&lt;=Y$3)*((EDATE($E3893,$E3896)-$E3893+1)/Y$4)
+($E3896&gt;0)*($E3893&gt;=Y$2)*($E3893&lt;=Y$3)*(EDATE($E3893,$E3896)&gt;Y$3)*((Y$3-$E3893+1)/Y$4)
+($E3896&gt;0)*($E3893&gt;Y$3)*(0)</f>
        <v/>
      </c>
      <c r="Z3881" s="117">
        <f>($E3896&gt;0)*($E3893&lt;Z$2)*(EDATE($E3893,$E3896)&gt;Z$3)*((Z$3-Z$2+1)/Z$4)
+($E3896&gt;0)*($E3893&lt;Z$2)*(EDATE($E3893,$E3896)&gt;=Z$2)*(EDATE($E3893,$E3896)&lt;=Z$3)*((EDATE($E3893,$E3896)-Z$2)/Z$4)
+($E3896&gt;0)*($E3893&lt;Z$2)*(EDATE($E3893,$E3896)&lt;Z$2)*(0)
+($E3896&gt;0)*($E3893&gt;=Z$2)*($E3893&lt;=Z$3)*(EDATE($E3893,$E3896)&gt;=Z$2)*(EDATE($E3893,$E3896)&lt;=Z$3)*((EDATE($E3893,$E3896)-$E3893+1)/Z$4)
+($E3896&gt;0)*($E3893&gt;=Z$2)*($E3893&lt;=Z$3)*(EDATE($E3893,$E3896)&gt;Z$3)*((Z$3-$E3893+1)/Z$4)
+($E3896&gt;0)*($E3893&gt;Z$3)*(0)</f>
        <v/>
      </c>
      <c r="AA3881" s="117">
        <f>($E3896&gt;0)*($E3893&lt;AA$2)*(EDATE($E3893,$E3896)&gt;AA$3)*((AA$3-AA$2+1)/AA$4)
+($E3896&gt;0)*($E3893&lt;AA$2)*(EDATE($E3893,$E3896)&gt;=AA$2)*(EDATE($E3893,$E3896)&lt;=AA$3)*((EDATE($E3893,$E3896)-AA$2)/AA$4)
+($E3896&gt;0)*($E3893&lt;AA$2)*(EDATE($E3893,$E3896)&lt;AA$2)*(0)
+($E3896&gt;0)*($E3893&gt;=AA$2)*($E3893&lt;=AA$3)*(EDATE($E3893,$E3896)&gt;=AA$2)*(EDATE($E3893,$E3896)&lt;=AA$3)*((EDATE($E3893,$E3896)-$E3893+1)/AA$4)
+($E3896&gt;0)*($E3893&gt;=AA$2)*($E3893&lt;=AA$3)*(EDATE($E3893,$E3896)&gt;AA$3)*((AA$3-$E3893+1)/AA$4)
+($E3896&gt;0)*($E3893&gt;AA$3)*(0)</f>
        <v/>
      </c>
      <c r="AB3881" s="117">
        <f>($E3896&gt;0)*($E3893&lt;AB$2)*(EDATE($E3893,$E3896)&gt;AB$3)*((AB$3-AB$2+1)/AB$4)
+($E3896&gt;0)*($E3893&lt;AB$2)*(EDATE($E3893,$E3896)&gt;=AB$2)*(EDATE($E3893,$E3896)&lt;=AB$3)*((EDATE($E3893,$E3896)-AB$2)/AB$4)
+($E3896&gt;0)*($E3893&lt;AB$2)*(EDATE($E3893,$E3896)&lt;AB$2)*(0)
+($E3896&gt;0)*($E3893&gt;=AB$2)*($E3893&lt;=AB$3)*(EDATE($E3893,$E3896)&gt;=AB$2)*(EDATE($E3893,$E3896)&lt;=AB$3)*((EDATE($E3893,$E3896)-$E3893+1)/AB$4)
+($E3896&gt;0)*($E3893&gt;=AB$2)*($E3893&lt;=AB$3)*(EDATE($E3893,$E3896)&gt;AB$3)*((AB$3-$E3893+1)/AB$4)
+($E3896&gt;0)*($E3893&gt;AB$3)*(0)</f>
        <v/>
      </c>
      <c r="AC3881" s="117">
        <f>($E3896&gt;0)*($E3893&lt;AC$2)*(EDATE($E3893,$E3896)&gt;AC$3)*((AC$3-AC$2+1)/AC$4)
+($E3896&gt;0)*($E3893&lt;AC$2)*(EDATE($E3893,$E3896)&gt;=AC$2)*(EDATE($E3893,$E3896)&lt;=AC$3)*((EDATE($E3893,$E3896)-AC$2)/AC$4)
+($E3896&gt;0)*($E3893&lt;AC$2)*(EDATE($E3893,$E3896)&lt;AC$2)*(0)
+($E3896&gt;0)*($E3893&gt;=AC$2)*($E3893&lt;=AC$3)*(EDATE($E3893,$E3896)&gt;=AC$2)*(EDATE($E3893,$E3896)&lt;=AC$3)*((EDATE($E3893,$E3896)-$E3893+1)/AC$4)
+($E3896&gt;0)*($E3893&gt;=AC$2)*($E3893&lt;=AC$3)*(EDATE($E3893,$E3896)&gt;AC$3)*((AC$3-$E3893+1)/AC$4)
+($E3896&gt;0)*($E3893&gt;AC$3)*(0)</f>
        <v/>
      </c>
      <c r="AD3881" s="117">
        <f>($E3896&gt;0)*($E3893&lt;AD$2)*(EDATE($E3893,$E3896)&gt;AD$3)*((AD$3-AD$2+1)/AD$4)
+($E3896&gt;0)*($E3893&lt;AD$2)*(EDATE($E3893,$E3896)&gt;=AD$2)*(EDATE($E3893,$E3896)&lt;=AD$3)*((EDATE($E3893,$E3896)-AD$2)/AD$4)
+($E3896&gt;0)*($E3893&lt;AD$2)*(EDATE($E3893,$E3896)&lt;AD$2)*(0)
+($E3896&gt;0)*($E3893&gt;=AD$2)*($E3893&lt;=AD$3)*(EDATE($E3893,$E3896)&gt;=AD$2)*(EDATE($E3893,$E3896)&lt;=AD$3)*((EDATE($E3893,$E3896)-$E3893+1)/AD$4)
+($E3896&gt;0)*($E3893&gt;=AD$2)*($E3893&lt;=AD$3)*(EDATE($E3893,$E3896)&gt;AD$3)*((AD$3-$E3893+1)/AD$4)
+($E3896&gt;0)*($E3893&gt;AD$3)*(0)</f>
        <v/>
      </c>
      <c r="AE3881" s="117">
        <f>($E3896&gt;0)*($E3893&lt;AE$2)*(EDATE($E3893,$E3896)&gt;AE$3)*((AE$3-AE$2+1)/AE$4)
+($E3896&gt;0)*($E3893&lt;AE$2)*(EDATE($E3893,$E3896)&gt;=AE$2)*(EDATE($E3893,$E3896)&lt;=AE$3)*((EDATE($E3893,$E3896)-AE$2)/AE$4)
+($E3896&gt;0)*($E3893&lt;AE$2)*(EDATE($E3893,$E3896)&lt;AE$2)*(0)
+($E3896&gt;0)*($E3893&gt;=AE$2)*($E3893&lt;=AE$3)*(EDATE($E3893,$E3896)&gt;=AE$2)*(EDATE($E3893,$E3896)&lt;=AE$3)*((EDATE($E3893,$E3896)-$E3893+1)/AE$4)
+($E3896&gt;0)*($E3893&gt;=AE$2)*($E3893&lt;=AE$3)*(EDATE($E3893,$E3896)&gt;AE$3)*((AE$3-$E3893+1)/AE$4)
+($E3896&gt;0)*($E3893&gt;AE$3)*(0)</f>
        <v/>
      </c>
      <c r="AF3881" s="117">
        <f>($E3896&gt;0)*($E3893&lt;AF$2)*(EDATE($E3893,$E3896)&gt;AF$3)*((AF$3-AF$2+1)/AF$4)
+($E3896&gt;0)*($E3893&lt;AF$2)*(EDATE($E3893,$E3896)&gt;=AF$2)*(EDATE($E3893,$E3896)&lt;=AF$3)*((EDATE($E3893,$E3896)-AF$2)/AF$4)
+($E3896&gt;0)*($E3893&lt;AF$2)*(EDATE($E3893,$E3896)&lt;AF$2)*(0)
+($E3896&gt;0)*($E3893&gt;=AF$2)*($E3893&lt;=AF$3)*(EDATE($E3893,$E3896)&gt;=AF$2)*(EDATE($E3893,$E3896)&lt;=AF$3)*((EDATE($E3893,$E3896)-$E3893+1)/AF$4)
+($E3896&gt;0)*($E3893&gt;=AF$2)*($E3893&lt;=AF$3)*(EDATE($E3893,$E3896)&gt;AF$3)*((AF$3-$E3893+1)/AF$4)
+($E3896&gt;0)*($E3893&gt;AF$3)*(0)</f>
        <v/>
      </c>
      <c r="AG3881" s="117">
        <f>($E3896&gt;0)*($E3893&lt;AG$2)*(EDATE($E3893,$E3896)&gt;AG$3)*((AG$3-AG$2+1)/AG$4)
+($E3896&gt;0)*($E3893&lt;AG$2)*(EDATE($E3893,$E3896)&gt;=AG$2)*(EDATE($E3893,$E3896)&lt;=AG$3)*((EDATE($E3893,$E3896)-AG$2)/AG$4)
+($E3896&gt;0)*($E3893&lt;AG$2)*(EDATE($E3893,$E3896)&lt;AG$2)*(0)
+($E3896&gt;0)*($E3893&gt;=AG$2)*($E3893&lt;=AG$3)*(EDATE($E3893,$E3896)&gt;=AG$2)*(EDATE($E3893,$E3896)&lt;=AG$3)*((EDATE($E3893,$E3896)-$E3893+1)/AG$4)
+($E3896&gt;0)*($E3893&gt;=AG$2)*($E3893&lt;=AG$3)*(EDATE($E3893,$E3896)&gt;AG$3)*((AG$3-$E3893+1)/AG$4)
+($E3896&gt;0)*($E3893&gt;AG$3)*(0)</f>
        <v/>
      </c>
      <c r="AH3881" s="117">
        <f>($E3896&gt;0)*($E3893&lt;AH$2)*(EDATE($E3893,$E3896)&gt;AH$3)*((AH$3-AH$2+1)/AH$4)
+($E3896&gt;0)*($E3893&lt;AH$2)*(EDATE($E3893,$E3896)&gt;=AH$2)*(EDATE($E3893,$E3896)&lt;=AH$3)*((EDATE($E3893,$E3896)-AH$2)/AH$4)
+($E3896&gt;0)*($E3893&lt;AH$2)*(EDATE($E3893,$E3896)&lt;AH$2)*(0)
+($E3896&gt;0)*($E3893&gt;=AH$2)*($E3893&lt;=AH$3)*(EDATE($E3893,$E3896)&gt;=AH$2)*(EDATE($E3893,$E3896)&lt;=AH$3)*((EDATE($E3893,$E3896)-$E3893+1)/AH$4)
+($E3896&gt;0)*($E3893&gt;=AH$2)*($E3893&lt;=AH$3)*(EDATE($E3893,$E3896)&gt;AH$3)*((AH$3-$E3893+1)/AH$4)
+($E3896&gt;0)*($E3893&gt;AH$3)*(0)</f>
        <v/>
      </c>
      <c r="AI3881" s="117">
        <f>($E3896&gt;0)*($E3893&lt;AI$2)*(EDATE($E3893,$E3896)&gt;AI$3)*((AI$3-AI$2+1)/AI$4)
+($E3896&gt;0)*($E3893&lt;AI$2)*(EDATE($E3893,$E3896)&gt;=AI$2)*(EDATE($E3893,$E3896)&lt;=AI$3)*((EDATE($E3893,$E3896)-AI$2)/AI$4)
+($E3896&gt;0)*($E3893&lt;AI$2)*(EDATE($E3893,$E3896)&lt;AI$2)*(0)
+($E3896&gt;0)*($E3893&gt;=AI$2)*($E3893&lt;=AI$3)*(EDATE($E3893,$E3896)&gt;=AI$2)*(EDATE($E3893,$E3896)&lt;=AI$3)*((EDATE($E3893,$E3896)-$E3893+1)/AI$4)
+($E3896&gt;0)*($E3893&gt;=AI$2)*($E3893&lt;=AI$3)*(EDATE($E3893,$E3896)&gt;AI$3)*((AI$3-$E3893+1)/AI$4)
+($E3896&gt;0)*($E3893&gt;AI$3)*(0)</f>
        <v/>
      </c>
      <c r="AJ3881" s="117">
        <f>($E3896&gt;0)*($E3893&lt;AJ$2)*(EDATE($E3893,$E3896)&gt;AJ$3)*((AJ$3-AJ$2+1)/AJ$4)
+($E3896&gt;0)*($E3893&lt;AJ$2)*(EDATE($E3893,$E3896)&gt;=AJ$2)*(EDATE($E3893,$E3896)&lt;=AJ$3)*((EDATE($E3893,$E3896)-AJ$2)/AJ$4)
+($E3896&gt;0)*($E3893&lt;AJ$2)*(EDATE($E3893,$E3896)&lt;AJ$2)*(0)
+($E3896&gt;0)*($E3893&gt;=AJ$2)*($E3893&lt;=AJ$3)*(EDATE($E3893,$E3896)&gt;=AJ$2)*(EDATE($E3893,$E3896)&lt;=AJ$3)*((EDATE($E3893,$E3896)-$E3893+1)/AJ$4)
+($E3896&gt;0)*($E3893&gt;=AJ$2)*($E3893&lt;=AJ$3)*(EDATE($E3893,$E3896)&gt;AJ$3)*((AJ$3-$E3893+1)/AJ$4)
+($E3896&gt;0)*($E3893&gt;AJ$3)*(0)</f>
        <v/>
      </c>
      <c r="AK3881" s="117">
        <f>($E3896&gt;0)*($E3893&lt;AK$2)*(EDATE($E3893,$E3896)&gt;AK$3)*((AK$3-AK$2+1)/AK$4)
+($E3896&gt;0)*($E3893&lt;AK$2)*(EDATE($E3893,$E3896)&gt;=AK$2)*(EDATE($E3893,$E3896)&lt;=AK$3)*((EDATE($E3893,$E3896)-AK$2)/AK$4)
+($E3896&gt;0)*($E3893&lt;AK$2)*(EDATE($E3893,$E3896)&lt;AK$2)*(0)
+($E3896&gt;0)*($E3893&gt;=AK$2)*($E3893&lt;=AK$3)*(EDATE($E3893,$E3896)&gt;=AK$2)*(EDATE($E3893,$E3896)&lt;=AK$3)*((EDATE($E3893,$E3896)-$E3893+1)/AK$4)
+($E3896&gt;0)*($E3893&gt;=AK$2)*($E3893&lt;=AK$3)*(EDATE($E3893,$E3896)&gt;AK$3)*((AK$3-$E3893+1)/AK$4)
+($E3896&gt;0)*($E3893&gt;AK$3)*(0)</f>
        <v/>
      </c>
      <c r="AL3881" s="117">
        <f>($E3896&gt;0)*($E3893&lt;AL$2)*(EDATE($E3893,$E3896)&gt;AL$3)*((AL$3-AL$2+1)/AL$4)
+($E3896&gt;0)*($E3893&lt;AL$2)*(EDATE($E3893,$E3896)&gt;=AL$2)*(EDATE($E3893,$E3896)&lt;=AL$3)*((EDATE($E3893,$E3896)-AL$2)/AL$4)
+($E3896&gt;0)*($E3893&lt;AL$2)*(EDATE($E3893,$E3896)&lt;AL$2)*(0)
+($E3896&gt;0)*($E3893&gt;=AL$2)*($E3893&lt;=AL$3)*(EDATE($E3893,$E3896)&gt;=AL$2)*(EDATE($E3893,$E3896)&lt;=AL$3)*((EDATE($E3893,$E3896)-$E3893+1)/AL$4)
+($E3896&gt;0)*($E3893&gt;=AL$2)*($E3893&lt;=AL$3)*(EDATE($E3893,$E3896)&gt;AL$3)*((AL$3-$E3893+1)/AL$4)
+($E3896&gt;0)*($E3893&gt;AL$3)*(0)</f>
        <v/>
      </c>
      <c r="AM3881" s="117">
        <f>($E3896&gt;0)*($E3893&lt;AM$2)*(EDATE($E3893,$E3896)&gt;AM$3)*((AM$3-AM$2+1)/AM$4)
+($E3896&gt;0)*($E3893&lt;AM$2)*(EDATE($E3893,$E3896)&gt;=AM$2)*(EDATE($E3893,$E3896)&lt;=AM$3)*((EDATE($E3893,$E3896)-AM$2)/AM$4)
+($E3896&gt;0)*($E3893&lt;AM$2)*(EDATE($E3893,$E3896)&lt;AM$2)*(0)
+($E3896&gt;0)*($E3893&gt;=AM$2)*($E3893&lt;=AM$3)*(EDATE($E3893,$E3896)&gt;=AM$2)*(EDATE($E3893,$E3896)&lt;=AM$3)*((EDATE($E3893,$E3896)-$E3893+1)/AM$4)
+($E3896&gt;0)*($E3893&gt;=AM$2)*($E3893&lt;=AM$3)*(EDATE($E3893,$E3896)&gt;AM$3)*((AM$3-$E3893+1)/AM$4)
+($E3896&gt;0)*($E3893&gt;AM$3)*(0)</f>
        <v/>
      </c>
      <c r="AN3881" s="117">
        <f>($E3896&gt;0)*($E3893&lt;AN$2)*(EDATE($E3893,$E3896)&gt;AN$3)*((AN$3-AN$2+1)/AN$4)
+($E3896&gt;0)*($E3893&lt;AN$2)*(EDATE($E3893,$E3896)&gt;=AN$2)*(EDATE($E3893,$E3896)&lt;=AN$3)*((EDATE($E3893,$E3896)-AN$2)/AN$4)
+($E3896&gt;0)*($E3893&lt;AN$2)*(EDATE($E3893,$E3896)&lt;AN$2)*(0)
+($E3896&gt;0)*($E3893&gt;=AN$2)*($E3893&lt;=AN$3)*(EDATE($E3893,$E3896)&gt;=AN$2)*(EDATE($E3893,$E3896)&lt;=AN$3)*((EDATE($E3893,$E3896)-$E3893+1)/AN$4)
+($E3896&gt;0)*($E3893&gt;=AN$2)*($E3893&lt;=AN$3)*(EDATE($E3893,$E3896)&gt;AN$3)*((AN$3-$E3893+1)/AN$4)
+($E3896&gt;0)*($E3893&gt;AN$3)*(0)</f>
        <v/>
      </c>
      <c r="AO3881" s="117">
        <f>($E3896&gt;0)*($E3893&lt;AO$2)*(EDATE($E3893,$E3896)&gt;AO$3)*((AO$3-AO$2+1)/AO$4)
+($E3896&gt;0)*($E3893&lt;AO$2)*(EDATE($E3893,$E3896)&gt;=AO$2)*(EDATE($E3893,$E3896)&lt;=AO$3)*((EDATE($E3893,$E3896)-AO$2)/AO$4)
+($E3896&gt;0)*($E3893&lt;AO$2)*(EDATE($E3893,$E3896)&lt;AO$2)*(0)
+($E3896&gt;0)*($E3893&gt;=AO$2)*($E3893&lt;=AO$3)*(EDATE($E3893,$E3896)&gt;=AO$2)*(EDATE($E3893,$E3896)&lt;=AO$3)*((EDATE($E3893,$E3896)-$E3893+1)/AO$4)
+($E3896&gt;0)*($E3893&gt;=AO$2)*($E3893&lt;=AO$3)*(EDATE($E3893,$E3896)&gt;AO$3)*((AO$3-$E3893+1)/AO$4)
+($E3896&gt;0)*($E3893&gt;AO$3)*(0)</f>
        <v/>
      </c>
      <c r="AP3881" s="117">
        <f>($E3896&gt;0)*($E3893&lt;AP$2)*(EDATE($E3893,$E3896)&gt;AP$3)*((AP$3-AP$2+1)/AP$4)
+($E3896&gt;0)*($E3893&lt;AP$2)*(EDATE($E3893,$E3896)&gt;=AP$2)*(EDATE($E3893,$E3896)&lt;=AP$3)*((EDATE($E3893,$E3896)-AP$2)/AP$4)
+($E3896&gt;0)*($E3893&lt;AP$2)*(EDATE($E3893,$E3896)&lt;AP$2)*(0)
+($E3896&gt;0)*($E3893&gt;=AP$2)*($E3893&lt;=AP$3)*(EDATE($E3893,$E3896)&gt;=AP$2)*(EDATE($E3893,$E3896)&lt;=AP$3)*((EDATE($E3893,$E3896)-$E3893+1)/AP$4)
+($E3896&gt;0)*($E3893&gt;=AP$2)*($E3893&lt;=AP$3)*(EDATE($E3893,$E3896)&gt;AP$3)*((AP$3-$E3893+1)/AP$4)
+($E3896&gt;0)*($E3893&gt;AP$3)*(0)</f>
        <v/>
      </c>
      <c r="AQ3881" s="117">
        <f>($E3896&gt;0)*($E3893&lt;AQ$2)*(EDATE($E3893,$E3896)&gt;AQ$3)*((AQ$3-AQ$2+1)/AQ$4)
+($E3896&gt;0)*($E3893&lt;AQ$2)*(EDATE($E3893,$E3896)&gt;=AQ$2)*(EDATE($E3893,$E3896)&lt;=AQ$3)*((EDATE($E3893,$E3896)-AQ$2)/AQ$4)
+($E3896&gt;0)*($E3893&lt;AQ$2)*(EDATE($E3893,$E3896)&lt;AQ$2)*(0)
+($E3896&gt;0)*($E3893&gt;=AQ$2)*($E3893&lt;=AQ$3)*(EDATE($E3893,$E3896)&gt;=AQ$2)*(EDATE($E3893,$E3896)&lt;=AQ$3)*((EDATE($E3893,$E3896)-$E3893+1)/AQ$4)
+($E3896&gt;0)*($E3893&gt;=AQ$2)*($E3893&lt;=AQ$3)*(EDATE($E3893,$E3896)&gt;AQ$3)*((AQ$3-$E3893+1)/AQ$4)
+($E3896&gt;0)*($E3893&gt;AQ$3)*(0)</f>
        <v/>
      </c>
      <c r="AR3881" s="117">
        <f>($E3896&gt;0)*($E3893&lt;AR$2)*(EDATE($E3893,$E3896)&gt;AR$3)*((AR$3-AR$2+1)/AR$4)
+($E3896&gt;0)*($E3893&lt;AR$2)*(EDATE($E3893,$E3896)&gt;=AR$2)*(EDATE($E3893,$E3896)&lt;=AR$3)*((EDATE($E3893,$E3896)-AR$2)/AR$4)
+($E3896&gt;0)*($E3893&lt;AR$2)*(EDATE($E3893,$E3896)&lt;AR$2)*(0)
+($E3896&gt;0)*($E3893&gt;=AR$2)*($E3893&lt;=AR$3)*(EDATE($E3893,$E3896)&gt;=AR$2)*(EDATE($E3893,$E3896)&lt;=AR$3)*((EDATE($E3893,$E3896)-$E3893+1)/AR$4)
+($E3896&gt;0)*($E3893&gt;=AR$2)*($E3893&lt;=AR$3)*(EDATE($E3893,$E3896)&gt;AR$3)*((AR$3-$E3893+1)/AR$4)
+($E3896&gt;0)*($E3893&gt;AR$3)*(0)</f>
        <v/>
      </c>
      <c r="AS3881" s="117">
        <f>($E3896&gt;0)*($E3893&lt;AS$2)*(EDATE($E3893,$E3896)&gt;AS$3)*((AS$3-AS$2+1)/AS$4)
+($E3896&gt;0)*($E3893&lt;AS$2)*(EDATE($E3893,$E3896)&gt;=AS$2)*(EDATE($E3893,$E3896)&lt;=AS$3)*((EDATE($E3893,$E3896)-AS$2)/AS$4)
+($E3896&gt;0)*($E3893&lt;AS$2)*(EDATE($E3893,$E3896)&lt;AS$2)*(0)
+($E3896&gt;0)*($E3893&gt;=AS$2)*($E3893&lt;=AS$3)*(EDATE($E3893,$E3896)&gt;=AS$2)*(EDATE($E3893,$E3896)&lt;=AS$3)*((EDATE($E3893,$E3896)-$E3893+1)/AS$4)
+($E3896&gt;0)*($E3893&gt;=AS$2)*($E3893&lt;=AS$3)*(EDATE($E3893,$E3896)&gt;AS$3)*((AS$3-$E3893+1)/AS$4)
+($E3896&gt;0)*($E3893&gt;AS$3)*(0)</f>
        <v/>
      </c>
      <c r="AT3881" s="117">
        <f>($E3896&gt;0)*($E3893&lt;AT$2)*(EDATE($E3893,$E3896)&gt;AT$3)*((AT$3-AT$2+1)/AT$4)
+($E3896&gt;0)*($E3893&lt;AT$2)*(EDATE($E3893,$E3896)&gt;=AT$2)*(EDATE($E3893,$E3896)&lt;=AT$3)*((EDATE($E3893,$E3896)-AT$2)/AT$4)
+($E3896&gt;0)*($E3893&lt;AT$2)*(EDATE($E3893,$E3896)&lt;AT$2)*(0)
+($E3896&gt;0)*($E3893&gt;=AT$2)*($E3893&lt;=AT$3)*(EDATE($E3893,$E3896)&gt;=AT$2)*(EDATE($E3893,$E3896)&lt;=AT$3)*((EDATE($E3893,$E3896)-$E3893+1)/AT$4)
+($E3896&gt;0)*($E3893&gt;=AT$2)*($E3893&lt;=AT$3)*(EDATE($E3893,$E3896)&gt;AT$3)*((AT$3-$E3893+1)/AT$4)
+($E3896&gt;0)*($E3893&gt;AT$3)*(0)</f>
        <v/>
      </c>
      <c r="AU3881" s="117">
        <f>($E3896&gt;0)*($E3893&lt;AU$2)*(EDATE($E3893,$E3896)&gt;AU$3)*((AU$3-AU$2+1)/AU$4)
+($E3896&gt;0)*($E3893&lt;AU$2)*(EDATE($E3893,$E3896)&gt;=AU$2)*(EDATE($E3893,$E3896)&lt;=AU$3)*((EDATE($E3893,$E3896)-AU$2)/AU$4)
+($E3896&gt;0)*($E3893&lt;AU$2)*(EDATE($E3893,$E3896)&lt;AU$2)*(0)
+($E3896&gt;0)*($E3893&gt;=AU$2)*($E3893&lt;=AU$3)*(EDATE($E3893,$E3896)&gt;=AU$2)*(EDATE($E3893,$E3896)&lt;=AU$3)*((EDATE($E3893,$E3896)-$E3893+1)/AU$4)
+($E3896&gt;0)*($E3893&gt;=AU$2)*($E3893&lt;=AU$3)*(EDATE($E3893,$E3896)&gt;AU$3)*((AU$3-$E3893+1)/AU$4)
+($E3896&gt;0)*($E3893&gt;AU$3)*(0)</f>
        <v/>
      </c>
      <c r="AV3881" s="117">
        <f>($E3896&gt;0)*($E3893&lt;AV$2)*(EDATE($E3893,$E3896)&gt;AV$3)*((AV$3-AV$2+1)/AV$4)
+($E3896&gt;0)*($E3893&lt;AV$2)*(EDATE($E3893,$E3896)&gt;=AV$2)*(EDATE($E3893,$E3896)&lt;=AV$3)*((EDATE($E3893,$E3896)-AV$2)/AV$4)
+($E3896&gt;0)*($E3893&lt;AV$2)*(EDATE($E3893,$E3896)&lt;AV$2)*(0)
+($E3896&gt;0)*($E3893&gt;=AV$2)*($E3893&lt;=AV$3)*(EDATE($E3893,$E3896)&gt;=AV$2)*(EDATE($E3893,$E3896)&lt;=AV$3)*((EDATE($E3893,$E3896)-$E3893+1)/AV$4)
+($E3896&gt;0)*($E3893&gt;=AV$2)*($E3893&lt;=AV$3)*(EDATE($E3893,$E3896)&gt;AV$3)*((AV$3-$E3893+1)/AV$4)
+($E3896&gt;0)*($E3893&gt;AV$3)*(0)</f>
        <v/>
      </c>
      <c r="AW3881" s="117">
        <f>($E3896&gt;0)*($E3893&lt;AW$2)*(EDATE($E3893,$E3896)&gt;AW$3)*((AW$3-AW$2+1)/AW$4)
+($E3896&gt;0)*($E3893&lt;AW$2)*(EDATE($E3893,$E3896)&gt;=AW$2)*(EDATE($E3893,$E3896)&lt;=AW$3)*((EDATE($E3893,$E3896)-AW$2)/AW$4)
+($E3896&gt;0)*($E3893&lt;AW$2)*(EDATE($E3893,$E3896)&lt;AW$2)*(0)
+($E3896&gt;0)*($E3893&gt;=AW$2)*($E3893&lt;=AW$3)*(EDATE($E3893,$E3896)&gt;=AW$2)*(EDATE($E3893,$E3896)&lt;=AW$3)*((EDATE($E3893,$E3896)-$E3893+1)/AW$4)
+($E3896&gt;0)*($E3893&gt;=AW$2)*($E3893&lt;=AW$3)*(EDATE($E3893,$E3896)&gt;AW$3)*((AW$3-$E3893+1)/AW$4)
+($E3896&gt;0)*($E3893&gt;AW$3)*(0)</f>
        <v/>
      </c>
      <c r="AX3881" s="117">
        <f>($E3896&gt;0)*($E3893&lt;AX$2)*(EDATE($E3893,$E3896)&gt;AX$3)*((AX$3-AX$2+1)/AX$4)
+($E3896&gt;0)*($E3893&lt;AX$2)*(EDATE($E3893,$E3896)&gt;=AX$2)*(EDATE($E3893,$E3896)&lt;=AX$3)*((EDATE($E3893,$E3896)-AX$2)/AX$4)
+($E3896&gt;0)*($E3893&lt;AX$2)*(EDATE($E3893,$E3896)&lt;AX$2)*(0)
+($E3896&gt;0)*($E3893&gt;=AX$2)*($E3893&lt;=AX$3)*(EDATE($E3893,$E3896)&gt;=AX$2)*(EDATE($E3893,$E3896)&lt;=AX$3)*((EDATE($E3893,$E3896)-$E3893+1)/AX$4)
+($E3896&gt;0)*($E3893&gt;=AX$2)*($E3893&lt;=AX$3)*(EDATE($E3893,$E3896)&gt;AX$3)*((AX$3-$E3893+1)/AX$4)
+($E3896&gt;0)*($E3893&gt;AX$3)*(0)</f>
        <v/>
      </c>
      <c r="AY3881" s="117">
        <f>($E3896&gt;0)*($E3893&lt;AY$2)*(EDATE($E3893,$E3896)&gt;AY$3)*((AY$3-AY$2+1)/AY$4)
+($E3896&gt;0)*($E3893&lt;AY$2)*(EDATE($E3893,$E3896)&gt;=AY$2)*(EDATE($E3893,$E3896)&lt;=AY$3)*((EDATE($E3893,$E3896)-AY$2)/AY$4)
+($E3896&gt;0)*($E3893&lt;AY$2)*(EDATE($E3893,$E3896)&lt;AY$2)*(0)
+($E3896&gt;0)*($E3893&gt;=AY$2)*($E3893&lt;=AY$3)*(EDATE($E3893,$E3896)&gt;=AY$2)*(EDATE($E3893,$E3896)&lt;=AY$3)*((EDATE($E3893,$E3896)-$E3893+1)/AY$4)
+($E3896&gt;0)*($E3893&gt;=AY$2)*($E3893&lt;=AY$3)*(EDATE($E3893,$E3896)&gt;AY$3)*((AY$3-$E3893+1)/AY$4)
+($E3896&gt;0)*($E3893&gt;AY$3)*(0)</f>
        <v/>
      </c>
      <c r="AZ3881" s="117">
        <f>($E3896&gt;0)*($E3893&lt;AZ$2)*(EDATE($E3893,$E3896)&gt;AZ$3)*((AZ$3-AZ$2+1)/AZ$4)
+($E3896&gt;0)*($E3893&lt;AZ$2)*(EDATE($E3893,$E3896)&gt;=AZ$2)*(EDATE($E3893,$E3896)&lt;=AZ$3)*((EDATE($E3893,$E3896)-AZ$2)/AZ$4)
+($E3896&gt;0)*($E3893&lt;AZ$2)*(EDATE($E3893,$E3896)&lt;AZ$2)*(0)
+($E3896&gt;0)*($E3893&gt;=AZ$2)*($E3893&lt;=AZ$3)*(EDATE($E3893,$E3896)&gt;=AZ$2)*(EDATE($E3893,$E3896)&lt;=AZ$3)*((EDATE($E3893,$E3896)-$E3893+1)/AZ$4)
+($E3896&gt;0)*($E3893&gt;=AZ$2)*($E3893&lt;=AZ$3)*(EDATE($E3893,$E3896)&gt;AZ$3)*((AZ$3-$E3893+1)/AZ$4)
+($E3896&gt;0)*($E3893&gt;AZ$3)*(0)</f>
        <v/>
      </c>
      <c r="BA3881" s="117">
        <f>($E3896&gt;0)*($E3893&lt;BA$2)*(EDATE($E3893,$E3896)&gt;BA$3)*((BA$3-BA$2+1)/BA$4)
+($E3896&gt;0)*($E3893&lt;BA$2)*(EDATE($E3893,$E3896)&gt;=BA$2)*(EDATE($E3893,$E3896)&lt;=BA$3)*((EDATE($E3893,$E3896)-BA$2)/BA$4)
+($E3896&gt;0)*($E3893&lt;BA$2)*(EDATE($E3893,$E3896)&lt;BA$2)*(0)
+($E3896&gt;0)*($E3893&gt;=BA$2)*($E3893&lt;=BA$3)*(EDATE($E3893,$E3896)&gt;=BA$2)*(EDATE($E3893,$E3896)&lt;=BA$3)*((EDATE($E3893,$E3896)-$E3893+1)/BA$4)
+($E3896&gt;0)*($E3893&gt;=BA$2)*($E3893&lt;=BA$3)*(EDATE($E3893,$E3896)&gt;BA$3)*((BA$3-$E3893+1)/BA$4)
+($E3896&gt;0)*($E3893&gt;BA$3)*(0)</f>
        <v/>
      </c>
      <c r="BB3881" s="117">
        <f>($E3896&gt;0)*($E3893&lt;BB$2)*(EDATE($E3893,$E3896)&gt;BB$3)*((BB$3-BB$2+1)/BB$4)
+($E3896&gt;0)*($E3893&lt;BB$2)*(EDATE($E3893,$E3896)&gt;=BB$2)*(EDATE($E3893,$E3896)&lt;=BB$3)*((EDATE($E3893,$E3896)-BB$2)/BB$4)
+($E3896&gt;0)*($E3893&lt;BB$2)*(EDATE($E3893,$E3896)&lt;BB$2)*(0)
+($E3896&gt;0)*($E3893&gt;=BB$2)*($E3893&lt;=BB$3)*(EDATE($E3893,$E3896)&gt;=BB$2)*(EDATE($E3893,$E3896)&lt;=BB$3)*((EDATE($E3893,$E3896)-$E3893+1)/BB$4)
+($E3896&gt;0)*($E3893&gt;=BB$2)*($E3893&lt;=BB$3)*(EDATE($E3893,$E3896)&gt;BB$3)*((BB$3-$E3893+1)/BB$4)
+($E3896&gt;0)*($E3893&gt;BB$3)*(0)</f>
        <v/>
      </c>
      <c r="BC3881" s="117">
        <f>($E3896&gt;0)*($E3893&lt;BC$2)*(EDATE($E3893,$E3896)&gt;BC$3)*((BC$3-BC$2+1)/BC$4)
+($E3896&gt;0)*($E3893&lt;BC$2)*(EDATE($E3893,$E3896)&gt;=BC$2)*(EDATE($E3893,$E3896)&lt;=BC$3)*((EDATE($E3893,$E3896)-BC$2)/BC$4)
+($E3896&gt;0)*($E3893&lt;BC$2)*(EDATE($E3893,$E3896)&lt;BC$2)*(0)
+($E3896&gt;0)*($E3893&gt;=BC$2)*($E3893&lt;=BC$3)*(EDATE($E3893,$E3896)&gt;=BC$2)*(EDATE($E3893,$E3896)&lt;=BC$3)*((EDATE($E3893,$E3896)-$E3893+1)/BC$4)
+($E3896&gt;0)*($E3893&gt;=BC$2)*($E3893&lt;=BC$3)*(EDATE($E3893,$E3896)&gt;BC$3)*((BC$3-$E3893+1)/BC$4)
+($E3896&gt;0)*($E3893&gt;BC$3)*(0)</f>
        <v/>
      </c>
      <c r="BD3881" s="117">
        <f>($E3896&gt;0)*($E3893&lt;BD$2)*(EDATE($E3893,$E3896)&gt;BD$3)*((BD$3-BD$2+1)/BD$4)
+($E3896&gt;0)*($E3893&lt;BD$2)*(EDATE($E3893,$E3896)&gt;=BD$2)*(EDATE($E3893,$E3896)&lt;=BD$3)*((EDATE($E3893,$E3896)-BD$2)/BD$4)
+($E3896&gt;0)*($E3893&lt;BD$2)*(EDATE($E3893,$E3896)&lt;BD$2)*(0)
+($E3896&gt;0)*($E3893&gt;=BD$2)*($E3893&lt;=BD$3)*(EDATE($E3893,$E3896)&gt;=BD$2)*(EDATE($E3893,$E3896)&lt;=BD$3)*((EDATE($E3893,$E3896)-$E3893+1)/BD$4)
+($E3896&gt;0)*($E3893&gt;=BD$2)*($E3893&lt;=BD$3)*(EDATE($E3893,$E3896)&gt;BD$3)*((BD$3-$E3893+1)/BD$4)
+($E3896&gt;0)*($E3893&gt;BD$3)*(0)</f>
        <v/>
      </c>
    </row>
    <row r="3882" ht="16" customHeight="1">
      <c r="B3882" s="11">
        <f>B3881</f>
        <v/>
      </c>
      <c r="C3882" s="12">
        <f>C3881</f>
        <v/>
      </c>
      <c r="D3882" s="25" t="inlineStr">
        <is>
          <t>Date début</t>
        </is>
      </c>
      <c r="E3882" s="128" t="n">
        <v>43617</v>
      </c>
      <c r="F3882" s="15" t="n"/>
      <c r="G3882" s="25" t="inlineStr">
        <is>
          <t>Paliers</t>
        </is>
      </c>
      <c r="H3882" s="25" t="inlineStr">
        <is>
          <t>Montant</t>
        </is>
      </c>
      <c r="I3882" s="25" t="inlineStr">
        <is>
          <t>Date deb</t>
        </is>
      </c>
      <c r="J3882" s="25" t="inlineStr">
        <is>
          <t>Date fin</t>
        </is>
      </c>
      <c r="K3882" s="118" t="n"/>
      <c r="L3882" s="27" t="inlineStr">
        <is>
          <t>% Palier futur</t>
        </is>
      </c>
      <c r="M3882" s="83" t="n"/>
      <c r="N3882" s="83" t="n"/>
      <c r="O3882" s="129">
        <f>($H3894&gt;0)*($J3894&lt;O$2)*0
+($H3894&gt;0)*($J3894&gt;=O$2)*($J3894&lt;=O$3)*(($J3894-O$2+1)/O$4)
+($H3894&gt;0)*($J3894&gt;O$3)*($I3894&gt;O$3)*0
+($H3894&gt;0)*($J3894&gt;O$3)*($I3894&lt;=O$3)*($I3894&gt;=O$2)*((O$3-$I3894+1)/O$4)
+($H3894&gt;0)*($J3894&gt;O$3)*($I3894&lt;O$2)*1
+($H3894&gt;0)*($I3894&gt;O$3)*0
+($H3895&gt;0)*($J3895&lt;O$2)*0
+($H3895&gt;0)*($J3895&gt;=O$2)*($J3895&lt;=O$3)*(($J3895-O$2+1)/O$4)
+($H3895&gt;0)*($J3895&gt;O$3)*($I3895&gt;O$3)*0
+($H3895&gt;0)*($J3895&gt;O$3)*($I3895&lt;=O$3)*($I3895&gt;=O$2)*((O$3-$I3895+1)/O$4)
+($H3895&gt;0)*($J3895&gt;O$3)*($I3895&lt;O$2)*1
+($H3895&gt;0)*($I3895&gt;O$3)*0
+($H3896&gt;0)*($J3896&lt;O$2)*0
+($H3896&gt;0)*($J3896&gt;=O$2)*($J3896&lt;=O$3)*(($J3896-O$2+1)/O$4)
+($H3896&gt;0)*($J3896&gt;O$3)*($I3896&gt;O$3)*0
+($H3896&gt;0)*($J3896&gt;O$3)*($I3896&lt;=O$3)*($I3896&gt;=O$2)*((O$3-$I3896+1)/O$4)
+($H3896&gt;0)*($J3896&gt;O$3)*($I3896&lt;O$2)*1
+($H3896&gt;0)*($I3896&gt;O$3)*0</f>
        <v/>
      </c>
      <c r="P3882" s="129">
        <f>($H3894&gt;0)*($J3894&lt;P$2)*0
+($H3894&gt;0)*($J3894&gt;=P$2)*($J3894&lt;=P$3)*(($J3894-P$2+1)/P$4)
+($H3894&gt;0)*($J3894&gt;P$3)*($I3894&gt;P$3)*0
+($H3894&gt;0)*($J3894&gt;P$3)*($I3894&lt;=P$3)*($I3894&gt;=P$2)*((P$3-$I3894+1)/P$4)
+($H3894&gt;0)*($J3894&gt;P$3)*($I3894&lt;P$2)*1
+($H3894&gt;0)*($I3894&gt;P$3)*0
+($H3895&gt;0)*($J3895&lt;P$2)*0
+($H3895&gt;0)*($J3895&gt;=P$2)*($J3895&lt;=P$3)*(($J3895-P$2+1)/P$4)
+($H3895&gt;0)*($J3895&gt;P$3)*($I3895&gt;P$3)*0
+($H3895&gt;0)*($J3895&gt;P$3)*($I3895&lt;=P$3)*($I3895&gt;=P$2)*((P$3-$I3895+1)/P$4)
+($H3895&gt;0)*($J3895&gt;P$3)*($I3895&lt;P$2)*1
+($H3895&gt;0)*($I3895&gt;P$3)*0
+($H3896&gt;0)*($J3896&lt;P$2)*0
+($H3896&gt;0)*($J3896&gt;=P$2)*($J3896&lt;=P$3)*(($J3896-P$2+1)/P$4)
+($H3896&gt;0)*($J3896&gt;P$3)*($I3896&gt;P$3)*0
+($H3896&gt;0)*($J3896&gt;P$3)*($I3896&lt;=P$3)*($I3896&gt;=P$2)*((P$3-$I3896+1)/P$4)
+($H3896&gt;0)*($J3896&gt;P$3)*($I3896&lt;P$2)*1
+($H3896&gt;0)*($I3896&gt;P$3)*0</f>
        <v/>
      </c>
      <c r="Q3882" s="129">
        <f>($H3894&gt;0)*($J3894&lt;Q$2)*
0+($H3894&gt;0)*($J3894&gt;=Q$2)*($J3894&lt;=Q$3)*(($J3894-Q$2+1)/Q$4)
+($H3894&gt;0)*($J3894&gt;Q$3)*($I3894&gt;Q$3)*
0+($H3894&gt;0)*($J3894&gt;Q$3)*($I3894&lt;=Q$3)*($I3894&gt;=Q$2)*((Q$3-$I3894+1)/Q$4)
+($H3894&gt;0)*($J3894&gt;Q$3)*($I3894&lt;Q$2)*
1+($H3894&gt;0)*($I3894&gt;Q$3)*
0+($H3895&gt;0)*($J3895&lt;Q$2)*
0+($H3895&gt;0)*($J3895&gt;=Q$2)*($J3895&lt;=Q$3)*(($J3895-Q$2+1)/Q$4)
+($H3895&gt;0)*($J3895&gt;Q$3)*($I3895&gt;Q$3)*
0+($H3895&gt;0)*($J3895&gt;Q$3)*($I3895&lt;=Q$3)*($I3895&gt;=Q$2)*((Q$3-$I3895+1)/Q$4)
+($H3895&gt;0)*($J3895&gt;Q$3)*($I3895&lt;Q$2)*
1+($H3895&gt;0)*($I3895&gt;Q$3)*
0+($H3896&gt;0)*($J3896&lt;Q$2)*
0+($H3896&gt;0)*($J3896&gt;=Q$2)*($J3896&lt;=Q$3)*(($J3896-Q$2+1)/Q$4)
+($H3896&gt;0)*($J3896&gt;Q$3)*($I3896&gt;Q$3)*
0+($H3896&gt;0)*($J3896&gt;Q$3)*($I3896&lt;=Q$3)*($I3896&gt;=Q$2)*((Q$3-$I3896+1)/Q$4)
+($H3896&gt;0)*($J3896&gt;Q$3)*($I3896&lt;Q$2)*
1+($H3896&gt;0)*($I3896&gt;Q$3)*0</f>
        <v/>
      </c>
      <c r="R3882" s="129">
        <f>($H3894&gt;0)*($J3894&lt;R$2)*
0+($H3894&gt;0)*($J3894&gt;=R$2)*($J3894&lt;=R$3)*(($J3894-R$2+1)/R$4)
+($H3894&gt;0)*($J3894&gt;R$3)*($I3894&gt;R$3)*
0+($H3894&gt;0)*($J3894&gt;R$3)*($I3894&lt;=R$3)*($I3894&gt;=R$2)*((R$3-$I3894+1)/R$4)
+($H3894&gt;0)*($J3894&gt;R$3)*($I3894&lt;R$2)*
1+($H3894&gt;0)*($I3894&gt;R$3)*
0+($H3895&gt;0)*($J3895&lt;R$2)*
0+($H3895&gt;0)*($J3895&gt;=R$2)*($J3895&lt;=R$3)*(($J3895-R$2+1)/R$4)
+($H3895&gt;0)*($J3895&gt;R$3)*($I3895&gt;R$3)*
0+($H3895&gt;0)*($J3895&gt;R$3)*($I3895&lt;=R$3)*($I3895&gt;=R$2)*((R$3-$I3895+1)/R$4)
+($H3895&gt;0)*($J3895&gt;R$3)*($I3895&lt;R$2)*
1+($H3895&gt;0)*($I3895&gt;R$3)*
0+($H3896&gt;0)*($J3896&lt;R$2)*
0+($H3896&gt;0)*($J3896&gt;=R$2)*($J3896&lt;=R$3)*(($J3896-R$2+1)/R$4)
+($H3896&gt;0)*($J3896&gt;R$3)*($I3896&gt;R$3)*
0+($H3896&gt;0)*($J3896&gt;R$3)*($I3896&lt;=R$3)*($I3896&gt;=R$2)*((R$3-$I3896+1)/R$4)
+($H3896&gt;0)*($J3896&gt;R$3)*($I3896&lt;R$2)*
1+($H3896&gt;0)*($I3896&gt;R$3)*0</f>
        <v/>
      </c>
      <c r="S3882" s="129">
        <f>($H3894&gt;0)*($J3894&lt;S$2)*
0+($H3894&gt;0)*($J3894&gt;=S$2)*($J3894&lt;=S$3)*(($J3894-S$2+1)/S$4)
+($H3894&gt;0)*($J3894&gt;S$3)*($I3894&gt;S$3)*
0+($H3894&gt;0)*($J3894&gt;S$3)*($I3894&lt;=S$3)*($I3894&gt;=S$2)*((S$3-$I3894+1)/S$4)
+($H3894&gt;0)*($J3894&gt;S$3)*($I3894&lt;S$2)*
1+($H3894&gt;0)*($I3894&gt;S$3)*
0+($H3895&gt;0)*($J3895&lt;S$2)*
0+($H3895&gt;0)*($J3895&gt;=S$2)*($J3895&lt;=S$3)*(($J3895-S$2+1)/S$4)
+($H3895&gt;0)*($J3895&gt;S$3)*($I3895&gt;S$3)*
0+($H3895&gt;0)*($J3895&gt;S$3)*($I3895&lt;=S$3)*($I3895&gt;=S$2)*((S$3-$I3895+1)/S$4)
+($H3895&gt;0)*($J3895&gt;S$3)*($I3895&lt;S$2)*
1+($H3895&gt;0)*($I3895&gt;S$3)*
0+($H3896&gt;0)*($J3896&lt;S$2)*
0+($H3896&gt;0)*($J3896&gt;=S$2)*($J3896&lt;=S$3)*(($J3896-S$2+1)/S$4)
+($H3896&gt;0)*($J3896&gt;S$3)*($I3896&gt;S$3)*
0+($H3896&gt;0)*($J3896&gt;S$3)*($I3896&lt;=S$3)*($I3896&gt;=S$2)*((S$3-$I3896+1)/S$4)
+($H3896&gt;0)*($J3896&gt;S$3)*($I3896&lt;S$2)*
1+($H3896&gt;0)*($I3896&gt;S$3)*0</f>
        <v/>
      </c>
      <c r="T3882" s="129">
        <f>($H3894&gt;0)*($J3894&lt;T$2)*
0+($H3894&gt;0)*($J3894&gt;=T$2)*($J3894&lt;=T$3)*(($J3894-T$2+1)/T$4)
+($H3894&gt;0)*($J3894&gt;T$3)*($I3894&gt;T$3)*
0+($H3894&gt;0)*($J3894&gt;T$3)*($I3894&lt;=T$3)*($I3894&gt;=T$2)*((T$3-$I3894+1)/T$4)
+($H3894&gt;0)*($J3894&gt;T$3)*($I3894&lt;T$2)*
1+($H3894&gt;0)*($I3894&gt;T$3)*
0+($H3895&gt;0)*($J3895&lt;T$2)*
0+($H3895&gt;0)*($J3895&gt;=T$2)*($J3895&lt;=T$3)*(($J3895-T$2+1)/T$4)
+($H3895&gt;0)*($J3895&gt;T$3)*($I3895&gt;T$3)*
0+($H3895&gt;0)*($J3895&gt;T$3)*($I3895&lt;=T$3)*($I3895&gt;=T$2)*((T$3-$I3895+1)/T$4)
+($H3895&gt;0)*($J3895&gt;T$3)*($I3895&lt;T$2)*
1+($H3895&gt;0)*($I3895&gt;T$3)*
0+($H3896&gt;0)*($J3896&lt;T$2)*
0+($H3896&gt;0)*($J3896&gt;=T$2)*($J3896&lt;=T$3)*(($J3896-T$2+1)/T$4)
+($H3896&gt;0)*($J3896&gt;T$3)*($I3896&gt;T$3)*
0+($H3896&gt;0)*($J3896&gt;T$3)*($I3896&lt;=T$3)*($I3896&gt;=T$2)*((T$3-$I3896+1)/T$4)
+($H3896&gt;0)*($J3896&gt;T$3)*($I3896&lt;T$2)*
1+($H3896&gt;0)*($I3896&gt;T$3)*0</f>
        <v/>
      </c>
      <c r="U3882" s="129">
        <f>($H3894&gt;0)*($J3894&lt;U$2)*
0+($H3894&gt;0)*($J3894&gt;=U$2)*($J3894&lt;=U$3)*(($J3894-U$2+1)/U$4)
+($H3894&gt;0)*($J3894&gt;U$3)*($I3894&gt;U$3)*
0+($H3894&gt;0)*($J3894&gt;U$3)*($I3894&lt;=U$3)*($I3894&gt;=U$2)*((U$3-$I3894+1)/U$4)
+($H3894&gt;0)*($J3894&gt;U$3)*($I3894&lt;U$2)*
1+($H3894&gt;0)*($I3894&gt;U$3)*
0+($H3895&gt;0)*($J3895&lt;U$2)*
0+($H3895&gt;0)*($J3895&gt;=U$2)*($J3895&lt;=U$3)*(($J3895-U$2+1)/U$4)
+($H3895&gt;0)*($J3895&gt;U$3)*($I3895&gt;U$3)*
0+($H3895&gt;0)*($J3895&gt;U$3)*($I3895&lt;=U$3)*($I3895&gt;=U$2)*((U$3-$I3895+1)/U$4)
+($H3895&gt;0)*($J3895&gt;U$3)*($I3895&lt;U$2)*
1+($H3895&gt;0)*($I3895&gt;U$3)*
0+($H3896&gt;0)*($J3896&lt;U$2)*
0+($H3896&gt;0)*($J3896&gt;=U$2)*($J3896&lt;=U$3)*(($J3896-U$2+1)/U$4)
+($H3896&gt;0)*($J3896&gt;U$3)*($I3896&gt;U$3)*
0+($H3896&gt;0)*($J3896&gt;U$3)*($I3896&lt;=U$3)*($I3896&gt;=U$2)*((U$3-$I3896+1)/U$4)
+($H3896&gt;0)*($J3896&gt;U$3)*($I3896&lt;U$2)*
1+($H3896&gt;0)*($I3896&gt;U$3)*0</f>
        <v/>
      </c>
      <c r="V3882" s="129">
        <f>($H3894&gt;0)*($J3894&lt;V$2)*
0+($H3894&gt;0)*($J3894&gt;=V$2)*($J3894&lt;=V$3)*(($J3894-V$2+1)/V$4)
+($H3894&gt;0)*($J3894&gt;V$3)*($I3894&gt;V$3)*
0+($H3894&gt;0)*($J3894&gt;V$3)*($I3894&lt;=V$3)*($I3894&gt;=V$2)*((V$3-$I3894+1)/V$4)
+($H3894&gt;0)*($J3894&gt;V$3)*($I3894&lt;V$2)*
1+($H3894&gt;0)*($I3894&gt;V$3)*
0+($H3895&gt;0)*($J3895&lt;V$2)*
0+($H3895&gt;0)*($J3895&gt;=V$2)*($J3895&lt;=V$3)*(($J3895-V$2+1)/V$4)
+($H3895&gt;0)*($J3895&gt;V$3)*($I3895&gt;V$3)*
0+($H3895&gt;0)*($J3895&gt;V$3)*($I3895&lt;=V$3)*($I3895&gt;=V$2)*((V$3-$I3895+1)/V$4)
+($H3895&gt;0)*($J3895&gt;V$3)*($I3895&lt;V$2)*
1+($H3895&gt;0)*($I3895&gt;V$3)*
0+($H3896&gt;0)*($J3896&lt;V$2)*
0+($H3896&gt;0)*($J3896&gt;=V$2)*($J3896&lt;=V$3)*(($J3896-V$2+1)/V$4)
+($H3896&gt;0)*($J3896&gt;V$3)*($I3896&gt;V$3)*
0+($H3896&gt;0)*($J3896&gt;V$3)*($I3896&lt;=V$3)*($I3896&gt;=V$2)*((V$3-$I3896+1)/V$4)
+($H3896&gt;0)*($J3896&gt;V$3)*($I3896&lt;V$2)*
1+($H3896&gt;0)*($I3896&gt;V$3)*0</f>
        <v/>
      </c>
      <c r="W3882" s="129">
        <f>($H3894&gt;0)*($J3894&lt;W$2)*
0+($H3894&gt;0)*($J3894&gt;=W$2)*($J3894&lt;=W$3)*(($J3894-W$2+1)/W$4)
+($H3894&gt;0)*($J3894&gt;W$3)*($I3894&gt;W$3)*
0+($H3894&gt;0)*($J3894&gt;W$3)*($I3894&lt;=W$3)*($I3894&gt;=W$2)*((W$3-$I3894+1)/W$4)
+($H3894&gt;0)*($J3894&gt;W$3)*($I3894&lt;W$2)*
1+($H3894&gt;0)*($I3894&gt;W$3)*
0+($H3895&gt;0)*($J3895&lt;W$2)*
0+($H3895&gt;0)*($J3895&gt;=W$2)*($J3895&lt;=W$3)*(($J3895-W$2+1)/W$4)
+($H3895&gt;0)*($J3895&gt;W$3)*($I3895&gt;W$3)*
0+($H3895&gt;0)*($J3895&gt;W$3)*($I3895&lt;=W$3)*($I3895&gt;=W$2)*((W$3-$I3895+1)/W$4)
+($H3895&gt;0)*($J3895&gt;W$3)*($I3895&lt;W$2)*
1+($H3895&gt;0)*($I3895&gt;W$3)*
0+($H3896&gt;0)*($J3896&lt;W$2)*
0+($H3896&gt;0)*($J3896&gt;=W$2)*($J3896&lt;=W$3)*(($J3896-W$2+1)/W$4)
+($H3896&gt;0)*($J3896&gt;W$3)*($I3896&gt;W$3)*
0+($H3896&gt;0)*($J3896&gt;W$3)*($I3896&lt;=W$3)*($I3896&gt;=W$2)*((W$3-$I3896+1)/W$4)
+($H3896&gt;0)*($J3896&gt;W$3)*($I3896&lt;W$2)*
1+($H3896&gt;0)*($I3896&gt;W$3)*0</f>
        <v/>
      </c>
      <c r="X3882" s="129">
        <f>($H3894&gt;0)*($J3894&lt;X$2)*
0+($H3894&gt;0)*($J3894&gt;=X$2)*($J3894&lt;=X$3)*(($J3894-X$2+1)/X$4)
+($H3894&gt;0)*($J3894&gt;X$3)*($I3894&gt;X$3)*
0+($H3894&gt;0)*($J3894&gt;X$3)*($I3894&lt;=X$3)*($I3894&gt;=X$2)*((X$3-$I3894+1)/X$4)
+($H3894&gt;0)*($J3894&gt;X$3)*($I3894&lt;X$2)*
1+($H3894&gt;0)*($I3894&gt;X$3)*
0+($H3895&gt;0)*($J3895&lt;X$2)*
0+($H3895&gt;0)*($J3895&gt;=X$2)*($J3895&lt;=X$3)*(($J3895-X$2+1)/X$4)
+($H3895&gt;0)*($J3895&gt;X$3)*($I3895&gt;X$3)*
0+($H3895&gt;0)*($J3895&gt;X$3)*($I3895&lt;=X$3)*($I3895&gt;=X$2)*((X$3-$I3895+1)/X$4)
+($H3895&gt;0)*($J3895&gt;X$3)*($I3895&lt;X$2)*
1+($H3895&gt;0)*($I3895&gt;X$3)*
0+($H3896&gt;0)*($J3896&lt;X$2)*
0+($H3896&gt;0)*($J3896&gt;=X$2)*($J3896&lt;=X$3)*(($J3896-X$2+1)/X$4)
+($H3896&gt;0)*($J3896&gt;X$3)*($I3896&gt;X$3)*
0+($H3896&gt;0)*($J3896&gt;X$3)*($I3896&lt;=X$3)*($I3896&gt;=X$2)*((X$3-$I3896+1)/X$4)
+($H3896&gt;0)*($J3896&gt;X$3)*($I3896&lt;X$2)*
1+($H3896&gt;0)*($I3896&gt;X$3)*0</f>
        <v/>
      </c>
      <c r="Y3882" s="129">
        <f>($H3894&gt;0)*($J3894&lt;Y$2)*
0+($H3894&gt;0)*($J3894&gt;=Y$2)*($J3894&lt;=Y$3)*(($J3894-Y$2+1)/Y$4)
+($H3894&gt;0)*($J3894&gt;Y$3)*($I3894&gt;Y$3)*
0+($H3894&gt;0)*($J3894&gt;Y$3)*($I3894&lt;=Y$3)*($I3894&gt;=Y$2)*((Y$3-$I3894+1)/Y$4)
+($H3894&gt;0)*($J3894&gt;Y$3)*($I3894&lt;Y$2)*
1+($H3894&gt;0)*($I3894&gt;Y$3)*
0+($H3895&gt;0)*($J3895&lt;Y$2)*
0+($H3895&gt;0)*($J3895&gt;=Y$2)*($J3895&lt;=Y$3)*(($J3895-Y$2+1)/Y$4)
+($H3895&gt;0)*($J3895&gt;Y$3)*($I3895&gt;Y$3)*
0+($H3895&gt;0)*($J3895&gt;Y$3)*($I3895&lt;=Y$3)*($I3895&gt;=Y$2)*((Y$3-$I3895+1)/Y$4)
+($H3895&gt;0)*($J3895&gt;Y$3)*($I3895&lt;Y$2)*
1+($H3895&gt;0)*($I3895&gt;Y$3)*
0+($H3896&gt;0)*($J3896&lt;Y$2)*
0+($H3896&gt;0)*($J3896&gt;=Y$2)*($J3896&lt;=Y$3)*(($J3896-Y$2+1)/Y$4)
+($H3896&gt;0)*($J3896&gt;Y$3)*($I3896&gt;Y$3)*
0+($H3896&gt;0)*($J3896&gt;Y$3)*($I3896&lt;=Y$3)*($I3896&gt;=Y$2)*((Y$3-$I3896+1)/Y$4)
+($H3896&gt;0)*($J3896&gt;Y$3)*($I3896&lt;Y$2)*
1+($H3896&gt;0)*($I3896&gt;Y$3)*0</f>
        <v/>
      </c>
      <c r="Z3882" s="129">
        <f>($H3894&gt;0)*($J3894&lt;Z$2)*
0+($H3894&gt;0)*($J3894&gt;=Z$2)*($J3894&lt;=Z$3)*(($J3894-Z$2+1)/Z$4)
+($H3894&gt;0)*($J3894&gt;Z$3)*($I3894&gt;Z$3)*
0+($H3894&gt;0)*($J3894&gt;Z$3)*($I3894&lt;=Z$3)*($I3894&gt;=Z$2)*((Z$3-$I3894+1)/Z$4)
+($H3894&gt;0)*($J3894&gt;Z$3)*($I3894&lt;Z$2)*
1+($H3894&gt;0)*($I3894&gt;Z$3)*
0+($H3895&gt;0)*($J3895&lt;Z$2)*
0+($H3895&gt;0)*($J3895&gt;=Z$2)*($J3895&lt;=Z$3)*(($J3895-Z$2+1)/Z$4)
+($H3895&gt;0)*($J3895&gt;Z$3)*($I3895&gt;Z$3)*
0+($H3895&gt;0)*($J3895&gt;Z$3)*($I3895&lt;=Z$3)*($I3895&gt;=Z$2)*((Z$3-$I3895+1)/Z$4)
+($H3895&gt;0)*($J3895&gt;Z$3)*($I3895&lt;Z$2)*
1+($H3895&gt;0)*($I3895&gt;Z$3)*
0+($H3896&gt;0)*($J3896&lt;Z$2)*
0+($H3896&gt;0)*($J3896&gt;=Z$2)*($J3896&lt;=Z$3)*(($J3896-Z$2+1)/Z$4)
+($H3896&gt;0)*($J3896&gt;Z$3)*($I3896&gt;Z$3)*
0+($H3896&gt;0)*($J3896&gt;Z$3)*($I3896&lt;=Z$3)*($I3896&gt;=Z$2)*((Z$3-$I3896+1)/Z$4)
+($H3896&gt;0)*($J3896&gt;Z$3)*($I3896&lt;Z$2)*
1+($H3896&gt;0)*($I3896&gt;Z$3)*0</f>
        <v/>
      </c>
      <c r="AA3882" s="129">
        <f>($H3894&gt;0)*($J3894&lt;AA$2)*
0+($H3894&gt;0)*($J3894&gt;=AA$2)*($J3894&lt;=AA$3)*(($J3894-AA$2+1)/AA$4)
+($H3894&gt;0)*($J3894&gt;AA$3)*($I3894&gt;AA$3)*
0+($H3894&gt;0)*($J3894&gt;AA$3)*($I3894&lt;=AA$3)*($I3894&gt;=AA$2)*((AA$3-$I3894+1)/AA$4)
+($H3894&gt;0)*($J3894&gt;AA$3)*($I3894&lt;AA$2)*
1+($H3894&gt;0)*($I3894&gt;AA$3)*
0+($H3895&gt;0)*($J3895&lt;AA$2)*
0+($H3895&gt;0)*($J3895&gt;=AA$2)*($J3895&lt;=AA$3)*(($J3895-AA$2+1)/AA$4)
+($H3895&gt;0)*($J3895&gt;AA$3)*($I3895&gt;AA$3)*
0+($H3895&gt;0)*($J3895&gt;AA$3)*($I3895&lt;=AA$3)*($I3895&gt;=AA$2)*((AA$3-$I3895+1)/AA$4)
+($H3895&gt;0)*($J3895&gt;AA$3)*($I3895&lt;AA$2)*
1+($H3895&gt;0)*($I3895&gt;AA$3)*
0+($H3896&gt;0)*($J3896&lt;AA$2)*
0+($H3896&gt;0)*($J3896&gt;=AA$2)*($J3896&lt;=AA$3)*(($J3896-AA$2+1)/AA$4)
+($H3896&gt;0)*($J3896&gt;AA$3)*($I3896&gt;AA$3)*
0+($H3896&gt;0)*($J3896&gt;AA$3)*($I3896&lt;=AA$3)*($I3896&gt;=AA$2)*((AA$3-$I3896+1)/AA$4)
+($H3896&gt;0)*($J3896&gt;AA$3)*($I3896&lt;AA$2)*
1+($H3896&gt;0)*($I3896&gt;AA$3)*0</f>
        <v/>
      </c>
      <c r="AB3882" s="129">
        <f>($H3894&gt;0)*($J3894&lt;AB$2)*
0+($H3894&gt;0)*($J3894&gt;=AB$2)*($J3894&lt;=AB$3)*(($J3894-AB$2+1)/AB$4)
+($H3894&gt;0)*($J3894&gt;AB$3)*($I3894&gt;AB$3)*
0+($H3894&gt;0)*($J3894&gt;AB$3)*($I3894&lt;=AB$3)*($I3894&gt;=AB$2)*((AB$3-$I3894+1)/AB$4)
+($H3894&gt;0)*($J3894&gt;AB$3)*($I3894&lt;AB$2)*
1+($H3894&gt;0)*($I3894&gt;AB$3)*
0+($H3895&gt;0)*($J3895&lt;AB$2)*
0+($H3895&gt;0)*($J3895&gt;=AB$2)*($J3895&lt;=AB$3)*(($J3895-AB$2+1)/AB$4)
+($H3895&gt;0)*($J3895&gt;AB$3)*($I3895&gt;AB$3)*
0+($H3895&gt;0)*($J3895&gt;AB$3)*($I3895&lt;=AB$3)*($I3895&gt;=AB$2)*((AB$3-$I3895+1)/AB$4)
+($H3895&gt;0)*($J3895&gt;AB$3)*($I3895&lt;AB$2)*
1+($H3895&gt;0)*($I3895&gt;AB$3)*
0+($H3896&gt;0)*($J3896&lt;AB$2)*
0+($H3896&gt;0)*($J3896&gt;=AB$2)*($J3896&lt;=AB$3)*(($J3896-AB$2+1)/AB$4)
+($H3896&gt;0)*($J3896&gt;AB$3)*($I3896&gt;AB$3)*
0+($H3896&gt;0)*($J3896&gt;AB$3)*($I3896&lt;=AB$3)*($I3896&gt;=AB$2)*((AB$3-$I3896+1)/AB$4)
+($H3896&gt;0)*($J3896&gt;AB$3)*($I3896&lt;AB$2)*
1+($H3896&gt;0)*($I3896&gt;AB$3)*0</f>
        <v/>
      </c>
      <c r="AC3882" s="129">
        <f>($H3894&gt;0)*($J3894&lt;AC$2)*
0+($H3894&gt;0)*($J3894&gt;=AC$2)*($J3894&lt;=AC$3)*(($J3894-AC$2+1)/AC$4)
+($H3894&gt;0)*($J3894&gt;AC$3)*($I3894&gt;AC$3)*
0+($H3894&gt;0)*($J3894&gt;AC$3)*($I3894&lt;=AC$3)*($I3894&gt;=AC$2)*((AC$3-$I3894+1)/AC$4)
+($H3894&gt;0)*($J3894&gt;AC$3)*($I3894&lt;AC$2)*
1+($H3894&gt;0)*($I3894&gt;AC$3)*
0+($H3895&gt;0)*($J3895&lt;AC$2)*
0+($H3895&gt;0)*($J3895&gt;=AC$2)*($J3895&lt;=AC$3)*(($J3895-AC$2+1)/AC$4)
+($H3895&gt;0)*($J3895&gt;AC$3)*($I3895&gt;AC$3)*
0+($H3895&gt;0)*($J3895&gt;AC$3)*($I3895&lt;=AC$3)*($I3895&gt;=AC$2)*((AC$3-$I3895+1)/AC$4)
+($H3895&gt;0)*($J3895&gt;AC$3)*($I3895&lt;AC$2)*
1+($H3895&gt;0)*($I3895&gt;AC$3)*
0+($H3896&gt;0)*($J3896&lt;AC$2)*
0+($H3896&gt;0)*($J3896&gt;=AC$2)*($J3896&lt;=AC$3)*(($J3896-AC$2+1)/AC$4)
+($H3896&gt;0)*($J3896&gt;AC$3)*($I3896&gt;AC$3)*
0+($H3896&gt;0)*($J3896&gt;AC$3)*($I3896&lt;=AC$3)*($I3896&gt;=AC$2)*((AC$3-$I3896+1)/AC$4)
+($H3896&gt;0)*($J3896&gt;AC$3)*($I3896&lt;AC$2)*
1+($H3896&gt;0)*($I3896&gt;AC$3)*0</f>
        <v/>
      </c>
      <c r="AD3882" s="129">
        <f>($H3894&gt;0)*($J3894&lt;AD$2)*
0+($H3894&gt;0)*($J3894&gt;=AD$2)*($J3894&lt;=AD$3)*(($J3894-AD$2+1)/AD$4)
+($H3894&gt;0)*($J3894&gt;AD$3)*($I3894&gt;AD$3)*
0+($H3894&gt;0)*($J3894&gt;AD$3)*($I3894&lt;=AD$3)*($I3894&gt;=AD$2)*((AD$3-$I3894+1)/AD$4)
+($H3894&gt;0)*($J3894&gt;AD$3)*($I3894&lt;AD$2)*
1+($H3894&gt;0)*($I3894&gt;AD$3)*
0+($H3895&gt;0)*($J3895&lt;AD$2)*
0+($H3895&gt;0)*($J3895&gt;=AD$2)*($J3895&lt;=AD$3)*(($J3895-AD$2+1)/AD$4)
+($H3895&gt;0)*($J3895&gt;AD$3)*($I3895&gt;AD$3)*
0+($H3895&gt;0)*($J3895&gt;AD$3)*($I3895&lt;=AD$3)*($I3895&gt;=AD$2)*((AD$3-$I3895+1)/AD$4)
+($H3895&gt;0)*($J3895&gt;AD$3)*($I3895&lt;AD$2)*
1+($H3895&gt;0)*($I3895&gt;AD$3)*
0+($H3896&gt;0)*($J3896&lt;AD$2)*
0+($H3896&gt;0)*($J3896&gt;=AD$2)*($J3896&lt;=AD$3)*(($J3896-AD$2+1)/AD$4)
+($H3896&gt;0)*($J3896&gt;AD$3)*($I3896&gt;AD$3)*
0+($H3896&gt;0)*($J3896&gt;AD$3)*($I3896&lt;=AD$3)*($I3896&gt;=AD$2)*((AD$3-$I3896+1)/AD$4)
+($H3896&gt;0)*($J3896&gt;AD$3)*($I3896&lt;AD$2)*
1+($H3896&gt;0)*($I3896&gt;AD$3)*0</f>
        <v/>
      </c>
      <c r="AE3882" s="129">
        <f>($H3894&gt;0)*($J3894&lt;AE$2)*
0+($H3894&gt;0)*($J3894&gt;=AE$2)*($J3894&lt;=AE$3)*(($J3894-AE$2+1)/AE$4)
+($H3894&gt;0)*($J3894&gt;AE$3)*($I3894&gt;AE$3)*
0+($H3894&gt;0)*($J3894&gt;AE$3)*($I3894&lt;=AE$3)*($I3894&gt;=AE$2)*((AE$3-$I3894+1)/AE$4)
+($H3894&gt;0)*($J3894&gt;AE$3)*($I3894&lt;AE$2)*
1+($H3894&gt;0)*($I3894&gt;AE$3)*
0+($H3895&gt;0)*($J3895&lt;AE$2)*
0+($H3895&gt;0)*($J3895&gt;=AE$2)*($J3895&lt;=AE$3)*(($J3895-AE$2+1)/AE$4)
+($H3895&gt;0)*($J3895&gt;AE$3)*($I3895&gt;AE$3)*
0+($H3895&gt;0)*($J3895&gt;AE$3)*($I3895&lt;=AE$3)*($I3895&gt;=AE$2)*((AE$3-$I3895+1)/AE$4)
+($H3895&gt;0)*($J3895&gt;AE$3)*($I3895&lt;AE$2)*
1+($H3895&gt;0)*($I3895&gt;AE$3)*
0+($H3896&gt;0)*($J3896&lt;AE$2)*
0+($H3896&gt;0)*($J3896&gt;=AE$2)*($J3896&lt;=AE$3)*(($J3896-AE$2+1)/AE$4)
+($H3896&gt;0)*($J3896&gt;AE$3)*($I3896&gt;AE$3)*
0+($H3896&gt;0)*($J3896&gt;AE$3)*($I3896&lt;=AE$3)*($I3896&gt;=AE$2)*((AE$3-$I3896+1)/AE$4)
+($H3896&gt;0)*($J3896&gt;AE$3)*($I3896&lt;AE$2)*
1+($H3896&gt;0)*($I3896&gt;AE$3)*0</f>
        <v/>
      </c>
      <c r="AF3882" s="129">
        <f>($H3894&gt;0)*($J3894&lt;AF$2)*
0+($H3894&gt;0)*($J3894&gt;=AF$2)*($J3894&lt;=AF$3)*(($J3894-AF$2+1)/AF$4)
+($H3894&gt;0)*($J3894&gt;AF$3)*($I3894&gt;AF$3)*
0+($H3894&gt;0)*($J3894&gt;AF$3)*($I3894&lt;=AF$3)*($I3894&gt;=AF$2)*((AF$3-$I3894+1)/AF$4)
+($H3894&gt;0)*($J3894&gt;AF$3)*($I3894&lt;AF$2)*
1+($H3894&gt;0)*($I3894&gt;AF$3)*
0+($H3895&gt;0)*($J3895&lt;AF$2)*
0+($H3895&gt;0)*($J3895&gt;=AF$2)*($J3895&lt;=AF$3)*(($J3895-AF$2+1)/AF$4)
+($H3895&gt;0)*($J3895&gt;AF$3)*($I3895&gt;AF$3)*
0+($H3895&gt;0)*($J3895&gt;AF$3)*($I3895&lt;=AF$3)*($I3895&gt;=AF$2)*((AF$3-$I3895+1)/AF$4)
+($H3895&gt;0)*($J3895&gt;AF$3)*($I3895&lt;AF$2)*
1+($H3895&gt;0)*($I3895&gt;AF$3)*
0+($H3896&gt;0)*($J3896&lt;AF$2)*
0+($H3896&gt;0)*($J3896&gt;=AF$2)*($J3896&lt;=AF$3)*(($J3896-AF$2+1)/AF$4)
+($H3896&gt;0)*($J3896&gt;AF$3)*($I3896&gt;AF$3)*
0+($H3896&gt;0)*($J3896&gt;AF$3)*($I3896&lt;=AF$3)*($I3896&gt;=AF$2)*((AF$3-$I3896+1)/AF$4)
+($H3896&gt;0)*($J3896&gt;AF$3)*($I3896&lt;AF$2)*
1+($H3896&gt;0)*($I3896&gt;AF$3)*0</f>
        <v/>
      </c>
      <c r="AG3882" s="129">
        <f>($H3894&gt;0)*($J3894&lt;AG$2)*
0+($H3894&gt;0)*($J3894&gt;=AG$2)*($J3894&lt;=AG$3)*(($J3894-AG$2+1)/AG$4)
+($H3894&gt;0)*($J3894&gt;AG$3)*($I3894&gt;AG$3)*
0+($H3894&gt;0)*($J3894&gt;AG$3)*($I3894&lt;=AG$3)*($I3894&gt;=AG$2)*((AG$3-$I3894+1)/AG$4)
+($H3894&gt;0)*($J3894&gt;AG$3)*($I3894&lt;AG$2)*
1+($H3894&gt;0)*($I3894&gt;AG$3)*
0+($H3895&gt;0)*($J3895&lt;AG$2)*
0+($H3895&gt;0)*($J3895&gt;=AG$2)*($J3895&lt;=AG$3)*(($J3895-AG$2+1)/AG$4)
+($H3895&gt;0)*($J3895&gt;AG$3)*($I3895&gt;AG$3)*
0+($H3895&gt;0)*($J3895&gt;AG$3)*($I3895&lt;=AG$3)*($I3895&gt;=AG$2)*((AG$3-$I3895+1)/AG$4)
+($H3895&gt;0)*($J3895&gt;AG$3)*($I3895&lt;AG$2)*
1+($H3895&gt;0)*($I3895&gt;AG$3)*
0+($H3896&gt;0)*($J3896&lt;AG$2)*
0+($H3896&gt;0)*($J3896&gt;=AG$2)*($J3896&lt;=AG$3)*(($J3896-AG$2+1)/AG$4)
+($H3896&gt;0)*($J3896&gt;AG$3)*($I3896&gt;AG$3)*
0+($H3896&gt;0)*($J3896&gt;AG$3)*($I3896&lt;=AG$3)*($I3896&gt;=AG$2)*((AG$3-$I3896+1)/AG$4)
+($H3896&gt;0)*($J3896&gt;AG$3)*($I3896&lt;AG$2)*
1+($H3896&gt;0)*($I3896&gt;AG$3)*0</f>
        <v/>
      </c>
      <c r="AH3882" s="129">
        <f>($H3894&gt;0)*($J3894&lt;AH$2)*
0+($H3894&gt;0)*($J3894&gt;=AH$2)*($J3894&lt;=AH$3)*(($J3894-AH$2+1)/AH$4)
+($H3894&gt;0)*($J3894&gt;AH$3)*($I3894&gt;AH$3)*
0+($H3894&gt;0)*($J3894&gt;AH$3)*($I3894&lt;=AH$3)*($I3894&gt;=AH$2)*((AH$3-$I3894+1)/AH$4)
+($H3894&gt;0)*($J3894&gt;AH$3)*($I3894&lt;AH$2)*
1+($H3894&gt;0)*($I3894&gt;AH$3)*
0+($H3895&gt;0)*($J3895&lt;AH$2)*
0+($H3895&gt;0)*($J3895&gt;=AH$2)*($J3895&lt;=AH$3)*(($J3895-AH$2+1)/AH$4)
+($H3895&gt;0)*($J3895&gt;AH$3)*($I3895&gt;AH$3)*
0+($H3895&gt;0)*($J3895&gt;AH$3)*($I3895&lt;=AH$3)*($I3895&gt;=AH$2)*((AH$3-$I3895+1)/AH$4)
+($H3895&gt;0)*($J3895&gt;AH$3)*($I3895&lt;AH$2)*
1+($H3895&gt;0)*($I3895&gt;AH$3)*
0+($H3896&gt;0)*($J3896&lt;AH$2)*
0+($H3896&gt;0)*($J3896&gt;=AH$2)*($J3896&lt;=AH$3)*(($J3896-AH$2+1)/AH$4)
+($H3896&gt;0)*($J3896&gt;AH$3)*($I3896&gt;AH$3)*
0+($H3896&gt;0)*($J3896&gt;AH$3)*($I3896&lt;=AH$3)*($I3896&gt;=AH$2)*((AH$3-$I3896+1)/AH$4)
+($H3896&gt;0)*($J3896&gt;AH$3)*($I3896&lt;AH$2)*
1+($H3896&gt;0)*($I3896&gt;AH$3)*0</f>
        <v/>
      </c>
      <c r="AI3882" s="129">
        <f>($H3894&gt;0)*($J3894&lt;AI$2)*
0+($H3894&gt;0)*($J3894&gt;=AI$2)*($J3894&lt;=AI$3)*(($J3894-AI$2+1)/AI$4)
+($H3894&gt;0)*($J3894&gt;AI$3)*($I3894&gt;AI$3)*
0+($H3894&gt;0)*($J3894&gt;AI$3)*($I3894&lt;=AI$3)*($I3894&gt;=AI$2)*((AI$3-$I3894+1)/AI$4)
+($H3894&gt;0)*($J3894&gt;AI$3)*($I3894&lt;AI$2)*
1+($H3894&gt;0)*($I3894&gt;AI$3)*
0+($H3895&gt;0)*($J3895&lt;AI$2)*
0+($H3895&gt;0)*($J3895&gt;=AI$2)*($J3895&lt;=AI$3)*(($J3895-AI$2+1)/AI$4)
+($H3895&gt;0)*($J3895&gt;AI$3)*($I3895&gt;AI$3)*
0+($H3895&gt;0)*($J3895&gt;AI$3)*($I3895&lt;=AI$3)*($I3895&gt;=AI$2)*((AI$3-$I3895+1)/AI$4)
+($H3895&gt;0)*($J3895&gt;AI$3)*($I3895&lt;AI$2)*
1+($H3895&gt;0)*($I3895&gt;AI$3)*
0+($H3896&gt;0)*($J3896&lt;AI$2)*
0+($H3896&gt;0)*($J3896&gt;=AI$2)*($J3896&lt;=AI$3)*(($J3896-AI$2+1)/AI$4)
+($H3896&gt;0)*($J3896&gt;AI$3)*($I3896&gt;AI$3)*
0+($H3896&gt;0)*($J3896&gt;AI$3)*($I3896&lt;=AI$3)*($I3896&gt;=AI$2)*((AI$3-$I3896+1)/AI$4)
+($H3896&gt;0)*($J3896&gt;AI$3)*($I3896&lt;AI$2)*
1+($H3896&gt;0)*($I3896&gt;AI$3)*0</f>
        <v/>
      </c>
      <c r="AJ3882" s="129">
        <f>($H3894&gt;0)*($J3894&lt;AJ$2)*
0+($H3894&gt;0)*($J3894&gt;=AJ$2)*($J3894&lt;=AJ$3)*(($J3894-AJ$2+1)/AJ$4)
+($H3894&gt;0)*($J3894&gt;AJ$3)*($I3894&gt;AJ$3)*
0+($H3894&gt;0)*($J3894&gt;AJ$3)*($I3894&lt;=AJ$3)*($I3894&gt;=AJ$2)*((AJ$3-$I3894+1)/AJ$4)
+($H3894&gt;0)*($J3894&gt;AJ$3)*($I3894&lt;AJ$2)*
1+($H3894&gt;0)*($I3894&gt;AJ$3)*
0+($H3895&gt;0)*($J3895&lt;AJ$2)*
0+($H3895&gt;0)*($J3895&gt;=AJ$2)*($J3895&lt;=AJ$3)*(($J3895-AJ$2+1)/AJ$4)
+($H3895&gt;0)*($J3895&gt;AJ$3)*($I3895&gt;AJ$3)*
0+($H3895&gt;0)*($J3895&gt;AJ$3)*($I3895&lt;=AJ$3)*($I3895&gt;=AJ$2)*((AJ$3-$I3895+1)/AJ$4)
+($H3895&gt;0)*($J3895&gt;AJ$3)*($I3895&lt;AJ$2)*
1+($H3895&gt;0)*($I3895&gt;AJ$3)*
0+($H3896&gt;0)*($J3896&lt;AJ$2)*
0+($H3896&gt;0)*($J3896&gt;=AJ$2)*($J3896&lt;=AJ$3)*(($J3896-AJ$2+1)/AJ$4)
+($H3896&gt;0)*($J3896&gt;AJ$3)*($I3896&gt;AJ$3)*
0+($H3896&gt;0)*($J3896&gt;AJ$3)*($I3896&lt;=AJ$3)*($I3896&gt;=AJ$2)*((AJ$3-$I3896+1)/AJ$4)
+($H3896&gt;0)*($J3896&gt;AJ$3)*($I3896&lt;AJ$2)*
1+($H3896&gt;0)*($I3896&gt;AJ$3)*0</f>
        <v/>
      </c>
      <c r="AK3882" s="129">
        <f>($H3894&gt;0)*($J3894&lt;AK$2)*
0+($H3894&gt;0)*($J3894&gt;=AK$2)*($J3894&lt;=AK$3)*(($J3894-AK$2+1)/AK$4)
+($H3894&gt;0)*($J3894&gt;AK$3)*($I3894&gt;AK$3)*
0+($H3894&gt;0)*($J3894&gt;AK$3)*($I3894&lt;=AK$3)*($I3894&gt;=AK$2)*((AK$3-$I3894+1)/AK$4)
+($H3894&gt;0)*($J3894&gt;AK$3)*($I3894&lt;AK$2)*
1+($H3894&gt;0)*($I3894&gt;AK$3)*
0+($H3895&gt;0)*($J3895&lt;AK$2)*
0+($H3895&gt;0)*($J3895&gt;=AK$2)*($J3895&lt;=AK$3)*(($J3895-AK$2+1)/AK$4)
+($H3895&gt;0)*($J3895&gt;AK$3)*($I3895&gt;AK$3)*
0+($H3895&gt;0)*($J3895&gt;AK$3)*($I3895&lt;=AK$3)*($I3895&gt;=AK$2)*((AK$3-$I3895+1)/AK$4)
+($H3895&gt;0)*($J3895&gt;AK$3)*($I3895&lt;AK$2)*
1+($H3895&gt;0)*($I3895&gt;AK$3)*
0+($H3896&gt;0)*($J3896&lt;AK$2)*
0+($H3896&gt;0)*($J3896&gt;=AK$2)*($J3896&lt;=AK$3)*(($J3896-AK$2+1)/AK$4)
+($H3896&gt;0)*($J3896&gt;AK$3)*($I3896&gt;AK$3)*
0+($H3896&gt;0)*($J3896&gt;AK$3)*($I3896&lt;=AK$3)*($I3896&gt;=AK$2)*((AK$3-$I3896+1)/AK$4)
+($H3896&gt;0)*($J3896&gt;AK$3)*($I3896&lt;AK$2)*
1+($H3896&gt;0)*($I3896&gt;AK$3)*0</f>
        <v/>
      </c>
      <c r="AL3882" s="129">
        <f>($H3894&gt;0)*($J3894&lt;AL$2)*
0+($H3894&gt;0)*($J3894&gt;=AL$2)*($J3894&lt;=AL$3)*(($J3894-AL$2+1)/AL$4)
+($H3894&gt;0)*($J3894&gt;AL$3)*($I3894&gt;AL$3)*
0+($H3894&gt;0)*($J3894&gt;AL$3)*($I3894&lt;=AL$3)*($I3894&gt;=AL$2)*((AL$3-$I3894+1)/AL$4)
+($H3894&gt;0)*($J3894&gt;AL$3)*($I3894&lt;AL$2)*
1+($H3894&gt;0)*($I3894&gt;AL$3)*
0+($H3895&gt;0)*($J3895&lt;AL$2)*
0+($H3895&gt;0)*($J3895&gt;=AL$2)*($J3895&lt;=AL$3)*(($J3895-AL$2+1)/AL$4)
+($H3895&gt;0)*($J3895&gt;AL$3)*($I3895&gt;AL$3)*
0+($H3895&gt;0)*($J3895&gt;AL$3)*($I3895&lt;=AL$3)*($I3895&gt;=AL$2)*((AL$3-$I3895+1)/AL$4)
+($H3895&gt;0)*($J3895&gt;AL$3)*($I3895&lt;AL$2)*
1+($H3895&gt;0)*($I3895&gt;AL$3)*
0+($H3896&gt;0)*($J3896&lt;AL$2)*
0+($H3896&gt;0)*($J3896&gt;=AL$2)*($J3896&lt;=AL$3)*(($J3896-AL$2+1)/AL$4)
+($H3896&gt;0)*($J3896&gt;AL$3)*($I3896&gt;AL$3)*
0+($H3896&gt;0)*($J3896&gt;AL$3)*($I3896&lt;=AL$3)*($I3896&gt;=AL$2)*((AL$3-$I3896+1)/AL$4)
+($H3896&gt;0)*($J3896&gt;AL$3)*($I3896&lt;AL$2)*
1+($H3896&gt;0)*($I3896&gt;AL$3)*0</f>
        <v/>
      </c>
      <c r="AM3882" s="129">
        <f>($H3894&gt;0)*($J3894&lt;AM$2)*
0+($H3894&gt;0)*($J3894&gt;=AM$2)*($J3894&lt;=AM$3)*(($J3894-AM$2+1)/AM$4)
+($H3894&gt;0)*($J3894&gt;AM$3)*($I3894&gt;AM$3)*
0+($H3894&gt;0)*($J3894&gt;AM$3)*($I3894&lt;=AM$3)*($I3894&gt;=AM$2)*((AM$3-$I3894+1)/AM$4)
+($H3894&gt;0)*($J3894&gt;AM$3)*($I3894&lt;AM$2)*
1+($H3894&gt;0)*($I3894&gt;AM$3)*
0+($H3895&gt;0)*($J3895&lt;AM$2)*
0+($H3895&gt;0)*($J3895&gt;=AM$2)*($J3895&lt;=AM$3)*(($J3895-AM$2+1)/AM$4)
+($H3895&gt;0)*($J3895&gt;AM$3)*($I3895&gt;AM$3)*
0+($H3895&gt;0)*($J3895&gt;AM$3)*($I3895&lt;=AM$3)*($I3895&gt;=AM$2)*((AM$3-$I3895+1)/AM$4)
+($H3895&gt;0)*($J3895&gt;AM$3)*($I3895&lt;AM$2)*
1+($H3895&gt;0)*($I3895&gt;AM$3)*
0+($H3896&gt;0)*($J3896&lt;AM$2)*
0+($H3896&gt;0)*($J3896&gt;=AM$2)*($J3896&lt;=AM$3)*(($J3896-AM$2+1)/AM$4)
+($H3896&gt;0)*($J3896&gt;AM$3)*($I3896&gt;AM$3)*
0+($H3896&gt;0)*($J3896&gt;AM$3)*($I3896&lt;=AM$3)*($I3896&gt;=AM$2)*((AM$3-$I3896+1)/AM$4)
+($H3896&gt;0)*($J3896&gt;AM$3)*($I3896&lt;AM$2)*
1+($H3896&gt;0)*($I3896&gt;AM$3)*0</f>
        <v/>
      </c>
      <c r="AN3882" s="129">
        <f>($H3894&gt;0)*($J3894&lt;AN$2)*
0+($H3894&gt;0)*($J3894&gt;=AN$2)*($J3894&lt;=AN$3)*(($J3894-AN$2+1)/AN$4)
+($H3894&gt;0)*($J3894&gt;AN$3)*($I3894&gt;AN$3)*
0+($H3894&gt;0)*($J3894&gt;AN$3)*($I3894&lt;=AN$3)*($I3894&gt;=AN$2)*((AN$3-$I3894+1)/AN$4)
+($H3894&gt;0)*($J3894&gt;AN$3)*($I3894&lt;AN$2)*
1+($H3894&gt;0)*($I3894&gt;AN$3)*
0+($H3895&gt;0)*($J3895&lt;AN$2)*
0+($H3895&gt;0)*($J3895&gt;=AN$2)*($J3895&lt;=AN$3)*(($J3895-AN$2+1)/AN$4)
+($H3895&gt;0)*($J3895&gt;AN$3)*($I3895&gt;AN$3)*
0+($H3895&gt;0)*($J3895&gt;AN$3)*($I3895&lt;=AN$3)*($I3895&gt;=AN$2)*((AN$3-$I3895+1)/AN$4)
+($H3895&gt;0)*($J3895&gt;AN$3)*($I3895&lt;AN$2)*
1+($H3895&gt;0)*($I3895&gt;AN$3)*
0+($H3896&gt;0)*($J3896&lt;AN$2)*
0+($H3896&gt;0)*($J3896&gt;=AN$2)*($J3896&lt;=AN$3)*(($J3896-AN$2+1)/AN$4)
+($H3896&gt;0)*($J3896&gt;AN$3)*($I3896&gt;AN$3)*
0+($H3896&gt;0)*($J3896&gt;AN$3)*($I3896&lt;=AN$3)*($I3896&gt;=AN$2)*((AN$3-$I3896+1)/AN$4)
+($H3896&gt;0)*($J3896&gt;AN$3)*($I3896&lt;AN$2)*
1+($H3896&gt;0)*($I3896&gt;AN$3)*0</f>
        <v/>
      </c>
      <c r="AO3882" s="129">
        <f>($H3894&gt;0)*($J3894&lt;AO$2)*
0+($H3894&gt;0)*($J3894&gt;=AO$2)*($J3894&lt;=AO$3)*(($J3894-AO$2+1)/AO$4)
+($H3894&gt;0)*($J3894&gt;AO$3)*($I3894&gt;AO$3)*
0+($H3894&gt;0)*($J3894&gt;AO$3)*($I3894&lt;=AO$3)*($I3894&gt;=AO$2)*((AO$3-$I3894+1)/AO$4)
+($H3894&gt;0)*($J3894&gt;AO$3)*($I3894&lt;AO$2)*
1+($H3894&gt;0)*($I3894&gt;AO$3)*
0+($H3895&gt;0)*($J3895&lt;AO$2)*
0+($H3895&gt;0)*($J3895&gt;=AO$2)*($J3895&lt;=AO$3)*(($J3895-AO$2+1)/AO$4)
+($H3895&gt;0)*($J3895&gt;AO$3)*($I3895&gt;AO$3)*
0+($H3895&gt;0)*($J3895&gt;AO$3)*($I3895&lt;=AO$3)*($I3895&gt;=AO$2)*((AO$3-$I3895+1)/AO$4)
+($H3895&gt;0)*($J3895&gt;AO$3)*($I3895&lt;AO$2)*
1+($H3895&gt;0)*($I3895&gt;AO$3)*
0+($H3896&gt;0)*($J3896&lt;AO$2)*
0+($H3896&gt;0)*($J3896&gt;=AO$2)*($J3896&lt;=AO$3)*(($J3896-AO$2+1)/AO$4)
+($H3896&gt;0)*($J3896&gt;AO$3)*($I3896&gt;AO$3)*
0+($H3896&gt;0)*($J3896&gt;AO$3)*($I3896&lt;=AO$3)*($I3896&gt;=AO$2)*((AO$3-$I3896+1)/AO$4)
+($H3896&gt;0)*($J3896&gt;AO$3)*($I3896&lt;AO$2)*
1+($H3896&gt;0)*($I3896&gt;AO$3)*0</f>
        <v/>
      </c>
      <c r="AP3882" s="129">
        <f>($H3894&gt;0)*($J3894&lt;AP$2)*
0+($H3894&gt;0)*($J3894&gt;=AP$2)*($J3894&lt;=AP$3)*(($J3894-AP$2+1)/AP$4)
+($H3894&gt;0)*($J3894&gt;AP$3)*($I3894&gt;AP$3)*
0+($H3894&gt;0)*($J3894&gt;AP$3)*($I3894&lt;=AP$3)*($I3894&gt;=AP$2)*((AP$3-$I3894+1)/AP$4)
+($H3894&gt;0)*($J3894&gt;AP$3)*($I3894&lt;AP$2)*
1+($H3894&gt;0)*($I3894&gt;AP$3)*
0+($H3895&gt;0)*($J3895&lt;AP$2)*
0+($H3895&gt;0)*($J3895&gt;=AP$2)*($J3895&lt;=AP$3)*(($J3895-AP$2+1)/AP$4)
+($H3895&gt;0)*($J3895&gt;AP$3)*($I3895&gt;AP$3)*
0+($H3895&gt;0)*($J3895&gt;AP$3)*($I3895&lt;=AP$3)*($I3895&gt;=AP$2)*((AP$3-$I3895+1)/AP$4)
+($H3895&gt;0)*($J3895&gt;AP$3)*($I3895&lt;AP$2)*
1+($H3895&gt;0)*($I3895&gt;AP$3)*
0+($H3896&gt;0)*($J3896&lt;AP$2)*
0+($H3896&gt;0)*($J3896&gt;=AP$2)*($J3896&lt;=AP$3)*(($J3896-AP$2+1)/AP$4)
+($H3896&gt;0)*($J3896&gt;AP$3)*($I3896&gt;AP$3)*
0+($H3896&gt;0)*($J3896&gt;AP$3)*($I3896&lt;=AP$3)*($I3896&gt;=AP$2)*((AP$3-$I3896+1)/AP$4)
+($H3896&gt;0)*($J3896&gt;AP$3)*($I3896&lt;AP$2)*
1+($H3896&gt;0)*($I3896&gt;AP$3)*0</f>
        <v/>
      </c>
      <c r="AQ3882" s="129">
        <f>($H3894&gt;0)*($J3894&lt;AQ$2)*
0+($H3894&gt;0)*($J3894&gt;=AQ$2)*($J3894&lt;=AQ$3)*(($J3894-AQ$2+1)/AQ$4)
+($H3894&gt;0)*($J3894&gt;AQ$3)*($I3894&gt;AQ$3)*
0+($H3894&gt;0)*($J3894&gt;AQ$3)*($I3894&lt;=AQ$3)*($I3894&gt;=AQ$2)*((AQ$3-$I3894+1)/AQ$4)
+($H3894&gt;0)*($J3894&gt;AQ$3)*($I3894&lt;AQ$2)*
1+($H3894&gt;0)*($I3894&gt;AQ$3)*
0+($H3895&gt;0)*($J3895&lt;AQ$2)*
0+($H3895&gt;0)*($J3895&gt;=AQ$2)*($J3895&lt;=AQ$3)*(($J3895-AQ$2+1)/AQ$4)
+($H3895&gt;0)*($J3895&gt;AQ$3)*($I3895&gt;AQ$3)*
0+($H3895&gt;0)*($J3895&gt;AQ$3)*($I3895&lt;=AQ$3)*($I3895&gt;=AQ$2)*((AQ$3-$I3895+1)/AQ$4)
+($H3895&gt;0)*($J3895&gt;AQ$3)*($I3895&lt;AQ$2)*
1+($H3895&gt;0)*($I3895&gt;AQ$3)*
0+($H3896&gt;0)*($J3896&lt;AQ$2)*
0+($H3896&gt;0)*($J3896&gt;=AQ$2)*($J3896&lt;=AQ$3)*(($J3896-AQ$2+1)/AQ$4)
+($H3896&gt;0)*($J3896&gt;AQ$3)*($I3896&gt;AQ$3)*
0+($H3896&gt;0)*($J3896&gt;AQ$3)*($I3896&lt;=AQ$3)*($I3896&gt;=AQ$2)*((AQ$3-$I3896+1)/AQ$4)
+($H3896&gt;0)*($J3896&gt;AQ$3)*($I3896&lt;AQ$2)*
1+($H3896&gt;0)*($I3896&gt;AQ$3)*0</f>
        <v/>
      </c>
      <c r="AR3882" s="129">
        <f>($H3894&gt;0)*($J3894&lt;AR$2)*
0+($H3894&gt;0)*($J3894&gt;=AR$2)*($J3894&lt;=AR$3)*(($J3894-AR$2+1)/AR$4)
+($H3894&gt;0)*($J3894&gt;AR$3)*($I3894&gt;AR$3)*
0+($H3894&gt;0)*($J3894&gt;AR$3)*($I3894&lt;=AR$3)*($I3894&gt;=AR$2)*((AR$3-$I3894+1)/AR$4)
+($H3894&gt;0)*($J3894&gt;AR$3)*($I3894&lt;AR$2)*
1+($H3894&gt;0)*($I3894&gt;AR$3)*
0+($H3895&gt;0)*($J3895&lt;AR$2)*
0+($H3895&gt;0)*($J3895&gt;=AR$2)*($J3895&lt;=AR$3)*(($J3895-AR$2+1)/AR$4)
+($H3895&gt;0)*($J3895&gt;AR$3)*($I3895&gt;AR$3)*
0+($H3895&gt;0)*($J3895&gt;AR$3)*($I3895&lt;=AR$3)*($I3895&gt;=AR$2)*((AR$3-$I3895+1)/AR$4)
+($H3895&gt;0)*($J3895&gt;AR$3)*($I3895&lt;AR$2)*
1+($H3895&gt;0)*($I3895&gt;AR$3)*
0+($H3896&gt;0)*($J3896&lt;AR$2)*
0+($H3896&gt;0)*($J3896&gt;=AR$2)*($J3896&lt;=AR$3)*(($J3896-AR$2+1)/AR$4)
+($H3896&gt;0)*($J3896&gt;AR$3)*($I3896&gt;AR$3)*
0+($H3896&gt;0)*($J3896&gt;AR$3)*($I3896&lt;=AR$3)*($I3896&gt;=AR$2)*((AR$3-$I3896+1)/AR$4)
+($H3896&gt;0)*($J3896&gt;AR$3)*($I3896&lt;AR$2)*
1+($H3896&gt;0)*($I3896&gt;AR$3)*0</f>
        <v/>
      </c>
      <c r="AS3882" s="129">
        <f>($H3894&gt;0)*($J3894&lt;AS$2)*
0+($H3894&gt;0)*($J3894&gt;=AS$2)*($J3894&lt;=AS$3)*(($J3894-AS$2+1)/AS$4)
+($H3894&gt;0)*($J3894&gt;AS$3)*($I3894&gt;AS$3)*
0+($H3894&gt;0)*($J3894&gt;AS$3)*($I3894&lt;=AS$3)*($I3894&gt;=AS$2)*((AS$3-$I3894+1)/AS$4)
+($H3894&gt;0)*($J3894&gt;AS$3)*($I3894&lt;AS$2)*
1+($H3894&gt;0)*($I3894&gt;AS$3)*
0+($H3895&gt;0)*($J3895&lt;AS$2)*
0+($H3895&gt;0)*($J3895&gt;=AS$2)*($J3895&lt;=AS$3)*(($J3895-AS$2+1)/AS$4)
+($H3895&gt;0)*($J3895&gt;AS$3)*($I3895&gt;AS$3)*
0+($H3895&gt;0)*($J3895&gt;AS$3)*($I3895&lt;=AS$3)*($I3895&gt;=AS$2)*((AS$3-$I3895+1)/AS$4)
+($H3895&gt;0)*($J3895&gt;AS$3)*($I3895&lt;AS$2)*
1+($H3895&gt;0)*($I3895&gt;AS$3)*
0+($H3896&gt;0)*($J3896&lt;AS$2)*
0+($H3896&gt;0)*($J3896&gt;=AS$2)*($J3896&lt;=AS$3)*(($J3896-AS$2+1)/AS$4)
+($H3896&gt;0)*($J3896&gt;AS$3)*($I3896&gt;AS$3)*
0+($H3896&gt;0)*($J3896&gt;AS$3)*($I3896&lt;=AS$3)*($I3896&gt;=AS$2)*((AS$3-$I3896+1)/AS$4)
+($H3896&gt;0)*($J3896&gt;AS$3)*($I3896&lt;AS$2)*
1+($H3896&gt;0)*($I3896&gt;AS$3)*0</f>
        <v/>
      </c>
      <c r="AT3882" s="129">
        <f>($H3894&gt;0)*($J3894&lt;AT$2)*
0+($H3894&gt;0)*($J3894&gt;=AT$2)*($J3894&lt;=AT$3)*(($J3894-AT$2+1)/AT$4)
+($H3894&gt;0)*($J3894&gt;AT$3)*($I3894&gt;AT$3)*
0+($H3894&gt;0)*($J3894&gt;AT$3)*($I3894&lt;=AT$3)*($I3894&gt;=AT$2)*((AT$3-$I3894+1)/AT$4)
+($H3894&gt;0)*($J3894&gt;AT$3)*($I3894&lt;AT$2)*
1+($H3894&gt;0)*($I3894&gt;AT$3)*
0+($H3895&gt;0)*($J3895&lt;AT$2)*
0+($H3895&gt;0)*($J3895&gt;=AT$2)*($J3895&lt;=AT$3)*(($J3895-AT$2+1)/AT$4)
+($H3895&gt;0)*($J3895&gt;AT$3)*($I3895&gt;AT$3)*
0+($H3895&gt;0)*($J3895&gt;AT$3)*($I3895&lt;=AT$3)*($I3895&gt;=AT$2)*((AT$3-$I3895+1)/AT$4)
+($H3895&gt;0)*($J3895&gt;AT$3)*($I3895&lt;AT$2)*
1+($H3895&gt;0)*($I3895&gt;AT$3)*
0+($H3896&gt;0)*($J3896&lt;AT$2)*
0+($H3896&gt;0)*($J3896&gt;=AT$2)*($J3896&lt;=AT$3)*(($J3896-AT$2+1)/AT$4)
+($H3896&gt;0)*($J3896&gt;AT$3)*($I3896&gt;AT$3)*
0+($H3896&gt;0)*($J3896&gt;AT$3)*($I3896&lt;=AT$3)*($I3896&gt;=AT$2)*((AT$3-$I3896+1)/AT$4)
+($H3896&gt;0)*($J3896&gt;AT$3)*($I3896&lt;AT$2)*
1+($H3896&gt;0)*($I3896&gt;AT$3)*0</f>
        <v/>
      </c>
      <c r="AU3882" s="129">
        <f>($H3894&gt;0)*($J3894&lt;AU$2)*
0+($H3894&gt;0)*($J3894&gt;=AU$2)*($J3894&lt;=AU$3)*(($J3894-AU$2+1)/AU$4)
+($H3894&gt;0)*($J3894&gt;AU$3)*($I3894&gt;AU$3)*
0+($H3894&gt;0)*($J3894&gt;AU$3)*($I3894&lt;=AU$3)*($I3894&gt;=AU$2)*((AU$3-$I3894+1)/AU$4)
+($H3894&gt;0)*($J3894&gt;AU$3)*($I3894&lt;AU$2)*
1+($H3894&gt;0)*($I3894&gt;AU$3)*
0+($H3895&gt;0)*($J3895&lt;AU$2)*
0+($H3895&gt;0)*($J3895&gt;=AU$2)*($J3895&lt;=AU$3)*(($J3895-AU$2+1)/AU$4)
+($H3895&gt;0)*($J3895&gt;AU$3)*($I3895&gt;AU$3)*
0+($H3895&gt;0)*($J3895&gt;AU$3)*($I3895&lt;=AU$3)*($I3895&gt;=AU$2)*((AU$3-$I3895+1)/AU$4)
+($H3895&gt;0)*($J3895&gt;AU$3)*($I3895&lt;AU$2)*
1+($H3895&gt;0)*($I3895&gt;AU$3)*
0+($H3896&gt;0)*($J3896&lt;AU$2)*
0+($H3896&gt;0)*($J3896&gt;=AU$2)*($J3896&lt;=AU$3)*(($J3896-AU$2+1)/AU$4)
+($H3896&gt;0)*($J3896&gt;AU$3)*($I3896&gt;AU$3)*
0+($H3896&gt;0)*($J3896&gt;AU$3)*($I3896&lt;=AU$3)*($I3896&gt;=AU$2)*((AU$3-$I3896+1)/AU$4)
+($H3896&gt;0)*($J3896&gt;AU$3)*($I3896&lt;AU$2)*
1+($H3896&gt;0)*($I3896&gt;AU$3)*0</f>
        <v/>
      </c>
      <c r="AV3882" s="129">
        <f>($H3894&gt;0)*($J3894&lt;AV$2)*
0+($H3894&gt;0)*($J3894&gt;=AV$2)*($J3894&lt;=AV$3)*(($J3894-AV$2+1)/AV$4)
+($H3894&gt;0)*($J3894&gt;AV$3)*($I3894&gt;AV$3)*
0+($H3894&gt;0)*($J3894&gt;AV$3)*($I3894&lt;=AV$3)*($I3894&gt;=AV$2)*((AV$3-$I3894+1)/AV$4)
+($H3894&gt;0)*($J3894&gt;AV$3)*($I3894&lt;AV$2)*
1+($H3894&gt;0)*($I3894&gt;AV$3)*
0+($H3895&gt;0)*($J3895&lt;AV$2)*
0+($H3895&gt;0)*($J3895&gt;=AV$2)*($J3895&lt;=AV$3)*(($J3895-AV$2+1)/AV$4)
+($H3895&gt;0)*($J3895&gt;AV$3)*($I3895&gt;AV$3)*
0+($H3895&gt;0)*($J3895&gt;AV$3)*($I3895&lt;=AV$3)*($I3895&gt;=AV$2)*((AV$3-$I3895+1)/AV$4)
+($H3895&gt;0)*($J3895&gt;AV$3)*($I3895&lt;AV$2)*
1+($H3895&gt;0)*($I3895&gt;AV$3)*
0+($H3896&gt;0)*($J3896&lt;AV$2)*
0+($H3896&gt;0)*($J3896&gt;=AV$2)*($J3896&lt;=AV$3)*(($J3896-AV$2+1)/AV$4)
+($H3896&gt;0)*($J3896&gt;AV$3)*($I3896&gt;AV$3)*
0+($H3896&gt;0)*($J3896&gt;AV$3)*($I3896&lt;=AV$3)*($I3896&gt;=AV$2)*((AV$3-$I3896+1)/AV$4)
+($H3896&gt;0)*($J3896&gt;AV$3)*($I3896&lt;AV$2)*
1+($H3896&gt;0)*($I3896&gt;AV$3)*0</f>
        <v/>
      </c>
      <c r="AW3882" s="129">
        <f>($H3894&gt;0)*($J3894&lt;AW$2)*
0+($H3894&gt;0)*($J3894&gt;=AW$2)*($J3894&lt;=AW$3)*(($J3894-AW$2+1)/AW$4)
+($H3894&gt;0)*($J3894&gt;AW$3)*($I3894&gt;AW$3)*
0+($H3894&gt;0)*($J3894&gt;AW$3)*($I3894&lt;=AW$3)*($I3894&gt;=AW$2)*((AW$3-$I3894+1)/AW$4)
+($H3894&gt;0)*($J3894&gt;AW$3)*($I3894&lt;AW$2)*
1+($H3894&gt;0)*($I3894&gt;AW$3)*
0+($H3895&gt;0)*($J3895&lt;AW$2)*
0+($H3895&gt;0)*($J3895&gt;=AW$2)*($J3895&lt;=AW$3)*(($J3895-AW$2+1)/AW$4)
+($H3895&gt;0)*($J3895&gt;AW$3)*($I3895&gt;AW$3)*
0+($H3895&gt;0)*($J3895&gt;AW$3)*($I3895&lt;=AW$3)*($I3895&gt;=AW$2)*((AW$3-$I3895+1)/AW$4)
+($H3895&gt;0)*($J3895&gt;AW$3)*($I3895&lt;AW$2)*
1+($H3895&gt;0)*($I3895&gt;AW$3)*
0+($H3896&gt;0)*($J3896&lt;AW$2)*
0+($H3896&gt;0)*($J3896&gt;=AW$2)*($J3896&lt;=AW$3)*(($J3896-AW$2+1)/AW$4)
+($H3896&gt;0)*($J3896&gt;AW$3)*($I3896&gt;AW$3)*
0+($H3896&gt;0)*($J3896&gt;AW$3)*($I3896&lt;=AW$3)*($I3896&gt;=AW$2)*((AW$3-$I3896+1)/AW$4)
+($H3896&gt;0)*($J3896&gt;AW$3)*($I3896&lt;AW$2)*
1+($H3896&gt;0)*($I3896&gt;AW$3)*0</f>
        <v/>
      </c>
      <c r="AX3882" s="129">
        <f>($H3894&gt;0)*($J3894&lt;AX$2)*
0+($H3894&gt;0)*($J3894&gt;=AX$2)*($J3894&lt;=AX$3)*(($J3894-AX$2+1)/AX$4)
+($H3894&gt;0)*($J3894&gt;AX$3)*($I3894&gt;AX$3)*
0+($H3894&gt;0)*($J3894&gt;AX$3)*($I3894&lt;=AX$3)*($I3894&gt;=AX$2)*((AX$3-$I3894+1)/AX$4)
+($H3894&gt;0)*($J3894&gt;AX$3)*($I3894&lt;AX$2)*
1+($H3894&gt;0)*($I3894&gt;AX$3)*
0+($H3895&gt;0)*($J3895&lt;AX$2)*
0+($H3895&gt;0)*($J3895&gt;=AX$2)*($J3895&lt;=AX$3)*(($J3895-AX$2+1)/AX$4)
+($H3895&gt;0)*($J3895&gt;AX$3)*($I3895&gt;AX$3)*
0+($H3895&gt;0)*($J3895&gt;AX$3)*($I3895&lt;=AX$3)*($I3895&gt;=AX$2)*((AX$3-$I3895+1)/AX$4)
+($H3895&gt;0)*($J3895&gt;AX$3)*($I3895&lt;AX$2)*
1+($H3895&gt;0)*($I3895&gt;AX$3)*
0+($H3896&gt;0)*($J3896&lt;AX$2)*
0+($H3896&gt;0)*($J3896&gt;=AX$2)*($J3896&lt;=AX$3)*(($J3896-AX$2+1)/AX$4)
+($H3896&gt;0)*($J3896&gt;AX$3)*($I3896&gt;AX$3)*
0+($H3896&gt;0)*($J3896&gt;AX$3)*($I3896&lt;=AX$3)*($I3896&gt;=AX$2)*((AX$3-$I3896+1)/AX$4)
+($H3896&gt;0)*($J3896&gt;AX$3)*($I3896&lt;AX$2)*
1+($H3896&gt;0)*($I3896&gt;AX$3)*0</f>
        <v/>
      </c>
      <c r="AY3882" s="129">
        <f>($H3894&gt;0)*($J3894&lt;AY$2)*
0+($H3894&gt;0)*($J3894&gt;=AY$2)*($J3894&lt;=AY$3)*(($J3894-AY$2+1)/AY$4)
+($H3894&gt;0)*($J3894&gt;AY$3)*($I3894&gt;AY$3)*
0+($H3894&gt;0)*($J3894&gt;AY$3)*($I3894&lt;=AY$3)*($I3894&gt;=AY$2)*((AY$3-$I3894+1)/AY$4)
+($H3894&gt;0)*($J3894&gt;AY$3)*($I3894&lt;AY$2)*
1+($H3894&gt;0)*($I3894&gt;AY$3)*
0+($H3895&gt;0)*($J3895&lt;AY$2)*
0+($H3895&gt;0)*($J3895&gt;=AY$2)*($J3895&lt;=AY$3)*(($J3895-AY$2+1)/AY$4)
+($H3895&gt;0)*($J3895&gt;AY$3)*($I3895&gt;AY$3)*
0+($H3895&gt;0)*($J3895&gt;AY$3)*($I3895&lt;=AY$3)*($I3895&gt;=AY$2)*((AY$3-$I3895+1)/AY$4)
+($H3895&gt;0)*($J3895&gt;AY$3)*($I3895&lt;AY$2)*
1+($H3895&gt;0)*($I3895&gt;AY$3)*
0+($H3896&gt;0)*($J3896&lt;AY$2)*
0+($H3896&gt;0)*($J3896&gt;=AY$2)*($J3896&lt;=AY$3)*(($J3896-AY$2+1)/AY$4)
+($H3896&gt;0)*($J3896&gt;AY$3)*($I3896&gt;AY$3)*
0+($H3896&gt;0)*($J3896&gt;AY$3)*($I3896&lt;=AY$3)*($I3896&gt;=AY$2)*((AY$3-$I3896+1)/AY$4)
+($H3896&gt;0)*($J3896&gt;AY$3)*($I3896&lt;AY$2)*
1+($H3896&gt;0)*($I3896&gt;AY$3)*0</f>
        <v/>
      </c>
      <c r="AZ3882" s="129">
        <f>($H3894&gt;0)*($J3894&lt;AZ$2)*
0+($H3894&gt;0)*($J3894&gt;=AZ$2)*($J3894&lt;=AZ$3)*(($J3894-AZ$2+1)/AZ$4)
+($H3894&gt;0)*($J3894&gt;AZ$3)*($I3894&gt;AZ$3)*
0+($H3894&gt;0)*($J3894&gt;AZ$3)*($I3894&lt;=AZ$3)*($I3894&gt;=AZ$2)*((AZ$3-$I3894+1)/AZ$4)
+($H3894&gt;0)*($J3894&gt;AZ$3)*($I3894&lt;AZ$2)*
1+($H3894&gt;0)*($I3894&gt;AZ$3)*
0+($H3895&gt;0)*($J3895&lt;AZ$2)*
0+($H3895&gt;0)*($J3895&gt;=AZ$2)*($J3895&lt;=AZ$3)*(($J3895-AZ$2+1)/AZ$4)
+($H3895&gt;0)*($J3895&gt;AZ$3)*($I3895&gt;AZ$3)*
0+($H3895&gt;0)*($J3895&gt;AZ$3)*($I3895&lt;=AZ$3)*($I3895&gt;=AZ$2)*((AZ$3-$I3895+1)/AZ$4)
+($H3895&gt;0)*($J3895&gt;AZ$3)*($I3895&lt;AZ$2)*
1+($H3895&gt;0)*($I3895&gt;AZ$3)*
0+($H3896&gt;0)*($J3896&lt;AZ$2)*
0+($H3896&gt;0)*($J3896&gt;=AZ$2)*($J3896&lt;=AZ$3)*(($J3896-AZ$2+1)/AZ$4)
+($H3896&gt;0)*($J3896&gt;AZ$3)*($I3896&gt;AZ$3)*
0+($H3896&gt;0)*($J3896&gt;AZ$3)*($I3896&lt;=AZ$3)*($I3896&gt;=AZ$2)*((AZ$3-$I3896+1)/AZ$4)
+($H3896&gt;0)*($J3896&gt;AZ$3)*($I3896&lt;AZ$2)*
1+($H3896&gt;0)*($I3896&gt;AZ$3)*0</f>
        <v/>
      </c>
      <c r="BA3882" s="129">
        <f>($H3894&gt;0)*($J3894&lt;BA$2)*
0+($H3894&gt;0)*($J3894&gt;=BA$2)*($J3894&lt;=BA$3)*(($J3894-BA$2+1)/BA$4)
+($H3894&gt;0)*($J3894&gt;BA$3)*($I3894&gt;BA$3)*
0+($H3894&gt;0)*($J3894&gt;BA$3)*($I3894&lt;=BA$3)*($I3894&gt;=BA$2)*((BA$3-$I3894+1)/BA$4)
+($H3894&gt;0)*($J3894&gt;BA$3)*($I3894&lt;BA$2)*
1+($H3894&gt;0)*($I3894&gt;BA$3)*
0+($H3895&gt;0)*($J3895&lt;BA$2)*
0+($H3895&gt;0)*($J3895&gt;=BA$2)*($J3895&lt;=BA$3)*(($J3895-BA$2+1)/BA$4)
+($H3895&gt;0)*($J3895&gt;BA$3)*($I3895&gt;BA$3)*
0+($H3895&gt;0)*($J3895&gt;BA$3)*($I3895&lt;=BA$3)*($I3895&gt;=BA$2)*((BA$3-$I3895+1)/BA$4)
+($H3895&gt;0)*($J3895&gt;BA$3)*($I3895&lt;BA$2)*
1+($H3895&gt;0)*($I3895&gt;BA$3)*
0+($H3896&gt;0)*($J3896&lt;BA$2)*
0+($H3896&gt;0)*($J3896&gt;=BA$2)*($J3896&lt;=BA$3)*(($J3896-BA$2+1)/BA$4)
+($H3896&gt;0)*($J3896&gt;BA$3)*($I3896&gt;BA$3)*
0+($H3896&gt;0)*($J3896&gt;BA$3)*($I3896&lt;=BA$3)*($I3896&gt;=BA$2)*((BA$3-$I3896+1)/BA$4)
+($H3896&gt;0)*($J3896&gt;BA$3)*($I3896&lt;BA$2)*
1+($H3896&gt;0)*($I3896&gt;BA$3)*0</f>
        <v/>
      </c>
      <c r="BB3882" s="129">
        <f>($H3894&gt;0)*($J3894&lt;BB$2)*
0+($H3894&gt;0)*($J3894&gt;=BB$2)*($J3894&lt;=BB$3)*(($J3894-BB$2+1)/BB$4)
+($H3894&gt;0)*($J3894&gt;BB$3)*($I3894&gt;BB$3)*
0+($H3894&gt;0)*($J3894&gt;BB$3)*($I3894&lt;=BB$3)*($I3894&gt;=BB$2)*((BB$3-$I3894+1)/BB$4)
+($H3894&gt;0)*($J3894&gt;BB$3)*($I3894&lt;BB$2)*
1+($H3894&gt;0)*($I3894&gt;BB$3)*
0+($H3895&gt;0)*($J3895&lt;BB$2)*
0+($H3895&gt;0)*($J3895&gt;=BB$2)*($J3895&lt;=BB$3)*(($J3895-BB$2+1)/BB$4)
+($H3895&gt;0)*($J3895&gt;BB$3)*($I3895&gt;BB$3)*
0+($H3895&gt;0)*($J3895&gt;BB$3)*($I3895&lt;=BB$3)*($I3895&gt;=BB$2)*((BB$3-$I3895+1)/BB$4)
+($H3895&gt;0)*($J3895&gt;BB$3)*($I3895&lt;BB$2)*
1+($H3895&gt;0)*($I3895&gt;BB$3)*
0+($H3896&gt;0)*($J3896&lt;BB$2)*
0+($H3896&gt;0)*($J3896&gt;=BB$2)*($J3896&lt;=BB$3)*(($J3896-BB$2+1)/BB$4)
+($H3896&gt;0)*($J3896&gt;BB$3)*($I3896&gt;BB$3)*
0+($H3896&gt;0)*($J3896&gt;BB$3)*($I3896&lt;=BB$3)*($I3896&gt;=BB$2)*((BB$3-$I3896+1)/BB$4)
+($H3896&gt;0)*($J3896&gt;BB$3)*($I3896&lt;BB$2)*
1+($H3896&gt;0)*($I3896&gt;BB$3)*0</f>
        <v/>
      </c>
      <c r="BC3882" s="129">
        <f>($H3894&gt;0)*($J3894&lt;BC$2)*
0+($H3894&gt;0)*($J3894&gt;=BC$2)*($J3894&lt;=BC$3)*(($J3894-BC$2+1)/BC$4)
+($H3894&gt;0)*($J3894&gt;BC$3)*($I3894&gt;BC$3)*
0+($H3894&gt;0)*($J3894&gt;BC$3)*($I3894&lt;=BC$3)*($I3894&gt;=BC$2)*((BC$3-$I3894+1)/BC$4)
+($H3894&gt;0)*($J3894&gt;BC$3)*($I3894&lt;BC$2)*
1+($H3894&gt;0)*($I3894&gt;BC$3)*
0+($H3895&gt;0)*($J3895&lt;BC$2)*
0+($H3895&gt;0)*($J3895&gt;=BC$2)*($J3895&lt;=BC$3)*(($J3895-BC$2+1)/BC$4)
+($H3895&gt;0)*($J3895&gt;BC$3)*($I3895&gt;BC$3)*
0+($H3895&gt;0)*($J3895&gt;BC$3)*($I3895&lt;=BC$3)*($I3895&gt;=BC$2)*((BC$3-$I3895+1)/BC$4)
+($H3895&gt;0)*($J3895&gt;BC$3)*($I3895&lt;BC$2)*
1+($H3895&gt;0)*($I3895&gt;BC$3)*
0+($H3896&gt;0)*($J3896&lt;BC$2)*
0+($H3896&gt;0)*($J3896&gt;=BC$2)*($J3896&lt;=BC$3)*(($J3896-BC$2+1)/BC$4)
+($H3896&gt;0)*($J3896&gt;BC$3)*($I3896&gt;BC$3)*
0+($H3896&gt;0)*($J3896&gt;BC$3)*($I3896&lt;=BC$3)*($I3896&gt;=BC$2)*((BC$3-$I3896+1)/BC$4)
+($H3896&gt;0)*($J3896&gt;BC$3)*($I3896&lt;BC$2)*
1+($H3896&gt;0)*($I3896&gt;BC$3)*0</f>
        <v/>
      </c>
      <c r="BD3882" s="129">
        <f>($H3894&gt;0)*($J3894&lt;BD$2)*
0+($H3894&gt;0)*($J3894&gt;=BD$2)*($J3894&lt;=BD$3)*(($J3894-BD$2+1)/BD$4)
+($H3894&gt;0)*($J3894&gt;BD$3)*($I3894&gt;BD$3)*
0+($H3894&gt;0)*($J3894&gt;BD$3)*($I3894&lt;=BD$3)*($I3894&gt;=BD$2)*((BD$3-$I3894+1)/BD$4)
+($H3894&gt;0)*($J3894&gt;BD$3)*($I3894&lt;BD$2)*
1+($H3894&gt;0)*($I3894&gt;BD$3)*
0+($H3895&gt;0)*($J3895&lt;BD$2)*
0+($H3895&gt;0)*($J3895&gt;=BD$2)*($J3895&lt;=BD$3)*(($J3895-BD$2+1)/BD$4)
+($H3895&gt;0)*($J3895&gt;BD$3)*($I3895&gt;BD$3)*
0+($H3895&gt;0)*($J3895&gt;BD$3)*($I3895&lt;=BD$3)*($I3895&gt;=BD$2)*((BD$3-$I3895+1)/BD$4)
+($H3895&gt;0)*($J3895&gt;BD$3)*($I3895&lt;BD$2)*
1+($H3895&gt;0)*($I3895&gt;BD$3)*
0+($H3896&gt;0)*($J3896&lt;BD$2)*
0+($H3896&gt;0)*($J3896&gt;=BD$2)*($J3896&lt;=BD$3)*(($J3896-BD$2+1)/BD$4)
+($H3896&gt;0)*($J3896&gt;BD$3)*($I3896&gt;BD$3)*
0+($H3896&gt;0)*($J3896&gt;BD$3)*($I3896&lt;=BD$3)*($I3896&gt;=BD$2)*((BD$3-$I3896+1)/BD$4)
+($H3896&gt;0)*($J3896&gt;BD$3)*($I3896&lt;BD$2)*
1+($H3896&gt;0)*($I3896&gt;BD$3)*0</f>
        <v/>
      </c>
    </row>
    <row r="3883" ht="16" customHeight="1">
      <c r="B3883" s="11">
        <f>B3882</f>
        <v/>
      </c>
      <c r="C3883" s="12">
        <f>C3882</f>
        <v/>
      </c>
      <c r="D3883" s="25" t="inlineStr">
        <is>
          <t>Loyer initial</t>
        </is>
      </c>
      <c r="E3883" s="130" t="n">
        <v>36000</v>
      </c>
      <c r="F3883" s="15" t="n"/>
      <c r="G3883" s="30" t="inlineStr">
        <is>
          <t>Palier 1</t>
        </is>
      </c>
      <c r="H3883" s="131" t="n">
        <v>0</v>
      </c>
      <c r="I3883" s="132" t="n">
        <v>0</v>
      </c>
      <c r="J3883" s="132" t="n">
        <v>0</v>
      </c>
      <c r="K3883" s="118" t="n"/>
      <c r="L3883" s="33" t="inlineStr">
        <is>
          <t>% Loyer futur</t>
        </is>
      </c>
      <c r="M3883" s="73" t="n"/>
      <c r="N3883" s="73" t="n"/>
      <c r="O3883" s="119">
        <f>($E3893&lt;=O$3)*($E3893&gt;O$2)*((O$3-$E3893+1)/O$4)
+($E3893&lt;=O$2)*((O$3-O$2+1)/O$4)
+($E3893&gt;O$3)*(0)</f>
        <v/>
      </c>
      <c r="P3883" s="119">
        <f>($E3893&lt;=P$3)*($E3893&gt;P$2)*((P$3-$E3893+1)/P$4)
+($E3893&lt;=P$2)*((P$3-P$2+1)/P$4)
+($E3893&gt;P$3)*(0)</f>
        <v/>
      </c>
      <c r="Q3883" s="119">
        <f>($E3893&lt;=Q$3)*($E3893&gt;Q$2)*((Q$3-$E3893+1)/Q$4)
+($E3893&lt;=Q$2)*((Q$3-Q$2+1)/Q$4)
+($E3893&gt;Q$3)*(0)</f>
        <v/>
      </c>
      <c r="R3883" s="119">
        <f>($E3893&lt;=R$3)*($E3893&gt;R$2)*((R$3-$E3893+1)/R$4)
+($E3893&lt;=R$2)*((R$3-R$2+1)/R$4)
+($E3893&gt;R$3)*(0)</f>
        <v/>
      </c>
      <c r="S3883" s="119">
        <f>($E3893&lt;=S$3)*($E3893&gt;S$2)*((S$3-$E3893+1)/S$4)
+($E3893&lt;=S$2)*((S$3-S$2+1)/S$4)
+($E3893&gt;S$3)*(0)</f>
        <v/>
      </c>
      <c r="T3883" s="119">
        <f>($E3893&lt;=T$3)*($E3893&gt;T$2)*((T$3-$E3893+1)/T$4)
+($E3893&lt;=T$2)*((T$3-T$2+1)/T$4)
+($E3893&gt;T$3)*(0)</f>
        <v/>
      </c>
      <c r="U3883" s="119">
        <f>($E3893&lt;=U$3)*($E3893&gt;U$2)*((U$3-$E3893+1)/U$4)
+($E3893&lt;=U$2)*((U$3-U$2+1)/U$4)
+($E3893&gt;U$3)*(0)</f>
        <v/>
      </c>
      <c r="V3883" s="119">
        <f>($E3893&lt;=V$3)*($E3893&gt;V$2)*((V$3-$E3893+1)/V$4)
+($E3893&lt;=V$2)*((V$3-V$2+1)/V$4)
+($E3893&gt;V$3)*(0)</f>
        <v/>
      </c>
      <c r="W3883" s="119">
        <f>($E3893&lt;=W$3)*($E3893&gt;W$2)*((W$3-$E3893+1)/W$4)
+($E3893&lt;=W$2)*((W$3-W$2+1)/W$4)
+($E3893&gt;W$3)*(0)</f>
        <v/>
      </c>
      <c r="X3883" s="119">
        <f>($E3893&lt;=X$3)*($E3893&gt;X$2)*((X$3-$E3893+1)/X$4)
+($E3893&lt;=X$2)*((X$3-X$2+1)/X$4)
+($E3893&gt;X$3)*(0)</f>
        <v/>
      </c>
      <c r="Y3883" s="119">
        <f>($E3893&lt;=Y$3)*($E3893&gt;Y$2)*((Y$3-$E3893+1)/Y$4)
+($E3893&lt;=Y$2)*((Y$3-Y$2+1)/Y$4)
+($E3893&gt;Y$3)*(0)</f>
        <v/>
      </c>
      <c r="Z3883" s="119">
        <f>($E3893&lt;=Z$3)*($E3893&gt;Z$2)*((Z$3-$E3893+1)/Z$4)
+($E3893&lt;=Z$2)*((Z$3-Z$2+1)/Z$4)
+($E3893&gt;Z$3)*(0)</f>
        <v/>
      </c>
      <c r="AA3883" s="119">
        <f>($E3893&lt;=AA$3)*($E3893&gt;AA$2)*((AA$3-$E3893+1)/AA$4)
+($E3893&lt;=AA$2)*((AA$3-AA$2+1)/AA$4)
+($E3893&gt;AA$3)*(0)</f>
        <v/>
      </c>
      <c r="AB3883" s="119">
        <f>($E3893&lt;=AB$3)*($E3893&gt;AB$2)*((AB$3-$E3893+1)/AB$4)
+($E3893&lt;=AB$2)*((AB$3-AB$2+1)/AB$4)
+($E3893&gt;AB$3)*(0)</f>
        <v/>
      </c>
      <c r="AC3883" s="119">
        <f>($E3893&lt;=AC$3)*($E3893&gt;AC$2)*((AC$3-$E3893+1)/AC$4)
+($E3893&lt;=AC$2)*((AC$3-AC$2+1)/AC$4)
+($E3893&gt;AC$3)*(0)</f>
        <v/>
      </c>
      <c r="AD3883" s="119">
        <f>($E3893&lt;=AD$3)*($E3893&gt;AD$2)*((AD$3-$E3893+1)/AD$4)
+($E3893&lt;=AD$2)*((AD$3-AD$2+1)/AD$4)
+($E3893&gt;AD$3)*(0)</f>
        <v/>
      </c>
      <c r="AE3883" s="119">
        <f>($E3893&lt;=AE$3)*($E3893&gt;AE$2)*((AE$3-$E3893+1)/AE$4)
+($E3893&lt;=AE$2)*((AE$3-AE$2+1)/AE$4)
+($E3893&gt;AE$3)*(0)</f>
        <v/>
      </c>
      <c r="AF3883" s="119">
        <f>($E3893&lt;=AF$3)*($E3893&gt;AF$2)*((AF$3-$E3893+1)/AF$4)
+($E3893&lt;=AF$2)*((AF$3-AF$2+1)/AF$4)
+($E3893&gt;AF$3)*(0)</f>
        <v/>
      </c>
      <c r="AG3883" s="119">
        <f>($E3893&lt;=AG$3)*($E3893&gt;AG$2)*((AG$3-$E3893+1)/AG$4)
+($E3893&lt;=AG$2)*((AG$3-AG$2+1)/AG$4)
+($E3893&gt;AG$3)*(0)</f>
        <v/>
      </c>
      <c r="AH3883" s="119">
        <f>($E3893&lt;=AH$3)*($E3893&gt;AH$2)*((AH$3-$E3893+1)/AH$4)
+($E3893&lt;=AH$2)*((AH$3-AH$2+1)/AH$4)
+($E3893&gt;AH$3)*(0)</f>
        <v/>
      </c>
      <c r="AI3883" s="119">
        <f>($E3893&lt;=AI$3)*($E3893&gt;AI$2)*((AI$3-$E3893+1)/AI$4)
+($E3893&lt;=AI$2)*((AI$3-AI$2+1)/AI$4)
+($E3893&gt;AI$3)*(0)</f>
        <v/>
      </c>
      <c r="AJ3883" s="119">
        <f>($E3893&lt;=AJ$3)*($E3893&gt;AJ$2)*((AJ$3-$E3893+1)/AJ$4)
+($E3893&lt;=AJ$2)*((AJ$3-AJ$2+1)/AJ$4)
+($E3893&gt;AJ$3)*(0)</f>
        <v/>
      </c>
      <c r="AK3883" s="119">
        <f>($E3893&lt;=AK$3)*($E3893&gt;AK$2)*((AK$3-$E3893+1)/AK$4)
+($E3893&lt;=AK$2)*((AK$3-AK$2+1)/AK$4)
+($E3893&gt;AK$3)*(0)</f>
        <v/>
      </c>
      <c r="AL3883" s="119">
        <f>($E3893&lt;=AL$3)*($E3893&gt;AL$2)*((AL$3-$E3893+1)/AL$4)
+($E3893&lt;=AL$2)*((AL$3-AL$2+1)/AL$4)
+($E3893&gt;AL$3)*(0)</f>
        <v/>
      </c>
      <c r="AM3883" s="119">
        <f>($E3893&lt;=AM$3)*($E3893&gt;AM$2)*((AM$3-$E3893+1)/AM$4)
+($E3893&lt;=AM$2)*((AM$3-AM$2+1)/AM$4)
+($E3893&gt;AM$3)*(0)</f>
        <v/>
      </c>
      <c r="AN3883" s="119">
        <f>($E3893&lt;=AN$3)*($E3893&gt;AN$2)*((AN$3-$E3893+1)/AN$4)
+($E3893&lt;=AN$2)*((AN$3-AN$2+1)/AN$4)
+($E3893&gt;AN$3)*(0)</f>
        <v/>
      </c>
      <c r="AO3883" s="119">
        <f>($E3893&lt;=AO$3)*($E3893&gt;AO$2)*((AO$3-$E3893+1)/AO$4)
+($E3893&lt;=AO$2)*((AO$3-AO$2+1)/AO$4)
+($E3893&gt;AO$3)*(0)</f>
        <v/>
      </c>
      <c r="AP3883" s="119">
        <f>($E3893&lt;=AP$3)*($E3893&gt;AP$2)*((AP$3-$E3893+1)/AP$4)
+($E3893&lt;=AP$2)*((AP$3-AP$2+1)/AP$4)
+($E3893&gt;AP$3)*(0)</f>
        <v/>
      </c>
      <c r="AQ3883" s="119">
        <f>($E3893&lt;=AQ$3)*($E3893&gt;AQ$2)*((AQ$3-$E3893+1)/AQ$4)
+($E3893&lt;=AQ$2)*((AQ$3-AQ$2+1)/AQ$4)
+($E3893&gt;AQ$3)*(0)</f>
        <v/>
      </c>
      <c r="AR3883" s="119">
        <f>($E3893&lt;=AR$3)*($E3893&gt;AR$2)*((AR$3-$E3893+1)/AR$4)
+($E3893&lt;=AR$2)*((AR$3-AR$2+1)/AR$4)
+($E3893&gt;AR$3)*(0)</f>
        <v/>
      </c>
      <c r="AS3883" s="119">
        <f>($E3893&lt;=AS$3)*($E3893&gt;AS$2)*((AS$3-$E3893+1)/AS$4)
+($E3893&lt;=AS$2)*((AS$3-AS$2+1)/AS$4)
+($E3893&gt;AS$3)*(0)</f>
        <v/>
      </c>
      <c r="AT3883" s="119">
        <f>($E3893&lt;=AT$3)*($E3893&gt;AT$2)*((AT$3-$E3893+1)/AT$4)
+($E3893&lt;=AT$2)*((AT$3-AT$2+1)/AT$4)
+($E3893&gt;AT$3)*(0)</f>
        <v/>
      </c>
      <c r="AU3883" s="119">
        <f>($E3893&lt;=AU$3)*($E3893&gt;AU$2)*((AU$3-$E3893+1)/AU$4)
+($E3893&lt;=AU$2)*((AU$3-AU$2+1)/AU$4)
+($E3893&gt;AU$3)*(0)</f>
        <v/>
      </c>
      <c r="AV3883" s="119">
        <f>($E3893&lt;=AV$3)*($E3893&gt;AV$2)*((AV$3-$E3893+1)/AV$4)
+($E3893&lt;=AV$2)*((AV$3-AV$2+1)/AV$4)
+($E3893&gt;AV$3)*(0)</f>
        <v/>
      </c>
      <c r="AW3883" s="119">
        <f>($E3893&lt;=AW$3)*($E3893&gt;AW$2)*((AW$3-$E3893+1)/AW$4)
+($E3893&lt;=AW$2)*((AW$3-AW$2+1)/AW$4)
+($E3893&gt;AW$3)*(0)</f>
        <v/>
      </c>
      <c r="AX3883" s="119">
        <f>($E3893&lt;=AX$3)*($E3893&gt;AX$2)*((AX$3-$E3893+1)/AX$4)
+($E3893&lt;=AX$2)*((AX$3-AX$2+1)/AX$4)
+($E3893&gt;AX$3)*(0)</f>
        <v/>
      </c>
      <c r="AY3883" s="119">
        <f>($E3893&lt;=AY$3)*($E3893&gt;AY$2)*((AY$3-$E3893+1)/AY$4)
+($E3893&lt;=AY$2)*((AY$3-AY$2+1)/AY$4)
+($E3893&gt;AY$3)*(0)</f>
        <v/>
      </c>
      <c r="AZ3883" s="119">
        <f>($E3893&lt;=AZ$3)*($E3893&gt;AZ$2)*((AZ$3-$E3893+1)/AZ$4)
+($E3893&lt;=AZ$2)*((AZ$3-AZ$2+1)/AZ$4)
+($E3893&gt;AZ$3)*(0)</f>
        <v/>
      </c>
      <c r="BA3883" s="119">
        <f>($E3893&lt;=BA$3)*($E3893&gt;BA$2)*((BA$3-$E3893+1)/BA$4)
+($E3893&lt;=BA$2)*((BA$3-BA$2+1)/BA$4)
+($E3893&gt;BA$3)*(0)</f>
        <v/>
      </c>
      <c r="BB3883" s="119">
        <f>($E3893&lt;=BB$3)*($E3893&gt;BB$2)*((BB$3-$E3893+1)/BB$4)
+($E3893&lt;=BB$2)*((BB$3-BB$2+1)/BB$4)
+($E3893&gt;BB$3)*(0)</f>
        <v/>
      </c>
      <c r="BC3883" s="119">
        <f>($E3893&lt;=BC$3)*($E3893&gt;BC$2)*((BC$3-$E3893+1)/BC$4)
+($E3893&lt;=BC$2)*((BC$3-BC$2+1)/BC$4)
+($E3893&gt;BC$3)*(0)</f>
        <v/>
      </c>
      <c r="BD3883" s="119">
        <f>($E3893&lt;=BD$3)*($E3893&gt;BD$2)*((BD$3-$E3893+1)/BD$4)
+($E3893&lt;=BD$2)*((BD$3-BD$2+1)/BD$4)
+($E3893&gt;BD$3)*(0)</f>
        <v/>
      </c>
    </row>
    <row r="3884" ht="16" customHeight="1">
      <c r="A3884" s="35" t="n"/>
      <c r="B3884" s="11">
        <f>B3883</f>
        <v/>
      </c>
      <c r="C3884" s="12">
        <f>C3883</f>
        <v/>
      </c>
      <c r="D3884" s="25" t="inlineStr">
        <is>
          <t>Loyer initial indexé</t>
        </is>
      </c>
      <c r="E3884" s="130" t="n">
        <v>37429.77380326144</v>
      </c>
      <c r="F3884" s="15" t="n"/>
      <c r="G3884" s="30" t="inlineStr">
        <is>
          <t>Palier 2</t>
        </is>
      </c>
      <c r="H3884" s="131" t="n">
        <v>0</v>
      </c>
      <c r="I3884" s="132" t="n">
        <v>0</v>
      </c>
      <c r="J3884" s="132" t="n">
        <v>0</v>
      </c>
      <c r="K3884" s="35" t="n"/>
      <c r="M3884" s="84" t="n">
        <v>43617</v>
      </c>
      <c r="O3884" s="15" t="n"/>
      <c r="P3884" s="15" t="n"/>
      <c r="Q3884" s="15" t="n"/>
      <c r="R3884" s="15" t="n"/>
      <c r="S3884" s="15" t="n"/>
      <c r="T3884" s="15" t="n"/>
      <c r="U3884" s="15" t="n"/>
      <c r="V3884" s="15" t="n"/>
      <c r="W3884" s="15" t="n"/>
      <c r="X3884" s="15" t="n"/>
      <c r="Y3884" s="15" t="n"/>
      <c r="Z3884" s="15" t="n"/>
      <c r="AA3884" s="15" t="n"/>
      <c r="AB3884" s="15" t="n"/>
      <c r="AC3884" s="15" t="n"/>
      <c r="AD3884" s="15" t="n"/>
      <c r="AE3884" s="15" t="n"/>
      <c r="AF3884" s="15" t="n"/>
      <c r="AG3884" s="15" t="n"/>
      <c r="AH3884" s="15" t="n"/>
      <c r="AI3884" s="15" t="n"/>
      <c r="AJ3884" s="15" t="n"/>
      <c r="AK3884" s="15" t="n"/>
      <c r="AL3884" s="15" t="n"/>
      <c r="AM3884" s="15" t="n"/>
      <c r="AN3884" s="15" t="n"/>
      <c r="AO3884" s="15" t="n"/>
      <c r="AP3884" s="15" t="n"/>
      <c r="AQ3884" s="15" t="n"/>
      <c r="AR3884" s="15" t="n"/>
      <c r="AS3884" s="15" t="n"/>
      <c r="AT3884" s="15" t="n"/>
      <c r="AU3884" s="15" t="n"/>
      <c r="AV3884" s="15" t="n"/>
      <c r="AW3884" s="15" t="n"/>
      <c r="AX3884" s="15" t="n"/>
      <c r="AY3884" s="15" t="n"/>
      <c r="AZ3884" s="15" t="n"/>
      <c r="BA3884" s="15" t="n"/>
      <c r="BB3884" s="15" t="n"/>
      <c r="BC3884" s="15" t="n"/>
      <c r="BD3884" s="15" t="n"/>
    </row>
    <row r="3885" ht="16" customHeight="1">
      <c r="B3885" s="11">
        <f>B3884</f>
        <v/>
      </c>
      <c r="C3885" s="12">
        <f>C3884</f>
        <v/>
      </c>
      <c r="D3885" s="25" t="inlineStr">
        <is>
          <t>Loyer facial</t>
        </is>
      </c>
      <c r="E3885" s="130" t="n">
        <v>37429.77380326144</v>
      </c>
      <c r="F3885" s="15" t="n"/>
      <c r="G3885" s="36" t="inlineStr">
        <is>
          <t>Palier 3</t>
        </is>
      </c>
      <c r="H3885" s="131" t="n">
        <v>0</v>
      </c>
      <c r="I3885" s="132" t="n">
        <v>0</v>
      </c>
      <c r="J3885" s="132" t="n">
        <v>0</v>
      </c>
      <c r="K3885" s="118" t="n"/>
      <c r="L3885" s="37" t="inlineStr">
        <is>
          <t>Indice loyer</t>
        </is>
      </c>
      <c r="M3885" s="74" t="n">
        <v>1</v>
      </c>
      <c r="N3885" s="74" t="n">
        <v>1</v>
      </c>
      <c r="O3885" s="38" t="n">
        <v>1.02</v>
      </c>
      <c r="P3885" s="38" t="n">
        <v>1.02</v>
      </c>
      <c r="Q3885" s="38" t="n">
        <v>1.02</v>
      </c>
      <c r="R3885" s="38" t="n">
        <v>1.023362637362637</v>
      </c>
      <c r="S3885" s="38" t="n">
        <v>1.0302</v>
      </c>
      <c r="T3885" s="38" t="n">
        <v>1.0302</v>
      </c>
      <c r="U3885" s="38" t="n">
        <v>1.0302</v>
      </c>
      <c r="V3885" s="38" t="n">
        <v>1.033596263736264</v>
      </c>
      <c r="W3885" s="38" t="n">
        <v>1.040502</v>
      </c>
      <c r="X3885" s="38" t="n">
        <v>1.040502</v>
      </c>
      <c r="Y3885" s="38" t="n">
        <v>1.040502</v>
      </c>
      <c r="Z3885" s="38" t="n">
        <v>1.043932226373626</v>
      </c>
      <c r="AA3885" s="38" t="n">
        <v>1.05090702</v>
      </c>
      <c r="AB3885" s="38" t="n">
        <v>1.05090702</v>
      </c>
      <c r="AC3885" s="38" t="n">
        <v>1.05090702</v>
      </c>
      <c r="AD3885" s="38" t="n">
        <v>1.054371548637363</v>
      </c>
      <c r="AE3885" s="38" t="n">
        <v>1.0614160902</v>
      </c>
      <c r="AF3885" s="38" t="n">
        <v>1.0614160902</v>
      </c>
      <c r="AG3885" s="38" t="n">
        <v>1.0614160902</v>
      </c>
      <c r="AH3885" s="38" t="n">
        <v>1.064915264123736</v>
      </c>
      <c r="AI3885" s="38" t="n">
        <v>1.072030251102</v>
      </c>
      <c r="AJ3885" s="38" t="n">
        <v>1.072030251102</v>
      </c>
      <c r="AK3885" s="38" t="n">
        <v>1.072030251102</v>
      </c>
      <c r="AL3885" s="38" t="n">
        <v>1.075564416764974</v>
      </c>
      <c r="AM3885" s="38" t="n">
        <v>1.08275055361302</v>
      </c>
      <c r="AN3885" s="38" t="n">
        <v>1.08275055361302</v>
      </c>
      <c r="AO3885" s="38" t="n">
        <v>1.08275055361302</v>
      </c>
      <c r="AP3885" s="38" t="n">
        <v>1.086320060932624</v>
      </c>
      <c r="AQ3885" s="38" t="n">
        <v>1.09357805914915</v>
      </c>
      <c r="AR3885" s="38" t="n">
        <v>1.09357805914915</v>
      </c>
      <c r="AS3885" s="38" t="n">
        <v>1.09357805914915</v>
      </c>
      <c r="AT3885" s="38" t="n">
        <v>1.09718326154195</v>
      </c>
      <c r="AU3885" s="38" t="n">
        <v>1.104513839740642</v>
      </c>
      <c r="AV3885" s="38" t="n">
        <v>1.104513839740642</v>
      </c>
      <c r="AW3885" s="38" t="n">
        <v>1.104513839740642</v>
      </c>
      <c r="AX3885" s="38" t="n">
        <v>1.108155094157369</v>
      </c>
      <c r="AY3885" s="38" t="n">
        <v>1.115558978138048</v>
      </c>
      <c r="AZ3885" s="38" t="n">
        <v>1.115558978138048</v>
      </c>
      <c r="BA3885" s="38" t="n">
        <v>1.115558978138048</v>
      </c>
      <c r="BB3885" s="38" t="n">
        <v>1.119236645098943</v>
      </c>
      <c r="BC3885" s="38" t="n">
        <v>1.126714567919429</v>
      </c>
      <c r="BD3885" s="38" t="n">
        <v>1.126714567919429</v>
      </c>
    </row>
    <row r="3886" ht="16" customHeight="1">
      <c r="B3886" s="11">
        <f>B3885</f>
        <v/>
      </c>
      <c r="C3886" s="12">
        <f>C3885</f>
        <v/>
      </c>
      <c r="D3886" s="25" t="inlineStr">
        <is>
          <t>Indice actuel</t>
        </is>
      </c>
      <c r="E3886" s="133" t="inlineStr">
        <is>
          <t>ILC</t>
        </is>
      </c>
      <c r="F3886" s="15" t="n"/>
      <c r="K3886" s="118" t="n"/>
      <c r="L3886" s="16" t="inlineStr">
        <is>
          <t>Loyer bail</t>
        </is>
      </c>
      <c r="M3886" s="70" t="n"/>
      <c r="N3886" s="70" t="n"/>
      <c r="O3886" s="120">
        <f>O3879*$E3883/4+O3883*$E3894/4</f>
        <v/>
      </c>
      <c r="P3886" s="120">
        <f>P3879*$E3883/4+P3883*$E3894/4</f>
        <v/>
      </c>
      <c r="Q3886" s="120">
        <f>Q3879*$E3883/4+Q3883*$E3894/4</f>
        <v/>
      </c>
      <c r="R3886" s="120">
        <f>R3879*$E3883/4+R3883*$E3894/4</f>
        <v/>
      </c>
      <c r="S3886" s="120">
        <f>S3879*$E3883/4+S3883*$E3894/4</f>
        <v/>
      </c>
      <c r="T3886" s="120">
        <f>T3879*$E3883/4+T3883*$E3894/4</f>
        <v/>
      </c>
      <c r="U3886" s="120">
        <f>U3879*$E3883/4+U3883*$E3894/4</f>
        <v/>
      </c>
      <c r="V3886" s="120">
        <f>V3879*$E3883/4+V3883*$E3894/4</f>
        <v/>
      </c>
      <c r="W3886" s="120">
        <f>W3879*$E3883/4+W3883*$E3894/4</f>
        <v/>
      </c>
      <c r="X3886" s="120">
        <f>X3879*$E3883/4+X3883*$E3894/4</f>
        <v/>
      </c>
      <c r="Y3886" s="120">
        <f>Y3879*$E3883/4+Y3883*$E3894/4</f>
        <v/>
      </c>
      <c r="Z3886" s="120">
        <f>Z3879*$E3883/4+Z3883*$E3894/4</f>
        <v/>
      </c>
      <c r="AA3886" s="120">
        <f>AA3879*$E3883/4+AA3883*$E3894/4</f>
        <v/>
      </c>
      <c r="AB3886" s="120">
        <f>AB3879*$E3883/4+AB3883*$E3894/4</f>
        <v/>
      </c>
      <c r="AC3886" s="120">
        <f>AC3879*$E3883/4+AC3883*$E3894/4</f>
        <v/>
      </c>
      <c r="AD3886" s="120">
        <f>AD3879*$E3883/4+AD3883*$E3894/4</f>
        <v/>
      </c>
      <c r="AE3886" s="120">
        <f>AE3879*$E3883/4+AE3883*$E3894/4</f>
        <v/>
      </c>
      <c r="AF3886" s="120">
        <f>AF3879*$E3883/4+AF3883*$E3894/4</f>
        <v/>
      </c>
      <c r="AG3886" s="120">
        <f>AG3879*$E3883/4+AG3883*$E3894/4</f>
        <v/>
      </c>
      <c r="AH3886" s="120">
        <f>AH3879*$E3883/4+AH3883*$E3894/4</f>
        <v/>
      </c>
      <c r="AI3886" s="120">
        <f>AI3879*$E3883/4+AI3883*$E3894/4</f>
        <v/>
      </c>
      <c r="AJ3886" s="120">
        <f>AJ3879*$E3883/4+AJ3883*$E3894/4</f>
        <v/>
      </c>
      <c r="AK3886" s="120">
        <f>AK3879*$E3883/4+AK3883*$E3894/4</f>
        <v/>
      </c>
      <c r="AL3886" s="120">
        <f>AL3879*$E3883/4+AL3883*$E3894/4</f>
        <v/>
      </c>
      <c r="AM3886" s="120">
        <f>AM3879*$E3883/4+AM3883*$E3894/4</f>
        <v/>
      </c>
      <c r="AN3886" s="120">
        <f>AN3879*$E3883/4+AN3883*$E3894/4</f>
        <v/>
      </c>
      <c r="AO3886" s="120">
        <f>AO3879*$E3883/4+AO3883*$E3894/4</f>
        <v/>
      </c>
      <c r="AP3886" s="120">
        <f>AP3879*$E3883/4+AP3883*$E3894/4</f>
        <v/>
      </c>
      <c r="AQ3886" s="120">
        <f>AQ3879*$E3883/4+AQ3883*$E3894/4</f>
        <v/>
      </c>
      <c r="AR3886" s="120">
        <f>AR3879*$E3883/4+AR3883*$E3894/4</f>
        <v/>
      </c>
      <c r="AS3886" s="120">
        <f>AS3879*$E3883/4+AS3883*$E3894/4</f>
        <v/>
      </c>
      <c r="AT3886" s="120">
        <f>AT3879*$E3883/4+AT3883*$E3894/4</f>
        <v/>
      </c>
      <c r="AU3886" s="120">
        <f>AU3879*$E3883/4+AU3883*$E3894/4</f>
        <v/>
      </c>
      <c r="AV3886" s="120">
        <f>AV3879*$E3883/4+AV3883*$E3894/4</f>
        <v/>
      </c>
      <c r="AW3886" s="120">
        <f>AW3879*$E3883/4+AW3883*$E3894/4</f>
        <v/>
      </c>
      <c r="AX3886" s="120">
        <f>AX3879*$E3883/4+AX3883*$E3894/4</f>
        <v/>
      </c>
      <c r="AY3886" s="120">
        <f>AY3879*$E3883/4+AY3883*$E3894/4</f>
        <v/>
      </c>
      <c r="AZ3886" s="120">
        <f>AZ3879*$E3883/4+AZ3883*$E3894/4</f>
        <v/>
      </c>
      <c r="BA3886" s="120">
        <f>BA3879*$E3883/4+BA3883*$E3894/4</f>
        <v/>
      </c>
      <c r="BB3886" s="120">
        <f>BB3879*$E3883/4+BB3883*$E3894/4</f>
        <v/>
      </c>
      <c r="BC3886" s="120">
        <f>BC3879*$E3883/4+BC3883*$E3894/4</f>
        <v/>
      </c>
      <c r="BD3886" s="120">
        <f>BD3879*$E3883/4+BD3883*$E3894/4</f>
        <v/>
      </c>
    </row>
    <row r="3887" ht="16" customHeight="1">
      <c r="B3887" s="11">
        <f>B3886</f>
        <v/>
      </c>
      <c r="C3887" s="12">
        <f>C3886</f>
        <v/>
      </c>
      <c r="D3887" s="25" t="inlineStr">
        <is>
          <t>Indexation 1st year</t>
        </is>
      </c>
      <c r="E3887" s="133" t="inlineStr">
        <is>
          <t>Yes</t>
        </is>
      </c>
      <c r="F3887" s="15" t="n"/>
      <c r="G3887" s="25" t="inlineStr">
        <is>
          <t>Date next break</t>
        </is>
      </c>
      <c r="H3887" s="128" t="n">
        <v>0</v>
      </c>
      <c r="I3887" s="25" t="inlineStr">
        <is>
          <t>Date fin</t>
        </is>
      </c>
      <c r="J3887" s="128" t="n">
        <v>46904</v>
      </c>
      <c r="K3887" s="118" t="n"/>
      <c r="L3887" s="20" t="inlineStr">
        <is>
          <t>Loyer indexé</t>
        </is>
      </c>
      <c r="M3887" s="72" t="n"/>
      <c r="N3887" s="72" t="n"/>
      <c r="O3887" s="121">
        <f>IF($E3893&gt;=O$3,IF(O$3&lt;=($E3882+365),O3886,IFERROR(O3879*$E3884/4*O3885+
$E3894*O3883/4*IFERROR(O3885/$E3895,0),0)),IF(O$3&lt;=($E3893+365),O3879*$E3884/4*O3885+$E3894*O3883/4*IFERROR(O3885/$E3895,0),IFERROR($E3894*O3883/4*IFERROR(O3885/$E3895,0),0)))</f>
        <v/>
      </c>
      <c r="P3887" s="121">
        <f>IF($E3893&gt;=P$3,IF(P$3&lt;=($E3882+365),P3886,IFERROR(P3879*$E3884/4*P3885+
$E3894*P3883/4*IFERROR(P3885/$E3895,0),0)),IF(P$3&lt;=($E3893+365),P3879*$E3884/4*P3885+$E3894*P3883/4*IFERROR(P3885/$E3895,0),IFERROR($E3894*P3883/4*IFERROR(P3885/$E3895,0),0)))</f>
        <v/>
      </c>
      <c r="Q3887" s="121">
        <f>IF($E3893&gt;=Q$3,IF(Q$3&lt;=($E3882+365),Q3886,IFERROR(Q3879*$E3884/4*Q3885+
$E3894*Q3883/4*IFERROR(Q3885/$E3895,0),0)),IF(Q$3&lt;=($E3893+365),Q3879*$E3884/4*Q3885+$E3894*Q3883/4*IFERROR(Q3885/$E3895,0),IFERROR($E3894*Q3883/4*IFERROR(Q3885/$E3895,0),0)))</f>
        <v/>
      </c>
      <c r="R3887" s="121">
        <f>IF($E3893&gt;=R$3,IF(R$3&lt;=($E3882+365),R3886,IFERROR(R3879*$E3884/4*R3885+
$E3894*R3883/4*IFERROR(R3885/$E3895,0),0)),IF(R$3&lt;=($E3893+365),R3879*$E3884/4*R3885+$E3894*R3883/4*IFERROR(R3885/$E3895,0),IFERROR($E3894*R3883/4*IFERROR(R3885/$E3895,0),0)))</f>
        <v/>
      </c>
      <c r="S3887" s="121">
        <f>IF($E3893&gt;=S$3,IF(S$3&lt;=($E3882+365),S3886,IFERROR(S3879*$E3884/4*S3885+
$E3894*S3883/4*IFERROR(S3885/$E3895,0),0)),IF(S$3&lt;=($E3893+365),S3879*$E3884/4*S3885+$E3894*S3883/4*IFERROR(S3885/$E3895,0),IFERROR($E3894*S3883/4*IFERROR(S3885/$E3895,0),0)))</f>
        <v/>
      </c>
      <c r="T3887" s="121">
        <f>IF($E3893&gt;=T$3,IF(T$3&lt;=($E3882+365),T3886,IFERROR(T3879*$E3884/4*T3885+
$E3894*T3883/4*IFERROR(T3885/$E3895,0),0)),IF(T$3&lt;=($E3893+365),T3879*$E3884/4*T3885+$E3894*T3883/4*IFERROR(T3885/$E3895,0),IFERROR($E3894*T3883/4*IFERROR(T3885/$E3895,0),0)))</f>
        <v/>
      </c>
      <c r="U3887" s="121">
        <f>IF($E3893&gt;=U$3,IF(U$3&lt;=($E3882+365),U3886,IFERROR(U3879*$E3884/4*U3885+
$E3894*U3883/4*IFERROR(U3885/$E3895,0),0)),IF(U$3&lt;=($E3893+365),U3879*$E3884/4*U3885+$E3894*U3883/4*IFERROR(U3885/$E3895,0),IFERROR($E3894*U3883/4*IFERROR(U3885/$E3895,0),0)))</f>
        <v/>
      </c>
      <c r="V3887" s="121">
        <f>IF($E3893&gt;=V$3,IF(V$3&lt;=($E3882+365),V3886,IFERROR(V3879*$E3884/4*V3885+
$E3894*V3883/4*IFERROR(V3885/$E3895,0),0)),IF(V$3&lt;=($E3893+365),V3879*$E3884/4*V3885+$E3894*V3883/4*IFERROR(V3885/$E3895,0),IFERROR($E3894*V3883/4*IFERROR(V3885/$E3895,0),0)))</f>
        <v/>
      </c>
      <c r="W3887" s="121">
        <f>IF($E3893&gt;=W$3,IF(W$3&lt;=($E3882+365),W3886,IFERROR(W3879*$E3884/4*W3885+
$E3894*W3883/4*IFERROR(W3885/$E3895,0),0)),IF(W$3&lt;=($E3893+365),W3879*$E3884/4*W3885+$E3894*W3883/4*IFERROR(W3885/$E3895,0),IFERROR($E3894*W3883/4*IFERROR(W3885/$E3895,0),0)))</f>
        <v/>
      </c>
      <c r="X3887" s="121">
        <f>IF($E3893&gt;=X$3,IF(X$3&lt;=($E3882+365),X3886,IFERROR(X3879*$E3884/4*X3885+
$E3894*X3883/4*IFERROR(X3885/$E3895,0),0)),IF(X$3&lt;=($E3893+365),X3879*$E3884/4*X3885+$E3894*X3883/4*IFERROR(X3885/$E3895,0),IFERROR($E3894*X3883/4*IFERROR(X3885/$E3895,0),0)))</f>
        <v/>
      </c>
      <c r="Y3887" s="121">
        <f>IF($E3893&gt;=Y$3,IF(Y$3&lt;=($E3882+365),Y3886,IFERROR(Y3879*$E3884/4*Y3885+
$E3894*Y3883/4*IFERROR(Y3885/$E3895,0),0)),IF(Y$3&lt;=($E3893+365),Y3879*$E3884/4*Y3885+$E3894*Y3883/4*IFERROR(Y3885/$E3895,0),IFERROR($E3894*Y3883/4*IFERROR(Y3885/$E3895,0),0)))</f>
        <v/>
      </c>
      <c r="Z3887" s="121">
        <f>IF($E3893&gt;=Z$3,IF(Z$3&lt;=($E3882+365),Z3886,IFERROR(Z3879*$E3884/4*Z3885+
$E3894*Z3883/4*IFERROR(Z3885/$E3895,0),0)),IF(Z$3&lt;=($E3893+365),Z3879*$E3884/4*Z3885+$E3894*Z3883/4*IFERROR(Z3885/$E3895,0),IFERROR($E3894*Z3883/4*IFERROR(Z3885/$E3895,0),0)))</f>
        <v/>
      </c>
      <c r="AA3887" s="121">
        <f>IF($E3893&gt;=AA$3,IF(AA$3&lt;=($E3882+365),AA3886,IFERROR(AA3879*$E3884/4*AA3885+
$E3894*AA3883/4*IFERROR(AA3885/$E3895,0),0)),IF(AA$3&lt;=($E3893+365),AA3879*$E3884/4*AA3885+$E3894*AA3883/4*IFERROR(AA3885/$E3895,0),IFERROR($E3894*AA3883/4*IFERROR(AA3885/$E3895,0),0)))</f>
        <v/>
      </c>
      <c r="AB3887" s="121">
        <f>IF($E3893&gt;=AB$3,IF(AB$3&lt;=($E3882+365),AB3886,IFERROR(AB3879*$E3884/4*AB3885+
$E3894*AB3883/4*IFERROR(AB3885/$E3895,0),0)),IF(AB$3&lt;=($E3893+365),AB3879*$E3884/4*AB3885+$E3894*AB3883/4*IFERROR(AB3885/$E3895,0),IFERROR($E3894*AB3883/4*IFERROR(AB3885/$E3895,0),0)))</f>
        <v/>
      </c>
      <c r="AC3887" s="121">
        <f>IF($E3893&gt;=AC$3,IF(AC$3&lt;=($E3882+365),AC3886,IFERROR(AC3879*$E3884/4*AC3885+
$E3894*AC3883/4*IFERROR(AC3885/$E3895,0),0)),IF(AC$3&lt;=($E3893+365),AC3879*$E3884/4*AC3885+$E3894*AC3883/4*IFERROR(AC3885/$E3895,0),IFERROR($E3894*AC3883/4*IFERROR(AC3885/$E3895,0),0)))</f>
        <v/>
      </c>
      <c r="AD3887" s="121">
        <f>IF($E3893&gt;=AD$3,IF(AD$3&lt;=($E3882+365),AD3886,IFERROR(AD3879*$E3884/4*AD3885+
$E3894*AD3883/4*IFERROR(AD3885/$E3895,0),0)),IF(AD$3&lt;=($E3893+365),AD3879*$E3884/4*AD3885+$E3894*AD3883/4*IFERROR(AD3885/$E3895,0),IFERROR($E3894*AD3883/4*IFERROR(AD3885/$E3895,0),0)))</f>
        <v/>
      </c>
      <c r="AE3887" s="121">
        <f>IF($E3893&gt;=AE$3,IF(AE$3&lt;=($E3882+365),AE3886,IFERROR(AE3879*$E3884/4*AE3885+
$E3894*AE3883/4*IFERROR(AE3885/$E3895,0),0)),IF(AE$3&lt;=($E3893+365),AE3879*$E3884/4*AE3885+$E3894*AE3883/4*IFERROR(AE3885/$E3895,0),IFERROR($E3894*AE3883/4*IFERROR(AE3885/$E3895,0),0)))</f>
        <v/>
      </c>
      <c r="AF3887" s="121">
        <f>IF($E3893&gt;=AF$3,IF(AF$3&lt;=($E3882+365),AF3886,IFERROR(AF3879*$E3884/4*AF3885+
$E3894*AF3883/4*IFERROR(AF3885/$E3895,0),0)),IF(AF$3&lt;=($E3893+365),AF3879*$E3884/4*AF3885+$E3894*AF3883/4*IFERROR(AF3885/$E3895,0),IFERROR($E3894*AF3883/4*IFERROR(AF3885/$E3895,0),0)))</f>
        <v/>
      </c>
      <c r="AG3887" s="121">
        <f>IF($E3893&gt;=AG$3,IF(AG$3&lt;=($E3882+365),AG3886,IFERROR(AG3879*$E3884/4*AG3885+
$E3894*AG3883/4*IFERROR(AG3885/$E3895,0),0)),IF(AG$3&lt;=($E3893+365),AG3879*$E3884/4*AG3885+$E3894*AG3883/4*IFERROR(AG3885/$E3895,0),IFERROR($E3894*AG3883/4*IFERROR(AG3885/$E3895,0),0)))</f>
        <v/>
      </c>
      <c r="AH3887" s="121">
        <f>IF($E3893&gt;=AH$3,IF(AH$3&lt;=($E3882+365),AH3886,IFERROR(AH3879*$E3884/4*AH3885+
$E3894*AH3883/4*IFERROR(AH3885/$E3895,0),0)),IF(AH$3&lt;=($E3893+365),AH3879*$E3884/4*AH3885+$E3894*AH3883/4*IFERROR(AH3885/$E3895,0),IFERROR($E3894*AH3883/4*IFERROR(AH3885/$E3895,0),0)))</f>
        <v/>
      </c>
      <c r="AI3887" s="121">
        <f>IF($E3893&gt;=AI$3,IF(AI$3&lt;=($E3882+365),AI3886,IFERROR(AI3879*$E3884/4*AI3885+
$E3894*AI3883/4*IFERROR(AI3885/$E3895,0),0)),IF(AI$3&lt;=($E3893+365),AI3879*$E3884/4*AI3885+$E3894*AI3883/4*IFERROR(AI3885/$E3895,0),IFERROR($E3894*AI3883/4*IFERROR(AI3885/$E3895,0),0)))</f>
        <v/>
      </c>
      <c r="AJ3887" s="121">
        <f>IF($E3893&gt;=AJ$3,IF(AJ$3&lt;=($E3882+365),AJ3886,IFERROR(AJ3879*$E3884/4*AJ3885+
$E3894*AJ3883/4*IFERROR(AJ3885/$E3895,0),0)),IF(AJ$3&lt;=($E3893+365),AJ3879*$E3884/4*AJ3885+$E3894*AJ3883/4*IFERROR(AJ3885/$E3895,0),IFERROR($E3894*AJ3883/4*IFERROR(AJ3885/$E3895,0),0)))</f>
        <v/>
      </c>
      <c r="AK3887" s="121">
        <f>IF($E3893&gt;=AK$3,IF(AK$3&lt;=($E3882+365),AK3886,IFERROR(AK3879*$E3884/4*AK3885+
$E3894*AK3883/4*IFERROR(AK3885/$E3895,0),0)),IF(AK$3&lt;=($E3893+365),AK3879*$E3884/4*AK3885+$E3894*AK3883/4*IFERROR(AK3885/$E3895,0),IFERROR($E3894*AK3883/4*IFERROR(AK3885/$E3895,0),0)))</f>
        <v/>
      </c>
      <c r="AL3887" s="121">
        <f>IF($E3893&gt;=AL$3,IF(AL$3&lt;=($E3882+365),AL3886,IFERROR(AL3879*$E3884/4*AL3885+
$E3894*AL3883/4*IFERROR(AL3885/$E3895,0),0)),IF(AL$3&lt;=($E3893+365),AL3879*$E3884/4*AL3885+$E3894*AL3883/4*IFERROR(AL3885/$E3895,0),IFERROR($E3894*AL3883/4*IFERROR(AL3885/$E3895,0),0)))</f>
        <v/>
      </c>
      <c r="AM3887" s="121">
        <f>IF($E3893&gt;=AM$3,IF(AM$3&lt;=($E3882+365),AM3886,IFERROR(AM3879*$E3884/4*AM3885+
$E3894*AM3883/4*IFERROR(AM3885/$E3895,0),0)),IF(AM$3&lt;=($E3893+365),AM3879*$E3884/4*AM3885+$E3894*AM3883/4*IFERROR(AM3885/$E3895,0),IFERROR($E3894*AM3883/4*IFERROR(AM3885/$E3895,0),0)))</f>
        <v/>
      </c>
      <c r="AN3887" s="121">
        <f>IF($E3893&gt;=AN$3,IF(AN$3&lt;=($E3882+365),AN3886,IFERROR(AN3879*$E3884/4*AN3885+
$E3894*AN3883/4*IFERROR(AN3885/$E3895,0),0)),IF(AN$3&lt;=($E3893+365),AN3879*$E3884/4*AN3885+$E3894*AN3883/4*IFERROR(AN3885/$E3895,0),IFERROR($E3894*AN3883/4*IFERROR(AN3885/$E3895,0),0)))</f>
        <v/>
      </c>
      <c r="AO3887" s="121">
        <f>IF($E3893&gt;=AO$3,IF(AO$3&lt;=($E3882+365),AO3886,IFERROR(AO3879*$E3884/4*AO3885+
$E3894*AO3883/4*IFERROR(AO3885/$E3895,0),0)),IF(AO$3&lt;=($E3893+365),AO3879*$E3884/4*AO3885+$E3894*AO3883/4*IFERROR(AO3885/$E3895,0),IFERROR($E3894*AO3883/4*IFERROR(AO3885/$E3895,0),0)))</f>
        <v/>
      </c>
      <c r="AP3887" s="121">
        <f>IF($E3893&gt;=AP$3,IF(AP$3&lt;=($E3882+365),AP3886,IFERROR(AP3879*$E3884/4*AP3885+
$E3894*AP3883/4*IFERROR(AP3885/$E3895,0),0)),IF(AP$3&lt;=($E3893+365),AP3879*$E3884/4*AP3885+$E3894*AP3883/4*IFERROR(AP3885/$E3895,0),IFERROR($E3894*AP3883/4*IFERROR(AP3885/$E3895,0),0)))</f>
        <v/>
      </c>
      <c r="AQ3887" s="121">
        <f>IF($E3893&gt;=AQ$3,IF(AQ$3&lt;=($E3882+365),AQ3886,IFERROR(AQ3879*$E3884/4*AQ3885+
$E3894*AQ3883/4*IFERROR(AQ3885/$E3895,0),0)),IF(AQ$3&lt;=($E3893+365),AQ3879*$E3884/4*AQ3885+$E3894*AQ3883/4*IFERROR(AQ3885/$E3895,0),IFERROR($E3894*AQ3883/4*IFERROR(AQ3885/$E3895,0),0)))</f>
        <v/>
      </c>
      <c r="AR3887" s="121">
        <f>IF($E3893&gt;=AR$3,IF(AR$3&lt;=($E3882+365),AR3886,IFERROR(AR3879*$E3884/4*AR3885+
$E3894*AR3883/4*IFERROR(AR3885/$E3895,0),0)),IF(AR$3&lt;=($E3893+365),AR3879*$E3884/4*AR3885+$E3894*AR3883/4*IFERROR(AR3885/$E3895,0),IFERROR($E3894*AR3883/4*IFERROR(AR3885/$E3895,0),0)))</f>
        <v/>
      </c>
      <c r="AS3887" s="121">
        <f>IF($E3893&gt;=AS$3,IF(AS$3&lt;=($E3882+365),AS3886,IFERROR(AS3879*$E3884/4*AS3885+
$E3894*AS3883/4*IFERROR(AS3885/$E3895,0),0)),IF(AS$3&lt;=($E3893+365),AS3879*$E3884/4*AS3885+$E3894*AS3883/4*IFERROR(AS3885/$E3895,0),IFERROR($E3894*AS3883/4*IFERROR(AS3885/$E3895,0),0)))</f>
        <v/>
      </c>
      <c r="AT3887" s="121">
        <f>IF($E3893&gt;=AT$3,IF(AT$3&lt;=($E3882+365),AT3886,IFERROR(AT3879*$E3884/4*AT3885+
$E3894*AT3883/4*IFERROR(AT3885/$E3895,0),0)),IF(AT$3&lt;=($E3893+365),AT3879*$E3884/4*AT3885+$E3894*AT3883/4*IFERROR(AT3885/$E3895,0),IFERROR($E3894*AT3883/4*IFERROR(AT3885/$E3895,0),0)))</f>
        <v/>
      </c>
      <c r="AU3887" s="121">
        <f>IF($E3893&gt;=AU$3,IF(AU$3&lt;=($E3882+365),AU3886,IFERROR(AU3879*$E3884/4*AU3885+
$E3894*AU3883/4*IFERROR(AU3885/$E3895,0),0)),IF(AU$3&lt;=($E3893+365),AU3879*$E3884/4*AU3885+$E3894*AU3883/4*IFERROR(AU3885/$E3895,0),IFERROR($E3894*AU3883/4*IFERROR(AU3885/$E3895,0),0)))</f>
        <v/>
      </c>
      <c r="AV3887" s="121">
        <f>IF($E3893&gt;=AV$3,IF(AV$3&lt;=($E3882+365),AV3886,IFERROR(AV3879*$E3884/4*AV3885+
$E3894*AV3883/4*IFERROR(AV3885/$E3895,0),0)),IF(AV$3&lt;=($E3893+365),AV3879*$E3884/4*AV3885+$E3894*AV3883/4*IFERROR(AV3885/$E3895,0),IFERROR($E3894*AV3883/4*IFERROR(AV3885/$E3895,0),0)))</f>
        <v/>
      </c>
      <c r="AW3887" s="121">
        <f>IF($E3893&gt;=AW$3,IF(AW$3&lt;=($E3882+365),AW3886,IFERROR(AW3879*$E3884/4*AW3885+
$E3894*AW3883/4*IFERROR(AW3885/$E3895,0),0)),IF(AW$3&lt;=($E3893+365),AW3879*$E3884/4*AW3885+$E3894*AW3883/4*IFERROR(AW3885/$E3895,0),IFERROR($E3894*AW3883/4*IFERROR(AW3885/$E3895,0),0)))</f>
        <v/>
      </c>
      <c r="AX3887" s="121">
        <f>IF($E3893&gt;=AX$3,IF(AX$3&lt;=($E3882+365),AX3886,IFERROR(AX3879*$E3884/4*AX3885+
$E3894*AX3883/4*IFERROR(AX3885/$E3895,0),0)),IF(AX$3&lt;=($E3893+365),AX3879*$E3884/4*AX3885+$E3894*AX3883/4*IFERROR(AX3885/$E3895,0),IFERROR($E3894*AX3883/4*IFERROR(AX3885/$E3895,0),0)))</f>
        <v/>
      </c>
      <c r="AY3887" s="121">
        <f>IF($E3893&gt;=AY$3,IF(AY$3&lt;=($E3882+365),AY3886,IFERROR(AY3879*$E3884/4*AY3885+
$E3894*AY3883/4*IFERROR(AY3885/$E3895,0),0)),IF(AY$3&lt;=($E3893+365),AY3879*$E3884/4*AY3885+$E3894*AY3883/4*IFERROR(AY3885/$E3895,0),IFERROR($E3894*AY3883/4*IFERROR(AY3885/$E3895,0),0)))</f>
        <v/>
      </c>
      <c r="AZ3887" s="121">
        <f>IF($E3893&gt;=AZ$3,IF(AZ$3&lt;=($E3882+365),AZ3886,IFERROR(AZ3879*$E3884/4*AZ3885+
$E3894*AZ3883/4*IFERROR(AZ3885/$E3895,0),0)),IF(AZ$3&lt;=($E3893+365),AZ3879*$E3884/4*AZ3885+$E3894*AZ3883/4*IFERROR(AZ3885/$E3895,0),IFERROR($E3894*AZ3883/4*IFERROR(AZ3885/$E3895,0),0)))</f>
        <v/>
      </c>
      <c r="BA3887" s="121">
        <f>IF($E3893&gt;=BA$3,IF(BA$3&lt;=($E3882+365),BA3886,IFERROR(BA3879*$E3884/4*BA3885+
$E3894*BA3883/4*IFERROR(BA3885/$E3895,0),0)),IF(BA$3&lt;=($E3893+365),BA3879*$E3884/4*BA3885+$E3894*BA3883/4*IFERROR(BA3885/$E3895,0),IFERROR($E3894*BA3883/4*IFERROR(BA3885/$E3895,0),0)))</f>
        <v/>
      </c>
      <c r="BB3887" s="121">
        <f>IF($E3893&gt;=BB$3,IF(BB$3&lt;=($E3882+365),BB3886,IFERROR(BB3879*$E3884/4*BB3885+
$E3894*BB3883/4*IFERROR(BB3885/$E3895,0),0)),IF(BB$3&lt;=($E3893+365),BB3879*$E3884/4*BB3885+$E3894*BB3883/4*IFERROR(BB3885/$E3895,0),IFERROR($E3894*BB3883/4*IFERROR(BB3885/$E3895,0),0)))</f>
        <v/>
      </c>
      <c r="BC3887" s="121">
        <f>IF($E3893&gt;=BC$3,IF(BC$3&lt;=($E3882+365),BC3886,IFERROR(BC3879*$E3884/4*BC3885+
$E3894*BC3883/4*IFERROR(BC3885/$E3895,0),0)),IF(BC$3&lt;=($E3893+365),BC3879*$E3884/4*BC3885+$E3894*BC3883/4*IFERROR(BC3885/$E3895,0),IFERROR($E3894*BC3883/4*IFERROR(BC3885/$E3895,0),0)))</f>
        <v/>
      </c>
      <c r="BD3887" s="121">
        <f>IF($E3893&gt;=BD$3,IF(BD$3&lt;=($E3882+365),BD3886,IFERROR(BD3879*$E3884/4*BD3885+
$E3894*BD3883/4*IFERROR(BD3885/$E3895,0),0)),IF(BD$3&lt;=($E3893+365),BD3879*$E3884/4*BD3885+$E3894*BD3883/4*IFERROR(BD3885/$E3895,0),IFERROR($E3894*BD3883/4*IFERROR(BD3885/$E3895,0),0)))</f>
        <v/>
      </c>
    </row>
    <row r="3888" ht="16" customHeight="1">
      <c r="B3888" s="11">
        <f>B3887</f>
        <v/>
      </c>
      <c r="C3888" s="12">
        <f>C3887</f>
        <v/>
      </c>
      <c r="D3888" s="25" t="inlineStr">
        <is>
          <t>Franchise (mois)</t>
        </is>
      </c>
      <c r="E3888" s="134" t="n">
        <v>0</v>
      </c>
      <c r="F3888" s="15" t="n"/>
      <c r="I3888" s="15" t="n"/>
      <c r="J3888" s="118" t="n"/>
      <c r="K3888" s="118" t="n"/>
      <c r="L3888" s="20" t="inlineStr">
        <is>
          <t>Impact palier</t>
        </is>
      </c>
      <c r="M3888" s="72" t="n"/>
      <c r="N3888" s="72" t="n"/>
      <c r="O3888" s="121">
        <f>-$E3884/4*O3878
+(O3878&gt;0)*($J3883&gt;=O$2)*($J3883&lt;=O$3)*(($J3883-O$2+1)/O$4*$H3883/4)
+(O3878&gt;0)*($J3883&gt;O$3)*($I3883&lt;=O$3)*($I3883&gt;=O$2)*((O$3-$I3883+1)/O$4*$H3883/4)
+(O3878&gt;0)*($J3883&gt;O$3)*($I3883&lt;O$2)*$H3883/4
+(O3878&gt;0)*($J3884&gt;=O$2)*($J3884&lt;=O$3)*(($J3884-O$2+1)/O$4*$H3884/4)
+(O3878&gt;0)*($J3884&gt;O$3)*($I3884&lt;=O$3)*($I3884&gt;=O$2)*((O$3-$I3884+1)/O$4*$H3884/4)
+(O3878&gt;0)*($J3884&gt;O$3)*($I3884&lt;O$2)*$H3884/4
+(O3878&gt;0)*($J3885&gt;=O$2)*($J3885&lt;=O$3)*(($J3885-O$2+1)/O$4*$H3885/4)
+(O3878&gt;0)*($J3885&gt;O$3)*($I3885&lt;=O$3)*($I3885&gt;=O$2)*((O$3-$I3885+1)/O$4*$H3885/4)
+(O3878&gt;0)*($J3885&gt;O$3)*($I3885&lt;O$2)*$H3885/4
-$E3894/4*O3882
+(O3882&gt;0)*($J3894&gt;=O$2)*($J3894&lt;=O$3)*(($J3894-O$2+1)/O$4*$H3894/4)
+(O3882&gt;0)*($J3894&gt;O$3)*($I3894&lt;=O$3)*($I3894&gt;=O$2)*((O$3-$I3894+1)/O$4*$H3894/4)
+(O3882&gt;0)*($J3894&gt;O$3)*($I3894&lt;O$2)*$H3894/4
+(O3882&gt;0)*($J3895&gt;=O$2)*($J3895&lt;=O$3)*(($J3895-O$2+1)/O$4*$H3895/4)
+(O3882&gt;0)*($J3895&gt;O$3)*($I3895&lt;=O$3)*($I3895&gt;=O$2)*((O$3-$I3895+1)/O$4*$H3895/4)
+(O3882&gt;0)*($J3895&gt;O$3)*($I3895&lt;O$2)*$H3895/4
+(O3882&gt;0)*($J3896&gt;=O$2)*($J3896&lt;=O$3)*(($J3896-O$2+1)/O$4*$H3896/4)
+(O3882&gt;0)*($J3896&gt;O$3)*($I3896&lt;=O$3)*($I3896&gt;=O$2)*((O$3-$I3896+1)/O$4*$H3896/4)
+(O3882&gt;0)*($J3896&gt;O$3)*($I3896&lt;O$2)*$H3896/4</f>
        <v/>
      </c>
      <c r="P3888" s="121">
        <f>-$E3884/4*P3878
+(P3878&gt;0)*($J3883&gt;=P$2)*($J3883&lt;=P$3)*(($J3883-P$2+1)/P$4*$H3883/4)
+(P3878&gt;0)*($J3883&gt;P$3)*($I3883&lt;=P$3)*($I3883&gt;=P$2)*((P$3-$I3883+1)/P$4*$H3883/4)
+(P3878&gt;0)*($J3883&gt;P$3)*($I3883&lt;P$2)*$H3883/4
+(P3878&gt;0)*($J3884&gt;=P$2)*($J3884&lt;=P$3)*(($J3884-P$2+1)/P$4*$H3884/4)
+(P3878&gt;0)*($J3884&gt;P$3)*($I3884&lt;=P$3)*($I3884&gt;=P$2)*((P$3-$I3884+1)/P$4*$H3884/4)
+(P3878&gt;0)*($J3884&gt;P$3)*($I3884&lt;P$2)*$H3884/4
+(P3878&gt;0)*($J3885&gt;=P$2)*($J3885&lt;=P$3)*(($J3885-P$2+1)/P$4*$H3885/4)
+(P3878&gt;0)*($J3885&gt;P$3)*($I3885&lt;=P$3)*($I3885&gt;=P$2)*((P$3-$I3885+1)/P$4*$H3885/4)
+(P3878&gt;0)*($J3885&gt;P$3)*($I3885&lt;P$2)*$H3885/4
-$E3894/4*P3882
+(P3882&gt;0)*($J3894&gt;=P$2)*($J3894&lt;=P$3)*(($J3894-P$2+1)/P$4*$H3894/4)
+(P3882&gt;0)*($J3894&gt;P$3)*($I3894&lt;=P$3)*($I3894&gt;=P$2)*((P$3-$I3894+1)/P$4*$H3894/4)
+(P3882&gt;0)*($J3894&gt;P$3)*($I3894&lt;P$2)*$H3894/4
+(P3882&gt;0)*($J3895&gt;=P$2)*($J3895&lt;=P$3)*(($J3895-P$2+1)/P$4*$H3895/4)
+(P3882&gt;0)*($J3895&gt;P$3)*($I3895&lt;=P$3)*($I3895&gt;=P$2)*((P$3-$I3895+1)/P$4*$H3895/4)
+(P3882&gt;0)*($J3895&gt;P$3)*($I3895&lt;P$2)*$H3895/4
+(P3882&gt;0)*($J3896&gt;=P$2)*($J3896&lt;=P$3)*(($J3896-P$2+1)/P$4*$H3896/4)
+(P3882&gt;0)*($J3896&gt;P$3)*($I3896&lt;=P$3)*($I3896&gt;=P$2)*((P$3-$I3896+1)/P$4*$H3896/4)
+(P3882&gt;0)*($J3896&gt;P$3)*($I3896&lt;P$2)*$H3896/4</f>
        <v/>
      </c>
      <c r="Q3888" s="121">
        <f>-$E3884/4*
Q3878+(Q3878&gt;0)*($J3883&gt;=Q$2)*($J3883&lt;=Q$3)*(($J3883-Q$2+1)/Q$4*$H3883/4)
+(Q3878&gt;0)*($J3883&gt;Q$3)*($I3883&lt;=Q$3)*($I3883&gt;=Q$2)*((Q$3-$I3883+1)/Q$4*$H3883/4)
+(Q3878&gt;0)*($J3883&gt;Q$3)*($I3883&lt;Q$2)*$H3883/
4+(Q3878&gt;0)*($J3884&gt;=Q$2)*($J3884&lt;=Q$3)*(($J3884-Q$2+1)/Q$4*$H3884/4)
+(Q3878&gt;0)*($J3884&gt;Q$3)*($I3884&lt;=Q$3)*($I3884&gt;=Q$2)*((Q$3-$I3884+1)/Q$4*$H3884/4)
+(Q3878&gt;0)*($J3884&gt;Q$3)*($I3884&lt;Q$2)*$H3884/
4+(Q3878&gt;0)*($J3885&gt;=Q$2)*($J3885&lt;=Q$3)*(($J3885-Q$2+1)/Q$4*$H3885/4)
+(Q3878&gt;0)*($J3885&gt;Q$3)*($I3885&lt;=Q$3)*($I3885&gt;=Q$2)*((Q$3-$I3885+1)/Q$4*$H3885/4)
+(Q3878&gt;0)*($J3885&gt;Q$3)*($I3885&lt;Q$2)*$H3885/
4-$E3894/4*
Q3882+(Q3882&gt;0)*($J3894&gt;=Q$2)*($J3894&lt;=Q$3)*(($J3894-Q$2+1)/Q$4*$H3894/4)
+(Q3882&gt;0)*($J3894&gt;Q$3)*($I3894&lt;=Q$3)*($I3894&gt;=Q$2)*((Q$3-$I3894+1)/Q$4*$H3894/4)
+(Q3882&gt;0)*($J3894&gt;Q$3)*($I3894&lt;Q$2)*$H3894/
4+(Q3882&gt;0)*($J3895&gt;=Q$2)*($J3895&lt;=Q$3)*(($J3895-Q$2+1)/Q$4*$H3895/4)
+(Q3882&gt;0)*($J3895&gt;Q$3)*($I3895&lt;=Q$3)*($I3895&gt;=Q$2)*((Q$3-$I3895+1)/Q$4*$H3895/4)
+(Q3882&gt;0)*($J3895&gt;Q$3)*($I3895&lt;Q$2)*$H3895/
4+(Q3882&gt;0)*($J3896&gt;=Q$2)*($J3896&lt;=Q$3)*(($J3896-Q$2+1)/Q$4*$H3896/4)
+(Q3882&gt;0)*($J3896&gt;Q$3)*($I3896&lt;=Q$3)*($I3896&gt;=Q$2)*((Q$3-$I3896+1)/Q$4*$H3896/4)
+(Q3882&gt;0)*($J3896&gt;Q$3)*($I3896&lt;Q$2)*$H3896/4</f>
        <v/>
      </c>
      <c r="R3888" s="121">
        <f>-$E3884/4*
R3878+(R3878&gt;0)*($J3883&gt;=R$2)*($J3883&lt;=R$3)*(($J3883-R$2+1)/R$4*$H3883/4)
+(R3878&gt;0)*($J3883&gt;R$3)*($I3883&lt;=R$3)*($I3883&gt;=R$2)*((R$3-$I3883+1)/R$4*$H3883/4)
+(R3878&gt;0)*($J3883&gt;R$3)*($I3883&lt;R$2)*$H3883/
4+(R3878&gt;0)*($J3884&gt;=R$2)*($J3884&lt;=R$3)*(($J3884-R$2+1)/R$4*$H3884/4)
+(R3878&gt;0)*($J3884&gt;R$3)*($I3884&lt;=R$3)*($I3884&gt;=R$2)*((R$3-$I3884+1)/R$4*$H3884/4)
+(R3878&gt;0)*($J3884&gt;R$3)*($I3884&lt;R$2)*$H3884/
4+(R3878&gt;0)*($J3885&gt;=R$2)*($J3885&lt;=R$3)*(($J3885-R$2+1)/R$4*$H3885/4)
+(R3878&gt;0)*($J3885&gt;R$3)*($I3885&lt;=R$3)*($I3885&gt;=R$2)*((R$3-$I3885+1)/R$4*$H3885/4)
+(R3878&gt;0)*($J3885&gt;R$3)*($I3885&lt;R$2)*$H3885/
4-$E3894/4*
R3882+(R3882&gt;0)*($J3894&gt;=R$2)*($J3894&lt;=R$3)*(($J3894-R$2+1)/R$4*$H3894/4)
+(R3882&gt;0)*($J3894&gt;R$3)*($I3894&lt;=R$3)*($I3894&gt;=R$2)*((R$3-$I3894+1)/R$4*$H3894/4)
+(R3882&gt;0)*($J3894&gt;R$3)*($I3894&lt;R$2)*$H3894/
4+(R3882&gt;0)*($J3895&gt;=R$2)*($J3895&lt;=R$3)*(($J3895-R$2+1)/R$4*$H3895/4)
+(R3882&gt;0)*($J3895&gt;R$3)*($I3895&lt;=R$3)*($I3895&gt;=R$2)*((R$3-$I3895+1)/R$4*$H3895/4)
+(R3882&gt;0)*($J3895&gt;R$3)*($I3895&lt;R$2)*$H3895/
4+(R3882&gt;0)*($J3896&gt;=R$2)*($J3896&lt;=R$3)*(($J3896-R$2+1)/R$4*$H3896/4)
+(R3882&gt;0)*($J3896&gt;R$3)*($I3896&lt;=R$3)*($I3896&gt;=R$2)*((R$3-$I3896+1)/R$4*$H3896/4)
+(R3882&gt;0)*($J3896&gt;R$3)*($I3896&lt;R$2)*$H3896/4</f>
        <v/>
      </c>
      <c r="S3888" s="121">
        <f>-$E3884/4*
S3878+(S3878&gt;0)*($J3883&gt;=S$2)*($J3883&lt;=S$3)*(($J3883-S$2+1)/S$4*$H3883/4)
+(S3878&gt;0)*($J3883&gt;S$3)*($I3883&lt;=S$3)*($I3883&gt;=S$2)*((S$3-$I3883+1)/S$4*$H3883/4)
+(S3878&gt;0)*($J3883&gt;S$3)*($I3883&lt;S$2)*$H3883/
4+(S3878&gt;0)*($J3884&gt;=S$2)*($J3884&lt;=S$3)*(($J3884-S$2+1)/S$4*$H3884/4)
+(S3878&gt;0)*($J3884&gt;S$3)*($I3884&lt;=S$3)*($I3884&gt;=S$2)*((S$3-$I3884+1)/S$4*$H3884/4)
+(S3878&gt;0)*($J3884&gt;S$3)*($I3884&lt;S$2)*$H3884/
4+(S3878&gt;0)*($J3885&gt;=S$2)*($J3885&lt;=S$3)*(($J3885-S$2+1)/S$4*$H3885/4)
+(S3878&gt;0)*($J3885&gt;S$3)*($I3885&lt;=S$3)*($I3885&gt;=S$2)*((S$3-$I3885+1)/S$4*$H3885/4)
+(S3878&gt;0)*($J3885&gt;S$3)*($I3885&lt;S$2)*$H3885/
4-$E3894/4*
S3882+(S3882&gt;0)*($J3894&gt;=S$2)*($J3894&lt;=S$3)*(($J3894-S$2+1)/S$4*$H3894/4)
+(S3882&gt;0)*($J3894&gt;S$3)*($I3894&lt;=S$3)*($I3894&gt;=S$2)*((S$3-$I3894+1)/S$4*$H3894/4)
+(S3882&gt;0)*($J3894&gt;S$3)*($I3894&lt;S$2)*$H3894/
4+(S3882&gt;0)*($J3895&gt;=S$2)*($J3895&lt;=S$3)*(($J3895-S$2+1)/S$4*$H3895/4)
+(S3882&gt;0)*($J3895&gt;S$3)*($I3895&lt;=S$3)*($I3895&gt;=S$2)*((S$3-$I3895+1)/S$4*$H3895/4)
+(S3882&gt;0)*($J3895&gt;S$3)*($I3895&lt;S$2)*$H3895/
4+(S3882&gt;0)*($J3896&gt;=S$2)*($J3896&lt;=S$3)*(($J3896-S$2+1)/S$4*$H3896/4)
+(S3882&gt;0)*($J3896&gt;S$3)*($I3896&lt;=S$3)*($I3896&gt;=S$2)*((S$3-$I3896+1)/S$4*$H3896/4)
+(S3882&gt;0)*($J3896&gt;S$3)*($I3896&lt;S$2)*$H3896/4</f>
        <v/>
      </c>
      <c r="T3888" s="121">
        <f>-$E3884/4*
T3878+(T3878&gt;0)*($J3883&gt;=T$2)*($J3883&lt;=T$3)*(($J3883-T$2+1)/T$4*$H3883/4)
+(T3878&gt;0)*($J3883&gt;T$3)*($I3883&lt;=T$3)*($I3883&gt;=T$2)*((T$3-$I3883+1)/T$4*$H3883/4)
+(T3878&gt;0)*($J3883&gt;T$3)*($I3883&lt;T$2)*$H3883/
4+(T3878&gt;0)*($J3884&gt;=T$2)*($J3884&lt;=T$3)*(($J3884-T$2+1)/T$4*$H3884/4)
+(T3878&gt;0)*($J3884&gt;T$3)*($I3884&lt;=T$3)*($I3884&gt;=T$2)*((T$3-$I3884+1)/T$4*$H3884/4)
+(T3878&gt;0)*($J3884&gt;T$3)*($I3884&lt;T$2)*$H3884/
4+(T3878&gt;0)*($J3885&gt;=T$2)*($J3885&lt;=T$3)*(($J3885-T$2+1)/T$4*$H3885/4)
+(T3878&gt;0)*($J3885&gt;T$3)*($I3885&lt;=T$3)*($I3885&gt;=T$2)*((T$3-$I3885+1)/T$4*$H3885/4)
+(T3878&gt;0)*($J3885&gt;T$3)*($I3885&lt;T$2)*$H3885/
4-$E3894/4*
T3882+(T3882&gt;0)*($J3894&gt;=T$2)*($J3894&lt;=T$3)*(($J3894-T$2+1)/T$4*$H3894/4)
+(T3882&gt;0)*($J3894&gt;T$3)*($I3894&lt;=T$3)*($I3894&gt;=T$2)*((T$3-$I3894+1)/T$4*$H3894/4)
+(T3882&gt;0)*($J3894&gt;T$3)*($I3894&lt;T$2)*$H3894/
4+(T3882&gt;0)*($J3895&gt;=T$2)*($J3895&lt;=T$3)*(($J3895-T$2+1)/T$4*$H3895/4)
+(T3882&gt;0)*($J3895&gt;T$3)*($I3895&lt;=T$3)*($I3895&gt;=T$2)*((T$3-$I3895+1)/T$4*$H3895/4)
+(T3882&gt;0)*($J3895&gt;T$3)*($I3895&lt;T$2)*$H3895/
4+(T3882&gt;0)*($J3896&gt;=T$2)*($J3896&lt;=T$3)*(($J3896-T$2+1)/T$4*$H3896/4)
+(T3882&gt;0)*($J3896&gt;T$3)*($I3896&lt;=T$3)*($I3896&gt;=T$2)*((T$3-$I3896+1)/T$4*$H3896/4)
+(T3882&gt;0)*($J3896&gt;T$3)*($I3896&lt;T$2)*$H3896/4</f>
        <v/>
      </c>
      <c r="U3888" s="121">
        <f>-$E3884/4*
U3878+(U3878&gt;0)*($J3883&gt;=U$2)*($J3883&lt;=U$3)*(($J3883-U$2+1)/U$4*$H3883/4)
+(U3878&gt;0)*($J3883&gt;U$3)*($I3883&lt;=U$3)*($I3883&gt;=U$2)*((U$3-$I3883+1)/U$4*$H3883/4)
+(U3878&gt;0)*($J3883&gt;U$3)*($I3883&lt;U$2)*$H3883/
4+(U3878&gt;0)*($J3884&gt;=U$2)*($J3884&lt;=U$3)*(($J3884-U$2+1)/U$4*$H3884/4)
+(U3878&gt;0)*($J3884&gt;U$3)*($I3884&lt;=U$3)*($I3884&gt;=U$2)*((U$3-$I3884+1)/U$4*$H3884/4)
+(U3878&gt;0)*($J3884&gt;U$3)*($I3884&lt;U$2)*$H3884/
4+(U3878&gt;0)*($J3885&gt;=U$2)*($J3885&lt;=U$3)*(($J3885-U$2+1)/U$4*$H3885/4)
+(U3878&gt;0)*($J3885&gt;U$3)*($I3885&lt;=U$3)*($I3885&gt;=U$2)*((U$3-$I3885+1)/U$4*$H3885/4)
+(U3878&gt;0)*($J3885&gt;U$3)*($I3885&lt;U$2)*$H3885/
4-$E3894/4*
U3882+(U3882&gt;0)*($J3894&gt;=U$2)*($J3894&lt;=U$3)*(($J3894-U$2+1)/U$4*$H3894/4)
+(U3882&gt;0)*($J3894&gt;U$3)*($I3894&lt;=U$3)*($I3894&gt;=U$2)*((U$3-$I3894+1)/U$4*$H3894/4)
+(U3882&gt;0)*($J3894&gt;U$3)*($I3894&lt;U$2)*$H3894/
4+(U3882&gt;0)*($J3895&gt;=U$2)*($J3895&lt;=U$3)*(($J3895-U$2+1)/U$4*$H3895/4)
+(U3882&gt;0)*($J3895&gt;U$3)*($I3895&lt;=U$3)*($I3895&gt;=U$2)*((U$3-$I3895+1)/U$4*$H3895/4)
+(U3882&gt;0)*($J3895&gt;U$3)*($I3895&lt;U$2)*$H3895/
4+(U3882&gt;0)*($J3896&gt;=U$2)*($J3896&lt;=U$3)*(($J3896-U$2+1)/U$4*$H3896/4)
+(U3882&gt;0)*($J3896&gt;U$3)*($I3896&lt;=U$3)*($I3896&gt;=U$2)*((U$3-$I3896+1)/U$4*$H3896/4)
+(U3882&gt;0)*($J3896&gt;U$3)*($I3896&lt;U$2)*$H3896/4</f>
        <v/>
      </c>
      <c r="V3888" s="121">
        <f>-$E3884/4*
V3878+(V3878&gt;0)*($J3883&gt;=V$2)*($J3883&lt;=V$3)*(($J3883-V$2+1)/V$4*$H3883/4)
+(V3878&gt;0)*($J3883&gt;V$3)*($I3883&lt;=V$3)*($I3883&gt;=V$2)*((V$3-$I3883+1)/V$4*$H3883/4)
+(V3878&gt;0)*($J3883&gt;V$3)*($I3883&lt;V$2)*$H3883/
4+(V3878&gt;0)*($J3884&gt;=V$2)*($J3884&lt;=V$3)*(($J3884-V$2+1)/V$4*$H3884/4)
+(V3878&gt;0)*($J3884&gt;V$3)*($I3884&lt;=V$3)*($I3884&gt;=V$2)*((V$3-$I3884+1)/V$4*$H3884/4)
+(V3878&gt;0)*($J3884&gt;V$3)*($I3884&lt;V$2)*$H3884/
4+(V3878&gt;0)*($J3885&gt;=V$2)*($J3885&lt;=V$3)*(($J3885-V$2+1)/V$4*$H3885/4)
+(V3878&gt;0)*($J3885&gt;V$3)*($I3885&lt;=V$3)*($I3885&gt;=V$2)*((V$3-$I3885+1)/V$4*$H3885/4)
+(V3878&gt;0)*($J3885&gt;V$3)*($I3885&lt;V$2)*$H3885/
4-$E3894/4*
V3882+(V3882&gt;0)*($J3894&gt;=V$2)*($J3894&lt;=V$3)*(($J3894-V$2+1)/V$4*$H3894/4)
+(V3882&gt;0)*($J3894&gt;V$3)*($I3894&lt;=V$3)*($I3894&gt;=V$2)*((V$3-$I3894+1)/V$4*$H3894/4)
+(V3882&gt;0)*($J3894&gt;V$3)*($I3894&lt;V$2)*$H3894/
4+(V3882&gt;0)*($J3895&gt;=V$2)*($J3895&lt;=V$3)*(($J3895-V$2+1)/V$4*$H3895/4)
+(V3882&gt;0)*($J3895&gt;V$3)*($I3895&lt;=V$3)*($I3895&gt;=V$2)*((V$3-$I3895+1)/V$4*$H3895/4)
+(V3882&gt;0)*($J3895&gt;V$3)*($I3895&lt;V$2)*$H3895/
4+(V3882&gt;0)*($J3896&gt;=V$2)*($J3896&lt;=V$3)*(($J3896-V$2+1)/V$4*$H3896/4)
+(V3882&gt;0)*($J3896&gt;V$3)*($I3896&lt;=V$3)*($I3896&gt;=V$2)*((V$3-$I3896+1)/V$4*$H3896/4)
+(V3882&gt;0)*($J3896&gt;V$3)*($I3896&lt;V$2)*$H3896/4</f>
        <v/>
      </c>
      <c r="W3888" s="121">
        <f>-$E3884/4*
W3878+(W3878&gt;0)*($J3883&gt;=W$2)*($J3883&lt;=W$3)*(($J3883-W$2+1)/W$4*$H3883/4)
+(W3878&gt;0)*($J3883&gt;W$3)*($I3883&lt;=W$3)*($I3883&gt;=W$2)*((W$3-$I3883+1)/W$4*$H3883/4)
+(W3878&gt;0)*($J3883&gt;W$3)*($I3883&lt;W$2)*$H3883/
4+(W3878&gt;0)*($J3884&gt;=W$2)*($J3884&lt;=W$3)*(($J3884-W$2+1)/W$4*$H3884/4)
+(W3878&gt;0)*($J3884&gt;W$3)*($I3884&lt;=W$3)*($I3884&gt;=W$2)*((W$3-$I3884+1)/W$4*$H3884/4)
+(W3878&gt;0)*($J3884&gt;W$3)*($I3884&lt;W$2)*$H3884/
4+(W3878&gt;0)*($J3885&gt;=W$2)*($J3885&lt;=W$3)*(($J3885-W$2+1)/W$4*$H3885/4)
+(W3878&gt;0)*($J3885&gt;W$3)*($I3885&lt;=W$3)*($I3885&gt;=W$2)*((W$3-$I3885+1)/W$4*$H3885/4)
+(W3878&gt;0)*($J3885&gt;W$3)*($I3885&lt;W$2)*$H3885/
4-$E3894/4*
W3882+(W3882&gt;0)*($J3894&gt;=W$2)*($J3894&lt;=W$3)*(($J3894-W$2+1)/W$4*$H3894/4)
+(W3882&gt;0)*($J3894&gt;W$3)*($I3894&lt;=W$3)*($I3894&gt;=W$2)*((W$3-$I3894+1)/W$4*$H3894/4)
+(W3882&gt;0)*($J3894&gt;W$3)*($I3894&lt;W$2)*$H3894/
4+(W3882&gt;0)*($J3895&gt;=W$2)*($J3895&lt;=W$3)*(($J3895-W$2+1)/W$4*$H3895/4)
+(W3882&gt;0)*($J3895&gt;W$3)*($I3895&lt;=W$3)*($I3895&gt;=W$2)*((W$3-$I3895+1)/W$4*$H3895/4)
+(W3882&gt;0)*($J3895&gt;W$3)*($I3895&lt;W$2)*$H3895/
4+(W3882&gt;0)*($J3896&gt;=W$2)*($J3896&lt;=W$3)*(($J3896-W$2+1)/W$4*$H3896/4)
+(W3882&gt;0)*($J3896&gt;W$3)*($I3896&lt;=W$3)*($I3896&gt;=W$2)*((W$3-$I3896+1)/W$4*$H3896/4)
+(W3882&gt;0)*($J3896&gt;W$3)*($I3896&lt;W$2)*$H3896/4</f>
        <v/>
      </c>
      <c r="X3888" s="121">
        <f>-$E3884/4*
X3878+(X3878&gt;0)*($J3883&gt;=X$2)*($J3883&lt;=X$3)*(($J3883-X$2+1)/X$4*$H3883/4)
+(X3878&gt;0)*($J3883&gt;X$3)*($I3883&lt;=X$3)*($I3883&gt;=X$2)*((X$3-$I3883+1)/X$4*$H3883/4)
+(X3878&gt;0)*($J3883&gt;X$3)*($I3883&lt;X$2)*$H3883/
4+(X3878&gt;0)*($J3884&gt;=X$2)*($J3884&lt;=X$3)*(($J3884-X$2+1)/X$4*$H3884/4)
+(X3878&gt;0)*($J3884&gt;X$3)*($I3884&lt;=X$3)*($I3884&gt;=X$2)*((X$3-$I3884+1)/X$4*$H3884/4)
+(X3878&gt;0)*($J3884&gt;X$3)*($I3884&lt;X$2)*$H3884/
4+(X3878&gt;0)*($J3885&gt;=X$2)*($J3885&lt;=X$3)*(($J3885-X$2+1)/X$4*$H3885/4)
+(X3878&gt;0)*($J3885&gt;X$3)*($I3885&lt;=X$3)*($I3885&gt;=X$2)*((X$3-$I3885+1)/X$4*$H3885/4)
+(X3878&gt;0)*($J3885&gt;X$3)*($I3885&lt;X$2)*$H3885/
4-$E3894/4*
X3882+(X3882&gt;0)*($J3894&gt;=X$2)*($J3894&lt;=X$3)*(($J3894-X$2+1)/X$4*$H3894/4)
+(X3882&gt;0)*($J3894&gt;X$3)*($I3894&lt;=X$3)*($I3894&gt;=X$2)*((X$3-$I3894+1)/X$4*$H3894/4)
+(X3882&gt;0)*($J3894&gt;X$3)*($I3894&lt;X$2)*$H3894/
4+(X3882&gt;0)*($J3895&gt;=X$2)*($J3895&lt;=X$3)*(($J3895-X$2+1)/X$4*$H3895/4)
+(X3882&gt;0)*($J3895&gt;X$3)*($I3895&lt;=X$3)*($I3895&gt;=X$2)*((X$3-$I3895+1)/X$4*$H3895/4)
+(X3882&gt;0)*($J3895&gt;X$3)*($I3895&lt;X$2)*$H3895/
4+(X3882&gt;0)*($J3896&gt;=X$2)*($J3896&lt;=X$3)*(($J3896-X$2+1)/X$4*$H3896/4)
+(X3882&gt;0)*($J3896&gt;X$3)*($I3896&lt;=X$3)*($I3896&gt;=X$2)*((X$3-$I3896+1)/X$4*$H3896/4)
+(X3882&gt;0)*($J3896&gt;X$3)*($I3896&lt;X$2)*$H3896/4</f>
        <v/>
      </c>
      <c r="Y3888" s="121">
        <f>-$E3884/4*
Y3878+(Y3878&gt;0)*($J3883&gt;=Y$2)*($J3883&lt;=Y$3)*(($J3883-Y$2+1)/Y$4*$H3883/4)
+(Y3878&gt;0)*($J3883&gt;Y$3)*($I3883&lt;=Y$3)*($I3883&gt;=Y$2)*((Y$3-$I3883+1)/Y$4*$H3883/4)
+(Y3878&gt;0)*($J3883&gt;Y$3)*($I3883&lt;Y$2)*$H3883/
4+(Y3878&gt;0)*($J3884&gt;=Y$2)*($J3884&lt;=Y$3)*(($J3884-Y$2+1)/Y$4*$H3884/4)
+(Y3878&gt;0)*($J3884&gt;Y$3)*($I3884&lt;=Y$3)*($I3884&gt;=Y$2)*((Y$3-$I3884+1)/Y$4*$H3884/4)
+(Y3878&gt;0)*($J3884&gt;Y$3)*($I3884&lt;Y$2)*$H3884/
4+(Y3878&gt;0)*($J3885&gt;=Y$2)*($J3885&lt;=Y$3)*(($J3885-Y$2+1)/Y$4*$H3885/4)
+(Y3878&gt;0)*($J3885&gt;Y$3)*($I3885&lt;=Y$3)*($I3885&gt;=Y$2)*((Y$3-$I3885+1)/Y$4*$H3885/4)
+(Y3878&gt;0)*($J3885&gt;Y$3)*($I3885&lt;Y$2)*$H3885/
4-$E3894/4*
Y3882+(Y3882&gt;0)*($J3894&gt;=Y$2)*($J3894&lt;=Y$3)*(($J3894-Y$2+1)/Y$4*$H3894/4)
+(Y3882&gt;0)*($J3894&gt;Y$3)*($I3894&lt;=Y$3)*($I3894&gt;=Y$2)*((Y$3-$I3894+1)/Y$4*$H3894/4)
+(Y3882&gt;0)*($J3894&gt;Y$3)*($I3894&lt;Y$2)*$H3894/
4+(Y3882&gt;0)*($J3895&gt;=Y$2)*($J3895&lt;=Y$3)*(($J3895-Y$2+1)/Y$4*$H3895/4)
+(Y3882&gt;0)*($J3895&gt;Y$3)*($I3895&lt;=Y$3)*($I3895&gt;=Y$2)*((Y$3-$I3895+1)/Y$4*$H3895/4)
+(Y3882&gt;0)*($J3895&gt;Y$3)*($I3895&lt;Y$2)*$H3895/
4+(Y3882&gt;0)*($J3896&gt;=Y$2)*($J3896&lt;=Y$3)*(($J3896-Y$2+1)/Y$4*$H3896/4)
+(Y3882&gt;0)*($J3896&gt;Y$3)*($I3896&lt;=Y$3)*($I3896&gt;=Y$2)*((Y$3-$I3896+1)/Y$4*$H3896/4)
+(Y3882&gt;0)*($J3896&gt;Y$3)*($I3896&lt;Y$2)*$H3896/4</f>
        <v/>
      </c>
      <c r="Z3888" s="121">
        <f>-$E3884/4*
Z3878+(Z3878&gt;0)*($J3883&gt;=Z$2)*($J3883&lt;=Z$3)*(($J3883-Z$2+1)/Z$4*$H3883/4)
+(Z3878&gt;0)*($J3883&gt;Z$3)*($I3883&lt;=Z$3)*($I3883&gt;=Z$2)*((Z$3-$I3883+1)/Z$4*$H3883/4)
+(Z3878&gt;0)*($J3883&gt;Z$3)*($I3883&lt;Z$2)*$H3883/
4+(Z3878&gt;0)*($J3884&gt;=Z$2)*($J3884&lt;=Z$3)*(($J3884-Z$2+1)/Z$4*$H3884/4)
+(Z3878&gt;0)*($J3884&gt;Z$3)*($I3884&lt;=Z$3)*($I3884&gt;=Z$2)*((Z$3-$I3884+1)/Z$4*$H3884/4)
+(Z3878&gt;0)*($J3884&gt;Z$3)*($I3884&lt;Z$2)*$H3884/
4+(Z3878&gt;0)*($J3885&gt;=Z$2)*($J3885&lt;=Z$3)*(($J3885-Z$2+1)/Z$4*$H3885/4)
+(Z3878&gt;0)*($J3885&gt;Z$3)*($I3885&lt;=Z$3)*($I3885&gt;=Z$2)*((Z$3-$I3885+1)/Z$4*$H3885/4)
+(Z3878&gt;0)*($J3885&gt;Z$3)*($I3885&lt;Z$2)*$H3885/
4-$E3894/4*
Z3882+(Z3882&gt;0)*($J3894&gt;=Z$2)*($J3894&lt;=Z$3)*(($J3894-Z$2+1)/Z$4*$H3894/4)
+(Z3882&gt;0)*($J3894&gt;Z$3)*($I3894&lt;=Z$3)*($I3894&gt;=Z$2)*((Z$3-$I3894+1)/Z$4*$H3894/4)
+(Z3882&gt;0)*($J3894&gt;Z$3)*($I3894&lt;Z$2)*$H3894/
4+(Z3882&gt;0)*($J3895&gt;=Z$2)*($J3895&lt;=Z$3)*(($J3895-Z$2+1)/Z$4*$H3895/4)
+(Z3882&gt;0)*($J3895&gt;Z$3)*($I3895&lt;=Z$3)*($I3895&gt;=Z$2)*((Z$3-$I3895+1)/Z$4*$H3895/4)
+(Z3882&gt;0)*($J3895&gt;Z$3)*($I3895&lt;Z$2)*$H3895/
4+(Z3882&gt;0)*($J3896&gt;=Z$2)*($J3896&lt;=Z$3)*(($J3896-Z$2+1)/Z$4*$H3896/4)
+(Z3882&gt;0)*($J3896&gt;Z$3)*($I3896&lt;=Z$3)*($I3896&gt;=Z$2)*((Z$3-$I3896+1)/Z$4*$H3896/4)
+(Z3882&gt;0)*($J3896&gt;Z$3)*($I3896&lt;Z$2)*$H3896/4</f>
        <v/>
      </c>
      <c r="AA3888" s="121">
        <f>-$E3884/4*
AA3878+(AA3878&gt;0)*($J3883&gt;=AA$2)*($J3883&lt;=AA$3)*(($J3883-AA$2+1)/AA$4*$H3883/4)
+(AA3878&gt;0)*($J3883&gt;AA$3)*($I3883&lt;=AA$3)*($I3883&gt;=AA$2)*((AA$3-$I3883+1)/AA$4*$H3883/4)
+(AA3878&gt;0)*($J3883&gt;AA$3)*($I3883&lt;AA$2)*$H3883/
4+(AA3878&gt;0)*($J3884&gt;=AA$2)*($J3884&lt;=AA$3)*(($J3884-AA$2+1)/AA$4*$H3884/4)
+(AA3878&gt;0)*($J3884&gt;AA$3)*($I3884&lt;=AA$3)*($I3884&gt;=AA$2)*((AA$3-$I3884+1)/AA$4*$H3884/4)
+(AA3878&gt;0)*($J3884&gt;AA$3)*($I3884&lt;AA$2)*$H3884/
4+(AA3878&gt;0)*($J3885&gt;=AA$2)*($J3885&lt;=AA$3)*(($J3885-AA$2+1)/AA$4*$H3885/4)
+(AA3878&gt;0)*($J3885&gt;AA$3)*($I3885&lt;=AA$3)*($I3885&gt;=AA$2)*((AA$3-$I3885+1)/AA$4*$H3885/4)
+(AA3878&gt;0)*($J3885&gt;AA$3)*($I3885&lt;AA$2)*$H3885/
4-$E3894/4*
AA3882+(AA3882&gt;0)*($J3894&gt;=AA$2)*($J3894&lt;=AA$3)*(($J3894-AA$2+1)/AA$4*$H3894/4)
+(AA3882&gt;0)*($J3894&gt;AA$3)*($I3894&lt;=AA$3)*($I3894&gt;=AA$2)*((AA$3-$I3894+1)/AA$4*$H3894/4)
+(AA3882&gt;0)*($J3894&gt;AA$3)*($I3894&lt;AA$2)*$H3894/
4+(AA3882&gt;0)*($J3895&gt;=AA$2)*($J3895&lt;=AA$3)*(($J3895-AA$2+1)/AA$4*$H3895/4)
+(AA3882&gt;0)*($J3895&gt;AA$3)*($I3895&lt;=AA$3)*($I3895&gt;=AA$2)*((AA$3-$I3895+1)/AA$4*$H3895/4)
+(AA3882&gt;0)*($J3895&gt;AA$3)*($I3895&lt;AA$2)*$H3895/
4+(AA3882&gt;0)*($J3896&gt;=AA$2)*($J3896&lt;=AA$3)*(($J3896-AA$2+1)/AA$4*$H3896/4)
+(AA3882&gt;0)*($J3896&gt;AA$3)*($I3896&lt;=AA$3)*($I3896&gt;=AA$2)*((AA$3-$I3896+1)/AA$4*$H3896/4)
+(AA3882&gt;0)*($J3896&gt;AA$3)*($I3896&lt;AA$2)*$H3896/4</f>
        <v/>
      </c>
      <c r="AB3888" s="121">
        <f>-$E3884/4*
AB3878+(AB3878&gt;0)*($J3883&gt;=AB$2)*($J3883&lt;=AB$3)*(($J3883-AB$2+1)/AB$4*$H3883/4)
+(AB3878&gt;0)*($J3883&gt;AB$3)*($I3883&lt;=AB$3)*($I3883&gt;=AB$2)*((AB$3-$I3883+1)/AB$4*$H3883/4)
+(AB3878&gt;0)*($J3883&gt;AB$3)*($I3883&lt;AB$2)*$H3883/
4+(AB3878&gt;0)*($J3884&gt;=AB$2)*($J3884&lt;=AB$3)*(($J3884-AB$2+1)/AB$4*$H3884/4)
+(AB3878&gt;0)*($J3884&gt;AB$3)*($I3884&lt;=AB$3)*($I3884&gt;=AB$2)*((AB$3-$I3884+1)/AB$4*$H3884/4)
+(AB3878&gt;0)*($J3884&gt;AB$3)*($I3884&lt;AB$2)*$H3884/
4+(AB3878&gt;0)*($J3885&gt;=AB$2)*($J3885&lt;=AB$3)*(($J3885-AB$2+1)/AB$4*$H3885/4)
+(AB3878&gt;0)*($J3885&gt;AB$3)*($I3885&lt;=AB$3)*($I3885&gt;=AB$2)*((AB$3-$I3885+1)/AB$4*$H3885/4)
+(AB3878&gt;0)*($J3885&gt;AB$3)*($I3885&lt;AB$2)*$H3885/
4-$E3894/4*
AB3882+(AB3882&gt;0)*($J3894&gt;=AB$2)*($J3894&lt;=AB$3)*(($J3894-AB$2+1)/AB$4*$H3894/4)
+(AB3882&gt;0)*($J3894&gt;AB$3)*($I3894&lt;=AB$3)*($I3894&gt;=AB$2)*((AB$3-$I3894+1)/AB$4*$H3894/4)
+(AB3882&gt;0)*($J3894&gt;AB$3)*($I3894&lt;AB$2)*$H3894/
4+(AB3882&gt;0)*($J3895&gt;=AB$2)*($J3895&lt;=AB$3)*(($J3895-AB$2+1)/AB$4*$H3895/4)
+(AB3882&gt;0)*($J3895&gt;AB$3)*($I3895&lt;=AB$3)*($I3895&gt;=AB$2)*((AB$3-$I3895+1)/AB$4*$H3895/4)
+(AB3882&gt;0)*($J3895&gt;AB$3)*($I3895&lt;AB$2)*$H3895/
4+(AB3882&gt;0)*($J3896&gt;=AB$2)*($J3896&lt;=AB$3)*(($J3896-AB$2+1)/AB$4*$H3896/4)
+(AB3882&gt;0)*($J3896&gt;AB$3)*($I3896&lt;=AB$3)*($I3896&gt;=AB$2)*((AB$3-$I3896+1)/AB$4*$H3896/4)
+(AB3882&gt;0)*($J3896&gt;AB$3)*($I3896&lt;AB$2)*$H3896/4</f>
        <v/>
      </c>
      <c r="AC3888" s="121">
        <f>-$E3884/4*
AC3878+(AC3878&gt;0)*($J3883&gt;=AC$2)*($J3883&lt;=AC$3)*(($J3883-AC$2+1)/AC$4*$H3883/4)
+(AC3878&gt;0)*($J3883&gt;AC$3)*($I3883&lt;=AC$3)*($I3883&gt;=AC$2)*((AC$3-$I3883+1)/AC$4*$H3883/4)
+(AC3878&gt;0)*($J3883&gt;AC$3)*($I3883&lt;AC$2)*$H3883/
4+(AC3878&gt;0)*($J3884&gt;=AC$2)*($J3884&lt;=AC$3)*(($J3884-AC$2+1)/AC$4*$H3884/4)
+(AC3878&gt;0)*($J3884&gt;AC$3)*($I3884&lt;=AC$3)*($I3884&gt;=AC$2)*((AC$3-$I3884+1)/AC$4*$H3884/4)
+(AC3878&gt;0)*($J3884&gt;AC$3)*($I3884&lt;AC$2)*$H3884/
4+(AC3878&gt;0)*($J3885&gt;=AC$2)*($J3885&lt;=AC$3)*(($J3885-AC$2+1)/AC$4*$H3885/4)
+(AC3878&gt;0)*($J3885&gt;AC$3)*($I3885&lt;=AC$3)*($I3885&gt;=AC$2)*((AC$3-$I3885+1)/AC$4*$H3885/4)
+(AC3878&gt;0)*($J3885&gt;AC$3)*($I3885&lt;AC$2)*$H3885/
4-$E3894/4*
AC3882+(AC3882&gt;0)*($J3894&gt;=AC$2)*($J3894&lt;=AC$3)*(($J3894-AC$2+1)/AC$4*$H3894/4)
+(AC3882&gt;0)*($J3894&gt;AC$3)*($I3894&lt;=AC$3)*($I3894&gt;=AC$2)*((AC$3-$I3894+1)/AC$4*$H3894/4)
+(AC3882&gt;0)*($J3894&gt;AC$3)*($I3894&lt;AC$2)*$H3894/
4+(AC3882&gt;0)*($J3895&gt;=AC$2)*($J3895&lt;=AC$3)*(($J3895-AC$2+1)/AC$4*$H3895/4)
+(AC3882&gt;0)*($J3895&gt;AC$3)*($I3895&lt;=AC$3)*($I3895&gt;=AC$2)*((AC$3-$I3895+1)/AC$4*$H3895/4)
+(AC3882&gt;0)*($J3895&gt;AC$3)*($I3895&lt;AC$2)*$H3895/
4+(AC3882&gt;0)*($J3896&gt;=AC$2)*($J3896&lt;=AC$3)*(($J3896-AC$2+1)/AC$4*$H3896/4)
+(AC3882&gt;0)*($J3896&gt;AC$3)*($I3896&lt;=AC$3)*($I3896&gt;=AC$2)*((AC$3-$I3896+1)/AC$4*$H3896/4)
+(AC3882&gt;0)*($J3896&gt;AC$3)*($I3896&lt;AC$2)*$H3896/4</f>
        <v/>
      </c>
      <c r="AD3888" s="121">
        <f>-$E3884/4*
AD3878+(AD3878&gt;0)*($J3883&gt;=AD$2)*($J3883&lt;=AD$3)*(($J3883-AD$2+1)/AD$4*$H3883/4)
+(AD3878&gt;0)*($J3883&gt;AD$3)*($I3883&lt;=AD$3)*($I3883&gt;=AD$2)*((AD$3-$I3883+1)/AD$4*$H3883/4)
+(AD3878&gt;0)*($J3883&gt;AD$3)*($I3883&lt;AD$2)*$H3883/
4+(AD3878&gt;0)*($J3884&gt;=AD$2)*($J3884&lt;=AD$3)*(($J3884-AD$2+1)/AD$4*$H3884/4)
+(AD3878&gt;0)*($J3884&gt;AD$3)*($I3884&lt;=AD$3)*($I3884&gt;=AD$2)*((AD$3-$I3884+1)/AD$4*$H3884/4)
+(AD3878&gt;0)*($J3884&gt;AD$3)*($I3884&lt;AD$2)*$H3884/
4+(AD3878&gt;0)*($J3885&gt;=AD$2)*($J3885&lt;=AD$3)*(($J3885-AD$2+1)/AD$4*$H3885/4)
+(AD3878&gt;0)*($J3885&gt;AD$3)*($I3885&lt;=AD$3)*($I3885&gt;=AD$2)*((AD$3-$I3885+1)/AD$4*$H3885/4)
+(AD3878&gt;0)*($J3885&gt;AD$3)*($I3885&lt;AD$2)*$H3885/
4-$E3894/4*
AD3882+(AD3882&gt;0)*($J3894&gt;=AD$2)*($J3894&lt;=AD$3)*(($J3894-AD$2+1)/AD$4*$H3894/4)
+(AD3882&gt;0)*($J3894&gt;AD$3)*($I3894&lt;=AD$3)*($I3894&gt;=AD$2)*((AD$3-$I3894+1)/AD$4*$H3894/4)
+(AD3882&gt;0)*($J3894&gt;AD$3)*($I3894&lt;AD$2)*$H3894/
4+(AD3882&gt;0)*($J3895&gt;=AD$2)*($J3895&lt;=AD$3)*(($J3895-AD$2+1)/AD$4*$H3895/4)
+(AD3882&gt;0)*($J3895&gt;AD$3)*($I3895&lt;=AD$3)*($I3895&gt;=AD$2)*((AD$3-$I3895+1)/AD$4*$H3895/4)
+(AD3882&gt;0)*($J3895&gt;AD$3)*($I3895&lt;AD$2)*$H3895/
4+(AD3882&gt;0)*($J3896&gt;=AD$2)*($J3896&lt;=AD$3)*(($J3896-AD$2+1)/AD$4*$H3896/4)
+(AD3882&gt;0)*($J3896&gt;AD$3)*($I3896&lt;=AD$3)*($I3896&gt;=AD$2)*((AD$3-$I3896+1)/AD$4*$H3896/4)
+(AD3882&gt;0)*($J3896&gt;AD$3)*($I3896&lt;AD$2)*$H3896/4</f>
        <v/>
      </c>
      <c r="AE3888" s="121">
        <f>-$E3884/4*
AE3878+(AE3878&gt;0)*($J3883&gt;=AE$2)*($J3883&lt;=AE$3)*(($J3883-AE$2+1)/AE$4*$H3883/4)
+(AE3878&gt;0)*($J3883&gt;AE$3)*($I3883&lt;=AE$3)*($I3883&gt;=AE$2)*((AE$3-$I3883+1)/AE$4*$H3883/4)
+(AE3878&gt;0)*($J3883&gt;AE$3)*($I3883&lt;AE$2)*$H3883/
4+(AE3878&gt;0)*($J3884&gt;=AE$2)*($J3884&lt;=AE$3)*(($J3884-AE$2+1)/AE$4*$H3884/4)
+(AE3878&gt;0)*($J3884&gt;AE$3)*($I3884&lt;=AE$3)*($I3884&gt;=AE$2)*((AE$3-$I3884+1)/AE$4*$H3884/4)
+(AE3878&gt;0)*($J3884&gt;AE$3)*($I3884&lt;AE$2)*$H3884/
4+(AE3878&gt;0)*($J3885&gt;=AE$2)*($J3885&lt;=AE$3)*(($J3885-AE$2+1)/AE$4*$H3885/4)
+(AE3878&gt;0)*($J3885&gt;AE$3)*($I3885&lt;=AE$3)*($I3885&gt;=AE$2)*((AE$3-$I3885+1)/AE$4*$H3885/4)
+(AE3878&gt;0)*($J3885&gt;AE$3)*($I3885&lt;AE$2)*$H3885/
4-$E3894/4*
AE3882+(AE3882&gt;0)*($J3894&gt;=AE$2)*($J3894&lt;=AE$3)*(($J3894-AE$2+1)/AE$4*$H3894/4)
+(AE3882&gt;0)*($J3894&gt;AE$3)*($I3894&lt;=AE$3)*($I3894&gt;=AE$2)*((AE$3-$I3894+1)/AE$4*$H3894/4)
+(AE3882&gt;0)*($J3894&gt;AE$3)*($I3894&lt;AE$2)*$H3894/
4+(AE3882&gt;0)*($J3895&gt;=AE$2)*($J3895&lt;=AE$3)*(($J3895-AE$2+1)/AE$4*$H3895/4)
+(AE3882&gt;0)*($J3895&gt;AE$3)*($I3895&lt;=AE$3)*($I3895&gt;=AE$2)*((AE$3-$I3895+1)/AE$4*$H3895/4)
+(AE3882&gt;0)*($J3895&gt;AE$3)*($I3895&lt;AE$2)*$H3895/
4+(AE3882&gt;0)*($J3896&gt;=AE$2)*($J3896&lt;=AE$3)*(($J3896-AE$2+1)/AE$4*$H3896/4)
+(AE3882&gt;0)*($J3896&gt;AE$3)*($I3896&lt;=AE$3)*($I3896&gt;=AE$2)*((AE$3-$I3896+1)/AE$4*$H3896/4)
+(AE3882&gt;0)*($J3896&gt;AE$3)*($I3896&lt;AE$2)*$H3896/4</f>
        <v/>
      </c>
      <c r="AF3888" s="121">
        <f>-$E3884/4*
AF3878+(AF3878&gt;0)*($J3883&gt;=AF$2)*($J3883&lt;=AF$3)*(($J3883-AF$2+1)/AF$4*$H3883/4)
+(AF3878&gt;0)*($J3883&gt;AF$3)*($I3883&lt;=AF$3)*($I3883&gt;=AF$2)*((AF$3-$I3883+1)/AF$4*$H3883/4)
+(AF3878&gt;0)*($J3883&gt;AF$3)*($I3883&lt;AF$2)*$H3883/
4+(AF3878&gt;0)*($J3884&gt;=AF$2)*($J3884&lt;=AF$3)*(($J3884-AF$2+1)/AF$4*$H3884/4)
+(AF3878&gt;0)*($J3884&gt;AF$3)*($I3884&lt;=AF$3)*($I3884&gt;=AF$2)*((AF$3-$I3884+1)/AF$4*$H3884/4)
+(AF3878&gt;0)*($J3884&gt;AF$3)*($I3884&lt;AF$2)*$H3884/
4+(AF3878&gt;0)*($J3885&gt;=AF$2)*($J3885&lt;=AF$3)*(($J3885-AF$2+1)/AF$4*$H3885/4)
+(AF3878&gt;0)*($J3885&gt;AF$3)*($I3885&lt;=AF$3)*($I3885&gt;=AF$2)*((AF$3-$I3885+1)/AF$4*$H3885/4)
+(AF3878&gt;0)*($J3885&gt;AF$3)*($I3885&lt;AF$2)*$H3885/
4-$E3894/4*
AF3882+(AF3882&gt;0)*($J3894&gt;=AF$2)*($J3894&lt;=AF$3)*(($J3894-AF$2+1)/AF$4*$H3894/4)
+(AF3882&gt;0)*($J3894&gt;AF$3)*($I3894&lt;=AF$3)*($I3894&gt;=AF$2)*((AF$3-$I3894+1)/AF$4*$H3894/4)
+(AF3882&gt;0)*($J3894&gt;AF$3)*($I3894&lt;AF$2)*$H3894/
4+(AF3882&gt;0)*($J3895&gt;=AF$2)*($J3895&lt;=AF$3)*(($J3895-AF$2+1)/AF$4*$H3895/4)
+(AF3882&gt;0)*($J3895&gt;AF$3)*($I3895&lt;=AF$3)*($I3895&gt;=AF$2)*((AF$3-$I3895+1)/AF$4*$H3895/4)
+(AF3882&gt;0)*($J3895&gt;AF$3)*($I3895&lt;AF$2)*$H3895/
4+(AF3882&gt;0)*($J3896&gt;=AF$2)*($J3896&lt;=AF$3)*(($J3896-AF$2+1)/AF$4*$H3896/4)
+(AF3882&gt;0)*($J3896&gt;AF$3)*($I3896&lt;=AF$3)*($I3896&gt;=AF$2)*((AF$3-$I3896+1)/AF$4*$H3896/4)
+(AF3882&gt;0)*($J3896&gt;AF$3)*($I3896&lt;AF$2)*$H3896/4</f>
        <v/>
      </c>
      <c r="AG3888" s="121">
        <f>-$E3884/4*
AG3878+(AG3878&gt;0)*($J3883&gt;=AG$2)*($J3883&lt;=AG$3)*(($J3883-AG$2+1)/AG$4*$H3883/4)
+(AG3878&gt;0)*($J3883&gt;AG$3)*($I3883&lt;=AG$3)*($I3883&gt;=AG$2)*((AG$3-$I3883+1)/AG$4*$H3883/4)
+(AG3878&gt;0)*($J3883&gt;AG$3)*($I3883&lt;AG$2)*$H3883/
4+(AG3878&gt;0)*($J3884&gt;=AG$2)*($J3884&lt;=AG$3)*(($J3884-AG$2+1)/AG$4*$H3884/4)
+(AG3878&gt;0)*($J3884&gt;AG$3)*($I3884&lt;=AG$3)*($I3884&gt;=AG$2)*((AG$3-$I3884+1)/AG$4*$H3884/4)
+(AG3878&gt;0)*($J3884&gt;AG$3)*($I3884&lt;AG$2)*$H3884/
4+(AG3878&gt;0)*($J3885&gt;=AG$2)*($J3885&lt;=AG$3)*(($J3885-AG$2+1)/AG$4*$H3885/4)
+(AG3878&gt;0)*($J3885&gt;AG$3)*($I3885&lt;=AG$3)*($I3885&gt;=AG$2)*((AG$3-$I3885+1)/AG$4*$H3885/4)
+(AG3878&gt;0)*($J3885&gt;AG$3)*($I3885&lt;AG$2)*$H3885/
4-$E3894/4*
AG3882+(AG3882&gt;0)*($J3894&gt;=AG$2)*($J3894&lt;=AG$3)*(($J3894-AG$2+1)/AG$4*$H3894/4)
+(AG3882&gt;0)*($J3894&gt;AG$3)*($I3894&lt;=AG$3)*($I3894&gt;=AG$2)*((AG$3-$I3894+1)/AG$4*$H3894/4)
+(AG3882&gt;0)*($J3894&gt;AG$3)*($I3894&lt;AG$2)*$H3894/
4+(AG3882&gt;0)*($J3895&gt;=AG$2)*($J3895&lt;=AG$3)*(($J3895-AG$2+1)/AG$4*$H3895/4)
+(AG3882&gt;0)*($J3895&gt;AG$3)*($I3895&lt;=AG$3)*($I3895&gt;=AG$2)*((AG$3-$I3895+1)/AG$4*$H3895/4)
+(AG3882&gt;0)*($J3895&gt;AG$3)*($I3895&lt;AG$2)*$H3895/
4+(AG3882&gt;0)*($J3896&gt;=AG$2)*($J3896&lt;=AG$3)*(($J3896-AG$2+1)/AG$4*$H3896/4)
+(AG3882&gt;0)*($J3896&gt;AG$3)*($I3896&lt;=AG$3)*($I3896&gt;=AG$2)*((AG$3-$I3896+1)/AG$4*$H3896/4)
+(AG3882&gt;0)*($J3896&gt;AG$3)*($I3896&lt;AG$2)*$H3896/4</f>
        <v/>
      </c>
      <c r="AH3888" s="121">
        <f>-$E3884/4*
AH3878+(AH3878&gt;0)*($J3883&gt;=AH$2)*($J3883&lt;=AH$3)*(($J3883-AH$2+1)/AH$4*$H3883/4)
+(AH3878&gt;0)*($J3883&gt;AH$3)*($I3883&lt;=AH$3)*($I3883&gt;=AH$2)*((AH$3-$I3883+1)/AH$4*$H3883/4)
+(AH3878&gt;0)*($J3883&gt;AH$3)*($I3883&lt;AH$2)*$H3883/
4+(AH3878&gt;0)*($J3884&gt;=AH$2)*($J3884&lt;=AH$3)*(($J3884-AH$2+1)/AH$4*$H3884/4)
+(AH3878&gt;0)*($J3884&gt;AH$3)*($I3884&lt;=AH$3)*($I3884&gt;=AH$2)*((AH$3-$I3884+1)/AH$4*$H3884/4)
+(AH3878&gt;0)*($J3884&gt;AH$3)*($I3884&lt;AH$2)*$H3884/
4+(AH3878&gt;0)*($J3885&gt;=AH$2)*($J3885&lt;=AH$3)*(($J3885-AH$2+1)/AH$4*$H3885/4)
+(AH3878&gt;0)*($J3885&gt;AH$3)*($I3885&lt;=AH$3)*($I3885&gt;=AH$2)*((AH$3-$I3885+1)/AH$4*$H3885/4)
+(AH3878&gt;0)*($J3885&gt;AH$3)*($I3885&lt;AH$2)*$H3885/
4-$E3894/4*
AH3882+(AH3882&gt;0)*($J3894&gt;=AH$2)*($J3894&lt;=AH$3)*(($J3894-AH$2+1)/AH$4*$H3894/4)
+(AH3882&gt;0)*($J3894&gt;AH$3)*($I3894&lt;=AH$3)*($I3894&gt;=AH$2)*((AH$3-$I3894+1)/AH$4*$H3894/4)
+(AH3882&gt;0)*($J3894&gt;AH$3)*($I3894&lt;AH$2)*$H3894/
4+(AH3882&gt;0)*($J3895&gt;=AH$2)*($J3895&lt;=AH$3)*(($J3895-AH$2+1)/AH$4*$H3895/4)
+(AH3882&gt;0)*($J3895&gt;AH$3)*($I3895&lt;=AH$3)*($I3895&gt;=AH$2)*((AH$3-$I3895+1)/AH$4*$H3895/4)
+(AH3882&gt;0)*($J3895&gt;AH$3)*($I3895&lt;AH$2)*$H3895/
4+(AH3882&gt;0)*($J3896&gt;=AH$2)*($J3896&lt;=AH$3)*(($J3896-AH$2+1)/AH$4*$H3896/4)
+(AH3882&gt;0)*($J3896&gt;AH$3)*($I3896&lt;=AH$3)*($I3896&gt;=AH$2)*((AH$3-$I3896+1)/AH$4*$H3896/4)
+(AH3882&gt;0)*($J3896&gt;AH$3)*($I3896&lt;AH$2)*$H3896/4</f>
        <v/>
      </c>
      <c r="AI3888" s="121">
        <f>-$E3884/4*
AI3878+(AI3878&gt;0)*($J3883&gt;=AI$2)*($J3883&lt;=AI$3)*(($J3883-AI$2+1)/AI$4*$H3883/4)
+(AI3878&gt;0)*($J3883&gt;AI$3)*($I3883&lt;=AI$3)*($I3883&gt;=AI$2)*((AI$3-$I3883+1)/AI$4*$H3883/4)
+(AI3878&gt;0)*($J3883&gt;AI$3)*($I3883&lt;AI$2)*$H3883/
4+(AI3878&gt;0)*($J3884&gt;=AI$2)*($J3884&lt;=AI$3)*(($J3884-AI$2+1)/AI$4*$H3884/4)
+(AI3878&gt;0)*($J3884&gt;AI$3)*($I3884&lt;=AI$3)*($I3884&gt;=AI$2)*((AI$3-$I3884+1)/AI$4*$H3884/4)
+(AI3878&gt;0)*($J3884&gt;AI$3)*($I3884&lt;AI$2)*$H3884/
4+(AI3878&gt;0)*($J3885&gt;=AI$2)*($J3885&lt;=AI$3)*(($J3885-AI$2+1)/AI$4*$H3885/4)
+(AI3878&gt;0)*($J3885&gt;AI$3)*($I3885&lt;=AI$3)*($I3885&gt;=AI$2)*((AI$3-$I3885+1)/AI$4*$H3885/4)
+(AI3878&gt;0)*($J3885&gt;AI$3)*($I3885&lt;AI$2)*$H3885/
4-$E3894/4*
AI3882+(AI3882&gt;0)*($J3894&gt;=AI$2)*($J3894&lt;=AI$3)*(($J3894-AI$2+1)/AI$4*$H3894/4)
+(AI3882&gt;0)*($J3894&gt;AI$3)*($I3894&lt;=AI$3)*($I3894&gt;=AI$2)*((AI$3-$I3894+1)/AI$4*$H3894/4)
+(AI3882&gt;0)*($J3894&gt;AI$3)*($I3894&lt;AI$2)*$H3894/
4+(AI3882&gt;0)*($J3895&gt;=AI$2)*($J3895&lt;=AI$3)*(($J3895-AI$2+1)/AI$4*$H3895/4)
+(AI3882&gt;0)*($J3895&gt;AI$3)*($I3895&lt;=AI$3)*($I3895&gt;=AI$2)*((AI$3-$I3895+1)/AI$4*$H3895/4)
+(AI3882&gt;0)*($J3895&gt;AI$3)*($I3895&lt;AI$2)*$H3895/
4+(AI3882&gt;0)*($J3896&gt;=AI$2)*($J3896&lt;=AI$3)*(($J3896-AI$2+1)/AI$4*$H3896/4)
+(AI3882&gt;0)*($J3896&gt;AI$3)*($I3896&lt;=AI$3)*($I3896&gt;=AI$2)*((AI$3-$I3896+1)/AI$4*$H3896/4)
+(AI3882&gt;0)*($J3896&gt;AI$3)*($I3896&lt;AI$2)*$H3896/4</f>
        <v/>
      </c>
      <c r="AJ3888" s="121">
        <f>-$E3884/4*
AJ3878+(AJ3878&gt;0)*($J3883&gt;=AJ$2)*($J3883&lt;=AJ$3)*(($J3883-AJ$2+1)/AJ$4*$H3883/4)
+(AJ3878&gt;0)*($J3883&gt;AJ$3)*($I3883&lt;=AJ$3)*($I3883&gt;=AJ$2)*((AJ$3-$I3883+1)/AJ$4*$H3883/4)
+(AJ3878&gt;0)*($J3883&gt;AJ$3)*($I3883&lt;AJ$2)*$H3883/
4+(AJ3878&gt;0)*($J3884&gt;=AJ$2)*($J3884&lt;=AJ$3)*(($J3884-AJ$2+1)/AJ$4*$H3884/4)
+(AJ3878&gt;0)*($J3884&gt;AJ$3)*($I3884&lt;=AJ$3)*($I3884&gt;=AJ$2)*((AJ$3-$I3884+1)/AJ$4*$H3884/4)
+(AJ3878&gt;0)*($J3884&gt;AJ$3)*($I3884&lt;AJ$2)*$H3884/
4+(AJ3878&gt;0)*($J3885&gt;=AJ$2)*($J3885&lt;=AJ$3)*(($J3885-AJ$2+1)/AJ$4*$H3885/4)
+(AJ3878&gt;0)*($J3885&gt;AJ$3)*($I3885&lt;=AJ$3)*($I3885&gt;=AJ$2)*((AJ$3-$I3885+1)/AJ$4*$H3885/4)
+(AJ3878&gt;0)*($J3885&gt;AJ$3)*($I3885&lt;AJ$2)*$H3885/
4-$E3894/4*
AJ3882+(AJ3882&gt;0)*($J3894&gt;=AJ$2)*($J3894&lt;=AJ$3)*(($J3894-AJ$2+1)/AJ$4*$H3894/4)
+(AJ3882&gt;0)*($J3894&gt;AJ$3)*($I3894&lt;=AJ$3)*($I3894&gt;=AJ$2)*((AJ$3-$I3894+1)/AJ$4*$H3894/4)
+(AJ3882&gt;0)*($J3894&gt;AJ$3)*($I3894&lt;AJ$2)*$H3894/
4+(AJ3882&gt;0)*($J3895&gt;=AJ$2)*($J3895&lt;=AJ$3)*(($J3895-AJ$2+1)/AJ$4*$H3895/4)
+(AJ3882&gt;0)*($J3895&gt;AJ$3)*($I3895&lt;=AJ$3)*($I3895&gt;=AJ$2)*((AJ$3-$I3895+1)/AJ$4*$H3895/4)
+(AJ3882&gt;0)*($J3895&gt;AJ$3)*($I3895&lt;AJ$2)*$H3895/
4+(AJ3882&gt;0)*($J3896&gt;=AJ$2)*($J3896&lt;=AJ$3)*(($J3896-AJ$2+1)/AJ$4*$H3896/4)
+(AJ3882&gt;0)*($J3896&gt;AJ$3)*($I3896&lt;=AJ$3)*($I3896&gt;=AJ$2)*((AJ$3-$I3896+1)/AJ$4*$H3896/4)
+(AJ3882&gt;0)*($J3896&gt;AJ$3)*($I3896&lt;AJ$2)*$H3896/4</f>
        <v/>
      </c>
      <c r="AK3888" s="121">
        <f>-$E3884/4*
AK3878+(AK3878&gt;0)*($J3883&gt;=AK$2)*($J3883&lt;=AK$3)*(($J3883-AK$2+1)/AK$4*$H3883/4)
+(AK3878&gt;0)*($J3883&gt;AK$3)*($I3883&lt;=AK$3)*($I3883&gt;=AK$2)*((AK$3-$I3883+1)/AK$4*$H3883/4)
+(AK3878&gt;0)*($J3883&gt;AK$3)*($I3883&lt;AK$2)*$H3883/
4+(AK3878&gt;0)*($J3884&gt;=AK$2)*($J3884&lt;=AK$3)*(($J3884-AK$2+1)/AK$4*$H3884/4)
+(AK3878&gt;0)*($J3884&gt;AK$3)*($I3884&lt;=AK$3)*($I3884&gt;=AK$2)*((AK$3-$I3884+1)/AK$4*$H3884/4)
+(AK3878&gt;0)*($J3884&gt;AK$3)*($I3884&lt;AK$2)*$H3884/
4+(AK3878&gt;0)*($J3885&gt;=AK$2)*($J3885&lt;=AK$3)*(($J3885-AK$2+1)/AK$4*$H3885/4)
+(AK3878&gt;0)*($J3885&gt;AK$3)*($I3885&lt;=AK$3)*($I3885&gt;=AK$2)*((AK$3-$I3885+1)/AK$4*$H3885/4)
+(AK3878&gt;0)*($J3885&gt;AK$3)*($I3885&lt;AK$2)*$H3885/
4-$E3894/4*
AK3882+(AK3882&gt;0)*($J3894&gt;=AK$2)*($J3894&lt;=AK$3)*(($J3894-AK$2+1)/AK$4*$H3894/4)
+(AK3882&gt;0)*($J3894&gt;AK$3)*($I3894&lt;=AK$3)*($I3894&gt;=AK$2)*((AK$3-$I3894+1)/AK$4*$H3894/4)
+(AK3882&gt;0)*($J3894&gt;AK$3)*($I3894&lt;AK$2)*$H3894/
4+(AK3882&gt;0)*($J3895&gt;=AK$2)*($J3895&lt;=AK$3)*(($J3895-AK$2+1)/AK$4*$H3895/4)
+(AK3882&gt;0)*($J3895&gt;AK$3)*($I3895&lt;=AK$3)*($I3895&gt;=AK$2)*((AK$3-$I3895+1)/AK$4*$H3895/4)
+(AK3882&gt;0)*($J3895&gt;AK$3)*($I3895&lt;AK$2)*$H3895/
4+(AK3882&gt;0)*($J3896&gt;=AK$2)*($J3896&lt;=AK$3)*(($J3896-AK$2+1)/AK$4*$H3896/4)
+(AK3882&gt;0)*($J3896&gt;AK$3)*($I3896&lt;=AK$3)*($I3896&gt;=AK$2)*((AK$3-$I3896+1)/AK$4*$H3896/4)
+(AK3882&gt;0)*($J3896&gt;AK$3)*($I3896&lt;AK$2)*$H3896/4</f>
        <v/>
      </c>
      <c r="AL3888" s="121">
        <f>-$E3884/4*
AL3878+(AL3878&gt;0)*($J3883&gt;=AL$2)*($J3883&lt;=AL$3)*(($J3883-AL$2+1)/AL$4*$H3883/4)
+(AL3878&gt;0)*($J3883&gt;AL$3)*($I3883&lt;=AL$3)*($I3883&gt;=AL$2)*((AL$3-$I3883+1)/AL$4*$H3883/4)
+(AL3878&gt;0)*($J3883&gt;AL$3)*($I3883&lt;AL$2)*$H3883/
4+(AL3878&gt;0)*($J3884&gt;=AL$2)*($J3884&lt;=AL$3)*(($J3884-AL$2+1)/AL$4*$H3884/4)
+(AL3878&gt;0)*($J3884&gt;AL$3)*($I3884&lt;=AL$3)*($I3884&gt;=AL$2)*((AL$3-$I3884+1)/AL$4*$H3884/4)
+(AL3878&gt;0)*($J3884&gt;AL$3)*($I3884&lt;AL$2)*$H3884/
4+(AL3878&gt;0)*($J3885&gt;=AL$2)*($J3885&lt;=AL$3)*(($J3885-AL$2+1)/AL$4*$H3885/4)
+(AL3878&gt;0)*($J3885&gt;AL$3)*($I3885&lt;=AL$3)*($I3885&gt;=AL$2)*((AL$3-$I3885+1)/AL$4*$H3885/4)
+(AL3878&gt;0)*($J3885&gt;AL$3)*($I3885&lt;AL$2)*$H3885/
4-$E3894/4*
AL3882+(AL3882&gt;0)*($J3894&gt;=AL$2)*($J3894&lt;=AL$3)*(($J3894-AL$2+1)/AL$4*$H3894/4)
+(AL3882&gt;0)*($J3894&gt;AL$3)*($I3894&lt;=AL$3)*($I3894&gt;=AL$2)*((AL$3-$I3894+1)/AL$4*$H3894/4)
+(AL3882&gt;0)*($J3894&gt;AL$3)*($I3894&lt;AL$2)*$H3894/
4+(AL3882&gt;0)*($J3895&gt;=AL$2)*($J3895&lt;=AL$3)*(($J3895-AL$2+1)/AL$4*$H3895/4)
+(AL3882&gt;0)*($J3895&gt;AL$3)*($I3895&lt;=AL$3)*($I3895&gt;=AL$2)*((AL$3-$I3895+1)/AL$4*$H3895/4)
+(AL3882&gt;0)*($J3895&gt;AL$3)*($I3895&lt;AL$2)*$H3895/
4+(AL3882&gt;0)*($J3896&gt;=AL$2)*($J3896&lt;=AL$3)*(($J3896-AL$2+1)/AL$4*$H3896/4)
+(AL3882&gt;0)*($J3896&gt;AL$3)*($I3896&lt;=AL$3)*($I3896&gt;=AL$2)*((AL$3-$I3896+1)/AL$4*$H3896/4)
+(AL3882&gt;0)*($J3896&gt;AL$3)*($I3896&lt;AL$2)*$H3896/4</f>
        <v/>
      </c>
      <c r="AM3888" s="121">
        <f>-$E3884/4*
AM3878+(AM3878&gt;0)*($J3883&gt;=AM$2)*($J3883&lt;=AM$3)*(($J3883-AM$2+1)/AM$4*$H3883/4)
+(AM3878&gt;0)*($J3883&gt;AM$3)*($I3883&lt;=AM$3)*($I3883&gt;=AM$2)*((AM$3-$I3883+1)/AM$4*$H3883/4)
+(AM3878&gt;0)*($J3883&gt;AM$3)*($I3883&lt;AM$2)*$H3883/
4+(AM3878&gt;0)*($J3884&gt;=AM$2)*($J3884&lt;=AM$3)*(($J3884-AM$2+1)/AM$4*$H3884/4)
+(AM3878&gt;0)*($J3884&gt;AM$3)*($I3884&lt;=AM$3)*($I3884&gt;=AM$2)*((AM$3-$I3884+1)/AM$4*$H3884/4)
+(AM3878&gt;0)*($J3884&gt;AM$3)*($I3884&lt;AM$2)*$H3884/
4+(AM3878&gt;0)*($J3885&gt;=AM$2)*($J3885&lt;=AM$3)*(($J3885-AM$2+1)/AM$4*$H3885/4)
+(AM3878&gt;0)*($J3885&gt;AM$3)*($I3885&lt;=AM$3)*($I3885&gt;=AM$2)*((AM$3-$I3885+1)/AM$4*$H3885/4)
+(AM3878&gt;0)*($J3885&gt;AM$3)*($I3885&lt;AM$2)*$H3885/
4-$E3894/4*
AM3882+(AM3882&gt;0)*($J3894&gt;=AM$2)*($J3894&lt;=AM$3)*(($J3894-AM$2+1)/AM$4*$H3894/4)
+(AM3882&gt;0)*($J3894&gt;AM$3)*($I3894&lt;=AM$3)*($I3894&gt;=AM$2)*((AM$3-$I3894+1)/AM$4*$H3894/4)
+(AM3882&gt;0)*($J3894&gt;AM$3)*($I3894&lt;AM$2)*$H3894/
4+(AM3882&gt;0)*($J3895&gt;=AM$2)*($J3895&lt;=AM$3)*(($J3895-AM$2+1)/AM$4*$H3895/4)
+(AM3882&gt;0)*($J3895&gt;AM$3)*($I3895&lt;=AM$3)*($I3895&gt;=AM$2)*((AM$3-$I3895+1)/AM$4*$H3895/4)
+(AM3882&gt;0)*($J3895&gt;AM$3)*($I3895&lt;AM$2)*$H3895/
4+(AM3882&gt;0)*($J3896&gt;=AM$2)*($J3896&lt;=AM$3)*(($J3896-AM$2+1)/AM$4*$H3896/4)
+(AM3882&gt;0)*($J3896&gt;AM$3)*($I3896&lt;=AM$3)*($I3896&gt;=AM$2)*((AM$3-$I3896+1)/AM$4*$H3896/4)
+(AM3882&gt;0)*($J3896&gt;AM$3)*($I3896&lt;AM$2)*$H3896/4</f>
        <v/>
      </c>
      <c r="AN3888" s="121">
        <f>-$E3884/4*
AN3878+(AN3878&gt;0)*($J3883&gt;=AN$2)*($J3883&lt;=AN$3)*(($J3883-AN$2+1)/AN$4*$H3883/4)
+(AN3878&gt;0)*($J3883&gt;AN$3)*($I3883&lt;=AN$3)*($I3883&gt;=AN$2)*((AN$3-$I3883+1)/AN$4*$H3883/4)
+(AN3878&gt;0)*($J3883&gt;AN$3)*($I3883&lt;AN$2)*$H3883/
4+(AN3878&gt;0)*($J3884&gt;=AN$2)*($J3884&lt;=AN$3)*(($J3884-AN$2+1)/AN$4*$H3884/4)
+(AN3878&gt;0)*($J3884&gt;AN$3)*($I3884&lt;=AN$3)*($I3884&gt;=AN$2)*((AN$3-$I3884+1)/AN$4*$H3884/4)
+(AN3878&gt;0)*($J3884&gt;AN$3)*($I3884&lt;AN$2)*$H3884/
4+(AN3878&gt;0)*($J3885&gt;=AN$2)*($J3885&lt;=AN$3)*(($J3885-AN$2+1)/AN$4*$H3885/4)
+(AN3878&gt;0)*($J3885&gt;AN$3)*($I3885&lt;=AN$3)*($I3885&gt;=AN$2)*((AN$3-$I3885+1)/AN$4*$H3885/4)
+(AN3878&gt;0)*($J3885&gt;AN$3)*($I3885&lt;AN$2)*$H3885/
4-$E3894/4*
AN3882+(AN3882&gt;0)*($J3894&gt;=AN$2)*($J3894&lt;=AN$3)*(($J3894-AN$2+1)/AN$4*$H3894/4)
+(AN3882&gt;0)*($J3894&gt;AN$3)*($I3894&lt;=AN$3)*($I3894&gt;=AN$2)*((AN$3-$I3894+1)/AN$4*$H3894/4)
+(AN3882&gt;0)*($J3894&gt;AN$3)*($I3894&lt;AN$2)*$H3894/
4+(AN3882&gt;0)*($J3895&gt;=AN$2)*($J3895&lt;=AN$3)*(($J3895-AN$2+1)/AN$4*$H3895/4)
+(AN3882&gt;0)*($J3895&gt;AN$3)*($I3895&lt;=AN$3)*($I3895&gt;=AN$2)*((AN$3-$I3895+1)/AN$4*$H3895/4)
+(AN3882&gt;0)*($J3895&gt;AN$3)*($I3895&lt;AN$2)*$H3895/
4+(AN3882&gt;0)*($J3896&gt;=AN$2)*($J3896&lt;=AN$3)*(($J3896-AN$2+1)/AN$4*$H3896/4)
+(AN3882&gt;0)*($J3896&gt;AN$3)*($I3896&lt;=AN$3)*($I3896&gt;=AN$2)*((AN$3-$I3896+1)/AN$4*$H3896/4)
+(AN3882&gt;0)*($J3896&gt;AN$3)*($I3896&lt;AN$2)*$H3896/4</f>
        <v/>
      </c>
      <c r="AO3888" s="121">
        <f>-$E3884/4*
AO3878+(AO3878&gt;0)*($J3883&gt;=AO$2)*($J3883&lt;=AO$3)*(($J3883-AO$2+1)/AO$4*$H3883/4)
+(AO3878&gt;0)*($J3883&gt;AO$3)*($I3883&lt;=AO$3)*($I3883&gt;=AO$2)*((AO$3-$I3883+1)/AO$4*$H3883/4)
+(AO3878&gt;0)*($J3883&gt;AO$3)*($I3883&lt;AO$2)*$H3883/
4+(AO3878&gt;0)*($J3884&gt;=AO$2)*($J3884&lt;=AO$3)*(($J3884-AO$2+1)/AO$4*$H3884/4)
+(AO3878&gt;0)*($J3884&gt;AO$3)*($I3884&lt;=AO$3)*($I3884&gt;=AO$2)*((AO$3-$I3884+1)/AO$4*$H3884/4)
+(AO3878&gt;0)*($J3884&gt;AO$3)*($I3884&lt;AO$2)*$H3884/
4+(AO3878&gt;0)*($J3885&gt;=AO$2)*($J3885&lt;=AO$3)*(($J3885-AO$2+1)/AO$4*$H3885/4)
+(AO3878&gt;0)*($J3885&gt;AO$3)*($I3885&lt;=AO$3)*($I3885&gt;=AO$2)*((AO$3-$I3885+1)/AO$4*$H3885/4)
+(AO3878&gt;0)*($J3885&gt;AO$3)*($I3885&lt;AO$2)*$H3885/
4-$E3894/4*
AO3882+(AO3882&gt;0)*($J3894&gt;=AO$2)*($J3894&lt;=AO$3)*(($J3894-AO$2+1)/AO$4*$H3894/4)
+(AO3882&gt;0)*($J3894&gt;AO$3)*($I3894&lt;=AO$3)*($I3894&gt;=AO$2)*((AO$3-$I3894+1)/AO$4*$H3894/4)
+(AO3882&gt;0)*($J3894&gt;AO$3)*($I3894&lt;AO$2)*$H3894/
4+(AO3882&gt;0)*($J3895&gt;=AO$2)*($J3895&lt;=AO$3)*(($J3895-AO$2+1)/AO$4*$H3895/4)
+(AO3882&gt;0)*($J3895&gt;AO$3)*($I3895&lt;=AO$3)*($I3895&gt;=AO$2)*((AO$3-$I3895+1)/AO$4*$H3895/4)
+(AO3882&gt;0)*($J3895&gt;AO$3)*($I3895&lt;AO$2)*$H3895/
4+(AO3882&gt;0)*($J3896&gt;=AO$2)*($J3896&lt;=AO$3)*(($J3896-AO$2+1)/AO$4*$H3896/4)
+(AO3882&gt;0)*($J3896&gt;AO$3)*($I3896&lt;=AO$3)*($I3896&gt;=AO$2)*((AO$3-$I3896+1)/AO$4*$H3896/4)
+(AO3882&gt;0)*($J3896&gt;AO$3)*($I3896&lt;AO$2)*$H3896/4</f>
        <v/>
      </c>
      <c r="AP3888" s="121">
        <f>-$E3884/4*
AP3878+(AP3878&gt;0)*($J3883&gt;=AP$2)*($J3883&lt;=AP$3)*(($J3883-AP$2+1)/AP$4*$H3883/4)
+(AP3878&gt;0)*($J3883&gt;AP$3)*($I3883&lt;=AP$3)*($I3883&gt;=AP$2)*((AP$3-$I3883+1)/AP$4*$H3883/4)
+(AP3878&gt;0)*($J3883&gt;AP$3)*($I3883&lt;AP$2)*$H3883/
4+(AP3878&gt;0)*($J3884&gt;=AP$2)*($J3884&lt;=AP$3)*(($J3884-AP$2+1)/AP$4*$H3884/4)
+(AP3878&gt;0)*($J3884&gt;AP$3)*($I3884&lt;=AP$3)*($I3884&gt;=AP$2)*((AP$3-$I3884+1)/AP$4*$H3884/4)
+(AP3878&gt;0)*($J3884&gt;AP$3)*($I3884&lt;AP$2)*$H3884/
4+(AP3878&gt;0)*($J3885&gt;=AP$2)*($J3885&lt;=AP$3)*(($J3885-AP$2+1)/AP$4*$H3885/4)
+(AP3878&gt;0)*($J3885&gt;AP$3)*($I3885&lt;=AP$3)*($I3885&gt;=AP$2)*((AP$3-$I3885+1)/AP$4*$H3885/4)
+(AP3878&gt;0)*($J3885&gt;AP$3)*($I3885&lt;AP$2)*$H3885/
4-$E3894/4*
AP3882+(AP3882&gt;0)*($J3894&gt;=AP$2)*($J3894&lt;=AP$3)*(($J3894-AP$2+1)/AP$4*$H3894/4)
+(AP3882&gt;0)*($J3894&gt;AP$3)*($I3894&lt;=AP$3)*($I3894&gt;=AP$2)*((AP$3-$I3894+1)/AP$4*$H3894/4)
+(AP3882&gt;0)*($J3894&gt;AP$3)*($I3894&lt;AP$2)*$H3894/
4+(AP3882&gt;0)*($J3895&gt;=AP$2)*($J3895&lt;=AP$3)*(($J3895-AP$2+1)/AP$4*$H3895/4)
+(AP3882&gt;0)*($J3895&gt;AP$3)*($I3895&lt;=AP$3)*($I3895&gt;=AP$2)*((AP$3-$I3895+1)/AP$4*$H3895/4)
+(AP3882&gt;0)*($J3895&gt;AP$3)*($I3895&lt;AP$2)*$H3895/
4+(AP3882&gt;0)*($J3896&gt;=AP$2)*($J3896&lt;=AP$3)*(($J3896-AP$2+1)/AP$4*$H3896/4)
+(AP3882&gt;0)*($J3896&gt;AP$3)*($I3896&lt;=AP$3)*($I3896&gt;=AP$2)*((AP$3-$I3896+1)/AP$4*$H3896/4)
+(AP3882&gt;0)*($J3896&gt;AP$3)*($I3896&lt;AP$2)*$H3896/4</f>
        <v/>
      </c>
      <c r="AQ3888" s="121">
        <f>-$E3884/4*
AQ3878+(AQ3878&gt;0)*($J3883&gt;=AQ$2)*($J3883&lt;=AQ$3)*(($J3883-AQ$2+1)/AQ$4*$H3883/4)
+(AQ3878&gt;0)*($J3883&gt;AQ$3)*($I3883&lt;=AQ$3)*($I3883&gt;=AQ$2)*((AQ$3-$I3883+1)/AQ$4*$H3883/4)
+(AQ3878&gt;0)*($J3883&gt;AQ$3)*($I3883&lt;AQ$2)*$H3883/
4+(AQ3878&gt;0)*($J3884&gt;=AQ$2)*($J3884&lt;=AQ$3)*(($J3884-AQ$2+1)/AQ$4*$H3884/4)
+(AQ3878&gt;0)*($J3884&gt;AQ$3)*($I3884&lt;=AQ$3)*($I3884&gt;=AQ$2)*((AQ$3-$I3884+1)/AQ$4*$H3884/4)
+(AQ3878&gt;0)*($J3884&gt;AQ$3)*($I3884&lt;AQ$2)*$H3884/
4+(AQ3878&gt;0)*($J3885&gt;=AQ$2)*($J3885&lt;=AQ$3)*(($J3885-AQ$2+1)/AQ$4*$H3885/4)
+(AQ3878&gt;0)*($J3885&gt;AQ$3)*($I3885&lt;=AQ$3)*($I3885&gt;=AQ$2)*((AQ$3-$I3885+1)/AQ$4*$H3885/4)
+(AQ3878&gt;0)*($J3885&gt;AQ$3)*($I3885&lt;AQ$2)*$H3885/
4-$E3894/4*
AQ3882+(AQ3882&gt;0)*($J3894&gt;=AQ$2)*($J3894&lt;=AQ$3)*(($J3894-AQ$2+1)/AQ$4*$H3894/4)
+(AQ3882&gt;0)*($J3894&gt;AQ$3)*($I3894&lt;=AQ$3)*($I3894&gt;=AQ$2)*((AQ$3-$I3894+1)/AQ$4*$H3894/4)
+(AQ3882&gt;0)*($J3894&gt;AQ$3)*($I3894&lt;AQ$2)*$H3894/
4+(AQ3882&gt;0)*($J3895&gt;=AQ$2)*($J3895&lt;=AQ$3)*(($J3895-AQ$2+1)/AQ$4*$H3895/4)
+(AQ3882&gt;0)*($J3895&gt;AQ$3)*($I3895&lt;=AQ$3)*($I3895&gt;=AQ$2)*((AQ$3-$I3895+1)/AQ$4*$H3895/4)
+(AQ3882&gt;0)*($J3895&gt;AQ$3)*($I3895&lt;AQ$2)*$H3895/
4+(AQ3882&gt;0)*($J3896&gt;=AQ$2)*($J3896&lt;=AQ$3)*(($J3896-AQ$2+1)/AQ$4*$H3896/4)
+(AQ3882&gt;0)*($J3896&gt;AQ$3)*($I3896&lt;=AQ$3)*($I3896&gt;=AQ$2)*((AQ$3-$I3896+1)/AQ$4*$H3896/4)
+(AQ3882&gt;0)*($J3896&gt;AQ$3)*($I3896&lt;AQ$2)*$H3896/4</f>
        <v/>
      </c>
      <c r="AR3888" s="121">
        <f>-$E3884/4*
AR3878+(AR3878&gt;0)*($J3883&gt;=AR$2)*($J3883&lt;=AR$3)*(($J3883-AR$2+1)/AR$4*$H3883/4)
+(AR3878&gt;0)*($J3883&gt;AR$3)*($I3883&lt;=AR$3)*($I3883&gt;=AR$2)*((AR$3-$I3883+1)/AR$4*$H3883/4)
+(AR3878&gt;0)*($J3883&gt;AR$3)*($I3883&lt;AR$2)*$H3883/
4+(AR3878&gt;0)*($J3884&gt;=AR$2)*($J3884&lt;=AR$3)*(($J3884-AR$2+1)/AR$4*$H3884/4)
+(AR3878&gt;0)*($J3884&gt;AR$3)*($I3884&lt;=AR$3)*($I3884&gt;=AR$2)*((AR$3-$I3884+1)/AR$4*$H3884/4)
+(AR3878&gt;0)*($J3884&gt;AR$3)*($I3884&lt;AR$2)*$H3884/
4+(AR3878&gt;0)*($J3885&gt;=AR$2)*($J3885&lt;=AR$3)*(($J3885-AR$2+1)/AR$4*$H3885/4)
+(AR3878&gt;0)*($J3885&gt;AR$3)*($I3885&lt;=AR$3)*($I3885&gt;=AR$2)*((AR$3-$I3885+1)/AR$4*$H3885/4)
+(AR3878&gt;0)*($J3885&gt;AR$3)*($I3885&lt;AR$2)*$H3885/
4-$E3894/4*
AR3882+(AR3882&gt;0)*($J3894&gt;=AR$2)*($J3894&lt;=AR$3)*(($J3894-AR$2+1)/AR$4*$H3894/4)
+(AR3882&gt;0)*($J3894&gt;AR$3)*($I3894&lt;=AR$3)*($I3894&gt;=AR$2)*((AR$3-$I3894+1)/AR$4*$H3894/4)
+(AR3882&gt;0)*($J3894&gt;AR$3)*($I3894&lt;AR$2)*$H3894/
4+(AR3882&gt;0)*($J3895&gt;=AR$2)*($J3895&lt;=AR$3)*(($J3895-AR$2+1)/AR$4*$H3895/4)
+(AR3882&gt;0)*($J3895&gt;AR$3)*($I3895&lt;=AR$3)*($I3895&gt;=AR$2)*((AR$3-$I3895+1)/AR$4*$H3895/4)
+(AR3882&gt;0)*($J3895&gt;AR$3)*($I3895&lt;AR$2)*$H3895/
4+(AR3882&gt;0)*($J3896&gt;=AR$2)*($J3896&lt;=AR$3)*(($J3896-AR$2+1)/AR$4*$H3896/4)
+(AR3882&gt;0)*($J3896&gt;AR$3)*($I3896&lt;=AR$3)*($I3896&gt;=AR$2)*((AR$3-$I3896+1)/AR$4*$H3896/4)
+(AR3882&gt;0)*($J3896&gt;AR$3)*($I3896&lt;AR$2)*$H3896/4</f>
        <v/>
      </c>
      <c r="AS3888" s="121">
        <f>-$E3884/4*
AS3878+(AS3878&gt;0)*($J3883&gt;=AS$2)*($J3883&lt;=AS$3)*(($J3883-AS$2+1)/AS$4*$H3883/4)
+(AS3878&gt;0)*($J3883&gt;AS$3)*($I3883&lt;=AS$3)*($I3883&gt;=AS$2)*((AS$3-$I3883+1)/AS$4*$H3883/4)
+(AS3878&gt;0)*($J3883&gt;AS$3)*($I3883&lt;AS$2)*$H3883/
4+(AS3878&gt;0)*($J3884&gt;=AS$2)*($J3884&lt;=AS$3)*(($J3884-AS$2+1)/AS$4*$H3884/4)
+(AS3878&gt;0)*($J3884&gt;AS$3)*($I3884&lt;=AS$3)*($I3884&gt;=AS$2)*((AS$3-$I3884+1)/AS$4*$H3884/4)
+(AS3878&gt;0)*($J3884&gt;AS$3)*($I3884&lt;AS$2)*$H3884/
4+(AS3878&gt;0)*($J3885&gt;=AS$2)*($J3885&lt;=AS$3)*(($J3885-AS$2+1)/AS$4*$H3885/4)
+(AS3878&gt;0)*($J3885&gt;AS$3)*($I3885&lt;=AS$3)*($I3885&gt;=AS$2)*((AS$3-$I3885+1)/AS$4*$H3885/4)
+(AS3878&gt;0)*($J3885&gt;AS$3)*($I3885&lt;AS$2)*$H3885/
4-$E3894/4*
AS3882+(AS3882&gt;0)*($J3894&gt;=AS$2)*($J3894&lt;=AS$3)*(($J3894-AS$2+1)/AS$4*$H3894/4)
+(AS3882&gt;0)*($J3894&gt;AS$3)*($I3894&lt;=AS$3)*($I3894&gt;=AS$2)*((AS$3-$I3894+1)/AS$4*$H3894/4)
+(AS3882&gt;0)*($J3894&gt;AS$3)*($I3894&lt;AS$2)*$H3894/
4+(AS3882&gt;0)*($J3895&gt;=AS$2)*($J3895&lt;=AS$3)*(($J3895-AS$2+1)/AS$4*$H3895/4)
+(AS3882&gt;0)*($J3895&gt;AS$3)*($I3895&lt;=AS$3)*($I3895&gt;=AS$2)*((AS$3-$I3895+1)/AS$4*$H3895/4)
+(AS3882&gt;0)*($J3895&gt;AS$3)*($I3895&lt;AS$2)*$H3895/
4+(AS3882&gt;0)*($J3896&gt;=AS$2)*($J3896&lt;=AS$3)*(($J3896-AS$2+1)/AS$4*$H3896/4)
+(AS3882&gt;0)*($J3896&gt;AS$3)*($I3896&lt;=AS$3)*($I3896&gt;=AS$2)*((AS$3-$I3896+1)/AS$4*$H3896/4)
+(AS3882&gt;0)*($J3896&gt;AS$3)*($I3896&lt;AS$2)*$H3896/4</f>
        <v/>
      </c>
      <c r="AT3888" s="121">
        <f>-$E3884/4*
AT3878+(AT3878&gt;0)*($J3883&gt;=AT$2)*($J3883&lt;=AT$3)*(($J3883-AT$2+1)/AT$4*$H3883/4)
+(AT3878&gt;0)*($J3883&gt;AT$3)*($I3883&lt;=AT$3)*($I3883&gt;=AT$2)*((AT$3-$I3883+1)/AT$4*$H3883/4)
+(AT3878&gt;0)*($J3883&gt;AT$3)*($I3883&lt;AT$2)*$H3883/
4+(AT3878&gt;0)*($J3884&gt;=AT$2)*($J3884&lt;=AT$3)*(($J3884-AT$2+1)/AT$4*$H3884/4)
+(AT3878&gt;0)*($J3884&gt;AT$3)*($I3884&lt;=AT$3)*($I3884&gt;=AT$2)*((AT$3-$I3884+1)/AT$4*$H3884/4)
+(AT3878&gt;0)*($J3884&gt;AT$3)*($I3884&lt;AT$2)*$H3884/
4+(AT3878&gt;0)*($J3885&gt;=AT$2)*($J3885&lt;=AT$3)*(($J3885-AT$2+1)/AT$4*$H3885/4)
+(AT3878&gt;0)*($J3885&gt;AT$3)*($I3885&lt;=AT$3)*($I3885&gt;=AT$2)*((AT$3-$I3885+1)/AT$4*$H3885/4)
+(AT3878&gt;0)*($J3885&gt;AT$3)*($I3885&lt;AT$2)*$H3885/
4-$E3894/4*
AT3882+(AT3882&gt;0)*($J3894&gt;=AT$2)*($J3894&lt;=AT$3)*(($J3894-AT$2+1)/AT$4*$H3894/4)
+(AT3882&gt;0)*($J3894&gt;AT$3)*($I3894&lt;=AT$3)*($I3894&gt;=AT$2)*((AT$3-$I3894+1)/AT$4*$H3894/4)
+(AT3882&gt;0)*($J3894&gt;AT$3)*($I3894&lt;AT$2)*$H3894/
4+(AT3882&gt;0)*($J3895&gt;=AT$2)*($J3895&lt;=AT$3)*(($J3895-AT$2+1)/AT$4*$H3895/4)
+(AT3882&gt;0)*($J3895&gt;AT$3)*($I3895&lt;=AT$3)*($I3895&gt;=AT$2)*((AT$3-$I3895+1)/AT$4*$H3895/4)
+(AT3882&gt;0)*($J3895&gt;AT$3)*($I3895&lt;AT$2)*$H3895/
4+(AT3882&gt;0)*($J3896&gt;=AT$2)*($J3896&lt;=AT$3)*(($J3896-AT$2+1)/AT$4*$H3896/4)
+(AT3882&gt;0)*($J3896&gt;AT$3)*($I3896&lt;=AT$3)*($I3896&gt;=AT$2)*((AT$3-$I3896+1)/AT$4*$H3896/4)
+(AT3882&gt;0)*($J3896&gt;AT$3)*($I3896&lt;AT$2)*$H3896/4</f>
        <v/>
      </c>
      <c r="AU3888" s="121">
        <f>-$E3884/4*
AU3878+(AU3878&gt;0)*($J3883&gt;=AU$2)*($J3883&lt;=AU$3)*(($J3883-AU$2+1)/AU$4*$H3883/4)
+(AU3878&gt;0)*($J3883&gt;AU$3)*($I3883&lt;=AU$3)*($I3883&gt;=AU$2)*((AU$3-$I3883+1)/AU$4*$H3883/4)
+(AU3878&gt;0)*($J3883&gt;AU$3)*($I3883&lt;AU$2)*$H3883/
4+(AU3878&gt;0)*($J3884&gt;=AU$2)*($J3884&lt;=AU$3)*(($J3884-AU$2+1)/AU$4*$H3884/4)
+(AU3878&gt;0)*($J3884&gt;AU$3)*($I3884&lt;=AU$3)*($I3884&gt;=AU$2)*((AU$3-$I3884+1)/AU$4*$H3884/4)
+(AU3878&gt;0)*($J3884&gt;AU$3)*($I3884&lt;AU$2)*$H3884/
4+(AU3878&gt;0)*($J3885&gt;=AU$2)*($J3885&lt;=AU$3)*(($J3885-AU$2+1)/AU$4*$H3885/4)
+(AU3878&gt;0)*($J3885&gt;AU$3)*($I3885&lt;=AU$3)*($I3885&gt;=AU$2)*((AU$3-$I3885+1)/AU$4*$H3885/4)
+(AU3878&gt;0)*($J3885&gt;AU$3)*($I3885&lt;AU$2)*$H3885/
4-$E3894/4*
AU3882+(AU3882&gt;0)*($J3894&gt;=AU$2)*($J3894&lt;=AU$3)*(($J3894-AU$2+1)/AU$4*$H3894/4)
+(AU3882&gt;0)*($J3894&gt;AU$3)*($I3894&lt;=AU$3)*($I3894&gt;=AU$2)*((AU$3-$I3894+1)/AU$4*$H3894/4)
+(AU3882&gt;0)*($J3894&gt;AU$3)*($I3894&lt;AU$2)*$H3894/
4+(AU3882&gt;0)*($J3895&gt;=AU$2)*($J3895&lt;=AU$3)*(($J3895-AU$2+1)/AU$4*$H3895/4)
+(AU3882&gt;0)*($J3895&gt;AU$3)*($I3895&lt;=AU$3)*($I3895&gt;=AU$2)*((AU$3-$I3895+1)/AU$4*$H3895/4)
+(AU3882&gt;0)*($J3895&gt;AU$3)*($I3895&lt;AU$2)*$H3895/
4+(AU3882&gt;0)*($J3896&gt;=AU$2)*($J3896&lt;=AU$3)*(($J3896-AU$2+1)/AU$4*$H3896/4)
+(AU3882&gt;0)*($J3896&gt;AU$3)*($I3896&lt;=AU$3)*($I3896&gt;=AU$2)*((AU$3-$I3896+1)/AU$4*$H3896/4)
+(AU3882&gt;0)*($J3896&gt;AU$3)*($I3896&lt;AU$2)*$H3896/4</f>
        <v/>
      </c>
      <c r="AV3888" s="121">
        <f>-$E3884/4*
AV3878+(AV3878&gt;0)*($J3883&gt;=AV$2)*($J3883&lt;=AV$3)*(($J3883-AV$2+1)/AV$4*$H3883/4)
+(AV3878&gt;0)*($J3883&gt;AV$3)*($I3883&lt;=AV$3)*($I3883&gt;=AV$2)*((AV$3-$I3883+1)/AV$4*$H3883/4)
+(AV3878&gt;0)*($J3883&gt;AV$3)*($I3883&lt;AV$2)*$H3883/
4+(AV3878&gt;0)*($J3884&gt;=AV$2)*($J3884&lt;=AV$3)*(($J3884-AV$2+1)/AV$4*$H3884/4)
+(AV3878&gt;0)*($J3884&gt;AV$3)*($I3884&lt;=AV$3)*($I3884&gt;=AV$2)*((AV$3-$I3884+1)/AV$4*$H3884/4)
+(AV3878&gt;0)*($J3884&gt;AV$3)*($I3884&lt;AV$2)*$H3884/
4+(AV3878&gt;0)*($J3885&gt;=AV$2)*($J3885&lt;=AV$3)*(($J3885-AV$2+1)/AV$4*$H3885/4)
+(AV3878&gt;0)*($J3885&gt;AV$3)*($I3885&lt;=AV$3)*($I3885&gt;=AV$2)*((AV$3-$I3885+1)/AV$4*$H3885/4)
+(AV3878&gt;0)*($J3885&gt;AV$3)*($I3885&lt;AV$2)*$H3885/
4-$E3894/4*
AV3882+(AV3882&gt;0)*($J3894&gt;=AV$2)*($J3894&lt;=AV$3)*(($J3894-AV$2+1)/AV$4*$H3894/4)
+(AV3882&gt;0)*($J3894&gt;AV$3)*($I3894&lt;=AV$3)*($I3894&gt;=AV$2)*((AV$3-$I3894+1)/AV$4*$H3894/4)
+(AV3882&gt;0)*($J3894&gt;AV$3)*($I3894&lt;AV$2)*$H3894/
4+(AV3882&gt;0)*($J3895&gt;=AV$2)*($J3895&lt;=AV$3)*(($J3895-AV$2+1)/AV$4*$H3895/4)
+(AV3882&gt;0)*($J3895&gt;AV$3)*($I3895&lt;=AV$3)*($I3895&gt;=AV$2)*((AV$3-$I3895+1)/AV$4*$H3895/4)
+(AV3882&gt;0)*($J3895&gt;AV$3)*($I3895&lt;AV$2)*$H3895/
4+(AV3882&gt;0)*($J3896&gt;=AV$2)*($J3896&lt;=AV$3)*(($J3896-AV$2+1)/AV$4*$H3896/4)
+(AV3882&gt;0)*($J3896&gt;AV$3)*($I3896&lt;=AV$3)*($I3896&gt;=AV$2)*((AV$3-$I3896+1)/AV$4*$H3896/4)
+(AV3882&gt;0)*($J3896&gt;AV$3)*($I3896&lt;AV$2)*$H3896/4</f>
        <v/>
      </c>
      <c r="AW3888" s="121">
        <f>-$E3884/4*
AW3878+(AW3878&gt;0)*($J3883&gt;=AW$2)*($J3883&lt;=AW$3)*(($J3883-AW$2+1)/AW$4*$H3883/4)
+(AW3878&gt;0)*($J3883&gt;AW$3)*($I3883&lt;=AW$3)*($I3883&gt;=AW$2)*((AW$3-$I3883+1)/AW$4*$H3883/4)
+(AW3878&gt;0)*($J3883&gt;AW$3)*($I3883&lt;AW$2)*$H3883/
4+(AW3878&gt;0)*($J3884&gt;=AW$2)*($J3884&lt;=AW$3)*(($J3884-AW$2+1)/AW$4*$H3884/4)
+(AW3878&gt;0)*($J3884&gt;AW$3)*($I3884&lt;=AW$3)*($I3884&gt;=AW$2)*((AW$3-$I3884+1)/AW$4*$H3884/4)
+(AW3878&gt;0)*($J3884&gt;AW$3)*($I3884&lt;AW$2)*$H3884/
4+(AW3878&gt;0)*($J3885&gt;=AW$2)*($J3885&lt;=AW$3)*(($J3885-AW$2+1)/AW$4*$H3885/4)
+(AW3878&gt;0)*($J3885&gt;AW$3)*($I3885&lt;=AW$3)*($I3885&gt;=AW$2)*((AW$3-$I3885+1)/AW$4*$H3885/4)
+(AW3878&gt;0)*($J3885&gt;AW$3)*($I3885&lt;AW$2)*$H3885/
4-$E3894/4*
AW3882+(AW3882&gt;0)*($J3894&gt;=AW$2)*($J3894&lt;=AW$3)*(($J3894-AW$2+1)/AW$4*$H3894/4)
+(AW3882&gt;0)*($J3894&gt;AW$3)*($I3894&lt;=AW$3)*($I3894&gt;=AW$2)*((AW$3-$I3894+1)/AW$4*$H3894/4)
+(AW3882&gt;0)*($J3894&gt;AW$3)*($I3894&lt;AW$2)*$H3894/
4+(AW3882&gt;0)*($J3895&gt;=AW$2)*($J3895&lt;=AW$3)*(($J3895-AW$2+1)/AW$4*$H3895/4)
+(AW3882&gt;0)*($J3895&gt;AW$3)*($I3895&lt;=AW$3)*($I3895&gt;=AW$2)*((AW$3-$I3895+1)/AW$4*$H3895/4)
+(AW3882&gt;0)*($J3895&gt;AW$3)*($I3895&lt;AW$2)*$H3895/
4+(AW3882&gt;0)*($J3896&gt;=AW$2)*($J3896&lt;=AW$3)*(($J3896-AW$2+1)/AW$4*$H3896/4)
+(AW3882&gt;0)*($J3896&gt;AW$3)*($I3896&lt;=AW$3)*($I3896&gt;=AW$2)*((AW$3-$I3896+1)/AW$4*$H3896/4)
+(AW3882&gt;0)*($J3896&gt;AW$3)*($I3896&lt;AW$2)*$H3896/4</f>
        <v/>
      </c>
      <c r="AX3888" s="121">
        <f>-$E3884/4*
AX3878+(AX3878&gt;0)*($J3883&gt;=AX$2)*($J3883&lt;=AX$3)*(($J3883-AX$2+1)/AX$4*$H3883/4)
+(AX3878&gt;0)*($J3883&gt;AX$3)*($I3883&lt;=AX$3)*($I3883&gt;=AX$2)*((AX$3-$I3883+1)/AX$4*$H3883/4)
+(AX3878&gt;0)*($J3883&gt;AX$3)*($I3883&lt;AX$2)*$H3883/
4+(AX3878&gt;0)*($J3884&gt;=AX$2)*($J3884&lt;=AX$3)*(($J3884-AX$2+1)/AX$4*$H3884/4)
+(AX3878&gt;0)*($J3884&gt;AX$3)*($I3884&lt;=AX$3)*($I3884&gt;=AX$2)*((AX$3-$I3884+1)/AX$4*$H3884/4)
+(AX3878&gt;0)*($J3884&gt;AX$3)*($I3884&lt;AX$2)*$H3884/
4+(AX3878&gt;0)*($J3885&gt;=AX$2)*($J3885&lt;=AX$3)*(($J3885-AX$2+1)/AX$4*$H3885/4)
+(AX3878&gt;0)*($J3885&gt;AX$3)*($I3885&lt;=AX$3)*($I3885&gt;=AX$2)*((AX$3-$I3885+1)/AX$4*$H3885/4)
+(AX3878&gt;0)*($J3885&gt;AX$3)*($I3885&lt;AX$2)*$H3885/
4-$E3894/4*
AX3882+(AX3882&gt;0)*($J3894&gt;=AX$2)*($J3894&lt;=AX$3)*(($J3894-AX$2+1)/AX$4*$H3894/4)
+(AX3882&gt;0)*($J3894&gt;AX$3)*($I3894&lt;=AX$3)*($I3894&gt;=AX$2)*((AX$3-$I3894+1)/AX$4*$H3894/4)
+(AX3882&gt;0)*($J3894&gt;AX$3)*($I3894&lt;AX$2)*$H3894/
4+(AX3882&gt;0)*($J3895&gt;=AX$2)*($J3895&lt;=AX$3)*(($J3895-AX$2+1)/AX$4*$H3895/4)
+(AX3882&gt;0)*($J3895&gt;AX$3)*($I3895&lt;=AX$3)*($I3895&gt;=AX$2)*((AX$3-$I3895+1)/AX$4*$H3895/4)
+(AX3882&gt;0)*($J3895&gt;AX$3)*($I3895&lt;AX$2)*$H3895/
4+(AX3882&gt;0)*($J3896&gt;=AX$2)*($J3896&lt;=AX$3)*(($J3896-AX$2+1)/AX$4*$H3896/4)
+(AX3882&gt;0)*($J3896&gt;AX$3)*($I3896&lt;=AX$3)*($I3896&gt;=AX$2)*((AX$3-$I3896+1)/AX$4*$H3896/4)
+(AX3882&gt;0)*($J3896&gt;AX$3)*($I3896&lt;AX$2)*$H3896/4</f>
        <v/>
      </c>
      <c r="AY3888" s="121">
        <f>-$E3884/4*
AY3878+(AY3878&gt;0)*($J3883&gt;=AY$2)*($J3883&lt;=AY$3)*(($J3883-AY$2+1)/AY$4*$H3883/4)
+(AY3878&gt;0)*($J3883&gt;AY$3)*($I3883&lt;=AY$3)*($I3883&gt;=AY$2)*((AY$3-$I3883+1)/AY$4*$H3883/4)
+(AY3878&gt;0)*($J3883&gt;AY$3)*($I3883&lt;AY$2)*$H3883/
4+(AY3878&gt;0)*($J3884&gt;=AY$2)*($J3884&lt;=AY$3)*(($J3884-AY$2+1)/AY$4*$H3884/4)
+(AY3878&gt;0)*($J3884&gt;AY$3)*($I3884&lt;=AY$3)*($I3884&gt;=AY$2)*((AY$3-$I3884+1)/AY$4*$H3884/4)
+(AY3878&gt;0)*($J3884&gt;AY$3)*($I3884&lt;AY$2)*$H3884/
4+(AY3878&gt;0)*($J3885&gt;=AY$2)*($J3885&lt;=AY$3)*(($J3885-AY$2+1)/AY$4*$H3885/4)
+(AY3878&gt;0)*($J3885&gt;AY$3)*($I3885&lt;=AY$3)*($I3885&gt;=AY$2)*((AY$3-$I3885+1)/AY$4*$H3885/4)
+(AY3878&gt;0)*($J3885&gt;AY$3)*($I3885&lt;AY$2)*$H3885/
4-$E3894/4*
AY3882+(AY3882&gt;0)*($J3894&gt;=AY$2)*($J3894&lt;=AY$3)*(($J3894-AY$2+1)/AY$4*$H3894/4)
+(AY3882&gt;0)*($J3894&gt;AY$3)*($I3894&lt;=AY$3)*($I3894&gt;=AY$2)*((AY$3-$I3894+1)/AY$4*$H3894/4)
+(AY3882&gt;0)*($J3894&gt;AY$3)*($I3894&lt;AY$2)*$H3894/
4+(AY3882&gt;0)*($J3895&gt;=AY$2)*($J3895&lt;=AY$3)*(($J3895-AY$2+1)/AY$4*$H3895/4)
+(AY3882&gt;0)*($J3895&gt;AY$3)*($I3895&lt;=AY$3)*($I3895&gt;=AY$2)*((AY$3-$I3895+1)/AY$4*$H3895/4)
+(AY3882&gt;0)*($J3895&gt;AY$3)*($I3895&lt;AY$2)*$H3895/
4+(AY3882&gt;0)*($J3896&gt;=AY$2)*($J3896&lt;=AY$3)*(($J3896-AY$2+1)/AY$4*$H3896/4)
+(AY3882&gt;0)*($J3896&gt;AY$3)*($I3896&lt;=AY$3)*($I3896&gt;=AY$2)*((AY$3-$I3896+1)/AY$4*$H3896/4)
+(AY3882&gt;0)*($J3896&gt;AY$3)*($I3896&lt;AY$2)*$H3896/4</f>
        <v/>
      </c>
      <c r="AZ3888" s="121">
        <f>-$E3884/4*
AZ3878+(AZ3878&gt;0)*($J3883&gt;=AZ$2)*($J3883&lt;=AZ$3)*(($J3883-AZ$2+1)/AZ$4*$H3883/4)
+(AZ3878&gt;0)*($J3883&gt;AZ$3)*($I3883&lt;=AZ$3)*($I3883&gt;=AZ$2)*((AZ$3-$I3883+1)/AZ$4*$H3883/4)
+(AZ3878&gt;0)*($J3883&gt;AZ$3)*($I3883&lt;AZ$2)*$H3883/
4+(AZ3878&gt;0)*($J3884&gt;=AZ$2)*($J3884&lt;=AZ$3)*(($J3884-AZ$2+1)/AZ$4*$H3884/4)
+(AZ3878&gt;0)*($J3884&gt;AZ$3)*($I3884&lt;=AZ$3)*($I3884&gt;=AZ$2)*((AZ$3-$I3884+1)/AZ$4*$H3884/4)
+(AZ3878&gt;0)*($J3884&gt;AZ$3)*($I3884&lt;AZ$2)*$H3884/
4+(AZ3878&gt;0)*($J3885&gt;=AZ$2)*($J3885&lt;=AZ$3)*(($J3885-AZ$2+1)/AZ$4*$H3885/4)
+(AZ3878&gt;0)*($J3885&gt;AZ$3)*($I3885&lt;=AZ$3)*($I3885&gt;=AZ$2)*((AZ$3-$I3885+1)/AZ$4*$H3885/4)
+(AZ3878&gt;0)*($J3885&gt;AZ$3)*($I3885&lt;AZ$2)*$H3885/
4-$E3894/4*
AZ3882+(AZ3882&gt;0)*($J3894&gt;=AZ$2)*($J3894&lt;=AZ$3)*(($J3894-AZ$2+1)/AZ$4*$H3894/4)
+(AZ3882&gt;0)*($J3894&gt;AZ$3)*($I3894&lt;=AZ$3)*($I3894&gt;=AZ$2)*((AZ$3-$I3894+1)/AZ$4*$H3894/4)
+(AZ3882&gt;0)*($J3894&gt;AZ$3)*($I3894&lt;AZ$2)*$H3894/
4+(AZ3882&gt;0)*($J3895&gt;=AZ$2)*($J3895&lt;=AZ$3)*(($J3895-AZ$2+1)/AZ$4*$H3895/4)
+(AZ3882&gt;0)*($J3895&gt;AZ$3)*($I3895&lt;=AZ$3)*($I3895&gt;=AZ$2)*((AZ$3-$I3895+1)/AZ$4*$H3895/4)
+(AZ3882&gt;0)*($J3895&gt;AZ$3)*($I3895&lt;AZ$2)*$H3895/
4+(AZ3882&gt;0)*($J3896&gt;=AZ$2)*($J3896&lt;=AZ$3)*(($J3896-AZ$2+1)/AZ$4*$H3896/4)
+(AZ3882&gt;0)*($J3896&gt;AZ$3)*($I3896&lt;=AZ$3)*($I3896&gt;=AZ$2)*((AZ$3-$I3896+1)/AZ$4*$H3896/4)
+(AZ3882&gt;0)*($J3896&gt;AZ$3)*($I3896&lt;AZ$2)*$H3896/4</f>
        <v/>
      </c>
      <c r="BA3888" s="121">
        <f>-$E3884/4*
BA3878+(BA3878&gt;0)*($J3883&gt;=BA$2)*($J3883&lt;=BA$3)*(($J3883-BA$2+1)/BA$4*$H3883/4)
+(BA3878&gt;0)*($J3883&gt;BA$3)*($I3883&lt;=BA$3)*($I3883&gt;=BA$2)*((BA$3-$I3883+1)/BA$4*$H3883/4)
+(BA3878&gt;0)*($J3883&gt;BA$3)*($I3883&lt;BA$2)*$H3883/
4+(BA3878&gt;0)*($J3884&gt;=BA$2)*($J3884&lt;=BA$3)*(($J3884-BA$2+1)/BA$4*$H3884/4)
+(BA3878&gt;0)*($J3884&gt;BA$3)*($I3884&lt;=BA$3)*($I3884&gt;=BA$2)*((BA$3-$I3884+1)/BA$4*$H3884/4)
+(BA3878&gt;0)*($J3884&gt;BA$3)*($I3884&lt;BA$2)*$H3884/
4+(BA3878&gt;0)*($J3885&gt;=BA$2)*($J3885&lt;=BA$3)*(($J3885-BA$2+1)/BA$4*$H3885/4)
+(BA3878&gt;0)*($J3885&gt;BA$3)*($I3885&lt;=BA$3)*($I3885&gt;=BA$2)*((BA$3-$I3885+1)/BA$4*$H3885/4)
+(BA3878&gt;0)*($J3885&gt;BA$3)*($I3885&lt;BA$2)*$H3885/
4-$E3894/4*
BA3882+(BA3882&gt;0)*($J3894&gt;=BA$2)*($J3894&lt;=BA$3)*(($J3894-BA$2+1)/BA$4*$H3894/4)
+(BA3882&gt;0)*($J3894&gt;BA$3)*($I3894&lt;=BA$3)*($I3894&gt;=BA$2)*((BA$3-$I3894+1)/BA$4*$H3894/4)
+(BA3882&gt;0)*($J3894&gt;BA$3)*($I3894&lt;BA$2)*$H3894/
4+(BA3882&gt;0)*($J3895&gt;=BA$2)*($J3895&lt;=BA$3)*(($J3895-BA$2+1)/BA$4*$H3895/4)
+(BA3882&gt;0)*($J3895&gt;BA$3)*($I3895&lt;=BA$3)*($I3895&gt;=BA$2)*((BA$3-$I3895+1)/BA$4*$H3895/4)
+(BA3882&gt;0)*($J3895&gt;BA$3)*($I3895&lt;BA$2)*$H3895/
4+(BA3882&gt;0)*($J3896&gt;=BA$2)*($J3896&lt;=BA$3)*(($J3896-BA$2+1)/BA$4*$H3896/4)
+(BA3882&gt;0)*($J3896&gt;BA$3)*($I3896&lt;=BA$3)*($I3896&gt;=BA$2)*((BA$3-$I3896+1)/BA$4*$H3896/4)
+(BA3882&gt;0)*($J3896&gt;BA$3)*($I3896&lt;BA$2)*$H3896/4</f>
        <v/>
      </c>
      <c r="BB3888" s="121">
        <f>-$E3884/4*
BB3878+(BB3878&gt;0)*($J3883&gt;=BB$2)*($J3883&lt;=BB$3)*(($J3883-BB$2+1)/BB$4*$H3883/4)
+(BB3878&gt;0)*($J3883&gt;BB$3)*($I3883&lt;=BB$3)*($I3883&gt;=BB$2)*((BB$3-$I3883+1)/BB$4*$H3883/4)
+(BB3878&gt;0)*($J3883&gt;BB$3)*($I3883&lt;BB$2)*$H3883/
4+(BB3878&gt;0)*($J3884&gt;=BB$2)*($J3884&lt;=BB$3)*(($J3884-BB$2+1)/BB$4*$H3884/4)
+(BB3878&gt;0)*($J3884&gt;BB$3)*($I3884&lt;=BB$3)*($I3884&gt;=BB$2)*((BB$3-$I3884+1)/BB$4*$H3884/4)
+(BB3878&gt;0)*($J3884&gt;BB$3)*($I3884&lt;BB$2)*$H3884/
4+(BB3878&gt;0)*($J3885&gt;=BB$2)*($J3885&lt;=BB$3)*(($J3885-BB$2+1)/BB$4*$H3885/4)
+(BB3878&gt;0)*($J3885&gt;BB$3)*($I3885&lt;=BB$3)*($I3885&gt;=BB$2)*((BB$3-$I3885+1)/BB$4*$H3885/4)
+(BB3878&gt;0)*($J3885&gt;BB$3)*($I3885&lt;BB$2)*$H3885/
4-$E3894/4*
BB3882+(BB3882&gt;0)*($J3894&gt;=BB$2)*($J3894&lt;=BB$3)*(($J3894-BB$2+1)/BB$4*$H3894/4)
+(BB3882&gt;0)*($J3894&gt;BB$3)*($I3894&lt;=BB$3)*($I3894&gt;=BB$2)*((BB$3-$I3894+1)/BB$4*$H3894/4)
+(BB3882&gt;0)*($J3894&gt;BB$3)*($I3894&lt;BB$2)*$H3894/
4+(BB3882&gt;0)*($J3895&gt;=BB$2)*($J3895&lt;=BB$3)*(($J3895-BB$2+1)/BB$4*$H3895/4)
+(BB3882&gt;0)*($J3895&gt;BB$3)*($I3895&lt;=BB$3)*($I3895&gt;=BB$2)*((BB$3-$I3895+1)/BB$4*$H3895/4)
+(BB3882&gt;0)*($J3895&gt;BB$3)*($I3895&lt;BB$2)*$H3895/
4+(BB3882&gt;0)*($J3896&gt;=BB$2)*($J3896&lt;=BB$3)*(($J3896-BB$2+1)/BB$4*$H3896/4)
+(BB3882&gt;0)*($J3896&gt;BB$3)*($I3896&lt;=BB$3)*($I3896&gt;=BB$2)*((BB$3-$I3896+1)/BB$4*$H3896/4)
+(BB3882&gt;0)*($J3896&gt;BB$3)*($I3896&lt;BB$2)*$H3896/4</f>
        <v/>
      </c>
      <c r="BC3888" s="121">
        <f>-$E3884/4*
BC3878+(BC3878&gt;0)*($J3883&gt;=BC$2)*($J3883&lt;=BC$3)*(($J3883-BC$2+1)/BC$4*$H3883/4)
+(BC3878&gt;0)*($J3883&gt;BC$3)*($I3883&lt;=BC$3)*($I3883&gt;=BC$2)*((BC$3-$I3883+1)/BC$4*$H3883/4)
+(BC3878&gt;0)*($J3883&gt;BC$3)*($I3883&lt;BC$2)*$H3883/
4+(BC3878&gt;0)*($J3884&gt;=BC$2)*($J3884&lt;=BC$3)*(($J3884-BC$2+1)/BC$4*$H3884/4)
+(BC3878&gt;0)*($J3884&gt;BC$3)*($I3884&lt;=BC$3)*($I3884&gt;=BC$2)*((BC$3-$I3884+1)/BC$4*$H3884/4)
+(BC3878&gt;0)*($J3884&gt;BC$3)*($I3884&lt;BC$2)*$H3884/
4+(BC3878&gt;0)*($J3885&gt;=BC$2)*($J3885&lt;=BC$3)*(($J3885-BC$2+1)/BC$4*$H3885/4)
+(BC3878&gt;0)*($J3885&gt;BC$3)*($I3885&lt;=BC$3)*($I3885&gt;=BC$2)*((BC$3-$I3885+1)/BC$4*$H3885/4)
+(BC3878&gt;0)*($J3885&gt;BC$3)*($I3885&lt;BC$2)*$H3885/
4-$E3894/4*
BC3882+(BC3882&gt;0)*($J3894&gt;=BC$2)*($J3894&lt;=BC$3)*(($J3894-BC$2+1)/BC$4*$H3894/4)
+(BC3882&gt;0)*($J3894&gt;BC$3)*($I3894&lt;=BC$3)*($I3894&gt;=BC$2)*((BC$3-$I3894+1)/BC$4*$H3894/4)
+(BC3882&gt;0)*($J3894&gt;BC$3)*($I3894&lt;BC$2)*$H3894/
4+(BC3882&gt;0)*($J3895&gt;=BC$2)*($J3895&lt;=BC$3)*(($J3895-BC$2+1)/BC$4*$H3895/4)
+(BC3882&gt;0)*($J3895&gt;BC$3)*($I3895&lt;=BC$3)*($I3895&gt;=BC$2)*((BC$3-$I3895+1)/BC$4*$H3895/4)
+(BC3882&gt;0)*($J3895&gt;BC$3)*($I3895&lt;BC$2)*$H3895/
4+(BC3882&gt;0)*($J3896&gt;=BC$2)*($J3896&lt;=BC$3)*(($J3896-BC$2+1)/BC$4*$H3896/4)
+(BC3882&gt;0)*($J3896&gt;BC$3)*($I3896&lt;=BC$3)*($I3896&gt;=BC$2)*((BC$3-$I3896+1)/BC$4*$H3896/4)
+(BC3882&gt;0)*($J3896&gt;BC$3)*($I3896&lt;BC$2)*$H3896/4</f>
        <v/>
      </c>
      <c r="BD3888" s="121">
        <f>-$E3884/4*
BD3878+(BD3878&gt;0)*($J3883&gt;=BD$2)*($J3883&lt;=BD$3)*(($J3883-BD$2+1)/BD$4*$H3883/4)
+(BD3878&gt;0)*($J3883&gt;BD$3)*($I3883&lt;=BD$3)*($I3883&gt;=BD$2)*((BD$3-$I3883+1)/BD$4*$H3883/4)
+(BD3878&gt;0)*($J3883&gt;BD$3)*($I3883&lt;BD$2)*$H3883/
4+(BD3878&gt;0)*($J3884&gt;=BD$2)*($J3884&lt;=BD$3)*(($J3884-BD$2+1)/BD$4*$H3884/4)
+(BD3878&gt;0)*($J3884&gt;BD$3)*($I3884&lt;=BD$3)*($I3884&gt;=BD$2)*((BD$3-$I3884+1)/BD$4*$H3884/4)
+(BD3878&gt;0)*($J3884&gt;BD$3)*($I3884&lt;BD$2)*$H3884/
4+(BD3878&gt;0)*($J3885&gt;=BD$2)*($J3885&lt;=BD$3)*(($J3885-BD$2+1)/BD$4*$H3885/4)
+(BD3878&gt;0)*($J3885&gt;BD$3)*($I3885&lt;=BD$3)*($I3885&gt;=BD$2)*((BD$3-$I3885+1)/BD$4*$H3885/4)
+(BD3878&gt;0)*($J3885&gt;BD$3)*($I3885&lt;BD$2)*$H3885/
4-$E3894/4*
BD3882+(BD3882&gt;0)*($J3894&gt;=BD$2)*($J3894&lt;=BD$3)*(($J3894-BD$2+1)/BD$4*$H3894/4)
+(BD3882&gt;0)*($J3894&gt;BD$3)*($I3894&lt;=BD$3)*($I3894&gt;=BD$2)*((BD$3-$I3894+1)/BD$4*$H3894/4)
+(BD3882&gt;0)*($J3894&gt;BD$3)*($I3894&lt;BD$2)*$H3894/
4+(BD3882&gt;0)*($J3895&gt;=BD$2)*($J3895&lt;=BD$3)*(($J3895-BD$2+1)/BD$4*$H3895/4)
+(BD3882&gt;0)*($J3895&gt;BD$3)*($I3895&lt;=BD$3)*($I3895&gt;=BD$2)*((BD$3-$I3895+1)/BD$4*$H3895/4)
+(BD3882&gt;0)*($J3895&gt;BD$3)*($I3895&lt;BD$2)*$H3895/
4+(BD3882&gt;0)*($J3896&gt;=BD$2)*($J3896&lt;=BD$3)*(($J3896-BD$2+1)/BD$4*$H3896/4)
+(BD3882&gt;0)*($J3896&gt;BD$3)*($I3896&lt;=BD$3)*($I3896&gt;=BD$2)*((BD$3-$I3896+1)/BD$4*$H3896/4)
+(BD3882&gt;0)*($J3896&gt;BD$3)*($I3896&lt;BD$2)*$H3896/4</f>
        <v/>
      </c>
    </row>
    <row r="3889" ht="16" customHeight="1">
      <c r="B3889" s="11">
        <f>B3888</f>
        <v/>
      </c>
      <c r="C3889" s="12">
        <f>C3888</f>
        <v/>
      </c>
      <c r="D3889" s="43" t="inlineStr">
        <is>
          <t>Hypothèse</t>
        </is>
      </c>
      <c r="E3889" s="134" t="inlineStr">
        <is>
          <t>Renew Réversion</t>
        </is>
      </c>
      <c r="F3889" s="44" t="n"/>
      <c r="G3889" s="43" t="inlineStr">
        <is>
          <t>Sortie</t>
        </is>
      </c>
      <c r="H3889" s="133" t="n">
        <v>0</v>
      </c>
      <c r="I3889" s="43" t="inlineStr">
        <is>
          <t>Date sortie (manuel)</t>
        </is>
      </c>
      <c r="J3889" s="132" t="n">
        <v>0</v>
      </c>
      <c r="K3889" s="118" t="n"/>
      <c r="L3889" s="20" t="inlineStr">
        <is>
          <t>Impact vacance future</t>
        </is>
      </c>
      <c r="M3889" s="72" t="n"/>
      <c r="N3889" s="72" t="n"/>
      <c r="O3889" s="121" t="n">
        <v>0</v>
      </c>
      <c r="P3889" s="121" t="n">
        <v>0</v>
      </c>
      <c r="Q3889" s="121" t="n">
        <v>0</v>
      </c>
      <c r="R3889" s="121" t="n">
        <v>0</v>
      </c>
      <c r="S3889" s="121" t="n">
        <v>0</v>
      </c>
      <c r="T3889" s="121" t="n">
        <v>0</v>
      </c>
      <c r="U3889" s="121" t="n">
        <v>0</v>
      </c>
      <c r="V3889" s="121" t="n">
        <v>0</v>
      </c>
      <c r="W3889" s="121" t="n">
        <v>0</v>
      </c>
      <c r="X3889" s="121" t="n">
        <v>0</v>
      </c>
      <c r="Y3889" s="121" t="n">
        <v>0</v>
      </c>
      <c r="Z3889" s="121" t="n">
        <v>0</v>
      </c>
      <c r="AA3889" s="121" t="n">
        <v>0</v>
      </c>
      <c r="AB3889" s="121" t="n">
        <v>0</v>
      </c>
      <c r="AC3889" s="121" t="n">
        <v>0</v>
      </c>
      <c r="AD3889" s="121" t="n">
        <v>0</v>
      </c>
      <c r="AE3889" s="121" t="n">
        <v>0</v>
      </c>
      <c r="AF3889" s="121" t="n">
        <v>0</v>
      </c>
      <c r="AG3889" s="121" t="n">
        <v>0</v>
      </c>
      <c r="AH3889" s="121" t="n">
        <v>0</v>
      </c>
      <c r="AI3889" s="121" t="n">
        <v>0</v>
      </c>
      <c r="AJ3889" s="121" t="n">
        <v>0</v>
      </c>
      <c r="AK3889" s="121" t="n">
        <v>0</v>
      </c>
      <c r="AL3889" s="121" t="n">
        <v>0</v>
      </c>
      <c r="AM3889" s="121" t="n">
        <v>0</v>
      </c>
      <c r="AN3889" s="121" t="n">
        <v>0</v>
      </c>
      <c r="AO3889" s="121" t="n">
        <v>0</v>
      </c>
      <c r="AP3889" s="121" t="n">
        <v>0</v>
      </c>
      <c r="AQ3889" s="121" t="n">
        <v>0</v>
      </c>
      <c r="AR3889" s="121" t="n">
        <v>0</v>
      </c>
      <c r="AS3889" s="121" t="n">
        <v>0</v>
      </c>
      <c r="AT3889" s="121" t="n">
        <v>0</v>
      </c>
      <c r="AU3889" s="121" t="n">
        <v>0</v>
      </c>
      <c r="AV3889" s="121" t="n">
        <v>0</v>
      </c>
      <c r="AW3889" s="121" t="n">
        <v>0</v>
      </c>
      <c r="AX3889" s="121" t="n">
        <v>0</v>
      </c>
      <c r="AY3889" s="121" t="n">
        <v>0</v>
      </c>
      <c r="AZ3889" s="121" t="n">
        <v>0</v>
      </c>
      <c r="BA3889" s="121" t="n">
        <v>0</v>
      </c>
      <c r="BB3889" s="121" t="n">
        <v>0</v>
      </c>
      <c r="BC3889" s="121" t="n">
        <v>0</v>
      </c>
      <c r="BD3889" s="121" t="n">
        <v>0</v>
      </c>
    </row>
    <row r="3890" ht="16" customHeight="1">
      <c r="B3890" s="11">
        <f>B3889</f>
        <v/>
      </c>
      <c r="C3890" s="12">
        <f>C3889</f>
        <v/>
      </c>
      <c r="D3890" s="43" t="inlineStr">
        <is>
          <t>Date sortie</t>
        </is>
      </c>
      <c r="E3890" s="132" t="n">
        <v>46904</v>
      </c>
      <c r="G3890" s="43" t="inlineStr">
        <is>
          <t>Vacance (mois)</t>
        </is>
      </c>
      <c r="H3890" s="134" t="n">
        <v>0</v>
      </c>
      <c r="I3890" s="43" t="inlineStr">
        <is>
          <t>Loyer futur (manuel)</t>
        </is>
      </c>
      <c r="J3890" s="130" t="n">
        <v>0</v>
      </c>
      <c r="K3890" s="23" t="n"/>
      <c r="L3890" s="33" t="inlineStr">
        <is>
          <t>Impact franchise</t>
        </is>
      </c>
      <c r="M3890" s="73" t="n"/>
      <c r="N3890" s="73" t="n"/>
      <c r="O3890" s="122">
        <f>-(O3887+O3888)*IFERROR((O3877+O3881)/(O3879+O3883),0)</f>
        <v/>
      </c>
      <c r="P3890" s="122">
        <f>-(P3887+P3888)*IFERROR((P3877+P3881)/(P3879+P3883),0)</f>
        <v/>
      </c>
      <c r="Q3890" s="122">
        <f>-(Q3887+Q3888)*IFERROR((Q3877+Q3881)/(Q3879+Q3883),0)</f>
        <v/>
      </c>
      <c r="R3890" s="122">
        <f>-(R3887+R3888)*IFERROR((R3877+R3881)/(R3879+R3883),0)</f>
        <v/>
      </c>
      <c r="S3890" s="122">
        <f>-(S3887+S3888)*IFERROR((S3877+S3881)/(S3879+S3883),0)</f>
        <v/>
      </c>
      <c r="T3890" s="122">
        <f>-(T3887+T3888)*IFERROR((T3877+T3881)/(T3879+T3883),0)</f>
        <v/>
      </c>
      <c r="U3890" s="122">
        <f>-(U3887+U3888)*IFERROR((U3877+U3881)/(U3879+U3883),0)</f>
        <v/>
      </c>
      <c r="V3890" s="122">
        <f>-(V3887+V3888)*IFERROR((V3877+V3881)/(V3879+V3883),0)</f>
        <v/>
      </c>
      <c r="W3890" s="122">
        <f>-(W3887+W3888)*IFERROR((W3877+W3881)/(W3879+W3883),0)</f>
        <v/>
      </c>
      <c r="X3890" s="122">
        <f>-(X3887+X3888)*IFERROR((X3877+X3881)/(X3879+X3883),0)</f>
        <v/>
      </c>
      <c r="Y3890" s="122">
        <f>-(Y3887+Y3888)*IFERROR((Y3877+Y3881)/(Y3879+Y3883),0)</f>
        <v/>
      </c>
      <c r="Z3890" s="122">
        <f>-(Z3887+Z3888)*IFERROR((Z3877+Z3881)/(Z3879+Z3883),0)</f>
        <v/>
      </c>
      <c r="AA3890" s="122">
        <f>-(AA3887+AA3888)*IFERROR((AA3877+AA3881)/(AA3879+AA3883),0)</f>
        <v/>
      </c>
      <c r="AB3890" s="122">
        <f>-(AB3887+AB3888)*IFERROR((AB3877+AB3881)/(AB3879+AB3883),0)</f>
        <v/>
      </c>
      <c r="AC3890" s="122">
        <f>-(AC3887+AC3888)*IFERROR((AC3877+AC3881)/(AC3879+AC3883),0)</f>
        <v/>
      </c>
      <c r="AD3890" s="122">
        <f>-(AD3887+AD3888)*IFERROR((AD3877+AD3881)/(AD3879+AD3883),0)</f>
        <v/>
      </c>
      <c r="AE3890" s="122">
        <f>-(AE3887+AE3888)*IFERROR((AE3877+AE3881)/(AE3879+AE3883),0)</f>
        <v/>
      </c>
      <c r="AF3890" s="122">
        <f>-(AF3887+AF3888)*IFERROR((AF3877+AF3881)/(AF3879+AF3883),0)</f>
        <v/>
      </c>
      <c r="AG3890" s="122">
        <f>-(AG3887+AG3888)*IFERROR((AG3877+AG3881)/(AG3879+AG3883),0)</f>
        <v/>
      </c>
      <c r="AH3890" s="122">
        <f>-(AH3887+AH3888)*IFERROR((AH3877+AH3881)/(AH3879+AH3883),0)</f>
        <v/>
      </c>
      <c r="AI3890" s="122">
        <f>-(AI3887+AI3888)*IFERROR((AI3877+AI3881)/(AI3879+AI3883),0)</f>
        <v/>
      </c>
      <c r="AJ3890" s="122">
        <f>-(AJ3887+AJ3888)*IFERROR((AJ3877+AJ3881)/(AJ3879+AJ3883),0)</f>
        <v/>
      </c>
      <c r="AK3890" s="122">
        <f>-(AK3887+AK3888)*IFERROR((AK3877+AK3881)/(AK3879+AK3883),0)</f>
        <v/>
      </c>
      <c r="AL3890" s="122">
        <f>-(AL3887+AL3888)*IFERROR((AL3877+AL3881)/(AL3879+AL3883),0)</f>
        <v/>
      </c>
      <c r="AM3890" s="122">
        <f>-(AM3887+AM3888)*IFERROR((AM3877+AM3881)/(AM3879+AM3883),0)</f>
        <v/>
      </c>
      <c r="AN3890" s="122">
        <f>-(AN3887+AN3888)*IFERROR((AN3877+AN3881)/(AN3879+AN3883),0)</f>
        <v/>
      </c>
      <c r="AO3890" s="122">
        <f>-(AO3887+AO3888)*IFERROR((AO3877+AO3881)/(AO3879+AO3883),0)</f>
        <v/>
      </c>
      <c r="AP3890" s="122">
        <f>-(AP3887+AP3888)*IFERROR((AP3877+AP3881)/(AP3879+AP3883),0)</f>
        <v/>
      </c>
      <c r="AQ3890" s="122">
        <f>-(AQ3887+AQ3888)*IFERROR((AQ3877+AQ3881)/(AQ3879+AQ3883),0)</f>
        <v/>
      </c>
      <c r="AR3890" s="122">
        <f>-(AR3887+AR3888)*IFERROR((AR3877+AR3881)/(AR3879+AR3883),0)</f>
        <v/>
      </c>
      <c r="AS3890" s="122">
        <f>-(AS3887+AS3888)*IFERROR((AS3877+AS3881)/(AS3879+AS3883),0)</f>
        <v/>
      </c>
      <c r="AT3890" s="122">
        <f>-(AT3887+AT3888)*IFERROR((AT3877+AT3881)/(AT3879+AT3883),0)</f>
        <v/>
      </c>
      <c r="AU3890" s="122">
        <f>-(AU3887+AU3888)*IFERROR((AU3877+AU3881)/(AU3879+AU3883),0)</f>
        <v/>
      </c>
      <c r="AV3890" s="122">
        <f>-(AV3887+AV3888)*IFERROR((AV3877+AV3881)/(AV3879+AV3883),0)</f>
        <v/>
      </c>
      <c r="AW3890" s="122">
        <f>-(AW3887+AW3888)*IFERROR((AW3877+AW3881)/(AW3879+AW3883),0)</f>
        <v/>
      </c>
      <c r="AX3890" s="122">
        <f>-(AX3887+AX3888)*IFERROR((AX3877+AX3881)/(AX3879+AX3883),0)</f>
        <v/>
      </c>
      <c r="AY3890" s="122">
        <f>-(AY3887+AY3888)*IFERROR((AY3877+AY3881)/(AY3879+AY3883),0)</f>
        <v/>
      </c>
      <c r="AZ3890" s="122">
        <f>-(AZ3887+AZ3888)*IFERROR((AZ3877+AZ3881)/(AZ3879+AZ3883),0)</f>
        <v/>
      </c>
      <c r="BA3890" s="122">
        <f>-(BA3887+BA3888)*IFERROR((BA3877+BA3881)/(BA3879+BA3883),0)</f>
        <v/>
      </c>
      <c r="BB3890" s="122">
        <f>-(BB3887+BB3888)*IFERROR((BB3877+BB3881)/(BB3879+BB3883),0)</f>
        <v/>
      </c>
      <c r="BC3890" s="122">
        <f>-(BC3887+BC3888)*IFERROR((BC3877+BC3881)/(BC3879+BC3883),0)</f>
        <v/>
      </c>
      <c r="BD3890" s="122">
        <f>-(BD3887+BD3888)*IFERROR((BD3877+BD3881)/(BD3879+BD3883),0)</f>
        <v/>
      </c>
    </row>
    <row r="3891" ht="16" customHeight="1">
      <c r="B3891" s="11">
        <f>B3890</f>
        <v/>
      </c>
      <c r="C3891" s="12">
        <f>C3890</f>
        <v/>
      </c>
      <c r="K3891" s="118" t="n"/>
      <c r="O3891" s="15" t="n"/>
      <c r="P3891" s="15" t="n"/>
      <c r="Q3891" s="15" t="n"/>
      <c r="R3891" s="15" t="n"/>
      <c r="S3891" s="15" t="n"/>
      <c r="T3891" s="15" t="n"/>
      <c r="U3891" s="15" t="n"/>
      <c r="V3891" s="15" t="n"/>
      <c r="W3891" s="15" t="n"/>
      <c r="X3891" s="15" t="n"/>
      <c r="Y3891" s="15" t="n"/>
      <c r="Z3891" s="15" t="n"/>
      <c r="AA3891" s="15" t="n"/>
      <c r="AB3891" s="15" t="n"/>
      <c r="AC3891" s="15" t="n"/>
      <c r="AD3891" s="15" t="n"/>
      <c r="AE3891" s="15" t="n"/>
      <c r="AF3891" s="15" t="n"/>
      <c r="AG3891" s="15" t="n"/>
      <c r="AH3891" s="15" t="n"/>
      <c r="AI3891" s="15" t="n"/>
      <c r="AJ3891" s="15" t="n"/>
      <c r="AK3891" s="15" t="n"/>
      <c r="AL3891" s="15" t="n"/>
      <c r="AM3891" s="15" t="n"/>
      <c r="AN3891" s="15" t="n"/>
      <c r="AO3891" s="15" t="n"/>
      <c r="AP3891" s="15" t="n"/>
      <c r="AQ3891" s="15" t="n"/>
      <c r="AR3891" s="15" t="n"/>
      <c r="AS3891" s="15" t="n"/>
      <c r="AT3891" s="15" t="n"/>
      <c r="AU3891" s="15" t="n"/>
      <c r="AV3891" s="15" t="n"/>
      <c r="AW3891" s="15" t="n"/>
      <c r="AX3891" s="15" t="n"/>
      <c r="AY3891" s="15" t="n"/>
      <c r="AZ3891" s="15" t="n"/>
      <c r="BA3891" s="15" t="n"/>
      <c r="BB3891" s="15" t="n"/>
      <c r="BC3891" s="15" t="n"/>
      <c r="BD3891" s="15" t="n"/>
    </row>
    <row r="3892" ht="16" customHeight="1">
      <c r="B3892" s="11">
        <f>B3891</f>
        <v/>
      </c>
      <c r="C3892" s="12">
        <f>C3891</f>
        <v/>
      </c>
      <c r="G3892" s="46" t="inlineStr">
        <is>
          <t>Société</t>
        </is>
      </c>
      <c r="H3892" s="131" t="inlineStr">
        <is>
          <t>SAS HSR 4</t>
        </is>
      </c>
      <c r="I3892" s="135" t="n"/>
      <c r="J3892" s="136" t="n"/>
      <c r="K3892" s="23" t="n"/>
      <c r="L3892" s="47" t="inlineStr">
        <is>
          <t>Loyer</t>
        </is>
      </c>
      <c r="M3892" s="81" t="n"/>
      <c r="N3892" s="81" t="n"/>
      <c r="O3892" s="124">
        <f>SUM(O3887:O3890)</f>
        <v/>
      </c>
      <c r="P3892" s="124">
        <f>SUM(P3887:P3890)</f>
        <v/>
      </c>
      <c r="Q3892" s="124">
        <f>SUM(Q3887:Q3890)</f>
        <v/>
      </c>
      <c r="R3892" s="124">
        <f>SUM(R3887:R3890)</f>
        <v/>
      </c>
      <c r="S3892" s="124">
        <f>SUM(S3887:S3890)</f>
        <v/>
      </c>
      <c r="T3892" s="124">
        <f>SUM(T3887:T3890)</f>
        <v/>
      </c>
      <c r="U3892" s="124">
        <f>SUM(U3887:U3890)</f>
        <v/>
      </c>
      <c r="V3892" s="124">
        <f>SUM(V3887:V3890)</f>
        <v/>
      </c>
      <c r="W3892" s="124">
        <f>SUM(W3887:W3890)</f>
        <v/>
      </c>
      <c r="X3892" s="124">
        <f>SUM(X3887:X3890)</f>
        <v/>
      </c>
      <c r="Y3892" s="124">
        <f>SUM(Y3887:Y3890)</f>
        <v/>
      </c>
      <c r="Z3892" s="124">
        <f>SUM(Z3887:Z3890)</f>
        <v/>
      </c>
      <c r="AA3892" s="124">
        <f>SUM(AA3887:AA3890)</f>
        <v/>
      </c>
      <c r="AB3892" s="124">
        <f>SUM(AB3887:AB3890)</f>
        <v/>
      </c>
      <c r="AC3892" s="124">
        <f>SUM(AC3887:AC3890)</f>
        <v/>
      </c>
      <c r="AD3892" s="124">
        <f>SUM(AD3887:AD3890)</f>
        <v/>
      </c>
      <c r="AE3892" s="124">
        <f>SUM(AE3887:AE3890)</f>
        <v/>
      </c>
      <c r="AF3892" s="124">
        <f>SUM(AF3887:AF3890)</f>
        <v/>
      </c>
      <c r="AG3892" s="124">
        <f>SUM(AG3887:AG3890)</f>
        <v/>
      </c>
      <c r="AH3892" s="124">
        <f>SUM(AH3887:AH3890)</f>
        <v/>
      </c>
      <c r="AI3892" s="124">
        <f>SUM(AI3887:AI3890)</f>
        <v/>
      </c>
      <c r="AJ3892" s="124">
        <f>SUM(AJ3887:AJ3890)</f>
        <v/>
      </c>
      <c r="AK3892" s="124">
        <f>SUM(AK3887:AK3890)</f>
        <v/>
      </c>
      <c r="AL3892" s="124">
        <f>SUM(AL3887:AL3890)</f>
        <v/>
      </c>
      <c r="AM3892" s="124">
        <f>SUM(AM3887:AM3890)</f>
        <v/>
      </c>
      <c r="AN3892" s="124">
        <f>SUM(AN3887:AN3890)</f>
        <v/>
      </c>
      <c r="AO3892" s="124">
        <f>SUM(AO3887:AO3890)</f>
        <v/>
      </c>
      <c r="AP3892" s="124">
        <f>SUM(AP3887:AP3890)</f>
        <v/>
      </c>
      <c r="AQ3892" s="124">
        <f>SUM(AQ3887:AQ3890)</f>
        <v/>
      </c>
      <c r="AR3892" s="124">
        <f>SUM(AR3887:AR3890)</f>
        <v/>
      </c>
      <c r="AS3892" s="124">
        <f>SUM(AS3887:AS3890)</f>
        <v/>
      </c>
      <c r="AT3892" s="124">
        <f>SUM(AT3887:AT3890)</f>
        <v/>
      </c>
      <c r="AU3892" s="124">
        <f>SUM(AU3887:AU3890)</f>
        <v/>
      </c>
      <c r="AV3892" s="124">
        <f>SUM(AV3887:AV3890)</f>
        <v/>
      </c>
      <c r="AW3892" s="124">
        <f>SUM(AW3887:AW3890)</f>
        <v/>
      </c>
      <c r="AX3892" s="124">
        <f>SUM(AX3887:AX3890)</f>
        <v/>
      </c>
      <c r="AY3892" s="124">
        <f>SUM(AY3887:AY3890)</f>
        <v/>
      </c>
      <c r="AZ3892" s="124">
        <f>SUM(AZ3887:AZ3890)</f>
        <v/>
      </c>
      <c r="BA3892" s="124">
        <f>SUM(BA3887:BA3890)</f>
        <v/>
      </c>
      <c r="BB3892" s="124">
        <f>SUM(BB3887:BB3890)</f>
        <v/>
      </c>
      <c r="BC3892" s="124">
        <f>SUM(BC3887:BC3890)</f>
        <v/>
      </c>
      <c r="BD3892" s="124">
        <f>SUM(BD3887:BD3890)</f>
        <v/>
      </c>
    </row>
    <row r="3893" ht="16" customHeight="1">
      <c r="B3893" s="11">
        <f>B3892</f>
        <v/>
      </c>
      <c r="C3893" s="12">
        <f>C3892</f>
        <v/>
      </c>
      <c r="D3893" s="46" t="inlineStr">
        <is>
          <t>Date effet new bail</t>
        </is>
      </c>
      <c r="E3893" s="132" t="n">
        <v>46904</v>
      </c>
      <c r="F3893" s="15" t="n"/>
      <c r="G3893" s="46" t="inlineStr">
        <is>
          <t>Annualisé</t>
        </is>
      </c>
      <c r="H3893" s="46" t="inlineStr">
        <is>
          <t>Montant</t>
        </is>
      </c>
      <c r="I3893" s="46" t="inlineStr">
        <is>
          <t>Date deb</t>
        </is>
      </c>
      <c r="J3893" s="46" t="inlineStr">
        <is>
          <t>Date fin</t>
        </is>
      </c>
      <c r="K3893" s="23" t="n"/>
      <c r="O3893" s="15" t="n"/>
      <c r="P3893" s="15" t="n"/>
      <c r="Q3893" s="15" t="n"/>
      <c r="R3893" s="15" t="n"/>
      <c r="S3893" s="15" t="n"/>
      <c r="T3893" s="15" t="n"/>
      <c r="U3893" s="15" t="n"/>
      <c r="V3893" s="15" t="n"/>
      <c r="W3893" s="15" t="n"/>
      <c r="X3893" s="15" t="n"/>
      <c r="Y3893" s="15" t="n"/>
      <c r="Z3893" s="15" t="n"/>
      <c r="AA3893" s="15" t="n"/>
      <c r="AB3893" s="15" t="n"/>
      <c r="AC3893" s="15" t="n"/>
      <c r="AD3893" s="15" t="n"/>
      <c r="AE3893" s="15" t="n"/>
      <c r="AF3893" s="15" t="n"/>
      <c r="AG3893" s="15" t="n"/>
      <c r="AH3893" s="15" t="n"/>
      <c r="AI3893" s="15" t="n"/>
      <c r="AJ3893" s="15" t="n"/>
      <c r="AK3893" s="15" t="n"/>
      <c r="AL3893" s="15" t="n"/>
      <c r="AM3893" s="15" t="n"/>
      <c r="AN3893" s="15" t="n"/>
      <c r="AO3893" s="15" t="n"/>
      <c r="AP3893" s="15" t="n"/>
      <c r="AQ3893" s="15" t="n"/>
      <c r="AR3893" s="15" t="n"/>
      <c r="AS3893" s="15" t="n"/>
      <c r="AT3893" s="15" t="n"/>
      <c r="AU3893" s="15" t="n"/>
      <c r="AV3893" s="15" t="n"/>
      <c r="AW3893" s="15" t="n"/>
      <c r="AX3893" s="15" t="n"/>
      <c r="AY3893" s="15" t="n"/>
      <c r="AZ3893" s="15" t="n"/>
      <c r="BA3893" s="15" t="n"/>
      <c r="BB3893" s="15" t="n"/>
      <c r="BC3893" s="15" t="n"/>
      <c r="BD3893" s="15" t="n"/>
    </row>
    <row r="3894" ht="16" customHeight="1">
      <c r="B3894" s="11">
        <f>B3893</f>
        <v/>
      </c>
      <c r="C3894" s="12">
        <f>C3893</f>
        <v/>
      </c>
      <c r="D3894" s="46" t="inlineStr">
        <is>
          <t>Loyer futur</t>
        </is>
      </c>
      <c r="E3894" s="131" t="n">
        <v>44283.94611338477</v>
      </c>
      <c r="F3894" s="15" t="n"/>
      <c r="G3894" s="49" t="inlineStr">
        <is>
          <t>Palier 1 New</t>
        </is>
      </c>
      <c r="H3894" s="131" t="n">
        <v>0</v>
      </c>
      <c r="I3894" s="132" t="n">
        <v>0</v>
      </c>
      <c r="J3894" s="132" t="n">
        <v>0</v>
      </c>
      <c r="K3894" s="23" t="n"/>
      <c r="L3894" s="50" t="inlineStr">
        <is>
          <t>DE / DAB</t>
        </is>
      </c>
      <c r="M3894" s="70" t="n"/>
      <c r="N3894" s="70" t="n"/>
      <c r="O3894" s="120">
        <f>IFERROR(((O$3&gt;=$E3893)*(O$2&lt;=$E3893))*$E3897,"")</f>
        <v/>
      </c>
      <c r="P3894" s="120">
        <f>IFERROR(((P$3&gt;=$E3893)*(P$2&lt;=$E3893))*$E3897,"")</f>
        <v/>
      </c>
      <c r="Q3894" s="120">
        <f>IFERROR(((Q$3&gt;=$E3893)*(Q$2&lt;=$E3893))*$E3897,"")</f>
        <v/>
      </c>
      <c r="R3894" s="120">
        <f>IFERROR(((R$3&gt;=$E3893)*(R$2&lt;=$E3893))*$E3897,"")</f>
        <v/>
      </c>
      <c r="S3894" s="120">
        <f>IFERROR(((S$3&gt;=$E3893)*(S$2&lt;=$E3893))*$E3897,"")</f>
        <v/>
      </c>
      <c r="T3894" s="120">
        <f>IFERROR(((T$3&gt;=$E3893)*(T$2&lt;=$E3893))*$E3897,"")</f>
        <v/>
      </c>
      <c r="U3894" s="120">
        <f>IFERROR(((U$3&gt;=$E3893)*(U$2&lt;=$E3893))*$E3897,"")</f>
        <v/>
      </c>
      <c r="V3894" s="120">
        <f>IFERROR(((V$3&gt;=$E3893)*(V$2&lt;=$E3893))*$E3897,"")</f>
        <v/>
      </c>
      <c r="W3894" s="120">
        <f>IFERROR(((W$3&gt;=$E3893)*(W$2&lt;=$E3893))*$E3897,"")</f>
        <v/>
      </c>
      <c r="X3894" s="120">
        <f>IFERROR(((X$3&gt;=$E3893)*(X$2&lt;=$E3893))*$E3897,"")</f>
        <v/>
      </c>
      <c r="Y3894" s="120">
        <f>IFERROR(((Y$3&gt;=$E3893)*(Y$2&lt;=$E3893))*$E3897,"")</f>
        <v/>
      </c>
      <c r="Z3894" s="120">
        <f>IFERROR(((Z$3&gt;=$E3893)*(Z$2&lt;=$E3893))*$E3897,"")</f>
        <v/>
      </c>
      <c r="AA3894" s="120">
        <f>IFERROR(((AA$3&gt;=$E3893)*(AA$2&lt;=$E3893))*$E3897,"")</f>
        <v/>
      </c>
      <c r="AB3894" s="120">
        <f>IFERROR(((AB$3&gt;=$E3893)*(AB$2&lt;=$E3893))*$E3897,"")</f>
        <v/>
      </c>
      <c r="AC3894" s="120">
        <f>IFERROR(((AC$3&gt;=$E3893)*(AC$2&lt;=$E3893))*$E3897,"")</f>
        <v/>
      </c>
      <c r="AD3894" s="120">
        <f>IFERROR(((AD$3&gt;=$E3893)*(AD$2&lt;=$E3893))*$E3897,"")</f>
        <v/>
      </c>
      <c r="AE3894" s="120">
        <f>IFERROR(((AE$3&gt;=$E3893)*(AE$2&lt;=$E3893))*$E3897,"")</f>
        <v/>
      </c>
      <c r="AF3894" s="120">
        <f>IFERROR(((AF$3&gt;=$E3893)*(AF$2&lt;=$E3893))*$E3897,"")</f>
        <v/>
      </c>
      <c r="AG3894" s="120">
        <f>IFERROR(((AG$3&gt;=$E3893)*(AG$2&lt;=$E3893))*$E3897,"")</f>
        <v/>
      </c>
      <c r="AH3894" s="120">
        <f>IFERROR(((AH$3&gt;=$E3893)*(AH$2&lt;=$E3893))*$E3897,"")</f>
        <v/>
      </c>
      <c r="AI3894" s="120">
        <f>IFERROR(((AI$3&gt;=$E3893)*(AI$2&lt;=$E3893))*$E3897,"")</f>
        <v/>
      </c>
      <c r="AJ3894" s="120">
        <f>IFERROR(((AJ$3&gt;=$E3893)*(AJ$2&lt;=$E3893))*$E3897,"")</f>
        <v/>
      </c>
      <c r="AK3894" s="120">
        <f>IFERROR(((AK$3&gt;=$E3893)*(AK$2&lt;=$E3893))*$E3897,"")</f>
        <v/>
      </c>
      <c r="AL3894" s="120">
        <f>IFERROR(((AL$3&gt;=$E3893)*(AL$2&lt;=$E3893))*$E3897,"")</f>
        <v/>
      </c>
      <c r="AM3894" s="120">
        <f>IFERROR(((AM$3&gt;=$E3893)*(AM$2&lt;=$E3893))*$E3897,"")</f>
        <v/>
      </c>
      <c r="AN3894" s="120">
        <f>IFERROR(((AN$3&gt;=$E3893)*(AN$2&lt;=$E3893))*$E3897,"")</f>
        <v/>
      </c>
      <c r="AO3894" s="120">
        <f>IFERROR(((AO$3&gt;=$E3893)*(AO$2&lt;=$E3893))*$E3897,"")</f>
        <v/>
      </c>
      <c r="AP3894" s="120">
        <f>IFERROR(((AP$3&gt;=$E3893)*(AP$2&lt;=$E3893))*$E3897,"")</f>
        <v/>
      </c>
      <c r="AQ3894" s="120">
        <f>IFERROR(((AQ$3&gt;=$E3893)*(AQ$2&lt;=$E3893))*$E3897,"")</f>
        <v/>
      </c>
      <c r="AR3894" s="120">
        <f>IFERROR(((AR$3&gt;=$E3893)*(AR$2&lt;=$E3893))*$E3897,"")</f>
        <v/>
      </c>
      <c r="AS3894" s="120">
        <f>IFERROR(((AS$3&gt;=$E3893)*(AS$2&lt;=$E3893))*$E3897,"")</f>
        <v/>
      </c>
      <c r="AT3894" s="120">
        <f>IFERROR(((AT$3&gt;=$E3893)*(AT$2&lt;=$E3893))*$E3897,"")</f>
        <v/>
      </c>
      <c r="AU3894" s="120">
        <f>IFERROR(((AU$3&gt;=$E3893)*(AU$2&lt;=$E3893))*$E3897,"")</f>
        <v/>
      </c>
      <c r="AV3894" s="120">
        <f>IFERROR(((AV$3&gt;=$E3893)*(AV$2&lt;=$E3893))*$E3897,"")</f>
        <v/>
      </c>
      <c r="AW3894" s="120">
        <f>IFERROR(((AW$3&gt;=$E3893)*(AW$2&lt;=$E3893))*$E3897,"")</f>
        <v/>
      </c>
      <c r="AX3894" s="120">
        <f>IFERROR(((AX$3&gt;=$E3893)*(AX$2&lt;=$E3893))*$E3897,"")</f>
        <v/>
      </c>
      <c r="AY3894" s="120">
        <f>IFERROR(((AY$3&gt;=$E3893)*(AY$2&lt;=$E3893))*$E3897,"")</f>
        <v/>
      </c>
      <c r="AZ3894" s="120">
        <f>IFERROR(((AZ$3&gt;=$E3893)*(AZ$2&lt;=$E3893))*$E3897,"")</f>
        <v/>
      </c>
      <c r="BA3894" s="120">
        <f>IFERROR(((BA$3&gt;=$E3893)*(BA$2&lt;=$E3893))*$E3897,"")</f>
        <v/>
      </c>
      <c r="BB3894" s="120">
        <f>IFERROR(((BB$3&gt;=$E3893)*(BB$2&lt;=$E3893))*$E3897,"")</f>
        <v/>
      </c>
      <c r="BC3894" s="120">
        <f>IFERROR(((BC$3&gt;=$E3893)*(BC$2&lt;=$E3893))*$E3897,"")</f>
        <v/>
      </c>
      <c r="BD3894" s="120">
        <f>IFERROR(((BD$3&gt;=$E3893)*(BD$2&lt;=$E3893))*$E3897,"")</f>
        <v/>
      </c>
    </row>
    <row r="3895" ht="16" customHeight="1">
      <c r="B3895" s="11">
        <f>B3894</f>
        <v/>
      </c>
      <c r="C3895" s="12">
        <f>C3894</f>
        <v/>
      </c>
      <c r="D3895" s="46" t="inlineStr">
        <is>
          <t>Indice de référence</t>
        </is>
      </c>
      <c r="E3895" s="51">
        <f>IF(E3893&gt;MAX($O$3:$BD$3),BD3884,
IF(E3893&lt;MIN($O$3:$BD$3),1,SUMIFS($O3885:$BD3885,$O$2:$BD$2,"&lt;="&amp;E3893,$O$3:$BD$3,"&gt;="&amp;E3893)))</f>
        <v/>
      </c>
      <c r="F3895" s="15" t="n"/>
      <c r="G3895" s="49" t="inlineStr">
        <is>
          <t>Palier 2 New</t>
        </is>
      </c>
      <c r="H3895" s="131" t="n">
        <v>0</v>
      </c>
      <c r="I3895" s="132" t="n">
        <v>0</v>
      </c>
      <c r="J3895" s="132" t="n">
        <v>0</v>
      </c>
      <c r="K3895" s="23" t="n"/>
      <c r="L3895" s="52" t="inlineStr">
        <is>
          <t>IR</t>
        </is>
      </c>
      <c r="M3895" s="72" t="n"/>
      <c r="N3895" s="72" t="n"/>
      <c r="O3895" s="121">
        <f>IFERROR(((O$3&gt;=$E3890)*(O$2&lt;=$E3890))*$H3898,"")</f>
        <v/>
      </c>
      <c r="P3895" s="121">
        <f>IFERROR(((P$3&gt;=$E3890)*(P$2&lt;=$E3890))*$H3898,"")</f>
        <v/>
      </c>
      <c r="Q3895" s="121">
        <f>IFERROR(((Q$3&gt;=$E3890)*(Q$2&lt;=$E3890))*$H3898,"")</f>
        <v/>
      </c>
      <c r="R3895" s="121">
        <f>IFERROR(((R$3&gt;=$E3890)*(R$2&lt;=$E3890))*$H3898,"")</f>
        <v/>
      </c>
      <c r="S3895" s="121">
        <f>IFERROR(((S$3&gt;=$E3890)*(S$2&lt;=$E3890))*$H3898,"")</f>
        <v/>
      </c>
      <c r="T3895" s="121">
        <f>IFERROR(((T$3&gt;=$E3890)*(T$2&lt;=$E3890))*$H3898,"")</f>
        <v/>
      </c>
      <c r="U3895" s="121">
        <f>IFERROR(((U$3&gt;=$E3890)*(U$2&lt;=$E3890))*$H3898,"")</f>
        <v/>
      </c>
      <c r="V3895" s="121">
        <f>IFERROR(((V$3&gt;=$E3890)*(V$2&lt;=$E3890))*$H3898,"")</f>
        <v/>
      </c>
      <c r="W3895" s="121">
        <f>IFERROR(((W$3&gt;=$E3890)*(W$2&lt;=$E3890))*$H3898,"")</f>
        <v/>
      </c>
      <c r="X3895" s="121">
        <f>IFERROR(((X$3&gt;=$E3890)*(X$2&lt;=$E3890))*$H3898,"")</f>
        <v/>
      </c>
      <c r="Y3895" s="121">
        <f>IFERROR(((Y$3&gt;=$E3890)*(Y$2&lt;=$E3890))*$H3898,"")</f>
        <v/>
      </c>
      <c r="Z3895" s="121">
        <f>IFERROR(((Z$3&gt;=$E3890)*(Z$2&lt;=$E3890))*$H3898,"")</f>
        <v/>
      </c>
      <c r="AA3895" s="121">
        <f>IFERROR(((AA$3&gt;=$E3890)*(AA$2&lt;=$E3890))*$H3898,"")</f>
        <v/>
      </c>
      <c r="AB3895" s="121">
        <f>IFERROR(((AB$3&gt;=$E3890)*(AB$2&lt;=$E3890))*$H3898,"")</f>
        <v/>
      </c>
      <c r="AC3895" s="121">
        <f>IFERROR(((AC$3&gt;=$E3890)*(AC$2&lt;=$E3890))*$H3898,"")</f>
        <v/>
      </c>
      <c r="AD3895" s="121">
        <f>IFERROR(((AD$3&gt;=$E3890)*(AD$2&lt;=$E3890))*$H3898,"")</f>
        <v/>
      </c>
      <c r="AE3895" s="121">
        <f>IFERROR(((AE$3&gt;=$E3890)*(AE$2&lt;=$E3890))*$H3898,"")</f>
        <v/>
      </c>
      <c r="AF3895" s="121">
        <f>IFERROR(((AF$3&gt;=$E3890)*(AF$2&lt;=$E3890))*$H3898,"")</f>
        <v/>
      </c>
      <c r="AG3895" s="121">
        <f>IFERROR(((AG$3&gt;=$E3890)*(AG$2&lt;=$E3890))*$H3898,"")</f>
        <v/>
      </c>
      <c r="AH3895" s="121">
        <f>IFERROR(((AH$3&gt;=$E3890)*(AH$2&lt;=$E3890))*$H3898,"")</f>
        <v/>
      </c>
      <c r="AI3895" s="121">
        <f>IFERROR(((AI$3&gt;=$E3890)*(AI$2&lt;=$E3890))*$H3898,"")</f>
        <v/>
      </c>
      <c r="AJ3895" s="121">
        <f>IFERROR(((AJ$3&gt;=$E3890)*(AJ$2&lt;=$E3890))*$H3898,"")</f>
        <v/>
      </c>
      <c r="AK3895" s="121">
        <f>IFERROR(((AK$3&gt;=$E3890)*(AK$2&lt;=$E3890))*$H3898,"")</f>
        <v/>
      </c>
      <c r="AL3895" s="121">
        <f>IFERROR(((AL$3&gt;=$E3890)*(AL$2&lt;=$E3890))*$H3898,"")</f>
        <v/>
      </c>
      <c r="AM3895" s="121">
        <f>IFERROR(((AM$3&gt;=$E3890)*(AM$2&lt;=$E3890))*$H3898,"")</f>
        <v/>
      </c>
      <c r="AN3895" s="121">
        <f>IFERROR(((AN$3&gt;=$E3890)*(AN$2&lt;=$E3890))*$H3898,"")</f>
        <v/>
      </c>
      <c r="AO3895" s="121">
        <f>IFERROR(((AO$3&gt;=$E3890)*(AO$2&lt;=$E3890))*$H3898,"")</f>
        <v/>
      </c>
      <c r="AP3895" s="121">
        <f>IFERROR(((AP$3&gt;=$E3890)*(AP$2&lt;=$E3890))*$H3898,"")</f>
        <v/>
      </c>
      <c r="AQ3895" s="121">
        <f>IFERROR(((AQ$3&gt;=$E3890)*(AQ$2&lt;=$E3890))*$H3898,"")</f>
        <v/>
      </c>
      <c r="AR3895" s="121">
        <f>IFERROR(((AR$3&gt;=$E3890)*(AR$2&lt;=$E3890))*$H3898,"")</f>
        <v/>
      </c>
      <c r="AS3895" s="121">
        <f>IFERROR(((AS$3&gt;=$E3890)*(AS$2&lt;=$E3890))*$H3898,"")</f>
        <v/>
      </c>
      <c r="AT3895" s="121">
        <f>IFERROR(((AT$3&gt;=$E3890)*(AT$2&lt;=$E3890))*$H3898,"")</f>
        <v/>
      </c>
      <c r="AU3895" s="121">
        <f>IFERROR(((AU$3&gt;=$E3890)*(AU$2&lt;=$E3890))*$H3898,"")</f>
        <v/>
      </c>
      <c r="AV3895" s="121">
        <f>IFERROR(((AV$3&gt;=$E3890)*(AV$2&lt;=$E3890))*$H3898,"")</f>
        <v/>
      </c>
      <c r="AW3895" s="121">
        <f>IFERROR(((AW$3&gt;=$E3890)*(AW$2&lt;=$E3890))*$H3898,"")</f>
        <v/>
      </c>
      <c r="AX3895" s="121">
        <f>IFERROR(((AX$3&gt;=$E3890)*(AX$2&lt;=$E3890))*$H3898,"")</f>
        <v/>
      </c>
      <c r="AY3895" s="121">
        <f>IFERROR(((AY$3&gt;=$E3890)*(AY$2&lt;=$E3890))*$H3898,"")</f>
        <v/>
      </c>
      <c r="AZ3895" s="121">
        <f>IFERROR(((AZ$3&gt;=$E3890)*(AZ$2&lt;=$E3890))*$H3898,"")</f>
        <v/>
      </c>
      <c r="BA3895" s="121">
        <f>IFERROR(((BA$3&gt;=$E3890)*(BA$2&lt;=$E3890))*$H3898,"")</f>
        <v/>
      </c>
      <c r="BB3895" s="121">
        <f>IFERROR(((BB$3&gt;=$E3890)*(BB$2&lt;=$E3890))*$H3898,"")</f>
        <v/>
      </c>
      <c r="BC3895" s="121">
        <f>IFERROR(((BC$3&gt;=$E3890)*(BC$2&lt;=$E3890))*$H3898,"")</f>
        <v/>
      </c>
      <c r="BD3895" s="121">
        <f>IFERROR(((BD$3&gt;=$E3890)*(BD$2&lt;=$E3890))*$H3898,"")</f>
        <v/>
      </c>
    </row>
    <row r="3896" ht="16" customHeight="1">
      <c r="B3896" s="11">
        <f>B3895</f>
        <v/>
      </c>
      <c r="C3896" s="12">
        <f>C3895</f>
        <v/>
      </c>
      <c r="D3896" s="46" t="inlineStr">
        <is>
          <t>Franchise (mois)</t>
        </is>
      </c>
      <c r="E3896" s="134" t="n">
        <v>0</v>
      </c>
      <c r="F3896" s="15" t="n"/>
      <c r="G3896" s="49" t="inlineStr">
        <is>
          <t>Palier 3 New</t>
        </is>
      </c>
      <c r="H3896" s="131" t="n">
        <v>0</v>
      </c>
      <c r="I3896" s="132" t="n">
        <v>0</v>
      </c>
      <c r="J3896" s="132" t="n">
        <v>0</v>
      </c>
      <c r="L3896" s="52" t="inlineStr">
        <is>
          <t>FOC</t>
        </is>
      </c>
      <c r="M3896" s="72" t="n"/>
      <c r="N3896" s="72" t="n"/>
      <c r="O3896" s="121">
        <f>IFERROR(((O$3&gt;=$E3893)*(O$2&lt;=$E3893))*$J3898,"")</f>
        <v/>
      </c>
      <c r="P3896" s="121">
        <f>IFERROR(((P$3&gt;=$E3893)*(P$2&lt;=$E3893))*$J3898,"")</f>
        <v/>
      </c>
      <c r="Q3896" s="121">
        <f>IFERROR(((Q$3&gt;=$E3893)*(Q$2&lt;=$E3893))*$J3898,"")</f>
        <v/>
      </c>
      <c r="R3896" s="121">
        <f>IFERROR(((R$3&gt;=$E3893)*(R$2&lt;=$E3893))*$J3898,"")</f>
        <v/>
      </c>
      <c r="S3896" s="121">
        <f>IFERROR(((S$3&gt;=$E3893)*(S$2&lt;=$E3893))*$J3898,"")</f>
        <v/>
      </c>
      <c r="T3896" s="121">
        <f>IFERROR(((T$3&gt;=$E3893)*(T$2&lt;=$E3893))*$J3898,"")</f>
        <v/>
      </c>
      <c r="U3896" s="121">
        <f>IFERROR(((U$3&gt;=$E3893)*(U$2&lt;=$E3893))*$J3898,"")</f>
        <v/>
      </c>
      <c r="V3896" s="121">
        <f>IFERROR(((V$3&gt;=$E3893)*(V$2&lt;=$E3893))*$J3898,"")</f>
        <v/>
      </c>
      <c r="W3896" s="121">
        <f>IFERROR(((W$3&gt;=$E3893)*(W$2&lt;=$E3893))*$J3898,"")</f>
        <v/>
      </c>
      <c r="X3896" s="121">
        <f>IFERROR(((X$3&gt;=$E3893)*(X$2&lt;=$E3893))*$J3898,"")</f>
        <v/>
      </c>
      <c r="Y3896" s="121">
        <f>IFERROR(((Y$3&gt;=$E3893)*(Y$2&lt;=$E3893))*$J3898,"")</f>
        <v/>
      </c>
      <c r="Z3896" s="121">
        <f>IFERROR(((Z$3&gt;=$E3893)*(Z$2&lt;=$E3893))*$J3898,"")</f>
        <v/>
      </c>
      <c r="AA3896" s="121">
        <f>IFERROR(((AA$3&gt;=$E3893)*(AA$2&lt;=$E3893))*$J3898,"")</f>
        <v/>
      </c>
      <c r="AB3896" s="121">
        <f>IFERROR(((AB$3&gt;=$E3893)*(AB$2&lt;=$E3893))*$J3898,"")</f>
        <v/>
      </c>
      <c r="AC3896" s="121">
        <f>IFERROR(((AC$3&gt;=$E3893)*(AC$2&lt;=$E3893))*$J3898,"")</f>
        <v/>
      </c>
      <c r="AD3896" s="121">
        <f>IFERROR(((AD$3&gt;=$E3893)*(AD$2&lt;=$E3893))*$J3898,"")</f>
        <v/>
      </c>
      <c r="AE3896" s="121">
        <f>IFERROR(((AE$3&gt;=$E3893)*(AE$2&lt;=$E3893))*$J3898,"")</f>
        <v/>
      </c>
      <c r="AF3896" s="121">
        <f>IFERROR(((AF$3&gt;=$E3893)*(AF$2&lt;=$E3893))*$J3898,"")</f>
        <v/>
      </c>
      <c r="AG3896" s="121">
        <f>IFERROR(((AG$3&gt;=$E3893)*(AG$2&lt;=$E3893))*$J3898,"")</f>
        <v/>
      </c>
      <c r="AH3896" s="121">
        <f>IFERROR(((AH$3&gt;=$E3893)*(AH$2&lt;=$E3893))*$J3898,"")</f>
        <v/>
      </c>
      <c r="AI3896" s="121">
        <f>IFERROR(((AI$3&gt;=$E3893)*(AI$2&lt;=$E3893))*$J3898,"")</f>
        <v/>
      </c>
      <c r="AJ3896" s="121">
        <f>IFERROR(((AJ$3&gt;=$E3893)*(AJ$2&lt;=$E3893))*$J3898,"")</f>
        <v/>
      </c>
      <c r="AK3896" s="121">
        <f>IFERROR(((AK$3&gt;=$E3893)*(AK$2&lt;=$E3893))*$J3898,"")</f>
        <v/>
      </c>
      <c r="AL3896" s="121">
        <f>IFERROR(((AL$3&gt;=$E3893)*(AL$2&lt;=$E3893))*$J3898,"")</f>
        <v/>
      </c>
      <c r="AM3896" s="121">
        <f>IFERROR(((AM$3&gt;=$E3893)*(AM$2&lt;=$E3893))*$J3898,"")</f>
        <v/>
      </c>
      <c r="AN3896" s="121">
        <f>IFERROR(((AN$3&gt;=$E3893)*(AN$2&lt;=$E3893))*$J3898,"")</f>
        <v/>
      </c>
      <c r="AO3896" s="121">
        <f>IFERROR(((AO$3&gt;=$E3893)*(AO$2&lt;=$E3893))*$J3898,"")</f>
        <v/>
      </c>
      <c r="AP3896" s="121">
        <f>IFERROR(((AP$3&gt;=$E3893)*(AP$2&lt;=$E3893))*$J3898,"")</f>
        <v/>
      </c>
      <c r="AQ3896" s="121">
        <f>IFERROR(((AQ$3&gt;=$E3893)*(AQ$2&lt;=$E3893))*$J3898,"")</f>
        <v/>
      </c>
      <c r="AR3896" s="121">
        <f>IFERROR(((AR$3&gt;=$E3893)*(AR$2&lt;=$E3893))*$J3898,"")</f>
        <v/>
      </c>
      <c r="AS3896" s="121">
        <f>IFERROR(((AS$3&gt;=$E3893)*(AS$2&lt;=$E3893))*$J3898,"")</f>
        <v/>
      </c>
      <c r="AT3896" s="121">
        <f>IFERROR(((AT$3&gt;=$E3893)*(AT$2&lt;=$E3893))*$J3898,"")</f>
        <v/>
      </c>
      <c r="AU3896" s="121">
        <f>IFERROR(((AU$3&gt;=$E3893)*(AU$2&lt;=$E3893))*$J3898,"")</f>
        <v/>
      </c>
      <c r="AV3896" s="121">
        <f>IFERROR(((AV$3&gt;=$E3893)*(AV$2&lt;=$E3893))*$J3898,"")</f>
        <v/>
      </c>
      <c r="AW3896" s="121">
        <f>IFERROR(((AW$3&gt;=$E3893)*(AW$2&lt;=$E3893))*$J3898,"")</f>
        <v/>
      </c>
      <c r="AX3896" s="121">
        <f>IFERROR(((AX$3&gt;=$E3893)*(AX$2&lt;=$E3893))*$J3898,"")</f>
        <v/>
      </c>
      <c r="AY3896" s="121">
        <f>IFERROR(((AY$3&gt;=$E3893)*(AY$2&lt;=$E3893))*$J3898,"")</f>
        <v/>
      </c>
      <c r="AZ3896" s="121">
        <f>IFERROR(((AZ$3&gt;=$E3893)*(AZ$2&lt;=$E3893))*$J3898,"")</f>
        <v/>
      </c>
      <c r="BA3896" s="121">
        <f>IFERROR(((BA$3&gt;=$E3893)*(BA$2&lt;=$E3893))*$J3898,"")</f>
        <v/>
      </c>
      <c r="BB3896" s="121">
        <f>IFERROR(((BB$3&gt;=$E3893)*(BB$2&lt;=$E3893))*$J3898,"")</f>
        <v/>
      </c>
      <c r="BC3896" s="121">
        <f>IFERROR(((BC$3&gt;=$E3893)*(BC$2&lt;=$E3893))*$J3898,"")</f>
        <v/>
      </c>
      <c r="BD3896" s="121">
        <f>IFERROR(((BD$3&gt;=$E3893)*(BD$2&lt;=$E3893))*$J3898,"")</f>
        <v/>
      </c>
    </row>
    <row r="3897" ht="16" customHeight="1">
      <c r="B3897" s="11">
        <f>B3896</f>
        <v/>
      </c>
      <c r="C3897" s="12">
        <f>C3896</f>
        <v/>
      </c>
      <c r="D3897" s="46" t="inlineStr">
        <is>
          <t>Droits d'entrée (€)</t>
        </is>
      </c>
      <c r="E3897" s="131" t="n">
        <v>0</v>
      </c>
      <c r="F3897" s="15" t="n"/>
      <c r="G3897" s="137" t="n"/>
      <c r="H3897" s="15" t="n"/>
      <c r="I3897" s="15" t="n"/>
      <c r="J3897" s="23" t="n"/>
      <c r="L3897" s="52" t="inlineStr">
        <is>
          <t>Travaux bailleur</t>
        </is>
      </c>
      <c r="M3897" s="72" t="n"/>
      <c r="N3897" s="72" t="n"/>
      <c r="O3897" s="121">
        <f>IFERROR(((O$3&gt;=$J3887)*(O$2&lt;=$J3887))*$E3898,"")</f>
        <v/>
      </c>
      <c r="P3897" s="121">
        <f>IFERROR(((P$3&gt;=$J3887)*(P$2&lt;=$J3887))*$E3898,"")</f>
        <v/>
      </c>
      <c r="Q3897" s="121">
        <f>IFERROR(((Q$3&gt;=$J3887)*(Q$2&lt;=$J3887))*$E3898,"")</f>
        <v/>
      </c>
      <c r="R3897" s="121">
        <f>IFERROR(((R$3&gt;=$J3887)*(R$2&lt;=$J3887))*$E3898,"")</f>
        <v/>
      </c>
      <c r="S3897" s="121">
        <f>IFERROR(((S$3&gt;=$J3887)*(S$2&lt;=$J3887))*$E3898,"")</f>
        <v/>
      </c>
      <c r="T3897" s="121">
        <f>IFERROR(((T$3&gt;=$J3887)*(T$2&lt;=$J3887))*$E3898,"")</f>
        <v/>
      </c>
      <c r="U3897" s="121">
        <f>IFERROR(((U$3&gt;=$J3887)*(U$2&lt;=$J3887))*$E3898,"")</f>
        <v/>
      </c>
      <c r="V3897" s="121">
        <f>IFERROR(((V$3&gt;=$J3887)*(V$2&lt;=$J3887))*$E3898,"")</f>
        <v/>
      </c>
      <c r="W3897" s="121">
        <f>IFERROR(((W$3&gt;=$J3887)*(W$2&lt;=$J3887))*$E3898,"")</f>
        <v/>
      </c>
      <c r="X3897" s="121">
        <f>IFERROR(((X$3&gt;=$J3887)*(X$2&lt;=$J3887))*$E3898,"")</f>
        <v/>
      </c>
      <c r="Y3897" s="121">
        <f>IFERROR(((Y$3&gt;=$J3887)*(Y$2&lt;=$J3887))*$E3898,"")</f>
        <v/>
      </c>
      <c r="Z3897" s="121">
        <f>IFERROR(((Z$3&gt;=$J3887)*(Z$2&lt;=$J3887))*$E3898,"")</f>
        <v/>
      </c>
      <c r="AA3897" s="121">
        <f>IFERROR(((AA$3&gt;=$J3887)*(AA$2&lt;=$J3887))*$E3898,"")</f>
        <v/>
      </c>
      <c r="AB3897" s="121">
        <f>IFERROR(((AB$3&gt;=$J3887)*(AB$2&lt;=$J3887))*$E3898,"")</f>
        <v/>
      </c>
      <c r="AC3897" s="121">
        <f>IFERROR(((AC$3&gt;=$J3887)*(AC$2&lt;=$J3887))*$E3898,"")</f>
        <v/>
      </c>
      <c r="AD3897" s="121">
        <f>IFERROR(((AD$3&gt;=$J3887)*(AD$2&lt;=$J3887))*$E3898,"")</f>
        <v/>
      </c>
      <c r="AE3897" s="121">
        <f>IFERROR(((AE$3&gt;=$J3887)*(AE$2&lt;=$J3887))*$E3898,"")</f>
        <v/>
      </c>
      <c r="AF3897" s="121">
        <f>IFERROR(((AF$3&gt;=$J3887)*(AF$2&lt;=$J3887))*$E3898,"")</f>
        <v/>
      </c>
      <c r="AG3897" s="121">
        <f>IFERROR(((AG$3&gt;=$J3887)*(AG$2&lt;=$J3887))*$E3898,"")</f>
        <v/>
      </c>
      <c r="AH3897" s="121">
        <f>IFERROR(((AH$3&gt;=$J3887)*(AH$2&lt;=$J3887))*$E3898,"")</f>
        <v/>
      </c>
      <c r="AI3897" s="121">
        <f>IFERROR(((AI$3&gt;=$J3887)*(AI$2&lt;=$J3887))*$E3898,"")</f>
        <v/>
      </c>
      <c r="AJ3897" s="121">
        <f>IFERROR(((AJ$3&gt;=$J3887)*(AJ$2&lt;=$J3887))*$E3898,"")</f>
        <v/>
      </c>
      <c r="AK3897" s="121">
        <f>IFERROR(((AK$3&gt;=$J3887)*(AK$2&lt;=$J3887))*$E3898,"")</f>
        <v/>
      </c>
      <c r="AL3897" s="121">
        <f>IFERROR(((AL$3&gt;=$J3887)*(AL$2&lt;=$J3887))*$E3898,"")</f>
        <v/>
      </c>
      <c r="AM3897" s="121">
        <f>IFERROR(((AM$3&gt;=$J3887)*(AM$2&lt;=$J3887))*$E3898,"")</f>
        <v/>
      </c>
      <c r="AN3897" s="121">
        <f>IFERROR(((AN$3&gt;=$J3887)*(AN$2&lt;=$J3887))*$E3898,"")</f>
        <v/>
      </c>
      <c r="AO3897" s="121">
        <f>IFERROR(((AO$3&gt;=$J3887)*(AO$2&lt;=$J3887))*$E3898,"")</f>
        <v/>
      </c>
      <c r="AP3897" s="121">
        <f>IFERROR(((AP$3&gt;=$J3887)*(AP$2&lt;=$J3887))*$E3898,"")</f>
        <v/>
      </c>
      <c r="AQ3897" s="121">
        <f>IFERROR(((AQ$3&gt;=$J3887)*(AQ$2&lt;=$J3887))*$E3898,"")</f>
        <v/>
      </c>
      <c r="AR3897" s="121">
        <f>IFERROR(((AR$3&gt;=$J3887)*(AR$2&lt;=$J3887))*$E3898,"")</f>
        <v/>
      </c>
      <c r="AS3897" s="121">
        <f>IFERROR(((AS$3&gt;=$J3887)*(AS$2&lt;=$J3887))*$E3898,"")</f>
        <v/>
      </c>
      <c r="AT3897" s="121">
        <f>IFERROR(((AT$3&gt;=$J3887)*(AT$2&lt;=$J3887))*$E3898,"")</f>
        <v/>
      </c>
      <c r="AU3897" s="121">
        <f>IFERROR(((AU$3&gt;=$J3887)*(AU$2&lt;=$J3887))*$E3898,"")</f>
        <v/>
      </c>
      <c r="AV3897" s="121">
        <f>IFERROR(((AV$3&gt;=$J3887)*(AV$2&lt;=$J3887))*$E3898,"")</f>
        <v/>
      </c>
      <c r="AW3897" s="121">
        <f>IFERROR(((AW$3&gt;=$J3887)*(AW$2&lt;=$J3887))*$E3898,"")</f>
        <v/>
      </c>
      <c r="AX3897" s="121">
        <f>IFERROR(((AX$3&gt;=$J3887)*(AX$2&lt;=$J3887))*$E3898,"")</f>
        <v/>
      </c>
      <c r="AY3897" s="121">
        <f>IFERROR(((AY$3&gt;=$J3887)*(AY$2&lt;=$J3887))*$E3898,"")</f>
        <v/>
      </c>
      <c r="AZ3897" s="121">
        <f>IFERROR(((AZ$3&gt;=$J3887)*(AZ$2&lt;=$J3887))*$E3898,"")</f>
        <v/>
      </c>
      <c r="BA3897" s="121">
        <f>IFERROR(((BA$3&gt;=$J3887)*(BA$2&lt;=$J3887))*$E3898,"")</f>
        <v/>
      </c>
      <c r="BB3897" s="121">
        <f>IFERROR(((BB$3&gt;=$J3887)*(BB$2&lt;=$J3887))*$E3898,"")</f>
        <v/>
      </c>
      <c r="BC3897" s="121">
        <f>IFERROR(((BC$3&gt;=$J3887)*(BC$2&lt;=$J3887))*$E3898,"")</f>
        <v/>
      </c>
      <c r="BD3897" s="121">
        <f>IFERROR(((BD$3&gt;=$J3887)*(BD$2&lt;=$J3887))*$E3898,"")</f>
        <v/>
      </c>
    </row>
    <row r="3898" ht="16" customHeight="1">
      <c r="B3898" s="11">
        <f>B3897</f>
        <v/>
      </c>
      <c r="C3898" s="12">
        <f>C3897</f>
        <v/>
      </c>
      <c r="D3898" s="46" t="inlineStr">
        <is>
          <t>Travaux bailleur</t>
        </is>
      </c>
      <c r="E3898" s="131" t="n">
        <v>0</v>
      </c>
      <c r="F3898" s="15" t="n"/>
      <c r="G3898" s="46" t="inlineStr">
        <is>
          <t>IR</t>
        </is>
      </c>
      <c r="H3898" s="131" t="n">
        <v>0</v>
      </c>
      <c r="I3898" s="46" t="inlineStr">
        <is>
          <t>FOC</t>
        </is>
      </c>
      <c r="J3898" s="131" t="n">
        <v>0</v>
      </c>
      <c r="L3898" s="54" t="inlineStr">
        <is>
          <t>Charges si vacant</t>
        </is>
      </c>
      <c r="M3898" s="73" t="n"/>
      <c r="N3898" s="73" t="n"/>
      <c r="O3898" s="122">
        <f>IFERROR(-($E3879+$H3879+$J3879)*O3880,"")</f>
        <v/>
      </c>
      <c r="P3898" s="122">
        <f>IFERROR(-($E3879+$H3879+$J3879)*P3880,"")</f>
        <v/>
      </c>
      <c r="Q3898" s="122">
        <f>IFERROR(-($E3879+$H3879+$J3879)*Q3880,"")</f>
        <v/>
      </c>
      <c r="R3898" s="122">
        <f>IFERROR(-($E3879+$H3879+$J3879)*R3880,"")</f>
        <v/>
      </c>
      <c r="S3898" s="122">
        <f>IFERROR(-($E3879+$H3879+$J3879)*S3880,"")</f>
        <v/>
      </c>
      <c r="T3898" s="122">
        <f>IFERROR(-($E3879+$H3879+$J3879)*T3880,"")</f>
        <v/>
      </c>
      <c r="U3898" s="122">
        <f>IFERROR(-($E3879+$H3879+$J3879)*U3880,"")</f>
        <v/>
      </c>
      <c r="V3898" s="122">
        <f>IFERROR(-($E3879+$H3879+$J3879)*V3880,"")</f>
        <v/>
      </c>
      <c r="W3898" s="122">
        <f>IFERROR(-($E3879+$H3879+$J3879)*W3880,"")</f>
        <v/>
      </c>
      <c r="X3898" s="122">
        <f>IFERROR(-($E3879+$H3879+$J3879)*X3880,"")</f>
        <v/>
      </c>
      <c r="Y3898" s="122">
        <f>IFERROR(-($E3879+$H3879+$J3879)*Y3880,"")</f>
        <v/>
      </c>
      <c r="Z3898" s="122">
        <f>IFERROR(-($E3879+$H3879+$J3879)*Z3880,"")</f>
        <v/>
      </c>
      <c r="AA3898" s="122">
        <f>IFERROR(-($E3879+$H3879+$J3879)*AA3880,"")</f>
        <v/>
      </c>
      <c r="AB3898" s="122">
        <f>IFERROR(-($E3879+$H3879+$J3879)*AB3880,"")</f>
        <v/>
      </c>
      <c r="AC3898" s="122">
        <f>IFERROR(-($E3879+$H3879+$J3879)*AC3880,"")</f>
        <v/>
      </c>
      <c r="AD3898" s="122">
        <f>IFERROR(-($E3879+$H3879+$J3879)*AD3880,"")</f>
        <v/>
      </c>
      <c r="AE3898" s="122">
        <f>IFERROR(-($E3879+$H3879+$J3879)*AE3880,"")</f>
        <v/>
      </c>
      <c r="AF3898" s="122">
        <f>IFERROR(-($E3879+$H3879+$J3879)*AF3880,"")</f>
        <v/>
      </c>
      <c r="AG3898" s="122">
        <f>IFERROR(-($E3879+$H3879+$J3879)*AG3880,"")</f>
        <v/>
      </c>
      <c r="AH3898" s="122">
        <f>IFERROR(-($E3879+$H3879+$J3879)*AH3880,"")</f>
        <v/>
      </c>
      <c r="AI3898" s="122">
        <f>IFERROR(-($E3879+$H3879+$J3879)*AI3880,"")</f>
        <v/>
      </c>
      <c r="AJ3898" s="122">
        <f>IFERROR(-($E3879+$H3879+$J3879)*AJ3880,"")</f>
        <v/>
      </c>
      <c r="AK3898" s="122">
        <f>IFERROR(-($E3879+$H3879+$J3879)*AK3880,"")</f>
        <v/>
      </c>
      <c r="AL3898" s="122">
        <f>IFERROR(-($E3879+$H3879+$J3879)*AL3880,"")</f>
        <v/>
      </c>
      <c r="AM3898" s="122">
        <f>IFERROR(-($E3879+$H3879+$J3879)*AM3880,"")</f>
        <v/>
      </c>
      <c r="AN3898" s="122">
        <f>IFERROR(-($E3879+$H3879+$J3879)*AN3880,"")</f>
        <v/>
      </c>
      <c r="AO3898" s="122">
        <f>IFERROR(-($E3879+$H3879+$J3879)*AO3880,"")</f>
        <v/>
      </c>
      <c r="AP3898" s="122">
        <f>IFERROR(-($E3879+$H3879+$J3879)*AP3880,"")</f>
        <v/>
      </c>
      <c r="AQ3898" s="122">
        <f>IFERROR(-($E3879+$H3879+$J3879)*AQ3880,"")</f>
        <v/>
      </c>
      <c r="AR3898" s="122">
        <f>IFERROR(-($E3879+$H3879+$J3879)*AR3880,"")</f>
        <v/>
      </c>
      <c r="AS3898" s="122">
        <f>IFERROR(-($E3879+$H3879+$J3879)*AS3880,"")</f>
        <v/>
      </c>
      <c r="AT3898" s="122">
        <f>IFERROR(-($E3879+$H3879+$J3879)*AT3880,"")</f>
        <v/>
      </c>
      <c r="AU3898" s="122">
        <f>IFERROR(-($E3879+$H3879+$J3879)*AU3880,"")</f>
        <v/>
      </c>
      <c r="AV3898" s="122">
        <f>IFERROR(-($E3879+$H3879+$J3879)*AV3880,"")</f>
        <v/>
      </c>
      <c r="AW3898" s="122">
        <f>IFERROR(-($E3879+$H3879+$J3879)*AW3880,"")</f>
        <v/>
      </c>
      <c r="AX3898" s="122">
        <f>IFERROR(-($E3879+$H3879+$J3879)*AX3880,"")</f>
        <v/>
      </c>
      <c r="AY3898" s="122">
        <f>IFERROR(-($E3879+$H3879+$J3879)*AY3880,"")</f>
        <v/>
      </c>
      <c r="AZ3898" s="122">
        <f>IFERROR(-($E3879+$H3879+$J3879)*AZ3880,"")</f>
        <v/>
      </c>
      <c r="BA3898" s="122">
        <f>IFERROR(-($E3879+$H3879+$J3879)*BA3880,"")</f>
        <v/>
      </c>
      <c r="BB3898" s="122">
        <f>IFERROR(-($E3879+$H3879+$J3879)*BB3880,"")</f>
        <v/>
      </c>
      <c r="BC3898" s="122">
        <f>IFERROR(-($E3879+$H3879+$J3879)*BC3880,"")</f>
        <v/>
      </c>
      <c r="BD3898" s="122">
        <f>IFERROR(-($E3879+$H3879+$J3879)*BD3880,"")</f>
        <v/>
      </c>
    </row>
    <row r="3899"/>
    <row r="3900"/>
    <row r="3901" ht="16" customHeight="1">
      <c r="A3901" s="1" t="n"/>
      <c r="B3901" s="67" t="n">
        <v>145</v>
      </c>
      <c r="C3901" s="68">
        <f>H3903</f>
        <v/>
      </c>
      <c r="D3901" s="69" t="inlineStr">
        <is>
          <t>Courcelles, 124</t>
        </is>
      </c>
      <c r="E3901" s="69" t="n"/>
      <c r="F3901" s="69" t="n"/>
      <c r="G3901" s="69" t="n"/>
      <c r="H3901" s="69" t="n"/>
      <c r="I3901" s="69" t="n"/>
      <c r="J3901" s="69" t="n"/>
      <c r="K3901" s="68" t="n"/>
      <c r="L3901" s="68" t="n"/>
      <c r="M3901" s="68" t="n"/>
      <c r="N3901" s="68" t="n"/>
      <c r="O3901" s="82" t="n"/>
      <c r="P3901" s="82" t="n"/>
      <c r="Q3901" s="82" t="n"/>
      <c r="R3901" s="82" t="n"/>
      <c r="S3901" s="82" t="n"/>
      <c r="T3901" s="82" t="n"/>
      <c r="U3901" s="82" t="n"/>
      <c r="V3901" s="82" t="n"/>
      <c r="W3901" s="82" t="n"/>
      <c r="X3901" s="82" t="n"/>
      <c r="Y3901" s="82" t="n"/>
      <c r="Z3901" s="82" t="n"/>
      <c r="AA3901" s="82" t="n"/>
      <c r="AB3901" s="82" t="n"/>
      <c r="AC3901" s="82" t="n"/>
      <c r="AD3901" s="82" t="n"/>
      <c r="AE3901" s="82" t="n"/>
      <c r="AF3901" s="82" t="n"/>
      <c r="AG3901" s="82" t="n"/>
      <c r="AH3901" s="82" t="n"/>
      <c r="AI3901" s="82" t="n"/>
      <c r="AJ3901" s="82" t="n"/>
      <c r="AK3901" s="82" t="n"/>
      <c r="AL3901" s="82" t="n"/>
      <c r="AM3901" s="82" t="n"/>
      <c r="AN3901" s="82" t="n"/>
      <c r="AO3901" s="82" t="n"/>
      <c r="AP3901" s="82" t="n"/>
      <c r="AQ3901" s="82" t="n"/>
      <c r="AR3901" s="82" t="n"/>
      <c r="AS3901" s="82" t="n"/>
      <c r="AT3901" s="82" t="n"/>
      <c r="AU3901" s="82" t="n"/>
      <c r="AV3901" s="82" t="n"/>
      <c r="AW3901" s="82" t="n"/>
      <c r="AX3901" s="82" t="n"/>
      <c r="AY3901" s="82" t="n"/>
      <c r="AZ3901" s="82" t="n"/>
      <c r="BA3901" s="82" t="n"/>
      <c r="BB3901" s="82" t="n"/>
      <c r="BC3901" s="82" t="n"/>
      <c r="BD3901" s="82" t="n"/>
    </row>
    <row r="3902" ht="16" customHeight="1">
      <c r="A3902" s="35" t="n"/>
      <c r="B3902" s="11">
        <f>B3901</f>
        <v/>
      </c>
      <c r="C3902" s="12">
        <f>C3901</f>
        <v/>
      </c>
      <c r="D3902" s="35" t="n"/>
      <c r="E3902" s="35" t="n"/>
      <c r="F3902" s="35" t="n"/>
      <c r="G3902" s="35" t="n"/>
      <c r="H3902" s="35" t="n"/>
      <c r="I3902" s="35" t="n"/>
      <c r="J3902" s="35" t="n"/>
      <c r="K3902" s="35" t="n"/>
      <c r="L3902" s="35" t="n"/>
      <c r="M3902" s="35" t="n"/>
      <c r="N3902" s="35" t="n"/>
      <c r="O3902" s="44" t="n"/>
      <c r="P3902" s="44" t="n"/>
      <c r="Q3902" s="44" t="n"/>
      <c r="R3902" s="44" t="n"/>
      <c r="S3902" s="44" t="n"/>
      <c r="T3902" s="44" t="n"/>
      <c r="U3902" s="44" t="n"/>
      <c r="V3902" s="44" t="n"/>
      <c r="W3902" s="44" t="n"/>
      <c r="X3902" s="44" t="n"/>
      <c r="Y3902" s="44" t="n"/>
      <c r="Z3902" s="44" t="n"/>
      <c r="AA3902" s="44" t="n"/>
      <c r="AB3902" s="44" t="n"/>
      <c r="AC3902" s="44" t="n"/>
      <c r="AD3902" s="44" t="n"/>
      <c r="AE3902" s="44" t="n"/>
      <c r="AF3902" s="44" t="n"/>
      <c r="AG3902" s="44" t="n"/>
      <c r="AH3902" s="44" t="n"/>
      <c r="AI3902" s="44" t="n"/>
      <c r="AJ3902" s="44" t="n"/>
      <c r="AK3902" s="44" t="n"/>
      <c r="AL3902" s="44" t="n"/>
      <c r="AM3902" s="44" t="n"/>
      <c r="AN3902" s="44" t="n"/>
      <c r="AO3902" s="44" t="n"/>
      <c r="AP3902" s="44" t="n"/>
      <c r="AQ3902" s="44" t="n"/>
      <c r="AR3902" s="44" t="n"/>
      <c r="AS3902" s="44" t="n"/>
      <c r="AT3902" s="44" t="n"/>
      <c r="AU3902" s="44" t="n"/>
      <c r="AV3902" s="44" t="n"/>
      <c r="AW3902" s="44" t="n"/>
      <c r="AX3902" s="44" t="n"/>
      <c r="AY3902" s="44" t="n"/>
      <c r="AZ3902" s="44" t="n"/>
      <c r="BA3902" s="44" t="n"/>
      <c r="BB3902" s="44" t="n"/>
      <c r="BC3902" s="44" t="n"/>
      <c r="BD3902" s="44" t="n"/>
    </row>
    <row r="3903" ht="16" customHeight="1">
      <c r="B3903" s="11">
        <f>B3902</f>
        <v/>
      </c>
      <c r="C3903" s="12">
        <f>C3902</f>
        <v/>
      </c>
      <c r="D3903" s="13" t="inlineStr">
        <is>
          <t>Ville</t>
        </is>
      </c>
      <c r="E3903" s="14" t="inlineStr">
        <is>
          <t>Paris 17</t>
        </is>
      </c>
      <c r="F3903" s="15" t="n"/>
      <c r="G3903" s="13" t="inlineStr">
        <is>
          <t>Société</t>
        </is>
      </c>
      <c r="H3903" s="14" t="inlineStr">
        <is>
          <t>SAS HSR 4</t>
        </is>
      </c>
      <c r="I3903" s="14" t="n"/>
      <c r="J3903" s="14" t="n"/>
      <c r="L3903" s="16" t="inlineStr">
        <is>
          <t>% Franchise Loyer</t>
        </is>
      </c>
      <c r="M3903" s="70" t="n"/>
      <c r="N3903" s="70" t="n"/>
      <c r="O3903" s="116">
        <f>($E3914&gt;0)*($E3908&lt;O$2)*(EDATE($E3908,$E3914)&gt;O$3)*((O$3-O$2+1)/O$4)
+($E3914&gt;0)*($E3908&lt;O$2)*(EDATE($E3908,$E3914)&gt;=O$2)*(EDATE($E3908,$E3914)&lt;=O$3)*((EDATE($E3908,$E3914)-O$2)/O$4)
+($E3914&gt;0)*($E3908&lt;O$2)*(EDATE($E3908,$E3914)&lt;O$2)*(0)
+($E3914&gt;0)*($E3908&gt;=O$2)*($E3908&lt;=O$3)*(EDATE($E3908,$E3914)&gt;=O$2)*(EDATE($E3908,$E3914)&lt;=O$3)*((EDATE($E3908,$E3914)-$E3908+1)/O$4)
+($E3914&gt;0)*($E3908&gt;=O$2)*($E3908&lt;=O$3)*(EDATE($E3908,$E3914)&gt;O$3)*((O$3-$E3908+1)/O$4)
+($E3914&gt;0)*($E3908&gt;O$3)*(0)</f>
        <v/>
      </c>
      <c r="P3903" s="116">
        <f>($E3914&gt;0)*($E3908&lt;P$2)*(EDATE($E3908,$E3914)&gt;P$3)*((P$3-P$2+1)/P$4)
+($E3914&gt;0)*($E3908&lt;P$2)*(EDATE($E3908,$E3914)&gt;=P$2)*(EDATE($E3908,$E3914)&lt;=P$3)*((EDATE($E3908,$E3914)-P$2)/P$4)
+($E3914&gt;0)*($E3908&lt;P$2)*(EDATE($E3908,$E3914)&lt;P$2)*(0)
+($E3914&gt;0)*($E3908&gt;=P$2)*($E3908&lt;=P$3)*(EDATE($E3908,$E3914)&gt;=P$2)*(EDATE($E3908,$E3914)&lt;=P$3)*((EDATE($E3908,$E3914)-$E3908+1)/P$4)
+($E3914&gt;0)*($E3908&gt;=P$2)*($E3908&lt;=P$3)*(EDATE($E3908,$E3914)&gt;P$3)*((P$3-$E3908+1)/P$4)
+($E3914&gt;0)*($E3908&gt;P$3)*(0)</f>
        <v/>
      </c>
      <c r="Q3903" s="116">
        <f>($E3914&gt;0)*($E3908&lt;Q$2)*(EDATE($E3908,$E3914)&gt;Q$3)*((Q$3-Q$2+1)/Q$4)
+($E3914&gt;0)*($E3908&lt;Q$2)*(EDATE($E3908,$E3914)&gt;=Q$2)*(EDATE($E3908,$E3914)&lt;=Q$3)*((EDATE($E3908,$E3914)-Q$2)/Q$4)
+($E3914&gt;0)*($E3908&lt;Q$2)*(EDATE($E3908,$E3914)&lt;Q$2)*(0)
+($E3914&gt;0)*($E3908&gt;=Q$2)*($E3908&lt;=Q$3)*(EDATE($E3908,$E3914)&gt;=Q$2)*(EDATE($E3908,$E3914)&lt;=Q$3)*((EDATE($E3908,$E3914)-$E3908+1)/Q$4)
+($E3914&gt;0)*($E3908&gt;=Q$2)*($E3908&lt;=Q$3)*(EDATE($E3908,$E3914)&gt;Q$3)*((Q$3-$E3908+1)/Q$4)
+($E3914&gt;0)*($E3908&gt;Q$3)*(0)</f>
        <v/>
      </c>
      <c r="R3903" s="116">
        <f>($E3914&gt;0)*($E3908&lt;R$2)*(EDATE($E3908,$E3914)&gt;R$3)*((R$3-R$2+1)/R$4)
+($E3914&gt;0)*($E3908&lt;R$2)*(EDATE($E3908,$E3914)&gt;=R$2)*(EDATE($E3908,$E3914)&lt;=R$3)*((EDATE($E3908,$E3914)-R$2)/R$4)
+($E3914&gt;0)*($E3908&lt;R$2)*(EDATE($E3908,$E3914)&lt;R$2)*(0)
+($E3914&gt;0)*($E3908&gt;=R$2)*($E3908&lt;=R$3)*(EDATE($E3908,$E3914)&gt;=R$2)*(EDATE($E3908,$E3914)&lt;=R$3)*((EDATE($E3908,$E3914)-$E3908+1)/R$4)
+($E3914&gt;0)*($E3908&gt;=R$2)*($E3908&lt;=R$3)*(EDATE($E3908,$E3914)&gt;R$3)*((R$3-$E3908+1)/R$4)
+($E3914&gt;0)*($E3908&gt;R$3)*(0)</f>
        <v/>
      </c>
      <c r="S3903" s="116">
        <f>($E3914&gt;0)*($E3908&lt;S$2)*(EDATE($E3908,$E3914)&gt;S$3)*((S$3-S$2+1)/S$4)
+($E3914&gt;0)*($E3908&lt;S$2)*(EDATE($E3908,$E3914)&gt;=S$2)*(EDATE($E3908,$E3914)&lt;=S$3)*((EDATE($E3908,$E3914)-S$2)/S$4)
+($E3914&gt;0)*($E3908&lt;S$2)*(EDATE($E3908,$E3914)&lt;S$2)*(0)
+($E3914&gt;0)*($E3908&gt;=S$2)*($E3908&lt;=S$3)*(EDATE($E3908,$E3914)&gt;=S$2)*(EDATE($E3908,$E3914)&lt;=S$3)*((EDATE($E3908,$E3914)-$E3908+1)/S$4)
+($E3914&gt;0)*($E3908&gt;=S$2)*($E3908&lt;=S$3)*(EDATE($E3908,$E3914)&gt;S$3)*((S$3-$E3908+1)/S$4)
+($E3914&gt;0)*($E3908&gt;S$3)*(0)</f>
        <v/>
      </c>
      <c r="T3903" s="116">
        <f>($E3914&gt;0)*($E3908&lt;T$2)*(EDATE($E3908,$E3914)&gt;T$3)*((T$3-T$2+1)/T$4)
+($E3914&gt;0)*($E3908&lt;T$2)*(EDATE($E3908,$E3914)&gt;=T$2)*(EDATE($E3908,$E3914)&lt;=T$3)*((EDATE($E3908,$E3914)-T$2)/T$4)
+($E3914&gt;0)*($E3908&lt;T$2)*(EDATE($E3908,$E3914)&lt;T$2)*(0)
+($E3914&gt;0)*($E3908&gt;=T$2)*($E3908&lt;=T$3)*(EDATE($E3908,$E3914)&gt;=T$2)*(EDATE($E3908,$E3914)&lt;=T$3)*((EDATE($E3908,$E3914)-$E3908+1)/T$4)
+($E3914&gt;0)*($E3908&gt;=T$2)*($E3908&lt;=T$3)*(EDATE($E3908,$E3914)&gt;T$3)*((T$3-$E3908+1)/T$4)
+($E3914&gt;0)*($E3908&gt;T$3)*(0)</f>
        <v/>
      </c>
      <c r="U3903" s="116">
        <f>($E3914&gt;0)*($E3908&lt;U$2)*(EDATE($E3908,$E3914)&gt;U$3)*((U$3-U$2+1)/U$4)
+($E3914&gt;0)*($E3908&lt;U$2)*(EDATE($E3908,$E3914)&gt;=U$2)*(EDATE($E3908,$E3914)&lt;=U$3)*((EDATE($E3908,$E3914)-U$2)/U$4)
+($E3914&gt;0)*($E3908&lt;U$2)*(EDATE($E3908,$E3914)&lt;U$2)*(0)
+($E3914&gt;0)*($E3908&gt;=U$2)*($E3908&lt;=U$3)*(EDATE($E3908,$E3914)&gt;=U$2)*(EDATE($E3908,$E3914)&lt;=U$3)*((EDATE($E3908,$E3914)-$E3908+1)/U$4)
+($E3914&gt;0)*($E3908&gt;=U$2)*($E3908&lt;=U$3)*(EDATE($E3908,$E3914)&gt;U$3)*((U$3-$E3908+1)/U$4)
+($E3914&gt;0)*($E3908&gt;U$3)*(0)</f>
        <v/>
      </c>
      <c r="V3903" s="116">
        <f>($E3914&gt;0)*($E3908&lt;V$2)*(EDATE($E3908,$E3914)&gt;V$3)*((V$3-V$2+1)/V$4)
+($E3914&gt;0)*($E3908&lt;V$2)*(EDATE($E3908,$E3914)&gt;=V$2)*(EDATE($E3908,$E3914)&lt;=V$3)*((EDATE($E3908,$E3914)-V$2)/V$4)
+($E3914&gt;0)*($E3908&lt;V$2)*(EDATE($E3908,$E3914)&lt;V$2)*(0)
+($E3914&gt;0)*($E3908&gt;=V$2)*($E3908&lt;=V$3)*(EDATE($E3908,$E3914)&gt;=V$2)*(EDATE($E3908,$E3914)&lt;=V$3)*((EDATE($E3908,$E3914)-$E3908+1)/V$4)
+($E3914&gt;0)*($E3908&gt;=V$2)*($E3908&lt;=V$3)*(EDATE($E3908,$E3914)&gt;V$3)*((V$3-$E3908+1)/V$4)
+($E3914&gt;0)*($E3908&gt;V$3)*(0)</f>
        <v/>
      </c>
      <c r="W3903" s="116">
        <f>($E3914&gt;0)*($E3908&lt;W$2)*(EDATE($E3908,$E3914)&gt;W$3)*((W$3-W$2+1)/W$4)
+($E3914&gt;0)*($E3908&lt;W$2)*(EDATE($E3908,$E3914)&gt;=W$2)*(EDATE($E3908,$E3914)&lt;=W$3)*((EDATE($E3908,$E3914)-W$2)/W$4)
+($E3914&gt;0)*($E3908&lt;W$2)*(EDATE($E3908,$E3914)&lt;W$2)*(0)
+($E3914&gt;0)*($E3908&gt;=W$2)*($E3908&lt;=W$3)*(EDATE($E3908,$E3914)&gt;=W$2)*(EDATE($E3908,$E3914)&lt;=W$3)*((EDATE($E3908,$E3914)-$E3908+1)/W$4)
+($E3914&gt;0)*($E3908&gt;=W$2)*($E3908&lt;=W$3)*(EDATE($E3908,$E3914)&gt;W$3)*((W$3-$E3908+1)/W$4)
+($E3914&gt;0)*($E3908&gt;W$3)*(0)</f>
        <v/>
      </c>
      <c r="X3903" s="116">
        <f>($E3914&gt;0)*($E3908&lt;X$2)*(EDATE($E3908,$E3914)&gt;X$3)*((X$3-X$2+1)/X$4)
+($E3914&gt;0)*($E3908&lt;X$2)*(EDATE($E3908,$E3914)&gt;=X$2)*(EDATE($E3908,$E3914)&lt;=X$3)*((EDATE($E3908,$E3914)-X$2)/X$4)
+($E3914&gt;0)*($E3908&lt;X$2)*(EDATE($E3908,$E3914)&lt;X$2)*(0)
+($E3914&gt;0)*($E3908&gt;=X$2)*($E3908&lt;=X$3)*(EDATE($E3908,$E3914)&gt;=X$2)*(EDATE($E3908,$E3914)&lt;=X$3)*((EDATE($E3908,$E3914)-$E3908+1)/X$4)
+($E3914&gt;0)*($E3908&gt;=X$2)*($E3908&lt;=X$3)*(EDATE($E3908,$E3914)&gt;X$3)*((X$3-$E3908+1)/X$4)
+($E3914&gt;0)*($E3908&gt;X$3)*(0)</f>
        <v/>
      </c>
      <c r="Y3903" s="116">
        <f>($E3914&gt;0)*($E3908&lt;Y$2)*(EDATE($E3908,$E3914)&gt;Y$3)*((Y$3-Y$2+1)/Y$4)
+($E3914&gt;0)*($E3908&lt;Y$2)*(EDATE($E3908,$E3914)&gt;=Y$2)*(EDATE($E3908,$E3914)&lt;=Y$3)*((EDATE($E3908,$E3914)-Y$2)/Y$4)
+($E3914&gt;0)*($E3908&lt;Y$2)*(EDATE($E3908,$E3914)&lt;Y$2)*(0)
+($E3914&gt;0)*($E3908&gt;=Y$2)*($E3908&lt;=Y$3)*(EDATE($E3908,$E3914)&gt;=Y$2)*(EDATE($E3908,$E3914)&lt;=Y$3)*((EDATE($E3908,$E3914)-$E3908+1)/Y$4)
+($E3914&gt;0)*($E3908&gt;=Y$2)*($E3908&lt;=Y$3)*(EDATE($E3908,$E3914)&gt;Y$3)*((Y$3-$E3908+1)/Y$4)
+($E3914&gt;0)*($E3908&gt;Y$3)*(0)</f>
        <v/>
      </c>
      <c r="Z3903" s="116">
        <f>($E3914&gt;0)*($E3908&lt;Z$2)*(EDATE($E3908,$E3914)&gt;Z$3)*((Z$3-Z$2+1)/Z$4)
+($E3914&gt;0)*($E3908&lt;Z$2)*(EDATE($E3908,$E3914)&gt;=Z$2)*(EDATE($E3908,$E3914)&lt;=Z$3)*((EDATE($E3908,$E3914)-Z$2)/Z$4)
+($E3914&gt;0)*($E3908&lt;Z$2)*(EDATE($E3908,$E3914)&lt;Z$2)*(0)
+($E3914&gt;0)*($E3908&gt;=Z$2)*($E3908&lt;=Z$3)*(EDATE($E3908,$E3914)&gt;=Z$2)*(EDATE($E3908,$E3914)&lt;=Z$3)*((EDATE($E3908,$E3914)-$E3908+1)/Z$4)
+($E3914&gt;0)*($E3908&gt;=Z$2)*($E3908&lt;=Z$3)*(EDATE($E3908,$E3914)&gt;Z$3)*((Z$3-$E3908+1)/Z$4)
+($E3914&gt;0)*($E3908&gt;Z$3)*(0)</f>
        <v/>
      </c>
      <c r="AA3903" s="116">
        <f>($E3914&gt;0)*($E3908&lt;AA$2)*(EDATE($E3908,$E3914)&gt;AA$3)*((AA$3-AA$2+1)/AA$4)
+($E3914&gt;0)*($E3908&lt;AA$2)*(EDATE($E3908,$E3914)&gt;=AA$2)*(EDATE($E3908,$E3914)&lt;=AA$3)*((EDATE($E3908,$E3914)-AA$2)/AA$4)
+($E3914&gt;0)*($E3908&lt;AA$2)*(EDATE($E3908,$E3914)&lt;AA$2)*(0)
+($E3914&gt;0)*($E3908&gt;=AA$2)*($E3908&lt;=AA$3)*(EDATE($E3908,$E3914)&gt;=AA$2)*(EDATE($E3908,$E3914)&lt;=AA$3)*((EDATE($E3908,$E3914)-$E3908+1)/AA$4)
+($E3914&gt;0)*($E3908&gt;=AA$2)*($E3908&lt;=AA$3)*(EDATE($E3908,$E3914)&gt;AA$3)*((AA$3-$E3908+1)/AA$4)
+($E3914&gt;0)*($E3908&gt;AA$3)*(0)</f>
        <v/>
      </c>
      <c r="AB3903" s="116">
        <f>($E3914&gt;0)*($E3908&lt;AB$2)*(EDATE($E3908,$E3914)&gt;AB$3)*((AB$3-AB$2+1)/AB$4)
+($E3914&gt;0)*($E3908&lt;AB$2)*(EDATE($E3908,$E3914)&gt;=AB$2)*(EDATE($E3908,$E3914)&lt;=AB$3)*((EDATE($E3908,$E3914)-AB$2)/AB$4)
+($E3914&gt;0)*($E3908&lt;AB$2)*(EDATE($E3908,$E3914)&lt;AB$2)*(0)
+($E3914&gt;0)*($E3908&gt;=AB$2)*($E3908&lt;=AB$3)*(EDATE($E3908,$E3914)&gt;=AB$2)*(EDATE($E3908,$E3914)&lt;=AB$3)*((EDATE($E3908,$E3914)-$E3908+1)/AB$4)
+($E3914&gt;0)*($E3908&gt;=AB$2)*($E3908&lt;=AB$3)*(EDATE($E3908,$E3914)&gt;AB$3)*((AB$3-$E3908+1)/AB$4)
+($E3914&gt;0)*($E3908&gt;AB$3)*(0)</f>
        <v/>
      </c>
      <c r="AC3903" s="116">
        <f>($E3914&gt;0)*($E3908&lt;AC$2)*(EDATE($E3908,$E3914)&gt;AC$3)*((AC$3-AC$2+1)/AC$4)
+($E3914&gt;0)*($E3908&lt;AC$2)*(EDATE($E3908,$E3914)&gt;=AC$2)*(EDATE($E3908,$E3914)&lt;=AC$3)*((EDATE($E3908,$E3914)-AC$2)/AC$4)
+($E3914&gt;0)*($E3908&lt;AC$2)*(EDATE($E3908,$E3914)&lt;AC$2)*(0)
+($E3914&gt;0)*($E3908&gt;=AC$2)*($E3908&lt;=AC$3)*(EDATE($E3908,$E3914)&gt;=AC$2)*(EDATE($E3908,$E3914)&lt;=AC$3)*((EDATE($E3908,$E3914)-$E3908+1)/AC$4)
+($E3914&gt;0)*($E3908&gt;=AC$2)*($E3908&lt;=AC$3)*(EDATE($E3908,$E3914)&gt;AC$3)*((AC$3-$E3908+1)/AC$4)
+($E3914&gt;0)*($E3908&gt;AC$3)*(0)</f>
        <v/>
      </c>
      <c r="AD3903" s="116">
        <f>($E3914&gt;0)*($E3908&lt;AD$2)*(EDATE($E3908,$E3914)&gt;AD$3)*((AD$3-AD$2+1)/AD$4)
+($E3914&gt;0)*($E3908&lt;AD$2)*(EDATE($E3908,$E3914)&gt;=AD$2)*(EDATE($E3908,$E3914)&lt;=AD$3)*((EDATE($E3908,$E3914)-AD$2)/AD$4)
+($E3914&gt;0)*($E3908&lt;AD$2)*(EDATE($E3908,$E3914)&lt;AD$2)*(0)
+($E3914&gt;0)*($E3908&gt;=AD$2)*($E3908&lt;=AD$3)*(EDATE($E3908,$E3914)&gt;=AD$2)*(EDATE($E3908,$E3914)&lt;=AD$3)*((EDATE($E3908,$E3914)-$E3908+1)/AD$4)
+($E3914&gt;0)*($E3908&gt;=AD$2)*($E3908&lt;=AD$3)*(EDATE($E3908,$E3914)&gt;AD$3)*((AD$3-$E3908+1)/AD$4)
+($E3914&gt;0)*($E3908&gt;AD$3)*(0)</f>
        <v/>
      </c>
      <c r="AE3903" s="116">
        <f>($E3914&gt;0)*($E3908&lt;AE$2)*(EDATE($E3908,$E3914)&gt;AE$3)*((AE$3-AE$2+1)/AE$4)
+($E3914&gt;0)*($E3908&lt;AE$2)*(EDATE($E3908,$E3914)&gt;=AE$2)*(EDATE($E3908,$E3914)&lt;=AE$3)*((EDATE($E3908,$E3914)-AE$2)/AE$4)
+($E3914&gt;0)*($E3908&lt;AE$2)*(EDATE($E3908,$E3914)&lt;AE$2)*(0)
+($E3914&gt;0)*($E3908&gt;=AE$2)*($E3908&lt;=AE$3)*(EDATE($E3908,$E3914)&gt;=AE$2)*(EDATE($E3908,$E3914)&lt;=AE$3)*((EDATE($E3908,$E3914)-$E3908+1)/AE$4)
+($E3914&gt;0)*($E3908&gt;=AE$2)*($E3908&lt;=AE$3)*(EDATE($E3908,$E3914)&gt;AE$3)*((AE$3-$E3908+1)/AE$4)
+($E3914&gt;0)*($E3908&gt;AE$3)*(0)</f>
        <v/>
      </c>
      <c r="AF3903" s="116">
        <f>($E3914&gt;0)*($E3908&lt;AF$2)*(EDATE($E3908,$E3914)&gt;AF$3)*((AF$3-AF$2+1)/AF$4)
+($E3914&gt;0)*($E3908&lt;AF$2)*(EDATE($E3908,$E3914)&gt;=AF$2)*(EDATE($E3908,$E3914)&lt;=AF$3)*((EDATE($E3908,$E3914)-AF$2)/AF$4)
+($E3914&gt;0)*($E3908&lt;AF$2)*(EDATE($E3908,$E3914)&lt;AF$2)*(0)
+($E3914&gt;0)*($E3908&gt;=AF$2)*($E3908&lt;=AF$3)*(EDATE($E3908,$E3914)&gt;=AF$2)*(EDATE($E3908,$E3914)&lt;=AF$3)*((EDATE($E3908,$E3914)-$E3908+1)/AF$4)
+($E3914&gt;0)*($E3908&gt;=AF$2)*($E3908&lt;=AF$3)*(EDATE($E3908,$E3914)&gt;AF$3)*((AF$3-$E3908+1)/AF$4)
+($E3914&gt;0)*($E3908&gt;AF$3)*(0)</f>
        <v/>
      </c>
      <c r="AG3903" s="116">
        <f>($E3914&gt;0)*($E3908&lt;AG$2)*(EDATE($E3908,$E3914)&gt;AG$3)*((AG$3-AG$2+1)/AG$4)
+($E3914&gt;0)*($E3908&lt;AG$2)*(EDATE($E3908,$E3914)&gt;=AG$2)*(EDATE($E3908,$E3914)&lt;=AG$3)*((EDATE($E3908,$E3914)-AG$2)/AG$4)
+($E3914&gt;0)*($E3908&lt;AG$2)*(EDATE($E3908,$E3914)&lt;AG$2)*(0)
+($E3914&gt;0)*($E3908&gt;=AG$2)*($E3908&lt;=AG$3)*(EDATE($E3908,$E3914)&gt;=AG$2)*(EDATE($E3908,$E3914)&lt;=AG$3)*((EDATE($E3908,$E3914)-$E3908+1)/AG$4)
+($E3914&gt;0)*($E3908&gt;=AG$2)*($E3908&lt;=AG$3)*(EDATE($E3908,$E3914)&gt;AG$3)*((AG$3-$E3908+1)/AG$4)
+($E3914&gt;0)*($E3908&gt;AG$3)*(0)</f>
        <v/>
      </c>
      <c r="AH3903" s="116">
        <f>($E3914&gt;0)*($E3908&lt;AH$2)*(EDATE($E3908,$E3914)&gt;AH$3)*((AH$3-AH$2+1)/AH$4)
+($E3914&gt;0)*($E3908&lt;AH$2)*(EDATE($E3908,$E3914)&gt;=AH$2)*(EDATE($E3908,$E3914)&lt;=AH$3)*((EDATE($E3908,$E3914)-AH$2)/AH$4)
+($E3914&gt;0)*($E3908&lt;AH$2)*(EDATE($E3908,$E3914)&lt;AH$2)*(0)
+($E3914&gt;0)*($E3908&gt;=AH$2)*($E3908&lt;=AH$3)*(EDATE($E3908,$E3914)&gt;=AH$2)*(EDATE($E3908,$E3914)&lt;=AH$3)*((EDATE($E3908,$E3914)-$E3908+1)/AH$4)
+($E3914&gt;0)*($E3908&gt;=AH$2)*($E3908&lt;=AH$3)*(EDATE($E3908,$E3914)&gt;AH$3)*((AH$3-$E3908+1)/AH$4)
+($E3914&gt;0)*($E3908&gt;AH$3)*(0)</f>
        <v/>
      </c>
      <c r="AI3903" s="116">
        <f>($E3914&gt;0)*($E3908&lt;AI$2)*(EDATE($E3908,$E3914)&gt;AI$3)*((AI$3-AI$2+1)/AI$4)
+($E3914&gt;0)*($E3908&lt;AI$2)*(EDATE($E3908,$E3914)&gt;=AI$2)*(EDATE($E3908,$E3914)&lt;=AI$3)*((EDATE($E3908,$E3914)-AI$2)/AI$4)
+($E3914&gt;0)*($E3908&lt;AI$2)*(EDATE($E3908,$E3914)&lt;AI$2)*(0)
+($E3914&gt;0)*($E3908&gt;=AI$2)*($E3908&lt;=AI$3)*(EDATE($E3908,$E3914)&gt;=AI$2)*(EDATE($E3908,$E3914)&lt;=AI$3)*((EDATE($E3908,$E3914)-$E3908+1)/AI$4)
+($E3914&gt;0)*($E3908&gt;=AI$2)*($E3908&lt;=AI$3)*(EDATE($E3908,$E3914)&gt;AI$3)*((AI$3-$E3908+1)/AI$4)
+($E3914&gt;0)*($E3908&gt;AI$3)*(0)</f>
        <v/>
      </c>
      <c r="AJ3903" s="116">
        <f>($E3914&gt;0)*($E3908&lt;AJ$2)*(EDATE($E3908,$E3914)&gt;AJ$3)*((AJ$3-AJ$2+1)/AJ$4)
+($E3914&gt;0)*($E3908&lt;AJ$2)*(EDATE($E3908,$E3914)&gt;=AJ$2)*(EDATE($E3908,$E3914)&lt;=AJ$3)*((EDATE($E3908,$E3914)-AJ$2)/AJ$4)
+($E3914&gt;0)*($E3908&lt;AJ$2)*(EDATE($E3908,$E3914)&lt;AJ$2)*(0)
+($E3914&gt;0)*($E3908&gt;=AJ$2)*($E3908&lt;=AJ$3)*(EDATE($E3908,$E3914)&gt;=AJ$2)*(EDATE($E3908,$E3914)&lt;=AJ$3)*((EDATE($E3908,$E3914)-$E3908+1)/AJ$4)
+($E3914&gt;0)*($E3908&gt;=AJ$2)*($E3908&lt;=AJ$3)*(EDATE($E3908,$E3914)&gt;AJ$3)*((AJ$3-$E3908+1)/AJ$4)
+($E3914&gt;0)*($E3908&gt;AJ$3)*(0)</f>
        <v/>
      </c>
      <c r="AK3903" s="116">
        <f>($E3914&gt;0)*($E3908&lt;AK$2)*(EDATE($E3908,$E3914)&gt;AK$3)*((AK$3-AK$2+1)/AK$4)
+($E3914&gt;0)*($E3908&lt;AK$2)*(EDATE($E3908,$E3914)&gt;=AK$2)*(EDATE($E3908,$E3914)&lt;=AK$3)*((EDATE($E3908,$E3914)-AK$2)/AK$4)
+($E3914&gt;0)*($E3908&lt;AK$2)*(EDATE($E3908,$E3914)&lt;AK$2)*(0)
+($E3914&gt;0)*($E3908&gt;=AK$2)*($E3908&lt;=AK$3)*(EDATE($E3908,$E3914)&gt;=AK$2)*(EDATE($E3908,$E3914)&lt;=AK$3)*((EDATE($E3908,$E3914)-$E3908+1)/AK$4)
+($E3914&gt;0)*($E3908&gt;=AK$2)*($E3908&lt;=AK$3)*(EDATE($E3908,$E3914)&gt;AK$3)*((AK$3-$E3908+1)/AK$4)
+($E3914&gt;0)*($E3908&gt;AK$3)*(0)</f>
        <v/>
      </c>
      <c r="AL3903" s="116">
        <f>($E3914&gt;0)*($E3908&lt;AL$2)*(EDATE($E3908,$E3914)&gt;AL$3)*((AL$3-AL$2+1)/AL$4)
+($E3914&gt;0)*($E3908&lt;AL$2)*(EDATE($E3908,$E3914)&gt;=AL$2)*(EDATE($E3908,$E3914)&lt;=AL$3)*((EDATE($E3908,$E3914)-AL$2)/AL$4)
+($E3914&gt;0)*($E3908&lt;AL$2)*(EDATE($E3908,$E3914)&lt;AL$2)*(0)
+($E3914&gt;0)*($E3908&gt;=AL$2)*($E3908&lt;=AL$3)*(EDATE($E3908,$E3914)&gt;=AL$2)*(EDATE($E3908,$E3914)&lt;=AL$3)*((EDATE($E3908,$E3914)-$E3908+1)/AL$4)
+($E3914&gt;0)*($E3908&gt;=AL$2)*($E3908&lt;=AL$3)*(EDATE($E3908,$E3914)&gt;AL$3)*((AL$3-$E3908+1)/AL$4)
+($E3914&gt;0)*($E3908&gt;AL$3)*(0)</f>
        <v/>
      </c>
      <c r="AM3903" s="116">
        <f>($E3914&gt;0)*($E3908&lt;AM$2)*(EDATE($E3908,$E3914)&gt;AM$3)*((AM$3-AM$2+1)/AM$4)
+($E3914&gt;0)*($E3908&lt;AM$2)*(EDATE($E3908,$E3914)&gt;=AM$2)*(EDATE($E3908,$E3914)&lt;=AM$3)*((EDATE($E3908,$E3914)-AM$2)/AM$4)
+($E3914&gt;0)*($E3908&lt;AM$2)*(EDATE($E3908,$E3914)&lt;AM$2)*(0)
+($E3914&gt;0)*($E3908&gt;=AM$2)*($E3908&lt;=AM$3)*(EDATE($E3908,$E3914)&gt;=AM$2)*(EDATE($E3908,$E3914)&lt;=AM$3)*((EDATE($E3908,$E3914)-$E3908+1)/AM$4)
+($E3914&gt;0)*($E3908&gt;=AM$2)*($E3908&lt;=AM$3)*(EDATE($E3908,$E3914)&gt;AM$3)*((AM$3-$E3908+1)/AM$4)
+($E3914&gt;0)*($E3908&gt;AM$3)*(0)</f>
        <v/>
      </c>
      <c r="AN3903" s="116">
        <f>($E3914&gt;0)*($E3908&lt;AN$2)*(EDATE($E3908,$E3914)&gt;AN$3)*((AN$3-AN$2+1)/AN$4)
+($E3914&gt;0)*($E3908&lt;AN$2)*(EDATE($E3908,$E3914)&gt;=AN$2)*(EDATE($E3908,$E3914)&lt;=AN$3)*((EDATE($E3908,$E3914)-AN$2)/AN$4)
+($E3914&gt;0)*($E3908&lt;AN$2)*(EDATE($E3908,$E3914)&lt;AN$2)*(0)
+($E3914&gt;0)*($E3908&gt;=AN$2)*($E3908&lt;=AN$3)*(EDATE($E3908,$E3914)&gt;=AN$2)*(EDATE($E3908,$E3914)&lt;=AN$3)*((EDATE($E3908,$E3914)-$E3908+1)/AN$4)
+($E3914&gt;0)*($E3908&gt;=AN$2)*($E3908&lt;=AN$3)*(EDATE($E3908,$E3914)&gt;AN$3)*((AN$3-$E3908+1)/AN$4)
+($E3914&gt;0)*($E3908&gt;AN$3)*(0)</f>
        <v/>
      </c>
      <c r="AO3903" s="116">
        <f>($E3914&gt;0)*($E3908&lt;AO$2)*(EDATE($E3908,$E3914)&gt;AO$3)*((AO$3-AO$2+1)/AO$4)
+($E3914&gt;0)*($E3908&lt;AO$2)*(EDATE($E3908,$E3914)&gt;=AO$2)*(EDATE($E3908,$E3914)&lt;=AO$3)*((EDATE($E3908,$E3914)-AO$2)/AO$4)
+($E3914&gt;0)*($E3908&lt;AO$2)*(EDATE($E3908,$E3914)&lt;AO$2)*(0)
+($E3914&gt;0)*($E3908&gt;=AO$2)*($E3908&lt;=AO$3)*(EDATE($E3908,$E3914)&gt;=AO$2)*(EDATE($E3908,$E3914)&lt;=AO$3)*((EDATE($E3908,$E3914)-$E3908+1)/AO$4)
+($E3914&gt;0)*($E3908&gt;=AO$2)*($E3908&lt;=AO$3)*(EDATE($E3908,$E3914)&gt;AO$3)*((AO$3-$E3908+1)/AO$4)
+($E3914&gt;0)*($E3908&gt;AO$3)*(0)</f>
        <v/>
      </c>
      <c r="AP3903" s="116">
        <f>($E3914&gt;0)*($E3908&lt;AP$2)*(EDATE($E3908,$E3914)&gt;AP$3)*((AP$3-AP$2+1)/AP$4)
+($E3914&gt;0)*($E3908&lt;AP$2)*(EDATE($E3908,$E3914)&gt;=AP$2)*(EDATE($E3908,$E3914)&lt;=AP$3)*((EDATE($E3908,$E3914)-AP$2)/AP$4)
+($E3914&gt;0)*($E3908&lt;AP$2)*(EDATE($E3908,$E3914)&lt;AP$2)*(0)
+($E3914&gt;0)*($E3908&gt;=AP$2)*($E3908&lt;=AP$3)*(EDATE($E3908,$E3914)&gt;=AP$2)*(EDATE($E3908,$E3914)&lt;=AP$3)*((EDATE($E3908,$E3914)-$E3908+1)/AP$4)
+($E3914&gt;0)*($E3908&gt;=AP$2)*($E3908&lt;=AP$3)*(EDATE($E3908,$E3914)&gt;AP$3)*((AP$3-$E3908+1)/AP$4)
+($E3914&gt;0)*($E3908&gt;AP$3)*(0)</f>
        <v/>
      </c>
      <c r="AQ3903" s="116">
        <f>($E3914&gt;0)*($E3908&lt;AQ$2)*(EDATE($E3908,$E3914)&gt;AQ$3)*((AQ$3-AQ$2+1)/AQ$4)
+($E3914&gt;0)*($E3908&lt;AQ$2)*(EDATE($E3908,$E3914)&gt;=AQ$2)*(EDATE($E3908,$E3914)&lt;=AQ$3)*((EDATE($E3908,$E3914)-AQ$2)/AQ$4)
+($E3914&gt;0)*($E3908&lt;AQ$2)*(EDATE($E3908,$E3914)&lt;AQ$2)*(0)
+($E3914&gt;0)*($E3908&gt;=AQ$2)*($E3908&lt;=AQ$3)*(EDATE($E3908,$E3914)&gt;=AQ$2)*(EDATE($E3908,$E3914)&lt;=AQ$3)*((EDATE($E3908,$E3914)-$E3908+1)/AQ$4)
+($E3914&gt;0)*($E3908&gt;=AQ$2)*($E3908&lt;=AQ$3)*(EDATE($E3908,$E3914)&gt;AQ$3)*((AQ$3-$E3908+1)/AQ$4)
+($E3914&gt;0)*($E3908&gt;AQ$3)*(0)</f>
        <v/>
      </c>
      <c r="AR3903" s="116">
        <f>($E3914&gt;0)*($E3908&lt;AR$2)*(EDATE($E3908,$E3914)&gt;AR$3)*((AR$3-AR$2+1)/AR$4)
+($E3914&gt;0)*($E3908&lt;AR$2)*(EDATE($E3908,$E3914)&gt;=AR$2)*(EDATE($E3908,$E3914)&lt;=AR$3)*((EDATE($E3908,$E3914)-AR$2)/AR$4)
+($E3914&gt;0)*($E3908&lt;AR$2)*(EDATE($E3908,$E3914)&lt;AR$2)*(0)
+($E3914&gt;0)*($E3908&gt;=AR$2)*($E3908&lt;=AR$3)*(EDATE($E3908,$E3914)&gt;=AR$2)*(EDATE($E3908,$E3914)&lt;=AR$3)*((EDATE($E3908,$E3914)-$E3908+1)/AR$4)
+($E3914&gt;0)*($E3908&gt;=AR$2)*($E3908&lt;=AR$3)*(EDATE($E3908,$E3914)&gt;AR$3)*((AR$3-$E3908+1)/AR$4)
+($E3914&gt;0)*($E3908&gt;AR$3)*(0)</f>
        <v/>
      </c>
      <c r="AS3903" s="116">
        <f>($E3914&gt;0)*($E3908&lt;AS$2)*(EDATE($E3908,$E3914)&gt;AS$3)*((AS$3-AS$2+1)/AS$4)
+($E3914&gt;0)*($E3908&lt;AS$2)*(EDATE($E3908,$E3914)&gt;=AS$2)*(EDATE($E3908,$E3914)&lt;=AS$3)*((EDATE($E3908,$E3914)-AS$2)/AS$4)
+($E3914&gt;0)*($E3908&lt;AS$2)*(EDATE($E3908,$E3914)&lt;AS$2)*(0)
+($E3914&gt;0)*($E3908&gt;=AS$2)*($E3908&lt;=AS$3)*(EDATE($E3908,$E3914)&gt;=AS$2)*(EDATE($E3908,$E3914)&lt;=AS$3)*((EDATE($E3908,$E3914)-$E3908+1)/AS$4)
+($E3914&gt;0)*($E3908&gt;=AS$2)*($E3908&lt;=AS$3)*(EDATE($E3908,$E3914)&gt;AS$3)*((AS$3-$E3908+1)/AS$4)
+($E3914&gt;0)*($E3908&gt;AS$3)*(0)</f>
        <v/>
      </c>
      <c r="AT3903" s="116">
        <f>($E3914&gt;0)*($E3908&lt;AT$2)*(EDATE($E3908,$E3914)&gt;AT$3)*((AT$3-AT$2+1)/AT$4)
+($E3914&gt;0)*($E3908&lt;AT$2)*(EDATE($E3908,$E3914)&gt;=AT$2)*(EDATE($E3908,$E3914)&lt;=AT$3)*((EDATE($E3908,$E3914)-AT$2)/AT$4)
+($E3914&gt;0)*($E3908&lt;AT$2)*(EDATE($E3908,$E3914)&lt;AT$2)*(0)
+($E3914&gt;0)*($E3908&gt;=AT$2)*($E3908&lt;=AT$3)*(EDATE($E3908,$E3914)&gt;=AT$2)*(EDATE($E3908,$E3914)&lt;=AT$3)*((EDATE($E3908,$E3914)-$E3908+1)/AT$4)
+($E3914&gt;0)*($E3908&gt;=AT$2)*($E3908&lt;=AT$3)*(EDATE($E3908,$E3914)&gt;AT$3)*((AT$3-$E3908+1)/AT$4)
+($E3914&gt;0)*($E3908&gt;AT$3)*(0)</f>
        <v/>
      </c>
      <c r="AU3903" s="116">
        <f>($E3914&gt;0)*($E3908&lt;AU$2)*(EDATE($E3908,$E3914)&gt;AU$3)*((AU$3-AU$2+1)/AU$4)
+($E3914&gt;0)*($E3908&lt;AU$2)*(EDATE($E3908,$E3914)&gt;=AU$2)*(EDATE($E3908,$E3914)&lt;=AU$3)*((EDATE($E3908,$E3914)-AU$2)/AU$4)
+($E3914&gt;0)*($E3908&lt;AU$2)*(EDATE($E3908,$E3914)&lt;AU$2)*(0)
+($E3914&gt;0)*($E3908&gt;=AU$2)*($E3908&lt;=AU$3)*(EDATE($E3908,$E3914)&gt;=AU$2)*(EDATE($E3908,$E3914)&lt;=AU$3)*((EDATE($E3908,$E3914)-$E3908+1)/AU$4)
+($E3914&gt;0)*($E3908&gt;=AU$2)*($E3908&lt;=AU$3)*(EDATE($E3908,$E3914)&gt;AU$3)*((AU$3-$E3908+1)/AU$4)
+($E3914&gt;0)*($E3908&gt;AU$3)*(0)</f>
        <v/>
      </c>
      <c r="AV3903" s="116">
        <f>($E3914&gt;0)*($E3908&lt;AV$2)*(EDATE($E3908,$E3914)&gt;AV$3)*((AV$3-AV$2+1)/AV$4)
+($E3914&gt;0)*($E3908&lt;AV$2)*(EDATE($E3908,$E3914)&gt;=AV$2)*(EDATE($E3908,$E3914)&lt;=AV$3)*((EDATE($E3908,$E3914)-AV$2)/AV$4)
+($E3914&gt;0)*($E3908&lt;AV$2)*(EDATE($E3908,$E3914)&lt;AV$2)*(0)
+($E3914&gt;0)*($E3908&gt;=AV$2)*($E3908&lt;=AV$3)*(EDATE($E3908,$E3914)&gt;=AV$2)*(EDATE($E3908,$E3914)&lt;=AV$3)*((EDATE($E3908,$E3914)-$E3908+1)/AV$4)
+($E3914&gt;0)*($E3908&gt;=AV$2)*($E3908&lt;=AV$3)*(EDATE($E3908,$E3914)&gt;AV$3)*((AV$3-$E3908+1)/AV$4)
+($E3914&gt;0)*($E3908&gt;AV$3)*(0)</f>
        <v/>
      </c>
      <c r="AW3903" s="116">
        <f>($E3914&gt;0)*($E3908&lt;AW$2)*(EDATE($E3908,$E3914)&gt;AW$3)*((AW$3-AW$2+1)/AW$4)
+($E3914&gt;0)*($E3908&lt;AW$2)*(EDATE($E3908,$E3914)&gt;=AW$2)*(EDATE($E3908,$E3914)&lt;=AW$3)*((EDATE($E3908,$E3914)-AW$2)/AW$4)
+($E3914&gt;0)*($E3908&lt;AW$2)*(EDATE($E3908,$E3914)&lt;AW$2)*(0)
+($E3914&gt;0)*($E3908&gt;=AW$2)*($E3908&lt;=AW$3)*(EDATE($E3908,$E3914)&gt;=AW$2)*(EDATE($E3908,$E3914)&lt;=AW$3)*((EDATE($E3908,$E3914)-$E3908+1)/AW$4)
+($E3914&gt;0)*($E3908&gt;=AW$2)*($E3908&lt;=AW$3)*(EDATE($E3908,$E3914)&gt;AW$3)*((AW$3-$E3908+1)/AW$4)
+($E3914&gt;0)*($E3908&gt;AW$3)*(0)</f>
        <v/>
      </c>
      <c r="AX3903" s="116">
        <f>($E3914&gt;0)*($E3908&lt;AX$2)*(EDATE($E3908,$E3914)&gt;AX$3)*((AX$3-AX$2+1)/AX$4)
+($E3914&gt;0)*($E3908&lt;AX$2)*(EDATE($E3908,$E3914)&gt;=AX$2)*(EDATE($E3908,$E3914)&lt;=AX$3)*((EDATE($E3908,$E3914)-AX$2)/AX$4)
+($E3914&gt;0)*($E3908&lt;AX$2)*(EDATE($E3908,$E3914)&lt;AX$2)*(0)
+($E3914&gt;0)*($E3908&gt;=AX$2)*($E3908&lt;=AX$3)*(EDATE($E3908,$E3914)&gt;=AX$2)*(EDATE($E3908,$E3914)&lt;=AX$3)*((EDATE($E3908,$E3914)-$E3908+1)/AX$4)
+($E3914&gt;0)*($E3908&gt;=AX$2)*($E3908&lt;=AX$3)*(EDATE($E3908,$E3914)&gt;AX$3)*((AX$3-$E3908+1)/AX$4)
+($E3914&gt;0)*($E3908&gt;AX$3)*(0)</f>
        <v/>
      </c>
      <c r="AY3903" s="116">
        <f>($E3914&gt;0)*($E3908&lt;AY$2)*(EDATE($E3908,$E3914)&gt;AY$3)*((AY$3-AY$2+1)/AY$4)
+($E3914&gt;0)*($E3908&lt;AY$2)*(EDATE($E3908,$E3914)&gt;=AY$2)*(EDATE($E3908,$E3914)&lt;=AY$3)*((EDATE($E3908,$E3914)-AY$2)/AY$4)
+($E3914&gt;0)*($E3908&lt;AY$2)*(EDATE($E3908,$E3914)&lt;AY$2)*(0)
+($E3914&gt;0)*($E3908&gt;=AY$2)*($E3908&lt;=AY$3)*(EDATE($E3908,$E3914)&gt;=AY$2)*(EDATE($E3908,$E3914)&lt;=AY$3)*((EDATE($E3908,$E3914)-$E3908+1)/AY$4)
+($E3914&gt;0)*($E3908&gt;=AY$2)*($E3908&lt;=AY$3)*(EDATE($E3908,$E3914)&gt;AY$3)*((AY$3-$E3908+1)/AY$4)
+($E3914&gt;0)*($E3908&gt;AY$3)*(0)</f>
        <v/>
      </c>
      <c r="AZ3903" s="116">
        <f>($E3914&gt;0)*($E3908&lt;AZ$2)*(EDATE($E3908,$E3914)&gt;AZ$3)*((AZ$3-AZ$2+1)/AZ$4)
+($E3914&gt;0)*($E3908&lt;AZ$2)*(EDATE($E3908,$E3914)&gt;=AZ$2)*(EDATE($E3908,$E3914)&lt;=AZ$3)*((EDATE($E3908,$E3914)-AZ$2)/AZ$4)
+($E3914&gt;0)*($E3908&lt;AZ$2)*(EDATE($E3908,$E3914)&lt;AZ$2)*(0)
+($E3914&gt;0)*($E3908&gt;=AZ$2)*($E3908&lt;=AZ$3)*(EDATE($E3908,$E3914)&gt;=AZ$2)*(EDATE($E3908,$E3914)&lt;=AZ$3)*((EDATE($E3908,$E3914)-$E3908+1)/AZ$4)
+($E3914&gt;0)*($E3908&gt;=AZ$2)*($E3908&lt;=AZ$3)*(EDATE($E3908,$E3914)&gt;AZ$3)*((AZ$3-$E3908+1)/AZ$4)
+($E3914&gt;0)*($E3908&gt;AZ$3)*(0)</f>
        <v/>
      </c>
      <c r="BA3903" s="116">
        <f>($E3914&gt;0)*($E3908&lt;BA$2)*(EDATE($E3908,$E3914)&gt;BA$3)*((BA$3-BA$2+1)/BA$4)
+($E3914&gt;0)*($E3908&lt;BA$2)*(EDATE($E3908,$E3914)&gt;=BA$2)*(EDATE($E3908,$E3914)&lt;=BA$3)*((EDATE($E3908,$E3914)-BA$2)/BA$4)
+($E3914&gt;0)*($E3908&lt;BA$2)*(EDATE($E3908,$E3914)&lt;BA$2)*(0)
+($E3914&gt;0)*($E3908&gt;=BA$2)*($E3908&lt;=BA$3)*(EDATE($E3908,$E3914)&gt;=BA$2)*(EDATE($E3908,$E3914)&lt;=BA$3)*((EDATE($E3908,$E3914)-$E3908+1)/BA$4)
+($E3914&gt;0)*($E3908&gt;=BA$2)*($E3908&lt;=BA$3)*(EDATE($E3908,$E3914)&gt;BA$3)*((BA$3-$E3908+1)/BA$4)
+($E3914&gt;0)*($E3908&gt;BA$3)*(0)</f>
        <v/>
      </c>
      <c r="BB3903" s="116">
        <f>($E3914&gt;0)*($E3908&lt;BB$2)*(EDATE($E3908,$E3914)&gt;BB$3)*((BB$3-BB$2+1)/BB$4)
+($E3914&gt;0)*($E3908&lt;BB$2)*(EDATE($E3908,$E3914)&gt;=BB$2)*(EDATE($E3908,$E3914)&lt;=BB$3)*((EDATE($E3908,$E3914)-BB$2)/BB$4)
+($E3914&gt;0)*($E3908&lt;BB$2)*(EDATE($E3908,$E3914)&lt;BB$2)*(0)
+($E3914&gt;0)*($E3908&gt;=BB$2)*($E3908&lt;=BB$3)*(EDATE($E3908,$E3914)&gt;=BB$2)*(EDATE($E3908,$E3914)&lt;=BB$3)*((EDATE($E3908,$E3914)-$E3908+1)/BB$4)
+($E3914&gt;0)*($E3908&gt;=BB$2)*($E3908&lt;=BB$3)*(EDATE($E3908,$E3914)&gt;BB$3)*((BB$3-$E3908+1)/BB$4)
+($E3914&gt;0)*($E3908&gt;BB$3)*(0)</f>
        <v/>
      </c>
      <c r="BC3903" s="116">
        <f>($E3914&gt;0)*($E3908&lt;BC$2)*(EDATE($E3908,$E3914)&gt;BC$3)*((BC$3-BC$2+1)/BC$4)
+($E3914&gt;0)*($E3908&lt;BC$2)*(EDATE($E3908,$E3914)&gt;=BC$2)*(EDATE($E3908,$E3914)&lt;=BC$3)*((EDATE($E3908,$E3914)-BC$2)/BC$4)
+($E3914&gt;0)*($E3908&lt;BC$2)*(EDATE($E3908,$E3914)&lt;BC$2)*(0)
+($E3914&gt;0)*($E3908&gt;=BC$2)*($E3908&lt;=BC$3)*(EDATE($E3908,$E3914)&gt;=BC$2)*(EDATE($E3908,$E3914)&lt;=BC$3)*((EDATE($E3908,$E3914)-$E3908+1)/BC$4)
+($E3914&gt;0)*($E3908&gt;=BC$2)*($E3908&lt;=BC$3)*(EDATE($E3908,$E3914)&gt;BC$3)*((BC$3-$E3908+1)/BC$4)
+($E3914&gt;0)*($E3908&gt;BC$3)*(0)</f>
        <v/>
      </c>
      <c r="BD3903" s="116">
        <f>($E3914&gt;0)*($E3908&lt;BD$2)*(EDATE($E3908,$E3914)&gt;BD$3)*((BD$3-BD$2+1)/BD$4)
+($E3914&gt;0)*($E3908&lt;BD$2)*(EDATE($E3908,$E3914)&gt;=BD$2)*(EDATE($E3908,$E3914)&lt;=BD$3)*((EDATE($E3908,$E3914)-BD$2)/BD$4)
+($E3914&gt;0)*($E3908&lt;BD$2)*(EDATE($E3908,$E3914)&lt;BD$2)*(0)
+($E3914&gt;0)*($E3908&gt;=BD$2)*($E3908&lt;=BD$3)*(EDATE($E3908,$E3914)&gt;=BD$2)*(EDATE($E3908,$E3914)&lt;=BD$3)*((EDATE($E3908,$E3914)-$E3908+1)/BD$4)
+($E3914&gt;0)*($E3908&gt;=BD$2)*($E3908&lt;=BD$3)*(EDATE($E3908,$E3914)&gt;BD$3)*((BD$3-$E3908+1)/BD$4)
+($E3914&gt;0)*($E3908&gt;BD$3)*(0)</f>
        <v/>
      </c>
    </row>
    <row r="3904" ht="16" customHeight="1">
      <c r="B3904" s="11">
        <f>B3903</f>
        <v/>
      </c>
      <c r="C3904" s="12">
        <f>C3903</f>
        <v/>
      </c>
      <c r="D3904" s="13" t="inlineStr">
        <is>
          <t>Surface totale</t>
        </is>
      </c>
      <c r="E3904" s="125" t="n">
        <v>131.8</v>
      </c>
      <c r="F3904" s="15" t="n"/>
      <c r="G3904" s="13" t="inlineStr">
        <is>
          <t>Surface pondérée</t>
        </is>
      </c>
      <c r="H3904" s="126" t="n">
        <v>84.3</v>
      </c>
      <c r="I3904" s="13" t="inlineStr">
        <is>
          <t>Surface RDC</t>
        </is>
      </c>
      <c r="J3904" s="126" t="n">
        <v>108.71</v>
      </c>
      <c r="L3904" s="20" t="inlineStr">
        <is>
          <t>% Palier</t>
        </is>
      </c>
      <c r="M3904" s="72" t="n"/>
      <c r="N3904" s="72" t="n"/>
      <c r="O3904" s="117">
        <f>($H3909&gt;0)*($J3909&lt;O$2)*0
+($H3909&gt;0)*($J3909&gt;=O$2)*($J3909&lt;=O$3)*(($J3909-O$2+1)/O$4)
+($H3909&gt;0)*($J3909&gt;O$3)*($I3909&gt;O$3)*0
+($H3909&gt;0)*($J3909&gt;O$3)*($I3909&lt;=O$3)*($I3909&gt;=O$2)*((O$3-$I3909+1)/O$4)
+($H3909&gt;0)*($J3909&gt;O$3)*($I3909&lt;O$2)*1
+($H3909&gt;0)*($I3909&gt;O$3)*0
+($H3910&gt;0)*($J$2350&lt;O$2)*0
+($H3910&gt;0)*($J3910&gt;=O$2)*($J3910&lt;=O$3)*(($J3910-O$2+1)/O$4)
+($H3910&gt;0)*($J3910&gt;O$3)*($I3910&gt;O$3)*0
+($H3910&gt;0)*($J3910&gt;O$3)*($I3910&lt;=O$3)*($I3910&gt;=O$2)*((O$3-$I3910+1)/O$4)
+($H3910&gt;0)*($J3910&gt;O$3)*($I3910&lt;O$2)*1
+($H3910&gt;0)*($I3910&gt;O$3)*0
+($H3911&gt;0)*($J3911&lt;O$2)*0
+($H3911&gt;0)*($J3911&gt;=O$2)*($J3911&lt;=O$3)*(($J3911-O$2+1)/O$4)
+($H3911&gt;0)*($J3911&gt;O$3)*($I3911&gt;O$3)*0
+($H3911&gt;0)*($J3911&gt;O$3)*($I3911&lt;=O$3)*($I3911&gt;=O$2)*((O$3-$I3911+1)/O$4)
+($H3911&gt;0)*($J3911&gt;O$3)*($I3911&lt;O$2)*1
+($H3911&gt;0)*($I3911&gt;O$3)*0</f>
        <v/>
      </c>
      <c r="P3904" s="117">
        <f>($H3909&gt;0)*($J3909&lt;P$2)*0
+($H3909&gt;0)*($J3909&gt;=P$2)*($J3909&lt;=P$3)*(($J3909-P$2+1)/P$4)
+($H3909&gt;0)*($J3909&gt;P$3)*($I3909&gt;P$3)*0
+($H3909&gt;0)*($J3909&gt;P$3)*($I3909&lt;=P$3)*($I3909&gt;=P$2)*((P$3-$I3909+1)/P$4)
+($H3909&gt;0)*($J3909&gt;P$3)*($I3909&lt;P$2)*1
+($H3909&gt;0)*($I3909&gt;P$3)*0
+($H3910&gt;0)*($J$2350&lt;P$2)*0
+($H3910&gt;0)*($J3910&gt;=P$2)*($J3910&lt;=P$3)*(($J3910-P$2+1)/P$4)
+($H3910&gt;0)*($J3910&gt;P$3)*($I3910&gt;P$3)*0
+($H3910&gt;0)*($J3910&gt;P$3)*($I3910&lt;=P$3)*($I3910&gt;=P$2)*((P$3-$I3910+1)/P$4)
+($H3910&gt;0)*($J3910&gt;P$3)*($I3910&lt;P$2)*1
+($H3910&gt;0)*($I3910&gt;P$3)*0
+($H3911&gt;0)*($J3911&lt;P$2)*0
+($H3911&gt;0)*($J3911&gt;=P$2)*($J3911&lt;=P$3)*(($J3911-P$2+1)/P$4)
+($H3911&gt;0)*($J3911&gt;P$3)*($I3911&gt;P$3)*0
+($H3911&gt;0)*($J3911&gt;P$3)*($I3911&lt;=P$3)*($I3911&gt;=P$2)*((P$3-$I3911+1)/P$4)
+($H3911&gt;0)*($J3911&gt;P$3)*($I3911&lt;P$2)*1
+($H3911&gt;0)*($I3911&gt;P$3)*0</f>
        <v/>
      </c>
      <c r="Q3904" s="117">
        <f>($H3909&gt;0)*($J3909&lt;Q$2)*
0+($H3909&gt;0)*($J3909&gt;=Q$2)*($J3909&lt;=Q$3)*(($J3909-Q$2+1)/Q$4)
+($H3909&gt;0)*($J3909&gt;Q$3)*($I3909&gt;Q$3)*
0+($H3909&gt;0)*($J3909&gt;Q$3)*($I3909&lt;=Q$3)*($I3909&gt;=Q$2)*((Q$3-$I3909+1)/Q$4)
+($H3909&gt;0)*($J3909&gt;Q$3)*($I3909&lt;Q$2)*
1+($H3909&gt;0)*($I3909&gt;Q$3)*
0+($H3910&gt;0)*($J$2350&lt;Q$2)*
0+($H3910&gt;0)*($J3910&gt;=Q$2)*($J3910&lt;=Q$3)*(($J3910-Q$2+1)/Q$4)
+($H3910&gt;0)*($J3910&gt;Q$3)*($I3910&gt;Q$3)*
0+($H3910&gt;0)*($J3910&gt;Q$3)*($I3910&lt;=Q$3)*($I3910&gt;=Q$2)*((Q$3-$I3910+1)/Q$4)
+($H3910&gt;0)*($J3910&gt;Q$3)*($I3910&lt;Q$2)*
1+($H3910&gt;0)*($I3910&gt;Q$3)*
0+($H3911&gt;0)*($J3911&lt;Q$2)*
0+($H3911&gt;0)*($J3911&gt;=Q$2)*($J3911&lt;=Q$3)*(($J3911-Q$2+1)/Q$4)
+($H3911&gt;0)*($J3911&gt;Q$3)*($I3911&gt;Q$3)*
0+($H3911&gt;0)*($J3911&gt;Q$3)*($I3911&lt;=Q$3)*($I3911&gt;=Q$2)*((Q$3-$I3911+1)/Q$4)
+($H3911&gt;0)*($J3911&gt;Q$3)*($I3911&lt;Q$2)*
1+($H3911&gt;0)*($I3911&gt;Q$3)*0</f>
        <v/>
      </c>
      <c r="R3904" s="117">
        <f>($H3909&gt;0)*($J3909&lt;R$2)*
0+($H3909&gt;0)*($J3909&gt;=R$2)*($J3909&lt;=R$3)*(($J3909-R$2+1)/R$4)
+($H3909&gt;0)*($J3909&gt;R$3)*($I3909&gt;R$3)*
0+($H3909&gt;0)*($J3909&gt;R$3)*($I3909&lt;=R$3)*($I3909&gt;=R$2)*((R$3-$I3909+1)/R$4)
+($H3909&gt;0)*($J3909&gt;R$3)*($I3909&lt;R$2)*
1+($H3909&gt;0)*($I3909&gt;R$3)*
0+($H3910&gt;0)*($J$2350&lt;R$2)*
0+($H3910&gt;0)*($J3910&gt;=R$2)*($J3910&lt;=R$3)*(($J3910-R$2+1)/R$4)
+($H3910&gt;0)*($J3910&gt;R$3)*($I3910&gt;R$3)*
0+($H3910&gt;0)*($J3910&gt;R$3)*($I3910&lt;=R$3)*($I3910&gt;=R$2)*((R$3-$I3910+1)/R$4)
+($H3910&gt;0)*($J3910&gt;R$3)*($I3910&lt;R$2)*
1+($H3910&gt;0)*($I3910&gt;R$3)*
0+($H3911&gt;0)*($J3911&lt;R$2)*
0+($H3911&gt;0)*($J3911&gt;=R$2)*($J3911&lt;=R$3)*(($J3911-R$2+1)/R$4)
+($H3911&gt;0)*($J3911&gt;R$3)*($I3911&gt;R$3)*
0+($H3911&gt;0)*($J3911&gt;R$3)*($I3911&lt;=R$3)*($I3911&gt;=R$2)*((R$3-$I3911+1)/R$4)
+($H3911&gt;0)*($J3911&gt;R$3)*($I3911&lt;R$2)*
1+($H3911&gt;0)*($I3911&gt;R$3)*0</f>
        <v/>
      </c>
      <c r="S3904" s="117">
        <f>($H3909&gt;0)*($J3909&lt;S$2)*
0+($H3909&gt;0)*($J3909&gt;=S$2)*($J3909&lt;=S$3)*(($J3909-S$2+1)/S$4)
+($H3909&gt;0)*($J3909&gt;S$3)*($I3909&gt;S$3)*
0+($H3909&gt;0)*($J3909&gt;S$3)*($I3909&lt;=S$3)*($I3909&gt;=S$2)*((S$3-$I3909+1)/S$4)
+($H3909&gt;0)*($J3909&gt;S$3)*($I3909&lt;S$2)*
1+($H3909&gt;0)*($I3909&gt;S$3)*
0+($H3910&gt;0)*($J$2350&lt;S$2)*
0+($H3910&gt;0)*($J3910&gt;=S$2)*($J3910&lt;=S$3)*(($J3910-S$2+1)/S$4)
+($H3910&gt;0)*($J3910&gt;S$3)*($I3910&gt;S$3)*
0+($H3910&gt;0)*($J3910&gt;S$3)*($I3910&lt;=S$3)*($I3910&gt;=S$2)*((S$3-$I3910+1)/S$4)
+($H3910&gt;0)*($J3910&gt;S$3)*($I3910&lt;S$2)*
1+($H3910&gt;0)*($I3910&gt;S$3)*
0+($H3911&gt;0)*($J3911&lt;S$2)*
0+($H3911&gt;0)*($J3911&gt;=S$2)*($J3911&lt;=S$3)*(($J3911-S$2+1)/S$4)
+($H3911&gt;0)*($J3911&gt;S$3)*($I3911&gt;S$3)*
0+($H3911&gt;0)*($J3911&gt;S$3)*($I3911&lt;=S$3)*($I3911&gt;=S$2)*((S$3-$I3911+1)/S$4)
+($H3911&gt;0)*($J3911&gt;S$3)*($I3911&lt;S$2)*
1+($H3911&gt;0)*($I3911&gt;S$3)*0</f>
        <v/>
      </c>
      <c r="T3904" s="117">
        <f>($H3909&gt;0)*($J3909&lt;T$2)*
0+($H3909&gt;0)*($J3909&gt;=T$2)*($J3909&lt;=T$3)*(($J3909-T$2+1)/T$4)
+($H3909&gt;0)*($J3909&gt;T$3)*($I3909&gt;T$3)*
0+($H3909&gt;0)*($J3909&gt;T$3)*($I3909&lt;=T$3)*($I3909&gt;=T$2)*((T$3-$I3909+1)/T$4)
+($H3909&gt;0)*($J3909&gt;T$3)*($I3909&lt;T$2)*
1+($H3909&gt;0)*($I3909&gt;T$3)*
0+($H3910&gt;0)*($J$2350&lt;T$2)*
0+($H3910&gt;0)*($J3910&gt;=T$2)*($J3910&lt;=T$3)*(($J3910-T$2+1)/T$4)
+($H3910&gt;0)*($J3910&gt;T$3)*($I3910&gt;T$3)*
0+($H3910&gt;0)*($J3910&gt;T$3)*($I3910&lt;=T$3)*($I3910&gt;=T$2)*((T$3-$I3910+1)/T$4)
+($H3910&gt;0)*($J3910&gt;T$3)*($I3910&lt;T$2)*
1+($H3910&gt;0)*($I3910&gt;T$3)*
0+($H3911&gt;0)*($J3911&lt;T$2)*
0+($H3911&gt;0)*($J3911&gt;=T$2)*($J3911&lt;=T$3)*(($J3911-T$2+1)/T$4)
+($H3911&gt;0)*($J3911&gt;T$3)*($I3911&gt;T$3)*
0+($H3911&gt;0)*($J3911&gt;T$3)*($I3911&lt;=T$3)*($I3911&gt;=T$2)*((T$3-$I3911+1)/T$4)
+($H3911&gt;0)*($J3911&gt;T$3)*($I3911&lt;T$2)*
1+($H3911&gt;0)*($I3911&gt;T$3)*0</f>
        <v/>
      </c>
      <c r="U3904" s="117">
        <f>($H3909&gt;0)*($J3909&lt;U$2)*
0+($H3909&gt;0)*($J3909&gt;=U$2)*($J3909&lt;=U$3)*(($J3909-U$2+1)/U$4)
+($H3909&gt;0)*($J3909&gt;U$3)*($I3909&gt;U$3)*
0+($H3909&gt;0)*($J3909&gt;U$3)*($I3909&lt;=U$3)*($I3909&gt;=U$2)*((U$3-$I3909+1)/U$4)
+($H3909&gt;0)*($J3909&gt;U$3)*($I3909&lt;U$2)*
1+($H3909&gt;0)*($I3909&gt;U$3)*
0+($H3910&gt;0)*($J$2350&lt;U$2)*
0+($H3910&gt;0)*($J3910&gt;=U$2)*($J3910&lt;=U$3)*(($J3910-U$2+1)/U$4)
+($H3910&gt;0)*($J3910&gt;U$3)*($I3910&gt;U$3)*
0+($H3910&gt;0)*($J3910&gt;U$3)*($I3910&lt;=U$3)*($I3910&gt;=U$2)*((U$3-$I3910+1)/U$4)
+($H3910&gt;0)*($J3910&gt;U$3)*($I3910&lt;U$2)*
1+($H3910&gt;0)*($I3910&gt;U$3)*
0+($H3911&gt;0)*($J3911&lt;U$2)*
0+($H3911&gt;0)*($J3911&gt;=U$2)*($J3911&lt;=U$3)*(($J3911-U$2+1)/U$4)
+($H3911&gt;0)*($J3911&gt;U$3)*($I3911&gt;U$3)*
0+($H3911&gt;0)*($J3911&gt;U$3)*($I3911&lt;=U$3)*($I3911&gt;=U$2)*((U$3-$I3911+1)/U$4)
+($H3911&gt;0)*($J3911&gt;U$3)*($I3911&lt;U$2)*
1+($H3911&gt;0)*($I3911&gt;U$3)*0</f>
        <v/>
      </c>
      <c r="V3904" s="117">
        <f>($H3909&gt;0)*($J3909&lt;V$2)*
0+($H3909&gt;0)*($J3909&gt;=V$2)*($J3909&lt;=V$3)*(($J3909-V$2+1)/V$4)
+($H3909&gt;0)*($J3909&gt;V$3)*($I3909&gt;V$3)*
0+($H3909&gt;0)*($J3909&gt;V$3)*($I3909&lt;=V$3)*($I3909&gt;=V$2)*((V$3-$I3909+1)/V$4)
+($H3909&gt;0)*($J3909&gt;V$3)*($I3909&lt;V$2)*
1+($H3909&gt;0)*($I3909&gt;V$3)*
0+($H3910&gt;0)*($J$2350&lt;V$2)*
0+($H3910&gt;0)*($J3910&gt;=V$2)*($J3910&lt;=V$3)*(($J3910-V$2+1)/V$4)
+($H3910&gt;0)*($J3910&gt;V$3)*($I3910&gt;V$3)*
0+($H3910&gt;0)*($J3910&gt;V$3)*($I3910&lt;=V$3)*($I3910&gt;=V$2)*((V$3-$I3910+1)/V$4)
+($H3910&gt;0)*($J3910&gt;V$3)*($I3910&lt;V$2)*
1+($H3910&gt;0)*($I3910&gt;V$3)*
0+($H3911&gt;0)*($J3911&lt;V$2)*
0+($H3911&gt;0)*($J3911&gt;=V$2)*($J3911&lt;=V$3)*(($J3911-V$2+1)/V$4)
+($H3911&gt;0)*($J3911&gt;V$3)*($I3911&gt;V$3)*
0+($H3911&gt;0)*($J3911&gt;V$3)*($I3911&lt;=V$3)*($I3911&gt;=V$2)*((V$3-$I3911+1)/V$4)
+($H3911&gt;0)*($J3911&gt;V$3)*($I3911&lt;V$2)*
1+($H3911&gt;0)*($I3911&gt;V$3)*0</f>
        <v/>
      </c>
      <c r="W3904" s="117">
        <f>($H3909&gt;0)*($J3909&lt;W$2)*
0+($H3909&gt;0)*($J3909&gt;=W$2)*($J3909&lt;=W$3)*(($J3909-W$2+1)/W$4)
+($H3909&gt;0)*($J3909&gt;W$3)*($I3909&gt;W$3)*
0+($H3909&gt;0)*($J3909&gt;W$3)*($I3909&lt;=W$3)*($I3909&gt;=W$2)*((W$3-$I3909+1)/W$4)
+($H3909&gt;0)*($J3909&gt;W$3)*($I3909&lt;W$2)*
1+($H3909&gt;0)*($I3909&gt;W$3)*
0+($H3910&gt;0)*($J$2350&lt;W$2)*
0+($H3910&gt;0)*($J3910&gt;=W$2)*($J3910&lt;=W$3)*(($J3910-W$2+1)/W$4)
+($H3910&gt;0)*($J3910&gt;W$3)*($I3910&gt;W$3)*
0+($H3910&gt;0)*($J3910&gt;W$3)*($I3910&lt;=W$3)*($I3910&gt;=W$2)*((W$3-$I3910+1)/W$4)
+($H3910&gt;0)*($J3910&gt;W$3)*($I3910&lt;W$2)*
1+($H3910&gt;0)*($I3910&gt;W$3)*
0+($H3911&gt;0)*($J3911&lt;W$2)*
0+($H3911&gt;0)*($J3911&gt;=W$2)*($J3911&lt;=W$3)*(($J3911-W$2+1)/W$4)
+($H3911&gt;0)*($J3911&gt;W$3)*($I3911&gt;W$3)*
0+($H3911&gt;0)*($J3911&gt;W$3)*($I3911&lt;=W$3)*($I3911&gt;=W$2)*((W$3-$I3911+1)/W$4)
+($H3911&gt;0)*($J3911&gt;W$3)*($I3911&lt;W$2)*
1+($H3911&gt;0)*($I3911&gt;W$3)*0</f>
        <v/>
      </c>
      <c r="X3904" s="117">
        <f>($H3909&gt;0)*($J3909&lt;X$2)*
0+($H3909&gt;0)*($J3909&gt;=X$2)*($J3909&lt;=X$3)*(($J3909-X$2+1)/X$4)
+($H3909&gt;0)*($J3909&gt;X$3)*($I3909&gt;X$3)*
0+($H3909&gt;0)*($J3909&gt;X$3)*($I3909&lt;=X$3)*($I3909&gt;=X$2)*((X$3-$I3909+1)/X$4)
+($H3909&gt;0)*($J3909&gt;X$3)*($I3909&lt;X$2)*
1+($H3909&gt;0)*($I3909&gt;X$3)*
0+($H3910&gt;0)*($J$2350&lt;X$2)*
0+($H3910&gt;0)*($J3910&gt;=X$2)*($J3910&lt;=X$3)*(($J3910-X$2+1)/X$4)
+($H3910&gt;0)*($J3910&gt;X$3)*($I3910&gt;X$3)*
0+($H3910&gt;0)*($J3910&gt;X$3)*($I3910&lt;=X$3)*($I3910&gt;=X$2)*((X$3-$I3910+1)/X$4)
+($H3910&gt;0)*($J3910&gt;X$3)*($I3910&lt;X$2)*
1+($H3910&gt;0)*($I3910&gt;X$3)*
0+($H3911&gt;0)*($J3911&lt;X$2)*
0+($H3911&gt;0)*($J3911&gt;=X$2)*($J3911&lt;=X$3)*(($J3911-X$2+1)/X$4)
+($H3911&gt;0)*($J3911&gt;X$3)*($I3911&gt;X$3)*
0+($H3911&gt;0)*($J3911&gt;X$3)*($I3911&lt;=X$3)*($I3911&gt;=X$2)*((X$3-$I3911+1)/X$4)
+($H3911&gt;0)*($J3911&gt;X$3)*($I3911&lt;X$2)*
1+($H3911&gt;0)*($I3911&gt;X$3)*0</f>
        <v/>
      </c>
      <c r="Y3904" s="117">
        <f>($H3909&gt;0)*($J3909&lt;Y$2)*
0+($H3909&gt;0)*($J3909&gt;=Y$2)*($J3909&lt;=Y$3)*(($J3909-Y$2+1)/Y$4)
+($H3909&gt;0)*($J3909&gt;Y$3)*($I3909&gt;Y$3)*
0+($H3909&gt;0)*($J3909&gt;Y$3)*($I3909&lt;=Y$3)*($I3909&gt;=Y$2)*((Y$3-$I3909+1)/Y$4)
+($H3909&gt;0)*($J3909&gt;Y$3)*($I3909&lt;Y$2)*
1+($H3909&gt;0)*($I3909&gt;Y$3)*
0+($H3910&gt;0)*($J$2350&lt;Y$2)*
0+($H3910&gt;0)*($J3910&gt;=Y$2)*($J3910&lt;=Y$3)*(($J3910-Y$2+1)/Y$4)
+($H3910&gt;0)*($J3910&gt;Y$3)*($I3910&gt;Y$3)*
0+($H3910&gt;0)*($J3910&gt;Y$3)*($I3910&lt;=Y$3)*($I3910&gt;=Y$2)*((Y$3-$I3910+1)/Y$4)
+($H3910&gt;0)*($J3910&gt;Y$3)*($I3910&lt;Y$2)*
1+($H3910&gt;0)*($I3910&gt;Y$3)*
0+($H3911&gt;0)*($J3911&lt;Y$2)*
0+($H3911&gt;0)*($J3911&gt;=Y$2)*($J3911&lt;=Y$3)*(($J3911-Y$2+1)/Y$4)
+($H3911&gt;0)*($J3911&gt;Y$3)*($I3911&gt;Y$3)*
0+($H3911&gt;0)*($J3911&gt;Y$3)*($I3911&lt;=Y$3)*($I3911&gt;=Y$2)*((Y$3-$I3911+1)/Y$4)
+($H3911&gt;0)*($J3911&gt;Y$3)*($I3911&lt;Y$2)*
1+($H3911&gt;0)*($I3911&gt;Y$3)*0</f>
        <v/>
      </c>
      <c r="Z3904" s="117">
        <f>($H3909&gt;0)*($J3909&lt;Z$2)*
0+($H3909&gt;0)*($J3909&gt;=Z$2)*($J3909&lt;=Z$3)*(($J3909-Z$2+1)/Z$4)
+($H3909&gt;0)*($J3909&gt;Z$3)*($I3909&gt;Z$3)*
0+($H3909&gt;0)*($J3909&gt;Z$3)*($I3909&lt;=Z$3)*($I3909&gt;=Z$2)*((Z$3-$I3909+1)/Z$4)
+($H3909&gt;0)*($J3909&gt;Z$3)*($I3909&lt;Z$2)*
1+($H3909&gt;0)*($I3909&gt;Z$3)*
0+($H3910&gt;0)*($J$2350&lt;Z$2)*
0+($H3910&gt;0)*($J3910&gt;=Z$2)*($J3910&lt;=Z$3)*(($J3910-Z$2+1)/Z$4)
+($H3910&gt;0)*($J3910&gt;Z$3)*($I3910&gt;Z$3)*
0+($H3910&gt;0)*($J3910&gt;Z$3)*($I3910&lt;=Z$3)*($I3910&gt;=Z$2)*((Z$3-$I3910+1)/Z$4)
+($H3910&gt;0)*($J3910&gt;Z$3)*($I3910&lt;Z$2)*
1+($H3910&gt;0)*($I3910&gt;Z$3)*
0+($H3911&gt;0)*($J3911&lt;Z$2)*
0+($H3911&gt;0)*($J3911&gt;=Z$2)*($J3911&lt;=Z$3)*(($J3911-Z$2+1)/Z$4)
+($H3911&gt;0)*($J3911&gt;Z$3)*($I3911&gt;Z$3)*
0+($H3911&gt;0)*($J3911&gt;Z$3)*($I3911&lt;=Z$3)*($I3911&gt;=Z$2)*((Z$3-$I3911+1)/Z$4)
+($H3911&gt;0)*($J3911&gt;Z$3)*($I3911&lt;Z$2)*
1+($H3911&gt;0)*($I3911&gt;Z$3)*0</f>
        <v/>
      </c>
      <c r="AA3904" s="117">
        <f>($H3909&gt;0)*($J3909&lt;AA$2)*
0+($H3909&gt;0)*($J3909&gt;=AA$2)*($J3909&lt;=AA$3)*(($J3909-AA$2+1)/AA$4)
+($H3909&gt;0)*($J3909&gt;AA$3)*($I3909&gt;AA$3)*
0+($H3909&gt;0)*($J3909&gt;AA$3)*($I3909&lt;=AA$3)*($I3909&gt;=AA$2)*((AA$3-$I3909+1)/AA$4)
+($H3909&gt;0)*($J3909&gt;AA$3)*($I3909&lt;AA$2)*
1+($H3909&gt;0)*($I3909&gt;AA$3)*
0+($H3910&gt;0)*($J$2350&lt;AA$2)*
0+($H3910&gt;0)*($J3910&gt;=AA$2)*($J3910&lt;=AA$3)*(($J3910-AA$2+1)/AA$4)
+($H3910&gt;0)*($J3910&gt;AA$3)*($I3910&gt;AA$3)*
0+($H3910&gt;0)*($J3910&gt;AA$3)*($I3910&lt;=AA$3)*($I3910&gt;=AA$2)*((AA$3-$I3910+1)/AA$4)
+($H3910&gt;0)*($J3910&gt;AA$3)*($I3910&lt;AA$2)*
1+($H3910&gt;0)*($I3910&gt;AA$3)*
0+($H3911&gt;0)*($J3911&lt;AA$2)*
0+($H3911&gt;0)*($J3911&gt;=AA$2)*($J3911&lt;=AA$3)*(($J3911-AA$2+1)/AA$4)
+($H3911&gt;0)*($J3911&gt;AA$3)*($I3911&gt;AA$3)*
0+($H3911&gt;0)*($J3911&gt;AA$3)*($I3911&lt;=AA$3)*($I3911&gt;=AA$2)*((AA$3-$I3911+1)/AA$4)
+($H3911&gt;0)*($J3911&gt;AA$3)*($I3911&lt;AA$2)*
1+($H3911&gt;0)*($I3911&gt;AA$3)*0</f>
        <v/>
      </c>
      <c r="AB3904" s="117">
        <f>($H3909&gt;0)*($J3909&lt;AB$2)*
0+($H3909&gt;0)*($J3909&gt;=AB$2)*($J3909&lt;=AB$3)*(($J3909-AB$2+1)/AB$4)
+($H3909&gt;0)*($J3909&gt;AB$3)*($I3909&gt;AB$3)*
0+($H3909&gt;0)*($J3909&gt;AB$3)*($I3909&lt;=AB$3)*($I3909&gt;=AB$2)*((AB$3-$I3909+1)/AB$4)
+($H3909&gt;0)*($J3909&gt;AB$3)*($I3909&lt;AB$2)*
1+($H3909&gt;0)*($I3909&gt;AB$3)*
0+($H3910&gt;0)*($J$2350&lt;AB$2)*
0+($H3910&gt;0)*($J3910&gt;=AB$2)*($J3910&lt;=AB$3)*(($J3910-AB$2+1)/AB$4)
+($H3910&gt;0)*($J3910&gt;AB$3)*($I3910&gt;AB$3)*
0+($H3910&gt;0)*($J3910&gt;AB$3)*($I3910&lt;=AB$3)*($I3910&gt;=AB$2)*((AB$3-$I3910+1)/AB$4)
+($H3910&gt;0)*($J3910&gt;AB$3)*($I3910&lt;AB$2)*
1+($H3910&gt;0)*($I3910&gt;AB$3)*
0+($H3911&gt;0)*($J3911&lt;AB$2)*
0+($H3911&gt;0)*($J3911&gt;=AB$2)*($J3911&lt;=AB$3)*(($J3911-AB$2+1)/AB$4)
+($H3911&gt;0)*($J3911&gt;AB$3)*($I3911&gt;AB$3)*
0+($H3911&gt;0)*($J3911&gt;AB$3)*($I3911&lt;=AB$3)*($I3911&gt;=AB$2)*((AB$3-$I3911+1)/AB$4)
+($H3911&gt;0)*($J3911&gt;AB$3)*($I3911&lt;AB$2)*
1+($H3911&gt;0)*($I3911&gt;AB$3)*0</f>
        <v/>
      </c>
      <c r="AC3904" s="117">
        <f>($H3909&gt;0)*($J3909&lt;AC$2)*
0+($H3909&gt;0)*($J3909&gt;=AC$2)*($J3909&lt;=AC$3)*(($J3909-AC$2+1)/AC$4)
+($H3909&gt;0)*($J3909&gt;AC$3)*($I3909&gt;AC$3)*
0+($H3909&gt;0)*($J3909&gt;AC$3)*($I3909&lt;=AC$3)*($I3909&gt;=AC$2)*((AC$3-$I3909+1)/AC$4)
+($H3909&gt;0)*($J3909&gt;AC$3)*($I3909&lt;AC$2)*
1+($H3909&gt;0)*($I3909&gt;AC$3)*
0+($H3910&gt;0)*($J$2350&lt;AC$2)*
0+($H3910&gt;0)*($J3910&gt;=AC$2)*($J3910&lt;=AC$3)*(($J3910-AC$2+1)/AC$4)
+($H3910&gt;0)*($J3910&gt;AC$3)*($I3910&gt;AC$3)*
0+($H3910&gt;0)*($J3910&gt;AC$3)*($I3910&lt;=AC$3)*($I3910&gt;=AC$2)*((AC$3-$I3910+1)/AC$4)
+($H3910&gt;0)*($J3910&gt;AC$3)*($I3910&lt;AC$2)*
1+($H3910&gt;0)*($I3910&gt;AC$3)*
0+($H3911&gt;0)*($J3911&lt;AC$2)*
0+($H3911&gt;0)*($J3911&gt;=AC$2)*($J3911&lt;=AC$3)*(($J3911-AC$2+1)/AC$4)
+($H3911&gt;0)*($J3911&gt;AC$3)*($I3911&gt;AC$3)*
0+($H3911&gt;0)*($J3911&gt;AC$3)*($I3911&lt;=AC$3)*($I3911&gt;=AC$2)*((AC$3-$I3911+1)/AC$4)
+($H3911&gt;0)*($J3911&gt;AC$3)*($I3911&lt;AC$2)*
1+($H3911&gt;0)*($I3911&gt;AC$3)*0</f>
        <v/>
      </c>
      <c r="AD3904" s="117">
        <f>($H3909&gt;0)*($J3909&lt;AD$2)*
0+($H3909&gt;0)*($J3909&gt;=AD$2)*($J3909&lt;=AD$3)*(($J3909-AD$2+1)/AD$4)
+($H3909&gt;0)*($J3909&gt;AD$3)*($I3909&gt;AD$3)*
0+($H3909&gt;0)*($J3909&gt;AD$3)*($I3909&lt;=AD$3)*($I3909&gt;=AD$2)*((AD$3-$I3909+1)/AD$4)
+($H3909&gt;0)*($J3909&gt;AD$3)*($I3909&lt;AD$2)*
1+($H3909&gt;0)*($I3909&gt;AD$3)*
0+($H3910&gt;0)*($J$2350&lt;AD$2)*
0+($H3910&gt;0)*($J3910&gt;=AD$2)*($J3910&lt;=AD$3)*(($J3910-AD$2+1)/AD$4)
+($H3910&gt;0)*($J3910&gt;AD$3)*($I3910&gt;AD$3)*
0+($H3910&gt;0)*($J3910&gt;AD$3)*($I3910&lt;=AD$3)*($I3910&gt;=AD$2)*((AD$3-$I3910+1)/AD$4)
+($H3910&gt;0)*($J3910&gt;AD$3)*($I3910&lt;AD$2)*
1+($H3910&gt;0)*($I3910&gt;AD$3)*
0+($H3911&gt;0)*($J3911&lt;AD$2)*
0+($H3911&gt;0)*($J3911&gt;=AD$2)*($J3911&lt;=AD$3)*(($J3911-AD$2+1)/AD$4)
+($H3911&gt;0)*($J3911&gt;AD$3)*($I3911&gt;AD$3)*
0+($H3911&gt;0)*($J3911&gt;AD$3)*($I3911&lt;=AD$3)*($I3911&gt;=AD$2)*((AD$3-$I3911+1)/AD$4)
+($H3911&gt;0)*($J3911&gt;AD$3)*($I3911&lt;AD$2)*
1+($H3911&gt;0)*($I3911&gt;AD$3)*0</f>
        <v/>
      </c>
      <c r="AE3904" s="117">
        <f>($H3909&gt;0)*($J3909&lt;AE$2)*
0+($H3909&gt;0)*($J3909&gt;=AE$2)*($J3909&lt;=AE$3)*(($J3909-AE$2+1)/AE$4)
+($H3909&gt;0)*($J3909&gt;AE$3)*($I3909&gt;AE$3)*
0+($H3909&gt;0)*($J3909&gt;AE$3)*($I3909&lt;=AE$3)*($I3909&gt;=AE$2)*((AE$3-$I3909+1)/AE$4)
+($H3909&gt;0)*($J3909&gt;AE$3)*($I3909&lt;AE$2)*
1+($H3909&gt;0)*($I3909&gt;AE$3)*
0+($H3910&gt;0)*($J$2350&lt;AE$2)*
0+($H3910&gt;0)*($J3910&gt;=AE$2)*($J3910&lt;=AE$3)*(($J3910-AE$2+1)/AE$4)
+($H3910&gt;0)*($J3910&gt;AE$3)*($I3910&gt;AE$3)*
0+($H3910&gt;0)*($J3910&gt;AE$3)*($I3910&lt;=AE$3)*($I3910&gt;=AE$2)*((AE$3-$I3910+1)/AE$4)
+($H3910&gt;0)*($J3910&gt;AE$3)*($I3910&lt;AE$2)*
1+($H3910&gt;0)*($I3910&gt;AE$3)*
0+($H3911&gt;0)*($J3911&lt;AE$2)*
0+($H3911&gt;0)*($J3911&gt;=AE$2)*($J3911&lt;=AE$3)*(($J3911-AE$2+1)/AE$4)
+($H3911&gt;0)*($J3911&gt;AE$3)*($I3911&gt;AE$3)*
0+($H3911&gt;0)*($J3911&gt;AE$3)*($I3911&lt;=AE$3)*($I3911&gt;=AE$2)*((AE$3-$I3911+1)/AE$4)
+($H3911&gt;0)*($J3911&gt;AE$3)*($I3911&lt;AE$2)*
1+($H3911&gt;0)*($I3911&gt;AE$3)*0</f>
        <v/>
      </c>
      <c r="AF3904" s="117">
        <f>($H3909&gt;0)*($J3909&lt;AF$2)*
0+($H3909&gt;0)*($J3909&gt;=AF$2)*($J3909&lt;=AF$3)*(($J3909-AF$2+1)/AF$4)
+($H3909&gt;0)*($J3909&gt;AF$3)*($I3909&gt;AF$3)*
0+($H3909&gt;0)*($J3909&gt;AF$3)*($I3909&lt;=AF$3)*($I3909&gt;=AF$2)*((AF$3-$I3909+1)/AF$4)
+($H3909&gt;0)*($J3909&gt;AF$3)*($I3909&lt;AF$2)*
1+($H3909&gt;0)*($I3909&gt;AF$3)*
0+($H3910&gt;0)*($J$2350&lt;AF$2)*
0+($H3910&gt;0)*($J3910&gt;=AF$2)*($J3910&lt;=AF$3)*(($J3910-AF$2+1)/AF$4)
+($H3910&gt;0)*($J3910&gt;AF$3)*($I3910&gt;AF$3)*
0+($H3910&gt;0)*($J3910&gt;AF$3)*($I3910&lt;=AF$3)*($I3910&gt;=AF$2)*((AF$3-$I3910+1)/AF$4)
+($H3910&gt;0)*($J3910&gt;AF$3)*($I3910&lt;AF$2)*
1+($H3910&gt;0)*($I3910&gt;AF$3)*
0+($H3911&gt;0)*($J3911&lt;AF$2)*
0+($H3911&gt;0)*($J3911&gt;=AF$2)*($J3911&lt;=AF$3)*(($J3911-AF$2+1)/AF$4)
+($H3911&gt;0)*($J3911&gt;AF$3)*($I3911&gt;AF$3)*
0+($H3911&gt;0)*($J3911&gt;AF$3)*($I3911&lt;=AF$3)*($I3911&gt;=AF$2)*((AF$3-$I3911+1)/AF$4)
+($H3911&gt;0)*($J3911&gt;AF$3)*($I3911&lt;AF$2)*
1+($H3911&gt;0)*($I3911&gt;AF$3)*0</f>
        <v/>
      </c>
      <c r="AG3904" s="117">
        <f>($H3909&gt;0)*($J3909&lt;AG$2)*
0+($H3909&gt;0)*($J3909&gt;=AG$2)*($J3909&lt;=AG$3)*(($J3909-AG$2+1)/AG$4)
+($H3909&gt;0)*($J3909&gt;AG$3)*($I3909&gt;AG$3)*
0+($H3909&gt;0)*($J3909&gt;AG$3)*($I3909&lt;=AG$3)*($I3909&gt;=AG$2)*((AG$3-$I3909+1)/AG$4)
+($H3909&gt;0)*($J3909&gt;AG$3)*($I3909&lt;AG$2)*
1+($H3909&gt;0)*($I3909&gt;AG$3)*
0+($H3910&gt;0)*($J$2350&lt;AG$2)*
0+($H3910&gt;0)*($J3910&gt;=AG$2)*($J3910&lt;=AG$3)*(($J3910-AG$2+1)/AG$4)
+($H3910&gt;0)*($J3910&gt;AG$3)*($I3910&gt;AG$3)*
0+($H3910&gt;0)*($J3910&gt;AG$3)*($I3910&lt;=AG$3)*($I3910&gt;=AG$2)*((AG$3-$I3910+1)/AG$4)
+($H3910&gt;0)*($J3910&gt;AG$3)*($I3910&lt;AG$2)*
1+($H3910&gt;0)*($I3910&gt;AG$3)*
0+($H3911&gt;0)*($J3911&lt;AG$2)*
0+($H3911&gt;0)*($J3911&gt;=AG$2)*($J3911&lt;=AG$3)*(($J3911-AG$2+1)/AG$4)
+($H3911&gt;0)*($J3911&gt;AG$3)*($I3911&gt;AG$3)*
0+($H3911&gt;0)*($J3911&gt;AG$3)*($I3911&lt;=AG$3)*($I3911&gt;=AG$2)*((AG$3-$I3911+1)/AG$4)
+($H3911&gt;0)*($J3911&gt;AG$3)*($I3911&lt;AG$2)*
1+($H3911&gt;0)*($I3911&gt;AG$3)*0</f>
        <v/>
      </c>
      <c r="AH3904" s="117">
        <f>($H3909&gt;0)*($J3909&lt;AH$2)*
0+($H3909&gt;0)*($J3909&gt;=AH$2)*($J3909&lt;=AH$3)*(($J3909-AH$2+1)/AH$4)
+($H3909&gt;0)*($J3909&gt;AH$3)*($I3909&gt;AH$3)*
0+($H3909&gt;0)*($J3909&gt;AH$3)*($I3909&lt;=AH$3)*($I3909&gt;=AH$2)*((AH$3-$I3909+1)/AH$4)
+($H3909&gt;0)*($J3909&gt;AH$3)*($I3909&lt;AH$2)*
1+($H3909&gt;0)*($I3909&gt;AH$3)*
0+($H3910&gt;0)*($J$2350&lt;AH$2)*
0+($H3910&gt;0)*($J3910&gt;=AH$2)*($J3910&lt;=AH$3)*(($J3910-AH$2+1)/AH$4)
+($H3910&gt;0)*($J3910&gt;AH$3)*($I3910&gt;AH$3)*
0+($H3910&gt;0)*($J3910&gt;AH$3)*($I3910&lt;=AH$3)*($I3910&gt;=AH$2)*((AH$3-$I3910+1)/AH$4)
+($H3910&gt;0)*($J3910&gt;AH$3)*($I3910&lt;AH$2)*
1+($H3910&gt;0)*($I3910&gt;AH$3)*
0+($H3911&gt;0)*($J3911&lt;AH$2)*
0+($H3911&gt;0)*($J3911&gt;=AH$2)*($J3911&lt;=AH$3)*(($J3911-AH$2+1)/AH$4)
+($H3911&gt;0)*($J3911&gt;AH$3)*($I3911&gt;AH$3)*
0+($H3911&gt;0)*($J3911&gt;AH$3)*($I3911&lt;=AH$3)*($I3911&gt;=AH$2)*((AH$3-$I3911+1)/AH$4)
+($H3911&gt;0)*($J3911&gt;AH$3)*($I3911&lt;AH$2)*
1+($H3911&gt;0)*($I3911&gt;AH$3)*0</f>
        <v/>
      </c>
      <c r="AI3904" s="117">
        <f>($H3909&gt;0)*($J3909&lt;AI$2)*
0+($H3909&gt;0)*($J3909&gt;=AI$2)*($J3909&lt;=AI$3)*(($J3909-AI$2+1)/AI$4)
+($H3909&gt;0)*($J3909&gt;AI$3)*($I3909&gt;AI$3)*
0+($H3909&gt;0)*($J3909&gt;AI$3)*($I3909&lt;=AI$3)*($I3909&gt;=AI$2)*((AI$3-$I3909+1)/AI$4)
+($H3909&gt;0)*($J3909&gt;AI$3)*($I3909&lt;AI$2)*
1+($H3909&gt;0)*($I3909&gt;AI$3)*
0+($H3910&gt;0)*($J$2350&lt;AI$2)*
0+($H3910&gt;0)*($J3910&gt;=AI$2)*($J3910&lt;=AI$3)*(($J3910-AI$2+1)/AI$4)
+($H3910&gt;0)*($J3910&gt;AI$3)*($I3910&gt;AI$3)*
0+($H3910&gt;0)*($J3910&gt;AI$3)*($I3910&lt;=AI$3)*($I3910&gt;=AI$2)*((AI$3-$I3910+1)/AI$4)
+($H3910&gt;0)*($J3910&gt;AI$3)*($I3910&lt;AI$2)*
1+($H3910&gt;0)*($I3910&gt;AI$3)*
0+($H3911&gt;0)*($J3911&lt;AI$2)*
0+($H3911&gt;0)*($J3911&gt;=AI$2)*($J3911&lt;=AI$3)*(($J3911-AI$2+1)/AI$4)
+($H3911&gt;0)*($J3911&gt;AI$3)*($I3911&gt;AI$3)*
0+($H3911&gt;0)*($J3911&gt;AI$3)*($I3911&lt;=AI$3)*($I3911&gt;=AI$2)*((AI$3-$I3911+1)/AI$4)
+($H3911&gt;0)*($J3911&gt;AI$3)*($I3911&lt;AI$2)*
1+($H3911&gt;0)*($I3911&gt;AI$3)*0</f>
        <v/>
      </c>
      <c r="AJ3904" s="117">
        <f>($H3909&gt;0)*($J3909&lt;AJ$2)*
0+($H3909&gt;0)*($J3909&gt;=AJ$2)*($J3909&lt;=AJ$3)*(($J3909-AJ$2+1)/AJ$4)
+($H3909&gt;0)*($J3909&gt;AJ$3)*($I3909&gt;AJ$3)*
0+($H3909&gt;0)*($J3909&gt;AJ$3)*($I3909&lt;=AJ$3)*($I3909&gt;=AJ$2)*((AJ$3-$I3909+1)/AJ$4)
+($H3909&gt;0)*($J3909&gt;AJ$3)*($I3909&lt;AJ$2)*
1+($H3909&gt;0)*($I3909&gt;AJ$3)*
0+($H3910&gt;0)*($J$2350&lt;AJ$2)*
0+($H3910&gt;0)*($J3910&gt;=AJ$2)*($J3910&lt;=AJ$3)*(($J3910-AJ$2+1)/AJ$4)
+($H3910&gt;0)*($J3910&gt;AJ$3)*($I3910&gt;AJ$3)*
0+($H3910&gt;0)*($J3910&gt;AJ$3)*($I3910&lt;=AJ$3)*($I3910&gt;=AJ$2)*((AJ$3-$I3910+1)/AJ$4)
+($H3910&gt;0)*($J3910&gt;AJ$3)*($I3910&lt;AJ$2)*
1+($H3910&gt;0)*($I3910&gt;AJ$3)*
0+($H3911&gt;0)*($J3911&lt;AJ$2)*
0+($H3911&gt;0)*($J3911&gt;=AJ$2)*($J3911&lt;=AJ$3)*(($J3911-AJ$2+1)/AJ$4)
+($H3911&gt;0)*($J3911&gt;AJ$3)*($I3911&gt;AJ$3)*
0+($H3911&gt;0)*($J3911&gt;AJ$3)*($I3911&lt;=AJ$3)*($I3911&gt;=AJ$2)*((AJ$3-$I3911+1)/AJ$4)
+($H3911&gt;0)*($J3911&gt;AJ$3)*($I3911&lt;AJ$2)*
1+($H3911&gt;0)*($I3911&gt;AJ$3)*0</f>
        <v/>
      </c>
      <c r="AK3904" s="117">
        <f>($H3909&gt;0)*($J3909&lt;AK$2)*
0+($H3909&gt;0)*($J3909&gt;=AK$2)*($J3909&lt;=AK$3)*(($J3909-AK$2+1)/AK$4)
+($H3909&gt;0)*($J3909&gt;AK$3)*($I3909&gt;AK$3)*
0+($H3909&gt;0)*($J3909&gt;AK$3)*($I3909&lt;=AK$3)*($I3909&gt;=AK$2)*((AK$3-$I3909+1)/AK$4)
+($H3909&gt;0)*($J3909&gt;AK$3)*($I3909&lt;AK$2)*
1+($H3909&gt;0)*($I3909&gt;AK$3)*
0+($H3910&gt;0)*($J$2350&lt;AK$2)*
0+($H3910&gt;0)*($J3910&gt;=AK$2)*($J3910&lt;=AK$3)*(($J3910-AK$2+1)/AK$4)
+($H3910&gt;0)*($J3910&gt;AK$3)*($I3910&gt;AK$3)*
0+($H3910&gt;0)*($J3910&gt;AK$3)*($I3910&lt;=AK$3)*($I3910&gt;=AK$2)*((AK$3-$I3910+1)/AK$4)
+($H3910&gt;0)*($J3910&gt;AK$3)*($I3910&lt;AK$2)*
1+($H3910&gt;0)*($I3910&gt;AK$3)*
0+($H3911&gt;0)*($J3911&lt;AK$2)*
0+($H3911&gt;0)*($J3911&gt;=AK$2)*($J3911&lt;=AK$3)*(($J3911-AK$2+1)/AK$4)
+($H3911&gt;0)*($J3911&gt;AK$3)*($I3911&gt;AK$3)*
0+($H3911&gt;0)*($J3911&gt;AK$3)*($I3911&lt;=AK$3)*($I3911&gt;=AK$2)*((AK$3-$I3911+1)/AK$4)
+($H3911&gt;0)*($J3911&gt;AK$3)*($I3911&lt;AK$2)*
1+($H3911&gt;0)*($I3911&gt;AK$3)*0</f>
        <v/>
      </c>
      <c r="AL3904" s="117">
        <f>($H3909&gt;0)*($J3909&lt;AL$2)*
0+($H3909&gt;0)*($J3909&gt;=AL$2)*($J3909&lt;=AL$3)*(($J3909-AL$2+1)/AL$4)
+($H3909&gt;0)*($J3909&gt;AL$3)*($I3909&gt;AL$3)*
0+($H3909&gt;0)*($J3909&gt;AL$3)*($I3909&lt;=AL$3)*($I3909&gt;=AL$2)*((AL$3-$I3909+1)/AL$4)
+($H3909&gt;0)*($J3909&gt;AL$3)*($I3909&lt;AL$2)*
1+($H3909&gt;0)*($I3909&gt;AL$3)*
0+($H3910&gt;0)*($J$2350&lt;AL$2)*
0+($H3910&gt;0)*($J3910&gt;=AL$2)*($J3910&lt;=AL$3)*(($J3910-AL$2+1)/AL$4)
+($H3910&gt;0)*($J3910&gt;AL$3)*($I3910&gt;AL$3)*
0+($H3910&gt;0)*($J3910&gt;AL$3)*($I3910&lt;=AL$3)*($I3910&gt;=AL$2)*((AL$3-$I3910+1)/AL$4)
+($H3910&gt;0)*($J3910&gt;AL$3)*($I3910&lt;AL$2)*
1+($H3910&gt;0)*($I3910&gt;AL$3)*
0+($H3911&gt;0)*($J3911&lt;AL$2)*
0+($H3911&gt;0)*($J3911&gt;=AL$2)*($J3911&lt;=AL$3)*(($J3911-AL$2+1)/AL$4)
+($H3911&gt;0)*($J3911&gt;AL$3)*($I3911&gt;AL$3)*
0+($H3911&gt;0)*($J3911&gt;AL$3)*($I3911&lt;=AL$3)*($I3911&gt;=AL$2)*((AL$3-$I3911+1)/AL$4)
+($H3911&gt;0)*($J3911&gt;AL$3)*($I3911&lt;AL$2)*
1+($H3911&gt;0)*($I3911&gt;AL$3)*0</f>
        <v/>
      </c>
      <c r="AM3904" s="117">
        <f>($H3909&gt;0)*($J3909&lt;AM$2)*
0+($H3909&gt;0)*($J3909&gt;=AM$2)*($J3909&lt;=AM$3)*(($J3909-AM$2+1)/AM$4)
+($H3909&gt;0)*($J3909&gt;AM$3)*($I3909&gt;AM$3)*
0+($H3909&gt;0)*($J3909&gt;AM$3)*($I3909&lt;=AM$3)*($I3909&gt;=AM$2)*((AM$3-$I3909+1)/AM$4)
+($H3909&gt;0)*($J3909&gt;AM$3)*($I3909&lt;AM$2)*
1+($H3909&gt;0)*($I3909&gt;AM$3)*
0+($H3910&gt;0)*($J$2350&lt;AM$2)*
0+($H3910&gt;0)*($J3910&gt;=AM$2)*($J3910&lt;=AM$3)*(($J3910-AM$2+1)/AM$4)
+($H3910&gt;0)*($J3910&gt;AM$3)*($I3910&gt;AM$3)*
0+($H3910&gt;0)*($J3910&gt;AM$3)*($I3910&lt;=AM$3)*($I3910&gt;=AM$2)*((AM$3-$I3910+1)/AM$4)
+($H3910&gt;0)*($J3910&gt;AM$3)*($I3910&lt;AM$2)*
1+($H3910&gt;0)*($I3910&gt;AM$3)*
0+($H3911&gt;0)*($J3911&lt;AM$2)*
0+($H3911&gt;0)*($J3911&gt;=AM$2)*($J3911&lt;=AM$3)*(($J3911-AM$2+1)/AM$4)
+($H3911&gt;0)*($J3911&gt;AM$3)*($I3911&gt;AM$3)*
0+($H3911&gt;0)*($J3911&gt;AM$3)*($I3911&lt;=AM$3)*($I3911&gt;=AM$2)*((AM$3-$I3911+1)/AM$4)
+($H3911&gt;0)*($J3911&gt;AM$3)*($I3911&lt;AM$2)*
1+($H3911&gt;0)*($I3911&gt;AM$3)*0</f>
        <v/>
      </c>
      <c r="AN3904" s="117">
        <f>($H3909&gt;0)*($J3909&lt;AN$2)*
0+($H3909&gt;0)*($J3909&gt;=AN$2)*($J3909&lt;=AN$3)*(($J3909-AN$2+1)/AN$4)
+($H3909&gt;0)*($J3909&gt;AN$3)*($I3909&gt;AN$3)*
0+($H3909&gt;0)*($J3909&gt;AN$3)*($I3909&lt;=AN$3)*($I3909&gt;=AN$2)*((AN$3-$I3909+1)/AN$4)
+($H3909&gt;0)*($J3909&gt;AN$3)*($I3909&lt;AN$2)*
1+($H3909&gt;0)*($I3909&gt;AN$3)*
0+($H3910&gt;0)*($J$2350&lt;AN$2)*
0+($H3910&gt;0)*($J3910&gt;=AN$2)*($J3910&lt;=AN$3)*(($J3910-AN$2+1)/AN$4)
+($H3910&gt;0)*($J3910&gt;AN$3)*($I3910&gt;AN$3)*
0+($H3910&gt;0)*($J3910&gt;AN$3)*($I3910&lt;=AN$3)*($I3910&gt;=AN$2)*((AN$3-$I3910+1)/AN$4)
+($H3910&gt;0)*($J3910&gt;AN$3)*($I3910&lt;AN$2)*
1+($H3910&gt;0)*($I3910&gt;AN$3)*
0+($H3911&gt;0)*($J3911&lt;AN$2)*
0+($H3911&gt;0)*($J3911&gt;=AN$2)*($J3911&lt;=AN$3)*(($J3911-AN$2+1)/AN$4)
+($H3911&gt;0)*($J3911&gt;AN$3)*($I3911&gt;AN$3)*
0+($H3911&gt;0)*($J3911&gt;AN$3)*($I3911&lt;=AN$3)*($I3911&gt;=AN$2)*((AN$3-$I3911+1)/AN$4)
+($H3911&gt;0)*($J3911&gt;AN$3)*($I3911&lt;AN$2)*
1+($H3911&gt;0)*($I3911&gt;AN$3)*0</f>
        <v/>
      </c>
      <c r="AO3904" s="117">
        <f>($H3909&gt;0)*($J3909&lt;AO$2)*
0+($H3909&gt;0)*($J3909&gt;=AO$2)*($J3909&lt;=AO$3)*(($J3909-AO$2+1)/AO$4)
+($H3909&gt;0)*($J3909&gt;AO$3)*($I3909&gt;AO$3)*
0+($H3909&gt;0)*($J3909&gt;AO$3)*($I3909&lt;=AO$3)*($I3909&gt;=AO$2)*((AO$3-$I3909+1)/AO$4)
+($H3909&gt;0)*($J3909&gt;AO$3)*($I3909&lt;AO$2)*
1+($H3909&gt;0)*($I3909&gt;AO$3)*
0+($H3910&gt;0)*($J$2350&lt;AO$2)*
0+($H3910&gt;0)*($J3910&gt;=AO$2)*($J3910&lt;=AO$3)*(($J3910-AO$2+1)/AO$4)
+($H3910&gt;0)*($J3910&gt;AO$3)*($I3910&gt;AO$3)*
0+($H3910&gt;0)*($J3910&gt;AO$3)*($I3910&lt;=AO$3)*($I3910&gt;=AO$2)*((AO$3-$I3910+1)/AO$4)
+($H3910&gt;0)*($J3910&gt;AO$3)*($I3910&lt;AO$2)*
1+($H3910&gt;0)*($I3910&gt;AO$3)*
0+($H3911&gt;0)*($J3911&lt;AO$2)*
0+($H3911&gt;0)*($J3911&gt;=AO$2)*($J3911&lt;=AO$3)*(($J3911-AO$2+1)/AO$4)
+($H3911&gt;0)*($J3911&gt;AO$3)*($I3911&gt;AO$3)*
0+($H3911&gt;0)*($J3911&gt;AO$3)*($I3911&lt;=AO$3)*($I3911&gt;=AO$2)*((AO$3-$I3911+1)/AO$4)
+($H3911&gt;0)*($J3911&gt;AO$3)*($I3911&lt;AO$2)*
1+($H3911&gt;0)*($I3911&gt;AO$3)*0</f>
        <v/>
      </c>
      <c r="AP3904" s="117">
        <f>($H3909&gt;0)*($J3909&lt;AP$2)*
0+($H3909&gt;0)*($J3909&gt;=AP$2)*($J3909&lt;=AP$3)*(($J3909-AP$2+1)/AP$4)
+($H3909&gt;0)*($J3909&gt;AP$3)*($I3909&gt;AP$3)*
0+($H3909&gt;0)*($J3909&gt;AP$3)*($I3909&lt;=AP$3)*($I3909&gt;=AP$2)*((AP$3-$I3909+1)/AP$4)
+($H3909&gt;0)*($J3909&gt;AP$3)*($I3909&lt;AP$2)*
1+($H3909&gt;0)*($I3909&gt;AP$3)*
0+($H3910&gt;0)*($J$2350&lt;AP$2)*
0+($H3910&gt;0)*($J3910&gt;=AP$2)*($J3910&lt;=AP$3)*(($J3910-AP$2+1)/AP$4)
+($H3910&gt;0)*($J3910&gt;AP$3)*($I3910&gt;AP$3)*
0+($H3910&gt;0)*($J3910&gt;AP$3)*($I3910&lt;=AP$3)*($I3910&gt;=AP$2)*((AP$3-$I3910+1)/AP$4)
+($H3910&gt;0)*($J3910&gt;AP$3)*($I3910&lt;AP$2)*
1+($H3910&gt;0)*($I3910&gt;AP$3)*
0+($H3911&gt;0)*($J3911&lt;AP$2)*
0+($H3911&gt;0)*($J3911&gt;=AP$2)*($J3911&lt;=AP$3)*(($J3911-AP$2+1)/AP$4)
+($H3911&gt;0)*($J3911&gt;AP$3)*($I3911&gt;AP$3)*
0+($H3911&gt;0)*($J3911&gt;AP$3)*($I3911&lt;=AP$3)*($I3911&gt;=AP$2)*((AP$3-$I3911+1)/AP$4)
+($H3911&gt;0)*($J3911&gt;AP$3)*($I3911&lt;AP$2)*
1+($H3911&gt;0)*($I3911&gt;AP$3)*0</f>
        <v/>
      </c>
      <c r="AQ3904" s="117">
        <f>($H3909&gt;0)*($J3909&lt;AQ$2)*
0+($H3909&gt;0)*($J3909&gt;=AQ$2)*($J3909&lt;=AQ$3)*(($J3909-AQ$2+1)/AQ$4)
+($H3909&gt;0)*($J3909&gt;AQ$3)*($I3909&gt;AQ$3)*
0+($H3909&gt;0)*($J3909&gt;AQ$3)*($I3909&lt;=AQ$3)*($I3909&gt;=AQ$2)*((AQ$3-$I3909+1)/AQ$4)
+($H3909&gt;0)*($J3909&gt;AQ$3)*($I3909&lt;AQ$2)*
1+($H3909&gt;0)*($I3909&gt;AQ$3)*
0+($H3910&gt;0)*($J$2350&lt;AQ$2)*
0+($H3910&gt;0)*($J3910&gt;=AQ$2)*($J3910&lt;=AQ$3)*(($J3910-AQ$2+1)/AQ$4)
+($H3910&gt;0)*($J3910&gt;AQ$3)*($I3910&gt;AQ$3)*
0+($H3910&gt;0)*($J3910&gt;AQ$3)*($I3910&lt;=AQ$3)*($I3910&gt;=AQ$2)*((AQ$3-$I3910+1)/AQ$4)
+($H3910&gt;0)*($J3910&gt;AQ$3)*($I3910&lt;AQ$2)*
1+($H3910&gt;0)*($I3910&gt;AQ$3)*
0+($H3911&gt;0)*($J3911&lt;AQ$2)*
0+($H3911&gt;0)*($J3911&gt;=AQ$2)*($J3911&lt;=AQ$3)*(($J3911-AQ$2+1)/AQ$4)
+($H3911&gt;0)*($J3911&gt;AQ$3)*($I3911&gt;AQ$3)*
0+($H3911&gt;0)*($J3911&gt;AQ$3)*($I3911&lt;=AQ$3)*($I3911&gt;=AQ$2)*((AQ$3-$I3911+1)/AQ$4)
+($H3911&gt;0)*($J3911&gt;AQ$3)*($I3911&lt;AQ$2)*
1+($H3911&gt;0)*($I3911&gt;AQ$3)*0</f>
        <v/>
      </c>
      <c r="AR3904" s="117">
        <f>($H3909&gt;0)*($J3909&lt;AR$2)*
0+($H3909&gt;0)*($J3909&gt;=AR$2)*($J3909&lt;=AR$3)*(($J3909-AR$2+1)/AR$4)
+($H3909&gt;0)*($J3909&gt;AR$3)*($I3909&gt;AR$3)*
0+($H3909&gt;0)*($J3909&gt;AR$3)*($I3909&lt;=AR$3)*($I3909&gt;=AR$2)*((AR$3-$I3909+1)/AR$4)
+($H3909&gt;0)*($J3909&gt;AR$3)*($I3909&lt;AR$2)*
1+($H3909&gt;0)*($I3909&gt;AR$3)*
0+($H3910&gt;0)*($J$2350&lt;AR$2)*
0+($H3910&gt;0)*($J3910&gt;=AR$2)*($J3910&lt;=AR$3)*(($J3910-AR$2+1)/AR$4)
+($H3910&gt;0)*($J3910&gt;AR$3)*($I3910&gt;AR$3)*
0+($H3910&gt;0)*($J3910&gt;AR$3)*($I3910&lt;=AR$3)*($I3910&gt;=AR$2)*((AR$3-$I3910+1)/AR$4)
+($H3910&gt;0)*($J3910&gt;AR$3)*($I3910&lt;AR$2)*
1+($H3910&gt;0)*($I3910&gt;AR$3)*
0+($H3911&gt;0)*($J3911&lt;AR$2)*
0+($H3911&gt;0)*($J3911&gt;=AR$2)*($J3911&lt;=AR$3)*(($J3911-AR$2+1)/AR$4)
+($H3911&gt;0)*($J3911&gt;AR$3)*($I3911&gt;AR$3)*
0+($H3911&gt;0)*($J3911&gt;AR$3)*($I3911&lt;=AR$3)*($I3911&gt;=AR$2)*((AR$3-$I3911+1)/AR$4)
+($H3911&gt;0)*($J3911&gt;AR$3)*($I3911&lt;AR$2)*
1+($H3911&gt;0)*($I3911&gt;AR$3)*0</f>
        <v/>
      </c>
      <c r="AS3904" s="117">
        <f>($H3909&gt;0)*($J3909&lt;AS$2)*
0+($H3909&gt;0)*($J3909&gt;=AS$2)*($J3909&lt;=AS$3)*(($J3909-AS$2+1)/AS$4)
+($H3909&gt;0)*($J3909&gt;AS$3)*($I3909&gt;AS$3)*
0+($H3909&gt;0)*($J3909&gt;AS$3)*($I3909&lt;=AS$3)*($I3909&gt;=AS$2)*((AS$3-$I3909+1)/AS$4)
+($H3909&gt;0)*($J3909&gt;AS$3)*($I3909&lt;AS$2)*
1+($H3909&gt;0)*($I3909&gt;AS$3)*
0+($H3910&gt;0)*($J$2350&lt;AS$2)*
0+($H3910&gt;0)*($J3910&gt;=AS$2)*($J3910&lt;=AS$3)*(($J3910-AS$2+1)/AS$4)
+($H3910&gt;0)*($J3910&gt;AS$3)*($I3910&gt;AS$3)*
0+($H3910&gt;0)*($J3910&gt;AS$3)*($I3910&lt;=AS$3)*($I3910&gt;=AS$2)*((AS$3-$I3910+1)/AS$4)
+($H3910&gt;0)*($J3910&gt;AS$3)*($I3910&lt;AS$2)*
1+($H3910&gt;0)*($I3910&gt;AS$3)*
0+($H3911&gt;0)*($J3911&lt;AS$2)*
0+($H3911&gt;0)*($J3911&gt;=AS$2)*($J3911&lt;=AS$3)*(($J3911-AS$2+1)/AS$4)
+($H3911&gt;0)*($J3911&gt;AS$3)*($I3911&gt;AS$3)*
0+($H3911&gt;0)*($J3911&gt;AS$3)*($I3911&lt;=AS$3)*($I3911&gt;=AS$2)*((AS$3-$I3911+1)/AS$4)
+($H3911&gt;0)*($J3911&gt;AS$3)*($I3911&lt;AS$2)*
1+($H3911&gt;0)*($I3911&gt;AS$3)*0</f>
        <v/>
      </c>
      <c r="AT3904" s="117">
        <f>($H3909&gt;0)*($J3909&lt;AT$2)*
0+($H3909&gt;0)*($J3909&gt;=AT$2)*($J3909&lt;=AT$3)*(($J3909-AT$2+1)/AT$4)
+($H3909&gt;0)*($J3909&gt;AT$3)*($I3909&gt;AT$3)*
0+($H3909&gt;0)*($J3909&gt;AT$3)*($I3909&lt;=AT$3)*($I3909&gt;=AT$2)*((AT$3-$I3909+1)/AT$4)
+($H3909&gt;0)*($J3909&gt;AT$3)*($I3909&lt;AT$2)*
1+($H3909&gt;0)*($I3909&gt;AT$3)*
0+($H3910&gt;0)*($J$2350&lt;AT$2)*
0+($H3910&gt;0)*($J3910&gt;=AT$2)*($J3910&lt;=AT$3)*(($J3910-AT$2+1)/AT$4)
+($H3910&gt;0)*($J3910&gt;AT$3)*($I3910&gt;AT$3)*
0+($H3910&gt;0)*($J3910&gt;AT$3)*($I3910&lt;=AT$3)*($I3910&gt;=AT$2)*((AT$3-$I3910+1)/AT$4)
+($H3910&gt;0)*($J3910&gt;AT$3)*($I3910&lt;AT$2)*
1+($H3910&gt;0)*($I3910&gt;AT$3)*
0+($H3911&gt;0)*($J3911&lt;AT$2)*
0+($H3911&gt;0)*($J3911&gt;=AT$2)*($J3911&lt;=AT$3)*(($J3911-AT$2+1)/AT$4)
+($H3911&gt;0)*($J3911&gt;AT$3)*($I3911&gt;AT$3)*
0+($H3911&gt;0)*($J3911&gt;AT$3)*($I3911&lt;=AT$3)*($I3911&gt;=AT$2)*((AT$3-$I3911+1)/AT$4)
+($H3911&gt;0)*($J3911&gt;AT$3)*($I3911&lt;AT$2)*
1+($H3911&gt;0)*($I3911&gt;AT$3)*0</f>
        <v/>
      </c>
      <c r="AU3904" s="117">
        <f>($H3909&gt;0)*($J3909&lt;AU$2)*
0+($H3909&gt;0)*($J3909&gt;=AU$2)*($J3909&lt;=AU$3)*(($J3909-AU$2+1)/AU$4)
+($H3909&gt;0)*($J3909&gt;AU$3)*($I3909&gt;AU$3)*
0+($H3909&gt;0)*($J3909&gt;AU$3)*($I3909&lt;=AU$3)*($I3909&gt;=AU$2)*((AU$3-$I3909+1)/AU$4)
+($H3909&gt;0)*($J3909&gt;AU$3)*($I3909&lt;AU$2)*
1+($H3909&gt;0)*($I3909&gt;AU$3)*
0+($H3910&gt;0)*($J$2350&lt;AU$2)*
0+($H3910&gt;0)*($J3910&gt;=AU$2)*($J3910&lt;=AU$3)*(($J3910-AU$2+1)/AU$4)
+($H3910&gt;0)*($J3910&gt;AU$3)*($I3910&gt;AU$3)*
0+($H3910&gt;0)*($J3910&gt;AU$3)*($I3910&lt;=AU$3)*($I3910&gt;=AU$2)*((AU$3-$I3910+1)/AU$4)
+($H3910&gt;0)*($J3910&gt;AU$3)*($I3910&lt;AU$2)*
1+($H3910&gt;0)*($I3910&gt;AU$3)*
0+($H3911&gt;0)*($J3911&lt;AU$2)*
0+($H3911&gt;0)*($J3911&gt;=AU$2)*($J3911&lt;=AU$3)*(($J3911-AU$2+1)/AU$4)
+($H3911&gt;0)*($J3911&gt;AU$3)*($I3911&gt;AU$3)*
0+($H3911&gt;0)*($J3911&gt;AU$3)*($I3911&lt;=AU$3)*($I3911&gt;=AU$2)*((AU$3-$I3911+1)/AU$4)
+($H3911&gt;0)*($J3911&gt;AU$3)*($I3911&lt;AU$2)*
1+($H3911&gt;0)*($I3911&gt;AU$3)*0</f>
        <v/>
      </c>
      <c r="AV3904" s="117">
        <f>($H3909&gt;0)*($J3909&lt;AV$2)*
0+($H3909&gt;0)*($J3909&gt;=AV$2)*($J3909&lt;=AV$3)*(($J3909-AV$2+1)/AV$4)
+($H3909&gt;0)*($J3909&gt;AV$3)*($I3909&gt;AV$3)*
0+($H3909&gt;0)*($J3909&gt;AV$3)*($I3909&lt;=AV$3)*($I3909&gt;=AV$2)*((AV$3-$I3909+1)/AV$4)
+($H3909&gt;0)*($J3909&gt;AV$3)*($I3909&lt;AV$2)*
1+($H3909&gt;0)*($I3909&gt;AV$3)*
0+($H3910&gt;0)*($J$2350&lt;AV$2)*
0+($H3910&gt;0)*($J3910&gt;=AV$2)*($J3910&lt;=AV$3)*(($J3910-AV$2+1)/AV$4)
+($H3910&gt;0)*($J3910&gt;AV$3)*($I3910&gt;AV$3)*
0+($H3910&gt;0)*($J3910&gt;AV$3)*($I3910&lt;=AV$3)*($I3910&gt;=AV$2)*((AV$3-$I3910+1)/AV$4)
+($H3910&gt;0)*($J3910&gt;AV$3)*($I3910&lt;AV$2)*
1+($H3910&gt;0)*($I3910&gt;AV$3)*
0+($H3911&gt;0)*($J3911&lt;AV$2)*
0+($H3911&gt;0)*($J3911&gt;=AV$2)*($J3911&lt;=AV$3)*(($J3911-AV$2+1)/AV$4)
+($H3911&gt;0)*($J3911&gt;AV$3)*($I3911&gt;AV$3)*
0+($H3911&gt;0)*($J3911&gt;AV$3)*($I3911&lt;=AV$3)*($I3911&gt;=AV$2)*((AV$3-$I3911+1)/AV$4)
+($H3911&gt;0)*($J3911&gt;AV$3)*($I3911&lt;AV$2)*
1+($H3911&gt;0)*($I3911&gt;AV$3)*0</f>
        <v/>
      </c>
      <c r="AW3904" s="117">
        <f>($H3909&gt;0)*($J3909&lt;AW$2)*
0+($H3909&gt;0)*($J3909&gt;=AW$2)*($J3909&lt;=AW$3)*(($J3909-AW$2+1)/AW$4)
+($H3909&gt;0)*($J3909&gt;AW$3)*($I3909&gt;AW$3)*
0+($H3909&gt;0)*($J3909&gt;AW$3)*($I3909&lt;=AW$3)*($I3909&gt;=AW$2)*((AW$3-$I3909+1)/AW$4)
+($H3909&gt;0)*($J3909&gt;AW$3)*($I3909&lt;AW$2)*
1+($H3909&gt;0)*($I3909&gt;AW$3)*
0+($H3910&gt;0)*($J$2350&lt;AW$2)*
0+($H3910&gt;0)*($J3910&gt;=AW$2)*($J3910&lt;=AW$3)*(($J3910-AW$2+1)/AW$4)
+($H3910&gt;0)*($J3910&gt;AW$3)*($I3910&gt;AW$3)*
0+($H3910&gt;0)*($J3910&gt;AW$3)*($I3910&lt;=AW$3)*($I3910&gt;=AW$2)*((AW$3-$I3910+1)/AW$4)
+($H3910&gt;0)*($J3910&gt;AW$3)*($I3910&lt;AW$2)*
1+($H3910&gt;0)*($I3910&gt;AW$3)*
0+($H3911&gt;0)*($J3911&lt;AW$2)*
0+($H3911&gt;0)*($J3911&gt;=AW$2)*($J3911&lt;=AW$3)*(($J3911-AW$2+1)/AW$4)
+($H3911&gt;0)*($J3911&gt;AW$3)*($I3911&gt;AW$3)*
0+($H3911&gt;0)*($J3911&gt;AW$3)*($I3911&lt;=AW$3)*($I3911&gt;=AW$2)*((AW$3-$I3911+1)/AW$4)
+($H3911&gt;0)*($J3911&gt;AW$3)*($I3911&lt;AW$2)*
1+($H3911&gt;0)*($I3911&gt;AW$3)*0</f>
        <v/>
      </c>
      <c r="AX3904" s="117">
        <f>($H3909&gt;0)*($J3909&lt;AX$2)*
0+($H3909&gt;0)*($J3909&gt;=AX$2)*($J3909&lt;=AX$3)*(($J3909-AX$2+1)/AX$4)
+($H3909&gt;0)*($J3909&gt;AX$3)*($I3909&gt;AX$3)*
0+($H3909&gt;0)*($J3909&gt;AX$3)*($I3909&lt;=AX$3)*($I3909&gt;=AX$2)*((AX$3-$I3909+1)/AX$4)
+($H3909&gt;0)*($J3909&gt;AX$3)*($I3909&lt;AX$2)*
1+($H3909&gt;0)*($I3909&gt;AX$3)*
0+($H3910&gt;0)*($J$2350&lt;AX$2)*
0+($H3910&gt;0)*($J3910&gt;=AX$2)*($J3910&lt;=AX$3)*(($J3910-AX$2+1)/AX$4)
+($H3910&gt;0)*($J3910&gt;AX$3)*($I3910&gt;AX$3)*
0+($H3910&gt;0)*($J3910&gt;AX$3)*($I3910&lt;=AX$3)*($I3910&gt;=AX$2)*((AX$3-$I3910+1)/AX$4)
+($H3910&gt;0)*($J3910&gt;AX$3)*($I3910&lt;AX$2)*
1+($H3910&gt;0)*($I3910&gt;AX$3)*
0+($H3911&gt;0)*($J3911&lt;AX$2)*
0+($H3911&gt;0)*($J3911&gt;=AX$2)*($J3911&lt;=AX$3)*(($J3911-AX$2+1)/AX$4)
+($H3911&gt;0)*($J3911&gt;AX$3)*($I3911&gt;AX$3)*
0+($H3911&gt;0)*($J3911&gt;AX$3)*($I3911&lt;=AX$3)*($I3911&gt;=AX$2)*((AX$3-$I3911+1)/AX$4)
+($H3911&gt;0)*($J3911&gt;AX$3)*($I3911&lt;AX$2)*
1+($H3911&gt;0)*($I3911&gt;AX$3)*0</f>
        <v/>
      </c>
      <c r="AY3904" s="117">
        <f>($H3909&gt;0)*($J3909&lt;AY$2)*
0+($H3909&gt;0)*($J3909&gt;=AY$2)*($J3909&lt;=AY$3)*(($J3909-AY$2+1)/AY$4)
+($H3909&gt;0)*($J3909&gt;AY$3)*($I3909&gt;AY$3)*
0+($H3909&gt;0)*($J3909&gt;AY$3)*($I3909&lt;=AY$3)*($I3909&gt;=AY$2)*((AY$3-$I3909+1)/AY$4)
+($H3909&gt;0)*($J3909&gt;AY$3)*($I3909&lt;AY$2)*
1+($H3909&gt;0)*($I3909&gt;AY$3)*
0+($H3910&gt;0)*($J$2350&lt;AY$2)*
0+($H3910&gt;0)*($J3910&gt;=AY$2)*($J3910&lt;=AY$3)*(($J3910-AY$2+1)/AY$4)
+($H3910&gt;0)*($J3910&gt;AY$3)*($I3910&gt;AY$3)*
0+($H3910&gt;0)*($J3910&gt;AY$3)*($I3910&lt;=AY$3)*($I3910&gt;=AY$2)*((AY$3-$I3910+1)/AY$4)
+($H3910&gt;0)*($J3910&gt;AY$3)*($I3910&lt;AY$2)*
1+($H3910&gt;0)*($I3910&gt;AY$3)*
0+($H3911&gt;0)*($J3911&lt;AY$2)*
0+($H3911&gt;0)*($J3911&gt;=AY$2)*($J3911&lt;=AY$3)*(($J3911-AY$2+1)/AY$4)
+($H3911&gt;0)*($J3911&gt;AY$3)*($I3911&gt;AY$3)*
0+($H3911&gt;0)*($J3911&gt;AY$3)*($I3911&lt;=AY$3)*($I3911&gt;=AY$2)*((AY$3-$I3911+1)/AY$4)
+($H3911&gt;0)*($J3911&gt;AY$3)*($I3911&lt;AY$2)*
1+($H3911&gt;0)*($I3911&gt;AY$3)*0</f>
        <v/>
      </c>
      <c r="AZ3904" s="117">
        <f>($H3909&gt;0)*($J3909&lt;AZ$2)*
0+($H3909&gt;0)*($J3909&gt;=AZ$2)*($J3909&lt;=AZ$3)*(($J3909-AZ$2+1)/AZ$4)
+($H3909&gt;0)*($J3909&gt;AZ$3)*($I3909&gt;AZ$3)*
0+($H3909&gt;0)*($J3909&gt;AZ$3)*($I3909&lt;=AZ$3)*($I3909&gt;=AZ$2)*((AZ$3-$I3909+1)/AZ$4)
+($H3909&gt;0)*($J3909&gt;AZ$3)*($I3909&lt;AZ$2)*
1+($H3909&gt;0)*($I3909&gt;AZ$3)*
0+($H3910&gt;0)*($J$2350&lt;AZ$2)*
0+($H3910&gt;0)*($J3910&gt;=AZ$2)*($J3910&lt;=AZ$3)*(($J3910-AZ$2+1)/AZ$4)
+($H3910&gt;0)*($J3910&gt;AZ$3)*($I3910&gt;AZ$3)*
0+($H3910&gt;0)*($J3910&gt;AZ$3)*($I3910&lt;=AZ$3)*($I3910&gt;=AZ$2)*((AZ$3-$I3910+1)/AZ$4)
+($H3910&gt;0)*($J3910&gt;AZ$3)*($I3910&lt;AZ$2)*
1+($H3910&gt;0)*($I3910&gt;AZ$3)*
0+($H3911&gt;0)*($J3911&lt;AZ$2)*
0+($H3911&gt;0)*($J3911&gt;=AZ$2)*($J3911&lt;=AZ$3)*(($J3911-AZ$2+1)/AZ$4)
+($H3911&gt;0)*($J3911&gt;AZ$3)*($I3911&gt;AZ$3)*
0+($H3911&gt;0)*($J3911&gt;AZ$3)*($I3911&lt;=AZ$3)*($I3911&gt;=AZ$2)*((AZ$3-$I3911+1)/AZ$4)
+($H3911&gt;0)*($J3911&gt;AZ$3)*($I3911&lt;AZ$2)*
1+($H3911&gt;0)*($I3911&gt;AZ$3)*0</f>
        <v/>
      </c>
      <c r="BA3904" s="117">
        <f>($H3909&gt;0)*($J3909&lt;BA$2)*
0+($H3909&gt;0)*($J3909&gt;=BA$2)*($J3909&lt;=BA$3)*(($J3909-BA$2+1)/BA$4)
+($H3909&gt;0)*($J3909&gt;BA$3)*($I3909&gt;BA$3)*
0+($H3909&gt;0)*($J3909&gt;BA$3)*($I3909&lt;=BA$3)*($I3909&gt;=BA$2)*((BA$3-$I3909+1)/BA$4)
+($H3909&gt;0)*($J3909&gt;BA$3)*($I3909&lt;BA$2)*
1+($H3909&gt;0)*($I3909&gt;BA$3)*
0+($H3910&gt;0)*($J$2350&lt;BA$2)*
0+($H3910&gt;0)*($J3910&gt;=BA$2)*($J3910&lt;=BA$3)*(($J3910-BA$2+1)/BA$4)
+($H3910&gt;0)*($J3910&gt;BA$3)*($I3910&gt;BA$3)*
0+($H3910&gt;0)*($J3910&gt;BA$3)*($I3910&lt;=BA$3)*($I3910&gt;=BA$2)*((BA$3-$I3910+1)/BA$4)
+($H3910&gt;0)*($J3910&gt;BA$3)*($I3910&lt;BA$2)*
1+($H3910&gt;0)*($I3910&gt;BA$3)*
0+($H3911&gt;0)*($J3911&lt;BA$2)*
0+($H3911&gt;0)*($J3911&gt;=BA$2)*($J3911&lt;=BA$3)*(($J3911-BA$2+1)/BA$4)
+($H3911&gt;0)*($J3911&gt;BA$3)*($I3911&gt;BA$3)*
0+($H3911&gt;0)*($J3911&gt;BA$3)*($I3911&lt;=BA$3)*($I3911&gt;=BA$2)*((BA$3-$I3911+1)/BA$4)
+($H3911&gt;0)*($J3911&gt;BA$3)*($I3911&lt;BA$2)*
1+($H3911&gt;0)*($I3911&gt;BA$3)*0</f>
        <v/>
      </c>
      <c r="BB3904" s="117">
        <f>($H3909&gt;0)*($J3909&lt;BB$2)*
0+($H3909&gt;0)*($J3909&gt;=BB$2)*($J3909&lt;=BB$3)*(($J3909-BB$2+1)/BB$4)
+($H3909&gt;0)*($J3909&gt;BB$3)*($I3909&gt;BB$3)*
0+($H3909&gt;0)*($J3909&gt;BB$3)*($I3909&lt;=BB$3)*($I3909&gt;=BB$2)*((BB$3-$I3909+1)/BB$4)
+($H3909&gt;0)*($J3909&gt;BB$3)*($I3909&lt;BB$2)*
1+($H3909&gt;0)*($I3909&gt;BB$3)*
0+($H3910&gt;0)*($J$2350&lt;BB$2)*
0+($H3910&gt;0)*($J3910&gt;=BB$2)*($J3910&lt;=BB$3)*(($J3910-BB$2+1)/BB$4)
+($H3910&gt;0)*($J3910&gt;BB$3)*($I3910&gt;BB$3)*
0+($H3910&gt;0)*($J3910&gt;BB$3)*($I3910&lt;=BB$3)*($I3910&gt;=BB$2)*((BB$3-$I3910+1)/BB$4)
+($H3910&gt;0)*($J3910&gt;BB$3)*($I3910&lt;BB$2)*
1+($H3910&gt;0)*($I3910&gt;BB$3)*
0+($H3911&gt;0)*($J3911&lt;BB$2)*
0+($H3911&gt;0)*($J3911&gt;=BB$2)*($J3911&lt;=BB$3)*(($J3911-BB$2+1)/BB$4)
+($H3911&gt;0)*($J3911&gt;BB$3)*($I3911&gt;BB$3)*
0+($H3911&gt;0)*($J3911&gt;BB$3)*($I3911&lt;=BB$3)*($I3911&gt;=BB$2)*((BB$3-$I3911+1)/BB$4)
+($H3911&gt;0)*($J3911&gt;BB$3)*($I3911&lt;BB$2)*
1+($H3911&gt;0)*($I3911&gt;BB$3)*0</f>
        <v/>
      </c>
      <c r="BC3904" s="117">
        <f>($H3909&gt;0)*($J3909&lt;BC$2)*
0+($H3909&gt;0)*($J3909&gt;=BC$2)*($J3909&lt;=BC$3)*(($J3909-BC$2+1)/BC$4)
+($H3909&gt;0)*($J3909&gt;BC$3)*($I3909&gt;BC$3)*
0+($H3909&gt;0)*($J3909&gt;BC$3)*($I3909&lt;=BC$3)*($I3909&gt;=BC$2)*((BC$3-$I3909+1)/BC$4)
+($H3909&gt;0)*($J3909&gt;BC$3)*($I3909&lt;BC$2)*
1+($H3909&gt;0)*($I3909&gt;BC$3)*
0+($H3910&gt;0)*($J$2350&lt;BC$2)*
0+($H3910&gt;0)*($J3910&gt;=BC$2)*($J3910&lt;=BC$3)*(($J3910-BC$2+1)/BC$4)
+($H3910&gt;0)*($J3910&gt;BC$3)*($I3910&gt;BC$3)*
0+($H3910&gt;0)*($J3910&gt;BC$3)*($I3910&lt;=BC$3)*($I3910&gt;=BC$2)*((BC$3-$I3910+1)/BC$4)
+($H3910&gt;0)*($J3910&gt;BC$3)*($I3910&lt;BC$2)*
1+($H3910&gt;0)*($I3910&gt;BC$3)*
0+($H3911&gt;0)*($J3911&lt;BC$2)*
0+($H3911&gt;0)*($J3911&gt;=BC$2)*($J3911&lt;=BC$3)*(($J3911-BC$2+1)/BC$4)
+($H3911&gt;0)*($J3911&gt;BC$3)*($I3911&gt;BC$3)*
0+($H3911&gt;0)*($J3911&gt;BC$3)*($I3911&lt;=BC$3)*($I3911&gt;=BC$2)*((BC$3-$I3911+1)/BC$4)
+($H3911&gt;0)*($J3911&gt;BC$3)*($I3911&lt;BC$2)*
1+($H3911&gt;0)*($I3911&gt;BC$3)*0</f>
        <v/>
      </c>
      <c r="BD3904" s="117">
        <f>($H3909&gt;0)*($J3909&lt;BD$2)*
0+($H3909&gt;0)*($J3909&gt;=BD$2)*($J3909&lt;=BD$3)*(($J3909-BD$2+1)/BD$4)
+($H3909&gt;0)*($J3909&gt;BD$3)*($I3909&gt;BD$3)*
0+($H3909&gt;0)*($J3909&gt;BD$3)*($I3909&lt;=BD$3)*($I3909&gt;=BD$2)*((BD$3-$I3909+1)/BD$4)
+($H3909&gt;0)*($J3909&gt;BD$3)*($I3909&lt;BD$2)*
1+($H3909&gt;0)*($I3909&gt;BD$3)*
0+($H3910&gt;0)*($J$2350&lt;BD$2)*
0+($H3910&gt;0)*($J3910&gt;=BD$2)*($J3910&lt;=BD$3)*(($J3910-BD$2+1)/BD$4)
+($H3910&gt;0)*($J3910&gt;BD$3)*($I3910&gt;BD$3)*
0+($H3910&gt;0)*($J3910&gt;BD$3)*($I3910&lt;=BD$3)*($I3910&gt;=BD$2)*((BD$3-$I3910+1)/BD$4)
+($H3910&gt;0)*($J3910&gt;BD$3)*($I3910&lt;BD$2)*
1+($H3910&gt;0)*($I3910&gt;BD$3)*
0+($H3911&gt;0)*($J3911&lt;BD$2)*
0+($H3911&gt;0)*($J3911&gt;=BD$2)*($J3911&lt;=BD$3)*(($J3911-BD$2+1)/BD$4)
+($H3911&gt;0)*($J3911&gt;BD$3)*($I3911&gt;BD$3)*
0+($H3911&gt;0)*($J3911&gt;BD$3)*($I3911&lt;=BD$3)*($I3911&gt;=BD$2)*((BD$3-$I3911+1)/BD$4)
+($H3911&gt;0)*($J3911&gt;BD$3)*($I3911&lt;BD$2)*
1+($H3911&gt;0)*($I3911&gt;BD$3)*0</f>
        <v/>
      </c>
    </row>
    <row r="3905" ht="16" customHeight="1">
      <c r="B3905" s="11">
        <f>B3904</f>
        <v/>
      </c>
      <c r="C3905" s="12">
        <f>C3904</f>
        <v/>
      </c>
      <c r="D3905" s="13" t="inlineStr">
        <is>
          <t>TF</t>
        </is>
      </c>
      <c r="E3905" s="127" t="n">
        <v>0</v>
      </c>
      <c r="F3905" s="15" t="n"/>
      <c r="G3905" s="13" t="inlineStr">
        <is>
          <t>Charges</t>
        </is>
      </c>
      <c r="H3905" s="127" t="n">
        <v>0</v>
      </c>
      <c r="I3905" s="13" t="inlineStr">
        <is>
          <t>Assurance</t>
        </is>
      </c>
      <c r="J3905" s="127" t="n">
        <v>0</v>
      </c>
      <c r="K3905" s="23" t="n"/>
      <c r="L3905" s="20" t="inlineStr">
        <is>
          <t>% Loyer</t>
        </is>
      </c>
      <c r="M3905" s="72" t="n"/>
      <c r="N3905" s="72" t="n"/>
      <c r="O3905" s="117">
        <f>($E3908&lt;=O$3)*($E3908&gt;O$2)*((O$3-$E3908+1)/O$4)
+($E3908&lt;=O$2)*((O$3-O$2+1)/O$4)
+($E3908&gt;O$3)*(0)
-($E3916&lt;=O$3)*($E3916&lt;&gt;0)*($E3916&gt;O$2)*((O$3-$E3916)/O$4)
-($E3916&lt;=O$2)*((O$3-O$2+1)/O$4)
-($E3916&gt;O$3)*(0)</f>
        <v/>
      </c>
      <c r="P3905" s="117">
        <f>($E3908&lt;=P$3)*($E3908&gt;P$2)*((P$3-$E3908+1)/P$4)
+($E3908&lt;=P$2)*((P$3-P$2+1)/P$4)
+($E3908&gt;P$3)*(0)
-($E3916&lt;=P$3)*($E3916&lt;&gt;0)*($E3916&gt;P$2)*((P$3-$E3916)/P$4)
-($E3916&lt;=P$2)*((P$3-P$2+1)/P$4)
-($E3916&gt;P$3)*(0)</f>
        <v/>
      </c>
      <c r="Q3905" s="117">
        <f>($E3908&lt;=Q$3)*($E3908&gt;Q$2)*((Q$3-$E3908+1)/Q$4)
+($E3908&lt;=Q$2)*((Q$3-Q$2+1)/Q$4)
+($E3908&gt;Q$3)*(0)
-($E3916&lt;=Q$3)*($E3916&lt;&gt;0)*($E3916&gt;Q$2)*((Q$3-$E3916)/Q$4)
-($E3916&lt;=Q$2)*((Q$3-Q$2+1)/Q$4)
-($E3916&gt;Q$3)*(0)</f>
        <v/>
      </c>
      <c r="R3905" s="117">
        <f>($E3908&lt;=R$3)*($E3908&gt;R$2)*((R$3-$E3908+1)/R$4)
+($E3908&lt;=R$2)*((R$3-R$2+1)/R$4)
+($E3908&gt;R$3)*(0)
-($E3916&lt;=R$3)*($E3916&lt;&gt;0)*($E3916&gt;R$2)*((R$3-$E3916)/R$4)
-($E3916&lt;=R$2)*((R$3-R$2+1)/R$4)
-($E3916&gt;R$3)*(0)</f>
        <v/>
      </c>
      <c r="S3905" s="117">
        <f>($E3908&lt;=S$3)*($E3908&gt;S$2)*((S$3-$E3908+1)/S$4)
+($E3908&lt;=S$2)*((S$3-S$2+1)/S$4)
+($E3908&gt;S$3)*(0)
-($E3916&lt;=S$3)*($E3916&lt;&gt;0)*($E3916&gt;S$2)*((S$3-$E3916)/S$4)
-($E3916&lt;=S$2)*((S$3-S$2+1)/S$4)
-($E3916&gt;S$3)*(0)</f>
        <v/>
      </c>
      <c r="T3905" s="117">
        <f>($E3908&lt;=T$3)*($E3908&gt;T$2)*((T$3-$E3908+1)/T$4)
+($E3908&lt;=T$2)*((T$3-T$2+1)/T$4)
+($E3908&gt;T$3)*(0)
-($E3916&lt;=T$3)*($E3916&lt;&gt;0)*($E3916&gt;T$2)*((T$3-$E3916)/T$4)
-($E3916&lt;=T$2)*((T$3-T$2+1)/T$4)
-($E3916&gt;T$3)*(0)</f>
        <v/>
      </c>
      <c r="U3905" s="117">
        <f>($E3908&lt;=U$3)*($E3908&gt;U$2)*((U$3-$E3908+1)/U$4)
+($E3908&lt;=U$2)*((U$3-U$2+1)/U$4)
+($E3908&gt;U$3)*(0)
-($E3916&lt;=U$3)*($E3916&lt;&gt;0)*($E3916&gt;U$2)*((U$3-$E3916)/U$4)
-($E3916&lt;=U$2)*((U$3-U$2+1)/U$4)
-($E3916&gt;U$3)*(0)</f>
        <v/>
      </c>
      <c r="V3905" s="117">
        <f>($E3908&lt;=V$3)*($E3908&gt;V$2)*((V$3-$E3908+1)/V$4)
+($E3908&lt;=V$2)*((V$3-V$2+1)/V$4)
+($E3908&gt;V$3)*(0)
-($E3916&lt;=V$3)*($E3916&lt;&gt;0)*($E3916&gt;V$2)*((V$3-$E3916)/V$4)
-($E3916&lt;=V$2)*((V$3-V$2+1)/V$4)
-($E3916&gt;V$3)*(0)</f>
        <v/>
      </c>
      <c r="W3905" s="117">
        <f>($E3908&lt;=W$3)*($E3908&gt;W$2)*((W$3-$E3908+1)/W$4)
+($E3908&lt;=W$2)*((W$3-W$2+1)/W$4)
+($E3908&gt;W$3)*(0)
-($E3916&lt;=W$3)*($E3916&lt;&gt;0)*($E3916&gt;W$2)*((W$3-$E3916)/W$4)
-($E3916&lt;=W$2)*((W$3-W$2+1)/W$4)
-($E3916&gt;W$3)*(0)</f>
        <v/>
      </c>
      <c r="X3905" s="117">
        <f>($E3908&lt;=X$3)*($E3908&gt;X$2)*((X$3-$E3908+1)/X$4)
+($E3908&lt;=X$2)*((X$3-X$2+1)/X$4)
+($E3908&gt;X$3)*(0)
-($E3916&lt;=X$3)*($E3916&lt;&gt;0)*($E3916&gt;X$2)*((X$3-$E3916)/X$4)
-($E3916&lt;=X$2)*((X$3-X$2+1)/X$4)
-($E3916&gt;X$3)*(0)</f>
        <v/>
      </c>
      <c r="Y3905" s="117">
        <f>($E3908&lt;=Y$3)*($E3908&gt;Y$2)*((Y$3-$E3908+1)/Y$4)
+($E3908&lt;=Y$2)*((Y$3-Y$2+1)/Y$4)
+($E3908&gt;Y$3)*(0)
-($E3916&lt;=Y$3)*($E3916&lt;&gt;0)*($E3916&gt;Y$2)*((Y$3-$E3916)/Y$4)
-($E3916&lt;=Y$2)*((Y$3-Y$2+1)/Y$4)
-($E3916&gt;Y$3)*(0)</f>
        <v/>
      </c>
      <c r="Z3905" s="117">
        <f>($E3908&lt;=Z$3)*($E3908&gt;Z$2)*((Z$3-$E3908+1)/Z$4)
+($E3908&lt;=Z$2)*((Z$3-Z$2+1)/Z$4)
+($E3908&gt;Z$3)*(0)
-($E3916&lt;=Z$3)*($E3916&lt;&gt;0)*($E3916&gt;Z$2)*((Z$3-$E3916)/Z$4)
-($E3916&lt;=Z$2)*((Z$3-Z$2+1)/Z$4)
-($E3916&gt;Z$3)*(0)</f>
        <v/>
      </c>
      <c r="AA3905" s="117">
        <f>($E3908&lt;=AA$3)*($E3908&gt;AA$2)*((AA$3-$E3908+1)/AA$4)
+($E3908&lt;=AA$2)*((AA$3-AA$2+1)/AA$4)
+($E3908&gt;AA$3)*(0)
-($E3916&lt;=AA$3)*($E3916&lt;&gt;0)*($E3916&gt;AA$2)*((AA$3-$E3916)/AA$4)
-($E3916&lt;=AA$2)*((AA$3-AA$2+1)/AA$4)
-($E3916&gt;AA$3)*(0)</f>
        <v/>
      </c>
      <c r="AB3905" s="117">
        <f>($E3908&lt;=AB$3)*($E3908&gt;AB$2)*((AB$3-$E3908+1)/AB$4)
+($E3908&lt;=AB$2)*((AB$3-AB$2+1)/AB$4)
+($E3908&gt;AB$3)*(0)
-($E3916&lt;=AB$3)*($E3916&lt;&gt;0)*($E3916&gt;AB$2)*((AB$3-$E3916)/AB$4)
-($E3916&lt;=AB$2)*((AB$3-AB$2+1)/AB$4)
-($E3916&gt;AB$3)*(0)</f>
        <v/>
      </c>
      <c r="AC3905" s="117">
        <f>($E3908&lt;=AC$3)*($E3908&gt;AC$2)*((AC$3-$E3908+1)/AC$4)
+($E3908&lt;=AC$2)*((AC$3-AC$2+1)/AC$4)
+($E3908&gt;AC$3)*(0)
-($E3916&lt;=AC$3)*($E3916&lt;&gt;0)*($E3916&gt;AC$2)*((AC$3-$E3916)/AC$4)
-($E3916&lt;=AC$2)*((AC$3-AC$2+1)/AC$4)
-($E3916&gt;AC$3)*(0)</f>
        <v/>
      </c>
      <c r="AD3905" s="117">
        <f>($E3908&lt;=AD$3)*($E3908&gt;AD$2)*((AD$3-$E3908+1)/AD$4)
+($E3908&lt;=AD$2)*((AD$3-AD$2+1)/AD$4)
+($E3908&gt;AD$3)*(0)
-($E3916&lt;=AD$3)*($E3916&lt;&gt;0)*($E3916&gt;AD$2)*((AD$3-$E3916)/AD$4)
-($E3916&lt;=AD$2)*((AD$3-AD$2+1)/AD$4)
-($E3916&gt;AD$3)*(0)</f>
        <v/>
      </c>
      <c r="AE3905" s="117">
        <f>($E3908&lt;=AE$3)*($E3908&gt;AE$2)*((AE$3-$E3908+1)/AE$4)
+($E3908&lt;=AE$2)*((AE$3-AE$2+1)/AE$4)
+($E3908&gt;AE$3)*(0)
-($E3916&lt;=AE$3)*($E3916&lt;&gt;0)*($E3916&gt;AE$2)*((AE$3-$E3916)/AE$4)
-($E3916&lt;=AE$2)*((AE$3-AE$2+1)/AE$4)
-($E3916&gt;AE$3)*(0)</f>
        <v/>
      </c>
      <c r="AF3905" s="117">
        <f>($E3908&lt;=AF$3)*($E3908&gt;AF$2)*((AF$3-$E3908+1)/AF$4)
+($E3908&lt;=AF$2)*((AF$3-AF$2+1)/AF$4)
+($E3908&gt;AF$3)*(0)
-($E3916&lt;=AF$3)*($E3916&lt;&gt;0)*($E3916&gt;AF$2)*((AF$3-$E3916)/AF$4)
-($E3916&lt;=AF$2)*((AF$3-AF$2+1)/AF$4)
-($E3916&gt;AF$3)*(0)</f>
        <v/>
      </c>
      <c r="AG3905" s="117">
        <f>($E3908&lt;=AG$3)*($E3908&gt;AG$2)*((AG$3-$E3908+1)/AG$4)
+($E3908&lt;=AG$2)*((AG$3-AG$2+1)/AG$4)
+($E3908&gt;AG$3)*(0)
-($E3916&lt;=AG$3)*($E3916&lt;&gt;0)*($E3916&gt;AG$2)*((AG$3-$E3916)/AG$4)
-($E3916&lt;=AG$2)*((AG$3-AG$2+1)/AG$4)
-($E3916&gt;AG$3)*(0)</f>
        <v/>
      </c>
      <c r="AH3905" s="117">
        <f>($E3908&lt;=AH$3)*($E3908&gt;AH$2)*((AH$3-$E3908+1)/AH$4)
+($E3908&lt;=AH$2)*((AH$3-AH$2+1)/AH$4)
+($E3908&gt;AH$3)*(0)
-($E3916&lt;=AH$3)*($E3916&lt;&gt;0)*($E3916&gt;AH$2)*((AH$3-$E3916)/AH$4)
-($E3916&lt;=AH$2)*((AH$3-AH$2+1)/AH$4)
-($E3916&gt;AH$3)*(0)</f>
        <v/>
      </c>
      <c r="AI3905" s="117">
        <f>($E3908&lt;=AI$3)*($E3908&gt;AI$2)*((AI$3-$E3908+1)/AI$4)
+($E3908&lt;=AI$2)*((AI$3-AI$2+1)/AI$4)
+($E3908&gt;AI$3)*(0)
-($E3916&lt;=AI$3)*($E3916&lt;&gt;0)*($E3916&gt;AI$2)*((AI$3-$E3916)/AI$4)
-($E3916&lt;=AI$2)*((AI$3-AI$2+1)/AI$4)
-($E3916&gt;AI$3)*(0)</f>
        <v/>
      </c>
      <c r="AJ3905" s="117">
        <f>($E3908&lt;=AJ$3)*($E3908&gt;AJ$2)*((AJ$3-$E3908+1)/AJ$4)
+($E3908&lt;=AJ$2)*((AJ$3-AJ$2+1)/AJ$4)
+($E3908&gt;AJ$3)*(0)
-($E3916&lt;=AJ$3)*($E3916&lt;&gt;0)*($E3916&gt;AJ$2)*((AJ$3-$E3916)/AJ$4)
-($E3916&lt;=AJ$2)*((AJ$3-AJ$2+1)/AJ$4)
-($E3916&gt;AJ$3)*(0)</f>
        <v/>
      </c>
      <c r="AK3905" s="117">
        <f>($E3908&lt;=AK$3)*($E3908&gt;AK$2)*((AK$3-$E3908+1)/AK$4)
+($E3908&lt;=AK$2)*((AK$3-AK$2+1)/AK$4)
+($E3908&gt;AK$3)*(0)
-($E3916&lt;=AK$3)*($E3916&lt;&gt;0)*($E3916&gt;AK$2)*((AK$3-$E3916)/AK$4)
-($E3916&lt;=AK$2)*((AK$3-AK$2+1)/AK$4)
-($E3916&gt;AK$3)*(0)</f>
        <v/>
      </c>
      <c r="AL3905" s="117">
        <f>($E3908&lt;=AL$3)*($E3908&gt;AL$2)*((AL$3-$E3908+1)/AL$4)
+($E3908&lt;=AL$2)*((AL$3-AL$2+1)/AL$4)
+($E3908&gt;AL$3)*(0)
-($E3916&lt;=AL$3)*($E3916&lt;&gt;0)*($E3916&gt;AL$2)*((AL$3-$E3916)/AL$4)
-($E3916&lt;=AL$2)*((AL$3-AL$2+1)/AL$4)
-($E3916&gt;AL$3)*(0)</f>
        <v/>
      </c>
      <c r="AM3905" s="117">
        <f>($E3908&lt;=AM$3)*($E3908&gt;AM$2)*((AM$3-$E3908+1)/AM$4)
+($E3908&lt;=AM$2)*((AM$3-AM$2+1)/AM$4)
+($E3908&gt;AM$3)*(0)
-($E3916&lt;=AM$3)*($E3916&lt;&gt;0)*($E3916&gt;AM$2)*((AM$3-$E3916)/AM$4)
-($E3916&lt;=AM$2)*((AM$3-AM$2+1)/AM$4)
-($E3916&gt;AM$3)*(0)</f>
        <v/>
      </c>
      <c r="AN3905" s="117">
        <f>($E3908&lt;=AN$3)*($E3908&gt;AN$2)*((AN$3-$E3908+1)/AN$4)
+($E3908&lt;=AN$2)*((AN$3-AN$2+1)/AN$4)
+($E3908&gt;AN$3)*(0)
-($E3916&lt;=AN$3)*($E3916&lt;&gt;0)*($E3916&gt;AN$2)*((AN$3-$E3916)/AN$4)
-($E3916&lt;=AN$2)*((AN$3-AN$2+1)/AN$4)
-($E3916&gt;AN$3)*(0)</f>
        <v/>
      </c>
      <c r="AO3905" s="117">
        <f>($E3908&lt;=AO$3)*($E3908&gt;AO$2)*((AO$3-$E3908+1)/AO$4)
+($E3908&lt;=AO$2)*((AO$3-AO$2+1)/AO$4)
+($E3908&gt;AO$3)*(0)
-($E3916&lt;=AO$3)*($E3916&lt;&gt;0)*($E3916&gt;AO$2)*((AO$3-$E3916)/AO$4)
-($E3916&lt;=AO$2)*((AO$3-AO$2+1)/AO$4)
-($E3916&gt;AO$3)*(0)</f>
        <v/>
      </c>
      <c r="AP3905" s="117">
        <f>($E3908&lt;=AP$3)*($E3908&gt;AP$2)*((AP$3-$E3908+1)/AP$4)
+($E3908&lt;=AP$2)*((AP$3-AP$2+1)/AP$4)
+($E3908&gt;AP$3)*(0)
-($E3916&lt;=AP$3)*($E3916&lt;&gt;0)*($E3916&gt;AP$2)*((AP$3-$E3916)/AP$4)
-($E3916&lt;=AP$2)*((AP$3-AP$2+1)/AP$4)
-($E3916&gt;AP$3)*(0)</f>
        <v/>
      </c>
      <c r="AQ3905" s="117">
        <f>($E3908&lt;=AQ$3)*($E3908&gt;AQ$2)*((AQ$3-$E3908+1)/AQ$4)
+($E3908&lt;=AQ$2)*((AQ$3-AQ$2+1)/AQ$4)
+($E3908&gt;AQ$3)*(0)
-($E3916&lt;=AQ$3)*($E3916&lt;&gt;0)*($E3916&gt;AQ$2)*((AQ$3-$E3916)/AQ$4)
-($E3916&lt;=AQ$2)*((AQ$3-AQ$2+1)/AQ$4)
-($E3916&gt;AQ$3)*(0)</f>
        <v/>
      </c>
      <c r="AR3905" s="117">
        <f>($E3908&lt;=AR$3)*($E3908&gt;AR$2)*((AR$3-$E3908+1)/AR$4)
+($E3908&lt;=AR$2)*((AR$3-AR$2+1)/AR$4)
+($E3908&gt;AR$3)*(0)
-($E3916&lt;=AR$3)*($E3916&lt;&gt;0)*($E3916&gt;AR$2)*((AR$3-$E3916)/AR$4)
-($E3916&lt;=AR$2)*((AR$3-AR$2+1)/AR$4)
-($E3916&gt;AR$3)*(0)</f>
        <v/>
      </c>
      <c r="AS3905" s="117">
        <f>($E3908&lt;=AS$3)*($E3908&gt;AS$2)*((AS$3-$E3908+1)/AS$4)
+($E3908&lt;=AS$2)*((AS$3-AS$2+1)/AS$4)
+($E3908&gt;AS$3)*(0)
-($E3916&lt;=AS$3)*($E3916&lt;&gt;0)*($E3916&gt;AS$2)*((AS$3-$E3916)/AS$4)
-($E3916&lt;=AS$2)*((AS$3-AS$2+1)/AS$4)
-($E3916&gt;AS$3)*(0)</f>
        <v/>
      </c>
      <c r="AT3905" s="117">
        <f>($E3908&lt;=AT$3)*($E3908&gt;AT$2)*((AT$3-$E3908+1)/AT$4)
+($E3908&lt;=AT$2)*((AT$3-AT$2+1)/AT$4)
+($E3908&gt;AT$3)*(0)
-($E3916&lt;=AT$3)*($E3916&lt;&gt;0)*($E3916&gt;AT$2)*((AT$3-$E3916)/AT$4)
-($E3916&lt;=AT$2)*((AT$3-AT$2+1)/AT$4)
-($E3916&gt;AT$3)*(0)</f>
        <v/>
      </c>
      <c r="AU3905" s="117">
        <f>($E3908&lt;=AU$3)*($E3908&gt;AU$2)*((AU$3-$E3908+1)/AU$4)
+($E3908&lt;=AU$2)*((AU$3-AU$2+1)/AU$4)
+($E3908&gt;AU$3)*(0)
-($E3916&lt;=AU$3)*($E3916&lt;&gt;0)*($E3916&gt;AU$2)*((AU$3-$E3916)/AU$4)
-($E3916&lt;=AU$2)*((AU$3-AU$2+1)/AU$4)
-($E3916&gt;AU$3)*(0)</f>
        <v/>
      </c>
      <c r="AV3905" s="117">
        <f>($E3908&lt;=AV$3)*($E3908&gt;AV$2)*((AV$3-$E3908+1)/AV$4)
+($E3908&lt;=AV$2)*((AV$3-AV$2+1)/AV$4)
+($E3908&gt;AV$3)*(0)
-($E3916&lt;=AV$3)*($E3916&lt;&gt;0)*($E3916&gt;AV$2)*((AV$3-$E3916)/AV$4)
-($E3916&lt;=AV$2)*((AV$3-AV$2+1)/AV$4)
-($E3916&gt;AV$3)*(0)</f>
        <v/>
      </c>
      <c r="AW3905" s="117">
        <f>($E3908&lt;=AW$3)*($E3908&gt;AW$2)*((AW$3-$E3908+1)/AW$4)
+($E3908&lt;=AW$2)*((AW$3-AW$2+1)/AW$4)
+($E3908&gt;AW$3)*(0)
-($E3916&lt;=AW$3)*($E3916&lt;&gt;0)*($E3916&gt;AW$2)*((AW$3-$E3916)/AW$4)
-($E3916&lt;=AW$2)*((AW$3-AW$2+1)/AW$4)
-($E3916&gt;AW$3)*(0)</f>
        <v/>
      </c>
      <c r="AX3905" s="117">
        <f>($E3908&lt;=AX$3)*($E3908&gt;AX$2)*((AX$3-$E3908+1)/AX$4)
+($E3908&lt;=AX$2)*((AX$3-AX$2+1)/AX$4)
+($E3908&gt;AX$3)*(0)
-($E3916&lt;=AX$3)*($E3916&lt;&gt;0)*($E3916&gt;AX$2)*((AX$3-$E3916)/AX$4)
-($E3916&lt;=AX$2)*((AX$3-AX$2+1)/AX$4)
-($E3916&gt;AX$3)*(0)</f>
        <v/>
      </c>
      <c r="AY3905" s="117">
        <f>($E3908&lt;=AY$3)*($E3908&gt;AY$2)*((AY$3-$E3908+1)/AY$4)
+($E3908&lt;=AY$2)*((AY$3-AY$2+1)/AY$4)
+($E3908&gt;AY$3)*(0)
-($E3916&lt;=AY$3)*($E3916&lt;&gt;0)*($E3916&gt;AY$2)*((AY$3-$E3916)/AY$4)
-($E3916&lt;=AY$2)*((AY$3-AY$2+1)/AY$4)
-($E3916&gt;AY$3)*(0)</f>
        <v/>
      </c>
      <c r="AZ3905" s="117">
        <f>($E3908&lt;=AZ$3)*($E3908&gt;AZ$2)*((AZ$3-$E3908+1)/AZ$4)
+($E3908&lt;=AZ$2)*((AZ$3-AZ$2+1)/AZ$4)
+($E3908&gt;AZ$3)*(0)
-($E3916&lt;=AZ$3)*($E3916&lt;&gt;0)*($E3916&gt;AZ$2)*((AZ$3-$E3916)/AZ$4)
-($E3916&lt;=AZ$2)*((AZ$3-AZ$2+1)/AZ$4)
-($E3916&gt;AZ$3)*(0)</f>
        <v/>
      </c>
      <c r="BA3905" s="117">
        <f>($E3908&lt;=BA$3)*($E3908&gt;BA$2)*((BA$3-$E3908+1)/BA$4)
+($E3908&lt;=BA$2)*((BA$3-BA$2+1)/BA$4)
+($E3908&gt;BA$3)*(0)
-($E3916&lt;=BA$3)*($E3916&lt;&gt;0)*($E3916&gt;BA$2)*((BA$3-$E3916)/BA$4)
-($E3916&lt;=BA$2)*((BA$3-BA$2+1)/BA$4)
-($E3916&gt;BA$3)*(0)</f>
        <v/>
      </c>
      <c r="BB3905" s="117">
        <f>($E3908&lt;=BB$3)*($E3908&gt;BB$2)*((BB$3-$E3908+1)/BB$4)
+($E3908&lt;=BB$2)*((BB$3-BB$2+1)/BB$4)
+($E3908&gt;BB$3)*(0)
-($E3916&lt;=BB$3)*($E3916&lt;&gt;0)*($E3916&gt;BB$2)*((BB$3-$E3916)/BB$4)
-($E3916&lt;=BB$2)*((BB$3-BB$2+1)/BB$4)
-($E3916&gt;BB$3)*(0)</f>
        <v/>
      </c>
      <c r="BC3905" s="117">
        <f>($E3908&lt;=BC$3)*($E3908&gt;BC$2)*((BC$3-$E3908+1)/BC$4)
+($E3908&lt;=BC$2)*((BC$3-BC$2+1)/BC$4)
+($E3908&gt;BC$3)*(0)
-($E3916&lt;=BC$3)*($E3916&lt;&gt;0)*($E3916&gt;BC$2)*((BC$3-$E3916)/BC$4)
-($E3916&lt;=BC$2)*((BC$3-BC$2+1)/BC$4)
-($E3916&gt;BC$3)*(0)</f>
        <v/>
      </c>
      <c r="BD3905" s="117">
        <f>($E3908&lt;=BD$3)*($E3908&gt;BD$2)*((BD$3-$E3908+1)/BD$4)
+($E3908&lt;=BD$2)*((BD$3-BD$2+1)/BD$4)
+($E3908&gt;BD$3)*(0)
-($E3916&lt;=BD$3)*($E3916&lt;&gt;0)*($E3916&gt;BD$2)*((BD$3-$E3916)/BD$4)
-($E3916&lt;=BD$2)*((BD$3-BD$2+1)/BD$4)
-($E3916&gt;BD$3)*(0)</f>
        <v/>
      </c>
    </row>
    <row r="3906" ht="16" customHeight="1">
      <c r="B3906" s="11">
        <f>B3905</f>
        <v/>
      </c>
      <c r="C3906" s="12">
        <f>C3905</f>
        <v/>
      </c>
      <c r="D3906" s="13" t="inlineStr">
        <is>
          <t>ERV</t>
        </is>
      </c>
      <c r="E3906" s="127" t="n">
        <v>126450</v>
      </c>
      <c r="F3906" s="15" t="n"/>
      <c r="G3906" s="15" t="n"/>
      <c r="H3906" s="15" t="n"/>
      <c r="I3906" s="15" t="n"/>
      <c r="J3906" s="15" t="n"/>
      <c r="L3906" s="20" t="inlineStr">
        <is>
          <t>% Vacance loyer futur</t>
        </is>
      </c>
      <c r="M3906" s="72" t="n"/>
      <c r="N3906" s="72" t="n"/>
      <c r="O3906" s="117">
        <f>($E3919&gt;O$3)*($E3916&lt;O$2)*((O$3-O$2+1)/O$4)
+($E3919&gt;O$3)*($E3916&gt;=O$2)*($E3916&lt;=O$3)*((O$3-$E3916)/O$4)
+($E3919&gt;O$3)*($E3916&gt;O$3)*(0)
+($E3919&lt;=O$3)*($E3919&gt;=O$2)*($E3916&lt;O$2)*(($E3919-O$2)/O$4)
+($E3919&lt;=O$3)*($E3919&gt;=O$2)*($E3916&lt;=O$3)*($E3916&gt;=O$2)*(($E3919-$E3916)/O$4)
+($E3919&lt;O$2)*(0)</f>
        <v/>
      </c>
      <c r="P3906" s="117">
        <f>($E3919&gt;P$3)*($E3916&lt;P$2)*((P$3-P$2+1)/P$4)
+($E3919&gt;P$3)*($E3916&gt;=P$2)*($E3916&lt;=P$3)*((P$3-$E3916)/P$4)
+($E3919&gt;P$3)*($E3916&gt;P$3)*(0)
+($E3919&lt;=P$3)*($E3919&gt;=P$2)*($E3916&lt;P$2)*(($E3919-P$2)/P$4)
+($E3919&lt;=P$3)*($E3919&gt;=P$2)*($E3916&lt;=P$3)*($E3916&gt;=P$2)*(($E3919-$E3916)/P$4)
+($E3919&lt;P$2)*(0)</f>
        <v/>
      </c>
      <c r="Q3906" s="117">
        <f>($E3919&gt;Q$3)*($E3916&lt;Q$2)*((Q$3-Q$2+1)/Q$4)
+($E3919&gt;Q$3)*($E3916&gt;=Q$2)*($E3916&lt;=Q$3)*((Q$3-$E3916)/Q$4)
+($E3919&gt;Q$3)*($E3916&gt;Q$3)*(0)
+($E3919&lt;=Q$3)*($E3919&gt;=Q$2)*($E3916&lt;Q$2)*(($E3919-Q$2)/Q$4)
+($E3919&lt;=Q$3)*($E3919&gt;=Q$2)*($E3916&lt;=Q$3)*($E3916&gt;=Q$2)*(($E3919-$E3916)/Q$4)
+($E3919&lt;Q$2)*(0)</f>
        <v/>
      </c>
      <c r="R3906" s="117">
        <f>($E3919&gt;R$3)*($E3916&lt;R$2)*((R$3-R$2+1)/R$4)
+($E3919&gt;R$3)*($E3916&gt;=R$2)*($E3916&lt;=R$3)*((R$3-$E3916)/R$4)
+($E3919&gt;R$3)*($E3916&gt;R$3)*(0)
+($E3919&lt;=R$3)*($E3919&gt;=R$2)*($E3916&lt;R$2)*(($E3919-R$2)/R$4)
+($E3919&lt;=R$3)*($E3919&gt;=R$2)*($E3916&lt;=R$3)*($E3916&gt;=R$2)*(($E3919-$E3916)/R$4)
+($E3919&lt;R$2)*(0)</f>
        <v/>
      </c>
      <c r="S3906" s="117">
        <f>($E3919&gt;S$3)*($E3916&lt;S$2)*((S$3-S$2+1)/S$4)
+($E3919&gt;S$3)*($E3916&gt;=S$2)*($E3916&lt;=S$3)*((S$3-$E3916)/S$4)
+($E3919&gt;S$3)*($E3916&gt;S$3)*(0)
+($E3919&lt;=S$3)*($E3919&gt;=S$2)*($E3916&lt;S$2)*(($E3919-S$2)/S$4)
+($E3919&lt;=S$3)*($E3919&gt;=S$2)*($E3916&lt;=S$3)*($E3916&gt;=S$2)*(($E3919-$E3916)/S$4)
+($E3919&lt;S$2)*(0)</f>
        <v/>
      </c>
      <c r="T3906" s="117">
        <f>($E3919&gt;T$3)*($E3916&lt;T$2)*((T$3-T$2+1)/T$4)
+($E3919&gt;T$3)*($E3916&gt;=T$2)*($E3916&lt;=T$3)*((T$3-$E3916)/T$4)
+($E3919&gt;T$3)*($E3916&gt;T$3)*(0)
+($E3919&lt;=T$3)*($E3919&gt;=T$2)*($E3916&lt;T$2)*(($E3919-T$2)/T$4)
+($E3919&lt;=T$3)*($E3919&gt;=T$2)*($E3916&lt;=T$3)*($E3916&gt;=T$2)*(($E3919-$E3916)/T$4)
+($E3919&lt;T$2)*(0)</f>
        <v/>
      </c>
      <c r="U3906" s="117">
        <f>($E3919&gt;U$3)*($E3916&lt;U$2)*((U$3-U$2+1)/U$4)
+($E3919&gt;U$3)*($E3916&gt;=U$2)*($E3916&lt;=U$3)*((U$3-$E3916)/U$4)
+($E3919&gt;U$3)*($E3916&gt;U$3)*(0)
+($E3919&lt;=U$3)*($E3919&gt;=U$2)*($E3916&lt;U$2)*(($E3919-U$2)/U$4)
+($E3919&lt;=U$3)*($E3919&gt;=U$2)*($E3916&lt;=U$3)*($E3916&gt;=U$2)*(($E3919-$E3916)/U$4)
+($E3919&lt;U$2)*(0)</f>
        <v/>
      </c>
      <c r="V3906" s="117">
        <f>($E3919&gt;V$3)*($E3916&lt;V$2)*((V$3-V$2+1)/V$4)
+($E3919&gt;V$3)*($E3916&gt;=V$2)*($E3916&lt;=V$3)*((V$3-$E3916)/V$4)
+($E3919&gt;V$3)*($E3916&gt;V$3)*(0)
+($E3919&lt;=V$3)*($E3919&gt;=V$2)*($E3916&lt;V$2)*(($E3919-V$2)/V$4)
+($E3919&lt;=V$3)*($E3919&gt;=V$2)*($E3916&lt;=V$3)*($E3916&gt;=V$2)*(($E3919-$E3916)/V$4)
+($E3919&lt;V$2)*(0)</f>
        <v/>
      </c>
      <c r="W3906" s="117">
        <f>($E3919&gt;W$3)*($E3916&lt;W$2)*((W$3-W$2+1)/W$4)
+($E3919&gt;W$3)*($E3916&gt;=W$2)*($E3916&lt;=W$3)*((W$3-$E3916)/W$4)
+($E3919&gt;W$3)*($E3916&gt;W$3)*(0)
+($E3919&lt;=W$3)*($E3919&gt;=W$2)*($E3916&lt;W$2)*(($E3919-W$2)/W$4)
+($E3919&lt;=W$3)*($E3919&gt;=W$2)*($E3916&lt;=W$3)*($E3916&gt;=W$2)*(($E3919-$E3916)/W$4)
+($E3919&lt;W$2)*(0)</f>
        <v/>
      </c>
      <c r="X3906" s="117">
        <f>($E3919&gt;X$3)*($E3916&lt;X$2)*((X$3-X$2+1)/X$4)
+($E3919&gt;X$3)*($E3916&gt;=X$2)*($E3916&lt;=X$3)*((X$3-$E3916)/X$4)
+($E3919&gt;X$3)*($E3916&gt;X$3)*(0)
+($E3919&lt;=X$3)*($E3919&gt;=X$2)*($E3916&lt;X$2)*(($E3919-X$2)/X$4)
+($E3919&lt;=X$3)*($E3919&gt;=X$2)*($E3916&lt;=X$3)*($E3916&gt;=X$2)*(($E3919-$E3916)/X$4)
+($E3919&lt;X$2)*(0)</f>
        <v/>
      </c>
      <c r="Y3906" s="117">
        <f>($E3919&gt;Y$3)*($E3916&lt;Y$2)*((Y$3-Y$2+1)/Y$4)
+($E3919&gt;Y$3)*($E3916&gt;=Y$2)*($E3916&lt;=Y$3)*((Y$3-$E3916)/Y$4)
+($E3919&gt;Y$3)*($E3916&gt;Y$3)*(0)
+($E3919&lt;=Y$3)*($E3919&gt;=Y$2)*($E3916&lt;Y$2)*(($E3919-Y$2)/Y$4)
+($E3919&lt;=Y$3)*($E3919&gt;=Y$2)*($E3916&lt;=Y$3)*($E3916&gt;=Y$2)*(($E3919-$E3916)/Y$4)
+($E3919&lt;Y$2)*(0)</f>
        <v/>
      </c>
      <c r="Z3906" s="117">
        <f>($E3919&gt;Z$3)*($E3916&lt;Z$2)*((Z$3-Z$2+1)/Z$4)
+($E3919&gt;Z$3)*($E3916&gt;=Z$2)*($E3916&lt;=Z$3)*((Z$3-$E3916)/Z$4)
+($E3919&gt;Z$3)*($E3916&gt;Z$3)*(0)
+($E3919&lt;=Z$3)*($E3919&gt;=Z$2)*($E3916&lt;Z$2)*(($E3919-Z$2)/Z$4)
+($E3919&lt;=Z$3)*($E3919&gt;=Z$2)*($E3916&lt;=Z$3)*($E3916&gt;=Z$2)*(($E3919-$E3916)/Z$4)
+($E3919&lt;Z$2)*(0)</f>
        <v/>
      </c>
      <c r="AA3906" s="117">
        <f>($E3919&gt;AA$3)*($E3916&lt;AA$2)*((AA$3-AA$2+1)/AA$4)
+($E3919&gt;AA$3)*($E3916&gt;=AA$2)*($E3916&lt;=AA$3)*((AA$3-$E3916)/AA$4)
+($E3919&gt;AA$3)*($E3916&gt;AA$3)*(0)
+($E3919&lt;=AA$3)*($E3919&gt;=AA$2)*($E3916&lt;AA$2)*(($E3919-AA$2)/AA$4)
+($E3919&lt;=AA$3)*($E3919&gt;=AA$2)*($E3916&lt;=AA$3)*($E3916&gt;=AA$2)*(($E3919-$E3916)/AA$4)
+($E3919&lt;AA$2)*(0)</f>
        <v/>
      </c>
      <c r="AB3906" s="117">
        <f>($E3919&gt;AB$3)*($E3916&lt;AB$2)*((AB$3-AB$2+1)/AB$4)
+($E3919&gt;AB$3)*($E3916&gt;=AB$2)*($E3916&lt;=AB$3)*((AB$3-$E3916)/AB$4)
+($E3919&gt;AB$3)*($E3916&gt;AB$3)*(0)
+($E3919&lt;=AB$3)*($E3919&gt;=AB$2)*($E3916&lt;AB$2)*(($E3919-AB$2)/AB$4)
+($E3919&lt;=AB$3)*($E3919&gt;=AB$2)*($E3916&lt;=AB$3)*($E3916&gt;=AB$2)*(($E3919-$E3916)/AB$4)
+($E3919&lt;AB$2)*(0)</f>
        <v/>
      </c>
      <c r="AC3906" s="117">
        <f>($E3919&gt;AC$3)*($E3916&lt;AC$2)*((AC$3-AC$2+1)/AC$4)
+($E3919&gt;AC$3)*($E3916&gt;=AC$2)*($E3916&lt;=AC$3)*((AC$3-$E3916)/AC$4)
+($E3919&gt;AC$3)*($E3916&gt;AC$3)*(0)
+($E3919&lt;=AC$3)*($E3919&gt;=AC$2)*($E3916&lt;AC$2)*(($E3919-AC$2)/AC$4)
+($E3919&lt;=AC$3)*($E3919&gt;=AC$2)*($E3916&lt;=AC$3)*($E3916&gt;=AC$2)*(($E3919-$E3916)/AC$4)
+($E3919&lt;AC$2)*(0)</f>
        <v/>
      </c>
      <c r="AD3906" s="117">
        <f>($E3919&gt;AD$3)*($E3916&lt;AD$2)*((AD$3-AD$2+1)/AD$4)
+($E3919&gt;AD$3)*($E3916&gt;=AD$2)*($E3916&lt;=AD$3)*((AD$3-$E3916)/AD$4)
+($E3919&gt;AD$3)*($E3916&gt;AD$3)*(0)
+($E3919&lt;=AD$3)*($E3919&gt;=AD$2)*($E3916&lt;AD$2)*(($E3919-AD$2)/AD$4)
+($E3919&lt;=AD$3)*($E3919&gt;=AD$2)*($E3916&lt;=AD$3)*($E3916&gt;=AD$2)*(($E3919-$E3916)/AD$4)
+($E3919&lt;AD$2)*(0)</f>
        <v/>
      </c>
      <c r="AE3906" s="117">
        <f>($E3919&gt;AE$3)*($E3916&lt;AE$2)*((AE$3-AE$2+1)/AE$4)
+($E3919&gt;AE$3)*($E3916&gt;=AE$2)*($E3916&lt;=AE$3)*((AE$3-$E3916)/AE$4)
+($E3919&gt;AE$3)*($E3916&gt;AE$3)*(0)
+($E3919&lt;=AE$3)*($E3919&gt;=AE$2)*($E3916&lt;AE$2)*(($E3919-AE$2)/AE$4)
+($E3919&lt;=AE$3)*($E3919&gt;=AE$2)*($E3916&lt;=AE$3)*($E3916&gt;=AE$2)*(($E3919-$E3916)/AE$4)
+($E3919&lt;AE$2)*(0)</f>
        <v/>
      </c>
      <c r="AF3906" s="117">
        <f>($E3919&gt;AF$3)*($E3916&lt;AF$2)*((AF$3-AF$2+1)/AF$4)
+($E3919&gt;AF$3)*($E3916&gt;=AF$2)*($E3916&lt;=AF$3)*((AF$3-$E3916)/AF$4)
+($E3919&gt;AF$3)*($E3916&gt;AF$3)*(0)
+($E3919&lt;=AF$3)*($E3919&gt;=AF$2)*($E3916&lt;AF$2)*(($E3919-AF$2)/AF$4)
+($E3919&lt;=AF$3)*($E3919&gt;=AF$2)*($E3916&lt;=AF$3)*($E3916&gt;=AF$2)*(($E3919-$E3916)/AF$4)
+($E3919&lt;AF$2)*(0)</f>
        <v/>
      </c>
      <c r="AG3906" s="117">
        <f>($E3919&gt;AG$3)*($E3916&lt;AG$2)*((AG$3-AG$2+1)/AG$4)
+($E3919&gt;AG$3)*($E3916&gt;=AG$2)*($E3916&lt;=AG$3)*((AG$3-$E3916)/AG$4)
+($E3919&gt;AG$3)*($E3916&gt;AG$3)*(0)
+($E3919&lt;=AG$3)*($E3919&gt;=AG$2)*($E3916&lt;AG$2)*(($E3919-AG$2)/AG$4)
+($E3919&lt;=AG$3)*($E3919&gt;=AG$2)*($E3916&lt;=AG$3)*($E3916&gt;=AG$2)*(($E3919-$E3916)/AG$4)
+($E3919&lt;AG$2)*(0)</f>
        <v/>
      </c>
      <c r="AH3906" s="117">
        <f>($E3919&gt;AH$3)*($E3916&lt;AH$2)*((AH$3-AH$2+1)/AH$4)
+($E3919&gt;AH$3)*($E3916&gt;=AH$2)*($E3916&lt;=AH$3)*((AH$3-$E3916)/AH$4)
+($E3919&gt;AH$3)*($E3916&gt;AH$3)*(0)
+($E3919&lt;=AH$3)*($E3919&gt;=AH$2)*($E3916&lt;AH$2)*(($E3919-AH$2)/AH$4)
+($E3919&lt;=AH$3)*($E3919&gt;=AH$2)*($E3916&lt;=AH$3)*($E3916&gt;=AH$2)*(($E3919-$E3916)/AH$4)
+($E3919&lt;AH$2)*(0)</f>
        <v/>
      </c>
      <c r="AI3906" s="117">
        <f>($E3919&gt;AI$3)*($E3916&lt;AI$2)*((AI$3-AI$2+1)/AI$4)
+($E3919&gt;AI$3)*($E3916&gt;=AI$2)*($E3916&lt;=AI$3)*((AI$3-$E3916)/AI$4)
+($E3919&gt;AI$3)*($E3916&gt;AI$3)*(0)
+($E3919&lt;=AI$3)*($E3919&gt;=AI$2)*($E3916&lt;AI$2)*(($E3919-AI$2)/AI$4)
+($E3919&lt;=AI$3)*($E3919&gt;=AI$2)*($E3916&lt;=AI$3)*($E3916&gt;=AI$2)*(($E3919-$E3916)/AI$4)
+($E3919&lt;AI$2)*(0)</f>
        <v/>
      </c>
      <c r="AJ3906" s="117">
        <f>($E3919&gt;AJ$3)*($E3916&lt;AJ$2)*((AJ$3-AJ$2+1)/AJ$4)
+($E3919&gt;AJ$3)*($E3916&gt;=AJ$2)*($E3916&lt;=AJ$3)*((AJ$3-$E3916)/AJ$4)
+($E3919&gt;AJ$3)*($E3916&gt;AJ$3)*(0)
+($E3919&lt;=AJ$3)*($E3919&gt;=AJ$2)*($E3916&lt;AJ$2)*(($E3919-AJ$2)/AJ$4)
+($E3919&lt;=AJ$3)*($E3919&gt;=AJ$2)*($E3916&lt;=AJ$3)*($E3916&gt;=AJ$2)*(($E3919-$E3916)/AJ$4)
+($E3919&lt;AJ$2)*(0)</f>
        <v/>
      </c>
      <c r="AK3906" s="117">
        <f>($E3919&gt;AK$3)*($E3916&lt;AK$2)*((AK$3-AK$2+1)/AK$4)
+($E3919&gt;AK$3)*($E3916&gt;=AK$2)*($E3916&lt;=AK$3)*((AK$3-$E3916)/AK$4)
+($E3919&gt;AK$3)*($E3916&gt;AK$3)*(0)
+($E3919&lt;=AK$3)*($E3919&gt;=AK$2)*($E3916&lt;AK$2)*(($E3919-AK$2)/AK$4)
+($E3919&lt;=AK$3)*($E3919&gt;=AK$2)*($E3916&lt;=AK$3)*($E3916&gt;=AK$2)*(($E3919-$E3916)/AK$4)
+($E3919&lt;AK$2)*(0)</f>
        <v/>
      </c>
      <c r="AL3906" s="117">
        <f>($E3919&gt;AL$3)*($E3916&lt;AL$2)*((AL$3-AL$2+1)/AL$4)
+($E3919&gt;AL$3)*($E3916&gt;=AL$2)*($E3916&lt;=AL$3)*((AL$3-$E3916)/AL$4)
+($E3919&gt;AL$3)*($E3916&gt;AL$3)*(0)
+($E3919&lt;=AL$3)*($E3919&gt;=AL$2)*($E3916&lt;AL$2)*(($E3919-AL$2)/AL$4)
+($E3919&lt;=AL$3)*($E3919&gt;=AL$2)*($E3916&lt;=AL$3)*($E3916&gt;=AL$2)*(($E3919-$E3916)/AL$4)
+($E3919&lt;AL$2)*(0)</f>
        <v/>
      </c>
      <c r="AM3906" s="117">
        <f>($E3919&gt;AM$3)*($E3916&lt;AM$2)*((AM$3-AM$2+1)/AM$4)
+($E3919&gt;AM$3)*($E3916&gt;=AM$2)*($E3916&lt;=AM$3)*((AM$3-$E3916)/AM$4)
+($E3919&gt;AM$3)*($E3916&gt;AM$3)*(0)
+($E3919&lt;=AM$3)*($E3919&gt;=AM$2)*($E3916&lt;AM$2)*(($E3919-AM$2)/AM$4)
+($E3919&lt;=AM$3)*($E3919&gt;=AM$2)*($E3916&lt;=AM$3)*($E3916&gt;=AM$2)*(($E3919-$E3916)/AM$4)
+($E3919&lt;AM$2)*(0)</f>
        <v/>
      </c>
      <c r="AN3906" s="117">
        <f>($E3919&gt;AN$3)*($E3916&lt;AN$2)*((AN$3-AN$2+1)/AN$4)
+($E3919&gt;AN$3)*($E3916&gt;=AN$2)*($E3916&lt;=AN$3)*((AN$3-$E3916)/AN$4)
+($E3919&gt;AN$3)*($E3916&gt;AN$3)*(0)
+($E3919&lt;=AN$3)*($E3919&gt;=AN$2)*($E3916&lt;AN$2)*(($E3919-AN$2)/AN$4)
+($E3919&lt;=AN$3)*($E3919&gt;=AN$2)*($E3916&lt;=AN$3)*($E3916&gt;=AN$2)*(($E3919-$E3916)/AN$4)
+($E3919&lt;AN$2)*(0)</f>
        <v/>
      </c>
      <c r="AO3906" s="117">
        <f>($E3919&gt;AO$3)*($E3916&lt;AO$2)*((AO$3-AO$2+1)/AO$4)
+($E3919&gt;AO$3)*($E3916&gt;=AO$2)*($E3916&lt;=AO$3)*((AO$3-$E3916)/AO$4)
+($E3919&gt;AO$3)*($E3916&gt;AO$3)*(0)
+($E3919&lt;=AO$3)*($E3919&gt;=AO$2)*($E3916&lt;AO$2)*(($E3919-AO$2)/AO$4)
+($E3919&lt;=AO$3)*($E3919&gt;=AO$2)*($E3916&lt;=AO$3)*($E3916&gt;=AO$2)*(($E3919-$E3916)/AO$4)
+($E3919&lt;AO$2)*(0)</f>
        <v/>
      </c>
      <c r="AP3906" s="117">
        <f>($E3919&gt;AP$3)*($E3916&lt;AP$2)*((AP$3-AP$2+1)/AP$4)
+($E3919&gt;AP$3)*($E3916&gt;=AP$2)*($E3916&lt;=AP$3)*((AP$3-$E3916)/AP$4)
+($E3919&gt;AP$3)*($E3916&gt;AP$3)*(0)
+($E3919&lt;=AP$3)*($E3919&gt;=AP$2)*($E3916&lt;AP$2)*(($E3919-AP$2)/AP$4)
+($E3919&lt;=AP$3)*($E3919&gt;=AP$2)*($E3916&lt;=AP$3)*($E3916&gt;=AP$2)*(($E3919-$E3916)/AP$4)
+($E3919&lt;AP$2)*(0)</f>
        <v/>
      </c>
      <c r="AQ3906" s="117">
        <f>($E3919&gt;AQ$3)*($E3916&lt;AQ$2)*((AQ$3-AQ$2+1)/AQ$4)
+($E3919&gt;AQ$3)*($E3916&gt;=AQ$2)*($E3916&lt;=AQ$3)*((AQ$3-$E3916)/AQ$4)
+($E3919&gt;AQ$3)*($E3916&gt;AQ$3)*(0)
+($E3919&lt;=AQ$3)*($E3919&gt;=AQ$2)*($E3916&lt;AQ$2)*(($E3919-AQ$2)/AQ$4)
+($E3919&lt;=AQ$3)*($E3919&gt;=AQ$2)*($E3916&lt;=AQ$3)*($E3916&gt;=AQ$2)*(($E3919-$E3916)/AQ$4)
+($E3919&lt;AQ$2)*(0)</f>
        <v/>
      </c>
      <c r="AR3906" s="117">
        <f>($E3919&gt;AR$3)*($E3916&lt;AR$2)*((AR$3-AR$2+1)/AR$4)
+($E3919&gt;AR$3)*($E3916&gt;=AR$2)*($E3916&lt;=AR$3)*((AR$3-$E3916)/AR$4)
+($E3919&gt;AR$3)*($E3916&gt;AR$3)*(0)
+($E3919&lt;=AR$3)*($E3919&gt;=AR$2)*($E3916&lt;AR$2)*(($E3919-AR$2)/AR$4)
+($E3919&lt;=AR$3)*($E3919&gt;=AR$2)*($E3916&lt;=AR$3)*($E3916&gt;=AR$2)*(($E3919-$E3916)/AR$4)
+($E3919&lt;AR$2)*(0)</f>
        <v/>
      </c>
      <c r="AS3906" s="117">
        <f>($E3919&gt;AS$3)*($E3916&lt;AS$2)*((AS$3-AS$2+1)/AS$4)
+($E3919&gt;AS$3)*($E3916&gt;=AS$2)*($E3916&lt;=AS$3)*((AS$3-$E3916)/AS$4)
+($E3919&gt;AS$3)*($E3916&gt;AS$3)*(0)
+($E3919&lt;=AS$3)*($E3919&gt;=AS$2)*($E3916&lt;AS$2)*(($E3919-AS$2)/AS$4)
+($E3919&lt;=AS$3)*($E3919&gt;=AS$2)*($E3916&lt;=AS$3)*($E3916&gt;=AS$2)*(($E3919-$E3916)/AS$4)
+($E3919&lt;AS$2)*(0)</f>
        <v/>
      </c>
      <c r="AT3906" s="117">
        <f>($E3919&gt;AT$3)*($E3916&lt;AT$2)*((AT$3-AT$2+1)/AT$4)
+($E3919&gt;AT$3)*($E3916&gt;=AT$2)*($E3916&lt;=AT$3)*((AT$3-$E3916)/AT$4)
+($E3919&gt;AT$3)*($E3916&gt;AT$3)*(0)
+($E3919&lt;=AT$3)*($E3919&gt;=AT$2)*($E3916&lt;AT$2)*(($E3919-AT$2)/AT$4)
+($E3919&lt;=AT$3)*($E3919&gt;=AT$2)*($E3916&lt;=AT$3)*($E3916&gt;=AT$2)*(($E3919-$E3916)/AT$4)
+($E3919&lt;AT$2)*(0)</f>
        <v/>
      </c>
      <c r="AU3906" s="117">
        <f>($E3919&gt;AU$3)*($E3916&lt;AU$2)*((AU$3-AU$2+1)/AU$4)
+($E3919&gt;AU$3)*($E3916&gt;=AU$2)*($E3916&lt;=AU$3)*((AU$3-$E3916)/AU$4)
+($E3919&gt;AU$3)*($E3916&gt;AU$3)*(0)
+($E3919&lt;=AU$3)*($E3919&gt;=AU$2)*($E3916&lt;AU$2)*(($E3919-AU$2)/AU$4)
+($E3919&lt;=AU$3)*($E3919&gt;=AU$2)*($E3916&lt;=AU$3)*($E3916&gt;=AU$2)*(($E3919-$E3916)/AU$4)
+($E3919&lt;AU$2)*(0)</f>
        <v/>
      </c>
      <c r="AV3906" s="117">
        <f>($E3919&gt;AV$3)*($E3916&lt;AV$2)*((AV$3-AV$2+1)/AV$4)
+($E3919&gt;AV$3)*($E3916&gt;=AV$2)*($E3916&lt;=AV$3)*((AV$3-$E3916)/AV$4)
+($E3919&gt;AV$3)*($E3916&gt;AV$3)*(0)
+($E3919&lt;=AV$3)*($E3919&gt;=AV$2)*($E3916&lt;AV$2)*(($E3919-AV$2)/AV$4)
+($E3919&lt;=AV$3)*($E3919&gt;=AV$2)*($E3916&lt;=AV$3)*($E3916&gt;=AV$2)*(($E3919-$E3916)/AV$4)
+($E3919&lt;AV$2)*(0)</f>
        <v/>
      </c>
      <c r="AW3906" s="117">
        <f>($E3919&gt;AW$3)*($E3916&lt;AW$2)*((AW$3-AW$2+1)/AW$4)
+($E3919&gt;AW$3)*($E3916&gt;=AW$2)*($E3916&lt;=AW$3)*((AW$3-$E3916)/AW$4)
+($E3919&gt;AW$3)*($E3916&gt;AW$3)*(0)
+($E3919&lt;=AW$3)*($E3919&gt;=AW$2)*($E3916&lt;AW$2)*(($E3919-AW$2)/AW$4)
+($E3919&lt;=AW$3)*($E3919&gt;=AW$2)*($E3916&lt;=AW$3)*($E3916&gt;=AW$2)*(($E3919-$E3916)/AW$4)
+($E3919&lt;AW$2)*(0)</f>
        <v/>
      </c>
      <c r="AX3906" s="117">
        <f>($E3919&gt;AX$3)*($E3916&lt;AX$2)*((AX$3-AX$2+1)/AX$4)
+($E3919&gt;AX$3)*($E3916&gt;=AX$2)*($E3916&lt;=AX$3)*((AX$3-$E3916)/AX$4)
+($E3919&gt;AX$3)*($E3916&gt;AX$3)*(0)
+($E3919&lt;=AX$3)*($E3919&gt;=AX$2)*($E3916&lt;AX$2)*(($E3919-AX$2)/AX$4)
+($E3919&lt;=AX$3)*($E3919&gt;=AX$2)*($E3916&lt;=AX$3)*($E3916&gt;=AX$2)*(($E3919-$E3916)/AX$4)
+($E3919&lt;AX$2)*(0)</f>
        <v/>
      </c>
      <c r="AY3906" s="117">
        <f>($E3919&gt;AY$3)*($E3916&lt;AY$2)*((AY$3-AY$2+1)/AY$4)
+($E3919&gt;AY$3)*($E3916&gt;=AY$2)*($E3916&lt;=AY$3)*((AY$3-$E3916)/AY$4)
+($E3919&gt;AY$3)*($E3916&gt;AY$3)*(0)
+($E3919&lt;=AY$3)*($E3919&gt;=AY$2)*($E3916&lt;AY$2)*(($E3919-AY$2)/AY$4)
+($E3919&lt;=AY$3)*($E3919&gt;=AY$2)*($E3916&lt;=AY$3)*($E3916&gt;=AY$2)*(($E3919-$E3916)/AY$4)
+($E3919&lt;AY$2)*(0)</f>
        <v/>
      </c>
      <c r="AZ3906" s="117">
        <f>($E3919&gt;AZ$3)*($E3916&lt;AZ$2)*((AZ$3-AZ$2+1)/AZ$4)
+($E3919&gt;AZ$3)*($E3916&gt;=AZ$2)*($E3916&lt;=AZ$3)*((AZ$3-$E3916)/AZ$4)
+($E3919&gt;AZ$3)*($E3916&gt;AZ$3)*(0)
+($E3919&lt;=AZ$3)*($E3919&gt;=AZ$2)*($E3916&lt;AZ$2)*(($E3919-AZ$2)/AZ$4)
+($E3919&lt;=AZ$3)*($E3919&gt;=AZ$2)*($E3916&lt;=AZ$3)*($E3916&gt;=AZ$2)*(($E3919-$E3916)/AZ$4)
+($E3919&lt;AZ$2)*(0)</f>
        <v/>
      </c>
      <c r="BA3906" s="117">
        <f>($E3919&gt;BA$3)*($E3916&lt;BA$2)*((BA$3-BA$2+1)/BA$4)
+($E3919&gt;BA$3)*($E3916&gt;=BA$2)*($E3916&lt;=BA$3)*((BA$3-$E3916)/BA$4)
+($E3919&gt;BA$3)*($E3916&gt;BA$3)*(0)
+($E3919&lt;=BA$3)*($E3919&gt;=BA$2)*($E3916&lt;BA$2)*(($E3919-BA$2)/BA$4)
+($E3919&lt;=BA$3)*($E3919&gt;=BA$2)*($E3916&lt;=BA$3)*($E3916&gt;=BA$2)*(($E3919-$E3916)/BA$4)
+($E3919&lt;BA$2)*(0)</f>
        <v/>
      </c>
      <c r="BB3906" s="117">
        <f>($E3919&gt;BB$3)*($E3916&lt;BB$2)*((BB$3-BB$2+1)/BB$4)
+($E3919&gt;BB$3)*($E3916&gt;=BB$2)*($E3916&lt;=BB$3)*((BB$3-$E3916)/BB$4)
+($E3919&gt;BB$3)*($E3916&gt;BB$3)*(0)
+($E3919&lt;=BB$3)*($E3919&gt;=BB$2)*($E3916&lt;BB$2)*(($E3919-BB$2)/BB$4)
+($E3919&lt;=BB$3)*($E3919&gt;=BB$2)*($E3916&lt;=BB$3)*($E3916&gt;=BB$2)*(($E3919-$E3916)/BB$4)
+($E3919&lt;BB$2)*(0)</f>
        <v/>
      </c>
      <c r="BC3906" s="117">
        <f>($E3919&gt;BC$3)*($E3916&lt;BC$2)*((BC$3-BC$2+1)/BC$4)
+($E3919&gt;BC$3)*($E3916&gt;=BC$2)*($E3916&lt;=BC$3)*((BC$3-$E3916)/BC$4)
+($E3919&gt;BC$3)*($E3916&gt;BC$3)*(0)
+($E3919&lt;=BC$3)*($E3919&gt;=BC$2)*($E3916&lt;BC$2)*(($E3919-BC$2)/BC$4)
+($E3919&lt;=BC$3)*($E3919&gt;=BC$2)*($E3916&lt;=BC$3)*($E3916&gt;=BC$2)*(($E3919-$E3916)/BC$4)
+($E3919&lt;BC$2)*(0)</f>
        <v/>
      </c>
      <c r="BD3906" s="117">
        <f>($E3919&gt;BD$3)*($E3916&lt;BD$2)*((BD$3-BD$2+1)/BD$4)
+($E3919&gt;BD$3)*($E3916&gt;=BD$2)*($E3916&lt;=BD$3)*((BD$3-$E3916)/BD$4)
+($E3919&gt;BD$3)*($E3916&gt;BD$3)*(0)
+($E3919&lt;=BD$3)*($E3919&gt;=BD$2)*($E3916&lt;BD$2)*(($E3919-BD$2)/BD$4)
+($E3919&lt;=BD$3)*($E3919&gt;=BD$2)*($E3916&lt;=BD$3)*($E3916&gt;=BD$2)*(($E3919-$E3916)/BD$4)
+($E3919&lt;BD$2)*(0)</f>
        <v/>
      </c>
    </row>
    <row r="3907" ht="16" customHeight="1">
      <c r="B3907" s="11">
        <f>B3906</f>
        <v/>
      </c>
      <c r="C3907" s="12">
        <f>C3906</f>
        <v/>
      </c>
      <c r="K3907" s="118" t="n"/>
      <c r="L3907" s="20" t="inlineStr">
        <is>
          <t>% Franchise loyer futur</t>
        </is>
      </c>
      <c r="M3907" s="72" t="n"/>
      <c r="N3907" s="72" t="n"/>
      <c r="O3907" s="117">
        <f>($E3922&gt;0)*($E3919&lt;O$2)*(EDATE($E3919,$E3922)&gt;O$3)*((O$3-O$2+1)/O$4)
+($E3922&gt;0)*($E3919&lt;O$2)*(EDATE($E3919,$E3922)&gt;=O$2)*(EDATE($E3919,$E3922)&lt;=O$3)*((EDATE($E3919,$E3922)-O$2)/O$4)
+($E3922&gt;0)*($E3919&lt;O$2)*(EDATE($E3919,$E3922)&lt;O$2)*(0)
+($E3922&gt;0)*($E3919&gt;=O$2)*($E3919&lt;=O$3)*(EDATE($E3919,$E3922)&gt;=O$2)*(EDATE($E3919,$E3922)&lt;=O$3)*((EDATE($E3919,$E3922)-$E3919+1)/O$4)
+($E3922&gt;0)*($E3919&gt;=O$2)*($E3919&lt;=O$3)*(EDATE($E3919,$E3922)&gt;O$3)*((O$3-$E3919+1)/O$4)
+($E3922&gt;0)*($E3919&gt;O$3)*(0)</f>
        <v/>
      </c>
      <c r="P3907" s="117">
        <f>($E3922&gt;0)*($E3919&lt;P$2)*(EDATE($E3919,$E3922)&gt;P$3)*((P$3-P$2+1)/P$4)
+($E3922&gt;0)*($E3919&lt;P$2)*(EDATE($E3919,$E3922)&gt;=P$2)*(EDATE($E3919,$E3922)&lt;=P$3)*((EDATE($E3919,$E3922)-P$2)/P$4)
+($E3922&gt;0)*($E3919&lt;P$2)*(EDATE($E3919,$E3922)&lt;P$2)*(0)
+($E3922&gt;0)*($E3919&gt;=P$2)*($E3919&lt;=P$3)*(EDATE($E3919,$E3922)&gt;=P$2)*(EDATE($E3919,$E3922)&lt;=P$3)*((EDATE($E3919,$E3922)-$E3919+1)/P$4)
+($E3922&gt;0)*($E3919&gt;=P$2)*($E3919&lt;=P$3)*(EDATE($E3919,$E3922)&gt;P$3)*((P$3-$E3919+1)/P$4)
+($E3922&gt;0)*($E3919&gt;P$3)*(0)</f>
        <v/>
      </c>
      <c r="Q3907" s="117">
        <f>($E3922&gt;0)*($E3919&lt;Q$2)*(EDATE($E3919,$E3922)&gt;Q$3)*((Q$3-Q$2+1)/Q$4)
+($E3922&gt;0)*($E3919&lt;Q$2)*(EDATE($E3919,$E3922)&gt;=Q$2)*(EDATE($E3919,$E3922)&lt;=Q$3)*((EDATE($E3919,$E3922)-Q$2)/Q$4)
+($E3922&gt;0)*($E3919&lt;Q$2)*(EDATE($E3919,$E3922)&lt;Q$2)*(0)
+($E3922&gt;0)*($E3919&gt;=Q$2)*($E3919&lt;=Q$3)*(EDATE($E3919,$E3922)&gt;=Q$2)*(EDATE($E3919,$E3922)&lt;=Q$3)*((EDATE($E3919,$E3922)-$E3919+1)/Q$4)
+($E3922&gt;0)*($E3919&gt;=Q$2)*($E3919&lt;=Q$3)*(EDATE($E3919,$E3922)&gt;Q$3)*((Q$3-$E3919+1)/Q$4)
+($E3922&gt;0)*($E3919&gt;Q$3)*(0)</f>
        <v/>
      </c>
      <c r="R3907" s="117">
        <f>($E3922&gt;0)*($E3919&lt;R$2)*(EDATE($E3919,$E3922)&gt;R$3)*((R$3-R$2+1)/R$4)
+($E3922&gt;0)*($E3919&lt;R$2)*(EDATE($E3919,$E3922)&gt;=R$2)*(EDATE($E3919,$E3922)&lt;=R$3)*((EDATE($E3919,$E3922)-R$2)/R$4)
+($E3922&gt;0)*($E3919&lt;R$2)*(EDATE($E3919,$E3922)&lt;R$2)*(0)
+($E3922&gt;0)*($E3919&gt;=R$2)*($E3919&lt;=R$3)*(EDATE($E3919,$E3922)&gt;=R$2)*(EDATE($E3919,$E3922)&lt;=R$3)*((EDATE($E3919,$E3922)-$E3919+1)/R$4)
+($E3922&gt;0)*($E3919&gt;=R$2)*($E3919&lt;=R$3)*(EDATE($E3919,$E3922)&gt;R$3)*((R$3-$E3919+1)/R$4)
+($E3922&gt;0)*($E3919&gt;R$3)*(0)</f>
        <v/>
      </c>
      <c r="S3907" s="117">
        <f>($E3922&gt;0)*($E3919&lt;S$2)*(EDATE($E3919,$E3922)&gt;S$3)*((S$3-S$2+1)/S$4)
+($E3922&gt;0)*($E3919&lt;S$2)*(EDATE($E3919,$E3922)&gt;=S$2)*(EDATE($E3919,$E3922)&lt;=S$3)*((EDATE($E3919,$E3922)-S$2)/S$4)
+($E3922&gt;0)*($E3919&lt;S$2)*(EDATE($E3919,$E3922)&lt;S$2)*(0)
+($E3922&gt;0)*($E3919&gt;=S$2)*($E3919&lt;=S$3)*(EDATE($E3919,$E3922)&gt;=S$2)*(EDATE($E3919,$E3922)&lt;=S$3)*((EDATE($E3919,$E3922)-$E3919+1)/S$4)
+($E3922&gt;0)*($E3919&gt;=S$2)*($E3919&lt;=S$3)*(EDATE($E3919,$E3922)&gt;S$3)*((S$3-$E3919+1)/S$4)
+($E3922&gt;0)*($E3919&gt;S$3)*(0)</f>
        <v/>
      </c>
      <c r="T3907" s="117">
        <f>($E3922&gt;0)*($E3919&lt;T$2)*(EDATE($E3919,$E3922)&gt;T$3)*((T$3-T$2+1)/T$4)
+($E3922&gt;0)*($E3919&lt;T$2)*(EDATE($E3919,$E3922)&gt;=T$2)*(EDATE($E3919,$E3922)&lt;=T$3)*((EDATE($E3919,$E3922)-T$2)/T$4)
+($E3922&gt;0)*($E3919&lt;T$2)*(EDATE($E3919,$E3922)&lt;T$2)*(0)
+($E3922&gt;0)*($E3919&gt;=T$2)*($E3919&lt;=T$3)*(EDATE($E3919,$E3922)&gt;=T$2)*(EDATE($E3919,$E3922)&lt;=T$3)*((EDATE($E3919,$E3922)-$E3919+1)/T$4)
+($E3922&gt;0)*($E3919&gt;=T$2)*($E3919&lt;=T$3)*(EDATE($E3919,$E3922)&gt;T$3)*((T$3-$E3919+1)/T$4)
+($E3922&gt;0)*($E3919&gt;T$3)*(0)</f>
        <v/>
      </c>
      <c r="U3907" s="117">
        <f>($E3922&gt;0)*($E3919&lt;U$2)*(EDATE($E3919,$E3922)&gt;U$3)*((U$3-U$2+1)/U$4)
+($E3922&gt;0)*($E3919&lt;U$2)*(EDATE($E3919,$E3922)&gt;=U$2)*(EDATE($E3919,$E3922)&lt;=U$3)*((EDATE($E3919,$E3922)-U$2)/U$4)
+($E3922&gt;0)*($E3919&lt;U$2)*(EDATE($E3919,$E3922)&lt;U$2)*(0)
+($E3922&gt;0)*($E3919&gt;=U$2)*($E3919&lt;=U$3)*(EDATE($E3919,$E3922)&gt;=U$2)*(EDATE($E3919,$E3922)&lt;=U$3)*((EDATE($E3919,$E3922)-$E3919+1)/U$4)
+($E3922&gt;0)*($E3919&gt;=U$2)*($E3919&lt;=U$3)*(EDATE($E3919,$E3922)&gt;U$3)*((U$3-$E3919+1)/U$4)
+($E3922&gt;0)*($E3919&gt;U$3)*(0)</f>
        <v/>
      </c>
      <c r="V3907" s="117">
        <f>($E3922&gt;0)*($E3919&lt;V$2)*(EDATE($E3919,$E3922)&gt;V$3)*((V$3-V$2+1)/V$4)
+($E3922&gt;0)*($E3919&lt;V$2)*(EDATE($E3919,$E3922)&gt;=V$2)*(EDATE($E3919,$E3922)&lt;=V$3)*((EDATE($E3919,$E3922)-V$2)/V$4)
+($E3922&gt;0)*($E3919&lt;V$2)*(EDATE($E3919,$E3922)&lt;V$2)*(0)
+($E3922&gt;0)*($E3919&gt;=V$2)*($E3919&lt;=V$3)*(EDATE($E3919,$E3922)&gt;=V$2)*(EDATE($E3919,$E3922)&lt;=V$3)*((EDATE($E3919,$E3922)-$E3919+1)/V$4)
+($E3922&gt;0)*($E3919&gt;=V$2)*($E3919&lt;=V$3)*(EDATE($E3919,$E3922)&gt;V$3)*((V$3-$E3919+1)/V$4)
+($E3922&gt;0)*($E3919&gt;V$3)*(0)</f>
        <v/>
      </c>
      <c r="W3907" s="117">
        <f>($E3922&gt;0)*($E3919&lt;W$2)*(EDATE($E3919,$E3922)&gt;W$3)*((W$3-W$2+1)/W$4)
+($E3922&gt;0)*($E3919&lt;W$2)*(EDATE($E3919,$E3922)&gt;=W$2)*(EDATE($E3919,$E3922)&lt;=W$3)*((EDATE($E3919,$E3922)-W$2)/W$4)
+($E3922&gt;0)*($E3919&lt;W$2)*(EDATE($E3919,$E3922)&lt;W$2)*(0)
+($E3922&gt;0)*($E3919&gt;=W$2)*($E3919&lt;=W$3)*(EDATE($E3919,$E3922)&gt;=W$2)*(EDATE($E3919,$E3922)&lt;=W$3)*((EDATE($E3919,$E3922)-$E3919+1)/W$4)
+($E3922&gt;0)*($E3919&gt;=W$2)*($E3919&lt;=W$3)*(EDATE($E3919,$E3922)&gt;W$3)*((W$3-$E3919+1)/W$4)
+($E3922&gt;0)*($E3919&gt;W$3)*(0)</f>
        <v/>
      </c>
      <c r="X3907" s="117">
        <f>($E3922&gt;0)*($E3919&lt;X$2)*(EDATE($E3919,$E3922)&gt;X$3)*((X$3-X$2+1)/X$4)
+($E3922&gt;0)*($E3919&lt;X$2)*(EDATE($E3919,$E3922)&gt;=X$2)*(EDATE($E3919,$E3922)&lt;=X$3)*((EDATE($E3919,$E3922)-X$2)/X$4)
+($E3922&gt;0)*($E3919&lt;X$2)*(EDATE($E3919,$E3922)&lt;X$2)*(0)
+($E3922&gt;0)*($E3919&gt;=X$2)*($E3919&lt;=X$3)*(EDATE($E3919,$E3922)&gt;=X$2)*(EDATE($E3919,$E3922)&lt;=X$3)*((EDATE($E3919,$E3922)-$E3919+1)/X$4)
+($E3922&gt;0)*($E3919&gt;=X$2)*($E3919&lt;=X$3)*(EDATE($E3919,$E3922)&gt;X$3)*((X$3-$E3919+1)/X$4)
+($E3922&gt;0)*($E3919&gt;X$3)*(0)</f>
        <v/>
      </c>
      <c r="Y3907" s="117">
        <f>($E3922&gt;0)*($E3919&lt;Y$2)*(EDATE($E3919,$E3922)&gt;Y$3)*((Y$3-Y$2+1)/Y$4)
+($E3922&gt;0)*($E3919&lt;Y$2)*(EDATE($E3919,$E3922)&gt;=Y$2)*(EDATE($E3919,$E3922)&lt;=Y$3)*((EDATE($E3919,$E3922)-Y$2)/Y$4)
+($E3922&gt;0)*($E3919&lt;Y$2)*(EDATE($E3919,$E3922)&lt;Y$2)*(0)
+($E3922&gt;0)*($E3919&gt;=Y$2)*($E3919&lt;=Y$3)*(EDATE($E3919,$E3922)&gt;=Y$2)*(EDATE($E3919,$E3922)&lt;=Y$3)*((EDATE($E3919,$E3922)-$E3919+1)/Y$4)
+($E3922&gt;0)*($E3919&gt;=Y$2)*($E3919&lt;=Y$3)*(EDATE($E3919,$E3922)&gt;Y$3)*((Y$3-$E3919+1)/Y$4)
+($E3922&gt;0)*($E3919&gt;Y$3)*(0)</f>
        <v/>
      </c>
      <c r="Z3907" s="117">
        <f>($E3922&gt;0)*($E3919&lt;Z$2)*(EDATE($E3919,$E3922)&gt;Z$3)*((Z$3-Z$2+1)/Z$4)
+($E3922&gt;0)*($E3919&lt;Z$2)*(EDATE($E3919,$E3922)&gt;=Z$2)*(EDATE($E3919,$E3922)&lt;=Z$3)*((EDATE($E3919,$E3922)-Z$2)/Z$4)
+($E3922&gt;0)*($E3919&lt;Z$2)*(EDATE($E3919,$E3922)&lt;Z$2)*(0)
+($E3922&gt;0)*($E3919&gt;=Z$2)*($E3919&lt;=Z$3)*(EDATE($E3919,$E3922)&gt;=Z$2)*(EDATE($E3919,$E3922)&lt;=Z$3)*((EDATE($E3919,$E3922)-$E3919+1)/Z$4)
+($E3922&gt;0)*($E3919&gt;=Z$2)*($E3919&lt;=Z$3)*(EDATE($E3919,$E3922)&gt;Z$3)*((Z$3-$E3919+1)/Z$4)
+($E3922&gt;0)*($E3919&gt;Z$3)*(0)</f>
        <v/>
      </c>
      <c r="AA3907" s="117">
        <f>($E3922&gt;0)*($E3919&lt;AA$2)*(EDATE($E3919,$E3922)&gt;AA$3)*((AA$3-AA$2+1)/AA$4)
+($E3922&gt;0)*($E3919&lt;AA$2)*(EDATE($E3919,$E3922)&gt;=AA$2)*(EDATE($E3919,$E3922)&lt;=AA$3)*((EDATE($E3919,$E3922)-AA$2)/AA$4)
+($E3922&gt;0)*($E3919&lt;AA$2)*(EDATE($E3919,$E3922)&lt;AA$2)*(0)
+($E3922&gt;0)*($E3919&gt;=AA$2)*($E3919&lt;=AA$3)*(EDATE($E3919,$E3922)&gt;=AA$2)*(EDATE($E3919,$E3922)&lt;=AA$3)*((EDATE($E3919,$E3922)-$E3919+1)/AA$4)
+($E3922&gt;0)*($E3919&gt;=AA$2)*($E3919&lt;=AA$3)*(EDATE($E3919,$E3922)&gt;AA$3)*((AA$3-$E3919+1)/AA$4)
+($E3922&gt;0)*($E3919&gt;AA$3)*(0)</f>
        <v/>
      </c>
      <c r="AB3907" s="117">
        <f>($E3922&gt;0)*($E3919&lt;AB$2)*(EDATE($E3919,$E3922)&gt;AB$3)*((AB$3-AB$2+1)/AB$4)
+($E3922&gt;0)*($E3919&lt;AB$2)*(EDATE($E3919,$E3922)&gt;=AB$2)*(EDATE($E3919,$E3922)&lt;=AB$3)*((EDATE($E3919,$E3922)-AB$2)/AB$4)
+($E3922&gt;0)*($E3919&lt;AB$2)*(EDATE($E3919,$E3922)&lt;AB$2)*(0)
+($E3922&gt;0)*($E3919&gt;=AB$2)*($E3919&lt;=AB$3)*(EDATE($E3919,$E3922)&gt;=AB$2)*(EDATE($E3919,$E3922)&lt;=AB$3)*((EDATE($E3919,$E3922)-$E3919+1)/AB$4)
+($E3922&gt;0)*($E3919&gt;=AB$2)*($E3919&lt;=AB$3)*(EDATE($E3919,$E3922)&gt;AB$3)*((AB$3-$E3919+1)/AB$4)
+($E3922&gt;0)*($E3919&gt;AB$3)*(0)</f>
        <v/>
      </c>
      <c r="AC3907" s="117">
        <f>($E3922&gt;0)*($E3919&lt;AC$2)*(EDATE($E3919,$E3922)&gt;AC$3)*((AC$3-AC$2+1)/AC$4)
+($E3922&gt;0)*($E3919&lt;AC$2)*(EDATE($E3919,$E3922)&gt;=AC$2)*(EDATE($E3919,$E3922)&lt;=AC$3)*((EDATE($E3919,$E3922)-AC$2)/AC$4)
+($E3922&gt;0)*($E3919&lt;AC$2)*(EDATE($E3919,$E3922)&lt;AC$2)*(0)
+($E3922&gt;0)*($E3919&gt;=AC$2)*($E3919&lt;=AC$3)*(EDATE($E3919,$E3922)&gt;=AC$2)*(EDATE($E3919,$E3922)&lt;=AC$3)*((EDATE($E3919,$E3922)-$E3919+1)/AC$4)
+($E3922&gt;0)*($E3919&gt;=AC$2)*($E3919&lt;=AC$3)*(EDATE($E3919,$E3922)&gt;AC$3)*((AC$3-$E3919+1)/AC$4)
+($E3922&gt;0)*($E3919&gt;AC$3)*(0)</f>
        <v/>
      </c>
      <c r="AD3907" s="117">
        <f>($E3922&gt;0)*($E3919&lt;AD$2)*(EDATE($E3919,$E3922)&gt;AD$3)*((AD$3-AD$2+1)/AD$4)
+($E3922&gt;0)*($E3919&lt;AD$2)*(EDATE($E3919,$E3922)&gt;=AD$2)*(EDATE($E3919,$E3922)&lt;=AD$3)*((EDATE($E3919,$E3922)-AD$2)/AD$4)
+($E3922&gt;0)*($E3919&lt;AD$2)*(EDATE($E3919,$E3922)&lt;AD$2)*(0)
+($E3922&gt;0)*($E3919&gt;=AD$2)*($E3919&lt;=AD$3)*(EDATE($E3919,$E3922)&gt;=AD$2)*(EDATE($E3919,$E3922)&lt;=AD$3)*((EDATE($E3919,$E3922)-$E3919+1)/AD$4)
+($E3922&gt;0)*($E3919&gt;=AD$2)*($E3919&lt;=AD$3)*(EDATE($E3919,$E3922)&gt;AD$3)*((AD$3-$E3919+1)/AD$4)
+($E3922&gt;0)*($E3919&gt;AD$3)*(0)</f>
        <v/>
      </c>
      <c r="AE3907" s="117">
        <f>($E3922&gt;0)*($E3919&lt;AE$2)*(EDATE($E3919,$E3922)&gt;AE$3)*((AE$3-AE$2+1)/AE$4)
+($E3922&gt;0)*($E3919&lt;AE$2)*(EDATE($E3919,$E3922)&gt;=AE$2)*(EDATE($E3919,$E3922)&lt;=AE$3)*((EDATE($E3919,$E3922)-AE$2)/AE$4)
+($E3922&gt;0)*($E3919&lt;AE$2)*(EDATE($E3919,$E3922)&lt;AE$2)*(0)
+($E3922&gt;0)*($E3919&gt;=AE$2)*($E3919&lt;=AE$3)*(EDATE($E3919,$E3922)&gt;=AE$2)*(EDATE($E3919,$E3922)&lt;=AE$3)*((EDATE($E3919,$E3922)-$E3919+1)/AE$4)
+($E3922&gt;0)*($E3919&gt;=AE$2)*($E3919&lt;=AE$3)*(EDATE($E3919,$E3922)&gt;AE$3)*((AE$3-$E3919+1)/AE$4)
+($E3922&gt;0)*($E3919&gt;AE$3)*(0)</f>
        <v/>
      </c>
      <c r="AF3907" s="117">
        <f>($E3922&gt;0)*($E3919&lt;AF$2)*(EDATE($E3919,$E3922)&gt;AF$3)*((AF$3-AF$2+1)/AF$4)
+($E3922&gt;0)*($E3919&lt;AF$2)*(EDATE($E3919,$E3922)&gt;=AF$2)*(EDATE($E3919,$E3922)&lt;=AF$3)*((EDATE($E3919,$E3922)-AF$2)/AF$4)
+($E3922&gt;0)*($E3919&lt;AF$2)*(EDATE($E3919,$E3922)&lt;AF$2)*(0)
+($E3922&gt;0)*($E3919&gt;=AF$2)*($E3919&lt;=AF$3)*(EDATE($E3919,$E3922)&gt;=AF$2)*(EDATE($E3919,$E3922)&lt;=AF$3)*((EDATE($E3919,$E3922)-$E3919+1)/AF$4)
+($E3922&gt;0)*($E3919&gt;=AF$2)*($E3919&lt;=AF$3)*(EDATE($E3919,$E3922)&gt;AF$3)*((AF$3-$E3919+1)/AF$4)
+($E3922&gt;0)*($E3919&gt;AF$3)*(0)</f>
        <v/>
      </c>
      <c r="AG3907" s="117">
        <f>($E3922&gt;0)*($E3919&lt;AG$2)*(EDATE($E3919,$E3922)&gt;AG$3)*((AG$3-AG$2+1)/AG$4)
+($E3922&gt;0)*($E3919&lt;AG$2)*(EDATE($E3919,$E3922)&gt;=AG$2)*(EDATE($E3919,$E3922)&lt;=AG$3)*((EDATE($E3919,$E3922)-AG$2)/AG$4)
+($E3922&gt;0)*($E3919&lt;AG$2)*(EDATE($E3919,$E3922)&lt;AG$2)*(0)
+($E3922&gt;0)*($E3919&gt;=AG$2)*($E3919&lt;=AG$3)*(EDATE($E3919,$E3922)&gt;=AG$2)*(EDATE($E3919,$E3922)&lt;=AG$3)*((EDATE($E3919,$E3922)-$E3919+1)/AG$4)
+($E3922&gt;0)*($E3919&gt;=AG$2)*($E3919&lt;=AG$3)*(EDATE($E3919,$E3922)&gt;AG$3)*((AG$3-$E3919+1)/AG$4)
+($E3922&gt;0)*($E3919&gt;AG$3)*(0)</f>
        <v/>
      </c>
      <c r="AH3907" s="117">
        <f>($E3922&gt;0)*($E3919&lt;AH$2)*(EDATE($E3919,$E3922)&gt;AH$3)*((AH$3-AH$2+1)/AH$4)
+($E3922&gt;0)*($E3919&lt;AH$2)*(EDATE($E3919,$E3922)&gt;=AH$2)*(EDATE($E3919,$E3922)&lt;=AH$3)*((EDATE($E3919,$E3922)-AH$2)/AH$4)
+($E3922&gt;0)*($E3919&lt;AH$2)*(EDATE($E3919,$E3922)&lt;AH$2)*(0)
+($E3922&gt;0)*($E3919&gt;=AH$2)*($E3919&lt;=AH$3)*(EDATE($E3919,$E3922)&gt;=AH$2)*(EDATE($E3919,$E3922)&lt;=AH$3)*((EDATE($E3919,$E3922)-$E3919+1)/AH$4)
+($E3922&gt;0)*($E3919&gt;=AH$2)*($E3919&lt;=AH$3)*(EDATE($E3919,$E3922)&gt;AH$3)*((AH$3-$E3919+1)/AH$4)
+($E3922&gt;0)*($E3919&gt;AH$3)*(0)</f>
        <v/>
      </c>
      <c r="AI3907" s="117">
        <f>($E3922&gt;0)*($E3919&lt;AI$2)*(EDATE($E3919,$E3922)&gt;AI$3)*((AI$3-AI$2+1)/AI$4)
+($E3922&gt;0)*($E3919&lt;AI$2)*(EDATE($E3919,$E3922)&gt;=AI$2)*(EDATE($E3919,$E3922)&lt;=AI$3)*((EDATE($E3919,$E3922)-AI$2)/AI$4)
+($E3922&gt;0)*($E3919&lt;AI$2)*(EDATE($E3919,$E3922)&lt;AI$2)*(0)
+($E3922&gt;0)*($E3919&gt;=AI$2)*($E3919&lt;=AI$3)*(EDATE($E3919,$E3922)&gt;=AI$2)*(EDATE($E3919,$E3922)&lt;=AI$3)*((EDATE($E3919,$E3922)-$E3919+1)/AI$4)
+($E3922&gt;0)*($E3919&gt;=AI$2)*($E3919&lt;=AI$3)*(EDATE($E3919,$E3922)&gt;AI$3)*((AI$3-$E3919+1)/AI$4)
+($E3922&gt;0)*($E3919&gt;AI$3)*(0)</f>
        <v/>
      </c>
      <c r="AJ3907" s="117">
        <f>($E3922&gt;0)*($E3919&lt;AJ$2)*(EDATE($E3919,$E3922)&gt;AJ$3)*((AJ$3-AJ$2+1)/AJ$4)
+($E3922&gt;0)*($E3919&lt;AJ$2)*(EDATE($E3919,$E3922)&gt;=AJ$2)*(EDATE($E3919,$E3922)&lt;=AJ$3)*((EDATE($E3919,$E3922)-AJ$2)/AJ$4)
+($E3922&gt;0)*($E3919&lt;AJ$2)*(EDATE($E3919,$E3922)&lt;AJ$2)*(0)
+($E3922&gt;0)*($E3919&gt;=AJ$2)*($E3919&lt;=AJ$3)*(EDATE($E3919,$E3922)&gt;=AJ$2)*(EDATE($E3919,$E3922)&lt;=AJ$3)*((EDATE($E3919,$E3922)-$E3919+1)/AJ$4)
+($E3922&gt;0)*($E3919&gt;=AJ$2)*($E3919&lt;=AJ$3)*(EDATE($E3919,$E3922)&gt;AJ$3)*((AJ$3-$E3919+1)/AJ$4)
+($E3922&gt;0)*($E3919&gt;AJ$3)*(0)</f>
        <v/>
      </c>
      <c r="AK3907" s="117">
        <f>($E3922&gt;0)*($E3919&lt;AK$2)*(EDATE($E3919,$E3922)&gt;AK$3)*((AK$3-AK$2+1)/AK$4)
+($E3922&gt;0)*($E3919&lt;AK$2)*(EDATE($E3919,$E3922)&gt;=AK$2)*(EDATE($E3919,$E3922)&lt;=AK$3)*((EDATE($E3919,$E3922)-AK$2)/AK$4)
+($E3922&gt;0)*($E3919&lt;AK$2)*(EDATE($E3919,$E3922)&lt;AK$2)*(0)
+($E3922&gt;0)*($E3919&gt;=AK$2)*($E3919&lt;=AK$3)*(EDATE($E3919,$E3922)&gt;=AK$2)*(EDATE($E3919,$E3922)&lt;=AK$3)*((EDATE($E3919,$E3922)-$E3919+1)/AK$4)
+($E3922&gt;0)*($E3919&gt;=AK$2)*($E3919&lt;=AK$3)*(EDATE($E3919,$E3922)&gt;AK$3)*((AK$3-$E3919+1)/AK$4)
+($E3922&gt;0)*($E3919&gt;AK$3)*(0)</f>
        <v/>
      </c>
      <c r="AL3907" s="117">
        <f>($E3922&gt;0)*($E3919&lt;AL$2)*(EDATE($E3919,$E3922)&gt;AL$3)*((AL$3-AL$2+1)/AL$4)
+($E3922&gt;0)*($E3919&lt;AL$2)*(EDATE($E3919,$E3922)&gt;=AL$2)*(EDATE($E3919,$E3922)&lt;=AL$3)*((EDATE($E3919,$E3922)-AL$2)/AL$4)
+($E3922&gt;0)*($E3919&lt;AL$2)*(EDATE($E3919,$E3922)&lt;AL$2)*(0)
+($E3922&gt;0)*($E3919&gt;=AL$2)*($E3919&lt;=AL$3)*(EDATE($E3919,$E3922)&gt;=AL$2)*(EDATE($E3919,$E3922)&lt;=AL$3)*((EDATE($E3919,$E3922)-$E3919+1)/AL$4)
+($E3922&gt;0)*($E3919&gt;=AL$2)*($E3919&lt;=AL$3)*(EDATE($E3919,$E3922)&gt;AL$3)*((AL$3-$E3919+1)/AL$4)
+($E3922&gt;0)*($E3919&gt;AL$3)*(0)</f>
        <v/>
      </c>
      <c r="AM3907" s="117">
        <f>($E3922&gt;0)*($E3919&lt;AM$2)*(EDATE($E3919,$E3922)&gt;AM$3)*((AM$3-AM$2+1)/AM$4)
+($E3922&gt;0)*($E3919&lt;AM$2)*(EDATE($E3919,$E3922)&gt;=AM$2)*(EDATE($E3919,$E3922)&lt;=AM$3)*((EDATE($E3919,$E3922)-AM$2)/AM$4)
+($E3922&gt;0)*($E3919&lt;AM$2)*(EDATE($E3919,$E3922)&lt;AM$2)*(0)
+($E3922&gt;0)*($E3919&gt;=AM$2)*($E3919&lt;=AM$3)*(EDATE($E3919,$E3922)&gt;=AM$2)*(EDATE($E3919,$E3922)&lt;=AM$3)*((EDATE($E3919,$E3922)-$E3919+1)/AM$4)
+($E3922&gt;0)*($E3919&gt;=AM$2)*($E3919&lt;=AM$3)*(EDATE($E3919,$E3922)&gt;AM$3)*((AM$3-$E3919+1)/AM$4)
+($E3922&gt;0)*($E3919&gt;AM$3)*(0)</f>
        <v/>
      </c>
      <c r="AN3907" s="117">
        <f>($E3922&gt;0)*($E3919&lt;AN$2)*(EDATE($E3919,$E3922)&gt;AN$3)*((AN$3-AN$2+1)/AN$4)
+($E3922&gt;0)*($E3919&lt;AN$2)*(EDATE($E3919,$E3922)&gt;=AN$2)*(EDATE($E3919,$E3922)&lt;=AN$3)*((EDATE($E3919,$E3922)-AN$2)/AN$4)
+($E3922&gt;0)*($E3919&lt;AN$2)*(EDATE($E3919,$E3922)&lt;AN$2)*(0)
+($E3922&gt;0)*($E3919&gt;=AN$2)*($E3919&lt;=AN$3)*(EDATE($E3919,$E3922)&gt;=AN$2)*(EDATE($E3919,$E3922)&lt;=AN$3)*((EDATE($E3919,$E3922)-$E3919+1)/AN$4)
+($E3922&gt;0)*($E3919&gt;=AN$2)*($E3919&lt;=AN$3)*(EDATE($E3919,$E3922)&gt;AN$3)*((AN$3-$E3919+1)/AN$4)
+($E3922&gt;0)*($E3919&gt;AN$3)*(0)</f>
        <v/>
      </c>
      <c r="AO3907" s="117">
        <f>($E3922&gt;0)*($E3919&lt;AO$2)*(EDATE($E3919,$E3922)&gt;AO$3)*((AO$3-AO$2+1)/AO$4)
+($E3922&gt;0)*($E3919&lt;AO$2)*(EDATE($E3919,$E3922)&gt;=AO$2)*(EDATE($E3919,$E3922)&lt;=AO$3)*((EDATE($E3919,$E3922)-AO$2)/AO$4)
+($E3922&gt;0)*($E3919&lt;AO$2)*(EDATE($E3919,$E3922)&lt;AO$2)*(0)
+($E3922&gt;0)*($E3919&gt;=AO$2)*($E3919&lt;=AO$3)*(EDATE($E3919,$E3922)&gt;=AO$2)*(EDATE($E3919,$E3922)&lt;=AO$3)*((EDATE($E3919,$E3922)-$E3919+1)/AO$4)
+($E3922&gt;0)*($E3919&gt;=AO$2)*($E3919&lt;=AO$3)*(EDATE($E3919,$E3922)&gt;AO$3)*((AO$3-$E3919+1)/AO$4)
+($E3922&gt;0)*($E3919&gt;AO$3)*(0)</f>
        <v/>
      </c>
      <c r="AP3907" s="117">
        <f>($E3922&gt;0)*($E3919&lt;AP$2)*(EDATE($E3919,$E3922)&gt;AP$3)*((AP$3-AP$2+1)/AP$4)
+($E3922&gt;0)*($E3919&lt;AP$2)*(EDATE($E3919,$E3922)&gt;=AP$2)*(EDATE($E3919,$E3922)&lt;=AP$3)*((EDATE($E3919,$E3922)-AP$2)/AP$4)
+($E3922&gt;0)*($E3919&lt;AP$2)*(EDATE($E3919,$E3922)&lt;AP$2)*(0)
+($E3922&gt;0)*($E3919&gt;=AP$2)*($E3919&lt;=AP$3)*(EDATE($E3919,$E3922)&gt;=AP$2)*(EDATE($E3919,$E3922)&lt;=AP$3)*((EDATE($E3919,$E3922)-$E3919+1)/AP$4)
+($E3922&gt;0)*($E3919&gt;=AP$2)*($E3919&lt;=AP$3)*(EDATE($E3919,$E3922)&gt;AP$3)*((AP$3-$E3919+1)/AP$4)
+($E3922&gt;0)*($E3919&gt;AP$3)*(0)</f>
        <v/>
      </c>
      <c r="AQ3907" s="117">
        <f>($E3922&gt;0)*($E3919&lt;AQ$2)*(EDATE($E3919,$E3922)&gt;AQ$3)*((AQ$3-AQ$2+1)/AQ$4)
+($E3922&gt;0)*($E3919&lt;AQ$2)*(EDATE($E3919,$E3922)&gt;=AQ$2)*(EDATE($E3919,$E3922)&lt;=AQ$3)*((EDATE($E3919,$E3922)-AQ$2)/AQ$4)
+($E3922&gt;0)*($E3919&lt;AQ$2)*(EDATE($E3919,$E3922)&lt;AQ$2)*(0)
+($E3922&gt;0)*($E3919&gt;=AQ$2)*($E3919&lt;=AQ$3)*(EDATE($E3919,$E3922)&gt;=AQ$2)*(EDATE($E3919,$E3922)&lt;=AQ$3)*((EDATE($E3919,$E3922)-$E3919+1)/AQ$4)
+($E3922&gt;0)*($E3919&gt;=AQ$2)*($E3919&lt;=AQ$3)*(EDATE($E3919,$E3922)&gt;AQ$3)*((AQ$3-$E3919+1)/AQ$4)
+($E3922&gt;0)*($E3919&gt;AQ$3)*(0)</f>
        <v/>
      </c>
      <c r="AR3907" s="117">
        <f>($E3922&gt;0)*($E3919&lt;AR$2)*(EDATE($E3919,$E3922)&gt;AR$3)*((AR$3-AR$2+1)/AR$4)
+($E3922&gt;0)*($E3919&lt;AR$2)*(EDATE($E3919,$E3922)&gt;=AR$2)*(EDATE($E3919,$E3922)&lt;=AR$3)*((EDATE($E3919,$E3922)-AR$2)/AR$4)
+($E3922&gt;0)*($E3919&lt;AR$2)*(EDATE($E3919,$E3922)&lt;AR$2)*(0)
+($E3922&gt;0)*($E3919&gt;=AR$2)*($E3919&lt;=AR$3)*(EDATE($E3919,$E3922)&gt;=AR$2)*(EDATE($E3919,$E3922)&lt;=AR$3)*((EDATE($E3919,$E3922)-$E3919+1)/AR$4)
+($E3922&gt;0)*($E3919&gt;=AR$2)*($E3919&lt;=AR$3)*(EDATE($E3919,$E3922)&gt;AR$3)*((AR$3-$E3919+1)/AR$4)
+($E3922&gt;0)*($E3919&gt;AR$3)*(0)</f>
        <v/>
      </c>
      <c r="AS3907" s="117">
        <f>($E3922&gt;0)*($E3919&lt;AS$2)*(EDATE($E3919,$E3922)&gt;AS$3)*((AS$3-AS$2+1)/AS$4)
+($E3922&gt;0)*($E3919&lt;AS$2)*(EDATE($E3919,$E3922)&gt;=AS$2)*(EDATE($E3919,$E3922)&lt;=AS$3)*((EDATE($E3919,$E3922)-AS$2)/AS$4)
+($E3922&gt;0)*($E3919&lt;AS$2)*(EDATE($E3919,$E3922)&lt;AS$2)*(0)
+($E3922&gt;0)*($E3919&gt;=AS$2)*($E3919&lt;=AS$3)*(EDATE($E3919,$E3922)&gt;=AS$2)*(EDATE($E3919,$E3922)&lt;=AS$3)*((EDATE($E3919,$E3922)-$E3919+1)/AS$4)
+($E3922&gt;0)*($E3919&gt;=AS$2)*($E3919&lt;=AS$3)*(EDATE($E3919,$E3922)&gt;AS$3)*((AS$3-$E3919+1)/AS$4)
+($E3922&gt;0)*($E3919&gt;AS$3)*(0)</f>
        <v/>
      </c>
      <c r="AT3907" s="117">
        <f>($E3922&gt;0)*($E3919&lt;AT$2)*(EDATE($E3919,$E3922)&gt;AT$3)*((AT$3-AT$2+1)/AT$4)
+($E3922&gt;0)*($E3919&lt;AT$2)*(EDATE($E3919,$E3922)&gt;=AT$2)*(EDATE($E3919,$E3922)&lt;=AT$3)*((EDATE($E3919,$E3922)-AT$2)/AT$4)
+($E3922&gt;0)*($E3919&lt;AT$2)*(EDATE($E3919,$E3922)&lt;AT$2)*(0)
+($E3922&gt;0)*($E3919&gt;=AT$2)*($E3919&lt;=AT$3)*(EDATE($E3919,$E3922)&gt;=AT$2)*(EDATE($E3919,$E3922)&lt;=AT$3)*((EDATE($E3919,$E3922)-$E3919+1)/AT$4)
+($E3922&gt;0)*($E3919&gt;=AT$2)*($E3919&lt;=AT$3)*(EDATE($E3919,$E3922)&gt;AT$3)*((AT$3-$E3919+1)/AT$4)
+($E3922&gt;0)*($E3919&gt;AT$3)*(0)</f>
        <v/>
      </c>
      <c r="AU3907" s="117">
        <f>($E3922&gt;0)*($E3919&lt;AU$2)*(EDATE($E3919,$E3922)&gt;AU$3)*((AU$3-AU$2+1)/AU$4)
+($E3922&gt;0)*($E3919&lt;AU$2)*(EDATE($E3919,$E3922)&gt;=AU$2)*(EDATE($E3919,$E3922)&lt;=AU$3)*((EDATE($E3919,$E3922)-AU$2)/AU$4)
+($E3922&gt;0)*($E3919&lt;AU$2)*(EDATE($E3919,$E3922)&lt;AU$2)*(0)
+($E3922&gt;0)*($E3919&gt;=AU$2)*($E3919&lt;=AU$3)*(EDATE($E3919,$E3922)&gt;=AU$2)*(EDATE($E3919,$E3922)&lt;=AU$3)*((EDATE($E3919,$E3922)-$E3919+1)/AU$4)
+($E3922&gt;0)*($E3919&gt;=AU$2)*($E3919&lt;=AU$3)*(EDATE($E3919,$E3922)&gt;AU$3)*((AU$3-$E3919+1)/AU$4)
+($E3922&gt;0)*($E3919&gt;AU$3)*(0)</f>
        <v/>
      </c>
      <c r="AV3907" s="117">
        <f>($E3922&gt;0)*($E3919&lt;AV$2)*(EDATE($E3919,$E3922)&gt;AV$3)*((AV$3-AV$2+1)/AV$4)
+($E3922&gt;0)*($E3919&lt;AV$2)*(EDATE($E3919,$E3922)&gt;=AV$2)*(EDATE($E3919,$E3922)&lt;=AV$3)*((EDATE($E3919,$E3922)-AV$2)/AV$4)
+($E3922&gt;0)*($E3919&lt;AV$2)*(EDATE($E3919,$E3922)&lt;AV$2)*(0)
+($E3922&gt;0)*($E3919&gt;=AV$2)*($E3919&lt;=AV$3)*(EDATE($E3919,$E3922)&gt;=AV$2)*(EDATE($E3919,$E3922)&lt;=AV$3)*((EDATE($E3919,$E3922)-$E3919+1)/AV$4)
+($E3922&gt;0)*($E3919&gt;=AV$2)*($E3919&lt;=AV$3)*(EDATE($E3919,$E3922)&gt;AV$3)*((AV$3-$E3919+1)/AV$4)
+($E3922&gt;0)*($E3919&gt;AV$3)*(0)</f>
        <v/>
      </c>
      <c r="AW3907" s="117">
        <f>($E3922&gt;0)*($E3919&lt;AW$2)*(EDATE($E3919,$E3922)&gt;AW$3)*((AW$3-AW$2+1)/AW$4)
+($E3922&gt;0)*($E3919&lt;AW$2)*(EDATE($E3919,$E3922)&gt;=AW$2)*(EDATE($E3919,$E3922)&lt;=AW$3)*((EDATE($E3919,$E3922)-AW$2)/AW$4)
+($E3922&gt;0)*($E3919&lt;AW$2)*(EDATE($E3919,$E3922)&lt;AW$2)*(0)
+($E3922&gt;0)*($E3919&gt;=AW$2)*($E3919&lt;=AW$3)*(EDATE($E3919,$E3922)&gt;=AW$2)*(EDATE($E3919,$E3922)&lt;=AW$3)*((EDATE($E3919,$E3922)-$E3919+1)/AW$4)
+($E3922&gt;0)*($E3919&gt;=AW$2)*($E3919&lt;=AW$3)*(EDATE($E3919,$E3922)&gt;AW$3)*((AW$3-$E3919+1)/AW$4)
+($E3922&gt;0)*($E3919&gt;AW$3)*(0)</f>
        <v/>
      </c>
      <c r="AX3907" s="117">
        <f>($E3922&gt;0)*($E3919&lt;AX$2)*(EDATE($E3919,$E3922)&gt;AX$3)*((AX$3-AX$2+1)/AX$4)
+($E3922&gt;0)*($E3919&lt;AX$2)*(EDATE($E3919,$E3922)&gt;=AX$2)*(EDATE($E3919,$E3922)&lt;=AX$3)*((EDATE($E3919,$E3922)-AX$2)/AX$4)
+($E3922&gt;0)*($E3919&lt;AX$2)*(EDATE($E3919,$E3922)&lt;AX$2)*(0)
+($E3922&gt;0)*($E3919&gt;=AX$2)*($E3919&lt;=AX$3)*(EDATE($E3919,$E3922)&gt;=AX$2)*(EDATE($E3919,$E3922)&lt;=AX$3)*((EDATE($E3919,$E3922)-$E3919+1)/AX$4)
+($E3922&gt;0)*($E3919&gt;=AX$2)*($E3919&lt;=AX$3)*(EDATE($E3919,$E3922)&gt;AX$3)*((AX$3-$E3919+1)/AX$4)
+($E3922&gt;0)*($E3919&gt;AX$3)*(0)</f>
        <v/>
      </c>
      <c r="AY3907" s="117">
        <f>($E3922&gt;0)*($E3919&lt;AY$2)*(EDATE($E3919,$E3922)&gt;AY$3)*((AY$3-AY$2+1)/AY$4)
+($E3922&gt;0)*($E3919&lt;AY$2)*(EDATE($E3919,$E3922)&gt;=AY$2)*(EDATE($E3919,$E3922)&lt;=AY$3)*((EDATE($E3919,$E3922)-AY$2)/AY$4)
+($E3922&gt;0)*($E3919&lt;AY$2)*(EDATE($E3919,$E3922)&lt;AY$2)*(0)
+($E3922&gt;0)*($E3919&gt;=AY$2)*($E3919&lt;=AY$3)*(EDATE($E3919,$E3922)&gt;=AY$2)*(EDATE($E3919,$E3922)&lt;=AY$3)*((EDATE($E3919,$E3922)-$E3919+1)/AY$4)
+($E3922&gt;0)*($E3919&gt;=AY$2)*($E3919&lt;=AY$3)*(EDATE($E3919,$E3922)&gt;AY$3)*((AY$3-$E3919+1)/AY$4)
+($E3922&gt;0)*($E3919&gt;AY$3)*(0)</f>
        <v/>
      </c>
      <c r="AZ3907" s="117">
        <f>($E3922&gt;0)*($E3919&lt;AZ$2)*(EDATE($E3919,$E3922)&gt;AZ$3)*((AZ$3-AZ$2+1)/AZ$4)
+($E3922&gt;0)*($E3919&lt;AZ$2)*(EDATE($E3919,$E3922)&gt;=AZ$2)*(EDATE($E3919,$E3922)&lt;=AZ$3)*((EDATE($E3919,$E3922)-AZ$2)/AZ$4)
+($E3922&gt;0)*($E3919&lt;AZ$2)*(EDATE($E3919,$E3922)&lt;AZ$2)*(0)
+($E3922&gt;0)*($E3919&gt;=AZ$2)*($E3919&lt;=AZ$3)*(EDATE($E3919,$E3922)&gt;=AZ$2)*(EDATE($E3919,$E3922)&lt;=AZ$3)*((EDATE($E3919,$E3922)-$E3919+1)/AZ$4)
+($E3922&gt;0)*($E3919&gt;=AZ$2)*($E3919&lt;=AZ$3)*(EDATE($E3919,$E3922)&gt;AZ$3)*((AZ$3-$E3919+1)/AZ$4)
+($E3922&gt;0)*($E3919&gt;AZ$3)*(0)</f>
        <v/>
      </c>
      <c r="BA3907" s="117">
        <f>($E3922&gt;0)*($E3919&lt;BA$2)*(EDATE($E3919,$E3922)&gt;BA$3)*((BA$3-BA$2+1)/BA$4)
+($E3922&gt;0)*($E3919&lt;BA$2)*(EDATE($E3919,$E3922)&gt;=BA$2)*(EDATE($E3919,$E3922)&lt;=BA$3)*((EDATE($E3919,$E3922)-BA$2)/BA$4)
+($E3922&gt;0)*($E3919&lt;BA$2)*(EDATE($E3919,$E3922)&lt;BA$2)*(0)
+($E3922&gt;0)*($E3919&gt;=BA$2)*($E3919&lt;=BA$3)*(EDATE($E3919,$E3922)&gt;=BA$2)*(EDATE($E3919,$E3922)&lt;=BA$3)*((EDATE($E3919,$E3922)-$E3919+1)/BA$4)
+($E3922&gt;0)*($E3919&gt;=BA$2)*($E3919&lt;=BA$3)*(EDATE($E3919,$E3922)&gt;BA$3)*((BA$3-$E3919+1)/BA$4)
+($E3922&gt;0)*($E3919&gt;BA$3)*(0)</f>
        <v/>
      </c>
      <c r="BB3907" s="117">
        <f>($E3922&gt;0)*($E3919&lt;BB$2)*(EDATE($E3919,$E3922)&gt;BB$3)*((BB$3-BB$2+1)/BB$4)
+($E3922&gt;0)*($E3919&lt;BB$2)*(EDATE($E3919,$E3922)&gt;=BB$2)*(EDATE($E3919,$E3922)&lt;=BB$3)*((EDATE($E3919,$E3922)-BB$2)/BB$4)
+($E3922&gt;0)*($E3919&lt;BB$2)*(EDATE($E3919,$E3922)&lt;BB$2)*(0)
+($E3922&gt;0)*($E3919&gt;=BB$2)*($E3919&lt;=BB$3)*(EDATE($E3919,$E3922)&gt;=BB$2)*(EDATE($E3919,$E3922)&lt;=BB$3)*((EDATE($E3919,$E3922)-$E3919+1)/BB$4)
+($E3922&gt;0)*($E3919&gt;=BB$2)*($E3919&lt;=BB$3)*(EDATE($E3919,$E3922)&gt;BB$3)*((BB$3-$E3919+1)/BB$4)
+($E3922&gt;0)*($E3919&gt;BB$3)*(0)</f>
        <v/>
      </c>
      <c r="BC3907" s="117">
        <f>($E3922&gt;0)*($E3919&lt;BC$2)*(EDATE($E3919,$E3922)&gt;BC$3)*((BC$3-BC$2+1)/BC$4)
+($E3922&gt;0)*($E3919&lt;BC$2)*(EDATE($E3919,$E3922)&gt;=BC$2)*(EDATE($E3919,$E3922)&lt;=BC$3)*((EDATE($E3919,$E3922)-BC$2)/BC$4)
+($E3922&gt;0)*($E3919&lt;BC$2)*(EDATE($E3919,$E3922)&lt;BC$2)*(0)
+($E3922&gt;0)*($E3919&gt;=BC$2)*($E3919&lt;=BC$3)*(EDATE($E3919,$E3922)&gt;=BC$2)*(EDATE($E3919,$E3922)&lt;=BC$3)*((EDATE($E3919,$E3922)-$E3919+1)/BC$4)
+($E3922&gt;0)*($E3919&gt;=BC$2)*($E3919&lt;=BC$3)*(EDATE($E3919,$E3922)&gt;BC$3)*((BC$3-$E3919+1)/BC$4)
+($E3922&gt;0)*($E3919&gt;BC$3)*(0)</f>
        <v/>
      </c>
      <c r="BD3907" s="117">
        <f>($E3922&gt;0)*($E3919&lt;BD$2)*(EDATE($E3919,$E3922)&gt;BD$3)*((BD$3-BD$2+1)/BD$4)
+($E3922&gt;0)*($E3919&lt;BD$2)*(EDATE($E3919,$E3922)&gt;=BD$2)*(EDATE($E3919,$E3922)&lt;=BD$3)*((EDATE($E3919,$E3922)-BD$2)/BD$4)
+($E3922&gt;0)*($E3919&lt;BD$2)*(EDATE($E3919,$E3922)&lt;BD$2)*(0)
+($E3922&gt;0)*($E3919&gt;=BD$2)*($E3919&lt;=BD$3)*(EDATE($E3919,$E3922)&gt;=BD$2)*(EDATE($E3919,$E3922)&lt;=BD$3)*((EDATE($E3919,$E3922)-$E3919+1)/BD$4)
+($E3922&gt;0)*($E3919&gt;=BD$2)*($E3919&lt;=BD$3)*(EDATE($E3919,$E3922)&gt;BD$3)*((BD$3-$E3919+1)/BD$4)
+($E3922&gt;0)*($E3919&gt;BD$3)*(0)</f>
        <v/>
      </c>
    </row>
    <row r="3908" ht="16" customHeight="1">
      <c r="B3908" s="11">
        <f>B3907</f>
        <v/>
      </c>
      <c r="C3908" s="12">
        <f>C3907</f>
        <v/>
      </c>
      <c r="D3908" s="25" t="inlineStr">
        <is>
          <t>Date début</t>
        </is>
      </c>
      <c r="E3908" s="128" t="n">
        <v>43191</v>
      </c>
      <c r="F3908" s="15" t="n"/>
      <c r="G3908" s="25" t="inlineStr">
        <is>
          <t>Paliers</t>
        </is>
      </c>
      <c r="H3908" s="25" t="inlineStr">
        <is>
          <t>Montant</t>
        </is>
      </c>
      <c r="I3908" s="25" t="inlineStr">
        <is>
          <t>Date deb</t>
        </is>
      </c>
      <c r="J3908" s="25" t="inlineStr">
        <is>
          <t>Date fin</t>
        </is>
      </c>
      <c r="K3908" s="118" t="n"/>
      <c r="L3908" s="27" t="inlineStr">
        <is>
          <t>% Palier futur</t>
        </is>
      </c>
      <c r="M3908" s="83" t="n"/>
      <c r="N3908" s="83" t="n"/>
      <c r="O3908" s="129">
        <f>($H3920&gt;0)*($J3920&lt;O$2)*0
+($H3920&gt;0)*($J3920&gt;=O$2)*($J3920&lt;=O$3)*(($J3920-O$2+1)/O$4)
+($H3920&gt;0)*($J3920&gt;O$3)*($I3920&gt;O$3)*0
+($H3920&gt;0)*($J3920&gt;O$3)*($I3920&lt;=O$3)*($I3920&gt;=O$2)*((O$3-$I3920+1)/O$4)
+($H3920&gt;0)*($J3920&gt;O$3)*($I3920&lt;O$2)*1
+($H3920&gt;0)*($I3920&gt;O$3)*0
+($H3921&gt;0)*($J3921&lt;O$2)*0
+($H3921&gt;0)*($J3921&gt;=O$2)*($J3921&lt;=O$3)*(($J3921-O$2+1)/O$4)
+($H3921&gt;0)*($J3921&gt;O$3)*($I3921&gt;O$3)*0
+($H3921&gt;0)*($J3921&gt;O$3)*($I3921&lt;=O$3)*($I3921&gt;=O$2)*((O$3-$I3921+1)/O$4)
+($H3921&gt;0)*($J3921&gt;O$3)*($I3921&lt;O$2)*1
+($H3921&gt;0)*($I3921&gt;O$3)*0
+($H3922&gt;0)*($J3922&lt;O$2)*0
+($H3922&gt;0)*($J3922&gt;=O$2)*($J3922&lt;=O$3)*(($J3922-O$2+1)/O$4)
+($H3922&gt;0)*($J3922&gt;O$3)*($I3922&gt;O$3)*0
+($H3922&gt;0)*($J3922&gt;O$3)*($I3922&lt;=O$3)*($I3922&gt;=O$2)*((O$3-$I3922+1)/O$4)
+($H3922&gt;0)*($J3922&gt;O$3)*($I3922&lt;O$2)*1
+($H3922&gt;0)*($I3922&gt;O$3)*0</f>
        <v/>
      </c>
      <c r="P3908" s="129">
        <f>($H3920&gt;0)*($J3920&lt;P$2)*0
+($H3920&gt;0)*($J3920&gt;=P$2)*($J3920&lt;=P$3)*(($J3920-P$2+1)/P$4)
+($H3920&gt;0)*($J3920&gt;P$3)*($I3920&gt;P$3)*0
+($H3920&gt;0)*($J3920&gt;P$3)*($I3920&lt;=P$3)*($I3920&gt;=P$2)*((P$3-$I3920+1)/P$4)
+($H3920&gt;0)*($J3920&gt;P$3)*($I3920&lt;P$2)*1
+($H3920&gt;0)*($I3920&gt;P$3)*0
+($H3921&gt;0)*($J3921&lt;P$2)*0
+($H3921&gt;0)*($J3921&gt;=P$2)*($J3921&lt;=P$3)*(($J3921-P$2+1)/P$4)
+($H3921&gt;0)*($J3921&gt;P$3)*($I3921&gt;P$3)*0
+($H3921&gt;0)*($J3921&gt;P$3)*($I3921&lt;=P$3)*($I3921&gt;=P$2)*((P$3-$I3921+1)/P$4)
+($H3921&gt;0)*($J3921&gt;P$3)*($I3921&lt;P$2)*1
+($H3921&gt;0)*($I3921&gt;P$3)*0
+($H3922&gt;0)*($J3922&lt;P$2)*0
+($H3922&gt;0)*($J3922&gt;=P$2)*($J3922&lt;=P$3)*(($J3922-P$2+1)/P$4)
+($H3922&gt;0)*($J3922&gt;P$3)*($I3922&gt;P$3)*0
+($H3922&gt;0)*($J3922&gt;P$3)*($I3922&lt;=P$3)*($I3922&gt;=P$2)*((P$3-$I3922+1)/P$4)
+($H3922&gt;0)*($J3922&gt;P$3)*($I3922&lt;P$2)*1
+($H3922&gt;0)*($I3922&gt;P$3)*0</f>
        <v/>
      </c>
      <c r="Q3908" s="129">
        <f>($H3920&gt;0)*($J3920&lt;Q$2)*
0+($H3920&gt;0)*($J3920&gt;=Q$2)*($J3920&lt;=Q$3)*(($J3920-Q$2+1)/Q$4)
+($H3920&gt;0)*($J3920&gt;Q$3)*($I3920&gt;Q$3)*
0+($H3920&gt;0)*($J3920&gt;Q$3)*($I3920&lt;=Q$3)*($I3920&gt;=Q$2)*((Q$3-$I3920+1)/Q$4)
+($H3920&gt;0)*($J3920&gt;Q$3)*($I3920&lt;Q$2)*
1+($H3920&gt;0)*($I3920&gt;Q$3)*
0+($H3921&gt;0)*($J3921&lt;Q$2)*
0+($H3921&gt;0)*($J3921&gt;=Q$2)*($J3921&lt;=Q$3)*(($J3921-Q$2+1)/Q$4)
+($H3921&gt;0)*($J3921&gt;Q$3)*($I3921&gt;Q$3)*
0+($H3921&gt;0)*($J3921&gt;Q$3)*($I3921&lt;=Q$3)*($I3921&gt;=Q$2)*((Q$3-$I3921+1)/Q$4)
+($H3921&gt;0)*($J3921&gt;Q$3)*($I3921&lt;Q$2)*
1+($H3921&gt;0)*($I3921&gt;Q$3)*
0+($H3922&gt;0)*($J3922&lt;Q$2)*
0+($H3922&gt;0)*($J3922&gt;=Q$2)*($J3922&lt;=Q$3)*(($J3922-Q$2+1)/Q$4)
+($H3922&gt;0)*($J3922&gt;Q$3)*($I3922&gt;Q$3)*
0+($H3922&gt;0)*($J3922&gt;Q$3)*($I3922&lt;=Q$3)*($I3922&gt;=Q$2)*((Q$3-$I3922+1)/Q$4)
+($H3922&gt;0)*($J3922&gt;Q$3)*($I3922&lt;Q$2)*
1+($H3922&gt;0)*($I3922&gt;Q$3)*0</f>
        <v/>
      </c>
      <c r="R3908" s="129">
        <f>($H3920&gt;0)*($J3920&lt;R$2)*
0+($H3920&gt;0)*($J3920&gt;=R$2)*($J3920&lt;=R$3)*(($J3920-R$2+1)/R$4)
+($H3920&gt;0)*($J3920&gt;R$3)*($I3920&gt;R$3)*
0+($H3920&gt;0)*($J3920&gt;R$3)*($I3920&lt;=R$3)*($I3920&gt;=R$2)*((R$3-$I3920+1)/R$4)
+($H3920&gt;0)*($J3920&gt;R$3)*($I3920&lt;R$2)*
1+($H3920&gt;0)*($I3920&gt;R$3)*
0+($H3921&gt;0)*($J3921&lt;R$2)*
0+($H3921&gt;0)*($J3921&gt;=R$2)*($J3921&lt;=R$3)*(($J3921-R$2+1)/R$4)
+($H3921&gt;0)*($J3921&gt;R$3)*($I3921&gt;R$3)*
0+($H3921&gt;0)*($J3921&gt;R$3)*($I3921&lt;=R$3)*($I3921&gt;=R$2)*((R$3-$I3921+1)/R$4)
+($H3921&gt;0)*($J3921&gt;R$3)*($I3921&lt;R$2)*
1+($H3921&gt;0)*($I3921&gt;R$3)*
0+($H3922&gt;0)*($J3922&lt;R$2)*
0+($H3922&gt;0)*($J3922&gt;=R$2)*($J3922&lt;=R$3)*(($J3922-R$2+1)/R$4)
+($H3922&gt;0)*($J3922&gt;R$3)*($I3922&gt;R$3)*
0+($H3922&gt;0)*($J3922&gt;R$3)*($I3922&lt;=R$3)*($I3922&gt;=R$2)*((R$3-$I3922+1)/R$4)
+($H3922&gt;0)*($J3922&gt;R$3)*($I3922&lt;R$2)*
1+($H3922&gt;0)*($I3922&gt;R$3)*0</f>
        <v/>
      </c>
      <c r="S3908" s="129">
        <f>($H3920&gt;0)*($J3920&lt;S$2)*
0+($H3920&gt;0)*($J3920&gt;=S$2)*($J3920&lt;=S$3)*(($J3920-S$2+1)/S$4)
+($H3920&gt;0)*($J3920&gt;S$3)*($I3920&gt;S$3)*
0+($H3920&gt;0)*($J3920&gt;S$3)*($I3920&lt;=S$3)*($I3920&gt;=S$2)*((S$3-$I3920+1)/S$4)
+($H3920&gt;0)*($J3920&gt;S$3)*($I3920&lt;S$2)*
1+($H3920&gt;0)*($I3920&gt;S$3)*
0+($H3921&gt;0)*($J3921&lt;S$2)*
0+($H3921&gt;0)*($J3921&gt;=S$2)*($J3921&lt;=S$3)*(($J3921-S$2+1)/S$4)
+($H3921&gt;0)*($J3921&gt;S$3)*($I3921&gt;S$3)*
0+($H3921&gt;0)*($J3921&gt;S$3)*($I3921&lt;=S$3)*($I3921&gt;=S$2)*((S$3-$I3921+1)/S$4)
+($H3921&gt;0)*($J3921&gt;S$3)*($I3921&lt;S$2)*
1+($H3921&gt;0)*($I3921&gt;S$3)*
0+($H3922&gt;0)*($J3922&lt;S$2)*
0+($H3922&gt;0)*($J3922&gt;=S$2)*($J3922&lt;=S$3)*(($J3922-S$2+1)/S$4)
+($H3922&gt;0)*($J3922&gt;S$3)*($I3922&gt;S$3)*
0+($H3922&gt;0)*($J3922&gt;S$3)*($I3922&lt;=S$3)*($I3922&gt;=S$2)*((S$3-$I3922+1)/S$4)
+($H3922&gt;0)*($J3922&gt;S$3)*($I3922&lt;S$2)*
1+($H3922&gt;0)*($I3922&gt;S$3)*0</f>
        <v/>
      </c>
      <c r="T3908" s="129">
        <f>($H3920&gt;0)*($J3920&lt;T$2)*
0+($H3920&gt;0)*($J3920&gt;=T$2)*($J3920&lt;=T$3)*(($J3920-T$2+1)/T$4)
+($H3920&gt;0)*($J3920&gt;T$3)*($I3920&gt;T$3)*
0+($H3920&gt;0)*($J3920&gt;T$3)*($I3920&lt;=T$3)*($I3920&gt;=T$2)*((T$3-$I3920+1)/T$4)
+($H3920&gt;0)*($J3920&gt;T$3)*($I3920&lt;T$2)*
1+($H3920&gt;0)*($I3920&gt;T$3)*
0+($H3921&gt;0)*($J3921&lt;T$2)*
0+($H3921&gt;0)*($J3921&gt;=T$2)*($J3921&lt;=T$3)*(($J3921-T$2+1)/T$4)
+($H3921&gt;0)*($J3921&gt;T$3)*($I3921&gt;T$3)*
0+($H3921&gt;0)*($J3921&gt;T$3)*($I3921&lt;=T$3)*($I3921&gt;=T$2)*((T$3-$I3921+1)/T$4)
+($H3921&gt;0)*($J3921&gt;T$3)*($I3921&lt;T$2)*
1+($H3921&gt;0)*($I3921&gt;T$3)*
0+($H3922&gt;0)*($J3922&lt;T$2)*
0+($H3922&gt;0)*($J3922&gt;=T$2)*($J3922&lt;=T$3)*(($J3922-T$2+1)/T$4)
+($H3922&gt;0)*($J3922&gt;T$3)*($I3922&gt;T$3)*
0+($H3922&gt;0)*($J3922&gt;T$3)*($I3922&lt;=T$3)*($I3922&gt;=T$2)*((T$3-$I3922+1)/T$4)
+($H3922&gt;0)*($J3922&gt;T$3)*($I3922&lt;T$2)*
1+($H3922&gt;0)*($I3922&gt;T$3)*0</f>
        <v/>
      </c>
      <c r="U3908" s="129">
        <f>($H3920&gt;0)*($J3920&lt;U$2)*
0+($H3920&gt;0)*($J3920&gt;=U$2)*($J3920&lt;=U$3)*(($J3920-U$2+1)/U$4)
+($H3920&gt;0)*($J3920&gt;U$3)*($I3920&gt;U$3)*
0+($H3920&gt;0)*($J3920&gt;U$3)*($I3920&lt;=U$3)*($I3920&gt;=U$2)*((U$3-$I3920+1)/U$4)
+($H3920&gt;0)*($J3920&gt;U$3)*($I3920&lt;U$2)*
1+($H3920&gt;0)*($I3920&gt;U$3)*
0+($H3921&gt;0)*($J3921&lt;U$2)*
0+($H3921&gt;0)*($J3921&gt;=U$2)*($J3921&lt;=U$3)*(($J3921-U$2+1)/U$4)
+($H3921&gt;0)*($J3921&gt;U$3)*($I3921&gt;U$3)*
0+($H3921&gt;0)*($J3921&gt;U$3)*($I3921&lt;=U$3)*($I3921&gt;=U$2)*((U$3-$I3921+1)/U$4)
+($H3921&gt;0)*($J3921&gt;U$3)*($I3921&lt;U$2)*
1+($H3921&gt;0)*($I3921&gt;U$3)*
0+($H3922&gt;0)*($J3922&lt;U$2)*
0+($H3922&gt;0)*($J3922&gt;=U$2)*($J3922&lt;=U$3)*(($J3922-U$2+1)/U$4)
+($H3922&gt;0)*($J3922&gt;U$3)*($I3922&gt;U$3)*
0+($H3922&gt;0)*($J3922&gt;U$3)*($I3922&lt;=U$3)*($I3922&gt;=U$2)*((U$3-$I3922+1)/U$4)
+($H3922&gt;0)*($J3922&gt;U$3)*($I3922&lt;U$2)*
1+($H3922&gt;0)*($I3922&gt;U$3)*0</f>
        <v/>
      </c>
      <c r="V3908" s="129">
        <f>($H3920&gt;0)*($J3920&lt;V$2)*
0+($H3920&gt;0)*($J3920&gt;=V$2)*($J3920&lt;=V$3)*(($J3920-V$2+1)/V$4)
+($H3920&gt;0)*($J3920&gt;V$3)*($I3920&gt;V$3)*
0+($H3920&gt;0)*($J3920&gt;V$3)*($I3920&lt;=V$3)*($I3920&gt;=V$2)*((V$3-$I3920+1)/V$4)
+($H3920&gt;0)*($J3920&gt;V$3)*($I3920&lt;V$2)*
1+($H3920&gt;0)*($I3920&gt;V$3)*
0+($H3921&gt;0)*($J3921&lt;V$2)*
0+($H3921&gt;0)*($J3921&gt;=V$2)*($J3921&lt;=V$3)*(($J3921-V$2+1)/V$4)
+($H3921&gt;0)*($J3921&gt;V$3)*($I3921&gt;V$3)*
0+($H3921&gt;0)*($J3921&gt;V$3)*($I3921&lt;=V$3)*($I3921&gt;=V$2)*((V$3-$I3921+1)/V$4)
+($H3921&gt;0)*($J3921&gt;V$3)*($I3921&lt;V$2)*
1+($H3921&gt;0)*($I3921&gt;V$3)*
0+($H3922&gt;0)*($J3922&lt;V$2)*
0+($H3922&gt;0)*($J3922&gt;=V$2)*($J3922&lt;=V$3)*(($J3922-V$2+1)/V$4)
+($H3922&gt;0)*($J3922&gt;V$3)*($I3922&gt;V$3)*
0+($H3922&gt;0)*($J3922&gt;V$3)*($I3922&lt;=V$3)*($I3922&gt;=V$2)*((V$3-$I3922+1)/V$4)
+($H3922&gt;0)*($J3922&gt;V$3)*($I3922&lt;V$2)*
1+($H3922&gt;0)*($I3922&gt;V$3)*0</f>
        <v/>
      </c>
      <c r="W3908" s="129">
        <f>($H3920&gt;0)*($J3920&lt;W$2)*
0+($H3920&gt;0)*($J3920&gt;=W$2)*($J3920&lt;=W$3)*(($J3920-W$2+1)/W$4)
+($H3920&gt;0)*($J3920&gt;W$3)*($I3920&gt;W$3)*
0+($H3920&gt;0)*($J3920&gt;W$3)*($I3920&lt;=W$3)*($I3920&gt;=W$2)*((W$3-$I3920+1)/W$4)
+($H3920&gt;0)*($J3920&gt;W$3)*($I3920&lt;W$2)*
1+($H3920&gt;0)*($I3920&gt;W$3)*
0+($H3921&gt;0)*($J3921&lt;W$2)*
0+($H3921&gt;0)*($J3921&gt;=W$2)*($J3921&lt;=W$3)*(($J3921-W$2+1)/W$4)
+($H3921&gt;0)*($J3921&gt;W$3)*($I3921&gt;W$3)*
0+($H3921&gt;0)*($J3921&gt;W$3)*($I3921&lt;=W$3)*($I3921&gt;=W$2)*((W$3-$I3921+1)/W$4)
+($H3921&gt;0)*($J3921&gt;W$3)*($I3921&lt;W$2)*
1+($H3921&gt;0)*($I3921&gt;W$3)*
0+($H3922&gt;0)*($J3922&lt;W$2)*
0+($H3922&gt;0)*($J3922&gt;=W$2)*($J3922&lt;=W$3)*(($J3922-W$2+1)/W$4)
+($H3922&gt;0)*($J3922&gt;W$3)*($I3922&gt;W$3)*
0+($H3922&gt;0)*($J3922&gt;W$3)*($I3922&lt;=W$3)*($I3922&gt;=W$2)*((W$3-$I3922+1)/W$4)
+($H3922&gt;0)*($J3922&gt;W$3)*($I3922&lt;W$2)*
1+($H3922&gt;0)*($I3922&gt;W$3)*0</f>
        <v/>
      </c>
      <c r="X3908" s="129">
        <f>($H3920&gt;0)*($J3920&lt;X$2)*
0+($H3920&gt;0)*($J3920&gt;=X$2)*($J3920&lt;=X$3)*(($J3920-X$2+1)/X$4)
+($H3920&gt;0)*($J3920&gt;X$3)*($I3920&gt;X$3)*
0+($H3920&gt;0)*($J3920&gt;X$3)*($I3920&lt;=X$3)*($I3920&gt;=X$2)*((X$3-$I3920+1)/X$4)
+($H3920&gt;0)*($J3920&gt;X$3)*($I3920&lt;X$2)*
1+($H3920&gt;0)*($I3920&gt;X$3)*
0+($H3921&gt;0)*($J3921&lt;X$2)*
0+($H3921&gt;0)*($J3921&gt;=X$2)*($J3921&lt;=X$3)*(($J3921-X$2+1)/X$4)
+($H3921&gt;0)*($J3921&gt;X$3)*($I3921&gt;X$3)*
0+($H3921&gt;0)*($J3921&gt;X$3)*($I3921&lt;=X$3)*($I3921&gt;=X$2)*((X$3-$I3921+1)/X$4)
+($H3921&gt;0)*($J3921&gt;X$3)*($I3921&lt;X$2)*
1+($H3921&gt;0)*($I3921&gt;X$3)*
0+($H3922&gt;0)*($J3922&lt;X$2)*
0+($H3922&gt;0)*($J3922&gt;=X$2)*($J3922&lt;=X$3)*(($J3922-X$2+1)/X$4)
+($H3922&gt;0)*($J3922&gt;X$3)*($I3922&gt;X$3)*
0+($H3922&gt;0)*($J3922&gt;X$3)*($I3922&lt;=X$3)*($I3922&gt;=X$2)*((X$3-$I3922+1)/X$4)
+($H3922&gt;0)*($J3922&gt;X$3)*($I3922&lt;X$2)*
1+($H3922&gt;0)*($I3922&gt;X$3)*0</f>
        <v/>
      </c>
      <c r="Y3908" s="129">
        <f>($H3920&gt;0)*($J3920&lt;Y$2)*
0+($H3920&gt;0)*($J3920&gt;=Y$2)*($J3920&lt;=Y$3)*(($J3920-Y$2+1)/Y$4)
+($H3920&gt;0)*($J3920&gt;Y$3)*($I3920&gt;Y$3)*
0+($H3920&gt;0)*($J3920&gt;Y$3)*($I3920&lt;=Y$3)*($I3920&gt;=Y$2)*((Y$3-$I3920+1)/Y$4)
+($H3920&gt;0)*($J3920&gt;Y$3)*($I3920&lt;Y$2)*
1+($H3920&gt;0)*($I3920&gt;Y$3)*
0+($H3921&gt;0)*($J3921&lt;Y$2)*
0+($H3921&gt;0)*($J3921&gt;=Y$2)*($J3921&lt;=Y$3)*(($J3921-Y$2+1)/Y$4)
+($H3921&gt;0)*($J3921&gt;Y$3)*($I3921&gt;Y$3)*
0+($H3921&gt;0)*($J3921&gt;Y$3)*($I3921&lt;=Y$3)*($I3921&gt;=Y$2)*((Y$3-$I3921+1)/Y$4)
+($H3921&gt;0)*($J3921&gt;Y$3)*($I3921&lt;Y$2)*
1+($H3921&gt;0)*($I3921&gt;Y$3)*
0+($H3922&gt;0)*($J3922&lt;Y$2)*
0+($H3922&gt;0)*($J3922&gt;=Y$2)*($J3922&lt;=Y$3)*(($J3922-Y$2+1)/Y$4)
+($H3922&gt;0)*($J3922&gt;Y$3)*($I3922&gt;Y$3)*
0+($H3922&gt;0)*($J3922&gt;Y$3)*($I3922&lt;=Y$3)*($I3922&gt;=Y$2)*((Y$3-$I3922+1)/Y$4)
+($H3922&gt;0)*($J3922&gt;Y$3)*($I3922&lt;Y$2)*
1+($H3922&gt;0)*($I3922&gt;Y$3)*0</f>
        <v/>
      </c>
      <c r="Z3908" s="129">
        <f>($H3920&gt;0)*($J3920&lt;Z$2)*
0+($H3920&gt;0)*($J3920&gt;=Z$2)*($J3920&lt;=Z$3)*(($J3920-Z$2+1)/Z$4)
+($H3920&gt;0)*($J3920&gt;Z$3)*($I3920&gt;Z$3)*
0+($H3920&gt;0)*($J3920&gt;Z$3)*($I3920&lt;=Z$3)*($I3920&gt;=Z$2)*((Z$3-$I3920+1)/Z$4)
+($H3920&gt;0)*($J3920&gt;Z$3)*($I3920&lt;Z$2)*
1+($H3920&gt;0)*($I3920&gt;Z$3)*
0+($H3921&gt;0)*($J3921&lt;Z$2)*
0+($H3921&gt;0)*($J3921&gt;=Z$2)*($J3921&lt;=Z$3)*(($J3921-Z$2+1)/Z$4)
+($H3921&gt;0)*($J3921&gt;Z$3)*($I3921&gt;Z$3)*
0+($H3921&gt;0)*($J3921&gt;Z$3)*($I3921&lt;=Z$3)*($I3921&gt;=Z$2)*((Z$3-$I3921+1)/Z$4)
+($H3921&gt;0)*($J3921&gt;Z$3)*($I3921&lt;Z$2)*
1+($H3921&gt;0)*($I3921&gt;Z$3)*
0+($H3922&gt;0)*($J3922&lt;Z$2)*
0+($H3922&gt;0)*($J3922&gt;=Z$2)*($J3922&lt;=Z$3)*(($J3922-Z$2+1)/Z$4)
+($H3922&gt;0)*($J3922&gt;Z$3)*($I3922&gt;Z$3)*
0+($H3922&gt;0)*($J3922&gt;Z$3)*($I3922&lt;=Z$3)*($I3922&gt;=Z$2)*((Z$3-$I3922+1)/Z$4)
+($H3922&gt;0)*($J3922&gt;Z$3)*($I3922&lt;Z$2)*
1+($H3922&gt;0)*($I3922&gt;Z$3)*0</f>
        <v/>
      </c>
      <c r="AA3908" s="129">
        <f>($H3920&gt;0)*($J3920&lt;AA$2)*
0+($H3920&gt;0)*($J3920&gt;=AA$2)*($J3920&lt;=AA$3)*(($J3920-AA$2+1)/AA$4)
+($H3920&gt;0)*($J3920&gt;AA$3)*($I3920&gt;AA$3)*
0+($H3920&gt;0)*($J3920&gt;AA$3)*($I3920&lt;=AA$3)*($I3920&gt;=AA$2)*((AA$3-$I3920+1)/AA$4)
+($H3920&gt;0)*($J3920&gt;AA$3)*($I3920&lt;AA$2)*
1+($H3920&gt;0)*($I3920&gt;AA$3)*
0+($H3921&gt;0)*($J3921&lt;AA$2)*
0+($H3921&gt;0)*($J3921&gt;=AA$2)*($J3921&lt;=AA$3)*(($J3921-AA$2+1)/AA$4)
+($H3921&gt;0)*($J3921&gt;AA$3)*($I3921&gt;AA$3)*
0+($H3921&gt;0)*($J3921&gt;AA$3)*($I3921&lt;=AA$3)*($I3921&gt;=AA$2)*((AA$3-$I3921+1)/AA$4)
+($H3921&gt;0)*($J3921&gt;AA$3)*($I3921&lt;AA$2)*
1+($H3921&gt;0)*($I3921&gt;AA$3)*
0+($H3922&gt;0)*($J3922&lt;AA$2)*
0+($H3922&gt;0)*($J3922&gt;=AA$2)*($J3922&lt;=AA$3)*(($J3922-AA$2+1)/AA$4)
+($H3922&gt;0)*($J3922&gt;AA$3)*($I3922&gt;AA$3)*
0+($H3922&gt;0)*($J3922&gt;AA$3)*($I3922&lt;=AA$3)*($I3922&gt;=AA$2)*((AA$3-$I3922+1)/AA$4)
+($H3922&gt;0)*($J3922&gt;AA$3)*($I3922&lt;AA$2)*
1+($H3922&gt;0)*($I3922&gt;AA$3)*0</f>
        <v/>
      </c>
      <c r="AB3908" s="129">
        <f>($H3920&gt;0)*($J3920&lt;AB$2)*
0+($H3920&gt;0)*($J3920&gt;=AB$2)*($J3920&lt;=AB$3)*(($J3920-AB$2+1)/AB$4)
+($H3920&gt;0)*($J3920&gt;AB$3)*($I3920&gt;AB$3)*
0+($H3920&gt;0)*($J3920&gt;AB$3)*($I3920&lt;=AB$3)*($I3920&gt;=AB$2)*((AB$3-$I3920+1)/AB$4)
+($H3920&gt;0)*($J3920&gt;AB$3)*($I3920&lt;AB$2)*
1+($H3920&gt;0)*($I3920&gt;AB$3)*
0+($H3921&gt;0)*($J3921&lt;AB$2)*
0+($H3921&gt;0)*($J3921&gt;=AB$2)*($J3921&lt;=AB$3)*(($J3921-AB$2+1)/AB$4)
+($H3921&gt;0)*($J3921&gt;AB$3)*($I3921&gt;AB$3)*
0+($H3921&gt;0)*($J3921&gt;AB$3)*($I3921&lt;=AB$3)*($I3921&gt;=AB$2)*((AB$3-$I3921+1)/AB$4)
+($H3921&gt;0)*($J3921&gt;AB$3)*($I3921&lt;AB$2)*
1+($H3921&gt;0)*($I3921&gt;AB$3)*
0+($H3922&gt;0)*($J3922&lt;AB$2)*
0+($H3922&gt;0)*($J3922&gt;=AB$2)*($J3922&lt;=AB$3)*(($J3922-AB$2+1)/AB$4)
+($H3922&gt;0)*($J3922&gt;AB$3)*($I3922&gt;AB$3)*
0+($H3922&gt;0)*($J3922&gt;AB$3)*($I3922&lt;=AB$3)*($I3922&gt;=AB$2)*((AB$3-$I3922+1)/AB$4)
+($H3922&gt;0)*($J3922&gt;AB$3)*($I3922&lt;AB$2)*
1+($H3922&gt;0)*($I3922&gt;AB$3)*0</f>
        <v/>
      </c>
      <c r="AC3908" s="129">
        <f>($H3920&gt;0)*($J3920&lt;AC$2)*
0+($H3920&gt;0)*($J3920&gt;=AC$2)*($J3920&lt;=AC$3)*(($J3920-AC$2+1)/AC$4)
+($H3920&gt;0)*($J3920&gt;AC$3)*($I3920&gt;AC$3)*
0+($H3920&gt;0)*($J3920&gt;AC$3)*($I3920&lt;=AC$3)*($I3920&gt;=AC$2)*((AC$3-$I3920+1)/AC$4)
+($H3920&gt;0)*($J3920&gt;AC$3)*($I3920&lt;AC$2)*
1+($H3920&gt;0)*($I3920&gt;AC$3)*
0+($H3921&gt;0)*($J3921&lt;AC$2)*
0+($H3921&gt;0)*($J3921&gt;=AC$2)*($J3921&lt;=AC$3)*(($J3921-AC$2+1)/AC$4)
+($H3921&gt;0)*($J3921&gt;AC$3)*($I3921&gt;AC$3)*
0+($H3921&gt;0)*($J3921&gt;AC$3)*($I3921&lt;=AC$3)*($I3921&gt;=AC$2)*((AC$3-$I3921+1)/AC$4)
+($H3921&gt;0)*($J3921&gt;AC$3)*($I3921&lt;AC$2)*
1+($H3921&gt;0)*($I3921&gt;AC$3)*
0+($H3922&gt;0)*($J3922&lt;AC$2)*
0+($H3922&gt;0)*($J3922&gt;=AC$2)*($J3922&lt;=AC$3)*(($J3922-AC$2+1)/AC$4)
+($H3922&gt;0)*($J3922&gt;AC$3)*($I3922&gt;AC$3)*
0+($H3922&gt;0)*($J3922&gt;AC$3)*($I3922&lt;=AC$3)*($I3922&gt;=AC$2)*((AC$3-$I3922+1)/AC$4)
+($H3922&gt;0)*($J3922&gt;AC$3)*($I3922&lt;AC$2)*
1+($H3922&gt;0)*($I3922&gt;AC$3)*0</f>
        <v/>
      </c>
      <c r="AD3908" s="129">
        <f>($H3920&gt;0)*($J3920&lt;AD$2)*
0+($H3920&gt;0)*($J3920&gt;=AD$2)*($J3920&lt;=AD$3)*(($J3920-AD$2+1)/AD$4)
+($H3920&gt;0)*($J3920&gt;AD$3)*($I3920&gt;AD$3)*
0+($H3920&gt;0)*($J3920&gt;AD$3)*($I3920&lt;=AD$3)*($I3920&gt;=AD$2)*((AD$3-$I3920+1)/AD$4)
+($H3920&gt;0)*($J3920&gt;AD$3)*($I3920&lt;AD$2)*
1+($H3920&gt;0)*($I3920&gt;AD$3)*
0+($H3921&gt;0)*($J3921&lt;AD$2)*
0+($H3921&gt;0)*($J3921&gt;=AD$2)*($J3921&lt;=AD$3)*(($J3921-AD$2+1)/AD$4)
+($H3921&gt;0)*($J3921&gt;AD$3)*($I3921&gt;AD$3)*
0+($H3921&gt;0)*($J3921&gt;AD$3)*($I3921&lt;=AD$3)*($I3921&gt;=AD$2)*((AD$3-$I3921+1)/AD$4)
+($H3921&gt;0)*($J3921&gt;AD$3)*($I3921&lt;AD$2)*
1+($H3921&gt;0)*($I3921&gt;AD$3)*
0+($H3922&gt;0)*($J3922&lt;AD$2)*
0+($H3922&gt;0)*($J3922&gt;=AD$2)*($J3922&lt;=AD$3)*(($J3922-AD$2+1)/AD$4)
+($H3922&gt;0)*($J3922&gt;AD$3)*($I3922&gt;AD$3)*
0+($H3922&gt;0)*($J3922&gt;AD$3)*($I3922&lt;=AD$3)*($I3922&gt;=AD$2)*((AD$3-$I3922+1)/AD$4)
+($H3922&gt;0)*($J3922&gt;AD$3)*($I3922&lt;AD$2)*
1+($H3922&gt;0)*($I3922&gt;AD$3)*0</f>
        <v/>
      </c>
      <c r="AE3908" s="129">
        <f>($H3920&gt;0)*($J3920&lt;AE$2)*
0+($H3920&gt;0)*($J3920&gt;=AE$2)*($J3920&lt;=AE$3)*(($J3920-AE$2+1)/AE$4)
+($H3920&gt;0)*($J3920&gt;AE$3)*($I3920&gt;AE$3)*
0+($H3920&gt;0)*($J3920&gt;AE$3)*($I3920&lt;=AE$3)*($I3920&gt;=AE$2)*((AE$3-$I3920+1)/AE$4)
+($H3920&gt;0)*($J3920&gt;AE$3)*($I3920&lt;AE$2)*
1+($H3920&gt;0)*($I3920&gt;AE$3)*
0+($H3921&gt;0)*($J3921&lt;AE$2)*
0+($H3921&gt;0)*($J3921&gt;=AE$2)*($J3921&lt;=AE$3)*(($J3921-AE$2+1)/AE$4)
+($H3921&gt;0)*($J3921&gt;AE$3)*($I3921&gt;AE$3)*
0+($H3921&gt;0)*($J3921&gt;AE$3)*($I3921&lt;=AE$3)*($I3921&gt;=AE$2)*((AE$3-$I3921+1)/AE$4)
+($H3921&gt;0)*($J3921&gt;AE$3)*($I3921&lt;AE$2)*
1+($H3921&gt;0)*($I3921&gt;AE$3)*
0+($H3922&gt;0)*($J3922&lt;AE$2)*
0+($H3922&gt;0)*($J3922&gt;=AE$2)*($J3922&lt;=AE$3)*(($J3922-AE$2+1)/AE$4)
+($H3922&gt;0)*($J3922&gt;AE$3)*($I3922&gt;AE$3)*
0+($H3922&gt;0)*($J3922&gt;AE$3)*($I3922&lt;=AE$3)*($I3922&gt;=AE$2)*((AE$3-$I3922+1)/AE$4)
+($H3922&gt;0)*($J3922&gt;AE$3)*($I3922&lt;AE$2)*
1+($H3922&gt;0)*($I3922&gt;AE$3)*0</f>
        <v/>
      </c>
      <c r="AF3908" s="129">
        <f>($H3920&gt;0)*($J3920&lt;AF$2)*
0+($H3920&gt;0)*($J3920&gt;=AF$2)*($J3920&lt;=AF$3)*(($J3920-AF$2+1)/AF$4)
+($H3920&gt;0)*($J3920&gt;AF$3)*($I3920&gt;AF$3)*
0+($H3920&gt;0)*($J3920&gt;AF$3)*($I3920&lt;=AF$3)*($I3920&gt;=AF$2)*((AF$3-$I3920+1)/AF$4)
+($H3920&gt;0)*($J3920&gt;AF$3)*($I3920&lt;AF$2)*
1+($H3920&gt;0)*($I3920&gt;AF$3)*
0+($H3921&gt;0)*($J3921&lt;AF$2)*
0+($H3921&gt;0)*($J3921&gt;=AF$2)*($J3921&lt;=AF$3)*(($J3921-AF$2+1)/AF$4)
+($H3921&gt;0)*($J3921&gt;AF$3)*($I3921&gt;AF$3)*
0+($H3921&gt;0)*($J3921&gt;AF$3)*($I3921&lt;=AF$3)*($I3921&gt;=AF$2)*((AF$3-$I3921+1)/AF$4)
+($H3921&gt;0)*($J3921&gt;AF$3)*($I3921&lt;AF$2)*
1+($H3921&gt;0)*($I3921&gt;AF$3)*
0+($H3922&gt;0)*($J3922&lt;AF$2)*
0+($H3922&gt;0)*($J3922&gt;=AF$2)*($J3922&lt;=AF$3)*(($J3922-AF$2+1)/AF$4)
+($H3922&gt;0)*($J3922&gt;AF$3)*($I3922&gt;AF$3)*
0+($H3922&gt;0)*($J3922&gt;AF$3)*($I3922&lt;=AF$3)*($I3922&gt;=AF$2)*((AF$3-$I3922+1)/AF$4)
+($H3922&gt;0)*($J3922&gt;AF$3)*($I3922&lt;AF$2)*
1+($H3922&gt;0)*($I3922&gt;AF$3)*0</f>
        <v/>
      </c>
      <c r="AG3908" s="129">
        <f>($H3920&gt;0)*($J3920&lt;AG$2)*
0+($H3920&gt;0)*($J3920&gt;=AG$2)*($J3920&lt;=AG$3)*(($J3920-AG$2+1)/AG$4)
+($H3920&gt;0)*($J3920&gt;AG$3)*($I3920&gt;AG$3)*
0+($H3920&gt;0)*($J3920&gt;AG$3)*($I3920&lt;=AG$3)*($I3920&gt;=AG$2)*((AG$3-$I3920+1)/AG$4)
+($H3920&gt;0)*($J3920&gt;AG$3)*($I3920&lt;AG$2)*
1+($H3920&gt;0)*($I3920&gt;AG$3)*
0+($H3921&gt;0)*($J3921&lt;AG$2)*
0+($H3921&gt;0)*($J3921&gt;=AG$2)*($J3921&lt;=AG$3)*(($J3921-AG$2+1)/AG$4)
+($H3921&gt;0)*($J3921&gt;AG$3)*($I3921&gt;AG$3)*
0+($H3921&gt;0)*($J3921&gt;AG$3)*($I3921&lt;=AG$3)*($I3921&gt;=AG$2)*((AG$3-$I3921+1)/AG$4)
+($H3921&gt;0)*($J3921&gt;AG$3)*($I3921&lt;AG$2)*
1+($H3921&gt;0)*($I3921&gt;AG$3)*
0+($H3922&gt;0)*($J3922&lt;AG$2)*
0+($H3922&gt;0)*($J3922&gt;=AG$2)*($J3922&lt;=AG$3)*(($J3922-AG$2+1)/AG$4)
+($H3922&gt;0)*($J3922&gt;AG$3)*($I3922&gt;AG$3)*
0+($H3922&gt;0)*($J3922&gt;AG$3)*($I3922&lt;=AG$3)*($I3922&gt;=AG$2)*((AG$3-$I3922+1)/AG$4)
+($H3922&gt;0)*($J3922&gt;AG$3)*($I3922&lt;AG$2)*
1+($H3922&gt;0)*($I3922&gt;AG$3)*0</f>
        <v/>
      </c>
      <c r="AH3908" s="129">
        <f>($H3920&gt;0)*($J3920&lt;AH$2)*
0+($H3920&gt;0)*($J3920&gt;=AH$2)*($J3920&lt;=AH$3)*(($J3920-AH$2+1)/AH$4)
+($H3920&gt;0)*($J3920&gt;AH$3)*($I3920&gt;AH$3)*
0+($H3920&gt;0)*($J3920&gt;AH$3)*($I3920&lt;=AH$3)*($I3920&gt;=AH$2)*((AH$3-$I3920+1)/AH$4)
+($H3920&gt;0)*($J3920&gt;AH$3)*($I3920&lt;AH$2)*
1+($H3920&gt;0)*($I3920&gt;AH$3)*
0+($H3921&gt;0)*($J3921&lt;AH$2)*
0+($H3921&gt;0)*($J3921&gt;=AH$2)*($J3921&lt;=AH$3)*(($J3921-AH$2+1)/AH$4)
+($H3921&gt;0)*($J3921&gt;AH$3)*($I3921&gt;AH$3)*
0+($H3921&gt;0)*($J3921&gt;AH$3)*($I3921&lt;=AH$3)*($I3921&gt;=AH$2)*((AH$3-$I3921+1)/AH$4)
+($H3921&gt;0)*($J3921&gt;AH$3)*($I3921&lt;AH$2)*
1+($H3921&gt;0)*($I3921&gt;AH$3)*
0+($H3922&gt;0)*($J3922&lt;AH$2)*
0+($H3922&gt;0)*($J3922&gt;=AH$2)*($J3922&lt;=AH$3)*(($J3922-AH$2+1)/AH$4)
+($H3922&gt;0)*($J3922&gt;AH$3)*($I3922&gt;AH$3)*
0+($H3922&gt;0)*($J3922&gt;AH$3)*($I3922&lt;=AH$3)*($I3922&gt;=AH$2)*((AH$3-$I3922+1)/AH$4)
+($H3922&gt;0)*($J3922&gt;AH$3)*($I3922&lt;AH$2)*
1+($H3922&gt;0)*($I3922&gt;AH$3)*0</f>
        <v/>
      </c>
      <c r="AI3908" s="129">
        <f>($H3920&gt;0)*($J3920&lt;AI$2)*
0+($H3920&gt;0)*($J3920&gt;=AI$2)*($J3920&lt;=AI$3)*(($J3920-AI$2+1)/AI$4)
+($H3920&gt;0)*($J3920&gt;AI$3)*($I3920&gt;AI$3)*
0+($H3920&gt;0)*($J3920&gt;AI$3)*($I3920&lt;=AI$3)*($I3920&gt;=AI$2)*((AI$3-$I3920+1)/AI$4)
+($H3920&gt;0)*($J3920&gt;AI$3)*($I3920&lt;AI$2)*
1+($H3920&gt;0)*($I3920&gt;AI$3)*
0+($H3921&gt;0)*($J3921&lt;AI$2)*
0+($H3921&gt;0)*($J3921&gt;=AI$2)*($J3921&lt;=AI$3)*(($J3921-AI$2+1)/AI$4)
+($H3921&gt;0)*($J3921&gt;AI$3)*($I3921&gt;AI$3)*
0+($H3921&gt;0)*($J3921&gt;AI$3)*($I3921&lt;=AI$3)*($I3921&gt;=AI$2)*((AI$3-$I3921+1)/AI$4)
+($H3921&gt;0)*($J3921&gt;AI$3)*($I3921&lt;AI$2)*
1+($H3921&gt;0)*($I3921&gt;AI$3)*
0+($H3922&gt;0)*($J3922&lt;AI$2)*
0+($H3922&gt;0)*($J3922&gt;=AI$2)*($J3922&lt;=AI$3)*(($J3922-AI$2+1)/AI$4)
+($H3922&gt;0)*($J3922&gt;AI$3)*($I3922&gt;AI$3)*
0+($H3922&gt;0)*($J3922&gt;AI$3)*($I3922&lt;=AI$3)*($I3922&gt;=AI$2)*((AI$3-$I3922+1)/AI$4)
+($H3922&gt;0)*($J3922&gt;AI$3)*($I3922&lt;AI$2)*
1+($H3922&gt;0)*($I3922&gt;AI$3)*0</f>
        <v/>
      </c>
      <c r="AJ3908" s="129">
        <f>($H3920&gt;0)*($J3920&lt;AJ$2)*
0+($H3920&gt;0)*($J3920&gt;=AJ$2)*($J3920&lt;=AJ$3)*(($J3920-AJ$2+1)/AJ$4)
+($H3920&gt;0)*($J3920&gt;AJ$3)*($I3920&gt;AJ$3)*
0+($H3920&gt;0)*($J3920&gt;AJ$3)*($I3920&lt;=AJ$3)*($I3920&gt;=AJ$2)*((AJ$3-$I3920+1)/AJ$4)
+($H3920&gt;0)*($J3920&gt;AJ$3)*($I3920&lt;AJ$2)*
1+($H3920&gt;0)*($I3920&gt;AJ$3)*
0+($H3921&gt;0)*($J3921&lt;AJ$2)*
0+($H3921&gt;0)*($J3921&gt;=AJ$2)*($J3921&lt;=AJ$3)*(($J3921-AJ$2+1)/AJ$4)
+($H3921&gt;0)*($J3921&gt;AJ$3)*($I3921&gt;AJ$3)*
0+($H3921&gt;0)*($J3921&gt;AJ$3)*($I3921&lt;=AJ$3)*($I3921&gt;=AJ$2)*((AJ$3-$I3921+1)/AJ$4)
+($H3921&gt;0)*($J3921&gt;AJ$3)*($I3921&lt;AJ$2)*
1+($H3921&gt;0)*($I3921&gt;AJ$3)*
0+($H3922&gt;0)*($J3922&lt;AJ$2)*
0+($H3922&gt;0)*($J3922&gt;=AJ$2)*($J3922&lt;=AJ$3)*(($J3922-AJ$2+1)/AJ$4)
+($H3922&gt;0)*($J3922&gt;AJ$3)*($I3922&gt;AJ$3)*
0+($H3922&gt;0)*($J3922&gt;AJ$3)*($I3922&lt;=AJ$3)*($I3922&gt;=AJ$2)*((AJ$3-$I3922+1)/AJ$4)
+($H3922&gt;0)*($J3922&gt;AJ$3)*($I3922&lt;AJ$2)*
1+($H3922&gt;0)*($I3922&gt;AJ$3)*0</f>
        <v/>
      </c>
      <c r="AK3908" s="129">
        <f>($H3920&gt;0)*($J3920&lt;AK$2)*
0+($H3920&gt;0)*($J3920&gt;=AK$2)*($J3920&lt;=AK$3)*(($J3920-AK$2+1)/AK$4)
+($H3920&gt;0)*($J3920&gt;AK$3)*($I3920&gt;AK$3)*
0+($H3920&gt;0)*($J3920&gt;AK$3)*($I3920&lt;=AK$3)*($I3920&gt;=AK$2)*((AK$3-$I3920+1)/AK$4)
+($H3920&gt;0)*($J3920&gt;AK$3)*($I3920&lt;AK$2)*
1+($H3920&gt;0)*($I3920&gt;AK$3)*
0+($H3921&gt;0)*($J3921&lt;AK$2)*
0+($H3921&gt;0)*($J3921&gt;=AK$2)*($J3921&lt;=AK$3)*(($J3921-AK$2+1)/AK$4)
+($H3921&gt;0)*($J3921&gt;AK$3)*($I3921&gt;AK$3)*
0+($H3921&gt;0)*($J3921&gt;AK$3)*($I3921&lt;=AK$3)*($I3921&gt;=AK$2)*((AK$3-$I3921+1)/AK$4)
+($H3921&gt;0)*($J3921&gt;AK$3)*($I3921&lt;AK$2)*
1+($H3921&gt;0)*($I3921&gt;AK$3)*
0+($H3922&gt;0)*($J3922&lt;AK$2)*
0+($H3922&gt;0)*($J3922&gt;=AK$2)*($J3922&lt;=AK$3)*(($J3922-AK$2+1)/AK$4)
+($H3922&gt;0)*($J3922&gt;AK$3)*($I3922&gt;AK$3)*
0+($H3922&gt;0)*($J3922&gt;AK$3)*($I3922&lt;=AK$3)*($I3922&gt;=AK$2)*((AK$3-$I3922+1)/AK$4)
+($H3922&gt;0)*($J3922&gt;AK$3)*($I3922&lt;AK$2)*
1+($H3922&gt;0)*($I3922&gt;AK$3)*0</f>
        <v/>
      </c>
      <c r="AL3908" s="129">
        <f>($H3920&gt;0)*($J3920&lt;AL$2)*
0+($H3920&gt;0)*($J3920&gt;=AL$2)*($J3920&lt;=AL$3)*(($J3920-AL$2+1)/AL$4)
+($H3920&gt;0)*($J3920&gt;AL$3)*($I3920&gt;AL$3)*
0+($H3920&gt;0)*($J3920&gt;AL$3)*($I3920&lt;=AL$3)*($I3920&gt;=AL$2)*((AL$3-$I3920+1)/AL$4)
+($H3920&gt;0)*($J3920&gt;AL$3)*($I3920&lt;AL$2)*
1+($H3920&gt;0)*($I3920&gt;AL$3)*
0+($H3921&gt;0)*($J3921&lt;AL$2)*
0+($H3921&gt;0)*($J3921&gt;=AL$2)*($J3921&lt;=AL$3)*(($J3921-AL$2+1)/AL$4)
+($H3921&gt;0)*($J3921&gt;AL$3)*($I3921&gt;AL$3)*
0+($H3921&gt;0)*($J3921&gt;AL$3)*($I3921&lt;=AL$3)*($I3921&gt;=AL$2)*((AL$3-$I3921+1)/AL$4)
+($H3921&gt;0)*($J3921&gt;AL$3)*($I3921&lt;AL$2)*
1+($H3921&gt;0)*($I3921&gt;AL$3)*
0+($H3922&gt;0)*($J3922&lt;AL$2)*
0+($H3922&gt;0)*($J3922&gt;=AL$2)*($J3922&lt;=AL$3)*(($J3922-AL$2+1)/AL$4)
+($H3922&gt;0)*($J3922&gt;AL$3)*($I3922&gt;AL$3)*
0+($H3922&gt;0)*($J3922&gt;AL$3)*($I3922&lt;=AL$3)*($I3922&gt;=AL$2)*((AL$3-$I3922+1)/AL$4)
+($H3922&gt;0)*($J3922&gt;AL$3)*($I3922&lt;AL$2)*
1+($H3922&gt;0)*($I3922&gt;AL$3)*0</f>
        <v/>
      </c>
      <c r="AM3908" s="129">
        <f>($H3920&gt;0)*($J3920&lt;AM$2)*
0+($H3920&gt;0)*($J3920&gt;=AM$2)*($J3920&lt;=AM$3)*(($J3920-AM$2+1)/AM$4)
+($H3920&gt;0)*($J3920&gt;AM$3)*($I3920&gt;AM$3)*
0+($H3920&gt;0)*($J3920&gt;AM$3)*($I3920&lt;=AM$3)*($I3920&gt;=AM$2)*((AM$3-$I3920+1)/AM$4)
+($H3920&gt;0)*($J3920&gt;AM$3)*($I3920&lt;AM$2)*
1+($H3920&gt;0)*($I3920&gt;AM$3)*
0+($H3921&gt;0)*($J3921&lt;AM$2)*
0+($H3921&gt;0)*($J3921&gt;=AM$2)*($J3921&lt;=AM$3)*(($J3921-AM$2+1)/AM$4)
+($H3921&gt;0)*($J3921&gt;AM$3)*($I3921&gt;AM$3)*
0+($H3921&gt;0)*($J3921&gt;AM$3)*($I3921&lt;=AM$3)*($I3921&gt;=AM$2)*((AM$3-$I3921+1)/AM$4)
+($H3921&gt;0)*($J3921&gt;AM$3)*($I3921&lt;AM$2)*
1+($H3921&gt;0)*($I3921&gt;AM$3)*
0+($H3922&gt;0)*($J3922&lt;AM$2)*
0+($H3922&gt;0)*($J3922&gt;=AM$2)*($J3922&lt;=AM$3)*(($J3922-AM$2+1)/AM$4)
+($H3922&gt;0)*($J3922&gt;AM$3)*($I3922&gt;AM$3)*
0+($H3922&gt;0)*($J3922&gt;AM$3)*($I3922&lt;=AM$3)*($I3922&gt;=AM$2)*((AM$3-$I3922+1)/AM$4)
+($H3922&gt;0)*($J3922&gt;AM$3)*($I3922&lt;AM$2)*
1+($H3922&gt;0)*($I3922&gt;AM$3)*0</f>
        <v/>
      </c>
      <c r="AN3908" s="129">
        <f>($H3920&gt;0)*($J3920&lt;AN$2)*
0+($H3920&gt;0)*($J3920&gt;=AN$2)*($J3920&lt;=AN$3)*(($J3920-AN$2+1)/AN$4)
+($H3920&gt;0)*($J3920&gt;AN$3)*($I3920&gt;AN$3)*
0+($H3920&gt;0)*($J3920&gt;AN$3)*($I3920&lt;=AN$3)*($I3920&gt;=AN$2)*((AN$3-$I3920+1)/AN$4)
+($H3920&gt;0)*($J3920&gt;AN$3)*($I3920&lt;AN$2)*
1+($H3920&gt;0)*($I3920&gt;AN$3)*
0+($H3921&gt;0)*($J3921&lt;AN$2)*
0+($H3921&gt;0)*($J3921&gt;=AN$2)*($J3921&lt;=AN$3)*(($J3921-AN$2+1)/AN$4)
+($H3921&gt;0)*($J3921&gt;AN$3)*($I3921&gt;AN$3)*
0+($H3921&gt;0)*($J3921&gt;AN$3)*($I3921&lt;=AN$3)*($I3921&gt;=AN$2)*((AN$3-$I3921+1)/AN$4)
+($H3921&gt;0)*($J3921&gt;AN$3)*($I3921&lt;AN$2)*
1+($H3921&gt;0)*($I3921&gt;AN$3)*
0+($H3922&gt;0)*($J3922&lt;AN$2)*
0+($H3922&gt;0)*($J3922&gt;=AN$2)*($J3922&lt;=AN$3)*(($J3922-AN$2+1)/AN$4)
+($H3922&gt;0)*($J3922&gt;AN$3)*($I3922&gt;AN$3)*
0+($H3922&gt;0)*($J3922&gt;AN$3)*($I3922&lt;=AN$3)*($I3922&gt;=AN$2)*((AN$3-$I3922+1)/AN$4)
+($H3922&gt;0)*($J3922&gt;AN$3)*($I3922&lt;AN$2)*
1+($H3922&gt;0)*($I3922&gt;AN$3)*0</f>
        <v/>
      </c>
      <c r="AO3908" s="129">
        <f>($H3920&gt;0)*($J3920&lt;AO$2)*
0+($H3920&gt;0)*($J3920&gt;=AO$2)*($J3920&lt;=AO$3)*(($J3920-AO$2+1)/AO$4)
+($H3920&gt;0)*($J3920&gt;AO$3)*($I3920&gt;AO$3)*
0+($H3920&gt;0)*($J3920&gt;AO$3)*($I3920&lt;=AO$3)*($I3920&gt;=AO$2)*((AO$3-$I3920+1)/AO$4)
+($H3920&gt;0)*($J3920&gt;AO$3)*($I3920&lt;AO$2)*
1+($H3920&gt;0)*($I3920&gt;AO$3)*
0+($H3921&gt;0)*($J3921&lt;AO$2)*
0+($H3921&gt;0)*($J3921&gt;=AO$2)*($J3921&lt;=AO$3)*(($J3921-AO$2+1)/AO$4)
+($H3921&gt;0)*($J3921&gt;AO$3)*($I3921&gt;AO$3)*
0+($H3921&gt;0)*($J3921&gt;AO$3)*($I3921&lt;=AO$3)*($I3921&gt;=AO$2)*((AO$3-$I3921+1)/AO$4)
+($H3921&gt;0)*($J3921&gt;AO$3)*($I3921&lt;AO$2)*
1+($H3921&gt;0)*($I3921&gt;AO$3)*
0+($H3922&gt;0)*($J3922&lt;AO$2)*
0+($H3922&gt;0)*($J3922&gt;=AO$2)*($J3922&lt;=AO$3)*(($J3922-AO$2+1)/AO$4)
+($H3922&gt;0)*($J3922&gt;AO$3)*($I3922&gt;AO$3)*
0+($H3922&gt;0)*($J3922&gt;AO$3)*($I3922&lt;=AO$3)*($I3922&gt;=AO$2)*((AO$3-$I3922+1)/AO$4)
+($H3922&gt;0)*($J3922&gt;AO$3)*($I3922&lt;AO$2)*
1+($H3922&gt;0)*($I3922&gt;AO$3)*0</f>
        <v/>
      </c>
      <c r="AP3908" s="129">
        <f>($H3920&gt;0)*($J3920&lt;AP$2)*
0+($H3920&gt;0)*($J3920&gt;=AP$2)*($J3920&lt;=AP$3)*(($J3920-AP$2+1)/AP$4)
+($H3920&gt;0)*($J3920&gt;AP$3)*($I3920&gt;AP$3)*
0+($H3920&gt;0)*($J3920&gt;AP$3)*($I3920&lt;=AP$3)*($I3920&gt;=AP$2)*((AP$3-$I3920+1)/AP$4)
+($H3920&gt;0)*($J3920&gt;AP$3)*($I3920&lt;AP$2)*
1+($H3920&gt;0)*($I3920&gt;AP$3)*
0+($H3921&gt;0)*($J3921&lt;AP$2)*
0+($H3921&gt;0)*($J3921&gt;=AP$2)*($J3921&lt;=AP$3)*(($J3921-AP$2+1)/AP$4)
+($H3921&gt;0)*($J3921&gt;AP$3)*($I3921&gt;AP$3)*
0+($H3921&gt;0)*($J3921&gt;AP$3)*($I3921&lt;=AP$3)*($I3921&gt;=AP$2)*((AP$3-$I3921+1)/AP$4)
+($H3921&gt;0)*($J3921&gt;AP$3)*($I3921&lt;AP$2)*
1+($H3921&gt;0)*($I3921&gt;AP$3)*
0+($H3922&gt;0)*($J3922&lt;AP$2)*
0+($H3922&gt;0)*($J3922&gt;=AP$2)*($J3922&lt;=AP$3)*(($J3922-AP$2+1)/AP$4)
+($H3922&gt;0)*($J3922&gt;AP$3)*($I3922&gt;AP$3)*
0+($H3922&gt;0)*($J3922&gt;AP$3)*($I3922&lt;=AP$3)*($I3922&gt;=AP$2)*((AP$3-$I3922+1)/AP$4)
+($H3922&gt;0)*($J3922&gt;AP$3)*($I3922&lt;AP$2)*
1+($H3922&gt;0)*($I3922&gt;AP$3)*0</f>
        <v/>
      </c>
      <c r="AQ3908" s="129">
        <f>($H3920&gt;0)*($J3920&lt;AQ$2)*
0+($H3920&gt;0)*($J3920&gt;=AQ$2)*($J3920&lt;=AQ$3)*(($J3920-AQ$2+1)/AQ$4)
+($H3920&gt;0)*($J3920&gt;AQ$3)*($I3920&gt;AQ$3)*
0+($H3920&gt;0)*($J3920&gt;AQ$3)*($I3920&lt;=AQ$3)*($I3920&gt;=AQ$2)*((AQ$3-$I3920+1)/AQ$4)
+($H3920&gt;0)*($J3920&gt;AQ$3)*($I3920&lt;AQ$2)*
1+($H3920&gt;0)*($I3920&gt;AQ$3)*
0+($H3921&gt;0)*($J3921&lt;AQ$2)*
0+($H3921&gt;0)*($J3921&gt;=AQ$2)*($J3921&lt;=AQ$3)*(($J3921-AQ$2+1)/AQ$4)
+($H3921&gt;0)*($J3921&gt;AQ$3)*($I3921&gt;AQ$3)*
0+($H3921&gt;0)*($J3921&gt;AQ$3)*($I3921&lt;=AQ$3)*($I3921&gt;=AQ$2)*((AQ$3-$I3921+1)/AQ$4)
+($H3921&gt;0)*($J3921&gt;AQ$3)*($I3921&lt;AQ$2)*
1+($H3921&gt;0)*($I3921&gt;AQ$3)*
0+($H3922&gt;0)*($J3922&lt;AQ$2)*
0+($H3922&gt;0)*($J3922&gt;=AQ$2)*($J3922&lt;=AQ$3)*(($J3922-AQ$2+1)/AQ$4)
+($H3922&gt;0)*($J3922&gt;AQ$3)*($I3922&gt;AQ$3)*
0+($H3922&gt;0)*($J3922&gt;AQ$3)*($I3922&lt;=AQ$3)*($I3922&gt;=AQ$2)*((AQ$3-$I3922+1)/AQ$4)
+($H3922&gt;0)*($J3922&gt;AQ$3)*($I3922&lt;AQ$2)*
1+($H3922&gt;0)*($I3922&gt;AQ$3)*0</f>
        <v/>
      </c>
      <c r="AR3908" s="129">
        <f>($H3920&gt;0)*($J3920&lt;AR$2)*
0+($H3920&gt;0)*($J3920&gt;=AR$2)*($J3920&lt;=AR$3)*(($J3920-AR$2+1)/AR$4)
+($H3920&gt;0)*($J3920&gt;AR$3)*($I3920&gt;AR$3)*
0+($H3920&gt;0)*($J3920&gt;AR$3)*($I3920&lt;=AR$3)*($I3920&gt;=AR$2)*((AR$3-$I3920+1)/AR$4)
+($H3920&gt;0)*($J3920&gt;AR$3)*($I3920&lt;AR$2)*
1+($H3920&gt;0)*($I3920&gt;AR$3)*
0+($H3921&gt;0)*($J3921&lt;AR$2)*
0+($H3921&gt;0)*($J3921&gt;=AR$2)*($J3921&lt;=AR$3)*(($J3921-AR$2+1)/AR$4)
+($H3921&gt;0)*($J3921&gt;AR$3)*($I3921&gt;AR$3)*
0+($H3921&gt;0)*($J3921&gt;AR$3)*($I3921&lt;=AR$3)*($I3921&gt;=AR$2)*((AR$3-$I3921+1)/AR$4)
+($H3921&gt;0)*($J3921&gt;AR$3)*($I3921&lt;AR$2)*
1+($H3921&gt;0)*($I3921&gt;AR$3)*
0+($H3922&gt;0)*($J3922&lt;AR$2)*
0+($H3922&gt;0)*($J3922&gt;=AR$2)*($J3922&lt;=AR$3)*(($J3922-AR$2+1)/AR$4)
+($H3922&gt;0)*($J3922&gt;AR$3)*($I3922&gt;AR$3)*
0+($H3922&gt;0)*($J3922&gt;AR$3)*($I3922&lt;=AR$3)*($I3922&gt;=AR$2)*((AR$3-$I3922+1)/AR$4)
+($H3922&gt;0)*($J3922&gt;AR$3)*($I3922&lt;AR$2)*
1+($H3922&gt;0)*($I3922&gt;AR$3)*0</f>
        <v/>
      </c>
      <c r="AS3908" s="129">
        <f>($H3920&gt;0)*($J3920&lt;AS$2)*
0+($H3920&gt;0)*($J3920&gt;=AS$2)*($J3920&lt;=AS$3)*(($J3920-AS$2+1)/AS$4)
+($H3920&gt;0)*($J3920&gt;AS$3)*($I3920&gt;AS$3)*
0+($H3920&gt;0)*($J3920&gt;AS$3)*($I3920&lt;=AS$3)*($I3920&gt;=AS$2)*((AS$3-$I3920+1)/AS$4)
+($H3920&gt;0)*($J3920&gt;AS$3)*($I3920&lt;AS$2)*
1+($H3920&gt;0)*($I3920&gt;AS$3)*
0+($H3921&gt;0)*($J3921&lt;AS$2)*
0+($H3921&gt;0)*($J3921&gt;=AS$2)*($J3921&lt;=AS$3)*(($J3921-AS$2+1)/AS$4)
+($H3921&gt;0)*($J3921&gt;AS$3)*($I3921&gt;AS$3)*
0+($H3921&gt;0)*($J3921&gt;AS$3)*($I3921&lt;=AS$3)*($I3921&gt;=AS$2)*((AS$3-$I3921+1)/AS$4)
+($H3921&gt;0)*($J3921&gt;AS$3)*($I3921&lt;AS$2)*
1+($H3921&gt;0)*($I3921&gt;AS$3)*
0+($H3922&gt;0)*($J3922&lt;AS$2)*
0+($H3922&gt;0)*($J3922&gt;=AS$2)*($J3922&lt;=AS$3)*(($J3922-AS$2+1)/AS$4)
+($H3922&gt;0)*($J3922&gt;AS$3)*($I3922&gt;AS$3)*
0+($H3922&gt;0)*($J3922&gt;AS$3)*($I3922&lt;=AS$3)*($I3922&gt;=AS$2)*((AS$3-$I3922+1)/AS$4)
+($H3922&gt;0)*($J3922&gt;AS$3)*($I3922&lt;AS$2)*
1+($H3922&gt;0)*($I3922&gt;AS$3)*0</f>
        <v/>
      </c>
      <c r="AT3908" s="129">
        <f>($H3920&gt;0)*($J3920&lt;AT$2)*
0+($H3920&gt;0)*($J3920&gt;=AT$2)*($J3920&lt;=AT$3)*(($J3920-AT$2+1)/AT$4)
+($H3920&gt;0)*($J3920&gt;AT$3)*($I3920&gt;AT$3)*
0+($H3920&gt;0)*($J3920&gt;AT$3)*($I3920&lt;=AT$3)*($I3920&gt;=AT$2)*((AT$3-$I3920+1)/AT$4)
+($H3920&gt;0)*($J3920&gt;AT$3)*($I3920&lt;AT$2)*
1+($H3920&gt;0)*($I3920&gt;AT$3)*
0+($H3921&gt;0)*($J3921&lt;AT$2)*
0+($H3921&gt;0)*($J3921&gt;=AT$2)*($J3921&lt;=AT$3)*(($J3921-AT$2+1)/AT$4)
+($H3921&gt;0)*($J3921&gt;AT$3)*($I3921&gt;AT$3)*
0+($H3921&gt;0)*($J3921&gt;AT$3)*($I3921&lt;=AT$3)*($I3921&gt;=AT$2)*((AT$3-$I3921+1)/AT$4)
+($H3921&gt;0)*($J3921&gt;AT$3)*($I3921&lt;AT$2)*
1+($H3921&gt;0)*($I3921&gt;AT$3)*
0+($H3922&gt;0)*($J3922&lt;AT$2)*
0+($H3922&gt;0)*($J3922&gt;=AT$2)*($J3922&lt;=AT$3)*(($J3922-AT$2+1)/AT$4)
+($H3922&gt;0)*($J3922&gt;AT$3)*($I3922&gt;AT$3)*
0+($H3922&gt;0)*($J3922&gt;AT$3)*($I3922&lt;=AT$3)*($I3922&gt;=AT$2)*((AT$3-$I3922+1)/AT$4)
+($H3922&gt;0)*($J3922&gt;AT$3)*($I3922&lt;AT$2)*
1+($H3922&gt;0)*($I3922&gt;AT$3)*0</f>
        <v/>
      </c>
      <c r="AU3908" s="129">
        <f>($H3920&gt;0)*($J3920&lt;AU$2)*
0+($H3920&gt;0)*($J3920&gt;=AU$2)*($J3920&lt;=AU$3)*(($J3920-AU$2+1)/AU$4)
+($H3920&gt;0)*($J3920&gt;AU$3)*($I3920&gt;AU$3)*
0+($H3920&gt;0)*($J3920&gt;AU$3)*($I3920&lt;=AU$3)*($I3920&gt;=AU$2)*((AU$3-$I3920+1)/AU$4)
+($H3920&gt;0)*($J3920&gt;AU$3)*($I3920&lt;AU$2)*
1+($H3920&gt;0)*($I3920&gt;AU$3)*
0+($H3921&gt;0)*($J3921&lt;AU$2)*
0+($H3921&gt;0)*($J3921&gt;=AU$2)*($J3921&lt;=AU$3)*(($J3921-AU$2+1)/AU$4)
+($H3921&gt;0)*($J3921&gt;AU$3)*($I3921&gt;AU$3)*
0+($H3921&gt;0)*($J3921&gt;AU$3)*($I3921&lt;=AU$3)*($I3921&gt;=AU$2)*((AU$3-$I3921+1)/AU$4)
+($H3921&gt;0)*($J3921&gt;AU$3)*($I3921&lt;AU$2)*
1+($H3921&gt;0)*($I3921&gt;AU$3)*
0+($H3922&gt;0)*($J3922&lt;AU$2)*
0+($H3922&gt;0)*($J3922&gt;=AU$2)*($J3922&lt;=AU$3)*(($J3922-AU$2+1)/AU$4)
+($H3922&gt;0)*($J3922&gt;AU$3)*($I3922&gt;AU$3)*
0+($H3922&gt;0)*($J3922&gt;AU$3)*($I3922&lt;=AU$3)*($I3922&gt;=AU$2)*((AU$3-$I3922+1)/AU$4)
+($H3922&gt;0)*($J3922&gt;AU$3)*($I3922&lt;AU$2)*
1+($H3922&gt;0)*($I3922&gt;AU$3)*0</f>
        <v/>
      </c>
      <c r="AV3908" s="129">
        <f>($H3920&gt;0)*($J3920&lt;AV$2)*
0+($H3920&gt;0)*($J3920&gt;=AV$2)*($J3920&lt;=AV$3)*(($J3920-AV$2+1)/AV$4)
+($H3920&gt;0)*($J3920&gt;AV$3)*($I3920&gt;AV$3)*
0+($H3920&gt;0)*($J3920&gt;AV$3)*($I3920&lt;=AV$3)*($I3920&gt;=AV$2)*((AV$3-$I3920+1)/AV$4)
+($H3920&gt;0)*($J3920&gt;AV$3)*($I3920&lt;AV$2)*
1+($H3920&gt;0)*($I3920&gt;AV$3)*
0+($H3921&gt;0)*($J3921&lt;AV$2)*
0+($H3921&gt;0)*($J3921&gt;=AV$2)*($J3921&lt;=AV$3)*(($J3921-AV$2+1)/AV$4)
+($H3921&gt;0)*($J3921&gt;AV$3)*($I3921&gt;AV$3)*
0+($H3921&gt;0)*($J3921&gt;AV$3)*($I3921&lt;=AV$3)*($I3921&gt;=AV$2)*((AV$3-$I3921+1)/AV$4)
+($H3921&gt;0)*($J3921&gt;AV$3)*($I3921&lt;AV$2)*
1+($H3921&gt;0)*($I3921&gt;AV$3)*
0+($H3922&gt;0)*($J3922&lt;AV$2)*
0+($H3922&gt;0)*($J3922&gt;=AV$2)*($J3922&lt;=AV$3)*(($J3922-AV$2+1)/AV$4)
+($H3922&gt;0)*($J3922&gt;AV$3)*($I3922&gt;AV$3)*
0+($H3922&gt;0)*($J3922&gt;AV$3)*($I3922&lt;=AV$3)*($I3922&gt;=AV$2)*((AV$3-$I3922+1)/AV$4)
+($H3922&gt;0)*($J3922&gt;AV$3)*($I3922&lt;AV$2)*
1+($H3922&gt;0)*($I3922&gt;AV$3)*0</f>
        <v/>
      </c>
      <c r="AW3908" s="129">
        <f>($H3920&gt;0)*($J3920&lt;AW$2)*
0+($H3920&gt;0)*($J3920&gt;=AW$2)*($J3920&lt;=AW$3)*(($J3920-AW$2+1)/AW$4)
+($H3920&gt;0)*($J3920&gt;AW$3)*($I3920&gt;AW$3)*
0+($H3920&gt;0)*($J3920&gt;AW$3)*($I3920&lt;=AW$3)*($I3920&gt;=AW$2)*((AW$3-$I3920+1)/AW$4)
+($H3920&gt;0)*($J3920&gt;AW$3)*($I3920&lt;AW$2)*
1+($H3920&gt;0)*($I3920&gt;AW$3)*
0+($H3921&gt;0)*($J3921&lt;AW$2)*
0+($H3921&gt;0)*($J3921&gt;=AW$2)*($J3921&lt;=AW$3)*(($J3921-AW$2+1)/AW$4)
+($H3921&gt;0)*($J3921&gt;AW$3)*($I3921&gt;AW$3)*
0+($H3921&gt;0)*($J3921&gt;AW$3)*($I3921&lt;=AW$3)*($I3921&gt;=AW$2)*((AW$3-$I3921+1)/AW$4)
+($H3921&gt;0)*($J3921&gt;AW$3)*($I3921&lt;AW$2)*
1+($H3921&gt;0)*($I3921&gt;AW$3)*
0+($H3922&gt;0)*($J3922&lt;AW$2)*
0+($H3922&gt;0)*($J3922&gt;=AW$2)*($J3922&lt;=AW$3)*(($J3922-AW$2+1)/AW$4)
+($H3922&gt;0)*($J3922&gt;AW$3)*($I3922&gt;AW$3)*
0+($H3922&gt;0)*($J3922&gt;AW$3)*($I3922&lt;=AW$3)*($I3922&gt;=AW$2)*((AW$3-$I3922+1)/AW$4)
+($H3922&gt;0)*($J3922&gt;AW$3)*($I3922&lt;AW$2)*
1+($H3922&gt;0)*($I3922&gt;AW$3)*0</f>
        <v/>
      </c>
      <c r="AX3908" s="129">
        <f>($H3920&gt;0)*($J3920&lt;AX$2)*
0+($H3920&gt;0)*($J3920&gt;=AX$2)*($J3920&lt;=AX$3)*(($J3920-AX$2+1)/AX$4)
+($H3920&gt;0)*($J3920&gt;AX$3)*($I3920&gt;AX$3)*
0+($H3920&gt;0)*($J3920&gt;AX$3)*($I3920&lt;=AX$3)*($I3920&gt;=AX$2)*((AX$3-$I3920+1)/AX$4)
+($H3920&gt;0)*($J3920&gt;AX$3)*($I3920&lt;AX$2)*
1+($H3920&gt;0)*($I3920&gt;AX$3)*
0+($H3921&gt;0)*($J3921&lt;AX$2)*
0+($H3921&gt;0)*($J3921&gt;=AX$2)*($J3921&lt;=AX$3)*(($J3921-AX$2+1)/AX$4)
+($H3921&gt;0)*($J3921&gt;AX$3)*($I3921&gt;AX$3)*
0+($H3921&gt;0)*($J3921&gt;AX$3)*($I3921&lt;=AX$3)*($I3921&gt;=AX$2)*((AX$3-$I3921+1)/AX$4)
+($H3921&gt;0)*($J3921&gt;AX$3)*($I3921&lt;AX$2)*
1+($H3921&gt;0)*($I3921&gt;AX$3)*
0+($H3922&gt;0)*($J3922&lt;AX$2)*
0+($H3922&gt;0)*($J3922&gt;=AX$2)*($J3922&lt;=AX$3)*(($J3922-AX$2+1)/AX$4)
+($H3922&gt;0)*($J3922&gt;AX$3)*($I3922&gt;AX$3)*
0+($H3922&gt;0)*($J3922&gt;AX$3)*($I3922&lt;=AX$3)*($I3922&gt;=AX$2)*((AX$3-$I3922+1)/AX$4)
+($H3922&gt;0)*($J3922&gt;AX$3)*($I3922&lt;AX$2)*
1+($H3922&gt;0)*($I3922&gt;AX$3)*0</f>
        <v/>
      </c>
      <c r="AY3908" s="129">
        <f>($H3920&gt;0)*($J3920&lt;AY$2)*
0+($H3920&gt;0)*($J3920&gt;=AY$2)*($J3920&lt;=AY$3)*(($J3920-AY$2+1)/AY$4)
+($H3920&gt;0)*($J3920&gt;AY$3)*($I3920&gt;AY$3)*
0+($H3920&gt;0)*($J3920&gt;AY$3)*($I3920&lt;=AY$3)*($I3920&gt;=AY$2)*((AY$3-$I3920+1)/AY$4)
+($H3920&gt;0)*($J3920&gt;AY$3)*($I3920&lt;AY$2)*
1+($H3920&gt;0)*($I3920&gt;AY$3)*
0+($H3921&gt;0)*($J3921&lt;AY$2)*
0+($H3921&gt;0)*($J3921&gt;=AY$2)*($J3921&lt;=AY$3)*(($J3921-AY$2+1)/AY$4)
+($H3921&gt;0)*($J3921&gt;AY$3)*($I3921&gt;AY$3)*
0+($H3921&gt;0)*($J3921&gt;AY$3)*($I3921&lt;=AY$3)*($I3921&gt;=AY$2)*((AY$3-$I3921+1)/AY$4)
+($H3921&gt;0)*($J3921&gt;AY$3)*($I3921&lt;AY$2)*
1+($H3921&gt;0)*($I3921&gt;AY$3)*
0+($H3922&gt;0)*($J3922&lt;AY$2)*
0+($H3922&gt;0)*($J3922&gt;=AY$2)*($J3922&lt;=AY$3)*(($J3922-AY$2+1)/AY$4)
+($H3922&gt;0)*($J3922&gt;AY$3)*($I3922&gt;AY$3)*
0+($H3922&gt;0)*($J3922&gt;AY$3)*($I3922&lt;=AY$3)*($I3922&gt;=AY$2)*((AY$3-$I3922+1)/AY$4)
+($H3922&gt;0)*($J3922&gt;AY$3)*($I3922&lt;AY$2)*
1+($H3922&gt;0)*($I3922&gt;AY$3)*0</f>
        <v/>
      </c>
      <c r="AZ3908" s="129">
        <f>($H3920&gt;0)*($J3920&lt;AZ$2)*
0+($H3920&gt;0)*($J3920&gt;=AZ$2)*($J3920&lt;=AZ$3)*(($J3920-AZ$2+1)/AZ$4)
+($H3920&gt;0)*($J3920&gt;AZ$3)*($I3920&gt;AZ$3)*
0+($H3920&gt;0)*($J3920&gt;AZ$3)*($I3920&lt;=AZ$3)*($I3920&gt;=AZ$2)*((AZ$3-$I3920+1)/AZ$4)
+($H3920&gt;0)*($J3920&gt;AZ$3)*($I3920&lt;AZ$2)*
1+($H3920&gt;0)*($I3920&gt;AZ$3)*
0+($H3921&gt;0)*($J3921&lt;AZ$2)*
0+($H3921&gt;0)*($J3921&gt;=AZ$2)*($J3921&lt;=AZ$3)*(($J3921-AZ$2+1)/AZ$4)
+($H3921&gt;0)*($J3921&gt;AZ$3)*($I3921&gt;AZ$3)*
0+($H3921&gt;0)*($J3921&gt;AZ$3)*($I3921&lt;=AZ$3)*($I3921&gt;=AZ$2)*((AZ$3-$I3921+1)/AZ$4)
+($H3921&gt;0)*($J3921&gt;AZ$3)*($I3921&lt;AZ$2)*
1+($H3921&gt;0)*($I3921&gt;AZ$3)*
0+($H3922&gt;0)*($J3922&lt;AZ$2)*
0+($H3922&gt;0)*($J3922&gt;=AZ$2)*($J3922&lt;=AZ$3)*(($J3922-AZ$2+1)/AZ$4)
+($H3922&gt;0)*($J3922&gt;AZ$3)*($I3922&gt;AZ$3)*
0+($H3922&gt;0)*($J3922&gt;AZ$3)*($I3922&lt;=AZ$3)*($I3922&gt;=AZ$2)*((AZ$3-$I3922+1)/AZ$4)
+($H3922&gt;0)*($J3922&gt;AZ$3)*($I3922&lt;AZ$2)*
1+($H3922&gt;0)*($I3922&gt;AZ$3)*0</f>
        <v/>
      </c>
      <c r="BA3908" s="129">
        <f>($H3920&gt;0)*($J3920&lt;BA$2)*
0+($H3920&gt;0)*($J3920&gt;=BA$2)*($J3920&lt;=BA$3)*(($J3920-BA$2+1)/BA$4)
+($H3920&gt;0)*($J3920&gt;BA$3)*($I3920&gt;BA$3)*
0+($H3920&gt;0)*($J3920&gt;BA$3)*($I3920&lt;=BA$3)*($I3920&gt;=BA$2)*((BA$3-$I3920+1)/BA$4)
+($H3920&gt;0)*($J3920&gt;BA$3)*($I3920&lt;BA$2)*
1+($H3920&gt;0)*($I3920&gt;BA$3)*
0+($H3921&gt;0)*($J3921&lt;BA$2)*
0+($H3921&gt;0)*($J3921&gt;=BA$2)*($J3921&lt;=BA$3)*(($J3921-BA$2+1)/BA$4)
+($H3921&gt;0)*($J3921&gt;BA$3)*($I3921&gt;BA$3)*
0+($H3921&gt;0)*($J3921&gt;BA$3)*($I3921&lt;=BA$3)*($I3921&gt;=BA$2)*((BA$3-$I3921+1)/BA$4)
+($H3921&gt;0)*($J3921&gt;BA$3)*($I3921&lt;BA$2)*
1+($H3921&gt;0)*($I3921&gt;BA$3)*
0+($H3922&gt;0)*($J3922&lt;BA$2)*
0+($H3922&gt;0)*($J3922&gt;=BA$2)*($J3922&lt;=BA$3)*(($J3922-BA$2+1)/BA$4)
+($H3922&gt;0)*($J3922&gt;BA$3)*($I3922&gt;BA$3)*
0+($H3922&gt;0)*($J3922&gt;BA$3)*($I3922&lt;=BA$3)*($I3922&gt;=BA$2)*((BA$3-$I3922+1)/BA$4)
+($H3922&gt;0)*($J3922&gt;BA$3)*($I3922&lt;BA$2)*
1+($H3922&gt;0)*($I3922&gt;BA$3)*0</f>
        <v/>
      </c>
      <c r="BB3908" s="129">
        <f>($H3920&gt;0)*($J3920&lt;BB$2)*
0+($H3920&gt;0)*($J3920&gt;=BB$2)*($J3920&lt;=BB$3)*(($J3920-BB$2+1)/BB$4)
+($H3920&gt;0)*($J3920&gt;BB$3)*($I3920&gt;BB$3)*
0+($H3920&gt;0)*($J3920&gt;BB$3)*($I3920&lt;=BB$3)*($I3920&gt;=BB$2)*((BB$3-$I3920+1)/BB$4)
+($H3920&gt;0)*($J3920&gt;BB$3)*($I3920&lt;BB$2)*
1+($H3920&gt;0)*($I3920&gt;BB$3)*
0+($H3921&gt;0)*($J3921&lt;BB$2)*
0+($H3921&gt;0)*($J3921&gt;=BB$2)*($J3921&lt;=BB$3)*(($J3921-BB$2+1)/BB$4)
+($H3921&gt;0)*($J3921&gt;BB$3)*($I3921&gt;BB$3)*
0+($H3921&gt;0)*($J3921&gt;BB$3)*($I3921&lt;=BB$3)*($I3921&gt;=BB$2)*((BB$3-$I3921+1)/BB$4)
+($H3921&gt;0)*($J3921&gt;BB$3)*($I3921&lt;BB$2)*
1+($H3921&gt;0)*($I3921&gt;BB$3)*
0+($H3922&gt;0)*($J3922&lt;BB$2)*
0+($H3922&gt;0)*($J3922&gt;=BB$2)*($J3922&lt;=BB$3)*(($J3922-BB$2+1)/BB$4)
+($H3922&gt;0)*($J3922&gt;BB$3)*($I3922&gt;BB$3)*
0+($H3922&gt;0)*($J3922&gt;BB$3)*($I3922&lt;=BB$3)*($I3922&gt;=BB$2)*((BB$3-$I3922+1)/BB$4)
+($H3922&gt;0)*($J3922&gt;BB$3)*($I3922&lt;BB$2)*
1+($H3922&gt;0)*($I3922&gt;BB$3)*0</f>
        <v/>
      </c>
      <c r="BC3908" s="129">
        <f>($H3920&gt;0)*($J3920&lt;BC$2)*
0+($H3920&gt;0)*($J3920&gt;=BC$2)*($J3920&lt;=BC$3)*(($J3920-BC$2+1)/BC$4)
+($H3920&gt;0)*($J3920&gt;BC$3)*($I3920&gt;BC$3)*
0+($H3920&gt;0)*($J3920&gt;BC$3)*($I3920&lt;=BC$3)*($I3920&gt;=BC$2)*((BC$3-$I3920+1)/BC$4)
+($H3920&gt;0)*($J3920&gt;BC$3)*($I3920&lt;BC$2)*
1+($H3920&gt;0)*($I3920&gt;BC$3)*
0+($H3921&gt;0)*($J3921&lt;BC$2)*
0+($H3921&gt;0)*($J3921&gt;=BC$2)*($J3921&lt;=BC$3)*(($J3921-BC$2+1)/BC$4)
+($H3921&gt;0)*($J3921&gt;BC$3)*($I3921&gt;BC$3)*
0+($H3921&gt;0)*($J3921&gt;BC$3)*($I3921&lt;=BC$3)*($I3921&gt;=BC$2)*((BC$3-$I3921+1)/BC$4)
+($H3921&gt;0)*($J3921&gt;BC$3)*($I3921&lt;BC$2)*
1+($H3921&gt;0)*($I3921&gt;BC$3)*
0+($H3922&gt;0)*($J3922&lt;BC$2)*
0+($H3922&gt;0)*($J3922&gt;=BC$2)*($J3922&lt;=BC$3)*(($J3922-BC$2+1)/BC$4)
+($H3922&gt;0)*($J3922&gt;BC$3)*($I3922&gt;BC$3)*
0+($H3922&gt;0)*($J3922&gt;BC$3)*($I3922&lt;=BC$3)*($I3922&gt;=BC$2)*((BC$3-$I3922+1)/BC$4)
+($H3922&gt;0)*($J3922&gt;BC$3)*($I3922&lt;BC$2)*
1+($H3922&gt;0)*($I3922&gt;BC$3)*0</f>
        <v/>
      </c>
      <c r="BD3908" s="129">
        <f>($H3920&gt;0)*($J3920&lt;BD$2)*
0+($H3920&gt;0)*($J3920&gt;=BD$2)*($J3920&lt;=BD$3)*(($J3920-BD$2+1)/BD$4)
+($H3920&gt;0)*($J3920&gt;BD$3)*($I3920&gt;BD$3)*
0+($H3920&gt;0)*($J3920&gt;BD$3)*($I3920&lt;=BD$3)*($I3920&gt;=BD$2)*((BD$3-$I3920+1)/BD$4)
+($H3920&gt;0)*($J3920&gt;BD$3)*($I3920&lt;BD$2)*
1+($H3920&gt;0)*($I3920&gt;BD$3)*
0+($H3921&gt;0)*($J3921&lt;BD$2)*
0+($H3921&gt;0)*($J3921&gt;=BD$2)*($J3921&lt;=BD$3)*(($J3921-BD$2+1)/BD$4)
+($H3921&gt;0)*($J3921&gt;BD$3)*($I3921&gt;BD$3)*
0+($H3921&gt;0)*($J3921&gt;BD$3)*($I3921&lt;=BD$3)*($I3921&gt;=BD$2)*((BD$3-$I3921+1)/BD$4)
+($H3921&gt;0)*($J3921&gt;BD$3)*($I3921&lt;BD$2)*
1+($H3921&gt;0)*($I3921&gt;BD$3)*
0+($H3922&gt;0)*($J3922&lt;BD$2)*
0+($H3922&gt;0)*($J3922&gt;=BD$2)*($J3922&lt;=BD$3)*(($J3922-BD$2+1)/BD$4)
+($H3922&gt;0)*($J3922&gt;BD$3)*($I3922&gt;BD$3)*
0+($H3922&gt;0)*($J3922&gt;BD$3)*($I3922&lt;=BD$3)*($I3922&gt;=BD$2)*((BD$3-$I3922+1)/BD$4)
+($H3922&gt;0)*($J3922&gt;BD$3)*($I3922&lt;BD$2)*
1+($H3922&gt;0)*($I3922&gt;BD$3)*0</f>
        <v/>
      </c>
    </row>
    <row r="3909" ht="16" customHeight="1">
      <c r="B3909" s="11">
        <f>B3908</f>
        <v/>
      </c>
      <c r="C3909" s="12">
        <f>C3908</f>
        <v/>
      </c>
      <c r="D3909" s="25" t="inlineStr">
        <is>
          <t>Loyer initial</t>
        </is>
      </c>
      <c r="E3909" s="130" t="n">
        <v>70000</v>
      </c>
      <c r="F3909" s="15" t="n"/>
      <c r="G3909" s="30" t="inlineStr">
        <is>
          <t>Palier 1</t>
        </is>
      </c>
      <c r="H3909" s="131" t="n">
        <v>0</v>
      </c>
      <c r="I3909" s="132" t="n">
        <v>0</v>
      </c>
      <c r="J3909" s="132" t="n">
        <v>0</v>
      </c>
      <c r="K3909" s="118" t="n"/>
      <c r="L3909" s="33" t="inlineStr">
        <is>
          <t>% Loyer futur</t>
        </is>
      </c>
      <c r="M3909" s="73" t="n"/>
      <c r="N3909" s="73" t="n"/>
      <c r="O3909" s="119">
        <f>($E3919&lt;=O$3)*($E3919&gt;O$2)*((O$3-$E3919+1)/O$4)
+($E3919&lt;=O$2)*((O$3-O$2+1)/O$4)
+($E3919&gt;O$3)*(0)</f>
        <v/>
      </c>
      <c r="P3909" s="119">
        <f>($E3919&lt;=P$3)*($E3919&gt;P$2)*((P$3-$E3919+1)/P$4)
+($E3919&lt;=P$2)*((P$3-P$2+1)/P$4)
+($E3919&gt;P$3)*(0)</f>
        <v/>
      </c>
      <c r="Q3909" s="119">
        <f>($E3919&lt;=Q$3)*($E3919&gt;Q$2)*((Q$3-$E3919+1)/Q$4)
+($E3919&lt;=Q$2)*((Q$3-Q$2+1)/Q$4)
+($E3919&gt;Q$3)*(0)</f>
        <v/>
      </c>
      <c r="R3909" s="119">
        <f>($E3919&lt;=R$3)*($E3919&gt;R$2)*((R$3-$E3919+1)/R$4)
+($E3919&lt;=R$2)*((R$3-R$2+1)/R$4)
+($E3919&gt;R$3)*(0)</f>
        <v/>
      </c>
      <c r="S3909" s="119">
        <f>($E3919&lt;=S$3)*($E3919&gt;S$2)*((S$3-$E3919+1)/S$4)
+($E3919&lt;=S$2)*((S$3-S$2+1)/S$4)
+($E3919&gt;S$3)*(0)</f>
        <v/>
      </c>
      <c r="T3909" s="119">
        <f>($E3919&lt;=T$3)*($E3919&gt;T$2)*((T$3-$E3919+1)/T$4)
+($E3919&lt;=T$2)*((T$3-T$2+1)/T$4)
+($E3919&gt;T$3)*(0)</f>
        <v/>
      </c>
      <c r="U3909" s="119">
        <f>($E3919&lt;=U$3)*($E3919&gt;U$2)*((U$3-$E3919+1)/U$4)
+($E3919&lt;=U$2)*((U$3-U$2+1)/U$4)
+($E3919&gt;U$3)*(0)</f>
        <v/>
      </c>
      <c r="V3909" s="119">
        <f>($E3919&lt;=V$3)*($E3919&gt;V$2)*((V$3-$E3919+1)/V$4)
+($E3919&lt;=V$2)*((V$3-V$2+1)/V$4)
+($E3919&gt;V$3)*(0)</f>
        <v/>
      </c>
      <c r="W3909" s="119">
        <f>($E3919&lt;=W$3)*($E3919&gt;W$2)*((W$3-$E3919+1)/W$4)
+($E3919&lt;=W$2)*((W$3-W$2+1)/W$4)
+($E3919&gt;W$3)*(0)</f>
        <v/>
      </c>
      <c r="X3909" s="119">
        <f>($E3919&lt;=X$3)*($E3919&gt;X$2)*((X$3-$E3919+1)/X$4)
+($E3919&lt;=X$2)*((X$3-X$2+1)/X$4)
+($E3919&gt;X$3)*(0)</f>
        <v/>
      </c>
      <c r="Y3909" s="119">
        <f>($E3919&lt;=Y$3)*($E3919&gt;Y$2)*((Y$3-$E3919+1)/Y$4)
+($E3919&lt;=Y$2)*((Y$3-Y$2+1)/Y$4)
+($E3919&gt;Y$3)*(0)</f>
        <v/>
      </c>
      <c r="Z3909" s="119">
        <f>($E3919&lt;=Z$3)*($E3919&gt;Z$2)*((Z$3-$E3919+1)/Z$4)
+($E3919&lt;=Z$2)*((Z$3-Z$2+1)/Z$4)
+($E3919&gt;Z$3)*(0)</f>
        <v/>
      </c>
      <c r="AA3909" s="119">
        <f>($E3919&lt;=AA$3)*($E3919&gt;AA$2)*((AA$3-$E3919+1)/AA$4)
+($E3919&lt;=AA$2)*((AA$3-AA$2+1)/AA$4)
+($E3919&gt;AA$3)*(0)</f>
        <v/>
      </c>
      <c r="AB3909" s="119">
        <f>($E3919&lt;=AB$3)*($E3919&gt;AB$2)*((AB$3-$E3919+1)/AB$4)
+($E3919&lt;=AB$2)*((AB$3-AB$2+1)/AB$4)
+($E3919&gt;AB$3)*(0)</f>
        <v/>
      </c>
      <c r="AC3909" s="119">
        <f>($E3919&lt;=AC$3)*($E3919&gt;AC$2)*((AC$3-$E3919+1)/AC$4)
+($E3919&lt;=AC$2)*((AC$3-AC$2+1)/AC$4)
+($E3919&gt;AC$3)*(0)</f>
        <v/>
      </c>
      <c r="AD3909" s="119">
        <f>($E3919&lt;=AD$3)*($E3919&gt;AD$2)*((AD$3-$E3919+1)/AD$4)
+($E3919&lt;=AD$2)*((AD$3-AD$2+1)/AD$4)
+($E3919&gt;AD$3)*(0)</f>
        <v/>
      </c>
      <c r="AE3909" s="119">
        <f>($E3919&lt;=AE$3)*($E3919&gt;AE$2)*((AE$3-$E3919+1)/AE$4)
+($E3919&lt;=AE$2)*((AE$3-AE$2+1)/AE$4)
+($E3919&gt;AE$3)*(0)</f>
        <v/>
      </c>
      <c r="AF3909" s="119">
        <f>($E3919&lt;=AF$3)*($E3919&gt;AF$2)*((AF$3-$E3919+1)/AF$4)
+($E3919&lt;=AF$2)*((AF$3-AF$2+1)/AF$4)
+($E3919&gt;AF$3)*(0)</f>
        <v/>
      </c>
      <c r="AG3909" s="119">
        <f>($E3919&lt;=AG$3)*($E3919&gt;AG$2)*((AG$3-$E3919+1)/AG$4)
+($E3919&lt;=AG$2)*((AG$3-AG$2+1)/AG$4)
+($E3919&gt;AG$3)*(0)</f>
        <v/>
      </c>
      <c r="AH3909" s="119">
        <f>($E3919&lt;=AH$3)*($E3919&gt;AH$2)*((AH$3-$E3919+1)/AH$4)
+($E3919&lt;=AH$2)*((AH$3-AH$2+1)/AH$4)
+($E3919&gt;AH$3)*(0)</f>
        <v/>
      </c>
      <c r="AI3909" s="119">
        <f>($E3919&lt;=AI$3)*($E3919&gt;AI$2)*((AI$3-$E3919+1)/AI$4)
+($E3919&lt;=AI$2)*((AI$3-AI$2+1)/AI$4)
+($E3919&gt;AI$3)*(0)</f>
        <v/>
      </c>
      <c r="AJ3909" s="119">
        <f>($E3919&lt;=AJ$3)*($E3919&gt;AJ$2)*((AJ$3-$E3919+1)/AJ$4)
+($E3919&lt;=AJ$2)*((AJ$3-AJ$2+1)/AJ$4)
+($E3919&gt;AJ$3)*(0)</f>
        <v/>
      </c>
      <c r="AK3909" s="119">
        <f>($E3919&lt;=AK$3)*($E3919&gt;AK$2)*((AK$3-$E3919+1)/AK$4)
+($E3919&lt;=AK$2)*((AK$3-AK$2+1)/AK$4)
+($E3919&gt;AK$3)*(0)</f>
        <v/>
      </c>
      <c r="AL3909" s="119">
        <f>($E3919&lt;=AL$3)*($E3919&gt;AL$2)*((AL$3-$E3919+1)/AL$4)
+($E3919&lt;=AL$2)*((AL$3-AL$2+1)/AL$4)
+($E3919&gt;AL$3)*(0)</f>
        <v/>
      </c>
      <c r="AM3909" s="119">
        <f>($E3919&lt;=AM$3)*($E3919&gt;AM$2)*((AM$3-$E3919+1)/AM$4)
+($E3919&lt;=AM$2)*((AM$3-AM$2+1)/AM$4)
+($E3919&gt;AM$3)*(0)</f>
        <v/>
      </c>
      <c r="AN3909" s="119">
        <f>($E3919&lt;=AN$3)*($E3919&gt;AN$2)*((AN$3-$E3919+1)/AN$4)
+($E3919&lt;=AN$2)*((AN$3-AN$2+1)/AN$4)
+($E3919&gt;AN$3)*(0)</f>
        <v/>
      </c>
      <c r="AO3909" s="119">
        <f>($E3919&lt;=AO$3)*($E3919&gt;AO$2)*((AO$3-$E3919+1)/AO$4)
+($E3919&lt;=AO$2)*((AO$3-AO$2+1)/AO$4)
+($E3919&gt;AO$3)*(0)</f>
        <v/>
      </c>
      <c r="AP3909" s="119">
        <f>($E3919&lt;=AP$3)*($E3919&gt;AP$2)*((AP$3-$E3919+1)/AP$4)
+($E3919&lt;=AP$2)*((AP$3-AP$2+1)/AP$4)
+($E3919&gt;AP$3)*(0)</f>
        <v/>
      </c>
      <c r="AQ3909" s="119">
        <f>($E3919&lt;=AQ$3)*($E3919&gt;AQ$2)*((AQ$3-$E3919+1)/AQ$4)
+($E3919&lt;=AQ$2)*((AQ$3-AQ$2+1)/AQ$4)
+($E3919&gt;AQ$3)*(0)</f>
        <v/>
      </c>
      <c r="AR3909" s="119">
        <f>($E3919&lt;=AR$3)*($E3919&gt;AR$2)*((AR$3-$E3919+1)/AR$4)
+($E3919&lt;=AR$2)*((AR$3-AR$2+1)/AR$4)
+($E3919&gt;AR$3)*(0)</f>
        <v/>
      </c>
      <c r="AS3909" s="119">
        <f>($E3919&lt;=AS$3)*($E3919&gt;AS$2)*((AS$3-$E3919+1)/AS$4)
+($E3919&lt;=AS$2)*((AS$3-AS$2+1)/AS$4)
+($E3919&gt;AS$3)*(0)</f>
        <v/>
      </c>
      <c r="AT3909" s="119">
        <f>($E3919&lt;=AT$3)*($E3919&gt;AT$2)*((AT$3-$E3919+1)/AT$4)
+($E3919&lt;=AT$2)*((AT$3-AT$2+1)/AT$4)
+($E3919&gt;AT$3)*(0)</f>
        <v/>
      </c>
      <c r="AU3909" s="119">
        <f>($E3919&lt;=AU$3)*($E3919&gt;AU$2)*((AU$3-$E3919+1)/AU$4)
+($E3919&lt;=AU$2)*((AU$3-AU$2+1)/AU$4)
+($E3919&gt;AU$3)*(0)</f>
        <v/>
      </c>
      <c r="AV3909" s="119">
        <f>($E3919&lt;=AV$3)*($E3919&gt;AV$2)*((AV$3-$E3919+1)/AV$4)
+($E3919&lt;=AV$2)*((AV$3-AV$2+1)/AV$4)
+($E3919&gt;AV$3)*(0)</f>
        <v/>
      </c>
      <c r="AW3909" s="119">
        <f>($E3919&lt;=AW$3)*($E3919&gt;AW$2)*((AW$3-$E3919+1)/AW$4)
+($E3919&lt;=AW$2)*((AW$3-AW$2+1)/AW$4)
+($E3919&gt;AW$3)*(0)</f>
        <v/>
      </c>
      <c r="AX3909" s="119">
        <f>($E3919&lt;=AX$3)*($E3919&gt;AX$2)*((AX$3-$E3919+1)/AX$4)
+($E3919&lt;=AX$2)*((AX$3-AX$2+1)/AX$4)
+($E3919&gt;AX$3)*(0)</f>
        <v/>
      </c>
      <c r="AY3909" s="119">
        <f>($E3919&lt;=AY$3)*($E3919&gt;AY$2)*((AY$3-$E3919+1)/AY$4)
+($E3919&lt;=AY$2)*((AY$3-AY$2+1)/AY$4)
+($E3919&gt;AY$3)*(0)</f>
        <v/>
      </c>
      <c r="AZ3909" s="119">
        <f>($E3919&lt;=AZ$3)*($E3919&gt;AZ$2)*((AZ$3-$E3919+1)/AZ$4)
+($E3919&lt;=AZ$2)*((AZ$3-AZ$2+1)/AZ$4)
+($E3919&gt;AZ$3)*(0)</f>
        <v/>
      </c>
      <c r="BA3909" s="119">
        <f>($E3919&lt;=BA$3)*($E3919&gt;BA$2)*((BA$3-$E3919+1)/BA$4)
+($E3919&lt;=BA$2)*((BA$3-BA$2+1)/BA$4)
+($E3919&gt;BA$3)*(0)</f>
        <v/>
      </c>
      <c r="BB3909" s="119">
        <f>($E3919&lt;=BB$3)*($E3919&gt;BB$2)*((BB$3-$E3919+1)/BB$4)
+($E3919&lt;=BB$2)*((BB$3-BB$2+1)/BB$4)
+($E3919&gt;BB$3)*(0)</f>
        <v/>
      </c>
      <c r="BC3909" s="119">
        <f>($E3919&lt;=BC$3)*($E3919&gt;BC$2)*((BC$3-$E3919+1)/BC$4)
+($E3919&lt;=BC$2)*((BC$3-BC$2+1)/BC$4)
+($E3919&gt;BC$3)*(0)</f>
        <v/>
      </c>
      <c r="BD3909" s="119">
        <f>($E3919&lt;=BD$3)*($E3919&gt;BD$2)*((BD$3-$E3919+1)/BD$4)
+($E3919&lt;=BD$2)*((BD$3-BD$2+1)/BD$4)
+($E3919&gt;BD$3)*(0)</f>
        <v/>
      </c>
    </row>
    <row r="3910" ht="16" customHeight="1">
      <c r="A3910" s="35" t="n"/>
      <c r="B3910" s="11">
        <f>B3909</f>
        <v/>
      </c>
      <c r="C3910" s="12">
        <f>C3909</f>
        <v/>
      </c>
      <c r="D3910" s="25" t="inlineStr">
        <is>
          <t>Loyer initial indexé</t>
        </is>
      </c>
      <c r="E3910" s="130" t="n">
        <v>74564.80732956076</v>
      </c>
      <c r="F3910" s="15" t="n"/>
      <c r="G3910" s="30" t="inlineStr">
        <is>
          <t>Palier 2</t>
        </is>
      </c>
      <c r="H3910" s="131" t="n">
        <v>0</v>
      </c>
      <c r="I3910" s="132" t="n">
        <v>0</v>
      </c>
      <c r="J3910" s="132" t="n">
        <v>0</v>
      </c>
      <c r="K3910" s="35" t="n"/>
      <c r="M3910" s="84" t="n">
        <v>43191</v>
      </c>
      <c r="O3910" s="15" t="n"/>
      <c r="P3910" s="15" t="n"/>
      <c r="Q3910" s="15" t="n"/>
      <c r="R3910" s="15" t="n"/>
      <c r="S3910" s="15" t="n"/>
      <c r="T3910" s="15" t="n"/>
      <c r="U3910" s="15" t="n"/>
      <c r="V3910" s="15" t="n"/>
      <c r="W3910" s="15" t="n"/>
      <c r="X3910" s="15" t="n"/>
      <c r="Y3910" s="15" t="n"/>
      <c r="Z3910" s="15" t="n"/>
      <c r="AA3910" s="15" t="n"/>
      <c r="AB3910" s="15" t="n"/>
      <c r="AC3910" s="15" t="n"/>
      <c r="AD3910" s="15" t="n"/>
      <c r="AE3910" s="15" t="n"/>
      <c r="AF3910" s="15" t="n"/>
      <c r="AG3910" s="15" t="n"/>
      <c r="AH3910" s="15" t="n"/>
      <c r="AI3910" s="15" t="n"/>
      <c r="AJ3910" s="15" t="n"/>
      <c r="AK3910" s="15" t="n"/>
      <c r="AL3910" s="15" t="n"/>
      <c r="AM3910" s="15" t="n"/>
      <c r="AN3910" s="15" t="n"/>
      <c r="AO3910" s="15" t="n"/>
      <c r="AP3910" s="15" t="n"/>
      <c r="AQ3910" s="15" t="n"/>
      <c r="AR3910" s="15" t="n"/>
      <c r="AS3910" s="15" t="n"/>
      <c r="AT3910" s="15" t="n"/>
      <c r="AU3910" s="15" t="n"/>
      <c r="AV3910" s="15" t="n"/>
      <c r="AW3910" s="15" t="n"/>
      <c r="AX3910" s="15" t="n"/>
      <c r="AY3910" s="15" t="n"/>
      <c r="AZ3910" s="15" t="n"/>
      <c r="BA3910" s="15" t="n"/>
      <c r="BB3910" s="15" t="n"/>
      <c r="BC3910" s="15" t="n"/>
      <c r="BD3910" s="15" t="n"/>
    </row>
    <row r="3911" ht="16" customHeight="1">
      <c r="B3911" s="11">
        <f>B3910</f>
        <v/>
      </c>
      <c r="C3911" s="12">
        <f>C3910</f>
        <v/>
      </c>
      <c r="D3911" s="25" t="inlineStr">
        <is>
          <t>Loyer facial</t>
        </is>
      </c>
      <c r="E3911" s="130" t="n">
        <v>74564.80732956076</v>
      </c>
      <c r="F3911" s="15" t="n"/>
      <c r="G3911" s="36" t="inlineStr">
        <is>
          <t>Palier 3</t>
        </is>
      </c>
      <c r="H3911" s="131" t="n">
        <v>0</v>
      </c>
      <c r="I3911" s="132" t="n">
        <v>0</v>
      </c>
      <c r="J3911" s="132" t="n">
        <v>0</v>
      </c>
      <c r="K3911" s="118" t="n"/>
      <c r="L3911" s="37" t="inlineStr">
        <is>
          <t>Indice loyer</t>
        </is>
      </c>
      <c r="M3911" s="74" t="n">
        <v>1</v>
      </c>
      <c r="N3911" s="74" t="n">
        <v>1</v>
      </c>
      <c r="O3911" s="38" t="n">
        <v>1.02</v>
      </c>
      <c r="P3911" s="38" t="n">
        <v>1.02</v>
      </c>
      <c r="Q3911" s="38" t="n">
        <v>1.02</v>
      </c>
      <c r="R3911" s="38" t="n">
        <v>1.0302</v>
      </c>
      <c r="S3911" s="38" t="n">
        <v>1.0302</v>
      </c>
      <c r="T3911" s="38" t="n">
        <v>1.0302</v>
      </c>
      <c r="U3911" s="38" t="n">
        <v>1.0302</v>
      </c>
      <c r="V3911" s="38" t="n">
        <v>1.040502</v>
      </c>
      <c r="W3911" s="38" t="n">
        <v>1.040502</v>
      </c>
      <c r="X3911" s="38" t="n">
        <v>1.040502</v>
      </c>
      <c r="Y3911" s="38" t="n">
        <v>1.040502</v>
      </c>
      <c r="Z3911" s="38" t="n">
        <v>1.05090702</v>
      </c>
      <c r="AA3911" s="38" t="n">
        <v>1.05090702</v>
      </c>
      <c r="AB3911" s="38" t="n">
        <v>1.05090702</v>
      </c>
      <c r="AC3911" s="38" t="n">
        <v>1.05090702</v>
      </c>
      <c r="AD3911" s="38" t="n">
        <v>1.0614160902</v>
      </c>
      <c r="AE3911" s="38" t="n">
        <v>1.0614160902</v>
      </c>
      <c r="AF3911" s="38" t="n">
        <v>1.0614160902</v>
      </c>
      <c r="AG3911" s="38" t="n">
        <v>1.0614160902</v>
      </c>
      <c r="AH3911" s="38" t="n">
        <v>1.072030251102</v>
      </c>
      <c r="AI3911" s="38" t="n">
        <v>1.072030251102</v>
      </c>
      <c r="AJ3911" s="38" t="n">
        <v>1.072030251102</v>
      </c>
      <c r="AK3911" s="38" t="n">
        <v>1.072030251102</v>
      </c>
      <c r="AL3911" s="38" t="n">
        <v>1.08275055361302</v>
      </c>
      <c r="AM3911" s="38" t="n">
        <v>1.08275055361302</v>
      </c>
      <c r="AN3911" s="38" t="n">
        <v>1.08275055361302</v>
      </c>
      <c r="AO3911" s="38" t="n">
        <v>1.08275055361302</v>
      </c>
      <c r="AP3911" s="38" t="n">
        <v>1.09357805914915</v>
      </c>
      <c r="AQ3911" s="38" t="n">
        <v>1.09357805914915</v>
      </c>
      <c r="AR3911" s="38" t="n">
        <v>1.09357805914915</v>
      </c>
      <c r="AS3911" s="38" t="n">
        <v>1.09357805914915</v>
      </c>
      <c r="AT3911" s="38" t="n">
        <v>1.104513839740642</v>
      </c>
      <c r="AU3911" s="38" t="n">
        <v>1.104513839740642</v>
      </c>
      <c r="AV3911" s="38" t="n">
        <v>1.104513839740642</v>
      </c>
      <c r="AW3911" s="38" t="n">
        <v>1.104513839740642</v>
      </c>
      <c r="AX3911" s="38" t="n">
        <v>1.115558978138048</v>
      </c>
      <c r="AY3911" s="38" t="n">
        <v>1.115558978138048</v>
      </c>
      <c r="AZ3911" s="38" t="n">
        <v>1.115558978138048</v>
      </c>
      <c r="BA3911" s="38" t="n">
        <v>1.115558978138048</v>
      </c>
      <c r="BB3911" s="38" t="n">
        <v>1.126714567919429</v>
      </c>
      <c r="BC3911" s="38" t="n">
        <v>1.126714567919429</v>
      </c>
      <c r="BD3911" s="38" t="n">
        <v>1.126714567919429</v>
      </c>
    </row>
    <row r="3912" ht="16" customHeight="1">
      <c r="B3912" s="11">
        <f>B3911</f>
        <v/>
      </c>
      <c r="C3912" s="12">
        <f>C3911</f>
        <v/>
      </c>
      <c r="D3912" s="25" t="inlineStr">
        <is>
          <t>Indice actuel</t>
        </is>
      </c>
      <c r="E3912" s="133" t="inlineStr">
        <is>
          <t>ILC</t>
        </is>
      </c>
      <c r="F3912" s="15" t="n"/>
      <c r="K3912" s="118" t="n"/>
      <c r="L3912" s="16" t="inlineStr">
        <is>
          <t>Loyer bail</t>
        </is>
      </c>
      <c r="M3912" s="70" t="n"/>
      <c r="N3912" s="70" t="n"/>
      <c r="O3912" s="120">
        <f>O3905*$E3909/4+O3909*$E3920/4</f>
        <v/>
      </c>
      <c r="P3912" s="120">
        <f>P3905*$E3909/4+P3909*$E3920/4</f>
        <v/>
      </c>
      <c r="Q3912" s="120">
        <f>Q3905*$E3909/4+Q3909*$E3920/4</f>
        <v/>
      </c>
      <c r="R3912" s="120">
        <f>R3905*$E3909/4+R3909*$E3920/4</f>
        <v/>
      </c>
      <c r="S3912" s="120">
        <f>S3905*$E3909/4+S3909*$E3920/4</f>
        <v/>
      </c>
      <c r="T3912" s="120">
        <f>T3905*$E3909/4+T3909*$E3920/4</f>
        <v/>
      </c>
      <c r="U3912" s="120">
        <f>U3905*$E3909/4+U3909*$E3920/4</f>
        <v/>
      </c>
      <c r="V3912" s="120">
        <f>V3905*$E3909/4+V3909*$E3920/4</f>
        <v/>
      </c>
      <c r="W3912" s="120">
        <f>W3905*$E3909/4+W3909*$E3920/4</f>
        <v/>
      </c>
      <c r="X3912" s="120">
        <f>X3905*$E3909/4+X3909*$E3920/4</f>
        <v/>
      </c>
      <c r="Y3912" s="120">
        <f>Y3905*$E3909/4+Y3909*$E3920/4</f>
        <v/>
      </c>
      <c r="Z3912" s="120">
        <f>Z3905*$E3909/4+Z3909*$E3920/4</f>
        <v/>
      </c>
      <c r="AA3912" s="120">
        <f>AA3905*$E3909/4+AA3909*$E3920/4</f>
        <v/>
      </c>
      <c r="AB3912" s="120">
        <f>AB3905*$E3909/4+AB3909*$E3920/4</f>
        <v/>
      </c>
      <c r="AC3912" s="120">
        <f>AC3905*$E3909/4+AC3909*$E3920/4</f>
        <v/>
      </c>
      <c r="AD3912" s="120">
        <f>AD3905*$E3909/4+AD3909*$E3920/4</f>
        <v/>
      </c>
      <c r="AE3912" s="120">
        <f>AE3905*$E3909/4+AE3909*$E3920/4</f>
        <v/>
      </c>
      <c r="AF3912" s="120">
        <f>AF3905*$E3909/4+AF3909*$E3920/4</f>
        <v/>
      </c>
      <c r="AG3912" s="120">
        <f>AG3905*$E3909/4+AG3909*$E3920/4</f>
        <v/>
      </c>
      <c r="AH3912" s="120">
        <f>AH3905*$E3909/4+AH3909*$E3920/4</f>
        <v/>
      </c>
      <c r="AI3912" s="120">
        <f>AI3905*$E3909/4+AI3909*$E3920/4</f>
        <v/>
      </c>
      <c r="AJ3912" s="120">
        <f>AJ3905*$E3909/4+AJ3909*$E3920/4</f>
        <v/>
      </c>
      <c r="AK3912" s="120">
        <f>AK3905*$E3909/4+AK3909*$E3920/4</f>
        <v/>
      </c>
      <c r="AL3912" s="120">
        <f>AL3905*$E3909/4+AL3909*$E3920/4</f>
        <v/>
      </c>
      <c r="AM3912" s="120">
        <f>AM3905*$E3909/4+AM3909*$E3920/4</f>
        <v/>
      </c>
      <c r="AN3912" s="120">
        <f>AN3905*$E3909/4+AN3909*$E3920/4</f>
        <v/>
      </c>
      <c r="AO3912" s="120">
        <f>AO3905*$E3909/4+AO3909*$E3920/4</f>
        <v/>
      </c>
      <c r="AP3912" s="120">
        <f>AP3905*$E3909/4+AP3909*$E3920/4</f>
        <v/>
      </c>
      <c r="AQ3912" s="120">
        <f>AQ3905*$E3909/4+AQ3909*$E3920/4</f>
        <v/>
      </c>
      <c r="AR3912" s="120">
        <f>AR3905*$E3909/4+AR3909*$E3920/4</f>
        <v/>
      </c>
      <c r="AS3912" s="120">
        <f>AS3905*$E3909/4+AS3909*$E3920/4</f>
        <v/>
      </c>
      <c r="AT3912" s="120">
        <f>AT3905*$E3909/4+AT3909*$E3920/4</f>
        <v/>
      </c>
      <c r="AU3912" s="120">
        <f>AU3905*$E3909/4+AU3909*$E3920/4</f>
        <v/>
      </c>
      <c r="AV3912" s="120">
        <f>AV3905*$E3909/4+AV3909*$E3920/4</f>
        <v/>
      </c>
      <c r="AW3912" s="120">
        <f>AW3905*$E3909/4+AW3909*$E3920/4</f>
        <v/>
      </c>
      <c r="AX3912" s="120">
        <f>AX3905*$E3909/4+AX3909*$E3920/4</f>
        <v/>
      </c>
      <c r="AY3912" s="120">
        <f>AY3905*$E3909/4+AY3909*$E3920/4</f>
        <v/>
      </c>
      <c r="AZ3912" s="120">
        <f>AZ3905*$E3909/4+AZ3909*$E3920/4</f>
        <v/>
      </c>
      <c r="BA3912" s="120">
        <f>BA3905*$E3909/4+BA3909*$E3920/4</f>
        <v/>
      </c>
      <c r="BB3912" s="120">
        <f>BB3905*$E3909/4+BB3909*$E3920/4</f>
        <v/>
      </c>
      <c r="BC3912" s="120">
        <f>BC3905*$E3909/4+BC3909*$E3920/4</f>
        <v/>
      </c>
      <c r="BD3912" s="120">
        <f>BD3905*$E3909/4+BD3909*$E3920/4</f>
        <v/>
      </c>
    </row>
    <row r="3913" ht="16" customHeight="1">
      <c r="B3913" s="11">
        <f>B3912</f>
        <v/>
      </c>
      <c r="C3913" s="12">
        <f>C3912</f>
        <v/>
      </c>
      <c r="D3913" s="25" t="inlineStr">
        <is>
          <t>Indexation 1st year</t>
        </is>
      </c>
      <c r="E3913" s="133" t="inlineStr">
        <is>
          <t>Yes</t>
        </is>
      </c>
      <c r="F3913" s="15" t="n"/>
      <c r="G3913" s="25" t="inlineStr">
        <is>
          <t>Date next break</t>
        </is>
      </c>
      <c r="H3913" s="128" t="n">
        <v>0</v>
      </c>
      <c r="I3913" s="25" t="inlineStr">
        <is>
          <t>Date fin</t>
        </is>
      </c>
      <c r="J3913" s="128" t="n">
        <v>46477</v>
      </c>
      <c r="K3913" s="118" t="n"/>
      <c r="L3913" s="20" t="inlineStr">
        <is>
          <t>Loyer indexé</t>
        </is>
      </c>
      <c r="M3913" s="72" t="n"/>
      <c r="N3913" s="72" t="n"/>
      <c r="O3913" s="121">
        <f>IF($E3919&gt;=O$3,IF(O$3&lt;=($E3908+365),O3912,IFERROR(O3905*$E3910/4*O3911+
$E3920*O3909/4*IFERROR(O3911/$E3921,0),0)),IF(O$3&lt;=($E3919+365),O3905*$E3910/4*O3911+$E3920*O3909/4*IFERROR(O3911/$E3921,0),IFERROR($E3920*O3909/4*IFERROR(O3911/$E3921,0),0)))</f>
        <v/>
      </c>
      <c r="P3913" s="121">
        <f>IF($E3919&gt;=P$3,IF(P$3&lt;=($E3908+365),P3912,IFERROR(P3905*$E3910/4*P3911+
$E3920*P3909/4*IFERROR(P3911/$E3921,0),0)),IF(P$3&lt;=($E3919+365),P3905*$E3910/4*P3911+$E3920*P3909/4*IFERROR(P3911/$E3921,0),IFERROR($E3920*P3909/4*IFERROR(P3911/$E3921,0),0)))</f>
        <v/>
      </c>
      <c r="Q3913" s="121">
        <f>IF($E3919&gt;=Q$3,IF(Q$3&lt;=($E3908+365),Q3912,IFERROR(Q3905*$E3910/4*Q3911+
$E3920*Q3909/4*IFERROR(Q3911/$E3921,0),0)),IF(Q$3&lt;=($E3919+365),Q3905*$E3910/4*Q3911+$E3920*Q3909/4*IFERROR(Q3911/$E3921,0),IFERROR($E3920*Q3909/4*IFERROR(Q3911/$E3921,0),0)))</f>
        <v/>
      </c>
      <c r="R3913" s="121">
        <f>IF($E3919&gt;=R$3,IF(R$3&lt;=($E3908+365),R3912,IFERROR(R3905*$E3910/4*R3911+
$E3920*R3909/4*IFERROR(R3911/$E3921,0),0)),IF(R$3&lt;=($E3919+365),R3905*$E3910/4*R3911+$E3920*R3909/4*IFERROR(R3911/$E3921,0),IFERROR($E3920*R3909/4*IFERROR(R3911/$E3921,0),0)))</f>
        <v/>
      </c>
      <c r="S3913" s="121">
        <f>IF($E3919&gt;=S$3,IF(S$3&lt;=($E3908+365),S3912,IFERROR(S3905*$E3910/4*S3911+
$E3920*S3909/4*IFERROR(S3911/$E3921,0),0)),IF(S$3&lt;=($E3919+365),S3905*$E3910/4*S3911+$E3920*S3909/4*IFERROR(S3911/$E3921,0),IFERROR($E3920*S3909/4*IFERROR(S3911/$E3921,0),0)))</f>
        <v/>
      </c>
      <c r="T3913" s="121">
        <f>IF($E3919&gt;=T$3,IF(T$3&lt;=($E3908+365),T3912,IFERROR(T3905*$E3910/4*T3911+
$E3920*T3909/4*IFERROR(T3911/$E3921,0),0)),IF(T$3&lt;=($E3919+365),T3905*$E3910/4*T3911+$E3920*T3909/4*IFERROR(T3911/$E3921,0),IFERROR($E3920*T3909/4*IFERROR(T3911/$E3921,0),0)))</f>
        <v/>
      </c>
      <c r="U3913" s="121">
        <f>IF($E3919&gt;=U$3,IF(U$3&lt;=($E3908+365),U3912,IFERROR(U3905*$E3910/4*U3911+
$E3920*U3909/4*IFERROR(U3911/$E3921,0),0)),IF(U$3&lt;=($E3919+365),U3905*$E3910/4*U3911+$E3920*U3909/4*IFERROR(U3911/$E3921,0),IFERROR($E3920*U3909/4*IFERROR(U3911/$E3921,0),0)))</f>
        <v/>
      </c>
      <c r="V3913" s="121">
        <f>IF($E3919&gt;=V$3,IF(V$3&lt;=($E3908+365),V3912,IFERROR(V3905*$E3910/4*V3911+
$E3920*V3909/4*IFERROR(V3911/$E3921,0),0)),IF(V$3&lt;=($E3919+365),V3905*$E3910/4*V3911+$E3920*V3909/4*IFERROR(V3911/$E3921,0),IFERROR($E3920*V3909/4*IFERROR(V3911/$E3921,0),0)))</f>
        <v/>
      </c>
      <c r="W3913" s="121">
        <f>IF($E3919&gt;=W$3,IF(W$3&lt;=($E3908+365),W3912,IFERROR(W3905*$E3910/4*W3911+
$E3920*W3909/4*IFERROR(W3911/$E3921,0),0)),IF(W$3&lt;=($E3919+365),W3905*$E3910/4*W3911+$E3920*W3909/4*IFERROR(W3911/$E3921,0),IFERROR($E3920*W3909/4*IFERROR(W3911/$E3921,0),0)))</f>
        <v/>
      </c>
      <c r="X3913" s="121">
        <f>IF($E3919&gt;=X$3,IF(X$3&lt;=($E3908+365),X3912,IFERROR(X3905*$E3910/4*X3911+
$E3920*X3909/4*IFERROR(X3911/$E3921,0),0)),IF(X$3&lt;=($E3919+365),X3905*$E3910/4*X3911+$E3920*X3909/4*IFERROR(X3911/$E3921,0),IFERROR($E3920*X3909/4*IFERROR(X3911/$E3921,0),0)))</f>
        <v/>
      </c>
      <c r="Y3913" s="121">
        <f>IF($E3919&gt;=Y$3,IF(Y$3&lt;=($E3908+365),Y3912,IFERROR(Y3905*$E3910/4*Y3911+
$E3920*Y3909/4*IFERROR(Y3911/$E3921,0),0)),IF(Y$3&lt;=($E3919+365),Y3905*$E3910/4*Y3911+$E3920*Y3909/4*IFERROR(Y3911/$E3921,0),IFERROR($E3920*Y3909/4*IFERROR(Y3911/$E3921,0),0)))</f>
        <v/>
      </c>
      <c r="Z3913" s="121">
        <f>IF($E3919&gt;=Z$3,IF(Z$3&lt;=($E3908+365),Z3912,IFERROR(Z3905*$E3910/4*Z3911+
$E3920*Z3909/4*IFERROR(Z3911/$E3921,0),0)),IF(Z$3&lt;=($E3919+365),Z3905*$E3910/4*Z3911+$E3920*Z3909/4*IFERROR(Z3911/$E3921,0),IFERROR($E3920*Z3909/4*IFERROR(Z3911/$E3921,0),0)))</f>
        <v/>
      </c>
      <c r="AA3913" s="121">
        <f>IF($E3919&gt;=AA$3,IF(AA$3&lt;=($E3908+365),AA3912,IFERROR(AA3905*$E3910/4*AA3911+
$E3920*AA3909/4*IFERROR(AA3911/$E3921,0),0)),IF(AA$3&lt;=($E3919+365),AA3905*$E3910/4*AA3911+$E3920*AA3909/4*IFERROR(AA3911/$E3921,0),IFERROR($E3920*AA3909/4*IFERROR(AA3911/$E3921,0),0)))</f>
        <v/>
      </c>
      <c r="AB3913" s="121">
        <f>IF($E3919&gt;=AB$3,IF(AB$3&lt;=($E3908+365),AB3912,IFERROR(AB3905*$E3910/4*AB3911+
$E3920*AB3909/4*IFERROR(AB3911/$E3921,0),0)),IF(AB$3&lt;=($E3919+365),AB3905*$E3910/4*AB3911+$E3920*AB3909/4*IFERROR(AB3911/$E3921,0),IFERROR($E3920*AB3909/4*IFERROR(AB3911/$E3921,0),0)))</f>
        <v/>
      </c>
      <c r="AC3913" s="121">
        <f>IF($E3919&gt;=AC$3,IF(AC$3&lt;=($E3908+365),AC3912,IFERROR(AC3905*$E3910/4*AC3911+
$E3920*AC3909/4*IFERROR(AC3911/$E3921,0),0)),IF(AC$3&lt;=($E3919+365),AC3905*$E3910/4*AC3911+$E3920*AC3909/4*IFERROR(AC3911/$E3921,0),IFERROR($E3920*AC3909/4*IFERROR(AC3911/$E3921,0),0)))</f>
        <v/>
      </c>
      <c r="AD3913" s="121">
        <f>IF($E3919&gt;=AD$3,IF(AD$3&lt;=($E3908+365),AD3912,IFERROR(AD3905*$E3910/4*AD3911+
$E3920*AD3909/4*IFERROR(AD3911/$E3921,0),0)),IF(AD$3&lt;=($E3919+365),AD3905*$E3910/4*AD3911+$E3920*AD3909/4*IFERROR(AD3911/$E3921,0),IFERROR($E3920*AD3909/4*IFERROR(AD3911/$E3921,0),0)))</f>
        <v/>
      </c>
      <c r="AE3913" s="121">
        <f>IF($E3919&gt;=AE$3,IF(AE$3&lt;=($E3908+365),AE3912,IFERROR(AE3905*$E3910/4*AE3911+
$E3920*AE3909/4*IFERROR(AE3911/$E3921,0),0)),IF(AE$3&lt;=($E3919+365),AE3905*$E3910/4*AE3911+$E3920*AE3909/4*IFERROR(AE3911/$E3921,0),IFERROR($E3920*AE3909/4*IFERROR(AE3911/$E3921,0),0)))</f>
        <v/>
      </c>
      <c r="AF3913" s="121">
        <f>IF($E3919&gt;=AF$3,IF(AF$3&lt;=($E3908+365),AF3912,IFERROR(AF3905*$E3910/4*AF3911+
$E3920*AF3909/4*IFERROR(AF3911/$E3921,0),0)),IF(AF$3&lt;=($E3919+365),AF3905*$E3910/4*AF3911+$E3920*AF3909/4*IFERROR(AF3911/$E3921,0),IFERROR($E3920*AF3909/4*IFERROR(AF3911/$E3921,0),0)))</f>
        <v/>
      </c>
      <c r="AG3913" s="121">
        <f>IF($E3919&gt;=AG$3,IF(AG$3&lt;=($E3908+365),AG3912,IFERROR(AG3905*$E3910/4*AG3911+
$E3920*AG3909/4*IFERROR(AG3911/$E3921,0),0)),IF(AG$3&lt;=($E3919+365),AG3905*$E3910/4*AG3911+$E3920*AG3909/4*IFERROR(AG3911/$E3921,0),IFERROR($E3920*AG3909/4*IFERROR(AG3911/$E3921,0),0)))</f>
        <v/>
      </c>
      <c r="AH3913" s="121">
        <f>IF($E3919&gt;=AH$3,IF(AH$3&lt;=($E3908+365),AH3912,IFERROR(AH3905*$E3910/4*AH3911+
$E3920*AH3909/4*IFERROR(AH3911/$E3921,0),0)),IF(AH$3&lt;=($E3919+365),AH3905*$E3910/4*AH3911+$E3920*AH3909/4*IFERROR(AH3911/$E3921,0),IFERROR($E3920*AH3909/4*IFERROR(AH3911/$E3921,0),0)))</f>
        <v/>
      </c>
      <c r="AI3913" s="121">
        <f>IF($E3919&gt;=AI$3,IF(AI$3&lt;=($E3908+365),AI3912,IFERROR(AI3905*$E3910/4*AI3911+
$E3920*AI3909/4*IFERROR(AI3911/$E3921,0),0)),IF(AI$3&lt;=($E3919+365),AI3905*$E3910/4*AI3911+$E3920*AI3909/4*IFERROR(AI3911/$E3921,0),IFERROR($E3920*AI3909/4*IFERROR(AI3911/$E3921,0),0)))</f>
        <v/>
      </c>
      <c r="AJ3913" s="121">
        <f>IF($E3919&gt;=AJ$3,IF(AJ$3&lt;=($E3908+365),AJ3912,IFERROR(AJ3905*$E3910/4*AJ3911+
$E3920*AJ3909/4*IFERROR(AJ3911/$E3921,0),0)),IF(AJ$3&lt;=($E3919+365),AJ3905*$E3910/4*AJ3911+$E3920*AJ3909/4*IFERROR(AJ3911/$E3921,0),IFERROR($E3920*AJ3909/4*IFERROR(AJ3911/$E3921,0),0)))</f>
        <v/>
      </c>
      <c r="AK3913" s="121">
        <f>IF($E3919&gt;=AK$3,IF(AK$3&lt;=($E3908+365),AK3912,IFERROR(AK3905*$E3910/4*AK3911+
$E3920*AK3909/4*IFERROR(AK3911/$E3921,0),0)),IF(AK$3&lt;=($E3919+365),AK3905*$E3910/4*AK3911+$E3920*AK3909/4*IFERROR(AK3911/$E3921,0),IFERROR($E3920*AK3909/4*IFERROR(AK3911/$E3921,0),0)))</f>
        <v/>
      </c>
      <c r="AL3913" s="121">
        <f>IF($E3919&gt;=AL$3,IF(AL$3&lt;=($E3908+365),AL3912,IFERROR(AL3905*$E3910/4*AL3911+
$E3920*AL3909/4*IFERROR(AL3911/$E3921,0),0)),IF(AL$3&lt;=($E3919+365),AL3905*$E3910/4*AL3911+$E3920*AL3909/4*IFERROR(AL3911/$E3921,0),IFERROR($E3920*AL3909/4*IFERROR(AL3911/$E3921,0),0)))</f>
        <v/>
      </c>
      <c r="AM3913" s="121">
        <f>IF($E3919&gt;=AM$3,IF(AM$3&lt;=($E3908+365),AM3912,IFERROR(AM3905*$E3910/4*AM3911+
$E3920*AM3909/4*IFERROR(AM3911/$E3921,0),0)),IF(AM$3&lt;=($E3919+365),AM3905*$E3910/4*AM3911+$E3920*AM3909/4*IFERROR(AM3911/$E3921,0),IFERROR($E3920*AM3909/4*IFERROR(AM3911/$E3921,0),0)))</f>
        <v/>
      </c>
      <c r="AN3913" s="121">
        <f>IF($E3919&gt;=AN$3,IF(AN$3&lt;=($E3908+365),AN3912,IFERROR(AN3905*$E3910/4*AN3911+
$E3920*AN3909/4*IFERROR(AN3911/$E3921,0),0)),IF(AN$3&lt;=($E3919+365),AN3905*$E3910/4*AN3911+$E3920*AN3909/4*IFERROR(AN3911/$E3921,0),IFERROR($E3920*AN3909/4*IFERROR(AN3911/$E3921,0),0)))</f>
        <v/>
      </c>
      <c r="AO3913" s="121">
        <f>IF($E3919&gt;=AO$3,IF(AO$3&lt;=($E3908+365),AO3912,IFERROR(AO3905*$E3910/4*AO3911+
$E3920*AO3909/4*IFERROR(AO3911/$E3921,0),0)),IF(AO$3&lt;=($E3919+365),AO3905*$E3910/4*AO3911+$E3920*AO3909/4*IFERROR(AO3911/$E3921,0),IFERROR($E3920*AO3909/4*IFERROR(AO3911/$E3921,0),0)))</f>
        <v/>
      </c>
      <c r="AP3913" s="121">
        <f>IF($E3919&gt;=AP$3,IF(AP$3&lt;=($E3908+365),AP3912,IFERROR(AP3905*$E3910/4*AP3911+
$E3920*AP3909/4*IFERROR(AP3911/$E3921,0),0)),IF(AP$3&lt;=($E3919+365),AP3905*$E3910/4*AP3911+$E3920*AP3909/4*IFERROR(AP3911/$E3921,0),IFERROR($E3920*AP3909/4*IFERROR(AP3911/$E3921,0),0)))</f>
        <v/>
      </c>
      <c r="AQ3913" s="121">
        <f>IF($E3919&gt;=AQ$3,IF(AQ$3&lt;=($E3908+365),AQ3912,IFERROR(AQ3905*$E3910/4*AQ3911+
$E3920*AQ3909/4*IFERROR(AQ3911/$E3921,0),0)),IF(AQ$3&lt;=($E3919+365),AQ3905*$E3910/4*AQ3911+$E3920*AQ3909/4*IFERROR(AQ3911/$E3921,0),IFERROR($E3920*AQ3909/4*IFERROR(AQ3911/$E3921,0),0)))</f>
        <v/>
      </c>
      <c r="AR3913" s="121">
        <f>IF($E3919&gt;=AR$3,IF(AR$3&lt;=($E3908+365),AR3912,IFERROR(AR3905*$E3910/4*AR3911+
$E3920*AR3909/4*IFERROR(AR3911/$E3921,0),0)),IF(AR$3&lt;=($E3919+365),AR3905*$E3910/4*AR3911+$E3920*AR3909/4*IFERROR(AR3911/$E3921,0),IFERROR($E3920*AR3909/4*IFERROR(AR3911/$E3921,0),0)))</f>
        <v/>
      </c>
      <c r="AS3913" s="121">
        <f>IF($E3919&gt;=AS$3,IF(AS$3&lt;=($E3908+365),AS3912,IFERROR(AS3905*$E3910/4*AS3911+
$E3920*AS3909/4*IFERROR(AS3911/$E3921,0),0)),IF(AS$3&lt;=($E3919+365),AS3905*$E3910/4*AS3911+$E3920*AS3909/4*IFERROR(AS3911/$E3921,0),IFERROR($E3920*AS3909/4*IFERROR(AS3911/$E3921,0),0)))</f>
        <v/>
      </c>
      <c r="AT3913" s="121">
        <f>IF($E3919&gt;=AT$3,IF(AT$3&lt;=($E3908+365),AT3912,IFERROR(AT3905*$E3910/4*AT3911+
$E3920*AT3909/4*IFERROR(AT3911/$E3921,0),0)),IF(AT$3&lt;=($E3919+365),AT3905*$E3910/4*AT3911+$E3920*AT3909/4*IFERROR(AT3911/$E3921,0),IFERROR($E3920*AT3909/4*IFERROR(AT3911/$E3921,0),0)))</f>
        <v/>
      </c>
      <c r="AU3913" s="121">
        <f>IF($E3919&gt;=AU$3,IF(AU$3&lt;=($E3908+365),AU3912,IFERROR(AU3905*$E3910/4*AU3911+
$E3920*AU3909/4*IFERROR(AU3911/$E3921,0),0)),IF(AU$3&lt;=($E3919+365),AU3905*$E3910/4*AU3911+$E3920*AU3909/4*IFERROR(AU3911/$E3921,0),IFERROR($E3920*AU3909/4*IFERROR(AU3911/$E3921,0),0)))</f>
        <v/>
      </c>
      <c r="AV3913" s="121">
        <f>IF($E3919&gt;=AV$3,IF(AV$3&lt;=($E3908+365),AV3912,IFERROR(AV3905*$E3910/4*AV3911+
$E3920*AV3909/4*IFERROR(AV3911/$E3921,0),0)),IF(AV$3&lt;=($E3919+365),AV3905*$E3910/4*AV3911+$E3920*AV3909/4*IFERROR(AV3911/$E3921,0),IFERROR($E3920*AV3909/4*IFERROR(AV3911/$E3921,0),0)))</f>
        <v/>
      </c>
      <c r="AW3913" s="121">
        <f>IF($E3919&gt;=AW$3,IF(AW$3&lt;=($E3908+365),AW3912,IFERROR(AW3905*$E3910/4*AW3911+
$E3920*AW3909/4*IFERROR(AW3911/$E3921,0),0)),IF(AW$3&lt;=($E3919+365),AW3905*$E3910/4*AW3911+$E3920*AW3909/4*IFERROR(AW3911/$E3921,0),IFERROR($E3920*AW3909/4*IFERROR(AW3911/$E3921,0),0)))</f>
        <v/>
      </c>
      <c r="AX3913" s="121">
        <f>IF($E3919&gt;=AX$3,IF(AX$3&lt;=($E3908+365),AX3912,IFERROR(AX3905*$E3910/4*AX3911+
$E3920*AX3909/4*IFERROR(AX3911/$E3921,0),0)),IF(AX$3&lt;=($E3919+365),AX3905*$E3910/4*AX3911+$E3920*AX3909/4*IFERROR(AX3911/$E3921,0),IFERROR($E3920*AX3909/4*IFERROR(AX3911/$E3921,0),0)))</f>
        <v/>
      </c>
      <c r="AY3913" s="121">
        <f>IF($E3919&gt;=AY$3,IF(AY$3&lt;=($E3908+365),AY3912,IFERROR(AY3905*$E3910/4*AY3911+
$E3920*AY3909/4*IFERROR(AY3911/$E3921,0),0)),IF(AY$3&lt;=($E3919+365),AY3905*$E3910/4*AY3911+$E3920*AY3909/4*IFERROR(AY3911/$E3921,0),IFERROR($E3920*AY3909/4*IFERROR(AY3911/$E3921,0),0)))</f>
        <v/>
      </c>
      <c r="AZ3913" s="121">
        <f>IF($E3919&gt;=AZ$3,IF(AZ$3&lt;=($E3908+365),AZ3912,IFERROR(AZ3905*$E3910/4*AZ3911+
$E3920*AZ3909/4*IFERROR(AZ3911/$E3921,0),0)),IF(AZ$3&lt;=($E3919+365),AZ3905*$E3910/4*AZ3911+$E3920*AZ3909/4*IFERROR(AZ3911/$E3921,0),IFERROR($E3920*AZ3909/4*IFERROR(AZ3911/$E3921,0),0)))</f>
        <v/>
      </c>
      <c r="BA3913" s="121">
        <f>IF($E3919&gt;=BA$3,IF(BA$3&lt;=($E3908+365),BA3912,IFERROR(BA3905*$E3910/4*BA3911+
$E3920*BA3909/4*IFERROR(BA3911/$E3921,0),0)),IF(BA$3&lt;=($E3919+365),BA3905*$E3910/4*BA3911+$E3920*BA3909/4*IFERROR(BA3911/$E3921,0),IFERROR($E3920*BA3909/4*IFERROR(BA3911/$E3921,0),0)))</f>
        <v/>
      </c>
      <c r="BB3913" s="121">
        <f>IF($E3919&gt;=BB$3,IF(BB$3&lt;=($E3908+365),BB3912,IFERROR(BB3905*$E3910/4*BB3911+
$E3920*BB3909/4*IFERROR(BB3911/$E3921,0),0)),IF(BB$3&lt;=($E3919+365),BB3905*$E3910/4*BB3911+$E3920*BB3909/4*IFERROR(BB3911/$E3921,0),IFERROR($E3920*BB3909/4*IFERROR(BB3911/$E3921,0),0)))</f>
        <v/>
      </c>
      <c r="BC3913" s="121">
        <f>IF($E3919&gt;=BC$3,IF(BC$3&lt;=($E3908+365),BC3912,IFERROR(BC3905*$E3910/4*BC3911+
$E3920*BC3909/4*IFERROR(BC3911/$E3921,0),0)),IF(BC$3&lt;=($E3919+365),BC3905*$E3910/4*BC3911+$E3920*BC3909/4*IFERROR(BC3911/$E3921,0),IFERROR($E3920*BC3909/4*IFERROR(BC3911/$E3921,0),0)))</f>
        <v/>
      </c>
      <c r="BD3913" s="121">
        <f>IF($E3919&gt;=BD$3,IF(BD$3&lt;=($E3908+365),BD3912,IFERROR(BD3905*$E3910/4*BD3911+
$E3920*BD3909/4*IFERROR(BD3911/$E3921,0),0)),IF(BD$3&lt;=($E3919+365),BD3905*$E3910/4*BD3911+$E3920*BD3909/4*IFERROR(BD3911/$E3921,0),IFERROR($E3920*BD3909/4*IFERROR(BD3911/$E3921,0),0)))</f>
        <v/>
      </c>
    </row>
    <row r="3914" ht="16" customHeight="1">
      <c r="B3914" s="11">
        <f>B3913</f>
        <v/>
      </c>
      <c r="C3914" s="12">
        <f>C3913</f>
        <v/>
      </c>
      <c r="D3914" s="25" t="inlineStr">
        <is>
          <t>Franchise (mois)</t>
        </is>
      </c>
      <c r="E3914" s="134" t="n">
        <v>0</v>
      </c>
      <c r="F3914" s="15" t="n"/>
      <c r="I3914" s="15" t="n"/>
      <c r="J3914" s="118" t="n"/>
      <c r="K3914" s="118" t="n"/>
      <c r="L3914" s="20" t="inlineStr">
        <is>
          <t>Impact palier</t>
        </is>
      </c>
      <c r="M3914" s="72" t="n"/>
      <c r="N3914" s="72" t="n"/>
      <c r="O3914" s="121">
        <f>-$E3910/4*O3904
+(O3904&gt;0)*($J3909&gt;=O$2)*($J3909&lt;=O$3)*(($J3909-O$2+1)/O$4*$H3909/4)
+(O3904&gt;0)*($J3909&gt;O$3)*($I3909&lt;=O$3)*($I3909&gt;=O$2)*((O$3-$I3909+1)/O$4*$H3909/4)
+(O3904&gt;0)*($J3909&gt;O$3)*($I3909&lt;O$2)*$H3909/4
+(O3904&gt;0)*($J3910&gt;=O$2)*($J3910&lt;=O$3)*(($J3910-O$2+1)/O$4*$H3910/4)
+(O3904&gt;0)*($J3910&gt;O$3)*($I3910&lt;=O$3)*($I3910&gt;=O$2)*((O$3-$I3910+1)/O$4*$H3910/4)
+(O3904&gt;0)*($J3910&gt;O$3)*($I3910&lt;O$2)*$H3910/4
+(O3904&gt;0)*($J3911&gt;=O$2)*($J3911&lt;=O$3)*(($J3911-O$2+1)/O$4*$H3911/4)
+(O3904&gt;0)*($J3911&gt;O$3)*($I3911&lt;=O$3)*($I3911&gt;=O$2)*((O$3-$I3911+1)/O$4*$H3911/4)
+(O3904&gt;0)*($J3911&gt;O$3)*($I3911&lt;O$2)*$H3911/4
-$E3920/4*O3908
+(O3908&gt;0)*($J3920&gt;=O$2)*($J3920&lt;=O$3)*(($J3920-O$2+1)/O$4*$H3920/4)
+(O3908&gt;0)*($J3920&gt;O$3)*($I3920&lt;=O$3)*($I3920&gt;=O$2)*((O$3-$I3920+1)/O$4*$H3920/4)
+(O3908&gt;0)*($J3920&gt;O$3)*($I3920&lt;O$2)*$H3920/4
+(O3908&gt;0)*($J3921&gt;=O$2)*($J3921&lt;=O$3)*(($J3921-O$2+1)/O$4*$H3921/4)
+(O3908&gt;0)*($J3921&gt;O$3)*($I3921&lt;=O$3)*($I3921&gt;=O$2)*((O$3-$I3921+1)/O$4*$H3921/4)
+(O3908&gt;0)*($J3921&gt;O$3)*($I3921&lt;O$2)*$H3921/4
+(O3908&gt;0)*($J3922&gt;=O$2)*($J3922&lt;=O$3)*(($J3922-O$2+1)/O$4*$H3922/4)
+(O3908&gt;0)*($J3922&gt;O$3)*($I3922&lt;=O$3)*($I3922&gt;=O$2)*((O$3-$I3922+1)/O$4*$H3922/4)
+(O3908&gt;0)*($J3922&gt;O$3)*($I3922&lt;O$2)*$H3922/4</f>
        <v/>
      </c>
      <c r="P3914" s="121">
        <f>-$E3910/4*P3904
+(P3904&gt;0)*($J3909&gt;=P$2)*($J3909&lt;=P$3)*(($J3909-P$2+1)/P$4*$H3909/4)
+(P3904&gt;0)*($J3909&gt;P$3)*($I3909&lt;=P$3)*($I3909&gt;=P$2)*((P$3-$I3909+1)/P$4*$H3909/4)
+(P3904&gt;0)*($J3909&gt;P$3)*($I3909&lt;P$2)*$H3909/4
+(P3904&gt;0)*($J3910&gt;=P$2)*($J3910&lt;=P$3)*(($J3910-P$2+1)/P$4*$H3910/4)
+(P3904&gt;0)*($J3910&gt;P$3)*($I3910&lt;=P$3)*($I3910&gt;=P$2)*((P$3-$I3910+1)/P$4*$H3910/4)
+(P3904&gt;0)*($J3910&gt;P$3)*($I3910&lt;P$2)*$H3910/4
+(P3904&gt;0)*($J3911&gt;=P$2)*($J3911&lt;=P$3)*(($J3911-P$2+1)/P$4*$H3911/4)
+(P3904&gt;0)*($J3911&gt;P$3)*($I3911&lt;=P$3)*($I3911&gt;=P$2)*((P$3-$I3911+1)/P$4*$H3911/4)
+(P3904&gt;0)*($J3911&gt;P$3)*($I3911&lt;P$2)*$H3911/4
-$E3920/4*P3908
+(P3908&gt;0)*($J3920&gt;=P$2)*($J3920&lt;=P$3)*(($J3920-P$2+1)/P$4*$H3920/4)
+(P3908&gt;0)*($J3920&gt;P$3)*($I3920&lt;=P$3)*($I3920&gt;=P$2)*((P$3-$I3920+1)/P$4*$H3920/4)
+(P3908&gt;0)*($J3920&gt;P$3)*($I3920&lt;P$2)*$H3920/4
+(P3908&gt;0)*($J3921&gt;=P$2)*($J3921&lt;=P$3)*(($J3921-P$2+1)/P$4*$H3921/4)
+(P3908&gt;0)*($J3921&gt;P$3)*($I3921&lt;=P$3)*($I3921&gt;=P$2)*((P$3-$I3921+1)/P$4*$H3921/4)
+(P3908&gt;0)*($J3921&gt;P$3)*($I3921&lt;P$2)*$H3921/4
+(P3908&gt;0)*($J3922&gt;=P$2)*($J3922&lt;=P$3)*(($J3922-P$2+1)/P$4*$H3922/4)
+(P3908&gt;0)*($J3922&gt;P$3)*($I3922&lt;=P$3)*($I3922&gt;=P$2)*((P$3-$I3922+1)/P$4*$H3922/4)
+(P3908&gt;0)*($J3922&gt;P$3)*($I3922&lt;P$2)*$H3922/4</f>
        <v/>
      </c>
      <c r="Q3914" s="121">
        <f>-$E3910/4*
Q3904+(Q3904&gt;0)*($J3909&gt;=Q$2)*($J3909&lt;=Q$3)*(($J3909-Q$2+1)/Q$4*$H3909/4)
+(Q3904&gt;0)*($J3909&gt;Q$3)*($I3909&lt;=Q$3)*($I3909&gt;=Q$2)*((Q$3-$I3909+1)/Q$4*$H3909/4)
+(Q3904&gt;0)*($J3909&gt;Q$3)*($I3909&lt;Q$2)*$H3909/
4+(Q3904&gt;0)*($J3910&gt;=Q$2)*($J3910&lt;=Q$3)*(($J3910-Q$2+1)/Q$4*$H3910/4)
+(Q3904&gt;0)*($J3910&gt;Q$3)*($I3910&lt;=Q$3)*($I3910&gt;=Q$2)*((Q$3-$I3910+1)/Q$4*$H3910/4)
+(Q3904&gt;0)*($J3910&gt;Q$3)*($I3910&lt;Q$2)*$H3910/
4+(Q3904&gt;0)*($J3911&gt;=Q$2)*($J3911&lt;=Q$3)*(($J3911-Q$2+1)/Q$4*$H3911/4)
+(Q3904&gt;0)*($J3911&gt;Q$3)*($I3911&lt;=Q$3)*($I3911&gt;=Q$2)*((Q$3-$I3911+1)/Q$4*$H3911/4)
+(Q3904&gt;0)*($J3911&gt;Q$3)*($I3911&lt;Q$2)*$H3911/
4-$E3920/4*
Q3908+(Q3908&gt;0)*($J3920&gt;=Q$2)*($J3920&lt;=Q$3)*(($J3920-Q$2+1)/Q$4*$H3920/4)
+(Q3908&gt;0)*($J3920&gt;Q$3)*($I3920&lt;=Q$3)*($I3920&gt;=Q$2)*((Q$3-$I3920+1)/Q$4*$H3920/4)
+(Q3908&gt;0)*($J3920&gt;Q$3)*($I3920&lt;Q$2)*$H3920/
4+(Q3908&gt;0)*($J3921&gt;=Q$2)*($J3921&lt;=Q$3)*(($J3921-Q$2+1)/Q$4*$H3921/4)
+(Q3908&gt;0)*($J3921&gt;Q$3)*($I3921&lt;=Q$3)*($I3921&gt;=Q$2)*((Q$3-$I3921+1)/Q$4*$H3921/4)
+(Q3908&gt;0)*($J3921&gt;Q$3)*($I3921&lt;Q$2)*$H3921/
4+(Q3908&gt;0)*($J3922&gt;=Q$2)*($J3922&lt;=Q$3)*(($J3922-Q$2+1)/Q$4*$H3922/4)
+(Q3908&gt;0)*($J3922&gt;Q$3)*($I3922&lt;=Q$3)*($I3922&gt;=Q$2)*((Q$3-$I3922+1)/Q$4*$H3922/4)
+(Q3908&gt;0)*($J3922&gt;Q$3)*($I3922&lt;Q$2)*$H3922/4</f>
        <v/>
      </c>
      <c r="R3914" s="121">
        <f>-$E3910/4*
R3904+(R3904&gt;0)*($J3909&gt;=R$2)*($J3909&lt;=R$3)*(($J3909-R$2+1)/R$4*$H3909/4)
+(R3904&gt;0)*($J3909&gt;R$3)*($I3909&lt;=R$3)*($I3909&gt;=R$2)*((R$3-$I3909+1)/R$4*$H3909/4)
+(R3904&gt;0)*($J3909&gt;R$3)*($I3909&lt;R$2)*$H3909/
4+(R3904&gt;0)*($J3910&gt;=R$2)*($J3910&lt;=R$3)*(($J3910-R$2+1)/R$4*$H3910/4)
+(R3904&gt;0)*($J3910&gt;R$3)*($I3910&lt;=R$3)*($I3910&gt;=R$2)*((R$3-$I3910+1)/R$4*$H3910/4)
+(R3904&gt;0)*($J3910&gt;R$3)*($I3910&lt;R$2)*$H3910/
4+(R3904&gt;0)*($J3911&gt;=R$2)*($J3911&lt;=R$3)*(($J3911-R$2+1)/R$4*$H3911/4)
+(R3904&gt;0)*($J3911&gt;R$3)*($I3911&lt;=R$3)*($I3911&gt;=R$2)*((R$3-$I3911+1)/R$4*$H3911/4)
+(R3904&gt;0)*($J3911&gt;R$3)*($I3911&lt;R$2)*$H3911/
4-$E3920/4*
R3908+(R3908&gt;0)*($J3920&gt;=R$2)*($J3920&lt;=R$3)*(($J3920-R$2+1)/R$4*$H3920/4)
+(R3908&gt;0)*($J3920&gt;R$3)*($I3920&lt;=R$3)*($I3920&gt;=R$2)*((R$3-$I3920+1)/R$4*$H3920/4)
+(R3908&gt;0)*($J3920&gt;R$3)*($I3920&lt;R$2)*$H3920/
4+(R3908&gt;0)*($J3921&gt;=R$2)*($J3921&lt;=R$3)*(($J3921-R$2+1)/R$4*$H3921/4)
+(R3908&gt;0)*($J3921&gt;R$3)*($I3921&lt;=R$3)*($I3921&gt;=R$2)*((R$3-$I3921+1)/R$4*$H3921/4)
+(R3908&gt;0)*($J3921&gt;R$3)*($I3921&lt;R$2)*$H3921/
4+(R3908&gt;0)*($J3922&gt;=R$2)*($J3922&lt;=R$3)*(($J3922-R$2+1)/R$4*$H3922/4)
+(R3908&gt;0)*($J3922&gt;R$3)*($I3922&lt;=R$3)*($I3922&gt;=R$2)*((R$3-$I3922+1)/R$4*$H3922/4)
+(R3908&gt;0)*($J3922&gt;R$3)*($I3922&lt;R$2)*$H3922/4</f>
        <v/>
      </c>
      <c r="S3914" s="121">
        <f>-$E3910/4*
S3904+(S3904&gt;0)*($J3909&gt;=S$2)*($J3909&lt;=S$3)*(($J3909-S$2+1)/S$4*$H3909/4)
+(S3904&gt;0)*($J3909&gt;S$3)*($I3909&lt;=S$3)*($I3909&gt;=S$2)*((S$3-$I3909+1)/S$4*$H3909/4)
+(S3904&gt;0)*($J3909&gt;S$3)*($I3909&lt;S$2)*$H3909/
4+(S3904&gt;0)*($J3910&gt;=S$2)*($J3910&lt;=S$3)*(($J3910-S$2+1)/S$4*$H3910/4)
+(S3904&gt;0)*($J3910&gt;S$3)*($I3910&lt;=S$3)*($I3910&gt;=S$2)*((S$3-$I3910+1)/S$4*$H3910/4)
+(S3904&gt;0)*($J3910&gt;S$3)*($I3910&lt;S$2)*$H3910/
4+(S3904&gt;0)*($J3911&gt;=S$2)*($J3911&lt;=S$3)*(($J3911-S$2+1)/S$4*$H3911/4)
+(S3904&gt;0)*($J3911&gt;S$3)*($I3911&lt;=S$3)*($I3911&gt;=S$2)*((S$3-$I3911+1)/S$4*$H3911/4)
+(S3904&gt;0)*($J3911&gt;S$3)*($I3911&lt;S$2)*$H3911/
4-$E3920/4*
S3908+(S3908&gt;0)*($J3920&gt;=S$2)*($J3920&lt;=S$3)*(($J3920-S$2+1)/S$4*$H3920/4)
+(S3908&gt;0)*($J3920&gt;S$3)*($I3920&lt;=S$3)*($I3920&gt;=S$2)*((S$3-$I3920+1)/S$4*$H3920/4)
+(S3908&gt;0)*($J3920&gt;S$3)*($I3920&lt;S$2)*$H3920/
4+(S3908&gt;0)*($J3921&gt;=S$2)*($J3921&lt;=S$3)*(($J3921-S$2+1)/S$4*$H3921/4)
+(S3908&gt;0)*($J3921&gt;S$3)*($I3921&lt;=S$3)*($I3921&gt;=S$2)*((S$3-$I3921+1)/S$4*$H3921/4)
+(S3908&gt;0)*($J3921&gt;S$3)*($I3921&lt;S$2)*$H3921/
4+(S3908&gt;0)*($J3922&gt;=S$2)*($J3922&lt;=S$3)*(($J3922-S$2+1)/S$4*$H3922/4)
+(S3908&gt;0)*($J3922&gt;S$3)*($I3922&lt;=S$3)*($I3922&gt;=S$2)*((S$3-$I3922+1)/S$4*$H3922/4)
+(S3908&gt;0)*($J3922&gt;S$3)*($I3922&lt;S$2)*$H3922/4</f>
        <v/>
      </c>
      <c r="T3914" s="121">
        <f>-$E3910/4*
T3904+(T3904&gt;0)*($J3909&gt;=T$2)*($J3909&lt;=T$3)*(($J3909-T$2+1)/T$4*$H3909/4)
+(T3904&gt;0)*($J3909&gt;T$3)*($I3909&lt;=T$3)*($I3909&gt;=T$2)*((T$3-$I3909+1)/T$4*$H3909/4)
+(T3904&gt;0)*($J3909&gt;T$3)*($I3909&lt;T$2)*$H3909/
4+(T3904&gt;0)*($J3910&gt;=T$2)*($J3910&lt;=T$3)*(($J3910-T$2+1)/T$4*$H3910/4)
+(T3904&gt;0)*($J3910&gt;T$3)*($I3910&lt;=T$3)*($I3910&gt;=T$2)*((T$3-$I3910+1)/T$4*$H3910/4)
+(T3904&gt;0)*($J3910&gt;T$3)*($I3910&lt;T$2)*$H3910/
4+(T3904&gt;0)*($J3911&gt;=T$2)*($J3911&lt;=T$3)*(($J3911-T$2+1)/T$4*$H3911/4)
+(T3904&gt;0)*($J3911&gt;T$3)*($I3911&lt;=T$3)*($I3911&gt;=T$2)*((T$3-$I3911+1)/T$4*$H3911/4)
+(T3904&gt;0)*($J3911&gt;T$3)*($I3911&lt;T$2)*$H3911/
4-$E3920/4*
T3908+(T3908&gt;0)*($J3920&gt;=T$2)*($J3920&lt;=T$3)*(($J3920-T$2+1)/T$4*$H3920/4)
+(T3908&gt;0)*($J3920&gt;T$3)*($I3920&lt;=T$3)*($I3920&gt;=T$2)*((T$3-$I3920+1)/T$4*$H3920/4)
+(T3908&gt;0)*($J3920&gt;T$3)*($I3920&lt;T$2)*$H3920/
4+(T3908&gt;0)*($J3921&gt;=T$2)*($J3921&lt;=T$3)*(($J3921-T$2+1)/T$4*$H3921/4)
+(T3908&gt;0)*($J3921&gt;T$3)*($I3921&lt;=T$3)*($I3921&gt;=T$2)*((T$3-$I3921+1)/T$4*$H3921/4)
+(T3908&gt;0)*($J3921&gt;T$3)*($I3921&lt;T$2)*$H3921/
4+(T3908&gt;0)*($J3922&gt;=T$2)*($J3922&lt;=T$3)*(($J3922-T$2+1)/T$4*$H3922/4)
+(T3908&gt;0)*($J3922&gt;T$3)*($I3922&lt;=T$3)*($I3922&gt;=T$2)*((T$3-$I3922+1)/T$4*$H3922/4)
+(T3908&gt;0)*($J3922&gt;T$3)*($I3922&lt;T$2)*$H3922/4</f>
        <v/>
      </c>
      <c r="U3914" s="121">
        <f>-$E3910/4*
U3904+(U3904&gt;0)*($J3909&gt;=U$2)*($J3909&lt;=U$3)*(($J3909-U$2+1)/U$4*$H3909/4)
+(U3904&gt;0)*($J3909&gt;U$3)*($I3909&lt;=U$3)*($I3909&gt;=U$2)*((U$3-$I3909+1)/U$4*$H3909/4)
+(U3904&gt;0)*($J3909&gt;U$3)*($I3909&lt;U$2)*$H3909/
4+(U3904&gt;0)*($J3910&gt;=U$2)*($J3910&lt;=U$3)*(($J3910-U$2+1)/U$4*$H3910/4)
+(U3904&gt;0)*($J3910&gt;U$3)*($I3910&lt;=U$3)*($I3910&gt;=U$2)*((U$3-$I3910+1)/U$4*$H3910/4)
+(U3904&gt;0)*($J3910&gt;U$3)*($I3910&lt;U$2)*$H3910/
4+(U3904&gt;0)*($J3911&gt;=U$2)*($J3911&lt;=U$3)*(($J3911-U$2+1)/U$4*$H3911/4)
+(U3904&gt;0)*($J3911&gt;U$3)*($I3911&lt;=U$3)*($I3911&gt;=U$2)*((U$3-$I3911+1)/U$4*$H3911/4)
+(U3904&gt;0)*($J3911&gt;U$3)*($I3911&lt;U$2)*$H3911/
4-$E3920/4*
U3908+(U3908&gt;0)*($J3920&gt;=U$2)*($J3920&lt;=U$3)*(($J3920-U$2+1)/U$4*$H3920/4)
+(U3908&gt;0)*($J3920&gt;U$3)*($I3920&lt;=U$3)*($I3920&gt;=U$2)*((U$3-$I3920+1)/U$4*$H3920/4)
+(U3908&gt;0)*($J3920&gt;U$3)*($I3920&lt;U$2)*$H3920/
4+(U3908&gt;0)*($J3921&gt;=U$2)*($J3921&lt;=U$3)*(($J3921-U$2+1)/U$4*$H3921/4)
+(U3908&gt;0)*($J3921&gt;U$3)*($I3921&lt;=U$3)*($I3921&gt;=U$2)*((U$3-$I3921+1)/U$4*$H3921/4)
+(U3908&gt;0)*($J3921&gt;U$3)*($I3921&lt;U$2)*$H3921/
4+(U3908&gt;0)*($J3922&gt;=U$2)*($J3922&lt;=U$3)*(($J3922-U$2+1)/U$4*$H3922/4)
+(U3908&gt;0)*($J3922&gt;U$3)*($I3922&lt;=U$3)*($I3922&gt;=U$2)*((U$3-$I3922+1)/U$4*$H3922/4)
+(U3908&gt;0)*($J3922&gt;U$3)*($I3922&lt;U$2)*$H3922/4</f>
        <v/>
      </c>
      <c r="V3914" s="121">
        <f>-$E3910/4*
V3904+(V3904&gt;0)*($J3909&gt;=V$2)*($J3909&lt;=V$3)*(($J3909-V$2+1)/V$4*$H3909/4)
+(V3904&gt;0)*($J3909&gt;V$3)*($I3909&lt;=V$3)*($I3909&gt;=V$2)*((V$3-$I3909+1)/V$4*$H3909/4)
+(V3904&gt;0)*($J3909&gt;V$3)*($I3909&lt;V$2)*$H3909/
4+(V3904&gt;0)*($J3910&gt;=V$2)*($J3910&lt;=V$3)*(($J3910-V$2+1)/V$4*$H3910/4)
+(V3904&gt;0)*($J3910&gt;V$3)*($I3910&lt;=V$3)*($I3910&gt;=V$2)*((V$3-$I3910+1)/V$4*$H3910/4)
+(V3904&gt;0)*($J3910&gt;V$3)*($I3910&lt;V$2)*$H3910/
4+(V3904&gt;0)*($J3911&gt;=V$2)*($J3911&lt;=V$3)*(($J3911-V$2+1)/V$4*$H3911/4)
+(V3904&gt;0)*($J3911&gt;V$3)*($I3911&lt;=V$3)*($I3911&gt;=V$2)*((V$3-$I3911+1)/V$4*$H3911/4)
+(V3904&gt;0)*($J3911&gt;V$3)*($I3911&lt;V$2)*$H3911/
4-$E3920/4*
V3908+(V3908&gt;0)*($J3920&gt;=V$2)*($J3920&lt;=V$3)*(($J3920-V$2+1)/V$4*$H3920/4)
+(V3908&gt;0)*($J3920&gt;V$3)*($I3920&lt;=V$3)*($I3920&gt;=V$2)*((V$3-$I3920+1)/V$4*$H3920/4)
+(V3908&gt;0)*($J3920&gt;V$3)*($I3920&lt;V$2)*$H3920/
4+(V3908&gt;0)*($J3921&gt;=V$2)*($J3921&lt;=V$3)*(($J3921-V$2+1)/V$4*$H3921/4)
+(V3908&gt;0)*($J3921&gt;V$3)*($I3921&lt;=V$3)*($I3921&gt;=V$2)*((V$3-$I3921+1)/V$4*$H3921/4)
+(V3908&gt;0)*($J3921&gt;V$3)*($I3921&lt;V$2)*$H3921/
4+(V3908&gt;0)*($J3922&gt;=V$2)*($J3922&lt;=V$3)*(($J3922-V$2+1)/V$4*$H3922/4)
+(V3908&gt;0)*($J3922&gt;V$3)*($I3922&lt;=V$3)*($I3922&gt;=V$2)*((V$3-$I3922+1)/V$4*$H3922/4)
+(V3908&gt;0)*($J3922&gt;V$3)*($I3922&lt;V$2)*$H3922/4</f>
        <v/>
      </c>
      <c r="W3914" s="121">
        <f>-$E3910/4*
W3904+(W3904&gt;0)*($J3909&gt;=W$2)*($J3909&lt;=W$3)*(($J3909-W$2+1)/W$4*$H3909/4)
+(W3904&gt;0)*($J3909&gt;W$3)*($I3909&lt;=W$3)*($I3909&gt;=W$2)*((W$3-$I3909+1)/W$4*$H3909/4)
+(W3904&gt;0)*($J3909&gt;W$3)*($I3909&lt;W$2)*$H3909/
4+(W3904&gt;0)*($J3910&gt;=W$2)*($J3910&lt;=W$3)*(($J3910-W$2+1)/W$4*$H3910/4)
+(W3904&gt;0)*($J3910&gt;W$3)*($I3910&lt;=W$3)*($I3910&gt;=W$2)*((W$3-$I3910+1)/W$4*$H3910/4)
+(W3904&gt;0)*($J3910&gt;W$3)*($I3910&lt;W$2)*$H3910/
4+(W3904&gt;0)*($J3911&gt;=W$2)*($J3911&lt;=W$3)*(($J3911-W$2+1)/W$4*$H3911/4)
+(W3904&gt;0)*($J3911&gt;W$3)*($I3911&lt;=W$3)*($I3911&gt;=W$2)*((W$3-$I3911+1)/W$4*$H3911/4)
+(W3904&gt;0)*($J3911&gt;W$3)*($I3911&lt;W$2)*$H3911/
4-$E3920/4*
W3908+(W3908&gt;0)*($J3920&gt;=W$2)*($J3920&lt;=W$3)*(($J3920-W$2+1)/W$4*$H3920/4)
+(W3908&gt;0)*($J3920&gt;W$3)*($I3920&lt;=W$3)*($I3920&gt;=W$2)*((W$3-$I3920+1)/W$4*$H3920/4)
+(W3908&gt;0)*($J3920&gt;W$3)*($I3920&lt;W$2)*$H3920/
4+(W3908&gt;0)*($J3921&gt;=W$2)*($J3921&lt;=W$3)*(($J3921-W$2+1)/W$4*$H3921/4)
+(W3908&gt;0)*($J3921&gt;W$3)*($I3921&lt;=W$3)*($I3921&gt;=W$2)*((W$3-$I3921+1)/W$4*$H3921/4)
+(W3908&gt;0)*($J3921&gt;W$3)*($I3921&lt;W$2)*$H3921/
4+(W3908&gt;0)*($J3922&gt;=W$2)*($J3922&lt;=W$3)*(($J3922-W$2+1)/W$4*$H3922/4)
+(W3908&gt;0)*($J3922&gt;W$3)*($I3922&lt;=W$3)*($I3922&gt;=W$2)*((W$3-$I3922+1)/W$4*$H3922/4)
+(W3908&gt;0)*($J3922&gt;W$3)*($I3922&lt;W$2)*$H3922/4</f>
        <v/>
      </c>
      <c r="X3914" s="121">
        <f>-$E3910/4*
X3904+(X3904&gt;0)*($J3909&gt;=X$2)*($J3909&lt;=X$3)*(($J3909-X$2+1)/X$4*$H3909/4)
+(X3904&gt;0)*($J3909&gt;X$3)*($I3909&lt;=X$3)*($I3909&gt;=X$2)*((X$3-$I3909+1)/X$4*$H3909/4)
+(X3904&gt;0)*($J3909&gt;X$3)*($I3909&lt;X$2)*$H3909/
4+(X3904&gt;0)*($J3910&gt;=X$2)*($J3910&lt;=X$3)*(($J3910-X$2+1)/X$4*$H3910/4)
+(X3904&gt;0)*($J3910&gt;X$3)*($I3910&lt;=X$3)*($I3910&gt;=X$2)*((X$3-$I3910+1)/X$4*$H3910/4)
+(X3904&gt;0)*($J3910&gt;X$3)*($I3910&lt;X$2)*$H3910/
4+(X3904&gt;0)*($J3911&gt;=X$2)*($J3911&lt;=X$3)*(($J3911-X$2+1)/X$4*$H3911/4)
+(X3904&gt;0)*($J3911&gt;X$3)*($I3911&lt;=X$3)*($I3911&gt;=X$2)*((X$3-$I3911+1)/X$4*$H3911/4)
+(X3904&gt;0)*($J3911&gt;X$3)*($I3911&lt;X$2)*$H3911/
4-$E3920/4*
X3908+(X3908&gt;0)*($J3920&gt;=X$2)*($J3920&lt;=X$3)*(($J3920-X$2+1)/X$4*$H3920/4)
+(X3908&gt;0)*($J3920&gt;X$3)*($I3920&lt;=X$3)*($I3920&gt;=X$2)*((X$3-$I3920+1)/X$4*$H3920/4)
+(X3908&gt;0)*($J3920&gt;X$3)*($I3920&lt;X$2)*$H3920/
4+(X3908&gt;0)*($J3921&gt;=X$2)*($J3921&lt;=X$3)*(($J3921-X$2+1)/X$4*$H3921/4)
+(X3908&gt;0)*($J3921&gt;X$3)*($I3921&lt;=X$3)*($I3921&gt;=X$2)*((X$3-$I3921+1)/X$4*$H3921/4)
+(X3908&gt;0)*($J3921&gt;X$3)*($I3921&lt;X$2)*$H3921/
4+(X3908&gt;0)*($J3922&gt;=X$2)*($J3922&lt;=X$3)*(($J3922-X$2+1)/X$4*$H3922/4)
+(X3908&gt;0)*($J3922&gt;X$3)*($I3922&lt;=X$3)*($I3922&gt;=X$2)*((X$3-$I3922+1)/X$4*$H3922/4)
+(X3908&gt;0)*($J3922&gt;X$3)*($I3922&lt;X$2)*$H3922/4</f>
        <v/>
      </c>
      <c r="Y3914" s="121">
        <f>-$E3910/4*
Y3904+(Y3904&gt;0)*($J3909&gt;=Y$2)*($J3909&lt;=Y$3)*(($J3909-Y$2+1)/Y$4*$H3909/4)
+(Y3904&gt;0)*($J3909&gt;Y$3)*($I3909&lt;=Y$3)*($I3909&gt;=Y$2)*((Y$3-$I3909+1)/Y$4*$H3909/4)
+(Y3904&gt;0)*($J3909&gt;Y$3)*($I3909&lt;Y$2)*$H3909/
4+(Y3904&gt;0)*($J3910&gt;=Y$2)*($J3910&lt;=Y$3)*(($J3910-Y$2+1)/Y$4*$H3910/4)
+(Y3904&gt;0)*($J3910&gt;Y$3)*($I3910&lt;=Y$3)*($I3910&gt;=Y$2)*((Y$3-$I3910+1)/Y$4*$H3910/4)
+(Y3904&gt;0)*($J3910&gt;Y$3)*($I3910&lt;Y$2)*$H3910/
4+(Y3904&gt;0)*($J3911&gt;=Y$2)*($J3911&lt;=Y$3)*(($J3911-Y$2+1)/Y$4*$H3911/4)
+(Y3904&gt;0)*($J3911&gt;Y$3)*($I3911&lt;=Y$3)*($I3911&gt;=Y$2)*((Y$3-$I3911+1)/Y$4*$H3911/4)
+(Y3904&gt;0)*($J3911&gt;Y$3)*($I3911&lt;Y$2)*$H3911/
4-$E3920/4*
Y3908+(Y3908&gt;0)*($J3920&gt;=Y$2)*($J3920&lt;=Y$3)*(($J3920-Y$2+1)/Y$4*$H3920/4)
+(Y3908&gt;0)*($J3920&gt;Y$3)*($I3920&lt;=Y$3)*($I3920&gt;=Y$2)*((Y$3-$I3920+1)/Y$4*$H3920/4)
+(Y3908&gt;0)*($J3920&gt;Y$3)*($I3920&lt;Y$2)*$H3920/
4+(Y3908&gt;0)*($J3921&gt;=Y$2)*($J3921&lt;=Y$3)*(($J3921-Y$2+1)/Y$4*$H3921/4)
+(Y3908&gt;0)*($J3921&gt;Y$3)*($I3921&lt;=Y$3)*($I3921&gt;=Y$2)*((Y$3-$I3921+1)/Y$4*$H3921/4)
+(Y3908&gt;0)*($J3921&gt;Y$3)*($I3921&lt;Y$2)*$H3921/
4+(Y3908&gt;0)*($J3922&gt;=Y$2)*($J3922&lt;=Y$3)*(($J3922-Y$2+1)/Y$4*$H3922/4)
+(Y3908&gt;0)*($J3922&gt;Y$3)*($I3922&lt;=Y$3)*($I3922&gt;=Y$2)*((Y$3-$I3922+1)/Y$4*$H3922/4)
+(Y3908&gt;0)*($J3922&gt;Y$3)*($I3922&lt;Y$2)*$H3922/4</f>
        <v/>
      </c>
      <c r="Z3914" s="121">
        <f>-$E3910/4*
Z3904+(Z3904&gt;0)*($J3909&gt;=Z$2)*($J3909&lt;=Z$3)*(($J3909-Z$2+1)/Z$4*$H3909/4)
+(Z3904&gt;0)*($J3909&gt;Z$3)*($I3909&lt;=Z$3)*($I3909&gt;=Z$2)*((Z$3-$I3909+1)/Z$4*$H3909/4)
+(Z3904&gt;0)*($J3909&gt;Z$3)*($I3909&lt;Z$2)*$H3909/
4+(Z3904&gt;0)*($J3910&gt;=Z$2)*($J3910&lt;=Z$3)*(($J3910-Z$2+1)/Z$4*$H3910/4)
+(Z3904&gt;0)*($J3910&gt;Z$3)*($I3910&lt;=Z$3)*($I3910&gt;=Z$2)*((Z$3-$I3910+1)/Z$4*$H3910/4)
+(Z3904&gt;0)*($J3910&gt;Z$3)*($I3910&lt;Z$2)*$H3910/
4+(Z3904&gt;0)*($J3911&gt;=Z$2)*($J3911&lt;=Z$3)*(($J3911-Z$2+1)/Z$4*$H3911/4)
+(Z3904&gt;0)*($J3911&gt;Z$3)*($I3911&lt;=Z$3)*($I3911&gt;=Z$2)*((Z$3-$I3911+1)/Z$4*$H3911/4)
+(Z3904&gt;0)*($J3911&gt;Z$3)*($I3911&lt;Z$2)*$H3911/
4-$E3920/4*
Z3908+(Z3908&gt;0)*($J3920&gt;=Z$2)*($J3920&lt;=Z$3)*(($J3920-Z$2+1)/Z$4*$H3920/4)
+(Z3908&gt;0)*($J3920&gt;Z$3)*($I3920&lt;=Z$3)*($I3920&gt;=Z$2)*((Z$3-$I3920+1)/Z$4*$H3920/4)
+(Z3908&gt;0)*($J3920&gt;Z$3)*($I3920&lt;Z$2)*$H3920/
4+(Z3908&gt;0)*($J3921&gt;=Z$2)*($J3921&lt;=Z$3)*(($J3921-Z$2+1)/Z$4*$H3921/4)
+(Z3908&gt;0)*($J3921&gt;Z$3)*($I3921&lt;=Z$3)*($I3921&gt;=Z$2)*((Z$3-$I3921+1)/Z$4*$H3921/4)
+(Z3908&gt;0)*($J3921&gt;Z$3)*($I3921&lt;Z$2)*$H3921/
4+(Z3908&gt;0)*($J3922&gt;=Z$2)*($J3922&lt;=Z$3)*(($J3922-Z$2+1)/Z$4*$H3922/4)
+(Z3908&gt;0)*($J3922&gt;Z$3)*($I3922&lt;=Z$3)*($I3922&gt;=Z$2)*((Z$3-$I3922+1)/Z$4*$H3922/4)
+(Z3908&gt;0)*($J3922&gt;Z$3)*($I3922&lt;Z$2)*$H3922/4</f>
        <v/>
      </c>
      <c r="AA3914" s="121">
        <f>-$E3910/4*
AA3904+(AA3904&gt;0)*($J3909&gt;=AA$2)*($J3909&lt;=AA$3)*(($J3909-AA$2+1)/AA$4*$H3909/4)
+(AA3904&gt;0)*($J3909&gt;AA$3)*($I3909&lt;=AA$3)*($I3909&gt;=AA$2)*((AA$3-$I3909+1)/AA$4*$H3909/4)
+(AA3904&gt;0)*($J3909&gt;AA$3)*($I3909&lt;AA$2)*$H3909/
4+(AA3904&gt;0)*($J3910&gt;=AA$2)*($J3910&lt;=AA$3)*(($J3910-AA$2+1)/AA$4*$H3910/4)
+(AA3904&gt;0)*($J3910&gt;AA$3)*($I3910&lt;=AA$3)*($I3910&gt;=AA$2)*((AA$3-$I3910+1)/AA$4*$H3910/4)
+(AA3904&gt;0)*($J3910&gt;AA$3)*($I3910&lt;AA$2)*$H3910/
4+(AA3904&gt;0)*($J3911&gt;=AA$2)*($J3911&lt;=AA$3)*(($J3911-AA$2+1)/AA$4*$H3911/4)
+(AA3904&gt;0)*($J3911&gt;AA$3)*($I3911&lt;=AA$3)*($I3911&gt;=AA$2)*((AA$3-$I3911+1)/AA$4*$H3911/4)
+(AA3904&gt;0)*($J3911&gt;AA$3)*($I3911&lt;AA$2)*$H3911/
4-$E3920/4*
AA3908+(AA3908&gt;0)*($J3920&gt;=AA$2)*($J3920&lt;=AA$3)*(($J3920-AA$2+1)/AA$4*$H3920/4)
+(AA3908&gt;0)*($J3920&gt;AA$3)*($I3920&lt;=AA$3)*($I3920&gt;=AA$2)*((AA$3-$I3920+1)/AA$4*$H3920/4)
+(AA3908&gt;0)*($J3920&gt;AA$3)*($I3920&lt;AA$2)*$H3920/
4+(AA3908&gt;0)*($J3921&gt;=AA$2)*($J3921&lt;=AA$3)*(($J3921-AA$2+1)/AA$4*$H3921/4)
+(AA3908&gt;0)*($J3921&gt;AA$3)*($I3921&lt;=AA$3)*($I3921&gt;=AA$2)*((AA$3-$I3921+1)/AA$4*$H3921/4)
+(AA3908&gt;0)*($J3921&gt;AA$3)*($I3921&lt;AA$2)*$H3921/
4+(AA3908&gt;0)*($J3922&gt;=AA$2)*($J3922&lt;=AA$3)*(($J3922-AA$2+1)/AA$4*$H3922/4)
+(AA3908&gt;0)*($J3922&gt;AA$3)*($I3922&lt;=AA$3)*($I3922&gt;=AA$2)*((AA$3-$I3922+1)/AA$4*$H3922/4)
+(AA3908&gt;0)*($J3922&gt;AA$3)*($I3922&lt;AA$2)*$H3922/4</f>
        <v/>
      </c>
      <c r="AB3914" s="121">
        <f>-$E3910/4*
AB3904+(AB3904&gt;0)*($J3909&gt;=AB$2)*($J3909&lt;=AB$3)*(($J3909-AB$2+1)/AB$4*$H3909/4)
+(AB3904&gt;0)*($J3909&gt;AB$3)*($I3909&lt;=AB$3)*($I3909&gt;=AB$2)*((AB$3-$I3909+1)/AB$4*$H3909/4)
+(AB3904&gt;0)*($J3909&gt;AB$3)*($I3909&lt;AB$2)*$H3909/
4+(AB3904&gt;0)*($J3910&gt;=AB$2)*($J3910&lt;=AB$3)*(($J3910-AB$2+1)/AB$4*$H3910/4)
+(AB3904&gt;0)*($J3910&gt;AB$3)*($I3910&lt;=AB$3)*($I3910&gt;=AB$2)*((AB$3-$I3910+1)/AB$4*$H3910/4)
+(AB3904&gt;0)*($J3910&gt;AB$3)*($I3910&lt;AB$2)*$H3910/
4+(AB3904&gt;0)*($J3911&gt;=AB$2)*($J3911&lt;=AB$3)*(($J3911-AB$2+1)/AB$4*$H3911/4)
+(AB3904&gt;0)*($J3911&gt;AB$3)*($I3911&lt;=AB$3)*($I3911&gt;=AB$2)*((AB$3-$I3911+1)/AB$4*$H3911/4)
+(AB3904&gt;0)*($J3911&gt;AB$3)*($I3911&lt;AB$2)*$H3911/
4-$E3920/4*
AB3908+(AB3908&gt;0)*($J3920&gt;=AB$2)*($J3920&lt;=AB$3)*(($J3920-AB$2+1)/AB$4*$H3920/4)
+(AB3908&gt;0)*($J3920&gt;AB$3)*($I3920&lt;=AB$3)*($I3920&gt;=AB$2)*((AB$3-$I3920+1)/AB$4*$H3920/4)
+(AB3908&gt;0)*($J3920&gt;AB$3)*($I3920&lt;AB$2)*$H3920/
4+(AB3908&gt;0)*($J3921&gt;=AB$2)*($J3921&lt;=AB$3)*(($J3921-AB$2+1)/AB$4*$H3921/4)
+(AB3908&gt;0)*($J3921&gt;AB$3)*($I3921&lt;=AB$3)*($I3921&gt;=AB$2)*((AB$3-$I3921+1)/AB$4*$H3921/4)
+(AB3908&gt;0)*($J3921&gt;AB$3)*($I3921&lt;AB$2)*$H3921/
4+(AB3908&gt;0)*($J3922&gt;=AB$2)*($J3922&lt;=AB$3)*(($J3922-AB$2+1)/AB$4*$H3922/4)
+(AB3908&gt;0)*($J3922&gt;AB$3)*($I3922&lt;=AB$3)*($I3922&gt;=AB$2)*((AB$3-$I3922+1)/AB$4*$H3922/4)
+(AB3908&gt;0)*($J3922&gt;AB$3)*($I3922&lt;AB$2)*$H3922/4</f>
        <v/>
      </c>
      <c r="AC3914" s="121">
        <f>-$E3910/4*
AC3904+(AC3904&gt;0)*($J3909&gt;=AC$2)*($J3909&lt;=AC$3)*(($J3909-AC$2+1)/AC$4*$H3909/4)
+(AC3904&gt;0)*($J3909&gt;AC$3)*($I3909&lt;=AC$3)*($I3909&gt;=AC$2)*((AC$3-$I3909+1)/AC$4*$H3909/4)
+(AC3904&gt;0)*($J3909&gt;AC$3)*($I3909&lt;AC$2)*$H3909/
4+(AC3904&gt;0)*($J3910&gt;=AC$2)*($J3910&lt;=AC$3)*(($J3910-AC$2+1)/AC$4*$H3910/4)
+(AC3904&gt;0)*($J3910&gt;AC$3)*($I3910&lt;=AC$3)*($I3910&gt;=AC$2)*((AC$3-$I3910+1)/AC$4*$H3910/4)
+(AC3904&gt;0)*($J3910&gt;AC$3)*($I3910&lt;AC$2)*$H3910/
4+(AC3904&gt;0)*($J3911&gt;=AC$2)*($J3911&lt;=AC$3)*(($J3911-AC$2+1)/AC$4*$H3911/4)
+(AC3904&gt;0)*($J3911&gt;AC$3)*($I3911&lt;=AC$3)*($I3911&gt;=AC$2)*((AC$3-$I3911+1)/AC$4*$H3911/4)
+(AC3904&gt;0)*($J3911&gt;AC$3)*($I3911&lt;AC$2)*$H3911/
4-$E3920/4*
AC3908+(AC3908&gt;0)*($J3920&gt;=AC$2)*($J3920&lt;=AC$3)*(($J3920-AC$2+1)/AC$4*$H3920/4)
+(AC3908&gt;0)*($J3920&gt;AC$3)*($I3920&lt;=AC$3)*($I3920&gt;=AC$2)*((AC$3-$I3920+1)/AC$4*$H3920/4)
+(AC3908&gt;0)*($J3920&gt;AC$3)*($I3920&lt;AC$2)*$H3920/
4+(AC3908&gt;0)*($J3921&gt;=AC$2)*($J3921&lt;=AC$3)*(($J3921-AC$2+1)/AC$4*$H3921/4)
+(AC3908&gt;0)*($J3921&gt;AC$3)*($I3921&lt;=AC$3)*($I3921&gt;=AC$2)*((AC$3-$I3921+1)/AC$4*$H3921/4)
+(AC3908&gt;0)*($J3921&gt;AC$3)*($I3921&lt;AC$2)*$H3921/
4+(AC3908&gt;0)*($J3922&gt;=AC$2)*($J3922&lt;=AC$3)*(($J3922-AC$2+1)/AC$4*$H3922/4)
+(AC3908&gt;0)*($J3922&gt;AC$3)*($I3922&lt;=AC$3)*($I3922&gt;=AC$2)*((AC$3-$I3922+1)/AC$4*$H3922/4)
+(AC3908&gt;0)*($J3922&gt;AC$3)*($I3922&lt;AC$2)*$H3922/4</f>
        <v/>
      </c>
      <c r="AD3914" s="121">
        <f>-$E3910/4*
AD3904+(AD3904&gt;0)*($J3909&gt;=AD$2)*($J3909&lt;=AD$3)*(($J3909-AD$2+1)/AD$4*$H3909/4)
+(AD3904&gt;0)*($J3909&gt;AD$3)*($I3909&lt;=AD$3)*($I3909&gt;=AD$2)*((AD$3-$I3909+1)/AD$4*$H3909/4)
+(AD3904&gt;0)*($J3909&gt;AD$3)*($I3909&lt;AD$2)*$H3909/
4+(AD3904&gt;0)*($J3910&gt;=AD$2)*($J3910&lt;=AD$3)*(($J3910-AD$2+1)/AD$4*$H3910/4)
+(AD3904&gt;0)*($J3910&gt;AD$3)*($I3910&lt;=AD$3)*($I3910&gt;=AD$2)*((AD$3-$I3910+1)/AD$4*$H3910/4)
+(AD3904&gt;0)*($J3910&gt;AD$3)*($I3910&lt;AD$2)*$H3910/
4+(AD3904&gt;0)*($J3911&gt;=AD$2)*($J3911&lt;=AD$3)*(($J3911-AD$2+1)/AD$4*$H3911/4)
+(AD3904&gt;0)*($J3911&gt;AD$3)*($I3911&lt;=AD$3)*($I3911&gt;=AD$2)*((AD$3-$I3911+1)/AD$4*$H3911/4)
+(AD3904&gt;0)*($J3911&gt;AD$3)*($I3911&lt;AD$2)*$H3911/
4-$E3920/4*
AD3908+(AD3908&gt;0)*($J3920&gt;=AD$2)*($J3920&lt;=AD$3)*(($J3920-AD$2+1)/AD$4*$H3920/4)
+(AD3908&gt;0)*($J3920&gt;AD$3)*($I3920&lt;=AD$3)*($I3920&gt;=AD$2)*((AD$3-$I3920+1)/AD$4*$H3920/4)
+(AD3908&gt;0)*($J3920&gt;AD$3)*($I3920&lt;AD$2)*$H3920/
4+(AD3908&gt;0)*($J3921&gt;=AD$2)*($J3921&lt;=AD$3)*(($J3921-AD$2+1)/AD$4*$H3921/4)
+(AD3908&gt;0)*($J3921&gt;AD$3)*($I3921&lt;=AD$3)*($I3921&gt;=AD$2)*((AD$3-$I3921+1)/AD$4*$H3921/4)
+(AD3908&gt;0)*($J3921&gt;AD$3)*($I3921&lt;AD$2)*$H3921/
4+(AD3908&gt;0)*($J3922&gt;=AD$2)*($J3922&lt;=AD$3)*(($J3922-AD$2+1)/AD$4*$H3922/4)
+(AD3908&gt;0)*($J3922&gt;AD$3)*($I3922&lt;=AD$3)*($I3922&gt;=AD$2)*((AD$3-$I3922+1)/AD$4*$H3922/4)
+(AD3908&gt;0)*($J3922&gt;AD$3)*($I3922&lt;AD$2)*$H3922/4</f>
        <v/>
      </c>
      <c r="AE3914" s="121">
        <f>-$E3910/4*
AE3904+(AE3904&gt;0)*($J3909&gt;=AE$2)*($J3909&lt;=AE$3)*(($J3909-AE$2+1)/AE$4*$H3909/4)
+(AE3904&gt;0)*($J3909&gt;AE$3)*($I3909&lt;=AE$3)*($I3909&gt;=AE$2)*((AE$3-$I3909+1)/AE$4*$H3909/4)
+(AE3904&gt;0)*($J3909&gt;AE$3)*($I3909&lt;AE$2)*$H3909/
4+(AE3904&gt;0)*($J3910&gt;=AE$2)*($J3910&lt;=AE$3)*(($J3910-AE$2+1)/AE$4*$H3910/4)
+(AE3904&gt;0)*($J3910&gt;AE$3)*($I3910&lt;=AE$3)*($I3910&gt;=AE$2)*((AE$3-$I3910+1)/AE$4*$H3910/4)
+(AE3904&gt;0)*($J3910&gt;AE$3)*($I3910&lt;AE$2)*$H3910/
4+(AE3904&gt;0)*($J3911&gt;=AE$2)*($J3911&lt;=AE$3)*(($J3911-AE$2+1)/AE$4*$H3911/4)
+(AE3904&gt;0)*($J3911&gt;AE$3)*($I3911&lt;=AE$3)*($I3911&gt;=AE$2)*((AE$3-$I3911+1)/AE$4*$H3911/4)
+(AE3904&gt;0)*($J3911&gt;AE$3)*($I3911&lt;AE$2)*$H3911/
4-$E3920/4*
AE3908+(AE3908&gt;0)*($J3920&gt;=AE$2)*($J3920&lt;=AE$3)*(($J3920-AE$2+1)/AE$4*$H3920/4)
+(AE3908&gt;0)*($J3920&gt;AE$3)*($I3920&lt;=AE$3)*($I3920&gt;=AE$2)*((AE$3-$I3920+1)/AE$4*$H3920/4)
+(AE3908&gt;0)*($J3920&gt;AE$3)*($I3920&lt;AE$2)*$H3920/
4+(AE3908&gt;0)*($J3921&gt;=AE$2)*($J3921&lt;=AE$3)*(($J3921-AE$2+1)/AE$4*$H3921/4)
+(AE3908&gt;0)*($J3921&gt;AE$3)*($I3921&lt;=AE$3)*($I3921&gt;=AE$2)*((AE$3-$I3921+1)/AE$4*$H3921/4)
+(AE3908&gt;0)*($J3921&gt;AE$3)*($I3921&lt;AE$2)*$H3921/
4+(AE3908&gt;0)*($J3922&gt;=AE$2)*($J3922&lt;=AE$3)*(($J3922-AE$2+1)/AE$4*$H3922/4)
+(AE3908&gt;0)*($J3922&gt;AE$3)*($I3922&lt;=AE$3)*($I3922&gt;=AE$2)*((AE$3-$I3922+1)/AE$4*$H3922/4)
+(AE3908&gt;0)*($J3922&gt;AE$3)*($I3922&lt;AE$2)*$H3922/4</f>
        <v/>
      </c>
      <c r="AF3914" s="121">
        <f>-$E3910/4*
AF3904+(AF3904&gt;0)*($J3909&gt;=AF$2)*($J3909&lt;=AF$3)*(($J3909-AF$2+1)/AF$4*$H3909/4)
+(AF3904&gt;0)*($J3909&gt;AF$3)*($I3909&lt;=AF$3)*($I3909&gt;=AF$2)*((AF$3-$I3909+1)/AF$4*$H3909/4)
+(AF3904&gt;0)*($J3909&gt;AF$3)*($I3909&lt;AF$2)*$H3909/
4+(AF3904&gt;0)*($J3910&gt;=AF$2)*($J3910&lt;=AF$3)*(($J3910-AF$2+1)/AF$4*$H3910/4)
+(AF3904&gt;0)*($J3910&gt;AF$3)*($I3910&lt;=AF$3)*($I3910&gt;=AF$2)*((AF$3-$I3910+1)/AF$4*$H3910/4)
+(AF3904&gt;0)*($J3910&gt;AF$3)*($I3910&lt;AF$2)*$H3910/
4+(AF3904&gt;0)*($J3911&gt;=AF$2)*($J3911&lt;=AF$3)*(($J3911-AF$2+1)/AF$4*$H3911/4)
+(AF3904&gt;0)*($J3911&gt;AF$3)*($I3911&lt;=AF$3)*($I3911&gt;=AF$2)*((AF$3-$I3911+1)/AF$4*$H3911/4)
+(AF3904&gt;0)*($J3911&gt;AF$3)*($I3911&lt;AF$2)*$H3911/
4-$E3920/4*
AF3908+(AF3908&gt;0)*($J3920&gt;=AF$2)*($J3920&lt;=AF$3)*(($J3920-AF$2+1)/AF$4*$H3920/4)
+(AF3908&gt;0)*($J3920&gt;AF$3)*($I3920&lt;=AF$3)*($I3920&gt;=AF$2)*((AF$3-$I3920+1)/AF$4*$H3920/4)
+(AF3908&gt;0)*($J3920&gt;AF$3)*($I3920&lt;AF$2)*$H3920/
4+(AF3908&gt;0)*($J3921&gt;=AF$2)*($J3921&lt;=AF$3)*(($J3921-AF$2+1)/AF$4*$H3921/4)
+(AF3908&gt;0)*($J3921&gt;AF$3)*($I3921&lt;=AF$3)*($I3921&gt;=AF$2)*((AF$3-$I3921+1)/AF$4*$H3921/4)
+(AF3908&gt;0)*($J3921&gt;AF$3)*($I3921&lt;AF$2)*$H3921/
4+(AF3908&gt;0)*($J3922&gt;=AF$2)*($J3922&lt;=AF$3)*(($J3922-AF$2+1)/AF$4*$H3922/4)
+(AF3908&gt;0)*($J3922&gt;AF$3)*($I3922&lt;=AF$3)*($I3922&gt;=AF$2)*((AF$3-$I3922+1)/AF$4*$H3922/4)
+(AF3908&gt;0)*($J3922&gt;AF$3)*($I3922&lt;AF$2)*$H3922/4</f>
        <v/>
      </c>
      <c r="AG3914" s="121">
        <f>-$E3910/4*
AG3904+(AG3904&gt;0)*($J3909&gt;=AG$2)*($J3909&lt;=AG$3)*(($J3909-AG$2+1)/AG$4*$H3909/4)
+(AG3904&gt;0)*($J3909&gt;AG$3)*($I3909&lt;=AG$3)*($I3909&gt;=AG$2)*((AG$3-$I3909+1)/AG$4*$H3909/4)
+(AG3904&gt;0)*($J3909&gt;AG$3)*($I3909&lt;AG$2)*$H3909/
4+(AG3904&gt;0)*($J3910&gt;=AG$2)*($J3910&lt;=AG$3)*(($J3910-AG$2+1)/AG$4*$H3910/4)
+(AG3904&gt;0)*($J3910&gt;AG$3)*($I3910&lt;=AG$3)*($I3910&gt;=AG$2)*((AG$3-$I3910+1)/AG$4*$H3910/4)
+(AG3904&gt;0)*($J3910&gt;AG$3)*($I3910&lt;AG$2)*$H3910/
4+(AG3904&gt;0)*($J3911&gt;=AG$2)*($J3911&lt;=AG$3)*(($J3911-AG$2+1)/AG$4*$H3911/4)
+(AG3904&gt;0)*($J3911&gt;AG$3)*($I3911&lt;=AG$3)*($I3911&gt;=AG$2)*((AG$3-$I3911+1)/AG$4*$H3911/4)
+(AG3904&gt;0)*($J3911&gt;AG$3)*($I3911&lt;AG$2)*$H3911/
4-$E3920/4*
AG3908+(AG3908&gt;0)*($J3920&gt;=AG$2)*($J3920&lt;=AG$3)*(($J3920-AG$2+1)/AG$4*$H3920/4)
+(AG3908&gt;0)*($J3920&gt;AG$3)*($I3920&lt;=AG$3)*($I3920&gt;=AG$2)*((AG$3-$I3920+1)/AG$4*$H3920/4)
+(AG3908&gt;0)*($J3920&gt;AG$3)*($I3920&lt;AG$2)*$H3920/
4+(AG3908&gt;0)*($J3921&gt;=AG$2)*($J3921&lt;=AG$3)*(($J3921-AG$2+1)/AG$4*$H3921/4)
+(AG3908&gt;0)*($J3921&gt;AG$3)*($I3921&lt;=AG$3)*($I3921&gt;=AG$2)*((AG$3-$I3921+1)/AG$4*$H3921/4)
+(AG3908&gt;0)*($J3921&gt;AG$3)*($I3921&lt;AG$2)*$H3921/
4+(AG3908&gt;0)*($J3922&gt;=AG$2)*($J3922&lt;=AG$3)*(($J3922-AG$2+1)/AG$4*$H3922/4)
+(AG3908&gt;0)*($J3922&gt;AG$3)*($I3922&lt;=AG$3)*($I3922&gt;=AG$2)*((AG$3-$I3922+1)/AG$4*$H3922/4)
+(AG3908&gt;0)*($J3922&gt;AG$3)*($I3922&lt;AG$2)*$H3922/4</f>
        <v/>
      </c>
      <c r="AH3914" s="121">
        <f>-$E3910/4*
AH3904+(AH3904&gt;0)*($J3909&gt;=AH$2)*($J3909&lt;=AH$3)*(($J3909-AH$2+1)/AH$4*$H3909/4)
+(AH3904&gt;0)*($J3909&gt;AH$3)*($I3909&lt;=AH$3)*($I3909&gt;=AH$2)*((AH$3-$I3909+1)/AH$4*$H3909/4)
+(AH3904&gt;0)*($J3909&gt;AH$3)*($I3909&lt;AH$2)*$H3909/
4+(AH3904&gt;0)*($J3910&gt;=AH$2)*($J3910&lt;=AH$3)*(($J3910-AH$2+1)/AH$4*$H3910/4)
+(AH3904&gt;0)*($J3910&gt;AH$3)*($I3910&lt;=AH$3)*($I3910&gt;=AH$2)*((AH$3-$I3910+1)/AH$4*$H3910/4)
+(AH3904&gt;0)*($J3910&gt;AH$3)*($I3910&lt;AH$2)*$H3910/
4+(AH3904&gt;0)*($J3911&gt;=AH$2)*($J3911&lt;=AH$3)*(($J3911-AH$2+1)/AH$4*$H3911/4)
+(AH3904&gt;0)*($J3911&gt;AH$3)*($I3911&lt;=AH$3)*($I3911&gt;=AH$2)*((AH$3-$I3911+1)/AH$4*$H3911/4)
+(AH3904&gt;0)*($J3911&gt;AH$3)*($I3911&lt;AH$2)*$H3911/
4-$E3920/4*
AH3908+(AH3908&gt;0)*($J3920&gt;=AH$2)*($J3920&lt;=AH$3)*(($J3920-AH$2+1)/AH$4*$H3920/4)
+(AH3908&gt;0)*($J3920&gt;AH$3)*($I3920&lt;=AH$3)*($I3920&gt;=AH$2)*((AH$3-$I3920+1)/AH$4*$H3920/4)
+(AH3908&gt;0)*($J3920&gt;AH$3)*($I3920&lt;AH$2)*$H3920/
4+(AH3908&gt;0)*($J3921&gt;=AH$2)*($J3921&lt;=AH$3)*(($J3921-AH$2+1)/AH$4*$H3921/4)
+(AH3908&gt;0)*($J3921&gt;AH$3)*($I3921&lt;=AH$3)*($I3921&gt;=AH$2)*((AH$3-$I3921+1)/AH$4*$H3921/4)
+(AH3908&gt;0)*($J3921&gt;AH$3)*($I3921&lt;AH$2)*$H3921/
4+(AH3908&gt;0)*($J3922&gt;=AH$2)*($J3922&lt;=AH$3)*(($J3922-AH$2+1)/AH$4*$H3922/4)
+(AH3908&gt;0)*($J3922&gt;AH$3)*($I3922&lt;=AH$3)*($I3922&gt;=AH$2)*((AH$3-$I3922+1)/AH$4*$H3922/4)
+(AH3908&gt;0)*($J3922&gt;AH$3)*($I3922&lt;AH$2)*$H3922/4</f>
        <v/>
      </c>
      <c r="AI3914" s="121">
        <f>-$E3910/4*
AI3904+(AI3904&gt;0)*($J3909&gt;=AI$2)*($J3909&lt;=AI$3)*(($J3909-AI$2+1)/AI$4*$H3909/4)
+(AI3904&gt;0)*($J3909&gt;AI$3)*($I3909&lt;=AI$3)*($I3909&gt;=AI$2)*((AI$3-$I3909+1)/AI$4*$H3909/4)
+(AI3904&gt;0)*($J3909&gt;AI$3)*($I3909&lt;AI$2)*$H3909/
4+(AI3904&gt;0)*($J3910&gt;=AI$2)*($J3910&lt;=AI$3)*(($J3910-AI$2+1)/AI$4*$H3910/4)
+(AI3904&gt;0)*($J3910&gt;AI$3)*($I3910&lt;=AI$3)*($I3910&gt;=AI$2)*((AI$3-$I3910+1)/AI$4*$H3910/4)
+(AI3904&gt;0)*($J3910&gt;AI$3)*($I3910&lt;AI$2)*$H3910/
4+(AI3904&gt;0)*($J3911&gt;=AI$2)*($J3911&lt;=AI$3)*(($J3911-AI$2+1)/AI$4*$H3911/4)
+(AI3904&gt;0)*($J3911&gt;AI$3)*($I3911&lt;=AI$3)*($I3911&gt;=AI$2)*((AI$3-$I3911+1)/AI$4*$H3911/4)
+(AI3904&gt;0)*($J3911&gt;AI$3)*($I3911&lt;AI$2)*$H3911/
4-$E3920/4*
AI3908+(AI3908&gt;0)*($J3920&gt;=AI$2)*($J3920&lt;=AI$3)*(($J3920-AI$2+1)/AI$4*$H3920/4)
+(AI3908&gt;0)*($J3920&gt;AI$3)*($I3920&lt;=AI$3)*($I3920&gt;=AI$2)*((AI$3-$I3920+1)/AI$4*$H3920/4)
+(AI3908&gt;0)*($J3920&gt;AI$3)*($I3920&lt;AI$2)*$H3920/
4+(AI3908&gt;0)*($J3921&gt;=AI$2)*($J3921&lt;=AI$3)*(($J3921-AI$2+1)/AI$4*$H3921/4)
+(AI3908&gt;0)*($J3921&gt;AI$3)*($I3921&lt;=AI$3)*($I3921&gt;=AI$2)*((AI$3-$I3921+1)/AI$4*$H3921/4)
+(AI3908&gt;0)*($J3921&gt;AI$3)*($I3921&lt;AI$2)*$H3921/
4+(AI3908&gt;0)*($J3922&gt;=AI$2)*($J3922&lt;=AI$3)*(($J3922-AI$2+1)/AI$4*$H3922/4)
+(AI3908&gt;0)*($J3922&gt;AI$3)*($I3922&lt;=AI$3)*($I3922&gt;=AI$2)*((AI$3-$I3922+1)/AI$4*$H3922/4)
+(AI3908&gt;0)*($J3922&gt;AI$3)*($I3922&lt;AI$2)*$H3922/4</f>
        <v/>
      </c>
      <c r="AJ3914" s="121">
        <f>-$E3910/4*
AJ3904+(AJ3904&gt;0)*($J3909&gt;=AJ$2)*($J3909&lt;=AJ$3)*(($J3909-AJ$2+1)/AJ$4*$H3909/4)
+(AJ3904&gt;0)*($J3909&gt;AJ$3)*($I3909&lt;=AJ$3)*($I3909&gt;=AJ$2)*((AJ$3-$I3909+1)/AJ$4*$H3909/4)
+(AJ3904&gt;0)*($J3909&gt;AJ$3)*($I3909&lt;AJ$2)*$H3909/
4+(AJ3904&gt;0)*($J3910&gt;=AJ$2)*($J3910&lt;=AJ$3)*(($J3910-AJ$2+1)/AJ$4*$H3910/4)
+(AJ3904&gt;0)*($J3910&gt;AJ$3)*($I3910&lt;=AJ$3)*($I3910&gt;=AJ$2)*((AJ$3-$I3910+1)/AJ$4*$H3910/4)
+(AJ3904&gt;0)*($J3910&gt;AJ$3)*($I3910&lt;AJ$2)*$H3910/
4+(AJ3904&gt;0)*($J3911&gt;=AJ$2)*($J3911&lt;=AJ$3)*(($J3911-AJ$2+1)/AJ$4*$H3911/4)
+(AJ3904&gt;0)*($J3911&gt;AJ$3)*($I3911&lt;=AJ$3)*($I3911&gt;=AJ$2)*((AJ$3-$I3911+1)/AJ$4*$H3911/4)
+(AJ3904&gt;0)*($J3911&gt;AJ$3)*($I3911&lt;AJ$2)*$H3911/
4-$E3920/4*
AJ3908+(AJ3908&gt;0)*($J3920&gt;=AJ$2)*($J3920&lt;=AJ$3)*(($J3920-AJ$2+1)/AJ$4*$H3920/4)
+(AJ3908&gt;0)*($J3920&gt;AJ$3)*($I3920&lt;=AJ$3)*($I3920&gt;=AJ$2)*((AJ$3-$I3920+1)/AJ$4*$H3920/4)
+(AJ3908&gt;0)*($J3920&gt;AJ$3)*($I3920&lt;AJ$2)*$H3920/
4+(AJ3908&gt;0)*($J3921&gt;=AJ$2)*($J3921&lt;=AJ$3)*(($J3921-AJ$2+1)/AJ$4*$H3921/4)
+(AJ3908&gt;0)*($J3921&gt;AJ$3)*($I3921&lt;=AJ$3)*($I3921&gt;=AJ$2)*((AJ$3-$I3921+1)/AJ$4*$H3921/4)
+(AJ3908&gt;0)*($J3921&gt;AJ$3)*($I3921&lt;AJ$2)*$H3921/
4+(AJ3908&gt;0)*($J3922&gt;=AJ$2)*($J3922&lt;=AJ$3)*(($J3922-AJ$2+1)/AJ$4*$H3922/4)
+(AJ3908&gt;0)*($J3922&gt;AJ$3)*($I3922&lt;=AJ$3)*($I3922&gt;=AJ$2)*((AJ$3-$I3922+1)/AJ$4*$H3922/4)
+(AJ3908&gt;0)*($J3922&gt;AJ$3)*($I3922&lt;AJ$2)*$H3922/4</f>
        <v/>
      </c>
      <c r="AK3914" s="121">
        <f>-$E3910/4*
AK3904+(AK3904&gt;0)*($J3909&gt;=AK$2)*($J3909&lt;=AK$3)*(($J3909-AK$2+1)/AK$4*$H3909/4)
+(AK3904&gt;0)*($J3909&gt;AK$3)*($I3909&lt;=AK$3)*($I3909&gt;=AK$2)*((AK$3-$I3909+1)/AK$4*$H3909/4)
+(AK3904&gt;0)*($J3909&gt;AK$3)*($I3909&lt;AK$2)*$H3909/
4+(AK3904&gt;0)*($J3910&gt;=AK$2)*($J3910&lt;=AK$3)*(($J3910-AK$2+1)/AK$4*$H3910/4)
+(AK3904&gt;0)*($J3910&gt;AK$3)*($I3910&lt;=AK$3)*($I3910&gt;=AK$2)*((AK$3-$I3910+1)/AK$4*$H3910/4)
+(AK3904&gt;0)*($J3910&gt;AK$3)*($I3910&lt;AK$2)*$H3910/
4+(AK3904&gt;0)*($J3911&gt;=AK$2)*($J3911&lt;=AK$3)*(($J3911-AK$2+1)/AK$4*$H3911/4)
+(AK3904&gt;0)*($J3911&gt;AK$3)*($I3911&lt;=AK$3)*($I3911&gt;=AK$2)*((AK$3-$I3911+1)/AK$4*$H3911/4)
+(AK3904&gt;0)*($J3911&gt;AK$3)*($I3911&lt;AK$2)*$H3911/
4-$E3920/4*
AK3908+(AK3908&gt;0)*($J3920&gt;=AK$2)*($J3920&lt;=AK$3)*(($J3920-AK$2+1)/AK$4*$H3920/4)
+(AK3908&gt;0)*($J3920&gt;AK$3)*($I3920&lt;=AK$3)*($I3920&gt;=AK$2)*((AK$3-$I3920+1)/AK$4*$H3920/4)
+(AK3908&gt;0)*($J3920&gt;AK$3)*($I3920&lt;AK$2)*$H3920/
4+(AK3908&gt;0)*($J3921&gt;=AK$2)*($J3921&lt;=AK$3)*(($J3921-AK$2+1)/AK$4*$H3921/4)
+(AK3908&gt;0)*($J3921&gt;AK$3)*($I3921&lt;=AK$3)*($I3921&gt;=AK$2)*((AK$3-$I3921+1)/AK$4*$H3921/4)
+(AK3908&gt;0)*($J3921&gt;AK$3)*($I3921&lt;AK$2)*$H3921/
4+(AK3908&gt;0)*($J3922&gt;=AK$2)*($J3922&lt;=AK$3)*(($J3922-AK$2+1)/AK$4*$H3922/4)
+(AK3908&gt;0)*($J3922&gt;AK$3)*($I3922&lt;=AK$3)*($I3922&gt;=AK$2)*((AK$3-$I3922+1)/AK$4*$H3922/4)
+(AK3908&gt;0)*($J3922&gt;AK$3)*($I3922&lt;AK$2)*$H3922/4</f>
        <v/>
      </c>
      <c r="AL3914" s="121">
        <f>-$E3910/4*
AL3904+(AL3904&gt;0)*($J3909&gt;=AL$2)*($J3909&lt;=AL$3)*(($J3909-AL$2+1)/AL$4*$H3909/4)
+(AL3904&gt;0)*($J3909&gt;AL$3)*($I3909&lt;=AL$3)*($I3909&gt;=AL$2)*((AL$3-$I3909+1)/AL$4*$H3909/4)
+(AL3904&gt;0)*($J3909&gt;AL$3)*($I3909&lt;AL$2)*$H3909/
4+(AL3904&gt;0)*($J3910&gt;=AL$2)*($J3910&lt;=AL$3)*(($J3910-AL$2+1)/AL$4*$H3910/4)
+(AL3904&gt;0)*($J3910&gt;AL$3)*($I3910&lt;=AL$3)*($I3910&gt;=AL$2)*((AL$3-$I3910+1)/AL$4*$H3910/4)
+(AL3904&gt;0)*($J3910&gt;AL$3)*($I3910&lt;AL$2)*$H3910/
4+(AL3904&gt;0)*($J3911&gt;=AL$2)*($J3911&lt;=AL$3)*(($J3911-AL$2+1)/AL$4*$H3911/4)
+(AL3904&gt;0)*($J3911&gt;AL$3)*($I3911&lt;=AL$3)*($I3911&gt;=AL$2)*((AL$3-$I3911+1)/AL$4*$H3911/4)
+(AL3904&gt;0)*($J3911&gt;AL$3)*($I3911&lt;AL$2)*$H3911/
4-$E3920/4*
AL3908+(AL3908&gt;0)*($J3920&gt;=AL$2)*($J3920&lt;=AL$3)*(($J3920-AL$2+1)/AL$4*$H3920/4)
+(AL3908&gt;0)*($J3920&gt;AL$3)*($I3920&lt;=AL$3)*($I3920&gt;=AL$2)*((AL$3-$I3920+1)/AL$4*$H3920/4)
+(AL3908&gt;0)*($J3920&gt;AL$3)*($I3920&lt;AL$2)*$H3920/
4+(AL3908&gt;0)*($J3921&gt;=AL$2)*($J3921&lt;=AL$3)*(($J3921-AL$2+1)/AL$4*$H3921/4)
+(AL3908&gt;0)*($J3921&gt;AL$3)*($I3921&lt;=AL$3)*($I3921&gt;=AL$2)*((AL$3-$I3921+1)/AL$4*$H3921/4)
+(AL3908&gt;0)*($J3921&gt;AL$3)*($I3921&lt;AL$2)*$H3921/
4+(AL3908&gt;0)*($J3922&gt;=AL$2)*($J3922&lt;=AL$3)*(($J3922-AL$2+1)/AL$4*$H3922/4)
+(AL3908&gt;0)*($J3922&gt;AL$3)*($I3922&lt;=AL$3)*($I3922&gt;=AL$2)*((AL$3-$I3922+1)/AL$4*$H3922/4)
+(AL3908&gt;0)*($J3922&gt;AL$3)*($I3922&lt;AL$2)*$H3922/4</f>
        <v/>
      </c>
      <c r="AM3914" s="121">
        <f>-$E3910/4*
AM3904+(AM3904&gt;0)*($J3909&gt;=AM$2)*($J3909&lt;=AM$3)*(($J3909-AM$2+1)/AM$4*$H3909/4)
+(AM3904&gt;0)*($J3909&gt;AM$3)*($I3909&lt;=AM$3)*($I3909&gt;=AM$2)*((AM$3-$I3909+1)/AM$4*$H3909/4)
+(AM3904&gt;0)*($J3909&gt;AM$3)*($I3909&lt;AM$2)*$H3909/
4+(AM3904&gt;0)*($J3910&gt;=AM$2)*($J3910&lt;=AM$3)*(($J3910-AM$2+1)/AM$4*$H3910/4)
+(AM3904&gt;0)*($J3910&gt;AM$3)*($I3910&lt;=AM$3)*($I3910&gt;=AM$2)*((AM$3-$I3910+1)/AM$4*$H3910/4)
+(AM3904&gt;0)*($J3910&gt;AM$3)*($I3910&lt;AM$2)*$H3910/
4+(AM3904&gt;0)*($J3911&gt;=AM$2)*($J3911&lt;=AM$3)*(($J3911-AM$2+1)/AM$4*$H3911/4)
+(AM3904&gt;0)*($J3911&gt;AM$3)*($I3911&lt;=AM$3)*($I3911&gt;=AM$2)*((AM$3-$I3911+1)/AM$4*$H3911/4)
+(AM3904&gt;0)*($J3911&gt;AM$3)*($I3911&lt;AM$2)*$H3911/
4-$E3920/4*
AM3908+(AM3908&gt;0)*($J3920&gt;=AM$2)*($J3920&lt;=AM$3)*(($J3920-AM$2+1)/AM$4*$H3920/4)
+(AM3908&gt;0)*($J3920&gt;AM$3)*($I3920&lt;=AM$3)*($I3920&gt;=AM$2)*((AM$3-$I3920+1)/AM$4*$H3920/4)
+(AM3908&gt;0)*($J3920&gt;AM$3)*($I3920&lt;AM$2)*$H3920/
4+(AM3908&gt;0)*($J3921&gt;=AM$2)*($J3921&lt;=AM$3)*(($J3921-AM$2+1)/AM$4*$H3921/4)
+(AM3908&gt;0)*($J3921&gt;AM$3)*($I3921&lt;=AM$3)*($I3921&gt;=AM$2)*((AM$3-$I3921+1)/AM$4*$H3921/4)
+(AM3908&gt;0)*($J3921&gt;AM$3)*($I3921&lt;AM$2)*$H3921/
4+(AM3908&gt;0)*($J3922&gt;=AM$2)*($J3922&lt;=AM$3)*(($J3922-AM$2+1)/AM$4*$H3922/4)
+(AM3908&gt;0)*($J3922&gt;AM$3)*($I3922&lt;=AM$3)*($I3922&gt;=AM$2)*((AM$3-$I3922+1)/AM$4*$H3922/4)
+(AM3908&gt;0)*($J3922&gt;AM$3)*($I3922&lt;AM$2)*$H3922/4</f>
        <v/>
      </c>
      <c r="AN3914" s="121">
        <f>-$E3910/4*
AN3904+(AN3904&gt;0)*($J3909&gt;=AN$2)*($J3909&lt;=AN$3)*(($J3909-AN$2+1)/AN$4*$H3909/4)
+(AN3904&gt;0)*($J3909&gt;AN$3)*($I3909&lt;=AN$3)*($I3909&gt;=AN$2)*((AN$3-$I3909+1)/AN$4*$H3909/4)
+(AN3904&gt;0)*($J3909&gt;AN$3)*($I3909&lt;AN$2)*$H3909/
4+(AN3904&gt;0)*($J3910&gt;=AN$2)*($J3910&lt;=AN$3)*(($J3910-AN$2+1)/AN$4*$H3910/4)
+(AN3904&gt;0)*($J3910&gt;AN$3)*($I3910&lt;=AN$3)*($I3910&gt;=AN$2)*((AN$3-$I3910+1)/AN$4*$H3910/4)
+(AN3904&gt;0)*($J3910&gt;AN$3)*($I3910&lt;AN$2)*$H3910/
4+(AN3904&gt;0)*($J3911&gt;=AN$2)*($J3911&lt;=AN$3)*(($J3911-AN$2+1)/AN$4*$H3911/4)
+(AN3904&gt;0)*($J3911&gt;AN$3)*($I3911&lt;=AN$3)*($I3911&gt;=AN$2)*((AN$3-$I3911+1)/AN$4*$H3911/4)
+(AN3904&gt;0)*($J3911&gt;AN$3)*($I3911&lt;AN$2)*$H3911/
4-$E3920/4*
AN3908+(AN3908&gt;0)*($J3920&gt;=AN$2)*($J3920&lt;=AN$3)*(($J3920-AN$2+1)/AN$4*$H3920/4)
+(AN3908&gt;0)*($J3920&gt;AN$3)*($I3920&lt;=AN$3)*($I3920&gt;=AN$2)*((AN$3-$I3920+1)/AN$4*$H3920/4)
+(AN3908&gt;0)*($J3920&gt;AN$3)*($I3920&lt;AN$2)*$H3920/
4+(AN3908&gt;0)*($J3921&gt;=AN$2)*($J3921&lt;=AN$3)*(($J3921-AN$2+1)/AN$4*$H3921/4)
+(AN3908&gt;0)*($J3921&gt;AN$3)*($I3921&lt;=AN$3)*($I3921&gt;=AN$2)*((AN$3-$I3921+1)/AN$4*$H3921/4)
+(AN3908&gt;0)*($J3921&gt;AN$3)*($I3921&lt;AN$2)*$H3921/
4+(AN3908&gt;0)*($J3922&gt;=AN$2)*($J3922&lt;=AN$3)*(($J3922-AN$2+1)/AN$4*$H3922/4)
+(AN3908&gt;0)*($J3922&gt;AN$3)*($I3922&lt;=AN$3)*($I3922&gt;=AN$2)*((AN$3-$I3922+1)/AN$4*$H3922/4)
+(AN3908&gt;0)*($J3922&gt;AN$3)*($I3922&lt;AN$2)*$H3922/4</f>
        <v/>
      </c>
      <c r="AO3914" s="121">
        <f>-$E3910/4*
AO3904+(AO3904&gt;0)*($J3909&gt;=AO$2)*($J3909&lt;=AO$3)*(($J3909-AO$2+1)/AO$4*$H3909/4)
+(AO3904&gt;0)*($J3909&gt;AO$3)*($I3909&lt;=AO$3)*($I3909&gt;=AO$2)*((AO$3-$I3909+1)/AO$4*$H3909/4)
+(AO3904&gt;0)*($J3909&gt;AO$3)*($I3909&lt;AO$2)*$H3909/
4+(AO3904&gt;0)*($J3910&gt;=AO$2)*($J3910&lt;=AO$3)*(($J3910-AO$2+1)/AO$4*$H3910/4)
+(AO3904&gt;0)*($J3910&gt;AO$3)*($I3910&lt;=AO$3)*($I3910&gt;=AO$2)*((AO$3-$I3910+1)/AO$4*$H3910/4)
+(AO3904&gt;0)*($J3910&gt;AO$3)*($I3910&lt;AO$2)*$H3910/
4+(AO3904&gt;0)*($J3911&gt;=AO$2)*($J3911&lt;=AO$3)*(($J3911-AO$2+1)/AO$4*$H3911/4)
+(AO3904&gt;0)*($J3911&gt;AO$3)*($I3911&lt;=AO$3)*($I3911&gt;=AO$2)*((AO$3-$I3911+1)/AO$4*$H3911/4)
+(AO3904&gt;0)*($J3911&gt;AO$3)*($I3911&lt;AO$2)*$H3911/
4-$E3920/4*
AO3908+(AO3908&gt;0)*($J3920&gt;=AO$2)*($J3920&lt;=AO$3)*(($J3920-AO$2+1)/AO$4*$H3920/4)
+(AO3908&gt;0)*($J3920&gt;AO$3)*($I3920&lt;=AO$3)*($I3920&gt;=AO$2)*((AO$3-$I3920+1)/AO$4*$H3920/4)
+(AO3908&gt;0)*($J3920&gt;AO$3)*($I3920&lt;AO$2)*$H3920/
4+(AO3908&gt;0)*($J3921&gt;=AO$2)*($J3921&lt;=AO$3)*(($J3921-AO$2+1)/AO$4*$H3921/4)
+(AO3908&gt;0)*($J3921&gt;AO$3)*($I3921&lt;=AO$3)*($I3921&gt;=AO$2)*((AO$3-$I3921+1)/AO$4*$H3921/4)
+(AO3908&gt;0)*($J3921&gt;AO$3)*($I3921&lt;AO$2)*$H3921/
4+(AO3908&gt;0)*($J3922&gt;=AO$2)*($J3922&lt;=AO$3)*(($J3922-AO$2+1)/AO$4*$H3922/4)
+(AO3908&gt;0)*($J3922&gt;AO$3)*($I3922&lt;=AO$3)*($I3922&gt;=AO$2)*((AO$3-$I3922+1)/AO$4*$H3922/4)
+(AO3908&gt;0)*($J3922&gt;AO$3)*($I3922&lt;AO$2)*$H3922/4</f>
        <v/>
      </c>
      <c r="AP3914" s="121">
        <f>-$E3910/4*
AP3904+(AP3904&gt;0)*($J3909&gt;=AP$2)*($J3909&lt;=AP$3)*(($J3909-AP$2+1)/AP$4*$H3909/4)
+(AP3904&gt;0)*($J3909&gt;AP$3)*($I3909&lt;=AP$3)*($I3909&gt;=AP$2)*((AP$3-$I3909+1)/AP$4*$H3909/4)
+(AP3904&gt;0)*($J3909&gt;AP$3)*($I3909&lt;AP$2)*$H3909/
4+(AP3904&gt;0)*($J3910&gt;=AP$2)*($J3910&lt;=AP$3)*(($J3910-AP$2+1)/AP$4*$H3910/4)
+(AP3904&gt;0)*($J3910&gt;AP$3)*($I3910&lt;=AP$3)*($I3910&gt;=AP$2)*((AP$3-$I3910+1)/AP$4*$H3910/4)
+(AP3904&gt;0)*($J3910&gt;AP$3)*($I3910&lt;AP$2)*$H3910/
4+(AP3904&gt;0)*($J3911&gt;=AP$2)*($J3911&lt;=AP$3)*(($J3911-AP$2+1)/AP$4*$H3911/4)
+(AP3904&gt;0)*($J3911&gt;AP$3)*($I3911&lt;=AP$3)*($I3911&gt;=AP$2)*((AP$3-$I3911+1)/AP$4*$H3911/4)
+(AP3904&gt;0)*($J3911&gt;AP$3)*($I3911&lt;AP$2)*$H3911/
4-$E3920/4*
AP3908+(AP3908&gt;0)*($J3920&gt;=AP$2)*($J3920&lt;=AP$3)*(($J3920-AP$2+1)/AP$4*$H3920/4)
+(AP3908&gt;0)*($J3920&gt;AP$3)*($I3920&lt;=AP$3)*($I3920&gt;=AP$2)*((AP$3-$I3920+1)/AP$4*$H3920/4)
+(AP3908&gt;0)*($J3920&gt;AP$3)*($I3920&lt;AP$2)*$H3920/
4+(AP3908&gt;0)*($J3921&gt;=AP$2)*($J3921&lt;=AP$3)*(($J3921-AP$2+1)/AP$4*$H3921/4)
+(AP3908&gt;0)*($J3921&gt;AP$3)*($I3921&lt;=AP$3)*($I3921&gt;=AP$2)*((AP$3-$I3921+1)/AP$4*$H3921/4)
+(AP3908&gt;0)*($J3921&gt;AP$3)*($I3921&lt;AP$2)*$H3921/
4+(AP3908&gt;0)*($J3922&gt;=AP$2)*($J3922&lt;=AP$3)*(($J3922-AP$2+1)/AP$4*$H3922/4)
+(AP3908&gt;0)*($J3922&gt;AP$3)*($I3922&lt;=AP$3)*($I3922&gt;=AP$2)*((AP$3-$I3922+1)/AP$4*$H3922/4)
+(AP3908&gt;0)*($J3922&gt;AP$3)*($I3922&lt;AP$2)*$H3922/4</f>
        <v/>
      </c>
      <c r="AQ3914" s="121">
        <f>-$E3910/4*
AQ3904+(AQ3904&gt;0)*($J3909&gt;=AQ$2)*($J3909&lt;=AQ$3)*(($J3909-AQ$2+1)/AQ$4*$H3909/4)
+(AQ3904&gt;0)*($J3909&gt;AQ$3)*($I3909&lt;=AQ$3)*($I3909&gt;=AQ$2)*((AQ$3-$I3909+1)/AQ$4*$H3909/4)
+(AQ3904&gt;0)*($J3909&gt;AQ$3)*($I3909&lt;AQ$2)*$H3909/
4+(AQ3904&gt;0)*($J3910&gt;=AQ$2)*($J3910&lt;=AQ$3)*(($J3910-AQ$2+1)/AQ$4*$H3910/4)
+(AQ3904&gt;0)*($J3910&gt;AQ$3)*($I3910&lt;=AQ$3)*($I3910&gt;=AQ$2)*((AQ$3-$I3910+1)/AQ$4*$H3910/4)
+(AQ3904&gt;0)*($J3910&gt;AQ$3)*($I3910&lt;AQ$2)*$H3910/
4+(AQ3904&gt;0)*($J3911&gt;=AQ$2)*($J3911&lt;=AQ$3)*(($J3911-AQ$2+1)/AQ$4*$H3911/4)
+(AQ3904&gt;0)*($J3911&gt;AQ$3)*($I3911&lt;=AQ$3)*($I3911&gt;=AQ$2)*((AQ$3-$I3911+1)/AQ$4*$H3911/4)
+(AQ3904&gt;0)*($J3911&gt;AQ$3)*($I3911&lt;AQ$2)*$H3911/
4-$E3920/4*
AQ3908+(AQ3908&gt;0)*($J3920&gt;=AQ$2)*($J3920&lt;=AQ$3)*(($J3920-AQ$2+1)/AQ$4*$H3920/4)
+(AQ3908&gt;0)*($J3920&gt;AQ$3)*($I3920&lt;=AQ$3)*($I3920&gt;=AQ$2)*((AQ$3-$I3920+1)/AQ$4*$H3920/4)
+(AQ3908&gt;0)*($J3920&gt;AQ$3)*($I3920&lt;AQ$2)*$H3920/
4+(AQ3908&gt;0)*($J3921&gt;=AQ$2)*($J3921&lt;=AQ$3)*(($J3921-AQ$2+1)/AQ$4*$H3921/4)
+(AQ3908&gt;0)*($J3921&gt;AQ$3)*($I3921&lt;=AQ$3)*($I3921&gt;=AQ$2)*((AQ$3-$I3921+1)/AQ$4*$H3921/4)
+(AQ3908&gt;0)*($J3921&gt;AQ$3)*($I3921&lt;AQ$2)*$H3921/
4+(AQ3908&gt;0)*($J3922&gt;=AQ$2)*($J3922&lt;=AQ$3)*(($J3922-AQ$2+1)/AQ$4*$H3922/4)
+(AQ3908&gt;0)*($J3922&gt;AQ$3)*($I3922&lt;=AQ$3)*($I3922&gt;=AQ$2)*((AQ$3-$I3922+1)/AQ$4*$H3922/4)
+(AQ3908&gt;0)*($J3922&gt;AQ$3)*($I3922&lt;AQ$2)*$H3922/4</f>
        <v/>
      </c>
      <c r="AR3914" s="121">
        <f>-$E3910/4*
AR3904+(AR3904&gt;0)*($J3909&gt;=AR$2)*($J3909&lt;=AR$3)*(($J3909-AR$2+1)/AR$4*$H3909/4)
+(AR3904&gt;0)*($J3909&gt;AR$3)*($I3909&lt;=AR$3)*($I3909&gt;=AR$2)*((AR$3-$I3909+1)/AR$4*$H3909/4)
+(AR3904&gt;0)*($J3909&gt;AR$3)*($I3909&lt;AR$2)*$H3909/
4+(AR3904&gt;0)*($J3910&gt;=AR$2)*($J3910&lt;=AR$3)*(($J3910-AR$2+1)/AR$4*$H3910/4)
+(AR3904&gt;0)*($J3910&gt;AR$3)*($I3910&lt;=AR$3)*($I3910&gt;=AR$2)*((AR$3-$I3910+1)/AR$4*$H3910/4)
+(AR3904&gt;0)*($J3910&gt;AR$3)*($I3910&lt;AR$2)*$H3910/
4+(AR3904&gt;0)*($J3911&gt;=AR$2)*($J3911&lt;=AR$3)*(($J3911-AR$2+1)/AR$4*$H3911/4)
+(AR3904&gt;0)*($J3911&gt;AR$3)*($I3911&lt;=AR$3)*($I3911&gt;=AR$2)*((AR$3-$I3911+1)/AR$4*$H3911/4)
+(AR3904&gt;0)*($J3911&gt;AR$3)*($I3911&lt;AR$2)*$H3911/
4-$E3920/4*
AR3908+(AR3908&gt;0)*($J3920&gt;=AR$2)*($J3920&lt;=AR$3)*(($J3920-AR$2+1)/AR$4*$H3920/4)
+(AR3908&gt;0)*($J3920&gt;AR$3)*($I3920&lt;=AR$3)*($I3920&gt;=AR$2)*((AR$3-$I3920+1)/AR$4*$H3920/4)
+(AR3908&gt;0)*($J3920&gt;AR$3)*($I3920&lt;AR$2)*$H3920/
4+(AR3908&gt;0)*($J3921&gt;=AR$2)*($J3921&lt;=AR$3)*(($J3921-AR$2+1)/AR$4*$H3921/4)
+(AR3908&gt;0)*($J3921&gt;AR$3)*($I3921&lt;=AR$3)*($I3921&gt;=AR$2)*((AR$3-$I3921+1)/AR$4*$H3921/4)
+(AR3908&gt;0)*($J3921&gt;AR$3)*($I3921&lt;AR$2)*$H3921/
4+(AR3908&gt;0)*($J3922&gt;=AR$2)*($J3922&lt;=AR$3)*(($J3922-AR$2+1)/AR$4*$H3922/4)
+(AR3908&gt;0)*($J3922&gt;AR$3)*($I3922&lt;=AR$3)*($I3922&gt;=AR$2)*((AR$3-$I3922+1)/AR$4*$H3922/4)
+(AR3908&gt;0)*($J3922&gt;AR$3)*($I3922&lt;AR$2)*$H3922/4</f>
        <v/>
      </c>
      <c r="AS3914" s="121">
        <f>-$E3910/4*
AS3904+(AS3904&gt;0)*($J3909&gt;=AS$2)*($J3909&lt;=AS$3)*(($J3909-AS$2+1)/AS$4*$H3909/4)
+(AS3904&gt;0)*($J3909&gt;AS$3)*($I3909&lt;=AS$3)*($I3909&gt;=AS$2)*((AS$3-$I3909+1)/AS$4*$H3909/4)
+(AS3904&gt;0)*($J3909&gt;AS$3)*($I3909&lt;AS$2)*$H3909/
4+(AS3904&gt;0)*($J3910&gt;=AS$2)*($J3910&lt;=AS$3)*(($J3910-AS$2+1)/AS$4*$H3910/4)
+(AS3904&gt;0)*($J3910&gt;AS$3)*($I3910&lt;=AS$3)*($I3910&gt;=AS$2)*((AS$3-$I3910+1)/AS$4*$H3910/4)
+(AS3904&gt;0)*($J3910&gt;AS$3)*($I3910&lt;AS$2)*$H3910/
4+(AS3904&gt;0)*($J3911&gt;=AS$2)*($J3911&lt;=AS$3)*(($J3911-AS$2+1)/AS$4*$H3911/4)
+(AS3904&gt;0)*($J3911&gt;AS$3)*($I3911&lt;=AS$3)*($I3911&gt;=AS$2)*((AS$3-$I3911+1)/AS$4*$H3911/4)
+(AS3904&gt;0)*($J3911&gt;AS$3)*($I3911&lt;AS$2)*$H3911/
4-$E3920/4*
AS3908+(AS3908&gt;0)*($J3920&gt;=AS$2)*($J3920&lt;=AS$3)*(($J3920-AS$2+1)/AS$4*$H3920/4)
+(AS3908&gt;0)*($J3920&gt;AS$3)*($I3920&lt;=AS$3)*($I3920&gt;=AS$2)*((AS$3-$I3920+1)/AS$4*$H3920/4)
+(AS3908&gt;0)*($J3920&gt;AS$3)*($I3920&lt;AS$2)*$H3920/
4+(AS3908&gt;0)*($J3921&gt;=AS$2)*($J3921&lt;=AS$3)*(($J3921-AS$2+1)/AS$4*$H3921/4)
+(AS3908&gt;0)*($J3921&gt;AS$3)*($I3921&lt;=AS$3)*($I3921&gt;=AS$2)*((AS$3-$I3921+1)/AS$4*$H3921/4)
+(AS3908&gt;0)*($J3921&gt;AS$3)*($I3921&lt;AS$2)*$H3921/
4+(AS3908&gt;0)*($J3922&gt;=AS$2)*($J3922&lt;=AS$3)*(($J3922-AS$2+1)/AS$4*$H3922/4)
+(AS3908&gt;0)*($J3922&gt;AS$3)*($I3922&lt;=AS$3)*($I3922&gt;=AS$2)*((AS$3-$I3922+1)/AS$4*$H3922/4)
+(AS3908&gt;0)*($J3922&gt;AS$3)*($I3922&lt;AS$2)*$H3922/4</f>
        <v/>
      </c>
      <c r="AT3914" s="121">
        <f>-$E3910/4*
AT3904+(AT3904&gt;0)*($J3909&gt;=AT$2)*($J3909&lt;=AT$3)*(($J3909-AT$2+1)/AT$4*$H3909/4)
+(AT3904&gt;0)*($J3909&gt;AT$3)*($I3909&lt;=AT$3)*($I3909&gt;=AT$2)*((AT$3-$I3909+1)/AT$4*$H3909/4)
+(AT3904&gt;0)*($J3909&gt;AT$3)*($I3909&lt;AT$2)*$H3909/
4+(AT3904&gt;0)*($J3910&gt;=AT$2)*($J3910&lt;=AT$3)*(($J3910-AT$2+1)/AT$4*$H3910/4)
+(AT3904&gt;0)*($J3910&gt;AT$3)*($I3910&lt;=AT$3)*($I3910&gt;=AT$2)*((AT$3-$I3910+1)/AT$4*$H3910/4)
+(AT3904&gt;0)*($J3910&gt;AT$3)*($I3910&lt;AT$2)*$H3910/
4+(AT3904&gt;0)*($J3911&gt;=AT$2)*($J3911&lt;=AT$3)*(($J3911-AT$2+1)/AT$4*$H3911/4)
+(AT3904&gt;0)*($J3911&gt;AT$3)*($I3911&lt;=AT$3)*($I3911&gt;=AT$2)*((AT$3-$I3911+1)/AT$4*$H3911/4)
+(AT3904&gt;0)*($J3911&gt;AT$3)*($I3911&lt;AT$2)*$H3911/
4-$E3920/4*
AT3908+(AT3908&gt;0)*($J3920&gt;=AT$2)*($J3920&lt;=AT$3)*(($J3920-AT$2+1)/AT$4*$H3920/4)
+(AT3908&gt;0)*($J3920&gt;AT$3)*($I3920&lt;=AT$3)*($I3920&gt;=AT$2)*((AT$3-$I3920+1)/AT$4*$H3920/4)
+(AT3908&gt;0)*($J3920&gt;AT$3)*($I3920&lt;AT$2)*$H3920/
4+(AT3908&gt;0)*($J3921&gt;=AT$2)*($J3921&lt;=AT$3)*(($J3921-AT$2+1)/AT$4*$H3921/4)
+(AT3908&gt;0)*($J3921&gt;AT$3)*($I3921&lt;=AT$3)*($I3921&gt;=AT$2)*((AT$3-$I3921+1)/AT$4*$H3921/4)
+(AT3908&gt;0)*($J3921&gt;AT$3)*($I3921&lt;AT$2)*$H3921/
4+(AT3908&gt;0)*($J3922&gt;=AT$2)*($J3922&lt;=AT$3)*(($J3922-AT$2+1)/AT$4*$H3922/4)
+(AT3908&gt;0)*($J3922&gt;AT$3)*($I3922&lt;=AT$3)*($I3922&gt;=AT$2)*((AT$3-$I3922+1)/AT$4*$H3922/4)
+(AT3908&gt;0)*($J3922&gt;AT$3)*($I3922&lt;AT$2)*$H3922/4</f>
        <v/>
      </c>
      <c r="AU3914" s="121">
        <f>-$E3910/4*
AU3904+(AU3904&gt;0)*($J3909&gt;=AU$2)*($J3909&lt;=AU$3)*(($J3909-AU$2+1)/AU$4*$H3909/4)
+(AU3904&gt;0)*($J3909&gt;AU$3)*($I3909&lt;=AU$3)*($I3909&gt;=AU$2)*((AU$3-$I3909+1)/AU$4*$H3909/4)
+(AU3904&gt;0)*($J3909&gt;AU$3)*($I3909&lt;AU$2)*$H3909/
4+(AU3904&gt;0)*($J3910&gt;=AU$2)*($J3910&lt;=AU$3)*(($J3910-AU$2+1)/AU$4*$H3910/4)
+(AU3904&gt;0)*($J3910&gt;AU$3)*($I3910&lt;=AU$3)*($I3910&gt;=AU$2)*((AU$3-$I3910+1)/AU$4*$H3910/4)
+(AU3904&gt;0)*($J3910&gt;AU$3)*($I3910&lt;AU$2)*$H3910/
4+(AU3904&gt;0)*($J3911&gt;=AU$2)*($J3911&lt;=AU$3)*(($J3911-AU$2+1)/AU$4*$H3911/4)
+(AU3904&gt;0)*($J3911&gt;AU$3)*($I3911&lt;=AU$3)*($I3911&gt;=AU$2)*((AU$3-$I3911+1)/AU$4*$H3911/4)
+(AU3904&gt;0)*($J3911&gt;AU$3)*($I3911&lt;AU$2)*$H3911/
4-$E3920/4*
AU3908+(AU3908&gt;0)*($J3920&gt;=AU$2)*($J3920&lt;=AU$3)*(($J3920-AU$2+1)/AU$4*$H3920/4)
+(AU3908&gt;0)*($J3920&gt;AU$3)*($I3920&lt;=AU$3)*($I3920&gt;=AU$2)*((AU$3-$I3920+1)/AU$4*$H3920/4)
+(AU3908&gt;0)*($J3920&gt;AU$3)*($I3920&lt;AU$2)*$H3920/
4+(AU3908&gt;0)*($J3921&gt;=AU$2)*($J3921&lt;=AU$3)*(($J3921-AU$2+1)/AU$4*$H3921/4)
+(AU3908&gt;0)*($J3921&gt;AU$3)*($I3921&lt;=AU$3)*($I3921&gt;=AU$2)*((AU$3-$I3921+1)/AU$4*$H3921/4)
+(AU3908&gt;0)*($J3921&gt;AU$3)*($I3921&lt;AU$2)*$H3921/
4+(AU3908&gt;0)*($J3922&gt;=AU$2)*($J3922&lt;=AU$3)*(($J3922-AU$2+1)/AU$4*$H3922/4)
+(AU3908&gt;0)*($J3922&gt;AU$3)*($I3922&lt;=AU$3)*($I3922&gt;=AU$2)*((AU$3-$I3922+1)/AU$4*$H3922/4)
+(AU3908&gt;0)*($J3922&gt;AU$3)*($I3922&lt;AU$2)*$H3922/4</f>
        <v/>
      </c>
      <c r="AV3914" s="121">
        <f>-$E3910/4*
AV3904+(AV3904&gt;0)*($J3909&gt;=AV$2)*($J3909&lt;=AV$3)*(($J3909-AV$2+1)/AV$4*$H3909/4)
+(AV3904&gt;0)*($J3909&gt;AV$3)*($I3909&lt;=AV$3)*($I3909&gt;=AV$2)*((AV$3-$I3909+1)/AV$4*$H3909/4)
+(AV3904&gt;0)*($J3909&gt;AV$3)*($I3909&lt;AV$2)*$H3909/
4+(AV3904&gt;0)*($J3910&gt;=AV$2)*($J3910&lt;=AV$3)*(($J3910-AV$2+1)/AV$4*$H3910/4)
+(AV3904&gt;0)*($J3910&gt;AV$3)*($I3910&lt;=AV$3)*($I3910&gt;=AV$2)*((AV$3-$I3910+1)/AV$4*$H3910/4)
+(AV3904&gt;0)*($J3910&gt;AV$3)*($I3910&lt;AV$2)*$H3910/
4+(AV3904&gt;0)*($J3911&gt;=AV$2)*($J3911&lt;=AV$3)*(($J3911-AV$2+1)/AV$4*$H3911/4)
+(AV3904&gt;0)*($J3911&gt;AV$3)*($I3911&lt;=AV$3)*($I3911&gt;=AV$2)*((AV$3-$I3911+1)/AV$4*$H3911/4)
+(AV3904&gt;0)*($J3911&gt;AV$3)*($I3911&lt;AV$2)*$H3911/
4-$E3920/4*
AV3908+(AV3908&gt;0)*($J3920&gt;=AV$2)*($J3920&lt;=AV$3)*(($J3920-AV$2+1)/AV$4*$H3920/4)
+(AV3908&gt;0)*($J3920&gt;AV$3)*($I3920&lt;=AV$3)*($I3920&gt;=AV$2)*((AV$3-$I3920+1)/AV$4*$H3920/4)
+(AV3908&gt;0)*($J3920&gt;AV$3)*($I3920&lt;AV$2)*$H3920/
4+(AV3908&gt;0)*($J3921&gt;=AV$2)*($J3921&lt;=AV$3)*(($J3921-AV$2+1)/AV$4*$H3921/4)
+(AV3908&gt;0)*($J3921&gt;AV$3)*($I3921&lt;=AV$3)*($I3921&gt;=AV$2)*((AV$3-$I3921+1)/AV$4*$H3921/4)
+(AV3908&gt;0)*($J3921&gt;AV$3)*($I3921&lt;AV$2)*$H3921/
4+(AV3908&gt;0)*($J3922&gt;=AV$2)*($J3922&lt;=AV$3)*(($J3922-AV$2+1)/AV$4*$H3922/4)
+(AV3908&gt;0)*($J3922&gt;AV$3)*($I3922&lt;=AV$3)*($I3922&gt;=AV$2)*((AV$3-$I3922+1)/AV$4*$H3922/4)
+(AV3908&gt;0)*($J3922&gt;AV$3)*($I3922&lt;AV$2)*$H3922/4</f>
        <v/>
      </c>
      <c r="AW3914" s="121">
        <f>-$E3910/4*
AW3904+(AW3904&gt;0)*($J3909&gt;=AW$2)*($J3909&lt;=AW$3)*(($J3909-AW$2+1)/AW$4*$H3909/4)
+(AW3904&gt;0)*($J3909&gt;AW$3)*($I3909&lt;=AW$3)*($I3909&gt;=AW$2)*((AW$3-$I3909+1)/AW$4*$H3909/4)
+(AW3904&gt;0)*($J3909&gt;AW$3)*($I3909&lt;AW$2)*$H3909/
4+(AW3904&gt;0)*($J3910&gt;=AW$2)*($J3910&lt;=AW$3)*(($J3910-AW$2+1)/AW$4*$H3910/4)
+(AW3904&gt;0)*($J3910&gt;AW$3)*($I3910&lt;=AW$3)*($I3910&gt;=AW$2)*((AW$3-$I3910+1)/AW$4*$H3910/4)
+(AW3904&gt;0)*($J3910&gt;AW$3)*($I3910&lt;AW$2)*$H3910/
4+(AW3904&gt;0)*($J3911&gt;=AW$2)*($J3911&lt;=AW$3)*(($J3911-AW$2+1)/AW$4*$H3911/4)
+(AW3904&gt;0)*($J3911&gt;AW$3)*($I3911&lt;=AW$3)*($I3911&gt;=AW$2)*((AW$3-$I3911+1)/AW$4*$H3911/4)
+(AW3904&gt;0)*($J3911&gt;AW$3)*($I3911&lt;AW$2)*$H3911/
4-$E3920/4*
AW3908+(AW3908&gt;0)*($J3920&gt;=AW$2)*($J3920&lt;=AW$3)*(($J3920-AW$2+1)/AW$4*$H3920/4)
+(AW3908&gt;0)*($J3920&gt;AW$3)*($I3920&lt;=AW$3)*($I3920&gt;=AW$2)*((AW$3-$I3920+1)/AW$4*$H3920/4)
+(AW3908&gt;0)*($J3920&gt;AW$3)*($I3920&lt;AW$2)*$H3920/
4+(AW3908&gt;0)*($J3921&gt;=AW$2)*($J3921&lt;=AW$3)*(($J3921-AW$2+1)/AW$4*$H3921/4)
+(AW3908&gt;0)*($J3921&gt;AW$3)*($I3921&lt;=AW$3)*($I3921&gt;=AW$2)*((AW$3-$I3921+1)/AW$4*$H3921/4)
+(AW3908&gt;0)*($J3921&gt;AW$3)*($I3921&lt;AW$2)*$H3921/
4+(AW3908&gt;0)*($J3922&gt;=AW$2)*($J3922&lt;=AW$3)*(($J3922-AW$2+1)/AW$4*$H3922/4)
+(AW3908&gt;0)*($J3922&gt;AW$3)*($I3922&lt;=AW$3)*($I3922&gt;=AW$2)*((AW$3-$I3922+1)/AW$4*$H3922/4)
+(AW3908&gt;0)*($J3922&gt;AW$3)*($I3922&lt;AW$2)*$H3922/4</f>
        <v/>
      </c>
      <c r="AX3914" s="121">
        <f>-$E3910/4*
AX3904+(AX3904&gt;0)*($J3909&gt;=AX$2)*($J3909&lt;=AX$3)*(($J3909-AX$2+1)/AX$4*$H3909/4)
+(AX3904&gt;0)*($J3909&gt;AX$3)*($I3909&lt;=AX$3)*($I3909&gt;=AX$2)*((AX$3-$I3909+1)/AX$4*$H3909/4)
+(AX3904&gt;0)*($J3909&gt;AX$3)*($I3909&lt;AX$2)*$H3909/
4+(AX3904&gt;0)*($J3910&gt;=AX$2)*($J3910&lt;=AX$3)*(($J3910-AX$2+1)/AX$4*$H3910/4)
+(AX3904&gt;0)*($J3910&gt;AX$3)*($I3910&lt;=AX$3)*($I3910&gt;=AX$2)*((AX$3-$I3910+1)/AX$4*$H3910/4)
+(AX3904&gt;0)*($J3910&gt;AX$3)*($I3910&lt;AX$2)*$H3910/
4+(AX3904&gt;0)*($J3911&gt;=AX$2)*($J3911&lt;=AX$3)*(($J3911-AX$2+1)/AX$4*$H3911/4)
+(AX3904&gt;0)*($J3911&gt;AX$3)*($I3911&lt;=AX$3)*($I3911&gt;=AX$2)*((AX$3-$I3911+1)/AX$4*$H3911/4)
+(AX3904&gt;0)*($J3911&gt;AX$3)*($I3911&lt;AX$2)*$H3911/
4-$E3920/4*
AX3908+(AX3908&gt;0)*($J3920&gt;=AX$2)*($J3920&lt;=AX$3)*(($J3920-AX$2+1)/AX$4*$H3920/4)
+(AX3908&gt;0)*($J3920&gt;AX$3)*($I3920&lt;=AX$3)*($I3920&gt;=AX$2)*((AX$3-$I3920+1)/AX$4*$H3920/4)
+(AX3908&gt;0)*($J3920&gt;AX$3)*($I3920&lt;AX$2)*$H3920/
4+(AX3908&gt;0)*($J3921&gt;=AX$2)*($J3921&lt;=AX$3)*(($J3921-AX$2+1)/AX$4*$H3921/4)
+(AX3908&gt;0)*($J3921&gt;AX$3)*($I3921&lt;=AX$3)*($I3921&gt;=AX$2)*((AX$3-$I3921+1)/AX$4*$H3921/4)
+(AX3908&gt;0)*($J3921&gt;AX$3)*($I3921&lt;AX$2)*$H3921/
4+(AX3908&gt;0)*($J3922&gt;=AX$2)*($J3922&lt;=AX$3)*(($J3922-AX$2+1)/AX$4*$H3922/4)
+(AX3908&gt;0)*($J3922&gt;AX$3)*($I3922&lt;=AX$3)*($I3922&gt;=AX$2)*((AX$3-$I3922+1)/AX$4*$H3922/4)
+(AX3908&gt;0)*($J3922&gt;AX$3)*($I3922&lt;AX$2)*$H3922/4</f>
        <v/>
      </c>
      <c r="AY3914" s="121">
        <f>-$E3910/4*
AY3904+(AY3904&gt;0)*($J3909&gt;=AY$2)*($J3909&lt;=AY$3)*(($J3909-AY$2+1)/AY$4*$H3909/4)
+(AY3904&gt;0)*($J3909&gt;AY$3)*($I3909&lt;=AY$3)*($I3909&gt;=AY$2)*((AY$3-$I3909+1)/AY$4*$H3909/4)
+(AY3904&gt;0)*($J3909&gt;AY$3)*($I3909&lt;AY$2)*$H3909/
4+(AY3904&gt;0)*($J3910&gt;=AY$2)*($J3910&lt;=AY$3)*(($J3910-AY$2+1)/AY$4*$H3910/4)
+(AY3904&gt;0)*($J3910&gt;AY$3)*($I3910&lt;=AY$3)*($I3910&gt;=AY$2)*((AY$3-$I3910+1)/AY$4*$H3910/4)
+(AY3904&gt;0)*($J3910&gt;AY$3)*($I3910&lt;AY$2)*$H3910/
4+(AY3904&gt;0)*($J3911&gt;=AY$2)*($J3911&lt;=AY$3)*(($J3911-AY$2+1)/AY$4*$H3911/4)
+(AY3904&gt;0)*($J3911&gt;AY$3)*($I3911&lt;=AY$3)*($I3911&gt;=AY$2)*((AY$3-$I3911+1)/AY$4*$H3911/4)
+(AY3904&gt;0)*($J3911&gt;AY$3)*($I3911&lt;AY$2)*$H3911/
4-$E3920/4*
AY3908+(AY3908&gt;0)*($J3920&gt;=AY$2)*($J3920&lt;=AY$3)*(($J3920-AY$2+1)/AY$4*$H3920/4)
+(AY3908&gt;0)*($J3920&gt;AY$3)*($I3920&lt;=AY$3)*($I3920&gt;=AY$2)*((AY$3-$I3920+1)/AY$4*$H3920/4)
+(AY3908&gt;0)*($J3920&gt;AY$3)*($I3920&lt;AY$2)*$H3920/
4+(AY3908&gt;0)*($J3921&gt;=AY$2)*($J3921&lt;=AY$3)*(($J3921-AY$2+1)/AY$4*$H3921/4)
+(AY3908&gt;0)*($J3921&gt;AY$3)*($I3921&lt;=AY$3)*($I3921&gt;=AY$2)*((AY$3-$I3921+1)/AY$4*$H3921/4)
+(AY3908&gt;0)*($J3921&gt;AY$3)*($I3921&lt;AY$2)*$H3921/
4+(AY3908&gt;0)*($J3922&gt;=AY$2)*($J3922&lt;=AY$3)*(($J3922-AY$2+1)/AY$4*$H3922/4)
+(AY3908&gt;0)*($J3922&gt;AY$3)*($I3922&lt;=AY$3)*($I3922&gt;=AY$2)*((AY$3-$I3922+1)/AY$4*$H3922/4)
+(AY3908&gt;0)*($J3922&gt;AY$3)*($I3922&lt;AY$2)*$H3922/4</f>
        <v/>
      </c>
      <c r="AZ3914" s="121">
        <f>-$E3910/4*
AZ3904+(AZ3904&gt;0)*($J3909&gt;=AZ$2)*($J3909&lt;=AZ$3)*(($J3909-AZ$2+1)/AZ$4*$H3909/4)
+(AZ3904&gt;0)*($J3909&gt;AZ$3)*($I3909&lt;=AZ$3)*($I3909&gt;=AZ$2)*((AZ$3-$I3909+1)/AZ$4*$H3909/4)
+(AZ3904&gt;0)*($J3909&gt;AZ$3)*($I3909&lt;AZ$2)*$H3909/
4+(AZ3904&gt;0)*($J3910&gt;=AZ$2)*($J3910&lt;=AZ$3)*(($J3910-AZ$2+1)/AZ$4*$H3910/4)
+(AZ3904&gt;0)*($J3910&gt;AZ$3)*($I3910&lt;=AZ$3)*($I3910&gt;=AZ$2)*((AZ$3-$I3910+1)/AZ$4*$H3910/4)
+(AZ3904&gt;0)*($J3910&gt;AZ$3)*($I3910&lt;AZ$2)*$H3910/
4+(AZ3904&gt;0)*($J3911&gt;=AZ$2)*($J3911&lt;=AZ$3)*(($J3911-AZ$2+1)/AZ$4*$H3911/4)
+(AZ3904&gt;0)*($J3911&gt;AZ$3)*($I3911&lt;=AZ$3)*($I3911&gt;=AZ$2)*((AZ$3-$I3911+1)/AZ$4*$H3911/4)
+(AZ3904&gt;0)*($J3911&gt;AZ$3)*($I3911&lt;AZ$2)*$H3911/
4-$E3920/4*
AZ3908+(AZ3908&gt;0)*($J3920&gt;=AZ$2)*($J3920&lt;=AZ$3)*(($J3920-AZ$2+1)/AZ$4*$H3920/4)
+(AZ3908&gt;0)*($J3920&gt;AZ$3)*($I3920&lt;=AZ$3)*($I3920&gt;=AZ$2)*((AZ$3-$I3920+1)/AZ$4*$H3920/4)
+(AZ3908&gt;0)*($J3920&gt;AZ$3)*($I3920&lt;AZ$2)*$H3920/
4+(AZ3908&gt;0)*($J3921&gt;=AZ$2)*($J3921&lt;=AZ$3)*(($J3921-AZ$2+1)/AZ$4*$H3921/4)
+(AZ3908&gt;0)*($J3921&gt;AZ$3)*($I3921&lt;=AZ$3)*($I3921&gt;=AZ$2)*((AZ$3-$I3921+1)/AZ$4*$H3921/4)
+(AZ3908&gt;0)*($J3921&gt;AZ$3)*($I3921&lt;AZ$2)*$H3921/
4+(AZ3908&gt;0)*($J3922&gt;=AZ$2)*($J3922&lt;=AZ$3)*(($J3922-AZ$2+1)/AZ$4*$H3922/4)
+(AZ3908&gt;0)*($J3922&gt;AZ$3)*($I3922&lt;=AZ$3)*($I3922&gt;=AZ$2)*((AZ$3-$I3922+1)/AZ$4*$H3922/4)
+(AZ3908&gt;0)*($J3922&gt;AZ$3)*($I3922&lt;AZ$2)*$H3922/4</f>
        <v/>
      </c>
      <c r="BA3914" s="121">
        <f>-$E3910/4*
BA3904+(BA3904&gt;0)*($J3909&gt;=BA$2)*($J3909&lt;=BA$3)*(($J3909-BA$2+1)/BA$4*$H3909/4)
+(BA3904&gt;0)*($J3909&gt;BA$3)*($I3909&lt;=BA$3)*($I3909&gt;=BA$2)*((BA$3-$I3909+1)/BA$4*$H3909/4)
+(BA3904&gt;0)*($J3909&gt;BA$3)*($I3909&lt;BA$2)*$H3909/
4+(BA3904&gt;0)*($J3910&gt;=BA$2)*($J3910&lt;=BA$3)*(($J3910-BA$2+1)/BA$4*$H3910/4)
+(BA3904&gt;0)*($J3910&gt;BA$3)*($I3910&lt;=BA$3)*($I3910&gt;=BA$2)*((BA$3-$I3910+1)/BA$4*$H3910/4)
+(BA3904&gt;0)*($J3910&gt;BA$3)*($I3910&lt;BA$2)*$H3910/
4+(BA3904&gt;0)*($J3911&gt;=BA$2)*($J3911&lt;=BA$3)*(($J3911-BA$2+1)/BA$4*$H3911/4)
+(BA3904&gt;0)*($J3911&gt;BA$3)*($I3911&lt;=BA$3)*($I3911&gt;=BA$2)*((BA$3-$I3911+1)/BA$4*$H3911/4)
+(BA3904&gt;0)*($J3911&gt;BA$3)*($I3911&lt;BA$2)*$H3911/
4-$E3920/4*
BA3908+(BA3908&gt;0)*($J3920&gt;=BA$2)*($J3920&lt;=BA$3)*(($J3920-BA$2+1)/BA$4*$H3920/4)
+(BA3908&gt;0)*($J3920&gt;BA$3)*($I3920&lt;=BA$3)*($I3920&gt;=BA$2)*((BA$3-$I3920+1)/BA$4*$H3920/4)
+(BA3908&gt;0)*($J3920&gt;BA$3)*($I3920&lt;BA$2)*$H3920/
4+(BA3908&gt;0)*($J3921&gt;=BA$2)*($J3921&lt;=BA$3)*(($J3921-BA$2+1)/BA$4*$H3921/4)
+(BA3908&gt;0)*($J3921&gt;BA$3)*($I3921&lt;=BA$3)*($I3921&gt;=BA$2)*((BA$3-$I3921+1)/BA$4*$H3921/4)
+(BA3908&gt;0)*($J3921&gt;BA$3)*($I3921&lt;BA$2)*$H3921/
4+(BA3908&gt;0)*($J3922&gt;=BA$2)*($J3922&lt;=BA$3)*(($J3922-BA$2+1)/BA$4*$H3922/4)
+(BA3908&gt;0)*($J3922&gt;BA$3)*($I3922&lt;=BA$3)*($I3922&gt;=BA$2)*((BA$3-$I3922+1)/BA$4*$H3922/4)
+(BA3908&gt;0)*($J3922&gt;BA$3)*($I3922&lt;BA$2)*$H3922/4</f>
        <v/>
      </c>
      <c r="BB3914" s="121">
        <f>-$E3910/4*
BB3904+(BB3904&gt;0)*($J3909&gt;=BB$2)*($J3909&lt;=BB$3)*(($J3909-BB$2+1)/BB$4*$H3909/4)
+(BB3904&gt;0)*($J3909&gt;BB$3)*($I3909&lt;=BB$3)*($I3909&gt;=BB$2)*((BB$3-$I3909+1)/BB$4*$H3909/4)
+(BB3904&gt;0)*($J3909&gt;BB$3)*($I3909&lt;BB$2)*$H3909/
4+(BB3904&gt;0)*($J3910&gt;=BB$2)*($J3910&lt;=BB$3)*(($J3910-BB$2+1)/BB$4*$H3910/4)
+(BB3904&gt;0)*($J3910&gt;BB$3)*($I3910&lt;=BB$3)*($I3910&gt;=BB$2)*((BB$3-$I3910+1)/BB$4*$H3910/4)
+(BB3904&gt;0)*($J3910&gt;BB$3)*($I3910&lt;BB$2)*$H3910/
4+(BB3904&gt;0)*($J3911&gt;=BB$2)*($J3911&lt;=BB$3)*(($J3911-BB$2+1)/BB$4*$H3911/4)
+(BB3904&gt;0)*($J3911&gt;BB$3)*($I3911&lt;=BB$3)*($I3911&gt;=BB$2)*((BB$3-$I3911+1)/BB$4*$H3911/4)
+(BB3904&gt;0)*($J3911&gt;BB$3)*($I3911&lt;BB$2)*$H3911/
4-$E3920/4*
BB3908+(BB3908&gt;0)*($J3920&gt;=BB$2)*($J3920&lt;=BB$3)*(($J3920-BB$2+1)/BB$4*$H3920/4)
+(BB3908&gt;0)*($J3920&gt;BB$3)*($I3920&lt;=BB$3)*($I3920&gt;=BB$2)*((BB$3-$I3920+1)/BB$4*$H3920/4)
+(BB3908&gt;0)*($J3920&gt;BB$3)*($I3920&lt;BB$2)*$H3920/
4+(BB3908&gt;0)*($J3921&gt;=BB$2)*($J3921&lt;=BB$3)*(($J3921-BB$2+1)/BB$4*$H3921/4)
+(BB3908&gt;0)*($J3921&gt;BB$3)*($I3921&lt;=BB$3)*($I3921&gt;=BB$2)*((BB$3-$I3921+1)/BB$4*$H3921/4)
+(BB3908&gt;0)*($J3921&gt;BB$3)*($I3921&lt;BB$2)*$H3921/
4+(BB3908&gt;0)*($J3922&gt;=BB$2)*($J3922&lt;=BB$3)*(($J3922-BB$2+1)/BB$4*$H3922/4)
+(BB3908&gt;0)*($J3922&gt;BB$3)*($I3922&lt;=BB$3)*($I3922&gt;=BB$2)*((BB$3-$I3922+1)/BB$4*$H3922/4)
+(BB3908&gt;0)*($J3922&gt;BB$3)*($I3922&lt;BB$2)*$H3922/4</f>
        <v/>
      </c>
      <c r="BC3914" s="121">
        <f>-$E3910/4*
BC3904+(BC3904&gt;0)*($J3909&gt;=BC$2)*($J3909&lt;=BC$3)*(($J3909-BC$2+1)/BC$4*$H3909/4)
+(BC3904&gt;0)*($J3909&gt;BC$3)*($I3909&lt;=BC$3)*($I3909&gt;=BC$2)*((BC$3-$I3909+1)/BC$4*$H3909/4)
+(BC3904&gt;0)*($J3909&gt;BC$3)*($I3909&lt;BC$2)*$H3909/
4+(BC3904&gt;0)*($J3910&gt;=BC$2)*($J3910&lt;=BC$3)*(($J3910-BC$2+1)/BC$4*$H3910/4)
+(BC3904&gt;0)*($J3910&gt;BC$3)*($I3910&lt;=BC$3)*($I3910&gt;=BC$2)*((BC$3-$I3910+1)/BC$4*$H3910/4)
+(BC3904&gt;0)*($J3910&gt;BC$3)*($I3910&lt;BC$2)*$H3910/
4+(BC3904&gt;0)*($J3911&gt;=BC$2)*($J3911&lt;=BC$3)*(($J3911-BC$2+1)/BC$4*$H3911/4)
+(BC3904&gt;0)*($J3911&gt;BC$3)*($I3911&lt;=BC$3)*($I3911&gt;=BC$2)*((BC$3-$I3911+1)/BC$4*$H3911/4)
+(BC3904&gt;0)*($J3911&gt;BC$3)*($I3911&lt;BC$2)*$H3911/
4-$E3920/4*
BC3908+(BC3908&gt;0)*($J3920&gt;=BC$2)*($J3920&lt;=BC$3)*(($J3920-BC$2+1)/BC$4*$H3920/4)
+(BC3908&gt;0)*($J3920&gt;BC$3)*($I3920&lt;=BC$3)*($I3920&gt;=BC$2)*((BC$3-$I3920+1)/BC$4*$H3920/4)
+(BC3908&gt;0)*($J3920&gt;BC$3)*($I3920&lt;BC$2)*$H3920/
4+(BC3908&gt;0)*($J3921&gt;=BC$2)*($J3921&lt;=BC$3)*(($J3921-BC$2+1)/BC$4*$H3921/4)
+(BC3908&gt;0)*($J3921&gt;BC$3)*($I3921&lt;=BC$3)*($I3921&gt;=BC$2)*((BC$3-$I3921+1)/BC$4*$H3921/4)
+(BC3908&gt;0)*($J3921&gt;BC$3)*($I3921&lt;BC$2)*$H3921/
4+(BC3908&gt;0)*($J3922&gt;=BC$2)*($J3922&lt;=BC$3)*(($J3922-BC$2+1)/BC$4*$H3922/4)
+(BC3908&gt;0)*($J3922&gt;BC$3)*($I3922&lt;=BC$3)*($I3922&gt;=BC$2)*((BC$3-$I3922+1)/BC$4*$H3922/4)
+(BC3908&gt;0)*($J3922&gt;BC$3)*($I3922&lt;BC$2)*$H3922/4</f>
        <v/>
      </c>
      <c r="BD3914" s="121">
        <f>-$E3910/4*
BD3904+(BD3904&gt;0)*($J3909&gt;=BD$2)*($J3909&lt;=BD$3)*(($J3909-BD$2+1)/BD$4*$H3909/4)
+(BD3904&gt;0)*($J3909&gt;BD$3)*($I3909&lt;=BD$3)*($I3909&gt;=BD$2)*((BD$3-$I3909+1)/BD$4*$H3909/4)
+(BD3904&gt;0)*($J3909&gt;BD$3)*($I3909&lt;BD$2)*$H3909/
4+(BD3904&gt;0)*($J3910&gt;=BD$2)*($J3910&lt;=BD$3)*(($J3910-BD$2+1)/BD$4*$H3910/4)
+(BD3904&gt;0)*($J3910&gt;BD$3)*($I3910&lt;=BD$3)*($I3910&gt;=BD$2)*((BD$3-$I3910+1)/BD$4*$H3910/4)
+(BD3904&gt;0)*($J3910&gt;BD$3)*($I3910&lt;BD$2)*$H3910/
4+(BD3904&gt;0)*($J3911&gt;=BD$2)*($J3911&lt;=BD$3)*(($J3911-BD$2+1)/BD$4*$H3911/4)
+(BD3904&gt;0)*($J3911&gt;BD$3)*($I3911&lt;=BD$3)*($I3911&gt;=BD$2)*((BD$3-$I3911+1)/BD$4*$H3911/4)
+(BD3904&gt;0)*($J3911&gt;BD$3)*($I3911&lt;BD$2)*$H3911/
4-$E3920/4*
BD3908+(BD3908&gt;0)*($J3920&gt;=BD$2)*($J3920&lt;=BD$3)*(($J3920-BD$2+1)/BD$4*$H3920/4)
+(BD3908&gt;0)*($J3920&gt;BD$3)*($I3920&lt;=BD$3)*($I3920&gt;=BD$2)*((BD$3-$I3920+1)/BD$4*$H3920/4)
+(BD3908&gt;0)*($J3920&gt;BD$3)*($I3920&lt;BD$2)*$H3920/
4+(BD3908&gt;0)*($J3921&gt;=BD$2)*($J3921&lt;=BD$3)*(($J3921-BD$2+1)/BD$4*$H3921/4)
+(BD3908&gt;0)*($J3921&gt;BD$3)*($I3921&lt;=BD$3)*($I3921&gt;=BD$2)*((BD$3-$I3921+1)/BD$4*$H3921/4)
+(BD3908&gt;0)*($J3921&gt;BD$3)*($I3921&lt;BD$2)*$H3921/
4+(BD3908&gt;0)*($J3922&gt;=BD$2)*($J3922&lt;=BD$3)*(($J3922-BD$2+1)/BD$4*$H3922/4)
+(BD3908&gt;0)*($J3922&gt;BD$3)*($I3922&lt;=BD$3)*($I3922&gt;=BD$2)*((BD$3-$I3922+1)/BD$4*$H3922/4)
+(BD3908&gt;0)*($J3922&gt;BD$3)*($I3922&lt;BD$2)*$H3922/4</f>
        <v/>
      </c>
    </row>
    <row r="3915" ht="16" customHeight="1">
      <c r="B3915" s="11">
        <f>B3914</f>
        <v/>
      </c>
      <c r="C3915" s="12">
        <f>C3914</f>
        <v/>
      </c>
      <c r="D3915" s="43" t="inlineStr">
        <is>
          <t>Hypothèse</t>
        </is>
      </c>
      <c r="E3915" s="134" t="inlineStr">
        <is>
          <t>Renew Réversion</t>
        </is>
      </c>
      <c r="F3915" s="44" t="n"/>
      <c r="G3915" s="43" t="inlineStr">
        <is>
          <t>Sortie</t>
        </is>
      </c>
      <c r="H3915" s="133" t="n">
        <v>0</v>
      </c>
      <c r="I3915" s="43" t="inlineStr">
        <is>
          <t>Date sortie (manuel)</t>
        </is>
      </c>
      <c r="J3915" s="132" t="n">
        <v>0</v>
      </c>
      <c r="K3915" s="118" t="n"/>
      <c r="L3915" s="20" t="inlineStr">
        <is>
          <t>Impact vacance future</t>
        </is>
      </c>
      <c r="M3915" s="72" t="n"/>
      <c r="N3915" s="72" t="n"/>
      <c r="O3915" s="121" t="n">
        <v>0</v>
      </c>
      <c r="P3915" s="121" t="n">
        <v>0</v>
      </c>
      <c r="Q3915" s="121" t="n">
        <v>0</v>
      </c>
      <c r="R3915" s="121" t="n">
        <v>0</v>
      </c>
      <c r="S3915" s="121" t="n">
        <v>0</v>
      </c>
      <c r="T3915" s="121" t="n">
        <v>0</v>
      </c>
      <c r="U3915" s="121" t="n">
        <v>0</v>
      </c>
      <c r="V3915" s="121" t="n">
        <v>0</v>
      </c>
      <c r="W3915" s="121" t="n">
        <v>0</v>
      </c>
      <c r="X3915" s="121" t="n">
        <v>0</v>
      </c>
      <c r="Y3915" s="121" t="n">
        <v>0</v>
      </c>
      <c r="Z3915" s="121" t="n">
        <v>0</v>
      </c>
      <c r="AA3915" s="121" t="n">
        <v>0</v>
      </c>
      <c r="AB3915" s="121" t="n">
        <v>0</v>
      </c>
      <c r="AC3915" s="121" t="n">
        <v>0</v>
      </c>
      <c r="AD3915" s="121" t="n">
        <v>0</v>
      </c>
      <c r="AE3915" s="121" t="n">
        <v>0</v>
      </c>
      <c r="AF3915" s="121" t="n">
        <v>0</v>
      </c>
      <c r="AG3915" s="121" t="n">
        <v>0</v>
      </c>
      <c r="AH3915" s="121" t="n">
        <v>0</v>
      </c>
      <c r="AI3915" s="121" t="n">
        <v>0</v>
      </c>
      <c r="AJ3915" s="121" t="n">
        <v>0</v>
      </c>
      <c r="AK3915" s="121" t="n">
        <v>0</v>
      </c>
      <c r="AL3915" s="121" t="n">
        <v>0</v>
      </c>
      <c r="AM3915" s="121" t="n">
        <v>0</v>
      </c>
      <c r="AN3915" s="121" t="n">
        <v>0</v>
      </c>
      <c r="AO3915" s="121" t="n">
        <v>0</v>
      </c>
      <c r="AP3915" s="121" t="n">
        <v>0</v>
      </c>
      <c r="AQ3915" s="121" t="n">
        <v>0</v>
      </c>
      <c r="AR3915" s="121" t="n">
        <v>0</v>
      </c>
      <c r="AS3915" s="121" t="n">
        <v>0</v>
      </c>
      <c r="AT3915" s="121" t="n">
        <v>0</v>
      </c>
      <c r="AU3915" s="121" t="n">
        <v>0</v>
      </c>
      <c r="AV3915" s="121" t="n">
        <v>0</v>
      </c>
      <c r="AW3915" s="121" t="n">
        <v>0</v>
      </c>
      <c r="AX3915" s="121" t="n">
        <v>0</v>
      </c>
      <c r="AY3915" s="121" t="n">
        <v>0</v>
      </c>
      <c r="AZ3915" s="121" t="n">
        <v>0</v>
      </c>
      <c r="BA3915" s="121" t="n">
        <v>0</v>
      </c>
      <c r="BB3915" s="121" t="n">
        <v>0</v>
      </c>
      <c r="BC3915" s="121" t="n">
        <v>0</v>
      </c>
      <c r="BD3915" s="121" t="n">
        <v>0</v>
      </c>
    </row>
    <row r="3916" ht="16" customHeight="1">
      <c r="B3916" s="11">
        <f>B3915</f>
        <v/>
      </c>
      <c r="C3916" s="12">
        <f>C3915</f>
        <v/>
      </c>
      <c r="D3916" s="43" t="inlineStr">
        <is>
          <t>Date sortie</t>
        </is>
      </c>
      <c r="E3916" s="132" t="n">
        <v>46477</v>
      </c>
      <c r="G3916" s="43" t="inlineStr">
        <is>
          <t>Vacance (mois)</t>
        </is>
      </c>
      <c r="H3916" s="134" t="n">
        <v>0</v>
      </c>
      <c r="I3916" s="43" t="inlineStr">
        <is>
          <t>Loyer futur (manuel)</t>
        </is>
      </c>
      <c r="J3916" s="130" t="n">
        <v>0</v>
      </c>
      <c r="K3916" s="23" t="n"/>
      <c r="L3916" s="33" t="inlineStr">
        <is>
          <t>Impact franchise</t>
        </is>
      </c>
      <c r="M3916" s="73" t="n"/>
      <c r="N3916" s="73" t="n"/>
      <c r="O3916" s="122">
        <f>-(O3913+O3914)*IFERROR((O3903+O3907)/(O3905+O3909),0)</f>
        <v/>
      </c>
      <c r="P3916" s="122">
        <f>-(P3913+P3914)*IFERROR((P3903+P3907)/(P3905+P3909),0)</f>
        <v/>
      </c>
      <c r="Q3916" s="122">
        <f>-(Q3913+Q3914)*IFERROR((Q3903+Q3907)/(Q3905+Q3909),0)</f>
        <v/>
      </c>
      <c r="R3916" s="122">
        <f>-(R3913+R3914)*IFERROR((R3903+R3907)/(R3905+R3909),0)</f>
        <v/>
      </c>
      <c r="S3916" s="122">
        <f>-(S3913+S3914)*IFERROR((S3903+S3907)/(S3905+S3909),0)</f>
        <v/>
      </c>
      <c r="T3916" s="122">
        <f>-(T3913+T3914)*IFERROR((T3903+T3907)/(T3905+T3909),0)</f>
        <v/>
      </c>
      <c r="U3916" s="122">
        <f>-(U3913+U3914)*IFERROR((U3903+U3907)/(U3905+U3909),0)</f>
        <v/>
      </c>
      <c r="V3916" s="122">
        <f>-(V3913+V3914)*IFERROR((V3903+V3907)/(V3905+V3909),0)</f>
        <v/>
      </c>
      <c r="W3916" s="122">
        <f>-(W3913+W3914)*IFERROR((W3903+W3907)/(W3905+W3909),0)</f>
        <v/>
      </c>
      <c r="X3916" s="122">
        <f>-(X3913+X3914)*IFERROR((X3903+X3907)/(X3905+X3909),0)</f>
        <v/>
      </c>
      <c r="Y3916" s="122">
        <f>-(Y3913+Y3914)*IFERROR((Y3903+Y3907)/(Y3905+Y3909),0)</f>
        <v/>
      </c>
      <c r="Z3916" s="122">
        <f>-(Z3913+Z3914)*IFERROR((Z3903+Z3907)/(Z3905+Z3909),0)</f>
        <v/>
      </c>
      <c r="AA3916" s="122">
        <f>-(AA3913+AA3914)*IFERROR((AA3903+AA3907)/(AA3905+AA3909),0)</f>
        <v/>
      </c>
      <c r="AB3916" s="122">
        <f>-(AB3913+AB3914)*IFERROR((AB3903+AB3907)/(AB3905+AB3909),0)</f>
        <v/>
      </c>
      <c r="AC3916" s="122">
        <f>-(AC3913+AC3914)*IFERROR((AC3903+AC3907)/(AC3905+AC3909),0)</f>
        <v/>
      </c>
      <c r="AD3916" s="122">
        <f>-(AD3913+AD3914)*IFERROR((AD3903+AD3907)/(AD3905+AD3909),0)</f>
        <v/>
      </c>
      <c r="AE3916" s="122">
        <f>-(AE3913+AE3914)*IFERROR((AE3903+AE3907)/(AE3905+AE3909),0)</f>
        <v/>
      </c>
      <c r="AF3916" s="122">
        <f>-(AF3913+AF3914)*IFERROR((AF3903+AF3907)/(AF3905+AF3909),0)</f>
        <v/>
      </c>
      <c r="AG3916" s="122">
        <f>-(AG3913+AG3914)*IFERROR((AG3903+AG3907)/(AG3905+AG3909),0)</f>
        <v/>
      </c>
      <c r="AH3916" s="122">
        <f>-(AH3913+AH3914)*IFERROR((AH3903+AH3907)/(AH3905+AH3909),0)</f>
        <v/>
      </c>
      <c r="AI3916" s="122">
        <f>-(AI3913+AI3914)*IFERROR((AI3903+AI3907)/(AI3905+AI3909),0)</f>
        <v/>
      </c>
      <c r="AJ3916" s="122">
        <f>-(AJ3913+AJ3914)*IFERROR((AJ3903+AJ3907)/(AJ3905+AJ3909),0)</f>
        <v/>
      </c>
      <c r="AK3916" s="122">
        <f>-(AK3913+AK3914)*IFERROR((AK3903+AK3907)/(AK3905+AK3909),0)</f>
        <v/>
      </c>
      <c r="AL3916" s="122">
        <f>-(AL3913+AL3914)*IFERROR((AL3903+AL3907)/(AL3905+AL3909),0)</f>
        <v/>
      </c>
      <c r="AM3916" s="122">
        <f>-(AM3913+AM3914)*IFERROR((AM3903+AM3907)/(AM3905+AM3909),0)</f>
        <v/>
      </c>
      <c r="AN3916" s="122">
        <f>-(AN3913+AN3914)*IFERROR((AN3903+AN3907)/(AN3905+AN3909),0)</f>
        <v/>
      </c>
      <c r="AO3916" s="122">
        <f>-(AO3913+AO3914)*IFERROR((AO3903+AO3907)/(AO3905+AO3909),0)</f>
        <v/>
      </c>
      <c r="AP3916" s="122">
        <f>-(AP3913+AP3914)*IFERROR((AP3903+AP3907)/(AP3905+AP3909),0)</f>
        <v/>
      </c>
      <c r="AQ3916" s="122">
        <f>-(AQ3913+AQ3914)*IFERROR((AQ3903+AQ3907)/(AQ3905+AQ3909),0)</f>
        <v/>
      </c>
      <c r="AR3916" s="122">
        <f>-(AR3913+AR3914)*IFERROR((AR3903+AR3907)/(AR3905+AR3909),0)</f>
        <v/>
      </c>
      <c r="AS3916" s="122">
        <f>-(AS3913+AS3914)*IFERROR((AS3903+AS3907)/(AS3905+AS3909),0)</f>
        <v/>
      </c>
      <c r="AT3916" s="122">
        <f>-(AT3913+AT3914)*IFERROR((AT3903+AT3907)/(AT3905+AT3909),0)</f>
        <v/>
      </c>
      <c r="AU3916" s="122">
        <f>-(AU3913+AU3914)*IFERROR((AU3903+AU3907)/(AU3905+AU3909),0)</f>
        <v/>
      </c>
      <c r="AV3916" s="122">
        <f>-(AV3913+AV3914)*IFERROR((AV3903+AV3907)/(AV3905+AV3909),0)</f>
        <v/>
      </c>
      <c r="AW3916" s="122">
        <f>-(AW3913+AW3914)*IFERROR((AW3903+AW3907)/(AW3905+AW3909),0)</f>
        <v/>
      </c>
      <c r="AX3916" s="122">
        <f>-(AX3913+AX3914)*IFERROR((AX3903+AX3907)/(AX3905+AX3909),0)</f>
        <v/>
      </c>
      <c r="AY3916" s="122">
        <f>-(AY3913+AY3914)*IFERROR((AY3903+AY3907)/(AY3905+AY3909),0)</f>
        <v/>
      </c>
      <c r="AZ3916" s="122">
        <f>-(AZ3913+AZ3914)*IFERROR((AZ3903+AZ3907)/(AZ3905+AZ3909),0)</f>
        <v/>
      </c>
      <c r="BA3916" s="122">
        <f>-(BA3913+BA3914)*IFERROR((BA3903+BA3907)/(BA3905+BA3909),0)</f>
        <v/>
      </c>
      <c r="BB3916" s="122">
        <f>-(BB3913+BB3914)*IFERROR((BB3903+BB3907)/(BB3905+BB3909),0)</f>
        <v/>
      </c>
      <c r="BC3916" s="122">
        <f>-(BC3913+BC3914)*IFERROR((BC3903+BC3907)/(BC3905+BC3909),0)</f>
        <v/>
      </c>
      <c r="BD3916" s="122">
        <f>-(BD3913+BD3914)*IFERROR((BD3903+BD3907)/(BD3905+BD3909),0)</f>
        <v/>
      </c>
    </row>
    <row r="3917" ht="16" customHeight="1">
      <c r="B3917" s="11">
        <f>B3916</f>
        <v/>
      </c>
      <c r="C3917" s="12">
        <f>C3916</f>
        <v/>
      </c>
      <c r="K3917" s="118" t="n"/>
      <c r="O3917" s="15" t="n"/>
      <c r="P3917" s="15" t="n"/>
      <c r="Q3917" s="15" t="n"/>
      <c r="R3917" s="15" t="n"/>
      <c r="S3917" s="15" t="n"/>
      <c r="T3917" s="15" t="n"/>
      <c r="U3917" s="15" t="n"/>
      <c r="V3917" s="15" t="n"/>
      <c r="W3917" s="15" t="n"/>
      <c r="X3917" s="15" t="n"/>
      <c r="Y3917" s="15" t="n"/>
      <c r="Z3917" s="15" t="n"/>
      <c r="AA3917" s="15" t="n"/>
      <c r="AB3917" s="15" t="n"/>
      <c r="AC3917" s="15" t="n"/>
      <c r="AD3917" s="15" t="n"/>
      <c r="AE3917" s="15" t="n"/>
      <c r="AF3917" s="15" t="n"/>
      <c r="AG3917" s="15" t="n"/>
      <c r="AH3917" s="15" t="n"/>
      <c r="AI3917" s="15" t="n"/>
      <c r="AJ3917" s="15" t="n"/>
      <c r="AK3917" s="15" t="n"/>
      <c r="AL3917" s="15" t="n"/>
      <c r="AM3917" s="15" t="n"/>
      <c r="AN3917" s="15" t="n"/>
      <c r="AO3917" s="15" t="n"/>
      <c r="AP3917" s="15" t="n"/>
      <c r="AQ3917" s="15" t="n"/>
      <c r="AR3917" s="15" t="n"/>
      <c r="AS3917" s="15" t="n"/>
      <c r="AT3917" s="15" t="n"/>
      <c r="AU3917" s="15" t="n"/>
      <c r="AV3917" s="15" t="n"/>
      <c r="AW3917" s="15" t="n"/>
      <c r="AX3917" s="15" t="n"/>
      <c r="AY3917" s="15" t="n"/>
      <c r="AZ3917" s="15" t="n"/>
      <c r="BA3917" s="15" t="n"/>
      <c r="BB3917" s="15" t="n"/>
      <c r="BC3917" s="15" t="n"/>
      <c r="BD3917" s="15" t="n"/>
    </row>
    <row r="3918" ht="16" customHeight="1">
      <c r="B3918" s="11">
        <f>B3917</f>
        <v/>
      </c>
      <c r="C3918" s="12">
        <f>C3917</f>
        <v/>
      </c>
      <c r="G3918" s="46" t="inlineStr">
        <is>
          <t>Société</t>
        </is>
      </c>
      <c r="H3918" s="131" t="inlineStr">
        <is>
          <t>SAS HSR 4</t>
        </is>
      </c>
      <c r="I3918" s="135" t="n"/>
      <c r="J3918" s="136" t="n"/>
      <c r="K3918" s="23" t="n"/>
      <c r="L3918" s="47" t="inlineStr">
        <is>
          <t>Loyer</t>
        </is>
      </c>
      <c r="M3918" s="81" t="n"/>
      <c r="N3918" s="81" t="n"/>
      <c r="O3918" s="124">
        <f>SUM(O3913:O3916)</f>
        <v/>
      </c>
      <c r="P3918" s="124">
        <f>SUM(P3913:P3916)</f>
        <v/>
      </c>
      <c r="Q3918" s="124">
        <f>SUM(Q3913:Q3916)</f>
        <v/>
      </c>
      <c r="R3918" s="124">
        <f>SUM(R3913:R3916)</f>
        <v/>
      </c>
      <c r="S3918" s="124">
        <f>SUM(S3913:S3916)</f>
        <v/>
      </c>
      <c r="T3918" s="124">
        <f>SUM(T3913:T3916)</f>
        <v/>
      </c>
      <c r="U3918" s="124">
        <f>SUM(U3913:U3916)</f>
        <v/>
      </c>
      <c r="V3918" s="124">
        <f>SUM(V3913:V3916)</f>
        <v/>
      </c>
      <c r="W3918" s="124">
        <f>SUM(W3913:W3916)</f>
        <v/>
      </c>
      <c r="X3918" s="124">
        <f>SUM(X3913:X3916)</f>
        <v/>
      </c>
      <c r="Y3918" s="124">
        <f>SUM(Y3913:Y3916)</f>
        <v/>
      </c>
      <c r="Z3918" s="124">
        <f>SUM(Z3913:Z3916)</f>
        <v/>
      </c>
      <c r="AA3918" s="124">
        <f>SUM(AA3913:AA3916)</f>
        <v/>
      </c>
      <c r="AB3918" s="124">
        <f>SUM(AB3913:AB3916)</f>
        <v/>
      </c>
      <c r="AC3918" s="124">
        <f>SUM(AC3913:AC3916)</f>
        <v/>
      </c>
      <c r="AD3918" s="124">
        <f>SUM(AD3913:AD3916)</f>
        <v/>
      </c>
      <c r="AE3918" s="124">
        <f>SUM(AE3913:AE3916)</f>
        <v/>
      </c>
      <c r="AF3918" s="124">
        <f>SUM(AF3913:AF3916)</f>
        <v/>
      </c>
      <c r="AG3918" s="124">
        <f>SUM(AG3913:AG3916)</f>
        <v/>
      </c>
      <c r="AH3918" s="124">
        <f>SUM(AH3913:AH3916)</f>
        <v/>
      </c>
      <c r="AI3918" s="124">
        <f>SUM(AI3913:AI3916)</f>
        <v/>
      </c>
      <c r="AJ3918" s="124">
        <f>SUM(AJ3913:AJ3916)</f>
        <v/>
      </c>
      <c r="AK3918" s="124">
        <f>SUM(AK3913:AK3916)</f>
        <v/>
      </c>
      <c r="AL3918" s="124">
        <f>SUM(AL3913:AL3916)</f>
        <v/>
      </c>
      <c r="AM3918" s="124">
        <f>SUM(AM3913:AM3916)</f>
        <v/>
      </c>
      <c r="AN3918" s="124">
        <f>SUM(AN3913:AN3916)</f>
        <v/>
      </c>
      <c r="AO3918" s="124">
        <f>SUM(AO3913:AO3916)</f>
        <v/>
      </c>
      <c r="AP3918" s="124">
        <f>SUM(AP3913:AP3916)</f>
        <v/>
      </c>
      <c r="AQ3918" s="124">
        <f>SUM(AQ3913:AQ3916)</f>
        <v/>
      </c>
      <c r="AR3918" s="124">
        <f>SUM(AR3913:AR3916)</f>
        <v/>
      </c>
      <c r="AS3918" s="124">
        <f>SUM(AS3913:AS3916)</f>
        <v/>
      </c>
      <c r="AT3918" s="124">
        <f>SUM(AT3913:AT3916)</f>
        <v/>
      </c>
      <c r="AU3918" s="124">
        <f>SUM(AU3913:AU3916)</f>
        <v/>
      </c>
      <c r="AV3918" s="124">
        <f>SUM(AV3913:AV3916)</f>
        <v/>
      </c>
      <c r="AW3918" s="124">
        <f>SUM(AW3913:AW3916)</f>
        <v/>
      </c>
      <c r="AX3918" s="124">
        <f>SUM(AX3913:AX3916)</f>
        <v/>
      </c>
      <c r="AY3918" s="124">
        <f>SUM(AY3913:AY3916)</f>
        <v/>
      </c>
      <c r="AZ3918" s="124">
        <f>SUM(AZ3913:AZ3916)</f>
        <v/>
      </c>
      <c r="BA3918" s="124">
        <f>SUM(BA3913:BA3916)</f>
        <v/>
      </c>
      <c r="BB3918" s="124">
        <f>SUM(BB3913:BB3916)</f>
        <v/>
      </c>
      <c r="BC3918" s="124">
        <f>SUM(BC3913:BC3916)</f>
        <v/>
      </c>
      <c r="BD3918" s="124">
        <f>SUM(BD3913:BD3916)</f>
        <v/>
      </c>
    </row>
    <row r="3919" ht="16" customHeight="1">
      <c r="B3919" s="11">
        <f>B3918</f>
        <v/>
      </c>
      <c r="C3919" s="12">
        <f>C3918</f>
        <v/>
      </c>
      <c r="D3919" s="46" t="inlineStr">
        <is>
          <t>Date effet new bail</t>
        </is>
      </c>
      <c r="E3919" s="132" t="n">
        <v>46477</v>
      </c>
      <c r="F3919" s="15" t="n"/>
      <c r="G3919" s="46" t="inlineStr">
        <is>
          <t>Annualisé</t>
        </is>
      </c>
      <c r="H3919" s="46" t="inlineStr">
        <is>
          <t>Montant</t>
        </is>
      </c>
      <c r="I3919" s="46" t="inlineStr">
        <is>
          <t>Date deb</t>
        </is>
      </c>
      <c r="J3919" s="46" t="inlineStr">
        <is>
          <t>Date fin</t>
        </is>
      </c>
      <c r="K3919" s="23" t="n"/>
      <c r="O3919" s="15" t="n"/>
      <c r="P3919" s="15" t="n"/>
      <c r="Q3919" s="15" t="n"/>
      <c r="R3919" s="15" t="n"/>
      <c r="S3919" s="15" t="n"/>
      <c r="T3919" s="15" t="n"/>
      <c r="U3919" s="15" t="n"/>
      <c r="V3919" s="15" t="n"/>
      <c r="W3919" s="15" t="n"/>
      <c r="X3919" s="15" t="n"/>
      <c r="Y3919" s="15" t="n"/>
      <c r="Z3919" s="15" t="n"/>
      <c r="AA3919" s="15" t="n"/>
      <c r="AB3919" s="15" t="n"/>
      <c r="AC3919" s="15" t="n"/>
      <c r="AD3919" s="15" t="n"/>
      <c r="AE3919" s="15" t="n"/>
      <c r="AF3919" s="15" t="n"/>
      <c r="AG3919" s="15" t="n"/>
      <c r="AH3919" s="15" t="n"/>
      <c r="AI3919" s="15" t="n"/>
      <c r="AJ3919" s="15" t="n"/>
      <c r="AK3919" s="15" t="n"/>
      <c r="AL3919" s="15" t="n"/>
      <c r="AM3919" s="15" t="n"/>
      <c r="AN3919" s="15" t="n"/>
      <c r="AO3919" s="15" t="n"/>
      <c r="AP3919" s="15" t="n"/>
      <c r="AQ3919" s="15" t="n"/>
      <c r="AR3919" s="15" t="n"/>
      <c r="AS3919" s="15" t="n"/>
      <c r="AT3919" s="15" t="n"/>
      <c r="AU3919" s="15" t="n"/>
      <c r="AV3919" s="15" t="n"/>
      <c r="AW3919" s="15" t="n"/>
      <c r="AX3919" s="15" t="n"/>
      <c r="AY3919" s="15" t="n"/>
      <c r="AZ3919" s="15" t="n"/>
      <c r="BA3919" s="15" t="n"/>
      <c r="BB3919" s="15" t="n"/>
      <c r="BC3919" s="15" t="n"/>
      <c r="BD3919" s="15" t="n"/>
    </row>
    <row r="3920" ht="16" customHeight="1">
      <c r="B3920" s="11">
        <f>B3919</f>
        <v/>
      </c>
      <c r="C3920" s="12">
        <f>C3919</f>
        <v/>
      </c>
      <c r="D3920" s="46" t="inlineStr">
        <is>
          <t>Loyer futur</t>
        </is>
      </c>
      <c r="E3920" s="131" t="n">
        <v>87058.71488848457</v>
      </c>
      <c r="F3920" s="15" t="n"/>
      <c r="G3920" s="49" t="inlineStr">
        <is>
          <t>Palier 1 New</t>
        </is>
      </c>
      <c r="H3920" s="131" t="n">
        <v>0</v>
      </c>
      <c r="I3920" s="132" t="n">
        <v>0</v>
      </c>
      <c r="J3920" s="132" t="n">
        <v>0</v>
      </c>
      <c r="K3920" s="23" t="n"/>
      <c r="L3920" s="50" t="inlineStr">
        <is>
          <t>DE / DAB</t>
        </is>
      </c>
      <c r="M3920" s="70" t="n"/>
      <c r="N3920" s="70" t="n"/>
      <c r="O3920" s="120">
        <f>IFERROR(((O$3&gt;=$E3919)*(O$2&lt;=$E3919))*$E3923,"")</f>
        <v/>
      </c>
      <c r="P3920" s="120">
        <f>IFERROR(((P$3&gt;=$E3919)*(P$2&lt;=$E3919))*$E3923,"")</f>
        <v/>
      </c>
      <c r="Q3920" s="120">
        <f>IFERROR(((Q$3&gt;=$E3919)*(Q$2&lt;=$E3919))*$E3923,"")</f>
        <v/>
      </c>
      <c r="R3920" s="120">
        <f>IFERROR(((R$3&gt;=$E3919)*(R$2&lt;=$E3919))*$E3923,"")</f>
        <v/>
      </c>
      <c r="S3920" s="120">
        <f>IFERROR(((S$3&gt;=$E3919)*(S$2&lt;=$E3919))*$E3923,"")</f>
        <v/>
      </c>
      <c r="T3920" s="120">
        <f>IFERROR(((T$3&gt;=$E3919)*(T$2&lt;=$E3919))*$E3923,"")</f>
        <v/>
      </c>
      <c r="U3920" s="120">
        <f>IFERROR(((U$3&gt;=$E3919)*(U$2&lt;=$E3919))*$E3923,"")</f>
        <v/>
      </c>
      <c r="V3920" s="120">
        <f>IFERROR(((V$3&gt;=$E3919)*(V$2&lt;=$E3919))*$E3923,"")</f>
        <v/>
      </c>
      <c r="W3920" s="120">
        <f>IFERROR(((W$3&gt;=$E3919)*(W$2&lt;=$E3919))*$E3923,"")</f>
        <v/>
      </c>
      <c r="X3920" s="120">
        <f>IFERROR(((X$3&gt;=$E3919)*(X$2&lt;=$E3919))*$E3923,"")</f>
        <v/>
      </c>
      <c r="Y3920" s="120">
        <f>IFERROR(((Y$3&gt;=$E3919)*(Y$2&lt;=$E3919))*$E3923,"")</f>
        <v/>
      </c>
      <c r="Z3920" s="120">
        <f>IFERROR(((Z$3&gt;=$E3919)*(Z$2&lt;=$E3919))*$E3923,"")</f>
        <v/>
      </c>
      <c r="AA3920" s="120">
        <f>IFERROR(((AA$3&gt;=$E3919)*(AA$2&lt;=$E3919))*$E3923,"")</f>
        <v/>
      </c>
      <c r="AB3920" s="120">
        <f>IFERROR(((AB$3&gt;=$E3919)*(AB$2&lt;=$E3919))*$E3923,"")</f>
        <v/>
      </c>
      <c r="AC3920" s="120">
        <f>IFERROR(((AC$3&gt;=$E3919)*(AC$2&lt;=$E3919))*$E3923,"")</f>
        <v/>
      </c>
      <c r="AD3920" s="120">
        <f>IFERROR(((AD$3&gt;=$E3919)*(AD$2&lt;=$E3919))*$E3923,"")</f>
        <v/>
      </c>
      <c r="AE3920" s="120">
        <f>IFERROR(((AE$3&gt;=$E3919)*(AE$2&lt;=$E3919))*$E3923,"")</f>
        <v/>
      </c>
      <c r="AF3920" s="120">
        <f>IFERROR(((AF$3&gt;=$E3919)*(AF$2&lt;=$E3919))*$E3923,"")</f>
        <v/>
      </c>
      <c r="AG3920" s="120">
        <f>IFERROR(((AG$3&gt;=$E3919)*(AG$2&lt;=$E3919))*$E3923,"")</f>
        <v/>
      </c>
      <c r="AH3920" s="120">
        <f>IFERROR(((AH$3&gt;=$E3919)*(AH$2&lt;=$E3919))*$E3923,"")</f>
        <v/>
      </c>
      <c r="AI3920" s="120">
        <f>IFERROR(((AI$3&gt;=$E3919)*(AI$2&lt;=$E3919))*$E3923,"")</f>
        <v/>
      </c>
      <c r="AJ3920" s="120">
        <f>IFERROR(((AJ$3&gt;=$E3919)*(AJ$2&lt;=$E3919))*$E3923,"")</f>
        <v/>
      </c>
      <c r="AK3920" s="120">
        <f>IFERROR(((AK$3&gt;=$E3919)*(AK$2&lt;=$E3919))*$E3923,"")</f>
        <v/>
      </c>
      <c r="AL3920" s="120">
        <f>IFERROR(((AL$3&gt;=$E3919)*(AL$2&lt;=$E3919))*$E3923,"")</f>
        <v/>
      </c>
      <c r="AM3920" s="120">
        <f>IFERROR(((AM$3&gt;=$E3919)*(AM$2&lt;=$E3919))*$E3923,"")</f>
        <v/>
      </c>
      <c r="AN3920" s="120">
        <f>IFERROR(((AN$3&gt;=$E3919)*(AN$2&lt;=$E3919))*$E3923,"")</f>
        <v/>
      </c>
      <c r="AO3920" s="120">
        <f>IFERROR(((AO$3&gt;=$E3919)*(AO$2&lt;=$E3919))*$E3923,"")</f>
        <v/>
      </c>
      <c r="AP3920" s="120">
        <f>IFERROR(((AP$3&gt;=$E3919)*(AP$2&lt;=$E3919))*$E3923,"")</f>
        <v/>
      </c>
      <c r="AQ3920" s="120">
        <f>IFERROR(((AQ$3&gt;=$E3919)*(AQ$2&lt;=$E3919))*$E3923,"")</f>
        <v/>
      </c>
      <c r="AR3920" s="120">
        <f>IFERROR(((AR$3&gt;=$E3919)*(AR$2&lt;=$E3919))*$E3923,"")</f>
        <v/>
      </c>
      <c r="AS3920" s="120">
        <f>IFERROR(((AS$3&gt;=$E3919)*(AS$2&lt;=$E3919))*$E3923,"")</f>
        <v/>
      </c>
      <c r="AT3920" s="120">
        <f>IFERROR(((AT$3&gt;=$E3919)*(AT$2&lt;=$E3919))*$E3923,"")</f>
        <v/>
      </c>
      <c r="AU3920" s="120">
        <f>IFERROR(((AU$3&gt;=$E3919)*(AU$2&lt;=$E3919))*$E3923,"")</f>
        <v/>
      </c>
      <c r="AV3920" s="120">
        <f>IFERROR(((AV$3&gt;=$E3919)*(AV$2&lt;=$E3919))*$E3923,"")</f>
        <v/>
      </c>
      <c r="AW3920" s="120">
        <f>IFERROR(((AW$3&gt;=$E3919)*(AW$2&lt;=$E3919))*$E3923,"")</f>
        <v/>
      </c>
      <c r="AX3920" s="120">
        <f>IFERROR(((AX$3&gt;=$E3919)*(AX$2&lt;=$E3919))*$E3923,"")</f>
        <v/>
      </c>
      <c r="AY3920" s="120">
        <f>IFERROR(((AY$3&gt;=$E3919)*(AY$2&lt;=$E3919))*$E3923,"")</f>
        <v/>
      </c>
      <c r="AZ3920" s="120">
        <f>IFERROR(((AZ$3&gt;=$E3919)*(AZ$2&lt;=$E3919))*$E3923,"")</f>
        <v/>
      </c>
      <c r="BA3920" s="120">
        <f>IFERROR(((BA$3&gt;=$E3919)*(BA$2&lt;=$E3919))*$E3923,"")</f>
        <v/>
      </c>
      <c r="BB3920" s="120">
        <f>IFERROR(((BB$3&gt;=$E3919)*(BB$2&lt;=$E3919))*$E3923,"")</f>
        <v/>
      </c>
      <c r="BC3920" s="120">
        <f>IFERROR(((BC$3&gt;=$E3919)*(BC$2&lt;=$E3919))*$E3923,"")</f>
        <v/>
      </c>
      <c r="BD3920" s="120">
        <f>IFERROR(((BD$3&gt;=$E3919)*(BD$2&lt;=$E3919))*$E3923,"")</f>
        <v/>
      </c>
    </row>
    <row r="3921" ht="16" customHeight="1">
      <c r="B3921" s="11">
        <f>B3920</f>
        <v/>
      </c>
      <c r="C3921" s="12">
        <f>C3920</f>
        <v/>
      </c>
      <c r="D3921" s="46" t="inlineStr">
        <is>
          <t>Indice de référence</t>
        </is>
      </c>
      <c r="E3921" s="51">
        <f>IF(E3919&gt;MAX($O$3:$BD$3),BD3910,
IF(E3919&lt;MIN($O$3:$BD$3),1,SUMIFS($O3911:$BD3911,$O$2:$BD$2,"&lt;="&amp;E3919,$O$3:$BD$3,"&gt;="&amp;E3919)))</f>
        <v/>
      </c>
      <c r="F3921" s="15" t="n"/>
      <c r="G3921" s="49" t="inlineStr">
        <is>
          <t>Palier 2 New</t>
        </is>
      </c>
      <c r="H3921" s="131" t="n">
        <v>0</v>
      </c>
      <c r="I3921" s="132" t="n">
        <v>0</v>
      </c>
      <c r="J3921" s="132" t="n">
        <v>0</v>
      </c>
      <c r="K3921" s="23" t="n"/>
      <c r="L3921" s="52" t="inlineStr">
        <is>
          <t>IR</t>
        </is>
      </c>
      <c r="M3921" s="72" t="n"/>
      <c r="N3921" s="72" t="n"/>
      <c r="O3921" s="121">
        <f>IFERROR(((O$3&gt;=$E3916)*(O$2&lt;=$E3916))*$H3924,"")</f>
        <v/>
      </c>
      <c r="P3921" s="121">
        <f>IFERROR(((P$3&gt;=$E3916)*(P$2&lt;=$E3916))*$H3924,"")</f>
        <v/>
      </c>
      <c r="Q3921" s="121">
        <f>IFERROR(((Q$3&gt;=$E3916)*(Q$2&lt;=$E3916))*$H3924,"")</f>
        <v/>
      </c>
      <c r="R3921" s="121">
        <f>IFERROR(((R$3&gt;=$E3916)*(R$2&lt;=$E3916))*$H3924,"")</f>
        <v/>
      </c>
      <c r="S3921" s="121">
        <f>IFERROR(((S$3&gt;=$E3916)*(S$2&lt;=$E3916))*$H3924,"")</f>
        <v/>
      </c>
      <c r="T3921" s="121">
        <f>IFERROR(((T$3&gt;=$E3916)*(T$2&lt;=$E3916))*$H3924,"")</f>
        <v/>
      </c>
      <c r="U3921" s="121">
        <f>IFERROR(((U$3&gt;=$E3916)*(U$2&lt;=$E3916))*$H3924,"")</f>
        <v/>
      </c>
      <c r="V3921" s="121">
        <f>IFERROR(((V$3&gt;=$E3916)*(V$2&lt;=$E3916))*$H3924,"")</f>
        <v/>
      </c>
      <c r="W3921" s="121">
        <f>IFERROR(((W$3&gt;=$E3916)*(W$2&lt;=$E3916))*$H3924,"")</f>
        <v/>
      </c>
      <c r="X3921" s="121">
        <f>IFERROR(((X$3&gt;=$E3916)*(X$2&lt;=$E3916))*$H3924,"")</f>
        <v/>
      </c>
      <c r="Y3921" s="121">
        <f>IFERROR(((Y$3&gt;=$E3916)*(Y$2&lt;=$E3916))*$H3924,"")</f>
        <v/>
      </c>
      <c r="Z3921" s="121">
        <f>IFERROR(((Z$3&gt;=$E3916)*(Z$2&lt;=$E3916))*$H3924,"")</f>
        <v/>
      </c>
      <c r="AA3921" s="121">
        <f>IFERROR(((AA$3&gt;=$E3916)*(AA$2&lt;=$E3916))*$H3924,"")</f>
        <v/>
      </c>
      <c r="AB3921" s="121">
        <f>IFERROR(((AB$3&gt;=$E3916)*(AB$2&lt;=$E3916))*$H3924,"")</f>
        <v/>
      </c>
      <c r="AC3921" s="121">
        <f>IFERROR(((AC$3&gt;=$E3916)*(AC$2&lt;=$E3916))*$H3924,"")</f>
        <v/>
      </c>
      <c r="AD3921" s="121">
        <f>IFERROR(((AD$3&gt;=$E3916)*(AD$2&lt;=$E3916))*$H3924,"")</f>
        <v/>
      </c>
      <c r="AE3921" s="121">
        <f>IFERROR(((AE$3&gt;=$E3916)*(AE$2&lt;=$E3916))*$H3924,"")</f>
        <v/>
      </c>
      <c r="AF3921" s="121">
        <f>IFERROR(((AF$3&gt;=$E3916)*(AF$2&lt;=$E3916))*$H3924,"")</f>
        <v/>
      </c>
      <c r="AG3921" s="121">
        <f>IFERROR(((AG$3&gt;=$E3916)*(AG$2&lt;=$E3916))*$H3924,"")</f>
        <v/>
      </c>
      <c r="AH3921" s="121">
        <f>IFERROR(((AH$3&gt;=$E3916)*(AH$2&lt;=$E3916))*$H3924,"")</f>
        <v/>
      </c>
      <c r="AI3921" s="121">
        <f>IFERROR(((AI$3&gt;=$E3916)*(AI$2&lt;=$E3916))*$H3924,"")</f>
        <v/>
      </c>
      <c r="AJ3921" s="121">
        <f>IFERROR(((AJ$3&gt;=$E3916)*(AJ$2&lt;=$E3916))*$H3924,"")</f>
        <v/>
      </c>
      <c r="AK3921" s="121">
        <f>IFERROR(((AK$3&gt;=$E3916)*(AK$2&lt;=$E3916))*$H3924,"")</f>
        <v/>
      </c>
      <c r="AL3921" s="121">
        <f>IFERROR(((AL$3&gt;=$E3916)*(AL$2&lt;=$E3916))*$H3924,"")</f>
        <v/>
      </c>
      <c r="AM3921" s="121">
        <f>IFERROR(((AM$3&gt;=$E3916)*(AM$2&lt;=$E3916))*$H3924,"")</f>
        <v/>
      </c>
      <c r="AN3921" s="121">
        <f>IFERROR(((AN$3&gt;=$E3916)*(AN$2&lt;=$E3916))*$H3924,"")</f>
        <v/>
      </c>
      <c r="AO3921" s="121">
        <f>IFERROR(((AO$3&gt;=$E3916)*(AO$2&lt;=$E3916))*$H3924,"")</f>
        <v/>
      </c>
      <c r="AP3921" s="121">
        <f>IFERROR(((AP$3&gt;=$E3916)*(AP$2&lt;=$E3916))*$H3924,"")</f>
        <v/>
      </c>
      <c r="AQ3921" s="121">
        <f>IFERROR(((AQ$3&gt;=$E3916)*(AQ$2&lt;=$E3916))*$H3924,"")</f>
        <v/>
      </c>
      <c r="AR3921" s="121">
        <f>IFERROR(((AR$3&gt;=$E3916)*(AR$2&lt;=$E3916))*$H3924,"")</f>
        <v/>
      </c>
      <c r="AS3921" s="121">
        <f>IFERROR(((AS$3&gt;=$E3916)*(AS$2&lt;=$E3916))*$H3924,"")</f>
        <v/>
      </c>
      <c r="AT3921" s="121">
        <f>IFERROR(((AT$3&gt;=$E3916)*(AT$2&lt;=$E3916))*$H3924,"")</f>
        <v/>
      </c>
      <c r="AU3921" s="121">
        <f>IFERROR(((AU$3&gt;=$E3916)*(AU$2&lt;=$E3916))*$H3924,"")</f>
        <v/>
      </c>
      <c r="AV3921" s="121">
        <f>IFERROR(((AV$3&gt;=$E3916)*(AV$2&lt;=$E3916))*$H3924,"")</f>
        <v/>
      </c>
      <c r="AW3921" s="121">
        <f>IFERROR(((AW$3&gt;=$E3916)*(AW$2&lt;=$E3916))*$H3924,"")</f>
        <v/>
      </c>
      <c r="AX3921" s="121">
        <f>IFERROR(((AX$3&gt;=$E3916)*(AX$2&lt;=$E3916))*$H3924,"")</f>
        <v/>
      </c>
      <c r="AY3921" s="121">
        <f>IFERROR(((AY$3&gt;=$E3916)*(AY$2&lt;=$E3916))*$H3924,"")</f>
        <v/>
      </c>
      <c r="AZ3921" s="121">
        <f>IFERROR(((AZ$3&gt;=$E3916)*(AZ$2&lt;=$E3916))*$H3924,"")</f>
        <v/>
      </c>
      <c r="BA3921" s="121">
        <f>IFERROR(((BA$3&gt;=$E3916)*(BA$2&lt;=$E3916))*$H3924,"")</f>
        <v/>
      </c>
      <c r="BB3921" s="121">
        <f>IFERROR(((BB$3&gt;=$E3916)*(BB$2&lt;=$E3916))*$H3924,"")</f>
        <v/>
      </c>
      <c r="BC3921" s="121">
        <f>IFERROR(((BC$3&gt;=$E3916)*(BC$2&lt;=$E3916))*$H3924,"")</f>
        <v/>
      </c>
      <c r="BD3921" s="121">
        <f>IFERROR(((BD$3&gt;=$E3916)*(BD$2&lt;=$E3916))*$H3924,"")</f>
        <v/>
      </c>
    </row>
    <row r="3922" ht="16" customHeight="1">
      <c r="B3922" s="11">
        <f>B3921</f>
        <v/>
      </c>
      <c r="C3922" s="12">
        <f>C3921</f>
        <v/>
      </c>
      <c r="D3922" s="46" t="inlineStr">
        <is>
          <t>Franchise (mois)</t>
        </is>
      </c>
      <c r="E3922" s="134" t="n">
        <v>0</v>
      </c>
      <c r="F3922" s="15" t="n"/>
      <c r="G3922" s="49" t="inlineStr">
        <is>
          <t>Palier 3 New</t>
        </is>
      </c>
      <c r="H3922" s="131" t="n">
        <v>0</v>
      </c>
      <c r="I3922" s="132" t="n">
        <v>0</v>
      </c>
      <c r="J3922" s="132" t="n">
        <v>0</v>
      </c>
      <c r="L3922" s="52" t="inlineStr">
        <is>
          <t>FOC</t>
        </is>
      </c>
      <c r="M3922" s="72" t="n"/>
      <c r="N3922" s="72" t="n"/>
      <c r="O3922" s="121">
        <f>IFERROR(((O$3&gt;=$E3919)*(O$2&lt;=$E3919))*$J3924,"")</f>
        <v/>
      </c>
      <c r="P3922" s="121">
        <f>IFERROR(((P$3&gt;=$E3919)*(P$2&lt;=$E3919))*$J3924,"")</f>
        <v/>
      </c>
      <c r="Q3922" s="121">
        <f>IFERROR(((Q$3&gt;=$E3919)*(Q$2&lt;=$E3919))*$J3924,"")</f>
        <v/>
      </c>
      <c r="R3922" s="121">
        <f>IFERROR(((R$3&gt;=$E3919)*(R$2&lt;=$E3919))*$J3924,"")</f>
        <v/>
      </c>
      <c r="S3922" s="121">
        <f>IFERROR(((S$3&gt;=$E3919)*(S$2&lt;=$E3919))*$J3924,"")</f>
        <v/>
      </c>
      <c r="T3922" s="121">
        <f>IFERROR(((T$3&gt;=$E3919)*(T$2&lt;=$E3919))*$J3924,"")</f>
        <v/>
      </c>
      <c r="U3922" s="121">
        <f>IFERROR(((U$3&gt;=$E3919)*(U$2&lt;=$E3919))*$J3924,"")</f>
        <v/>
      </c>
      <c r="V3922" s="121">
        <f>IFERROR(((V$3&gt;=$E3919)*(V$2&lt;=$E3919))*$J3924,"")</f>
        <v/>
      </c>
      <c r="W3922" s="121">
        <f>IFERROR(((W$3&gt;=$E3919)*(W$2&lt;=$E3919))*$J3924,"")</f>
        <v/>
      </c>
      <c r="X3922" s="121">
        <f>IFERROR(((X$3&gt;=$E3919)*(X$2&lt;=$E3919))*$J3924,"")</f>
        <v/>
      </c>
      <c r="Y3922" s="121">
        <f>IFERROR(((Y$3&gt;=$E3919)*(Y$2&lt;=$E3919))*$J3924,"")</f>
        <v/>
      </c>
      <c r="Z3922" s="121">
        <f>IFERROR(((Z$3&gt;=$E3919)*(Z$2&lt;=$E3919))*$J3924,"")</f>
        <v/>
      </c>
      <c r="AA3922" s="121">
        <f>IFERROR(((AA$3&gt;=$E3919)*(AA$2&lt;=$E3919))*$J3924,"")</f>
        <v/>
      </c>
      <c r="AB3922" s="121">
        <f>IFERROR(((AB$3&gt;=$E3919)*(AB$2&lt;=$E3919))*$J3924,"")</f>
        <v/>
      </c>
      <c r="AC3922" s="121">
        <f>IFERROR(((AC$3&gt;=$E3919)*(AC$2&lt;=$E3919))*$J3924,"")</f>
        <v/>
      </c>
      <c r="AD3922" s="121">
        <f>IFERROR(((AD$3&gt;=$E3919)*(AD$2&lt;=$E3919))*$J3924,"")</f>
        <v/>
      </c>
      <c r="AE3922" s="121">
        <f>IFERROR(((AE$3&gt;=$E3919)*(AE$2&lt;=$E3919))*$J3924,"")</f>
        <v/>
      </c>
      <c r="AF3922" s="121">
        <f>IFERROR(((AF$3&gt;=$E3919)*(AF$2&lt;=$E3919))*$J3924,"")</f>
        <v/>
      </c>
      <c r="AG3922" s="121">
        <f>IFERROR(((AG$3&gt;=$E3919)*(AG$2&lt;=$E3919))*$J3924,"")</f>
        <v/>
      </c>
      <c r="AH3922" s="121">
        <f>IFERROR(((AH$3&gt;=$E3919)*(AH$2&lt;=$E3919))*$J3924,"")</f>
        <v/>
      </c>
      <c r="AI3922" s="121">
        <f>IFERROR(((AI$3&gt;=$E3919)*(AI$2&lt;=$E3919))*$J3924,"")</f>
        <v/>
      </c>
      <c r="AJ3922" s="121">
        <f>IFERROR(((AJ$3&gt;=$E3919)*(AJ$2&lt;=$E3919))*$J3924,"")</f>
        <v/>
      </c>
      <c r="AK3922" s="121">
        <f>IFERROR(((AK$3&gt;=$E3919)*(AK$2&lt;=$E3919))*$J3924,"")</f>
        <v/>
      </c>
      <c r="AL3922" s="121">
        <f>IFERROR(((AL$3&gt;=$E3919)*(AL$2&lt;=$E3919))*$J3924,"")</f>
        <v/>
      </c>
      <c r="AM3922" s="121">
        <f>IFERROR(((AM$3&gt;=$E3919)*(AM$2&lt;=$E3919))*$J3924,"")</f>
        <v/>
      </c>
      <c r="AN3922" s="121">
        <f>IFERROR(((AN$3&gt;=$E3919)*(AN$2&lt;=$E3919))*$J3924,"")</f>
        <v/>
      </c>
      <c r="AO3922" s="121">
        <f>IFERROR(((AO$3&gt;=$E3919)*(AO$2&lt;=$E3919))*$J3924,"")</f>
        <v/>
      </c>
      <c r="AP3922" s="121">
        <f>IFERROR(((AP$3&gt;=$E3919)*(AP$2&lt;=$E3919))*$J3924,"")</f>
        <v/>
      </c>
      <c r="AQ3922" s="121">
        <f>IFERROR(((AQ$3&gt;=$E3919)*(AQ$2&lt;=$E3919))*$J3924,"")</f>
        <v/>
      </c>
      <c r="AR3922" s="121">
        <f>IFERROR(((AR$3&gt;=$E3919)*(AR$2&lt;=$E3919))*$J3924,"")</f>
        <v/>
      </c>
      <c r="AS3922" s="121">
        <f>IFERROR(((AS$3&gt;=$E3919)*(AS$2&lt;=$E3919))*$J3924,"")</f>
        <v/>
      </c>
      <c r="AT3922" s="121">
        <f>IFERROR(((AT$3&gt;=$E3919)*(AT$2&lt;=$E3919))*$J3924,"")</f>
        <v/>
      </c>
      <c r="AU3922" s="121">
        <f>IFERROR(((AU$3&gt;=$E3919)*(AU$2&lt;=$E3919))*$J3924,"")</f>
        <v/>
      </c>
      <c r="AV3922" s="121">
        <f>IFERROR(((AV$3&gt;=$E3919)*(AV$2&lt;=$E3919))*$J3924,"")</f>
        <v/>
      </c>
      <c r="AW3922" s="121">
        <f>IFERROR(((AW$3&gt;=$E3919)*(AW$2&lt;=$E3919))*$J3924,"")</f>
        <v/>
      </c>
      <c r="AX3922" s="121">
        <f>IFERROR(((AX$3&gt;=$E3919)*(AX$2&lt;=$E3919))*$J3924,"")</f>
        <v/>
      </c>
      <c r="AY3922" s="121">
        <f>IFERROR(((AY$3&gt;=$E3919)*(AY$2&lt;=$E3919))*$J3924,"")</f>
        <v/>
      </c>
      <c r="AZ3922" s="121">
        <f>IFERROR(((AZ$3&gt;=$E3919)*(AZ$2&lt;=$E3919))*$J3924,"")</f>
        <v/>
      </c>
      <c r="BA3922" s="121">
        <f>IFERROR(((BA$3&gt;=$E3919)*(BA$2&lt;=$E3919))*$J3924,"")</f>
        <v/>
      </c>
      <c r="BB3922" s="121">
        <f>IFERROR(((BB$3&gt;=$E3919)*(BB$2&lt;=$E3919))*$J3924,"")</f>
        <v/>
      </c>
      <c r="BC3922" s="121">
        <f>IFERROR(((BC$3&gt;=$E3919)*(BC$2&lt;=$E3919))*$J3924,"")</f>
        <v/>
      </c>
      <c r="BD3922" s="121">
        <f>IFERROR(((BD$3&gt;=$E3919)*(BD$2&lt;=$E3919))*$J3924,"")</f>
        <v/>
      </c>
    </row>
    <row r="3923" ht="16" customHeight="1">
      <c r="B3923" s="11">
        <f>B3922</f>
        <v/>
      </c>
      <c r="C3923" s="12">
        <f>C3922</f>
        <v/>
      </c>
      <c r="D3923" s="46" t="inlineStr">
        <is>
          <t>Droits d'entrée (€)</t>
        </is>
      </c>
      <c r="E3923" s="131" t="n">
        <v>0</v>
      </c>
      <c r="F3923" s="15" t="n"/>
      <c r="G3923" s="137" t="n"/>
      <c r="H3923" s="15" t="n"/>
      <c r="I3923" s="15" t="n"/>
      <c r="J3923" s="23" t="n"/>
      <c r="L3923" s="52" t="inlineStr">
        <is>
          <t>Travaux bailleur</t>
        </is>
      </c>
      <c r="M3923" s="72" t="n"/>
      <c r="N3923" s="72" t="n"/>
      <c r="O3923" s="121">
        <f>IFERROR(((O$3&gt;=$J3913)*(O$2&lt;=$J3913))*$E3924,"")</f>
        <v/>
      </c>
      <c r="P3923" s="121">
        <f>IFERROR(((P$3&gt;=$J3913)*(P$2&lt;=$J3913))*$E3924,"")</f>
        <v/>
      </c>
      <c r="Q3923" s="121">
        <f>IFERROR(((Q$3&gt;=$J3913)*(Q$2&lt;=$J3913))*$E3924,"")</f>
        <v/>
      </c>
      <c r="R3923" s="121">
        <f>IFERROR(((R$3&gt;=$J3913)*(R$2&lt;=$J3913))*$E3924,"")</f>
        <v/>
      </c>
      <c r="S3923" s="121">
        <f>IFERROR(((S$3&gt;=$J3913)*(S$2&lt;=$J3913))*$E3924,"")</f>
        <v/>
      </c>
      <c r="T3923" s="121">
        <f>IFERROR(((T$3&gt;=$J3913)*(T$2&lt;=$J3913))*$E3924,"")</f>
        <v/>
      </c>
      <c r="U3923" s="121">
        <f>IFERROR(((U$3&gt;=$J3913)*(U$2&lt;=$J3913))*$E3924,"")</f>
        <v/>
      </c>
      <c r="V3923" s="121">
        <f>IFERROR(((V$3&gt;=$J3913)*(V$2&lt;=$J3913))*$E3924,"")</f>
        <v/>
      </c>
      <c r="W3923" s="121">
        <f>IFERROR(((W$3&gt;=$J3913)*(W$2&lt;=$J3913))*$E3924,"")</f>
        <v/>
      </c>
      <c r="X3923" s="121">
        <f>IFERROR(((X$3&gt;=$J3913)*(X$2&lt;=$J3913))*$E3924,"")</f>
        <v/>
      </c>
      <c r="Y3923" s="121">
        <f>IFERROR(((Y$3&gt;=$J3913)*(Y$2&lt;=$J3913))*$E3924,"")</f>
        <v/>
      </c>
      <c r="Z3923" s="121">
        <f>IFERROR(((Z$3&gt;=$J3913)*(Z$2&lt;=$J3913))*$E3924,"")</f>
        <v/>
      </c>
      <c r="AA3923" s="121">
        <f>IFERROR(((AA$3&gt;=$J3913)*(AA$2&lt;=$J3913))*$E3924,"")</f>
        <v/>
      </c>
      <c r="AB3923" s="121">
        <f>IFERROR(((AB$3&gt;=$J3913)*(AB$2&lt;=$J3913))*$E3924,"")</f>
        <v/>
      </c>
      <c r="AC3923" s="121">
        <f>IFERROR(((AC$3&gt;=$J3913)*(AC$2&lt;=$J3913))*$E3924,"")</f>
        <v/>
      </c>
      <c r="AD3923" s="121">
        <f>IFERROR(((AD$3&gt;=$J3913)*(AD$2&lt;=$J3913))*$E3924,"")</f>
        <v/>
      </c>
      <c r="AE3923" s="121">
        <f>IFERROR(((AE$3&gt;=$J3913)*(AE$2&lt;=$J3913))*$E3924,"")</f>
        <v/>
      </c>
      <c r="AF3923" s="121">
        <f>IFERROR(((AF$3&gt;=$J3913)*(AF$2&lt;=$J3913))*$E3924,"")</f>
        <v/>
      </c>
      <c r="AG3923" s="121">
        <f>IFERROR(((AG$3&gt;=$J3913)*(AG$2&lt;=$J3913))*$E3924,"")</f>
        <v/>
      </c>
      <c r="AH3923" s="121">
        <f>IFERROR(((AH$3&gt;=$J3913)*(AH$2&lt;=$J3913))*$E3924,"")</f>
        <v/>
      </c>
      <c r="AI3923" s="121">
        <f>IFERROR(((AI$3&gt;=$J3913)*(AI$2&lt;=$J3913))*$E3924,"")</f>
        <v/>
      </c>
      <c r="AJ3923" s="121">
        <f>IFERROR(((AJ$3&gt;=$J3913)*(AJ$2&lt;=$J3913))*$E3924,"")</f>
        <v/>
      </c>
      <c r="AK3923" s="121">
        <f>IFERROR(((AK$3&gt;=$J3913)*(AK$2&lt;=$J3913))*$E3924,"")</f>
        <v/>
      </c>
      <c r="AL3923" s="121">
        <f>IFERROR(((AL$3&gt;=$J3913)*(AL$2&lt;=$J3913))*$E3924,"")</f>
        <v/>
      </c>
      <c r="AM3923" s="121">
        <f>IFERROR(((AM$3&gt;=$J3913)*(AM$2&lt;=$J3913))*$E3924,"")</f>
        <v/>
      </c>
      <c r="AN3923" s="121">
        <f>IFERROR(((AN$3&gt;=$J3913)*(AN$2&lt;=$J3913))*$E3924,"")</f>
        <v/>
      </c>
      <c r="AO3923" s="121">
        <f>IFERROR(((AO$3&gt;=$J3913)*(AO$2&lt;=$J3913))*$E3924,"")</f>
        <v/>
      </c>
      <c r="AP3923" s="121">
        <f>IFERROR(((AP$3&gt;=$J3913)*(AP$2&lt;=$J3913))*$E3924,"")</f>
        <v/>
      </c>
      <c r="AQ3923" s="121">
        <f>IFERROR(((AQ$3&gt;=$J3913)*(AQ$2&lt;=$J3913))*$E3924,"")</f>
        <v/>
      </c>
      <c r="AR3923" s="121">
        <f>IFERROR(((AR$3&gt;=$J3913)*(AR$2&lt;=$J3913))*$E3924,"")</f>
        <v/>
      </c>
      <c r="AS3923" s="121">
        <f>IFERROR(((AS$3&gt;=$J3913)*(AS$2&lt;=$J3913))*$E3924,"")</f>
        <v/>
      </c>
      <c r="AT3923" s="121">
        <f>IFERROR(((AT$3&gt;=$J3913)*(AT$2&lt;=$J3913))*$E3924,"")</f>
        <v/>
      </c>
      <c r="AU3923" s="121">
        <f>IFERROR(((AU$3&gt;=$J3913)*(AU$2&lt;=$J3913))*$E3924,"")</f>
        <v/>
      </c>
      <c r="AV3923" s="121">
        <f>IFERROR(((AV$3&gt;=$J3913)*(AV$2&lt;=$J3913))*$E3924,"")</f>
        <v/>
      </c>
      <c r="AW3923" s="121">
        <f>IFERROR(((AW$3&gt;=$J3913)*(AW$2&lt;=$J3913))*$E3924,"")</f>
        <v/>
      </c>
      <c r="AX3923" s="121">
        <f>IFERROR(((AX$3&gt;=$J3913)*(AX$2&lt;=$J3913))*$E3924,"")</f>
        <v/>
      </c>
      <c r="AY3923" s="121">
        <f>IFERROR(((AY$3&gt;=$J3913)*(AY$2&lt;=$J3913))*$E3924,"")</f>
        <v/>
      </c>
      <c r="AZ3923" s="121">
        <f>IFERROR(((AZ$3&gt;=$J3913)*(AZ$2&lt;=$J3913))*$E3924,"")</f>
        <v/>
      </c>
      <c r="BA3923" s="121">
        <f>IFERROR(((BA$3&gt;=$J3913)*(BA$2&lt;=$J3913))*$E3924,"")</f>
        <v/>
      </c>
      <c r="BB3923" s="121">
        <f>IFERROR(((BB$3&gt;=$J3913)*(BB$2&lt;=$J3913))*$E3924,"")</f>
        <v/>
      </c>
      <c r="BC3923" s="121">
        <f>IFERROR(((BC$3&gt;=$J3913)*(BC$2&lt;=$J3913))*$E3924,"")</f>
        <v/>
      </c>
      <c r="BD3923" s="121">
        <f>IFERROR(((BD$3&gt;=$J3913)*(BD$2&lt;=$J3913))*$E3924,"")</f>
        <v/>
      </c>
    </row>
    <row r="3924" ht="16" customHeight="1">
      <c r="B3924" s="11">
        <f>B3923</f>
        <v/>
      </c>
      <c r="C3924" s="12">
        <f>C3923</f>
        <v/>
      </c>
      <c r="D3924" s="46" t="inlineStr">
        <is>
          <t>Travaux bailleur</t>
        </is>
      </c>
      <c r="E3924" s="131" t="n">
        <v>0</v>
      </c>
      <c r="F3924" s="15" t="n"/>
      <c r="G3924" s="46" t="inlineStr">
        <is>
          <t>IR</t>
        </is>
      </c>
      <c r="H3924" s="131" t="n">
        <v>0</v>
      </c>
      <c r="I3924" s="46" t="inlineStr">
        <is>
          <t>FOC</t>
        </is>
      </c>
      <c r="J3924" s="131" t="n">
        <v>0</v>
      </c>
      <c r="L3924" s="54" t="inlineStr">
        <is>
          <t>Charges si vacant</t>
        </is>
      </c>
      <c r="M3924" s="73" t="n"/>
      <c r="N3924" s="73" t="n"/>
      <c r="O3924" s="122">
        <f>IFERROR(-($E3905+$H3905+$J3905)*O3906,"")</f>
        <v/>
      </c>
      <c r="P3924" s="122">
        <f>IFERROR(-($E3905+$H3905+$J3905)*P3906,"")</f>
        <v/>
      </c>
      <c r="Q3924" s="122">
        <f>IFERROR(-($E3905+$H3905+$J3905)*Q3906,"")</f>
        <v/>
      </c>
      <c r="R3924" s="122">
        <f>IFERROR(-($E3905+$H3905+$J3905)*R3906,"")</f>
        <v/>
      </c>
      <c r="S3924" s="122">
        <f>IFERROR(-($E3905+$H3905+$J3905)*S3906,"")</f>
        <v/>
      </c>
      <c r="T3924" s="122">
        <f>IFERROR(-($E3905+$H3905+$J3905)*T3906,"")</f>
        <v/>
      </c>
      <c r="U3924" s="122">
        <f>IFERROR(-($E3905+$H3905+$J3905)*U3906,"")</f>
        <v/>
      </c>
      <c r="V3924" s="122">
        <f>IFERROR(-($E3905+$H3905+$J3905)*V3906,"")</f>
        <v/>
      </c>
      <c r="W3924" s="122">
        <f>IFERROR(-($E3905+$H3905+$J3905)*W3906,"")</f>
        <v/>
      </c>
      <c r="X3924" s="122">
        <f>IFERROR(-($E3905+$H3905+$J3905)*X3906,"")</f>
        <v/>
      </c>
      <c r="Y3924" s="122">
        <f>IFERROR(-($E3905+$H3905+$J3905)*Y3906,"")</f>
        <v/>
      </c>
      <c r="Z3924" s="122">
        <f>IFERROR(-($E3905+$H3905+$J3905)*Z3906,"")</f>
        <v/>
      </c>
      <c r="AA3924" s="122">
        <f>IFERROR(-($E3905+$H3905+$J3905)*AA3906,"")</f>
        <v/>
      </c>
      <c r="AB3924" s="122">
        <f>IFERROR(-($E3905+$H3905+$J3905)*AB3906,"")</f>
        <v/>
      </c>
      <c r="AC3924" s="122">
        <f>IFERROR(-($E3905+$H3905+$J3905)*AC3906,"")</f>
        <v/>
      </c>
      <c r="AD3924" s="122">
        <f>IFERROR(-($E3905+$H3905+$J3905)*AD3906,"")</f>
        <v/>
      </c>
      <c r="AE3924" s="122">
        <f>IFERROR(-($E3905+$H3905+$J3905)*AE3906,"")</f>
        <v/>
      </c>
      <c r="AF3924" s="122">
        <f>IFERROR(-($E3905+$H3905+$J3905)*AF3906,"")</f>
        <v/>
      </c>
      <c r="AG3924" s="122">
        <f>IFERROR(-($E3905+$H3905+$J3905)*AG3906,"")</f>
        <v/>
      </c>
      <c r="AH3924" s="122">
        <f>IFERROR(-($E3905+$H3905+$J3905)*AH3906,"")</f>
        <v/>
      </c>
      <c r="AI3924" s="122">
        <f>IFERROR(-($E3905+$H3905+$J3905)*AI3906,"")</f>
        <v/>
      </c>
      <c r="AJ3924" s="122">
        <f>IFERROR(-($E3905+$H3905+$J3905)*AJ3906,"")</f>
        <v/>
      </c>
      <c r="AK3924" s="122">
        <f>IFERROR(-($E3905+$H3905+$J3905)*AK3906,"")</f>
        <v/>
      </c>
      <c r="AL3924" s="122">
        <f>IFERROR(-($E3905+$H3905+$J3905)*AL3906,"")</f>
        <v/>
      </c>
      <c r="AM3924" s="122">
        <f>IFERROR(-($E3905+$H3905+$J3905)*AM3906,"")</f>
        <v/>
      </c>
      <c r="AN3924" s="122">
        <f>IFERROR(-($E3905+$H3905+$J3905)*AN3906,"")</f>
        <v/>
      </c>
      <c r="AO3924" s="122">
        <f>IFERROR(-($E3905+$H3905+$J3905)*AO3906,"")</f>
        <v/>
      </c>
      <c r="AP3924" s="122">
        <f>IFERROR(-($E3905+$H3905+$J3905)*AP3906,"")</f>
        <v/>
      </c>
      <c r="AQ3924" s="122">
        <f>IFERROR(-($E3905+$H3905+$J3905)*AQ3906,"")</f>
        <v/>
      </c>
      <c r="AR3924" s="122">
        <f>IFERROR(-($E3905+$H3905+$J3905)*AR3906,"")</f>
        <v/>
      </c>
      <c r="AS3924" s="122">
        <f>IFERROR(-($E3905+$H3905+$J3905)*AS3906,"")</f>
        <v/>
      </c>
      <c r="AT3924" s="122">
        <f>IFERROR(-($E3905+$H3905+$J3905)*AT3906,"")</f>
        <v/>
      </c>
      <c r="AU3924" s="122">
        <f>IFERROR(-($E3905+$H3905+$J3905)*AU3906,"")</f>
        <v/>
      </c>
      <c r="AV3924" s="122">
        <f>IFERROR(-($E3905+$H3905+$J3905)*AV3906,"")</f>
        <v/>
      </c>
      <c r="AW3924" s="122">
        <f>IFERROR(-($E3905+$H3905+$J3905)*AW3906,"")</f>
        <v/>
      </c>
      <c r="AX3924" s="122">
        <f>IFERROR(-($E3905+$H3905+$J3905)*AX3906,"")</f>
        <v/>
      </c>
      <c r="AY3924" s="122">
        <f>IFERROR(-($E3905+$H3905+$J3905)*AY3906,"")</f>
        <v/>
      </c>
      <c r="AZ3924" s="122">
        <f>IFERROR(-($E3905+$H3905+$J3905)*AZ3906,"")</f>
        <v/>
      </c>
      <c r="BA3924" s="122">
        <f>IFERROR(-($E3905+$H3905+$J3905)*BA3906,"")</f>
        <v/>
      </c>
      <c r="BB3924" s="122">
        <f>IFERROR(-($E3905+$H3905+$J3905)*BB3906,"")</f>
        <v/>
      </c>
      <c r="BC3924" s="122">
        <f>IFERROR(-($E3905+$H3905+$J3905)*BC3906,"")</f>
        <v/>
      </c>
      <c r="BD3924" s="122">
        <f>IFERROR(-($E3905+$H3905+$J3905)*BD3906,"")</f>
        <v/>
      </c>
    </row>
    <row r="3925"/>
    <row r="3926"/>
    <row r="3927" ht="16" customHeight="1">
      <c r="A3927" s="1" t="n"/>
      <c r="B3927" s="67" t="n">
        <v>146</v>
      </c>
      <c r="C3927" s="68">
        <f>H3929</f>
        <v/>
      </c>
      <c r="D3927" s="69" t="inlineStr">
        <is>
          <t>Gabriel Peri, 82</t>
        </is>
      </c>
      <c r="E3927" s="69" t="n"/>
      <c r="F3927" s="69" t="n"/>
      <c r="G3927" s="69" t="n"/>
      <c r="H3927" s="69" t="n"/>
      <c r="I3927" s="69" t="n"/>
      <c r="J3927" s="69" t="n"/>
      <c r="K3927" s="68" t="n"/>
      <c r="L3927" s="68" t="n"/>
      <c r="M3927" s="68" t="n"/>
      <c r="N3927" s="68" t="n"/>
      <c r="O3927" s="82" t="n"/>
      <c r="P3927" s="82" t="n"/>
      <c r="Q3927" s="82" t="n"/>
      <c r="R3927" s="82" t="n"/>
      <c r="S3927" s="82" t="n"/>
      <c r="T3927" s="82" t="n"/>
      <c r="U3927" s="82" t="n"/>
      <c r="V3927" s="82" t="n"/>
      <c r="W3927" s="82" t="n"/>
      <c r="X3927" s="82" t="n"/>
      <c r="Y3927" s="82" t="n"/>
      <c r="Z3927" s="82" t="n"/>
      <c r="AA3927" s="82" t="n"/>
      <c r="AB3927" s="82" t="n"/>
      <c r="AC3927" s="82" t="n"/>
      <c r="AD3927" s="82" t="n"/>
      <c r="AE3927" s="82" t="n"/>
      <c r="AF3927" s="82" t="n"/>
      <c r="AG3927" s="82" t="n"/>
      <c r="AH3927" s="82" t="n"/>
      <c r="AI3927" s="82" t="n"/>
      <c r="AJ3927" s="82" t="n"/>
      <c r="AK3927" s="82" t="n"/>
      <c r="AL3927" s="82" t="n"/>
      <c r="AM3927" s="82" t="n"/>
      <c r="AN3927" s="82" t="n"/>
      <c r="AO3927" s="82" t="n"/>
      <c r="AP3927" s="82" t="n"/>
      <c r="AQ3927" s="82" t="n"/>
      <c r="AR3927" s="82" t="n"/>
      <c r="AS3927" s="82" t="n"/>
      <c r="AT3927" s="82" t="n"/>
      <c r="AU3927" s="82" t="n"/>
      <c r="AV3927" s="82" t="n"/>
      <c r="AW3927" s="82" t="n"/>
      <c r="AX3927" s="82" t="n"/>
      <c r="AY3927" s="82" t="n"/>
      <c r="AZ3927" s="82" t="n"/>
      <c r="BA3927" s="82" t="n"/>
      <c r="BB3927" s="82" t="n"/>
      <c r="BC3927" s="82" t="n"/>
      <c r="BD3927" s="82" t="n"/>
    </row>
    <row r="3928" ht="16" customHeight="1">
      <c r="A3928" s="35" t="n"/>
      <c r="B3928" s="11">
        <f>B3927</f>
        <v/>
      </c>
      <c r="C3928" s="12">
        <f>C3927</f>
        <v/>
      </c>
      <c r="D3928" s="35" t="n"/>
      <c r="E3928" s="35" t="n"/>
      <c r="F3928" s="35" t="n"/>
      <c r="G3928" s="35" t="n"/>
      <c r="H3928" s="35" t="n"/>
      <c r="I3928" s="35" t="n"/>
      <c r="J3928" s="35" t="n"/>
      <c r="K3928" s="35" t="n"/>
      <c r="L3928" s="35" t="n"/>
      <c r="M3928" s="35" t="n"/>
      <c r="N3928" s="35" t="n"/>
      <c r="O3928" s="44" t="n"/>
      <c r="P3928" s="44" t="n"/>
      <c r="Q3928" s="44" t="n"/>
      <c r="R3928" s="44" t="n"/>
      <c r="S3928" s="44" t="n"/>
      <c r="T3928" s="44" t="n"/>
      <c r="U3928" s="44" t="n"/>
      <c r="V3928" s="44" t="n"/>
      <c r="W3928" s="44" t="n"/>
      <c r="X3928" s="44" t="n"/>
      <c r="Y3928" s="44" t="n"/>
      <c r="Z3928" s="44" t="n"/>
      <c r="AA3928" s="44" t="n"/>
      <c r="AB3928" s="44" t="n"/>
      <c r="AC3928" s="44" t="n"/>
      <c r="AD3928" s="44" t="n"/>
      <c r="AE3928" s="44" t="n"/>
      <c r="AF3928" s="44" t="n"/>
      <c r="AG3928" s="44" t="n"/>
      <c r="AH3928" s="44" t="n"/>
      <c r="AI3928" s="44" t="n"/>
      <c r="AJ3928" s="44" t="n"/>
      <c r="AK3928" s="44" t="n"/>
      <c r="AL3928" s="44" t="n"/>
      <c r="AM3928" s="44" t="n"/>
      <c r="AN3928" s="44" t="n"/>
      <c r="AO3928" s="44" t="n"/>
      <c r="AP3928" s="44" t="n"/>
      <c r="AQ3928" s="44" t="n"/>
      <c r="AR3928" s="44" t="n"/>
      <c r="AS3928" s="44" t="n"/>
      <c r="AT3928" s="44" t="n"/>
      <c r="AU3928" s="44" t="n"/>
      <c r="AV3928" s="44" t="n"/>
      <c r="AW3928" s="44" t="n"/>
      <c r="AX3928" s="44" t="n"/>
      <c r="AY3928" s="44" t="n"/>
      <c r="AZ3928" s="44" t="n"/>
      <c r="BA3928" s="44" t="n"/>
      <c r="BB3928" s="44" t="n"/>
      <c r="BC3928" s="44" t="n"/>
      <c r="BD3928" s="44" t="n"/>
    </row>
    <row r="3929" ht="16" customHeight="1">
      <c r="B3929" s="11">
        <f>B3928</f>
        <v/>
      </c>
      <c r="C3929" s="12">
        <f>C3928</f>
        <v/>
      </c>
      <c r="D3929" s="13" t="inlineStr">
        <is>
          <t>Ville</t>
        </is>
      </c>
      <c r="E3929" s="14" t="inlineStr">
        <is>
          <t>Saint Ouen</t>
        </is>
      </c>
      <c r="F3929" s="15" t="n"/>
      <c r="G3929" s="13" t="inlineStr">
        <is>
          <t>Société</t>
        </is>
      </c>
      <c r="H3929" s="14" t="inlineStr">
        <is>
          <t>SAS HSR 4</t>
        </is>
      </c>
      <c r="I3929" s="14" t="n"/>
      <c r="J3929" s="14" t="n"/>
      <c r="L3929" s="16" t="inlineStr">
        <is>
          <t>% Franchise Loyer</t>
        </is>
      </c>
      <c r="M3929" s="70" t="n"/>
      <c r="N3929" s="70" t="n"/>
      <c r="O3929" s="116">
        <f>($E3940&gt;0)*($E3934&lt;O$2)*(EDATE($E3934,$E3940)&gt;O$3)*((O$3-O$2+1)/O$4)
+($E3940&gt;0)*($E3934&lt;O$2)*(EDATE($E3934,$E3940)&gt;=O$2)*(EDATE($E3934,$E3940)&lt;=O$3)*((EDATE($E3934,$E3940)-O$2)/O$4)
+($E3940&gt;0)*($E3934&lt;O$2)*(EDATE($E3934,$E3940)&lt;O$2)*(0)
+($E3940&gt;0)*($E3934&gt;=O$2)*($E3934&lt;=O$3)*(EDATE($E3934,$E3940)&gt;=O$2)*(EDATE($E3934,$E3940)&lt;=O$3)*((EDATE($E3934,$E3940)-$E3934+1)/O$4)
+($E3940&gt;0)*($E3934&gt;=O$2)*($E3934&lt;=O$3)*(EDATE($E3934,$E3940)&gt;O$3)*((O$3-$E3934+1)/O$4)
+($E3940&gt;0)*($E3934&gt;O$3)*(0)</f>
        <v/>
      </c>
      <c r="P3929" s="116">
        <f>($E3940&gt;0)*($E3934&lt;P$2)*(EDATE($E3934,$E3940)&gt;P$3)*((P$3-P$2+1)/P$4)
+($E3940&gt;0)*($E3934&lt;P$2)*(EDATE($E3934,$E3940)&gt;=P$2)*(EDATE($E3934,$E3940)&lt;=P$3)*((EDATE($E3934,$E3940)-P$2)/P$4)
+($E3940&gt;0)*($E3934&lt;P$2)*(EDATE($E3934,$E3940)&lt;P$2)*(0)
+($E3940&gt;0)*($E3934&gt;=P$2)*($E3934&lt;=P$3)*(EDATE($E3934,$E3940)&gt;=P$2)*(EDATE($E3934,$E3940)&lt;=P$3)*((EDATE($E3934,$E3940)-$E3934+1)/P$4)
+($E3940&gt;0)*($E3934&gt;=P$2)*($E3934&lt;=P$3)*(EDATE($E3934,$E3940)&gt;P$3)*((P$3-$E3934+1)/P$4)
+($E3940&gt;0)*($E3934&gt;P$3)*(0)</f>
        <v/>
      </c>
      <c r="Q3929" s="116">
        <f>($E3940&gt;0)*($E3934&lt;Q$2)*(EDATE($E3934,$E3940)&gt;Q$3)*((Q$3-Q$2+1)/Q$4)
+($E3940&gt;0)*($E3934&lt;Q$2)*(EDATE($E3934,$E3940)&gt;=Q$2)*(EDATE($E3934,$E3940)&lt;=Q$3)*((EDATE($E3934,$E3940)-Q$2)/Q$4)
+($E3940&gt;0)*($E3934&lt;Q$2)*(EDATE($E3934,$E3940)&lt;Q$2)*(0)
+($E3940&gt;0)*($E3934&gt;=Q$2)*($E3934&lt;=Q$3)*(EDATE($E3934,$E3940)&gt;=Q$2)*(EDATE($E3934,$E3940)&lt;=Q$3)*((EDATE($E3934,$E3940)-$E3934+1)/Q$4)
+($E3940&gt;0)*($E3934&gt;=Q$2)*($E3934&lt;=Q$3)*(EDATE($E3934,$E3940)&gt;Q$3)*((Q$3-$E3934+1)/Q$4)
+($E3940&gt;0)*($E3934&gt;Q$3)*(0)</f>
        <v/>
      </c>
      <c r="R3929" s="116">
        <f>($E3940&gt;0)*($E3934&lt;R$2)*(EDATE($E3934,$E3940)&gt;R$3)*((R$3-R$2+1)/R$4)
+($E3940&gt;0)*($E3934&lt;R$2)*(EDATE($E3934,$E3940)&gt;=R$2)*(EDATE($E3934,$E3940)&lt;=R$3)*((EDATE($E3934,$E3940)-R$2)/R$4)
+($E3940&gt;0)*($E3934&lt;R$2)*(EDATE($E3934,$E3940)&lt;R$2)*(0)
+($E3940&gt;0)*($E3934&gt;=R$2)*($E3934&lt;=R$3)*(EDATE($E3934,$E3940)&gt;=R$2)*(EDATE($E3934,$E3940)&lt;=R$3)*((EDATE($E3934,$E3940)-$E3934+1)/R$4)
+($E3940&gt;0)*($E3934&gt;=R$2)*($E3934&lt;=R$3)*(EDATE($E3934,$E3940)&gt;R$3)*((R$3-$E3934+1)/R$4)
+($E3940&gt;0)*($E3934&gt;R$3)*(0)</f>
        <v/>
      </c>
      <c r="S3929" s="116">
        <f>($E3940&gt;0)*($E3934&lt;S$2)*(EDATE($E3934,$E3940)&gt;S$3)*((S$3-S$2+1)/S$4)
+($E3940&gt;0)*($E3934&lt;S$2)*(EDATE($E3934,$E3940)&gt;=S$2)*(EDATE($E3934,$E3940)&lt;=S$3)*((EDATE($E3934,$E3940)-S$2)/S$4)
+($E3940&gt;0)*($E3934&lt;S$2)*(EDATE($E3934,$E3940)&lt;S$2)*(0)
+($E3940&gt;0)*($E3934&gt;=S$2)*($E3934&lt;=S$3)*(EDATE($E3934,$E3940)&gt;=S$2)*(EDATE($E3934,$E3940)&lt;=S$3)*((EDATE($E3934,$E3940)-$E3934+1)/S$4)
+($E3940&gt;0)*($E3934&gt;=S$2)*($E3934&lt;=S$3)*(EDATE($E3934,$E3940)&gt;S$3)*((S$3-$E3934+1)/S$4)
+($E3940&gt;0)*($E3934&gt;S$3)*(0)</f>
        <v/>
      </c>
      <c r="T3929" s="116">
        <f>($E3940&gt;0)*($E3934&lt;T$2)*(EDATE($E3934,$E3940)&gt;T$3)*((T$3-T$2+1)/T$4)
+($E3940&gt;0)*($E3934&lt;T$2)*(EDATE($E3934,$E3940)&gt;=T$2)*(EDATE($E3934,$E3940)&lt;=T$3)*((EDATE($E3934,$E3940)-T$2)/T$4)
+($E3940&gt;0)*($E3934&lt;T$2)*(EDATE($E3934,$E3940)&lt;T$2)*(0)
+($E3940&gt;0)*($E3934&gt;=T$2)*($E3934&lt;=T$3)*(EDATE($E3934,$E3940)&gt;=T$2)*(EDATE($E3934,$E3940)&lt;=T$3)*((EDATE($E3934,$E3940)-$E3934+1)/T$4)
+($E3940&gt;0)*($E3934&gt;=T$2)*($E3934&lt;=T$3)*(EDATE($E3934,$E3940)&gt;T$3)*((T$3-$E3934+1)/T$4)
+($E3940&gt;0)*($E3934&gt;T$3)*(0)</f>
        <v/>
      </c>
      <c r="U3929" s="116">
        <f>($E3940&gt;0)*($E3934&lt;U$2)*(EDATE($E3934,$E3940)&gt;U$3)*((U$3-U$2+1)/U$4)
+($E3940&gt;0)*($E3934&lt;U$2)*(EDATE($E3934,$E3940)&gt;=U$2)*(EDATE($E3934,$E3940)&lt;=U$3)*((EDATE($E3934,$E3940)-U$2)/U$4)
+($E3940&gt;0)*($E3934&lt;U$2)*(EDATE($E3934,$E3940)&lt;U$2)*(0)
+($E3940&gt;0)*($E3934&gt;=U$2)*($E3934&lt;=U$3)*(EDATE($E3934,$E3940)&gt;=U$2)*(EDATE($E3934,$E3940)&lt;=U$3)*((EDATE($E3934,$E3940)-$E3934+1)/U$4)
+($E3940&gt;0)*($E3934&gt;=U$2)*($E3934&lt;=U$3)*(EDATE($E3934,$E3940)&gt;U$3)*((U$3-$E3934+1)/U$4)
+($E3940&gt;0)*($E3934&gt;U$3)*(0)</f>
        <v/>
      </c>
      <c r="V3929" s="116">
        <f>($E3940&gt;0)*($E3934&lt;V$2)*(EDATE($E3934,$E3940)&gt;V$3)*((V$3-V$2+1)/V$4)
+($E3940&gt;0)*($E3934&lt;V$2)*(EDATE($E3934,$E3940)&gt;=V$2)*(EDATE($E3934,$E3940)&lt;=V$3)*((EDATE($E3934,$E3940)-V$2)/V$4)
+($E3940&gt;0)*($E3934&lt;V$2)*(EDATE($E3934,$E3940)&lt;V$2)*(0)
+($E3940&gt;0)*($E3934&gt;=V$2)*($E3934&lt;=V$3)*(EDATE($E3934,$E3940)&gt;=V$2)*(EDATE($E3934,$E3940)&lt;=V$3)*((EDATE($E3934,$E3940)-$E3934+1)/V$4)
+($E3940&gt;0)*($E3934&gt;=V$2)*($E3934&lt;=V$3)*(EDATE($E3934,$E3940)&gt;V$3)*((V$3-$E3934+1)/V$4)
+($E3940&gt;0)*($E3934&gt;V$3)*(0)</f>
        <v/>
      </c>
      <c r="W3929" s="116">
        <f>($E3940&gt;0)*($E3934&lt;W$2)*(EDATE($E3934,$E3940)&gt;W$3)*((W$3-W$2+1)/W$4)
+($E3940&gt;0)*($E3934&lt;W$2)*(EDATE($E3934,$E3940)&gt;=W$2)*(EDATE($E3934,$E3940)&lt;=W$3)*((EDATE($E3934,$E3940)-W$2)/W$4)
+($E3940&gt;0)*($E3934&lt;W$2)*(EDATE($E3934,$E3940)&lt;W$2)*(0)
+($E3940&gt;0)*($E3934&gt;=W$2)*($E3934&lt;=W$3)*(EDATE($E3934,$E3940)&gt;=W$2)*(EDATE($E3934,$E3940)&lt;=W$3)*((EDATE($E3934,$E3940)-$E3934+1)/W$4)
+($E3940&gt;0)*($E3934&gt;=W$2)*($E3934&lt;=W$3)*(EDATE($E3934,$E3940)&gt;W$3)*((W$3-$E3934+1)/W$4)
+($E3940&gt;0)*($E3934&gt;W$3)*(0)</f>
        <v/>
      </c>
      <c r="X3929" s="116">
        <f>($E3940&gt;0)*($E3934&lt;X$2)*(EDATE($E3934,$E3940)&gt;X$3)*((X$3-X$2+1)/X$4)
+($E3940&gt;0)*($E3934&lt;X$2)*(EDATE($E3934,$E3940)&gt;=X$2)*(EDATE($E3934,$E3940)&lt;=X$3)*((EDATE($E3934,$E3940)-X$2)/X$4)
+($E3940&gt;0)*($E3934&lt;X$2)*(EDATE($E3934,$E3940)&lt;X$2)*(0)
+($E3940&gt;0)*($E3934&gt;=X$2)*($E3934&lt;=X$3)*(EDATE($E3934,$E3940)&gt;=X$2)*(EDATE($E3934,$E3940)&lt;=X$3)*((EDATE($E3934,$E3940)-$E3934+1)/X$4)
+($E3940&gt;0)*($E3934&gt;=X$2)*($E3934&lt;=X$3)*(EDATE($E3934,$E3940)&gt;X$3)*((X$3-$E3934+1)/X$4)
+($E3940&gt;0)*($E3934&gt;X$3)*(0)</f>
        <v/>
      </c>
      <c r="Y3929" s="116">
        <f>($E3940&gt;0)*($E3934&lt;Y$2)*(EDATE($E3934,$E3940)&gt;Y$3)*((Y$3-Y$2+1)/Y$4)
+($E3940&gt;0)*($E3934&lt;Y$2)*(EDATE($E3934,$E3940)&gt;=Y$2)*(EDATE($E3934,$E3940)&lt;=Y$3)*((EDATE($E3934,$E3940)-Y$2)/Y$4)
+($E3940&gt;0)*($E3934&lt;Y$2)*(EDATE($E3934,$E3940)&lt;Y$2)*(0)
+($E3940&gt;0)*($E3934&gt;=Y$2)*($E3934&lt;=Y$3)*(EDATE($E3934,$E3940)&gt;=Y$2)*(EDATE($E3934,$E3940)&lt;=Y$3)*((EDATE($E3934,$E3940)-$E3934+1)/Y$4)
+($E3940&gt;0)*($E3934&gt;=Y$2)*($E3934&lt;=Y$3)*(EDATE($E3934,$E3940)&gt;Y$3)*((Y$3-$E3934+1)/Y$4)
+($E3940&gt;0)*($E3934&gt;Y$3)*(0)</f>
        <v/>
      </c>
      <c r="Z3929" s="116">
        <f>($E3940&gt;0)*($E3934&lt;Z$2)*(EDATE($E3934,$E3940)&gt;Z$3)*((Z$3-Z$2+1)/Z$4)
+($E3940&gt;0)*($E3934&lt;Z$2)*(EDATE($E3934,$E3940)&gt;=Z$2)*(EDATE($E3934,$E3940)&lt;=Z$3)*((EDATE($E3934,$E3940)-Z$2)/Z$4)
+($E3940&gt;0)*($E3934&lt;Z$2)*(EDATE($E3934,$E3940)&lt;Z$2)*(0)
+($E3940&gt;0)*($E3934&gt;=Z$2)*($E3934&lt;=Z$3)*(EDATE($E3934,$E3940)&gt;=Z$2)*(EDATE($E3934,$E3940)&lt;=Z$3)*((EDATE($E3934,$E3940)-$E3934+1)/Z$4)
+($E3940&gt;0)*($E3934&gt;=Z$2)*($E3934&lt;=Z$3)*(EDATE($E3934,$E3940)&gt;Z$3)*((Z$3-$E3934+1)/Z$4)
+($E3940&gt;0)*($E3934&gt;Z$3)*(0)</f>
        <v/>
      </c>
      <c r="AA3929" s="116">
        <f>($E3940&gt;0)*($E3934&lt;AA$2)*(EDATE($E3934,$E3940)&gt;AA$3)*((AA$3-AA$2+1)/AA$4)
+($E3940&gt;0)*($E3934&lt;AA$2)*(EDATE($E3934,$E3940)&gt;=AA$2)*(EDATE($E3934,$E3940)&lt;=AA$3)*((EDATE($E3934,$E3940)-AA$2)/AA$4)
+($E3940&gt;0)*($E3934&lt;AA$2)*(EDATE($E3934,$E3940)&lt;AA$2)*(0)
+($E3940&gt;0)*($E3934&gt;=AA$2)*($E3934&lt;=AA$3)*(EDATE($E3934,$E3940)&gt;=AA$2)*(EDATE($E3934,$E3940)&lt;=AA$3)*((EDATE($E3934,$E3940)-$E3934+1)/AA$4)
+($E3940&gt;0)*($E3934&gt;=AA$2)*($E3934&lt;=AA$3)*(EDATE($E3934,$E3940)&gt;AA$3)*((AA$3-$E3934+1)/AA$4)
+($E3940&gt;0)*($E3934&gt;AA$3)*(0)</f>
        <v/>
      </c>
      <c r="AB3929" s="116">
        <f>($E3940&gt;0)*($E3934&lt;AB$2)*(EDATE($E3934,$E3940)&gt;AB$3)*((AB$3-AB$2+1)/AB$4)
+($E3940&gt;0)*($E3934&lt;AB$2)*(EDATE($E3934,$E3940)&gt;=AB$2)*(EDATE($E3934,$E3940)&lt;=AB$3)*((EDATE($E3934,$E3940)-AB$2)/AB$4)
+($E3940&gt;0)*($E3934&lt;AB$2)*(EDATE($E3934,$E3940)&lt;AB$2)*(0)
+($E3940&gt;0)*($E3934&gt;=AB$2)*($E3934&lt;=AB$3)*(EDATE($E3934,$E3940)&gt;=AB$2)*(EDATE($E3934,$E3940)&lt;=AB$3)*((EDATE($E3934,$E3940)-$E3934+1)/AB$4)
+($E3940&gt;0)*($E3934&gt;=AB$2)*($E3934&lt;=AB$3)*(EDATE($E3934,$E3940)&gt;AB$3)*((AB$3-$E3934+1)/AB$4)
+($E3940&gt;0)*($E3934&gt;AB$3)*(0)</f>
        <v/>
      </c>
      <c r="AC3929" s="116">
        <f>($E3940&gt;0)*($E3934&lt;AC$2)*(EDATE($E3934,$E3940)&gt;AC$3)*((AC$3-AC$2+1)/AC$4)
+($E3940&gt;0)*($E3934&lt;AC$2)*(EDATE($E3934,$E3940)&gt;=AC$2)*(EDATE($E3934,$E3940)&lt;=AC$3)*((EDATE($E3934,$E3940)-AC$2)/AC$4)
+($E3940&gt;0)*($E3934&lt;AC$2)*(EDATE($E3934,$E3940)&lt;AC$2)*(0)
+($E3940&gt;0)*($E3934&gt;=AC$2)*($E3934&lt;=AC$3)*(EDATE($E3934,$E3940)&gt;=AC$2)*(EDATE($E3934,$E3940)&lt;=AC$3)*((EDATE($E3934,$E3940)-$E3934+1)/AC$4)
+($E3940&gt;0)*($E3934&gt;=AC$2)*($E3934&lt;=AC$3)*(EDATE($E3934,$E3940)&gt;AC$3)*((AC$3-$E3934+1)/AC$4)
+($E3940&gt;0)*($E3934&gt;AC$3)*(0)</f>
        <v/>
      </c>
      <c r="AD3929" s="116">
        <f>($E3940&gt;0)*($E3934&lt;AD$2)*(EDATE($E3934,$E3940)&gt;AD$3)*((AD$3-AD$2+1)/AD$4)
+($E3940&gt;0)*($E3934&lt;AD$2)*(EDATE($E3934,$E3940)&gt;=AD$2)*(EDATE($E3934,$E3940)&lt;=AD$3)*((EDATE($E3934,$E3940)-AD$2)/AD$4)
+($E3940&gt;0)*($E3934&lt;AD$2)*(EDATE($E3934,$E3940)&lt;AD$2)*(0)
+($E3940&gt;0)*($E3934&gt;=AD$2)*($E3934&lt;=AD$3)*(EDATE($E3934,$E3940)&gt;=AD$2)*(EDATE($E3934,$E3940)&lt;=AD$3)*((EDATE($E3934,$E3940)-$E3934+1)/AD$4)
+($E3940&gt;0)*($E3934&gt;=AD$2)*($E3934&lt;=AD$3)*(EDATE($E3934,$E3940)&gt;AD$3)*((AD$3-$E3934+1)/AD$4)
+($E3940&gt;0)*($E3934&gt;AD$3)*(0)</f>
        <v/>
      </c>
      <c r="AE3929" s="116">
        <f>($E3940&gt;0)*($E3934&lt;AE$2)*(EDATE($E3934,$E3940)&gt;AE$3)*((AE$3-AE$2+1)/AE$4)
+($E3940&gt;0)*($E3934&lt;AE$2)*(EDATE($E3934,$E3940)&gt;=AE$2)*(EDATE($E3934,$E3940)&lt;=AE$3)*((EDATE($E3934,$E3940)-AE$2)/AE$4)
+($E3940&gt;0)*($E3934&lt;AE$2)*(EDATE($E3934,$E3940)&lt;AE$2)*(0)
+($E3940&gt;0)*($E3934&gt;=AE$2)*($E3934&lt;=AE$3)*(EDATE($E3934,$E3940)&gt;=AE$2)*(EDATE($E3934,$E3940)&lt;=AE$3)*((EDATE($E3934,$E3940)-$E3934+1)/AE$4)
+($E3940&gt;0)*($E3934&gt;=AE$2)*($E3934&lt;=AE$3)*(EDATE($E3934,$E3940)&gt;AE$3)*((AE$3-$E3934+1)/AE$4)
+($E3940&gt;0)*($E3934&gt;AE$3)*(0)</f>
        <v/>
      </c>
      <c r="AF3929" s="116">
        <f>($E3940&gt;0)*($E3934&lt;AF$2)*(EDATE($E3934,$E3940)&gt;AF$3)*((AF$3-AF$2+1)/AF$4)
+($E3940&gt;0)*($E3934&lt;AF$2)*(EDATE($E3934,$E3940)&gt;=AF$2)*(EDATE($E3934,$E3940)&lt;=AF$3)*((EDATE($E3934,$E3940)-AF$2)/AF$4)
+($E3940&gt;0)*($E3934&lt;AF$2)*(EDATE($E3934,$E3940)&lt;AF$2)*(0)
+($E3940&gt;0)*($E3934&gt;=AF$2)*($E3934&lt;=AF$3)*(EDATE($E3934,$E3940)&gt;=AF$2)*(EDATE($E3934,$E3940)&lt;=AF$3)*((EDATE($E3934,$E3940)-$E3934+1)/AF$4)
+($E3940&gt;0)*($E3934&gt;=AF$2)*($E3934&lt;=AF$3)*(EDATE($E3934,$E3940)&gt;AF$3)*((AF$3-$E3934+1)/AF$4)
+($E3940&gt;0)*($E3934&gt;AF$3)*(0)</f>
        <v/>
      </c>
      <c r="AG3929" s="116">
        <f>($E3940&gt;0)*($E3934&lt;AG$2)*(EDATE($E3934,$E3940)&gt;AG$3)*((AG$3-AG$2+1)/AG$4)
+($E3940&gt;0)*($E3934&lt;AG$2)*(EDATE($E3934,$E3940)&gt;=AG$2)*(EDATE($E3934,$E3940)&lt;=AG$3)*((EDATE($E3934,$E3940)-AG$2)/AG$4)
+($E3940&gt;0)*($E3934&lt;AG$2)*(EDATE($E3934,$E3940)&lt;AG$2)*(0)
+($E3940&gt;0)*($E3934&gt;=AG$2)*($E3934&lt;=AG$3)*(EDATE($E3934,$E3940)&gt;=AG$2)*(EDATE($E3934,$E3940)&lt;=AG$3)*((EDATE($E3934,$E3940)-$E3934+1)/AG$4)
+($E3940&gt;0)*($E3934&gt;=AG$2)*($E3934&lt;=AG$3)*(EDATE($E3934,$E3940)&gt;AG$3)*((AG$3-$E3934+1)/AG$4)
+($E3940&gt;0)*($E3934&gt;AG$3)*(0)</f>
        <v/>
      </c>
      <c r="AH3929" s="116">
        <f>($E3940&gt;0)*($E3934&lt;AH$2)*(EDATE($E3934,$E3940)&gt;AH$3)*((AH$3-AH$2+1)/AH$4)
+($E3940&gt;0)*($E3934&lt;AH$2)*(EDATE($E3934,$E3940)&gt;=AH$2)*(EDATE($E3934,$E3940)&lt;=AH$3)*((EDATE($E3934,$E3940)-AH$2)/AH$4)
+($E3940&gt;0)*($E3934&lt;AH$2)*(EDATE($E3934,$E3940)&lt;AH$2)*(0)
+($E3940&gt;0)*($E3934&gt;=AH$2)*($E3934&lt;=AH$3)*(EDATE($E3934,$E3940)&gt;=AH$2)*(EDATE($E3934,$E3940)&lt;=AH$3)*((EDATE($E3934,$E3940)-$E3934+1)/AH$4)
+($E3940&gt;0)*($E3934&gt;=AH$2)*($E3934&lt;=AH$3)*(EDATE($E3934,$E3940)&gt;AH$3)*((AH$3-$E3934+1)/AH$4)
+($E3940&gt;0)*($E3934&gt;AH$3)*(0)</f>
        <v/>
      </c>
      <c r="AI3929" s="116">
        <f>($E3940&gt;0)*($E3934&lt;AI$2)*(EDATE($E3934,$E3940)&gt;AI$3)*((AI$3-AI$2+1)/AI$4)
+($E3940&gt;0)*($E3934&lt;AI$2)*(EDATE($E3934,$E3940)&gt;=AI$2)*(EDATE($E3934,$E3940)&lt;=AI$3)*((EDATE($E3934,$E3940)-AI$2)/AI$4)
+($E3940&gt;0)*($E3934&lt;AI$2)*(EDATE($E3934,$E3940)&lt;AI$2)*(0)
+($E3940&gt;0)*($E3934&gt;=AI$2)*($E3934&lt;=AI$3)*(EDATE($E3934,$E3940)&gt;=AI$2)*(EDATE($E3934,$E3940)&lt;=AI$3)*((EDATE($E3934,$E3940)-$E3934+1)/AI$4)
+($E3940&gt;0)*($E3934&gt;=AI$2)*($E3934&lt;=AI$3)*(EDATE($E3934,$E3940)&gt;AI$3)*((AI$3-$E3934+1)/AI$4)
+($E3940&gt;0)*($E3934&gt;AI$3)*(0)</f>
        <v/>
      </c>
      <c r="AJ3929" s="116">
        <f>($E3940&gt;0)*($E3934&lt;AJ$2)*(EDATE($E3934,$E3940)&gt;AJ$3)*((AJ$3-AJ$2+1)/AJ$4)
+($E3940&gt;0)*($E3934&lt;AJ$2)*(EDATE($E3934,$E3940)&gt;=AJ$2)*(EDATE($E3934,$E3940)&lt;=AJ$3)*((EDATE($E3934,$E3940)-AJ$2)/AJ$4)
+($E3940&gt;0)*($E3934&lt;AJ$2)*(EDATE($E3934,$E3940)&lt;AJ$2)*(0)
+($E3940&gt;0)*($E3934&gt;=AJ$2)*($E3934&lt;=AJ$3)*(EDATE($E3934,$E3940)&gt;=AJ$2)*(EDATE($E3934,$E3940)&lt;=AJ$3)*((EDATE($E3934,$E3940)-$E3934+1)/AJ$4)
+($E3940&gt;0)*($E3934&gt;=AJ$2)*($E3934&lt;=AJ$3)*(EDATE($E3934,$E3940)&gt;AJ$3)*((AJ$3-$E3934+1)/AJ$4)
+($E3940&gt;0)*($E3934&gt;AJ$3)*(0)</f>
        <v/>
      </c>
      <c r="AK3929" s="116">
        <f>($E3940&gt;0)*($E3934&lt;AK$2)*(EDATE($E3934,$E3940)&gt;AK$3)*((AK$3-AK$2+1)/AK$4)
+($E3940&gt;0)*($E3934&lt;AK$2)*(EDATE($E3934,$E3940)&gt;=AK$2)*(EDATE($E3934,$E3940)&lt;=AK$3)*((EDATE($E3934,$E3940)-AK$2)/AK$4)
+($E3940&gt;0)*($E3934&lt;AK$2)*(EDATE($E3934,$E3940)&lt;AK$2)*(0)
+($E3940&gt;0)*($E3934&gt;=AK$2)*($E3934&lt;=AK$3)*(EDATE($E3934,$E3940)&gt;=AK$2)*(EDATE($E3934,$E3940)&lt;=AK$3)*((EDATE($E3934,$E3940)-$E3934+1)/AK$4)
+($E3940&gt;0)*($E3934&gt;=AK$2)*($E3934&lt;=AK$3)*(EDATE($E3934,$E3940)&gt;AK$3)*((AK$3-$E3934+1)/AK$4)
+($E3940&gt;0)*($E3934&gt;AK$3)*(0)</f>
        <v/>
      </c>
      <c r="AL3929" s="116">
        <f>($E3940&gt;0)*($E3934&lt;AL$2)*(EDATE($E3934,$E3940)&gt;AL$3)*((AL$3-AL$2+1)/AL$4)
+($E3940&gt;0)*($E3934&lt;AL$2)*(EDATE($E3934,$E3940)&gt;=AL$2)*(EDATE($E3934,$E3940)&lt;=AL$3)*((EDATE($E3934,$E3940)-AL$2)/AL$4)
+($E3940&gt;0)*($E3934&lt;AL$2)*(EDATE($E3934,$E3940)&lt;AL$2)*(0)
+($E3940&gt;0)*($E3934&gt;=AL$2)*($E3934&lt;=AL$3)*(EDATE($E3934,$E3940)&gt;=AL$2)*(EDATE($E3934,$E3940)&lt;=AL$3)*((EDATE($E3934,$E3940)-$E3934+1)/AL$4)
+($E3940&gt;0)*($E3934&gt;=AL$2)*($E3934&lt;=AL$3)*(EDATE($E3934,$E3940)&gt;AL$3)*((AL$3-$E3934+1)/AL$4)
+($E3940&gt;0)*($E3934&gt;AL$3)*(0)</f>
        <v/>
      </c>
      <c r="AM3929" s="116">
        <f>($E3940&gt;0)*($E3934&lt;AM$2)*(EDATE($E3934,$E3940)&gt;AM$3)*((AM$3-AM$2+1)/AM$4)
+($E3940&gt;0)*($E3934&lt;AM$2)*(EDATE($E3934,$E3940)&gt;=AM$2)*(EDATE($E3934,$E3940)&lt;=AM$3)*((EDATE($E3934,$E3940)-AM$2)/AM$4)
+($E3940&gt;0)*($E3934&lt;AM$2)*(EDATE($E3934,$E3940)&lt;AM$2)*(0)
+($E3940&gt;0)*($E3934&gt;=AM$2)*($E3934&lt;=AM$3)*(EDATE($E3934,$E3940)&gt;=AM$2)*(EDATE($E3934,$E3940)&lt;=AM$3)*((EDATE($E3934,$E3940)-$E3934+1)/AM$4)
+($E3940&gt;0)*($E3934&gt;=AM$2)*($E3934&lt;=AM$3)*(EDATE($E3934,$E3940)&gt;AM$3)*((AM$3-$E3934+1)/AM$4)
+($E3940&gt;0)*($E3934&gt;AM$3)*(0)</f>
        <v/>
      </c>
      <c r="AN3929" s="116">
        <f>($E3940&gt;0)*($E3934&lt;AN$2)*(EDATE($E3934,$E3940)&gt;AN$3)*((AN$3-AN$2+1)/AN$4)
+($E3940&gt;0)*($E3934&lt;AN$2)*(EDATE($E3934,$E3940)&gt;=AN$2)*(EDATE($E3934,$E3940)&lt;=AN$3)*((EDATE($E3934,$E3940)-AN$2)/AN$4)
+($E3940&gt;0)*($E3934&lt;AN$2)*(EDATE($E3934,$E3940)&lt;AN$2)*(0)
+($E3940&gt;0)*($E3934&gt;=AN$2)*($E3934&lt;=AN$3)*(EDATE($E3934,$E3940)&gt;=AN$2)*(EDATE($E3934,$E3940)&lt;=AN$3)*((EDATE($E3934,$E3940)-$E3934+1)/AN$4)
+($E3940&gt;0)*($E3934&gt;=AN$2)*($E3934&lt;=AN$3)*(EDATE($E3934,$E3940)&gt;AN$3)*((AN$3-$E3934+1)/AN$4)
+($E3940&gt;0)*($E3934&gt;AN$3)*(0)</f>
        <v/>
      </c>
      <c r="AO3929" s="116">
        <f>($E3940&gt;0)*($E3934&lt;AO$2)*(EDATE($E3934,$E3940)&gt;AO$3)*((AO$3-AO$2+1)/AO$4)
+($E3940&gt;0)*($E3934&lt;AO$2)*(EDATE($E3934,$E3940)&gt;=AO$2)*(EDATE($E3934,$E3940)&lt;=AO$3)*((EDATE($E3934,$E3940)-AO$2)/AO$4)
+($E3940&gt;0)*($E3934&lt;AO$2)*(EDATE($E3934,$E3940)&lt;AO$2)*(0)
+($E3940&gt;0)*($E3934&gt;=AO$2)*($E3934&lt;=AO$3)*(EDATE($E3934,$E3940)&gt;=AO$2)*(EDATE($E3934,$E3940)&lt;=AO$3)*((EDATE($E3934,$E3940)-$E3934+1)/AO$4)
+($E3940&gt;0)*($E3934&gt;=AO$2)*($E3934&lt;=AO$3)*(EDATE($E3934,$E3940)&gt;AO$3)*((AO$3-$E3934+1)/AO$4)
+($E3940&gt;0)*($E3934&gt;AO$3)*(0)</f>
        <v/>
      </c>
      <c r="AP3929" s="116">
        <f>($E3940&gt;0)*($E3934&lt;AP$2)*(EDATE($E3934,$E3940)&gt;AP$3)*((AP$3-AP$2+1)/AP$4)
+($E3940&gt;0)*($E3934&lt;AP$2)*(EDATE($E3934,$E3940)&gt;=AP$2)*(EDATE($E3934,$E3940)&lt;=AP$3)*((EDATE($E3934,$E3940)-AP$2)/AP$4)
+($E3940&gt;0)*($E3934&lt;AP$2)*(EDATE($E3934,$E3940)&lt;AP$2)*(0)
+($E3940&gt;0)*($E3934&gt;=AP$2)*($E3934&lt;=AP$3)*(EDATE($E3934,$E3940)&gt;=AP$2)*(EDATE($E3934,$E3940)&lt;=AP$3)*((EDATE($E3934,$E3940)-$E3934+1)/AP$4)
+($E3940&gt;0)*($E3934&gt;=AP$2)*($E3934&lt;=AP$3)*(EDATE($E3934,$E3940)&gt;AP$3)*((AP$3-$E3934+1)/AP$4)
+($E3940&gt;0)*($E3934&gt;AP$3)*(0)</f>
        <v/>
      </c>
      <c r="AQ3929" s="116">
        <f>($E3940&gt;0)*($E3934&lt;AQ$2)*(EDATE($E3934,$E3940)&gt;AQ$3)*((AQ$3-AQ$2+1)/AQ$4)
+($E3940&gt;0)*($E3934&lt;AQ$2)*(EDATE($E3934,$E3940)&gt;=AQ$2)*(EDATE($E3934,$E3940)&lt;=AQ$3)*((EDATE($E3934,$E3940)-AQ$2)/AQ$4)
+($E3940&gt;0)*($E3934&lt;AQ$2)*(EDATE($E3934,$E3940)&lt;AQ$2)*(0)
+($E3940&gt;0)*($E3934&gt;=AQ$2)*($E3934&lt;=AQ$3)*(EDATE($E3934,$E3940)&gt;=AQ$2)*(EDATE($E3934,$E3940)&lt;=AQ$3)*((EDATE($E3934,$E3940)-$E3934+1)/AQ$4)
+($E3940&gt;0)*($E3934&gt;=AQ$2)*($E3934&lt;=AQ$3)*(EDATE($E3934,$E3940)&gt;AQ$3)*((AQ$3-$E3934+1)/AQ$4)
+($E3940&gt;0)*($E3934&gt;AQ$3)*(0)</f>
        <v/>
      </c>
      <c r="AR3929" s="116">
        <f>($E3940&gt;0)*($E3934&lt;AR$2)*(EDATE($E3934,$E3940)&gt;AR$3)*((AR$3-AR$2+1)/AR$4)
+($E3940&gt;0)*($E3934&lt;AR$2)*(EDATE($E3934,$E3940)&gt;=AR$2)*(EDATE($E3934,$E3940)&lt;=AR$3)*((EDATE($E3934,$E3940)-AR$2)/AR$4)
+($E3940&gt;0)*($E3934&lt;AR$2)*(EDATE($E3934,$E3940)&lt;AR$2)*(0)
+($E3940&gt;0)*($E3934&gt;=AR$2)*($E3934&lt;=AR$3)*(EDATE($E3934,$E3940)&gt;=AR$2)*(EDATE($E3934,$E3940)&lt;=AR$3)*((EDATE($E3934,$E3940)-$E3934+1)/AR$4)
+($E3940&gt;0)*($E3934&gt;=AR$2)*($E3934&lt;=AR$3)*(EDATE($E3934,$E3940)&gt;AR$3)*((AR$3-$E3934+1)/AR$4)
+($E3940&gt;0)*($E3934&gt;AR$3)*(0)</f>
        <v/>
      </c>
      <c r="AS3929" s="116">
        <f>($E3940&gt;0)*($E3934&lt;AS$2)*(EDATE($E3934,$E3940)&gt;AS$3)*((AS$3-AS$2+1)/AS$4)
+($E3940&gt;0)*($E3934&lt;AS$2)*(EDATE($E3934,$E3940)&gt;=AS$2)*(EDATE($E3934,$E3940)&lt;=AS$3)*((EDATE($E3934,$E3940)-AS$2)/AS$4)
+($E3940&gt;0)*($E3934&lt;AS$2)*(EDATE($E3934,$E3940)&lt;AS$2)*(0)
+($E3940&gt;0)*($E3934&gt;=AS$2)*($E3934&lt;=AS$3)*(EDATE($E3934,$E3940)&gt;=AS$2)*(EDATE($E3934,$E3940)&lt;=AS$3)*((EDATE($E3934,$E3940)-$E3934+1)/AS$4)
+($E3940&gt;0)*($E3934&gt;=AS$2)*($E3934&lt;=AS$3)*(EDATE($E3934,$E3940)&gt;AS$3)*((AS$3-$E3934+1)/AS$4)
+($E3940&gt;0)*($E3934&gt;AS$3)*(0)</f>
        <v/>
      </c>
      <c r="AT3929" s="116">
        <f>($E3940&gt;0)*($E3934&lt;AT$2)*(EDATE($E3934,$E3940)&gt;AT$3)*((AT$3-AT$2+1)/AT$4)
+($E3940&gt;0)*($E3934&lt;AT$2)*(EDATE($E3934,$E3940)&gt;=AT$2)*(EDATE($E3934,$E3940)&lt;=AT$3)*((EDATE($E3934,$E3940)-AT$2)/AT$4)
+($E3940&gt;0)*($E3934&lt;AT$2)*(EDATE($E3934,$E3940)&lt;AT$2)*(0)
+($E3940&gt;0)*($E3934&gt;=AT$2)*($E3934&lt;=AT$3)*(EDATE($E3934,$E3940)&gt;=AT$2)*(EDATE($E3934,$E3940)&lt;=AT$3)*((EDATE($E3934,$E3940)-$E3934+1)/AT$4)
+($E3940&gt;0)*($E3934&gt;=AT$2)*($E3934&lt;=AT$3)*(EDATE($E3934,$E3940)&gt;AT$3)*((AT$3-$E3934+1)/AT$4)
+($E3940&gt;0)*($E3934&gt;AT$3)*(0)</f>
        <v/>
      </c>
      <c r="AU3929" s="116">
        <f>($E3940&gt;0)*($E3934&lt;AU$2)*(EDATE($E3934,$E3940)&gt;AU$3)*((AU$3-AU$2+1)/AU$4)
+($E3940&gt;0)*($E3934&lt;AU$2)*(EDATE($E3934,$E3940)&gt;=AU$2)*(EDATE($E3934,$E3940)&lt;=AU$3)*((EDATE($E3934,$E3940)-AU$2)/AU$4)
+($E3940&gt;0)*($E3934&lt;AU$2)*(EDATE($E3934,$E3940)&lt;AU$2)*(0)
+($E3940&gt;0)*($E3934&gt;=AU$2)*($E3934&lt;=AU$3)*(EDATE($E3934,$E3940)&gt;=AU$2)*(EDATE($E3934,$E3940)&lt;=AU$3)*((EDATE($E3934,$E3940)-$E3934+1)/AU$4)
+($E3940&gt;0)*($E3934&gt;=AU$2)*($E3934&lt;=AU$3)*(EDATE($E3934,$E3940)&gt;AU$3)*((AU$3-$E3934+1)/AU$4)
+($E3940&gt;0)*($E3934&gt;AU$3)*(0)</f>
        <v/>
      </c>
      <c r="AV3929" s="116">
        <f>($E3940&gt;0)*($E3934&lt;AV$2)*(EDATE($E3934,$E3940)&gt;AV$3)*((AV$3-AV$2+1)/AV$4)
+($E3940&gt;0)*($E3934&lt;AV$2)*(EDATE($E3934,$E3940)&gt;=AV$2)*(EDATE($E3934,$E3940)&lt;=AV$3)*((EDATE($E3934,$E3940)-AV$2)/AV$4)
+($E3940&gt;0)*($E3934&lt;AV$2)*(EDATE($E3934,$E3940)&lt;AV$2)*(0)
+($E3940&gt;0)*($E3934&gt;=AV$2)*($E3934&lt;=AV$3)*(EDATE($E3934,$E3940)&gt;=AV$2)*(EDATE($E3934,$E3940)&lt;=AV$3)*((EDATE($E3934,$E3940)-$E3934+1)/AV$4)
+($E3940&gt;0)*($E3934&gt;=AV$2)*($E3934&lt;=AV$3)*(EDATE($E3934,$E3940)&gt;AV$3)*((AV$3-$E3934+1)/AV$4)
+($E3940&gt;0)*($E3934&gt;AV$3)*(0)</f>
        <v/>
      </c>
      <c r="AW3929" s="116">
        <f>($E3940&gt;0)*($E3934&lt;AW$2)*(EDATE($E3934,$E3940)&gt;AW$3)*((AW$3-AW$2+1)/AW$4)
+($E3940&gt;0)*($E3934&lt;AW$2)*(EDATE($E3934,$E3940)&gt;=AW$2)*(EDATE($E3934,$E3940)&lt;=AW$3)*((EDATE($E3934,$E3940)-AW$2)/AW$4)
+($E3940&gt;0)*($E3934&lt;AW$2)*(EDATE($E3934,$E3940)&lt;AW$2)*(0)
+($E3940&gt;0)*($E3934&gt;=AW$2)*($E3934&lt;=AW$3)*(EDATE($E3934,$E3940)&gt;=AW$2)*(EDATE($E3934,$E3940)&lt;=AW$3)*((EDATE($E3934,$E3940)-$E3934+1)/AW$4)
+($E3940&gt;0)*($E3934&gt;=AW$2)*($E3934&lt;=AW$3)*(EDATE($E3934,$E3940)&gt;AW$3)*((AW$3-$E3934+1)/AW$4)
+($E3940&gt;0)*($E3934&gt;AW$3)*(0)</f>
        <v/>
      </c>
      <c r="AX3929" s="116">
        <f>($E3940&gt;0)*($E3934&lt;AX$2)*(EDATE($E3934,$E3940)&gt;AX$3)*((AX$3-AX$2+1)/AX$4)
+($E3940&gt;0)*($E3934&lt;AX$2)*(EDATE($E3934,$E3940)&gt;=AX$2)*(EDATE($E3934,$E3940)&lt;=AX$3)*((EDATE($E3934,$E3940)-AX$2)/AX$4)
+($E3940&gt;0)*($E3934&lt;AX$2)*(EDATE($E3934,$E3940)&lt;AX$2)*(0)
+($E3940&gt;0)*($E3934&gt;=AX$2)*($E3934&lt;=AX$3)*(EDATE($E3934,$E3940)&gt;=AX$2)*(EDATE($E3934,$E3940)&lt;=AX$3)*((EDATE($E3934,$E3940)-$E3934+1)/AX$4)
+($E3940&gt;0)*($E3934&gt;=AX$2)*($E3934&lt;=AX$3)*(EDATE($E3934,$E3940)&gt;AX$3)*((AX$3-$E3934+1)/AX$4)
+($E3940&gt;0)*($E3934&gt;AX$3)*(0)</f>
        <v/>
      </c>
      <c r="AY3929" s="116">
        <f>($E3940&gt;0)*($E3934&lt;AY$2)*(EDATE($E3934,$E3940)&gt;AY$3)*((AY$3-AY$2+1)/AY$4)
+($E3940&gt;0)*($E3934&lt;AY$2)*(EDATE($E3934,$E3940)&gt;=AY$2)*(EDATE($E3934,$E3940)&lt;=AY$3)*((EDATE($E3934,$E3940)-AY$2)/AY$4)
+($E3940&gt;0)*($E3934&lt;AY$2)*(EDATE($E3934,$E3940)&lt;AY$2)*(0)
+($E3940&gt;0)*($E3934&gt;=AY$2)*($E3934&lt;=AY$3)*(EDATE($E3934,$E3940)&gt;=AY$2)*(EDATE($E3934,$E3940)&lt;=AY$3)*((EDATE($E3934,$E3940)-$E3934+1)/AY$4)
+($E3940&gt;0)*($E3934&gt;=AY$2)*($E3934&lt;=AY$3)*(EDATE($E3934,$E3940)&gt;AY$3)*((AY$3-$E3934+1)/AY$4)
+($E3940&gt;0)*($E3934&gt;AY$3)*(0)</f>
        <v/>
      </c>
      <c r="AZ3929" s="116">
        <f>($E3940&gt;0)*($E3934&lt;AZ$2)*(EDATE($E3934,$E3940)&gt;AZ$3)*((AZ$3-AZ$2+1)/AZ$4)
+($E3940&gt;0)*($E3934&lt;AZ$2)*(EDATE($E3934,$E3940)&gt;=AZ$2)*(EDATE($E3934,$E3940)&lt;=AZ$3)*((EDATE($E3934,$E3940)-AZ$2)/AZ$4)
+($E3940&gt;0)*($E3934&lt;AZ$2)*(EDATE($E3934,$E3940)&lt;AZ$2)*(0)
+($E3940&gt;0)*($E3934&gt;=AZ$2)*($E3934&lt;=AZ$3)*(EDATE($E3934,$E3940)&gt;=AZ$2)*(EDATE($E3934,$E3940)&lt;=AZ$3)*((EDATE($E3934,$E3940)-$E3934+1)/AZ$4)
+($E3940&gt;0)*($E3934&gt;=AZ$2)*($E3934&lt;=AZ$3)*(EDATE($E3934,$E3940)&gt;AZ$3)*((AZ$3-$E3934+1)/AZ$4)
+($E3940&gt;0)*($E3934&gt;AZ$3)*(0)</f>
        <v/>
      </c>
      <c r="BA3929" s="116">
        <f>($E3940&gt;0)*($E3934&lt;BA$2)*(EDATE($E3934,$E3940)&gt;BA$3)*((BA$3-BA$2+1)/BA$4)
+($E3940&gt;0)*($E3934&lt;BA$2)*(EDATE($E3934,$E3940)&gt;=BA$2)*(EDATE($E3934,$E3940)&lt;=BA$3)*((EDATE($E3934,$E3940)-BA$2)/BA$4)
+($E3940&gt;0)*($E3934&lt;BA$2)*(EDATE($E3934,$E3940)&lt;BA$2)*(0)
+($E3940&gt;0)*($E3934&gt;=BA$2)*($E3934&lt;=BA$3)*(EDATE($E3934,$E3940)&gt;=BA$2)*(EDATE($E3934,$E3940)&lt;=BA$3)*((EDATE($E3934,$E3940)-$E3934+1)/BA$4)
+($E3940&gt;0)*($E3934&gt;=BA$2)*($E3934&lt;=BA$3)*(EDATE($E3934,$E3940)&gt;BA$3)*((BA$3-$E3934+1)/BA$4)
+($E3940&gt;0)*($E3934&gt;BA$3)*(0)</f>
        <v/>
      </c>
      <c r="BB3929" s="116">
        <f>($E3940&gt;0)*($E3934&lt;BB$2)*(EDATE($E3934,$E3940)&gt;BB$3)*((BB$3-BB$2+1)/BB$4)
+($E3940&gt;0)*($E3934&lt;BB$2)*(EDATE($E3934,$E3940)&gt;=BB$2)*(EDATE($E3934,$E3940)&lt;=BB$3)*((EDATE($E3934,$E3940)-BB$2)/BB$4)
+($E3940&gt;0)*($E3934&lt;BB$2)*(EDATE($E3934,$E3940)&lt;BB$2)*(0)
+($E3940&gt;0)*($E3934&gt;=BB$2)*($E3934&lt;=BB$3)*(EDATE($E3934,$E3940)&gt;=BB$2)*(EDATE($E3934,$E3940)&lt;=BB$3)*((EDATE($E3934,$E3940)-$E3934+1)/BB$4)
+($E3940&gt;0)*($E3934&gt;=BB$2)*($E3934&lt;=BB$3)*(EDATE($E3934,$E3940)&gt;BB$3)*((BB$3-$E3934+1)/BB$4)
+($E3940&gt;0)*($E3934&gt;BB$3)*(0)</f>
        <v/>
      </c>
      <c r="BC3929" s="116">
        <f>($E3940&gt;0)*($E3934&lt;BC$2)*(EDATE($E3934,$E3940)&gt;BC$3)*((BC$3-BC$2+1)/BC$4)
+($E3940&gt;0)*($E3934&lt;BC$2)*(EDATE($E3934,$E3940)&gt;=BC$2)*(EDATE($E3934,$E3940)&lt;=BC$3)*((EDATE($E3934,$E3940)-BC$2)/BC$4)
+($E3940&gt;0)*($E3934&lt;BC$2)*(EDATE($E3934,$E3940)&lt;BC$2)*(0)
+($E3940&gt;0)*($E3934&gt;=BC$2)*($E3934&lt;=BC$3)*(EDATE($E3934,$E3940)&gt;=BC$2)*(EDATE($E3934,$E3940)&lt;=BC$3)*((EDATE($E3934,$E3940)-$E3934+1)/BC$4)
+($E3940&gt;0)*($E3934&gt;=BC$2)*($E3934&lt;=BC$3)*(EDATE($E3934,$E3940)&gt;BC$3)*((BC$3-$E3934+1)/BC$4)
+($E3940&gt;0)*($E3934&gt;BC$3)*(0)</f>
        <v/>
      </c>
      <c r="BD3929" s="116">
        <f>($E3940&gt;0)*($E3934&lt;BD$2)*(EDATE($E3934,$E3940)&gt;BD$3)*((BD$3-BD$2+1)/BD$4)
+($E3940&gt;0)*($E3934&lt;BD$2)*(EDATE($E3934,$E3940)&gt;=BD$2)*(EDATE($E3934,$E3940)&lt;=BD$3)*((EDATE($E3934,$E3940)-BD$2)/BD$4)
+($E3940&gt;0)*($E3934&lt;BD$2)*(EDATE($E3934,$E3940)&lt;BD$2)*(0)
+($E3940&gt;0)*($E3934&gt;=BD$2)*($E3934&lt;=BD$3)*(EDATE($E3934,$E3940)&gt;=BD$2)*(EDATE($E3934,$E3940)&lt;=BD$3)*((EDATE($E3934,$E3940)-$E3934+1)/BD$4)
+($E3940&gt;0)*($E3934&gt;=BD$2)*($E3934&lt;=BD$3)*(EDATE($E3934,$E3940)&gt;BD$3)*((BD$3-$E3934+1)/BD$4)
+($E3940&gt;0)*($E3934&gt;BD$3)*(0)</f>
        <v/>
      </c>
    </row>
    <row r="3930" ht="16" customHeight="1">
      <c r="B3930" s="11">
        <f>B3929</f>
        <v/>
      </c>
      <c r="C3930" s="12">
        <f>C3929</f>
        <v/>
      </c>
      <c r="D3930" s="13" t="inlineStr">
        <is>
          <t>Surface totale</t>
        </is>
      </c>
      <c r="E3930" s="125" t="n">
        <v>30.5</v>
      </c>
      <c r="F3930" s="15" t="n"/>
      <c r="G3930" s="13" t="inlineStr">
        <is>
          <t>Surface pondérée</t>
        </is>
      </c>
      <c r="H3930" s="126" t="n">
        <v>31</v>
      </c>
      <c r="I3930" s="13" t="inlineStr">
        <is>
          <t>Surface RDC</t>
        </is>
      </c>
      <c r="J3930" s="126" t="n">
        <v>30.5</v>
      </c>
      <c r="L3930" s="20" t="inlineStr">
        <is>
          <t>% Palier</t>
        </is>
      </c>
      <c r="M3930" s="72" t="n"/>
      <c r="N3930" s="72" t="n"/>
      <c r="O3930" s="117">
        <f>($H3935&gt;0)*($J3935&lt;O$2)*0
+($H3935&gt;0)*($J3935&gt;=O$2)*($J3935&lt;=O$3)*(($J3935-O$2+1)/O$4)
+($H3935&gt;0)*($J3935&gt;O$3)*($I3935&gt;O$3)*0
+($H3935&gt;0)*($J3935&gt;O$3)*($I3935&lt;=O$3)*($I3935&gt;=O$2)*((O$3-$I3935+1)/O$4)
+($H3935&gt;0)*($J3935&gt;O$3)*($I3935&lt;O$2)*1
+($H3935&gt;0)*($I3935&gt;O$3)*0
+($H3936&gt;0)*($J$2350&lt;O$2)*0
+($H3936&gt;0)*($J3936&gt;=O$2)*($J3936&lt;=O$3)*(($J3936-O$2+1)/O$4)
+($H3936&gt;0)*($J3936&gt;O$3)*($I3936&gt;O$3)*0
+($H3936&gt;0)*($J3936&gt;O$3)*($I3936&lt;=O$3)*($I3936&gt;=O$2)*((O$3-$I3936+1)/O$4)
+($H3936&gt;0)*($J3936&gt;O$3)*($I3936&lt;O$2)*1
+($H3936&gt;0)*($I3936&gt;O$3)*0
+($H3937&gt;0)*($J3937&lt;O$2)*0
+($H3937&gt;0)*($J3937&gt;=O$2)*($J3937&lt;=O$3)*(($J3937-O$2+1)/O$4)
+($H3937&gt;0)*($J3937&gt;O$3)*($I3937&gt;O$3)*0
+($H3937&gt;0)*($J3937&gt;O$3)*($I3937&lt;=O$3)*($I3937&gt;=O$2)*((O$3-$I3937+1)/O$4)
+($H3937&gt;0)*($J3937&gt;O$3)*($I3937&lt;O$2)*1
+($H3937&gt;0)*($I3937&gt;O$3)*0</f>
        <v/>
      </c>
      <c r="P3930" s="117">
        <f>($H3935&gt;0)*($J3935&lt;P$2)*0
+($H3935&gt;0)*($J3935&gt;=P$2)*($J3935&lt;=P$3)*(($J3935-P$2+1)/P$4)
+($H3935&gt;0)*($J3935&gt;P$3)*($I3935&gt;P$3)*0
+($H3935&gt;0)*($J3935&gt;P$3)*($I3935&lt;=P$3)*($I3935&gt;=P$2)*((P$3-$I3935+1)/P$4)
+($H3935&gt;0)*($J3935&gt;P$3)*($I3935&lt;P$2)*1
+($H3935&gt;0)*($I3935&gt;P$3)*0
+($H3936&gt;0)*($J$2350&lt;P$2)*0
+($H3936&gt;0)*($J3936&gt;=P$2)*($J3936&lt;=P$3)*(($J3936-P$2+1)/P$4)
+($H3936&gt;0)*($J3936&gt;P$3)*($I3936&gt;P$3)*0
+($H3936&gt;0)*($J3936&gt;P$3)*($I3936&lt;=P$3)*($I3936&gt;=P$2)*((P$3-$I3936+1)/P$4)
+($H3936&gt;0)*($J3936&gt;P$3)*($I3936&lt;P$2)*1
+($H3936&gt;0)*($I3936&gt;P$3)*0
+($H3937&gt;0)*($J3937&lt;P$2)*0
+($H3937&gt;0)*($J3937&gt;=P$2)*($J3937&lt;=P$3)*(($J3937-P$2+1)/P$4)
+($H3937&gt;0)*($J3937&gt;P$3)*($I3937&gt;P$3)*0
+($H3937&gt;0)*($J3937&gt;P$3)*($I3937&lt;=P$3)*($I3937&gt;=P$2)*((P$3-$I3937+1)/P$4)
+($H3937&gt;0)*($J3937&gt;P$3)*($I3937&lt;P$2)*1
+($H3937&gt;0)*($I3937&gt;P$3)*0</f>
        <v/>
      </c>
      <c r="Q3930" s="117">
        <f>($H3935&gt;0)*($J3935&lt;Q$2)*
0+($H3935&gt;0)*($J3935&gt;=Q$2)*($J3935&lt;=Q$3)*(($J3935-Q$2+1)/Q$4)
+($H3935&gt;0)*($J3935&gt;Q$3)*($I3935&gt;Q$3)*
0+($H3935&gt;0)*($J3935&gt;Q$3)*($I3935&lt;=Q$3)*($I3935&gt;=Q$2)*((Q$3-$I3935+1)/Q$4)
+($H3935&gt;0)*($J3935&gt;Q$3)*($I3935&lt;Q$2)*
1+($H3935&gt;0)*($I3935&gt;Q$3)*
0+($H3936&gt;0)*($J$2350&lt;Q$2)*
0+($H3936&gt;0)*($J3936&gt;=Q$2)*($J3936&lt;=Q$3)*(($J3936-Q$2+1)/Q$4)
+($H3936&gt;0)*($J3936&gt;Q$3)*($I3936&gt;Q$3)*
0+($H3936&gt;0)*($J3936&gt;Q$3)*($I3936&lt;=Q$3)*($I3936&gt;=Q$2)*((Q$3-$I3936+1)/Q$4)
+($H3936&gt;0)*($J3936&gt;Q$3)*($I3936&lt;Q$2)*
1+($H3936&gt;0)*($I3936&gt;Q$3)*
0+($H3937&gt;0)*($J3937&lt;Q$2)*
0+($H3937&gt;0)*($J3937&gt;=Q$2)*($J3937&lt;=Q$3)*(($J3937-Q$2+1)/Q$4)
+($H3937&gt;0)*($J3937&gt;Q$3)*($I3937&gt;Q$3)*
0+($H3937&gt;0)*($J3937&gt;Q$3)*($I3937&lt;=Q$3)*($I3937&gt;=Q$2)*((Q$3-$I3937+1)/Q$4)
+($H3937&gt;0)*($J3937&gt;Q$3)*($I3937&lt;Q$2)*
1+($H3937&gt;0)*($I3937&gt;Q$3)*0</f>
        <v/>
      </c>
      <c r="R3930" s="117">
        <f>($H3935&gt;0)*($J3935&lt;R$2)*
0+($H3935&gt;0)*($J3935&gt;=R$2)*($J3935&lt;=R$3)*(($J3935-R$2+1)/R$4)
+($H3935&gt;0)*($J3935&gt;R$3)*($I3935&gt;R$3)*
0+($H3935&gt;0)*($J3935&gt;R$3)*($I3935&lt;=R$3)*($I3935&gt;=R$2)*((R$3-$I3935+1)/R$4)
+($H3935&gt;0)*($J3935&gt;R$3)*($I3935&lt;R$2)*
1+($H3935&gt;0)*($I3935&gt;R$3)*
0+($H3936&gt;0)*($J$2350&lt;R$2)*
0+($H3936&gt;0)*($J3936&gt;=R$2)*($J3936&lt;=R$3)*(($J3936-R$2+1)/R$4)
+($H3936&gt;0)*($J3936&gt;R$3)*($I3936&gt;R$3)*
0+($H3936&gt;0)*($J3936&gt;R$3)*($I3936&lt;=R$3)*($I3936&gt;=R$2)*((R$3-$I3936+1)/R$4)
+($H3936&gt;0)*($J3936&gt;R$3)*($I3936&lt;R$2)*
1+($H3936&gt;0)*($I3936&gt;R$3)*
0+($H3937&gt;0)*($J3937&lt;R$2)*
0+($H3937&gt;0)*($J3937&gt;=R$2)*($J3937&lt;=R$3)*(($J3937-R$2+1)/R$4)
+($H3937&gt;0)*($J3937&gt;R$3)*($I3937&gt;R$3)*
0+($H3937&gt;0)*($J3937&gt;R$3)*($I3937&lt;=R$3)*($I3937&gt;=R$2)*((R$3-$I3937+1)/R$4)
+($H3937&gt;0)*($J3937&gt;R$3)*($I3937&lt;R$2)*
1+($H3937&gt;0)*($I3937&gt;R$3)*0</f>
        <v/>
      </c>
      <c r="S3930" s="117">
        <f>($H3935&gt;0)*($J3935&lt;S$2)*
0+($H3935&gt;0)*($J3935&gt;=S$2)*($J3935&lt;=S$3)*(($J3935-S$2+1)/S$4)
+($H3935&gt;0)*($J3935&gt;S$3)*($I3935&gt;S$3)*
0+($H3935&gt;0)*($J3935&gt;S$3)*($I3935&lt;=S$3)*($I3935&gt;=S$2)*((S$3-$I3935+1)/S$4)
+($H3935&gt;0)*($J3935&gt;S$3)*($I3935&lt;S$2)*
1+($H3935&gt;0)*($I3935&gt;S$3)*
0+($H3936&gt;0)*($J$2350&lt;S$2)*
0+($H3936&gt;0)*($J3936&gt;=S$2)*($J3936&lt;=S$3)*(($J3936-S$2+1)/S$4)
+($H3936&gt;0)*($J3936&gt;S$3)*($I3936&gt;S$3)*
0+($H3936&gt;0)*($J3936&gt;S$3)*($I3936&lt;=S$3)*($I3936&gt;=S$2)*((S$3-$I3936+1)/S$4)
+($H3936&gt;0)*($J3936&gt;S$3)*($I3936&lt;S$2)*
1+($H3936&gt;0)*($I3936&gt;S$3)*
0+($H3937&gt;0)*($J3937&lt;S$2)*
0+($H3937&gt;0)*($J3937&gt;=S$2)*($J3937&lt;=S$3)*(($J3937-S$2+1)/S$4)
+($H3937&gt;0)*($J3937&gt;S$3)*($I3937&gt;S$3)*
0+($H3937&gt;0)*($J3937&gt;S$3)*($I3937&lt;=S$3)*($I3937&gt;=S$2)*((S$3-$I3937+1)/S$4)
+($H3937&gt;0)*($J3937&gt;S$3)*($I3937&lt;S$2)*
1+($H3937&gt;0)*($I3937&gt;S$3)*0</f>
        <v/>
      </c>
      <c r="T3930" s="117">
        <f>($H3935&gt;0)*($J3935&lt;T$2)*
0+($H3935&gt;0)*($J3935&gt;=T$2)*($J3935&lt;=T$3)*(($J3935-T$2+1)/T$4)
+($H3935&gt;0)*($J3935&gt;T$3)*($I3935&gt;T$3)*
0+($H3935&gt;0)*($J3935&gt;T$3)*($I3935&lt;=T$3)*($I3935&gt;=T$2)*((T$3-$I3935+1)/T$4)
+($H3935&gt;0)*($J3935&gt;T$3)*($I3935&lt;T$2)*
1+($H3935&gt;0)*($I3935&gt;T$3)*
0+($H3936&gt;0)*($J$2350&lt;T$2)*
0+($H3936&gt;0)*($J3936&gt;=T$2)*($J3936&lt;=T$3)*(($J3936-T$2+1)/T$4)
+($H3936&gt;0)*($J3936&gt;T$3)*($I3936&gt;T$3)*
0+($H3936&gt;0)*($J3936&gt;T$3)*($I3936&lt;=T$3)*($I3936&gt;=T$2)*((T$3-$I3936+1)/T$4)
+($H3936&gt;0)*($J3936&gt;T$3)*($I3936&lt;T$2)*
1+($H3936&gt;0)*($I3936&gt;T$3)*
0+($H3937&gt;0)*($J3937&lt;T$2)*
0+($H3937&gt;0)*($J3937&gt;=T$2)*($J3937&lt;=T$3)*(($J3937-T$2+1)/T$4)
+($H3937&gt;0)*($J3937&gt;T$3)*($I3937&gt;T$3)*
0+($H3937&gt;0)*($J3937&gt;T$3)*($I3937&lt;=T$3)*($I3937&gt;=T$2)*((T$3-$I3937+1)/T$4)
+($H3937&gt;0)*($J3937&gt;T$3)*($I3937&lt;T$2)*
1+($H3937&gt;0)*($I3937&gt;T$3)*0</f>
        <v/>
      </c>
      <c r="U3930" s="117">
        <f>($H3935&gt;0)*($J3935&lt;U$2)*
0+($H3935&gt;0)*($J3935&gt;=U$2)*($J3935&lt;=U$3)*(($J3935-U$2+1)/U$4)
+($H3935&gt;0)*($J3935&gt;U$3)*($I3935&gt;U$3)*
0+($H3935&gt;0)*($J3935&gt;U$3)*($I3935&lt;=U$3)*($I3935&gt;=U$2)*((U$3-$I3935+1)/U$4)
+($H3935&gt;0)*($J3935&gt;U$3)*($I3935&lt;U$2)*
1+($H3935&gt;0)*($I3935&gt;U$3)*
0+($H3936&gt;0)*($J$2350&lt;U$2)*
0+($H3936&gt;0)*($J3936&gt;=U$2)*($J3936&lt;=U$3)*(($J3936-U$2+1)/U$4)
+($H3936&gt;0)*($J3936&gt;U$3)*($I3936&gt;U$3)*
0+($H3936&gt;0)*($J3936&gt;U$3)*($I3936&lt;=U$3)*($I3936&gt;=U$2)*((U$3-$I3936+1)/U$4)
+($H3936&gt;0)*($J3936&gt;U$3)*($I3936&lt;U$2)*
1+($H3936&gt;0)*($I3936&gt;U$3)*
0+($H3937&gt;0)*($J3937&lt;U$2)*
0+($H3937&gt;0)*($J3937&gt;=U$2)*($J3937&lt;=U$3)*(($J3937-U$2+1)/U$4)
+($H3937&gt;0)*($J3937&gt;U$3)*($I3937&gt;U$3)*
0+($H3937&gt;0)*($J3937&gt;U$3)*($I3937&lt;=U$3)*($I3937&gt;=U$2)*((U$3-$I3937+1)/U$4)
+($H3937&gt;0)*($J3937&gt;U$3)*($I3937&lt;U$2)*
1+($H3937&gt;0)*($I3937&gt;U$3)*0</f>
        <v/>
      </c>
      <c r="V3930" s="117">
        <f>($H3935&gt;0)*($J3935&lt;V$2)*
0+($H3935&gt;0)*($J3935&gt;=V$2)*($J3935&lt;=V$3)*(($J3935-V$2+1)/V$4)
+($H3935&gt;0)*($J3935&gt;V$3)*($I3935&gt;V$3)*
0+($H3935&gt;0)*($J3935&gt;V$3)*($I3935&lt;=V$3)*($I3935&gt;=V$2)*((V$3-$I3935+1)/V$4)
+($H3935&gt;0)*($J3935&gt;V$3)*($I3935&lt;V$2)*
1+($H3935&gt;0)*($I3935&gt;V$3)*
0+($H3936&gt;0)*($J$2350&lt;V$2)*
0+($H3936&gt;0)*($J3936&gt;=V$2)*($J3936&lt;=V$3)*(($J3936-V$2+1)/V$4)
+($H3936&gt;0)*($J3936&gt;V$3)*($I3936&gt;V$3)*
0+($H3936&gt;0)*($J3936&gt;V$3)*($I3936&lt;=V$3)*($I3936&gt;=V$2)*((V$3-$I3936+1)/V$4)
+($H3936&gt;0)*($J3936&gt;V$3)*($I3936&lt;V$2)*
1+($H3936&gt;0)*($I3936&gt;V$3)*
0+($H3937&gt;0)*($J3937&lt;V$2)*
0+($H3937&gt;0)*($J3937&gt;=V$2)*($J3937&lt;=V$3)*(($J3937-V$2+1)/V$4)
+($H3937&gt;0)*($J3937&gt;V$3)*($I3937&gt;V$3)*
0+($H3937&gt;0)*($J3937&gt;V$3)*($I3937&lt;=V$3)*($I3937&gt;=V$2)*((V$3-$I3937+1)/V$4)
+($H3937&gt;0)*($J3937&gt;V$3)*($I3937&lt;V$2)*
1+($H3937&gt;0)*($I3937&gt;V$3)*0</f>
        <v/>
      </c>
      <c r="W3930" s="117">
        <f>($H3935&gt;0)*($J3935&lt;W$2)*
0+($H3935&gt;0)*($J3935&gt;=W$2)*($J3935&lt;=W$3)*(($J3935-W$2+1)/W$4)
+($H3935&gt;0)*($J3935&gt;W$3)*($I3935&gt;W$3)*
0+($H3935&gt;0)*($J3935&gt;W$3)*($I3935&lt;=W$3)*($I3935&gt;=W$2)*((W$3-$I3935+1)/W$4)
+($H3935&gt;0)*($J3935&gt;W$3)*($I3935&lt;W$2)*
1+($H3935&gt;0)*($I3935&gt;W$3)*
0+($H3936&gt;0)*($J$2350&lt;W$2)*
0+($H3936&gt;0)*($J3936&gt;=W$2)*($J3936&lt;=W$3)*(($J3936-W$2+1)/W$4)
+($H3936&gt;0)*($J3936&gt;W$3)*($I3936&gt;W$3)*
0+($H3936&gt;0)*($J3936&gt;W$3)*($I3936&lt;=W$3)*($I3936&gt;=W$2)*((W$3-$I3936+1)/W$4)
+($H3936&gt;0)*($J3936&gt;W$3)*($I3936&lt;W$2)*
1+($H3936&gt;0)*($I3936&gt;W$3)*
0+($H3937&gt;0)*($J3937&lt;W$2)*
0+($H3937&gt;0)*($J3937&gt;=W$2)*($J3937&lt;=W$3)*(($J3937-W$2+1)/W$4)
+($H3937&gt;0)*($J3937&gt;W$3)*($I3937&gt;W$3)*
0+($H3937&gt;0)*($J3937&gt;W$3)*($I3937&lt;=W$3)*($I3937&gt;=W$2)*((W$3-$I3937+1)/W$4)
+($H3937&gt;0)*($J3937&gt;W$3)*($I3937&lt;W$2)*
1+($H3937&gt;0)*($I3937&gt;W$3)*0</f>
        <v/>
      </c>
      <c r="X3930" s="117">
        <f>($H3935&gt;0)*($J3935&lt;X$2)*
0+($H3935&gt;0)*($J3935&gt;=X$2)*($J3935&lt;=X$3)*(($J3935-X$2+1)/X$4)
+($H3935&gt;0)*($J3935&gt;X$3)*($I3935&gt;X$3)*
0+($H3935&gt;0)*($J3935&gt;X$3)*($I3935&lt;=X$3)*($I3935&gt;=X$2)*((X$3-$I3935+1)/X$4)
+($H3935&gt;0)*($J3935&gt;X$3)*($I3935&lt;X$2)*
1+($H3935&gt;0)*($I3935&gt;X$3)*
0+($H3936&gt;0)*($J$2350&lt;X$2)*
0+($H3936&gt;0)*($J3936&gt;=X$2)*($J3936&lt;=X$3)*(($J3936-X$2+1)/X$4)
+($H3936&gt;0)*($J3936&gt;X$3)*($I3936&gt;X$3)*
0+($H3936&gt;0)*($J3936&gt;X$3)*($I3936&lt;=X$3)*($I3936&gt;=X$2)*((X$3-$I3936+1)/X$4)
+($H3936&gt;0)*($J3936&gt;X$3)*($I3936&lt;X$2)*
1+($H3936&gt;0)*($I3936&gt;X$3)*
0+($H3937&gt;0)*($J3937&lt;X$2)*
0+($H3937&gt;0)*($J3937&gt;=X$2)*($J3937&lt;=X$3)*(($J3937-X$2+1)/X$4)
+($H3937&gt;0)*($J3937&gt;X$3)*($I3937&gt;X$3)*
0+($H3937&gt;0)*($J3937&gt;X$3)*($I3937&lt;=X$3)*($I3937&gt;=X$2)*((X$3-$I3937+1)/X$4)
+($H3937&gt;0)*($J3937&gt;X$3)*($I3937&lt;X$2)*
1+($H3937&gt;0)*($I3937&gt;X$3)*0</f>
        <v/>
      </c>
      <c r="Y3930" s="117">
        <f>($H3935&gt;0)*($J3935&lt;Y$2)*
0+($H3935&gt;0)*($J3935&gt;=Y$2)*($J3935&lt;=Y$3)*(($J3935-Y$2+1)/Y$4)
+($H3935&gt;0)*($J3935&gt;Y$3)*($I3935&gt;Y$3)*
0+($H3935&gt;0)*($J3935&gt;Y$3)*($I3935&lt;=Y$3)*($I3935&gt;=Y$2)*((Y$3-$I3935+1)/Y$4)
+($H3935&gt;0)*($J3935&gt;Y$3)*($I3935&lt;Y$2)*
1+($H3935&gt;0)*($I3935&gt;Y$3)*
0+($H3936&gt;0)*($J$2350&lt;Y$2)*
0+($H3936&gt;0)*($J3936&gt;=Y$2)*($J3936&lt;=Y$3)*(($J3936-Y$2+1)/Y$4)
+($H3936&gt;0)*($J3936&gt;Y$3)*($I3936&gt;Y$3)*
0+($H3936&gt;0)*($J3936&gt;Y$3)*($I3936&lt;=Y$3)*($I3936&gt;=Y$2)*((Y$3-$I3936+1)/Y$4)
+($H3936&gt;0)*($J3936&gt;Y$3)*($I3936&lt;Y$2)*
1+($H3936&gt;0)*($I3936&gt;Y$3)*
0+($H3937&gt;0)*($J3937&lt;Y$2)*
0+($H3937&gt;0)*($J3937&gt;=Y$2)*($J3937&lt;=Y$3)*(($J3937-Y$2+1)/Y$4)
+($H3937&gt;0)*($J3937&gt;Y$3)*($I3937&gt;Y$3)*
0+($H3937&gt;0)*($J3937&gt;Y$3)*($I3937&lt;=Y$3)*($I3937&gt;=Y$2)*((Y$3-$I3937+1)/Y$4)
+($H3937&gt;0)*($J3937&gt;Y$3)*($I3937&lt;Y$2)*
1+($H3937&gt;0)*($I3937&gt;Y$3)*0</f>
        <v/>
      </c>
      <c r="Z3930" s="117">
        <f>($H3935&gt;0)*($J3935&lt;Z$2)*
0+($H3935&gt;0)*($J3935&gt;=Z$2)*($J3935&lt;=Z$3)*(($J3935-Z$2+1)/Z$4)
+($H3935&gt;0)*($J3935&gt;Z$3)*($I3935&gt;Z$3)*
0+($H3935&gt;0)*($J3935&gt;Z$3)*($I3935&lt;=Z$3)*($I3935&gt;=Z$2)*((Z$3-$I3935+1)/Z$4)
+($H3935&gt;0)*($J3935&gt;Z$3)*($I3935&lt;Z$2)*
1+($H3935&gt;0)*($I3935&gt;Z$3)*
0+($H3936&gt;0)*($J$2350&lt;Z$2)*
0+($H3936&gt;0)*($J3936&gt;=Z$2)*($J3936&lt;=Z$3)*(($J3936-Z$2+1)/Z$4)
+($H3936&gt;0)*($J3936&gt;Z$3)*($I3936&gt;Z$3)*
0+($H3936&gt;0)*($J3936&gt;Z$3)*($I3936&lt;=Z$3)*($I3936&gt;=Z$2)*((Z$3-$I3936+1)/Z$4)
+($H3936&gt;0)*($J3936&gt;Z$3)*($I3936&lt;Z$2)*
1+($H3936&gt;0)*($I3936&gt;Z$3)*
0+($H3937&gt;0)*($J3937&lt;Z$2)*
0+($H3937&gt;0)*($J3937&gt;=Z$2)*($J3937&lt;=Z$3)*(($J3937-Z$2+1)/Z$4)
+($H3937&gt;0)*($J3937&gt;Z$3)*($I3937&gt;Z$3)*
0+($H3937&gt;0)*($J3937&gt;Z$3)*($I3937&lt;=Z$3)*($I3937&gt;=Z$2)*((Z$3-$I3937+1)/Z$4)
+($H3937&gt;0)*($J3937&gt;Z$3)*($I3937&lt;Z$2)*
1+($H3937&gt;0)*($I3937&gt;Z$3)*0</f>
        <v/>
      </c>
      <c r="AA3930" s="117">
        <f>($H3935&gt;0)*($J3935&lt;AA$2)*
0+($H3935&gt;0)*($J3935&gt;=AA$2)*($J3935&lt;=AA$3)*(($J3935-AA$2+1)/AA$4)
+($H3935&gt;0)*($J3935&gt;AA$3)*($I3935&gt;AA$3)*
0+($H3935&gt;0)*($J3935&gt;AA$3)*($I3935&lt;=AA$3)*($I3935&gt;=AA$2)*((AA$3-$I3935+1)/AA$4)
+($H3935&gt;0)*($J3935&gt;AA$3)*($I3935&lt;AA$2)*
1+($H3935&gt;0)*($I3935&gt;AA$3)*
0+($H3936&gt;0)*($J$2350&lt;AA$2)*
0+($H3936&gt;0)*($J3936&gt;=AA$2)*($J3936&lt;=AA$3)*(($J3936-AA$2+1)/AA$4)
+($H3936&gt;0)*($J3936&gt;AA$3)*($I3936&gt;AA$3)*
0+($H3936&gt;0)*($J3936&gt;AA$3)*($I3936&lt;=AA$3)*($I3936&gt;=AA$2)*((AA$3-$I3936+1)/AA$4)
+($H3936&gt;0)*($J3936&gt;AA$3)*($I3936&lt;AA$2)*
1+($H3936&gt;0)*($I3936&gt;AA$3)*
0+($H3937&gt;0)*($J3937&lt;AA$2)*
0+($H3937&gt;0)*($J3937&gt;=AA$2)*($J3937&lt;=AA$3)*(($J3937-AA$2+1)/AA$4)
+($H3937&gt;0)*($J3937&gt;AA$3)*($I3937&gt;AA$3)*
0+($H3937&gt;0)*($J3937&gt;AA$3)*($I3937&lt;=AA$3)*($I3937&gt;=AA$2)*((AA$3-$I3937+1)/AA$4)
+($H3937&gt;0)*($J3937&gt;AA$3)*($I3937&lt;AA$2)*
1+($H3937&gt;0)*($I3937&gt;AA$3)*0</f>
        <v/>
      </c>
      <c r="AB3930" s="117">
        <f>($H3935&gt;0)*($J3935&lt;AB$2)*
0+($H3935&gt;0)*($J3935&gt;=AB$2)*($J3935&lt;=AB$3)*(($J3935-AB$2+1)/AB$4)
+($H3935&gt;0)*($J3935&gt;AB$3)*($I3935&gt;AB$3)*
0+($H3935&gt;0)*($J3935&gt;AB$3)*($I3935&lt;=AB$3)*($I3935&gt;=AB$2)*((AB$3-$I3935+1)/AB$4)
+($H3935&gt;0)*($J3935&gt;AB$3)*($I3935&lt;AB$2)*
1+($H3935&gt;0)*($I3935&gt;AB$3)*
0+($H3936&gt;0)*($J$2350&lt;AB$2)*
0+($H3936&gt;0)*($J3936&gt;=AB$2)*($J3936&lt;=AB$3)*(($J3936-AB$2+1)/AB$4)
+($H3936&gt;0)*($J3936&gt;AB$3)*($I3936&gt;AB$3)*
0+($H3936&gt;0)*($J3936&gt;AB$3)*($I3936&lt;=AB$3)*($I3936&gt;=AB$2)*((AB$3-$I3936+1)/AB$4)
+($H3936&gt;0)*($J3936&gt;AB$3)*($I3936&lt;AB$2)*
1+($H3936&gt;0)*($I3936&gt;AB$3)*
0+($H3937&gt;0)*($J3937&lt;AB$2)*
0+($H3937&gt;0)*($J3937&gt;=AB$2)*($J3937&lt;=AB$3)*(($J3937-AB$2+1)/AB$4)
+($H3937&gt;0)*($J3937&gt;AB$3)*($I3937&gt;AB$3)*
0+($H3937&gt;0)*($J3937&gt;AB$3)*($I3937&lt;=AB$3)*($I3937&gt;=AB$2)*((AB$3-$I3937+1)/AB$4)
+($H3937&gt;0)*($J3937&gt;AB$3)*($I3937&lt;AB$2)*
1+($H3937&gt;0)*($I3937&gt;AB$3)*0</f>
        <v/>
      </c>
      <c r="AC3930" s="117">
        <f>($H3935&gt;0)*($J3935&lt;AC$2)*
0+($H3935&gt;0)*($J3935&gt;=AC$2)*($J3935&lt;=AC$3)*(($J3935-AC$2+1)/AC$4)
+($H3935&gt;0)*($J3935&gt;AC$3)*($I3935&gt;AC$3)*
0+($H3935&gt;0)*($J3935&gt;AC$3)*($I3935&lt;=AC$3)*($I3935&gt;=AC$2)*((AC$3-$I3935+1)/AC$4)
+($H3935&gt;0)*($J3935&gt;AC$3)*($I3935&lt;AC$2)*
1+($H3935&gt;0)*($I3935&gt;AC$3)*
0+($H3936&gt;0)*($J$2350&lt;AC$2)*
0+($H3936&gt;0)*($J3936&gt;=AC$2)*($J3936&lt;=AC$3)*(($J3936-AC$2+1)/AC$4)
+($H3936&gt;0)*($J3936&gt;AC$3)*($I3936&gt;AC$3)*
0+($H3936&gt;0)*($J3936&gt;AC$3)*($I3936&lt;=AC$3)*($I3936&gt;=AC$2)*((AC$3-$I3936+1)/AC$4)
+($H3936&gt;0)*($J3936&gt;AC$3)*($I3936&lt;AC$2)*
1+($H3936&gt;0)*($I3936&gt;AC$3)*
0+($H3937&gt;0)*($J3937&lt;AC$2)*
0+($H3937&gt;0)*($J3937&gt;=AC$2)*($J3937&lt;=AC$3)*(($J3937-AC$2+1)/AC$4)
+($H3937&gt;0)*($J3937&gt;AC$3)*($I3937&gt;AC$3)*
0+($H3937&gt;0)*($J3937&gt;AC$3)*($I3937&lt;=AC$3)*($I3937&gt;=AC$2)*((AC$3-$I3937+1)/AC$4)
+($H3937&gt;0)*($J3937&gt;AC$3)*($I3937&lt;AC$2)*
1+($H3937&gt;0)*($I3937&gt;AC$3)*0</f>
        <v/>
      </c>
      <c r="AD3930" s="117">
        <f>($H3935&gt;0)*($J3935&lt;AD$2)*
0+($H3935&gt;0)*($J3935&gt;=AD$2)*($J3935&lt;=AD$3)*(($J3935-AD$2+1)/AD$4)
+($H3935&gt;0)*($J3935&gt;AD$3)*($I3935&gt;AD$3)*
0+($H3935&gt;0)*($J3935&gt;AD$3)*($I3935&lt;=AD$3)*($I3935&gt;=AD$2)*((AD$3-$I3935+1)/AD$4)
+($H3935&gt;0)*($J3935&gt;AD$3)*($I3935&lt;AD$2)*
1+($H3935&gt;0)*($I3935&gt;AD$3)*
0+($H3936&gt;0)*($J$2350&lt;AD$2)*
0+($H3936&gt;0)*($J3936&gt;=AD$2)*($J3936&lt;=AD$3)*(($J3936-AD$2+1)/AD$4)
+($H3936&gt;0)*($J3936&gt;AD$3)*($I3936&gt;AD$3)*
0+($H3936&gt;0)*($J3936&gt;AD$3)*($I3936&lt;=AD$3)*($I3936&gt;=AD$2)*((AD$3-$I3936+1)/AD$4)
+($H3936&gt;0)*($J3936&gt;AD$3)*($I3936&lt;AD$2)*
1+($H3936&gt;0)*($I3936&gt;AD$3)*
0+($H3937&gt;0)*($J3937&lt;AD$2)*
0+($H3937&gt;0)*($J3937&gt;=AD$2)*($J3937&lt;=AD$3)*(($J3937-AD$2+1)/AD$4)
+($H3937&gt;0)*($J3937&gt;AD$3)*($I3937&gt;AD$3)*
0+($H3937&gt;0)*($J3937&gt;AD$3)*($I3937&lt;=AD$3)*($I3937&gt;=AD$2)*((AD$3-$I3937+1)/AD$4)
+($H3937&gt;0)*($J3937&gt;AD$3)*($I3937&lt;AD$2)*
1+($H3937&gt;0)*($I3937&gt;AD$3)*0</f>
        <v/>
      </c>
      <c r="AE3930" s="117">
        <f>($H3935&gt;0)*($J3935&lt;AE$2)*
0+($H3935&gt;0)*($J3935&gt;=AE$2)*($J3935&lt;=AE$3)*(($J3935-AE$2+1)/AE$4)
+($H3935&gt;0)*($J3935&gt;AE$3)*($I3935&gt;AE$3)*
0+($H3935&gt;0)*($J3935&gt;AE$3)*($I3935&lt;=AE$3)*($I3935&gt;=AE$2)*((AE$3-$I3935+1)/AE$4)
+($H3935&gt;0)*($J3935&gt;AE$3)*($I3935&lt;AE$2)*
1+($H3935&gt;0)*($I3935&gt;AE$3)*
0+($H3936&gt;0)*($J$2350&lt;AE$2)*
0+($H3936&gt;0)*($J3936&gt;=AE$2)*($J3936&lt;=AE$3)*(($J3936-AE$2+1)/AE$4)
+($H3936&gt;0)*($J3936&gt;AE$3)*($I3936&gt;AE$3)*
0+($H3936&gt;0)*($J3936&gt;AE$3)*($I3936&lt;=AE$3)*($I3936&gt;=AE$2)*((AE$3-$I3936+1)/AE$4)
+($H3936&gt;0)*($J3936&gt;AE$3)*($I3936&lt;AE$2)*
1+($H3936&gt;0)*($I3936&gt;AE$3)*
0+($H3937&gt;0)*($J3937&lt;AE$2)*
0+($H3937&gt;0)*($J3937&gt;=AE$2)*($J3937&lt;=AE$3)*(($J3937-AE$2+1)/AE$4)
+($H3937&gt;0)*($J3937&gt;AE$3)*($I3937&gt;AE$3)*
0+($H3937&gt;0)*($J3937&gt;AE$3)*($I3937&lt;=AE$3)*($I3937&gt;=AE$2)*((AE$3-$I3937+1)/AE$4)
+($H3937&gt;0)*($J3937&gt;AE$3)*($I3937&lt;AE$2)*
1+($H3937&gt;0)*($I3937&gt;AE$3)*0</f>
        <v/>
      </c>
      <c r="AF3930" s="117">
        <f>($H3935&gt;0)*($J3935&lt;AF$2)*
0+($H3935&gt;0)*($J3935&gt;=AF$2)*($J3935&lt;=AF$3)*(($J3935-AF$2+1)/AF$4)
+($H3935&gt;0)*($J3935&gt;AF$3)*($I3935&gt;AF$3)*
0+($H3935&gt;0)*($J3935&gt;AF$3)*($I3935&lt;=AF$3)*($I3935&gt;=AF$2)*((AF$3-$I3935+1)/AF$4)
+($H3935&gt;0)*($J3935&gt;AF$3)*($I3935&lt;AF$2)*
1+($H3935&gt;0)*($I3935&gt;AF$3)*
0+($H3936&gt;0)*($J$2350&lt;AF$2)*
0+($H3936&gt;0)*($J3936&gt;=AF$2)*($J3936&lt;=AF$3)*(($J3936-AF$2+1)/AF$4)
+($H3936&gt;0)*($J3936&gt;AF$3)*($I3936&gt;AF$3)*
0+($H3936&gt;0)*($J3936&gt;AF$3)*($I3936&lt;=AF$3)*($I3936&gt;=AF$2)*((AF$3-$I3936+1)/AF$4)
+($H3936&gt;0)*($J3936&gt;AF$3)*($I3936&lt;AF$2)*
1+($H3936&gt;0)*($I3936&gt;AF$3)*
0+($H3937&gt;0)*($J3937&lt;AF$2)*
0+($H3937&gt;0)*($J3937&gt;=AF$2)*($J3937&lt;=AF$3)*(($J3937-AF$2+1)/AF$4)
+($H3937&gt;0)*($J3937&gt;AF$3)*($I3937&gt;AF$3)*
0+($H3937&gt;0)*($J3937&gt;AF$3)*($I3937&lt;=AF$3)*($I3937&gt;=AF$2)*((AF$3-$I3937+1)/AF$4)
+($H3937&gt;0)*($J3937&gt;AF$3)*($I3937&lt;AF$2)*
1+($H3937&gt;0)*($I3937&gt;AF$3)*0</f>
        <v/>
      </c>
      <c r="AG3930" s="117">
        <f>($H3935&gt;0)*($J3935&lt;AG$2)*
0+($H3935&gt;0)*($J3935&gt;=AG$2)*($J3935&lt;=AG$3)*(($J3935-AG$2+1)/AG$4)
+($H3935&gt;0)*($J3935&gt;AG$3)*($I3935&gt;AG$3)*
0+($H3935&gt;0)*($J3935&gt;AG$3)*($I3935&lt;=AG$3)*($I3935&gt;=AG$2)*((AG$3-$I3935+1)/AG$4)
+($H3935&gt;0)*($J3935&gt;AG$3)*($I3935&lt;AG$2)*
1+($H3935&gt;0)*($I3935&gt;AG$3)*
0+($H3936&gt;0)*($J$2350&lt;AG$2)*
0+($H3936&gt;0)*($J3936&gt;=AG$2)*($J3936&lt;=AG$3)*(($J3936-AG$2+1)/AG$4)
+($H3936&gt;0)*($J3936&gt;AG$3)*($I3936&gt;AG$3)*
0+($H3936&gt;0)*($J3936&gt;AG$3)*($I3936&lt;=AG$3)*($I3936&gt;=AG$2)*((AG$3-$I3936+1)/AG$4)
+($H3936&gt;0)*($J3936&gt;AG$3)*($I3936&lt;AG$2)*
1+($H3936&gt;0)*($I3936&gt;AG$3)*
0+($H3937&gt;0)*($J3937&lt;AG$2)*
0+($H3937&gt;0)*($J3937&gt;=AG$2)*($J3937&lt;=AG$3)*(($J3937-AG$2+1)/AG$4)
+($H3937&gt;0)*($J3937&gt;AG$3)*($I3937&gt;AG$3)*
0+($H3937&gt;0)*($J3937&gt;AG$3)*($I3937&lt;=AG$3)*($I3937&gt;=AG$2)*((AG$3-$I3937+1)/AG$4)
+($H3937&gt;0)*($J3937&gt;AG$3)*($I3937&lt;AG$2)*
1+($H3937&gt;0)*($I3937&gt;AG$3)*0</f>
        <v/>
      </c>
      <c r="AH3930" s="117">
        <f>($H3935&gt;0)*($J3935&lt;AH$2)*
0+($H3935&gt;0)*($J3935&gt;=AH$2)*($J3935&lt;=AH$3)*(($J3935-AH$2+1)/AH$4)
+($H3935&gt;0)*($J3935&gt;AH$3)*($I3935&gt;AH$3)*
0+($H3935&gt;0)*($J3935&gt;AH$3)*($I3935&lt;=AH$3)*($I3935&gt;=AH$2)*((AH$3-$I3935+1)/AH$4)
+($H3935&gt;0)*($J3935&gt;AH$3)*($I3935&lt;AH$2)*
1+($H3935&gt;0)*($I3935&gt;AH$3)*
0+($H3936&gt;0)*($J$2350&lt;AH$2)*
0+($H3936&gt;0)*($J3936&gt;=AH$2)*($J3936&lt;=AH$3)*(($J3936-AH$2+1)/AH$4)
+($H3936&gt;0)*($J3936&gt;AH$3)*($I3936&gt;AH$3)*
0+($H3936&gt;0)*($J3936&gt;AH$3)*($I3936&lt;=AH$3)*($I3936&gt;=AH$2)*((AH$3-$I3936+1)/AH$4)
+($H3936&gt;0)*($J3936&gt;AH$3)*($I3936&lt;AH$2)*
1+($H3936&gt;0)*($I3936&gt;AH$3)*
0+($H3937&gt;0)*($J3937&lt;AH$2)*
0+($H3937&gt;0)*($J3937&gt;=AH$2)*($J3937&lt;=AH$3)*(($J3937-AH$2+1)/AH$4)
+($H3937&gt;0)*($J3937&gt;AH$3)*($I3937&gt;AH$3)*
0+($H3937&gt;0)*($J3937&gt;AH$3)*($I3937&lt;=AH$3)*($I3937&gt;=AH$2)*((AH$3-$I3937+1)/AH$4)
+($H3937&gt;0)*($J3937&gt;AH$3)*($I3937&lt;AH$2)*
1+($H3937&gt;0)*($I3937&gt;AH$3)*0</f>
        <v/>
      </c>
      <c r="AI3930" s="117">
        <f>($H3935&gt;0)*($J3935&lt;AI$2)*
0+($H3935&gt;0)*($J3935&gt;=AI$2)*($J3935&lt;=AI$3)*(($J3935-AI$2+1)/AI$4)
+($H3935&gt;0)*($J3935&gt;AI$3)*($I3935&gt;AI$3)*
0+($H3935&gt;0)*($J3935&gt;AI$3)*($I3935&lt;=AI$3)*($I3935&gt;=AI$2)*((AI$3-$I3935+1)/AI$4)
+($H3935&gt;0)*($J3935&gt;AI$3)*($I3935&lt;AI$2)*
1+($H3935&gt;0)*($I3935&gt;AI$3)*
0+($H3936&gt;0)*($J$2350&lt;AI$2)*
0+($H3936&gt;0)*($J3936&gt;=AI$2)*($J3936&lt;=AI$3)*(($J3936-AI$2+1)/AI$4)
+($H3936&gt;0)*($J3936&gt;AI$3)*($I3936&gt;AI$3)*
0+($H3936&gt;0)*($J3936&gt;AI$3)*($I3936&lt;=AI$3)*($I3936&gt;=AI$2)*((AI$3-$I3936+1)/AI$4)
+($H3936&gt;0)*($J3936&gt;AI$3)*($I3936&lt;AI$2)*
1+($H3936&gt;0)*($I3936&gt;AI$3)*
0+($H3937&gt;0)*($J3937&lt;AI$2)*
0+($H3937&gt;0)*($J3937&gt;=AI$2)*($J3937&lt;=AI$3)*(($J3937-AI$2+1)/AI$4)
+($H3937&gt;0)*($J3937&gt;AI$3)*($I3937&gt;AI$3)*
0+($H3937&gt;0)*($J3937&gt;AI$3)*($I3937&lt;=AI$3)*($I3937&gt;=AI$2)*((AI$3-$I3937+1)/AI$4)
+($H3937&gt;0)*($J3937&gt;AI$3)*($I3937&lt;AI$2)*
1+($H3937&gt;0)*($I3937&gt;AI$3)*0</f>
        <v/>
      </c>
      <c r="AJ3930" s="117">
        <f>($H3935&gt;0)*($J3935&lt;AJ$2)*
0+($H3935&gt;0)*($J3935&gt;=AJ$2)*($J3935&lt;=AJ$3)*(($J3935-AJ$2+1)/AJ$4)
+($H3935&gt;0)*($J3935&gt;AJ$3)*($I3935&gt;AJ$3)*
0+($H3935&gt;0)*($J3935&gt;AJ$3)*($I3935&lt;=AJ$3)*($I3935&gt;=AJ$2)*((AJ$3-$I3935+1)/AJ$4)
+($H3935&gt;0)*($J3935&gt;AJ$3)*($I3935&lt;AJ$2)*
1+($H3935&gt;0)*($I3935&gt;AJ$3)*
0+($H3936&gt;0)*($J$2350&lt;AJ$2)*
0+($H3936&gt;0)*($J3936&gt;=AJ$2)*($J3936&lt;=AJ$3)*(($J3936-AJ$2+1)/AJ$4)
+($H3936&gt;0)*($J3936&gt;AJ$3)*($I3936&gt;AJ$3)*
0+($H3936&gt;0)*($J3936&gt;AJ$3)*($I3936&lt;=AJ$3)*($I3936&gt;=AJ$2)*((AJ$3-$I3936+1)/AJ$4)
+($H3936&gt;0)*($J3936&gt;AJ$3)*($I3936&lt;AJ$2)*
1+($H3936&gt;0)*($I3936&gt;AJ$3)*
0+($H3937&gt;0)*($J3937&lt;AJ$2)*
0+($H3937&gt;0)*($J3937&gt;=AJ$2)*($J3937&lt;=AJ$3)*(($J3937-AJ$2+1)/AJ$4)
+($H3937&gt;0)*($J3937&gt;AJ$3)*($I3937&gt;AJ$3)*
0+($H3937&gt;0)*($J3937&gt;AJ$3)*($I3937&lt;=AJ$3)*($I3937&gt;=AJ$2)*((AJ$3-$I3937+1)/AJ$4)
+($H3937&gt;0)*($J3937&gt;AJ$3)*($I3937&lt;AJ$2)*
1+($H3937&gt;0)*($I3937&gt;AJ$3)*0</f>
        <v/>
      </c>
      <c r="AK3930" s="117">
        <f>($H3935&gt;0)*($J3935&lt;AK$2)*
0+($H3935&gt;0)*($J3935&gt;=AK$2)*($J3935&lt;=AK$3)*(($J3935-AK$2+1)/AK$4)
+($H3935&gt;0)*($J3935&gt;AK$3)*($I3935&gt;AK$3)*
0+($H3935&gt;0)*($J3935&gt;AK$3)*($I3935&lt;=AK$3)*($I3935&gt;=AK$2)*((AK$3-$I3935+1)/AK$4)
+($H3935&gt;0)*($J3935&gt;AK$3)*($I3935&lt;AK$2)*
1+($H3935&gt;0)*($I3935&gt;AK$3)*
0+($H3936&gt;0)*($J$2350&lt;AK$2)*
0+($H3936&gt;0)*($J3936&gt;=AK$2)*($J3936&lt;=AK$3)*(($J3936-AK$2+1)/AK$4)
+($H3936&gt;0)*($J3936&gt;AK$3)*($I3936&gt;AK$3)*
0+($H3936&gt;0)*($J3936&gt;AK$3)*($I3936&lt;=AK$3)*($I3936&gt;=AK$2)*((AK$3-$I3936+1)/AK$4)
+($H3936&gt;0)*($J3936&gt;AK$3)*($I3936&lt;AK$2)*
1+($H3936&gt;0)*($I3936&gt;AK$3)*
0+($H3937&gt;0)*($J3937&lt;AK$2)*
0+($H3937&gt;0)*($J3937&gt;=AK$2)*($J3937&lt;=AK$3)*(($J3937-AK$2+1)/AK$4)
+($H3937&gt;0)*($J3937&gt;AK$3)*($I3937&gt;AK$3)*
0+($H3937&gt;0)*($J3937&gt;AK$3)*($I3937&lt;=AK$3)*($I3937&gt;=AK$2)*((AK$3-$I3937+1)/AK$4)
+($H3937&gt;0)*($J3937&gt;AK$3)*($I3937&lt;AK$2)*
1+($H3937&gt;0)*($I3937&gt;AK$3)*0</f>
        <v/>
      </c>
      <c r="AL3930" s="117">
        <f>($H3935&gt;0)*($J3935&lt;AL$2)*
0+($H3935&gt;0)*($J3935&gt;=AL$2)*($J3935&lt;=AL$3)*(($J3935-AL$2+1)/AL$4)
+($H3935&gt;0)*($J3935&gt;AL$3)*($I3935&gt;AL$3)*
0+($H3935&gt;0)*($J3935&gt;AL$3)*($I3935&lt;=AL$3)*($I3935&gt;=AL$2)*((AL$3-$I3935+1)/AL$4)
+($H3935&gt;0)*($J3935&gt;AL$3)*($I3935&lt;AL$2)*
1+($H3935&gt;0)*($I3935&gt;AL$3)*
0+($H3936&gt;0)*($J$2350&lt;AL$2)*
0+($H3936&gt;0)*($J3936&gt;=AL$2)*($J3936&lt;=AL$3)*(($J3936-AL$2+1)/AL$4)
+($H3936&gt;0)*($J3936&gt;AL$3)*($I3936&gt;AL$3)*
0+($H3936&gt;0)*($J3936&gt;AL$3)*($I3936&lt;=AL$3)*($I3936&gt;=AL$2)*((AL$3-$I3936+1)/AL$4)
+($H3936&gt;0)*($J3936&gt;AL$3)*($I3936&lt;AL$2)*
1+($H3936&gt;0)*($I3936&gt;AL$3)*
0+($H3937&gt;0)*($J3937&lt;AL$2)*
0+($H3937&gt;0)*($J3937&gt;=AL$2)*($J3937&lt;=AL$3)*(($J3937-AL$2+1)/AL$4)
+($H3937&gt;0)*($J3937&gt;AL$3)*($I3937&gt;AL$3)*
0+($H3937&gt;0)*($J3937&gt;AL$3)*($I3937&lt;=AL$3)*($I3937&gt;=AL$2)*((AL$3-$I3937+1)/AL$4)
+($H3937&gt;0)*($J3937&gt;AL$3)*($I3937&lt;AL$2)*
1+($H3937&gt;0)*($I3937&gt;AL$3)*0</f>
        <v/>
      </c>
      <c r="AM3930" s="117">
        <f>($H3935&gt;0)*($J3935&lt;AM$2)*
0+($H3935&gt;0)*($J3935&gt;=AM$2)*($J3935&lt;=AM$3)*(($J3935-AM$2+1)/AM$4)
+($H3935&gt;0)*($J3935&gt;AM$3)*($I3935&gt;AM$3)*
0+($H3935&gt;0)*($J3935&gt;AM$3)*($I3935&lt;=AM$3)*($I3935&gt;=AM$2)*((AM$3-$I3935+1)/AM$4)
+($H3935&gt;0)*($J3935&gt;AM$3)*($I3935&lt;AM$2)*
1+($H3935&gt;0)*($I3935&gt;AM$3)*
0+($H3936&gt;0)*($J$2350&lt;AM$2)*
0+($H3936&gt;0)*($J3936&gt;=AM$2)*($J3936&lt;=AM$3)*(($J3936-AM$2+1)/AM$4)
+($H3936&gt;0)*($J3936&gt;AM$3)*($I3936&gt;AM$3)*
0+($H3936&gt;0)*($J3936&gt;AM$3)*($I3936&lt;=AM$3)*($I3936&gt;=AM$2)*((AM$3-$I3936+1)/AM$4)
+($H3936&gt;0)*($J3936&gt;AM$3)*($I3936&lt;AM$2)*
1+($H3936&gt;0)*($I3936&gt;AM$3)*
0+($H3937&gt;0)*($J3937&lt;AM$2)*
0+($H3937&gt;0)*($J3937&gt;=AM$2)*($J3937&lt;=AM$3)*(($J3937-AM$2+1)/AM$4)
+($H3937&gt;0)*($J3937&gt;AM$3)*($I3937&gt;AM$3)*
0+($H3937&gt;0)*($J3937&gt;AM$3)*($I3937&lt;=AM$3)*($I3937&gt;=AM$2)*((AM$3-$I3937+1)/AM$4)
+($H3937&gt;0)*($J3937&gt;AM$3)*($I3937&lt;AM$2)*
1+($H3937&gt;0)*($I3937&gt;AM$3)*0</f>
        <v/>
      </c>
      <c r="AN3930" s="117">
        <f>($H3935&gt;0)*($J3935&lt;AN$2)*
0+($H3935&gt;0)*($J3935&gt;=AN$2)*($J3935&lt;=AN$3)*(($J3935-AN$2+1)/AN$4)
+($H3935&gt;0)*($J3935&gt;AN$3)*($I3935&gt;AN$3)*
0+($H3935&gt;0)*($J3935&gt;AN$3)*($I3935&lt;=AN$3)*($I3935&gt;=AN$2)*((AN$3-$I3935+1)/AN$4)
+($H3935&gt;0)*($J3935&gt;AN$3)*($I3935&lt;AN$2)*
1+($H3935&gt;0)*($I3935&gt;AN$3)*
0+($H3936&gt;0)*($J$2350&lt;AN$2)*
0+($H3936&gt;0)*($J3936&gt;=AN$2)*($J3936&lt;=AN$3)*(($J3936-AN$2+1)/AN$4)
+($H3936&gt;0)*($J3936&gt;AN$3)*($I3936&gt;AN$3)*
0+($H3936&gt;0)*($J3936&gt;AN$3)*($I3936&lt;=AN$3)*($I3936&gt;=AN$2)*((AN$3-$I3936+1)/AN$4)
+($H3936&gt;0)*($J3936&gt;AN$3)*($I3936&lt;AN$2)*
1+($H3936&gt;0)*($I3936&gt;AN$3)*
0+($H3937&gt;0)*($J3937&lt;AN$2)*
0+($H3937&gt;0)*($J3937&gt;=AN$2)*($J3937&lt;=AN$3)*(($J3937-AN$2+1)/AN$4)
+($H3937&gt;0)*($J3937&gt;AN$3)*($I3937&gt;AN$3)*
0+($H3937&gt;0)*($J3937&gt;AN$3)*($I3937&lt;=AN$3)*($I3937&gt;=AN$2)*((AN$3-$I3937+1)/AN$4)
+($H3937&gt;0)*($J3937&gt;AN$3)*($I3937&lt;AN$2)*
1+($H3937&gt;0)*($I3937&gt;AN$3)*0</f>
        <v/>
      </c>
      <c r="AO3930" s="117">
        <f>($H3935&gt;0)*($J3935&lt;AO$2)*
0+($H3935&gt;0)*($J3935&gt;=AO$2)*($J3935&lt;=AO$3)*(($J3935-AO$2+1)/AO$4)
+($H3935&gt;0)*($J3935&gt;AO$3)*($I3935&gt;AO$3)*
0+($H3935&gt;0)*($J3935&gt;AO$3)*($I3935&lt;=AO$3)*($I3935&gt;=AO$2)*((AO$3-$I3935+1)/AO$4)
+($H3935&gt;0)*($J3935&gt;AO$3)*($I3935&lt;AO$2)*
1+($H3935&gt;0)*($I3935&gt;AO$3)*
0+($H3936&gt;0)*($J$2350&lt;AO$2)*
0+($H3936&gt;0)*($J3936&gt;=AO$2)*($J3936&lt;=AO$3)*(($J3936-AO$2+1)/AO$4)
+($H3936&gt;0)*($J3936&gt;AO$3)*($I3936&gt;AO$3)*
0+($H3936&gt;0)*($J3936&gt;AO$3)*($I3936&lt;=AO$3)*($I3936&gt;=AO$2)*((AO$3-$I3936+1)/AO$4)
+($H3936&gt;0)*($J3936&gt;AO$3)*($I3936&lt;AO$2)*
1+($H3936&gt;0)*($I3936&gt;AO$3)*
0+($H3937&gt;0)*($J3937&lt;AO$2)*
0+($H3937&gt;0)*($J3937&gt;=AO$2)*($J3937&lt;=AO$3)*(($J3937-AO$2+1)/AO$4)
+($H3937&gt;0)*($J3937&gt;AO$3)*($I3937&gt;AO$3)*
0+($H3937&gt;0)*($J3937&gt;AO$3)*($I3937&lt;=AO$3)*($I3937&gt;=AO$2)*((AO$3-$I3937+1)/AO$4)
+($H3937&gt;0)*($J3937&gt;AO$3)*($I3937&lt;AO$2)*
1+($H3937&gt;0)*($I3937&gt;AO$3)*0</f>
        <v/>
      </c>
      <c r="AP3930" s="117">
        <f>($H3935&gt;0)*($J3935&lt;AP$2)*
0+($H3935&gt;0)*($J3935&gt;=AP$2)*($J3935&lt;=AP$3)*(($J3935-AP$2+1)/AP$4)
+($H3935&gt;0)*($J3935&gt;AP$3)*($I3935&gt;AP$3)*
0+($H3935&gt;0)*($J3935&gt;AP$3)*($I3935&lt;=AP$3)*($I3935&gt;=AP$2)*((AP$3-$I3935+1)/AP$4)
+($H3935&gt;0)*($J3935&gt;AP$3)*($I3935&lt;AP$2)*
1+($H3935&gt;0)*($I3935&gt;AP$3)*
0+($H3936&gt;0)*($J$2350&lt;AP$2)*
0+($H3936&gt;0)*($J3936&gt;=AP$2)*($J3936&lt;=AP$3)*(($J3936-AP$2+1)/AP$4)
+($H3936&gt;0)*($J3936&gt;AP$3)*($I3936&gt;AP$3)*
0+($H3936&gt;0)*($J3936&gt;AP$3)*($I3936&lt;=AP$3)*($I3936&gt;=AP$2)*((AP$3-$I3936+1)/AP$4)
+($H3936&gt;0)*($J3936&gt;AP$3)*($I3936&lt;AP$2)*
1+($H3936&gt;0)*($I3936&gt;AP$3)*
0+($H3937&gt;0)*($J3937&lt;AP$2)*
0+($H3937&gt;0)*($J3937&gt;=AP$2)*($J3937&lt;=AP$3)*(($J3937-AP$2+1)/AP$4)
+($H3937&gt;0)*($J3937&gt;AP$3)*($I3937&gt;AP$3)*
0+($H3937&gt;0)*($J3937&gt;AP$3)*($I3937&lt;=AP$3)*($I3937&gt;=AP$2)*((AP$3-$I3937+1)/AP$4)
+($H3937&gt;0)*($J3937&gt;AP$3)*($I3937&lt;AP$2)*
1+($H3937&gt;0)*($I3937&gt;AP$3)*0</f>
        <v/>
      </c>
      <c r="AQ3930" s="117">
        <f>($H3935&gt;0)*($J3935&lt;AQ$2)*
0+($H3935&gt;0)*($J3935&gt;=AQ$2)*($J3935&lt;=AQ$3)*(($J3935-AQ$2+1)/AQ$4)
+($H3935&gt;0)*($J3935&gt;AQ$3)*($I3935&gt;AQ$3)*
0+($H3935&gt;0)*($J3935&gt;AQ$3)*($I3935&lt;=AQ$3)*($I3935&gt;=AQ$2)*((AQ$3-$I3935+1)/AQ$4)
+($H3935&gt;0)*($J3935&gt;AQ$3)*($I3935&lt;AQ$2)*
1+($H3935&gt;0)*($I3935&gt;AQ$3)*
0+($H3936&gt;0)*($J$2350&lt;AQ$2)*
0+($H3936&gt;0)*($J3936&gt;=AQ$2)*($J3936&lt;=AQ$3)*(($J3936-AQ$2+1)/AQ$4)
+($H3936&gt;0)*($J3936&gt;AQ$3)*($I3936&gt;AQ$3)*
0+($H3936&gt;0)*($J3936&gt;AQ$3)*($I3936&lt;=AQ$3)*($I3936&gt;=AQ$2)*((AQ$3-$I3936+1)/AQ$4)
+($H3936&gt;0)*($J3936&gt;AQ$3)*($I3936&lt;AQ$2)*
1+($H3936&gt;0)*($I3936&gt;AQ$3)*
0+($H3937&gt;0)*($J3937&lt;AQ$2)*
0+($H3937&gt;0)*($J3937&gt;=AQ$2)*($J3937&lt;=AQ$3)*(($J3937-AQ$2+1)/AQ$4)
+($H3937&gt;0)*($J3937&gt;AQ$3)*($I3937&gt;AQ$3)*
0+($H3937&gt;0)*($J3937&gt;AQ$3)*($I3937&lt;=AQ$3)*($I3937&gt;=AQ$2)*((AQ$3-$I3937+1)/AQ$4)
+($H3937&gt;0)*($J3937&gt;AQ$3)*($I3937&lt;AQ$2)*
1+($H3937&gt;0)*($I3937&gt;AQ$3)*0</f>
        <v/>
      </c>
      <c r="AR3930" s="117">
        <f>($H3935&gt;0)*($J3935&lt;AR$2)*
0+($H3935&gt;0)*($J3935&gt;=AR$2)*($J3935&lt;=AR$3)*(($J3935-AR$2+1)/AR$4)
+($H3935&gt;0)*($J3935&gt;AR$3)*($I3935&gt;AR$3)*
0+($H3935&gt;0)*($J3935&gt;AR$3)*($I3935&lt;=AR$3)*($I3935&gt;=AR$2)*((AR$3-$I3935+1)/AR$4)
+($H3935&gt;0)*($J3935&gt;AR$3)*($I3935&lt;AR$2)*
1+($H3935&gt;0)*($I3935&gt;AR$3)*
0+($H3936&gt;0)*($J$2350&lt;AR$2)*
0+($H3936&gt;0)*($J3936&gt;=AR$2)*($J3936&lt;=AR$3)*(($J3936-AR$2+1)/AR$4)
+($H3936&gt;0)*($J3936&gt;AR$3)*($I3936&gt;AR$3)*
0+($H3936&gt;0)*($J3936&gt;AR$3)*($I3936&lt;=AR$3)*($I3936&gt;=AR$2)*((AR$3-$I3936+1)/AR$4)
+($H3936&gt;0)*($J3936&gt;AR$3)*($I3936&lt;AR$2)*
1+($H3936&gt;0)*($I3936&gt;AR$3)*
0+($H3937&gt;0)*($J3937&lt;AR$2)*
0+($H3937&gt;0)*($J3937&gt;=AR$2)*($J3937&lt;=AR$3)*(($J3937-AR$2+1)/AR$4)
+($H3937&gt;0)*($J3937&gt;AR$3)*($I3937&gt;AR$3)*
0+($H3937&gt;0)*($J3937&gt;AR$3)*($I3937&lt;=AR$3)*($I3937&gt;=AR$2)*((AR$3-$I3937+1)/AR$4)
+($H3937&gt;0)*($J3937&gt;AR$3)*($I3937&lt;AR$2)*
1+($H3937&gt;0)*($I3937&gt;AR$3)*0</f>
        <v/>
      </c>
      <c r="AS3930" s="117">
        <f>($H3935&gt;0)*($J3935&lt;AS$2)*
0+($H3935&gt;0)*($J3935&gt;=AS$2)*($J3935&lt;=AS$3)*(($J3935-AS$2+1)/AS$4)
+($H3935&gt;0)*($J3935&gt;AS$3)*($I3935&gt;AS$3)*
0+($H3935&gt;0)*($J3935&gt;AS$3)*($I3935&lt;=AS$3)*($I3935&gt;=AS$2)*((AS$3-$I3935+1)/AS$4)
+($H3935&gt;0)*($J3935&gt;AS$3)*($I3935&lt;AS$2)*
1+($H3935&gt;0)*($I3935&gt;AS$3)*
0+($H3936&gt;0)*($J$2350&lt;AS$2)*
0+($H3936&gt;0)*($J3936&gt;=AS$2)*($J3936&lt;=AS$3)*(($J3936-AS$2+1)/AS$4)
+($H3936&gt;0)*($J3936&gt;AS$3)*($I3936&gt;AS$3)*
0+($H3936&gt;0)*($J3936&gt;AS$3)*($I3936&lt;=AS$3)*($I3936&gt;=AS$2)*((AS$3-$I3936+1)/AS$4)
+($H3936&gt;0)*($J3936&gt;AS$3)*($I3936&lt;AS$2)*
1+($H3936&gt;0)*($I3936&gt;AS$3)*
0+($H3937&gt;0)*($J3937&lt;AS$2)*
0+($H3937&gt;0)*($J3937&gt;=AS$2)*($J3937&lt;=AS$3)*(($J3937-AS$2+1)/AS$4)
+($H3937&gt;0)*($J3937&gt;AS$3)*($I3937&gt;AS$3)*
0+($H3937&gt;0)*($J3937&gt;AS$3)*($I3937&lt;=AS$3)*($I3937&gt;=AS$2)*((AS$3-$I3937+1)/AS$4)
+($H3937&gt;0)*($J3937&gt;AS$3)*($I3937&lt;AS$2)*
1+($H3937&gt;0)*($I3937&gt;AS$3)*0</f>
        <v/>
      </c>
      <c r="AT3930" s="117">
        <f>($H3935&gt;0)*($J3935&lt;AT$2)*
0+($H3935&gt;0)*($J3935&gt;=AT$2)*($J3935&lt;=AT$3)*(($J3935-AT$2+1)/AT$4)
+($H3935&gt;0)*($J3935&gt;AT$3)*($I3935&gt;AT$3)*
0+($H3935&gt;0)*($J3935&gt;AT$3)*($I3935&lt;=AT$3)*($I3935&gt;=AT$2)*((AT$3-$I3935+1)/AT$4)
+($H3935&gt;0)*($J3935&gt;AT$3)*($I3935&lt;AT$2)*
1+($H3935&gt;0)*($I3935&gt;AT$3)*
0+($H3936&gt;0)*($J$2350&lt;AT$2)*
0+($H3936&gt;0)*($J3936&gt;=AT$2)*($J3936&lt;=AT$3)*(($J3936-AT$2+1)/AT$4)
+($H3936&gt;0)*($J3936&gt;AT$3)*($I3936&gt;AT$3)*
0+($H3936&gt;0)*($J3936&gt;AT$3)*($I3936&lt;=AT$3)*($I3936&gt;=AT$2)*((AT$3-$I3936+1)/AT$4)
+($H3936&gt;0)*($J3936&gt;AT$3)*($I3936&lt;AT$2)*
1+($H3936&gt;0)*($I3936&gt;AT$3)*
0+($H3937&gt;0)*($J3937&lt;AT$2)*
0+($H3937&gt;0)*($J3937&gt;=AT$2)*($J3937&lt;=AT$3)*(($J3937-AT$2+1)/AT$4)
+($H3937&gt;0)*($J3937&gt;AT$3)*($I3937&gt;AT$3)*
0+($H3937&gt;0)*($J3937&gt;AT$3)*($I3937&lt;=AT$3)*($I3937&gt;=AT$2)*((AT$3-$I3937+1)/AT$4)
+($H3937&gt;0)*($J3937&gt;AT$3)*($I3937&lt;AT$2)*
1+($H3937&gt;0)*($I3937&gt;AT$3)*0</f>
        <v/>
      </c>
      <c r="AU3930" s="117">
        <f>($H3935&gt;0)*($J3935&lt;AU$2)*
0+($H3935&gt;0)*($J3935&gt;=AU$2)*($J3935&lt;=AU$3)*(($J3935-AU$2+1)/AU$4)
+($H3935&gt;0)*($J3935&gt;AU$3)*($I3935&gt;AU$3)*
0+($H3935&gt;0)*($J3935&gt;AU$3)*($I3935&lt;=AU$3)*($I3935&gt;=AU$2)*((AU$3-$I3935+1)/AU$4)
+($H3935&gt;0)*($J3935&gt;AU$3)*($I3935&lt;AU$2)*
1+($H3935&gt;0)*($I3935&gt;AU$3)*
0+($H3936&gt;0)*($J$2350&lt;AU$2)*
0+($H3936&gt;0)*($J3936&gt;=AU$2)*($J3936&lt;=AU$3)*(($J3936-AU$2+1)/AU$4)
+($H3936&gt;0)*($J3936&gt;AU$3)*($I3936&gt;AU$3)*
0+($H3936&gt;0)*($J3936&gt;AU$3)*($I3936&lt;=AU$3)*($I3936&gt;=AU$2)*((AU$3-$I3936+1)/AU$4)
+($H3936&gt;0)*($J3936&gt;AU$3)*($I3936&lt;AU$2)*
1+($H3936&gt;0)*($I3936&gt;AU$3)*
0+($H3937&gt;0)*($J3937&lt;AU$2)*
0+($H3937&gt;0)*($J3937&gt;=AU$2)*($J3937&lt;=AU$3)*(($J3937-AU$2+1)/AU$4)
+($H3937&gt;0)*($J3937&gt;AU$3)*($I3937&gt;AU$3)*
0+($H3937&gt;0)*($J3937&gt;AU$3)*($I3937&lt;=AU$3)*($I3937&gt;=AU$2)*((AU$3-$I3937+1)/AU$4)
+($H3937&gt;0)*($J3937&gt;AU$3)*($I3937&lt;AU$2)*
1+($H3937&gt;0)*($I3937&gt;AU$3)*0</f>
        <v/>
      </c>
      <c r="AV3930" s="117">
        <f>($H3935&gt;0)*($J3935&lt;AV$2)*
0+($H3935&gt;0)*($J3935&gt;=AV$2)*($J3935&lt;=AV$3)*(($J3935-AV$2+1)/AV$4)
+($H3935&gt;0)*($J3935&gt;AV$3)*($I3935&gt;AV$3)*
0+($H3935&gt;0)*($J3935&gt;AV$3)*($I3935&lt;=AV$3)*($I3935&gt;=AV$2)*((AV$3-$I3935+1)/AV$4)
+($H3935&gt;0)*($J3935&gt;AV$3)*($I3935&lt;AV$2)*
1+($H3935&gt;0)*($I3935&gt;AV$3)*
0+($H3936&gt;0)*($J$2350&lt;AV$2)*
0+($H3936&gt;0)*($J3936&gt;=AV$2)*($J3936&lt;=AV$3)*(($J3936-AV$2+1)/AV$4)
+($H3936&gt;0)*($J3936&gt;AV$3)*($I3936&gt;AV$3)*
0+($H3936&gt;0)*($J3936&gt;AV$3)*($I3936&lt;=AV$3)*($I3936&gt;=AV$2)*((AV$3-$I3936+1)/AV$4)
+($H3936&gt;0)*($J3936&gt;AV$3)*($I3936&lt;AV$2)*
1+($H3936&gt;0)*($I3936&gt;AV$3)*
0+($H3937&gt;0)*($J3937&lt;AV$2)*
0+($H3937&gt;0)*($J3937&gt;=AV$2)*($J3937&lt;=AV$3)*(($J3937-AV$2+1)/AV$4)
+($H3937&gt;0)*($J3937&gt;AV$3)*($I3937&gt;AV$3)*
0+($H3937&gt;0)*($J3937&gt;AV$3)*($I3937&lt;=AV$3)*($I3937&gt;=AV$2)*((AV$3-$I3937+1)/AV$4)
+($H3937&gt;0)*($J3937&gt;AV$3)*($I3937&lt;AV$2)*
1+($H3937&gt;0)*($I3937&gt;AV$3)*0</f>
        <v/>
      </c>
      <c r="AW3930" s="117">
        <f>($H3935&gt;0)*($J3935&lt;AW$2)*
0+($H3935&gt;0)*($J3935&gt;=AW$2)*($J3935&lt;=AW$3)*(($J3935-AW$2+1)/AW$4)
+($H3935&gt;0)*($J3935&gt;AW$3)*($I3935&gt;AW$3)*
0+($H3935&gt;0)*($J3935&gt;AW$3)*($I3935&lt;=AW$3)*($I3935&gt;=AW$2)*((AW$3-$I3935+1)/AW$4)
+($H3935&gt;0)*($J3935&gt;AW$3)*($I3935&lt;AW$2)*
1+($H3935&gt;0)*($I3935&gt;AW$3)*
0+($H3936&gt;0)*($J$2350&lt;AW$2)*
0+($H3936&gt;0)*($J3936&gt;=AW$2)*($J3936&lt;=AW$3)*(($J3936-AW$2+1)/AW$4)
+($H3936&gt;0)*($J3936&gt;AW$3)*($I3936&gt;AW$3)*
0+($H3936&gt;0)*($J3936&gt;AW$3)*($I3936&lt;=AW$3)*($I3936&gt;=AW$2)*((AW$3-$I3936+1)/AW$4)
+($H3936&gt;0)*($J3936&gt;AW$3)*($I3936&lt;AW$2)*
1+($H3936&gt;0)*($I3936&gt;AW$3)*
0+($H3937&gt;0)*($J3937&lt;AW$2)*
0+($H3937&gt;0)*($J3937&gt;=AW$2)*($J3937&lt;=AW$3)*(($J3937-AW$2+1)/AW$4)
+($H3937&gt;0)*($J3937&gt;AW$3)*($I3937&gt;AW$3)*
0+($H3937&gt;0)*($J3937&gt;AW$3)*($I3937&lt;=AW$3)*($I3937&gt;=AW$2)*((AW$3-$I3937+1)/AW$4)
+($H3937&gt;0)*($J3937&gt;AW$3)*($I3937&lt;AW$2)*
1+($H3937&gt;0)*($I3937&gt;AW$3)*0</f>
        <v/>
      </c>
      <c r="AX3930" s="117">
        <f>($H3935&gt;0)*($J3935&lt;AX$2)*
0+($H3935&gt;0)*($J3935&gt;=AX$2)*($J3935&lt;=AX$3)*(($J3935-AX$2+1)/AX$4)
+($H3935&gt;0)*($J3935&gt;AX$3)*($I3935&gt;AX$3)*
0+($H3935&gt;0)*($J3935&gt;AX$3)*($I3935&lt;=AX$3)*($I3935&gt;=AX$2)*((AX$3-$I3935+1)/AX$4)
+($H3935&gt;0)*($J3935&gt;AX$3)*($I3935&lt;AX$2)*
1+($H3935&gt;0)*($I3935&gt;AX$3)*
0+($H3936&gt;0)*($J$2350&lt;AX$2)*
0+($H3936&gt;0)*($J3936&gt;=AX$2)*($J3936&lt;=AX$3)*(($J3936-AX$2+1)/AX$4)
+($H3936&gt;0)*($J3936&gt;AX$3)*($I3936&gt;AX$3)*
0+($H3936&gt;0)*($J3936&gt;AX$3)*($I3936&lt;=AX$3)*($I3936&gt;=AX$2)*((AX$3-$I3936+1)/AX$4)
+($H3936&gt;0)*($J3936&gt;AX$3)*($I3936&lt;AX$2)*
1+($H3936&gt;0)*($I3936&gt;AX$3)*
0+($H3937&gt;0)*($J3937&lt;AX$2)*
0+($H3937&gt;0)*($J3937&gt;=AX$2)*($J3937&lt;=AX$3)*(($J3937-AX$2+1)/AX$4)
+($H3937&gt;0)*($J3937&gt;AX$3)*($I3937&gt;AX$3)*
0+($H3937&gt;0)*($J3937&gt;AX$3)*($I3937&lt;=AX$3)*($I3937&gt;=AX$2)*((AX$3-$I3937+1)/AX$4)
+($H3937&gt;0)*($J3937&gt;AX$3)*($I3937&lt;AX$2)*
1+($H3937&gt;0)*($I3937&gt;AX$3)*0</f>
        <v/>
      </c>
      <c r="AY3930" s="117">
        <f>($H3935&gt;0)*($J3935&lt;AY$2)*
0+($H3935&gt;0)*($J3935&gt;=AY$2)*($J3935&lt;=AY$3)*(($J3935-AY$2+1)/AY$4)
+($H3935&gt;0)*($J3935&gt;AY$3)*($I3935&gt;AY$3)*
0+($H3935&gt;0)*($J3935&gt;AY$3)*($I3935&lt;=AY$3)*($I3935&gt;=AY$2)*((AY$3-$I3935+1)/AY$4)
+($H3935&gt;0)*($J3935&gt;AY$3)*($I3935&lt;AY$2)*
1+($H3935&gt;0)*($I3935&gt;AY$3)*
0+($H3936&gt;0)*($J$2350&lt;AY$2)*
0+($H3936&gt;0)*($J3936&gt;=AY$2)*($J3936&lt;=AY$3)*(($J3936-AY$2+1)/AY$4)
+($H3936&gt;0)*($J3936&gt;AY$3)*($I3936&gt;AY$3)*
0+($H3936&gt;0)*($J3936&gt;AY$3)*($I3936&lt;=AY$3)*($I3936&gt;=AY$2)*((AY$3-$I3936+1)/AY$4)
+($H3936&gt;0)*($J3936&gt;AY$3)*($I3936&lt;AY$2)*
1+($H3936&gt;0)*($I3936&gt;AY$3)*
0+($H3937&gt;0)*($J3937&lt;AY$2)*
0+($H3937&gt;0)*($J3937&gt;=AY$2)*($J3937&lt;=AY$3)*(($J3937-AY$2+1)/AY$4)
+($H3937&gt;0)*($J3937&gt;AY$3)*($I3937&gt;AY$3)*
0+($H3937&gt;0)*($J3937&gt;AY$3)*($I3937&lt;=AY$3)*($I3937&gt;=AY$2)*((AY$3-$I3937+1)/AY$4)
+($H3937&gt;0)*($J3937&gt;AY$3)*($I3937&lt;AY$2)*
1+($H3937&gt;0)*($I3937&gt;AY$3)*0</f>
        <v/>
      </c>
      <c r="AZ3930" s="117">
        <f>($H3935&gt;0)*($J3935&lt;AZ$2)*
0+($H3935&gt;0)*($J3935&gt;=AZ$2)*($J3935&lt;=AZ$3)*(($J3935-AZ$2+1)/AZ$4)
+($H3935&gt;0)*($J3935&gt;AZ$3)*($I3935&gt;AZ$3)*
0+($H3935&gt;0)*($J3935&gt;AZ$3)*($I3935&lt;=AZ$3)*($I3935&gt;=AZ$2)*((AZ$3-$I3935+1)/AZ$4)
+($H3935&gt;0)*($J3935&gt;AZ$3)*($I3935&lt;AZ$2)*
1+($H3935&gt;0)*($I3935&gt;AZ$3)*
0+($H3936&gt;0)*($J$2350&lt;AZ$2)*
0+($H3936&gt;0)*($J3936&gt;=AZ$2)*($J3936&lt;=AZ$3)*(($J3936-AZ$2+1)/AZ$4)
+($H3936&gt;0)*($J3936&gt;AZ$3)*($I3936&gt;AZ$3)*
0+($H3936&gt;0)*($J3936&gt;AZ$3)*($I3936&lt;=AZ$3)*($I3936&gt;=AZ$2)*((AZ$3-$I3936+1)/AZ$4)
+($H3936&gt;0)*($J3936&gt;AZ$3)*($I3936&lt;AZ$2)*
1+($H3936&gt;0)*($I3936&gt;AZ$3)*
0+($H3937&gt;0)*($J3937&lt;AZ$2)*
0+($H3937&gt;0)*($J3937&gt;=AZ$2)*($J3937&lt;=AZ$3)*(($J3937-AZ$2+1)/AZ$4)
+($H3937&gt;0)*($J3937&gt;AZ$3)*($I3937&gt;AZ$3)*
0+($H3937&gt;0)*($J3937&gt;AZ$3)*($I3937&lt;=AZ$3)*($I3937&gt;=AZ$2)*((AZ$3-$I3937+1)/AZ$4)
+($H3937&gt;0)*($J3937&gt;AZ$3)*($I3937&lt;AZ$2)*
1+($H3937&gt;0)*($I3937&gt;AZ$3)*0</f>
        <v/>
      </c>
      <c r="BA3930" s="117">
        <f>($H3935&gt;0)*($J3935&lt;BA$2)*
0+($H3935&gt;0)*($J3935&gt;=BA$2)*($J3935&lt;=BA$3)*(($J3935-BA$2+1)/BA$4)
+($H3935&gt;0)*($J3935&gt;BA$3)*($I3935&gt;BA$3)*
0+($H3935&gt;0)*($J3935&gt;BA$3)*($I3935&lt;=BA$3)*($I3935&gt;=BA$2)*((BA$3-$I3935+1)/BA$4)
+($H3935&gt;0)*($J3935&gt;BA$3)*($I3935&lt;BA$2)*
1+($H3935&gt;0)*($I3935&gt;BA$3)*
0+($H3936&gt;0)*($J$2350&lt;BA$2)*
0+($H3936&gt;0)*($J3936&gt;=BA$2)*($J3936&lt;=BA$3)*(($J3936-BA$2+1)/BA$4)
+($H3936&gt;0)*($J3936&gt;BA$3)*($I3936&gt;BA$3)*
0+($H3936&gt;0)*($J3936&gt;BA$3)*($I3936&lt;=BA$3)*($I3936&gt;=BA$2)*((BA$3-$I3936+1)/BA$4)
+($H3936&gt;0)*($J3936&gt;BA$3)*($I3936&lt;BA$2)*
1+($H3936&gt;0)*($I3936&gt;BA$3)*
0+($H3937&gt;0)*($J3937&lt;BA$2)*
0+($H3937&gt;0)*($J3937&gt;=BA$2)*($J3937&lt;=BA$3)*(($J3937-BA$2+1)/BA$4)
+($H3937&gt;0)*($J3937&gt;BA$3)*($I3937&gt;BA$3)*
0+($H3937&gt;0)*($J3937&gt;BA$3)*($I3937&lt;=BA$3)*($I3937&gt;=BA$2)*((BA$3-$I3937+1)/BA$4)
+($H3937&gt;0)*($J3937&gt;BA$3)*($I3937&lt;BA$2)*
1+($H3937&gt;0)*($I3937&gt;BA$3)*0</f>
        <v/>
      </c>
      <c r="BB3930" s="117">
        <f>($H3935&gt;0)*($J3935&lt;BB$2)*
0+($H3935&gt;0)*($J3935&gt;=BB$2)*($J3935&lt;=BB$3)*(($J3935-BB$2+1)/BB$4)
+($H3935&gt;0)*($J3935&gt;BB$3)*($I3935&gt;BB$3)*
0+($H3935&gt;0)*($J3935&gt;BB$3)*($I3935&lt;=BB$3)*($I3935&gt;=BB$2)*((BB$3-$I3935+1)/BB$4)
+($H3935&gt;0)*($J3935&gt;BB$3)*($I3935&lt;BB$2)*
1+($H3935&gt;0)*($I3935&gt;BB$3)*
0+($H3936&gt;0)*($J$2350&lt;BB$2)*
0+($H3936&gt;0)*($J3936&gt;=BB$2)*($J3936&lt;=BB$3)*(($J3936-BB$2+1)/BB$4)
+($H3936&gt;0)*($J3936&gt;BB$3)*($I3936&gt;BB$3)*
0+($H3936&gt;0)*($J3936&gt;BB$3)*($I3936&lt;=BB$3)*($I3936&gt;=BB$2)*((BB$3-$I3936+1)/BB$4)
+($H3936&gt;0)*($J3936&gt;BB$3)*($I3936&lt;BB$2)*
1+($H3936&gt;0)*($I3936&gt;BB$3)*
0+($H3937&gt;0)*($J3937&lt;BB$2)*
0+($H3937&gt;0)*($J3937&gt;=BB$2)*($J3937&lt;=BB$3)*(($J3937-BB$2+1)/BB$4)
+($H3937&gt;0)*($J3937&gt;BB$3)*($I3937&gt;BB$3)*
0+($H3937&gt;0)*($J3937&gt;BB$3)*($I3937&lt;=BB$3)*($I3937&gt;=BB$2)*((BB$3-$I3937+1)/BB$4)
+($H3937&gt;0)*($J3937&gt;BB$3)*($I3937&lt;BB$2)*
1+($H3937&gt;0)*($I3937&gt;BB$3)*0</f>
        <v/>
      </c>
      <c r="BC3930" s="117">
        <f>($H3935&gt;0)*($J3935&lt;BC$2)*
0+($H3935&gt;0)*($J3935&gt;=BC$2)*($J3935&lt;=BC$3)*(($J3935-BC$2+1)/BC$4)
+($H3935&gt;0)*($J3935&gt;BC$3)*($I3935&gt;BC$3)*
0+($H3935&gt;0)*($J3935&gt;BC$3)*($I3935&lt;=BC$3)*($I3935&gt;=BC$2)*((BC$3-$I3935+1)/BC$4)
+($H3935&gt;0)*($J3935&gt;BC$3)*($I3935&lt;BC$2)*
1+($H3935&gt;0)*($I3935&gt;BC$3)*
0+($H3936&gt;0)*($J$2350&lt;BC$2)*
0+($H3936&gt;0)*($J3936&gt;=BC$2)*($J3936&lt;=BC$3)*(($J3936-BC$2+1)/BC$4)
+($H3936&gt;0)*($J3936&gt;BC$3)*($I3936&gt;BC$3)*
0+($H3936&gt;0)*($J3936&gt;BC$3)*($I3936&lt;=BC$3)*($I3936&gt;=BC$2)*((BC$3-$I3936+1)/BC$4)
+($H3936&gt;0)*($J3936&gt;BC$3)*($I3936&lt;BC$2)*
1+($H3936&gt;0)*($I3936&gt;BC$3)*
0+($H3937&gt;0)*($J3937&lt;BC$2)*
0+($H3937&gt;0)*($J3937&gt;=BC$2)*($J3937&lt;=BC$3)*(($J3937-BC$2+1)/BC$4)
+($H3937&gt;0)*($J3937&gt;BC$3)*($I3937&gt;BC$3)*
0+($H3937&gt;0)*($J3937&gt;BC$3)*($I3937&lt;=BC$3)*($I3937&gt;=BC$2)*((BC$3-$I3937+1)/BC$4)
+($H3937&gt;0)*($J3937&gt;BC$3)*($I3937&lt;BC$2)*
1+($H3937&gt;0)*($I3937&gt;BC$3)*0</f>
        <v/>
      </c>
      <c r="BD3930" s="117">
        <f>($H3935&gt;0)*($J3935&lt;BD$2)*
0+($H3935&gt;0)*($J3935&gt;=BD$2)*($J3935&lt;=BD$3)*(($J3935-BD$2+1)/BD$4)
+($H3935&gt;0)*($J3935&gt;BD$3)*($I3935&gt;BD$3)*
0+($H3935&gt;0)*($J3935&gt;BD$3)*($I3935&lt;=BD$3)*($I3935&gt;=BD$2)*((BD$3-$I3935+1)/BD$4)
+($H3935&gt;0)*($J3935&gt;BD$3)*($I3935&lt;BD$2)*
1+($H3935&gt;0)*($I3935&gt;BD$3)*
0+($H3936&gt;0)*($J$2350&lt;BD$2)*
0+($H3936&gt;0)*($J3936&gt;=BD$2)*($J3936&lt;=BD$3)*(($J3936-BD$2+1)/BD$4)
+($H3936&gt;0)*($J3936&gt;BD$3)*($I3936&gt;BD$3)*
0+($H3936&gt;0)*($J3936&gt;BD$3)*($I3936&lt;=BD$3)*($I3936&gt;=BD$2)*((BD$3-$I3936+1)/BD$4)
+($H3936&gt;0)*($J3936&gt;BD$3)*($I3936&lt;BD$2)*
1+($H3936&gt;0)*($I3936&gt;BD$3)*
0+($H3937&gt;0)*($J3937&lt;BD$2)*
0+($H3937&gt;0)*($J3937&gt;=BD$2)*($J3937&lt;=BD$3)*(($J3937-BD$2+1)/BD$4)
+($H3937&gt;0)*($J3937&gt;BD$3)*($I3937&gt;BD$3)*
0+($H3937&gt;0)*($J3937&gt;BD$3)*($I3937&lt;=BD$3)*($I3937&gt;=BD$2)*((BD$3-$I3937+1)/BD$4)
+($H3937&gt;0)*($J3937&gt;BD$3)*($I3937&lt;BD$2)*
1+($H3937&gt;0)*($I3937&gt;BD$3)*0</f>
        <v/>
      </c>
    </row>
    <row r="3931" ht="16" customHeight="1">
      <c r="B3931" s="11">
        <f>B3930</f>
        <v/>
      </c>
      <c r="C3931" s="12">
        <f>C3930</f>
        <v/>
      </c>
      <c r="D3931" s="13" t="inlineStr">
        <is>
          <t>TF</t>
        </is>
      </c>
      <c r="E3931" s="127" t="n">
        <v>0</v>
      </c>
      <c r="F3931" s="15" t="n"/>
      <c r="G3931" s="13" t="inlineStr">
        <is>
          <t>Charges</t>
        </is>
      </c>
      <c r="H3931" s="127" t="n">
        <v>0</v>
      </c>
      <c r="I3931" s="13" t="inlineStr">
        <is>
          <t>Assurance</t>
        </is>
      </c>
      <c r="J3931" s="127" t="n">
        <v>0</v>
      </c>
      <c r="K3931" s="23" t="n"/>
      <c r="L3931" s="20" t="inlineStr">
        <is>
          <t>% Loyer</t>
        </is>
      </c>
      <c r="M3931" s="72" t="n"/>
      <c r="N3931" s="72" t="n"/>
      <c r="O3931" s="117">
        <f>($E3934&lt;=O$3)*($E3934&gt;O$2)*((O$3-$E3934+1)/O$4)
+($E3934&lt;=O$2)*((O$3-O$2+1)/O$4)
+($E3934&gt;O$3)*(0)
-($E3942&lt;=O$3)*($E3942&lt;&gt;0)*($E3942&gt;O$2)*((O$3-$E3942)/O$4)
-($E3942&lt;=O$2)*((O$3-O$2+1)/O$4)
-($E3942&gt;O$3)*(0)</f>
        <v/>
      </c>
      <c r="P3931" s="117">
        <f>($E3934&lt;=P$3)*($E3934&gt;P$2)*((P$3-$E3934+1)/P$4)
+($E3934&lt;=P$2)*((P$3-P$2+1)/P$4)
+($E3934&gt;P$3)*(0)
-($E3942&lt;=P$3)*($E3942&lt;&gt;0)*($E3942&gt;P$2)*((P$3-$E3942)/P$4)
-($E3942&lt;=P$2)*((P$3-P$2+1)/P$4)
-($E3942&gt;P$3)*(0)</f>
        <v/>
      </c>
      <c r="Q3931" s="117">
        <f>($E3934&lt;=Q$3)*($E3934&gt;Q$2)*((Q$3-$E3934+1)/Q$4)
+($E3934&lt;=Q$2)*((Q$3-Q$2+1)/Q$4)
+($E3934&gt;Q$3)*(0)
-($E3942&lt;=Q$3)*($E3942&lt;&gt;0)*($E3942&gt;Q$2)*((Q$3-$E3942)/Q$4)
-($E3942&lt;=Q$2)*((Q$3-Q$2+1)/Q$4)
-($E3942&gt;Q$3)*(0)</f>
        <v/>
      </c>
      <c r="R3931" s="117">
        <f>($E3934&lt;=R$3)*($E3934&gt;R$2)*((R$3-$E3934+1)/R$4)
+($E3934&lt;=R$2)*((R$3-R$2+1)/R$4)
+($E3934&gt;R$3)*(0)
-($E3942&lt;=R$3)*($E3942&lt;&gt;0)*($E3942&gt;R$2)*((R$3-$E3942)/R$4)
-($E3942&lt;=R$2)*((R$3-R$2+1)/R$4)
-($E3942&gt;R$3)*(0)</f>
        <v/>
      </c>
      <c r="S3931" s="117">
        <f>($E3934&lt;=S$3)*($E3934&gt;S$2)*((S$3-$E3934+1)/S$4)
+($E3934&lt;=S$2)*((S$3-S$2+1)/S$4)
+($E3934&gt;S$3)*(0)
-($E3942&lt;=S$3)*($E3942&lt;&gt;0)*($E3942&gt;S$2)*((S$3-$E3942)/S$4)
-($E3942&lt;=S$2)*((S$3-S$2+1)/S$4)
-($E3942&gt;S$3)*(0)</f>
        <v/>
      </c>
      <c r="T3931" s="117">
        <f>($E3934&lt;=T$3)*($E3934&gt;T$2)*((T$3-$E3934+1)/T$4)
+($E3934&lt;=T$2)*((T$3-T$2+1)/T$4)
+($E3934&gt;T$3)*(0)
-($E3942&lt;=T$3)*($E3942&lt;&gt;0)*($E3942&gt;T$2)*((T$3-$E3942)/T$4)
-($E3942&lt;=T$2)*((T$3-T$2+1)/T$4)
-($E3942&gt;T$3)*(0)</f>
        <v/>
      </c>
      <c r="U3931" s="117">
        <f>($E3934&lt;=U$3)*($E3934&gt;U$2)*((U$3-$E3934+1)/U$4)
+($E3934&lt;=U$2)*((U$3-U$2+1)/U$4)
+($E3934&gt;U$3)*(0)
-($E3942&lt;=U$3)*($E3942&lt;&gt;0)*($E3942&gt;U$2)*((U$3-$E3942)/U$4)
-($E3942&lt;=U$2)*((U$3-U$2+1)/U$4)
-($E3942&gt;U$3)*(0)</f>
        <v/>
      </c>
      <c r="V3931" s="117">
        <f>($E3934&lt;=V$3)*($E3934&gt;V$2)*((V$3-$E3934+1)/V$4)
+($E3934&lt;=V$2)*((V$3-V$2+1)/V$4)
+($E3934&gt;V$3)*(0)
-($E3942&lt;=V$3)*($E3942&lt;&gt;0)*($E3942&gt;V$2)*((V$3-$E3942)/V$4)
-($E3942&lt;=V$2)*((V$3-V$2+1)/V$4)
-($E3942&gt;V$3)*(0)</f>
        <v/>
      </c>
      <c r="W3931" s="117">
        <f>($E3934&lt;=W$3)*($E3934&gt;W$2)*((W$3-$E3934+1)/W$4)
+($E3934&lt;=W$2)*((W$3-W$2+1)/W$4)
+($E3934&gt;W$3)*(0)
-($E3942&lt;=W$3)*($E3942&lt;&gt;0)*($E3942&gt;W$2)*((W$3-$E3942)/W$4)
-($E3942&lt;=W$2)*((W$3-W$2+1)/W$4)
-($E3942&gt;W$3)*(0)</f>
        <v/>
      </c>
      <c r="X3931" s="117">
        <f>($E3934&lt;=X$3)*($E3934&gt;X$2)*((X$3-$E3934+1)/X$4)
+($E3934&lt;=X$2)*((X$3-X$2+1)/X$4)
+($E3934&gt;X$3)*(0)
-($E3942&lt;=X$3)*($E3942&lt;&gt;0)*($E3942&gt;X$2)*((X$3-$E3942)/X$4)
-($E3942&lt;=X$2)*((X$3-X$2+1)/X$4)
-($E3942&gt;X$3)*(0)</f>
        <v/>
      </c>
      <c r="Y3931" s="117">
        <f>($E3934&lt;=Y$3)*($E3934&gt;Y$2)*((Y$3-$E3934+1)/Y$4)
+($E3934&lt;=Y$2)*((Y$3-Y$2+1)/Y$4)
+($E3934&gt;Y$3)*(0)
-($E3942&lt;=Y$3)*($E3942&lt;&gt;0)*($E3942&gt;Y$2)*((Y$3-$E3942)/Y$4)
-($E3942&lt;=Y$2)*((Y$3-Y$2+1)/Y$4)
-($E3942&gt;Y$3)*(0)</f>
        <v/>
      </c>
      <c r="Z3931" s="117">
        <f>($E3934&lt;=Z$3)*($E3934&gt;Z$2)*((Z$3-$E3934+1)/Z$4)
+($E3934&lt;=Z$2)*((Z$3-Z$2+1)/Z$4)
+($E3934&gt;Z$3)*(0)
-($E3942&lt;=Z$3)*($E3942&lt;&gt;0)*($E3942&gt;Z$2)*((Z$3-$E3942)/Z$4)
-($E3942&lt;=Z$2)*((Z$3-Z$2+1)/Z$4)
-($E3942&gt;Z$3)*(0)</f>
        <v/>
      </c>
      <c r="AA3931" s="117">
        <f>($E3934&lt;=AA$3)*($E3934&gt;AA$2)*((AA$3-$E3934+1)/AA$4)
+($E3934&lt;=AA$2)*((AA$3-AA$2+1)/AA$4)
+($E3934&gt;AA$3)*(0)
-($E3942&lt;=AA$3)*($E3942&lt;&gt;0)*($E3942&gt;AA$2)*((AA$3-$E3942)/AA$4)
-($E3942&lt;=AA$2)*((AA$3-AA$2+1)/AA$4)
-($E3942&gt;AA$3)*(0)</f>
        <v/>
      </c>
      <c r="AB3931" s="117">
        <f>($E3934&lt;=AB$3)*($E3934&gt;AB$2)*((AB$3-$E3934+1)/AB$4)
+($E3934&lt;=AB$2)*((AB$3-AB$2+1)/AB$4)
+($E3934&gt;AB$3)*(0)
-($E3942&lt;=AB$3)*($E3942&lt;&gt;0)*($E3942&gt;AB$2)*((AB$3-$E3942)/AB$4)
-($E3942&lt;=AB$2)*((AB$3-AB$2+1)/AB$4)
-($E3942&gt;AB$3)*(0)</f>
        <v/>
      </c>
      <c r="AC3931" s="117">
        <f>($E3934&lt;=AC$3)*($E3934&gt;AC$2)*((AC$3-$E3934+1)/AC$4)
+($E3934&lt;=AC$2)*((AC$3-AC$2+1)/AC$4)
+($E3934&gt;AC$3)*(0)
-($E3942&lt;=AC$3)*($E3942&lt;&gt;0)*($E3942&gt;AC$2)*((AC$3-$E3942)/AC$4)
-($E3942&lt;=AC$2)*((AC$3-AC$2+1)/AC$4)
-($E3942&gt;AC$3)*(0)</f>
        <v/>
      </c>
      <c r="AD3931" s="117">
        <f>($E3934&lt;=AD$3)*($E3934&gt;AD$2)*((AD$3-$E3934+1)/AD$4)
+($E3934&lt;=AD$2)*((AD$3-AD$2+1)/AD$4)
+($E3934&gt;AD$3)*(0)
-($E3942&lt;=AD$3)*($E3942&lt;&gt;0)*($E3942&gt;AD$2)*((AD$3-$E3942)/AD$4)
-($E3942&lt;=AD$2)*((AD$3-AD$2+1)/AD$4)
-($E3942&gt;AD$3)*(0)</f>
        <v/>
      </c>
      <c r="AE3931" s="117">
        <f>($E3934&lt;=AE$3)*($E3934&gt;AE$2)*((AE$3-$E3934+1)/AE$4)
+($E3934&lt;=AE$2)*((AE$3-AE$2+1)/AE$4)
+($E3934&gt;AE$3)*(0)
-($E3942&lt;=AE$3)*($E3942&lt;&gt;0)*($E3942&gt;AE$2)*((AE$3-$E3942)/AE$4)
-($E3942&lt;=AE$2)*((AE$3-AE$2+1)/AE$4)
-($E3942&gt;AE$3)*(0)</f>
        <v/>
      </c>
      <c r="AF3931" s="117">
        <f>($E3934&lt;=AF$3)*($E3934&gt;AF$2)*((AF$3-$E3934+1)/AF$4)
+($E3934&lt;=AF$2)*((AF$3-AF$2+1)/AF$4)
+($E3934&gt;AF$3)*(0)
-($E3942&lt;=AF$3)*($E3942&lt;&gt;0)*($E3942&gt;AF$2)*((AF$3-$E3942)/AF$4)
-($E3942&lt;=AF$2)*((AF$3-AF$2+1)/AF$4)
-($E3942&gt;AF$3)*(0)</f>
        <v/>
      </c>
      <c r="AG3931" s="117">
        <f>($E3934&lt;=AG$3)*($E3934&gt;AG$2)*((AG$3-$E3934+1)/AG$4)
+($E3934&lt;=AG$2)*((AG$3-AG$2+1)/AG$4)
+($E3934&gt;AG$3)*(0)
-($E3942&lt;=AG$3)*($E3942&lt;&gt;0)*($E3942&gt;AG$2)*((AG$3-$E3942)/AG$4)
-($E3942&lt;=AG$2)*((AG$3-AG$2+1)/AG$4)
-($E3942&gt;AG$3)*(0)</f>
        <v/>
      </c>
      <c r="AH3931" s="117">
        <f>($E3934&lt;=AH$3)*($E3934&gt;AH$2)*((AH$3-$E3934+1)/AH$4)
+($E3934&lt;=AH$2)*((AH$3-AH$2+1)/AH$4)
+($E3934&gt;AH$3)*(0)
-($E3942&lt;=AH$3)*($E3942&lt;&gt;0)*($E3942&gt;AH$2)*((AH$3-$E3942)/AH$4)
-($E3942&lt;=AH$2)*((AH$3-AH$2+1)/AH$4)
-($E3942&gt;AH$3)*(0)</f>
        <v/>
      </c>
      <c r="AI3931" s="117">
        <f>($E3934&lt;=AI$3)*($E3934&gt;AI$2)*((AI$3-$E3934+1)/AI$4)
+($E3934&lt;=AI$2)*((AI$3-AI$2+1)/AI$4)
+($E3934&gt;AI$3)*(0)
-($E3942&lt;=AI$3)*($E3942&lt;&gt;0)*($E3942&gt;AI$2)*((AI$3-$E3942)/AI$4)
-($E3942&lt;=AI$2)*((AI$3-AI$2+1)/AI$4)
-($E3942&gt;AI$3)*(0)</f>
        <v/>
      </c>
      <c r="AJ3931" s="117">
        <f>($E3934&lt;=AJ$3)*($E3934&gt;AJ$2)*((AJ$3-$E3934+1)/AJ$4)
+($E3934&lt;=AJ$2)*((AJ$3-AJ$2+1)/AJ$4)
+($E3934&gt;AJ$3)*(0)
-($E3942&lt;=AJ$3)*($E3942&lt;&gt;0)*($E3942&gt;AJ$2)*((AJ$3-$E3942)/AJ$4)
-($E3942&lt;=AJ$2)*((AJ$3-AJ$2+1)/AJ$4)
-($E3942&gt;AJ$3)*(0)</f>
        <v/>
      </c>
      <c r="AK3931" s="117">
        <f>($E3934&lt;=AK$3)*($E3934&gt;AK$2)*((AK$3-$E3934+1)/AK$4)
+($E3934&lt;=AK$2)*((AK$3-AK$2+1)/AK$4)
+($E3934&gt;AK$3)*(0)
-($E3942&lt;=AK$3)*($E3942&lt;&gt;0)*($E3942&gt;AK$2)*((AK$3-$E3942)/AK$4)
-($E3942&lt;=AK$2)*((AK$3-AK$2+1)/AK$4)
-($E3942&gt;AK$3)*(0)</f>
        <v/>
      </c>
      <c r="AL3931" s="117">
        <f>($E3934&lt;=AL$3)*($E3934&gt;AL$2)*((AL$3-$E3934+1)/AL$4)
+($E3934&lt;=AL$2)*((AL$3-AL$2+1)/AL$4)
+($E3934&gt;AL$3)*(0)
-($E3942&lt;=AL$3)*($E3942&lt;&gt;0)*($E3942&gt;AL$2)*((AL$3-$E3942)/AL$4)
-($E3942&lt;=AL$2)*((AL$3-AL$2+1)/AL$4)
-($E3942&gt;AL$3)*(0)</f>
        <v/>
      </c>
      <c r="AM3931" s="117">
        <f>($E3934&lt;=AM$3)*($E3934&gt;AM$2)*((AM$3-$E3934+1)/AM$4)
+($E3934&lt;=AM$2)*((AM$3-AM$2+1)/AM$4)
+($E3934&gt;AM$3)*(0)
-($E3942&lt;=AM$3)*($E3942&lt;&gt;0)*($E3942&gt;AM$2)*((AM$3-$E3942)/AM$4)
-($E3942&lt;=AM$2)*((AM$3-AM$2+1)/AM$4)
-($E3942&gt;AM$3)*(0)</f>
        <v/>
      </c>
      <c r="AN3931" s="117">
        <f>($E3934&lt;=AN$3)*($E3934&gt;AN$2)*((AN$3-$E3934+1)/AN$4)
+($E3934&lt;=AN$2)*((AN$3-AN$2+1)/AN$4)
+($E3934&gt;AN$3)*(0)
-($E3942&lt;=AN$3)*($E3942&lt;&gt;0)*($E3942&gt;AN$2)*((AN$3-$E3942)/AN$4)
-($E3942&lt;=AN$2)*((AN$3-AN$2+1)/AN$4)
-($E3942&gt;AN$3)*(0)</f>
        <v/>
      </c>
      <c r="AO3931" s="117">
        <f>($E3934&lt;=AO$3)*($E3934&gt;AO$2)*((AO$3-$E3934+1)/AO$4)
+($E3934&lt;=AO$2)*((AO$3-AO$2+1)/AO$4)
+($E3934&gt;AO$3)*(0)
-($E3942&lt;=AO$3)*($E3942&lt;&gt;0)*($E3942&gt;AO$2)*((AO$3-$E3942)/AO$4)
-($E3942&lt;=AO$2)*((AO$3-AO$2+1)/AO$4)
-($E3942&gt;AO$3)*(0)</f>
        <v/>
      </c>
      <c r="AP3931" s="117">
        <f>($E3934&lt;=AP$3)*($E3934&gt;AP$2)*((AP$3-$E3934+1)/AP$4)
+($E3934&lt;=AP$2)*((AP$3-AP$2+1)/AP$4)
+($E3934&gt;AP$3)*(0)
-($E3942&lt;=AP$3)*($E3942&lt;&gt;0)*($E3942&gt;AP$2)*((AP$3-$E3942)/AP$4)
-($E3942&lt;=AP$2)*((AP$3-AP$2+1)/AP$4)
-($E3942&gt;AP$3)*(0)</f>
        <v/>
      </c>
      <c r="AQ3931" s="117">
        <f>($E3934&lt;=AQ$3)*($E3934&gt;AQ$2)*((AQ$3-$E3934+1)/AQ$4)
+($E3934&lt;=AQ$2)*((AQ$3-AQ$2+1)/AQ$4)
+($E3934&gt;AQ$3)*(0)
-($E3942&lt;=AQ$3)*($E3942&lt;&gt;0)*($E3942&gt;AQ$2)*((AQ$3-$E3942)/AQ$4)
-($E3942&lt;=AQ$2)*((AQ$3-AQ$2+1)/AQ$4)
-($E3942&gt;AQ$3)*(0)</f>
        <v/>
      </c>
      <c r="AR3931" s="117">
        <f>($E3934&lt;=AR$3)*($E3934&gt;AR$2)*((AR$3-$E3934+1)/AR$4)
+($E3934&lt;=AR$2)*((AR$3-AR$2+1)/AR$4)
+($E3934&gt;AR$3)*(0)
-($E3942&lt;=AR$3)*($E3942&lt;&gt;0)*($E3942&gt;AR$2)*((AR$3-$E3942)/AR$4)
-($E3942&lt;=AR$2)*((AR$3-AR$2+1)/AR$4)
-($E3942&gt;AR$3)*(0)</f>
        <v/>
      </c>
      <c r="AS3931" s="117">
        <f>($E3934&lt;=AS$3)*($E3934&gt;AS$2)*((AS$3-$E3934+1)/AS$4)
+($E3934&lt;=AS$2)*((AS$3-AS$2+1)/AS$4)
+($E3934&gt;AS$3)*(0)
-($E3942&lt;=AS$3)*($E3942&lt;&gt;0)*($E3942&gt;AS$2)*((AS$3-$E3942)/AS$4)
-($E3942&lt;=AS$2)*((AS$3-AS$2+1)/AS$4)
-($E3942&gt;AS$3)*(0)</f>
        <v/>
      </c>
      <c r="AT3931" s="117">
        <f>($E3934&lt;=AT$3)*($E3934&gt;AT$2)*((AT$3-$E3934+1)/AT$4)
+($E3934&lt;=AT$2)*((AT$3-AT$2+1)/AT$4)
+($E3934&gt;AT$3)*(0)
-($E3942&lt;=AT$3)*($E3942&lt;&gt;0)*($E3942&gt;AT$2)*((AT$3-$E3942)/AT$4)
-($E3942&lt;=AT$2)*((AT$3-AT$2+1)/AT$4)
-($E3942&gt;AT$3)*(0)</f>
        <v/>
      </c>
      <c r="AU3931" s="117">
        <f>($E3934&lt;=AU$3)*($E3934&gt;AU$2)*((AU$3-$E3934+1)/AU$4)
+($E3934&lt;=AU$2)*((AU$3-AU$2+1)/AU$4)
+($E3934&gt;AU$3)*(0)
-($E3942&lt;=AU$3)*($E3942&lt;&gt;0)*($E3942&gt;AU$2)*((AU$3-$E3942)/AU$4)
-($E3942&lt;=AU$2)*((AU$3-AU$2+1)/AU$4)
-($E3942&gt;AU$3)*(0)</f>
        <v/>
      </c>
      <c r="AV3931" s="117">
        <f>($E3934&lt;=AV$3)*($E3934&gt;AV$2)*((AV$3-$E3934+1)/AV$4)
+($E3934&lt;=AV$2)*((AV$3-AV$2+1)/AV$4)
+($E3934&gt;AV$3)*(0)
-($E3942&lt;=AV$3)*($E3942&lt;&gt;0)*($E3942&gt;AV$2)*((AV$3-$E3942)/AV$4)
-($E3942&lt;=AV$2)*((AV$3-AV$2+1)/AV$4)
-($E3942&gt;AV$3)*(0)</f>
        <v/>
      </c>
      <c r="AW3931" s="117">
        <f>($E3934&lt;=AW$3)*($E3934&gt;AW$2)*((AW$3-$E3934+1)/AW$4)
+($E3934&lt;=AW$2)*((AW$3-AW$2+1)/AW$4)
+($E3934&gt;AW$3)*(0)
-($E3942&lt;=AW$3)*($E3942&lt;&gt;0)*($E3942&gt;AW$2)*((AW$3-$E3942)/AW$4)
-($E3942&lt;=AW$2)*((AW$3-AW$2+1)/AW$4)
-($E3942&gt;AW$3)*(0)</f>
        <v/>
      </c>
      <c r="AX3931" s="117">
        <f>($E3934&lt;=AX$3)*($E3934&gt;AX$2)*((AX$3-$E3934+1)/AX$4)
+($E3934&lt;=AX$2)*((AX$3-AX$2+1)/AX$4)
+($E3934&gt;AX$3)*(0)
-($E3942&lt;=AX$3)*($E3942&lt;&gt;0)*($E3942&gt;AX$2)*((AX$3-$E3942)/AX$4)
-($E3942&lt;=AX$2)*((AX$3-AX$2+1)/AX$4)
-($E3942&gt;AX$3)*(0)</f>
        <v/>
      </c>
      <c r="AY3931" s="117">
        <f>($E3934&lt;=AY$3)*($E3934&gt;AY$2)*((AY$3-$E3934+1)/AY$4)
+($E3934&lt;=AY$2)*((AY$3-AY$2+1)/AY$4)
+($E3934&gt;AY$3)*(0)
-($E3942&lt;=AY$3)*($E3942&lt;&gt;0)*($E3942&gt;AY$2)*((AY$3-$E3942)/AY$4)
-($E3942&lt;=AY$2)*((AY$3-AY$2+1)/AY$4)
-($E3942&gt;AY$3)*(0)</f>
        <v/>
      </c>
      <c r="AZ3931" s="117">
        <f>($E3934&lt;=AZ$3)*($E3934&gt;AZ$2)*((AZ$3-$E3934+1)/AZ$4)
+($E3934&lt;=AZ$2)*((AZ$3-AZ$2+1)/AZ$4)
+($E3934&gt;AZ$3)*(0)
-($E3942&lt;=AZ$3)*($E3942&lt;&gt;0)*($E3942&gt;AZ$2)*((AZ$3-$E3942)/AZ$4)
-($E3942&lt;=AZ$2)*((AZ$3-AZ$2+1)/AZ$4)
-($E3942&gt;AZ$3)*(0)</f>
        <v/>
      </c>
      <c r="BA3931" s="117">
        <f>($E3934&lt;=BA$3)*($E3934&gt;BA$2)*((BA$3-$E3934+1)/BA$4)
+($E3934&lt;=BA$2)*((BA$3-BA$2+1)/BA$4)
+($E3934&gt;BA$3)*(0)
-($E3942&lt;=BA$3)*($E3942&lt;&gt;0)*($E3942&gt;BA$2)*((BA$3-$E3942)/BA$4)
-($E3942&lt;=BA$2)*((BA$3-BA$2+1)/BA$4)
-($E3942&gt;BA$3)*(0)</f>
        <v/>
      </c>
      <c r="BB3931" s="117">
        <f>($E3934&lt;=BB$3)*($E3934&gt;BB$2)*((BB$3-$E3934+1)/BB$4)
+($E3934&lt;=BB$2)*((BB$3-BB$2+1)/BB$4)
+($E3934&gt;BB$3)*(0)
-($E3942&lt;=BB$3)*($E3942&lt;&gt;0)*($E3942&gt;BB$2)*((BB$3-$E3942)/BB$4)
-($E3942&lt;=BB$2)*((BB$3-BB$2+1)/BB$4)
-($E3942&gt;BB$3)*(0)</f>
        <v/>
      </c>
      <c r="BC3931" s="117">
        <f>($E3934&lt;=BC$3)*($E3934&gt;BC$2)*((BC$3-$E3934+1)/BC$4)
+($E3934&lt;=BC$2)*((BC$3-BC$2+1)/BC$4)
+($E3934&gt;BC$3)*(0)
-($E3942&lt;=BC$3)*($E3942&lt;&gt;0)*($E3942&gt;BC$2)*((BC$3-$E3942)/BC$4)
-($E3942&lt;=BC$2)*((BC$3-BC$2+1)/BC$4)
-($E3942&gt;BC$3)*(0)</f>
        <v/>
      </c>
      <c r="BD3931" s="117">
        <f>($E3934&lt;=BD$3)*($E3934&gt;BD$2)*((BD$3-$E3934+1)/BD$4)
+($E3934&lt;=BD$2)*((BD$3-BD$2+1)/BD$4)
+($E3934&gt;BD$3)*(0)
-($E3942&lt;=BD$3)*($E3942&lt;&gt;0)*($E3942&gt;BD$2)*((BD$3-$E3942)/BD$4)
-($E3942&lt;=BD$2)*((BD$3-BD$2+1)/BD$4)
-($E3942&gt;BD$3)*(0)</f>
        <v/>
      </c>
    </row>
    <row r="3932" ht="16" customHeight="1">
      <c r="B3932" s="11">
        <f>B3931</f>
        <v/>
      </c>
      <c r="C3932" s="12">
        <f>C3931</f>
        <v/>
      </c>
      <c r="D3932" s="13" t="inlineStr">
        <is>
          <t>ERV</t>
        </is>
      </c>
      <c r="E3932" s="127" t="n">
        <v>10438</v>
      </c>
      <c r="F3932" s="15" t="n"/>
      <c r="G3932" s="15" t="n"/>
      <c r="H3932" s="15" t="n"/>
      <c r="I3932" s="15" t="n"/>
      <c r="J3932" s="15" t="n"/>
      <c r="L3932" s="20" t="inlineStr">
        <is>
          <t>% Vacance loyer futur</t>
        </is>
      </c>
      <c r="M3932" s="72" t="n"/>
      <c r="N3932" s="72" t="n"/>
      <c r="O3932" s="117">
        <f>($E3945&gt;O$3)*($E3942&lt;O$2)*((O$3-O$2+1)/O$4)
+($E3945&gt;O$3)*($E3942&gt;=O$2)*($E3942&lt;=O$3)*((O$3-$E3942)/O$4)
+($E3945&gt;O$3)*($E3942&gt;O$3)*(0)
+($E3945&lt;=O$3)*($E3945&gt;=O$2)*($E3942&lt;O$2)*(($E3945-O$2)/O$4)
+($E3945&lt;=O$3)*($E3945&gt;=O$2)*($E3942&lt;=O$3)*($E3942&gt;=O$2)*(($E3945-$E3942)/O$4)
+($E3945&lt;O$2)*(0)</f>
        <v/>
      </c>
      <c r="P3932" s="117">
        <f>($E3945&gt;P$3)*($E3942&lt;P$2)*((P$3-P$2+1)/P$4)
+($E3945&gt;P$3)*($E3942&gt;=P$2)*($E3942&lt;=P$3)*((P$3-$E3942)/P$4)
+($E3945&gt;P$3)*($E3942&gt;P$3)*(0)
+($E3945&lt;=P$3)*($E3945&gt;=P$2)*($E3942&lt;P$2)*(($E3945-P$2)/P$4)
+($E3945&lt;=P$3)*($E3945&gt;=P$2)*($E3942&lt;=P$3)*($E3942&gt;=P$2)*(($E3945-$E3942)/P$4)
+($E3945&lt;P$2)*(0)</f>
        <v/>
      </c>
      <c r="Q3932" s="117">
        <f>($E3945&gt;Q$3)*($E3942&lt;Q$2)*((Q$3-Q$2+1)/Q$4)
+($E3945&gt;Q$3)*($E3942&gt;=Q$2)*($E3942&lt;=Q$3)*((Q$3-$E3942)/Q$4)
+($E3945&gt;Q$3)*($E3942&gt;Q$3)*(0)
+($E3945&lt;=Q$3)*($E3945&gt;=Q$2)*($E3942&lt;Q$2)*(($E3945-Q$2)/Q$4)
+($E3945&lt;=Q$3)*($E3945&gt;=Q$2)*($E3942&lt;=Q$3)*($E3942&gt;=Q$2)*(($E3945-$E3942)/Q$4)
+($E3945&lt;Q$2)*(0)</f>
        <v/>
      </c>
      <c r="R3932" s="117">
        <f>($E3945&gt;R$3)*($E3942&lt;R$2)*((R$3-R$2+1)/R$4)
+($E3945&gt;R$3)*($E3942&gt;=R$2)*($E3942&lt;=R$3)*((R$3-$E3942)/R$4)
+($E3945&gt;R$3)*($E3942&gt;R$3)*(0)
+($E3945&lt;=R$3)*($E3945&gt;=R$2)*($E3942&lt;R$2)*(($E3945-R$2)/R$4)
+($E3945&lt;=R$3)*($E3945&gt;=R$2)*($E3942&lt;=R$3)*($E3942&gt;=R$2)*(($E3945-$E3942)/R$4)
+($E3945&lt;R$2)*(0)</f>
        <v/>
      </c>
      <c r="S3932" s="117">
        <f>($E3945&gt;S$3)*($E3942&lt;S$2)*((S$3-S$2+1)/S$4)
+($E3945&gt;S$3)*($E3942&gt;=S$2)*($E3942&lt;=S$3)*((S$3-$E3942)/S$4)
+($E3945&gt;S$3)*($E3942&gt;S$3)*(0)
+($E3945&lt;=S$3)*($E3945&gt;=S$2)*($E3942&lt;S$2)*(($E3945-S$2)/S$4)
+($E3945&lt;=S$3)*($E3945&gt;=S$2)*($E3942&lt;=S$3)*($E3942&gt;=S$2)*(($E3945-$E3942)/S$4)
+($E3945&lt;S$2)*(0)</f>
        <v/>
      </c>
      <c r="T3932" s="117">
        <f>($E3945&gt;T$3)*($E3942&lt;T$2)*((T$3-T$2+1)/T$4)
+($E3945&gt;T$3)*($E3942&gt;=T$2)*($E3942&lt;=T$3)*((T$3-$E3942)/T$4)
+($E3945&gt;T$3)*($E3942&gt;T$3)*(0)
+($E3945&lt;=T$3)*($E3945&gt;=T$2)*($E3942&lt;T$2)*(($E3945-T$2)/T$4)
+($E3945&lt;=T$3)*($E3945&gt;=T$2)*($E3942&lt;=T$3)*($E3942&gt;=T$2)*(($E3945-$E3942)/T$4)
+($E3945&lt;T$2)*(0)</f>
        <v/>
      </c>
      <c r="U3932" s="117">
        <f>($E3945&gt;U$3)*($E3942&lt;U$2)*((U$3-U$2+1)/U$4)
+($E3945&gt;U$3)*($E3942&gt;=U$2)*($E3942&lt;=U$3)*((U$3-$E3942)/U$4)
+($E3945&gt;U$3)*($E3942&gt;U$3)*(0)
+($E3945&lt;=U$3)*($E3945&gt;=U$2)*($E3942&lt;U$2)*(($E3945-U$2)/U$4)
+($E3945&lt;=U$3)*($E3945&gt;=U$2)*($E3942&lt;=U$3)*($E3942&gt;=U$2)*(($E3945-$E3942)/U$4)
+($E3945&lt;U$2)*(0)</f>
        <v/>
      </c>
      <c r="V3932" s="117">
        <f>($E3945&gt;V$3)*($E3942&lt;V$2)*((V$3-V$2+1)/V$4)
+($E3945&gt;V$3)*($E3942&gt;=V$2)*($E3942&lt;=V$3)*((V$3-$E3942)/V$4)
+($E3945&gt;V$3)*($E3942&gt;V$3)*(0)
+($E3945&lt;=V$3)*($E3945&gt;=V$2)*($E3942&lt;V$2)*(($E3945-V$2)/V$4)
+($E3945&lt;=V$3)*($E3945&gt;=V$2)*($E3942&lt;=V$3)*($E3942&gt;=V$2)*(($E3945-$E3942)/V$4)
+($E3945&lt;V$2)*(0)</f>
        <v/>
      </c>
      <c r="W3932" s="117">
        <f>($E3945&gt;W$3)*($E3942&lt;W$2)*((W$3-W$2+1)/W$4)
+($E3945&gt;W$3)*($E3942&gt;=W$2)*($E3942&lt;=W$3)*((W$3-$E3942)/W$4)
+($E3945&gt;W$3)*($E3942&gt;W$3)*(0)
+($E3945&lt;=W$3)*($E3945&gt;=W$2)*($E3942&lt;W$2)*(($E3945-W$2)/W$4)
+($E3945&lt;=W$3)*($E3945&gt;=W$2)*($E3942&lt;=W$3)*($E3942&gt;=W$2)*(($E3945-$E3942)/W$4)
+($E3945&lt;W$2)*(0)</f>
        <v/>
      </c>
      <c r="X3932" s="117">
        <f>($E3945&gt;X$3)*($E3942&lt;X$2)*((X$3-X$2+1)/X$4)
+($E3945&gt;X$3)*($E3942&gt;=X$2)*($E3942&lt;=X$3)*((X$3-$E3942)/X$4)
+($E3945&gt;X$3)*($E3942&gt;X$3)*(0)
+($E3945&lt;=X$3)*($E3945&gt;=X$2)*($E3942&lt;X$2)*(($E3945-X$2)/X$4)
+($E3945&lt;=X$3)*($E3945&gt;=X$2)*($E3942&lt;=X$3)*($E3942&gt;=X$2)*(($E3945-$E3942)/X$4)
+($E3945&lt;X$2)*(0)</f>
        <v/>
      </c>
      <c r="Y3932" s="117">
        <f>($E3945&gt;Y$3)*($E3942&lt;Y$2)*((Y$3-Y$2+1)/Y$4)
+($E3945&gt;Y$3)*($E3942&gt;=Y$2)*($E3942&lt;=Y$3)*((Y$3-$E3942)/Y$4)
+($E3945&gt;Y$3)*($E3942&gt;Y$3)*(0)
+($E3945&lt;=Y$3)*($E3945&gt;=Y$2)*($E3942&lt;Y$2)*(($E3945-Y$2)/Y$4)
+($E3945&lt;=Y$3)*($E3945&gt;=Y$2)*($E3942&lt;=Y$3)*($E3942&gt;=Y$2)*(($E3945-$E3942)/Y$4)
+($E3945&lt;Y$2)*(0)</f>
        <v/>
      </c>
      <c r="Z3932" s="117">
        <f>($E3945&gt;Z$3)*($E3942&lt;Z$2)*((Z$3-Z$2+1)/Z$4)
+($E3945&gt;Z$3)*($E3942&gt;=Z$2)*($E3942&lt;=Z$3)*((Z$3-$E3942)/Z$4)
+($E3945&gt;Z$3)*($E3942&gt;Z$3)*(0)
+($E3945&lt;=Z$3)*($E3945&gt;=Z$2)*($E3942&lt;Z$2)*(($E3945-Z$2)/Z$4)
+($E3945&lt;=Z$3)*($E3945&gt;=Z$2)*($E3942&lt;=Z$3)*($E3942&gt;=Z$2)*(($E3945-$E3942)/Z$4)
+($E3945&lt;Z$2)*(0)</f>
        <v/>
      </c>
      <c r="AA3932" s="117">
        <f>($E3945&gt;AA$3)*($E3942&lt;AA$2)*((AA$3-AA$2+1)/AA$4)
+($E3945&gt;AA$3)*($E3942&gt;=AA$2)*($E3942&lt;=AA$3)*((AA$3-$E3942)/AA$4)
+($E3945&gt;AA$3)*($E3942&gt;AA$3)*(0)
+($E3945&lt;=AA$3)*($E3945&gt;=AA$2)*($E3942&lt;AA$2)*(($E3945-AA$2)/AA$4)
+($E3945&lt;=AA$3)*($E3945&gt;=AA$2)*($E3942&lt;=AA$3)*($E3942&gt;=AA$2)*(($E3945-$E3942)/AA$4)
+($E3945&lt;AA$2)*(0)</f>
        <v/>
      </c>
      <c r="AB3932" s="117">
        <f>($E3945&gt;AB$3)*($E3942&lt;AB$2)*((AB$3-AB$2+1)/AB$4)
+($E3945&gt;AB$3)*($E3942&gt;=AB$2)*($E3942&lt;=AB$3)*((AB$3-$E3942)/AB$4)
+($E3945&gt;AB$3)*($E3942&gt;AB$3)*(0)
+($E3945&lt;=AB$3)*($E3945&gt;=AB$2)*($E3942&lt;AB$2)*(($E3945-AB$2)/AB$4)
+($E3945&lt;=AB$3)*($E3945&gt;=AB$2)*($E3942&lt;=AB$3)*($E3942&gt;=AB$2)*(($E3945-$E3942)/AB$4)
+($E3945&lt;AB$2)*(0)</f>
        <v/>
      </c>
      <c r="AC3932" s="117">
        <f>($E3945&gt;AC$3)*($E3942&lt;AC$2)*((AC$3-AC$2+1)/AC$4)
+($E3945&gt;AC$3)*($E3942&gt;=AC$2)*($E3942&lt;=AC$3)*((AC$3-$E3942)/AC$4)
+($E3945&gt;AC$3)*($E3942&gt;AC$3)*(0)
+($E3945&lt;=AC$3)*($E3945&gt;=AC$2)*($E3942&lt;AC$2)*(($E3945-AC$2)/AC$4)
+($E3945&lt;=AC$3)*($E3945&gt;=AC$2)*($E3942&lt;=AC$3)*($E3942&gt;=AC$2)*(($E3945-$E3942)/AC$4)
+($E3945&lt;AC$2)*(0)</f>
        <v/>
      </c>
      <c r="AD3932" s="117">
        <f>($E3945&gt;AD$3)*($E3942&lt;AD$2)*((AD$3-AD$2+1)/AD$4)
+($E3945&gt;AD$3)*($E3942&gt;=AD$2)*($E3942&lt;=AD$3)*((AD$3-$E3942)/AD$4)
+($E3945&gt;AD$3)*($E3942&gt;AD$3)*(0)
+($E3945&lt;=AD$3)*($E3945&gt;=AD$2)*($E3942&lt;AD$2)*(($E3945-AD$2)/AD$4)
+($E3945&lt;=AD$3)*($E3945&gt;=AD$2)*($E3942&lt;=AD$3)*($E3942&gt;=AD$2)*(($E3945-$E3942)/AD$4)
+($E3945&lt;AD$2)*(0)</f>
        <v/>
      </c>
      <c r="AE3932" s="117">
        <f>($E3945&gt;AE$3)*($E3942&lt;AE$2)*((AE$3-AE$2+1)/AE$4)
+($E3945&gt;AE$3)*($E3942&gt;=AE$2)*($E3942&lt;=AE$3)*((AE$3-$E3942)/AE$4)
+($E3945&gt;AE$3)*($E3942&gt;AE$3)*(0)
+($E3945&lt;=AE$3)*($E3945&gt;=AE$2)*($E3942&lt;AE$2)*(($E3945-AE$2)/AE$4)
+($E3945&lt;=AE$3)*($E3945&gt;=AE$2)*($E3942&lt;=AE$3)*($E3942&gt;=AE$2)*(($E3945-$E3942)/AE$4)
+($E3945&lt;AE$2)*(0)</f>
        <v/>
      </c>
      <c r="AF3932" s="117">
        <f>($E3945&gt;AF$3)*($E3942&lt;AF$2)*((AF$3-AF$2+1)/AF$4)
+($E3945&gt;AF$3)*($E3942&gt;=AF$2)*($E3942&lt;=AF$3)*((AF$3-$E3942)/AF$4)
+($E3945&gt;AF$3)*($E3942&gt;AF$3)*(0)
+($E3945&lt;=AF$3)*($E3945&gt;=AF$2)*($E3942&lt;AF$2)*(($E3945-AF$2)/AF$4)
+($E3945&lt;=AF$3)*($E3945&gt;=AF$2)*($E3942&lt;=AF$3)*($E3942&gt;=AF$2)*(($E3945-$E3942)/AF$4)
+($E3945&lt;AF$2)*(0)</f>
        <v/>
      </c>
      <c r="AG3932" s="117">
        <f>($E3945&gt;AG$3)*($E3942&lt;AG$2)*((AG$3-AG$2+1)/AG$4)
+($E3945&gt;AG$3)*($E3942&gt;=AG$2)*($E3942&lt;=AG$3)*((AG$3-$E3942)/AG$4)
+($E3945&gt;AG$3)*($E3942&gt;AG$3)*(0)
+($E3945&lt;=AG$3)*($E3945&gt;=AG$2)*($E3942&lt;AG$2)*(($E3945-AG$2)/AG$4)
+($E3945&lt;=AG$3)*($E3945&gt;=AG$2)*($E3942&lt;=AG$3)*($E3942&gt;=AG$2)*(($E3945-$E3942)/AG$4)
+($E3945&lt;AG$2)*(0)</f>
        <v/>
      </c>
      <c r="AH3932" s="117">
        <f>($E3945&gt;AH$3)*($E3942&lt;AH$2)*((AH$3-AH$2+1)/AH$4)
+($E3945&gt;AH$3)*($E3942&gt;=AH$2)*($E3942&lt;=AH$3)*((AH$3-$E3942)/AH$4)
+($E3945&gt;AH$3)*($E3942&gt;AH$3)*(0)
+($E3945&lt;=AH$3)*($E3945&gt;=AH$2)*($E3942&lt;AH$2)*(($E3945-AH$2)/AH$4)
+($E3945&lt;=AH$3)*($E3945&gt;=AH$2)*($E3942&lt;=AH$3)*($E3942&gt;=AH$2)*(($E3945-$E3942)/AH$4)
+($E3945&lt;AH$2)*(0)</f>
        <v/>
      </c>
      <c r="AI3932" s="117">
        <f>($E3945&gt;AI$3)*($E3942&lt;AI$2)*((AI$3-AI$2+1)/AI$4)
+($E3945&gt;AI$3)*($E3942&gt;=AI$2)*($E3942&lt;=AI$3)*((AI$3-$E3942)/AI$4)
+($E3945&gt;AI$3)*($E3942&gt;AI$3)*(0)
+($E3945&lt;=AI$3)*($E3945&gt;=AI$2)*($E3942&lt;AI$2)*(($E3945-AI$2)/AI$4)
+($E3945&lt;=AI$3)*($E3945&gt;=AI$2)*($E3942&lt;=AI$3)*($E3942&gt;=AI$2)*(($E3945-$E3942)/AI$4)
+($E3945&lt;AI$2)*(0)</f>
        <v/>
      </c>
      <c r="AJ3932" s="117">
        <f>($E3945&gt;AJ$3)*($E3942&lt;AJ$2)*((AJ$3-AJ$2+1)/AJ$4)
+($E3945&gt;AJ$3)*($E3942&gt;=AJ$2)*($E3942&lt;=AJ$3)*((AJ$3-$E3942)/AJ$4)
+($E3945&gt;AJ$3)*($E3942&gt;AJ$3)*(0)
+($E3945&lt;=AJ$3)*($E3945&gt;=AJ$2)*($E3942&lt;AJ$2)*(($E3945-AJ$2)/AJ$4)
+($E3945&lt;=AJ$3)*($E3945&gt;=AJ$2)*($E3942&lt;=AJ$3)*($E3942&gt;=AJ$2)*(($E3945-$E3942)/AJ$4)
+($E3945&lt;AJ$2)*(0)</f>
        <v/>
      </c>
      <c r="AK3932" s="117">
        <f>($E3945&gt;AK$3)*($E3942&lt;AK$2)*((AK$3-AK$2+1)/AK$4)
+($E3945&gt;AK$3)*($E3942&gt;=AK$2)*($E3942&lt;=AK$3)*((AK$3-$E3942)/AK$4)
+($E3945&gt;AK$3)*($E3942&gt;AK$3)*(0)
+($E3945&lt;=AK$3)*($E3945&gt;=AK$2)*($E3942&lt;AK$2)*(($E3945-AK$2)/AK$4)
+($E3945&lt;=AK$3)*($E3945&gt;=AK$2)*($E3942&lt;=AK$3)*($E3942&gt;=AK$2)*(($E3945-$E3942)/AK$4)
+($E3945&lt;AK$2)*(0)</f>
        <v/>
      </c>
      <c r="AL3932" s="117">
        <f>($E3945&gt;AL$3)*($E3942&lt;AL$2)*((AL$3-AL$2+1)/AL$4)
+($E3945&gt;AL$3)*($E3942&gt;=AL$2)*($E3942&lt;=AL$3)*((AL$3-$E3942)/AL$4)
+($E3945&gt;AL$3)*($E3942&gt;AL$3)*(0)
+($E3945&lt;=AL$3)*($E3945&gt;=AL$2)*($E3942&lt;AL$2)*(($E3945-AL$2)/AL$4)
+($E3945&lt;=AL$3)*($E3945&gt;=AL$2)*($E3942&lt;=AL$3)*($E3942&gt;=AL$2)*(($E3945-$E3942)/AL$4)
+($E3945&lt;AL$2)*(0)</f>
        <v/>
      </c>
      <c r="AM3932" s="117">
        <f>($E3945&gt;AM$3)*($E3942&lt;AM$2)*((AM$3-AM$2+1)/AM$4)
+($E3945&gt;AM$3)*($E3942&gt;=AM$2)*($E3942&lt;=AM$3)*((AM$3-$E3942)/AM$4)
+($E3945&gt;AM$3)*($E3942&gt;AM$3)*(0)
+($E3945&lt;=AM$3)*($E3945&gt;=AM$2)*($E3942&lt;AM$2)*(($E3945-AM$2)/AM$4)
+($E3945&lt;=AM$3)*($E3945&gt;=AM$2)*($E3942&lt;=AM$3)*($E3942&gt;=AM$2)*(($E3945-$E3942)/AM$4)
+($E3945&lt;AM$2)*(0)</f>
        <v/>
      </c>
      <c r="AN3932" s="117">
        <f>($E3945&gt;AN$3)*($E3942&lt;AN$2)*((AN$3-AN$2+1)/AN$4)
+($E3945&gt;AN$3)*($E3942&gt;=AN$2)*($E3942&lt;=AN$3)*((AN$3-$E3942)/AN$4)
+($E3945&gt;AN$3)*($E3942&gt;AN$3)*(0)
+($E3945&lt;=AN$3)*($E3945&gt;=AN$2)*($E3942&lt;AN$2)*(($E3945-AN$2)/AN$4)
+($E3945&lt;=AN$3)*($E3945&gt;=AN$2)*($E3942&lt;=AN$3)*($E3942&gt;=AN$2)*(($E3945-$E3942)/AN$4)
+($E3945&lt;AN$2)*(0)</f>
        <v/>
      </c>
      <c r="AO3932" s="117">
        <f>($E3945&gt;AO$3)*($E3942&lt;AO$2)*((AO$3-AO$2+1)/AO$4)
+($E3945&gt;AO$3)*($E3942&gt;=AO$2)*($E3942&lt;=AO$3)*((AO$3-$E3942)/AO$4)
+($E3945&gt;AO$3)*($E3942&gt;AO$3)*(0)
+($E3945&lt;=AO$3)*($E3945&gt;=AO$2)*($E3942&lt;AO$2)*(($E3945-AO$2)/AO$4)
+($E3945&lt;=AO$3)*($E3945&gt;=AO$2)*($E3942&lt;=AO$3)*($E3942&gt;=AO$2)*(($E3945-$E3942)/AO$4)
+($E3945&lt;AO$2)*(0)</f>
        <v/>
      </c>
      <c r="AP3932" s="117">
        <f>($E3945&gt;AP$3)*($E3942&lt;AP$2)*((AP$3-AP$2+1)/AP$4)
+($E3945&gt;AP$3)*($E3942&gt;=AP$2)*($E3942&lt;=AP$3)*((AP$3-$E3942)/AP$4)
+($E3945&gt;AP$3)*($E3942&gt;AP$3)*(0)
+($E3945&lt;=AP$3)*($E3945&gt;=AP$2)*($E3942&lt;AP$2)*(($E3945-AP$2)/AP$4)
+($E3945&lt;=AP$3)*($E3945&gt;=AP$2)*($E3942&lt;=AP$3)*($E3942&gt;=AP$2)*(($E3945-$E3942)/AP$4)
+($E3945&lt;AP$2)*(0)</f>
        <v/>
      </c>
      <c r="AQ3932" s="117">
        <f>($E3945&gt;AQ$3)*($E3942&lt;AQ$2)*((AQ$3-AQ$2+1)/AQ$4)
+($E3945&gt;AQ$3)*($E3942&gt;=AQ$2)*($E3942&lt;=AQ$3)*((AQ$3-$E3942)/AQ$4)
+($E3945&gt;AQ$3)*($E3942&gt;AQ$3)*(0)
+($E3945&lt;=AQ$3)*($E3945&gt;=AQ$2)*($E3942&lt;AQ$2)*(($E3945-AQ$2)/AQ$4)
+($E3945&lt;=AQ$3)*($E3945&gt;=AQ$2)*($E3942&lt;=AQ$3)*($E3942&gt;=AQ$2)*(($E3945-$E3942)/AQ$4)
+($E3945&lt;AQ$2)*(0)</f>
        <v/>
      </c>
      <c r="AR3932" s="117">
        <f>($E3945&gt;AR$3)*($E3942&lt;AR$2)*((AR$3-AR$2+1)/AR$4)
+($E3945&gt;AR$3)*($E3942&gt;=AR$2)*($E3942&lt;=AR$3)*((AR$3-$E3942)/AR$4)
+($E3945&gt;AR$3)*($E3942&gt;AR$3)*(0)
+($E3945&lt;=AR$3)*($E3945&gt;=AR$2)*($E3942&lt;AR$2)*(($E3945-AR$2)/AR$4)
+($E3945&lt;=AR$3)*($E3945&gt;=AR$2)*($E3942&lt;=AR$3)*($E3942&gt;=AR$2)*(($E3945-$E3942)/AR$4)
+($E3945&lt;AR$2)*(0)</f>
        <v/>
      </c>
      <c r="AS3932" s="117">
        <f>($E3945&gt;AS$3)*($E3942&lt;AS$2)*((AS$3-AS$2+1)/AS$4)
+($E3945&gt;AS$3)*($E3942&gt;=AS$2)*($E3942&lt;=AS$3)*((AS$3-$E3942)/AS$4)
+($E3945&gt;AS$3)*($E3942&gt;AS$3)*(0)
+($E3945&lt;=AS$3)*($E3945&gt;=AS$2)*($E3942&lt;AS$2)*(($E3945-AS$2)/AS$4)
+($E3945&lt;=AS$3)*($E3945&gt;=AS$2)*($E3942&lt;=AS$3)*($E3942&gt;=AS$2)*(($E3945-$E3942)/AS$4)
+($E3945&lt;AS$2)*(0)</f>
        <v/>
      </c>
      <c r="AT3932" s="117">
        <f>($E3945&gt;AT$3)*($E3942&lt;AT$2)*((AT$3-AT$2+1)/AT$4)
+($E3945&gt;AT$3)*($E3942&gt;=AT$2)*($E3942&lt;=AT$3)*((AT$3-$E3942)/AT$4)
+($E3945&gt;AT$3)*($E3942&gt;AT$3)*(0)
+($E3945&lt;=AT$3)*($E3945&gt;=AT$2)*($E3942&lt;AT$2)*(($E3945-AT$2)/AT$4)
+($E3945&lt;=AT$3)*($E3945&gt;=AT$2)*($E3942&lt;=AT$3)*($E3942&gt;=AT$2)*(($E3945-$E3942)/AT$4)
+($E3945&lt;AT$2)*(0)</f>
        <v/>
      </c>
      <c r="AU3932" s="117">
        <f>($E3945&gt;AU$3)*($E3942&lt;AU$2)*((AU$3-AU$2+1)/AU$4)
+($E3945&gt;AU$3)*($E3942&gt;=AU$2)*($E3942&lt;=AU$3)*((AU$3-$E3942)/AU$4)
+($E3945&gt;AU$3)*($E3942&gt;AU$3)*(0)
+($E3945&lt;=AU$3)*($E3945&gt;=AU$2)*($E3942&lt;AU$2)*(($E3945-AU$2)/AU$4)
+($E3945&lt;=AU$3)*($E3945&gt;=AU$2)*($E3942&lt;=AU$3)*($E3942&gt;=AU$2)*(($E3945-$E3942)/AU$4)
+($E3945&lt;AU$2)*(0)</f>
        <v/>
      </c>
      <c r="AV3932" s="117">
        <f>($E3945&gt;AV$3)*($E3942&lt;AV$2)*((AV$3-AV$2+1)/AV$4)
+($E3945&gt;AV$3)*($E3942&gt;=AV$2)*($E3942&lt;=AV$3)*((AV$3-$E3942)/AV$4)
+($E3945&gt;AV$3)*($E3942&gt;AV$3)*(0)
+($E3945&lt;=AV$3)*($E3945&gt;=AV$2)*($E3942&lt;AV$2)*(($E3945-AV$2)/AV$4)
+($E3945&lt;=AV$3)*($E3945&gt;=AV$2)*($E3942&lt;=AV$3)*($E3942&gt;=AV$2)*(($E3945-$E3942)/AV$4)
+($E3945&lt;AV$2)*(0)</f>
        <v/>
      </c>
      <c r="AW3932" s="117">
        <f>($E3945&gt;AW$3)*($E3942&lt;AW$2)*((AW$3-AW$2+1)/AW$4)
+($E3945&gt;AW$3)*($E3942&gt;=AW$2)*($E3942&lt;=AW$3)*((AW$3-$E3942)/AW$4)
+($E3945&gt;AW$3)*($E3942&gt;AW$3)*(0)
+($E3945&lt;=AW$3)*($E3945&gt;=AW$2)*($E3942&lt;AW$2)*(($E3945-AW$2)/AW$4)
+($E3945&lt;=AW$3)*($E3945&gt;=AW$2)*($E3942&lt;=AW$3)*($E3942&gt;=AW$2)*(($E3945-$E3942)/AW$4)
+($E3945&lt;AW$2)*(0)</f>
        <v/>
      </c>
      <c r="AX3932" s="117">
        <f>($E3945&gt;AX$3)*($E3942&lt;AX$2)*((AX$3-AX$2+1)/AX$4)
+($E3945&gt;AX$3)*($E3942&gt;=AX$2)*($E3942&lt;=AX$3)*((AX$3-$E3942)/AX$4)
+($E3945&gt;AX$3)*($E3942&gt;AX$3)*(0)
+($E3945&lt;=AX$3)*($E3945&gt;=AX$2)*($E3942&lt;AX$2)*(($E3945-AX$2)/AX$4)
+($E3945&lt;=AX$3)*($E3945&gt;=AX$2)*($E3942&lt;=AX$3)*($E3942&gt;=AX$2)*(($E3945-$E3942)/AX$4)
+($E3945&lt;AX$2)*(0)</f>
        <v/>
      </c>
      <c r="AY3932" s="117">
        <f>($E3945&gt;AY$3)*($E3942&lt;AY$2)*((AY$3-AY$2+1)/AY$4)
+($E3945&gt;AY$3)*($E3942&gt;=AY$2)*($E3942&lt;=AY$3)*((AY$3-$E3942)/AY$4)
+($E3945&gt;AY$3)*($E3942&gt;AY$3)*(0)
+($E3945&lt;=AY$3)*($E3945&gt;=AY$2)*($E3942&lt;AY$2)*(($E3945-AY$2)/AY$4)
+($E3945&lt;=AY$3)*($E3945&gt;=AY$2)*($E3942&lt;=AY$3)*($E3942&gt;=AY$2)*(($E3945-$E3942)/AY$4)
+($E3945&lt;AY$2)*(0)</f>
        <v/>
      </c>
      <c r="AZ3932" s="117">
        <f>($E3945&gt;AZ$3)*($E3942&lt;AZ$2)*((AZ$3-AZ$2+1)/AZ$4)
+($E3945&gt;AZ$3)*($E3942&gt;=AZ$2)*($E3942&lt;=AZ$3)*((AZ$3-$E3942)/AZ$4)
+($E3945&gt;AZ$3)*($E3942&gt;AZ$3)*(0)
+($E3945&lt;=AZ$3)*($E3945&gt;=AZ$2)*($E3942&lt;AZ$2)*(($E3945-AZ$2)/AZ$4)
+($E3945&lt;=AZ$3)*($E3945&gt;=AZ$2)*($E3942&lt;=AZ$3)*($E3942&gt;=AZ$2)*(($E3945-$E3942)/AZ$4)
+($E3945&lt;AZ$2)*(0)</f>
        <v/>
      </c>
      <c r="BA3932" s="117">
        <f>($E3945&gt;BA$3)*($E3942&lt;BA$2)*((BA$3-BA$2+1)/BA$4)
+($E3945&gt;BA$3)*($E3942&gt;=BA$2)*($E3942&lt;=BA$3)*((BA$3-$E3942)/BA$4)
+($E3945&gt;BA$3)*($E3942&gt;BA$3)*(0)
+($E3945&lt;=BA$3)*($E3945&gt;=BA$2)*($E3942&lt;BA$2)*(($E3945-BA$2)/BA$4)
+($E3945&lt;=BA$3)*($E3945&gt;=BA$2)*($E3942&lt;=BA$3)*($E3942&gt;=BA$2)*(($E3945-$E3942)/BA$4)
+($E3945&lt;BA$2)*(0)</f>
        <v/>
      </c>
      <c r="BB3932" s="117">
        <f>($E3945&gt;BB$3)*($E3942&lt;BB$2)*((BB$3-BB$2+1)/BB$4)
+($E3945&gt;BB$3)*($E3942&gt;=BB$2)*($E3942&lt;=BB$3)*((BB$3-$E3942)/BB$4)
+($E3945&gt;BB$3)*($E3942&gt;BB$3)*(0)
+($E3945&lt;=BB$3)*($E3945&gt;=BB$2)*($E3942&lt;BB$2)*(($E3945-BB$2)/BB$4)
+($E3945&lt;=BB$3)*($E3945&gt;=BB$2)*($E3942&lt;=BB$3)*($E3942&gt;=BB$2)*(($E3945-$E3942)/BB$4)
+($E3945&lt;BB$2)*(0)</f>
        <v/>
      </c>
      <c r="BC3932" s="117">
        <f>($E3945&gt;BC$3)*($E3942&lt;BC$2)*((BC$3-BC$2+1)/BC$4)
+($E3945&gt;BC$3)*($E3942&gt;=BC$2)*($E3942&lt;=BC$3)*((BC$3-$E3942)/BC$4)
+($E3945&gt;BC$3)*($E3942&gt;BC$3)*(0)
+($E3945&lt;=BC$3)*($E3945&gt;=BC$2)*($E3942&lt;BC$2)*(($E3945-BC$2)/BC$4)
+($E3945&lt;=BC$3)*($E3945&gt;=BC$2)*($E3942&lt;=BC$3)*($E3942&gt;=BC$2)*(($E3945-$E3942)/BC$4)
+($E3945&lt;BC$2)*(0)</f>
        <v/>
      </c>
      <c r="BD3932" s="117">
        <f>($E3945&gt;BD$3)*($E3942&lt;BD$2)*((BD$3-BD$2+1)/BD$4)
+($E3945&gt;BD$3)*($E3942&gt;=BD$2)*($E3942&lt;=BD$3)*((BD$3-$E3942)/BD$4)
+($E3945&gt;BD$3)*($E3942&gt;BD$3)*(0)
+($E3945&lt;=BD$3)*($E3945&gt;=BD$2)*($E3942&lt;BD$2)*(($E3945-BD$2)/BD$4)
+($E3945&lt;=BD$3)*($E3945&gt;=BD$2)*($E3942&lt;=BD$3)*($E3942&gt;=BD$2)*(($E3945-$E3942)/BD$4)
+($E3945&lt;BD$2)*(0)</f>
        <v/>
      </c>
    </row>
    <row r="3933" ht="16" customHeight="1">
      <c r="B3933" s="11">
        <f>B3932</f>
        <v/>
      </c>
      <c r="C3933" s="12">
        <f>C3932</f>
        <v/>
      </c>
      <c r="K3933" s="118" t="n"/>
      <c r="L3933" s="20" t="inlineStr">
        <is>
          <t>% Franchise loyer futur</t>
        </is>
      </c>
      <c r="M3933" s="72" t="n"/>
      <c r="N3933" s="72" t="n"/>
      <c r="O3933" s="117">
        <f>($E3948&gt;0)*($E3945&lt;O$2)*(EDATE($E3945,$E3948)&gt;O$3)*((O$3-O$2+1)/O$4)
+($E3948&gt;0)*($E3945&lt;O$2)*(EDATE($E3945,$E3948)&gt;=O$2)*(EDATE($E3945,$E3948)&lt;=O$3)*((EDATE($E3945,$E3948)-O$2)/O$4)
+($E3948&gt;0)*($E3945&lt;O$2)*(EDATE($E3945,$E3948)&lt;O$2)*(0)
+($E3948&gt;0)*($E3945&gt;=O$2)*($E3945&lt;=O$3)*(EDATE($E3945,$E3948)&gt;=O$2)*(EDATE($E3945,$E3948)&lt;=O$3)*((EDATE($E3945,$E3948)-$E3945+1)/O$4)
+($E3948&gt;0)*($E3945&gt;=O$2)*($E3945&lt;=O$3)*(EDATE($E3945,$E3948)&gt;O$3)*((O$3-$E3945+1)/O$4)
+($E3948&gt;0)*($E3945&gt;O$3)*(0)</f>
        <v/>
      </c>
      <c r="P3933" s="117">
        <f>($E3948&gt;0)*($E3945&lt;P$2)*(EDATE($E3945,$E3948)&gt;P$3)*((P$3-P$2+1)/P$4)
+($E3948&gt;0)*($E3945&lt;P$2)*(EDATE($E3945,$E3948)&gt;=P$2)*(EDATE($E3945,$E3948)&lt;=P$3)*((EDATE($E3945,$E3948)-P$2)/P$4)
+($E3948&gt;0)*($E3945&lt;P$2)*(EDATE($E3945,$E3948)&lt;P$2)*(0)
+($E3948&gt;0)*($E3945&gt;=P$2)*($E3945&lt;=P$3)*(EDATE($E3945,$E3948)&gt;=P$2)*(EDATE($E3945,$E3948)&lt;=P$3)*((EDATE($E3945,$E3948)-$E3945+1)/P$4)
+($E3948&gt;0)*($E3945&gt;=P$2)*($E3945&lt;=P$3)*(EDATE($E3945,$E3948)&gt;P$3)*((P$3-$E3945+1)/P$4)
+($E3948&gt;0)*($E3945&gt;P$3)*(0)</f>
        <v/>
      </c>
      <c r="Q3933" s="117">
        <f>($E3948&gt;0)*($E3945&lt;Q$2)*(EDATE($E3945,$E3948)&gt;Q$3)*((Q$3-Q$2+1)/Q$4)
+($E3948&gt;0)*($E3945&lt;Q$2)*(EDATE($E3945,$E3948)&gt;=Q$2)*(EDATE($E3945,$E3948)&lt;=Q$3)*((EDATE($E3945,$E3948)-Q$2)/Q$4)
+($E3948&gt;0)*($E3945&lt;Q$2)*(EDATE($E3945,$E3948)&lt;Q$2)*(0)
+($E3948&gt;0)*($E3945&gt;=Q$2)*($E3945&lt;=Q$3)*(EDATE($E3945,$E3948)&gt;=Q$2)*(EDATE($E3945,$E3948)&lt;=Q$3)*((EDATE($E3945,$E3948)-$E3945+1)/Q$4)
+($E3948&gt;0)*($E3945&gt;=Q$2)*($E3945&lt;=Q$3)*(EDATE($E3945,$E3948)&gt;Q$3)*((Q$3-$E3945+1)/Q$4)
+($E3948&gt;0)*($E3945&gt;Q$3)*(0)</f>
        <v/>
      </c>
      <c r="R3933" s="117">
        <f>($E3948&gt;0)*($E3945&lt;R$2)*(EDATE($E3945,$E3948)&gt;R$3)*((R$3-R$2+1)/R$4)
+($E3948&gt;0)*($E3945&lt;R$2)*(EDATE($E3945,$E3948)&gt;=R$2)*(EDATE($E3945,$E3948)&lt;=R$3)*((EDATE($E3945,$E3948)-R$2)/R$4)
+($E3948&gt;0)*($E3945&lt;R$2)*(EDATE($E3945,$E3948)&lt;R$2)*(0)
+($E3948&gt;0)*($E3945&gt;=R$2)*($E3945&lt;=R$3)*(EDATE($E3945,$E3948)&gt;=R$2)*(EDATE($E3945,$E3948)&lt;=R$3)*((EDATE($E3945,$E3948)-$E3945+1)/R$4)
+($E3948&gt;0)*($E3945&gt;=R$2)*($E3945&lt;=R$3)*(EDATE($E3945,$E3948)&gt;R$3)*((R$3-$E3945+1)/R$4)
+($E3948&gt;0)*($E3945&gt;R$3)*(0)</f>
        <v/>
      </c>
      <c r="S3933" s="117">
        <f>($E3948&gt;0)*($E3945&lt;S$2)*(EDATE($E3945,$E3948)&gt;S$3)*((S$3-S$2+1)/S$4)
+($E3948&gt;0)*($E3945&lt;S$2)*(EDATE($E3945,$E3948)&gt;=S$2)*(EDATE($E3945,$E3948)&lt;=S$3)*((EDATE($E3945,$E3948)-S$2)/S$4)
+($E3948&gt;0)*($E3945&lt;S$2)*(EDATE($E3945,$E3948)&lt;S$2)*(0)
+($E3948&gt;0)*($E3945&gt;=S$2)*($E3945&lt;=S$3)*(EDATE($E3945,$E3948)&gt;=S$2)*(EDATE($E3945,$E3948)&lt;=S$3)*((EDATE($E3945,$E3948)-$E3945+1)/S$4)
+($E3948&gt;0)*($E3945&gt;=S$2)*($E3945&lt;=S$3)*(EDATE($E3945,$E3948)&gt;S$3)*((S$3-$E3945+1)/S$4)
+($E3948&gt;0)*($E3945&gt;S$3)*(0)</f>
        <v/>
      </c>
      <c r="T3933" s="117">
        <f>($E3948&gt;0)*($E3945&lt;T$2)*(EDATE($E3945,$E3948)&gt;T$3)*((T$3-T$2+1)/T$4)
+($E3948&gt;0)*($E3945&lt;T$2)*(EDATE($E3945,$E3948)&gt;=T$2)*(EDATE($E3945,$E3948)&lt;=T$3)*((EDATE($E3945,$E3948)-T$2)/T$4)
+($E3948&gt;0)*($E3945&lt;T$2)*(EDATE($E3945,$E3948)&lt;T$2)*(0)
+($E3948&gt;0)*($E3945&gt;=T$2)*($E3945&lt;=T$3)*(EDATE($E3945,$E3948)&gt;=T$2)*(EDATE($E3945,$E3948)&lt;=T$3)*((EDATE($E3945,$E3948)-$E3945+1)/T$4)
+($E3948&gt;0)*($E3945&gt;=T$2)*($E3945&lt;=T$3)*(EDATE($E3945,$E3948)&gt;T$3)*((T$3-$E3945+1)/T$4)
+($E3948&gt;0)*($E3945&gt;T$3)*(0)</f>
        <v/>
      </c>
      <c r="U3933" s="117">
        <f>($E3948&gt;0)*($E3945&lt;U$2)*(EDATE($E3945,$E3948)&gt;U$3)*((U$3-U$2+1)/U$4)
+($E3948&gt;0)*($E3945&lt;U$2)*(EDATE($E3945,$E3948)&gt;=U$2)*(EDATE($E3945,$E3948)&lt;=U$3)*((EDATE($E3945,$E3948)-U$2)/U$4)
+($E3948&gt;0)*($E3945&lt;U$2)*(EDATE($E3945,$E3948)&lt;U$2)*(0)
+($E3948&gt;0)*($E3945&gt;=U$2)*($E3945&lt;=U$3)*(EDATE($E3945,$E3948)&gt;=U$2)*(EDATE($E3945,$E3948)&lt;=U$3)*((EDATE($E3945,$E3948)-$E3945+1)/U$4)
+($E3948&gt;0)*($E3945&gt;=U$2)*($E3945&lt;=U$3)*(EDATE($E3945,$E3948)&gt;U$3)*((U$3-$E3945+1)/U$4)
+($E3948&gt;0)*($E3945&gt;U$3)*(0)</f>
        <v/>
      </c>
      <c r="V3933" s="117">
        <f>($E3948&gt;0)*($E3945&lt;V$2)*(EDATE($E3945,$E3948)&gt;V$3)*((V$3-V$2+1)/V$4)
+($E3948&gt;0)*($E3945&lt;V$2)*(EDATE($E3945,$E3948)&gt;=V$2)*(EDATE($E3945,$E3948)&lt;=V$3)*((EDATE($E3945,$E3948)-V$2)/V$4)
+($E3948&gt;0)*($E3945&lt;V$2)*(EDATE($E3945,$E3948)&lt;V$2)*(0)
+($E3948&gt;0)*($E3945&gt;=V$2)*($E3945&lt;=V$3)*(EDATE($E3945,$E3948)&gt;=V$2)*(EDATE($E3945,$E3948)&lt;=V$3)*((EDATE($E3945,$E3948)-$E3945+1)/V$4)
+($E3948&gt;0)*($E3945&gt;=V$2)*($E3945&lt;=V$3)*(EDATE($E3945,$E3948)&gt;V$3)*((V$3-$E3945+1)/V$4)
+($E3948&gt;0)*($E3945&gt;V$3)*(0)</f>
        <v/>
      </c>
      <c r="W3933" s="117">
        <f>($E3948&gt;0)*($E3945&lt;W$2)*(EDATE($E3945,$E3948)&gt;W$3)*((W$3-W$2+1)/W$4)
+($E3948&gt;0)*($E3945&lt;W$2)*(EDATE($E3945,$E3948)&gt;=W$2)*(EDATE($E3945,$E3948)&lt;=W$3)*((EDATE($E3945,$E3948)-W$2)/W$4)
+($E3948&gt;0)*($E3945&lt;W$2)*(EDATE($E3945,$E3948)&lt;W$2)*(0)
+($E3948&gt;0)*($E3945&gt;=W$2)*($E3945&lt;=W$3)*(EDATE($E3945,$E3948)&gt;=W$2)*(EDATE($E3945,$E3948)&lt;=W$3)*((EDATE($E3945,$E3948)-$E3945+1)/W$4)
+($E3948&gt;0)*($E3945&gt;=W$2)*($E3945&lt;=W$3)*(EDATE($E3945,$E3948)&gt;W$3)*((W$3-$E3945+1)/W$4)
+($E3948&gt;0)*($E3945&gt;W$3)*(0)</f>
        <v/>
      </c>
      <c r="X3933" s="117">
        <f>($E3948&gt;0)*($E3945&lt;X$2)*(EDATE($E3945,$E3948)&gt;X$3)*((X$3-X$2+1)/X$4)
+($E3948&gt;0)*($E3945&lt;X$2)*(EDATE($E3945,$E3948)&gt;=X$2)*(EDATE($E3945,$E3948)&lt;=X$3)*((EDATE($E3945,$E3948)-X$2)/X$4)
+($E3948&gt;0)*($E3945&lt;X$2)*(EDATE($E3945,$E3948)&lt;X$2)*(0)
+($E3948&gt;0)*($E3945&gt;=X$2)*($E3945&lt;=X$3)*(EDATE($E3945,$E3948)&gt;=X$2)*(EDATE($E3945,$E3948)&lt;=X$3)*((EDATE($E3945,$E3948)-$E3945+1)/X$4)
+($E3948&gt;0)*($E3945&gt;=X$2)*($E3945&lt;=X$3)*(EDATE($E3945,$E3948)&gt;X$3)*((X$3-$E3945+1)/X$4)
+($E3948&gt;0)*($E3945&gt;X$3)*(0)</f>
        <v/>
      </c>
      <c r="Y3933" s="117">
        <f>($E3948&gt;0)*($E3945&lt;Y$2)*(EDATE($E3945,$E3948)&gt;Y$3)*((Y$3-Y$2+1)/Y$4)
+($E3948&gt;0)*($E3945&lt;Y$2)*(EDATE($E3945,$E3948)&gt;=Y$2)*(EDATE($E3945,$E3948)&lt;=Y$3)*((EDATE($E3945,$E3948)-Y$2)/Y$4)
+($E3948&gt;0)*($E3945&lt;Y$2)*(EDATE($E3945,$E3948)&lt;Y$2)*(0)
+($E3948&gt;0)*($E3945&gt;=Y$2)*($E3945&lt;=Y$3)*(EDATE($E3945,$E3948)&gt;=Y$2)*(EDATE($E3945,$E3948)&lt;=Y$3)*((EDATE($E3945,$E3948)-$E3945+1)/Y$4)
+($E3948&gt;0)*($E3945&gt;=Y$2)*($E3945&lt;=Y$3)*(EDATE($E3945,$E3948)&gt;Y$3)*((Y$3-$E3945+1)/Y$4)
+($E3948&gt;0)*($E3945&gt;Y$3)*(0)</f>
        <v/>
      </c>
      <c r="Z3933" s="117">
        <f>($E3948&gt;0)*($E3945&lt;Z$2)*(EDATE($E3945,$E3948)&gt;Z$3)*((Z$3-Z$2+1)/Z$4)
+($E3948&gt;0)*($E3945&lt;Z$2)*(EDATE($E3945,$E3948)&gt;=Z$2)*(EDATE($E3945,$E3948)&lt;=Z$3)*((EDATE($E3945,$E3948)-Z$2)/Z$4)
+($E3948&gt;0)*($E3945&lt;Z$2)*(EDATE($E3945,$E3948)&lt;Z$2)*(0)
+($E3948&gt;0)*($E3945&gt;=Z$2)*($E3945&lt;=Z$3)*(EDATE($E3945,$E3948)&gt;=Z$2)*(EDATE($E3945,$E3948)&lt;=Z$3)*((EDATE($E3945,$E3948)-$E3945+1)/Z$4)
+($E3948&gt;0)*($E3945&gt;=Z$2)*($E3945&lt;=Z$3)*(EDATE($E3945,$E3948)&gt;Z$3)*((Z$3-$E3945+1)/Z$4)
+($E3948&gt;0)*($E3945&gt;Z$3)*(0)</f>
        <v/>
      </c>
      <c r="AA3933" s="117">
        <f>($E3948&gt;0)*($E3945&lt;AA$2)*(EDATE($E3945,$E3948)&gt;AA$3)*((AA$3-AA$2+1)/AA$4)
+($E3948&gt;0)*($E3945&lt;AA$2)*(EDATE($E3945,$E3948)&gt;=AA$2)*(EDATE($E3945,$E3948)&lt;=AA$3)*((EDATE($E3945,$E3948)-AA$2)/AA$4)
+($E3948&gt;0)*($E3945&lt;AA$2)*(EDATE($E3945,$E3948)&lt;AA$2)*(0)
+($E3948&gt;0)*($E3945&gt;=AA$2)*($E3945&lt;=AA$3)*(EDATE($E3945,$E3948)&gt;=AA$2)*(EDATE($E3945,$E3948)&lt;=AA$3)*((EDATE($E3945,$E3948)-$E3945+1)/AA$4)
+($E3948&gt;0)*($E3945&gt;=AA$2)*($E3945&lt;=AA$3)*(EDATE($E3945,$E3948)&gt;AA$3)*((AA$3-$E3945+1)/AA$4)
+($E3948&gt;0)*($E3945&gt;AA$3)*(0)</f>
        <v/>
      </c>
      <c r="AB3933" s="117">
        <f>($E3948&gt;0)*($E3945&lt;AB$2)*(EDATE($E3945,$E3948)&gt;AB$3)*((AB$3-AB$2+1)/AB$4)
+($E3948&gt;0)*($E3945&lt;AB$2)*(EDATE($E3945,$E3948)&gt;=AB$2)*(EDATE($E3945,$E3948)&lt;=AB$3)*((EDATE($E3945,$E3948)-AB$2)/AB$4)
+($E3948&gt;0)*($E3945&lt;AB$2)*(EDATE($E3945,$E3948)&lt;AB$2)*(0)
+($E3948&gt;0)*($E3945&gt;=AB$2)*($E3945&lt;=AB$3)*(EDATE($E3945,$E3948)&gt;=AB$2)*(EDATE($E3945,$E3948)&lt;=AB$3)*((EDATE($E3945,$E3948)-$E3945+1)/AB$4)
+($E3948&gt;0)*($E3945&gt;=AB$2)*($E3945&lt;=AB$3)*(EDATE($E3945,$E3948)&gt;AB$3)*((AB$3-$E3945+1)/AB$4)
+($E3948&gt;0)*($E3945&gt;AB$3)*(0)</f>
        <v/>
      </c>
      <c r="AC3933" s="117">
        <f>($E3948&gt;0)*($E3945&lt;AC$2)*(EDATE($E3945,$E3948)&gt;AC$3)*((AC$3-AC$2+1)/AC$4)
+($E3948&gt;0)*($E3945&lt;AC$2)*(EDATE($E3945,$E3948)&gt;=AC$2)*(EDATE($E3945,$E3948)&lt;=AC$3)*((EDATE($E3945,$E3948)-AC$2)/AC$4)
+($E3948&gt;0)*($E3945&lt;AC$2)*(EDATE($E3945,$E3948)&lt;AC$2)*(0)
+($E3948&gt;0)*($E3945&gt;=AC$2)*($E3945&lt;=AC$3)*(EDATE($E3945,$E3948)&gt;=AC$2)*(EDATE($E3945,$E3948)&lt;=AC$3)*((EDATE($E3945,$E3948)-$E3945+1)/AC$4)
+($E3948&gt;0)*($E3945&gt;=AC$2)*($E3945&lt;=AC$3)*(EDATE($E3945,$E3948)&gt;AC$3)*((AC$3-$E3945+1)/AC$4)
+($E3948&gt;0)*($E3945&gt;AC$3)*(0)</f>
        <v/>
      </c>
      <c r="AD3933" s="117">
        <f>($E3948&gt;0)*($E3945&lt;AD$2)*(EDATE($E3945,$E3948)&gt;AD$3)*((AD$3-AD$2+1)/AD$4)
+($E3948&gt;0)*($E3945&lt;AD$2)*(EDATE($E3945,$E3948)&gt;=AD$2)*(EDATE($E3945,$E3948)&lt;=AD$3)*((EDATE($E3945,$E3948)-AD$2)/AD$4)
+($E3948&gt;0)*($E3945&lt;AD$2)*(EDATE($E3945,$E3948)&lt;AD$2)*(0)
+($E3948&gt;0)*($E3945&gt;=AD$2)*($E3945&lt;=AD$3)*(EDATE($E3945,$E3948)&gt;=AD$2)*(EDATE($E3945,$E3948)&lt;=AD$3)*((EDATE($E3945,$E3948)-$E3945+1)/AD$4)
+($E3948&gt;0)*($E3945&gt;=AD$2)*($E3945&lt;=AD$3)*(EDATE($E3945,$E3948)&gt;AD$3)*((AD$3-$E3945+1)/AD$4)
+($E3948&gt;0)*($E3945&gt;AD$3)*(0)</f>
        <v/>
      </c>
      <c r="AE3933" s="117">
        <f>($E3948&gt;0)*($E3945&lt;AE$2)*(EDATE($E3945,$E3948)&gt;AE$3)*((AE$3-AE$2+1)/AE$4)
+($E3948&gt;0)*($E3945&lt;AE$2)*(EDATE($E3945,$E3948)&gt;=AE$2)*(EDATE($E3945,$E3948)&lt;=AE$3)*((EDATE($E3945,$E3948)-AE$2)/AE$4)
+($E3948&gt;0)*($E3945&lt;AE$2)*(EDATE($E3945,$E3948)&lt;AE$2)*(0)
+($E3948&gt;0)*($E3945&gt;=AE$2)*($E3945&lt;=AE$3)*(EDATE($E3945,$E3948)&gt;=AE$2)*(EDATE($E3945,$E3948)&lt;=AE$3)*((EDATE($E3945,$E3948)-$E3945+1)/AE$4)
+($E3948&gt;0)*($E3945&gt;=AE$2)*($E3945&lt;=AE$3)*(EDATE($E3945,$E3948)&gt;AE$3)*((AE$3-$E3945+1)/AE$4)
+($E3948&gt;0)*($E3945&gt;AE$3)*(0)</f>
        <v/>
      </c>
      <c r="AF3933" s="117">
        <f>($E3948&gt;0)*($E3945&lt;AF$2)*(EDATE($E3945,$E3948)&gt;AF$3)*((AF$3-AF$2+1)/AF$4)
+($E3948&gt;0)*($E3945&lt;AF$2)*(EDATE($E3945,$E3948)&gt;=AF$2)*(EDATE($E3945,$E3948)&lt;=AF$3)*((EDATE($E3945,$E3948)-AF$2)/AF$4)
+($E3948&gt;0)*($E3945&lt;AF$2)*(EDATE($E3945,$E3948)&lt;AF$2)*(0)
+($E3948&gt;0)*($E3945&gt;=AF$2)*($E3945&lt;=AF$3)*(EDATE($E3945,$E3948)&gt;=AF$2)*(EDATE($E3945,$E3948)&lt;=AF$3)*((EDATE($E3945,$E3948)-$E3945+1)/AF$4)
+($E3948&gt;0)*($E3945&gt;=AF$2)*($E3945&lt;=AF$3)*(EDATE($E3945,$E3948)&gt;AF$3)*((AF$3-$E3945+1)/AF$4)
+($E3948&gt;0)*($E3945&gt;AF$3)*(0)</f>
        <v/>
      </c>
      <c r="AG3933" s="117">
        <f>($E3948&gt;0)*($E3945&lt;AG$2)*(EDATE($E3945,$E3948)&gt;AG$3)*((AG$3-AG$2+1)/AG$4)
+($E3948&gt;0)*($E3945&lt;AG$2)*(EDATE($E3945,$E3948)&gt;=AG$2)*(EDATE($E3945,$E3948)&lt;=AG$3)*((EDATE($E3945,$E3948)-AG$2)/AG$4)
+($E3948&gt;0)*($E3945&lt;AG$2)*(EDATE($E3945,$E3948)&lt;AG$2)*(0)
+($E3948&gt;0)*($E3945&gt;=AG$2)*($E3945&lt;=AG$3)*(EDATE($E3945,$E3948)&gt;=AG$2)*(EDATE($E3945,$E3948)&lt;=AG$3)*((EDATE($E3945,$E3948)-$E3945+1)/AG$4)
+($E3948&gt;0)*($E3945&gt;=AG$2)*($E3945&lt;=AG$3)*(EDATE($E3945,$E3948)&gt;AG$3)*((AG$3-$E3945+1)/AG$4)
+($E3948&gt;0)*($E3945&gt;AG$3)*(0)</f>
        <v/>
      </c>
      <c r="AH3933" s="117">
        <f>($E3948&gt;0)*($E3945&lt;AH$2)*(EDATE($E3945,$E3948)&gt;AH$3)*((AH$3-AH$2+1)/AH$4)
+($E3948&gt;0)*($E3945&lt;AH$2)*(EDATE($E3945,$E3948)&gt;=AH$2)*(EDATE($E3945,$E3948)&lt;=AH$3)*((EDATE($E3945,$E3948)-AH$2)/AH$4)
+($E3948&gt;0)*($E3945&lt;AH$2)*(EDATE($E3945,$E3948)&lt;AH$2)*(0)
+($E3948&gt;0)*($E3945&gt;=AH$2)*($E3945&lt;=AH$3)*(EDATE($E3945,$E3948)&gt;=AH$2)*(EDATE($E3945,$E3948)&lt;=AH$3)*((EDATE($E3945,$E3948)-$E3945+1)/AH$4)
+($E3948&gt;0)*($E3945&gt;=AH$2)*($E3945&lt;=AH$3)*(EDATE($E3945,$E3948)&gt;AH$3)*((AH$3-$E3945+1)/AH$4)
+($E3948&gt;0)*($E3945&gt;AH$3)*(0)</f>
        <v/>
      </c>
      <c r="AI3933" s="117">
        <f>($E3948&gt;0)*($E3945&lt;AI$2)*(EDATE($E3945,$E3948)&gt;AI$3)*((AI$3-AI$2+1)/AI$4)
+($E3948&gt;0)*($E3945&lt;AI$2)*(EDATE($E3945,$E3948)&gt;=AI$2)*(EDATE($E3945,$E3948)&lt;=AI$3)*((EDATE($E3945,$E3948)-AI$2)/AI$4)
+($E3948&gt;0)*($E3945&lt;AI$2)*(EDATE($E3945,$E3948)&lt;AI$2)*(0)
+($E3948&gt;0)*($E3945&gt;=AI$2)*($E3945&lt;=AI$3)*(EDATE($E3945,$E3948)&gt;=AI$2)*(EDATE($E3945,$E3948)&lt;=AI$3)*((EDATE($E3945,$E3948)-$E3945+1)/AI$4)
+($E3948&gt;0)*($E3945&gt;=AI$2)*($E3945&lt;=AI$3)*(EDATE($E3945,$E3948)&gt;AI$3)*((AI$3-$E3945+1)/AI$4)
+($E3948&gt;0)*($E3945&gt;AI$3)*(0)</f>
        <v/>
      </c>
      <c r="AJ3933" s="117">
        <f>($E3948&gt;0)*($E3945&lt;AJ$2)*(EDATE($E3945,$E3948)&gt;AJ$3)*((AJ$3-AJ$2+1)/AJ$4)
+($E3948&gt;0)*($E3945&lt;AJ$2)*(EDATE($E3945,$E3948)&gt;=AJ$2)*(EDATE($E3945,$E3948)&lt;=AJ$3)*((EDATE($E3945,$E3948)-AJ$2)/AJ$4)
+($E3948&gt;0)*($E3945&lt;AJ$2)*(EDATE($E3945,$E3948)&lt;AJ$2)*(0)
+($E3948&gt;0)*($E3945&gt;=AJ$2)*($E3945&lt;=AJ$3)*(EDATE($E3945,$E3948)&gt;=AJ$2)*(EDATE($E3945,$E3948)&lt;=AJ$3)*((EDATE($E3945,$E3948)-$E3945+1)/AJ$4)
+($E3948&gt;0)*($E3945&gt;=AJ$2)*($E3945&lt;=AJ$3)*(EDATE($E3945,$E3948)&gt;AJ$3)*((AJ$3-$E3945+1)/AJ$4)
+($E3948&gt;0)*($E3945&gt;AJ$3)*(0)</f>
        <v/>
      </c>
      <c r="AK3933" s="117">
        <f>($E3948&gt;0)*($E3945&lt;AK$2)*(EDATE($E3945,$E3948)&gt;AK$3)*((AK$3-AK$2+1)/AK$4)
+($E3948&gt;0)*($E3945&lt;AK$2)*(EDATE($E3945,$E3948)&gt;=AK$2)*(EDATE($E3945,$E3948)&lt;=AK$3)*((EDATE($E3945,$E3948)-AK$2)/AK$4)
+($E3948&gt;0)*($E3945&lt;AK$2)*(EDATE($E3945,$E3948)&lt;AK$2)*(0)
+($E3948&gt;0)*($E3945&gt;=AK$2)*($E3945&lt;=AK$3)*(EDATE($E3945,$E3948)&gt;=AK$2)*(EDATE($E3945,$E3948)&lt;=AK$3)*((EDATE($E3945,$E3948)-$E3945+1)/AK$4)
+($E3948&gt;0)*($E3945&gt;=AK$2)*($E3945&lt;=AK$3)*(EDATE($E3945,$E3948)&gt;AK$3)*((AK$3-$E3945+1)/AK$4)
+($E3948&gt;0)*($E3945&gt;AK$3)*(0)</f>
        <v/>
      </c>
      <c r="AL3933" s="117">
        <f>($E3948&gt;0)*($E3945&lt;AL$2)*(EDATE($E3945,$E3948)&gt;AL$3)*((AL$3-AL$2+1)/AL$4)
+($E3948&gt;0)*($E3945&lt;AL$2)*(EDATE($E3945,$E3948)&gt;=AL$2)*(EDATE($E3945,$E3948)&lt;=AL$3)*((EDATE($E3945,$E3948)-AL$2)/AL$4)
+($E3948&gt;0)*($E3945&lt;AL$2)*(EDATE($E3945,$E3948)&lt;AL$2)*(0)
+($E3948&gt;0)*($E3945&gt;=AL$2)*($E3945&lt;=AL$3)*(EDATE($E3945,$E3948)&gt;=AL$2)*(EDATE($E3945,$E3948)&lt;=AL$3)*((EDATE($E3945,$E3948)-$E3945+1)/AL$4)
+($E3948&gt;0)*($E3945&gt;=AL$2)*($E3945&lt;=AL$3)*(EDATE($E3945,$E3948)&gt;AL$3)*((AL$3-$E3945+1)/AL$4)
+($E3948&gt;0)*($E3945&gt;AL$3)*(0)</f>
        <v/>
      </c>
      <c r="AM3933" s="117">
        <f>($E3948&gt;0)*($E3945&lt;AM$2)*(EDATE($E3945,$E3948)&gt;AM$3)*((AM$3-AM$2+1)/AM$4)
+($E3948&gt;0)*($E3945&lt;AM$2)*(EDATE($E3945,$E3948)&gt;=AM$2)*(EDATE($E3945,$E3948)&lt;=AM$3)*((EDATE($E3945,$E3948)-AM$2)/AM$4)
+($E3948&gt;0)*($E3945&lt;AM$2)*(EDATE($E3945,$E3948)&lt;AM$2)*(0)
+($E3948&gt;0)*($E3945&gt;=AM$2)*($E3945&lt;=AM$3)*(EDATE($E3945,$E3948)&gt;=AM$2)*(EDATE($E3945,$E3948)&lt;=AM$3)*((EDATE($E3945,$E3948)-$E3945+1)/AM$4)
+($E3948&gt;0)*($E3945&gt;=AM$2)*($E3945&lt;=AM$3)*(EDATE($E3945,$E3948)&gt;AM$3)*((AM$3-$E3945+1)/AM$4)
+($E3948&gt;0)*($E3945&gt;AM$3)*(0)</f>
        <v/>
      </c>
      <c r="AN3933" s="117">
        <f>($E3948&gt;0)*($E3945&lt;AN$2)*(EDATE($E3945,$E3948)&gt;AN$3)*((AN$3-AN$2+1)/AN$4)
+($E3948&gt;0)*($E3945&lt;AN$2)*(EDATE($E3945,$E3948)&gt;=AN$2)*(EDATE($E3945,$E3948)&lt;=AN$3)*((EDATE($E3945,$E3948)-AN$2)/AN$4)
+($E3948&gt;0)*($E3945&lt;AN$2)*(EDATE($E3945,$E3948)&lt;AN$2)*(0)
+($E3948&gt;0)*($E3945&gt;=AN$2)*($E3945&lt;=AN$3)*(EDATE($E3945,$E3948)&gt;=AN$2)*(EDATE($E3945,$E3948)&lt;=AN$3)*((EDATE($E3945,$E3948)-$E3945+1)/AN$4)
+($E3948&gt;0)*($E3945&gt;=AN$2)*($E3945&lt;=AN$3)*(EDATE($E3945,$E3948)&gt;AN$3)*((AN$3-$E3945+1)/AN$4)
+($E3948&gt;0)*($E3945&gt;AN$3)*(0)</f>
        <v/>
      </c>
      <c r="AO3933" s="117">
        <f>($E3948&gt;0)*($E3945&lt;AO$2)*(EDATE($E3945,$E3948)&gt;AO$3)*((AO$3-AO$2+1)/AO$4)
+($E3948&gt;0)*($E3945&lt;AO$2)*(EDATE($E3945,$E3948)&gt;=AO$2)*(EDATE($E3945,$E3948)&lt;=AO$3)*((EDATE($E3945,$E3948)-AO$2)/AO$4)
+($E3948&gt;0)*($E3945&lt;AO$2)*(EDATE($E3945,$E3948)&lt;AO$2)*(0)
+($E3948&gt;0)*($E3945&gt;=AO$2)*($E3945&lt;=AO$3)*(EDATE($E3945,$E3948)&gt;=AO$2)*(EDATE($E3945,$E3948)&lt;=AO$3)*((EDATE($E3945,$E3948)-$E3945+1)/AO$4)
+($E3948&gt;0)*($E3945&gt;=AO$2)*($E3945&lt;=AO$3)*(EDATE($E3945,$E3948)&gt;AO$3)*((AO$3-$E3945+1)/AO$4)
+($E3948&gt;0)*($E3945&gt;AO$3)*(0)</f>
        <v/>
      </c>
      <c r="AP3933" s="117">
        <f>($E3948&gt;0)*($E3945&lt;AP$2)*(EDATE($E3945,$E3948)&gt;AP$3)*((AP$3-AP$2+1)/AP$4)
+($E3948&gt;0)*($E3945&lt;AP$2)*(EDATE($E3945,$E3948)&gt;=AP$2)*(EDATE($E3945,$E3948)&lt;=AP$3)*((EDATE($E3945,$E3948)-AP$2)/AP$4)
+($E3948&gt;0)*($E3945&lt;AP$2)*(EDATE($E3945,$E3948)&lt;AP$2)*(0)
+($E3948&gt;0)*($E3945&gt;=AP$2)*($E3945&lt;=AP$3)*(EDATE($E3945,$E3948)&gt;=AP$2)*(EDATE($E3945,$E3948)&lt;=AP$3)*((EDATE($E3945,$E3948)-$E3945+1)/AP$4)
+($E3948&gt;0)*($E3945&gt;=AP$2)*($E3945&lt;=AP$3)*(EDATE($E3945,$E3948)&gt;AP$3)*((AP$3-$E3945+1)/AP$4)
+($E3948&gt;0)*($E3945&gt;AP$3)*(0)</f>
        <v/>
      </c>
      <c r="AQ3933" s="117">
        <f>($E3948&gt;0)*($E3945&lt;AQ$2)*(EDATE($E3945,$E3948)&gt;AQ$3)*((AQ$3-AQ$2+1)/AQ$4)
+($E3948&gt;0)*($E3945&lt;AQ$2)*(EDATE($E3945,$E3948)&gt;=AQ$2)*(EDATE($E3945,$E3948)&lt;=AQ$3)*((EDATE($E3945,$E3948)-AQ$2)/AQ$4)
+($E3948&gt;0)*($E3945&lt;AQ$2)*(EDATE($E3945,$E3948)&lt;AQ$2)*(0)
+($E3948&gt;0)*($E3945&gt;=AQ$2)*($E3945&lt;=AQ$3)*(EDATE($E3945,$E3948)&gt;=AQ$2)*(EDATE($E3945,$E3948)&lt;=AQ$3)*((EDATE($E3945,$E3948)-$E3945+1)/AQ$4)
+($E3948&gt;0)*($E3945&gt;=AQ$2)*($E3945&lt;=AQ$3)*(EDATE($E3945,$E3948)&gt;AQ$3)*((AQ$3-$E3945+1)/AQ$4)
+($E3948&gt;0)*($E3945&gt;AQ$3)*(0)</f>
        <v/>
      </c>
      <c r="AR3933" s="117">
        <f>($E3948&gt;0)*($E3945&lt;AR$2)*(EDATE($E3945,$E3948)&gt;AR$3)*((AR$3-AR$2+1)/AR$4)
+($E3948&gt;0)*($E3945&lt;AR$2)*(EDATE($E3945,$E3948)&gt;=AR$2)*(EDATE($E3945,$E3948)&lt;=AR$3)*((EDATE($E3945,$E3948)-AR$2)/AR$4)
+($E3948&gt;0)*($E3945&lt;AR$2)*(EDATE($E3945,$E3948)&lt;AR$2)*(0)
+($E3948&gt;0)*($E3945&gt;=AR$2)*($E3945&lt;=AR$3)*(EDATE($E3945,$E3948)&gt;=AR$2)*(EDATE($E3945,$E3948)&lt;=AR$3)*((EDATE($E3945,$E3948)-$E3945+1)/AR$4)
+($E3948&gt;0)*($E3945&gt;=AR$2)*($E3945&lt;=AR$3)*(EDATE($E3945,$E3948)&gt;AR$3)*((AR$3-$E3945+1)/AR$4)
+($E3948&gt;0)*($E3945&gt;AR$3)*(0)</f>
        <v/>
      </c>
      <c r="AS3933" s="117">
        <f>($E3948&gt;0)*($E3945&lt;AS$2)*(EDATE($E3945,$E3948)&gt;AS$3)*((AS$3-AS$2+1)/AS$4)
+($E3948&gt;0)*($E3945&lt;AS$2)*(EDATE($E3945,$E3948)&gt;=AS$2)*(EDATE($E3945,$E3948)&lt;=AS$3)*((EDATE($E3945,$E3948)-AS$2)/AS$4)
+($E3948&gt;0)*($E3945&lt;AS$2)*(EDATE($E3945,$E3948)&lt;AS$2)*(0)
+($E3948&gt;0)*($E3945&gt;=AS$2)*($E3945&lt;=AS$3)*(EDATE($E3945,$E3948)&gt;=AS$2)*(EDATE($E3945,$E3948)&lt;=AS$3)*((EDATE($E3945,$E3948)-$E3945+1)/AS$4)
+($E3948&gt;0)*($E3945&gt;=AS$2)*($E3945&lt;=AS$3)*(EDATE($E3945,$E3948)&gt;AS$3)*((AS$3-$E3945+1)/AS$4)
+($E3948&gt;0)*($E3945&gt;AS$3)*(0)</f>
        <v/>
      </c>
      <c r="AT3933" s="117">
        <f>($E3948&gt;0)*($E3945&lt;AT$2)*(EDATE($E3945,$E3948)&gt;AT$3)*((AT$3-AT$2+1)/AT$4)
+($E3948&gt;0)*($E3945&lt;AT$2)*(EDATE($E3945,$E3948)&gt;=AT$2)*(EDATE($E3945,$E3948)&lt;=AT$3)*((EDATE($E3945,$E3948)-AT$2)/AT$4)
+($E3948&gt;0)*($E3945&lt;AT$2)*(EDATE($E3945,$E3948)&lt;AT$2)*(0)
+($E3948&gt;0)*($E3945&gt;=AT$2)*($E3945&lt;=AT$3)*(EDATE($E3945,$E3948)&gt;=AT$2)*(EDATE($E3945,$E3948)&lt;=AT$3)*((EDATE($E3945,$E3948)-$E3945+1)/AT$4)
+($E3948&gt;0)*($E3945&gt;=AT$2)*($E3945&lt;=AT$3)*(EDATE($E3945,$E3948)&gt;AT$3)*((AT$3-$E3945+1)/AT$4)
+($E3948&gt;0)*($E3945&gt;AT$3)*(0)</f>
        <v/>
      </c>
      <c r="AU3933" s="117">
        <f>($E3948&gt;0)*($E3945&lt;AU$2)*(EDATE($E3945,$E3948)&gt;AU$3)*((AU$3-AU$2+1)/AU$4)
+($E3948&gt;0)*($E3945&lt;AU$2)*(EDATE($E3945,$E3948)&gt;=AU$2)*(EDATE($E3945,$E3948)&lt;=AU$3)*((EDATE($E3945,$E3948)-AU$2)/AU$4)
+($E3948&gt;0)*($E3945&lt;AU$2)*(EDATE($E3945,$E3948)&lt;AU$2)*(0)
+($E3948&gt;0)*($E3945&gt;=AU$2)*($E3945&lt;=AU$3)*(EDATE($E3945,$E3948)&gt;=AU$2)*(EDATE($E3945,$E3948)&lt;=AU$3)*((EDATE($E3945,$E3948)-$E3945+1)/AU$4)
+($E3948&gt;0)*($E3945&gt;=AU$2)*($E3945&lt;=AU$3)*(EDATE($E3945,$E3948)&gt;AU$3)*((AU$3-$E3945+1)/AU$4)
+($E3948&gt;0)*($E3945&gt;AU$3)*(0)</f>
        <v/>
      </c>
      <c r="AV3933" s="117">
        <f>($E3948&gt;0)*($E3945&lt;AV$2)*(EDATE($E3945,$E3948)&gt;AV$3)*((AV$3-AV$2+1)/AV$4)
+($E3948&gt;0)*($E3945&lt;AV$2)*(EDATE($E3945,$E3948)&gt;=AV$2)*(EDATE($E3945,$E3948)&lt;=AV$3)*((EDATE($E3945,$E3948)-AV$2)/AV$4)
+($E3948&gt;0)*($E3945&lt;AV$2)*(EDATE($E3945,$E3948)&lt;AV$2)*(0)
+($E3948&gt;0)*($E3945&gt;=AV$2)*($E3945&lt;=AV$3)*(EDATE($E3945,$E3948)&gt;=AV$2)*(EDATE($E3945,$E3948)&lt;=AV$3)*((EDATE($E3945,$E3948)-$E3945+1)/AV$4)
+($E3948&gt;0)*($E3945&gt;=AV$2)*($E3945&lt;=AV$3)*(EDATE($E3945,$E3948)&gt;AV$3)*((AV$3-$E3945+1)/AV$4)
+($E3948&gt;0)*($E3945&gt;AV$3)*(0)</f>
        <v/>
      </c>
      <c r="AW3933" s="117">
        <f>($E3948&gt;0)*($E3945&lt;AW$2)*(EDATE($E3945,$E3948)&gt;AW$3)*((AW$3-AW$2+1)/AW$4)
+($E3948&gt;0)*($E3945&lt;AW$2)*(EDATE($E3945,$E3948)&gt;=AW$2)*(EDATE($E3945,$E3948)&lt;=AW$3)*((EDATE($E3945,$E3948)-AW$2)/AW$4)
+($E3948&gt;0)*($E3945&lt;AW$2)*(EDATE($E3945,$E3948)&lt;AW$2)*(0)
+($E3948&gt;0)*($E3945&gt;=AW$2)*($E3945&lt;=AW$3)*(EDATE($E3945,$E3948)&gt;=AW$2)*(EDATE($E3945,$E3948)&lt;=AW$3)*((EDATE($E3945,$E3948)-$E3945+1)/AW$4)
+($E3948&gt;0)*($E3945&gt;=AW$2)*($E3945&lt;=AW$3)*(EDATE($E3945,$E3948)&gt;AW$3)*((AW$3-$E3945+1)/AW$4)
+($E3948&gt;0)*($E3945&gt;AW$3)*(0)</f>
        <v/>
      </c>
      <c r="AX3933" s="117">
        <f>($E3948&gt;0)*($E3945&lt;AX$2)*(EDATE($E3945,$E3948)&gt;AX$3)*((AX$3-AX$2+1)/AX$4)
+($E3948&gt;0)*($E3945&lt;AX$2)*(EDATE($E3945,$E3948)&gt;=AX$2)*(EDATE($E3945,$E3948)&lt;=AX$3)*((EDATE($E3945,$E3948)-AX$2)/AX$4)
+($E3948&gt;0)*($E3945&lt;AX$2)*(EDATE($E3945,$E3948)&lt;AX$2)*(0)
+($E3948&gt;0)*($E3945&gt;=AX$2)*($E3945&lt;=AX$3)*(EDATE($E3945,$E3948)&gt;=AX$2)*(EDATE($E3945,$E3948)&lt;=AX$3)*((EDATE($E3945,$E3948)-$E3945+1)/AX$4)
+($E3948&gt;0)*($E3945&gt;=AX$2)*($E3945&lt;=AX$3)*(EDATE($E3945,$E3948)&gt;AX$3)*((AX$3-$E3945+1)/AX$4)
+($E3948&gt;0)*($E3945&gt;AX$3)*(0)</f>
        <v/>
      </c>
      <c r="AY3933" s="117">
        <f>($E3948&gt;0)*($E3945&lt;AY$2)*(EDATE($E3945,$E3948)&gt;AY$3)*((AY$3-AY$2+1)/AY$4)
+($E3948&gt;0)*($E3945&lt;AY$2)*(EDATE($E3945,$E3948)&gt;=AY$2)*(EDATE($E3945,$E3948)&lt;=AY$3)*((EDATE($E3945,$E3948)-AY$2)/AY$4)
+($E3948&gt;0)*($E3945&lt;AY$2)*(EDATE($E3945,$E3948)&lt;AY$2)*(0)
+($E3948&gt;0)*($E3945&gt;=AY$2)*($E3945&lt;=AY$3)*(EDATE($E3945,$E3948)&gt;=AY$2)*(EDATE($E3945,$E3948)&lt;=AY$3)*((EDATE($E3945,$E3948)-$E3945+1)/AY$4)
+($E3948&gt;0)*($E3945&gt;=AY$2)*($E3945&lt;=AY$3)*(EDATE($E3945,$E3948)&gt;AY$3)*((AY$3-$E3945+1)/AY$4)
+($E3948&gt;0)*($E3945&gt;AY$3)*(0)</f>
        <v/>
      </c>
      <c r="AZ3933" s="117">
        <f>($E3948&gt;0)*($E3945&lt;AZ$2)*(EDATE($E3945,$E3948)&gt;AZ$3)*((AZ$3-AZ$2+1)/AZ$4)
+($E3948&gt;0)*($E3945&lt;AZ$2)*(EDATE($E3945,$E3948)&gt;=AZ$2)*(EDATE($E3945,$E3948)&lt;=AZ$3)*((EDATE($E3945,$E3948)-AZ$2)/AZ$4)
+($E3948&gt;0)*($E3945&lt;AZ$2)*(EDATE($E3945,$E3948)&lt;AZ$2)*(0)
+($E3948&gt;0)*($E3945&gt;=AZ$2)*($E3945&lt;=AZ$3)*(EDATE($E3945,$E3948)&gt;=AZ$2)*(EDATE($E3945,$E3948)&lt;=AZ$3)*((EDATE($E3945,$E3948)-$E3945+1)/AZ$4)
+($E3948&gt;0)*($E3945&gt;=AZ$2)*($E3945&lt;=AZ$3)*(EDATE($E3945,$E3948)&gt;AZ$3)*((AZ$3-$E3945+1)/AZ$4)
+($E3948&gt;0)*($E3945&gt;AZ$3)*(0)</f>
        <v/>
      </c>
      <c r="BA3933" s="117">
        <f>($E3948&gt;0)*($E3945&lt;BA$2)*(EDATE($E3945,$E3948)&gt;BA$3)*((BA$3-BA$2+1)/BA$4)
+($E3948&gt;0)*($E3945&lt;BA$2)*(EDATE($E3945,$E3948)&gt;=BA$2)*(EDATE($E3945,$E3948)&lt;=BA$3)*((EDATE($E3945,$E3948)-BA$2)/BA$4)
+($E3948&gt;0)*($E3945&lt;BA$2)*(EDATE($E3945,$E3948)&lt;BA$2)*(0)
+($E3948&gt;0)*($E3945&gt;=BA$2)*($E3945&lt;=BA$3)*(EDATE($E3945,$E3948)&gt;=BA$2)*(EDATE($E3945,$E3948)&lt;=BA$3)*((EDATE($E3945,$E3948)-$E3945+1)/BA$4)
+($E3948&gt;0)*($E3945&gt;=BA$2)*($E3945&lt;=BA$3)*(EDATE($E3945,$E3948)&gt;BA$3)*((BA$3-$E3945+1)/BA$4)
+($E3948&gt;0)*($E3945&gt;BA$3)*(0)</f>
        <v/>
      </c>
      <c r="BB3933" s="117">
        <f>($E3948&gt;0)*($E3945&lt;BB$2)*(EDATE($E3945,$E3948)&gt;BB$3)*((BB$3-BB$2+1)/BB$4)
+($E3948&gt;0)*($E3945&lt;BB$2)*(EDATE($E3945,$E3948)&gt;=BB$2)*(EDATE($E3945,$E3948)&lt;=BB$3)*((EDATE($E3945,$E3948)-BB$2)/BB$4)
+($E3948&gt;0)*($E3945&lt;BB$2)*(EDATE($E3945,$E3948)&lt;BB$2)*(0)
+($E3948&gt;0)*($E3945&gt;=BB$2)*($E3945&lt;=BB$3)*(EDATE($E3945,$E3948)&gt;=BB$2)*(EDATE($E3945,$E3948)&lt;=BB$3)*((EDATE($E3945,$E3948)-$E3945+1)/BB$4)
+($E3948&gt;0)*($E3945&gt;=BB$2)*($E3945&lt;=BB$3)*(EDATE($E3945,$E3948)&gt;BB$3)*((BB$3-$E3945+1)/BB$4)
+($E3948&gt;0)*($E3945&gt;BB$3)*(0)</f>
        <v/>
      </c>
      <c r="BC3933" s="117">
        <f>($E3948&gt;0)*($E3945&lt;BC$2)*(EDATE($E3945,$E3948)&gt;BC$3)*((BC$3-BC$2+1)/BC$4)
+($E3948&gt;0)*($E3945&lt;BC$2)*(EDATE($E3945,$E3948)&gt;=BC$2)*(EDATE($E3945,$E3948)&lt;=BC$3)*((EDATE($E3945,$E3948)-BC$2)/BC$4)
+($E3948&gt;0)*($E3945&lt;BC$2)*(EDATE($E3945,$E3948)&lt;BC$2)*(0)
+($E3948&gt;0)*($E3945&gt;=BC$2)*($E3945&lt;=BC$3)*(EDATE($E3945,$E3948)&gt;=BC$2)*(EDATE($E3945,$E3948)&lt;=BC$3)*((EDATE($E3945,$E3948)-$E3945+1)/BC$4)
+($E3948&gt;0)*($E3945&gt;=BC$2)*($E3945&lt;=BC$3)*(EDATE($E3945,$E3948)&gt;BC$3)*((BC$3-$E3945+1)/BC$4)
+($E3948&gt;0)*($E3945&gt;BC$3)*(0)</f>
        <v/>
      </c>
      <c r="BD3933" s="117">
        <f>($E3948&gt;0)*($E3945&lt;BD$2)*(EDATE($E3945,$E3948)&gt;BD$3)*((BD$3-BD$2+1)/BD$4)
+($E3948&gt;0)*($E3945&lt;BD$2)*(EDATE($E3945,$E3948)&gt;=BD$2)*(EDATE($E3945,$E3948)&lt;=BD$3)*((EDATE($E3945,$E3948)-BD$2)/BD$4)
+($E3948&gt;0)*($E3945&lt;BD$2)*(EDATE($E3945,$E3948)&lt;BD$2)*(0)
+($E3948&gt;0)*($E3945&gt;=BD$2)*($E3945&lt;=BD$3)*(EDATE($E3945,$E3948)&gt;=BD$2)*(EDATE($E3945,$E3948)&lt;=BD$3)*((EDATE($E3945,$E3948)-$E3945+1)/BD$4)
+($E3948&gt;0)*($E3945&gt;=BD$2)*($E3945&lt;=BD$3)*(EDATE($E3945,$E3948)&gt;BD$3)*((BD$3-$E3945+1)/BD$4)
+($E3948&gt;0)*($E3945&gt;BD$3)*(0)</f>
        <v/>
      </c>
    </row>
    <row r="3934" ht="16" customHeight="1">
      <c r="B3934" s="11">
        <f>B3933</f>
        <v/>
      </c>
      <c r="C3934" s="12">
        <f>C3933</f>
        <v/>
      </c>
      <c r="D3934" s="25" t="inlineStr">
        <is>
          <t>Date début</t>
        </is>
      </c>
      <c r="E3934" s="128" t="n">
        <v>43101</v>
      </c>
      <c r="F3934" s="15" t="n"/>
      <c r="G3934" s="25" t="inlineStr">
        <is>
          <t>Paliers</t>
        </is>
      </c>
      <c r="H3934" s="25" t="inlineStr">
        <is>
          <t>Montant</t>
        </is>
      </c>
      <c r="I3934" s="25" t="inlineStr">
        <is>
          <t>Date deb</t>
        </is>
      </c>
      <c r="J3934" s="25" t="inlineStr">
        <is>
          <t>Date fin</t>
        </is>
      </c>
      <c r="K3934" s="118" t="n"/>
      <c r="L3934" s="27" t="inlineStr">
        <is>
          <t>% Palier futur</t>
        </is>
      </c>
      <c r="M3934" s="83" t="n"/>
      <c r="N3934" s="83" t="n"/>
      <c r="O3934" s="129">
        <f>($H3946&gt;0)*($J3946&lt;O$2)*0
+($H3946&gt;0)*($J3946&gt;=O$2)*($J3946&lt;=O$3)*(($J3946-O$2+1)/O$4)
+($H3946&gt;0)*($J3946&gt;O$3)*($I3946&gt;O$3)*0
+($H3946&gt;0)*($J3946&gt;O$3)*($I3946&lt;=O$3)*($I3946&gt;=O$2)*((O$3-$I3946+1)/O$4)
+($H3946&gt;0)*($J3946&gt;O$3)*($I3946&lt;O$2)*1
+($H3946&gt;0)*($I3946&gt;O$3)*0
+($H3947&gt;0)*($J3947&lt;O$2)*0
+($H3947&gt;0)*($J3947&gt;=O$2)*($J3947&lt;=O$3)*(($J3947-O$2+1)/O$4)
+($H3947&gt;0)*($J3947&gt;O$3)*($I3947&gt;O$3)*0
+($H3947&gt;0)*($J3947&gt;O$3)*($I3947&lt;=O$3)*($I3947&gt;=O$2)*((O$3-$I3947+1)/O$4)
+($H3947&gt;0)*($J3947&gt;O$3)*($I3947&lt;O$2)*1
+($H3947&gt;0)*($I3947&gt;O$3)*0
+($H3948&gt;0)*($J3948&lt;O$2)*0
+($H3948&gt;0)*($J3948&gt;=O$2)*($J3948&lt;=O$3)*(($J3948-O$2+1)/O$4)
+($H3948&gt;0)*($J3948&gt;O$3)*($I3948&gt;O$3)*0
+($H3948&gt;0)*($J3948&gt;O$3)*($I3948&lt;=O$3)*($I3948&gt;=O$2)*((O$3-$I3948+1)/O$4)
+($H3948&gt;0)*($J3948&gt;O$3)*($I3948&lt;O$2)*1
+($H3948&gt;0)*($I3948&gt;O$3)*0</f>
        <v/>
      </c>
      <c r="P3934" s="129">
        <f>($H3946&gt;0)*($J3946&lt;P$2)*0
+($H3946&gt;0)*($J3946&gt;=P$2)*($J3946&lt;=P$3)*(($J3946-P$2+1)/P$4)
+($H3946&gt;0)*($J3946&gt;P$3)*($I3946&gt;P$3)*0
+($H3946&gt;0)*($J3946&gt;P$3)*($I3946&lt;=P$3)*($I3946&gt;=P$2)*((P$3-$I3946+1)/P$4)
+($H3946&gt;0)*($J3946&gt;P$3)*($I3946&lt;P$2)*1
+($H3946&gt;0)*($I3946&gt;P$3)*0
+($H3947&gt;0)*($J3947&lt;P$2)*0
+($H3947&gt;0)*($J3947&gt;=P$2)*($J3947&lt;=P$3)*(($J3947-P$2+1)/P$4)
+($H3947&gt;0)*($J3947&gt;P$3)*($I3947&gt;P$3)*0
+($H3947&gt;0)*($J3947&gt;P$3)*($I3947&lt;=P$3)*($I3947&gt;=P$2)*((P$3-$I3947+1)/P$4)
+($H3947&gt;0)*($J3947&gt;P$3)*($I3947&lt;P$2)*1
+($H3947&gt;0)*($I3947&gt;P$3)*0
+($H3948&gt;0)*($J3948&lt;P$2)*0
+($H3948&gt;0)*($J3948&gt;=P$2)*($J3948&lt;=P$3)*(($J3948-P$2+1)/P$4)
+($H3948&gt;0)*($J3948&gt;P$3)*($I3948&gt;P$3)*0
+($H3948&gt;0)*($J3948&gt;P$3)*($I3948&lt;=P$3)*($I3948&gt;=P$2)*((P$3-$I3948+1)/P$4)
+($H3948&gt;0)*($J3948&gt;P$3)*($I3948&lt;P$2)*1
+($H3948&gt;0)*($I3948&gt;P$3)*0</f>
        <v/>
      </c>
      <c r="Q3934" s="129">
        <f>($H3946&gt;0)*($J3946&lt;Q$2)*
0+($H3946&gt;0)*($J3946&gt;=Q$2)*($J3946&lt;=Q$3)*(($J3946-Q$2+1)/Q$4)
+($H3946&gt;0)*($J3946&gt;Q$3)*($I3946&gt;Q$3)*
0+($H3946&gt;0)*($J3946&gt;Q$3)*($I3946&lt;=Q$3)*($I3946&gt;=Q$2)*((Q$3-$I3946+1)/Q$4)
+($H3946&gt;0)*($J3946&gt;Q$3)*($I3946&lt;Q$2)*
1+($H3946&gt;0)*($I3946&gt;Q$3)*
0+($H3947&gt;0)*($J3947&lt;Q$2)*
0+($H3947&gt;0)*($J3947&gt;=Q$2)*($J3947&lt;=Q$3)*(($J3947-Q$2+1)/Q$4)
+($H3947&gt;0)*($J3947&gt;Q$3)*($I3947&gt;Q$3)*
0+($H3947&gt;0)*($J3947&gt;Q$3)*($I3947&lt;=Q$3)*($I3947&gt;=Q$2)*((Q$3-$I3947+1)/Q$4)
+($H3947&gt;0)*($J3947&gt;Q$3)*($I3947&lt;Q$2)*
1+($H3947&gt;0)*($I3947&gt;Q$3)*
0+($H3948&gt;0)*($J3948&lt;Q$2)*
0+($H3948&gt;0)*($J3948&gt;=Q$2)*($J3948&lt;=Q$3)*(($J3948-Q$2+1)/Q$4)
+($H3948&gt;0)*($J3948&gt;Q$3)*($I3948&gt;Q$3)*
0+($H3948&gt;0)*($J3948&gt;Q$3)*($I3948&lt;=Q$3)*($I3948&gt;=Q$2)*((Q$3-$I3948+1)/Q$4)
+($H3948&gt;0)*($J3948&gt;Q$3)*($I3948&lt;Q$2)*
1+($H3948&gt;0)*($I3948&gt;Q$3)*0</f>
        <v/>
      </c>
      <c r="R3934" s="129">
        <f>($H3946&gt;0)*($J3946&lt;R$2)*
0+($H3946&gt;0)*($J3946&gt;=R$2)*($J3946&lt;=R$3)*(($J3946-R$2+1)/R$4)
+($H3946&gt;0)*($J3946&gt;R$3)*($I3946&gt;R$3)*
0+($H3946&gt;0)*($J3946&gt;R$3)*($I3946&lt;=R$3)*($I3946&gt;=R$2)*((R$3-$I3946+1)/R$4)
+($H3946&gt;0)*($J3946&gt;R$3)*($I3946&lt;R$2)*
1+($H3946&gt;0)*($I3946&gt;R$3)*
0+($H3947&gt;0)*($J3947&lt;R$2)*
0+($H3947&gt;0)*($J3947&gt;=R$2)*($J3947&lt;=R$3)*(($J3947-R$2+1)/R$4)
+($H3947&gt;0)*($J3947&gt;R$3)*($I3947&gt;R$3)*
0+($H3947&gt;0)*($J3947&gt;R$3)*($I3947&lt;=R$3)*($I3947&gt;=R$2)*((R$3-$I3947+1)/R$4)
+($H3947&gt;0)*($J3947&gt;R$3)*($I3947&lt;R$2)*
1+($H3947&gt;0)*($I3947&gt;R$3)*
0+($H3948&gt;0)*($J3948&lt;R$2)*
0+($H3948&gt;0)*($J3948&gt;=R$2)*($J3948&lt;=R$3)*(($J3948-R$2+1)/R$4)
+($H3948&gt;0)*($J3948&gt;R$3)*($I3948&gt;R$3)*
0+($H3948&gt;0)*($J3948&gt;R$3)*($I3948&lt;=R$3)*($I3948&gt;=R$2)*((R$3-$I3948+1)/R$4)
+($H3948&gt;0)*($J3948&gt;R$3)*($I3948&lt;R$2)*
1+($H3948&gt;0)*($I3948&gt;R$3)*0</f>
        <v/>
      </c>
      <c r="S3934" s="129">
        <f>($H3946&gt;0)*($J3946&lt;S$2)*
0+($H3946&gt;0)*($J3946&gt;=S$2)*($J3946&lt;=S$3)*(($J3946-S$2+1)/S$4)
+($H3946&gt;0)*($J3946&gt;S$3)*($I3946&gt;S$3)*
0+($H3946&gt;0)*($J3946&gt;S$3)*($I3946&lt;=S$3)*($I3946&gt;=S$2)*((S$3-$I3946+1)/S$4)
+($H3946&gt;0)*($J3946&gt;S$3)*($I3946&lt;S$2)*
1+($H3946&gt;0)*($I3946&gt;S$3)*
0+($H3947&gt;0)*($J3947&lt;S$2)*
0+($H3947&gt;0)*($J3947&gt;=S$2)*($J3947&lt;=S$3)*(($J3947-S$2+1)/S$4)
+($H3947&gt;0)*($J3947&gt;S$3)*($I3947&gt;S$3)*
0+($H3947&gt;0)*($J3947&gt;S$3)*($I3947&lt;=S$3)*($I3947&gt;=S$2)*((S$3-$I3947+1)/S$4)
+($H3947&gt;0)*($J3947&gt;S$3)*($I3947&lt;S$2)*
1+($H3947&gt;0)*($I3947&gt;S$3)*
0+($H3948&gt;0)*($J3948&lt;S$2)*
0+($H3948&gt;0)*($J3948&gt;=S$2)*($J3948&lt;=S$3)*(($J3948-S$2+1)/S$4)
+($H3948&gt;0)*($J3948&gt;S$3)*($I3948&gt;S$3)*
0+($H3948&gt;0)*($J3948&gt;S$3)*($I3948&lt;=S$3)*($I3948&gt;=S$2)*((S$3-$I3948+1)/S$4)
+($H3948&gt;0)*($J3948&gt;S$3)*($I3948&lt;S$2)*
1+($H3948&gt;0)*($I3948&gt;S$3)*0</f>
        <v/>
      </c>
      <c r="T3934" s="129">
        <f>($H3946&gt;0)*($J3946&lt;T$2)*
0+($H3946&gt;0)*($J3946&gt;=T$2)*($J3946&lt;=T$3)*(($J3946-T$2+1)/T$4)
+($H3946&gt;0)*($J3946&gt;T$3)*($I3946&gt;T$3)*
0+($H3946&gt;0)*($J3946&gt;T$3)*($I3946&lt;=T$3)*($I3946&gt;=T$2)*((T$3-$I3946+1)/T$4)
+($H3946&gt;0)*($J3946&gt;T$3)*($I3946&lt;T$2)*
1+($H3946&gt;0)*($I3946&gt;T$3)*
0+($H3947&gt;0)*($J3947&lt;T$2)*
0+($H3947&gt;0)*($J3947&gt;=T$2)*($J3947&lt;=T$3)*(($J3947-T$2+1)/T$4)
+($H3947&gt;0)*($J3947&gt;T$3)*($I3947&gt;T$3)*
0+($H3947&gt;0)*($J3947&gt;T$3)*($I3947&lt;=T$3)*($I3947&gt;=T$2)*((T$3-$I3947+1)/T$4)
+($H3947&gt;0)*($J3947&gt;T$3)*($I3947&lt;T$2)*
1+($H3947&gt;0)*($I3947&gt;T$3)*
0+($H3948&gt;0)*($J3948&lt;T$2)*
0+($H3948&gt;0)*($J3948&gt;=T$2)*($J3948&lt;=T$3)*(($J3948-T$2+1)/T$4)
+($H3948&gt;0)*($J3948&gt;T$3)*($I3948&gt;T$3)*
0+($H3948&gt;0)*($J3948&gt;T$3)*($I3948&lt;=T$3)*($I3948&gt;=T$2)*((T$3-$I3948+1)/T$4)
+($H3948&gt;0)*($J3948&gt;T$3)*($I3948&lt;T$2)*
1+($H3948&gt;0)*($I3948&gt;T$3)*0</f>
        <v/>
      </c>
      <c r="U3934" s="129">
        <f>($H3946&gt;0)*($J3946&lt;U$2)*
0+($H3946&gt;0)*($J3946&gt;=U$2)*($J3946&lt;=U$3)*(($J3946-U$2+1)/U$4)
+($H3946&gt;0)*($J3946&gt;U$3)*($I3946&gt;U$3)*
0+($H3946&gt;0)*($J3946&gt;U$3)*($I3946&lt;=U$3)*($I3946&gt;=U$2)*((U$3-$I3946+1)/U$4)
+($H3946&gt;0)*($J3946&gt;U$3)*($I3946&lt;U$2)*
1+($H3946&gt;0)*($I3946&gt;U$3)*
0+($H3947&gt;0)*($J3947&lt;U$2)*
0+($H3947&gt;0)*($J3947&gt;=U$2)*($J3947&lt;=U$3)*(($J3947-U$2+1)/U$4)
+($H3947&gt;0)*($J3947&gt;U$3)*($I3947&gt;U$3)*
0+($H3947&gt;0)*($J3947&gt;U$3)*($I3947&lt;=U$3)*($I3947&gt;=U$2)*((U$3-$I3947+1)/U$4)
+($H3947&gt;0)*($J3947&gt;U$3)*($I3947&lt;U$2)*
1+($H3947&gt;0)*($I3947&gt;U$3)*
0+($H3948&gt;0)*($J3948&lt;U$2)*
0+($H3948&gt;0)*($J3948&gt;=U$2)*($J3948&lt;=U$3)*(($J3948-U$2+1)/U$4)
+($H3948&gt;0)*($J3948&gt;U$3)*($I3948&gt;U$3)*
0+($H3948&gt;0)*($J3948&gt;U$3)*($I3948&lt;=U$3)*($I3948&gt;=U$2)*((U$3-$I3948+1)/U$4)
+($H3948&gt;0)*($J3948&gt;U$3)*($I3948&lt;U$2)*
1+($H3948&gt;0)*($I3948&gt;U$3)*0</f>
        <v/>
      </c>
      <c r="V3934" s="129">
        <f>($H3946&gt;0)*($J3946&lt;V$2)*
0+($H3946&gt;0)*($J3946&gt;=V$2)*($J3946&lt;=V$3)*(($J3946-V$2+1)/V$4)
+($H3946&gt;0)*($J3946&gt;V$3)*($I3946&gt;V$3)*
0+($H3946&gt;0)*($J3946&gt;V$3)*($I3946&lt;=V$3)*($I3946&gt;=V$2)*((V$3-$I3946+1)/V$4)
+($H3946&gt;0)*($J3946&gt;V$3)*($I3946&lt;V$2)*
1+($H3946&gt;0)*($I3946&gt;V$3)*
0+($H3947&gt;0)*($J3947&lt;V$2)*
0+($H3947&gt;0)*($J3947&gt;=V$2)*($J3947&lt;=V$3)*(($J3947-V$2+1)/V$4)
+($H3947&gt;0)*($J3947&gt;V$3)*($I3947&gt;V$3)*
0+($H3947&gt;0)*($J3947&gt;V$3)*($I3947&lt;=V$3)*($I3947&gt;=V$2)*((V$3-$I3947+1)/V$4)
+($H3947&gt;0)*($J3947&gt;V$3)*($I3947&lt;V$2)*
1+($H3947&gt;0)*($I3947&gt;V$3)*
0+($H3948&gt;0)*($J3948&lt;V$2)*
0+($H3948&gt;0)*($J3948&gt;=V$2)*($J3948&lt;=V$3)*(($J3948-V$2+1)/V$4)
+($H3948&gt;0)*($J3948&gt;V$3)*($I3948&gt;V$3)*
0+($H3948&gt;0)*($J3948&gt;V$3)*($I3948&lt;=V$3)*($I3948&gt;=V$2)*((V$3-$I3948+1)/V$4)
+($H3948&gt;0)*($J3948&gt;V$3)*($I3948&lt;V$2)*
1+($H3948&gt;0)*($I3948&gt;V$3)*0</f>
        <v/>
      </c>
      <c r="W3934" s="129">
        <f>($H3946&gt;0)*($J3946&lt;W$2)*
0+($H3946&gt;0)*($J3946&gt;=W$2)*($J3946&lt;=W$3)*(($J3946-W$2+1)/W$4)
+($H3946&gt;0)*($J3946&gt;W$3)*($I3946&gt;W$3)*
0+($H3946&gt;0)*($J3946&gt;W$3)*($I3946&lt;=W$3)*($I3946&gt;=W$2)*((W$3-$I3946+1)/W$4)
+($H3946&gt;0)*($J3946&gt;W$3)*($I3946&lt;W$2)*
1+($H3946&gt;0)*($I3946&gt;W$3)*
0+($H3947&gt;0)*($J3947&lt;W$2)*
0+($H3947&gt;0)*($J3947&gt;=W$2)*($J3947&lt;=W$3)*(($J3947-W$2+1)/W$4)
+($H3947&gt;0)*($J3947&gt;W$3)*($I3947&gt;W$3)*
0+($H3947&gt;0)*($J3947&gt;W$3)*($I3947&lt;=W$3)*($I3947&gt;=W$2)*((W$3-$I3947+1)/W$4)
+($H3947&gt;0)*($J3947&gt;W$3)*($I3947&lt;W$2)*
1+($H3947&gt;0)*($I3947&gt;W$3)*
0+($H3948&gt;0)*($J3948&lt;W$2)*
0+($H3948&gt;0)*($J3948&gt;=W$2)*($J3948&lt;=W$3)*(($J3948-W$2+1)/W$4)
+($H3948&gt;0)*($J3948&gt;W$3)*($I3948&gt;W$3)*
0+($H3948&gt;0)*($J3948&gt;W$3)*($I3948&lt;=W$3)*($I3948&gt;=W$2)*((W$3-$I3948+1)/W$4)
+($H3948&gt;0)*($J3948&gt;W$3)*($I3948&lt;W$2)*
1+($H3948&gt;0)*($I3948&gt;W$3)*0</f>
        <v/>
      </c>
      <c r="X3934" s="129">
        <f>($H3946&gt;0)*($J3946&lt;X$2)*
0+($H3946&gt;0)*($J3946&gt;=X$2)*($J3946&lt;=X$3)*(($J3946-X$2+1)/X$4)
+($H3946&gt;0)*($J3946&gt;X$3)*($I3946&gt;X$3)*
0+($H3946&gt;0)*($J3946&gt;X$3)*($I3946&lt;=X$3)*($I3946&gt;=X$2)*((X$3-$I3946+1)/X$4)
+($H3946&gt;0)*($J3946&gt;X$3)*($I3946&lt;X$2)*
1+($H3946&gt;0)*($I3946&gt;X$3)*
0+($H3947&gt;0)*($J3947&lt;X$2)*
0+($H3947&gt;0)*($J3947&gt;=X$2)*($J3947&lt;=X$3)*(($J3947-X$2+1)/X$4)
+($H3947&gt;0)*($J3947&gt;X$3)*($I3947&gt;X$3)*
0+($H3947&gt;0)*($J3947&gt;X$3)*($I3947&lt;=X$3)*($I3947&gt;=X$2)*((X$3-$I3947+1)/X$4)
+($H3947&gt;0)*($J3947&gt;X$3)*($I3947&lt;X$2)*
1+($H3947&gt;0)*($I3947&gt;X$3)*
0+($H3948&gt;0)*($J3948&lt;X$2)*
0+($H3948&gt;0)*($J3948&gt;=X$2)*($J3948&lt;=X$3)*(($J3948-X$2+1)/X$4)
+($H3948&gt;0)*($J3948&gt;X$3)*($I3948&gt;X$3)*
0+($H3948&gt;0)*($J3948&gt;X$3)*($I3948&lt;=X$3)*($I3948&gt;=X$2)*((X$3-$I3948+1)/X$4)
+($H3948&gt;0)*($J3948&gt;X$3)*($I3948&lt;X$2)*
1+($H3948&gt;0)*($I3948&gt;X$3)*0</f>
        <v/>
      </c>
      <c r="Y3934" s="129">
        <f>($H3946&gt;0)*($J3946&lt;Y$2)*
0+($H3946&gt;0)*($J3946&gt;=Y$2)*($J3946&lt;=Y$3)*(($J3946-Y$2+1)/Y$4)
+($H3946&gt;0)*($J3946&gt;Y$3)*($I3946&gt;Y$3)*
0+($H3946&gt;0)*($J3946&gt;Y$3)*($I3946&lt;=Y$3)*($I3946&gt;=Y$2)*((Y$3-$I3946+1)/Y$4)
+($H3946&gt;0)*($J3946&gt;Y$3)*($I3946&lt;Y$2)*
1+($H3946&gt;0)*($I3946&gt;Y$3)*
0+($H3947&gt;0)*($J3947&lt;Y$2)*
0+($H3947&gt;0)*($J3947&gt;=Y$2)*($J3947&lt;=Y$3)*(($J3947-Y$2+1)/Y$4)
+($H3947&gt;0)*($J3947&gt;Y$3)*($I3947&gt;Y$3)*
0+($H3947&gt;0)*($J3947&gt;Y$3)*($I3947&lt;=Y$3)*($I3947&gt;=Y$2)*((Y$3-$I3947+1)/Y$4)
+($H3947&gt;0)*($J3947&gt;Y$3)*($I3947&lt;Y$2)*
1+($H3947&gt;0)*($I3947&gt;Y$3)*
0+($H3948&gt;0)*($J3948&lt;Y$2)*
0+($H3948&gt;0)*($J3948&gt;=Y$2)*($J3948&lt;=Y$3)*(($J3948-Y$2+1)/Y$4)
+($H3948&gt;0)*($J3948&gt;Y$3)*($I3948&gt;Y$3)*
0+($H3948&gt;0)*($J3948&gt;Y$3)*($I3948&lt;=Y$3)*($I3948&gt;=Y$2)*((Y$3-$I3948+1)/Y$4)
+($H3948&gt;0)*($J3948&gt;Y$3)*($I3948&lt;Y$2)*
1+($H3948&gt;0)*($I3948&gt;Y$3)*0</f>
        <v/>
      </c>
      <c r="Z3934" s="129">
        <f>($H3946&gt;0)*($J3946&lt;Z$2)*
0+($H3946&gt;0)*($J3946&gt;=Z$2)*($J3946&lt;=Z$3)*(($J3946-Z$2+1)/Z$4)
+($H3946&gt;0)*($J3946&gt;Z$3)*($I3946&gt;Z$3)*
0+($H3946&gt;0)*($J3946&gt;Z$3)*($I3946&lt;=Z$3)*($I3946&gt;=Z$2)*((Z$3-$I3946+1)/Z$4)
+($H3946&gt;0)*($J3946&gt;Z$3)*($I3946&lt;Z$2)*
1+($H3946&gt;0)*($I3946&gt;Z$3)*
0+($H3947&gt;0)*($J3947&lt;Z$2)*
0+($H3947&gt;0)*($J3947&gt;=Z$2)*($J3947&lt;=Z$3)*(($J3947-Z$2+1)/Z$4)
+($H3947&gt;0)*($J3947&gt;Z$3)*($I3947&gt;Z$3)*
0+($H3947&gt;0)*($J3947&gt;Z$3)*($I3947&lt;=Z$3)*($I3947&gt;=Z$2)*((Z$3-$I3947+1)/Z$4)
+($H3947&gt;0)*($J3947&gt;Z$3)*($I3947&lt;Z$2)*
1+($H3947&gt;0)*($I3947&gt;Z$3)*
0+($H3948&gt;0)*($J3948&lt;Z$2)*
0+($H3948&gt;0)*($J3948&gt;=Z$2)*($J3948&lt;=Z$3)*(($J3948-Z$2+1)/Z$4)
+($H3948&gt;0)*($J3948&gt;Z$3)*($I3948&gt;Z$3)*
0+($H3948&gt;0)*($J3948&gt;Z$3)*($I3948&lt;=Z$3)*($I3948&gt;=Z$2)*((Z$3-$I3948+1)/Z$4)
+($H3948&gt;0)*($J3948&gt;Z$3)*($I3948&lt;Z$2)*
1+($H3948&gt;0)*($I3948&gt;Z$3)*0</f>
        <v/>
      </c>
      <c r="AA3934" s="129">
        <f>($H3946&gt;0)*($J3946&lt;AA$2)*
0+($H3946&gt;0)*($J3946&gt;=AA$2)*($J3946&lt;=AA$3)*(($J3946-AA$2+1)/AA$4)
+($H3946&gt;0)*($J3946&gt;AA$3)*($I3946&gt;AA$3)*
0+($H3946&gt;0)*($J3946&gt;AA$3)*($I3946&lt;=AA$3)*($I3946&gt;=AA$2)*((AA$3-$I3946+1)/AA$4)
+($H3946&gt;0)*($J3946&gt;AA$3)*($I3946&lt;AA$2)*
1+($H3946&gt;0)*($I3946&gt;AA$3)*
0+($H3947&gt;0)*($J3947&lt;AA$2)*
0+($H3947&gt;0)*($J3947&gt;=AA$2)*($J3947&lt;=AA$3)*(($J3947-AA$2+1)/AA$4)
+($H3947&gt;0)*($J3947&gt;AA$3)*($I3947&gt;AA$3)*
0+($H3947&gt;0)*($J3947&gt;AA$3)*($I3947&lt;=AA$3)*($I3947&gt;=AA$2)*((AA$3-$I3947+1)/AA$4)
+($H3947&gt;0)*($J3947&gt;AA$3)*($I3947&lt;AA$2)*
1+($H3947&gt;0)*($I3947&gt;AA$3)*
0+($H3948&gt;0)*($J3948&lt;AA$2)*
0+($H3948&gt;0)*($J3948&gt;=AA$2)*($J3948&lt;=AA$3)*(($J3948-AA$2+1)/AA$4)
+($H3948&gt;0)*($J3948&gt;AA$3)*($I3948&gt;AA$3)*
0+($H3948&gt;0)*($J3948&gt;AA$3)*($I3948&lt;=AA$3)*($I3948&gt;=AA$2)*((AA$3-$I3948+1)/AA$4)
+($H3948&gt;0)*($J3948&gt;AA$3)*($I3948&lt;AA$2)*
1+($H3948&gt;0)*($I3948&gt;AA$3)*0</f>
        <v/>
      </c>
      <c r="AB3934" s="129">
        <f>($H3946&gt;0)*($J3946&lt;AB$2)*
0+($H3946&gt;0)*($J3946&gt;=AB$2)*($J3946&lt;=AB$3)*(($J3946-AB$2+1)/AB$4)
+($H3946&gt;0)*($J3946&gt;AB$3)*($I3946&gt;AB$3)*
0+($H3946&gt;0)*($J3946&gt;AB$3)*($I3946&lt;=AB$3)*($I3946&gt;=AB$2)*((AB$3-$I3946+1)/AB$4)
+($H3946&gt;0)*($J3946&gt;AB$3)*($I3946&lt;AB$2)*
1+($H3946&gt;0)*($I3946&gt;AB$3)*
0+($H3947&gt;0)*($J3947&lt;AB$2)*
0+($H3947&gt;0)*($J3947&gt;=AB$2)*($J3947&lt;=AB$3)*(($J3947-AB$2+1)/AB$4)
+($H3947&gt;0)*($J3947&gt;AB$3)*($I3947&gt;AB$3)*
0+($H3947&gt;0)*($J3947&gt;AB$3)*($I3947&lt;=AB$3)*($I3947&gt;=AB$2)*((AB$3-$I3947+1)/AB$4)
+($H3947&gt;0)*($J3947&gt;AB$3)*($I3947&lt;AB$2)*
1+($H3947&gt;0)*($I3947&gt;AB$3)*
0+($H3948&gt;0)*($J3948&lt;AB$2)*
0+($H3948&gt;0)*($J3948&gt;=AB$2)*($J3948&lt;=AB$3)*(($J3948-AB$2+1)/AB$4)
+($H3948&gt;0)*($J3948&gt;AB$3)*($I3948&gt;AB$3)*
0+($H3948&gt;0)*($J3948&gt;AB$3)*($I3948&lt;=AB$3)*($I3948&gt;=AB$2)*((AB$3-$I3948+1)/AB$4)
+($H3948&gt;0)*($J3948&gt;AB$3)*($I3948&lt;AB$2)*
1+($H3948&gt;0)*($I3948&gt;AB$3)*0</f>
        <v/>
      </c>
      <c r="AC3934" s="129">
        <f>($H3946&gt;0)*($J3946&lt;AC$2)*
0+($H3946&gt;0)*($J3946&gt;=AC$2)*($J3946&lt;=AC$3)*(($J3946-AC$2+1)/AC$4)
+($H3946&gt;0)*($J3946&gt;AC$3)*($I3946&gt;AC$3)*
0+($H3946&gt;0)*($J3946&gt;AC$3)*($I3946&lt;=AC$3)*($I3946&gt;=AC$2)*((AC$3-$I3946+1)/AC$4)
+($H3946&gt;0)*($J3946&gt;AC$3)*($I3946&lt;AC$2)*
1+($H3946&gt;0)*($I3946&gt;AC$3)*
0+($H3947&gt;0)*($J3947&lt;AC$2)*
0+($H3947&gt;0)*($J3947&gt;=AC$2)*($J3947&lt;=AC$3)*(($J3947-AC$2+1)/AC$4)
+($H3947&gt;0)*($J3947&gt;AC$3)*($I3947&gt;AC$3)*
0+($H3947&gt;0)*($J3947&gt;AC$3)*($I3947&lt;=AC$3)*($I3947&gt;=AC$2)*((AC$3-$I3947+1)/AC$4)
+($H3947&gt;0)*($J3947&gt;AC$3)*($I3947&lt;AC$2)*
1+($H3947&gt;0)*($I3947&gt;AC$3)*
0+($H3948&gt;0)*($J3948&lt;AC$2)*
0+($H3948&gt;0)*($J3948&gt;=AC$2)*($J3948&lt;=AC$3)*(($J3948-AC$2+1)/AC$4)
+($H3948&gt;0)*($J3948&gt;AC$3)*($I3948&gt;AC$3)*
0+($H3948&gt;0)*($J3948&gt;AC$3)*($I3948&lt;=AC$3)*($I3948&gt;=AC$2)*((AC$3-$I3948+1)/AC$4)
+($H3948&gt;0)*($J3948&gt;AC$3)*($I3948&lt;AC$2)*
1+($H3948&gt;0)*($I3948&gt;AC$3)*0</f>
        <v/>
      </c>
      <c r="AD3934" s="129">
        <f>($H3946&gt;0)*($J3946&lt;AD$2)*
0+($H3946&gt;0)*($J3946&gt;=AD$2)*($J3946&lt;=AD$3)*(($J3946-AD$2+1)/AD$4)
+($H3946&gt;0)*($J3946&gt;AD$3)*($I3946&gt;AD$3)*
0+($H3946&gt;0)*($J3946&gt;AD$3)*($I3946&lt;=AD$3)*($I3946&gt;=AD$2)*((AD$3-$I3946+1)/AD$4)
+($H3946&gt;0)*($J3946&gt;AD$3)*($I3946&lt;AD$2)*
1+($H3946&gt;0)*($I3946&gt;AD$3)*
0+($H3947&gt;0)*($J3947&lt;AD$2)*
0+($H3947&gt;0)*($J3947&gt;=AD$2)*($J3947&lt;=AD$3)*(($J3947-AD$2+1)/AD$4)
+($H3947&gt;0)*($J3947&gt;AD$3)*($I3947&gt;AD$3)*
0+($H3947&gt;0)*($J3947&gt;AD$3)*($I3947&lt;=AD$3)*($I3947&gt;=AD$2)*((AD$3-$I3947+1)/AD$4)
+($H3947&gt;0)*($J3947&gt;AD$3)*($I3947&lt;AD$2)*
1+($H3947&gt;0)*($I3947&gt;AD$3)*
0+($H3948&gt;0)*($J3948&lt;AD$2)*
0+($H3948&gt;0)*($J3948&gt;=AD$2)*($J3948&lt;=AD$3)*(($J3948-AD$2+1)/AD$4)
+($H3948&gt;0)*($J3948&gt;AD$3)*($I3948&gt;AD$3)*
0+($H3948&gt;0)*($J3948&gt;AD$3)*($I3948&lt;=AD$3)*($I3948&gt;=AD$2)*((AD$3-$I3948+1)/AD$4)
+($H3948&gt;0)*($J3948&gt;AD$3)*($I3948&lt;AD$2)*
1+($H3948&gt;0)*($I3948&gt;AD$3)*0</f>
        <v/>
      </c>
      <c r="AE3934" s="129">
        <f>($H3946&gt;0)*($J3946&lt;AE$2)*
0+($H3946&gt;0)*($J3946&gt;=AE$2)*($J3946&lt;=AE$3)*(($J3946-AE$2+1)/AE$4)
+($H3946&gt;0)*($J3946&gt;AE$3)*($I3946&gt;AE$3)*
0+($H3946&gt;0)*($J3946&gt;AE$3)*($I3946&lt;=AE$3)*($I3946&gt;=AE$2)*((AE$3-$I3946+1)/AE$4)
+($H3946&gt;0)*($J3946&gt;AE$3)*($I3946&lt;AE$2)*
1+($H3946&gt;0)*($I3946&gt;AE$3)*
0+($H3947&gt;0)*($J3947&lt;AE$2)*
0+($H3947&gt;0)*($J3947&gt;=AE$2)*($J3947&lt;=AE$3)*(($J3947-AE$2+1)/AE$4)
+($H3947&gt;0)*($J3947&gt;AE$3)*($I3947&gt;AE$3)*
0+($H3947&gt;0)*($J3947&gt;AE$3)*($I3947&lt;=AE$3)*($I3947&gt;=AE$2)*((AE$3-$I3947+1)/AE$4)
+($H3947&gt;0)*($J3947&gt;AE$3)*($I3947&lt;AE$2)*
1+($H3947&gt;0)*($I3947&gt;AE$3)*
0+($H3948&gt;0)*($J3948&lt;AE$2)*
0+($H3948&gt;0)*($J3948&gt;=AE$2)*($J3948&lt;=AE$3)*(($J3948-AE$2+1)/AE$4)
+($H3948&gt;0)*($J3948&gt;AE$3)*($I3948&gt;AE$3)*
0+($H3948&gt;0)*($J3948&gt;AE$3)*($I3948&lt;=AE$3)*($I3948&gt;=AE$2)*((AE$3-$I3948+1)/AE$4)
+($H3948&gt;0)*($J3948&gt;AE$3)*($I3948&lt;AE$2)*
1+($H3948&gt;0)*($I3948&gt;AE$3)*0</f>
        <v/>
      </c>
      <c r="AF3934" s="129">
        <f>($H3946&gt;0)*($J3946&lt;AF$2)*
0+($H3946&gt;0)*($J3946&gt;=AF$2)*($J3946&lt;=AF$3)*(($J3946-AF$2+1)/AF$4)
+($H3946&gt;0)*($J3946&gt;AF$3)*($I3946&gt;AF$3)*
0+($H3946&gt;0)*($J3946&gt;AF$3)*($I3946&lt;=AF$3)*($I3946&gt;=AF$2)*((AF$3-$I3946+1)/AF$4)
+($H3946&gt;0)*($J3946&gt;AF$3)*($I3946&lt;AF$2)*
1+($H3946&gt;0)*($I3946&gt;AF$3)*
0+($H3947&gt;0)*($J3947&lt;AF$2)*
0+($H3947&gt;0)*($J3947&gt;=AF$2)*($J3947&lt;=AF$3)*(($J3947-AF$2+1)/AF$4)
+($H3947&gt;0)*($J3947&gt;AF$3)*($I3947&gt;AF$3)*
0+($H3947&gt;0)*($J3947&gt;AF$3)*($I3947&lt;=AF$3)*($I3947&gt;=AF$2)*((AF$3-$I3947+1)/AF$4)
+($H3947&gt;0)*($J3947&gt;AF$3)*($I3947&lt;AF$2)*
1+($H3947&gt;0)*($I3947&gt;AF$3)*
0+($H3948&gt;0)*($J3948&lt;AF$2)*
0+($H3948&gt;0)*($J3948&gt;=AF$2)*($J3948&lt;=AF$3)*(($J3948-AF$2+1)/AF$4)
+($H3948&gt;0)*($J3948&gt;AF$3)*($I3948&gt;AF$3)*
0+($H3948&gt;0)*($J3948&gt;AF$3)*($I3948&lt;=AF$3)*($I3948&gt;=AF$2)*((AF$3-$I3948+1)/AF$4)
+($H3948&gt;0)*($J3948&gt;AF$3)*($I3948&lt;AF$2)*
1+($H3948&gt;0)*($I3948&gt;AF$3)*0</f>
        <v/>
      </c>
      <c r="AG3934" s="129">
        <f>($H3946&gt;0)*($J3946&lt;AG$2)*
0+($H3946&gt;0)*($J3946&gt;=AG$2)*($J3946&lt;=AG$3)*(($J3946-AG$2+1)/AG$4)
+($H3946&gt;0)*($J3946&gt;AG$3)*($I3946&gt;AG$3)*
0+($H3946&gt;0)*($J3946&gt;AG$3)*($I3946&lt;=AG$3)*($I3946&gt;=AG$2)*((AG$3-$I3946+1)/AG$4)
+($H3946&gt;0)*($J3946&gt;AG$3)*($I3946&lt;AG$2)*
1+($H3946&gt;0)*($I3946&gt;AG$3)*
0+($H3947&gt;0)*($J3947&lt;AG$2)*
0+($H3947&gt;0)*($J3947&gt;=AG$2)*($J3947&lt;=AG$3)*(($J3947-AG$2+1)/AG$4)
+($H3947&gt;0)*($J3947&gt;AG$3)*($I3947&gt;AG$3)*
0+($H3947&gt;0)*($J3947&gt;AG$3)*($I3947&lt;=AG$3)*($I3947&gt;=AG$2)*((AG$3-$I3947+1)/AG$4)
+($H3947&gt;0)*($J3947&gt;AG$3)*($I3947&lt;AG$2)*
1+($H3947&gt;0)*($I3947&gt;AG$3)*
0+($H3948&gt;0)*($J3948&lt;AG$2)*
0+($H3948&gt;0)*($J3948&gt;=AG$2)*($J3948&lt;=AG$3)*(($J3948-AG$2+1)/AG$4)
+($H3948&gt;0)*($J3948&gt;AG$3)*($I3948&gt;AG$3)*
0+($H3948&gt;0)*($J3948&gt;AG$3)*($I3948&lt;=AG$3)*($I3948&gt;=AG$2)*((AG$3-$I3948+1)/AG$4)
+($H3948&gt;0)*($J3948&gt;AG$3)*($I3948&lt;AG$2)*
1+($H3948&gt;0)*($I3948&gt;AG$3)*0</f>
        <v/>
      </c>
      <c r="AH3934" s="129">
        <f>($H3946&gt;0)*($J3946&lt;AH$2)*
0+($H3946&gt;0)*($J3946&gt;=AH$2)*($J3946&lt;=AH$3)*(($J3946-AH$2+1)/AH$4)
+($H3946&gt;0)*($J3946&gt;AH$3)*($I3946&gt;AH$3)*
0+($H3946&gt;0)*($J3946&gt;AH$3)*($I3946&lt;=AH$3)*($I3946&gt;=AH$2)*((AH$3-$I3946+1)/AH$4)
+($H3946&gt;0)*($J3946&gt;AH$3)*($I3946&lt;AH$2)*
1+($H3946&gt;0)*($I3946&gt;AH$3)*
0+($H3947&gt;0)*($J3947&lt;AH$2)*
0+($H3947&gt;0)*($J3947&gt;=AH$2)*($J3947&lt;=AH$3)*(($J3947-AH$2+1)/AH$4)
+($H3947&gt;0)*($J3947&gt;AH$3)*($I3947&gt;AH$3)*
0+($H3947&gt;0)*($J3947&gt;AH$3)*($I3947&lt;=AH$3)*($I3947&gt;=AH$2)*((AH$3-$I3947+1)/AH$4)
+($H3947&gt;0)*($J3947&gt;AH$3)*($I3947&lt;AH$2)*
1+($H3947&gt;0)*($I3947&gt;AH$3)*
0+($H3948&gt;0)*($J3948&lt;AH$2)*
0+($H3948&gt;0)*($J3948&gt;=AH$2)*($J3948&lt;=AH$3)*(($J3948-AH$2+1)/AH$4)
+($H3948&gt;0)*($J3948&gt;AH$3)*($I3948&gt;AH$3)*
0+($H3948&gt;0)*($J3948&gt;AH$3)*($I3948&lt;=AH$3)*($I3948&gt;=AH$2)*((AH$3-$I3948+1)/AH$4)
+($H3948&gt;0)*($J3948&gt;AH$3)*($I3948&lt;AH$2)*
1+($H3948&gt;0)*($I3948&gt;AH$3)*0</f>
        <v/>
      </c>
      <c r="AI3934" s="129">
        <f>($H3946&gt;0)*($J3946&lt;AI$2)*
0+($H3946&gt;0)*($J3946&gt;=AI$2)*($J3946&lt;=AI$3)*(($J3946-AI$2+1)/AI$4)
+($H3946&gt;0)*($J3946&gt;AI$3)*($I3946&gt;AI$3)*
0+($H3946&gt;0)*($J3946&gt;AI$3)*($I3946&lt;=AI$3)*($I3946&gt;=AI$2)*((AI$3-$I3946+1)/AI$4)
+($H3946&gt;0)*($J3946&gt;AI$3)*($I3946&lt;AI$2)*
1+($H3946&gt;0)*($I3946&gt;AI$3)*
0+($H3947&gt;0)*($J3947&lt;AI$2)*
0+($H3947&gt;0)*($J3947&gt;=AI$2)*($J3947&lt;=AI$3)*(($J3947-AI$2+1)/AI$4)
+($H3947&gt;0)*($J3947&gt;AI$3)*($I3947&gt;AI$3)*
0+($H3947&gt;0)*($J3947&gt;AI$3)*($I3947&lt;=AI$3)*($I3947&gt;=AI$2)*((AI$3-$I3947+1)/AI$4)
+($H3947&gt;0)*($J3947&gt;AI$3)*($I3947&lt;AI$2)*
1+($H3947&gt;0)*($I3947&gt;AI$3)*
0+($H3948&gt;0)*($J3948&lt;AI$2)*
0+($H3948&gt;0)*($J3948&gt;=AI$2)*($J3948&lt;=AI$3)*(($J3948-AI$2+1)/AI$4)
+($H3948&gt;0)*($J3948&gt;AI$3)*($I3948&gt;AI$3)*
0+($H3948&gt;0)*($J3948&gt;AI$3)*($I3948&lt;=AI$3)*($I3948&gt;=AI$2)*((AI$3-$I3948+1)/AI$4)
+($H3948&gt;0)*($J3948&gt;AI$3)*($I3948&lt;AI$2)*
1+($H3948&gt;0)*($I3948&gt;AI$3)*0</f>
        <v/>
      </c>
      <c r="AJ3934" s="129">
        <f>($H3946&gt;0)*($J3946&lt;AJ$2)*
0+($H3946&gt;0)*($J3946&gt;=AJ$2)*($J3946&lt;=AJ$3)*(($J3946-AJ$2+1)/AJ$4)
+($H3946&gt;0)*($J3946&gt;AJ$3)*($I3946&gt;AJ$3)*
0+($H3946&gt;0)*($J3946&gt;AJ$3)*($I3946&lt;=AJ$3)*($I3946&gt;=AJ$2)*((AJ$3-$I3946+1)/AJ$4)
+($H3946&gt;0)*($J3946&gt;AJ$3)*($I3946&lt;AJ$2)*
1+($H3946&gt;0)*($I3946&gt;AJ$3)*
0+($H3947&gt;0)*($J3947&lt;AJ$2)*
0+($H3947&gt;0)*($J3947&gt;=AJ$2)*($J3947&lt;=AJ$3)*(($J3947-AJ$2+1)/AJ$4)
+($H3947&gt;0)*($J3947&gt;AJ$3)*($I3947&gt;AJ$3)*
0+($H3947&gt;0)*($J3947&gt;AJ$3)*($I3947&lt;=AJ$3)*($I3947&gt;=AJ$2)*((AJ$3-$I3947+1)/AJ$4)
+($H3947&gt;0)*($J3947&gt;AJ$3)*($I3947&lt;AJ$2)*
1+($H3947&gt;0)*($I3947&gt;AJ$3)*
0+($H3948&gt;0)*($J3948&lt;AJ$2)*
0+($H3948&gt;0)*($J3948&gt;=AJ$2)*($J3948&lt;=AJ$3)*(($J3948-AJ$2+1)/AJ$4)
+($H3948&gt;0)*($J3948&gt;AJ$3)*($I3948&gt;AJ$3)*
0+($H3948&gt;0)*($J3948&gt;AJ$3)*($I3948&lt;=AJ$3)*($I3948&gt;=AJ$2)*((AJ$3-$I3948+1)/AJ$4)
+($H3948&gt;0)*($J3948&gt;AJ$3)*($I3948&lt;AJ$2)*
1+($H3948&gt;0)*($I3948&gt;AJ$3)*0</f>
        <v/>
      </c>
      <c r="AK3934" s="129">
        <f>($H3946&gt;0)*($J3946&lt;AK$2)*
0+($H3946&gt;0)*($J3946&gt;=AK$2)*($J3946&lt;=AK$3)*(($J3946-AK$2+1)/AK$4)
+($H3946&gt;0)*($J3946&gt;AK$3)*($I3946&gt;AK$3)*
0+($H3946&gt;0)*($J3946&gt;AK$3)*($I3946&lt;=AK$3)*($I3946&gt;=AK$2)*((AK$3-$I3946+1)/AK$4)
+($H3946&gt;0)*($J3946&gt;AK$3)*($I3946&lt;AK$2)*
1+($H3946&gt;0)*($I3946&gt;AK$3)*
0+($H3947&gt;0)*($J3947&lt;AK$2)*
0+($H3947&gt;0)*($J3947&gt;=AK$2)*($J3947&lt;=AK$3)*(($J3947-AK$2+1)/AK$4)
+($H3947&gt;0)*($J3947&gt;AK$3)*($I3947&gt;AK$3)*
0+($H3947&gt;0)*($J3947&gt;AK$3)*($I3947&lt;=AK$3)*($I3947&gt;=AK$2)*((AK$3-$I3947+1)/AK$4)
+($H3947&gt;0)*($J3947&gt;AK$3)*($I3947&lt;AK$2)*
1+($H3947&gt;0)*($I3947&gt;AK$3)*
0+($H3948&gt;0)*($J3948&lt;AK$2)*
0+($H3948&gt;0)*($J3948&gt;=AK$2)*($J3948&lt;=AK$3)*(($J3948-AK$2+1)/AK$4)
+($H3948&gt;0)*($J3948&gt;AK$3)*($I3948&gt;AK$3)*
0+($H3948&gt;0)*($J3948&gt;AK$3)*($I3948&lt;=AK$3)*($I3948&gt;=AK$2)*((AK$3-$I3948+1)/AK$4)
+($H3948&gt;0)*($J3948&gt;AK$3)*($I3948&lt;AK$2)*
1+($H3948&gt;0)*($I3948&gt;AK$3)*0</f>
        <v/>
      </c>
      <c r="AL3934" s="129">
        <f>($H3946&gt;0)*($J3946&lt;AL$2)*
0+($H3946&gt;0)*($J3946&gt;=AL$2)*($J3946&lt;=AL$3)*(($J3946-AL$2+1)/AL$4)
+($H3946&gt;0)*($J3946&gt;AL$3)*($I3946&gt;AL$3)*
0+($H3946&gt;0)*($J3946&gt;AL$3)*($I3946&lt;=AL$3)*($I3946&gt;=AL$2)*((AL$3-$I3946+1)/AL$4)
+($H3946&gt;0)*($J3946&gt;AL$3)*($I3946&lt;AL$2)*
1+($H3946&gt;0)*($I3946&gt;AL$3)*
0+($H3947&gt;0)*($J3947&lt;AL$2)*
0+($H3947&gt;0)*($J3947&gt;=AL$2)*($J3947&lt;=AL$3)*(($J3947-AL$2+1)/AL$4)
+($H3947&gt;0)*($J3947&gt;AL$3)*($I3947&gt;AL$3)*
0+($H3947&gt;0)*($J3947&gt;AL$3)*($I3947&lt;=AL$3)*($I3947&gt;=AL$2)*((AL$3-$I3947+1)/AL$4)
+($H3947&gt;0)*($J3947&gt;AL$3)*($I3947&lt;AL$2)*
1+($H3947&gt;0)*($I3947&gt;AL$3)*
0+($H3948&gt;0)*($J3948&lt;AL$2)*
0+($H3948&gt;0)*($J3948&gt;=AL$2)*($J3948&lt;=AL$3)*(($J3948-AL$2+1)/AL$4)
+($H3948&gt;0)*($J3948&gt;AL$3)*($I3948&gt;AL$3)*
0+($H3948&gt;0)*($J3948&gt;AL$3)*($I3948&lt;=AL$3)*($I3948&gt;=AL$2)*((AL$3-$I3948+1)/AL$4)
+($H3948&gt;0)*($J3948&gt;AL$3)*($I3948&lt;AL$2)*
1+($H3948&gt;0)*($I3948&gt;AL$3)*0</f>
        <v/>
      </c>
      <c r="AM3934" s="129">
        <f>($H3946&gt;0)*($J3946&lt;AM$2)*
0+($H3946&gt;0)*($J3946&gt;=AM$2)*($J3946&lt;=AM$3)*(($J3946-AM$2+1)/AM$4)
+($H3946&gt;0)*($J3946&gt;AM$3)*($I3946&gt;AM$3)*
0+($H3946&gt;0)*($J3946&gt;AM$3)*($I3946&lt;=AM$3)*($I3946&gt;=AM$2)*((AM$3-$I3946+1)/AM$4)
+($H3946&gt;0)*($J3946&gt;AM$3)*($I3946&lt;AM$2)*
1+($H3946&gt;0)*($I3946&gt;AM$3)*
0+($H3947&gt;0)*($J3947&lt;AM$2)*
0+($H3947&gt;0)*($J3947&gt;=AM$2)*($J3947&lt;=AM$3)*(($J3947-AM$2+1)/AM$4)
+($H3947&gt;0)*($J3947&gt;AM$3)*($I3947&gt;AM$3)*
0+($H3947&gt;0)*($J3947&gt;AM$3)*($I3947&lt;=AM$3)*($I3947&gt;=AM$2)*((AM$3-$I3947+1)/AM$4)
+($H3947&gt;0)*($J3947&gt;AM$3)*($I3947&lt;AM$2)*
1+($H3947&gt;0)*($I3947&gt;AM$3)*
0+($H3948&gt;0)*($J3948&lt;AM$2)*
0+($H3948&gt;0)*($J3948&gt;=AM$2)*($J3948&lt;=AM$3)*(($J3948-AM$2+1)/AM$4)
+($H3948&gt;0)*($J3948&gt;AM$3)*($I3948&gt;AM$3)*
0+($H3948&gt;0)*($J3948&gt;AM$3)*($I3948&lt;=AM$3)*($I3948&gt;=AM$2)*((AM$3-$I3948+1)/AM$4)
+($H3948&gt;0)*($J3948&gt;AM$3)*($I3948&lt;AM$2)*
1+($H3948&gt;0)*($I3948&gt;AM$3)*0</f>
        <v/>
      </c>
      <c r="AN3934" s="129">
        <f>($H3946&gt;0)*($J3946&lt;AN$2)*
0+($H3946&gt;0)*($J3946&gt;=AN$2)*($J3946&lt;=AN$3)*(($J3946-AN$2+1)/AN$4)
+($H3946&gt;0)*($J3946&gt;AN$3)*($I3946&gt;AN$3)*
0+($H3946&gt;0)*($J3946&gt;AN$3)*($I3946&lt;=AN$3)*($I3946&gt;=AN$2)*((AN$3-$I3946+1)/AN$4)
+($H3946&gt;0)*($J3946&gt;AN$3)*($I3946&lt;AN$2)*
1+($H3946&gt;0)*($I3946&gt;AN$3)*
0+($H3947&gt;0)*($J3947&lt;AN$2)*
0+($H3947&gt;0)*($J3947&gt;=AN$2)*($J3947&lt;=AN$3)*(($J3947-AN$2+1)/AN$4)
+($H3947&gt;0)*($J3947&gt;AN$3)*($I3947&gt;AN$3)*
0+($H3947&gt;0)*($J3947&gt;AN$3)*($I3947&lt;=AN$3)*($I3947&gt;=AN$2)*((AN$3-$I3947+1)/AN$4)
+($H3947&gt;0)*($J3947&gt;AN$3)*($I3947&lt;AN$2)*
1+($H3947&gt;0)*($I3947&gt;AN$3)*
0+($H3948&gt;0)*($J3948&lt;AN$2)*
0+($H3948&gt;0)*($J3948&gt;=AN$2)*($J3948&lt;=AN$3)*(($J3948-AN$2+1)/AN$4)
+($H3948&gt;0)*($J3948&gt;AN$3)*($I3948&gt;AN$3)*
0+($H3948&gt;0)*($J3948&gt;AN$3)*($I3948&lt;=AN$3)*($I3948&gt;=AN$2)*((AN$3-$I3948+1)/AN$4)
+($H3948&gt;0)*($J3948&gt;AN$3)*($I3948&lt;AN$2)*
1+($H3948&gt;0)*($I3948&gt;AN$3)*0</f>
        <v/>
      </c>
      <c r="AO3934" s="129">
        <f>($H3946&gt;0)*($J3946&lt;AO$2)*
0+($H3946&gt;0)*($J3946&gt;=AO$2)*($J3946&lt;=AO$3)*(($J3946-AO$2+1)/AO$4)
+($H3946&gt;0)*($J3946&gt;AO$3)*($I3946&gt;AO$3)*
0+($H3946&gt;0)*($J3946&gt;AO$3)*($I3946&lt;=AO$3)*($I3946&gt;=AO$2)*((AO$3-$I3946+1)/AO$4)
+($H3946&gt;0)*($J3946&gt;AO$3)*($I3946&lt;AO$2)*
1+($H3946&gt;0)*($I3946&gt;AO$3)*
0+($H3947&gt;0)*($J3947&lt;AO$2)*
0+($H3947&gt;0)*($J3947&gt;=AO$2)*($J3947&lt;=AO$3)*(($J3947-AO$2+1)/AO$4)
+($H3947&gt;0)*($J3947&gt;AO$3)*($I3947&gt;AO$3)*
0+($H3947&gt;0)*($J3947&gt;AO$3)*($I3947&lt;=AO$3)*($I3947&gt;=AO$2)*((AO$3-$I3947+1)/AO$4)
+($H3947&gt;0)*($J3947&gt;AO$3)*($I3947&lt;AO$2)*
1+($H3947&gt;0)*($I3947&gt;AO$3)*
0+($H3948&gt;0)*($J3948&lt;AO$2)*
0+($H3948&gt;0)*($J3948&gt;=AO$2)*($J3948&lt;=AO$3)*(($J3948-AO$2+1)/AO$4)
+($H3948&gt;0)*($J3948&gt;AO$3)*($I3948&gt;AO$3)*
0+($H3948&gt;0)*($J3948&gt;AO$3)*($I3948&lt;=AO$3)*($I3948&gt;=AO$2)*((AO$3-$I3948+1)/AO$4)
+($H3948&gt;0)*($J3948&gt;AO$3)*($I3948&lt;AO$2)*
1+($H3948&gt;0)*($I3948&gt;AO$3)*0</f>
        <v/>
      </c>
      <c r="AP3934" s="129">
        <f>($H3946&gt;0)*($J3946&lt;AP$2)*
0+($H3946&gt;0)*($J3946&gt;=AP$2)*($J3946&lt;=AP$3)*(($J3946-AP$2+1)/AP$4)
+($H3946&gt;0)*($J3946&gt;AP$3)*($I3946&gt;AP$3)*
0+($H3946&gt;0)*($J3946&gt;AP$3)*($I3946&lt;=AP$3)*($I3946&gt;=AP$2)*((AP$3-$I3946+1)/AP$4)
+($H3946&gt;0)*($J3946&gt;AP$3)*($I3946&lt;AP$2)*
1+($H3946&gt;0)*($I3946&gt;AP$3)*
0+($H3947&gt;0)*($J3947&lt;AP$2)*
0+($H3947&gt;0)*($J3947&gt;=AP$2)*($J3947&lt;=AP$3)*(($J3947-AP$2+1)/AP$4)
+($H3947&gt;0)*($J3947&gt;AP$3)*($I3947&gt;AP$3)*
0+($H3947&gt;0)*($J3947&gt;AP$3)*($I3947&lt;=AP$3)*($I3947&gt;=AP$2)*((AP$3-$I3947+1)/AP$4)
+($H3947&gt;0)*($J3947&gt;AP$3)*($I3947&lt;AP$2)*
1+($H3947&gt;0)*($I3947&gt;AP$3)*
0+($H3948&gt;0)*($J3948&lt;AP$2)*
0+($H3948&gt;0)*($J3948&gt;=AP$2)*($J3948&lt;=AP$3)*(($J3948-AP$2+1)/AP$4)
+($H3948&gt;0)*($J3948&gt;AP$3)*($I3948&gt;AP$3)*
0+($H3948&gt;0)*($J3948&gt;AP$3)*($I3948&lt;=AP$3)*($I3948&gt;=AP$2)*((AP$3-$I3948+1)/AP$4)
+($H3948&gt;0)*($J3948&gt;AP$3)*($I3948&lt;AP$2)*
1+($H3948&gt;0)*($I3948&gt;AP$3)*0</f>
        <v/>
      </c>
      <c r="AQ3934" s="129">
        <f>($H3946&gt;0)*($J3946&lt;AQ$2)*
0+($H3946&gt;0)*($J3946&gt;=AQ$2)*($J3946&lt;=AQ$3)*(($J3946-AQ$2+1)/AQ$4)
+($H3946&gt;0)*($J3946&gt;AQ$3)*($I3946&gt;AQ$3)*
0+($H3946&gt;0)*($J3946&gt;AQ$3)*($I3946&lt;=AQ$3)*($I3946&gt;=AQ$2)*((AQ$3-$I3946+1)/AQ$4)
+($H3946&gt;0)*($J3946&gt;AQ$3)*($I3946&lt;AQ$2)*
1+($H3946&gt;0)*($I3946&gt;AQ$3)*
0+($H3947&gt;0)*($J3947&lt;AQ$2)*
0+($H3947&gt;0)*($J3947&gt;=AQ$2)*($J3947&lt;=AQ$3)*(($J3947-AQ$2+1)/AQ$4)
+($H3947&gt;0)*($J3947&gt;AQ$3)*($I3947&gt;AQ$3)*
0+($H3947&gt;0)*($J3947&gt;AQ$3)*($I3947&lt;=AQ$3)*($I3947&gt;=AQ$2)*((AQ$3-$I3947+1)/AQ$4)
+($H3947&gt;0)*($J3947&gt;AQ$3)*($I3947&lt;AQ$2)*
1+($H3947&gt;0)*($I3947&gt;AQ$3)*
0+($H3948&gt;0)*($J3948&lt;AQ$2)*
0+($H3948&gt;0)*($J3948&gt;=AQ$2)*($J3948&lt;=AQ$3)*(($J3948-AQ$2+1)/AQ$4)
+($H3948&gt;0)*($J3948&gt;AQ$3)*($I3948&gt;AQ$3)*
0+($H3948&gt;0)*($J3948&gt;AQ$3)*($I3948&lt;=AQ$3)*($I3948&gt;=AQ$2)*((AQ$3-$I3948+1)/AQ$4)
+($H3948&gt;0)*($J3948&gt;AQ$3)*($I3948&lt;AQ$2)*
1+($H3948&gt;0)*($I3948&gt;AQ$3)*0</f>
        <v/>
      </c>
      <c r="AR3934" s="129">
        <f>($H3946&gt;0)*($J3946&lt;AR$2)*
0+($H3946&gt;0)*($J3946&gt;=AR$2)*($J3946&lt;=AR$3)*(($J3946-AR$2+1)/AR$4)
+($H3946&gt;0)*($J3946&gt;AR$3)*($I3946&gt;AR$3)*
0+($H3946&gt;0)*($J3946&gt;AR$3)*($I3946&lt;=AR$3)*($I3946&gt;=AR$2)*((AR$3-$I3946+1)/AR$4)
+($H3946&gt;0)*($J3946&gt;AR$3)*($I3946&lt;AR$2)*
1+($H3946&gt;0)*($I3946&gt;AR$3)*
0+($H3947&gt;0)*($J3947&lt;AR$2)*
0+($H3947&gt;0)*($J3947&gt;=AR$2)*($J3947&lt;=AR$3)*(($J3947-AR$2+1)/AR$4)
+($H3947&gt;0)*($J3947&gt;AR$3)*($I3947&gt;AR$3)*
0+($H3947&gt;0)*($J3947&gt;AR$3)*($I3947&lt;=AR$3)*($I3947&gt;=AR$2)*((AR$3-$I3947+1)/AR$4)
+($H3947&gt;0)*($J3947&gt;AR$3)*($I3947&lt;AR$2)*
1+($H3947&gt;0)*($I3947&gt;AR$3)*
0+($H3948&gt;0)*($J3948&lt;AR$2)*
0+($H3948&gt;0)*($J3948&gt;=AR$2)*($J3948&lt;=AR$3)*(($J3948-AR$2+1)/AR$4)
+($H3948&gt;0)*($J3948&gt;AR$3)*($I3948&gt;AR$3)*
0+($H3948&gt;0)*($J3948&gt;AR$3)*($I3948&lt;=AR$3)*($I3948&gt;=AR$2)*((AR$3-$I3948+1)/AR$4)
+($H3948&gt;0)*($J3948&gt;AR$3)*($I3948&lt;AR$2)*
1+($H3948&gt;0)*($I3948&gt;AR$3)*0</f>
        <v/>
      </c>
      <c r="AS3934" s="129">
        <f>($H3946&gt;0)*($J3946&lt;AS$2)*
0+($H3946&gt;0)*($J3946&gt;=AS$2)*($J3946&lt;=AS$3)*(($J3946-AS$2+1)/AS$4)
+($H3946&gt;0)*($J3946&gt;AS$3)*($I3946&gt;AS$3)*
0+($H3946&gt;0)*($J3946&gt;AS$3)*($I3946&lt;=AS$3)*($I3946&gt;=AS$2)*((AS$3-$I3946+1)/AS$4)
+($H3946&gt;0)*($J3946&gt;AS$3)*($I3946&lt;AS$2)*
1+($H3946&gt;0)*($I3946&gt;AS$3)*
0+($H3947&gt;0)*($J3947&lt;AS$2)*
0+($H3947&gt;0)*($J3947&gt;=AS$2)*($J3947&lt;=AS$3)*(($J3947-AS$2+1)/AS$4)
+($H3947&gt;0)*($J3947&gt;AS$3)*($I3947&gt;AS$3)*
0+($H3947&gt;0)*($J3947&gt;AS$3)*($I3947&lt;=AS$3)*($I3947&gt;=AS$2)*((AS$3-$I3947+1)/AS$4)
+($H3947&gt;0)*($J3947&gt;AS$3)*($I3947&lt;AS$2)*
1+($H3947&gt;0)*($I3947&gt;AS$3)*
0+($H3948&gt;0)*($J3948&lt;AS$2)*
0+($H3948&gt;0)*($J3948&gt;=AS$2)*($J3948&lt;=AS$3)*(($J3948-AS$2+1)/AS$4)
+($H3948&gt;0)*($J3948&gt;AS$3)*($I3948&gt;AS$3)*
0+($H3948&gt;0)*($J3948&gt;AS$3)*($I3948&lt;=AS$3)*($I3948&gt;=AS$2)*((AS$3-$I3948+1)/AS$4)
+($H3948&gt;0)*($J3948&gt;AS$3)*($I3948&lt;AS$2)*
1+($H3948&gt;0)*($I3948&gt;AS$3)*0</f>
        <v/>
      </c>
      <c r="AT3934" s="129">
        <f>($H3946&gt;0)*($J3946&lt;AT$2)*
0+($H3946&gt;0)*($J3946&gt;=AT$2)*($J3946&lt;=AT$3)*(($J3946-AT$2+1)/AT$4)
+($H3946&gt;0)*($J3946&gt;AT$3)*($I3946&gt;AT$3)*
0+($H3946&gt;0)*($J3946&gt;AT$3)*($I3946&lt;=AT$3)*($I3946&gt;=AT$2)*((AT$3-$I3946+1)/AT$4)
+($H3946&gt;0)*($J3946&gt;AT$3)*($I3946&lt;AT$2)*
1+($H3946&gt;0)*($I3946&gt;AT$3)*
0+($H3947&gt;0)*($J3947&lt;AT$2)*
0+($H3947&gt;0)*($J3947&gt;=AT$2)*($J3947&lt;=AT$3)*(($J3947-AT$2+1)/AT$4)
+($H3947&gt;0)*($J3947&gt;AT$3)*($I3947&gt;AT$3)*
0+($H3947&gt;0)*($J3947&gt;AT$3)*($I3947&lt;=AT$3)*($I3947&gt;=AT$2)*((AT$3-$I3947+1)/AT$4)
+($H3947&gt;0)*($J3947&gt;AT$3)*($I3947&lt;AT$2)*
1+($H3947&gt;0)*($I3947&gt;AT$3)*
0+($H3948&gt;0)*($J3948&lt;AT$2)*
0+($H3948&gt;0)*($J3948&gt;=AT$2)*($J3948&lt;=AT$3)*(($J3948-AT$2+1)/AT$4)
+($H3948&gt;0)*($J3948&gt;AT$3)*($I3948&gt;AT$3)*
0+($H3948&gt;0)*($J3948&gt;AT$3)*($I3948&lt;=AT$3)*($I3948&gt;=AT$2)*((AT$3-$I3948+1)/AT$4)
+($H3948&gt;0)*($J3948&gt;AT$3)*($I3948&lt;AT$2)*
1+($H3948&gt;0)*($I3948&gt;AT$3)*0</f>
        <v/>
      </c>
      <c r="AU3934" s="129">
        <f>($H3946&gt;0)*($J3946&lt;AU$2)*
0+($H3946&gt;0)*($J3946&gt;=AU$2)*($J3946&lt;=AU$3)*(($J3946-AU$2+1)/AU$4)
+($H3946&gt;0)*($J3946&gt;AU$3)*($I3946&gt;AU$3)*
0+($H3946&gt;0)*($J3946&gt;AU$3)*($I3946&lt;=AU$3)*($I3946&gt;=AU$2)*((AU$3-$I3946+1)/AU$4)
+($H3946&gt;0)*($J3946&gt;AU$3)*($I3946&lt;AU$2)*
1+($H3946&gt;0)*($I3946&gt;AU$3)*
0+($H3947&gt;0)*($J3947&lt;AU$2)*
0+($H3947&gt;0)*($J3947&gt;=AU$2)*($J3947&lt;=AU$3)*(($J3947-AU$2+1)/AU$4)
+($H3947&gt;0)*($J3947&gt;AU$3)*($I3947&gt;AU$3)*
0+($H3947&gt;0)*($J3947&gt;AU$3)*($I3947&lt;=AU$3)*($I3947&gt;=AU$2)*((AU$3-$I3947+1)/AU$4)
+($H3947&gt;0)*($J3947&gt;AU$3)*($I3947&lt;AU$2)*
1+($H3947&gt;0)*($I3947&gt;AU$3)*
0+($H3948&gt;0)*($J3948&lt;AU$2)*
0+($H3948&gt;0)*($J3948&gt;=AU$2)*($J3948&lt;=AU$3)*(($J3948-AU$2+1)/AU$4)
+($H3948&gt;0)*($J3948&gt;AU$3)*($I3948&gt;AU$3)*
0+($H3948&gt;0)*($J3948&gt;AU$3)*($I3948&lt;=AU$3)*($I3948&gt;=AU$2)*((AU$3-$I3948+1)/AU$4)
+($H3948&gt;0)*($J3948&gt;AU$3)*($I3948&lt;AU$2)*
1+($H3948&gt;0)*($I3948&gt;AU$3)*0</f>
        <v/>
      </c>
      <c r="AV3934" s="129">
        <f>($H3946&gt;0)*($J3946&lt;AV$2)*
0+($H3946&gt;0)*($J3946&gt;=AV$2)*($J3946&lt;=AV$3)*(($J3946-AV$2+1)/AV$4)
+($H3946&gt;0)*($J3946&gt;AV$3)*($I3946&gt;AV$3)*
0+($H3946&gt;0)*($J3946&gt;AV$3)*($I3946&lt;=AV$3)*($I3946&gt;=AV$2)*((AV$3-$I3946+1)/AV$4)
+($H3946&gt;0)*($J3946&gt;AV$3)*($I3946&lt;AV$2)*
1+($H3946&gt;0)*($I3946&gt;AV$3)*
0+($H3947&gt;0)*($J3947&lt;AV$2)*
0+($H3947&gt;0)*($J3947&gt;=AV$2)*($J3947&lt;=AV$3)*(($J3947-AV$2+1)/AV$4)
+($H3947&gt;0)*($J3947&gt;AV$3)*($I3947&gt;AV$3)*
0+($H3947&gt;0)*($J3947&gt;AV$3)*($I3947&lt;=AV$3)*($I3947&gt;=AV$2)*((AV$3-$I3947+1)/AV$4)
+($H3947&gt;0)*($J3947&gt;AV$3)*($I3947&lt;AV$2)*
1+($H3947&gt;0)*($I3947&gt;AV$3)*
0+($H3948&gt;0)*($J3948&lt;AV$2)*
0+($H3948&gt;0)*($J3948&gt;=AV$2)*($J3948&lt;=AV$3)*(($J3948-AV$2+1)/AV$4)
+($H3948&gt;0)*($J3948&gt;AV$3)*($I3948&gt;AV$3)*
0+($H3948&gt;0)*($J3948&gt;AV$3)*($I3948&lt;=AV$3)*($I3948&gt;=AV$2)*((AV$3-$I3948+1)/AV$4)
+($H3948&gt;0)*($J3948&gt;AV$3)*($I3948&lt;AV$2)*
1+($H3948&gt;0)*($I3948&gt;AV$3)*0</f>
        <v/>
      </c>
      <c r="AW3934" s="129">
        <f>($H3946&gt;0)*($J3946&lt;AW$2)*
0+($H3946&gt;0)*($J3946&gt;=AW$2)*($J3946&lt;=AW$3)*(($J3946-AW$2+1)/AW$4)
+($H3946&gt;0)*($J3946&gt;AW$3)*($I3946&gt;AW$3)*
0+($H3946&gt;0)*($J3946&gt;AW$3)*($I3946&lt;=AW$3)*($I3946&gt;=AW$2)*((AW$3-$I3946+1)/AW$4)
+($H3946&gt;0)*($J3946&gt;AW$3)*($I3946&lt;AW$2)*
1+($H3946&gt;0)*($I3946&gt;AW$3)*
0+($H3947&gt;0)*($J3947&lt;AW$2)*
0+($H3947&gt;0)*($J3947&gt;=AW$2)*($J3947&lt;=AW$3)*(($J3947-AW$2+1)/AW$4)
+($H3947&gt;0)*($J3947&gt;AW$3)*($I3947&gt;AW$3)*
0+($H3947&gt;0)*($J3947&gt;AW$3)*($I3947&lt;=AW$3)*($I3947&gt;=AW$2)*((AW$3-$I3947+1)/AW$4)
+($H3947&gt;0)*($J3947&gt;AW$3)*($I3947&lt;AW$2)*
1+($H3947&gt;0)*($I3947&gt;AW$3)*
0+($H3948&gt;0)*($J3948&lt;AW$2)*
0+($H3948&gt;0)*($J3948&gt;=AW$2)*($J3948&lt;=AW$3)*(($J3948-AW$2+1)/AW$4)
+($H3948&gt;0)*($J3948&gt;AW$3)*($I3948&gt;AW$3)*
0+($H3948&gt;0)*($J3948&gt;AW$3)*($I3948&lt;=AW$3)*($I3948&gt;=AW$2)*((AW$3-$I3948+1)/AW$4)
+($H3948&gt;0)*($J3948&gt;AW$3)*($I3948&lt;AW$2)*
1+($H3948&gt;0)*($I3948&gt;AW$3)*0</f>
        <v/>
      </c>
      <c r="AX3934" s="129">
        <f>($H3946&gt;0)*($J3946&lt;AX$2)*
0+($H3946&gt;0)*($J3946&gt;=AX$2)*($J3946&lt;=AX$3)*(($J3946-AX$2+1)/AX$4)
+($H3946&gt;0)*($J3946&gt;AX$3)*($I3946&gt;AX$3)*
0+($H3946&gt;0)*($J3946&gt;AX$3)*($I3946&lt;=AX$3)*($I3946&gt;=AX$2)*((AX$3-$I3946+1)/AX$4)
+($H3946&gt;0)*($J3946&gt;AX$3)*($I3946&lt;AX$2)*
1+($H3946&gt;0)*($I3946&gt;AX$3)*
0+($H3947&gt;0)*($J3947&lt;AX$2)*
0+($H3947&gt;0)*($J3947&gt;=AX$2)*($J3947&lt;=AX$3)*(($J3947-AX$2+1)/AX$4)
+($H3947&gt;0)*($J3947&gt;AX$3)*($I3947&gt;AX$3)*
0+($H3947&gt;0)*($J3947&gt;AX$3)*($I3947&lt;=AX$3)*($I3947&gt;=AX$2)*((AX$3-$I3947+1)/AX$4)
+($H3947&gt;0)*($J3947&gt;AX$3)*($I3947&lt;AX$2)*
1+($H3947&gt;0)*($I3947&gt;AX$3)*
0+($H3948&gt;0)*($J3948&lt;AX$2)*
0+($H3948&gt;0)*($J3948&gt;=AX$2)*($J3948&lt;=AX$3)*(($J3948-AX$2+1)/AX$4)
+($H3948&gt;0)*($J3948&gt;AX$3)*($I3948&gt;AX$3)*
0+($H3948&gt;0)*($J3948&gt;AX$3)*($I3948&lt;=AX$3)*($I3948&gt;=AX$2)*((AX$3-$I3948+1)/AX$4)
+($H3948&gt;0)*($J3948&gt;AX$3)*($I3948&lt;AX$2)*
1+($H3948&gt;0)*($I3948&gt;AX$3)*0</f>
        <v/>
      </c>
      <c r="AY3934" s="129">
        <f>($H3946&gt;0)*($J3946&lt;AY$2)*
0+($H3946&gt;0)*($J3946&gt;=AY$2)*($J3946&lt;=AY$3)*(($J3946-AY$2+1)/AY$4)
+($H3946&gt;0)*($J3946&gt;AY$3)*($I3946&gt;AY$3)*
0+($H3946&gt;0)*($J3946&gt;AY$3)*($I3946&lt;=AY$3)*($I3946&gt;=AY$2)*((AY$3-$I3946+1)/AY$4)
+($H3946&gt;0)*($J3946&gt;AY$3)*($I3946&lt;AY$2)*
1+($H3946&gt;0)*($I3946&gt;AY$3)*
0+($H3947&gt;0)*($J3947&lt;AY$2)*
0+($H3947&gt;0)*($J3947&gt;=AY$2)*($J3947&lt;=AY$3)*(($J3947-AY$2+1)/AY$4)
+($H3947&gt;0)*($J3947&gt;AY$3)*($I3947&gt;AY$3)*
0+($H3947&gt;0)*($J3947&gt;AY$3)*($I3947&lt;=AY$3)*($I3947&gt;=AY$2)*((AY$3-$I3947+1)/AY$4)
+($H3947&gt;0)*($J3947&gt;AY$3)*($I3947&lt;AY$2)*
1+($H3947&gt;0)*($I3947&gt;AY$3)*
0+($H3948&gt;0)*($J3948&lt;AY$2)*
0+($H3948&gt;0)*($J3948&gt;=AY$2)*($J3948&lt;=AY$3)*(($J3948-AY$2+1)/AY$4)
+($H3948&gt;0)*($J3948&gt;AY$3)*($I3948&gt;AY$3)*
0+($H3948&gt;0)*($J3948&gt;AY$3)*($I3948&lt;=AY$3)*($I3948&gt;=AY$2)*((AY$3-$I3948+1)/AY$4)
+($H3948&gt;0)*($J3948&gt;AY$3)*($I3948&lt;AY$2)*
1+($H3948&gt;0)*($I3948&gt;AY$3)*0</f>
        <v/>
      </c>
      <c r="AZ3934" s="129">
        <f>($H3946&gt;0)*($J3946&lt;AZ$2)*
0+($H3946&gt;0)*($J3946&gt;=AZ$2)*($J3946&lt;=AZ$3)*(($J3946-AZ$2+1)/AZ$4)
+($H3946&gt;0)*($J3946&gt;AZ$3)*($I3946&gt;AZ$3)*
0+($H3946&gt;0)*($J3946&gt;AZ$3)*($I3946&lt;=AZ$3)*($I3946&gt;=AZ$2)*((AZ$3-$I3946+1)/AZ$4)
+($H3946&gt;0)*($J3946&gt;AZ$3)*($I3946&lt;AZ$2)*
1+($H3946&gt;0)*($I3946&gt;AZ$3)*
0+($H3947&gt;0)*($J3947&lt;AZ$2)*
0+($H3947&gt;0)*($J3947&gt;=AZ$2)*($J3947&lt;=AZ$3)*(($J3947-AZ$2+1)/AZ$4)
+($H3947&gt;0)*($J3947&gt;AZ$3)*($I3947&gt;AZ$3)*
0+($H3947&gt;0)*($J3947&gt;AZ$3)*($I3947&lt;=AZ$3)*($I3947&gt;=AZ$2)*((AZ$3-$I3947+1)/AZ$4)
+($H3947&gt;0)*($J3947&gt;AZ$3)*($I3947&lt;AZ$2)*
1+($H3947&gt;0)*($I3947&gt;AZ$3)*
0+($H3948&gt;0)*($J3948&lt;AZ$2)*
0+($H3948&gt;0)*($J3948&gt;=AZ$2)*($J3948&lt;=AZ$3)*(($J3948-AZ$2+1)/AZ$4)
+($H3948&gt;0)*($J3948&gt;AZ$3)*($I3948&gt;AZ$3)*
0+($H3948&gt;0)*($J3948&gt;AZ$3)*($I3948&lt;=AZ$3)*($I3948&gt;=AZ$2)*((AZ$3-$I3948+1)/AZ$4)
+($H3948&gt;0)*($J3948&gt;AZ$3)*($I3948&lt;AZ$2)*
1+($H3948&gt;0)*($I3948&gt;AZ$3)*0</f>
        <v/>
      </c>
      <c r="BA3934" s="129">
        <f>($H3946&gt;0)*($J3946&lt;BA$2)*
0+($H3946&gt;0)*($J3946&gt;=BA$2)*($J3946&lt;=BA$3)*(($J3946-BA$2+1)/BA$4)
+($H3946&gt;0)*($J3946&gt;BA$3)*($I3946&gt;BA$3)*
0+($H3946&gt;0)*($J3946&gt;BA$3)*($I3946&lt;=BA$3)*($I3946&gt;=BA$2)*((BA$3-$I3946+1)/BA$4)
+($H3946&gt;0)*($J3946&gt;BA$3)*($I3946&lt;BA$2)*
1+($H3946&gt;0)*($I3946&gt;BA$3)*
0+($H3947&gt;0)*($J3947&lt;BA$2)*
0+($H3947&gt;0)*($J3947&gt;=BA$2)*($J3947&lt;=BA$3)*(($J3947-BA$2+1)/BA$4)
+($H3947&gt;0)*($J3947&gt;BA$3)*($I3947&gt;BA$3)*
0+($H3947&gt;0)*($J3947&gt;BA$3)*($I3947&lt;=BA$3)*($I3947&gt;=BA$2)*((BA$3-$I3947+1)/BA$4)
+($H3947&gt;0)*($J3947&gt;BA$3)*($I3947&lt;BA$2)*
1+($H3947&gt;0)*($I3947&gt;BA$3)*
0+($H3948&gt;0)*($J3948&lt;BA$2)*
0+($H3948&gt;0)*($J3948&gt;=BA$2)*($J3948&lt;=BA$3)*(($J3948-BA$2+1)/BA$4)
+($H3948&gt;0)*($J3948&gt;BA$3)*($I3948&gt;BA$3)*
0+($H3948&gt;0)*($J3948&gt;BA$3)*($I3948&lt;=BA$3)*($I3948&gt;=BA$2)*((BA$3-$I3948+1)/BA$4)
+($H3948&gt;0)*($J3948&gt;BA$3)*($I3948&lt;BA$2)*
1+($H3948&gt;0)*($I3948&gt;BA$3)*0</f>
        <v/>
      </c>
      <c r="BB3934" s="129">
        <f>($H3946&gt;0)*($J3946&lt;BB$2)*
0+($H3946&gt;0)*($J3946&gt;=BB$2)*($J3946&lt;=BB$3)*(($J3946-BB$2+1)/BB$4)
+($H3946&gt;0)*($J3946&gt;BB$3)*($I3946&gt;BB$3)*
0+($H3946&gt;0)*($J3946&gt;BB$3)*($I3946&lt;=BB$3)*($I3946&gt;=BB$2)*((BB$3-$I3946+1)/BB$4)
+($H3946&gt;0)*($J3946&gt;BB$3)*($I3946&lt;BB$2)*
1+($H3946&gt;0)*($I3946&gt;BB$3)*
0+($H3947&gt;0)*($J3947&lt;BB$2)*
0+($H3947&gt;0)*($J3947&gt;=BB$2)*($J3947&lt;=BB$3)*(($J3947-BB$2+1)/BB$4)
+($H3947&gt;0)*($J3947&gt;BB$3)*($I3947&gt;BB$3)*
0+($H3947&gt;0)*($J3947&gt;BB$3)*($I3947&lt;=BB$3)*($I3947&gt;=BB$2)*((BB$3-$I3947+1)/BB$4)
+($H3947&gt;0)*($J3947&gt;BB$3)*($I3947&lt;BB$2)*
1+($H3947&gt;0)*($I3947&gt;BB$3)*
0+($H3948&gt;0)*($J3948&lt;BB$2)*
0+($H3948&gt;0)*($J3948&gt;=BB$2)*($J3948&lt;=BB$3)*(($J3948-BB$2+1)/BB$4)
+($H3948&gt;0)*($J3948&gt;BB$3)*($I3948&gt;BB$3)*
0+($H3948&gt;0)*($J3948&gt;BB$3)*($I3948&lt;=BB$3)*($I3948&gt;=BB$2)*((BB$3-$I3948+1)/BB$4)
+($H3948&gt;0)*($J3948&gt;BB$3)*($I3948&lt;BB$2)*
1+($H3948&gt;0)*($I3948&gt;BB$3)*0</f>
        <v/>
      </c>
      <c r="BC3934" s="129">
        <f>($H3946&gt;0)*($J3946&lt;BC$2)*
0+($H3946&gt;0)*($J3946&gt;=BC$2)*($J3946&lt;=BC$3)*(($J3946-BC$2+1)/BC$4)
+($H3946&gt;0)*($J3946&gt;BC$3)*($I3946&gt;BC$3)*
0+($H3946&gt;0)*($J3946&gt;BC$3)*($I3946&lt;=BC$3)*($I3946&gt;=BC$2)*((BC$3-$I3946+1)/BC$4)
+($H3946&gt;0)*($J3946&gt;BC$3)*($I3946&lt;BC$2)*
1+($H3946&gt;0)*($I3946&gt;BC$3)*
0+($H3947&gt;0)*($J3947&lt;BC$2)*
0+($H3947&gt;0)*($J3947&gt;=BC$2)*($J3947&lt;=BC$3)*(($J3947-BC$2+1)/BC$4)
+($H3947&gt;0)*($J3947&gt;BC$3)*($I3947&gt;BC$3)*
0+($H3947&gt;0)*($J3947&gt;BC$3)*($I3947&lt;=BC$3)*($I3947&gt;=BC$2)*((BC$3-$I3947+1)/BC$4)
+($H3947&gt;0)*($J3947&gt;BC$3)*($I3947&lt;BC$2)*
1+($H3947&gt;0)*($I3947&gt;BC$3)*
0+($H3948&gt;0)*($J3948&lt;BC$2)*
0+($H3948&gt;0)*($J3948&gt;=BC$2)*($J3948&lt;=BC$3)*(($J3948-BC$2+1)/BC$4)
+($H3948&gt;0)*($J3948&gt;BC$3)*($I3948&gt;BC$3)*
0+($H3948&gt;0)*($J3948&gt;BC$3)*($I3948&lt;=BC$3)*($I3948&gt;=BC$2)*((BC$3-$I3948+1)/BC$4)
+($H3948&gt;0)*($J3948&gt;BC$3)*($I3948&lt;BC$2)*
1+($H3948&gt;0)*($I3948&gt;BC$3)*0</f>
        <v/>
      </c>
      <c r="BD3934" s="129">
        <f>($H3946&gt;0)*($J3946&lt;BD$2)*
0+($H3946&gt;0)*($J3946&gt;=BD$2)*($J3946&lt;=BD$3)*(($J3946-BD$2+1)/BD$4)
+($H3946&gt;0)*($J3946&gt;BD$3)*($I3946&gt;BD$3)*
0+($H3946&gt;0)*($J3946&gt;BD$3)*($I3946&lt;=BD$3)*($I3946&gt;=BD$2)*((BD$3-$I3946+1)/BD$4)
+($H3946&gt;0)*($J3946&gt;BD$3)*($I3946&lt;BD$2)*
1+($H3946&gt;0)*($I3946&gt;BD$3)*
0+($H3947&gt;0)*($J3947&lt;BD$2)*
0+($H3947&gt;0)*($J3947&gt;=BD$2)*($J3947&lt;=BD$3)*(($J3947-BD$2+1)/BD$4)
+($H3947&gt;0)*($J3947&gt;BD$3)*($I3947&gt;BD$3)*
0+($H3947&gt;0)*($J3947&gt;BD$3)*($I3947&lt;=BD$3)*($I3947&gt;=BD$2)*((BD$3-$I3947+1)/BD$4)
+($H3947&gt;0)*($J3947&gt;BD$3)*($I3947&lt;BD$2)*
1+($H3947&gt;0)*($I3947&gt;BD$3)*
0+($H3948&gt;0)*($J3948&lt;BD$2)*
0+($H3948&gt;0)*($J3948&gt;=BD$2)*($J3948&lt;=BD$3)*(($J3948-BD$2+1)/BD$4)
+($H3948&gt;0)*($J3948&gt;BD$3)*($I3948&gt;BD$3)*
0+($H3948&gt;0)*($J3948&gt;BD$3)*($I3948&lt;=BD$3)*($I3948&gt;=BD$2)*((BD$3-$I3948+1)/BD$4)
+($H3948&gt;0)*($J3948&gt;BD$3)*($I3948&lt;BD$2)*
1+($H3948&gt;0)*($I3948&gt;BD$3)*0</f>
        <v/>
      </c>
    </row>
    <row r="3935" ht="16" customHeight="1">
      <c r="B3935" s="11">
        <f>B3934</f>
        <v/>
      </c>
      <c r="C3935" s="12">
        <f>C3934</f>
        <v/>
      </c>
      <c r="D3935" s="25" t="inlineStr">
        <is>
          <t>Loyer initial</t>
        </is>
      </c>
      <c r="E3935" s="130" t="n">
        <v>13289.08537772087</v>
      </c>
      <c r="F3935" s="15" t="n"/>
      <c r="G3935" s="30" t="inlineStr">
        <is>
          <t>Palier 1</t>
        </is>
      </c>
      <c r="H3935" s="131" t="n">
        <v>0</v>
      </c>
      <c r="I3935" s="132" t="n">
        <v>0</v>
      </c>
      <c r="J3935" s="132" t="n">
        <v>0</v>
      </c>
      <c r="K3935" s="118" t="n"/>
      <c r="L3935" s="33" t="inlineStr">
        <is>
          <t>% Loyer futur</t>
        </is>
      </c>
      <c r="M3935" s="73" t="n"/>
      <c r="N3935" s="73" t="n"/>
      <c r="O3935" s="119">
        <f>($E3945&lt;=O$3)*($E3945&gt;O$2)*((O$3-$E3945+1)/O$4)
+($E3945&lt;=O$2)*((O$3-O$2+1)/O$4)
+($E3945&gt;O$3)*(0)</f>
        <v/>
      </c>
      <c r="P3935" s="119">
        <f>($E3945&lt;=P$3)*($E3945&gt;P$2)*((P$3-$E3945+1)/P$4)
+($E3945&lt;=P$2)*((P$3-P$2+1)/P$4)
+($E3945&gt;P$3)*(0)</f>
        <v/>
      </c>
      <c r="Q3935" s="119">
        <f>($E3945&lt;=Q$3)*($E3945&gt;Q$2)*((Q$3-$E3945+1)/Q$4)
+($E3945&lt;=Q$2)*((Q$3-Q$2+1)/Q$4)
+($E3945&gt;Q$3)*(0)</f>
        <v/>
      </c>
      <c r="R3935" s="119">
        <f>($E3945&lt;=R$3)*($E3945&gt;R$2)*((R$3-$E3945+1)/R$4)
+($E3945&lt;=R$2)*((R$3-R$2+1)/R$4)
+($E3945&gt;R$3)*(0)</f>
        <v/>
      </c>
      <c r="S3935" s="119">
        <f>($E3945&lt;=S$3)*($E3945&gt;S$2)*((S$3-$E3945+1)/S$4)
+($E3945&lt;=S$2)*((S$3-S$2+1)/S$4)
+($E3945&gt;S$3)*(0)</f>
        <v/>
      </c>
      <c r="T3935" s="119">
        <f>($E3945&lt;=T$3)*($E3945&gt;T$2)*((T$3-$E3945+1)/T$4)
+($E3945&lt;=T$2)*((T$3-T$2+1)/T$4)
+($E3945&gt;T$3)*(0)</f>
        <v/>
      </c>
      <c r="U3935" s="119">
        <f>($E3945&lt;=U$3)*($E3945&gt;U$2)*((U$3-$E3945+1)/U$4)
+($E3945&lt;=U$2)*((U$3-U$2+1)/U$4)
+($E3945&gt;U$3)*(0)</f>
        <v/>
      </c>
      <c r="V3935" s="119">
        <f>($E3945&lt;=V$3)*($E3945&gt;V$2)*((V$3-$E3945+1)/V$4)
+($E3945&lt;=V$2)*((V$3-V$2+1)/V$4)
+($E3945&gt;V$3)*(0)</f>
        <v/>
      </c>
      <c r="W3935" s="119">
        <f>($E3945&lt;=W$3)*($E3945&gt;W$2)*((W$3-$E3945+1)/W$4)
+($E3945&lt;=W$2)*((W$3-W$2+1)/W$4)
+($E3945&gt;W$3)*(0)</f>
        <v/>
      </c>
      <c r="X3935" s="119">
        <f>($E3945&lt;=X$3)*($E3945&gt;X$2)*((X$3-$E3945+1)/X$4)
+($E3945&lt;=X$2)*((X$3-X$2+1)/X$4)
+($E3945&gt;X$3)*(0)</f>
        <v/>
      </c>
      <c r="Y3935" s="119">
        <f>($E3945&lt;=Y$3)*($E3945&gt;Y$2)*((Y$3-$E3945+1)/Y$4)
+($E3945&lt;=Y$2)*((Y$3-Y$2+1)/Y$4)
+($E3945&gt;Y$3)*(0)</f>
        <v/>
      </c>
      <c r="Z3935" s="119">
        <f>($E3945&lt;=Z$3)*($E3945&gt;Z$2)*((Z$3-$E3945+1)/Z$4)
+($E3945&lt;=Z$2)*((Z$3-Z$2+1)/Z$4)
+($E3945&gt;Z$3)*(0)</f>
        <v/>
      </c>
      <c r="AA3935" s="119">
        <f>($E3945&lt;=AA$3)*($E3945&gt;AA$2)*((AA$3-$E3945+1)/AA$4)
+($E3945&lt;=AA$2)*((AA$3-AA$2+1)/AA$4)
+($E3945&gt;AA$3)*(0)</f>
        <v/>
      </c>
      <c r="AB3935" s="119">
        <f>($E3945&lt;=AB$3)*($E3945&gt;AB$2)*((AB$3-$E3945+1)/AB$4)
+($E3945&lt;=AB$2)*((AB$3-AB$2+1)/AB$4)
+($E3945&gt;AB$3)*(0)</f>
        <v/>
      </c>
      <c r="AC3935" s="119">
        <f>($E3945&lt;=AC$3)*($E3945&gt;AC$2)*((AC$3-$E3945+1)/AC$4)
+($E3945&lt;=AC$2)*((AC$3-AC$2+1)/AC$4)
+($E3945&gt;AC$3)*(0)</f>
        <v/>
      </c>
      <c r="AD3935" s="119">
        <f>($E3945&lt;=AD$3)*($E3945&gt;AD$2)*((AD$3-$E3945+1)/AD$4)
+($E3945&lt;=AD$2)*((AD$3-AD$2+1)/AD$4)
+($E3945&gt;AD$3)*(0)</f>
        <v/>
      </c>
      <c r="AE3935" s="119">
        <f>($E3945&lt;=AE$3)*($E3945&gt;AE$2)*((AE$3-$E3945+1)/AE$4)
+($E3945&lt;=AE$2)*((AE$3-AE$2+1)/AE$4)
+($E3945&gt;AE$3)*(0)</f>
        <v/>
      </c>
      <c r="AF3935" s="119">
        <f>($E3945&lt;=AF$3)*($E3945&gt;AF$2)*((AF$3-$E3945+1)/AF$4)
+($E3945&lt;=AF$2)*((AF$3-AF$2+1)/AF$4)
+($E3945&gt;AF$3)*(0)</f>
        <v/>
      </c>
      <c r="AG3935" s="119">
        <f>($E3945&lt;=AG$3)*($E3945&gt;AG$2)*((AG$3-$E3945+1)/AG$4)
+($E3945&lt;=AG$2)*((AG$3-AG$2+1)/AG$4)
+($E3945&gt;AG$3)*(0)</f>
        <v/>
      </c>
      <c r="AH3935" s="119">
        <f>($E3945&lt;=AH$3)*($E3945&gt;AH$2)*((AH$3-$E3945+1)/AH$4)
+($E3945&lt;=AH$2)*((AH$3-AH$2+1)/AH$4)
+($E3945&gt;AH$3)*(0)</f>
        <v/>
      </c>
      <c r="AI3935" s="119">
        <f>($E3945&lt;=AI$3)*($E3945&gt;AI$2)*((AI$3-$E3945+1)/AI$4)
+($E3945&lt;=AI$2)*((AI$3-AI$2+1)/AI$4)
+($E3945&gt;AI$3)*(0)</f>
        <v/>
      </c>
      <c r="AJ3935" s="119">
        <f>($E3945&lt;=AJ$3)*($E3945&gt;AJ$2)*((AJ$3-$E3945+1)/AJ$4)
+($E3945&lt;=AJ$2)*((AJ$3-AJ$2+1)/AJ$4)
+($E3945&gt;AJ$3)*(0)</f>
        <v/>
      </c>
      <c r="AK3935" s="119">
        <f>($E3945&lt;=AK$3)*($E3945&gt;AK$2)*((AK$3-$E3945+1)/AK$4)
+($E3945&lt;=AK$2)*((AK$3-AK$2+1)/AK$4)
+($E3945&gt;AK$3)*(0)</f>
        <v/>
      </c>
      <c r="AL3935" s="119">
        <f>($E3945&lt;=AL$3)*($E3945&gt;AL$2)*((AL$3-$E3945+1)/AL$4)
+($E3945&lt;=AL$2)*((AL$3-AL$2+1)/AL$4)
+($E3945&gt;AL$3)*(0)</f>
        <v/>
      </c>
      <c r="AM3935" s="119">
        <f>($E3945&lt;=AM$3)*($E3945&gt;AM$2)*((AM$3-$E3945+1)/AM$4)
+($E3945&lt;=AM$2)*((AM$3-AM$2+1)/AM$4)
+($E3945&gt;AM$3)*(0)</f>
        <v/>
      </c>
      <c r="AN3935" s="119">
        <f>($E3945&lt;=AN$3)*($E3945&gt;AN$2)*((AN$3-$E3945+1)/AN$4)
+($E3945&lt;=AN$2)*((AN$3-AN$2+1)/AN$4)
+($E3945&gt;AN$3)*(0)</f>
        <v/>
      </c>
      <c r="AO3935" s="119">
        <f>($E3945&lt;=AO$3)*($E3945&gt;AO$2)*((AO$3-$E3945+1)/AO$4)
+($E3945&lt;=AO$2)*((AO$3-AO$2+1)/AO$4)
+($E3945&gt;AO$3)*(0)</f>
        <v/>
      </c>
      <c r="AP3935" s="119">
        <f>($E3945&lt;=AP$3)*($E3945&gt;AP$2)*((AP$3-$E3945+1)/AP$4)
+($E3945&lt;=AP$2)*((AP$3-AP$2+1)/AP$4)
+($E3945&gt;AP$3)*(0)</f>
        <v/>
      </c>
      <c r="AQ3935" s="119">
        <f>($E3945&lt;=AQ$3)*($E3945&gt;AQ$2)*((AQ$3-$E3945+1)/AQ$4)
+($E3945&lt;=AQ$2)*((AQ$3-AQ$2+1)/AQ$4)
+($E3945&gt;AQ$3)*(0)</f>
        <v/>
      </c>
      <c r="AR3935" s="119">
        <f>($E3945&lt;=AR$3)*($E3945&gt;AR$2)*((AR$3-$E3945+1)/AR$4)
+($E3945&lt;=AR$2)*((AR$3-AR$2+1)/AR$4)
+($E3945&gt;AR$3)*(0)</f>
        <v/>
      </c>
      <c r="AS3935" s="119">
        <f>($E3945&lt;=AS$3)*($E3945&gt;AS$2)*((AS$3-$E3945+1)/AS$4)
+($E3945&lt;=AS$2)*((AS$3-AS$2+1)/AS$4)
+($E3945&gt;AS$3)*(0)</f>
        <v/>
      </c>
      <c r="AT3935" s="119">
        <f>($E3945&lt;=AT$3)*($E3945&gt;AT$2)*((AT$3-$E3945+1)/AT$4)
+($E3945&lt;=AT$2)*((AT$3-AT$2+1)/AT$4)
+($E3945&gt;AT$3)*(0)</f>
        <v/>
      </c>
      <c r="AU3935" s="119">
        <f>($E3945&lt;=AU$3)*($E3945&gt;AU$2)*((AU$3-$E3945+1)/AU$4)
+($E3945&lt;=AU$2)*((AU$3-AU$2+1)/AU$4)
+($E3945&gt;AU$3)*(0)</f>
        <v/>
      </c>
      <c r="AV3935" s="119">
        <f>($E3945&lt;=AV$3)*($E3945&gt;AV$2)*((AV$3-$E3945+1)/AV$4)
+($E3945&lt;=AV$2)*((AV$3-AV$2+1)/AV$4)
+($E3945&gt;AV$3)*(0)</f>
        <v/>
      </c>
      <c r="AW3935" s="119">
        <f>($E3945&lt;=AW$3)*($E3945&gt;AW$2)*((AW$3-$E3945+1)/AW$4)
+($E3945&lt;=AW$2)*((AW$3-AW$2+1)/AW$4)
+($E3945&gt;AW$3)*(0)</f>
        <v/>
      </c>
      <c r="AX3935" s="119">
        <f>($E3945&lt;=AX$3)*($E3945&gt;AX$2)*((AX$3-$E3945+1)/AX$4)
+($E3945&lt;=AX$2)*((AX$3-AX$2+1)/AX$4)
+($E3945&gt;AX$3)*(0)</f>
        <v/>
      </c>
      <c r="AY3935" s="119">
        <f>($E3945&lt;=AY$3)*($E3945&gt;AY$2)*((AY$3-$E3945+1)/AY$4)
+($E3945&lt;=AY$2)*((AY$3-AY$2+1)/AY$4)
+($E3945&gt;AY$3)*(0)</f>
        <v/>
      </c>
      <c r="AZ3935" s="119">
        <f>($E3945&lt;=AZ$3)*($E3945&gt;AZ$2)*((AZ$3-$E3945+1)/AZ$4)
+($E3945&lt;=AZ$2)*((AZ$3-AZ$2+1)/AZ$4)
+($E3945&gt;AZ$3)*(0)</f>
        <v/>
      </c>
      <c r="BA3935" s="119">
        <f>($E3945&lt;=BA$3)*($E3945&gt;BA$2)*((BA$3-$E3945+1)/BA$4)
+($E3945&lt;=BA$2)*((BA$3-BA$2+1)/BA$4)
+($E3945&gt;BA$3)*(0)</f>
        <v/>
      </c>
      <c r="BB3935" s="119">
        <f>($E3945&lt;=BB$3)*($E3945&gt;BB$2)*((BB$3-$E3945+1)/BB$4)
+($E3945&lt;=BB$2)*((BB$3-BB$2+1)/BB$4)
+($E3945&gt;BB$3)*(0)</f>
        <v/>
      </c>
      <c r="BC3935" s="119">
        <f>($E3945&lt;=BC$3)*($E3945&gt;BC$2)*((BC$3-$E3945+1)/BC$4)
+($E3945&lt;=BC$2)*((BC$3-BC$2+1)/BC$4)
+($E3945&gt;BC$3)*(0)</f>
        <v/>
      </c>
      <c r="BD3935" s="119">
        <f>($E3945&lt;=BD$3)*($E3945&gt;BD$2)*((BD$3-$E3945+1)/BD$4)
+($E3945&lt;=BD$2)*((BD$3-BD$2+1)/BD$4)
+($E3945&gt;BD$3)*(0)</f>
        <v/>
      </c>
    </row>
    <row r="3936" ht="16" customHeight="1">
      <c r="A3936" s="35" t="n"/>
      <c r="B3936" s="11">
        <f>B3935</f>
        <v/>
      </c>
      <c r="C3936" s="12">
        <f>C3935</f>
        <v/>
      </c>
      <c r="D3936" s="25" t="inlineStr">
        <is>
          <t>Loyer initial indexé</t>
        </is>
      </c>
      <c r="E3936" s="130" t="n">
        <v>14542.92336107554</v>
      </c>
      <c r="F3936" s="15" t="n"/>
      <c r="G3936" s="30" t="inlineStr">
        <is>
          <t>Palier 2</t>
        </is>
      </c>
      <c r="H3936" s="131" t="n">
        <v>0</v>
      </c>
      <c r="I3936" s="132" t="n">
        <v>0</v>
      </c>
      <c r="J3936" s="132" t="n">
        <v>0</v>
      </c>
      <c r="K3936" s="35" t="n"/>
      <c r="M3936" s="84" t="n">
        <v>43101</v>
      </c>
      <c r="O3936" s="15" t="n"/>
      <c r="P3936" s="15" t="n"/>
      <c r="Q3936" s="15" t="n"/>
      <c r="R3936" s="15" t="n"/>
      <c r="S3936" s="15" t="n"/>
      <c r="T3936" s="15" t="n"/>
      <c r="U3936" s="15" t="n"/>
      <c r="V3936" s="15" t="n"/>
      <c r="W3936" s="15" t="n"/>
      <c r="X3936" s="15" t="n"/>
      <c r="Y3936" s="15" t="n"/>
      <c r="Z3936" s="15" t="n"/>
      <c r="AA3936" s="15" t="n"/>
      <c r="AB3936" s="15" t="n"/>
      <c r="AC3936" s="15" t="n"/>
      <c r="AD3936" s="15" t="n"/>
      <c r="AE3936" s="15" t="n"/>
      <c r="AF3936" s="15" t="n"/>
      <c r="AG3936" s="15" t="n"/>
      <c r="AH3936" s="15" t="n"/>
      <c r="AI3936" s="15" t="n"/>
      <c r="AJ3936" s="15" t="n"/>
      <c r="AK3936" s="15" t="n"/>
      <c r="AL3936" s="15" t="n"/>
      <c r="AM3936" s="15" t="n"/>
      <c r="AN3936" s="15" t="n"/>
      <c r="AO3936" s="15" t="n"/>
      <c r="AP3936" s="15" t="n"/>
      <c r="AQ3936" s="15" t="n"/>
      <c r="AR3936" s="15" t="n"/>
      <c r="AS3936" s="15" t="n"/>
      <c r="AT3936" s="15" t="n"/>
      <c r="AU3936" s="15" t="n"/>
      <c r="AV3936" s="15" t="n"/>
      <c r="AW3936" s="15" t="n"/>
      <c r="AX3936" s="15" t="n"/>
      <c r="AY3936" s="15" t="n"/>
      <c r="AZ3936" s="15" t="n"/>
      <c r="BA3936" s="15" t="n"/>
      <c r="BB3936" s="15" t="n"/>
      <c r="BC3936" s="15" t="n"/>
      <c r="BD3936" s="15" t="n"/>
    </row>
    <row r="3937" ht="16" customHeight="1">
      <c r="B3937" s="11">
        <f>B3936</f>
        <v/>
      </c>
      <c r="C3937" s="12">
        <f>C3936</f>
        <v/>
      </c>
      <c r="D3937" s="25" t="inlineStr">
        <is>
          <t>Loyer facial</t>
        </is>
      </c>
      <c r="E3937" s="130" t="n">
        <v>14542.92336107554</v>
      </c>
      <c r="F3937" s="15" t="n"/>
      <c r="G3937" s="36" t="inlineStr">
        <is>
          <t>Palier 3</t>
        </is>
      </c>
      <c r="H3937" s="131" t="n">
        <v>0</v>
      </c>
      <c r="I3937" s="132" t="n">
        <v>0</v>
      </c>
      <c r="J3937" s="132" t="n">
        <v>0</v>
      </c>
      <c r="K3937" s="118" t="n"/>
      <c r="L3937" s="37" t="inlineStr">
        <is>
          <t>Indice loyer</t>
        </is>
      </c>
      <c r="M3937" s="74" t="n">
        <v>1</v>
      </c>
      <c r="N3937" s="74" t="n">
        <v>1</v>
      </c>
      <c r="O3937" s="38" t="n">
        <v>1</v>
      </c>
      <c r="P3937" s="38" t="n">
        <v>1</v>
      </c>
      <c r="Q3937" s="38" t="n">
        <v>1.01</v>
      </c>
      <c r="R3937" s="38" t="n">
        <v>1.01</v>
      </c>
      <c r="S3937" s="38" t="n">
        <v>1.01</v>
      </c>
      <c r="T3937" s="38" t="n">
        <v>1.01</v>
      </c>
      <c r="U3937" s="38" t="n">
        <v>1.0201</v>
      </c>
      <c r="V3937" s="38" t="n">
        <v>1.0201</v>
      </c>
      <c r="W3937" s="38" t="n">
        <v>1.0201</v>
      </c>
      <c r="X3937" s="38" t="n">
        <v>1.0201</v>
      </c>
      <c r="Y3937" s="38" t="n">
        <v>1.030301</v>
      </c>
      <c r="Z3937" s="38" t="n">
        <v>1.030301</v>
      </c>
      <c r="AA3937" s="38" t="n">
        <v>1.030301</v>
      </c>
      <c r="AB3937" s="38" t="n">
        <v>1.030301</v>
      </c>
      <c r="AC3937" s="38" t="n">
        <v>1.04060401</v>
      </c>
      <c r="AD3937" s="38" t="n">
        <v>1.04060401</v>
      </c>
      <c r="AE3937" s="38" t="n">
        <v>1.04060401</v>
      </c>
      <c r="AF3937" s="38" t="n">
        <v>1.04060401</v>
      </c>
      <c r="AG3937" s="38" t="n">
        <v>1.0510100501</v>
      </c>
      <c r="AH3937" s="38" t="n">
        <v>1.0510100501</v>
      </c>
      <c r="AI3937" s="38" t="n">
        <v>1.0510100501</v>
      </c>
      <c r="AJ3937" s="38" t="n">
        <v>1.0510100501</v>
      </c>
      <c r="AK3937" s="38" t="n">
        <v>1.061520150601</v>
      </c>
      <c r="AL3937" s="38" t="n">
        <v>1.061520150601</v>
      </c>
      <c r="AM3937" s="38" t="n">
        <v>1.061520150601</v>
      </c>
      <c r="AN3937" s="38" t="n">
        <v>1.061520150601</v>
      </c>
      <c r="AO3937" s="38" t="n">
        <v>1.07213535210701</v>
      </c>
      <c r="AP3937" s="38" t="n">
        <v>1.07213535210701</v>
      </c>
      <c r="AQ3937" s="38" t="n">
        <v>1.07213535210701</v>
      </c>
      <c r="AR3937" s="38" t="n">
        <v>1.07213535210701</v>
      </c>
      <c r="AS3937" s="38" t="n">
        <v>1.08285670562808</v>
      </c>
      <c r="AT3937" s="38" t="n">
        <v>1.08285670562808</v>
      </c>
      <c r="AU3937" s="38" t="n">
        <v>1.08285670562808</v>
      </c>
      <c r="AV3937" s="38" t="n">
        <v>1.08285670562808</v>
      </c>
      <c r="AW3937" s="38" t="n">
        <v>1.093685272684361</v>
      </c>
      <c r="AX3937" s="38" t="n">
        <v>1.093685272684361</v>
      </c>
      <c r="AY3937" s="38" t="n">
        <v>1.093685272684361</v>
      </c>
      <c r="AZ3937" s="38" t="n">
        <v>1.093685272684361</v>
      </c>
      <c r="BA3937" s="38" t="n">
        <v>1.104622125411205</v>
      </c>
      <c r="BB3937" s="38" t="n">
        <v>1.104622125411205</v>
      </c>
      <c r="BC3937" s="38" t="n">
        <v>1.104622125411205</v>
      </c>
      <c r="BD3937" s="38" t="n">
        <v>1.104622125411205</v>
      </c>
    </row>
    <row r="3938" ht="16" customHeight="1">
      <c r="B3938" s="11">
        <f>B3937</f>
        <v/>
      </c>
      <c r="C3938" s="12">
        <f>C3937</f>
        <v/>
      </c>
      <c r="D3938" s="25" t="inlineStr">
        <is>
          <t>Indice actuel</t>
        </is>
      </c>
      <c r="E3938" s="133" t="inlineStr">
        <is>
          <t>ICC</t>
        </is>
      </c>
      <c r="F3938" s="15" t="n"/>
      <c r="K3938" s="118" t="n"/>
      <c r="L3938" s="16" t="inlineStr">
        <is>
          <t>Loyer bail</t>
        </is>
      </c>
      <c r="M3938" s="70" t="n"/>
      <c r="N3938" s="70" t="n"/>
      <c r="O3938" s="120">
        <f>O3931*$E3935/4+O3935*$E3946/4</f>
        <v/>
      </c>
      <c r="P3938" s="120">
        <f>P3931*$E3935/4+P3935*$E3946/4</f>
        <v/>
      </c>
      <c r="Q3938" s="120">
        <f>Q3931*$E3935/4+Q3935*$E3946/4</f>
        <v/>
      </c>
      <c r="R3938" s="120">
        <f>R3931*$E3935/4+R3935*$E3946/4</f>
        <v/>
      </c>
      <c r="S3938" s="120">
        <f>S3931*$E3935/4+S3935*$E3946/4</f>
        <v/>
      </c>
      <c r="T3938" s="120">
        <f>T3931*$E3935/4+T3935*$E3946/4</f>
        <v/>
      </c>
      <c r="U3938" s="120">
        <f>U3931*$E3935/4+U3935*$E3946/4</f>
        <v/>
      </c>
      <c r="V3938" s="120">
        <f>V3931*$E3935/4+V3935*$E3946/4</f>
        <v/>
      </c>
      <c r="W3938" s="120">
        <f>W3931*$E3935/4+W3935*$E3946/4</f>
        <v/>
      </c>
      <c r="X3938" s="120">
        <f>X3931*$E3935/4+X3935*$E3946/4</f>
        <v/>
      </c>
      <c r="Y3938" s="120">
        <f>Y3931*$E3935/4+Y3935*$E3946/4</f>
        <v/>
      </c>
      <c r="Z3938" s="120">
        <f>Z3931*$E3935/4+Z3935*$E3946/4</f>
        <v/>
      </c>
      <c r="AA3938" s="120">
        <f>AA3931*$E3935/4+AA3935*$E3946/4</f>
        <v/>
      </c>
      <c r="AB3938" s="120">
        <f>AB3931*$E3935/4+AB3935*$E3946/4</f>
        <v/>
      </c>
      <c r="AC3938" s="120">
        <f>AC3931*$E3935/4+AC3935*$E3946/4</f>
        <v/>
      </c>
      <c r="AD3938" s="120">
        <f>AD3931*$E3935/4+AD3935*$E3946/4</f>
        <v/>
      </c>
      <c r="AE3938" s="120">
        <f>AE3931*$E3935/4+AE3935*$E3946/4</f>
        <v/>
      </c>
      <c r="AF3938" s="120">
        <f>AF3931*$E3935/4+AF3935*$E3946/4</f>
        <v/>
      </c>
      <c r="AG3938" s="120">
        <f>AG3931*$E3935/4+AG3935*$E3946/4</f>
        <v/>
      </c>
      <c r="AH3938" s="120">
        <f>AH3931*$E3935/4+AH3935*$E3946/4</f>
        <v/>
      </c>
      <c r="AI3938" s="120">
        <f>AI3931*$E3935/4+AI3935*$E3946/4</f>
        <v/>
      </c>
      <c r="AJ3938" s="120">
        <f>AJ3931*$E3935/4+AJ3935*$E3946/4</f>
        <v/>
      </c>
      <c r="AK3938" s="120">
        <f>AK3931*$E3935/4+AK3935*$E3946/4</f>
        <v/>
      </c>
      <c r="AL3938" s="120">
        <f>AL3931*$E3935/4+AL3935*$E3946/4</f>
        <v/>
      </c>
      <c r="AM3938" s="120">
        <f>AM3931*$E3935/4+AM3935*$E3946/4</f>
        <v/>
      </c>
      <c r="AN3938" s="120">
        <f>AN3931*$E3935/4+AN3935*$E3946/4</f>
        <v/>
      </c>
      <c r="AO3938" s="120">
        <f>AO3931*$E3935/4+AO3935*$E3946/4</f>
        <v/>
      </c>
      <c r="AP3938" s="120">
        <f>AP3931*$E3935/4+AP3935*$E3946/4</f>
        <v/>
      </c>
      <c r="AQ3938" s="120">
        <f>AQ3931*$E3935/4+AQ3935*$E3946/4</f>
        <v/>
      </c>
      <c r="AR3938" s="120">
        <f>AR3931*$E3935/4+AR3935*$E3946/4</f>
        <v/>
      </c>
      <c r="AS3938" s="120">
        <f>AS3931*$E3935/4+AS3935*$E3946/4</f>
        <v/>
      </c>
      <c r="AT3938" s="120">
        <f>AT3931*$E3935/4+AT3935*$E3946/4</f>
        <v/>
      </c>
      <c r="AU3938" s="120">
        <f>AU3931*$E3935/4+AU3935*$E3946/4</f>
        <v/>
      </c>
      <c r="AV3938" s="120">
        <f>AV3931*$E3935/4+AV3935*$E3946/4</f>
        <v/>
      </c>
      <c r="AW3938" s="120">
        <f>AW3931*$E3935/4+AW3935*$E3946/4</f>
        <v/>
      </c>
      <c r="AX3938" s="120">
        <f>AX3931*$E3935/4+AX3935*$E3946/4</f>
        <v/>
      </c>
      <c r="AY3938" s="120">
        <f>AY3931*$E3935/4+AY3935*$E3946/4</f>
        <v/>
      </c>
      <c r="AZ3938" s="120">
        <f>AZ3931*$E3935/4+AZ3935*$E3946/4</f>
        <v/>
      </c>
      <c r="BA3938" s="120">
        <f>BA3931*$E3935/4+BA3935*$E3946/4</f>
        <v/>
      </c>
      <c r="BB3938" s="120">
        <f>BB3931*$E3935/4+BB3935*$E3946/4</f>
        <v/>
      </c>
      <c r="BC3938" s="120">
        <f>BC3931*$E3935/4+BC3935*$E3946/4</f>
        <v/>
      </c>
      <c r="BD3938" s="120">
        <f>BD3931*$E3935/4+BD3935*$E3946/4</f>
        <v/>
      </c>
    </row>
    <row r="3939" ht="16" customHeight="1">
      <c r="B3939" s="11">
        <f>B3938</f>
        <v/>
      </c>
      <c r="C3939" s="12">
        <f>C3938</f>
        <v/>
      </c>
      <c r="D3939" s="25" t="inlineStr">
        <is>
          <t>Indexation 1st year</t>
        </is>
      </c>
      <c r="E3939" s="133" t="inlineStr">
        <is>
          <t>Yes</t>
        </is>
      </c>
      <c r="F3939" s="15" t="n"/>
      <c r="G3939" s="25" t="inlineStr">
        <is>
          <t>Date next break</t>
        </is>
      </c>
      <c r="H3939" s="128" t="n">
        <v>0</v>
      </c>
      <c r="I3939" s="25" t="inlineStr">
        <is>
          <t>Date fin</t>
        </is>
      </c>
      <c r="J3939" s="128" t="n">
        <v>46387</v>
      </c>
      <c r="K3939" s="118" t="n"/>
      <c r="L3939" s="20" t="inlineStr">
        <is>
          <t>Loyer indexé</t>
        </is>
      </c>
      <c r="M3939" s="72" t="n"/>
      <c r="N3939" s="72" t="n"/>
      <c r="O3939" s="121">
        <f>IF($E3945&gt;=O$3,IF(O$3&lt;=($E3934+365),O3938,IFERROR(O3931*$E3936/4*O3937+
$E3946*O3935/4*IFERROR(O3937/$E3947,0),0)),IF(O$3&lt;=($E3945+365),O3931*$E3936/4*O3937+$E3946*O3935/4*IFERROR(O3937/$E3947,0),IFERROR($E3946*O3935/4*IFERROR(O3937/$E3947,0),0)))</f>
        <v/>
      </c>
      <c r="P3939" s="121">
        <f>IF($E3945&gt;=P$3,IF(P$3&lt;=($E3934+365),P3938,IFERROR(P3931*$E3936/4*P3937+
$E3946*P3935/4*IFERROR(P3937/$E3947,0),0)),IF(P$3&lt;=($E3945+365),P3931*$E3936/4*P3937+$E3946*P3935/4*IFERROR(P3937/$E3947,0),IFERROR($E3946*P3935/4*IFERROR(P3937/$E3947,0),0)))</f>
        <v/>
      </c>
      <c r="Q3939" s="121">
        <f>IF($E3945&gt;=Q$3,IF(Q$3&lt;=($E3934+365),Q3938,IFERROR(Q3931*$E3936/4*Q3937+
$E3946*Q3935/4*IFERROR(Q3937/$E3947,0),0)),IF(Q$3&lt;=($E3945+365),Q3931*$E3936/4*Q3937+$E3946*Q3935/4*IFERROR(Q3937/$E3947,0),IFERROR($E3946*Q3935/4*IFERROR(Q3937/$E3947,0),0)))</f>
        <v/>
      </c>
      <c r="R3939" s="121">
        <f>IF($E3945&gt;=R$3,IF(R$3&lt;=($E3934+365),R3938,IFERROR(R3931*$E3936/4*R3937+
$E3946*R3935/4*IFERROR(R3937/$E3947,0),0)),IF(R$3&lt;=($E3945+365),R3931*$E3936/4*R3937+$E3946*R3935/4*IFERROR(R3937/$E3947,0),IFERROR($E3946*R3935/4*IFERROR(R3937/$E3947,0),0)))</f>
        <v/>
      </c>
      <c r="S3939" s="121">
        <f>IF($E3945&gt;=S$3,IF(S$3&lt;=($E3934+365),S3938,IFERROR(S3931*$E3936/4*S3937+
$E3946*S3935/4*IFERROR(S3937/$E3947,0),0)),IF(S$3&lt;=($E3945+365),S3931*$E3936/4*S3937+$E3946*S3935/4*IFERROR(S3937/$E3947,0),IFERROR($E3946*S3935/4*IFERROR(S3937/$E3947,0),0)))</f>
        <v/>
      </c>
      <c r="T3939" s="121">
        <f>IF($E3945&gt;=T$3,IF(T$3&lt;=($E3934+365),T3938,IFERROR(T3931*$E3936/4*T3937+
$E3946*T3935/4*IFERROR(T3937/$E3947,0),0)),IF(T$3&lt;=($E3945+365),T3931*$E3936/4*T3937+$E3946*T3935/4*IFERROR(T3937/$E3947,0),IFERROR($E3946*T3935/4*IFERROR(T3937/$E3947,0),0)))</f>
        <v/>
      </c>
      <c r="U3939" s="121">
        <f>IF($E3945&gt;=U$3,IF(U$3&lt;=($E3934+365),U3938,IFERROR(U3931*$E3936/4*U3937+
$E3946*U3935/4*IFERROR(U3937/$E3947,0),0)),IF(U$3&lt;=($E3945+365),U3931*$E3936/4*U3937+$E3946*U3935/4*IFERROR(U3937/$E3947,0),IFERROR($E3946*U3935/4*IFERROR(U3937/$E3947,0),0)))</f>
        <v/>
      </c>
      <c r="V3939" s="121">
        <f>IF($E3945&gt;=V$3,IF(V$3&lt;=($E3934+365),V3938,IFERROR(V3931*$E3936/4*V3937+
$E3946*V3935/4*IFERROR(V3937/$E3947,0),0)),IF(V$3&lt;=($E3945+365),V3931*$E3936/4*V3937+$E3946*V3935/4*IFERROR(V3937/$E3947,0),IFERROR($E3946*V3935/4*IFERROR(V3937/$E3947,0),0)))</f>
        <v/>
      </c>
      <c r="W3939" s="121">
        <f>IF($E3945&gt;=W$3,IF(W$3&lt;=($E3934+365),W3938,IFERROR(W3931*$E3936/4*W3937+
$E3946*W3935/4*IFERROR(W3937/$E3947,0),0)),IF(W$3&lt;=($E3945+365),W3931*$E3936/4*W3937+$E3946*W3935/4*IFERROR(W3937/$E3947,0),IFERROR($E3946*W3935/4*IFERROR(W3937/$E3947,0),0)))</f>
        <v/>
      </c>
      <c r="X3939" s="121">
        <f>IF($E3945&gt;=X$3,IF(X$3&lt;=($E3934+365),X3938,IFERROR(X3931*$E3936/4*X3937+
$E3946*X3935/4*IFERROR(X3937/$E3947,0),0)),IF(X$3&lt;=($E3945+365),X3931*$E3936/4*X3937+$E3946*X3935/4*IFERROR(X3937/$E3947,0),IFERROR($E3946*X3935/4*IFERROR(X3937/$E3947,0),0)))</f>
        <v/>
      </c>
      <c r="Y3939" s="121">
        <f>IF($E3945&gt;=Y$3,IF(Y$3&lt;=($E3934+365),Y3938,IFERROR(Y3931*$E3936/4*Y3937+
$E3946*Y3935/4*IFERROR(Y3937/$E3947,0),0)),IF(Y$3&lt;=($E3945+365),Y3931*$E3936/4*Y3937+$E3946*Y3935/4*IFERROR(Y3937/$E3947,0),IFERROR($E3946*Y3935/4*IFERROR(Y3937/$E3947,0),0)))</f>
        <v/>
      </c>
      <c r="Z3939" s="121">
        <f>IF($E3945&gt;=Z$3,IF(Z$3&lt;=($E3934+365),Z3938,IFERROR(Z3931*$E3936/4*Z3937+
$E3946*Z3935/4*IFERROR(Z3937/$E3947,0),0)),IF(Z$3&lt;=($E3945+365),Z3931*$E3936/4*Z3937+$E3946*Z3935/4*IFERROR(Z3937/$E3947,0),IFERROR($E3946*Z3935/4*IFERROR(Z3937/$E3947,0),0)))</f>
        <v/>
      </c>
      <c r="AA3939" s="121">
        <f>IF($E3945&gt;=AA$3,IF(AA$3&lt;=($E3934+365),AA3938,IFERROR(AA3931*$E3936/4*AA3937+
$E3946*AA3935/4*IFERROR(AA3937/$E3947,0),0)),IF(AA$3&lt;=($E3945+365),AA3931*$E3936/4*AA3937+$E3946*AA3935/4*IFERROR(AA3937/$E3947,0),IFERROR($E3946*AA3935/4*IFERROR(AA3937/$E3947,0),0)))</f>
        <v/>
      </c>
      <c r="AB3939" s="121">
        <f>IF($E3945&gt;=AB$3,IF(AB$3&lt;=($E3934+365),AB3938,IFERROR(AB3931*$E3936/4*AB3937+
$E3946*AB3935/4*IFERROR(AB3937/$E3947,0),0)),IF(AB$3&lt;=($E3945+365),AB3931*$E3936/4*AB3937+$E3946*AB3935/4*IFERROR(AB3937/$E3947,0),IFERROR($E3946*AB3935/4*IFERROR(AB3937/$E3947,0),0)))</f>
        <v/>
      </c>
      <c r="AC3939" s="121">
        <f>IF($E3945&gt;=AC$3,IF(AC$3&lt;=($E3934+365),AC3938,IFERROR(AC3931*$E3936/4*AC3937+
$E3946*AC3935/4*IFERROR(AC3937/$E3947,0),0)),IF(AC$3&lt;=($E3945+365),AC3931*$E3936/4*AC3937+$E3946*AC3935/4*IFERROR(AC3937/$E3947,0),IFERROR($E3946*AC3935/4*IFERROR(AC3937/$E3947,0),0)))</f>
        <v/>
      </c>
      <c r="AD3939" s="121">
        <f>IF($E3945&gt;=AD$3,IF(AD$3&lt;=($E3934+365),AD3938,IFERROR(AD3931*$E3936/4*AD3937+
$E3946*AD3935/4*IFERROR(AD3937/$E3947,0),0)),IF(AD$3&lt;=($E3945+365),AD3931*$E3936/4*AD3937+$E3946*AD3935/4*IFERROR(AD3937/$E3947,0),IFERROR($E3946*AD3935/4*IFERROR(AD3937/$E3947,0),0)))</f>
        <v/>
      </c>
      <c r="AE3939" s="121">
        <f>IF($E3945&gt;=AE$3,IF(AE$3&lt;=($E3934+365),AE3938,IFERROR(AE3931*$E3936/4*AE3937+
$E3946*AE3935/4*IFERROR(AE3937/$E3947,0),0)),IF(AE$3&lt;=($E3945+365),AE3931*$E3936/4*AE3937+$E3946*AE3935/4*IFERROR(AE3937/$E3947,0),IFERROR($E3946*AE3935/4*IFERROR(AE3937/$E3947,0),0)))</f>
        <v/>
      </c>
      <c r="AF3939" s="121">
        <f>IF($E3945&gt;=AF$3,IF(AF$3&lt;=($E3934+365),AF3938,IFERROR(AF3931*$E3936/4*AF3937+
$E3946*AF3935/4*IFERROR(AF3937/$E3947,0),0)),IF(AF$3&lt;=($E3945+365),AF3931*$E3936/4*AF3937+$E3946*AF3935/4*IFERROR(AF3937/$E3947,0),IFERROR($E3946*AF3935/4*IFERROR(AF3937/$E3947,0),0)))</f>
        <v/>
      </c>
      <c r="AG3939" s="121">
        <f>IF($E3945&gt;=AG$3,IF(AG$3&lt;=($E3934+365),AG3938,IFERROR(AG3931*$E3936/4*AG3937+
$E3946*AG3935/4*IFERROR(AG3937/$E3947,0),0)),IF(AG$3&lt;=($E3945+365),AG3931*$E3936/4*AG3937+$E3946*AG3935/4*IFERROR(AG3937/$E3947,0),IFERROR($E3946*AG3935/4*IFERROR(AG3937/$E3947,0),0)))</f>
        <v/>
      </c>
      <c r="AH3939" s="121">
        <f>IF($E3945&gt;=AH$3,IF(AH$3&lt;=($E3934+365),AH3938,IFERROR(AH3931*$E3936/4*AH3937+
$E3946*AH3935/4*IFERROR(AH3937/$E3947,0),0)),IF(AH$3&lt;=($E3945+365),AH3931*$E3936/4*AH3937+$E3946*AH3935/4*IFERROR(AH3937/$E3947,0),IFERROR($E3946*AH3935/4*IFERROR(AH3937/$E3947,0),0)))</f>
        <v/>
      </c>
      <c r="AI3939" s="121">
        <f>IF($E3945&gt;=AI$3,IF(AI$3&lt;=($E3934+365),AI3938,IFERROR(AI3931*$E3936/4*AI3937+
$E3946*AI3935/4*IFERROR(AI3937/$E3947,0),0)),IF(AI$3&lt;=($E3945+365),AI3931*$E3936/4*AI3937+$E3946*AI3935/4*IFERROR(AI3937/$E3947,0),IFERROR($E3946*AI3935/4*IFERROR(AI3937/$E3947,0),0)))</f>
        <v/>
      </c>
      <c r="AJ3939" s="121">
        <f>IF($E3945&gt;=AJ$3,IF(AJ$3&lt;=($E3934+365),AJ3938,IFERROR(AJ3931*$E3936/4*AJ3937+
$E3946*AJ3935/4*IFERROR(AJ3937/$E3947,0),0)),IF(AJ$3&lt;=($E3945+365),AJ3931*$E3936/4*AJ3937+$E3946*AJ3935/4*IFERROR(AJ3937/$E3947,0),IFERROR($E3946*AJ3935/4*IFERROR(AJ3937/$E3947,0),0)))</f>
        <v/>
      </c>
      <c r="AK3939" s="121">
        <f>IF($E3945&gt;=AK$3,IF(AK$3&lt;=($E3934+365),AK3938,IFERROR(AK3931*$E3936/4*AK3937+
$E3946*AK3935/4*IFERROR(AK3937/$E3947,0),0)),IF(AK$3&lt;=($E3945+365),AK3931*$E3936/4*AK3937+$E3946*AK3935/4*IFERROR(AK3937/$E3947,0),IFERROR($E3946*AK3935/4*IFERROR(AK3937/$E3947,0),0)))</f>
        <v/>
      </c>
      <c r="AL3939" s="121">
        <f>IF($E3945&gt;=AL$3,IF(AL$3&lt;=($E3934+365),AL3938,IFERROR(AL3931*$E3936/4*AL3937+
$E3946*AL3935/4*IFERROR(AL3937/$E3947,0),0)),IF(AL$3&lt;=($E3945+365),AL3931*$E3936/4*AL3937+$E3946*AL3935/4*IFERROR(AL3937/$E3947,0),IFERROR($E3946*AL3935/4*IFERROR(AL3937/$E3947,0),0)))</f>
        <v/>
      </c>
      <c r="AM3939" s="121">
        <f>IF($E3945&gt;=AM$3,IF(AM$3&lt;=($E3934+365),AM3938,IFERROR(AM3931*$E3936/4*AM3937+
$E3946*AM3935/4*IFERROR(AM3937/$E3947,0),0)),IF(AM$3&lt;=($E3945+365),AM3931*$E3936/4*AM3937+$E3946*AM3935/4*IFERROR(AM3937/$E3947,0),IFERROR($E3946*AM3935/4*IFERROR(AM3937/$E3947,0),0)))</f>
        <v/>
      </c>
      <c r="AN3939" s="121">
        <f>IF($E3945&gt;=AN$3,IF(AN$3&lt;=($E3934+365),AN3938,IFERROR(AN3931*$E3936/4*AN3937+
$E3946*AN3935/4*IFERROR(AN3937/$E3947,0),0)),IF(AN$3&lt;=($E3945+365),AN3931*$E3936/4*AN3937+$E3946*AN3935/4*IFERROR(AN3937/$E3947,0),IFERROR($E3946*AN3935/4*IFERROR(AN3937/$E3947,0),0)))</f>
        <v/>
      </c>
      <c r="AO3939" s="121">
        <f>IF($E3945&gt;=AO$3,IF(AO$3&lt;=($E3934+365),AO3938,IFERROR(AO3931*$E3936/4*AO3937+
$E3946*AO3935/4*IFERROR(AO3937/$E3947,0),0)),IF(AO$3&lt;=($E3945+365),AO3931*$E3936/4*AO3937+$E3946*AO3935/4*IFERROR(AO3937/$E3947,0),IFERROR($E3946*AO3935/4*IFERROR(AO3937/$E3947,0),0)))</f>
        <v/>
      </c>
      <c r="AP3939" s="121">
        <f>IF($E3945&gt;=AP$3,IF(AP$3&lt;=($E3934+365),AP3938,IFERROR(AP3931*$E3936/4*AP3937+
$E3946*AP3935/4*IFERROR(AP3937/$E3947,0),0)),IF(AP$3&lt;=($E3945+365),AP3931*$E3936/4*AP3937+$E3946*AP3935/4*IFERROR(AP3937/$E3947,0),IFERROR($E3946*AP3935/4*IFERROR(AP3937/$E3947,0),0)))</f>
        <v/>
      </c>
      <c r="AQ3939" s="121">
        <f>IF($E3945&gt;=AQ$3,IF(AQ$3&lt;=($E3934+365),AQ3938,IFERROR(AQ3931*$E3936/4*AQ3937+
$E3946*AQ3935/4*IFERROR(AQ3937/$E3947,0),0)),IF(AQ$3&lt;=($E3945+365),AQ3931*$E3936/4*AQ3937+$E3946*AQ3935/4*IFERROR(AQ3937/$E3947,0),IFERROR($E3946*AQ3935/4*IFERROR(AQ3937/$E3947,0),0)))</f>
        <v/>
      </c>
      <c r="AR3939" s="121">
        <f>IF($E3945&gt;=AR$3,IF(AR$3&lt;=($E3934+365),AR3938,IFERROR(AR3931*$E3936/4*AR3937+
$E3946*AR3935/4*IFERROR(AR3937/$E3947,0),0)),IF(AR$3&lt;=($E3945+365),AR3931*$E3936/4*AR3937+$E3946*AR3935/4*IFERROR(AR3937/$E3947,0),IFERROR($E3946*AR3935/4*IFERROR(AR3937/$E3947,0),0)))</f>
        <v/>
      </c>
      <c r="AS3939" s="121">
        <f>IF($E3945&gt;=AS$3,IF(AS$3&lt;=($E3934+365),AS3938,IFERROR(AS3931*$E3936/4*AS3937+
$E3946*AS3935/4*IFERROR(AS3937/$E3947,0),0)),IF(AS$3&lt;=($E3945+365),AS3931*$E3936/4*AS3937+$E3946*AS3935/4*IFERROR(AS3937/$E3947,0),IFERROR($E3946*AS3935/4*IFERROR(AS3937/$E3947,0),0)))</f>
        <v/>
      </c>
      <c r="AT3939" s="121">
        <f>IF($E3945&gt;=AT$3,IF(AT$3&lt;=($E3934+365),AT3938,IFERROR(AT3931*$E3936/4*AT3937+
$E3946*AT3935/4*IFERROR(AT3937/$E3947,0),0)),IF(AT$3&lt;=($E3945+365),AT3931*$E3936/4*AT3937+$E3946*AT3935/4*IFERROR(AT3937/$E3947,0),IFERROR($E3946*AT3935/4*IFERROR(AT3937/$E3947,0),0)))</f>
        <v/>
      </c>
      <c r="AU3939" s="121">
        <f>IF($E3945&gt;=AU$3,IF(AU$3&lt;=($E3934+365),AU3938,IFERROR(AU3931*$E3936/4*AU3937+
$E3946*AU3935/4*IFERROR(AU3937/$E3947,0),0)),IF(AU$3&lt;=($E3945+365),AU3931*$E3936/4*AU3937+$E3946*AU3935/4*IFERROR(AU3937/$E3947,0),IFERROR($E3946*AU3935/4*IFERROR(AU3937/$E3947,0),0)))</f>
        <v/>
      </c>
      <c r="AV3939" s="121">
        <f>IF($E3945&gt;=AV$3,IF(AV$3&lt;=($E3934+365),AV3938,IFERROR(AV3931*$E3936/4*AV3937+
$E3946*AV3935/4*IFERROR(AV3937/$E3947,0),0)),IF(AV$3&lt;=($E3945+365),AV3931*$E3936/4*AV3937+$E3946*AV3935/4*IFERROR(AV3937/$E3947,0),IFERROR($E3946*AV3935/4*IFERROR(AV3937/$E3947,0),0)))</f>
        <v/>
      </c>
      <c r="AW3939" s="121">
        <f>IF($E3945&gt;=AW$3,IF(AW$3&lt;=($E3934+365),AW3938,IFERROR(AW3931*$E3936/4*AW3937+
$E3946*AW3935/4*IFERROR(AW3937/$E3947,0),0)),IF(AW$3&lt;=($E3945+365),AW3931*$E3936/4*AW3937+$E3946*AW3935/4*IFERROR(AW3937/$E3947,0),IFERROR($E3946*AW3935/4*IFERROR(AW3937/$E3947,0),0)))</f>
        <v/>
      </c>
      <c r="AX3939" s="121">
        <f>IF($E3945&gt;=AX$3,IF(AX$3&lt;=($E3934+365),AX3938,IFERROR(AX3931*$E3936/4*AX3937+
$E3946*AX3935/4*IFERROR(AX3937/$E3947,0),0)),IF(AX$3&lt;=($E3945+365),AX3931*$E3936/4*AX3937+$E3946*AX3935/4*IFERROR(AX3937/$E3947,0),IFERROR($E3946*AX3935/4*IFERROR(AX3937/$E3947,0),0)))</f>
        <v/>
      </c>
      <c r="AY3939" s="121">
        <f>IF($E3945&gt;=AY$3,IF(AY$3&lt;=($E3934+365),AY3938,IFERROR(AY3931*$E3936/4*AY3937+
$E3946*AY3935/4*IFERROR(AY3937/$E3947,0),0)),IF(AY$3&lt;=($E3945+365),AY3931*$E3936/4*AY3937+$E3946*AY3935/4*IFERROR(AY3937/$E3947,0),IFERROR($E3946*AY3935/4*IFERROR(AY3937/$E3947,0),0)))</f>
        <v/>
      </c>
      <c r="AZ3939" s="121">
        <f>IF($E3945&gt;=AZ$3,IF(AZ$3&lt;=($E3934+365),AZ3938,IFERROR(AZ3931*$E3936/4*AZ3937+
$E3946*AZ3935/4*IFERROR(AZ3937/$E3947,0),0)),IF(AZ$3&lt;=($E3945+365),AZ3931*$E3936/4*AZ3937+$E3946*AZ3935/4*IFERROR(AZ3937/$E3947,0),IFERROR($E3946*AZ3935/4*IFERROR(AZ3937/$E3947,0),0)))</f>
        <v/>
      </c>
      <c r="BA3939" s="121">
        <f>IF($E3945&gt;=BA$3,IF(BA$3&lt;=($E3934+365),BA3938,IFERROR(BA3931*$E3936/4*BA3937+
$E3946*BA3935/4*IFERROR(BA3937/$E3947,0),0)),IF(BA$3&lt;=($E3945+365),BA3931*$E3936/4*BA3937+$E3946*BA3935/4*IFERROR(BA3937/$E3947,0),IFERROR($E3946*BA3935/4*IFERROR(BA3937/$E3947,0),0)))</f>
        <v/>
      </c>
      <c r="BB3939" s="121">
        <f>IF($E3945&gt;=BB$3,IF(BB$3&lt;=($E3934+365),BB3938,IFERROR(BB3931*$E3936/4*BB3937+
$E3946*BB3935/4*IFERROR(BB3937/$E3947,0),0)),IF(BB$3&lt;=($E3945+365),BB3931*$E3936/4*BB3937+$E3946*BB3935/4*IFERROR(BB3937/$E3947,0),IFERROR($E3946*BB3935/4*IFERROR(BB3937/$E3947,0),0)))</f>
        <v/>
      </c>
      <c r="BC3939" s="121">
        <f>IF($E3945&gt;=BC$3,IF(BC$3&lt;=($E3934+365),BC3938,IFERROR(BC3931*$E3936/4*BC3937+
$E3946*BC3935/4*IFERROR(BC3937/$E3947,0),0)),IF(BC$3&lt;=($E3945+365),BC3931*$E3936/4*BC3937+$E3946*BC3935/4*IFERROR(BC3937/$E3947,0),IFERROR($E3946*BC3935/4*IFERROR(BC3937/$E3947,0),0)))</f>
        <v/>
      </c>
      <c r="BD3939" s="121">
        <f>IF($E3945&gt;=BD$3,IF(BD$3&lt;=($E3934+365),BD3938,IFERROR(BD3931*$E3936/4*BD3937+
$E3946*BD3935/4*IFERROR(BD3937/$E3947,0),0)),IF(BD$3&lt;=($E3945+365),BD3931*$E3936/4*BD3937+$E3946*BD3935/4*IFERROR(BD3937/$E3947,0),IFERROR($E3946*BD3935/4*IFERROR(BD3937/$E3947,0),0)))</f>
        <v/>
      </c>
    </row>
    <row r="3940" ht="16" customHeight="1">
      <c r="B3940" s="11">
        <f>B3939</f>
        <v/>
      </c>
      <c r="C3940" s="12">
        <f>C3939</f>
        <v/>
      </c>
      <c r="D3940" s="25" t="inlineStr">
        <is>
          <t>Franchise (mois)</t>
        </is>
      </c>
      <c r="E3940" s="134" t="n">
        <v>0</v>
      </c>
      <c r="F3940" s="15" t="n"/>
      <c r="I3940" s="15" t="n"/>
      <c r="J3940" s="118" t="n"/>
      <c r="K3940" s="118" t="n"/>
      <c r="L3940" s="20" t="inlineStr">
        <is>
          <t>Impact palier</t>
        </is>
      </c>
      <c r="M3940" s="72" t="n"/>
      <c r="N3940" s="72" t="n"/>
      <c r="O3940" s="121">
        <f>-$E3936/4*O3930
+(O3930&gt;0)*($J3935&gt;=O$2)*($J3935&lt;=O$3)*(($J3935-O$2+1)/O$4*$H3935/4)
+(O3930&gt;0)*($J3935&gt;O$3)*($I3935&lt;=O$3)*($I3935&gt;=O$2)*((O$3-$I3935+1)/O$4*$H3935/4)
+(O3930&gt;0)*($J3935&gt;O$3)*($I3935&lt;O$2)*$H3935/4
+(O3930&gt;0)*($J3936&gt;=O$2)*($J3936&lt;=O$3)*(($J3936-O$2+1)/O$4*$H3936/4)
+(O3930&gt;0)*($J3936&gt;O$3)*($I3936&lt;=O$3)*($I3936&gt;=O$2)*((O$3-$I3936+1)/O$4*$H3936/4)
+(O3930&gt;0)*($J3936&gt;O$3)*($I3936&lt;O$2)*$H3936/4
+(O3930&gt;0)*($J3937&gt;=O$2)*($J3937&lt;=O$3)*(($J3937-O$2+1)/O$4*$H3937/4)
+(O3930&gt;0)*($J3937&gt;O$3)*($I3937&lt;=O$3)*($I3937&gt;=O$2)*((O$3-$I3937+1)/O$4*$H3937/4)
+(O3930&gt;0)*($J3937&gt;O$3)*($I3937&lt;O$2)*$H3937/4
-$E3946/4*O3934
+(O3934&gt;0)*($J3946&gt;=O$2)*($J3946&lt;=O$3)*(($J3946-O$2+1)/O$4*$H3946/4)
+(O3934&gt;0)*($J3946&gt;O$3)*($I3946&lt;=O$3)*($I3946&gt;=O$2)*((O$3-$I3946+1)/O$4*$H3946/4)
+(O3934&gt;0)*($J3946&gt;O$3)*($I3946&lt;O$2)*$H3946/4
+(O3934&gt;0)*($J3947&gt;=O$2)*($J3947&lt;=O$3)*(($J3947-O$2+1)/O$4*$H3947/4)
+(O3934&gt;0)*($J3947&gt;O$3)*($I3947&lt;=O$3)*($I3947&gt;=O$2)*((O$3-$I3947+1)/O$4*$H3947/4)
+(O3934&gt;0)*($J3947&gt;O$3)*($I3947&lt;O$2)*$H3947/4
+(O3934&gt;0)*($J3948&gt;=O$2)*($J3948&lt;=O$3)*(($J3948-O$2+1)/O$4*$H3948/4)
+(O3934&gt;0)*($J3948&gt;O$3)*($I3948&lt;=O$3)*($I3948&gt;=O$2)*((O$3-$I3948+1)/O$4*$H3948/4)
+(O3934&gt;0)*($J3948&gt;O$3)*($I3948&lt;O$2)*$H3948/4</f>
        <v/>
      </c>
      <c r="P3940" s="121">
        <f>-$E3936/4*P3930
+(P3930&gt;0)*($J3935&gt;=P$2)*($J3935&lt;=P$3)*(($J3935-P$2+1)/P$4*$H3935/4)
+(P3930&gt;0)*($J3935&gt;P$3)*($I3935&lt;=P$3)*($I3935&gt;=P$2)*((P$3-$I3935+1)/P$4*$H3935/4)
+(P3930&gt;0)*($J3935&gt;P$3)*($I3935&lt;P$2)*$H3935/4
+(P3930&gt;0)*($J3936&gt;=P$2)*($J3936&lt;=P$3)*(($J3936-P$2+1)/P$4*$H3936/4)
+(P3930&gt;0)*($J3936&gt;P$3)*($I3936&lt;=P$3)*($I3936&gt;=P$2)*((P$3-$I3936+1)/P$4*$H3936/4)
+(P3930&gt;0)*($J3936&gt;P$3)*($I3936&lt;P$2)*$H3936/4
+(P3930&gt;0)*($J3937&gt;=P$2)*($J3937&lt;=P$3)*(($J3937-P$2+1)/P$4*$H3937/4)
+(P3930&gt;0)*($J3937&gt;P$3)*($I3937&lt;=P$3)*($I3937&gt;=P$2)*((P$3-$I3937+1)/P$4*$H3937/4)
+(P3930&gt;0)*($J3937&gt;P$3)*($I3937&lt;P$2)*$H3937/4
-$E3946/4*P3934
+(P3934&gt;0)*($J3946&gt;=P$2)*($J3946&lt;=P$3)*(($J3946-P$2+1)/P$4*$H3946/4)
+(P3934&gt;0)*($J3946&gt;P$3)*($I3946&lt;=P$3)*($I3946&gt;=P$2)*((P$3-$I3946+1)/P$4*$H3946/4)
+(P3934&gt;0)*($J3946&gt;P$3)*($I3946&lt;P$2)*$H3946/4
+(P3934&gt;0)*($J3947&gt;=P$2)*($J3947&lt;=P$3)*(($J3947-P$2+1)/P$4*$H3947/4)
+(P3934&gt;0)*($J3947&gt;P$3)*($I3947&lt;=P$3)*($I3947&gt;=P$2)*((P$3-$I3947+1)/P$4*$H3947/4)
+(P3934&gt;0)*($J3947&gt;P$3)*($I3947&lt;P$2)*$H3947/4
+(P3934&gt;0)*($J3948&gt;=P$2)*($J3948&lt;=P$3)*(($J3948-P$2+1)/P$4*$H3948/4)
+(P3934&gt;0)*($J3948&gt;P$3)*($I3948&lt;=P$3)*($I3948&gt;=P$2)*((P$3-$I3948+1)/P$4*$H3948/4)
+(P3934&gt;0)*($J3948&gt;P$3)*($I3948&lt;P$2)*$H3948/4</f>
        <v/>
      </c>
      <c r="Q3940" s="121">
        <f>-$E3936/4*
Q3930+(Q3930&gt;0)*($J3935&gt;=Q$2)*($J3935&lt;=Q$3)*(($J3935-Q$2+1)/Q$4*$H3935/4)
+(Q3930&gt;0)*($J3935&gt;Q$3)*($I3935&lt;=Q$3)*($I3935&gt;=Q$2)*((Q$3-$I3935+1)/Q$4*$H3935/4)
+(Q3930&gt;0)*($J3935&gt;Q$3)*($I3935&lt;Q$2)*$H3935/
4+(Q3930&gt;0)*($J3936&gt;=Q$2)*($J3936&lt;=Q$3)*(($J3936-Q$2+1)/Q$4*$H3936/4)
+(Q3930&gt;0)*($J3936&gt;Q$3)*($I3936&lt;=Q$3)*($I3936&gt;=Q$2)*((Q$3-$I3936+1)/Q$4*$H3936/4)
+(Q3930&gt;0)*($J3936&gt;Q$3)*($I3936&lt;Q$2)*$H3936/
4+(Q3930&gt;0)*($J3937&gt;=Q$2)*($J3937&lt;=Q$3)*(($J3937-Q$2+1)/Q$4*$H3937/4)
+(Q3930&gt;0)*($J3937&gt;Q$3)*($I3937&lt;=Q$3)*($I3937&gt;=Q$2)*((Q$3-$I3937+1)/Q$4*$H3937/4)
+(Q3930&gt;0)*($J3937&gt;Q$3)*($I3937&lt;Q$2)*$H3937/
4-$E3946/4*
Q3934+(Q3934&gt;0)*($J3946&gt;=Q$2)*($J3946&lt;=Q$3)*(($J3946-Q$2+1)/Q$4*$H3946/4)
+(Q3934&gt;0)*($J3946&gt;Q$3)*($I3946&lt;=Q$3)*($I3946&gt;=Q$2)*((Q$3-$I3946+1)/Q$4*$H3946/4)
+(Q3934&gt;0)*($J3946&gt;Q$3)*($I3946&lt;Q$2)*$H3946/
4+(Q3934&gt;0)*($J3947&gt;=Q$2)*($J3947&lt;=Q$3)*(($J3947-Q$2+1)/Q$4*$H3947/4)
+(Q3934&gt;0)*($J3947&gt;Q$3)*($I3947&lt;=Q$3)*($I3947&gt;=Q$2)*((Q$3-$I3947+1)/Q$4*$H3947/4)
+(Q3934&gt;0)*($J3947&gt;Q$3)*($I3947&lt;Q$2)*$H3947/
4+(Q3934&gt;0)*($J3948&gt;=Q$2)*($J3948&lt;=Q$3)*(($J3948-Q$2+1)/Q$4*$H3948/4)
+(Q3934&gt;0)*($J3948&gt;Q$3)*($I3948&lt;=Q$3)*($I3948&gt;=Q$2)*((Q$3-$I3948+1)/Q$4*$H3948/4)
+(Q3934&gt;0)*($J3948&gt;Q$3)*($I3948&lt;Q$2)*$H3948/4</f>
        <v/>
      </c>
      <c r="R3940" s="121">
        <f>-$E3936/4*
R3930+(R3930&gt;0)*($J3935&gt;=R$2)*($J3935&lt;=R$3)*(($J3935-R$2+1)/R$4*$H3935/4)
+(R3930&gt;0)*($J3935&gt;R$3)*($I3935&lt;=R$3)*($I3935&gt;=R$2)*((R$3-$I3935+1)/R$4*$H3935/4)
+(R3930&gt;0)*($J3935&gt;R$3)*($I3935&lt;R$2)*$H3935/
4+(R3930&gt;0)*($J3936&gt;=R$2)*($J3936&lt;=R$3)*(($J3936-R$2+1)/R$4*$H3936/4)
+(R3930&gt;0)*($J3936&gt;R$3)*($I3936&lt;=R$3)*($I3936&gt;=R$2)*((R$3-$I3936+1)/R$4*$H3936/4)
+(R3930&gt;0)*($J3936&gt;R$3)*($I3936&lt;R$2)*$H3936/
4+(R3930&gt;0)*($J3937&gt;=R$2)*($J3937&lt;=R$3)*(($J3937-R$2+1)/R$4*$H3937/4)
+(R3930&gt;0)*($J3937&gt;R$3)*($I3937&lt;=R$3)*($I3937&gt;=R$2)*((R$3-$I3937+1)/R$4*$H3937/4)
+(R3930&gt;0)*($J3937&gt;R$3)*($I3937&lt;R$2)*$H3937/
4-$E3946/4*
R3934+(R3934&gt;0)*($J3946&gt;=R$2)*($J3946&lt;=R$3)*(($J3946-R$2+1)/R$4*$H3946/4)
+(R3934&gt;0)*($J3946&gt;R$3)*($I3946&lt;=R$3)*($I3946&gt;=R$2)*((R$3-$I3946+1)/R$4*$H3946/4)
+(R3934&gt;0)*($J3946&gt;R$3)*($I3946&lt;R$2)*$H3946/
4+(R3934&gt;0)*($J3947&gt;=R$2)*($J3947&lt;=R$3)*(($J3947-R$2+1)/R$4*$H3947/4)
+(R3934&gt;0)*($J3947&gt;R$3)*($I3947&lt;=R$3)*($I3947&gt;=R$2)*((R$3-$I3947+1)/R$4*$H3947/4)
+(R3934&gt;0)*($J3947&gt;R$3)*($I3947&lt;R$2)*$H3947/
4+(R3934&gt;0)*($J3948&gt;=R$2)*($J3948&lt;=R$3)*(($J3948-R$2+1)/R$4*$H3948/4)
+(R3934&gt;0)*($J3948&gt;R$3)*($I3948&lt;=R$3)*($I3948&gt;=R$2)*((R$3-$I3948+1)/R$4*$H3948/4)
+(R3934&gt;0)*($J3948&gt;R$3)*($I3948&lt;R$2)*$H3948/4</f>
        <v/>
      </c>
      <c r="S3940" s="121">
        <f>-$E3936/4*
S3930+(S3930&gt;0)*($J3935&gt;=S$2)*($J3935&lt;=S$3)*(($J3935-S$2+1)/S$4*$H3935/4)
+(S3930&gt;0)*($J3935&gt;S$3)*($I3935&lt;=S$3)*($I3935&gt;=S$2)*((S$3-$I3935+1)/S$4*$H3935/4)
+(S3930&gt;0)*($J3935&gt;S$3)*($I3935&lt;S$2)*$H3935/
4+(S3930&gt;0)*($J3936&gt;=S$2)*($J3936&lt;=S$3)*(($J3936-S$2+1)/S$4*$H3936/4)
+(S3930&gt;0)*($J3936&gt;S$3)*($I3936&lt;=S$3)*($I3936&gt;=S$2)*((S$3-$I3936+1)/S$4*$H3936/4)
+(S3930&gt;0)*($J3936&gt;S$3)*($I3936&lt;S$2)*$H3936/
4+(S3930&gt;0)*($J3937&gt;=S$2)*($J3937&lt;=S$3)*(($J3937-S$2+1)/S$4*$H3937/4)
+(S3930&gt;0)*($J3937&gt;S$3)*($I3937&lt;=S$3)*($I3937&gt;=S$2)*((S$3-$I3937+1)/S$4*$H3937/4)
+(S3930&gt;0)*($J3937&gt;S$3)*($I3937&lt;S$2)*$H3937/
4-$E3946/4*
S3934+(S3934&gt;0)*($J3946&gt;=S$2)*($J3946&lt;=S$3)*(($J3946-S$2+1)/S$4*$H3946/4)
+(S3934&gt;0)*($J3946&gt;S$3)*($I3946&lt;=S$3)*($I3946&gt;=S$2)*((S$3-$I3946+1)/S$4*$H3946/4)
+(S3934&gt;0)*($J3946&gt;S$3)*($I3946&lt;S$2)*$H3946/
4+(S3934&gt;0)*($J3947&gt;=S$2)*($J3947&lt;=S$3)*(($J3947-S$2+1)/S$4*$H3947/4)
+(S3934&gt;0)*($J3947&gt;S$3)*($I3947&lt;=S$3)*($I3947&gt;=S$2)*((S$3-$I3947+1)/S$4*$H3947/4)
+(S3934&gt;0)*($J3947&gt;S$3)*($I3947&lt;S$2)*$H3947/
4+(S3934&gt;0)*($J3948&gt;=S$2)*($J3948&lt;=S$3)*(($J3948-S$2+1)/S$4*$H3948/4)
+(S3934&gt;0)*($J3948&gt;S$3)*($I3948&lt;=S$3)*($I3948&gt;=S$2)*((S$3-$I3948+1)/S$4*$H3948/4)
+(S3934&gt;0)*($J3948&gt;S$3)*($I3948&lt;S$2)*$H3948/4</f>
        <v/>
      </c>
      <c r="T3940" s="121">
        <f>-$E3936/4*
T3930+(T3930&gt;0)*($J3935&gt;=T$2)*($J3935&lt;=T$3)*(($J3935-T$2+1)/T$4*$H3935/4)
+(T3930&gt;0)*($J3935&gt;T$3)*($I3935&lt;=T$3)*($I3935&gt;=T$2)*((T$3-$I3935+1)/T$4*$H3935/4)
+(T3930&gt;0)*($J3935&gt;T$3)*($I3935&lt;T$2)*$H3935/
4+(T3930&gt;0)*($J3936&gt;=T$2)*($J3936&lt;=T$3)*(($J3936-T$2+1)/T$4*$H3936/4)
+(T3930&gt;0)*($J3936&gt;T$3)*($I3936&lt;=T$3)*($I3936&gt;=T$2)*((T$3-$I3936+1)/T$4*$H3936/4)
+(T3930&gt;0)*($J3936&gt;T$3)*($I3936&lt;T$2)*$H3936/
4+(T3930&gt;0)*($J3937&gt;=T$2)*($J3937&lt;=T$3)*(($J3937-T$2+1)/T$4*$H3937/4)
+(T3930&gt;0)*($J3937&gt;T$3)*($I3937&lt;=T$3)*($I3937&gt;=T$2)*((T$3-$I3937+1)/T$4*$H3937/4)
+(T3930&gt;0)*($J3937&gt;T$3)*($I3937&lt;T$2)*$H3937/
4-$E3946/4*
T3934+(T3934&gt;0)*($J3946&gt;=T$2)*($J3946&lt;=T$3)*(($J3946-T$2+1)/T$4*$H3946/4)
+(T3934&gt;0)*($J3946&gt;T$3)*($I3946&lt;=T$3)*($I3946&gt;=T$2)*((T$3-$I3946+1)/T$4*$H3946/4)
+(T3934&gt;0)*($J3946&gt;T$3)*($I3946&lt;T$2)*$H3946/
4+(T3934&gt;0)*($J3947&gt;=T$2)*($J3947&lt;=T$3)*(($J3947-T$2+1)/T$4*$H3947/4)
+(T3934&gt;0)*($J3947&gt;T$3)*($I3947&lt;=T$3)*($I3947&gt;=T$2)*((T$3-$I3947+1)/T$4*$H3947/4)
+(T3934&gt;0)*($J3947&gt;T$3)*($I3947&lt;T$2)*$H3947/
4+(T3934&gt;0)*($J3948&gt;=T$2)*($J3948&lt;=T$3)*(($J3948-T$2+1)/T$4*$H3948/4)
+(T3934&gt;0)*($J3948&gt;T$3)*($I3948&lt;=T$3)*($I3948&gt;=T$2)*((T$3-$I3948+1)/T$4*$H3948/4)
+(T3934&gt;0)*($J3948&gt;T$3)*($I3948&lt;T$2)*$H3948/4</f>
        <v/>
      </c>
      <c r="U3940" s="121">
        <f>-$E3936/4*
U3930+(U3930&gt;0)*($J3935&gt;=U$2)*($J3935&lt;=U$3)*(($J3935-U$2+1)/U$4*$H3935/4)
+(U3930&gt;0)*($J3935&gt;U$3)*($I3935&lt;=U$3)*($I3935&gt;=U$2)*((U$3-$I3935+1)/U$4*$H3935/4)
+(U3930&gt;0)*($J3935&gt;U$3)*($I3935&lt;U$2)*$H3935/
4+(U3930&gt;0)*($J3936&gt;=U$2)*($J3936&lt;=U$3)*(($J3936-U$2+1)/U$4*$H3936/4)
+(U3930&gt;0)*($J3936&gt;U$3)*($I3936&lt;=U$3)*($I3936&gt;=U$2)*((U$3-$I3936+1)/U$4*$H3936/4)
+(U3930&gt;0)*($J3936&gt;U$3)*($I3936&lt;U$2)*$H3936/
4+(U3930&gt;0)*($J3937&gt;=U$2)*($J3937&lt;=U$3)*(($J3937-U$2+1)/U$4*$H3937/4)
+(U3930&gt;0)*($J3937&gt;U$3)*($I3937&lt;=U$3)*($I3937&gt;=U$2)*((U$3-$I3937+1)/U$4*$H3937/4)
+(U3930&gt;0)*($J3937&gt;U$3)*($I3937&lt;U$2)*$H3937/
4-$E3946/4*
U3934+(U3934&gt;0)*($J3946&gt;=U$2)*($J3946&lt;=U$3)*(($J3946-U$2+1)/U$4*$H3946/4)
+(U3934&gt;0)*($J3946&gt;U$3)*($I3946&lt;=U$3)*($I3946&gt;=U$2)*((U$3-$I3946+1)/U$4*$H3946/4)
+(U3934&gt;0)*($J3946&gt;U$3)*($I3946&lt;U$2)*$H3946/
4+(U3934&gt;0)*($J3947&gt;=U$2)*($J3947&lt;=U$3)*(($J3947-U$2+1)/U$4*$H3947/4)
+(U3934&gt;0)*($J3947&gt;U$3)*($I3947&lt;=U$3)*($I3947&gt;=U$2)*((U$3-$I3947+1)/U$4*$H3947/4)
+(U3934&gt;0)*($J3947&gt;U$3)*($I3947&lt;U$2)*$H3947/
4+(U3934&gt;0)*($J3948&gt;=U$2)*($J3948&lt;=U$3)*(($J3948-U$2+1)/U$4*$H3948/4)
+(U3934&gt;0)*($J3948&gt;U$3)*($I3948&lt;=U$3)*($I3948&gt;=U$2)*((U$3-$I3948+1)/U$4*$H3948/4)
+(U3934&gt;0)*($J3948&gt;U$3)*($I3948&lt;U$2)*$H3948/4</f>
        <v/>
      </c>
      <c r="V3940" s="121">
        <f>-$E3936/4*
V3930+(V3930&gt;0)*($J3935&gt;=V$2)*($J3935&lt;=V$3)*(($J3935-V$2+1)/V$4*$H3935/4)
+(V3930&gt;0)*($J3935&gt;V$3)*($I3935&lt;=V$3)*($I3935&gt;=V$2)*((V$3-$I3935+1)/V$4*$H3935/4)
+(V3930&gt;0)*($J3935&gt;V$3)*($I3935&lt;V$2)*$H3935/
4+(V3930&gt;0)*($J3936&gt;=V$2)*($J3936&lt;=V$3)*(($J3936-V$2+1)/V$4*$H3936/4)
+(V3930&gt;0)*($J3936&gt;V$3)*($I3936&lt;=V$3)*($I3936&gt;=V$2)*((V$3-$I3936+1)/V$4*$H3936/4)
+(V3930&gt;0)*($J3936&gt;V$3)*($I3936&lt;V$2)*$H3936/
4+(V3930&gt;0)*($J3937&gt;=V$2)*($J3937&lt;=V$3)*(($J3937-V$2+1)/V$4*$H3937/4)
+(V3930&gt;0)*($J3937&gt;V$3)*($I3937&lt;=V$3)*($I3937&gt;=V$2)*((V$3-$I3937+1)/V$4*$H3937/4)
+(V3930&gt;0)*($J3937&gt;V$3)*($I3937&lt;V$2)*$H3937/
4-$E3946/4*
V3934+(V3934&gt;0)*($J3946&gt;=V$2)*($J3946&lt;=V$3)*(($J3946-V$2+1)/V$4*$H3946/4)
+(V3934&gt;0)*($J3946&gt;V$3)*($I3946&lt;=V$3)*($I3946&gt;=V$2)*((V$3-$I3946+1)/V$4*$H3946/4)
+(V3934&gt;0)*($J3946&gt;V$3)*($I3946&lt;V$2)*$H3946/
4+(V3934&gt;0)*($J3947&gt;=V$2)*($J3947&lt;=V$3)*(($J3947-V$2+1)/V$4*$H3947/4)
+(V3934&gt;0)*($J3947&gt;V$3)*($I3947&lt;=V$3)*($I3947&gt;=V$2)*((V$3-$I3947+1)/V$4*$H3947/4)
+(V3934&gt;0)*($J3947&gt;V$3)*($I3947&lt;V$2)*$H3947/
4+(V3934&gt;0)*($J3948&gt;=V$2)*($J3948&lt;=V$3)*(($J3948-V$2+1)/V$4*$H3948/4)
+(V3934&gt;0)*($J3948&gt;V$3)*($I3948&lt;=V$3)*($I3948&gt;=V$2)*((V$3-$I3948+1)/V$4*$H3948/4)
+(V3934&gt;0)*($J3948&gt;V$3)*($I3948&lt;V$2)*$H3948/4</f>
        <v/>
      </c>
      <c r="W3940" s="121">
        <f>-$E3936/4*
W3930+(W3930&gt;0)*($J3935&gt;=W$2)*($J3935&lt;=W$3)*(($J3935-W$2+1)/W$4*$H3935/4)
+(W3930&gt;0)*($J3935&gt;W$3)*($I3935&lt;=W$3)*($I3935&gt;=W$2)*((W$3-$I3935+1)/W$4*$H3935/4)
+(W3930&gt;0)*($J3935&gt;W$3)*($I3935&lt;W$2)*$H3935/
4+(W3930&gt;0)*($J3936&gt;=W$2)*($J3936&lt;=W$3)*(($J3936-W$2+1)/W$4*$H3936/4)
+(W3930&gt;0)*($J3936&gt;W$3)*($I3936&lt;=W$3)*($I3936&gt;=W$2)*((W$3-$I3936+1)/W$4*$H3936/4)
+(W3930&gt;0)*($J3936&gt;W$3)*($I3936&lt;W$2)*$H3936/
4+(W3930&gt;0)*($J3937&gt;=W$2)*($J3937&lt;=W$3)*(($J3937-W$2+1)/W$4*$H3937/4)
+(W3930&gt;0)*($J3937&gt;W$3)*($I3937&lt;=W$3)*($I3937&gt;=W$2)*((W$3-$I3937+1)/W$4*$H3937/4)
+(W3930&gt;0)*($J3937&gt;W$3)*($I3937&lt;W$2)*$H3937/
4-$E3946/4*
W3934+(W3934&gt;0)*($J3946&gt;=W$2)*($J3946&lt;=W$3)*(($J3946-W$2+1)/W$4*$H3946/4)
+(W3934&gt;0)*($J3946&gt;W$3)*($I3946&lt;=W$3)*($I3946&gt;=W$2)*((W$3-$I3946+1)/W$4*$H3946/4)
+(W3934&gt;0)*($J3946&gt;W$3)*($I3946&lt;W$2)*$H3946/
4+(W3934&gt;0)*($J3947&gt;=W$2)*($J3947&lt;=W$3)*(($J3947-W$2+1)/W$4*$H3947/4)
+(W3934&gt;0)*($J3947&gt;W$3)*($I3947&lt;=W$3)*($I3947&gt;=W$2)*((W$3-$I3947+1)/W$4*$H3947/4)
+(W3934&gt;0)*($J3947&gt;W$3)*($I3947&lt;W$2)*$H3947/
4+(W3934&gt;0)*($J3948&gt;=W$2)*($J3948&lt;=W$3)*(($J3948-W$2+1)/W$4*$H3948/4)
+(W3934&gt;0)*($J3948&gt;W$3)*($I3948&lt;=W$3)*($I3948&gt;=W$2)*((W$3-$I3948+1)/W$4*$H3948/4)
+(W3934&gt;0)*($J3948&gt;W$3)*($I3948&lt;W$2)*$H3948/4</f>
        <v/>
      </c>
      <c r="X3940" s="121">
        <f>-$E3936/4*
X3930+(X3930&gt;0)*($J3935&gt;=X$2)*($J3935&lt;=X$3)*(($J3935-X$2+1)/X$4*$H3935/4)
+(X3930&gt;0)*($J3935&gt;X$3)*($I3935&lt;=X$3)*($I3935&gt;=X$2)*((X$3-$I3935+1)/X$4*$H3935/4)
+(X3930&gt;0)*($J3935&gt;X$3)*($I3935&lt;X$2)*$H3935/
4+(X3930&gt;0)*($J3936&gt;=X$2)*($J3936&lt;=X$3)*(($J3936-X$2+1)/X$4*$H3936/4)
+(X3930&gt;0)*($J3936&gt;X$3)*($I3936&lt;=X$3)*($I3936&gt;=X$2)*((X$3-$I3936+1)/X$4*$H3936/4)
+(X3930&gt;0)*($J3936&gt;X$3)*($I3936&lt;X$2)*$H3936/
4+(X3930&gt;0)*($J3937&gt;=X$2)*($J3937&lt;=X$3)*(($J3937-X$2+1)/X$4*$H3937/4)
+(X3930&gt;0)*($J3937&gt;X$3)*($I3937&lt;=X$3)*($I3937&gt;=X$2)*((X$3-$I3937+1)/X$4*$H3937/4)
+(X3930&gt;0)*($J3937&gt;X$3)*($I3937&lt;X$2)*$H3937/
4-$E3946/4*
X3934+(X3934&gt;0)*($J3946&gt;=X$2)*($J3946&lt;=X$3)*(($J3946-X$2+1)/X$4*$H3946/4)
+(X3934&gt;0)*($J3946&gt;X$3)*($I3946&lt;=X$3)*($I3946&gt;=X$2)*((X$3-$I3946+1)/X$4*$H3946/4)
+(X3934&gt;0)*($J3946&gt;X$3)*($I3946&lt;X$2)*$H3946/
4+(X3934&gt;0)*($J3947&gt;=X$2)*($J3947&lt;=X$3)*(($J3947-X$2+1)/X$4*$H3947/4)
+(X3934&gt;0)*($J3947&gt;X$3)*($I3947&lt;=X$3)*($I3947&gt;=X$2)*((X$3-$I3947+1)/X$4*$H3947/4)
+(X3934&gt;0)*($J3947&gt;X$3)*($I3947&lt;X$2)*$H3947/
4+(X3934&gt;0)*($J3948&gt;=X$2)*($J3948&lt;=X$3)*(($J3948-X$2+1)/X$4*$H3948/4)
+(X3934&gt;0)*($J3948&gt;X$3)*($I3948&lt;=X$3)*($I3948&gt;=X$2)*((X$3-$I3948+1)/X$4*$H3948/4)
+(X3934&gt;0)*($J3948&gt;X$3)*($I3948&lt;X$2)*$H3948/4</f>
        <v/>
      </c>
      <c r="Y3940" s="121">
        <f>-$E3936/4*
Y3930+(Y3930&gt;0)*($J3935&gt;=Y$2)*($J3935&lt;=Y$3)*(($J3935-Y$2+1)/Y$4*$H3935/4)
+(Y3930&gt;0)*($J3935&gt;Y$3)*($I3935&lt;=Y$3)*($I3935&gt;=Y$2)*((Y$3-$I3935+1)/Y$4*$H3935/4)
+(Y3930&gt;0)*($J3935&gt;Y$3)*($I3935&lt;Y$2)*$H3935/
4+(Y3930&gt;0)*($J3936&gt;=Y$2)*($J3936&lt;=Y$3)*(($J3936-Y$2+1)/Y$4*$H3936/4)
+(Y3930&gt;0)*($J3936&gt;Y$3)*($I3936&lt;=Y$3)*($I3936&gt;=Y$2)*((Y$3-$I3936+1)/Y$4*$H3936/4)
+(Y3930&gt;0)*($J3936&gt;Y$3)*($I3936&lt;Y$2)*$H3936/
4+(Y3930&gt;0)*($J3937&gt;=Y$2)*($J3937&lt;=Y$3)*(($J3937-Y$2+1)/Y$4*$H3937/4)
+(Y3930&gt;0)*($J3937&gt;Y$3)*($I3937&lt;=Y$3)*($I3937&gt;=Y$2)*((Y$3-$I3937+1)/Y$4*$H3937/4)
+(Y3930&gt;0)*($J3937&gt;Y$3)*($I3937&lt;Y$2)*$H3937/
4-$E3946/4*
Y3934+(Y3934&gt;0)*($J3946&gt;=Y$2)*($J3946&lt;=Y$3)*(($J3946-Y$2+1)/Y$4*$H3946/4)
+(Y3934&gt;0)*($J3946&gt;Y$3)*($I3946&lt;=Y$3)*($I3946&gt;=Y$2)*((Y$3-$I3946+1)/Y$4*$H3946/4)
+(Y3934&gt;0)*($J3946&gt;Y$3)*($I3946&lt;Y$2)*$H3946/
4+(Y3934&gt;0)*($J3947&gt;=Y$2)*($J3947&lt;=Y$3)*(($J3947-Y$2+1)/Y$4*$H3947/4)
+(Y3934&gt;0)*($J3947&gt;Y$3)*($I3947&lt;=Y$3)*($I3947&gt;=Y$2)*((Y$3-$I3947+1)/Y$4*$H3947/4)
+(Y3934&gt;0)*($J3947&gt;Y$3)*($I3947&lt;Y$2)*$H3947/
4+(Y3934&gt;0)*($J3948&gt;=Y$2)*($J3948&lt;=Y$3)*(($J3948-Y$2+1)/Y$4*$H3948/4)
+(Y3934&gt;0)*($J3948&gt;Y$3)*($I3948&lt;=Y$3)*($I3948&gt;=Y$2)*((Y$3-$I3948+1)/Y$4*$H3948/4)
+(Y3934&gt;0)*($J3948&gt;Y$3)*($I3948&lt;Y$2)*$H3948/4</f>
        <v/>
      </c>
      <c r="Z3940" s="121">
        <f>-$E3936/4*
Z3930+(Z3930&gt;0)*($J3935&gt;=Z$2)*($J3935&lt;=Z$3)*(($J3935-Z$2+1)/Z$4*$H3935/4)
+(Z3930&gt;0)*($J3935&gt;Z$3)*($I3935&lt;=Z$3)*($I3935&gt;=Z$2)*((Z$3-$I3935+1)/Z$4*$H3935/4)
+(Z3930&gt;0)*($J3935&gt;Z$3)*($I3935&lt;Z$2)*$H3935/
4+(Z3930&gt;0)*($J3936&gt;=Z$2)*($J3936&lt;=Z$3)*(($J3936-Z$2+1)/Z$4*$H3936/4)
+(Z3930&gt;0)*($J3936&gt;Z$3)*($I3936&lt;=Z$3)*($I3936&gt;=Z$2)*((Z$3-$I3936+1)/Z$4*$H3936/4)
+(Z3930&gt;0)*($J3936&gt;Z$3)*($I3936&lt;Z$2)*$H3936/
4+(Z3930&gt;0)*($J3937&gt;=Z$2)*($J3937&lt;=Z$3)*(($J3937-Z$2+1)/Z$4*$H3937/4)
+(Z3930&gt;0)*($J3937&gt;Z$3)*($I3937&lt;=Z$3)*($I3937&gt;=Z$2)*((Z$3-$I3937+1)/Z$4*$H3937/4)
+(Z3930&gt;0)*($J3937&gt;Z$3)*($I3937&lt;Z$2)*$H3937/
4-$E3946/4*
Z3934+(Z3934&gt;0)*($J3946&gt;=Z$2)*($J3946&lt;=Z$3)*(($J3946-Z$2+1)/Z$4*$H3946/4)
+(Z3934&gt;0)*($J3946&gt;Z$3)*($I3946&lt;=Z$3)*($I3946&gt;=Z$2)*((Z$3-$I3946+1)/Z$4*$H3946/4)
+(Z3934&gt;0)*($J3946&gt;Z$3)*($I3946&lt;Z$2)*$H3946/
4+(Z3934&gt;0)*($J3947&gt;=Z$2)*($J3947&lt;=Z$3)*(($J3947-Z$2+1)/Z$4*$H3947/4)
+(Z3934&gt;0)*($J3947&gt;Z$3)*($I3947&lt;=Z$3)*($I3947&gt;=Z$2)*((Z$3-$I3947+1)/Z$4*$H3947/4)
+(Z3934&gt;0)*($J3947&gt;Z$3)*($I3947&lt;Z$2)*$H3947/
4+(Z3934&gt;0)*($J3948&gt;=Z$2)*($J3948&lt;=Z$3)*(($J3948-Z$2+1)/Z$4*$H3948/4)
+(Z3934&gt;0)*($J3948&gt;Z$3)*($I3948&lt;=Z$3)*($I3948&gt;=Z$2)*((Z$3-$I3948+1)/Z$4*$H3948/4)
+(Z3934&gt;0)*($J3948&gt;Z$3)*($I3948&lt;Z$2)*$H3948/4</f>
        <v/>
      </c>
      <c r="AA3940" s="121">
        <f>-$E3936/4*
AA3930+(AA3930&gt;0)*($J3935&gt;=AA$2)*($J3935&lt;=AA$3)*(($J3935-AA$2+1)/AA$4*$H3935/4)
+(AA3930&gt;0)*($J3935&gt;AA$3)*($I3935&lt;=AA$3)*($I3935&gt;=AA$2)*((AA$3-$I3935+1)/AA$4*$H3935/4)
+(AA3930&gt;0)*($J3935&gt;AA$3)*($I3935&lt;AA$2)*$H3935/
4+(AA3930&gt;0)*($J3936&gt;=AA$2)*($J3936&lt;=AA$3)*(($J3936-AA$2+1)/AA$4*$H3936/4)
+(AA3930&gt;0)*($J3936&gt;AA$3)*($I3936&lt;=AA$3)*($I3936&gt;=AA$2)*((AA$3-$I3936+1)/AA$4*$H3936/4)
+(AA3930&gt;0)*($J3936&gt;AA$3)*($I3936&lt;AA$2)*$H3936/
4+(AA3930&gt;0)*($J3937&gt;=AA$2)*($J3937&lt;=AA$3)*(($J3937-AA$2+1)/AA$4*$H3937/4)
+(AA3930&gt;0)*($J3937&gt;AA$3)*($I3937&lt;=AA$3)*($I3937&gt;=AA$2)*((AA$3-$I3937+1)/AA$4*$H3937/4)
+(AA3930&gt;0)*($J3937&gt;AA$3)*($I3937&lt;AA$2)*$H3937/
4-$E3946/4*
AA3934+(AA3934&gt;0)*($J3946&gt;=AA$2)*($J3946&lt;=AA$3)*(($J3946-AA$2+1)/AA$4*$H3946/4)
+(AA3934&gt;0)*($J3946&gt;AA$3)*($I3946&lt;=AA$3)*($I3946&gt;=AA$2)*((AA$3-$I3946+1)/AA$4*$H3946/4)
+(AA3934&gt;0)*($J3946&gt;AA$3)*($I3946&lt;AA$2)*$H3946/
4+(AA3934&gt;0)*($J3947&gt;=AA$2)*($J3947&lt;=AA$3)*(($J3947-AA$2+1)/AA$4*$H3947/4)
+(AA3934&gt;0)*($J3947&gt;AA$3)*($I3947&lt;=AA$3)*($I3947&gt;=AA$2)*((AA$3-$I3947+1)/AA$4*$H3947/4)
+(AA3934&gt;0)*($J3947&gt;AA$3)*($I3947&lt;AA$2)*$H3947/
4+(AA3934&gt;0)*($J3948&gt;=AA$2)*($J3948&lt;=AA$3)*(($J3948-AA$2+1)/AA$4*$H3948/4)
+(AA3934&gt;0)*($J3948&gt;AA$3)*($I3948&lt;=AA$3)*($I3948&gt;=AA$2)*((AA$3-$I3948+1)/AA$4*$H3948/4)
+(AA3934&gt;0)*($J3948&gt;AA$3)*($I3948&lt;AA$2)*$H3948/4</f>
        <v/>
      </c>
      <c r="AB3940" s="121">
        <f>-$E3936/4*
AB3930+(AB3930&gt;0)*($J3935&gt;=AB$2)*($J3935&lt;=AB$3)*(($J3935-AB$2+1)/AB$4*$H3935/4)
+(AB3930&gt;0)*($J3935&gt;AB$3)*($I3935&lt;=AB$3)*($I3935&gt;=AB$2)*((AB$3-$I3935+1)/AB$4*$H3935/4)
+(AB3930&gt;0)*($J3935&gt;AB$3)*($I3935&lt;AB$2)*$H3935/
4+(AB3930&gt;0)*($J3936&gt;=AB$2)*($J3936&lt;=AB$3)*(($J3936-AB$2+1)/AB$4*$H3936/4)
+(AB3930&gt;0)*($J3936&gt;AB$3)*($I3936&lt;=AB$3)*($I3936&gt;=AB$2)*((AB$3-$I3936+1)/AB$4*$H3936/4)
+(AB3930&gt;0)*($J3936&gt;AB$3)*($I3936&lt;AB$2)*$H3936/
4+(AB3930&gt;0)*($J3937&gt;=AB$2)*($J3937&lt;=AB$3)*(($J3937-AB$2+1)/AB$4*$H3937/4)
+(AB3930&gt;0)*($J3937&gt;AB$3)*($I3937&lt;=AB$3)*($I3937&gt;=AB$2)*((AB$3-$I3937+1)/AB$4*$H3937/4)
+(AB3930&gt;0)*($J3937&gt;AB$3)*($I3937&lt;AB$2)*$H3937/
4-$E3946/4*
AB3934+(AB3934&gt;0)*($J3946&gt;=AB$2)*($J3946&lt;=AB$3)*(($J3946-AB$2+1)/AB$4*$H3946/4)
+(AB3934&gt;0)*($J3946&gt;AB$3)*($I3946&lt;=AB$3)*($I3946&gt;=AB$2)*((AB$3-$I3946+1)/AB$4*$H3946/4)
+(AB3934&gt;0)*($J3946&gt;AB$3)*($I3946&lt;AB$2)*$H3946/
4+(AB3934&gt;0)*($J3947&gt;=AB$2)*($J3947&lt;=AB$3)*(($J3947-AB$2+1)/AB$4*$H3947/4)
+(AB3934&gt;0)*($J3947&gt;AB$3)*($I3947&lt;=AB$3)*($I3947&gt;=AB$2)*((AB$3-$I3947+1)/AB$4*$H3947/4)
+(AB3934&gt;0)*($J3947&gt;AB$3)*($I3947&lt;AB$2)*$H3947/
4+(AB3934&gt;0)*($J3948&gt;=AB$2)*($J3948&lt;=AB$3)*(($J3948-AB$2+1)/AB$4*$H3948/4)
+(AB3934&gt;0)*($J3948&gt;AB$3)*($I3948&lt;=AB$3)*($I3948&gt;=AB$2)*((AB$3-$I3948+1)/AB$4*$H3948/4)
+(AB3934&gt;0)*($J3948&gt;AB$3)*($I3948&lt;AB$2)*$H3948/4</f>
        <v/>
      </c>
      <c r="AC3940" s="121">
        <f>-$E3936/4*
AC3930+(AC3930&gt;0)*($J3935&gt;=AC$2)*($J3935&lt;=AC$3)*(($J3935-AC$2+1)/AC$4*$H3935/4)
+(AC3930&gt;0)*($J3935&gt;AC$3)*($I3935&lt;=AC$3)*($I3935&gt;=AC$2)*((AC$3-$I3935+1)/AC$4*$H3935/4)
+(AC3930&gt;0)*($J3935&gt;AC$3)*($I3935&lt;AC$2)*$H3935/
4+(AC3930&gt;0)*($J3936&gt;=AC$2)*($J3936&lt;=AC$3)*(($J3936-AC$2+1)/AC$4*$H3936/4)
+(AC3930&gt;0)*($J3936&gt;AC$3)*($I3936&lt;=AC$3)*($I3936&gt;=AC$2)*((AC$3-$I3936+1)/AC$4*$H3936/4)
+(AC3930&gt;0)*($J3936&gt;AC$3)*($I3936&lt;AC$2)*$H3936/
4+(AC3930&gt;0)*($J3937&gt;=AC$2)*($J3937&lt;=AC$3)*(($J3937-AC$2+1)/AC$4*$H3937/4)
+(AC3930&gt;0)*($J3937&gt;AC$3)*($I3937&lt;=AC$3)*($I3937&gt;=AC$2)*((AC$3-$I3937+1)/AC$4*$H3937/4)
+(AC3930&gt;0)*($J3937&gt;AC$3)*($I3937&lt;AC$2)*$H3937/
4-$E3946/4*
AC3934+(AC3934&gt;0)*($J3946&gt;=AC$2)*($J3946&lt;=AC$3)*(($J3946-AC$2+1)/AC$4*$H3946/4)
+(AC3934&gt;0)*($J3946&gt;AC$3)*($I3946&lt;=AC$3)*($I3946&gt;=AC$2)*((AC$3-$I3946+1)/AC$4*$H3946/4)
+(AC3934&gt;0)*($J3946&gt;AC$3)*($I3946&lt;AC$2)*$H3946/
4+(AC3934&gt;0)*($J3947&gt;=AC$2)*($J3947&lt;=AC$3)*(($J3947-AC$2+1)/AC$4*$H3947/4)
+(AC3934&gt;0)*($J3947&gt;AC$3)*($I3947&lt;=AC$3)*($I3947&gt;=AC$2)*((AC$3-$I3947+1)/AC$4*$H3947/4)
+(AC3934&gt;0)*($J3947&gt;AC$3)*($I3947&lt;AC$2)*$H3947/
4+(AC3934&gt;0)*($J3948&gt;=AC$2)*($J3948&lt;=AC$3)*(($J3948-AC$2+1)/AC$4*$H3948/4)
+(AC3934&gt;0)*($J3948&gt;AC$3)*($I3948&lt;=AC$3)*($I3948&gt;=AC$2)*((AC$3-$I3948+1)/AC$4*$H3948/4)
+(AC3934&gt;0)*($J3948&gt;AC$3)*($I3948&lt;AC$2)*$H3948/4</f>
        <v/>
      </c>
      <c r="AD3940" s="121">
        <f>-$E3936/4*
AD3930+(AD3930&gt;0)*($J3935&gt;=AD$2)*($J3935&lt;=AD$3)*(($J3935-AD$2+1)/AD$4*$H3935/4)
+(AD3930&gt;0)*($J3935&gt;AD$3)*($I3935&lt;=AD$3)*($I3935&gt;=AD$2)*((AD$3-$I3935+1)/AD$4*$H3935/4)
+(AD3930&gt;0)*($J3935&gt;AD$3)*($I3935&lt;AD$2)*$H3935/
4+(AD3930&gt;0)*($J3936&gt;=AD$2)*($J3936&lt;=AD$3)*(($J3936-AD$2+1)/AD$4*$H3936/4)
+(AD3930&gt;0)*($J3936&gt;AD$3)*($I3936&lt;=AD$3)*($I3936&gt;=AD$2)*((AD$3-$I3936+1)/AD$4*$H3936/4)
+(AD3930&gt;0)*($J3936&gt;AD$3)*($I3936&lt;AD$2)*$H3936/
4+(AD3930&gt;0)*($J3937&gt;=AD$2)*($J3937&lt;=AD$3)*(($J3937-AD$2+1)/AD$4*$H3937/4)
+(AD3930&gt;0)*($J3937&gt;AD$3)*($I3937&lt;=AD$3)*($I3937&gt;=AD$2)*((AD$3-$I3937+1)/AD$4*$H3937/4)
+(AD3930&gt;0)*($J3937&gt;AD$3)*($I3937&lt;AD$2)*$H3937/
4-$E3946/4*
AD3934+(AD3934&gt;0)*($J3946&gt;=AD$2)*($J3946&lt;=AD$3)*(($J3946-AD$2+1)/AD$4*$H3946/4)
+(AD3934&gt;0)*($J3946&gt;AD$3)*($I3946&lt;=AD$3)*($I3946&gt;=AD$2)*((AD$3-$I3946+1)/AD$4*$H3946/4)
+(AD3934&gt;0)*($J3946&gt;AD$3)*($I3946&lt;AD$2)*$H3946/
4+(AD3934&gt;0)*($J3947&gt;=AD$2)*($J3947&lt;=AD$3)*(($J3947-AD$2+1)/AD$4*$H3947/4)
+(AD3934&gt;0)*($J3947&gt;AD$3)*($I3947&lt;=AD$3)*($I3947&gt;=AD$2)*((AD$3-$I3947+1)/AD$4*$H3947/4)
+(AD3934&gt;0)*($J3947&gt;AD$3)*($I3947&lt;AD$2)*$H3947/
4+(AD3934&gt;0)*($J3948&gt;=AD$2)*($J3948&lt;=AD$3)*(($J3948-AD$2+1)/AD$4*$H3948/4)
+(AD3934&gt;0)*($J3948&gt;AD$3)*($I3948&lt;=AD$3)*($I3948&gt;=AD$2)*((AD$3-$I3948+1)/AD$4*$H3948/4)
+(AD3934&gt;0)*($J3948&gt;AD$3)*($I3948&lt;AD$2)*$H3948/4</f>
        <v/>
      </c>
      <c r="AE3940" s="121">
        <f>-$E3936/4*
AE3930+(AE3930&gt;0)*($J3935&gt;=AE$2)*($J3935&lt;=AE$3)*(($J3935-AE$2+1)/AE$4*$H3935/4)
+(AE3930&gt;0)*($J3935&gt;AE$3)*($I3935&lt;=AE$3)*($I3935&gt;=AE$2)*((AE$3-$I3935+1)/AE$4*$H3935/4)
+(AE3930&gt;0)*($J3935&gt;AE$3)*($I3935&lt;AE$2)*$H3935/
4+(AE3930&gt;0)*($J3936&gt;=AE$2)*($J3936&lt;=AE$3)*(($J3936-AE$2+1)/AE$4*$H3936/4)
+(AE3930&gt;0)*($J3936&gt;AE$3)*($I3936&lt;=AE$3)*($I3936&gt;=AE$2)*((AE$3-$I3936+1)/AE$4*$H3936/4)
+(AE3930&gt;0)*($J3936&gt;AE$3)*($I3936&lt;AE$2)*$H3936/
4+(AE3930&gt;0)*($J3937&gt;=AE$2)*($J3937&lt;=AE$3)*(($J3937-AE$2+1)/AE$4*$H3937/4)
+(AE3930&gt;0)*($J3937&gt;AE$3)*($I3937&lt;=AE$3)*($I3937&gt;=AE$2)*((AE$3-$I3937+1)/AE$4*$H3937/4)
+(AE3930&gt;0)*($J3937&gt;AE$3)*($I3937&lt;AE$2)*$H3937/
4-$E3946/4*
AE3934+(AE3934&gt;0)*($J3946&gt;=AE$2)*($J3946&lt;=AE$3)*(($J3946-AE$2+1)/AE$4*$H3946/4)
+(AE3934&gt;0)*($J3946&gt;AE$3)*($I3946&lt;=AE$3)*($I3946&gt;=AE$2)*((AE$3-$I3946+1)/AE$4*$H3946/4)
+(AE3934&gt;0)*($J3946&gt;AE$3)*($I3946&lt;AE$2)*$H3946/
4+(AE3934&gt;0)*($J3947&gt;=AE$2)*($J3947&lt;=AE$3)*(($J3947-AE$2+1)/AE$4*$H3947/4)
+(AE3934&gt;0)*($J3947&gt;AE$3)*($I3947&lt;=AE$3)*($I3947&gt;=AE$2)*((AE$3-$I3947+1)/AE$4*$H3947/4)
+(AE3934&gt;0)*($J3947&gt;AE$3)*($I3947&lt;AE$2)*$H3947/
4+(AE3934&gt;0)*($J3948&gt;=AE$2)*($J3948&lt;=AE$3)*(($J3948-AE$2+1)/AE$4*$H3948/4)
+(AE3934&gt;0)*($J3948&gt;AE$3)*($I3948&lt;=AE$3)*($I3948&gt;=AE$2)*((AE$3-$I3948+1)/AE$4*$H3948/4)
+(AE3934&gt;0)*($J3948&gt;AE$3)*($I3948&lt;AE$2)*$H3948/4</f>
        <v/>
      </c>
      <c r="AF3940" s="121">
        <f>-$E3936/4*
AF3930+(AF3930&gt;0)*($J3935&gt;=AF$2)*($J3935&lt;=AF$3)*(($J3935-AF$2+1)/AF$4*$H3935/4)
+(AF3930&gt;0)*($J3935&gt;AF$3)*($I3935&lt;=AF$3)*($I3935&gt;=AF$2)*((AF$3-$I3935+1)/AF$4*$H3935/4)
+(AF3930&gt;0)*($J3935&gt;AF$3)*($I3935&lt;AF$2)*$H3935/
4+(AF3930&gt;0)*($J3936&gt;=AF$2)*($J3936&lt;=AF$3)*(($J3936-AF$2+1)/AF$4*$H3936/4)
+(AF3930&gt;0)*($J3936&gt;AF$3)*($I3936&lt;=AF$3)*($I3936&gt;=AF$2)*((AF$3-$I3936+1)/AF$4*$H3936/4)
+(AF3930&gt;0)*($J3936&gt;AF$3)*($I3936&lt;AF$2)*$H3936/
4+(AF3930&gt;0)*($J3937&gt;=AF$2)*($J3937&lt;=AF$3)*(($J3937-AF$2+1)/AF$4*$H3937/4)
+(AF3930&gt;0)*($J3937&gt;AF$3)*($I3937&lt;=AF$3)*($I3937&gt;=AF$2)*((AF$3-$I3937+1)/AF$4*$H3937/4)
+(AF3930&gt;0)*($J3937&gt;AF$3)*($I3937&lt;AF$2)*$H3937/
4-$E3946/4*
AF3934+(AF3934&gt;0)*($J3946&gt;=AF$2)*($J3946&lt;=AF$3)*(($J3946-AF$2+1)/AF$4*$H3946/4)
+(AF3934&gt;0)*($J3946&gt;AF$3)*($I3946&lt;=AF$3)*($I3946&gt;=AF$2)*((AF$3-$I3946+1)/AF$4*$H3946/4)
+(AF3934&gt;0)*($J3946&gt;AF$3)*($I3946&lt;AF$2)*$H3946/
4+(AF3934&gt;0)*($J3947&gt;=AF$2)*($J3947&lt;=AF$3)*(($J3947-AF$2+1)/AF$4*$H3947/4)
+(AF3934&gt;0)*($J3947&gt;AF$3)*($I3947&lt;=AF$3)*($I3947&gt;=AF$2)*((AF$3-$I3947+1)/AF$4*$H3947/4)
+(AF3934&gt;0)*($J3947&gt;AF$3)*($I3947&lt;AF$2)*$H3947/
4+(AF3934&gt;0)*($J3948&gt;=AF$2)*($J3948&lt;=AF$3)*(($J3948-AF$2+1)/AF$4*$H3948/4)
+(AF3934&gt;0)*($J3948&gt;AF$3)*($I3948&lt;=AF$3)*($I3948&gt;=AF$2)*((AF$3-$I3948+1)/AF$4*$H3948/4)
+(AF3934&gt;0)*($J3948&gt;AF$3)*($I3948&lt;AF$2)*$H3948/4</f>
        <v/>
      </c>
      <c r="AG3940" s="121">
        <f>-$E3936/4*
AG3930+(AG3930&gt;0)*($J3935&gt;=AG$2)*($J3935&lt;=AG$3)*(($J3935-AG$2+1)/AG$4*$H3935/4)
+(AG3930&gt;0)*($J3935&gt;AG$3)*($I3935&lt;=AG$3)*($I3935&gt;=AG$2)*((AG$3-$I3935+1)/AG$4*$H3935/4)
+(AG3930&gt;0)*($J3935&gt;AG$3)*($I3935&lt;AG$2)*$H3935/
4+(AG3930&gt;0)*($J3936&gt;=AG$2)*($J3936&lt;=AG$3)*(($J3936-AG$2+1)/AG$4*$H3936/4)
+(AG3930&gt;0)*($J3936&gt;AG$3)*($I3936&lt;=AG$3)*($I3936&gt;=AG$2)*((AG$3-$I3936+1)/AG$4*$H3936/4)
+(AG3930&gt;0)*($J3936&gt;AG$3)*($I3936&lt;AG$2)*$H3936/
4+(AG3930&gt;0)*($J3937&gt;=AG$2)*($J3937&lt;=AG$3)*(($J3937-AG$2+1)/AG$4*$H3937/4)
+(AG3930&gt;0)*($J3937&gt;AG$3)*($I3937&lt;=AG$3)*($I3937&gt;=AG$2)*((AG$3-$I3937+1)/AG$4*$H3937/4)
+(AG3930&gt;0)*($J3937&gt;AG$3)*($I3937&lt;AG$2)*$H3937/
4-$E3946/4*
AG3934+(AG3934&gt;0)*($J3946&gt;=AG$2)*($J3946&lt;=AG$3)*(($J3946-AG$2+1)/AG$4*$H3946/4)
+(AG3934&gt;0)*($J3946&gt;AG$3)*($I3946&lt;=AG$3)*($I3946&gt;=AG$2)*((AG$3-$I3946+1)/AG$4*$H3946/4)
+(AG3934&gt;0)*($J3946&gt;AG$3)*($I3946&lt;AG$2)*$H3946/
4+(AG3934&gt;0)*($J3947&gt;=AG$2)*($J3947&lt;=AG$3)*(($J3947-AG$2+1)/AG$4*$H3947/4)
+(AG3934&gt;0)*($J3947&gt;AG$3)*($I3947&lt;=AG$3)*($I3947&gt;=AG$2)*((AG$3-$I3947+1)/AG$4*$H3947/4)
+(AG3934&gt;0)*($J3947&gt;AG$3)*($I3947&lt;AG$2)*$H3947/
4+(AG3934&gt;0)*($J3948&gt;=AG$2)*($J3948&lt;=AG$3)*(($J3948-AG$2+1)/AG$4*$H3948/4)
+(AG3934&gt;0)*($J3948&gt;AG$3)*($I3948&lt;=AG$3)*($I3948&gt;=AG$2)*((AG$3-$I3948+1)/AG$4*$H3948/4)
+(AG3934&gt;0)*($J3948&gt;AG$3)*($I3948&lt;AG$2)*$H3948/4</f>
        <v/>
      </c>
      <c r="AH3940" s="121">
        <f>-$E3936/4*
AH3930+(AH3930&gt;0)*($J3935&gt;=AH$2)*($J3935&lt;=AH$3)*(($J3935-AH$2+1)/AH$4*$H3935/4)
+(AH3930&gt;0)*($J3935&gt;AH$3)*($I3935&lt;=AH$3)*($I3935&gt;=AH$2)*((AH$3-$I3935+1)/AH$4*$H3935/4)
+(AH3930&gt;0)*($J3935&gt;AH$3)*($I3935&lt;AH$2)*$H3935/
4+(AH3930&gt;0)*($J3936&gt;=AH$2)*($J3936&lt;=AH$3)*(($J3936-AH$2+1)/AH$4*$H3936/4)
+(AH3930&gt;0)*($J3936&gt;AH$3)*($I3936&lt;=AH$3)*($I3936&gt;=AH$2)*((AH$3-$I3936+1)/AH$4*$H3936/4)
+(AH3930&gt;0)*($J3936&gt;AH$3)*($I3936&lt;AH$2)*$H3936/
4+(AH3930&gt;0)*($J3937&gt;=AH$2)*($J3937&lt;=AH$3)*(($J3937-AH$2+1)/AH$4*$H3937/4)
+(AH3930&gt;0)*($J3937&gt;AH$3)*($I3937&lt;=AH$3)*($I3937&gt;=AH$2)*((AH$3-$I3937+1)/AH$4*$H3937/4)
+(AH3930&gt;0)*($J3937&gt;AH$3)*($I3937&lt;AH$2)*$H3937/
4-$E3946/4*
AH3934+(AH3934&gt;0)*($J3946&gt;=AH$2)*($J3946&lt;=AH$3)*(($J3946-AH$2+1)/AH$4*$H3946/4)
+(AH3934&gt;0)*($J3946&gt;AH$3)*($I3946&lt;=AH$3)*($I3946&gt;=AH$2)*((AH$3-$I3946+1)/AH$4*$H3946/4)
+(AH3934&gt;0)*($J3946&gt;AH$3)*($I3946&lt;AH$2)*$H3946/
4+(AH3934&gt;0)*($J3947&gt;=AH$2)*($J3947&lt;=AH$3)*(($J3947-AH$2+1)/AH$4*$H3947/4)
+(AH3934&gt;0)*($J3947&gt;AH$3)*($I3947&lt;=AH$3)*($I3947&gt;=AH$2)*((AH$3-$I3947+1)/AH$4*$H3947/4)
+(AH3934&gt;0)*($J3947&gt;AH$3)*($I3947&lt;AH$2)*$H3947/
4+(AH3934&gt;0)*($J3948&gt;=AH$2)*($J3948&lt;=AH$3)*(($J3948-AH$2+1)/AH$4*$H3948/4)
+(AH3934&gt;0)*($J3948&gt;AH$3)*($I3948&lt;=AH$3)*($I3948&gt;=AH$2)*((AH$3-$I3948+1)/AH$4*$H3948/4)
+(AH3934&gt;0)*($J3948&gt;AH$3)*($I3948&lt;AH$2)*$H3948/4</f>
        <v/>
      </c>
      <c r="AI3940" s="121">
        <f>-$E3936/4*
AI3930+(AI3930&gt;0)*($J3935&gt;=AI$2)*($J3935&lt;=AI$3)*(($J3935-AI$2+1)/AI$4*$H3935/4)
+(AI3930&gt;0)*($J3935&gt;AI$3)*($I3935&lt;=AI$3)*($I3935&gt;=AI$2)*((AI$3-$I3935+1)/AI$4*$H3935/4)
+(AI3930&gt;0)*($J3935&gt;AI$3)*($I3935&lt;AI$2)*$H3935/
4+(AI3930&gt;0)*($J3936&gt;=AI$2)*($J3936&lt;=AI$3)*(($J3936-AI$2+1)/AI$4*$H3936/4)
+(AI3930&gt;0)*($J3936&gt;AI$3)*($I3936&lt;=AI$3)*($I3936&gt;=AI$2)*((AI$3-$I3936+1)/AI$4*$H3936/4)
+(AI3930&gt;0)*($J3936&gt;AI$3)*($I3936&lt;AI$2)*$H3936/
4+(AI3930&gt;0)*($J3937&gt;=AI$2)*($J3937&lt;=AI$3)*(($J3937-AI$2+1)/AI$4*$H3937/4)
+(AI3930&gt;0)*($J3937&gt;AI$3)*($I3937&lt;=AI$3)*($I3937&gt;=AI$2)*((AI$3-$I3937+1)/AI$4*$H3937/4)
+(AI3930&gt;0)*($J3937&gt;AI$3)*($I3937&lt;AI$2)*$H3937/
4-$E3946/4*
AI3934+(AI3934&gt;0)*($J3946&gt;=AI$2)*($J3946&lt;=AI$3)*(($J3946-AI$2+1)/AI$4*$H3946/4)
+(AI3934&gt;0)*($J3946&gt;AI$3)*($I3946&lt;=AI$3)*($I3946&gt;=AI$2)*((AI$3-$I3946+1)/AI$4*$H3946/4)
+(AI3934&gt;0)*($J3946&gt;AI$3)*($I3946&lt;AI$2)*$H3946/
4+(AI3934&gt;0)*($J3947&gt;=AI$2)*($J3947&lt;=AI$3)*(($J3947-AI$2+1)/AI$4*$H3947/4)
+(AI3934&gt;0)*($J3947&gt;AI$3)*($I3947&lt;=AI$3)*($I3947&gt;=AI$2)*((AI$3-$I3947+1)/AI$4*$H3947/4)
+(AI3934&gt;0)*($J3947&gt;AI$3)*($I3947&lt;AI$2)*$H3947/
4+(AI3934&gt;0)*($J3948&gt;=AI$2)*($J3948&lt;=AI$3)*(($J3948-AI$2+1)/AI$4*$H3948/4)
+(AI3934&gt;0)*($J3948&gt;AI$3)*($I3948&lt;=AI$3)*($I3948&gt;=AI$2)*((AI$3-$I3948+1)/AI$4*$H3948/4)
+(AI3934&gt;0)*($J3948&gt;AI$3)*($I3948&lt;AI$2)*$H3948/4</f>
        <v/>
      </c>
      <c r="AJ3940" s="121">
        <f>-$E3936/4*
AJ3930+(AJ3930&gt;0)*($J3935&gt;=AJ$2)*($J3935&lt;=AJ$3)*(($J3935-AJ$2+1)/AJ$4*$H3935/4)
+(AJ3930&gt;0)*($J3935&gt;AJ$3)*($I3935&lt;=AJ$3)*($I3935&gt;=AJ$2)*((AJ$3-$I3935+1)/AJ$4*$H3935/4)
+(AJ3930&gt;0)*($J3935&gt;AJ$3)*($I3935&lt;AJ$2)*$H3935/
4+(AJ3930&gt;0)*($J3936&gt;=AJ$2)*($J3936&lt;=AJ$3)*(($J3936-AJ$2+1)/AJ$4*$H3936/4)
+(AJ3930&gt;0)*($J3936&gt;AJ$3)*($I3936&lt;=AJ$3)*($I3936&gt;=AJ$2)*((AJ$3-$I3936+1)/AJ$4*$H3936/4)
+(AJ3930&gt;0)*($J3936&gt;AJ$3)*($I3936&lt;AJ$2)*$H3936/
4+(AJ3930&gt;0)*($J3937&gt;=AJ$2)*($J3937&lt;=AJ$3)*(($J3937-AJ$2+1)/AJ$4*$H3937/4)
+(AJ3930&gt;0)*($J3937&gt;AJ$3)*($I3937&lt;=AJ$3)*($I3937&gt;=AJ$2)*((AJ$3-$I3937+1)/AJ$4*$H3937/4)
+(AJ3930&gt;0)*($J3937&gt;AJ$3)*($I3937&lt;AJ$2)*$H3937/
4-$E3946/4*
AJ3934+(AJ3934&gt;0)*($J3946&gt;=AJ$2)*($J3946&lt;=AJ$3)*(($J3946-AJ$2+1)/AJ$4*$H3946/4)
+(AJ3934&gt;0)*($J3946&gt;AJ$3)*($I3946&lt;=AJ$3)*($I3946&gt;=AJ$2)*((AJ$3-$I3946+1)/AJ$4*$H3946/4)
+(AJ3934&gt;0)*($J3946&gt;AJ$3)*($I3946&lt;AJ$2)*$H3946/
4+(AJ3934&gt;0)*($J3947&gt;=AJ$2)*($J3947&lt;=AJ$3)*(($J3947-AJ$2+1)/AJ$4*$H3947/4)
+(AJ3934&gt;0)*($J3947&gt;AJ$3)*($I3947&lt;=AJ$3)*($I3947&gt;=AJ$2)*((AJ$3-$I3947+1)/AJ$4*$H3947/4)
+(AJ3934&gt;0)*($J3947&gt;AJ$3)*($I3947&lt;AJ$2)*$H3947/
4+(AJ3934&gt;0)*($J3948&gt;=AJ$2)*($J3948&lt;=AJ$3)*(($J3948-AJ$2+1)/AJ$4*$H3948/4)
+(AJ3934&gt;0)*($J3948&gt;AJ$3)*($I3948&lt;=AJ$3)*($I3948&gt;=AJ$2)*((AJ$3-$I3948+1)/AJ$4*$H3948/4)
+(AJ3934&gt;0)*($J3948&gt;AJ$3)*($I3948&lt;AJ$2)*$H3948/4</f>
        <v/>
      </c>
      <c r="AK3940" s="121">
        <f>-$E3936/4*
AK3930+(AK3930&gt;0)*($J3935&gt;=AK$2)*($J3935&lt;=AK$3)*(($J3935-AK$2+1)/AK$4*$H3935/4)
+(AK3930&gt;0)*($J3935&gt;AK$3)*($I3935&lt;=AK$3)*($I3935&gt;=AK$2)*((AK$3-$I3935+1)/AK$4*$H3935/4)
+(AK3930&gt;0)*($J3935&gt;AK$3)*($I3935&lt;AK$2)*$H3935/
4+(AK3930&gt;0)*($J3936&gt;=AK$2)*($J3936&lt;=AK$3)*(($J3936-AK$2+1)/AK$4*$H3936/4)
+(AK3930&gt;0)*($J3936&gt;AK$3)*($I3936&lt;=AK$3)*($I3936&gt;=AK$2)*((AK$3-$I3936+1)/AK$4*$H3936/4)
+(AK3930&gt;0)*($J3936&gt;AK$3)*($I3936&lt;AK$2)*$H3936/
4+(AK3930&gt;0)*($J3937&gt;=AK$2)*($J3937&lt;=AK$3)*(($J3937-AK$2+1)/AK$4*$H3937/4)
+(AK3930&gt;0)*($J3937&gt;AK$3)*($I3937&lt;=AK$3)*($I3937&gt;=AK$2)*((AK$3-$I3937+1)/AK$4*$H3937/4)
+(AK3930&gt;0)*($J3937&gt;AK$3)*($I3937&lt;AK$2)*$H3937/
4-$E3946/4*
AK3934+(AK3934&gt;0)*($J3946&gt;=AK$2)*($J3946&lt;=AK$3)*(($J3946-AK$2+1)/AK$4*$H3946/4)
+(AK3934&gt;0)*($J3946&gt;AK$3)*($I3946&lt;=AK$3)*($I3946&gt;=AK$2)*((AK$3-$I3946+1)/AK$4*$H3946/4)
+(AK3934&gt;0)*($J3946&gt;AK$3)*($I3946&lt;AK$2)*$H3946/
4+(AK3934&gt;0)*($J3947&gt;=AK$2)*($J3947&lt;=AK$3)*(($J3947-AK$2+1)/AK$4*$H3947/4)
+(AK3934&gt;0)*($J3947&gt;AK$3)*($I3947&lt;=AK$3)*($I3947&gt;=AK$2)*((AK$3-$I3947+1)/AK$4*$H3947/4)
+(AK3934&gt;0)*($J3947&gt;AK$3)*($I3947&lt;AK$2)*$H3947/
4+(AK3934&gt;0)*($J3948&gt;=AK$2)*($J3948&lt;=AK$3)*(($J3948-AK$2+1)/AK$4*$H3948/4)
+(AK3934&gt;0)*($J3948&gt;AK$3)*($I3948&lt;=AK$3)*($I3948&gt;=AK$2)*((AK$3-$I3948+1)/AK$4*$H3948/4)
+(AK3934&gt;0)*($J3948&gt;AK$3)*($I3948&lt;AK$2)*$H3948/4</f>
        <v/>
      </c>
      <c r="AL3940" s="121">
        <f>-$E3936/4*
AL3930+(AL3930&gt;0)*($J3935&gt;=AL$2)*($J3935&lt;=AL$3)*(($J3935-AL$2+1)/AL$4*$H3935/4)
+(AL3930&gt;0)*($J3935&gt;AL$3)*($I3935&lt;=AL$3)*($I3935&gt;=AL$2)*((AL$3-$I3935+1)/AL$4*$H3935/4)
+(AL3930&gt;0)*($J3935&gt;AL$3)*($I3935&lt;AL$2)*$H3935/
4+(AL3930&gt;0)*($J3936&gt;=AL$2)*($J3936&lt;=AL$3)*(($J3936-AL$2+1)/AL$4*$H3936/4)
+(AL3930&gt;0)*($J3936&gt;AL$3)*($I3936&lt;=AL$3)*($I3936&gt;=AL$2)*((AL$3-$I3936+1)/AL$4*$H3936/4)
+(AL3930&gt;0)*($J3936&gt;AL$3)*($I3936&lt;AL$2)*$H3936/
4+(AL3930&gt;0)*($J3937&gt;=AL$2)*($J3937&lt;=AL$3)*(($J3937-AL$2+1)/AL$4*$H3937/4)
+(AL3930&gt;0)*($J3937&gt;AL$3)*($I3937&lt;=AL$3)*($I3937&gt;=AL$2)*((AL$3-$I3937+1)/AL$4*$H3937/4)
+(AL3930&gt;0)*($J3937&gt;AL$3)*($I3937&lt;AL$2)*$H3937/
4-$E3946/4*
AL3934+(AL3934&gt;0)*($J3946&gt;=AL$2)*($J3946&lt;=AL$3)*(($J3946-AL$2+1)/AL$4*$H3946/4)
+(AL3934&gt;0)*($J3946&gt;AL$3)*($I3946&lt;=AL$3)*($I3946&gt;=AL$2)*((AL$3-$I3946+1)/AL$4*$H3946/4)
+(AL3934&gt;0)*($J3946&gt;AL$3)*($I3946&lt;AL$2)*$H3946/
4+(AL3934&gt;0)*($J3947&gt;=AL$2)*($J3947&lt;=AL$3)*(($J3947-AL$2+1)/AL$4*$H3947/4)
+(AL3934&gt;0)*($J3947&gt;AL$3)*($I3947&lt;=AL$3)*($I3947&gt;=AL$2)*((AL$3-$I3947+1)/AL$4*$H3947/4)
+(AL3934&gt;0)*($J3947&gt;AL$3)*($I3947&lt;AL$2)*$H3947/
4+(AL3934&gt;0)*($J3948&gt;=AL$2)*($J3948&lt;=AL$3)*(($J3948-AL$2+1)/AL$4*$H3948/4)
+(AL3934&gt;0)*($J3948&gt;AL$3)*($I3948&lt;=AL$3)*($I3948&gt;=AL$2)*((AL$3-$I3948+1)/AL$4*$H3948/4)
+(AL3934&gt;0)*($J3948&gt;AL$3)*($I3948&lt;AL$2)*$H3948/4</f>
        <v/>
      </c>
      <c r="AM3940" s="121">
        <f>-$E3936/4*
AM3930+(AM3930&gt;0)*($J3935&gt;=AM$2)*($J3935&lt;=AM$3)*(($J3935-AM$2+1)/AM$4*$H3935/4)
+(AM3930&gt;0)*($J3935&gt;AM$3)*($I3935&lt;=AM$3)*($I3935&gt;=AM$2)*((AM$3-$I3935+1)/AM$4*$H3935/4)
+(AM3930&gt;0)*($J3935&gt;AM$3)*($I3935&lt;AM$2)*$H3935/
4+(AM3930&gt;0)*($J3936&gt;=AM$2)*($J3936&lt;=AM$3)*(($J3936-AM$2+1)/AM$4*$H3936/4)
+(AM3930&gt;0)*($J3936&gt;AM$3)*($I3936&lt;=AM$3)*($I3936&gt;=AM$2)*((AM$3-$I3936+1)/AM$4*$H3936/4)
+(AM3930&gt;0)*($J3936&gt;AM$3)*($I3936&lt;AM$2)*$H3936/
4+(AM3930&gt;0)*($J3937&gt;=AM$2)*($J3937&lt;=AM$3)*(($J3937-AM$2+1)/AM$4*$H3937/4)
+(AM3930&gt;0)*($J3937&gt;AM$3)*($I3937&lt;=AM$3)*($I3937&gt;=AM$2)*((AM$3-$I3937+1)/AM$4*$H3937/4)
+(AM3930&gt;0)*($J3937&gt;AM$3)*($I3937&lt;AM$2)*$H3937/
4-$E3946/4*
AM3934+(AM3934&gt;0)*($J3946&gt;=AM$2)*($J3946&lt;=AM$3)*(($J3946-AM$2+1)/AM$4*$H3946/4)
+(AM3934&gt;0)*($J3946&gt;AM$3)*($I3946&lt;=AM$3)*($I3946&gt;=AM$2)*((AM$3-$I3946+1)/AM$4*$H3946/4)
+(AM3934&gt;0)*($J3946&gt;AM$3)*($I3946&lt;AM$2)*$H3946/
4+(AM3934&gt;0)*($J3947&gt;=AM$2)*($J3947&lt;=AM$3)*(($J3947-AM$2+1)/AM$4*$H3947/4)
+(AM3934&gt;0)*($J3947&gt;AM$3)*($I3947&lt;=AM$3)*($I3947&gt;=AM$2)*((AM$3-$I3947+1)/AM$4*$H3947/4)
+(AM3934&gt;0)*($J3947&gt;AM$3)*($I3947&lt;AM$2)*$H3947/
4+(AM3934&gt;0)*($J3948&gt;=AM$2)*($J3948&lt;=AM$3)*(($J3948-AM$2+1)/AM$4*$H3948/4)
+(AM3934&gt;0)*($J3948&gt;AM$3)*($I3948&lt;=AM$3)*($I3948&gt;=AM$2)*((AM$3-$I3948+1)/AM$4*$H3948/4)
+(AM3934&gt;0)*($J3948&gt;AM$3)*($I3948&lt;AM$2)*$H3948/4</f>
        <v/>
      </c>
      <c r="AN3940" s="121">
        <f>-$E3936/4*
AN3930+(AN3930&gt;0)*($J3935&gt;=AN$2)*($J3935&lt;=AN$3)*(($J3935-AN$2+1)/AN$4*$H3935/4)
+(AN3930&gt;0)*($J3935&gt;AN$3)*($I3935&lt;=AN$3)*($I3935&gt;=AN$2)*((AN$3-$I3935+1)/AN$4*$H3935/4)
+(AN3930&gt;0)*($J3935&gt;AN$3)*($I3935&lt;AN$2)*$H3935/
4+(AN3930&gt;0)*($J3936&gt;=AN$2)*($J3936&lt;=AN$3)*(($J3936-AN$2+1)/AN$4*$H3936/4)
+(AN3930&gt;0)*($J3936&gt;AN$3)*($I3936&lt;=AN$3)*($I3936&gt;=AN$2)*((AN$3-$I3936+1)/AN$4*$H3936/4)
+(AN3930&gt;0)*($J3936&gt;AN$3)*($I3936&lt;AN$2)*$H3936/
4+(AN3930&gt;0)*($J3937&gt;=AN$2)*($J3937&lt;=AN$3)*(($J3937-AN$2+1)/AN$4*$H3937/4)
+(AN3930&gt;0)*($J3937&gt;AN$3)*($I3937&lt;=AN$3)*($I3937&gt;=AN$2)*((AN$3-$I3937+1)/AN$4*$H3937/4)
+(AN3930&gt;0)*($J3937&gt;AN$3)*($I3937&lt;AN$2)*$H3937/
4-$E3946/4*
AN3934+(AN3934&gt;0)*($J3946&gt;=AN$2)*($J3946&lt;=AN$3)*(($J3946-AN$2+1)/AN$4*$H3946/4)
+(AN3934&gt;0)*($J3946&gt;AN$3)*($I3946&lt;=AN$3)*($I3946&gt;=AN$2)*((AN$3-$I3946+1)/AN$4*$H3946/4)
+(AN3934&gt;0)*($J3946&gt;AN$3)*($I3946&lt;AN$2)*$H3946/
4+(AN3934&gt;0)*($J3947&gt;=AN$2)*($J3947&lt;=AN$3)*(($J3947-AN$2+1)/AN$4*$H3947/4)
+(AN3934&gt;0)*($J3947&gt;AN$3)*($I3947&lt;=AN$3)*($I3947&gt;=AN$2)*((AN$3-$I3947+1)/AN$4*$H3947/4)
+(AN3934&gt;0)*($J3947&gt;AN$3)*($I3947&lt;AN$2)*$H3947/
4+(AN3934&gt;0)*($J3948&gt;=AN$2)*($J3948&lt;=AN$3)*(($J3948-AN$2+1)/AN$4*$H3948/4)
+(AN3934&gt;0)*($J3948&gt;AN$3)*($I3948&lt;=AN$3)*($I3948&gt;=AN$2)*((AN$3-$I3948+1)/AN$4*$H3948/4)
+(AN3934&gt;0)*($J3948&gt;AN$3)*($I3948&lt;AN$2)*$H3948/4</f>
        <v/>
      </c>
      <c r="AO3940" s="121">
        <f>-$E3936/4*
AO3930+(AO3930&gt;0)*($J3935&gt;=AO$2)*($J3935&lt;=AO$3)*(($J3935-AO$2+1)/AO$4*$H3935/4)
+(AO3930&gt;0)*($J3935&gt;AO$3)*($I3935&lt;=AO$3)*($I3935&gt;=AO$2)*((AO$3-$I3935+1)/AO$4*$H3935/4)
+(AO3930&gt;0)*($J3935&gt;AO$3)*($I3935&lt;AO$2)*$H3935/
4+(AO3930&gt;0)*($J3936&gt;=AO$2)*($J3936&lt;=AO$3)*(($J3936-AO$2+1)/AO$4*$H3936/4)
+(AO3930&gt;0)*($J3936&gt;AO$3)*($I3936&lt;=AO$3)*($I3936&gt;=AO$2)*((AO$3-$I3936+1)/AO$4*$H3936/4)
+(AO3930&gt;0)*($J3936&gt;AO$3)*($I3936&lt;AO$2)*$H3936/
4+(AO3930&gt;0)*($J3937&gt;=AO$2)*($J3937&lt;=AO$3)*(($J3937-AO$2+1)/AO$4*$H3937/4)
+(AO3930&gt;0)*($J3937&gt;AO$3)*($I3937&lt;=AO$3)*($I3937&gt;=AO$2)*((AO$3-$I3937+1)/AO$4*$H3937/4)
+(AO3930&gt;0)*($J3937&gt;AO$3)*($I3937&lt;AO$2)*$H3937/
4-$E3946/4*
AO3934+(AO3934&gt;0)*($J3946&gt;=AO$2)*($J3946&lt;=AO$3)*(($J3946-AO$2+1)/AO$4*$H3946/4)
+(AO3934&gt;0)*($J3946&gt;AO$3)*($I3946&lt;=AO$3)*($I3946&gt;=AO$2)*((AO$3-$I3946+1)/AO$4*$H3946/4)
+(AO3934&gt;0)*($J3946&gt;AO$3)*($I3946&lt;AO$2)*$H3946/
4+(AO3934&gt;0)*($J3947&gt;=AO$2)*($J3947&lt;=AO$3)*(($J3947-AO$2+1)/AO$4*$H3947/4)
+(AO3934&gt;0)*($J3947&gt;AO$3)*($I3947&lt;=AO$3)*($I3947&gt;=AO$2)*((AO$3-$I3947+1)/AO$4*$H3947/4)
+(AO3934&gt;0)*($J3947&gt;AO$3)*($I3947&lt;AO$2)*$H3947/
4+(AO3934&gt;0)*($J3948&gt;=AO$2)*($J3948&lt;=AO$3)*(($J3948-AO$2+1)/AO$4*$H3948/4)
+(AO3934&gt;0)*($J3948&gt;AO$3)*($I3948&lt;=AO$3)*($I3948&gt;=AO$2)*((AO$3-$I3948+1)/AO$4*$H3948/4)
+(AO3934&gt;0)*($J3948&gt;AO$3)*($I3948&lt;AO$2)*$H3948/4</f>
        <v/>
      </c>
      <c r="AP3940" s="121">
        <f>-$E3936/4*
AP3930+(AP3930&gt;0)*($J3935&gt;=AP$2)*($J3935&lt;=AP$3)*(($J3935-AP$2+1)/AP$4*$H3935/4)
+(AP3930&gt;0)*($J3935&gt;AP$3)*($I3935&lt;=AP$3)*($I3935&gt;=AP$2)*((AP$3-$I3935+1)/AP$4*$H3935/4)
+(AP3930&gt;0)*($J3935&gt;AP$3)*($I3935&lt;AP$2)*$H3935/
4+(AP3930&gt;0)*($J3936&gt;=AP$2)*($J3936&lt;=AP$3)*(($J3936-AP$2+1)/AP$4*$H3936/4)
+(AP3930&gt;0)*($J3936&gt;AP$3)*($I3936&lt;=AP$3)*($I3936&gt;=AP$2)*((AP$3-$I3936+1)/AP$4*$H3936/4)
+(AP3930&gt;0)*($J3936&gt;AP$3)*($I3936&lt;AP$2)*$H3936/
4+(AP3930&gt;0)*($J3937&gt;=AP$2)*($J3937&lt;=AP$3)*(($J3937-AP$2+1)/AP$4*$H3937/4)
+(AP3930&gt;0)*($J3937&gt;AP$3)*($I3937&lt;=AP$3)*($I3937&gt;=AP$2)*((AP$3-$I3937+1)/AP$4*$H3937/4)
+(AP3930&gt;0)*($J3937&gt;AP$3)*($I3937&lt;AP$2)*$H3937/
4-$E3946/4*
AP3934+(AP3934&gt;0)*($J3946&gt;=AP$2)*($J3946&lt;=AP$3)*(($J3946-AP$2+1)/AP$4*$H3946/4)
+(AP3934&gt;0)*($J3946&gt;AP$3)*($I3946&lt;=AP$3)*($I3946&gt;=AP$2)*((AP$3-$I3946+1)/AP$4*$H3946/4)
+(AP3934&gt;0)*($J3946&gt;AP$3)*($I3946&lt;AP$2)*$H3946/
4+(AP3934&gt;0)*($J3947&gt;=AP$2)*($J3947&lt;=AP$3)*(($J3947-AP$2+1)/AP$4*$H3947/4)
+(AP3934&gt;0)*($J3947&gt;AP$3)*($I3947&lt;=AP$3)*($I3947&gt;=AP$2)*((AP$3-$I3947+1)/AP$4*$H3947/4)
+(AP3934&gt;0)*($J3947&gt;AP$3)*($I3947&lt;AP$2)*$H3947/
4+(AP3934&gt;0)*($J3948&gt;=AP$2)*($J3948&lt;=AP$3)*(($J3948-AP$2+1)/AP$4*$H3948/4)
+(AP3934&gt;0)*($J3948&gt;AP$3)*($I3948&lt;=AP$3)*($I3948&gt;=AP$2)*((AP$3-$I3948+1)/AP$4*$H3948/4)
+(AP3934&gt;0)*($J3948&gt;AP$3)*($I3948&lt;AP$2)*$H3948/4</f>
        <v/>
      </c>
      <c r="AQ3940" s="121">
        <f>-$E3936/4*
AQ3930+(AQ3930&gt;0)*($J3935&gt;=AQ$2)*($J3935&lt;=AQ$3)*(($J3935-AQ$2+1)/AQ$4*$H3935/4)
+(AQ3930&gt;0)*($J3935&gt;AQ$3)*($I3935&lt;=AQ$3)*($I3935&gt;=AQ$2)*((AQ$3-$I3935+1)/AQ$4*$H3935/4)
+(AQ3930&gt;0)*($J3935&gt;AQ$3)*($I3935&lt;AQ$2)*$H3935/
4+(AQ3930&gt;0)*($J3936&gt;=AQ$2)*($J3936&lt;=AQ$3)*(($J3936-AQ$2+1)/AQ$4*$H3936/4)
+(AQ3930&gt;0)*($J3936&gt;AQ$3)*($I3936&lt;=AQ$3)*($I3936&gt;=AQ$2)*((AQ$3-$I3936+1)/AQ$4*$H3936/4)
+(AQ3930&gt;0)*($J3936&gt;AQ$3)*($I3936&lt;AQ$2)*$H3936/
4+(AQ3930&gt;0)*($J3937&gt;=AQ$2)*($J3937&lt;=AQ$3)*(($J3937-AQ$2+1)/AQ$4*$H3937/4)
+(AQ3930&gt;0)*($J3937&gt;AQ$3)*($I3937&lt;=AQ$3)*($I3937&gt;=AQ$2)*((AQ$3-$I3937+1)/AQ$4*$H3937/4)
+(AQ3930&gt;0)*($J3937&gt;AQ$3)*($I3937&lt;AQ$2)*$H3937/
4-$E3946/4*
AQ3934+(AQ3934&gt;0)*($J3946&gt;=AQ$2)*($J3946&lt;=AQ$3)*(($J3946-AQ$2+1)/AQ$4*$H3946/4)
+(AQ3934&gt;0)*($J3946&gt;AQ$3)*($I3946&lt;=AQ$3)*($I3946&gt;=AQ$2)*((AQ$3-$I3946+1)/AQ$4*$H3946/4)
+(AQ3934&gt;0)*($J3946&gt;AQ$3)*($I3946&lt;AQ$2)*$H3946/
4+(AQ3934&gt;0)*($J3947&gt;=AQ$2)*($J3947&lt;=AQ$3)*(($J3947-AQ$2+1)/AQ$4*$H3947/4)
+(AQ3934&gt;0)*($J3947&gt;AQ$3)*($I3947&lt;=AQ$3)*($I3947&gt;=AQ$2)*((AQ$3-$I3947+1)/AQ$4*$H3947/4)
+(AQ3934&gt;0)*($J3947&gt;AQ$3)*($I3947&lt;AQ$2)*$H3947/
4+(AQ3934&gt;0)*($J3948&gt;=AQ$2)*($J3948&lt;=AQ$3)*(($J3948-AQ$2+1)/AQ$4*$H3948/4)
+(AQ3934&gt;0)*($J3948&gt;AQ$3)*($I3948&lt;=AQ$3)*($I3948&gt;=AQ$2)*((AQ$3-$I3948+1)/AQ$4*$H3948/4)
+(AQ3934&gt;0)*($J3948&gt;AQ$3)*($I3948&lt;AQ$2)*$H3948/4</f>
        <v/>
      </c>
      <c r="AR3940" s="121">
        <f>-$E3936/4*
AR3930+(AR3930&gt;0)*($J3935&gt;=AR$2)*($J3935&lt;=AR$3)*(($J3935-AR$2+1)/AR$4*$H3935/4)
+(AR3930&gt;0)*($J3935&gt;AR$3)*($I3935&lt;=AR$3)*($I3935&gt;=AR$2)*((AR$3-$I3935+1)/AR$4*$H3935/4)
+(AR3930&gt;0)*($J3935&gt;AR$3)*($I3935&lt;AR$2)*$H3935/
4+(AR3930&gt;0)*($J3936&gt;=AR$2)*($J3936&lt;=AR$3)*(($J3936-AR$2+1)/AR$4*$H3936/4)
+(AR3930&gt;0)*($J3936&gt;AR$3)*($I3936&lt;=AR$3)*($I3936&gt;=AR$2)*((AR$3-$I3936+1)/AR$4*$H3936/4)
+(AR3930&gt;0)*($J3936&gt;AR$3)*($I3936&lt;AR$2)*$H3936/
4+(AR3930&gt;0)*($J3937&gt;=AR$2)*($J3937&lt;=AR$3)*(($J3937-AR$2+1)/AR$4*$H3937/4)
+(AR3930&gt;0)*($J3937&gt;AR$3)*($I3937&lt;=AR$3)*($I3937&gt;=AR$2)*((AR$3-$I3937+1)/AR$4*$H3937/4)
+(AR3930&gt;0)*($J3937&gt;AR$3)*($I3937&lt;AR$2)*$H3937/
4-$E3946/4*
AR3934+(AR3934&gt;0)*($J3946&gt;=AR$2)*($J3946&lt;=AR$3)*(($J3946-AR$2+1)/AR$4*$H3946/4)
+(AR3934&gt;0)*($J3946&gt;AR$3)*($I3946&lt;=AR$3)*($I3946&gt;=AR$2)*((AR$3-$I3946+1)/AR$4*$H3946/4)
+(AR3934&gt;0)*($J3946&gt;AR$3)*($I3946&lt;AR$2)*$H3946/
4+(AR3934&gt;0)*($J3947&gt;=AR$2)*($J3947&lt;=AR$3)*(($J3947-AR$2+1)/AR$4*$H3947/4)
+(AR3934&gt;0)*($J3947&gt;AR$3)*($I3947&lt;=AR$3)*($I3947&gt;=AR$2)*((AR$3-$I3947+1)/AR$4*$H3947/4)
+(AR3934&gt;0)*($J3947&gt;AR$3)*($I3947&lt;AR$2)*$H3947/
4+(AR3934&gt;0)*($J3948&gt;=AR$2)*($J3948&lt;=AR$3)*(($J3948-AR$2+1)/AR$4*$H3948/4)
+(AR3934&gt;0)*($J3948&gt;AR$3)*($I3948&lt;=AR$3)*($I3948&gt;=AR$2)*((AR$3-$I3948+1)/AR$4*$H3948/4)
+(AR3934&gt;0)*($J3948&gt;AR$3)*($I3948&lt;AR$2)*$H3948/4</f>
        <v/>
      </c>
      <c r="AS3940" s="121">
        <f>-$E3936/4*
AS3930+(AS3930&gt;0)*($J3935&gt;=AS$2)*($J3935&lt;=AS$3)*(($J3935-AS$2+1)/AS$4*$H3935/4)
+(AS3930&gt;0)*($J3935&gt;AS$3)*($I3935&lt;=AS$3)*($I3935&gt;=AS$2)*((AS$3-$I3935+1)/AS$4*$H3935/4)
+(AS3930&gt;0)*($J3935&gt;AS$3)*($I3935&lt;AS$2)*$H3935/
4+(AS3930&gt;0)*($J3936&gt;=AS$2)*($J3936&lt;=AS$3)*(($J3936-AS$2+1)/AS$4*$H3936/4)
+(AS3930&gt;0)*($J3936&gt;AS$3)*($I3936&lt;=AS$3)*($I3936&gt;=AS$2)*((AS$3-$I3936+1)/AS$4*$H3936/4)
+(AS3930&gt;0)*($J3936&gt;AS$3)*($I3936&lt;AS$2)*$H3936/
4+(AS3930&gt;0)*($J3937&gt;=AS$2)*($J3937&lt;=AS$3)*(($J3937-AS$2+1)/AS$4*$H3937/4)
+(AS3930&gt;0)*($J3937&gt;AS$3)*($I3937&lt;=AS$3)*($I3937&gt;=AS$2)*((AS$3-$I3937+1)/AS$4*$H3937/4)
+(AS3930&gt;0)*($J3937&gt;AS$3)*($I3937&lt;AS$2)*$H3937/
4-$E3946/4*
AS3934+(AS3934&gt;0)*($J3946&gt;=AS$2)*($J3946&lt;=AS$3)*(($J3946-AS$2+1)/AS$4*$H3946/4)
+(AS3934&gt;0)*($J3946&gt;AS$3)*($I3946&lt;=AS$3)*($I3946&gt;=AS$2)*((AS$3-$I3946+1)/AS$4*$H3946/4)
+(AS3934&gt;0)*($J3946&gt;AS$3)*($I3946&lt;AS$2)*$H3946/
4+(AS3934&gt;0)*($J3947&gt;=AS$2)*($J3947&lt;=AS$3)*(($J3947-AS$2+1)/AS$4*$H3947/4)
+(AS3934&gt;0)*($J3947&gt;AS$3)*($I3947&lt;=AS$3)*($I3947&gt;=AS$2)*((AS$3-$I3947+1)/AS$4*$H3947/4)
+(AS3934&gt;0)*($J3947&gt;AS$3)*($I3947&lt;AS$2)*$H3947/
4+(AS3934&gt;0)*($J3948&gt;=AS$2)*($J3948&lt;=AS$3)*(($J3948-AS$2+1)/AS$4*$H3948/4)
+(AS3934&gt;0)*($J3948&gt;AS$3)*($I3948&lt;=AS$3)*($I3948&gt;=AS$2)*((AS$3-$I3948+1)/AS$4*$H3948/4)
+(AS3934&gt;0)*($J3948&gt;AS$3)*($I3948&lt;AS$2)*$H3948/4</f>
        <v/>
      </c>
      <c r="AT3940" s="121">
        <f>-$E3936/4*
AT3930+(AT3930&gt;0)*($J3935&gt;=AT$2)*($J3935&lt;=AT$3)*(($J3935-AT$2+1)/AT$4*$H3935/4)
+(AT3930&gt;0)*($J3935&gt;AT$3)*($I3935&lt;=AT$3)*($I3935&gt;=AT$2)*((AT$3-$I3935+1)/AT$4*$H3935/4)
+(AT3930&gt;0)*($J3935&gt;AT$3)*($I3935&lt;AT$2)*$H3935/
4+(AT3930&gt;0)*($J3936&gt;=AT$2)*($J3936&lt;=AT$3)*(($J3936-AT$2+1)/AT$4*$H3936/4)
+(AT3930&gt;0)*($J3936&gt;AT$3)*($I3936&lt;=AT$3)*($I3936&gt;=AT$2)*((AT$3-$I3936+1)/AT$4*$H3936/4)
+(AT3930&gt;0)*($J3936&gt;AT$3)*($I3936&lt;AT$2)*$H3936/
4+(AT3930&gt;0)*($J3937&gt;=AT$2)*($J3937&lt;=AT$3)*(($J3937-AT$2+1)/AT$4*$H3937/4)
+(AT3930&gt;0)*($J3937&gt;AT$3)*($I3937&lt;=AT$3)*($I3937&gt;=AT$2)*((AT$3-$I3937+1)/AT$4*$H3937/4)
+(AT3930&gt;0)*($J3937&gt;AT$3)*($I3937&lt;AT$2)*$H3937/
4-$E3946/4*
AT3934+(AT3934&gt;0)*($J3946&gt;=AT$2)*($J3946&lt;=AT$3)*(($J3946-AT$2+1)/AT$4*$H3946/4)
+(AT3934&gt;0)*($J3946&gt;AT$3)*($I3946&lt;=AT$3)*($I3946&gt;=AT$2)*((AT$3-$I3946+1)/AT$4*$H3946/4)
+(AT3934&gt;0)*($J3946&gt;AT$3)*($I3946&lt;AT$2)*$H3946/
4+(AT3934&gt;0)*($J3947&gt;=AT$2)*($J3947&lt;=AT$3)*(($J3947-AT$2+1)/AT$4*$H3947/4)
+(AT3934&gt;0)*($J3947&gt;AT$3)*($I3947&lt;=AT$3)*($I3947&gt;=AT$2)*((AT$3-$I3947+1)/AT$4*$H3947/4)
+(AT3934&gt;0)*($J3947&gt;AT$3)*($I3947&lt;AT$2)*$H3947/
4+(AT3934&gt;0)*($J3948&gt;=AT$2)*($J3948&lt;=AT$3)*(($J3948-AT$2+1)/AT$4*$H3948/4)
+(AT3934&gt;0)*($J3948&gt;AT$3)*($I3948&lt;=AT$3)*($I3948&gt;=AT$2)*((AT$3-$I3948+1)/AT$4*$H3948/4)
+(AT3934&gt;0)*($J3948&gt;AT$3)*($I3948&lt;AT$2)*$H3948/4</f>
        <v/>
      </c>
      <c r="AU3940" s="121">
        <f>-$E3936/4*
AU3930+(AU3930&gt;0)*($J3935&gt;=AU$2)*($J3935&lt;=AU$3)*(($J3935-AU$2+1)/AU$4*$H3935/4)
+(AU3930&gt;0)*($J3935&gt;AU$3)*($I3935&lt;=AU$3)*($I3935&gt;=AU$2)*((AU$3-$I3935+1)/AU$4*$H3935/4)
+(AU3930&gt;0)*($J3935&gt;AU$3)*($I3935&lt;AU$2)*$H3935/
4+(AU3930&gt;0)*($J3936&gt;=AU$2)*($J3936&lt;=AU$3)*(($J3936-AU$2+1)/AU$4*$H3936/4)
+(AU3930&gt;0)*($J3936&gt;AU$3)*($I3936&lt;=AU$3)*($I3936&gt;=AU$2)*((AU$3-$I3936+1)/AU$4*$H3936/4)
+(AU3930&gt;0)*($J3936&gt;AU$3)*($I3936&lt;AU$2)*$H3936/
4+(AU3930&gt;0)*($J3937&gt;=AU$2)*($J3937&lt;=AU$3)*(($J3937-AU$2+1)/AU$4*$H3937/4)
+(AU3930&gt;0)*($J3937&gt;AU$3)*($I3937&lt;=AU$3)*($I3937&gt;=AU$2)*((AU$3-$I3937+1)/AU$4*$H3937/4)
+(AU3930&gt;0)*($J3937&gt;AU$3)*($I3937&lt;AU$2)*$H3937/
4-$E3946/4*
AU3934+(AU3934&gt;0)*($J3946&gt;=AU$2)*($J3946&lt;=AU$3)*(($J3946-AU$2+1)/AU$4*$H3946/4)
+(AU3934&gt;0)*($J3946&gt;AU$3)*($I3946&lt;=AU$3)*($I3946&gt;=AU$2)*((AU$3-$I3946+1)/AU$4*$H3946/4)
+(AU3934&gt;0)*($J3946&gt;AU$3)*($I3946&lt;AU$2)*$H3946/
4+(AU3934&gt;0)*($J3947&gt;=AU$2)*($J3947&lt;=AU$3)*(($J3947-AU$2+1)/AU$4*$H3947/4)
+(AU3934&gt;0)*($J3947&gt;AU$3)*($I3947&lt;=AU$3)*($I3947&gt;=AU$2)*((AU$3-$I3947+1)/AU$4*$H3947/4)
+(AU3934&gt;0)*($J3947&gt;AU$3)*($I3947&lt;AU$2)*$H3947/
4+(AU3934&gt;0)*($J3948&gt;=AU$2)*($J3948&lt;=AU$3)*(($J3948-AU$2+1)/AU$4*$H3948/4)
+(AU3934&gt;0)*($J3948&gt;AU$3)*($I3948&lt;=AU$3)*($I3948&gt;=AU$2)*((AU$3-$I3948+1)/AU$4*$H3948/4)
+(AU3934&gt;0)*($J3948&gt;AU$3)*($I3948&lt;AU$2)*$H3948/4</f>
        <v/>
      </c>
      <c r="AV3940" s="121">
        <f>-$E3936/4*
AV3930+(AV3930&gt;0)*($J3935&gt;=AV$2)*($J3935&lt;=AV$3)*(($J3935-AV$2+1)/AV$4*$H3935/4)
+(AV3930&gt;0)*($J3935&gt;AV$3)*($I3935&lt;=AV$3)*($I3935&gt;=AV$2)*((AV$3-$I3935+1)/AV$4*$H3935/4)
+(AV3930&gt;0)*($J3935&gt;AV$3)*($I3935&lt;AV$2)*$H3935/
4+(AV3930&gt;0)*($J3936&gt;=AV$2)*($J3936&lt;=AV$3)*(($J3936-AV$2+1)/AV$4*$H3936/4)
+(AV3930&gt;0)*($J3936&gt;AV$3)*($I3936&lt;=AV$3)*($I3936&gt;=AV$2)*((AV$3-$I3936+1)/AV$4*$H3936/4)
+(AV3930&gt;0)*($J3936&gt;AV$3)*($I3936&lt;AV$2)*$H3936/
4+(AV3930&gt;0)*($J3937&gt;=AV$2)*($J3937&lt;=AV$3)*(($J3937-AV$2+1)/AV$4*$H3937/4)
+(AV3930&gt;0)*($J3937&gt;AV$3)*($I3937&lt;=AV$3)*($I3937&gt;=AV$2)*((AV$3-$I3937+1)/AV$4*$H3937/4)
+(AV3930&gt;0)*($J3937&gt;AV$3)*($I3937&lt;AV$2)*$H3937/
4-$E3946/4*
AV3934+(AV3934&gt;0)*($J3946&gt;=AV$2)*($J3946&lt;=AV$3)*(($J3946-AV$2+1)/AV$4*$H3946/4)
+(AV3934&gt;0)*($J3946&gt;AV$3)*($I3946&lt;=AV$3)*($I3946&gt;=AV$2)*((AV$3-$I3946+1)/AV$4*$H3946/4)
+(AV3934&gt;0)*($J3946&gt;AV$3)*($I3946&lt;AV$2)*$H3946/
4+(AV3934&gt;0)*($J3947&gt;=AV$2)*($J3947&lt;=AV$3)*(($J3947-AV$2+1)/AV$4*$H3947/4)
+(AV3934&gt;0)*($J3947&gt;AV$3)*($I3947&lt;=AV$3)*($I3947&gt;=AV$2)*((AV$3-$I3947+1)/AV$4*$H3947/4)
+(AV3934&gt;0)*($J3947&gt;AV$3)*($I3947&lt;AV$2)*$H3947/
4+(AV3934&gt;0)*($J3948&gt;=AV$2)*($J3948&lt;=AV$3)*(($J3948-AV$2+1)/AV$4*$H3948/4)
+(AV3934&gt;0)*($J3948&gt;AV$3)*($I3948&lt;=AV$3)*($I3948&gt;=AV$2)*((AV$3-$I3948+1)/AV$4*$H3948/4)
+(AV3934&gt;0)*($J3948&gt;AV$3)*($I3948&lt;AV$2)*$H3948/4</f>
        <v/>
      </c>
      <c r="AW3940" s="121">
        <f>-$E3936/4*
AW3930+(AW3930&gt;0)*($J3935&gt;=AW$2)*($J3935&lt;=AW$3)*(($J3935-AW$2+1)/AW$4*$H3935/4)
+(AW3930&gt;0)*($J3935&gt;AW$3)*($I3935&lt;=AW$3)*($I3935&gt;=AW$2)*((AW$3-$I3935+1)/AW$4*$H3935/4)
+(AW3930&gt;0)*($J3935&gt;AW$3)*($I3935&lt;AW$2)*$H3935/
4+(AW3930&gt;0)*($J3936&gt;=AW$2)*($J3936&lt;=AW$3)*(($J3936-AW$2+1)/AW$4*$H3936/4)
+(AW3930&gt;0)*($J3936&gt;AW$3)*($I3936&lt;=AW$3)*($I3936&gt;=AW$2)*((AW$3-$I3936+1)/AW$4*$H3936/4)
+(AW3930&gt;0)*($J3936&gt;AW$3)*($I3936&lt;AW$2)*$H3936/
4+(AW3930&gt;0)*($J3937&gt;=AW$2)*($J3937&lt;=AW$3)*(($J3937-AW$2+1)/AW$4*$H3937/4)
+(AW3930&gt;0)*($J3937&gt;AW$3)*($I3937&lt;=AW$3)*($I3937&gt;=AW$2)*((AW$3-$I3937+1)/AW$4*$H3937/4)
+(AW3930&gt;0)*($J3937&gt;AW$3)*($I3937&lt;AW$2)*$H3937/
4-$E3946/4*
AW3934+(AW3934&gt;0)*($J3946&gt;=AW$2)*($J3946&lt;=AW$3)*(($J3946-AW$2+1)/AW$4*$H3946/4)
+(AW3934&gt;0)*($J3946&gt;AW$3)*($I3946&lt;=AW$3)*($I3946&gt;=AW$2)*((AW$3-$I3946+1)/AW$4*$H3946/4)
+(AW3934&gt;0)*($J3946&gt;AW$3)*($I3946&lt;AW$2)*$H3946/
4+(AW3934&gt;0)*($J3947&gt;=AW$2)*($J3947&lt;=AW$3)*(($J3947-AW$2+1)/AW$4*$H3947/4)
+(AW3934&gt;0)*($J3947&gt;AW$3)*($I3947&lt;=AW$3)*($I3947&gt;=AW$2)*((AW$3-$I3947+1)/AW$4*$H3947/4)
+(AW3934&gt;0)*($J3947&gt;AW$3)*($I3947&lt;AW$2)*$H3947/
4+(AW3934&gt;0)*($J3948&gt;=AW$2)*($J3948&lt;=AW$3)*(($J3948-AW$2+1)/AW$4*$H3948/4)
+(AW3934&gt;0)*($J3948&gt;AW$3)*($I3948&lt;=AW$3)*($I3948&gt;=AW$2)*((AW$3-$I3948+1)/AW$4*$H3948/4)
+(AW3934&gt;0)*($J3948&gt;AW$3)*($I3948&lt;AW$2)*$H3948/4</f>
        <v/>
      </c>
      <c r="AX3940" s="121">
        <f>-$E3936/4*
AX3930+(AX3930&gt;0)*($J3935&gt;=AX$2)*($J3935&lt;=AX$3)*(($J3935-AX$2+1)/AX$4*$H3935/4)
+(AX3930&gt;0)*($J3935&gt;AX$3)*($I3935&lt;=AX$3)*($I3935&gt;=AX$2)*((AX$3-$I3935+1)/AX$4*$H3935/4)
+(AX3930&gt;0)*($J3935&gt;AX$3)*($I3935&lt;AX$2)*$H3935/
4+(AX3930&gt;0)*($J3936&gt;=AX$2)*($J3936&lt;=AX$3)*(($J3936-AX$2+1)/AX$4*$H3936/4)
+(AX3930&gt;0)*($J3936&gt;AX$3)*($I3936&lt;=AX$3)*($I3936&gt;=AX$2)*((AX$3-$I3936+1)/AX$4*$H3936/4)
+(AX3930&gt;0)*($J3936&gt;AX$3)*($I3936&lt;AX$2)*$H3936/
4+(AX3930&gt;0)*($J3937&gt;=AX$2)*($J3937&lt;=AX$3)*(($J3937-AX$2+1)/AX$4*$H3937/4)
+(AX3930&gt;0)*($J3937&gt;AX$3)*($I3937&lt;=AX$3)*($I3937&gt;=AX$2)*((AX$3-$I3937+1)/AX$4*$H3937/4)
+(AX3930&gt;0)*($J3937&gt;AX$3)*($I3937&lt;AX$2)*$H3937/
4-$E3946/4*
AX3934+(AX3934&gt;0)*($J3946&gt;=AX$2)*($J3946&lt;=AX$3)*(($J3946-AX$2+1)/AX$4*$H3946/4)
+(AX3934&gt;0)*($J3946&gt;AX$3)*($I3946&lt;=AX$3)*($I3946&gt;=AX$2)*((AX$3-$I3946+1)/AX$4*$H3946/4)
+(AX3934&gt;0)*($J3946&gt;AX$3)*($I3946&lt;AX$2)*$H3946/
4+(AX3934&gt;0)*($J3947&gt;=AX$2)*($J3947&lt;=AX$3)*(($J3947-AX$2+1)/AX$4*$H3947/4)
+(AX3934&gt;0)*($J3947&gt;AX$3)*($I3947&lt;=AX$3)*($I3947&gt;=AX$2)*((AX$3-$I3947+1)/AX$4*$H3947/4)
+(AX3934&gt;0)*($J3947&gt;AX$3)*($I3947&lt;AX$2)*$H3947/
4+(AX3934&gt;0)*($J3948&gt;=AX$2)*($J3948&lt;=AX$3)*(($J3948-AX$2+1)/AX$4*$H3948/4)
+(AX3934&gt;0)*($J3948&gt;AX$3)*($I3948&lt;=AX$3)*($I3948&gt;=AX$2)*((AX$3-$I3948+1)/AX$4*$H3948/4)
+(AX3934&gt;0)*($J3948&gt;AX$3)*($I3948&lt;AX$2)*$H3948/4</f>
        <v/>
      </c>
      <c r="AY3940" s="121">
        <f>-$E3936/4*
AY3930+(AY3930&gt;0)*($J3935&gt;=AY$2)*($J3935&lt;=AY$3)*(($J3935-AY$2+1)/AY$4*$H3935/4)
+(AY3930&gt;0)*($J3935&gt;AY$3)*($I3935&lt;=AY$3)*($I3935&gt;=AY$2)*((AY$3-$I3935+1)/AY$4*$H3935/4)
+(AY3930&gt;0)*($J3935&gt;AY$3)*($I3935&lt;AY$2)*$H3935/
4+(AY3930&gt;0)*($J3936&gt;=AY$2)*($J3936&lt;=AY$3)*(($J3936-AY$2+1)/AY$4*$H3936/4)
+(AY3930&gt;0)*($J3936&gt;AY$3)*($I3936&lt;=AY$3)*($I3936&gt;=AY$2)*((AY$3-$I3936+1)/AY$4*$H3936/4)
+(AY3930&gt;0)*($J3936&gt;AY$3)*($I3936&lt;AY$2)*$H3936/
4+(AY3930&gt;0)*($J3937&gt;=AY$2)*($J3937&lt;=AY$3)*(($J3937-AY$2+1)/AY$4*$H3937/4)
+(AY3930&gt;0)*($J3937&gt;AY$3)*($I3937&lt;=AY$3)*($I3937&gt;=AY$2)*((AY$3-$I3937+1)/AY$4*$H3937/4)
+(AY3930&gt;0)*($J3937&gt;AY$3)*($I3937&lt;AY$2)*$H3937/
4-$E3946/4*
AY3934+(AY3934&gt;0)*($J3946&gt;=AY$2)*($J3946&lt;=AY$3)*(($J3946-AY$2+1)/AY$4*$H3946/4)
+(AY3934&gt;0)*($J3946&gt;AY$3)*($I3946&lt;=AY$3)*($I3946&gt;=AY$2)*((AY$3-$I3946+1)/AY$4*$H3946/4)
+(AY3934&gt;0)*($J3946&gt;AY$3)*($I3946&lt;AY$2)*$H3946/
4+(AY3934&gt;0)*($J3947&gt;=AY$2)*($J3947&lt;=AY$3)*(($J3947-AY$2+1)/AY$4*$H3947/4)
+(AY3934&gt;0)*($J3947&gt;AY$3)*($I3947&lt;=AY$3)*($I3947&gt;=AY$2)*((AY$3-$I3947+1)/AY$4*$H3947/4)
+(AY3934&gt;0)*($J3947&gt;AY$3)*($I3947&lt;AY$2)*$H3947/
4+(AY3934&gt;0)*($J3948&gt;=AY$2)*($J3948&lt;=AY$3)*(($J3948-AY$2+1)/AY$4*$H3948/4)
+(AY3934&gt;0)*($J3948&gt;AY$3)*($I3948&lt;=AY$3)*($I3948&gt;=AY$2)*((AY$3-$I3948+1)/AY$4*$H3948/4)
+(AY3934&gt;0)*($J3948&gt;AY$3)*($I3948&lt;AY$2)*$H3948/4</f>
        <v/>
      </c>
      <c r="AZ3940" s="121">
        <f>-$E3936/4*
AZ3930+(AZ3930&gt;0)*($J3935&gt;=AZ$2)*($J3935&lt;=AZ$3)*(($J3935-AZ$2+1)/AZ$4*$H3935/4)
+(AZ3930&gt;0)*($J3935&gt;AZ$3)*($I3935&lt;=AZ$3)*($I3935&gt;=AZ$2)*((AZ$3-$I3935+1)/AZ$4*$H3935/4)
+(AZ3930&gt;0)*($J3935&gt;AZ$3)*($I3935&lt;AZ$2)*$H3935/
4+(AZ3930&gt;0)*($J3936&gt;=AZ$2)*($J3936&lt;=AZ$3)*(($J3936-AZ$2+1)/AZ$4*$H3936/4)
+(AZ3930&gt;0)*($J3936&gt;AZ$3)*($I3936&lt;=AZ$3)*($I3936&gt;=AZ$2)*((AZ$3-$I3936+1)/AZ$4*$H3936/4)
+(AZ3930&gt;0)*($J3936&gt;AZ$3)*($I3936&lt;AZ$2)*$H3936/
4+(AZ3930&gt;0)*($J3937&gt;=AZ$2)*($J3937&lt;=AZ$3)*(($J3937-AZ$2+1)/AZ$4*$H3937/4)
+(AZ3930&gt;0)*($J3937&gt;AZ$3)*($I3937&lt;=AZ$3)*($I3937&gt;=AZ$2)*((AZ$3-$I3937+1)/AZ$4*$H3937/4)
+(AZ3930&gt;0)*($J3937&gt;AZ$3)*($I3937&lt;AZ$2)*$H3937/
4-$E3946/4*
AZ3934+(AZ3934&gt;0)*($J3946&gt;=AZ$2)*($J3946&lt;=AZ$3)*(($J3946-AZ$2+1)/AZ$4*$H3946/4)
+(AZ3934&gt;0)*($J3946&gt;AZ$3)*($I3946&lt;=AZ$3)*($I3946&gt;=AZ$2)*((AZ$3-$I3946+1)/AZ$4*$H3946/4)
+(AZ3934&gt;0)*($J3946&gt;AZ$3)*($I3946&lt;AZ$2)*$H3946/
4+(AZ3934&gt;0)*($J3947&gt;=AZ$2)*($J3947&lt;=AZ$3)*(($J3947-AZ$2+1)/AZ$4*$H3947/4)
+(AZ3934&gt;0)*($J3947&gt;AZ$3)*($I3947&lt;=AZ$3)*($I3947&gt;=AZ$2)*((AZ$3-$I3947+1)/AZ$4*$H3947/4)
+(AZ3934&gt;0)*($J3947&gt;AZ$3)*($I3947&lt;AZ$2)*$H3947/
4+(AZ3934&gt;0)*($J3948&gt;=AZ$2)*($J3948&lt;=AZ$3)*(($J3948-AZ$2+1)/AZ$4*$H3948/4)
+(AZ3934&gt;0)*($J3948&gt;AZ$3)*($I3948&lt;=AZ$3)*($I3948&gt;=AZ$2)*((AZ$3-$I3948+1)/AZ$4*$H3948/4)
+(AZ3934&gt;0)*($J3948&gt;AZ$3)*($I3948&lt;AZ$2)*$H3948/4</f>
        <v/>
      </c>
      <c r="BA3940" s="121">
        <f>-$E3936/4*
BA3930+(BA3930&gt;0)*($J3935&gt;=BA$2)*($J3935&lt;=BA$3)*(($J3935-BA$2+1)/BA$4*$H3935/4)
+(BA3930&gt;0)*($J3935&gt;BA$3)*($I3935&lt;=BA$3)*($I3935&gt;=BA$2)*((BA$3-$I3935+1)/BA$4*$H3935/4)
+(BA3930&gt;0)*($J3935&gt;BA$3)*($I3935&lt;BA$2)*$H3935/
4+(BA3930&gt;0)*($J3936&gt;=BA$2)*($J3936&lt;=BA$3)*(($J3936-BA$2+1)/BA$4*$H3936/4)
+(BA3930&gt;0)*($J3936&gt;BA$3)*($I3936&lt;=BA$3)*($I3936&gt;=BA$2)*((BA$3-$I3936+1)/BA$4*$H3936/4)
+(BA3930&gt;0)*($J3936&gt;BA$3)*($I3936&lt;BA$2)*$H3936/
4+(BA3930&gt;0)*($J3937&gt;=BA$2)*($J3937&lt;=BA$3)*(($J3937-BA$2+1)/BA$4*$H3937/4)
+(BA3930&gt;0)*($J3937&gt;BA$3)*($I3937&lt;=BA$3)*($I3937&gt;=BA$2)*((BA$3-$I3937+1)/BA$4*$H3937/4)
+(BA3930&gt;0)*($J3937&gt;BA$3)*($I3937&lt;BA$2)*$H3937/
4-$E3946/4*
BA3934+(BA3934&gt;0)*($J3946&gt;=BA$2)*($J3946&lt;=BA$3)*(($J3946-BA$2+1)/BA$4*$H3946/4)
+(BA3934&gt;0)*($J3946&gt;BA$3)*($I3946&lt;=BA$3)*($I3946&gt;=BA$2)*((BA$3-$I3946+1)/BA$4*$H3946/4)
+(BA3934&gt;0)*($J3946&gt;BA$3)*($I3946&lt;BA$2)*$H3946/
4+(BA3934&gt;0)*($J3947&gt;=BA$2)*($J3947&lt;=BA$3)*(($J3947-BA$2+1)/BA$4*$H3947/4)
+(BA3934&gt;0)*($J3947&gt;BA$3)*($I3947&lt;=BA$3)*($I3947&gt;=BA$2)*((BA$3-$I3947+1)/BA$4*$H3947/4)
+(BA3934&gt;0)*($J3947&gt;BA$3)*($I3947&lt;BA$2)*$H3947/
4+(BA3934&gt;0)*($J3948&gt;=BA$2)*($J3948&lt;=BA$3)*(($J3948-BA$2+1)/BA$4*$H3948/4)
+(BA3934&gt;0)*($J3948&gt;BA$3)*($I3948&lt;=BA$3)*($I3948&gt;=BA$2)*((BA$3-$I3948+1)/BA$4*$H3948/4)
+(BA3934&gt;0)*($J3948&gt;BA$3)*($I3948&lt;BA$2)*$H3948/4</f>
        <v/>
      </c>
      <c r="BB3940" s="121">
        <f>-$E3936/4*
BB3930+(BB3930&gt;0)*($J3935&gt;=BB$2)*($J3935&lt;=BB$3)*(($J3935-BB$2+1)/BB$4*$H3935/4)
+(BB3930&gt;0)*($J3935&gt;BB$3)*($I3935&lt;=BB$3)*($I3935&gt;=BB$2)*((BB$3-$I3935+1)/BB$4*$H3935/4)
+(BB3930&gt;0)*($J3935&gt;BB$3)*($I3935&lt;BB$2)*$H3935/
4+(BB3930&gt;0)*($J3936&gt;=BB$2)*($J3936&lt;=BB$3)*(($J3936-BB$2+1)/BB$4*$H3936/4)
+(BB3930&gt;0)*($J3936&gt;BB$3)*($I3936&lt;=BB$3)*($I3936&gt;=BB$2)*((BB$3-$I3936+1)/BB$4*$H3936/4)
+(BB3930&gt;0)*($J3936&gt;BB$3)*($I3936&lt;BB$2)*$H3936/
4+(BB3930&gt;0)*($J3937&gt;=BB$2)*($J3937&lt;=BB$3)*(($J3937-BB$2+1)/BB$4*$H3937/4)
+(BB3930&gt;0)*($J3937&gt;BB$3)*($I3937&lt;=BB$3)*($I3937&gt;=BB$2)*((BB$3-$I3937+1)/BB$4*$H3937/4)
+(BB3930&gt;0)*($J3937&gt;BB$3)*($I3937&lt;BB$2)*$H3937/
4-$E3946/4*
BB3934+(BB3934&gt;0)*($J3946&gt;=BB$2)*($J3946&lt;=BB$3)*(($J3946-BB$2+1)/BB$4*$H3946/4)
+(BB3934&gt;0)*($J3946&gt;BB$3)*($I3946&lt;=BB$3)*($I3946&gt;=BB$2)*((BB$3-$I3946+1)/BB$4*$H3946/4)
+(BB3934&gt;0)*($J3946&gt;BB$3)*($I3946&lt;BB$2)*$H3946/
4+(BB3934&gt;0)*($J3947&gt;=BB$2)*($J3947&lt;=BB$3)*(($J3947-BB$2+1)/BB$4*$H3947/4)
+(BB3934&gt;0)*($J3947&gt;BB$3)*($I3947&lt;=BB$3)*($I3947&gt;=BB$2)*((BB$3-$I3947+1)/BB$4*$H3947/4)
+(BB3934&gt;0)*($J3947&gt;BB$3)*($I3947&lt;BB$2)*$H3947/
4+(BB3934&gt;0)*($J3948&gt;=BB$2)*($J3948&lt;=BB$3)*(($J3948-BB$2+1)/BB$4*$H3948/4)
+(BB3934&gt;0)*($J3948&gt;BB$3)*($I3948&lt;=BB$3)*($I3948&gt;=BB$2)*((BB$3-$I3948+1)/BB$4*$H3948/4)
+(BB3934&gt;0)*($J3948&gt;BB$3)*($I3948&lt;BB$2)*$H3948/4</f>
        <v/>
      </c>
      <c r="BC3940" s="121">
        <f>-$E3936/4*
BC3930+(BC3930&gt;0)*($J3935&gt;=BC$2)*($J3935&lt;=BC$3)*(($J3935-BC$2+1)/BC$4*$H3935/4)
+(BC3930&gt;0)*($J3935&gt;BC$3)*($I3935&lt;=BC$3)*($I3935&gt;=BC$2)*((BC$3-$I3935+1)/BC$4*$H3935/4)
+(BC3930&gt;0)*($J3935&gt;BC$3)*($I3935&lt;BC$2)*$H3935/
4+(BC3930&gt;0)*($J3936&gt;=BC$2)*($J3936&lt;=BC$3)*(($J3936-BC$2+1)/BC$4*$H3936/4)
+(BC3930&gt;0)*($J3936&gt;BC$3)*($I3936&lt;=BC$3)*($I3936&gt;=BC$2)*((BC$3-$I3936+1)/BC$4*$H3936/4)
+(BC3930&gt;0)*($J3936&gt;BC$3)*($I3936&lt;BC$2)*$H3936/
4+(BC3930&gt;0)*($J3937&gt;=BC$2)*($J3937&lt;=BC$3)*(($J3937-BC$2+1)/BC$4*$H3937/4)
+(BC3930&gt;0)*($J3937&gt;BC$3)*($I3937&lt;=BC$3)*($I3937&gt;=BC$2)*((BC$3-$I3937+1)/BC$4*$H3937/4)
+(BC3930&gt;0)*($J3937&gt;BC$3)*($I3937&lt;BC$2)*$H3937/
4-$E3946/4*
BC3934+(BC3934&gt;0)*($J3946&gt;=BC$2)*($J3946&lt;=BC$3)*(($J3946-BC$2+1)/BC$4*$H3946/4)
+(BC3934&gt;0)*($J3946&gt;BC$3)*($I3946&lt;=BC$3)*($I3946&gt;=BC$2)*((BC$3-$I3946+1)/BC$4*$H3946/4)
+(BC3934&gt;0)*($J3946&gt;BC$3)*($I3946&lt;BC$2)*$H3946/
4+(BC3934&gt;0)*($J3947&gt;=BC$2)*($J3947&lt;=BC$3)*(($J3947-BC$2+1)/BC$4*$H3947/4)
+(BC3934&gt;0)*($J3947&gt;BC$3)*($I3947&lt;=BC$3)*($I3947&gt;=BC$2)*((BC$3-$I3947+1)/BC$4*$H3947/4)
+(BC3934&gt;0)*($J3947&gt;BC$3)*($I3947&lt;BC$2)*$H3947/
4+(BC3934&gt;0)*($J3948&gt;=BC$2)*($J3948&lt;=BC$3)*(($J3948-BC$2+1)/BC$4*$H3948/4)
+(BC3934&gt;0)*($J3948&gt;BC$3)*($I3948&lt;=BC$3)*($I3948&gt;=BC$2)*((BC$3-$I3948+1)/BC$4*$H3948/4)
+(BC3934&gt;0)*($J3948&gt;BC$3)*($I3948&lt;BC$2)*$H3948/4</f>
        <v/>
      </c>
      <c r="BD3940" s="121">
        <f>-$E3936/4*
BD3930+(BD3930&gt;0)*($J3935&gt;=BD$2)*($J3935&lt;=BD$3)*(($J3935-BD$2+1)/BD$4*$H3935/4)
+(BD3930&gt;0)*($J3935&gt;BD$3)*($I3935&lt;=BD$3)*($I3935&gt;=BD$2)*((BD$3-$I3935+1)/BD$4*$H3935/4)
+(BD3930&gt;0)*($J3935&gt;BD$3)*($I3935&lt;BD$2)*$H3935/
4+(BD3930&gt;0)*($J3936&gt;=BD$2)*($J3936&lt;=BD$3)*(($J3936-BD$2+1)/BD$4*$H3936/4)
+(BD3930&gt;0)*($J3936&gt;BD$3)*($I3936&lt;=BD$3)*($I3936&gt;=BD$2)*((BD$3-$I3936+1)/BD$4*$H3936/4)
+(BD3930&gt;0)*($J3936&gt;BD$3)*($I3936&lt;BD$2)*$H3936/
4+(BD3930&gt;0)*($J3937&gt;=BD$2)*($J3937&lt;=BD$3)*(($J3937-BD$2+1)/BD$4*$H3937/4)
+(BD3930&gt;0)*($J3937&gt;BD$3)*($I3937&lt;=BD$3)*($I3937&gt;=BD$2)*((BD$3-$I3937+1)/BD$4*$H3937/4)
+(BD3930&gt;0)*($J3937&gt;BD$3)*($I3937&lt;BD$2)*$H3937/
4-$E3946/4*
BD3934+(BD3934&gt;0)*($J3946&gt;=BD$2)*($J3946&lt;=BD$3)*(($J3946-BD$2+1)/BD$4*$H3946/4)
+(BD3934&gt;0)*($J3946&gt;BD$3)*($I3946&lt;=BD$3)*($I3946&gt;=BD$2)*((BD$3-$I3946+1)/BD$4*$H3946/4)
+(BD3934&gt;0)*($J3946&gt;BD$3)*($I3946&lt;BD$2)*$H3946/
4+(BD3934&gt;0)*($J3947&gt;=BD$2)*($J3947&lt;=BD$3)*(($J3947-BD$2+1)/BD$4*$H3947/4)
+(BD3934&gt;0)*($J3947&gt;BD$3)*($I3947&lt;=BD$3)*($I3947&gt;=BD$2)*((BD$3-$I3947+1)/BD$4*$H3947/4)
+(BD3934&gt;0)*($J3947&gt;BD$3)*($I3947&lt;BD$2)*$H3947/
4+(BD3934&gt;0)*($J3948&gt;=BD$2)*($J3948&lt;=BD$3)*(($J3948-BD$2+1)/BD$4*$H3948/4)
+(BD3934&gt;0)*($J3948&gt;BD$3)*($I3948&lt;=BD$3)*($I3948&gt;=BD$2)*((BD$3-$I3948+1)/BD$4*$H3948/4)
+(BD3934&gt;0)*($J3948&gt;BD$3)*($I3948&lt;BD$2)*$H3948/4</f>
        <v/>
      </c>
    </row>
    <row r="3941" ht="16" customHeight="1">
      <c r="B3941" s="11">
        <f>B3940</f>
        <v/>
      </c>
      <c r="C3941" s="12">
        <f>C3940</f>
        <v/>
      </c>
      <c r="D3941" s="43" t="inlineStr">
        <is>
          <t>Hypothèse</t>
        </is>
      </c>
      <c r="E3941" s="134" t="inlineStr">
        <is>
          <t>Renew Réversion</t>
        </is>
      </c>
      <c r="F3941" s="44" t="n"/>
      <c r="G3941" s="43" t="inlineStr">
        <is>
          <t>Sortie</t>
        </is>
      </c>
      <c r="H3941" s="133" t="n">
        <v>0</v>
      </c>
      <c r="I3941" s="43" t="inlineStr">
        <is>
          <t>Date sortie (manuel)</t>
        </is>
      </c>
      <c r="J3941" s="132" t="n">
        <v>0</v>
      </c>
      <c r="K3941" s="118" t="n"/>
      <c r="L3941" s="20" t="inlineStr">
        <is>
          <t>Impact vacance future</t>
        </is>
      </c>
      <c r="M3941" s="72" t="n"/>
      <c r="N3941" s="72" t="n"/>
      <c r="O3941" s="121" t="n">
        <v>0</v>
      </c>
      <c r="P3941" s="121" t="n">
        <v>0</v>
      </c>
      <c r="Q3941" s="121" t="n">
        <v>0</v>
      </c>
      <c r="R3941" s="121" t="n">
        <v>0</v>
      </c>
      <c r="S3941" s="121" t="n">
        <v>0</v>
      </c>
      <c r="T3941" s="121" t="n">
        <v>0</v>
      </c>
      <c r="U3941" s="121" t="n">
        <v>0</v>
      </c>
      <c r="V3941" s="121" t="n">
        <v>0</v>
      </c>
      <c r="W3941" s="121" t="n">
        <v>0</v>
      </c>
      <c r="X3941" s="121" t="n">
        <v>0</v>
      </c>
      <c r="Y3941" s="121" t="n">
        <v>0</v>
      </c>
      <c r="Z3941" s="121" t="n">
        <v>0</v>
      </c>
      <c r="AA3941" s="121" t="n">
        <v>0</v>
      </c>
      <c r="AB3941" s="121" t="n">
        <v>0</v>
      </c>
      <c r="AC3941" s="121" t="n">
        <v>0</v>
      </c>
      <c r="AD3941" s="121" t="n">
        <v>0</v>
      </c>
      <c r="AE3941" s="121" t="n">
        <v>0</v>
      </c>
      <c r="AF3941" s="121" t="n">
        <v>0</v>
      </c>
      <c r="AG3941" s="121" t="n">
        <v>0</v>
      </c>
      <c r="AH3941" s="121" t="n">
        <v>0</v>
      </c>
      <c r="AI3941" s="121" t="n">
        <v>0</v>
      </c>
      <c r="AJ3941" s="121" t="n">
        <v>0</v>
      </c>
      <c r="AK3941" s="121" t="n">
        <v>0</v>
      </c>
      <c r="AL3941" s="121" t="n">
        <v>0</v>
      </c>
      <c r="AM3941" s="121" t="n">
        <v>0</v>
      </c>
      <c r="AN3941" s="121" t="n">
        <v>0</v>
      </c>
      <c r="AO3941" s="121" t="n">
        <v>0</v>
      </c>
      <c r="AP3941" s="121" t="n">
        <v>0</v>
      </c>
      <c r="AQ3941" s="121" t="n">
        <v>0</v>
      </c>
      <c r="AR3941" s="121" t="n">
        <v>0</v>
      </c>
      <c r="AS3941" s="121" t="n">
        <v>0</v>
      </c>
      <c r="AT3941" s="121" t="n">
        <v>0</v>
      </c>
      <c r="AU3941" s="121" t="n">
        <v>0</v>
      </c>
      <c r="AV3941" s="121" t="n">
        <v>0</v>
      </c>
      <c r="AW3941" s="121" t="n">
        <v>0</v>
      </c>
      <c r="AX3941" s="121" t="n">
        <v>0</v>
      </c>
      <c r="AY3941" s="121" t="n">
        <v>0</v>
      </c>
      <c r="AZ3941" s="121" t="n">
        <v>0</v>
      </c>
      <c r="BA3941" s="121" t="n">
        <v>0</v>
      </c>
      <c r="BB3941" s="121" t="n">
        <v>0</v>
      </c>
      <c r="BC3941" s="121" t="n">
        <v>0</v>
      </c>
      <c r="BD3941" s="121" t="n">
        <v>0</v>
      </c>
    </row>
    <row r="3942" ht="16" customHeight="1">
      <c r="B3942" s="11">
        <f>B3941</f>
        <v/>
      </c>
      <c r="C3942" s="12">
        <f>C3941</f>
        <v/>
      </c>
      <c r="D3942" s="43" t="inlineStr">
        <is>
          <t>Date sortie</t>
        </is>
      </c>
      <c r="E3942" s="132" t="n">
        <v>46387</v>
      </c>
      <c r="G3942" s="43" t="inlineStr">
        <is>
          <t>Vacance (mois)</t>
        </is>
      </c>
      <c r="H3942" s="134" t="n">
        <v>0</v>
      </c>
      <c r="I3942" s="43" t="inlineStr">
        <is>
          <t>Loyer futur (manuel)</t>
        </is>
      </c>
      <c r="J3942" s="130" t="n">
        <v>0</v>
      </c>
      <c r="K3942" s="23" t="n"/>
      <c r="L3942" s="33" t="inlineStr">
        <is>
          <t>Impact franchise</t>
        </is>
      </c>
      <c r="M3942" s="73" t="n"/>
      <c r="N3942" s="73" t="n"/>
      <c r="O3942" s="122">
        <f>-(O3939+O3940)*IFERROR((O3929+O3933)/(O3931+O3935),0)</f>
        <v/>
      </c>
      <c r="P3942" s="122">
        <f>-(P3939+P3940)*IFERROR((P3929+P3933)/(P3931+P3935),0)</f>
        <v/>
      </c>
      <c r="Q3942" s="122">
        <f>-(Q3939+Q3940)*IFERROR((Q3929+Q3933)/(Q3931+Q3935),0)</f>
        <v/>
      </c>
      <c r="R3942" s="122">
        <f>-(R3939+R3940)*IFERROR((R3929+R3933)/(R3931+R3935),0)</f>
        <v/>
      </c>
      <c r="S3942" s="122">
        <f>-(S3939+S3940)*IFERROR((S3929+S3933)/(S3931+S3935),0)</f>
        <v/>
      </c>
      <c r="T3942" s="122">
        <f>-(T3939+T3940)*IFERROR((T3929+T3933)/(T3931+T3935),0)</f>
        <v/>
      </c>
      <c r="U3942" s="122">
        <f>-(U3939+U3940)*IFERROR((U3929+U3933)/(U3931+U3935),0)</f>
        <v/>
      </c>
      <c r="V3942" s="122">
        <f>-(V3939+V3940)*IFERROR((V3929+V3933)/(V3931+V3935),0)</f>
        <v/>
      </c>
      <c r="W3942" s="122">
        <f>-(W3939+W3940)*IFERROR((W3929+W3933)/(W3931+W3935),0)</f>
        <v/>
      </c>
      <c r="X3942" s="122">
        <f>-(X3939+X3940)*IFERROR((X3929+X3933)/(X3931+X3935),0)</f>
        <v/>
      </c>
      <c r="Y3942" s="122">
        <f>-(Y3939+Y3940)*IFERROR((Y3929+Y3933)/(Y3931+Y3935),0)</f>
        <v/>
      </c>
      <c r="Z3942" s="122">
        <f>-(Z3939+Z3940)*IFERROR((Z3929+Z3933)/(Z3931+Z3935),0)</f>
        <v/>
      </c>
      <c r="AA3942" s="122">
        <f>-(AA3939+AA3940)*IFERROR((AA3929+AA3933)/(AA3931+AA3935),0)</f>
        <v/>
      </c>
      <c r="AB3942" s="122">
        <f>-(AB3939+AB3940)*IFERROR((AB3929+AB3933)/(AB3931+AB3935),0)</f>
        <v/>
      </c>
      <c r="AC3942" s="122">
        <f>-(AC3939+AC3940)*IFERROR((AC3929+AC3933)/(AC3931+AC3935),0)</f>
        <v/>
      </c>
      <c r="AD3942" s="122">
        <f>-(AD3939+AD3940)*IFERROR((AD3929+AD3933)/(AD3931+AD3935),0)</f>
        <v/>
      </c>
      <c r="AE3942" s="122">
        <f>-(AE3939+AE3940)*IFERROR((AE3929+AE3933)/(AE3931+AE3935),0)</f>
        <v/>
      </c>
      <c r="AF3942" s="122">
        <f>-(AF3939+AF3940)*IFERROR((AF3929+AF3933)/(AF3931+AF3935),0)</f>
        <v/>
      </c>
      <c r="AG3942" s="122">
        <f>-(AG3939+AG3940)*IFERROR((AG3929+AG3933)/(AG3931+AG3935),0)</f>
        <v/>
      </c>
      <c r="AH3942" s="122">
        <f>-(AH3939+AH3940)*IFERROR((AH3929+AH3933)/(AH3931+AH3935),0)</f>
        <v/>
      </c>
      <c r="AI3942" s="122">
        <f>-(AI3939+AI3940)*IFERROR((AI3929+AI3933)/(AI3931+AI3935),0)</f>
        <v/>
      </c>
      <c r="AJ3942" s="122">
        <f>-(AJ3939+AJ3940)*IFERROR((AJ3929+AJ3933)/(AJ3931+AJ3935),0)</f>
        <v/>
      </c>
      <c r="AK3942" s="122">
        <f>-(AK3939+AK3940)*IFERROR((AK3929+AK3933)/(AK3931+AK3935),0)</f>
        <v/>
      </c>
      <c r="AL3942" s="122">
        <f>-(AL3939+AL3940)*IFERROR((AL3929+AL3933)/(AL3931+AL3935),0)</f>
        <v/>
      </c>
      <c r="AM3942" s="122">
        <f>-(AM3939+AM3940)*IFERROR((AM3929+AM3933)/(AM3931+AM3935),0)</f>
        <v/>
      </c>
      <c r="AN3942" s="122">
        <f>-(AN3939+AN3940)*IFERROR((AN3929+AN3933)/(AN3931+AN3935),0)</f>
        <v/>
      </c>
      <c r="AO3942" s="122">
        <f>-(AO3939+AO3940)*IFERROR((AO3929+AO3933)/(AO3931+AO3935),0)</f>
        <v/>
      </c>
      <c r="AP3942" s="122">
        <f>-(AP3939+AP3940)*IFERROR((AP3929+AP3933)/(AP3931+AP3935),0)</f>
        <v/>
      </c>
      <c r="AQ3942" s="122">
        <f>-(AQ3939+AQ3940)*IFERROR((AQ3929+AQ3933)/(AQ3931+AQ3935),0)</f>
        <v/>
      </c>
      <c r="AR3942" s="122">
        <f>-(AR3939+AR3940)*IFERROR((AR3929+AR3933)/(AR3931+AR3935),0)</f>
        <v/>
      </c>
      <c r="AS3942" s="122">
        <f>-(AS3939+AS3940)*IFERROR((AS3929+AS3933)/(AS3931+AS3935),0)</f>
        <v/>
      </c>
      <c r="AT3942" s="122">
        <f>-(AT3939+AT3940)*IFERROR((AT3929+AT3933)/(AT3931+AT3935),0)</f>
        <v/>
      </c>
      <c r="AU3942" s="122">
        <f>-(AU3939+AU3940)*IFERROR((AU3929+AU3933)/(AU3931+AU3935),0)</f>
        <v/>
      </c>
      <c r="AV3942" s="122">
        <f>-(AV3939+AV3940)*IFERROR((AV3929+AV3933)/(AV3931+AV3935),0)</f>
        <v/>
      </c>
      <c r="AW3942" s="122">
        <f>-(AW3939+AW3940)*IFERROR((AW3929+AW3933)/(AW3931+AW3935),0)</f>
        <v/>
      </c>
      <c r="AX3942" s="122">
        <f>-(AX3939+AX3940)*IFERROR((AX3929+AX3933)/(AX3931+AX3935),0)</f>
        <v/>
      </c>
      <c r="AY3942" s="122">
        <f>-(AY3939+AY3940)*IFERROR((AY3929+AY3933)/(AY3931+AY3935),0)</f>
        <v/>
      </c>
      <c r="AZ3942" s="122">
        <f>-(AZ3939+AZ3940)*IFERROR((AZ3929+AZ3933)/(AZ3931+AZ3935),0)</f>
        <v/>
      </c>
      <c r="BA3942" s="122">
        <f>-(BA3939+BA3940)*IFERROR((BA3929+BA3933)/(BA3931+BA3935),0)</f>
        <v/>
      </c>
      <c r="BB3942" s="122">
        <f>-(BB3939+BB3940)*IFERROR((BB3929+BB3933)/(BB3931+BB3935),0)</f>
        <v/>
      </c>
      <c r="BC3942" s="122">
        <f>-(BC3939+BC3940)*IFERROR((BC3929+BC3933)/(BC3931+BC3935),0)</f>
        <v/>
      </c>
      <c r="BD3942" s="122">
        <f>-(BD3939+BD3940)*IFERROR((BD3929+BD3933)/(BD3931+BD3935),0)</f>
        <v/>
      </c>
    </row>
    <row r="3943" ht="16" customHeight="1">
      <c r="B3943" s="11">
        <f>B3942</f>
        <v/>
      </c>
      <c r="C3943" s="12">
        <f>C3942</f>
        <v/>
      </c>
      <c r="K3943" s="118" t="n"/>
      <c r="O3943" s="15" t="n"/>
      <c r="P3943" s="15" t="n"/>
      <c r="Q3943" s="15" t="n"/>
      <c r="R3943" s="15" t="n"/>
      <c r="S3943" s="15" t="n"/>
      <c r="T3943" s="15" t="n"/>
      <c r="U3943" s="15" t="n"/>
      <c r="V3943" s="15" t="n"/>
      <c r="W3943" s="15" t="n"/>
      <c r="X3943" s="15" t="n"/>
      <c r="Y3943" s="15" t="n"/>
      <c r="Z3943" s="15" t="n"/>
      <c r="AA3943" s="15" t="n"/>
      <c r="AB3943" s="15" t="n"/>
      <c r="AC3943" s="15" t="n"/>
      <c r="AD3943" s="15" t="n"/>
      <c r="AE3943" s="15" t="n"/>
      <c r="AF3943" s="15" t="n"/>
      <c r="AG3943" s="15" t="n"/>
      <c r="AH3943" s="15" t="n"/>
      <c r="AI3943" s="15" t="n"/>
      <c r="AJ3943" s="15" t="n"/>
      <c r="AK3943" s="15" t="n"/>
      <c r="AL3943" s="15" t="n"/>
      <c r="AM3943" s="15" t="n"/>
      <c r="AN3943" s="15" t="n"/>
      <c r="AO3943" s="15" t="n"/>
      <c r="AP3943" s="15" t="n"/>
      <c r="AQ3943" s="15" t="n"/>
      <c r="AR3943" s="15" t="n"/>
      <c r="AS3943" s="15" t="n"/>
      <c r="AT3943" s="15" t="n"/>
      <c r="AU3943" s="15" t="n"/>
      <c r="AV3943" s="15" t="n"/>
      <c r="AW3943" s="15" t="n"/>
      <c r="AX3943" s="15" t="n"/>
      <c r="AY3943" s="15" t="n"/>
      <c r="AZ3943" s="15" t="n"/>
      <c r="BA3943" s="15" t="n"/>
      <c r="BB3943" s="15" t="n"/>
      <c r="BC3943" s="15" t="n"/>
      <c r="BD3943" s="15" t="n"/>
    </row>
    <row r="3944" ht="16" customHeight="1">
      <c r="B3944" s="11">
        <f>B3943</f>
        <v/>
      </c>
      <c r="C3944" s="12">
        <f>C3943</f>
        <v/>
      </c>
      <c r="G3944" s="46" t="inlineStr">
        <is>
          <t>Société</t>
        </is>
      </c>
      <c r="H3944" s="131" t="inlineStr">
        <is>
          <t>SAS HSR 4</t>
        </is>
      </c>
      <c r="I3944" s="135" t="n"/>
      <c r="J3944" s="136" t="n"/>
      <c r="K3944" s="23" t="n"/>
      <c r="L3944" s="47" t="inlineStr">
        <is>
          <t>Loyer</t>
        </is>
      </c>
      <c r="M3944" s="81" t="n"/>
      <c r="N3944" s="81" t="n"/>
      <c r="O3944" s="124">
        <f>SUM(O3939:O3942)</f>
        <v/>
      </c>
      <c r="P3944" s="124">
        <f>SUM(P3939:P3942)</f>
        <v/>
      </c>
      <c r="Q3944" s="124">
        <f>SUM(Q3939:Q3942)</f>
        <v/>
      </c>
      <c r="R3944" s="124">
        <f>SUM(R3939:R3942)</f>
        <v/>
      </c>
      <c r="S3944" s="124">
        <f>SUM(S3939:S3942)</f>
        <v/>
      </c>
      <c r="T3944" s="124">
        <f>SUM(T3939:T3942)</f>
        <v/>
      </c>
      <c r="U3944" s="124">
        <f>SUM(U3939:U3942)</f>
        <v/>
      </c>
      <c r="V3944" s="124">
        <f>SUM(V3939:V3942)</f>
        <v/>
      </c>
      <c r="W3944" s="124">
        <f>SUM(W3939:W3942)</f>
        <v/>
      </c>
      <c r="X3944" s="124">
        <f>SUM(X3939:X3942)</f>
        <v/>
      </c>
      <c r="Y3944" s="124">
        <f>SUM(Y3939:Y3942)</f>
        <v/>
      </c>
      <c r="Z3944" s="124">
        <f>SUM(Z3939:Z3942)</f>
        <v/>
      </c>
      <c r="AA3944" s="124">
        <f>SUM(AA3939:AA3942)</f>
        <v/>
      </c>
      <c r="AB3944" s="124">
        <f>SUM(AB3939:AB3942)</f>
        <v/>
      </c>
      <c r="AC3944" s="124">
        <f>SUM(AC3939:AC3942)</f>
        <v/>
      </c>
      <c r="AD3944" s="124">
        <f>SUM(AD3939:AD3942)</f>
        <v/>
      </c>
      <c r="AE3944" s="124">
        <f>SUM(AE3939:AE3942)</f>
        <v/>
      </c>
      <c r="AF3944" s="124">
        <f>SUM(AF3939:AF3942)</f>
        <v/>
      </c>
      <c r="AG3944" s="124">
        <f>SUM(AG3939:AG3942)</f>
        <v/>
      </c>
      <c r="AH3944" s="124">
        <f>SUM(AH3939:AH3942)</f>
        <v/>
      </c>
      <c r="AI3944" s="124">
        <f>SUM(AI3939:AI3942)</f>
        <v/>
      </c>
      <c r="AJ3944" s="124">
        <f>SUM(AJ3939:AJ3942)</f>
        <v/>
      </c>
      <c r="AK3944" s="124">
        <f>SUM(AK3939:AK3942)</f>
        <v/>
      </c>
      <c r="AL3944" s="124">
        <f>SUM(AL3939:AL3942)</f>
        <v/>
      </c>
      <c r="AM3944" s="124">
        <f>SUM(AM3939:AM3942)</f>
        <v/>
      </c>
      <c r="AN3944" s="124">
        <f>SUM(AN3939:AN3942)</f>
        <v/>
      </c>
      <c r="AO3944" s="124">
        <f>SUM(AO3939:AO3942)</f>
        <v/>
      </c>
      <c r="AP3944" s="124">
        <f>SUM(AP3939:AP3942)</f>
        <v/>
      </c>
      <c r="AQ3944" s="124">
        <f>SUM(AQ3939:AQ3942)</f>
        <v/>
      </c>
      <c r="AR3944" s="124">
        <f>SUM(AR3939:AR3942)</f>
        <v/>
      </c>
      <c r="AS3944" s="124">
        <f>SUM(AS3939:AS3942)</f>
        <v/>
      </c>
      <c r="AT3944" s="124">
        <f>SUM(AT3939:AT3942)</f>
        <v/>
      </c>
      <c r="AU3944" s="124">
        <f>SUM(AU3939:AU3942)</f>
        <v/>
      </c>
      <c r="AV3944" s="124">
        <f>SUM(AV3939:AV3942)</f>
        <v/>
      </c>
      <c r="AW3944" s="124">
        <f>SUM(AW3939:AW3942)</f>
        <v/>
      </c>
      <c r="AX3944" s="124">
        <f>SUM(AX3939:AX3942)</f>
        <v/>
      </c>
      <c r="AY3944" s="124">
        <f>SUM(AY3939:AY3942)</f>
        <v/>
      </c>
      <c r="AZ3944" s="124">
        <f>SUM(AZ3939:AZ3942)</f>
        <v/>
      </c>
      <c r="BA3944" s="124">
        <f>SUM(BA3939:BA3942)</f>
        <v/>
      </c>
      <c r="BB3944" s="124">
        <f>SUM(BB3939:BB3942)</f>
        <v/>
      </c>
      <c r="BC3944" s="124">
        <f>SUM(BC3939:BC3942)</f>
        <v/>
      </c>
      <c r="BD3944" s="124">
        <f>SUM(BD3939:BD3942)</f>
        <v/>
      </c>
    </row>
    <row r="3945" ht="16" customHeight="1">
      <c r="B3945" s="11">
        <f>B3944</f>
        <v/>
      </c>
      <c r="C3945" s="12">
        <f>C3944</f>
        <v/>
      </c>
      <c r="D3945" s="46" t="inlineStr">
        <is>
          <t>Date effet new bail</t>
        </is>
      </c>
      <c r="E3945" s="132" t="n">
        <v>46387</v>
      </c>
      <c r="F3945" s="15" t="n"/>
      <c r="G3945" s="46" t="inlineStr">
        <is>
          <t>Annualisé</t>
        </is>
      </c>
      <c r="H3945" s="46" t="inlineStr">
        <is>
          <t>Montant</t>
        </is>
      </c>
      <c r="I3945" s="46" t="inlineStr">
        <is>
          <t>Date deb</t>
        </is>
      </c>
      <c r="J3945" s="46" t="inlineStr">
        <is>
          <t>Date fin</t>
        </is>
      </c>
      <c r="K3945" s="23" t="n"/>
      <c r="O3945" s="15" t="n"/>
      <c r="P3945" s="15" t="n"/>
      <c r="Q3945" s="15" t="n"/>
      <c r="R3945" s="15" t="n"/>
      <c r="S3945" s="15" t="n"/>
      <c r="T3945" s="15" t="n"/>
      <c r="U3945" s="15" t="n"/>
      <c r="V3945" s="15" t="n"/>
      <c r="W3945" s="15" t="n"/>
      <c r="X3945" s="15" t="n"/>
      <c r="Y3945" s="15" t="n"/>
      <c r="Z3945" s="15" t="n"/>
      <c r="AA3945" s="15" t="n"/>
      <c r="AB3945" s="15" t="n"/>
      <c r="AC3945" s="15" t="n"/>
      <c r="AD3945" s="15" t="n"/>
      <c r="AE3945" s="15" t="n"/>
      <c r="AF3945" s="15" t="n"/>
      <c r="AG3945" s="15" t="n"/>
      <c r="AH3945" s="15" t="n"/>
      <c r="AI3945" s="15" t="n"/>
      <c r="AJ3945" s="15" t="n"/>
      <c r="AK3945" s="15" t="n"/>
      <c r="AL3945" s="15" t="n"/>
      <c r="AM3945" s="15" t="n"/>
      <c r="AN3945" s="15" t="n"/>
      <c r="AO3945" s="15" t="n"/>
      <c r="AP3945" s="15" t="n"/>
      <c r="AQ3945" s="15" t="n"/>
      <c r="AR3945" s="15" t="n"/>
      <c r="AS3945" s="15" t="n"/>
      <c r="AT3945" s="15" t="n"/>
      <c r="AU3945" s="15" t="n"/>
      <c r="AV3945" s="15" t="n"/>
      <c r="AW3945" s="15" t="n"/>
      <c r="AX3945" s="15" t="n"/>
      <c r="AY3945" s="15" t="n"/>
      <c r="AZ3945" s="15" t="n"/>
      <c r="BA3945" s="15" t="n"/>
      <c r="BB3945" s="15" t="n"/>
      <c r="BC3945" s="15" t="n"/>
      <c r="BD3945" s="15" t="n"/>
    </row>
    <row r="3946" ht="16" customHeight="1">
      <c r="B3946" s="11">
        <f>B3945</f>
        <v/>
      </c>
      <c r="C3946" s="12">
        <f>C3945</f>
        <v/>
      </c>
      <c r="D3946" s="46" t="inlineStr">
        <is>
          <t>Loyer futur</t>
        </is>
      </c>
      <c r="E3946" s="131" t="n">
        <v>10861.82465638</v>
      </c>
      <c r="F3946" s="15" t="n"/>
      <c r="G3946" s="49" t="inlineStr">
        <is>
          <t>Palier 1 New</t>
        </is>
      </c>
      <c r="H3946" s="131" t="n">
        <v>0</v>
      </c>
      <c r="I3946" s="132" t="n">
        <v>0</v>
      </c>
      <c r="J3946" s="132" t="n">
        <v>0</v>
      </c>
      <c r="K3946" s="23" t="n"/>
      <c r="L3946" s="50" t="inlineStr">
        <is>
          <t>DE / DAB</t>
        </is>
      </c>
      <c r="M3946" s="70" t="n"/>
      <c r="N3946" s="70" t="n"/>
      <c r="O3946" s="120">
        <f>IFERROR(((O$3&gt;=$E3945)*(O$2&lt;=$E3945))*$E3949,"")</f>
        <v/>
      </c>
      <c r="P3946" s="120">
        <f>IFERROR(((P$3&gt;=$E3945)*(P$2&lt;=$E3945))*$E3949,"")</f>
        <v/>
      </c>
      <c r="Q3946" s="120">
        <f>IFERROR(((Q$3&gt;=$E3945)*(Q$2&lt;=$E3945))*$E3949,"")</f>
        <v/>
      </c>
      <c r="R3946" s="120">
        <f>IFERROR(((R$3&gt;=$E3945)*(R$2&lt;=$E3945))*$E3949,"")</f>
        <v/>
      </c>
      <c r="S3946" s="120">
        <f>IFERROR(((S$3&gt;=$E3945)*(S$2&lt;=$E3945))*$E3949,"")</f>
        <v/>
      </c>
      <c r="T3946" s="120">
        <f>IFERROR(((T$3&gt;=$E3945)*(T$2&lt;=$E3945))*$E3949,"")</f>
        <v/>
      </c>
      <c r="U3946" s="120">
        <f>IFERROR(((U$3&gt;=$E3945)*(U$2&lt;=$E3945))*$E3949,"")</f>
        <v/>
      </c>
      <c r="V3946" s="120">
        <f>IFERROR(((V$3&gt;=$E3945)*(V$2&lt;=$E3945))*$E3949,"")</f>
        <v/>
      </c>
      <c r="W3946" s="120">
        <f>IFERROR(((W$3&gt;=$E3945)*(W$2&lt;=$E3945))*$E3949,"")</f>
        <v/>
      </c>
      <c r="X3946" s="120">
        <f>IFERROR(((X$3&gt;=$E3945)*(X$2&lt;=$E3945))*$E3949,"")</f>
        <v/>
      </c>
      <c r="Y3946" s="120">
        <f>IFERROR(((Y$3&gt;=$E3945)*(Y$2&lt;=$E3945))*$E3949,"")</f>
        <v/>
      </c>
      <c r="Z3946" s="120">
        <f>IFERROR(((Z$3&gt;=$E3945)*(Z$2&lt;=$E3945))*$E3949,"")</f>
        <v/>
      </c>
      <c r="AA3946" s="120">
        <f>IFERROR(((AA$3&gt;=$E3945)*(AA$2&lt;=$E3945))*$E3949,"")</f>
        <v/>
      </c>
      <c r="AB3946" s="120">
        <f>IFERROR(((AB$3&gt;=$E3945)*(AB$2&lt;=$E3945))*$E3949,"")</f>
        <v/>
      </c>
      <c r="AC3946" s="120">
        <f>IFERROR(((AC$3&gt;=$E3945)*(AC$2&lt;=$E3945))*$E3949,"")</f>
        <v/>
      </c>
      <c r="AD3946" s="120">
        <f>IFERROR(((AD$3&gt;=$E3945)*(AD$2&lt;=$E3945))*$E3949,"")</f>
        <v/>
      </c>
      <c r="AE3946" s="120">
        <f>IFERROR(((AE$3&gt;=$E3945)*(AE$2&lt;=$E3945))*$E3949,"")</f>
        <v/>
      </c>
      <c r="AF3946" s="120">
        <f>IFERROR(((AF$3&gt;=$E3945)*(AF$2&lt;=$E3945))*$E3949,"")</f>
        <v/>
      </c>
      <c r="AG3946" s="120">
        <f>IFERROR(((AG$3&gt;=$E3945)*(AG$2&lt;=$E3945))*$E3949,"")</f>
        <v/>
      </c>
      <c r="AH3946" s="120">
        <f>IFERROR(((AH$3&gt;=$E3945)*(AH$2&lt;=$E3945))*$E3949,"")</f>
        <v/>
      </c>
      <c r="AI3946" s="120">
        <f>IFERROR(((AI$3&gt;=$E3945)*(AI$2&lt;=$E3945))*$E3949,"")</f>
        <v/>
      </c>
      <c r="AJ3946" s="120">
        <f>IFERROR(((AJ$3&gt;=$E3945)*(AJ$2&lt;=$E3945))*$E3949,"")</f>
        <v/>
      </c>
      <c r="AK3946" s="120">
        <f>IFERROR(((AK$3&gt;=$E3945)*(AK$2&lt;=$E3945))*$E3949,"")</f>
        <v/>
      </c>
      <c r="AL3946" s="120">
        <f>IFERROR(((AL$3&gt;=$E3945)*(AL$2&lt;=$E3945))*$E3949,"")</f>
        <v/>
      </c>
      <c r="AM3946" s="120">
        <f>IFERROR(((AM$3&gt;=$E3945)*(AM$2&lt;=$E3945))*$E3949,"")</f>
        <v/>
      </c>
      <c r="AN3946" s="120">
        <f>IFERROR(((AN$3&gt;=$E3945)*(AN$2&lt;=$E3945))*$E3949,"")</f>
        <v/>
      </c>
      <c r="AO3946" s="120">
        <f>IFERROR(((AO$3&gt;=$E3945)*(AO$2&lt;=$E3945))*$E3949,"")</f>
        <v/>
      </c>
      <c r="AP3946" s="120">
        <f>IFERROR(((AP$3&gt;=$E3945)*(AP$2&lt;=$E3945))*$E3949,"")</f>
        <v/>
      </c>
      <c r="AQ3946" s="120">
        <f>IFERROR(((AQ$3&gt;=$E3945)*(AQ$2&lt;=$E3945))*$E3949,"")</f>
        <v/>
      </c>
      <c r="AR3946" s="120">
        <f>IFERROR(((AR$3&gt;=$E3945)*(AR$2&lt;=$E3945))*$E3949,"")</f>
        <v/>
      </c>
      <c r="AS3946" s="120">
        <f>IFERROR(((AS$3&gt;=$E3945)*(AS$2&lt;=$E3945))*$E3949,"")</f>
        <v/>
      </c>
      <c r="AT3946" s="120">
        <f>IFERROR(((AT$3&gt;=$E3945)*(AT$2&lt;=$E3945))*$E3949,"")</f>
        <v/>
      </c>
      <c r="AU3946" s="120">
        <f>IFERROR(((AU$3&gt;=$E3945)*(AU$2&lt;=$E3945))*$E3949,"")</f>
        <v/>
      </c>
      <c r="AV3946" s="120">
        <f>IFERROR(((AV$3&gt;=$E3945)*(AV$2&lt;=$E3945))*$E3949,"")</f>
        <v/>
      </c>
      <c r="AW3946" s="120">
        <f>IFERROR(((AW$3&gt;=$E3945)*(AW$2&lt;=$E3945))*$E3949,"")</f>
        <v/>
      </c>
      <c r="AX3946" s="120">
        <f>IFERROR(((AX$3&gt;=$E3945)*(AX$2&lt;=$E3945))*$E3949,"")</f>
        <v/>
      </c>
      <c r="AY3946" s="120">
        <f>IFERROR(((AY$3&gt;=$E3945)*(AY$2&lt;=$E3945))*$E3949,"")</f>
        <v/>
      </c>
      <c r="AZ3946" s="120">
        <f>IFERROR(((AZ$3&gt;=$E3945)*(AZ$2&lt;=$E3945))*$E3949,"")</f>
        <v/>
      </c>
      <c r="BA3946" s="120">
        <f>IFERROR(((BA$3&gt;=$E3945)*(BA$2&lt;=$E3945))*$E3949,"")</f>
        <v/>
      </c>
      <c r="BB3946" s="120">
        <f>IFERROR(((BB$3&gt;=$E3945)*(BB$2&lt;=$E3945))*$E3949,"")</f>
        <v/>
      </c>
      <c r="BC3946" s="120">
        <f>IFERROR(((BC$3&gt;=$E3945)*(BC$2&lt;=$E3945))*$E3949,"")</f>
        <v/>
      </c>
      <c r="BD3946" s="120">
        <f>IFERROR(((BD$3&gt;=$E3945)*(BD$2&lt;=$E3945))*$E3949,"")</f>
        <v/>
      </c>
    </row>
    <row r="3947" ht="16" customHeight="1">
      <c r="B3947" s="11">
        <f>B3946</f>
        <v/>
      </c>
      <c r="C3947" s="12">
        <f>C3946</f>
        <v/>
      </c>
      <c r="D3947" s="46" t="inlineStr">
        <is>
          <t>Indice de référence</t>
        </is>
      </c>
      <c r="E3947" s="51">
        <f>IF(E3945&gt;MAX($O$3:$BD$3),BD3936,
IF(E3945&lt;MIN($O$3:$BD$3),1,SUMIFS($O3937:$BD3937,$O$2:$BD$2,"&lt;="&amp;E3945,$O$3:$BD$3,"&gt;="&amp;E3945)))</f>
        <v/>
      </c>
      <c r="F3947" s="15" t="n"/>
      <c r="G3947" s="49" t="inlineStr">
        <is>
          <t>Palier 2 New</t>
        </is>
      </c>
      <c r="H3947" s="131" t="n">
        <v>0</v>
      </c>
      <c r="I3947" s="132" t="n">
        <v>0</v>
      </c>
      <c r="J3947" s="132" t="n">
        <v>0</v>
      </c>
      <c r="K3947" s="23" t="n"/>
      <c r="L3947" s="52" t="inlineStr">
        <is>
          <t>IR</t>
        </is>
      </c>
      <c r="M3947" s="72" t="n"/>
      <c r="N3947" s="72" t="n"/>
      <c r="O3947" s="121">
        <f>IFERROR(((O$3&gt;=$E3942)*(O$2&lt;=$E3942))*$H3950,"")</f>
        <v/>
      </c>
      <c r="P3947" s="121">
        <f>IFERROR(((P$3&gt;=$E3942)*(P$2&lt;=$E3942))*$H3950,"")</f>
        <v/>
      </c>
      <c r="Q3947" s="121">
        <f>IFERROR(((Q$3&gt;=$E3942)*(Q$2&lt;=$E3942))*$H3950,"")</f>
        <v/>
      </c>
      <c r="R3947" s="121">
        <f>IFERROR(((R$3&gt;=$E3942)*(R$2&lt;=$E3942))*$H3950,"")</f>
        <v/>
      </c>
      <c r="S3947" s="121">
        <f>IFERROR(((S$3&gt;=$E3942)*(S$2&lt;=$E3942))*$H3950,"")</f>
        <v/>
      </c>
      <c r="T3947" s="121">
        <f>IFERROR(((T$3&gt;=$E3942)*(T$2&lt;=$E3942))*$H3950,"")</f>
        <v/>
      </c>
      <c r="U3947" s="121">
        <f>IFERROR(((U$3&gt;=$E3942)*(U$2&lt;=$E3942))*$H3950,"")</f>
        <v/>
      </c>
      <c r="V3947" s="121">
        <f>IFERROR(((V$3&gt;=$E3942)*(V$2&lt;=$E3942))*$H3950,"")</f>
        <v/>
      </c>
      <c r="W3947" s="121">
        <f>IFERROR(((W$3&gt;=$E3942)*(W$2&lt;=$E3942))*$H3950,"")</f>
        <v/>
      </c>
      <c r="X3947" s="121">
        <f>IFERROR(((X$3&gt;=$E3942)*(X$2&lt;=$E3942))*$H3950,"")</f>
        <v/>
      </c>
      <c r="Y3947" s="121">
        <f>IFERROR(((Y$3&gt;=$E3942)*(Y$2&lt;=$E3942))*$H3950,"")</f>
        <v/>
      </c>
      <c r="Z3947" s="121">
        <f>IFERROR(((Z$3&gt;=$E3942)*(Z$2&lt;=$E3942))*$H3950,"")</f>
        <v/>
      </c>
      <c r="AA3947" s="121">
        <f>IFERROR(((AA$3&gt;=$E3942)*(AA$2&lt;=$E3942))*$H3950,"")</f>
        <v/>
      </c>
      <c r="AB3947" s="121">
        <f>IFERROR(((AB$3&gt;=$E3942)*(AB$2&lt;=$E3942))*$H3950,"")</f>
        <v/>
      </c>
      <c r="AC3947" s="121">
        <f>IFERROR(((AC$3&gt;=$E3942)*(AC$2&lt;=$E3942))*$H3950,"")</f>
        <v/>
      </c>
      <c r="AD3947" s="121">
        <f>IFERROR(((AD$3&gt;=$E3942)*(AD$2&lt;=$E3942))*$H3950,"")</f>
        <v/>
      </c>
      <c r="AE3947" s="121">
        <f>IFERROR(((AE$3&gt;=$E3942)*(AE$2&lt;=$E3942))*$H3950,"")</f>
        <v/>
      </c>
      <c r="AF3947" s="121">
        <f>IFERROR(((AF$3&gt;=$E3942)*(AF$2&lt;=$E3942))*$H3950,"")</f>
        <v/>
      </c>
      <c r="AG3947" s="121">
        <f>IFERROR(((AG$3&gt;=$E3942)*(AG$2&lt;=$E3942))*$H3950,"")</f>
        <v/>
      </c>
      <c r="AH3947" s="121">
        <f>IFERROR(((AH$3&gt;=$E3942)*(AH$2&lt;=$E3942))*$H3950,"")</f>
        <v/>
      </c>
      <c r="AI3947" s="121">
        <f>IFERROR(((AI$3&gt;=$E3942)*(AI$2&lt;=$E3942))*$H3950,"")</f>
        <v/>
      </c>
      <c r="AJ3947" s="121">
        <f>IFERROR(((AJ$3&gt;=$E3942)*(AJ$2&lt;=$E3942))*$H3950,"")</f>
        <v/>
      </c>
      <c r="AK3947" s="121">
        <f>IFERROR(((AK$3&gt;=$E3942)*(AK$2&lt;=$E3942))*$H3950,"")</f>
        <v/>
      </c>
      <c r="AL3947" s="121">
        <f>IFERROR(((AL$3&gt;=$E3942)*(AL$2&lt;=$E3942))*$H3950,"")</f>
        <v/>
      </c>
      <c r="AM3947" s="121">
        <f>IFERROR(((AM$3&gt;=$E3942)*(AM$2&lt;=$E3942))*$H3950,"")</f>
        <v/>
      </c>
      <c r="AN3947" s="121">
        <f>IFERROR(((AN$3&gt;=$E3942)*(AN$2&lt;=$E3942))*$H3950,"")</f>
        <v/>
      </c>
      <c r="AO3947" s="121">
        <f>IFERROR(((AO$3&gt;=$E3942)*(AO$2&lt;=$E3942))*$H3950,"")</f>
        <v/>
      </c>
      <c r="AP3947" s="121">
        <f>IFERROR(((AP$3&gt;=$E3942)*(AP$2&lt;=$E3942))*$H3950,"")</f>
        <v/>
      </c>
      <c r="AQ3947" s="121">
        <f>IFERROR(((AQ$3&gt;=$E3942)*(AQ$2&lt;=$E3942))*$H3950,"")</f>
        <v/>
      </c>
      <c r="AR3947" s="121">
        <f>IFERROR(((AR$3&gt;=$E3942)*(AR$2&lt;=$E3942))*$H3950,"")</f>
        <v/>
      </c>
      <c r="AS3947" s="121">
        <f>IFERROR(((AS$3&gt;=$E3942)*(AS$2&lt;=$E3942))*$H3950,"")</f>
        <v/>
      </c>
      <c r="AT3947" s="121">
        <f>IFERROR(((AT$3&gt;=$E3942)*(AT$2&lt;=$E3942))*$H3950,"")</f>
        <v/>
      </c>
      <c r="AU3947" s="121">
        <f>IFERROR(((AU$3&gt;=$E3942)*(AU$2&lt;=$E3942))*$H3950,"")</f>
        <v/>
      </c>
      <c r="AV3947" s="121">
        <f>IFERROR(((AV$3&gt;=$E3942)*(AV$2&lt;=$E3942))*$H3950,"")</f>
        <v/>
      </c>
      <c r="AW3947" s="121">
        <f>IFERROR(((AW$3&gt;=$E3942)*(AW$2&lt;=$E3942))*$H3950,"")</f>
        <v/>
      </c>
      <c r="AX3947" s="121">
        <f>IFERROR(((AX$3&gt;=$E3942)*(AX$2&lt;=$E3942))*$H3950,"")</f>
        <v/>
      </c>
      <c r="AY3947" s="121">
        <f>IFERROR(((AY$3&gt;=$E3942)*(AY$2&lt;=$E3942))*$H3950,"")</f>
        <v/>
      </c>
      <c r="AZ3947" s="121">
        <f>IFERROR(((AZ$3&gt;=$E3942)*(AZ$2&lt;=$E3942))*$H3950,"")</f>
        <v/>
      </c>
      <c r="BA3947" s="121">
        <f>IFERROR(((BA$3&gt;=$E3942)*(BA$2&lt;=$E3942))*$H3950,"")</f>
        <v/>
      </c>
      <c r="BB3947" s="121">
        <f>IFERROR(((BB$3&gt;=$E3942)*(BB$2&lt;=$E3942))*$H3950,"")</f>
        <v/>
      </c>
      <c r="BC3947" s="121">
        <f>IFERROR(((BC$3&gt;=$E3942)*(BC$2&lt;=$E3942))*$H3950,"")</f>
        <v/>
      </c>
      <c r="BD3947" s="121">
        <f>IFERROR(((BD$3&gt;=$E3942)*(BD$2&lt;=$E3942))*$H3950,"")</f>
        <v/>
      </c>
    </row>
    <row r="3948" ht="16" customHeight="1">
      <c r="B3948" s="11">
        <f>B3947</f>
        <v/>
      </c>
      <c r="C3948" s="12">
        <f>C3947</f>
        <v/>
      </c>
      <c r="D3948" s="46" t="inlineStr">
        <is>
          <t>Franchise (mois)</t>
        </is>
      </c>
      <c r="E3948" s="134" t="n">
        <v>0</v>
      </c>
      <c r="F3948" s="15" t="n"/>
      <c r="G3948" s="49" t="inlineStr">
        <is>
          <t>Palier 3 New</t>
        </is>
      </c>
      <c r="H3948" s="131" t="n">
        <v>0</v>
      </c>
      <c r="I3948" s="132" t="n">
        <v>0</v>
      </c>
      <c r="J3948" s="132" t="n">
        <v>0</v>
      </c>
      <c r="L3948" s="52" t="inlineStr">
        <is>
          <t>FOC</t>
        </is>
      </c>
      <c r="M3948" s="72" t="n"/>
      <c r="N3948" s="72" t="n"/>
      <c r="O3948" s="121">
        <f>IFERROR(((O$3&gt;=$E3945)*(O$2&lt;=$E3945))*$J3950,"")</f>
        <v/>
      </c>
      <c r="P3948" s="121">
        <f>IFERROR(((P$3&gt;=$E3945)*(P$2&lt;=$E3945))*$J3950,"")</f>
        <v/>
      </c>
      <c r="Q3948" s="121">
        <f>IFERROR(((Q$3&gt;=$E3945)*(Q$2&lt;=$E3945))*$J3950,"")</f>
        <v/>
      </c>
      <c r="R3948" s="121">
        <f>IFERROR(((R$3&gt;=$E3945)*(R$2&lt;=$E3945))*$J3950,"")</f>
        <v/>
      </c>
      <c r="S3948" s="121">
        <f>IFERROR(((S$3&gt;=$E3945)*(S$2&lt;=$E3945))*$J3950,"")</f>
        <v/>
      </c>
      <c r="T3948" s="121">
        <f>IFERROR(((T$3&gt;=$E3945)*(T$2&lt;=$E3945))*$J3950,"")</f>
        <v/>
      </c>
      <c r="U3948" s="121">
        <f>IFERROR(((U$3&gt;=$E3945)*(U$2&lt;=$E3945))*$J3950,"")</f>
        <v/>
      </c>
      <c r="V3948" s="121">
        <f>IFERROR(((V$3&gt;=$E3945)*(V$2&lt;=$E3945))*$J3950,"")</f>
        <v/>
      </c>
      <c r="W3948" s="121">
        <f>IFERROR(((W$3&gt;=$E3945)*(W$2&lt;=$E3945))*$J3950,"")</f>
        <v/>
      </c>
      <c r="X3948" s="121">
        <f>IFERROR(((X$3&gt;=$E3945)*(X$2&lt;=$E3945))*$J3950,"")</f>
        <v/>
      </c>
      <c r="Y3948" s="121">
        <f>IFERROR(((Y$3&gt;=$E3945)*(Y$2&lt;=$E3945))*$J3950,"")</f>
        <v/>
      </c>
      <c r="Z3948" s="121">
        <f>IFERROR(((Z$3&gt;=$E3945)*(Z$2&lt;=$E3945))*$J3950,"")</f>
        <v/>
      </c>
      <c r="AA3948" s="121">
        <f>IFERROR(((AA$3&gt;=$E3945)*(AA$2&lt;=$E3945))*$J3950,"")</f>
        <v/>
      </c>
      <c r="AB3948" s="121">
        <f>IFERROR(((AB$3&gt;=$E3945)*(AB$2&lt;=$E3945))*$J3950,"")</f>
        <v/>
      </c>
      <c r="AC3948" s="121">
        <f>IFERROR(((AC$3&gt;=$E3945)*(AC$2&lt;=$E3945))*$J3950,"")</f>
        <v/>
      </c>
      <c r="AD3948" s="121">
        <f>IFERROR(((AD$3&gt;=$E3945)*(AD$2&lt;=$E3945))*$J3950,"")</f>
        <v/>
      </c>
      <c r="AE3948" s="121">
        <f>IFERROR(((AE$3&gt;=$E3945)*(AE$2&lt;=$E3945))*$J3950,"")</f>
        <v/>
      </c>
      <c r="AF3948" s="121">
        <f>IFERROR(((AF$3&gt;=$E3945)*(AF$2&lt;=$E3945))*$J3950,"")</f>
        <v/>
      </c>
      <c r="AG3948" s="121">
        <f>IFERROR(((AG$3&gt;=$E3945)*(AG$2&lt;=$E3945))*$J3950,"")</f>
        <v/>
      </c>
      <c r="AH3948" s="121">
        <f>IFERROR(((AH$3&gt;=$E3945)*(AH$2&lt;=$E3945))*$J3950,"")</f>
        <v/>
      </c>
      <c r="AI3948" s="121">
        <f>IFERROR(((AI$3&gt;=$E3945)*(AI$2&lt;=$E3945))*$J3950,"")</f>
        <v/>
      </c>
      <c r="AJ3948" s="121">
        <f>IFERROR(((AJ$3&gt;=$E3945)*(AJ$2&lt;=$E3945))*$J3950,"")</f>
        <v/>
      </c>
      <c r="AK3948" s="121">
        <f>IFERROR(((AK$3&gt;=$E3945)*(AK$2&lt;=$E3945))*$J3950,"")</f>
        <v/>
      </c>
      <c r="AL3948" s="121">
        <f>IFERROR(((AL$3&gt;=$E3945)*(AL$2&lt;=$E3945))*$J3950,"")</f>
        <v/>
      </c>
      <c r="AM3948" s="121">
        <f>IFERROR(((AM$3&gt;=$E3945)*(AM$2&lt;=$E3945))*$J3950,"")</f>
        <v/>
      </c>
      <c r="AN3948" s="121">
        <f>IFERROR(((AN$3&gt;=$E3945)*(AN$2&lt;=$E3945))*$J3950,"")</f>
        <v/>
      </c>
      <c r="AO3948" s="121">
        <f>IFERROR(((AO$3&gt;=$E3945)*(AO$2&lt;=$E3945))*$J3950,"")</f>
        <v/>
      </c>
      <c r="AP3948" s="121">
        <f>IFERROR(((AP$3&gt;=$E3945)*(AP$2&lt;=$E3945))*$J3950,"")</f>
        <v/>
      </c>
      <c r="AQ3948" s="121">
        <f>IFERROR(((AQ$3&gt;=$E3945)*(AQ$2&lt;=$E3945))*$J3950,"")</f>
        <v/>
      </c>
      <c r="AR3948" s="121">
        <f>IFERROR(((AR$3&gt;=$E3945)*(AR$2&lt;=$E3945))*$J3950,"")</f>
        <v/>
      </c>
      <c r="AS3948" s="121">
        <f>IFERROR(((AS$3&gt;=$E3945)*(AS$2&lt;=$E3945))*$J3950,"")</f>
        <v/>
      </c>
      <c r="AT3948" s="121">
        <f>IFERROR(((AT$3&gt;=$E3945)*(AT$2&lt;=$E3945))*$J3950,"")</f>
        <v/>
      </c>
      <c r="AU3948" s="121">
        <f>IFERROR(((AU$3&gt;=$E3945)*(AU$2&lt;=$E3945))*$J3950,"")</f>
        <v/>
      </c>
      <c r="AV3948" s="121">
        <f>IFERROR(((AV$3&gt;=$E3945)*(AV$2&lt;=$E3945))*$J3950,"")</f>
        <v/>
      </c>
      <c r="AW3948" s="121">
        <f>IFERROR(((AW$3&gt;=$E3945)*(AW$2&lt;=$E3945))*$J3950,"")</f>
        <v/>
      </c>
      <c r="AX3948" s="121">
        <f>IFERROR(((AX$3&gt;=$E3945)*(AX$2&lt;=$E3945))*$J3950,"")</f>
        <v/>
      </c>
      <c r="AY3948" s="121">
        <f>IFERROR(((AY$3&gt;=$E3945)*(AY$2&lt;=$E3945))*$J3950,"")</f>
        <v/>
      </c>
      <c r="AZ3948" s="121">
        <f>IFERROR(((AZ$3&gt;=$E3945)*(AZ$2&lt;=$E3945))*$J3950,"")</f>
        <v/>
      </c>
      <c r="BA3948" s="121">
        <f>IFERROR(((BA$3&gt;=$E3945)*(BA$2&lt;=$E3945))*$J3950,"")</f>
        <v/>
      </c>
      <c r="BB3948" s="121">
        <f>IFERROR(((BB$3&gt;=$E3945)*(BB$2&lt;=$E3945))*$J3950,"")</f>
        <v/>
      </c>
      <c r="BC3948" s="121">
        <f>IFERROR(((BC$3&gt;=$E3945)*(BC$2&lt;=$E3945))*$J3950,"")</f>
        <v/>
      </c>
      <c r="BD3948" s="121">
        <f>IFERROR(((BD$3&gt;=$E3945)*(BD$2&lt;=$E3945))*$J3950,"")</f>
        <v/>
      </c>
    </row>
    <row r="3949" ht="16" customHeight="1">
      <c r="B3949" s="11">
        <f>B3948</f>
        <v/>
      </c>
      <c r="C3949" s="12">
        <f>C3948</f>
        <v/>
      </c>
      <c r="D3949" s="46" t="inlineStr">
        <is>
          <t>Droits d'entrée (€)</t>
        </is>
      </c>
      <c r="E3949" s="131" t="n">
        <v>0</v>
      </c>
      <c r="F3949" s="15" t="n"/>
      <c r="G3949" s="137" t="n"/>
      <c r="H3949" s="15" t="n"/>
      <c r="I3949" s="15" t="n"/>
      <c r="J3949" s="23" t="n"/>
      <c r="L3949" s="52" t="inlineStr">
        <is>
          <t>Travaux bailleur</t>
        </is>
      </c>
      <c r="M3949" s="72" t="n"/>
      <c r="N3949" s="72" t="n"/>
      <c r="O3949" s="121">
        <f>IFERROR(((O$3&gt;=$J3939)*(O$2&lt;=$J3939))*$E3950,"")</f>
        <v/>
      </c>
      <c r="P3949" s="121">
        <f>IFERROR(((P$3&gt;=$J3939)*(P$2&lt;=$J3939))*$E3950,"")</f>
        <v/>
      </c>
      <c r="Q3949" s="121">
        <f>IFERROR(((Q$3&gt;=$J3939)*(Q$2&lt;=$J3939))*$E3950,"")</f>
        <v/>
      </c>
      <c r="R3949" s="121">
        <f>IFERROR(((R$3&gt;=$J3939)*(R$2&lt;=$J3939))*$E3950,"")</f>
        <v/>
      </c>
      <c r="S3949" s="121">
        <f>IFERROR(((S$3&gt;=$J3939)*(S$2&lt;=$J3939))*$E3950,"")</f>
        <v/>
      </c>
      <c r="T3949" s="121">
        <f>IFERROR(((T$3&gt;=$J3939)*(T$2&lt;=$J3939))*$E3950,"")</f>
        <v/>
      </c>
      <c r="U3949" s="121">
        <f>IFERROR(((U$3&gt;=$J3939)*(U$2&lt;=$J3939))*$E3950,"")</f>
        <v/>
      </c>
      <c r="V3949" s="121">
        <f>IFERROR(((V$3&gt;=$J3939)*(V$2&lt;=$J3939))*$E3950,"")</f>
        <v/>
      </c>
      <c r="W3949" s="121">
        <f>IFERROR(((W$3&gt;=$J3939)*(W$2&lt;=$J3939))*$E3950,"")</f>
        <v/>
      </c>
      <c r="X3949" s="121">
        <f>IFERROR(((X$3&gt;=$J3939)*(X$2&lt;=$J3939))*$E3950,"")</f>
        <v/>
      </c>
      <c r="Y3949" s="121">
        <f>IFERROR(((Y$3&gt;=$J3939)*(Y$2&lt;=$J3939))*$E3950,"")</f>
        <v/>
      </c>
      <c r="Z3949" s="121">
        <f>IFERROR(((Z$3&gt;=$J3939)*(Z$2&lt;=$J3939))*$E3950,"")</f>
        <v/>
      </c>
      <c r="AA3949" s="121">
        <f>IFERROR(((AA$3&gt;=$J3939)*(AA$2&lt;=$J3939))*$E3950,"")</f>
        <v/>
      </c>
      <c r="AB3949" s="121">
        <f>IFERROR(((AB$3&gt;=$J3939)*(AB$2&lt;=$J3939))*$E3950,"")</f>
        <v/>
      </c>
      <c r="AC3949" s="121">
        <f>IFERROR(((AC$3&gt;=$J3939)*(AC$2&lt;=$J3939))*$E3950,"")</f>
        <v/>
      </c>
      <c r="AD3949" s="121">
        <f>IFERROR(((AD$3&gt;=$J3939)*(AD$2&lt;=$J3939))*$E3950,"")</f>
        <v/>
      </c>
      <c r="AE3949" s="121">
        <f>IFERROR(((AE$3&gt;=$J3939)*(AE$2&lt;=$J3939))*$E3950,"")</f>
        <v/>
      </c>
      <c r="AF3949" s="121">
        <f>IFERROR(((AF$3&gt;=$J3939)*(AF$2&lt;=$J3939))*$E3950,"")</f>
        <v/>
      </c>
      <c r="AG3949" s="121">
        <f>IFERROR(((AG$3&gt;=$J3939)*(AG$2&lt;=$J3939))*$E3950,"")</f>
        <v/>
      </c>
      <c r="AH3949" s="121">
        <f>IFERROR(((AH$3&gt;=$J3939)*(AH$2&lt;=$J3939))*$E3950,"")</f>
        <v/>
      </c>
      <c r="AI3949" s="121">
        <f>IFERROR(((AI$3&gt;=$J3939)*(AI$2&lt;=$J3939))*$E3950,"")</f>
        <v/>
      </c>
      <c r="AJ3949" s="121">
        <f>IFERROR(((AJ$3&gt;=$J3939)*(AJ$2&lt;=$J3939))*$E3950,"")</f>
        <v/>
      </c>
      <c r="AK3949" s="121">
        <f>IFERROR(((AK$3&gt;=$J3939)*(AK$2&lt;=$J3939))*$E3950,"")</f>
        <v/>
      </c>
      <c r="AL3949" s="121">
        <f>IFERROR(((AL$3&gt;=$J3939)*(AL$2&lt;=$J3939))*$E3950,"")</f>
        <v/>
      </c>
      <c r="AM3949" s="121">
        <f>IFERROR(((AM$3&gt;=$J3939)*(AM$2&lt;=$J3939))*$E3950,"")</f>
        <v/>
      </c>
      <c r="AN3949" s="121">
        <f>IFERROR(((AN$3&gt;=$J3939)*(AN$2&lt;=$J3939))*$E3950,"")</f>
        <v/>
      </c>
      <c r="AO3949" s="121">
        <f>IFERROR(((AO$3&gt;=$J3939)*(AO$2&lt;=$J3939))*$E3950,"")</f>
        <v/>
      </c>
      <c r="AP3949" s="121">
        <f>IFERROR(((AP$3&gt;=$J3939)*(AP$2&lt;=$J3939))*$E3950,"")</f>
        <v/>
      </c>
      <c r="AQ3949" s="121">
        <f>IFERROR(((AQ$3&gt;=$J3939)*(AQ$2&lt;=$J3939))*$E3950,"")</f>
        <v/>
      </c>
      <c r="AR3949" s="121">
        <f>IFERROR(((AR$3&gt;=$J3939)*(AR$2&lt;=$J3939))*$E3950,"")</f>
        <v/>
      </c>
      <c r="AS3949" s="121">
        <f>IFERROR(((AS$3&gt;=$J3939)*(AS$2&lt;=$J3939))*$E3950,"")</f>
        <v/>
      </c>
      <c r="AT3949" s="121">
        <f>IFERROR(((AT$3&gt;=$J3939)*(AT$2&lt;=$J3939))*$E3950,"")</f>
        <v/>
      </c>
      <c r="AU3949" s="121">
        <f>IFERROR(((AU$3&gt;=$J3939)*(AU$2&lt;=$J3939))*$E3950,"")</f>
        <v/>
      </c>
      <c r="AV3949" s="121">
        <f>IFERROR(((AV$3&gt;=$J3939)*(AV$2&lt;=$J3939))*$E3950,"")</f>
        <v/>
      </c>
      <c r="AW3949" s="121">
        <f>IFERROR(((AW$3&gt;=$J3939)*(AW$2&lt;=$J3939))*$E3950,"")</f>
        <v/>
      </c>
      <c r="AX3949" s="121">
        <f>IFERROR(((AX$3&gt;=$J3939)*(AX$2&lt;=$J3939))*$E3950,"")</f>
        <v/>
      </c>
      <c r="AY3949" s="121">
        <f>IFERROR(((AY$3&gt;=$J3939)*(AY$2&lt;=$J3939))*$E3950,"")</f>
        <v/>
      </c>
      <c r="AZ3949" s="121">
        <f>IFERROR(((AZ$3&gt;=$J3939)*(AZ$2&lt;=$J3939))*$E3950,"")</f>
        <v/>
      </c>
      <c r="BA3949" s="121">
        <f>IFERROR(((BA$3&gt;=$J3939)*(BA$2&lt;=$J3939))*$E3950,"")</f>
        <v/>
      </c>
      <c r="BB3949" s="121">
        <f>IFERROR(((BB$3&gt;=$J3939)*(BB$2&lt;=$J3939))*$E3950,"")</f>
        <v/>
      </c>
      <c r="BC3949" s="121">
        <f>IFERROR(((BC$3&gt;=$J3939)*(BC$2&lt;=$J3939))*$E3950,"")</f>
        <v/>
      </c>
      <c r="BD3949" s="121">
        <f>IFERROR(((BD$3&gt;=$J3939)*(BD$2&lt;=$J3939))*$E3950,"")</f>
        <v/>
      </c>
    </row>
    <row r="3950" ht="16" customHeight="1">
      <c r="B3950" s="11">
        <f>B3949</f>
        <v/>
      </c>
      <c r="C3950" s="12">
        <f>C3949</f>
        <v/>
      </c>
      <c r="D3950" s="46" t="inlineStr">
        <is>
          <t>Travaux bailleur</t>
        </is>
      </c>
      <c r="E3950" s="131" t="n">
        <v>0</v>
      </c>
      <c r="F3950" s="15" t="n"/>
      <c r="G3950" s="46" t="inlineStr">
        <is>
          <t>IR</t>
        </is>
      </c>
      <c r="H3950" s="131" t="n">
        <v>0</v>
      </c>
      <c r="I3950" s="46" t="inlineStr">
        <is>
          <t>FOC</t>
        </is>
      </c>
      <c r="J3950" s="131" t="n">
        <v>0</v>
      </c>
      <c r="L3950" s="54" t="inlineStr">
        <is>
          <t>Charges si vacant</t>
        </is>
      </c>
      <c r="M3950" s="73" t="n"/>
      <c r="N3950" s="73" t="n"/>
      <c r="O3950" s="122">
        <f>IFERROR(-($E3931+$H3931+$J3931)*O3932,"")</f>
        <v/>
      </c>
      <c r="P3950" s="122">
        <f>IFERROR(-($E3931+$H3931+$J3931)*P3932,"")</f>
        <v/>
      </c>
      <c r="Q3950" s="122">
        <f>IFERROR(-($E3931+$H3931+$J3931)*Q3932,"")</f>
        <v/>
      </c>
      <c r="R3950" s="122">
        <f>IFERROR(-($E3931+$H3931+$J3931)*R3932,"")</f>
        <v/>
      </c>
      <c r="S3950" s="122">
        <f>IFERROR(-($E3931+$H3931+$J3931)*S3932,"")</f>
        <v/>
      </c>
      <c r="T3950" s="122">
        <f>IFERROR(-($E3931+$H3931+$J3931)*T3932,"")</f>
        <v/>
      </c>
      <c r="U3950" s="122">
        <f>IFERROR(-($E3931+$H3931+$J3931)*U3932,"")</f>
        <v/>
      </c>
      <c r="V3950" s="122">
        <f>IFERROR(-($E3931+$H3931+$J3931)*V3932,"")</f>
        <v/>
      </c>
      <c r="W3950" s="122">
        <f>IFERROR(-($E3931+$H3931+$J3931)*W3932,"")</f>
        <v/>
      </c>
      <c r="X3950" s="122">
        <f>IFERROR(-($E3931+$H3931+$J3931)*X3932,"")</f>
        <v/>
      </c>
      <c r="Y3950" s="122">
        <f>IFERROR(-($E3931+$H3931+$J3931)*Y3932,"")</f>
        <v/>
      </c>
      <c r="Z3950" s="122">
        <f>IFERROR(-($E3931+$H3931+$J3931)*Z3932,"")</f>
        <v/>
      </c>
      <c r="AA3950" s="122">
        <f>IFERROR(-($E3931+$H3931+$J3931)*AA3932,"")</f>
        <v/>
      </c>
      <c r="AB3950" s="122">
        <f>IFERROR(-($E3931+$H3931+$J3931)*AB3932,"")</f>
        <v/>
      </c>
      <c r="AC3950" s="122">
        <f>IFERROR(-($E3931+$H3931+$J3931)*AC3932,"")</f>
        <v/>
      </c>
      <c r="AD3950" s="122">
        <f>IFERROR(-($E3931+$H3931+$J3931)*AD3932,"")</f>
        <v/>
      </c>
      <c r="AE3950" s="122">
        <f>IFERROR(-($E3931+$H3931+$J3931)*AE3932,"")</f>
        <v/>
      </c>
      <c r="AF3950" s="122">
        <f>IFERROR(-($E3931+$H3931+$J3931)*AF3932,"")</f>
        <v/>
      </c>
      <c r="AG3950" s="122">
        <f>IFERROR(-($E3931+$H3931+$J3931)*AG3932,"")</f>
        <v/>
      </c>
      <c r="AH3950" s="122">
        <f>IFERROR(-($E3931+$H3931+$J3931)*AH3932,"")</f>
        <v/>
      </c>
      <c r="AI3950" s="122">
        <f>IFERROR(-($E3931+$H3931+$J3931)*AI3932,"")</f>
        <v/>
      </c>
      <c r="AJ3950" s="122">
        <f>IFERROR(-($E3931+$H3931+$J3931)*AJ3932,"")</f>
        <v/>
      </c>
      <c r="AK3950" s="122">
        <f>IFERROR(-($E3931+$H3931+$J3931)*AK3932,"")</f>
        <v/>
      </c>
      <c r="AL3950" s="122">
        <f>IFERROR(-($E3931+$H3931+$J3931)*AL3932,"")</f>
        <v/>
      </c>
      <c r="AM3950" s="122">
        <f>IFERROR(-($E3931+$H3931+$J3931)*AM3932,"")</f>
        <v/>
      </c>
      <c r="AN3950" s="122">
        <f>IFERROR(-($E3931+$H3931+$J3931)*AN3932,"")</f>
        <v/>
      </c>
      <c r="AO3950" s="122">
        <f>IFERROR(-($E3931+$H3931+$J3931)*AO3932,"")</f>
        <v/>
      </c>
      <c r="AP3950" s="122">
        <f>IFERROR(-($E3931+$H3931+$J3931)*AP3932,"")</f>
        <v/>
      </c>
      <c r="AQ3950" s="122">
        <f>IFERROR(-($E3931+$H3931+$J3931)*AQ3932,"")</f>
        <v/>
      </c>
      <c r="AR3950" s="122">
        <f>IFERROR(-($E3931+$H3931+$J3931)*AR3932,"")</f>
        <v/>
      </c>
      <c r="AS3950" s="122">
        <f>IFERROR(-($E3931+$H3931+$J3931)*AS3932,"")</f>
        <v/>
      </c>
      <c r="AT3950" s="122">
        <f>IFERROR(-($E3931+$H3931+$J3931)*AT3932,"")</f>
        <v/>
      </c>
      <c r="AU3950" s="122">
        <f>IFERROR(-($E3931+$H3931+$J3931)*AU3932,"")</f>
        <v/>
      </c>
      <c r="AV3950" s="122">
        <f>IFERROR(-($E3931+$H3931+$J3931)*AV3932,"")</f>
        <v/>
      </c>
      <c r="AW3950" s="122">
        <f>IFERROR(-($E3931+$H3931+$J3931)*AW3932,"")</f>
        <v/>
      </c>
      <c r="AX3950" s="122">
        <f>IFERROR(-($E3931+$H3931+$J3931)*AX3932,"")</f>
        <v/>
      </c>
      <c r="AY3950" s="122">
        <f>IFERROR(-($E3931+$H3931+$J3931)*AY3932,"")</f>
        <v/>
      </c>
      <c r="AZ3950" s="122">
        <f>IFERROR(-($E3931+$H3931+$J3931)*AZ3932,"")</f>
        <v/>
      </c>
      <c r="BA3950" s="122">
        <f>IFERROR(-($E3931+$H3931+$J3931)*BA3932,"")</f>
        <v/>
      </c>
      <c r="BB3950" s="122">
        <f>IFERROR(-($E3931+$H3931+$J3931)*BB3932,"")</f>
        <v/>
      </c>
      <c r="BC3950" s="122">
        <f>IFERROR(-($E3931+$H3931+$J3931)*BC3932,"")</f>
        <v/>
      </c>
      <c r="BD3950" s="122">
        <f>IFERROR(-($E3931+$H3931+$J3931)*BD3932,"")</f>
        <v/>
      </c>
    </row>
    <row r="3951"/>
    <row r="3952"/>
    <row r="3953" ht="16" customHeight="1">
      <c r="A3953" s="1" t="n"/>
      <c r="B3953" s="67" t="n">
        <v>147</v>
      </c>
      <c r="C3953" s="68">
        <f>H3955</f>
        <v/>
      </c>
      <c r="D3953" s="69" t="inlineStr">
        <is>
          <t>Garibaldi, 2</t>
        </is>
      </c>
      <c r="E3953" s="69" t="n"/>
      <c r="F3953" s="69" t="n"/>
      <c r="G3953" s="69" t="n"/>
      <c r="H3953" s="69" t="n"/>
      <c r="I3953" s="69" t="n"/>
      <c r="J3953" s="69" t="n"/>
      <c r="K3953" s="68" t="n"/>
      <c r="L3953" s="68" t="n"/>
      <c r="M3953" s="68" t="n"/>
      <c r="N3953" s="68" t="n"/>
      <c r="O3953" s="82" t="n"/>
      <c r="P3953" s="82" t="n"/>
      <c r="Q3953" s="82" t="n"/>
      <c r="R3953" s="82" t="n"/>
      <c r="S3953" s="82" t="n"/>
      <c r="T3953" s="82" t="n"/>
      <c r="U3953" s="82" t="n"/>
      <c r="V3953" s="82" t="n"/>
      <c r="W3953" s="82" t="n"/>
      <c r="X3953" s="82" t="n"/>
      <c r="Y3953" s="82" t="n"/>
      <c r="Z3953" s="82" t="n"/>
      <c r="AA3953" s="82" t="n"/>
      <c r="AB3953" s="82" t="n"/>
      <c r="AC3953" s="82" t="n"/>
      <c r="AD3953" s="82" t="n"/>
      <c r="AE3953" s="82" t="n"/>
      <c r="AF3953" s="82" t="n"/>
      <c r="AG3953" s="82" t="n"/>
      <c r="AH3953" s="82" t="n"/>
      <c r="AI3953" s="82" t="n"/>
      <c r="AJ3953" s="82" t="n"/>
      <c r="AK3953" s="82" t="n"/>
      <c r="AL3953" s="82" t="n"/>
      <c r="AM3953" s="82" t="n"/>
      <c r="AN3953" s="82" t="n"/>
      <c r="AO3953" s="82" t="n"/>
      <c r="AP3953" s="82" t="n"/>
      <c r="AQ3953" s="82" t="n"/>
      <c r="AR3953" s="82" t="n"/>
      <c r="AS3953" s="82" t="n"/>
      <c r="AT3953" s="82" t="n"/>
      <c r="AU3953" s="82" t="n"/>
      <c r="AV3953" s="82" t="n"/>
      <c r="AW3953" s="82" t="n"/>
      <c r="AX3953" s="82" t="n"/>
      <c r="AY3953" s="82" t="n"/>
      <c r="AZ3953" s="82" t="n"/>
      <c r="BA3953" s="82" t="n"/>
      <c r="BB3953" s="82" t="n"/>
      <c r="BC3953" s="82" t="n"/>
      <c r="BD3953" s="82" t="n"/>
    </row>
    <row r="3954" ht="16" customHeight="1">
      <c r="A3954" s="35" t="n"/>
      <c r="B3954" s="11">
        <f>B3953</f>
        <v/>
      </c>
      <c r="C3954" s="12">
        <f>C3953</f>
        <v/>
      </c>
      <c r="D3954" s="35" t="n"/>
      <c r="E3954" s="35" t="n"/>
      <c r="F3954" s="35" t="n"/>
      <c r="G3954" s="35" t="n"/>
      <c r="H3954" s="35" t="n"/>
      <c r="I3954" s="35" t="n"/>
      <c r="J3954" s="35" t="n"/>
      <c r="K3954" s="35" t="n"/>
      <c r="L3954" s="35" t="n"/>
      <c r="M3954" s="35" t="n"/>
      <c r="N3954" s="35" t="n"/>
      <c r="O3954" s="44" t="n"/>
      <c r="P3954" s="44" t="n"/>
      <c r="Q3954" s="44" t="n"/>
      <c r="R3954" s="44" t="n"/>
      <c r="S3954" s="44" t="n"/>
      <c r="T3954" s="44" t="n"/>
      <c r="U3954" s="44" t="n"/>
      <c r="V3954" s="44" t="n"/>
      <c r="W3954" s="44" t="n"/>
      <c r="X3954" s="44" t="n"/>
      <c r="Y3954" s="44" t="n"/>
      <c r="Z3954" s="44" t="n"/>
      <c r="AA3954" s="44" t="n"/>
      <c r="AB3954" s="44" t="n"/>
      <c r="AC3954" s="44" t="n"/>
      <c r="AD3954" s="44" t="n"/>
      <c r="AE3954" s="44" t="n"/>
      <c r="AF3954" s="44" t="n"/>
      <c r="AG3954" s="44" t="n"/>
      <c r="AH3954" s="44" t="n"/>
      <c r="AI3954" s="44" t="n"/>
      <c r="AJ3954" s="44" t="n"/>
      <c r="AK3954" s="44" t="n"/>
      <c r="AL3954" s="44" t="n"/>
      <c r="AM3954" s="44" t="n"/>
      <c r="AN3954" s="44" t="n"/>
      <c r="AO3954" s="44" t="n"/>
      <c r="AP3954" s="44" t="n"/>
      <c r="AQ3954" s="44" t="n"/>
      <c r="AR3954" s="44" t="n"/>
      <c r="AS3954" s="44" t="n"/>
      <c r="AT3954" s="44" t="n"/>
      <c r="AU3954" s="44" t="n"/>
      <c r="AV3954" s="44" t="n"/>
      <c r="AW3954" s="44" t="n"/>
      <c r="AX3954" s="44" t="n"/>
      <c r="AY3954" s="44" t="n"/>
      <c r="AZ3954" s="44" t="n"/>
      <c r="BA3954" s="44" t="n"/>
      <c r="BB3954" s="44" t="n"/>
      <c r="BC3954" s="44" t="n"/>
      <c r="BD3954" s="44" t="n"/>
    </row>
    <row r="3955" ht="16" customHeight="1">
      <c r="B3955" s="11">
        <f>B3954</f>
        <v/>
      </c>
      <c r="C3955" s="12">
        <f>C3954</f>
        <v/>
      </c>
      <c r="D3955" s="13" t="inlineStr">
        <is>
          <t>Ville</t>
        </is>
      </c>
      <c r="E3955" s="14" t="inlineStr">
        <is>
          <t>Saint Ouen</t>
        </is>
      </c>
      <c r="F3955" s="15" t="n"/>
      <c r="G3955" s="13" t="inlineStr">
        <is>
          <t>Société</t>
        </is>
      </c>
      <c r="H3955" s="14" t="inlineStr">
        <is>
          <t>SAS HSR 4</t>
        </is>
      </c>
      <c r="I3955" s="14" t="n"/>
      <c r="J3955" s="14" t="n"/>
      <c r="L3955" s="16" t="inlineStr">
        <is>
          <t>% Franchise Loyer</t>
        </is>
      </c>
      <c r="M3955" s="70" t="n"/>
      <c r="N3955" s="70" t="n"/>
      <c r="O3955" s="116">
        <f>($E3966&gt;0)*($E3960&lt;O$2)*(EDATE($E3960,$E3966)&gt;O$3)*((O$3-O$2+1)/O$4)
+($E3966&gt;0)*($E3960&lt;O$2)*(EDATE($E3960,$E3966)&gt;=O$2)*(EDATE($E3960,$E3966)&lt;=O$3)*((EDATE($E3960,$E3966)-O$2)/O$4)
+($E3966&gt;0)*($E3960&lt;O$2)*(EDATE($E3960,$E3966)&lt;O$2)*(0)
+($E3966&gt;0)*($E3960&gt;=O$2)*($E3960&lt;=O$3)*(EDATE($E3960,$E3966)&gt;=O$2)*(EDATE($E3960,$E3966)&lt;=O$3)*((EDATE($E3960,$E3966)-$E3960+1)/O$4)
+($E3966&gt;0)*($E3960&gt;=O$2)*($E3960&lt;=O$3)*(EDATE($E3960,$E3966)&gt;O$3)*((O$3-$E3960+1)/O$4)
+($E3966&gt;0)*($E3960&gt;O$3)*(0)</f>
        <v/>
      </c>
      <c r="P3955" s="116">
        <f>($E3966&gt;0)*($E3960&lt;P$2)*(EDATE($E3960,$E3966)&gt;P$3)*((P$3-P$2+1)/P$4)
+($E3966&gt;0)*($E3960&lt;P$2)*(EDATE($E3960,$E3966)&gt;=P$2)*(EDATE($E3960,$E3966)&lt;=P$3)*((EDATE($E3960,$E3966)-P$2)/P$4)
+($E3966&gt;0)*($E3960&lt;P$2)*(EDATE($E3960,$E3966)&lt;P$2)*(0)
+($E3966&gt;0)*($E3960&gt;=P$2)*($E3960&lt;=P$3)*(EDATE($E3960,$E3966)&gt;=P$2)*(EDATE($E3960,$E3966)&lt;=P$3)*((EDATE($E3960,$E3966)-$E3960+1)/P$4)
+($E3966&gt;0)*($E3960&gt;=P$2)*($E3960&lt;=P$3)*(EDATE($E3960,$E3966)&gt;P$3)*((P$3-$E3960+1)/P$4)
+($E3966&gt;0)*($E3960&gt;P$3)*(0)</f>
        <v/>
      </c>
      <c r="Q3955" s="116">
        <f>($E3966&gt;0)*($E3960&lt;Q$2)*(EDATE($E3960,$E3966)&gt;Q$3)*((Q$3-Q$2+1)/Q$4)
+($E3966&gt;0)*($E3960&lt;Q$2)*(EDATE($E3960,$E3966)&gt;=Q$2)*(EDATE($E3960,$E3966)&lt;=Q$3)*((EDATE($E3960,$E3966)-Q$2)/Q$4)
+($E3966&gt;0)*($E3960&lt;Q$2)*(EDATE($E3960,$E3966)&lt;Q$2)*(0)
+($E3966&gt;0)*($E3960&gt;=Q$2)*($E3960&lt;=Q$3)*(EDATE($E3960,$E3966)&gt;=Q$2)*(EDATE($E3960,$E3966)&lt;=Q$3)*((EDATE($E3960,$E3966)-$E3960+1)/Q$4)
+($E3966&gt;0)*($E3960&gt;=Q$2)*($E3960&lt;=Q$3)*(EDATE($E3960,$E3966)&gt;Q$3)*((Q$3-$E3960+1)/Q$4)
+($E3966&gt;0)*($E3960&gt;Q$3)*(0)</f>
        <v/>
      </c>
      <c r="R3955" s="116">
        <f>($E3966&gt;0)*($E3960&lt;R$2)*(EDATE($E3960,$E3966)&gt;R$3)*((R$3-R$2+1)/R$4)
+($E3966&gt;0)*($E3960&lt;R$2)*(EDATE($E3960,$E3966)&gt;=R$2)*(EDATE($E3960,$E3966)&lt;=R$3)*((EDATE($E3960,$E3966)-R$2)/R$4)
+($E3966&gt;0)*($E3960&lt;R$2)*(EDATE($E3960,$E3966)&lt;R$2)*(0)
+($E3966&gt;0)*($E3960&gt;=R$2)*($E3960&lt;=R$3)*(EDATE($E3960,$E3966)&gt;=R$2)*(EDATE($E3960,$E3966)&lt;=R$3)*((EDATE($E3960,$E3966)-$E3960+1)/R$4)
+($E3966&gt;0)*($E3960&gt;=R$2)*($E3960&lt;=R$3)*(EDATE($E3960,$E3966)&gt;R$3)*((R$3-$E3960+1)/R$4)
+($E3966&gt;0)*($E3960&gt;R$3)*(0)</f>
        <v/>
      </c>
      <c r="S3955" s="116">
        <f>($E3966&gt;0)*($E3960&lt;S$2)*(EDATE($E3960,$E3966)&gt;S$3)*((S$3-S$2+1)/S$4)
+($E3966&gt;0)*($E3960&lt;S$2)*(EDATE($E3960,$E3966)&gt;=S$2)*(EDATE($E3960,$E3966)&lt;=S$3)*((EDATE($E3960,$E3966)-S$2)/S$4)
+($E3966&gt;0)*($E3960&lt;S$2)*(EDATE($E3960,$E3966)&lt;S$2)*(0)
+($E3966&gt;0)*($E3960&gt;=S$2)*($E3960&lt;=S$3)*(EDATE($E3960,$E3966)&gt;=S$2)*(EDATE($E3960,$E3966)&lt;=S$3)*((EDATE($E3960,$E3966)-$E3960+1)/S$4)
+($E3966&gt;0)*($E3960&gt;=S$2)*($E3960&lt;=S$3)*(EDATE($E3960,$E3966)&gt;S$3)*((S$3-$E3960+1)/S$4)
+($E3966&gt;0)*($E3960&gt;S$3)*(0)</f>
        <v/>
      </c>
      <c r="T3955" s="116">
        <f>($E3966&gt;0)*($E3960&lt;T$2)*(EDATE($E3960,$E3966)&gt;T$3)*((T$3-T$2+1)/T$4)
+($E3966&gt;0)*($E3960&lt;T$2)*(EDATE($E3960,$E3966)&gt;=T$2)*(EDATE($E3960,$E3966)&lt;=T$3)*((EDATE($E3960,$E3966)-T$2)/T$4)
+($E3966&gt;0)*($E3960&lt;T$2)*(EDATE($E3960,$E3966)&lt;T$2)*(0)
+($E3966&gt;0)*($E3960&gt;=T$2)*($E3960&lt;=T$3)*(EDATE($E3960,$E3966)&gt;=T$2)*(EDATE($E3960,$E3966)&lt;=T$3)*((EDATE($E3960,$E3966)-$E3960+1)/T$4)
+($E3966&gt;0)*($E3960&gt;=T$2)*($E3960&lt;=T$3)*(EDATE($E3960,$E3966)&gt;T$3)*((T$3-$E3960+1)/T$4)
+($E3966&gt;0)*($E3960&gt;T$3)*(0)</f>
        <v/>
      </c>
      <c r="U3955" s="116">
        <f>($E3966&gt;0)*($E3960&lt;U$2)*(EDATE($E3960,$E3966)&gt;U$3)*((U$3-U$2+1)/U$4)
+($E3966&gt;0)*($E3960&lt;U$2)*(EDATE($E3960,$E3966)&gt;=U$2)*(EDATE($E3960,$E3966)&lt;=U$3)*((EDATE($E3960,$E3966)-U$2)/U$4)
+($E3966&gt;0)*($E3960&lt;U$2)*(EDATE($E3960,$E3966)&lt;U$2)*(0)
+($E3966&gt;0)*($E3960&gt;=U$2)*($E3960&lt;=U$3)*(EDATE($E3960,$E3966)&gt;=U$2)*(EDATE($E3960,$E3966)&lt;=U$3)*((EDATE($E3960,$E3966)-$E3960+1)/U$4)
+($E3966&gt;0)*($E3960&gt;=U$2)*($E3960&lt;=U$3)*(EDATE($E3960,$E3966)&gt;U$3)*((U$3-$E3960+1)/U$4)
+($E3966&gt;0)*($E3960&gt;U$3)*(0)</f>
        <v/>
      </c>
      <c r="V3955" s="116">
        <f>($E3966&gt;0)*($E3960&lt;V$2)*(EDATE($E3960,$E3966)&gt;V$3)*((V$3-V$2+1)/V$4)
+($E3966&gt;0)*($E3960&lt;V$2)*(EDATE($E3960,$E3966)&gt;=V$2)*(EDATE($E3960,$E3966)&lt;=V$3)*((EDATE($E3960,$E3966)-V$2)/V$4)
+($E3966&gt;0)*($E3960&lt;V$2)*(EDATE($E3960,$E3966)&lt;V$2)*(0)
+($E3966&gt;0)*($E3960&gt;=V$2)*($E3960&lt;=V$3)*(EDATE($E3960,$E3966)&gt;=V$2)*(EDATE($E3960,$E3966)&lt;=V$3)*((EDATE($E3960,$E3966)-$E3960+1)/V$4)
+($E3966&gt;0)*($E3960&gt;=V$2)*($E3960&lt;=V$3)*(EDATE($E3960,$E3966)&gt;V$3)*((V$3-$E3960+1)/V$4)
+($E3966&gt;0)*($E3960&gt;V$3)*(0)</f>
        <v/>
      </c>
      <c r="W3955" s="116">
        <f>($E3966&gt;0)*($E3960&lt;W$2)*(EDATE($E3960,$E3966)&gt;W$3)*((W$3-W$2+1)/W$4)
+($E3966&gt;0)*($E3960&lt;W$2)*(EDATE($E3960,$E3966)&gt;=W$2)*(EDATE($E3960,$E3966)&lt;=W$3)*((EDATE($E3960,$E3966)-W$2)/W$4)
+($E3966&gt;0)*($E3960&lt;W$2)*(EDATE($E3960,$E3966)&lt;W$2)*(0)
+($E3966&gt;0)*($E3960&gt;=W$2)*($E3960&lt;=W$3)*(EDATE($E3960,$E3966)&gt;=W$2)*(EDATE($E3960,$E3966)&lt;=W$3)*((EDATE($E3960,$E3966)-$E3960+1)/W$4)
+($E3966&gt;0)*($E3960&gt;=W$2)*($E3960&lt;=W$3)*(EDATE($E3960,$E3966)&gt;W$3)*((W$3-$E3960+1)/W$4)
+($E3966&gt;0)*($E3960&gt;W$3)*(0)</f>
        <v/>
      </c>
      <c r="X3955" s="116">
        <f>($E3966&gt;0)*($E3960&lt;X$2)*(EDATE($E3960,$E3966)&gt;X$3)*((X$3-X$2+1)/X$4)
+($E3966&gt;0)*($E3960&lt;X$2)*(EDATE($E3960,$E3966)&gt;=X$2)*(EDATE($E3960,$E3966)&lt;=X$3)*((EDATE($E3960,$E3966)-X$2)/X$4)
+($E3966&gt;0)*($E3960&lt;X$2)*(EDATE($E3960,$E3966)&lt;X$2)*(0)
+($E3966&gt;0)*($E3960&gt;=X$2)*($E3960&lt;=X$3)*(EDATE($E3960,$E3966)&gt;=X$2)*(EDATE($E3960,$E3966)&lt;=X$3)*((EDATE($E3960,$E3966)-$E3960+1)/X$4)
+($E3966&gt;0)*($E3960&gt;=X$2)*($E3960&lt;=X$3)*(EDATE($E3960,$E3966)&gt;X$3)*((X$3-$E3960+1)/X$4)
+($E3966&gt;0)*($E3960&gt;X$3)*(0)</f>
        <v/>
      </c>
      <c r="Y3955" s="116">
        <f>($E3966&gt;0)*($E3960&lt;Y$2)*(EDATE($E3960,$E3966)&gt;Y$3)*((Y$3-Y$2+1)/Y$4)
+($E3966&gt;0)*($E3960&lt;Y$2)*(EDATE($E3960,$E3966)&gt;=Y$2)*(EDATE($E3960,$E3966)&lt;=Y$3)*((EDATE($E3960,$E3966)-Y$2)/Y$4)
+($E3966&gt;0)*($E3960&lt;Y$2)*(EDATE($E3960,$E3966)&lt;Y$2)*(0)
+($E3966&gt;0)*($E3960&gt;=Y$2)*($E3960&lt;=Y$3)*(EDATE($E3960,$E3966)&gt;=Y$2)*(EDATE($E3960,$E3966)&lt;=Y$3)*((EDATE($E3960,$E3966)-$E3960+1)/Y$4)
+($E3966&gt;0)*($E3960&gt;=Y$2)*($E3960&lt;=Y$3)*(EDATE($E3960,$E3966)&gt;Y$3)*((Y$3-$E3960+1)/Y$4)
+($E3966&gt;0)*($E3960&gt;Y$3)*(0)</f>
        <v/>
      </c>
      <c r="Z3955" s="116">
        <f>($E3966&gt;0)*($E3960&lt;Z$2)*(EDATE($E3960,$E3966)&gt;Z$3)*((Z$3-Z$2+1)/Z$4)
+($E3966&gt;0)*($E3960&lt;Z$2)*(EDATE($E3960,$E3966)&gt;=Z$2)*(EDATE($E3960,$E3966)&lt;=Z$3)*((EDATE($E3960,$E3966)-Z$2)/Z$4)
+($E3966&gt;0)*($E3960&lt;Z$2)*(EDATE($E3960,$E3966)&lt;Z$2)*(0)
+($E3966&gt;0)*($E3960&gt;=Z$2)*($E3960&lt;=Z$3)*(EDATE($E3960,$E3966)&gt;=Z$2)*(EDATE($E3960,$E3966)&lt;=Z$3)*((EDATE($E3960,$E3966)-$E3960+1)/Z$4)
+($E3966&gt;0)*($E3960&gt;=Z$2)*($E3960&lt;=Z$3)*(EDATE($E3960,$E3966)&gt;Z$3)*((Z$3-$E3960+1)/Z$4)
+($E3966&gt;0)*($E3960&gt;Z$3)*(0)</f>
        <v/>
      </c>
      <c r="AA3955" s="116">
        <f>($E3966&gt;0)*($E3960&lt;AA$2)*(EDATE($E3960,$E3966)&gt;AA$3)*((AA$3-AA$2+1)/AA$4)
+($E3966&gt;0)*($E3960&lt;AA$2)*(EDATE($E3960,$E3966)&gt;=AA$2)*(EDATE($E3960,$E3966)&lt;=AA$3)*((EDATE($E3960,$E3966)-AA$2)/AA$4)
+($E3966&gt;0)*($E3960&lt;AA$2)*(EDATE($E3960,$E3966)&lt;AA$2)*(0)
+($E3966&gt;0)*($E3960&gt;=AA$2)*($E3960&lt;=AA$3)*(EDATE($E3960,$E3966)&gt;=AA$2)*(EDATE($E3960,$E3966)&lt;=AA$3)*((EDATE($E3960,$E3966)-$E3960+1)/AA$4)
+($E3966&gt;0)*($E3960&gt;=AA$2)*($E3960&lt;=AA$3)*(EDATE($E3960,$E3966)&gt;AA$3)*((AA$3-$E3960+1)/AA$4)
+($E3966&gt;0)*($E3960&gt;AA$3)*(0)</f>
        <v/>
      </c>
      <c r="AB3955" s="116">
        <f>($E3966&gt;0)*($E3960&lt;AB$2)*(EDATE($E3960,$E3966)&gt;AB$3)*((AB$3-AB$2+1)/AB$4)
+($E3966&gt;0)*($E3960&lt;AB$2)*(EDATE($E3960,$E3966)&gt;=AB$2)*(EDATE($E3960,$E3966)&lt;=AB$3)*((EDATE($E3960,$E3966)-AB$2)/AB$4)
+($E3966&gt;0)*($E3960&lt;AB$2)*(EDATE($E3960,$E3966)&lt;AB$2)*(0)
+($E3966&gt;0)*($E3960&gt;=AB$2)*($E3960&lt;=AB$3)*(EDATE($E3960,$E3966)&gt;=AB$2)*(EDATE($E3960,$E3966)&lt;=AB$3)*((EDATE($E3960,$E3966)-$E3960+1)/AB$4)
+($E3966&gt;0)*($E3960&gt;=AB$2)*($E3960&lt;=AB$3)*(EDATE($E3960,$E3966)&gt;AB$3)*((AB$3-$E3960+1)/AB$4)
+($E3966&gt;0)*($E3960&gt;AB$3)*(0)</f>
        <v/>
      </c>
      <c r="AC3955" s="116">
        <f>($E3966&gt;0)*($E3960&lt;AC$2)*(EDATE($E3960,$E3966)&gt;AC$3)*((AC$3-AC$2+1)/AC$4)
+($E3966&gt;0)*($E3960&lt;AC$2)*(EDATE($E3960,$E3966)&gt;=AC$2)*(EDATE($E3960,$E3966)&lt;=AC$3)*((EDATE($E3960,$E3966)-AC$2)/AC$4)
+($E3966&gt;0)*($E3960&lt;AC$2)*(EDATE($E3960,$E3966)&lt;AC$2)*(0)
+($E3966&gt;0)*($E3960&gt;=AC$2)*($E3960&lt;=AC$3)*(EDATE($E3960,$E3966)&gt;=AC$2)*(EDATE($E3960,$E3966)&lt;=AC$3)*((EDATE($E3960,$E3966)-$E3960+1)/AC$4)
+($E3966&gt;0)*($E3960&gt;=AC$2)*($E3960&lt;=AC$3)*(EDATE($E3960,$E3966)&gt;AC$3)*((AC$3-$E3960+1)/AC$4)
+($E3966&gt;0)*($E3960&gt;AC$3)*(0)</f>
        <v/>
      </c>
      <c r="AD3955" s="116">
        <f>($E3966&gt;0)*($E3960&lt;AD$2)*(EDATE($E3960,$E3966)&gt;AD$3)*((AD$3-AD$2+1)/AD$4)
+($E3966&gt;0)*($E3960&lt;AD$2)*(EDATE($E3960,$E3966)&gt;=AD$2)*(EDATE($E3960,$E3966)&lt;=AD$3)*((EDATE($E3960,$E3966)-AD$2)/AD$4)
+($E3966&gt;0)*($E3960&lt;AD$2)*(EDATE($E3960,$E3966)&lt;AD$2)*(0)
+($E3966&gt;0)*($E3960&gt;=AD$2)*($E3960&lt;=AD$3)*(EDATE($E3960,$E3966)&gt;=AD$2)*(EDATE($E3960,$E3966)&lt;=AD$3)*((EDATE($E3960,$E3966)-$E3960+1)/AD$4)
+($E3966&gt;0)*($E3960&gt;=AD$2)*($E3960&lt;=AD$3)*(EDATE($E3960,$E3966)&gt;AD$3)*((AD$3-$E3960+1)/AD$4)
+($E3966&gt;0)*($E3960&gt;AD$3)*(0)</f>
        <v/>
      </c>
      <c r="AE3955" s="116">
        <f>($E3966&gt;0)*($E3960&lt;AE$2)*(EDATE($E3960,$E3966)&gt;AE$3)*((AE$3-AE$2+1)/AE$4)
+($E3966&gt;0)*($E3960&lt;AE$2)*(EDATE($E3960,$E3966)&gt;=AE$2)*(EDATE($E3960,$E3966)&lt;=AE$3)*((EDATE($E3960,$E3966)-AE$2)/AE$4)
+($E3966&gt;0)*($E3960&lt;AE$2)*(EDATE($E3960,$E3966)&lt;AE$2)*(0)
+($E3966&gt;0)*($E3960&gt;=AE$2)*($E3960&lt;=AE$3)*(EDATE($E3960,$E3966)&gt;=AE$2)*(EDATE($E3960,$E3966)&lt;=AE$3)*((EDATE($E3960,$E3966)-$E3960+1)/AE$4)
+($E3966&gt;0)*($E3960&gt;=AE$2)*($E3960&lt;=AE$3)*(EDATE($E3960,$E3966)&gt;AE$3)*((AE$3-$E3960+1)/AE$4)
+($E3966&gt;0)*($E3960&gt;AE$3)*(0)</f>
        <v/>
      </c>
      <c r="AF3955" s="116">
        <f>($E3966&gt;0)*($E3960&lt;AF$2)*(EDATE($E3960,$E3966)&gt;AF$3)*((AF$3-AF$2+1)/AF$4)
+($E3966&gt;0)*($E3960&lt;AF$2)*(EDATE($E3960,$E3966)&gt;=AF$2)*(EDATE($E3960,$E3966)&lt;=AF$3)*((EDATE($E3960,$E3966)-AF$2)/AF$4)
+($E3966&gt;0)*($E3960&lt;AF$2)*(EDATE($E3960,$E3966)&lt;AF$2)*(0)
+($E3966&gt;0)*($E3960&gt;=AF$2)*($E3960&lt;=AF$3)*(EDATE($E3960,$E3966)&gt;=AF$2)*(EDATE($E3960,$E3966)&lt;=AF$3)*((EDATE($E3960,$E3966)-$E3960+1)/AF$4)
+($E3966&gt;0)*($E3960&gt;=AF$2)*($E3960&lt;=AF$3)*(EDATE($E3960,$E3966)&gt;AF$3)*((AF$3-$E3960+1)/AF$4)
+($E3966&gt;0)*($E3960&gt;AF$3)*(0)</f>
        <v/>
      </c>
      <c r="AG3955" s="116">
        <f>($E3966&gt;0)*($E3960&lt;AG$2)*(EDATE($E3960,$E3966)&gt;AG$3)*((AG$3-AG$2+1)/AG$4)
+($E3966&gt;0)*($E3960&lt;AG$2)*(EDATE($E3960,$E3966)&gt;=AG$2)*(EDATE($E3960,$E3966)&lt;=AG$3)*((EDATE($E3960,$E3966)-AG$2)/AG$4)
+($E3966&gt;0)*($E3960&lt;AG$2)*(EDATE($E3960,$E3966)&lt;AG$2)*(0)
+($E3966&gt;0)*($E3960&gt;=AG$2)*($E3960&lt;=AG$3)*(EDATE($E3960,$E3966)&gt;=AG$2)*(EDATE($E3960,$E3966)&lt;=AG$3)*((EDATE($E3960,$E3966)-$E3960+1)/AG$4)
+($E3966&gt;0)*($E3960&gt;=AG$2)*($E3960&lt;=AG$3)*(EDATE($E3960,$E3966)&gt;AG$3)*((AG$3-$E3960+1)/AG$4)
+($E3966&gt;0)*($E3960&gt;AG$3)*(0)</f>
        <v/>
      </c>
      <c r="AH3955" s="116">
        <f>($E3966&gt;0)*($E3960&lt;AH$2)*(EDATE($E3960,$E3966)&gt;AH$3)*((AH$3-AH$2+1)/AH$4)
+($E3966&gt;0)*($E3960&lt;AH$2)*(EDATE($E3960,$E3966)&gt;=AH$2)*(EDATE($E3960,$E3966)&lt;=AH$3)*((EDATE($E3960,$E3966)-AH$2)/AH$4)
+($E3966&gt;0)*($E3960&lt;AH$2)*(EDATE($E3960,$E3966)&lt;AH$2)*(0)
+($E3966&gt;0)*($E3960&gt;=AH$2)*($E3960&lt;=AH$3)*(EDATE($E3960,$E3966)&gt;=AH$2)*(EDATE($E3960,$E3966)&lt;=AH$3)*((EDATE($E3960,$E3966)-$E3960+1)/AH$4)
+($E3966&gt;0)*($E3960&gt;=AH$2)*($E3960&lt;=AH$3)*(EDATE($E3960,$E3966)&gt;AH$3)*((AH$3-$E3960+1)/AH$4)
+($E3966&gt;0)*($E3960&gt;AH$3)*(0)</f>
        <v/>
      </c>
      <c r="AI3955" s="116">
        <f>($E3966&gt;0)*($E3960&lt;AI$2)*(EDATE($E3960,$E3966)&gt;AI$3)*((AI$3-AI$2+1)/AI$4)
+($E3966&gt;0)*($E3960&lt;AI$2)*(EDATE($E3960,$E3966)&gt;=AI$2)*(EDATE($E3960,$E3966)&lt;=AI$3)*((EDATE($E3960,$E3966)-AI$2)/AI$4)
+($E3966&gt;0)*($E3960&lt;AI$2)*(EDATE($E3960,$E3966)&lt;AI$2)*(0)
+($E3966&gt;0)*($E3960&gt;=AI$2)*($E3960&lt;=AI$3)*(EDATE($E3960,$E3966)&gt;=AI$2)*(EDATE($E3960,$E3966)&lt;=AI$3)*((EDATE($E3960,$E3966)-$E3960+1)/AI$4)
+($E3966&gt;0)*($E3960&gt;=AI$2)*($E3960&lt;=AI$3)*(EDATE($E3960,$E3966)&gt;AI$3)*((AI$3-$E3960+1)/AI$4)
+($E3966&gt;0)*($E3960&gt;AI$3)*(0)</f>
        <v/>
      </c>
      <c r="AJ3955" s="116">
        <f>($E3966&gt;0)*($E3960&lt;AJ$2)*(EDATE($E3960,$E3966)&gt;AJ$3)*((AJ$3-AJ$2+1)/AJ$4)
+($E3966&gt;0)*($E3960&lt;AJ$2)*(EDATE($E3960,$E3966)&gt;=AJ$2)*(EDATE($E3960,$E3966)&lt;=AJ$3)*((EDATE($E3960,$E3966)-AJ$2)/AJ$4)
+($E3966&gt;0)*($E3960&lt;AJ$2)*(EDATE($E3960,$E3966)&lt;AJ$2)*(0)
+($E3966&gt;0)*($E3960&gt;=AJ$2)*($E3960&lt;=AJ$3)*(EDATE($E3960,$E3966)&gt;=AJ$2)*(EDATE($E3960,$E3966)&lt;=AJ$3)*((EDATE($E3960,$E3966)-$E3960+1)/AJ$4)
+($E3966&gt;0)*($E3960&gt;=AJ$2)*($E3960&lt;=AJ$3)*(EDATE($E3960,$E3966)&gt;AJ$3)*((AJ$3-$E3960+1)/AJ$4)
+($E3966&gt;0)*($E3960&gt;AJ$3)*(0)</f>
        <v/>
      </c>
      <c r="AK3955" s="116">
        <f>($E3966&gt;0)*($E3960&lt;AK$2)*(EDATE($E3960,$E3966)&gt;AK$3)*((AK$3-AK$2+1)/AK$4)
+($E3966&gt;0)*($E3960&lt;AK$2)*(EDATE($E3960,$E3966)&gt;=AK$2)*(EDATE($E3960,$E3966)&lt;=AK$3)*((EDATE($E3960,$E3966)-AK$2)/AK$4)
+($E3966&gt;0)*($E3960&lt;AK$2)*(EDATE($E3960,$E3966)&lt;AK$2)*(0)
+($E3966&gt;0)*($E3960&gt;=AK$2)*($E3960&lt;=AK$3)*(EDATE($E3960,$E3966)&gt;=AK$2)*(EDATE($E3960,$E3966)&lt;=AK$3)*((EDATE($E3960,$E3966)-$E3960+1)/AK$4)
+($E3966&gt;0)*($E3960&gt;=AK$2)*($E3960&lt;=AK$3)*(EDATE($E3960,$E3966)&gt;AK$3)*((AK$3-$E3960+1)/AK$4)
+($E3966&gt;0)*($E3960&gt;AK$3)*(0)</f>
        <v/>
      </c>
      <c r="AL3955" s="116">
        <f>($E3966&gt;0)*($E3960&lt;AL$2)*(EDATE($E3960,$E3966)&gt;AL$3)*((AL$3-AL$2+1)/AL$4)
+($E3966&gt;0)*($E3960&lt;AL$2)*(EDATE($E3960,$E3966)&gt;=AL$2)*(EDATE($E3960,$E3966)&lt;=AL$3)*((EDATE($E3960,$E3966)-AL$2)/AL$4)
+($E3966&gt;0)*($E3960&lt;AL$2)*(EDATE($E3960,$E3966)&lt;AL$2)*(0)
+($E3966&gt;0)*($E3960&gt;=AL$2)*($E3960&lt;=AL$3)*(EDATE($E3960,$E3966)&gt;=AL$2)*(EDATE($E3960,$E3966)&lt;=AL$3)*((EDATE($E3960,$E3966)-$E3960+1)/AL$4)
+($E3966&gt;0)*($E3960&gt;=AL$2)*($E3960&lt;=AL$3)*(EDATE($E3960,$E3966)&gt;AL$3)*((AL$3-$E3960+1)/AL$4)
+($E3966&gt;0)*($E3960&gt;AL$3)*(0)</f>
        <v/>
      </c>
      <c r="AM3955" s="116">
        <f>($E3966&gt;0)*($E3960&lt;AM$2)*(EDATE($E3960,$E3966)&gt;AM$3)*((AM$3-AM$2+1)/AM$4)
+($E3966&gt;0)*($E3960&lt;AM$2)*(EDATE($E3960,$E3966)&gt;=AM$2)*(EDATE($E3960,$E3966)&lt;=AM$3)*((EDATE($E3960,$E3966)-AM$2)/AM$4)
+($E3966&gt;0)*($E3960&lt;AM$2)*(EDATE($E3960,$E3966)&lt;AM$2)*(0)
+($E3966&gt;0)*($E3960&gt;=AM$2)*($E3960&lt;=AM$3)*(EDATE($E3960,$E3966)&gt;=AM$2)*(EDATE($E3960,$E3966)&lt;=AM$3)*((EDATE($E3960,$E3966)-$E3960+1)/AM$4)
+($E3966&gt;0)*($E3960&gt;=AM$2)*($E3960&lt;=AM$3)*(EDATE($E3960,$E3966)&gt;AM$3)*((AM$3-$E3960+1)/AM$4)
+($E3966&gt;0)*($E3960&gt;AM$3)*(0)</f>
        <v/>
      </c>
      <c r="AN3955" s="116">
        <f>($E3966&gt;0)*($E3960&lt;AN$2)*(EDATE($E3960,$E3966)&gt;AN$3)*((AN$3-AN$2+1)/AN$4)
+($E3966&gt;0)*($E3960&lt;AN$2)*(EDATE($E3960,$E3966)&gt;=AN$2)*(EDATE($E3960,$E3966)&lt;=AN$3)*((EDATE($E3960,$E3966)-AN$2)/AN$4)
+($E3966&gt;0)*($E3960&lt;AN$2)*(EDATE($E3960,$E3966)&lt;AN$2)*(0)
+($E3966&gt;0)*($E3960&gt;=AN$2)*($E3960&lt;=AN$3)*(EDATE($E3960,$E3966)&gt;=AN$2)*(EDATE($E3960,$E3966)&lt;=AN$3)*((EDATE($E3960,$E3966)-$E3960+1)/AN$4)
+($E3966&gt;0)*($E3960&gt;=AN$2)*($E3960&lt;=AN$3)*(EDATE($E3960,$E3966)&gt;AN$3)*((AN$3-$E3960+1)/AN$4)
+($E3966&gt;0)*($E3960&gt;AN$3)*(0)</f>
        <v/>
      </c>
      <c r="AO3955" s="116">
        <f>($E3966&gt;0)*($E3960&lt;AO$2)*(EDATE($E3960,$E3966)&gt;AO$3)*((AO$3-AO$2+1)/AO$4)
+($E3966&gt;0)*($E3960&lt;AO$2)*(EDATE($E3960,$E3966)&gt;=AO$2)*(EDATE($E3960,$E3966)&lt;=AO$3)*((EDATE($E3960,$E3966)-AO$2)/AO$4)
+($E3966&gt;0)*($E3960&lt;AO$2)*(EDATE($E3960,$E3966)&lt;AO$2)*(0)
+($E3966&gt;0)*($E3960&gt;=AO$2)*($E3960&lt;=AO$3)*(EDATE($E3960,$E3966)&gt;=AO$2)*(EDATE($E3960,$E3966)&lt;=AO$3)*((EDATE($E3960,$E3966)-$E3960+1)/AO$4)
+($E3966&gt;0)*($E3960&gt;=AO$2)*($E3960&lt;=AO$3)*(EDATE($E3960,$E3966)&gt;AO$3)*((AO$3-$E3960+1)/AO$4)
+($E3966&gt;0)*($E3960&gt;AO$3)*(0)</f>
        <v/>
      </c>
      <c r="AP3955" s="116">
        <f>($E3966&gt;0)*($E3960&lt;AP$2)*(EDATE($E3960,$E3966)&gt;AP$3)*((AP$3-AP$2+1)/AP$4)
+($E3966&gt;0)*($E3960&lt;AP$2)*(EDATE($E3960,$E3966)&gt;=AP$2)*(EDATE($E3960,$E3966)&lt;=AP$3)*((EDATE($E3960,$E3966)-AP$2)/AP$4)
+($E3966&gt;0)*($E3960&lt;AP$2)*(EDATE($E3960,$E3966)&lt;AP$2)*(0)
+($E3966&gt;0)*($E3960&gt;=AP$2)*($E3960&lt;=AP$3)*(EDATE($E3960,$E3966)&gt;=AP$2)*(EDATE($E3960,$E3966)&lt;=AP$3)*((EDATE($E3960,$E3966)-$E3960+1)/AP$4)
+($E3966&gt;0)*($E3960&gt;=AP$2)*($E3960&lt;=AP$3)*(EDATE($E3960,$E3966)&gt;AP$3)*((AP$3-$E3960+1)/AP$4)
+($E3966&gt;0)*($E3960&gt;AP$3)*(0)</f>
        <v/>
      </c>
      <c r="AQ3955" s="116">
        <f>($E3966&gt;0)*($E3960&lt;AQ$2)*(EDATE($E3960,$E3966)&gt;AQ$3)*((AQ$3-AQ$2+1)/AQ$4)
+($E3966&gt;0)*($E3960&lt;AQ$2)*(EDATE($E3960,$E3966)&gt;=AQ$2)*(EDATE($E3960,$E3966)&lt;=AQ$3)*((EDATE($E3960,$E3966)-AQ$2)/AQ$4)
+($E3966&gt;0)*($E3960&lt;AQ$2)*(EDATE($E3960,$E3966)&lt;AQ$2)*(0)
+($E3966&gt;0)*($E3960&gt;=AQ$2)*($E3960&lt;=AQ$3)*(EDATE($E3960,$E3966)&gt;=AQ$2)*(EDATE($E3960,$E3966)&lt;=AQ$3)*((EDATE($E3960,$E3966)-$E3960+1)/AQ$4)
+($E3966&gt;0)*($E3960&gt;=AQ$2)*($E3960&lt;=AQ$3)*(EDATE($E3960,$E3966)&gt;AQ$3)*((AQ$3-$E3960+1)/AQ$4)
+($E3966&gt;0)*($E3960&gt;AQ$3)*(0)</f>
        <v/>
      </c>
      <c r="AR3955" s="116">
        <f>($E3966&gt;0)*($E3960&lt;AR$2)*(EDATE($E3960,$E3966)&gt;AR$3)*((AR$3-AR$2+1)/AR$4)
+($E3966&gt;0)*($E3960&lt;AR$2)*(EDATE($E3960,$E3966)&gt;=AR$2)*(EDATE($E3960,$E3966)&lt;=AR$3)*((EDATE($E3960,$E3966)-AR$2)/AR$4)
+($E3966&gt;0)*($E3960&lt;AR$2)*(EDATE($E3960,$E3966)&lt;AR$2)*(0)
+($E3966&gt;0)*($E3960&gt;=AR$2)*($E3960&lt;=AR$3)*(EDATE($E3960,$E3966)&gt;=AR$2)*(EDATE($E3960,$E3966)&lt;=AR$3)*((EDATE($E3960,$E3966)-$E3960+1)/AR$4)
+($E3966&gt;0)*($E3960&gt;=AR$2)*($E3960&lt;=AR$3)*(EDATE($E3960,$E3966)&gt;AR$3)*((AR$3-$E3960+1)/AR$4)
+($E3966&gt;0)*($E3960&gt;AR$3)*(0)</f>
        <v/>
      </c>
      <c r="AS3955" s="116">
        <f>($E3966&gt;0)*($E3960&lt;AS$2)*(EDATE($E3960,$E3966)&gt;AS$3)*((AS$3-AS$2+1)/AS$4)
+($E3966&gt;0)*($E3960&lt;AS$2)*(EDATE($E3960,$E3966)&gt;=AS$2)*(EDATE($E3960,$E3966)&lt;=AS$3)*((EDATE($E3960,$E3966)-AS$2)/AS$4)
+($E3966&gt;0)*($E3960&lt;AS$2)*(EDATE($E3960,$E3966)&lt;AS$2)*(0)
+($E3966&gt;0)*($E3960&gt;=AS$2)*($E3960&lt;=AS$3)*(EDATE($E3960,$E3966)&gt;=AS$2)*(EDATE($E3960,$E3966)&lt;=AS$3)*((EDATE($E3960,$E3966)-$E3960+1)/AS$4)
+($E3966&gt;0)*($E3960&gt;=AS$2)*($E3960&lt;=AS$3)*(EDATE($E3960,$E3966)&gt;AS$3)*((AS$3-$E3960+1)/AS$4)
+($E3966&gt;0)*($E3960&gt;AS$3)*(0)</f>
        <v/>
      </c>
      <c r="AT3955" s="116">
        <f>($E3966&gt;0)*($E3960&lt;AT$2)*(EDATE($E3960,$E3966)&gt;AT$3)*((AT$3-AT$2+1)/AT$4)
+($E3966&gt;0)*($E3960&lt;AT$2)*(EDATE($E3960,$E3966)&gt;=AT$2)*(EDATE($E3960,$E3966)&lt;=AT$3)*((EDATE($E3960,$E3966)-AT$2)/AT$4)
+($E3966&gt;0)*($E3960&lt;AT$2)*(EDATE($E3960,$E3966)&lt;AT$2)*(0)
+($E3966&gt;0)*($E3960&gt;=AT$2)*($E3960&lt;=AT$3)*(EDATE($E3960,$E3966)&gt;=AT$2)*(EDATE($E3960,$E3966)&lt;=AT$3)*((EDATE($E3960,$E3966)-$E3960+1)/AT$4)
+($E3966&gt;0)*($E3960&gt;=AT$2)*($E3960&lt;=AT$3)*(EDATE($E3960,$E3966)&gt;AT$3)*((AT$3-$E3960+1)/AT$4)
+($E3966&gt;0)*($E3960&gt;AT$3)*(0)</f>
        <v/>
      </c>
      <c r="AU3955" s="116">
        <f>($E3966&gt;0)*($E3960&lt;AU$2)*(EDATE($E3960,$E3966)&gt;AU$3)*((AU$3-AU$2+1)/AU$4)
+($E3966&gt;0)*($E3960&lt;AU$2)*(EDATE($E3960,$E3966)&gt;=AU$2)*(EDATE($E3960,$E3966)&lt;=AU$3)*((EDATE($E3960,$E3966)-AU$2)/AU$4)
+($E3966&gt;0)*($E3960&lt;AU$2)*(EDATE($E3960,$E3966)&lt;AU$2)*(0)
+($E3966&gt;0)*($E3960&gt;=AU$2)*($E3960&lt;=AU$3)*(EDATE($E3960,$E3966)&gt;=AU$2)*(EDATE($E3960,$E3966)&lt;=AU$3)*((EDATE($E3960,$E3966)-$E3960+1)/AU$4)
+($E3966&gt;0)*($E3960&gt;=AU$2)*($E3960&lt;=AU$3)*(EDATE($E3960,$E3966)&gt;AU$3)*((AU$3-$E3960+1)/AU$4)
+($E3966&gt;0)*($E3960&gt;AU$3)*(0)</f>
        <v/>
      </c>
      <c r="AV3955" s="116">
        <f>($E3966&gt;0)*($E3960&lt;AV$2)*(EDATE($E3960,$E3966)&gt;AV$3)*((AV$3-AV$2+1)/AV$4)
+($E3966&gt;0)*($E3960&lt;AV$2)*(EDATE($E3960,$E3966)&gt;=AV$2)*(EDATE($E3960,$E3966)&lt;=AV$3)*((EDATE($E3960,$E3966)-AV$2)/AV$4)
+($E3966&gt;0)*($E3960&lt;AV$2)*(EDATE($E3960,$E3966)&lt;AV$2)*(0)
+($E3966&gt;0)*($E3960&gt;=AV$2)*($E3960&lt;=AV$3)*(EDATE($E3960,$E3966)&gt;=AV$2)*(EDATE($E3960,$E3966)&lt;=AV$3)*((EDATE($E3960,$E3966)-$E3960+1)/AV$4)
+($E3966&gt;0)*($E3960&gt;=AV$2)*($E3960&lt;=AV$3)*(EDATE($E3960,$E3966)&gt;AV$3)*((AV$3-$E3960+1)/AV$4)
+($E3966&gt;0)*($E3960&gt;AV$3)*(0)</f>
        <v/>
      </c>
      <c r="AW3955" s="116">
        <f>($E3966&gt;0)*($E3960&lt;AW$2)*(EDATE($E3960,$E3966)&gt;AW$3)*((AW$3-AW$2+1)/AW$4)
+($E3966&gt;0)*($E3960&lt;AW$2)*(EDATE($E3960,$E3966)&gt;=AW$2)*(EDATE($E3960,$E3966)&lt;=AW$3)*((EDATE($E3960,$E3966)-AW$2)/AW$4)
+($E3966&gt;0)*($E3960&lt;AW$2)*(EDATE($E3960,$E3966)&lt;AW$2)*(0)
+($E3966&gt;0)*($E3960&gt;=AW$2)*($E3960&lt;=AW$3)*(EDATE($E3960,$E3966)&gt;=AW$2)*(EDATE($E3960,$E3966)&lt;=AW$3)*((EDATE($E3960,$E3966)-$E3960+1)/AW$4)
+($E3966&gt;0)*($E3960&gt;=AW$2)*($E3960&lt;=AW$3)*(EDATE($E3960,$E3966)&gt;AW$3)*((AW$3-$E3960+1)/AW$4)
+($E3966&gt;0)*($E3960&gt;AW$3)*(0)</f>
        <v/>
      </c>
      <c r="AX3955" s="116">
        <f>($E3966&gt;0)*($E3960&lt;AX$2)*(EDATE($E3960,$E3966)&gt;AX$3)*((AX$3-AX$2+1)/AX$4)
+($E3966&gt;0)*($E3960&lt;AX$2)*(EDATE($E3960,$E3966)&gt;=AX$2)*(EDATE($E3960,$E3966)&lt;=AX$3)*((EDATE($E3960,$E3966)-AX$2)/AX$4)
+($E3966&gt;0)*($E3960&lt;AX$2)*(EDATE($E3960,$E3966)&lt;AX$2)*(0)
+($E3966&gt;0)*($E3960&gt;=AX$2)*($E3960&lt;=AX$3)*(EDATE($E3960,$E3966)&gt;=AX$2)*(EDATE($E3960,$E3966)&lt;=AX$3)*((EDATE($E3960,$E3966)-$E3960+1)/AX$4)
+($E3966&gt;0)*($E3960&gt;=AX$2)*($E3960&lt;=AX$3)*(EDATE($E3960,$E3966)&gt;AX$3)*((AX$3-$E3960+1)/AX$4)
+($E3966&gt;0)*($E3960&gt;AX$3)*(0)</f>
        <v/>
      </c>
      <c r="AY3955" s="116">
        <f>($E3966&gt;0)*($E3960&lt;AY$2)*(EDATE($E3960,$E3966)&gt;AY$3)*((AY$3-AY$2+1)/AY$4)
+($E3966&gt;0)*($E3960&lt;AY$2)*(EDATE($E3960,$E3966)&gt;=AY$2)*(EDATE($E3960,$E3966)&lt;=AY$3)*((EDATE($E3960,$E3966)-AY$2)/AY$4)
+($E3966&gt;0)*($E3960&lt;AY$2)*(EDATE($E3960,$E3966)&lt;AY$2)*(0)
+($E3966&gt;0)*($E3960&gt;=AY$2)*($E3960&lt;=AY$3)*(EDATE($E3960,$E3966)&gt;=AY$2)*(EDATE($E3960,$E3966)&lt;=AY$3)*((EDATE($E3960,$E3966)-$E3960+1)/AY$4)
+($E3966&gt;0)*($E3960&gt;=AY$2)*($E3960&lt;=AY$3)*(EDATE($E3960,$E3966)&gt;AY$3)*((AY$3-$E3960+1)/AY$4)
+($E3966&gt;0)*($E3960&gt;AY$3)*(0)</f>
        <v/>
      </c>
      <c r="AZ3955" s="116">
        <f>($E3966&gt;0)*($E3960&lt;AZ$2)*(EDATE($E3960,$E3966)&gt;AZ$3)*((AZ$3-AZ$2+1)/AZ$4)
+($E3966&gt;0)*($E3960&lt;AZ$2)*(EDATE($E3960,$E3966)&gt;=AZ$2)*(EDATE($E3960,$E3966)&lt;=AZ$3)*((EDATE($E3960,$E3966)-AZ$2)/AZ$4)
+($E3966&gt;0)*($E3960&lt;AZ$2)*(EDATE($E3960,$E3966)&lt;AZ$2)*(0)
+($E3966&gt;0)*($E3960&gt;=AZ$2)*($E3960&lt;=AZ$3)*(EDATE($E3960,$E3966)&gt;=AZ$2)*(EDATE($E3960,$E3966)&lt;=AZ$3)*((EDATE($E3960,$E3966)-$E3960+1)/AZ$4)
+($E3966&gt;0)*($E3960&gt;=AZ$2)*($E3960&lt;=AZ$3)*(EDATE($E3960,$E3966)&gt;AZ$3)*((AZ$3-$E3960+1)/AZ$4)
+($E3966&gt;0)*($E3960&gt;AZ$3)*(0)</f>
        <v/>
      </c>
      <c r="BA3955" s="116">
        <f>($E3966&gt;0)*($E3960&lt;BA$2)*(EDATE($E3960,$E3966)&gt;BA$3)*((BA$3-BA$2+1)/BA$4)
+($E3966&gt;0)*($E3960&lt;BA$2)*(EDATE($E3960,$E3966)&gt;=BA$2)*(EDATE($E3960,$E3966)&lt;=BA$3)*((EDATE($E3960,$E3966)-BA$2)/BA$4)
+($E3966&gt;0)*($E3960&lt;BA$2)*(EDATE($E3960,$E3966)&lt;BA$2)*(0)
+($E3966&gt;0)*($E3960&gt;=BA$2)*($E3960&lt;=BA$3)*(EDATE($E3960,$E3966)&gt;=BA$2)*(EDATE($E3960,$E3966)&lt;=BA$3)*((EDATE($E3960,$E3966)-$E3960+1)/BA$4)
+($E3966&gt;0)*($E3960&gt;=BA$2)*($E3960&lt;=BA$3)*(EDATE($E3960,$E3966)&gt;BA$3)*((BA$3-$E3960+1)/BA$4)
+($E3966&gt;0)*($E3960&gt;BA$3)*(0)</f>
        <v/>
      </c>
      <c r="BB3955" s="116">
        <f>($E3966&gt;0)*($E3960&lt;BB$2)*(EDATE($E3960,$E3966)&gt;BB$3)*((BB$3-BB$2+1)/BB$4)
+($E3966&gt;0)*($E3960&lt;BB$2)*(EDATE($E3960,$E3966)&gt;=BB$2)*(EDATE($E3960,$E3966)&lt;=BB$3)*((EDATE($E3960,$E3966)-BB$2)/BB$4)
+($E3966&gt;0)*($E3960&lt;BB$2)*(EDATE($E3960,$E3966)&lt;BB$2)*(0)
+($E3966&gt;0)*($E3960&gt;=BB$2)*($E3960&lt;=BB$3)*(EDATE($E3960,$E3966)&gt;=BB$2)*(EDATE($E3960,$E3966)&lt;=BB$3)*((EDATE($E3960,$E3966)-$E3960+1)/BB$4)
+($E3966&gt;0)*($E3960&gt;=BB$2)*($E3960&lt;=BB$3)*(EDATE($E3960,$E3966)&gt;BB$3)*((BB$3-$E3960+1)/BB$4)
+($E3966&gt;0)*($E3960&gt;BB$3)*(0)</f>
        <v/>
      </c>
      <c r="BC3955" s="116">
        <f>($E3966&gt;0)*($E3960&lt;BC$2)*(EDATE($E3960,$E3966)&gt;BC$3)*((BC$3-BC$2+1)/BC$4)
+($E3966&gt;0)*($E3960&lt;BC$2)*(EDATE($E3960,$E3966)&gt;=BC$2)*(EDATE($E3960,$E3966)&lt;=BC$3)*((EDATE($E3960,$E3966)-BC$2)/BC$4)
+($E3966&gt;0)*($E3960&lt;BC$2)*(EDATE($E3960,$E3966)&lt;BC$2)*(0)
+($E3966&gt;0)*($E3960&gt;=BC$2)*($E3960&lt;=BC$3)*(EDATE($E3960,$E3966)&gt;=BC$2)*(EDATE($E3960,$E3966)&lt;=BC$3)*((EDATE($E3960,$E3966)-$E3960+1)/BC$4)
+($E3966&gt;0)*($E3960&gt;=BC$2)*($E3960&lt;=BC$3)*(EDATE($E3960,$E3966)&gt;BC$3)*((BC$3-$E3960+1)/BC$4)
+($E3966&gt;0)*($E3960&gt;BC$3)*(0)</f>
        <v/>
      </c>
      <c r="BD3955" s="116">
        <f>($E3966&gt;0)*($E3960&lt;BD$2)*(EDATE($E3960,$E3966)&gt;BD$3)*((BD$3-BD$2+1)/BD$4)
+($E3966&gt;0)*($E3960&lt;BD$2)*(EDATE($E3960,$E3966)&gt;=BD$2)*(EDATE($E3960,$E3966)&lt;=BD$3)*((EDATE($E3960,$E3966)-BD$2)/BD$4)
+($E3966&gt;0)*($E3960&lt;BD$2)*(EDATE($E3960,$E3966)&lt;BD$2)*(0)
+($E3966&gt;0)*($E3960&gt;=BD$2)*($E3960&lt;=BD$3)*(EDATE($E3960,$E3966)&gt;=BD$2)*(EDATE($E3960,$E3966)&lt;=BD$3)*((EDATE($E3960,$E3966)-$E3960+1)/BD$4)
+($E3966&gt;0)*($E3960&gt;=BD$2)*($E3960&lt;=BD$3)*(EDATE($E3960,$E3966)&gt;BD$3)*((BD$3-$E3960+1)/BD$4)
+($E3966&gt;0)*($E3960&gt;BD$3)*(0)</f>
        <v/>
      </c>
    </row>
    <row r="3956" ht="16" customHeight="1">
      <c r="B3956" s="11">
        <f>B3955</f>
        <v/>
      </c>
      <c r="C3956" s="12">
        <f>C3955</f>
        <v/>
      </c>
      <c r="D3956" s="13" t="inlineStr">
        <is>
          <t>Surface totale</t>
        </is>
      </c>
      <c r="E3956" s="125" t="n">
        <v>735</v>
      </c>
      <c r="F3956" s="15" t="n"/>
      <c r="G3956" s="13" t="inlineStr">
        <is>
          <t>Surface pondérée</t>
        </is>
      </c>
      <c r="H3956" s="126" t="n">
        <v>361</v>
      </c>
      <c r="I3956" s="13" t="inlineStr">
        <is>
          <t>Surface RDC</t>
        </is>
      </c>
      <c r="J3956" s="126" t="n">
        <v>0</v>
      </c>
      <c r="L3956" s="20" t="inlineStr">
        <is>
          <t>% Palier</t>
        </is>
      </c>
      <c r="M3956" s="72" t="n"/>
      <c r="N3956" s="72" t="n"/>
      <c r="O3956" s="117">
        <f>($H3961&gt;0)*($J3961&lt;O$2)*0
+($H3961&gt;0)*($J3961&gt;=O$2)*($J3961&lt;=O$3)*(($J3961-O$2+1)/O$4)
+($H3961&gt;0)*($J3961&gt;O$3)*($I3961&gt;O$3)*0
+($H3961&gt;0)*($J3961&gt;O$3)*($I3961&lt;=O$3)*($I3961&gt;=O$2)*((O$3-$I3961+1)/O$4)
+($H3961&gt;0)*($J3961&gt;O$3)*($I3961&lt;O$2)*1
+($H3961&gt;0)*($I3961&gt;O$3)*0
+($H3962&gt;0)*($J$2350&lt;O$2)*0
+($H3962&gt;0)*($J3962&gt;=O$2)*($J3962&lt;=O$3)*(($J3962-O$2+1)/O$4)
+($H3962&gt;0)*($J3962&gt;O$3)*($I3962&gt;O$3)*0
+($H3962&gt;0)*($J3962&gt;O$3)*($I3962&lt;=O$3)*($I3962&gt;=O$2)*((O$3-$I3962+1)/O$4)
+($H3962&gt;0)*($J3962&gt;O$3)*($I3962&lt;O$2)*1
+($H3962&gt;0)*($I3962&gt;O$3)*0
+($H3963&gt;0)*($J3963&lt;O$2)*0
+($H3963&gt;0)*($J3963&gt;=O$2)*($J3963&lt;=O$3)*(($J3963-O$2+1)/O$4)
+($H3963&gt;0)*($J3963&gt;O$3)*($I3963&gt;O$3)*0
+($H3963&gt;0)*($J3963&gt;O$3)*($I3963&lt;=O$3)*($I3963&gt;=O$2)*((O$3-$I3963+1)/O$4)
+($H3963&gt;0)*($J3963&gt;O$3)*($I3963&lt;O$2)*1
+($H3963&gt;0)*($I3963&gt;O$3)*0</f>
        <v/>
      </c>
      <c r="P3956" s="117">
        <f>($H3961&gt;0)*($J3961&lt;P$2)*0
+($H3961&gt;0)*($J3961&gt;=P$2)*($J3961&lt;=P$3)*(($J3961-P$2+1)/P$4)
+($H3961&gt;0)*($J3961&gt;P$3)*($I3961&gt;P$3)*0
+($H3961&gt;0)*($J3961&gt;P$3)*($I3961&lt;=P$3)*($I3961&gt;=P$2)*((P$3-$I3961+1)/P$4)
+($H3961&gt;0)*($J3961&gt;P$3)*($I3961&lt;P$2)*1
+($H3961&gt;0)*($I3961&gt;P$3)*0
+($H3962&gt;0)*($J$2350&lt;P$2)*0
+($H3962&gt;0)*($J3962&gt;=P$2)*($J3962&lt;=P$3)*(($J3962-P$2+1)/P$4)
+($H3962&gt;0)*($J3962&gt;P$3)*($I3962&gt;P$3)*0
+($H3962&gt;0)*($J3962&gt;P$3)*($I3962&lt;=P$3)*($I3962&gt;=P$2)*((P$3-$I3962+1)/P$4)
+($H3962&gt;0)*($J3962&gt;P$3)*($I3962&lt;P$2)*1
+($H3962&gt;0)*($I3962&gt;P$3)*0
+($H3963&gt;0)*($J3963&lt;P$2)*0
+($H3963&gt;0)*($J3963&gt;=P$2)*($J3963&lt;=P$3)*(($J3963-P$2+1)/P$4)
+($H3963&gt;0)*($J3963&gt;P$3)*($I3963&gt;P$3)*0
+($H3963&gt;0)*($J3963&gt;P$3)*($I3963&lt;=P$3)*($I3963&gt;=P$2)*((P$3-$I3963+1)/P$4)
+($H3963&gt;0)*($J3963&gt;P$3)*($I3963&lt;P$2)*1
+($H3963&gt;0)*($I3963&gt;P$3)*0</f>
        <v/>
      </c>
      <c r="Q3956" s="117">
        <f>($H3961&gt;0)*($J3961&lt;Q$2)*
0+($H3961&gt;0)*($J3961&gt;=Q$2)*($J3961&lt;=Q$3)*(($J3961-Q$2+1)/Q$4)
+($H3961&gt;0)*($J3961&gt;Q$3)*($I3961&gt;Q$3)*
0+($H3961&gt;0)*($J3961&gt;Q$3)*($I3961&lt;=Q$3)*($I3961&gt;=Q$2)*((Q$3-$I3961+1)/Q$4)
+($H3961&gt;0)*($J3961&gt;Q$3)*($I3961&lt;Q$2)*
1+($H3961&gt;0)*($I3961&gt;Q$3)*
0+($H3962&gt;0)*($J$2350&lt;Q$2)*
0+($H3962&gt;0)*($J3962&gt;=Q$2)*($J3962&lt;=Q$3)*(($J3962-Q$2+1)/Q$4)
+($H3962&gt;0)*($J3962&gt;Q$3)*($I3962&gt;Q$3)*
0+($H3962&gt;0)*($J3962&gt;Q$3)*($I3962&lt;=Q$3)*($I3962&gt;=Q$2)*((Q$3-$I3962+1)/Q$4)
+($H3962&gt;0)*($J3962&gt;Q$3)*($I3962&lt;Q$2)*
1+($H3962&gt;0)*($I3962&gt;Q$3)*
0+($H3963&gt;0)*($J3963&lt;Q$2)*
0+($H3963&gt;0)*($J3963&gt;=Q$2)*($J3963&lt;=Q$3)*(($J3963-Q$2+1)/Q$4)
+($H3963&gt;0)*($J3963&gt;Q$3)*($I3963&gt;Q$3)*
0+($H3963&gt;0)*($J3963&gt;Q$3)*($I3963&lt;=Q$3)*($I3963&gt;=Q$2)*((Q$3-$I3963+1)/Q$4)
+($H3963&gt;0)*($J3963&gt;Q$3)*($I3963&lt;Q$2)*
1+($H3963&gt;0)*($I3963&gt;Q$3)*0</f>
        <v/>
      </c>
      <c r="R3956" s="117">
        <f>($H3961&gt;0)*($J3961&lt;R$2)*
0+($H3961&gt;0)*($J3961&gt;=R$2)*($J3961&lt;=R$3)*(($J3961-R$2+1)/R$4)
+($H3961&gt;0)*($J3961&gt;R$3)*($I3961&gt;R$3)*
0+($H3961&gt;0)*($J3961&gt;R$3)*($I3961&lt;=R$3)*($I3961&gt;=R$2)*((R$3-$I3961+1)/R$4)
+($H3961&gt;0)*($J3961&gt;R$3)*($I3961&lt;R$2)*
1+($H3961&gt;0)*($I3961&gt;R$3)*
0+($H3962&gt;0)*($J$2350&lt;R$2)*
0+($H3962&gt;0)*($J3962&gt;=R$2)*($J3962&lt;=R$3)*(($J3962-R$2+1)/R$4)
+($H3962&gt;0)*($J3962&gt;R$3)*($I3962&gt;R$3)*
0+($H3962&gt;0)*($J3962&gt;R$3)*($I3962&lt;=R$3)*($I3962&gt;=R$2)*((R$3-$I3962+1)/R$4)
+($H3962&gt;0)*($J3962&gt;R$3)*($I3962&lt;R$2)*
1+($H3962&gt;0)*($I3962&gt;R$3)*
0+($H3963&gt;0)*($J3963&lt;R$2)*
0+($H3963&gt;0)*($J3963&gt;=R$2)*($J3963&lt;=R$3)*(($J3963-R$2+1)/R$4)
+($H3963&gt;0)*($J3963&gt;R$3)*($I3963&gt;R$3)*
0+($H3963&gt;0)*($J3963&gt;R$3)*($I3963&lt;=R$3)*($I3963&gt;=R$2)*((R$3-$I3963+1)/R$4)
+($H3963&gt;0)*($J3963&gt;R$3)*($I3963&lt;R$2)*
1+($H3963&gt;0)*($I3963&gt;R$3)*0</f>
        <v/>
      </c>
      <c r="S3956" s="117">
        <f>($H3961&gt;0)*($J3961&lt;S$2)*
0+($H3961&gt;0)*($J3961&gt;=S$2)*($J3961&lt;=S$3)*(($J3961-S$2+1)/S$4)
+($H3961&gt;0)*($J3961&gt;S$3)*($I3961&gt;S$3)*
0+($H3961&gt;0)*($J3961&gt;S$3)*($I3961&lt;=S$3)*($I3961&gt;=S$2)*((S$3-$I3961+1)/S$4)
+($H3961&gt;0)*($J3961&gt;S$3)*($I3961&lt;S$2)*
1+($H3961&gt;0)*($I3961&gt;S$3)*
0+($H3962&gt;0)*($J$2350&lt;S$2)*
0+($H3962&gt;0)*($J3962&gt;=S$2)*($J3962&lt;=S$3)*(($J3962-S$2+1)/S$4)
+($H3962&gt;0)*($J3962&gt;S$3)*($I3962&gt;S$3)*
0+($H3962&gt;0)*($J3962&gt;S$3)*($I3962&lt;=S$3)*($I3962&gt;=S$2)*((S$3-$I3962+1)/S$4)
+($H3962&gt;0)*($J3962&gt;S$3)*($I3962&lt;S$2)*
1+($H3962&gt;0)*($I3962&gt;S$3)*
0+($H3963&gt;0)*($J3963&lt;S$2)*
0+($H3963&gt;0)*($J3963&gt;=S$2)*($J3963&lt;=S$3)*(($J3963-S$2+1)/S$4)
+($H3963&gt;0)*($J3963&gt;S$3)*($I3963&gt;S$3)*
0+($H3963&gt;0)*($J3963&gt;S$3)*($I3963&lt;=S$3)*($I3963&gt;=S$2)*((S$3-$I3963+1)/S$4)
+($H3963&gt;0)*($J3963&gt;S$3)*($I3963&lt;S$2)*
1+($H3963&gt;0)*($I3963&gt;S$3)*0</f>
        <v/>
      </c>
      <c r="T3956" s="117">
        <f>($H3961&gt;0)*($J3961&lt;T$2)*
0+($H3961&gt;0)*($J3961&gt;=T$2)*($J3961&lt;=T$3)*(($J3961-T$2+1)/T$4)
+($H3961&gt;0)*($J3961&gt;T$3)*($I3961&gt;T$3)*
0+($H3961&gt;0)*($J3961&gt;T$3)*($I3961&lt;=T$3)*($I3961&gt;=T$2)*((T$3-$I3961+1)/T$4)
+($H3961&gt;0)*($J3961&gt;T$3)*($I3961&lt;T$2)*
1+($H3961&gt;0)*($I3961&gt;T$3)*
0+($H3962&gt;0)*($J$2350&lt;T$2)*
0+($H3962&gt;0)*($J3962&gt;=T$2)*($J3962&lt;=T$3)*(($J3962-T$2+1)/T$4)
+($H3962&gt;0)*($J3962&gt;T$3)*($I3962&gt;T$3)*
0+($H3962&gt;0)*($J3962&gt;T$3)*($I3962&lt;=T$3)*($I3962&gt;=T$2)*((T$3-$I3962+1)/T$4)
+($H3962&gt;0)*($J3962&gt;T$3)*($I3962&lt;T$2)*
1+($H3962&gt;0)*($I3962&gt;T$3)*
0+($H3963&gt;0)*($J3963&lt;T$2)*
0+($H3963&gt;0)*($J3963&gt;=T$2)*($J3963&lt;=T$3)*(($J3963-T$2+1)/T$4)
+($H3963&gt;0)*($J3963&gt;T$3)*($I3963&gt;T$3)*
0+($H3963&gt;0)*($J3963&gt;T$3)*($I3963&lt;=T$3)*($I3963&gt;=T$2)*((T$3-$I3963+1)/T$4)
+($H3963&gt;0)*($J3963&gt;T$3)*($I3963&lt;T$2)*
1+($H3963&gt;0)*($I3963&gt;T$3)*0</f>
        <v/>
      </c>
      <c r="U3956" s="117">
        <f>($H3961&gt;0)*($J3961&lt;U$2)*
0+($H3961&gt;0)*($J3961&gt;=U$2)*($J3961&lt;=U$3)*(($J3961-U$2+1)/U$4)
+($H3961&gt;0)*($J3961&gt;U$3)*($I3961&gt;U$3)*
0+($H3961&gt;0)*($J3961&gt;U$3)*($I3961&lt;=U$3)*($I3961&gt;=U$2)*((U$3-$I3961+1)/U$4)
+($H3961&gt;0)*($J3961&gt;U$3)*($I3961&lt;U$2)*
1+($H3961&gt;0)*($I3961&gt;U$3)*
0+($H3962&gt;0)*($J$2350&lt;U$2)*
0+($H3962&gt;0)*($J3962&gt;=U$2)*($J3962&lt;=U$3)*(($J3962-U$2+1)/U$4)
+($H3962&gt;0)*($J3962&gt;U$3)*($I3962&gt;U$3)*
0+($H3962&gt;0)*($J3962&gt;U$3)*($I3962&lt;=U$3)*($I3962&gt;=U$2)*((U$3-$I3962+1)/U$4)
+($H3962&gt;0)*($J3962&gt;U$3)*($I3962&lt;U$2)*
1+($H3962&gt;0)*($I3962&gt;U$3)*
0+($H3963&gt;0)*($J3963&lt;U$2)*
0+($H3963&gt;0)*($J3963&gt;=U$2)*($J3963&lt;=U$3)*(($J3963-U$2+1)/U$4)
+($H3963&gt;0)*($J3963&gt;U$3)*($I3963&gt;U$3)*
0+($H3963&gt;0)*($J3963&gt;U$3)*($I3963&lt;=U$3)*($I3963&gt;=U$2)*((U$3-$I3963+1)/U$4)
+($H3963&gt;0)*($J3963&gt;U$3)*($I3963&lt;U$2)*
1+($H3963&gt;0)*($I3963&gt;U$3)*0</f>
        <v/>
      </c>
      <c r="V3956" s="117">
        <f>($H3961&gt;0)*($J3961&lt;V$2)*
0+($H3961&gt;0)*($J3961&gt;=V$2)*($J3961&lt;=V$3)*(($J3961-V$2+1)/V$4)
+($H3961&gt;0)*($J3961&gt;V$3)*($I3961&gt;V$3)*
0+($H3961&gt;0)*($J3961&gt;V$3)*($I3961&lt;=V$3)*($I3961&gt;=V$2)*((V$3-$I3961+1)/V$4)
+($H3961&gt;0)*($J3961&gt;V$3)*($I3961&lt;V$2)*
1+($H3961&gt;0)*($I3961&gt;V$3)*
0+($H3962&gt;0)*($J$2350&lt;V$2)*
0+($H3962&gt;0)*($J3962&gt;=V$2)*($J3962&lt;=V$3)*(($J3962-V$2+1)/V$4)
+($H3962&gt;0)*($J3962&gt;V$3)*($I3962&gt;V$3)*
0+($H3962&gt;0)*($J3962&gt;V$3)*($I3962&lt;=V$3)*($I3962&gt;=V$2)*((V$3-$I3962+1)/V$4)
+($H3962&gt;0)*($J3962&gt;V$3)*($I3962&lt;V$2)*
1+($H3962&gt;0)*($I3962&gt;V$3)*
0+($H3963&gt;0)*($J3963&lt;V$2)*
0+($H3963&gt;0)*($J3963&gt;=V$2)*($J3963&lt;=V$3)*(($J3963-V$2+1)/V$4)
+($H3963&gt;0)*($J3963&gt;V$3)*($I3963&gt;V$3)*
0+($H3963&gt;0)*($J3963&gt;V$3)*($I3963&lt;=V$3)*($I3963&gt;=V$2)*((V$3-$I3963+1)/V$4)
+($H3963&gt;0)*($J3963&gt;V$3)*($I3963&lt;V$2)*
1+($H3963&gt;0)*($I3963&gt;V$3)*0</f>
        <v/>
      </c>
      <c r="W3956" s="117">
        <f>($H3961&gt;0)*($J3961&lt;W$2)*
0+($H3961&gt;0)*($J3961&gt;=W$2)*($J3961&lt;=W$3)*(($J3961-W$2+1)/W$4)
+($H3961&gt;0)*($J3961&gt;W$3)*($I3961&gt;W$3)*
0+($H3961&gt;0)*($J3961&gt;W$3)*($I3961&lt;=W$3)*($I3961&gt;=W$2)*((W$3-$I3961+1)/W$4)
+($H3961&gt;0)*($J3961&gt;W$3)*($I3961&lt;W$2)*
1+($H3961&gt;0)*($I3961&gt;W$3)*
0+($H3962&gt;0)*($J$2350&lt;W$2)*
0+($H3962&gt;0)*($J3962&gt;=W$2)*($J3962&lt;=W$3)*(($J3962-W$2+1)/W$4)
+($H3962&gt;0)*($J3962&gt;W$3)*($I3962&gt;W$3)*
0+($H3962&gt;0)*($J3962&gt;W$3)*($I3962&lt;=W$3)*($I3962&gt;=W$2)*((W$3-$I3962+1)/W$4)
+($H3962&gt;0)*($J3962&gt;W$3)*($I3962&lt;W$2)*
1+($H3962&gt;0)*($I3962&gt;W$3)*
0+($H3963&gt;0)*($J3963&lt;W$2)*
0+($H3963&gt;0)*($J3963&gt;=W$2)*($J3963&lt;=W$3)*(($J3963-W$2+1)/W$4)
+($H3963&gt;0)*($J3963&gt;W$3)*($I3963&gt;W$3)*
0+($H3963&gt;0)*($J3963&gt;W$3)*($I3963&lt;=W$3)*($I3963&gt;=W$2)*((W$3-$I3963+1)/W$4)
+($H3963&gt;0)*($J3963&gt;W$3)*($I3963&lt;W$2)*
1+($H3963&gt;0)*($I3963&gt;W$3)*0</f>
        <v/>
      </c>
      <c r="X3956" s="117">
        <f>($H3961&gt;0)*($J3961&lt;X$2)*
0+($H3961&gt;0)*($J3961&gt;=X$2)*($J3961&lt;=X$3)*(($J3961-X$2+1)/X$4)
+($H3961&gt;0)*($J3961&gt;X$3)*($I3961&gt;X$3)*
0+($H3961&gt;0)*($J3961&gt;X$3)*($I3961&lt;=X$3)*($I3961&gt;=X$2)*((X$3-$I3961+1)/X$4)
+($H3961&gt;0)*($J3961&gt;X$3)*($I3961&lt;X$2)*
1+($H3961&gt;0)*($I3961&gt;X$3)*
0+($H3962&gt;0)*($J$2350&lt;X$2)*
0+($H3962&gt;0)*($J3962&gt;=X$2)*($J3962&lt;=X$3)*(($J3962-X$2+1)/X$4)
+($H3962&gt;0)*($J3962&gt;X$3)*($I3962&gt;X$3)*
0+($H3962&gt;0)*($J3962&gt;X$3)*($I3962&lt;=X$3)*($I3962&gt;=X$2)*((X$3-$I3962+1)/X$4)
+($H3962&gt;0)*($J3962&gt;X$3)*($I3962&lt;X$2)*
1+($H3962&gt;0)*($I3962&gt;X$3)*
0+($H3963&gt;0)*($J3963&lt;X$2)*
0+($H3963&gt;0)*($J3963&gt;=X$2)*($J3963&lt;=X$3)*(($J3963-X$2+1)/X$4)
+($H3963&gt;0)*($J3963&gt;X$3)*($I3963&gt;X$3)*
0+($H3963&gt;0)*($J3963&gt;X$3)*($I3963&lt;=X$3)*($I3963&gt;=X$2)*((X$3-$I3963+1)/X$4)
+($H3963&gt;0)*($J3963&gt;X$3)*($I3963&lt;X$2)*
1+($H3963&gt;0)*($I3963&gt;X$3)*0</f>
        <v/>
      </c>
      <c r="Y3956" s="117">
        <f>($H3961&gt;0)*($J3961&lt;Y$2)*
0+($H3961&gt;0)*($J3961&gt;=Y$2)*($J3961&lt;=Y$3)*(($J3961-Y$2+1)/Y$4)
+($H3961&gt;0)*($J3961&gt;Y$3)*($I3961&gt;Y$3)*
0+($H3961&gt;0)*($J3961&gt;Y$3)*($I3961&lt;=Y$3)*($I3961&gt;=Y$2)*((Y$3-$I3961+1)/Y$4)
+($H3961&gt;0)*($J3961&gt;Y$3)*($I3961&lt;Y$2)*
1+($H3961&gt;0)*($I3961&gt;Y$3)*
0+($H3962&gt;0)*($J$2350&lt;Y$2)*
0+($H3962&gt;0)*($J3962&gt;=Y$2)*($J3962&lt;=Y$3)*(($J3962-Y$2+1)/Y$4)
+($H3962&gt;0)*($J3962&gt;Y$3)*($I3962&gt;Y$3)*
0+($H3962&gt;0)*($J3962&gt;Y$3)*($I3962&lt;=Y$3)*($I3962&gt;=Y$2)*((Y$3-$I3962+1)/Y$4)
+($H3962&gt;0)*($J3962&gt;Y$3)*($I3962&lt;Y$2)*
1+($H3962&gt;0)*($I3962&gt;Y$3)*
0+($H3963&gt;0)*($J3963&lt;Y$2)*
0+($H3963&gt;0)*($J3963&gt;=Y$2)*($J3963&lt;=Y$3)*(($J3963-Y$2+1)/Y$4)
+($H3963&gt;0)*($J3963&gt;Y$3)*($I3963&gt;Y$3)*
0+($H3963&gt;0)*($J3963&gt;Y$3)*($I3963&lt;=Y$3)*($I3963&gt;=Y$2)*((Y$3-$I3963+1)/Y$4)
+($H3963&gt;0)*($J3963&gt;Y$3)*($I3963&lt;Y$2)*
1+($H3963&gt;0)*($I3963&gt;Y$3)*0</f>
        <v/>
      </c>
      <c r="Z3956" s="117">
        <f>($H3961&gt;0)*($J3961&lt;Z$2)*
0+($H3961&gt;0)*($J3961&gt;=Z$2)*($J3961&lt;=Z$3)*(($J3961-Z$2+1)/Z$4)
+($H3961&gt;0)*($J3961&gt;Z$3)*($I3961&gt;Z$3)*
0+($H3961&gt;0)*($J3961&gt;Z$3)*($I3961&lt;=Z$3)*($I3961&gt;=Z$2)*((Z$3-$I3961+1)/Z$4)
+($H3961&gt;0)*($J3961&gt;Z$3)*($I3961&lt;Z$2)*
1+($H3961&gt;0)*($I3961&gt;Z$3)*
0+($H3962&gt;0)*($J$2350&lt;Z$2)*
0+($H3962&gt;0)*($J3962&gt;=Z$2)*($J3962&lt;=Z$3)*(($J3962-Z$2+1)/Z$4)
+($H3962&gt;0)*($J3962&gt;Z$3)*($I3962&gt;Z$3)*
0+($H3962&gt;0)*($J3962&gt;Z$3)*($I3962&lt;=Z$3)*($I3962&gt;=Z$2)*((Z$3-$I3962+1)/Z$4)
+($H3962&gt;0)*($J3962&gt;Z$3)*($I3962&lt;Z$2)*
1+($H3962&gt;0)*($I3962&gt;Z$3)*
0+($H3963&gt;0)*($J3963&lt;Z$2)*
0+($H3963&gt;0)*($J3963&gt;=Z$2)*($J3963&lt;=Z$3)*(($J3963-Z$2+1)/Z$4)
+($H3963&gt;0)*($J3963&gt;Z$3)*($I3963&gt;Z$3)*
0+($H3963&gt;0)*($J3963&gt;Z$3)*($I3963&lt;=Z$3)*($I3963&gt;=Z$2)*((Z$3-$I3963+1)/Z$4)
+($H3963&gt;0)*($J3963&gt;Z$3)*($I3963&lt;Z$2)*
1+($H3963&gt;0)*($I3963&gt;Z$3)*0</f>
        <v/>
      </c>
      <c r="AA3956" s="117">
        <f>($H3961&gt;0)*($J3961&lt;AA$2)*
0+($H3961&gt;0)*($J3961&gt;=AA$2)*($J3961&lt;=AA$3)*(($J3961-AA$2+1)/AA$4)
+($H3961&gt;0)*($J3961&gt;AA$3)*($I3961&gt;AA$3)*
0+($H3961&gt;0)*($J3961&gt;AA$3)*($I3961&lt;=AA$3)*($I3961&gt;=AA$2)*((AA$3-$I3961+1)/AA$4)
+($H3961&gt;0)*($J3961&gt;AA$3)*($I3961&lt;AA$2)*
1+($H3961&gt;0)*($I3961&gt;AA$3)*
0+($H3962&gt;0)*($J$2350&lt;AA$2)*
0+($H3962&gt;0)*($J3962&gt;=AA$2)*($J3962&lt;=AA$3)*(($J3962-AA$2+1)/AA$4)
+($H3962&gt;0)*($J3962&gt;AA$3)*($I3962&gt;AA$3)*
0+($H3962&gt;0)*($J3962&gt;AA$3)*($I3962&lt;=AA$3)*($I3962&gt;=AA$2)*((AA$3-$I3962+1)/AA$4)
+($H3962&gt;0)*($J3962&gt;AA$3)*($I3962&lt;AA$2)*
1+($H3962&gt;0)*($I3962&gt;AA$3)*
0+($H3963&gt;0)*($J3963&lt;AA$2)*
0+($H3963&gt;0)*($J3963&gt;=AA$2)*($J3963&lt;=AA$3)*(($J3963-AA$2+1)/AA$4)
+($H3963&gt;0)*($J3963&gt;AA$3)*($I3963&gt;AA$3)*
0+($H3963&gt;0)*($J3963&gt;AA$3)*($I3963&lt;=AA$3)*($I3963&gt;=AA$2)*((AA$3-$I3963+1)/AA$4)
+($H3963&gt;0)*($J3963&gt;AA$3)*($I3963&lt;AA$2)*
1+($H3963&gt;0)*($I3963&gt;AA$3)*0</f>
        <v/>
      </c>
      <c r="AB3956" s="117">
        <f>($H3961&gt;0)*($J3961&lt;AB$2)*
0+($H3961&gt;0)*($J3961&gt;=AB$2)*($J3961&lt;=AB$3)*(($J3961-AB$2+1)/AB$4)
+($H3961&gt;0)*($J3961&gt;AB$3)*($I3961&gt;AB$3)*
0+($H3961&gt;0)*($J3961&gt;AB$3)*($I3961&lt;=AB$3)*($I3961&gt;=AB$2)*((AB$3-$I3961+1)/AB$4)
+($H3961&gt;0)*($J3961&gt;AB$3)*($I3961&lt;AB$2)*
1+($H3961&gt;0)*($I3961&gt;AB$3)*
0+($H3962&gt;0)*($J$2350&lt;AB$2)*
0+($H3962&gt;0)*($J3962&gt;=AB$2)*($J3962&lt;=AB$3)*(($J3962-AB$2+1)/AB$4)
+($H3962&gt;0)*($J3962&gt;AB$3)*($I3962&gt;AB$3)*
0+($H3962&gt;0)*($J3962&gt;AB$3)*($I3962&lt;=AB$3)*($I3962&gt;=AB$2)*((AB$3-$I3962+1)/AB$4)
+($H3962&gt;0)*($J3962&gt;AB$3)*($I3962&lt;AB$2)*
1+($H3962&gt;0)*($I3962&gt;AB$3)*
0+($H3963&gt;0)*($J3963&lt;AB$2)*
0+($H3963&gt;0)*($J3963&gt;=AB$2)*($J3963&lt;=AB$3)*(($J3963-AB$2+1)/AB$4)
+($H3963&gt;0)*($J3963&gt;AB$3)*($I3963&gt;AB$3)*
0+($H3963&gt;0)*($J3963&gt;AB$3)*($I3963&lt;=AB$3)*($I3963&gt;=AB$2)*((AB$3-$I3963+1)/AB$4)
+($H3963&gt;0)*($J3963&gt;AB$3)*($I3963&lt;AB$2)*
1+($H3963&gt;0)*($I3963&gt;AB$3)*0</f>
        <v/>
      </c>
      <c r="AC3956" s="117">
        <f>($H3961&gt;0)*($J3961&lt;AC$2)*
0+($H3961&gt;0)*($J3961&gt;=AC$2)*($J3961&lt;=AC$3)*(($J3961-AC$2+1)/AC$4)
+($H3961&gt;0)*($J3961&gt;AC$3)*($I3961&gt;AC$3)*
0+($H3961&gt;0)*($J3961&gt;AC$3)*($I3961&lt;=AC$3)*($I3961&gt;=AC$2)*((AC$3-$I3961+1)/AC$4)
+($H3961&gt;0)*($J3961&gt;AC$3)*($I3961&lt;AC$2)*
1+($H3961&gt;0)*($I3961&gt;AC$3)*
0+($H3962&gt;0)*($J$2350&lt;AC$2)*
0+($H3962&gt;0)*($J3962&gt;=AC$2)*($J3962&lt;=AC$3)*(($J3962-AC$2+1)/AC$4)
+($H3962&gt;0)*($J3962&gt;AC$3)*($I3962&gt;AC$3)*
0+($H3962&gt;0)*($J3962&gt;AC$3)*($I3962&lt;=AC$3)*($I3962&gt;=AC$2)*((AC$3-$I3962+1)/AC$4)
+($H3962&gt;0)*($J3962&gt;AC$3)*($I3962&lt;AC$2)*
1+($H3962&gt;0)*($I3962&gt;AC$3)*
0+($H3963&gt;0)*($J3963&lt;AC$2)*
0+($H3963&gt;0)*($J3963&gt;=AC$2)*($J3963&lt;=AC$3)*(($J3963-AC$2+1)/AC$4)
+($H3963&gt;0)*($J3963&gt;AC$3)*($I3963&gt;AC$3)*
0+($H3963&gt;0)*($J3963&gt;AC$3)*($I3963&lt;=AC$3)*($I3963&gt;=AC$2)*((AC$3-$I3963+1)/AC$4)
+($H3963&gt;0)*($J3963&gt;AC$3)*($I3963&lt;AC$2)*
1+($H3963&gt;0)*($I3963&gt;AC$3)*0</f>
        <v/>
      </c>
      <c r="AD3956" s="117">
        <f>($H3961&gt;0)*($J3961&lt;AD$2)*
0+($H3961&gt;0)*($J3961&gt;=AD$2)*($J3961&lt;=AD$3)*(($J3961-AD$2+1)/AD$4)
+($H3961&gt;0)*($J3961&gt;AD$3)*($I3961&gt;AD$3)*
0+($H3961&gt;0)*($J3961&gt;AD$3)*($I3961&lt;=AD$3)*($I3961&gt;=AD$2)*((AD$3-$I3961+1)/AD$4)
+($H3961&gt;0)*($J3961&gt;AD$3)*($I3961&lt;AD$2)*
1+($H3961&gt;0)*($I3961&gt;AD$3)*
0+($H3962&gt;0)*($J$2350&lt;AD$2)*
0+($H3962&gt;0)*($J3962&gt;=AD$2)*($J3962&lt;=AD$3)*(($J3962-AD$2+1)/AD$4)
+($H3962&gt;0)*($J3962&gt;AD$3)*($I3962&gt;AD$3)*
0+($H3962&gt;0)*($J3962&gt;AD$3)*($I3962&lt;=AD$3)*($I3962&gt;=AD$2)*((AD$3-$I3962+1)/AD$4)
+($H3962&gt;0)*($J3962&gt;AD$3)*($I3962&lt;AD$2)*
1+($H3962&gt;0)*($I3962&gt;AD$3)*
0+($H3963&gt;0)*($J3963&lt;AD$2)*
0+($H3963&gt;0)*($J3963&gt;=AD$2)*($J3963&lt;=AD$3)*(($J3963-AD$2+1)/AD$4)
+($H3963&gt;0)*($J3963&gt;AD$3)*($I3963&gt;AD$3)*
0+($H3963&gt;0)*($J3963&gt;AD$3)*($I3963&lt;=AD$3)*($I3963&gt;=AD$2)*((AD$3-$I3963+1)/AD$4)
+($H3963&gt;0)*($J3963&gt;AD$3)*($I3963&lt;AD$2)*
1+($H3963&gt;0)*($I3963&gt;AD$3)*0</f>
        <v/>
      </c>
      <c r="AE3956" s="117">
        <f>($H3961&gt;0)*($J3961&lt;AE$2)*
0+($H3961&gt;0)*($J3961&gt;=AE$2)*($J3961&lt;=AE$3)*(($J3961-AE$2+1)/AE$4)
+($H3961&gt;0)*($J3961&gt;AE$3)*($I3961&gt;AE$3)*
0+($H3961&gt;0)*($J3961&gt;AE$3)*($I3961&lt;=AE$3)*($I3961&gt;=AE$2)*((AE$3-$I3961+1)/AE$4)
+($H3961&gt;0)*($J3961&gt;AE$3)*($I3961&lt;AE$2)*
1+($H3961&gt;0)*($I3961&gt;AE$3)*
0+($H3962&gt;0)*($J$2350&lt;AE$2)*
0+($H3962&gt;0)*($J3962&gt;=AE$2)*($J3962&lt;=AE$3)*(($J3962-AE$2+1)/AE$4)
+($H3962&gt;0)*($J3962&gt;AE$3)*($I3962&gt;AE$3)*
0+($H3962&gt;0)*($J3962&gt;AE$3)*($I3962&lt;=AE$3)*($I3962&gt;=AE$2)*((AE$3-$I3962+1)/AE$4)
+($H3962&gt;0)*($J3962&gt;AE$3)*($I3962&lt;AE$2)*
1+($H3962&gt;0)*($I3962&gt;AE$3)*
0+($H3963&gt;0)*($J3963&lt;AE$2)*
0+($H3963&gt;0)*($J3963&gt;=AE$2)*($J3963&lt;=AE$3)*(($J3963-AE$2+1)/AE$4)
+($H3963&gt;0)*($J3963&gt;AE$3)*($I3963&gt;AE$3)*
0+($H3963&gt;0)*($J3963&gt;AE$3)*($I3963&lt;=AE$3)*($I3963&gt;=AE$2)*((AE$3-$I3963+1)/AE$4)
+($H3963&gt;0)*($J3963&gt;AE$3)*($I3963&lt;AE$2)*
1+($H3963&gt;0)*($I3963&gt;AE$3)*0</f>
        <v/>
      </c>
      <c r="AF3956" s="117">
        <f>($H3961&gt;0)*($J3961&lt;AF$2)*
0+($H3961&gt;0)*($J3961&gt;=AF$2)*($J3961&lt;=AF$3)*(($J3961-AF$2+1)/AF$4)
+($H3961&gt;0)*($J3961&gt;AF$3)*($I3961&gt;AF$3)*
0+($H3961&gt;0)*($J3961&gt;AF$3)*($I3961&lt;=AF$3)*($I3961&gt;=AF$2)*((AF$3-$I3961+1)/AF$4)
+($H3961&gt;0)*($J3961&gt;AF$3)*($I3961&lt;AF$2)*
1+($H3961&gt;0)*($I3961&gt;AF$3)*
0+($H3962&gt;0)*($J$2350&lt;AF$2)*
0+($H3962&gt;0)*($J3962&gt;=AF$2)*($J3962&lt;=AF$3)*(($J3962-AF$2+1)/AF$4)
+($H3962&gt;0)*($J3962&gt;AF$3)*($I3962&gt;AF$3)*
0+($H3962&gt;0)*($J3962&gt;AF$3)*($I3962&lt;=AF$3)*($I3962&gt;=AF$2)*((AF$3-$I3962+1)/AF$4)
+($H3962&gt;0)*($J3962&gt;AF$3)*($I3962&lt;AF$2)*
1+($H3962&gt;0)*($I3962&gt;AF$3)*
0+($H3963&gt;0)*($J3963&lt;AF$2)*
0+($H3963&gt;0)*($J3963&gt;=AF$2)*($J3963&lt;=AF$3)*(($J3963-AF$2+1)/AF$4)
+($H3963&gt;0)*($J3963&gt;AF$3)*($I3963&gt;AF$3)*
0+($H3963&gt;0)*($J3963&gt;AF$3)*($I3963&lt;=AF$3)*($I3963&gt;=AF$2)*((AF$3-$I3963+1)/AF$4)
+($H3963&gt;0)*($J3963&gt;AF$3)*($I3963&lt;AF$2)*
1+($H3963&gt;0)*($I3963&gt;AF$3)*0</f>
        <v/>
      </c>
      <c r="AG3956" s="117">
        <f>($H3961&gt;0)*($J3961&lt;AG$2)*
0+($H3961&gt;0)*($J3961&gt;=AG$2)*($J3961&lt;=AG$3)*(($J3961-AG$2+1)/AG$4)
+($H3961&gt;0)*($J3961&gt;AG$3)*($I3961&gt;AG$3)*
0+($H3961&gt;0)*($J3961&gt;AG$3)*($I3961&lt;=AG$3)*($I3961&gt;=AG$2)*((AG$3-$I3961+1)/AG$4)
+($H3961&gt;0)*($J3961&gt;AG$3)*($I3961&lt;AG$2)*
1+($H3961&gt;0)*($I3961&gt;AG$3)*
0+($H3962&gt;0)*($J$2350&lt;AG$2)*
0+($H3962&gt;0)*($J3962&gt;=AG$2)*($J3962&lt;=AG$3)*(($J3962-AG$2+1)/AG$4)
+($H3962&gt;0)*($J3962&gt;AG$3)*($I3962&gt;AG$3)*
0+($H3962&gt;0)*($J3962&gt;AG$3)*($I3962&lt;=AG$3)*($I3962&gt;=AG$2)*((AG$3-$I3962+1)/AG$4)
+($H3962&gt;0)*($J3962&gt;AG$3)*($I3962&lt;AG$2)*
1+($H3962&gt;0)*($I3962&gt;AG$3)*
0+($H3963&gt;0)*($J3963&lt;AG$2)*
0+($H3963&gt;0)*($J3963&gt;=AG$2)*($J3963&lt;=AG$3)*(($J3963-AG$2+1)/AG$4)
+($H3963&gt;0)*($J3963&gt;AG$3)*($I3963&gt;AG$3)*
0+($H3963&gt;0)*($J3963&gt;AG$3)*($I3963&lt;=AG$3)*($I3963&gt;=AG$2)*((AG$3-$I3963+1)/AG$4)
+($H3963&gt;0)*($J3963&gt;AG$3)*($I3963&lt;AG$2)*
1+($H3963&gt;0)*($I3963&gt;AG$3)*0</f>
        <v/>
      </c>
      <c r="AH3956" s="117">
        <f>($H3961&gt;0)*($J3961&lt;AH$2)*
0+($H3961&gt;0)*($J3961&gt;=AH$2)*($J3961&lt;=AH$3)*(($J3961-AH$2+1)/AH$4)
+($H3961&gt;0)*($J3961&gt;AH$3)*($I3961&gt;AH$3)*
0+($H3961&gt;0)*($J3961&gt;AH$3)*($I3961&lt;=AH$3)*($I3961&gt;=AH$2)*((AH$3-$I3961+1)/AH$4)
+($H3961&gt;0)*($J3961&gt;AH$3)*($I3961&lt;AH$2)*
1+($H3961&gt;0)*($I3961&gt;AH$3)*
0+($H3962&gt;0)*($J$2350&lt;AH$2)*
0+($H3962&gt;0)*($J3962&gt;=AH$2)*($J3962&lt;=AH$3)*(($J3962-AH$2+1)/AH$4)
+($H3962&gt;0)*($J3962&gt;AH$3)*($I3962&gt;AH$3)*
0+($H3962&gt;0)*($J3962&gt;AH$3)*($I3962&lt;=AH$3)*($I3962&gt;=AH$2)*((AH$3-$I3962+1)/AH$4)
+($H3962&gt;0)*($J3962&gt;AH$3)*($I3962&lt;AH$2)*
1+($H3962&gt;0)*($I3962&gt;AH$3)*
0+($H3963&gt;0)*($J3963&lt;AH$2)*
0+($H3963&gt;0)*($J3963&gt;=AH$2)*($J3963&lt;=AH$3)*(($J3963-AH$2+1)/AH$4)
+($H3963&gt;0)*($J3963&gt;AH$3)*($I3963&gt;AH$3)*
0+($H3963&gt;0)*($J3963&gt;AH$3)*($I3963&lt;=AH$3)*($I3963&gt;=AH$2)*((AH$3-$I3963+1)/AH$4)
+($H3963&gt;0)*($J3963&gt;AH$3)*($I3963&lt;AH$2)*
1+($H3963&gt;0)*($I3963&gt;AH$3)*0</f>
        <v/>
      </c>
      <c r="AI3956" s="117">
        <f>($H3961&gt;0)*($J3961&lt;AI$2)*
0+($H3961&gt;0)*($J3961&gt;=AI$2)*($J3961&lt;=AI$3)*(($J3961-AI$2+1)/AI$4)
+($H3961&gt;0)*($J3961&gt;AI$3)*($I3961&gt;AI$3)*
0+($H3961&gt;0)*($J3961&gt;AI$3)*($I3961&lt;=AI$3)*($I3961&gt;=AI$2)*((AI$3-$I3961+1)/AI$4)
+($H3961&gt;0)*($J3961&gt;AI$3)*($I3961&lt;AI$2)*
1+($H3961&gt;0)*($I3961&gt;AI$3)*
0+($H3962&gt;0)*($J$2350&lt;AI$2)*
0+($H3962&gt;0)*($J3962&gt;=AI$2)*($J3962&lt;=AI$3)*(($J3962-AI$2+1)/AI$4)
+($H3962&gt;0)*($J3962&gt;AI$3)*($I3962&gt;AI$3)*
0+($H3962&gt;0)*($J3962&gt;AI$3)*($I3962&lt;=AI$3)*($I3962&gt;=AI$2)*((AI$3-$I3962+1)/AI$4)
+($H3962&gt;0)*($J3962&gt;AI$3)*($I3962&lt;AI$2)*
1+($H3962&gt;0)*($I3962&gt;AI$3)*
0+($H3963&gt;0)*($J3963&lt;AI$2)*
0+($H3963&gt;0)*($J3963&gt;=AI$2)*($J3963&lt;=AI$3)*(($J3963-AI$2+1)/AI$4)
+($H3963&gt;0)*($J3963&gt;AI$3)*($I3963&gt;AI$3)*
0+($H3963&gt;0)*($J3963&gt;AI$3)*($I3963&lt;=AI$3)*($I3963&gt;=AI$2)*((AI$3-$I3963+1)/AI$4)
+($H3963&gt;0)*($J3963&gt;AI$3)*($I3963&lt;AI$2)*
1+($H3963&gt;0)*($I3963&gt;AI$3)*0</f>
        <v/>
      </c>
      <c r="AJ3956" s="117">
        <f>($H3961&gt;0)*($J3961&lt;AJ$2)*
0+($H3961&gt;0)*($J3961&gt;=AJ$2)*($J3961&lt;=AJ$3)*(($J3961-AJ$2+1)/AJ$4)
+($H3961&gt;0)*($J3961&gt;AJ$3)*($I3961&gt;AJ$3)*
0+($H3961&gt;0)*($J3961&gt;AJ$3)*($I3961&lt;=AJ$3)*($I3961&gt;=AJ$2)*((AJ$3-$I3961+1)/AJ$4)
+($H3961&gt;0)*($J3961&gt;AJ$3)*($I3961&lt;AJ$2)*
1+($H3961&gt;0)*($I3961&gt;AJ$3)*
0+($H3962&gt;0)*($J$2350&lt;AJ$2)*
0+($H3962&gt;0)*($J3962&gt;=AJ$2)*($J3962&lt;=AJ$3)*(($J3962-AJ$2+1)/AJ$4)
+($H3962&gt;0)*($J3962&gt;AJ$3)*($I3962&gt;AJ$3)*
0+($H3962&gt;0)*($J3962&gt;AJ$3)*($I3962&lt;=AJ$3)*($I3962&gt;=AJ$2)*((AJ$3-$I3962+1)/AJ$4)
+($H3962&gt;0)*($J3962&gt;AJ$3)*($I3962&lt;AJ$2)*
1+($H3962&gt;0)*($I3962&gt;AJ$3)*
0+($H3963&gt;0)*($J3963&lt;AJ$2)*
0+($H3963&gt;0)*($J3963&gt;=AJ$2)*($J3963&lt;=AJ$3)*(($J3963-AJ$2+1)/AJ$4)
+($H3963&gt;0)*($J3963&gt;AJ$3)*($I3963&gt;AJ$3)*
0+($H3963&gt;0)*($J3963&gt;AJ$3)*($I3963&lt;=AJ$3)*($I3963&gt;=AJ$2)*((AJ$3-$I3963+1)/AJ$4)
+($H3963&gt;0)*($J3963&gt;AJ$3)*($I3963&lt;AJ$2)*
1+($H3963&gt;0)*($I3963&gt;AJ$3)*0</f>
        <v/>
      </c>
      <c r="AK3956" s="117">
        <f>($H3961&gt;0)*($J3961&lt;AK$2)*
0+($H3961&gt;0)*($J3961&gt;=AK$2)*($J3961&lt;=AK$3)*(($J3961-AK$2+1)/AK$4)
+($H3961&gt;0)*($J3961&gt;AK$3)*($I3961&gt;AK$3)*
0+($H3961&gt;0)*($J3961&gt;AK$3)*($I3961&lt;=AK$3)*($I3961&gt;=AK$2)*((AK$3-$I3961+1)/AK$4)
+($H3961&gt;0)*($J3961&gt;AK$3)*($I3961&lt;AK$2)*
1+($H3961&gt;0)*($I3961&gt;AK$3)*
0+($H3962&gt;0)*($J$2350&lt;AK$2)*
0+($H3962&gt;0)*($J3962&gt;=AK$2)*($J3962&lt;=AK$3)*(($J3962-AK$2+1)/AK$4)
+($H3962&gt;0)*($J3962&gt;AK$3)*($I3962&gt;AK$3)*
0+($H3962&gt;0)*($J3962&gt;AK$3)*($I3962&lt;=AK$3)*($I3962&gt;=AK$2)*((AK$3-$I3962+1)/AK$4)
+($H3962&gt;0)*($J3962&gt;AK$3)*($I3962&lt;AK$2)*
1+($H3962&gt;0)*($I3962&gt;AK$3)*
0+($H3963&gt;0)*($J3963&lt;AK$2)*
0+($H3963&gt;0)*($J3963&gt;=AK$2)*($J3963&lt;=AK$3)*(($J3963-AK$2+1)/AK$4)
+($H3963&gt;0)*($J3963&gt;AK$3)*($I3963&gt;AK$3)*
0+($H3963&gt;0)*($J3963&gt;AK$3)*($I3963&lt;=AK$3)*($I3963&gt;=AK$2)*((AK$3-$I3963+1)/AK$4)
+($H3963&gt;0)*($J3963&gt;AK$3)*($I3963&lt;AK$2)*
1+($H3963&gt;0)*($I3963&gt;AK$3)*0</f>
        <v/>
      </c>
      <c r="AL3956" s="117">
        <f>($H3961&gt;0)*($J3961&lt;AL$2)*
0+($H3961&gt;0)*($J3961&gt;=AL$2)*($J3961&lt;=AL$3)*(($J3961-AL$2+1)/AL$4)
+($H3961&gt;0)*($J3961&gt;AL$3)*($I3961&gt;AL$3)*
0+($H3961&gt;0)*($J3961&gt;AL$3)*($I3961&lt;=AL$3)*($I3961&gt;=AL$2)*((AL$3-$I3961+1)/AL$4)
+($H3961&gt;0)*($J3961&gt;AL$3)*($I3961&lt;AL$2)*
1+($H3961&gt;0)*($I3961&gt;AL$3)*
0+($H3962&gt;0)*($J$2350&lt;AL$2)*
0+($H3962&gt;0)*($J3962&gt;=AL$2)*($J3962&lt;=AL$3)*(($J3962-AL$2+1)/AL$4)
+($H3962&gt;0)*($J3962&gt;AL$3)*($I3962&gt;AL$3)*
0+($H3962&gt;0)*($J3962&gt;AL$3)*($I3962&lt;=AL$3)*($I3962&gt;=AL$2)*((AL$3-$I3962+1)/AL$4)
+($H3962&gt;0)*($J3962&gt;AL$3)*($I3962&lt;AL$2)*
1+($H3962&gt;0)*($I3962&gt;AL$3)*
0+($H3963&gt;0)*($J3963&lt;AL$2)*
0+($H3963&gt;0)*($J3963&gt;=AL$2)*($J3963&lt;=AL$3)*(($J3963-AL$2+1)/AL$4)
+($H3963&gt;0)*($J3963&gt;AL$3)*($I3963&gt;AL$3)*
0+($H3963&gt;0)*($J3963&gt;AL$3)*($I3963&lt;=AL$3)*($I3963&gt;=AL$2)*((AL$3-$I3963+1)/AL$4)
+($H3963&gt;0)*($J3963&gt;AL$3)*($I3963&lt;AL$2)*
1+($H3963&gt;0)*($I3963&gt;AL$3)*0</f>
        <v/>
      </c>
      <c r="AM3956" s="117">
        <f>($H3961&gt;0)*($J3961&lt;AM$2)*
0+($H3961&gt;0)*($J3961&gt;=AM$2)*($J3961&lt;=AM$3)*(($J3961-AM$2+1)/AM$4)
+($H3961&gt;0)*($J3961&gt;AM$3)*($I3961&gt;AM$3)*
0+($H3961&gt;0)*($J3961&gt;AM$3)*($I3961&lt;=AM$3)*($I3961&gt;=AM$2)*((AM$3-$I3961+1)/AM$4)
+($H3961&gt;0)*($J3961&gt;AM$3)*($I3961&lt;AM$2)*
1+($H3961&gt;0)*($I3961&gt;AM$3)*
0+($H3962&gt;0)*($J$2350&lt;AM$2)*
0+($H3962&gt;0)*($J3962&gt;=AM$2)*($J3962&lt;=AM$3)*(($J3962-AM$2+1)/AM$4)
+($H3962&gt;0)*($J3962&gt;AM$3)*($I3962&gt;AM$3)*
0+($H3962&gt;0)*($J3962&gt;AM$3)*($I3962&lt;=AM$3)*($I3962&gt;=AM$2)*((AM$3-$I3962+1)/AM$4)
+($H3962&gt;0)*($J3962&gt;AM$3)*($I3962&lt;AM$2)*
1+($H3962&gt;0)*($I3962&gt;AM$3)*
0+($H3963&gt;0)*($J3963&lt;AM$2)*
0+($H3963&gt;0)*($J3963&gt;=AM$2)*($J3963&lt;=AM$3)*(($J3963-AM$2+1)/AM$4)
+($H3963&gt;0)*($J3963&gt;AM$3)*($I3963&gt;AM$3)*
0+($H3963&gt;0)*($J3963&gt;AM$3)*($I3963&lt;=AM$3)*($I3963&gt;=AM$2)*((AM$3-$I3963+1)/AM$4)
+($H3963&gt;0)*($J3963&gt;AM$3)*($I3963&lt;AM$2)*
1+($H3963&gt;0)*($I3963&gt;AM$3)*0</f>
        <v/>
      </c>
      <c r="AN3956" s="117">
        <f>($H3961&gt;0)*($J3961&lt;AN$2)*
0+($H3961&gt;0)*($J3961&gt;=AN$2)*($J3961&lt;=AN$3)*(($J3961-AN$2+1)/AN$4)
+($H3961&gt;0)*($J3961&gt;AN$3)*($I3961&gt;AN$3)*
0+($H3961&gt;0)*($J3961&gt;AN$3)*($I3961&lt;=AN$3)*($I3961&gt;=AN$2)*((AN$3-$I3961+1)/AN$4)
+($H3961&gt;0)*($J3961&gt;AN$3)*($I3961&lt;AN$2)*
1+($H3961&gt;0)*($I3961&gt;AN$3)*
0+($H3962&gt;0)*($J$2350&lt;AN$2)*
0+($H3962&gt;0)*($J3962&gt;=AN$2)*($J3962&lt;=AN$3)*(($J3962-AN$2+1)/AN$4)
+($H3962&gt;0)*($J3962&gt;AN$3)*($I3962&gt;AN$3)*
0+($H3962&gt;0)*($J3962&gt;AN$3)*($I3962&lt;=AN$3)*($I3962&gt;=AN$2)*((AN$3-$I3962+1)/AN$4)
+($H3962&gt;0)*($J3962&gt;AN$3)*($I3962&lt;AN$2)*
1+($H3962&gt;0)*($I3962&gt;AN$3)*
0+($H3963&gt;0)*($J3963&lt;AN$2)*
0+($H3963&gt;0)*($J3963&gt;=AN$2)*($J3963&lt;=AN$3)*(($J3963-AN$2+1)/AN$4)
+($H3963&gt;0)*($J3963&gt;AN$3)*($I3963&gt;AN$3)*
0+($H3963&gt;0)*($J3963&gt;AN$3)*($I3963&lt;=AN$3)*($I3963&gt;=AN$2)*((AN$3-$I3963+1)/AN$4)
+($H3963&gt;0)*($J3963&gt;AN$3)*($I3963&lt;AN$2)*
1+($H3963&gt;0)*($I3963&gt;AN$3)*0</f>
        <v/>
      </c>
      <c r="AO3956" s="117">
        <f>($H3961&gt;0)*($J3961&lt;AO$2)*
0+($H3961&gt;0)*($J3961&gt;=AO$2)*($J3961&lt;=AO$3)*(($J3961-AO$2+1)/AO$4)
+($H3961&gt;0)*($J3961&gt;AO$3)*($I3961&gt;AO$3)*
0+($H3961&gt;0)*($J3961&gt;AO$3)*($I3961&lt;=AO$3)*($I3961&gt;=AO$2)*((AO$3-$I3961+1)/AO$4)
+($H3961&gt;0)*($J3961&gt;AO$3)*($I3961&lt;AO$2)*
1+($H3961&gt;0)*($I3961&gt;AO$3)*
0+($H3962&gt;0)*($J$2350&lt;AO$2)*
0+($H3962&gt;0)*($J3962&gt;=AO$2)*($J3962&lt;=AO$3)*(($J3962-AO$2+1)/AO$4)
+($H3962&gt;0)*($J3962&gt;AO$3)*($I3962&gt;AO$3)*
0+($H3962&gt;0)*($J3962&gt;AO$3)*($I3962&lt;=AO$3)*($I3962&gt;=AO$2)*((AO$3-$I3962+1)/AO$4)
+($H3962&gt;0)*($J3962&gt;AO$3)*($I3962&lt;AO$2)*
1+($H3962&gt;0)*($I3962&gt;AO$3)*
0+($H3963&gt;0)*($J3963&lt;AO$2)*
0+($H3963&gt;0)*($J3963&gt;=AO$2)*($J3963&lt;=AO$3)*(($J3963-AO$2+1)/AO$4)
+($H3963&gt;0)*($J3963&gt;AO$3)*($I3963&gt;AO$3)*
0+($H3963&gt;0)*($J3963&gt;AO$3)*($I3963&lt;=AO$3)*($I3963&gt;=AO$2)*((AO$3-$I3963+1)/AO$4)
+($H3963&gt;0)*($J3963&gt;AO$3)*($I3963&lt;AO$2)*
1+($H3963&gt;0)*($I3963&gt;AO$3)*0</f>
        <v/>
      </c>
      <c r="AP3956" s="117">
        <f>($H3961&gt;0)*($J3961&lt;AP$2)*
0+($H3961&gt;0)*($J3961&gt;=AP$2)*($J3961&lt;=AP$3)*(($J3961-AP$2+1)/AP$4)
+($H3961&gt;0)*($J3961&gt;AP$3)*($I3961&gt;AP$3)*
0+($H3961&gt;0)*($J3961&gt;AP$3)*($I3961&lt;=AP$3)*($I3961&gt;=AP$2)*((AP$3-$I3961+1)/AP$4)
+($H3961&gt;0)*($J3961&gt;AP$3)*($I3961&lt;AP$2)*
1+($H3961&gt;0)*($I3961&gt;AP$3)*
0+($H3962&gt;0)*($J$2350&lt;AP$2)*
0+($H3962&gt;0)*($J3962&gt;=AP$2)*($J3962&lt;=AP$3)*(($J3962-AP$2+1)/AP$4)
+($H3962&gt;0)*($J3962&gt;AP$3)*($I3962&gt;AP$3)*
0+($H3962&gt;0)*($J3962&gt;AP$3)*($I3962&lt;=AP$3)*($I3962&gt;=AP$2)*((AP$3-$I3962+1)/AP$4)
+($H3962&gt;0)*($J3962&gt;AP$3)*($I3962&lt;AP$2)*
1+($H3962&gt;0)*($I3962&gt;AP$3)*
0+($H3963&gt;0)*($J3963&lt;AP$2)*
0+($H3963&gt;0)*($J3963&gt;=AP$2)*($J3963&lt;=AP$3)*(($J3963-AP$2+1)/AP$4)
+($H3963&gt;0)*($J3963&gt;AP$3)*($I3963&gt;AP$3)*
0+($H3963&gt;0)*($J3963&gt;AP$3)*($I3963&lt;=AP$3)*($I3963&gt;=AP$2)*((AP$3-$I3963+1)/AP$4)
+($H3963&gt;0)*($J3963&gt;AP$3)*($I3963&lt;AP$2)*
1+($H3963&gt;0)*($I3963&gt;AP$3)*0</f>
        <v/>
      </c>
      <c r="AQ3956" s="117">
        <f>($H3961&gt;0)*($J3961&lt;AQ$2)*
0+($H3961&gt;0)*($J3961&gt;=AQ$2)*($J3961&lt;=AQ$3)*(($J3961-AQ$2+1)/AQ$4)
+($H3961&gt;0)*($J3961&gt;AQ$3)*($I3961&gt;AQ$3)*
0+($H3961&gt;0)*($J3961&gt;AQ$3)*($I3961&lt;=AQ$3)*($I3961&gt;=AQ$2)*((AQ$3-$I3961+1)/AQ$4)
+($H3961&gt;0)*($J3961&gt;AQ$3)*($I3961&lt;AQ$2)*
1+($H3961&gt;0)*($I3961&gt;AQ$3)*
0+($H3962&gt;0)*($J$2350&lt;AQ$2)*
0+($H3962&gt;0)*($J3962&gt;=AQ$2)*($J3962&lt;=AQ$3)*(($J3962-AQ$2+1)/AQ$4)
+($H3962&gt;0)*($J3962&gt;AQ$3)*($I3962&gt;AQ$3)*
0+($H3962&gt;0)*($J3962&gt;AQ$3)*($I3962&lt;=AQ$3)*($I3962&gt;=AQ$2)*((AQ$3-$I3962+1)/AQ$4)
+($H3962&gt;0)*($J3962&gt;AQ$3)*($I3962&lt;AQ$2)*
1+($H3962&gt;0)*($I3962&gt;AQ$3)*
0+($H3963&gt;0)*($J3963&lt;AQ$2)*
0+($H3963&gt;0)*($J3963&gt;=AQ$2)*($J3963&lt;=AQ$3)*(($J3963-AQ$2+1)/AQ$4)
+($H3963&gt;0)*($J3963&gt;AQ$3)*($I3963&gt;AQ$3)*
0+($H3963&gt;0)*($J3963&gt;AQ$3)*($I3963&lt;=AQ$3)*($I3963&gt;=AQ$2)*((AQ$3-$I3963+1)/AQ$4)
+($H3963&gt;0)*($J3963&gt;AQ$3)*($I3963&lt;AQ$2)*
1+($H3963&gt;0)*($I3963&gt;AQ$3)*0</f>
        <v/>
      </c>
      <c r="AR3956" s="117">
        <f>($H3961&gt;0)*($J3961&lt;AR$2)*
0+($H3961&gt;0)*($J3961&gt;=AR$2)*($J3961&lt;=AR$3)*(($J3961-AR$2+1)/AR$4)
+($H3961&gt;0)*($J3961&gt;AR$3)*($I3961&gt;AR$3)*
0+($H3961&gt;0)*($J3961&gt;AR$3)*($I3961&lt;=AR$3)*($I3961&gt;=AR$2)*((AR$3-$I3961+1)/AR$4)
+($H3961&gt;0)*($J3961&gt;AR$3)*($I3961&lt;AR$2)*
1+($H3961&gt;0)*($I3961&gt;AR$3)*
0+($H3962&gt;0)*($J$2350&lt;AR$2)*
0+($H3962&gt;0)*($J3962&gt;=AR$2)*($J3962&lt;=AR$3)*(($J3962-AR$2+1)/AR$4)
+($H3962&gt;0)*($J3962&gt;AR$3)*($I3962&gt;AR$3)*
0+($H3962&gt;0)*($J3962&gt;AR$3)*($I3962&lt;=AR$3)*($I3962&gt;=AR$2)*((AR$3-$I3962+1)/AR$4)
+($H3962&gt;0)*($J3962&gt;AR$3)*($I3962&lt;AR$2)*
1+($H3962&gt;0)*($I3962&gt;AR$3)*
0+($H3963&gt;0)*($J3963&lt;AR$2)*
0+($H3963&gt;0)*($J3963&gt;=AR$2)*($J3963&lt;=AR$3)*(($J3963-AR$2+1)/AR$4)
+($H3963&gt;0)*($J3963&gt;AR$3)*($I3963&gt;AR$3)*
0+($H3963&gt;0)*($J3963&gt;AR$3)*($I3963&lt;=AR$3)*($I3963&gt;=AR$2)*((AR$3-$I3963+1)/AR$4)
+($H3963&gt;0)*($J3963&gt;AR$3)*($I3963&lt;AR$2)*
1+($H3963&gt;0)*($I3963&gt;AR$3)*0</f>
        <v/>
      </c>
      <c r="AS3956" s="117">
        <f>($H3961&gt;0)*($J3961&lt;AS$2)*
0+($H3961&gt;0)*($J3961&gt;=AS$2)*($J3961&lt;=AS$3)*(($J3961-AS$2+1)/AS$4)
+($H3961&gt;0)*($J3961&gt;AS$3)*($I3961&gt;AS$3)*
0+($H3961&gt;0)*($J3961&gt;AS$3)*($I3961&lt;=AS$3)*($I3961&gt;=AS$2)*((AS$3-$I3961+1)/AS$4)
+($H3961&gt;0)*($J3961&gt;AS$3)*($I3961&lt;AS$2)*
1+($H3961&gt;0)*($I3961&gt;AS$3)*
0+($H3962&gt;0)*($J$2350&lt;AS$2)*
0+($H3962&gt;0)*($J3962&gt;=AS$2)*($J3962&lt;=AS$3)*(($J3962-AS$2+1)/AS$4)
+($H3962&gt;0)*($J3962&gt;AS$3)*($I3962&gt;AS$3)*
0+($H3962&gt;0)*($J3962&gt;AS$3)*($I3962&lt;=AS$3)*($I3962&gt;=AS$2)*((AS$3-$I3962+1)/AS$4)
+($H3962&gt;0)*($J3962&gt;AS$3)*($I3962&lt;AS$2)*
1+($H3962&gt;0)*($I3962&gt;AS$3)*
0+($H3963&gt;0)*($J3963&lt;AS$2)*
0+($H3963&gt;0)*($J3963&gt;=AS$2)*($J3963&lt;=AS$3)*(($J3963-AS$2+1)/AS$4)
+($H3963&gt;0)*($J3963&gt;AS$3)*($I3963&gt;AS$3)*
0+($H3963&gt;0)*($J3963&gt;AS$3)*($I3963&lt;=AS$3)*($I3963&gt;=AS$2)*((AS$3-$I3963+1)/AS$4)
+($H3963&gt;0)*($J3963&gt;AS$3)*($I3963&lt;AS$2)*
1+($H3963&gt;0)*($I3963&gt;AS$3)*0</f>
        <v/>
      </c>
      <c r="AT3956" s="117">
        <f>($H3961&gt;0)*($J3961&lt;AT$2)*
0+($H3961&gt;0)*($J3961&gt;=AT$2)*($J3961&lt;=AT$3)*(($J3961-AT$2+1)/AT$4)
+($H3961&gt;0)*($J3961&gt;AT$3)*($I3961&gt;AT$3)*
0+($H3961&gt;0)*($J3961&gt;AT$3)*($I3961&lt;=AT$3)*($I3961&gt;=AT$2)*((AT$3-$I3961+1)/AT$4)
+($H3961&gt;0)*($J3961&gt;AT$3)*($I3961&lt;AT$2)*
1+($H3961&gt;0)*($I3961&gt;AT$3)*
0+($H3962&gt;0)*($J$2350&lt;AT$2)*
0+($H3962&gt;0)*($J3962&gt;=AT$2)*($J3962&lt;=AT$3)*(($J3962-AT$2+1)/AT$4)
+($H3962&gt;0)*($J3962&gt;AT$3)*($I3962&gt;AT$3)*
0+($H3962&gt;0)*($J3962&gt;AT$3)*($I3962&lt;=AT$3)*($I3962&gt;=AT$2)*((AT$3-$I3962+1)/AT$4)
+($H3962&gt;0)*($J3962&gt;AT$3)*($I3962&lt;AT$2)*
1+($H3962&gt;0)*($I3962&gt;AT$3)*
0+($H3963&gt;0)*($J3963&lt;AT$2)*
0+($H3963&gt;0)*($J3963&gt;=AT$2)*($J3963&lt;=AT$3)*(($J3963-AT$2+1)/AT$4)
+($H3963&gt;0)*($J3963&gt;AT$3)*($I3963&gt;AT$3)*
0+($H3963&gt;0)*($J3963&gt;AT$3)*($I3963&lt;=AT$3)*($I3963&gt;=AT$2)*((AT$3-$I3963+1)/AT$4)
+($H3963&gt;0)*($J3963&gt;AT$3)*($I3963&lt;AT$2)*
1+($H3963&gt;0)*($I3963&gt;AT$3)*0</f>
        <v/>
      </c>
      <c r="AU3956" s="117">
        <f>($H3961&gt;0)*($J3961&lt;AU$2)*
0+($H3961&gt;0)*($J3961&gt;=AU$2)*($J3961&lt;=AU$3)*(($J3961-AU$2+1)/AU$4)
+($H3961&gt;0)*($J3961&gt;AU$3)*($I3961&gt;AU$3)*
0+($H3961&gt;0)*($J3961&gt;AU$3)*($I3961&lt;=AU$3)*($I3961&gt;=AU$2)*((AU$3-$I3961+1)/AU$4)
+($H3961&gt;0)*($J3961&gt;AU$3)*($I3961&lt;AU$2)*
1+($H3961&gt;0)*($I3961&gt;AU$3)*
0+($H3962&gt;0)*($J$2350&lt;AU$2)*
0+($H3962&gt;0)*($J3962&gt;=AU$2)*($J3962&lt;=AU$3)*(($J3962-AU$2+1)/AU$4)
+($H3962&gt;0)*($J3962&gt;AU$3)*($I3962&gt;AU$3)*
0+($H3962&gt;0)*($J3962&gt;AU$3)*($I3962&lt;=AU$3)*($I3962&gt;=AU$2)*((AU$3-$I3962+1)/AU$4)
+($H3962&gt;0)*($J3962&gt;AU$3)*($I3962&lt;AU$2)*
1+($H3962&gt;0)*($I3962&gt;AU$3)*
0+($H3963&gt;0)*($J3963&lt;AU$2)*
0+($H3963&gt;0)*($J3963&gt;=AU$2)*($J3963&lt;=AU$3)*(($J3963-AU$2+1)/AU$4)
+($H3963&gt;0)*($J3963&gt;AU$3)*($I3963&gt;AU$3)*
0+($H3963&gt;0)*($J3963&gt;AU$3)*($I3963&lt;=AU$3)*($I3963&gt;=AU$2)*((AU$3-$I3963+1)/AU$4)
+($H3963&gt;0)*($J3963&gt;AU$3)*($I3963&lt;AU$2)*
1+($H3963&gt;0)*($I3963&gt;AU$3)*0</f>
        <v/>
      </c>
      <c r="AV3956" s="117">
        <f>($H3961&gt;0)*($J3961&lt;AV$2)*
0+($H3961&gt;0)*($J3961&gt;=AV$2)*($J3961&lt;=AV$3)*(($J3961-AV$2+1)/AV$4)
+($H3961&gt;0)*($J3961&gt;AV$3)*($I3961&gt;AV$3)*
0+($H3961&gt;0)*($J3961&gt;AV$3)*($I3961&lt;=AV$3)*($I3961&gt;=AV$2)*((AV$3-$I3961+1)/AV$4)
+($H3961&gt;0)*($J3961&gt;AV$3)*($I3961&lt;AV$2)*
1+($H3961&gt;0)*($I3961&gt;AV$3)*
0+($H3962&gt;0)*($J$2350&lt;AV$2)*
0+($H3962&gt;0)*($J3962&gt;=AV$2)*($J3962&lt;=AV$3)*(($J3962-AV$2+1)/AV$4)
+($H3962&gt;0)*($J3962&gt;AV$3)*($I3962&gt;AV$3)*
0+($H3962&gt;0)*($J3962&gt;AV$3)*($I3962&lt;=AV$3)*($I3962&gt;=AV$2)*((AV$3-$I3962+1)/AV$4)
+($H3962&gt;0)*($J3962&gt;AV$3)*($I3962&lt;AV$2)*
1+($H3962&gt;0)*($I3962&gt;AV$3)*
0+($H3963&gt;0)*($J3963&lt;AV$2)*
0+($H3963&gt;0)*($J3963&gt;=AV$2)*($J3963&lt;=AV$3)*(($J3963-AV$2+1)/AV$4)
+($H3963&gt;0)*($J3963&gt;AV$3)*($I3963&gt;AV$3)*
0+($H3963&gt;0)*($J3963&gt;AV$3)*($I3963&lt;=AV$3)*($I3963&gt;=AV$2)*((AV$3-$I3963+1)/AV$4)
+($H3963&gt;0)*($J3963&gt;AV$3)*($I3963&lt;AV$2)*
1+($H3963&gt;0)*($I3963&gt;AV$3)*0</f>
        <v/>
      </c>
      <c r="AW3956" s="117">
        <f>($H3961&gt;0)*($J3961&lt;AW$2)*
0+($H3961&gt;0)*($J3961&gt;=AW$2)*($J3961&lt;=AW$3)*(($J3961-AW$2+1)/AW$4)
+($H3961&gt;0)*($J3961&gt;AW$3)*($I3961&gt;AW$3)*
0+($H3961&gt;0)*($J3961&gt;AW$3)*($I3961&lt;=AW$3)*($I3961&gt;=AW$2)*((AW$3-$I3961+1)/AW$4)
+($H3961&gt;0)*($J3961&gt;AW$3)*($I3961&lt;AW$2)*
1+($H3961&gt;0)*($I3961&gt;AW$3)*
0+($H3962&gt;0)*($J$2350&lt;AW$2)*
0+($H3962&gt;0)*($J3962&gt;=AW$2)*($J3962&lt;=AW$3)*(($J3962-AW$2+1)/AW$4)
+($H3962&gt;0)*($J3962&gt;AW$3)*($I3962&gt;AW$3)*
0+($H3962&gt;0)*($J3962&gt;AW$3)*($I3962&lt;=AW$3)*($I3962&gt;=AW$2)*((AW$3-$I3962+1)/AW$4)
+($H3962&gt;0)*($J3962&gt;AW$3)*($I3962&lt;AW$2)*
1+($H3962&gt;0)*($I3962&gt;AW$3)*
0+($H3963&gt;0)*($J3963&lt;AW$2)*
0+($H3963&gt;0)*($J3963&gt;=AW$2)*($J3963&lt;=AW$3)*(($J3963-AW$2+1)/AW$4)
+($H3963&gt;0)*($J3963&gt;AW$3)*($I3963&gt;AW$3)*
0+($H3963&gt;0)*($J3963&gt;AW$3)*($I3963&lt;=AW$3)*($I3963&gt;=AW$2)*((AW$3-$I3963+1)/AW$4)
+($H3963&gt;0)*($J3963&gt;AW$3)*($I3963&lt;AW$2)*
1+($H3963&gt;0)*($I3963&gt;AW$3)*0</f>
        <v/>
      </c>
      <c r="AX3956" s="117">
        <f>($H3961&gt;0)*($J3961&lt;AX$2)*
0+($H3961&gt;0)*($J3961&gt;=AX$2)*($J3961&lt;=AX$3)*(($J3961-AX$2+1)/AX$4)
+($H3961&gt;0)*($J3961&gt;AX$3)*($I3961&gt;AX$3)*
0+($H3961&gt;0)*($J3961&gt;AX$3)*($I3961&lt;=AX$3)*($I3961&gt;=AX$2)*((AX$3-$I3961+1)/AX$4)
+($H3961&gt;0)*($J3961&gt;AX$3)*($I3961&lt;AX$2)*
1+($H3961&gt;0)*($I3961&gt;AX$3)*
0+($H3962&gt;0)*($J$2350&lt;AX$2)*
0+($H3962&gt;0)*($J3962&gt;=AX$2)*($J3962&lt;=AX$3)*(($J3962-AX$2+1)/AX$4)
+($H3962&gt;0)*($J3962&gt;AX$3)*($I3962&gt;AX$3)*
0+($H3962&gt;0)*($J3962&gt;AX$3)*($I3962&lt;=AX$3)*($I3962&gt;=AX$2)*((AX$3-$I3962+1)/AX$4)
+($H3962&gt;0)*($J3962&gt;AX$3)*($I3962&lt;AX$2)*
1+($H3962&gt;0)*($I3962&gt;AX$3)*
0+($H3963&gt;0)*($J3963&lt;AX$2)*
0+($H3963&gt;0)*($J3963&gt;=AX$2)*($J3963&lt;=AX$3)*(($J3963-AX$2+1)/AX$4)
+($H3963&gt;0)*($J3963&gt;AX$3)*($I3963&gt;AX$3)*
0+($H3963&gt;0)*($J3963&gt;AX$3)*($I3963&lt;=AX$3)*($I3963&gt;=AX$2)*((AX$3-$I3963+1)/AX$4)
+($H3963&gt;0)*($J3963&gt;AX$3)*($I3963&lt;AX$2)*
1+($H3963&gt;0)*($I3963&gt;AX$3)*0</f>
        <v/>
      </c>
      <c r="AY3956" s="117">
        <f>($H3961&gt;0)*($J3961&lt;AY$2)*
0+($H3961&gt;0)*($J3961&gt;=AY$2)*($J3961&lt;=AY$3)*(($J3961-AY$2+1)/AY$4)
+($H3961&gt;0)*($J3961&gt;AY$3)*($I3961&gt;AY$3)*
0+($H3961&gt;0)*($J3961&gt;AY$3)*($I3961&lt;=AY$3)*($I3961&gt;=AY$2)*((AY$3-$I3961+1)/AY$4)
+($H3961&gt;0)*($J3961&gt;AY$3)*($I3961&lt;AY$2)*
1+($H3961&gt;0)*($I3961&gt;AY$3)*
0+($H3962&gt;0)*($J$2350&lt;AY$2)*
0+($H3962&gt;0)*($J3962&gt;=AY$2)*($J3962&lt;=AY$3)*(($J3962-AY$2+1)/AY$4)
+($H3962&gt;0)*($J3962&gt;AY$3)*($I3962&gt;AY$3)*
0+($H3962&gt;0)*($J3962&gt;AY$3)*($I3962&lt;=AY$3)*($I3962&gt;=AY$2)*((AY$3-$I3962+1)/AY$4)
+($H3962&gt;0)*($J3962&gt;AY$3)*($I3962&lt;AY$2)*
1+($H3962&gt;0)*($I3962&gt;AY$3)*
0+($H3963&gt;0)*($J3963&lt;AY$2)*
0+($H3963&gt;0)*($J3963&gt;=AY$2)*($J3963&lt;=AY$3)*(($J3963-AY$2+1)/AY$4)
+($H3963&gt;0)*($J3963&gt;AY$3)*($I3963&gt;AY$3)*
0+($H3963&gt;0)*($J3963&gt;AY$3)*($I3963&lt;=AY$3)*($I3963&gt;=AY$2)*((AY$3-$I3963+1)/AY$4)
+($H3963&gt;0)*($J3963&gt;AY$3)*($I3963&lt;AY$2)*
1+($H3963&gt;0)*($I3963&gt;AY$3)*0</f>
        <v/>
      </c>
      <c r="AZ3956" s="117">
        <f>($H3961&gt;0)*($J3961&lt;AZ$2)*
0+($H3961&gt;0)*($J3961&gt;=AZ$2)*($J3961&lt;=AZ$3)*(($J3961-AZ$2+1)/AZ$4)
+($H3961&gt;0)*($J3961&gt;AZ$3)*($I3961&gt;AZ$3)*
0+($H3961&gt;0)*($J3961&gt;AZ$3)*($I3961&lt;=AZ$3)*($I3961&gt;=AZ$2)*((AZ$3-$I3961+1)/AZ$4)
+($H3961&gt;0)*($J3961&gt;AZ$3)*($I3961&lt;AZ$2)*
1+($H3961&gt;0)*($I3961&gt;AZ$3)*
0+($H3962&gt;0)*($J$2350&lt;AZ$2)*
0+($H3962&gt;0)*($J3962&gt;=AZ$2)*($J3962&lt;=AZ$3)*(($J3962-AZ$2+1)/AZ$4)
+($H3962&gt;0)*($J3962&gt;AZ$3)*($I3962&gt;AZ$3)*
0+($H3962&gt;0)*($J3962&gt;AZ$3)*($I3962&lt;=AZ$3)*($I3962&gt;=AZ$2)*((AZ$3-$I3962+1)/AZ$4)
+($H3962&gt;0)*($J3962&gt;AZ$3)*($I3962&lt;AZ$2)*
1+($H3962&gt;0)*($I3962&gt;AZ$3)*
0+($H3963&gt;0)*($J3963&lt;AZ$2)*
0+($H3963&gt;0)*($J3963&gt;=AZ$2)*($J3963&lt;=AZ$3)*(($J3963-AZ$2+1)/AZ$4)
+($H3963&gt;0)*($J3963&gt;AZ$3)*($I3963&gt;AZ$3)*
0+($H3963&gt;0)*($J3963&gt;AZ$3)*($I3963&lt;=AZ$3)*($I3963&gt;=AZ$2)*((AZ$3-$I3963+1)/AZ$4)
+($H3963&gt;0)*($J3963&gt;AZ$3)*($I3963&lt;AZ$2)*
1+($H3963&gt;0)*($I3963&gt;AZ$3)*0</f>
        <v/>
      </c>
      <c r="BA3956" s="117">
        <f>($H3961&gt;0)*($J3961&lt;BA$2)*
0+($H3961&gt;0)*($J3961&gt;=BA$2)*($J3961&lt;=BA$3)*(($J3961-BA$2+1)/BA$4)
+($H3961&gt;0)*($J3961&gt;BA$3)*($I3961&gt;BA$3)*
0+($H3961&gt;0)*($J3961&gt;BA$3)*($I3961&lt;=BA$3)*($I3961&gt;=BA$2)*((BA$3-$I3961+1)/BA$4)
+($H3961&gt;0)*($J3961&gt;BA$3)*($I3961&lt;BA$2)*
1+($H3961&gt;0)*($I3961&gt;BA$3)*
0+($H3962&gt;0)*($J$2350&lt;BA$2)*
0+($H3962&gt;0)*($J3962&gt;=BA$2)*($J3962&lt;=BA$3)*(($J3962-BA$2+1)/BA$4)
+($H3962&gt;0)*($J3962&gt;BA$3)*($I3962&gt;BA$3)*
0+($H3962&gt;0)*($J3962&gt;BA$3)*($I3962&lt;=BA$3)*($I3962&gt;=BA$2)*((BA$3-$I3962+1)/BA$4)
+($H3962&gt;0)*($J3962&gt;BA$3)*($I3962&lt;BA$2)*
1+($H3962&gt;0)*($I3962&gt;BA$3)*
0+($H3963&gt;0)*($J3963&lt;BA$2)*
0+($H3963&gt;0)*($J3963&gt;=BA$2)*($J3963&lt;=BA$3)*(($J3963-BA$2+1)/BA$4)
+($H3963&gt;0)*($J3963&gt;BA$3)*($I3963&gt;BA$3)*
0+($H3963&gt;0)*($J3963&gt;BA$3)*($I3963&lt;=BA$3)*($I3963&gt;=BA$2)*((BA$3-$I3963+1)/BA$4)
+($H3963&gt;0)*($J3963&gt;BA$3)*($I3963&lt;BA$2)*
1+($H3963&gt;0)*($I3963&gt;BA$3)*0</f>
        <v/>
      </c>
      <c r="BB3956" s="117">
        <f>($H3961&gt;0)*($J3961&lt;BB$2)*
0+($H3961&gt;0)*($J3961&gt;=BB$2)*($J3961&lt;=BB$3)*(($J3961-BB$2+1)/BB$4)
+($H3961&gt;0)*($J3961&gt;BB$3)*($I3961&gt;BB$3)*
0+($H3961&gt;0)*($J3961&gt;BB$3)*($I3961&lt;=BB$3)*($I3961&gt;=BB$2)*((BB$3-$I3961+1)/BB$4)
+($H3961&gt;0)*($J3961&gt;BB$3)*($I3961&lt;BB$2)*
1+($H3961&gt;0)*($I3961&gt;BB$3)*
0+($H3962&gt;0)*($J$2350&lt;BB$2)*
0+($H3962&gt;0)*($J3962&gt;=BB$2)*($J3962&lt;=BB$3)*(($J3962-BB$2+1)/BB$4)
+($H3962&gt;0)*($J3962&gt;BB$3)*($I3962&gt;BB$3)*
0+($H3962&gt;0)*($J3962&gt;BB$3)*($I3962&lt;=BB$3)*($I3962&gt;=BB$2)*((BB$3-$I3962+1)/BB$4)
+($H3962&gt;0)*($J3962&gt;BB$3)*($I3962&lt;BB$2)*
1+($H3962&gt;0)*($I3962&gt;BB$3)*
0+($H3963&gt;0)*($J3963&lt;BB$2)*
0+($H3963&gt;0)*($J3963&gt;=BB$2)*($J3963&lt;=BB$3)*(($J3963-BB$2+1)/BB$4)
+($H3963&gt;0)*($J3963&gt;BB$3)*($I3963&gt;BB$3)*
0+($H3963&gt;0)*($J3963&gt;BB$3)*($I3963&lt;=BB$3)*($I3963&gt;=BB$2)*((BB$3-$I3963+1)/BB$4)
+($H3963&gt;0)*($J3963&gt;BB$3)*($I3963&lt;BB$2)*
1+($H3963&gt;0)*($I3963&gt;BB$3)*0</f>
        <v/>
      </c>
      <c r="BC3956" s="117">
        <f>($H3961&gt;0)*($J3961&lt;BC$2)*
0+($H3961&gt;0)*($J3961&gt;=BC$2)*($J3961&lt;=BC$3)*(($J3961-BC$2+1)/BC$4)
+($H3961&gt;0)*($J3961&gt;BC$3)*($I3961&gt;BC$3)*
0+($H3961&gt;0)*($J3961&gt;BC$3)*($I3961&lt;=BC$3)*($I3961&gt;=BC$2)*((BC$3-$I3961+1)/BC$4)
+($H3961&gt;0)*($J3961&gt;BC$3)*($I3961&lt;BC$2)*
1+($H3961&gt;0)*($I3961&gt;BC$3)*
0+($H3962&gt;0)*($J$2350&lt;BC$2)*
0+($H3962&gt;0)*($J3962&gt;=BC$2)*($J3962&lt;=BC$3)*(($J3962-BC$2+1)/BC$4)
+($H3962&gt;0)*($J3962&gt;BC$3)*($I3962&gt;BC$3)*
0+($H3962&gt;0)*($J3962&gt;BC$3)*($I3962&lt;=BC$3)*($I3962&gt;=BC$2)*((BC$3-$I3962+1)/BC$4)
+($H3962&gt;0)*($J3962&gt;BC$3)*($I3962&lt;BC$2)*
1+($H3962&gt;0)*($I3962&gt;BC$3)*
0+($H3963&gt;0)*($J3963&lt;BC$2)*
0+($H3963&gt;0)*($J3963&gt;=BC$2)*($J3963&lt;=BC$3)*(($J3963-BC$2+1)/BC$4)
+($H3963&gt;0)*($J3963&gt;BC$3)*($I3963&gt;BC$3)*
0+($H3963&gt;0)*($J3963&gt;BC$3)*($I3963&lt;=BC$3)*($I3963&gt;=BC$2)*((BC$3-$I3963+1)/BC$4)
+($H3963&gt;0)*($J3963&gt;BC$3)*($I3963&lt;BC$2)*
1+($H3963&gt;0)*($I3963&gt;BC$3)*0</f>
        <v/>
      </c>
      <c r="BD3956" s="117">
        <f>($H3961&gt;0)*($J3961&lt;BD$2)*
0+($H3961&gt;0)*($J3961&gt;=BD$2)*($J3961&lt;=BD$3)*(($J3961-BD$2+1)/BD$4)
+($H3961&gt;0)*($J3961&gt;BD$3)*($I3961&gt;BD$3)*
0+($H3961&gt;0)*($J3961&gt;BD$3)*($I3961&lt;=BD$3)*($I3961&gt;=BD$2)*((BD$3-$I3961+1)/BD$4)
+($H3961&gt;0)*($J3961&gt;BD$3)*($I3961&lt;BD$2)*
1+($H3961&gt;0)*($I3961&gt;BD$3)*
0+($H3962&gt;0)*($J$2350&lt;BD$2)*
0+($H3962&gt;0)*($J3962&gt;=BD$2)*($J3962&lt;=BD$3)*(($J3962-BD$2+1)/BD$4)
+($H3962&gt;0)*($J3962&gt;BD$3)*($I3962&gt;BD$3)*
0+($H3962&gt;0)*($J3962&gt;BD$3)*($I3962&lt;=BD$3)*($I3962&gt;=BD$2)*((BD$3-$I3962+1)/BD$4)
+($H3962&gt;0)*($J3962&gt;BD$3)*($I3962&lt;BD$2)*
1+($H3962&gt;0)*($I3962&gt;BD$3)*
0+($H3963&gt;0)*($J3963&lt;BD$2)*
0+($H3963&gt;0)*($J3963&gt;=BD$2)*($J3963&lt;=BD$3)*(($J3963-BD$2+1)/BD$4)
+($H3963&gt;0)*($J3963&gt;BD$3)*($I3963&gt;BD$3)*
0+($H3963&gt;0)*($J3963&gt;BD$3)*($I3963&lt;=BD$3)*($I3963&gt;=BD$2)*((BD$3-$I3963+1)/BD$4)
+($H3963&gt;0)*($J3963&gt;BD$3)*($I3963&lt;BD$2)*
1+($H3963&gt;0)*($I3963&gt;BD$3)*0</f>
        <v/>
      </c>
    </row>
    <row r="3957" ht="16" customHeight="1">
      <c r="B3957" s="11">
        <f>B3956</f>
        <v/>
      </c>
      <c r="C3957" s="12">
        <f>C3956</f>
        <v/>
      </c>
      <c r="D3957" s="13" t="inlineStr">
        <is>
          <t>TF</t>
        </is>
      </c>
      <c r="E3957" s="127" t="n">
        <v>0</v>
      </c>
      <c r="F3957" s="15" t="n"/>
      <c r="G3957" s="13" t="inlineStr">
        <is>
          <t>Charges</t>
        </is>
      </c>
      <c r="H3957" s="127" t="n">
        <v>0</v>
      </c>
      <c r="I3957" s="13" t="inlineStr">
        <is>
          <t>Assurance</t>
        </is>
      </c>
      <c r="J3957" s="127" t="n">
        <v>0</v>
      </c>
      <c r="K3957" s="23" t="n"/>
      <c r="L3957" s="20" t="inlineStr">
        <is>
          <t>% Loyer</t>
        </is>
      </c>
      <c r="M3957" s="72" t="n"/>
      <c r="N3957" s="72" t="n"/>
      <c r="O3957" s="117">
        <f>($E3960&lt;=O$3)*($E3960&gt;O$2)*((O$3-$E3960+1)/O$4)
+($E3960&lt;=O$2)*((O$3-O$2+1)/O$4)
+($E3960&gt;O$3)*(0)
-($E3968&lt;=O$3)*($E3968&lt;&gt;0)*($E3968&gt;O$2)*((O$3-$E3968)/O$4)
-($E3968&lt;=O$2)*((O$3-O$2+1)/O$4)
-($E3968&gt;O$3)*(0)</f>
        <v/>
      </c>
      <c r="P3957" s="117">
        <f>($E3960&lt;=P$3)*($E3960&gt;P$2)*((P$3-$E3960+1)/P$4)
+($E3960&lt;=P$2)*((P$3-P$2+1)/P$4)
+($E3960&gt;P$3)*(0)
-($E3968&lt;=P$3)*($E3968&lt;&gt;0)*($E3968&gt;P$2)*((P$3-$E3968)/P$4)
-($E3968&lt;=P$2)*((P$3-P$2+1)/P$4)
-($E3968&gt;P$3)*(0)</f>
        <v/>
      </c>
      <c r="Q3957" s="117">
        <f>($E3960&lt;=Q$3)*($E3960&gt;Q$2)*((Q$3-$E3960+1)/Q$4)
+($E3960&lt;=Q$2)*((Q$3-Q$2+1)/Q$4)
+($E3960&gt;Q$3)*(0)
-($E3968&lt;=Q$3)*($E3968&lt;&gt;0)*($E3968&gt;Q$2)*((Q$3-$E3968)/Q$4)
-($E3968&lt;=Q$2)*((Q$3-Q$2+1)/Q$4)
-($E3968&gt;Q$3)*(0)</f>
        <v/>
      </c>
      <c r="R3957" s="117">
        <f>($E3960&lt;=R$3)*($E3960&gt;R$2)*((R$3-$E3960+1)/R$4)
+($E3960&lt;=R$2)*((R$3-R$2+1)/R$4)
+($E3960&gt;R$3)*(0)
-($E3968&lt;=R$3)*($E3968&lt;&gt;0)*($E3968&gt;R$2)*((R$3-$E3968)/R$4)
-($E3968&lt;=R$2)*((R$3-R$2+1)/R$4)
-($E3968&gt;R$3)*(0)</f>
        <v/>
      </c>
      <c r="S3957" s="117">
        <f>($E3960&lt;=S$3)*($E3960&gt;S$2)*((S$3-$E3960+1)/S$4)
+($E3960&lt;=S$2)*((S$3-S$2+1)/S$4)
+($E3960&gt;S$3)*(0)
-($E3968&lt;=S$3)*($E3968&lt;&gt;0)*($E3968&gt;S$2)*((S$3-$E3968)/S$4)
-($E3968&lt;=S$2)*((S$3-S$2+1)/S$4)
-($E3968&gt;S$3)*(0)</f>
        <v/>
      </c>
      <c r="T3957" s="117">
        <f>($E3960&lt;=T$3)*($E3960&gt;T$2)*((T$3-$E3960+1)/T$4)
+($E3960&lt;=T$2)*((T$3-T$2+1)/T$4)
+($E3960&gt;T$3)*(0)
-($E3968&lt;=T$3)*($E3968&lt;&gt;0)*($E3968&gt;T$2)*((T$3-$E3968)/T$4)
-($E3968&lt;=T$2)*((T$3-T$2+1)/T$4)
-($E3968&gt;T$3)*(0)</f>
        <v/>
      </c>
      <c r="U3957" s="117">
        <f>($E3960&lt;=U$3)*($E3960&gt;U$2)*((U$3-$E3960+1)/U$4)
+($E3960&lt;=U$2)*((U$3-U$2+1)/U$4)
+($E3960&gt;U$3)*(0)
-($E3968&lt;=U$3)*($E3968&lt;&gt;0)*($E3968&gt;U$2)*((U$3-$E3968)/U$4)
-($E3968&lt;=U$2)*((U$3-U$2+1)/U$4)
-($E3968&gt;U$3)*(0)</f>
        <v/>
      </c>
      <c r="V3957" s="117">
        <f>($E3960&lt;=V$3)*($E3960&gt;V$2)*((V$3-$E3960+1)/V$4)
+($E3960&lt;=V$2)*((V$3-V$2+1)/V$4)
+($E3960&gt;V$3)*(0)
-($E3968&lt;=V$3)*($E3968&lt;&gt;0)*($E3968&gt;V$2)*((V$3-$E3968)/V$4)
-($E3968&lt;=V$2)*((V$3-V$2+1)/V$4)
-($E3968&gt;V$3)*(0)</f>
        <v/>
      </c>
      <c r="W3957" s="117">
        <f>($E3960&lt;=W$3)*($E3960&gt;W$2)*((W$3-$E3960+1)/W$4)
+($E3960&lt;=W$2)*((W$3-W$2+1)/W$4)
+($E3960&gt;W$3)*(0)
-($E3968&lt;=W$3)*($E3968&lt;&gt;0)*($E3968&gt;W$2)*((W$3-$E3968)/W$4)
-($E3968&lt;=W$2)*((W$3-W$2+1)/W$4)
-($E3968&gt;W$3)*(0)</f>
        <v/>
      </c>
      <c r="X3957" s="117">
        <f>($E3960&lt;=X$3)*($E3960&gt;X$2)*((X$3-$E3960+1)/X$4)
+($E3960&lt;=X$2)*((X$3-X$2+1)/X$4)
+($E3960&gt;X$3)*(0)
-($E3968&lt;=X$3)*($E3968&lt;&gt;0)*($E3968&gt;X$2)*((X$3-$E3968)/X$4)
-($E3968&lt;=X$2)*((X$3-X$2+1)/X$4)
-($E3968&gt;X$3)*(0)</f>
        <v/>
      </c>
      <c r="Y3957" s="117">
        <f>($E3960&lt;=Y$3)*($E3960&gt;Y$2)*((Y$3-$E3960+1)/Y$4)
+($E3960&lt;=Y$2)*((Y$3-Y$2+1)/Y$4)
+($E3960&gt;Y$3)*(0)
-($E3968&lt;=Y$3)*($E3968&lt;&gt;0)*($E3968&gt;Y$2)*((Y$3-$E3968)/Y$4)
-($E3968&lt;=Y$2)*((Y$3-Y$2+1)/Y$4)
-($E3968&gt;Y$3)*(0)</f>
        <v/>
      </c>
      <c r="Z3957" s="117">
        <f>($E3960&lt;=Z$3)*($E3960&gt;Z$2)*((Z$3-$E3960+1)/Z$4)
+($E3960&lt;=Z$2)*((Z$3-Z$2+1)/Z$4)
+($E3960&gt;Z$3)*(0)
-($E3968&lt;=Z$3)*($E3968&lt;&gt;0)*($E3968&gt;Z$2)*((Z$3-$E3968)/Z$4)
-($E3968&lt;=Z$2)*((Z$3-Z$2+1)/Z$4)
-($E3968&gt;Z$3)*(0)</f>
        <v/>
      </c>
      <c r="AA3957" s="117">
        <f>($E3960&lt;=AA$3)*($E3960&gt;AA$2)*((AA$3-$E3960+1)/AA$4)
+($E3960&lt;=AA$2)*((AA$3-AA$2+1)/AA$4)
+($E3960&gt;AA$3)*(0)
-($E3968&lt;=AA$3)*($E3968&lt;&gt;0)*($E3968&gt;AA$2)*((AA$3-$E3968)/AA$4)
-($E3968&lt;=AA$2)*((AA$3-AA$2+1)/AA$4)
-($E3968&gt;AA$3)*(0)</f>
        <v/>
      </c>
      <c r="AB3957" s="117">
        <f>($E3960&lt;=AB$3)*($E3960&gt;AB$2)*((AB$3-$E3960+1)/AB$4)
+($E3960&lt;=AB$2)*((AB$3-AB$2+1)/AB$4)
+($E3960&gt;AB$3)*(0)
-($E3968&lt;=AB$3)*($E3968&lt;&gt;0)*($E3968&gt;AB$2)*((AB$3-$E3968)/AB$4)
-($E3968&lt;=AB$2)*((AB$3-AB$2+1)/AB$4)
-($E3968&gt;AB$3)*(0)</f>
        <v/>
      </c>
      <c r="AC3957" s="117">
        <f>($E3960&lt;=AC$3)*($E3960&gt;AC$2)*((AC$3-$E3960+1)/AC$4)
+($E3960&lt;=AC$2)*((AC$3-AC$2+1)/AC$4)
+($E3960&gt;AC$3)*(0)
-($E3968&lt;=AC$3)*($E3968&lt;&gt;0)*($E3968&gt;AC$2)*((AC$3-$E3968)/AC$4)
-($E3968&lt;=AC$2)*((AC$3-AC$2+1)/AC$4)
-($E3968&gt;AC$3)*(0)</f>
        <v/>
      </c>
      <c r="AD3957" s="117">
        <f>($E3960&lt;=AD$3)*($E3960&gt;AD$2)*((AD$3-$E3960+1)/AD$4)
+($E3960&lt;=AD$2)*((AD$3-AD$2+1)/AD$4)
+($E3960&gt;AD$3)*(0)
-($E3968&lt;=AD$3)*($E3968&lt;&gt;0)*($E3968&gt;AD$2)*((AD$3-$E3968)/AD$4)
-($E3968&lt;=AD$2)*((AD$3-AD$2+1)/AD$4)
-($E3968&gt;AD$3)*(0)</f>
        <v/>
      </c>
      <c r="AE3957" s="117">
        <f>($E3960&lt;=AE$3)*($E3960&gt;AE$2)*((AE$3-$E3960+1)/AE$4)
+($E3960&lt;=AE$2)*((AE$3-AE$2+1)/AE$4)
+($E3960&gt;AE$3)*(0)
-($E3968&lt;=AE$3)*($E3968&lt;&gt;0)*($E3968&gt;AE$2)*((AE$3-$E3968)/AE$4)
-($E3968&lt;=AE$2)*((AE$3-AE$2+1)/AE$4)
-($E3968&gt;AE$3)*(0)</f>
        <v/>
      </c>
      <c r="AF3957" s="117">
        <f>($E3960&lt;=AF$3)*($E3960&gt;AF$2)*((AF$3-$E3960+1)/AF$4)
+($E3960&lt;=AF$2)*((AF$3-AF$2+1)/AF$4)
+($E3960&gt;AF$3)*(0)
-($E3968&lt;=AF$3)*($E3968&lt;&gt;0)*($E3968&gt;AF$2)*((AF$3-$E3968)/AF$4)
-($E3968&lt;=AF$2)*((AF$3-AF$2+1)/AF$4)
-($E3968&gt;AF$3)*(0)</f>
        <v/>
      </c>
      <c r="AG3957" s="117">
        <f>($E3960&lt;=AG$3)*($E3960&gt;AG$2)*((AG$3-$E3960+1)/AG$4)
+($E3960&lt;=AG$2)*((AG$3-AG$2+1)/AG$4)
+($E3960&gt;AG$3)*(0)
-($E3968&lt;=AG$3)*($E3968&lt;&gt;0)*($E3968&gt;AG$2)*((AG$3-$E3968)/AG$4)
-($E3968&lt;=AG$2)*((AG$3-AG$2+1)/AG$4)
-($E3968&gt;AG$3)*(0)</f>
        <v/>
      </c>
      <c r="AH3957" s="117">
        <f>($E3960&lt;=AH$3)*($E3960&gt;AH$2)*((AH$3-$E3960+1)/AH$4)
+($E3960&lt;=AH$2)*((AH$3-AH$2+1)/AH$4)
+($E3960&gt;AH$3)*(0)
-($E3968&lt;=AH$3)*($E3968&lt;&gt;0)*($E3968&gt;AH$2)*((AH$3-$E3968)/AH$4)
-($E3968&lt;=AH$2)*((AH$3-AH$2+1)/AH$4)
-($E3968&gt;AH$3)*(0)</f>
        <v/>
      </c>
      <c r="AI3957" s="117">
        <f>($E3960&lt;=AI$3)*($E3960&gt;AI$2)*((AI$3-$E3960+1)/AI$4)
+($E3960&lt;=AI$2)*((AI$3-AI$2+1)/AI$4)
+($E3960&gt;AI$3)*(0)
-($E3968&lt;=AI$3)*($E3968&lt;&gt;0)*($E3968&gt;AI$2)*((AI$3-$E3968)/AI$4)
-($E3968&lt;=AI$2)*((AI$3-AI$2+1)/AI$4)
-($E3968&gt;AI$3)*(0)</f>
        <v/>
      </c>
      <c r="AJ3957" s="117">
        <f>($E3960&lt;=AJ$3)*($E3960&gt;AJ$2)*((AJ$3-$E3960+1)/AJ$4)
+($E3960&lt;=AJ$2)*((AJ$3-AJ$2+1)/AJ$4)
+($E3960&gt;AJ$3)*(0)
-($E3968&lt;=AJ$3)*($E3968&lt;&gt;0)*($E3968&gt;AJ$2)*((AJ$3-$E3968)/AJ$4)
-($E3968&lt;=AJ$2)*((AJ$3-AJ$2+1)/AJ$4)
-($E3968&gt;AJ$3)*(0)</f>
        <v/>
      </c>
      <c r="AK3957" s="117">
        <f>($E3960&lt;=AK$3)*($E3960&gt;AK$2)*((AK$3-$E3960+1)/AK$4)
+($E3960&lt;=AK$2)*((AK$3-AK$2+1)/AK$4)
+($E3960&gt;AK$3)*(0)
-($E3968&lt;=AK$3)*($E3968&lt;&gt;0)*($E3968&gt;AK$2)*((AK$3-$E3968)/AK$4)
-($E3968&lt;=AK$2)*((AK$3-AK$2+1)/AK$4)
-($E3968&gt;AK$3)*(0)</f>
        <v/>
      </c>
      <c r="AL3957" s="117">
        <f>($E3960&lt;=AL$3)*($E3960&gt;AL$2)*((AL$3-$E3960+1)/AL$4)
+($E3960&lt;=AL$2)*((AL$3-AL$2+1)/AL$4)
+($E3960&gt;AL$3)*(0)
-($E3968&lt;=AL$3)*($E3968&lt;&gt;0)*($E3968&gt;AL$2)*((AL$3-$E3968)/AL$4)
-($E3968&lt;=AL$2)*((AL$3-AL$2+1)/AL$4)
-($E3968&gt;AL$3)*(0)</f>
        <v/>
      </c>
      <c r="AM3957" s="117">
        <f>($E3960&lt;=AM$3)*($E3960&gt;AM$2)*((AM$3-$E3960+1)/AM$4)
+($E3960&lt;=AM$2)*((AM$3-AM$2+1)/AM$4)
+($E3960&gt;AM$3)*(0)
-($E3968&lt;=AM$3)*($E3968&lt;&gt;0)*($E3968&gt;AM$2)*((AM$3-$E3968)/AM$4)
-($E3968&lt;=AM$2)*((AM$3-AM$2+1)/AM$4)
-($E3968&gt;AM$3)*(0)</f>
        <v/>
      </c>
      <c r="AN3957" s="117">
        <f>($E3960&lt;=AN$3)*($E3960&gt;AN$2)*((AN$3-$E3960+1)/AN$4)
+($E3960&lt;=AN$2)*((AN$3-AN$2+1)/AN$4)
+($E3960&gt;AN$3)*(0)
-($E3968&lt;=AN$3)*($E3968&lt;&gt;0)*($E3968&gt;AN$2)*((AN$3-$E3968)/AN$4)
-($E3968&lt;=AN$2)*((AN$3-AN$2+1)/AN$4)
-($E3968&gt;AN$3)*(0)</f>
        <v/>
      </c>
      <c r="AO3957" s="117">
        <f>($E3960&lt;=AO$3)*($E3960&gt;AO$2)*((AO$3-$E3960+1)/AO$4)
+($E3960&lt;=AO$2)*((AO$3-AO$2+1)/AO$4)
+($E3960&gt;AO$3)*(0)
-($E3968&lt;=AO$3)*($E3968&lt;&gt;0)*($E3968&gt;AO$2)*((AO$3-$E3968)/AO$4)
-($E3968&lt;=AO$2)*((AO$3-AO$2+1)/AO$4)
-($E3968&gt;AO$3)*(0)</f>
        <v/>
      </c>
      <c r="AP3957" s="117">
        <f>($E3960&lt;=AP$3)*($E3960&gt;AP$2)*((AP$3-$E3960+1)/AP$4)
+($E3960&lt;=AP$2)*((AP$3-AP$2+1)/AP$4)
+($E3960&gt;AP$3)*(0)
-($E3968&lt;=AP$3)*($E3968&lt;&gt;0)*($E3968&gt;AP$2)*((AP$3-$E3968)/AP$4)
-($E3968&lt;=AP$2)*((AP$3-AP$2+1)/AP$4)
-($E3968&gt;AP$3)*(0)</f>
        <v/>
      </c>
      <c r="AQ3957" s="117">
        <f>($E3960&lt;=AQ$3)*($E3960&gt;AQ$2)*((AQ$3-$E3960+1)/AQ$4)
+($E3960&lt;=AQ$2)*((AQ$3-AQ$2+1)/AQ$4)
+($E3960&gt;AQ$3)*(0)
-($E3968&lt;=AQ$3)*($E3968&lt;&gt;0)*($E3968&gt;AQ$2)*((AQ$3-$E3968)/AQ$4)
-($E3968&lt;=AQ$2)*((AQ$3-AQ$2+1)/AQ$4)
-($E3968&gt;AQ$3)*(0)</f>
        <v/>
      </c>
      <c r="AR3957" s="117">
        <f>($E3960&lt;=AR$3)*($E3960&gt;AR$2)*((AR$3-$E3960+1)/AR$4)
+($E3960&lt;=AR$2)*((AR$3-AR$2+1)/AR$4)
+($E3960&gt;AR$3)*(0)
-($E3968&lt;=AR$3)*($E3968&lt;&gt;0)*($E3968&gt;AR$2)*((AR$3-$E3968)/AR$4)
-($E3968&lt;=AR$2)*((AR$3-AR$2+1)/AR$4)
-($E3968&gt;AR$3)*(0)</f>
        <v/>
      </c>
      <c r="AS3957" s="117">
        <f>($E3960&lt;=AS$3)*($E3960&gt;AS$2)*((AS$3-$E3960+1)/AS$4)
+($E3960&lt;=AS$2)*((AS$3-AS$2+1)/AS$4)
+($E3960&gt;AS$3)*(0)
-($E3968&lt;=AS$3)*($E3968&lt;&gt;0)*($E3968&gt;AS$2)*((AS$3-$E3968)/AS$4)
-($E3968&lt;=AS$2)*((AS$3-AS$2+1)/AS$4)
-($E3968&gt;AS$3)*(0)</f>
        <v/>
      </c>
      <c r="AT3957" s="117">
        <f>($E3960&lt;=AT$3)*($E3960&gt;AT$2)*((AT$3-$E3960+1)/AT$4)
+($E3960&lt;=AT$2)*((AT$3-AT$2+1)/AT$4)
+($E3960&gt;AT$3)*(0)
-($E3968&lt;=AT$3)*($E3968&lt;&gt;0)*($E3968&gt;AT$2)*((AT$3-$E3968)/AT$4)
-($E3968&lt;=AT$2)*((AT$3-AT$2+1)/AT$4)
-($E3968&gt;AT$3)*(0)</f>
        <v/>
      </c>
      <c r="AU3957" s="117">
        <f>($E3960&lt;=AU$3)*($E3960&gt;AU$2)*((AU$3-$E3960+1)/AU$4)
+($E3960&lt;=AU$2)*((AU$3-AU$2+1)/AU$4)
+($E3960&gt;AU$3)*(0)
-($E3968&lt;=AU$3)*($E3968&lt;&gt;0)*($E3968&gt;AU$2)*((AU$3-$E3968)/AU$4)
-($E3968&lt;=AU$2)*((AU$3-AU$2+1)/AU$4)
-($E3968&gt;AU$3)*(0)</f>
        <v/>
      </c>
      <c r="AV3957" s="117">
        <f>($E3960&lt;=AV$3)*($E3960&gt;AV$2)*((AV$3-$E3960+1)/AV$4)
+($E3960&lt;=AV$2)*((AV$3-AV$2+1)/AV$4)
+($E3960&gt;AV$3)*(0)
-($E3968&lt;=AV$3)*($E3968&lt;&gt;0)*($E3968&gt;AV$2)*((AV$3-$E3968)/AV$4)
-($E3968&lt;=AV$2)*((AV$3-AV$2+1)/AV$4)
-($E3968&gt;AV$3)*(0)</f>
        <v/>
      </c>
      <c r="AW3957" s="117">
        <f>($E3960&lt;=AW$3)*($E3960&gt;AW$2)*((AW$3-$E3960+1)/AW$4)
+($E3960&lt;=AW$2)*((AW$3-AW$2+1)/AW$4)
+($E3960&gt;AW$3)*(0)
-($E3968&lt;=AW$3)*($E3968&lt;&gt;0)*($E3968&gt;AW$2)*((AW$3-$E3968)/AW$4)
-($E3968&lt;=AW$2)*((AW$3-AW$2+1)/AW$4)
-($E3968&gt;AW$3)*(0)</f>
        <v/>
      </c>
      <c r="AX3957" s="117">
        <f>($E3960&lt;=AX$3)*($E3960&gt;AX$2)*((AX$3-$E3960+1)/AX$4)
+($E3960&lt;=AX$2)*((AX$3-AX$2+1)/AX$4)
+($E3960&gt;AX$3)*(0)
-($E3968&lt;=AX$3)*($E3968&lt;&gt;0)*($E3968&gt;AX$2)*((AX$3-$E3968)/AX$4)
-($E3968&lt;=AX$2)*((AX$3-AX$2+1)/AX$4)
-($E3968&gt;AX$3)*(0)</f>
        <v/>
      </c>
      <c r="AY3957" s="117">
        <f>($E3960&lt;=AY$3)*($E3960&gt;AY$2)*((AY$3-$E3960+1)/AY$4)
+($E3960&lt;=AY$2)*((AY$3-AY$2+1)/AY$4)
+($E3960&gt;AY$3)*(0)
-($E3968&lt;=AY$3)*($E3968&lt;&gt;0)*($E3968&gt;AY$2)*((AY$3-$E3968)/AY$4)
-($E3968&lt;=AY$2)*((AY$3-AY$2+1)/AY$4)
-($E3968&gt;AY$3)*(0)</f>
        <v/>
      </c>
      <c r="AZ3957" s="117">
        <f>($E3960&lt;=AZ$3)*($E3960&gt;AZ$2)*((AZ$3-$E3960+1)/AZ$4)
+($E3960&lt;=AZ$2)*((AZ$3-AZ$2+1)/AZ$4)
+($E3960&gt;AZ$3)*(0)
-($E3968&lt;=AZ$3)*($E3968&lt;&gt;0)*($E3968&gt;AZ$2)*((AZ$3-$E3968)/AZ$4)
-($E3968&lt;=AZ$2)*((AZ$3-AZ$2+1)/AZ$4)
-($E3968&gt;AZ$3)*(0)</f>
        <v/>
      </c>
      <c r="BA3957" s="117">
        <f>($E3960&lt;=BA$3)*($E3960&gt;BA$2)*((BA$3-$E3960+1)/BA$4)
+($E3960&lt;=BA$2)*((BA$3-BA$2+1)/BA$4)
+($E3960&gt;BA$3)*(0)
-($E3968&lt;=BA$3)*($E3968&lt;&gt;0)*($E3968&gt;BA$2)*((BA$3-$E3968)/BA$4)
-($E3968&lt;=BA$2)*((BA$3-BA$2+1)/BA$4)
-($E3968&gt;BA$3)*(0)</f>
        <v/>
      </c>
      <c r="BB3957" s="117">
        <f>($E3960&lt;=BB$3)*($E3960&gt;BB$2)*((BB$3-$E3960+1)/BB$4)
+($E3960&lt;=BB$2)*((BB$3-BB$2+1)/BB$4)
+($E3960&gt;BB$3)*(0)
-($E3968&lt;=BB$3)*($E3968&lt;&gt;0)*($E3968&gt;BB$2)*((BB$3-$E3968)/BB$4)
-($E3968&lt;=BB$2)*((BB$3-BB$2+1)/BB$4)
-($E3968&gt;BB$3)*(0)</f>
        <v/>
      </c>
      <c r="BC3957" s="117">
        <f>($E3960&lt;=BC$3)*($E3960&gt;BC$2)*((BC$3-$E3960+1)/BC$4)
+($E3960&lt;=BC$2)*((BC$3-BC$2+1)/BC$4)
+($E3960&gt;BC$3)*(0)
-($E3968&lt;=BC$3)*($E3968&lt;&gt;0)*($E3968&gt;BC$2)*((BC$3-$E3968)/BC$4)
-($E3968&lt;=BC$2)*((BC$3-BC$2+1)/BC$4)
-($E3968&gt;BC$3)*(0)</f>
        <v/>
      </c>
      <c r="BD3957" s="117">
        <f>($E3960&lt;=BD$3)*($E3960&gt;BD$2)*((BD$3-$E3960+1)/BD$4)
+($E3960&lt;=BD$2)*((BD$3-BD$2+1)/BD$4)
+($E3960&gt;BD$3)*(0)
-($E3968&lt;=BD$3)*($E3968&lt;&gt;0)*($E3968&gt;BD$2)*((BD$3-$E3968)/BD$4)
-($E3968&lt;=BD$2)*((BD$3-BD$2+1)/BD$4)
-($E3968&gt;BD$3)*(0)</f>
        <v/>
      </c>
    </row>
    <row r="3958" ht="16" customHeight="1">
      <c r="B3958" s="11">
        <f>B3957</f>
        <v/>
      </c>
      <c r="C3958" s="12">
        <f>C3957</f>
        <v/>
      </c>
      <c r="D3958" s="13" t="inlineStr">
        <is>
          <t>ERV</t>
        </is>
      </c>
      <c r="E3958" s="127" t="n">
        <v>122600.6</v>
      </c>
      <c r="F3958" s="15" t="n"/>
      <c r="G3958" s="15" t="n"/>
      <c r="H3958" s="15" t="n"/>
      <c r="I3958" s="15" t="n"/>
      <c r="J3958" s="15" t="n"/>
      <c r="L3958" s="20" t="inlineStr">
        <is>
          <t>% Vacance loyer futur</t>
        </is>
      </c>
      <c r="M3958" s="72" t="n"/>
      <c r="N3958" s="72" t="n"/>
      <c r="O3958" s="117">
        <f>($E3971&gt;O$3)*($E3968&lt;O$2)*((O$3-O$2+1)/O$4)
+($E3971&gt;O$3)*($E3968&gt;=O$2)*($E3968&lt;=O$3)*((O$3-$E3968)/O$4)
+($E3971&gt;O$3)*($E3968&gt;O$3)*(0)
+($E3971&lt;=O$3)*($E3971&gt;=O$2)*($E3968&lt;O$2)*(($E3971-O$2)/O$4)
+($E3971&lt;=O$3)*($E3971&gt;=O$2)*($E3968&lt;=O$3)*($E3968&gt;=O$2)*(($E3971-$E3968)/O$4)
+($E3971&lt;O$2)*(0)</f>
        <v/>
      </c>
      <c r="P3958" s="117">
        <f>($E3971&gt;P$3)*($E3968&lt;P$2)*((P$3-P$2+1)/P$4)
+($E3971&gt;P$3)*($E3968&gt;=P$2)*($E3968&lt;=P$3)*((P$3-$E3968)/P$4)
+($E3971&gt;P$3)*($E3968&gt;P$3)*(0)
+($E3971&lt;=P$3)*($E3971&gt;=P$2)*($E3968&lt;P$2)*(($E3971-P$2)/P$4)
+($E3971&lt;=P$3)*($E3971&gt;=P$2)*($E3968&lt;=P$3)*($E3968&gt;=P$2)*(($E3971-$E3968)/P$4)
+($E3971&lt;P$2)*(0)</f>
        <v/>
      </c>
      <c r="Q3958" s="117">
        <f>($E3971&gt;Q$3)*($E3968&lt;Q$2)*((Q$3-Q$2+1)/Q$4)
+($E3971&gt;Q$3)*($E3968&gt;=Q$2)*($E3968&lt;=Q$3)*((Q$3-$E3968)/Q$4)
+($E3971&gt;Q$3)*($E3968&gt;Q$3)*(0)
+($E3971&lt;=Q$3)*($E3971&gt;=Q$2)*($E3968&lt;Q$2)*(($E3971-Q$2)/Q$4)
+($E3971&lt;=Q$3)*($E3971&gt;=Q$2)*($E3968&lt;=Q$3)*($E3968&gt;=Q$2)*(($E3971-$E3968)/Q$4)
+($E3971&lt;Q$2)*(0)</f>
        <v/>
      </c>
      <c r="R3958" s="117">
        <f>($E3971&gt;R$3)*($E3968&lt;R$2)*((R$3-R$2+1)/R$4)
+($E3971&gt;R$3)*($E3968&gt;=R$2)*($E3968&lt;=R$3)*((R$3-$E3968)/R$4)
+($E3971&gt;R$3)*($E3968&gt;R$3)*(0)
+($E3971&lt;=R$3)*($E3971&gt;=R$2)*($E3968&lt;R$2)*(($E3971-R$2)/R$4)
+($E3971&lt;=R$3)*($E3971&gt;=R$2)*($E3968&lt;=R$3)*($E3968&gt;=R$2)*(($E3971-$E3968)/R$4)
+($E3971&lt;R$2)*(0)</f>
        <v/>
      </c>
      <c r="S3958" s="117">
        <f>($E3971&gt;S$3)*($E3968&lt;S$2)*((S$3-S$2+1)/S$4)
+($E3971&gt;S$3)*($E3968&gt;=S$2)*($E3968&lt;=S$3)*((S$3-$E3968)/S$4)
+($E3971&gt;S$3)*($E3968&gt;S$3)*(0)
+($E3971&lt;=S$3)*($E3971&gt;=S$2)*($E3968&lt;S$2)*(($E3971-S$2)/S$4)
+($E3971&lt;=S$3)*($E3971&gt;=S$2)*($E3968&lt;=S$3)*($E3968&gt;=S$2)*(($E3971-$E3968)/S$4)
+($E3971&lt;S$2)*(0)</f>
        <v/>
      </c>
      <c r="T3958" s="117">
        <f>($E3971&gt;T$3)*($E3968&lt;T$2)*((T$3-T$2+1)/T$4)
+($E3971&gt;T$3)*($E3968&gt;=T$2)*($E3968&lt;=T$3)*((T$3-$E3968)/T$4)
+($E3971&gt;T$3)*($E3968&gt;T$3)*(0)
+($E3971&lt;=T$3)*($E3971&gt;=T$2)*($E3968&lt;T$2)*(($E3971-T$2)/T$4)
+($E3971&lt;=T$3)*($E3971&gt;=T$2)*($E3968&lt;=T$3)*($E3968&gt;=T$2)*(($E3971-$E3968)/T$4)
+($E3971&lt;T$2)*(0)</f>
        <v/>
      </c>
      <c r="U3958" s="117">
        <f>($E3971&gt;U$3)*($E3968&lt;U$2)*((U$3-U$2+1)/U$4)
+($E3971&gt;U$3)*($E3968&gt;=U$2)*($E3968&lt;=U$3)*((U$3-$E3968)/U$4)
+($E3971&gt;U$3)*($E3968&gt;U$3)*(0)
+($E3971&lt;=U$3)*($E3971&gt;=U$2)*($E3968&lt;U$2)*(($E3971-U$2)/U$4)
+($E3971&lt;=U$3)*($E3971&gt;=U$2)*($E3968&lt;=U$3)*($E3968&gt;=U$2)*(($E3971-$E3968)/U$4)
+($E3971&lt;U$2)*(0)</f>
        <v/>
      </c>
      <c r="V3958" s="117">
        <f>($E3971&gt;V$3)*($E3968&lt;V$2)*((V$3-V$2+1)/V$4)
+($E3971&gt;V$3)*($E3968&gt;=V$2)*($E3968&lt;=V$3)*((V$3-$E3968)/V$4)
+($E3971&gt;V$3)*($E3968&gt;V$3)*(0)
+($E3971&lt;=V$3)*($E3971&gt;=V$2)*($E3968&lt;V$2)*(($E3971-V$2)/V$4)
+($E3971&lt;=V$3)*($E3971&gt;=V$2)*($E3968&lt;=V$3)*($E3968&gt;=V$2)*(($E3971-$E3968)/V$4)
+($E3971&lt;V$2)*(0)</f>
        <v/>
      </c>
      <c r="W3958" s="117">
        <f>($E3971&gt;W$3)*($E3968&lt;W$2)*((W$3-W$2+1)/W$4)
+($E3971&gt;W$3)*($E3968&gt;=W$2)*($E3968&lt;=W$3)*((W$3-$E3968)/W$4)
+($E3971&gt;W$3)*($E3968&gt;W$3)*(0)
+($E3971&lt;=W$3)*($E3971&gt;=W$2)*($E3968&lt;W$2)*(($E3971-W$2)/W$4)
+($E3971&lt;=W$3)*($E3971&gt;=W$2)*($E3968&lt;=W$3)*($E3968&gt;=W$2)*(($E3971-$E3968)/W$4)
+($E3971&lt;W$2)*(0)</f>
        <v/>
      </c>
      <c r="X3958" s="117">
        <f>($E3971&gt;X$3)*($E3968&lt;X$2)*((X$3-X$2+1)/X$4)
+($E3971&gt;X$3)*($E3968&gt;=X$2)*($E3968&lt;=X$3)*((X$3-$E3968)/X$4)
+($E3971&gt;X$3)*($E3968&gt;X$3)*(0)
+($E3971&lt;=X$3)*($E3971&gt;=X$2)*($E3968&lt;X$2)*(($E3971-X$2)/X$4)
+($E3971&lt;=X$3)*($E3971&gt;=X$2)*($E3968&lt;=X$3)*($E3968&gt;=X$2)*(($E3971-$E3968)/X$4)
+($E3971&lt;X$2)*(0)</f>
        <v/>
      </c>
      <c r="Y3958" s="117">
        <f>($E3971&gt;Y$3)*($E3968&lt;Y$2)*((Y$3-Y$2+1)/Y$4)
+($E3971&gt;Y$3)*($E3968&gt;=Y$2)*($E3968&lt;=Y$3)*((Y$3-$E3968)/Y$4)
+($E3971&gt;Y$3)*($E3968&gt;Y$3)*(0)
+($E3971&lt;=Y$3)*($E3971&gt;=Y$2)*($E3968&lt;Y$2)*(($E3971-Y$2)/Y$4)
+($E3971&lt;=Y$3)*($E3971&gt;=Y$2)*($E3968&lt;=Y$3)*($E3968&gt;=Y$2)*(($E3971-$E3968)/Y$4)
+($E3971&lt;Y$2)*(0)</f>
        <v/>
      </c>
      <c r="Z3958" s="117">
        <f>($E3971&gt;Z$3)*($E3968&lt;Z$2)*((Z$3-Z$2+1)/Z$4)
+($E3971&gt;Z$3)*($E3968&gt;=Z$2)*($E3968&lt;=Z$3)*((Z$3-$E3968)/Z$4)
+($E3971&gt;Z$3)*($E3968&gt;Z$3)*(0)
+($E3971&lt;=Z$3)*($E3971&gt;=Z$2)*($E3968&lt;Z$2)*(($E3971-Z$2)/Z$4)
+($E3971&lt;=Z$3)*($E3971&gt;=Z$2)*($E3968&lt;=Z$3)*($E3968&gt;=Z$2)*(($E3971-$E3968)/Z$4)
+($E3971&lt;Z$2)*(0)</f>
        <v/>
      </c>
      <c r="AA3958" s="117">
        <f>($E3971&gt;AA$3)*($E3968&lt;AA$2)*((AA$3-AA$2+1)/AA$4)
+($E3971&gt;AA$3)*($E3968&gt;=AA$2)*($E3968&lt;=AA$3)*((AA$3-$E3968)/AA$4)
+($E3971&gt;AA$3)*($E3968&gt;AA$3)*(0)
+($E3971&lt;=AA$3)*($E3971&gt;=AA$2)*($E3968&lt;AA$2)*(($E3971-AA$2)/AA$4)
+($E3971&lt;=AA$3)*($E3971&gt;=AA$2)*($E3968&lt;=AA$3)*($E3968&gt;=AA$2)*(($E3971-$E3968)/AA$4)
+($E3971&lt;AA$2)*(0)</f>
        <v/>
      </c>
      <c r="AB3958" s="117">
        <f>($E3971&gt;AB$3)*($E3968&lt;AB$2)*((AB$3-AB$2+1)/AB$4)
+($E3971&gt;AB$3)*($E3968&gt;=AB$2)*($E3968&lt;=AB$3)*((AB$3-$E3968)/AB$4)
+($E3971&gt;AB$3)*($E3968&gt;AB$3)*(0)
+($E3971&lt;=AB$3)*($E3971&gt;=AB$2)*($E3968&lt;AB$2)*(($E3971-AB$2)/AB$4)
+($E3971&lt;=AB$3)*($E3971&gt;=AB$2)*($E3968&lt;=AB$3)*($E3968&gt;=AB$2)*(($E3971-$E3968)/AB$4)
+($E3971&lt;AB$2)*(0)</f>
        <v/>
      </c>
      <c r="AC3958" s="117">
        <f>($E3971&gt;AC$3)*($E3968&lt;AC$2)*((AC$3-AC$2+1)/AC$4)
+($E3971&gt;AC$3)*($E3968&gt;=AC$2)*($E3968&lt;=AC$3)*((AC$3-$E3968)/AC$4)
+($E3971&gt;AC$3)*($E3968&gt;AC$3)*(0)
+($E3971&lt;=AC$3)*($E3971&gt;=AC$2)*($E3968&lt;AC$2)*(($E3971-AC$2)/AC$4)
+($E3971&lt;=AC$3)*($E3971&gt;=AC$2)*($E3968&lt;=AC$3)*($E3968&gt;=AC$2)*(($E3971-$E3968)/AC$4)
+($E3971&lt;AC$2)*(0)</f>
        <v/>
      </c>
      <c r="AD3958" s="117">
        <f>($E3971&gt;AD$3)*($E3968&lt;AD$2)*((AD$3-AD$2+1)/AD$4)
+($E3971&gt;AD$3)*($E3968&gt;=AD$2)*($E3968&lt;=AD$3)*((AD$3-$E3968)/AD$4)
+($E3971&gt;AD$3)*($E3968&gt;AD$3)*(0)
+($E3971&lt;=AD$3)*($E3971&gt;=AD$2)*($E3968&lt;AD$2)*(($E3971-AD$2)/AD$4)
+($E3971&lt;=AD$3)*($E3971&gt;=AD$2)*($E3968&lt;=AD$3)*($E3968&gt;=AD$2)*(($E3971-$E3968)/AD$4)
+($E3971&lt;AD$2)*(0)</f>
        <v/>
      </c>
      <c r="AE3958" s="117">
        <f>($E3971&gt;AE$3)*($E3968&lt;AE$2)*((AE$3-AE$2+1)/AE$4)
+($E3971&gt;AE$3)*($E3968&gt;=AE$2)*($E3968&lt;=AE$3)*((AE$3-$E3968)/AE$4)
+($E3971&gt;AE$3)*($E3968&gt;AE$3)*(0)
+($E3971&lt;=AE$3)*($E3971&gt;=AE$2)*($E3968&lt;AE$2)*(($E3971-AE$2)/AE$4)
+($E3971&lt;=AE$3)*($E3971&gt;=AE$2)*($E3968&lt;=AE$3)*($E3968&gt;=AE$2)*(($E3971-$E3968)/AE$4)
+($E3971&lt;AE$2)*(0)</f>
        <v/>
      </c>
      <c r="AF3958" s="117">
        <f>($E3971&gt;AF$3)*($E3968&lt;AF$2)*((AF$3-AF$2+1)/AF$4)
+($E3971&gt;AF$3)*($E3968&gt;=AF$2)*($E3968&lt;=AF$3)*((AF$3-$E3968)/AF$4)
+($E3971&gt;AF$3)*($E3968&gt;AF$3)*(0)
+($E3971&lt;=AF$3)*($E3971&gt;=AF$2)*($E3968&lt;AF$2)*(($E3971-AF$2)/AF$4)
+($E3971&lt;=AF$3)*($E3971&gt;=AF$2)*($E3968&lt;=AF$3)*($E3968&gt;=AF$2)*(($E3971-$E3968)/AF$4)
+($E3971&lt;AF$2)*(0)</f>
        <v/>
      </c>
      <c r="AG3958" s="117">
        <f>($E3971&gt;AG$3)*($E3968&lt;AG$2)*((AG$3-AG$2+1)/AG$4)
+($E3971&gt;AG$3)*($E3968&gt;=AG$2)*($E3968&lt;=AG$3)*((AG$3-$E3968)/AG$4)
+($E3971&gt;AG$3)*($E3968&gt;AG$3)*(0)
+($E3971&lt;=AG$3)*($E3971&gt;=AG$2)*($E3968&lt;AG$2)*(($E3971-AG$2)/AG$4)
+($E3971&lt;=AG$3)*($E3971&gt;=AG$2)*($E3968&lt;=AG$3)*($E3968&gt;=AG$2)*(($E3971-$E3968)/AG$4)
+($E3971&lt;AG$2)*(0)</f>
        <v/>
      </c>
      <c r="AH3958" s="117">
        <f>($E3971&gt;AH$3)*($E3968&lt;AH$2)*((AH$3-AH$2+1)/AH$4)
+($E3971&gt;AH$3)*($E3968&gt;=AH$2)*($E3968&lt;=AH$3)*((AH$3-$E3968)/AH$4)
+($E3971&gt;AH$3)*($E3968&gt;AH$3)*(0)
+($E3971&lt;=AH$3)*($E3971&gt;=AH$2)*($E3968&lt;AH$2)*(($E3971-AH$2)/AH$4)
+($E3971&lt;=AH$3)*($E3971&gt;=AH$2)*($E3968&lt;=AH$3)*($E3968&gt;=AH$2)*(($E3971-$E3968)/AH$4)
+($E3971&lt;AH$2)*(0)</f>
        <v/>
      </c>
      <c r="AI3958" s="117">
        <f>($E3971&gt;AI$3)*($E3968&lt;AI$2)*((AI$3-AI$2+1)/AI$4)
+($E3971&gt;AI$3)*($E3968&gt;=AI$2)*($E3968&lt;=AI$3)*((AI$3-$E3968)/AI$4)
+($E3971&gt;AI$3)*($E3968&gt;AI$3)*(0)
+($E3971&lt;=AI$3)*($E3971&gt;=AI$2)*($E3968&lt;AI$2)*(($E3971-AI$2)/AI$4)
+($E3971&lt;=AI$3)*($E3971&gt;=AI$2)*($E3968&lt;=AI$3)*($E3968&gt;=AI$2)*(($E3971-$E3968)/AI$4)
+($E3971&lt;AI$2)*(0)</f>
        <v/>
      </c>
      <c r="AJ3958" s="117">
        <f>($E3971&gt;AJ$3)*($E3968&lt;AJ$2)*((AJ$3-AJ$2+1)/AJ$4)
+($E3971&gt;AJ$3)*($E3968&gt;=AJ$2)*($E3968&lt;=AJ$3)*((AJ$3-$E3968)/AJ$4)
+($E3971&gt;AJ$3)*($E3968&gt;AJ$3)*(0)
+($E3971&lt;=AJ$3)*($E3971&gt;=AJ$2)*($E3968&lt;AJ$2)*(($E3971-AJ$2)/AJ$4)
+($E3971&lt;=AJ$3)*($E3971&gt;=AJ$2)*($E3968&lt;=AJ$3)*($E3968&gt;=AJ$2)*(($E3971-$E3968)/AJ$4)
+($E3971&lt;AJ$2)*(0)</f>
        <v/>
      </c>
      <c r="AK3958" s="117">
        <f>($E3971&gt;AK$3)*($E3968&lt;AK$2)*((AK$3-AK$2+1)/AK$4)
+($E3971&gt;AK$3)*($E3968&gt;=AK$2)*($E3968&lt;=AK$3)*((AK$3-$E3968)/AK$4)
+($E3971&gt;AK$3)*($E3968&gt;AK$3)*(0)
+($E3971&lt;=AK$3)*($E3971&gt;=AK$2)*($E3968&lt;AK$2)*(($E3971-AK$2)/AK$4)
+($E3971&lt;=AK$3)*($E3971&gt;=AK$2)*($E3968&lt;=AK$3)*($E3968&gt;=AK$2)*(($E3971-$E3968)/AK$4)
+($E3971&lt;AK$2)*(0)</f>
        <v/>
      </c>
      <c r="AL3958" s="117">
        <f>($E3971&gt;AL$3)*($E3968&lt;AL$2)*((AL$3-AL$2+1)/AL$4)
+($E3971&gt;AL$3)*($E3968&gt;=AL$2)*($E3968&lt;=AL$3)*((AL$3-$E3968)/AL$4)
+($E3971&gt;AL$3)*($E3968&gt;AL$3)*(0)
+($E3971&lt;=AL$3)*($E3971&gt;=AL$2)*($E3968&lt;AL$2)*(($E3971-AL$2)/AL$4)
+($E3971&lt;=AL$3)*($E3971&gt;=AL$2)*($E3968&lt;=AL$3)*($E3968&gt;=AL$2)*(($E3971-$E3968)/AL$4)
+($E3971&lt;AL$2)*(0)</f>
        <v/>
      </c>
      <c r="AM3958" s="117">
        <f>($E3971&gt;AM$3)*($E3968&lt;AM$2)*((AM$3-AM$2+1)/AM$4)
+($E3971&gt;AM$3)*($E3968&gt;=AM$2)*($E3968&lt;=AM$3)*((AM$3-$E3968)/AM$4)
+($E3971&gt;AM$3)*($E3968&gt;AM$3)*(0)
+($E3971&lt;=AM$3)*($E3971&gt;=AM$2)*($E3968&lt;AM$2)*(($E3971-AM$2)/AM$4)
+($E3971&lt;=AM$3)*($E3971&gt;=AM$2)*($E3968&lt;=AM$3)*($E3968&gt;=AM$2)*(($E3971-$E3968)/AM$4)
+($E3971&lt;AM$2)*(0)</f>
        <v/>
      </c>
      <c r="AN3958" s="117">
        <f>($E3971&gt;AN$3)*($E3968&lt;AN$2)*((AN$3-AN$2+1)/AN$4)
+($E3971&gt;AN$3)*($E3968&gt;=AN$2)*($E3968&lt;=AN$3)*((AN$3-$E3968)/AN$4)
+($E3971&gt;AN$3)*($E3968&gt;AN$3)*(0)
+($E3971&lt;=AN$3)*($E3971&gt;=AN$2)*($E3968&lt;AN$2)*(($E3971-AN$2)/AN$4)
+($E3971&lt;=AN$3)*($E3971&gt;=AN$2)*($E3968&lt;=AN$3)*($E3968&gt;=AN$2)*(($E3971-$E3968)/AN$4)
+($E3971&lt;AN$2)*(0)</f>
        <v/>
      </c>
      <c r="AO3958" s="117">
        <f>($E3971&gt;AO$3)*($E3968&lt;AO$2)*((AO$3-AO$2+1)/AO$4)
+($E3971&gt;AO$3)*($E3968&gt;=AO$2)*($E3968&lt;=AO$3)*((AO$3-$E3968)/AO$4)
+($E3971&gt;AO$3)*($E3968&gt;AO$3)*(0)
+($E3971&lt;=AO$3)*($E3971&gt;=AO$2)*($E3968&lt;AO$2)*(($E3971-AO$2)/AO$4)
+($E3971&lt;=AO$3)*($E3971&gt;=AO$2)*($E3968&lt;=AO$3)*($E3968&gt;=AO$2)*(($E3971-$E3968)/AO$4)
+($E3971&lt;AO$2)*(0)</f>
        <v/>
      </c>
      <c r="AP3958" s="117">
        <f>($E3971&gt;AP$3)*($E3968&lt;AP$2)*((AP$3-AP$2+1)/AP$4)
+($E3971&gt;AP$3)*($E3968&gt;=AP$2)*($E3968&lt;=AP$3)*((AP$3-$E3968)/AP$4)
+($E3971&gt;AP$3)*($E3968&gt;AP$3)*(0)
+($E3971&lt;=AP$3)*($E3971&gt;=AP$2)*($E3968&lt;AP$2)*(($E3971-AP$2)/AP$4)
+($E3971&lt;=AP$3)*($E3971&gt;=AP$2)*($E3968&lt;=AP$3)*($E3968&gt;=AP$2)*(($E3971-$E3968)/AP$4)
+($E3971&lt;AP$2)*(0)</f>
        <v/>
      </c>
      <c r="AQ3958" s="117">
        <f>($E3971&gt;AQ$3)*($E3968&lt;AQ$2)*((AQ$3-AQ$2+1)/AQ$4)
+($E3971&gt;AQ$3)*($E3968&gt;=AQ$2)*($E3968&lt;=AQ$3)*((AQ$3-$E3968)/AQ$4)
+($E3971&gt;AQ$3)*($E3968&gt;AQ$3)*(0)
+($E3971&lt;=AQ$3)*($E3971&gt;=AQ$2)*($E3968&lt;AQ$2)*(($E3971-AQ$2)/AQ$4)
+($E3971&lt;=AQ$3)*($E3971&gt;=AQ$2)*($E3968&lt;=AQ$3)*($E3968&gt;=AQ$2)*(($E3971-$E3968)/AQ$4)
+($E3971&lt;AQ$2)*(0)</f>
        <v/>
      </c>
      <c r="AR3958" s="117">
        <f>($E3971&gt;AR$3)*($E3968&lt;AR$2)*((AR$3-AR$2+1)/AR$4)
+($E3971&gt;AR$3)*($E3968&gt;=AR$2)*($E3968&lt;=AR$3)*((AR$3-$E3968)/AR$4)
+($E3971&gt;AR$3)*($E3968&gt;AR$3)*(0)
+($E3971&lt;=AR$3)*($E3971&gt;=AR$2)*($E3968&lt;AR$2)*(($E3971-AR$2)/AR$4)
+($E3971&lt;=AR$3)*($E3971&gt;=AR$2)*($E3968&lt;=AR$3)*($E3968&gt;=AR$2)*(($E3971-$E3968)/AR$4)
+($E3971&lt;AR$2)*(0)</f>
        <v/>
      </c>
      <c r="AS3958" s="117">
        <f>($E3971&gt;AS$3)*($E3968&lt;AS$2)*((AS$3-AS$2+1)/AS$4)
+($E3971&gt;AS$3)*($E3968&gt;=AS$2)*($E3968&lt;=AS$3)*((AS$3-$E3968)/AS$4)
+($E3971&gt;AS$3)*($E3968&gt;AS$3)*(0)
+($E3971&lt;=AS$3)*($E3971&gt;=AS$2)*($E3968&lt;AS$2)*(($E3971-AS$2)/AS$4)
+($E3971&lt;=AS$3)*($E3971&gt;=AS$2)*($E3968&lt;=AS$3)*($E3968&gt;=AS$2)*(($E3971-$E3968)/AS$4)
+($E3971&lt;AS$2)*(0)</f>
        <v/>
      </c>
      <c r="AT3958" s="117">
        <f>($E3971&gt;AT$3)*($E3968&lt;AT$2)*((AT$3-AT$2+1)/AT$4)
+($E3971&gt;AT$3)*($E3968&gt;=AT$2)*($E3968&lt;=AT$3)*((AT$3-$E3968)/AT$4)
+($E3971&gt;AT$3)*($E3968&gt;AT$3)*(0)
+($E3971&lt;=AT$3)*($E3971&gt;=AT$2)*($E3968&lt;AT$2)*(($E3971-AT$2)/AT$4)
+($E3971&lt;=AT$3)*($E3971&gt;=AT$2)*($E3968&lt;=AT$3)*($E3968&gt;=AT$2)*(($E3971-$E3968)/AT$4)
+($E3971&lt;AT$2)*(0)</f>
        <v/>
      </c>
      <c r="AU3958" s="117">
        <f>($E3971&gt;AU$3)*($E3968&lt;AU$2)*((AU$3-AU$2+1)/AU$4)
+($E3971&gt;AU$3)*($E3968&gt;=AU$2)*($E3968&lt;=AU$3)*((AU$3-$E3968)/AU$4)
+($E3971&gt;AU$3)*($E3968&gt;AU$3)*(0)
+($E3971&lt;=AU$3)*($E3971&gt;=AU$2)*($E3968&lt;AU$2)*(($E3971-AU$2)/AU$4)
+($E3971&lt;=AU$3)*($E3971&gt;=AU$2)*($E3968&lt;=AU$3)*($E3968&gt;=AU$2)*(($E3971-$E3968)/AU$4)
+($E3971&lt;AU$2)*(0)</f>
        <v/>
      </c>
      <c r="AV3958" s="117">
        <f>($E3971&gt;AV$3)*($E3968&lt;AV$2)*((AV$3-AV$2+1)/AV$4)
+($E3971&gt;AV$3)*($E3968&gt;=AV$2)*($E3968&lt;=AV$3)*((AV$3-$E3968)/AV$4)
+($E3971&gt;AV$3)*($E3968&gt;AV$3)*(0)
+($E3971&lt;=AV$3)*($E3971&gt;=AV$2)*($E3968&lt;AV$2)*(($E3971-AV$2)/AV$4)
+($E3971&lt;=AV$3)*($E3971&gt;=AV$2)*($E3968&lt;=AV$3)*($E3968&gt;=AV$2)*(($E3971-$E3968)/AV$4)
+($E3971&lt;AV$2)*(0)</f>
        <v/>
      </c>
      <c r="AW3958" s="117">
        <f>($E3971&gt;AW$3)*($E3968&lt;AW$2)*((AW$3-AW$2+1)/AW$4)
+($E3971&gt;AW$3)*($E3968&gt;=AW$2)*($E3968&lt;=AW$3)*((AW$3-$E3968)/AW$4)
+($E3971&gt;AW$3)*($E3968&gt;AW$3)*(0)
+($E3971&lt;=AW$3)*($E3971&gt;=AW$2)*($E3968&lt;AW$2)*(($E3971-AW$2)/AW$4)
+($E3971&lt;=AW$3)*($E3971&gt;=AW$2)*($E3968&lt;=AW$3)*($E3968&gt;=AW$2)*(($E3971-$E3968)/AW$4)
+($E3971&lt;AW$2)*(0)</f>
        <v/>
      </c>
      <c r="AX3958" s="117">
        <f>($E3971&gt;AX$3)*($E3968&lt;AX$2)*((AX$3-AX$2+1)/AX$4)
+($E3971&gt;AX$3)*($E3968&gt;=AX$2)*($E3968&lt;=AX$3)*((AX$3-$E3968)/AX$4)
+($E3971&gt;AX$3)*($E3968&gt;AX$3)*(0)
+($E3971&lt;=AX$3)*($E3971&gt;=AX$2)*($E3968&lt;AX$2)*(($E3971-AX$2)/AX$4)
+($E3971&lt;=AX$3)*($E3971&gt;=AX$2)*($E3968&lt;=AX$3)*($E3968&gt;=AX$2)*(($E3971-$E3968)/AX$4)
+($E3971&lt;AX$2)*(0)</f>
        <v/>
      </c>
      <c r="AY3958" s="117">
        <f>($E3971&gt;AY$3)*($E3968&lt;AY$2)*((AY$3-AY$2+1)/AY$4)
+($E3971&gt;AY$3)*($E3968&gt;=AY$2)*($E3968&lt;=AY$3)*((AY$3-$E3968)/AY$4)
+($E3971&gt;AY$3)*($E3968&gt;AY$3)*(0)
+($E3971&lt;=AY$3)*($E3971&gt;=AY$2)*($E3968&lt;AY$2)*(($E3971-AY$2)/AY$4)
+($E3971&lt;=AY$3)*($E3971&gt;=AY$2)*($E3968&lt;=AY$3)*($E3968&gt;=AY$2)*(($E3971-$E3968)/AY$4)
+($E3971&lt;AY$2)*(0)</f>
        <v/>
      </c>
      <c r="AZ3958" s="117">
        <f>($E3971&gt;AZ$3)*($E3968&lt;AZ$2)*((AZ$3-AZ$2+1)/AZ$4)
+($E3971&gt;AZ$3)*($E3968&gt;=AZ$2)*($E3968&lt;=AZ$3)*((AZ$3-$E3968)/AZ$4)
+($E3971&gt;AZ$3)*($E3968&gt;AZ$3)*(0)
+($E3971&lt;=AZ$3)*($E3971&gt;=AZ$2)*($E3968&lt;AZ$2)*(($E3971-AZ$2)/AZ$4)
+($E3971&lt;=AZ$3)*($E3971&gt;=AZ$2)*($E3968&lt;=AZ$3)*($E3968&gt;=AZ$2)*(($E3971-$E3968)/AZ$4)
+($E3971&lt;AZ$2)*(0)</f>
        <v/>
      </c>
      <c r="BA3958" s="117">
        <f>($E3971&gt;BA$3)*($E3968&lt;BA$2)*((BA$3-BA$2+1)/BA$4)
+($E3971&gt;BA$3)*($E3968&gt;=BA$2)*($E3968&lt;=BA$3)*((BA$3-$E3968)/BA$4)
+($E3971&gt;BA$3)*($E3968&gt;BA$3)*(0)
+($E3971&lt;=BA$3)*($E3971&gt;=BA$2)*($E3968&lt;BA$2)*(($E3971-BA$2)/BA$4)
+($E3971&lt;=BA$3)*($E3971&gt;=BA$2)*($E3968&lt;=BA$3)*($E3968&gt;=BA$2)*(($E3971-$E3968)/BA$4)
+($E3971&lt;BA$2)*(0)</f>
        <v/>
      </c>
      <c r="BB3958" s="117">
        <f>($E3971&gt;BB$3)*($E3968&lt;BB$2)*((BB$3-BB$2+1)/BB$4)
+($E3971&gt;BB$3)*($E3968&gt;=BB$2)*($E3968&lt;=BB$3)*((BB$3-$E3968)/BB$4)
+($E3971&gt;BB$3)*($E3968&gt;BB$3)*(0)
+($E3971&lt;=BB$3)*($E3971&gt;=BB$2)*($E3968&lt;BB$2)*(($E3971-BB$2)/BB$4)
+($E3971&lt;=BB$3)*($E3971&gt;=BB$2)*($E3968&lt;=BB$3)*($E3968&gt;=BB$2)*(($E3971-$E3968)/BB$4)
+($E3971&lt;BB$2)*(0)</f>
        <v/>
      </c>
      <c r="BC3958" s="117">
        <f>($E3971&gt;BC$3)*($E3968&lt;BC$2)*((BC$3-BC$2+1)/BC$4)
+($E3971&gt;BC$3)*($E3968&gt;=BC$2)*($E3968&lt;=BC$3)*((BC$3-$E3968)/BC$4)
+($E3971&gt;BC$3)*($E3968&gt;BC$3)*(0)
+($E3971&lt;=BC$3)*($E3971&gt;=BC$2)*($E3968&lt;BC$2)*(($E3971-BC$2)/BC$4)
+($E3971&lt;=BC$3)*($E3971&gt;=BC$2)*($E3968&lt;=BC$3)*($E3968&gt;=BC$2)*(($E3971-$E3968)/BC$4)
+($E3971&lt;BC$2)*(0)</f>
        <v/>
      </c>
      <c r="BD3958" s="117">
        <f>($E3971&gt;BD$3)*($E3968&lt;BD$2)*((BD$3-BD$2+1)/BD$4)
+($E3971&gt;BD$3)*($E3968&gt;=BD$2)*($E3968&lt;=BD$3)*((BD$3-$E3968)/BD$4)
+($E3971&gt;BD$3)*($E3968&gt;BD$3)*(0)
+($E3971&lt;=BD$3)*($E3971&gt;=BD$2)*($E3968&lt;BD$2)*(($E3971-BD$2)/BD$4)
+($E3971&lt;=BD$3)*($E3971&gt;=BD$2)*($E3968&lt;=BD$3)*($E3968&gt;=BD$2)*(($E3971-$E3968)/BD$4)
+($E3971&lt;BD$2)*(0)</f>
        <v/>
      </c>
    </row>
    <row r="3959" ht="16" customHeight="1">
      <c r="B3959" s="11">
        <f>B3958</f>
        <v/>
      </c>
      <c r="C3959" s="12">
        <f>C3958</f>
        <v/>
      </c>
      <c r="K3959" s="118" t="n"/>
      <c r="L3959" s="20" t="inlineStr">
        <is>
          <t>% Franchise loyer futur</t>
        </is>
      </c>
      <c r="M3959" s="72" t="n"/>
      <c r="N3959" s="72" t="n"/>
      <c r="O3959" s="117">
        <f>($E3974&gt;0)*($E3971&lt;O$2)*(EDATE($E3971,$E3974)&gt;O$3)*((O$3-O$2+1)/O$4)
+($E3974&gt;0)*($E3971&lt;O$2)*(EDATE($E3971,$E3974)&gt;=O$2)*(EDATE($E3971,$E3974)&lt;=O$3)*((EDATE($E3971,$E3974)-O$2)/O$4)
+($E3974&gt;0)*($E3971&lt;O$2)*(EDATE($E3971,$E3974)&lt;O$2)*(0)
+($E3974&gt;0)*($E3971&gt;=O$2)*($E3971&lt;=O$3)*(EDATE($E3971,$E3974)&gt;=O$2)*(EDATE($E3971,$E3974)&lt;=O$3)*((EDATE($E3971,$E3974)-$E3971+1)/O$4)
+($E3974&gt;0)*($E3971&gt;=O$2)*($E3971&lt;=O$3)*(EDATE($E3971,$E3974)&gt;O$3)*((O$3-$E3971+1)/O$4)
+($E3974&gt;0)*($E3971&gt;O$3)*(0)</f>
        <v/>
      </c>
      <c r="P3959" s="117">
        <f>($E3974&gt;0)*($E3971&lt;P$2)*(EDATE($E3971,$E3974)&gt;P$3)*((P$3-P$2+1)/P$4)
+($E3974&gt;0)*($E3971&lt;P$2)*(EDATE($E3971,$E3974)&gt;=P$2)*(EDATE($E3971,$E3974)&lt;=P$3)*((EDATE($E3971,$E3974)-P$2)/P$4)
+($E3974&gt;0)*($E3971&lt;P$2)*(EDATE($E3971,$E3974)&lt;P$2)*(0)
+($E3974&gt;0)*($E3971&gt;=P$2)*($E3971&lt;=P$3)*(EDATE($E3971,$E3974)&gt;=P$2)*(EDATE($E3971,$E3974)&lt;=P$3)*((EDATE($E3971,$E3974)-$E3971+1)/P$4)
+($E3974&gt;0)*($E3971&gt;=P$2)*($E3971&lt;=P$3)*(EDATE($E3971,$E3974)&gt;P$3)*((P$3-$E3971+1)/P$4)
+($E3974&gt;0)*($E3971&gt;P$3)*(0)</f>
        <v/>
      </c>
      <c r="Q3959" s="117">
        <f>($E3974&gt;0)*($E3971&lt;Q$2)*(EDATE($E3971,$E3974)&gt;Q$3)*((Q$3-Q$2+1)/Q$4)
+($E3974&gt;0)*($E3971&lt;Q$2)*(EDATE($E3971,$E3974)&gt;=Q$2)*(EDATE($E3971,$E3974)&lt;=Q$3)*((EDATE($E3971,$E3974)-Q$2)/Q$4)
+($E3974&gt;0)*($E3971&lt;Q$2)*(EDATE($E3971,$E3974)&lt;Q$2)*(0)
+($E3974&gt;0)*($E3971&gt;=Q$2)*($E3971&lt;=Q$3)*(EDATE($E3971,$E3974)&gt;=Q$2)*(EDATE($E3971,$E3974)&lt;=Q$3)*((EDATE($E3971,$E3974)-$E3971+1)/Q$4)
+($E3974&gt;0)*($E3971&gt;=Q$2)*($E3971&lt;=Q$3)*(EDATE($E3971,$E3974)&gt;Q$3)*((Q$3-$E3971+1)/Q$4)
+($E3974&gt;0)*($E3971&gt;Q$3)*(0)</f>
        <v/>
      </c>
      <c r="R3959" s="117">
        <f>($E3974&gt;0)*($E3971&lt;R$2)*(EDATE($E3971,$E3974)&gt;R$3)*((R$3-R$2+1)/R$4)
+($E3974&gt;0)*($E3971&lt;R$2)*(EDATE($E3971,$E3974)&gt;=R$2)*(EDATE($E3971,$E3974)&lt;=R$3)*((EDATE($E3971,$E3974)-R$2)/R$4)
+($E3974&gt;0)*($E3971&lt;R$2)*(EDATE($E3971,$E3974)&lt;R$2)*(0)
+($E3974&gt;0)*($E3971&gt;=R$2)*($E3971&lt;=R$3)*(EDATE($E3971,$E3974)&gt;=R$2)*(EDATE($E3971,$E3974)&lt;=R$3)*((EDATE($E3971,$E3974)-$E3971+1)/R$4)
+($E3974&gt;0)*($E3971&gt;=R$2)*($E3971&lt;=R$3)*(EDATE($E3971,$E3974)&gt;R$3)*((R$3-$E3971+1)/R$4)
+($E3974&gt;0)*($E3971&gt;R$3)*(0)</f>
        <v/>
      </c>
      <c r="S3959" s="117">
        <f>($E3974&gt;0)*($E3971&lt;S$2)*(EDATE($E3971,$E3974)&gt;S$3)*((S$3-S$2+1)/S$4)
+($E3974&gt;0)*($E3971&lt;S$2)*(EDATE($E3971,$E3974)&gt;=S$2)*(EDATE($E3971,$E3974)&lt;=S$3)*((EDATE($E3971,$E3974)-S$2)/S$4)
+($E3974&gt;0)*($E3971&lt;S$2)*(EDATE($E3971,$E3974)&lt;S$2)*(0)
+($E3974&gt;0)*($E3971&gt;=S$2)*($E3971&lt;=S$3)*(EDATE($E3971,$E3974)&gt;=S$2)*(EDATE($E3971,$E3974)&lt;=S$3)*((EDATE($E3971,$E3974)-$E3971+1)/S$4)
+($E3974&gt;0)*($E3971&gt;=S$2)*($E3971&lt;=S$3)*(EDATE($E3971,$E3974)&gt;S$3)*((S$3-$E3971+1)/S$4)
+($E3974&gt;0)*($E3971&gt;S$3)*(0)</f>
        <v/>
      </c>
      <c r="T3959" s="117">
        <f>($E3974&gt;0)*($E3971&lt;T$2)*(EDATE($E3971,$E3974)&gt;T$3)*((T$3-T$2+1)/T$4)
+($E3974&gt;0)*($E3971&lt;T$2)*(EDATE($E3971,$E3974)&gt;=T$2)*(EDATE($E3971,$E3974)&lt;=T$3)*((EDATE($E3971,$E3974)-T$2)/T$4)
+($E3974&gt;0)*($E3971&lt;T$2)*(EDATE($E3971,$E3974)&lt;T$2)*(0)
+($E3974&gt;0)*($E3971&gt;=T$2)*($E3971&lt;=T$3)*(EDATE($E3971,$E3974)&gt;=T$2)*(EDATE($E3971,$E3974)&lt;=T$3)*((EDATE($E3971,$E3974)-$E3971+1)/T$4)
+($E3974&gt;0)*($E3971&gt;=T$2)*($E3971&lt;=T$3)*(EDATE($E3971,$E3974)&gt;T$3)*((T$3-$E3971+1)/T$4)
+($E3974&gt;0)*($E3971&gt;T$3)*(0)</f>
        <v/>
      </c>
      <c r="U3959" s="117">
        <f>($E3974&gt;0)*($E3971&lt;U$2)*(EDATE($E3971,$E3974)&gt;U$3)*((U$3-U$2+1)/U$4)
+($E3974&gt;0)*($E3971&lt;U$2)*(EDATE($E3971,$E3974)&gt;=U$2)*(EDATE($E3971,$E3974)&lt;=U$3)*((EDATE($E3971,$E3974)-U$2)/U$4)
+($E3974&gt;0)*($E3971&lt;U$2)*(EDATE($E3971,$E3974)&lt;U$2)*(0)
+($E3974&gt;0)*($E3971&gt;=U$2)*($E3971&lt;=U$3)*(EDATE($E3971,$E3974)&gt;=U$2)*(EDATE($E3971,$E3974)&lt;=U$3)*((EDATE($E3971,$E3974)-$E3971+1)/U$4)
+($E3974&gt;0)*($E3971&gt;=U$2)*($E3971&lt;=U$3)*(EDATE($E3971,$E3974)&gt;U$3)*((U$3-$E3971+1)/U$4)
+($E3974&gt;0)*($E3971&gt;U$3)*(0)</f>
        <v/>
      </c>
      <c r="V3959" s="117">
        <f>($E3974&gt;0)*($E3971&lt;V$2)*(EDATE($E3971,$E3974)&gt;V$3)*((V$3-V$2+1)/V$4)
+($E3974&gt;0)*($E3971&lt;V$2)*(EDATE($E3971,$E3974)&gt;=V$2)*(EDATE($E3971,$E3974)&lt;=V$3)*((EDATE($E3971,$E3974)-V$2)/V$4)
+($E3974&gt;0)*($E3971&lt;V$2)*(EDATE($E3971,$E3974)&lt;V$2)*(0)
+($E3974&gt;0)*($E3971&gt;=V$2)*($E3971&lt;=V$3)*(EDATE($E3971,$E3974)&gt;=V$2)*(EDATE($E3971,$E3974)&lt;=V$3)*((EDATE($E3971,$E3974)-$E3971+1)/V$4)
+($E3974&gt;0)*($E3971&gt;=V$2)*($E3971&lt;=V$3)*(EDATE($E3971,$E3974)&gt;V$3)*((V$3-$E3971+1)/V$4)
+($E3974&gt;0)*($E3971&gt;V$3)*(0)</f>
        <v/>
      </c>
      <c r="W3959" s="117">
        <f>($E3974&gt;0)*($E3971&lt;W$2)*(EDATE($E3971,$E3974)&gt;W$3)*((W$3-W$2+1)/W$4)
+($E3974&gt;0)*($E3971&lt;W$2)*(EDATE($E3971,$E3974)&gt;=W$2)*(EDATE($E3971,$E3974)&lt;=W$3)*((EDATE($E3971,$E3974)-W$2)/W$4)
+($E3974&gt;0)*($E3971&lt;W$2)*(EDATE($E3971,$E3974)&lt;W$2)*(0)
+($E3974&gt;0)*($E3971&gt;=W$2)*($E3971&lt;=W$3)*(EDATE($E3971,$E3974)&gt;=W$2)*(EDATE($E3971,$E3974)&lt;=W$3)*((EDATE($E3971,$E3974)-$E3971+1)/W$4)
+($E3974&gt;0)*($E3971&gt;=W$2)*($E3971&lt;=W$3)*(EDATE($E3971,$E3974)&gt;W$3)*((W$3-$E3971+1)/W$4)
+($E3974&gt;0)*($E3971&gt;W$3)*(0)</f>
        <v/>
      </c>
      <c r="X3959" s="117">
        <f>($E3974&gt;0)*($E3971&lt;X$2)*(EDATE($E3971,$E3974)&gt;X$3)*((X$3-X$2+1)/X$4)
+($E3974&gt;0)*($E3971&lt;X$2)*(EDATE($E3971,$E3974)&gt;=X$2)*(EDATE($E3971,$E3974)&lt;=X$3)*((EDATE($E3971,$E3974)-X$2)/X$4)
+($E3974&gt;0)*($E3971&lt;X$2)*(EDATE($E3971,$E3974)&lt;X$2)*(0)
+($E3974&gt;0)*($E3971&gt;=X$2)*($E3971&lt;=X$3)*(EDATE($E3971,$E3974)&gt;=X$2)*(EDATE($E3971,$E3974)&lt;=X$3)*((EDATE($E3971,$E3974)-$E3971+1)/X$4)
+($E3974&gt;0)*($E3971&gt;=X$2)*($E3971&lt;=X$3)*(EDATE($E3971,$E3974)&gt;X$3)*((X$3-$E3971+1)/X$4)
+($E3974&gt;0)*($E3971&gt;X$3)*(0)</f>
        <v/>
      </c>
      <c r="Y3959" s="117">
        <f>($E3974&gt;0)*($E3971&lt;Y$2)*(EDATE($E3971,$E3974)&gt;Y$3)*((Y$3-Y$2+1)/Y$4)
+($E3974&gt;0)*($E3971&lt;Y$2)*(EDATE($E3971,$E3974)&gt;=Y$2)*(EDATE($E3971,$E3974)&lt;=Y$3)*((EDATE($E3971,$E3974)-Y$2)/Y$4)
+($E3974&gt;0)*($E3971&lt;Y$2)*(EDATE($E3971,$E3974)&lt;Y$2)*(0)
+($E3974&gt;0)*($E3971&gt;=Y$2)*($E3971&lt;=Y$3)*(EDATE($E3971,$E3974)&gt;=Y$2)*(EDATE($E3971,$E3974)&lt;=Y$3)*((EDATE($E3971,$E3974)-$E3971+1)/Y$4)
+($E3974&gt;0)*($E3971&gt;=Y$2)*($E3971&lt;=Y$3)*(EDATE($E3971,$E3974)&gt;Y$3)*((Y$3-$E3971+1)/Y$4)
+($E3974&gt;0)*($E3971&gt;Y$3)*(0)</f>
        <v/>
      </c>
      <c r="Z3959" s="117">
        <f>($E3974&gt;0)*($E3971&lt;Z$2)*(EDATE($E3971,$E3974)&gt;Z$3)*((Z$3-Z$2+1)/Z$4)
+($E3974&gt;0)*($E3971&lt;Z$2)*(EDATE($E3971,$E3974)&gt;=Z$2)*(EDATE($E3971,$E3974)&lt;=Z$3)*((EDATE($E3971,$E3974)-Z$2)/Z$4)
+($E3974&gt;0)*($E3971&lt;Z$2)*(EDATE($E3971,$E3974)&lt;Z$2)*(0)
+($E3974&gt;0)*($E3971&gt;=Z$2)*($E3971&lt;=Z$3)*(EDATE($E3971,$E3974)&gt;=Z$2)*(EDATE($E3971,$E3974)&lt;=Z$3)*((EDATE($E3971,$E3974)-$E3971+1)/Z$4)
+($E3974&gt;0)*($E3971&gt;=Z$2)*($E3971&lt;=Z$3)*(EDATE($E3971,$E3974)&gt;Z$3)*((Z$3-$E3971+1)/Z$4)
+($E3974&gt;0)*($E3971&gt;Z$3)*(0)</f>
        <v/>
      </c>
      <c r="AA3959" s="117">
        <f>($E3974&gt;0)*($E3971&lt;AA$2)*(EDATE($E3971,$E3974)&gt;AA$3)*((AA$3-AA$2+1)/AA$4)
+($E3974&gt;0)*($E3971&lt;AA$2)*(EDATE($E3971,$E3974)&gt;=AA$2)*(EDATE($E3971,$E3974)&lt;=AA$3)*((EDATE($E3971,$E3974)-AA$2)/AA$4)
+($E3974&gt;0)*($E3971&lt;AA$2)*(EDATE($E3971,$E3974)&lt;AA$2)*(0)
+($E3974&gt;0)*($E3971&gt;=AA$2)*($E3971&lt;=AA$3)*(EDATE($E3971,$E3974)&gt;=AA$2)*(EDATE($E3971,$E3974)&lt;=AA$3)*((EDATE($E3971,$E3974)-$E3971+1)/AA$4)
+($E3974&gt;0)*($E3971&gt;=AA$2)*($E3971&lt;=AA$3)*(EDATE($E3971,$E3974)&gt;AA$3)*((AA$3-$E3971+1)/AA$4)
+($E3974&gt;0)*($E3971&gt;AA$3)*(0)</f>
        <v/>
      </c>
      <c r="AB3959" s="117">
        <f>($E3974&gt;0)*($E3971&lt;AB$2)*(EDATE($E3971,$E3974)&gt;AB$3)*((AB$3-AB$2+1)/AB$4)
+($E3974&gt;0)*($E3971&lt;AB$2)*(EDATE($E3971,$E3974)&gt;=AB$2)*(EDATE($E3971,$E3974)&lt;=AB$3)*((EDATE($E3971,$E3974)-AB$2)/AB$4)
+($E3974&gt;0)*($E3971&lt;AB$2)*(EDATE($E3971,$E3974)&lt;AB$2)*(0)
+($E3974&gt;0)*($E3971&gt;=AB$2)*($E3971&lt;=AB$3)*(EDATE($E3971,$E3974)&gt;=AB$2)*(EDATE($E3971,$E3974)&lt;=AB$3)*((EDATE($E3971,$E3974)-$E3971+1)/AB$4)
+($E3974&gt;0)*($E3971&gt;=AB$2)*($E3971&lt;=AB$3)*(EDATE($E3971,$E3974)&gt;AB$3)*((AB$3-$E3971+1)/AB$4)
+($E3974&gt;0)*($E3971&gt;AB$3)*(0)</f>
        <v/>
      </c>
      <c r="AC3959" s="117">
        <f>($E3974&gt;0)*($E3971&lt;AC$2)*(EDATE($E3971,$E3974)&gt;AC$3)*((AC$3-AC$2+1)/AC$4)
+($E3974&gt;0)*($E3971&lt;AC$2)*(EDATE($E3971,$E3974)&gt;=AC$2)*(EDATE($E3971,$E3974)&lt;=AC$3)*((EDATE($E3971,$E3974)-AC$2)/AC$4)
+($E3974&gt;0)*($E3971&lt;AC$2)*(EDATE($E3971,$E3974)&lt;AC$2)*(0)
+($E3974&gt;0)*($E3971&gt;=AC$2)*($E3971&lt;=AC$3)*(EDATE($E3971,$E3974)&gt;=AC$2)*(EDATE($E3971,$E3974)&lt;=AC$3)*((EDATE($E3971,$E3974)-$E3971+1)/AC$4)
+($E3974&gt;0)*($E3971&gt;=AC$2)*($E3971&lt;=AC$3)*(EDATE($E3971,$E3974)&gt;AC$3)*((AC$3-$E3971+1)/AC$4)
+($E3974&gt;0)*($E3971&gt;AC$3)*(0)</f>
        <v/>
      </c>
      <c r="AD3959" s="117">
        <f>($E3974&gt;0)*($E3971&lt;AD$2)*(EDATE($E3971,$E3974)&gt;AD$3)*((AD$3-AD$2+1)/AD$4)
+($E3974&gt;0)*($E3971&lt;AD$2)*(EDATE($E3971,$E3974)&gt;=AD$2)*(EDATE($E3971,$E3974)&lt;=AD$3)*((EDATE($E3971,$E3974)-AD$2)/AD$4)
+($E3974&gt;0)*($E3971&lt;AD$2)*(EDATE($E3971,$E3974)&lt;AD$2)*(0)
+($E3974&gt;0)*($E3971&gt;=AD$2)*($E3971&lt;=AD$3)*(EDATE($E3971,$E3974)&gt;=AD$2)*(EDATE($E3971,$E3974)&lt;=AD$3)*((EDATE($E3971,$E3974)-$E3971+1)/AD$4)
+($E3974&gt;0)*($E3971&gt;=AD$2)*($E3971&lt;=AD$3)*(EDATE($E3971,$E3974)&gt;AD$3)*((AD$3-$E3971+1)/AD$4)
+($E3974&gt;0)*($E3971&gt;AD$3)*(0)</f>
        <v/>
      </c>
      <c r="AE3959" s="117">
        <f>($E3974&gt;0)*($E3971&lt;AE$2)*(EDATE($E3971,$E3974)&gt;AE$3)*((AE$3-AE$2+1)/AE$4)
+($E3974&gt;0)*($E3971&lt;AE$2)*(EDATE($E3971,$E3974)&gt;=AE$2)*(EDATE($E3971,$E3974)&lt;=AE$3)*((EDATE($E3971,$E3974)-AE$2)/AE$4)
+($E3974&gt;0)*($E3971&lt;AE$2)*(EDATE($E3971,$E3974)&lt;AE$2)*(0)
+($E3974&gt;0)*($E3971&gt;=AE$2)*($E3971&lt;=AE$3)*(EDATE($E3971,$E3974)&gt;=AE$2)*(EDATE($E3971,$E3974)&lt;=AE$3)*((EDATE($E3971,$E3974)-$E3971+1)/AE$4)
+($E3974&gt;0)*($E3971&gt;=AE$2)*($E3971&lt;=AE$3)*(EDATE($E3971,$E3974)&gt;AE$3)*((AE$3-$E3971+1)/AE$4)
+($E3974&gt;0)*($E3971&gt;AE$3)*(0)</f>
        <v/>
      </c>
      <c r="AF3959" s="117">
        <f>($E3974&gt;0)*($E3971&lt;AF$2)*(EDATE($E3971,$E3974)&gt;AF$3)*((AF$3-AF$2+1)/AF$4)
+($E3974&gt;0)*($E3971&lt;AF$2)*(EDATE($E3971,$E3974)&gt;=AF$2)*(EDATE($E3971,$E3974)&lt;=AF$3)*((EDATE($E3971,$E3974)-AF$2)/AF$4)
+($E3974&gt;0)*($E3971&lt;AF$2)*(EDATE($E3971,$E3974)&lt;AF$2)*(0)
+($E3974&gt;0)*($E3971&gt;=AF$2)*($E3971&lt;=AF$3)*(EDATE($E3971,$E3974)&gt;=AF$2)*(EDATE($E3971,$E3974)&lt;=AF$3)*((EDATE($E3971,$E3974)-$E3971+1)/AF$4)
+($E3974&gt;0)*($E3971&gt;=AF$2)*($E3971&lt;=AF$3)*(EDATE($E3971,$E3974)&gt;AF$3)*((AF$3-$E3971+1)/AF$4)
+($E3974&gt;0)*($E3971&gt;AF$3)*(0)</f>
        <v/>
      </c>
      <c r="AG3959" s="117">
        <f>($E3974&gt;0)*($E3971&lt;AG$2)*(EDATE($E3971,$E3974)&gt;AG$3)*((AG$3-AG$2+1)/AG$4)
+($E3974&gt;0)*($E3971&lt;AG$2)*(EDATE($E3971,$E3974)&gt;=AG$2)*(EDATE($E3971,$E3974)&lt;=AG$3)*((EDATE($E3971,$E3974)-AG$2)/AG$4)
+($E3974&gt;0)*($E3971&lt;AG$2)*(EDATE($E3971,$E3974)&lt;AG$2)*(0)
+($E3974&gt;0)*($E3971&gt;=AG$2)*($E3971&lt;=AG$3)*(EDATE($E3971,$E3974)&gt;=AG$2)*(EDATE($E3971,$E3974)&lt;=AG$3)*((EDATE($E3971,$E3974)-$E3971+1)/AG$4)
+($E3974&gt;0)*($E3971&gt;=AG$2)*($E3971&lt;=AG$3)*(EDATE($E3971,$E3974)&gt;AG$3)*((AG$3-$E3971+1)/AG$4)
+($E3974&gt;0)*($E3971&gt;AG$3)*(0)</f>
        <v/>
      </c>
      <c r="AH3959" s="117">
        <f>($E3974&gt;0)*($E3971&lt;AH$2)*(EDATE($E3971,$E3974)&gt;AH$3)*((AH$3-AH$2+1)/AH$4)
+($E3974&gt;0)*($E3971&lt;AH$2)*(EDATE($E3971,$E3974)&gt;=AH$2)*(EDATE($E3971,$E3974)&lt;=AH$3)*((EDATE($E3971,$E3974)-AH$2)/AH$4)
+($E3974&gt;0)*($E3971&lt;AH$2)*(EDATE($E3971,$E3974)&lt;AH$2)*(0)
+($E3974&gt;0)*($E3971&gt;=AH$2)*($E3971&lt;=AH$3)*(EDATE($E3971,$E3974)&gt;=AH$2)*(EDATE($E3971,$E3974)&lt;=AH$3)*((EDATE($E3971,$E3974)-$E3971+1)/AH$4)
+($E3974&gt;0)*($E3971&gt;=AH$2)*($E3971&lt;=AH$3)*(EDATE($E3971,$E3974)&gt;AH$3)*((AH$3-$E3971+1)/AH$4)
+($E3974&gt;0)*($E3971&gt;AH$3)*(0)</f>
        <v/>
      </c>
      <c r="AI3959" s="117">
        <f>($E3974&gt;0)*($E3971&lt;AI$2)*(EDATE($E3971,$E3974)&gt;AI$3)*((AI$3-AI$2+1)/AI$4)
+($E3974&gt;0)*($E3971&lt;AI$2)*(EDATE($E3971,$E3974)&gt;=AI$2)*(EDATE($E3971,$E3974)&lt;=AI$3)*((EDATE($E3971,$E3974)-AI$2)/AI$4)
+($E3974&gt;0)*($E3971&lt;AI$2)*(EDATE($E3971,$E3974)&lt;AI$2)*(0)
+($E3974&gt;0)*($E3971&gt;=AI$2)*($E3971&lt;=AI$3)*(EDATE($E3971,$E3974)&gt;=AI$2)*(EDATE($E3971,$E3974)&lt;=AI$3)*((EDATE($E3971,$E3974)-$E3971+1)/AI$4)
+($E3974&gt;0)*($E3971&gt;=AI$2)*($E3971&lt;=AI$3)*(EDATE($E3971,$E3974)&gt;AI$3)*((AI$3-$E3971+1)/AI$4)
+($E3974&gt;0)*($E3971&gt;AI$3)*(0)</f>
        <v/>
      </c>
      <c r="AJ3959" s="117">
        <f>($E3974&gt;0)*($E3971&lt;AJ$2)*(EDATE($E3971,$E3974)&gt;AJ$3)*((AJ$3-AJ$2+1)/AJ$4)
+($E3974&gt;0)*($E3971&lt;AJ$2)*(EDATE($E3971,$E3974)&gt;=AJ$2)*(EDATE($E3971,$E3974)&lt;=AJ$3)*((EDATE($E3971,$E3974)-AJ$2)/AJ$4)
+($E3974&gt;0)*($E3971&lt;AJ$2)*(EDATE($E3971,$E3974)&lt;AJ$2)*(0)
+($E3974&gt;0)*($E3971&gt;=AJ$2)*($E3971&lt;=AJ$3)*(EDATE($E3971,$E3974)&gt;=AJ$2)*(EDATE($E3971,$E3974)&lt;=AJ$3)*((EDATE($E3971,$E3974)-$E3971+1)/AJ$4)
+($E3974&gt;0)*($E3971&gt;=AJ$2)*($E3971&lt;=AJ$3)*(EDATE($E3971,$E3974)&gt;AJ$3)*((AJ$3-$E3971+1)/AJ$4)
+($E3974&gt;0)*($E3971&gt;AJ$3)*(0)</f>
        <v/>
      </c>
      <c r="AK3959" s="117">
        <f>($E3974&gt;0)*($E3971&lt;AK$2)*(EDATE($E3971,$E3974)&gt;AK$3)*((AK$3-AK$2+1)/AK$4)
+($E3974&gt;0)*($E3971&lt;AK$2)*(EDATE($E3971,$E3974)&gt;=AK$2)*(EDATE($E3971,$E3974)&lt;=AK$3)*((EDATE($E3971,$E3974)-AK$2)/AK$4)
+($E3974&gt;0)*($E3971&lt;AK$2)*(EDATE($E3971,$E3974)&lt;AK$2)*(0)
+($E3974&gt;0)*($E3971&gt;=AK$2)*($E3971&lt;=AK$3)*(EDATE($E3971,$E3974)&gt;=AK$2)*(EDATE($E3971,$E3974)&lt;=AK$3)*((EDATE($E3971,$E3974)-$E3971+1)/AK$4)
+($E3974&gt;0)*($E3971&gt;=AK$2)*($E3971&lt;=AK$3)*(EDATE($E3971,$E3974)&gt;AK$3)*((AK$3-$E3971+1)/AK$4)
+($E3974&gt;0)*($E3971&gt;AK$3)*(0)</f>
        <v/>
      </c>
      <c r="AL3959" s="117">
        <f>($E3974&gt;0)*($E3971&lt;AL$2)*(EDATE($E3971,$E3974)&gt;AL$3)*((AL$3-AL$2+1)/AL$4)
+($E3974&gt;0)*($E3971&lt;AL$2)*(EDATE($E3971,$E3974)&gt;=AL$2)*(EDATE($E3971,$E3974)&lt;=AL$3)*((EDATE($E3971,$E3974)-AL$2)/AL$4)
+($E3974&gt;0)*($E3971&lt;AL$2)*(EDATE($E3971,$E3974)&lt;AL$2)*(0)
+($E3974&gt;0)*($E3971&gt;=AL$2)*($E3971&lt;=AL$3)*(EDATE($E3971,$E3974)&gt;=AL$2)*(EDATE($E3971,$E3974)&lt;=AL$3)*((EDATE($E3971,$E3974)-$E3971+1)/AL$4)
+($E3974&gt;0)*($E3971&gt;=AL$2)*($E3971&lt;=AL$3)*(EDATE($E3971,$E3974)&gt;AL$3)*((AL$3-$E3971+1)/AL$4)
+($E3974&gt;0)*($E3971&gt;AL$3)*(0)</f>
        <v/>
      </c>
      <c r="AM3959" s="117">
        <f>($E3974&gt;0)*($E3971&lt;AM$2)*(EDATE($E3971,$E3974)&gt;AM$3)*((AM$3-AM$2+1)/AM$4)
+($E3974&gt;0)*($E3971&lt;AM$2)*(EDATE($E3971,$E3974)&gt;=AM$2)*(EDATE($E3971,$E3974)&lt;=AM$3)*((EDATE($E3971,$E3974)-AM$2)/AM$4)
+($E3974&gt;0)*($E3971&lt;AM$2)*(EDATE($E3971,$E3974)&lt;AM$2)*(0)
+($E3974&gt;0)*($E3971&gt;=AM$2)*($E3971&lt;=AM$3)*(EDATE($E3971,$E3974)&gt;=AM$2)*(EDATE($E3971,$E3974)&lt;=AM$3)*((EDATE($E3971,$E3974)-$E3971+1)/AM$4)
+($E3974&gt;0)*($E3971&gt;=AM$2)*($E3971&lt;=AM$3)*(EDATE($E3971,$E3974)&gt;AM$3)*((AM$3-$E3971+1)/AM$4)
+($E3974&gt;0)*($E3971&gt;AM$3)*(0)</f>
        <v/>
      </c>
      <c r="AN3959" s="117">
        <f>($E3974&gt;0)*($E3971&lt;AN$2)*(EDATE($E3971,$E3974)&gt;AN$3)*((AN$3-AN$2+1)/AN$4)
+($E3974&gt;0)*($E3971&lt;AN$2)*(EDATE($E3971,$E3974)&gt;=AN$2)*(EDATE($E3971,$E3974)&lt;=AN$3)*((EDATE($E3971,$E3974)-AN$2)/AN$4)
+($E3974&gt;0)*($E3971&lt;AN$2)*(EDATE($E3971,$E3974)&lt;AN$2)*(0)
+($E3974&gt;0)*($E3971&gt;=AN$2)*($E3971&lt;=AN$3)*(EDATE($E3971,$E3974)&gt;=AN$2)*(EDATE($E3971,$E3974)&lt;=AN$3)*((EDATE($E3971,$E3974)-$E3971+1)/AN$4)
+($E3974&gt;0)*($E3971&gt;=AN$2)*($E3971&lt;=AN$3)*(EDATE($E3971,$E3974)&gt;AN$3)*((AN$3-$E3971+1)/AN$4)
+($E3974&gt;0)*($E3971&gt;AN$3)*(0)</f>
        <v/>
      </c>
      <c r="AO3959" s="117">
        <f>($E3974&gt;0)*($E3971&lt;AO$2)*(EDATE($E3971,$E3974)&gt;AO$3)*((AO$3-AO$2+1)/AO$4)
+($E3974&gt;0)*($E3971&lt;AO$2)*(EDATE($E3971,$E3974)&gt;=AO$2)*(EDATE($E3971,$E3974)&lt;=AO$3)*((EDATE($E3971,$E3974)-AO$2)/AO$4)
+($E3974&gt;0)*($E3971&lt;AO$2)*(EDATE($E3971,$E3974)&lt;AO$2)*(0)
+($E3974&gt;0)*($E3971&gt;=AO$2)*($E3971&lt;=AO$3)*(EDATE($E3971,$E3974)&gt;=AO$2)*(EDATE($E3971,$E3974)&lt;=AO$3)*((EDATE($E3971,$E3974)-$E3971+1)/AO$4)
+($E3974&gt;0)*($E3971&gt;=AO$2)*($E3971&lt;=AO$3)*(EDATE($E3971,$E3974)&gt;AO$3)*((AO$3-$E3971+1)/AO$4)
+($E3974&gt;0)*($E3971&gt;AO$3)*(0)</f>
        <v/>
      </c>
      <c r="AP3959" s="117">
        <f>($E3974&gt;0)*($E3971&lt;AP$2)*(EDATE($E3971,$E3974)&gt;AP$3)*((AP$3-AP$2+1)/AP$4)
+($E3974&gt;0)*($E3971&lt;AP$2)*(EDATE($E3971,$E3974)&gt;=AP$2)*(EDATE($E3971,$E3974)&lt;=AP$3)*((EDATE($E3971,$E3974)-AP$2)/AP$4)
+($E3974&gt;0)*($E3971&lt;AP$2)*(EDATE($E3971,$E3974)&lt;AP$2)*(0)
+($E3974&gt;0)*($E3971&gt;=AP$2)*($E3971&lt;=AP$3)*(EDATE($E3971,$E3974)&gt;=AP$2)*(EDATE($E3971,$E3974)&lt;=AP$3)*((EDATE($E3971,$E3974)-$E3971+1)/AP$4)
+($E3974&gt;0)*($E3971&gt;=AP$2)*($E3971&lt;=AP$3)*(EDATE($E3971,$E3974)&gt;AP$3)*((AP$3-$E3971+1)/AP$4)
+($E3974&gt;0)*($E3971&gt;AP$3)*(0)</f>
        <v/>
      </c>
      <c r="AQ3959" s="117">
        <f>($E3974&gt;0)*($E3971&lt;AQ$2)*(EDATE($E3971,$E3974)&gt;AQ$3)*((AQ$3-AQ$2+1)/AQ$4)
+($E3974&gt;0)*($E3971&lt;AQ$2)*(EDATE($E3971,$E3974)&gt;=AQ$2)*(EDATE($E3971,$E3974)&lt;=AQ$3)*((EDATE($E3971,$E3974)-AQ$2)/AQ$4)
+($E3974&gt;0)*($E3971&lt;AQ$2)*(EDATE($E3971,$E3974)&lt;AQ$2)*(0)
+($E3974&gt;0)*($E3971&gt;=AQ$2)*($E3971&lt;=AQ$3)*(EDATE($E3971,$E3974)&gt;=AQ$2)*(EDATE($E3971,$E3974)&lt;=AQ$3)*((EDATE($E3971,$E3974)-$E3971+1)/AQ$4)
+($E3974&gt;0)*($E3971&gt;=AQ$2)*($E3971&lt;=AQ$3)*(EDATE($E3971,$E3974)&gt;AQ$3)*((AQ$3-$E3971+1)/AQ$4)
+($E3974&gt;0)*($E3971&gt;AQ$3)*(0)</f>
        <v/>
      </c>
      <c r="AR3959" s="117">
        <f>($E3974&gt;0)*($E3971&lt;AR$2)*(EDATE($E3971,$E3974)&gt;AR$3)*((AR$3-AR$2+1)/AR$4)
+($E3974&gt;0)*($E3971&lt;AR$2)*(EDATE($E3971,$E3974)&gt;=AR$2)*(EDATE($E3971,$E3974)&lt;=AR$3)*((EDATE($E3971,$E3974)-AR$2)/AR$4)
+($E3974&gt;0)*($E3971&lt;AR$2)*(EDATE($E3971,$E3974)&lt;AR$2)*(0)
+($E3974&gt;0)*($E3971&gt;=AR$2)*($E3971&lt;=AR$3)*(EDATE($E3971,$E3974)&gt;=AR$2)*(EDATE($E3971,$E3974)&lt;=AR$3)*((EDATE($E3971,$E3974)-$E3971+1)/AR$4)
+($E3974&gt;0)*($E3971&gt;=AR$2)*($E3971&lt;=AR$3)*(EDATE($E3971,$E3974)&gt;AR$3)*((AR$3-$E3971+1)/AR$4)
+($E3974&gt;0)*($E3971&gt;AR$3)*(0)</f>
        <v/>
      </c>
      <c r="AS3959" s="117">
        <f>($E3974&gt;0)*($E3971&lt;AS$2)*(EDATE($E3971,$E3974)&gt;AS$3)*((AS$3-AS$2+1)/AS$4)
+($E3974&gt;0)*($E3971&lt;AS$2)*(EDATE($E3971,$E3974)&gt;=AS$2)*(EDATE($E3971,$E3974)&lt;=AS$3)*((EDATE($E3971,$E3974)-AS$2)/AS$4)
+($E3974&gt;0)*($E3971&lt;AS$2)*(EDATE($E3971,$E3974)&lt;AS$2)*(0)
+($E3974&gt;0)*($E3971&gt;=AS$2)*($E3971&lt;=AS$3)*(EDATE($E3971,$E3974)&gt;=AS$2)*(EDATE($E3971,$E3974)&lt;=AS$3)*((EDATE($E3971,$E3974)-$E3971+1)/AS$4)
+($E3974&gt;0)*($E3971&gt;=AS$2)*($E3971&lt;=AS$3)*(EDATE($E3971,$E3974)&gt;AS$3)*((AS$3-$E3971+1)/AS$4)
+($E3974&gt;0)*($E3971&gt;AS$3)*(0)</f>
        <v/>
      </c>
      <c r="AT3959" s="117">
        <f>($E3974&gt;0)*($E3971&lt;AT$2)*(EDATE($E3971,$E3974)&gt;AT$3)*((AT$3-AT$2+1)/AT$4)
+($E3974&gt;0)*($E3971&lt;AT$2)*(EDATE($E3971,$E3974)&gt;=AT$2)*(EDATE($E3971,$E3974)&lt;=AT$3)*((EDATE($E3971,$E3974)-AT$2)/AT$4)
+($E3974&gt;0)*($E3971&lt;AT$2)*(EDATE($E3971,$E3974)&lt;AT$2)*(0)
+($E3974&gt;0)*($E3971&gt;=AT$2)*($E3971&lt;=AT$3)*(EDATE($E3971,$E3974)&gt;=AT$2)*(EDATE($E3971,$E3974)&lt;=AT$3)*((EDATE($E3971,$E3974)-$E3971+1)/AT$4)
+($E3974&gt;0)*($E3971&gt;=AT$2)*($E3971&lt;=AT$3)*(EDATE($E3971,$E3974)&gt;AT$3)*((AT$3-$E3971+1)/AT$4)
+($E3974&gt;0)*($E3971&gt;AT$3)*(0)</f>
        <v/>
      </c>
      <c r="AU3959" s="117">
        <f>($E3974&gt;0)*($E3971&lt;AU$2)*(EDATE($E3971,$E3974)&gt;AU$3)*((AU$3-AU$2+1)/AU$4)
+($E3974&gt;0)*($E3971&lt;AU$2)*(EDATE($E3971,$E3974)&gt;=AU$2)*(EDATE($E3971,$E3974)&lt;=AU$3)*((EDATE($E3971,$E3974)-AU$2)/AU$4)
+($E3974&gt;0)*($E3971&lt;AU$2)*(EDATE($E3971,$E3974)&lt;AU$2)*(0)
+($E3974&gt;0)*($E3971&gt;=AU$2)*($E3971&lt;=AU$3)*(EDATE($E3971,$E3974)&gt;=AU$2)*(EDATE($E3971,$E3974)&lt;=AU$3)*((EDATE($E3971,$E3974)-$E3971+1)/AU$4)
+($E3974&gt;0)*($E3971&gt;=AU$2)*($E3971&lt;=AU$3)*(EDATE($E3971,$E3974)&gt;AU$3)*((AU$3-$E3971+1)/AU$4)
+($E3974&gt;0)*($E3971&gt;AU$3)*(0)</f>
        <v/>
      </c>
      <c r="AV3959" s="117">
        <f>($E3974&gt;0)*($E3971&lt;AV$2)*(EDATE($E3971,$E3974)&gt;AV$3)*((AV$3-AV$2+1)/AV$4)
+($E3974&gt;0)*($E3971&lt;AV$2)*(EDATE($E3971,$E3974)&gt;=AV$2)*(EDATE($E3971,$E3974)&lt;=AV$3)*((EDATE($E3971,$E3974)-AV$2)/AV$4)
+($E3974&gt;0)*($E3971&lt;AV$2)*(EDATE($E3971,$E3974)&lt;AV$2)*(0)
+($E3974&gt;0)*($E3971&gt;=AV$2)*($E3971&lt;=AV$3)*(EDATE($E3971,$E3974)&gt;=AV$2)*(EDATE($E3971,$E3974)&lt;=AV$3)*((EDATE($E3971,$E3974)-$E3971+1)/AV$4)
+($E3974&gt;0)*($E3971&gt;=AV$2)*($E3971&lt;=AV$3)*(EDATE($E3971,$E3974)&gt;AV$3)*((AV$3-$E3971+1)/AV$4)
+($E3974&gt;0)*($E3971&gt;AV$3)*(0)</f>
        <v/>
      </c>
      <c r="AW3959" s="117">
        <f>($E3974&gt;0)*($E3971&lt;AW$2)*(EDATE($E3971,$E3974)&gt;AW$3)*((AW$3-AW$2+1)/AW$4)
+($E3974&gt;0)*($E3971&lt;AW$2)*(EDATE($E3971,$E3974)&gt;=AW$2)*(EDATE($E3971,$E3974)&lt;=AW$3)*((EDATE($E3971,$E3974)-AW$2)/AW$4)
+($E3974&gt;0)*($E3971&lt;AW$2)*(EDATE($E3971,$E3974)&lt;AW$2)*(0)
+($E3974&gt;0)*($E3971&gt;=AW$2)*($E3971&lt;=AW$3)*(EDATE($E3971,$E3974)&gt;=AW$2)*(EDATE($E3971,$E3974)&lt;=AW$3)*((EDATE($E3971,$E3974)-$E3971+1)/AW$4)
+($E3974&gt;0)*($E3971&gt;=AW$2)*($E3971&lt;=AW$3)*(EDATE($E3971,$E3974)&gt;AW$3)*((AW$3-$E3971+1)/AW$4)
+($E3974&gt;0)*($E3971&gt;AW$3)*(0)</f>
        <v/>
      </c>
      <c r="AX3959" s="117">
        <f>($E3974&gt;0)*($E3971&lt;AX$2)*(EDATE($E3971,$E3974)&gt;AX$3)*((AX$3-AX$2+1)/AX$4)
+($E3974&gt;0)*($E3971&lt;AX$2)*(EDATE($E3971,$E3974)&gt;=AX$2)*(EDATE($E3971,$E3974)&lt;=AX$3)*((EDATE($E3971,$E3974)-AX$2)/AX$4)
+($E3974&gt;0)*($E3971&lt;AX$2)*(EDATE($E3971,$E3974)&lt;AX$2)*(0)
+($E3974&gt;0)*($E3971&gt;=AX$2)*($E3971&lt;=AX$3)*(EDATE($E3971,$E3974)&gt;=AX$2)*(EDATE($E3971,$E3974)&lt;=AX$3)*((EDATE($E3971,$E3974)-$E3971+1)/AX$4)
+($E3974&gt;0)*($E3971&gt;=AX$2)*($E3971&lt;=AX$3)*(EDATE($E3971,$E3974)&gt;AX$3)*((AX$3-$E3971+1)/AX$4)
+($E3974&gt;0)*($E3971&gt;AX$3)*(0)</f>
        <v/>
      </c>
      <c r="AY3959" s="117">
        <f>($E3974&gt;0)*($E3971&lt;AY$2)*(EDATE($E3971,$E3974)&gt;AY$3)*((AY$3-AY$2+1)/AY$4)
+($E3974&gt;0)*($E3971&lt;AY$2)*(EDATE($E3971,$E3974)&gt;=AY$2)*(EDATE($E3971,$E3974)&lt;=AY$3)*((EDATE($E3971,$E3974)-AY$2)/AY$4)
+($E3974&gt;0)*($E3971&lt;AY$2)*(EDATE($E3971,$E3974)&lt;AY$2)*(0)
+($E3974&gt;0)*($E3971&gt;=AY$2)*($E3971&lt;=AY$3)*(EDATE($E3971,$E3974)&gt;=AY$2)*(EDATE($E3971,$E3974)&lt;=AY$3)*((EDATE($E3971,$E3974)-$E3971+1)/AY$4)
+($E3974&gt;0)*($E3971&gt;=AY$2)*($E3971&lt;=AY$3)*(EDATE($E3971,$E3974)&gt;AY$3)*((AY$3-$E3971+1)/AY$4)
+($E3974&gt;0)*($E3971&gt;AY$3)*(0)</f>
        <v/>
      </c>
      <c r="AZ3959" s="117">
        <f>($E3974&gt;0)*($E3971&lt;AZ$2)*(EDATE($E3971,$E3974)&gt;AZ$3)*((AZ$3-AZ$2+1)/AZ$4)
+($E3974&gt;0)*($E3971&lt;AZ$2)*(EDATE($E3971,$E3974)&gt;=AZ$2)*(EDATE($E3971,$E3974)&lt;=AZ$3)*((EDATE($E3971,$E3974)-AZ$2)/AZ$4)
+($E3974&gt;0)*($E3971&lt;AZ$2)*(EDATE($E3971,$E3974)&lt;AZ$2)*(0)
+($E3974&gt;0)*($E3971&gt;=AZ$2)*($E3971&lt;=AZ$3)*(EDATE($E3971,$E3974)&gt;=AZ$2)*(EDATE($E3971,$E3974)&lt;=AZ$3)*((EDATE($E3971,$E3974)-$E3971+1)/AZ$4)
+($E3974&gt;0)*($E3971&gt;=AZ$2)*($E3971&lt;=AZ$3)*(EDATE($E3971,$E3974)&gt;AZ$3)*((AZ$3-$E3971+1)/AZ$4)
+($E3974&gt;0)*($E3971&gt;AZ$3)*(0)</f>
        <v/>
      </c>
      <c r="BA3959" s="117">
        <f>($E3974&gt;0)*($E3971&lt;BA$2)*(EDATE($E3971,$E3974)&gt;BA$3)*((BA$3-BA$2+1)/BA$4)
+($E3974&gt;0)*($E3971&lt;BA$2)*(EDATE($E3971,$E3974)&gt;=BA$2)*(EDATE($E3971,$E3974)&lt;=BA$3)*((EDATE($E3971,$E3974)-BA$2)/BA$4)
+($E3974&gt;0)*($E3971&lt;BA$2)*(EDATE($E3971,$E3974)&lt;BA$2)*(0)
+($E3974&gt;0)*($E3971&gt;=BA$2)*($E3971&lt;=BA$3)*(EDATE($E3971,$E3974)&gt;=BA$2)*(EDATE($E3971,$E3974)&lt;=BA$3)*((EDATE($E3971,$E3974)-$E3971+1)/BA$4)
+($E3974&gt;0)*($E3971&gt;=BA$2)*($E3971&lt;=BA$3)*(EDATE($E3971,$E3974)&gt;BA$3)*((BA$3-$E3971+1)/BA$4)
+($E3974&gt;0)*($E3971&gt;BA$3)*(0)</f>
        <v/>
      </c>
      <c r="BB3959" s="117">
        <f>($E3974&gt;0)*($E3971&lt;BB$2)*(EDATE($E3971,$E3974)&gt;BB$3)*((BB$3-BB$2+1)/BB$4)
+($E3974&gt;0)*($E3971&lt;BB$2)*(EDATE($E3971,$E3974)&gt;=BB$2)*(EDATE($E3971,$E3974)&lt;=BB$3)*((EDATE($E3971,$E3974)-BB$2)/BB$4)
+($E3974&gt;0)*($E3971&lt;BB$2)*(EDATE($E3971,$E3974)&lt;BB$2)*(0)
+($E3974&gt;0)*($E3971&gt;=BB$2)*($E3971&lt;=BB$3)*(EDATE($E3971,$E3974)&gt;=BB$2)*(EDATE($E3971,$E3974)&lt;=BB$3)*((EDATE($E3971,$E3974)-$E3971+1)/BB$4)
+($E3974&gt;0)*($E3971&gt;=BB$2)*($E3971&lt;=BB$3)*(EDATE($E3971,$E3974)&gt;BB$3)*((BB$3-$E3971+1)/BB$4)
+($E3974&gt;0)*($E3971&gt;BB$3)*(0)</f>
        <v/>
      </c>
      <c r="BC3959" s="117">
        <f>($E3974&gt;0)*($E3971&lt;BC$2)*(EDATE($E3971,$E3974)&gt;BC$3)*((BC$3-BC$2+1)/BC$4)
+($E3974&gt;0)*($E3971&lt;BC$2)*(EDATE($E3971,$E3974)&gt;=BC$2)*(EDATE($E3971,$E3974)&lt;=BC$3)*((EDATE($E3971,$E3974)-BC$2)/BC$4)
+($E3974&gt;0)*($E3971&lt;BC$2)*(EDATE($E3971,$E3974)&lt;BC$2)*(0)
+($E3974&gt;0)*($E3971&gt;=BC$2)*($E3971&lt;=BC$3)*(EDATE($E3971,$E3974)&gt;=BC$2)*(EDATE($E3971,$E3974)&lt;=BC$3)*((EDATE($E3971,$E3974)-$E3971+1)/BC$4)
+($E3974&gt;0)*($E3971&gt;=BC$2)*($E3971&lt;=BC$3)*(EDATE($E3971,$E3974)&gt;BC$3)*((BC$3-$E3971+1)/BC$4)
+($E3974&gt;0)*($E3971&gt;BC$3)*(0)</f>
        <v/>
      </c>
      <c r="BD3959" s="117">
        <f>($E3974&gt;0)*($E3971&lt;BD$2)*(EDATE($E3971,$E3974)&gt;BD$3)*((BD$3-BD$2+1)/BD$4)
+($E3974&gt;0)*($E3971&lt;BD$2)*(EDATE($E3971,$E3974)&gt;=BD$2)*(EDATE($E3971,$E3974)&lt;=BD$3)*((EDATE($E3971,$E3974)-BD$2)/BD$4)
+($E3974&gt;0)*($E3971&lt;BD$2)*(EDATE($E3971,$E3974)&lt;BD$2)*(0)
+($E3974&gt;0)*($E3971&gt;=BD$2)*($E3971&lt;=BD$3)*(EDATE($E3971,$E3974)&gt;=BD$2)*(EDATE($E3971,$E3974)&lt;=BD$3)*((EDATE($E3971,$E3974)-$E3971+1)/BD$4)
+($E3974&gt;0)*($E3971&gt;=BD$2)*($E3971&lt;=BD$3)*(EDATE($E3971,$E3974)&gt;BD$3)*((BD$3-$E3971+1)/BD$4)
+($E3974&gt;0)*($E3971&gt;BD$3)*(0)</f>
        <v/>
      </c>
    </row>
    <row r="3960" ht="16" customHeight="1">
      <c r="B3960" s="11">
        <f>B3959</f>
        <v/>
      </c>
      <c r="C3960" s="12">
        <f>C3959</f>
        <v/>
      </c>
      <c r="D3960" s="25" t="inlineStr">
        <is>
          <t>Date début</t>
        </is>
      </c>
      <c r="E3960" s="128" t="n">
        <v>44197</v>
      </c>
      <c r="F3960" s="15" t="n"/>
      <c r="G3960" s="25" t="inlineStr">
        <is>
          <t>Paliers</t>
        </is>
      </c>
      <c r="H3960" s="25" t="inlineStr">
        <is>
          <t>Montant</t>
        </is>
      </c>
      <c r="I3960" s="25" t="inlineStr">
        <is>
          <t>Date deb</t>
        </is>
      </c>
      <c r="J3960" s="25" t="inlineStr">
        <is>
          <t>Date fin</t>
        </is>
      </c>
      <c r="K3960" s="118" t="n"/>
      <c r="L3960" s="27" t="inlineStr">
        <is>
          <t>% Palier futur</t>
        </is>
      </c>
      <c r="M3960" s="83" t="n"/>
      <c r="N3960" s="83" t="n"/>
      <c r="O3960" s="129">
        <f>($H3972&gt;0)*($J3972&lt;O$2)*0
+($H3972&gt;0)*($J3972&gt;=O$2)*($J3972&lt;=O$3)*(($J3972-O$2+1)/O$4)
+($H3972&gt;0)*($J3972&gt;O$3)*($I3972&gt;O$3)*0
+($H3972&gt;0)*($J3972&gt;O$3)*($I3972&lt;=O$3)*($I3972&gt;=O$2)*((O$3-$I3972+1)/O$4)
+($H3972&gt;0)*($J3972&gt;O$3)*($I3972&lt;O$2)*1
+($H3972&gt;0)*($I3972&gt;O$3)*0
+($H3973&gt;0)*($J3973&lt;O$2)*0
+($H3973&gt;0)*($J3973&gt;=O$2)*($J3973&lt;=O$3)*(($J3973-O$2+1)/O$4)
+($H3973&gt;0)*($J3973&gt;O$3)*($I3973&gt;O$3)*0
+($H3973&gt;0)*($J3973&gt;O$3)*($I3973&lt;=O$3)*($I3973&gt;=O$2)*((O$3-$I3973+1)/O$4)
+($H3973&gt;0)*($J3973&gt;O$3)*($I3973&lt;O$2)*1
+($H3973&gt;0)*($I3973&gt;O$3)*0
+($H3974&gt;0)*($J3974&lt;O$2)*0
+($H3974&gt;0)*($J3974&gt;=O$2)*($J3974&lt;=O$3)*(($J3974-O$2+1)/O$4)
+($H3974&gt;0)*($J3974&gt;O$3)*($I3974&gt;O$3)*0
+($H3974&gt;0)*($J3974&gt;O$3)*($I3974&lt;=O$3)*($I3974&gt;=O$2)*((O$3-$I3974+1)/O$4)
+($H3974&gt;0)*($J3974&gt;O$3)*($I3974&lt;O$2)*1
+($H3974&gt;0)*($I3974&gt;O$3)*0</f>
        <v/>
      </c>
      <c r="P3960" s="129">
        <f>($H3972&gt;0)*($J3972&lt;P$2)*0
+($H3972&gt;0)*($J3972&gt;=P$2)*($J3972&lt;=P$3)*(($J3972-P$2+1)/P$4)
+($H3972&gt;0)*($J3972&gt;P$3)*($I3972&gt;P$3)*0
+($H3972&gt;0)*($J3972&gt;P$3)*($I3972&lt;=P$3)*($I3972&gt;=P$2)*((P$3-$I3972+1)/P$4)
+($H3972&gt;0)*($J3972&gt;P$3)*($I3972&lt;P$2)*1
+($H3972&gt;0)*($I3972&gt;P$3)*0
+($H3973&gt;0)*($J3973&lt;P$2)*0
+($H3973&gt;0)*($J3973&gt;=P$2)*($J3973&lt;=P$3)*(($J3973-P$2+1)/P$4)
+($H3973&gt;0)*($J3973&gt;P$3)*($I3973&gt;P$3)*0
+($H3973&gt;0)*($J3973&gt;P$3)*($I3973&lt;=P$3)*($I3973&gt;=P$2)*((P$3-$I3973+1)/P$4)
+($H3973&gt;0)*($J3973&gt;P$3)*($I3973&lt;P$2)*1
+($H3973&gt;0)*($I3973&gt;P$3)*0
+($H3974&gt;0)*($J3974&lt;P$2)*0
+($H3974&gt;0)*($J3974&gt;=P$2)*($J3974&lt;=P$3)*(($J3974-P$2+1)/P$4)
+($H3974&gt;0)*($J3974&gt;P$3)*($I3974&gt;P$3)*0
+($H3974&gt;0)*($J3974&gt;P$3)*($I3974&lt;=P$3)*($I3974&gt;=P$2)*((P$3-$I3974+1)/P$4)
+($H3974&gt;0)*($J3974&gt;P$3)*($I3974&lt;P$2)*1
+($H3974&gt;0)*($I3974&gt;P$3)*0</f>
        <v/>
      </c>
      <c r="Q3960" s="129">
        <f>($H3972&gt;0)*($J3972&lt;Q$2)*
0+($H3972&gt;0)*($J3972&gt;=Q$2)*($J3972&lt;=Q$3)*(($J3972-Q$2+1)/Q$4)
+($H3972&gt;0)*($J3972&gt;Q$3)*($I3972&gt;Q$3)*
0+($H3972&gt;0)*($J3972&gt;Q$3)*($I3972&lt;=Q$3)*($I3972&gt;=Q$2)*((Q$3-$I3972+1)/Q$4)
+($H3972&gt;0)*($J3972&gt;Q$3)*($I3972&lt;Q$2)*
1+($H3972&gt;0)*($I3972&gt;Q$3)*
0+($H3973&gt;0)*($J3973&lt;Q$2)*
0+($H3973&gt;0)*($J3973&gt;=Q$2)*($J3973&lt;=Q$3)*(($J3973-Q$2+1)/Q$4)
+($H3973&gt;0)*($J3973&gt;Q$3)*($I3973&gt;Q$3)*
0+($H3973&gt;0)*($J3973&gt;Q$3)*($I3973&lt;=Q$3)*($I3973&gt;=Q$2)*((Q$3-$I3973+1)/Q$4)
+($H3973&gt;0)*($J3973&gt;Q$3)*($I3973&lt;Q$2)*
1+($H3973&gt;0)*($I3973&gt;Q$3)*
0+($H3974&gt;0)*($J3974&lt;Q$2)*
0+($H3974&gt;0)*($J3974&gt;=Q$2)*($J3974&lt;=Q$3)*(($J3974-Q$2+1)/Q$4)
+($H3974&gt;0)*($J3974&gt;Q$3)*($I3974&gt;Q$3)*
0+($H3974&gt;0)*($J3974&gt;Q$3)*($I3974&lt;=Q$3)*($I3974&gt;=Q$2)*((Q$3-$I3974+1)/Q$4)
+($H3974&gt;0)*($J3974&gt;Q$3)*($I3974&lt;Q$2)*
1+($H3974&gt;0)*($I3974&gt;Q$3)*0</f>
        <v/>
      </c>
      <c r="R3960" s="129">
        <f>($H3972&gt;0)*($J3972&lt;R$2)*
0+($H3972&gt;0)*($J3972&gt;=R$2)*($J3972&lt;=R$3)*(($J3972-R$2+1)/R$4)
+($H3972&gt;0)*($J3972&gt;R$3)*($I3972&gt;R$3)*
0+($H3972&gt;0)*($J3972&gt;R$3)*($I3972&lt;=R$3)*($I3972&gt;=R$2)*((R$3-$I3972+1)/R$4)
+($H3972&gt;0)*($J3972&gt;R$3)*($I3972&lt;R$2)*
1+($H3972&gt;0)*($I3972&gt;R$3)*
0+($H3973&gt;0)*($J3973&lt;R$2)*
0+($H3973&gt;0)*($J3973&gt;=R$2)*($J3973&lt;=R$3)*(($J3973-R$2+1)/R$4)
+($H3973&gt;0)*($J3973&gt;R$3)*($I3973&gt;R$3)*
0+($H3973&gt;0)*($J3973&gt;R$3)*($I3973&lt;=R$3)*($I3973&gt;=R$2)*((R$3-$I3973+1)/R$4)
+($H3973&gt;0)*($J3973&gt;R$3)*($I3973&lt;R$2)*
1+($H3973&gt;0)*($I3973&gt;R$3)*
0+($H3974&gt;0)*($J3974&lt;R$2)*
0+($H3974&gt;0)*($J3974&gt;=R$2)*($J3974&lt;=R$3)*(($J3974-R$2+1)/R$4)
+($H3974&gt;0)*($J3974&gt;R$3)*($I3974&gt;R$3)*
0+($H3974&gt;0)*($J3974&gt;R$3)*($I3974&lt;=R$3)*($I3974&gt;=R$2)*((R$3-$I3974+1)/R$4)
+($H3974&gt;0)*($J3974&gt;R$3)*($I3974&lt;R$2)*
1+($H3974&gt;0)*($I3974&gt;R$3)*0</f>
        <v/>
      </c>
      <c r="S3960" s="129">
        <f>($H3972&gt;0)*($J3972&lt;S$2)*
0+($H3972&gt;0)*($J3972&gt;=S$2)*($J3972&lt;=S$3)*(($J3972-S$2+1)/S$4)
+($H3972&gt;0)*($J3972&gt;S$3)*($I3972&gt;S$3)*
0+($H3972&gt;0)*($J3972&gt;S$3)*($I3972&lt;=S$3)*($I3972&gt;=S$2)*((S$3-$I3972+1)/S$4)
+($H3972&gt;0)*($J3972&gt;S$3)*($I3972&lt;S$2)*
1+($H3972&gt;0)*($I3972&gt;S$3)*
0+($H3973&gt;0)*($J3973&lt;S$2)*
0+($H3973&gt;0)*($J3973&gt;=S$2)*($J3973&lt;=S$3)*(($J3973-S$2+1)/S$4)
+($H3973&gt;0)*($J3973&gt;S$3)*($I3973&gt;S$3)*
0+($H3973&gt;0)*($J3973&gt;S$3)*($I3973&lt;=S$3)*($I3973&gt;=S$2)*((S$3-$I3973+1)/S$4)
+($H3973&gt;0)*($J3973&gt;S$3)*($I3973&lt;S$2)*
1+($H3973&gt;0)*($I3973&gt;S$3)*
0+($H3974&gt;0)*($J3974&lt;S$2)*
0+($H3974&gt;0)*($J3974&gt;=S$2)*($J3974&lt;=S$3)*(($J3974-S$2+1)/S$4)
+($H3974&gt;0)*($J3974&gt;S$3)*($I3974&gt;S$3)*
0+($H3974&gt;0)*($J3974&gt;S$3)*($I3974&lt;=S$3)*($I3974&gt;=S$2)*((S$3-$I3974+1)/S$4)
+($H3974&gt;0)*($J3974&gt;S$3)*($I3974&lt;S$2)*
1+($H3974&gt;0)*($I3974&gt;S$3)*0</f>
        <v/>
      </c>
      <c r="T3960" s="129">
        <f>($H3972&gt;0)*($J3972&lt;T$2)*
0+($H3972&gt;0)*($J3972&gt;=T$2)*($J3972&lt;=T$3)*(($J3972-T$2+1)/T$4)
+($H3972&gt;0)*($J3972&gt;T$3)*($I3972&gt;T$3)*
0+($H3972&gt;0)*($J3972&gt;T$3)*($I3972&lt;=T$3)*($I3972&gt;=T$2)*((T$3-$I3972+1)/T$4)
+($H3972&gt;0)*($J3972&gt;T$3)*($I3972&lt;T$2)*
1+($H3972&gt;0)*($I3972&gt;T$3)*
0+($H3973&gt;0)*($J3973&lt;T$2)*
0+($H3973&gt;0)*($J3973&gt;=T$2)*($J3973&lt;=T$3)*(($J3973-T$2+1)/T$4)
+($H3973&gt;0)*($J3973&gt;T$3)*($I3973&gt;T$3)*
0+($H3973&gt;0)*($J3973&gt;T$3)*($I3973&lt;=T$3)*($I3973&gt;=T$2)*((T$3-$I3973+1)/T$4)
+($H3973&gt;0)*($J3973&gt;T$3)*($I3973&lt;T$2)*
1+($H3973&gt;0)*($I3973&gt;T$3)*
0+($H3974&gt;0)*($J3974&lt;T$2)*
0+($H3974&gt;0)*($J3974&gt;=T$2)*($J3974&lt;=T$3)*(($J3974-T$2+1)/T$4)
+($H3974&gt;0)*($J3974&gt;T$3)*($I3974&gt;T$3)*
0+($H3974&gt;0)*($J3974&gt;T$3)*($I3974&lt;=T$3)*($I3974&gt;=T$2)*((T$3-$I3974+1)/T$4)
+($H3974&gt;0)*($J3974&gt;T$3)*($I3974&lt;T$2)*
1+($H3974&gt;0)*($I3974&gt;T$3)*0</f>
        <v/>
      </c>
      <c r="U3960" s="129">
        <f>($H3972&gt;0)*($J3972&lt;U$2)*
0+($H3972&gt;0)*($J3972&gt;=U$2)*($J3972&lt;=U$3)*(($J3972-U$2+1)/U$4)
+($H3972&gt;0)*($J3972&gt;U$3)*($I3972&gt;U$3)*
0+($H3972&gt;0)*($J3972&gt;U$3)*($I3972&lt;=U$3)*($I3972&gt;=U$2)*((U$3-$I3972+1)/U$4)
+($H3972&gt;0)*($J3972&gt;U$3)*($I3972&lt;U$2)*
1+($H3972&gt;0)*($I3972&gt;U$3)*
0+($H3973&gt;0)*($J3973&lt;U$2)*
0+($H3973&gt;0)*($J3973&gt;=U$2)*($J3973&lt;=U$3)*(($J3973-U$2+1)/U$4)
+($H3973&gt;0)*($J3973&gt;U$3)*($I3973&gt;U$3)*
0+($H3973&gt;0)*($J3973&gt;U$3)*($I3973&lt;=U$3)*($I3973&gt;=U$2)*((U$3-$I3973+1)/U$4)
+($H3973&gt;0)*($J3973&gt;U$3)*($I3973&lt;U$2)*
1+($H3973&gt;0)*($I3973&gt;U$3)*
0+($H3974&gt;0)*($J3974&lt;U$2)*
0+($H3974&gt;0)*($J3974&gt;=U$2)*($J3974&lt;=U$3)*(($J3974-U$2+1)/U$4)
+($H3974&gt;0)*($J3974&gt;U$3)*($I3974&gt;U$3)*
0+($H3974&gt;0)*($J3974&gt;U$3)*($I3974&lt;=U$3)*($I3974&gt;=U$2)*((U$3-$I3974+1)/U$4)
+($H3974&gt;0)*($J3974&gt;U$3)*($I3974&lt;U$2)*
1+($H3974&gt;0)*($I3974&gt;U$3)*0</f>
        <v/>
      </c>
      <c r="V3960" s="129">
        <f>($H3972&gt;0)*($J3972&lt;V$2)*
0+($H3972&gt;0)*($J3972&gt;=V$2)*($J3972&lt;=V$3)*(($J3972-V$2+1)/V$4)
+($H3972&gt;0)*($J3972&gt;V$3)*($I3972&gt;V$3)*
0+($H3972&gt;0)*($J3972&gt;V$3)*($I3972&lt;=V$3)*($I3972&gt;=V$2)*((V$3-$I3972+1)/V$4)
+($H3972&gt;0)*($J3972&gt;V$3)*($I3972&lt;V$2)*
1+($H3972&gt;0)*($I3972&gt;V$3)*
0+($H3973&gt;0)*($J3973&lt;V$2)*
0+($H3973&gt;0)*($J3973&gt;=V$2)*($J3973&lt;=V$3)*(($J3973-V$2+1)/V$4)
+($H3973&gt;0)*($J3973&gt;V$3)*($I3973&gt;V$3)*
0+($H3973&gt;0)*($J3973&gt;V$3)*($I3973&lt;=V$3)*($I3973&gt;=V$2)*((V$3-$I3973+1)/V$4)
+($H3973&gt;0)*($J3973&gt;V$3)*($I3973&lt;V$2)*
1+($H3973&gt;0)*($I3973&gt;V$3)*
0+($H3974&gt;0)*($J3974&lt;V$2)*
0+($H3974&gt;0)*($J3974&gt;=V$2)*($J3974&lt;=V$3)*(($J3974-V$2+1)/V$4)
+($H3974&gt;0)*($J3974&gt;V$3)*($I3974&gt;V$3)*
0+($H3974&gt;0)*($J3974&gt;V$3)*($I3974&lt;=V$3)*($I3974&gt;=V$2)*((V$3-$I3974+1)/V$4)
+($H3974&gt;0)*($J3974&gt;V$3)*($I3974&lt;V$2)*
1+($H3974&gt;0)*($I3974&gt;V$3)*0</f>
        <v/>
      </c>
      <c r="W3960" s="129">
        <f>($H3972&gt;0)*($J3972&lt;W$2)*
0+($H3972&gt;0)*($J3972&gt;=W$2)*($J3972&lt;=W$3)*(($J3972-W$2+1)/W$4)
+($H3972&gt;0)*($J3972&gt;W$3)*($I3972&gt;W$3)*
0+($H3972&gt;0)*($J3972&gt;W$3)*($I3972&lt;=W$3)*($I3972&gt;=W$2)*((W$3-$I3972+1)/W$4)
+($H3972&gt;0)*($J3972&gt;W$3)*($I3972&lt;W$2)*
1+($H3972&gt;0)*($I3972&gt;W$3)*
0+($H3973&gt;0)*($J3973&lt;W$2)*
0+($H3973&gt;0)*($J3973&gt;=W$2)*($J3973&lt;=W$3)*(($J3973-W$2+1)/W$4)
+($H3973&gt;0)*($J3973&gt;W$3)*($I3973&gt;W$3)*
0+($H3973&gt;0)*($J3973&gt;W$3)*($I3973&lt;=W$3)*($I3973&gt;=W$2)*((W$3-$I3973+1)/W$4)
+($H3973&gt;0)*($J3973&gt;W$3)*($I3973&lt;W$2)*
1+($H3973&gt;0)*($I3973&gt;W$3)*
0+($H3974&gt;0)*($J3974&lt;W$2)*
0+($H3974&gt;0)*($J3974&gt;=W$2)*($J3974&lt;=W$3)*(($J3974-W$2+1)/W$4)
+($H3974&gt;0)*($J3974&gt;W$3)*($I3974&gt;W$3)*
0+($H3974&gt;0)*($J3974&gt;W$3)*($I3974&lt;=W$3)*($I3974&gt;=W$2)*((W$3-$I3974+1)/W$4)
+($H3974&gt;0)*($J3974&gt;W$3)*($I3974&lt;W$2)*
1+($H3974&gt;0)*($I3974&gt;W$3)*0</f>
        <v/>
      </c>
      <c r="X3960" s="129">
        <f>($H3972&gt;0)*($J3972&lt;X$2)*
0+($H3972&gt;0)*($J3972&gt;=X$2)*($J3972&lt;=X$3)*(($J3972-X$2+1)/X$4)
+($H3972&gt;0)*($J3972&gt;X$3)*($I3972&gt;X$3)*
0+($H3972&gt;0)*($J3972&gt;X$3)*($I3972&lt;=X$3)*($I3972&gt;=X$2)*((X$3-$I3972+1)/X$4)
+($H3972&gt;0)*($J3972&gt;X$3)*($I3972&lt;X$2)*
1+($H3972&gt;0)*($I3972&gt;X$3)*
0+($H3973&gt;0)*($J3973&lt;X$2)*
0+($H3973&gt;0)*($J3973&gt;=X$2)*($J3973&lt;=X$3)*(($J3973-X$2+1)/X$4)
+($H3973&gt;0)*($J3973&gt;X$3)*($I3973&gt;X$3)*
0+($H3973&gt;0)*($J3973&gt;X$3)*($I3973&lt;=X$3)*($I3973&gt;=X$2)*((X$3-$I3973+1)/X$4)
+($H3973&gt;0)*($J3973&gt;X$3)*($I3973&lt;X$2)*
1+($H3973&gt;0)*($I3973&gt;X$3)*
0+($H3974&gt;0)*($J3974&lt;X$2)*
0+($H3974&gt;0)*($J3974&gt;=X$2)*($J3974&lt;=X$3)*(($J3974-X$2+1)/X$4)
+($H3974&gt;0)*($J3974&gt;X$3)*($I3974&gt;X$3)*
0+($H3974&gt;0)*($J3974&gt;X$3)*($I3974&lt;=X$3)*($I3974&gt;=X$2)*((X$3-$I3974+1)/X$4)
+($H3974&gt;0)*($J3974&gt;X$3)*($I3974&lt;X$2)*
1+($H3974&gt;0)*($I3974&gt;X$3)*0</f>
        <v/>
      </c>
      <c r="Y3960" s="129">
        <f>($H3972&gt;0)*($J3972&lt;Y$2)*
0+($H3972&gt;0)*($J3972&gt;=Y$2)*($J3972&lt;=Y$3)*(($J3972-Y$2+1)/Y$4)
+($H3972&gt;0)*($J3972&gt;Y$3)*($I3972&gt;Y$3)*
0+($H3972&gt;0)*($J3972&gt;Y$3)*($I3972&lt;=Y$3)*($I3972&gt;=Y$2)*((Y$3-$I3972+1)/Y$4)
+($H3972&gt;0)*($J3972&gt;Y$3)*($I3972&lt;Y$2)*
1+($H3972&gt;0)*($I3972&gt;Y$3)*
0+($H3973&gt;0)*($J3973&lt;Y$2)*
0+($H3973&gt;0)*($J3973&gt;=Y$2)*($J3973&lt;=Y$3)*(($J3973-Y$2+1)/Y$4)
+($H3973&gt;0)*($J3973&gt;Y$3)*($I3973&gt;Y$3)*
0+($H3973&gt;0)*($J3973&gt;Y$3)*($I3973&lt;=Y$3)*($I3973&gt;=Y$2)*((Y$3-$I3973+1)/Y$4)
+($H3973&gt;0)*($J3973&gt;Y$3)*($I3973&lt;Y$2)*
1+($H3973&gt;0)*($I3973&gt;Y$3)*
0+($H3974&gt;0)*($J3974&lt;Y$2)*
0+($H3974&gt;0)*($J3974&gt;=Y$2)*($J3974&lt;=Y$3)*(($J3974-Y$2+1)/Y$4)
+($H3974&gt;0)*($J3974&gt;Y$3)*($I3974&gt;Y$3)*
0+($H3974&gt;0)*($J3974&gt;Y$3)*($I3974&lt;=Y$3)*($I3974&gt;=Y$2)*((Y$3-$I3974+1)/Y$4)
+($H3974&gt;0)*($J3974&gt;Y$3)*($I3974&lt;Y$2)*
1+($H3974&gt;0)*($I3974&gt;Y$3)*0</f>
        <v/>
      </c>
      <c r="Z3960" s="129">
        <f>($H3972&gt;0)*($J3972&lt;Z$2)*
0+($H3972&gt;0)*($J3972&gt;=Z$2)*($J3972&lt;=Z$3)*(($J3972-Z$2+1)/Z$4)
+($H3972&gt;0)*($J3972&gt;Z$3)*($I3972&gt;Z$3)*
0+($H3972&gt;0)*($J3972&gt;Z$3)*($I3972&lt;=Z$3)*($I3972&gt;=Z$2)*((Z$3-$I3972+1)/Z$4)
+($H3972&gt;0)*($J3972&gt;Z$3)*($I3972&lt;Z$2)*
1+($H3972&gt;0)*($I3972&gt;Z$3)*
0+($H3973&gt;0)*($J3973&lt;Z$2)*
0+($H3973&gt;0)*($J3973&gt;=Z$2)*($J3973&lt;=Z$3)*(($J3973-Z$2+1)/Z$4)
+($H3973&gt;0)*($J3973&gt;Z$3)*($I3973&gt;Z$3)*
0+($H3973&gt;0)*($J3973&gt;Z$3)*($I3973&lt;=Z$3)*($I3973&gt;=Z$2)*((Z$3-$I3973+1)/Z$4)
+($H3973&gt;0)*($J3973&gt;Z$3)*($I3973&lt;Z$2)*
1+($H3973&gt;0)*($I3973&gt;Z$3)*
0+($H3974&gt;0)*($J3974&lt;Z$2)*
0+($H3974&gt;0)*($J3974&gt;=Z$2)*($J3974&lt;=Z$3)*(($J3974-Z$2+1)/Z$4)
+($H3974&gt;0)*($J3974&gt;Z$3)*($I3974&gt;Z$3)*
0+($H3974&gt;0)*($J3974&gt;Z$3)*($I3974&lt;=Z$3)*($I3974&gt;=Z$2)*((Z$3-$I3974+1)/Z$4)
+($H3974&gt;0)*($J3974&gt;Z$3)*($I3974&lt;Z$2)*
1+($H3974&gt;0)*($I3974&gt;Z$3)*0</f>
        <v/>
      </c>
      <c r="AA3960" s="129">
        <f>($H3972&gt;0)*($J3972&lt;AA$2)*
0+($H3972&gt;0)*($J3972&gt;=AA$2)*($J3972&lt;=AA$3)*(($J3972-AA$2+1)/AA$4)
+($H3972&gt;0)*($J3972&gt;AA$3)*($I3972&gt;AA$3)*
0+($H3972&gt;0)*($J3972&gt;AA$3)*($I3972&lt;=AA$3)*($I3972&gt;=AA$2)*((AA$3-$I3972+1)/AA$4)
+($H3972&gt;0)*($J3972&gt;AA$3)*($I3972&lt;AA$2)*
1+($H3972&gt;0)*($I3972&gt;AA$3)*
0+($H3973&gt;0)*($J3973&lt;AA$2)*
0+($H3973&gt;0)*($J3973&gt;=AA$2)*($J3973&lt;=AA$3)*(($J3973-AA$2+1)/AA$4)
+($H3973&gt;0)*($J3973&gt;AA$3)*($I3973&gt;AA$3)*
0+($H3973&gt;0)*($J3973&gt;AA$3)*($I3973&lt;=AA$3)*($I3973&gt;=AA$2)*((AA$3-$I3973+1)/AA$4)
+($H3973&gt;0)*($J3973&gt;AA$3)*($I3973&lt;AA$2)*
1+($H3973&gt;0)*($I3973&gt;AA$3)*
0+($H3974&gt;0)*($J3974&lt;AA$2)*
0+($H3974&gt;0)*($J3974&gt;=AA$2)*($J3974&lt;=AA$3)*(($J3974-AA$2+1)/AA$4)
+($H3974&gt;0)*($J3974&gt;AA$3)*($I3974&gt;AA$3)*
0+($H3974&gt;0)*($J3974&gt;AA$3)*($I3974&lt;=AA$3)*($I3974&gt;=AA$2)*((AA$3-$I3974+1)/AA$4)
+($H3974&gt;0)*($J3974&gt;AA$3)*($I3974&lt;AA$2)*
1+($H3974&gt;0)*($I3974&gt;AA$3)*0</f>
        <v/>
      </c>
      <c r="AB3960" s="129">
        <f>($H3972&gt;0)*($J3972&lt;AB$2)*
0+($H3972&gt;0)*($J3972&gt;=AB$2)*($J3972&lt;=AB$3)*(($J3972-AB$2+1)/AB$4)
+($H3972&gt;0)*($J3972&gt;AB$3)*($I3972&gt;AB$3)*
0+($H3972&gt;0)*($J3972&gt;AB$3)*($I3972&lt;=AB$3)*($I3972&gt;=AB$2)*((AB$3-$I3972+1)/AB$4)
+($H3972&gt;0)*($J3972&gt;AB$3)*($I3972&lt;AB$2)*
1+($H3972&gt;0)*($I3972&gt;AB$3)*
0+($H3973&gt;0)*($J3973&lt;AB$2)*
0+($H3973&gt;0)*($J3973&gt;=AB$2)*($J3973&lt;=AB$3)*(($J3973-AB$2+1)/AB$4)
+($H3973&gt;0)*($J3973&gt;AB$3)*($I3973&gt;AB$3)*
0+($H3973&gt;0)*($J3973&gt;AB$3)*($I3973&lt;=AB$3)*($I3973&gt;=AB$2)*((AB$3-$I3973+1)/AB$4)
+($H3973&gt;0)*($J3973&gt;AB$3)*($I3973&lt;AB$2)*
1+($H3973&gt;0)*($I3973&gt;AB$3)*
0+($H3974&gt;0)*($J3974&lt;AB$2)*
0+($H3974&gt;0)*($J3974&gt;=AB$2)*($J3974&lt;=AB$3)*(($J3974-AB$2+1)/AB$4)
+($H3974&gt;0)*($J3974&gt;AB$3)*($I3974&gt;AB$3)*
0+($H3974&gt;0)*($J3974&gt;AB$3)*($I3974&lt;=AB$3)*($I3974&gt;=AB$2)*((AB$3-$I3974+1)/AB$4)
+($H3974&gt;0)*($J3974&gt;AB$3)*($I3974&lt;AB$2)*
1+($H3974&gt;0)*($I3974&gt;AB$3)*0</f>
        <v/>
      </c>
      <c r="AC3960" s="129">
        <f>($H3972&gt;0)*($J3972&lt;AC$2)*
0+($H3972&gt;0)*($J3972&gt;=AC$2)*($J3972&lt;=AC$3)*(($J3972-AC$2+1)/AC$4)
+($H3972&gt;0)*($J3972&gt;AC$3)*($I3972&gt;AC$3)*
0+($H3972&gt;0)*($J3972&gt;AC$3)*($I3972&lt;=AC$3)*($I3972&gt;=AC$2)*((AC$3-$I3972+1)/AC$4)
+($H3972&gt;0)*($J3972&gt;AC$3)*($I3972&lt;AC$2)*
1+($H3972&gt;0)*($I3972&gt;AC$3)*
0+($H3973&gt;0)*($J3973&lt;AC$2)*
0+($H3973&gt;0)*($J3973&gt;=AC$2)*($J3973&lt;=AC$3)*(($J3973-AC$2+1)/AC$4)
+($H3973&gt;0)*($J3973&gt;AC$3)*($I3973&gt;AC$3)*
0+($H3973&gt;0)*($J3973&gt;AC$3)*($I3973&lt;=AC$3)*($I3973&gt;=AC$2)*((AC$3-$I3973+1)/AC$4)
+($H3973&gt;0)*($J3973&gt;AC$3)*($I3973&lt;AC$2)*
1+($H3973&gt;0)*($I3973&gt;AC$3)*
0+($H3974&gt;0)*($J3974&lt;AC$2)*
0+($H3974&gt;0)*($J3974&gt;=AC$2)*($J3974&lt;=AC$3)*(($J3974-AC$2+1)/AC$4)
+($H3974&gt;0)*($J3974&gt;AC$3)*($I3974&gt;AC$3)*
0+($H3974&gt;0)*($J3974&gt;AC$3)*($I3974&lt;=AC$3)*($I3974&gt;=AC$2)*((AC$3-$I3974+1)/AC$4)
+($H3974&gt;0)*($J3974&gt;AC$3)*($I3974&lt;AC$2)*
1+($H3974&gt;0)*($I3974&gt;AC$3)*0</f>
        <v/>
      </c>
      <c r="AD3960" s="129">
        <f>($H3972&gt;0)*($J3972&lt;AD$2)*
0+($H3972&gt;0)*($J3972&gt;=AD$2)*($J3972&lt;=AD$3)*(($J3972-AD$2+1)/AD$4)
+($H3972&gt;0)*($J3972&gt;AD$3)*($I3972&gt;AD$3)*
0+($H3972&gt;0)*($J3972&gt;AD$3)*($I3972&lt;=AD$3)*($I3972&gt;=AD$2)*((AD$3-$I3972+1)/AD$4)
+($H3972&gt;0)*($J3972&gt;AD$3)*($I3972&lt;AD$2)*
1+($H3972&gt;0)*($I3972&gt;AD$3)*
0+($H3973&gt;0)*($J3973&lt;AD$2)*
0+($H3973&gt;0)*($J3973&gt;=AD$2)*($J3973&lt;=AD$3)*(($J3973-AD$2+1)/AD$4)
+($H3973&gt;0)*($J3973&gt;AD$3)*($I3973&gt;AD$3)*
0+($H3973&gt;0)*($J3973&gt;AD$3)*($I3973&lt;=AD$3)*($I3973&gt;=AD$2)*((AD$3-$I3973+1)/AD$4)
+($H3973&gt;0)*($J3973&gt;AD$3)*($I3973&lt;AD$2)*
1+($H3973&gt;0)*($I3973&gt;AD$3)*
0+($H3974&gt;0)*($J3974&lt;AD$2)*
0+($H3974&gt;0)*($J3974&gt;=AD$2)*($J3974&lt;=AD$3)*(($J3974-AD$2+1)/AD$4)
+($H3974&gt;0)*($J3974&gt;AD$3)*($I3974&gt;AD$3)*
0+($H3974&gt;0)*($J3974&gt;AD$3)*($I3974&lt;=AD$3)*($I3974&gt;=AD$2)*((AD$3-$I3974+1)/AD$4)
+($H3974&gt;0)*($J3974&gt;AD$3)*($I3974&lt;AD$2)*
1+($H3974&gt;0)*($I3974&gt;AD$3)*0</f>
        <v/>
      </c>
      <c r="AE3960" s="129">
        <f>($H3972&gt;0)*($J3972&lt;AE$2)*
0+($H3972&gt;0)*($J3972&gt;=AE$2)*($J3972&lt;=AE$3)*(($J3972-AE$2+1)/AE$4)
+($H3972&gt;0)*($J3972&gt;AE$3)*($I3972&gt;AE$3)*
0+($H3972&gt;0)*($J3972&gt;AE$3)*($I3972&lt;=AE$3)*($I3972&gt;=AE$2)*((AE$3-$I3972+1)/AE$4)
+($H3972&gt;0)*($J3972&gt;AE$3)*($I3972&lt;AE$2)*
1+($H3972&gt;0)*($I3972&gt;AE$3)*
0+($H3973&gt;0)*($J3973&lt;AE$2)*
0+($H3973&gt;0)*($J3973&gt;=AE$2)*($J3973&lt;=AE$3)*(($J3973-AE$2+1)/AE$4)
+($H3973&gt;0)*($J3973&gt;AE$3)*($I3973&gt;AE$3)*
0+($H3973&gt;0)*($J3973&gt;AE$3)*($I3973&lt;=AE$3)*($I3973&gt;=AE$2)*((AE$3-$I3973+1)/AE$4)
+($H3973&gt;0)*($J3973&gt;AE$3)*($I3973&lt;AE$2)*
1+($H3973&gt;0)*($I3973&gt;AE$3)*
0+($H3974&gt;0)*($J3974&lt;AE$2)*
0+($H3974&gt;0)*($J3974&gt;=AE$2)*($J3974&lt;=AE$3)*(($J3974-AE$2+1)/AE$4)
+($H3974&gt;0)*($J3974&gt;AE$3)*($I3974&gt;AE$3)*
0+($H3974&gt;0)*($J3974&gt;AE$3)*($I3974&lt;=AE$3)*($I3974&gt;=AE$2)*((AE$3-$I3974+1)/AE$4)
+($H3974&gt;0)*($J3974&gt;AE$3)*($I3974&lt;AE$2)*
1+($H3974&gt;0)*($I3974&gt;AE$3)*0</f>
        <v/>
      </c>
      <c r="AF3960" s="129">
        <f>($H3972&gt;0)*($J3972&lt;AF$2)*
0+($H3972&gt;0)*($J3972&gt;=AF$2)*($J3972&lt;=AF$3)*(($J3972-AF$2+1)/AF$4)
+($H3972&gt;0)*($J3972&gt;AF$3)*($I3972&gt;AF$3)*
0+($H3972&gt;0)*($J3972&gt;AF$3)*($I3972&lt;=AF$3)*($I3972&gt;=AF$2)*((AF$3-$I3972+1)/AF$4)
+($H3972&gt;0)*($J3972&gt;AF$3)*($I3972&lt;AF$2)*
1+($H3972&gt;0)*($I3972&gt;AF$3)*
0+($H3973&gt;0)*($J3973&lt;AF$2)*
0+($H3973&gt;0)*($J3973&gt;=AF$2)*($J3973&lt;=AF$3)*(($J3973-AF$2+1)/AF$4)
+($H3973&gt;0)*($J3973&gt;AF$3)*($I3973&gt;AF$3)*
0+($H3973&gt;0)*($J3973&gt;AF$3)*($I3973&lt;=AF$3)*($I3973&gt;=AF$2)*((AF$3-$I3973+1)/AF$4)
+($H3973&gt;0)*($J3973&gt;AF$3)*($I3973&lt;AF$2)*
1+($H3973&gt;0)*($I3973&gt;AF$3)*
0+($H3974&gt;0)*($J3974&lt;AF$2)*
0+($H3974&gt;0)*($J3974&gt;=AF$2)*($J3974&lt;=AF$3)*(($J3974-AF$2+1)/AF$4)
+($H3974&gt;0)*($J3974&gt;AF$3)*($I3974&gt;AF$3)*
0+($H3974&gt;0)*($J3974&gt;AF$3)*($I3974&lt;=AF$3)*($I3974&gt;=AF$2)*((AF$3-$I3974+1)/AF$4)
+($H3974&gt;0)*($J3974&gt;AF$3)*($I3974&lt;AF$2)*
1+($H3974&gt;0)*($I3974&gt;AF$3)*0</f>
        <v/>
      </c>
      <c r="AG3960" s="129">
        <f>($H3972&gt;0)*($J3972&lt;AG$2)*
0+($H3972&gt;0)*($J3972&gt;=AG$2)*($J3972&lt;=AG$3)*(($J3972-AG$2+1)/AG$4)
+($H3972&gt;0)*($J3972&gt;AG$3)*($I3972&gt;AG$3)*
0+($H3972&gt;0)*($J3972&gt;AG$3)*($I3972&lt;=AG$3)*($I3972&gt;=AG$2)*((AG$3-$I3972+1)/AG$4)
+($H3972&gt;0)*($J3972&gt;AG$3)*($I3972&lt;AG$2)*
1+($H3972&gt;0)*($I3972&gt;AG$3)*
0+($H3973&gt;0)*($J3973&lt;AG$2)*
0+($H3973&gt;0)*($J3973&gt;=AG$2)*($J3973&lt;=AG$3)*(($J3973-AG$2+1)/AG$4)
+($H3973&gt;0)*($J3973&gt;AG$3)*($I3973&gt;AG$3)*
0+($H3973&gt;0)*($J3973&gt;AG$3)*($I3973&lt;=AG$3)*($I3973&gt;=AG$2)*((AG$3-$I3973+1)/AG$4)
+($H3973&gt;0)*($J3973&gt;AG$3)*($I3973&lt;AG$2)*
1+($H3973&gt;0)*($I3973&gt;AG$3)*
0+($H3974&gt;0)*($J3974&lt;AG$2)*
0+($H3974&gt;0)*($J3974&gt;=AG$2)*($J3974&lt;=AG$3)*(($J3974-AG$2+1)/AG$4)
+($H3974&gt;0)*($J3974&gt;AG$3)*($I3974&gt;AG$3)*
0+($H3974&gt;0)*($J3974&gt;AG$3)*($I3974&lt;=AG$3)*($I3974&gt;=AG$2)*((AG$3-$I3974+1)/AG$4)
+($H3974&gt;0)*($J3974&gt;AG$3)*($I3974&lt;AG$2)*
1+($H3974&gt;0)*($I3974&gt;AG$3)*0</f>
        <v/>
      </c>
      <c r="AH3960" s="129">
        <f>($H3972&gt;0)*($J3972&lt;AH$2)*
0+($H3972&gt;0)*($J3972&gt;=AH$2)*($J3972&lt;=AH$3)*(($J3972-AH$2+1)/AH$4)
+($H3972&gt;0)*($J3972&gt;AH$3)*($I3972&gt;AH$3)*
0+($H3972&gt;0)*($J3972&gt;AH$3)*($I3972&lt;=AH$3)*($I3972&gt;=AH$2)*((AH$3-$I3972+1)/AH$4)
+($H3972&gt;0)*($J3972&gt;AH$3)*($I3972&lt;AH$2)*
1+($H3972&gt;0)*($I3972&gt;AH$3)*
0+($H3973&gt;0)*($J3973&lt;AH$2)*
0+($H3973&gt;0)*($J3973&gt;=AH$2)*($J3973&lt;=AH$3)*(($J3973-AH$2+1)/AH$4)
+($H3973&gt;0)*($J3973&gt;AH$3)*($I3973&gt;AH$3)*
0+($H3973&gt;0)*($J3973&gt;AH$3)*($I3973&lt;=AH$3)*($I3973&gt;=AH$2)*((AH$3-$I3973+1)/AH$4)
+($H3973&gt;0)*($J3973&gt;AH$3)*($I3973&lt;AH$2)*
1+($H3973&gt;0)*($I3973&gt;AH$3)*
0+($H3974&gt;0)*($J3974&lt;AH$2)*
0+($H3974&gt;0)*($J3974&gt;=AH$2)*($J3974&lt;=AH$3)*(($J3974-AH$2+1)/AH$4)
+($H3974&gt;0)*($J3974&gt;AH$3)*($I3974&gt;AH$3)*
0+($H3974&gt;0)*($J3974&gt;AH$3)*($I3974&lt;=AH$3)*($I3974&gt;=AH$2)*((AH$3-$I3974+1)/AH$4)
+($H3974&gt;0)*($J3974&gt;AH$3)*($I3974&lt;AH$2)*
1+($H3974&gt;0)*($I3974&gt;AH$3)*0</f>
        <v/>
      </c>
      <c r="AI3960" s="129">
        <f>($H3972&gt;0)*($J3972&lt;AI$2)*
0+($H3972&gt;0)*($J3972&gt;=AI$2)*($J3972&lt;=AI$3)*(($J3972-AI$2+1)/AI$4)
+($H3972&gt;0)*($J3972&gt;AI$3)*($I3972&gt;AI$3)*
0+($H3972&gt;0)*($J3972&gt;AI$3)*($I3972&lt;=AI$3)*($I3972&gt;=AI$2)*((AI$3-$I3972+1)/AI$4)
+($H3972&gt;0)*($J3972&gt;AI$3)*($I3972&lt;AI$2)*
1+($H3972&gt;0)*($I3972&gt;AI$3)*
0+($H3973&gt;0)*($J3973&lt;AI$2)*
0+($H3973&gt;0)*($J3973&gt;=AI$2)*($J3973&lt;=AI$3)*(($J3973-AI$2+1)/AI$4)
+($H3973&gt;0)*($J3973&gt;AI$3)*($I3973&gt;AI$3)*
0+($H3973&gt;0)*($J3973&gt;AI$3)*($I3973&lt;=AI$3)*($I3973&gt;=AI$2)*((AI$3-$I3973+1)/AI$4)
+($H3973&gt;0)*($J3973&gt;AI$3)*($I3973&lt;AI$2)*
1+($H3973&gt;0)*($I3973&gt;AI$3)*
0+($H3974&gt;0)*($J3974&lt;AI$2)*
0+($H3974&gt;0)*($J3974&gt;=AI$2)*($J3974&lt;=AI$3)*(($J3974-AI$2+1)/AI$4)
+($H3974&gt;0)*($J3974&gt;AI$3)*($I3974&gt;AI$3)*
0+($H3974&gt;0)*($J3974&gt;AI$3)*($I3974&lt;=AI$3)*($I3974&gt;=AI$2)*((AI$3-$I3974+1)/AI$4)
+($H3974&gt;0)*($J3974&gt;AI$3)*($I3974&lt;AI$2)*
1+($H3974&gt;0)*($I3974&gt;AI$3)*0</f>
        <v/>
      </c>
      <c r="AJ3960" s="129">
        <f>($H3972&gt;0)*($J3972&lt;AJ$2)*
0+($H3972&gt;0)*($J3972&gt;=AJ$2)*($J3972&lt;=AJ$3)*(($J3972-AJ$2+1)/AJ$4)
+($H3972&gt;0)*($J3972&gt;AJ$3)*($I3972&gt;AJ$3)*
0+($H3972&gt;0)*($J3972&gt;AJ$3)*($I3972&lt;=AJ$3)*($I3972&gt;=AJ$2)*((AJ$3-$I3972+1)/AJ$4)
+($H3972&gt;0)*($J3972&gt;AJ$3)*($I3972&lt;AJ$2)*
1+($H3972&gt;0)*($I3972&gt;AJ$3)*
0+($H3973&gt;0)*($J3973&lt;AJ$2)*
0+($H3973&gt;0)*($J3973&gt;=AJ$2)*($J3973&lt;=AJ$3)*(($J3973-AJ$2+1)/AJ$4)
+($H3973&gt;0)*($J3973&gt;AJ$3)*($I3973&gt;AJ$3)*
0+($H3973&gt;0)*($J3973&gt;AJ$3)*($I3973&lt;=AJ$3)*($I3973&gt;=AJ$2)*((AJ$3-$I3973+1)/AJ$4)
+($H3973&gt;0)*($J3973&gt;AJ$3)*($I3973&lt;AJ$2)*
1+($H3973&gt;0)*($I3973&gt;AJ$3)*
0+($H3974&gt;0)*($J3974&lt;AJ$2)*
0+($H3974&gt;0)*($J3974&gt;=AJ$2)*($J3974&lt;=AJ$3)*(($J3974-AJ$2+1)/AJ$4)
+($H3974&gt;0)*($J3974&gt;AJ$3)*($I3974&gt;AJ$3)*
0+($H3974&gt;0)*($J3974&gt;AJ$3)*($I3974&lt;=AJ$3)*($I3974&gt;=AJ$2)*((AJ$3-$I3974+1)/AJ$4)
+($H3974&gt;0)*($J3974&gt;AJ$3)*($I3974&lt;AJ$2)*
1+($H3974&gt;0)*($I3974&gt;AJ$3)*0</f>
        <v/>
      </c>
      <c r="AK3960" s="129">
        <f>($H3972&gt;0)*($J3972&lt;AK$2)*
0+($H3972&gt;0)*($J3972&gt;=AK$2)*($J3972&lt;=AK$3)*(($J3972-AK$2+1)/AK$4)
+($H3972&gt;0)*($J3972&gt;AK$3)*($I3972&gt;AK$3)*
0+($H3972&gt;0)*($J3972&gt;AK$3)*($I3972&lt;=AK$3)*($I3972&gt;=AK$2)*((AK$3-$I3972+1)/AK$4)
+($H3972&gt;0)*($J3972&gt;AK$3)*($I3972&lt;AK$2)*
1+($H3972&gt;0)*($I3972&gt;AK$3)*
0+($H3973&gt;0)*($J3973&lt;AK$2)*
0+($H3973&gt;0)*($J3973&gt;=AK$2)*($J3973&lt;=AK$3)*(($J3973-AK$2+1)/AK$4)
+($H3973&gt;0)*($J3973&gt;AK$3)*($I3973&gt;AK$3)*
0+($H3973&gt;0)*($J3973&gt;AK$3)*($I3973&lt;=AK$3)*($I3973&gt;=AK$2)*((AK$3-$I3973+1)/AK$4)
+($H3973&gt;0)*($J3973&gt;AK$3)*($I3973&lt;AK$2)*
1+($H3973&gt;0)*($I3973&gt;AK$3)*
0+($H3974&gt;0)*($J3974&lt;AK$2)*
0+($H3974&gt;0)*($J3974&gt;=AK$2)*($J3974&lt;=AK$3)*(($J3974-AK$2+1)/AK$4)
+($H3974&gt;0)*($J3974&gt;AK$3)*($I3974&gt;AK$3)*
0+($H3974&gt;0)*($J3974&gt;AK$3)*($I3974&lt;=AK$3)*($I3974&gt;=AK$2)*((AK$3-$I3974+1)/AK$4)
+($H3974&gt;0)*($J3974&gt;AK$3)*($I3974&lt;AK$2)*
1+($H3974&gt;0)*($I3974&gt;AK$3)*0</f>
        <v/>
      </c>
      <c r="AL3960" s="129">
        <f>($H3972&gt;0)*($J3972&lt;AL$2)*
0+($H3972&gt;0)*($J3972&gt;=AL$2)*($J3972&lt;=AL$3)*(($J3972-AL$2+1)/AL$4)
+($H3972&gt;0)*($J3972&gt;AL$3)*($I3972&gt;AL$3)*
0+($H3972&gt;0)*($J3972&gt;AL$3)*($I3972&lt;=AL$3)*($I3972&gt;=AL$2)*((AL$3-$I3972+1)/AL$4)
+($H3972&gt;0)*($J3972&gt;AL$3)*($I3972&lt;AL$2)*
1+($H3972&gt;0)*($I3972&gt;AL$3)*
0+($H3973&gt;0)*($J3973&lt;AL$2)*
0+($H3973&gt;0)*($J3973&gt;=AL$2)*($J3973&lt;=AL$3)*(($J3973-AL$2+1)/AL$4)
+($H3973&gt;0)*($J3973&gt;AL$3)*($I3973&gt;AL$3)*
0+($H3973&gt;0)*($J3973&gt;AL$3)*($I3973&lt;=AL$3)*($I3973&gt;=AL$2)*((AL$3-$I3973+1)/AL$4)
+($H3973&gt;0)*($J3973&gt;AL$3)*($I3973&lt;AL$2)*
1+($H3973&gt;0)*($I3973&gt;AL$3)*
0+($H3974&gt;0)*($J3974&lt;AL$2)*
0+($H3974&gt;0)*($J3974&gt;=AL$2)*($J3974&lt;=AL$3)*(($J3974-AL$2+1)/AL$4)
+($H3974&gt;0)*($J3974&gt;AL$3)*($I3974&gt;AL$3)*
0+($H3974&gt;0)*($J3974&gt;AL$3)*($I3974&lt;=AL$3)*($I3974&gt;=AL$2)*((AL$3-$I3974+1)/AL$4)
+($H3974&gt;0)*($J3974&gt;AL$3)*($I3974&lt;AL$2)*
1+($H3974&gt;0)*($I3974&gt;AL$3)*0</f>
        <v/>
      </c>
      <c r="AM3960" s="129">
        <f>($H3972&gt;0)*($J3972&lt;AM$2)*
0+($H3972&gt;0)*($J3972&gt;=AM$2)*($J3972&lt;=AM$3)*(($J3972-AM$2+1)/AM$4)
+($H3972&gt;0)*($J3972&gt;AM$3)*($I3972&gt;AM$3)*
0+($H3972&gt;0)*($J3972&gt;AM$3)*($I3972&lt;=AM$3)*($I3972&gt;=AM$2)*((AM$3-$I3972+1)/AM$4)
+($H3972&gt;0)*($J3972&gt;AM$3)*($I3972&lt;AM$2)*
1+($H3972&gt;0)*($I3972&gt;AM$3)*
0+($H3973&gt;0)*($J3973&lt;AM$2)*
0+($H3973&gt;0)*($J3973&gt;=AM$2)*($J3973&lt;=AM$3)*(($J3973-AM$2+1)/AM$4)
+($H3973&gt;0)*($J3973&gt;AM$3)*($I3973&gt;AM$3)*
0+($H3973&gt;0)*($J3973&gt;AM$3)*($I3973&lt;=AM$3)*($I3973&gt;=AM$2)*((AM$3-$I3973+1)/AM$4)
+($H3973&gt;0)*($J3973&gt;AM$3)*($I3973&lt;AM$2)*
1+($H3973&gt;0)*($I3973&gt;AM$3)*
0+($H3974&gt;0)*($J3974&lt;AM$2)*
0+($H3974&gt;0)*($J3974&gt;=AM$2)*($J3974&lt;=AM$3)*(($J3974-AM$2+1)/AM$4)
+($H3974&gt;0)*($J3974&gt;AM$3)*($I3974&gt;AM$3)*
0+($H3974&gt;0)*($J3974&gt;AM$3)*($I3974&lt;=AM$3)*($I3974&gt;=AM$2)*((AM$3-$I3974+1)/AM$4)
+($H3974&gt;0)*($J3974&gt;AM$3)*($I3974&lt;AM$2)*
1+($H3974&gt;0)*($I3974&gt;AM$3)*0</f>
        <v/>
      </c>
      <c r="AN3960" s="129">
        <f>($H3972&gt;0)*($J3972&lt;AN$2)*
0+($H3972&gt;0)*($J3972&gt;=AN$2)*($J3972&lt;=AN$3)*(($J3972-AN$2+1)/AN$4)
+($H3972&gt;0)*($J3972&gt;AN$3)*($I3972&gt;AN$3)*
0+($H3972&gt;0)*($J3972&gt;AN$3)*($I3972&lt;=AN$3)*($I3972&gt;=AN$2)*((AN$3-$I3972+1)/AN$4)
+($H3972&gt;0)*($J3972&gt;AN$3)*($I3972&lt;AN$2)*
1+($H3972&gt;0)*($I3972&gt;AN$3)*
0+($H3973&gt;0)*($J3973&lt;AN$2)*
0+($H3973&gt;0)*($J3973&gt;=AN$2)*($J3973&lt;=AN$3)*(($J3973-AN$2+1)/AN$4)
+($H3973&gt;0)*($J3973&gt;AN$3)*($I3973&gt;AN$3)*
0+($H3973&gt;0)*($J3973&gt;AN$3)*($I3973&lt;=AN$3)*($I3973&gt;=AN$2)*((AN$3-$I3973+1)/AN$4)
+($H3973&gt;0)*($J3973&gt;AN$3)*($I3973&lt;AN$2)*
1+($H3973&gt;0)*($I3973&gt;AN$3)*
0+($H3974&gt;0)*($J3974&lt;AN$2)*
0+($H3974&gt;0)*($J3974&gt;=AN$2)*($J3974&lt;=AN$3)*(($J3974-AN$2+1)/AN$4)
+($H3974&gt;0)*($J3974&gt;AN$3)*($I3974&gt;AN$3)*
0+($H3974&gt;0)*($J3974&gt;AN$3)*($I3974&lt;=AN$3)*($I3974&gt;=AN$2)*((AN$3-$I3974+1)/AN$4)
+($H3974&gt;0)*($J3974&gt;AN$3)*($I3974&lt;AN$2)*
1+($H3974&gt;0)*($I3974&gt;AN$3)*0</f>
        <v/>
      </c>
      <c r="AO3960" s="129">
        <f>($H3972&gt;0)*($J3972&lt;AO$2)*
0+($H3972&gt;0)*($J3972&gt;=AO$2)*($J3972&lt;=AO$3)*(($J3972-AO$2+1)/AO$4)
+($H3972&gt;0)*($J3972&gt;AO$3)*($I3972&gt;AO$3)*
0+($H3972&gt;0)*($J3972&gt;AO$3)*($I3972&lt;=AO$3)*($I3972&gt;=AO$2)*((AO$3-$I3972+1)/AO$4)
+($H3972&gt;0)*($J3972&gt;AO$3)*($I3972&lt;AO$2)*
1+($H3972&gt;0)*($I3972&gt;AO$3)*
0+($H3973&gt;0)*($J3973&lt;AO$2)*
0+($H3973&gt;0)*($J3973&gt;=AO$2)*($J3973&lt;=AO$3)*(($J3973-AO$2+1)/AO$4)
+($H3973&gt;0)*($J3973&gt;AO$3)*($I3973&gt;AO$3)*
0+($H3973&gt;0)*($J3973&gt;AO$3)*($I3973&lt;=AO$3)*($I3973&gt;=AO$2)*((AO$3-$I3973+1)/AO$4)
+($H3973&gt;0)*($J3973&gt;AO$3)*($I3973&lt;AO$2)*
1+($H3973&gt;0)*($I3973&gt;AO$3)*
0+($H3974&gt;0)*($J3974&lt;AO$2)*
0+($H3974&gt;0)*($J3974&gt;=AO$2)*($J3974&lt;=AO$3)*(($J3974-AO$2+1)/AO$4)
+($H3974&gt;0)*($J3974&gt;AO$3)*($I3974&gt;AO$3)*
0+($H3974&gt;0)*($J3974&gt;AO$3)*($I3974&lt;=AO$3)*($I3974&gt;=AO$2)*((AO$3-$I3974+1)/AO$4)
+($H3974&gt;0)*($J3974&gt;AO$3)*($I3974&lt;AO$2)*
1+($H3974&gt;0)*($I3974&gt;AO$3)*0</f>
        <v/>
      </c>
      <c r="AP3960" s="129">
        <f>($H3972&gt;0)*($J3972&lt;AP$2)*
0+($H3972&gt;0)*($J3972&gt;=AP$2)*($J3972&lt;=AP$3)*(($J3972-AP$2+1)/AP$4)
+($H3972&gt;0)*($J3972&gt;AP$3)*($I3972&gt;AP$3)*
0+($H3972&gt;0)*($J3972&gt;AP$3)*($I3972&lt;=AP$3)*($I3972&gt;=AP$2)*((AP$3-$I3972+1)/AP$4)
+($H3972&gt;0)*($J3972&gt;AP$3)*($I3972&lt;AP$2)*
1+($H3972&gt;0)*($I3972&gt;AP$3)*
0+($H3973&gt;0)*($J3973&lt;AP$2)*
0+($H3973&gt;0)*($J3973&gt;=AP$2)*($J3973&lt;=AP$3)*(($J3973-AP$2+1)/AP$4)
+($H3973&gt;0)*($J3973&gt;AP$3)*($I3973&gt;AP$3)*
0+($H3973&gt;0)*($J3973&gt;AP$3)*($I3973&lt;=AP$3)*($I3973&gt;=AP$2)*((AP$3-$I3973+1)/AP$4)
+($H3973&gt;0)*($J3973&gt;AP$3)*($I3973&lt;AP$2)*
1+($H3973&gt;0)*($I3973&gt;AP$3)*
0+($H3974&gt;0)*($J3974&lt;AP$2)*
0+($H3974&gt;0)*($J3974&gt;=AP$2)*($J3974&lt;=AP$3)*(($J3974-AP$2+1)/AP$4)
+($H3974&gt;0)*($J3974&gt;AP$3)*($I3974&gt;AP$3)*
0+($H3974&gt;0)*($J3974&gt;AP$3)*($I3974&lt;=AP$3)*($I3974&gt;=AP$2)*((AP$3-$I3974+1)/AP$4)
+($H3974&gt;0)*($J3974&gt;AP$3)*($I3974&lt;AP$2)*
1+($H3974&gt;0)*($I3974&gt;AP$3)*0</f>
        <v/>
      </c>
      <c r="AQ3960" s="129">
        <f>($H3972&gt;0)*($J3972&lt;AQ$2)*
0+($H3972&gt;0)*($J3972&gt;=AQ$2)*($J3972&lt;=AQ$3)*(($J3972-AQ$2+1)/AQ$4)
+($H3972&gt;0)*($J3972&gt;AQ$3)*($I3972&gt;AQ$3)*
0+($H3972&gt;0)*($J3972&gt;AQ$3)*($I3972&lt;=AQ$3)*($I3972&gt;=AQ$2)*((AQ$3-$I3972+1)/AQ$4)
+($H3972&gt;0)*($J3972&gt;AQ$3)*($I3972&lt;AQ$2)*
1+($H3972&gt;0)*($I3972&gt;AQ$3)*
0+($H3973&gt;0)*($J3973&lt;AQ$2)*
0+($H3973&gt;0)*($J3973&gt;=AQ$2)*($J3973&lt;=AQ$3)*(($J3973-AQ$2+1)/AQ$4)
+($H3973&gt;0)*($J3973&gt;AQ$3)*($I3973&gt;AQ$3)*
0+($H3973&gt;0)*($J3973&gt;AQ$3)*($I3973&lt;=AQ$3)*($I3973&gt;=AQ$2)*((AQ$3-$I3973+1)/AQ$4)
+($H3973&gt;0)*($J3973&gt;AQ$3)*($I3973&lt;AQ$2)*
1+($H3973&gt;0)*($I3973&gt;AQ$3)*
0+($H3974&gt;0)*($J3974&lt;AQ$2)*
0+($H3974&gt;0)*($J3974&gt;=AQ$2)*($J3974&lt;=AQ$3)*(($J3974-AQ$2+1)/AQ$4)
+($H3974&gt;0)*($J3974&gt;AQ$3)*($I3974&gt;AQ$3)*
0+($H3974&gt;0)*($J3974&gt;AQ$3)*($I3974&lt;=AQ$3)*($I3974&gt;=AQ$2)*((AQ$3-$I3974+1)/AQ$4)
+($H3974&gt;0)*($J3974&gt;AQ$3)*($I3974&lt;AQ$2)*
1+($H3974&gt;0)*($I3974&gt;AQ$3)*0</f>
        <v/>
      </c>
      <c r="AR3960" s="129">
        <f>($H3972&gt;0)*($J3972&lt;AR$2)*
0+($H3972&gt;0)*($J3972&gt;=AR$2)*($J3972&lt;=AR$3)*(($J3972-AR$2+1)/AR$4)
+($H3972&gt;0)*($J3972&gt;AR$3)*($I3972&gt;AR$3)*
0+($H3972&gt;0)*($J3972&gt;AR$3)*($I3972&lt;=AR$3)*($I3972&gt;=AR$2)*((AR$3-$I3972+1)/AR$4)
+($H3972&gt;0)*($J3972&gt;AR$3)*($I3972&lt;AR$2)*
1+($H3972&gt;0)*($I3972&gt;AR$3)*
0+($H3973&gt;0)*($J3973&lt;AR$2)*
0+($H3973&gt;0)*($J3973&gt;=AR$2)*($J3973&lt;=AR$3)*(($J3973-AR$2+1)/AR$4)
+($H3973&gt;0)*($J3973&gt;AR$3)*($I3973&gt;AR$3)*
0+($H3973&gt;0)*($J3973&gt;AR$3)*($I3973&lt;=AR$3)*($I3973&gt;=AR$2)*((AR$3-$I3973+1)/AR$4)
+($H3973&gt;0)*($J3973&gt;AR$3)*($I3973&lt;AR$2)*
1+($H3973&gt;0)*($I3973&gt;AR$3)*
0+($H3974&gt;0)*($J3974&lt;AR$2)*
0+($H3974&gt;0)*($J3974&gt;=AR$2)*($J3974&lt;=AR$3)*(($J3974-AR$2+1)/AR$4)
+($H3974&gt;0)*($J3974&gt;AR$3)*($I3974&gt;AR$3)*
0+($H3974&gt;0)*($J3974&gt;AR$3)*($I3974&lt;=AR$3)*($I3974&gt;=AR$2)*((AR$3-$I3974+1)/AR$4)
+($H3974&gt;0)*($J3974&gt;AR$3)*($I3974&lt;AR$2)*
1+($H3974&gt;0)*($I3974&gt;AR$3)*0</f>
        <v/>
      </c>
      <c r="AS3960" s="129">
        <f>($H3972&gt;0)*($J3972&lt;AS$2)*
0+($H3972&gt;0)*($J3972&gt;=AS$2)*($J3972&lt;=AS$3)*(($J3972-AS$2+1)/AS$4)
+($H3972&gt;0)*($J3972&gt;AS$3)*($I3972&gt;AS$3)*
0+($H3972&gt;0)*($J3972&gt;AS$3)*($I3972&lt;=AS$3)*($I3972&gt;=AS$2)*((AS$3-$I3972+1)/AS$4)
+($H3972&gt;0)*($J3972&gt;AS$3)*($I3972&lt;AS$2)*
1+($H3972&gt;0)*($I3972&gt;AS$3)*
0+($H3973&gt;0)*($J3973&lt;AS$2)*
0+($H3973&gt;0)*($J3973&gt;=AS$2)*($J3973&lt;=AS$3)*(($J3973-AS$2+1)/AS$4)
+($H3973&gt;0)*($J3973&gt;AS$3)*($I3973&gt;AS$3)*
0+($H3973&gt;0)*($J3973&gt;AS$3)*($I3973&lt;=AS$3)*($I3973&gt;=AS$2)*((AS$3-$I3973+1)/AS$4)
+($H3973&gt;0)*($J3973&gt;AS$3)*($I3973&lt;AS$2)*
1+($H3973&gt;0)*($I3973&gt;AS$3)*
0+($H3974&gt;0)*($J3974&lt;AS$2)*
0+($H3974&gt;0)*($J3974&gt;=AS$2)*($J3974&lt;=AS$3)*(($J3974-AS$2+1)/AS$4)
+($H3974&gt;0)*($J3974&gt;AS$3)*($I3974&gt;AS$3)*
0+($H3974&gt;0)*($J3974&gt;AS$3)*($I3974&lt;=AS$3)*($I3974&gt;=AS$2)*((AS$3-$I3974+1)/AS$4)
+($H3974&gt;0)*($J3974&gt;AS$3)*($I3974&lt;AS$2)*
1+($H3974&gt;0)*($I3974&gt;AS$3)*0</f>
        <v/>
      </c>
      <c r="AT3960" s="129">
        <f>($H3972&gt;0)*($J3972&lt;AT$2)*
0+($H3972&gt;0)*($J3972&gt;=AT$2)*($J3972&lt;=AT$3)*(($J3972-AT$2+1)/AT$4)
+($H3972&gt;0)*($J3972&gt;AT$3)*($I3972&gt;AT$3)*
0+($H3972&gt;0)*($J3972&gt;AT$3)*($I3972&lt;=AT$3)*($I3972&gt;=AT$2)*((AT$3-$I3972+1)/AT$4)
+($H3972&gt;0)*($J3972&gt;AT$3)*($I3972&lt;AT$2)*
1+($H3972&gt;0)*($I3972&gt;AT$3)*
0+($H3973&gt;0)*($J3973&lt;AT$2)*
0+($H3973&gt;0)*($J3973&gt;=AT$2)*($J3973&lt;=AT$3)*(($J3973-AT$2+1)/AT$4)
+($H3973&gt;0)*($J3973&gt;AT$3)*($I3973&gt;AT$3)*
0+($H3973&gt;0)*($J3973&gt;AT$3)*($I3973&lt;=AT$3)*($I3973&gt;=AT$2)*((AT$3-$I3973+1)/AT$4)
+($H3973&gt;0)*($J3973&gt;AT$3)*($I3973&lt;AT$2)*
1+($H3973&gt;0)*($I3973&gt;AT$3)*
0+($H3974&gt;0)*($J3974&lt;AT$2)*
0+($H3974&gt;0)*($J3974&gt;=AT$2)*($J3974&lt;=AT$3)*(($J3974-AT$2+1)/AT$4)
+($H3974&gt;0)*($J3974&gt;AT$3)*($I3974&gt;AT$3)*
0+($H3974&gt;0)*($J3974&gt;AT$3)*($I3974&lt;=AT$3)*($I3974&gt;=AT$2)*((AT$3-$I3974+1)/AT$4)
+($H3974&gt;0)*($J3974&gt;AT$3)*($I3974&lt;AT$2)*
1+($H3974&gt;0)*($I3974&gt;AT$3)*0</f>
        <v/>
      </c>
      <c r="AU3960" s="129">
        <f>($H3972&gt;0)*($J3972&lt;AU$2)*
0+($H3972&gt;0)*($J3972&gt;=AU$2)*($J3972&lt;=AU$3)*(($J3972-AU$2+1)/AU$4)
+($H3972&gt;0)*($J3972&gt;AU$3)*($I3972&gt;AU$3)*
0+($H3972&gt;0)*($J3972&gt;AU$3)*($I3972&lt;=AU$3)*($I3972&gt;=AU$2)*((AU$3-$I3972+1)/AU$4)
+($H3972&gt;0)*($J3972&gt;AU$3)*($I3972&lt;AU$2)*
1+($H3972&gt;0)*($I3972&gt;AU$3)*
0+($H3973&gt;0)*($J3973&lt;AU$2)*
0+($H3973&gt;0)*($J3973&gt;=AU$2)*($J3973&lt;=AU$3)*(($J3973-AU$2+1)/AU$4)
+($H3973&gt;0)*($J3973&gt;AU$3)*($I3973&gt;AU$3)*
0+($H3973&gt;0)*($J3973&gt;AU$3)*($I3973&lt;=AU$3)*($I3973&gt;=AU$2)*((AU$3-$I3973+1)/AU$4)
+($H3973&gt;0)*($J3973&gt;AU$3)*($I3973&lt;AU$2)*
1+($H3973&gt;0)*($I3973&gt;AU$3)*
0+($H3974&gt;0)*($J3974&lt;AU$2)*
0+($H3974&gt;0)*($J3974&gt;=AU$2)*($J3974&lt;=AU$3)*(($J3974-AU$2+1)/AU$4)
+($H3974&gt;0)*($J3974&gt;AU$3)*($I3974&gt;AU$3)*
0+($H3974&gt;0)*($J3974&gt;AU$3)*($I3974&lt;=AU$3)*($I3974&gt;=AU$2)*((AU$3-$I3974+1)/AU$4)
+($H3974&gt;0)*($J3974&gt;AU$3)*($I3974&lt;AU$2)*
1+($H3974&gt;0)*($I3974&gt;AU$3)*0</f>
        <v/>
      </c>
      <c r="AV3960" s="129">
        <f>($H3972&gt;0)*($J3972&lt;AV$2)*
0+($H3972&gt;0)*($J3972&gt;=AV$2)*($J3972&lt;=AV$3)*(($J3972-AV$2+1)/AV$4)
+($H3972&gt;0)*($J3972&gt;AV$3)*($I3972&gt;AV$3)*
0+($H3972&gt;0)*($J3972&gt;AV$3)*($I3972&lt;=AV$3)*($I3972&gt;=AV$2)*((AV$3-$I3972+1)/AV$4)
+($H3972&gt;0)*($J3972&gt;AV$3)*($I3972&lt;AV$2)*
1+($H3972&gt;0)*($I3972&gt;AV$3)*
0+($H3973&gt;0)*($J3973&lt;AV$2)*
0+($H3973&gt;0)*($J3973&gt;=AV$2)*($J3973&lt;=AV$3)*(($J3973-AV$2+1)/AV$4)
+($H3973&gt;0)*($J3973&gt;AV$3)*($I3973&gt;AV$3)*
0+($H3973&gt;0)*($J3973&gt;AV$3)*($I3973&lt;=AV$3)*($I3973&gt;=AV$2)*((AV$3-$I3973+1)/AV$4)
+($H3973&gt;0)*($J3973&gt;AV$3)*($I3973&lt;AV$2)*
1+($H3973&gt;0)*($I3973&gt;AV$3)*
0+($H3974&gt;0)*($J3974&lt;AV$2)*
0+($H3974&gt;0)*($J3974&gt;=AV$2)*($J3974&lt;=AV$3)*(($J3974-AV$2+1)/AV$4)
+($H3974&gt;0)*($J3974&gt;AV$3)*($I3974&gt;AV$3)*
0+($H3974&gt;0)*($J3974&gt;AV$3)*($I3974&lt;=AV$3)*($I3974&gt;=AV$2)*((AV$3-$I3974+1)/AV$4)
+($H3974&gt;0)*($J3974&gt;AV$3)*($I3974&lt;AV$2)*
1+($H3974&gt;0)*($I3974&gt;AV$3)*0</f>
        <v/>
      </c>
      <c r="AW3960" s="129">
        <f>($H3972&gt;0)*($J3972&lt;AW$2)*
0+($H3972&gt;0)*($J3972&gt;=AW$2)*($J3972&lt;=AW$3)*(($J3972-AW$2+1)/AW$4)
+($H3972&gt;0)*($J3972&gt;AW$3)*($I3972&gt;AW$3)*
0+($H3972&gt;0)*($J3972&gt;AW$3)*($I3972&lt;=AW$3)*($I3972&gt;=AW$2)*((AW$3-$I3972+1)/AW$4)
+($H3972&gt;0)*($J3972&gt;AW$3)*($I3972&lt;AW$2)*
1+($H3972&gt;0)*($I3972&gt;AW$3)*
0+($H3973&gt;0)*($J3973&lt;AW$2)*
0+($H3973&gt;0)*($J3973&gt;=AW$2)*($J3973&lt;=AW$3)*(($J3973-AW$2+1)/AW$4)
+($H3973&gt;0)*($J3973&gt;AW$3)*($I3973&gt;AW$3)*
0+($H3973&gt;0)*($J3973&gt;AW$3)*($I3973&lt;=AW$3)*($I3973&gt;=AW$2)*((AW$3-$I3973+1)/AW$4)
+($H3973&gt;0)*($J3973&gt;AW$3)*($I3973&lt;AW$2)*
1+($H3973&gt;0)*($I3973&gt;AW$3)*
0+($H3974&gt;0)*($J3974&lt;AW$2)*
0+($H3974&gt;0)*($J3974&gt;=AW$2)*($J3974&lt;=AW$3)*(($J3974-AW$2+1)/AW$4)
+($H3974&gt;0)*($J3974&gt;AW$3)*($I3974&gt;AW$3)*
0+($H3974&gt;0)*($J3974&gt;AW$3)*($I3974&lt;=AW$3)*($I3974&gt;=AW$2)*((AW$3-$I3974+1)/AW$4)
+($H3974&gt;0)*($J3974&gt;AW$3)*($I3974&lt;AW$2)*
1+($H3974&gt;0)*($I3974&gt;AW$3)*0</f>
        <v/>
      </c>
      <c r="AX3960" s="129">
        <f>($H3972&gt;0)*($J3972&lt;AX$2)*
0+($H3972&gt;0)*($J3972&gt;=AX$2)*($J3972&lt;=AX$3)*(($J3972-AX$2+1)/AX$4)
+($H3972&gt;0)*($J3972&gt;AX$3)*($I3972&gt;AX$3)*
0+($H3972&gt;0)*($J3972&gt;AX$3)*($I3972&lt;=AX$3)*($I3972&gt;=AX$2)*((AX$3-$I3972+1)/AX$4)
+($H3972&gt;0)*($J3972&gt;AX$3)*($I3972&lt;AX$2)*
1+($H3972&gt;0)*($I3972&gt;AX$3)*
0+($H3973&gt;0)*($J3973&lt;AX$2)*
0+($H3973&gt;0)*($J3973&gt;=AX$2)*($J3973&lt;=AX$3)*(($J3973-AX$2+1)/AX$4)
+($H3973&gt;0)*($J3973&gt;AX$3)*($I3973&gt;AX$3)*
0+($H3973&gt;0)*($J3973&gt;AX$3)*($I3973&lt;=AX$3)*($I3973&gt;=AX$2)*((AX$3-$I3973+1)/AX$4)
+($H3973&gt;0)*($J3973&gt;AX$3)*($I3973&lt;AX$2)*
1+($H3973&gt;0)*($I3973&gt;AX$3)*
0+($H3974&gt;0)*($J3974&lt;AX$2)*
0+($H3974&gt;0)*($J3974&gt;=AX$2)*($J3974&lt;=AX$3)*(($J3974-AX$2+1)/AX$4)
+($H3974&gt;0)*($J3974&gt;AX$3)*($I3974&gt;AX$3)*
0+($H3974&gt;0)*($J3974&gt;AX$3)*($I3974&lt;=AX$3)*($I3974&gt;=AX$2)*((AX$3-$I3974+1)/AX$4)
+($H3974&gt;0)*($J3974&gt;AX$3)*($I3974&lt;AX$2)*
1+($H3974&gt;0)*($I3974&gt;AX$3)*0</f>
        <v/>
      </c>
      <c r="AY3960" s="129">
        <f>($H3972&gt;0)*($J3972&lt;AY$2)*
0+($H3972&gt;0)*($J3972&gt;=AY$2)*($J3972&lt;=AY$3)*(($J3972-AY$2+1)/AY$4)
+($H3972&gt;0)*($J3972&gt;AY$3)*($I3972&gt;AY$3)*
0+($H3972&gt;0)*($J3972&gt;AY$3)*($I3972&lt;=AY$3)*($I3972&gt;=AY$2)*((AY$3-$I3972+1)/AY$4)
+($H3972&gt;0)*($J3972&gt;AY$3)*($I3972&lt;AY$2)*
1+($H3972&gt;0)*($I3972&gt;AY$3)*
0+($H3973&gt;0)*($J3973&lt;AY$2)*
0+($H3973&gt;0)*($J3973&gt;=AY$2)*($J3973&lt;=AY$3)*(($J3973-AY$2+1)/AY$4)
+($H3973&gt;0)*($J3973&gt;AY$3)*($I3973&gt;AY$3)*
0+($H3973&gt;0)*($J3973&gt;AY$3)*($I3973&lt;=AY$3)*($I3973&gt;=AY$2)*((AY$3-$I3973+1)/AY$4)
+($H3973&gt;0)*($J3973&gt;AY$3)*($I3973&lt;AY$2)*
1+($H3973&gt;0)*($I3973&gt;AY$3)*
0+($H3974&gt;0)*($J3974&lt;AY$2)*
0+($H3974&gt;0)*($J3974&gt;=AY$2)*($J3974&lt;=AY$3)*(($J3974-AY$2+1)/AY$4)
+($H3974&gt;0)*($J3974&gt;AY$3)*($I3974&gt;AY$3)*
0+($H3974&gt;0)*($J3974&gt;AY$3)*($I3974&lt;=AY$3)*($I3974&gt;=AY$2)*((AY$3-$I3974+1)/AY$4)
+($H3974&gt;0)*($J3974&gt;AY$3)*($I3974&lt;AY$2)*
1+($H3974&gt;0)*($I3974&gt;AY$3)*0</f>
        <v/>
      </c>
      <c r="AZ3960" s="129">
        <f>($H3972&gt;0)*($J3972&lt;AZ$2)*
0+($H3972&gt;0)*($J3972&gt;=AZ$2)*($J3972&lt;=AZ$3)*(($J3972-AZ$2+1)/AZ$4)
+($H3972&gt;0)*($J3972&gt;AZ$3)*($I3972&gt;AZ$3)*
0+($H3972&gt;0)*($J3972&gt;AZ$3)*($I3972&lt;=AZ$3)*($I3972&gt;=AZ$2)*((AZ$3-$I3972+1)/AZ$4)
+($H3972&gt;0)*($J3972&gt;AZ$3)*($I3972&lt;AZ$2)*
1+($H3972&gt;0)*($I3972&gt;AZ$3)*
0+($H3973&gt;0)*($J3973&lt;AZ$2)*
0+($H3973&gt;0)*($J3973&gt;=AZ$2)*($J3973&lt;=AZ$3)*(($J3973-AZ$2+1)/AZ$4)
+($H3973&gt;0)*($J3973&gt;AZ$3)*($I3973&gt;AZ$3)*
0+($H3973&gt;0)*($J3973&gt;AZ$3)*($I3973&lt;=AZ$3)*($I3973&gt;=AZ$2)*((AZ$3-$I3973+1)/AZ$4)
+($H3973&gt;0)*($J3973&gt;AZ$3)*($I3973&lt;AZ$2)*
1+($H3973&gt;0)*($I3973&gt;AZ$3)*
0+($H3974&gt;0)*($J3974&lt;AZ$2)*
0+($H3974&gt;0)*($J3974&gt;=AZ$2)*($J3974&lt;=AZ$3)*(($J3974-AZ$2+1)/AZ$4)
+($H3974&gt;0)*($J3974&gt;AZ$3)*($I3974&gt;AZ$3)*
0+($H3974&gt;0)*($J3974&gt;AZ$3)*($I3974&lt;=AZ$3)*($I3974&gt;=AZ$2)*((AZ$3-$I3974+1)/AZ$4)
+($H3974&gt;0)*($J3974&gt;AZ$3)*($I3974&lt;AZ$2)*
1+($H3974&gt;0)*($I3974&gt;AZ$3)*0</f>
        <v/>
      </c>
      <c r="BA3960" s="129">
        <f>($H3972&gt;0)*($J3972&lt;BA$2)*
0+($H3972&gt;0)*($J3972&gt;=BA$2)*($J3972&lt;=BA$3)*(($J3972-BA$2+1)/BA$4)
+($H3972&gt;0)*($J3972&gt;BA$3)*($I3972&gt;BA$3)*
0+($H3972&gt;0)*($J3972&gt;BA$3)*($I3972&lt;=BA$3)*($I3972&gt;=BA$2)*((BA$3-$I3972+1)/BA$4)
+($H3972&gt;0)*($J3972&gt;BA$3)*($I3972&lt;BA$2)*
1+($H3972&gt;0)*($I3972&gt;BA$3)*
0+($H3973&gt;0)*($J3973&lt;BA$2)*
0+($H3973&gt;0)*($J3973&gt;=BA$2)*($J3973&lt;=BA$3)*(($J3973-BA$2+1)/BA$4)
+($H3973&gt;0)*($J3973&gt;BA$3)*($I3973&gt;BA$3)*
0+($H3973&gt;0)*($J3973&gt;BA$3)*($I3973&lt;=BA$3)*($I3973&gt;=BA$2)*((BA$3-$I3973+1)/BA$4)
+($H3973&gt;0)*($J3973&gt;BA$3)*($I3973&lt;BA$2)*
1+($H3973&gt;0)*($I3973&gt;BA$3)*
0+($H3974&gt;0)*($J3974&lt;BA$2)*
0+($H3974&gt;0)*($J3974&gt;=BA$2)*($J3974&lt;=BA$3)*(($J3974-BA$2+1)/BA$4)
+($H3974&gt;0)*($J3974&gt;BA$3)*($I3974&gt;BA$3)*
0+($H3974&gt;0)*($J3974&gt;BA$3)*($I3974&lt;=BA$3)*($I3974&gt;=BA$2)*((BA$3-$I3974+1)/BA$4)
+($H3974&gt;0)*($J3974&gt;BA$3)*($I3974&lt;BA$2)*
1+($H3974&gt;0)*($I3974&gt;BA$3)*0</f>
        <v/>
      </c>
      <c r="BB3960" s="129">
        <f>($H3972&gt;0)*($J3972&lt;BB$2)*
0+($H3972&gt;0)*($J3972&gt;=BB$2)*($J3972&lt;=BB$3)*(($J3972-BB$2+1)/BB$4)
+($H3972&gt;0)*($J3972&gt;BB$3)*($I3972&gt;BB$3)*
0+($H3972&gt;0)*($J3972&gt;BB$3)*($I3972&lt;=BB$3)*($I3972&gt;=BB$2)*((BB$3-$I3972+1)/BB$4)
+($H3972&gt;0)*($J3972&gt;BB$3)*($I3972&lt;BB$2)*
1+($H3972&gt;0)*($I3972&gt;BB$3)*
0+($H3973&gt;0)*($J3973&lt;BB$2)*
0+($H3973&gt;0)*($J3973&gt;=BB$2)*($J3973&lt;=BB$3)*(($J3973-BB$2+1)/BB$4)
+($H3973&gt;0)*($J3973&gt;BB$3)*($I3973&gt;BB$3)*
0+($H3973&gt;0)*($J3973&gt;BB$3)*($I3973&lt;=BB$3)*($I3973&gt;=BB$2)*((BB$3-$I3973+1)/BB$4)
+($H3973&gt;0)*($J3973&gt;BB$3)*($I3973&lt;BB$2)*
1+($H3973&gt;0)*($I3973&gt;BB$3)*
0+($H3974&gt;0)*($J3974&lt;BB$2)*
0+($H3974&gt;0)*($J3974&gt;=BB$2)*($J3974&lt;=BB$3)*(($J3974-BB$2+1)/BB$4)
+($H3974&gt;0)*($J3974&gt;BB$3)*($I3974&gt;BB$3)*
0+($H3974&gt;0)*($J3974&gt;BB$3)*($I3974&lt;=BB$3)*($I3974&gt;=BB$2)*((BB$3-$I3974+1)/BB$4)
+($H3974&gt;0)*($J3974&gt;BB$3)*($I3974&lt;BB$2)*
1+($H3974&gt;0)*($I3974&gt;BB$3)*0</f>
        <v/>
      </c>
      <c r="BC3960" s="129">
        <f>($H3972&gt;0)*($J3972&lt;BC$2)*
0+($H3972&gt;0)*($J3972&gt;=BC$2)*($J3972&lt;=BC$3)*(($J3972-BC$2+1)/BC$4)
+($H3972&gt;0)*($J3972&gt;BC$3)*($I3972&gt;BC$3)*
0+($H3972&gt;0)*($J3972&gt;BC$3)*($I3972&lt;=BC$3)*($I3972&gt;=BC$2)*((BC$3-$I3972+1)/BC$4)
+($H3972&gt;0)*($J3972&gt;BC$3)*($I3972&lt;BC$2)*
1+($H3972&gt;0)*($I3972&gt;BC$3)*
0+($H3973&gt;0)*($J3973&lt;BC$2)*
0+($H3973&gt;0)*($J3973&gt;=BC$2)*($J3973&lt;=BC$3)*(($J3973-BC$2+1)/BC$4)
+($H3973&gt;0)*($J3973&gt;BC$3)*($I3973&gt;BC$3)*
0+($H3973&gt;0)*($J3973&gt;BC$3)*($I3973&lt;=BC$3)*($I3973&gt;=BC$2)*((BC$3-$I3973+1)/BC$4)
+($H3973&gt;0)*($J3973&gt;BC$3)*($I3973&lt;BC$2)*
1+($H3973&gt;0)*($I3973&gt;BC$3)*
0+($H3974&gt;0)*($J3974&lt;BC$2)*
0+($H3974&gt;0)*($J3974&gt;=BC$2)*($J3974&lt;=BC$3)*(($J3974-BC$2+1)/BC$4)
+($H3974&gt;0)*($J3974&gt;BC$3)*($I3974&gt;BC$3)*
0+($H3974&gt;0)*($J3974&gt;BC$3)*($I3974&lt;=BC$3)*($I3974&gt;=BC$2)*((BC$3-$I3974+1)/BC$4)
+($H3974&gt;0)*($J3974&gt;BC$3)*($I3974&lt;BC$2)*
1+($H3974&gt;0)*($I3974&gt;BC$3)*0</f>
        <v/>
      </c>
      <c r="BD3960" s="129">
        <f>($H3972&gt;0)*($J3972&lt;BD$2)*
0+($H3972&gt;0)*($J3972&gt;=BD$2)*($J3972&lt;=BD$3)*(($J3972-BD$2+1)/BD$4)
+($H3972&gt;0)*($J3972&gt;BD$3)*($I3972&gt;BD$3)*
0+($H3972&gt;0)*($J3972&gt;BD$3)*($I3972&lt;=BD$3)*($I3972&gt;=BD$2)*((BD$3-$I3972+1)/BD$4)
+($H3972&gt;0)*($J3972&gt;BD$3)*($I3972&lt;BD$2)*
1+($H3972&gt;0)*($I3972&gt;BD$3)*
0+($H3973&gt;0)*($J3973&lt;BD$2)*
0+($H3973&gt;0)*($J3973&gt;=BD$2)*($J3973&lt;=BD$3)*(($J3973-BD$2+1)/BD$4)
+($H3973&gt;0)*($J3973&gt;BD$3)*($I3973&gt;BD$3)*
0+($H3973&gt;0)*($J3973&gt;BD$3)*($I3973&lt;=BD$3)*($I3973&gt;=BD$2)*((BD$3-$I3973+1)/BD$4)
+($H3973&gt;0)*($J3973&gt;BD$3)*($I3973&lt;BD$2)*
1+($H3973&gt;0)*($I3973&gt;BD$3)*
0+($H3974&gt;0)*($J3974&lt;BD$2)*
0+($H3974&gt;0)*($J3974&gt;=BD$2)*($J3974&lt;=BD$3)*(($J3974-BD$2+1)/BD$4)
+($H3974&gt;0)*($J3974&gt;BD$3)*($I3974&gt;BD$3)*
0+($H3974&gt;0)*($J3974&gt;BD$3)*($I3974&lt;=BD$3)*($I3974&gt;=BD$2)*((BD$3-$I3974+1)/BD$4)
+($H3974&gt;0)*($J3974&gt;BD$3)*($I3974&lt;BD$2)*
1+($H3974&gt;0)*($I3974&gt;BD$3)*0</f>
        <v/>
      </c>
    </row>
    <row r="3961" ht="16" customHeight="1">
      <c r="B3961" s="11">
        <f>B3960</f>
        <v/>
      </c>
      <c r="C3961" s="12">
        <f>C3960</f>
        <v/>
      </c>
      <c r="D3961" s="25" t="inlineStr">
        <is>
          <t>Loyer initial</t>
        </is>
      </c>
      <c r="E3961" s="130" t="n">
        <v>104998.1907810499</v>
      </c>
      <c r="F3961" s="15" t="n"/>
      <c r="G3961" s="30" t="inlineStr">
        <is>
          <t>Palier 1</t>
        </is>
      </c>
      <c r="H3961" s="131" t="n">
        <v>0</v>
      </c>
      <c r="I3961" s="132" t="n">
        <v>0</v>
      </c>
      <c r="J3961" s="132" t="n">
        <v>0</v>
      </c>
      <c r="K3961" s="118" t="n"/>
      <c r="L3961" s="33" t="inlineStr">
        <is>
          <t>% Loyer futur</t>
        </is>
      </c>
      <c r="M3961" s="73" t="n"/>
      <c r="N3961" s="73" t="n"/>
      <c r="O3961" s="119">
        <f>($E3971&lt;=O$3)*($E3971&gt;O$2)*((O$3-$E3971+1)/O$4)
+($E3971&lt;=O$2)*((O$3-O$2+1)/O$4)
+($E3971&gt;O$3)*(0)</f>
        <v/>
      </c>
      <c r="P3961" s="119">
        <f>($E3971&lt;=P$3)*($E3971&gt;P$2)*((P$3-$E3971+1)/P$4)
+($E3971&lt;=P$2)*((P$3-P$2+1)/P$4)
+($E3971&gt;P$3)*(0)</f>
        <v/>
      </c>
      <c r="Q3961" s="119">
        <f>($E3971&lt;=Q$3)*($E3971&gt;Q$2)*((Q$3-$E3971+1)/Q$4)
+($E3971&lt;=Q$2)*((Q$3-Q$2+1)/Q$4)
+($E3971&gt;Q$3)*(0)</f>
        <v/>
      </c>
      <c r="R3961" s="119">
        <f>($E3971&lt;=R$3)*($E3971&gt;R$2)*((R$3-$E3971+1)/R$4)
+($E3971&lt;=R$2)*((R$3-R$2+1)/R$4)
+($E3971&gt;R$3)*(0)</f>
        <v/>
      </c>
      <c r="S3961" s="119">
        <f>($E3971&lt;=S$3)*($E3971&gt;S$2)*((S$3-$E3971+1)/S$4)
+($E3971&lt;=S$2)*((S$3-S$2+1)/S$4)
+($E3971&gt;S$3)*(0)</f>
        <v/>
      </c>
      <c r="T3961" s="119">
        <f>($E3971&lt;=T$3)*($E3971&gt;T$2)*((T$3-$E3971+1)/T$4)
+($E3971&lt;=T$2)*((T$3-T$2+1)/T$4)
+($E3971&gt;T$3)*(0)</f>
        <v/>
      </c>
      <c r="U3961" s="119">
        <f>($E3971&lt;=U$3)*($E3971&gt;U$2)*((U$3-$E3971+1)/U$4)
+($E3971&lt;=U$2)*((U$3-U$2+1)/U$4)
+($E3971&gt;U$3)*(0)</f>
        <v/>
      </c>
      <c r="V3961" s="119">
        <f>($E3971&lt;=V$3)*($E3971&gt;V$2)*((V$3-$E3971+1)/V$4)
+($E3971&lt;=V$2)*((V$3-V$2+1)/V$4)
+($E3971&gt;V$3)*(0)</f>
        <v/>
      </c>
      <c r="W3961" s="119">
        <f>($E3971&lt;=W$3)*($E3971&gt;W$2)*((W$3-$E3971+1)/W$4)
+($E3971&lt;=W$2)*((W$3-W$2+1)/W$4)
+($E3971&gt;W$3)*(0)</f>
        <v/>
      </c>
      <c r="X3961" s="119">
        <f>($E3971&lt;=X$3)*($E3971&gt;X$2)*((X$3-$E3971+1)/X$4)
+($E3971&lt;=X$2)*((X$3-X$2+1)/X$4)
+($E3971&gt;X$3)*(0)</f>
        <v/>
      </c>
      <c r="Y3961" s="119">
        <f>($E3971&lt;=Y$3)*($E3971&gt;Y$2)*((Y$3-$E3971+1)/Y$4)
+($E3971&lt;=Y$2)*((Y$3-Y$2+1)/Y$4)
+($E3971&gt;Y$3)*(0)</f>
        <v/>
      </c>
      <c r="Z3961" s="119">
        <f>($E3971&lt;=Z$3)*($E3971&gt;Z$2)*((Z$3-$E3971+1)/Z$4)
+($E3971&lt;=Z$2)*((Z$3-Z$2+1)/Z$4)
+($E3971&gt;Z$3)*(0)</f>
        <v/>
      </c>
      <c r="AA3961" s="119">
        <f>($E3971&lt;=AA$3)*($E3971&gt;AA$2)*((AA$3-$E3971+1)/AA$4)
+($E3971&lt;=AA$2)*((AA$3-AA$2+1)/AA$4)
+($E3971&gt;AA$3)*(0)</f>
        <v/>
      </c>
      <c r="AB3961" s="119">
        <f>($E3971&lt;=AB$3)*($E3971&gt;AB$2)*((AB$3-$E3971+1)/AB$4)
+($E3971&lt;=AB$2)*((AB$3-AB$2+1)/AB$4)
+($E3971&gt;AB$3)*(0)</f>
        <v/>
      </c>
      <c r="AC3961" s="119">
        <f>($E3971&lt;=AC$3)*($E3971&gt;AC$2)*((AC$3-$E3971+1)/AC$4)
+($E3971&lt;=AC$2)*((AC$3-AC$2+1)/AC$4)
+($E3971&gt;AC$3)*(0)</f>
        <v/>
      </c>
      <c r="AD3961" s="119">
        <f>($E3971&lt;=AD$3)*($E3971&gt;AD$2)*((AD$3-$E3971+1)/AD$4)
+($E3971&lt;=AD$2)*((AD$3-AD$2+1)/AD$4)
+($E3971&gt;AD$3)*(0)</f>
        <v/>
      </c>
      <c r="AE3961" s="119">
        <f>($E3971&lt;=AE$3)*($E3971&gt;AE$2)*((AE$3-$E3971+1)/AE$4)
+($E3971&lt;=AE$2)*((AE$3-AE$2+1)/AE$4)
+($E3971&gt;AE$3)*(0)</f>
        <v/>
      </c>
      <c r="AF3961" s="119">
        <f>($E3971&lt;=AF$3)*($E3971&gt;AF$2)*((AF$3-$E3971+1)/AF$4)
+($E3971&lt;=AF$2)*((AF$3-AF$2+1)/AF$4)
+($E3971&gt;AF$3)*(0)</f>
        <v/>
      </c>
      <c r="AG3961" s="119">
        <f>($E3971&lt;=AG$3)*($E3971&gt;AG$2)*((AG$3-$E3971+1)/AG$4)
+($E3971&lt;=AG$2)*((AG$3-AG$2+1)/AG$4)
+($E3971&gt;AG$3)*(0)</f>
        <v/>
      </c>
      <c r="AH3961" s="119">
        <f>($E3971&lt;=AH$3)*($E3971&gt;AH$2)*((AH$3-$E3971+1)/AH$4)
+($E3971&lt;=AH$2)*((AH$3-AH$2+1)/AH$4)
+($E3971&gt;AH$3)*(0)</f>
        <v/>
      </c>
      <c r="AI3961" s="119">
        <f>($E3971&lt;=AI$3)*($E3971&gt;AI$2)*((AI$3-$E3971+1)/AI$4)
+($E3971&lt;=AI$2)*((AI$3-AI$2+1)/AI$4)
+($E3971&gt;AI$3)*(0)</f>
        <v/>
      </c>
      <c r="AJ3961" s="119">
        <f>($E3971&lt;=AJ$3)*($E3971&gt;AJ$2)*((AJ$3-$E3971+1)/AJ$4)
+($E3971&lt;=AJ$2)*((AJ$3-AJ$2+1)/AJ$4)
+($E3971&gt;AJ$3)*(0)</f>
        <v/>
      </c>
      <c r="AK3961" s="119">
        <f>($E3971&lt;=AK$3)*($E3971&gt;AK$2)*((AK$3-$E3971+1)/AK$4)
+($E3971&lt;=AK$2)*((AK$3-AK$2+1)/AK$4)
+($E3971&gt;AK$3)*(0)</f>
        <v/>
      </c>
      <c r="AL3961" s="119">
        <f>($E3971&lt;=AL$3)*($E3971&gt;AL$2)*((AL$3-$E3971+1)/AL$4)
+($E3971&lt;=AL$2)*((AL$3-AL$2+1)/AL$4)
+($E3971&gt;AL$3)*(0)</f>
        <v/>
      </c>
      <c r="AM3961" s="119">
        <f>($E3971&lt;=AM$3)*($E3971&gt;AM$2)*((AM$3-$E3971+1)/AM$4)
+($E3971&lt;=AM$2)*((AM$3-AM$2+1)/AM$4)
+($E3971&gt;AM$3)*(0)</f>
        <v/>
      </c>
      <c r="AN3961" s="119">
        <f>($E3971&lt;=AN$3)*($E3971&gt;AN$2)*((AN$3-$E3971+1)/AN$4)
+($E3971&lt;=AN$2)*((AN$3-AN$2+1)/AN$4)
+($E3971&gt;AN$3)*(0)</f>
        <v/>
      </c>
      <c r="AO3961" s="119">
        <f>($E3971&lt;=AO$3)*($E3971&gt;AO$2)*((AO$3-$E3971+1)/AO$4)
+($E3971&lt;=AO$2)*((AO$3-AO$2+1)/AO$4)
+($E3971&gt;AO$3)*(0)</f>
        <v/>
      </c>
      <c r="AP3961" s="119">
        <f>($E3971&lt;=AP$3)*($E3971&gt;AP$2)*((AP$3-$E3971+1)/AP$4)
+($E3971&lt;=AP$2)*((AP$3-AP$2+1)/AP$4)
+($E3971&gt;AP$3)*(0)</f>
        <v/>
      </c>
      <c r="AQ3961" s="119">
        <f>($E3971&lt;=AQ$3)*($E3971&gt;AQ$2)*((AQ$3-$E3971+1)/AQ$4)
+($E3971&lt;=AQ$2)*((AQ$3-AQ$2+1)/AQ$4)
+($E3971&gt;AQ$3)*(0)</f>
        <v/>
      </c>
      <c r="AR3961" s="119">
        <f>($E3971&lt;=AR$3)*($E3971&gt;AR$2)*((AR$3-$E3971+1)/AR$4)
+($E3971&lt;=AR$2)*((AR$3-AR$2+1)/AR$4)
+($E3971&gt;AR$3)*(0)</f>
        <v/>
      </c>
      <c r="AS3961" s="119">
        <f>($E3971&lt;=AS$3)*($E3971&gt;AS$2)*((AS$3-$E3971+1)/AS$4)
+($E3971&lt;=AS$2)*((AS$3-AS$2+1)/AS$4)
+($E3971&gt;AS$3)*(0)</f>
        <v/>
      </c>
      <c r="AT3961" s="119">
        <f>($E3971&lt;=AT$3)*($E3971&gt;AT$2)*((AT$3-$E3971+1)/AT$4)
+($E3971&lt;=AT$2)*((AT$3-AT$2+1)/AT$4)
+($E3971&gt;AT$3)*(0)</f>
        <v/>
      </c>
      <c r="AU3961" s="119">
        <f>($E3971&lt;=AU$3)*($E3971&gt;AU$2)*((AU$3-$E3971+1)/AU$4)
+($E3971&lt;=AU$2)*((AU$3-AU$2+1)/AU$4)
+($E3971&gt;AU$3)*(0)</f>
        <v/>
      </c>
      <c r="AV3961" s="119">
        <f>($E3971&lt;=AV$3)*($E3971&gt;AV$2)*((AV$3-$E3971+1)/AV$4)
+($E3971&lt;=AV$2)*((AV$3-AV$2+1)/AV$4)
+($E3971&gt;AV$3)*(0)</f>
        <v/>
      </c>
      <c r="AW3961" s="119">
        <f>($E3971&lt;=AW$3)*($E3971&gt;AW$2)*((AW$3-$E3971+1)/AW$4)
+($E3971&lt;=AW$2)*((AW$3-AW$2+1)/AW$4)
+($E3971&gt;AW$3)*(0)</f>
        <v/>
      </c>
      <c r="AX3961" s="119">
        <f>($E3971&lt;=AX$3)*($E3971&gt;AX$2)*((AX$3-$E3971+1)/AX$4)
+($E3971&lt;=AX$2)*((AX$3-AX$2+1)/AX$4)
+($E3971&gt;AX$3)*(0)</f>
        <v/>
      </c>
      <c r="AY3961" s="119">
        <f>($E3971&lt;=AY$3)*($E3971&gt;AY$2)*((AY$3-$E3971+1)/AY$4)
+($E3971&lt;=AY$2)*((AY$3-AY$2+1)/AY$4)
+($E3971&gt;AY$3)*(0)</f>
        <v/>
      </c>
      <c r="AZ3961" s="119">
        <f>($E3971&lt;=AZ$3)*($E3971&gt;AZ$2)*((AZ$3-$E3971+1)/AZ$4)
+($E3971&lt;=AZ$2)*((AZ$3-AZ$2+1)/AZ$4)
+($E3971&gt;AZ$3)*(0)</f>
        <v/>
      </c>
      <c r="BA3961" s="119">
        <f>($E3971&lt;=BA$3)*($E3971&gt;BA$2)*((BA$3-$E3971+1)/BA$4)
+($E3971&lt;=BA$2)*((BA$3-BA$2+1)/BA$4)
+($E3971&gt;BA$3)*(0)</f>
        <v/>
      </c>
      <c r="BB3961" s="119">
        <f>($E3971&lt;=BB$3)*($E3971&gt;BB$2)*((BB$3-$E3971+1)/BB$4)
+($E3971&lt;=BB$2)*((BB$3-BB$2+1)/BB$4)
+($E3971&gt;BB$3)*(0)</f>
        <v/>
      </c>
      <c r="BC3961" s="119">
        <f>($E3971&lt;=BC$3)*($E3971&gt;BC$2)*((BC$3-$E3971+1)/BC$4)
+($E3971&lt;=BC$2)*((BC$3-BC$2+1)/BC$4)
+($E3971&gt;BC$3)*(0)</f>
        <v/>
      </c>
      <c r="BD3961" s="119">
        <f>($E3971&lt;=BD$3)*($E3971&gt;BD$2)*((BD$3-$E3971+1)/BD$4)
+($E3971&lt;=BD$2)*((BD$3-BD$2+1)/BD$4)
+($E3971&gt;BD$3)*(0)</f>
        <v/>
      </c>
    </row>
    <row r="3962" ht="16" customHeight="1">
      <c r="A3962" s="35" t="n"/>
      <c r="B3962" s="11">
        <f>B3961</f>
        <v/>
      </c>
      <c r="C3962" s="12">
        <f>C3961</f>
        <v/>
      </c>
      <c r="D3962" s="25" t="inlineStr">
        <is>
          <t>Loyer initial indexé</t>
        </is>
      </c>
      <c r="E3962" s="130" t="n">
        <v>109071.138284251</v>
      </c>
      <c r="F3962" s="15" t="n"/>
      <c r="G3962" s="30" t="inlineStr">
        <is>
          <t>Palier 2</t>
        </is>
      </c>
      <c r="H3962" s="131" t="n">
        <v>0</v>
      </c>
      <c r="I3962" s="132" t="n">
        <v>0</v>
      </c>
      <c r="J3962" s="132" t="n">
        <v>0</v>
      </c>
      <c r="K3962" s="35" t="n"/>
      <c r="M3962" s="84" t="n">
        <v>44197</v>
      </c>
      <c r="O3962" s="15" t="n"/>
      <c r="P3962" s="15" t="n"/>
      <c r="Q3962" s="15" t="n"/>
      <c r="R3962" s="15" t="n"/>
      <c r="S3962" s="15" t="n"/>
      <c r="T3962" s="15" t="n"/>
      <c r="U3962" s="15" t="n"/>
      <c r="V3962" s="15" t="n"/>
      <c r="W3962" s="15" t="n"/>
      <c r="X3962" s="15" t="n"/>
      <c r="Y3962" s="15" t="n"/>
      <c r="Z3962" s="15" t="n"/>
      <c r="AA3962" s="15" t="n"/>
      <c r="AB3962" s="15" t="n"/>
      <c r="AC3962" s="15" t="n"/>
      <c r="AD3962" s="15" t="n"/>
      <c r="AE3962" s="15" t="n"/>
      <c r="AF3962" s="15" t="n"/>
      <c r="AG3962" s="15" t="n"/>
      <c r="AH3962" s="15" t="n"/>
      <c r="AI3962" s="15" t="n"/>
      <c r="AJ3962" s="15" t="n"/>
      <c r="AK3962" s="15" t="n"/>
      <c r="AL3962" s="15" t="n"/>
      <c r="AM3962" s="15" t="n"/>
      <c r="AN3962" s="15" t="n"/>
      <c r="AO3962" s="15" t="n"/>
      <c r="AP3962" s="15" t="n"/>
      <c r="AQ3962" s="15" t="n"/>
      <c r="AR3962" s="15" t="n"/>
      <c r="AS3962" s="15" t="n"/>
      <c r="AT3962" s="15" t="n"/>
      <c r="AU3962" s="15" t="n"/>
      <c r="AV3962" s="15" t="n"/>
      <c r="AW3962" s="15" t="n"/>
      <c r="AX3962" s="15" t="n"/>
      <c r="AY3962" s="15" t="n"/>
      <c r="AZ3962" s="15" t="n"/>
      <c r="BA3962" s="15" t="n"/>
      <c r="BB3962" s="15" t="n"/>
      <c r="BC3962" s="15" t="n"/>
      <c r="BD3962" s="15" t="n"/>
    </row>
    <row r="3963" ht="16" customHeight="1">
      <c r="B3963" s="11">
        <f>B3962</f>
        <v/>
      </c>
      <c r="C3963" s="12">
        <f>C3962</f>
        <v/>
      </c>
      <c r="D3963" s="25" t="inlineStr">
        <is>
          <t>Loyer facial</t>
        </is>
      </c>
      <c r="E3963" s="130" t="n">
        <v>109071.138284251</v>
      </c>
      <c r="F3963" s="15" t="n"/>
      <c r="G3963" s="36" t="inlineStr">
        <is>
          <t>Palier 3</t>
        </is>
      </c>
      <c r="H3963" s="131" t="n">
        <v>0</v>
      </c>
      <c r="I3963" s="132" t="n">
        <v>0</v>
      </c>
      <c r="J3963" s="132" t="n">
        <v>0</v>
      </c>
      <c r="K3963" s="118" t="n"/>
      <c r="L3963" s="37" t="inlineStr">
        <is>
          <t>Indice loyer</t>
        </is>
      </c>
      <c r="M3963" s="74" t="n">
        <v>1</v>
      </c>
      <c r="N3963" s="74" t="n">
        <v>1</v>
      </c>
      <c r="O3963" s="38" t="n">
        <v>1</v>
      </c>
      <c r="P3963" s="38" t="n">
        <v>1</v>
      </c>
      <c r="Q3963" s="38" t="n">
        <v>1.01</v>
      </c>
      <c r="R3963" s="38" t="n">
        <v>1.01</v>
      </c>
      <c r="S3963" s="38" t="n">
        <v>1.01</v>
      </c>
      <c r="T3963" s="38" t="n">
        <v>1.01</v>
      </c>
      <c r="U3963" s="38" t="n">
        <v>1.0201</v>
      </c>
      <c r="V3963" s="38" t="n">
        <v>1.0201</v>
      </c>
      <c r="W3963" s="38" t="n">
        <v>1.0201</v>
      </c>
      <c r="X3963" s="38" t="n">
        <v>1.0201</v>
      </c>
      <c r="Y3963" s="38" t="n">
        <v>1.030301</v>
      </c>
      <c r="Z3963" s="38" t="n">
        <v>1.030301</v>
      </c>
      <c r="AA3963" s="38" t="n">
        <v>1.030301</v>
      </c>
      <c r="AB3963" s="38" t="n">
        <v>1.030301</v>
      </c>
      <c r="AC3963" s="38" t="n">
        <v>1.04060401</v>
      </c>
      <c r="AD3963" s="38" t="n">
        <v>1.04060401</v>
      </c>
      <c r="AE3963" s="38" t="n">
        <v>1.04060401</v>
      </c>
      <c r="AF3963" s="38" t="n">
        <v>1.04060401</v>
      </c>
      <c r="AG3963" s="38" t="n">
        <v>1.0510100501</v>
      </c>
      <c r="AH3963" s="38" t="n">
        <v>1.0510100501</v>
      </c>
      <c r="AI3963" s="38" t="n">
        <v>1.0510100501</v>
      </c>
      <c r="AJ3963" s="38" t="n">
        <v>1.0510100501</v>
      </c>
      <c r="AK3963" s="38" t="n">
        <v>1.061520150601</v>
      </c>
      <c r="AL3963" s="38" t="n">
        <v>1.061520150601</v>
      </c>
      <c r="AM3963" s="38" t="n">
        <v>1.061520150601</v>
      </c>
      <c r="AN3963" s="38" t="n">
        <v>1.061520150601</v>
      </c>
      <c r="AO3963" s="38" t="n">
        <v>1.07213535210701</v>
      </c>
      <c r="AP3963" s="38" t="n">
        <v>1.07213535210701</v>
      </c>
      <c r="AQ3963" s="38" t="n">
        <v>1.07213535210701</v>
      </c>
      <c r="AR3963" s="38" t="n">
        <v>1.07213535210701</v>
      </c>
      <c r="AS3963" s="38" t="n">
        <v>1.08285670562808</v>
      </c>
      <c r="AT3963" s="38" t="n">
        <v>1.08285670562808</v>
      </c>
      <c r="AU3963" s="38" t="n">
        <v>1.08285670562808</v>
      </c>
      <c r="AV3963" s="38" t="n">
        <v>1.08285670562808</v>
      </c>
      <c r="AW3963" s="38" t="n">
        <v>1.093685272684361</v>
      </c>
      <c r="AX3963" s="38" t="n">
        <v>1.093685272684361</v>
      </c>
      <c r="AY3963" s="38" t="n">
        <v>1.093685272684361</v>
      </c>
      <c r="AZ3963" s="38" t="n">
        <v>1.093685272684361</v>
      </c>
      <c r="BA3963" s="38" t="n">
        <v>1.104622125411205</v>
      </c>
      <c r="BB3963" s="38" t="n">
        <v>1.104622125411205</v>
      </c>
      <c r="BC3963" s="38" t="n">
        <v>1.104622125411205</v>
      </c>
      <c r="BD3963" s="38" t="n">
        <v>1.104622125411205</v>
      </c>
    </row>
    <row r="3964" ht="16" customHeight="1">
      <c r="B3964" s="11">
        <f>B3963</f>
        <v/>
      </c>
      <c r="C3964" s="12">
        <f>C3963</f>
        <v/>
      </c>
      <c r="D3964" s="25" t="inlineStr">
        <is>
          <t>Indice actuel</t>
        </is>
      </c>
      <c r="E3964" s="133" t="inlineStr">
        <is>
          <t>ICC</t>
        </is>
      </c>
      <c r="F3964" s="15" t="n"/>
      <c r="K3964" s="118" t="n"/>
      <c r="L3964" s="16" t="inlineStr">
        <is>
          <t>Loyer bail</t>
        </is>
      </c>
      <c r="M3964" s="70" t="n"/>
      <c r="N3964" s="70" t="n"/>
      <c r="O3964" s="120">
        <f>O3957*$E3961/4+O3961*$E3972/4</f>
        <v/>
      </c>
      <c r="P3964" s="120">
        <f>P3957*$E3961/4+P3961*$E3972/4</f>
        <v/>
      </c>
      <c r="Q3964" s="120">
        <f>Q3957*$E3961/4+Q3961*$E3972/4</f>
        <v/>
      </c>
      <c r="R3964" s="120">
        <f>R3957*$E3961/4+R3961*$E3972/4</f>
        <v/>
      </c>
      <c r="S3964" s="120">
        <f>S3957*$E3961/4+S3961*$E3972/4</f>
        <v/>
      </c>
      <c r="T3964" s="120">
        <f>T3957*$E3961/4+T3961*$E3972/4</f>
        <v/>
      </c>
      <c r="U3964" s="120">
        <f>U3957*$E3961/4+U3961*$E3972/4</f>
        <v/>
      </c>
      <c r="V3964" s="120">
        <f>V3957*$E3961/4+V3961*$E3972/4</f>
        <v/>
      </c>
      <c r="W3964" s="120">
        <f>W3957*$E3961/4+W3961*$E3972/4</f>
        <v/>
      </c>
      <c r="X3964" s="120">
        <f>X3957*$E3961/4+X3961*$E3972/4</f>
        <v/>
      </c>
      <c r="Y3964" s="120">
        <f>Y3957*$E3961/4+Y3961*$E3972/4</f>
        <v/>
      </c>
      <c r="Z3964" s="120">
        <f>Z3957*$E3961/4+Z3961*$E3972/4</f>
        <v/>
      </c>
      <c r="AA3964" s="120">
        <f>AA3957*$E3961/4+AA3961*$E3972/4</f>
        <v/>
      </c>
      <c r="AB3964" s="120">
        <f>AB3957*$E3961/4+AB3961*$E3972/4</f>
        <v/>
      </c>
      <c r="AC3964" s="120">
        <f>AC3957*$E3961/4+AC3961*$E3972/4</f>
        <v/>
      </c>
      <c r="AD3964" s="120">
        <f>AD3957*$E3961/4+AD3961*$E3972/4</f>
        <v/>
      </c>
      <c r="AE3964" s="120">
        <f>AE3957*$E3961/4+AE3961*$E3972/4</f>
        <v/>
      </c>
      <c r="AF3964" s="120">
        <f>AF3957*$E3961/4+AF3961*$E3972/4</f>
        <v/>
      </c>
      <c r="AG3964" s="120">
        <f>AG3957*$E3961/4+AG3961*$E3972/4</f>
        <v/>
      </c>
      <c r="AH3964" s="120">
        <f>AH3957*$E3961/4+AH3961*$E3972/4</f>
        <v/>
      </c>
      <c r="AI3964" s="120">
        <f>AI3957*$E3961/4+AI3961*$E3972/4</f>
        <v/>
      </c>
      <c r="AJ3964" s="120">
        <f>AJ3957*$E3961/4+AJ3961*$E3972/4</f>
        <v/>
      </c>
      <c r="AK3964" s="120">
        <f>AK3957*$E3961/4+AK3961*$E3972/4</f>
        <v/>
      </c>
      <c r="AL3964" s="120">
        <f>AL3957*$E3961/4+AL3961*$E3972/4</f>
        <v/>
      </c>
      <c r="AM3964" s="120">
        <f>AM3957*$E3961/4+AM3961*$E3972/4</f>
        <v/>
      </c>
      <c r="AN3964" s="120">
        <f>AN3957*$E3961/4+AN3961*$E3972/4</f>
        <v/>
      </c>
      <c r="AO3964" s="120">
        <f>AO3957*$E3961/4+AO3961*$E3972/4</f>
        <v/>
      </c>
      <c r="AP3964" s="120">
        <f>AP3957*$E3961/4+AP3961*$E3972/4</f>
        <v/>
      </c>
      <c r="AQ3964" s="120">
        <f>AQ3957*$E3961/4+AQ3961*$E3972/4</f>
        <v/>
      </c>
      <c r="AR3964" s="120">
        <f>AR3957*$E3961/4+AR3961*$E3972/4</f>
        <v/>
      </c>
      <c r="AS3964" s="120">
        <f>AS3957*$E3961/4+AS3961*$E3972/4</f>
        <v/>
      </c>
      <c r="AT3964" s="120">
        <f>AT3957*$E3961/4+AT3961*$E3972/4</f>
        <v/>
      </c>
      <c r="AU3964" s="120">
        <f>AU3957*$E3961/4+AU3961*$E3972/4</f>
        <v/>
      </c>
      <c r="AV3964" s="120">
        <f>AV3957*$E3961/4+AV3961*$E3972/4</f>
        <v/>
      </c>
      <c r="AW3964" s="120">
        <f>AW3957*$E3961/4+AW3961*$E3972/4</f>
        <v/>
      </c>
      <c r="AX3964" s="120">
        <f>AX3957*$E3961/4+AX3961*$E3972/4</f>
        <v/>
      </c>
      <c r="AY3964" s="120">
        <f>AY3957*$E3961/4+AY3961*$E3972/4</f>
        <v/>
      </c>
      <c r="AZ3964" s="120">
        <f>AZ3957*$E3961/4+AZ3961*$E3972/4</f>
        <v/>
      </c>
      <c r="BA3964" s="120">
        <f>BA3957*$E3961/4+BA3961*$E3972/4</f>
        <v/>
      </c>
      <c r="BB3964" s="120">
        <f>BB3957*$E3961/4+BB3961*$E3972/4</f>
        <v/>
      </c>
      <c r="BC3964" s="120">
        <f>BC3957*$E3961/4+BC3961*$E3972/4</f>
        <v/>
      </c>
      <c r="BD3964" s="120">
        <f>BD3957*$E3961/4+BD3961*$E3972/4</f>
        <v/>
      </c>
    </row>
    <row r="3965" ht="16" customHeight="1">
      <c r="B3965" s="11">
        <f>B3964</f>
        <v/>
      </c>
      <c r="C3965" s="12">
        <f>C3964</f>
        <v/>
      </c>
      <c r="D3965" s="25" t="inlineStr">
        <is>
          <t>Indexation 1st year</t>
        </is>
      </c>
      <c r="E3965" s="133" t="inlineStr">
        <is>
          <t>Yes</t>
        </is>
      </c>
      <c r="F3965" s="15" t="n"/>
      <c r="G3965" s="25" t="inlineStr">
        <is>
          <t>Date next break</t>
        </is>
      </c>
      <c r="H3965" s="128" t="n">
        <v>0</v>
      </c>
      <c r="I3965" s="25" t="inlineStr">
        <is>
          <t>Date fin</t>
        </is>
      </c>
      <c r="J3965" s="128" t="n">
        <v>47483</v>
      </c>
      <c r="K3965" s="118" t="n"/>
      <c r="L3965" s="20" t="inlineStr">
        <is>
          <t>Loyer indexé</t>
        </is>
      </c>
      <c r="M3965" s="72" t="n"/>
      <c r="N3965" s="72" t="n"/>
      <c r="O3965" s="121">
        <f>IF($E3971&gt;=O$3,IF(O$3&lt;=($E3960+365),O3964,IFERROR(O3957*$E3962/4*O3963+
$E3972*O3961/4*IFERROR(O3963/$E3973,0),0)),IF(O$3&lt;=($E3971+365),O3957*$E3962/4*O3963+$E3972*O3961/4*IFERROR(O3963/$E3973,0),IFERROR($E3972*O3961/4*IFERROR(O3963/$E3973,0),0)))</f>
        <v/>
      </c>
      <c r="P3965" s="121">
        <f>IF($E3971&gt;=P$3,IF(P$3&lt;=($E3960+365),P3964,IFERROR(P3957*$E3962/4*P3963+
$E3972*P3961/4*IFERROR(P3963/$E3973,0),0)),IF(P$3&lt;=($E3971+365),P3957*$E3962/4*P3963+$E3972*P3961/4*IFERROR(P3963/$E3973,0),IFERROR($E3972*P3961/4*IFERROR(P3963/$E3973,0),0)))</f>
        <v/>
      </c>
      <c r="Q3965" s="121">
        <f>IF($E3971&gt;=Q$3,IF(Q$3&lt;=($E3960+365),Q3964,IFERROR(Q3957*$E3962/4*Q3963+
$E3972*Q3961/4*IFERROR(Q3963/$E3973,0),0)),IF(Q$3&lt;=($E3971+365),Q3957*$E3962/4*Q3963+$E3972*Q3961/4*IFERROR(Q3963/$E3973,0),IFERROR($E3972*Q3961/4*IFERROR(Q3963/$E3973,0),0)))</f>
        <v/>
      </c>
      <c r="R3965" s="121">
        <f>IF($E3971&gt;=R$3,IF(R$3&lt;=($E3960+365),R3964,IFERROR(R3957*$E3962/4*R3963+
$E3972*R3961/4*IFERROR(R3963/$E3973,0),0)),IF(R$3&lt;=($E3971+365),R3957*$E3962/4*R3963+$E3972*R3961/4*IFERROR(R3963/$E3973,0),IFERROR($E3972*R3961/4*IFERROR(R3963/$E3973,0),0)))</f>
        <v/>
      </c>
      <c r="S3965" s="121">
        <f>IF($E3971&gt;=S$3,IF(S$3&lt;=($E3960+365),S3964,IFERROR(S3957*$E3962/4*S3963+
$E3972*S3961/4*IFERROR(S3963/$E3973,0),0)),IF(S$3&lt;=($E3971+365),S3957*$E3962/4*S3963+$E3972*S3961/4*IFERROR(S3963/$E3973,0),IFERROR($E3972*S3961/4*IFERROR(S3963/$E3973,0),0)))</f>
        <v/>
      </c>
      <c r="T3965" s="121">
        <f>IF($E3971&gt;=T$3,IF(T$3&lt;=($E3960+365),T3964,IFERROR(T3957*$E3962/4*T3963+
$E3972*T3961/4*IFERROR(T3963/$E3973,0),0)),IF(T$3&lt;=($E3971+365),T3957*$E3962/4*T3963+$E3972*T3961/4*IFERROR(T3963/$E3973,0),IFERROR($E3972*T3961/4*IFERROR(T3963/$E3973,0),0)))</f>
        <v/>
      </c>
      <c r="U3965" s="121">
        <f>IF($E3971&gt;=U$3,IF(U$3&lt;=($E3960+365),U3964,IFERROR(U3957*$E3962/4*U3963+
$E3972*U3961/4*IFERROR(U3963/$E3973,0),0)),IF(U$3&lt;=($E3971+365),U3957*$E3962/4*U3963+$E3972*U3961/4*IFERROR(U3963/$E3973,0),IFERROR($E3972*U3961/4*IFERROR(U3963/$E3973,0),0)))</f>
        <v/>
      </c>
      <c r="V3965" s="121">
        <f>IF($E3971&gt;=V$3,IF(V$3&lt;=($E3960+365),V3964,IFERROR(V3957*$E3962/4*V3963+
$E3972*V3961/4*IFERROR(V3963/$E3973,0),0)),IF(V$3&lt;=($E3971+365),V3957*$E3962/4*V3963+$E3972*V3961/4*IFERROR(V3963/$E3973,0),IFERROR($E3972*V3961/4*IFERROR(V3963/$E3973,0),0)))</f>
        <v/>
      </c>
      <c r="W3965" s="121">
        <f>IF($E3971&gt;=W$3,IF(W$3&lt;=($E3960+365),W3964,IFERROR(W3957*$E3962/4*W3963+
$E3972*W3961/4*IFERROR(W3963/$E3973,0),0)),IF(W$3&lt;=($E3971+365),W3957*$E3962/4*W3963+$E3972*W3961/4*IFERROR(W3963/$E3973,0),IFERROR($E3972*W3961/4*IFERROR(W3963/$E3973,0),0)))</f>
        <v/>
      </c>
      <c r="X3965" s="121">
        <f>IF($E3971&gt;=X$3,IF(X$3&lt;=($E3960+365),X3964,IFERROR(X3957*$E3962/4*X3963+
$E3972*X3961/4*IFERROR(X3963/$E3973,0),0)),IF(X$3&lt;=($E3971+365),X3957*$E3962/4*X3963+$E3972*X3961/4*IFERROR(X3963/$E3973,0),IFERROR($E3972*X3961/4*IFERROR(X3963/$E3973,0),0)))</f>
        <v/>
      </c>
      <c r="Y3965" s="121">
        <f>IF($E3971&gt;=Y$3,IF(Y$3&lt;=($E3960+365),Y3964,IFERROR(Y3957*$E3962/4*Y3963+
$E3972*Y3961/4*IFERROR(Y3963/$E3973,0),0)),IF(Y$3&lt;=($E3971+365),Y3957*$E3962/4*Y3963+$E3972*Y3961/4*IFERROR(Y3963/$E3973,0),IFERROR($E3972*Y3961/4*IFERROR(Y3963/$E3973,0),0)))</f>
        <v/>
      </c>
      <c r="Z3965" s="121">
        <f>IF($E3971&gt;=Z$3,IF(Z$3&lt;=($E3960+365),Z3964,IFERROR(Z3957*$E3962/4*Z3963+
$E3972*Z3961/4*IFERROR(Z3963/$E3973,0),0)),IF(Z$3&lt;=($E3971+365),Z3957*$E3962/4*Z3963+$E3972*Z3961/4*IFERROR(Z3963/$E3973,0),IFERROR($E3972*Z3961/4*IFERROR(Z3963/$E3973,0),0)))</f>
        <v/>
      </c>
      <c r="AA3965" s="121">
        <f>IF($E3971&gt;=AA$3,IF(AA$3&lt;=($E3960+365),AA3964,IFERROR(AA3957*$E3962/4*AA3963+
$E3972*AA3961/4*IFERROR(AA3963/$E3973,0),0)),IF(AA$3&lt;=($E3971+365),AA3957*$E3962/4*AA3963+$E3972*AA3961/4*IFERROR(AA3963/$E3973,0),IFERROR($E3972*AA3961/4*IFERROR(AA3963/$E3973,0),0)))</f>
        <v/>
      </c>
      <c r="AB3965" s="121">
        <f>IF($E3971&gt;=AB$3,IF(AB$3&lt;=($E3960+365),AB3964,IFERROR(AB3957*$E3962/4*AB3963+
$E3972*AB3961/4*IFERROR(AB3963/$E3973,0),0)),IF(AB$3&lt;=($E3971+365),AB3957*$E3962/4*AB3963+$E3972*AB3961/4*IFERROR(AB3963/$E3973,0),IFERROR($E3972*AB3961/4*IFERROR(AB3963/$E3973,0),0)))</f>
        <v/>
      </c>
      <c r="AC3965" s="121">
        <f>IF($E3971&gt;=AC$3,IF(AC$3&lt;=($E3960+365),AC3964,IFERROR(AC3957*$E3962/4*AC3963+
$E3972*AC3961/4*IFERROR(AC3963/$E3973,0),0)),IF(AC$3&lt;=($E3971+365),AC3957*$E3962/4*AC3963+$E3972*AC3961/4*IFERROR(AC3963/$E3973,0),IFERROR($E3972*AC3961/4*IFERROR(AC3963/$E3973,0),0)))</f>
        <v/>
      </c>
      <c r="AD3965" s="121">
        <f>IF($E3971&gt;=AD$3,IF(AD$3&lt;=($E3960+365),AD3964,IFERROR(AD3957*$E3962/4*AD3963+
$E3972*AD3961/4*IFERROR(AD3963/$E3973,0),0)),IF(AD$3&lt;=($E3971+365),AD3957*$E3962/4*AD3963+$E3972*AD3961/4*IFERROR(AD3963/$E3973,0),IFERROR($E3972*AD3961/4*IFERROR(AD3963/$E3973,0),0)))</f>
        <v/>
      </c>
      <c r="AE3965" s="121">
        <f>IF($E3971&gt;=AE$3,IF(AE$3&lt;=($E3960+365),AE3964,IFERROR(AE3957*$E3962/4*AE3963+
$E3972*AE3961/4*IFERROR(AE3963/$E3973,0),0)),IF(AE$3&lt;=($E3971+365),AE3957*$E3962/4*AE3963+$E3972*AE3961/4*IFERROR(AE3963/$E3973,0),IFERROR($E3972*AE3961/4*IFERROR(AE3963/$E3973,0),0)))</f>
        <v/>
      </c>
      <c r="AF3965" s="121">
        <f>IF($E3971&gt;=AF$3,IF(AF$3&lt;=($E3960+365),AF3964,IFERROR(AF3957*$E3962/4*AF3963+
$E3972*AF3961/4*IFERROR(AF3963/$E3973,0),0)),IF(AF$3&lt;=($E3971+365),AF3957*$E3962/4*AF3963+$E3972*AF3961/4*IFERROR(AF3963/$E3973,0),IFERROR($E3972*AF3961/4*IFERROR(AF3963/$E3973,0),0)))</f>
        <v/>
      </c>
      <c r="AG3965" s="121">
        <f>IF($E3971&gt;=AG$3,IF(AG$3&lt;=($E3960+365),AG3964,IFERROR(AG3957*$E3962/4*AG3963+
$E3972*AG3961/4*IFERROR(AG3963/$E3973,0),0)),IF(AG$3&lt;=($E3971+365),AG3957*$E3962/4*AG3963+$E3972*AG3961/4*IFERROR(AG3963/$E3973,0),IFERROR($E3972*AG3961/4*IFERROR(AG3963/$E3973,0),0)))</f>
        <v/>
      </c>
      <c r="AH3965" s="121">
        <f>IF($E3971&gt;=AH$3,IF(AH$3&lt;=($E3960+365),AH3964,IFERROR(AH3957*$E3962/4*AH3963+
$E3972*AH3961/4*IFERROR(AH3963/$E3973,0),0)),IF(AH$3&lt;=($E3971+365),AH3957*$E3962/4*AH3963+$E3972*AH3961/4*IFERROR(AH3963/$E3973,0),IFERROR($E3972*AH3961/4*IFERROR(AH3963/$E3973,0),0)))</f>
        <v/>
      </c>
      <c r="AI3965" s="121">
        <f>IF($E3971&gt;=AI$3,IF(AI$3&lt;=($E3960+365),AI3964,IFERROR(AI3957*$E3962/4*AI3963+
$E3972*AI3961/4*IFERROR(AI3963/$E3973,0),0)),IF(AI$3&lt;=($E3971+365),AI3957*$E3962/4*AI3963+$E3972*AI3961/4*IFERROR(AI3963/$E3973,0),IFERROR($E3972*AI3961/4*IFERROR(AI3963/$E3973,0),0)))</f>
        <v/>
      </c>
      <c r="AJ3965" s="121">
        <f>IF($E3971&gt;=AJ$3,IF(AJ$3&lt;=($E3960+365),AJ3964,IFERROR(AJ3957*$E3962/4*AJ3963+
$E3972*AJ3961/4*IFERROR(AJ3963/$E3973,0),0)),IF(AJ$3&lt;=($E3971+365),AJ3957*$E3962/4*AJ3963+$E3972*AJ3961/4*IFERROR(AJ3963/$E3973,0),IFERROR($E3972*AJ3961/4*IFERROR(AJ3963/$E3973,0),0)))</f>
        <v/>
      </c>
      <c r="AK3965" s="121">
        <f>IF($E3971&gt;=AK$3,IF(AK$3&lt;=($E3960+365),AK3964,IFERROR(AK3957*$E3962/4*AK3963+
$E3972*AK3961/4*IFERROR(AK3963/$E3973,0),0)),IF(AK$3&lt;=($E3971+365),AK3957*$E3962/4*AK3963+$E3972*AK3961/4*IFERROR(AK3963/$E3973,0),IFERROR($E3972*AK3961/4*IFERROR(AK3963/$E3973,0),0)))</f>
        <v/>
      </c>
      <c r="AL3965" s="121">
        <f>IF($E3971&gt;=AL$3,IF(AL$3&lt;=($E3960+365),AL3964,IFERROR(AL3957*$E3962/4*AL3963+
$E3972*AL3961/4*IFERROR(AL3963/$E3973,0),0)),IF(AL$3&lt;=($E3971+365),AL3957*$E3962/4*AL3963+$E3972*AL3961/4*IFERROR(AL3963/$E3973,0),IFERROR($E3972*AL3961/4*IFERROR(AL3963/$E3973,0),0)))</f>
        <v/>
      </c>
      <c r="AM3965" s="121">
        <f>IF($E3971&gt;=AM$3,IF(AM$3&lt;=($E3960+365),AM3964,IFERROR(AM3957*$E3962/4*AM3963+
$E3972*AM3961/4*IFERROR(AM3963/$E3973,0),0)),IF(AM$3&lt;=($E3971+365),AM3957*$E3962/4*AM3963+$E3972*AM3961/4*IFERROR(AM3963/$E3973,0),IFERROR($E3972*AM3961/4*IFERROR(AM3963/$E3973,0),0)))</f>
        <v/>
      </c>
      <c r="AN3965" s="121">
        <f>IF($E3971&gt;=AN$3,IF(AN$3&lt;=($E3960+365),AN3964,IFERROR(AN3957*$E3962/4*AN3963+
$E3972*AN3961/4*IFERROR(AN3963/$E3973,0),0)),IF(AN$3&lt;=($E3971+365),AN3957*$E3962/4*AN3963+$E3972*AN3961/4*IFERROR(AN3963/$E3973,0),IFERROR($E3972*AN3961/4*IFERROR(AN3963/$E3973,0),0)))</f>
        <v/>
      </c>
      <c r="AO3965" s="121">
        <f>IF($E3971&gt;=AO$3,IF(AO$3&lt;=($E3960+365),AO3964,IFERROR(AO3957*$E3962/4*AO3963+
$E3972*AO3961/4*IFERROR(AO3963/$E3973,0),0)),IF(AO$3&lt;=($E3971+365),AO3957*$E3962/4*AO3963+$E3972*AO3961/4*IFERROR(AO3963/$E3973,0),IFERROR($E3972*AO3961/4*IFERROR(AO3963/$E3973,0),0)))</f>
        <v/>
      </c>
      <c r="AP3965" s="121">
        <f>IF($E3971&gt;=AP$3,IF(AP$3&lt;=($E3960+365),AP3964,IFERROR(AP3957*$E3962/4*AP3963+
$E3972*AP3961/4*IFERROR(AP3963/$E3973,0),0)),IF(AP$3&lt;=($E3971+365),AP3957*$E3962/4*AP3963+$E3972*AP3961/4*IFERROR(AP3963/$E3973,0),IFERROR($E3972*AP3961/4*IFERROR(AP3963/$E3973,0),0)))</f>
        <v/>
      </c>
      <c r="AQ3965" s="121">
        <f>IF($E3971&gt;=AQ$3,IF(AQ$3&lt;=($E3960+365),AQ3964,IFERROR(AQ3957*$E3962/4*AQ3963+
$E3972*AQ3961/4*IFERROR(AQ3963/$E3973,0),0)),IF(AQ$3&lt;=($E3971+365),AQ3957*$E3962/4*AQ3963+$E3972*AQ3961/4*IFERROR(AQ3963/$E3973,0),IFERROR($E3972*AQ3961/4*IFERROR(AQ3963/$E3973,0),0)))</f>
        <v/>
      </c>
      <c r="AR3965" s="121">
        <f>IF($E3971&gt;=AR$3,IF(AR$3&lt;=($E3960+365),AR3964,IFERROR(AR3957*$E3962/4*AR3963+
$E3972*AR3961/4*IFERROR(AR3963/$E3973,0),0)),IF(AR$3&lt;=($E3971+365),AR3957*$E3962/4*AR3963+$E3972*AR3961/4*IFERROR(AR3963/$E3973,0),IFERROR($E3972*AR3961/4*IFERROR(AR3963/$E3973,0),0)))</f>
        <v/>
      </c>
      <c r="AS3965" s="121">
        <f>IF($E3971&gt;=AS$3,IF(AS$3&lt;=($E3960+365),AS3964,IFERROR(AS3957*$E3962/4*AS3963+
$E3972*AS3961/4*IFERROR(AS3963/$E3973,0),0)),IF(AS$3&lt;=($E3971+365),AS3957*$E3962/4*AS3963+$E3972*AS3961/4*IFERROR(AS3963/$E3973,0),IFERROR($E3972*AS3961/4*IFERROR(AS3963/$E3973,0),0)))</f>
        <v/>
      </c>
      <c r="AT3965" s="121">
        <f>IF($E3971&gt;=AT$3,IF(AT$3&lt;=($E3960+365),AT3964,IFERROR(AT3957*$E3962/4*AT3963+
$E3972*AT3961/4*IFERROR(AT3963/$E3973,0),0)),IF(AT$3&lt;=($E3971+365),AT3957*$E3962/4*AT3963+$E3972*AT3961/4*IFERROR(AT3963/$E3973,0),IFERROR($E3972*AT3961/4*IFERROR(AT3963/$E3973,0),0)))</f>
        <v/>
      </c>
      <c r="AU3965" s="121">
        <f>IF($E3971&gt;=AU$3,IF(AU$3&lt;=($E3960+365),AU3964,IFERROR(AU3957*$E3962/4*AU3963+
$E3972*AU3961/4*IFERROR(AU3963/$E3973,0),0)),IF(AU$3&lt;=($E3971+365),AU3957*$E3962/4*AU3963+$E3972*AU3961/4*IFERROR(AU3963/$E3973,0),IFERROR($E3972*AU3961/4*IFERROR(AU3963/$E3973,0),0)))</f>
        <v/>
      </c>
      <c r="AV3965" s="121">
        <f>IF($E3971&gt;=AV$3,IF(AV$3&lt;=($E3960+365),AV3964,IFERROR(AV3957*$E3962/4*AV3963+
$E3972*AV3961/4*IFERROR(AV3963/$E3973,0),0)),IF(AV$3&lt;=($E3971+365),AV3957*$E3962/4*AV3963+$E3972*AV3961/4*IFERROR(AV3963/$E3973,0),IFERROR($E3972*AV3961/4*IFERROR(AV3963/$E3973,0),0)))</f>
        <v/>
      </c>
      <c r="AW3965" s="121">
        <f>IF($E3971&gt;=AW$3,IF(AW$3&lt;=($E3960+365),AW3964,IFERROR(AW3957*$E3962/4*AW3963+
$E3972*AW3961/4*IFERROR(AW3963/$E3973,0),0)),IF(AW$3&lt;=($E3971+365),AW3957*$E3962/4*AW3963+$E3972*AW3961/4*IFERROR(AW3963/$E3973,0),IFERROR($E3972*AW3961/4*IFERROR(AW3963/$E3973,0),0)))</f>
        <v/>
      </c>
      <c r="AX3965" s="121">
        <f>IF($E3971&gt;=AX$3,IF(AX$3&lt;=($E3960+365),AX3964,IFERROR(AX3957*$E3962/4*AX3963+
$E3972*AX3961/4*IFERROR(AX3963/$E3973,0),0)),IF(AX$3&lt;=($E3971+365),AX3957*$E3962/4*AX3963+$E3972*AX3961/4*IFERROR(AX3963/$E3973,0),IFERROR($E3972*AX3961/4*IFERROR(AX3963/$E3973,0),0)))</f>
        <v/>
      </c>
      <c r="AY3965" s="121">
        <f>IF($E3971&gt;=AY$3,IF(AY$3&lt;=($E3960+365),AY3964,IFERROR(AY3957*$E3962/4*AY3963+
$E3972*AY3961/4*IFERROR(AY3963/$E3973,0),0)),IF(AY$3&lt;=($E3971+365),AY3957*$E3962/4*AY3963+$E3972*AY3961/4*IFERROR(AY3963/$E3973,0),IFERROR($E3972*AY3961/4*IFERROR(AY3963/$E3973,0),0)))</f>
        <v/>
      </c>
      <c r="AZ3965" s="121">
        <f>IF($E3971&gt;=AZ$3,IF(AZ$3&lt;=($E3960+365),AZ3964,IFERROR(AZ3957*$E3962/4*AZ3963+
$E3972*AZ3961/4*IFERROR(AZ3963/$E3973,0),0)),IF(AZ$3&lt;=($E3971+365),AZ3957*$E3962/4*AZ3963+$E3972*AZ3961/4*IFERROR(AZ3963/$E3973,0),IFERROR($E3972*AZ3961/4*IFERROR(AZ3963/$E3973,0),0)))</f>
        <v/>
      </c>
      <c r="BA3965" s="121">
        <f>IF($E3971&gt;=BA$3,IF(BA$3&lt;=($E3960+365),BA3964,IFERROR(BA3957*$E3962/4*BA3963+
$E3972*BA3961/4*IFERROR(BA3963/$E3973,0),0)),IF(BA$3&lt;=($E3971+365),BA3957*$E3962/4*BA3963+$E3972*BA3961/4*IFERROR(BA3963/$E3973,0),IFERROR($E3972*BA3961/4*IFERROR(BA3963/$E3973,0),0)))</f>
        <v/>
      </c>
      <c r="BB3965" s="121">
        <f>IF($E3971&gt;=BB$3,IF(BB$3&lt;=($E3960+365),BB3964,IFERROR(BB3957*$E3962/4*BB3963+
$E3972*BB3961/4*IFERROR(BB3963/$E3973,0),0)),IF(BB$3&lt;=($E3971+365),BB3957*$E3962/4*BB3963+$E3972*BB3961/4*IFERROR(BB3963/$E3973,0),IFERROR($E3972*BB3961/4*IFERROR(BB3963/$E3973,0),0)))</f>
        <v/>
      </c>
      <c r="BC3965" s="121">
        <f>IF($E3971&gt;=BC$3,IF(BC$3&lt;=($E3960+365),BC3964,IFERROR(BC3957*$E3962/4*BC3963+
$E3972*BC3961/4*IFERROR(BC3963/$E3973,0),0)),IF(BC$3&lt;=($E3971+365),BC3957*$E3962/4*BC3963+$E3972*BC3961/4*IFERROR(BC3963/$E3973,0),IFERROR($E3972*BC3961/4*IFERROR(BC3963/$E3973,0),0)))</f>
        <v/>
      </c>
      <c r="BD3965" s="121">
        <f>IF($E3971&gt;=BD$3,IF(BD$3&lt;=($E3960+365),BD3964,IFERROR(BD3957*$E3962/4*BD3963+
$E3972*BD3961/4*IFERROR(BD3963/$E3973,0),0)),IF(BD$3&lt;=($E3971+365),BD3957*$E3962/4*BD3963+$E3972*BD3961/4*IFERROR(BD3963/$E3973,0),IFERROR($E3972*BD3961/4*IFERROR(BD3963/$E3973,0),0)))</f>
        <v/>
      </c>
    </row>
    <row r="3966" ht="16" customHeight="1">
      <c r="B3966" s="11">
        <f>B3965</f>
        <v/>
      </c>
      <c r="C3966" s="12">
        <f>C3965</f>
        <v/>
      </c>
      <c r="D3966" s="25" t="inlineStr">
        <is>
          <t>Franchise (mois)</t>
        </is>
      </c>
      <c r="E3966" s="134" t="n">
        <v>0</v>
      </c>
      <c r="F3966" s="15" t="n"/>
      <c r="I3966" s="15" t="n"/>
      <c r="J3966" s="118" t="n"/>
      <c r="K3966" s="118" t="n"/>
      <c r="L3966" s="20" t="inlineStr">
        <is>
          <t>Impact palier</t>
        </is>
      </c>
      <c r="M3966" s="72" t="n"/>
      <c r="N3966" s="72" t="n"/>
      <c r="O3966" s="121">
        <f>-$E3962/4*O3956
+(O3956&gt;0)*($J3961&gt;=O$2)*($J3961&lt;=O$3)*(($J3961-O$2+1)/O$4*$H3961/4)
+(O3956&gt;0)*($J3961&gt;O$3)*($I3961&lt;=O$3)*($I3961&gt;=O$2)*((O$3-$I3961+1)/O$4*$H3961/4)
+(O3956&gt;0)*($J3961&gt;O$3)*($I3961&lt;O$2)*$H3961/4
+(O3956&gt;0)*($J3962&gt;=O$2)*($J3962&lt;=O$3)*(($J3962-O$2+1)/O$4*$H3962/4)
+(O3956&gt;0)*($J3962&gt;O$3)*($I3962&lt;=O$3)*($I3962&gt;=O$2)*((O$3-$I3962+1)/O$4*$H3962/4)
+(O3956&gt;0)*($J3962&gt;O$3)*($I3962&lt;O$2)*$H3962/4
+(O3956&gt;0)*($J3963&gt;=O$2)*($J3963&lt;=O$3)*(($J3963-O$2+1)/O$4*$H3963/4)
+(O3956&gt;0)*($J3963&gt;O$3)*($I3963&lt;=O$3)*($I3963&gt;=O$2)*((O$3-$I3963+1)/O$4*$H3963/4)
+(O3956&gt;0)*($J3963&gt;O$3)*($I3963&lt;O$2)*$H3963/4
-$E3972/4*O3960
+(O3960&gt;0)*($J3972&gt;=O$2)*($J3972&lt;=O$3)*(($J3972-O$2+1)/O$4*$H3972/4)
+(O3960&gt;0)*($J3972&gt;O$3)*($I3972&lt;=O$3)*($I3972&gt;=O$2)*((O$3-$I3972+1)/O$4*$H3972/4)
+(O3960&gt;0)*($J3972&gt;O$3)*($I3972&lt;O$2)*$H3972/4
+(O3960&gt;0)*($J3973&gt;=O$2)*($J3973&lt;=O$3)*(($J3973-O$2+1)/O$4*$H3973/4)
+(O3960&gt;0)*($J3973&gt;O$3)*($I3973&lt;=O$3)*($I3973&gt;=O$2)*((O$3-$I3973+1)/O$4*$H3973/4)
+(O3960&gt;0)*($J3973&gt;O$3)*($I3973&lt;O$2)*$H3973/4
+(O3960&gt;0)*($J3974&gt;=O$2)*($J3974&lt;=O$3)*(($J3974-O$2+1)/O$4*$H3974/4)
+(O3960&gt;0)*($J3974&gt;O$3)*($I3974&lt;=O$3)*($I3974&gt;=O$2)*((O$3-$I3974+1)/O$4*$H3974/4)
+(O3960&gt;0)*($J3974&gt;O$3)*($I3974&lt;O$2)*$H3974/4</f>
        <v/>
      </c>
      <c r="P3966" s="121">
        <f>-$E3962/4*P3956
+(P3956&gt;0)*($J3961&gt;=P$2)*($J3961&lt;=P$3)*(($J3961-P$2+1)/P$4*$H3961/4)
+(P3956&gt;0)*($J3961&gt;P$3)*($I3961&lt;=P$3)*($I3961&gt;=P$2)*((P$3-$I3961+1)/P$4*$H3961/4)
+(P3956&gt;0)*($J3961&gt;P$3)*($I3961&lt;P$2)*$H3961/4
+(P3956&gt;0)*($J3962&gt;=P$2)*($J3962&lt;=P$3)*(($J3962-P$2+1)/P$4*$H3962/4)
+(P3956&gt;0)*($J3962&gt;P$3)*($I3962&lt;=P$3)*($I3962&gt;=P$2)*((P$3-$I3962+1)/P$4*$H3962/4)
+(P3956&gt;0)*($J3962&gt;P$3)*($I3962&lt;P$2)*$H3962/4
+(P3956&gt;0)*($J3963&gt;=P$2)*($J3963&lt;=P$3)*(($J3963-P$2+1)/P$4*$H3963/4)
+(P3956&gt;0)*($J3963&gt;P$3)*($I3963&lt;=P$3)*($I3963&gt;=P$2)*((P$3-$I3963+1)/P$4*$H3963/4)
+(P3956&gt;0)*($J3963&gt;P$3)*($I3963&lt;P$2)*$H3963/4
-$E3972/4*P3960
+(P3960&gt;0)*($J3972&gt;=P$2)*($J3972&lt;=P$3)*(($J3972-P$2+1)/P$4*$H3972/4)
+(P3960&gt;0)*($J3972&gt;P$3)*($I3972&lt;=P$3)*($I3972&gt;=P$2)*((P$3-$I3972+1)/P$4*$H3972/4)
+(P3960&gt;0)*($J3972&gt;P$3)*($I3972&lt;P$2)*$H3972/4
+(P3960&gt;0)*($J3973&gt;=P$2)*($J3973&lt;=P$3)*(($J3973-P$2+1)/P$4*$H3973/4)
+(P3960&gt;0)*($J3973&gt;P$3)*($I3973&lt;=P$3)*($I3973&gt;=P$2)*((P$3-$I3973+1)/P$4*$H3973/4)
+(P3960&gt;0)*($J3973&gt;P$3)*($I3973&lt;P$2)*$H3973/4
+(P3960&gt;0)*($J3974&gt;=P$2)*($J3974&lt;=P$3)*(($J3974-P$2+1)/P$4*$H3974/4)
+(P3960&gt;0)*($J3974&gt;P$3)*($I3974&lt;=P$3)*($I3974&gt;=P$2)*((P$3-$I3974+1)/P$4*$H3974/4)
+(P3960&gt;0)*($J3974&gt;P$3)*($I3974&lt;P$2)*$H3974/4</f>
        <v/>
      </c>
      <c r="Q3966" s="121">
        <f>-$E3962/4*
Q3956+(Q3956&gt;0)*($J3961&gt;=Q$2)*($J3961&lt;=Q$3)*(($J3961-Q$2+1)/Q$4*$H3961/4)
+(Q3956&gt;0)*($J3961&gt;Q$3)*($I3961&lt;=Q$3)*($I3961&gt;=Q$2)*((Q$3-$I3961+1)/Q$4*$H3961/4)
+(Q3956&gt;0)*($J3961&gt;Q$3)*($I3961&lt;Q$2)*$H3961/
4+(Q3956&gt;0)*($J3962&gt;=Q$2)*($J3962&lt;=Q$3)*(($J3962-Q$2+1)/Q$4*$H3962/4)
+(Q3956&gt;0)*($J3962&gt;Q$3)*($I3962&lt;=Q$3)*($I3962&gt;=Q$2)*((Q$3-$I3962+1)/Q$4*$H3962/4)
+(Q3956&gt;0)*($J3962&gt;Q$3)*($I3962&lt;Q$2)*$H3962/
4+(Q3956&gt;0)*($J3963&gt;=Q$2)*($J3963&lt;=Q$3)*(($J3963-Q$2+1)/Q$4*$H3963/4)
+(Q3956&gt;0)*($J3963&gt;Q$3)*($I3963&lt;=Q$3)*($I3963&gt;=Q$2)*((Q$3-$I3963+1)/Q$4*$H3963/4)
+(Q3956&gt;0)*($J3963&gt;Q$3)*($I3963&lt;Q$2)*$H3963/
4-$E3972/4*
Q3960+(Q3960&gt;0)*($J3972&gt;=Q$2)*($J3972&lt;=Q$3)*(($J3972-Q$2+1)/Q$4*$H3972/4)
+(Q3960&gt;0)*($J3972&gt;Q$3)*($I3972&lt;=Q$3)*($I3972&gt;=Q$2)*((Q$3-$I3972+1)/Q$4*$H3972/4)
+(Q3960&gt;0)*($J3972&gt;Q$3)*($I3972&lt;Q$2)*$H3972/
4+(Q3960&gt;0)*($J3973&gt;=Q$2)*($J3973&lt;=Q$3)*(($J3973-Q$2+1)/Q$4*$H3973/4)
+(Q3960&gt;0)*($J3973&gt;Q$3)*($I3973&lt;=Q$3)*($I3973&gt;=Q$2)*((Q$3-$I3973+1)/Q$4*$H3973/4)
+(Q3960&gt;0)*($J3973&gt;Q$3)*($I3973&lt;Q$2)*$H3973/
4+(Q3960&gt;0)*($J3974&gt;=Q$2)*($J3974&lt;=Q$3)*(($J3974-Q$2+1)/Q$4*$H3974/4)
+(Q3960&gt;0)*($J3974&gt;Q$3)*($I3974&lt;=Q$3)*($I3974&gt;=Q$2)*((Q$3-$I3974+1)/Q$4*$H3974/4)
+(Q3960&gt;0)*($J3974&gt;Q$3)*($I3974&lt;Q$2)*$H3974/4</f>
        <v/>
      </c>
      <c r="R3966" s="121">
        <f>-$E3962/4*
R3956+(R3956&gt;0)*($J3961&gt;=R$2)*($J3961&lt;=R$3)*(($J3961-R$2+1)/R$4*$H3961/4)
+(R3956&gt;0)*($J3961&gt;R$3)*($I3961&lt;=R$3)*($I3961&gt;=R$2)*((R$3-$I3961+1)/R$4*$H3961/4)
+(R3956&gt;0)*($J3961&gt;R$3)*($I3961&lt;R$2)*$H3961/
4+(R3956&gt;0)*($J3962&gt;=R$2)*($J3962&lt;=R$3)*(($J3962-R$2+1)/R$4*$H3962/4)
+(R3956&gt;0)*($J3962&gt;R$3)*($I3962&lt;=R$3)*($I3962&gt;=R$2)*((R$3-$I3962+1)/R$4*$H3962/4)
+(R3956&gt;0)*($J3962&gt;R$3)*($I3962&lt;R$2)*$H3962/
4+(R3956&gt;0)*($J3963&gt;=R$2)*($J3963&lt;=R$3)*(($J3963-R$2+1)/R$4*$H3963/4)
+(R3956&gt;0)*($J3963&gt;R$3)*($I3963&lt;=R$3)*($I3963&gt;=R$2)*((R$3-$I3963+1)/R$4*$H3963/4)
+(R3956&gt;0)*($J3963&gt;R$3)*($I3963&lt;R$2)*$H3963/
4-$E3972/4*
R3960+(R3960&gt;0)*($J3972&gt;=R$2)*($J3972&lt;=R$3)*(($J3972-R$2+1)/R$4*$H3972/4)
+(R3960&gt;0)*($J3972&gt;R$3)*($I3972&lt;=R$3)*($I3972&gt;=R$2)*((R$3-$I3972+1)/R$4*$H3972/4)
+(R3960&gt;0)*($J3972&gt;R$3)*($I3972&lt;R$2)*$H3972/
4+(R3960&gt;0)*($J3973&gt;=R$2)*($J3973&lt;=R$3)*(($J3973-R$2+1)/R$4*$H3973/4)
+(R3960&gt;0)*($J3973&gt;R$3)*($I3973&lt;=R$3)*($I3973&gt;=R$2)*((R$3-$I3973+1)/R$4*$H3973/4)
+(R3960&gt;0)*($J3973&gt;R$3)*($I3973&lt;R$2)*$H3973/
4+(R3960&gt;0)*($J3974&gt;=R$2)*($J3974&lt;=R$3)*(($J3974-R$2+1)/R$4*$H3974/4)
+(R3960&gt;0)*($J3974&gt;R$3)*($I3974&lt;=R$3)*($I3974&gt;=R$2)*((R$3-$I3974+1)/R$4*$H3974/4)
+(R3960&gt;0)*($J3974&gt;R$3)*($I3974&lt;R$2)*$H3974/4</f>
        <v/>
      </c>
      <c r="S3966" s="121">
        <f>-$E3962/4*
S3956+(S3956&gt;0)*($J3961&gt;=S$2)*($J3961&lt;=S$3)*(($J3961-S$2+1)/S$4*$H3961/4)
+(S3956&gt;0)*($J3961&gt;S$3)*($I3961&lt;=S$3)*($I3961&gt;=S$2)*((S$3-$I3961+1)/S$4*$H3961/4)
+(S3956&gt;0)*($J3961&gt;S$3)*($I3961&lt;S$2)*$H3961/
4+(S3956&gt;0)*($J3962&gt;=S$2)*($J3962&lt;=S$3)*(($J3962-S$2+1)/S$4*$H3962/4)
+(S3956&gt;0)*($J3962&gt;S$3)*($I3962&lt;=S$3)*($I3962&gt;=S$2)*((S$3-$I3962+1)/S$4*$H3962/4)
+(S3956&gt;0)*($J3962&gt;S$3)*($I3962&lt;S$2)*$H3962/
4+(S3956&gt;0)*($J3963&gt;=S$2)*($J3963&lt;=S$3)*(($J3963-S$2+1)/S$4*$H3963/4)
+(S3956&gt;0)*($J3963&gt;S$3)*($I3963&lt;=S$3)*($I3963&gt;=S$2)*((S$3-$I3963+1)/S$4*$H3963/4)
+(S3956&gt;0)*($J3963&gt;S$3)*($I3963&lt;S$2)*$H3963/
4-$E3972/4*
S3960+(S3960&gt;0)*($J3972&gt;=S$2)*($J3972&lt;=S$3)*(($J3972-S$2+1)/S$4*$H3972/4)
+(S3960&gt;0)*($J3972&gt;S$3)*($I3972&lt;=S$3)*($I3972&gt;=S$2)*((S$3-$I3972+1)/S$4*$H3972/4)
+(S3960&gt;0)*($J3972&gt;S$3)*($I3972&lt;S$2)*$H3972/
4+(S3960&gt;0)*($J3973&gt;=S$2)*($J3973&lt;=S$3)*(($J3973-S$2+1)/S$4*$H3973/4)
+(S3960&gt;0)*($J3973&gt;S$3)*($I3973&lt;=S$3)*($I3973&gt;=S$2)*((S$3-$I3973+1)/S$4*$H3973/4)
+(S3960&gt;0)*($J3973&gt;S$3)*($I3973&lt;S$2)*$H3973/
4+(S3960&gt;0)*($J3974&gt;=S$2)*($J3974&lt;=S$3)*(($J3974-S$2+1)/S$4*$H3974/4)
+(S3960&gt;0)*($J3974&gt;S$3)*($I3974&lt;=S$3)*($I3974&gt;=S$2)*((S$3-$I3974+1)/S$4*$H3974/4)
+(S3960&gt;0)*($J3974&gt;S$3)*($I3974&lt;S$2)*$H3974/4</f>
        <v/>
      </c>
      <c r="T3966" s="121">
        <f>-$E3962/4*
T3956+(T3956&gt;0)*($J3961&gt;=T$2)*($J3961&lt;=T$3)*(($J3961-T$2+1)/T$4*$H3961/4)
+(T3956&gt;0)*($J3961&gt;T$3)*($I3961&lt;=T$3)*($I3961&gt;=T$2)*((T$3-$I3961+1)/T$4*$H3961/4)
+(T3956&gt;0)*($J3961&gt;T$3)*($I3961&lt;T$2)*$H3961/
4+(T3956&gt;0)*($J3962&gt;=T$2)*($J3962&lt;=T$3)*(($J3962-T$2+1)/T$4*$H3962/4)
+(T3956&gt;0)*($J3962&gt;T$3)*($I3962&lt;=T$3)*($I3962&gt;=T$2)*((T$3-$I3962+1)/T$4*$H3962/4)
+(T3956&gt;0)*($J3962&gt;T$3)*($I3962&lt;T$2)*$H3962/
4+(T3956&gt;0)*($J3963&gt;=T$2)*($J3963&lt;=T$3)*(($J3963-T$2+1)/T$4*$H3963/4)
+(T3956&gt;0)*($J3963&gt;T$3)*($I3963&lt;=T$3)*($I3963&gt;=T$2)*((T$3-$I3963+1)/T$4*$H3963/4)
+(T3956&gt;0)*($J3963&gt;T$3)*($I3963&lt;T$2)*$H3963/
4-$E3972/4*
T3960+(T3960&gt;0)*($J3972&gt;=T$2)*($J3972&lt;=T$3)*(($J3972-T$2+1)/T$4*$H3972/4)
+(T3960&gt;0)*($J3972&gt;T$3)*($I3972&lt;=T$3)*($I3972&gt;=T$2)*((T$3-$I3972+1)/T$4*$H3972/4)
+(T3960&gt;0)*($J3972&gt;T$3)*($I3972&lt;T$2)*$H3972/
4+(T3960&gt;0)*($J3973&gt;=T$2)*($J3973&lt;=T$3)*(($J3973-T$2+1)/T$4*$H3973/4)
+(T3960&gt;0)*($J3973&gt;T$3)*($I3973&lt;=T$3)*($I3973&gt;=T$2)*((T$3-$I3973+1)/T$4*$H3973/4)
+(T3960&gt;0)*($J3973&gt;T$3)*($I3973&lt;T$2)*$H3973/
4+(T3960&gt;0)*($J3974&gt;=T$2)*($J3974&lt;=T$3)*(($J3974-T$2+1)/T$4*$H3974/4)
+(T3960&gt;0)*($J3974&gt;T$3)*($I3974&lt;=T$3)*($I3974&gt;=T$2)*((T$3-$I3974+1)/T$4*$H3974/4)
+(T3960&gt;0)*($J3974&gt;T$3)*($I3974&lt;T$2)*$H3974/4</f>
        <v/>
      </c>
      <c r="U3966" s="121">
        <f>-$E3962/4*
U3956+(U3956&gt;0)*($J3961&gt;=U$2)*($J3961&lt;=U$3)*(($J3961-U$2+1)/U$4*$H3961/4)
+(U3956&gt;0)*($J3961&gt;U$3)*($I3961&lt;=U$3)*($I3961&gt;=U$2)*((U$3-$I3961+1)/U$4*$H3961/4)
+(U3956&gt;0)*($J3961&gt;U$3)*($I3961&lt;U$2)*$H3961/
4+(U3956&gt;0)*($J3962&gt;=U$2)*($J3962&lt;=U$3)*(($J3962-U$2+1)/U$4*$H3962/4)
+(U3956&gt;0)*($J3962&gt;U$3)*($I3962&lt;=U$3)*($I3962&gt;=U$2)*((U$3-$I3962+1)/U$4*$H3962/4)
+(U3956&gt;0)*($J3962&gt;U$3)*($I3962&lt;U$2)*$H3962/
4+(U3956&gt;0)*($J3963&gt;=U$2)*($J3963&lt;=U$3)*(($J3963-U$2+1)/U$4*$H3963/4)
+(U3956&gt;0)*($J3963&gt;U$3)*($I3963&lt;=U$3)*($I3963&gt;=U$2)*((U$3-$I3963+1)/U$4*$H3963/4)
+(U3956&gt;0)*($J3963&gt;U$3)*($I3963&lt;U$2)*$H3963/
4-$E3972/4*
U3960+(U3960&gt;0)*($J3972&gt;=U$2)*($J3972&lt;=U$3)*(($J3972-U$2+1)/U$4*$H3972/4)
+(U3960&gt;0)*($J3972&gt;U$3)*($I3972&lt;=U$3)*($I3972&gt;=U$2)*((U$3-$I3972+1)/U$4*$H3972/4)
+(U3960&gt;0)*($J3972&gt;U$3)*($I3972&lt;U$2)*$H3972/
4+(U3960&gt;0)*($J3973&gt;=U$2)*($J3973&lt;=U$3)*(($J3973-U$2+1)/U$4*$H3973/4)
+(U3960&gt;0)*($J3973&gt;U$3)*($I3973&lt;=U$3)*($I3973&gt;=U$2)*((U$3-$I3973+1)/U$4*$H3973/4)
+(U3960&gt;0)*($J3973&gt;U$3)*($I3973&lt;U$2)*$H3973/
4+(U3960&gt;0)*($J3974&gt;=U$2)*($J3974&lt;=U$3)*(($J3974-U$2+1)/U$4*$H3974/4)
+(U3960&gt;0)*($J3974&gt;U$3)*($I3974&lt;=U$3)*($I3974&gt;=U$2)*((U$3-$I3974+1)/U$4*$H3974/4)
+(U3960&gt;0)*($J3974&gt;U$3)*($I3974&lt;U$2)*$H3974/4</f>
        <v/>
      </c>
      <c r="V3966" s="121">
        <f>-$E3962/4*
V3956+(V3956&gt;0)*($J3961&gt;=V$2)*($J3961&lt;=V$3)*(($J3961-V$2+1)/V$4*$H3961/4)
+(V3956&gt;0)*($J3961&gt;V$3)*($I3961&lt;=V$3)*($I3961&gt;=V$2)*((V$3-$I3961+1)/V$4*$H3961/4)
+(V3956&gt;0)*($J3961&gt;V$3)*($I3961&lt;V$2)*$H3961/
4+(V3956&gt;0)*($J3962&gt;=V$2)*($J3962&lt;=V$3)*(($J3962-V$2+1)/V$4*$H3962/4)
+(V3956&gt;0)*($J3962&gt;V$3)*($I3962&lt;=V$3)*($I3962&gt;=V$2)*((V$3-$I3962+1)/V$4*$H3962/4)
+(V3956&gt;0)*($J3962&gt;V$3)*($I3962&lt;V$2)*$H3962/
4+(V3956&gt;0)*($J3963&gt;=V$2)*($J3963&lt;=V$3)*(($J3963-V$2+1)/V$4*$H3963/4)
+(V3956&gt;0)*($J3963&gt;V$3)*($I3963&lt;=V$3)*($I3963&gt;=V$2)*((V$3-$I3963+1)/V$4*$H3963/4)
+(V3956&gt;0)*($J3963&gt;V$3)*($I3963&lt;V$2)*$H3963/
4-$E3972/4*
V3960+(V3960&gt;0)*($J3972&gt;=V$2)*($J3972&lt;=V$3)*(($J3972-V$2+1)/V$4*$H3972/4)
+(V3960&gt;0)*($J3972&gt;V$3)*($I3972&lt;=V$3)*($I3972&gt;=V$2)*((V$3-$I3972+1)/V$4*$H3972/4)
+(V3960&gt;0)*($J3972&gt;V$3)*($I3972&lt;V$2)*$H3972/
4+(V3960&gt;0)*($J3973&gt;=V$2)*($J3973&lt;=V$3)*(($J3973-V$2+1)/V$4*$H3973/4)
+(V3960&gt;0)*($J3973&gt;V$3)*($I3973&lt;=V$3)*($I3973&gt;=V$2)*((V$3-$I3973+1)/V$4*$H3973/4)
+(V3960&gt;0)*($J3973&gt;V$3)*($I3973&lt;V$2)*$H3973/
4+(V3960&gt;0)*($J3974&gt;=V$2)*($J3974&lt;=V$3)*(($J3974-V$2+1)/V$4*$H3974/4)
+(V3960&gt;0)*($J3974&gt;V$3)*($I3974&lt;=V$3)*($I3974&gt;=V$2)*((V$3-$I3974+1)/V$4*$H3974/4)
+(V3960&gt;0)*($J3974&gt;V$3)*($I3974&lt;V$2)*$H3974/4</f>
        <v/>
      </c>
      <c r="W3966" s="121">
        <f>-$E3962/4*
W3956+(W3956&gt;0)*($J3961&gt;=W$2)*($J3961&lt;=W$3)*(($J3961-W$2+1)/W$4*$H3961/4)
+(W3956&gt;0)*($J3961&gt;W$3)*($I3961&lt;=W$3)*($I3961&gt;=W$2)*((W$3-$I3961+1)/W$4*$H3961/4)
+(W3956&gt;0)*($J3961&gt;W$3)*($I3961&lt;W$2)*$H3961/
4+(W3956&gt;0)*($J3962&gt;=W$2)*($J3962&lt;=W$3)*(($J3962-W$2+1)/W$4*$H3962/4)
+(W3956&gt;0)*($J3962&gt;W$3)*($I3962&lt;=W$3)*($I3962&gt;=W$2)*((W$3-$I3962+1)/W$4*$H3962/4)
+(W3956&gt;0)*($J3962&gt;W$3)*($I3962&lt;W$2)*$H3962/
4+(W3956&gt;0)*($J3963&gt;=W$2)*($J3963&lt;=W$3)*(($J3963-W$2+1)/W$4*$H3963/4)
+(W3956&gt;0)*($J3963&gt;W$3)*($I3963&lt;=W$3)*($I3963&gt;=W$2)*((W$3-$I3963+1)/W$4*$H3963/4)
+(W3956&gt;0)*($J3963&gt;W$3)*($I3963&lt;W$2)*$H3963/
4-$E3972/4*
W3960+(W3960&gt;0)*($J3972&gt;=W$2)*($J3972&lt;=W$3)*(($J3972-W$2+1)/W$4*$H3972/4)
+(W3960&gt;0)*($J3972&gt;W$3)*($I3972&lt;=W$3)*($I3972&gt;=W$2)*((W$3-$I3972+1)/W$4*$H3972/4)
+(W3960&gt;0)*($J3972&gt;W$3)*($I3972&lt;W$2)*$H3972/
4+(W3960&gt;0)*($J3973&gt;=W$2)*($J3973&lt;=W$3)*(($J3973-W$2+1)/W$4*$H3973/4)
+(W3960&gt;0)*($J3973&gt;W$3)*($I3973&lt;=W$3)*($I3973&gt;=W$2)*((W$3-$I3973+1)/W$4*$H3973/4)
+(W3960&gt;0)*($J3973&gt;W$3)*($I3973&lt;W$2)*$H3973/
4+(W3960&gt;0)*($J3974&gt;=W$2)*($J3974&lt;=W$3)*(($J3974-W$2+1)/W$4*$H3974/4)
+(W3960&gt;0)*($J3974&gt;W$3)*($I3974&lt;=W$3)*($I3974&gt;=W$2)*((W$3-$I3974+1)/W$4*$H3974/4)
+(W3960&gt;0)*($J3974&gt;W$3)*($I3974&lt;W$2)*$H3974/4</f>
        <v/>
      </c>
      <c r="X3966" s="121">
        <f>-$E3962/4*
X3956+(X3956&gt;0)*($J3961&gt;=X$2)*($J3961&lt;=X$3)*(($J3961-X$2+1)/X$4*$H3961/4)
+(X3956&gt;0)*($J3961&gt;X$3)*($I3961&lt;=X$3)*($I3961&gt;=X$2)*((X$3-$I3961+1)/X$4*$H3961/4)
+(X3956&gt;0)*($J3961&gt;X$3)*($I3961&lt;X$2)*$H3961/
4+(X3956&gt;0)*($J3962&gt;=X$2)*($J3962&lt;=X$3)*(($J3962-X$2+1)/X$4*$H3962/4)
+(X3956&gt;0)*($J3962&gt;X$3)*($I3962&lt;=X$3)*($I3962&gt;=X$2)*((X$3-$I3962+1)/X$4*$H3962/4)
+(X3956&gt;0)*($J3962&gt;X$3)*($I3962&lt;X$2)*$H3962/
4+(X3956&gt;0)*($J3963&gt;=X$2)*($J3963&lt;=X$3)*(($J3963-X$2+1)/X$4*$H3963/4)
+(X3956&gt;0)*($J3963&gt;X$3)*($I3963&lt;=X$3)*($I3963&gt;=X$2)*((X$3-$I3963+1)/X$4*$H3963/4)
+(X3956&gt;0)*($J3963&gt;X$3)*($I3963&lt;X$2)*$H3963/
4-$E3972/4*
X3960+(X3960&gt;0)*($J3972&gt;=X$2)*($J3972&lt;=X$3)*(($J3972-X$2+1)/X$4*$H3972/4)
+(X3960&gt;0)*($J3972&gt;X$3)*($I3972&lt;=X$3)*($I3972&gt;=X$2)*((X$3-$I3972+1)/X$4*$H3972/4)
+(X3960&gt;0)*($J3972&gt;X$3)*($I3972&lt;X$2)*$H3972/
4+(X3960&gt;0)*($J3973&gt;=X$2)*($J3973&lt;=X$3)*(($J3973-X$2+1)/X$4*$H3973/4)
+(X3960&gt;0)*($J3973&gt;X$3)*($I3973&lt;=X$3)*($I3973&gt;=X$2)*((X$3-$I3973+1)/X$4*$H3973/4)
+(X3960&gt;0)*($J3973&gt;X$3)*($I3973&lt;X$2)*$H3973/
4+(X3960&gt;0)*($J3974&gt;=X$2)*($J3974&lt;=X$3)*(($J3974-X$2+1)/X$4*$H3974/4)
+(X3960&gt;0)*($J3974&gt;X$3)*($I3974&lt;=X$3)*($I3974&gt;=X$2)*((X$3-$I3974+1)/X$4*$H3974/4)
+(X3960&gt;0)*($J3974&gt;X$3)*($I3974&lt;X$2)*$H3974/4</f>
        <v/>
      </c>
      <c r="Y3966" s="121">
        <f>-$E3962/4*
Y3956+(Y3956&gt;0)*($J3961&gt;=Y$2)*($J3961&lt;=Y$3)*(($J3961-Y$2+1)/Y$4*$H3961/4)
+(Y3956&gt;0)*($J3961&gt;Y$3)*($I3961&lt;=Y$3)*($I3961&gt;=Y$2)*((Y$3-$I3961+1)/Y$4*$H3961/4)
+(Y3956&gt;0)*($J3961&gt;Y$3)*($I3961&lt;Y$2)*$H3961/
4+(Y3956&gt;0)*($J3962&gt;=Y$2)*($J3962&lt;=Y$3)*(($J3962-Y$2+1)/Y$4*$H3962/4)
+(Y3956&gt;0)*($J3962&gt;Y$3)*($I3962&lt;=Y$3)*($I3962&gt;=Y$2)*((Y$3-$I3962+1)/Y$4*$H3962/4)
+(Y3956&gt;0)*($J3962&gt;Y$3)*($I3962&lt;Y$2)*$H3962/
4+(Y3956&gt;0)*($J3963&gt;=Y$2)*($J3963&lt;=Y$3)*(($J3963-Y$2+1)/Y$4*$H3963/4)
+(Y3956&gt;0)*($J3963&gt;Y$3)*($I3963&lt;=Y$3)*($I3963&gt;=Y$2)*((Y$3-$I3963+1)/Y$4*$H3963/4)
+(Y3956&gt;0)*($J3963&gt;Y$3)*($I3963&lt;Y$2)*$H3963/
4-$E3972/4*
Y3960+(Y3960&gt;0)*($J3972&gt;=Y$2)*($J3972&lt;=Y$3)*(($J3972-Y$2+1)/Y$4*$H3972/4)
+(Y3960&gt;0)*($J3972&gt;Y$3)*($I3972&lt;=Y$3)*($I3972&gt;=Y$2)*((Y$3-$I3972+1)/Y$4*$H3972/4)
+(Y3960&gt;0)*($J3972&gt;Y$3)*($I3972&lt;Y$2)*$H3972/
4+(Y3960&gt;0)*($J3973&gt;=Y$2)*($J3973&lt;=Y$3)*(($J3973-Y$2+1)/Y$4*$H3973/4)
+(Y3960&gt;0)*($J3973&gt;Y$3)*($I3973&lt;=Y$3)*($I3973&gt;=Y$2)*((Y$3-$I3973+1)/Y$4*$H3973/4)
+(Y3960&gt;0)*($J3973&gt;Y$3)*($I3973&lt;Y$2)*$H3973/
4+(Y3960&gt;0)*($J3974&gt;=Y$2)*($J3974&lt;=Y$3)*(($J3974-Y$2+1)/Y$4*$H3974/4)
+(Y3960&gt;0)*($J3974&gt;Y$3)*($I3974&lt;=Y$3)*($I3974&gt;=Y$2)*((Y$3-$I3974+1)/Y$4*$H3974/4)
+(Y3960&gt;0)*($J3974&gt;Y$3)*($I3974&lt;Y$2)*$H3974/4</f>
        <v/>
      </c>
      <c r="Z3966" s="121">
        <f>-$E3962/4*
Z3956+(Z3956&gt;0)*($J3961&gt;=Z$2)*($J3961&lt;=Z$3)*(($J3961-Z$2+1)/Z$4*$H3961/4)
+(Z3956&gt;0)*($J3961&gt;Z$3)*($I3961&lt;=Z$3)*($I3961&gt;=Z$2)*((Z$3-$I3961+1)/Z$4*$H3961/4)
+(Z3956&gt;0)*($J3961&gt;Z$3)*($I3961&lt;Z$2)*$H3961/
4+(Z3956&gt;0)*($J3962&gt;=Z$2)*($J3962&lt;=Z$3)*(($J3962-Z$2+1)/Z$4*$H3962/4)
+(Z3956&gt;0)*($J3962&gt;Z$3)*($I3962&lt;=Z$3)*($I3962&gt;=Z$2)*((Z$3-$I3962+1)/Z$4*$H3962/4)
+(Z3956&gt;0)*($J3962&gt;Z$3)*($I3962&lt;Z$2)*$H3962/
4+(Z3956&gt;0)*($J3963&gt;=Z$2)*($J3963&lt;=Z$3)*(($J3963-Z$2+1)/Z$4*$H3963/4)
+(Z3956&gt;0)*($J3963&gt;Z$3)*($I3963&lt;=Z$3)*($I3963&gt;=Z$2)*((Z$3-$I3963+1)/Z$4*$H3963/4)
+(Z3956&gt;0)*($J3963&gt;Z$3)*($I3963&lt;Z$2)*$H3963/
4-$E3972/4*
Z3960+(Z3960&gt;0)*($J3972&gt;=Z$2)*($J3972&lt;=Z$3)*(($J3972-Z$2+1)/Z$4*$H3972/4)
+(Z3960&gt;0)*($J3972&gt;Z$3)*($I3972&lt;=Z$3)*($I3972&gt;=Z$2)*((Z$3-$I3972+1)/Z$4*$H3972/4)
+(Z3960&gt;0)*($J3972&gt;Z$3)*($I3972&lt;Z$2)*$H3972/
4+(Z3960&gt;0)*($J3973&gt;=Z$2)*($J3973&lt;=Z$3)*(($J3973-Z$2+1)/Z$4*$H3973/4)
+(Z3960&gt;0)*($J3973&gt;Z$3)*($I3973&lt;=Z$3)*($I3973&gt;=Z$2)*((Z$3-$I3973+1)/Z$4*$H3973/4)
+(Z3960&gt;0)*($J3973&gt;Z$3)*($I3973&lt;Z$2)*$H3973/
4+(Z3960&gt;0)*($J3974&gt;=Z$2)*($J3974&lt;=Z$3)*(($J3974-Z$2+1)/Z$4*$H3974/4)
+(Z3960&gt;0)*($J3974&gt;Z$3)*($I3974&lt;=Z$3)*($I3974&gt;=Z$2)*((Z$3-$I3974+1)/Z$4*$H3974/4)
+(Z3960&gt;0)*($J3974&gt;Z$3)*($I3974&lt;Z$2)*$H3974/4</f>
        <v/>
      </c>
      <c r="AA3966" s="121">
        <f>-$E3962/4*
AA3956+(AA3956&gt;0)*($J3961&gt;=AA$2)*($J3961&lt;=AA$3)*(($J3961-AA$2+1)/AA$4*$H3961/4)
+(AA3956&gt;0)*($J3961&gt;AA$3)*($I3961&lt;=AA$3)*($I3961&gt;=AA$2)*((AA$3-$I3961+1)/AA$4*$H3961/4)
+(AA3956&gt;0)*($J3961&gt;AA$3)*($I3961&lt;AA$2)*$H3961/
4+(AA3956&gt;0)*($J3962&gt;=AA$2)*($J3962&lt;=AA$3)*(($J3962-AA$2+1)/AA$4*$H3962/4)
+(AA3956&gt;0)*($J3962&gt;AA$3)*($I3962&lt;=AA$3)*($I3962&gt;=AA$2)*((AA$3-$I3962+1)/AA$4*$H3962/4)
+(AA3956&gt;0)*($J3962&gt;AA$3)*($I3962&lt;AA$2)*$H3962/
4+(AA3956&gt;0)*($J3963&gt;=AA$2)*($J3963&lt;=AA$3)*(($J3963-AA$2+1)/AA$4*$H3963/4)
+(AA3956&gt;0)*($J3963&gt;AA$3)*($I3963&lt;=AA$3)*($I3963&gt;=AA$2)*((AA$3-$I3963+1)/AA$4*$H3963/4)
+(AA3956&gt;0)*($J3963&gt;AA$3)*($I3963&lt;AA$2)*$H3963/
4-$E3972/4*
AA3960+(AA3960&gt;0)*($J3972&gt;=AA$2)*($J3972&lt;=AA$3)*(($J3972-AA$2+1)/AA$4*$H3972/4)
+(AA3960&gt;0)*($J3972&gt;AA$3)*($I3972&lt;=AA$3)*($I3972&gt;=AA$2)*((AA$3-$I3972+1)/AA$4*$H3972/4)
+(AA3960&gt;0)*($J3972&gt;AA$3)*($I3972&lt;AA$2)*$H3972/
4+(AA3960&gt;0)*($J3973&gt;=AA$2)*($J3973&lt;=AA$3)*(($J3973-AA$2+1)/AA$4*$H3973/4)
+(AA3960&gt;0)*($J3973&gt;AA$3)*($I3973&lt;=AA$3)*($I3973&gt;=AA$2)*((AA$3-$I3973+1)/AA$4*$H3973/4)
+(AA3960&gt;0)*($J3973&gt;AA$3)*($I3973&lt;AA$2)*$H3973/
4+(AA3960&gt;0)*($J3974&gt;=AA$2)*($J3974&lt;=AA$3)*(($J3974-AA$2+1)/AA$4*$H3974/4)
+(AA3960&gt;0)*($J3974&gt;AA$3)*($I3974&lt;=AA$3)*($I3974&gt;=AA$2)*((AA$3-$I3974+1)/AA$4*$H3974/4)
+(AA3960&gt;0)*($J3974&gt;AA$3)*($I3974&lt;AA$2)*$H3974/4</f>
        <v/>
      </c>
      <c r="AB3966" s="121">
        <f>-$E3962/4*
AB3956+(AB3956&gt;0)*($J3961&gt;=AB$2)*($J3961&lt;=AB$3)*(($J3961-AB$2+1)/AB$4*$H3961/4)
+(AB3956&gt;0)*($J3961&gt;AB$3)*($I3961&lt;=AB$3)*($I3961&gt;=AB$2)*((AB$3-$I3961+1)/AB$4*$H3961/4)
+(AB3956&gt;0)*($J3961&gt;AB$3)*($I3961&lt;AB$2)*$H3961/
4+(AB3956&gt;0)*($J3962&gt;=AB$2)*($J3962&lt;=AB$3)*(($J3962-AB$2+1)/AB$4*$H3962/4)
+(AB3956&gt;0)*($J3962&gt;AB$3)*($I3962&lt;=AB$3)*($I3962&gt;=AB$2)*((AB$3-$I3962+1)/AB$4*$H3962/4)
+(AB3956&gt;0)*($J3962&gt;AB$3)*($I3962&lt;AB$2)*$H3962/
4+(AB3956&gt;0)*($J3963&gt;=AB$2)*($J3963&lt;=AB$3)*(($J3963-AB$2+1)/AB$4*$H3963/4)
+(AB3956&gt;0)*($J3963&gt;AB$3)*($I3963&lt;=AB$3)*($I3963&gt;=AB$2)*((AB$3-$I3963+1)/AB$4*$H3963/4)
+(AB3956&gt;0)*($J3963&gt;AB$3)*($I3963&lt;AB$2)*$H3963/
4-$E3972/4*
AB3960+(AB3960&gt;0)*($J3972&gt;=AB$2)*($J3972&lt;=AB$3)*(($J3972-AB$2+1)/AB$4*$H3972/4)
+(AB3960&gt;0)*($J3972&gt;AB$3)*($I3972&lt;=AB$3)*($I3972&gt;=AB$2)*((AB$3-$I3972+1)/AB$4*$H3972/4)
+(AB3960&gt;0)*($J3972&gt;AB$3)*($I3972&lt;AB$2)*$H3972/
4+(AB3960&gt;0)*($J3973&gt;=AB$2)*($J3973&lt;=AB$3)*(($J3973-AB$2+1)/AB$4*$H3973/4)
+(AB3960&gt;0)*($J3973&gt;AB$3)*($I3973&lt;=AB$3)*($I3973&gt;=AB$2)*((AB$3-$I3973+1)/AB$4*$H3973/4)
+(AB3960&gt;0)*($J3973&gt;AB$3)*($I3973&lt;AB$2)*$H3973/
4+(AB3960&gt;0)*($J3974&gt;=AB$2)*($J3974&lt;=AB$3)*(($J3974-AB$2+1)/AB$4*$H3974/4)
+(AB3960&gt;0)*($J3974&gt;AB$3)*($I3974&lt;=AB$3)*($I3974&gt;=AB$2)*((AB$3-$I3974+1)/AB$4*$H3974/4)
+(AB3960&gt;0)*($J3974&gt;AB$3)*($I3974&lt;AB$2)*$H3974/4</f>
        <v/>
      </c>
      <c r="AC3966" s="121">
        <f>-$E3962/4*
AC3956+(AC3956&gt;0)*($J3961&gt;=AC$2)*($J3961&lt;=AC$3)*(($J3961-AC$2+1)/AC$4*$H3961/4)
+(AC3956&gt;0)*($J3961&gt;AC$3)*($I3961&lt;=AC$3)*($I3961&gt;=AC$2)*((AC$3-$I3961+1)/AC$4*$H3961/4)
+(AC3956&gt;0)*($J3961&gt;AC$3)*($I3961&lt;AC$2)*$H3961/
4+(AC3956&gt;0)*($J3962&gt;=AC$2)*($J3962&lt;=AC$3)*(($J3962-AC$2+1)/AC$4*$H3962/4)
+(AC3956&gt;0)*($J3962&gt;AC$3)*($I3962&lt;=AC$3)*($I3962&gt;=AC$2)*((AC$3-$I3962+1)/AC$4*$H3962/4)
+(AC3956&gt;0)*($J3962&gt;AC$3)*($I3962&lt;AC$2)*$H3962/
4+(AC3956&gt;0)*($J3963&gt;=AC$2)*($J3963&lt;=AC$3)*(($J3963-AC$2+1)/AC$4*$H3963/4)
+(AC3956&gt;0)*($J3963&gt;AC$3)*($I3963&lt;=AC$3)*($I3963&gt;=AC$2)*((AC$3-$I3963+1)/AC$4*$H3963/4)
+(AC3956&gt;0)*($J3963&gt;AC$3)*($I3963&lt;AC$2)*$H3963/
4-$E3972/4*
AC3960+(AC3960&gt;0)*($J3972&gt;=AC$2)*($J3972&lt;=AC$3)*(($J3972-AC$2+1)/AC$4*$H3972/4)
+(AC3960&gt;0)*($J3972&gt;AC$3)*($I3972&lt;=AC$3)*($I3972&gt;=AC$2)*((AC$3-$I3972+1)/AC$4*$H3972/4)
+(AC3960&gt;0)*($J3972&gt;AC$3)*($I3972&lt;AC$2)*$H3972/
4+(AC3960&gt;0)*($J3973&gt;=AC$2)*($J3973&lt;=AC$3)*(($J3973-AC$2+1)/AC$4*$H3973/4)
+(AC3960&gt;0)*($J3973&gt;AC$3)*($I3973&lt;=AC$3)*($I3973&gt;=AC$2)*((AC$3-$I3973+1)/AC$4*$H3973/4)
+(AC3960&gt;0)*($J3973&gt;AC$3)*($I3973&lt;AC$2)*$H3973/
4+(AC3960&gt;0)*($J3974&gt;=AC$2)*($J3974&lt;=AC$3)*(($J3974-AC$2+1)/AC$4*$H3974/4)
+(AC3960&gt;0)*($J3974&gt;AC$3)*($I3974&lt;=AC$3)*($I3974&gt;=AC$2)*((AC$3-$I3974+1)/AC$4*$H3974/4)
+(AC3960&gt;0)*($J3974&gt;AC$3)*($I3974&lt;AC$2)*$H3974/4</f>
        <v/>
      </c>
      <c r="AD3966" s="121">
        <f>-$E3962/4*
AD3956+(AD3956&gt;0)*($J3961&gt;=AD$2)*($J3961&lt;=AD$3)*(($J3961-AD$2+1)/AD$4*$H3961/4)
+(AD3956&gt;0)*($J3961&gt;AD$3)*($I3961&lt;=AD$3)*($I3961&gt;=AD$2)*((AD$3-$I3961+1)/AD$4*$H3961/4)
+(AD3956&gt;0)*($J3961&gt;AD$3)*($I3961&lt;AD$2)*$H3961/
4+(AD3956&gt;0)*($J3962&gt;=AD$2)*($J3962&lt;=AD$3)*(($J3962-AD$2+1)/AD$4*$H3962/4)
+(AD3956&gt;0)*($J3962&gt;AD$3)*($I3962&lt;=AD$3)*($I3962&gt;=AD$2)*((AD$3-$I3962+1)/AD$4*$H3962/4)
+(AD3956&gt;0)*($J3962&gt;AD$3)*($I3962&lt;AD$2)*$H3962/
4+(AD3956&gt;0)*($J3963&gt;=AD$2)*($J3963&lt;=AD$3)*(($J3963-AD$2+1)/AD$4*$H3963/4)
+(AD3956&gt;0)*($J3963&gt;AD$3)*($I3963&lt;=AD$3)*($I3963&gt;=AD$2)*((AD$3-$I3963+1)/AD$4*$H3963/4)
+(AD3956&gt;0)*($J3963&gt;AD$3)*($I3963&lt;AD$2)*$H3963/
4-$E3972/4*
AD3960+(AD3960&gt;0)*($J3972&gt;=AD$2)*($J3972&lt;=AD$3)*(($J3972-AD$2+1)/AD$4*$H3972/4)
+(AD3960&gt;0)*($J3972&gt;AD$3)*($I3972&lt;=AD$3)*($I3972&gt;=AD$2)*((AD$3-$I3972+1)/AD$4*$H3972/4)
+(AD3960&gt;0)*($J3972&gt;AD$3)*($I3972&lt;AD$2)*$H3972/
4+(AD3960&gt;0)*($J3973&gt;=AD$2)*($J3973&lt;=AD$3)*(($J3973-AD$2+1)/AD$4*$H3973/4)
+(AD3960&gt;0)*($J3973&gt;AD$3)*($I3973&lt;=AD$3)*($I3973&gt;=AD$2)*((AD$3-$I3973+1)/AD$4*$H3973/4)
+(AD3960&gt;0)*($J3973&gt;AD$3)*($I3973&lt;AD$2)*$H3973/
4+(AD3960&gt;0)*($J3974&gt;=AD$2)*($J3974&lt;=AD$3)*(($J3974-AD$2+1)/AD$4*$H3974/4)
+(AD3960&gt;0)*($J3974&gt;AD$3)*($I3974&lt;=AD$3)*($I3974&gt;=AD$2)*((AD$3-$I3974+1)/AD$4*$H3974/4)
+(AD3960&gt;0)*($J3974&gt;AD$3)*($I3974&lt;AD$2)*$H3974/4</f>
        <v/>
      </c>
      <c r="AE3966" s="121">
        <f>-$E3962/4*
AE3956+(AE3956&gt;0)*($J3961&gt;=AE$2)*($J3961&lt;=AE$3)*(($J3961-AE$2+1)/AE$4*$H3961/4)
+(AE3956&gt;0)*($J3961&gt;AE$3)*($I3961&lt;=AE$3)*($I3961&gt;=AE$2)*((AE$3-$I3961+1)/AE$4*$H3961/4)
+(AE3956&gt;0)*($J3961&gt;AE$3)*($I3961&lt;AE$2)*$H3961/
4+(AE3956&gt;0)*($J3962&gt;=AE$2)*($J3962&lt;=AE$3)*(($J3962-AE$2+1)/AE$4*$H3962/4)
+(AE3956&gt;0)*($J3962&gt;AE$3)*($I3962&lt;=AE$3)*($I3962&gt;=AE$2)*((AE$3-$I3962+1)/AE$4*$H3962/4)
+(AE3956&gt;0)*($J3962&gt;AE$3)*($I3962&lt;AE$2)*$H3962/
4+(AE3956&gt;0)*($J3963&gt;=AE$2)*($J3963&lt;=AE$3)*(($J3963-AE$2+1)/AE$4*$H3963/4)
+(AE3956&gt;0)*($J3963&gt;AE$3)*($I3963&lt;=AE$3)*($I3963&gt;=AE$2)*((AE$3-$I3963+1)/AE$4*$H3963/4)
+(AE3956&gt;0)*($J3963&gt;AE$3)*($I3963&lt;AE$2)*$H3963/
4-$E3972/4*
AE3960+(AE3960&gt;0)*($J3972&gt;=AE$2)*($J3972&lt;=AE$3)*(($J3972-AE$2+1)/AE$4*$H3972/4)
+(AE3960&gt;0)*($J3972&gt;AE$3)*($I3972&lt;=AE$3)*($I3972&gt;=AE$2)*((AE$3-$I3972+1)/AE$4*$H3972/4)
+(AE3960&gt;0)*($J3972&gt;AE$3)*($I3972&lt;AE$2)*$H3972/
4+(AE3960&gt;0)*($J3973&gt;=AE$2)*($J3973&lt;=AE$3)*(($J3973-AE$2+1)/AE$4*$H3973/4)
+(AE3960&gt;0)*($J3973&gt;AE$3)*($I3973&lt;=AE$3)*($I3973&gt;=AE$2)*((AE$3-$I3973+1)/AE$4*$H3973/4)
+(AE3960&gt;0)*($J3973&gt;AE$3)*($I3973&lt;AE$2)*$H3973/
4+(AE3960&gt;0)*($J3974&gt;=AE$2)*($J3974&lt;=AE$3)*(($J3974-AE$2+1)/AE$4*$H3974/4)
+(AE3960&gt;0)*($J3974&gt;AE$3)*($I3974&lt;=AE$3)*($I3974&gt;=AE$2)*((AE$3-$I3974+1)/AE$4*$H3974/4)
+(AE3960&gt;0)*($J3974&gt;AE$3)*($I3974&lt;AE$2)*$H3974/4</f>
        <v/>
      </c>
      <c r="AF3966" s="121">
        <f>-$E3962/4*
AF3956+(AF3956&gt;0)*($J3961&gt;=AF$2)*($J3961&lt;=AF$3)*(($J3961-AF$2+1)/AF$4*$H3961/4)
+(AF3956&gt;0)*($J3961&gt;AF$3)*($I3961&lt;=AF$3)*($I3961&gt;=AF$2)*((AF$3-$I3961+1)/AF$4*$H3961/4)
+(AF3956&gt;0)*($J3961&gt;AF$3)*($I3961&lt;AF$2)*$H3961/
4+(AF3956&gt;0)*($J3962&gt;=AF$2)*($J3962&lt;=AF$3)*(($J3962-AF$2+1)/AF$4*$H3962/4)
+(AF3956&gt;0)*($J3962&gt;AF$3)*($I3962&lt;=AF$3)*($I3962&gt;=AF$2)*((AF$3-$I3962+1)/AF$4*$H3962/4)
+(AF3956&gt;0)*($J3962&gt;AF$3)*($I3962&lt;AF$2)*$H3962/
4+(AF3956&gt;0)*($J3963&gt;=AF$2)*($J3963&lt;=AF$3)*(($J3963-AF$2+1)/AF$4*$H3963/4)
+(AF3956&gt;0)*($J3963&gt;AF$3)*($I3963&lt;=AF$3)*($I3963&gt;=AF$2)*((AF$3-$I3963+1)/AF$4*$H3963/4)
+(AF3956&gt;0)*($J3963&gt;AF$3)*($I3963&lt;AF$2)*$H3963/
4-$E3972/4*
AF3960+(AF3960&gt;0)*($J3972&gt;=AF$2)*($J3972&lt;=AF$3)*(($J3972-AF$2+1)/AF$4*$H3972/4)
+(AF3960&gt;0)*($J3972&gt;AF$3)*($I3972&lt;=AF$3)*($I3972&gt;=AF$2)*((AF$3-$I3972+1)/AF$4*$H3972/4)
+(AF3960&gt;0)*($J3972&gt;AF$3)*($I3972&lt;AF$2)*$H3972/
4+(AF3960&gt;0)*($J3973&gt;=AF$2)*($J3973&lt;=AF$3)*(($J3973-AF$2+1)/AF$4*$H3973/4)
+(AF3960&gt;0)*($J3973&gt;AF$3)*($I3973&lt;=AF$3)*($I3973&gt;=AF$2)*((AF$3-$I3973+1)/AF$4*$H3973/4)
+(AF3960&gt;0)*($J3973&gt;AF$3)*($I3973&lt;AF$2)*$H3973/
4+(AF3960&gt;0)*($J3974&gt;=AF$2)*($J3974&lt;=AF$3)*(($J3974-AF$2+1)/AF$4*$H3974/4)
+(AF3960&gt;0)*($J3974&gt;AF$3)*($I3974&lt;=AF$3)*($I3974&gt;=AF$2)*((AF$3-$I3974+1)/AF$4*$H3974/4)
+(AF3960&gt;0)*($J3974&gt;AF$3)*($I3974&lt;AF$2)*$H3974/4</f>
        <v/>
      </c>
      <c r="AG3966" s="121">
        <f>-$E3962/4*
AG3956+(AG3956&gt;0)*($J3961&gt;=AG$2)*($J3961&lt;=AG$3)*(($J3961-AG$2+1)/AG$4*$H3961/4)
+(AG3956&gt;0)*($J3961&gt;AG$3)*($I3961&lt;=AG$3)*($I3961&gt;=AG$2)*((AG$3-$I3961+1)/AG$4*$H3961/4)
+(AG3956&gt;0)*($J3961&gt;AG$3)*($I3961&lt;AG$2)*$H3961/
4+(AG3956&gt;0)*($J3962&gt;=AG$2)*($J3962&lt;=AG$3)*(($J3962-AG$2+1)/AG$4*$H3962/4)
+(AG3956&gt;0)*($J3962&gt;AG$3)*($I3962&lt;=AG$3)*($I3962&gt;=AG$2)*((AG$3-$I3962+1)/AG$4*$H3962/4)
+(AG3956&gt;0)*($J3962&gt;AG$3)*($I3962&lt;AG$2)*$H3962/
4+(AG3956&gt;0)*($J3963&gt;=AG$2)*($J3963&lt;=AG$3)*(($J3963-AG$2+1)/AG$4*$H3963/4)
+(AG3956&gt;0)*($J3963&gt;AG$3)*($I3963&lt;=AG$3)*($I3963&gt;=AG$2)*((AG$3-$I3963+1)/AG$4*$H3963/4)
+(AG3956&gt;0)*($J3963&gt;AG$3)*($I3963&lt;AG$2)*$H3963/
4-$E3972/4*
AG3960+(AG3960&gt;0)*($J3972&gt;=AG$2)*($J3972&lt;=AG$3)*(($J3972-AG$2+1)/AG$4*$H3972/4)
+(AG3960&gt;0)*($J3972&gt;AG$3)*($I3972&lt;=AG$3)*($I3972&gt;=AG$2)*((AG$3-$I3972+1)/AG$4*$H3972/4)
+(AG3960&gt;0)*($J3972&gt;AG$3)*($I3972&lt;AG$2)*$H3972/
4+(AG3960&gt;0)*($J3973&gt;=AG$2)*($J3973&lt;=AG$3)*(($J3973-AG$2+1)/AG$4*$H3973/4)
+(AG3960&gt;0)*($J3973&gt;AG$3)*($I3973&lt;=AG$3)*($I3973&gt;=AG$2)*((AG$3-$I3973+1)/AG$4*$H3973/4)
+(AG3960&gt;0)*($J3973&gt;AG$3)*($I3973&lt;AG$2)*$H3973/
4+(AG3960&gt;0)*($J3974&gt;=AG$2)*($J3974&lt;=AG$3)*(($J3974-AG$2+1)/AG$4*$H3974/4)
+(AG3960&gt;0)*($J3974&gt;AG$3)*($I3974&lt;=AG$3)*($I3974&gt;=AG$2)*((AG$3-$I3974+1)/AG$4*$H3974/4)
+(AG3960&gt;0)*($J3974&gt;AG$3)*($I3974&lt;AG$2)*$H3974/4</f>
        <v/>
      </c>
      <c r="AH3966" s="121">
        <f>-$E3962/4*
AH3956+(AH3956&gt;0)*($J3961&gt;=AH$2)*($J3961&lt;=AH$3)*(($J3961-AH$2+1)/AH$4*$H3961/4)
+(AH3956&gt;0)*($J3961&gt;AH$3)*($I3961&lt;=AH$3)*($I3961&gt;=AH$2)*((AH$3-$I3961+1)/AH$4*$H3961/4)
+(AH3956&gt;0)*($J3961&gt;AH$3)*($I3961&lt;AH$2)*$H3961/
4+(AH3956&gt;0)*($J3962&gt;=AH$2)*($J3962&lt;=AH$3)*(($J3962-AH$2+1)/AH$4*$H3962/4)
+(AH3956&gt;0)*($J3962&gt;AH$3)*($I3962&lt;=AH$3)*($I3962&gt;=AH$2)*((AH$3-$I3962+1)/AH$4*$H3962/4)
+(AH3956&gt;0)*($J3962&gt;AH$3)*($I3962&lt;AH$2)*$H3962/
4+(AH3956&gt;0)*($J3963&gt;=AH$2)*($J3963&lt;=AH$3)*(($J3963-AH$2+1)/AH$4*$H3963/4)
+(AH3956&gt;0)*($J3963&gt;AH$3)*($I3963&lt;=AH$3)*($I3963&gt;=AH$2)*((AH$3-$I3963+1)/AH$4*$H3963/4)
+(AH3956&gt;0)*($J3963&gt;AH$3)*($I3963&lt;AH$2)*$H3963/
4-$E3972/4*
AH3960+(AH3960&gt;0)*($J3972&gt;=AH$2)*($J3972&lt;=AH$3)*(($J3972-AH$2+1)/AH$4*$H3972/4)
+(AH3960&gt;0)*($J3972&gt;AH$3)*($I3972&lt;=AH$3)*($I3972&gt;=AH$2)*((AH$3-$I3972+1)/AH$4*$H3972/4)
+(AH3960&gt;0)*($J3972&gt;AH$3)*($I3972&lt;AH$2)*$H3972/
4+(AH3960&gt;0)*($J3973&gt;=AH$2)*($J3973&lt;=AH$3)*(($J3973-AH$2+1)/AH$4*$H3973/4)
+(AH3960&gt;0)*($J3973&gt;AH$3)*($I3973&lt;=AH$3)*($I3973&gt;=AH$2)*((AH$3-$I3973+1)/AH$4*$H3973/4)
+(AH3960&gt;0)*($J3973&gt;AH$3)*($I3973&lt;AH$2)*$H3973/
4+(AH3960&gt;0)*($J3974&gt;=AH$2)*($J3974&lt;=AH$3)*(($J3974-AH$2+1)/AH$4*$H3974/4)
+(AH3960&gt;0)*($J3974&gt;AH$3)*($I3974&lt;=AH$3)*($I3974&gt;=AH$2)*((AH$3-$I3974+1)/AH$4*$H3974/4)
+(AH3960&gt;0)*($J3974&gt;AH$3)*($I3974&lt;AH$2)*$H3974/4</f>
        <v/>
      </c>
      <c r="AI3966" s="121">
        <f>-$E3962/4*
AI3956+(AI3956&gt;0)*($J3961&gt;=AI$2)*($J3961&lt;=AI$3)*(($J3961-AI$2+1)/AI$4*$H3961/4)
+(AI3956&gt;0)*($J3961&gt;AI$3)*($I3961&lt;=AI$3)*($I3961&gt;=AI$2)*((AI$3-$I3961+1)/AI$4*$H3961/4)
+(AI3956&gt;0)*($J3961&gt;AI$3)*($I3961&lt;AI$2)*$H3961/
4+(AI3956&gt;0)*($J3962&gt;=AI$2)*($J3962&lt;=AI$3)*(($J3962-AI$2+1)/AI$4*$H3962/4)
+(AI3956&gt;0)*($J3962&gt;AI$3)*($I3962&lt;=AI$3)*($I3962&gt;=AI$2)*((AI$3-$I3962+1)/AI$4*$H3962/4)
+(AI3956&gt;0)*($J3962&gt;AI$3)*($I3962&lt;AI$2)*$H3962/
4+(AI3956&gt;0)*($J3963&gt;=AI$2)*($J3963&lt;=AI$3)*(($J3963-AI$2+1)/AI$4*$H3963/4)
+(AI3956&gt;0)*($J3963&gt;AI$3)*($I3963&lt;=AI$3)*($I3963&gt;=AI$2)*((AI$3-$I3963+1)/AI$4*$H3963/4)
+(AI3956&gt;0)*($J3963&gt;AI$3)*($I3963&lt;AI$2)*$H3963/
4-$E3972/4*
AI3960+(AI3960&gt;0)*($J3972&gt;=AI$2)*($J3972&lt;=AI$3)*(($J3972-AI$2+1)/AI$4*$H3972/4)
+(AI3960&gt;0)*($J3972&gt;AI$3)*($I3972&lt;=AI$3)*($I3972&gt;=AI$2)*((AI$3-$I3972+1)/AI$4*$H3972/4)
+(AI3960&gt;0)*($J3972&gt;AI$3)*($I3972&lt;AI$2)*$H3972/
4+(AI3960&gt;0)*($J3973&gt;=AI$2)*($J3973&lt;=AI$3)*(($J3973-AI$2+1)/AI$4*$H3973/4)
+(AI3960&gt;0)*($J3973&gt;AI$3)*($I3973&lt;=AI$3)*($I3973&gt;=AI$2)*((AI$3-$I3973+1)/AI$4*$H3973/4)
+(AI3960&gt;0)*($J3973&gt;AI$3)*($I3973&lt;AI$2)*$H3973/
4+(AI3960&gt;0)*($J3974&gt;=AI$2)*($J3974&lt;=AI$3)*(($J3974-AI$2+1)/AI$4*$H3974/4)
+(AI3960&gt;0)*($J3974&gt;AI$3)*($I3974&lt;=AI$3)*($I3974&gt;=AI$2)*((AI$3-$I3974+1)/AI$4*$H3974/4)
+(AI3960&gt;0)*($J3974&gt;AI$3)*($I3974&lt;AI$2)*$H3974/4</f>
        <v/>
      </c>
      <c r="AJ3966" s="121">
        <f>-$E3962/4*
AJ3956+(AJ3956&gt;0)*($J3961&gt;=AJ$2)*($J3961&lt;=AJ$3)*(($J3961-AJ$2+1)/AJ$4*$H3961/4)
+(AJ3956&gt;0)*($J3961&gt;AJ$3)*($I3961&lt;=AJ$3)*($I3961&gt;=AJ$2)*((AJ$3-$I3961+1)/AJ$4*$H3961/4)
+(AJ3956&gt;0)*($J3961&gt;AJ$3)*($I3961&lt;AJ$2)*$H3961/
4+(AJ3956&gt;0)*($J3962&gt;=AJ$2)*($J3962&lt;=AJ$3)*(($J3962-AJ$2+1)/AJ$4*$H3962/4)
+(AJ3956&gt;0)*($J3962&gt;AJ$3)*($I3962&lt;=AJ$3)*($I3962&gt;=AJ$2)*((AJ$3-$I3962+1)/AJ$4*$H3962/4)
+(AJ3956&gt;0)*($J3962&gt;AJ$3)*($I3962&lt;AJ$2)*$H3962/
4+(AJ3956&gt;0)*($J3963&gt;=AJ$2)*($J3963&lt;=AJ$3)*(($J3963-AJ$2+1)/AJ$4*$H3963/4)
+(AJ3956&gt;0)*($J3963&gt;AJ$3)*($I3963&lt;=AJ$3)*($I3963&gt;=AJ$2)*((AJ$3-$I3963+1)/AJ$4*$H3963/4)
+(AJ3956&gt;0)*($J3963&gt;AJ$3)*($I3963&lt;AJ$2)*$H3963/
4-$E3972/4*
AJ3960+(AJ3960&gt;0)*($J3972&gt;=AJ$2)*($J3972&lt;=AJ$3)*(($J3972-AJ$2+1)/AJ$4*$H3972/4)
+(AJ3960&gt;0)*($J3972&gt;AJ$3)*($I3972&lt;=AJ$3)*($I3972&gt;=AJ$2)*((AJ$3-$I3972+1)/AJ$4*$H3972/4)
+(AJ3960&gt;0)*($J3972&gt;AJ$3)*($I3972&lt;AJ$2)*$H3972/
4+(AJ3960&gt;0)*($J3973&gt;=AJ$2)*($J3973&lt;=AJ$3)*(($J3973-AJ$2+1)/AJ$4*$H3973/4)
+(AJ3960&gt;0)*($J3973&gt;AJ$3)*($I3973&lt;=AJ$3)*($I3973&gt;=AJ$2)*((AJ$3-$I3973+1)/AJ$4*$H3973/4)
+(AJ3960&gt;0)*($J3973&gt;AJ$3)*($I3973&lt;AJ$2)*$H3973/
4+(AJ3960&gt;0)*($J3974&gt;=AJ$2)*($J3974&lt;=AJ$3)*(($J3974-AJ$2+1)/AJ$4*$H3974/4)
+(AJ3960&gt;0)*($J3974&gt;AJ$3)*($I3974&lt;=AJ$3)*($I3974&gt;=AJ$2)*((AJ$3-$I3974+1)/AJ$4*$H3974/4)
+(AJ3960&gt;0)*($J3974&gt;AJ$3)*($I3974&lt;AJ$2)*$H3974/4</f>
        <v/>
      </c>
      <c r="AK3966" s="121">
        <f>-$E3962/4*
AK3956+(AK3956&gt;0)*($J3961&gt;=AK$2)*($J3961&lt;=AK$3)*(($J3961-AK$2+1)/AK$4*$H3961/4)
+(AK3956&gt;0)*($J3961&gt;AK$3)*($I3961&lt;=AK$3)*($I3961&gt;=AK$2)*((AK$3-$I3961+1)/AK$4*$H3961/4)
+(AK3956&gt;0)*($J3961&gt;AK$3)*($I3961&lt;AK$2)*$H3961/
4+(AK3956&gt;0)*($J3962&gt;=AK$2)*($J3962&lt;=AK$3)*(($J3962-AK$2+1)/AK$4*$H3962/4)
+(AK3956&gt;0)*($J3962&gt;AK$3)*($I3962&lt;=AK$3)*($I3962&gt;=AK$2)*((AK$3-$I3962+1)/AK$4*$H3962/4)
+(AK3956&gt;0)*($J3962&gt;AK$3)*($I3962&lt;AK$2)*$H3962/
4+(AK3956&gt;0)*($J3963&gt;=AK$2)*($J3963&lt;=AK$3)*(($J3963-AK$2+1)/AK$4*$H3963/4)
+(AK3956&gt;0)*($J3963&gt;AK$3)*($I3963&lt;=AK$3)*($I3963&gt;=AK$2)*((AK$3-$I3963+1)/AK$4*$H3963/4)
+(AK3956&gt;0)*($J3963&gt;AK$3)*($I3963&lt;AK$2)*$H3963/
4-$E3972/4*
AK3960+(AK3960&gt;0)*($J3972&gt;=AK$2)*($J3972&lt;=AK$3)*(($J3972-AK$2+1)/AK$4*$H3972/4)
+(AK3960&gt;0)*($J3972&gt;AK$3)*($I3972&lt;=AK$3)*($I3972&gt;=AK$2)*((AK$3-$I3972+1)/AK$4*$H3972/4)
+(AK3960&gt;0)*($J3972&gt;AK$3)*($I3972&lt;AK$2)*$H3972/
4+(AK3960&gt;0)*($J3973&gt;=AK$2)*($J3973&lt;=AK$3)*(($J3973-AK$2+1)/AK$4*$H3973/4)
+(AK3960&gt;0)*($J3973&gt;AK$3)*($I3973&lt;=AK$3)*($I3973&gt;=AK$2)*((AK$3-$I3973+1)/AK$4*$H3973/4)
+(AK3960&gt;0)*($J3973&gt;AK$3)*($I3973&lt;AK$2)*$H3973/
4+(AK3960&gt;0)*($J3974&gt;=AK$2)*($J3974&lt;=AK$3)*(($J3974-AK$2+1)/AK$4*$H3974/4)
+(AK3960&gt;0)*($J3974&gt;AK$3)*($I3974&lt;=AK$3)*($I3974&gt;=AK$2)*((AK$3-$I3974+1)/AK$4*$H3974/4)
+(AK3960&gt;0)*($J3974&gt;AK$3)*($I3974&lt;AK$2)*$H3974/4</f>
        <v/>
      </c>
      <c r="AL3966" s="121">
        <f>-$E3962/4*
AL3956+(AL3956&gt;0)*($J3961&gt;=AL$2)*($J3961&lt;=AL$3)*(($J3961-AL$2+1)/AL$4*$H3961/4)
+(AL3956&gt;0)*($J3961&gt;AL$3)*($I3961&lt;=AL$3)*($I3961&gt;=AL$2)*((AL$3-$I3961+1)/AL$4*$H3961/4)
+(AL3956&gt;0)*($J3961&gt;AL$3)*($I3961&lt;AL$2)*$H3961/
4+(AL3956&gt;0)*($J3962&gt;=AL$2)*($J3962&lt;=AL$3)*(($J3962-AL$2+1)/AL$4*$H3962/4)
+(AL3956&gt;0)*($J3962&gt;AL$3)*($I3962&lt;=AL$3)*($I3962&gt;=AL$2)*((AL$3-$I3962+1)/AL$4*$H3962/4)
+(AL3956&gt;0)*($J3962&gt;AL$3)*($I3962&lt;AL$2)*$H3962/
4+(AL3956&gt;0)*($J3963&gt;=AL$2)*($J3963&lt;=AL$3)*(($J3963-AL$2+1)/AL$4*$H3963/4)
+(AL3956&gt;0)*($J3963&gt;AL$3)*($I3963&lt;=AL$3)*($I3963&gt;=AL$2)*((AL$3-$I3963+1)/AL$4*$H3963/4)
+(AL3956&gt;0)*($J3963&gt;AL$3)*($I3963&lt;AL$2)*$H3963/
4-$E3972/4*
AL3960+(AL3960&gt;0)*($J3972&gt;=AL$2)*($J3972&lt;=AL$3)*(($J3972-AL$2+1)/AL$4*$H3972/4)
+(AL3960&gt;0)*($J3972&gt;AL$3)*($I3972&lt;=AL$3)*($I3972&gt;=AL$2)*((AL$3-$I3972+1)/AL$4*$H3972/4)
+(AL3960&gt;0)*($J3972&gt;AL$3)*($I3972&lt;AL$2)*$H3972/
4+(AL3960&gt;0)*($J3973&gt;=AL$2)*($J3973&lt;=AL$3)*(($J3973-AL$2+1)/AL$4*$H3973/4)
+(AL3960&gt;0)*($J3973&gt;AL$3)*($I3973&lt;=AL$3)*($I3973&gt;=AL$2)*((AL$3-$I3973+1)/AL$4*$H3973/4)
+(AL3960&gt;0)*($J3973&gt;AL$3)*($I3973&lt;AL$2)*$H3973/
4+(AL3960&gt;0)*($J3974&gt;=AL$2)*($J3974&lt;=AL$3)*(($J3974-AL$2+1)/AL$4*$H3974/4)
+(AL3960&gt;0)*($J3974&gt;AL$3)*($I3974&lt;=AL$3)*($I3974&gt;=AL$2)*((AL$3-$I3974+1)/AL$4*$H3974/4)
+(AL3960&gt;0)*($J3974&gt;AL$3)*($I3974&lt;AL$2)*$H3974/4</f>
        <v/>
      </c>
      <c r="AM3966" s="121">
        <f>-$E3962/4*
AM3956+(AM3956&gt;0)*($J3961&gt;=AM$2)*($J3961&lt;=AM$3)*(($J3961-AM$2+1)/AM$4*$H3961/4)
+(AM3956&gt;0)*($J3961&gt;AM$3)*($I3961&lt;=AM$3)*($I3961&gt;=AM$2)*((AM$3-$I3961+1)/AM$4*$H3961/4)
+(AM3956&gt;0)*($J3961&gt;AM$3)*($I3961&lt;AM$2)*$H3961/
4+(AM3956&gt;0)*($J3962&gt;=AM$2)*($J3962&lt;=AM$3)*(($J3962-AM$2+1)/AM$4*$H3962/4)
+(AM3956&gt;0)*($J3962&gt;AM$3)*($I3962&lt;=AM$3)*($I3962&gt;=AM$2)*((AM$3-$I3962+1)/AM$4*$H3962/4)
+(AM3956&gt;0)*($J3962&gt;AM$3)*($I3962&lt;AM$2)*$H3962/
4+(AM3956&gt;0)*($J3963&gt;=AM$2)*($J3963&lt;=AM$3)*(($J3963-AM$2+1)/AM$4*$H3963/4)
+(AM3956&gt;0)*($J3963&gt;AM$3)*($I3963&lt;=AM$3)*($I3963&gt;=AM$2)*((AM$3-$I3963+1)/AM$4*$H3963/4)
+(AM3956&gt;0)*($J3963&gt;AM$3)*($I3963&lt;AM$2)*$H3963/
4-$E3972/4*
AM3960+(AM3960&gt;0)*($J3972&gt;=AM$2)*($J3972&lt;=AM$3)*(($J3972-AM$2+1)/AM$4*$H3972/4)
+(AM3960&gt;0)*($J3972&gt;AM$3)*($I3972&lt;=AM$3)*($I3972&gt;=AM$2)*((AM$3-$I3972+1)/AM$4*$H3972/4)
+(AM3960&gt;0)*($J3972&gt;AM$3)*($I3972&lt;AM$2)*$H3972/
4+(AM3960&gt;0)*($J3973&gt;=AM$2)*($J3973&lt;=AM$3)*(($J3973-AM$2+1)/AM$4*$H3973/4)
+(AM3960&gt;0)*($J3973&gt;AM$3)*($I3973&lt;=AM$3)*($I3973&gt;=AM$2)*((AM$3-$I3973+1)/AM$4*$H3973/4)
+(AM3960&gt;0)*($J3973&gt;AM$3)*($I3973&lt;AM$2)*$H3973/
4+(AM3960&gt;0)*($J3974&gt;=AM$2)*($J3974&lt;=AM$3)*(($J3974-AM$2+1)/AM$4*$H3974/4)
+(AM3960&gt;0)*($J3974&gt;AM$3)*($I3974&lt;=AM$3)*($I3974&gt;=AM$2)*((AM$3-$I3974+1)/AM$4*$H3974/4)
+(AM3960&gt;0)*($J3974&gt;AM$3)*($I3974&lt;AM$2)*$H3974/4</f>
        <v/>
      </c>
      <c r="AN3966" s="121">
        <f>-$E3962/4*
AN3956+(AN3956&gt;0)*($J3961&gt;=AN$2)*($J3961&lt;=AN$3)*(($J3961-AN$2+1)/AN$4*$H3961/4)
+(AN3956&gt;0)*($J3961&gt;AN$3)*($I3961&lt;=AN$3)*($I3961&gt;=AN$2)*((AN$3-$I3961+1)/AN$4*$H3961/4)
+(AN3956&gt;0)*($J3961&gt;AN$3)*($I3961&lt;AN$2)*$H3961/
4+(AN3956&gt;0)*($J3962&gt;=AN$2)*($J3962&lt;=AN$3)*(($J3962-AN$2+1)/AN$4*$H3962/4)
+(AN3956&gt;0)*($J3962&gt;AN$3)*($I3962&lt;=AN$3)*($I3962&gt;=AN$2)*((AN$3-$I3962+1)/AN$4*$H3962/4)
+(AN3956&gt;0)*($J3962&gt;AN$3)*($I3962&lt;AN$2)*$H3962/
4+(AN3956&gt;0)*($J3963&gt;=AN$2)*($J3963&lt;=AN$3)*(($J3963-AN$2+1)/AN$4*$H3963/4)
+(AN3956&gt;0)*($J3963&gt;AN$3)*($I3963&lt;=AN$3)*($I3963&gt;=AN$2)*((AN$3-$I3963+1)/AN$4*$H3963/4)
+(AN3956&gt;0)*($J3963&gt;AN$3)*($I3963&lt;AN$2)*$H3963/
4-$E3972/4*
AN3960+(AN3960&gt;0)*($J3972&gt;=AN$2)*($J3972&lt;=AN$3)*(($J3972-AN$2+1)/AN$4*$H3972/4)
+(AN3960&gt;0)*($J3972&gt;AN$3)*($I3972&lt;=AN$3)*($I3972&gt;=AN$2)*((AN$3-$I3972+1)/AN$4*$H3972/4)
+(AN3960&gt;0)*($J3972&gt;AN$3)*($I3972&lt;AN$2)*$H3972/
4+(AN3960&gt;0)*($J3973&gt;=AN$2)*($J3973&lt;=AN$3)*(($J3973-AN$2+1)/AN$4*$H3973/4)
+(AN3960&gt;0)*($J3973&gt;AN$3)*($I3973&lt;=AN$3)*($I3973&gt;=AN$2)*((AN$3-$I3973+1)/AN$4*$H3973/4)
+(AN3960&gt;0)*($J3973&gt;AN$3)*($I3973&lt;AN$2)*$H3973/
4+(AN3960&gt;0)*($J3974&gt;=AN$2)*($J3974&lt;=AN$3)*(($J3974-AN$2+1)/AN$4*$H3974/4)
+(AN3960&gt;0)*($J3974&gt;AN$3)*($I3974&lt;=AN$3)*($I3974&gt;=AN$2)*((AN$3-$I3974+1)/AN$4*$H3974/4)
+(AN3960&gt;0)*($J3974&gt;AN$3)*($I3974&lt;AN$2)*$H3974/4</f>
        <v/>
      </c>
      <c r="AO3966" s="121">
        <f>-$E3962/4*
AO3956+(AO3956&gt;0)*($J3961&gt;=AO$2)*($J3961&lt;=AO$3)*(($J3961-AO$2+1)/AO$4*$H3961/4)
+(AO3956&gt;0)*($J3961&gt;AO$3)*($I3961&lt;=AO$3)*($I3961&gt;=AO$2)*((AO$3-$I3961+1)/AO$4*$H3961/4)
+(AO3956&gt;0)*($J3961&gt;AO$3)*($I3961&lt;AO$2)*$H3961/
4+(AO3956&gt;0)*($J3962&gt;=AO$2)*($J3962&lt;=AO$3)*(($J3962-AO$2+1)/AO$4*$H3962/4)
+(AO3956&gt;0)*($J3962&gt;AO$3)*($I3962&lt;=AO$3)*($I3962&gt;=AO$2)*((AO$3-$I3962+1)/AO$4*$H3962/4)
+(AO3956&gt;0)*($J3962&gt;AO$3)*($I3962&lt;AO$2)*$H3962/
4+(AO3956&gt;0)*($J3963&gt;=AO$2)*($J3963&lt;=AO$3)*(($J3963-AO$2+1)/AO$4*$H3963/4)
+(AO3956&gt;0)*($J3963&gt;AO$3)*($I3963&lt;=AO$3)*($I3963&gt;=AO$2)*((AO$3-$I3963+1)/AO$4*$H3963/4)
+(AO3956&gt;0)*($J3963&gt;AO$3)*($I3963&lt;AO$2)*$H3963/
4-$E3972/4*
AO3960+(AO3960&gt;0)*($J3972&gt;=AO$2)*($J3972&lt;=AO$3)*(($J3972-AO$2+1)/AO$4*$H3972/4)
+(AO3960&gt;0)*($J3972&gt;AO$3)*($I3972&lt;=AO$3)*($I3972&gt;=AO$2)*((AO$3-$I3972+1)/AO$4*$H3972/4)
+(AO3960&gt;0)*($J3972&gt;AO$3)*($I3972&lt;AO$2)*$H3972/
4+(AO3960&gt;0)*($J3973&gt;=AO$2)*($J3973&lt;=AO$3)*(($J3973-AO$2+1)/AO$4*$H3973/4)
+(AO3960&gt;0)*($J3973&gt;AO$3)*($I3973&lt;=AO$3)*($I3973&gt;=AO$2)*((AO$3-$I3973+1)/AO$4*$H3973/4)
+(AO3960&gt;0)*($J3973&gt;AO$3)*($I3973&lt;AO$2)*$H3973/
4+(AO3960&gt;0)*($J3974&gt;=AO$2)*($J3974&lt;=AO$3)*(($J3974-AO$2+1)/AO$4*$H3974/4)
+(AO3960&gt;0)*($J3974&gt;AO$3)*($I3974&lt;=AO$3)*($I3974&gt;=AO$2)*((AO$3-$I3974+1)/AO$4*$H3974/4)
+(AO3960&gt;0)*($J3974&gt;AO$3)*($I3974&lt;AO$2)*$H3974/4</f>
        <v/>
      </c>
      <c r="AP3966" s="121">
        <f>-$E3962/4*
AP3956+(AP3956&gt;0)*($J3961&gt;=AP$2)*($J3961&lt;=AP$3)*(($J3961-AP$2+1)/AP$4*$H3961/4)
+(AP3956&gt;0)*($J3961&gt;AP$3)*($I3961&lt;=AP$3)*($I3961&gt;=AP$2)*((AP$3-$I3961+1)/AP$4*$H3961/4)
+(AP3956&gt;0)*($J3961&gt;AP$3)*($I3961&lt;AP$2)*$H3961/
4+(AP3956&gt;0)*($J3962&gt;=AP$2)*($J3962&lt;=AP$3)*(($J3962-AP$2+1)/AP$4*$H3962/4)
+(AP3956&gt;0)*($J3962&gt;AP$3)*($I3962&lt;=AP$3)*($I3962&gt;=AP$2)*((AP$3-$I3962+1)/AP$4*$H3962/4)
+(AP3956&gt;0)*($J3962&gt;AP$3)*($I3962&lt;AP$2)*$H3962/
4+(AP3956&gt;0)*($J3963&gt;=AP$2)*($J3963&lt;=AP$3)*(($J3963-AP$2+1)/AP$4*$H3963/4)
+(AP3956&gt;0)*($J3963&gt;AP$3)*($I3963&lt;=AP$3)*($I3963&gt;=AP$2)*((AP$3-$I3963+1)/AP$4*$H3963/4)
+(AP3956&gt;0)*($J3963&gt;AP$3)*($I3963&lt;AP$2)*$H3963/
4-$E3972/4*
AP3960+(AP3960&gt;0)*($J3972&gt;=AP$2)*($J3972&lt;=AP$3)*(($J3972-AP$2+1)/AP$4*$H3972/4)
+(AP3960&gt;0)*($J3972&gt;AP$3)*($I3972&lt;=AP$3)*($I3972&gt;=AP$2)*((AP$3-$I3972+1)/AP$4*$H3972/4)
+(AP3960&gt;0)*($J3972&gt;AP$3)*($I3972&lt;AP$2)*$H3972/
4+(AP3960&gt;0)*($J3973&gt;=AP$2)*($J3973&lt;=AP$3)*(($J3973-AP$2+1)/AP$4*$H3973/4)
+(AP3960&gt;0)*($J3973&gt;AP$3)*($I3973&lt;=AP$3)*($I3973&gt;=AP$2)*((AP$3-$I3973+1)/AP$4*$H3973/4)
+(AP3960&gt;0)*($J3973&gt;AP$3)*($I3973&lt;AP$2)*$H3973/
4+(AP3960&gt;0)*($J3974&gt;=AP$2)*($J3974&lt;=AP$3)*(($J3974-AP$2+1)/AP$4*$H3974/4)
+(AP3960&gt;0)*($J3974&gt;AP$3)*($I3974&lt;=AP$3)*($I3974&gt;=AP$2)*((AP$3-$I3974+1)/AP$4*$H3974/4)
+(AP3960&gt;0)*($J3974&gt;AP$3)*($I3974&lt;AP$2)*$H3974/4</f>
        <v/>
      </c>
      <c r="AQ3966" s="121">
        <f>-$E3962/4*
AQ3956+(AQ3956&gt;0)*($J3961&gt;=AQ$2)*($J3961&lt;=AQ$3)*(($J3961-AQ$2+1)/AQ$4*$H3961/4)
+(AQ3956&gt;0)*($J3961&gt;AQ$3)*($I3961&lt;=AQ$3)*($I3961&gt;=AQ$2)*((AQ$3-$I3961+1)/AQ$4*$H3961/4)
+(AQ3956&gt;0)*($J3961&gt;AQ$3)*($I3961&lt;AQ$2)*$H3961/
4+(AQ3956&gt;0)*($J3962&gt;=AQ$2)*($J3962&lt;=AQ$3)*(($J3962-AQ$2+1)/AQ$4*$H3962/4)
+(AQ3956&gt;0)*($J3962&gt;AQ$3)*($I3962&lt;=AQ$3)*($I3962&gt;=AQ$2)*((AQ$3-$I3962+1)/AQ$4*$H3962/4)
+(AQ3956&gt;0)*($J3962&gt;AQ$3)*($I3962&lt;AQ$2)*$H3962/
4+(AQ3956&gt;0)*($J3963&gt;=AQ$2)*($J3963&lt;=AQ$3)*(($J3963-AQ$2+1)/AQ$4*$H3963/4)
+(AQ3956&gt;0)*($J3963&gt;AQ$3)*($I3963&lt;=AQ$3)*($I3963&gt;=AQ$2)*((AQ$3-$I3963+1)/AQ$4*$H3963/4)
+(AQ3956&gt;0)*($J3963&gt;AQ$3)*($I3963&lt;AQ$2)*$H3963/
4-$E3972/4*
AQ3960+(AQ3960&gt;0)*($J3972&gt;=AQ$2)*($J3972&lt;=AQ$3)*(($J3972-AQ$2+1)/AQ$4*$H3972/4)
+(AQ3960&gt;0)*($J3972&gt;AQ$3)*($I3972&lt;=AQ$3)*($I3972&gt;=AQ$2)*((AQ$3-$I3972+1)/AQ$4*$H3972/4)
+(AQ3960&gt;0)*($J3972&gt;AQ$3)*($I3972&lt;AQ$2)*$H3972/
4+(AQ3960&gt;0)*($J3973&gt;=AQ$2)*($J3973&lt;=AQ$3)*(($J3973-AQ$2+1)/AQ$4*$H3973/4)
+(AQ3960&gt;0)*($J3973&gt;AQ$3)*($I3973&lt;=AQ$3)*($I3973&gt;=AQ$2)*((AQ$3-$I3973+1)/AQ$4*$H3973/4)
+(AQ3960&gt;0)*($J3973&gt;AQ$3)*($I3973&lt;AQ$2)*$H3973/
4+(AQ3960&gt;0)*($J3974&gt;=AQ$2)*($J3974&lt;=AQ$3)*(($J3974-AQ$2+1)/AQ$4*$H3974/4)
+(AQ3960&gt;0)*($J3974&gt;AQ$3)*($I3974&lt;=AQ$3)*($I3974&gt;=AQ$2)*((AQ$3-$I3974+1)/AQ$4*$H3974/4)
+(AQ3960&gt;0)*($J3974&gt;AQ$3)*($I3974&lt;AQ$2)*$H3974/4</f>
        <v/>
      </c>
      <c r="AR3966" s="121">
        <f>-$E3962/4*
AR3956+(AR3956&gt;0)*($J3961&gt;=AR$2)*($J3961&lt;=AR$3)*(($J3961-AR$2+1)/AR$4*$H3961/4)
+(AR3956&gt;0)*($J3961&gt;AR$3)*($I3961&lt;=AR$3)*($I3961&gt;=AR$2)*((AR$3-$I3961+1)/AR$4*$H3961/4)
+(AR3956&gt;0)*($J3961&gt;AR$3)*($I3961&lt;AR$2)*$H3961/
4+(AR3956&gt;0)*($J3962&gt;=AR$2)*($J3962&lt;=AR$3)*(($J3962-AR$2+1)/AR$4*$H3962/4)
+(AR3956&gt;0)*($J3962&gt;AR$3)*($I3962&lt;=AR$3)*($I3962&gt;=AR$2)*((AR$3-$I3962+1)/AR$4*$H3962/4)
+(AR3956&gt;0)*($J3962&gt;AR$3)*($I3962&lt;AR$2)*$H3962/
4+(AR3956&gt;0)*($J3963&gt;=AR$2)*($J3963&lt;=AR$3)*(($J3963-AR$2+1)/AR$4*$H3963/4)
+(AR3956&gt;0)*($J3963&gt;AR$3)*($I3963&lt;=AR$3)*($I3963&gt;=AR$2)*((AR$3-$I3963+1)/AR$4*$H3963/4)
+(AR3956&gt;0)*($J3963&gt;AR$3)*($I3963&lt;AR$2)*$H3963/
4-$E3972/4*
AR3960+(AR3960&gt;0)*($J3972&gt;=AR$2)*($J3972&lt;=AR$3)*(($J3972-AR$2+1)/AR$4*$H3972/4)
+(AR3960&gt;0)*($J3972&gt;AR$3)*($I3972&lt;=AR$3)*($I3972&gt;=AR$2)*((AR$3-$I3972+1)/AR$4*$H3972/4)
+(AR3960&gt;0)*($J3972&gt;AR$3)*($I3972&lt;AR$2)*$H3972/
4+(AR3960&gt;0)*($J3973&gt;=AR$2)*($J3973&lt;=AR$3)*(($J3973-AR$2+1)/AR$4*$H3973/4)
+(AR3960&gt;0)*($J3973&gt;AR$3)*($I3973&lt;=AR$3)*($I3973&gt;=AR$2)*((AR$3-$I3973+1)/AR$4*$H3973/4)
+(AR3960&gt;0)*($J3973&gt;AR$3)*($I3973&lt;AR$2)*$H3973/
4+(AR3960&gt;0)*($J3974&gt;=AR$2)*($J3974&lt;=AR$3)*(($J3974-AR$2+1)/AR$4*$H3974/4)
+(AR3960&gt;0)*($J3974&gt;AR$3)*($I3974&lt;=AR$3)*($I3974&gt;=AR$2)*((AR$3-$I3974+1)/AR$4*$H3974/4)
+(AR3960&gt;0)*($J3974&gt;AR$3)*($I3974&lt;AR$2)*$H3974/4</f>
        <v/>
      </c>
      <c r="AS3966" s="121">
        <f>-$E3962/4*
AS3956+(AS3956&gt;0)*($J3961&gt;=AS$2)*($J3961&lt;=AS$3)*(($J3961-AS$2+1)/AS$4*$H3961/4)
+(AS3956&gt;0)*($J3961&gt;AS$3)*($I3961&lt;=AS$3)*($I3961&gt;=AS$2)*((AS$3-$I3961+1)/AS$4*$H3961/4)
+(AS3956&gt;0)*($J3961&gt;AS$3)*($I3961&lt;AS$2)*$H3961/
4+(AS3956&gt;0)*($J3962&gt;=AS$2)*($J3962&lt;=AS$3)*(($J3962-AS$2+1)/AS$4*$H3962/4)
+(AS3956&gt;0)*($J3962&gt;AS$3)*($I3962&lt;=AS$3)*($I3962&gt;=AS$2)*((AS$3-$I3962+1)/AS$4*$H3962/4)
+(AS3956&gt;0)*($J3962&gt;AS$3)*($I3962&lt;AS$2)*$H3962/
4+(AS3956&gt;0)*($J3963&gt;=AS$2)*($J3963&lt;=AS$3)*(($J3963-AS$2+1)/AS$4*$H3963/4)
+(AS3956&gt;0)*($J3963&gt;AS$3)*($I3963&lt;=AS$3)*($I3963&gt;=AS$2)*((AS$3-$I3963+1)/AS$4*$H3963/4)
+(AS3956&gt;0)*($J3963&gt;AS$3)*($I3963&lt;AS$2)*$H3963/
4-$E3972/4*
AS3960+(AS3960&gt;0)*($J3972&gt;=AS$2)*($J3972&lt;=AS$3)*(($J3972-AS$2+1)/AS$4*$H3972/4)
+(AS3960&gt;0)*($J3972&gt;AS$3)*($I3972&lt;=AS$3)*($I3972&gt;=AS$2)*((AS$3-$I3972+1)/AS$4*$H3972/4)
+(AS3960&gt;0)*($J3972&gt;AS$3)*($I3972&lt;AS$2)*$H3972/
4+(AS3960&gt;0)*($J3973&gt;=AS$2)*($J3973&lt;=AS$3)*(($J3973-AS$2+1)/AS$4*$H3973/4)
+(AS3960&gt;0)*($J3973&gt;AS$3)*($I3973&lt;=AS$3)*($I3973&gt;=AS$2)*((AS$3-$I3973+1)/AS$4*$H3973/4)
+(AS3960&gt;0)*($J3973&gt;AS$3)*($I3973&lt;AS$2)*$H3973/
4+(AS3960&gt;0)*($J3974&gt;=AS$2)*($J3974&lt;=AS$3)*(($J3974-AS$2+1)/AS$4*$H3974/4)
+(AS3960&gt;0)*($J3974&gt;AS$3)*($I3974&lt;=AS$3)*($I3974&gt;=AS$2)*((AS$3-$I3974+1)/AS$4*$H3974/4)
+(AS3960&gt;0)*($J3974&gt;AS$3)*($I3974&lt;AS$2)*$H3974/4</f>
        <v/>
      </c>
      <c r="AT3966" s="121">
        <f>-$E3962/4*
AT3956+(AT3956&gt;0)*($J3961&gt;=AT$2)*($J3961&lt;=AT$3)*(($J3961-AT$2+1)/AT$4*$H3961/4)
+(AT3956&gt;0)*($J3961&gt;AT$3)*($I3961&lt;=AT$3)*($I3961&gt;=AT$2)*((AT$3-$I3961+1)/AT$4*$H3961/4)
+(AT3956&gt;0)*($J3961&gt;AT$3)*($I3961&lt;AT$2)*$H3961/
4+(AT3956&gt;0)*($J3962&gt;=AT$2)*($J3962&lt;=AT$3)*(($J3962-AT$2+1)/AT$4*$H3962/4)
+(AT3956&gt;0)*($J3962&gt;AT$3)*($I3962&lt;=AT$3)*($I3962&gt;=AT$2)*((AT$3-$I3962+1)/AT$4*$H3962/4)
+(AT3956&gt;0)*($J3962&gt;AT$3)*($I3962&lt;AT$2)*$H3962/
4+(AT3956&gt;0)*($J3963&gt;=AT$2)*($J3963&lt;=AT$3)*(($J3963-AT$2+1)/AT$4*$H3963/4)
+(AT3956&gt;0)*($J3963&gt;AT$3)*($I3963&lt;=AT$3)*($I3963&gt;=AT$2)*((AT$3-$I3963+1)/AT$4*$H3963/4)
+(AT3956&gt;0)*($J3963&gt;AT$3)*($I3963&lt;AT$2)*$H3963/
4-$E3972/4*
AT3960+(AT3960&gt;0)*($J3972&gt;=AT$2)*($J3972&lt;=AT$3)*(($J3972-AT$2+1)/AT$4*$H3972/4)
+(AT3960&gt;0)*($J3972&gt;AT$3)*($I3972&lt;=AT$3)*($I3972&gt;=AT$2)*((AT$3-$I3972+1)/AT$4*$H3972/4)
+(AT3960&gt;0)*($J3972&gt;AT$3)*($I3972&lt;AT$2)*$H3972/
4+(AT3960&gt;0)*($J3973&gt;=AT$2)*($J3973&lt;=AT$3)*(($J3973-AT$2+1)/AT$4*$H3973/4)
+(AT3960&gt;0)*($J3973&gt;AT$3)*($I3973&lt;=AT$3)*($I3973&gt;=AT$2)*((AT$3-$I3973+1)/AT$4*$H3973/4)
+(AT3960&gt;0)*($J3973&gt;AT$3)*($I3973&lt;AT$2)*$H3973/
4+(AT3960&gt;0)*($J3974&gt;=AT$2)*($J3974&lt;=AT$3)*(($J3974-AT$2+1)/AT$4*$H3974/4)
+(AT3960&gt;0)*($J3974&gt;AT$3)*($I3974&lt;=AT$3)*($I3974&gt;=AT$2)*((AT$3-$I3974+1)/AT$4*$H3974/4)
+(AT3960&gt;0)*($J3974&gt;AT$3)*($I3974&lt;AT$2)*$H3974/4</f>
        <v/>
      </c>
      <c r="AU3966" s="121">
        <f>-$E3962/4*
AU3956+(AU3956&gt;0)*($J3961&gt;=AU$2)*($J3961&lt;=AU$3)*(($J3961-AU$2+1)/AU$4*$H3961/4)
+(AU3956&gt;0)*($J3961&gt;AU$3)*($I3961&lt;=AU$3)*($I3961&gt;=AU$2)*((AU$3-$I3961+1)/AU$4*$H3961/4)
+(AU3956&gt;0)*($J3961&gt;AU$3)*($I3961&lt;AU$2)*$H3961/
4+(AU3956&gt;0)*($J3962&gt;=AU$2)*($J3962&lt;=AU$3)*(($J3962-AU$2+1)/AU$4*$H3962/4)
+(AU3956&gt;0)*($J3962&gt;AU$3)*($I3962&lt;=AU$3)*($I3962&gt;=AU$2)*((AU$3-$I3962+1)/AU$4*$H3962/4)
+(AU3956&gt;0)*($J3962&gt;AU$3)*($I3962&lt;AU$2)*$H3962/
4+(AU3956&gt;0)*($J3963&gt;=AU$2)*($J3963&lt;=AU$3)*(($J3963-AU$2+1)/AU$4*$H3963/4)
+(AU3956&gt;0)*($J3963&gt;AU$3)*($I3963&lt;=AU$3)*($I3963&gt;=AU$2)*((AU$3-$I3963+1)/AU$4*$H3963/4)
+(AU3956&gt;0)*($J3963&gt;AU$3)*($I3963&lt;AU$2)*$H3963/
4-$E3972/4*
AU3960+(AU3960&gt;0)*($J3972&gt;=AU$2)*($J3972&lt;=AU$3)*(($J3972-AU$2+1)/AU$4*$H3972/4)
+(AU3960&gt;0)*($J3972&gt;AU$3)*($I3972&lt;=AU$3)*($I3972&gt;=AU$2)*((AU$3-$I3972+1)/AU$4*$H3972/4)
+(AU3960&gt;0)*($J3972&gt;AU$3)*($I3972&lt;AU$2)*$H3972/
4+(AU3960&gt;0)*($J3973&gt;=AU$2)*($J3973&lt;=AU$3)*(($J3973-AU$2+1)/AU$4*$H3973/4)
+(AU3960&gt;0)*($J3973&gt;AU$3)*($I3973&lt;=AU$3)*($I3973&gt;=AU$2)*((AU$3-$I3973+1)/AU$4*$H3973/4)
+(AU3960&gt;0)*($J3973&gt;AU$3)*($I3973&lt;AU$2)*$H3973/
4+(AU3960&gt;0)*($J3974&gt;=AU$2)*($J3974&lt;=AU$3)*(($J3974-AU$2+1)/AU$4*$H3974/4)
+(AU3960&gt;0)*($J3974&gt;AU$3)*($I3974&lt;=AU$3)*($I3974&gt;=AU$2)*((AU$3-$I3974+1)/AU$4*$H3974/4)
+(AU3960&gt;0)*($J3974&gt;AU$3)*($I3974&lt;AU$2)*$H3974/4</f>
        <v/>
      </c>
      <c r="AV3966" s="121">
        <f>-$E3962/4*
AV3956+(AV3956&gt;0)*($J3961&gt;=AV$2)*($J3961&lt;=AV$3)*(($J3961-AV$2+1)/AV$4*$H3961/4)
+(AV3956&gt;0)*($J3961&gt;AV$3)*($I3961&lt;=AV$3)*($I3961&gt;=AV$2)*((AV$3-$I3961+1)/AV$4*$H3961/4)
+(AV3956&gt;0)*($J3961&gt;AV$3)*($I3961&lt;AV$2)*$H3961/
4+(AV3956&gt;0)*($J3962&gt;=AV$2)*($J3962&lt;=AV$3)*(($J3962-AV$2+1)/AV$4*$H3962/4)
+(AV3956&gt;0)*($J3962&gt;AV$3)*($I3962&lt;=AV$3)*($I3962&gt;=AV$2)*((AV$3-$I3962+1)/AV$4*$H3962/4)
+(AV3956&gt;0)*($J3962&gt;AV$3)*($I3962&lt;AV$2)*$H3962/
4+(AV3956&gt;0)*($J3963&gt;=AV$2)*($J3963&lt;=AV$3)*(($J3963-AV$2+1)/AV$4*$H3963/4)
+(AV3956&gt;0)*($J3963&gt;AV$3)*($I3963&lt;=AV$3)*($I3963&gt;=AV$2)*((AV$3-$I3963+1)/AV$4*$H3963/4)
+(AV3956&gt;0)*($J3963&gt;AV$3)*($I3963&lt;AV$2)*$H3963/
4-$E3972/4*
AV3960+(AV3960&gt;0)*($J3972&gt;=AV$2)*($J3972&lt;=AV$3)*(($J3972-AV$2+1)/AV$4*$H3972/4)
+(AV3960&gt;0)*($J3972&gt;AV$3)*($I3972&lt;=AV$3)*($I3972&gt;=AV$2)*((AV$3-$I3972+1)/AV$4*$H3972/4)
+(AV3960&gt;0)*($J3972&gt;AV$3)*($I3972&lt;AV$2)*$H3972/
4+(AV3960&gt;0)*($J3973&gt;=AV$2)*($J3973&lt;=AV$3)*(($J3973-AV$2+1)/AV$4*$H3973/4)
+(AV3960&gt;0)*($J3973&gt;AV$3)*($I3973&lt;=AV$3)*($I3973&gt;=AV$2)*((AV$3-$I3973+1)/AV$4*$H3973/4)
+(AV3960&gt;0)*($J3973&gt;AV$3)*($I3973&lt;AV$2)*$H3973/
4+(AV3960&gt;0)*($J3974&gt;=AV$2)*($J3974&lt;=AV$3)*(($J3974-AV$2+1)/AV$4*$H3974/4)
+(AV3960&gt;0)*($J3974&gt;AV$3)*($I3974&lt;=AV$3)*($I3974&gt;=AV$2)*((AV$3-$I3974+1)/AV$4*$H3974/4)
+(AV3960&gt;0)*($J3974&gt;AV$3)*($I3974&lt;AV$2)*$H3974/4</f>
        <v/>
      </c>
      <c r="AW3966" s="121">
        <f>-$E3962/4*
AW3956+(AW3956&gt;0)*($J3961&gt;=AW$2)*($J3961&lt;=AW$3)*(($J3961-AW$2+1)/AW$4*$H3961/4)
+(AW3956&gt;0)*($J3961&gt;AW$3)*($I3961&lt;=AW$3)*($I3961&gt;=AW$2)*((AW$3-$I3961+1)/AW$4*$H3961/4)
+(AW3956&gt;0)*($J3961&gt;AW$3)*($I3961&lt;AW$2)*$H3961/
4+(AW3956&gt;0)*($J3962&gt;=AW$2)*($J3962&lt;=AW$3)*(($J3962-AW$2+1)/AW$4*$H3962/4)
+(AW3956&gt;0)*($J3962&gt;AW$3)*($I3962&lt;=AW$3)*($I3962&gt;=AW$2)*((AW$3-$I3962+1)/AW$4*$H3962/4)
+(AW3956&gt;0)*($J3962&gt;AW$3)*($I3962&lt;AW$2)*$H3962/
4+(AW3956&gt;0)*($J3963&gt;=AW$2)*($J3963&lt;=AW$3)*(($J3963-AW$2+1)/AW$4*$H3963/4)
+(AW3956&gt;0)*($J3963&gt;AW$3)*($I3963&lt;=AW$3)*($I3963&gt;=AW$2)*((AW$3-$I3963+1)/AW$4*$H3963/4)
+(AW3956&gt;0)*($J3963&gt;AW$3)*($I3963&lt;AW$2)*$H3963/
4-$E3972/4*
AW3960+(AW3960&gt;0)*($J3972&gt;=AW$2)*($J3972&lt;=AW$3)*(($J3972-AW$2+1)/AW$4*$H3972/4)
+(AW3960&gt;0)*($J3972&gt;AW$3)*($I3972&lt;=AW$3)*($I3972&gt;=AW$2)*((AW$3-$I3972+1)/AW$4*$H3972/4)
+(AW3960&gt;0)*($J3972&gt;AW$3)*($I3972&lt;AW$2)*$H3972/
4+(AW3960&gt;0)*($J3973&gt;=AW$2)*($J3973&lt;=AW$3)*(($J3973-AW$2+1)/AW$4*$H3973/4)
+(AW3960&gt;0)*($J3973&gt;AW$3)*($I3973&lt;=AW$3)*($I3973&gt;=AW$2)*((AW$3-$I3973+1)/AW$4*$H3973/4)
+(AW3960&gt;0)*($J3973&gt;AW$3)*($I3973&lt;AW$2)*$H3973/
4+(AW3960&gt;0)*($J3974&gt;=AW$2)*($J3974&lt;=AW$3)*(($J3974-AW$2+1)/AW$4*$H3974/4)
+(AW3960&gt;0)*($J3974&gt;AW$3)*($I3974&lt;=AW$3)*($I3974&gt;=AW$2)*((AW$3-$I3974+1)/AW$4*$H3974/4)
+(AW3960&gt;0)*($J3974&gt;AW$3)*($I3974&lt;AW$2)*$H3974/4</f>
        <v/>
      </c>
      <c r="AX3966" s="121">
        <f>-$E3962/4*
AX3956+(AX3956&gt;0)*($J3961&gt;=AX$2)*($J3961&lt;=AX$3)*(($J3961-AX$2+1)/AX$4*$H3961/4)
+(AX3956&gt;0)*($J3961&gt;AX$3)*($I3961&lt;=AX$3)*($I3961&gt;=AX$2)*((AX$3-$I3961+1)/AX$4*$H3961/4)
+(AX3956&gt;0)*($J3961&gt;AX$3)*($I3961&lt;AX$2)*$H3961/
4+(AX3956&gt;0)*($J3962&gt;=AX$2)*($J3962&lt;=AX$3)*(($J3962-AX$2+1)/AX$4*$H3962/4)
+(AX3956&gt;0)*($J3962&gt;AX$3)*($I3962&lt;=AX$3)*($I3962&gt;=AX$2)*((AX$3-$I3962+1)/AX$4*$H3962/4)
+(AX3956&gt;0)*($J3962&gt;AX$3)*($I3962&lt;AX$2)*$H3962/
4+(AX3956&gt;0)*($J3963&gt;=AX$2)*($J3963&lt;=AX$3)*(($J3963-AX$2+1)/AX$4*$H3963/4)
+(AX3956&gt;0)*($J3963&gt;AX$3)*($I3963&lt;=AX$3)*($I3963&gt;=AX$2)*((AX$3-$I3963+1)/AX$4*$H3963/4)
+(AX3956&gt;0)*($J3963&gt;AX$3)*($I3963&lt;AX$2)*$H3963/
4-$E3972/4*
AX3960+(AX3960&gt;0)*($J3972&gt;=AX$2)*($J3972&lt;=AX$3)*(($J3972-AX$2+1)/AX$4*$H3972/4)
+(AX3960&gt;0)*($J3972&gt;AX$3)*($I3972&lt;=AX$3)*($I3972&gt;=AX$2)*((AX$3-$I3972+1)/AX$4*$H3972/4)
+(AX3960&gt;0)*($J3972&gt;AX$3)*($I3972&lt;AX$2)*$H3972/
4+(AX3960&gt;0)*($J3973&gt;=AX$2)*($J3973&lt;=AX$3)*(($J3973-AX$2+1)/AX$4*$H3973/4)
+(AX3960&gt;0)*($J3973&gt;AX$3)*($I3973&lt;=AX$3)*($I3973&gt;=AX$2)*((AX$3-$I3973+1)/AX$4*$H3973/4)
+(AX3960&gt;0)*($J3973&gt;AX$3)*($I3973&lt;AX$2)*$H3973/
4+(AX3960&gt;0)*($J3974&gt;=AX$2)*($J3974&lt;=AX$3)*(($J3974-AX$2+1)/AX$4*$H3974/4)
+(AX3960&gt;0)*($J3974&gt;AX$3)*($I3974&lt;=AX$3)*($I3974&gt;=AX$2)*((AX$3-$I3974+1)/AX$4*$H3974/4)
+(AX3960&gt;0)*($J3974&gt;AX$3)*($I3974&lt;AX$2)*$H3974/4</f>
        <v/>
      </c>
      <c r="AY3966" s="121">
        <f>-$E3962/4*
AY3956+(AY3956&gt;0)*($J3961&gt;=AY$2)*($J3961&lt;=AY$3)*(($J3961-AY$2+1)/AY$4*$H3961/4)
+(AY3956&gt;0)*($J3961&gt;AY$3)*($I3961&lt;=AY$3)*($I3961&gt;=AY$2)*((AY$3-$I3961+1)/AY$4*$H3961/4)
+(AY3956&gt;0)*($J3961&gt;AY$3)*($I3961&lt;AY$2)*$H3961/
4+(AY3956&gt;0)*($J3962&gt;=AY$2)*($J3962&lt;=AY$3)*(($J3962-AY$2+1)/AY$4*$H3962/4)
+(AY3956&gt;0)*($J3962&gt;AY$3)*($I3962&lt;=AY$3)*($I3962&gt;=AY$2)*((AY$3-$I3962+1)/AY$4*$H3962/4)
+(AY3956&gt;0)*($J3962&gt;AY$3)*($I3962&lt;AY$2)*$H3962/
4+(AY3956&gt;0)*($J3963&gt;=AY$2)*($J3963&lt;=AY$3)*(($J3963-AY$2+1)/AY$4*$H3963/4)
+(AY3956&gt;0)*($J3963&gt;AY$3)*($I3963&lt;=AY$3)*($I3963&gt;=AY$2)*((AY$3-$I3963+1)/AY$4*$H3963/4)
+(AY3956&gt;0)*($J3963&gt;AY$3)*($I3963&lt;AY$2)*$H3963/
4-$E3972/4*
AY3960+(AY3960&gt;0)*($J3972&gt;=AY$2)*($J3972&lt;=AY$3)*(($J3972-AY$2+1)/AY$4*$H3972/4)
+(AY3960&gt;0)*($J3972&gt;AY$3)*($I3972&lt;=AY$3)*($I3972&gt;=AY$2)*((AY$3-$I3972+1)/AY$4*$H3972/4)
+(AY3960&gt;0)*($J3972&gt;AY$3)*($I3972&lt;AY$2)*$H3972/
4+(AY3960&gt;0)*($J3973&gt;=AY$2)*($J3973&lt;=AY$3)*(($J3973-AY$2+1)/AY$4*$H3973/4)
+(AY3960&gt;0)*($J3973&gt;AY$3)*($I3973&lt;=AY$3)*($I3973&gt;=AY$2)*((AY$3-$I3973+1)/AY$4*$H3973/4)
+(AY3960&gt;0)*($J3973&gt;AY$3)*($I3973&lt;AY$2)*$H3973/
4+(AY3960&gt;0)*($J3974&gt;=AY$2)*($J3974&lt;=AY$3)*(($J3974-AY$2+1)/AY$4*$H3974/4)
+(AY3960&gt;0)*($J3974&gt;AY$3)*($I3974&lt;=AY$3)*($I3974&gt;=AY$2)*((AY$3-$I3974+1)/AY$4*$H3974/4)
+(AY3960&gt;0)*($J3974&gt;AY$3)*($I3974&lt;AY$2)*$H3974/4</f>
        <v/>
      </c>
      <c r="AZ3966" s="121">
        <f>-$E3962/4*
AZ3956+(AZ3956&gt;0)*($J3961&gt;=AZ$2)*($J3961&lt;=AZ$3)*(($J3961-AZ$2+1)/AZ$4*$H3961/4)
+(AZ3956&gt;0)*($J3961&gt;AZ$3)*($I3961&lt;=AZ$3)*($I3961&gt;=AZ$2)*((AZ$3-$I3961+1)/AZ$4*$H3961/4)
+(AZ3956&gt;0)*($J3961&gt;AZ$3)*($I3961&lt;AZ$2)*$H3961/
4+(AZ3956&gt;0)*($J3962&gt;=AZ$2)*($J3962&lt;=AZ$3)*(($J3962-AZ$2+1)/AZ$4*$H3962/4)
+(AZ3956&gt;0)*($J3962&gt;AZ$3)*($I3962&lt;=AZ$3)*($I3962&gt;=AZ$2)*((AZ$3-$I3962+1)/AZ$4*$H3962/4)
+(AZ3956&gt;0)*($J3962&gt;AZ$3)*($I3962&lt;AZ$2)*$H3962/
4+(AZ3956&gt;0)*($J3963&gt;=AZ$2)*($J3963&lt;=AZ$3)*(($J3963-AZ$2+1)/AZ$4*$H3963/4)
+(AZ3956&gt;0)*($J3963&gt;AZ$3)*($I3963&lt;=AZ$3)*($I3963&gt;=AZ$2)*((AZ$3-$I3963+1)/AZ$4*$H3963/4)
+(AZ3956&gt;0)*($J3963&gt;AZ$3)*($I3963&lt;AZ$2)*$H3963/
4-$E3972/4*
AZ3960+(AZ3960&gt;0)*($J3972&gt;=AZ$2)*($J3972&lt;=AZ$3)*(($J3972-AZ$2+1)/AZ$4*$H3972/4)
+(AZ3960&gt;0)*($J3972&gt;AZ$3)*($I3972&lt;=AZ$3)*($I3972&gt;=AZ$2)*((AZ$3-$I3972+1)/AZ$4*$H3972/4)
+(AZ3960&gt;0)*($J3972&gt;AZ$3)*($I3972&lt;AZ$2)*$H3972/
4+(AZ3960&gt;0)*($J3973&gt;=AZ$2)*($J3973&lt;=AZ$3)*(($J3973-AZ$2+1)/AZ$4*$H3973/4)
+(AZ3960&gt;0)*($J3973&gt;AZ$3)*($I3973&lt;=AZ$3)*($I3973&gt;=AZ$2)*((AZ$3-$I3973+1)/AZ$4*$H3973/4)
+(AZ3960&gt;0)*($J3973&gt;AZ$3)*($I3973&lt;AZ$2)*$H3973/
4+(AZ3960&gt;0)*($J3974&gt;=AZ$2)*($J3974&lt;=AZ$3)*(($J3974-AZ$2+1)/AZ$4*$H3974/4)
+(AZ3960&gt;0)*($J3974&gt;AZ$3)*($I3974&lt;=AZ$3)*($I3974&gt;=AZ$2)*((AZ$3-$I3974+1)/AZ$4*$H3974/4)
+(AZ3960&gt;0)*($J3974&gt;AZ$3)*($I3974&lt;AZ$2)*$H3974/4</f>
        <v/>
      </c>
      <c r="BA3966" s="121">
        <f>-$E3962/4*
BA3956+(BA3956&gt;0)*($J3961&gt;=BA$2)*($J3961&lt;=BA$3)*(($J3961-BA$2+1)/BA$4*$H3961/4)
+(BA3956&gt;0)*($J3961&gt;BA$3)*($I3961&lt;=BA$3)*($I3961&gt;=BA$2)*((BA$3-$I3961+1)/BA$4*$H3961/4)
+(BA3956&gt;0)*($J3961&gt;BA$3)*($I3961&lt;BA$2)*$H3961/
4+(BA3956&gt;0)*($J3962&gt;=BA$2)*($J3962&lt;=BA$3)*(($J3962-BA$2+1)/BA$4*$H3962/4)
+(BA3956&gt;0)*($J3962&gt;BA$3)*($I3962&lt;=BA$3)*($I3962&gt;=BA$2)*((BA$3-$I3962+1)/BA$4*$H3962/4)
+(BA3956&gt;0)*($J3962&gt;BA$3)*($I3962&lt;BA$2)*$H3962/
4+(BA3956&gt;0)*($J3963&gt;=BA$2)*($J3963&lt;=BA$3)*(($J3963-BA$2+1)/BA$4*$H3963/4)
+(BA3956&gt;0)*($J3963&gt;BA$3)*($I3963&lt;=BA$3)*($I3963&gt;=BA$2)*((BA$3-$I3963+1)/BA$4*$H3963/4)
+(BA3956&gt;0)*($J3963&gt;BA$3)*($I3963&lt;BA$2)*$H3963/
4-$E3972/4*
BA3960+(BA3960&gt;0)*($J3972&gt;=BA$2)*($J3972&lt;=BA$3)*(($J3972-BA$2+1)/BA$4*$H3972/4)
+(BA3960&gt;0)*($J3972&gt;BA$3)*($I3972&lt;=BA$3)*($I3972&gt;=BA$2)*((BA$3-$I3972+1)/BA$4*$H3972/4)
+(BA3960&gt;0)*($J3972&gt;BA$3)*($I3972&lt;BA$2)*$H3972/
4+(BA3960&gt;0)*($J3973&gt;=BA$2)*($J3973&lt;=BA$3)*(($J3973-BA$2+1)/BA$4*$H3973/4)
+(BA3960&gt;0)*($J3973&gt;BA$3)*($I3973&lt;=BA$3)*($I3973&gt;=BA$2)*((BA$3-$I3973+1)/BA$4*$H3973/4)
+(BA3960&gt;0)*($J3973&gt;BA$3)*($I3973&lt;BA$2)*$H3973/
4+(BA3960&gt;0)*($J3974&gt;=BA$2)*($J3974&lt;=BA$3)*(($J3974-BA$2+1)/BA$4*$H3974/4)
+(BA3960&gt;0)*($J3974&gt;BA$3)*($I3974&lt;=BA$3)*($I3974&gt;=BA$2)*((BA$3-$I3974+1)/BA$4*$H3974/4)
+(BA3960&gt;0)*($J3974&gt;BA$3)*($I3974&lt;BA$2)*$H3974/4</f>
        <v/>
      </c>
      <c r="BB3966" s="121">
        <f>-$E3962/4*
BB3956+(BB3956&gt;0)*($J3961&gt;=BB$2)*($J3961&lt;=BB$3)*(($J3961-BB$2+1)/BB$4*$H3961/4)
+(BB3956&gt;0)*($J3961&gt;BB$3)*($I3961&lt;=BB$3)*($I3961&gt;=BB$2)*((BB$3-$I3961+1)/BB$4*$H3961/4)
+(BB3956&gt;0)*($J3961&gt;BB$3)*($I3961&lt;BB$2)*$H3961/
4+(BB3956&gt;0)*($J3962&gt;=BB$2)*($J3962&lt;=BB$3)*(($J3962-BB$2+1)/BB$4*$H3962/4)
+(BB3956&gt;0)*($J3962&gt;BB$3)*($I3962&lt;=BB$3)*($I3962&gt;=BB$2)*((BB$3-$I3962+1)/BB$4*$H3962/4)
+(BB3956&gt;0)*($J3962&gt;BB$3)*($I3962&lt;BB$2)*$H3962/
4+(BB3956&gt;0)*($J3963&gt;=BB$2)*($J3963&lt;=BB$3)*(($J3963-BB$2+1)/BB$4*$H3963/4)
+(BB3956&gt;0)*($J3963&gt;BB$3)*($I3963&lt;=BB$3)*($I3963&gt;=BB$2)*((BB$3-$I3963+1)/BB$4*$H3963/4)
+(BB3956&gt;0)*($J3963&gt;BB$3)*($I3963&lt;BB$2)*$H3963/
4-$E3972/4*
BB3960+(BB3960&gt;0)*($J3972&gt;=BB$2)*($J3972&lt;=BB$3)*(($J3972-BB$2+1)/BB$4*$H3972/4)
+(BB3960&gt;0)*($J3972&gt;BB$3)*($I3972&lt;=BB$3)*($I3972&gt;=BB$2)*((BB$3-$I3972+1)/BB$4*$H3972/4)
+(BB3960&gt;0)*($J3972&gt;BB$3)*($I3972&lt;BB$2)*$H3972/
4+(BB3960&gt;0)*($J3973&gt;=BB$2)*($J3973&lt;=BB$3)*(($J3973-BB$2+1)/BB$4*$H3973/4)
+(BB3960&gt;0)*($J3973&gt;BB$3)*($I3973&lt;=BB$3)*($I3973&gt;=BB$2)*((BB$3-$I3973+1)/BB$4*$H3973/4)
+(BB3960&gt;0)*($J3973&gt;BB$3)*($I3973&lt;BB$2)*$H3973/
4+(BB3960&gt;0)*($J3974&gt;=BB$2)*($J3974&lt;=BB$3)*(($J3974-BB$2+1)/BB$4*$H3974/4)
+(BB3960&gt;0)*($J3974&gt;BB$3)*($I3974&lt;=BB$3)*($I3974&gt;=BB$2)*((BB$3-$I3974+1)/BB$4*$H3974/4)
+(BB3960&gt;0)*($J3974&gt;BB$3)*($I3974&lt;BB$2)*$H3974/4</f>
        <v/>
      </c>
      <c r="BC3966" s="121">
        <f>-$E3962/4*
BC3956+(BC3956&gt;0)*($J3961&gt;=BC$2)*($J3961&lt;=BC$3)*(($J3961-BC$2+1)/BC$4*$H3961/4)
+(BC3956&gt;0)*($J3961&gt;BC$3)*($I3961&lt;=BC$3)*($I3961&gt;=BC$2)*((BC$3-$I3961+1)/BC$4*$H3961/4)
+(BC3956&gt;0)*($J3961&gt;BC$3)*($I3961&lt;BC$2)*$H3961/
4+(BC3956&gt;0)*($J3962&gt;=BC$2)*($J3962&lt;=BC$3)*(($J3962-BC$2+1)/BC$4*$H3962/4)
+(BC3956&gt;0)*($J3962&gt;BC$3)*($I3962&lt;=BC$3)*($I3962&gt;=BC$2)*((BC$3-$I3962+1)/BC$4*$H3962/4)
+(BC3956&gt;0)*($J3962&gt;BC$3)*($I3962&lt;BC$2)*$H3962/
4+(BC3956&gt;0)*($J3963&gt;=BC$2)*($J3963&lt;=BC$3)*(($J3963-BC$2+1)/BC$4*$H3963/4)
+(BC3956&gt;0)*($J3963&gt;BC$3)*($I3963&lt;=BC$3)*($I3963&gt;=BC$2)*((BC$3-$I3963+1)/BC$4*$H3963/4)
+(BC3956&gt;0)*($J3963&gt;BC$3)*($I3963&lt;BC$2)*$H3963/
4-$E3972/4*
BC3960+(BC3960&gt;0)*($J3972&gt;=BC$2)*($J3972&lt;=BC$3)*(($J3972-BC$2+1)/BC$4*$H3972/4)
+(BC3960&gt;0)*($J3972&gt;BC$3)*($I3972&lt;=BC$3)*($I3972&gt;=BC$2)*((BC$3-$I3972+1)/BC$4*$H3972/4)
+(BC3960&gt;0)*($J3972&gt;BC$3)*($I3972&lt;BC$2)*$H3972/
4+(BC3960&gt;0)*($J3973&gt;=BC$2)*($J3973&lt;=BC$3)*(($J3973-BC$2+1)/BC$4*$H3973/4)
+(BC3960&gt;0)*($J3973&gt;BC$3)*($I3973&lt;=BC$3)*($I3973&gt;=BC$2)*((BC$3-$I3973+1)/BC$4*$H3973/4)
+(BC3960&gt;0)*($J3973&gt;BC$3)*($I3973&lt;BC$2)*$H3973/
4+(BC3960&gt;0)*($J3974&gt;=BC$2)*($J3974&lt;=BC$3)*(($J3974-BC$2+1)/BC$4*$H3974/4)
+(BC3960&gt;0)*($J3974&gt;BC$3)*($I3974&lt;=BC$3)*($I3974&gt;=BC$2)*((BC$3-$I3974+1)/BC$4*$H3974/4)
+(BC3960&gt;0)*($J3974&gt;BC$3)*($I3974&lt;BC$2)*$H3974/4</f>
        <v/>
      </c>
      <c r="BD3966" s="121">
        <f>-$E3962/4*
BD3956+(BD3956&gt;0)*($J3961&gt;=BD$2)*($J3961&lt;=BD$3)*(($J3961-BD$2+1)/BD$4*$H3961/4)
+(BD3956&gt;0)*($J3961&gt;BD$3)*($I3961&lt;=BD$3)*($I3961&gt;=BD$2)*((BD$3-$I3961+1)/BD$4*$H3961/4)
+(BD3956&gt;0)*($J3961&gt;BD$3)*($I3961&lt;BD$2)*$H3961/
4+(BD3956&gt;0)*($J3962&gt;=BD$2)*($J3962&lt;=BD$3)*(($J3962-BD$2+1)/BD$4*$H3962/4)
+(BD3956&gt;0)*($J3962&gt;BD$3)*($I3962&lt;=BD$3)*($I3962&gt;=BD$2)*((BD$3-$I3962+1)/BD$4*$H3962/4)
+(BD3956&gt;0)*($J3962&gt;BD$3)*($I3962&lt;BD$2)*$H3962/
4+(BD3956&gt;0)*($J3963&gt;=BD$2)*($J3963&lt;=BD$3)*(($J3963-BD$2+1)/BD$4*$H3963/4)
+(BD3956&gt;0)*($J3963&gt;BD$3)*($I3963&lt;=BD$3)*($I3963&gt;=BD$2)*((BD$3-$I3963+1)/BD$4*$H3963/4)
+(BD3956&gt;0)*($J3963&gt;BD$3)*($I3963&lt;BD$2)*$H3963/
4-$E3972/4*
BD3960+(BD3960&gt;0)*($J3972&gt;=BD$2)*($J3972&lt;=BD$3)*(($J3972-BD$2+1)/BD$4*$H3972/4)
+(BD3960&gt;0)*($J3972&gt;BD$3)*($I3972&lt;=BD$3)*($I3972&gt;=BD$2)*((BD$3-$I3972+1)/BD$4*$H3972/4)
+(BD3960&gt;0)*($J3972&gt;BD$3)*($I3972&lt;BD$2)*$H3972/
4+(BD3960&gt;0)*($J3973&gt;=BD$2)*($J3973&lt;=BD$3)*(($J3973-BD$2+1)/BD$4*$H3973/4)
+(BD3960&gt;0)*($J3973&gt;BD$3)*($I3973&lt;=BD$3)*($I3973&gt;=BD$2)*((BD$3-$I3973+1)/BD$4*$H3973/4)
+(BD3960&gt;0)*($J3973&gt;BD$3)*($I3973&lt;BD$2)*$H3973/
4+(BD3960&gt;0)*($J3974&gt;=BD$2)*($J3974&lt;=BD$3)*(($J3974-BD$2+1)/BD$4*$H3974/4)
+(BD3960&gt;0)*($J3974&gt;BD$3)*($I3974&lt;=BD$3)*($I3974&gt;=BD$2)*((BD$3-$I3974+1)/BD$4*$H3974/4)
+(BD3960&gt;0)*($J3974&gt;BD$3)*($I3974&lt;BD$2)*$H3974/4</f>
        <v/>
      </c>
    </row>
    <row r="3967" ht="16" customHeight="1">
      <c r="B3967" s="11">
        <f>B3966</f>
        <v/>
      </c>
      <c r="C3967" s="12">
        <f>C3966</f>
        <v/>
      </c>
      <c r="D3967" s="43" t="inlineStr">
        <is>
          <t>Hypothèse</t>
        </is>
      </c>
      <c r="E3967" s="134" t="inlineStr">
        <is>
          <t>Renew Réversion</t>
        </is>
      </c>
      <c r="F3967" s="44" t="n"/>
      <c r="G3967" s="43" t="inlineStr">
        <is>
          <t>Sortie</t>
        </is>
      </c>
      <c r="H3967" s="133" t="n">
        <v>0</v>
      </c>
      <c r="I3967" s="43" t="inlineStr">
        <is>
          <t>Date sortie (manuel)</t>
        </is>
      </c>
      <c r="J3967" s="132" t="n">
        <v>0</v>
      </c>
      <c r="K3967" s="118" t="n"/>
      <c r="L3967" s="20" t="inlineStr">
        <is>
          <t>Impact vacance future</t>
        </is>
      </c>
      <c r="M3967" s="72" t="n"/>
      <c r="N3967" s="72" t="n"/>
      <c r="O3967" s="121" t="n">
        <v>0</v>
      </c>
      <c r="P3967" s="121" t="n">
        <v>0</v>
      </c>
      <c r="Q3967" s="121" t="n">
        <v>0</v>
      </c>
      <c r="R3967" s="121" t="n">
        <v>0</v>
      </c>
      <c r="S3967" s="121" t="n">
        <v>0</v>
      </c>
      <c r="T3967" s="121" t="n">
        <v>0</v>
      </c>
      <c r="U3967" s="121" t="n">
        <v>0</v>
      </c>
      <c r="V3967" s="121" t="n">
        <v>0</v>
      </c>
      <c r="W3967" s="121" t="n">
        <v>0</v>
      </c>
      <c r="X3967" s="121" t="n">
        <v>0</v>
      </c>
      <c r="Y3967" s="121" t="n">
        <v>0</v>
      </c>
      <c r="Z3967" s="121" t="n">
        <v>0</v>
      </c>
      <c r="AA3967" s="121" t="n">
        <v>0</v>
      </c>
      <c r="AB3967" s="121" t="n">
        <v>0</v>
      </c>
      <c r="AC3967" s="121" t="n">
        <v>0</v>
      </c>
      <c r="AD3967" s="121" t="n">
        <v>0</v>
      </c>
      <c r="AE3967" s="121" t="n">
        <v>0</v>
      </c>
      <c r="AF3967" s="121" t="n">
        <v>0</v>
      </c>
      <c r="AG3967" s="121" t="n">
        <v>0</v>
      </c>
      <c r="AH3967" s="121" t="n">
        <v>0</v>
      </c>
      <c r="AI3967" s="121" t="n">
        <v>0</v>
      </c>
      <c r="AJ3967" s="121" t="n">
        <v>0</v>
      </c>
      <c r="AK3967" s="121" t="n">
        <v>0</v>
      </c>
      <c r="AL3967" s="121" t="n">
        <v>0</v>
      </c>
      <c r="AM3967" s="121" t="n">
        <v>0</v>
      </c>
      <c r="AN3967" s="121" t="n">
        <v>0</v>
      </c>
      <c r="AO3967" s="121" t="n">
        <v>0</v>
      </c>
      <c r="AP3967" s="121" t="n">
        <v>0</v>
      </c>
      <c r="AQ3967" s="121" t="n">
        <v>0</v>
      </c>
      <c r="AR3967" s="121" t="n">
        <v>0</v>
      </c>
      <c r="AS3967" s="121" t="n">
        <v>0</v>
      </c>
      <c r="AT3967" s="121" t="n">
        <v>0</v>
      </c>
      <c r="AU3967" s="121" t="n">
        <v>0</v>
      </c>
      <c r="AV3967" s="121" t="n">
        <v>0</v>
      </c>
      <c r="AW3967" s="121" t="n">
        <v>0</v>
      </c>
      <c r="AX3967" s="121" t="n">
        <v>0</v>
      </c>
      <c r="AY3967" s="121" t="n">
        <v>0</v>
      </c>
      <c r="AZ3967" s="121" t="n">
        <v>0</v>
      </c>
      <c r="BA3967" s="121" t="n">
        <v>0</v>
      </c>
      <c r="BB3967" s="121" t="n">
        <v>0</v>
      </c>
      <c r="BC3967" s="121" t="n">
        <v>0</v>
      </c>
      <c r="BD3967" s="121" t="n">
        <v>0</v>
      </c>
    </row>
    <row r="3968" ht="16" customHeight="1">
      <c r="B3968" s="11">
        <f>B3967</f>
        <v/>
      </c>
      <c r="C3968" s="12">
        <f>C3967</f>
        <v/>
      </c>
      <c r="D3968" s="43" t="inlineStr">
        <is>
          <t>Date sortie</t>
        </is>
      </c>
      <c r="E3968" s="132" t="n">
        <v>47483</v>
      </c>
      <c r="G3968" s="43" t="inlineStr">
        <is>
          <t>Vacance (mois)</t>
        </is>
      </c>
      <c r="H3968" s="134" t="n">
        <v>0</v>
      </c>
      <c r="I3968" s="43" t="inlineStr">
        <is>
          <t>Loyer futur (manuel)</t>
        </is>
      </c>
      <c r="J3968" s="130" t="n">
        <v>0</v>
      </c>
      <c r="K3968" s="23" t="n"/>
      <c r="L3968" s="33" t="inlineStr">
        <is>
          <t>Impact franchise</t>
        </is>
      </c>
      <c r="M3968" s="73" t="n"/>
      <c r="N3968" s="73" t="n"/>
      <c r="O3968" s="122">
        <f>-(O3965+O3966)*IFERROR((O3955+O3959)/(O3957+O3961),0)</f>
        <v/>
      </c>
      <c r="P3968" s="122">
        <f>-(P3965+P3966)*IFERROR((P3955+P3959)/(P3957+P3961),0)</f>
        <v/>
      </c>
      <c r="Q3968" s="122">
        <f>-(Q3965+Q3966)*IFERROR((Q3955+Q3959)/(Q3957+Q3961),0)</f>
        <v/>
      </c>
      <c r="R3968" s="122">
        <f>-(R3965+R3966)*IFERROR((R3955+R3959)/(R3957+R3961),0)</f>
        <v/>
      </c>
      <c r="S3968" s="122">
        <f>-(S3965+S3966)*IFERROR((S3955+S3959)/(S3957+S3961),0)</f>
        <v/>
      </c>
      <c r="T3968" s="122">
        <f>-(T3965+T3966)*IFERROR((T3955+T3959)/(T3957+T3961),0)</f>
        <v/>
      </c>
      <c r="U3968" s="122">
        <f>-(U3965+U3966)*IFERROR((U3955+U3959)/(U3957+U3961),0)</f>
        <v/>
      </c>
      <c r="V3968" s="122">
        <f>-(V3965+V3966)*IFERROR((V3955+V3959)/(V3957+V3961),0)</f>
        <v/>
      </c>
      <c r="W3968" s="122">
        <f>-(W3965+W3966)*IFERROR((W3955+W3959)/(W3957+W3961),0)</f>
        <v/>
      </c>
      <c r="X3968" s="122">
        <f>-(X3965+X3966)*IFERROR((X3955+X3959)/(X3957+X3961),0)</f>
        <v/>
      </c>
      <c r="Y3968" s="122">
        <f>-(Y3965+Y3966)*IFERROR((Y3955+Y3959)/(Y3957+Y3961),0)</f>
        <v/>
      </c>
      <c r="Z3968" s="122">
        <f>-(Z3965+Z3966)*IFERROR((Z3955+Z3959)/(Z3957+Z3961),0)</f>
        <v/>
      </c>
      <c r="AA3968" s="122">
        <f>-(AA3965+AA3966)*IFERROR((AA3955+AA3959)/(AA3957+AA3961),0)</f>
        <v/>
      </c>
      <c r="AB3968" s="122">
        <f>-(AB3965+AB3966)*IFERROR((AB3955+AB3959)/(AB3957+AB3961),0)</f>
        <v/>
      </c>
      <c r="AC3968" s="122">
        <f>-(AC3965+AC3966)*IFERROR((AC3955+AC3959)/(AC3957+AC3961),0)</f>
        <v/>
      </c>
      <c r="AD3968" s="122">
        <f>-(AD3965+AD3966)*IFERROR((AD3955+AD3959)/(AD3957+AD3961),0)</f>
        <v/>
      </c>
      <c r="AE3968" s="122">
        <f>-(AE3965+AE3966)*IFERROR((AE3955+AE3959)/(AE3957+AE3961),0)</f>
        <v/>
      </c>
      <c r="AF3968" s="122">
        <f>-(AF3965+AF3966)*IFERROR((AF3955+AF3959)/(AF3957+AF3961),0)</f>
        <v/>
      </c>
      <c r="AG3968" s="122">
        <f>-(AG3965+AG3966)*IFERROR((AG3955+AG3959)/(AG3957+AG3961),0)</f>
        <v/>
      </c>
      <c r="AH3968" s="122">
        <f>-(AH3965+AH3966)*IFERROR((AH3955+AH3959)/(AH3957+AH3961),0)</f>
        <v/>
      </c>
      <c r="AI3968" s="122">
        <f>-(AI3965+AI3966)*IFERROR((AI3955+AI3959)/(AI3957+AI3961),0)</f>
        <v/>
      </c>
      <c r="AJ3968" s="122">
        <f>-(AJ3965+AJ3966)*IFERROR((AJ3955+AJ3959)/(AJ3957+AJ3961),0)</f>
        <v/>
      </c>
      <c r="AK3968" s="122">
        <f>-(AK3965+AK3966)*IFERROR((AK3955+AK3959)/(AK3957+AK3961),0)</f>
        <v/>
      </c>
      <c r="AL3968" s="122">
        <f>-(AL3965+AL3966)*IFERROR((AL3955+AL3959)/(AL3957+AL3961),0)</f>
        <v/>
      </c>
      <c r="AM3968" s="122">
        <f>-(AM3965+AM3966)*IFERROR((AM3955+AM3959)/(AM3957+AM3961),0)</f>
        <v/>
      </c>
      <c r="AN3968" s="122">
        <f>-(AN3965+AN3966)*IFERROR((AN3955+AN3959)/(AN3957+AN3961),0)</f>
        <v/>
      </c>
      <c r="AO3968" s="122">
        <f>-(AO3965+AO3966)*IFERROR((AO3955+AO3959)/(AO3957+AO3961),0)</f>
        <v/>
      </c>
      <c r="AP3968" s="122">
        <f>-(AP3965+AP3966)*IFERROR((AP3955+AP3959)/(AP3957+AP3961),0)</f>
        <v/>
      </c>
      <c r="AQ3968" s="122">
        <f>-(AQ3965+AQ3966)*IFERROR((AQ3955+AQ3959)/(AQ3957+AQ3961),0)</f>
        <v/>
      </c>
      <c r="AR3968" s="122">
        <f>-(AR3965+AR3966)*IFERROR((AR3955+AR3959)/(AR3957+AR3961),0)</f>
        <v/>
      </c>
      <c r="AS3968" s="122">
        <f>-(AS3965+AS3966)*IFERROR((AS3955+AS3959)/(AS3957+AS3961),0)</f>
        <v/>
      </c>
      <c r="AT3968" s="122">
        <f>-(AT3965+AT3966)*IFERROR((AT3955+AT3959)/(AT3957+AT3961),0)</f>
        <v/>
      </c>
      <c r="AU3968" s="122">
        <f>-(AU3965+AU3966)*IFERROR((AU3955+AU3959)/(AU3957+AU3961),0)</f>
        <v/>
      </c>
      <c r="AV3968" s="122">
        <f>-(AV3965+AV3966)*IFERROR((AV3955+AV3959)/(AV3957+AV3961),0)</f>
        <v/>
      </c>
      <c r="AW3968" s="122">
        <f>-(AW3965+AW3966)*IFERROR((AW3955+AW3959)/(AW3957+AW3961),0)</f>
        <v/>
      </c>
      <c r="AX3968" s="122">
        <f>-(AX3965+AX3966)*IFERROR((AX3955+AX3959)/(AX3957+AX3961),0)</f>
        <v/>
      </c>
      <c r="AY3968" s="122">
        <f>-(AY3965+AY3966)*IFERROR((AY3955+AY3959)/(AY3957+AY3961),0)</f>
        <v/>
      </c>
      <c r="AZ3968" s="122">
        <f>-(AZ3965+AZ3966)*IFERROR((AZ3955+AZ3959)/(AZ3957+AZ3961),0)</f>
        <v/>
      </c>
      <c r="BA3968" s="122">
        <f>-(BA3965+BA3966)*IFERROR((BA3955+BA3959)/(BA3957+BA3961),0)</f>
        <v/>
      </c>
      <c r="BB3968" s="122">
        <f>-(BB3965+BB3966)*IFERROR((BB3955+BB3959)/(BB3957+BB3961),0)</f>
        <v/>
      </c>
      <c r="BC3968" s="122">
        <f>-(BC3965+BC3966)*IFERROR((BC3955+BC3959)/(BC3957+BC3961),0)</f>
        <v/>
      </c>
      <c r="BD3968" s="122">
        <f>-(BD3965+BD3966)*IFERROR((BD3955+BD3959)/(BD3957+BD3961),0)</f>
        <v/>
      </c>
    </row>
    <row r="3969" ht="16" customHeight="1">
      <c r="B3969" s="11">
        <f>B3968</f>
        <v/>
      </c>
      <c r="C3969" s="12">
        <f>C3968</f>
        <v/>
      </c>
      <c r="K3969" s="118" t="n"/>
      <c r="O3969" s="15" t="n"/>
      <c r="P3969" s="15" t="n"/>
      <c r="Q3969" s="15" t="n"/>
      <c r="R3969" s="15" t="n"/>
      <c r="S3969" s="15" t="n"/>
      <c r="T3969" s="15" t="n"/>
      <c r="U3969" s="15" t="n"/>
      <c r="V3969" s="15" t="n"/>
      <c r="W3969" s="15" t="n"/>
      <c r="X3969" s="15" t="n"/>
      <c r="Y3969" s="15" t="n"/>
      <c r="Z3969" s="15" t="n"/>
      <c r="AA3969" s="15" t="n"/>
      <c r="AB3969" s="15" t="n"/>
      <c r="AC3969" s="15" t="n"/>
      <c r="AD3969" s="15" t="n"/>
      <c r="AE3969" s="15" t="n"/>
      <c r="AF3969" s="15" t="n"/>
      <c r="AG3969" s="15" t="n"/>
      <c r="AH3969" s="15" t="n"/>
      <c r="AI3969" s="15" t="n"/>
      <c r="AJ3969" s="15" t="n"/>
      <c r="AK3969" s="15" t="n"/>
      <c r="AL3969" s="15" t="n"/>
      <c r="AM3969" s="15" t="n"/>
      <c r="AN3969" s="15" t="n"/>
      <c r="AO3969" s="15" t="n"/>
      <c r="AP3969" s="15" t="n"/>
      <c r="AQ3969" s="15" t="n"/>
      <c r="AR3969" s="15" t="n"/>
      <c r="AS3969" s="15" t="n"/>
      <c r="AT3969" s="15" t="n"/>
      <c r="AU3969" s="15" t="n"/>
      <c r="AV3969" s="15" t="n"/>
      <c r="AW3969" s="15" t="n"/>
      <c r="AX3969" s="15" t="n"/>
      <c r="AY3969" s="15" t="n"/>
      <c r="AZ3969" s="15" t="n"/>
      <c r="BA3969" s="15" t="n"/>
      <c r="BB3969" s="15" t="n"/>
      <c r="BC3969" s="15" t="n"/>
      <c r="BD3969" s="15" t="n"/>
    </row>
    <row r="3970" ht="16" customHeight="1">
      <c r="B3970" s="11">
        <f>B3969</f>
        <v/>
      </c>
      <c r="C3970" s="12">
        <f>C3969</f>
        <v/>
      </c>
      <c r="G3970" s="46" t="inlineStr">
        <is>
          <t>Société</t>
        </is>
      </c>
      <c r="H3970" s="131" t="inlineStr">
        <is>
          <t>SAS HSR 4</t>
        </is>
      </c>
      <c r="I3970" s="135" t="n"/>
      <c r="J3970" s="136" t="n"/>
      <c r="K3970" s="23" t="n"/>
      <c r="L3970" s="47" t="inlineStr">
        <is>
          <t>Loyer</t>
        </is>
      </c>
      <c r="M3970" s="81" t="n"/>
      <c r="N3970" s="81" t="n"/>
      <c r="O3970" s="124">
        <f>SUM(O3965:O3968)</f>
        <v/>
      </c>
      <c r="P3970" s="124">
        <f>SUM(P3965:P3968)</f>
        <v/>
      </c>
      <c r="Q3970" s="124">
        <f>SUM(Q3965:Q3968)</f>
        <v/>
      </c>
      <c r="R3970" s="124">
        <f>SUM(R3965:R3968)</f>
        <v/>
      </c>
      <c r="S3970" s="124">
        <f>SUM(S3965:S3968)</f>
        <v/>
      </c>
      <c r="T3970" s="124">
        <f>SUM(T3965:T3968)</f>
        <v/>
      </c>
      <c r="U3970" s="124">
        <f>SUM(U3965:U3968)</f>
        <v/>
      </c>
      <c r="V3970" s="124">
        <f>SUM(V3965:V3968)</f>
        <v/>
      </c>
      <c r="W3970" s="124">
        <f>SUM(W3965:W3968)</f>
        <v/>
      </c>
      <c r="X3970" s="124">
        <f>SUM(X3965:X3968)</f>
        <v/>
      </c>
      <c r="Y3970" s="124">
        <f>SUM(Y3965:Y3968)</f>
        <v/>
      </c>
      <c r="Z3970" s="124">
        <f>SUM(Z3965:Z3968)</f>
        <v/>
      </c>
      <c r="AA3970" s="124">
        <f>SUM(AA3965:AA3968)</f>
        <v/>
      </c>
      <c r="AB3970" s="124">
        <f>SUM(AB3965:AB3968)</f>
        <v/>
      </c>
      <c r="AC3970" s="124">
        <f>SUM(AC3965:AC3968)</f>
        <v/>
      </c>
      <c r="AD3970" s="124">
        <f>SUM(AD3965:AD3968)</f>
        <v/>
      </c>
      <c r="AE3970" s="124">
        <f>SUM(AE3965:AE3968)</f>
        <v/>
      </c>
      <c r="AF3970" s="124">
        <f>SUM(AF3965:AF3968)</f>
        <v/>
      </c>
      <c r="AG3970" s="124">
        <f>SUM(AG3965:AG3968)</f>
        <v/>
      </c>
      <c r="AH3970" s="124">
        <f>SUM(AH3965:AH3968)</f>
        <v/>
      </c>
      <c r="AI3970" s="124">
        <f>SUM(AI3965:AI3968)</f>
        <v/>
      </c>
      <c r="AJ3970" s="124">
        <f>SUM(AJ3965:AJ3968)</f>
        <v/>
      </c>
      <c r="AK3970" s="124">
        <f>SUM(AK3965:AK3968)</f>
        <v/>
      </c>
      <c r="AL3970" s="124">
        <f>SUM(AL3965:AL3968)</f>
        <v/>
      </c>
      <c r="AM3970" s="124">
        <f>SUM(AM3965:AM3968)</f>
        <v/>
      </c>
      <c r="AN3970" s="124">
        <f>SUM(AN3965:AN3968)</f>
        <v/>
      </c>
      <c r="AO3970" s="124">
        <f>SUM(AO3965:AO3968)</f>
        <v/>
      </c>
      <c r="AP3970" s="124">
        <f>SUM(AP3965:AP3968)</f>
        <v/>
      </c>
      <c r="AQ3970" s="124">
        <f>SUM(AQ3965:AQ3968)</f>
        <v/>
      </c>
      <c r="AR3970" s="124">
        <f>SUM(AR3965:AR3968)</f>
        <v/>
      </c>
      <c r="AS3970" s="124">
        <f>SUM(AS3965:AS3968)</f>
        <v/>
      </c>
      <c r="AT3970" s="124">
        <f>SUM(AT3965:AT3968)</f>
        <v/>
      </c>
      <c r="AU3970" s="124">
        <f>SUM(AU3965:AU3968)</f>
        <v/>
      </c>
      <c r="AV3970" s="124">
        <f>SUM(AV3965:AV3968)</f>
        <v/>
      </c>
      <c r="AW3970" s="124">
        <f>SUM(AW3965:AW3968)</f>
        <v/>
      </c>
      <c r="AX3970" s="124">
        <f>SUM(AX3965:AX3968)</f>
        <v/>
      </c>
      <c r="AY3970" s="124">
        <f>SUM(AY3965:AY3968)</f>
        <v/>
      </c>
      <c r="AZ3970" s="124">
        <f>SUM(AZ3965:AZ3968)</f>
        <v/>
      </c>
      <c r="BA3970" s="124">
        <f>SUM(BA3965:BA3968)</f>
        <v/>
      </c>
      <c r="BB3970" s="124">
        <f>SUM(BB3965:BB3968)</f>
        <v/>
      </c>
      <c r="BC3970" s="124">
        <f>SUM(BC3965:BC3968)</f>
        <v/>
      </c>
      <c r="BD3970" s="124">
        <f>SUM(BD3965:BD3968)</f>
        <v/>
      </c>
    </row>
    <row r="3971" ht="16" customHeight="1">
      <c r="B3971" s="11">
        <f>B3970</f>
        <v/>
      </c>
      <c r="C3971" s="12">
        <f>C3970</f>
        <v/>
      </c>
      <c r="D3971" s="46" t="inlineStr">
        <is>
          <t>Date effet new bail</t>
        </is>
      </c>
      <c r="E3971" s="132" t="n">
        <v>47483</v>
      </c>
      <c r="F3971" s="15" t="n"/>
      <c r="G3971" s="46" t="inlineStr">
        <is>
          <t>Annualisé</t>
        </is>
      </c>
      <c r="H3971" s="46" t="inlineStr">
        <is>
          <t>Montant</t>
        </is>
      </c>
      <c r="I3971" s="46" t="inlineStr">
        <is>
          <t>Date deb</t>
        </is>
      </c>
      <c r="J3971" s="46" t="inlineStr">
        <is>
          <t>Date fin</t>
        </is>
      </c>
      <c r="K3971" s="23" t="n"/>
      <c r="O3971" s="15" t="n"/>
      <c r="P3971" s="15" t="n"/>
      <c r="Q3971" s="15" t="n"/>
      <c r="R3971" s="15" t="n"/>
      <c r="S3971" s="15" t="n"/>
      <c r="T3971" s="15" t="n"/>
      <c r="U3971" s="15" t="n"/>
      <c r="V3971" s="15" t="n"/>
      <c r="W3971" s="15" t="n"/>
      <c r="X3971" s="15" t="n"/>
      <c r="Y3971" s="15" t="n"/>
      <c r="Z3971" s="15" t="n"/>
      <c r="AA3971" s="15" t="n"/>
      <c r="AB3971" s="15" t="n"/>
      <c r="AC3971" s="15" t="n"/>
      <c r="AD3971" s="15" t="n"/>
      <c r="AE3971" s="15" t="n"/>
      <c r="AF3971" s="15" t="n"/>
      <c r="AG3971" s="15" t="n"/>
      <c r="AH3971" s="15" t="n"/>
      <c r="AI3971" s="15" t="n"/>
      <c r="AJ3971" s="15" t="n"/>
      <c r="AK3971" s="15" t="n"/>
      <c r="AL3971" s="15" t="n"/>
      <c r="AM3971" s="15" t="n"/>
      <c r="AN3971" s="15" t="n"/>
      <c r="AO3971" s="15" t="n"/>
      <c r="AP3971" s="15" t="n"/>
      <c r="AQ3971" s="15" t="n"/>
      <c r="AR3971" s="15" t="n"/>
      <c r="AS3971" s="15" t="n"/>
      <c r="AT3971" s="15" t="n"/>
      <c r="AU3971" s="15" t="n"/>
      <c r="AV3971" s="15" t="n"/>
      <c r="AW3971" s="15" t="n"/>
      <c r="AX3971" s="15" t="n"/>
      <c r="AY3971" s="15" t="n"/>
      <c r="AZ3971" s="15" t="n"/>
      <c r="BA3971" s="15" t="n"/>
      <c r="BB3971" s="15" t="n"/>
      <c r="BC3971" s="15" t="n"/>
      <c r="BD3971" s="15" t="n"/>
    </row>
    <row r="3972" ht="16" customHeight="1">
      <c r="B3972" s="11">
        <f>B3971</f>
        <v/>
      </c>
      <c r="C3972" s="12">
        <f>C3971</f>
        <v/>
      </c>
      <c r="D3972" s="46" t="inlineStr">
        <is>
          <t>Loyer futur</t>
        </is>
      </c>
      <c r="E3972" s="131" t="n">
        <v>128632.9255740076</v>
      </c>
      <c r="F3972" s="15" t="n"/>
      <c r="G3972" s="49" t="inlineStr">
        <is>
          <t>Palier 1 New</t>
        </is>
      </c>
      <c r="H3972" s="131" t="n">
        <v>0</v>
      </c>
      <c r="I3972" s="132" t="n">
        <v>0</v>
      </c>
      <c r="J3972" s="132" t="n">
        <v>0</v>
      </c>
      <c r="K3972" s="23" t="n"/>
      <c r="L3972" s="50" t="inlineStr">
        <is>
          <t>DE / DAB</t>
        </is>
      </c>
      <c r="M3972" s="70" t="n"/>
      <c r="N3972" s="70" t="n"/>
      <c r="O3972" s="120">
        <f>IFERROR(((O$3&gt;=$E3971)*(O$2&lt;=$E3971))*$E3975,"")</f>
        <v/>
      </c>
      <c r="P3972" s="120">
        <f>IFERROR(((P$3&gt;=$E3971)*(P$2&lt;=$E3971))*$E3975,"")</f>
        <v/>
      </c>
      <c r="Q3972" s="120">
        <f>IFERROR(((Q$3&gt;=$E3971)*(Q$2&lt;=$E3971))*$E3975,"")</f>
        <v/>
      </c>
      <c r="R3972" s="120">
        <f>IFERROR(((R$3&gt;=$E3971)*(R$2&lt;=$E3971))*$E3975,"")</f>
        <v/>
      </c>
      <c r="S3972" s="120">
        <f>IFERROR(((S$3&gt;=$E3971)*(S$2&lt;=$E3971))*$E3975,"")</f>
        <v/>
      </c>
      <c r="T3972" s="120">
        <f>IFERROR(((T$3&gt;=$E3971)*(T$2&lt;=$E3971))*$E3975,"")</f>
        <v/>
      </c>
      <c r="U3972" s="120">
        <f>IFERROR(((U$3&gt;=$E3971)*(U$2&lt;=$E3971))*$E3975,"")</f>
        <v/>
      </c>
      <c r="V3972" s="120">
        <f>IFERROR(((V$3&gt;=$E3971)*(V$2&lt;=$E3971))*$E3975,"")</f>
        <v/>
      </c>
      <c r="W3972" s="120">
        <f>IFERROR(((W$3&gt;=$E3971)*(W$2&lt;=$E3971))*$E3975,"")</f>
        <v/>
      </c>
      <c r="X3972" s="120">
        <f>IFERROR(((X$3&gt;=$E3971)*(X$2&lt;=$E3971))*$E3975,"")</f>
        <v/>
      </c>
      <c r="Y3972" s="120">
        <f>IFERROR(((Y$3&gt;=$E3971)*(Y$2&lt;=$E3971))*$E3975,"")</f>
        <v/>
      </c>
      <c r="Z3972" s="120">
        <f>IFERROR(((Z$3&gt;=$E3971)*(Z$2&lt;=$E3971))*$E3975,"")</f>
        <v/>
      </c>
      <c r="AA3972" s="120">
        <f>IFERROR(((AA$3&gt;=$E3971)*(AA$2&lt;=$E3971))*$E3975,"")</f>
        <v/>
      </c>
      <c r="AB3972" s="120">
        <f>IFERROR(((AB$3&gt;=$E3971)*(AB$2&lt;=$E3971))*$E3975,"")</f>
        <v/>
      </c>
      <c r="AC3972" s="120">
        <f>IFERROR(((AC$3&gt;=$E3971)*(AC$2&lt;=$E3971))*$E3975,"")</f>
        <v/>
      </c>
      <c r="AD3972" s="120">
        <f>IFERROR(((AD$3&gt;=$E3971)*(AD$2&lt;=$E3971))*$E3975,"")</f>
        <v/>
      </c>
      <c r="AE3972" s="120">
        <f>IFERROR(((AE$3&gt;=$E3971)*(AE$2&lt;=$E3971))*$E3975,"")</f>
        <v/>
      </c>
      <c r="AF3972" s="120">
        <f>IFERROR(((AF$3&gt;=$E3971)*(AF$2&lt;=$E3971))*$E3975,"")</f>
        <v/>
      </c>
      <c r="AG3972" s="120">
        <f>IFERROR(((AG$3&gt;=$E3971)*(AG$2&lt;=$E3971))*$E3975,"")</f>
        <v/>
      </c>
      <c r="AH3972" s="120">
        <f>IFERROR(((AH$3&gt;=$E3971)*(AH$2&lt;=$E3971))*$E3975,"")</f>
        <v/>
      </c>
      <c r="AI3972" s="120">
        <f>IFERROR(((AI$3&gt;=$E3971)*(AI$2&lt;=$E3971))*$E3975,"")</f>
        <v/>
      </c>
      <c r="AJ3972" s="120">
        <f>IFERROR(((AJ$3&gt;=$E3971)*(AJ$2&lt;=$E3971))*$E3975,"")</f>
        <v/>
      </c>
      <c r="AK3972" s="120">
        <f>IFERROR(((AK$3&gt;=$E3971)*(AK$2&lt;=$E3971))*$E3975,"")</f>
        <v/>
      </c>
      <c r="AL3972" s="120">
        <f>IFERROR(((AL$3&gt;=$E3971)*(AL$2&lt;=$E3971))*$E3975,"")</f>
        <v/>
      </c>
      <c r="AM3972" s="120">
        <f>IFERROR(((AM$3&gt;=$E3971)*(AM$2&lt;=$E3971))*$E3975,"")</f>
        <v/>
      </c>
      <c r="AN3972" s="120">
        <f>IFERROR(((AN$3&gt;=$E3971)*(AN$2&lt;=$E3971))*$E3975,"")</f>
        <v/>
      </c>
      <c r="AO3972" s="120">
        <f>IFERROR(((AO$3&gt;=$E3971)*(AO$2&lt;=$E3971))*$E3975,"")</f>
        <v/>
      </c>
      <c r="AP3972" s="120">
        <f>IFERROR(((AP$3&gt;=$E3971)*(AP$2&lt;=$E3971))*$E3975,"")</f>
        <v/>
      </c>
      <c r="AQ3972" s="120">
        <f>IFERROR(((AQ$3&gt;=$E3971)*(AQ$2&lt;=$E3971))*$E3975,"")</f>
        <v/>
      </c>
      <c r="AR3972" s="120">
        <f>IFERROR(((AR$3&gt;=$E3971)*(AR$2&lt;=$E3971))*$E3975,"")</f>
        <v/>
      </c>
      <c r="AS3972" s="120">
        <f>IFERROR(((AS$3&gt;=$E3971)*(AS$2&lt;=$E3971))*$E3975,"")</f>
        <v/>
      </c>
      <c r="AT3972" s="120">
        <f>IFERROR(((AT$3&gt;=$E3971)*(AT$2&lt;=$E3971))*$E3975,"")</f>
        <v/>
      </c>
      <c r="AU3972" s="120">
        <f>IFERROR(((AU$3&gt;=$E3971)*(AU$2&lt;=$E3971))*$E3975,"")</f>
        <v/>
      </c>
      <c r="AV3972" s="120">
        <f>IFERROR(((AV$3&gt;=$E3971)*(AV$2&lt;=$E3971))*$E3975,"")</f>
        <v/>
      </c>
      <c r="AW3972" s="120">
        <f>IFERROR(((AW$3&gt;=$E3971)*(AW$2&lt;=$E3971))*$E3975,"")</f>
        <v/>
      </c>
      <c r="AX3972" s="120">
        <f>IFERROR(((AX$3&gt;=$E3971)*(AX$2&lt;=$E3971))*$E3975,"")</f>
        <v/>
      </c>
      <c r="AY3972" s="120">
        <f>IFERROR(((AY$3&gt;=$E3971)*(AY$2&lt;=$E3971))*$E3975,"")</f>
        <v/>
      </c>
      <c r="AZ3972" s="120">
        <f>IFERROR(((AZ$3&gt;=$E3971)*(AZ$2&lt;=$E3971))*$E3975,"")</f>
        <v/>
      </c>
      <c r="BA3972" s="120">
        <f>IFERROR(((BA$3&gt;=$E3971)*(BA$2&lt;=$E3971))*$E3975,"")</f>
        <v/>
      </c>
      <c r="BB3972" s="120">
        <f>IFERROR(((BB$3&gt;=$E3971)*(BB$2&lt;=$E3971))*$E3975,"")</f>
        <v/>
      </c>
      <c r="BC3972" s="120">
        <f>IFERROR(((BC$3&gt;=$E3971)*(BC$2&lt;=$E3971))*$E3975,"")</f>
        <v/>
      </c>
      <c r="BD3972" s="120">
        <f>IFERROR(((BD$3&gt;=$E3971)*(BD$2&lt;=$E3971))*$E3975,"")</f>
        <v/>
      </c>
    </row>
    <row r="3973" ht="16" customHeight="1">
      <c r="B3973" s="11">
        <f>B3972</f>
        <v/>
      </c>
      <c r="C3973" s="12">
        <f>C3972</f>
        <v/>
      </c>
      <c r="D3973" s="46" t="inlineStr">
        <is>
          <t>Indice de référence</t>
        </is>
      </c>
      <c r="E3973" s="51">
        <f>IF(E3971&gt;MAX($O$3:$BD$3),BD3962,
IF(E3971&lt;MIN($O$3:$BD$3),1,SUMIFS($O3963:$BD3963,$O$2:$BD$2,"&lt;="&amp;E3971,$O$3:$BD$3,"&gt;="&amp;E3971)))</f>
        <v/>
      </c>
      <c r="F3973" s="15" t="n"/>
      <c r="G3973" s="49" t="inlineStr">
        <is>
          <t>Palier 2 New</t>
        </is>
      </c>
      <c r="H3973" s="131" t="n">
        <v>0</v>
      </c>
      <c r="I3973" s="132" t="n">
        <v>0</v>
      </c>
      <c r="J3973" s="132" t="n">
        <v>0</v>
      </c>
      <c r="K3973" s="23" t="n"/>
      <c r="L3973" s="52" t="inlineStr">
        <is>
          <t>IR</t>
        </is>
      </c>
      <c r="M3973" s="72" t="n"/>
      <c r="N3973" s="72" t="n"/>
      <c r="O3973" s="121">
        <f>IFERROR(((O$3&gt;=$E3968)*(O$2&lt;=$E3968))*$H3976,"")</f>
        <v/>
      </c>
      <c r="P3973" s="121">
        <f>IFERROR(((P$3&gt;=$E3968)*(P$2&lt;=$E3968))*$H3976,"")</f>
        <v/>
      </c>
      <c r="Q3973" s="121">
        <f>IFERROR(((Q$3&gt;=$E3968)*(Q$2&lt;=$E3968))*$H3976,"")</f>
        <v/>
      </c>
      <c r="R3973" s="121">
        <f>IFERROR(((R$3&gt;=$E3968)*(R$2&lt;=$E3968))*$H3976,"")</f>
        <v/>
      </c>
      <c r="S3973" s="121">
        <f>IFERROR(((S$3&gt;=$E3968)*(S$2&lt;=$E3968))*$H3976,"")</f>
        <v/>
      </c>
      <c r="T3973" s="121">
        <f>IFERROR(((T$3&gt;=$E3968)*(T$2&lt;=$E3968))*$H3976,"")</f>
        <v/>
      </c>
      <c r="U3973" s="121">
        <f>IFERROR(((U$3&gt;=$E3968)*(U$2&lt;=$E3968))*$H3976,"")</f>
        <v/>
      </c>
      <c r="V3973" s="121">
        <f>IFERROR(((V$3&gt;=$E3968)*(V$2&lt;=$E3968))*$H3976,"")</f>
        <v/>
      </c>
      <c r="W3973" s="121">
        <f>IFERROR(((W$3&gt;=$E3968)*(W$2&lt;=$E3968))*$H3976,"")</f>
        <v/>
      </c>
      <c r="X3973" s="121">
        <f>IFERROR(((X$3&gt;=$E3968)*(X$2&lt;=$E3968))*$H3976,"")</f>
        <v/>
      </c>
      <c r="Y3973" s="121">
        <f>IFERROR(((Y$3&gt;=$E3968)*(Y$2&lt;=$E3968))*$H3976,"")</f>
        <v/>
      </c>
      <c r="Z3973" s="121">
        <f>IFERROR(((Z$3&gt;=$E3968)*(Z$2&lt;=$E3968))*$H3976,"")</f>
        <v/>
      </c>
      <c r="AA3973" s="121">
        <f>IFERROR(((AA$3&gt;=$E3968)*(AA$2&lt;=$E3968))*$H3976,"")</f>
        <v/>
      </c>
      <c r="AB3973" s="121">
        <f>IFERROR(((AB$3&gt;=$E3968)*(AB$2&lt;=$E3968))*$H3976,"")</f>
        <v/>
      </c>
      <c r="AC3973" s="121">
        <f>IFERROR(((AC$3&gt;=$E3968)*(AC$2&lt;=$E3968))*$H3976,"")</f>
        <v/>
      </c>
      <c r="AD3973" s="121">
        <f>IFERROR(((AD$3&gt;=$E3968)*(AD$2&lt;=$E3968))*$H3976,"")</f>
        <v/>
      </c>
      <c r="AE3973" s="121">
        <f>IFERROR(((AE$3&gt;=$E3968)*(AE$2&lt;=$E3968))*$H3976,"")</f>
        <v/>
      </c>
      <c r="AF3973" s="121">
        <f>IFERROR(((AF$3&gt;=$E3968)*(AF$2&lt;=$E3968))*$H3976,"")</f>
        <v/>
      </c>
      <c r="AG3973" s="121">
        <f>IFERROR(((AG$3&gt;=$E3968)*(AG$2&lt;=$E3968))*$H3976,"")</f>
        <v/>
      </c>
      <c r="AH3973" s="121">
        <f>IFERROR(((AH$3&gt;=$E3968)*(AH$2&lt;=$E3968))*$H3976,"")</f>
        <v/>
      </c>
      <c r="AI3973" s="121">
        <f>IFERROR(((AI$3&gt;=$E3968)*(AI$2&lt;=$E3968))*$H3976,"")</f>
        <v/>
      </c>
      <c r="AJ3973" s="121">
        <f>IFERROR(((AJ$3&gt;=$E3968)*(AJ$2&lt;=$E3968))*$H3976,"")</f>
        <v/>
      </c>
      <c r="AK3973" s="121">
        <f>IFERROR(((AK$3&gt;=$E3968)*(AK$2&lt;=$E3968))*$H3976,"")</f>
        <v/>
      </c>
      <c r="AL3973" s="121">
        <f>IFERROR(((AL$3&gt;=$E3968)*(AL$2&lt;=$E3968))*$H3976,"")</f>
        <v/>
      </c>
      <c r="AM3973" s="121">
        <f>IFERROR(((AM$3&gt;=$E3968)*(AM$2&lt;=$E3968))*$H3976,"")</f>
        <v/>
      </c>
      <c r="AN3973" s="121">
        <f>IFERROR(((AN$3&gt;=$E3968)*(AN$2&lt;=$E3968))*$H3976,"")</f>
        <v/>
      </c>
      <c r="AO3973" s="121">
        <f>IFERROR(((AO$3&gt;=$E3968)*(AO$2&lt;=$E3968))*$H3976,"")</f>
        <v/>
      </c>
      <c r="AP3973" s="121">
        <f>IFERROR(((AP$3&gt;=$E3968)*(AP$2&lt;=$E3968))*$H3976,"")</f>
        <v/>
      </c>
      <c r="AQ3973" s="121">
        <f>IFERROR(((AQ$3&gt;=$E3968)*(AQ$2&lt;=$E3968))*$H3976,"")</f>
        <v/>
      </c>
      <c r="AR3973" s="121">
        <f>IFERROR(((AR$3&gt;=$E3968)*(AR$2&lt;=$E3968))*$H3976,"")</f>
        <v/>
      </c>
      <c r="AS3973" s="121">
        <f>IFERROR(((AS$3&gt;=$E3968)*(AS$2&lt;=$E3968))*$H3976,"")</f>
        <v/>
      </c>
      <c r="AT3973" s="121">
        <f>IFERROR(((AT$3&gt;=$E3968)*(AT$2&lt;=$E3968))*$H3976,"")</f>
        <v/>
      </c>
      <c r="AU3973" s="121">
        <f>IFERROR(((AU$3&gt;=$E3968)*(AU$2&lt;=$E3968))*$H3976,"")</f>
        <v/>
      </c>
      <c r="AV3973" s="121">
        <f>IFERROR(((AV$3&gt;=$E3968)*(AV$2&lt;=$E3968))*$H3976,"")</f>
        <v/>
      </c>
      <c r="AW3973" s="121">
        <f>IFERROR(((AW$3&gt;=$E3968)*(AW$2&lt;=$E3968))*$H3976,"")</f>
        <v/>
      </c>
      <c r="AX3973" s="121">
        <f>IFERROR(((AX$3&gt;=$E3968)*(AX$2&lt;=$E3968))*$H3976,"")</f>
        <v/>
      </c>
      <c r="AY3973" s="121">
        <f>IFERROR(((AY$3&gt;=$E3968)*(AY$2&lt;=$E3968))*$H3976,"")</f>
        <v/>
      </c>
      <c r="AZ3973" s="121">
        <f>IFERROR(((AZ$3&gt;=$E3968)*(AZ$2&lt;=$E3968))*$H3976,"")</f>
        <v/>
      </c>
      <c r="BA3973" s="121">
        <f>IFERROR(((BA$3&gt;=$E3968)*(BA$2&lt;=$E3968))*$H3976,"")</f>
        <v/>
      </c>
      <c r="BB3973" s="121">
        <f>IFERROR(((BB$3&gt;=$E3968)*(BB$2&lt;=$E3968))*$H3976,"")</f>
        <v/>
      </c>
      <c r="BC3973" s="121">
        <f>IFERROR(((BC$3&gt;=$E3968)*(BC$2&lt;=$E3968))*$H3976,"")</f>
        <v/>
      </c>
      <c r="BD3973" s="121">
        <f>IFERROR(((BD$3&gt;=$E3968)*(BD$2&lt;=$E3968))*$H3976,"")</f>
        <v/>
      </c>
    </row>
    <row r="3974" ht="16" customHeight="1">
      <c r="B3974" s="11">
        <f>B3973</f>
        <v/>
      </c>
      <c r="C3974" s="12">
        <f>C3973</f>
        <v/>
      </c>
      <c r="D3974" s="46" t="inlineStr">
        <is>
          <t>Franchise (mois)</t>
        </is>
      </c>
      <c r="E3974" s="134" t="n">
        <v>0</v>
      </c>
      <c r="F3974" s="15" t="n"/>
      <c r="G3974" s="49" t="inlineStr">
        <is>
          <t>Palier 3 New</t>
        </is>
      </c>
      <c r="H3974" s="131" t="n">
        <v>0</v>
      </c>
      <c r="I3974" s="132" t="n">
        <v>0</v>
      </c>
      <c r="J3974" s="132" t="n">
        <v>0</v>
      </c>
      <c r="L3974" s="52" t="inlineStr">
        <is>
          <t>FOC</t>
        </is>
      </c>
      <c r="M3974" s="72" t="n"/>
      <c r="N3974" s="72" t="n"/>
      <c r="O3974" s="121">
        <f>IFERROR(((O$3&gt;=$E3971)*(O$2&lt;=$E3971))*$J3976,"")</f>
        <v/>
      </c>
      <c r="P3974" s="121">
        <f>IFERROR(((P$3&gt;=$E3971)*(P$2&lt;=$E3971))*$J3976,"")</f>
        <v/>
      </c>
      <c r="Q3974" s="121">
        <f>IFERROR(((Q$3&gt;=$E3971)*(Q$2&lt;=$E3971))*$J3976,"")</f>
        <v/>
      </c>
      <c r="R3974" s="121">
        <f>IFERROR(((R$3&gt;=$E3971)*(R$2&lt;=$E3971))*$J3976,"")</f>
        <v/>
      </c>
      <c r="S3974" s="121">
        <f>IFERROR(((S$3&gt;=$E3971)*(S$2&lt;=$E3971))*$J3976,"")</f>
        <v/>
      </c>
      <c r="T3974" s="121">
        <f>IFERROR(((T$3&gt;=$E3971)*(T$2&lt;=$E3971))*$J3976,"")</f>
        <v/>
      </c>
      <c r="U3974" s="121">
        <f>IFERROR(((U$3&gt;=$E3971)*(U$2&lt;=$E3971))*$J3976,"")</f>
        <v/>
      </c>
      <c r="V3974" s="121">
        <f>IFERROR(((V$3&gt;=$E3971)*(V$2&lt;=$E3971))*$J3976,"")</f>
        <v/>
      </c>
      <c r="W3974" s="121">
        <f>IFERROR(((W$3&gt;=$E3971)*(W$2&lt;=$E3971))*$J3976,"")</f>
        <v/>
      </c>
      <c r="X3974" s="121">
        <f>IFERROR(((X$3&gt;=$E3971)*(X$2&lt;=$E3971))*$J3976,"")</f>
        <v/>
      </c>
      <c r="Y3974" s="121">
        <f>IFERROR(((Y$3&gt;=$E3971)*(Y$2&lt;=$E3971))*$J3976,"")</f>
        <v/>
      </c>
      <c r="Z3974" s="121">
        <f>IFERROR(((Z$3&gt;=$E3971)*(Z$2&lt;=$E3971))*$J3976,"")</f>
        <v/>
      </c>
      <c r="AA3974" s="121">
        <f>IFERROR(((AA$3&gt;=$E3971)*(AA$2&lt;=$E3971))*$J3976,"")</f>
        <v/>
      </c>
      <c r="AB3974" s="121">
        <f>IFERROR(((AB$3&gt;=$E3971)*(AB$2&lt;=$E3971))*$J3976,"")</f>
        <v/>
      </c>
      <c r="AC3974" s="121">
        <f>IFERROR(((AC$3&gt;=$E3971)*(AC$2&lt;=$E3971))*$J3976,"")</f>
        <v/>
      </c>
      <c r="AD3974" s="121">
        <f>IFERROR(((AD$3&gt;=$E3971)*(AD$2&lt;=$E3971))*$J3976,"")</f>
        <v/>
      </c>
      <c r="AE3974" s="121">
        <f>IFERROR(((AE$3&gt;=$E3971)*(AE$2&lt;=$E3971))*$J3976,"")</f>
        <v/>
      </c>
      <c r="AF3974" s="121">
        <f>IFERROR(((AF$3&gt;=$E3971)*(AF$2&lt;=$E3971))*$J3976,"")</f>
        <v/>
      </c>
      <c r="AG3974" s="121">
        <f>IFERROR(((AG$3&gt;=$E3971)*(AG$2&lt;=$E3971))*$J3976,"")</f>
        <v/>
      </c>
      <c r="AH3974" s="121">
        <f>IFERROR(((AH$3&gt;=$E3971)*(AH$2&lt;=$E3971))*$J3976,"")</f>
        <v/>
      </c>
      <c r="AI3974" s="121">
        <f>IFERROR(((AI$3&gt;=$E3971)*(AI$2&lt;=$E3971))*$J3976,"")</f>
        <v/>
      </c>
      <c r="AJ3974" s="121">
        <f>IFERROR(((AJ$3&gt;=$E3971)*(AJ$2&lt;=$E3971))*$J3976,"")</f>
        <v/>
      </c>
      <c r="AK3974" s="121">
        <f>IFERROR(((AK$3&gt;=$E3971)*(AK$2&lt;=$E3971))*$J3976,"")</f>
        <v/>
      </c>
      <c r="AL3974" s="121">
        <f>IFERROR(((AL$3&gt;=$E3971)*(AL$2&lt;=$E3971))*$J3976,"")</f>
        <v/>
      </c>
      <c r="AM3974" s="121">
        <f>IFERROR(((AM$3&gt;=$E3971)*(AM$2&lt;=$E3971))*$J3976,"")</f>
        <v/>
      </c>
      <c r="AN3974" s="121">
        <f>IFERROR(((AN$3&gt;=$E3971)*(AN$2&lt;=$E3971))*$J3976,"")</f>
        <v/>
      </c>
      <c r="AO3974" s="121">
        <f>IFERROR(((AO$3&gt;=$E3971)*(AO$2&lt;=$E3971))*$J3976,"")</f>
        <v/>
      </c>
      <c r="AP3974" s="121">
        <f>IFERROR(((AP$3&gt;=$E3971)*(AP$2&lt;=$E3971))*$J3976,"")</f>
        <v/>
      </c>
      <c r="AQ3974" s="121">
        <f>IFERROR(((AQ$3&gt;=$E3971)*(AQ$2&lt;=$E3971))*$J3976,"")</f>
        <v/>
      </c>
      <c r="AR3974" s="121">
        <f>IFERROR(((AR$3&gt;=$E3971)*(AR$2&lt;=$E3971))*$J3976,"")</f>
        <v/>
      </c>
      <c r="AS3974" s="121">
        <f>IFERROR(((AS$3&gt;=$E3971)*(AS$2&lt;=$E3971))*$J3976,"")</f>
        <v/>
      </c>
      <c r="AT3974" s="121">
        <f>IFERROR(((AT$3&gt;=$E3971)*(AT$2&lt;=$E3971))*$J3976,"")</f>
        <v/>
      </c>
      <c r="AU3974" s="121">
        <f>IFERROR(((AU$3&gt;=$E3971)*(AU$2&lt;=$E3971))*$J3976,"")</f>
        <v/>
      </c>
      <c r="AV3974" s="121">
        <f>IFERROR(((AV$3&gt;=$E3971)*(AV$2&lt;=$E3971))*$J3976,"")</f>
        <v/>
      </c>
      <c r="AW3974" s="121">
        <f>IFERROR(((AW$3&gt;=$E3971)*(AW$2&lt;=$E3971))*$J3976,"")</f>
        <v/>
      </c>
      <c r="AX3974" s="121">
        <f>IFERROR(((AX$3&gt;=$E3971)*(AX$2&lt;=$E3971))*$J3976,"")</f>
        <v/>
      </c>
      <c r="AY3974" s="121">
        <f>IFERROR(((AY$3&gt;=$E3971)*(AY$2&lt;=$E3971))*$J3976,"")</f>
        <v/>
      </c>
      <c r="AZ3974" s="121">
        <f>IFERROR(((AZ$3&gt;=$E3971)*(AZ$2&lt;=$E3971))*$J3976,"")</f>
        <v/>
      </c>
      <c r="BA3974" s="121">
        <f>IFERROR(((BA$3&gt;=$E3971)*(BA$2&lt;=$E3971))*$J3976,"")</f>
        <v/>
      </c>
      <c r="BB3974" s="121">
        <f>IFERROR(((BB$3&gt;=$E3971)*(BB$2&lt;=$E3971))*$J3976,"")</f>
        <v/>
      </c>
      <c r="BC3974" s="121">
        <f>IFERROR(((BC$3&gt;=$E3971)*(BC$2&lt;=$E3971))*$J3976,"")</f>
        <v/>
      </c>
      <c r="BD3974" s="121">
        <f>IFERROR(((BD$3&gt;=$E3971)*(BD$2&lt;=$E3971))*$J3976,"")</f>
        <v/>
      </c>
    </row>
    <row r="3975" ht="16" customHeight="1">
      <c r="B3975" s="11">
        <f>B3974</f>
        <v/>
      </c>
      <c r="C3975" s="12">
        <f>C3974</f>
        <v/>
      </c>
      <c r="D3975" s="46" t="inlineStr">
        <is>
          <t>Droits d'entrée (€)</t>
        </is>
      </c>
      <c r="E3975" s="131" t="n">
        <v>0</v>
      </c>
      <c r="F3975" s="15" t="n"/>
      <c r="G3975" s="137" t="n"/>
      <c r="H3975" s="15" t="n"/>
      <c r="I3975" s="15" t="n"/>
      <c r="J3975" s="23" t="n"/>
      <c r="L3975" s="52" t="inlineStr">
        <is>
          <t>Travaux bailleur</t>
        </is>
      </c>
      <c r="M3975" s="72" t="n"/>
      <c r="N3975" s="72" t="n"/>
      <c r="O3975" s="121">
        <f>IFERROR(((O$3&gt;=$J3965)*(O$2&lt;=$J3965))*$E3976,"")</f>
        <v/>
      </c>
      <c r="P3975" s="121">
        <f>IFERROR(((P$3&gt;=$J3965)*(P$2&lt;=$J3965))*$E3976,"")</f>
        <v/>
      </c>
      <c r="Q3975" s="121">
        <f>IFERROR(((Q$3&gt;=$J3965)*(Q$2&lt;=$J3965))*$E3976,"")</f>
        <v/>
      </c>
      <c r="R3975" s="121">
        <f>IFERROR(((R$3&gt;=$J3965)*(R$2&lt;=$J3965))*$E3976,"")</f>
        <v/>
      </c>
      <c r="S3975" s="121">
        <f>IFERROR(((S$3&gt;=$J3965)*(S$2&lt;=$J3965))*$E3976,"")</f>
        <v/>
      </c>
      <c r="T3975" s="121">
        <f>IFERROR(((T$3&gt;=$J3965)*(T$2&lt;=$J3965))*$E3976,"")</f>
        <v/>
      </c>
      <c r="U3975" s="121">
        <f>IFERROR(((U$3&gt;=$J3965)*(U$2&lt;=$J3965))*$E3976,"")</f>
        <v/>
      </c>
      <c r="V3975" s="121">
        <f>IFERROR(((V$3&gt;=$J3965)*(V$2&lt;=$J3965))*$E3976,"")</f>
        <v/>
      </c>
      <c r="W3975" s="121">
        <f>IFERROR(((W$3&gt;=$J3965)*(W$2&lt;=$J3965))*$E3976,"")</f>
        <v/>
      </c>
      <c r="X3975" s="121">
        <f>IFERROR(((X$3&gt;=$J3965)*(X$2&lt;=$J3965))*$E3976,"")</f>
        <v/>
      </c>
      <c r="Y3975" s="121">
        <f>IFERROR(((Y$3&gt;=$J3965)*(Y$2&lt;=$J3965))*$E3976,"")</f>
        <v/>
      </c>
      <c r="Z3975" s="121">
        <f>IFERROR(((Z$3&gt;=$J3965)*(Z$2&lt;=$J3965))*$E3976,"")</f>
        <v/>
      </c>
      <c r="AA3975" s="121">
        <f>IFERROR(((AA$3&gt;=$J3965)*(AA$2&lt;=$J3965))*$E3976,"")</f>
        <v/>
      </c>
      <c r="AB3975" s="121">
        <f>IFERROR(((AB$3&gt;=$J3965)*(AB$2&lt;=$J3965))*$E3976,"")</f>
        <v/>
      </c>
      <c r="AC3975" s="121">
        <f>IFERROR(((AC$3&gt;=$J3965)*(AC$2&lt;=$J3965))*$E3976,"")</f>
        <v/>
      </c>
      <c r="AD3975" s="121">
        <f>IFERROR(((AD$3&gt;=$J3965)*(AD$2&lt;=$J3965))*$E3976,"")</f>
        <v/>
      </c>
      <c r="AE3975" s="121">
        <f>IFERROR(((AE$3&gt;=$J3965)*(AE$2&lt;=$J3965))*$E3976,"")</f>
        <v/>
      </c>
      <c r="AF3975" s="121">
        <f>IFERROR(((AF$3&gt;=$J3965)*(AF$2&lt;=$J3965))*$E3976,"")</f>
        <v/>
      </c>
      <c r="AG3975" s="121">
        <f>IFERROR(((AG$3&gt;=$J3965)*(AG$2&lt;=$J3965))*$E3976,"")</f>
        <v/>
      </c>
      <c r="AH3975" s="121">
        <f>IFERROR(((AH$3&gt;=$J3965)*(AH$2&lt;=$J3965))*$E3976,"")</f>
        <v/>
      </c>
      <c r="AI3975" s="121">
        <f>IFERROR(((AI$3&gt;=$J3965)*(AI$2&lt;=$J3965))*$E3976,"")</f>
        <v/>
      </c>
      <c r="AJ3975" s="121">
        <f>IFERROR(((AJ$3&gt;=$J3965)*(AJ$2&lt;=$J3965))*$E3976,"")</f>
        <v/>
      </c>
      <c r="AK3975" s="121">
        <f>IFERROR(((AK$3&gt;=$J3965)*(AK$2&lt;=$J3965))*$E3976,"")</f>
        <v/>
      </c>
      <c r="AL3975" s="121">
        <f>IFERROR(((AL$3&gt;=$J3965)*(AL$2&lt;=$J3965))*$E3976,"")</f>
        <v/>
      </c>
      <c r="AM3975" s="121">
        <f>IFERROR(((AM$3&gt;=$J3965)*(AM$2&lt;=$J3965))*$E3976,"")</f>
        <v/>
      </c>
      <c r="AN3975" s="121">
        <f>IFERROR(((AN$3&gt;=$J3965)*(AN$2&lt;=$J3965))*$E3976,"")</f>
        <v/>
      </c>
      <c r="AO3975" s="121">
        <f>IFERROR(((AO$3&gt;=$J3965)*(AO$2&lt;=$J3965))*$E3976,"")</f>
        <v/>
      </c>
      <c r="AP3975" s="121">
        <f>IFERROR(((AP$3&gt;=$J3965)*(AP$2&lt;=$J3965))*$E3976,"")</f>
        <v/>
      </c>
      <c r="AQ3975" s="121">
        <f>IFERROR(((AQ$3&gt;=$J3965)*(AQ$2&lt;=$J3965))*$E3976,"")</f>
        <v/>
      </c>
      <c r="AR3975" s="121">
        <f>IFERROR(((AR$3&gt;=$J3965)*(AR$2&lt;=$J3965))*$E3976,"")</f>
        <v/>
      </c>
      <c r="AS3975" s="121">
        <f>IFERROR(((AS$3&gt;=$J3965)*(AS$2&lt;=$J3965))*$E3976,"")</f>
        <v/>
      </c>
      <c r="AT3975" s="121">
        <f>IFERROR(((AT$3&gt;=$J3965)*(AT$2&lt;=$J3965))*$E3976,"")</f>
        <v/>
      </c>
      <c r="AU3975" s="121">
        <f>IFERROR(((AU$3&gt;=$J3965)*(AU$2&lt;=$J3965))*$E3976,"")</f>
        <v/>
      </c>
      <c r="AV3975" s="121">
        <f>IFERROR(((AV$3&gt;=$J3965)*(AV$2&lt;=$J3965))*$E3976,"")</f>
        <v/>
      </c>
      <c r="AW3975" s="121">
        <f>IFERROR(((AW$3&gt;=$J3965)*(AW$2&lt;=$J3965))*$E3976,"")</f>
        <v/>
      </c>
      <c r="AX3975" s="121">
        <f>IFERROR(((AX$3&gt;=$J3965)*(AX$2&lt;=$J3965))*$E3976,"")</f>
        <v/>
      </c>
      <c r="AY3975" s="121">
        <f>IFERROR(((AY$3&gt;=$J3965)*(AY$2&lt;=$J3965))*$E3976,"")</f>
        <v/>
      </c>
      <c r="AZ3975" s="121">
        <f>IFERROR(((AZ$3&gt;=$J3965)*(AZ$2&lt;=$J3965))*$E3976,"")</f>
        <v/>
      </c>
      <c r="BA3975" s="121">
        <f>IFERROR(((BA$3&gt;=$J3965)*(BA$2&lt;=$J3965))*$E3976,"")</f>
        <v/>
      </c>
      <c r="BB3975" s="121">
        <f>IFERROR(((BB$3&gt;=$J3965)*(BB$2&lt;=$J3965))*$E3976,"")</f>
        <v/>
      </c>
      <c r="BC3975" s="121">
        <f>IFERROR(((BC$3&gt;=$J3965)*(BC$2&lt;=$J3965))*$E3976,"")</f>
        <v/>
      </c>
      <c r="BD3975" s="121">
        <f>IFERROR(((BD$3&gt;=$J3965)*(BD$2&lt;=$J3965))*$E3976,"")</f>
        <v/>
      </c>
    </row>
    <row r="3976" ht="16" customHeight="1">
      <c r="B3976" s="11">
        <f>B3975</f>
        <v/>
      </c>
      <c r="C3976" s="12">
        <f>C3975</f>
        <v/>
      </c>
      <c r="D3976" s="46" t="inlineStr">
        <is>
          <t>Travaux bailleur</t>
        </is>
      </c>
      <c r="E3976" s="131" t="n">
        <v>0</v>
      </c>
      <c r="F3976" s="15" t="n"/>
      <c r="G3976" s="46" t="inlineStr">
        <is>
          <t>IR</t>
        </is>
      </c>
      <c r="H3976" s="131" t="n">
        <v>0</v>
      </c>
      <c r="I3976" s="46" t="inlineStr">
        <is>
          <t>FOC</t>
        </is>
      </c>
      <c r="J3976" s="131" t="n">
        <v>0</v>
      </c>
      <c r="L3976" s="54" t="inlineStr">
        <is>
          <t>Charges si vacant</t>
        </is>
      </c>
      <c r="M3976" s="73" t="n"/>
      <c r="N3976" s="73" t="n"/>
      <c r="O3976" s="122">
        <f>IFERROR(-($E3957+$H3957+$J3957)*O3958,"")</f>
        <v/>
      </c>
      <c r="P3976" s="122">
        <f>IFERROR(-($E3957+$H3957+$J3957)*P3958,"")</f>
        <v/>
      </c>
      <c r="Q3976" s="122">
        <f>IFERROR(-($E3957+$H3957+$J3957)*Q3958,"")</f>
        <v/>
      </c>
      <c r="R3976" s="122">
        <f>IFERROR(-($E3957+$H3957+$J3957)*R3958,"")</f>
        <v/>
      </c>
      <c r="S3976" s="122">
        <f>IFERROR(-($E3957+$H3957+$J3957)*S3958,"")</f>
        <v/>
      </c>
      <c r="T3976" s="122">
        <f>IFERROR(-($E3957+$H3957+$J3957)*T3958,"")</f>
        <v/>
      </c>
      <c r="U3976" s="122">
        <f>IFERROR(-($E3957+$H3957+$J3957)*U3958,"")</f>
        <v/>
      </c>
      <c r="V3976" s="122">
        <f>IFERROR(-($E3957+$H3957+$J3957)*V3958,"")</f>
        <v/>
      </c>
      <c r="W3976" s="122">
        <f>IFERROR(-($E3957+$H3957+$J3957)*W3958,"")</f>
        <v/>
      </c>
      <c r="X3976" s="122">
        <f>IFERROR(-($E3957+$H3957+$J3957)*X3958,"")</f>
        <v/>
      </c>
      <c r="Y3976" s="122">
        <f>IFERROR(-($E3957+$H3957+$J3957)*Y3958,"")</f>
        <v/>
      </c>
      <c r="Z3976" s="122">
        <f>IFERROR(-($E3957+$H3957+$J3957)*Z3958,"")</f>
        <v/>
      </c>
      <c r="AA3976" s="122">
        <f>IFERROR(-($E3957+$H3957+$J3957)*AA3958,"")</f>
        <v/>
      </c>
      <c r="AB3976" s="122">
        <f>IFERROR(-($E3957+$H3957+$J3957)*AB3958,"")</f>
        <v/>
      </c>
      <c r="AC3976" s="122">
        <f>IFERROR(-($E3957+$H3957+$J3957)*AC3958,"")</f>
        <v/>
      </c>
      <c r="AD3976" s="122">
        <f>IFERROR(-($E3957+$H3957+$J3957)*AD3958,"")</f>
        <v/>
      </c>
      <c r="AE3976" s="122">
        <f>IFERROR(-($E3957+$H3957+$J3957)*AE3958,"")</f>
        <v/>
      </c>
      <c r="AF3976" s="122">
        <f>IFERROR(-($E3957+$H3957+$J3957)*AF3958,"")</f>
        <v/>
      </c>
      <c r="AG3976" s="122">
        <f>IFERROR(-($E3957+$H3957+$J3957)*AG3958,"")</f>
        <v/>
      </c>
      <c r="AH3976" s="122">
        <f>IFERROR(-($E3957+$H3957+$J3957)*AH3958,"")</f>
        <v/>
      </c>
      <c r="AI3976" s="122">
        <f>IFERROR(-($E3957+$H3957+$J3957)*AI3958,"")</f>
        <v/>
      </c>
      <c r="AJ3976" s="122">
        <f>IFERROR(-($E3957+$H3957+$J3957)*AJ3958,"")</f>
        <v/>
      </c>
      <c r="AK3976" s="122">
        <f>IFERROR(-($E3957+$H3957+$J3957)*AK3958,"")</f>
        <v/>
      </c>
      <c r="AL3976" s="122">
        <f>IFERROR(-($E3957+$H3957+$J3957)*AL3958,"")</f>
        <v/>
      </c>
      <c r="AM3976" s="122">
        <f>IFERROR(-($E3957+$H3957+$J3957)*AM3958,"")</f>
        <v/>
      </c>
      <c r="AN3976" s="122">
        <f>IFERROR(-($E3957+$H3957+$J3957)*AN3958,"")</f>
        <v/>
      </c>
      <c r="AO3976" s="122">
        <f>IFERROR(-($E3957+$H3957+$J3957)*AO3958,"")</f>
        <v/>
      </c>
      <c r="AP3976" s="122">
        <f>IFERROR(-($E3957+$H3957+$J3957)*AP3958,"")</f>
        <v/>
      </c>
      <c r="AQ3976" s="122">
        <f>IFERROR(-($E3957+$H3957+$J3957)*AQ3958,"")</f>
        <v/>
      </c>
      <c r="AR3976" s="122">
        <f>IFERROR(-($E3957+$H3957+$J3957)*AR3958,"")</f>
        <v/>
      </c>
      <c r="AS3976" s="122">
        <f>IFERROR(-($E3957+$H3957+$J3957)*AS3958,"")</f>
        <v/>
      </c>
      <c r="AT3976" s="122">
        <f>IFERROR(-($E3957+$H3957+$J3957)*AT3958,"")</f>
        <v/>
      </c>
      <c r="AU3976" s="122">
        <f>IFERROR(-($E3957+$H3957+$J3957)*AU3958,"")</f>
        <v/>
      </c>
      <c r="AV3976" s="122">
        <f>IFERROR(-($E3957+$H3957+$J3957)*AV3958,"")</f>
        <v/>
      </c>
      <c r="AW3976" s="122">
        <f>IFERROR(-($E3957+$H3957+$J3957)*AW3958,"")</f>
        <v/>
      </c>
      <c r="AX3976" s="122">
        <f>IFERROR(-($E3957+$H3957+$J3957)*AX3958,"")</f>
        <v/>
      </c>
      <c r="AY3976" s="122">
        <f>IFERROR(-($E3957+$H3957+$J3957)*AY3958,"")</f>
        <v/>
      </c>
      <c r="AZ3976" s="122">
        <f>IFERROR(-($E3957+$H3957+$J3957)*AZ3958,"")</f>
        <v/>
      </c>
      <c r="BA3976" s="122">
        <f>IFERROR(-($E3957+$H3957+$J3957)*BA3958,"")</f>
        <v/>
      </c>
      <c r="BB3976" s="122">
        <f>IFERROR(-($E3957+$H3957+$J3957)*BB3958,"")</f>
        <v/>
      </c>
      <c r="BC3976" s="122">
        <f>IFERROR(-($E3957+$H3957+$J3957)*BC3958,"")</f>
        <v/>
      </c>
      <c r="BD3976" s="122">
        <f>IFERROR(-($E3957+$H3957+$J3957)*BD3958,"")</f>
        <v/>
      </c>
    </row>
    <row r="3977"/>
    <row r="3978"/>
    <row r="3979" ht="16" customHeight="1">
      <c r="A3979" s="1" t="n"/>
      <c r="B3979" s="67" t="n">
        <v>148</v>
      </c>
      <c r="C3979" s="68">
        <f>H3981</f>
        <v/>
      </c>
      <c r="D3979" s="69" t="inlineStr">
        <is>
          <t>Gabriel Peri, 82</t>
        </is>
      </c>
      <c r="E3979" s="69" t="n"/>
      <c r="F3979" s="69" t="n"/>
      <c r="G3979" s="69" t="n"/>
      <c r="H3979" s="69" t="n"/>
      <c r="I3979" s="69" t="n"/>
      <c r="J3979" s="69" t="n"/>
      <c r="K3979" s="68" t="n"/>
      <c r="L3979" s="68" t="n"/>
      <c r="M3979" s="68" t="n"/>
      <c r="N3979" s="68" t="n"/>
      <c r="O3979" s="82" t="n"/>
      <c r="P3979" s="82" t="n"/>
      <c r="Q3979" s="82" t="n"/>
      <c r="R3979" s="82" t="n"/>
      <c r="S3979" s="82" t="n"/>
      <c r="T3979" s="82" t="n"/>
      <c r="U3979" s="82" t="n"/>
      <c r="V3979" s="82" t="n"/>
      <c r="W3979" s="82" t="n"/>
      <c r="X3979" s="82" t="n"/>
      <c r="Y3979" s="82" t="n"/>
      <c r="Z3979" s="82" t="n"/>
      <c r="AA3979" s="82" t="n"/>
      <c r="AB3979" s="82" t="n"/>
      <c r="AC3979" s="82" t="n"/>
      <c r="AD3979" s="82" t="n"/>
      <c r="AE3979" s="82" t="n"/>
      <c r="AF3979" s="82" t="n"/>
      <c r="AG3979" s="82" t="n"/>
      <c r="AH3979" s="82" t="n"/>
      <c r="AI3979" s="82" t="n"/>
      <c r="AJ3979" s="82" t="n"/>
      <c r="AK3979" s="82" t="n"/>
      <c r="AL3979" s="82" t="n"/>
      <c r="AM3979" s="82" t="n"/>
      <c r="AN3979" s="82" t="n"/>
      <c r="AO3979" s="82" t="n"/>
      <c r="AP3979" s="82" t="n"/>
      <c r="AQ3979" s="82" t="n"/>
      <c r="AR3979" s="82" t="n"/>
      <c r="AS3979" s="82" t="n"/>
      <c r="AT3979" s="82" t="n"/>
      <c r="AU3979" s="82" t="n"/>
      <c r="AV3979" s="82" t="n"/>
      <c r="AW3979" s="82" t="n"/>
      <c r="AX3979" s="82" t="n"/>
      <c r="AY3979" s="82" t="n"/>
      <c r="AZ3979" s="82" t="n"/>
      <c r="BA3979" s="82" t="n"/>
      <c r="BB3979" s="82" t="n"/>
      <c r="BC3979" s="82" t="n"/>
      <c r="BD3979" s="82" t="n"/>
    </row>
    <row r="3980" ht="16" customHeight="1">
      <c r="A3980" s="35" t="n"/>
      <c r="B3980" s="11">
        <f>B3979</f>
        <v/>
      </c>
      <c r="C3980" s="12">
        <f>C3979</f>
        <v/>
      </c>
      <c r="D3980" s="35" t="n"/>
      <c r="E3980" s="35" t="n"/>
      <c r="F3980" s="35" t="n"/>
      <c r="G3980" s="35" t="n"/>
      <c r="H3980" s="35" t="n"/>
      <c r="I3980" s="35" t="n"/>
      <c r="J3980" s="35" t="n"/>
      <c r="K3980" s="35" t="n"/>
      <c r="L3980" s="35" t="n"/>
      <c r="M3980" s="35" t="n"/>
      <c r="N3980" s="35" t="n"/>
      <c r="O3980" s="44" t="n"/>
      <c r="P3980" s="44" t="n"/>
      <c r="Q3980" s="44" t="n"/>
      <c r="R3980" s="44" t="n"/>
      <c r="S3980" s="44" t="n"/>
      <c r="T3980" s="44" t="n"/>
      <c r="U3980" s="44" t="n"/>
      <c r="V3980" s="44" t="n"/>
      <c r="W3980" s="44" t="n"/>
      <c r="X3980" s="44" t="n"/>
      <c r="Y3980" s="44" t="n"/>
      <c r="Z3980" s="44" t="n"/>
      <c r="AA3980" s="44" t="n"/>
      <c r="AB3980" s="44" t="n"/>
      <c r="AC3980" s="44" t="n"/>
      <c r="AD3980" s="44" t="n"/>
      <c r="AE3980" s="44" t="n"/>
      <c r="AF3980" s="44" t="n"/>
      <c r="AG3980" s="44" t="n"/>
      <c r="AH3980" s="44" t="n"/>
      <c r="AI3980" s="44" t="n"/>
      <c r="AJ3980" s="44" t="n"/>
      <c r="AK3980" s="44" t="n"/>
      <c r="AL3980" s="44" t="n"/>
      <c r="AM3980" s="44" t="n"/>
      <c r="AN3980" s="44" t="n"/>
      <c r="AO3980" s="44" t="n"/>
      <c r="AP3980" s="44" t="n"/>
      <c r="AQ3980" s="44" t="n"/>
      <c r="AR3980" s="44" t="n"/>
      <c r="AS3980" s="44" t="n"/>
      <c r="AT3980" s="44" t="n"/>
      <c r="AU3980" s="44" t="n"/>
      <c r="AV3980" s="44" t="n"/>
      <c r="AW3980" s="44" t="n"/>
      <c r="AX3980" s="44" t="n"/>
      <c r="AY3980" s="44" t="n"/>
      <c r="AZ3980" s="44" t="n"/>
      <c r="BA3980" s="44" t="n"/>
      <c r="BB3980" s="44" t="n"/>
      <c r="BC3980" s="44" t="n"/>
      <c r="BD3980" s="44" t="n"/>
    </row>
    <row r="3981" ht="16" customHeight="1">
      <c r="B3981" s="11">
        <f>B3980</f>
        <v/>
      </c>
      <c r="C3981" s="12">
        <f>C3980</f>
        <v/>
      </c>
      <c r="D3981" s="13" t="inlineStr">
        <is>
          <t>Ville</t>
        </is>
      </c>
      <c r="E3981" s="14" t="inlineStr">
        <is>
          <t>Saint Ouen</t>
        </is>
      </c>
      <c r="F3981" s="15" t="n"/>
      <c r="G3981" s="13" t="inlineStr">
        <is>
          <t>Société</t>
        </is>
      </c>
      <c r="H3981" s="14" t="inlineStr">
        <is>
          <t>SAS HSR 4</t>
        </is>
      </c>
      <c r="I3981" s="14" t="n"/>
      <c r="J3981" s="14" t="n"/>
      <c r="L3981" s="16" t="inlineStr">
        <is>
          <t>% Franchise Loyer</t>
        </is>
      </c>
      <c r="M3981" s="70" t="n"/>
      <c r="N3981" s="70" t="n"/>
      <c r="O3981" s="116">
        <f>($E3992&gt;0)*($E3986&lt;O$2)*(EDATE($E3986,$E3992)&gt;O$3)*((O$3-O$2+1)/O$4)
+($E3992&gt;0)*($E3986&lt;O$2)*(EDATE($E3986,$E3992)&gt;=O$2)*(EDATE($E3986,$E3992)&lt;=O$3)*((EDATE($E3986,$E3992)-O$2)/O$4)
+($E3992&gt;0)*($E3986&lt;O$2)*(EDATE($E3986,$E3992)&lt;O$2)*(0)
+($E3992&gt;0)*($E3986&gt;=O$2)*($E3986&lt;=O$3)*(EDATE($E3986,$E3992)&gt;=O$2)*(EDATE($E3986,$E3992)&lt;=O$3)*((EDATE($E3986,$E3992)-$E3986+1)/O$4)
+($E3992&gt;0)*($E3986&gt;=O$2)*($E3986&lt;=O$3)*(EDATE($E3986,$E3992)&gt;O$3)*((O$3-$E3986+1)/O$4)
+($E3992&gt;0)*($E3986&gt;O$3)*(0)</f>
        <v/>
      </c>
      <c r="P3981" s="116">
        <f>($E3992&gt;0)*($E3986&lt;P$2)*(EDATE($E3986,$E3992)&gt;P$3)*((P$3-P$2+1)/P$4)
+($E3992&gt;0)*($E3986&lt;P$2)*(EDATE($E3986,$E3992)&gt;=P$2)*(EDATE($E3986,$E3992)&lt;=P$3)*((EDATE($E3986,$E3992)-P$2)/P$4)
+($E3992&gt;0)*($E3986&lt;P$2)*(EDATE($E3986,$E3992)&lt;P$2)*(0)
+($E3992&gt;0)*($E3986&gt;=P$2)*($E3986&lt;=P$3)*(EDATE($E3986,$E3992)&gt;=P$2)*(EDATE($E3986,$E3992)&lt;=P$3)*((EDATE($E3986,$E3992)-$E3986+1)/P$4)
+($E3992&gt;0)*($E3986&gt;=P$2)*($E3986&lt;=P$3)*(EDATE($E3986,$E3992)&gt;P$3)*((P$3-$E3986+1)/P$4)
+($E3992&gt;0)*($E3986&gt;P$3)*(0)</f>
        <v/>
      </c>
      <c r="Q3981" s="116">
        <f>($E3992&gt;0)*($E3986&lt;Q$2)*(EDATE($E3986,$E3992)&gt;Q$3)*((Q$3-Q$2+1)/Q$4)
+($E3992&gt;0)*($E3986&lt;Q$2)*(EDATE($E3986,$E3992)&gt;=Q$2)*(EDATE($E3986,$E3992)&lt;=Q$3)*((EDATE($E3986,$E3992)-Q$2)/Q$4)
+($E3992&gt;0)*($E3986&lt;Q$2)*(EDATE($E3986,$E3992)&lt;Q$2)*(0)
+($E3992&gt;0)*($E3986&gt;=Q$2)*($E3986&lt;=Q$3)*(EDATE($E3986,$E3992)&gt;=Q$2)*(EDATE($E3986,$E3992)&lt;=Q$3)*((EDATE($E3986,$E3992)-$E3986+1)/Q$4)
+($E3992&gt;0)*($E3986&gt;=Q$2)*($E3986&lt;=Q$3)*(EDATE($E3986,$E3992)&gt;Q$3)*((Q$3-$E3986+1)/Q$4)
+($E3992&gt;0)*($E3986&gt;Q$3)*(0)</f>
        <v/>
      </c>
      <c r="R3981" s="116">
        <f>($E3992&gt;0)*($E3986&lt;R$2)*(EDATE($E3986,$E3992)&gt;R$3)*((R$3-R$2+1)/R$4)
+($E3992&gt;0)*($E3986&lt;R$2)*(EDATE($E3986,$E3992)&gt;=R$2)*(EDATE($E3986,$E3992)&lt;=R$3)*((EDATE($E3986,$E3992)-R$2)/R$4)
+($E3992&gt;0)*($E3986&lt;R$2)*(EDATE($E3986,$E3992)&lt;R$2)*(0)
+($E3992&gt;0)*($E3986&gt;=R$2)*($E3986&lt;=R$3)*(EDATE($E3986,$E3992)&gt;=R$2)*(EDATE($E3986,$E3992)&lt;=R$3)*((EDATE($E3986,$E3992)-$E3986+1)/R$4)
+($E3992&gt;0)*($E3986&gt;=R$2)*($E3986&lt;=R$3)*(EDATE($E3986,$E3992)&gt;R$3)*((R$3-$E3986+1)/R$4)
+($E3992&gt;0)*($E3986&gt;R$3)*(0)</f>
        <v/>
      </c>
      <c r="S3981" s="116">
        <f>($E3992&gt;0)*($E3986&lt;S$2)*(EDATE($E3986,$E3992)&gt;S$3)*((S$3-S$2+1)/S$4)
+($E3992&gt;0)*($E3986&lt;S$2)*(EDATE($E3986,$E3992)&gt;=S$2)*(EDATE($E3986,$E3992)&lt;=S$3)*((EDATE($E3986,$E3992)-S$2)/S$4)
+($E3992&gt;0)*($E3986&lt;S$2)*(EDATE($E3986,$E3992)&lt;S$2)*(0)
+($E3992&gt;0)*($E3986&gt;=S$2)*($E3986&lt;=S$3)*(EDATE($E3986,$E3992)&gt;=S$2)*(EDATE($E3986,$E3992)&lt;=S$3)*((EDATE($E3986,$E3992)-$E3986+1)/S$4)
+($E3992&gt;0)*($E3986&gt;=S$2)*($E3986&lt;=S$3)*(EDATE($E3986,$E3992)&gt;S$3)*((S$3-$E3986+1)/S$4)
+($E3992&gt;0)*($E3986&gt;S$3)*(0)</f>
        <v/>
      </c>
      <c r="T3981" s="116">
        <f>($E3992&gt;0)*($E3986&lt;T$2)*(EDATE($E3986,$E3992)&gt;T$3)*((T$3-T$2+1)/T$4)
+($E3992&gt;0)*($E3986&lt;T$2)*(EDATE($E3986,$E3992)&gt;=T$2)*(EDATE($E3986,$E3992)&lt;=T$3)*((EDATE($E3986,$E3992)-T$2)/T$4)
+($E3992&gt;0)*($E3986&lt;T$2)*(EDATE($E3986,$E3992)&lt;T$2)*(0)
+($E3992&gt;0)*($E3986&gt;=T$2)*($E3986&lt;=T$3)*(EDATE($E3986,$E3992)&gt;=T$2)*(EDATE($E3986,$E3992)&lt;=T$3)*((EDATE($E3986,$E3992)-$E3986+1)/T$4)
+($E3992&gt;0)*($E3986&gt;=T$2)*($E3986&lt;=T$3)*(EDATE($E3986,$E3992)&gt;T$3)*((T$3-$E3986+1)/T$4)
+($E3992&gt;0)*($E3986&gt;T$3)*(0)</f>
        <v/>
      </c>
      <c r="U3981" s="116">
        <f>($E3992&gt;0)*($E3986&lt;U$2)*(EDATE($E3986,$E3992)&gt;U$3)*((U$3-U$2+1)/U$4)
+($E3992&gt;0)*($E3986&lt;U$2)*(EDATE($E3986,$E3992)&gt;=U$2)*(EDATE($E3986,$E3992)&lt;=U$3)*((EDATE($E3986,$E3992)-U$2)/U$4)
+($E3992&gt;0)*($E3986&lt;U$2)*(EDATE($E3986,$E3992)&lt;U$2)*(0)
+($E3992&gt;0)*($E3986&gt;=U$2)*($E3986&lt;=U$3)*(EDATE($E3986,$E3992)&gt;=U$2)*(EDATE($E3986,$E3992)&lt;=U$3)*((EDATE($E3986,$E3992)-$E3986+1)/U$4)
+($E3992&gt;0)*($E3986&gt;=U$2)*($E3986&lt;=U$3)*(EDATE($E3986,$E3992)&gt;U$3)*((U$3-$E3986+1)/U$4)
+($E3992&gt;0)*($E3986&gt;U$3)*(0)</f>
        <v/>
      </c>
      <c r="V3981" s="116">
        <f>($E3992&gt;0)*($E3986&lt;V$2)*(EDATE($E3986,$E3992)&gt;V$3)*((V$3-V$2+1)/V$4)
+($E3992&gt;0)*($E3986&lt;V$2)*(EDATE($E3986,$E3992)&gt;=V$2)*(EDATE($E3986,$E3992)&lt;=V$3)*((EDATE($E3986,$E3992)-V$2)/V$4)
+($E3992&gt;0)*($E3986&lt;V$2)*(EDATE($E3986,$E3992)&lt;V$2)*(0)
+($E3992&gt;0)*($E3986&gt;=V$2)*($E3986&lt;=V$3)*(EDATE($E3986,$E3992)&gt;=V$2)*(EDATE($E3986,$E3992)&lt;=V$3)*((EDATE($E3986,$E3992)-$E3986+1)/V$4)
+($E3992&gt;0)*($E3986&gt;=V$2)*($E3986&lt;=V$3)*(EDATE($E3986,$E3992)&gt;V$3)*((V$3-$E3986+1)/V$4)
+($E3992&gt;0)*($E3986&gt;V$3)*(0)</f>
        <v/>
      </c>
      <c r="W3981" s="116">
        <f>($E3992&gt;0)*($E3986&lt;W$2)*(EDATE($E3986,$E3992)&gt;W$3)*((W$3-W$2+1)/W$4)
+($E3992&gt;0)*($E3986&lt;W$2)*(EDATE($E3986,$E3992)&gt;=W$2)*(EDATE($E3986,$E3992)&lt;=W$3)*((EDATE($E3986,$E3992)-W$2)/W$4)
+($E3992&gt;0)*($E3986&lt;W$2)*(EDATE($E3986,$E3992)&lt;W$2)*(0)
+($E3992&gt;0)*($E3986&gt;=W$2)*($E3986&lt;=W$3)*(EDATE($E3986,$E3992)&gt;=W$2)*(EDATE($E3986,$E3992)&lt;=W$3)*((EDATE($E3986,$E3992)-$E3986+1)/W$4)
+($E3992&gt;0)*($E3986&gt;=W$2)*($E3986&lt;=W$3)*(EDATE($E3986,$E3992)&gt;W$3)*((W$3-$E3986+1)/W$4)
+($E3992&gt;0)*($E3986&gt;W$3)*(0)</f>
        <v/>
      </c>
      <c r="X3981" s="116">
        <f>($E3992&gt;0)*($E3986&lt;X$2)*(EDATE($E3986,$E3992)&gt;X$3)*((X$3-X$2+1)/X$4)
+($E3992&gt;0)*($E3986&lt;X$2)*(EDATE($E3986,$E3992)&gt;=X$2)*(EDATE($E3986,$E3992)&lt;=X$3)*((EDATE($E3986,$E3992)-X$2)/X$4)
+($E3992&gt;0)*($E3986&lt;X$2)*(EDATE($E3986,$E3992)&lt;X$2)*(0)
+($E3992&gt;0)*($E3986&gt;=X$2)*($E3986&lt;=X$3)*(EDATE($E3986,$E3992)&gt;=X$2)*(EDATE($E3986,$E3992)&lt;=X$3)*((EDATE($E3986,$E3992)-$E3986+1)/X$4)
+($E3992&gt;0)*($E3986&gt;=X$2)*($E3986&lt;=X$3)*(EDATE($E3986,$E3992)&gt;X$3)*((X$3-$E3986+1)/X$4)
+($E3992&gt;0)*($E3986&gt;X$3)*(0)</f>
        <v/>
      </c>
      <c r="Y3981" s="116">
        <f>($E3992&gt;0)*($E3986&lt;Y$2)*(EDATE($E3986,$E3992)&gt;Y$3)*((Y$3-Y$2+1)/Y$4)
+($E3992&gt;0)*($E3986&lt;Y$2)*(EDATE($E3986,$E3992)&gt;=Y$2)*(EDATE($E3986,$E3992)&lt;=Y$3)*((EDATE($E3986,$E3992)-Y$2)/Y$4)
+($E3992&gt;0)*($E3986&lt;Y$2)*(EDATE($E3986,$E3992)&lt;Y$2)*(0)
+($E3992&gt;0)*($E3986&gt;=Y$2)*($E3986&lt;=Y$3)*(EDATE($E3986,$E3992)&gt;=Y$2)*(EDATE($E3986,$E3992)&lt;=Y$3)*((EDATE($E3986,$E3992)-$E3986+1)/Y$4)
+($E3992&gt;0)*($E3986&gt;=Y$2)*($E3986&lt;=Y$3)*(EDATE($E3986,$E3992)&gt;Y$3)*((Y$3-$E3986+1)/Y$4)
+($E3992&gt;0)*($E3986&gt;Y$3)*(0)</f>
        <v/>
      </c>
      <c r="Z3981" s="116">
        <f>($E3992&gt;0)*($E3986&lt;Z$2)*(EDATE($E3986,$E3992)&gt;Z$3)*((Z$3-Z$2+1)/Z$4)
+($E3992&gt;0)*($E3986&lt;Z$2)*(EDATE($E3986,$E3992)&gt;=Z$2)*(EDATE($E3986,$E3992)&lt;=Z$3)*((EDATE($E3986,$E3992)-Z$2)/Z$4)
+($E3992&gt;0)*($E3986&lt;Z$2)*(EDATE($E3986,$E3992)&lt;Z$2)*(0)
+($E3992&gt;0)*($E3986&gt;=Z$2)*($E3986&lt;=Z$3)*(EDATE($E3986,$E3992)&gt;=Z$2)*(EDATE($E3986,$E3992)&lt;=Z$3)*((EDATE($E3986,$E3992)-$E3986+1)/Z$4)
+($E3992&gt;0)*($E3986&gt;=Z$2)*($E3986&lt;=Z$3)*(EDATE($E3986,$E3992)&gt;Z$3)*((Z$3-$E3986+1)/Z$4)
+($E3992&gt;0)*($E3986&gt;Z$3)*(0)</f>
        <v/>
      </c>
      <c r="AA3981" s="116">
        <f>($E3992&gt;0)*($E3986&lt;AA$2)*(EDATE($E3986,$E3992)&gt;AA$3)*((AA$3-AA$2+1)/AA$4)
+($E3992&gt;0)*($E3986&lt;AA$2)*(EDATE($E3986,$E3992)&gt;=AA$2)*(EDATE($E3986,$E3992)&lt;=AA$3)*((EDATE($E3986,$E3992)-AA$2)/AA$4)
+($E3992&gt;0)*($E3986&lt;AA$2)*(EDATE($E3986,$E3992)&lt;AA$2)*(0)
+($E3992&gt;0)*($E3986&gt;=AA$2)*($E3986&lt;=AA$3)*(EDATE($E3986,$E3992)&gt;=AA$2)*(EDATE($E3986,$E3992)&lt;=AA$3)*((EDATE($E3986,$E3992)-$E3986+1)/AA$4)
+($E3992&gt;0)*($E3986&gt;=AA$2)*($E3986&lt;=AA$3)*(EDATE($E3986,$E3992)&gt;AA$3)*((AA$3-$E3986+1)/AA$4)
+($E3992&gt;0)*($E3986&gt;AA$3)*(0)</f>
        <v/>
      </c>
      <c r="AB3981" s="116">
        <f>($E3992&gt;0)*($E3986&lt;AB$2)*(EDATE($E3986,$E3992)&gt;AB$3)*((AB$3-AB$2+1)/AB$4)
+($E3992&gt;0)*($E3986&lt;AB$2)*(EDATE($E3986,$E3992)&gt;=AB$2)*(EDATE($E3986,$E3992)&lt;=AB$3)*((EDATE($E3986,$E3992)-AB$2)/AB$4)
+($E3992&gt;0)*($E3986&lt;AB$2)*(EDATE($E3986,$E3992)&lt;AB$2)*(0)
+($E3992&gt;0)*($E3986&gt;=AB$2)*($E3986&lt;=AB$3)*(EDATE($E3986,$E3992)&gt;=AB$2)*(EDATE($E3986,$E3992)&lt;=AB$3)*((EDATE($E3986,$E3992)-$E3986+1)/AB$4)
+($E3992&gt;0)*($E3986&gt;=AB$2)*($E3986&lt;=AB$3)*(EDATE($E3986,$E3992)&gt;AB$3)*((AB$3-$E3986+1)/AB$4)
+($E3992&gt;0)*($E3986&gt;AB$3)*(0)</f>
        <v/>
      </c>
      <c r="AC3981" s="116">
        <f>($E3992&gt;0)*($E3986&lt;AC$2)*(EDATE($E3986,$E3992)&gt;AC$3)*((AC$3-AC$2+1)/AC$4)
+($E3992&gt;0)*($E3986&lt;AC$2)*(EDATE($E3986,$E3992)&gt;=AC$2)*(EDATE($E3986,$E3992)&lt;=AC$3)*((EDATE($E3986,$E3992)-AC$2)/AC$4)
+($E3992&gt;0)*($E3986&lt;AC$2)*(EDATE($E3986,$E3992)&lt;AC$2)*(0)
+($E3992&gt;0)*($E3986&gt;=AC$2)*($E3986&lt;=AC$3)*(EDATE($E3986,$E3992)&gt;=AC$2)*(EDATE($E3986,$E3992)&lt;=AC$3)*((EDATE($E3986,$E3992)-$E3986+1)/AC$4)
+($E3992&gt;0)*($E3986&gt;=AC$2)*($E3986&lt;=AC$3)*(EDATE($E3986,$E3992)&gt;AC$3)*((AC$3-$E3986+1)/AC$4)
+($E3992&gt;0)*($E3986&gt;AC$3)*(0)</f>
        <v/>
      </c>
      <c r="AD3981" s="116">
        <f>($E3992&gt;0)*($E3986&lt;AD$2)*(EDATE($E3986,$E3992)&gt;AD$3)*((AD$3-AD$2+1)/AD$4)
+($E3992&gt;0)*($E3986&lt;AD$2)*(EDATE($E3986,$E3992)&gt;=AD$2)*(EDATE($E3986,$E3992)&lt;=AD$3)*((EDATE($E3986,$E3992)-AD$2)/AD$4)
+($E3992&gt;0)*($E3986&lt;AD$2)*(EDATE($E3986,$E3992)&lt;AD$2)*(0)
+($E3992&gt;0)*($E3986&gt;=AD$2)*($E3986&lt;=AD$3)*(EDATE($E3986,$E3992)&gt;=AD$2)*(EDATE($E3986,$E3992)&lt;=AD$3)*((EDATE($E3986,$E3992)-$E3986+1)/AD$4)
+($E3992&gt;0)*($E3986&gt;=AD$2)*($E3986&lt;=AD$3)*(EDATE($E3986,$E3992)&gt;AD$3)*((AD$3-$E3986+1)/AD$4)
+($E3992&gt;0)*($E3986&gt;AD$3)*(0)</f>
        <v/>
      </c>
      <c r="AE3981" s="116">
        <f>($E3992&gt;0)*($E3986&lt;AE$2)*(EDATE($E3986,$E3992)&gt;AE$3)*((AE$3-AE$2+1)/AE$4)
+($E3992&gt;0)*($E3986&lt;AE$2)*(EDATE($E3986,$E3992)&gt;=AE$2)*(EDATE($E3986,$E3992)&lt;=AE$3)*((EDATE($E3986,$E3992)-AE$2)/AE$4)
+($E3992&gt;0)*($E3986&lt;AE$2)*(EDATE($E3986,$E3992)&lt;AE$2)*(0)
+($E3992&gt;0)*($E3986&gt;=AE$2)*($E3986&lt;=AE$3)*(EDATE($E3986,$E3992)&gt;=AE$2)*(EDATE($E3986,$E3992)&lt;=AE$3)*((EDATE($E3986,$E3992)-$E3986+1)/AE$4)
+($E3992&gt;0)*($E3986&gt;=AE$2)*($E3986&lt;=AE$3)*(EDATE($E3986,$E3992)&gt;AE$3)*((AE$3-$E3986+1)/AE$4)
+($E3992&gt;0)*($E3986&gt;AE$3)*(0)</f>
        <v/>
      </c>
      <c r="AF3981" s="116">
        <f>($E3992&gt;0)*($E3986&lt;AF$2)*(EDATE($E3986,$E3992)&gt;AF$3)*((AF$3-AF$2+1)/AF$4)
+($E3992&gt;0)*($E3986&lt;AF$2)*(EDATE($E3986,$E3992)&gt;=AF$2)*(EDATE($E3986,$E3992)&lt;=AF$3)*((EDATE($E3986,$E3992)-AF$2)/AF$4)
+($E3992&gt;0)*($E3986&lt;AF$2)*(EDATE($E3986,$E3992)&lt;AF$2)*(0)
+($E3992&gt;0)*($E3986&gt;=AF$2)*($E3986&lt;=AF$3)*(EDATE($E3986,$E3992)&gt;=AF$2)*(EDATE($E3986,$E3992)&lt;=AF$3)*((EDATE($E3986,$E3992)-$E3986+1)/AF$4)
+($E3992&gt;0)*($E3986&gt;=AF$2)*($E3986&lt;=AF$3)*(EDATE($E3986,$E3992)&gt;AF$3)*((AF$3-$E3986+1)/AF$4)
+($E3992&gt;0)*($E3986&gt;AF$3)*(0)</f>
        <v/>
      </c>
      <c r="AG3981" s="116">
        <f>($E3992&gt;0)*($E3986&lt;AG$2)*(EDATE($E3986,$E3992)&gt;AG$3)*((AG$3-AG$2+1)/AG$4)
+($E3992&gt;0)*($E3986&lt;AG$2)*(EDATE($E3986,$E3992)&gt;=AG$2)*(EDATE($E3986,$E3992)&lt;=AG$3)*((EDATE($E3986,$E3992)-AG$2)/AG$4)
+($E3992&gt;0)*($E3986&lt;AG$2)*(EDATE($E3986,$E3992)&lt;AG$2)*(0)
+($E3992&gt;0)*($E3986&gt;=AG$2)*($E3986&lt;=AG$3)*(EDATE($E3986,$E3992)&gt;=AG$2)*(EDATE($E3986,$E3992)&lt;=AG$3)*((EDATE($E3986,$E3992)-$E3986+1)/AG$4)
+($E3992&gt;0)*($E3986&gt;=AG$2)*($E3986&lt;=AG$3)*(EDATE($E3986,$E3992)&gt;AG$3)*((AG$3-$E3986+1)/AG$4)
+($E3992&gt;0)*($E3986&gt;AG$3)*(0)</f>
        <v/>
      </c>
      <c r="AH3981" s="116">
        <f>($E3992&gt;0)*($E3986&lt;AH$2)*(EDATE($E3986,$E3992)&gt;AH$3)*((AH$3-AH$2+1)/AH$4)
+($E3992&gt;0)*($E3986&lt;AH$2)*(EDATE($E3986,$E3992)&gt;=AH$2)*(EDATE($E3986,$E3992)&lt;=AH$3)*((EDATE($E3986,$E3992)-AH$2)/AH$4)
+($E3992&gt;0)*($E3986&lt;AH$2)*(EDATE($E3986,$E3992)&lt;AH$2)*(0)
+($E3992&gt;0)*($E3986&gt;=AH$2)*($E3986&lt;=AH$3)*(EDATE($E3986,$E3992)&gt;=AH$2)*(EDATE($E3986,$E3992)&lt;=AH$3)*((EDATE($E3986,$E3992)-$E3986+1)/AH$4)
+($E3992&gt;0)*($E3986&gt;=AH$2)*($E3986&lt;=AH$3)*(EDATE($E3986,$E3992)&gt;AH$3)*((AH$3-$E3986+1)/AH$4)
+($E3992&gt;0)*($E3986&gt;AH$3)*(0)</f>
        <v/>
      </c>
      <c r="AI3981" s="116">
        <f>($E3992&gt;0)*($E3986&lt;AI$2)*(EDATE($E3986,$E3992)&gt;AI$3)*((AI$3-AI$2+1)/AI$4)
+($E3992&gt;0)*($E3986&lt;AI$2)*(EDATE($E3986,$E3992)&gt;=AI$2)*(EDATE($E3986,$E3992)&lt;=AI$3)*((EDATE($E3986,$E3992)-AI$2)/AI$4)
+($E3992&gt;0)*($E3986&lt;AI$2)*(EDATE($E3986,$E3992)&lt;AI$2)*(0)
+($E3992&gt;0)*($E3986&gt;=AI$2)*($E3986&lt;=AI$3)*(EDATE($E3986,$E3992)&gt;=AI$2)*(EDATE($E3986,$E3992)&lt;=AI$3)*((EDATE($E3986,$E3992)-$E3986+1)/AI$4)
+($E3992&gt;0)*($E3986&gt;=AI$2)*($E3986&lt;=AI$3)*(EDATE($E3986,$E3992)&gt;AI$3)*((AI$3-$E3986+1)/AI$4)
+($E3992&gt;0)*($E3986&gt;AI$3)*(0)</f>
        <v/>
      </c>
      <c r="AJ3981" s="116">
        <f>($E3992&gt;0)*($E3986&lt;AJ$2)*(EDATE($E3986,$E3992)&gt;AJ$3)*((AJ$3-AJ$2+1)/AJ$4)
+($E3992&gt;0)*($E3986&lt;AJ$2)*(EDATE($E3986,$E3992)&gt;=AJ$2)*(EDATE($E3986,$E3992)&lt;=AJ$3)*((EDATE($E3986,$E3992)-AJ$2)/AJ$4)
+($E3992&gt;0)*($E3986&lt;AJ$2)*(EDATE($E3986,$E3992)&lt;AJ$2)*(0)
+($E3992&gt;0)*($E3986&gt;=AJ$2)*($E3986&lt;=AJ$3)*(EDATE($E3986,$E3992)&gt;=AJ$2)*(EDATE($E3986,$E3992)&lt;=AJ$3)*((EDATE($E3986,$E3992)-$E3986+1)/AJ$4)
+($E3992&gt;0)*($E3986&gt;=AJ$2)*($E3986&lt;=AJ$3)*(EDATE($E3986,$E3992)&gt;AJ$3)*((AJ$3-$E3986+1)/AJ$4)
+($E3992&gt;0)*($E3986&gt;AJ$3)*(0)</f>
        <v/>
      </c>
      <c r="AK3981" s="116">
        <f>($E3992&gt;0)*($E3986&lt;AK$2)*(EDATE($E3986,$E3992)&gt;AK$3)*((AK$3-AK$2+1)/AK$4)
+($E3992&gt;0)*($E3986&lt;AK$2)*(EDATE($E3986,$E3992)&gt;=AK$2)*(EDATE($E3986,$E3992)&lt;=AK$3)*((EDATE($E3986,$E3992)-AK$2)/AK$4)
+($E3992&gt;0)*($E3986&lt;AK$2)*(EDATE($E3986,$E3992)&lt;AK$2)*(0)
+($E3992&gt;0)*($E3986&gt;=AK$2)*($E3986&lt;=AK$3)*(EDATE($E3986,$E3992)&gt;=AK$2)*(EDATE($E3986,$E3992)&lt;=AK$3)*((EDATE($E3986,$E3992)-$E3986+1)/AK$4)
+($E3992&gt;0)*($E3986&gt;=AK$2)*($E3986&lt;=AK$3)*(EDATE($E3986,$E3992)&gt;AK$3)*((AK$3-$E3986+1)/AK$4)
+($E3992&gt;0)*($E3986&gt;AK$3)*(0)</f>
        <v/>
      </c>
      <c r="AL3981" s="116">
        <f>($E3992&gt;0)*($E3986&lt;AL$2)*(EDATE($E3986,$E3992)&gt;AL$3)*((AL$3-AL$2+1)/AL$4)
+($E3992&gt;0)*($E3986&lt;AL$2)*(EDATE($E3986,$E3992)&gt;=AL$2)*(EDATE($E3986,$E3992)&lt;=AL$3)*((EDATE($E3986,$E3992)-AL$2)/AL$4)
+($E3992&gt;0)*($E3986&lt;AL$2)*(EDATE($E3986,$E3992)&lt;AL$2)*(0)
+($E3992&gt;0)*($E3986&gt;=AL$2)*($E3986&lt;=AL$3)*(EDATE($E3986,$E3992)&gt;=AL$2)*(EDATE($E3986,$E3992)&lt;=AL$3)*((EDATE($E3986,$E3992)-$E3986+1)/AL$4)
+($E3992&gt;0)*($E3986&gt;=AL$2)*($E3986&lt;=AL$3)*(EDATE($E3986,$E3992)&gt;AL$3)*((AL$3-$E3986+1)/AL$4)
+($E3992&gt;0)*($E3986&gt;AL$3)*(0)</f>
        <v/>
      </c>
      <c r="AM3981" s="116">
        <f>($E3992&gt;0)*($E3986&lt;AM$2)*(EDATE($E3986,$E3992)&gt;AM$3)*((AM$3-AM$2+1)/AM$4)
+($E3992&gt;0)*($E3986&lt;AM$2)*(EDATE($E3986,$E3992)&gt;=AM$2)*(EDATE($E3986,$E3992)&lt;=AM$3)*((EDATE($E3986,$E3992)-AM$2)/AM$4)
+($E3992&gt;0)*($E3986&lt;AM$2)*(EDATE($E3986,$E3992)&lt;AM$2)*(0)
+($E3992&gt;0)*($E3986&gt;=AM$2)*($E3986&lt;=AM$3)*(EDATE($E3986,$E3992)&gt;=AM$2)*(EDATE($E3986,$E3992)&lt;=AM$3)*((EDATE($E3986,$E3992)-$E3986+1)/AM$4)
+($E3992&gt;0)*($E3986&gt;=AM$2)*($E3986&lt;=AM$3)*(EDATE($E3986,$E3992)&gt;AM$3)*((AM$3-$E3986+1)/AM$4)
+($E3992&gt;0)*($E3986&gt;AM$3)*(0)</f>
        <v/>
      </c>
      <c r="AN3981" s="116">
        <f>($E3992&gt;0)*($E3986&lt;AN$2)*(EDATE($E3986,$E3992)&gt;AN$3)*((AN$3-AN$2+1)/AN$4)
+($E3992&gt;0)*($E3986&lt;AN$2)*(EDATE($E3986,$E3992)&gt;=AN$2)*(EDATE($E3986,$E3992)&lt;=AN$3)*((EDATE($E3986,$E3992)-AN$2)/AN$4)
+($E3992&gt;0)*($E3986&lt;AN$2)*(EDATE($E3986,$E3992)&lt;AN$2)*(0)
+($E3992&gt;0)*($E3986&gt;=AN$2)*($E3986&lt;=AN$3)*(EDATE($E3986,$E3992)&gt;=AN$2)*(EDATE($E3986,$E3992)&lt;=AN$3)*((EDATE($E3986,$E3992)-$E3986+1)/AN$4)
+($E3992&gt;0)*($E3986&gt;=AN$2)*($E3986&lt;=AN$3)*(EDATE($E3986,$E3992)&gt;AN$3)*((AN$3-$E3986+1)/AN$4)
+($E3992&gt;0)*($E3986&gt;AN$3)*(0)</f>
        <v/>
      </c>
      <c r="AO3981" s="116">
        <f>($E3992&gt;0)*($E3986&lt;AO$2)*(EDATE($E3986,$E3992)&gt;AO$3)*((AO$3-AO$2+1)/AO$4)
+($E3992&gt;0)*($E3986&lt;AO$2)*(EDATE($E3986,$E3992)&gt;=AO$2)*(EDATE($E3986,$E3992)&lt;=AO$3)*((EDATE($E3986,$E3992)-AO$2)/AO$4)
+($E3992&gt;0)*($E3986&lt;AO$2)*(EDATE($E3986,$E3992)&lt;AO$2)*(0)
+($E3992&gt;0)*($E3986&gt;=AO$2)*($E3986&lt;=AO$3)*(EDATE($E3986,$E3992)&gt;=AO$2)*(EDATE($E3986,$E3992)&lt;=AO$3)*((EDATE($E3986,$E3992)-$E3986+1)/AO$4)
+($E3992&gt;0)*($E3986&gt;=AO$2)*($E3986&lt;=AO$3)*(EDATE($E3986,$E3992)&gt;AO$3)*((AO$3-$E3986+1)/AO$4)
+($E3992&gt;0)*($E3986&gt;AO$3)*(0)</f>
        <v/>
      </c>
      <c r="AP3981" s="116">
        <f>($E3992&gt;0)*($E3986&lt;AP$2)*(EDATE($E3986,$E3992)&gt;AP$3)*((AP$3-AP$2+1)/AP$4)
+($E3992&gt;0)*($E3986&lt;AP$2)*(EDATE($E3986,$E3992)&gt;=AP$2)*(EDATE($E3986,$E3992)&lt;=AP$3)*((EDATE($E3986,$E3992)-AP$2)/AP$4)
+($E3992&gt;0)*($E3986&lt;AP$2)*(EDATE($E3986,$E3992)&lt;AP$2)*(0)
+($E3992&gt;0)*($E3986&gt;=AP$2)*($E3986&lt;=AP$3)*(EDATE($E3986,$E3992)&gt;=AP$2)*(EDATE($E3986,$E3992)&lt;=AP$3)*((EDATE($E3986,$E3992)-$E3986+1)/AP$4)
+($E3992&gt;0)*($E3986&gt;=AP$2)*($E3986&lt;=AP$3)*(EDATE($E3986,$E3992)&gt;AP$3)*((AP$3-$E3986+1)/AP$4)
+($E3992&gt;0)*($E3986&gt;AP$3)*(0)</f>
        <v/>
      </c>
      <c r="AQ3981" s="116">
        <f>($E3992&gt;0)*($E3986&lt;AQ$2)*(EDATE($E3986,$E3992)&gt;AQ$3)*((AQ$3-AQ$2+1)/AQ$4)
+($E3992&gt;0)*($E3986&lt;AQ$2)*(EDATE($E3986,$E3992)&gt;=AQ$2)*(EDATE($E3986,$E3992)&lt;=AQ$3)*((EDATE($E3986,$E3992)-AQ$2)/AQ$4)
+($E3992&gt;0)*($E3986&lt;AQ$2)*(EDATE($E3986,$E3992)&lt;AQ$2)*(0)
+($E3992&gt;0)*($E3986&gt;=AQ$2)*($E3986&lt;=AQ$3)*(EDATE($E3986,$E3992)&gt;=AQ$2)*(EDATE($E3986,$E3992)&lt;=AQ$3)*((EDATE($E3986,$E3992)-$E3986+1)/AQ$4)
+($E3992&gt;0)*($E3986&gt;=AQ$2)*($E3986&lt;=AQ$3)*(EDATE($E3986,$E3992)&gt;AQ$3)*((AQ$3-$E3986+1)/AQ$4)
+($E3992&gt;0)*($E3986&gt;AQ$3)*(0)</f>
        <v/>
      </c>
      <c r="AR3981" s="116">
        <f>($E3992&gt;0)*($E3986&lt;AR$2)*(EDATE($E3986,$E3992)&gt;AR$3)*((AR$3-AR$2+1)/AR$4)
+($E3992&gt;0)*($E3986&lt;AR$2)*(EDATE($E3986,$E3992)&gt;=AR$2)*(EDATE($E3986,$E3992)&lt;=AR$3)*((EDATE($E3986,$E3992)-AR$2)/AR$4)
+($E3992&gt;0)*($E3986&lt;AR$2)*(EDATE($E3986,$E3992)&lt;AR$2)*(0)
+($E3992&gt;0)*($E3986&gt;=AR$2)*($E3986&lt;=AR$3)*(EDATE($E3986,$E3992)&gt;=AR$2)*(EDATE($E3986,$E3992)&lt;=AR$3)*((EDATE($E3986,$E3992)-$E3986+1)/AR$4)
+($E3992&gt;0)*($E3986&gt;=AR$2)*($E3986&lt;=AR$3)*(EDATE($E3986,$E3992)&gt;AR$3)*((AR$3-$E3986+1)/AR$4)
+($E3992&gt;0)*($E3986&gt;AR$3)*(0)</f>
        <v/>
      </c>
      <c r="AS3981" s="116">
        <f>($E3992&gt;0)*($E3986&lt;AS$2)*(EDATE($E3986,$E3992)&gt;AS$3)*((AS$3-AS$2+1)/AS$4)
+($E3992&gt;0)*($E3986&lt;AS$2)*(EDATE($E3986,$E3992)&gt;=AS$2)*(EDATE($E3986,$E3992)&lt;=AS$3)*((EDATE($E3986,$E3992)-AS$2)/AS$4)
+($E3992&gt;0)*($E3986&lt;AS$2)*(EDATE($E3986,$E3992)&lt;AS$2)*(0)
+($E3992&gt;0)*($E3986&gt;=AS$2)*($E3986&lt;=AS$3)*(EDATE($E3986,$E3992)&gt;=AS$2)*(EDATE($E3986,$E3992)&lt;=AS$3)*((EDATE($E3986,$E3992)-$E3986+1)/AS$4)
+($E3992&gt;0)*($E3986&gt;=AS$2)*($E3986&lt;=AS$3)*(EDATE($E3986,$E3992)&gt;AS$3)*((AS$3-$E3986+1)/AS$4)
+($E3992&gt;0)*($E3986&gt;AS$3)*(0)</f>
        <v/>
      </c>
      <c r="AT3981" s="116">
        <f>($E3992&gt;0)*($E3986&lt;AT$2)*(EDATE($E3986,$E3992)&gt;AT$3)*((AT$3-AT$2+1)/AT$4)
+($E3992&gt;0)*($E3986&lt;AT$2)*(EDATE($E3986,$E3992)&gt;=AT$2)*(EDATE($E3986,$E3992)&lt;=AT$3)*((EDATE($E3986,$E3992)-AT$2)/AT$4)
+($E3992&gt;0)*($E3986&lt;AT$2)*(EDATE($E3986,$E3992)&lt;AT$2)*(0)
+($E3992&gt;0)*($E3986&gt;=AT$2)*($E3986&lt;=AT$3)*(EDATE($E3986,$E3992)&gt;=AT$2)*(EDATE($E3986,$E3992)&lt;=AT$3)*((EDATE($E3986,$E3992)-$E3986+1)/AT$4)
+($E3992&gt;0)*($E3986&gt;=AT$2)*($E3986&lt;=AT$3)*(EDATE($E3986,$E3992)&gt;AT$3)*((AT$3-$E3986+1)/AT$4)
+($E3992&gt;0)*($E3986&gt;AT$3)*(0)</f>
        <v/>
      </c>
      <c r="AU3981" s="116">
        <f>($E3992&gt;0)*($E3986&lt;AU$2)*(EDATE($E3986,$E3992)&gt;AU$3)*((AU$3-AU$2+1)/AU$4)
+($E3992&gt;0)*($E3986&lt;AU$2)*(EDATE($E3986,$E3992)&gt;=AU$2)*(EDATE($E3986,$E3992)&lt;=AU$3)*((EDATE($E3986,$E3992)-AU$2)/AU$4)
+($E3992&gt;0)*($E3986&lt;AU$2)*(EDATE($E3986,$E3992)&lt;AU$2)*(0)
+($E3992&gt;0)*($E3986&gt;=AU$2)*($E3986&lt;=AU$3)*(EDATE($E3986,$E3992)&gt;=AU$2)*(EDATE($E3986,$E3992)&lt;=AU$3)*((EDATE($E3986,$E3992)-$E3986+1)/AU$4)
+($E3992&gt;0)*($E3986&gt;=AU$2)*($E3986&lt;=AU$3)*(EDATE($E3986,$E3992)&gt;AU$3)*((AU$3-$E3986+1)/AU$4)
+($E3992&gt;0)*($E3986&gt;AU$3)*(0)</f>
        <v/>
      </c>
      <c r="AV3981" s="116">
        <f>($E3992&gt;0)*($E3986&lt;AV$2)*(EDATE($E3986,$E3992)&gt;AV$3)*((AV$3-AV$2+1)/AV$4)
+($E3992&gt;0)*($E3986&lt;AV$2)*(EDATE($E3986,$E3992)&gt;=AV$2)*(EDATE($E3986,$E3992)&lt;=AV$3)*((EDATE($E3986,$E3992)-AV$2)/AV$4)
+($E3992&gt;0)*($E3986&lt;AV$2)*(EDATE($E3986,$E3992)&lt;AV$2)*(0)
+($E3992&gt;0)*($E3986&gt;=AV$2)*($E3986&lt;=AV$3)*(EDATE($E3986,$E3992)&gt;=AV$2)*(EDATE($E3986,$E3992)&lt;=AV$3)*((EDATE($E3986,$E3992)-$E3986+1)/AV$4)
+($E3992&gt;0)*($E3986&gt;=AV$2)*($E3986&lt;=AV$3)*(EDATE($E3986,$E3992)&gt;AV$3)*((AV$3-$E3986+1)/AV$4)
+($E3992&gt;0)*($E3986&gt;AV$3)*(0)</f>
        <v/>
      </c>
      <c r="AW3981" s="116">
        <f>($E3992&gt;0)*($E3986&lt;AW$2)*(EDATE($E3986,$E3992)&gt;AW$3)*((AW$3-AW$2+1)/AW$4)
+($E3992&gt;0)*($E3986&lt;AW$2)*(EDATE($E3986,$E3992)&gt;=AW$2)*(EDATE($E3986,$E3992)&lt;=AW$3)*((EDATE($E3986,$E3992)-AW$2)/AW$4)
+($E3992&gt;0)*($E3986&lt;AW$2)*(EDATE($E3986,$E3992)&lt;AW$2)*(0)
+($E3992&gt;0)*($E3986&gt;=AW$2)*($E3986&lt;=AW$3)*(EDATE($E3986,$E3992)&gt;=AW$2)*(EDATE($E3986,$E3992)&lt;=AW$3)*((EDATE($E3986,$E3992)-$E3986+1)/AW$4)
+($E3992&gt;0)*($E3986&gt;=AW$2)*($E3986&lt;=AW$3)*(EDATE($E3986,$E3992)&gt;AW$3)*((AW$3-$E3986+1)/AW$4)
+($E3992&gt;0)*($E3986&gt;AW$3)*(0)</f>
        <v/>
      </c>
      <c r="AX3981" s="116">
        <f>($E3992&gt;0)*($E3986&lt;AX$2)*(EDATE($E3986,$E3992)&gt;AX$3)*((AX$3-AX$2+1)/AX$4)
+($E3992&gt;0)*($E3986&lt;AX$2)*(EDATE($E3986,$E3992)&gt;=AX$2)*(EDATE($E3986,$E3992)&lt;=AX$3)*((EDATE($E3986,$E3992)-AX$2)/AX$4)
+($E3992&gt;0)*($E3986&lt;AX$2)*(EDATE($E3986,$E3992)&lt;AX$2)*(0)
+($E3992&gt;0)*($E3986&gt;=AX$2)*($E3986&lt;=AX$3)*(EDATE($E3986,$E3992)&gt;=AX$2)*(EDATE($E3986,$E3992)&lt;=AX$3)*((EDATE($E3986,$E3992)-$E3986+1)/AX$4)
+($E3992&gt;0)*($E3986&gt;=AX$2)*($E3986&lt;=AX$3)*(EDATE($E3986,$E3992)&gt;AX$3)*((AX$3-$E3986+1)/AX$4)
+($E3992&gt;0)*($E3986&gt;AX$3)*(0)</f>
        <v/>
      </c>
      <c r="AY3981" s="116">
        <f>($E3992&gt;0)*($E3986&lt;AY$2)*(EDATE($E3986,$E3992)&gt;AY$3)*((AY$3-AY$2+1)/AY$4)
+($E3992&gt;0)*($E3986&lt;AY$2)*(EDATE($E3986,$E3992)&gt;=AY$2)*(EDATE($E3986,$E3992)&lt;=AY$3)*((EDATE($E3986,$E3992)-AY$2)/AY$4)
+($E3992&gt;0)*($E3986&lt;AY$2)*(EDATE($E3986,$E3992)&lt;AY$2)*(0)
+($E3992&gt;0)*($E3986&gt;=AY$2)*($E3986&lt;=AY$3)*(EDATE($E3986,$E3992)&gt;=AY$2)*(EDATE($E3986,$E3992)&lt;=AY$3)*((EDATE($E3986,$E3992)-$E3986+1)/AY$4)
+($E3992&gt;0)*($E3986&gt;=AY$2)*($E3986&lt;=AY$3)*(EDATE($E3986,$E3992)&gt;AY$3)*((AY$3-$E3986+1)/AY$4)
+($E3992&gt;0)*($E3986&gt;AY$3)*(0)</f>
        <v/>
      </c>
      <c r="AZ3981" s="116">
        <f>($E3992&gt;0)*($E3986&lt;AZ$2)*(EDATE($E3986,$E3992)&gt;AZ$3)*((AZ$3-AZ$2+1)/AZ$4)
+($E3992&gt;0)*($E3986&lt;AZ$2)*(EDATE($E3986,$E3992)&gt;=AZ$2)*(EDATE($E3986,$E3992)&lt;=AZ$3)*((EDATE($E3986,$E3992)-AZ$2)/AZ$4)
+($E3992&gt;0)*($E3986&lt;AZ$2)*(EDATE($E3986,$E3992)&lt;AZ$2)*(0)
+($E3992&gt;0)*($E3986&gt;=AZ$2)*($E3986&lt;=AZ$3)*(EDATE($E3986,$E3992)&gt;=AZ$2)*(EDATE($E3986,$E3992)&lt;=AZ$3)*((EDATE($E3986,$E3992)-$E3986+1)/AZ$4)
+($E3992&gt;0)*($E3986&gt;=AZ$2)*($E3986&lt;=AZ$3)*(EDATE($E3986,$E3992)&gt;AZ$3)*((AZ$3-$E3986+1)/AZ$4)
+($E3992&gt;0)*($E3986&gt;AZ$3)*(0)</f>
        <v/>
      </c>
      <c r="BA3981" s="116">
        <f>($E3992&gt;0)*($E3986&lt;BA$2)*(EDATE($E3986,$E3992)&gt;BA$3)*((BA$3-BA$2+1)/BA$4)
+($E3992&gt;0)*($E3986&lt;BA$2)*(EDATE($E3986,$E3992)&gt;=BA$2)*(EDATE($E3986,$E3992)&lt;=BA$3)*((EDATE($E3986,$E3992)-BA$2)/BA$4)
+($E3992&gt;0)*($E3986&lt;BA$2)*(EDATE($E3986,$E3992)&lt;BA$2)*(0)
+($E3992&gt;0)*($E3986&gt;=BA$2)*($E3986&lt;=BA$3)*(EDATE($E3986,$E3992)&gt;=BA$2)*(EDATE($E3986,$E3992)&lt;=BA$3)*((EDATE($E3986,$E3992)-$E3986+1)/BA$4)
+($E3992&gt;0)*($E3986&gt;=BA$2)*($E3986&lt;=BA$3)*(EDATE($E3986,$E3992)&gt;BA$3)*((BA$3-$E3986+1)/BA$4)
+($E3992&gt;0)*($E3986&gt;BA$3)*(0)</f>
        <v/>
      </c>
      <c r="BB3981" s="116">
        <f>($E3992&gt;0)*($E3986&lt;BB$2)*(EDATE($E3986,$E3992)&gt;BB$3)*((BB$3-BB$2+1)/BB$4)
+($E3992&gt;0)*($E3986&lt;BB$2)*(EDATE($E3986,$E3992)&gt;=BB$2)*(EDATE($E3986,$E3992)&lt;=BB$3)*((EDATE($E3986,$E3992)-BB$2)/BB$4)
+($E3992&gt;0)*($E3986&lt;BB$2)*(EDATE($E3986,$E3992)&lt;BB$2)*(0)
+($E3992&gt;0)*($E3986&gt;=BB$2)*($E3986&lt;=BB$3)*(EDATE($E3986,$E3992)&gt;=BB$2)*(EDATE($E3986,$E3992)&lt;=BB$3)*((EDATE($E3986,$E3992)-$E3986+1)/BB$4)
+($E3992&gt;0)*($E3986&gt;=BB$2)*($E3986&lt;=BB$3)*(EDATE($E3986,$E3992)&gt;BB$3)*((BB$3-$E3986+1)/BB$4)
+($E3992&gt;0)*($E3986&gt;BB$3)*(0)</f>
        <v/>
      </c>
      <c r="BC3981" s="116">
        <f>($E3992&gt;0)*($E3986&lt;BC$2)*(EDATE($E3986,$E3992)&gt;BC$3)*((BC$3-BC$2+1)/BC$4)
+($E3992&gt;0)*($E3986&lt;BC$2)*(EDATE($E3986,$E3992)&gt;=BC$2)*(EDATE($E3986,$E3992)&lt;=BC$3)*((EDATE($E3986,$E3992)-BC$2)/BC$4)
+($E3992&gt;0)*($E3986&lt;BC$2)*(EDATE($E3986,$E3992)&lt;BC$2)*(0)
+($E3992&gt;0)*($E3986&gt;=BC$2)*($E3986&lt;=BC$3)*(EDATE($E3986,$E3992)&gt;=BC$2)*(EDATE($E3986,$E3992)&lt;=BC$3)*((EDATE($E3986,$E3992)-$E3986+1)/BC$4)
+($E3992&gt;0)*($E3986&gt;=BC$2)*($E3986&lt;=BC$3)*(EDATE($E3986,$E3992)&gt;BC$3)*((BC$3-$E3986+1)/BC$4)
+($E3992&gt;0)*($E3986&gt;BC$3)*(0)</f>
        <v/>
      </c>
      <c r="BD3981" s="116">
        <f>($E3992&gt;0)*($E3986&lt;BD$2)*(EDATE($E3986,$E3992)&gt;BD$3)*((BD$3-BD$2+1)/BD$4)
+($E3992&gt;0)*($E3986&lt;BD$2)*(EDATE($E3986,$E3992)&gt;=BD$2)*(EDATE($E3986,$E3992)&lt;=BD$3)*((EDATE($E3986,$E3992)-BD$2)/BD$4)
+($E3992&gt;0)*($E3986&lt;BD$2)*(EDATE($E3986,$E3992)&lt;BD$2)*(0)
+($E3992&gt;0)*($E3986&gt;=BD$2)*($E3986&lt;=BD$3)*(EDATE($E3986,$E3992)&gt;=BD$2)*(EDATE($E3986,$E3992)&lt;=BD$3)*((EDATE($E3986,$E3992)-$E3986+1)/BD$4)
+($E3992&gt;0)*($E3986&gt;=BD$2)*($E3986&lt;=BD$3)*(EDATE($E3986,$E3992)&gt;BD$3)*((BD$3-$E3986+1)/BD$4)
+($E3992&gt;0)*($E3986&gt;BD$3)*(0)</f>
        <v/>
      </c>
    </row>
    <row r="3982" ht="16" customHeight="1">
      <c r="B3982" s="11">
        <f>B3981</f>
        <v/>
      </c>
      <c r="C3982" s="12">
        <f>C3981</f>
        <v/>
      </c>
      <c r="D3982" s="13" t="inlineStr">
        <is>
          <t>Surface totale</t>
        </is>
      </c>
      <c r="E3982" s="125" t="n">
        <v>94</v>
      </c>
      <c r="F3982" s="15" t="n"/>
      <c r="G3982" s="13" t="inlineStr">
        <is>
          <t>Surface pondérée</t>
        </is>
      </c>
      <c r="H3982" s="126" t="n">
        <v>70</v>
      </c>
      <c r="I3982" s="13" t="inlineStr">
        <is>
          <t>Surface RDC</t>
        </is>
      </c>
      <c r="J3982" s="126" t="n">
        <v>0</v>
      </c>
      <c r="L3982" s="20" t="inlineStr">
        <is>
          <t>% Palier</t>
        </is>
      </c>
      <c r="M3982" s="72" t="n"/>
      <c r="N3982" s="72" t="n"/>
      <c r="O3982" s="117">
        <f>($H3987&gt;0)*($J3987&lt;O$2)*0
+($H3987&gt;0)*($J3987&gt;=O$2)*($J3987&lt;=O$3)*(($J3987-O$2+1)/O$4)
+($H3987&gt;0)*($J3987&gt;O$3)*($I3987&gt;O$3)*0
+($H3987&gt;0)*($J3987&gt;O$3)*($I3987&lt;=O$3)*($I3987&gt;=O$2)*((O$3-$I3987+1)/O$4)
+($H3987&gt;0)*($J3987&gt;O$3)*($I3987&lt;O$2)*1
+($H3987&gt;0)*($I3987&gt;O$3)*0
+($H3988&gt;0)*($J$2350&lt;O$2)*0
+($H3988&gt;0)*($J3988&gt;=O$2)*($J3988&lt;=O$3)*(($J3988-O$2+1)/O$4)
+($H3988&gt;0)*($J3988&gt;O$3)*($I3988&gt;O$3)*0
+($H3988&gt;0)*($J3988&gt;O$3)*($I3988&lt;=O$3)*($I3988&gt;=O$2)*((O$3-$I3988+1)/O$4)
+($H3988&gt;0)*($J3988&gt;O$3)*($I3988&lt;O$2)*1
+($H3988&gt;0)*($I3988&gt;O$3)*0
+($H3989&gt;0)*($J3989&lt;O$2)*0
+($H3989&gt;0)*($J3989&gt;=O$2)*($J3989&lt;=O$3)*(($J3989-O$2+1)/O$4)
+($H3989&gt;0)*($J3989&gt;O$3)*($I3989&gt;O$3)*0
+($H3989&gt;0)*($J3989&gt;O$3)*($I3989&lt;=O$3)*($I3989&gt;=O$2)*((O$3-$I3989+1)/O$4)
+($H3989&gt;0)*($J3989&gt;O$3)*($I3989&lt;O$2)*1
+($H3989&gt;0)*($I3989&gt;O$3)*0</f>
        <v/>
      </c>
      <c r="P3982" s="117">
        <f>($H3987&gt;0)*($J3987&lt;P$2)*0
+($H3987&gt;0)*($J3987&gt;=P$2)*($J3987&lt;=P$3)*(($J3987-P$2+1)/P$4)
+($H3987&gt;0)*($J3987&gt;P$3)*($I3987&gt;P$3)*0
+($H3987&gt;0)*($J3987&gt;P$3)*($I3987&lt;=P$3)*($I3987&gt;=P$2)*((P$3-$I3987+1)/P$4)
+($H3987&gt;0)*($J3987&gt;P$3)*($I3987&lt;P$2)*1
+($H3987&gt;0)*($I3987&gt;P$3)*0
+($H3988&gt;0)*($J$2350&lt;P$2)*0
+($H3988&gt;0)*($J3988&gt;=P$2)*($J3988&lt;=P$3)*(($J3988-P$2+1)/P$4)
+($H3988&gt;0)*($J3988&gt;P$3)*($I3988&gt;P$3)*0
+($H3988&gt;0)*($J3988&gt;P$3)*($I3988&lt;=P$3)*($I3988&gt;=P$2)*((P$3-$I3988+1)/P$4)
+($H3988&gt;0)*($J3988&gt;P$3)*($I3988&lt;P$2)*1
+($H3988&gt;0)*($I3988&gt;P$3)*0
+($H3989&gt;0)*($J3989&lt;P$2)*0
+($H3989&gt;0)*($J3989&gt;=P$2)*($J3989&lt;=P$3)*(($J3989-P$2+1)/P$4)
+($H3989&gt;0)*($J3989&gt;P$3)*($I3989&gt;P$3)*0
+($H3989&gt;0)*($J3989&gt;P$3)*($I3989&lt;=P$3)*($I3989&gt;=P$2)*((P$3-$I3989+1)/P$4)
+($H3989&gt;0)*($J3989&gt;P$3)*($I3989&lt;P$2)*1
+($H3989&gt;0)*($I3989&gt;P$3)*0</f>
        <v/>
      </c>
      <c r="Q3982" s="117">
        <f>($H3987&gt;0)*($J3987&lt;Q$2)*
0+($H3987&gt;0)*($J3987&gt;=Q$2)*($J3987&lt;=Q$3)*(($J3987-Q$2+1)/Q$4)
+($H3987&gt;0)*($J3987&gt;Q$3)*($I3987&gt;Q$3)*
0+($H3987&gt;0)*($J3987&gt;Q$3)*($I3987&lt;=Q$3)*($I3987&gt;=Q$2)*((Q$3-$I3987+1)/Q$4)
+($H3987&gt;0)*($J3987&gt;Q$3)*($I3987&lt;Q$2)*
1+($H3987&gt;0)*($I3987&gt;Q$3)*
0+($H3988&gt;0)*($J$2350&lt;Q$2)*
0+($H3988&gt;0)*($J3988&gt;=Q$2)*($J3988&lt;=Q$3)*(($J3988-Q$2+1)/Q$4)
+($H3988&gt;0)*($J3988&gt;Q$3)*($I3988&gt;Q$3)*
0+($H3988&gt;0)*($J3988&gt;Q$3)*($I3988&lt;=Q$3)*($I3988&gt;=Q$2)*((Q$3-$I3988+1)/Q$4)
+($H3988&gt;0)*($J3988&gt;Q$3)*($I3988&lt;Q$2)*
1+($H3988&gt;0)*($I3988&gt;Q$3)*
0+($H3989&gt;0)*($J3989&lt;Q$2)*
0+($H3989&gt;0)*($J3989&gt;=Q$2)*($J3989&lt;=Q$3)*(($J3989-Q$2+1)/Q$4)
+($H3989&gt;0)*($J3989&gt;Q$3)*($I3989&gt;Q$3)*
0+($H3989&gt;0)*($J3989&gt;Q$3)*($I3989&lt;=Q$3)*($I3989&gt;=Q$2)*((Q$3-$I3989+1)/Q$4)
+($H3989&gt;0)*($J3989&gt;Q$3)*($I3989&lt;Q$2)*
1+($H3989&gt;0)*($I3989&gt;Q$3)*0</f>
        <v/>
      </c>
      <c r="R3982" s="117">
        <f>($H3987&gt;0)*($J3987&lt;R$2)*
0+($H3987&gt;0)*($J3987&gt;=R$2)*($J3987&lt;=R$3)*(($J3987-R$2+1)/R$4)
+($H3987&gt;0)*($J3987&gt;R$3)*($I3987&gt;R$3)*
0+($H3987&gt;0)*($J3987&gt;R$3)*($I3987&lt;=R$3)*($I3987&gt;=R$2)*((R$3-$I3987+1)/R$4)
+($H3987&gt;0)*($J3987&gt;R$3)*($I3987&lt;R$2)*
1+($H3987&gt;0)*($I3987&gt;R$3)*
0+($H3988&gt;0)*($J$2350&lt;R$2)*
0+($H3988&gt;0)*($J3988&gt;=R$2)*($J3988&lt;=R$3)*(($J3988-R$2+1)/R$4)
+($H3988&gt;0)*($J3988&gt;R$3)*($I3988&gt;R$3)*
0+($H3988&gt;0)*($J3988&gt;R$3)*($I3988&lt;=R$3)*($I3988&gt;=R$2)*((R$3-$I3988+1)/R$4)
+($H3988&gt;0)*($J3988&gt;R$3)*($I3988&lt;R$2)*
1+($H3988&gt;0)*($I3988&gt;R$3)*
0+($H3989&gt;0)*($J3989&lt;R$2)*
0+($H3989&gt;0)*($J3989&gt;=R$2)*($J3989&lt;=R$3)*(($J3989-R$2+1)/R$4)
+($H3989&gt;0)*($J3989&gt;R$3)*($I3989&gt;R$3)*
0+($H3989&gt;0)*($J3989&gt;R$3)*($I3989&lt;=R$3)*($I3989&gt;=R$2)*((R$3-$I3989+1)/R$4)
+($H3989&gt;0)*($J3989&gt;R$3)*($I3989&lt;R$2)*
1+($H3989&gt;0)*($I3989&gt;R$3)*0</f>
        <v/>
      </c>
      <c r="S3982" s="117">
        <f>($H3987&gt;0)*($J3987&lt;S$2)*
0+($H3987&gt;0)*($J3987&gt;=S$2)*($J3987&lt;=S$3)*(($J3987-S$2+1)/S$4)
+($H3987&gt;0)*($J3987&gt;S$3)*($I3987&gt;S$3)*
0+($H3987&gt;0)*($J3987&gt;S$3)*($I3987&lt;=S$3)*($I3987&gt;=S$2)*((S$3-$I3987+1)/S$4)
+($H3987&gt;0)*($J3987&gt;S$3)*($I3987&lt;S$2)*
1+($H3987&gt;0)*($I3987&gt;S$3)*
0+($H3988&gt;0)*($J$2350&lt;S$2)*
0+($H3988&gt;0)*($J3988&gt;=S$2)*($J3988&lt;=S$3)*(($J3988-S$2+1)/S$4)
+($H3988&gt;0)*($J3988&gt;S$3)*($I3988&gt;S$3)*
0+($H3988&gt;0)*($J3988&gt;S$3)*($I3988&lt;=S$3)*($I3988&gt;=S$2)*((S$3-$I3988+1)/S$4)
+($H3988&gt;0)*($J3988&gt;S$3)*($I3988&lt;S$2)*
1+($H3988&gt;0)*($I3988&gt;S$3)*
0+($H3989&gt;0)*($J3989&lt;S$2)*
0+($H3989&gt;0)*($J3989&gt;=S$2)*($J3989&lt;=S$3)*(($J3989-S$2+1)/S$4)
+($H3989&gt;0)*($J3989&gt;S$3)*($I3989&gt;S$3)*
0+($H3989&gt;0)*($J3989&gt;S$3)*($I3989&lt;=S$3)*($I3989&gt;=S$2)*((S$3-$I3989+1)/S$4)
+($H3989&gt;0)*($J3989&gt;S$3)*($I3989&lt;S$2)*
1+($H3989&gt;0)*($I3989&gt;S$3)*0</f>
        <v/>
      </c>
      <c r="T3982" s="117">
        <f>($H3987&gt;0)*($J3987&lt;T$2)*
0+($H3987&gt;0)*($J3987&gt;=T$2)*($J3987&lt;=T$3)*(($J3987-T$2+1)/T$4)
+($H3987&gt;0)*($J3987&gt;T$3)*($I3987&gt;T$3)*
0+($H3987&gt;0)*($J3987&gt;T$3)*($I3987&lt;=T$3)*($I3987&gt;=T$2)*((T$3-$I3987+1)/T$4)
+($H3987&gt;0)*($J3987&gt;T$3)*($I3987&lt;T$2)*
1+($H3987&gt;0)*($I3987&gt;T$3)*
0+($H3988&gt;0)*($J$2350&lt;T$2)*
0+($H3988&gt;0)*($J3988&gt;=T$2)*($J3988&lt;=T$3)*(($J3988-T$2+1)/T$4)
+($H3988&gt;0)*($J3988&gt;T$3)*($I3988&gt;T$3)*
0+($H3988&gt;0)*($J3988&gt;T$3)*($I3988&lt;=T$3)*($I3988&gt;=T$2)*((T$3-$I3988+1)/T$4)
+($H3988&gt;0)*($J3988&gt;T$3)*($I3988&lt;T$2)*
1+($H3988&gt;0)*($I3988&gt;T$3)*
0+($H3989&gt;0)*($J3989&lt;T$2)*
0+($H3989&gt;0)*($J3989&gt;=T$2)*($J3989&lt;=T$3)*(($J3989-T$2+1)/T$4)
+($H3989&gt;0)*($J3989&gt;T$3)*($I3989&gt;T$3)*
0+($H3989&gt;0)*($J3989&gt;T$3)*($I3989&lt;=T$3)*($I3989&gt;=T$2)*((T$3-$I3989+1)/T$4)
+($H3989&gt;0)*($J3989&gt;T$3)*($I3989&lt;T$2)*
1+($H3989&gt;0)*($I3989&gt;T$3)*0</f>
        <v/>
      </c>
      <c r="U3982" s="117">
        <f>($H3987&gt;0)*($J3987&lt;U$2)*
0+($H3987&gt;0)*($J3987&gt;=U$2)*($J3987&lt;=U$3)*(($J3987-U$2+1)/U$4)
+($H3987&gt;0)*($J3987&gt;U$3)*($I3987&gt;U$3)*
0+($H3987&gt;0)*($J3987&gt;U$3)*($I3987&lt;=U$3)*($I3987&gt;=U$2)*((U$3-$I3987+1)/U$4)
+($H3987&gt;0)*($J3987&gt;U$3)*($I3987&lt;U$2)*
1+($H3987&gt;0)*($I3987&gt;U$3)*
0+($H3988&gt;0)*($J$2350&lt;U$2)*
0+($H3988&gt;0)*($J3988&gt;=U$2)*($J3988&lt;=U$3)*(($J3988-U$2+1)/U$4)
+($H3988&gt;0)*($J3988&gt;U$3)*($I3988&gt;U$3)*
0+($H3988&gt;0)*($J3988&gt;U$3)*($I3988&lt;=U$3)*($I3988&gt;=U$2)*((U$3-$I3988+1)/U$4)
+($H3988&gt;0)*($J3988&gt;U$3)*($I3988&lt;U$2)*
1+($H3988&gt;0)*($I3988&gt;U$3)*
0+($H3989&gt;0)*($J3989&lt;U$2)*
0+($H3989&gt;0)*($J3989&gt;=U$2)*($J3989&lt;=U$3)*(($J3989-U$2+1)/U$4)
+($H3989&gt;0)*($J3989&gt;U$3)*($I3989&gt;U$3)*
0+($H3989&gt;0)*($J3989&gt;U$3)*($I3989&lt;=U$3)*($I3989&gt;=U$2)*((U$3-$I3989+1)/U$4)
+($H3989&gt;0)*($J3989&gt;U$3)*($I3989&lt;U$2)*
1+($H3989&gt;0)*($I3989&gt;U$3)*0</f>
        <v/>
      </c>
      <c r="V3982" s="117">
        <f>($H3987&gt;0)*($J3987&lt;V$2)*
0+($H3987&gt;0)*($J3987&gt;=V$2)*($J3987&lt;=V$3)*(($J3987-V$2+1)/V$4)
+($H3987&gt;0)*($J3987&gt;V$3)*($I3987&gt;V$3)*
0+($H3987&gt;0)*($J3987&gt;V$3)*($I3987&lt;=V$3)*($I3987&gt;=V$2)*((V$3-$I3987+1)/V$4)
+($H3987&gt;0)*($J3987&gt;V$3)*($I3987&lt;V$2)*
1+($H3987&gt;0)*($I3987&gt;V$3)*
0+($H3988&gt;0)*($J$2350&lt;V$2)*
0+($H3988&gt;0)*($J3988&gt;=V$2)*($J3988&lt;=V$3)*(($J3988-V$2+1)/V$4)
+($H3988&gt;0)*($J3988&gt;V$3)*($I3988&gt;V$3)*
0+($H3988&gt;0)*($J3988&gt;V$3)*($I3988&lt;=V$3)*($I3988&gt;=V$2)*((V$3-$I3988+1)/V$4)
+($H3988&gt;0)*($J3988&gt;V$3)*($I3988&lt;V$2)*
1+($H3988&gt;0)*($I3988&gt;V$3)*
0+($H3989&gt;0)*($J3989&lt;V$2)*
0+($H3989&gt;0)*($J3989&gt;=V$2)*($J3989&lt;=V$3)*(($J3989-V$2+1)/V$4)
+($H3989&gt;0)*($J3989&gt;V$3)*($I3989&gt;V$3)*
0+($H3989&gt;0)*($J3989&gt;V$3)*($I3989&lt;=V$3)*($I3989&gt;=V$2)*((V$3-$I3989+1)/V$4)
+($H3989&gt;0)*($J3989&gt;V$3)*($I3989&lt;V$2)*
1+($H3989&gt;0)*($I3989&gt;V$3)*0</f>
        <v/>
      </c>
      <c r="W3982" s="117">
        <f>($H3987&gt;0)*($J3987&lt;W$2)*
0+($H3987&gt;0)*($J3987&gt;=W$2)*($J3987&lt;=W$3)*(($J3987-W$2+1)/W$4)
+($H3987&gt;0)*($J3987&gt;W$3)*($I3987&gt;W$3)*
0+($H3987&gt;0)*($J3987&gt;W$3)*($I3987&lt;=W$3)*($I3987&gt;=W$2)*((W$3-$I3987+1)/W$4)
+($H3987&gt;0)*($J3987&gt;W$3)*($I3987&lt;W$2)*
1+($H3987&gt;0)*($I3987&gt;W$3)*
0+($H3988&gt;0)*($J$2350&lt;W$2)*
0+($H3988&gt;0)*($J3988&gt;=W$2)*($J3988&lt;=W$3)*(($J3988-W$2+1)/W$4)
+($H3988&gt;0)*($J3988&gt;W$3)*($I3988&gt;W$3)*
0+($H3988&gt;0)*($J3988&gt;W$3)*($I3988&lt;=W$3)*($I3988&gt;=W$2)*((W$3-$I3988+1)/W$4)
+($H3988&gt;0)*($J3988&gt;W$3)*($I3988&lt;W$2)*
1+($H3988&gt;0)*($I3988&gt;W$3)*
0+($H3989&gt;0)*($J3989&lt;W$2)*
0+($H3989&gt;0)*($J3989&gt;=W$2)*($J3989&lt;=W$3)*(($J3989-W$2+1)/W$4)
+($H3989&gt;0)*($J3989&gt;W$3)*($I3989&gt;W$3)*
0+($H3989&gt;0)*($J3989&gt;W$3)*($I3989&lt;=W$3)*($I3989&gt;=W$2)*((W$3-$I3989+1)/W$4)
+($H3989&gt;0)*($J3989&gt;W$3)*($I3989&lt;W$2)*
1+($H3989&gt;0)*($I3989&gt;W$3)*0</f>
        <v/>
      </c>
      <c r="X3982" s="117">
        <f>($H3987&gt;0)*($J3987&lt;X$2)*
0+($H3987&gt;0)*($J3987&gt;=X$2)*($J3987&lt;=X$3)*(($J3987-X$2+1)/X$4)
+($H3987&gt;0)*($J3987&gt;X$3)*($I3987&gt;X$3)*
0+($H3987&gt;0)*($J3987&gt;X$3)*($I3987&lt;=X$3)*($I3987&gt;=X$2)*((X$3-$I3987+1)/X$4)
+($H3987&gt;0)*($J3987&gt;X$3)*($I3987&lt;X$2)*
1+($H3987&gt;0)*($I3987&gt;X$3)*
0+($H3988&gt;0)*($J$2350&lt;X$2)*
0+($H3988&gt;0)*($J3988&gt;=X$2)*($J3988&lt;=X$3)*(($J3988-X$2+1)/X$4)
+($H3988&gt;0)*($J3988&gt;X$3)*($I3988&gt;X$3)*
0+($H3988&gt;0)*($J3988&gt;X$3)*($I3988&lt;=X$3)*($I3988&gt;=X$2)*((X$3-$I3988+1)/X$4)
+($H3988&gt;0)*($J3988&gt;X$3)*($I3988&lt;X$2)*
1+($H3988&gt;0)*($I3988&gt;X$3)*
0+($H3989&gt;0)*($J3989&lt;X$2)*
0+($H3989&gt;0)*($J3989&gt;=X$2)*($J3989&lt;=X$3)*(($J3989-X$2+1)/X$4)
+($H3989&gt;0)*($J3989&gt;X$3)*($I3989&gt;X$3)*
0+($H3989&gt;0)*($J3989&gt;X$3)*($I3989&lt;=X$3)*($I3989&gt;=X$2)*((X$3-$I3989+1)/X$4)
+($H3989&gt;0)*($J3989&gt;X$3)*($I3989&lt;X$2)*
1+($H3989&gt;0)*($I3989&gt;X$3)*0</f>
        <v/>
      </c>
      <c r="Y3982" s="117">
        <f>($H3987&gt;0)*($J3987&lt;Y$2)*
0+($H3987&gt;0)*($J3987&gt;=Y$2)*($J3987&lt;=Y$3)*(($J3987-Y$2+1)/Y$4)
+($H3987&gt;0)*($J3987&gt;Y$3)*($I3987&gt;Y$3)*
0+($H3987&gt;0)*($J3987&gt;Y$3)*($I3987&lt;=Y$3)*($I3987&gt;=Y$2)*((Y$3-$I3987+1)/Y$4)
+($H3987&gt;0)*($J3987&gt;Y$3)*($I3987&lt;Y$2)*
1+($H3987&gt;0)*($I3987&gt;Y$3)*
0+($H3988&gt;0)*($J$2350&lt;Y$2)*
0+($H3988&gt;0)*($J3988&gt;=Y$2)*($J3988&lt;=Y$3)*(($J3988-Y$2+1)/Y$4)
+($H3988&gt;0)*($J3988&gt;Y$3)*($I3988&gt;Y$3)*
0+($H3988&gt;0)*($J3988&gt;Y$3)*($I3988&lt;=Y$3)*($I3988&gt;=Y$2)*((Y$3-$I3988+1)/Y$4)
+($H3988&gt;0)*($J3988&gt;Y$3)*($I3988&lt;Y$2)*
1+($H3988&gt;0)*($I3988&gt;Y$3)*
0+($H3989&gt;0)*($J3989&lt;Y$2)*
0+($H3989&gt;0)*($J3989&gt;=Y$2)*($J3989&lt;=Y$3)*(($J3989-Y$2+1)/Y$4)
+($H3989&gt;0)*($J3989&gt;Y$3)*($I3989&gt;Y$3)*
0+($H3989&gt;0)*($J3989&gt;Y$3)*($I3989&lt;=Y$3)*($I3989&gt;=Y$2)*((Y$3-$I3989+1)/Y$4)
+($H3989&gt;0)*($J3989&gt;Y$3)*($I3989&lt;Y$2)*
1+($H3989&gt;0)*($I3989&gt;Y$3)*0</f>
        <v/>
      </c>
      <c r="Z3982" s="117">
        <f>($H3987&gt;0)*($J3987&lt;Z$2)*
0+($H3987&gt;0)*($J3987&gt;=Z$2)*($J3987&lt;=Z$3)*(($J3987-Z$2+1)/Z$4)
+($H3987&gt;0)*($J3987&gt;Z$3)*($I3987&gt;Z$3)*
0+($H3987&gt;0)*($J3987&gt;Z$3)*($I3987&lt;=Z$3)*($I3987&gt;=Z$2)*((Z$3-$I3987+1)/Z$4)
+($H3987&gt;0)*($J3987&gt;Z$3)*($I3987&lt;Z$2)*
1+($H3987&gt;0)*($I3987&gt;Z$3)*
0+($H3988&gt;0)*($J$2350&lt;Z$2)*
0+($H3988&gt;0)*($J3988&gt;=Z$2)*($J3988&lt;=Z$3)*(($J3988-Z$2+1)/Z$4)
+($H3988&gt;0)*($J3988&gt;Z$3)*($I3988&gt;Z$3)*
0+($H3988&gt;0)*($J3988&gt;Z$3)*($I3988&lt;=Z$3)*($I3988&gt;=Z$2)*((Z$3-$I3988+1)/Z$4)
+($H3988&gt;0)*($J3988&gt;Z$3)*($I3988&lt;Z$2)*
1+($H3988&gt;0)*($I3988&gt;Z$3)*
0+($H3989&gt;0)*($J3989&lt;Z$2)*
0+($H3989&gt;0)*($J3989&gt;=Z$2)*($J3989&lt;=Z$3)*(($J3989-Z$2+1)/Z$4)
+($H3989&gt;0)*($J3989&gt;Z$3)*($I3989&gt;Z$3)*
0+($H3989&gt;0)*($J3989&gt;Z$3)*($I3989&lt;=Z$3)*($I3989&gt;=Z$2)*((Z$3-$I3989+1)/Z$4)
+($H3989&gt;0)*($J3989&gt;Z$3)*($I3989&lt;Z$2)*
1+($H3989&gt;0)*($I3989&gt;Z$3)*0</f>
        <v/>
      </c>
      <c r="AA3982" s="117">
        <f>($H3987&gt;0)*($J3987&lt;AA$2)*
0+($H3987&gt;0)*($J3987&gt;=AA$2)*($J3987&lt;=AA$3)*(($J3987-AA$2+1)/AA$4)
+($H3987&gt;0)*($J3987&gt;AA$3)*($I3987&gt;AA$3)*
0+($H3987&gt;0)*($J3987&gt;AA$3)*($I3987&lt;=AA$3)*($I3987&gt;=AA$2)*((AA$3-$I3987+1)/AA$4)
+($H3987&gt;0)*($J3987&gt;AA$3)*($I3987&lt;AA$2)*
1+($H3987&gt;0)*($I3987&gt;AA$3)*
0+($H3988&gt;0)*($J$2350&lt;AA$2)*
0+($H3988&gt;0)*($J3988&gt;=AA$2)*($J3988&lt;=AA$3)*(($J3988-AA$2+1)/AA$4)
+($H3988&gt;0)*($J3988&gt;AA$3)*($I3988&gt;AA$3)*
0+($H3988&gt;0)*($J3988&gt;AA$3)*($I3988&lt;=AA$3)*($I3988&gt;=AA$2)*((AA$3-$I3988+1)/AA$4)
+($H3988&gt;0)*($J3988&gt;AA$3)*($I3988&lt;AA$2)*
1+($H3988&gt;0)*($I3988&gt;AA$3)*
0+($H3989&gt;0)*($J3989&lt;AA$2)*
0+($H3989&gt;0)*($J3989&gt;=AA$2)*($J3989&lt;=AA$3)*(($J3989-AA$2+1)/AA$4)
+($H3989&gt;0)*($J3989&gt;AA$3)*($I3989&gt;AA$3)*
0+($H3989&gt;0)*($J3989&gt;AA$3)*($I3989&lt;=AA$3)*($I3989&gt;=AA$2)*((AA$3-$I3989+1)/AA$4)
+($H3989&gt;0)*($J3989&gt;AA$3)*($I3989&lt;AA$2)*
1+($H3989&gt;0)*($I3989&gt;AA$3)*0</f>
        <v/>
      </c>
      <c r="AB3982" s="117">
        <f>($H3987&gt;0)*($J3987&lt;AB$2)*
0+($H3987&gt;0)*($J3987&gt;=AB$2)*($J3987&lt;=AB$3)*(($J3987-AB$2+1)/AB$4)
+($H3987&gt;0)*($J3987&gt;AB$3)*($I3987&gt;AB$3)*
0+($H3987&gt;0)*($J3987&gt;AB$3)*($I3987&lt;=AB$3)*($I3987&gt;=AB$2)*((AB$3-$I3987+1)/AB$4)
+($H3987&gt;0)*($J3987&gt;AB$3)*($I3987&lt;AB$2)*
1+($H3987&gt;0)*($I3987&gt;AB$3)*
0+($H3988&gt;0)*($J$2350&lt;AB$2)*
0+($H3988&gt;0)*($J3988&gt;=AB$2)*($J3988&lt;=AB$3)*(($J3988-AB$2+1)/AB$4)
+($H3988&gt;0)*($J3988&gt;AB$3)*($I3988&gt;AB$3)*
0+($H3988&gt;0)*($J3988&gt;AB$3)*($I3988&lt;=AB$3)*($I3988&gt;=AB$2)*((AB$3-$I3988+1)/AB$4)
+($H3988&gt;0)*($J3988&gt;AB$3)*($I3988&lt;AB$2)*
1+($H3988&gt;0)*($I3988&gt;AB$3)*
0+($H3989&gt;0)*($J3989&lt;AB$2)*
0+($H3989&gt;0)*($J3989&gt;=AB$2)*($J3989&lt;=AB$3)*(($J3989-AB$2+1)/AB$4)
+($H3989&gt;0)*($J3989&gt;AB$3)*($I3989&gt;AB$3)*
0+($H3989&gt;0)*($J3989&gt;AB$3)*($I3989&lt;=AB$3)*($I3989&gt;=AB$2)*((AB$3-$I3989+1)/AB$4)
+($H3989&gt;0)*($J3989&gt;AB$3)*($I3989&lt;AB$2)*
1+($H3989&gt;0)*($I3989&gt;AB$3)*0</f>
        <v/>
      </c>
      <c r="AC3982" s="117">
        <f>($H3987&gt;0)*($J3987&lt;AC$2)*
0+($H3987&gt;0)*($J3987&gt;=AC$2)*($J3987&lt;=AC$3)*(($J3987-AC$2+1)/AC$4)
+($H3987&gt;0)*($J3987&gt;AC$3)*($I3987&gt;AC$3)*
0+($H3987&gt;0)*($J3987&gt;AC$3)*($I3987&lt;=AC$3)*($I3987&gt;=AC$2)*((AC$3-$I3987+1)/AC$4)
+($H3987&gt;0)*($J3987&gt;AC$3)*($I3987&lt;AC$2)*
1+($H3987&gt;0)*($I3987&gt;AC$3)*
0+($H3988&gt;0)*($J$2350&lt;AC$2)*
0+($H3988&gt;0)*($J3988&gt;=AC$2)*($J3988&lt;=AC$3)*(($J3988-AC$2+1)/AC$4)
+($H3988&gt;0)*($J3988&gt;AC$3)*($I3988&gt;AC$3)*
0+($H3988&gt;0)*($J3988&gt;AC$3)*($I3988&lt;=AC$3)*($I3988&gt;=AC$2)*((AC$3-$I3988+1)/AC$4)
+($H3988&gt;0)*($J3988&gt;AC$3)*($I3988&lt;AC$2)*
1+($H3988&gt;0)*($I3988&gt;AC$3)*
0+($H3989&gt;0)*($J3989&lt;AC$2)*
0+($H3989&gt;0)*($J3989&gt;=AC$2)*($J3989&lt;=AC$3)*(($J3989-AC$2+1)/AC$4)
+($H3989&gt;0)*($J3989&gt;AC$3)*($I3989&gt;AC$3)*
0+($H3989&gt;0)*($J3989&gt;AC$3)*($I3989&lt;=AC$3)*($I3989&gt;=AC$2)*((AC$3-$I3989+1)/AC$4)
+($H3989&gt;0)*($J3989&gt;AC$3)*($I3989&lt;AC$2)*
1+($H3989&gt;0)*($I3989&gt;AC$3)*0</f>
        <v/>
      </c>
      <c r="AD3982" s="117">
        <f>($H3987&gt;0)*($J3987&lt;AD$2)*
0+($H3987&gt;0)*($J3987&gt;=AD$2)*($J3987&lt;=AD$3)*(($J3987-AD$2+1)/AD$4)
+($H3987&gt;0)*($J3987&gt;AD$3)*($I3987&gt;AD$3)*
0+($H3987&gt;0)*($J3987&gt;AD$3)*($I3987&lt;=AD$3)*($I3987&gt;=AD$2)*((AD$3-$I3987+1)/AD$4)
+($H3987&gt;0)*($J3987&gt;AD$3)*($I3987&lt;AD$2)*
1+($H3987&gt;0)*($I3987&gt;AD$3)*
0+($H3988&gt;0)*($J$2350&lt;AD$2)*
0+($H3988&gt;0)*($J3988&gt;=AD$2)*($J3988&lt;=AD$3)*(($J3988-AD$2+1)/AD$4)
+($H3988&gt;0)*($J3988&gt;AD$3)*($I3988&gt;AD$3)*
0+($H3988&gt;0)*($J3988&gt;AD$3)*($I3988&lt;=AD$3)*($I3988&gt;=AD$2)*((AD$3-$I3988+1)/AD$4)
+($H3988&gt;0)*($J3988&gt;AD$3)*($I3988&lt;AD$2)*
1+($H3988&gt;0)*($I3988&gt;AD$3)*
0+($H3989&gt;0)*($J3989&lt;AD$2)*
0+($H3989&gt;0)*($J3989&gt;=AD$2)*($J3989&lt;=AD$3)*(($J3989-AD$2+1)/AD$4)
+($H3989&gt;0)*($J3989&gt;AD$3)*($I3989&gt;AD$3)*
0+($H3989&gt;0)*($J3989&gt;AD$3)*($I3989&lt;=AD$3)*($I3989&gt;=AD$2)*((AD$3-$I3989+1)/AD$4)
+($H3989&gt;0)*($J3989&gt;AD$3)*($I3989&lt;AD$2)*
1+($H3989&gt;0)*($I3989&gt;AD$3)*0</f>
        <v/>
      </c>
      <c r="AE3982" s="117">
        <f>($H3987&gt;0)*($J3987&lt;AE$2)*
0+($H3987&gt;0)*($J3987&gt;=AE$2)*($J3987&lt;=AE$3)*(($J3987-AE$2+1)/AE$4)
+($H3987&gt;0)*($J3987&gt;AE$3)*($I3987&gt;AE$3)*
0+($H3987&gt;0)*($J3987&gt;AE$3)*($I3987&lt;=AE$3)*($I3987&gt;=AE$2)*((AE$3-$I3987+1)/AE$4)
+($H3987&gt;0)*($J3987&gt;AE$3)*($I3987&lt;AE$2)*
1+($H3987&gt;0)*($I3987&gt;AE$3)*
0+($H3988&gt;0)*($J$2350&lt;AE$2)*
0+($H3988&gt;0)*($J3988&gt;=AE$2)*($J3988&lt;=AE$3)*(($J3988-AE$2+1)/AE$4)
+($H3988&gt;0)*($J3988&gt;AE$3)*($I3988&gt;AE$3)*
0+($H3988&gt;0)*($J3988&gt;AE$3)*($I3988&lt;=AE$3)*($I3988&gt;=AE$2)*((AE$3-$I3988+1)/AE$4)
+($H3988&gt;0)*($J3988&gt;AE$3)*($I3988&lt;AE$2)*
1+($H3988&gt;0)*($I3988&gt;AE$3)*
0+($H3989&gt;0)*($J3989&lt;AE$2)*
0+($H3989&gt;0)*($J3989&gt;=AE$2)*($J3989&lt;=AE$3)*(($J3989-AE$2+1)/AE$4)
+($H3989&gt;0)*($J3989&gt;AE$3)*($I3989&gt;AE$3)*
0+($H3989&gt;0)*($J3989&gt;AE$3)*($I3989&lt;=AE$3)*($I3989&gt;=AE$2)*((AE$3-$I3989+1)/AE$4)
+($H3989&gt;0)*($J3989&gt;AE$3)*($I3989&lt;AE$2)*
1+($H3989&gt;0)*($I3989&gt;AE$3)*0</f>
        <v/>
      </c>
      <c r="AF3982" s="117">
        <f>($H3987&gt;0)*($J3987&lt;AF$2)*
0+($H3987&gt;0)*($J3987&gt;=AF$2)*($J3987&lt;=AF$3)*(($J3987-AF$2+1)/AF$4)
+($H3987&gt;0)*($J3987&gt;AF$3)*($I3987&gt;AF$3)*
0+($H3987&gt;0)*($J3987&gt;AF$3)*($I3987&lt;=AF$3)*($I3987&gt;=AF$2)*((AF$3-$I3987+1)/AF$4)
+($H3987&gt;0)*($J3987&gt;AF$3)*($I3987&lt;AF$2)*
1+($H3987&gt;0)*($I3987&gt;AF$3)*
0+($H3988&gt;0)*($J$2350&lt;AF$2)*
0+($H3988&gt;0)*($J3988&gt;=AF$2)*($J3988&lt;=AF$3)*(($J3988-AF$2+1)/AF$4)
+($H3988&gt;0)*($J3988&gt;AF$3)*($I3988&gt;AF$3)*
0+($H3988&gt;0)*($J3988&gt;AF$3)*($I3988&lt;=AF$3)*($I3988&gt;=AF$2)*((AF$3-$I3988+1)/AF$4)
+($H3988&gt;0)*($J3988&gt;AF$3)*($I3988&lt;AF$2)*
1+($H3988&gt;0)*($I3988&gt;AF$3)*
0+($H3989&gt;0)*($J3989&lt;AF$2)*
0+($H3989&gt;0)*($J3989&gt;=AF$2)*($J3989&lt;=AF$3)*(($J3989-AF$2+1)/AF$4)
+($H3989&gt;0)*($J3989&gt;AF$3)*($I3989&gt;AF$3)*
0+($H3989&gt;0)*($J3989&gt;AF$3)*($I3989&lt;=AF$3)*($I3989&gt;=AF$2)*((AF$3-$I3989+1)/AF$4)
+($H3989&gt;0)*($J3989&gt;AF$3)*($I3989&lt;AF$2)*
1+($H3989&gt;0)*($I3989&gt;AF$3)*0</f>
        <v/>
      </c>
      <c r="AG3982" s="117">
        <f>($H3987&gt;0)*($J3987&lt;AG$2)*
0+($H3987&gt;0)*($J3987&gt;=AG$2)*($J3987&lt;=AG$3)*(($J3987-AG$2+1)/AG$4)
+($H3987&gt;0)*($J3987&gt;AG$3)*($I3987&gt;AG$3)*
0+($H3987&gt;0)*($J3987&gt;AG$3)*($I3987&lt;=AG$3)*($I3987&gt;=AG$2)*((AG$3-$I3987+1)/AG$4)
+($H3987&gt;0)*($J3987&gt;AG$3)*($I3987&lt;AG$2)*
1+($H3987&gt;0)*($I3987&gt;AG$3)*
0+($H3988&gt;0)*($J$2350&lt;AG$2)*
0+($H3988&gt;0)*($J3988&gt;=AG$2)*($J3988&lt;=AG$3)*(($J3988-AG$2+1)/AG$4)
+($H3988&gt;0)*($J3988&gt;AG$3)*($I3988&gt;AG$3)*
0+($H3988&gt;0)*($J3988&gt;AG$3)*($I3988&lt;=AG$3)*($I3988&gt;=AG$2)*((AG$3-$I3988+1)/AG$4)
+($H3988&gt;0)*($J3988&gt;AG$3)*($I3988&lt;AG$2)*
1+($H3988&gt;0)*($I3988&gt;AG$3)*
0+($H3989&gt;0)*($J3989&lt;AG$2)*
0+($H3989&gt;0)*($J3989&gt;=AG$2)*($J3989&lt;=AG$3)*(($J3989-AG$2+1)/AG$4)
+($H3989&gt;0)*($J3989&gt;AG$3)*($I3989&gt;AG$3)*
0+($H3989&gt;0)*($J3989&gt;AG$3)*($I3989&lt;=AG$3)*($I3989&gt;=AG$2)*((AG$3-$I3989+1)/AG$4)
+($H3989&gt;0)*($J3989&gt;AG$3)*($I3989&lt;AG$2)*
1+($H3989&gt;0)*($I3989&gt;AG$3)*0</f>
        <v/>
      </c>
      <c r="AH3982" s="117">
        <f>($H3987&gt;0)*($J3987&lt;AH$2)*
0+($H3987&gt;0)*($J3987&gt;=AH$2)*($J3987&lt;=AH$3)*(($J3987-AH$2+1)/AH$4)
+($H3987&gt;0)*($J3987&gt;AH$3)*($I3987&gt;AH$3)*
0+($H3987&gt;0)*($J3987&gt;AH$3)*($I3987&lt;=AH$3)*($I3987&gt;=AH$2)*((AH$3-$I3987+1)/AH$4)
+($H3987&gt;0)*($J3987&gt;AH$3)*($I3987&lt;AH$2)*
1+($H3987&gt;0)*($I3987&gt;AH$3)*
0+($H3988&gt;0)*($J$2350&lt;AH$2)*
0+($H3988&gt;0)*($J3988&gt;=AH$2)*($J3988&lt;=AH$3)*(($J3988-AH$2+1)/AH$4)
+($H3988&gt;0)*($J3988&gt;AH$3)*($I3988&gt;AH$3)*
0+($H3988&gt;0)*($J3988&gt;AH$3)*($I3988&lt;=AH$3)*($I3988&gt;=AH$2)*((AH$3-$I3988+1)/AH$4)
+($H3988&gt;0)*($J3988&gt;AH$3)*($I3988&lt;AH$2)*
1+($H3988&gt;0)*($I3988&gt;AH$3)*
0+($H3989&gt;0)*($J3989&lt;AH$2)*
0+($H3989&gt;0)*($J3989&gt;=AH$2)*($J3989&lt;=AH$3)*(($J3989-AH$2+1)/AH$4)
+($H3989&gt;0)*($J3989&gt;AH$3)*($I3989&gt;AH$3)*
0+($H3989&gt;0)*($J3989&gt;AH$3)*($I3989&lt;=AH$3)*($I3989&gt;=AH$2)*((AH$3-$I3989+1)/AH$4)
+($H3989&gt;0)*($J3989&gt;AH$3)*($I3989&lt;AH$2)*
1+($H3989&gt;0)*($I3989&gt;AH$3)*0</f>
        <v/>
      </c>
      <c r="AI3982" s="117">
        <f>($H3987&gt;0)*($J3987&lt;AI$2)*
0+($H3987&gt;0)*($J3987&gt;=AI$2)*($J3987&lt;=AI$3)*(($J3987-AI$2+1)/AI$4)
+($H3987&gt;0)*($J3987&gt;AI$3)*($I3987&gt;AI$3)*
0+($H3987&gt;0)*($J3987&gt;AI$3)*($I3987&lt;=AI$3)*($I3987&gt;=AI$2)*((AI$3-$I3987+1)/AI$4)
+($H3987&gt;0)*($J3987&gt;AI$3)*($I3987&lt;AI$2)*
1+($H3987&gt;0)*($I3987&gt;AI$3)*
0+($H3988&gt;0)*($J$2350&lt;AI$2)*
0+($H3988&gt;0)*($J3988&gt;=AI$2)*($J3988&lt;=AI$3)*(($J3988-AI$2+1)/AI$4)
+($H3988&gt;0)*($J3988&gt;AI$3)*($I3988&gt;AI$3)*
0+($H3988&gt;0)*($J3988&gt;AI$3)*($I3988&lt;=AI$3)*($I3988&gt;=AI$2)*((AI$3-$I3988+1)/AI$4)
+($H3988&gt;0)*($J3988&gt;AI$3)*($I3988&lt;AI$2)*
1+($H3988&gt;0)*($I3988&gt;AI$3)*
0+($H3989&gt;0)*($J3989&lt;AI$2)*
0+($H3989&gt;0)*($J3989&gt;=AI$2)*($J3989&lt;=AI$3)*(($J3989-AI$2+1)/AI$4)
+($H3989&gt;0)*($J3989&gt;AI$3)*($I3989&gt;AI$3)*
0+($H3989&gt;0)*($J3989&gt;AI$3)*($I3989&lt;=AI$3)*($I3989&gt;=AI$2)*((AI$3-$I3989+1)/AI$4)
+($H3989&gt;0)*($J3989&gt;AI$3)*($I3989&lt;AI$2)*
1+($H3989&gt;0)*($I3989&gt;AI$3)*0</f>
        <v/>
      </c>
      <c r="AJ3982" s="117">
        <f>($H3987&gt;0)*($J3987&lt;AJ$2)*
0+($H3987&gt;0)*($J3987&gt;=AJ$2)*($J3987&lt;=AJ$3)*(($J3987-AJ$2+1)/AJ$4)
+($H3987&gt;0)*($J3987&gt;AJ$3)*($I3987&gt;AJ$3)*
0+($H3987&gt;0)*($J3987&gt;AJ$3)*($I3987&lt;=AJ$3)*($I3987&gt;=AJ$2)*((AJ$3-$I3987+1)/AJ$4)
+($H3987&gt;0)*($J3987&gt;AJ$3)*($I3987&lt;AJ$2)*
1+($H3987&gt;0)*($I3987&gt;AJ$3)*
0+($H3988&gt;0)*($J$2350&lt;AJ$2)*
0+($H3988&gt;0)*($J3988&gt;=AJ$2)*($J3988&lt;=AJ$3)*(($J3988-AJ$2+1)/AJ$4)
+($H3988&gt;0)*($J3988&gt;AJ$3)*($I3988&gt;AJ$3)*
0+($H3988&gt;0)*($J3988&gt;AJ$3)*($I3988&lt;=AJ$3)*($I3988&gt;=AJ$2)*((AJ$3-$I3988+1)/AJ$4)
+($H3988&gt;0)*($J3988&gt;AJ$3)*($I3988&lt;AJ$2)*
1+($H3988&gt;0)*($I3988&gt;AJ$3)*
0+($H3989&gt;0)*($J3989&lt;AJ$2)*
0+($H3989&gt;0)*($J3989&gt;=AJ$2)*($J3989&lt;=AJ$3)*(($J3989-AJ$2+1)/AJ$4)
+($H3989&gt;0)*($J3989&gt;AJ$3)*($I3989&gt;AJ$3)*
0+($H3989&gt;0)*($J3989&gt;AJ$3)*($I3989&lt;=AJ$3)*($I3989&gt;=AJ$2)*((AJ$3-$I3989+1)/AJ$4)
+($H3989&gt;0)*($J3989&gt;AJ$3)*($I3989&lt;AJ$2)*
1+($H3989&gt;0)*($I3989&gt;AJ$3)*0</f>
        <v/>
      </c>
      <c r="AK3982" s="117">
        <f>($H3987&gt;0)*($J3987&lt;AK$2)*
0+($H3987&gt;0)*($J3987&gt;=AK$2)*($J3987&lt;=AK$3)*(($J3987-AK$2+1)/AK$4)
+($H3987&gt;0)*($J3987&gt;AK$3)*($I3987&gt;AK$3)*
0+($H3987&gt;0)*($J3987&gt;AK$3)*($I3987&lt;=AK$3)*($I3987&gt;=AK$2)*((AK$3-$I3987+1)/AK$4)
+($H3987&gt;0)*($J3987&gt;AK$3)*($I3987&lt;AK$2)*
1+($H3987&gt;0)*($I3987&gt;AK$3)*
0+($H3988&gt;0)*($J$2350&lt;AK$2)*
0+($H3988&gt;0)*($J3988&gt;=AK$2)*($J3988&lt;=AK$3)*(($J3988-AK$2+1)/AK$4)
+($H3988&gt;0)*($J3988&gt;AK$3)*($I3988&gt;AK$3)*
0+($H3988&gt;0)*($J3988&gt;AK$3)*($I3988&lt;=AK$3)*($I3988&gt;=AK$2)*((AK$3-$I3988+1)/AK$4)
+($H3988&gt;0)*($J3988&gt;AK$3)*($I3988&lt;AK$2)*
1+($H3988&gt;0)*($I3988&gt;AK$3)*
0+($H3989&gt;0)*($J3989&lt;AK$2)*
0+($H3989&gt;0)*($J3989&gt;=AK$2)*($J3989&lt;=AK$3)*(($J3989-AK$2+1)/AK$4)
+($H3989&gt;0)*($J3989&gt;AK$3)*($I3989&gt;AK$3)*
0+($H3989&gt;0)*($J3989&gt;AK$3)*($I3989&lt;=AK$3)*($I3989&gt;=AK$2)*((AK$3-$I3989+1)/AK$4)
+($H3989&gt;0)*($J3989&gt;AK$3)*($I3989&lt;AK$2)*
1+($H3989&gt;0)*($I3989&gt;AK$3)*0</f>
        <v/>
      </c>
      <c r="AL3982" s="117">
        <f>($H3987&gt;0)*($J3987&lt;AL$2)*
0+($H3987&gt;0)*($J3987&gt;=AL$2)*($J3987&lt;=AL$3)*(($J3987-AL$2+1)/AL$4)
+($H3987&gt;0)*($J3987&gt;AL$3)*($I3987&gt;AL$3)*
0+($H3987&gt;0)*($J3987&gt;AL$3)*($I3987&lt;=AL$3)*($I3987&gt;=AL$2)*((AL$3-$I3987+1)/AL$4)
+($H3987&gt;0)*($J3987&gt;AL$3)*($I3987&lt;AL$2)*
1+($H3987&gt;0)*($I3987&gt;AL$3)*
0+($H3988&gt;0)*($J$2350&lt;AL$2)*
0+($H3988&gt;0)*($J3988&gt;=AL$2)*($J3988&lt;=AL$3)*(($J3988-AL$2+1)/AL$4)
+($H3988&gt;0)*($J3988&gt;AL$3)*($I3988&gt;AL$3)*
0+($H3988&gt;0)*($J3988&gt;AL$3)*($I3988&lt;=AL$3)*($I3988&gt;=AL$2)*((AL$3-$I3988+1)/AL$4)
+($H3988&gt;0)*($J3988&gt;AL$3)*($I3988&lt;AL$2)*
1+($H3988&gt;0)*($I3988&gt;AL$3)*
0+($H3989&gt;0)*($J3989&lt;AL$2)*
0+($H3989&gt;0)*($J3989&gt;=AL$2)*($J3989&lt;=AL$3)*(($J3989-AL$2+1)/AL$4)
+($H3989&gt;0)*($J3989&gt;AL$3)*($I3989&gt;AL$3)*
0+($H3989&gt;0)*($J3989&gt;AL$3)*($I3989&lt;=AL$3)*($I3989&gt;=AL$2)*((AL$3-$I3989+1)/AL$4)
+($H3989&gt;0)*($J3989&gt;AL$3)*($I3989&lt;AL$2)*
1+($H3989&gt;0)*($I3989&gt;AL$3)*0</f>
        <v/>
      </c>
      <c r="AM3982" s="117">
        <f>($H3987&gt;0)*($J3987&lt;AM$2)*
0+($H3987&gt;0)*($J3987&gt;=AM$2)*($J3987&lt;=AM$3)*(($J3987-AM$2+1)/AM$4)
+($H3987&gt;0)*($J3987&gt;AM$3)*($I3987&gt;AM$3)*
0+($H3987&gt;0)*($J3987&gt;AM$3)*($I3987&lt;=AM$3)*($I3987&gt;=AM$2)*((AM$3-$I3987+1)/AM$4)
+($H3987&gt;0)*($J3987&gt;AM$3)*($I3987&lt;AM$2)*
1+($H3987&gt;0)*($I3987&gt;AM$3)*
0+($H3988&gt;0)*($J$2350&lt;AM$2)*
0+($H3988&gt;0)*($J3988&gt;=AM$2)*($J3988&lt;=AM$3)*(($J3988-AM$2+1)/AM$4)
+($H3988&gt;0)*($J3988&gt;AM$3)*($I3988&gt;AM$3)*
0+($H3988&gt;0)*($J3988&gt;AM$3)*($I3988&lt;=AM$3)*($I3988&gt;=AM$2)*((AM$3-$I3988+1)/AM$4)
+($H3988&gt;0)*($J3988&gt;AM$3)*($I3988&lt;AM$2)*
1+($H3988&gt;0)*($I3988&gt;AM$3)*
0+($H3989&gt;0)*($J3989&lt;AM$2)*
0+($H3989&gt;0)*($J3989&gt;=AM$2)*($J3989&lt;=AM$3)*(($J3989-AM$2+1)/AM$4)
+($H3989&gt;0)*($J3989&gt;AM$3)*($I3989&gt;AM$3)*
0+($H3989&gt;0)*($J3989&gt;AM$3)*($I3989&lt;=AM$3)*($I3989&gt;=AM$2)*((AM$3-$I3989+1)/AM$4)
+($H3989&gt;0)*($J3989&gt;AM$3)*($I3989&lt;AM$2)*
1+($H3989&gt;0)*($I3989&gt;AM$3)*0</f>
        <v/>
      </c>
      <c r="AN3982" s="117">
        <f>($H3987&gt;0)*($J3987&lt;AN$2)*
0+($H3987&gt;0)*($J3987&gt;=AN$2)*($J3987&lt;=AN$3)*(($J3987-AN$2+1)/AN$4)
+($H3987&gt;0)*($J3987&gt;AN$3)*($I3987&gt;AN$3)*
0+($H3987&gt;0)*($J3987&gt;AN$3)*($I3987&lt;=AN$3)*($I3987&gt;=AN$2)*((AN$3-$I3987+1)/AN$4)
+($H3987&gt;0)*($J3987&gt;AN$3)*($I3987&lt;AN$2)*
1+($H3987&gt;0)*($I3987&gt;AN$3)*
0+($H3988&gt;0)*($J$2350&lt;AN$2)*
0+($H3988&gt;0)*($J3988&gt;=AN$2)*($J3988&lt;=AN$3)*(($J3988-AN$2+1)/AN$4)
+($H3988&gt;0)*($J3988&gt;AN$3)*($I3988&gt;AN$3)*
0+($H3988&gt;0)*($J3988&gt;AN$3)*($I3988&lt;=AN$3)*($I3988&gt;=AN$2)*((AN$3-$I3988+1)/AN$4)
+($H3988&gt;0)*($J3988&gt;AN$3)*($I3988&lt;AN$2)*
1+($H3988&gt;0)*($I3988&gt;AN$3)*
0+($H3989&gt;0)*($J3989&lt;AN$2)*
0+($H3989&gt;0)*($J3989&gt;=AN$2)*($J3989&lt;=AN$3)*(($J3989-AN$2+1)/AN$4)
+($H3989&gt;0)*($J3989&gt;AN$3)*($I3989&gt;AN$3)*
0+($H3989&gt;0)*($J3989&gt;AN$3)*($I3989&lt;=AN$3)*($I3989&gt;=AN$2)*((AN$3-$I3989+1)/AN$4)
+($H3989&gt;0)*($J3989&gt;AN$3)*($I3989&lt;AN$2)*
1+($H3989&gt;0)*($I3989&gt;AN$3)*0</f>
        <v/>
      </c>
      <c r="AO3982" s="117">
        <f>($H3987&gt;0)*($J3987&lt;AO$2)*
0+($H3987&gt;0)*($J3987&gt;=AO$2)*($J3987&lt;=AO$3)*(($J3987-AO$2+1)/AO$4)
+($H3987&gt;0)*($J3987&gt;AO$3)*($I3987&gt;AO$3)*
0+($H3987&gt;0)*($J3987&gt;AO$3)*($I3987&lt;=AO$3)*($I3987&gt;=AO$2)*((AO$3-$I3987+1)/AO$4)
+($H3987&gt;0)*($J3987&gt;AO$3)*($I3987&lt;AO$2)*
1+($H3987&gt;0)*($I3987&gt;AO$3)*
0+($H3988&gt;0)*($J$2350&lt;AO$2)*
0+($H3988&gt;0)*($J3988&gt;=AO$2)*($J3988&lt;=AO$3)*(($J3988-AO$2+1)/AO$4)
+($H3988&gt;0)*($J3988&gt;AO$3)*($I3988&gt;AO$3)*
0+($H3988&gt;0)*($J3988&gt;AO$3)*($I3988&lt;=AO$3)*($I3988&gt;=AO$2)*((AO$3-$I3988+1)/AO$4)
+($H3988&gt;0)*($J3988&gt;AO$3)*($I3988&lt;AO$2)*
1+($H3988&gt;0)*($I3988&gt;AO$3)*
0+($H3989&gt;0)*($J3989&lt;AO$2)*
0+($H3989&gt;0)*($J3989&gt;=AO$2)*($J3989&lt;=AO$3)*(($J3989-AO$2+1)/AO$4)
+($H3989&gt;0)*($J3989&gt;AO$3)*($I3989&gt;AO$3)*
0+($H3989&gt;0)*($J3989&gt;AO$3)*($I3989&lt;=AO$3)*($I3989&gt;=AO$2)*((AO$3-$I3989+1)/AO$4)
+($H3989&gt;0)*($J3989&gt;AO$3)*($I3989&lt;AO$2)*
1+($H3989&gt;0)*($I3989&gt;AO$3)*0</f>
        <v/>
      </c>
      <c r="AP3982" s="117">
        <f>($H3987&gt;0)*($J3987&lt;AP$2)*
0+($H3987&gt;0)*($J3987&gt;=AP$2)*($J3987&lt;=AP$3)*(($J3987-AP$2+1)/AP$4)
+($H3987&gt;0)*($J3987&gt;AP$3)*($I3987&gt;AP$3)*
0+($H3987&gt;0)*($J3987&gt;AP$3)*($I3987&lt;=AP$3)*($I3987&gt;=AP$2)*((AP$3-$I3987+1)/AP$4)
+($H3987&gt;0)*($J3987&gt;AP$3)*($I3987&lt;AP$2)*
1+($H3987&gt;0)*($I3987&gt;AP$3)*
0+($H3988&gt;0)*($J$2350&lt;AP$2)*
0+($H3988&gt;0)*($J3988&gt;=AP$2)*($J3988&lt;=AP$3)*(($J3988-AP$2+1)/AP$4)
+($H3988&gt;0)*($J3988&gt;AP$3)*($I3988&gt;AP$3)*
0+($H3988&gt;0)*($J3988&gt;AP$3)*($I3988&lt;=AP$3)*($I3988&gt;=AP$2)*((AP$3-$I3988+1)/AP$4)
+($H3988&gt;0)*($J3988&gt;AP$3)*($I3988&lt;AP$2)*
1+($H3988&gt;0)*($I3988&gt;AP$3)*
0+($H3989&gt;0)*($J3989&lt;AP$2)*
0+($H3989&gt;0)*($J3989&gt;=AP$2)*($J3989&lt;=AP$3)*(($J3989-AP$2+1)/AP$4)
+($H3989&gt;0)*($J3989&gt;AP$3)*($I3989&gt;AP$3)*
0+($H3989&gt;0)*($J3989&gt;AP$3)*($I3989&lt;=AP$3)*($I3989&gt;=AP$2)*((AP$3-$I3989+1)/AP$4)
+($H3989&gt;0)*($J3989&gt;AP$3)*($I3989&lt;AP$2)*
1+($H3989&gt;0)*($I3989&gt;AP$3)*0</f>
        <v/>
      </c>
      <c r="AQ3982" s="117">
        <f>($H3987&gt;0)*($J3987&lt;AQ$2)*
0+($H3987&gt;0)*($J3987&gt;=AQ$2)*($J3987&lt;=AQ$3)*(($J3987-AQ$2+1)/AQ$4)
+($H3987&gt;0)*($J3987&gt;AQ$3)*($I3987&gt;AQ$3)*
0+($H3987&gt;0)*($J3987&gt;AQ$3)*($I3987&lt;=AQ$3)*($I3987&gt;=AQ$2)*((AQ$3-$I3987+1)/AQ$4)
+($H3987&gt;0)*($J3987&gt;AQ$3)*($I3987&lt;AQ$2)*
1+($H3987&gt;0)*($I3987&gt;AQ$3)*
0+($H3988&gt;0)*($J$2350&lt;AQ$2)*
0+($H3988&gt;0)*($J3988&gt;=AQ$2)*($J3988&lt;=AQ$3)*(($J3988-AQ$2+1)/AQ$4)
+($H3988&gt;0)*($J3988&gt;AQ$3)*($I3988&gt;AQ$3)*
0+($H3988&gt;0)*($J3988&gt;AQ$3)*($I3988&lt;=AQ$3)*($I3988&gt;=AQ$2)*((AQ$3-$I3988+1)/AQ$4)
+($H3988&gt;0)*($J3988&gt;AQ$3)*($I3988&lt;AQ$2)*
1+($H3988&gt;0)*($I3988&gt;AQ$3)*
0+($H3989&gt;0)*($J3989&lt;AQ$2)*
0+($H3989&gt;0)*($J3989&gt;=AQ$2)*($J3989&lt;=AQ$3)*(($J3989-AQ$2+1)/AQ$4)
+($H3989&gt;0)*($J3989&gt;AQ$3)*($I3989&gt;AQ$3)*
0+($H3989&gt;0)*($J3989&gt;AQ$3)*($I3989&lt;=AQ$3)*($I3989&gt;=AQ$2)*((AQ$3-$I3989+1)/AQ$4)
+($H3989&gt;0)*($J3989&gt;AQ$3)*($I3989&lt;AQ$2)*
1+($H3989&gt;0)*($I3989&gt;AQ$3)*0</f>
        <v/>
      </c>
      <c r="AR3982" s="117">
        <f>($H3987&gt;0)*($J3987&lt;AR$2)*
0+($H3987&gt;0)*($J3987&gt;=AR$2)*($J3987&lt;=AR$3)*(($J3987-AR$2+1)/AR$4)
+($H3987&gt;0)*($J3987&gt;AR$3)*($I3987&gt;AR$3)*
0+($H3987&gt;0)*($J3987&gt;AR$3)*($I3987&lt;=AR$3)*($I3987&gt;=AR$2)*((AR$3-$I3987+1)/AR$4)
+($H3987&gt;0)*($J3987&gt;AR$3)*($I3987&lt;AR$2)*
1+($H3987&gt;0)*($I3987&gt;AR$3)*
0+($H3988&gt;0)*($J$2350&lt;AR$2)*
0+($H3988&gt;0)*($J3988&gt;=AR$2)*($J3988&lt;=AR$3)*(($J3988-AR$2+1)/AR$4)
+($H3988&gt;0)*($J3988&gt;AR$3)*($I3988&gt;AR$3)*
0+($H3988&gt;0)*($J3988&gt;AR$3)*($I3988&lt;=AR$3)*($I3988&gt;=AR$2)*((AR$3-$I3988+1)/AR$4)
+($H3988&gt;0)*($J3988&gt;AR$3)*($I3988&lt;AR$2)*
1+($H3988&gt;0)*($I3988&gt;AR$3)*
0+($H3989&gt;0)*($J3989&lt;AR$2)*
0+($H3989&gt;0)*($J3989&gt;=AR$2)*($J3989&lt;=AR$3)*(($J3989-AR$2+1)/AR$4)
+($H3989&gt;0)*($J3989&gt;AR$3)*($I3989&gt;AR$3)*
0+($H3989&gt;0)*($J3989&gt;AR$3)*($I3989&lt;=AR$3)*($I3989&gt;=AR$2)*((AR$3-$I3989+1)/AR$4)
+($H3989&gt;0)*($J3989&gt;AR$3)*($I3989&lt;AR$2)*
1+($H3989&gt;0)*($I3989&gt;AR$3)*0</f>
        <v/>
      </c>
      <c r="AS3982" s="117">
        <f>($H3987&gt;0)*($J3987&lt;AS$2)*
0+($H3987&gt;0)*($J3987&gt;=AS$2)*($J3987&lt;=AS$3)*(($J3987-AS$2+1)/AS$4)
+($H3987&gt;0)*($J3987&gt;AS$3)*($I3987&gt;AS$3)*
0+($H3987&gt;0)*($J3987&gt;AS$3)*($I3987&lt;=AS$3)*($I3987&gt;=AS$2)*((AS$3-$I3987+1)/AS$4)
+($H3987&gt;0)*($J3987&gt;AS$3)*($I3987&lt;AS$2)*
1+($H3987&gt;0)*($I3987&gt;AS$3)*
0+($H3988&gt;0)*($J$2350&lt;AS$2)*
0+($H3988&gt;0)*($J3988&gt;=AS$2)*($J3988&lt;=AS$3)*(($J3988-AS$2+1)/AS$4)
+($H3988&gt;0)*($J3988&gt;AS$3)*($I3988&gt;AS$3)*
0+($H3988&gt;0)*($J3988&gt;AS$3)*($I3988&lt;=AS$3)*($I3988&gt;=AS$2)*((AS$3-$I3988+1)/AS$4)
+($H3988&gt;0)*($J3988&gt;AS$3)*($I3988&lt;AS$2)*
1+($H3988&gt;0)*($I3988&gt;AS$3)*
0+($H3989&gt;0)*($J3989&lt;AS$2)*
0+($H3989&gt;0)*($J3989&gt;=AS$2)*($J3989&lt;=AS$3)*(($J3989-AS$2+1)/AS$4)
+($H3989&gt;0)*($J3989&gt;AS$3)*($I3989&gt;AS$3)*
0+($H3989&gt;0)*($J3989&gt;AS$3)*($I3989&lt;=AS$3)*($I3989&gt;=AS$2)*((AS$3-$I3989+1)/AS$4)
+($H3989&gt;0)*($J3989&gt;AS$3)*($I3989&lt;AS$2)*
1+($H3989&gt;0)*($I3989&gt;AS$3)*0</f>
        <v/>
      </c>
      <c r="AT3982" s="117">
        <f>($H3987&gt;0)*($J3987&lt;AT$2)*
0+($H3987&gt;0)*($J3987&gt;=AT$2)*($J3987&lt;=AT$3)*(($J3987-AT$2+1)/AT$4)
+($H3987&gt;0)*($J3987&gt;AT$3)*($I3987&gt;AT$3)*
0+($H3987&gt;0)*($J3987&gt;AT$3)*($I3987&lt;=AT$3)*($I3987&gt;=AT$2)*((AT$3-$I3987+1)/AT$4)
+($H3987&gt;0)*($J3987&gt;AT$3)*($I3987&lt;AT$2)*
1+($H3987&gt;0)*($I3987&gt;AT$3)*
0+($H3988&gt;0)*($J$2350&lt;AT$2)*
0+($H3988&gt;0)*($J3988&gt;=AT$2)*($J3988&lt;=AT$3)*(($J3988-AT$2+1)/AT$4)
+($H3988&gt;0)*($J3988&gt;AT$3)*($I3988&gt;AT$3)*
0+($H3988&gt;0)*($J3988&gt;AT$3)*($I3988&lt;=AT$3)*($I3988&gt;=AT$2)*((AT$3-$I3988+1)/AT$4)
+($H3988&gt;0)*($J3988&gt;AT$3)*($I3988&lt;AT$2)*
1+($H3988&gt;0)*($I3988&gt;AT$3)*
0+($H3989&gt;0)*($J3989&lt;AT$2)*
0+($H3989&gt;0)*($J3989&gt;=AT$2)*($J3989&lt;=AT$3)*(($J3989-AT$2+1)/AT$4)
+($H3989&gt;0)*($J3989&gt;AT$3)*($I3989&gt;AT$3)*
0+($H3989&gt;0)*($J3989&gt;AT$3)*($I3989&lt;=AT$3)*($I3989&gt;=AT$2)*((AT$3-$I3989+1)/AT$4)
+($H3989&gt;0)*($J3989&gt;AT$3)*($I3989&lt;AT$2)*
1+($H3989&gt;0)*($I3989&gt;AT$3)*0</f>
        <v/>
      </c>
      <c r="AU3982" s="117">
        <f>($H3987&gt;0)*($J3987&lt;AU$2)*
0+($H3987&gt;0)*($J3987&gt;=AU$2)*($J3987&lt;=AU$3)*(($J3987-AU$2+1)/AU$4)
+($H3987&gt;0)*($J3987&gt;AU$3)*($I3987&gt;AU$3)*
0+($H3987&gt;0)*($J3987&gt;AU$3)*($I3987&lt;=AU$3)*($I3987&gt;=AU$2)*((AU$3-$I3987+1)/AU$4)
+($H3987&gt;0)*($J3987&gt;AU$3)*($I3987&lt;AU$2)*
1+($H3987&gt;0)*($I3987&gt;AU$3)*
0+($H3988&gt;0)*($J$2350&lt;AU$2)*
0+($H3988&gt;0)*($J3988&gt;=AU$2)*($J3988&lt;=AU$3)*(($J3988-AU$2+1)/AU$4)
+($H3988&gt;0)*($J3988&gt;AU$3)*($I3988&gt;AU$3)*
0+($H3988&gt;0)*($J3988&gt;AU$3)*($I3988&lt;=AU$3)*($I3988&gt;=AU$2)*((AU$3-$I3988+1)/AU$4)
+($H3988&gt;0)*($J3988&gt;AU$3)*($I3988&lt;AU$2)*
1+($H3988&gt;0)*($I3988&gt;AU$3)*
0+($H3989&gt;0)*($J3989&lt;AU$2)*
0+($H3989&gt;0)*($J3989&gt;=AU$2)*($J3989&lt;=AU$3)*(($J3989-AU$2+1)/AU$4)
+($H3989&gt;0)*($J3989&gt;AU$3)*($I3989&gt;AU$3)*
0+($H3989&gt;0)*($J3989&gt;AU$3)*($I3989&lt;=AU$3)*($I3989&gt;=AU$2)*((AU$3-$I3989+1)/AU$4)
+($H3989&gt;0)*($J3989&gt;AU$3)*($I3989&lt;AU$2)*
1+($H3989&gt;0)*($I3989&gt;AU$3)*0</f>
        <v/>
      </c>
      <c r="AV3982" s="117">
        <f>($H3987&gt;0)*($J3987&lt;AV$2)*
0+($H3987&gt;0)*($J3987&gt;=AV$2)*($J3987&lt;=AV$3)*(($J3987-AV$2+1)/AV$4)
+($H3987&gt;0)*($J3987&gt;AV$3)*($I3987&gt;AV$3)*
0+($H3987&gt;0)*($J3987&gt;AV$3)*($I3987&lt;=AV$3)*($I3987&gt;=AV$2)*((AV$3-$I3987+1)/AV$4)
+($H3987&gt;0)*($J3987&gt;AV$3)*($I3987&lt;AV$2)*
1+($H3987&gt;0)*($I3987&gt;AV$3)*
0+($H3988&gt;0)*($J$2350&lt;AV$2)*
0+($H3988&gt;0)*($J3988&gt;=AV$2)*($J3988&lt;=AV$3)*(($J3988-AV$2+1)/AV$4)
+($H3988&gt;0)*($J3988&gt;AV$3)*($I3988&gt;AV$3)*
0+($H3988&gt;0)*($J3988&gt;AV$3)*($I3988&lt;=AV$3)*($I3988&gt;=AV$2)*((AV$3-$I3988+1)/AV$4)
+($H3988&gt;0)*($J3988&gt;AV$3)*($I3988&lt;AV$2)*
1+($H3988&gt;0)*($I3988&gt;AV$3)*
0+($H3989&gt;0)*($J3989&lt;AV$2)*
0+($H3989&gt;0)*($J3989&gt;=AV$2)*($J3989&lt;=AV$3)*(($J3989-AV$2+1)/AV$4)
+($H3989&gt;0)*($J3989&gt;AV$3)*($I3989&gt;AV$3)*
0+($H3989&gt;0)*($J3989&gt;AV$3)*($I3989&lt;=AV$3)*($I3989&gt;=AV$2)*((AV$3-$I3989+1)/AV$4)
+($H3989&gt;0)*($J3989&gt;AV$3)*($I3989&lt;AV$2)*
1+($H3989&gt;0)*($I3989&gt;AV$3)*0</f>
        <v/>
      </c>
      <c r="AW3982" s="117">
        <f>($H3987&gt;0)*($J3987&lt;AW$2)*
0+($H3987&gt;0)*($J3987&gt;=AW$2)*($J3987&lt;=AW$3)*(($J3987-AW$2+1)/AW$4)
+($H3987&gt;0)*($J3987&gt;AW$3)*($I3987&gt;AW$3)*
0+($H3987&gt;0)*($J3987&gt;AW$3)*($I3987&lt;=AW$3)*($I3987&gt;=AW$2)*((AW$3-$I3987+1)/AW$4)
+($H3987&gt;0)*($J3987&gt;AW$3)*($I3987&lt;AW$2)*
1+($H3987&gt;0)*($I3987&gt;AW$3)*
0+($H3988&gt;0)*($J$2350&lt;AW$2)*
0+($H3988&gt;0)*($J3988&gt;=AW$2)*($J3988&lt;=AW$3)*(($J3988-AW$2+1)/AW$4)
+($H3988&gt;0)*($J3988&gt;AW$3)*($I3988&gt;AW$3)*
0+($H3988&gt;0)*($J3988&gt;AW$3)*($I3988&lt;=AW$3)*($I3988&gt;=AW$2)*((AW$3-$I3988+1)/AW$4)
+($H3988&gt;0)*($J3988&gt;AW$3)*($I3988&lt;AW$2)*
1+($H3988&gt;0)*($I3988&gt;AW$3)*
0+($H3989&gt;0)*($J3989&lt;AW$2)*
0+($H3989&gt;0)*($J3989&gt;=AW$2)*($J3989&lt;=AW$3)*(($J3989-AW$2+1)/AW$4)
+($H3989&gt;0)*($J3989&gt;AW$3)*($I3989&gt;AW$3)*
0+($H3989&gt;0)*($J3989&gt;AW$3)*($I3989&lt;=AW$3)*($I3989&gt;=AW$2)*((AW$3-$I3989+1)/AW$4)
+($H3989&gt;0)*($J3989&gt;AW$3)*($I3989&lt;AW$2)*
1+($H3989&gt;0)*($I3989&gt;AW$3)*0</f>
        <v/>
      </c>
      <c r="AX3982" s="117">
        <f>($H3987&gt;0)*($J3987&lt;AX$2)*
0+($H3987&gt;0)*($J3987&gt;=AX$2)*($J3987&lt;=AX$3)*(($J3987-AX$2+1)/AX$4)
+($H3987&gt;0)*($J3987&gt;AX$3)*($I3987&gt;AX$3)*
0+($H3987&gt;0)*($J3987&gt;AX$3)*($I3987&lt;=AX$3)*($I3987&gt;=AX$2)*((AX$3-$I3987+1)/AX$4)
+($H3987&gt;0)*($J3987&gt;AX$3)*($I3987&lt;AX$2)*
1+($H3987&gt;0)*($I3987&gt;AX$3)*
0+($H3988&gt;0)*($J$2350&lt;AX$2)*
0+($H3988&gt;0)*($J3988&gt;=AX$2)*($J3988&lt;=AX$3)*(($J3988-AX$2+1)/AX$4)
+($H3988&gt;0)*($J3988&gt;AX$3)*($I3988&gt;AX$3)*
0+($H3988&gt;0)*($J3988&gt;AX$3)*($I3988&lt;=AX$3)*($I3988&gt;=AX$2)*((AX$3-$I3988+1)/AX$4)
+($H3988&gt;0)*($J3988&gt;AX$3)*($I3988&lt;AX$2)*
1+($H3988&gt;0)*($I3988&gt;AX$3)*
0+($H3989&gt;0)*($J3989&lt;AX$2)*
0+($H3989&gt;0)*($J3989&gt;=AX$2)*($J3989&lt;=AX$3)*(($J3989-AX$2+1)/AX$4)
+($H3989&gt;0)*($J3989&gt;AX$3)*($I3989&gt;AX$3)*
0+($H3989&gt;0)*($J3989&gt;AX$3)*($I3989&lt;=AX$3)*($I3989&gt;=AX$2)*((AX$3-$I3989+1)/AX$4)
+($H3989&gt;0)*($J3989&gt;AX$3)*($I3989&lt;AX$2)*
1+($H3989&gt;0)*($I3989&gt;AX$3)*0</f>
        <v/>
      </c>
      <c r="AY3982" s="117">
        <f>($H3987&gt;0)*($J3987&lt;AY$2)*
0+($H3987&gt;0)*($J3987&gt;=AY$2)*($J3987&lt;=AY$3)*(($J3987-AY$2+1)/AY$4)
+($H3987&gt;0)*($J3987&gt;AY$3)*($I3987&gt;AY$3)*
0+($H3987&gt;0)*($J3987&gt;AY$3)*($I3987&lt;=AY$3)*($I3987&gt;=AY$2)*((AY$3-$I3987+1)/AY$4)
+($H3987&gt;0)*($J3987&gt;AY$3)*($I3987&lt;AY$2)*
1+($H3987&gt;0)*($I3987&gt;AY$3)*
0+($H3988&gt;0)*($J$2350&lt;AY$2)*
0+($H3988&gt;0)*($J3988&gt;=AY$2)*($J3988&lt;=AY$3)*(($J3988-AY$2+1)/AY$4)
+($H3988&gt;0)*($J3988&gt;AY$3)*($I3988&gt;AY$3)*
0+($H3988&gt;0)*($J3988&gt;AY$3)*($I3988&lt;=AY$3)*($I3988&gt;=AY$2)*((AY$3-$I3988+1)/AY$4)
+($H3988&gt;0)*($J3988&gt;AY$3)*($I3988&lt;AY$2)*
1+($H3988&gt;0)*($I3988&gt;AY$3)*
0+($H3989&gt;0)*($J3989&lt;AY$2)*
0+($H3989&gt;0)*($J3989&gt;=AY$2)*($J3989&lt;=AY$3)*(($J3989-AY$2+1)/AY$4)
+($H3989&gt;0)*($J3989&gt;AY$3)*($I3989&gt;AY$3)*
0+($H3989&gt;0)*($J3989&gt;AY$3)*($I3989&lt;=AY$3)*($I3989&gt;=AY$2)*((AY$3-$I3989+1)/AY$4)
+($H3989&gt;0)*($J3989&gt;AY$3)*($I3989&lt;AY$2)*
1+($H3989&gt;0)*($I3989&gt;AY$3)*0</f>
        <v/>
      </c>
      <c r="AZ3982" s="117">
        <f>($H3987&gt;0)*($J3987&lt;AZ$2)*
0+($H3987&gt;0)*($J3987&gt;=AZ$2)*($J3987&lt;=AZ$3)*(($J3987-AZ$2+1)/AZ$4)
+($H3987&gt;0)*($J3987&gt;AZ$3)*($I3987&gt;AZ$3)*
0+($H3987&gt;0)*($J3987&gt;AZ$3)*($I3987&lt;=AZ$3)*($I3987&gt;=AZ$2)*((AZ$3-$I3987+1)/AZ$4)
+($H3987&gt;0)*($J3987&gt;AZ$3)*($I3987&lt;AZ$2)*
1+($H3987&gt;0)*($I3987&gt;AZ$3)*
0+($H3988&gt;0)*($J$2350&lt;AZ$2)*
0+($H3988&gt;0)*($J3988&gt;=AZ$2)*($J3988&lt;=AZ$3)*(($J3988-AZ$2+1)/AZ$4)
+($H3988&gt;0)*($J3988&gt;AZ$3)*($I3988&gt;AZ$3)*
0+($H3988&gt;0)*($J3988&gt;AZ$3)*($I3988&lt;=AZ$3)*($I3988&gt;=AZ$2)*((AZ$3-$I3988+1)/AZ$4)
+($H3988&gt;0)*($J3988&gt;AZ$3)*($I3988&lt;AZ$2)*
1+($H3988&gt;0)*($I3988&gt;AZ$3)*
0+($H3989&gt;0)*($J3989&lt;AZ$2)*
0+($H3989&gt;0)*($J3989&gt;=AZ$2)*($J3989&lt;=AZ$3)*(($J3989-AZ$2+1)/AZ$4)
+($H3989&gt;0)*($J3989&gt;AZ$3)*($I3989&gt;AZ$3)*
0+($H3989&gt;0)*($J3989&gt;AZ$3)*($I3989&lt;=AZ$3)*($I3989&gt;=AZ$2)*((AZ$3-$I3989+1)/AZ$4)
+($H3989&gt;0)*($J3989&gt;AZ$3)*($I3989&lt;AZ$2)*
1+($H3989&gt;0)*($I3989&gt;AZ$3)*0</f>
        <v/>
      </c>
      <c r="BA3982" s="117">
        <f>($H3987&gt;0)*($J3987&lt;BA$2)*
0+($H3987&gt;0)*($J3987&gt;=BA$2)*($J3987&lt;=BA$3)*(($J3987-BA$2+1)/BA$4)
+($H3987&gt;0)*($J3987&gt;BA$3)*($I3987&gt;BA$3)*
0+($H3987&gt;0)*($J3987&gt;BA$3)*($I3987&lt;=BA$3)*($I3987&gt;=BA$2)*((BA$3-$I3987+1)/BA$4)
+($H3987&gt;0)*($J3987&gt;BA$3)*($I3987&lt;BA$2)*
1+($H3987&gt;0)*($I3987&gt;BA$3)*
0+($H3988&gt;0)*($J$2350&lt;BA$2)*
0+($H3988&gt;0)*($J3988&gt;=BA$2)*($J3988&lt;=BA$3)*(($J3988-BA$2+1)/BA$4)
+($H3988&gt;0)*($J3988&gt;BA$3)*($I3988&gt;BA$3)*
0+($H3988&gt;0)*($J3988&gt;BA$3)*($I3988&lt;=BA$3)*($I3988&gt;=BA$2)*((BA$3-$I3988+1)/BA$4)
+($H3988&gt;0)*($J3988&gt;BA$3)*($I3988&lt;BA$2)*
1+($H3988&gt;0)*($I3988&gt;BA$3)*
0+($H3989&gt;0)*($J3989&lt;BA$2)*
0+($H3989&gt;0)*($J3989&gt;=BA$2)*($J3989&lt;=BA$3)*(($J3989-BA$2+1)/BA$4)
+($H3989&gt;0)*($J3989&gt;BA$3)*($I3989&gt;BA$3)*
0+($H3989&gt;0)*($J3989&gt;BA$3)*($I3989&lt;=BA$3)*($I3989&gt;=BA$2)*((BA$3-$I3989+1)/BA$4)
+($H3989&gt;0)*($J3989&gt;BA$3)*($I3989&lt;BA$2)*
1+($H3989&gt;0)*($I3989&gt;BA$3)*0</f>
        <v/>
      </c>
      <c r="BB3982" s="117">
        <f>($H3987&gt;0)*($J3987&lt;BB$2)*
0+($H3987&gt;0)*($J3987&gt;=BB$2)*($J3987&lt;=BB$3)*(($J3987-BB$2+1)/BB$4)
+($H3987&gt;0)*($J3987&gt;BB$3)*($I3987&gt;BB$3)*
0+($H3987&gt;0)*($J3987&gt;BB$3)*($I3987&lt;=BB$3)*($I3987&gt;=BB$2)*((BB$3-$I3987+1)/BB$4)
+($H3987&gt;0)*($J3987&gt;BB$3)*($I3987&lt;BB$2)*
1+($H3987&gt;0)*($I3987&gt;BB$3)*
0+($H3988&gt;0)*($J$2350&lt;BB$2)*
0+($H3988&gt;0)*($J3988&gt;=BB$2)*($J3988&lt;=BB$3)*(($J3988-BB$2+1)/BB$4)
+($H3988&gt;0)*($J3988&gt;BB$3)*($I3988&gt;BB$3)*
0+($H3988&gt;0)*($J3988&gt;BB$3)*($I3988&lt;=BB$3)*($I3988&gt;=BB$2)*((BB$3-$I3988+1)/BB$4)
+($H3988&gt;0)*($J3988&gt;BB$3)*($I3988&lt;BB$2)*
1+($H3988&gt;0)*($I3988&gt;BB$3)*
0+($H3989&gt;0)*($J3989&lt;BB$2)*
0+($H3989&gt;0)*($J3989&gt;=BB$2)*($J3989&lt;=BB$3)*(($J3989-BB$2+1)/BB$4)
+($H3989&gt;0)*($J3989&gt;BB$3)*($I3989&gt;BB$3)*
0+($H3989&gt;0)*($J3989&gt;BB$3)*($I3989&lt;=BB$3)*($I3989&gt;=BB$2)*((BB$3-$I3989+1)/BB$4)
+($H3989&gt;0)*($J3989&gt;BB$3)*($I3989&lt;BB$2)*
1+($H3989&gt;0)*($I3989&gt;BB$3)*0</f>
        <v/>
      </c>
      <c r="BC3982" s="117">
        <f>($H3987&gt;0)*($J3987&lt;BC$2)*
0+($H3987&gt;0)*($J3987&gt;=BC$2)*($J3987&lt;=BC$3)*(($J3987-BC$2+1)/BC$4)
+($H3987&gt;0)*($J3987&gt;BC$3)*($I3987&gt;BC$3)*
0+($H3987&gt;0)*($J3987&gt;BC$3)*($I3987&lt;=BC$3)*($I3987&gt;=BC$2)*((BC$3-$I3987+1)/BC$4)
+($H3987&gt;0)*($J3987&gt;BC$3)*($I3987&lt;BC$2)*
1+($H3987&gt;0)*($I3987&gt;BC$3)*
0+($H3988&gt;0)*($J$2350&lt;BC$2)*
0+($H3988&gt;0)*($J3988&gt;=BC$2)*($J3988&lt;=BC$3)*(($J3988-BC$2+1)/BC$4)
+($H3988&gt;0)*($J3988&gt;BC$3)*($I3988&gt;BC$3)*
0+($H3988&gt;0)*($J3988&gt;BC$3)*($I3988&lt;=BC$3)*($I3988&gt;=BC$2)*((BC$3-$I3988+1)/BC$4)
+($H3988&gt;0)*($J3988&gt;BC$3)*($I3988&lt;BC$2)*
1+($H3988&gt;0)*($I3988&gt;BC$3)*
0+($H3989&gt;0)*($J3989&lt;BC$2)*
0+($H3989&gt;0)*($J3989&gt;=BC$2)*($J3989&lt;=BC$3)*(($J3989-BC$2+1)/BC$4)
+($H3989&gt;0)*($J3989&gt;BC$3)*($I3989&gt;BC$3)*
0+($H3989&gt;0)*($J3989&gt;BC$3)*($I3989&lt;=BC$3)*($I3989&gt;=BC$2)*((BC$3-$I3989+1)/BC$4)
+($H3989&gt;0)*($J3989&gt;BC$3)*($I3989&lt;BC$2)*
1+($H3989&gt;0)*($I3989&gt;BC$3)*0</f>
        <v/>
      </c>
      <c r="BD3982" s="117">
        <f>($H3987&gt;0)*($J3987&lt;BD$2)*
0+($H3987&gt;0)*($J3987&gt;=BD$2)*($J3987&lt;=BD$3)*(($J3987-BD$2+1)/BD$4)
+($H3987&gt;0)*($J3987&gt;BD$3)*($I3987&gt;BD$3)*
0+($H3987&gt;0)*($J3987&gt;BD$3)*($I3987&lt;=BD$3)*($I3987&gt;=BD$2)*((BD$3-$I3987+1)/BD$4)
+($H3987&gt;0)*($J3987&gt;BD$3)*($I3987&lt;BD$2)*
1+($H3987&gt;0)*($I3987&gt;BD$3)*
0+($H3988&gt;0)*($J$2350&lt;BD$2)*
0+($H3988&gt;0)*($J3988&gt;=BD$2)*($J3988&lt;=BD$3)*(($J3988-BD$2+1)/BD$4)
+($H3988&gt;0)*($J3988&gt;BD$3)*($I3988&gt;BD$3)*
0+($H3988&gt;0)*($J3988&gt;BD$3)*($I3988&lt;=BD$3)*($I3988&gt;=BD$2)*((BD$3-$I3988+1)/BD$4)
+($H3988&gt;0)*($J3988&gt;BD$3)*($I3988&lt;BD$2)*
1+($H3988&gt;0)*($I3988&gt;BD$3)*
0+($H3989&gt;0)*($J3989&lt;BD$2)*
0+($H3989&gt;0)*($J3989&gt;=BD$2)*($J3989&lt;=BD$3)*(($J3989-BD$2+1)/BD$4)
+($H3989&gt;0)*($J3989&gt;BD$3)*($I3989&gt;BD$3)*
0+($H3989&gt;0)*($J3989&gt;BD$3)*($I3989&lt;=BD$3)*($I3989&gt;=BD$2)*((BD$3-$I3989+1)/BD$4)
+($H3989&gt;0)*($J3989&gt;BD$3)*($I3989&lt;BD$2)*
1+($H3989&gt;0)*($I3989&gt;BD$3)*0</f>
        <v/>
      </c>
    </row>
    <row r="3983" ht="16" customHeight="1">
      <c r="B3983" s="11">
        <f>B3982</f>
        <v/>
      </c>
      <c r="C3983" s="12">
        <f>C3982</f>
        <v/>
      </c>
      <c r="D3983" s="13" t="inlineStr">
        <is>
          <t>TF</t>
        </is>
      </c>
      <c r="E3983" s="127" t="n">
        <v>0</v>
      </c>
      <c r="F3983" s="15" t="n"/>
      <c r="G3983" s="13" t="inlineStr">
        <is>
          <t>Charges</t>
        </is>
      </c>
      <c r="H3983" s="127" t="n">
        <v>0</v>
      </c>
      <c r="I3983" s="13" t="inlineStr">
        <is>
          <t>Assurance</t>
        </is>
      </c>
      <c r="J3983" s="127" t="n">
        <v>0</v>
      </c>
      <c r="K3983" s="23" t="n"/>
      <c r="L3983" s="20" t="inlineStr">
        <is>
          <t>% Loyer</t>
        </is>
      </c>
      <c r="M3983" s="72" t="n"/>
      <c r="N3983" s="72" t="n"/>
      <c r="O3983" s="117">
        <f>($E3986&lt;=O$3)*($E3986&gt;O$2)*((O$3-$E3986+1)/O$4)
+($E3986&lt;=O$2)*((O$3-O$2+1)/O$4)
+($E3986&gt;O$3)*(0)
-($E3994&lt;=O$3)*($E3994&lt;&gt;0)*($E3994&gt;O$2)*((O$3-$E3994)/O$4)
-($E3994&lt;=O$2)*((O$3-O$2+1)/O$4)
-($E3994&gt;O$3)*(0)</f>
        <v/>
      </c>
      <c r="P3983" s="117">
        <f>($E3986&lt;=P$3)*($E3986&gt;P$2)*((P$3-$E3986+1)/P$4)
+($E3986&lt;=P$2)*((P$3-P$2+1)/P$4)
+($E3986&gt;P$3)*(0)
-($E3994&lt;=P$3)*($E3994&lt;&gt;0)*($E3994&gt;P$2)*((P$3-$E3994)/P$4)
-($E3994&lt;=P$2)*((P$3-P$2+1)/P$4)
-($E3994&gt;P$3)*(0)</f>
        <v/>
      </c>
      <c r="Q3983" s="117">
        <f>($E3986&lt;=Q$3)*($E3986&gt;Q$2)*((Q$3-$E3986+1)/Q$4)
+($E3986&lt;=Q$2)*((Q$3-Q$2+1)/Q$4)
+($E3986&gt;Q$3)*(0)
-($E3994&lt;=Q$3)*($E3994&lt;&gt;0)*($E3994&gt;Q$2)*((Q$3-$E3994)/Q$4)
-($E3994&lt;=Q$2)*((Q$3-Q$2+1)/Q$4)
-($E3994&gt;Q$3)*(0)</f>
        <v/>
      </c>
      <c r="R3983" s="117">
        <f>($E3986&lt;=R$3)*($E3986&gt;R$2)*((R$3-$E3986+1)/R$4)
+($E3986&lt;=R$2)*((R$3-R$2+1)/R$4)
+($E3986&gt;R$3)*(0)
-($E3994&lt;=R$3)*($E3994&lt;&gt;0)*($E3994&gt;R$2)*((R$3-$E3994)/R$4)
-($E3994&lt;=R$2)*((R$3-R$2+1)/R$4)
-($E3994&gt;R$3)*(0)</f>
        <v/>
      </c>
      <c r="S3983" s="117">
        <f>($E3986&lt;=S$3)*($E3986&gt;S$2)*((S$3-$E3986+1)/S$4)
+($E3986&lt;=S$2)*((S$3-S$2+1)/S$4)
+($E3986&gt;S$3)*(0)
-($E3994&lt;=S$3)*($E3994&lt;&gt;0)*($E3994&gt;S$2)*((S$3-$E3994)/S$4)
-($E3994&lt;=S$2)*((S$3-S$2+1)/S$4)
-($E3994&gt;S$3)*(0)</f>
        <v/>
      </c>
      <c r="T3983" s="117">
        <f>($E3986&lt;=T$3)*($E3986&gt;T$2)*((T$3-$E3986+1)/T$4)
+($E3986&lt;=T$2)*((T$3-T$2+1)/T$4)
+($E3986&gt;T$3)*(0)
-($E3994&lt;=T$3)*($E3994&lt;&gt;0)*($E3994&gt;T$2)*((T$3-$E3994)/T$4)
-($E3994&lt;=T$2)*((T$3-T$2+1)/T$4)
-($E3994&gt;T$3)*(0)</f>
        <v/>
      </c>
      <c r="U3983" s="117">
        <f>($E3986&lt;=U$3)*($E3986&gt;U$2)*((U$3-$E3986+1)/U$4)
+($E3986&lt;=U$2)*((U$3-U$2+1)/U$4)
+($E3986&gt;U$3)*(0)
-($E3994&lt;=U$3)*($E3994&lt;&gt;0)*($E3994&gt;U$2)*((U$3-$E3994)/U$4)
-($E3994&lt;=U$2)*((U$3-U$2+1)/U$4)
-($E3994&gt;U$3)*(0)</f>
        <v/>
      </c>
      <c r="V3983" s="117">
        <f>($E3986&lt;=V$3)*($E3986&gt;V$2)*((V$3-$E3986+1)/V$4)
+($E3986&lt;=V$2)*((V$3-V$2+1)/V$4)
+($E3986&gt;V$3)*(0)
-($E3994&lt;=V$3)*($E3994&lt;&gt;0)*($E3994&gt;V$2)*((V$3-$E3994)/V$4)
-($E3994&lt;=V$2)*((V$3-V$2+1)/V$4)
-($E3994&gt;V$3)*(0)</f>
        <v/>
      </c>
      <c r="W3983" s="117">
        <f>($E3986&lt;=W$3)*($E3986&gt;W$2)*((W$3-$E3986+1)/W$4)
+($E3986&lt;=W$2)*((W$3-W$2+1)/W$4)
+($E3986&gt;W$3)*(0)
-($E3994&lt;=W$3)*($E3994&lt;&gt;0)*($E3994&gt;W$2)*((W$3-$E3994)/W$4)
-($E3994&lt;=W$2)*((W$3-W$2+1)/W$4)
-($E3994&gt;W$3)*(0)</f>
        <v/>
      </c>
      <c r="X3983" s="117">
        <f>($E3986&lt;=X$3)*($E3986&gt;X$2)*((X$3-$E3986+1)/X$4)
+($E3986&lt;=X$2)*((X$3-X$2+1)/X$4)
+($E3986&gt;X$3)*(0)
-($E3994&lt;=X$3)*($E3994&lt;&gt;0)*($E3994&gt;X$2)*((X$3-$E3994)/X$4)
-($E3994&lt;=X$2)*((X$3-X$2+1)/X$4)
-($E3994&gt;X$3)*(0)</f>
        <v/>
      </c>
      <c r="Y3983" s="117">
        <f>($E3986&lt;=Y$3)*($E3986&gt;Y$2)*((Y$3-$E3986+1)/Y$4)
+($E3986&lt;=Y$2)*((Y$3-Y$2+1)/Y$4)
+($E3986&gt;Y$3)*(0)
-($E3994&lt;=Y$3)*($E3994&lt;&gt;0)*($E3994&gt;Y$2)*((Y$3-$E3994)/Y$4)
-($E3994&lt;=Y$2)*((Y$3-Y$2+1)/Y$4)
-($E3994&gt;Y$3)*(0)</f>
        <v/>
      </c>
      <c r="Z3983" s="117">
        <f>($E3986&lt;=Z$3)*($E3986&gt;Z$2)*((Z$3-$E3986+1)/Z$4)
+($E3986&lt;=Z$2)*((Z$3-Z$2+1)/Z$4)
+($E3986&gt;Z$3)*(0)
-($E3994&lt;=Z$3)*($E3994&lt;&gt;0)*($E3994&gt;Z$2)*((Z$3-$E3994)/Z$4)
-($E3994&lt;=Z$2)*((Z$3-Z$2+1)/Z$4)
-($E3994&gt;Z$3)*(0)</f>
        <v/>
      </c>
      <c r="AA3983" s="117">
        <f>($E3986&lt;=AA$3)*($E3986&gt;AA$2)*((AA$3-$E3986+1)/AA$4)
+($E3986&lt;=AA$2)*((AA$3-AA$2+1)/AA$4)
+($E3986&gt;AA$3)*(0)
-($E3994&lt;=AA$3)*($E3994&lt;&gt;0)*($E3994&gt;AA$2)*((AA$3-$E3994)/AA$4)
-($E3994&lt;=AA$2)*((AA$3-AA$2+1)/AA$4)
-($E3994&gt;AA$3)*(0)</f>
        <v/>
      </c>
      <c r="AB3983" s="117">
        <f>($E3986&lt;=AB$3)*($E3986&gt;AB$2)*((AB$3-$E3986+1)/AB$4)
+($E3986&lt;=AB$2)*((AB$3-AB$2+1)/AB$4)
+($E3986&gt;AB$3)*(0)
-($E3994&lt;=AB$3)*($E3994&lt;&gt;0)*($E3994&gt;AB$2)*((AB$3-$E3994)/AB$4)
-($E3994&lt;=AB$2)*((AB$3-AB$2+1)/AB$4)
-($E3994&gt;AB$3)*(0)</f>
        <v/>
      </c>
      <c r="AC3983" s="117">
        <f>($E3986&lt;=AC$3)*($E3986&gt;AC$2)*((AC$3-$E3986+1)/AC$4)
+($E3986&lt;=AC$2)*((AC$3-AC$2+1)/AC$4)
+($E3986&gt;AC$3)*(0)
-($E3994&lt;=AC$3)*($E3994&lt;&gt;0)*($E3994&gt;AC$2)*((AC$3-$E3994)/AC$4)
-($E3994&lt;=AC$2)*((AC$3-AC$2+1)/AC$4)
-($E3994&gt;AC$3)*(0)</f>
        <v/>
      </c>
      <c r="AD3983" s="117">
        <f>($E3986&lt;=AD$3)*($E3986&gt;AD$2)*((AD$3-$E3986+1)/AD$4)
+($E3986&lt;=AD$2)*((AD$3-AD$2+1)/AD$4)
+($E3986&gt;AD$3)*(0)
-($E3994&lt;=AD$3)*($E3994&lt;&gt;0)*($E3994&gt;AD$2)*((AD$3-$E3994)/AD$4)
-($E3994&lt;=AD$2)*((AD$3-AD$2+1)/AD$4)
-($E3994&gt;AD$3)*(0)</f>
        <v/>
      </c>
      <c r="AE3983" s="117">
        <f>($E3986&lt;=AE$3)*($E3986&gt;AE$2)*((AE$3-$E3986+1)/AE$4)
+($E3986&lt;=AE$2)*((AE$3-AE$2+1)/AE$4)
+($E3986&gt;AE$3)*(0)
-($E3994&lt;=AE$3)*($E3994&lt;&gt;0)*($E3994&gt;AE$2)*((AE$3-$E3994)/AE$4)
-($E3994&lt;=AE$2)*((AE$3-AE$2+1)/AE$4)
-($E3994&gt;AE$3)*(0)</f>
        <v/>
      </c>
      <c r="AF3983" s="117">
        <f>($E3986&lt;=AF$3)*($E3986&gt;AF$2)*((AF$3-$E3986+1)/AF$4)
+($E3986&lt;=AF$2)*((AF$3-AF$2+1)/AF$4)
+($E3986&gt;AF$3)*(0)
-($E3994&lt;=AF$3)*($E3994&lt;&gt;0)*($E3994&gt;AF$2)*((AF$3-$E3994)/AF$4)
-($E3994&lt;=AF$2)*((AF$3-AF$2+1)/AF$4)
-($E3994&gt;AF$3)*(0)</f>
        <v/>
      </c>
      <c r="AG3983" s="117">
        <f>($E3986&lt;=AG$3)*($E3986&gt;AG$2)*((AG$3-$E3986+1)/AG$4)
+($E3986&lt;=AG$2)*((AG$3-AG$2+1)/AG$4)
+($E3986&gt;AG$3)*(0)
-($E3994&lt;=AG$3)*($E3994&lt;&gt;0)*($E3994&gt;AG$2)*((AG$3-$E3994)/AG$4)
-($E3994&lt;=AG$2)*((AG$3-AG$2+1)/AG$4)
-($E3994&gt;AG$3)*(0)</f>
        <v/>
      </c>
      <c r="AH3983" s="117">
        <f>($E3986&lt;=AH$3)*($E3986&gt;AH$2)*((AH$3-$E3986+1)/AH$4)
+($E3986&lt;=AH$2)*((AH$3-AH$2+1)/AH$4)
+($E3986&gt;AH$3)*(0)
-($E3994&lt;=AH$3)*($E3994&lt;&gt;0)*($E3994&gt;AH$2)*((AH$3-$E3994)/AH$4)
-($E3994&lt;=AH$2)*((AH$3-AH$2+1)/AH$4)
-($E3994&gt;AH$3)*(0)</f>
        <v/>
      </c>
      <c r="AI3983" s="117">
        <f>($E3986&lt;=AI$3)*($E3986&gt;AI$2)*((AI$3-$E3986+1)/AI$4)
+($E3986&lt;=AI$2)*((AI$3-AI$2+1)/AI$4)
+($E3986&gt;AI$3)*(0)
-($E3994&lt;=AI$3)*($E3994&lt;&gt;0)*($E3994&gt;AI$2)*((AI$3-$E3994)/AI$4)
-($E3994&lt;=AI$2)*((AI$3-AI$2+1)/AI$4)
-($E3994&gt;AI$3)*(0)</f>
        <v/>
      </c>
      <c r="AJ3983" s="117">
        <f>($E3986&lt;=AJ$3)*($E3986&gt;AJ$2)*((AJ$3-$E3986+1)/AJ$4)
+($E3986&lt;=AJ$2)*((AJ$3-AJ$2+1)/AJ$4)
+($E3986&gt;AJ$3)*(0)
-($E3994&lt;=AJ$3)*($E3994&lt;&gt;0)*($E3994&gt;AJ$2)*((AJ$3-$E3994)/AJ$4)
-($E3994&lt;=AJ$2)*((AJ$3-AJ$2+1)/AJ$4)
-($E3994&gt;AJ$3)*(0)</f>
        <v/>
      </c>
      <c r="AK3983" s="117">
        <f>($E3986&lt;=AK$3)*($E3986&gt;AK$2)*((AK$3-$E3986+1)/AK$4)
+($E3986&lt;=AK$2)*((AK$3-AK$2+1)/AK$4)
+($E3986&gt;AK$3)*(0)
-($E3994&lt;=AK$3)*($E3994&lt;&gt;0)*($E3994&gt;AK$2)*((AK$3-$E3994)/AK$4)
-($E3994&lt;=AK$2)*((AK$3-AK$2+1)/AK$4)
-($E3994&gt;AK$3)*(0)</f>
        <v/>
      </c>
      <c r="AL3983" s="117">
        <f>($E3986&lt;=AL$3)*($E3986&gt;AL$2)*((AL$3-$E3986+1)/AL$4)
+($E3986&lt;=AL$2)*((AL$3-AL$2+1)/AL$4)
+($E3986&gt;AL$3)*(0)
-($E3994&lt;=AL$3)*($E3994&lt;&gt;0)*($E3994&gt;AL$2)*((AL$3-$E3994)/AL$4)
-($E3994&lt;=AL$2)*((AL$3-AL$2+1)/AL$4)
-($E3994&gt;AL$3)*(0)</f>
        <v/>
      </c>
      <c r="AM3983" s="117">
        <f>($E3986&lt;=AM$3)*($E3986&gt;AM$2)*((AM$3-$E3986+1)/AM$4)
+($E3986&lt;=AM$2)*((AM$3-AM$2+1)/AM$4)
+($E3986&gt;AM$3)*(0)
-($E3994&lt;=AM$3)*($E3994&lt;&gt;0)*($E3994&gt;AM$2)*((AM$3-$E3994)/AM$4)
-($E3994&lt;=AM$2)*((AM$3-AM$2+1)/AM$4)
-($E3994&gt;AM$3)*(0)</f>
        <v/>
      </c>
      <c r="AN3983" s="117">
        <f>($E3986&lt;=AN$3)*($E3986&gt;AN$2)*((AN$3-$E3986+1)/AN$4)
+($E3986&lt;=AN$2)*((AN$3-AN$2+1)/AN$4)
+($E3986&gt;AN$3)*(0)
-($E3994&lt;=AN$3)*($E3994&lt;&gt;0)*($E3994&gt;AN$2)*((AN$3-$E3994)/AN$4)
-($E3994&lt;=AN$2)*((AN$3-AN$2+1)/AN$4)
-($E3994&gt;AN$3)*(0)</f>
        <v/>
      </c>
      <c r="AO3983" s="117">
        <f>($E3986&lt;=AO$3)*($E3986&gt;AO$2)*((AO$3-$E3986+1)/AO$4)
+($E3986&lt;=AO$2)*((AO$3-AO$2+1)/AO$4)
+($E3986&gt;AO$3)*(0)
-($E3994&lt;=AO$3)*($E3994&lt;&gt;0)*($E3994&gt;AO$2)*((AO$3-$E3994)/AO$4)
-($E3994&lt;=AO$2)*((AO$3-AO$2+1)/AO$4)
-($E3994&gt;AO$3)*(0)</f>
        <v/>
      </c>
      <c r="AP3983" s="117">
        <f>($E3986&lt;=AP$3)*($E3986&gt;AP$2)*((AP$3-$E3986+1)/AP$4)
+($E3986&lt;=AP$2)*((AP$3-AP$2+1)/AP$4)
+($E3986&gt;AP$3)*(0)
-($E3994&lt;=AP$3)*($E3994&lt;&gt;0)*($E3994&gt;AP$2)*((AP$3-$E3994)/AP$4)
-($E3994&lt;=AP$2)*((AP$3-AP$2+1)/AP$4)
-($E3994&gt;AP$3)*(0)</f>
        <v/>
      </c>
      <c r="AQ3983" s="117">
        <f>($E3986&lt;=AQ$3)*($E3986&gt;AQ$2)*((AQ$3-$E3986+1)/AQ$4)
+($E3986&lt;=AQ$2)*((AQ$3-AQ$2+1)/AQ$4)
+($E3986&gt;AQ$3)*(0)
-($E3994&lt;=AQ$3)*($E3994&lt;&gt;0)*($E3994&gt;AQ$2)*((AQ$3-$E3994)/AQ$4)
-($E3994&lt;=AQ$2)*((AQ$3-AQ$2+1)/AQ$4)
-($E3994&gt;AQ$3)*(0)</f>
        <v/>
      </c>
      <c r="AR3983" s="117">
        <f>($E3986&lt;=AR$3)*($E3986&gt;AR$2)*((AR$3-$E3986+1)/AR$4)
+($E3986&lt;=AR$2)*((AR$3-AR$2+1)/AR$4)
+($E3986&gt;AR$3)*(0)
-($E3994&lt;=AR$3)*($E3994&lt;&gt;0)*($E3994&gt;AR$2)*((AR$3-$E3994)/AR$4)
-($E3994&lt;=AR$2)*((AR$3-AR$2+1)/AR$4)
-($E3994&gt;AR$3)*(0)</f>
        <v/>
      </c>
      <c r="AS3983" s="117">
        <f>($E3986&lt;=AS$3)*($E3986&gt;AS$2)*((AS$3-$E3986+1)/AS$4)
+($E3986&lt;=AS$2)*((AS$3-AS$2+1)/AS$4)
+($E3986&gt;AS$3)*(0)
-($E3994&lt;=AS$3)*($E3994&lt;&gt;0)*($E3994&gt;AS$2)*((AS$3-$E3994)/AS$4)
-($E3994&lt;=AS$2)*((AS$3-AS$2+1)/AS$4)
-($E3994&gt;AS$3)*(0)</f>
        <v/>
      </c>
      <c r="AT3983" s="117">
        <f>($E3986&lt;=AT$3)*($E3986&gt;AT$2)*((AT$3-$E3986+1)/AT$4)
+($E3986&lt;=AT$2)*((AT$3-AT$2+1)/AT$4)
+($E3986&gt;AT$3)*(0)
-($E3994&lt;=AT$3)*($E3994&lt;&gt;0)*($E3994&gt;AT$2)*((AT$3-$E3994)/AT$4)
-($E3994&lt;=AT$2)*((AT$3-AT$2+1)/AT$4)
-($E3994&gt;AT$3)*(0)</f>
        <v/>
      </c>
      <c r="AU3983" s="117">
        <f>($E3986&lt;=AU$3)*($E3986&gt;AU$2)*((AU$3-$E3986+1)/AU$4)
+($E3986&lt;=AU$2)*((AU$3-AU$2+1)/AU$4)
+($E3986&gt;AU$3)*(0)
-($E3994&lt;=AU$3)*($E3994&lt;&gt;0)*($E3994&gt;AU$2)*((AU$3-$E3994)/AU$4)
-($E3994&lt;=AU$2)*((AU$3-AU$2+1)/AU$4)
-($E3994&gt;AU$3)*(0)</f>
        <v/>
      </c>
      <c r="AV3983" s="117">
        <f>($E3986&lt;=AV$3)*($E3986&gt;AV$2)*((AV$3-$E3986+1)/AV$4)
+($E3986&lt;=AV$2)*((AV$3-AV$2+1)/AV$4)
+($E3986&gt;AV$3)*(0)
-($E3994&lt;=AV$3)*($E3994&lt;&gt;0)*($E3994&gt;AV$2)*((AV$3-$E3994)/AV$4)
-($E3994&lt;=AV$2)*((AV$3-AV$2+1)/AV$4)
-($E3994&gt;AV$3)*(0)</f>
        <v/>
      </c>
      <c r="AW3983" s="117">
        <f>($E3986&lt;=AW$3)*($E3986&gt;AW$2)*((AW$3-$E3986+1)/AW$4)
+($E3986&lt;=AW$2)*((AW$3-AW$2+1)/AW$4)
+($E3986&gt;AW$3)*(0)
-($E3994&lt;=AW$3)*($E3994&lt;&gt;0)*($E3994&gt;AW$2)*((AW$3-$E3994)/AW$4)
-($E3994&lt;=AW$2)*((AW$3-AW$2+1)/AW$4)
-($E3994&gt;AW$3)*(0)</f>
        <v/>
      </c>
      <c r="AX3983" s="117">
        <f>($E3986&lt;=AX$3)*($E3986&gt;AX$2)*((AX$3-$E3986+1)/AX$4)
+($E3986&lt;=AX$2)*((AX$3-AX$2+1)/AX$4)
+($E3986&gt;AX$3)*(0)
-($E3994&lt;=AX$3)*($E3994&lt;&gt;0)*($E3994&gt;AX$2)*((AX$3-$E3994)/AX$4)
-($E3994&lt;=AX$2)*((AX$3-AX$2+1)/AX$4)
-($E3994&gt;AX$3)*(0)</f>
        <v/>
      </c>
      <c r="AY3983" s="117">
        <f>($E3986&lt;=AY$3)*($E3986&gt;AY$2)*((AY$3-$E3986+1)/AY$4)
+($E3986&lt;=AY$2)*((AY$3-AY$2+1)/AY$4)
+($E3986&gt;AY$3)*(0)
-($E3994&lt;=AY$3)*($E3994&lt;&gt;0)*($E3994&gt;AY$2)*((AY$3-$E3994)/AY$4)
-($E3994&lt;=AY$2)*((AY$3-AY$2+1)/AY$4)
-($E3994&gt;AY$3)*(0)</f>
        <v/>
      </c>
      <c r="AZ3983" s="117">
        <f>($E3986&lt;=AZ$3)*($E3986&gt;AZ$2)*((AZ$3-$E3986+1)/AZ$4)
+($E3986&lt;=AZ$2)*((AZ$3-AZ$2+1)/AZ$4)
+($E3986&gt;AZ$3)*(0)
-($E3994&lt;=AZ$3)*($E3994&lt;&gt;0)*($E3994&gt;AZ$2)*((AZ$3-$E3994)/AZ$4)
-($E3994&lt;=AZ$2)*((AZ$3-AZ$2+1)/AZ$4)
-($E3994&gt;AZ$3)*(0)</f>
        <v/>
      </c>
      <c r="BA3983" s="117">
        <f>($E3986&lt;=BA$3)*($E3986&gt;BA$2)*((BA$3-$E3986+1)/BA$4)
+($E3986&lt;=BA$2)*((BA$3-BA$2+1)/BA$4)
+($E3986&gt;BA$3)*(0)
-($E3994&lt;=BA$3)*($E3994&lt;&gt;0)*($E3994&gt;BA$2)*((BA$3-$E3994)/BA$4)
-($E3994&lt;=BA$2)*((BA$3-BA$2+1)/BA$4)
-($E3994&gt;BA$3)*(0)</f>
        <v/>
      </c>
      <c r="BB3983" s="117">
        <f>($E3986&lt;=BB$3)*($E3986&gt;BB$2)*((BB$3-$E3986+1)/BB$4)
+($E3986&lt;=BB$2)*((BB$3-BB$2+1)/BB$4)
+($E3986&gt;BB$3)*(0)
-($E3994&lt;=BB$3)*($E3994&lt;&gt;0)*($E3994&gt;BB$2)*((BB$3-$E3994)/BB$4)
-($E3994&lt;=BB$2)*((BB$3-BB$2+1)/BB$4)
-($E3994&gt;BB$3)*(0)</f>
        <v/>
      </c>
      <c r="BC3983" s="117">
        <f>($E3986&lt;=BC$3)*($E3986&gt;BC$2)*((BC$3-$E3986+1)/BC$4)
+($E3986&lt;=BC$2)*((BC$3-BC$2+1)/BC$4)
+($E3986&gt;BC$3)*(0)
-($E3994&lt;=BC$3)*($E3994&lt;&gt;0)*($E3994&gt;BC$2)*((BC$3-$E3994)/BC$4)
-($E3994&lt;=BC$2)*((BC$3-BC$2+1)/BC$4)
-($E3994&gt;BC$3)*(0)</f>
        <v/>
      </c>
      <c r="BD3983" s="117">
        <f>($E3986&lt;=BD$3)*($E3986&gt;BD$2)*((BD$3-$E3986+1)/BD$4)
+($E3986&lt;=BD$2)*((BD$3-BD$2+1)/BD$4)
+($E3986&gt;BD$3)*(0)
-($E3994&lt;=BD$3)*($E3994&lt;&gt;0)*($E3994&gt;BD$2)*((BD$3-$E3994)/BD$4)
-($E3994&lt;=BD$2)*((BD$3-BD$2+1)/BD$4)
-($E3994&gt;BD$3)*(0)</f>
        <v/>
      </c>
    </row>
    <row r="3984" ht="16" customHeight="1">
      <c r="B3984" s="11">
        <f>B3983</f>
        <v/>
      </c>
      <c r="C3984" s="12">
        <f>C3983</f>
        <v/>
      </c>
      <c r="D3984" s="13" t="inlineStr">
        <is>
          <t>ERV</t>
        </is>
      </c>
      <c r="E3984" s="127" t="n">
        <v>42144</v>
      </c>
      <c r="F3984" s="15" t="n"/>
      <c r="G3984" s="15" t="n"/>
      <c r="H3984" s="15" t="n"/>
      <c r="I3984" s="15" t="n"/>
      <c r="J3984" s="15" t="n"/>
      <c r="L3984" s="20" t="inlineStr">
        <is>
          <t>% Vacance loyer futur</t>
        </is>
      </c>
      <c r="M3984" s="72" t="n"/>
      <c r="N3984" s="72" t="n"/>
      <c r="O3984" s="117">
        <f>($E3997&gt;O$3)*($E3994&lt;O$2)*((O$3-O$2+1)/O$4)
+($E3997&gt;O$3)*($E3994&gt;=O$2)*($E3994&lt;=O$3)*((O$3-$E3994)/O$4)
+($E3997&gt;O$3)*($E3994&gt;O$3)*(0)
+($E3997&lt;=O$3)*($E3997&gt;=O$2)*($E3994&lt;O$2)*(($E3997-O$2)/O$4)
+($E3997&lt;=O$3)*($E3997&gt;=O$2)*($E3994&lt;=O$3)*($E3994&gt;=O$2)*(($E3997-$E3994)/O$4)
+($E3997&lt;O$2)*(0)</f>
        <v/>
      </c>
      <c r="P3984" s="117">
        <f>($E3997&gt;P$3)*($E3994&lt;P$2)*((P$3-P$2+1)/P$4)
+($E3997&gt;P$3)*($E3994&gt;=P$2)*($E3994&lt;=P$3)*((P$3-$E3994)/P$4)
+($E3997&gt;P$3)*($E3994&gt;P$3)*(0)
+($E3997&lt;=P$3)*($E3997&gt;=P$2)*($E3994&lt;P$2)*(($E3997-P$2)/P$4)
+($E3997&lt;=P$3)*($E3997&gt;=P$2)*($E3994&lt;=P$3)*($E3994&gt;=P$2)*(($E3997-$E3994)/P$4)
+($E3997&lt;P$2)*(0)</f>
        <v/>
      </c>
      <c r="Q3984" s="117">
        <f>($E3997&gt;Q$3)*($E3994&lt;Q$2)*((Q$3-Q$2+1)/Q$4)
+($E3997&gt;Q$3)*($E3994&gt;=Q$2)*($E3994&lt;=Q$3)*((Q$3-$E3994)/Q$4)
+($E3997&gt;Q$3)*($E3994&gt;Q$3)*(0)
+($E3997&lt;=Q$3)*($E3997&gt;=Q$2)*($E3994&lt;Q$2)*(($E3997-Q$2)/Q$4)
+($E3997&lt;=Q$3)*($E3997&gt;=Q$2)*($E3994&lt;=Q$3)*($E3994&gt;=Q$2)*(($E3997-$E3994)/Q$4)
+($E3997&lt;Q$2)*(0)</f>
        <v/>
      </c>
      <c r="R3984" s="117">
        <f>($E3997&gt;R$3)*($E3994&lt;R$2)*((R$3-R$2+1)/R$4)
+($E3997&gt;R$3)*($E3994&gt;=R$2)*($E3994&lt;=R$3)*((R$3-$E3994)/R$4)
+($E3997&gt;R$3)*($E3994&gt;R$3)*(0)
+($E3997&lt;=R$3)*($E3997&gt;=R$2)*($E3994&lt;R$2)*(($E3997-R$2)/R$4)
+($E3997&lt;=R$3)*($E3997&gt;=R$2)*($E3994&lt;=R$3)*($E3994&gt;=R$2)*(($E3997-$E3994)/R$4)
+($E3997&lt;R$2)*(0)</f>
        <v/>
      </c>
      <c r="S3984" s="117">
        <f>($E3997&gt;S$3)*($E3994&lt;S$2)*((S$3-S$2+1)/S$4)
+($E3997&gt;S$3)*($E3994&gt;=S$2)*($E3994&lt;=S$3)*((S$3-$E3994)/S$4)
+($E3997&gt;S$3)*($E3994&gt;S$3)*(0)
+($E3997&lt;=S$3)*($E3997&gt;=S$2)*($E3994&lt;S$2)*(($E3997-S$2)/S$4)
+($E3997&lt;=S$3)*($E3997&gt;=S$2)*($E3994&lt;=S$3)*($E3994&gt;=S$2)*(($E3997-$E3994)/S$4)
+($E3997&lt;S$2)*(0)</f>
        <v/>
      </c>
      <c r="T3984" s="117">
        <f>($E3997&gt;T$3)*($E3994&lt;T$2)*((T$3-T$2+1)/T$4)
+($E3997&gt;T$3)*($E3994&gt;=T$2)*($E3994&lt;=T$3)*((T$3-$E3994)/T$4)
+($E3997&gt;T$3)*($E3994&gt;T$3)*(0)
+($E3997&lt;=T$3)*($E3997&gt;=T$2)*($E3994&lt;T$2)*(($E3997-T$2)/T$4)
+($E3997&lt;=T$3)*($E3997&gt;=T$2)*($E3994&lt;=T$3)*($E3994&gt;=T$2)*(($E3997-$E3994)/T$4)
+($E3997&lt;T$2)*(0)</f>
        <v/>
      </c>
      <c r="U3984" s="117">
        <f>($E3997&gt;U$3)*($E3994&lt;U$2)*((U$3-U$2+1)/U$4)
+($E3997&gt;U$3)*($E3994&gt;=U$2)*($E3994&lt;=U$3)*((U$3-$E3994)/U$4)
+($E3997&gt;U$3)*($E3994&gt;U$3)*(0)
+($E3997&lt;=U$3)*($E3997&gt;=U$2)*($E3994&lt;U$2)*(($E3997-U$2)/U$4)
+($E3997&lt;=U$3)*($E3997&gt;=U$2)*($E3994&lt;=U$3)*($E3994&gt;=U$2)*(($E3997-$E3994)/U$4)
+($E3997&lt;U$2)*(0)</f>
        <v/>
      </c>
      <c r="V3984" s="117">
        <f>($E3997&gt;V$3)*($E3994&lt;V$2)*((V$3-V$2+1)/V$4)
+($E3997&gt;V$3)*($E3994&gt;=V$2)*($E3994&lt;=V$3)*((V$3-$E3994)/V$4)
+($E3997&gt;V$3)*($E3994&gt;V$3)*(0)
+($E3997&lt;=V$3)*($E3997&gt;=V$2)*($E3994&lt;V$2)*(($E3997-V$2)/V$4)
+($E3997&lt;=V$3)*($E3997&gt;=V$2)*($E3994&lt;=V$3)*($E3994&gt;=V$2)*(($E3997-$E3994)/V$4)
+($E3997&lt;V$2)*(0)</f>
        <v/>
      </c>
      <c r="W3984" s="117">
        <f>($E3997&gt;W$3)*($E3994&lt;W$2)*((W$3-W$2+1)/W$4)
+($E3997&gt;W$3)*($E3994&gt;=W$2)*($E3994&lt;=W$3)*((W$3-$E3994)/W$4)
+($E3997&gt;W$3)*($E3994&gt;W$3)*(0)
+($E3997&lt;=W$3)*($E3997&gt;=W$2)*($E3994&lt;W$2)*(($E3997-W$2)/W$4)
+($E3997&lt;=W$3)*($E3997&gt;=W$2)*($E3994&lt;=W$3)*($E3994&gt;=W$2)*(($E3997-$E3994)/W$4)
+($E3997&lt;W$2)*(0)</f>
        <v/>
      </c>
      <c r="X3984" s="117">
        <f>($E3997&gt;X$3)*($E3994&lt;X$2)*((X$3-X$2+1)/X$4)
+($E3997&gt;X$3)*($E3994&gt;=X$2)*($E3994&lt;=X$3)*((X$3-$E3994)/X$4)
+($E3997&gt;X$3)*($E3994&gt;X$3)*(0)
+($E3997&lt;=X$3)*($E3997&gt;=X$2)*($E3994&lt;X$2)*(($E3997-X$2)/X$4)
+($E3997&lt;=X$3)*($E3997&gt;=X$2)*($E3994&lt;=X$3)*($E3994&gt;=X$2)*(($E3997-$E3994)/X$4)
+($E3997&lt;X$2)*(0)</f>
        <v/>
      </c>
      <c r="Y3984" s="117">
        <f>($E3997&gt;Y$3)*($E3994&lt;Y$2)*((Y$3-Y$2+1)/Y$4)
+($E3997&gt;Y$3)*($E3994&gt;=Y$2)*($E3994&lt;=Y$3)*((Y$3-$E3994)/Y$4)
+($E3997&gt;Y$3)*($E3994&gt;Y$3)*(0)
+($E3997&lt;=Y$3)*($E3997&gt;=Y$2)*($E3994&lt;Y$2)*(($E3997-Y$2)/Y$4)
+($E3997&lt;=Y$3)*($E3997&gt;=Y$2)*($E3994&lt;=Y$3)*($E3994&gt;=Y$2)*(($E3997-$E3994)/Y$4)
+($E3997&lt;Y$2)*(0)</f>
        <v/>
      </c>
      <c r="Z3984" s="117">
        <f>($E3997&gt;Z$3)*($E3994&lt;Z$2)*((Z$3-Z$2+1)/Z$4)
+($E3997&gt;Z$3)*($E3994&gt;=Z$2)*($E3994&lt;=Z$3)*((Z$3-$E3994)/Z$4)
+($E3997&gt;Z$3)*($E3994&gt;Z$3)*(0)
+($E3997&lt;=Z$3)*($E3997&gt;=Z$2)*($E3994&lt;Z$2)*(($E3997-Z$2)/Z$4)
+($E3997&lt;=Z$3)*($E3997&gt;=Z$2)*($E3994&lt;=Z$3)*($E3994&gt;=Z$2)*(($E3997-$E3994)/Z$4)
+($E3997&lt;Z$2)*(0)</f>
        <v/>
      </c>
      <c r="AA3984" s="117">
        <f>($E3997&gt;AA$3)*($E3994&lt;AA$2)*((AA$3-AA$2+1)/AA$4)
+($E3997&gt;AA$3)*($E3994&gt;=AA$2)*($E3994&lt;=AA$3)*((AA$3-$E3994)/AA$4)
+($E3997&gt;AA$3)*($E3994&gt;AA$3)*(0)
+($E3997&lt;=AA$3)*($E3997&gt;=AA$2)*($E3994&lt;AA$2)*(($E3997-AA$2)/AA$4)
+($E3997&lt;=AA$3)*($E3997&gt;=AA$2)*($E3994&lt;=AA$3)*($E3994&gt;=AA$2)*(($E3997-$E3994)/AA$4)
+($E3997&lt;AA$2)*(0)</f>
        <v/>
      </c>
      <c r="AB3984" s="117">
        <f>($E3997&gt;AB$3)*($E3994&lt;AB$2)*((AB$3-AB$2+1)/AB$4)
+($E3997&gt;AB$3)*($E3994&gt;=AB$2)*($E3994&lt;=AB$3)*((AB$3-$E3994)/AB$4)
+($E3997&gt;AB$3)*($E3994&gt;AB$3)*(0)
+($E3997&lt;=AB$3)*($E3997&gt;=AB$2)*($E3994&lt;AB$2)*(($E3997-AB$2)/AB$4)
+($E3997&lt;=AB$3)*($E3997&gt;=AB$2)*($E3994&lt;=AB$3)*($E3994&gt;=AB$2)*(($E3997-$E3994)/AB$4)
+($E3997&lt;AB$2)*(0)</f>
        <v/>
      </c>
      <c r="AC3984" s="117">
        <f>($E3997&gt;AC$3)*($E3994&lt;AC$2)*((AC$3-AC$2+1)/AC$4)
+($E3997&gt;AC$3)*($E3994&gt;=AC$2)*($E3994&lt;=AC$3)*((AC$3-$E3994)/AC$4)
+($E3997&gt;AC$3)*($E3994&gt;AC$3)*(0)
+($E3997&lt;=AC$3)*($E3997&gt;=AC$2)*($E3994&lt;AC$2)*(($E3997-AC$2)/AC$4)
+($E3997&lt;=AC$3)*($E3997&gt;=AC$2)*($E3994&lt;=AC$3)*($E3994&gt;=AC$2)*(($E3997-$E3994)/AC$4)
+($E3997&lt;AC$2)*(0)</f>
        <v/>
      </c>
      <c r="AD3984" s="117">
        <f>($E3997&gt;AD$3)*($E3994&lt;AD$2)*((AD$3-AD$2+1)/AD$4)
+($E3997&gt;AD$3)*($E3994&gt;=AD$2)*($E3994&lt;=AD$3)*((AD$3-$E3994)/AD$4)
+($E3997&gt;AD$3)*($E3994&gt;AD$3)*(0)
+($E3997&lt;=AD$3)*($E3997&gt;=AD$2)*($E3994&lt;AD$2)*(($E3997-AD$2)/AD$4)
+($E3997&lt;=AD$3)*($E3997&gt;=AD$2)*($E3994&lt;=AD$3)*($E3994&gt;=AD$2)*(($E3997-$E3994)/AD$4)
+($E3997&lt;AD$2)*(0)</f>
        <v/>
      </c>
      <c r="AE3984" s="117">
        <f>($E3997&gt;AE$3)*($E3994&lt;AE$2)*((AE$3-AE$2+1)/AE$4)
+($E3997&gt;AE$3)*($E3994&gt;=AE$2)*($E3994&lt;=AE$3)*((AE$3-$E3994)/AE$4)
+($E3997&gt;AE$3)*($E3994&gt;AE$3)*(0)
+($E3997&lt;=AE$3)*($E3997&gt;=AE$2)*($E3994&lt;AE$2)*(($E3997-AE$2)/AE$4)
+($E3997&lt;=AE$3)*($E3997&gt;=AE$2)*($E3994&lt;=AE$3)*($E3994&gt;=AE$2)*(($E3997-$E3994)/AE$4)
+($E3997&lt;AE$2)*(0)</f>
        <v/>
      </c>
      <c r="AF3984" s="117">
        <f>($E3997&gt;AF$3)*($E3994&lt;AF$2)*((AF$3-AF$2+1)/AF$4)
+($E3997&gt;AF$3)*($E3994&gt;=AF$2)*($E3994&lt;=AF$3)*((AF$3-$E3994)/AF$4)
+($E3997&gt;AF$3)*($E3994&gt;AF$3)*(0)
+($E3997&lt;=AF$3)*($E3997&gt;=AF$2)*($E3994&lt;AF$2)*(($E3997-AF$2)/AF$4)
+($E3997&lt;=AF$3)*($E3997&gt;=AF$2)*($E3994&lt;=AF$3)*($E3994&gt;=AF$2)*(($E3997-$E3994)/AF$4)
+($E3997&lt;AF$2)*(0)</f>
        <v/>
      </c>
      <c r="AG3984" s="117">
        <f>($E3997&gt;AG$3)*($E3994&lt;AG$2)*((AG$3-AG$2+1)/AG$4)
+($E3997&gt;AG$3)*($E3994&gt;=AG$2)*($E3994&lt;=AG$3)*((AG$3-$E3994)/AG$4)
+($E3997&gt;AG$3)*($E3994&gt;AG$3)*(0)
+($E3997&lt;=AG$3)*($E3997&gt;=AG$2)*($E3994&lt;AG$2)*(($E3997-AG$2)/AG$4)
+($E3997&lt;=AG$3)*($E3997&gt;=AG$2)*($E3994&lt;=AG$3)*($E3994&gt;=AG$2)*(($E3997-$E3994)/AG$4)
+($E3997&lt;AG$2)*(0)</f>
        <v/>
      </c>
      <c r="AH3984" s="117">
        <f>($E3997&gt;AH$3)*($E3994&lt;AH$2)*((AH$3-AH$2+1)/AH$4)
+($E3997&gt;AH$3)*($E3994&gt;=AH$2)*($E3994&lt;=AH$3)*((AH$3-$E3994)/AH$4)
+($E3997&gt;AH$3)*($E3994&gt;AH$3)*(0)
+($E3997&lt;=AH$3)*($E3997&gt;=AH$2)*($E3994&lt;AH$2)*(($E3997-AH$2)/AH$4)
+($E3997&lt;=AH$3)*($E3997&gt;=AH$2)*($E3994&lt;=AH$3)*($E3994&gt;=AH$2)*(($E3997-$E3994)/AH$4)
+($E3997&lt;AH$2)*(0)</f>
        <v/>
      </c>
      <c r="AI3984" s="117">
        <f>($E3997&gt;AI$3)*($E3994&lt;AI$2)*((AI$3-AI$2+1)/AI$4)
+($E3997&gt;AI$3)*($E3994&gt;=AI$2)*($E3994&lt;=AI$3)*((AI$3-$E3994)/AI$4)
+($E3997&gt;AI$3)*($E3994&gt;AI$3)*(0)
+($E3997&lt;=AI$3)*($E3997&gt;=AI$2)*($E3994&lt;AI$2)*(($E3997-AI$2)/AI$4)
+($E3997&lt;=AI$3)*($E3997&gt;=AI$2)*($E3994&lt;=AI$3)*($E3994&gt;=AI$2)*(($E3997-$E3994)/AI$4)
+($E3997&lt;AI$2)*(0)</f>
        <v/>
      </c>
      <c r="AJ3984" s="117">
        <f>($E3997&gt;AJ$3)*($E3994&lt;AJ$2)*((AJ$3-AJ$2+1)/AJ$4)
+($E3997&gt;AJ$3)*($E3994&gt;=AJ$2)*($E3994&lt;=AJ$3)*((AJ$3-$E3994)/AJ$4)
+($E3997&gt;AJ$3)*($E3994&gt;AJ$3)*(0)
+($E3997&lt;=AJ$3)*($E3997&gt;=AJ$2)*($E3994&lt;AJ$2)*(($E3997-AJ$2)/AJ$4)
+($E3997&lt;=AJ$3)*($E3997&gt;=AJ$2)*($E3994&lt;=AJ$3)*($E3994&gt;=AJ$2)*(($E3997-$E3994)/AJ$4)
+($E3997&lt;AJ$2)*(0)</f>
        <v/>
      </c>
      <c r="AK3984" s="117">
        <f>($E3997&gt;AK$3)*($E3994&lt;AK$2)*((AK$3-AK$2+1)/AK$4)
+($E3997&gt;AK$3)*($E3994&gt;=AK$2)*($E3994&lt;=AK$3)*((AK$3-$E3994)/AK$4)
+($E3997&gt;AK$3)*($E3994&gt;AK$3)*(0)
+($E3997&lt;=AK$3)*($E3997&gt;=AK$2)*($E3994&lt;AK$2)*(($E3997-AK$2)/AK$4)
+($E3997&lt;=AK$3)*($E3997&gt;=AK$2)*($E3994&lt;=AK$3)*($E3994&gt;=AK$2)*(($E3997-$E3994)/AK$4)
+($E3997&lt;AK$2)*(0)</f>
        <v/>
      </c>
      <c r="AL3984" s="117">
        <f>($E3997&gt;AL$3)*($E3994&lt;AL$2)*((AL$3-AL$2+1)/AL$4)
+($E3997&gt;AL$3)*($E3994&gt;=AL$2)*($E3994&lt;=AL$3)*((AL$3-$E3994)/AL$4)
+($E3997&gt;AL$3)*($E3994&gt;AL$3)*(0)
+($E3997&lt;=AL$3)*($E3997&gt;=AL$2)*($E3994&lt;AL$2)*(($E3997-AL$2)/AL$4)
+($E3997&lt;=AL$3)*($E3997&gt;=AL$2)*($E3994&lt;=AL$3)*($E3994&gt;=AL$2)*(($E3997-$E3994)/AL$4)
+($E3997&lt;AL$2)*(0)</f>
        <v/>
      </c>
      <c r="AM3984" s="117">
        <f>($E3997&gt;AM$3)*($E3994&lt;AM$2)*((AM$3-AM$2+1)/AM$4)
+($E3997&gt;AM$3)*($E3994&gt;=AM$2)*($E3994&lt;=AM$3)*((AM$3-$E3994)/AM$4)
+($E3997&gt;AM$3)*($E3994&gt;AM$3)*(0)
+($E3997&lt;=AM$3)*($E3997&gt;=AM$2)*($E3994&lt;AM$2)*(($E3997-AM$2)/AM$4)
+($E3997&lt;=AM$3)*($E3997&gt;=AM$2)*($E3994&lt;=AM$3)*($E3994&gt;=AM$2)*(($E3997-$E3994)/AM$4)
+($E3997&lt;AM$2)*(0)</f>
        <v/>
      </c>
      <c r="AN3984" s="117">
        <f>($E3997&gt;AN$3)*($E3994&lt;AN$2)*((AN$3-AN$2+1)/AN$4)
+($E3997&gt;AN$3)*($E3994&gt;=AN$2)*($E3994&lt;=AN$3)*((AN$3-$E3994)/AN$4)
+($E3997&gt;AN$3)*($E3994&gt;AN$3)*(0)
+($E3997&lt;=AN$3)*($E3997&gt;=AN$2)*($E3994&lt;AN$2)*(($E3997-AN$2)/AN$4)
+($E3997&lt;=AN$3)*($E3997&gt;=AN$2)*($E3994&lt;=AN$3)*($E3994&gt;=AN$2)*(($E3997-$E3994)/AN$4)
+($E3997&lt;AN$2)*(0)</f>
        <v/>
      </c>
      <c r="AO3984" s="117">
        <f>($E3997&gt;AO$3)*($E3994&lt;AO$2)*((AO$3-AO$2+1)/AO$4)
+($E3997&gt;AO$3)*($E3994&gt;=AO$2)*($E3994&lt;=AO$3)*((AO$3-$E3994)/AO$4)
+($E3997&gt;AO$3)*($E3994&gt;AO$3)*(0)
+($E3997&lt;=AO$3)*($E3997&gt;=AO$2)*($E3994&lt;AO$2)*(($E3997-AO$2)/AO$4)
+($E3997&lt;=AO$3)*($E3997&gt;=AO$2)*($E3994&lt;=AO$3)*($E3994&gt;=AO$2)*(($E3997-$E3994)/AO$4)
+($E3997&lt;AO$2)*(0)</f>
        <v/>
      </c>
      <c r="AP3984" s="117">
        <f>($E3997&gt;AP$3)*($E3994&lt;AP$2)*((AP$3-AP$2+1)/AP$4)
+($E3997&gt;AP$3)*($E3994&gt;=AP$2)*($E3994&lt;=AP$3)*((AP$3-$E3994)/AP$4)
+($E3997&gt;AP$3)*($E3994&gt;AP$3)*(0)
+($E3997&lt;=AP$3)*($E3997&gt;=AP$2)*($E3994&lt;AP$2)*(($E3997-AP$2)/AP$4)
+($E3997&lt;=AP$3)*($E3997&gt;=AP$2)*($E3994&lt;=AP$3)*($E3994&gt;=AP$2)*(($E3997-$E3994)/AP$4)
+($E3997&lt;AP$2)*(0)</f>
        <v/>
      </c>
      <c r="AQ3984" s="117">
        <f>($E3997&gt;AQ$3)*($E3994&lt;AQ$2)*((AQ$3-AQ$2+1)/AQ$4)
+($E3997&gt;AQ$3)*($E3994&gt;=AQ$2)*($E3994&lt;=AQ$3)*((AQ$3-$E3994)/AQ$4)
+($E3997&gt;AQ$3)*($E3994&gt;AQ$3)*(0)
+($E3997&lt;=AQ$3)*($E3997&gt;=AQ$2)*($E3994&lt;AQ$2)*(($E3997-AQ$2)/AQ$4)
+($E3997&lt;=AQ$3)*($E3997&gt;=AQ$2)*($E3994&lt;=AQ$3)*($E3994&gt;=AQ$2)*(($E3997-$E3994)/AQ$4)
+($E3997&lt;AQ$2)*(0)</f>
        <v/>
      </c>
      <c r="AR3984" s="117">
        <f>($E3997&gt;AR$3)*($E3994&lt;AR$2)*((AR$3-AR$2+1)/AR$4)
+($E3997&gt;AR$3)*($E3994&gt;=AR$2)*($E3994&lt;=AR$3)*((AR$3-$E3994)/AR$4)
+($E3997&gt;AR$3)*($E3994&gt;AR$3)*(0)
+($E3997&lt;=AR$3)*($E3997&gt;=AR$2)*($E3994&lt;AR$2)*(($E3997-AR$2)/AR$4)
+($E3997&lt;=AR$3)*($E3997&gt;=AR$2)*($E3994&lt;=AR$3)*($E3994&gt;=AR$2)*(($E3997-$E3994)/AR$4)
+($E3997&lt;AR$2)*(0)</f>
        <v/>
      </c>
      <c r="AS3984" s="117">
        <f>($E3997&gt;AS$3)*($E3994&lt;AS$2)*((AS$3-AS$2+1)/AS$4)
+($E3997&gt;AS$3)*($E3994&gt;=AS$2)*($E3994&lt;=AS$3)*((AS$3-$E3994)/AS$4)
+($E3997&gt;AS$3)*($E3994&gt;AS$3)*(0)
+($E3997&lt;=AS$3)*($E3997&gt;=AS$2)*($E3994&lt;AS$2)*(($E3997-AS$2)/AS$4)
+($E3997&lt;=AS$3)*($E3997&gt;=AS$2)*($E3994&lt;=AS$3)*($E3994&gt;=AS$2)*(($E3997-$E3994)/AS$4)
+($E3997&lt;AS$2)*(0)</f>
        <v/>
      </c>
      <c r="AT3984" s="117">
        <f>($E3997&gt;AT$3)*($E3994&lt;AT$2)*((AT$3-AT$2+1)/AT$4)
+($E3997&gt;AT$3)*($E3994&gt;=AT$2)*($E3994&lt;=AT$3)*((AT$3-$E3994)/AT$4)
+($E3997&gt;AT$3)*($E3994&gt;AT$3)*(0)
+($E3997&lt;=AT$3)*($E3997&gt;=AT$2)*($E3994&lt;AT$2)*(($E3997-AT$2)/AT$4)
+($E3997&lt;=AT$3)*($E3997&gt;=AT$2)*($E3994&lt;=AT$3)*($E3994&gt;=AT$2)*(($E3997-$E3994)/AT$4)
+($E3997&lt;AT$2)*(0)</f>
        <v/>
      </c>
      <c r="AU3984" s="117">
        <f>($E3997&gt;AU$3)*($E3994&lt;AU$2)*((AU$3-AU$2+1)/AU$4)
+($E3997&gt;AU$3)*($E3994&gt;=AU$2)*($E3994&lt;=AU$3)*((AU$3-$E3994)/AU$4)
+($E3997&gt;AU$3)*($E3994&gt;AU$3)*(0)
+($E3997&lt;=AU$3)*($E3997&gt;=AU$2)*($E3994&lt;AU$2)*(($E3997-AU$2)/AU$4)
+($E3997&lt;=AU$3)*($E3997&gt;=AU$2)*($E3994&lt;=AU$3)*($E3994&gt;=AU$2)*(($E3997-$E3994)/AU$4)
+($E3997&lt;AU$2)*(0)</f>
        <v/>
      </c>
      <c r="AV3984" s="117">
        <f>($E3997&gt;AV$3)*($E3994&lt;AV$2)*((AV$3-AV$2+1)/AV$4)
+($E3997&gt;AV$3)*($E3994&gt;=AV$2)*($E3994&lt;=AV$3)*((AV$3-$E3994)/AV$4)
+($E3997&gt;AV$3)*($E3994&gt;AV$3)*(0)
+($E3997&lt;=AV$3)*($E3997&gt;=AV$2)*($E3994&lt;AV$2)*(($E3997-AV$2)/AV$4)
+($E3997&lt;=AV$3)*($E3997&gt;=AV$2)*($E3994&lt;=AV$3)*($E3994&gt;=AV$2)*(($E3997-$E3994)/AV$4)
+($E3997&lt;AV$2)*(0)</f>
        <v/>
      </c>
      <c r="AW3984" s="117">
        <f>($E3997&gt;AW$3)*($E3994&lt;AW$2)*((AW$3-AW$2+1)/AW$4)
+($E3997&gt;AW$3)*($E3994&gt;=AW$2)*($E3994&lt;=AW$3)*((AW$3-$E3994)/AW$4)
+($E3997&gt;AW$3)*($E3994&gt;AW$3)*(0)
+($E3997&lt;=AW$3)*($E3997&gt;=AW$2)*($E3994&lt;AW$2)*(($E3997-AW$2)/AW$4)
+($E3997&lt;=AW$3)*($E3997&gt;=AW$2)*($E3994&lt;=AW$3)*($E3994&gt;=AW$2)*(($E3997-$E3994)/AW$4)
+($E3997&lt;AW$2)*(0)</f>
        <v/>
      </c>
      <c r="AX3984" s="117">
        <f>($E3997&gt;AX$3)*($E3994&lt;AX$2)*((AX$3-AX$2+1)/AX$4)
+($E3997&gt;AX$3)*($E3994&gt;=AX$2)*($E3994&lt;=AX$3)*((AX$3-$E3994)/AX$4)
+($E3997&gt;AX$3)*($E3994&gt;AX$3)*(0)
+($E3997&lt;=AX$3)*($E3997&gt;=AX$2)*($E3994&lt;AX$2)*(($E3997-AX$2)/AX$4)
+($E3997&lt;=AX$3)*($E3997&gt;=AX$2)*($E3994&lt;=AX$3)*($E3994&gt;=AX$2)*(($E3997-$E3994)/AX$4)
+($E3997&lt;AX$2)*(0)</f>
        <v/>
      </c>
      <c r="AY3984" s="117">
        <f>($E3997&gt;AY$3)*($E3994&lt;AY$2)*((AY$3-AY$2+1)/AY$4)
+($E3997&gt;AY$3)*($E3994&gt;=AY$2)*($E3994&lt;=AY$3)*((AY$3-$E3994)/AY$4)
+($E3997&gt;AY$3)*($E3994&gt;AY$3)*(0)
+($E3997&lt;=AY$3)*($E3997&gt;=AY$2)*($E3994&lt;AY$2)*(($E3997-AY$2)/AY$4)
+($E3997&lt;=AY$3)*($E3997&gt;=AY$2)*($E3994&lt;=AY$3)*($E3994&gt;=AY$2)*(($E3997-$E3994)/AY$4)
+($E3997&lt;AY$2)*(0)</f>
        <v/>
      </c>
      <c r="AZ3984" s="117">
        <f>($E3997&gt;AZ$3)*($E3994&lt;AZ$2)*((AZ$3-AZ$2+1)/AZ$4)
+($E3997&gt;AZ$3)*($E3994&gt;=AZ$2)*($E3994&lt;=AZ$3)*((AZ$3-$E3994)/AZ$4)
+($E3997&gt;AZ$3)*($E3994&gt;AZ$3)*(0)
+($E3997&lt;=AZ$3)*($E3997&gt;=AZ$2)*($E3994&lt;AZ$2)*(($E3997-AZ$2)/AZ$4)
+($E3997&lt;=AZ$3)*($E3997&gt;=AZ$2)*($E3994&lt;=AZ$3)*($E3994&gt;=AZ$2)*(($E3997-$E3994)/AZ$4)
+($E3997&lt;AZ$2)*(0)</f>
        <v/>
      </c>
      <c r="BA3984" s="117">
        <f>($E3997&gt;BA$3)*($E3994&lt;BA$2)*((BA$3-BA$2+1)/BA$4)
+($E3997&gt;BA$3)*($E3994&gt;=BA$2)*($E3994&lt;=BA$3)*((BA$3-$E3994)/BA$4)
+($E3997&gt;BA$3)*($E3994&gt;BA$3)*(0)
+($E3997&lt;=BA$3)*($E3997&gt;=BA$2)*($E3994&lt;BA$2)*(($E3997-BA$2)/BA$4)
+($E3997&lt;=BA$3)*($E3997&gt;=BA$2)*($E3994&lt;=BA$3)*($E3994&gt;=BA$2)*(($E3997-$E3994)/BA$4)
+($E3997&lt;BA$2)*(0)</f>
        <v/>
      </c>
      <c r="BB3984" s="117">
        <f>($E3997&gt;BB$3)*($E3994&lt;BB$2)*((BB$3-BB$2+1)/BB$4)
+($E3997&gt;BB$3)*($E3994&gt;=BB$2)*($E3994&lt;=BB$3)*((BB$3-$E3994)/BB$4)
+($E3997&gt;BB$3)*($E3994&gt;BB$3)*(0)
+($E3997&lt;=BB$3)*($E3997&gt;=BB$2)*($E3994&lt;BB$2)*(($E3997-BB$2)/BB$4)
+($E3997&lt;=BB$3)*($E3997&gt;=BB$2)*($E3994&lt;=BB$3)*($E3994&gt;=BB$2)*(($E3997-$E3994)/BB$4)
+($E3997&lt;BB$2)*(0)</f>
        <v/>
      </c>
      <c r="BC3984" s="117">
        <f>($E3997&gt;BC$3)*($E3994&lt;BC$2)*((BC$3-BC$2+1)/BC$4)
+($E3997&gt;BC$3)*($E3994&gt;=BC$2)*($E3994&lt;=BC$3)*((BC$3-$E3994)/BC$4)
+($E3997&gt;BC$3)*($E3994&gt;BC$3)*(0)
+($E3997&lt;=BC$3)*($E3997&gt;=BC$2)*($E3994&lt;BC$2)*(($E3997-BC$2)/BC$4)
+($E3997&lt;=BC$3)*($E3997&gt;=BC$2)*($E3994&lt;=BC$3)*($E3994&gt;=BC$2)*(($E3997-$E3994)/BC$4)
+($E3997&lt;BC$2)*(0)</f>
        <v/>
      </c>
      <c r="BD3984" s="117">
        <f>($E3997&gt;BD$3)*($E3994&lt;BD$2)*((BD$3-BD$2+1)/BD$4)
+($E3997&gt;BD$3)*($E3994&gt;=BD$2)*($E3994&lt;=BD$3)*((BD$3-$E3994)/BD$4)
+($E3997&gt;BD$3)*($E3994&gt;BD$3)*(0)
+($E3997&lt;=BD$3)*($E3997&gt;=BD$2)*($E3994&lt;BD$2)*(($E3997-BD$2)/BD$4)
+($E3997&lt;=BD$3)*($E3997&gt;=BD$2)*($E3994&lt;=BD$3)*($E3994&gt;=BD$2)*(($E3997-$E3994)/BD$4)
+($E3997&lt;BD$2)*(0)</f>
        <v/>
      </c>
    </row>
    <row r="3985" ht="16" customHeight="1">
      <c r="B3985" s="11">
        <f>B3984</f>
        <v/>
      </c>
      <c r="C3985" s="12">
        <f>C3984</f>
        <v/>
      </c>
      <c r="K3985" s="118" t="n"/>
      <c r="L3985" s="20" t="inlineStr">
        <is>
          <t>% Franchise loyer futur</t>
        </is>
      </c>
      <c r="M3985" s="72" t="n"/>
      <c r="N3985" s="72" t="n"/>
      <c r="O3985" s="117">
        <f>($E4000&gt;0)*($E3997&lt;O$2)*(EDATE($E3997,$E4000)&gt;O$3)*((O$3-O$2+1)/O$4)
+($E4000&gt;0)*($E3997&lt;O$2)*(EDATE($E3997,$E4000)&gt;=O$2)*(EDATE($E3997,$E4000)&lt;=O$3)*((EDATE($E3997,$E4000)-O$2)/O$4)
+($E4000&gt;0)*($E3997&lt;O$2)*(EDATE($E3997,$E4000)&lt;O$2)*(0)
+($E4000&gt;0)*($E3997&gt;=O$2)*($E3997&lt;=O$3)*(EDATE($E3997,$E4000)&gt;=O$2)*(EDATE($E3997,$E4000)&lt;=O$3)*((EDATE($E3997,$E4000)-$E3997+1)/O$4)
+($E4000&gt;0)*($E3997&gt;=O$2)*($E3997&lt;=O$3)*(EDATE($E3997,$E4000)&gt;O$3)*((O$3-$E3997+1)/O$4)
+($E4000&gt;0)*($E3997&gt;O$3)*(0)</f>
        <v/>
      </c>
      <c r="P3985" s="117">
        <f>($E4000&gt;0)*($E3997&lt;P$2)*(EDATE($E3997,$E4000)&gt;P$3)*((P$3-P$2+1)/P$4)
+($E4000&gt;0)*($E3997&lt;P$2)*(EDATE($E3997,$E4000)&gt;=P$2)*(EDATE($E3997,$E4000)&lt;=P$3)*((EDATE($E3997,$E4000)-P$2)/P$4)
+($E4000&gt;0)*($E3997&lt;P$2)*(EDATE($E3997,$E4000)&lt;P$2)*(0)
+($E4000&gt;0)*($E3997&gt;=P$2)*($E3997&lt;=P$3)*(EDATE($E3997,$E4000)&gt;=P$2)*(EDATE($E3997,$E4000)&lt;=P$3)*((EDATE($E3997,$E4000)-$E3997+1)/P$4)
+($E4000&gt;0)*($E3997&gt;=P$2)*($E3997&lt;=P$3)*(EDATE($E3997,$E4000)&gt;P$3)*((P$3-$E3997+1)/P$4)
+($E4000&gt;0)*($E3997&gt;P$3)*(0)</f>
        <v/>
      </c>
      <c r="Q3985" s="117">
        <f>($E4000&gt;0)*($E3997&lt;Q$2)*(EDATE($E3997,$E4000)&gt;Q$3)*((Q$3-Q$2+1)/Q$4)
+($E4000&gt;0)*($E3997&lt;Q$2)*(EDATE($E3997,$E4000)&gt;=Q$2)*(EDATE($E3997,$E4000)&lt;=Q$3)*((EDATE($E3997,$E4000)-Q$2)/Q$4)
+($E4000&gt;0)*($E3997&lt;Q$2)*(EDATE($E3997,$E4000)&lt;Q$2)*(0)
+($E4000&gt;0)*($E3997&gt;=Q$2)*($E3997&lt;=Q$3)*(EDATE($E3997,$E4000)&gt;=Q$2)*(EDATE($E3997,$E4000)&lt;=Q$3)*((EDATE($E3997,$E4000)-$E3997+1)/Q$4)
+($E4000&gt;0)*($E3997&gt;=Q$2)*($E3997&lt;=Q$3)*(EDATE($E3997,$E4000)&gt;Q$3)*((Q$3-$E3997+1)/Q$4)
+($E4000&gt;0)*($E3997&gt;Q$3)*(0)</f>
        <v/>
      </c>
      <c r="R3985" s="117">
        <f>($E4000&gt;0)*($E3997&lt;R$2)*(EDATE($E3997,$E4000)&gt;R$3)*((R$3-R$2+1)/R$4)
+($E4000&gt;0)*($E3997&lt;R$2)*(EDATE($E3997,$E4000)&gt;=R$2)*(EDATE($E3997,$E4000)&lt;=R$3)*((EDATE($E3997,$E4000)-R$2)/R$4)
+($E4000&gt;0)*($E3997&lt;R$2)*(EDATE($E3997,$E4000)&lt;R$2)*(0)
+($E4000&gt;0)*($E3997&gt;=R$2)*($E3997&lt;=R$3)*(EDATE($E3997,$E4000)&gt;=R$2)*(EDATE($E3997,$E4000)&lt;=R$3)*((EDATE($E3997,$E4000)-$E3997+1)/R$4)
+($E4000&gt;0)*($E3997&gt;=R$2)*($E3997&lt;=R$3)*(EDATE($E3997,$E4000)&gt;R$3)*((R$3-$E3997+1)/R$4)
+($E4000&gt;0)*($E3997&gt;R$3)*(0)</f>
        <v/>
      </c>
      <c r="S3985" s="117">
        <f>($E4000&gt;0)*($E3997&lt;S$2)*(EDATE($E3997,$E4000)&gt;S$3)*((S$3-S$2+1)/S$4)
+($E4000&gt;0)*($E3997&lt;S$2)*(EDATE($E3997,$E4000)&gt;=S$2)*(EDATE($E3997,$E4000)&lt;=S$3)*((EDATE($E3997,$E4000)-S$2)/S$4)
+($E4000&gt;0)*($E3997&lt;S$2)*(EDATE($E3997,$E4000)&lt;S$2)*(0)
+($E4000&gt;0)*($E3997&gt;=S$2)*($E3997&lt;=S$3)*(EDATE($E3997,$E4000)&gt;=S$2)*(EDATE($E3997,$E4000)&lt;=S$3)*((EDATE($E3997,$E4000)-$E3997+1)/S$4)
+($E4000&gt;0)*($E3997&gt;=S$2)*($E3997&lt;=S$3)*(EDATE($E3997,$E4000)&gt;S$3)*((S$3-$E3997+1)/S$4)
+($E4000&gt;0)*($E3997&gt;S$3)*(0)</f>
        <v/>
      </c>
      <c r="T3985" s="117">
        <f>($E4000&gt;0)*($E3997&lt;T$2)*(EDATE($E3997,$E4000)&gt;T$3)*((T$3-T$2+1)/T$4)
+($E4000&gt;0)*($E3997&lt;T$2)*(EDATE($E3997,$E4000)&gt;=T$2)*(EDATE($E3997,$E4000)&lt;=T$3)*((EDATE($E3997,$E4000)-T$2)/T$4)
+($E4000&gt;0)*($E3997&lt;T$2)*(EDATE($E3997,$E4000)&lt;T$2)*(0)
+($E4000&gt;0)*($E3997&gt;=T$2)*($E3997&lt;=T$3)*(EDATE($E3997,$E4000)&gt;=T$2)*(EDATE($E3997,$E4000)&lt;=T$3)*((EDATE($E3997,$E4000)-$E3997+1)/T$4)
+($E4000&gt;0)*($E3997&gt;=T$2)*($E3997&lt;=T$3)*(EDATE($E3997,$E4000)&gt;T$3)*((T$3-$E3997+1)/T$4)
+($E4000&gt;0)*($E3997&gt;T$3)*(0)</f>
        <v/>
      </c>
      <c r="U3985" s="117">
        <f>($E4000&gt;0)*($E3997&lt;U$2)*(EDATE($E3997,$E4000)&gt;U$3)*((U$3-U$2+1)/U$4)
+($E4000&gt;0)*($E3997&lt;U$2)*(EDATE($E3997,$E4000)&gt;=U$2)*(EDATE($E3997,$E4000)&lt;=U$3)*((EDATE($E3997,$E4000)-U$2)/U$4)
+($E4000&gt;0)*($E3997&lt;U$2)*(EDATE($E3997,$E4000)&lt;U$2)*(0)
+($E4000&gt;0)*($E3997&gt;=U$2)*($E3997&lt;=U$3)*(EDATE($E3997,$E4000)&gt;=U$2)*(EDATE($E3997,$E4000)&lt;=U$3)*((EDATE($E3997,$E4000)-$E3997+1)/U$4)
+($E4000&gt;0)*($E3997&gt;=U$2)*($E3997&lt;=U$3)*(EDATE($E3997,$E4000)&gt;U$3)*((U$3-$E3997+1)/U$4)
+($E4000&gt;0)*($E3997&gt;U$3)*(0)</f>
        <v/>
      </c>
      <c r="V3985" s="117">
        <f>($E4000&gt;0)*($E3997&lt;V$2)*(EDATE($E3997,$E4000)&gt;V$3)*((V$3-V$2+1)/V$4)
+($E4000&gt;0)*($E3997&lt;V$2)*(EDATE($E3997,$E4000)&gt;=V$2)*(EDATE($E3997,$E4000)&lt;=V$3)*((EDATE($E3997,$E4000)-V$2)/V$4)
+($E4000&gt;0)*($E3997&lt;V$2)*(EDATE($E3997,$E4000)&lt;V$2)*(0)
+($E4000&gt;0)*($E3997&gt;=V$2)*($E3997&lt;=V$3)*(EDATE($E3997,$E4000)&gt;=V$2)*(EDATE($E3997,$E4000)&lt;=V$3)*((EDATE($E3997,$E4000)-$E3997+1)/V$4)
+($E4000&gt;0)*($E3997&gt;=V$2)*($E3997&lt;=V$3)*(EDATE($E3997,$E4000)&gt;V$3)*((V$3-$E3997+1)/V$4)
+($E4000&gt;0)*($E3997&gt;V$3)*(0)</f>
        <v/>
      </c>
      <c r="W3985" s="117">
        <f>($E4000&gt;0)*($E3997&lt;W$2)*(EDATE($E3997,$E4000)&gt;W$3)*((W$3-W$2+1)/W$4)
+($E4000&gt;0)*($E3997&lt;W$2)*(EDATE($E3997,$E4000)&gt;=W$2)*(EDATE($E3997,$E4000)&lt;=W$3)*((EDATE($E3997,$E4000)-W$2)/W$4)
+($E4000&gt;0)*($E3997&lt;W$2)*(EDATE($E3997,$E4000)&lt;W$2)*(0)
+($E4000&gt;0)*($E3997&gt;=W$2)*($E3997&lt;=W$3)*(EDATE($E3997,$E4000)&gt;=W$2)*(EDATE($E3997,$E4000)&lt;=W$3)*((EDATE($E3997,$E4000)-$E3997+1)/W$4)
+($E4000&gt;0)*($E3997&gt;=W$2)*($E3997&lt;=W$3)*(EDATE($E3997,$E4000)&gt;W$3)*((W$3-$E3997+1)/W$4)
+($E4000&gt;0)*($E3997&gt;W$3)*(0)</f>
        <v/>
      </c>
      <c r="X3985" s="117">
        <f>($E4000&gt;0)*($E3997&lt;X$2)*(EDATE($E3997,$E4000)&gt;X$3)*((X$3-X$2+1)/X$4)
+($E4000&gt;0)*($E3997&lt;X$2)*(EDATE($E3997,$E4000)&gt;=X$2)*(EDATE($E3997,$E4000)&lt;=X$3)*((EDATE($E3997,$E4000)-X$2)/X$4)
+($E4000&gt;0)*($E3997&lt;X$2)*(EDATE($E3997,$E4000)&lt;X$2)*(0)
+($E4000&gt;0)*($E3997&gt;=X$2)*($E3997&lt;=X$3)*(EDATE($E3997,$E4000)&gt;=X$2)*(EDATE($E3997,$E4000)&lt;=X$3)*((EDATE($E3997,$E4000)-$E3997+1)/X$4)
+($E4000&gt;0)*($E3997&gt;=X$2)*($E3997&lt;=X$3)*(EDATE($E3997,$E4000)&gt;X$3)*((X$3-$E3997+1)/X$4)
+($E4000&gt;0)*($E3997&gt;X$3)*(0)</f>
        <v/>
      </c>
      <c r="Y3985" s="117">
        <f>($E4000&gt;0)*($E3997&lt;Y$2)*(EDATE($E3997,$E4000)&gt;Y$3)*((Y$3-Y$2+1)/Y$4)
+($E4000&gt;0)*($E3997&lt;Y$2)*(EDATE($E3997,$E4000)&gt;=Y$2)*(EDATE($E3997,$E4000)&lt;=Y$3)*((EDATE($E3997,$E4000)-Y$2)/Y$4)
+($E4000&gt;0)*($E3997&lt;Y$2)*(EDATE($E3997,$E4000)&lt;Y$2)*(0)
+($E4000&gt;0)*($E3997&gt;=Y$2)*($E3997&lt;=Y$3)*(EDATE($E3997,$E4000)&gt;=Y$2)*(EDATE($E3997,$E4000)&lt;=Y$3)*((EDATE($E3997,$E4000)-$E3997+1)/Y$4)
+($E4000&gt;0)*($E3997&gt;=Y$2)*($E3997&lt;=Y$3)*(EDATE($E3997,$E4000)&gt;Y$3)*((Y$3-$E3997+1)/Y$4)
+($E4000&gt;0)*($E3997&gt;Y$3)*(0)</f>
        <v/>
      </c>
      <c r="Z3985" s="117">
        <f>($E4000&gt;0)*($E3997&lt;Z$2)*(EDATE($E3997,$E4000)&gt;Z$3)*((Z$3-Z$2+1)/Z$4)
+($E4000&gt;0)*($E3997&lt;Z$2)*(EDATE($E3997,$E4000)&gt;=Z$2)*(EDATE($E3997,$E4000)&lt;=Z$3)*((EDATE($E3997,$E4000)-Z$2)/Z$4)
+($E4000&gt;0)*($E3997&lt;Z$2)*(EDATE($E3997,$E4000)&lt;Z$2)*(0)
+($E4000&gt;0)*($E3997&gt;=Z$2)*($E3997&lt;=Z$3)*(EDATE($E3997,$E4000)&gt;=Z$2)*(EDATE($E3997,$E4000)&lt;=Z$3)*((EDATE($E3997,$E4000)-$E3997+1)/Z$4)
+($E4000&gt;0)*($E3997&gt;=Z$2)*($E3997&lt;=Z$3)*(EDATE($E3997,$E4000)&gt;Z$3)*((Z$3-$E3997+1)/Z$4)
+($E4000&gt;0)*($E3997&gt;Z$3)*(0)</f>
        <v/>
      </c>
      <c r="AA3985" s="117">
        <f>($E4000&gt;0)*($E3997&lt;AA$2)*(EDATE($E3997,$E4000)&gt;AA$3)*((AA$3-AA$2+1)/AA$4)
+($E4000&gt;0)*($E3997&lt;AA$2)*(EDATE($E3997,$E4000)&gt;=AA$2)*(EDATE($E3997,$E4000)&lt;=AA$3)*((EDATE($E3997,$E4000)-AA$2)/AA$4)
+($E4000&gt;0)*($E3997&lt;AA$2)*(EDATE($E3997,$E4000)&lt;AA$2)*(0)
+($E4000&gt;0)*($E3997&gt;=AA$2)*($E3997&lt;=AA$3)*(EDATE($E3997,$E4000)&gt;=AA$2)*(EDATE($E3997,$E4000)&lt;=AA$3)*((EDATE($E3997,$E4000)-$E3997+1)/AA$4)
+($E4000&gt;0)*($E3997&gt;=AA$2)*($E3997&lt;=AA$3)*(EDATE($E3997,$E4000)&gt;AA$3)*((AA$3-$E3997+1)/AA$4)
+($E4000&gt;0)*($E3997&gt;AA$3)*(0)</f>
        <v/>
      </c>
      <c r="AB3985" s="117">
        <f>($E4000&gt;0)*($E3997&lt;AB$2)*(EDATE($E3997,$E4000)&gt;AB$3)*((AB$3-AB$2+1)/AB$4)
+($E4000&gt;0)*($E3997&lt;AB$2)*(EDATE($E3997,$E4000)&gt;=AB$2)*(EDATE($E3997,$E4000)&lt;=AB$3)*((EDATE($E3997,$E4000)-AB$2)/AB$4)
+($E4000&gt;0)*($E3997&lt;AB$2)*(EDATE($E3997,$E4000)&lt;AB$2)*(0)
+($E4000&gt;0)*($E3997&gt;=AB$2)*($E3997&lt;=AB$3)*(EDATE($E3997,$E4000)&gt;=AB$2)*(EDATE($E3997,$E4000)&lt;=AB$3)*((EDATE($E3997,$E4000)-$E3997+1)/AB$4)
+($E4000&gt;0)*($E3997&gt;=AB$2)*($E3997&lt;=AB$3)*(EDATE($E3997,$E4000)&gt;AB$3)*((AB$3-$E3997+1)/AB$4)
+($E4000&gt;0)*($E3997&gt;AB$3)*(0)</f>
        <v/>
      </c>
      <c r="AC3985" s="117">
        <f>($E4000&gt;0)*($E3997&lt;AC$2)*(EDATE($E3997,$E4000)&gt;AC$3)*((AC$3-AC$2+1)/AC$4)
+($E4000&gt;0)*($E3997&lt;AC$2)*(EDATE($E3997,$E4000)&gt;=AC$2)*(EDATE($E3997,$E4000)&lt;=AC$3)*((EDATE($E3997,$E4000)-AC$2)/AC$4)
+($E4000&gt;0)*($E3997&lt;AC$2)*(EDATE($E3997,$E4000)&lt;AC$2)*(0)
+($E4000&gt;0)*($E3997&gt;=AC$2)*($E3997&lt;=AC$3)*(EDATE($E3997,$E4000)&gt;=AC$2)*(EDATE($E3997,$E4000)&lt;=AC$3)*((EDATE($E3997,$E4000)-$E3997+1)/AC$4)
+($E4000&gt;0)*($E3997&gt;=AC$2)*($E3997&lt;=AC$3)*(EDATE($E3997,$E4000)&gt;AC$3)*((AC$3-$E3997+1)/AC$4)
+($E4000&gt;0)*($E3997&gt;AC$3)*(0)</f>
        <v/>
      </c>
      <c r="AD3985" s="117">
        <f>($E4000&gt;0)*($E3997&lt;AD$2)*(EDATE($E3997,$E4000)&gt;AD$3)*((AD$3-AD$2+1)/AD$4)
+($E4000&gt;0)*($E3997&lt;AD$2)*(EDATE($E3997,$E4000)&gt;=AD$2)*(EDATE($E3997,$E4000)&lt;=AD$3)*((EDATE($E3997,$E4000)-AD$2)/AD$4)
+($E4000&gt;0)*($E3997&lt;AD$2)*(EDATE($E3997,$E4000)&lt;AD$2)*(0)
+($E4000&gt;0)*($E3997&gt;=AD$2)*($E3997&lt;=AD$3)*(EDATE($E3997,$E4000)&gt;=AD$2)*(EDATE($E3997,$E4000)&lt;=AD$3)*((EDATE($E3997,$E4000)-$E3997+1)/AD$4)
+($E4000&gt;0)*($E3997&gt;=AD$2)*($E3997&lt;=AD$3)*(EDATE($E3997,$E4000)&gt;AD$3)*((AD$3-$E3997+1)/AD$4)
+($E4000&gt;0)*($E3997&gt;AD$3)*(0)</f>
        <v/>
      </c>
      <c r="AE3985" s="117">
        <f>($E4000&gt;0)*($E3997&lt;AE$2)*(EDATE($E3997,$E4000)&gt;AE$3)*((AE$3-AE$2+1)/AE$4)
+($E4000&gt;0)*($E3997&lt;AE$2)*(EDATE($E3997,$E4000)&gt;=AE$2)*(EDATE($E3997,$E4000)&lt;=AE$3)*((EDATE($E3997,$E4000)-AE$2)/AE$4)
+($E4000&gt;0)*($E3997&lt;AE$2)*(EDATE($E3997,$E4000)&lt;AE$2)*(0)
+($E4000&gt;0)*($E3997&gt;=AE$2)*($E3997&lt;=AE$3)*(EDATE($E3997,$E4000)&gt;=AE$2)*(EDATE($E3997,$E4000)&lt;=AE$3)*((EDATE($E3997,$E4000)-$E3997+1)/AE$4)
+($E4000&gt;0)*($E3997&gt;=AE$2)*($E3997&lt;=AE$3)*(EDATE($E3997,$E4000)&gt;AE$3)*((AE$3-$E3997+1)/AE$4)
+($E4000&gt;0)*($E3997&gt;AE$3)*(0)</f>
        <v/>
      </c>
      <c r="AF3985" s="117">
        <f>($E4000&gt;0)*($E3997&lt;AF$2)*(EDATE($E3997,$E4000)&gt;AF$3)*((AF$3-AF$2+1)/AF$4)
+($E4000&gt;0)*($E3997&lt;AF$2)*(EDATE($E3997,$E4000)&gt;=AF$2)*(EDATE($E3997,$E4000)&lt;=AF$3)*((EDATE($E3997,$E4000)-AF$2)/AF$4)
+($E4000&gt;0)*($E3997&lt;AF$2)*(EDATE($E3997,$E4000)&lt;AF$2)*(0)
+($E4000&gt;0)*($E3997&gt;=AF$2)*($E3997&lt;=AF$3)*(EDATE($E3997,$E4000)&gt;=AF$2)*(EDATE($E3997,$E4000)&lt;=AF$3)*((EDATE($E3997,$E4000)-$E3997+1)/AF$4)
+($E4000&gt;0)*($E3997&gt;=AF$2)*($E3997&lt;=AF$3)*(EDATE($E3997,$E4000)&gt;AF$3)*((AF$3-$E3997+1)/AF$4)
+($E4000&gt;0)*($E3997&gt;AF$3)*(0)</f>
        <v/>
      </c>
      <c r="AG3985" s="117">
        <f>($E4000&gt;0)*($E3997&lt;AG$2)*(EDATE($E3997,$E4000)&gt;AG$3)*((AG$3-AG$2+1)/AG$4)
+($E4000&gt;0)*($E3997&lt;AG$2)*(EDATE($E3997,$E4000)&gt;=AG$2)*(EDATE($E3997,$E4000)&lt;=AG$3)*((EDATE($E3997,$E4000)-AG$2)/AG$4)
+($E4000&gt;0)*($E3997&lt;AG$2)*(EDATE($E3997,$E4000)&lt;AG$2)*(0)
+($E4000&gt;0)*($E3997&gt;=AG$2)*($E3997&lt;=AG$3)*(EDATE($E3997,$E4000)&gt;=AG$2)*(EDATE($E3997,$E4000)&lt;=AG$3)*((EDATE($E3997,$E4000)-$E3997+1)/AG$4)
+($E4000&gt;0)*($E3997&gt;=AG$2)*($E3997&lt;=AG$3)*(EDATE($E3997,$E4000)&gt;AG$3)*((AG$3-$E3997+1)/AG$4)
+($E4000&gt;0)*($E3997&gt;AG$3)*(0)</f>
        <v/>
      </c>
      <c r="AH3985" s="117">
        <f>($E4000&gt;0)*($E3997&lt;AH$2)*(EDATE($E3997,$E4000)&gt;AH$3)*((AH$3-AH$2+1)/AH$4)
+($E4000&gt;0)*($E3997&lt;AH$2)*(EDATE($E3997,$E4000)&gt;=AH$2)*(EDATE($E3997,$E4000)&lt;=AH$3)*((EDATE($E3997,$E4000)-AH$2)/AH$4)
+($E4000&gt;0)*($E3997&lt;AH$2)*(EDATE($E3997,$E4000)&lt;AH$2)*(0)
+($E4000&gt;0)*($E3997&gt;=AH$2)*($E3997&lt;=AH$3)*(EDATE($E3997,$E4000)&gt;=AH$2)*(EDATE($E3997,$E4000)&lt;=AH$3)*((EDATE($E3997,$E4000)-$E3997+1)/AH$4)
+($E4000&gt;0)*($E3997&gt;=AH$2)*($E3997&lt;=AH$3)*(EDATE($E3997,$E4000)&gt;AH$3)*((AH$3-$E3997+1)/AH$4)
+($E4000&gt;0)*($E3997&gt;AH$3)*(0)</f>
        <v/>
      </c>
      <c r="AI3985" s="117">
        <f>($E4000&gt;0)*($E3997&lt;AI$2)*(EDATE($E3997,$E4000)&gt;AI$3)*((AI$3-AI$2+1)/AI$4)
+($E4000&gt;0)*($E3997&lt;AI$2)*(EDATE($E3997,$E4000)&gt;=AI$2)*(EDATE($E3997,$E4000)&lt;=AI$3)*((EDATE($E3997,$E4000)-AI$2)/AI$4)
+($E4000&gt;0)*($E3997&lt;AI$2)*(EDATE($E3997,$E4000)&lt;AI$2)*(0)
+($E4000&gt;0)*($E3997&gt;=AI$2)*($E3997&lt;=AI$3)*(EDATE($E3997,$E4000)&gt;=AI$2)*(EDATE($E3997,$E4000)&lt;=AI$3)*((EDATE($E3997,$E4000)-$E3997+1)/AI$4)
+($E4000&gt;0)*($E3997&gt;=AI$2)*($E3997&lt;=AI$3)*(EDATE($E3997,$E4000)&gt;AI$3)*((AI$3-$E3997+1)/AI$4)
+($E4000&gt;0)*($E3997&gt;AI$3)*(0)</f>
        <v/>
      </c>
      <c r="AJ3985" s="117">
        <f>($E4000&gt;0)*($E3997&lt;AJ$2)*(EDATE($E3997,$E4000)&gt;AJ$3)*((AJ$3-AJ$2+1)/AJ$4)
+($E4000&gt;0)*($E3997&lt;AJ$2)*(EDATE($E3997,$E4000)&gt;=AJ$2)*(EDATE($E3997,$E4000)&lt;=AJ$3)*((EDATE($E3997,$E4000)-AJ$2)/AJ$4)
+($E4000&gt;0)*($E3997&lt;AJ$2)*(EDATE($E3997,$E4000)&lt;AJ$2)*(0)
+($E4000&gt;0)*($E3997&gt;=AJ$2)*($E3997&lt;=AJ$3)*(EDATE($E3997,$E4000)&gt;=AJ$2)*(EDATE($E3997,$E4000)&lt;=AJ$3)*((EDATE($E3997,$E4000)-$E3997+1)/AJ$4)
+($E4000&gt;0)*($E3997&gt;=AJ$2)*($E3997&lt;=AJ$3)*(EDATE($E3997,$E4000)&gt;AJ$3)*((AJ$3-$E3997+1)/AJ$4)
+($E4000&gt;0)*($E3997&gt;AJ$3)*(0)</f>
        <v/>
      </c>
      <c r="AK3985" s="117">
        <f>($E4000&gt;0)*($E3997&lt;AK$2)*(EDATE($E3997,$E4000)&gt;AK$3)*((AK$3-AK$2+1)/AK$4)
+($E4000&gt;0)*($E3997&lt;AK$2)*(EDATE($E3997,$E4000)&gt;=AK$2)*(EDATE($E3997,$E4000)&lt;=AK$3)*((EDATE($E3997,$E4000)-AK$2)/AK$4)
+($E4000&gt;0)*($E3997&lt;AK$2)*(EDATE($E3997,$E4000)&lt;AK$2)*(0)
+($E4000&gt;0)*($E3997&gt;=AK$2)*($E3997&lt;=AK$3)*(EDATE($E3997,$E4000)&gt;=AK$2)*(EDATE($E3997,$E4000)&lt;=AK$3)*((EDATE($E3997,$E4000)-$E3997+1)/AK$4)
+($E4000&gt;0)*($E3997&gt;=AK$2)*($E3997&lt;=AK$3)*(EDATE($E3997,$E4000)&gt;AK$3)*((AK$3-$E3997+1)/AK$4)
+($E4000&gt;0)*($E3997&gt;AK$3)*(0)</f>
        <v/>
      </c>
      <c r="AL3985" s="117">
        <f>($E4000&gt;0)*($E3997&lt;AL$2)*(EDATE($E3997,$E4000)&gt;AL$3)*((AL$3-AL$2+1)/AL$4)
+($E4000&gt;0)*($E3997&lt;AL$2)*(EDATE($E3997,$E4000)&gt;=AL$2)*(EDATE($E3997,$E4000)&lt;=AL$3)*((EDATE($E3997,$E4000)-AL$2)/AL$4)
+($E4000&gt;0)*($E3997&lt;AL$2)*(EDATE($E3997,$E4000)&lt;AL$2)*(0)
+($E4000&gt;0)*($E3997&gt;=AL$2)*($E3997&lt;=AL$3)*(EDATE($E3997,$E4000)&gt;=AL$2)*(EDATE($E3997,$E4000)&lt;=AL$3)*((EDATE($E3997,$E4000)-$E3997+1)/AL$4)
+($E4000&gt;0)*($E3997&gt;=AL$2)*($E3997&lt;=AL$3)*(EDATE($E3997,$E4000)&gt;AL$3)*((AL$3-$E3997+1)/AL$4)
+($E4000&gt;0)*($E3997&gt;AL$3)*(0)</f>
        <v/>
      </c>
      <c r="AM3985" s="117">
        <f>($E4000&gt;0)*($E3997&lt;AM$2)*(EDATE($E3997,$E4000)&gt;AM$3)*((AM$3-AM$2+1)/AM$4)
+($E4000&gt;0)*($E3997&lt;AM$2)*(EDATE($E3997,$E4000)&gt;=AM$2)*(EDATE($E3997,$E4000)&lt;=AM$3)*((EDATE($E3997,$E4000)-AM$2)/AM$4)
+($E4000&gt;0)*($E3997&lt;AM$2)*(EDATE($E3997,$E4000)&lt;AM$2)*(0)
+($E4000&gt;0)*($E3997&gt;=AM$2)*($E3997&lt;=AM$3)*(EDATE($E3997,$E4000)&gt;=AM$2)*(EDATE($E3997,$E4000)&lt;=AM$3)*((EDATE($E3997,$E4000)-$E3997+1)/AM$4)
+($E4000&gt;0)*($E3997&gt;=AM$2)*($E3997&lt;=AM$3)*(EDATE($E3997,$E4000)&gt;AM$3)*((AM$3-$E3997+1)/AM$4)
+($E4000&gt;0)*($E3997&gt;AM$3)*(0)</f>
        <v/>
      </c>
      <c r="AN3985" s="117">
        <f>($E4000&gt;0)*($E3997&lt;AN$2)*(EDATE($E3997,$E4000)&gt;AN$3)*((AN$3-AN$2+1)/AN$4)
+($E4000&gt;0)*($E3997&lt;AN$2)*(EDATE($E3997,$E4000)&gt;=AN$2)*(EDATE($E3997,$E4000)&lt;=AN$3)*((EDATE($E3997,$E4000)-AN$2)/AN$4)
+($E4000&gt;0)*($E3997&lt;AN$2)*(EDATE($E3997,$E4000)&lt;AN$2)*(0)
+($E4000&gt;0)*($E3997&gt;=AN$2)*($E3997&lt;=AN$3)*(EDATE($E3997,$E4000)&gt;=AN$2)*(EDATE($E3997,$E4000)&lt;=AN$3)*((EDATE($E3997,$E4000)-$E3997+1)/AN$4)
+($E4000&gt;0)*($E3997&gt;=AN$2)*($E3997&lt;=AN$3)*(EDATE($E3997,$E4000)&gt;AN$3)*((AN$3-$E3997+1)/AN$4)
+($E4000&gt;0)*($E3997&gt;AN$3)*(0)</f>
        <v/>
      </c>
      <c r="AO3985" s="117">
        <f>($E4000&gt;0)*($E3997&lt;AO$2)*(EDATE($E3997,$E4000)&gt;AO$3)*((AO$3-AO$2+1)/AO$4)
+($E4000&gt;0)*($E3997&lt;AO$2)*(EDATE($E3997,$E4000)&gt;=AO$2)*(EDATE($E3997,$E4000)&lt;=AO$3)*((EDATE($E3997,$E4000)-AO$2)/AO$4)
+($E4000&gt;0)*($E3997&lt;AO$2)*(EDATE($E3997,$E4000)&lt;AO$2)*(0)
+($E4000&gt;0)*($E3997&gt;=AO$2)*($E3997&lt;=AO$3)*(EDATE($E3997,$E4000)&gt;=AO$2)*(EDATE($E3997,$E4000)&lt;=AO$3)*((EDATE($E3997,$E4000)-$E3997+1)/AO$4)
+($E4000&gt;0)*($E3997&gt;=AO$2)*($E3997&lt;=AO$3)*(EDATE($E3997,$E4000)&gt;AO$3)*((AO$3-$E3997+1)/AO$4)
+($E4000&gt;0)*($E3997&gt;AO$3)*(0)</f>
        <v/>
      </c>
      <c r="AP3985" s="117">
        <f>($E4000&gt;0)*($E3997&lt;AP$2)*(EDATE($E3997,$E4000)&gt;AP$3)*((AP$3-AP$2+1)/AP$4)
+($E4000&gt;0)*($E3997&lt;AP$2)*(EDATE($E3997,$E4000)&gt;=AP$2)*(EDATE($E3997,$E4000)&lt;=AP$3)*((EDATE($E3997,$E4000)-AP$2)/AP$4)
+($E4000&gt;0)*($E3997&lt;AP$2)*(EDATE($E3997,$E4000)&lt;AP$2)*(0)
+($E4000&gt;0)*($E3997&gt;=AP$2)*($E3997&lt;=AP$3)*(EDATE($E3997,$E4000)&gt;=AP$2)*(EDATE($E3997,$E4000)&lt;=AP$3)*((EDATE($E3997,$E4000)-$E3997+1)/AP$4)
+($E4000&gt;0)*($E3997&gt;=AP$2)*($E3997&lt;=AP$3)*(EDATE($E3997,$E4000)&gt;AP$3)*((AP$3-$E3997+1)/AP$4)
+($E4000&gt;0)*($E3997&gt;AP$3)*(0)</f>
        <v/>
      </c>
      <c r="AQ3985" s="117">
        <f>($E4000&gt;0)*($E3997&lt;AQ$2)*(EDATE($E3997,$E4000)&gt;AQ$3)*((AQ$3-AQ$2+1)/AQ$4)
+($E4000&gt;0)*($E3997&lt;AQ$2)*(EDATE($E3997,$E4000)&gt;=AQ$2)*(EDATE($E3997,$E4000)&lt;=AQ$3)*((EDATE($E3997,$E4000)-AQ$2)/AQ$4)
+($E4000&gt;0)*($E3997&lt;AQ$2)*(EDATE($E3997,$E4000)&lt;AQ$2)*(0)
+($E4000&gt;0)*($E3997&gt;=AQ$2)*($E3997&lt;=AQ$3)*(EDATE($E3997,$E4000)&gt;=AQ$2)*(EDATE($E3997,$E4000)&lt;=AQ$3)*((EDATE($E3997,$E4000)-$E3997+1)/AQ$4)
+($E4000&gt;0)*($E3997&gt;=AQ$2)*($E3997&lt;=AQ$3)*(EDATE($E3997,$E4000)&gt;AQ$3)*((AQ$3-$E3997+1)/AQ$4)
+($E4000&gt;0)*($E3997&gt;AQ$3)*(0)</f>
        <v/>
      </c>
      <c r="AR3985" s="117">
        <f>($E4000&gt;0)*($E3997&lt;AR$2)*(EDATE($E3997,$E4000)&gt;AR$3)*((AR$3-AR$2+1)/AR$4)
+($E4000&gt;0)*($E3997&lt;AR$2)*(EDATE($E3997,$E4000)&gt;=AR$2)*(EDATE($E3997,$E4000)&lt;=AR$3)*((EDATE($E3997,$E4000)-AR$2)/AR$4)
+($E4000&gt;0)*($E3997&lt;AR$2)*(EDATE($E3997,$E4000)&lt;AR$2)*(0)
+($E4000&gt;0)*($E3997&gt;=AR$2)*($E3997&lt;=AR$3)*(EDATE($E3997,$E4000)&gt;=AR$2)*(EDATE($E3997,$E4000)&lt;=AR$3)*((EDATE($E3997,$E4000)-$E3997+1)/AR$4)
+($E4000&gt;0)*($E3997&gt;=AR$2)*($E3997&lt;=AR$3)*(EDATE($E3997,$E4000)&gt;AR$3)*((AR$3-$E3997+1)/AR$4)
+($E4000&gt;0)*($E3997&gt;AR$3)*(0)</f>
        <v/>
      </c>
      <c r="AS3985" s="117">
        <f>($E4000&gt;0)*($E3997&lt;AS$2)*(EDATE($E3997,$E4000)&gt;AS$3)*((AS$3-AS$2+1)/AS$4)
+($E4000&gt;0)*($E3997&lt;AS$2)*(EDATE($E3997,$E4000)&gt;=AS$2)*(EDATE($E3997,$E4000)&lt;=AS$3)*((EDATE($E3997,$E4000)-AS$2)/AS$4)
+($E4000&gt;0)*($E3997&lt;AS$2)*(EDATE($E3997,$E4000)&lt;AS$2)*(0)
+($E4000&gt;0)*($E3997&gt;=AS$2)*($E3997&lt;=AS$3)*(EDATE($E3997,$E4000)&gt;=AS$2)*(EDATE($E3997,$E4000)&lt;=AS$3)*((EDATE($E3997,$E4000)-$E3997+1)/AS$4)
+($E4000&gt;0)*($E3997&gt;=AS$2)*($E3997&lt;=AS$3)*(EDATE($E3997,$E4000)&gt;AS$3)*((AS$3-$E3997+1)/AS$4)
+($E4000&gt;0)*($E3997&gt;AS$3)*(0)</f>
        <v/>
      </c>
      <c r="AT3985" s="117">
        <f>($E4000&gt;0)*($E3997&lt;AT$2)*(EDATE($E3997,$E4000)&gt;AT$3)*((AT$3-AT$2+1)/AT$4)
+($E4000&gt;0)*($E3997&lt;AT$2)*(EDATE($E3997,$E4000)&gt;=AT$2)*(EDATE($E3997,$E4000)&lt;=AT$3)*((EDATE($E3997,$E4000)-AT$2)/AT$4)
+($E4000&gt;0)*($E3997&lt;AT$2)*(EDATE($E3997,$E4000)&lt;AT$2)*(0)
+($E4000&gt;0)*($E3997&gt;=AT$2)*($E3997&lt;=AT$3)*(EDATE($E3997,$E4000)&gt;=AT$2)*(EDATE($E3997,$E4000)&lt;=AT$3)*((EDATE($E3997,$E4000)-$E3997+1)/AT$4)
+($E4000&gt;0)*($E3997&gt;=AT$2)*($E3997&lt;=AT$3)*(EDATE($E3997,$E4000)&gt;AT$3)*((AT$3-$E3997+1)/AT$4)
+($E4000&gt;0)*($E3997&gt;AT$3)*(0)</f>
        <v/>
      </c>
      <c r="AU3985" s="117">
        <f>($E4000&gt;0)*($E3997&lt;AU$2)*(EDATE($E3997,$E4000)&gt;AU$3)*((AU$3-AU$2+1)/AU$4)
+($E4000&gt;0)*($E3997&lt;AU$2)*(EDATE($E3997,$E4000)&gt;=AU$2)*(EDATE($E3997,$E4000)&lt;=AU$3)*((EDATE($E3997,$E4000)-AU$2)/AU$4)
+($E4000&gt;0)*($E3997&lt;AU$2)*(EDATE($E3997,$E4000)&lt;AU$2)*(0)
+($E4000&gt;0)*($E3997&gt;=AU$2)*($E3997&lt;=AU$3)*(EDATE($E3997,$E4000)&gt;=AU$2)*(EDATE($E3997,$E4000)&lt;=AU$3)*((EDATE($E3997,$E4000)-$E3997+1)/AU$4)
+($E4000&gt;0)*($E3997&gt;=AU$2)*($E3997&lt;=AU$3)*(EDATE($E3997,$E4000)&gt;AU$3)*((AU$3-$E3997+1)/AU$4)
+($E4000&gt;0)*($E3997&gt;AU$3)*(0)</f>
        <v/>
      </c>
      <c r="AV3985" s="117">
        <f>($E4000&gt;0)*($E3997&lt;AV$2)*(EDATE($E3997,$E4000)&gt;AV$3)*((AV$3-AV$2+1)/AV$4)
+($E4000&gt;0)*($E3997&lt;AV$2)*(EDATE($E3997,$E4000)&gt;=AV$2)*(EDATE($E3997,$E4000)&lt;=AV$3)*((EDATE($E3997,$E4000)-AV$2)/AV$4)
+($E4000&gt;0)*($E3997&lt;AV$2)*(EDATE($E3997,$E4000)&lt;AV$2)*(0)
+($E4000&gt;0)*($E3997&gt;=AV$2)*($E3997&lt;=AV$3)*(EDATE($E3997,$E4000)&gt;=AV$2)*(EDATE($E3997,$E4000)&lt;=AV$3)*((EDATE($E3997,$E4000)-$E3997+1)/AV$4)
+($E4000&gt;0)*($E3997&gt;=AV$2)*($E3997&lt;=AV$3)*(EDATE($E3997,$E4000)&gt;AV$3)*((AV$3-$E3997+1)/AV$4)
+($E4000&gt;0)*($E3997&gt;AV$3)*(0)</f>
        <v/>
      </c>
      <c r="AW3985" s="117">
        <f>($E4000&gt;0)*($E3997&lt;AW$2)*(EDATE($E3997,$E4000)&gt;AW$3)*((AW$3-AW$2+1)/AW$4)
+($E4000&gt;0)*($E3997&lt;AW$2)*(EDATE($E3997,$E4000)&gt;=AW$2)*(EDATE($E3997,$E4000)&lt;=AW$3)*((EDATE($E3997,$E4000)-AW$2)/AW$4)
+($E4000&gt;0)*($E3997&lt;AW$2)*(EDATE($E3997,$E4000)&lt;AW$2)*(0)
+($E4000&gt;0)*($E3997&gt;=AW$2)*($E3997&lt;=AW$3)*(EDATE($E3997,$E4000)&gt;=AW$2)*(EDATE($E3997,$E4000)&lt;=AW$3)*((EDATE($E3997,$E4000)-$E3997+1)/AW$4)
+($E4000&gt;0)*($E3997&gt;=AW$2)*($E3997&lt;=AW$3)*(EDATE($E3997,$E4000)&gt;AW$3)*((AW$3-$E3997+1)/AW$4)
+($E4000&gt;0)*($E3997&gt;AW$3)*(0)</f>
        <v/>
      </c>
      <c r="AX3985" s="117">
        <f>($E4000&gt;0)*($E3997&lt;AX$2)*(EDATE($E3997,$E4000)&gt;AX$3)*((AX$3-AX$2+1)/AX$4)
+($E4000&gt;0)*($E3997&lt;AX$2)*(EDATE($E3997,$E4000)&gt;=AX$2)*(EDATE($E3997,$E4000)&lt;=AX$3)*((EDATE($E3997,$E4000)-AX$2)/AX$4)
+($E4000&gt;0)*($E3997&lt;AX$2)*(EDATE($E3997,$E4000)&lt;AX$2)*(0)
+($E4000&gt;0)*($E3997&gt;=AX$2)*($E3997&lt;=AX$3)*(EDATE($E3997,$E4000)&gt;=AX$2)*(EDATE($E3997,$E4000)&lt;=AX$3)*((EDATE($E3997,$E4000)-$E3997+1)/AX$4)
+($E4000&gt;0)*($E3997&gt;=AX$2)*($E3997&lt;=AX$3)*(EDATE($E3997,$E4000)&gt;AX$3)*((AX$3-$E3997+1)/AX$4)
+($E4000&gt;0)*($E3997&gt;AX$3)*(0)</f>
        <v/>
      </c>
      <c r="AY3985" s="117">
        <f>($E4000&gt;0)*($E3997&lt;AY$2)*(EDATE($E3997,$E4000)&gt;AY$3)*((AY$3-AY$2+1)/AY$4)
+($E4000&gt;0)*($E3997&lt;AY$2)*(EDATE($E3997,$E4000)&gt;=AY$2)*(EDATE($E3997,$E4000)&lt;=AY$3)*((EDATE($E3997,$E4000)-AY$2)/AY$4)
+($E4000&gt;0)*($E3997&lt;AY$2)*(EDATE($E3997,$E4000)&lt;AY$2)*(0)
+($E4000&gt;0)*($E3997&gt;=AY$2)*($E3997&lt;=AY$3)*(EDATE($E3997,$E4000)&gt;=AY$2)*(EDATE($E3997,$E4000)&lt;=AY$3)*((EDATE($E3997,$E4000)-$E3997+1)/AY$4)
+($E4000&gt;0)*($E3997&gt;=AY$2)*($E3997&lt;=AY$3)*(EDATE($E3997,$E4000)&gt;AY$3)*((AY$3-$E3997+1)/AY$4)
+($E4000&gt;0)*($E3997&gt;AY$3)*(0)</f>
        <v/>
      </c>
      <c r="AZ3985" s="117">
        <f>($E4000&gt;0)*($E3997&lt;AZ$2)*(EDATE($E3997,$E4000)&gt;AZ$3)*((AZ$3-AZ$2+1)/AZ$4)
+($E4000&gt;0)*($E3997&lt;AZ$2)*(EDATE($E3997,$E4000)&gt;=AZ$2)*(EDATE($E3997,$E4000)&lt;=AZ$3)*((EDATE($E3997,$E4000)-AZ$2)/AZ$4)
+($E4000&gt;0)*($E3997&lt;AZ$2)*(EDATE($E3997,$E4000)&lt;AZ$2)*(0)
+($E4000&gt;0)*($E3997&gt;=AZ$2)*($E3997&lt;=AZ$3)*(EDATE($E3997,$E4000)&gt;=AZ$2)*(EDATE($E3997,$E4000)&lt;=AZ$3)*((EDATE($E3997,$E4000)-$E3997+1)/AZ$4)
+($E4000&gt;0)*($E3997&gt;=AZ$2)*($E3997&lt;=AZ$3)*(EDATE($E3997,$E4000)&gt;AZ$3)*((AZ$3-$E3997+1)/AZ$4)
+($E4000&gt;0)*($E3997&gt;AZ$3)*(0)</f>
        <v/>
      </c>
      <c r="BA3985" s="117">
        <f>($E4000&gt;0)*($E3997&lt;BA$2)*(EDATE($E3997,$E4000)&gt;BA$3)*((BA$3-BA$2+1)/BA$4)
+($E4000&gt;0)*($E3997&lt;BA$2)*(EDATE($E3997,$E4000)&gt;=BA$2)*(EDATE($E3997,$E4000)&lt;=BA$3)*((EDATE($E3997,$E4000)-BA$2)/BA$4)
+($E4000&gt;0)*($E3997&lt;BA$2)*(EDATE($E3997,$E4000)&lt;BA$2)*(0)
+($E4000&gt;0)*($E3997&gt;=BA$2)*($E3997&lt;=BA$3)*(EDATE($E3997,$E4000)&gt;=BA$2)*(EDATE($E3997,$E4000)&lt;=BA$3)*((EDATE($E3997,$E4000)-$E3997+1)/BA$4)
+($E4000&gt;0)*($E3997&gt;=BA$2)*($E3997&lt;=BA$3)*(EDATE($E3997,$E4000)&gt;BA$3)*((BA$3-$E3997+1)/BA$4)
+($E4000&gt;0)*($E3997&gt;BA$3)*(0)</f>
        <v/>
      </c>
      <c r="BB3985" s="117">
        <f>($E4000&gt;0)*($E3997&lt;BB$2)*(EDATE($E3997,$E4000)&gt;BB$3)*((BB$3-BB$2+1)/BB$4)
+($E4000&gt;0)*($E3997&lt;BB$2)*(EDATE($E3997,$E4000)&gt;=BB$2)*(EDATE($E3997,$E4000)&lt;=BB$3)*((EDATE($E3997,$E4000)-BB$2)/BB$4)
+($E4000&gt;0)*($E3997&lt;BB$2)*(EDATE($E3997,$E4000)&lt;BB$2)*(0)
+($E4000&gt;0)*($E3997&gt;=BB$2)*($E3997&lt;=BB$3)*(EDATE($E3997,$E4000)&gt;=BB$2)*(EDATE($E3997,$E4000)&lt;=BB$3)*((EDATE($E3997,$E4000)-$E3997+1)/BB$4)
+($E4000&gt;0)*($E3997&gt;=BB$2)*($E3997&lt;=BB$3)*(EDATE($E3997,$E4000)&gt;BB$3)*((BB$3-$E3997+1)/BB$4)
+($E4000&gt;0)*($E3997&gt;BB$3)*(0)</f>
        <v/>
      </c>
      <c r="BC3985" s="117">
        <f>($E4000&gt;0)*($E3997&lt;BC$2)*(EDATE($E3997,$E4000)&gt;BC$3)*((BC$3-BC$2+1)/BC$4)
+($E4000&gt;0)*($E3997&lt;BC$2)*(EDATE($E3997,$E4000)&gt;=BC$2)*(EDATE($E3997,$E4000)&lt;=BC$3)*((EDATE($E3997,$E4000)-BC$2)/BC$4)
+($E4000&gt;0)*($E3997&lt;BC$2)*(EDATE($E3997,$E4000)&lt;BC$2)*(0)
+($E4000&gt;0)*($E3997&gt;=BC$2)*($E3997&lt;=BC$3)*(EDATE($E3997,$E4000)&gt;=BC$2)*(EDATE($E3997,$E4000)&lt;=BC$3)*((EDATE($E3997,$E4000)-$E3997+1)/BC$4)
+($E4000&gt;0)*($E3997&gt;=BC$2)*($E3997&lt;=BC$3)*(EDATE($E3997,$E4000)&gt;BC$3)*((BC$3-$E3997+1)/BC$4)
+($E4000&gt;0)*($E3997&gt;BC$3)*(0)</f>
        <v/>
      </c>
      <c r="BD3985" s="117">
        <f>($E4000&gt;0)*($E3997&lt;BD$2)*(EDATE($E3997,$E4000)&gt;BD$3)*((BD$3-BD$2+1)/BD$4)
+($E4000&gt;0)*($E3997&lt;BD$2)*(EDATE($E3997,$E4000)&gt;=BD$2)*(EDATE($E3997,$E4000)&lt;=BD$3)*((EDATE($E3997,$E4000)-BD$2)/BD$4)
+($E4000&gt;0)*($E3997&lt;BD$2)*(EDATE($E3997,$E4000)&lt;BD$2)*(0)
+($E4000&gt;0)*($E3997&gt;=BD$2)*($E3997&lt;=BD$3)*(EDATE($E3997,$E4000)&gt;=BD$2)*(EDATE($E3997,$E4000)&lt;=BD$3)*((EDATE($E3997,$E4000)-$E3997+1)/BD$4)
+($E4000&gt;0)*($E3997&gt;=BD$2)*($E3997&lt;=BD$3)*(EDATE($E3997,$E4000)&gt;BD$3)*((BD$3-$E3997+1)/BD$4)
+($E4000&gt;0)*($E3997&gt;BD$3)*(0)</f>
        <v/>
      </c>
    </row>
    <row r="3986" ht="16" customHeight="1">
      <c r="B3986" s="11">
        <f>B3985</f>
        <v/>
      </c>
      <c r="C3986" s="12">
        <f>C3985</f>
        <v/>
      </c>
      <c r="D3986" s="25" t="inlineStr">
        <is>
          <t>Date début</t>
        </is>
      </c>
      <c r="E3986" s="128" t="n">
        <v>43709</v>
      </c>
      <c r="F3986" s="15" t="n"/>
      <c r="G3986" s="25" t="inlineStr">
        <is>
          <t>Paliers</t>
        </is>
      </c>
      <c r="H3986" s="25" t="inlineStr">
        <is>
          <t>Montant</t>
        </is>
      </c>
      <c r="I3986" s="25" t="inlineStr">
        <is>
          <t>Date deb</t>
        </is>
      </c>
      <c r="J3986" s="25" t="inlineStr">
        <is>
          <t>Date fin</t>
        </is>
      </c>
      <c r="K3986" s="118" t="n"/>
      <c r="L3986" s="27" t="inlineStr">
        <is>
          <t>% Palier futur</t>
        </is>
      </c>
      <c r="M3986" s="83" t="n"/>
      <c r="N3986" s="83" t="n"/>
      <c r="O3986" s="129">
        <f>($H3998&gt;0)*($J3998&lt;O$2)*0
+($H3998&gt;0)*($J3998&gt;=O$2)*($J3998&lt;=O$3)*(($J3998-O$2+1)/O$4)
+($H3998&gt;0)*($J3998&gt;O$3)*($I3998&gt;O$3)*0
+($H3998&gt;0)*($J3998&gt;O$3)*($I3998&lt;=O$3)*($I3998&gt;=O$2)*((O$3-$I3998+1)/O$4)
+($H3998&gt;0)*($J3998&gt;O$3)*($I3998&lt;O$2)*1
+($H3998&gt;0)*($I3998&gt;O$3)*0
+($H3999&gt;0)*($J3999&lt;O$2)*0
+($H3999&gt;0)*($J3999&gt;=O$2)*($J3999&lt;=O$3)*(($J3999-O$2+1)/O$4)
+($H3999&gt;0)*($J3999&gt;O$3)*($I3999&gt;O$3)*0
+($H3999&gt;0)*($J3999&gt;O$3)*($I3999&lt;=O$3)*($I3999&gt;=O$2)*((O$3-$I3999+1)/O$4)
+($H3999&gt;0)*($J3999&gt;O$3)*($I3999&lt;O$2)*1
+($H3999&gt;0)*($I3999&gt;O$3)*0
+($H4000&gt;0)*($J4000&lt;O$2)*0
+($H4000&gt;0)*($J4000&gt;=O$2)*($J4000&lt;=O$3)*(($J4000-O$2+1)/O$4)
+($H4000&gt;0)*($J4000&gt;O$3)*($I4000&gt;O$3)*0
+($H4000&gt;0)*($J4000&gt;O$3)*($I4000&lt;=O$3)*($I4000&gt;=O$2)*((O$3-$I4000+1)/O$4)
+($H4000&gt;0)*($J4000&gt;O$3)*($I4000&lt;O$2)*1
+($H4000&gt;0)*($I4000&gt;O$3)*0</f>
        <v/>
      </c>
      <c r="P3986" s="129">
        <f>($H3998&gt;0)*($J3998&lt;P$2)*0
+($H3998&gt;0)*($J3998&gt;=P$2)*($J3998&lt;=P$3)*(($J3998-P$2+1)/P$4)
+($H3998&gt;0)*($J3998&gt;P$3)*($I3998&gt;P$3)*0
+($H3998&gt;0)*($J3998&gt;P$3)*($I3998&lt;=P$3)*($I3998&gt;=P$2)*((P$3-$I3998+1)/P$4)
+($H3998&gt;0)*($J3998&gt;P$3)*($I3998&lt;P$2)*1
+($H3998&gt;0)*($I3998&gt;P$3)*0
+($H3999&gt;0)*($J3999&lt;P$2)*0
+($H3999&gt;0)*($J3999&gt;=P$2)*($J3999&lt;=P$3)*(($J3999-P$2+1)/P$4)
+($H3999&gt;0)*($J3999&gt;P$3)*($I3999&gt;P$3)*0
+($H3999&gt;0)*($J3999&gt;P$3)*($I3999&lt;=P$3)*($I3999&gt;=P$2)*((P$3-$I3999+1)/P$4)
+($H3999&gt;0)*($J3999&gt;P$3)*($I3999&lt;P$2)*1
+($H3999&gt;0)*($I3999&gt;P$3)*0
+($H4000&gt;0)*($J4000&lt;P$2)*0
+($H4000&gt;0)*($J4000&gt;=P$2)*($J4000&lt;=P$3)*(($J4000-P$2+1)/P$4)
+($H4000&gt;0)*($J4000&gt;P$3)*($I4000&gt;P$3)*0
+($H4000&gt;0)*($J4000&gt;P$3)*($I4000&lt;=P$3)*($I4000&gt;=P$2)*((P$3-$I4000+1)/P$4)
+($H4000&gt;0)*($J4000&gt;P$3)*($I4000&lt;P$2)*1
+($H4000&gt;0)*($I4000&gt;P$3)*0</f>
        <v/>
      </c>
      <c r="Q3986" s="129">
        <f>($H3998&gt;0)*($J3998&lt;Q$2)*
0+($H3998&gt;0)*($J3998&gt;=Q$2)*($J3998&lt;=Q$3)*(($J3998-Q$2+1)/Q$4)
+($H3998&gt;0)*($J3998&gt;Q$3)*($I3998&gt;Q$3)*
0+($H3998&gt;0)*($J3998&gt;Q$3)*($I3998&lt;=Q$3)*($I3998&gt;=Q$2)*((Q$3-$I3998+1)/Q$4)
+($H3998&gt;0)*($J3998&gt;Q$3)*($I3998&lt;Q$2)*
1+($H3998&gt;0)*($I3998&gt;Q$3)*
0+($H3999&gt;0)*($J3999&lt;Q$2)*
0+($H3999&gt;0)*($J3999&gt;=Q$2)*($J3999&lt;=Q$3)*(($J3999-Q$2+1)/Q$4)
+($H3999&gt;0)*($J3999&gt;Q$3)*($I3999&gt;Q$3)*
0+($H3999&gt;0)*($J3999&gt;Q$3)*($I3999&lt;=Q$3)*($I3999&gt;=Q$2)*((Q$3-$I3999+1)/Q$4)
+($H3999&gt;0)*($J3999&gt;Q$3)*($I3999&lt;Q$2)*
1+($H3999&gt;0)*($I3999&gt;Q$3)*
0+($H4000&gt;0)*($J4000&lt;Q$2)*
0+($H4000&gt;0)*($J4000&gt;=Q$2)*($J4000&lt;=Q$3)*(($J4000-Q$2+1)/Q$4)
+($H4000&gt;0)*($J4000&gt;Q$3)*($I4000&gt;Q$3)*
0+($H4000&gt;0)*($J4000&gt;Q$3)*($I4000&lt;=Q$3)*($I4000&gt;=Q$2)*((Q$3-$I4000+1)/Q$4)
+($H4000&gt;0)*($J4000&gt;Q$3)*($I4000&lt;Q$2)*
1+($H4000&gt;0)*($I4000&gt;Q$3)*0</f>
        <v/>
      </c>
      <c r="R3986" s="129">
        <f>($H3998&gt;0)*($J3998&lt;R$2)*
0+($H3998&gt;0)*($J3998&gt;=R$2)*($J3998&lt;=R$3)*(($J3998-R$2+1)/R$4)
+($H3998&gt;0)*($J3998&gt;R$3)*($I3998&gt;R$3)*
0+($H3998&gt;0)*($J3998&gt;R$3)*($I3998&lt;=R$3)*($I3998&gt;=R$2)*((R$3-$I3998+1)/R$4)
+($H3998&gt;0)*($J3998&gt;R$3)*($I3998&lt;R$2)*
1+($H3998&gt;0)*($I3998&gt;R$3)*
0+($H3999&gt;0)*($J3999&lt;R$2)*
0+($H3999&gt;0)*($J3999&gt;=R$2)*($J3999&lt;=R$3)*(($J3999-R$2+1)/R$4)
+($H3999&gt;0)*($J3999&gt;R$3)*($I3999&gt;R$3)*
0+($H3999&gt;0)*($J3999&gt;R$3)*($I3999&lt;=R$3)*($I3999&gt;=R$2)*((R$3-$I3999+1)/R$4)
+($H3999&gt;0)*($J3999&gt;R$3)*($I3999&lt;R$2)*
1+($H3999&gt;0)*($I3999&gt;R$3)*
0+($H4000&gt;0)*($J4000&lt;R$2)*
0+($H4000&gt;0)*($J4000&gt;=R$2)*($J4000&lt;=R$3)*(($J4000-R$2+1)/R$4)
+($H4000&gt;0)*($J4000&gt;R$3)*($I4000&gt;R$3)*
0+($H4000&gt;0)*($J4000&gt;R$3)*($I4000&lt;=R$3)*($I4000&gt;=R$2)*((R$3-$I4000+1)/R$4)
+($H4000&gt;0)*($J4000&gt;R$3)*($I4000&lt;R$2)*
1+($H4000&gt;0)*($I4000&gt;R$3)*0</f>
        <v/>
      </c>
      <c r="S3986" s="129">
        <f>($H3998&gt;0)*($J3998&lt;S$2)*
0+($H3998&gt;0)*($J3998&gt;=S$2)*($J3998&lt;=S$3)*(($J3998-S$2+1)/S$4)
+($H3998&gt;0)*($J3998&gt;S$3)*($I3998&gt;S$3)*
0+($H3998&gt;0)*($J3998&gt;S$3)*($I3998&lt;=S$3)*($I3998&gt;=S$2)*((S$3-$I3998+1)/S$4)
+($H3998&gt;0)*($J3998&gt;S$3)*($I3998&lt;S$2)*
1+($H3998&gt;0)*($I3998&gt;S$3)*
0+($H3999&gt;0)*($J3999&lt;S$2)*
0+($H3999&gt;0)*($J3999&gt;=S$2)*($J3999&lt;=S$3)*(($J3999-S$2+1)/S$4)
+($H3999&gt;0)*($J3999&gt;S$3)*($I3999&gt;S$3)*
0+($H3999&gt;0)*($J3999&gt;S$3)*($I3999&lt;=S$3)*($I3999&gt;=S$2)*((S$3-$I3999+1)/S$4)
+($H3999&gt;0)*($J3999&gt;S$3)*($I3999&lt;S$2)*
1+($H3999&gt;0)*($I3999&gt;S$3)*
0+($H4000&gt;0)*($J4000&lt;S$2)*
0+($H4000&gt;0)*($J4000&gt;=S$2)*($J4000&lt;=S$3)*(($J4000-S$2+1)/S$4)
+($H4000&gt;0)*($J4000&gt;S$3)*($I4000&gt;S$3)*
0+($H4000&gt;0)*($J4000&gt;S$3)*($I4000&lt;=S$3)*($I4000&gt;=S$2)*((S$3-$I4000+1)/S$4)
+($H4000&gt;0)*($J4000&gt;S$3)*($I4000&lt;S$2)*
1+($H4000&gt;0)*($I4000&gt;S$3)*0</f>
        <v/>
      </c>
      <c r="T3986" s="129">
        <f>($H3998&gt;0)*($J3998&lt;T$2)*
0+($H3998&gt;0)*($J3998&gt;=T$2)*($J3998&lt;=T$3)*(($J3998-T$2+1)/T$4)
+($H3998&gt;0)*($J3998&gt;T$3)*($I3998&gt;T$3)*
0+($H3998&gt;0)*($J3998&gt;T$3)*($I3998&lt;=T$3)*($I3998&gt;=T$2)*((T$3-$I3998+1)/T$4)
+($H3998&gt;0)*($J3998&gt;T$3)*($I3998&lt;T$2)*
1+($H3998&gt;0)*($I3998&gt;T$3)*
0+($H3999&gt;0)*($J3999&lt;T$2)*
0+($H3999&gt;0)*($J3999&gt;=T$2)*($J3999&lt;=T$3)*(($J3999-T$2+1)/T$4)
+($H3999&gt;0)*($J3999&gt;T$3)*($I3999&gt;T$3)*
0+($H3999&gt;0)*($J3999&gt;T$3)*($I3999&lt;=T$3)*($I3999&gt;=T$2)*((T$3-$I3999+1)/T$4)
+($H3999&gt;0)*($J3999&gt;T$3)*($I3999&lt;T$2)*
1+($H3999&gt;0)*($I3999&gt;T$3)*
0+($H4000&gt;0)*($J4000&lt;T$2)*
0+($H4000&gt;0)*($J4000&gt;=T$2)*($J4000&lt;=T$3)*(($J4000-T$2+1)/T$4)
+($H4000&gt;0)*($J4000&gt;T$3)*($I4000&gt;T$3)*
0+($H4000&gt;0)*($J4000&gt;T$3)*($I4000&lt;=T$3)*($I4000&gt;=T$2)*((T$3-$I4000+1)/T$4)
+($H4000&gt;0)*($J4000&gt;T$3)*($I4000&lt;T$2)*
1+($H4000&gt;0)*($I4000&gt;T$3)*0</f>
        <v/>
      </c>
      <c r="U3986" s="129">
        <f>($H3998&gt;0)*($J3998&lt;U$2)*
0+($H3998&gt;0)*($J3998&gt;=U$2)*($J3998&lt;=U$3)*(($J3998-U$2+1)/U$4)
+($H3998&gt;0)*($J3998&gt;U$3)*($I3998&gt;U$3)*
0+($H3998&gt;0)*($J3998&gt;U$3)*($I3998&lt;=U$3)*($I3998&gt;=U$2)*((U$3-$I3998+1)/U$4)
+($H3998&gt;0)*($J3998&gt;U$3)*($I3998&lt;U$2)*
1+($H3998&gt;0)*($I3998&gt;U$3)*
0+($H3999&gt;0)*($J3999&lt;U$2)*
0+($H3999&gt;0)*($J3999&gt;=U$2)*($J3999&lt;=U$3)*(($J3999-U$2+1)/U$4)
+($H3999&gt;0)*($J3999&gt;U$3)*($I3999&gt;U$3)*
0+($H3999&gt;0)*($J3999&gt;U$3)*($I3999&lt;=U$3)*($I3999&gt;=U$2)*((U$3-$I3999+1)/U$4)
+($H3999&gt;0)*($J3999&gt;U$3)*($I3999&lt;U$2)*
1+($H3999&gt;0)*($I3999&gt;U$3)*
0+($H4000&gt;0)*($J4000&lt;U$2)*
0+($H4000&gt;0)*($J4000&gt;=U$2)*($J4000&lt;=U$3)*(($J4000-U$2+1)/U$4)
+($H4000&gt;0)*($J4000&gt;U$3)*($I4000&gt;U$3)*
0+($H4000&gt;0)*($J4000&gt;U$3)*($I4000&lt;=U$3)*($I4000&gt;=U$2)*((U$3-$I4000+1)/U$4)
+($H4000&gt;0)*($J4000&gt;U$3)*($I4000&lt;U$2)*
1+($H4000&gt;0)*($I4000&gt;U$3)*0</f>
        <v/>
      </c>
      <c r="V3986" s="129">
        <f>($H3998&gt;0)*($J3998&lt;V$2)*
0+($H3998&gt;0)*($J3998&gt;=V$2)*($J3998&lt;=V$3)*(($J3998-V$2+1)/V$4)
+($H3998&gt;0)*($J3998&gt;V$3)*($I3998&gt;V$3)*
0+($H3998&gt;0)*($J3998&gt;V$3)*($I3998&lt;=V$3)*($I3998&gt;=V$2)*((V$3-$I3998+1)/V$4)
+($H3998&gt;0)*($J3998&gt;V$3)*($I3998&lt;V$2)*
1+($H3998&gt;0)*($I3998&gt;V$3)*
0+($H3999&gt;0)*($J3999&lt;V$2)*
0+($H3999&gt;0)*($J3999&gt;=V$2)*($J3999&lt;=V$3)*(($J3999-V$2+1)/V$4)
+($H3999&gt;0)*($J3999&gt;V$3)*($I3999&gt;V$3)*
0+($H3999&gt;0)*($J3999&gt;V$3)*($I3999&lt;=V$3)*($I3999&gt;=V$2)*((V$3-$I3999+1)/V$4)
+($H3999&gt;0)*($J3999&gt;V$3)*($I3999&lt;V$2)*
1+($H3999&gt;0)*($I3999&gt;V$3)*
0+($H4000&gt;0)*($J4000&lt;V$2)*
0+($H4000&gt;0)*($J4000&gt;=V$2)*($J4000&lt;=V$3)*(($J4000-V$2+1)/V$4)
+($H4000&gt;0)*($J4000&gt;V$3)*($I4000&gt;V$3)*
0+($H4000&gt;0)*($J4000&gt;V$3)*($I4000&lt;=V$3)*($I4000&gt;=V$2)*((V$3-$I4000+1)/V$4)
+($H4000&gt;0)*($J4000&gt;V$3)*($I4000&lt;V$2)*
1+($H4000&gt;0)*($I4000&gt;V$3)*0</f>
        <v/>
      </c>
      <c r="W3986" s="129">
        <f>($H3998&gt;0)*($J3998&lt;W$2)*
0+($H3998&gt;0)*($J3998&gt;=W$2)*($J3998&lt;=W$3)*(($J3998-W$2+1)/W$4)
+($H3998&gt;0)*($J3998&gt;W$3)*($I3998&gt;W$3)*
0+($H3998&gt;0)*($J3998&gt;W$3)*($I3998&lt;=W$3)*($I3998&gt;=W$2)*((W$3-$I3998+1)/W$4)
+($H3998&gt;0)*($J3998&gt;W$3)*($I3998&lt;W$2)*
1+($H3998&gt;0)*($I3998&gt;W$3)*
0+($H3999&gt;0)*($J3999&lt;W$2)*
0+($H3999&gt;0)*($J3999&gt;=W$2)*($J3999&lt;=W$3)*(($J3999-W$2+1)/W$4)
+($H3999&gt;0)*($J3999&gt;W$3)*($I3999&gt;W$3)*
0+($H3999&gt;0)*($J3999&gt;W$3)*($I3999&lt;=W$3)*($I3999&gt;=W$2)*((W$3-$I3999+1)/W$4)
+($H3999&gt;0)*($J3999&gt;W$3)*($I3999&lt;W$2)*
1+($H3999&gt;0)*($I3999&gt;W$3)*
0+($H4000&gt;0)*($J4000&lt;W$2)*
0+($H4000&gt;0)*($J4000&gt;=W$2)*($J4000&lt;=W$3)*(($J4000-W$2+1)/W$4)
+($H4000&gt;0)*($J4000&gt;W$3)*($I4000&gt;W$3)*
0+($H4000&gt;0)*($J4000&gt;W$3)*($I4000&lt;=W$3)*($I4000&gt;=W$2)*((W$3-$I4000+1)/W$4)
+($H4000&gt;0)*($J4000&gt;W$3)*($I4000&lt;W$2)*
1+($H4000&gt;0)*($I4000&gt;W$3)*0</f>
        <v/>
      </c>
      <c r="X3986" s="129">
        <f>($H3998&gt;0)*($J3998&lt;X$2)*
0+($H3998&gt;0)*($J3998&gt;=X$2)*($J3998&lt;=X$3)*(($J3998-X$2+1)/X$4)
+($H3998&gt;0)*($J3998&gt;X$3)*($I3998&gt;X$3)*
0+($H3998&gt;0)*($J3998&gt;X$3)*($I3998&lt;=X$3)*($I3998&gt;=X$2)*((X$3-$I3998+1)/X$4)
+($H3998&gt;0)*($J3998&gt;X$3)*($I3998&lt;X$2)*
1+($H3998&gt;0)*($I3998&gt;X$3)*
0+($H3999&gt;0)*($J3999&lt;X$2)*
0+($H3999&gt;0)*($J3999&gt;=X$2)*($J3999&lt;=X$3)*(($J3999-X$2+1)/X$4)
+($H3999&gt;0)*($J3999&gt;X$3)*($I3999&gt;X$3)*
0+($H3999&gt;0)*($J3999&gt;X$3)*($I3999&lt;=X$3)*($I3999&gt;=X$2)*((X$3-$I3999+1)/X$4)
+($H3999&gt;0)*($J3999&gt;X$3)*($I3999&lt;X$2)*
1+($H3999&gt;0)*($I3999&gt;X$3)*
0+($H4000&gt;0)*($J4000&lt;X$2)*
0+($H4000&gt;0)*($J4000&gt;=X$2)*($J4000&lt;=X$3)*(($J4000-X$2+1)/X$4)
+($H4000&gt;0)*($J4000&gt;X$3)*($I4000&gt;X$3)*
0+($H4000&gt;0)*($J4000&gt;X$3)*($I4000&lt;=X$3)*($I4000&gt;=X$2)*((X$3-$I4000+1)/X$4)
+($H4000&gt;0)*($J4000&gt;X$3)*($I4000&lt;X$2)*
1+($H4000&gt;0)*($I4000&gt;X$3)*0</f>
        <v/>
      </c>
      <c r="Y3986" s="129">
        <f>($H3998&gt;0)*($J3998&lt;Y$2)*
0+($H3998&gt;0)*($J3998&gt;=Y$2)*($J3998&lt;=Y$3)*(($J3998-Y$2+1)/Y$4)
+($H3998&gt;0)*($J3998&gt;Y$3)*($I3998&gt;Y$3)*
0+($H3998&gt;0)*($J3998&gt;Y$3)*($I3998&lt;=Y$3)*($I3998&gt;=Y$2)*((Y$3-$I3998+1)/Y$4)
+($H3998&gt;0)*($J3998&gt;Y$3)*($I3998&lt;Y$2)*
1+($H3998&gt;0)*($I3998&gt;Y$3)*
0+($H3999&gt;0)*($J3999&lt;Y$2)*
0+($H3999&gt;0)*($J3999&gt;=Y$2)*($J3999&lt;=Y$3)*(($J3999-Y$2+1)/Y$4)
+($H3999&gt;0)*($J3999&gt;Y$3)*($I3999&gt;Y$3)*
0+($H3999&gt;0)*($J3999&gt;Y$3)*($I3999&lt;=Y$3)*($I3999&gt;=Y$2)*((Y$3-$I3999+1)/Y$4)
+($H3999&gt;0)*($J3999&gt;Y$3)*($I3999&lt;Y$2)*
1+($H3999&gt;0)*($I3999&gt;Y$3)*
0+($H4000&gt;0)*($J4000&lt;Y$2)*
0+($H4000&gt;0)*($J4000&gt;=Y$2)*($J4000&lt;=Y$3)*(($J4000-Y$2+1)/Y$4)
+($H4000&gt;0)*($J4000&gt;Y$3)*($I4000&gt;Y$3)*
0+($H4000&gt;0)*($J4000&gt;Y$3)*($I4000&lt;=Y$3)*($I4000&gt;=Y$2)*((Y$3-$I4000+1)/Y$4)
+($H4000&gt;0)*($J4000&gt;Y$3)*($I4000&lt;Y$2)*
1+($H4000&gt;0)*($I4000&gt;Y$3)*0</f>
        <v/>
      </c>
      <c r="Z3986" s="129">
        <f>($H3998&gt;0)*($J3998&lt;Z$2)*
0+($H3998&gt;0)*($J3998&gt;=Z$2)*($J3998&lt;=Z$3)*(($J3998-Z$2+1)/Z$4)
+($H3998&gt;0)*($J3998&gt;Z$3)*($I3998&gt;Z$3)*
0+($H3998&gt;0)*($J3998&gt;Z$3)*($I3998&lt;=Z$3)*($I3998&gt;=Z$2)*((Z$3-$I3998+1)/Z$4)
+($H3998&gt;0)*($J3998&gt;Z$3)*($I3998&lt;Z$2)*
1+($H3998&gt;0)*($I3998&gt;Z$3)*
0+($H3999&gt;0)*($J3999&lt;Z$2)*
0+($H3999&gt;0)*($J3999&gt;=Z$2)*($J3999&lt;=Z$3)*(($J3999-Z$2+1)/Z$4)
+($H3999&gt;0)*($J3999&gt;Z$3)*($I3999&gt;Z$3)*
0+($H3999&gt;0)*($J3999&gt;Z$3)*($I3999&lt;=Z$3)*($I3999&gt;=Z$2)*((Z$3-$I3999+1)/Z$4)
+($H3999&gt;0)*($J3999&gt;Z$3)*($I3999&lt;Z$2)*
1+($H3999&gt;0)*($I3999&gt;Z$3)*
0+($H4000&gt;0)*($J4000&lt;Z$2)*
0+($H4000&gt;0)*($J4000&gt;=Z$2)*($J4000&lt;=Z$3)*(($J4000-Z$2+1)/Z$4)
+($H4000&gt;0)*($J4000&gt;Z$3)*($I4000&gt;Z$3)*
0+($H4000&gt;0)*($J4000&gt;Z$3)*($I4000&lt;=Z$3)*($I4000&gt;=Z$2)*((Z$3-$I4000+1)/Z$4)
+($H4000&gt;0)*($J4000&gt;Z$3)*($I4000&lt;Z$2)*
1+($H4000&gt;0)*($I4000&gt;Z$3)*0</f>
        <v/>
      </c>
      <c r="AA3986" s="129">
        <f>($H3998&gt;0)*($J3998&lt;AA$2)*
0+($H3998&gt;0)*($J3998&gt;=AA$2)*($J3998&lt;=AA$3)*(($J3998-AA$2+1)/AA$4)
+($H3998&gt;0)*($J3998&gt;AA$3)*($I3998&gt;AA$3)*
0+($H3998&gt;0)*($J3998&gt;AA$3)*($I3998&lt;=AA$3)*($I3998&gt;=AA$2)*((AA$3-$I3998+1)/AA$4)
+($H3998&gt;0)*($J3998&gt;AA$3)*($I3998&lt;AA$2)*
1+($H3998&gt;0)*($I3998&gt;AA$3)*
0+($H3999&gt;0)*($J3999&lt;AA$2)*
0+($H3999&gt;0)*($J3999&gt;=AA$2)*($J3999&lt;=AA$3)*(($J3999-AA$2+1)/AA$4)
+($H3999&gt;0)*($J3999&gt;AA$3)*($I3999&gt;AA$3)*
0+($H3999&gt;0)*($J3999&gt;AA$3)*($I3999&lt;=AA$3)*($I3999&gt;=AA$2)*((AA$3-$I3999+1)/AA$4)
+($H3999&gt;0)*($J3999&gt;AA$3)*($I3999&lt;AA$2)*
1+($H3999&gt;0)*($I3999&gt;AA$3)*
0+($H4000&gt;0)*($J4000&lt;AA$2)*
0+($H4000&gt;0)*($J4000&gt;=AA$2)*($J4000&lt;=AA$3)*(($J4000-AA$2+1)/AA$4)
+($H4000&gt;0)*($J4000&gt;AA$3)*($I4000&gt;AA$3)*
0+($H4000&gt;0)*($J4000&gt;AA$3)*($I4000&lt;=AA$3)*($I4000&gt;=AA$2)*((AA$3-$I4000+1)/AA$4)
+($H4000&gt;0)*($J4000&gt;AA$3)*($I4000&lt;AA$2)*
1+($H4000&gt;0)*($I4000&gt;AA$3)*0</f>
        <v/>
      </c>
      <c r="AB3986" s="129">
        <f>($H3998&gt;0)*($J3998&lt;AB$2)*
0+($H3998&gt;0)*($J3998&gt;=AB$2)*($J3998&lt;=AB$3)*(($J3998-AB$2+1)/AB$4)
+($H3998&gt;0)*($J3998&gt;AB$3)*($I3998&gt;AB$3)*
0+($H3998&gt;0)*($J3998&gt;AB$3)*($I3998&lt;=AB$3)*($I3998&gt;=AB$2)*((AB$3-$I3998+1)/AB$4)
+($H3998&gt;0)*($J3998&gt;AB$3)*($I3998&lt;AB$2)*
1+($H3998&gt;0)*($I3998&gt;AB$3)*
0+($H3999&gt;0)*($J3999&lt;AB$2)*
0+($H3999&gt;0)*($J3999&gt;=AB$2)*($J3999&lt;=AB$3)*(($J3999-AB$2+1)/AB$4)
+($H3999&gt;0)*($J3999&gt;AB$3)*($I3999&gt;AB$3)*
0+($H3999&gt;0)*($J3999&gt;AB$3)*($I3999&lt;=AB$3)*($I3999&gt;=AB$2)*((AB$3-$I3999+1)/AB$4)
+($H3999&gt;0)*($J3999&gt;AB$3)*($I3999&lt;AB$2)*
1+($H3999&gt;0)*($I3999&gt;AB$3)*
0+($H4000&gt;0)*($J4000&lt;AB$2)*
0+($H4000&gt;0)*($J4000&gt;=AB$2)*($J4000&lt;=AB$3)*(($J4000-AB$2+1)/AB$4)
+($H4000&gt;0)*($J4000&gt;AB$3)*($I4000&gt;AB$3)*
0+($H4000&gt;0)*($J4000&gt;AB$3)*($I4000&lt;=AB$3)*($I4000&gt;=AB$2)*((AB$3-$I4000+1)/AB$4)
+($H4000&gt;0)*($J4000&gt;AB$3)*($I4000&lt;AB$2)*
1+($H4000&gt;0)*($I4000&gt;AB$3)*0</f>
        <v/>
      </c>
      <c r="AC3986" s="129">
        <f>($H3998&gt;0)*($J3998&lt;AC$2)*
0+($H3998&gt;0)*($J3998&gt;=AC$2)*($J3998&lt;=AC$3)*(($J3998-AC$2+1)/AC$4)
+($H3998&gt;0)*($J3998&gt;AC$3)*($I3998&gt;AC$3)*
0+($H3998&gt;0)*($J3998&gt;AC$3)*($I3998&lt;=AC$3)*($I3998&gt;=AC$2)*((AC$3-$I3998+1)/AC$4)
+($H3998&gt;0)*($J3998&gt;AC$3)*($I3998&lt;AC$2)*
1+($H3998&gt;0)*($I3998&gt;AC$3)*
0+($H3999&gt;0)*($J3999&lt;AC$2)*
0+($H3999&gt;0)*($J3999&gt;=AC$2)*($J3999&lt;=AC$3)*(($J3999-AC$2+1)/AC$4)
+($H3999&gt;0)*($J3999&gt;AC$3)*($I3999&gt;AC$3)*
0+($H3999&gt;0)*($J3999&gt;AC$3)*($I3999&lt;=AC$3)*($I3999&gt;=AC$2)*((AC$3-$I3999+1)/AC$4)
+($H3999&gt;0)*($J3999&gt;AC$3)*($I3999&lt;AC$2)*
1+($H3999&gt;0)*($I3999&gt;AC$3)*
0+($H4000&gt;0)*($J4000&lt;AC$2)*
0+($H4000&gt;0)*($J4000&gt;=AC$2)*($J4000&lt;=AC$3)*(($J4000-AC$2+1)/AC$4)
+($H4000&gt;0)*($J4000&gt;AC$3)*($I4000&gt;AC$3)*
0+($H4000&gt;0)*($J4000&gt;AC$3)*($I4000&lt;=AC$3)*($I4000&gt;=AC$2)*((AC$3-$I4000+1)/AC$4)
+($H4000&gt;0)*($J4000&gt;AC$3)*($I4000&lt;AC$2)*
1+($H4000&gt;0)*($I4000&gt;AC$3)*0</f>
        <v/>
      </c>
      <c r="AD3986" s="129">
        <f>($H3998&gt;0)*($J3998&lt;AD$2)*
0+($H3998&gt;0)*($J3998&gt;=AD$2)*($J3998&lt;=AD$3)*(($J3998-AD$2+1)/AD$4)
+($H3998&gt;0)*($J3998&gt;AD$3)*($I3998&gt;AD$3)*
0+($H3998&gt;0)*($J3998&gt;AD$3)*($I3998&lt;=AD$3)*($I3998&gt;=AD$2)*((AD$3-$I3998+1)/AD$4)
+($H3998&gt;0)*($J3998&gt;AD$3)*($I3998&lt;AD$2)*
1+($H3998&gt;0)*($I3998&gt;AD$3)*
0+($H3999&gt;0)*($J3999&lt;AD$2)*
0+($H3999&gt;0)*($J3999&gt;=AD$2)*($J3999&lt;=AD$3)*(($J3999-AD$2+1)/AD$4)
+($H3999&gt;0)*($J3999&gt;AD$3)*($I3999&gt;AD$3)*
0+($H3999&gt;0)*($J3999&gt;AD$3)*($I3999&lt;=AD$3)*($I3999&gt;=AD$2)*((AD$3-$I3999+1)/AD$4)
+($H3999&gt;0)*($J3999&gt;AD$3)*($I3999&lt;AD$2)*
1+($H3999&gt;0)*($I3999&gt;AD$3)*
0+($H4000&gt;0)*($J4000&lt;AD$2)*
0+($H4000&gt;0)*($J4000&gt;=AD$2)*($J4000&lt;=AD$3)*(($J4000-AD$2+1)/AD$4)
+($H4000&gt;0)*($J4000&gt;AD$3)*($I4000&gt;AD$3)*
0+($H4000&gt;0)*($J4000&gt;AD$3)*($I4000&lt;=AD$3)*($I4000&gt;=AD$2)*((AD$3-$I4000+1)/AD$4)
+($H4000&gt;0)*($J4000&gt;AD$3)*($I4000&lt;AD$2)*
1+($H4000&gt;0)*($I4000&gt;AD$3)*0</f>
        <v/>
      </c>
      <c r="AE3986" s="129">
        <f>($H3998&gt;0)*($J3998&lt;AE$2)*
0+($H3998&gt;0)*($J3998&gt;=AE$2)*($J3998&lt;=AE$3)*(($J3998-AE$2+1)/AE$4)
+($H3998&gt;0)*($J3998&gt;AE$3)*($I3998&gt;AE$3)*
0+($H3998&gt;0)*($J3998&gt;AE$3)*($I3998&lt;=AE$3)*($I3998&gt;=AE$2)*((AE$3-$I3998+1)/AE$4)
+($H3998&gt;0)*($J3998&gt;AE$3)*($I3998&lt;AE$2)*
1+($H3998&gt;0)*($I3998&gt;AE$3)*
0+($H3999&gt;0)*($J3999&lt;AE$2)*
0+($H3999&gt;0)*($J3999&gt;=AE$2)*($J3999&lt;=AE$3)*(($J3999-AE$2+1)/AE$4)
+($H3999&gt;0)*($J3999&gt;AE$3)*($I3999&gt;AE$3)*
0+($H3999&gt;0)*($J3999&gt;AE$3)*($I3999&lt;=AE$3)*($I3999&gt;=AE$2)*((AE$3-$I3999+1)/AE$4)
+($H3999&gt;0)*($J3999&gt;AE$3)*($I3999&lt;AE$2)*
1+($H3999&gt;0)*($I3999&gt;AE$3)*
0+($H4000&gt;0)*($J4000&lt;AE$2)*
0+($H4000&gt;0)*($J4000&gt;=AE$2)*($J4000&lt;=AE$3)*(($J4000-AE$2+1)/AE$4)
+($H4000&gt;0)*($J4000&gt;AE$3)*($I4000&gt;AE$3)*
0+($H4000&gt;0)*($J4000&gt;AE$3)*($I4000&lt;=AE$3)*($I4000&gt;=AE$2)*((AE$3-$I4000+1)/AE$4)
+($H4000&gt;0)*($J4000&gt;AE$3)*($I4000&lt;AE$2)*
1+($H4000&gt;0)*($I4000&gt;AE$3)*0</f>
        <v/>
      </c>
      <c r="AF3986" s="129">
        <f>($H3998&gt;0)*($J3998&lt;AF$2)*
0+($H3998&gt;0)*($J3998&gt;=AF$2)*($J3998&lt;=AF$3)*(($J3998-AF$2+1)/AF$4)
+($H3998&gt;0)*($J3998&gt;AF$3)*($I3998&gt;AF$3)*
0+($H3998&gt;0)*($J3998&gt;AF$3)*($I3998&lt;=AF$3)*($I3998&gt;=AF$2)*((AF$3-$I3998+1)/AF$4)
+($H3998&gt;0)*($J3998&gt;AF$3)*($I3998&lt;AF$2)*
1+($H3998&gt;0)*($I3998&gt;AF$3)*
0+($H3999&gt;0)*($J3999&lt;AF$2)*
0+($H3999&gt;0)*($J3999&gt;=AF$2)*($J3999&lt;=AF$3)*(($J3999-AF$2+1)/AF$4)
+($H3999&gt;0)*($J3999&gt;AF$3)*($I3999&gt;AF$3)*
0+($H3999&gt;0)*($J3999&gt;AF$3)*($I3999&lt;=AF$3)*($I3999&gt;=AF$2)*((AF$3-$I3999+1)/AF$4)
+($H3999&gt;0)*($J3999&gt;AF$3)*($I3999&lt;AF$2)*
1+($H3999&gt;0)*($I3999&gt;AF$3)*
0+($H4000&gt;0)*($J4000&lt;AF$2)*
0+($H4000&gt;0)*($J4000&gt;=AF$2)*($J4000&lt;=AF$3)*(($J4000-AF$2+1)/AF$4)
+($H4000&gt;0)*($J4000&gt;AF$3)*($I4000&gt;AF$3)*
0+($H4000&gt;0)*($J4000&gt;AF$3)*($I4000&lt;=AF$3)*($I4000&gt;=AF$2)*((AF$3-$I4000+1)/AF$4)
+($H4000&gt;0)*($J4000&gt;AF$3)*($I4000&lt;AF$2)*
1+($H4000&gt;0)*($I4000&gt;AF$3)*0</f>
        <v/>
      </c>
      <c r="AG3986" s="129">
        <f>($H3998&gt;0)*($J3998&lt;AG$2)*
0+($H3998&gt;0)*($J3998&gt;=AG$2)*($J3998&lt;=AG$3)*(($J3998-AG$2+1)/AG$4)
+($H3998&gt;0)*($J3998&gt;AG$3)*($I3998&gt;AG$3)*
0+($H3998&gt;0)*($J3998&gt;AG$3)*($I3998&lt;=AG$3)*($I3998&gt;=AG$2)*((AG$3-$I3998+1)/AG$4)
+($H3998&gt;0)*($J3998&gt;AG$3)*($I3998&lt;AG$2)*
1+($H3998&gt;0)*($I3998&gt;AG$3)*
0+($H3999&gt;0)*($J3999&lt;AG$2)*
0+($H3999&gt;0)*($J3999&gt;=AG$2)*($J3999&lt;=AG$3)*(($J3999-AG$2+1)/AG$4)
+($H3999&gt;0)*($J3999&gt;AG$3)*($I3999&gt;AG$3)*
0+($H3999&gt;0)*($J3999&gt;AG$3)*($I3999&lt;=AG$3)*($I3999&gt;=AG$2)*((AG$3-$I3999+1)/AG$4)
+($H3999&gt;0)*($J3999&gt;AG$3)*($I3999&lt;AG$2)*
1+($H3999&gt;0)*($I3999&gt;AG$3)*
0+($H4000&gt;0)*($J4000&lt;AG$2)*
0+($H4000&gt;0)*($J4000&gt;=AG$2)*($J4000&lt;=AG$3)*(($J4000-AG$2+1)/AG$4)
+($H4000&gt;0)*($J4000&gt;AG$3)*($I4000&gt;AG$3)*
0+($H4000&gt;0)*($J4000&gt;AG$3)*($I4000&lt;=AG$3)*($I4000&gt;=AG$2)*((AG$3-$I4000+1)/AG$4)
+($H4000&gt;0)*($J4000&gt;AG$3)*($I4000&lt;AG$2)*
1+($H4000&gt;0)*($I4000&gt;AG$3)*0</f>
        <v/>
      </c>
      <c r="AH3986" s="129">
        <f>($H3998&gt;0)*($J3998&lt;AH$2)*
0+($H3998&gt;0)*($J3998&gt;=AH$2)*($J3998&lt;=AH$3)*(($J3998-AH$2+1)/AH$4)
+($H3998&gt;0)*($J3998&gt;AH$3)*($I3998&gt;AH$3)*
0+($H3998&gt;0)*($J3998&gt;AH$3)*($I3998&lt;=AH$3)*($I3998&gt;=AH$2)*((AH$3-$I3998+1)/AH$4)
+($H3998&gt;0)*($J3998&gt;AH$3)*($I3998&lt;AH$2)*
1+($H3998&gt;0)*($I3998&gt;AH$3)*
0+($H3999&gt;0)*($J3999&lt;AH$2)*
0+($H3999&gt;0)*($J3999&gt;=AH$2)*($J3999&lt;=AH$3)*(($J3999-AH$2+1)/AH$4)
+($H3999&gt;0)*($J3999&gt;AH$3)*($I3999&gt;AH$3)*
0+($H3999&gt;0)*($J3999&gt;AH$3)*($I3999&lt;=AH$3)*($I3999&gt;=AH$2)*((AH$3-$I3999+1)/AH$4)
+($H3999&gt;0)*($J3999&gt;AH$3)*($I3999&lt;AH$2)*
1+($H3999&gt;0)*($I3999&gt;AH$3)*
0+($H4000&gt;0)*($J4000&lt;AH$2)*
0+($H4000&gt;0)*($J4000&gt;=AH$2)*($J4000&lt;=AH$3)*(($J4000-AH$2+1)/AH$4)
+($H4000&gt;0)*($J4000&gt;AH$3)*($I4000&gt;AH$3)*
0+($H4000&gt;0)*($J4000&gt;AH$3)*($I4000&lt;=AH$3)*($I4000&gt;=AH$2)*((AH$3-$I4000+1)/AH$4)
+($H4000&gt;0)*($J4000&gt;AH$3)*($I4000&lt;AH$2)*
1+($H4000&gt;0)*($I4000&gt;AH$3)*0</f>
        <v/>
      </c>
      <c r="AI3986" s="129">
        <f>($H3998&gt;0)*($J3998&lt;AI$2)*
0+($H3998&gt;0)*($J3998&gt;=AI$2)*($J3998&lt;=AI$3)*(($J3998-AI$2+1)/AI$4)
+($H3998&gt;0)*($J3998&gt;AI$3)*($I3998&gt;AI$3)*
0+($H3998&gt;0)*($J3998&gt;AI$3)*($I3998&lt;=AI$3)*($I3998&gt;=AI$2)*((AI$3-$I3998+1)/AI$4)
+($H3998&gt;0)*($J3998&gt;AI$3)*($I3998&lt;AI$2)*
1+($H3998&gt;0)*($I3998&gt;AI$3)*
0+($H3999&gt;0)*($J3999&lt;AI$2)*
0+($H3999&gt;0)*($J3999&gt;=AI$2)*($J3999&lt;=AI$3)*(($J3999-AI$2+1)/AI$4)
+($H3999&gt;0)*($J3999&gt;AI$3)*($I3999&gt;AI$3)*
0+($H3999&gt;0)*($J3999&gt;AI$3)*($I3999&lt;=AI$3)*($I3999&gt;=AI$2)*((AI$3-$I3999+1)/AI$4)
+($H3999&gt;0)*($J3999&gt;AI$3)*($I3999&lt;AI$2)*
1+($H3999&gt;0)*($I3999&gt;AI$3)*
0+($H4000&gt;0)*($J4000&lt;AI$2)*
0+($H4000&gt;0)*($J4000&gt;=AI$2)*($J4000&lt;=AI$3)*(($J4000-AI$2+1)/AI$4)
+($H4000&gt;0)*($J4000&gt;AI$3)*($I4000&gt;AI$3)*
0+($H4000&gt;0)*($J4000&gt;AI$3)*($I4000&lt;=AI$3)*($I4000&gt;=AI$2)*((AI$3-$I4000+1)/AI$4)
+($H4000&gt;0)*($J4000&gt;AI$3)*($I4000&lt;AI$2)*
1+($H4000&gt;0)*($I4000&gt;AI$3)*0</f>
        <v/>
      </c>
      <c r="AJ3986" s="129">
        <f>($H3998&gt;0)*($J3998&lt;AJ$2)*
0+($H3998&gt;0)*($J3998&gt;=AJ$2)*($J3998&lt;=AJ$3)*(($J3998-AJ$2+1)/AJ$4)
+($H3998&gt;0)*($J3998&gt;AJ$3)*($I3998&gt;AJ$3)*
0+($H3998&gt;0)*($J3998&gt;AJ$3)*($I3998&lt;=AJ$3)*($I3998&gt;=AJ$2)*((AJ$3-$I3998+1)/AJ$4)
+($H3998&gt;0)*($J3998&gt;AJ$3)*($I3998&lt;AJ$2)*
1+($H3998&gt;0)*($I3998&gt;AJ$3)*
0+($H3999&gt;0)*($J3999&lt;AJ$2)*
0+($H3999&gt;0)*($J3999&gt;=AJ$2)*($J3999&lt;=AJ$3)*(($J3999-AJ$2+1)/AJ$4)
+($H3999&gt;0)*($J3999&gt;AJ$3)*($I3999&gt;AJ$3)*
0+($H3999&gt;0)*($J3999&gt;AJ$3)*($I3999&lt;=AJ$3)*($I3999&gt;=AJ$2)*((AJ$3-$I3999+1)/AJ$4)
+($H3999&gt;0)*($J3999&gt;AJ$3)*($I3999&lt;AJ$2)*
1+($H3999&gt;0)*($I3999&gt;AJ$3)*
0+($H4000&gt;0)*($J4000&lt;AJ$2)*
0+($H4000&gt;0)*($J4000&gt;=AJ$2)*($J4000&lt;=AJ$3)*(($J4000-AJ$2+1)/AJ$4)
+($H4000&gt;0)*($J4000&gt;AJ$3)*($I4000&gt;AJ$3)*
0+($H4000&gt;0)*($J4000&gt;AJ$3)*($I4000&lt;=AJ$3)*($I4000&gt;=AJ$2)*((AJ$3-$I4000+1)/AJ$4)
+($H4000&gt;0)*($J4000&gt;AJ$3)*($I4000&lt;AJ$2)*
1+($H4000&gt;0)*($I4000&gt;AJ$3)*0</f>
        <v/>
      </c>
      <c r="AK3986" s="129">
        <f>($H3998&gt;0)*($J3998&lt;AK$2)*
0+($H3998&gt;0)*($J3998&gt;=AK$2)*($J3998&lt;=AK$3)*(($J3998-AK$2+1)/AK$4)
+($H3998&gt;0)*($J3998&gt;AK$3)*($I3998&gt;AK$3)*
0+($H3998&gt;0)*($J3998&gt;AK$3)*($I3998&lt;=AK$3)*($I3998&gt;=AK$2)*((AK$3-$I3998+1)/AK$4)
+($H3998&gt;0)*($J3998&gt;AK$3)*($I3998&lt;AK$2)*
1+($H3998&gt;0)*($I3998&gt;AK$3)*
0+($H3999&gt;0)*($J3999&lt;AK$2)*
0+($H3999&gt;0)*($J3999&gt;=AK$2)*($J3999&lt;=AK$3)*(($J3999-AK$2+1)/AK$4)
+($H3999&gt;0)*($J3999&gt;AK$3)*($I3999&gt;AK$3)*
0+($H3999&gt;0)*($J3999&gt;AK$3)*($I3999&lt;=AK$3)*($I3999&gt;=AK$2)*((AK$3-$I3999+1)/AK$4)
+($H3999&gt;0)*($J3999&gt;AK$3)*($I3999&lt;AK$2)*
1+($H3999&gt;0)*($I3999&gt;AK$3)*
0+($H4000&gt;0)*($J4000&lt;AK$2)*
0+($H4000&gt;0)*($J4000&gt;=AK$2)*($J4000&lt;=AK$3)*(($J4000-AK$2+1)/AK$4)
+($H4000&gt;0)*($J4000&gt;AK$3)*($I4000&gt;AK$3)*
0+($H4000&gt;0)*($J4000&gt;AK$3)*($I4000&lt;=AK$3)*($I4000&gt;=AK$2)*((AK$3-$I4000+1)/AK$4)
+($H4000&gt;0)*($J4000&gt;AK$3)*($I4000&lt;AK$2)*
1+($H4000&gt;0)*($I4000&gt;AK$3)*0</f>
        <v/>
      </c>
      <c r="AL3986" s="129">
        <f>($H3998&gt;0)*($J3998&lt;AL$2)*
0+($H3998&gt;0)*($J3998&gt;=AL$2)*($J3998&lt;=AL$3)*(($J3998-AL$2+1)/AL$4)
+($H3998&gt;0)*($J3998&gt;AL$3)*($I3998&gt;AL$3)*
0+($H3998&gt;0)*($J3998&gt;AL$3)*($I3998&lt;=AL$3)*($I3998&gt;=AL$2)*((AL$3-$I3998+1)/AL$4)
+($H3998&gt;0)*($J3998&gt;AL$3)*($I3998&lt;AL$2)*
1+($H3998&gt;0)*($I3998&gt;AL$3)*
0+($H3999&gt;0)*($J3999&lt;AL$2)*
0+($H3999&gt;0)*($J3999&gt;=AL$2)*($J3999&lt;=AL$3)*(($J3999-AL$2+1)/AL$4)
+($H3999&gt;0)*($J3999&gt;AL$3)*($I3999&gt;AL$3)*
0+($H3999&gt;0)*($J3999&gt;AL$3)*($I3999&lt;=AL$3)*($I3999&gt;=AL$2)*((AL$3-$I3999+1)/AL$4)
+($H3999&gt;0)*($J3999&gt;AL$3)*($I3999&lt;AL$2)*
1+($H3999&gt;0)*($I3999&gt;AL$3)*
0+($H4000&gt;0)*($J4000&lt;AL$2)*
0+($H4000&gt;0)*($J4000&gt;=AL$2)*($J4000&lt;=AL$3)*(($J4000-AL$2+1)/AL$4)
+($H4000&gt;0)*($J4000&gt;AL$3)*($I4000&gt;AL$3)*
0+($H4000&gt;0)*($J4000&gt;AL$3)*($I4000&lt;=AL$3)*($I4000&gt;=AL$2)*((AL$3-$I4000+1)/AL$4)
+($H4000&gt;0)*($J4000&gt;AL$3)*($I4000&lt;AL$2)*
1+($H4000&gt;0)*($I4000&gt;AL$3)*0</f>
        <v/>
      </c>
      <c r="AM3986" s="129">
        <f>($H3998&gt;0)*($J3998&lt;AM$2)*
0+($H3998&gt;0)*($J3998&gt;=AM$2)*($J3998&lt;=AM$3)*(($J3998-AM$2+1)/AM$4)
+($H3998&gt;0)*($J3998&gt;AM$3)*($I3998&gt;AM$3)*
0+($H3998&gt;0)*($J3998&gt;AM$3)*($I3998&lt;=AM$3)*($I3998&gt;=AM$2)*((AM$3-$I3998+1)/AM$4)
+($H3998&gt;0)*($J3998&gt;AM$3)*($I3998&lt;AM$2)*
1+($H3998&gt;0)*($I3998&gt;AM$3)*
0+($H3999&gt;0)*($J3999&lt;AM$2)*
0+($H3999&gt;0)*($J3999&gt;=AM$2)*($J3999&lt;=AM$3)*(($J3999-AM$2+1)/AM$4)
+($H3999&gt;0)*($J3999&gt;AM$3)*($I3999&gt;AM$3)*
0+($H3999&gt;0)*($J3999&gt;AM$3)*($I3999&lt;=AM$3)*($I3999&gt;=AM$2)*((AM$3-$I3999+1)/AM$4)
+($H3999&gt;0)*($J3999&gt;AM$3)*($I3999&lt;AM$2)*
1+($H3999&gt;0)*($I3999&gt;AM$3)*
0+($H4000&gt;0)*($J4000&lt;AM$2)*
0+($H4000&gt;0)*($J4000&gt;=AM$2)*($J4000&lt;=AM$3)*(($J4000-AM$2+1)/AM$4)
+($H4000&gt;0)*($J4000&gt;AM$3)*($I4000&gt;AM$3)*
0+($H4000&gt;0)*($J4000&gt;AM$3)*($I4000&lt;=AM$3)*($I4000&gt;=AM$2)*((AM$3-$I4000+1)/AM$4)
+($H4000&gt;0)*($J4000&gt;AM$3)*($I4000&lt;AM$2)*
1+($H4000&gt;0)*($I4000&gt;AM$3)*0</f>
        <v/>
      </c>
      <c r="AN3986" s="129">
        <f>($H3998&gt;0)*($J3998&lt;AN$2)*
0+($H3998&gt;0)*($J3998&gt;=AN$2)*($J3998&lt;=AN$3)*(($J3998-AN$2+1)/AN$4)
+($H3998&gt;0)*($J3998&gt;AN$3)*($I3998&gt;AN$3)*
0+($H3998&gt;0)*($J3998&gt;AN$3)*($I3998&lt;=AN$3)*($I3998&gt;=AN$2)*((AN$3-$I3998+1)/AN$4)
+($H3998&gt;0)*($J3998&gt;AN$3)*($I3998&lt;AN$2)*
1+($H3998&gt;0)*($I3998&gt;AN$3)*
0+($H3999&gt;0)*($J3999&lt;AN$2)*
0+($H3999&gt;0)*($J3999&gt;=AN$2)*($J3999&lt;=AN$3)*(($J3999-AN$2+1)/AN$4)
+($H3999&gt;0)*($J3999&gt;AN$3)*($I3999&gt;AN$3)*
0+($H3999&gt;0)*($J3999&gt;AN$3)*($I3999&lt;=AN$3)*($I3999&gt;=AN$2)*((AN$3-$I3999+1)/AN$4)
+($H3999&gt;0)*($J3999&gt;AN$3)*($I3999&lt;AN$2)*
1+($H3999&gt;0)*($I3999&gt;AN$3)*
0+($H4000&gt;0)*($J4000&lt;AN$2)*
0+($H4000&gt;0)*($J4000&gt;=AN$2)*($J4000&lt;=AN$3)*(($J4000-AN$2+1)/AN$4)
+($H4000&gt;0)*($J4000&gt;AN$3)*($I4000&gt;AN$3)*
0+($H4000&gt;0)*($J4000&gt;AN$3)*($I4000&lt;=AN$3)*($I4000&gt;=AN$2)*((AN$3-$I4000+1)/AN$4)
+($H4000&gt;0)*($J4000&gt;AN$3)*($I4000&lt;AN$2)*
1+($H4000&gt;0)*($I4000&gt;AN$3)*0</f>
        <v/>
      </c>
      <c r="AO3986" s="129">
        <f>($H3998&gt;0)*($J3998&lt;AO$2)*
0+($H3998&gt;0)*($J3998&gt;=AO$2)*($J3998&lt;=AO$3)*(($J3998-AO$2+1)/AO$4)
+($H3998&gt;0)*($J3998&gt;AO$3)*($I3998&gt;AO$3)*
0+($H3998&gt;0)*($J3998&gt;AO$3)*($I3998&lt;=AO$3)*($I3998&gt;=AO$2)*((AO$3-$I3998+1)/AO$4)
+($H3998&gt;0)*($J3998&gt;AO$3)*($I3998&lt;AO$2)*
1+($H3998&gt;0)*($I3998&gt;AO$3)*
0+($H3999&gt;0)*($J3999&lt;AO$2)*
0+($H3999&gt;0)*($J3999&gt;=AO$2)*($J3999&lt;=AO$3)*(($J3999-AO$2+1)/AO$4)
+($H3999&gt;0)*($J3999&gt;AO$3)*($I3999&gt;AO$3)*
0+($H3999&gt;0)*($J3999&gt;AO$3)*($I3999&lt;=AO$3)*($I3999&gt;=AO$2)*((AO$3-$I3999+1)/AO$4)
+($H3999&gt;0)*($J3999&gt;AO$3)*($I3999&lt;AO$2)*
1+($H3999&gt;0)*($I3999&gt;AO$3)*
0+($H4000&gt;0)*($J4000&lt;AO$2)*
0+($H4000&gt;0)*($J4000&gt;=AO$2)*($J4000&lt;=AO$3)*(($J4000-AO$2+1)/AO$4)
+($H4000&gt;0)*($J4000&gt;AO$3)*($I4000&gt;AO$3)*
0+($H4000&gt;0)*($J4000&gt;AO$3)*($I4000&lt;=AO$3)*($I4000&gt;=AO$2)*((AO$3-$I4000+1)/AO$4)
+($H4000&gt;0)*($J4000&gt;AO$3)*($I4000&lt;AO$2)*
1+($H4000&gt;0)*($I4000&gt;AO$3)*0</f>
        <v/>
      </c>
      <c r="AP3986" s="129">
        <f>($H3998&gt;0)*($J3998&lt;AP$2)*
0+($H3998&gt;0)*($J3998&gt;=AP$2)*($J3998&lt;=AP$3)*(($J3998-AP$2+1)/AP$4)
+($H3998&gt;0)*($J3998&gt;AP$3)*($I3998&gt;AP$3)*
0+($H3998&gt;0)*($J3998&gt;AP$3)*($I3998&lt;=AP$3)*($I3998&gt;=AP$2)*((AP$3-$I3998+1)/AP$4)
+($H3998&gt;0)*($J3998&gt;AP$3)*($I3998&lt;AP$2)*
1+($H3998&gt;0)*($I3998&gt;AP$3)*
0+($H3999&gt;0)*($J3999&lt;AP$2)*
0+($H3999&gt;0)*($J3999&gt;=AP$2)*($J3999&lt;=AP$3)*(($J3999-AP$2+1)/AP$4)
+($H3999&gt;0)*($J3999&gt;AP$3)*($I3999&gt;AP$3)*
0+($H3999&gt;0)*($J3999&gt;AP$3)*($I3999&lt;=AP$3)*($I3999&gt;=AP$2)*((AP$3-$I3999+1)/AP$4)
+($H3999&gt;0)*($J3999&gt;AP$3)*($I3999&lt;AP$2)*
1+($H3999&gt;0)*($I3999&gt;AP$3)*
0+($H4000&gt;0)*($J4000&lt;AP$2)*
0+($H4000&gt;0)*($J4000&gt;=AP$2)*($J4000&lt;=AP$3)*(($J4000-AP$2+1)/AP$4)
+($H4000&gt;0)*($J4000&gt;AP$3)*($I4000&gt;AP$3)*
0+($H4000&gt;0)*($J4000&gt;AP$3)*($I4000&lt;=AP$3)*($I4000&gt;=AP$2)*((AP$3-$I4000+1)/AP$4)
+($H4000&gt;0)*($J4000&gt;AP$3)*($I4000&lt;AP$2)*
1+($H4000&gt;0)*($I4000&gt;AP$3)*0</f>
        <v/>
      </c>
      <c r="AQ3986" s="129">
        <f>($H3998&gt;0)*($J3998&lt;AQ$2)*
0+($H3998&gt;0)*($J3998&gt;=AQ$2)*($J3998&lt;=AQ$3)*(($J3998-AQ$2+1)/AQ$4)
+($H3998&gt;0)*($J3998&gt;AQ$3)*($I3998&gt;AQ$3)*
0+($H3998&gt;0)*($J3998&gt;AQ$3)*($I3998&lt;=AQ$3)*($I3998&gt;=AQ$2)*((AQ$3-$I3998+1)/AQ$4)
+($H3998&gt;0)*($J3998&gt;AQ$3)*($I3998&lt;AQ$2)*
1+($H3998&gt;0)*($I3998&gt;AQ$3)*
0+($H3999&gt;0)*($J3999&lt;AQ$2)*
0+($H3999&gt;0)*($J3999&gt;=AQ$2)*($J3999&lt;=AQ$3)*(($J3999-AQ$2+1)/AQ$4)
+($H3999&gt;0)*($J3999&gt;AQ$3)*($I3999&gt;AQ$3)*
0+($H3999&gt;0)*($J3999&gt;AQ$3)*($I3999&lt;=AQ$3)*($I3999&gt;=AQ$2)*((AQ$3-$I3999+1)/AQ$4)
+($H3999&gt;0)*($J3999&gt;AQ$3)*($I3999&lt;AQ$2)*
1+($H3999&gt;0)*($I3999&gt;AQ$3)*
0+($H4000&gt;0)*($J4000&lt;AQ$2)*
0+($H4000&gt;0)*($J4000&gt;=AQ$2)*($J4000&lt;=AQ$3)*(($J4000-AQ$2+1)/AQ$4)
+($H4000&gt;0)*($J4000&gt;AQ$3)*($I4000&gt;AQ$3)*
0+($H4000&gt;0)*($J4000&gt;AQ$3)*($I4000&lt;=AQ$3)*($I4000&gt;=AQ$2)*((AQ$3-$I4000+1)/AQ$4)
+($H4000&gt;0)*($J4000&gt;AQ$3)*($I4000&lt;AQ$2)*
1+($H4000&gt;0)*($I4000&gt;AQ$3)*0</f>
        <v/>
      </c>
      <c r="AR3986" s="129">
        <f>($H3998&gt;0)*($J3998&lt;AR$2)*
0+($H3998&gt;0)*($J3998&gt;=AR$2)*($J3998&lt;=AR$3)*(($J3998-AR$2+1)/AR$4)
+($H3998&gt;0)*($J3998&gt;AR$3)*($I3998&gt;AR$3)*
0+($H3998&gt;0)*($J3998&gt;AR$3)*($I3998&lt;=AR$3)*($I3998&gt;=AR$2)*((AR$3-$I3998+1)/AR$4)
+($H3998&gt;0)*($J3998&gt;AR$3)*($I3998&lt;AR$2)*
1+($H3998&gt;0)*($I3998&gt;AR$3)*
0+($H3999&gt;0)*($J3999&lt;AR$2)*
0+($H3999&gt;0)*($J3999&gt;=AR$2)*($J3999&lt;=AR$3)*(($J3999-AR$2+1)/AR$4)
+($H3999&gt;0)*($J3999&gt;AR$3)*($I3999&gt;AR$3)*
0+($H3999&gt;0)*($J3999&gt;AR$3)*($I3999&lt;=AR$3)*($I3999&gt;=AR$2)*((AR$3-$I3999+1)/AR$4)
+($H3999&gt;0)*($J3999&gt;AR$3)*($I3999&lt;AR$2)*
1+($H3999&gt;0)*($I3999&gt;AR$3)*
0+($H4000&gt;0)*($J4000&lt;AR$2)*
0+($H4000&gt;0)*($J4000&gt;=AR$2)*($J4000&lt;=AR$3)*(($J4000-AR$2+1)/AR$4)
+($H4000&gt;0)*($J4000&gt;AR$3)*($I4000&gt;AR$3)*
0+($H4000&gt;0)*($J4000&gt;AR$3)*($I4000&lt;=AR$3)*($I4000&gt;=AR$2)*((AR$3-$I4000+1)/AR$4)
+($H4000&gt;0)*($J4000&gt;AR$3)*($I4000&lt;AR$2)*
1+($H4000&gt;0)*($I4000&gt;AR$3)*0</f>
        <v/>
      </c>
      <c r="AS3986" s="129">
        <f>($H3998&gt;0)*($J3998&lt;AS$2)*
0+($H3998&gt;0)*($J3998&gt;=AS$2)*($J3998&lt;=AS$3)*(($J3998-AS$2+1)/AS$4)
+($H3998&gt;0)*($J3998&gt;AS$3)*($I3998&gt;AS$3)*
0+($H3998&gt;0)*($J3998&gt;AS$3)*($I3998&lt;=AS$3)*($I3998&gt;=AS$2)*((AS$3-$I3998+1)/AS$4)
+($H3998&gt;0)*($J3998&gt;AS$3)*($I3998&lt;AS$2)*
1+($H3998&gt;0)*($I3998&gt;AS$3)*
0+($H3999&gt;0)*($J3999&lt;AS$2)*
0+($H3999&gt;0)*($J3999&gt;=AS$2)*($J3999&lt;=AS$3)*(($J3999-AS$2+1)/AS$4)
+($H3999&gt;0)*($J3999&gt;AS$3)*($I3999&gt;AS$3)*
0+($H3999&gt;0)*($J3999&gt;AS$3)*($I3999&lt;=AS$3)*($I3999&gt;=AS$2)*((AS$3-$I3999+1)/AS$4)
+($H3999&gt;0)*($J3999&gt;AS$3)*($I3999&lt;AS$2)*
1+($H3999&gt;0)*($I3999&gt;AS$3)*
0+($H4000&gt;0)*($J4000&lt;AS$2)*
0+($H4000&gt;0)*($J4000&gt;=AS$2)*($J4000&lt;=AS$3)*(($J4000-AS$2+1)/AS$4)
+($H4000&gt;0)*($J4000&gt;AS$3)*($I4000&gt;AS$3)*
0+($H4000&gt;0)*($J4000&gt;AS$3)*($I4000&lt;=AS$3)*($I4000&gt;=AS$2)*((AS$3-$I4000+1)/AS$4)
+($H4000&gt;0)*($J4000&gt;AS$3)*($I4000&lt;AS$2)*
1+($H4000&gt;0)*($I4000&gt;AS$3)*0</f>
        <v/>
      </c>
      <c r="AT3986" s="129">
        <f>($H3998&gt;0)*($J3998&lt;AT$2)*
0+($H3998&gt;0)*($J3998&gt;=AT$2)*($J3998&lt;=AT$3)*(($J3998-AT$2+1)/AT$4)
+($H3998&gt;0)*($J3998&gt;AT$3)*($I3998&gt;AT$3)*
0+($H3998&gt;0)*($J3998&gt;AT$3)*($I3998&lt;=AT$3)*($I3998&gt;=AT$2)*((AT$3-$I3998+1)/AT$4)
+($H3998&gt;0)*($J3998&gt;AT$3)*($I3998&lt;AT$2)*
1+($H3998&gt;0)*($I3998&gt;AT$3)*
0+($H3999&gt;0)*($J3999&lt;AT$2)*
0+($H3999&gt;0)*($J3999&gt;=AT$2)*($J3999&lt;=AT$3)*(($J3999-AT$2+1)/AT$4)
+($H3999&gt;0)*($J3999&gt;AT$3)*($I3999&gt;AT$3)*
0+($H3999&gt;0)*($J3999&gt;AT$3)*($I3999&lt;=AT$3)*($I3999&gt;=AT$2)*((AT$3-$I3999+1)/AT$4)
+($H3999&gt;0)*($J3999&gt;AT$3)*($I3999&lt;AT$2)*
1+($H3999&gt;0)*($I3999&gt;AT$3)*
0+($H4000&gt;0)*($J4000&lt;AT$2)*
0+($H4000&gt;0)*($J4000&gt;=AT$2)*($J4000&lt;=AT$3)*(($J4000-AT$2+1)/AT$4)
+($H4000&gt;0)*($J4000&gt;AT$3)*($I4000&gt;AT$3)*
0+($H4000&gt;0)*($J4000&gt;AT$3)*($I4000&lt;=AT$3)*($I4000&gt;=AT$2)*((AT$3-$I4000+1)/AT$4)
+($H4000&gt;0)*($J4000&gt;AT$3)*($I4000&lt;AT$2)*
1+($H4000&gt;0)*($I4000&gt;AT$3)*0</f>
        <v/>
      </c>
      <c r="AU3986" s="129">
        <f>($H3998&gt;0)*($J3998&lt;AU$2)*
0+($H3998&gt;0)*($J3998&gt;=AU$2)*($J3998&lt;=AU$3)*(($J3998-AU$2+1)/AU$4)
+($H3998&gt;0)*($J3998&gt;AU$3)*($I3998&gt;AU$3)*
0+($H3998&gt;0)*($J3998&gt;AU$3)*($I3998&lt;=AU$3)*($I3998&gt;=AU$2)*((AU$3-$I3998+1)/AU$4)
+($H3998&gt;0)*($J3998&gt;AU$3)*($I3998&lt;AU$2)*
1+($H3998&gt;0)*($I3998&gt;AU$3)*
0+($H3999&gt;0)*($J3999&lt;AU$2)*
0+($H3999&gt;0)*($J3999&gt;=AU$2)*($J3999&lt;=AU$3)*(($J3999-AU$2+1)/AU$4)
+($H3999&gt;0)*($J3999&gt;AU$3)*($I3999&gt;AU$3)*
0+($H3999&gt;0)*($J3999&gt;AU$3)*($I3999&lt;=AU$3)*($I3999&gt;=AU$2)*((AU$3-$I3999+1)/AU$4)
+($H3999&gt;0)*($J3999&gt;AU$3)*($I3999&lt;AU$2)*
1+($H3999&gt;0)*($I3999&gt;AU$3)*
0+($H4000&gt;0)*($J4000&lt;AU$2)*
0+($H4000&gt;0)*($J4000&gt;=AU$2)*($J4000&lt;=AU$3)*(($J4000-AU$2+1)/AU$4)
+($H4000&gt;0)*($J4000&gt;AU$3)*($I4000&gt;AU$3)*
0+($H4000&gt;0)*($J4000&gt;AU$3)*($I4000&lt;=AU$3)*($I4000&gt;=AU$2)*((AU$3-$I4000+1)/AU$4)
+($H4000&gt;0)*($J4000&gt;AU$3)*($I4000&lt;AU$2)*
1+($H4000&gt;0)*($I4000&gt;AU$3)*0</f>
        <v/>
      </c>
      <c r="AV3986" s="129">
        <f>($H3998&gt;0)*($J3998&lt;AV$2)*
0+($H3998&gt;0)*($J3998&gt;=AV$2)*($J3998&lt;=AV$3)*(($J3998-AV$2+1)/AV$4)
+($H3998&gt;0)*($J3998&gt;AV$3)*($I3998&gt;AV$3)*
0+($H3998&gt;0)*($J3998&gt;AV$3)*($I3998&lt;=AV$3)*($I3998&gt;=AV$2)*((AV$3-$I3998+1)/AV$4)
+($H3998&gt;0)*($J3998&gt;AV$3)*($I3998&lt;AV$2)*
1+($H3998&gt;0)*($I3998&gt;AV$3)*
0+($H3999&gt;0)*($J3999&lt;AV$2)*
0+($H3999&gt;0)*($J3999&gt;=AV$2)*($J3999&lt;=AV$3)*(($J3999-AV$2+1)/AV$4)
+($H3999&gt;0)*($J3999&gt;AV$3)*($I3999&gt;AV$3)*
0+($H3999&gt;0)*($J3999&gt;AV$3)*($I3999&lt;=AV$3)*($I3999&gt;=AV$2)*((AV$3-$I3999+1)/AV$4)
+($H3999&gt;0)*($J3999&gt;AV$3)*($I3999&lt;AV$2)*
1+($H3999&gt;0)*($I3999&gt;AV$3)*
0+($H4000&gt;0)*($J4000&lt;AV$2)*
0+($H4000&gt;0)*($J4000&gt;=AV$2)*($J4000&lt;=AV$3)*(($J4000-AV$2+1)/AV$4)
+($H4000&gt;0)*($J4000&gt;AV$3)*($I4000&gt;AV$3)*
0+($H4000&gt;0)*($J4000&gt;AV$3)*($I4000&lt;=AV$3)*($I4000&gt;=AV$2)*((AV$3-$I4000+1)/AV$4)
+($H4000&gt;0)*($J4000&gt;AV$3)*($I4000&lt;AV$2)*
1+($H4000&gt;0)*($I4000&gt;AV$3)*0</f>
        <v/>
      </c>
      <c r="AW3986" s="129">
        <f>($H3998&gt;0)*($J3998&lt;AW$2)*
0+($H3998&gt;0)*($J3998&gt;=AW$2)*($J3998&lt;=AW$3)*(($J3998-AW$2+1)/AW$4)
+($H3998&gt;0)*($J3998&gt;AW$3)*($I3998&gt;AW$3)*
0+($H3998&gt;0)*($J3998&gt;AW$3)*($I3998&lt;=AW$3)*($I3998&gt;=AW$2)*((AW$3-$I3998+1)/AW$4)
+($H3998&gt;0)*($J3998&gt;AW$3)*($I3998&lt;AW$2)*
1+($H3998&gt;0)*($I3998&gt;AW$3)*
0+($H3999&gt;0)*($J3999&lt;AW$2)*
0+($H3999&gt;0)*($J3999&gt;=AW$2)*($J3999&lt;=AW$3)*(($J3999-AW$2+1)/AW$4)
+($H3999&gt;0)*($J3999&gt;AW$3)*($I3999&gt;AW$3)*
0+($H3999&gt;0)*($J3999&gt;AW$3)*($I3999&lt;=AW$3)*($I3999&gt;=AW$2)*((AW$3-$I3999+1)/AW$4)
+($H3999&gt;0)*($J3999&gt;AW$3)*($I3999&lt;AW$2)*
1+($H3999&gt;0)*($I3999&gt;AW$3)*
0+($H4000&gt;0)*($J4000&lt;AW$2)*
0+($H4000&gt;0)*($J4000&gt;=AW$2)*($J4000&lt;=AW$3)*(($J4000-AW$2+1)/AW$4)
+($H4000&gt;0)*($J4000&gt;AW$3)*($I4000&gt;AW$3)*
0+($H4000&gt;0)*($J4000&gt;AW$3)*($I4000&lt;=AW$3)*($I4000&gt;=AW$2)*((AW$3-$I4000+1)/AW$4)
+($H4000&gt;0)*($J4000&gt;AW$3)*($I4000&lt;AW$2)*
1+($H4000&gt;0)*($I4000&gt;AW$3)*0</f>
        <v/>
      </c>
      <c r="AX3986" s="129">
        <f>($H3998&gt;0)*($J3998&lt;AX$2)*
0+($H3998&gt;0)*($J3998&gt;=AX$2)*($J3998&lt;=AX$3)*(($J3998-AX$2+1)/AX$4)
+($H3998&gt;0)*($J3998&gt;AX$3)*($I3998&gt;AX$3)*
0+($H3998&gt;0)*($J3998&gt;AX$3)*($I3998&lt;=AX$3)*($I3998&gt;=AX$2)*((AX$3-$I3998+1)/AX$4)
+($H3998&gt;0)*($J3998&gt;AX$3)*($I3998&lt;AX$2)*
1+($H3998&gt;0)*($I3998&gt;AX$3)*
0+($H3999&gt;0)*($J3999&lt;AX$2)*
0+($H3999&gt;0)*($J3999&gt;=AX$2)*($J3999&lt;=AX$3)*(($J3999-AX$2+1)/AX$4)
+($H3999&gt;0)*($J3999&gt;AX$3)*($I3999&gt;AX$3)*
0+($H3999&gt;0)*($J3999&gt;AX$3)*($I3999&lt;=AX$3)*($I3999&gt;=AX$2)*((AX$3-$I3999+1)/AX$4)
+($H3999&gt;0)*($J3999&gt;AX$3)*($I3999&lt;AX$2)*
1+($H3999&gt;0)*($I3999&gt;AX$3)*
0+($H4000&gt;0)*($J4000&lt;AX$2)*
0+($H4000&gt;0)*($J4000&gt;=AX$2)*($J4000&lt;=AX$3)*(($J4000-AX$2+1)/AX$4)
+($H4000&gt;0)*($J4000&gt;AX$3)*($I4000&gt;AX$3)*
0+($H4000&gt;0)*($J4000&gt;AX$3)*($I4000&lt;=AX$3)*($I4000&gt;=AX$2)*((AX$3-$I4000+1)/AX$4)
+($H4000&gt;0)*($J4000&gt;AX$3)*($I4000&lt;AX$2)*
1+($H4000&gt;0)*($I4000&gt;AX$3)*0</f>
        <v/>
      </c>
      <c r="AY3986" s="129">
        <f>($H3998&gt;0)*($J3998&lt;AY$2)*
0+($H3998&gt;0)*($J3998&gt;=AY$2)*($J3998&lt;=AY$3)*(($J3998-AY$2+1)/AY$4)
+($H3998&gt;0)*($J3998&gt;AY$3)*($I3998&gt;AY$3)*
0+($H3998&gt;0)*($J3998&gt;AY$3)*($I3998&lt;=AY$3)*($I3998&gt;=AY$2)*((AY$3-$I3998+1)/AY$4)
+($H3998&gt;0)*($J3998&gt;AY$3)*($I3998&lt;AY$2)*
1+($H3998&gt;0)*($I3998&gt;AY$3)*
0+($H3999&gt;0)*($J3999&lt;AY$2)*
0+($H3999&gt;0)*($J3999&gt;=AY$2)*($J3999&lt;=AY$3)*(($J3999-AY$2+1)/AY$4)
+($H3999&gt;0)*($J3999&gt;AY$3)*($I3999&gt;AY$3)*
0+($H3999&gt;0)*($J3999&gt;AY$3)*($I3999&lt;=AY$3)*($I3999&gt;=AY$2)*((AY$3-$I3999+1)/AY$4)
+($H3999&gt;0)*($J3999&gt;AY$3)*($I3999&lt;AY$2)*
1+($H3999&gt;0)*($I3999&gt;AY$3)*
0+($H4000&gt;0)*($J4000&lt;AY$2)*
0+($H4000&gt;0)*($J4000&gt;=AY$2)*($J4000&lt;=AY$3)*(($J4000-AY$2+1)/AY$4)
+($H4000&gt;0)*($J4000&gt;AY$3)*($I4000&gt;AY$3)*
0+($H4000&gt;0)*($J4000&gt;AY$3)*($I4000&lt;=AY$3)*($I4000&gt;=AY$2)*((AY$3-$I4000+1)/AY$4)
+($H4000&gt;0)*($J4000&gt;AY$3)*($I4000&lt;AY$2)*
1+($H4000&gt;0)*($I4000&gt;AY$3)*0</f>
        <v/>
      </c>
      <c r="AZ3986" s="129">
        <f>($H3998&gt;0)*($J3998&lt;AZ$2)*
0+($H3998&gt;0)*($J3998&gt;=AZ$2)*($J3998&lt;=AZ$3)*(($J3998-AZ$2+1)/AZ$4)
+($H3998&gt;0)*($J3998&gt;AZ$3)*($I3998&gt;AZ$3)*
0+($H3998&gt;0)*($J3998&gt;AZ$3)*($I3998&lt;=AZ$3)*($I3998&gt;=AZ$2)*((AZ$3-$I3998+1)/AZ$4)
+($H3998&gt;0)*($J3998&gt;AZ$3)*($I3998&lt;AZ$2)*
1+($H3998&gt;0)*($I3998&gt;AZ$3)*
0+($H3999&gt;0)*($J3999&lt;AZ$2)*
0+($H3999&gt;0)*($J3999&gt;=AZ$2)*($J3999&lt;=AZ$3)*(($J3999-AZ$2+1)/AZ$4)
+($H3999&gt;0)*($J3999&gt;AZ$3)*($I3999&gt;AZ$3)*
0+($H3999&gt;0)*($J3999&gt;AZ$3)*($I3999&lt;=AZ$3)*($I3999&gt;=AZ$2)*((AZ$3-$I3999+1)/AZ$4)
+($H3999&gt;0)*($J3999&gt;AZ$3)*($I3999&lt;AZ$2)*
1+($H3999&gt;0)*($I3999&gt;AZ$3)*
0+($H4000&gt;0)*($J4000&lt;AZ$2)*
0+($H4000&gt;0)*($J4000&gt;=AZ$2)*($J4000&lt;=AZ$3)*(($J4000-AZ$2+1)/AZ$4)
+($H4000&gt;0)*($J4000&gt;AZ$3)*($I4000&gt;AZ$3)*
0+($H4000&gt;0)*($J4000&gt;AZ$3)*($I4000&lt;=AZ$3)*($I4000&gt;=AZ$2)*((AZ$3-$I4000+1)/AZ$4)
+($H4000&gt;0)*($J4000&gt;AZ$3)*($I4000&lt;AZ$2)*
1+($H4000&gt;0)*($I4000&gt;AZ$3)*0</f>
        <v/>
      </c>
      <c r="BA3986" s="129">
        <f>($H3998&gt;0)*($J3998&lt;BA$2)*
0+($H3998&gt;0)*($J3998&gt;=BA$2)*($J3998&lt;=BA$3)*(($J3998-BA$2+1)/BA$4)
+($H3998&gt;0)*($J3998&gt;BA$3)*($I3998&gt;BA$3)*
0+($H3998&gt;0)*($J3998&gt;BA$3)*($I3998&lt;=BA$3)*($I3998&gt;=BA$2)*((BA$3-$I3998+1)/BA$4)
+($H3998&gt;0)*($J3998&gt;BA$3)*($I3998&lt;BA$2)*
1+($H3998&gt;0)*($I3998&gt;BA$3)*
0+($H3999&gt;0)*($J3999&lt;BA$2)*
0+($H3999&gt;0)*($J3999&gt;=BA$2)*($J3999&lt;=BA$3)*(($J3999-BA$2+1)/BA$4)
+($H3999&gt;0)*($J3999&gt;BA$3)*($I3999&gt;BA$3)*
0+($H3999&gt;0)*($J3999&gt;BA$3)*($I3999&lt;=BA$3)*($I3999&gt;=BA$2)*((BA$3-$I3999+1)/BA$4)
+($H3999&gt;0)*($J3999&gt;BA$3)*($I3999&lt;BA$2)*
1+($H3999&gt;0)*($I3999&gt;BA$3)*
0+($H4000&gt;0)*($J4000&lt;BA$2)*
0+($H4000&gt;0)*($J4000&gt;=BA$2)*($J4000&lt;=BA$3)*(($J4000-BA$2+1)/BA$4)
+($H4000&gt;0)*($J4000&gt;BA$3)*($I4000&gt;BA$3)*
0+($H4000&gt;0)*($J4000&gt;BA$3)*($I4000&lt;=BA$3)*($I4000&gt;=BA$2)*((BA$3-$I4000+1)/BA$4)
+($H4000&gt;0)*($J4000&gt;BA$3)*($I4000&lt;BA$2)*
1+($H4000&gt;0)*($I4000&gt;BA$3)*0</f>
        <v/>
      </c>
      <c r="BB3986" s="129">
        <f>($H3998&gt;0)*($J3998&lt;BB$2)*
0+($H3998&gt;0)*($J3998&gt;=BB$2)*($J3998&lt;=BB$3)*(($J3998-BB$2+1)/BB$4)
+($H3998&gt;0)*($J3998&gt;BB$3)*($I3998&gt;BB$3)*
0+($H3998&gt;0)*($J3998&gt;BB$3)*($I3998&lt;=BB$3)*($I3998&gt;=BB$2)*((BB$3-$I3998+1)/BB$4)
+($H3998&gt;0)*($J3998&gt;BB$3)*($I3998&lt;BB$2)*
1+($H3998&gt;0)*($I3998&gt;BB$3)*
0+($H3999&gt;0)*($J3999&lt;BB$2)*
0+($H3999&gt;0)*($J3999&gt;=BB$2)*($J3999&lt;=BB$3)*(($J3999-BB$2+1)/BB$4)
+($H3999&gt;0)*($J3999&gt;BB$3)*($I3999&gt;BB$3)*
0+($H3999&gt;0)*($J3999&gt;BB$3)*($I3999&lt;=BB$3)*($I3999&gt;=BB$2)*((BB$3-$I3999+1)/BB$4)
+($H3999&gt;0)*($J3999&gt;BB$3)*($I3999&lt;BB$2)*
1+($H3999&gt;0)*($I3999&gt;BB$3)*
0+($H4000&gt;0)*($J4000&lt;BB$2)*
0+($H4000&gt;0)*($J4000&gt;=BB$2)*($J4000&lt;=BB$3)*(($J4000-BB$2+1)/BB$4)
+($H4000&gt;0)*($J4000&gt;BB$3)*($I4000&gt;BB$3)*
0+($H4000&gt;0)*($J4000&gt;BB$3)*($I4000&lt;=BB$3)*($I4000&gt;=BB$2)*((BB$3-$I4000+1)/BB$4)
+($H4000&gt;0)*($J4000&gt;BB$3)*($I4000&lt;BB$2)*
1+($H4000&gt;0)*($I4000&gt;BB$3)*0</f>
        <v/>
      </c>
      <c r="BC3986" s="129">
        <f>($H3998&gt;0)*($J3998&lt;BC$2)*
0+($H3998&gt;0)*($J3998&gt;=BC$2)*($J3998&lt;=BC$3)*(($J3998-BC$2+1)/BC$4)
+($H3998&gt;0)*($J3998&gt;BC$3)*($I3998&gt;BC$3)*
0+($H3998&gt;0)*($J3998&gt;BC$3)*($I3998&lt;=BC$3)*($I3998&gt;=BC$2)*((BC$3-$I3998+1)/BC$4)
+($H3998&gt;0)*($J3998&gt;BC$3)*($I3998&lt;BC$2)*
1+($H3998&gt;0)*($I3998&gt;BC$3)*
0+($H3999&gt;0)*($J3999&lt;BC$2)*
0+($H3999&gt;0)*($J3999&gt;=BC$2)*($J3999&lt;=BC$3)*(($J3999-BC$2+1)/BC$4)
+($H3999&gt;0)*($J3999&gt;BC$3)*($I3999&gt;BC$3)*
0+($H3999&gt;0)*($J3999&gt;BC$3)*($I3999&lt;=BC$3)*($I3999&gt;=BC$2)*((BC$3-$I3999+1)/BC$4)
+($H3999&gt;0)*($J3999&gt;BC$3)*($I3999&lt;BC$2)*
1+($H3999&gt;0)*($I3999&gt;BC$3)*
0+($H4000&gt;0)*($J4000&lt;BC$2)*
0+($H4000&gt;0)*($J4000&gt;=BC$2)*($J4000&lt;=BC$3)*(($J4000-BC$2+1)/BC$4)
+($H4000&gt;0)*($J4000&gt;BC$3)*($I4000&gt;BC$3)*
0+($H4000&gt;0)*($J4000&gt;BC$3)*($I4000&lt;=BC$3)*($I4000&gt;=BC$2)*((BC$3-$I4000+1)/BC$4)
+($H4000&gt;0)*($J4000&gt;BC$3)*($I4000&lt;BC$2)*
1+($H4000&gt;0)*($I4000&gt;BC$3)*0</f>
        <v/>
      </c>
      <c r="BD3986" s="129">
        <f>($H3998&gt;0)*($J3998&lt;BD$2)*
0+($H3998&gt;0)*($J3998&gt;=BD$2)*($J3998&lt;=BD$3)*(($J3998-BD$2+1)/BD$4)
+($H3998&gt;0)*($J3998&gt;BD$3)*($I3998&gt;BD$3)*
0+($H3998&gt;0)*($J3998&gt;BD$3)*($I3998&lt;=BD$3)*($I3998&gt;=BD$2)*((BD$3-$I3998+1)/BD$4)
+($H3998&gt;0)*($J3998&gt;BD$3)*($I3998&lt;BD$2)*
1+($H3998&gt;0)*($I3998&gt;BD$3)*
0+($H3999&gt;0)*($J3999&lt;BD$2)*
0+($H3999&gt;0)*($J3999&gt;=BD$2)*($J3999&lt;=BD$3)*(($J3999-BD$2+1)/BD$4)
+($H3999&gt;0)*($J3999&gt;BD$3)*($I3999&gt;BD$3)*
0+($H3999&gt;0)*($J3999&gt;BD$3)*($I3999&lt;=BD$3)*($I3999&gt;=BD$2)*((BD$3-$I3999+1)/BD$4)
+($H3999&gt;0)*($J3999&gt;BD$3)*($I3999&lt;BD$2)*
1+($H3999&gt;0)*($I3999&gt;BD$3)*
0+($H4000&gt;0)*($J4000&lt;BD$2)*
0+($H4000&gt;0)*($J4000&gt;=BD$2)*($J4000&lt;=BD$3)*(($J4000-BD$2+1)/BD$4)
+($H4000&gt;0)*($J4000&gt;BD$3)*($I4000&gt;BD$3)*
0+($H4000&gt;0)*($J4000&gt;BD$3)*($I4000&lt;=BD$3)*($I4000&gt;=BD$2)*((BD$3-$I4000+1)/BD$4)
+($H4000&gt;0)*($J4000&gt;BD$3)*($I4000&lt;BD$2)*
1+($H4000&gt;0)*($I4000&gt;BD$3)*0</f>
        <v/>
      </c>
    </row>
    <row r="3987" ht="16" customHeight="1">
      <c r="B3987" s="11">
        <f>B3986</f>
        <v/>
      </c>
      <c r="C3987" s="12">
        <f>C3986</f>
        <v/>
      </c>
      <c r="D3987" s="25" t="inlineStr">
        <is>
          <t>Loyer initial</t>
        </is>
      </c>
      <c r="E3987" s="130" t="n">
        <v>40000</v>
      </c>
      <c r="F3987" s="15" t="n"/>
      <c r="G3987" s="30" t="inlineStr">
        <is>
          <t>Palier 1</t>
        </is>
      </c>
      <c r="H3987" s="131" t="n">
        <v>0</v>
      </c>
      <c r="I3987" s="132" t="n">
        <v>0</v>
      </c>
      <c r="J3987" s="132" t="n">
        <v>0</v>
      </c>
      <c r="K3987" s="118" t="n"/>
      <c r="L3987" s="33" t="inlineStr">
        <is>
          <t>% Loyer futur</t>
        </is>
      </c>
      <c r="M3987" s="73" t="n"/>
      <c r="N3987" s="73" t="n"/>
      <c r="O3987" s="119">
        <f>($E3997&lt;=O$3)*($E3997&gt;O$2)*((O$3-$E3997+1)/O$4)
+($E3997&lt;=O$2)*((O$3-O$2+1)/O$4)
+($E3997&gt;O$3)*(0)</f>
        <v/>
      </c>
      <c r="P3987" s="119">
        <f>($E3997&lt;=P$3)*($E3997&gt;P$2)*((P$3-$E3997+1)/P$4)
+($E3997&lt;=P$2)*((P$3-P$2+1)/P$4)
+($E3997&gt;P$3)*(0)</f>
        <v/>
      </c>
      <c r="Q3987" s="119">
        <f>($E3997&lt;=Q$3)*($E3997&gt;Q$2)*((Q$3-$E3997+1)/Q$4)
+($E3997&lt;=Q$2)*((Q$3-Q$2+1)/Q$4)
+($E3997&gt;Q$3)*(0)</f>
        <v/>
      </c>
      <c r="R3987" s="119">
        <f>($E3997&lt;=R$3)*($E3997&gt;R$2)*((R$3-$E3997+1)/R$4)
+($E3997&lt;=R$2)*((R$3-R$2+1)/R$4)
+($E3997&gt;R$3)*(0)</f>
        <v/>
      </c>
      <c r="S3987" s="119">
        <f>($E3997&lt;=S$3)*($E3997&gt;S$2)*((S$3-$E3997+1)/S$4)
+($E3997&lt;=S$2)*((S$3-S$2+1)/S$4)
+($E3997&gt;S$3)*(0)</f>
        <v/>
      </c>
      <c r="T3987" s="119">
        <f>($E3997&lt;=T$3)*($E3997&gt;T$2)*((T$3-$E3997+1)/T$4)
+($E3997&lt;=T$2)*((T$3-T$2+1)/T$4)
+($E3997&gt;T$3)*(0)</f>
        <v/>
      </c>
      <c r="U3987" s="119">
        <f>($E3997&lt;=U$3)*($E3997&gt;U$2)*((U$3-$E3997+1)/U$4)
+($E3997&lt;=U$2)*((U$3-U$2+1)/U$4)
+($E3997&gt;U$3)*(0)</f>
        <v/>
      </c>
      <c r="V3987" s="119">
        <f>($E3997&lt;=V$3)*($E3997&gt;V$2)*((V$3-$E3997+1)/V$4)
+($E3997&lt;=V$2)*((V$3-V$2+1)/V$4)
+($E3997&gt;V$3)*(0)</f>
        <v/>
      </c>
      <c r="W3987" s="119">
        <f>($E3997&lt;=W$3)*($E3997&gt;W$2)*((W$3-$E3997+1)/W$4)
+($E3997&lt;=W$2)*((W$3-W$2+1)/W$4)
+($E3997&gt;W$3)*(0)</f>
        <v/>
      </c>
      <c r="X3987" s="119">
        <f>($E3997&lt;=X$3)*($E3997&gt;X$2)*((X$3-$E3997+1)/X$4)
+($E3997&lt;=X$2)*((X$3-X$2+1)/X$4)
+($E3997&gt;X$3)*(0)</f>
        <v/>
      </c>
      <c r="Y3987" s="119">
        <f>($E3997&lt;=Y$3)*($E3997&gt;Y$2)*((Y$3-$E3997+1)/Y$4)
+($E3997&lt;=Y$2)*((Y$3-Y$2+1)/Y$4)
+($E3997&gt;Y$3)*(0)</f>
        <v/>
      </c>
      <c r="Z3987" s="119">
        <f>($E3997&lt;=Z$3)*($E3997&gt;Z$2)*((Z$3-$E3997+1)/Z$4)
+($E3997&lt;=Z$2)*((Z$3-Z$2+1)/Z$4)
+($E3997&gt;Z$3)*(0)</f>
        <v/>
      </c>
      <c r="AA3987" s="119">
        <f>($E3997&lt;=AA$3)*($E3997&gt;AA$2)*((AA$3-$E3997+1)/AA$4)
+($E3997&lt;=AA$2)*((AA$3-AA$2+1)/AA$4)
+($E3997&gt;AA$3)*(0)</f>
        <v/>
      </c>
      <c r="AB3987" s="119">
        <f>($E3997&lt;=AB$3)*($E3997&gt;AB$2)*((AB$3-$E3997+1)/AB$4)
+($E3997&lt;=AB$2)*((AB$3-AB$2+1)/AB$4)
+($E3997&gt;AB$3)*(0)</f>
        <v/>
      </c>
      <c r="AC3987" s="119">
        <f>($E3997&lt;=AC$3)*($E3997&gt;AC$2)*((AC$3-$E3997+1)/AC$4)
+($E3997&lt;=AC$2)*((AC$3-AC$2+1)/AC$4)
+($E3997&gt;AC$3)*(0)</f>
        <v/>
      </c>
      <c r="AD3987" s="119">
        <f>($E3997&lt;=AD$3)*($E3997&gt;AD$2)*((AD$3-$E3997+1)/AD$4)
+($E3997&lt;=AD$2)*((AD$3-AD$2+1)/AD$4)
+($E3997&gt;AD$3)*(0)</f>
        <v/>
      </c>
      <c r="AE3987" s="119">
        <f>($E3997&lt;=AE$3)*($E3997&gt;AE$2)*((AE$3-$E3997+1)/AE$4)
+($E3997&lt;=AE$2)*((AE$3-AE$2+1)/AE$4)
+($E3997&gt;AE$3)*(0)</f>
        <v/>
      </c>
      <c r="AF3987" s="119">
        <f>($E3997&lt;=AF$3)*($E3997&gt;AF$2)*((AF$3-$E3997+1)/AF$4)
+($E3997&lt;=AF$2)*((AF$3-AF$2+1)/AF$4)
+($E3997&gt;AF$3)*(0)</f>
        <v/>
      </c>
      <c r="AG3987" s="119">
        <f>($E3997&lt;=AG$3)*($E3997&gt;AG$2)*((AG$3-$E3997+1)/AG$4)
+($E3997&lt;=AG$2)*((AG$3-AG$2+1)/AG$4)
+($E3997&gt;AG$3)*(0)</f>
        <v/>
      </c>
      <c r="AH3987" s="119">
        <f>($E3997&lt;=AH$3)*($E3997&gt;AH$2)*((AH$3-$E3997+1)/AH$4)
+($E3997&lt;=AH$2)*((AH$3-AH$2+1)/AH$4)
+($E3997&gt;AH$3)*(0)</f>
        <v/>
      </c>
      <c r="AI3987" s="119">
        <f>($E3997&lt;=AI$3)*($E3997&gt;AI$2)*((AI$3-$E3997+1)/AI$4)
+($E3997&lt;=AI$2)*((AI$3-AI$2+1)/AI$4)
+($E3997&gt;AI$3)*(0)</f>
        <v/>
      </c>
      <c r="AJ3987" s="119">
        <f>($E3997&lt;=AJ$3)*($E3997&gt;AJ$2)*((AJ$3-$E3997+1)/AJ$4)
+($E3997&lt;=AJ$2)*((AJ$3-AJ$2+1)/AJ$4)
+($E3997&gt;AJ$3)*(0)</f>
        <v/>
      </c>
      <c r="AK3987" s="119">
        <f>($E3997&lt;=AK$3)*($E3997&gt;AK$2)*((AK$3-$E3997+1)/AK$4)
+($E3997&lt;=AK$2)*((AK$3-AK$2+1)/AK$4)
+($E3997&gt;AK$3)*(0)</f>
        <v/>
      </c>
      <c r="AL3987" s="119">
        <f>($E3997&lt;=AL$3)*($E3997&gt;AL$2)*((AL$3-$E3997+1)/AL$4)
+($E3997&lt;=AL$2)*((AL$3-AL$2+1)/AL$4)
+($E3997&gt;AL$3)*(0)</f>
        <v/>
      </c>
      <c r="AM3987" s="119">
        <f>($E3997&lt;=AM$3)*($E3997&gt;AM$2)*((AM$3-$E3997+1)/AM$4)
+($E3997&lt;=AM$2)*((AM$3-AM$2+1)/AM$4)
+($E3997&gt;AM$3)*(0)</f>
        <v/>
      </c>
      <c r="AN3987" s="119">
        <f>($E3997&lt;=AN$3)*($E3997&gt;AN$2)*((AN$3-$E3997+1)/AN$4)
+($E3997&lt;=AN$2)*((AN$3-AN$2+1)/AN$4)
+($E3997&gt;AN$3)*(0)</f>
        <v/>
      </c>
      <c r="AO3987" s="119">
        <f>($E3997&lt;=AO$3)*($E3997&gt;AO$2)*((AO$3-$E3997+1)/AO$4)
+($E3997&lt;=AO$2)*((AO$3-AO$2+1)/AO$4)
+($E3997&gt;AO$3)*(0)</f>
        <v/>
      </c>
      <c r="AP3987" s="119">
        <f>($E3997&lt;=AP$3)*($E3997&gt;AP$2)*((AP$3-$E3997+1)/AP$4)
+($E3997&lt;=AP$2)*((AP$3-AP$2+1)/AP$4)
+($E3997&gt;AP$3)*(0)</f>
        <v/>
      </c>
      <c r="AQ3987" s="119">
        <f>($E3997&lt;=AQ$3)*($E3997&gt;AQ$2)*((AQ$3-$E3997+1)/AQ$4)
+($E3997&lt;=AQ$2)*((AQ$3-AQ$2+1)/AQ$4)
+($E3997&gt;AQ$3)*(0)</f>
        <v/>
      </c>
      <c r="AR3987" s="119">
        <f>($E3997&lt;=AR$3)*($E3997&gt;AR$2)*((AR$3-$E3997+1)/AR$4)
+($E3997&lt;=AR$2)*((AR$3-AR$2+1)/AR$4)
+($E3997&gt;AR$3)*(0)</f>
        <v/>
      </c>
      <c r="AS3987" s="119">
        <f>($E3997&lt;=AS$3)*($E3997&gt;AS$2)*((AS$3-$E3997+1)/AS$4)
+($E3997&lt;=AS$2)*((AS$3-AS$2+1)/AS$4)
+($E3997&gt;AS$3)*(0)</f>
        <v/>
      </c>
      <c r="AT3987" s="119">
        <f>($E3997&lt;=AT$3)*($E3997&gt;AT$2)*((AT$3-$E3997+1)/AT$4)
+($E3997&lt;=AT$2)*((AT$3-AT$2+1)/AT$4)
+($E3997&gt;AT$3)*(0)</f>
        <v/>
      </c>
      <c r="AU3987" s="119">
        <f>($E3997&lt;=AU$3)*($E3997&gt;AU$2)*((AU$3-$E3997+1)/AU$4)
+($E3997&lt;=AU$2)*((AU$3-AU$2+1)/AU$4)
+($E3997&gt;AU$3)*(0)</f>
        <v/>
      </c>
      <c r="AV3987" s="119">
        <f>($E3997&lt;=AV$3)*($E3997&gt;AV$2)*((AV$3-$E3997+1)/AV$4)
+($E3997&lt;=AV$2)*((AV$3-AV$2+1)/AV$4)
+($E3997&gt;AV$3)*(0)</f>
        <v/>
      </c>
      <c r="AW3987" s="119">
        <f>($E3997&lt;=AW$3)*($E3997&gt;AW$2)*((AW$3-$E3997+1)/AW$4)
+($E3997&lt;=AW$2)*((AW$3-AW$2+1)/AW$4)
+($E3997&gt;AW$3)*(0)</f>
        <v/>
      </c>
      <c r="AX3987" s="119">
        <f>($E3997&lt;=AX$3)*($E3997&gt;AX$2)*((AX$3-$E3997+1)/AX$4)
+($E3997&lt;=AX$2)*((AX$3-AX$2+1)/AX$4)
+($E3997&gt;AX$3)*(0)</f>
        <v/>
      </c>
      <c r="AY3987" s="119">
        <f>($E3997&lt;=AY$3)*($E3997&gt;AY$2)*((AY$3-$E3997+1)/AY$4)
+($E3997&lt;=AY$2)*((AY$3-AY$2+1)/AY$4)
+($E3997&gt;AY$3)*(0)</f>
        <v/>
      </c>
      <c r="AZ3987" s="119">
        <f>($E3997&lt;=AZ$3)*($E3997&gt;AZ$2)*((AZ$3-$E3997+1)/AZ$4)
+($E3997&lt;=AZ$2)*((AZ$3-AZ$2+1)/AZ$4)
+($E3997&gt;AZ$3)*(0)</f>
        <v/>
      </c>
      <c r="BA3987" s="119">
        <f>($E3997&lt;=BA$3)*($E3997&gt;BA$2)*((BA$3-$E3997+1)/BA$4)
+($E3997&lt;=BA$2)*((BA$3-BA$2+1)/BA$4)
+($E3997&gt;BA$3)*(0)</f>
        <v/>
      </c>
      <c r="BB3987" s="119">
        <f>($E3997&lt;=BB$3)*($E3997&gt;BB$2)*((BB$3-$E3997+1)/BB$4)
+($E3997&lt;=BB$2)*((BB$3-BB$2+1)/BB$4)
+($E3997&gt;BB$3)*(0)</f>
        <v/>
      </c>
      <c r="BC3987" s="119">
        <f>($E3997&lt;=BC$3)*($E3997&gt;BC$2)*((BC$3-$E3997+1)/BC$4)
+($E3997&lt;=BC$2)*((BC$3-BC$2+1)/BC$4)
+($E3997&gt;BC$3)*(0)</f>
        <v/>
      </c>
      <c r="BD3987" s="119">
        <f>($E3997&lt;=BD$3)*($E3997&gt;BD$2)*((BD$3-$E3997+1)/BD$4)
+($E3997&lt;=BD$2)*((BD$3-BD$2+1)/BD$4)
+($E3997&gt;BD$3)*(0)</f>
        <v/>
      </c>
    </row>
    <row r="3988" ht="16" customHeight="1">
      <c r="A3988" s="35" t="n"/>
      <c r="B3988" s="11">
        <f>B3987</f>
        <v/>
      </c>
      <c r="C3988" s="12">
        <f>C3987</f>
        <v/>
      </c>
      <c r="D3988" s="25" t="inlineStr">
        <is>
          <t>Loyer initial indexé</t>
        </is>
      </c>
      <c r="E3988" s="130" t="n">
        <v>40793.30101366241</v>
      </c>
      <c r="F3988" s="15" t="n"/>
      <c r="G3988" s="30" t="inlineStr">
        <is>
          <t>Palier 2</t>
        </is>
      </c>
      <c r="H3988" s="131" t="n">
        <v>0</v>
      </c>
      <c r="I3988" s="132" t="n">
        <v>0</v>
      </c>
      <c r="J3988" s="132" t="n">
        <v>0</v>
      </c>
      <c r="K3988" s="35" t="n"/>
      <c r="M3988" s="84" t="n">
        <v>43709</v>
      </c>
      <c r="O3988" s="15" t="n"/>
      <c r="P3988" s="15" t="n"/>
      <c r="Q3988" s="15" t="n"/>
      <c r="R3988" s="15" t="n"/>
      <c r="S3988" s="15" t="n"/>
      <c r="T3988" s="15" t="n"/>
      <c r="U3988" s="15" t="n"/>
      <c r="V3988" s="15" t="n"/>
      <c r="W3988" s="15" t="n"/>
      <c r="X3988" s="15" t="n"/>
      <c r="Y3988" s="15" t="n"/>
      <c r="Z3988" s="15" t="n"/>
      <c r="AA3988" s="15" t="n"/>
      <c r="AB3988" s="15" t="n"/>
      <c r="AC3988" s="15" t="n"/>
      <c r="AD3988" s="15" t="n"/>
      <c r="AE3988" s="15" t="n"/>
      <c r="AF3988" s="15" t="n"/>
      <c r="AG3988" s="15" t="n"/>
      <c r="AH3988" s="15" t="n"/>
      <c r="AI3988" s="15" t="n"/>
      <c r="AJ3988" s="15" t="n"/>
      <c r="AK3988" s="15" t="n"/>
      <c r="AL3988" s="15" t="n"/>
      <c r="AM3988" s="15" t="n"/>
      <c r="AN3988" s="15" t="n"/>
      <c r="AO3988" s="15" t="n"/>
      <c r="AP3988" s="15" t="n"/>
      <c r="AQ3988" s="15" t="n"/>
      <c r="AR3988" s="15" t="n"/>
      <c r="AS3988" s="15" t="n"/>
      <c r="AT3988" s="15" t="n"/>
      <c r="AU3988" s="15" t="n"/>
      <c r="AV3988" s="15" t="n"/>
      <c r="AW3988" s="15" t="n"/>
      <c r="AX3988" s="15" t="n"/>
      <c r="AY3988" s="15" t="n"/>
      <c r="AZ3988" s="15" t="n"/>
      <c r="BA3988" s="15" t="n"/>
      <c r="BB3988" s="15" t="n"/>
      <c r="BC3988" s="15" t="n"/>
      <c r="BD3988" s="15" t="n"/>
    </row>
    <row r="3989" ht="16" customHeight="1">
      <c r="B3989" s="11">
        <f>B3988</f>
        <v/>
      </c>
      <c r="C3989" s="12">
        <f>C3988</f>
        <v/>
      </c>
      <c r="D3989" s="25" t="inlineStr">
        <is>
          <t>Loyer facial</t>
        </is>
      </c>
      <c r="E3989" s="130" t="n">
        <v>40793.30101366241</v>
      </c>
      <c r="F3989" s="15" t="n"/>
      <c r="G3989" s="36" t="inlineStr">
        <is>
          <t>Palier 3</t>
        </is>
      </c>
      <c r="H3989" s="131" t="n">
        <v>0</v>
      </c>
      <c r="I3989" s="132" t="n">
        <v>0</v>
      </c>
      <c r="J3989" s="132" t="n">
        <v>0</v>
      </c>
      <c r="K3989" s="118" t="n"/>
      <c r="L3989" s="37" t="inlineStr">
        <is>
          <t>Indice loyer</t>
        </is>
      </c>
      <c r="M3989" s="74" t="n">
        <v>1</v>
      </c>
      <c r="N3989" s="74" t="n">
        <v>1</v>
      </c>
      <c r="O3989" s="38" t="n">
        <v>1.006521739130435</v>
      </c>
      <c r="P3989" s="38" t="n">
        <v>1.02</v>
      </c>
      <c r="Q3989" s="38" t="n">
        <v>1.02</v>
      </c>
      <c r="R3989" s="38" t="n">
        <v>1.02</v>
      </c>
      <c r="S3989" s="38" t="n">
        <v>1.023326086956522</v>
      </c>
      <c r="T3989" s="38" t="n">
        <v>1.0302</v>
      </c>
      <c r="U3989" s="38" t="n">
        <v>1.0302</v>
      </c>
      <c r="V3989" s="38" t="n">
        <v>1.0302</v>
      </c>
      <c r="W3989" s="38" t="n">
        <v>1.033559347826087</v>
      </c>
      <c r="X3989" s="38" t="n">
        <v>1.040502</v>
      </c>
      <c r="Y3989" s="38" t="n">
        <v>1.040502</v>
      </c>
      <c r="Z3989" s="38" t="n">
        <v>1.040502</v>
      </c>
      <c r="AA3989" s="38" t="n">
        <v>1.043894941304348</v>
      </c>
      <c r="AB3989" s="38" t="n">
        <v>1.05090702</v>
      </c>
      <c r="AC3989" s="38" t="n">
        <v>1.05090702</v>
      </c>
      <c r="AD3989" s="38" t="n">
        <v>1.05090702</v>
      </c>
      <c r="AE3989" s="38" t="n">
        <v>1.054333890717392</v>
      </c>
      <c r="AF3989" s="38" t="n">
        <v>1.0614160902</v>
      </c>
      <c r="AG3989" s="38" t="n">
        <v>1.0614160902</v>
      </c>
      <c r="AH3989" s="38" t="n">
        <v>1.0614160902</v>
      </c>
      <c r="AI3989" s="38" t="n">
        <v>1.064877229624565</v>
      </c>
      <c r="AJ3989" s="38" t="n">
        <v>1.072030251102</v>
      </c>
      <c r="AK3989" s="38" t="n">
        <v>1.072030251102</v>
      </c>
      <c r="AL3989" s="38" t="n">
        <v>1.072030251102</v>
      </c>
      <c r="AM3989" s="38" t="n">
        <v>1.075526001920811</v>
      </c>
      <c r="AN3989" s="38" t="n">
        <v>1.08275055361302</v>
      </c>
      <c r="AO3989" s="38" t="n">
        <v>1.08275055361302</v>
      </c>
      <c r="AP3989" s="38" t="n">
        <v>1.08275055361302</v>
      </c>
      <c r="AQ3989" s="38" t="n">
        <v>1.086281261940019</v>
      </c>
      <c r="AR3989" s="38" t="n">
        <v>1.09357805914915</v>
      </c>
      <c r="AS3989" s="38" t="n">
        <v>1.09357805914915</v>
      </c>
      <c r="AT3989" s="38" t="n">
        <v>1.09357805914915</v>
      </c>
      <c r="AU3989" s="38" t="n">
        <v>1.097144074559419</v>
      </c>
      <c r="AV3989" s="38" t="n">
        <v>1.104513839740642</v>
      </c>
      <c r="AW3989" s="38" t="n">
        <v>1.104513839740642</v>
      </c>
      <c r="AX3989" s="38" t="n">
        <v>1.104513839740642</v>
      </c>
      <c r="AY3989" s="38" t="n">
        <v>1.108115515305014</v>
      </c>
      <c r="AZ3989" s="38" t="n">
        <v>1.115558978138048</v>
      </c>
      <c r="BA3989" s="38" t="n">
        <v>1.115558978138048</v>
      </c>
      <c r="BB3989" s="38" t="n">
        <v>1.115558978138048</v>
      </c>
      <c r="BC3989" s="38" t="n">
        <v>1.119196670458064</v>
      </c>
      <c r="BD3989" s="38" t="n">
        <v>1.126714567919429</v>
      </c>
    </row>
    <row r="3990" ht="16" customHeight="1">
      <c r="B3990" s="11">
        <f>B3989</f>
        <v/>
      </c>
      <c r="C3990" s="12">
        <f>C3989</f>
        <v/>
      </c>
      <c r="D3990" s="25" t="inlineStr">
        <is>
          <t>Indice actuel</t>
        </is>
      </c>
      <c r="E3990" s="133" t="inlineStr">
        <is>
          <t>ILC</t>
        </is>
      </c>
      <c r="F3990" s="15" t="n"/>
      <c r="K3990" s="118" t="n"/>
      <c r="L3990" s="16" t="inlineStr">
        <is>
          <t>Loyer bail</t>
        </is>
      </c>
      <c r="M3990" s="70" t="n"/>
      <c r="N3990" s="70" t="n"/>
      <c r="O3990" s="120">
        <f>O3983*$E3987/4+O3987*$E3998/4</f>
        <v/>
      </c>
      <c r="P3990" s="120">
        <f>P3983*$E3987/4+P3987*$E3998/4</f>
        <v/>
      </c>
      <c r="Q3990" s="120">
        <f>Q3983*$E3987/4+Q3987*$E3998/4</f>
        <v/>
      </c>
      <c r="R3990" s="120">
        <f>R3983*$E3987/4+R3987*$E3998/4</f>
        <v/>
      </c>
      <c r="S3990" s="120">
        <f>S3983*$E3987/4+S3987*$E3998/4</f>
        <v/>
      </c>
      <c r="T3990" s="120">
        <f>T3983*$E3987/4+T3987*$E3998/4</f>
        <v/>
      </c>
      <c r="U3990" s="120">
        <f>U3983*$E3987/4+U3987*$E3998/4</f>
        <v/>
      </c>
      <c r="V3990" s="120">
        <f>V3983*$E3987/4+V3987*$E3998/4</f>
        <v/>
      </c>
      <c r="W3990" s="120">
        <f>W3983*$E3987/4+W3987*$E3998/4</f>
        <v/>
      </c>
      <c r="X3990" s="120">
        <f>X3983*$E3987/4+X3987*$E3998/4</f>
        <v/>
      </c>
      <c r="Y3990" s="120">
        <f>Y3983*$E3987/4+Y3987*$E3998/4</f>
        <v/>
      </c>
      <c r="Z3990" s="120">
        <f>Z3983*$E3987/4+Z3987*$E3998/4</f>
        <v/>
      </c>
      <c r="AA3990" s="120">
        <f>AA3983*$E3987/4+AA3987*$E3998/4</f>
        <v/>
      </c>
      <c r="AB3990" s="120">
        <f>AB3983*$E3987/4+AB3987*$E3998/4</f>
        <v/>
      </c>
      <c r="AC3990" s="120">
        <f>AC3983*$E3987/4+AC3987*$E3998/4</f>
        <v/>
      </c>
      <c r="AD3990" s="120">
        <f>AD3983*$E3987/4+AD3987*$E3998/4</f>
        <v/>
      </c>
      <c r="AE3990" s="120">
        <f>AE3983*$E3987/4+AE3987*$E3998/4</f>
        <v/>
      </c>
      <c r="AF3990" s="120">
        <f>AF3983*$E3987/4+AF3987*$E3998/4</f>
        <v/>
      </c>
      <c r="AG3990" s="120">
        <f>AG3983*$E3987/4+AG3987*$E3998/4</f>
        <v/>
      </c>
      <c r="AH3990" s="120">
        <f>AH3983*$E3987/4+AH3987*$E3998/4</f>
        <v/>
      </c>
      <c r="AI3990" s="120">
        <f>AI3983*$E3987/4+AI3987*$E3998/4</f>
        <v/>
      </c>
      <c r="AJ3990" s="120">
        <f>AJ3983*$E3987/4+AJ3987*$E3998/4</f>
        <v/>
      </c>
      <c r="AK3990" s="120">
        <f>AK3983*$E3987/4+AK3987*$E3998/4</f>
        <v/>
      </c>
      <c r="AL3990" s="120">
        <f>AL3983*$E3987/4+AL3987*$E3998/4</f>
        <v/>
      </c>
      <c r="AM3990" s="120">
        <f>AM3983*$E3987/4+AM3987*$E3998/4</f>
        <v/>
      </c>
      <c r="AN3990" s="120">
        <f>AN3983*$E3987/4+AN3987*$E3998/4</f>
        <v/>
      </c>
      <c r="AO3990" s="120">
        <f>AO3983*$E3987/4+AO3987*$E3998/4</f>
        <v/>
      </c>
      <c r="AP3990" s="120">
        <f>AP3983*$E3987/4+AP3987*$E3998/4</f>
        <v/>
      </c>
      <c r="AQ3990" s="120">
        <f>AQ3983*$E3987/4+AQ3987*$E3998/4</f>
        <v/>
      </c>
      <c r="AR3990" s="120">
        <f>AR3983*$E3987/4+AR3987*$E3998/4</f>
        <v/>
      </c>
      <c r="AS3990" s="120">
        <f>AS3983*$E3987/4+AS3987*$E3998/4</f>
        <v/>
      </c>
      <c r="AT3990" s="120">
        <f>AT3983*$E3987/4+AT3987*$E3998/4</f>
        <v/>
      </c>
      <c r="AU3990" s="120">
        <f>AU3983*$E3987/4+AU3987*$E3998/4</f>
        <v/>
      </c>
      <c r="AV3990" s="120">
        <f>AV3983*$E3987/4+AV3987*$E3998/4</f>
        <v/>
      </c>
      <c r="AW3990" s="120">
        <f>AW3983*$E3987/4+AW3987*$E3998/4</f>
        <v/>
      </c>
      <c r="AX3990" s="120">
        <f>AX3983*$E3987/4+AX3987*$E3998/4</f>
        <v/>
      </c>
      <c r="AY3990" s="120">
        <f>AY3983*$E3987/4+AY3987*$E3998/4</f>
        <v/>
      </c>
      <c r="AZ3990" s="120">
        <f>AZ3983*$E3987/4+AZ3987*$E3998/4</f>
        <v/>
      </c>
      <c r="BA3990" s="120">
        <f>BA3983*$E3987/4+BA3987*$E3998/4</f>
        <v/>
      </c>
      <c r="BB3990" s="120">
        <f>BB3983*$E3987/4+BB3987*$E3998/4</f>
        <v/>
      </c>
      <c r="BC3990" s="120">
        <f>BC3983*$E3987/4+BC3987*$E3998/4</f>
        <v/>
      </c>
      <c r="BD3990" s="120">
        <f>BD3983*$E3987/4+BD3987*$E3998/4</f>
        <v/>
      </c>
    </row>
    <row r="3991" ht="16" customHeight="1">
      <c r="B3991" s="11">
        <f>B3990</f>
        <v/>
      </c>
      <c r="C3991" s="12">
        <f>C3990</f>
        <v/>
      </c>
      <c r="D3991" s="25" t="inlineStr">
        <is>
          <t>Indexation 1st year</t>
        </is>
      </c>
      <c r="E3991" s="133" t="inlineStr">
        <is>
          <t>Yes</t>
        </is>
      </c>
      <c r="F3991" s="15" t="n"/>
      <c r="G3991" s="25" t="inlineStr">
        <is>
          <t>Date next break</t>
        </is>
      </c>
      <c r="H3991" s="128" t="n">
        <v>0</v>
      </c>
      <c r="I3991" s="25" t="inlineStr">
        <is>
          <t>Date fin</t>
        </is>
      </c>
      <c r="J3991" s="128" t="n">
        <v>46996</v>
      </c>
      <c r="K3991" s="118" t="n"/>
      <c r="L3991" s="20" t="inlineStr">
        <is>
          <t>Loyer indexé</t>
        </is>
      </c>
      <c r="M3991" s="72" t="n"/>
      <c r="N3991" s="72" t="n"/>
      <c r="O3991" s="121">
        <f>IF($E3997&gt;=O$3,IF(O$3&lt;=($E3986+365),O3990,IFERROR(O3983*$E3988/4*O3989+
$E3998*O3987/4*IFERROR(O3989/$E3999,0),0)),IF(O$3&lt;=($E3997+365),O3983*$E3988/4*O3989+$E3998*O3987/4*IFERROR(O3989/$E3999,0),IFERROR($E3998*O3987/4*IFERROR(O3989/$E3999,0),0)))</f>
        <v/>
      </c>
      <c r="P3991" s="121">
        <f>IF($E3997&gt;=P$3,IF(P$3&lt;=($E3986+365),P3990,IFERROR(P3983*$E3988/4*P3989+
$E3998*P3987/4*IFERROR(P3989/$E3999,0),0)),IF(P$3&lt;=($E3997+365),P3983*$E3988/4*P3989+$E3998*P3987/4*IFERROR(P3989/$E3999,0),IFERROR($E3998*P3987/4*IFERROR(P3989/$E3999,0),0)))</f>
        <v/>
      </c>
      <c r="Q3991" s="121">
        <f>IF($E3997&gt;=Q$3,IF(Q$3&lt;=($E3986+365),Q3990,IFERROR(Q3983*$E3988/4*Q3989+
$E3998*Q3987/4*IFERROR(Q3989/$E3999,0),0)),IF(Q$3&lt;=($E3997+365),Q3983*$E3988/4*Q3989+$E3998*Q3987/4*IFERROR(Q3989/$E3999,0),IFERROR($E3998*Q3987/4*IFERROR(Q3989/$E3999,0),0)))</f>
        <v/>
      </c>
      <c r="R3991" s="121">
        <f>IF($E3997&gt;=R$3,IF(R$3&lt;=($E3986+365),R3990,IFERROR(R3983*$E3988/4*R3989+
$E3998*R3987/4*IFERROR(R3989/$E3999,0),0)),IF(R$3&lt;=($E3997+365),R3983*$E3988/4*R3989+$E3998*R3987/4*IFERROR(R3989/$E3999,0),IFERROR($E3998*R3987/4*IFERROR(R3989/$E3999,0),0)))</f>
        <v/>
      </c>
      <c r="S3991" s="121">
        <f>IF($E3997&gt;=S$3,IF(S$3&lt;=($E3986+365),S3990,IFERROR(S3983*$E3988/4*S3989+
$E3998*S3987/4*IFERROR(S3989/$E3999,0),0)),IF(S$3&lt;=($E3997+365),S3983*$E3988/4*S3989+$E3998*S3987/4*IFERROR(S3989/$E3999,0),IFERROR($E3998*S3987/4*IFERROR(S3989/$E3999,0),0)))</f>
        <v/>
      </c>
      <c r="T3991" s="121">
        <f>IF($E3997&gt;=T$3,IF(T$3&lt;=($E3986+365),T3990,IFERROR(T3983*$E3988/4*T3989+
$E3998*T3987/4*IFERROR(T3989/$E3999,0),0)),IF(T$3&lt;=($E3997+365),T3983*$E3988/4*T3989+$E3998*T3987/4*IFERROR(T3989/$E3999,0),IFERROR($E3998*T3987/4*IFERROR(T3989/$E3999,0),0)))</f>
        <v/>
      </c>
      <c r="U3991" s="121">
        <f>IF($E3997&gt;=U$3,IF(U$3&lt;=($E3986+365),U3990,IFERROR(U3983*$E3988/4*U3989+
$E3998*U3987/4*IFERROR(U3989/$E3999,0),0)),IF(U$3&lt;=($E3997+365),U3983*$E3988/4*U3989+$E3998*U3987/4*IFERROR(U3989/$E3999,0),IFERROR($E3998*U3987/4*IFERROR(U3989/$E3999,0),0)))</f>
        <v/>
      </c>
      <c r="V3991" s="121">
        <f>IF($E3997&gt;=V$3,IF(V$3&lt;=($E3986+365),V3990,IFERROR(V3983*$E3988/4*V3989+
$E3998*V3987/4*IFERROR(V3989/$E3999,0),0)),IF(V$3&lt;=($E3997+365),V3983*$E3988/4*V3989+$E3998*V3987/4*IFERROR(V3989/$E3999,0),IFERROR($E3998*V3987/4*IFERROR(V3989/$E3999,0),0)))</f>
        <v/>
      </c>
      <c r="W3991" s="121">
        <f>IF($E3997&gt;=W$3,IF(W$3&lt;=($E3986+365),W3990,IFERROR(W3983*$E3988/4*W3989+
$E3998*W3987/4*IFERROR(W3989/$E3999,0),0)),IF(W$3&lt;=($E3997+365),W3983*$E3988/4*W3989+$E3998*W3987/4*IFERROR(W3989/$E3999,0),IFERROR($E3998*W3987/4*IFERROR(W3989/$E3999,0),0)))</f>
        <v/>
      </c>
      <c r="X3991" s="121">
        <f>IF($E3997&gt;=X$3,IF(X$3&lt;=($E3986+365),X3990,IFERROR(X3983*$E3988/4*X3989+
$E3998*X3987/4*IFERROR(X3989/$E3999,0),0)),IF(X$3&lt;=($E3997+365),X3983*$E3988/4*X3989+$E3998*X3987/4*IFERROR(X3989/$E3999,0),IFERROR($E3998*X3987/4*IFERROR(X3989/$E3999,0),0)))</f>
        <v/>
      </c>
      <c r="Y3991" s="121">
        <f>IF($E3997&gt;=Y$3,IF(Y$3&lt;=($E3986+365),Y3990,IFERROR(Y3983*$E3988/4*Y3989+
$E3998*Y3987/4*IFERROR(Y3989/$E3999,0),0)),IF(Y$3&lt;=($E3997+365),Y3983*$E3988/4*Y3989+$E3998*Y3987/4*IFERROR(Y3989/$E3999,0),IFERROR($E3998*Y3987/4*IFERROR(Y3989/$E3999,0),0)))</f>
        <v/>
      </c>
      <c r="Z3991" s="121">
        <f>IF($E3997&gt;=Z$3,IF(Z$3&lt;=($E3986+365),Z3990,IFERROR(Z3983*$E3988/4*Z3989+
$E3998*Z3987/4*IFERROR(Z3989/$E3999,0),0)),IF(Z$3&lt;=($E3997+365),Z3983*$E3988/4*Z3989+$E3998*Z3987/4*IFERROR(Z3989/$E3999,0),IFERROR($E3998*Z3987/4*IFERROR(Z3989/$E3999,0),0)))</f>
        <v/>
      </c>
      <c r="AA3991" s="121">
        <f>IF($E3997&gt;=AA$3,IF(AA$3&lt;=($E3986+365),AA3990,IFERROR(AA3983*$E3988/4*AA3989+
$E3998*AA3987/4*IFERROR(AA3989/$E3999,0),0)),IF(AA$3&lt;=($E3997+365),AA3983*$E3988/4*AA3989+$E3998*AA3987/4*IFERROR(AA3989/$E3999,0),IFERROR($E3998*AA3987/4*IFERROR(AA3989/$E3999,0),0)))</f>
        <v/>
      </c>
      <c r="AB3991" s="121">
        <f>IF($E3997&gt;=AB$3,IF(AB$3&lt;=($E3986+365),AB3990,IFERROR(AB3983*$E3988/4*AB3989+
$E3998*AB3987/4*IFERROR(AB3989/$E3999,0),0)),IF(AB$3&lt;=($E3997+365),AB3983*$E3988/4*AB3989+$E3998*AB3987/4*IFERROR(AB3989/$E3999,0),IFERROR($E3998*AB3987/4*IFERROR(AB3989/$E3999,0),0)))</f>
        <v/>
      </c>
      <c r="AC3991" s="121">
        <f>IF($E3997&gt;=AC$3,IF(AC$3&lt;=($E3986+365),AC3990,IFERROR(AC3983*$E3988/4*AC3989+
$E3998*AC3987/4*IFERROR(AC3989/$E3999,0),0)),IF(AC$3&lt;=($E3997+365),AC3983*$E3988/4*AC3989+$E3998*AC3987/4*IFERROR(AC3989/$E3999,0),IFERROR($E3998*AC3987/4*IFERROR(AC3989/$E3999,0),0)))</f>
        <v/>
      </c>
      <c r="AD3991" s="121">
        <f>IF($E3997&gt;=AD$3,IF(AD$3&lt;=($E3986+365),AD3990,IFERROR(AD3983*$E3988/4*AD3989+
$E3998*AD3987/4*IFERROR(AD3989/$E3999,0),0)),IF(AD$3&lt;=($E3997+365),AD3983*$E3988/4*AD3989+$E3998*AD3987/4*IFERROR(AD3989/$E3999,0),IFERROR($E3998*AD3987/4*IFERROR(AD3989/$E3999,0),0)))</f>
        <v/>
      </c>
      <c r="AE3991" s="121">
        <f>IF($E3997&gt;=AE$3,IF(AE$3&lt;=($E3986+365),AE3990,IFERROR(AE3983*$E3988/4*AE3989+
$E3998*AE3987/4*IFERROR(AE3989/$E3999,0),0)),IF(AE$3&lt;=($E3997+365),AE3983*$E3988/4*AE3989+$E3998*AE3987/4*IFERROR(AE3989/$E3999,0),IFERROR($E3998*AE3987/4*IFERROR(AE3989/$E3999,0),0)))</f>
        <v/>
      </c>
      <c r="AF3991" s="121">
        <f>IF($E3997&gt;=AF$3,IF(AF$3&lt;=($E3986+365),AF3990,IFERROR(AF3983*$E3988/4*AF3989+
$E3998*AF3987/4*IFERROR(AF3989/$E3999,0),0)),IF(AF$3&lt;=($E3997+365),AF3983*$E3988/4*AF3989+$E3998*AF3987/4*IFERROR(AF3989/$E3999,0),IFERROR($E3998*AF3987/4*IFERROR(AF3989/$E3999,0),0)))</f>
        <v/>
      </c>
      <c r="AG3991" s="121">
        <f>IF($E3997&gt;=AG$3,IF(AG$3&lt;=($E3986+365),AG3990,IFERROR(AG3983*$E3988/4*AG3989+
$E3998*AG3987/4*IFERROR(AG3989/$E3999,0),0)),IF(AG$3&lt;=($E3997+365),AG3983*$E3988/4*AG3989+$E3998*AG3987/4*IFERROR(AG3989/$E3999,0),IFERROR($E3998*AG3987/4*IFERROR(AG3989/$E3999,0),0)))</f>
        <v/>
      </c>
      <c r="AH3991" s="121">
        <f>IF($E3997&gt;=AH$3,IF(AH$3&lt;=($E3986+365),AH3990,IFERROR(AH3983*$E3988/4*AH3989+
$E3998*AH3987/4*IFERROR(AH3989/$E3999,0),0)),IF(AH$3&lt;=($E3997+365),AH3983*$E3988/4*AH3989+$E3998*AH3987/4*IFERROR(AH3989/$E3999,0),IFERROR($E3998*AH3987/4*IFERROR(AH3989/$E3999,0),0)))</f>
        <v/>
      </c>
      <c r="AI3991" s="121">
        <f>IF($E3997&gt;=AI$3,IF(AI$3&lt;=($E3986+365),AI3990,IFERROR(AI3983*$E3988/4*AI3989+
$E3998*AI3987/4*IFERROR(AI3989/$E3999,0),0)),IF(AI$3&lt;=($E3997+365),AI3983*$E3988/4*AI3989+$E3998*AI3987/4*IFERROR(AI3989/$E3999,0),IFERROR($E3998*AI3987/4*IFERROR(AI3989/$E3999,0),0)))</f>
        <v/>
      </c>
      <c r="AJ3991" s="121">
        <f>IF($E3997&gt;=AJ$3,IF(AJ$3&lt;=($E3986+365),AJ3990,IFERROR(AJ3983*$E3988/4*AJ3989+
$E3998*AJ3987/4*IFERROR(AJ3989/$E3999,0),0)),IF(AJ$3&lt;=($E3997+365),AJ3983*$E3988/4*AJ3989+$E3998*AJ3987/4*IFERROR(AJ3989/$E3999,0),IFERROR($E3998*AJ3987/4*IFERROR(AJ3989/$E3999,0),0)))</f>
        <v/>
      </c>
      <c r="AK3991" s="121">
        <f>IF($E3997&gt;=AK$3,IF(AK$3&lt;=($E3986+365),AK3990,IFERROR(AK3983*$E3988/4*AK3989+
$E3998*AK3987/4*IFERROR(AK3989/$E3999,0),0)),IF(AK$3&lt;=($E3997+365),AK3983*$E3988/4*AK3989+$E3998*AK3987/4*IFERROR(AK3989/$E3999,0),IFERROR($E3998*AK3987/4*IFERROR(AK3989/$E3999,0),0)))</f>
        <v/>
      </c>
      <c r="AL3991" s="121">
        <f>IF($E3997&gt;=AL$3,IF(AL$3&lt;=($E3986+365),AL3990,IFERROR(AL3983*$E3988/4*AL3989+
$E3998*AL3987/4*IFERROR(AL3989/$E3999,0),0)),IF(AL$3&lt;=($E3997+365),AL3983*$E3988/4*AL3989+$E3998*AL3987/4*IFERROR(AL3989/$E3999,0),IFERROR($E3998*AL3987/4*IFERROR(AL3989/$E3999,0),0)))</f>
        <v/>
      </c>
      <c r="AM3991" s="121">
        <f>IF($E3997&gt;=AM$3,IF(AM$3&lt;=($E3986+365),AM3990,IFERROR(AM3983*$E3988/4*AM3989+
$E3998*AM3987/4*IFERROR(AM3989/$E3999,0),0)),IF(AM$3&lt;=($E3997+365),AM3983*$E3988/4*AM3989+$E3998*AM3987/4*IFERROR(AM3989/$E3999,0),IFERROR($E3998*AM3987/4*IFERROR(AM3989/$E3999,0),0)))</f>
        <v/>
      </c>
      <c r="AN3991" s="121">
        <f>IF($E3997&gt;=AN$3,IF(AN$3&lt;=($E3986+365),AN3990,IFERROR(AN3983*$E3988/4*AN3989+
$E3998*AN3987/4*IFERROR(AN3989/$E3999,0),0)),IF(AN$3&lt;=($E3997+365),AN3983*$E3988/4*AN3989+$E3998*AN3987/4*IFERROR(AN3989/$E3999,0),IFERROR($E3998*AN3987/4*IFERROR(AN3989/$E3999,0),0)))</f>
        <v/>
      </c>
      <c r="AO3991" s="121">
        <f>IF($E3997&gt;=AO$3,IF(AO$3&lt;=($E3986+365),AO3990,IFERROR(AO3983*$E3988/4*AO3989+
$E3998*AO3987/4*IFERROR(AO3989/$E3999,0),0)),IF(AO$3&lt;=($E3997+365),AO3983*$E3988/4*AO3989+$E3998*AO3987/4*IFERROR(AO3989/$E3999,0),IFERROR($E3998*AO3987/4*IFERROR(AO3989/$E3999,0),0)))</f>
        <v/>
      </c>
      <c r="AP3991" s="121">
        <f>IF($E3997&gt;=AP$3,IF(AP$3&lt;=($E3986+365),AP3990,IFERROR(AP3983*$E3988/4*AP3989+
$E3998*AP3987/4*IFERROR(AP3989/$E3999,0),0)),IF(AP$3&lt;=($E3997+365),AP3983*$E3988/4*AP3989+$E3998*AP3987/4*IFERROR(AP3989/$E3999,0),IFERROR($E3998*AP3987/4*IFERROR(AP3989/$E3999,0),0)))</f>
        <v/>
      </c>
      <c r="AQ3991" s="121">
        <f>IF($E3997&gt;=AQ$3,IF(AQ$3&lt;=($E3986+365),AQ3990,IFERROR(AQ3983*$E3988/4*AQ3989+
$E3998*AQ3987/4*IFERROR(AQ3989/$E3999,0),0)),IF(AQ$3&lt;=($E3997+365),AQ3983*$E3988/4*AQ3989+$E3998*AQ3987/4*IFERROR(AQ3989/$E3999,0),IFERROR($E3998*AQ3987/4*IFERROR(AQ3989/$E3999,0),0)))</f>
        <v/>
      </c>
      <c r="AR3991" s="121">
        <f>IF($E3997&gt;=AR$3,IF(AR$3&lt;=($E3986+365),AR3990,IFERROR(AR3983*$E3988/4*AR3989+
$E3998*AR3987/4*IFERROR(AR3989/$E3999,0),0)),IF(AR$3&lt;=($E3997+365),AR3983*$E3988/4*AR3989+$E3998*AR3987/4*IFERROR(AR3989/$E3999,0),IFERROR($E3998*AR3987/4*IFERROR(AR3989/$E3999,0),0)))</f>
        <v/>
      </c>
      <c r="AS3991" s="121">
        <f>IF($E3997&gt;=AS$3,IF(AS$3&lt;=($E3986+365),AS3990,IFERROR(AS3983*$E3988/4*AS3989+
$E3998*AS3987/4*IFERROR(AS3989/$E3999,0),0)),IF(AS$3&lt;=($E3997+365),AS3983*$E3988/4*AS3989+$E3998*AS3987/4*IFERROR(AS3989/$E3999,0),IFERROR($E3998*AS3987/4*IFERROR(AS3989/$E3999,0),0)))</f>
        <v/>
      </c>
      <c r="AT3991" s="121">
        <f>IF($E3997&gt;=AT$3,IF(AT$3&lt;=($E3986+365),AT3990,IFERROR(AT3983*$E3988/4*AT3989+
$E3998*AT3987/4*IFERROR(AT3989/$E3999,0),0)),IF(AT$3&lt;=($E3997+365),AT3983*$E3988/4*AT3989+$E3998*AT3987/4*IFERROR(AT3989/$E3999,0),IFERROR($E3998*AT3987/4*IFERROR(AT3989/$E3999,0),0)))</f>
        <v/>
      </c>
      <c r="AU3991" s="121">
        <f>IF($E3997&gt;=AU$3,IF(AU$3&lt;=($E3986+365),AU3990,IFERROR(AU3983*$E3988/4*AU3989+
$E3998*AU3987/4*IFERROR(AU3989/$E3999,0),0)),IF(AU$3&lt;=($E3997+365),AU3983*$E3988/4*AU3989+$E3998*AU3987/4*IFERROR(AU3989/$E3999,0),IFERROR($E3998*AU3987/4*IFERROR(AU3989/$E3999,0),0)))</f>
        <v/>
      </c>
      <c r="AV3991" s="121">
        <f>IF($E3997&gt;=AV$3,IF(AV$3&lt;=($E3986+365),AV3990,IFERROR(AV3983*$E3988/4*AV3989+
$E3998*AV3987/4*IFERROR(AV3989/$E3999,0),0)),IF(AV$3&lt;=($E3997+365),AV3983*$E3988/4*AV3989+$E3998*AV3987/4*IFERROR(AV3989/$E3999,0),IFERROR($E3998*AV3987/4*IFERROR(AV3989/$E3999,0),0)))</f>
        <v/>
      </c>
      <c r="AW3991" s="121">
        <f>IF($E3997&gt;=AW$3,IF(AW$3&lt;=($E3986+365),AW3990,IFERROR(AW3983*$E3988/4*AW3989+
$E3998*AW3987/4*IFERROR(AW3989/$E3999,0),0)),IF(AW$3&lt;=($E3997+365),AW3983*$E3988/4*AW3989+$E3998*AW3987/4*IFERROR(AW3989/$E3999,0),IFERROR($E3998*AW3987/4*IFERROR(AW3989/$E3999,0),0)))</f>
        <v/>
      </c>
      <c r="AX3991" s="121">
        <f>IF($E3997&gt;=AX$3,IF(AX$3&lt;=($E3986+365),AX3990,IFERROR(AX3983*$E3988/4*AX3989+
$E3998*AX3987/4*IFERROR(AX3989/$E3999,0),0)),IF(AX$3&lt;=($E3997+365),AX3983*$E3988/4*AX3989+$E3998*AX3987/4*IFERROR(AX3989/$E3999,0),IFERROR($E3998*AX3987/4*IFERROR(AX3989/$E3999,0),0)))</f>
        <v/>
      </c>
      <c r="AY3991" s="121">
        <f>IF($E3997&gt;=AY$3,IF(AY$3&lt;=($E3986+365),AY3990,IFERROR(AY3983*$E3988/4*AY3989+
$E3998*AY3987/4*IFERROR(AY3989/$E3999,0),0)),IF(AY$3&lt;=($E3997+365),AY3983*$E3988/4*AY3989+$E3998*AY3987/4*IFERROR(AY3989/$E3999,0),IFERROR($E3998*AY3987/4*IFERROR(AY3989/$E3999,0),0)))</f>
        <v/>
      </c>
      <c r="AZ3991" s="121">
        <f>IF($E3997&gt;=AZ$3,IF(AZ$3&lt;=($E3986+365),AZ3990,IFERROR(AZ3983*$E3988/4*AZ3989+
$E3998*AZ3987/4*IFERROR(AZ3989/$E3999,0),0)),IF(AZ$3&lt;=($E3997+365),AZ3983*$E3988/4*AZ3989+$E3998*AZ3987/4*IFERROR(AZ3989/$E3999,0),IFERROR($E3998*AZ3987/4*IFERROR(AZ3989/$E3999,0),0)))</f>
        <v/>
      </c>
      <c r="BA3991" s="121">
        <f>IF($E3997&gt;=BA$3,IF(BA$3&lt;=($E3986+365),BA3990,IFERROR(BA3983*$E3988/4*BA3989+
$E3998*BA3987/4*IFERROR(BA3989/$E3999,0),0)),IF(BA$3&lt;=($E3997+365),BA3983*$E3988/4*BA3989+$E3998*BA3987/4*IFERROR(BA3989/$E3999,0),IFERROR($E3998*BA3987/4*IFERROR(BA3989/$E3999,0),0)))</f>
        <v/>
      </c>
      <c r="BB3991" s="121">
        <f>IF($E3997&gt;=BB$3,IF(BB$3&lt;=($E3986+365),BB3990,IFERROR(BB3983*$E3988/4*BB3989+
$E3998*BB3987/4*IFERROR(BB3989/$E3999,0),0)),IF(BB$3&lt;=($E3997+365),BB3983*$E3988/4*BB3989+$E3998*BB3987/4*IFERROR(BB3989/$E3999,0),IFERROR($E3998*BB3987/4*IFERROR(BB3989/$E3999,0),0)))</f>
        <v/>
      </c>
      <c r="BC3991" s="121">
        <f>IF($E3997&gt;=BC$3,IF(BC$3&lt;=($E3986+365),BC3990,IFERROR(BC3983*$E3988/4*BC3989+
$E3998*BC3987/4*IFERROR(BC3989/$E3999,0),0)),IF(BC$3&lt;=($E3997+365),BC3983*$E3988/4*BC3989+$E3998*BC3987/4*IFERROR(BC3989/$E3999,0),IFERROR($E3998*BC3987/4*IFERROR(BC3989/$E3999,0),0)))</f>
        <v/>
      </c>
      <c r="BD3991" s="121">
        <f>IF($E3997&gt;=BD$3,IF(BD$3&lt;=($E3986+365),BD3990,IFERROR(BD3983*$E3988/4*BD3989+
$E3998*BD3987/4*IFERROR(BD3989/$E3999,0),0)),IF(BD$3&lt;=($E3997+365),BD3983*$E3988/4*BD3989+$E3998*BD3987/4*IFERROR(BD3989/$E3999,0),IFERROR($E3998*BD3987/4*IFERROR(BD3989/$E3999,0),0)))</f>
        <v/>
      </c>
    </row>
    <row r="3992" ht="16" customHeight="1">
      <c r="B3992" s="11">
        <f>B3991</f>
        <v/>
      </c>
      <c r="C3992" s="12">
        <f>C3991</f>
        <v/>
      </c>
      <c r="D3992" s="25" t="inlineStr">
        <is>
          <t>Franchise (mois)</t>
        </is>
      </c>
      <c r="E3992" s="134" t="n">
        <v>3</v>
      </c>
      <c r="F3992" s="15" t="n"/>
      <c r="I3992" s="15" t="n"/>
      <c r="J3992" s="118" t="n"/>
      <c r="K3992" s="118" t="n"/>
      <c r="L3992" s="20" t="inlineStr">
        <is>
          <t>Impact palier</t>
        </is>
      </c>
      <c r="M3992" s="72" t="n"/>
      <c r="N3992" s="72" t="n"/>
      <c r="O3992" s="121">
        <f>-$E3988/4*O3982
+(O3982&gt;0)*($J3987&gt;=O$2)*($J3987&lt;=O$3)*(($J3987-O$2+1)/O$4*$H3987/4)
+(O3982&gt;0)*($J3987&gt;O$3)*($I3987&lt;=O$3)*($I3987&gt;=O$2)*((O$3-$I3987+1)/O$4*$H3987/4)
+(O3982&gt;0)*($J3987&gt;O$3)*($I3987&lt;O$2)*$H3987/4
+(O3982&gt;0)*($J3988&gt;=O$2)*($J3988&lt;=O$3)*(($J3988-O$2+1)/O$4*$H3988/4)
+(O3982&gt;0)*($J3988&gt;O$3)*($I3988&lt;=O$3)*($I3988&gt;=O$2)*((O$3-$I3988+1)/O$4*$H3988/4)
+(O3982&gt;0)*($J3988&gt;O$3)*($I3988&lt;O$2)*$H3988/4
+(O3982&gt;0)*($J3989&gt;=O$2)*($J3989&lt;=O$3)*(($J3989-O$2+1)/O$4*$H3989/4)
+(O3982&gt;0)*($J3989&gt;O$3)*($I3989&lt;=O$3)*($I3989&gt;=O$2)*((O$3-$I3989+1)/O$4*$H3989/4)
+(O3982&gt;0)*($J3989&gt;O$3)*($I3989&lt;O$2)*$H3989/4
-$E3998/4*O3986
+(O3986&gt;0)*($J3998&gt;=O$2)*($J3998&lt;=O$3)*(($J3998-O$2+1)/O$4*$H3998/4)
+(O3986&gt;0)*($J3998&gt;O$3)*($I3998&lt;=O$3)*($I3998&gt;=O$2)*((O$3-$I3998+1)/O$4*$H3998/4)
+(O3986&gt;0)*($J3998&gt;O$3)*($I3998&lt;O$2)*$H3998/4
+(O3986&gt;0)*($J3999&gt;=O$2)*($J3999&lt;=O$3)*(($J3999-O$2+1)/O$4*$H3999/4)
+(O3986&gt;0)*($J3999&gt;O$3)*($I3999&lt;=O$3)*($I3999&gt;=O$2)*((O$3-$I3999+1)/O$4*$H3999/4)
+(O3986&gt;0)*($J3999&gt;O$3)*($I3999&lt;O$2)*$H3999/4
+(O3986&gt;0)*($J4000&gt;=O$2)*($J4000&lt;=O$3)*(($J4000-O$2+1)/O$4*$H4000/4)
+(O3986&gt;0)*($J4000&gt;O$3)*($I4000&lt;=O$3)*($I4000&gt;=O$2)*((O$3-$I4000+1)/O$4*$H4000/4)
+(O3986&gt;0)*($J4000&gt;O$3)*($I4000&lt;O$2)*$H4000/4</f>
        <v/>
      </c>
      <c r="P3992" s="121">
        <f>-$E3988/4*P3982
+(P3982&gt;0)*($J3987&gt;=P$2)*($J3987&lt;=P$3)*(($J3987-P$2+1)/P$4*$H3987/4)
+(P3982&gt;0)*($J3987&gt;P$3)*($I3987&lt;=P$3)*($I3987&gt;=P$2)*((P$3-$I3987+1)/P$4*$H3987/4)
+(P3982&gt;0)*($J3987&gt;P$3)*($I3987&lt;P$2)*$H3987/4
+(P3982&gt;0)*($J3988&gt;=P$2)*($J3988&lt;=P$3)*(($J3988-P$2+1)/P$4*$H3988/4)
+(P3982&gt;0)*($J3988&gt;P$3)*($I3988&lt;=P$3)*($I3988&gt;=P$2)*((P$3-$I3988+1)/P$4*$H3988/4)
+(P3982&gt;0)*($J3988&gt;P$3)*($I3988&lt;P$2)*$H3988/4
+(P3982&gt;0)*($J3989&gt;=P$2)*($J3989&lt;=P$3)*(($J3989-P$2+1)/P$4*$H3989/4)
+(P3982&gt;0)*($J3989&gt;P$3)*($I3989&lt;=P$3)*($I3989&gt;=P$2)*((P$3-$I3989+1)/P$4*$H3989/4)
+(P3982&gt;0)*($J3989&gt;P$3)*($I3989&lt;P$2)*$H3989/4
-$E3998/4*P3986
+(P3986&gt;0)*($J3998&gt;=P$2)*($J3998&lt;=P$3)*(($J3998-P$2+1)/P$4*$H3998/4)
+(P3986&gt;0)*($J3998&gt;P$3)*($I3998&lt;=P$3)*($I3998&gt;=P$2)*((P$3-$I3998+1)/P$4*$H3998/4)
+(P3986&gt;0)*($J3998&gt;P$3)*($I3998&lt;P$2)*$H3998/4
+(P3986&gt;0)*($J3999&gt;=P$2)*($J3999&lt;=P$3)*(($J3999-P$2+1)/P$4*$H3999/4)
+(P3986&gt;0)*($J3999&gt;P$3)*($I3999&lt;=P$3)*($I3999&gt;=P$2)*((P$3-$I3999+1)/P$4*$H3999/4)
+(P3986&gt;0)*($J3999&gt;P$3)*($I3999&lt;P$2)*$H3999/4
+(P3986&gt;0)*($J4000&gt;=P$2)*($J4000&lt;=P$3)*(($J4000-P$2+1)/P$4*$H4000/4)
+(P3986&gt;0)*($J4000&gt;P$3)*($I4000&lt;=P$3)*($I4000&gt;=P$2)*((P$3-$I4000+1)/P$4*$H4000/4)
+(P3986&gt;0)*($J4000&gt;P$3)*($I4000&lt;P$2)*$H4000/4</f>
        <v/>
      </c>
      <c r="Q3992" s="121">
        <f>-$E3988/4*
Q3982+(Q3982&gt;0)*($J3987&gt;=Q$2)*($J3987&lt;=Q$3)*(($J3987-Q$2+1)/Q$4*$H3987/4)
+(Q3982&gt;0)*($J3987&gt;Q$3)*($I3987&lt;=Q$3)*($I3987&gt;=Q$2)*((Q$3-$I3987+1)/Q$4*$H3987/4)
+(Q3982&gt;0)*($J3987&gt;Q$3)*($I3987&lt;Q$2)*$H3987/
4+(Q3982&gt;0)*($J3988&gt;=Q$2)*($J3988&lt;=Q$3)*(($J3988-Q$2+1)/Q$4*$H3988/4)
+(Q3982&gt;0)*($J3988&gt;Q$3)*($I3988&lt;=Q$3)*($I3988&gt;=Q$2)*((Q$3-$I3988+1)/Q$4*$H3988/4)
+(Q3982&gt;0)*($J3988&gt;Q$3)*($I3988&lt;Q$2)*$H3988/
4+(Q3982&gt;0)*($J3989&gt;=Q$2)*($J3989&lt;=Q$3)*(($J3989-Q$2+1)/Q$4*$H3989/4)
+(Q3982&gt;0)*($J3989&gt;Q$3)*($I3989&lt;=Q$3)*($I3989&gt;=Q$2)*((Q$3-$I3989+1)/Q$4*$H3989/4)
+(Q3982&gt;0)*($J3989&gt;Q$3)*($I3989&lt;Q$2)*$H3989/
4-$E3998/4*
Q3986+(Q3986&gt;0)*($J3998&gt;=Q$2)*($J3998&lt;=Q$3)*(($J3998-Q$2+1)/Q$4*$H3998/4)
+(Q3986&gt;0)*($J3998&gt;Q$3)*($I3998&lt;=Q$3)*($I3998&gt;=Q$2)*((Q$3-$I3998+1)/Q$4*$H3998/4)
+(Q3986&gt;0)*($J3998&gt;Q$3)*($I3998&lt;Q$2)*$H3998/
4+(Q3986&gt;0)*($J3999&gt;=Q$2)*($J3999&lt;=Q$3)*(($J3999-Q$2+1)/Q$4*$H3999/4)
+(Q3986&gt;0)*($J3999&gt;Q$3)*($I3999&lt;=Q$3)*($I3999&gt;=Q$2)*((Q$3-$I3999+1)/Q$4*$H3999/4)
+(Q3986&gt;0)*($J3999&gt;Q$3)*($I3999&lt;Q$2)*$H3999/
4+(Q3986&gt;0)*($J4000&gt;=Q$2)*($J4000&lt;=Q$3)*(($J4000-Q$2+1)/Q$4*$H4000/4)
+(Q3986&gt;0)*($J4000&gt;Q$3)*($I4000&lt;=Q$3)*($I4000&gt;=Q$2)*((Q$3-$I4000+1)/Q$4*$H4000/4)
+(Q3986&gt;0)*($J4000&gt;Q$3)*($I4000&lt;Q$2)*$H4000/4</f>
        <v/>
      </c>
      <c r="R3992" s="121">
        <f>-$E3988/4*
R3982+(R3982&gt;0)*($J3987&gt;=R$2)*($J3987&lt;=R$3)*(($J3987-R$2+1)/R$4*$H3987/4)
+(R3982&gt;0)*($J3987&gt;R$3)*($I3987&lt;=R$3)*($I3987&gt;=R$2)*((R$3-$I3987+1)/R$4*$H3987/4)
+(R3982&gt;0)*($J3987&gt;R$3)*($I3987&lt;R$2)*$H3987/
4+(R3982&gt;0)*($J3988&gt;=R$2)*($J3988&lt;=R$3)*(($J3988-R$2+1)/R$4*$H3988/4)
+(R3982&gt;0)*($J3988&gt;R$3)*($I3988&lt;=R$3)*($I3988&gt;=R$2)*((R$3-$I3988+1)/R$4*$H3988/4)
+(R3982&gt;0)*($J3988&gt;R$3)*($I3988&lt;R$2)*$H3988/
4+(R3982&gt;0)*($J3989&gt;=R$2)*($J3989&lt;=R$3)*(($J3989-R$2+1)/R$4*$H3989/4)
+(R3982&gt;0)*($J3989&gt;R$3)*($I3989&lt;=R$3)*($I3989&gt;=R$2)*((R$3-$I3989+1)/R$4*$H3989/4)
+(R3982&gt;0)*($J3989&gt;R$3)*($I3989&lt;R$2)*$H3989/
4-$E3998/4*
R3986+(R3986&gt;0)*($J3998&gt;=R$2)*($J3998&lt;=R$3)*(($J3998-R$2+1)/R$4*$H3998/4)
+(R3986&gt;0)*($J3998&gt;R$3)*($I3998&lt;=R$3)*($I3998&gt;=R$2)*((R$3-$I3998+1)/R$4*$H3998/4)
+(R3986&gt;0)*($J3998&gt;R$3)*($I3998&lt;R$2)*$H3998/
4+(R3986&gt;0)*($J3999&gt;=R$2)*($J3999&lt;=R$3)*(($J3999-R$2+1)/R$4*$H3999/4)
+(R3986&gt;0)*($J3999&gt;R$3)*($I3999&lt;=R$3)*($I3999&gt;=R$2)*((R$3-$I3999+1)/R$4*$H3999/4)
+(R3986&gt;0)*($J3999&gt;R$3)*($I3999&lt;R$2)*$H3999/
4+(R3986&gt;0)*($J4000&gt;=R$2)*($J4000&lt;=R$3)*(($J4000-R$2+1)/R$4*$H4000/4)
+(R3986&gt;0)*($J4000&gt;R$3)*($I4000&lt;=R$3)*($I4000&gt;=R$2)*((R$3-$I4000+1)/R$4*$H4000/4)
+(R3986&gt;0)*($J4000&gt;R$3)*($I4000&lt;R$2)*$H4000/4</f>
        <v/>
      </c>
      <c r="S3992" s="121">
        <f>-$E3988/4*
S3982+(S3982&gt;0)*($J3987&gt;=S$2)*($J3987&lt;=S$3)*(($J3987-S$2+1)/S$4*$H3987/4)
+(S3982&gt;0)*($J3987&gt;S$3)*($I3987&lt;=S$3)*($I3987&gt;=S$2)*((S$3-$I3987+1)/S$4*$H3987/4)
+(S3982&gt;0)*($J3987&gt;S$3)*($I3987&lt;S$2)*$H3987/
4+(S3982&gt;0)*($J3988&gt;=S$2)*($J3988&lt;=S$3)*(($J3988-S$2+1)/S$4*$H3988/4)
+(S3982&gt;0)*($J3988&gt;S$3)*($I3988&lt;=S$3)*($I3988&gt;=S$2)*((S$3-$I3988+1)/S$4*$H3988/4)
+(S3982&gt;0)*($J3988&gt;S$3)*($I3988&lt;S$2)*$H3988/
4+(S3982&gt;0)*($J3989&gt;=S$2)*($J3989&lt;=S$3)*(($J3989-S$2+1)/S$4*$H3989/4)
+(S3982&gt;0)*($J3989&gt;S$3)*($I3989&lt;=S$3)*($I3989&gt;=S$2)*((S$3-$I3989+1)/S$4*$H3989/4)
+(S3982&gt;0)*($J3989&gt;S$3)*($I3989&lt;S$2)*$H3989/
4-$E3998/4*
S3986+(S3986&gt;0)*($J3998&gt;=S$2)*($J3998&lt;=S$3)*(($J3998-S$2+1)/S$4*$H3998/4)
+(S3986&gt;0)*($J3998&gt;S$3)*($I3998&lt;=S$3)*($I3998&gt;=S$2)*((S$3-$I3998+1)/S$4*$H3998/4)
+(S3986&gt;0)*($J3998&gt;S$3)*($I3998&lt;S$2)*$H3998/
4+(S3986&gt;0)*($J3999&gt;=S$2)*($J3999&lt;=S$3)*(($J3999-S$2+1)/S$4*$H3999/4)
+(S3986&gt;0)*($J3999&gt;S$3)*($I3999&lt;=S$3)*($I3999&gt;=S$2)*((S$3-$I3999+1)/S$4*$H3999/4)
+(S3986&gt;0)*($J3999&gt;S$3)*($I3999&lt;S$2)*$H3999/
4+(S3986&gt;0)*($J4000&gt;=S$2)*($J4000&lt;=S$3)*(($J4000-S$2+1)/S$4*$H4000/4)
+(S3986&gt;0)*($J4000&gt;S$3)*($I4000&lt;=S$3)*($I4000&gt;=S$2)*((S$3-$I4000+1)/S$4*$H4000/4)
+(S3986&gt;0)*($J4000&gt;S$3)*($I4000&lt;S$2)*$H4000/4</f>
        <v/>
      </c>
      <c r="T3992" s="121">
        <f>-$E3988/4*
T3982+(T3982&gt;0)*($J3987&gt;=T$2)*($J3987&lt;=T$3)*(($J3987-T$2+1)/T$4*$H3987/4)
+(T3982&gt;0)*($J3987&gt;T$3)*($I3987&lt;=T$3)*($I3987&gt;=T$2)*((T$3-$I3987+1)/T$4*$H3987/4)
+(T3982&gt;0)*($J3987&gt;T$3)*($I3987&lt;T$2)*$H3987/
4+(T3982&gt;0)*($J3988&gt;=T$2)*($J3988&lt;=T$3)*(($J3988-T$2+1)/T$4*$H3988/4)
+(T3982&gt;0)*($J3988&gt;T$3)*($I3988&lt;=T$3)*($I3988&gt;=T$2)*((T$3-$I3988+1)/T$4*$H3988/4)
+(T3982&gt;0)*($J3988&gt;T$3)*($I3988&lt;T$2)*$H3988/
4+(T3982&gt;0)*($J3989&gt;=T$2)*($J3989&lt;=T$3)*(($J3989-T$2+1)/T$4*$H3989/4)
+(T3982&gt;0)*($J3989&gt;T$3)*($I3989&lt;=T$3)*($I3989&gt;=T$2)*((T$3-$I3989+1)/T$4*$H3989/4)
+(T3982&gt;0)*($J3989&gt;T$3)*($I3989&lt;T$2)*$H3989/
4-$E3998/4*
T3986+(T3986&gt;0)*($J3998&gt;=T$2)*($J3998&lt;=T$3)*(($J3998-T$2+1)/T$4*$H3998/4)
+(T3986&gt;0)*($J3998&gt;T$3)*($I3998&lt;=T$3)*($I3998&gt;=T$2)*((T$3-$I3998+1)/T$4*$H3998/4)
+(T3986&gt;0)*($J3998&gt;T$3)*($I3998&lt;T$2)*$H3998/
4+(T3986&gt;0)*($J3999&gt;=T$2)*($J3999&lt;=T$3)*(($J3999-T$2+1)/T$4*$H3999/4)
+(T3986&gt;0)*($J3999&gt;T$3)*($I3999&lt;=T$3)*($I3999&gt;=T$2)*((T$3-$I3999+1)/T$4*$H3999/4)
+(T3986&gt;0)*($J3999&gt;T$3)*($I3999&lt;T$2)*$H3999/
4+(T3986&gt;0)*($J4000&gt;=T$2)*($J4000&lt;=T$3)*(($J4000-T$2+1)/T$4*$H4000/4)
+(T3986&gt;0)*($J4000&gt;T$3)*($I4000&lt;=T$3)*($I4000&gt;=T$2)*((T$3-$I4000+1)/T$4*$H4000/4)
+(T3986&gt;0)*($J4000&gt;T$3)*($I4000&lt;T$2)*$H4000/4</f>
        <v/>
      </c>
      <c r="U3992" s="121">
        <f>-$E3988/4*
U3982+(U3982&gt;0)*($J3987&gt;=U$2)*($J3987&lt;=U$3)*(($J3987-U$2+1)/U$4*$H3987/4)
+(U3982&gt;0)*($J3987&gt;U$3)*($I3987&lt;=U$3)*($I3987&gt;=U$2)*((U$3-$I3987+1)/U$4*$H3987/4)
+(U3982&gt;0)*($J3987&gt;U$3)*($I3987&lt;U$2)*$H3987/
4+(U3982&gt;0)*($J3988&gt;=U$2)*($J3988&lt;=U$3)*(($J3988-U$2+1)/U$4*$H3988/4)
+(U3982&gt;0)*($J3988&gt;U$3)*($I3988&lt;=U$3)*($I3988&gt;=U$2)*((U$3-$I3988+1)/U$4*$H3988/4)
+(U3982&gt;0)*($J3988&gt;U$3)*($I3988&lt;U$2)*$H3988/
4+(U3982&gt;0)*($J3989&gt;=U$2)*($J3989&lt;=U$3)*(($J3989-U$2+1)/U$4*$H3989/4)
+(U3982&gt;0)*($J3989&gt;U$3)*($I3989&lt;=U$3)*($I3989&gt;=U$2)*((U$3-$I3989+1)/U$4*$H3989/4)
+(U3982&gt;0)*($J3989&gt;U$3)*($I3989&lt;U$2)*$H3989/
4-$E3998/4*
U3986+(U3986&gt;0)*($J3998&gt;=U$2)*($J3998&lt;=U$3)*(($J3998-U$2+1)/U$4*$H3998/4)
+(U3986&gt;0)*($J3998&gt;U$3)*($I3998&lt;=U$3)*($I3998&gt;=U$2)*((U$3-$I3998+1)/U$4*$H3998/4)
+(U3986&gt;0)*($J3998&gt;U$3)*($I3998&lt;U$2)*$H3998/
4+(U3986&gt;0)*($J3999&gt;=U$2)*($J3999&lt;=U$3)*(($J3999-U$2+1)/U$4*$H3999/4)
+(U3986&gt;0)*($J3999&gt;U$3)*($I3999&lt;=U$3)*($I3999&gt;=U$2)*((U$3-$I3999+1)/U$4*$H3999/4)
+(U3986&gt;0)*($J3999&gt;U$3)*($I3999&lt;U$2)*$H3999/
4+(U3986&gt;0)*($J4000&gt;=U$2)*($J4000&lt;=U$3)*(($J4000-U$2+1)/U$4*$H4000/4)
+(U3986&gt;0)*($J4000&gt;U$3)*($I4000&lt;=U$3)*($I4000&gt;=U$2)*((U$3-$I4000+1)/U$4*$H4000/4)
+(U3986&gt;0)*($J4000&gt;U$3)*($I4000&lt;U$2)*$H4000/4</f>
        <v/>
      </c>
      <c r="V3992" s="121">
        <f>-$E3988/4*
V3982+(V3982&gt;0)*($J3987&gt;=V$2)*($J3987&lt;=V$3)*(($J3987-V$2+1)/V$4*$H3987/4)
+(V3982&gt;0)*($J3987&gt;V$3)*($I3987&lt;=V$3)*($I3987&gt;=V$2)*((V$3-$I3987+1)/V$4*$H3987/4)
+(V3982&gt;0)*($J3987&gt;V$3)*($I3987&lt;V$2)*$H3987/
4+(V3982&gt;0)*($J3988&gt;=V$2)*($J3988&lt;=V$3)*(($J3988-V$2+1)/V$4*$H3988/4)
+(V3982&gt;0)*($J3988&gt;V$3)*($I3988&lt;=V$3)*($I3988&gt;=V$2)*((V$3-$I3988+1)/V$4*$H3988/4)
+(V3982&gt;0)*($J3988&gt;V$3)*($I3988&lt;V$2)*$H3988/
4+(V3982&gt;0)*($J3989&gt;=V$2)*($J3989&lt;=V$3)*(($J3989-V$2+1)/V$4*$H3989/4)
+(V3982&gt;0)*($J3989&gt;V$3)*($I3989&lt;=V$3)*($I3989&gt;=V$2)*((V$3-$I3989+1)/V$4*$H3989/4)
+(V3982&gt;0)*($J3989&gt;V$3)*($I3989&lt;V$2)*$H3989/
4-$E3998/4*
V3986+(V3986&gt;0)*($J3998&gt;=V$2)*($J3998&lt;=V$3)*(($J3998-V$2+1)/V$4*$H3998/4)
+(V3986&gt;0)*($J3998&gt;V$3)*($I3998&lt;=V$3)*($I3998&gt;=V$2)*((V$3-$I3998+1)/V$4*$H3998/4)
+(V3986&gt;0)*($J3998&gt;V$3)*($I3998&lt;V$2)*$H3998/
4+(V3986&gt;0)*($J3999&gt;=V$2)*($J3999&lt;=V$3)*(($J3999-V$2+1)/V$4*$H3999/4)
+(V3986&gt;0)*($J3999&gt;V$3)*($I3999&lt;=V$3)*($I3999&gt;=V$2)*((V$3-$I3999+1)/V$4*$H3999/4)
+(V3986&gt;0)*($J3999&gt;V$3)*($I3999&lt;V$2)*$H3999/
4+(V3986&gt;0)*($J4000&gt;=V$2)*($J4000&lt;=V$3)*(($J4000-V$2+1)/V$4*$H4000/4)
+(V3986&gt;0)*($J4000&gt;V$3)*($I4000&lt;=V$3)*($I4000&gt;=V$2)*((V$3-$I4000+1)/V$4*$H4000/4)
+(V3986&gt;0)*($J4000&gt;V$3)*($I4000&lt;V$2)*$H4000/4</f>
        <v/>
      </c>
      <c r="W3992" s="121">
        <f>-$E3988/4*
W3982+(W3982&gt;0)*($J3987&gt;=W$2)*($J3987&lt;=W$3)*(($J3987-W$2+1)/W$4*$H3987/4)
+(W3982&gt;0)*($J3987&gt;W$3)*($I3987&lt;=W$3)*($I3987&gt;=W$2)*((W$3-$I3987+1)/W$4*$H3987/4)
+(W3982&gt;0)*($J3987&gt;W$3)*($I3987&lt;W$2)*$H3987/
4+(W3982&gt;0)*($J3988&gt;=W$2)*($J3988&lt;=W$3)*(($J3988-W$2+1)/W$4*$H3988/4)
+(W3982&gt;0)*($J3988&gt;W$3)*($I3988&lt;=W$3)*($I3988&gt;=W$2)*((W$3-$I3988+1)/W$4*$H3988/4)
+(W3982&gt;0)*($J3988&gt;W$3)*($I3988&lt;W$2)*$H3988/
4+(W3982&gt;0)*($J3989&gt;=W$2)*($J3989&lt;=W$3)*(($J3989-W$2+1)/W$4*$H3989/4)
+(W3982&gt;0)*($J3989&gt;W$3)*($I3989&lt;=W$3)*($I3989&gt;=W$2)*((W$3-$I3989+1)/W$4*$H3989/4)
+(W3982&gt;0)*($J3989&gt;W$3)*($I3989&lt;W$2)*$H3989/
4-$E3998/4*
W3986+(W3986&gt;0)*($J3998&gt;=W$2)*($J3998&lt;=W$3)*(($J3998-W$2+1)/W$4*$H3998/4)
+(W3986&gt;0)*($J3998&gt;W$3)*($I3998&lt;=W$3)*($I3998&gt;=W$2)*((W$3-$I3998+1)/W$4*$H3998/4)
+(W3986&gt;0)*($J3998&gt;W$3)*($I3998&lt;W$2)*$H3998/
4+(W3986&gt;0)*($J3999&gt;=W$2)*($J3999&lt;=W$3)*(($J3999-W$2+1)/W$4*$H3999/4)
+(W3986&gt;0)*($J3999&gt;W$3)*($I3999&lt;=W$3)*($I3999&gt;=W$2)*((W$3-$I3999+1)/W$4*$H3999/4)
+(W3986&gt;0)*($J3999&gt;W$3)*($I3999&lt;W$2)*$H3999/
4+(W3986&gt;0)*($J4000&gt;=W$2)*($J4000&lt;=W$3)*(($J4000-W$2+1)/W$4*$H4000/4)
+(W3986&gt;0)*($J4000&gt;W$3)*($I4000&lt;=W$3)*($I4000&gt;=W$2)*((W$3-$I4000+1)/W$4*$H4000/4)
+(W3986&gt;0)*($J4000&gt;W$3)*($I4000&lt;W$2)*$H4000/4</f>
        <v/>
      </c>
      <c r="X3992" s="121">
        <f>-$E3988/4*
X3982+(X3982&gt;0)*($J3987&gt;=X$2)*($J3987&lt;=X$3)*(($J3987-X$2+1)/X$4*$H3987/4)
+(X3982&gt;0)*($J3987&gt;X$3)*($I3987&lt;=X$3)*($I3987&gt;=X$2)*((X$3-$I3987+1)/X$4*$H3987/4)
+(X3982&gt;0)*($J3987&gt;X$3)*($I3987&lt;X$2)*$H3987/
4+(X3982&gt;0)*($J3988&gt;=X$2)*($J3988&lt;=X$3)*(($J3988-X$2+1)/X$4*$H3988/4)
+(X3982&gt;0)*($J3988&gt;X$3)*($I3988&lt;=X$3)*($I3988&gt;=X$2)*((X$3-$I3988+1)/X$4*$H3988/4)
+(X3982&gt;0)*($J3988&gt;X$3)*($I3988&lt;X$2)*$H3988/
4+(X3982&gt;0)*($J3989&gt;=X$2)*($J3989&lt;=X$3)*(($J3989-X$2+1)/X$4*$H3989/4)
+(X3982&gt;0)*($J3989&gt;X$3)*($I3989&lt;=X$3)*($I3989&gt;=X$2)*((X$3-$I3989+1)/X$4*$H3989/4)
+(X3982&gt;0)*($J3989&gt;X$3)*($I3989&lt;X$2)*$H3989/
4-$E3998/4*
X3986+(X3986&gt;0)*($J3998&gt;=X$2)*($J3998&lt;=X$3)*(($J3998-X$2+1)/X$4*$H3998/4)
+(X3986&gt;0)*($J3998&gt;X$3)*($I3998&lt;=X$3)*($I3998&gt;=X$2)*((X$3-$I3998+1)/X$4*$H3998/4)
+(X3986&gt;0)*($J3998&gt;X$3)*($I3998&lt;X$2)*$H3998/
4+(X3986&gt;0)*($J3999&gt;=X$2)*($J3999&lt;=X$3)*(($J3999-X$2+1)/X$4*$H3999/4)
+(X3986&gt;0)*($J3999&gt;X$3)*($I3999&lt;=X$3)*($I3999&gt;=X$2)*((X$3-$I3999+1)/X$4*$H3999/4)
+(X3986&gt;0)*($J3999&gt;X$3)*($I3999&lt;X$2)*$H3999/
4+(X3986&gt;0)*($J4000&gt;=X$2)*($J4000&lt;=X$3)*(($J4000-X$2+1)/X$4*$H4000/4)
+(X3986&gt;0)*($J4000&gt;X$3)*($I4000&lt;=X$3)*($I4000&gt;=X$2)*((X$3-$I4000+1)/X$4*$H4000/4)
+(X3986&gt;0)*($J4000&gt;X$3)*($I4000&lt;X$2)*$H4000/4</f>
        <v/>
      </c>
      <c r="Y3992" s="121">
        <f>-$E3988/4*
Y3982+(Y3982&gt;0)*($J3987&gt;=Y$2)*($J3987&lt;=Y$3)*(($J3987-Y$2+1)/Y$4*$H3987/4)
+(Y3982&gt;0)*($J3987&gt;Y$3)*($I3987&lt;=Y$3)*($I3987&gt;=Y$2)*((Y$3-$I3987+1)/Y$4*$H3987/4)
+(Y3982&gt;0)*($J3987&gt;Y$3)*($I3987&lt;Y$2)*$H3987/
4+(Y3982&gt;0)*($J3988&gt;=Y$2)*($J3988&lt;=Y$3)*(($J3988-Y$2+1)/Y$4*$H3988/4)
+(Y3982&gt;0)*($J3988&gt;Y$3)*($I3988&lt;=Y$3)*($I3988&gt;=Y$2)*((Y$3-$I3988+1)/Y$4*$H3988/4)
+(Y3982&gt;0)*($J3988&gt;Y$3)*($I3988&lt;Y$2)*$H3988/
4+(Y3982&gt;0)*($J3989&gt;=Y$2)*($J3989&lt;=Y$3)*(($J3989-Y$2+1)/Y$4*$H3989/4)
+(Y3982&gt;0)*($J3989&gt;Y$3)*($I3989&lt;=Y$3)*($I3989&gt;=Y$2)*((Y$3-$I3989+1)/Y$4*$H3989/4)
+(Y3982&gt;0)*($J3989&gt;Y$3)*($I3989&lt;Y$2)*$H3989/
4-$E3998/4*
Y3986+(Y3986&gt;0)*($J3998&gt;=Y$2)*($J3998&lt;=Y$3)*(($J3998-Y$2+1)/Y$4*$H3998/4)
+(Y3986&gt;0)*($J3998&gt;Y$3)*($I3998&lt;=Y$3)*($I3998&gt;=Y$2)*((Y$3-$I3998+1)/Y$4*$H3998/4)
+(Y3986&gt;0)*($J3998&gt;Y$3)*($I3998&lt;Y$2)*$H3998/
4+(Y3986&gt;0)*($J3999&gt;=Y$2)*($J3999&lt;=Y$3)*(($J3999-Y$2+1)/Y$4*$H3999/4)
+(Y3986&gt;0)*($J3999&gt;Y$3)*($I3999&lt;=Y$3)*($I3999&gt;=Y$2)*((Y$3-$I3999+1)/Y$4*$H3999/4)
+(Y3986&gt;0)*($J3999&gt;Y$3)*($I3999&lt;Y$2)*$H3999/
4+(Y3986&gt;0)*($J4000&gt;=Y$2)*($J4000&lt;=Y$3)*(($J4000-Y$2+1)/Y$4*$H4000/4)
+(Y3986&gt;0)*($J4000&gt;Y$3)*($I4000&lt;=Y$3)*($I4000&gt;=Y$2)*((Y$3-$I4000+1)/Y$4*$H4000/4)
+(Y3986&gt;0)*($J4000&gt;Y$3)*($I4000&lt;Y$2)*$H4000/4</f>
        <v/>
      </c>
      <c r="Z3992" s="121">
        <f>-$E3988/4*
Z3982+(Z3982&gt;0)*($J3987&gt;=Z$2)*($J3987&lt;=Z$3)*(($J3987-Z$2+1)/Z$4*$H3987/4)
+(Z3982&gt;0)*($J3987&gt;Z$3)*($I3987&lt;=Z$3)*($I3987&gt;=Z$2)*((Z$3-$I3987+1)/Z$4*$H3987/4)
+(Z3982&gt;0)*($J3987&gt;Z$3)*($I3987&lt;Z$2)*$H3987/
4+(Z3982&gt;0)*($J3988&gt;=Z$2)*($J3988&lt;=Z$3)*(($J3988-Z$2+1)/Z$4*$H3988/4)
+(Z3982&gt;0)*($J3988&gt;Z$3)*($I3988&lt;=Z$3)*($I3988&gt;=Z$2)*((Z$3-$I3988+1)/Z$4*$H3988/4)
+(Z3982&gt;0)*($J3988&gt;Z$3)*($I3988&lt;Z$2)*$H3988/
4+(Z3982&gt;0)*($J3989&gt;=Z$2)*($J3989&lt;=Z$3)*(($J3989-Z$2+1)/Z$4*$H3989/4)
+(Z3982&gt;0)*($J3989&gt;Z$3)*($I3989&lt;=Z$3)*($I3989&gt;=Z$2)*((Z$3-$I3989+1)/Z$4*$H3989/4)
+(Z3982&gt;0)*($J3989&gt;Z$3)*($I3989&lt;Z$2)*$H3989/
4-$E3998/4*
Z3986+(Z3986&gt;0)*($J3998&gt;=Z$2)*($J3998&lt;=Z$3)*(($J3998-Z$2+1)/Z$4*$H3998/4)
+(Z3986&gt;0)*($J3998&gt;Z$3)*($I3998&lt;=Z$3)*($I3998&gt;=Z$2)*((Z$3-$I3998+1)/Z$4*$H3998/4)
+(Z3986&gt;0)*($J3998&gt;Z$3)*($I3998&lt;Z$2)*$H3998/
4+(Z3986&gt;0)*($J3999&gt;=Z$2)*($J3999&lt;=Z$3)*(($J3999-Z$2+1)/Z$4*$H3999/4)
+(Z3986&gt;0)*($J3999&gt;Z$3)*($I3999&lt;=Z$3)*($I3999&gt;=Z$2)*((Z$3-$I3999+1)/Z$4*$H3999/4)
+(Z3986&gt;0)*($J3999&gt;Z$3)*($I3999&lt;Z$2)*$H3999/
4+(Z3986&gt;0)*($J4000&gt;=Z$2)*($J4000&lt;=Z$3)*(($J4000-Z$2+1)/Z$4*$H4000/4)
+(Z3986&gt;0)*($J4000&gt;Z$3)*($I4000&lt;=Z$3)*($I4000&gt;=Z$2)*((Z$3-$I4000+1)/Z$4*$H4000/4)
+(Z3986&gt;0)*($J4000&gt;Z$3)*($I4000&lt;Z$2)*$H4000/4</f>
        <v/>
      </c>
      <c r="AA3992" s="121">
        <f>-$E3988/4*
AA3982+(AA3982&gt;0)*($J3987&gt;=AA$2)*($J3987&lt;=AA$3)*(($J3987-AA$2+1)/AA$4*$H3987/4)
+(AA3982&gt;0)*($J3987&gt;AA$3)*($I3987&lt;=AA$3)*($I3987&gt;=AA$2)*((AA$3-$I3987+1)/AA$4*$H3987/4)
+(AA3982&gt;0)*($J3987&gt;AA$3)*($I3987&lt;AA$2)*$H3987/
4+(AA3982&gt;0)*($J3988&gt;=AA$2)*($J3988&lt;=AA$3)*(($J3988-AA$2+1)/AA$4*$H3988/4)
+(AA3982&gt;0)*($J3988&gt;AA$3)*($I3988&lt;=AA$3)*($I3988&gt;=AA$2)*((AA$3-$I3988+1)/AA$4*$H3988/4)
+(AA3982&gt;0)*($J3988&gt;AA$3)*($I3988&lt;AA$2)*$H3988/
4+(AA3982&gt;0)*($J3989&gt;=AA$2)*($J3989&lt;=AA$3)*(($J3989-AA$2+1)/AA$4*$H3989/4)
+(AA3982&gt;0)*($J3989&gt;AA$3)*($I3989&lt;=AA$3)*($I3989&gt;=AA$2)*((AA$3-$I3989+1)/AA$4*$H3989/4)
+(AA3982&gt;0)*($J3989&gt;AA$3)*($I3989&lt;AA$2)*$H3989/
4-$E3998/4*
AA3986+(AA3986&gt;0)*($J3998&gt;=AA$2)*($J3998&lt;=AA$3)*(($J3998-AA$2+1)/AA$4*$H3998/4)
+(AA3986&gt;0)*($J3998&gt;AA$3)*($I3998&lt;=AA$3)*($I3998&gt;=AA$2)*((AA$3-$I3998+1)/AA$4*$H3998/4)
+(AA3986&gt;0)*($J3998&gt;AA$3)*($I3998&lt;AA$2)*$H3998/
4+(AA3986&gt;0)*($J3999&gt;=AA$2)*($J3999&lt;=AA$3)*(($J3999-AA$2+1)/AA$4*$H3999/4)
+(AA3986&gt;0)*($J3999&gt;AA$3)*($I3999&lt;=AA$3)*($I3999&gt;=AA$2)*((AA$3-$I3999+1)/AA$4*$H3999/4)
+(AA3986&gt;0)*($J3999&gt;AA$3)*($I3999&lt;AA$2)*$H3999/
4+(AA3986&gt;0)*($J4000&gt;=AA$2)*($J4000&lt;=AA$3)*(($J4000-AA$2+1)/AA$4*$H4000/4)
+(AA3986&gt;0)*($J4000&gt;AA$3)*($I4000&lt;=AA$3)*($I4000&gt;=AA$2)*((AA$3-$I4000+1)/AA$4*$H4000/4)
+(AA3986&gt;0)*($J4000&gt;AA$3)*($I4000&lt;AA$2)*$H4000/4</f>
        <v/>
      </c>
      <c r="AB3992" s="121">
        <f>-$E3988/4*
AB3982+(AB3982&gt;0)*($J3987&gt;=AB$2)*($J3987&lt;=AB$3)*(($J3987-AB$2+1)/AB$4*$H3987/4)
+(AB3982&gt;0)*($J3987&gt;AB$3)*($I3987&lt;=AB$3)*($I3987&gt;=AB$2)*((AB$3-$I3987+1)/AB$4*$H3987/4)
+(AB3982&gt;0)*($J3987&gt;AB$3)*($I3987&lt;AB$2)*$H3987/
4+(AB3982&gt;0)*($J3988&gt;=AB$2)*($J3988&lt;=AB$3)*(($J3988-AB$2+1)/AB$4*$H3988/4)
+(AB3982&gt;0)*($J3988&gt;AB$3)*($I3988&lt;=AB$3)*($I3988&gt;=AB$2)*((AB$3-$I3988+1)/AB$4*$H3988/4)
+(AB3982&gt;0)*($J3988&gt;AB$3)*($I3988&lt;AB$2)*$H3988/
4+(AB3982&gt;0)*($J3989&gt;=AB$2)*($J3989&lt;=AB$3)*(($J3989-AB$2+1)/AB$4*$H3989/4)
+(AB3982&gt;0)*($J3989&gt;AB$3)*($I3989&lt;=AB$3)*($I3989&gt;=AB$2)*((AB$3-$I3989+1)/AB$4*$H3989/4)
+(AB3982&gt;0)*($J3989&gt;AB$3)*($I3989&lt;AB$2)*$H3989/
4-$E3998/4*
AB3986+(AB3986&gt;0)*($J3998&gt;=AB$2)*($J3998&lt;=AB$3)*(($J3998-AB$2+1)/AB$4*$H3998/4)
+(AB3986&gt;0)*($J3998&gt;AB$3)*($I3998&lt;=AB$3)*($I3998&gt;=AB$2)*((AB$3-$I3998+1)/AB$4*$H3998/4)
+(AB3986&gt;0)*($J3998&gt;AB$3)*($I3998&lt;AB$2)*$H3998/
4+(AB3986&gt;0)*($J3999&gt;=AB$2)*($J3999&lt;=AB$3)*(($J3999-AB$2+1)/AB$4*$H3999/4)
+(AB3986&gt;0)*($J3999&gt;AB$3)*($I3999&lt;=AB$3)*($I3999&gt;=AB$2)*((AB$3-$I3999+1)/AB$4*$H3999/4)
+(AB3986&gt;0)*($J3999&gt;AB$3)*($I3999&lt;AB$2)*$H3999/
4+(AB3986&gt;0)*($J4000&gt;=AB$2)*($J4000&lt;=AB$3)*(($J4000-AB$2+1)/AB$4*$H4000/4)
+(AB3986&gt;0)*($J4000&gt;AB$3)*($I4000&lt;=AB$3)*($I4000&gt;=AB$2)*((AB$3-$I4000+1)/AB$4*$H4000/4)
+(AB3986&gt;0)*($J4000&gt;AB$3)*($I4000&lt;AB$2)*$H4000/4</f>
        <v/>
      </c>
      <c r="AC3992" s="121">
        <f>-$E3988/4*
AC3982+(AC3982&gt;0)*($J3987&gt;=AC$2)*($J3987&lt;=AC$3)*(($J3987-AC$2+1)/AC$4*$H3987/4)
+(AC3982&gt;0)*($J3987&gt;AC$3)*($I3987&lt;=AC$3)*($I3987&gt;=AC$2)*((AC$3-$I3987+1)/AC$4*$H3987/4)
+(AC3982&gt;0)*($J3987&gt;AC$3)*($I3987&lt;AC$2)*$H3987/
4+(AC3982&gt;0)*($J3988&gt;=AC$2)*($J3988&lt;=AC$3)*(($J3988-AC$2+1)/AC$4*$H3988/4)
+(AC3982&gt;0)*($J3988&gt;AC$3)*($I3988&lt;=AC$3)*($I3988&gt;=AC$2)*((AC$3-$I3988+1)/AC$4*$H3988/4)
+(AC3982&gt;0)*($J3988&gt;AC$3)*($I3988&lt;AC$2)*$H3988/
4+(AC3982&gt;0)*($J3989&gt;=AC$2)*($J3989&lt;=AC$3)*(($J3989-AC$2+1)/AC$4*$H3989/4)
+(AC3982&gt;0)*($J3989&gt;AC$3)*($I3989&lt;=AC$3)*($I3989&gt;=AC$2)*((AC$3-$I3989+1)/AC$4*$H3989/4)
+(AC3982&gt;0)*($J3989&gt;AC$3)*($I3989&lt;AC$2)*$H3989/
4-$E3998/4*
AC3986+(AC3986&gt;0)*($J3998&gt;=AC$2)*($J3998&lt;=AC$3)*(($J3998-AC$2+1)/AC$4*$H3998/4)
+(AC3986&gt;0)*($J3998&gt;AC$3)*($I3998&lt;=AC$3)*($I3998&gt;=AC$2)*((AC$3-$I3998+1)/AC$4*$H3998/4)
+(AC3986&gt;0)*($J3998&gt;AC$3)*($I3998&lt;AC$2)*$H3998/
4+(AC3986&gt;0)*($J3999&gt;=AC$2)*($J3999&lt;=AC$3)*(($J3999-AC$2+1)/AC$4*$H3999/4)
+(AC3986&gt;0)*($J3999&gt;AC$3)*($I3999&lt;=AC$3)*($I3999&gt;=AC$2)*((AC$3-$I3999+1)/AC$4*$H3999/4)
+(AC3986&gt;0)*($J3999&gt;AC$3)*($I3999&lt;AC$2)*$H3999/
4+(AC3986&gt;0)*($J4000&gt;=AC$2)*($J4000&lt;=AC$3)*(($J4000-AC$2+1)/AC$4*$H4000/4)
+(AC3986&gt;0)*($J4000&gt;AC$3)*($I4000&lt;=AC$3)*($I4000&gt;=AC$2)*((AC$3-$I4000+1)/AC$4*$H4000/4)
+(AC3986&gt;0)*($J4000&gt;AC$3)*($I4000&lt;AC$2)*$H4000/4</f>
        <v/>
      </c>
      <c r="AD3992" s="121">
        <f>-$E3988/4*
AD3982+(AD3982&gt;0)*($J3987&gt;=AD$2)*($J3987&lt;=AD$3)*(($J3987-AD$2+1)/AD$4*$H3987/4)
+(AD3982&gt;0)*($J3987&gt;AD$3)*($I3987&lt;=AD$3)*($I3987&gt;=AD$2)*((AD$3-$I3987+1)/AD$4*$H3987/4)
+(AD3982&gt;0)*($J3987&gt;AD$3)*($I3987&lt;AD$2)*$H3987/
4+(AD3982&gt;0)*($J3988&gt;=AD$2)*($J3988&lt;=AD$3)*(($J3988-AD$2+1)/AD$4*$H3988/4)
+(AD3982&gt;0)*($J3988&gt;AD$3)*($I3988&lt;=AD$3)*($I3988&gt;=AD$2)*((AD$3-$I3988+1)/AD$4*$H3988/4)
+(AD3982&gt;0)*($J3988&gt;AD$3)*($I3988&lt;AD$2)*$H3988/
4+(AD3982&gt;0)*($J3989&gt;=AD$2)*($J3989&lt;=AD$3)*(($J3989-AD$2+1)/AD$4*$H3989/4)
+(AD3982&gt;0)*($J3989&gt;AD$3)*($I3989&lt;=AD$3)*($I3989&gt;=AD$2)*((AD$3-$I3989+1)/AD$4*$H3989/4)
+(AD3982&gt;0)*($J3989&gt;AD$3)*($I3989&lt;AD$2)*$H3989/
4-$E3998/4*
AD3986+(AD3986&gt;0)*($J3998&gt;=AD$2)*($J3998&lt;=AD$3)*(($J3998-AD$2+1)/AD$4*$H3998/4)
+(AD3986&gt;0)*($J3998&gt;AD$3)*($I3998&lt;=AD$3)*($I3998&gt;=AD$2)*((AD$3-$I3998+1)/AD$4*$H3998/4)
+(AD3986&gt;0)*($J3998&gt;AD$3)*($I3998&lt;AD$2)*$H3998/
4+(AD3986&gt;0)*($J3999&gt;=AD$2)*($J3999&lt;=AD$3)*(($J3999-AD$2+1)/AD$4*$H3999/4)
+(AD3986&gt;0)*($J3999&gt;AD$3)*($I3999&lt;=AD$3)*($I3999&gt;=AD$2)*((AD$3-$I3999+1)/AD$4*$H3999/4)
+(AD3986&gt;0)*($J3999&gt;AD$3)*($I3999&lt;AD$2)*$H3999/
4+(AD3986&gt;0)*($J4000&gt;=AD$2)*($J4000&lt;=AD$3)*(($J4000-AD$2+1)/AD$4*$H4000/4)
+(AD3986&gt;0)*($J4000&gt;AD$3)*($I4000&lt;=AD$3)*($I4000&gt;=AD$2)*((AD$3-$I4000+1)/AD$4*$H4000/4)
+(AD3986&gt;0)*($J4000&gt;AD$3)*($I4000&lt;AD$2)*$H4000/4</f>
        <v/>
      </c>
      <c r="AE3992" s="121">
        <f>-$E3988/4*
AE3982+(AE3982&gt;0)*($J3987&gt;=AE$2)*($J3987&lt;=AE$3)*(($J3987-AE$2+1)/AE$4*$H3987/4)
+(AE3982&gt;0)*($J3987&gt;AE$3)*($I3987&lt;=AE$3)*($I3987&gt;=AE$2)*((AE$3-$I3987+1)/AE$4*$H3987/4)
+(AE3982&gt;0)*($J3987&gt;AE$3)*($I3987&lt;AE$2)*$H3987/
4+(AE3982&gt;0)*($J3988&gt;=AE$2)*($J3988&lt;=AE$3)*(($J3988-AE$2+1)/AE$4*$H3988/4)
+(AE3982&gt;0)*($J3988&gt;AE$3)*($I3988&lt;=AE$3)*($I3988&gt;=AE$2)*((AE$3-$I3988+1)/AE$4*$H3988/4)
+(AE3982&gt;0)*($J3988&gt;AE$3)*($I3988&lt;AE$2)*$H3988/
4+(AE3982&gt;0)*($J3989&gt;=AE$2)*($J3989&lt;=AE$3)*(($J3989-AE$2+1)/AE$4*$H3989/4)
+(AE3982&gt;0)*($J3989&gt;AE$3)*($I3989&lt;=AE$3)*($I3989&gt;=AE$2)*((AE$3-$I3989+1)/AE$4*$H3989/4)
+(AE3982&gt;0)*($J3989&gt;AE$3)*($I3989&lt;AE$2)*$H3989/
4-$E3998/4*
AE3986+(AE3986&gt;0)*($J3998&gt;=AE$2)*($J3998&lt;=AE$3)*(($J3998-AE$2+1)/AE$4*$H3998/4)
+(AE3986&gt;0)*($J3998&gt;AE$3)*($I3998&lt;=AE$3)*($I3998&gt;=AE$2)*((AE$3-$I3998+1)/AE$4*$H3998/4)
+(AE3986&gt;0)*($J3998&gt;AE$3)*($I3998&lt;AE$2)*$H3998/
4+(AE3986&gt;0)*($J3999&gt;=AE$2)*($J3999&lt;=AE$3)*(($J3999-AE$2+1)/AE$4*$H3999/4)
+(AE3986&gt;0)*($J3999&gt;AE$3)*($I3999&lt;=AE$3)*($I3999&gt;=AE$2)*((AE$3-$I3999+1)/AE$4*$H3999/4)
+(AE3986&gt;0)*($J3999&gt;AE$3)*($I3999&lt;AE$2)*$H3999/
4+(AE3986&gt;0)*($J4000&gt;=AE$2)*($J4000&lt;=AE$3)*(($J4000-AE$2+1)/AE$4*$H4000/4)
+(AE3986&gt;0)*($J4000&gt;AE$3)*($I4000&lt;=AE$3)*($I4000&gt;=AE$2)*((AE$3-$I4000+1)/AE$4*$H4000/4)
+(AE3986&gt;0)*($J4000&gt;AE$3)*($I4000&lt;AE$2)*$H4000/4</f>
        <v/>
      </c>
      <c r="AF3992" s="121">
        <f>-$E3988/4*
AF3982+(AF3982&gt;0)*($J3987&gt;=AF$2)*($J3987&lt;=AF$3)*(($J3987-AF$2+1)/AF$4*$H3987/4)
+(AF3982&gt;0)*($J3987&gt;AF$3)*($I3987&lt;=AF$3)*($I3987&gt;=AF$2)*((AF$3-$I3987+1)/AF$4*$H3987/4)
+(AF3982&gt;0)*($J3987&gt;AF$3)*($I3987&lt;AF$2)*$H3987/
4+(AF3982&gt;0)*($J3988&gt;=AF$2)*($J3988&lt;=AF$3)*(($J3988-AF$2+1)/AF$4*$H3988/4)
+(AF3982&gt;0)*($J3988&gt;AF$3)*($I3988&lt;=AF$3)*($I3988&gt;=AF$2)*((AF$3-$I3988+1)/AF$4*$H3988/4)
+(AF3982&gt;0)*($J3988&gt;AF$3)*($I3988&lt;AF$2)*$H3988/
4+(AF3982&gt;0)*($J3989&gt;=AF$2)*($J3989&lt;=AF$3)*(($J3989-AF$2+1)/AF$4*$H3989/4)
+(AF3982&gt;0)*($J3989&gt;AF$3)*($I3989&lt;=AF$3)*($I3989&gt;=AF$2)*((AF$3-$I3989+1)/AF$4*$H3989/4)
+(AF3982&gt;0)*($J3989&gt;AF$3)*($I3989&lt;AF$2)*$H3989/
4-$E3998/4*
AF3986+(AF3986&gt;0)*($J3998&gt;=AF$2)*($J3998&lt;=AF$3)*(($J3998-AF$2+1)/AF$4*$H3998/4)
+(AF3986&gt;0)*($J3998&gt;AF$3)*($I3998&lt;=AF$3)*($I3998&gt;=AF$2)*((AF$3-$I3998+1)/AF$4*$H3998/4)
+(AF3986&gt;0)*($J3998&gt;AF$3)*($I3998&lt;AF$2)*$H3998/
4+(AF3986&gt;0)*($J3999&gt;=AF$2)*($J3999&lt;=AF$3)*(($J3999-AF$2+1)/AF$4*$H3999/4)
+(AF3986&gt;0)*($J3999&gt;AF$3)*($I3999&lt;=AF$3)*($I3999&gt;=AF$2)*((AF$3-$I3999+1)/AF$4*$H3999/4)
+(AF3986&gt;0)*($J3999&gt;AF$3)*($I3999&lt;AF$2)*$H3999/
4+(AF3986&gt;0)*($J4000&gt;=AF$2)*($J4000&lt;=AF$3)*(($J4000-AF$2+1)/AF$4*$H4000/4)
+(AF3986&gt;0)*($J4000&gt;AF$3)*($I4000&lt;=AF$3)*($I4000&gt;=AF$2)*((AF$3-$I4000+1)/AF$4*$H4000/4)
+(AF3986&gt;0)*($J4000&gt;AF$3)*($I4000&lt;AF$2)*$H4000/4</f>
        <v/>
      </c>
      <c r="AG3992" s="121">
        <f>-$E3988/4*
AG3982+(AG3982&gt;0)*($J3987&gt;=AG$2)*($J3987&lt;=AG$3)*(($J3987-AG$2+1)/AG$4*$H3987/4)
+(AG3982&gt;0)*($J3987&gt;AG$3)*($I3987&lt;=AG$3)*($I3987&gt;=AG$2)*((AG$3-$I3987+1)/AG$4*$H3987/4)
+(AG3982&gt;0)*($J3987&gt;AG$3)*($I3987&lt;AG$2)*$H3987/
4+(AG3982&gt;0)*($J3988&gt;=AG$2)*($J3988&lt;=AG$3)*(($J3988-AG$2+1)/AG$4*$H3988/4)
+(AG3982&gt;0)*($J3988&gt;AG$3)*($I3988&lt;=AG$3)*($I3988&gt;=AG$2)*((AG$3-$I3988+1)/AG$4*$H3988/4)
+(AG3982&gt;0)*($J3988&gt;AG$3)*($I3988&lt;AG$2)*$H3988/
4+(AG3982&gt;0)*($J3989&gt;=AG$2)*($J3989&lt;=AG$3)*(($J3989-AG$2+1)/AG$4*$H3989/4)
+(AG3982&gt;0)*($J3989&gt;AG$3)*($I3989&lt;=AG$3)*($I3989&gt;=AG$2)*((AG$3-$I3989+1)/AG$4*$H3989/4)
+(AG3982&gt;0)*($J3989&gt;AG$3)*($I3989&lt;AG$2)*$H3989/
4-$E3998/4*
AG3986+(AG3986&gt;0)*($J3998&gt;=AG$2)*($J3998&lt;=AG$3)*(($J3998-AG$2+1)/AG$4*$H3998/4)
+(AG3986&gt;0)*($J3998&gt;AG$3)*($I3998&lt;=AG$3)*($I3998&gt;=AG$2)*((AG$3-$I3998+1)/AG$4*$H3998/4)
+(AG3986&gt;0)*($J3998&gt;AG$3)*($I3998&lt;AG$2)*$H3998/
4+(AG3986&gt;0)*($J3999&gt;=AG$2)*($J3999&lt;=AG$3)*(($J3999-AG$2+1)/AG$4*$H3999/4)
+(AG3986&gt;0)*($J3999&gt;AG$3)*($I3999&lt;=AG$3)*($I3999&gt;=AG$2)*((AG$3-$I3999+1)/AG$4*$H3999/4)
+(AG3986&gt;0)*($J3999&gt;AG$3)*($I3999&lt;AG$2)*$H3999/
4+(AG3986&gt;0)*($J4000&gt;=AG$2)*($J4000&lt;=AG$3)*(($J4000-AG$2+1)/AG$4*$H4000/4)
+(AG3986&gt;0)*($J4000&gt;AG$3)*($I4000&lt;=AG$3)*($I4000&gt;=AG$2)*((AG$3-$I4000+1)/AG$4*$H4000/4)
+(AG3986&gt;0)*($J4000&gt;AG$3)*($I4000&lt;AG$2)*$H4000/4</f>
        <v/>
      </c>
      <c r="AH3992" s="121">
        <f>-$E3988/4*
AH3982+(AH3982&gt;0)*($J3987&gt;=AH$2)*($J3987&lt;=AH$3)*(($J3987-AH$2+1)/AH$4*$H3987/4)
+(AH3982&gt;0)*($J3987&gt;AH$3)*($I3987&lt;=AH$3)*($I3987&gt;=AH$2)*((AH$3-$I3987+1)/AH$4*$H3987/4)
+(AH3982&gt;0)*($J3987&gt;AH$3)*($I3987&lt;AH$2)*$H3987/
4+(AH3982&gt;0)*($J3988&gt;=AH$2)*($J3988&lt;=AH$3)*(($J3988-AH$2+1)/AH$4*$H3988/4)
+(AH3982&gt;0)*($J3988&gt;AH$3)*($I3988&lt;=AH$3)*($I3988&gt;=AH$2)*((AH$3-$I3988+1)/AH$4*$H3988/4)
+(AH3982&gt;0)*($J3988&gt;AH$3)*($I3988&lt;AH$2)*$H3988/
4+(AH3982&gt;0)*($J3989&gt;=AH$2)*($J3989&lt;=AH$3)*(($J3989-AH$2+1)/AH$4*$H3989/4)
+(AH3982&gt;0)*($J3989&gt;AH$3)*($I3989&lt;=AH$3)*($I3989&gt;=AH$2)*((AH$3-$I3989+1)/AH$4*$H3989/4)
+(AH3982&gt;0)*($J3989&gt;AH$3)*($I3989&lt;AH$2)*$H3989/
4-$E3998/4*
AH3986+(AH3986&gt;0)*($J3998&gt;=AH$2)*($J3998&lt;=AH$3)*(($J3998-AH$2+1)/AH$4*$H3998/4)
+(AH3986&gt;0)*($J3998&gt;AH$3)*($I3998&lt;=AH$3)*($I3998&gt;=AH$2)*((AH$3-$I3998+1)/AH$4*$H3998/4)
+(AH3986&gt;0)*($J3998&gt;AH$3)*($I3998&lt;AH$2)*$H3998/
4+(AH3986&gt;0)*($J3999&gt;=AH$2)*($J3999&lt;=AH$3)*(($J3999-AH$2+1)/AH$4*$H3999/4)
+(AH3986&gt;0)*($J3999&gt;AH$3)*($I3999&lt;=AH$3)*($I3999&gt;=AH$2)*((AH$3-$I3999+1)/AH$4*$H3999/4)
+(AH3986&gt;0)*($J3999&gt;AH$3)*($I3999&lt;AH$2)*$H3999/
4+(AH3986&gt;0)*($J4000&gt;=AH$2)*($J4000&lt;=AH$3)*(($J4000-AH$2+1)/AH$4*$H4000/4)
+(AH3986&gt;0)*($J4000&gt;AH$3)*($I4000&lt;=AH$3)*($I4000&gt;=AH$2)*((AH$3-$I4000+1)/AH$4*$H4000/4)
+(AH3986&gt;0)*($J4000&gt;AH$3)*($I4000&lt;AH$2)*$H4000/4</f>
        <v/>
      </c>
      <c r="AI3992" s="121">
        <f>-$E3988/4*
AI3982+(AI3982&gt;0)*($J3987&gt;=AI$2)*($J3987&lt;=AI$3)*(($J3987-AI$2+1)/AI$4*$H3987/4)
+(AI3982&gt;0)*($J3987&gt;AI$3)*($I3987&lt;=AI$3)*($I3987&gt;=AI$2)*((AI$3-$I3987+1)/AI$4*$H3987/4)
+(AI3982&gt;0)*($J3987&gt;AI$3)*($I3987&lt;AI$2)*$H3987/
4+(AI3982&gt;0)*($J3988&gt;=AI$2)*($J3988&lt;=AI$3)*(($J3988-AI$2+1)/AI$4*$H3988/4)
+(AI3982&gt;0)*($J3988&gt;AI$3)*($I3988&lt;=AI$3)*($I3988&gt;=AI$2)*((AI$3-$I3988+1)/AI$4*$H3988/4)
+(AI3982&gt;0)*($J3988&gt;AI$3)*($I3988&lt;AI$2)*$H3988/
4+(AI3982&gt;0)*($J3989&gt;=AI$2)*($J3989&lt;=AI$3)*(($J3989-AI$2+1)/AI$4*$H3989/4)
+(AI3982&gt;0)*($J3989&gt;AI$3)*($I3989&lt;=AI$3)*($I3989&gt;=AI$2)*((AI$3-$I3989+1)/AI$4*$H3989/4)
+(AI3982&gt;0)*($J3989&gt;AI$3)*($I3989&lt;AI$2)*$H3989/
4-$E3998/4*
AI3986+(AI3986&gt;0)*($J3998&gt;=AI$2)*($J3998&lt;=AI$3)*(($J3998-AI$2+1)/AI$4*$H3998/4)
+(AI3986&gt;0)*($J3998&gt;AI$3)*($I3998&lt;=AI$3)*($I3998&gt;=AI$2)*((AI$3-$I3998+1)/AI$4*$H3998/4)
+(AI3986&gt;0)*($J3998&gt;AI$3)*($I3998&lt;AI$2)*$H3998/
4+(AI3986&gt;0)*($J3999&gt;=AI$2)*($J3999&lt;=AI$3)*(($J3999-AI$2+1)/AI$4*$H3999/4)
+(AI3986&gt;0)*($J3999&gt;AI$3)*($I3999&lt;=AI$3)*($I3999&gt;=AI$2)*((AI$3-$I3999+1)/AI$4*$H3999/4)
+(AI3986&gt;0)*($J3999&gt;AI$3)*($I3999&lt;AI$2)*$H3999/
4+(AI3986&gt;0)*($J4000&gt;=AI$2)*($J4000&lt;=AI$3)*(($J4000-AI$2+1)/AI$4*$H4000/4)
+(AI3986&gt;0)*($J4000&gt;AI$3)*($I4000&lt;=AI$3)*($I4000&gt;=AI$2)*((AI$3-$I4000+1)/AI$4*$H4000/4)
+(AI3986&gt;0)*($J4000&gt;AI$3)*($I4000&lt;AI$2)*$H4000/4</f>
        <v/>
      </c>
      <c r="AJ3992" s="121">
        <f>-$E3988/4*
AJ3982+(AJ3982&gt;0)*($J3987&gt;=AJ$2)*($J3987&lt;=AJ$3)*(($J3987-AJ$2+1)/AJ$4*$H3987/4)
+(AJ3982&gt;0)*($J3987&gt;AJ$3)*($I3987&lt;=AJ$3)*($I3987&gt;=AJ$2)*((AJ$3-$I3987+1)/AJ$4*$H3987/4)
+(AJ3982&gt;0)*($J3987&gt;AJ$3)*($I3987&lt;AJ$2)*$H3987/
4+(AJ3982&gt;0)*($J3988&gt;=AJ$2)*($J3988&lt;=AJ$3)*(($J3988-AJ$2+1)/AJ$4*$H3988/4)
+(AJ3982&gt;0)*($J3988&gt;AJ$3)*($I3988&lt;=AJ$3)*($I3988&gt;=AJ$2)*((AJ$3-$I3988+1)/AJ$4*$H3988/4)
+(AJ3982&gt;0)*($J3988&gt;AJ$3)*($I3988&lt;AJ$2)*$H3988/
4+(AJ3982&gt;0)*($J3989&gt;=AJ$2)*($J3989&lt;=AJ$3)*(($J3989-AJ$2+1)/AJ$4*$H3989/4)
+(AJ3982&gt;0)*($J3989&gt;AJ$3)*($I3989&lt;=AJ$3)*($I3989&gt;=AJ$2)*((AJ$3-$I3989+1)/AJ$4*$H3989/4)
+(AJ3982&gt;0)*($J3989&gt;AJ$3)*($I3989&lt;AJ$2)*$H3989/
4-$E3998/4*
AJ3986+(AJ3986&gt;0)*($J3998&gt;=AJ$2)*($J3998&lt;=AJ$3)*(($J3998-AJ$2+1)/AJ$4*$H3998/4)
+(AJ3986&gt;0)*($J3998&gt;AJ$3)*($I3998&lt;=AJ$3)*($I3998&gt;=AJ$2)*((AJ$3-$I3998+1)/AJ$4*$H3998/4)
+(AJ3986&gt;0)*($J3998&gt;AJ$3)*($I3998&lt;AJ$2)*$H3998/
4+(AJ3986&gt;0)*($J3999&gt;=AJ$2)*($J3999&lt;=AJ$3)*(($J3999-AJ$2+1)/AJ$4*$H3999/4)
+(AJ3986&gt;0)*($J3999&gt;AJ$3)*($I3999&lt;=AJ$3)*($I3999&gt;=AJ$2)*((AJ$3-$I3999+1)/AJ$4*$H3999/4)
+(AJ3986&gt;0)*($J3999&gt;AJ$3)*($I3999&lt;AJ$2)*$H3999/
4+(AJ3986&gt;0)*($J4000&gt;=AJ$2)*($J4000&lt;=AJ$3)*(($J4000-AJ$2+1)/AJ$4*$H4000/4)
+(AJ3986&gt;0)*($J4000&gt;AJ$3)*($I4000&lt;=AJ$3)*($I4000&gt;=AJ$2)*((AJ$3-$I4000+1)/AJ$4*$H4000/4)
+(AJ3986&gt;0)*($J4000&gt;AJ$3)*($I4000&lt;AJ$2)*$H4000/4</f>
        <v/>
      </c>
      <c r="AK3992" s="121">
        <f>-$E3988/4*
AK3982+(AK3982&gt;0)*($J3987&gt;=AK$2)*($J3987&lt;=AK$3)*(($J3987-AK$2+1)/AK$4*$H3987/4)
+(AK3982&gt;0)*($J3987&gt;AK$3)*($I3987&lt;=AK$3)*($I3987&gt;=AK$2)*((AK$3-$I3987+1)/AK$4*$H3987/4)
+(AK3982&gt;0)*($J3987&gt;AK$3)*($I3987&lt;AK$2)*$H3987/
4+(AK3982&gt;0)*($J3988&gt;=AK$2)*($J3988&lt;=AK$3)*(($J3988-AK$2+1)/AK$4*$H3988/4)
+(AK3982&gt;0)*($J3988&gt;AK$3)*($I3988&lt;=AK$3)*($I3988&gt;=AK$2)*((AK$3-$I3988+1)/AK$4*$H3988/4)
+(AK3982&gt;0)*($J3988&gt;AK$3)*($I3988&lt;AK$2)*$H3988/
4+(AK3982&gt;0)*($J3989&gt;=AK$2)*($J3989&lt;=AK$3)*(($J3989-AK$2+1)/AK$4*$H3989/4)
+(AK3982&gt;0)*($J3989&gt;AK$3)*($I3989&lt;=AK$3)*($I3989&gt;=AK$2)*((AK$3-$I3989+1)/AK$4*$H3989/4)
+(AK3982&gt;0)*($J3989&gt;AK$3)*($I3989&lt;AK$2)*$H3989/
4-$E3998/4*
AK3986+(AK3986&gt;0)*($J3998&gt;=AK$2)*($J3998&lt;=AK$3)*(($J3998-AK$2+1)/AK$4*$H3998/4)
+(AK3986&gt;0)*($J3998&gt;AK$3)*($I3998&lt;=AK$3)*($I3998&gt;=AK$2)*((AK$3-$I3998+1)/AK$4*$H3998/4)
+(AK3986&gt;0)*($J3998&gt;AK$3)*($I3998&lt;AK$2)*$H3998/
4+(AK3986&gt;0)*($J3999&gt;=AK$2)*($J3999&lt;=AK$3)*(($J3999-AK$2+1)/AK$4*$H3999/4)
+(AK3986&gt;0)*($J3999&gt;AK$3)*($I3999&lt;=AK$3)*($I3999&gt;=AK$2)*((AK$3-$I3999+1)/AK$4*$H3999/4)
+(AK3986&gt;0)*($J3999&gt;AK$3)*($I3999&lt;AK$2)*$H3999/
4+(AK3986&gt;0)*($J4000&gt;=AK$2)*($J4000&lt;=AK$3)*(($J4000-AK$2+1)/AK$4*$H4000/4)
+(AK3986&gt;0)*($J4000&gt;AK$3)*($I4000&lt;=AK$3)*($I4000&gt;=AK$2)*((AK$3-$I4000+1)/AK$4*$H4000/4)
+(AK3986&gt;0)*($J4000&gt;AK$3)*($I4000&lt;AK$2)*$H4000/4</f>
        <v/>
      </c>
      <c r="AL3992" s="121">
        <f>-$E3988/4*
AL3982+(AL3982&gt;0)*($J3987&gt;=AL$2)*($J3987&lt;=AL$3)*(($J3987-AL$2+1)/AL$4*$H3987/4)
+(AL3982&gt;0)*($J3987&gt;AL$3)*($I3987&lt;=AL$3)*($I3987&gt;=AL$2)*((AL$3-$I3987+1)/AL$4*$H3987/4)
+(AL3982&gt;0)*($J3987&gt;AL$3)*($I3987&lt;AL$2)*$H3987/
4+(AL3982&gt;0)*($J3988&gt;=AL$2)*($J3988&lt;=AL$3)*(($J3988-AL$2+1)/AL$4*$H3988/4)
+(AL3982&gt;0)*($J3988&gt;AL$3)*($I3988&lt;=AL$3)*($I3988&gt;=AL$2)*((AL$3-$I3988+1)/AL$4*$H3988/4)
+(AL3982&gt;0)*($J3988&gt;AL$3)*($I3988&lt;AL$2)*$H3988/
4+(AL3982&gt;0)*($J3989&gt;=AL$2)*($J3989&lt;=AL$3)*(($J3989-AL$2+1)/AL$4*$H3989/4)
+(AL3982&gt;0)*($J3989&gt;AL$3)*($I3989&lt;=AL$3)*($I3989&gt;=AL$2)*((AL$3-$I3989+1)/AL$4*$H3989/4)
+(AL3982&gt;0)*($J3989&gt;AL$3)*($I3989&lt;AL$2)*$H3989/
4-$E3998/4*
AL3986+(AL3986&gt;0)*($J3998&gt;=AL$2)*($J3998&lt;=AL$3)*(($J3998-AL$2+1)/AL$4*$H3998/4)
+(AL3986&gt;0)*($J3998&gt;AL$3)*($I3998&lt;=AL$3)*($I3998&gt;=AL$2)*((AL$3-$I3998+1)/AL$4*$H3998/4)
+(AL3986&gt;0)*($J3998&gt;AL$3)*($I3998&lt;AL$2)*$H3998/
4+(AL3986&gt;0)*($J3999&gt;=AL$2)*($J3999&lt;=AL$3)*(($J3999-AL$2+1)/AL$4*$H3999/4)
+(AL3986&gt;0)*($J3999&gt;AL$3)*($I3999&lt;=AL$3)*($I3999&gt;=AL$2)*((AL$3-$I3999+1)/AL$4*$H3999/4)
+(AL3986&gt;0)*($J3999&gt;AL$3)*($I3999&lt;AL$2)*$H3999/
4+(AL3986&gt;0)*($J4000&gt;=AL$2)*($J4000&lt;=AL$3)*(($J4000-AL$2+1)/AL$4*$H4000/4)
+(AL3986&gt;0)*($J4000&gt;AL$3)*($I4000&lt;=AL$3)*($I4000&gt;=AL$2)*((AL$3-$I4000+1)/AL$4*$H4000/4)
+(AL3986&gt;0)*($J4000&gt;AL$3)*($I4000&lt;AL$2)*$H4000/4</f>
        <v/>
      </c>
      <c r="AM3992" s="121">
        <f>-$E3988/4*
AM3982+(AM3982&gt;0)*($J3987&gt;=AM$2)*($J3987&lt;=AM$3)*(($J3987-AM$2+1)/AM$4*$H3987/4)
+(AM3982&gt;0)*($J3987&gt;AM$3)*($I3987&lt;=AM$3)*($I3987&gt;=AM$2)*((AM$3-$I3987+1)/AM$4*$H3987/4)
+(AM3982&gt;0)*($J3987&gt;AM$3)*($I3987&lt;AM$2)*$H3987/
4+(AM3982&gt;0)*($J3988&gt;=AM$2)*($J3988&lt;=AM$3)*(($J3988-AM$2+1)/AM$4*$H3988/4)
+(AM3982&gt;0)*($J3988&gt;AM$3)*($I3988&lt;=AM$3)*($I3988&gt;=AM$2)*((AM$3-$I3988+1)/AM$4*$H3988/4)
+(AM3982&gt;0)*($J3988&gt;AM$3)*($I3988&lt;AM$2)*$H3988/
4+(AM3982&gt;0)*($J3989&gt;=AM$2)*($J3989&lt;=AM$3)*(($J3989-AM$2+1)/AM$4*$H3989/4)
+(AM3982&gt;0)*($J3989&gt;AM$3)*($I3989&lt;=AM$3)*($I3989&gt;=AM$2)*((AM$3-$I3989+1)/AM$4*$H3989/4)
+(AM3982&gt;0)*($J3989&gt;AM$3)*($I3989&lt;AM$2)*$H3989/
4-$E3998/4*
AM3986+(AM3986&gt;0)*($J3998&gt;=AM$2)*($J3998&lt;=AM$3)*(($J3998-AM$2+1)/AM$4*$H3998/4)
+(AM3986&gt;0)*($J3998&gt;AM$3)*($I3998&lt;=AM$3)*($I3998&gt;=AM$2)*((AM$3-$I3998+1)/AM$4*$H3998/4)
+(AM3986&gt;0)*($J3998&gt;AM$3)*($I3998&lt;AM$2)*$H3998/
4+(AM3986&gt;0)*($J3999&gt;=AM$2)*($J3999&lt;=AM$3)*(($J3999-AM$2+1)/AM$4*$H3999/4)
+(AM3986&gt;0)*($J3999&gt;AM$3)*($I3999&lt;=AM$3)*($I3999&gt;=AM$2)*((AM$3-$I3999+1)/AM$4*$H3999/4)
+(AM3986&gt;0)*($J3999&gt;AM$3)*($I3999&lt;AM$2)*$H3999/
4+(AM3986&gt;0)*($J4000&gt;=AM$2)*($J4000&lt;=AM$3)*(($J4000-AM$2+1)/AM$4*$H4000/4)
+(AM3986&gt;0)*($J4000&gt;AM$3)*($I4000&lt;=AM$3)*($I4000&gt;=AM$2)*((AM$3-$I4000+1)/AM$4*$H4000/4)
+(AM3986&gt;0)*($J4000&gt;AM$3)*($I4000&lt;AM$2)*$H4000/4</f>
        <v/>
      </c>
      <c r="AN3992" s="121">
        <f>-$E3988/4*
AN3982+(AN3982&gt;0)*($J3987&gt;=AN$2)*($J3987&lt;=AN$3)*(($J3987-AN$2+1)/AN$4*$H3987/4)
+(AN3982&gt;0)*($J3987&gt;AN$3)*($I3987&lt;=AN$3)*($I3987&gt;=AN$2)*((AN$3-$I3987+1)/AN$4*$H3987/4)
+(AN3982&gt;0)*($J3987&gt;AN$3)*($I3987&lt;AN$2)*$H3987/
4+(AN3982&gt;0)*($J3988&gt;=AN$2)*($J3988&lt;=AN$3)*(($J3988-AN$2+1)/AN$4*$H3988/4)
+(AN3982&gt;0)*($J3988&gt;AN$3)*($I3988&lt;=AN$3)*($I3988&gt;=AN$2)*((AN$3-$I3988+1)/AN$4*$H3988/4)
+(AN3982&gt;0)*($J3988&gt;AN$3)*($I3988&lt;AN$2)*$H3988/
4+(AN3982&gt;0)*($J3989&gt;=AN$2)*($J3989&lt;=AN$3)*(($J3989-AN$2+1)/AN$4*$H3989/4)
+(AN3982&gt;0)*($J3989&gt;AN$3)*($I3989&lt;=AN$3)*($I3989&gt;=AN$2)*((AN$3-$I3989+1)/AN$4*$H3989/4)
+(AN3982&gt;0)*($J3989&gt;AN$3)*($I3989&lt;AN$2)*$H3989/
4-$E3998/4*
AN3986+(AN3986&gt;0)*($J3998&gt;=AN$2)*($J3998&lt;=AN$3)*(($J3998-AN$2+1)/AN$4*$H3998/4)
+(AN3986&gt;0)*($J3998&gt;AN$3)*($I3998&lt;=AN$3)*($I3998&gt;=AN$2)*((AN$3-$I3998+1)/AN$4*$H3998/4)
+(AN3986&gt;0)*($J3998&gt;AN$3)*($I3998&lt;AN$2)*$H3998/
4+(AN3986&gt;0)*($J3999&gt;=AN$2)*($J3999&lt;=AN$3)*(($J3999-AN$2+1)/AN$4*$H3999/4)
+(AN3986&gt;0)*($J3999&gt;AN$3)*($I3999&lt;=AN$3)*($I3999&gt;=AN$2)*((AN$3-$I3999+1)/AN$4*$H3999/4)
+(AN3986&gt;0)*($J3999&gt;AN$3)*($I3999&lt;AN$2)*$H3999/
4+(AN3986&gt;0)*($J4000&gt;=AN$2)*($J4000&lt;=AN$3)*(($J4000-AN$2+1)/AN$4*$H4000/4)
+(AN3986&gt;0)*($J4000&gt;AN$3)*($I4000&lt;=AN$3)*($I4000&gt;=AN$2)*((AN$3-$I4000+1)/AN$4*$H4000/4)
+(AN3986&gt;0)*($J4000&gt;AN$3)*($I4000&lt;AN$2)*$H4000/4</f>
        <v/>
      </c>
      <c r="AO3992" s="121">
        <f>-$E3988/4*
AO3982+(AO3982&gt;0)*($J3987&gt;=AO$2)*($J3987&lt;=AO$3)*(($J3987-AO$2+1)/AO$4*$H3987/4)
+(AO3982&gt;0)*($J3987&gt;AO$3)*($I3987&lt;=AO$3)*($I3987&gt;=AO$2)*((AO$3-$I3987+1)/AO$4*$H3987/4)
+(AO3982&gt;0)*($J3987&gt;AO$3)*($I3987&lt;AO$2)*$H3987/
4+(AO3982&gt;0)*($J3988&gt;=AO$2)*($J3988&lt;=AO$3)*(($J3988-AO$2+1)/AO$4*$H3988/4)
+(AO3982&gt;0)*($J3988&gt;AO$3)*($I3988&lt;=AO$3)*($I3988&gt;=AO$2)*((AO$3-$I3988+1)/AO$4*$H3988/4)
+(AO3982&gt;0)*($J3988&gt;AO$3)*($I3988&lt;AO$2)*$H3988/
4+(AO3982&gt;0)*($J3989&gt;=AO$2)*($J3989&lt;=AO$3)*(($J3989-AO$2+1)/AO$4*$H3989/4)
+(AO3982&gt;0)*($J3989&gt;AO$3)*($I3989&lt;=AO$3)*($I3989&gt;=AO$2)*((AO$3-$I3989+1)/AO$4*$H3989/4)
+(AO3982&gt;0)*($J3989&gt;AO$3)*($I3989&lt;AO$2)*$H3989/
4-$E3998/4*
AO3986+(AO3986&gt;0)*($J3998&gt;=AO$2)*($J3998&lt;=AO$3)*(($J3998-AO$2+1)/AO$4*$H3998/4)
+(AO3986&gt;0)*($J3998&gt;AO$3)*($I3998&lt;=AO$3)*($I3998&gt;=AO$2)*((AO$3-$I3998+1)/AO$4*$H3998/4)
+(AO3986&gt;0)*($J3998&gt;AO$3)*($I3998&lt;AO$2)*$H3998/
4+(AO3986&gt;0)*($J3999&gt;=AO$2)*($J3999&lt;=AO$3)*(($J3999-AO$2+1)/AO$4*$H3999/4)
+(AO3986&gt;0)*($J3999&gt;AO$3)*($I3999&lt;=AO$3)*($I3999&gt;=AO$2)*((AO$3-$I3999+1)/AO$4*$H3999/4)
+(AO3986&gt;0)*($J3999&gt;AO$3)*($I3999&lt;AO$2)*$H3999/
4+(AO3986&gt;0)*($J4000&gt;=AO$2)*($J4000&lt;=AO$3)*(($J4000-AO$2+1)/AO$4*$H4000/4)
+(AO3986&gt;0)*($J4000&gt;AO$3)*($I4000&lt;=AO$3)*($I4000&gt;=AO$2)*((AO$3-$I4000+1)/AO$4*$H4000/4)
+(AO3986&gt;0)*($J4000&gt;AO$3)*($I4000&lt;AO$2)*$H4000/4</f>
        <v/>
      </c>
      <c r="AP3992" s="121">
        <f>-$E3988/4*
AP3982+(AP3982&gt;0)*($J3987&gt;=AP$2)*($J3987&lt;=AP$3)*(($J3987-AP$2+1)/AP$4*$H3987/4)
+(AP3982&gt;0)*($J3987&gt;AP$3)*($I3987&lt;=AP$3)*($I3987&gt;=AP$2)*((AP$3-$I3987+1)/AP$4*$H3987/4)
+(AP3982&gt;0)*($J3987&gt;AP$3)*($I3987&lt;AP$2)*$H3987/
4+(AP3982&gt;0)*($J3988&gt;=AP$2)*($J3988&lt;=AP$3)*(($J3988-AP$2+1)/AP$4*$H3988/4)
+(AP3982&gt;0)*($J3988&gt;AP$3)*($I3988&lt;=AP$3)*($I3988&gt;=AP$2)*((AP$3-$I3988+1)/AP$4*$H3988/4)
+(AP3982&gt;0)*($J3988&gt;AP$3)*($I3988&lt;AP$2)*$H3988/
4+(AP3982&gt;0)*($J3989&gt;=AP$2)*($J3989&lt;=AP$3)*(($J3989-AP$2+1)/AP$4*$H3989/4)
+(AP3982&gt;0)*($J3989&gt;AP$3)*($I3989&lt;=AP$3)*($I3989&gt;=AP$2)*((AP$3-$I3989+1)/AP$4*$H3989/4)
+(AP3982&gt;0)*($J3989&gt;AP$3)*($I3989&lt;AP$2)*$H3989/
4-$E3998/4*
AP3986+(AP3986&gt;0)*($J3998&gt;=AP$2)*($J3998&lt;=AP$3)*(($J3998-AP$2+1)/AP$4*$H3998/4)
+(AP3986&gt;0)*($J3998&gt;AP$3)*($I3998&lt;=AP$3)*($I3998&gt;=AP$2)*((AP$3-$I3998+1)/AP$4*$H3998/4)
+(AP3986&gt;0)*($J3998&gt;AP$3)*($I3998&lt;AP$2)*$H3998/
4+(AP3986&gt;0)*($J3999&gt;=AP$2)*($J3999&lt;=AP$3)*(($J3999-AP$2+1)/AP$4*$H3999/4)
+(AP3986&gt;0)*($J3999&gt;AP$3)*($I3999&lt;=AP$3)*($I3999&gt;=AP$2)*((AP$3-$I3999+1)/AP$4*$H3999/4)
+(AP3986&gt;0)*($J3999&gt;AP$3)*($I3999&lt;AP$2)*$H3999/
4+(AP3986&gt;0)*($J4000&gt;=AP$2)*($J4000&lt;=AP$3)*(($J4000-AP$2+1)/AP$4*$H4000/4)
+(AP3986&gt;0)*($J4000&gt;AP$3)*($I4000&lt;=AP$3)*($I4000&gt;=AP$2)*((AP$3-$I4000+1)/AP$4*$H4000/4)
+(AP3986&gt;0)*($J4000&gt;AP$3)*($I4000&lt;AP$2)*$H4000/4</f>
        <v/>
      </c>
      <c r="AQ3992" s="121">
        <f>-$E3988/4*
AQ3982+(AQ3982&gt;0)*($J3987&gt;=AQ$2)*($J3987&lt;=AQ$3)*(($J3987-AQ$2+1)/AQ$4*$H3987/4)
+(AQ3982&gt;0)*($J3987&gt;AQ$3)*($I3987&lt;=AQ$3)*($I3987&gt;=AQ$2)*((AQ$3-$I3987+1)/AQ$4*$H3987/4)
+(AQ3982&gt;0)*($J3987&gt;AQ$3)*($I3987&lt;AQ$2)*$H3987/
4+(AQ3982&gt;0)*($J3988&gt;=AQ$2)*($J3988&lt;=AQ$3)*(($J3988-AQ$2+1)/AQ$4*$H3988/4)
+(AQ3982&gt;0)*($J3988&gt;AQ$3)*($I3988&lt;=AQ$3)*($I3988&gt;=AQ$2)*((AQ$3-$I3988+1)/AQ$4*$H3988/4)
+(AQ3982&gt;0)*($J3988&gt;AQ$3)*($I3988&lt;AQ$2)*$H3988/
4+(AQ3982&gt;0)*($J3989&gt;=AQ$2)*($J3989&lt;=AQ$3)*(($J3989-AQ$2+1)/AQ$4*$H3989/4)
+(AQ3982&gt;0)*($J3989&gt;AQ$3)*($I3989&lt;=AQ$3)*($I3989&gt;=AQ$2)*((AQ$3-$I3989+1)/AQ$4*$H3989/4)
+(AQ3982&gt;0)*($J3989&gt;AQ$3)*($I3989&lt;AQ$2)*$H3989/
4-$E3998/4*
AQ3986+(AQ3986&gt;0)*($J3998&gt;=AQ$2)*($J3998&lt;=AQ$3)*(($J3998-AQ$2+1)/AQ$4*$H3998/4)
+(AQ3986&gt;0)*($J3998&gt;AQ$3)*($I3998&lt;=AQ$3)*($I3998&gt;=AQ$2)*((AQ$3-$I3998+1)/AQ$4*$H3998/4)
+(AQ3986&gt;0)*($J3998&gt;AQ$3)*($I3998&lt;AQ$2)*$H3998/
4+(AQ3986&gt;0)*($J3999&gt;=AQ$2)*($J3999&lt;=AQ$3)*(($J3999-AQ$2+1)/AQ$4*$H3999/4)
+(AQ3986&gt;0)*($J3999&gt;AQ$3)*($I3999&lt;=AQ$3)*($I3999&gt;=AQ$2)*((AQ$3-$I3999+1)/AQ$4*$H3999/4)
+(AQ3986&gt;0)*($J3999&gt;AQ$3)*($I3999&lt;AQ$2)*$H3999/
4+(AQ3986&gt;0)*($J4000&gt;=AQ$2)*($J4000&lt;=AQ$3)*(($J4000-AQ$2+1)/AQ$4*$H4000/4)
+(AQ3986&gt;0)*($J4000&gt;AQ$3)*($I4000&lt;=AQ$3)*($I4000&gt;=AQ$2)*((AQ$3-$I4000+1)/AQ$4*$H4000/4)
+(AQ3986&gt;0)*($J4000&gt;AQ$3)*($I4000&lt;AQ$2)*$H4000/4</f>
        <v/>
      </c>
      <c r="AR3992" s="121">
        <f>-$E3988/4*
AR3982+(AR3982&gt;0)*($J3987&gt;=AR$2)*($J3987&lt;=AR$3)*(($J3987-AR$2+1)/AR$4*$H3987/4)
+(AR3982&gt;0)*($J3987&gt;AR$3)*($I3987&lt;=AR$3)*($I3987&gt;=AR$2)*((AR$3-$I3987+1)/AR$4*$H3987/4)
+(AR3982&gt;0)*($J3987&gt;AR$3)*($I3987&lt;AR$2)*$H3987/
4+(AR3982&gt;0)*($J3988&gt;=AR$2)*($J3988&lt;=AR$3)*(($J3988-AR$2+1)/AR$4*$H3988/4)
+(AR3982&gt;0)*($J3988&gt;AR$3)*($I3988&lt;=AR$3)*($I3988&gt;=AR$2)*((AR$3-$I3988+1)/AR$4*$H3988/4)
+(AR3982&gt;0)*($J3988&gt;AR$3)*($I3988&lt;AR$2)*$H3988/
4+(AR3982&gt;0)*($J3989&gt;=AR$2)*($J3989&lt;=AR$3)*(($J3989-AR$2+1)/AR$4*$H3989/4)
+(AR3982&gt;0)*($J3989&gt;AR$3)*($I3989&lt;=AR$3)*($I3989&gt;=AR$2)*((AR$3-$I3989+1)/AR$4*$H3989/4)
+(AR3982&gt;0)*($J3989&gt;AR$3)*($I3989&lt;AR$2)*$H3989/
4-$E3998/4*
AR3986+(AR3986&gt;0)*($J3998&gt;=AR$2)*($J3998&lt;=AR$3)*(($J3998-AR$2+1)/AR$4*$H3998/4)
+(AR3986&gt;0)*($J3998&gt;AR$3)*($I3998&lt;=AR$3)*($I3998&gt;=AR$2)*((AR$3-$I3998+1)/AR$4*$H3998/4)
+(AR3986&gt;0)*($J3998&gt;AR$3)*($I3998&lt;AR$2)*$H3998/
4+(AR3986&gt;0)*($J3999&gt;=AR$2)*($J3999&lt;=AR$3)*(($J3999-AR$2+1)/AR$4*$H3999/4)
+(AR3986&gt;0)*($J3999&gt;AR$3)*($I3999&lt;=AR$3)*($I3999&gt;=AR$2)*((AR$3-$I3999+1)/AR$4*$H3999/4)
+(AR3986&gt;0)*($J3999&gt;AR$3)*($I3999&lt;AR$2)*$H3999/
4+(AR3986&gt;0)*($J4000&gt;=AR$2)*($J4000&lt;=AR$3)*(($J4000-AR$2+1)/AR$4*$H4000/4)
+(AR3986&gt;0)*($J4000&gt;AR$3)*($I4000&lt;=AR$3)*($I4000&gt;=AR$2)*((AR$3-$I4000+1)/AR$4*$H4000/4)
+(AR3986&gt;0)*($J4000&gt;AR$3)*($I4000&lt;AR$2)*$H4000/4</f>
        <v/>
      </c>
      <c r="AS3992" s="121">
        <f>-$E3988/4*
AS3982+(AS3982&gt;0)*($J3987&gt;=AS$2)*($J3987&lt;=AS$3)*(($J3987-AS$2+1)/AS$4*$H3987/4)
+(AS3982&gt;0)*($J3987&gt;AS$3)*($I3987&lt;=AS$3)*($I3987&gt;=AS$2)*((AS$3-$I3987+1)/AS$4*$H3987/4)
+(AS3982&gt;0)*($J3987&gt;AS$3)*($I3987&lt;AS$2)*$H3987/
4+(AS3982&gt;0)*($J3988&gt;=AS$2)*($J3988&lt;=AS$3)*(($J3988-AS$2+1)/AS$4*$H3988/4)
+(AS3982&gt;0)*($J3988&gt;AS$3)*($I3988&lt;=AS$3)*($I3988&gt;=AS$2)*((AS$3-$I3988+1)/AS$4*$H3988/4)
+(AS3982&gt;0)*($J3988&gt;AS$3)*($I3988&lt;AS$2)*$H3988/
4+(AS3982&gt;0)*($J3989&gt;=AS$2)*($J3989&lt;=AS$3)*(($J3989-AS$2+1)/AS$4*$H3989/4)
+(AS3982&gt;0)*($J3989&gt;AS$3)*($I3989&lt;=AS$3)*($I3989&gt;=AS$2)*((AS$3-$I3989+1)/AS$4*$H3989/4)
+(AS3982&gt;0)*($J3989&gt;AS$3)*($I3989&lt;AS$2)*$H3989/
4-$E3998/4*
AS3986+(AS3986&gt;0)*($J3998&gt;=AS$2)*($J3998&lt;=AS$3)*(($J3998-AS$2+1)/AS$4*$H3998/4)
+(AS3986&gt;0)*($J3998&gt;AS$3)*($I3998&lt;=AS$3)*($I3998&gt;=AS$2)*((AS$3-$I3998+1)/AS$4*$H3998/4)
+(AS3986&gt;0)*($J3998&gt;AS$3)*($I3998&lt;AS$2)*$H3998/
4+(AS3986&gt;0)*($J3999&gt;=AS$2)*($J3999&lt;=AS$3)*(($J3999-AS$2+1)/AS$4*$H3999/4)
+(AS3986&gt;0)*($J3999&gt;AS$3)*($I3999&lt;=AS$3)*($I3999&gt;=AS$2)*((AS$3-$I3999+1)/AS$4*$H3999/4)
+(AS3986&gt;0)*($J3999&gt;AS$3)*($I3999&lt;AS$2)*$H3999/
4+(AS3986&gt;0)*($J4000&gt;=AS$2)*($J4000&lt;=AS$3)*(($J4000-AS$2+1)/AS$4*$H4000/4)
+(AS3986&gt;0)*($J4000&gt;AS$3)*($I4000&lt;=AS$3)*($I4000&gt;=AS$2)*((AS$3-$I4000+1)/AS$4*$H4000/4)
+(AS3986&gt;0)*($J4000&gt;AS$3)*($I4000&lt;AS$2)*$H4000/4</f>
        <v/>
      </c>
      <c r="AT3992" s="121">
        <f>-$E3988/4*
AT3982+(AT3982&gt;0)*($J3987&gt;=AT$2)*($J3987&lt;=AT$3)*(($J3987-AT$2+1)/AT$4*$H3987/4)
+(AT3982&gt;0)*($J3987&gt;AT$3)*($I3987&lt;=AT$3)*($I3987&gt;=AT$2)*((AT$3-$I3987+1)/AT$4*$H3987/4)
+(AT3982&gt;0)*($J3987&gt;AT$3)*($I3987&lt;AT$2)*$H3987/
4+(AT3982&gt;0)*($J3988&gt;=AT$2)*($J3988&lt;=AT$3)*(($J3988-AT$2+1)/AT$4*$H3988/4)
+(AT3982&gt;0)*($J3988&gt;AT$3)*($I3988&lt;=AT$3)*($I3988&gt;=AT$2)*((AT$3-$I3988+1)/AT$4*$H3988/4)
+(AT3982&gt;0)*($J3988&gt;AT$3)*($I3988&lt;AT$2)*$H3988/
4+(AT3982&gt;0)*($J3989&gt;=AT$2)*($J3989&lt;=AT$3)*(($J3989-AT$2+1)/AT$4*$H3989/4)
+(AT3982&gt;0)*($J3989&gt;AT$3)*($I3989&lt;=AT$3)*($I3989&gt;=AT$2)*((AT$3-$I3989+1)/AT$4*$H3989/4)
+(AT3982&gt;0)*($J3989&gt;AT$3)*($I3989&lt;AT$2)*$H3989/
4-$E3998/4*
AT3986+(AT3986&gt;0)*($J3998&gt;=AT$2)*($J3998&lt;=AT$3)*(($J3998-AT$2+1)/AT$4*$H3998/4)
+(AT3986&gt;0)*($J3998&gt;AT$3)*($I3998&lt;=AT$3)*($I3998&gt;=AT$2)*((AT$3-$I3998+1)/AT$4*$H3998/4)
+(AT3986&gt;0)*($J3998&gt;AT$3)*($I3998&lt;AT$2)*$H3998/
4+(AT3986&gt;0)*($J3999&gt;=AT$2)*($J3999&lt;=AT$3)*(($J3999-AT$2+1)/AT$4*$H3999/4)
+(AT3986&gt;0)*($J3999&gt;AT$3)*($I3999&lt;=AT$3)*($I3999&gt;=AT$2)*((AT$3-$I3999+1)/AT$4*$H3999/4)
+(AT3986&gt;0)*($J3999&gt;AT$3)*($I3999&lt;AT$2)*$H3999/
4+(AT3986&gt;0)*($J4000&gt;=AT$2)*($J4000&lt;=AT$3)*(($J4000-AT$2+1)/AT$4*$H4000/4)
+(AT3986&gt;0)*($J4000&gt;AT$3)*($I4000&lt;=AT$3)*($I4000&gt;=AT$2)*((AT$3-$I4000+1)/AT$4*$H4000/4)
+(AT3986&gt;0)*($J4000&gt;AT$3)*($I4000&lt;AT$2)*$H4000/4</f>
        <v/>
      </c>
      <c r="AU3992" s="121">
        <f>-$E3988/4*
AU3982+(AU3982&gt;0)*($J3987&gt;=AU$2)*($J3987&lt;=AU$3)*(($J3987-AU$2+1)/AU$4*$H3987/4)
+(AU3982&gt;0)*($J3987&gt;AU$3)*($I3987&lt;=AU$3)*($I3987&gt;=AU$2)*((AU$3-$I3987+1)/AU$4*$H3987/4)
+(AU3982&gt;0)*($J3987&gt;AU$3)*($I3987&lt;AU$2)*$H3987/
4+(AU3982&gt;0)*($J3988&gt;=AU$2)*($J3988&lt;=AU$3)*(($J3988-AU$2+1)/AU$4*$H3988/4)
+(AU3982&gt;0)*($J3988&gt;AU$3)*($I3988&lt;=AU$3)*($I3988&gt;=AU$2)*((AU$3-$I3988+1)/AU$4*$H3988/4)
+(AU3982&gt;0)*($J3988&gt;AU$3)*($I3988&lt;AU$2)*$H3988/
4+(AU3982&gt;0)*($J3989&gt;=AU$2)*($J3989&lt;=AU$3)*(($J3989-AU$2+1)/AU$4*$H3989/4)
+(AU3982&gt;0)*($J3989&gt;AU$3)*($I3989&lt;=AU$3)*($I3989&gt;=AU$2)*((AU$3-$I3989+1)/AU$4*$H3989/4)
+(AU3982&gt;0)*($J3989&gt;AU$3)*($I3989&lt;AU$2)*$H3989/
4-$E3998/4*
AU3986+(AU3986&gt;0)*($J3998&gt;=AU$2)*($J3998&lt;=AU$3)*(($J3998-AU$2+1)/AU$4*$H3998/4)
+(AU3986&gt;0)*($J3998&gt;AU$3)*($I3998&lt;=AU$3)*($I3998&gt;=AU$2)*((AU$3-$I3998+1)/AU$4*$H3998/4)
+(AU3986&gt;0)*($J3998&gt;AU$3)*($I3998&lt;AU$2)*$H3998/
4+(AU3986&gt;0)*($J3999&gt;=AU$2)*($J3999&lt;=AU$3)*(($J3999-AU$2+1)/AU$4*$H3999/4)
+(AU3986&gt;0)*($J3999&gt;AU$3)*($I3999&lt;=AU$3)*($I3999&gt;=AU$2)*((AU$3-$I3999+1)/AU$4*$H3999/4)
+(AU3986&gt;0)*($J3999&gt;AU$3)*($I3999&lt;AU$2)*$H3999/
4+(AU3986&gt;0)*($J4000&gt;=AU$2)*($J4000&lt;=AU$3)*(($J4000-AU$2+1)/AU$4*$H4000/4)
+(AU3986&gt;0)*($J4000&gt;AU$3)*($I4000&lt;=AU$3)*($I4000&gt;=AU$2)*((AU$3-$I4000+1)/AU$4*$H4000/4)
+(AU3986&gt;0)*($J4000&gt;AU$3)*($I4000&lt;AU$2)*$H4000/4</f>
        <v/>
      </c>
      <c r="AV3992" s="121">
        <f>-$E3988/4*
AV3982+(AV3982&gt;0)*($J3987&gt;=AV$2)*($J3987&lt;=AV$3)*(($J3987-AV$2+1)/AV$4*$H3987/4)
+(AV3982&gt;0)*($J3987&gt;AV$3)*($I3987&lt;=AV$3)*($I3987&gt;=AV$2)*((AV$3-$I3987+1)/AV$4*$H3987/4)
+(AV3982&gt;0)*($J3987&gt;AV$3)*($I3987&lt;AV$2)*$H3987/
4+(AV3982&gt;0)*($J3988&gt;=AV$2)*($J3988&lt;=AV$3)*(($J3988-AV$2+1)/AV$4*$H3988/4)
+(AV3982&gt;0)*($J3988&gt;AV$3)*($I3988&lt;=AV$3)*($I3988&gt;=AV$2)*((AV$3-$I3988+1)/AV$4*$H3988/4)
+(AV3982&gt;0)*($J3988&gt;AV$3)*($I3988&lt;AV$2)*$H3988/
4+(AV3982&gt;0)*($J3989&gt;=AV$2)*($J3989&lt;=AV$3)*(($J3989-AV$2+1)/AV$4*$H3989/4)
+(AV3982&gt;0)*($J3989&gt;AV$3)*($I3989&lt;=AV$3)*($I3989&gt;=AV$2)*((AV$3-$I3989+1)/AV$4*$H3989/4)
+(AV3982&gt;0)*($J3989&gt;AV$3)*($I3989&lt;AV$2)*$H3989/
4-$E3998/4*
AV3986+(AV3986&gt;0)*($J3998&gt;=AV$2)*($J3998&lt;=AV$3)*(($J3998-AV$2+1)/AV$4*$H3998/4)
+(AV3986&gt;0)*($J3998&gt;AV$3)*($I3998&lt;=AV$3)*($I3998&gt;=AV$2)*((AV$3-$I3998+1)/AV$4*$H3998/4)
+(AV3986&gt;0)*($J3998&gt;AV$3)*($I3998&lt;AV$2)*$H3998/
4+(AV3986&gt;0)*($J3999&gt;=AV$2)*($J3999&lt;=AV$3)*(($J3999-AV$2+1)/AV$4*$H3999/4)
+(AV3986&gt;0)*($J3999&gt;AV$3)*($I3999&lt;=AV$3)*($I3999&gt;=AV$2)*((AV$3-$I3999+1)/AV$4*$H3999/4)
+(AV3986&gt;0)*($J3999&gt;AV$3)*($I3999&lt;AV$2)*$H3999/
4+(AV3986&gt;0)*($J4000&gt;=AV$2)*($J4000&lt;=AV$3)*(($J4000-AV$2+1)/AV$4*$H4000/4)
+(AV3986&gt;0)*($J4000&gt;AV$3)*($I4000&lt;=AV$3)*($I4000&gt;=AV$2)*((AV$3-$I4000+1)/AV$4*$H4000/4)
+(AV3986&gt;0)*($J4000&gt;AV$3)*($I4000&lt;AV$2)*$H4000/4</f>
        <v/>
      </c>
      <c r="AW3992" s="121">
        <f>-$E3988/4*
AW3982+(AW3982&gt;0)*($J3987&gt;=AW$2)*($J3987&lt;=AW$3)*(($J3987-AW$2+1)/AW$4*$H3987/4)
+(AW3982&gt;0)*($J3987&gt;AW$3)*($I3987&lt;=AW$3)*($I3987&gt;=AW$2)*((AW$3-$I3987+1)/AW$4*$H3987/4)
+(AW3982&gt;0)*($J3987&gt;AW$3)*($I3987&lt;AW$2)*$H3987/
4+(AW3982&gt;0)*($J3988&gt;=AW$2)*($J3988&lt;=AW$3)*(($J3988-AW$2+1)/AW$4*$H3988/4)
+(AW3982&gt;0)*($J3988&gt;AW$3)*($I3988&lt;=AW$3)*($I3988&gt;=AW$2)*((AW$3-$I3988+1)/AW$4*$H3988/4)
+(AW3982&gt;0)*($J3988&gt;AW$3)*($I3988&lt;AW$2)*$H3988/
4+(AW3982&gt;0)*($J3989&gt;=AW$2)*($J3989&lt;=AW$3)*(($J3989-AW$2+1)/AW$4*$H3989/4)
+(AW3982&gt;0)*($J3989&gt;AW$3)*($I3989&lt;=AW$3)*($I3989&gt;=AW$2)*((AW$3-$I3989+1)/AW$4*$H3989/4)
+(AW3982&gt;0)*($J3989&gt;AW$3)*($I3989&lt;AW$2)*$H3989/
4-$E3998/4*
AW3986+(AW3986&gt;0)*($J3998&gt;=AW$2)*($J3998&lt;=AW$3)*(($J3998-AW$2+1)/AW$4*$H3998/4)
+(AW3986&gt;0)*($J3998&gt;AW$3)*($I3998&lt;=AW$3)*($I3998&gt;=AW$2)*((AW$3-$I3998+1)/AW$4*$H3998/4)
+(AW3986&gt;0)*($J3998&gt;AW$3)*($I3998&lt;AW$2)*$H3998/
4+(AW3986&gt;0)*($J3999&gt;=AW$2)*($J3999&lt;=AW$3)*(($J3999-AW$2+1)/AW$4*$H3999/4)
+(AW3986&gt;0)*($J3999&gt;AW$3)*($I3999&lt;=AW$3)*($I3999&gt;=AW$2)*((AW$3-$I3999+1)/AW$4*$H3999/4)
+(AW3986&gt;0)*($J3999&gt;AW$3)*($I3999&lt;AW$2)*$H3999/
4+(AW3986&gt;0)*($J4000&gt;=AW$2)*($J4000&lt;=AW$3)*(($J4000-AW$2+1)/AW$4*$H4000/4)
+(AW3986&gt;0)*($J4000&gt;AW$3)*($I4000&lt;=AW$3)*($I4000&gt;=AW$2)*((AW$3-$I4000+1)/AW$4*$H4000/4)
+(AW3986&gt;0)*($J4000&gt;AW$3)*($I4000&lt;AW$2)*$H4000/4</f>
        <v/>
      </c>
      <c r="AX3992" s="121">
        <f>-$E3988/4*
AX3982+(AX3982&gt;0)*($J3987&gt;=AX$2)*($J3987&lt;=AX$3)*(($J3987-AX$2+1)/AX$4*$H3987/4)
+(AX3982&gt;0)*($J3987&gt;AX$3)*($I3987&lt;=AX$3)*($I3987&gt;=AX$2)*((AX$3-$I3987+1)/AX$4*$H3987/4)
+(AX3982&gt;0)*($J3987&gt;AX$3)*($I3987&lt;AX$2)*$H3987/
4+(AX3982&gt;0)*($J3988&gt;=AX$2)*($J3988&lt;=AX$3)*(($J3988-AX$2+1)/AX$4*$H3988/4)
+(AX3982&gt;0)*($J3988&gt;AX$3)*($I3988&lt;=AX$3)*($I3988&gt;=AX$2)*((AX$3-$I3988+1)/AX$4*$H3988/4)
+(AX3982&gt;0)*($J3988&gt;AX$3)*($I3988&lt;AX$2)*$H3988/
4+(AX3982&gt;0)*($J3989&gt;=AX$2)*($J3989&lt;=AX$3)*(($J3989-AX$2+1)/AX$4*$H3989/4)
+(AX3982&gt;0)*($J3989&gt;AX$3)*($I3989&lt;=AX$3)*($I3989&gt;=AX$2)*((AX$3-$I3989+1)/AX$4*$H3989/4)
+(AX3982&gt;0)*($J3989&gt;AX$3)*($I3989&lt;AX$2)*$H3989/
4-$E3998/4*
AX3986+(AX3986&gt;0)*($J3998&gt;=AX$2)*($J3998&lt;=AX$3)*(($J3998-AX$2+1)/AX$4*$H3998/4)
+(AX3986&gt;0)*($J3998&gt;AX$3)*($I3998&lt;=AX$3)*($I3998&gt;=AX$2)*((AX$3-$I3998+1)/AX$4*$H3998/4)
+(AX3986&gt;0)*($J3998&gt;AX$3)*($I3998&lt;AX$2)*$H3998/
4+(AX3986&gt;0)*($J3999&gt;=AX$2)*($J3999&lt;=AX$3)*(($J3999-AX$2+1)/AX$4*$H3999/4)
+(AX3986&gt;0)*($J3999&gt;AX$3)*($I3999&lt;=AX$3)*($I3999&gt;=AX$2)*((AX$3-$I3999+1)/AX$4*$H3999/4)
+(AX3986&gt;0)*($J3999&gt;AX$3)*($I3999&lt;AX$2)*$H3999/
4+(AX3986&gt;0)*($J4000&gt;=AX$2)*($J4000&lt;=AX$3)*(($J4000-AX$2+1)/AX$4*$H4000/4)
+(AX3986&gt;0)*($J4000&gt;AX$3)*($I4000&lt;=AX$3)*($I4000&gt;=AX$2)*((AX$3-$I4000+1)/AX$4*$H4000/4)
+(AX3986&gt;0)*($J4000&gt;AX$3)*($I4000&lt;AX$2)*$H4000/4</f>
        <v/>
      </c>
      <c r="AY3992" s="121">
        <f>-$E3988/4*
AY3982+(AY3982&gt;0)*($J3987&gt;=AY$2)*($J3987&lt;=AY$3)*(($J3987-AY$2+1)/AY$4*$H3987/4)
+(AY3982&gt;0)*($J3987&gt;AY$3)*($I3987&lt;=AY$3)*($I3987&gt;=AY$2)*((AY$3-$I3987+1)/AY$4*$H3987/4)
+(AY3982&gt;0)*($J3987&gt;AY$3)*($I3987&lt;AY$2)*$H3987/
4+(AY3982&gt;0)*($J3988&gt;=AY$2)*($J3988&lt;=AY$3)*(($J3988-AY$2+1)/AY$4*$H3988/4)
+(AY3982&gt;0)*($J3988&gt;AY$3)*($I3988&lt;=AY$3)*($I3988&gt;=AY$2)*((AY$3-$I3988+1)/AY$4*$H3988/4)
+(AY3982&gt;0)*($J3988&gt;AY$3)*($I3988&lt;AY$2)*$H3988/
4+(AY3982&gt;0)*($J3989&gt;=AY$2)*($J3989&lt;=AY$3)*(($J3989-AY$2+1)/AY$4*$H3989/4)
+(AY3982&gt;0)*($J3989&gt;AY$3)*($I3989&lt;=AY$3)*($I3989&gt;=AY$2)*((AY$3-$I3989+1)/AY$4*$H3989/4)
+(AY3982&gt;0)*($J3989&gt;AY$3)*($I3989&lt;AY$2)*$H3989/
4-$E3998/4*
AY3986+(AY3986&gt;0)*($J3998&gt;=AY$2)*($J3998&lt;=AY$3)*(($J3998-AY$2+1)/AY$4*$H3998/4)
+(AY3986&gt;0)*($J3998&gt;AY$3)*($I3998&lt;=AY$3)*($I3998&gt;=AY$2)*((AY$3-$I3998+1)/AY$4*$H3998/4)
+(AY3986&gt;0)*($J3998&gt;AY$3)*($I3998&lt;AY$2)*$H3998/
4+(AY3986&gt;0)*($J3999&gt;=AY$2)*($J3999&lt;=AY$3)*(($J3999-AY$2+1)/AY$4*$H3999/4)
+(AY3986&gt;0)*($J3999&gt;AY$3)*($I3999&lt;=AY$3)*($I3999&gt;=AY$2)*((AY$3-$I3999+1)/AY$4*$H3999/4)
+(AY3986&gt;0)*($J3999&gt;AY$3)*($I3999&lt;AY$2)*$H3999/
4+(AY3986&gt;0)*($J4000&gt;=AY$2)*($J4000&lt;=AY$3)*(($J4000-AY$2+1)/AY$4*$H4000/4)
+(AY3986&gt;0)*($J4000&gt;AY$3)*($I4000&lt;=AY$3)*($I4000&gt;=AY$2)*((AY$3-$I4000+1)/AY$4*$H4000/4)
+(AY3986&gt;0)*($J4000&gt;AY$3)*($I4000&lt;AY$2)*$H4000/4</f>
        <v/>
      </c>
      <c r="AZ3992" s="121">
        <f>-$E3988/4*
AZ3982+(AZ3982&gt;0)*($J3987&gt;=AZ$2)*($J3987&lt;=AZ$3)*(($J3987-AZ$2+1)/AZ$4*$H3987/4)
+(AZ3982&gt;0)*($J3987&gt;AZ$3)*($I3987&lt;=AZ$3)*($I3987&gt;=AZ$2)*((AZ$3-$I3987+1)/AZ$4*$H3987/4)
+(AZ3982&gt;0)*($J3987&gt;AZ$3)*($I3987&lt;AZ$2)*$H3987/
4+(AZ3982&gt;0)*($J3988&gt;=AZ$2)*($J3988&lt;=AZ$3)*(($J3988-AZ$2+1)/AZ$4*$H3988/4)
+(AZ3982&gt;0)*($J3988&gt;AZ$3)*($I3988&lt;=AZ$3)*($I3988&gt;=AZ$2)*((AZ$3-$I3988+1)/AZ$4*$H3988/4)
+(AZ3982&gt;0)*($J3988&gt;AZ$3)*($I3988&lt;AZ$2)*$H3988/
4+(AZ3982&gt;0)*($J3989&gt;=AZ$2)*($J3989&lt;=AZ$3)*(($J3989-AZ$2+1)/AZ$4*$H3989/4)
+(AZ3982&gt;0)*($J3989&gt;AZ$3)*($I3989&lt;=AZ$3)*($I3989&gt;=AZ$2)*((AZ$3-$I3989+1)/AZ$4*$H3989/4)
+(AZ3982&gt;0)*($J3989&gt;AZ$3)*($I3989&lt;AZ$2)*$H3989/
4-$E3998/4*
AZ3986+(AZ3986&gt;0)*($J3998&gt;=AZ$2)*($J3998&lt;=AZ$3)*(($J3998-AZ$2+1)/AZ$4*$H3998/4)
+(AZ3986&gt;0)*($J3998&gt;AZ$3)*($I3998&lt;=AZ$3)*($I3998&gt;=AZ$2)*((AZ$3-$I3998+1)/AZ$4*$H3998/4)
+(AZ3986&gt;0)*($J3998&gt;AZ$3)*($I3998&lt;AZ$2)*$H3998/
4+(AZ3986&gt;0)*($J3999&gt;=AZ$2)*($J3999&lt;=AZ$3)*(($J3999-AZ$2+1)/AZ$4*$H3999/4)
+(AZ3986&gt;0)*($J3999&gt;AZ$3)*($I3999&lt;=AZ$3)*($I3999&gt;=AZ$2)*((AZ$3-$I3999+1)/AZ$4*$H3999/4)
+(AZ3986&gt;0)*($J3999&gt;AZ$3)*($I3999&lt;AZ$2)*$H3999/
4+(AZ3986&gt;0)*($J4000&gt;=AZ$2)*($J4000&lt;=AZ$3)*(($J4000-AZ$2+1)/AZ$4*$H4000/4)
+(AZ3986&gt;0)*($J4000&gt;AZ$3)*($I4000&lt;=AZ$3)*($I4000&gt;=AZ$2)*((AZ$3-$I4000+1)/AZ$4*$H4000/4)
+(AZ3986&gt;0)*($J4000&gt;AZ$3)*($I4000&lt;AZ$2)*$H4000/4</f>
        <v/>
      </c>
      <c r="BA3992" s="121">
        <f>-$E3988/4*
BA3982+(BA3982&gt;0)*($J3987&gt;=BA$2)*($J3987&lt;=BA$3)*(($J3987-BA$2+1)/BA$4*$H3987/4)
+(BA3982&gt;0)*($J3987&gt;BA$3)*($I3987&lt;=BA$3)*($I3987&gt;=BA$2)*((BA$3-$I3987+1)/BA$4*$H3987/4)
+(BA3982&gt;0)*($J3987&gt;BA$3)*($I3987&lt;BA$2)*$H3987/
4+(BA3982&gt;0)*($J3988&gt;=BA$2)*($J3988&lt;=BA$3)*(($J3988-BA$2+1)/BA$4*$H3988/4)
+(BA3982&gt;0)*($J3988&gt;BA$3)*($I3988&lt;=BA$3)*($I3988&gt;=BA$2)*((BA$3-$I3988+1)/BA$4*$H3988/4)
+(BA3982&gt;0)*($J3988&gt;BA$3)*($I3988&lt;BA$2)*$H3988/
4+(BA3982&gt;0)*($J3989&gt;=BA$2)*($J3989&lt;=BA$3)*(($J3989-BA$2+1)/BA$4*$H3989/4)
+(BA3982&gt;0)*($J3989&gt;BA$3)*($I3989&lt;=BA$3)*($I3989&gt;=BA$2)*((BA$3-$I3989+1)/BA$4*$H3989/4)
+(BA3982&gt;0)*($J3989&gt;BA$3)*($I3989&lt;BA$2)*$H3989/
4-$E3998/4*
BA3986+(BA3986&gt;0)*($J3998&gt;=BA$2)*($J3998&lt;=BA$3)*(($J3998-BA$2+1)/BA$4*$H3998/4)
+(BA3986&gt;0)*($J3998&gt;BA$3)*($I3998&lt;=BA$3)*($I3998&gt;=BA$2)*((BA$3-$I3998+1)/BA$4*$H3998/4)
+(BA3986&gt;0)*($J3998&gt;BA$3)*($I3998&lt;BA$2)*$H3998/
4+(BA3986&gt;0)*($J3999&gt;=BA$2)*($J3999&lt;=BA$3)*(($J3999-BA$2+1)/BA$4*$H3999/4)
+(BA3986&gt;0)*($J3999&gt;BA$3)*($I3999&lt;=BA$3)*($I3999&gt;=BA$2)*((BA$3-$I3999+1)/BA$4*$H3999/4)
+(BA3986&gt;0)*($J3999&gt;BA$3)*($I3999&lt;BA$2)*$H3999/
4+(BA3986&gt;0)*($J4000&gt;=BA$2)*($J4000&lt;=BA$3)*(($J4000-BA$2+1)/BA$4*$H4000/4)
+(BA3986&gt;0)*($J4000&gt;BA$3)*($I4000&lt;=BA$3)*($I4000&gt;=BA$2)*((BA$3-$I4000+1)/BA$4*$H4000/4)
+(BA3986&gt;0)*($J4000&gt;BA$3)*($I4000&lt;BA$2)*$H4000/4</f>
        <v/>
      </c>
      <c r="BB3992" s="121">
        <f>-$E3988/4*
BB3982+(BB3982&gt;0)*($J3987&gt;=BB$2)*($J3987&lt;=BB$3)*(($J3987-BB$2+1)/BB$4*$H3987/4)
+(BB3982&gt;0)*($J3987&gt;BB$3)*($I3987&lt;=BB$3)*($I3987&gt;=BB$2)*((BB$3-$I3987+1)/BB$4*$H3987/4)
+(BB3982&gt;0)*($J3987&gt;BB$3)*($I3987&lt;BB$2)*$H3987/
4+(BB3982&gt;0)*($J3988&gt;=BB$2)*($J3988&lt;=BB$3)*(($J3988-BB$2+1)/BB$4*$H3988/4)
+(BB3982&gt;0)*($J3988&gt;BB$3)*($I3988&lt;=BB$3)*($I3988&gt;=BB$2)*((BB$3-$I3988+1)/BB$4*$H3988/4)
+(BB3982&gt;0)*($J3988&gt;BB$3)*($I3988&lt;BB$2)*$H3988/
4+(BB3982&gt;0)*($J3989&gt;=BB$2)*($J3989&lt;=BB$3)*(($J3989-BB$2+1)/BB$4*$H3989/4)
+(BB3982&gt;0)*($J3989&gt;BB$3)*($I3989&lt;=BB$3)*($I3989&gt;=BB$2)*((BB$3-$I3989+1)/BB$4*$H3989/4)
+(BB3982&gt;0)*($J3989&gt;BB$3)*($I3989&lt;BB$2)*$H3989/
4-$E3998/4*
BB3986+(BB3986&gt;0)*($J3998&gt;=BB$2)*($J3998&lt;=BB$3)*(($J3998-BB$2+1)/BB$4*$H3998/4)
+(BB3986&gt;0)*($J3998&gt;BB$3)*($I3998&lt;=BB$3)*($I3998&gt;=BB$2)*((BB$3-$I3998+1)/BB$4*$H3998/4)
+(BB3986&gt;0)*($J3998&gt;BB$3)*($I3998&lt;BB$2)*$H3998/
4+(BB3986&gt;0)*($J3999&gt;=BB$2)*($J3999&lt;=BB$3)*(($J3999-BB$2+1)/BB$4*$H3999/4)
+(BB3986&gt;0)*($J3999&gt;BB$3)*($I3999&lt;=BB$3)*($I3999&gt;=BB$2)*((BB$3-$I3999+1)/BB$4*$H3999/4)
+(BB3986&gt;0)*($J3999&gt;BB$3)*($I3999&lt;BB$2)*$H3999/
4+(BB3986&gt;0)*($J4000&gt;=BB$2)*($J4000&lt;=BB$3)*(($J4000-BB$2+1)/BB$4*$H4000/4)
+(BB3986&gt;0)*($J4000&gt;BB$3)*($I4000&lt;=BB$3)*($I4000&gt;=BB$2)*((BB$3-$I4000+1)/BB$4*$H4000/4)
+(BB3986&gt;0)*($J4000&gt;BB$3)*($I4000&lt;BB$2)*$H4000/4</f>
        <v/>
      </c>
      <c r="BC3992" s="121">
        <f>-$E3988/4*
BC3982+(BC3982&gt;0)*($J3987&gt;=BC$2)*($J3987&lt;=BC$3)*(($J3987-BC$2+1)/BC$4*$H3987/4)
+(BC3982&gt;0)*($J3987&gt;BC$3)*($I3987&lt;=BC$3)*($I3987&gt;=BC$2)*((BC$3-$I3987+1)/BC$4*$H3987/4)
+(BC3982&gt;0)*($J3987&gt;BC$3)*($I3987&lt;BC$2)*$H3987/
4+(BC3982&gt;0)*($J3988&gt;=BC$2)*($J3988&lt;=BC$3)*(($J3988-BC$2+1)/BC$4*$H3988/4)
+(BC3982&gt;0)*($J3988&gt;BC$3)*($I3988&lt;=BC$3)*($I3988&gt;=BC$2)*((BC$3-$I3988+1)/BC$4*$H3988/4)
+(BC3982&gt;0)*($J3988&gt;BC$3)*($I3988&lt;BC$2)*$H3988/
4+(BC3982&gt;0)*($J3989&gt;=BC$2)*($J3989&lt;=BC$3)*(($J3989-BC$2+1)/BC$4*$H3989/4)
+(BC3982&gt;0)*($J3989&gt;BC$3)*($I3989&lt;=BC$3)*($I3989&gt;=BC$2)*((BC$3-$I3989+1)/BC$4*$H3989/4)
+(BC3982&gt;0)*($J3989&gt;BC$3)*($I3989&lt;BC$2)*$H3989/
4-$E3998/4*
BC3986+(BC3986&gt;0)*($J3998&gt;=BC$2)*($J3998&lt;=BC$3)*(($J3998-BC$2+1)/BC$4*$H3998/4)
+(BC3986&gt;0)*($J3998&gt;BC$3)*($I3998&lt;=BC$3)*($I3998&gt;=BC$2)*((BC$3-$I3998+1)/BC$4*$H3998/4)
+(BC3986&gt;0)*($J3998&gt;BC$3)*($I3998&lt;BC$2)*$H3998/
4+(BC3986&gt;0)*($J3999&gt;=BC$2)*($J3999&lt;=BC$3)*(($J3999-BC$2+1)/BC$4*$H3999/4)
+(BC3986&gt;0)*($J3999&gt;BC$3)*($I3999&lt;=BC$3)*($I3999&gt;=BC$2)*((BC$3-$I3999+1)/BC$4*$H3999/4)
+(BC3986&gt;0)*($J3999&gt;BC$3)*($I3999&lt;BC$2)*$H3999/
4+(BC3986&gt;0)*($J4000&gt;=BC$2)*($J4000&lt;=BC$3)*(($J4000-BC$2+1)/BC$4*$H4000/4)
+(BC3986&gt;0)*($J4000&gt;BC$3)*($I4000&lt;=BC$3)*($I4000&gt;=BC$2)*((BC$3-$I4000+1)/BC$4*$H4000/4)
+(BC3986&gt;0)*($J4000&gt;BC$3)*($I4000&lt;BC$2)*$H4000/4</f>
        <v/>
      </c>
      <c r="BD3992" s="121">
        <f>-$E3988/4*
BD3982+(BD3982&gt;0)*($J3987&gt;=BD$2)*($J3987&lt;=BD$3)*(($J3987-BD$2+1)/BD$4*$H3987/4)
+(BD3982&gt;0)*($J3987&gt;BD$3)*($I3987&lt;=BD$3)*($I3987&gt;=BD$2)*((BD$3-$I3987+1)/BD$4*$H3987/4)
+(BD3982&gt;0)*($J3987&gt;BD$3)*($I3987&lt;BD$2)*$H3987/
4+(BD3982&gt;0)*($J3988&gt;=BD$2)*($J3988&lt;=BD$3)*(($J3988-BD$2+1)/BD$4*$H3988/4)
+(BD3982&gt;0)*($J3988&gt;BD$3)*($I3988&lt;=BD$3)*($I3988&gt;=BD$2)*((BD$3-$I3988+1)/BD$4*$H3988/4)
+(BD3982&gt;0)*($J3988&gt;BD$3)*($I3988&lt;BD$2)*$H3988/
4+(BD3982&gt;0)*($J3989&gt;=BD$2)*($J3989&lt;=BD$3)*(($J3989-BD$2+1)/BD$4*$H3989/4)
+(BD3982&gt;0)*($J3989&gt;BD$3)*($I3989&lt;=BD$3)*($I3989&gt;=BD$2)*((BD$3-$I3989+1)/BD$4*$H3989/4)
+(BD3982&gt;0)*($J3989&gt;BD$3)*($I3989&lt;BD$2)*$H3989/
4-$E3998/4*
BD3986+(BD3986&gt;0)*($J3998&gt;=BD$2)*($J3998&lt;=BD$3)*(($J3998-BD$2+1)/BD$4*$H3998/4)
+(BD3986&gt;0)*($J3998&gt;BD$3)*($I3998&lt;=BD$3)*($I3998&gt;=BD$2)*((BD$3-$I3998+1)/BD$4*$H3998/4)
+(BD3986&gt;0)*($J3998&gt;BD$3)*($I3998&lt;BD$2)*$H3998/
4+(BD3986&gt;0)*($J3999&gt;=BD$2)*($J3999&lt;=BD$3)*(($J3999-BD$2+1)/BD$4*$H3999/4)
+(BD3986&gt;0)*($J3999&gt;BD$3)*($I3999&lt;=BD$3)*($I3999&gt;=BD$2)*((BD$3-$I3999+1)/BD$4*$H3999/4)
+(BD3986&gt;0)*($J3999&gt;BD$3)*($I3999&lt;BD$2)*$H3999/
4+(BD3986&gt;0)*($J4000&gt;=BD$2)*($J4000&lt;=BD$3)*(($J4000-BD$2+1)/BD$4*$H4000/4)
+(BD3986&gt;0)*($J4000&gt;BD$3)*($I4000&lt;=BD$3)*($I4000&gt;=BD$2)*((BD$3-$I4000+1)/BD$4*$H4000/4)
+(BD3986&gt;0)*($J4000&gt;BD$3)*($I4000&lt;BD$2)*$H4000/4</f>
        <v/>
      </c>
    </row>
    <row r="3993" ht="16" customHeight="1">
      <c r="B3993" s="11">
        <f>B3992</f>
        <v/>
      </c>
      <c r="C3993" s="12">
        <f>C3992</f>
        <v/>
      </c>
      <c r="D3993" s="43" t="inlineStr">
        <is>
          <t>Hypothèse</t>
        </is>
      </c>
      <c r="E3993" s="134" t="inlineStr">
        <is>
          <t>Renew Réversion</t>
        </is>
      </c>
      <c r="F3993" s="44" t="n"/>
      <c r="G3993" s="43" t="inlineStr">
        <is>
          <t>Sortie</t>
        </is>
      </c>
      <c r="H3993" s="133" t="n">
        <v>0</v>
      </c>
      <c r="I3993" s="43" t="inlineStr">
        <is>
          <t>Date sortie (manuel)</t>
        </is>
      </c>
      <c r="J3993" s="132" t="n">
        <v>0</v>
      </c>
      <c r="K3993" s="118" t="n"/>
      <c r="L3993" s="20" t="inlineStr">
        <is>
          <t>Impact vacance future</t>
        </is>
      </c>
      <c r="M3993" s="72" t="n"/>
      <c r="N3993" s="72" t="n"/>
      <c r="O3993" s="121" t="n">
        <v>0</v>
      </c>
      <c r="P3993" s="121" t="n">
        <v>0</v>
      </c>
      <c r="Q3993" s="121" t="n">
        <v>0</v>
      </c>
      <c r="R3993" s="121" t="n">
        <v>0</v>
      </c>
      <c r="S3993" s="121" t="n">
        <v>0</v>
      </c>
      <c r="T3993" s="121" t="n">
        <v>0</v>
      </c>
      <c r="U3993" s="121" t="n">
        <v>0</v>
      </c>
      <c r="V3993" s="121" t="n">
        <v>0</v>
      </c>
      <c r="W3993" s="121" t="n">
        <v>0</v>
      </c>
      <c r="X3993" s="121" t="n">
        <v>0</v>
      </c>
      <c r="Y3993" s="121" t="n">
        <v>0</v>
      </c>
      <c r="Z3993" s="121" t="n">
        <v>0</v>
      </c>
      <c r="AA3993" s="121" t="n">
        <v>0</v>
      </c>
      <c r="AB3993" s="121" t="n">
        <v>0</v>
      </c>
      <c r="AC3993" s="121" t="n">
        <v>0</v>
      </c>
      <c r="AD3993" s="121" t="n">
        <v>0</v>
      </c>
      <c r="AE3993" s="121" t="n">
        <v>0</v>
      </c>
      <c r="AF3993" s="121" t="n">
        <v>0</v>
      </c>
      <c r="AG3993" s="121" t="n">
        <v>0</v>
      </c>
      <c r="AH3993" s="121" t="n">
        <v>0</v>
      </c>
      <c r="AI3993" s="121" t="n">
        <v>0</v>
      </c>
      <c r="AJ3993" s="121" t="n">
        <v>0</v>
      </c>
      <c r="AK3993" s="121" t="n">
        <v>0</v>
      </c>
      <c r="AL3993" s="121" t="n">
        <v>0</v>
      </c>
      <c r="AM3993" s="121" t="n">
        <v>0</v>
      </c>
      <c r="AN3993" s="121" t="n">
        <v>0</v>
      </c>
      <c r="AO3993" s="121" t="n">
        <v>0</v>
      </c>
      <c r="AP3993" s="121" t="n">
        <v>0</v>
      </c>
      <c r="AQ3993" s="121" t="n">
        <v>0</v>
      </c>
      <c r="AR3993" s="121" t="n">
        <v>0</v>
      </c>
      <c r="AS3993" s="121" t="n">
        <v>0</v>
      </c>
      <c r="AT3993" s="121" t="n">
        <v>0</v>
      </c>
      <c r="AU3993" s="121" t="n">
        <v>0</v>
      </c>
      <c r="AV3993" s="121" t="n">
        <v>0</v>
      </c>
      <c r="AW3993" s="121" t="n">
        <v>0</v>
      </c>
      <c r="AX3993" s="121" t="n">
        <v>0</v>
      </c>
      <c r="AY3993" s="121" t="n">
        <v>0</v>
      </c>
      <c r="AZ3993" s="121" t="n">
        <v>0</v>
      </c>
      <c r="BA3993" s="121" t="n">
        <v>0</v>
      </c>
      <c r="BB3993" s="121" t="n">
        <v>0</v>
      </c>
      <c r="BC3993" s="121" t="n">
        <v>0</v>
      </c>
      <c r="BD3993" s="121" t="n">
        <v>0</v>
      </c>
    </row>
    <row r="3994" ht="16" customHeight="1">
      <c r="B3994" s="11">
        <f>B3993</f>
        <v/>
      </c>
      <c r="C3994" s="12">
        <f>C3993</f>
        <v/>
      </c>
      <c r="D3994" s="43" t="inlineStr">
        <is>
          <t>Date sortie</t>
        </is>
      </c>
      <c r="E3994" s="132" t="n">
        <v>46996</v>
      </c>
      <c r="G3994" s="43" t="inlineStr">
        <is>
          <t>Vacance (mois)</t>
        </is>
      </c>
      <c r="H3994" s="134" t="n">
        <v>0</v>
      </c>
      <c r="I3994" s="43" t="inlineStr">
        <is>
          <t>Loyer futur (manuel)</t>
        </is>
      </c>
      <c r="J3994" s="130" t="n">
        <v>0</v>
      </c>
      <c r="K3994" s="23" t="n"/>
      <c r="L3994" s="33" t="inlineStr">
        <is>
          <t>Impact franchise</t>
        </is>
      </c>
      <c r="M3994" s="73" t="n"/>
      <c r="N3994" s="73" t="n"/>
      <c r="O3994" s="122">
        <f>-(O3991+O3992)*IFERROR((O3981+O3985)/(O3983+O3987),0)</f>
        <v/>
      </c>
      <c r="P3994" s="122">
        <f>-(P3991+P3992)*IFERROR((P3981+P3985)/(P3983+P3987),0)</f>
        <v/>
      </c>
      <c r="Q3994" s="122">
        <f>-(Q3991+Q3992)*IFERROR((Q3981+Q3985)/(Q3983+Q3987),0)</f>
        <v/>
      </c>
      <c r="R3994" s="122">
        <f>-(R3991+R3992)*IFERROR((R3981+R3985)/(R3983+R3987),0)</f>
        <v/>
      </c>
      <c r="S3994" s="122">
        <f>-(S3991+S3992)*IFERROR((S3981+S3985)/(S3983+S3987),0)</f>
        <v/>
      </c>
      <c r="T3994" s="122">
        <f>-(T3991+T3992)*IFERROR((T3981+T3985)/(T3983+T3987),0)</f>
        <v/>
      </c>
      <c r="U3994" s="122">
        <f>-(U3991+U3992)*IFERROR((U3981+U3985)/(U3983+U3987),0)</f>
        <v/>
      </c>
      <c r="V3994" s="122">
        <f>-(V3991+V3992)*IFERROR((V3981+V3985)/(V3983+V3987),0)</f>
        <v/>
      </c>
      <c r="W3994" s="122">
        <f>-(W3991+W3992)*IFERROR((W3981+W3985)/(W3983+W3987),0)</f>
        <v/>
      </c>
      <c r="X3994" s="122">
        <f>-(X3991+X3992)*IFERROR((X3981+X3985)/(X3983+X3987),0)</f>
        <v/>
      </c>
      <c r="Y3994" s="122">
        <f>-(Y3991+Y3992)*IFERROR((Y3981+Y3985)/(Y3983+Y3987),0)</f>
        <v/>
      </c>
      <c r="Z3994" s="122">
        <f>-(Z3991+Z3992)*IFERROR((Z3981+Z3985)/(Z3983+Z3987),0)</f>
        <v/>
      </c>
      <c r="AA3994" s="122">
        <f>-(AA3991+AA3992)*IFERROR((AA3981+AA3985)/(AA3983+AA3987),0)</f>
        <v/>
      </c>
      <c r="AB3994" s="122">
        <f>-(AB3991+AB3992)*IFERROR((AB3981+AB3985)/(AB3983+AB3987),0)</f>
        <v/>
      </c>
      <c r="AC3994" s="122">
        <f>-(AC3991+AC3992)*IFERROR((AC3981+AC3985)/(AC3983+AC3987),0)</f>
        <v/>
      </c>
      <c r="AD3994" s="122">
        <f>-(AD3991+AD3992)*IFERROR((AD3981+AD3985)/(AD3983+AD3987),0)</f>
        <v/>
      </c>
      <c r="AE3994" s="122">
        <f>-(AE3991+AE3992)*IFERROR((AE3981+AE3985)/(AE3983+AE3987),0)</f>
        <v/>
      </c>
      <c r="AF3994" s="122">
        <f>-(AF3991+AF3992)*IFERROR((AF3981+AF3985)/(AF3983+AF3987),0)</f>
        <v/>
      </c>
      <c r="AG3994" s="122">
        <f>-(AG3991+AG3992)*IFERROR((AG3981+AG3985)/(AG3983+AG3987),0)</f>
        <v/>
      </c>
      <c r="AH3994" s="122">
        <f>-(AH3991+AH3992)*IFERROR((AH3981+AH3985)/(AH3983+AH3987),0)</f>
        <v/>
      </c>
      <c r="AI3994" s="122">
        <f>-(AI3991+AI3992)*IFERROR((AI3981+AI3985)/(AI3983+AI3987),0)</f>
        <v/>
      </c>
      <c r="AJ3994" s="122">
        <f>-(AJ3991+AJ3992)*IFERROR((AJ3981+AJ3985)/(AJ3983+AJ3987),0)</f>
        <v/>
      </c>
      <c r="AK3994" s="122">
        <f>-(AK3991+AK3992)*IFERROR((AK3981+AK3985)/(AK3983+AK3987),0)</f>
        <v/>
      </c>
      <c r="AL3994" s="122">
        <f>-(AL3991+AL3992)*IFERROR((AL3981+AL3985)/(AL3983+AL3987),0)</f>
        <v/>
      </c>
      <c r="AM3994" s="122">
        <f>-(AM3991+AM3992)*IFERROR((AM3981+AM3985)/(AM3983+AM3987),0)</f>
        <v/>
      </c>
      <c r="AN3994" s="122">
        <f>-(AN3991+AN3992)*IFERROR((AN3981+AN3985)/(AN3983+AN3987),0)</f>
        <v/>
      </c>
      <c r="AO3994" s="122">
        <f>-(AO3991+AO3992)*IFERROR((AO3981+AO3985)/(AO3983+AO3987),0)</f>
        <v/>
      </c>
      <c r="AP3994" s="122">
        <f>-(AP3991+AP3992)*IFERROR((AP3981+AP3985)/(AP3983+AP3987),0)</f>
        <v/>
      </c>
      <c r="AQ3994" s="122">
        <f>-(AQ3991+AQ3992)*IFERROR((AQ3981+AQ3985)/(AQ3983+AQ3987),0)</f>
        <v/>
      </c>
      <c r="AR3994" s="122">
        <f>-(AR3991+AR3992)*IFERROR((AR3981+AR3985)/(AR3983+AR3987),0)</f>
        <v/>
      </c>
      <c r="AS3994" s="122">
        <f>-(AS3991+AS3992)*IFERROR((AS3981+AS3985)/(AS3983+AS3987),0)</f>
        <v/>
      </c>
      <c r="AT3994" s="122">
        <f>-(AT3991+AT3992)*IFERROR((AT3981+AT3985)/(AT3983+AT3987),0)</f>
        <v/>
      </c>
      <c r="AU3994" s="122">
        <f>-(AU3991+AU3992)*IFERROR((AU3981+AU3985)/(AU3983+AU3987),0)</f>
        <v/>
      </c>
      <c r="AV3994" s="122">
        <f>-(AV3991+AV3992)*IFERROR((AV3981+AV3985)/(AV3983+AV3987),0)</f>
        <v/>
      </c>
      <c r="AW3994" s="122">
        <f>-(AW3991+AW3992)*IFERROR((AW3981+AW3985)/(AW3983+AW3987),0)</f>
        <v/>
      </c>
      <c r="AX3994" s="122">
        <f>-(AX3991+AX3992)*IFERROR((AX3981+AX3985)/(AX3983+AX3987),0)</f>
        <v/>
      </c>
      <c r="AY3994" s="122">
        <f>-(AY3991+AY3992)*IFERROR((AY3981+AY3985)/(AY3983+AY3987),0)</f>
        <v/>
      </c>
      <c r="AZ3994" s="122">
        <f>-(AZ3991+AZ3992)*IFERROR((AZ3981+AZ3985)/(AZ3983+AZ3987),0)</f>
        <v/>
      </c>
      <c r="BA3994" s="122">
        <f>-(BA3991+BA3992)*IFERROR((BA3981+BA3985)/(BA3983+BA3987),0)</f>
        <v/>
      </c>
      <c r="BB3994" s="122">
        <f>-(BB3991+BB3992)*IFERROR((BB3981+BB3985)/(BB3983+BB3987),0)</f>
        <v/>
      </c>
      <c r="BC3994" s="122">
        <f>-(BC3991+BC3992)*IFERROR((BC3981+BC3985)/(BC3983+BC3987),0)</f>
        <v/>
      </c>
      <c r="BD3994" s="122">
        <f>-(BD3991+BD3992)*IFERROR((BD3981+BD3985)/(BD3983+BD3987),0)</f>
        <v/>
      </c>
    </row>
    <row r="3995" ht="16" customHeight="1">
      <c r="B3995" s="11">
        <f>B3994</f>
        <v/>
      </c>
      <c r="C3995" s="12">
        <f>C3994</f>
        <v/>
      </c>
      <c r="K3995" s="118" t="n"/>
      <c r="O3995" s="15" t="n"/>
      <c r="P3995" s="15" t="n"/>
      <c r="Q3995" s="15" t="n"/>
      <c r="R3995" s="15" t="n"/>
      <c r="S3995" s="15" t="n"/>
      <c r="T3995" s="15" t="n"/>
      <c r="U3995" s="15" t="n"/>
      <c r="V3995" s="15" t="n"/>
      <c r="W3995" s="15" t="n"/>
      <c r="X3995" s="15" t="n"/>
      <c r="Y3995" s="15" t="n"/>
      <c r="Z3995" s="15" t="n"/>
      <c r="AA3995" s="15" t="n"/>
      <c r="AB3995" s="15" t="n"/>
      <c r="AC3995" s="15" t="n"/>
      <c r="AD3995" s="15" t="n"/>
      <c r="AE3995" s="15" t="n"/>
      <c r="AF3995" s="15" t="n"/>
      <c r="AG3995" s="15" t="n"/>
      <c r="AH3995" s="15" t="n"/>
      <c r="AI3995" s="15" t="n"/>
      <c r="AJ3995" s="15" t="n"/>
      <c r="AK3995" s="15" t="n"/>
      <c r="AL3995" s="15" t="n"/>
      <c r="AM3995" s="15" t="n"/>
      <c r="AN3995" s="15" t="n"/>
      <c r="AO3995" s="15" t="n"/>
      <c r="AP3995" s="15" t="n"/>
      <c r="AQ3995" s="15" t="n"/>
      <c r="AR3995" s="15" t="n"/>
      <c r="AS3995" s="15" t="n"/>
      <c r="AT3995" s="15" t="n"/>
      <c r="AU3995" s="15" t="n"/>
      <c r="AV3995" s="15" t="n"/>
      <c r="AW3995" s="15" t="n"/>
      <c r="AX3995" s="15" t="n"/>
      <c r="AY3995" s="15" t="n"/>
      <c r="AZ3995" s="15" t="n"/>
      <c r="BA3995" s="15" t="n"/>
      <c r="BB3995" s="15" t="n"/>
      <c r="BC3995" s="15" t="n"/>
      <c r="BD3995" s="15" t="n"/>
    </row>
    <row r="3996" ht="16" customHeight="1">
      <c r="B3996" s="11">
        <f>B3995</f>
        <v/>
      </c>
      <c r="C3996" s="12">
        <f>C3995</f>
        <v/>
      </c>
      <c r="G3996" s="46" t="inlineStr">
        <is>
          <t>Société</t>
        </is>
      </c>
      <c r="H3996" s="131" t="inlineStr">
        <is>
          <t>SAS HSR 4</t>
        </is>
      </c>
      <c r="I3996" s="135" t="n"/>
      <c r="J3996" s="136" t="n"/>
      <c r="K3996" s="23" t="n"/>
      <c r="L3996" s="47" t="inlineStr">
        <is>
          <t>Loyer</t>
        </is>
      </c>
      <c r="M3996" s="81" t="n"/>
      <c r="N3996" s="81" t="n"/>
      <c r="O3996" s="124">
        <f>SUM(O3991:O3994)</f>
        <v/>
      </c>
      <c r="P3996" s="124">
        <f>SUM(P3991:P3994)</f>
        <v/>
      </c>
      <c r="Q3996" s="124">
        <f>SUM(Q3991:Q3994)</f>
        <v/>
      </c>
      <c r="R3996" s="124">
        <f>SUM(R3991:R3994)</f>
        <v/>
      </c>
      <c r="S3996" s="124">
        <f>SUM(S3991:S3994)</f>
        <v/>
      </c>
      <c r="T3996" s="124">
        <f>SUM(T3991:T3994)</f>
        <v/>
      </c>
      <c r="U3996" s="124">
        <f>SUM(U3991:U3994)</f>
        <v/>
      </c>
      <c r="V3996" s="124">
        <f>SUM(V3991:V3994)</f>
        <v/>
      </c>
      <c r="W3996" s="124">
        <f>SUM(W3991:W3994)</f>
        <v/>
      </c>
      <c r="X3996" s="124">
        <f>SUM(X3991:X3994)</f>
        <v/>
      </c>
      <c r="Y3996" s="124">
        <f>SUM(Y3991:Y3994)</f>
        <v/>
      </c>
      <c r="Z3996" s="124">
        <f>SUM(Z3991:Z3994)</f>
        <v/>
      </c>
      <c r="AA3996" s="124">
        <f>SUM(AA3991:AA3994)</f>
        <v/>
      </c>
      <c r="AB3996" s="124">
        <f>SUM(AB3991:AB3994)</f>
        <v/>
      </c>
      <c r="AC3996" s="124">
        <f>SUM(AC3991:AC3994)</f>
        <v/>
      </c>
      <c r="AD3996" s="124">
        <f>SUM(AD3991:AD3994)</f>
        <v/>
      </c>
      <c r="AE3996" s="124">
        <f>SUM(AE3991:AE3994)</f>
        <v/>
      </c>
      <c r="AF3996" s="124">
        <f>SUM(AF3991:AF3994)</f>
        <v/>
      </c>
      <c r="AG3996" s="124">
        <f>SUM(AG3991:AG3994)</f>
        <v/>
      </c>
      <c r="AH3996" s="124">
        <f>SUM(AH3991:AH3994)</f>
        <v/>
      </c>
      <c r="AI3996" s="124">
        <f>SUM(AI3991:AI3994)</f>
        <v/>
      </c>
      <c r="AJ3996" s="124">
        <f>SUM(AJ3991:AJ3994)</f>
        <v/>
      </c>
      <c r="AK3996" s="124">
        <f>SUM(AK3991:AK3994)</f>
        <v/>
      </c>
      <c r="AL3996" s="124">
        <f>SUM(AL3991:AL3994)</f>
        <v/>
      </c>
      <c r="AM3996" s="124">
        <f>SUM(AM3991:AM3994)</f>
        <v/>
      </c>
      <c r="AN3996" s="124">
        <f>SUM(AN3991:AN3994)</f>
        <v/>
      </c>
      <c r="AO3996" s="124">
        <f>SUM(AO3991:AO3994)</f>
        <v/>
      </c>
      <c r="AP3996" s="124">
        <f>SUM(AP3991:AP3994)</f>
        <v/>
      </c>
      <c r="AQ3996" s="124">
        <f>SUM(AQ3991:AQ3994)</f>
        <v/>
      </c>
      <c r="AR3996" s="124">
        <f>SUM(AR3991:AR3994)</f>
        <v/>
      </c>
      <c r="AS3996" s="124">
        <f>SUM(AS3991:AS3994)</f>
        <v/>
      </c>
      <c r="AT3996" s="124">
        <f>SUM(AT3991:AT3994)</f>
        <v/>
      </c>
      <c r="AU3996" s="124">
        <f>SUM(AU3991:AU3994)</f>
        <v/>
      </c>
      <c r="AV3996" s="124">
        <f>SUM(AV3991:AV3994)</f>
        <v/>
      </c>
      <c r="AW3996" s="124">
        <f>SUM(AW3991:AW3994)</f>
        <v/>
      </c>
      <c r="AX3996" s="124">
        <f>SUM(AX3991:AX3994)</f>
        <v/>
      </c>
      <c r="AY3996" s="124">
        <f>SUM(AY3991:AY3994)</f>
        <v/>
      </c>
      <c r="AZ3996" s="124">
        <f>SUM(AZ3991:AZ3994)</f>
        <v/>
      </c>
      <c r="BA3996" s="124">
        <f>SUM(BA3991:BA3994)</f>
        <v/>
      </c>
      <c r="BB3996" s="124">
        <f>SUM(BB3991:BB3994)</f>
        <v/>
      </c>
      <c r="BC3996" s="124">
        <f>SUM(BC3991:BC3994)</f>
        <v/>
      </c>
      <c r="BD3996" s="124">
        <f>SUM(BD3991:BD3994)</f>
        <v/>
      </c>
    </row>
    <row r="3997" ht="16" customHeight="1">
      <c r="B3997" s="11">
        <f>B3996</f>
        <v/>
      </c>
      <c r="C3997" s="12">
        <f>C3996</f>
        <v/>
      </c>
      <c r="D3997" s="46" t="inlineStr">
        <is>
          <t>Date effet new bail</t>
        </is>
      </c>
      <c r="E3997" s="132" t="n">
        <v>46996</v>
      </c>
      <c r="F3997" s="15" t="n"/>
      <c r="G3997" s="46" t="inlineStr">
        <is>
          <t>Annualisé</t>
        </is>
      </c>
      <c r="H3997" s="46" t="inlineStr">
        <is>
          <t>Montant</t>
        </is>
      </c>
      <c r="I3997" s="46" t="inlineStr">
        <is>
          <t>Date deb</t>
        </is>
      </c>
      <c r="J3997" s="46" t="inlineStr">
        <is>
          <t>Date fin</t>
        </is>
      </c>
      <c r="K3997" s="23" t="n"/>
      <c r="O3997" s="15" t="n"/>
      <c r="P3997" s="15" t="n"/>
      <c r="Q3997" s="15" t="n"/>
      <c r="R3997" s="15" t="n"/>
      <c r="S3997" s="15" t="n"/>
      <c r="T3997" s="15" t="n"/>
      <c r="U3997" s="15" t="n"/>
      <c r="V3997" s="15" t="n"/>
      <c r="W3997" s="15" t="n"/>
      <c r="X3997" s="15" t="n"/>
      <c r="Y3997" s="15" t="n"/>
      <c r="Z3997" s="15" t="n"/>
      <c r="AA3997" s="15" t="n"/>
      <c r="AB3997" s="15" t="n"/>
      <c r="AC3997" s="15" t="n"/>
      <c r="AD3997" s="15" t="n"/>
      <c r="AE3997" s="15" t="n"/>
      <c r="AF3997" s="15" t="n"/>
      <c r="AG3997" s="15" t="n"/>
      <c r="AH3997" s="15" t="n"/>
      <c r="AI3997" s="15" t="n"/>
      <c r="AJ3997" s="15" t="n"/>
      <c r="AK3997" s="15" t="n"/>
      <c r="AL3997" s="15" t="n"/>
      <c r="AM3997" s="15" t="n"/>
      <c r="AN3997" s="15" t="n"/>
      <c r="AO3997" s="15" t="n"/>
      <c r="AP3997" s="15" t="n"/>
      <c r="AQ3997" s="15" t="n"/>
      <c r="AR3997" s="15" t="n"/>
      <c r="AS3997" s="15" t="n"/>
      <c r="AT3997" s="15" t="n"/>
      <c r="AU3997" s="15" t="n"/>
      <c r="AV3997" s="15" t="n"/>
      <c r="AW3997" s="15" t="n"/>
      <c r="AX3997" s="15" t="n"/>
      <c r="AY3997" s="15" t="n"/>
      <c r="AZ3997" s="15" t="n"/>
      <c r="BA3997" s="15" t="n"/>
      <c r="BB3997" s="15" t="n"/>
      <c r="BC3997" s="15" t="n"/>
      <c r="BD3997" s="15" t="n"/>
    </row>
    <row r="3998" ht="16" customHeight="1">
      <c r="B3998" s="11">
        <f>B3997</f>
        <v/>
      </c>
      <c r="C3998" s="12">
        <f>C3997</f>
        <v/>
      </c>
      <c r="D3998" s="46" t="inlineStr">
        <is>
          <t>Loyer futur</t>
        </is>
      </c>
      <c r="E3998" s="131" t="n">
        <v>45326.96782495066</v>
      </c>
      <c r="F3998" s="15" t="n"/>
      <c r="G3998" s="49" t="inlineStr">
        <is>
          <t>Palier 1 New</t>
        </is>
      </c>
      <c r="H3998" s="131" t="n">
        <v>0</v>
      </c>
      <c r="I3998" s="132" t="n">
        <v>0</v>
      </c>
      <c r="J3998" s="132" t="n">
        <v>0</v>
      </c>
      <c r="K3998" s="23" t="n"/>
      <c r="L3998" s="50" t="inlineStr">
        <is>
          <t>DE / DAB</t>
        </is>
      </c>
      <c r="M3998" s="70" t="n"/>
      <c r="N3998" s="70" t="n"/>
      <c r="O3998" s="120">
        <f>IFERROR(((O$3&gt;=$E3997)*(O$2&lt;=$E3997))*$E4001,"")</f>
        <v/>
      </c>
      <c r="P3998" s="120">
        <f>IFERROR(((P$3&gt;=$E3997)*(P$2&lt;=$E3997))*$E4001,"")</f>
        <v/>
      </c>
      <c r="Q3998" s="120">
        <f>IFERROR(((Q$3&gt;=$E3997)*(Q$2&lt;=$E3997))*$E4001,"")</f>
        <v/>
      </c>
      <c r="R3998" s="120">
        <f>IFERROR(((R$3&gt;=$E3997)*(R$2&lt;=$E3997))*$E4001,"")</f>
        <v/>
      </c>
      <c r="S3998" s="120">
        <f>IFERROR(((S$3&gt;=$E3997)*(S$2&lt;=$E3997))*$E4001,"")</f>
        <v/>
      </c>
      <c r="T3998" s="120">
        <f>IFERROR(((T$3&gt;=$E3997)*(T$2&lt;=$E3997))*$E4001,"")</f>
        <v/>
      </c>
      <c r="U3998" s="120">
        <f>IFERROR(((U$3&gt;=$E3997)*(U$2&lt;=$E3997))*$E4001,"")</f>
        <v/>
      </c>
      <c r="V3998" s="120">
        <f>IFERROR(((V$3&gt;=$E3997)*(V$2&lt;=$E3997))*$E4001,"")</f>
        <v/>
      </c>
      <c r="W3998" s="120">
        <f>IFERROR(((W$3&gt;=$E3997)*(W$2&lt;=$E3997))*$E4001,"")</f>
        <v/>
      </c>
      <c r="X3998" s="120">
        <f>IFERROR(((X$3&gt;=$E3997)*(X$2&lt;=$E3997))*$E4001,"")</f>
        <v/>
      </c>
      <c r="Y3998" s="120">
        <f>IFERROR(((Y$3&gt;=$E3997)*(Y$2&lt;=$E3997))*$E4001,"")</f>
        <v/>
      </c>
      <c r="Z3998" s="120">
        <f>IFERROR(((Z$3&gt;=$E3997)*(Z$2&lt;=$E3997))*$E4001,"")</f>
        <v/>
      </c>
      <c r="AA3998" s="120">
        <f>IFERROR(((AA$3&gt;=$E3997)*(AA$2&lt;=$E3997))*$E4001,"")</f>
        <v/>
      </c>
      <c r="AB3998" s="120">
        <f>IFERROR(((AB$3&gt;=$E3997)*(AB$2&lt;=$E3997))*$E4001,"")</f>
        <v/>
      </c>
      <c r="AC3998" s="120">
        <f>IFERROR(((AC$3&gt;=$E3997)*(AC$2&lt;=$E3997))*$E4001,"")</f>
        <v/>
      </c>
      <c r="AD3998" s="120">
        <f>IFERROR(((AD$3&gt;=$E3997)*(AD$2&lt;=$E3997))*$E4001,"")</f>
        <v/>
      </c>
      <c r="AE3998" s="120">
        <f>IFERROR(((AE$3&gt;=$E3997)*(AE$2&lt;=$E3997))*$E4001,"")</f>
        <v/>
      </c>
      <c r="AF3998" s="120">
        <f>IFERROR(((AF$3&gt;=$E3997)*(AF$2&lt;=$E3997))*$E4001,"")</f>
        <v/>
      </c>
      <c r="AG3998" s="120">
        <f>IFERROR(((AG$3&gt;=$E3997)*(AG$2&lt;=$E3997))*$E4001,"")</f>
        <v/>
      </c>
      <c r="AH3998" s="120">
        <f>IFERROR(((AH$3&gt;=$E3997)*(AH$2&lt;=$E3997))*$E4001,"")</f>
        <v/>
      </c>
      <c r="AI3998" s="120">
        <f>IFERROR(((AI$3&gt;=$E3997)*(AI$2&lt;=$E3997))*$E4001,"")</f>
        <v/>
      </c>
      <c r="AJ3998" s="120">
        <f>IFERROR(((AJ$3&gt;=$E3997)*(AJ$2&lt;=$E3997))*$E4001,"")</f>
        <v/>
      </c>
      <c r="AK3998" s="120">
        <f>IFERROR(((AK$3&gt;=$E3997)*(AK$2&lt;=$E3997))*$E4001,"")</f>
        <v/>
      </c>
      <c r="AL3998" s="120">
        <f>IFERROR(((AL$3&gt;=$E3997)*(AL$2&lt;=$E3997))*$E4001,"")</f>
        <v/>
      </c>
      <c r="AM3998" s="120">
        <f>IFERROR(((AM$3&gt;=$E3997)*(AM$2&lt;=$E3997))*$E4001,"")</f>
        <v/>
      </c>
      <c r="AN3998" s="120">
        <f>IFERROR(((AN$3&gt;=$E3997)*(AN$2&lt;=$E3997))*$E4001,"")</f>
        <v/>
      </c>
      <c r="AO3998" s="120">
        <f>IFERROR(((AO$3&gt;=$E3997)*(AO$2&lt;=$E3997))*$E4001,"")</f>
        <v/>
      </c>
      <c r="AP3998" s="120">
        <f>IFERROR(((AP$3&gt;=$E3997)*(AP$2&lt;=$E3997))*$E4001,"")</f>
        <v/>
      </c>
      <c r="AQ3998" s="120">
        <f>IFERROR(((AQ$3&gt;=$E3997)*(AQ$2&lt;=$E3997))*$E4001,"")</f>
        <v/>
      </c>
      <c r="AR3998" s="120">
        <f>IFERROR(((AR$3&gt;=$E3997)*(AR$2&lt;=$E3997))*$E4001,"")</f>
        <v/>
      </c>
      <c r="AS3998" s="120">
        <f>IFERROR(((AS$3&gt;=$E3997)*(AS$2&lt;=$E3997))*$E4001,"")</f>
        <v/>
      </c>
      <c r="AT3998" s="120">
        <f>IFERROR(((AT$3&gt;=$E3997)*(AT$2&lt;=$E3997))*$E4001,"")</f>
        <v/>
      </c>
      <c r="AU3998" s="120">
        <f>IFERROR(((AU$3&gt;=$E3997)*(AU$2&lt;=$E3997))*$E4001,"")</f>
        <v/>
      </c>
      <c r="AV3998" s="120">
        <f>IFERROR(((AV$3&gt;=$E3997)*(AV$2&lt;=$E3997))*$E4001,"")</f>
        <v/>
      </c>
      <c r="AW3998" s="120">
        <f>IFERROR(((AW$3&gt;=$E3997)*(AW$2&lt;=$E3997))*$E4001,"")</f>
        <v/>
      </c>
      <c r="AX3998" s="120">
        <f>IFERROR(((AX$3&gt;=$E3997)*(AX$2&lt;=$E3997))*$E4001,"")</f>
        <v/>
      </c>
      <c r="AY3998" s="120">
        <f>IFERROR(((AY$3&gt;=$E3997)*(AY$2&lt;=$E3997))*$E4001,"")</f>
        <v/>
      </c>
      <c r="AZ3998" s="120">
        <f>IFERROR(((AZ$3&gt;=$E3997)*(AZ$2&lt;=$E3997))*$E4001,"")</f>
        <v/>
      </c>
      <c r="BA3998" s="120">
        <f>IFERROR(((BA$3&gt;=$E3997)*(BA$2&lt;=$E3997))*$E4001,"")</f>
        <v/>
      </c>
      <c r="BB3998" s="120">
        <f>IFERROR(((BB$3&gt;=$E3997)*(BB$2&lt;=$E3997))*$E4001,"")</f>
        <v/>
      </c>
      <c r="BC3998" s="120">
        <f>IFERROR(((BC$3&gt;=$E3997)*(BC$2&lt;=$E3997))*$E4001,"")</f>
        <v/>
      </c>
      <c r="BD3998" s="120">
        <f>IFERROR(((BD$3&gt;=$E3997)*(BD$2&lt;=$E3997))*$E4001,"")</f>
        <v/>
      </c>
    </row>
    <row r="3999" ht="16" customHeight="1">
      <c r="B3999" s="11">
        <f>B3998</f>
        <v/>
      </c>
      <c r="C3999" s="12">
        <f>C3998</f>
        <v/>
      </c>
      <c r="D3999" s="46" t="inlineStr">
        <is>
          <t>Indice de référence</t>
        </is>
      </c>
      <c r="E3999" s="51">
        <f>IF(E3997&gt;MAX($O$3:$BD$3),BD3988,
IF(E3997&lt;MIN($O$3:$BD$3),1,SUMIFS($O3989:$BD3989,$O$2:$BD$2,"&lt;="&amp;E3997,$O$3:$BD$3,"&gt;="&amp;E3997)))</f>
        <v/>
      </c>
      <c r="F3999" s="15" t="n"/>
      <c r="G3999" s="49" t="inlineStr">
        <is>
          <t>Palier 2 New</t>
        </is>
      </c>
      <c r="H3999" s="131" t="n">
        <v>0</v>
      </c>
      <c r="I3999" s="132" t="n">
        <v>0</v>
      </c>
      <c r="J3999" s="132" t="n">
        <v>0</v>
      </c>
      <c r="K3999" s="23" t="n"/>
      <c r="L3999" s="52" t="inlineStr">
        <is>
          <t>IR</t>
        </is>
      </c>
      <c r="M3999" s="72" t="n"/>
      <c r="N3999" s="72" t="n"/>
      <c r="O3999" s="121">
        <f>IFERROR(((O$3&gt;=$E3994)*(O$2&lt;=$E3994))*$H4002,"")</f>
        <v/>
      </c>
      <c r="P3999" s="121">
        <f>IFERROR(((P$3&gt;=$E3994)*(P$2&lt;=$E3994))*$H4002,"")</f>
        <v/>
      </c>
      <c r="Q3999" s="121">
        <f>IFERROR(((Q$3&gt;=$E3994)*(Q$2&lt;=$E3994))*$H4002,"")</f>
        <v/>
      </c>
      <c r="R3999" s="121">
        <f>IFERROR(((R$3&gt;=$E3994)*(R$2&lt;=$E3994))*$H4002,"")</f>
        <v/>
      </c>
      <c r="S3999" s="121">
        <f>IFERROR(((S$3&gt;=$E3994)*(S$2&lt;=$E3994))*$H4002,"")</f>
        <v/>
      </c>
      <c r="T3999" s="121">
        <f>IFERROR(((T$3&gt;=$E3994)*(T$2&lt;=$E3994))*$H4002,"")</f>
        <v/>
      </c>
      <c r="U3999" s="121">
        <f>IFERROR(((U$3&gt;=$E3994)*(U$2&lt;=$E3994))*$H4002,"")</f>
        <v/>
      </c>
      <c r="V3999" s="121">
        <f>IFERROR(((V$3&gt;=$E3994)*(V$2&lt;=$E3994))*$H4002,"")</f>
        <v/>
      </c>
      <c r="W3999" s="121">
        <f>IFERROR(((W$3&gt;=$E3994)*(W$2&lt;=$E3994))*$H4002,"")</f>
        <v/>
      </c>
      <c r="X3999" s="121">
        <f>IFERROR(((X$3&gt;=$E3994)*(X$2&lt;=$E3994))*$H4002,"")</f>
        <v/>
      </c>
      <c r="Y3999" s="121">
        <f>IFERROR(((Y$3&gt;=$E3994)*(Y$2&lt;=$E3994))*$H4002,"")</f>
        <v/>
      </c>
      <c r="Z3999" s="121">
        <f>IFERROR(((Z$3&gt;=$E3994)*(Z$2&lt;=$E3994))*$H4002,"")</f>
        <v/>
      </c>
      <c r="AA3999" s="121">
        <f>IFERROR(((AA$3&gt;=$E3994)*(AA$2&lt;=$E3994))*$H4002,"")</f>
        <v/>
      </c>
      <c r="AB3999" s="121">
        <f>IFERROR(((AB$3&gt;=$E3994)*(AB$2&lt;=$E3994))*$H4002,"")</f>
        <v/>
      </c>
      <c r="AC3999" s="121">
        <f>IFERROR(((AC$3&gt;=$E3994)*(AC$2&lt;=$E3994))*$H4002,"")</f>
        <v/>
      </c>
      <c r="AD3999" s="121">
        <f>IFERROR(((AD$3&gt;=$E3994)*(AD$2&lt;=$E3994))*$H4002,"")</f>
        <v/>
      </c>
      <c r="AE3999" s="121">
        <f>IFERROR(((AE$3&gt;=$E3994)*(AE$2&lt;=$E3994))*$H4002,"")</f>
        <v/>
      </c>
      <c r="AF3999" s="121">
        <f>IFERROR(((AF$3&gt;=$E3994)*(AF$2&lt;=$E3994))*$H4002,"")</f>
        <v/>
      </c>
      <c r="AG3999" s="121">
        <f>IFERROR(((AG$3&gt;=$E3994)*(AG$2&lt;=$E3994))*$H4002,"")</f>
        <v/>
      </c>
      <c r="AH3999" s="121">
        <f>IFERROR(((AH$3&gt;=$E3994)*(AH$2&lt;=$E3994))*$H4002,"")</f>
        <v/>
      </c>
      <c r="AI3999" s="121">
        <f>IFERROR(((AI$3&gt;=$E3994)*(AI$2&lt;=$E3994))*$H4002,"")</f>
        <v/>
      </c>
      <c r="AJ3999" s="121">
        <f>IFERROR(((AJ$3&gt;=$E3994)*(AJ$2&lt;=$E3994))*$H4002,"")</f>
        <v/>
      </c>
      <c r="AK3999" s="121">
        <f>IFERROR(((AK$3&gt;=$E3994)*(AK$2&lt;=$E3994))*$H4002,"")</f>
        <v/>
      </c>
      <c r="AL3999" s="121">
        <f>IFERROR(((AL$3&gt;=$E3994)*(AL$2&lt;=$E3994))*$H4002,"")</f>
        <v/>
      </c>
      <c r="AM3999" s="121">
        <f>IFERROR(((AM$3&gt;=$E3994)*(AM$2&lt;=$E3994))*$H4002,"")</f>
        <v/>
      </c>
      <c r="AN3999" s="121">
        <f>IFERROR(((AN$3&gt;=$E3994)*(AN$2&lt;=$E3994))*$H4002,"")</f>
        <v/>
      </c>
      <c r="AO3999" s="121">
        <f>IFERROR(((AO$3&gt;=$E3994)*(AO$2&lt;=$E3994))*$H4002,"")</f>
        <v/>
      </c>
      <c r="AP3999" s="121">
        <f>IFERROR(((AP$3&gt;=$E3994)*(AP$2&lt;=$E3994))*$H4002,"")</f>
        <v/>
      </c>
      <c r="AQ3999" s="121">
        <f>IFERROR(((AQ$3&gt;=$E3994)*(AQ$2&lt;=$E3994))*$H4002,"")</f>
        <v/>
      </c>
      <c r="AR3999" s="121">
        <f>IFERROR(((AR$3&gt;=$E3994)*(AR$2&lt;=$E3994))*$H4002,"")</f>
        <v/>
      </c>
      <c r="AS3999" s="121">
        <f>IFERROR(((AS$3&gt;=$E3994)*(AS$2&lt;=$E3994))*$H4002,"")</f>
        <v/>
      </c>
      <c r="AT3999" s="121">
        <f>IFERROR(((AT$3&gt;=$E3994)*(AT$2&lt;=$E3994))*$H4002,"")</f>
        <v/>
      </c>
      <c r="AU3999" s="121">
        <f>IFERROR(((AU$3&gt;=$E3994)*(AU$2&lt;=$E3994))*$H4002,"")</f>
        <v/>
      </c>
      <c r="AV3999" s="121">
        <f>IFERROR(((AV$3&gt;=$E3994)*(AV$2&lt;=$E3994))*$H4002,"")</f>
        <v/>
      </c>
      <c r="AW3999" s="121">
        <f>IFERROR(((AW$3&gt;=$E3994)*(AW$2&lt;=$E3994))*$H4002,"")</f>
        <v/>
      </c>
      <c r="AX3999" s="121">
        <f>IFERROR(((AX$3&gt;=$E3994)*(AX$2&lt;=$E3994))*$H4002,"")</f>
        <v/>
      </c>
      <c r="AY3999" s="121">
        <f>IFERROR(((AY$3&gt;=$E3994)*(AY$2&lt;=$E3994))*$H4002,"")</f>
        <v/>
      </c>
      <c r="AZ3999" s="121">
        <f>IFERROR(((AZ$3&gt;=$E3994)*(AZ$2&lt;=$E3994))*$H4002,"")</f>
        <v/>
      </c>
      <c r="BA3999" s="121">
        <f>IFERROR(((BA$3&gt;=$E3994)*(BA$2&lt;=$E3994))*$H4002,"")</f>
        <v/>
      </c>
      <c r="BB3999" s="121">
        <f>IFERROR(((BB$3&gt;=$E3994)*(BB$2&lt;=$E3994))*$H4002,"")</f>
        <v/>
      </c>
      <c r="BC3999" s="121">
        <f>IFERROR(((BC$3&gt;=$E3994)*(BC$2&lt;=$E3994))*$H4002,"")</f>
        <v/>
      </c>
      <c r="BD3999" s="121">
        <f>IFERROR(((BD$3&gt;=$E3994)*(BD$2&lt;=$E3994))*$H4002,"")</f>
        <v/>
      </c>
    </row>
    <row r="4000" ht="16" customHeight="1">
      <c r="B4000" s="11">
        <f>B3999</f>
        <v/>
      </c>
      <c r="C4000" s="12">
        <f>C3999</f>
        <v/>
      </c>
      <c r="D4000" s="46" t="inlineStr">
        <is>
          <t>Franchise (mois)</t>
        </is>
      </c>
      <c r="E4000" s="134" t="n">
        <v>0</v>
      </c>
      <c r="F4000" s="15" t="n"/>
      <c r="G4000" s="49" t="inlineStr">
        <is>
          <t>Palier 3 New</t>
        </is>
      </c>
      <c r="H4000" s="131" t="n">
        <v>0</v>
      </c>
      <c r="I4000" s="132" t="n">
        <v>0</v>
      </c>
      <c r="J4000" s="132" t="n">
        <v>0</v>
      </c>
      <c r="L4000" s="52" t="inlineStr">
        <is>
          <t>FOC</t>
        </is>
      </c>
      <c r="M4000" s="72" t="n"/>
      <c r="N4000" s="72" t="n"/>
      <c r="O4000" s="121">
        <f>IFERROR(((O$3&gt;=$E3997)*(O$2&lt;=$E3997))*$J4002,"")</f>
        <v/>
      </c>
      <c r="P4000" s="121">
        <f>IFERROR(((P$3&gt;=$E3997)*(P$2&lt;=$E3997))*$J4002,"")</f>
        <v/>
      </c>
      <c r="Q4000" s="121">
        <f>IFERROR(((Q$3&gt;=$E3997)*(Q$2&lt;=$E3997))*$J4002,"")</f>
        <v/>
      </c>
      <c r="R4000" s="121">
        <f>IFERROR(((R$3&gt;=$E3997)*(R$2&lt;=$E3997))*$J4002,"")</f>
        <v/>
      </c>
      <c r="S4000" s="121">
        <f>IFERROR(((S$3&gt;=$E3997)*(S$2&lt;=$E3997))*$J4002,"")</f>
        <v/>
      </c>
      <c r="T4000" s="121">
        <f>IFERROR(((T$3&gt;=$E3997)*(T$2&lt;=$E3997))*$J4002,"")</f>
        <v/>
      </c>
      <c r="U4000" s="121">
        <f>IFERROR(((U$3&gt;=$E3997)*(U$2&lt;=$E3997))*$J4002,"")</f>
        <v/>
      </c>
      <c r="V4000" s="121">
        <f>IFERROR(((V$3&gt;=$E3997)*(V$2&lt;=$E3997))*$J4002,"")</f>
        <v/>
      </c>
      <c r="W4000" s="121">
        <f>IFERROR(((W$3&gt;=$E3997)*(W$2&lt;=$E3997))*$J4002,"")</f>
        <v/>
      </c>
      <c r="X4000" s="121">
        <f>IFERROR(((X$3&gt;=$E3997)*(X$2&lt;=$E3997))*$J4002,"")</f>
        <v/>
      </c>
      <c r="Y4000" s="121">
        <f>IFERROR(((Y$3&gt;=$E3997)*(Y$2&lt;=$E3997))*$J4002,"")</f>
        <v/>
      </c>
      <c r="Z4000" s="121">
        <f>IFERROR(((Z$3&gt;=$E3997)*(Z$2&lt;=$E3997))*$J4002,"")</f>
        <v/>
      </c>
      <c r="AA4000" s="121">
        <f>IFERROR(((AA$3&gt;=$E3997)*(AA$2&lt;=$E3997))*$J4002,"")</f>
        <v/>
      </c>
      <c r="AB4000" s="121">
        <f>IFERROR(((AB$3&gt;=$E3997)*(AB$2&lt;=$E3997))*$J4002,"")</f>
        <v/>
      </c>
      <c r="AC4000" s="121">
        <f>IFERROR(((AC$3&gt;=$E3997)*(AC$2&lt;=$E3997))*$J4002,"")</f>
        <v/>
      </c>
      <c r="AD4000" s="121">
        <f>IFERROR(((AD$3&gt;=$E3997)*(AD$2&lt;=$E3997))*$J4002,"")</f>
        <v/>
      </c>
      <c r="AE4000" s="121">
        <f>IFERROR(((AE$3&gt;=$E3997)*(AE$2&lt;=$E3997))*$J4002,"")</f>
        <v/>
      </c>
      <c r="AF4000" s="121">
        <f>IFERROR(((AF$3&gt;=$E3997)*(AF$2&lt;=$E3997))*$J4002,"")</f>
        <v/>
      </c>
      <c r="AG4000" s="121">
        <f>IFERROR(((AG$3&gt;=$E3997)*(AG$2&lt;=$E3997))*$J4002,"")</f>
        <v/>
      </c>
      <c r="AH4000" s="121">
        <f>IFERROR(((AH$3&gt;=$E3997)*(AH$2&lt;=$E3997))*$J4002,"")</f>
        <v/>
      </c>
      <c r="AI4000" s="121">
        <f>IFERROR(((AI$3&gt;=$E3997)*(AI$2&lt;=$E3997))*$J4002,"")</f>
        <v/>
      </c>
      <c r="AJ4000" s="121">
        <f>IFERROR(((AJ$3&gt;=$E3997)*(AJ$2&lt;=$E3997))*$J4002,"")</f>
        <v/>
      </c>
      <c r="AK4000" s="121">
        <f>IFERROR(((AK$3&gt;=$E3997)*(AK$2&lt;=$E3997))*$J4002,"")</f>
        <v/>
      </c>
      <c r="AL4000" s="121">
        <f>IFERROR(((AL$3&gt;=$E3997)*(AL$2&lt;=$E3997))*$J4002,"")</f>
        <v/>
      </c>
      <c r="AM4000" s="121">
        <f>IFERROR(((AM$3&gt;=$E3997)*(AM$2&lt;=$E3997))*$J4002,"")</f>
        <v/>
      </c>
      <c r="AN4000" s="121">
        <f>IFERROR(((AN$3&gt;=$E3997)*(AN$2&lt;=$E3997))*$J4002,"")</f>
        <v/>
      </c>
      <c r="AO4000" s="121">
        <f>IFERROR(((AO$3&gt;=$E3997)*(AO$2&lt;=$E3997))*$J4002,"")</f>
        <v/>
      </c>
      <c r="AP4000" s="121">
        <f>IFERROR(((AP$3&gt;=$E3997)*(AP$2&lt;=$E3997))*$J4002,"")</f>
        <v/>
      </c>
      <c r="AQ4000" s="121">
        <f>IFERROR(((AQ$3&gt;=$E3997)*(AQ$2&lt;=$E3997))*$J4002,"")</f>
        <v/>
      </c>
      <c r="AR4000" s="121">
        <f>IFERROR(((AR$3&gt;=$E3997)*(AR$2&lt;=$E3997))*$J4002,"")</f>
        <v/>
      </c>
      <c r="AS4000" s="121">
        <f>IFERROR(((AS$3&gt;=$E3997)*(AS$2&lt;=$E3997))*$J4002,"")</f>
        <v/>
      </c>
      <c r="AT4000" s="121">
        <f>IFERROR(((AT$3&gt;=$E3997)*(AT$2&lt;=$E3997))*$J4002,"")</f>
        <v/>
      </c>
      <c r="AU4000" s="121">
        <f>IFERROR(((AU$3&gt;=$E3997)*(AU$2&lt;=$E3997))*$J4002,"")</f>
        <v/>
      </c>
      <c r="AV4000" s="121">
        <f>IFERROR(((AV$3&gt;=$E3997)*(AV$2&lt;=$E3997))*$J4002,"")</f>
        <v/>
      </c>
      <c r="AW4000" s="121">
        <f>IFERROR(((AW$3&gt;=$E3997)*(AW$2&lt;=$E3997))*$J4002,"")</f>
        <v/>
      </c>
      <c r="AX4000" s="121">
        <f>IFERROR(((AX$3&gt;=$E3997)*(AX$2&lt;=$E3997))*$J4002,"")</f>
        <v/>
      </c>
      <c r="AY4000" s="121">
        <f>IFERROR(((AY$3&gt;=$E3997)*(AY$2&lt;=$E3997))*$J4002,"")</f>
        <v/>
      </c>
      <c r="AZ4000" s="121">
        <f>IFERROR(((AZ$3&gt;=$E3997)*(AZ$2&lt;=$E3997))*$J4002,"")</f>
        <v/>
      </c>
      <c r="BA4000" s="121">
        <f>IFERROR(((BA$3&gt;=$E3997)*(BA$2&lt;=$E3997))*$J4002,"")</f>
        <v/>
      </c>
      <c r="BB4000" s="121">
        <f>IFERROR(((BB$3&gt;=$E3997)*(BB$2&lt;=$E3997))*$J4002,"")</f>
        <v/>
      </c>
      <c r="BC4000" s="121">
        <f>IFERROR(((BC$3&gt;=$E3997)*(BC$2&lt;=$E3997))*$J4002,"")</f>
        <v/>
      </c>
      <c r="BD4000" s="121">
        <f>IFERROR(((BD$3&gt;=$E3997)*(BD$2&lt;=$E3997))*$J4002,"")</f>
        <v/>
      </c>
    </row>
    <row r="4001" ht="16" customHeight="1">
      <c r="B4001" s="11">
        <f>B4000</f>
        <v/>
      </c>
      <c r="C4001" s="12">
        <f>C4000</f>
        <v/>
      </c>
      <c r="D4001" s="46" t="inlineStr">
        <is>
          <t>Droits d'entrée (€)</t>
        </is>
      </c>
      <c r="E4001" s="131" t="n">
        <v>0</v>
      </c>
      <c r="F4001" s="15" t="n"/>
      <c r="G4001" s="137" t="n"/>
      <c r="H4001" s="15" t="n"/>
      <c r="I4001" s="15" t="n"/>
      <c r="J4001" s="23" t="n"/>
      <c r="L4001" s="52" t="inlineStr">
        <is>
          <t>Travaux bailleur</t>
        </is>
      </c>
      <c r="M4001" s="72" t="n"/>
      <c r="N4001" s="72" t="n"/>
      <c r="O4001" s="121">
        <f>IFERROR(((O$3&gt;=$J3991)*(O$2&lt;=$J3991))*$E4002,"")</f>
        <v/>
      </c>
      <c r="P4001" s="121">
        <f>IFERROR(((P$3&gt;=$J3991)*(P$2&lt;=$J3991))*$E4002,"")</f>
        <v/>
      </c>
      <c r="Q4001" s="121">
        <f>IFERROR(((Q$3&gt;=$J3991)*(Q$2&lt;=$J3991))*$E4002,"")</f>
        <v/>
      </c>
      <c r="R4001" s="121">
        <f>IFERROR(((R$3&gt;=$J3991)*(R$2&lt;=$J3991))*$E4002,"")</f>
        <v/>
      </c>
      <c r="S4001" s="121">
        <f>IFERROR(((S$3&gt;=$J3991)*(S$2&lt;=$J3991))*$E4002,"")</f>
        <v/>
      </c>
      <c r="T4001" s="121">
        <f>IFERROR(((T$3&gt;=$J3991)*(T$2&lt;=$J3991))*$E4002,"")</f>
        <v/>
      </c>
      <c r="U4001" s="121">
        <f>IFERROR(((U$3&gt;=$J3991)*(U$2&lt;=$J3991))*$E4002,"")</f>
        <v/>
      </c>
      <c r="V4001" s="121">
        <f>IFERROR(((V$3&gt;=$J3991)*(V$2&lt;=$J3991))*$E4002,"")</f>
        <v/>
      </c>
      <c r="W4001" s="121">
        <f>IFERROR(((W$3&gt;=$J3991)*(W$2&lt;=$J3991))*$E4002,"")</f>
        <v/>
      </c>
      <c r="X4001" s="121">
        <f>IFERROR(((X$3&gt;=$J3991)*(X$2&lt;=$J3991))*$E4002,"")</f>
        <v/>
      </c>
      <c r="Y4001" s="121">
        <f>IFERROR(((Y$3&gt;=$J3991)*(Y$2&lt;=$J3991))*$E4002,"")</f>
        <v/>
      </c>
      <c r="Z4001" s="121">
        <f>IFERROR(((Z$3&gt;=$J3991)*(Z$2&lt;=$J3991))*$E4002,"")</f>
        <v/>
      </c>
      <c r="AA4001" s="121">
        <f>IFERROR(((AA$3&gt;=$J3991)*(AA$2&lt;=$J3991))*$E4002,"")</f>
        <v/>
      </c>
      <c r="AB4001" s="121">
        <f>IFERROR(((AB$3&gt;=$J3991)*(AB$2&lt;=$J3991))*$E4002,"")</f>
        <v/>
      </c>
      <c r="AC4001" s="121">
        <f>IFERROR(((AC$3&gt;=$J3991)*(AC$2&lt;=$J3991))*$E4002,"")</f>
        <v/>
      </c>
      <c r="AD4001" s="121">
        <f>IFERROR(((AD$3&gt;=$J3991)*(AD$2&lt;=$J3991))*$E4002,"")</f>
        <v/>
      </c>
      <c r="AE4001" s="121">
        <f>IFERROR(((AE$3&gt;=$J3991)*(AE$2&lt;=$J3991))*$E4002,"")</f>
        <v/>
      </c>
      <c r="AF4001" s="121">
        <f>IFERROR(((AF$3&gt;=$J3991)*(AF$2&lt;=$J3991))*$E4002,"")</f>
        <v/>
      </c>
      <c r="AG4001" s="121">
        <f>IFERROR(((AG$3&gt;=$J3991)*(AG$2&lt;=$J3991))*$E4002,"")</f>
        <v/>
      </c>
      <c r="AH4001" s="121">
        <f>IFERROR(((AH$3&gt;=$J3991)*(AH$2&lt;=$J3991))*$E4002,"")</f>
        <v/>
      </c>
      <c r="AI4001" s="121">
        <f>IFERROR(((AI$3&gt;=$J3991)*(AI$2&lt;=$J3991))*$E4002,"")</f>
        <v/>
      </c>
      <c r="AJ4001" s="121">
        <f>IFERROR(((AJ$3&gt;=$J3991)*(AJ$2&lt;=$J3991))*$E4002,"")</f>
        <v/>
      </c>
      <c r="AK4001" s="121">
        <f>IFERROR(((AK$3&gt;=$J3991)*(AK$2&lt;=$J3991))*$E4002,"")</f>
        <v/>
      </c>
      <c r="AL4001" s="121">
        <f>IFERROR(((AL$3&gt;=$J3991)*(AL$2&lt;=$J3991))*$E4002,"")</f>
        <v/>
      </c>
      <c r="AM4001" s="121">
        <f>IFERROR(((AM$3&gt;=$J3991)*(AM$2&lt;=$J3991))*$E4002,"")</f>
        <v/>
      </c>
      <c r="AN4001" s="121">
        <f>IFERROR(((AN$3&gt;=$J3991)*(AN$2&lt;=$J3991))*$E4002,"")</f>
        <v/>
      </c>
      <c r="AO4001" s="121">
        <f>IFERROR(((AO$3&gt;=$J3991)*(AO$2&lt;=$J3991))*$E4002,"")</f>
        <v/>
      </c>
      <c r="AP4001" s="121">
        <f>IFERROR(((AP$3&gt;=$J3991)*(AP$2&lt;=$J3991))*$E4002,"")</f>
        <v/>
      </c>
      <c r="AQ4001" s="121">
        <f>IFERROR(((AQ$3&gt;=$J3991)*(AQ$2&lt;=$J3991))*$E4002,"")</f>
        <v/>
      </c>
      <c r="AR4001" s="121">
        <f>IFERROR(((AR$3&gt;=$J3991)*(AR$2&lt;=$J3991))*$E4002,"")</f>
        <v/>
      </c>
      <c r="AS4001" s="121">
        <f>IFERROR(((AS$3&gt;=$J3991)*(AS$2&lt;=$J3991))*$E4002,"")</f>
        <v/>
      </c>
      <c r="AT4001" s="121">
        <f>IFERROR(((AT$3&gt;=$J3991)*(AT$2&lt;=$J3991))*$E4002,"")</f>
        <v/>
      </c>
      <c r="AU4001" s="121">
        <f>IFERROR(((AU$3&gt;=$J3991)*(AU$2&lt;=$J3991))*$E4002,"")</f>
        <v/>
      </c>
      <c r="AV4001" s="121">
        <f>IFERROR(((AV$3&gt;=$J3991)*(AV$2&lt;=$J3991))*$E4002,"")</f>
        <v/>
      </c>
      <c r="AW4001" s="121">
        <f>IFERROR(((AW$3&gt;=$J3991)*(AW$2&lt;=$J3991))*$E4002,"")</f>
        <v/>
      </c>
      <c r="AX4001" s="121">
        <f>IFERROR(((AX$3&gt;=$J3991)*(AX$2&lt;=$J3991))*$E4002,"")</f>
        <v/>
      </c>
      <c r="AY4001" s="121">
        <f>IFERROR(((AY$3&gt;=$J3991)*(AY$2&lt;=$J3991))*$E4002,"")</f>
        <v/>
      </c>
      <c r="AZ4001" s="121">
        <f>IFERROR(((AZ$3&gt;=$J3991)*(AZ$2&lt;=$J3991))*$E4002,"")</f>
        <v/>
      </c>
      <c r="BA4001" s="121">
        <f>IFERROR(((BA$3&gt;=$J3991)*(BA$2&lt;=$J3991))*$E4002,"")</f>
        <v/>
      </c>
      <c r="BB4001" s="121">
        <f>IFERROR(((BB$3&gt;=$J3991)*(BB$2&lt;=$J3991))*$E4002,"")</f>
        <v/>
      </c>
      <c r="BC4001" s="121">
        <f>IFERROR(((BC$3&gt;=$J3991)*(BC$2&lt;=$J3991))*$E4002,"")</f>
        <v/>
      </c>
      <c r="BD4001" s="121">
        <f>IFERROR(((BD$3&gt;=$J3991)*(BD$2&lt;=$J3991))*$E4002,"")</f>
        <v/>
      </c>
    </row>
    <row r="4002" ht="16" customHeight="1">
      <c r="B4002" s="11">
        <f>B4001</f>
        <v/>
      </c>
      <c r="C4002" s="12">
        <f>C4001</f>
        <v/>
      </c>
      <c r="D4002" s="46" t="inlineStr">
        <is>
          <t>Travaux bailleur</t>
        </is>
      </c>
      <c r="E4002" s="131" t="n">
        <v>0</v>
      </c>
      <c r="F4002" s="15" t="n"/>
      <c r="G4002" s="46" t="inlineStr">
        <is>
          <t>IR</t>
        </is>
      </c>
      <c r="H4002" s="131" t="n">
        <v>0</v>
      </c>
      <c r="I4002" s="46" t="inlineStr">
        <is>
          <t>FOC</t>
        </is>
      </c>
      <c r="J4002" s="131" t="n">
        <v>0</v>
      </c>
      <c r="L4002" s="54" t="inlineStr">
        <is>
          <t>Charges si vacant</t>
        </is>
      </c>
      <c r="M4002" s="73" t="n"/>
      <c r="N4002" s="73" t="n"/>
      <c r="O4002" s="122">
        <f>IFERROR(-($E3983+$H3983+$J3983)*O3984,"")</f>
        <v/>
      </c>
      <c r="P4002" s="122">
        <f>IFERROR(-($E3983+$H3983+$J3983)*P3984,"")</f>
        <v/>
      </c>
      <c r="Q4002" s="122">
        <f>IFERROR(-($E3983+$H3983+$J3983)*Q3984,"")</f>
        <v/>
      </c>
      <c r="R4002" s="122">
        <f>IFERROR(-($E3983+$H3983+$J3983)*R3984,"")</f>
        <v/>
      </c>
      <c r="S4002" s="122">
        <f>IFERROR(-($E3983+$H3983+$J3983)*S3984,"")</f>
        <v/>
      </c>
      <c r="T4002" s="122">
        <f>IFERROR(-($E3983+$H3983+$J3983)*T3984,"")</f>
        <v/>
      </c>
      <c r="U4002" s="122">
        <f>IFERROR(-($E3983+$H3983+$J3983)*U3984,"")</f>
        <v/>
      </c>
      <c r="V4002" s="122">
        <f>IFERROR(-($E3983+$H3983+$J3983)*V3984,"")</f>
        <v/>
      </c>
      <c r="W4002" s="122">
        <f>IFERROR(-($E3983+$H3983+$J3983)*W3984,"")</f>
        <v/>
      </c>
      <c r="X4002" s="122">
        <f>IFERROR(-($E3983+$H3983+$J3983)*X3984,"")</f>
        <v/>
      </c>
      <c r="Y4002" s="122">
        <f>IFERROR(-($E3983+$H3983+$J3983)*Y3984,"")</f>
        <v/>
      </c>
      <c r="Z4002" s="122">
        <f>IFERROR(-($E3983+$H3983+$J3983)*Z3984,"")</f>
        <v/>
      </c>
      <c r="AA4002" s="122">
        <f>IFERROR(-($E3983+$H3983+$J3983)*AA3984,"")</f>
        <v/>
      </c>
      <c r="AB4002" s="122">
        <f>IFERROR(-($E3983+$H3983+$J3983)*AB3984,"")</f>
        <v/>
      </c>
      <c r="AC4002" s="122">
        <f>IFERROR(-($E3983+$H3983+$J3983)*AC3984,"")</f>
        <v/>
      </c>
      <c r="AD4002" s="122">
        <f>IFERROR(-($E3983+$H3983+$J3983)*AD3984,"")</f>
        <v/>
      </c>
      <c r="AE4002" s="122">
        <f>IFERROR(-($E3983+$H3983+$J3983)*AE3984,"")</f>
        <v/>
      </c>
      <c r="AF4002" s="122">
        <f>IFERROR(-($E3983+$H3983+$J3983)*AF3984,"")</f>
        <v/>
      </c>
      <c r="AG4002" s="122">
        <f>IFERROR(-($E3983+$H3983+$J3983)*AG3984,"")</f>
        <v/>
      </c>
      <c r="AH4002" s="122">
        <f>IFERROR(-($E3983+$H3983+$J3983)*AH3984,"")</f>
        <v/>
      </c>
      <c r="AI4002" s="122">
        <f>IFERROR(-($E3983+$H3983+$J3983)*AI3984,"")</f>
        <v/>
      </c>
      <c r="AJ4002" s="122">
        <f>IFERROR(-($E3983+$H3983+$J3983)*AJ3984,"")</f>
        <v/>
      </c>
      <c r="AK4002" s="122">
        <f>IFERROR(-($E3983+$H3983+$J3983)*AK3984,"")</f>
        <v/>
      </c>
      <c r="AL4002" s="122">
        <f>IFERROR(-($E3983+$H3983+$J3983)*AL3984,"")</f>
        <v/>
      </c>
      <c r="AM4002" s="122">
        <f>IFERROR(-($E3983+$H3983+$J3983)*AM3984,"")</f>
        <v/>
      </c>
      <c r="AN4002" s="122">
        <f>IFERROR(-($E3983+$H3983+$J3983)*AN3984,"")</f>
        <v/>
      </c>
      <c r="AO4002" s="122">
        <f>IFERROR(-($E3983+$H3983+$J3983)*AO3984,"")</f>
        <v/>
      </c>
      <c r="AP4002" s="122">
        <f>IFERROR(-($E3983+$H3983+$J3983)*AP3984,"")</f>
        <v/>
      </c>
      <c r="AQ4002" s="122">
        <f>IFERROR(-($E3983+$H3983+$J3983)*AQ3984,"")</f>
        <v/>
      </c>
      <c r="AR4002" s="122">
        <f>IFERROR(-($E3983+$H3983+$J3983)*AR3984,"")</f>
        <v/>
      </c>
      <c r="AS4002" s="122">
        <f>IFERROR(-($E3983+$H3983+$J3983)*AS3984,"")</f>
        <v/>
      </c>
      <c r="AT4002" s="122">
        <f>IFERROR(-($E3983+$H3983+$J3983)*AT3984,"")</f>
        <v/>
      </c>
      <c r="AU4002" s="122">
        <f>IFERROR(-($E3983+$H3983+$J3983)*AU3984,"")</f>
        <v/>
      </c>
      <c r="AV4002" s="122">
        <f>IFERROR(-($E3983+$H3983+$J3983)*AV3984,"")</f>
        <v/>
      </c>
      <c r="AW4002" s="122">
        <f>IFERROR(-($E3983+$H3983+$J3983)*AW3984,"")</f>
        <v/>
      </c>
      <c r="AX4002" s="122">
        <f>IFERROR(-($E3983+$H3983+$J3983)*AX3984,"")</f>
        <v/>
      </c>
      <c r="AY4002" s="122">
        <f>IFERROR(-($E3983+$H3983+$J3983)*AY3984,"")</f>
        <v/>
      </c>
      <c r="AZ4002" s="122">
        <f>IFERROR(-($E3983+$H3983+$J3983)*AZ3984,"")</f>
        <v/>
      </c>
      <c r="BA4002" s="122">
        <f>IFERROR(-($E3983+$H3983+$J3983)*BA3984,"")</f>
        <v/>
      </c>
      <c r="BB4002" s="122">
        <f>IFERROR(-($E3983+$H3983+$J3983)*BB3984,"")</f>
        <v/>
      </c>
      <c r="BC4002" s="122">
        <f>IFERROR(-($E3983+$H3983+$J3983)*BC3984,"")</f>
        <v/>
      </c>
      <c r="BD4002" s="122">
        <f>IFERROR(-($E3983+$H3983+$J3983)*BD3984,"")</f>
        <v/>
      </c>
    </row>
    <row r="4003"/>
    <row r="4004"/>
    <row r="4005" ht="16" customHeight="1">
      <c r="A4005" s="1" t="n"/>
      <c r="B4005" s="67" t="n">
        <v>149</v>
      </c>
      <c r="C4005" s="68">
        <f>H4007</f>
        <v/>
      </c>
      <c r="D4005" s="69" t="inlineStr">
        <is>
          <t>Gabriel Peri, 82</t>
        </is>
      </c>
      <c r="E4005" s="69" t="n"/>
      <c r="F4005" s="69" t="n"/>
      <c r="G4005" s="69" t="n"/>
      <c r="H4005" s="69" t="n"/>
      <c r="I4005" s="69" t="n"/>
      <c r="J4005" s="69" t="n"/>
      <c r="K4005" s="68" t="n"/>
      <c r="L4005" s="68" t="n"/>
      <c r="M4005" s="68" t="n"/>
      <c r="N4005" s="68" t="n"/>
      <c r="O4005" s="82" t="n"/>
      <c r="P4005" s="82" t="n"/>
      <c r="Q4005" s="82" t="n"/>
      <c r="R4005" s="82" t="n"/>
      <c r="S4005" s="82" t="n"/>
      <c r="T4005" s="82" t="n"/>
      <c r="U4005" s="82" t="n"/>
      <c r="V4005" s="82" t="n"/>
      <c r="W4005" s="82" t="n"/>
      <c r="X4005" s="82" t="n"/>
      <c r="Y4005" s="82" t="n"/>
      <c r="Z4005" s="82" t="n"/>
      <c r="AA4005" s="82" t="n"/>
      <c r="AB4005" s="82" t="n"/>
      <c r="AC4005" s="82" t="n"/>
      <c r="AD4005" s="82" t="n"/>
      <c r="AE4005" s="82" t="n"/>
      <c r="AF4005" s="82" t="n"/>
      <c r="AG4005" s="82" t="n"/>
      <c r="AH4005" s="82" t="n"/>
      <c r="AI4005" s="82" t="n"/>
      <c r="AJ4005" s="82" t="n"/>
      <c r="AK4005" s="82" t="n"/>
      <c r="AL4005" s="82" t="n"/>
      <c r="AM4005" s="82" t="n"/>
      <c r="AN4005" s="82" t="n"/>
      <c r="AO4005" s="82" t="n"/>
      <c r="AP4005" s="82" t="n"/>
      <c r="AQ4005" s="82" t="n"/>
      <c r="AR4005" s="82" t="n"/>
      <c r="AS4005" s="82" t="n"/>
      <c r="AT4005" s="82" t="n"/>
      <c r="AU4005" s="82" t="n"/>
      <c r="AV4005" s="82" t="n"/>
      <c r="AW4005" s="82" t="n"/>
      <c r="AX4005" s="82" t="n"/>
      <c r="AY4005" s="82" t="n"/>
      <c r="AZ4005" s="82" t="n"/>
      <c r="BA4005" s="82" t="n"/>
      <c r="BB4005" s="82" t="n"/>
      <c r="BC4005" s="82" t="n"/>
      <c r="BD4005" s="82" t="n"/>
    </row>
    <row r="4006" ht="16" customHeight="1">
      <c r="A4006" s="35" t="n"/>
      <c r="B4006" s="11">
        <f>B4005</f>
        <v/>
      </c>
      <c r="C4006" s="12">
        <f>C4005</f>
        <v/>
      </c>
      <c r="D4006" s="35" t="n"/>
      <c r="E4006" s="35" t="n"/>
      <c r="F4006" s="35" t="n"/>
      <c r="G4006" s="35" t="n"/>
      <c r="H4006" s="35" t="n"/>
      <c r="I4006" s="35" t="n"/>
      <c r="J4006" s="35" t="n"/>
      <c r="K4006" s="35" t="n"/>
      <c r="L4006" s="35" t="n"/>
      <c r="M4006" s="35" t="n"/>
      <c r="N4006" s="35" t="n"/>
      <c r="O4006" s="44" t="n"/>
      <c r="P4006" s="44" t="n"/>
      <c r="Q4006" s="44" t="n"/>
      <c r="R4006" s="44" t="n"/>
      <c r="S4006" s="44" t="n"/>
      <c r="T4006" s="44" t="n"/>
      <c r="U4006" s="44" t="n"/>
      <c r="V4006" s="44" t="n"/>
      <c r="W4006" s="44" t="n"/>
      <c r="X4006" s="44" t="n"/>
      <c r="Y4006" s="44" t="n"/>
      <c r="Z4006" s="44" t="n"/>
      <c r="AA4006" s="44" t="n"/>
      <c r="AB4006" s="44" t="n"/>
      <c r="AC4006" s="44" t="n"/>
      <c r="AD4006" s="44" t="n"/>
      <c r="AE4006" s="44" t="n"/>
      <c r="AF4006" s="44" t="n"/>
      <c r="AG4006" s="44" t="n"/>
      <c r="AH4006" s="44" t="n"/>
      <c r="AI4006" s="44" t="n"/>
      <c r="AJ4006" s="44" t="n"/>
      <c r="AK4006" s="44" t="n"/>
      <c r="AL4006" s="44" t="n"/>
      <c r="AM4006" s="44" t="n"/>
      <c r="AN4006" s="44" t="n"/>
      <c r="AO4006" s="44" t="n"/>
      <c r="AP4006" s="44" t="n"/>
      <c r="AQ4006" s="44" t="n"/>
      <c r="AR4006" s="44" t="n"/>
      <c r="AS4006" s="44" t="n"/>
      <c r="AT4006" s="44" t="n"/>
      <c r="AU4006" s="44" t="n"/>
      <c r="AV4006" s="44" t="n"/>
      <c r="AW4006" s="44" t="n"/>
      <c r="AX4006" s="44" t="n"/>
      <c r="AY4006" s="44" t="n"/>
      <c r="AZ4006" s="44" t="n"/>
      <c r="BA4006" s="44" t="n"/>
      <c r="BB4006" s="44" t="n"/>
      <c r="BC4006" s="44" t="n"/>
      <c r="BD4006" s="44" t="n"/>
    </row>
    <row r="4007" ht="16" customHeight="1">
      <c r="B4007" s="11">
        <f>B4006</f>
        <v/>
      </c>
      <c r="C4007" s="12">
        <f>C4006</f>
        <v/>
      </c>
      <c r="D4007" s="13" t="inlineStr">
        <is>
          <t>Ville</t>
        </is>
      </c>
      <c r="E4007" s="14" t="inlineStr">
        <is>
          <t>Saint Ouen</t>
        </is>
      </c>
      <c r="F4007" s="15" t="n"/>
      <c r="G4007" s="13" t="inlineStr">
        <is>
          <t>Société</t>
        </is>
      </c>
      <c r="H4007" s="14" t="inlineStr">
        <is>
          <t>SAS HSR 4</t>
        </is>
      </c>
      <c r="I4007" s="14" t="n"/>
      <c r="J4007" s="14" t="n"/>
      <c r="L4007" s="16" t="inlineStr">
        <is>
          <t>% Franchise Loyer</t>
        </is>
      </c>
      <c r="M4007" s="70" t="n"/>
      <c r="N4007" s="70" t="n"/>
      <c r="O4007" s="116">
        <f>($E4018&gt;0)*($E4012&lt;O$2)*(EDATE($E4012,$E4018)&gt;O$3)*((O$3-O$2+1)/O$4)
+($E4018&gt;0)*($E4012&lt;O$2)*(EDATE($E4012,$E4018)&gt;=O$2)*(EDATE($E4012,$E4018)&lt;=O$3)*((EDATE($E4012,$E4018)-O$2)/O$4)
+($E4018&gt;0)*($E4012&lt;O$2)*(EDATE($E4012,$E4018)&lt;O$2)*(0)
+($E4018&gt;0)*($E4012&gt;=O$2)*($E4012&lt;=O$3)*(EDATE($E4012,$E4018)&gt;=O$2)*(EDATE($E4012,$E4018)&lt;=O$3)*((EDATE($E4012,$E4018)-$E4012+1)/O$4)
+($E4018&gt;0)*($E4012&gt;=O$2)*($E4012&lt;=O$3)*(EDATE($E4012,$E4018)&gt;O$3)*((O$3-$E4012+1)/O$4)
+($E4018&gt;0)*($E4012&gt;O$3)*(0)</f>
        <v/>
      </c>
      <c r="P4007" s="116">
        <f>($E4018&gt;0)*($E4012&lt;P$2)*(EDATE($E4012,$E4018)&gt;P$3)*((P$3-P$2+1)/P$4)
+($E4018&gt;0)*($E4012&lt;P$2)*(EDATE($E4012,$E4018)&gt;=P$2)*(EDATE($E4012,$E4018)&lt;=P$3)*((EDATE($E4012,$E4018)-P$2)/P$4)
+($E4018&gt;0)*($E4012&lt;P$2)*(EDATE($E4012,$E4018)&lt;P$2)*(0)
+($E4018&gt;0)*($E4012&gt;=P$2)*($E4012&lt;=P$3)*(EDATE($E4012,$E4018)&gt;=P$2)*(EDATE($E4012,$E4018)&lt;=P$3)*((EDATE($E4012,$E4018)-$E4012+1)/P$4)
+($E4018&gt;0)*($E4012&gt;=P$2)*($E4012&lt;=P$3)*(EDATE($E4012,$E4018)&gt;P$3)*((P$3-$E4012+1)/P$4)
+($E4018&gt;0)*($E4012&gt;P$3)*(0)</f>
        <v/>
      </c>
      <c r="Q4007" s="116">
        <f>($E4018&gt;0)*($E4012&lt;Q$2)*(EDATE($E4012,$E4018)&gt;Q$3)*((Q$3-Q$2+1)/Q$4)
+($E4018&gt;0)*($E4012&lt;Q$2)*(EDATE($E4012,$E4018)&gt;=Q$2)*(EDATE($E4012,$E4018)&lt;=Q$3)*((EDATE($E4012,$E4018)-Q$2)/Q$4)
+($E4018&gt;0)*($E4012&lt;Q$2)*(EDATE($E4012,$E4018)&lt;Q$2)*(0)
+($E4018&gt;0)*($E4012&gt;=Q$2)*($E4012&lt;=Q$3)*(EDATE($E4012,$E4018)&gt;=Q$2)*(EDATE($E4012,$E4018)&lt;=Q$3)*((EDATE($E4012,$E4018)-$E4012+1)/Q$4)
+($E4018&gt;0)*($E4012&gt;=Q$2)*($E4012&lt;=Q$3)*(EDATE($E4012,$E4018)&gt;Q$3)*((Q$3-$E4012+1)/Q$4)
+($E4018&gt;0)*($E4012&gt;Q$3)*(0)</f>
        <v/>
      </c>
      <c r="R4007" s="116">
        <f>($E4018&gt;0)*($E4012&lt;R$2)*(EDATE($E4012,$E4018)&gt;R$3)*((R$3-R$2+1)/R$4)
+($E4018&gt;0)*($E4012&lt;R$2)*(EDATE($E4012,$E4018)&gt;=R$2)*(EDATE($E4012,$E4018)&lt;=R$3)*((EDATE($E4012,$E4018)-R$2)/R$4)
+($E4018&gt;0)*($E4012&lt;R$2)*(EDATE($E4012,$E4018)&lt;R$2)*(0)
+($E4018&gt;0)*($E4012&gt;=R$2)*($E4012&lt;=R$3)*(EDATE($E4012,$E4018)&gt;=R$2)*(EDATE($E4012,$E4018)&lt;=R$3)*((EDATE($E4012,$E4018)-$E4012+1)/R$4)
+($E4018&gt;0)*($E4012&gt;=R$2)*($E4012&lt;=R$3)*(EDATE($E4012,$E4018)&gt;R$3)*((R$3-$E4012+1)/R$4)
+($E4018&gt;0)*($E4012&gt;R$3)*(0)</f>
        <v/>
      </c>
      <c r="S4007" s="116">
        <f>($E4018&gt;0)*($E4012&lt;S$2)*(EDATE($E4012,$E4018)&gt;S$3)*((S$3-S$2+1)/S$4)
+($E4018&gt;0)*($E4012&lt;S$2)*(EDATE($E4012,$E4018)&gt;=S$2)*(EDATE($E4012,$E4018)&lt;=S$3)*((EDATE($E4012,$E4018)-S$2)/S$4)
+($E4018&gt;0)*($E4012&lt;S$2)*(EDATE($E4012,$E4018)&lt;S$2)*(0)
+($E4018&gt;0)*($E4012&gt;=S$2)*($E4012&lt;=S$3)*(EDATE($E4012,$E4018)&gt;=S$2)*(EDATE($E4012,$E4018)&lt;=S$3)*((EDATE($E4012,$E4018)-$E4012+1)/S$4)
+($E4018&gt;0)*($E4012&gt;=S$2)*($E4012&lt;=S$3)*(EDATE($E4012,$E4018)&gt;S$3)*((S$3-$E4012+1)/S$4)
+($E4018&gt;0)*($E4012&gt;S$3)*(0)</f>
        <v/>
      </c>
      <c r="T4007" s="116">
        <f>($E4018&gt;0)*($E4012&lt;T$2)*(EDATE($E4012,$E4018)&gt;T$3)*((T$3-T$2+1)/T$4)
+($E4018&gt;0)*($E4012&lt;T$2)*(EDATE($E4012,$E4018)&gt;=T$2)*(EDATE($E4012,$E4018)&lt;=T$3)*((EDATE($E4012,$E4018)-T$2)/T$4)
+($E4018&gt;0)*($E4012&lt;T$2)*(EDATE($E4012,$E4018)&lt;T$2)*(0)
+($E4018&gt;0)*($E4012&gt;=T$2)*($E4012&lt;=T$3)*(EDATE($E4012,$E4018)&gt;=T$2)*(EDATE($E4012,$E4018)&lt;=T$3)*((EDATE($E4012,$E4018)-$E4012+1)/T$4)
+($E4018&gt;0)*($E4012&gt;=T$2)*($E4012&lt;=T$3)*(EDATE($E4012,$E4018)&gt;T$3)*((T$3-$E4012+1)/T$4)
+($E4018&gt;0)*($E4012&gt;T$3)*(0)</f>
        <v/>
      </c>
      <c r="U4007" s="116">
        <f>($E4018&gt;0)*($E4012&lt;U$2)*(EDATE($E4012,$E4018)&gt;U$3)*((U$3-U$2+1)/U$4)
+($E4018&gt;0)*($E4012&lt;U$2)*(EDATE($E4012,$E4018)&gt;=U$2)*(EDATE($E4012,$E4018)&lt;=U$3)*((EDATE($E4012,$E4018)-U$2)/U$4)
+($E4018&gt;0)*($E4012&lt;U$2)*(EDATE($E4012,$E4018)&lt;U$2)*(0)
+($E4018&gt;0)*($E4012&gt;=U$2)*($E4012&lt;=U$3)*(EDATE($E4012,$E4018)&gt;=U$2)*(EDATE($E4012,$E4018)&lt;=U$3)*((EDATE($E4012,$E4018)-$E4012+1)/U$4)
+($E4018&gt;0)*($E4012&gt;=U$2)*($E4012&lt;=U$3)*(EDATE($E4012,$E4018)&gt;U$3)*((U$3-$E4012+1)/U$4)
+($E4018&gt;0)*($E4012&gt;U$3)*(0)</f>
        <v/>
      </c>
      <c r="V4007" s="116">
        <f>($E4018&gt;0)*($E4012&lt;V$2)*(EDATE($E4012,$E4018)&gt;V$3)*((V$3-V$2+1)/V$4)
+($E4018&gt;0)*($E4012&lt;V$2)*(EDATE($E4012,$E4018)&gt;=V$2)*(EDATE($E4012,$E4018)&lt;=V$3)*((EDATE($E4012,$E4018)-V$2)/V$4)
+($E4018&gt;0)*($E4012&lt;V$2)*(EDATE($E4012,$E4018)&lt;V$2)*(0)
+($E4018&gt;0)*($E4012&gt;=V$2)*($E4012&lt;=V$3)*(EDATE($E4012,$E4018)&gt;=V$2)*(EDATE($E4012,$E4018)&lt;=V$3)*((EDATE($E4012,$E4018)-$E4012+1)/V$4)
+($E4018&gt;0)*($E4012&gt;=V$2)*($E4012&lt;=V$3)*(EDATE($E4012,$E4018)&gt;V$3)*((V$3-$E4012+1)/V$4)
+($E4018&gt;0)*($E4012&gt;V$3)*(0)</f>
        <v/>
      </c>
      <c r="W4007" s="116">
        <f>($E4018&gt;0)*($E4012&lt;W$2)*(EDATE($E4012,$E4018)&gt;W$3)*((W$3-W$2+1)/W$4)
+($E4018&gt;0)*($E4012&lt;W$2)*(EDATE($E4012,$E4018)&gt;=W$2)*(EDATE($E4012,$E4018)&lt;=W$3)*((EDATE($E4012,$E4018)-W$2)/W$4)
+($E4018&gt;0)*($E4012&lt;W$2)*(EDATE($E4012,$E4018)&lt;W$2)*(0)
+($E4018&gt;0)*($E4012&gt;=W$2)*($E4012&lt;=W$3)*(EDATE($E4012,$E4018)&gt;=W$2)*(EDATE($E4012,$E4018)&lt;=W$3)*((EDATE($E4012,$E4018)-$E4012+1)/W$4)
+($E4018&gt;0)*($E4012&gt;=W$2)*($E4012&lt;=W$3)*(EDATE($E4012,$E4018)&gt;W$3)*((W$3-$E4012+1)/W$4)
+($E4018&gt;0)*($E4012&gt;W$3)*(0)</f>
        <v/>
      </c>
      <c r="X4007" s="116">
        <f>($E4018&gt;0)*($E4012&lt;X$2)*(EDATE($E4012,$E4018)&gt;X$3)*((X$3-X$2+1)/X$4)
+($E4018&gt;0)*($E4012&lt;X$2)*(EDATE($E4012,$E4018)&gt;=X$2)*(EDATE($E4012,$E4018)&lt;=X$3)*((EDATE($E4012,$E4018)-X$2)/X$4)
+($E4018&gt;0)*($E4012&lt;X$2)*(EDATE($E4012,$E4018)&lt;X$2)*(0)
+($E4018&gt;0)*($E4012&gt;=X$2)*($E4012&lt;=X$3)*(EDATE($E4012,$E4018)&gt;=X$2)*(EDATE($E4012,$E4018)&lt;=X$3)*((EDATE($E4012,$E4018)-$E4012+1)/X$4)
+($E4018&gt;0)*($E4012&gt;=X$2)*($E4012&lt;=X$3)*(EDATE($E4012,$E4018)&gt;X$3)*((X$3-$E4012+1)/X$4)
+($E4018&gt;0)*($E4012&gt;X$3)*(0)</f>
        <v/>
      </c>
      <c r="Y4007" s="116">
        <f>($E4018&gt;0)*($E4012&lt;Y$2)*(EDATE($E4012,$E4018)&gt;Y$3)*((Y$3-Y$2+1)/Y$4)
+($E4018&gt;0)*($E4012&lt;Y$2)*(EDATE($E4012,$E4018)&gt;=Y$2)*(EDATE($E4012,$E4018)&lt;=Y$3)*((EDATE($E4012,$E4018)-Y$2)/Y$4)
+($E4018&gt;0)*($E4012&lt;Y$2)*(EDATE($E4012,$E4018)&lt;Y$2)*(0)
+($E4018&gt;0)*($E4012&gt;=Y$2)*($E4012&lt;=Y$3)*(EDATE($E4012,$E4018)&gt;=Y$2)*(EDATE($E4012,$E4018)&lt;=Y$3)*((EDATE($E4012,$E4018)-$E4012+1)/Y$4)
+($E4018&gt;0)*($E4012&gt;=Y$2)*($E4012&lt;=Y$3)*(EDATE($E4012,$E4018)&gt;Y$3)*((Y$3-$E4012+1)/Y$4)
+($E4018&gt;0)*($E4012&gt;Y$3)*(0)</f>
        <v/>
      </c>
      <c r="Z4007" s="116">
        <f>($E4018&gt;0)*($E4012&lt;Z$2)*(EDATE($E4012,$E4018)&gt;Z$3)*((Z$3-Z$2+1)/Z$4)
+($E4018&gt;0)*($E4012&lt;Z$2)*(EDATE($E4012,$E4018)&gt;=Z$2)*(EDATE($E4012,$E4018)&lt;=Z$3)*((EDATE($E4012,$E4018)-Z$2)/Z$4)
+($E4018&gt;0)*($E4012&lt;Z$2)*(EDATE($E4012,$E4018)&lt;Z$2)*(0)
+($E4018&gt;0)*($E4012&gt;=Z$2)*($E4012&lt;=Z$3)*(EDATE($E4012,$E4018)&gt;=Z$2)*(EDATE($E4012,$E4018)&lt;=Z$3)*((EDATE($E4012,$E4018)-$E4012+1)/Z$4)
+($E4018&gt;0)*($E4012&gt;=Z$2)*($E4012&lt;=Z$3)*(EDATE($E4012,$E4018)&gt;Z$3)*((Z$3-$E4012+1)/Z$4)
+($E4018&gt;0)*($E4012&gt;Z$3)*(0)</f>
        <v/>
      </c>
      <c r="AA4007" s="116">
        <f>($E4018&gt;0)*($E4012&lt;AA$2)*(EDATE($E4012,$E4018)&gt;AA$3)*((AA$3-AA$2+1)/AA$4)
+($E4018&gt;0)*($E4012&lt;AA$2)*(EDATE($E4012,$E4018)&gt;=AA$2)*(EDATE($E4012,$E4018)&lt;=AA$3)*((EDATE($E4012,$E4018)-AA$2)/AA$4)
+($E4018&gt;0)*($E4012&lt;AA$2)*(EDATE($E4012,$E4018)&lt;AA$2)*(0)
+($E4018&gt;0)*($E4012&gt;=AA$2)*($E4012&lt;=AA$3)*(EDATE($E4012,$E4018)&gt;=AA$2)*(EDATE($E4012,$E4018)&lt;=AA$3)*((EDATE($E4012,$E4018)-$E4012+1)/AA$4)
+($E4018&gt;0)*($E4012&gt;=AA$2)*($E4012&lt;=AA$3)*(EDATE($E4012,$E4018)&gt;AA$3)*((AA$3-$E4012+1)/AA$4)
+($E4018&gt;0)*($E4012&gt;AA$3)*(0)</f>
        <v/>
      </c>
      <c r="AB4007" s="116">
        <f>($E4018&gt;0)*($E4012&lt;AB$2)*(EDATE($E4012,$E4018)&gt;AB$3)*((AB$3-AB$2+1)/AB$4)
+($E4018&gt;0)*($E4012&lt;AB$2)*(EDATE($E4012,$E4018)&gt;=AB$2)*(EDATE($E4012,$E4018)&lt;=AB$3)*((EDATE($E4012,$E4018)-AB$2)/AB$4)
+($E4018&gt;0)*($E4012&lt;AB$2)*(EDATE($E4012,$E4018)&lt;AB$2)*(0)
+($E4018&gt;0)*($E4012&gt;=AB$2)*($E4012&lt;=AB$3)*(EDATE($E4012,$E4018)&gt;=AB$2)*(EDATE($E4012,$E4018)&lt;=AB$3)*((EDATE($E4012,$E4018)-$E4012+1)/AB$4)
+($E4018&gt;0)*($E4012&gt;=AB$2)*($E4012&lt;=AB$3)*(EDATE($E4012,$E4018)&gt;AB$3)*((AB$3-$E4012+1)/AB$4)
+($E4018&gt;0)*($E4012&gt;AB$3)*(0)</f>
        <v/>
      </c>
      <c r="AC4007" s="116">
        <f>($E4018&gt;0)*($E4012&lt;AC$2)*(EDATE($E4012,$E4018)&gt;AC$3)*((AC$3-AC$2+1)/AC$4)
+($E4018&gt;0)*($E4012&lt;AC$2)*(EDATE($E4012,$E4018)&gt;=AC$2)*(EDATE($E4012,$E4018)&lt;=AC$3)*((EDATE($E4012,$E4018)-AC$2)/AC$4)
+($E4018&gt;0)*($E4012&lt;AC$2)*(EDATE($E4012,$E4018)&lt;AC$2)*(0)
+($E4018&gt;0)*($E4012&gt;=AC$2)*($E4012&lt;=AC$3)*(EDATE($E4012,$E4018)&gt;=AC$2)*(EDATE($E4012,$E4018)&lt;=AC$3)*((EDATE($E4012,$E4018)-$E4012+1)/AC$4)
+($E4018&gt;0)*($E4012&gt;=AC$2)*($E4012&lt;=AC$3)*(EDATE($E4012,$E4018)&gt;AC$3)*((AC$3-$E4012+1)/AC$4)
+($E4018&gt;0)*($E4012&gt;AC$3)*(0)</f>
        <v/>
      </c>
      <c r="AD4007" s="116">
        <f>($E4018&gt;0)*($E4012&lt;AD$2)*(EDATE($E4012,$E4018)&gt;AD$3)*((AD$3-AD$2+1)/AD$4)
+($E4018&gt;0)*($E4012&lt;AD$2)*(EDATE($E4012,$E4018)&gt;=AD$2)*(EDATE($E4012,$E4018)&lt;=AD$3)*((EDATE($E4012,$E4018)-AD$2)/AD$4)
+($E4018&gt;0)*($E4012&lt;AD$2)*(EDATE($E4012,$E4018)&lt;AD$2)*(0)
+($E4018&gt;0)*($E4012&gt;=AD$2)*($E4012&lt;=AD$3)*(EDATE($E4012,$E4018)&gt;=AD$2)*(EDATE($E4012,$E4018)&lt;=AD$3)*((EDATE($E4012,$E4018)-$E4012+1)/AD$4)
+($E4018&gt;0)*($E4012&gt;=AD$2)*($E4012&lt;=AD$3)*(EDATE($E4012,$E4018)&gt;AD$3)*((AD$3-$E4012+1)/AD$4)
+($E4018&gt;0)*($E4012&gt;AD$3)*(0)</f>
        <v/>
      </c>
      <c r="AE4007" s="116">
        <f>($E4018&gt;0)*($E4012&lt;AE$2)*(EDATE($E4012,$E4018)&gt;AE$3)*((AE$3-AE$2+1)/AE$4)
+($E4018&gt;0)*($E4012&lt;AE$2)*(EDATE($E4012,$E4018)&gt;=AE$2)*(EDATE($E4012,$E4018)&lt;=AE$3)*((EDATE($E4012,$E4018)-AE$2)/AE$4)
+($E4018&gt;0)*($E4012&lt;AE$2)*(EDATE($E4012,$E4018)&lt;AE$2)*(0)
+($E4018&gt;0)*($E4012&gt;=AE$2)*($E4012&lt;=AE$3)*(EDATE($E4012,$E4018)&gt;=AE$2)*(EDATE($E4012,$E4018)&lt;=AE$3)*((EDATE($E4012,$E4018)-$E4012+1)/AE$4)
+($E4018&gt;0)*($E4012&gt;=AE$2)*($E4012&lt;=AE$3)*(EDATE($E4012,$E4018)&gt;AE$3)*((AE$3-$E4012+1)/AE$4)
+($E4018&gt;0)*($E4012&gt;AE$3)*(0)</f>
        <v/>
      </c>
      <c r="AF4007" s="116">
        <f>($E4018&gt;0)*($E4012&lt;AF$2)*(EDATE($E4012,$E4018)&gt;AF$3)*((AF$3-AF$2+1)/AF$4)
+($E4018&gt;0)*($E4012&lt;AF$2)*(EDATE($E4012,$E4018)&gt;=AF$2)*(EDATE($E4012,$E4018)&lt;=AF$3)*((EDATE($E4012,$E4018)-AF$2)/AF$4)
+($E4018&gt;0)*($E4012&lt;AF$2)*(EDATE($E4012,$E4018)&lt;AF$2)*(0)
+($E4018&gt;0)*($E4012&gt;=AF$2)*($E4012&lt;=AF$3)*(EDATE($E4012,$E4018)&gt;=AF$2)*(EDATE($E4012,$E4018)&lt;=AF$3)*((EDATE($E4012,$E4018)-$E4012+1)/AF$4)
+($E4018&gt;0)*($E4012&gt;=AF$2)*($E4012&lt;=AF$3)*(EDATE($E4012,$E4018)&gt;AF$3)*((AF$3-$E4012+1)/AF$4)
+($E4018&gt;0)*($E4012&gt;AF$3)*(0)</f>
        <v/>
      </c>
      <c r="AG4007" s="116">
        <f>($E4018&gt;0)*($E4012&lt;AG$2)*(EDATE($E4012,$E4018)&gt;AG$3)*((AG$3-AG$2+1)/AG$4)
+($E4018&gt;0)*($E4012&lt;AG$2)*(EDATE($E4012,$E4018)&gt;=AG$2)*(EDATE($E4012,$E4018)&lt;=AG$3)*((EDATE($E4012,$E4018)-AG$2)/AG$4)
+($E4018&gt;0)*($E4012&lt;AG$2)*(EDATE($E4012,$E4018)&lt;AG$2)*(0)
+($E4018&gt;0)*($E4012&gt;=AG$2)*($E4012&lt;=AG$3)*(EDATE($E4012,$E4018)&gt;=AG$2)*(EDATE($E4012,$E4018)&lt;=AG$3)*((EDATE($E4012,$E4018)-$E4012+1)/AG$4)
+($E4018&gt;0)*($E4012&gt;=AG$2)*($E4012&lt;=AG$3)*(EDATE($E4012,$E4018)&gt;AG$3)*((AG$3-$E4012+1)/AG$4)
+($E4018&gt;0)*($E4012&gt;AG$3)*(0)</f>
        <v/>
      </c>
      <c r="AH4007" s="116">
        <f>($E4018&gt;0)*($E4012&lt;AH$2)*(EDATE($E4012,$E4018)&gt;AH$3)*((AH$3-AH$2+1)/AH$4)
+($E4018&gt;0)*($E4012&lt;AH$2)*(EDATE($E4012,$E4018)&gt;=AH$2)*(EDATE($E4012,$E4018)&lt;=AH$3)*((EDATE($E4012,$E4018)-AH$2)/AH$4)
+($E4018&gt;0)*($E4012&lt;AH$2)*(EDATE($E4012,$E4018)&lt;AH$2)*(0)
+($E4018&gt;0)*($E4012&gt;=AH$2)*($E4012&lt;=AH$3)*(EDATE($E4012,$E4018)&gt;=AH$2)*(EDATE($E4012,$E4018)&lt;=AH$3)*((EDATE($E4012,$E4018)-$E4012+1)/AH$4)
+($E4018&gt;0)*($E4012&gt;=AH$2)*($E4012&lt;=AH$3)*(EDATE($E4012,$E4018)&gt;AH$3)*((AH$3-$E4012+1)/AH$4)
+($E4018&gt;0)*($E4012&gt;AH$3)*(0)</f>
        <v/>
      </c>
      <c r="AI4007" s="116">
        <f>($E4018&gt;0)*($E4012&lt;AI$2)*(EDATE($E4012,$E4018)&gt;AI$3)*((AI$3-AI$2+1)/AI$4)
+($E4018&gt;0)*($E4012&lt;AI$2)*(EDATE($E4012,$E4018)&gt;=AI$2)*(EDATE($E4012,$E4018)&lt;=AI$3)*((EDATE($E4012,$E4018)-AI$2)/AI$4)
+($E4018&gt;0)*($E4012&lt;AI$2)*(EDATE($E4012,$E4018)&lt;AI$2)*(0)
+($E4018&gt;0)*($E4012&gt;=AI$2)*($E4012&lt;=AI$3)*(EDATE($E4012,$E4018)&gt;=AI$2)*(EDATE($E4012,$E4018)&lt;=AI$3)*((EDATE($E4012,$E4018)-$E4012+1)/AI$4)
+($E4018&gt;0)*($E4012&gt;=AI$2)*($E4012&lt;=AI$3)*(EDATE($E4012,$E4018)&gt;AI$3)*((AI$3-$E4012+1)/AI$4)
+($E4018&gt;0)*($E4012&gt;AI$3)*(0)</f>
        <v/>
      </c>
      <c r="AJ4007" s="116">
        <f>($E4018&gt;0)*($E4012&lt;AJ$2)*(EDATE($E4012,$E4018)&gt;AJ$3)*((AJ$3-AJ$2+1)/AJ$4)
+($E4018&gt;0)*($E4012&lt;AJ$2)*(EDATE($E4012,$E4018)&gt;=AJ$2)*(EDATE($E4012,$E4018)&lt;=AJ$3)*((EDATE($E4012,$E4018)-AJ$2)/AJ$4)
+($E4018&gt;0)*($E4012&lt;AJ$2)*(EDATE($E4012,$E4018)&lt;AJ$2)*(0)
+($E4018&gt;0)*($E4012&gt;=AJ$2)*($E4012&lt;=AJ$3)*(EDATE($E4012,$E4018)&gt;=AJ$2)*(EDATE($E4012,$E4018)&lt;=AJ$3)*((EDATE($E4012,$E4018)-$E4012+1)/AJ$4)
+($E4018&gt;0)*($E4012&gt;=AJ$2)*($E4012&lt;=AJ$3)*(EDATE($E4012,$E4018)&gt;AJ$3)*((AJ$3-$E4012+1)/AJ$4)
+($E4018&gt;0)*($E4012&gt;AJ$3)*(0)</f>
        <v/>
      </c>
      <c r="AK4007" s="116">
        <f>($E4018&gt;0)*($E4012&lt;AK$2)*(EDATE($E4012,$E4018)&gt;AK$3)*((AK$3-AK$2+1)/AK$4)
+($E4018&gt;0)*($E4012&lt;AK$2)*(EDATE($E4012,$E4018)&gt;=AK$2)*(EDATE($E4012,$E4018)&lt;=AK$3)*((EDATE($E4012,$E4018)-AK$2)/AK$4)
+($E4018&gt;0)*($E4012&lt;AK$2)*(EDATE($E4012,$E4018)&lt;AK$2)*(0)
+($E4018&gt;0)*($E4012&gt;=AK$2)*($E4012&lt;=AK$3)*(EDATE($E4012,$E4018)&gt;=AK$2)*(EDATE($E4012,$E4018)&lt;=AK$3)*((EDATE($E4012,$E4018)-$E4012+1)/AK$4)
+($E4018&gt;0)*($E4012&gt;=AK$2)*($E4012&lt;=AK$3)*(EDATE($E4012,$E4018)&gt;AK$3)*((AK$3-$E4012+1)/AK$4)
+($E4018&gt;0)*($E4012&gt;AK$3)*(0)</f>
        <v/>
      </c>
      <c r="AL4007" s="116">
        <f>($E4018&gt;0)*($E4012&lt;AL$2)*(EDATE($E4012,$E4018)&gt;AL$3)*((AL$3-AL$2+1)/AL$4)
+($E4018&gt;0)*($E4012&lt;AL$2)*(EDATE($E4012,$E4018)&gt;=AL$2)*(EDATE($E4012,$E4018)&lt;=AL$3)*((EDATE($E4012,$E4018)-AL$2)/AL$4)
+($E4018&gt;0)*($E4012&lt;AL$2)*(EDATE($E4012,$E4018)&lt;AL$2)*(0)
+($E4018&gt;0)*($E4012&gt;=AL$2)*($E4012&lt;=AL$3)*(EDATE($E4012,$E4018)&gt;=AL$2)*(EDATE($E4012,$E4018)&lt;=AL$3)*((EDATE($E4012,$E4018)-$E4012+1)/AL$4)
+($E4018&gt;0)*($E4012&gt;=AL$2)*($E4012&lt;=AL$3)*(EDATE($E4012,$E4018)&gt;AL$3)*((AL$3-$E4012+1)/AL$4)
+($E4018&gt;0)*($E4012&gt;AL$3)*(0)</f>
        <v/>
      </c>
      <c r="AM4007" s="116">
        <f>($E4018&gt;0)*($E4012&lt;AM$2)*(EDATE($E4012,$E4018)&gt;AM$3)*((AM$3-AM$2+1)/AM$4)
+($E4018&gt;0)*($E4012&lt;AM$2)*(EDATE($E4012,$E4018)&gt;=AM$2)*(EDATE($E4012,$E4018)&lt;=AM$3)*((EDATE($E4012,$E4018)-AM$2)/AM$4)
+($E4018&gt;0)*($E4012&lt;AM$2)*(EDATE($E4012,$E4018)&lt;AM$2)*(0)
+($E4018&gt;0)*($E4012&gt;=AM$2)*($E4012&lt;=AM$3)*(EDATE($E4012,$E4018)&gt;=AM$2)*(EDATE($E4012,$E4018)&lt;=AM$3)*((EDATE($E4012,$E4018)-$E4012+1)/AM$4)
+($E4018&gt;0)*($E4012&gt;=AM$2)*($E4012&lt;=AM$3)*(EDATE($E4012,$E4018)&gt;AM$3)*((AM$3-$E4012+1)/AM$4)
+($E4018&gt;0)*($E4012&gt;AM$3)*(0)</f>
        <v/>
      </c>
      <c r="AN4007" s="116">
        <f>($E4018&gt;0)*($E4012&lt;AN$2)*(EDATE($E4012,$E4018)&gt;AN$3)*((AN$3-AN$2+1)/AN$4)
+($E4018&gt;0)*($E4012&lt;AN$2)*(EDATE($E4012,$E4018)&gt;=AN$2)*(EDATE($E4012,$E4018)&lt;=AN$3)*((EDATE($E4012,$E4018)-AN$2)/AN$4)
+($E4018&gt;0)*($E4012&lt;AN$2)*(EDATE($E4012,$E4018)&lt;AN$2)*(0)
+($E4018&gt;0)*($E4012&gt;=AN$2)*($E4012&lt;=AN$3)*(EDATE($E4012,$E4018)&gt;=AN$2)*(EDATE($E4012,$E4018)&lt;=AN$3)*((EDATE($E4012,$E4018)-$E4012+1)/AN$4)
+($E4018&gt;0)*($E4012&gt;=AN$2)*($E4012&lt;=AN$3)*(EDATE($E4012,$E4018)&gt;AN$3)*((AN$3-$E4012+1)/AN$4)
+($E4018&gt;0)*($E4012&gt;AN$3)*(0)</f>
        <v/>
      </c>
      <c r="AO4007" s="116">
        <f>($E4018&gt;0)*($E4012&lt;AO$2)*(EDATE($E4012,$E4018)&gt;AO$3)*((AO$3-AO$2+1)/AO$4)
+($E4018&gt;0)*($E4012&lt;AO$2)*(EDATE($E4012,$E4018)&gt;=AO$2)*(EDATE($E4012,$E4018)&lt;=AO$3)*((EDATE($E4012,$E4018)-AO$2)/AO$4)
+($E4018&gt;0)*($E4012&lt;AO$2)*(EDATE($E4012,$E4018)&lt;AO$2)*(0)
+($E4018&gt;0)*($E4012&gt;=AO$2)*($E4012&lt;=AO$3)*(EDATE($E4012,$E4018)&gt;=AO$2)*(EDATE($E4012,$E4018)&lt;=AO$3)*((EDATE($E4012,$E4018)-$E4012+1)/AO$4)
+($E4018&gt;0)*($E4012&gt;=AO$2)*($E4012&lt;=AO$3)*(EDATE($E4012,$E4018)&gt;AO$3)*((AO$3-$E4012+1)/AO$4)
+($E4018&gt;0)*($E4012&gt;AO$3)*(0)</f>
        <v/>
      </c>
      <c r="AP4007" s="116">
        <f>($E4018&gt;0)*($E4012&lt;AP$2)*(EDATE($E4012,$E4018)&gt;AP$3)*((AP$3-AP$2+1)/AP$4)
+($E4018&gt;0)*($E4012&lt;AP$2)*(EDATE($E4012,$E4018)&gt;=AP$2)*(EDATE($E4012,$E4018)&lt;=AP$3)*((EDATE($E4012,$E4018)-AP$2)/AP$4)
+($E4018&gt;0)*($E4012&lt;AP$2)*(EDATE($E4012,$E4018)&lt;AP$2)*(0)
+($E4018&gt;0)*($E4012&gt;=AP$2)*($E4012&lt;=AP$3)*(EDATE($E4012,$E4018)&gt;=AP$2)*(EDATE($E4012,$E4018)&lt;=AP$3)*((EDATE($E4012,$E4018)-$E4012+1)/AP$4)
+($E4018&gt;0)*($E4012&gt;=AP$2)*($E4012&lt;=AP$3)*(EDATE($E4012,$E4018)&gt;AP$3)*((AP$3-$E4012+1)/AP$4)
+($E4018&gt;0)*($E4012&gt;AP$3)*(0)</f>
        <v/>
      </c>
      <c r="AQ4007" s="116">
        <f>($E4018&gt;0)*($E4012&lt;AQ$2)*(EDATE($E4012,$E4018)&gt;AQ$3)*((AQ$3-AQ$2+1)/AQ$4)
+($E4018&gt;0)*($E4012&lt;AQ$2)*(EDATE($E4012,$E4018)&gt;=AQ$2)*(EDATE($E4012,$E4018)&lt;=AQ$3)*((EDATE($E4012,$E4018)-AQ$2)/AQ$4)
+($E4018&gt;0)*($E4012&lt;AQ$2)*(EDATE($E4012,$E4018)&lt;AQ$2)*(0)
+($E4018&gt;0)*($E4012&gt;=AQ$2)*($E4012&lt;=AQ$3)*(EDATE($E4012,$E4018)&gt;=AQ$2)*(EDATE($E4012,$E4018)&lt;=AQ$3)*((EDATE($E4012,$E4018)-$E4012+1)/AQ$4)
+($E4018&gt;0)*($E4012&gt;=AQ$2)*($E4012&lt;=AQ$3)*(EDATE($E4012,$E4018)&gt;AQ$3)*((AQ$3-$E4012+1)/AQ$4)
+($E4018&gt;0)*($E4012&gt;AQ$3)*(0)</f>
        <v/>
      </c>
      <c r="AR4007" s="116">
        <f>($E4018&gt;0)*($E4012&lt;AR$2)*(EDATE($E4012,$E4018)&gt;AR$3)*((AR$3-AR$2+1)/AR$4)
+($E4018&gt;0)*($E4012&lt;AR$2)*(EDATE($E4012,$E4018)&gt;=AR$2)*(EDATE($E4012,$E4018)&lt;=AR$3)*((EDATE($E4012,$E4018)-AR$2)/AR$4)
+($E4018&gt;0)*($E4012&lt;AR$2)*(EDATE($E4012,$E4018)&lt;AR$2)*(0)
+($E4018&gt;0)*($E4012&gt;=AR$2)*($E4012&lt;=AR$3)*(EDATE($E4012,$E4018)&gt;=AR$2)*(EDATE($E4012,$E4018)&lt;=AR$3)*((EDATE($E4012,$E4018)-$E4012+1)/AR$4)
+($E4018&gt;0)*($E4012&gt;=AR$2)*($E4012&lt;=AR$3)*(EDATE($E4012,$E4018)&gt;AR$3)*((AR$3-$E4012+1)/AR$4)
+($E4018&gt;0)*($E4012&gt;AR$3)*(0)</f>
        <v/>
      </c>
      <c r="AS4007" s="116">
        <f>($E4018&gt;0)*($E4012&lt;AS$2)*(EDATE($E4012,$E4018)&gt;AS$3)*((AS$3-AS$2+1)/AS$4)
+($E4018&gt;0)*($E4012&lt;AS$2)*(EDATE($E4012,$E4018)&gt;=AS$2)*(EDATE($E4012,$E4018)&lt;=AS$3)*((EDATE($E4012,$E4018)-AS$2)/AS$4)
+($E4018&gt;0)*($E4012&lt;AS$2)*(EDATE($E4012,$E4018)&lt;AS$2)*(0)
+($E4018&gt;0)*($E4012&gt;=AS$2)*($E4012&lt;=AS$3)*(EDATE($E4012,$E4018)&gt;=AS$2)*(EDATE($E4012,$E4018)&lt;=AS$3)*((EDATE($E4012,$E4018)-$E4012+1)/AS$4)
+($E4018&gt;0)*($E4012&gt;=AS$2)*($E4012&lt;=AS$3)*(EDATE($E4012,$E4018)&gt;AS$3)*((AS$3-$E4012+1)/AS$4)
+($E4018&gt;0)*($E4012&gt;AS$3)*(0)</f>
        <v/>
      </c>
      <c r="AT4007" s="116">
        <f>($E4018&gt;0)*($E4012&lt;AT$2)*(EDATE($E4012,$E4018)&gt;AT$3)*((AT$3-AT$2+1)/AT$4)
+($E4018&gt;0)*($E4012&lt;AT$2)*(EDATE($E4012,$E4018)&gt;=AT$2)*(EDATE($E4012,$E4018)&lt;=AT$3)*((EDATE($E4012,$E4018)-AT$2)/AT$4)
+($E4018&gt;0)*($E4012&lt;AT$2)*(EDATE($E4012,$E4018)&lt;AT$2)*(0)
+($E4018&gt;0)*($E4012&gt;=AT$2)*($E4012&lt;=AT$3)*(EDATE($E4012,$E4018)&gt;=AT$2)*(EDATE($E4012,$E4018)&lt;=AT$3)*((EDATE($E4012,$E4018)-$E4012+1)/AT$4)
+($E4018&gt;0)*($E4012&gt;=AT$2)*($E4012&lt;=AT$3)*(EDATE($E4012,$E4018)&gt;AT$3)*((AT$3-$E4012+1)/AT$4)
+($E4018&gt;0)*($E4012&gt;AT$3)*(0)</f>
        <v/>
      </c>
      <c r="AU4007" s="116">
        <f>($E4018&gt;0)*($E4012&lt;AU$2)*(EDATE($E4012,$E4018)&gt;AU$3)*((AU$3-AU$2+1)/AU$4)
+($E4018&gt;0)*($E4012&lt;AU$2)*(EDATE($E4012,$E4018)&gt;=AU$2)*(EDATE($E4012,$E4018)&lt;=AU$3)*((EDATE($E4012,$E4018)-AU$2)/AU$4)
+($E4018&gt;0)*($E4012&lt;AU$2)*(EDATE($E4012,$E4018)&lt;AU$2)*(0)
+($E4018&gt;0)*($E4012&gt;=AU$2)*($E4012&lt;=AU$3)*(EDATE($E4012,$E4018)&gt;=AU$2)*(EDATE($E4012,$E4018)&lt;=AU$3)*((EDATE($E4012,$E4018)-$E4012+1)/AU$4)
+($E4018&gt;0)*($E4012&gt;=AU$2)*($E4012&lt;=AU$3)*(EDATE($E4012,$E4018)&gt;AU$3)*((AU$3-$E4012+1)/AU$4)
+($E4018&gt;0)*($E4012&gt;AU$3)*(0)</f>
        <v/>
      </c>
      <c r="AV4007" s="116">
        <f>($E4018&gt;0)*($E4012&lt;AV$2)*(EDATE($E4012,$E4018)&gt;AV$3)*((AV$3-AV$2+1)/AV$4)
+($E4018&gt;0)*($E4012&lt;AV$2)*(EDATE($E4012,$E4018)&gt;=AV$2)*(EDATE($E4012,$E4018)&lt;=AV$3)*((EDATE($E4012,$E4018)-AV$2)/AV$4)
+($E4018&gt;0)*($E4012&lt;AV$2)*(EDATE($E4012,$E4018)&lt;AV$2)*(0)
+($E4018&gt;0)*($E4012&gt;=AV$2)*($E4012&lt;=AV$3)*(EDATE($E4012,$E4018)&gt;=AV$2)*(EDATE($E4012,$E4018)&lt;=AV$3)*((EDATE($E4012,$E4018)-$E4012+1)/AV$4)
+($E4018&gt;0)*($E4012&gt;=AV$2)*($E4012&lt;=AV$3)*(EDATE($E4012,$E4018)&gt;AV$3)*((AV$3-$E4012+1)/AV$4)
+($E4018&gt;0)*($E4012&gt;AV$3)*(0)</f>
        <v/>
      </c>
      <c r="AW4007" s="116">
        <f>($E4018&gt;0)*($E4012&lt;AW$2)*(EDATE($E4012,$E4018)&gt;AW$3)*((AW$3-AW$2+1)/AW$4)
+($E4018&gt;0)*($E4012&lt;AW$2)*(EDATE($E4012,$E4018)&gt;=AW$2)*(EDATE($E4012,$E4018)&lt;=AW$3)*((EDATE($E4012,$E4018)-AW$2)/AW$4)
+($E4018&gt;0)*($E4012&lt;AW$2)*(EDATE($E4012,$E4018)&lt;AW$2)*(0)
+($E4018&gt;0)*($E4012&gt;=AW$2)*($E4012&lt;=AW$3)*(EDATE($E4012,$E4018)&gt;=AW$2)*(EDATE($E4012,$E4018)&lt;=AW$3)*((EDATE($E4012,$E4018)-$E4012+1)/AW$4)
+($E4018&gt;0)*($E4012&gt;=AW$2)*($E4012&lt;=AW$3)*(EDATE($E4012,$E4018)&gt;AW$3)*((AW$3-$E4012+1)/AW$4)
+($E4018&gt;0)*($E4012&gt;AW$3)*(0)</f>
        <v/>
      </c>
      <c r="AX4007" s="116">
        <f>($E4018&gt;0)*($E4012&lt;AX$2)*(EDATE($E4012,$E4018)&gt;AX$3)*((AX$3-AX$2+1)/AX$4)
+($E4018&gt;0)*($E4012&lt;AX$2)*(EDATE($E4012,$E4018)&gt;=AX$2)*(EDATE($E4012,$E4018)&lt;=AX$3)*((EDATE($E4012,$E4018)-AX$2)/AX$4)
+($E4018&gt;0)*($E4012&lt;AX$2)*(EDATE($E4012,$E4018)&lt;AX$2)*(0)
+($E4018&gt;0)*($E4012&gt;=AX$2)*($E4012&lt;=AX$3)*(EDATE($E4012,$E4018)&gt;=AX$2)*(EDATE($E4012,$E4018)&lt;=AX$3)*((EDATE($E4012,$E4018)-$E4012+1)/AX$4)
+($E4018&gt;0)*($E4012&gt;=AX$2)*($E4012&lt;=AX$3)*(EDATE($E4012,$E4018)&gt;AX$3)*((AX$3-$E4012+1)/AX$4)
+($E4018&gt;0)*($E4012&gt;AX$3)*(0)</f>
        <v/>
      </c>
      <c r="AY4007" s="116">
        <f>($E4018&gt;0)*($E4012&lt;AY$2)*(EDATE($E4012,$E4018)&gt;AY$3)*((AY$3-AY$2+1)/AY$4)
+($E4018&gt;0)*($E4012&lt;AY$2)*(EDATE($E4012,$E4018)&gt;=AY$2)*(EDATE($E4012,$E4018)&lt;=AY$3)*((EDATE($E4012,$E4018)-AY$2)/AY$4)
+($E4018&gt;0)*($E4012&lt;AY$2)*(EDATE($E4012,$E4018)&lt;AY$2)*(0)
+($E4018&gt;0)*($E4012&gt;=AY$2)*($E4012&lt;=AY$3)*(EDATE($E4012,$E4018)&gt;=AY$2)*(EDATE($E4012,$E4018)&lt;=AY$3)*((EDATE($E4012,$E4018)-$E4012+1)/AY$4)
+($E4018&gt;0)*($E4012&gt;=AY$2)*($E4012&lt;=AY$3)*(EDATE($E4012,$E4018)&gt;AY$3)*((AY$3-$E4012+1)/AY$4)
+($E4018&gt;0)*($E4012&gt;AY$3)*(0)</f>
        <v/>
      </c>
      <c r="AZ4007" s="116">
        <f>($E4018&gt;0)*($E4012&lt;AZ$2)*(EDATE($E4012,$E4018)&gt;AZ$3)*((AZ$3-AZ$2+1)/AZ$4)
+($E4018&gt;0)*($E4012&lt;AZ$2)*(EDATE($E4012,$E4018)&gt;=AZ$2)*(EDATE($E4012,$E4018)&lt;=AZ$3)*((EDATE($E4012,$E4018)-AZ$2)/AZ$4)
+($E4018&gt;0)*($E4012&lt;AZ$2)*(EDATE($E4012,$E4018)&lt;AZ$2)*(0)
+($E4018&gt;0)*($E4012&gt;=AZ$2)*($E4012&lt;=AZ$3)*(EDATE($E4012,$E4018)&gt;=AZ$2)*(EDATE($E4012,$E4018)&lt;=AZ$3)*((EDATE($E4012,$E4018)-$E4012+1)/AZ$4)
+($E4018&gt;0)*($E4012&gt;=AZ$2)*($E4012&lt;=AZ$3)*(EDATE($E4012,$E4018)&gt;AZ$3)*((AZ$3-$E4012+1)/AZ$4)
+($E4018&gt;0)*($E4012&gt;AZ$3)*(0)</f>
        <v/>
      </c>
      <c r="BA4007" s="116">
        <f>($E4018&gt;0)*($E4012&lt;BA$2)*(EDATE($E4012,$E4018)&gt;BA$3)*((BA$3-BA$2+1)/BA$4)
+($E4018&gt;0)*($E4012&lt;BA$2)*(EDATE($E4012,$E4018)&gt;=BA$2)*(EDATE($E4012,$E4018)&lt;=BA$3)*((EDATE($E4012,$E4018)-BA$2)/BA$4)
+($E4018&gt;0)*($E4012&lt;BA$2)*(EDATE($E4012,$E4018)&lt;BA$2)*(0)
+($E4018&gt;0)*($E4012&gt;=BA$2)*($E4012&lt;=BA$3)*(EDATE($E4012,$E4018)&gt;=BA$2)*(EDATE($E4012,$E4018)&lt;=BA$3)*((EDATE($E4012,$E4018)-$E4012+1)/BA$4)
+($E4018&gt;0)*($E4012&gt;=BA$2)*($E4012&lt;=BA$3)*(EDATE($E4012,$E4018)&gt;BA$3)*((BA$3-$E4012+1)/BA$4)
+($E4018&gt;0)*($E4012&gt;BA$3)*(0)</f>
        <v/>
      </c>
      <c r="BB4007" s="116">
        <f>($E4018&gt;0)*($E4012&lt;BB$2)*(EDATE($E4012,$E4018)&gt;BB$3)*((BB$3-BB$2+1)/BB$4)
+($E4018&gt;0)*($E4012&lt;BB$2)*(EDATE($E4012,$E4018)&gt;=BB$2)*(EDATE($E4012,$E4018)&lt;=BB$3)*((EDATE($E4012,$E4018)-BB$2)/BB$4)
+($E4018&gt;0)*($E4012&lt;BB$2)*(EDATE($E4012,$E4018)&lt;BB$2)*(0)
+($E4018&gt;0)*($E4012&gt;=BB$2)*($E4012&lt;=BB$3)*(EDATE($E4012,$E4018)&gt;=BB$2)*(EDATE($E4012,$E4018)&lt;=BB$3)*((EDATE($E4012,$E4018)-$E4012+1)/BB$4)
+($E4018&gt;0)*($E4012&gt;=BB$2)*($E4012&lt;=BB$3)*(EDATE($E4012,$E4018)&gt;BB$3)*((BB$3-$E4012+1)/BB$4)
+($E4018&gt;0)*($E4012&gt;BB$3)*(0)</f>
        <v/>
      </c>
      <c r="BC4007" s="116">
        <f>($E4018&gt;0)*($E4012&lt;BC$2)*(EDATE($E4012,$E4018)&gt;BC$3)*((BC$3-BC$2+1)/BC$4)
+($E4018&gt;0)*($E4012&lt;BC$2)*(EDATE($E4012,$E4018)&gt;=BC$2)*(EDATE($E4012,$E4018)&lt;=BC$3)*((EDATE($E4012,$E4018)-BC$2)/BC$4)
+($E4018&gt;0)*($E4012&lt;BC$2)*(EDATE($E4012,$E4018)&lt;BC$2)*(0)
+($E4018&gt;0)*($E4012&gt;=BC$2)*($E4012&lt;=BC$3)*(EDATE($E4012,$E4018)&gt;=BC$2)*(EDATE($E4012,$E4018)&lt;=BC$3)*((EDATE($E4012,$E4018)-$E4012+1)/BC$4)
+($E4018&gt;0)*($E4012&gt;=BC$2)*($E4012&lt;=BC$3)*(EDATE($E4012,$E4018)&gt;BC$3)*((BC$3-$E4012+1)/BC$4)
+($E4018&gt;0)*($E4012&gt;BC$3)*(0)</f>
        <v/>
      </c>
      <c r="BD4007" s="116">
        <f>($E4018&gt;0)*($E4012&lt;BD$2)*(EDATE($E4012,$E4018)&gt;BD$3)*((BD$3-BD$2+1)/BD$4)
+($E4018&gt;0)*($E4012&lt;BD$2)*(EDATE($E4012,$E4018)&gt;=BD$2)*(EDATE($E4012,$E4018)&lt;=BD$3)*((EDATE($E4012,$E4018)-BD$2)/BD$4)
+($E4018&gt;0)*($E4012&lt;BD$2)*(EDATE($E4012,$E4018)&lt;BD$2)*(0)
+($E4018&gt;0)*($E4012&gt;=BD$2)*($E4012&lt;=BD$3)*(EDATE($E4012,$E4018)&gt;=BD$2)*(EDATE($E4012,$E4018)&lt;=BD$3)*((EDATE($E4012,$E4018)-$E4012+1)/BD$4)
+($E4018&gt;0)*($E4012&gt;=BD$2)*($E4012&lt;=BD$3)*(EDATE($E4012,$E4018)&gt;BD$3)*((BD$3-$E4012+1)/BD$4)
+($E4018&gt;0)*($E4012&gt;BD$3)*(0)</f>
        <v/>
      </c>
    </row>
    <row r="4008" ht="16" customHeight="1">
      <c r="B4008" s="11">
        <f>B4007</f>
        <v/>
      </c>
      <c r="C4008" s="12">
        <f>C4007</f>
        <v/>
      </c>
      <c r="D4008" s="13" t="inlineStr">
        <is>
          <t>Surface totale</t>
        </is>
      </c>
      <c r="E4008" s="125" t="n">
        <v>37.69</v>
      </c>
      <c r="F4008" s="15" t="n"/>
      <c r="G4008" s="13" t="inlineStr">
        <is>
          <t>Surface pondérée</t>
        </is>
      </c>
      <c r="H4008" s="126" t="n">
        <v>0</v>
      </c>
      <c r="I4008" s="13" t="inlineStr">
        <is>
          <t>Surface RDC</t>
        </is>
      </c>
      <c r="J4008" s="126" t="n">
        <v>0</v>
      </c>
      <c r="L4008" s="20" t="inlineStr">
        <is>
          <t>% Palier</t>
        </is>
      </c>
      <c r="M4008" s="72" t="n"/>
      <c r="N4008" s="72" t="n"/>
      <c r="O4008" s="117">
        <f>($H4013&gt;0)*($J4013&lt;O$2)*0
+($H4013&gt;0)*($J4013&gt;=O$2)*($J4013&lt;=O$3)*(($J4013-O$2+1)/O$4)
+($H4013&gt;0)*($J4013&gt;O$3)*($I4013&gt;O$3)*0
+($H4013&gt;0)*($J4013&gt;O$3)*($I4013&lt;=O$3)*($I4013&gt;=O$2)*((O$3-$I4013+1)/O$4)
+($H4013&gt;0)*($J4013&gt;O$3)*($I4013&lt;O$2)*1
+($H4013&gt;0)*($I4013&gt;O$3)*0
+($H4014&gt;0)*($J$2350&lt;O$2)*0
+($H4014&gt;0)*($J4014&gt;=O$2)*($J4014&lt;=O$3)*(($J4014-O$2+1)/O$4)
+($H4014&gt;0)*($J4014&gt;O$3)*($I4014&gt;O$3)*0
+($H4014&gt;0)*($J4014&gt;O$3)*($I4014&lt;=O$3)*($I4014&gt;=O$2)*((O$3-$I4014+1)/O$4)
+($H4014&gt;0)*($J4014&gt;O$3)*($I4014&lt;O$2)*1
+($H4014&gt;0)*($I4014&gt;O$3)*0
+($H4015&gt;0)*($J4015&lt;O$2)*0
+($H4015&gt;0)*($J4015&gt;=O$2)*($J4015&lt;=O$3)*(($J4015-O$2+1)/O$4)
+($H4015&gt;0)*($J4015&gt;O$3)*($I4015&gt;O$3)*0
+($H4015&gt;0)*($J4015&gt;O$3)*($I4015&lt;=O$3)*($I4015&gt;=O$2)*((O$3-$I4015+1)/O$4)
+($H4015&gt;0)*($J4015&gt;O$3)*($I4015&lt;O$2)*1
+($H4015&gt;0)*($I4015&gt;O$3)*0</f>
        <v/>
      </c>
      <c r="P4008" s="117">
        <f>($H4013&gt;0)*($J4013&lt;P$2)*0
+($H4013&gt;0)*($J4013&gt;=P$2)*($J4013&lt;=P$3)*(($J4013-P$2+1)/P$4)
+($H4013&gt;0)*($J4013&gt;P$3)*($I4013&gt;P$3)*0
+($H4013&gt;0)*($J4013&gt;P$3)*($I4013&lt;=P$3)*($I4013&gt;=P$2)*((P$3-$I4013+1)/P$4)
+($H4013&gt;0)*($J4013&gt;P$3)*($I4013&lt;P$2)*1
+($H4013&gt;0)*($I4013&gt;P$3)*0
+($H4014&gt;0)*($J$2350&lt;P$2)*0
+($H4014&gt;0)*($J4014&gt;=P$2)*($J4014&lt;=P$3)*(($J4014-P$2+1)/P$4)
+($H4014&gt;0)*($J4014&gt;P$3)*($I4014&gt;P$3)*0
+($H4014&gt;0)*($J4014&gt;P$3)*($I4014&lt;=P$3)*($I4014&gt;=P$2)*((P$3-$I4014+1)/P$4)
+($H4014&gt;0)*($J4014&gt;P$3)*($I4014&lt;P$2)*1
+($H4014&gt;0)*($I4014&gt;P$3)*0
+($H4015&gt;0)*($J4015&lt;P$2)*0
+($H4015&gt;0)*($J4015&gt;=P$2)*($J4015&lt;=P$3)*(($J4015-P$2+1)/P$4)
+($H4015&gt;0)*($J4015&gt;P$3)*($I4015&gt;P$3)*0
+($H4015&gt;0)*($J4015&gt;P$3)*($I4015&lt;=P$3)*($I4015&gt;=P$2)*((P$3-$I4015+1)/P$4)
+($H4015&gt;0)*($J4015&gt;P$3)*($I4015&lt;P$2)*1
+($H4015&gt;0)*($I4015&gt;P$3)*0</f>
        <v/>
      </c>
      <c r="Q4008" s="117">
        <f>($H4013&gt;0)*($J4013&lt;Q$2)*
0+($H4013&gt;0)*($J4013&gt;=Q$2)*($J4013&lt;=Q$3)*(($J4013-Q$2+1)/Q$4)
+($H4013&gt;0)*($J4013&gt;Q$3)*($I4013&gt;Q$3)*
0+($H4013&gt;0)*($J4013&gt;Q$3)*($I4013&lt;=Q$3)*($I4013&gt;=Q$2)*((Q$3-$I4013+1)/Q$4)
+($H4013&gt;0)*($J4013&gt;Q$3)*($I4013&lt;Q$2)*
1+($H4013&gt;0)*($I4013&gt;Q$3)*
0+($H4014&gt;0)*($J$2350&lt;Q$2)*
0+($H4014&gt;0)*($J4014&gt;=Q$2)*($J4014&lt;=Q$3)*(($J4014-Q$2+1)/Q$4)
+($H4014&gt;0)*($J4014&gt;Q$3)*($I4014&gt;Q$3)*
0+($H4014&gt;0)*($J4014&gt;Q$3)*($I4014&lt;=Q$3)*($I4014&gt;=Q$2)*((Q$3-$I4014+1)/Q$4)
+($H4014&gt;0)*($J4014&gt;Q$3)*($I4014&lt;Q$2)*
1+($H4014&gt;0)*($I4014&gt;Q$3)*
0+($H4015&gt;0)*($J4015&lt;Q$2)*
0+($H4015&gt;0)*($J4015&gt;=Q$2)*($J4015&lt;=Q$3)*(($J4015-Q$2+1)/Q$4)
+($H4015&gt;0)*($J4015&gt;Q$3)*($I4015&gt;Q$3)*
0+($H4015&gt;0)*($J4015&gt;Q$3)*($I4015&lt;=Q$3)*($I4015&gt;=Q$2)*((Q$3-$I4015+1)/Q$4)
+($H4015&gt;0)*($J4015&gt;Q$3)*($I4015&lt;Q$2)*
1+($H4015&gt;0)*($I4015&gt;Q$3)*0</f>
        <v/>
      </c>
      <c r="R4008" s="117">
        <f>($H4013&gt;0)*($J4013&lt;R$2)*
0+($H4013&gt;0)*($J4013&gt;=R$2)*($J4013&lt;=R$3)*(($J4013-R$2+1)/R$4)
+($H4013&gt;0)*($J4013&gt;R$3)*($I4013&gt;R$3)*
0+($H4013&gt;0)*($J4013&gt;R$3)*($I4013&lt;=R$3)*($I4013&gt;=R$2)*((R$3-$I4013+1)/R$4)
+($H4013&gt;0)*($J4013&gt;R$3)*($I4013&lt;R$2)*
1+($H4013&gt;0)*($I4013&gt;R$3)*
0+($H4014&gt;0)*($J$2350&lt;R$2)*
0+($H4014&gt;0)*($J4014&gt;=R$2)*($J4014&lt;=R$3)*(($J4014-R$2+1)/R$4)
+($H4014&gt;0)*($J4014&gt;R$3)*($I4014&gt;R$3)*
0+($H4014&gt;0)*($J4014&gt;R$3)*($I4014&lt;=R$3)*($I4014&gt;=R$2)*((R$3-$I4014+1)/R$4)
+($H4014&gt;0)*($J4014&gt;R$3)*($I4014&lt;R$2)*
1+($H4014&gt;0)*($I4014&gt;R$3)*
0+($H4015&gt;0)*($J4015&lt;R$2)*
0+($H4015&gt;0)*($J4015&gt;=R$2)*($J4015&lt;=R$3)*(($J4015-R$2+1)/R$4)
+($H4015&gt;0)*($J4015&gt;R$3)*($I4015&gt;R$3)*
0+($H4015&gt;0)*($J4015&gt;R$3)*($I4015&lt;=R$3)*($I4015&gt;=R$2)*((R$3-$I4015+1)/R$4)
+($H4015&gt;0)*($J4015&gt;R$3)*($I4015&lt;R$2)*
1+($H4015&gt;0)*($I4015&gt;R$3)*0</f>
        <v/>
      </c>
      <c r="S4008" s="117">
        <f>($H4013&gt;0)*($J4013&lt;S$2)*
0+($H4013&gt;0)*($J4013&gt;=S$2)*($J4013&lt;=S$3)*(($J4013-S$2+1)/S$4)
+($H4013&gt;0)*($J4013&gt;S$3)*($I4013&gt;S$3)*
0+($H4013&gt;0)*($J4013&gt;S$3)*($I4013&lt;=S$3)*($I4013&gt;=S$2)*((S$3-$I4013+1)/S$4)
+($H4013&gt;0)*($J4013&gt;S$3)*($I4013&lt;S$2)*
1+($H4013&gt;0)*($I4013&gt;S$3)*
0+($H4014&gt;0)*($J$2350&lt;S$2)*
0+($H4014&gt;0)*($J4014&gt;=S$2)*($J4014&lt;=S$3)*(($J4014-S$2+1)/S$4)
+($H4014&gt;0)*($J4014&gt;S$3)*($I4014&gt;S$3)*
0+($H4014&gt;0)*($J4014&gt;S$3)*($I4014&lt;=S$3)*($I4014&gt;=S$2)*((S$3-$I4014+1)/S$4)
+($H4014&gt;0)*($J4014&gt;S$3)*($I4014&lt;S$2)*
1+($H4014&gt;0)*($I4014&gt;S$3)*
0+($H4015&gt;0)*($J4015&lt;S$2)*
0+($H4015&gt;0)*($J4015&gt;=S$2)*($J4015&lt;=S$3)*(($J4015-S$2+1)/S$4)
+($H4015&gt;0)*($J4015&gt;S$3)*($I4015&gt;S$3)*
0+($H4015&gt;0)*($J4015&gt;S$3)*($I4015&lt;=S$3)*($I4015&gt;=S$2)*((S$3-$I4015+1)/S$4)
+($H4015&gt;0)*($J4015&gt;S$3)*($I4015&lt;S$2)*
1+($H4015&gt;0)*($I4015&gt;S$3)*0</f>
        <v/>
      </c>
      <c r="T4008" s="117">
        <f>($H4013&gt;0)*($J4013&lt;T$2)*
0+($H4013&gt;0)*($J4013&gt;=T$2)*($J4013&lt;=T$3)*(($J4013-T$2+1)/T$4)
+($H4013&gt;0)*($J4013&gt;T$3)*($I4013&gt;T$3)*
0+($H4013&gt;0)*($J4013&gt;T$3)*($I4013&lt;=T$3)*($I4013&gt;=T$2)*((T$3-$I4013+1)/T$4)
+($H4013&gt;0)*($J4013&gt;T$3)*($I4013&lt;T$2)*
1+($H4013&gt;0)*($I4013&gt;T$3)*
0+($H4014&gt;0)*($J$2350&lt;T$2)*
0+($H4014&gt;0)*($J4014&gt;=T$2)*($J4014&lt;=T$3)*(($J4014-T$2+1)/T$4)
+($H4014&gt;0)*($J4014&gt;T$3)*($I4014&gt;T$3)*
0+($H4014&gt;0)*($J4014&gt;T$3)*($I4014&lt;=T$3)*($I4014&gt;=T$2)*((T$3-$I4014+1)/T$4)
+($H4014&gt;0)*($J4014&gt;T$3)*($I4014&lt;T$2)*
1+($H4014&gt;0)*($I4014&gt;T$3)*
0+($H4015&gt;0)*($J4015&lt;T$2)*
0+($H4015&gt;0)*($J4015&gt;=T$2)*($J4015&lt;=T$3)*(($J4015-T$2+1)/T$4)
+($H4015&gt;0)*($J4015&gt;T$3)*($I4015&gt;T$3)*
0+($H4015&gt;0)*($J4015&gt;T$3)*($I4015&lt;=T$3)*($I4015&gt;=T$2)*((T$3-$I4015+1)/T$4)
+($H4015&gt;0)*($J4015&gt;T$3)*($I4015&lt;T$2)*
1+($H4015&gt;0)*($I4015&gt;T$3)*0</f>
        <v/>
      </c>
      <c r="U4008" s="117">
        <f>($H4013&gt;0)*($J4013&lt;U$2)*
0+($H4013&gt;0)*($J4013&gt;=U$2)*($J4013&lt;=U$3)*(($J4013-U$2+1)/U$4)
+($H4013&gt;0)*($J4013&gt;U$3)*($I4013&gt;U$3)*
0+($H4013&gt;0)*($J4013&gt;U$3)*($I4013&lt;=U$3)*($I4013&gt;=U$2)*((U$3-$I4013+1)/U$4)
+($H4013&gt;0)*($J4013&gt;U$3)*($I4013&lt;U$2)*
1+($H4013&gt;0)*($I4013&gt;U$3)*
0+($H4014&gt;0)*($J$2350&lt;U$2)*
0+($H4014&gt;0)*($J4014&gt;=U$2)*($J4014&lt;=U$3)*(($J4014-U$2+1)/U$4)
+($H4014&gt;0)*($J4014&gt;U$3)*($I4014&gt;U$3)*
0+($H4014&gt;0)*($J4014&gt;U$3)*($I4014&lt;=U$3)*($I4014&gt;=U$2)*((U$3-$I4014+1)/U$4)
+($H4014&gt;0)*($J4014&gt;U$3)*($I4014&lt;U$2)*
1+($H4014&gt;0)*($I4014&gt;U$3)*
0+($H4015&gt;0)*($J4015&lt;U$2)*
0+($H4015&gt;0)*($J4015&gt;=U$2)*($J4015&lt;=U$3)*(($J4015-U$2+1)/U$4)
+($H4015&gt;0)*($J4015&gt;U$3)*($I4015&gt;U$3)*
0+($H4015&gt;0)*($J4015&gt;U$3)*($I4015&lt;=U$3)*($I4015&gt;=U$2)*((U$3-$I4015+1)/U$4)
+($H4015&gt;0)*($J4015&gt;U$3)*($I4015&lt;U$2)*
1+($H4015&gt;0)*($I4015&gt;U$3)*0</f>
        <v/>
      </c>
      <c r="V4008" s="117">
        <f>($H4013&gt;0)*($J4013&lt;V$2)*
0+($H4013&gt;0)*($J4013&gt;=V$2)*($J4013&lt;=V$3)*(($J4013-V$2+1)/V$4)
+($H4013&gt;0)*($J4013&gt;V$3)*($I4013&gt;V$3)*
0+($H4013&gt;0)*($J4013&gt;V$3)*($I4013&lt;=V$3)*($I4013&gt;=V$2)*((V$3-$I4013+1)/V$4)
+($H4013&gt;0)*($J4013&gt;V$3)*($I4013&lt;V$2)*
1+($H4013&gt;0)*($I4013&gt;V$3)*
0+($H4014&gt;0)*($J$2350&lt;V$2)*
0+($H4014&gt;0)*($J4014&gt;=V$2)*($J4014&lt;=V$3)*(($J4014-V$2+1)/V$4)
+($H4014&gt;0)*($J4014&gt;V$3)*($I4014&gt;V$3)*
0+($H4014&gt;0)*($J4014&gt;V$3)*($I4014&lt;=V$3)*($I4014&gt;=V$2)*((V$3-$I4014+1)/V$4)
+($H4014&gt;0)*($J4014&gt;V$3)*($I4014&lt;V$2)*
1+($H4014&gt;0)*($I4014&gt;V$3)*
0+($H4015&gt;0)*($J4015&lt;V$2)*
0+($H4015&gt;0)*($J4015&gt;=V$2)*($J4015&lt;=V$3)*(($J4015-V$2+1)/V$4)
+($H4015&gt;0)*($J4015&gt;V$3)*($I4015&gt;V$3)*
0+($H4015&gt;0)*($J4015&gt;V$3)*($I4015&lt;=V$3)*($I4015&gt;=V$2)*((V$3-$I4015+1)/V$4)
+($H4015&gt;0)*($J4015&gt;V$3)*($I4015&lt;V$2)*
1+($H4015&gt;0)*($I4015&gt;V$3)*0</f>
        <v/>
      </c>
      <c r="W4008" s="117">
        <f>($H4013&gt;0)*($J4013&lt;W$2)*
0+($H4013&gt;0)*($J4013&gt;=W$2)*($J4013&lt;=W$3)*(($J4013-W$2+1)/W$4)
+($H4013&gt;0)*($J4013&gt;W$3)*($I4013&gt;W$3)*
0+($H4013&gt;0)*($J4013&gt;W$3)*($I4013&lt;=W$3)*($I4013&gt;=W$2)*((W$3-$I4013+1)/W$4)
+($H4013&gt;0)*($J4013&gt;W$3)*($I4013&lt;W$2)*
1+($H4013&gt;0)*($I4013&gt;W$3)*
0+($H4014&gt;0)*($J$2350&lt;W$2)*
0+($H4014&gt;0)*($J4014&gt;=W$2)*($J4014&lt;=W$3)*(($J4014-W$2+1)/W$4)
+($H4014&gt;0)*($J4014&gt;W$3)*($I4014&gt;W$3)*
0+($H4014&gt;0)*($J4014&gt;W$3)*($I4014&lt;=W$3)*($I4014&gt;=W$2)*((W$3-$I4014+1)/W$4)
+($H4014&gt;0)*($J4014&gt;W$3)*($I4014&lt;W$2)*
1+($H4014&gt;0)*($I4014&gt;W$3)*
0+($H4015&gt;0)*($J4015&lt;W$2)*
0+($H4015&gt;0)*($J4015&gt;=W$2)*($J4015&lt;=W$3)*(($J4015-W$2+1)/W$4)
+($H4015&gt;0)*($J4015&gt;W$3)*($I4015&gt;W$3)*
0+($H4015&gt;0)*($J4015&gt;W$3)*($I4015&lt;=W$3)*($I4015&gt;=W$2)*((W$3-$I4015+1)/W$4)
+($H4015&gt;0)*($J4015&gt;W$3)*($I4015&lt;W$2)*
1+($H4015&gt;0)*($I4015&gt;W$3)*0</f>
        <v/>
      </c>
      <c r="X4008" s="117">
        <f>($H4013&gt;0)*($J4013&lt;X$2)*
0+($H4013&gt;0)*($J4013&gt;=X$2)*($J4013&lt;=X$3)*(($J4013-X$2+1)/X$4)
+($H4013&gt;0)*($J4013&gt;X$3)*($I4013&gt;X$3)*
0+($H4013&gt;0)*($J4013&gt;X$3)*($I4013&lt;=X$3)*($I4013&gt;=X$2)*((X$3-$I4013+1)/X$4)
+($H4013&gt;0)*($J4013&gt;X$3)*($I4013&lt;X$2)*
1+($H4013&gt;0)*($I4013&gt;X$3)*
0+($H4014&gt;0)*($J$2350&lt;X$2)*
0+($H4014&gt;0)*($J4014&gt;=X$2)*($J4014&lt;=X$3)*(($J4014-X$2+1)/X$4)
+($H4014&gt;0)*($J4014&gt;X$3)*($I4014&gt;X$3)*
0+($H4014&gt;0)*($J4014&gt;X$3)*($I4014&lt;=X$3)*($I4014&gt;=X$2)*((X$3-$I4014+1)/X$4)
+($H4014&gt;0)*($J4014&gt;X$3)*($I4014&lt;X$2)*
1+($H4014&gt;0)*($I4014&gt;X$3)*
0+($H4015&gt;0)*($J4015&lt;X$2)*
0+($H4015&gt;0)*($J4015&gt;=X$2)*($J4015&lt;=X$3)*(($J4015-X$2+1)/X$4)
+($H4015&gt;0)*($J4015&gt;X$3)*($I4015&gt;X$3)*
0+($H4015&gt;0)*($J4015&gt;X$3)*($I4015&lt;=X$3)*($I4015&gt;=X$2)*((X$3-$I4015+1)/X$4)
+($H4015&gt;0)*($J4015&gt;X$3)*($I4015&lt;X$2)*
1+($H4015&gt;0)*($I4015&gt;X$3)*0</f>
        <v/>
      </c>
      <c r="Y4008" s="117">
        <f>($H4013&gt;0)*($J4013&lt;Y$2)*
0+($H4013&gt;0)*($J4013&gt;=Y$2)*($J4013&lt;=Y$3)*(($J4013-Y$2+1)/Y$4)
+($H4013&gt;0)*($J4013&gt;Y$3)*($I4013&gt;Y$3)*
0+($H4013&gt;0)*($J4013&gt;Y$3)*($I4013&lt;=Y$3)*($I4013&gt;=Y$2)*((Y$3-$I4013+1)/Y$4)
+($H4013&gt;0)*($J4013&gt;Y$3)*($I4013&lt;Y$2)*
1+($H4013&gt;0)*($I4013&gt;Y$3)*
0+($H4014&gt;0)*($J$2350&lt;Y$2)*
0+($H4014&gt;0)*($J4014&gt;=Y$2)*($J4014&lt;=Y$3)*(($J4014-Y$2+1)/Y$4)
+($H4014&gt;0)*($J4014&gt;Y$3)*($I4014&gt;Y$3)*
0+($H4014&gt;0)*($J4014&gt;Y$3)*($I4014&lt;=Y$3)*($I4014&gt;=Y$2)*((Y$3-$I4014+1)/Y$4)
+($H4014&gt;0)*($J4014&gt;Y$3)*($I4014&lt;Y$2)*
1+($H4014&gt;0)*($I4014&gt;Y$3)*
0+($H4015&gt;0)*($J4015&lt;Y$2)*
0+($H4015&gt;0)*($J4015&gt;=Y$2)*($J4015&lt;=Y$3)*(($J4015-Y$2+1)/Y$4)
+($H4015&gt;0)*($J4015&gt;Y$3)*($I4015&gt;Y$3)*
0+($H4015&gt;0)*($J4015&gt;Y$3)*($I4015&lt;=Y$3)*($I4015&gt;=Y$2)*((Y$3-$I4015+1)/Y$4)
+($H4015&gt;0)*($J4015&gt;Y$3)*($I4015&lt;Y$2)*
1+($H4015&gt;0)*($I4015&gt;Y$3)*0</f>
        <v/>
      </c>
      <c r="Z4008" s="117">
        <f>($H4013&gt;0)*($J4013&lt;Z$2)*
0+($H4013&gt;0)*($J4013&gt;=Z$2)*($J4013&lt;=Z$3)*(($J4013-Z$2+1)/Z$4)
+($H4013&gt;0)*($J4013&gt;Z$3)*($I4013&gt;Z$3)*
0+($H4013&gt;0)*($J4013&gt;Z$3)*($I4013&lt;=Z$3)*($I4013&gt;=Z$2)*((Z$3-$I4013+1)/Z$4)
+($H4013&gt;0)*($J4013&gt;Z$3)*($I4013&lt;Z$2)*
1+($H4013&gt;0)*($I4013&gt;Z$3)*
0+($H4014&gt;0)*($J$2350&lt;Z$2)*
0+($H4014&gt;0)*($J4014&gt;=Z$2)*($J4014&lt;=Z$3)*(($J4014-Z$2+1)/Z$4)
+($H4014&gt;0)*($J4014&gt;Z$3)*($I4014&gt;Z$3)*
0+($H4014&gt;0)*($J4014&gt;Z$3)*($I4014&lt;=Z$3)*($I4014&gt;=Z$2)*((Z$3-$I4014+1)/Z$4)
+($H4014&gt;0)*($J4014&gt;Z$3)*($I4014&lt;Z$2)*
1+($H4014&gt;0)*($I4014&gt;Z$3)*
0+($H4015&gt;0)*($J4015&lt;Z$2)*
0+($H4015&gt;0)*($J4015&gt;=Z$2)*($J4015&lt;=Z$3)*(($J4015-Z$2+1)/Z$4)
+($H4015&gt;0)*($J4015&gt;Z$3)*($I4015&gt;Z$3)*
0+($H4015&gt;0)*($J4015&gt;Z$3)*($I4015&lt;=Z$3)*($I4015&gt;=Z$2)*((Z$3-$I4015+1)/Z$4)
+($H4015&gt;0)*($J4015&gt;Z$3)*($I4015&lt;Z$2)*
1+($H4015&gt;0)*($I4015&gt;Z$3)*0</f>
        <v/>
      </c>
      <c r="AA4008" s="117">
        <f>($H4013&gt;0)*($J4013&lt;AA$2)*
0+($H4013&gt;0)*($J4013&gt;=AA$2)*($J4013&lt;=AA$3)*(($J4013-AA$2+1)/AA$4)
+($H4013&gt;0)*($J4013&gt;AA$3)*($I4013&gt;AA$3)*
0+($H4013&gt;0)*($J4013&gt;AA$3)*($I4013&lt;=AA$3)*($I4013&gt;=AA$2)*((AA$3-$I4013+1)/AA$4)
+($H4013&gt;0)*($J4013&gt;AA$3)*($I4013&lt;AA$2)*
1+($H4013&gt;0)*($I4013&gt;AA$3)*
0+($H4014&gt;0)*($J$2350&lt;AA$2)*
0+($H4014&gt;0)*($J4014&gt;=AA$2)*($J4014&lt;=AA$3)*(($J4014-AA$2+1)/AA$4)
+($H4014&gt;0)*($J4014&gt;AA$3)*($I4014&gt;AA$3)*
0+($H4014&gt;0)*($J4014&gt;AA$3)*($I4014&lt;=AA$3)*($I4014&gt;=AA$2)*((AA$3-$I4014+1)/AA$4)
+($H4014&gt;0)*($J4014&gt;AA$3)*($I4014&lt;AA$2)*
1+($H4014&gt;0)*($I4014&gt;AA$3)*
0+($H4015&gt;0)*($J4015&lt;AA$2)*
0+($H4015&gt;0)*($J4015&gt;=AA$2)*($J4015&lt;=AA$3)*(($J4015-AA$2+1)/AA$4)
+($H4015&gt;0)*($J4015&gt;AA$3)*($I4015&gt;AA$3)*
0+($H4015&gt;0)*($J4015&gt;AA$3)*($I4015&lt;=AA$3)*($I4015&gt;=AA$2)*((AA$3-$I4015+1)/AA$4)
+($H4015&gt;0)*($J4015&gt;AA$3)*($I4015&lt;AA$2)*
1+($H4015&gt;0)*($I4015&gt;AA$3)*0</f>
        <v/>
      </c>
      <c r="AB4008" s="117">
        <f>($H4013&gt;0)*($J4013&lt;AB$2)*
0+($H4013&gt;0)*($J4013&gt;=AB$2)*($J4013&lt;=AB$3)*(($J4013-AB$2+1)/AB$4)
+($H4013&gt;0)*($J4013&gt;AB$3)*($I4013&gt;AB$3)*
0+($H4013&gt;0)*($J4013&gt;AB$3)*($I4013&lt;=AB$3)*($I4013&gt;=AB$2)*((AB$3-$I4013+1)/AB$4)
+($H4013&gt;0)*($J4013&gt;AB$3)*($I4013&lt;AB$2)*
1+($H4013&gt;0)*($I4013&gt;AB$3)*
0+($H4014&gt;0)*($J$2350&lt;AB$2)*
0+($H4014&gt;0)*($J4014&gt;=AB$2)*($J4014&lt;=AB$3)*(($J4014-AB$2+1)/AB$4)
+($H4014&gt;0)*($J4014&gt;AB$3)*($I4014&gt;AB$3)*
0+($H4014&gt;0)*($J4014&gt;AB$3)*($I4014&lt;=AB$3)*($I4014&gt;=AB$2)*((AB$3-$I4014+1)/AB$4)
+($H4014&gt;0)*($J4014&gt;AB$3)*($I4014&lt;AB$2)*
1+($H4014&gt;0)*($I4014&gt;AB$3)*
0+($H4015&gt;0)*($J4015&lt;AB$2)*
0+($H4015&gt;0)*($J4015&gt;=AB$2)*($J4015&lt;=AB$3)*(($J4015-AB$2+1)/AB$4)
+($H4015&gt;0)*($J4015&gt;AB$3)*($I4015&gt;AB$3)*
0+($H4015&gt;0)*($J4015&gt;AB$3)*($I4015&lt;=AB$3)*($I4015&gt;=AB$2)*((AB$3-$I4015+1)/AB$4)
+($H4015&gt;0)*($J4015&gt;AB$3)*($I4015&lt;AB$2)*
1+($H4015&gt;0)*($I4015&gt;AB$3)*0</f>
        <v/>
      </c>
      <c r="AC4008" s="117">
        <f>($H4013&gt;0)*($J4013&lt;AC$2)*
0+($H4013&gt;0)*($J4013&gt;=AC$2)*($J4013&lt;=AC$3)*(($J4013-AC$2+1)/AC$4)
+($H4013&gt;0)*($J4013&gt;AC$3)*($I4013&gt;AC$3)*
0+($H4013&gt;0)*($J4013&gt;AC$3)*($I4013&lt;=AC$3)*($I4013&gt;=AC$2)*((AC$3-$I4013+1)/AC$4)
+($H4013&gt;0)*($J4013&gt;AC$3)*($I4013&lt;AC$2)*
1+($H4013&gt;0)*($I4013&gt;AC$3)*
0+($H4014&gt;0)*($J$2350&lt;AC$2)*
0+($H4014&gt;0)*($J4014&gt;=AC$2)*($J4014&lt;=AC$3)*(($J4014-AC$2+1)/AC$4)
+($H4014&gt;0)*($J4014&gt;AC$3)*($I4014&gt;AC$3)*
0+($H4014&gt;0)*($J4014&gt;AC$3)*($I4014&lt;=AC$3)*($I4014&gt;=AC$2)*((AC$3-$I4014+1)/AC$4)
+($H4014&gt;0)*($J4014&gt;AC$3)*($I4014&lt;AC$2)*
1+($H4014&gt;0)*($I4014&gt;AC$3)*
0+($H4015&gt;0)*($J4015&lt;AC$2)*
0+($H4015&gt;0)*($J4015&gt;=AC$2)*($J4015&lt;=AC$3)*(($J4015-AC$2+1)/AC$4)
+($H4015&gt;0)*($J4015&gt;AC$3)*($I4015&gt;AC$3)*
0+($H4015&gt;0)*($J4015&gt;AC$3)*($I4015&lt;=AC$3)*($I4015&gt;=AC$2)*((AC$3-$I4015+1)/AC$4)
+($H4015&gt;0)*($J4015&gt;AC$3)*($I4015&lt;AC$2)*
1+($H4015&gt;0)*($I4015&gt;AC$3)*0</f>
        <v/>
      </c>
      <c r="AD4008" s="117">
        <f>($H4013&gt;0)*($J4013&lt;AD$2)*
0+($H4013&gt;0)*($J4013&gt;=AD$2)*($J4013&lt;=AD$3)*(($J4013-AD$2+1)/AD$4)
+($H4013&gt;0)*($J4013&gt;AD$3)*($I4013&gt;AD$3)*
0+($H4013&gt;0)*($J4013&gt;AD$3)*($I4013&lt;=AD$3)*($I4013&gt;=AD$2)*((AD$3-$I4013+1)/AD$4)
+($H4013&gt;0)*($J4013&gt;AD$3)*($I4013&lt;AD$2)*
1+($H4013&gt;0)*($I4013&gt;AD$3)*
0+($H4014&gt;0)*($J$2350&lt;AD$2)*
0+($H4014&gt;0)*($J4014&gt;=AD$2)*($J4014&lt;=AD$3)*(($J4014-AD$2+1)/AD$4)
+($H4014&gt;0)*($J4014&gt;AD$3)*($I4014&gt;AD$3)*
0+($H4014&gt;0)*($J4014&gt;AD$3)*($I4014&lt;=AD$3)*($I4014&gt;=AD$2)*((AD$3-$I4014+1)/AD$4)
+($H4014&gt;0)*($J4014&gt;AD$3)*($I4014&lt;AD$2)*
1+($H4014&gt;0)*($I4014&gt;AD$3)*
0+($H4015&gt;0)*($J4015&lt;AD$2)*
0+($H4015&gt;0)*($J4015&gt;=AD$2)*($J4015&lt;=AD$3)*(($J4015-AD$2+1)/AD$4)
+($H4015&gt;0)*($J4015&gt;AD$3)*($I4015&gt;AD$3)*
0+($H4015&gt;0)*($J4015&gt;AD$3)*($I4015&lt;=AD$3)*($I4015&gt;=AD$2)*((AD$3-$I4015+1)/AD$4)
+($H4015&gt;0)*($J4015&gt;AD$3)*($I4015&lt;AD$2)*
1+($H4015&gt;0)*($I4015&gt;AD$3)*0</f>
        <v/>
      </c>
      <c r="AE4008" s="117">
        <f>($H4013&gt;0)*($J4013&lt;AE$2)*
0+($H4013&gt;0)*($J4013&gt;=AE$2)*($J4013&lt;=AE$3)*(($J4013-AE$2+1)/AE$4)
+($H4013&gt;0)*($J4013&gt;AE$3)*($I4013&gt;AE$3)*
0+($H4013&gt;0)*($J4013&gt;AE$3)*($I4013&lt;=AE$3)*($I4013&gt;=AE$2)*((AE$3-$I4013+1)/AE$4)
+($H4013&gt;0)*($J4013&gt;AE$3)*($I4013&lt;AE$2)*
1+($H4013&gt;0)*($I4013&gt;AE$3)*
0+($H4014&gt;0)*($J$2350&lt;AE$2)*
0+($H4014&gt;0)*($J4014&gt;=AE$2)*($J4014&lt;=AE$3)*(($J4014-AE$2+1)/AE$4)
+($H4014&gt;0)*($J4014&gt;AE$3)*($I4014&gt;AE$3)*
0+($H4014&gt;0)*($J4014&gt;AE$3)*($I4014&lt;=AE$3)*($I4014&gt;=AE$2)*((AE$3-$I4014+1)/AE$4)
+($H4014&gt;0)*($J4014&gt;AE$3)*($I4014&lt;AE$2)*
1+($H4014&gt;0)*($I4014&gt;AE$3)*
0+($H4015&gt;0)*($J4015&lt;AE$2)*
0+($H4015&gt;0)*($J4015&gt;=AE$2)*($J4015&lt;=AE$3)*(($J4015-AE$2+1)/AE$4)
+($H4015&gt;0)*($J4015&gt;AE$3)*($I4015&gt;AE$3)*
0+($H4015&gt;0)*($J4015&gt;AE$3)*($I4015&lt;=AE$3)*($I4015&gt;=AE$2)*((AE$3-$I4015+1)/AE$4)
+($H4015&gt;0)*($J4015&gt;AE$3)*($I4015&lt;AE$2)*
1+($H4015&gt;0)*($I4015&gt;AE$3)*0</f>
        <v/>
      </c>
      <c r="AF4008" s="117">
        <f>($H4013&gt;0)*($J4013&lt;AF$2)*
0+($H4013&gt;0)*($J4013&gt;=AF$2)*($J4013&lt;=AF$3)*(($J4013-AF$2+1)/AF$4)
+($H4013&gt;0)*($J4013&gt;AF$3)*($I4013&gt;AF$3)*
0+($H4013&gt;0)*($J4013&gt;AF$3)*($I4013&lt;=AF$3)*($I4013&gt;=AF$2)*((AF$3-$I4013+1)/AF$4)
+($H4013&gt;0)*($J4013&gt;AF$3)*($I4013&lt;AF$2)*
1+($H4013&gt;0)*($I4013&gt;AF$3)*
0+($H4014&gt;0)*($J$2350&lt;AF$2)*
0+($H4014&gt;0)*($J4014&gt;=AF$2)*($J4014&lt;=AF$3)*(($J4014-AF$2+1)/AF$4)
+($H4014&gt;0)*($J4014&gt;AF$3)*($I4014&gt;AF$3)*
0+($H4014&gt;0)*($J4014&gt;AF$3)*($I4014&lt;=AF$3)*($I4014&gt;=AF$2)*((AF$3-$I4014+1)/AF$4)
+($H4014&gt;0)*($J4014&gt;AF$3)*($I4014&lt;AF$2)*
1+($H4014&gt;0)*($I4014&gt;AF$3)*
0+($H4015&gt;0)*($J4015&lt;AF$2)*
0+($H4015&gt;0)*($J4015&gt;=AF$2)*($J4015&lt;=AF$3)*(($J4015-AF$2+1)/AF$4)
+($H4015&gt;0)*($J4015&gt;AF$3)*($I4015&gt;AF$3)*
0+($H4015&gt;0)*($J4015&gt;AF$3)*($I4015&lt;=AF$3)*($I4015&gt;=AF$2)*((AF$3-$I4015+1)/AF$4)
+($H4015&gt;0)*($J4015&gt;AF$3)*($I4015&lt;AF$2)*
1+($H4015&gt;0)*($I4015&gt;AF$3)*0</f>
        <v/>
      </c>
      <c r="AG4008" s="117">
        <f>($H4013&gt;0)*($J4013&lt;AG$2)*
0+($H4013&gt;0)*($J4013&gt;=AG$2)*($J4013&lt;=AG$3)*(($J4013-AG$2+1)/AG$4)
+($H4013&gt;0)*($J4013&gt;AG$3)*($I4013&gt;AG$3)*
0+($H4013&gt;0)*($J4013&gt;AG$3)*($I4013&lt;=AG$3)*($I4013&gt;=AG$2)*((AG$3-$I4013+1)/AG$4)
+($H4013&gt;0)*($J4013&gt;AG$3)*($I4013&lt;AG$2)*
1+($H4013&gt;0)*($I4013&gt;AG$3)*
0+($H4014&gt;0)*($J$2350&lt;AG$2)*
0+($H4014&gt;0)*($J4014&gt;=AG$2)*($J4014&lt;=AG$3)*(($J4014-AG$2+1)/AG$4)
+($H4014&gt;0)*($J4014&gt;AG$3)*($I4014&gt;AG$3)*
0+($H4014&gt;0)*($J4014&gt;AG$3)*($I4014&lt;=AG$3)*($I4014&gt;=AG$2)*((AG$3-$I4014+1)/AG$4)
+($H4014&gt;0)*($J4014&gt;AG$3)*($I4014&lt;AG$2)*
1+($H4014&gt;0)*($I4014&gt;AG$3)*
0+($H4015&gt;0)*($J4015&lt;AG$2)*
0+($H4015&gt;0)*($J4015&gt;=AG$2)*($J4015&lt;=AG$3)*(($J4015-AG$2+1)/AG$4)
+($H4015&gt;0)*($J4015&gt;AG$3)*($I4015&gt;AG$3)*
0+($H4015&gt;0)*($J4015&gt;AG$3)*($I4015&lt;=AG$3)*($I4015&gt;=AG$2)*((AG$3-$I4015+1)/AG$4)
+($H4015&gt;0)*($J4015&gt;AG$3)*($I4015&lt;AG$2)*
1+($H4015&gt;0)*($I4015&gt;AG$3)*0</f>
        <v/>
      </c>
      <c r="AH4008" s="117">
        <f>($H4013&gt;0)*($J4013&lt;AH$2)*
0+($H4013&gt;0)*($J4013&gt;=AH$2)*($J4013&lt;=AH$3)*(($J4013-AH$2+1)/AH$4)
+($H4013&gt;0)*($J4013&gt;AH$3)*($I4013&gt;AH$3)*
0+($H4013&gt;0)*($J4013&gt;AH$3)*($I4013&lt;=AH$3)*($I4013&gt;=AH$2)*((AH$3-$I4013+1)/AH$4)
+($H4013&gt;0)*($J4013&gt;AH$3)*($I4013&lt;AH$2)*
1+($H4013&gt;0)*($I4013&gt;AH$3)*
0+($H4014&gt;0)*($J$2350&lt;AH$2)*
0+($H4014&gt;0)*($J4014&gt;=AH$2)*($J4014&lt;=AH$3)*(($J4014-AH$2+1)/AH$4)
+($H4014&gt;0)*($J4014&gt;AH$3)*($I4014&gt;AH$3)*
0+($H4014&gt;0)*($J4014&gt;AH$3)*($I4014&lt;=AH$3)*($I4014&gt;=AH$2)*((AH$3-$I4014+1)/AH$4)
+($H4014&gt;0)*($J4014&gt;AH$3)*($I4014&lt;AH$2)*
1+($H4014&gt;0)*($I4014&gt;AH$3)*
0+($H4015&gt;0)*($J4015&lt;AH$2)*
0+($H4015&gt;0)*($J4015&gt;=AH$2)*($J4015&lt;=AH$3)*(($J4015-AH$2+1)/AH$4)
+($H4015&gt;0)*($J4015&gt;AH$3)*($I4015&gt;AH$3)*
0+($H4015&gt;0)*($J4015&gt;AH$3)*($I4015&lt;=AH$3)*($I4015&gt;=AH$2)*((AH$3-$I4015+1)/AH$4)
+($H4015&gt;0)*($J4015&gt;AH$3)*($I4015&lt;AH$2)*
1+($H4015&gt;0)*($I4015&gt;AH$3)*0</f>
        <v/>
      </c>
      <c r="AI4008" s="117">
        <f>($H4013&gt;0)*($J4013&lt;AI$2)*
0+($H4013&gt;0)*($J4013&gt;=AI$2)*($J4013&lt;=AI$3)*(($J4013-AI$2+1)/AI$4)
+($H4013&gt;0)*($J4013&gt;AI$3)*($I4013&gt;AI$3)*
0+($H4013&gt;0)*($J4013&gt;AI$3)*($I4013&lt;=AI$3)*($I4013&gt;=AI$2)*((AI$3-$I4013+1)/AI$4)
+($H4013&gt;0)*($J4013&gt;AI$3)*($I4013&lt;AI$2)*
1+($H4013&gt;0)*($I4013&gt;AI$3)*
0+($H4014&gt;0)*($J$2350&lt;AI$2)*
0+($H4014&gt;0)*($J4014&gt;=AI$2)*($J4014&lt;=AI$3)*(($J4014-AI$2+1)/AI$4)
+($H4014&gt;0)*($J4014&gt;AI$3)*($I4014&gt;AI$3)*
0+($H4014&gt;0)*($J4014&gt;AI$3)*($I4014&lt;=AI$3)*($I4014&gt;=AI$2)*((AI$3-$I4014+1)/AI$4)
+($H4014&gt;0)*($J4014&gt;AI$3)*($I4014&lt;AI$2)*
1+($H4014&gt;0)*($I4014&gt;AI$3)*
0+($H4015&gt;0)*($J4015&lt;AI$2)*
0+($H4015&gt;0)*($J4015&gt;=AI$2)*($J4015&lt;=AI$3)*(($J4015-AI$2+1)/AI$4)
+($H4015&gt;0)*($J4015&gt;AI$3)*($I4015&gt;AI$3)*
0+($H4015&gt;0)*($J4015&gt;AI$3)*($I4015&lt;=AI$3)*($I4015&gt;=AI$2)*((AI$3-$I4015+1)/AI$4)
+($H4015&gt;0)*($J4015&gt;AI$3)*($I4015&lt;AI$2)*
1+($H4015&gt;0)*($I4015&gt;AI$3)*0</f>
        <v/>
      </c>
      <c r="AJ4008" s="117">
        <f>($H4013&gt;0)*($J4013&lt;AJ$2)*
0+($H4013&gt;0)*($J4013&gt;=AJ$2)*($J4013&lt;=AJ$3)*(($J4013-AJ$2+1)/AJ$4)
+($H4013&gt;0)*($J4013&gt;AJ$3)*($I4013&gt;AJ$3)*
0+($H4013&gt;0)*($J4013&gt;AJ$3)*($I4013&lt;=AJ$3)*($I4013&gt;=AJ$2)*((AJ$3-$I4013+1)/AJ$4)
+($H4013&gt;0)*($J4013&gt;AJ$3)*($I4013&lt;AJ$2)*
1+($H4013&gt;0)*($I4013&gt;AJ$3)*
0+($H4014&gt;0)*($J$2350&lt;AJ$2)*
0+($H4014&gt;0)*($J4014&gt;=AJ$2)*($J4014&lt;=AJ$3)*(($J4014-AJ$2+1)/AJ$4)
+($H4014&gt;0)*($J4014&gt;AJ$3)*($I4014&gt;AJ$3)*
0+($H4014&gt;0)*($J4014&gt;AJ$3)*($I4014&lt;=AJ$3)*($I4014&gt;=AJ$2)*((AJ$3-$I4014+1)/AJ$4)
+($H4014&gt;0)*($J4014&gt;AJ$3)*($I4014&lt;AJ$2)*
1+($H4014&gt;0)*($I4014&gt;AJ$3)*
0+($H4015&gt;0)*($J4015&lt;AJ$2)*
0+($H4015&gt;0)*($J4015&gt;=AJ$2)*($J4015&lt;=AJ$3)*(($J4015-AJ$2+1)/AJ$4)
+($H4015&gt;0)*($J4015&gt;AJ$3)*($I4015&gt;AJ$3)*
0+($H4015&gt;0)*($J4015&gt;AJ$3)*($I4015&lt;=AJ$3)*($I4015&gt;=AJ$2)*((AJ$3-$I4015+1)/AJ$4)
+($H4015&gt;0)*($J4015&gt;AJ$3)*($I4015&lt;AJ$2)*
1+($H4015&gt;0)*($I4015&gt;AJ$3)*0</f>
        <v/>
      </c>
      <c r="AK4008" s="117">
        <f>($H4013&gt;0)*($J4013&lt;AK$2)*
0+($H4013&gt;0)*($J4013&gt;=AK$2)*($J4013&lt;=AK$3)*(($J4013-AK$2+1)/AK$4)
+($H4013&gt;0)*($J4013&gt;AK$3)*($I4013&gt;AK$3)*
0+($H4013&gt;0)*($J4013&gt;AK$3)*($I4013&lt;=AK$3)*($I4013&gt;=AK$2)*((AK$3-$I4013+1)/AK$4)
+($H4013&gt;0)*($J4013&gt;AK$3)*($I4013&lt;AK$2)*
1+($H4013&gt;0)*($I4013&gt;AK$3)*
0+($H4014&gt;0)*($J$2350&lt;AK$2)*
0+($H4014&gt;0)*($J4014&gt;=AK$2)*($J4014&lt;=AK$3)*(($J4014-AK$2+1)/AK$4)
+($H4014&gt;0)*($J4014&gt;AK$3)*($I4014&gt;AK$3)*
0+($H4014&gt;0)*($J4014&gt;AK$3)*($I4014&lt;=AK$3)*($I4014&gt;=AK$2)*((AK$3-$I4014+1)/AK$4)
+($H4014&gt;0)*($J4014&gt;AK$3)*($I4014&lt;AK$2)*
1+($H4014&gt;0)*($I4014&gt;AK$3)*
0+($H4015&gt;0)*($J4015&lt;AK$2)*
0+($H4015&gt;0)*($J4015&gt;=AK$2)*($J4015&lt;=AK$3)*(($J4015-AK$2+1)/AK$4)
+($H4015&gt;0)*($J4015&gt;AK$3)*($I4015&gt;AK$3)*
0+($H4015&gt;0)*($J4015&gt;AK$3)*($I4015&lt;=AK$3)*($I4015&gt;=AK$2)*((AK$3-$I4015+1)/AK$4)
+($H4015&gt;0)*($J4015&gt;AK$3)*($I4015&lt;AK$2)*
1+($H4015&gt;0)*($I4015&gt;AK$3)*0</f>
        <v/>
      </c>
      <c r="AL4008" s="117">
        <f>($H4013&gt;0)*($J4013&lt;AL$2)*
0+($H4013&gt;0)*($J4013&gt;=AL$2)*($J4013&lt;=AL$3)*(($J4013-AL$2+1)/AL$4)
+($H4013&gt;0)*($J4013&gt;AL$3)*($I4013&gt;AL$3)*
0+($H4013&gt;0)*($J4013&gt;AL$3)*($I4013&lt;=AL$3)*($I4013&gt;=AL$2)*((AL$3-$I4013+1)/AL$4)
+($H4013&gt;0)*($J4013&gt;AL$3)*($I4013&lt;AL$2)*
1+($H4013&gt;0)*($I4013&gt;AL$3)*
0+($H4014&gt;0)*($J$2350&lt;AL$2)*
0+($H4014&gt;0)*($J4014&gt;=AL$2)*($J4014&lt;=AL$3)*(($J4014-AL$2+1)/AL$4)
+($H4014&gt;0)*($J4014&gt;AL$3)*($I4014&gt;AL$3)*
0+($H4014&gt;0)*($J4014&gt;AL$3)*($I4014&lt;=AL$3)*($I4014&gt;=AL$2)*((AL$3-$I4014+1)/AL$4)
+($H4014&gt;0)*($J4014&gt;AL$3)*($I4014&lt;AL$2)*
1+($H4014&gt;0)*($I4014&gt;AL$3)*
0+($H4015&gt;0)*($J4015&lt;AL$2)*
0+($H4015&gt;0)*($J4015&gt;=AL$2)*($J4015&lt;=AL$3)*(($J4015-AL$2+1)/AL$4)
+($H4015&gt;0)*($J4015&gt;AL$3)*($I4015&gt;AL$3)*
0+($H4015&gt;0)*($J4015&gt;AL$3)*($I4015&lt;=AL$3)*($I4015&gt;=AL$2)*((AL$3-$I4015+1)/AL$4)
+($H4015&gt;0)*($J4015&gt;AL$3)*($I4015&lt;AL$2)*
1+($H4015&gt;0)*($I4015&gt;AL$3)*0</f>
        <v/>
      </c>
      <c r="AM4008" s="117">
        <f>($H4013&gt;0)*($J4013&lt;AM$2)*
0+($H4013&gt;0)*($J4013&gt;=AM$2)*($J4013&lt;=AM$3)*(($J4013-AM$2+1)/AM$4)
+($H4013&gt;0)*($J4013&gt;AM$3)*($I4013&gt;AM$3)*
0+($H4013&gt;0)*($J4013&gt;AM$3)*($I4013&lt;=AM$3)*($I4013&gt;=AM$2)*((AM$3-$I4013+1)/AM$4)
+($H4013&gt;0)*($J4013&gt;AM$3)*($I4013&lt;AM$2)*
1+($H4013&gt;0)*($I4013&gt;AM$3)*
0+($H4014&gt;0)*($J$2350&lt;AM$2)*
0+($H4014&gt;0)*($J4014&gt;=AM$2)*($J4014&lt;=AM$3)*(($J4014-AM$2+1)/AM$4)
+($H4014&gt;0)*($J4014&gt;AM$3)*($I4014&gt;AM$3)*
0+($H4014&gt;0)*($J4014&gt;AM$3)*($I4014&lt;=AM$3)*($I4014&gt;=AM$2)*((AM$3-$I4014+1)/AM$4)
+($H4014&gt;0)*($J4014&gt;AM$3)*($I4014&lt;AM$2)*
1+($H4014&gt;0)*($I4014&gt;AM$3)*
0+($H4015&gt;0)*($J4015&lt;AM$2)*
0+($H4015&gt;0)*($J4015&gt;=AM$2)*($J4015&lt;=AM$3)*(($J4015-AM$2+1)/AM$4)
+($H4015&gt;0)*($J4015&gt;AM$3)*($I4015&gt;AM$3)*
0+($H4015&gt;0)*($J4015&gt;AM$3)*($I4015&lt;=AM$3)*($I4015&gt;=AM$2)*((AM$3-$I4015+1)/AM$4)
+($H4015&gt;0)*($J4015&gt;AM$3)*($I4015&lt;AM$2)*
1+($H4015&gt;0)*($I4015&gt;AM$3)*0</f>
        <v/>
      </c>
      <c r="AN4008" s="117">
        <f>($H4013&gt;0)*($J4013&lt;AN$2)*
0+($H4013&gt;0)*($J4013&gt;=AN$2)*($J4013&lt;=AN$3)*(($J4013-AN$2+1)/AN$4)
+($H4013&gt;0)*($J4013&gt;AN$3)*($I4013&gt;AN$3)*
0+($H4013&gt;0)*($J4013&gt;AN$3)*($I4013&lt;=AN$3)*($I4013&gt;=AN$2)*((AN$3-$I4013+1)/AN$4)
+($H4013&gt;0)*($J4013&gt;AN$3)*($I4013&lt;AN$2)*
1+($H4013&gt;0)*($I4013&gt;AN$3)*
0+($H4014&gt;0)*($J$2350&lt;AN$2)*
0+($H4014&gt;0)*($J4014&gt;=AN$2)*($J4014&lt;=AN$3)*(($J4014-AN$2+1)/AN$4)
+($H4014&gt;0)*($J4014&gt;AN$3)*($I4014&gt;AN$3)*
0+($H4014&gt;0)*($J4014&gt;AN$3)*($I4014&lt;=AN$3)*($I4014&gt;=AN$2)*((AN$3-$I4014+1)/AN$4)
+($H4014&gt;0)*($J4014&gt;AN$3)*($I4014&lt;AN$2)*
1+($H4014&gt;0)*($I4014&gt;AN$3)*
0+($H4015&gt;0)*($J4015&lt;AN$2)*
0+($H4015&gt;0)*($J4015&gt;=AN$2)*($J4015&lt;=AN$3)*(($J4015-AN$2+1)/AN$4)
+($H4015&gt;0)*($J4015&gt;AN$3)*($I4015&gt;AN$3)*
0+($H4015&gt;0)*($J4015&gt;AN$3)*($I4015&lt;=AN$3)*($I4015&gt;=AN$2)*((AN$3-$I4015+1)/AN$4)
+($H4015&gt;0)*($J4015&gt;AN$3)*($I4015&lt;AN$2)*
1+($H4015&gt;0)*($I4015&gt;AN$3)*0</f>
        <v/>
      </c>
      <c r="AO4008" s="117">
        <f>($H4013&gt;0)*($J4013&lt;AO$2)*
0+($H4013&gt;0)*($J4013&gt;=AO$2)*($J4013&lt;=AO$3)*(($J4013-AO$2+1)/AO$4)
+($H4013&gt;0)*($J4013&gt;AO$3)*($I4013&gt;AO$3)*
0+($H4013&gt;0)*($J4013&gt;AO$3)*($I4013&lt;=AO$3)*($I4013&gt;=AO$2)*((AO$3-$I4013+1)/AO$4)
+($H4013&gt;0)*($J4013&gt;AO$3)*($I4013&lt;AO$2)*
1+($H4013&gt;0)*($I4013&gt;AO$3)*
0+($H4014&gt;0)*($J$2350&lt;AO$2)*
0+($H4014&gt;0)*($J4014&gt;=AO$2)*($J4014&lt;=AO$3)*(($J4014-AO$2+1)/AO$4)
+($H4014&gt;0)*($J4014&gt;AO$3)*($I4014&gt;AO$3)*
0+($H4014&gt;0)*($J4014&gt;AO$3)*($I4014&lt;=AO$3)*($I4014&gt;=AO$2)*((AO$3-$I4014+1)/AO$4)
+($H4014&gt;0)*($J4014&gt;AO$3)*($I4014&lt;AO$2)*
1+($H4014&gt;0)*($I4014&gt;AO$3)*
0+($H4015&gt;0)*($J4015&lt;AO$2)*
0+($H4015&gt;0)*($J4015&gt;=AO$2)*($J4015&lt;=AO$3)*(($J4015-AO$2+1)/AO$4)
+($H4015&gt;0)*($J4015&gt;AO$3)*($I4015&gt;AO$3)*
0+($H4015&gt;0)*($J4015&gt;AO$3)*($I4015&lt;=AO$3)*($I4015&gt;=AO$2)*((AO$3-$I4015+1)/AO$4)
+($H4015&gt;0)*($J4015&gt;AO$3)*($I4015&lt;AO$2)*
1+($H4015&gt;0)*($I4015&gt;AO$3)*0</f>
        <v/>
      </c>
      <c r="AP4008" s="117">
        <f>($H4013&gt;0)*($J4013&lt;AP$2)*
0+($H4013&gt;0)*($J4013&gt;=AP$2)*($J4013&lt;=AP$3)*(($J4013-AP$2+1)/AP$4)
+($H4013&gt;0)*($J4013&gt;AP$3)*($I4013&gt;AP$3)*
0+($H4013&gt;0)*($J4013&gt;AP$3)*($I4013&lt;=AP$3)*($I4013&gt;=AP$2)*((AP$3-$I4013+1)/AP$4)
+($H4013&gt;0)*($J4013&gt;AP$3)*($I4013&lt;AP$2)*
1+($H4013&gt;0)*($I4013&gt;AP$3)*
0+($H4014&gt;0)*($J$2350&lt;AP$2)*
0+($H4014&gt;0)*($J4014&gt;=AP$2)*($J4014&lt;=AP$3)*(($J4014-AP$2+1)/AP$4)
+($H4014&gt;0)*($J4014&gt;AP$3)*($I4014&gt;AP$3)*
0+($H4014&gt;0)*($J4014&gt;AP$3)*($I4014&lt;=AP$3)*($I4014&gt;=AP$2)*((AP$3-$I4014+1)/AP$4)
+($H4014&gt;0)*($J4014&gt;AP$3)*($I4014&lt;AP$2)*
1+($H4014&gt;0)*($I4014&gt;AP$3)*
0+($H4015&gt;0)*($J4015&lt;AP$2)*
0+($H4015&gt;0)*($J4015&gt;=AP$2)*($J4015&lt;=AP$3)*(($J4015-AP$2+1)/AP$4)
+($H4015&gt;0)*($J4015&gt;AP$3)*($I4015&gt;AP$3)*
0+($H4015&gt;0)*($J4015&gt;AP$3)*($I4015&lt;=AP$3)*($I4015&gt;=AP$2)*((AP$3-$I4015+1)/AP$4)
+($H4015&gt;0)*($J4015&gt;AP$3)*($I4015&lt;AP$2)*
1+($H4015&gt;0)*($I4015&gt;AP$3)*0</f>
        <v/>
      </c>
      <c r="AQ4008" s="117">
        <f>($H4013&gt;0)*($J4013&lt;AQ$2)*
0+($H4013&gt;0)*($J4013&gt;=AQ$2)*($J4013&lt;=AQ$3)*(($J4013-AQ$2+1)/AQ$4)
+($H4013&gt;0)*($J4013&gt;AQ$3)*($I4013&gt;AQ$3)*
0+($H4013&gt;0)*($J4013&gt;AQ$3)*($I4013&lt;=AQ$3)*($I4013&gt;=AQ$2)*((AQ$3-$I4013+1)/AQ$4)
+($H4013&gt;0)*($J4013&gt;AQ$3)*($I4013&lt;AQ$2)*
1+($H4013&gt;0)*($I4013&gt;AQ$3)*
0+($H4014&gt;0)*($J$2350&lt;AQ$2)*
0+($H4014&gt;0)*($J4014&gt;=AQ$2)*($J4014&lt;=AQ$3)*(($J4014-AQ$2+1)/AQ$4)
+($H4014&gt;0)*($J4014&gt;AQ$3)*($I4014&gt;AQ$3)*
0+($H4014&gt;0)*($J4014&gt;AQ$3)*($I4014&lt;=AQ$3)*($I4014&gt;=AQ$2)*((AQ$3-$I4014+1)/AQ$4)
+($H4014&gt;0)*($J4014&gt;AQ$3)*($I4014&lt;AQ$2)*
1+($H4014&gt;0)*($I4014&gt;AQ$3)*
0+($H4015&gt;0)*($J4015&lt;AQ$2)*
0+($H4015&gt;0)*($J4015&gt;=AQ$2)*($J4015&lt;=AQ$3)*(($J4015-AQ$2+1)/AQ$4)
+($H4015&gt;0)*($J4015&gt;AQ$3)*($I4015&gt;AQ$3)*
0+($H4015&gt;0)*($J4015&gt;AQ$3)*($I4015&lt;=AQ$3)*($I4015&gt;=AQ$2)*((AQ$3-$I4015+1)/AQ$4)
+($H4015&gt;0)*($J4015&gt;AQ$3)*($I4015&lt;AQ$2)*
1+($H4015&gt;0)*($I4015&gt;AQ$3)*0</f>
        <v/>
      </c>
      <c r="AR4008" s="117">
        <f>($H4013&gt;0)*($J4013&lt;AR$2)*
0+($H4013&gt;0)*($J4013&gt;=AR$2)*($J4013&lt;=AR$3)*(($J4013-AR$2+1)/AR$4)
+($H4013&gt;0)*($J4013&gt;AR$3)*($I4013&gt;AR$3)*
0+($H4013&gt;0)*($J4013&gt;AR$3)*($I4013&lt;=AR$3)*($I4013&gt;=AR$2)*((AR$3-$I4013+1)/AR$4)
+($H4013&gt;0)*($J4013&gt;AR$3)*($I4013&lt;AR$2)*
1+($H4013&gt;0)*($I4013&gt;AR$3)*
0+($H4014&gt;0)*($J$2350&lt;AR$2)*
0+($H4014&gt;0)*($J4014&gt;=AR$2)*($J4014&lt;=AR$3)*(($J4014-AR$2+1)/AR$4)
+($H4014&gt;0)*($J4014&gt;AR$3)*($I4014&gt;AR$3)*
0+($H4014&gt;0)*($J4014&gt;AR$3)*($I4014&lt;=AR$3)*($I4014&gt;=AR$2)*((AR$3-$I4014+1)/AR$4)
+($H4014&gt;0)*($J4014&gt;AR$3)*($I4014&lt;AR$2)*
1+($H4014&gt;0)*($I4014&gt;AR$3)*
0+($H4015&gt;0)*($J4015&lt;AR$2)*
0+($H4015&gt;0)*($J4015&gt;=AR$2)*($J4015&lt;=AR$3)*(($J4015-AR$2+1)/AR$4)
+($H4015&gt;0)*($J4015&gt;AR$3)*($I4015&gt;AR$3)*
0+($H4015&gt;0)*($J4015&gt;AR$3)*($I4015&lt;=AR$3)*($I4015&gt;=AR$2)*((AR$3-$I4015+1)/AR$4)
+($H4015&gt;0)*($J4015&gt;AR$3)*($I4015&lt;AR$2)*
1+($H4015&gt;0)*($I4015&gt;AR$3)*0</f>
        <v/>
      </c>
      <c r="AS4008" s="117">
        <f>($H4013&gt;0)*($J4013&lt;AS$2)*
0+($H4013&gt;0)*($J4013&gt;=AS$2)*($J4013&lt;=AS$3)*(($J4013-AS$2+1)/AS$4)
+($H4013&gt;0)*($J4013&gt;AS$3)*($I4013&gt;AS$3)*
0+($H4013&gt;0)*($J4013&gt;AS$3)*($I4013&lt;=AS$3)*($I4013&gt;=AS$2)*((AS$3-$I4013+1)/AS$4)
+($H4013&gt;0)*($J4013&gt;AS$3)*($I4013&lt;AS$2)*
1+($H4013&gt;0)*($I4013&gt;AS$3)*
0+($H4014&gt;0)*($J$2350&lt;AS$2)*
0+($H4014&gt;0)*($J4014&gt;=AS$2)*($J4014&lt;=AS$3)*(($J4014-AS$2+1)/AS$4)
+($H4014&gt;0)*($J4014&gt;AS$3)*($I4014&gt;AS$3)*
0+($H4014&gt;0)*($J4014&gt;AS$3)*($I4014&lt;=AS$3)*($I4014&gt;=AS$2)*((AS$3-$I4014+1)/AS$4)
+($H4014&gt;0)*($J4014&gt;AS$3)*($I4014&lt;AS$2)*
1+($H4014&gt;0)*($I4014&gt;AS$3)*
0+($H4015&gt;0)*($J4015&lt;AS$2)*
0+($H4015&gt;0)*($J4015&gt;=AS$2)*($J4015&lt;=AS$3)*(($J4015-AS$2+1)/AS$4)
+($H4015&gt;0)*($J4015&gt;AS$3)*($I4015&gt;AS$3)*
0+($H4015&gt;0)*($J4015&gt;AS$3)*($I4015&lt;=AS$3)*($I4015&gt;=AS$2)*((AS$3-$I4015+1)/AS$4)
+($H4015&gt;0)*($J4015&gt;AS$3)*($I4015&lt;AS$2)*
1+($H4015&gt;0)*($I4015&gt;AS$3)*0</f>
        <v/>
      </c>
      <c r="AT4008" s="117">
        <f>($H4013&gt;0)*($J4013&lt;AT$2)*
0+($H4013&gt;0)*($J4013&gt;=AT$2)*($J4013&lt;=AT$3)*(($J4013-AT$2+1)/AT$4)
+($H4013&gt;0)*($J4013&gt;AT$3)*($I4013&gt;AT$3)*
0+($H4013&gt;0)*($J4013&gt;AT$3)*($I4013&lt;=AT$3)*($I4013&gt;=AT$2)*((AT$3-$I4013+1)/AT$4)
+($H4013&gt;0)*($J4013&gt;AT$3)*($I4013&lt;AT$2)*
1+($H4013&gt;0)*($I4013&gt;AT$3)*
0+($H4014&gt;0)*($J$2350&lt;AT$2)*
0+($H4014&gt;0)*($J4014&gt;=AT$2)*($J4014&lt;=AT$3)*(($J4014-AT$2+1)/AT$4)
+($H4014&gt;0)*($J4014&gt;AT$3)*($I4014&gt;AT$3)*
0+($H4014&gt;0)*($J4014&gt;AT$3)*($I4014&lt;=AT$3)*($I4014&gt;=AT$2)*((AT$3-$I4014+1)/AT$4)
+($H4014&gt;0)*($J4014&gt;AT$3)*($I4014&lt;AT$2)*
1+($H4014&gt;0)*($I4014&gt;AT$3)*
0+($H4015&gt;0)*($J4015&lt;AT$2)*
0+($H4015&gt;0)*($J4015&gt;=AT$2)*($J4015&lt;=AT$3)*(($J4015-AT$2+1)/AT$4)
+($H4015&gt;0)*($J4015&gt;AT$3)*($I4015&gt;AT$3)*
0+($H4015&gt;0)*($J4015&gt;AT$3)*($I4015&lt;=AT$3)*($I4015&gt;=AT$2)*((AT$3-$I4015+1)/AT$4)
+($H4015&gt;0)*($J4015&gt;AT$3)*($I4015&lt;AT$2)*
1+($H4015&gt;0)*($I4015&gt;AT$3)*0</f>
        <v/>
      </c>
      <c r="AU4008" s="117">
        <f>($H4013&gt;0)*($J4013&lt;AU$2)*
0+($H4013&gt;0)*($J4013&gt;=AU$2)*($J4013&lt;=AU$3)*(($J4013-AU$2+1)/AU$4)
+($H4013&gt;0)*($J4013&gt;AU$3)*($I4013&gt;AU$3)*
0+($H4013&gt;0)*($J4013&gt;AU$3)*($I4013&lt;=AU$3)*($I4013&gt;=AU$2)*((AU$3-$I4013+1)/AU$4)
+($H4013&gt;0)*($J4013&gt;AU$3)*($I4013&lt;AU$2)*
1+($H4013&gt;0)*($I4013&gt;AU$3)*
0+($H4014&gt;0)*($J$2350&lt;AU$2)*
0+($H4014&gt;0)*($J4014&gt;=AU$2)*($J4014&lt;=AU$3)*(($J4014-AU$2+1)/AU$4)
+($H4014&gt;0)*($J4014&gt;AU$3)*($I4014&gt;AU$3)*
0+($H4014&gt;0)*($J4014&gt;AU$3)*($I4014&lt;=AU$3)*($I4014&gt;=AU$2)*((AU$3-$I4014+1)/AU$4)
+($H4014&gt;0)*($J4014&gt;AU$3)*($I4014&lt;AU$2)*
1+($H4014&gt;0)*($I4014&gt;AU$3)*
0+($H4015&gt;0)*($J4015&lt;AU$2)*
0+($H4015&gt;0)*($J4015&gt;=AU$2)*($J4015&lt;=AU$3)*(($J4015-AU$2+1)/AU$4)
+($H4015&gt;0)*($J4015&gt;AU$3)*($I4015&gt;AU$3)*
0+($H4015&gt;0)*($J4015&gt;AU$3)*($I4015&lt;=AU$3)*($I4015&gt;=AU$2)*((AU$3-$I4015+1)/AU$4)
+($H4015&gt;0)*($J4015&gt;AU$3)*($I4015&lt;AU$2)*
1+($H4015&gt;0)*($I4015&gt;AU$3)*0</f>
        <v/>
      </c>
      <c r="AV4008" s="117">
        <f>($H4013&gt;0)*($J4013&lt;AV$2)*
0+($H4013&gt;0)*($J4013&gt;=AV$2)*($J4013&lt;=AV$3)*(($J4013-AV$2+1)/AV$4)
+($H4013&gt;0)*($J4013&gt;AV$3)*($I4013&gt;AV$3)*
0+($H4013&gt;0)*($J4013&gt;AV$3)*($I4013&lt;=AV$3)*($I4013&gt;=AV$2)*((AV$3-$I4013+1)/AV$4)
+($H4013&gt;0)*($J4013&gt;AV$3)*($I4013&lt;AV$2)*
1+($H4013&gt;0)*($I4013&gt;AV$3)*
0+($H4014&gt;0)*($J$2350&lt;AV$2)*
0+($H4014&gt;0)*($J4014&gt;=AV$2)*($J4014&lt;=AV$3)*(($J4014-AV$2+1)/AV$4)
+($H4014&gt;0)*($J4014&gt;AV$3)*($I4014&gt;AV$3)*
0+($H4014&gt;0)*($J4014&gt;AV$3)*($I4014&lt;=AV$3)*($I4014&gt;=AV$2)*((AV$3-$I4014+1)/AV$4)
+($H4014&gt;0)*($J4014&gt;AV$3)*($I4014&lt;AV$2)*
1+($H4014&gt;0)*($I4014&gt;AV$3)*
0+($H4015&gt;0)*($J4015&lt;AV$2)*
0+($H4015&gt;0)*($J4015&gt;=AV$2)*($J4015&lt;=AV$3)*(($J4015-AV$2+1)/AV$4)
+($H4015&gt;0)*($J4015&gt;AV$3)*($I4015&gt;AV$3)*
0+($H4015&gt;0)*($J4015&gt;AV$3)*($I4015&lt;=AV$3)*($I4015&gt;=AV$2)*((AV$3-$I4015+1)/AV$4)
+($H4015&gt;0)*($J4015&gt;AV$3)*($I4015&lt;AV$2)*
1+($H4015&gt;0)*($I4015&gt;AV$3)*0</f>
        <v/>
      </c>
      <c r="AW4008" s="117">
        <f>($H4013&gt;0)*($J4013&lt;AW$2)*
0+($H4013&gt;0)*($J4013&gt;=AW$2)*($J4013&lt;=AW$3)*(($J4013-AW$2+1)/AW$4)
+($H4013&gt;0)*($J4013&gt;AW$3)*($I4013&gt;AW$3)*
0+($H4013&gt;0)*($J4013&gt;AW$3)*($I4013&lt;=AW$3)*($I4013&gt;=AW$2)*((AW$3-$I4013+1)/AW$4)
+($H4013&gt;0)*($J4013&gt;AW$3)*($I4013&lt;AW$2)*
1+($H4013&gt;0)*($I4013&gt;AW$3)*
0+($H4014&gt;0)*($J$2350&lt;AW$2)*
0+($H4014&gt;0)*($J4014&gt;=AW$2)*($J4014&lt;=AW$3)*(($J4014-AW$2+1)/AW$4)
+($H4014&gt;0)*($J4014&gt;AW$3)*($I4014&gt;AW$3)*
0+($H4014&gt;0)*($J4014&gt;AW$3)*($I4014&lt;=AW$3)*($I4014&gt;=AW$2)*((AW$3-$I4014+1)/AW$4)
+($H4014&gt;0)*($J4014&gt;AW$3)*($I4014&lt;AW$2)*
1+($H4014&gt;0)*($I4014&gt;AW$3)*
0+($H4015&gt;0)*($J4015&lt;AW$2)*
0+($H4015&gt;0)*($J4015&gt;=AW$2)*($J4015&lt;=AW$3)*(($J4015-AW$2+1)/AW$4)
+($H4015&gt;0)*($J4015&gt;AW$3)*($I4015&gt;AW$3)*
0+($H4015&gt;0)*($J4015&gt;AW$3)*($I4015&lt;=AW$3)*($I4015&gt;=AW$2)*((AW$3-$I4015+1)/AW$4)
+($H4015&gt;0)*($J4015&gt;AW$3)*($I4015&lt;AW$2)*
1+($H4015&gt;0)*($I4015&gt;AW$3)*0</f>
        <v/>
      </c>
      <c r="AX4008" s="117">
        <f>($H4013&gt;0)*($J4013&lt;AX$2)*
0+($H4013&gt;0)*($J4013&gt;=AX$2)*($J4013&lt;=AX$3)*(($J4013-AX$2+1)/AX$4)
+($H4013&gt;0)*($J4013&gt;AX$3)*($I4013&gt;AX$3)*
0+($H4013&gt;0)*($J4013&gt;AX$3)*($I4013&lt;=AX$3)*($I4013&gt;=AX$2)*((AX$3-$I4013+1)/AX$4)
+($H4013&gt;0)*($J4013&gt;AX$3)*($I4013&lt;AX$2)*
1+($H4013&gt;0)*($I4013&gt;AX$3)*
0+($H4014&gt;0)*($J$2350&lt;AX$2)*
0+($H4014&gt;0)*($J4014&gt;=AX$2)*($J4014&lt;=AX$3)*(($J4014-AX$2+1)/AX$4)
+($H4014&gt;0)*($J4014&gt;AX$3)*($I4014&gt;AX$3)*
0+($H4014&gt;0)*($J4014&gt;AX$3)*($I4014&lt;=AX$3)*($I4014&gt;=AX$2)*((AX$3-$I4014+1)/AX$4)
+($H4014&gt;0)*($J4014&gt;AX$3)*($I4014&lt;AX$2)*
1+($H4014&gt;0)*($I4014&gt;AX$3)*
0+($H4015&gt;0)*($J4015&lt;AX$2)*
0+($H4015&gt;0)*($J4015&gt;=AX$2)*($J4015&lt;=AX$3)*(($J4015-AX$2+1)/AX$4)
+($H4015&gt;0)*($J4015&gt;AX$3)*($I4015&gt;AX$3)*
0+($H4015&gt;0)*($J4015&gt;AX$3)*($I4015&lt;=AX$3)*($I4015&gt;=AX$2)*((AX$3-$I4015+1)/AX$4)
+($H4015&gt;0)*($J4015&gt;AX$3)*($I4015&lt;AX$2)*
1+($H4015&gt;0)*($I4015&gt;AX$3)*0</f>
        <v/>
      </c>
      <c r="AY4008" s="117">
        <f>($H4013&gt;0)*($J4013&lt;AY$2)*
0+($H4013&gt;0)*($J4013&gt;=AY$2)*($J4013&lt;=AY$3)*(($J4013-AY$2+1)/AY$4)
+($H4013&gt;0)*($J4013&gt;AY$3)*($I4013&gt;AY$3)*
0+($H4013&gt;0)*($J4013&gt;AY$3)*($I4013&lt;=AY$3)*($I4013&gt;=AY$2)*((AY$3-$I4013+1)/AY$4)
+($H4013&gt;0)*($J4013&gt;AY$3)*($I4013&lt;AY$2)*
1+($H4013&gt;0)*($I4013&gt;AY$3)*
0+($H4014&gt;0)*($J$2350&lt;AY$2)*
0+($H4014&gt;0)*($J4014&gt;=AY$2)*($J4014&lt;=AY$3)*(($J4014-AY$2+1)/AY$4)
+($H4014&gt;0)*($J4014&gt;AY$3)*($I4014&gt;AY$3)*
0+($H4014&gt;0)*($J4014&gt;AY$3)*($I4014&lt;=AY$3)*($I4014&gt;=AY$2)*((AY$3-$I4014+1)/AY$4)
+($H4014&gt;0)*($J4014&gt;AY$3)*($I4014&lt;AY$2)*
1+($H4014&gt;0)*($I4014&gt;AY$3)*
0+($H4015&gt;0)*($J4015&lt;AY$2)*
0+($H4015&gt;0)*($J4015&gt;=AY$2)*($J4015&lt;=AY$3)*(($J4015-AY$2+1)/AY$4)
+($H4015&gt;0)*($J4015&gt;AY$3)*($I4015&gt;AY$3)*
0+($H4015&gt;0)*($J4015&gt;AY$3)*($I4015&lt;=AY$3)*($I4015&gt;=AY$2)*((AY$3-$I4015+1)/AY$4)
+($H4015&gt;0)*($J4015&gt;AY$3)*($I4015&lt;AY$2)*
1+($H4015&gt;0)*($I4015&gt;AY$3)*0</f>
        <v/>
      </c>
      <c r="AZ4008" s="117">
        <f>($H4013&gt;0)*($J4013&lt;AZ$2)*
0+($H4013&gt;0)*($J4013&gt;=AZ$2)*($J4013&lt;=AZ$3)*(($J4013-AZ$2+1)/AZ$4)
+($H4013&gt;0)*($J4013&gt;AZ$3)*($I4013&gt;AZ$3)*
0+($H4013&gt;0)*($J4013&gt;AZ$3)*($I4013&lt;=AZ$3)*($I4013&gt;=AZ$2)*((AZ$3-$I4013+1)/AZ$4)
+($H4013&gt;0)*($J4013&gt;AZ$3)*($I4013&lt;AZ$2)*
1+($H4013&gt;0)*($I4013&gt;AZ$3)*
0+($H4014&gt;0)*($J$2350&lt;AZ$2)*
0+($H4014&gt;0)*($J4014&gt;=AZ$2)*($J4014&lt;=AZ$3)*(($J4014-AZ$2+1)/AZ$4)
+($H4014&gt;0)*($J4014&gt;AZ$3)*($I4014&gt;AZ$3)*
0+($H4014&gt;0)*($J4014&gt;AZ$3)*($I4014&lt;=AZ$3)*($I4014&gt;=AZ$2)*((AZ$3-$I4014+1)/AZ$4)
+($H4014&gt;0)*($J4014&gt;AZ$3)*($I4014&lt;AZ$2)*
1+($H4014&gt;0)*($I4014&gt;AZ$3)*
0+($H4015&gt;0)*($J4015&lt;AZ$2)*
0+($H4015&gt;0)*($J4015&gt;=AZ$2)*($J4015&lt;=AZ$3)*(($J4015-AZ$2+1)/AZ$4)
+($H4015&gt;0)*($J4015&gt;AZ$3)*($I4015&gt;AZ$3)*
0+($H4015&gt;0)*($J4015&gt;AZ$3)*($I4015&lt;=AZ$3)*($I4015&gt;=AZ$2)*((AZ$3-$I4015+1)/AZ$4)
+($H4015&gt;0)*($J4015&gt;AZ$3)*($I4015&lt;AZ$2)*
1+($H4015&gt;0)*($I4015&gt;AZ$3)*0</f>
        <v/>
      </c>
      <c r="BA4008" s="117">
        <f>($H4013&gt;0)*($J4013&lt;BA$2)*
0+($H4013&gt;0)*($J4013&gt;=BA$2)*($J4013&lt;=BA$3)*(($J4013-BA$2+1)/BA$4)
+($H4013&gt;0)*($J4013&gt;BA$3)*($I4013&gt;BA$3)*
0+($H4013&gt;0)*($J4013&gt;BA$3)*($I4013&lt;=BA$3)*($I4013&gt;=BA$2)*((BA$3-$I4013+1)/BA$4)
+($H4013&gt;0)*($J4013&gt;BA$3)*($I4013&lt;BA$2)*
1+($H4013&gt;0)*($I4013&gt;BA$3)*
0+($H4014&gt;0)*($J$2350&lt;BA$2)*
0+($H4014&gt;0)*($J4014&gt;=BA$2)*($J4014&lt;=BA$3)*(($J4014-BA$2+1)/BA$4)
+($H4014&gt;0)*($J4014&gt;BA$3)*($I4014&gt;BA$3)*
0+($H4014&gt;0)*($J4014&gt;BA$3)*($I4014&lt;=BA$3)*($I4014&gt;=BA$2)*((BA$3-$I4014+1)/BA$4)
+($H4014&gt;0)*($J4014&gt;BA$3)*($I4014&lt;BA$2)*
1+($H4014&gt;0)*($I4014&gt;BA$3)*
0+($H4015&gt;0)*($J4015&lt;BA$2)*
0+($H4015&gt;0)*($J4015&gt;=BA$2)*($J4015&lt;=BA$3)*(($J4015-BA$2+1)/BA$4)
+($H4015&gt;0)*($J4015&gt;BA$3)*($I4015&gt;BA$3)*
0+($H4015&gt;0)*($J4015&gt;BA$3)*($I4015&lt;=BA$3)*($I4015&gt;=BA$2)*((BA$3-$I4015+1)/BA$4)
+($H4015&gt;0)*($J4015&gt;BA$3)*($I4015&lt;BA$2)*
1+($H4015&gt;0)*($I4015&gt;BA$3)*0</f>
        <v/>
      </c>
      <c r="BB4008" s="117">
        <f>($H4013&gt;0)*($J4013&lt;BB$2)*
0+($H4013&gt;0)*($J4013&gt;=BB$2)*($J4013&lt;=BB$3)*(($J4013-BB$2+1)/BB$4)
+($H4013&gt;0)*($J4013&gt;BB$3)*($I4013&gt;BB$3)*
0+($H4013&gt;0)*($J4013&gt;BB$3)*($I4013&lt;=BB$3)*($I4013&gt;=BB$2)*((BB$3-$I4013+1)/BB$4)
+($H4013&gt;0)*($J4013&gt;BB$3)*($I4013&lt;BB$2)*
1+($H4013&gt;0)*($I4013&gt;BB$3)*
0+($H4014&gt;0)*($J$2350&lt;BB$2)*
0+($H4014&gt;0)*($J4014&gt;=BB$2)*($J4014&lt;=BB$3)*(($J4014-BB$2+1)/BB$4)
+($H4014&gt;0)*($J4014&gt;BB$3)*($I4014&gt;BB$3)*
0+($H4014&gt;0)*($J4014&gt;BB$3)*($I4014&lt;=BB$3)*($I4014&gt;=BB$2)*((BB$3-$I4014+1)/BB$4)
+($H4014&gt;0)*($J4014&gt;BB$3)*($I4014&lt;BB$2)*
1+($H4014&gt;0)*($I4014&gt;BB$3)*
0+($H4015&gt;0)*($J4015&lt;BB$2)*
0+($H4015&gt;0)*($J4015&gt;=BB$2)*($J4015&lt;=BB$3)*(($J4015-BB$2+1)/BB$4)
+($H4015&gt;0)*($J4015&gt;BB$3)*($I4015&gt;BB$3)*
0+($H4015&gt;0)*($J4015&gt;BB$3)*($I4015&lt;=BB$3)*($I4015&gt;=BB$2)*((BB$3-$I4015+1)/BB$4)
+($H4015&gt;0)*($J4015&gt;BB$3)*($I4015&lt;BB$2)*
1+($H4015&gt;0)*($I4015&gt;BB$3)*0</f>
        <v/>
      </c>
      <c r="BC4008" s="117">
        <f>($H4013&gt;0)*($J4013&lt;BC$2)*
0+($H4013&gt;0)*($J4013&gt;=BC$2)*($J4013&lt;=BC$3)*(($J4013-BC$2+1)/BC$4)
+($H4013&gt;0)*($J4013&gt;BC$3)*($I4013&gt;BC$3)*
0+($H4013&gt;0)*($J4013&gt;BC$3)*($I4013&lt;=BC$3)*($I4013&gt;=BC$2)*((BC$3-$I4013+1)/BC$4)
+($H4013&gt;0)*($J4013&gt;BC$3)*($I4013&lt;BC$2)*
1+($H4013&gt;0)*($I4013&gt;BC$3)*
0+($H4014&gt;0)*($J$2350&lt;BC$2)*
0+($H4014&gt;0)*($J4014&gt;=BC$2)*($J4014&lt;=BC$3)*(($J4014-BC$2+1)/BC$4)
+($H4014&gt;0)*($J4014&gt;BC$3)*($I4014&gt;BC$3)*
0+($H4014&gt;0)*($J4014&gt;BC$3)*($I4014&lt;=BC$3)*($I4014&gt;=BC$2)*((BC$3-$I4014+1)/BC$4)
+($H4014&gt;0)*($J4014&gt;BC$3)*($I4014&lt;BC$2)*
1+($H4014&gt;0)*($I4014&gt;BC$3)*
0+($H4015&gt;0)*($J4015&lt;BC$2)*
0+($H4015&gt;0)*($J4015&gt;=BC$2)*($J4015&lt;=BC$3)*(($J4015-BC$2+1)/BC$4)
+($H4015&gt;0)*($J4015&gt;BC$3)*($I4015&gt;BC$3)*
0+($H4015&gt;0)*($J4015&gt;BC$3)*($I4015&lt;=BC$3)*($I4015&gt;=BC$2)*((BC$3-$I4015+1)/BC$4)
+($H4015&gt;0)*($J4015&gt;BC$3)*($I4015&lt;BC$2)*
1+($H4015&gt;0)*($I4015&gt;BC$3)*0</f>
        <v/>
      </c>
      <c r="BD4008" s="117">
        <f>($H4013&gt;0)*($J4013&lt;BD$2)*
0+($H4013&gt;0)*($J4013&gt;=BD$2)*($J4013&lt;=BD$3)*(($J4013-BD$2+1)/BD$4)
+($H4013&gt;0)*($J4013&gt;BD$3)*($I4013&gt;BD$3)*
0+($H4013&gt;0)*($J4013&gt;BD$3)*($I4013&lt;=BD$3)*($I4013&gt;=BD$2)*((BD$3-$I4013+1)/BD$4)
+($H4013&gt;0)*($J4013&gt;BD$3)*($I4013&lt;BD$2)*
1+($H4013&gt;0)*($I4013&gt;BD$3)*
0+($H4014&gt;0)*($J$2350&lt;BD$2)*
0+($H4014&gt;0)*($J4014&gt;=BD$2)*($J4014&lt;=BD$3)*(($J4014-BD$2+1)/BD$4)
+($H4014&gt;0)*($J4014&gt;BD$3)*($I4014&gt;BD$3)*
0+($H4014&gt;0)*($J4014&gt;BD$3)*($I4014&lt;=BD$3)*($I4014&gt;=BD$2)*((BD$3-$I4014+1)/BD$4)
+($H4014&gt;0)*($J4014&gt;BD$3)*($I4014&lt;BD$2)*
1+($H4014&gt;0)*($I4014&gt;BD$3)*
0+($H4015&gt;0)*($J4015&lt;BD$2)*
0+($H4015&gt;0)*($J4015&gt;=BD$2)*($J4015&lt;=BD$3)*(($J4015-BD$2+1)/BD$4)
+($H4015&gt;0)*($J4015&gt;BD$3)*($I4015&gt;BD$3)*
0+($H4015&gt;0)*($J4015&gt;BD$3)*($I4015&lt;=BD$3)*($I4015&gt;=BD$2)*((BD$3-$I4015+1)/BD$4)
+($H4015&gt;0)*($J4015&gt;BD$3)*($I4015&lt;BD$2)*
1+($H4015&gt;0)*($I4015&gt;BD$3)*0</f>
        <v/>
      </c>
    </row>
    <row r="4009" ht="16" customHeight="1">
      <c r="B4009" s="11">
        <f>B4008</f>
        <v/>
      </c>
      <c r="C4009" s="12">
        <f>C4008</f>
        <v/>
      </c>
      <c r="D4009" s="13" t="inlineStr">
        <is>
          <t>TF</t>
        </is>
      </c>
      <c r="E4009" s="127" t="n">
        <v>0</v>
      </c>
      <c r="F4009" s="15" t="n"/>
      <c r="G4009" s="13" t="inlineStr">
        <is>
          <t>Charges</t>
        </is>
      </c>
      <c r="H4009" s="127" t="n">
        <v>0</v>
      </c>
      <c r="I4009" s="13" t="inlineStr">
        <is>
          <t>Assurance</t>
        </is>
      </c>
      <c r="J4009" s="127" t="n">
        <v>0</v>
      </c>
      <c r="K4009" s="23" t="n"/>
      <c r="L4009" s="20" t="inlineStr">
        <is>
          <t>% Loyer</t>
        </is>
      </c>
      <c r="M4009" s="72" t="n"/>
      <c r="N4009" s="72" t="n"/>
      <c r="O4009" s="117">
        <f>($E4012&lt;=O$3)*($E4012&gt;O$2)*((O$3-$E4012+1)/O$4)
+($E4012&lt;=O$2)*((O$3-O$2+1)/O$4)
+($E4012&gt;O$3)*(0)
-($E4020&lt;=O$3)*($E4020&lt;&gt;0)*($E4020&gt;O$2)*((O$3-$E4020)/O$4)
-($E4020&lt;=O$2)*((O$3-O$2+1)/O$4)
-($E4020&gt;O$3)*(0)</f>
        <v/>
      </c>
      <c r="P4009" s="117">
        <f>($E4012&lt;=P$3)*($E4012&gt;P$2)*((P$3-$E4012+1)/P$4)
+($E4012&lt;=P$2)*((P$3-P$2+1)/P$4)
+($E4012&gt;P$3)*(0)
-($E4020&lt;=P$3)*($E4020&lt;&gt;0)*($E4020&gt;P$2)*((P$3-$E4020)/P$4)
-($E4020&lt;=P$2)*((P$3-P$2+1)/P$4)
-($E4020&gt;P$3)*(0)</f>
        <v/>
      </c>
      <c r="Q4009" s="117">
        <f>($E4012&lt;=Q$3)*($E4012&gt;Q$2)*((Q$3-$E4012+1)/Q$4)
+($E4012&lt;=Q$2)*((Q$3-Q$2+1)/Q$4)
+($E4012&gt;Q$3)*(0)
-($E4020&lt;=Q$3)*($E4020&lt;&gt;0)*($E4020&gt;Q$2)*((Q$3-$E4020)/Q$4)
-($E4020&lt;=Q$2)*((Q$3-Q$2+1)/Q$4)
-($E4020&gt;Q$3)*(0)</f>
        <v/>
      </c>
      <c r="R4009" s="117">
        <f>($E4012&lt;=R$3)*($E4012&gt;R$2)*((R$3-$E4012+1)/R$4)
+($E4012&lt;=R$2)*((R$3-R$2+1)/R$4)
+($E4012&gt;R$3)*(0)
-($E4020&lt;=R$3)*($E4020&lt;&gt;0)*($E4020&gt;R$2)*((R$3-$E4020)/R$4)
-($E4020&lt;=R$2)*((R$3-R$2+1)/R$4)
-($E4020&gt;R$3)*(0)</f>
        <v/>
      </c>
      <c r="S4009" s="117">
        <f>($E4012&lt;=S$3)*($E4012&gt;S$2)*((S$3-$E4012+1)/S$4)
+($E4012&lt;=S$2)*((S$3-S$2+1)/S$4)
+($E4012&gt;S$3)*(0)
-($E4020&lt;=S$3)*($E4020&lt;&gt;0)*($E4020&gt;S$2)*((S$3-$E4020)/S$4)
-($E4020&lt;=S$2)*((S$3-S$2+1)/S$4)
-($E4020&gt;S$3)*(0)</f>
        <v/>
      </c>
      <c r="T4009" s="117">
        <f>($E4012&lt;=T$3)*($E4012&gt;T$2)*((T$3-$E4012+1)/T$4)
+($E4012&lt;=T$2)*((T$3-T$2+1)/T$4)
+($E4012&gt;T$3)*(0)
-($E4020&lt;=T$3)*($E4020&lt;&gt;0)*($E4020&gt;T$2)*((T$3-$E4020)/T$4)
-($E4020&lt;=T$2)*((T$3-T$2+1)/T$4)
-($E4020&gt;T$3)*(0)</f>
        <v/>
      </c>
      <c r="U4009" s="117">
        <f>($E4012&lt;=U$3)*($E4012&gt;U$2)*((U$3-$E4012+1)/U$4)
+($E4012&lt;=U$2)*((U$3-U$2+1)/U$4)
+($E4012&gt;U$3)*(0)
-($E4020&lt;=U$3)*($E4020&lt;&gt;0)*($E4020&gt;U$2)*((U$3-$E4020)/U$4)
-($E4020&lt;=U$2)*((U$3-U$2+1)/U$4)
-($E4020&gt;U$3)*(0)</f>
        <v/>
      </c>
      <c r="V4009" s="117">
        <f>($E4012&lt;=V$3)*($E4012&gt;V$2)*((V$3-$E4012+1)/V$4)
+($E4012&lt;=V$2)*((V$3-V$2+1)/V$4)
+($E4012&gt;V$3)*(0)
-($E4020&lt;=V$3)*($E4020&lt;&gt;0)*($E4020&gt;V$2)*((V$3-$E4020)/V$4)
-($E4020&lt;=V$2)*((V$3-V$2+1)/V$4)
-($E4020&gt;V$3)*(0)</f>
        <v/>
      </c>
      <c r="W4009" s="117">
        <f>($E4012&lt;=W$3)*($E4012&gt;W$2)*((W$3-$E4012+1)/W$4)
+($E4012&lt;=W$2)*((W$3-W$2+1)/W$4)
+($E4012&gt;W$3)*(0)
-($E4020&lt;=W$3)*($E4020&lt;&gt;0)*($E4020&gt;W$2)*((W$3-$E4020)/W$4)
-($E4020&lt;=W$2)*((W$3-W$2+1)/W$4)
-($E4020&gt;W$3)*(0)</f>
        <v/>
      </c>
      <c r="X4009" s="117">
        <f>($E4012&lt;=X$3)*($E4012&gt;X$2)*((X$3-$E4012+1)/X$4)
+($E4012&lt;=X$2)*((X$3-X$2+1)/X$4)
+($E4012&gt;X$3)*(0)
-($E4020&lt;=X$3)*($E4020&lt;&gt;0)*($E4020&gt;X$2)*((X$3-$E4020)/X$4)
-($E4020&lt;=X$2)*((X$3-X$2+1)/X$4)
-($E4020&gt;X$3)*(0)</f>
        <v/>
      </c>
      <c r="Y4009" s="117">
        <f>($E4012&lt;=Y$3)*($E4012&gt;Y$2)*((Y$3-$E4012+1)/Y$4)
+($E4012&lt;=Y$2)*((Y$3-Y$2+1)/Y$4)
+($E4012&gt;Y$3)*(0)
-($E4020&lt;=Y$3)*($E4020&lt;&gt;0)*($E4020&gt;Y$2)*((Y$3-$E4020)/Y$4)
-($E4020&lt;=Y$2)*((Y$3-Y$2+1)/Y$4)
-($E4020&gt;Y$3)*(0)</f>
        <v/>
      </c>
      <c r="Z4009" s="117">
        <f>($E4012&lt;=Z$3)*($E4012&gt;Z$2)*((Z$3-$E4012+1)/Z$4)
+($E4012&lt;=Z$2)*((Z$3-Z$2+1)/Z$4)
+($E4012&gt;Z$3)*(0)
-($E4020&lt;=Z$3)*($E4020&lt;&gt;0)*($E4020&gt;Z$2)*((Z$3-$E4020)/Z$4)
-($E4020&lt;=Z$2)*((Z$3-Z$2+1)/Z$4)
-($E4020&gt;Z$3)*(0)</f>
        <v/>
      </c>
      <c r="AA4009" s="117">
        <f>($E4012&lt;=AA$3)*($E4012&gt;AA$2)*((AA$3-$E4012+1)/AA$4)
+($E4012&lt;=AA$2)*((AA$3-AA$2+1)/AA$4)
+($E4012&gt;AA$3)*(0)
-($E4020&lt;=AA$3)*($E4020&lt;&gt;0)*($E4020&gt;AA$2)*((AA$3-$E4020)/AA$4)
-($E4020&lt;=AA$2)*((AA$3-AA$2+1)/AA$4)
-($E4020&gt;AA$3)*(0)</f>
        <v/>
      </c>
      <c r="AB4009" s="117">
        <f>($E4012&lt;=AB$3)*($E4012&gt;AB$2)*((AB$3-$E4012+1)/AB$4)
+($E4012&lt;=AB$2)*((AB$3-AB$2+1)/AB$4)
+($E4012&gt;AB$3)*(0)
-($E4020&lt;=AB$3)*($E4020&lt;&gt;0)*($E4020&gt;AB$2)*((AB$3-$E4020)/AB$4)
-($E4020&lt;=AB$2)*((AB$3-AB$2+1)/AB$4)
-($E4020&gt;AB$3)*(0)</f>
        <v/>
      </c>
      <c r="AC4009" s="117">
        <f>($E4012&lt;=AC$3)*($E4012&gt;AC$2)*((AC$3-$E4012+1)/AC$4)
+($E4012&lt;=AC$2)*((AC$3-AC$2+1)/AC$4)
+($E4012&gt;AC$3)*(0)
-($E4020&lt;=AC$3)*($E4020&lt;&gt;0)*($E4020&gt;AC$2)*((AC$3-$E4020)/AC$4)
-($E4020&lt;=AC$2)*((AC$3-AC$2+1)/AC$4)
-($E4020&gt;AC$3)*(0)</f>
        <v/>
      </c>
      <c r="AD4009" s="117">
        <f>($E4012&lt;=AD$3)*($E4012&gt;AD$2)*((AD$3-$E4012+1)/AD$4)
+($E4012&lt;=AD$2)*((AD$3-AD$2+1)/AD$4)
+($E4012&gt;AD$3)*(0)
-($E4020&lt;=AD$3)*($E4020&lt;&gt;0)*($E4020&gt;AD$2)*((AD$3-$E4020)/AD$4)
-($E4020&lt;=AD$2)*((AD$3-AD$2+1)/AD$4)
-($E4020&gt;AD$3)*(0)</f>
        <v/>
      </c>
      <c r="AE4009" s="117">
        <f>($E4012&lt;=AE$3)*($E4012&gt;AE$2)*((AE$3-$E4012+1)/AE$4)
+($E4012&lt;=AE$2)*((AE$3-AE$2+1)/AE$4)
+($E4012&gt;AE$3)*(0)
-($E4020&lt;=AE$3)*($E4020&lt;&gt;0)*($E4020&gt;AE$2)*((AE$3-$E4020)/AE$4)
-($E4020&lt;=AE$2)*((AE$3-AE$2+1)/AE$4)
-($E4020&gt;AE$3)*(0)</f>
        <v/>
      </c>
      <c r="AF4009" s="117">
        <f>($E4012&lt;=AF$3)*($E4012&gt;AF$2)*((AF$3-$E4012+1)/AF$4)
+($E4012&lt;=AF$2)*((AF$3-AF$2+1)/AF$4)
+($E4012&gt;AF$3)*(0)
-($E4020&lt;=AF$3)*($E4020&lt;&gt;0)*($E4020&gt;AF$2)*((AF$3-$E4020)/AF$4)
-($E4020&lt;=AF$2)*((AF$3-AF$2+1)/AF$4)
-($E4020&gt;AF$3)*(0)</f>
        <v/>
      </c>
      <c r="AG4009" s="117">
        <f>($E4012&lt;=AG$3)*($E4012&gt;AG$2)*((AG$3-$E4012+1)/AG$4)
+($E4012&lt;=AG$2)*((AG$3-AG$2+1)/AG$4)
+($E4012&gt;AG$3)*(0)
-($E4020&lt;=AG$3)*($E4020&lt;&gt;0)*($E4020&gt;AG$2)*((AG$3-$E4020)/AG$4)
-($E4020&lt;=AG$2)*((AG$3-AG$2+1)/AG$4)
-($E4020&gt;AG$3)*(0)</f>
        <v/>
      </c>
      <c r="AH4009" s="117">
        <f>($E4012&lt;=AH$3)*($E4012&gt;AH$2)*((AH$3-$E4012+1)/AH$4)
+($E4012&lt;=AH$2)*((AH$3-AH$2+1)/AH$4)
+($E4012&gt;AH$3)*(0)
-($E4020&lt;=AH$3)*($E4020&lt;&gt;0)*($E4020&gt;AH$2)*((AH$3-$E4020)/AH$4)
-($E4020&lt;=AH$2)*((AH$3-AH$2+1)/AH$4)
-($E4020&gt;AH$3)*(0)</f>
        <v/>
      </c>
      <c r="AI4009" s="117">
        <f>($E4012&lt;=AI$3)*($E4012&gt;AI$2)*((AI$3-$E4012+1)/AI$4)
+($E4012&lt;=AI$2)*((AI$3-AI$2+1)/AI$4)
+($E4012&gt;AI$3)*(0)
-($E4020&lt;=AI$3)*($E4020&lt;&gt;0)*($E4020&gt;AI$2)*((AI$3-$E4020)/AI$4)
-($E4020&lt;=AI$2)*((AI$3-AI$2+1)/AI$4)
-($E4020&gt;AI$3)*(0)</f>
        <v/>
      </c>
      <c r="AJ4009" s="117">
        <f>($E4012&lt;=AJ$3)*($E4012&gt;AJ$2)*((AJ$3-$E4012+1)/AJ$4)
+($E4012&lt;=AJ$2)*((AJ$3-AJ$2+1)/AJ$4)
+($E4012&gt;AJ$3)*(0)
-($E4020&lt;=AJ$3)*($E4020&lt;&gt;0)*($E4020&gt;AJ$2)*((AJ$3-$E4020)/AJ$4)
-($E4020&lt;=AJ$2)*((AJ$3-AJ$2+1)/AJ$4)
-($E4020&gt;AJ$3)*(0)</f>
        <v/>
      </c>
      <c r="AK4009" s="117">
        <f>($E4012&lt;=AK$3)*($E4012&gt;AK$2)*((AK$3-$E4012+1)/AK$4)
+($E4012&lt;=AK$2)*((AK$3-AK$2+1)/AK$4)
+($E4012&gt;AK$3)*(0)
-($E4020&lt;=AK$3)*($E4020&lt;&gt;0)*($E4020&gt;AK$2)*((AK$3-$E4020)/AK$4)
-($E4020&lt;=AK$2)*((AK$3-AK$2+1)/AK$4)
-($E4020&gt;AK$3)*(0)</f>
        <v/>
      </c>
      <c r="AL4009" s="117">
        <f>($E4012&lt;=AL$3)*($E4012&gt;AL$2)*((AL$3-$E4012+1)/AL$4)
+($E4012&lt;=AL$2)*((AL$3-AL$2+1)/AL$4)
+($E4012&gt;AL$3)*(0)
-($E4020&lt;=AL$3)*($E4020&lt;&gt;0)*($E4020&gt;AL$2)*((AL$3-$E4020)/AL$4)
-($E4020&lt;=AL$2)*((AL$3-AL$2+1)/AL$4)
-($E4020&gt;AL$3)*(0)</f>
        <v/>
      </c>
      <c r="AM4009" s="117">
        <f>($E4012&lt;=AM$3)*($E4012&gt;AM$2)*((AM$3-$E4012+1)/AM$4)
+($E4012&lt;=AM$2)*((AM$3-AM$2+1)/AM$4)
+($E4012&gt;AM$3)*(0)
-($E4020&lt;=AM$3)*($E4020&lt;&gt;0)*($E4020&gt;AM$2)*((AM$3-$E4020)/AM$4)
-($E4020&lt;=AM$2)*((AM$3-AM$2+1)/AM$4)
-($E4020&gt;AM$3)*(0)</f>
        <v/>
      </c>
      <c r="AN4009" s="117">
        <f>($E4012&lt;=AN$3)*($E4012&gt;AN$2)*((AN$3-$E4012+1)/AN$4)
+($E4012&lt;=AN$2)*((AN$3-AN$2+1)/AN$4)
+($E4012&gt;AN$3)*(0)
-($E4020&lt;=AN$3)*($E4020&lt;&gt;0)*($E4020&gt;AN$2)*((AN$3-$E4020)/AN$4)
-($E4020&lt;=AN$2)*((AN$3-AN$2+1)/AN$4)
-($E4020&gt;AN$3)*(0)</f>
        <v/>
      </c>
      <c r="AO4009" s="117">
        <f>($E4012&lt;=AO$3)*($E4012&gt;AO$2)*((AO$3-$E4012+1)/AO$4)
+($E4012&lt;=AO$2)*((AO$3-AO$2+1)/AO$4)
+($E4012&gt;AO$3)*(0)
-($E4020&lt;=AO$3)*($E4020&lt;&gt;0)*($E4020&gt;AO$2)*((AO$3-$E4020)/AO$4)
-($E4020&lt;=AO$2)*((AO$3-AO$2+1)/AO$4)
-($E4020&gt;AO$3)*(0)</f>
        <v/>
      </c>
      <c r="AP4009" s="117">
        <f>($E4012&lt;=AP$3)*($E4012&gt;AP$2)*((AP$3-$E4012+1)/AP$4)
+($E4012&lt;=AP$2)*((AP$3-AP$2+1)/AP$4)
+($E4012&gt;AP$3)*(0)
-($E4020&lt;=AP$3)*($E4020&lt;&gt;0)*($E4020&gt;AP$2)*((AP$3-$E4020)/AP$4)
-($E4020&lt;=AP$2)*((AP$3-AP$2+1)/AP$4)
-($E4020&gt;AP$3)*(0)</f>
        <v/>
      </c>
      <c r="AQ4009" s="117">
        <f>($E4012&lt;=AQ$3)*($E4012&gt;AQ$2)*((AQ$3-$E4012+1)/AQ$4)
+($E4012&lt;=AQ$2)*((AQ$3-AQ$2+1)/AQ$4)
+($E4012&gt;AQ$3)*(0)
-($E4020&lt;=AQ$3)*($E4020&lt;&gt;0)*($E4020&gt;AQ$2)*((AQ$3-$E4020)/AQ$4)
-($E4020&lt;=AQ$2)*((AQ$3-AQ$2+1)/AQ$4)
-($E4020&gt;AQ$3)*(0)</f>
        <v/>
      </c>
      <c r="AR4009" s="117">
        <f>($E4012&lt;=AR$3)*($E4012&gt;AR$2)*((AR$3-$E4012+1)/AR$4)
+($E4012&lt;=AR$2)*((AR$3-AR$2+1)/AR$4)
+($E4012&gt;AR$3)*(0)
-($E4020&lt;=AR$3)*($E4020&lt;&gt;0)*($E4020&gt;AR$2)*((AR$3-$E4020)/AR$4)
-($E4020&lt;=AR$2)*((AR$3-AR$2+1)/AR$4)
-($E4020&gt;AR$3)*(0)</f>
        <v/>
      </c>
      <c r="AS4009" s="117">
        <f>($E4012&lt;=AS$3)*($E4012&gt;AS$2)*((AS$3-$E4012+1)/AS$4)
+($E4012&lt;=AS$2)*((AS$3-AS$2+1)/AS$4)
+($E4012&gt;AS$3)*(0)
-($E4020&lt;=AS$3)*($E4020&lt;&gt;0)*($E4020&gt;AS$2)*((AS$3-$E4020)/AS$4)
-($E4020&lt;=AS$2)*((AS$3-AS$2+1)/AS$4)
-($E4020&gt;AS$3)*(0)</f>
        <v/>
      </c>
      <c r="AT4009" s="117">
        <f>($E4012&lt;=AT$3)*($E4012&gt;AT$2)*((AT$3-$E4012+1)/AT$4)
+($E4012&lt;=AT$2)*((AT$3-AT$2+1)/AT$4)
+($E4012&gt;AT$3)*(0)
-($E4020&lt;=AT$3)*($E4020&lt;&gt;0)*($E4020&gt;AT$2)*((AT$3-$E4020)/AT$4)
-($E4020&lt;=AT$2)*((AT$3-AT$2+1)/AT$4)
-($E4020&gt;AT$3)*(0)</f>
        <v/>
      </c>
      <c r="AU4009" s="117">
        <f>($E4012&lt;=AU$3)*($E4012&gt;AU$2)*((AU$3-$E4012+1)/AU$4)
+($E4012&lt;=AU$2)*((AU$3-AU$2+1)/AU$4)
+($E4012&gt;AU$3)*(0)
-($E4020&lt;=AU$3)*($E4020&lt;&gt;0)*($E4020&gt;AU$2)*((AU$3-$E4020)/AU$4)
-($E4020&lt;=AU$2)*((AU$3-AU$2+1)/AU$4)
-($E4020&gt;AU$3)*(0)</f>
        <v/>
      </c>
      <c r="AV4009" s="117">
        <f>($E4012&lt;=AV$3)*($E4012&gt;AV$2)*((AV$3-$E4012+1)/AV$4)
+($E4012&lt;=AV$2)*((AV$3-AV$2+1)/AV$4)
+($E4012&gt;AV$3)*(0)
-($E4020&lt;=AV$3)*($E4020&lt;&gt;0)*($E4020&gt;AV$2)*((AV$3-$E4020)/AV$4)
-($E4020&lt;=AV$2)*((AV$3-AV$2+1)/AV$4)
-($E4020&gt;AV$3)*(0)</f>
        <v/>
      </c>
      <c r="AW4009" s="117">
        <f>($E4012&lt;=AW$3)*($E4012&gt;AW$2)*((AW$3-$E4012+1)/AW$4)
+($E4012&lt;=AW$2)*((AW$3-AW$2+1)/AW$4)
+($E4012&gt;AW$3)*(0)
-($E4020&lt;=AW$3)*($E4020&lt;&gt;0)*($E4020&gt;AW$2)*((AW$3-$E4020)/AW$4)
-($E4020&lt;=AW$2)*((AW$3-AW$2+1)/AW$4)
-($E4020&gt;AW$3)*(0)</f>
        <v/>
      </c>
      <c r="AX4009" s="117">
        <f>($E4012&lt;=AX$3)*($E4012&gt;AX$2)*((AX$3-$E4012+1)/AX$4)
+($E4012&lt;=AX$2)*((AX$3-AX$2+1)/AX$4)
+($E4012&gt;AX$3)*(0)
-($E4020&lt;=AX$3)*($E4020&lt;&gt;0)*($E4020&gt;AX$2)*((AX$3-$E4020)/AX$4)
-($E4020&lt;=AX$2)*((AX$3-AX$2+1)/AX$4)
-($E4020&gt;AX$3)*(0)</f>
        <v/>
      </c>
      <c r="AY4009" s="117">
        <f>($E4012&lt;=AY$3)*($E4012&gt;AY$2)*((AY$3-$E4012+1)/AY$4)
+($E4012&lt;=AY$2)*((AY$3-AY$2+1)/AY$4)
+($E4012&gt;AY$3)*(0)
-($E4020&lt;=AY$3)*($E4020&lt;&gt;0)*($E4020&gt;AY$2)*((AY$3-$E4020)/AY$4)
-($E4020&lt;=AY$2)*((AY$3-AY$2+1)/AY$4)
-($E4020&gt;AY$3)*(0)</f>
        <v/>
      </c>
      <c r="AZ4009" s="117">
        <f>($E4012&lt;=AZ$3)*($E4012&gt;AZ$2)*((AZ$3-$E4012+1)/AZ$4)
+($E4012&lt;=AZ$2)*((AZ$3-AZ$2+1)/AZ$4)
+($E4012&gt;AZ$3)*(0)
-($E4020&lt;=AZ$3)*($E4020&lt;&gt;0)*($E4020&gt;AZ$2)*((AZ$3-$E4020)/AZ$4)
-($E4020&lt;=AZ$2)*((AZ$3-AZ$2+1)/AZ$4)
-($E4020&gt;AZ$3)*(0)</f>
        <v/>
      </c>
      <c r="BA4009" s="117">
        <f>($E4012&lt;=BA$3)*($E4012&gt;BA$2)*((BA$3-$E4012+1)/BA$4)
+($E4012&lt;=BA$2)*((BA$3-BA$2+1)/BA$4)
+($E4012&gt;BA$3)*(0)
-($E4020&lt;=BA$3)*($E4020&lt;&gt;0)*($E4020&gt;BA$2)*((BA$3-$E4020)/BA$4)
-($E4020&lt;=BA$2)*((BA$3-BA$2+1)/BA$4)
-($E4020&gt;BA$3)*(0)</f>
        <v/>
      </c>
      <c r="BB4009" s="117">
        <f>($E4012&lt;=BB$3)*($E4012&gt;BB$2)*((BB$3-$E4012+1)/BB$4)
+($E4012&lt;=BB$2)*((BB$3-BB$2+1)/BB$4)
+($E4012&gt;BB$3)*(0)
-($E4020&lt;=BB$3)*($E4020&lt;&gt;0)*($E4020&gt;BB$2)*((BB$3-$E4020)/BB$4)
-($E4020&lt;=BB$2)*((BB$3-BB$2+1)/BB$4)
-($E4020&gt;BB$3)*(0)</f>
        <v/>
      </c>
      <c r="BC4009" s="117">
        <f>($E4012&lt;=BC$3)*($E4012&gt;BC$2)*((BC$3-$E4012+1)/BC$4)
+($E4012&lt;=BC$2)*((BC$3-BC$2+1)/BC$4)
+($E4012&gt;BC$3)*(0)
-($E4020&lt;=BC$3)*($E4020&lt;&gt;0)*($E4020&gt;BC$2)*((BC$3-$E4020)/BC$4)
-($E4020&lt;=BC$2)*((BC$3-BC$2+1)/BC$4)
-($E4020&gt;BC$3)*(0)</f>
        <v/>
      </c>
      <c r="BD4009" s="117">
        <f>($E4012&lt;=BD$3)*($E4012&gt;BD$2)*((BD$3-$E4012+1)/BD$4)
+($E4012&lt;=BD$2)*((BD$3-BD$2+1)/BD$4)
+($E4012&gt;BD$3)*(0)
-($E4020&lt;=BD$3)*($E4020&lt;&gt;0)*($E4020&gt;BD$2)*((BD$3-$E4020)/BD$4)
-($E4020&lt;=BD$2)*((BD$3-BD$2+1)/BD$4)
-($E4020&gt;BD$3)*(0)</f>
        <v/>
      </c>
    </row>
    <row r="4010" ht="16" customHeight="1">
      <c r="B4010" s="11">
        <f>B4009</f>
        <v/>
      </c>
      <c r="C4010" s="12">
        <f>C4009</f>
        <v/>
      </c>
      <c r="D4010" s="13" t="inlineStr">
        <is>
          <t>ERV</t>
        </is>
      </c>
      <c r="E4010" s="127" t="n">
        <v>0</v>
      </c>
      <c r="F4010" s="15" t="n"/>
      <c r="G4010" s="15" t="n"/>
      <c r="H4010" s="15" t="n"/>
      <c r="I4010" s="15" t="n"/>
      <c r="J4010" s="15" t="n"/>
      <c r="L4010" s="20" t="inlineStr">
        <is>
          <t>% Vacance loyer futur</t>
        </is>
      </c>
      <c r="M4010" s="72" t="n"/>
      <c r="N4010" s="72" t="n"/>
      <c r="O4010" s="117">
        <f>($E4023&gt;O$3)*($E4020&lt;O$2)*((O$3-O$2+1)/O$4)
+($E4023&gt;O$3)*($E4020&gt;=O$2)*($E4020&lt;=O$3)*((O$3-$E4020)/O$4)
+($E4023&gt;O$3)*($E4020&gt;O$3)*(0)
+($E4023&lt;=O$3)*($E4023&gt;=O$2)*($E4020&lt;O$2)*(($E4023-O$2)/O$4)
+($E4023&lt;=O$3)*($E4023&gt;=O$2)*($E4020&lt;=O$3)*($E4020&gt;=O$2)*(($E4023-$E4020)/O$4)
+($E4023&lt;O$2)*(0)</f>
        <v/>
      </c>
      <c r="P4010" s="117">
        <f>($E4023&gt;P$3)*($E4020&lt;P$2)*((P$3-P$2+1)/P$4)
+($E4023&gt;P$3)*($E4020&gt;=P$2)*($E4020&lt;=P$3)*((P$3-$E4020)/P$4)
+($E4023&gt;P$3)*($E4020&gt;P$3)*(0)
+($E4023&lt;=P$3)*($E4023&gt;=P$2)*($E4020&lt;P$2)*(($E4023-P$2)/P$4)
+($E4023&lt;=P$3)*($E4023&gt;=P$2)*($E4020&lt;=P$3)*($E4020&gt;=P$2)*(($E4023-$E4020)/P$4)
+($E4023&lt;P$2)*(0)</f>
        <v/>
      </c>
      <c r="Q4010" s="117">
        <f>($E4023&gt;Q$3)*($E4020&lt;Q$2)*((Q$3-Q$2+1)/Q$4)
+($E4023&gt;Q$3)*($E4020&gt;=Q$2)*($E4020&lt;=Q$3)*((Q$3-$E4020)/Q$4)
+($E4023&gt;Q$3)*($E4020&gt;Q$3)*(0)
+($E4023&lt;=Q$3)*($E4023&gt;=Q$2)*($E4020&lt;Q$2)*(($E4023-Q$2)/Q$4)
+($E4023&lt;=Q$3)*($E4023&gt;=Q$2)*($E4020&lt;=Q$3)*($E4020&gt;=Q$2)*(($E4023-$E4020)/Q$4)
+($E4023&lt;Q$2)*(0)</f>
        <v/>
      </c>
      <c r="R4010" s="117">
        <f>($E4023&gt;R$3)*($E4020&lt;R$2)*((R$3-R$2+1)/R$4)
+($E4023&gt;R$3)*($E4020&gt;=R$2)*($E4020&lt;=R$3)*((R$3-$E4020)/R$4)
+($E4023&gt;R$3)*($E4020&gt;R$3)*(0)
+($E4023&lt;=R$3)*($E4023&gt;=R$2)*($E4020&lt;R$2)*(($E4023-R$2)/R$4)
+($E4023&lt;=R$3)*($E4023&gt;=R$2)*($E4020&lt;=R$3)*($E4020&gt;=R$2)*(($E4023-$E4020)/R$4)
+($E4023&lt;R$2)*(0)</f>
        <v/>
      </c>
      <c r="S4010" s="117">
        <f>($E4023&gt;S$3)*($E4020&lt;S$2)*((S$3-S$2+1)/S$4)
+($E4023&gt;S$3)*($E4020&gt;=S$2)*($E4020&lt;=S$3)*((S$3-$E4020)/S$4)
+($E4023&gt;S$3)*($E4020&gt;S$3)*(0)
+($E4023&lt;=S$3)*($E4023&gt;=S$2)*($E4020&lt;S$2)*(($E4023-S$2)/S$4)
+($E4023&lt;=S$3)*($E4023&gt;=S$2)*($E4020&lt;=S$3)*($E4020&gt;=S$2)*(($E4023-$E4020)/S$4)
+($E4023&lt;S$2)*(0)</f>
        <v/>
      </c>
      <c r="T4010" s="117">
        <f>($E4023&gt;T$3)*($E4020&lt;T$2)*((T$3-T$2+1)/T$4)
+($E4023&gt;T$3)*($E4020&gt;=T$2)*($E4020&lt;=T$3)*((T$3-$E4020)/T$4)
+($E4023&gt;T$3)*($E4020&gt;T$3)*(0)
+($E4023&lt;=T$3)*($E4023&gt;=T$2)*($E4020&lt;T$2)*(($E4023-T$2)/T$4)
+($E4023&lt;=T$3)*($E4023&gt;=T$2)*($E4020&lt;=T$3)*($E4020&gt;=T$2)*(($E4023-$E4020)/T$4)
+($E4023&lt;T$2)*(0)</f>
        <v/>
      </c>
      <c r="U4010" s="117">
        <f>($E4023&gt;U$3)*($E4020&lt;U$2)*((U$3-U$2+1)/U$4)
+($E4023&gt;U$3)*($E4020&gt;=U$2)*($E4020&lt;=U$3)*((U$3-$E4020)/U$4)
+($E4023&gt;U$3)*($E4020&gt;U$3)*(0)
+($E4023&lt;=U$3)*($E4023&gt;=U$2)*($E4020&lt;U$2)*(($E4023-U$2)/U$4)
+($E4023&lt;=U$3)*($E4023&gt;=U$2)*($E4020&lt;=U$3)*($E4020&gt;=U$2)*(($E4023-$E4020)/U$4)
+($E4023&lt;U$2)*(0)</f>
        <v/>
      </c>
      <c r="V4010" s="117">
        <f>($E4023&gt;V$3)*($E4020&lt;V$2)*((V$3-V$2+1)/V$4)
+($E4023&gt;V$3)*($E4020&gt;=V$2)*($E4020&lt;=V$3)*((V$3-$E4020)/V$4)
+($E4023&gt;V$3)*($E4020&gt;V$3)*(0)
+($E4023&lt;=V$3)*($E4023&gt;=V$2)*($E4020&lt;V$2)*(($E4023-V$2)/V$4)
+($E4023&lt;=V$3)*($E4023&gt;=V$2)*($E4020&lt;=V$3)*($E4020&gt;=V$2)*(($E4023-$E4020)/V$4)
+($E4023&lt;V$2)*(0)</f>
        <v/>
      </c>
      <c r="W4010" s="117">
        <f>($E4023&gt;W$3)*($E4020&lt;W$2)*((W$3-W$2+1)/W$4)
+($E4023&gt;W$3)*($E4020&gt;=W$2)*($E4020&lt;=W$3)*((W$3-$E4020)/W$4)
+($E4023&gt;W$3)*($E4020&gt;W$3)*(0)
+($E4023&lt;=W$3)*($E4023&gt;=W$2)*($E4020&lt;W$2)*(($E4023-W$2)/W$4)
+($E4023&lt;=W$3)*($E4023&gt;=W$2)*($E4020&lt;=W$3)*($E4020&gt;=W$2)*(($E4023-$E4020)/W$4)
+($E4023&lt;W$2)*(0)</f>
        <v/>
      </c>
      <c r="X4010" s="117">
        <f>($E4023&gt;X$3)*($E4020&lt;X$2)*((X$3-X$2+1)/X$4)
+($E4023&gt;X$3)*($E4020&gt;=X$2)*($E4020&lt;=X$3)*((X$3-$E4020)/X$4)
+($E4023&gt;X$3)*($E4020&gt;X$3)*(0)
+($E4023&lt;=X$3)*($E4023&gt;=X$2)*($E4020&lt;X$2)*(($E4023-X$2)/X$4)
+($E4023&lt;=X$3)*($E4023&gt;=X$2)*($E4020&lt;=X$3)*($E4020&gt;=X$2)*(($E4023-$E4020)/X$4)
+($E4023&lt;X$2)*(0)</f>
        <v/>
      </c>
      <c r="Y4010" s="117">
        <f>($E4023&gt;Y$3)*($E4020&lt;Y$2)*((Y$3-Y$2+1)/Y$4)
+($E4023&gt;Y$3)*($E4020&gt;=Y$2)*($E4020&lt;=Y$3)*((Y$3-$E4020)/Y$4)
+($E4023&gt;Y$3)*($E4020&gt;Y$3)*(0)
+($E4023&lt;=Y$3)*($E4023&gt;=Y$2)*($E4020&lt;Y$2)*(($E4023-Y$2)/Y$4)
+($E4023&lt;=Y$3)*($E4023&gt;=Y$2)*($E4020&lt;=Y$3)*($E4020&gt;=Y$2)*(($E4023-$E4020)/Y$4)
+($E4023&lt;Y$2)*(0)</f>
        <v/>
      </c>
      <c r="Z4010" s="117">
        <f>($E4023&gt;Z$3)*($E4020&lt;Z$2)*((Z$3-Z$2+1)/Z$4)
+($E4023&gt;Z$3)*($E4020&gt;=Z$2)*($E4020&lt;=Z$3)*((Z$3-$E4020)/Z$4)
+($E4023&gt;Z$3)*($E4020&gt;Z$3)*(0)
+($E4023&lt;=Z$3)*($E4023&gt;=Z$2)*($E4020&lt;Z$2)*(($E4023-Z$2)/Z$4)
+($E4023&lt;=Z$3)*($E4023&gt;=Z$2)*($E4020&lt;=Z$3)*($E4020&gt;=Z$2)*(($E4023-$E4020)/Z$4)
+($E4023&lt;Z$2)*(0)</f>
        <v/>
      </c>
      <c r="AA4010" s="117">
        <f>($E4023&gt;AA$3)*($E4020&lt;AA$2)*((AA$3-AA$2+1)/AA$4)
+($E4023&gt;AA$3)*($E4020&gt;=AA$2)*($E4020&lt;=AA$3)*((AA$3-$E4020)/AA$4)
+($E4023&gt;AA$3)*($E4020&gt;AA$3)*(0)
+($E4023&lt;=AA$3)*($E4023&gt;=AA$2)*($E4020&lt;AA$2)*(($E4023-AA$2)/AA$4)
+($E4023&lt;=AA$3)*($E4023&gt;=AA$2)*($E4020&lt;=AA$3)*($E4020&gt;=AA$2)*(($E4023-$E4020)/AA$4)
+($E4023&lt;AA$2)*(0)</f>
        <v/>
      </c>
      <c r="AB4010" s="117">
        <f>($E4023&gt;AB$3)*($E4020&lt;AB$2)*((AB$3-AB$2+1)/AB$4)
+($E4023&gt;AB$3)*($E4020&gt;=AB$2)*($E4020&lt;=AB$3)*((AB$3-$E4020)/AB$4)
+($E4023&gt;AB$3)*($E4020&gt;AB$3)*(0)
+($E4023&lt;=AB$3)*($E4023&gt;=AB$2)*($E4020&lt;AB$2)*(($E4023-AB$2)/AB$4)
+($E4023&lt;=AB$3)*($E4023&gt;=AB$2)*($E4020&lt;=AB$3)*($E4020&gt;=AB$2)*(($E4023-$E4020)/AB$4)
+($E4023&lt;AB$2)*(0)</f>
        <v/>
      </c>
      <c r="AC4010" s="117">
        <f>($E4023&gt;AC$3)*($E4020&lt;AC$2)*((AC$3-AC$2+1)/AC$4)
+($E4023&gt;AC$3)*($E4020&gt;=AC$2)*($E4020&lt;=AC$3)*((AC$3-$E4020)/AC$4)
+($E4023&gt;AC$3)*($E4020&gt;AC$3)*(0)
+($E4023&lt;=AC$3)*($E4023&gt;=AC$2)*($E4020&lt;AC$2)*(($E4023-AC$2)/AC$4)
+($E4023&lt;=AC$3)*($E4023&gt;=AC$2)*($E4020&lt;=AC$3)*($E4020&gt;=AC$2)*(($E4023-$E4020)/AC$4)
+($E4023&lt;AC$2)*(0)</f>
        <v/>
      </c>
      <c r="AD4010" s="117">
        <f>($E4023&gt;AD$3)*($E4020&lt;AD$2)*((AD$3-AD$2+1)/AD$4)
+($E4023&gt;AD$3)*($E4020&gt;=AD$2)*($E4020&lt;=AD$3)*((AD$3-$E4020)/AD$4)
+($E4023&gt;AD$3)*($E4020&gt;AD$3)*(0)
+($E4023&lt;=AD$3)*($E4023&gt;=AD$2)*($E4020&lt;AD$2)*(($E4023-AD$2)/AD$4)
+($E4023&lt;=AD$3)*($E4023&gt;=AD$2)*($E4020&lt;=AD$3)*($E4020&gt;=AD$2)*(($E4023-$E4020)/AD$4)
+($E4023&lt;AD$2)*(0)</f>
        <v/>
      </c>
      <c r="AE4010" s="117">
        <f>($E4023&gt;AE$3)*($E4020&lt;AE$2)*((AE$3-AE$2+1)/AE$4)
+($E4023&gt;AE$3)*($E4020&gt;=AE$2)*($E4020&lt;=AE$3)*((AE$3-$E4020)/AE$4)
+($E4023&gt;AE$3)*($E4020&gt;AE$3)*(0)
+($E4023&lt;=AE$3)*($E4023&gt;=AE$2)*($E4020&lt;AE$2)*(($E4023-AE$2)/AE$4)
+($E4023&lt;=AE$3)*($E4023&gt;=AE$2)*($E4020&lt;=AE$3)*($E4020&gt;=AE$2)*(($E4023-$E4020)/AE$4)
+($E4023&lt;AE$2)*(0)</f>
        <v/>
      </c>
      <c r="AF4010" s="117">
        <f>($E4023&gt;AF$3)*($E4020&lt;AF$2)*((AF$3-AF$2+1)/AF$4)
+($E4023&gt;AF$3)*($E4020&gt;=AF$2)*($E4020&lt;=AF$3)*((AF$3-$E4020)/AF$4)
+($E4023&gt;AF$3)*($E4020&gt;AF$3)*(0)
+($E4023&lt;=AF$3)*($E4023&gt;=AF$2)*($E4020&lt;AF$2)*(($E4023-AF$2)/AF$4)
+($E4023&lt;=AF$3)*($E4023&gt;=AF$2)*($E4020&lt;=AF$3)*($E4020&gt;=AF$2)*(($E4023-$E4020)/AF$4)
+($E4023&lt;AF$2)*(0)</f>
        <v/>
      </c>
      <c r="AG4010" s="117">
        <f>($E4023&gt;AG$3)*($E4020&lt;AG$2)*((AG$3-AG$2+1)/AG$4)
+($E4023&gt;AG$3)*($E4020&gt;=AG$2)*($E4020&lt;=AG$3)*((AG$3-$E4020)/AG$4)
+($E4023&gt;AG$3)*($E4020&gt;AG$3)*(0)
+($E4023&lt;=AG$3)*($E4023&gt;=AG$2)*($E4020&lt;AG$2)*(($E4023-AG$2)/AG$4)
+($E4023&lt;=AG$3)*($E4023&gt;=AG$2)*($E4020&lt;=AG$3)*($E4020&gt;=AG$2)*(($E4023-$E4020)/AG$4)
+($E4023&lt;AG$2)*(0)</f>
        <v/>
      </c>
      <c r="AH4010" s="117">
        <f>($E4023&gt;AH$3)*($E4020&lt;AH$2)*((AH$3-AH$2+1)/AH$4)
+($E4023&gt;AH$3)*($E4020&gt;=AH$2)*($E4020&lt;=AH$3)*((AH$3-$E4020)/AH$4)
+($E4023&gt;AH$3)*($E4020&gt;AH$3)*(0)
+($E4023&lt;=AH$3)*($E4023&gt;=AH$2)*($E4020&lt;AH$2)*(($E4023-AH$2)/AH$4)
+($E4023&lt;=AH$3)*($E4023&gt;=AH$2)*($E4020&lt;=AH$3)*($E4020&gt;=AH$2)*(($E4023-$E4020)/AH$4)
+($E4023&lt;AH$2)*(0)</f>
        <v/>
      </c>
      <c r="AI4010" s="117">
        <f>($E4023&gt;AI$3)*($E4020&lt;AI$2)*((AI$3-AI$2+1)/AI$4)
+($E4023&gt;AI$3)*($E4020&gt;=AI$2)*($E4020&lt;=AI$3)*((AI$3-$E4020)/AI$4)
+($E4023&gt;AI$3)*($E4020&gt;AI$3)*(0)
+($E4023&lt;=AI$3)*($E4023&gt;=AI$2)*($E4020&lt;AI$2)*(($E4023-AI$2)/AI$4)
+($E4023&lt;=AI$3)*($E4023&gt;=AI$2)*($E4020&lt;=AI$3)*($E4020&gt;=AI$2)*(($E4023-$E4020)/AI$4)
+($E4023&lt;AI$2)*(0)</f>
        <v/>
      </c>
      <c r="AJ4010" s="117">
        <f>($E4023&gt;AJ$3)*($E4020&lt;AJ$2)*((AJ$3-AJ$2+1)/AJ$4)
+($E4023&gt;AJ$3)*($E4020&gt;=AJ$2)*($E4020&lt;=AJ$3)*((AJ$3-$E4020)/AJ$4)
+($E4023&gt;AJ$3)*($E4020&gt;AJ$3)*(0)
+($E4023&lt;=AJ$3)*($E4023&gt;=AJ$2)*($E4020&lt;AJ$2)*(($E4023-AJ$2)/AJ$4)
+($E4023&lt;=AJ$3)*($E4023&gt;=AJ$2)*($E4020&lt;=AJ$3)*($E4020&gt;=AJ$2)*(($E4023-$E4020)/AJ$4)
+($E4023&lt;AJ$2)*(0)</f>
        <v/>
      </c>
      <c r="AK4010" s="117">
        <f>($E4023&gt;AK$3)*($E4020&lt;AK$2)*((AK$3-AK$2+1)/AK$4)
+($E4023&gt;AK$3)*($E4020&gt;=AK$2)*($E4020&lt;=AK$3)*((AK$3-$E4020)/AK$4)
+($E4023&gt;AK$3)*($E4020&gt;AK$3)*(0)
+($E4023&lt;=AK$3)*($E4023&gt;=AK$2)*($E4020&lt;AK$2)*(($E4023-AK$2)/AK$4)
+($E4023&lt;=AK$3)*($E4023&gt;=AK$2)*($E4020&lt;=AK$3)*($E4020&gt;=AK$2)*(($E4023-$E4020)/AK$4)
+($E4023&lt;AK$2)*(0)</f>
        <v/>
      </c>
      <c r="AL4010" s="117">
        <f>($E4023&gt;AL$3)*($E4020&lt;AL$2)*((AL$3-AL$2+1)/AL$4)
+($E4023&gt;AL$3)*($E4020&gt;=AL$2)*($E4020&lt;=AL$3)*((AL$3-$E4020)/AL$4)
+($E4023&gt;AL$3)*($E4020&gt;AL$3)*(0)
+($E4023&lt;=AL$3)*($E4023&gt;=AL$2)*($E4020&lt;AL$2)*(($E4023-AL$2)/AL$4)
+($E4023&lt;=AL$3)*($E4023&gt;=AL$2)*($E4020&lt;=AL$3)*($E4020&gt;=AL$2)*(($E4023-$E4020)/AL$4)
+($E4023&lt;AL$2)*(0)</f>
        <v/>
      </c>
      <c r="AM4010" s="117">
        <f>($E4023&gt;AM$3)*($E4020&lt;AM$2)*((AM$3-AM$2+1)/AM$4)
+($E4023&gt;AM$3)*($E4020&gt;=AM$2)*($E4020&lt;=AM$3)*((AM$3-$E4020)/AM$4)
+($E4023&gt;AM$3)*($E4020&gt;AM$3)*(0)
+($E4023&lt;=AM$3)*($E4023&gt;=AM$2)*($E4020&lt;AM$2)*(($E4023-AM$2)/AM$4)
+($E4023&lt;=AM$3)*($E4023&gt;=AM$2)*($E4020&lt;=AM$3)*($E4020&gt;=AM$2)*(($E4023-$E4020)/AM$4)
+($E4023&lt;AM$2)*(0)</f>
        <v/>
      </c>
      <c r="AN4010" s="117">
        <f>($E4023&gt;AN$3)*($E4020&lt;AN$2)*((AN$3-AN$2+1)/AN$4)
+($E4023&gt;AN$3)*($E4020&gt;=AN$2)*($E4020&lt;=AN$3)*((AN$3-$E4020)/AN$4)
+($E4023&gt;AN$3)*($E4020&gt;AN$3)*(0)
+($E4023&lt;=AN$3)*($E4023&gt;=AN$2)*($E4020&lt;AN$2)*(($E4023-AN$2)/AN$4)
+($E4023&lt;=AN$3)*($E4023&gt;=AN$2)*($E4020&lt;=AN$3)*($E4020&gt;=AN$2)*(($E4023-$E4020)/AN$4)
+($E4023&lt;AN$2)*(0)</f>
        <v/>
      </c>
      <c r="AO4010" s="117">
        <f>($E4023&gt;AO$3)*($E4020&lt;AO$2)*((AO$3-AO$2+1)/AO$4)
+($E4023&gt;AO$3)*($E4020&gt;=AO$2)*($E4020&lt;=AO$3)*((AO$3-$E4020)/AO$4)
+($E4023&gt;AO$3)*($E4020&gt;AO$3)*(0)
+($E4023&lt;=AO$3)*($E4023&gt;=AO$2)*($E4020&lt;AO$2)*(($E4023-AO$2)/AO$4)
+($E4023&lt;=AO$3)*($E4023&gt;=AO$2)*($E4020&lt;=AO$3)*($E4020&gt;=AO$2)*(($E4023-$E4020)/AO$4)
+($E4023&lt;AO$2)*(0)</f>
        <v/>
      </c>
      <c r="AP4010" s="117">
        <f>($E4023&gt;AP$3)*($E4020&lt;AP$2)*((AP$3-AP$2+1)/AP$4)
+($E4023&gt;AP$3)*($E4020&gt;=AP$2)*($E4020&lt;=AP$3)*((AP$3-$E4020)/AP$4)
+($E4023&gt;AP$3)*($E4020&gt;AP$3)*(0)
+($E4023&lt;=AP$3)*($E4023&gt;=AP$2)*($E4020&lt;AP$2)*(($E4023-AP$2)/AP$4)
+($E4023&lt;=AP$3)*($E4023&gt;=AP$2)*($E4020&lt;=AP$3)*($E4020&gt;=AP$2)*(($E4023-$E4020)/AP$4)
+($E4023&lt;AP$2)*(0)</f>
        <v/>
      </c>
      <c r="AQ4010" s="117">
        <f>($E4023&gt;AQ$3)*($E4020&lt;AQ$2)*((AQ$3-AQ$2+1)/AQ$4)
+($E4023&gt;AQ$3)*($E4020&gt;=AQ$2)*($E4020&lt;=AQ$3)*((AQ$3-$E4020)/AQ$4)
+($E4023&gt;AQ$3)*($E4020&gt;AQ$3)*(0)
+($E4023&lt;=AQ$3)*($E4023&gt;=AQ$2)*($E4020&lt;AQ$2)*(($E4023-AQ$2)/AQ$4)
+($E4023&lt;=AQ$3)*($E4023&gt;=AQ$2)*($E4020&lt;=AQ$3)*($E4020&gt;=AQ$2)*(($E4023-$E4020)/AQ$4)
+($E4023&lt;AQ$2)*(0)</f>
        <v/>
      </c>
      <c r="AR4010" s="117">
        <f>($E4023&gt;AR$3)*($E4020&lt;AR$2)*((AR$3-AR$2+1)/AR$4)
+($E4023&gt;AR$3)*($E4020&gt;=AR$2)*($E4020&lt;=AR$3)*((AR$3-$E4020)/AR$4)
+($E4023&gt;AR$3)*($E4020&gt;AR$3)*(0)
+($E4023&lt;=AR$3)*($E4023&gt;=AR$2)*($E4020&lt;AR$2)*(($E4023-AR$2)/AR$4)
+($E4023&lt;=AR$3)*($E4023&gt;=AR$2)*($E4020&lt;=AR$3)*($E4020&gt;=AR$2)*(($E4023-$E4020)/AR$4)
+($E4023&lt;AR$2)*(0)</f>
        <v/>
      </c>
      <c r="AS4010" s="117">
        <f>($E4023&gt;AS$3)*($E4020&lt;AS$2)*((AS$3-AS$2+1)/AS$4)
+($E4023&gt;AS$3)*($E4020&gt;=AS$2)*($E4020&lt;=AS$3)*((AS$3-$E4020)/AS$4)
+($E4023&gt;AS$3)*($E4020&gt;AS$3)*(0)
+($E4023&lt;=AS$3)*($E4023&gt;=AS$2)*($E4020&lt;AS$2)*(($E4023-AS$2)/AS$4)
+($E4023&lt;=AS$3)*($E4023&gt;=AS$2)*($E4020&lt;=AS$3)*($E4020&gt;=AS$2)*(($E4023-$E4020)/AS$4)
+($E4023&lt;AS$2)*(0)</f>
        <v/>
      </c>
      <c r="AT4010" s="117">
        <f>($E4023&gt;AT$3)*($E4020&lt;AT$2)*((AT$3-AT$2+1)/AT$4)
+($E4023&gt;AT$3)*($E4020&gt;=AT$2)*($E4020&lt;=AT$3)*((AT$3-$E4020)/AT$4)
+($E4023&gt;AT$3)*($E4020&gt;AT$3)*(0)
+($E4023&lt;=AT$3)*($E4023&gt;=AT$2)*($E4020&lt;AT$2)*(($E4023-AT$2)/AT$4)
+($E4023&lt;=AT$3)*($E4023&gt;=AT$2)*($E4020&lt;=AT$3)*($E4020&gt;=AT$2)*(($E4023-$E4020)/AT$4)
+($E4023&lt;AT$2)*(0)</f>
        <v/>
      </c>
      <c r="AU4010" s="117">
        <f>($E4023&gt;AU$3)*($E4020&lt;AU$2)*((AU$3-AU$2+1)/AU$4)
+($E4023&gt;AU$3)*($E4020&gt;=AU$2)*($E4020&lt;=AU$3)*((AU$3-$E4020)/AU$4)
+($E4023&gt;AU$3)*($E4020&gt;AU$3)*(0)
+($E4023&lt;=AU$3)*($E4023&gt;=AU$2)*($E4020&lt;AU$2)*(($E4023-AU$2)/AU$4)
+($E4023&lt;=AU$3)*($E4023&gt;=AU$2)*($E4020&lt;=AU$3)*($E4020&gt;=AU$2)*(($E4023-$E4020)/AU$4)
+($E4023&lt;AU$2)*(0)</f>
        <v/>
      </c>
      <c r="AV4010" s="117">
        <f>($E4023&gt;AV$3)*($E4020&lt;AV$2)*((AV$3-AV$2+1)/AV$4)
+($E4023&gt;AV$3)*($E4020&gt;=AV$2)*($E4020&lt;=AV$3)*((AV$3-$E4020)/AV$4)
+($E4023&gt;AV$3)*($E4020&gt;AV$3)*(0)
+($E4023&lt;=AV$3)*($E4023&gt;=AV$2)*($E4020&lt;AV$2)*(($E4023-AV$2)/AV$4)
+($E4023&lt;=AV$3)*($E4023&gt;=AV$2)*($E4020&lt;=AV$3)*($E4020&gt;=AV$2)*(($E4023-$E4020)/AV$4)
+($E4023&lt;AV$2)*(0)</f>
        <v/>
      </c>
      <c r="AW4010" s="117">
        <f>($E4023&gt;AW$3)*($E4020&lt;AW$2)*((AW$3-AW$2+1)/AW$4)
+($E4023&gt;AW$3)*($E4020&gt;=AW$2)*($E4020&lt;=AW$3)*((AW$3-$E4020)/AW$4)
+($E4023&gt;AW$3)*($E4020&gt;AW$3)*(0)
+($E4023&lt;=AW$3)*($E4023&gt;=AW$2)*($E4020&lt;AW$2)*(($E4023-AW$2)/AW$4)
+($E4023&lt;=AW$3)*($E4023&gt;=AW$2)*($E4020&lt;=AW$3)*($E4020&gt;=AW$2)*(($E4023-$E4020)/AW$4)
+($E4023&lt;AW$2)*(0)</f>
        <v/>
      </c>
      <c r="AX4010" s="117">
        <f>($E4023&gt;AX$3)*($E4020&lt;AX$2)*((AX$3-AX$2+1)/AX$4)
+($E4023&gt;AX$3)*($E4020&gt;=AX$2)*($E4020&lt;=AX$3)*((AX$3-$E4020)/AX$4)
+($E4023&gt;AX$3)*($E4020&gt;AX$3)*(0)
+($E4023&lt;=AX$3)*($E4023&gt;=AX$2)*($E4020&lt;AX$2)*(($E4023-AX$2)/AX$4)
+($E4023&lt;=AX$3)*($E4023&gt;=AX$2)*($E4020&lt;=AX$3)*($E4020&gt;=AX$2)*(($E4023-$E4020)/AX$4)
+($E4023&lt;AX$2)*(0)</f>
        <v/>
      </c>
      <c r="AY4010" s="117">
        <f>($E4023&gt;AY$3)*($E4020&lt;AY$2)*((AY$3-AY$2+1)/AY$4)
+($E4023&gt;AY$3)*($E4020&gt;=AY$2)*($E4020&lt;=AY$3)*((AY$3-$E4020)/AY$4)
+($E4023&gt;AY$3)*($E4020&gt;AY$3)*(0)
+($E4023&lt;=AY$3)*($E4023&gt;=AY$2)*($E4020&lt;AY$2)*(($E4023-AY$2)/AY$4)
+($E4023&lt;=AY$3)*($E4023&gt;=AY$2)*($E4020&lt;=AY$3)*($E4020&gt;=AY$2)*(($E4023-$E4020)/AY$4)
+($E4023&lt;AY$2)*(0)</f>
        <v/>
      </c>
      <c r="AZ4010" s="117">
        <f>($E4023&gt;AZ$3)*($E4020&lt;AZ$2)*((AZ$3-AZ$2+1)/AZ$4)
+($E4023&gt;AZ$3)*($E4020&gt;=AZ$2)*($E4020&lt;=AZ$3)*((AZ$3-$E4020)/AZ$4)
+($E4023&gt;AZ$3)*($E4020&gt;AZ$3)*(0)
+($E4023&lt;=AZ$3)*($E4023&gt;=AZ$2)*($E4020&lt;AZ$2)*(($E4023-AZ$2)/AZ$4)
+($E4023&lt;=AZ$3)*($E4023&gt;=AZ$2)*($E4020&lt;=AZ$3)*($E4020&gt;=AZ$2)*(($E4023-$E4020)/AZ$4)
+($E4023&lt;AZ$2)*(0)</f>
        <v/>
      </c>
      <c r="BA4010" s="117">
        <f>($E4023&gt;BA$3)*($E4020&lt;BA$2)*((BA$3-BA$2+1)/BA$4)
+($E4023&gt;BA$3)*($E4020&gt;=BA$2)*($E4020&lt;=BA$3)*((BA$3-$E4020)/BA$4)
+($E4023&gt;BA$3)*($E4020&gt;BA$3)*(0)
+($E4023&lt;=BA$3)*($E4023&gt;=BA$2)*($E4020&lt;BA$2)*(($E4023-BA$2)/BA$4)
+($E4023&lt;=BA$3)*($E4023&gt;=BA$2)*($E4020&lt;=BA$3)*($E4020&gt;=BA$2)*(($E4023-$E4020)/BA$4)
+($E4023&lt;BA$2)*(0)</f>
        <v/>
      </c>
      <c r="BB4010" s="117">
        <f>($E4023&gt;BB$3)*($E4020&lt;BB$2)*((BB$3-BB$2+1)/BB$4)
+($E4023&gt;BB$3)*($E4020&gt;=BB$2)*($E4020&lt;=BB$3)*((BB$3-$E4020)/BB$4)
+($E4023&gt;BB$3)*($E4020&gt;BB$3)*(0)
+($E4023&lt;=BB$3)*($E4023&gt;=BB$2)*($E4020&lt;BB$2)*(($E4023-BB$2)/BB$4)
+($E4023&lt;=BB$3)*($E4023&gt;=BB$2)*($E4020&lt;=BB$3)*($E4020&gt;=BB$2)*(($E4023-$E4020)/BB$4)
+($E4023&lt;BB$2)*(0)</f>
        <v/>
      </c>
      <c r="BC4010" s="117">
        <f>($E4023&gt;BC$3)*($E4020&lt;BC$2)*((BC$3-BC$2+1)/BC$4)
+($E4023&gt;BC$3)*($E4020&gt;=BC$2)*($E4020&lt;=BC$3)*((BC$3-$E4020)/BC$4)
+($E4023&gt;BC$3)*($E4020&gt;BC$3)*(0)
+($E4023&lt;=BC$3)*($E4023&gt;=BC$2)*($E4020&lt;BC$2)*(($E4023-BC$2)/BC$4)
+($E4023&lt;=BC$3)*($E4023&gt;=BC$2)*($E4020&lt;=BC$3)*($E4020&gt;=BC$2)*(($E4023-$E4020)/BC$4)
+($E4023&lt;BC$2)*(0)</f>
        <v/>
      </c>
      <c r="BD4010" s="117">
        <f>($E4023&gt;BD$3)*($E4020&lt;BD$2)*((BD$3-BD$2+1)/BD$4)
+($E4023&gt;BD$3)*($E4020&gt;=BD$2)*($E4020&lt;=BD$3)*((BD$3-$E4020)/BD$4)
+($E4023&gt;BD$3)*($E4020&gt;BD$3)*(0)
+($E4023&lt;=BD$3)*($E4023&gt;=BD$2)*($E4020&lt;BD$2)*(($E4023-BD$2)/BD$4)
+($E4023&lt;=BD$3)*($E4023&gt;=BD$2)*($E4020&lt;=BD$3)*($E4020&gt;=BD$2)*(($E4023-$E4020)/BD$4)
+($E4023&lt;BD$2)*(0)</f>
        <v/>
      </c>
    </row>
    <row r="4011" ht="16" customHeight="1">
      <c r="B4011" s="11">
        <f>B4010</f>
        <v/>
      </c>
      <c r="C4011" s="12">
        <f>C4010</f>
        <v/>
      </c>
      <c r="K4011" s="118" t="n"/>
      <c r="L4011" s="20" t="inlineStr">
        <is>
          <t>% Franchise loyer futur</t>
        </is>
      </c>
      <c r="M4011" s="72" t="n"/>
      <c r="N4011" s="72" t="n"/>
      <c r="O4011" s="117">
        <f>($E4026&gt;0)*($E4023&lt;O$2)*(EDATE($E4023,$E4026)&gt;O$3)*((O$3-O$2+1)/O$4)
+($E4026&gt;0)*($E4023&lt;O$2)*(EDATE($E4023,$E4026)&gt;=O$2)*(EDATE($E4023,$E4026)&lt;=O$3)*((EDATE($E4023,$E4026)-O$2)/O$4)
+($E4026&gt;0)*($E4023&lt;O$2)*(EDATE($E4023,$E4026)&lt;O$2)*(0)
+($E4026&gt;0)*($E4023&gt;=O$2)*($E4023&lt;=O$3)*(EDATE($E4023,$E4026)&gt;=O$2)*(EDATE($E4023,$E4026)&lt;=O$3)*((EDATE($E4023,$E4026)-$E4023+1)/O$4)
+($E4026&gt;0)*($E4023&gt;=O$2)*($E4023&lt;=O$3)*(EDATE($E4023,$E4026)&gt;O$3)*((O$3-$E4023+1)/O$4)
+($E4026&gt;0)*($E4023&gt;O$3)*(0)</f>
        <v/>
      </c>
      <c r="P4011" s="117">
        <f>($E4026&gt;0)*($E4023&lt;P$2)*(EDATE($E4023,$E4026)&gt;P$3)*((P$3-P$2+1)/P$4)
+($E4026&gt;0)*($E4023&lt;P$2)*(EDATE($E4023,$E4026)&gt;=P$2)*(EDATE($E4023,$E4026)&lt;=P$3)*((EDATE($E4023,$E4026)-P$2)/P$4)
+($E4026&gt;0)*($E4023&lt;P$2)*(EDATE($E4023,$E4026)&lt;P$2)*(0)
+($E4026&gt;0)*($E4023&gt;=P$2)*($E4023&lt;=P$3)*(EDATE($E4023,$E4026)&gt;=P$2)*(EDATE($E4023,$E4026)&lt;=P$3)*((EDATE($E4023,$E4026)-$E4023+1)/P$4)
+($E4026&gt;0)*($E4023&gt;=P$2)*($E4023&lt;=P$3)*(EDATE($E4023,$E4026)&gt;P$3)*((P$3-$E4023+1)/P$4)
+($E4026&gt;0)*($E4023&gt;P$3)*(0)</f>
        <v/>
      </c>
      <c r="Q4011" s="117">
        <f>($E4026&gt;0)*($E4023&lt;Q$2)*(EDATE($E4023,$E4026)&gt;Q$3)*((Q$3-Q$2+1)/Q$4)
+($E4026&gt;0)*($E4023&lt;Q$2)*(EDATE($E4023,$E4026)&gt;=Q$2)*(EDATE($E4023,$E4026)&lt;=Q$3)*((EDATE($E4023,$E4026)-Q$2)/Q$4)
+($E4026&gt;0)*($E4023&lt;Q$2)*(EDATE($E4023,$E4026)&lt;Q$2)*(0)
+($E4026&gt;0)*($E4023&gt;=Q$2)*($E4023&lt;=Q$3)*(EDATE($E4023,$E4026)&gt;=Q$2)*(EDATE($E4023,$E4026)&lt;=Q$3)*((EDATE($E4023,$E4026)-$E4023+1)/Q$4)
+($E4026&gt;0)*($E4023&gt;=Q$2)*($E4023&lt;=Q$3)*(EDATE($E4023,$E4026)&gt;Q$3)*((Q$3-$E4023+1)/Q$4)
+($E4026&gt;0)*($E4023&gt;Q$3)*(0)</f>
        <v/>
      </c>
      <c r="R4011" s="117">
        <f>($E4026&gt;0)*($E4023&lt;R$2)*(EDATE($E4023,$E4026)&gt;R$3)*((R$3-R$2+1)/R$4)
+($E4026&gt;0)*($E4023&lt;R$2)*(EDATE($E4023,$E4026)&gt;=R$2)*(EDATE($E4023,$E4026)&lt;=R$3)*((EDATE($E4023,$E4026)-R$2)/R$4)
+($E4026&gt;0)*($E4023&lt;R$2)*(EDATE($E4023,$E4026)&lt;R$2)*(0)
+($E4026&gt;0)*($E4023&gt;=R$2)*($E4023&lt;=R$3)*(EDATE($E4023,$E4026)&gt;=R$2)*(EDATE($E4023,$E4026)&lt;=R$3)*((EDATE($E4023,$E4026)-$E4023+1)/R$4)
+($E4026&gt;0)*($E4023&gt;=R$2)*($E4023&lt;=R$3)*(EDATE($E4023,$E4026)&gt;R$3)*((R$3-$E4023+1)/R$4)
+($E4026&gt;0)*($E4023&gt;R$3)*(0)</f>
        <v/>
      </c>
      <c r="S4011" s="117">
        <f>($E4026&gt;0)*($E4023&lt;S$2)*(EDATE($E4023,$E4026)&gt;S$3)*((S$3-S$2+1)/S$4)
+($E4026&gt;0)*($E4023&lt;S$2)*(EDATE($E4023,$E4026)&gt;=S$2)*(EDATE($E4023,$E4026)&lt;=S$3)*((EDATE($E4023,$E4026)-S$2)/S$4)
+($E4026&gt;0)*($E4023&lt;S$2)*(EDATE($E4023,$E4026)&lt;S$2)*(0)
+($E4026&gt;0)*($E4023&gt;=S$2)*($E4023&lt;=S$3)*(EDATE($E4023,$E4026)&gt;=S$2)*(EDATE($E4023,$E4026)&lt;=S$3)*((EDATE($E4023,$E4026)-$E4023+1)/S$4)
+($E4026&gt;0)*($E4023&gt;=S$2)*($E4023&lt;=S$3)*(EDATE($E4023,$E4026)&gt;S$3)*((S$3-$E4023+1)/S$4)
+($E4026&gt;0)*($E4023&gt;S$3)*(0)</f>
        <v/>
      </c>
      <c r="T4011" s="117">
        <f>($E4026&gt;0)*($E4023&lt;T$2)*(EDATE($E4023,$E4026)&gt;T$3)*((T$3-T$2+1)/T$4)
+($E4026&gt;0)*($E4023&lt;T$2)*(EDATE($E4023,$E4026)&gt;=T$2)*(EDATE($E4023,$E4026)&lt;=T$3)*((EDATE($E4023,$E4026)-T$2)/T$4)
+($E4026&gt;0)*($E4023&lt;T$2)*(EDATE($E4023,$E4026)&lt;T$2)*(0)
+($E4026&gt;0)*($E4023&gt;=T$2)*($E4023&lt;=T$3)*(EDATE($E4023,$E4026)&gt;=T$2)*(EDATE($E4023,$E4026)&lt;=T$3)*((EDATE($E4023,$E4026)-$E4023+1)/T$4)
+($E4026&gt;0)*($E4023&gt;=T$2)*($E4023&lt;=T$3)*(EDATE($E4023,$E4026)&gt;T$3)*((T$3-$E4023+1)/T$4)
+($E4026&gt;0)*($E4023&gt;T$3)*(0)</f>
        <v/>
      </c>
      <c r="U4011" s="117">
        <f>($E4026&gt;0)*($E4023&lt;U$2)*(EDATE($E4023,$E4026)&gt;U$3)*((U$3-U$2+1)/U$4)
+($E4026&gt;0)*($E4023&lt;U$2)*(EDATE($E4023,$E4026)&gt;=U$2)*(EDATE($E4023,$E4026)&lt;=U$3)*((EDATE($E4023,$E4026)-U$2)/U$4)
+($E4026&gt;0)*($E4023&lt;U$2)*(EDATE($E4023,$E4026)&lt;U$2)*(0)
+($E4026&gt;0)*($E4023&gt;=U$2)*($E4023&lt;=U$3)*(EDATE($E4023,$E4026)&gt;=U$2)*(EDATE($E4023,$E4026)&lt;=U$3)*((EDATE($E4023,$E4026)-$E4023+1)/U$4)
+($E4026&gt;0)*($E4023&gt;=U$2)*($E4023&lt;=U$3)*(EDATE($E4023,$E4026)&gt;U$3)*((U$3-$E4023+1)/U$4)
+($E4026&gt;0)*($E4023&gt;U$3)*(0)</f>
        <v/>
      </c>
      <c r="V4011" s="117">
        <f>($E4026&gt;0)*($E4023&lt;V$2)*(EDATE($E4023,$E4026)&gt;V$3)*((V$3-V$2+1)/V$4)
+($E4026&gt;0)*($E4023&lt;V$2)*(EDATE($E4023,$E4026)&gt;=V$2)*(EDATE($E4023,$E4026)&lt;=V$3)*((EDATE($E4023,$E4026)-V$2)/V$4)
+($E4026&gt;0)*($E4023&lt;V$2)*(EDATE($E4023,$E4026)&lt;V$2)*(0)
+($E4026&gt;0)*($E4023&gt;=V$2)*($E4023&lt;=V$3)*(EDATE($E4023,$E4026)&gt;=V$2)*(EDATE($E4023,$E4026)&lt;=V$3)*((EDATE($E4023,$E4026)-$E4023+1)/V$4)
+($E4026&gt;0)*($E4023&gt;=V$2)*($E4023&lt;=V$3)*(EDATE($E4023,$E4026)&gt;V$3)*((V$3-$E4023+1)/V$4)
+($E4026&gt;0)*($E4023&gt;V$3)*(0)</f>
        <v/>
      </c>
      <c r="W4011" s="117">
        <f>($E4026&gt;0)*($E4023&lt;W$2)*(EDATE($E4023,$E4026)&gt;W$3)*((W$3-W$2+1)/W$4)
+($E4026&gt;0)*($E4023&lt;W$2)*(EDATE($E4023,$E4026)&gt;=W$2)*(EDATE($E4023,$E4026)&lt;=W$3)*((EDATE($E4023,$E4026)-W$2)/W$4)
+($E4026&gt;0)*($E4023&lt;W$2)*(EDATE($E4023,$E4026)&lt;W$2)*(0)
+($E4026&gt;0)*($E4023&gt;=W$2)*($E4023&lt;=W$3)*(EDATE($E4023,$E4026)&gt;=W$2)*(EDATE($E4023,$E4026)&lt;=W$3)*((EDATE($E4023,$E4026)-$E4023+1)/W$4)
+($E4026&gt;0)*($E4023&gt;=W$2)*($E4023&lt;=W$3)*(EDATE($E4023,$E4026)&gt;W$3)*((W$3-$E4023+1)/W$4)
+($E4026&gt;0)*($E4023&gt;W$3)*(0)</f>
        <v/>
      </c>
      <c r="X4011" s="117">
        <f>($E4026&gt;0)*($E4023&lt;X$2)*(EDATE($E4023,$E4026)&gt;X$3)*((X$3-X$2+1)/X$4)
+($E4026&gt;0)*($E4023&lt;X$2)*(EDATE($E4023,$E4026)&gt;=X$2)*(EDATE($E4023,$E4026)&lt;=X$3)*((EDATE($E4023,$E4026)-X$2)/X$4)
+($E4026&gt;0)*($E4023&lt;X$2)*(EDATE($E4023,$E4026)&lt;X$2)*(0)
+($E4026&gt;0)*($E4023&gt;=X$2)*($E4023&lt;=X$3)*(EDATE($E4023,$E4026)&gt;=X$2)*(EDATE($E4023,$E4026)&lt;=X$3)*((EDATE($E4023,$E4026)-$E4023+1)/X$4)
+($E4026&gt;0)*($E4023&gt;=X$2)*($E4023&lt;=X$3)*(EDATE($E4023,$E4026)&gt;X$3)*((X$3-$E4023+1)/X$4)
+($E4026&gt;0)*($E4023&gt;X$3)*(0)</f>
        <v/>
      </c>
      <c r="Y4011" s="117">
        <f>($E4026&gt;0)*($E4023&lt;Y$2)*(EDATE($E4023,$E4026)&gt;Y$3)*((Y$3-Y$2+1)/Y$4)
+($E4026&gt;0)*($E4023&lt;Y$2)*(EDATE($E4023,$E4026)&gt;=Y$2)*(EDATE($E4023,$E4026)&lt;=Y$3)*((EDATE($E4023,$E4026)-Y$2)/Y$4)
+($E4026&gt;0)*($E4023&lt;Y$2)*(EDATE($E4023,$E4026)&lt;Y$2)*(0)
+($E4026&gt;0)*($E4023&gt;=Y$2)*($E4023&lt;=Y$3)*(EDATE($E4023,$E4026)&gt;=Y$2)*(EDATE($E4023,$E4026)&lt;=Y$3)*((EDATE($E4023,$E4026)-$E4023+1)/Y$4)
+($E4026&gt;0)*($E4023&gt;=Y$2)*($E4023&lt;=Y$3)*(EDATE($E4023,$E4026)&gt;Y$3)*((Y$3-$E4023+1)/Y$4)
+($E4026&gt;0)*($E4023&gt;Y$3)*(0)</f>
        <v/>
      </c>
      <c r="Z4011" s="117">
        <f>($E4026&gt;0)*($E4023&lt;Z$2)*(EDATE($E4023,$E4026)&gt;Z$3)*((Z$3-Z$2+1)/Z$4)
+($E4026&gt;0)*($E4023&lt;Z$2)*(EDATE($E4023,$E4026)&gt;=Z$2)*(EDATE($E4023,$E4026)&lt;=Z$3)*((EDATE($E4023,$E4026)-Z$2)/Z$4)
+($E4026&gt;0)*($E4023&lt;Z$2)*(EDATE($E4023,$E4026)&lt;Z$2)*(0)
+($E4026&gt;0)*($E4023&gt;=Z$2)*($E4023&lt;=Z$3)*(EDATE($E4023,$E4026)&gt;=Z$2)*(EDATE($E4023,$E4026)&lt;=Z$3)*((EDATE($E4023,$E4026)-$E4023+1)/Z$4)
+($E4026&gt;0)*($E4023&gt;=Z$2)*($E4023&lt;=Z$3)*(EDATE($E4023,$E4026)&gt;Z$3)*((Z$3-$E4023+1)/Z$4)
+($E4026&gt;0)*($E4023&gt;Z$3)*(0)</f>
        <v/>
      </c>
      <c r="AA4011" s="117">
        <f>($E4026&gt;0)*($E4023&lt;AA$2)*(EDATE($E4023,$E4026)&gt;AA$3)*((AA$3-AA$2+1)/AA$4)
+($E4026&gt;0)*($E4023&lt;AA$2)*(EDATE($E4023,$E4026)&gt;=AA$2)*(EDATE($E4023,$E4026)&lt;=AA$3)*((EDATE($E4023,$E4026)-AA$2)/AA$4)
+($E4026&gt;0)*($E4023&lt;AA$2)*(EDATE($E4023,$E4026)&lt;AA$2)*(0)
+($E4026&gt;0)*($E4023&gt;=AA$2)*($E4023&lt;=AA$3)*(EDATE($E4023,$E4026)&gt;=AA$2)*(EDATE($E4023,$E4026)&lt;=AA$3)*((EDATE($E4023,$E4026)-$E4023+1)/AA$4)
+($E4026&gt;0)*($E4023&gt;=AA$2)*($E4023&lt;=AA$3)*(EDATE($E4023,$E4026)&gt;AA$3)*((AA$3-$E4023+1)/AA$4)
+($E4026&gt;0)*($E4023&gt;AA$3)*(0)</f>
        <v/>
      </c>
      <c r="AB4011" s="117">
        <f>($E4026&gt;0)*($E4023&lt;AB$2)*(EDATE($E4023,$E4026)&gt;AB$3)*((AB$3-AB$2+1)/AB$4)
+($E4026&gt;0)*($E4023&lt;AB$2)*(EDATE($E4023,$E4026)&gt;=AB$2)*(EDATE($E4023,$E4026)&lt;=AB$3)*((EDATE($E4023,$E4026)-AB$2)/AB$4)
+($E4026&gt;0)*($E4023&lt;AB$2)*(EDATE($E4023,$E4026)&lt;AB$2)*(0)
+($E4026&gt;0)*($E4023&gt;=AB$2)*($E4023&lt;=AB$3)*(EDATE($E4023,$E4026)&gt;=AB$2)*(EDATE($E4023,$E4026)&lt;=AB$3)*((EDATE($E4023,$E4026)-$E4023+1)/AB$4)
+($E4026&gt;0)*($E4023&gt;=AB$2)*($E4023&lt;=AB$3)*(EDATE($E4023,$E4026)&gt;AB$3)*((AB$3-$E4023+1)/AB$4)
+($E4026&gt;0)*($E4023&gt;AB$3)*(0)</f>
        <v/>
      </c>
      <c r="AC4011" s="117">
        <f>($E4026&gt;0)*($E4023&lt;AC$2)*(EDATE($E4023,$E4026)&gt;AC$3)*((AC$3-AC$2+1)/AC$4)
+($E4026&gt;0)*($E4023&lt;AC$2)*(EDATE($E4023,$E4026)&gt;=AC$2)*(EDATE($E4023,$E4026)&lt;=AC$3)*((EDATE($E4023,$E4026)-AC$2)/AC$4)
+($E4026&gt;0)*($E4023&lt;AC$2)*(EDATE($E4023,$E4026)&lt;AC$2)*(0)
+($E4026&gt;0)*($E4023&gt;=AC$2)*($E4023&lt;=AC$3)*(EDATE($E4023,$E4026)&gt;=AC$2)*(EDATE($E4023,$E4026)&lt;=AC$3)*((EDATE($E4023,$E4026)-$E4023+1)/AC$4)
+($E4026&gt;0)*($E4023&gt;=AC$2)*($E4023&lt;=AC$3)*(EDATE($E4023,$E4026)&gt;AC$3)*((AC$3-$E4023+1)/AC$4)
+($E4026&gt;0)*($E4023&gt;AC$3)*(0)</f>
        <v/>
      </c>
      <c r="AD4011" s="117">
        <f>($E4026&gt;0)*($E4023&lt;AD$2)*(EDATE($E4023,$E4026)&gt;AD$3)*((AD$3-AD$2+1)/AD$4)
+($E4026&gt;0)*($E4023&lt;AD$2)*(EDATE($E4023,$E4026)&gt;=AD$2)*(EDATE($E4023,$E4026)&lt;=AD$3)*((EDATE($E4023,$E4026)-AD$2)/AD$4)
+($E4026&gt;0)*($E4023&lt;AD$2)*(EDATE($E4023,$E4026)&lt;AD$2)*(0)
+($E4026&gt;0)*($E4023&gt;=AD$2)*($E4023&lt;=AD$3)*(EDATE($E4023,$E4026)&gt;=AD$2)*(EDATE($E4023,$E4026)&lt;=AD$3)*((EDATE($E4023,$E4026)-$E4023+1)/AD$4)
+($E4026&gt;0)*($E4023&gt;=AD$2)*($E4023&lt;=AD$3)*(EDATE($E4023,$E4026)&gt;AD$3)*((AD$3-$E4023+1)/AD$4)
+($E4026&gt;0)*($E4023&gt;AD$3)*(0)</f>
        <v/>
      </c>
      <c r="AE4011" s="117">
        <f>($E4026&gt;0)*($E4023&lt;AE$2)*(EDATE($E4023,$E4026)&gt;AE$3)*((AE$3-AE$2+1)/AE$4)
+($E4026&gt;0)*($E4023&lt;AE$2)*(EDATE($E4023,$E4026)&gt;=AE$2)*(EDATE($E4023,$E4026)&lt;=AE$3)*((EDATE($E4023,$E4026)-AE$2)/AE$4)
+($E4026&gt;0)*($E4023&lt;AE$2)*(EDATE($E4023,$E4026)&lt;AE$2)*(0)
+($E4026&gt;0)*($E4023&gt;=AE$2)*($E4023&lt;=AE$3)*(EDATE($E4023,$E4026)&gt;=AE$2)*(EDATE($E4023,$E4026)&lt;=AE$3)*((EDATE($E4023,$E4026)-$E4023+1)/AE$4)
+($E4026&gt;0)*($E4023&gt;=AE$2)*($E4023&lt;=AE$3)*(EDATE($E4023,$E4026)&gt;AE$3)*((AE$3-$E4023+1)/AE$4)
+($E4026&gt;0)*($E4023&gt;AE$3)*(0)</f>
        <v/>
      </c>
      <c r="AF4011" s="117">
        <f>($E4026&gt;0)*($E4023&lt;AF$2)*(EDATE($E4023,$E4026)&gt;AF$3)*((AF$3-AF$2+1)/AF$4)
+($E4026&gt;0)*($E4023&lt;AF$2)*(EDATE($E4023,$E4026)&gt;=AF$2)*(EDATE($E4023,$E4026)&lt;=AF$3)*((EDATE($E4023,$E4026)-AF$2)/AF$4)
+($E4026&gt;0)*($E4023&lt;AF$2)*(EDATE($E4023,$E4026)&lt;AF$2)*(0)
+($E4026&gt;0)*($E4023&gt;=AF$2)*($E4023&lt;=AF$3)*(EDATE($E4023,$E4026)&gt;=AF$2)*(EDATE($E4023,$E4026)&lt;=AF$3)*((EDATE($E4023,$E4026)-$E4023+1)/AF$4)
+($E4026&gt;0)*($E4023&gt;=AF$2)*($E4023&lt;=AF$3)*(EDATE($E4023,$E4026)&gt;AF$3)*((AF$3-$E4023+1)/AF$4)
+($E4026&gt;0)*($E4023&gt;AF$3)*(0)</f>
        <v/>
      </c>
      <c r="AG4011" s="117">
        <f>($E4026&gt;0)*($E4023&lt;AG$2)*(EDATE($E4023,$E4026)&gt;AG$3)*((AG$3-AG$2+1)/AG$4)
+($E4026&gt;0)*($E4023&lt;AG$2)*(EDATE($E4023,$E4026)&gt;=AG$2)*(EDATE($E4023,$E4026)&lt;=AG$3)*((EDATE($E4023,$E4026)-AG$2)/AG$4)
+($E4026&gt;0)*($E4023&lt;AG$2)*(EDATE($E4023,$E4026)&lt;AG$2)*(0)
+($E4026&gt;0)*($E4023&gt;=AG$2)*($E4023&lt;=AG$3)*(EDATE($E4023,$E4026)&gt;=AG$2)*(EDATE($E4023,$E4026)&lt;=AG$3)*((EDATE($E4023,$E4026)-$E4023+1)/AG$4)
+($E4026&gt;0)*($E4023&gt;=AG$2)*($E4023&lt;=AG$3)*(EDATE($E4023,$E4026)&gt;AG$3)*((AG$3-$E4023+1)/AG$4)
+($E4026&gt;0)*($E4023&gt;AG$3)*(0)</f>
        <v/>
      </c>
      <c r="AH4011" s="117">
        <f>($E4026&gt;0)*($E4023&lt;AH$2)*(EDATE($E4023,$E4026)&gt;AH$3)*((AH$3-AH$2+1)/AH$4)
+($E4026&gt;0)*($E4023&lt;AH$2)*(EDATE($E4023,$E4026)&gt;=AH$2)*(EDATE($E4023,$E4026)&lt;=AH$3)*((EDATE($E4023,$E4026)-AH$2)/AH$4)
+($E4026&gt;0)*($E4023&lt;AH$2)*(EDATE($E4023,$E4026)&lt;AH$2)*(0)
+($E4026&gt;0)*($E4023&gt;=AH$2)*($E4023&lt;=AH$3)*(EDATE($E4023,$E4026)&gt;=AH$2)*(EDATE($E4023,$E4026)&lt;=AH$3)*((EDATE($E4023,$E4026)-$E4023+1)/AH$4)
+($E4026&gt;0)*($E4023&gt;=AH$2)*($E4023&lt;=AH$3)*(EDATE($E4023,$E4026)&gt;AH$3)*((AH$3-$E4023+1)/AH$4)
+($E4026&gt;0)*($E4023&gt;AH$3)*(0)</f>
        <v/>
      </c>
      <c r="AI4011" s="117">
        <f>($E4026&gt;0)*($E4023&lt;AI$2)*(EDATE($E4023,$E4026)&gt;AI$3)*((AI$3-AI$2+1)/AI$4)
+($E4026&gt;0)*($E4023&lt;AI$2)*(EDATE($E4023,$E4026)&gt;=AI$2)*(EDATE($E4023,$E4026)&lt;=AI$3)*((EDATE($E4023,$E4026)-AI$2)/AI$4)
+($E4026&gt;0)*($E4023&lt;AI$2)*(EDATE($E4023,$E4026)&lt;AI$2)*(0)
+($E4026&gt;0)*($E4023&gt;=AI$2)*($E4023&lt;=AI$3)*(EDATE($E4023,$E4026)&gt;=AI$2)*(EDATE($E4023,$E4026)&lt;=AI$3)*((EDATE($E4023,$E4026)-$E4023+1)/AI$4)
+($E4026&gt;0)*($E4023&gt;=AI$2)*($E4023&lt;=AI$3)*(EDATE($E4023,$E4026)&gt;AI$3)*((AI$3-$E4023+1)/AI$4)
+($E4026&gt;0)*($E4023&gt;AI$3)*(0)</f>
        <v/>
      </c>
      <c r="AJ4011" s="117">
        <f>($E4026&gt;0)*($E4023&lt;AJ$2)*(EDATE($E4023,$E4026)&gt;AJ$3)*((AJ$3-AJ$2+1)/AJ$4)
+($E4026&gt;0)*($E4023&lt;AJ$2)*(EDATE($E4023,$E4026)&gt;=AJ$2)*(EDATE($E4023,$E4026)&lt;=AJ$3)*((EDATE($E4023,$E4026)-AJ$2)/AJ$4)
+($E4026&gt;0)*($E4023&lt;AJ$2)*(EDATE($E4023,$E4026)&lt;AJ$2)*(0)
+($E4026&gt;0)*($E4023&gt;=AJ$2)*($E4023&lt;=AJ$3)*(EDATE($E4023,$E4026)&gt;=AJ$2)*(EDATE($E4023,$E4026)&lt;=AJ$3)*((EDATE($E4023,$E4026)-$E4023+1)/AJ$4)
+($E4026&gt;0)*($E4023&gt;=AJ$2)*($E4023&lt;=AJ$3)*(EDATE($E4023,$E4026)&gt;AJ$3)*((AJ$3-$E4023+1)/AJ$4)
+($E4026&gt;0)*($E4023&gt;AJ$3)*(0)</f>
        <v/>
      </c>
      <c r="AK4011" s="117">
        <f>($E4026&gt;0)*($E4023&lt;AK$2)*(EDATE($E4023,$E4026)&gt;AK$3)*((AK$3-AK$2+1)/AK$4)
+($E4026&gt;0)*($E4023&lt;AK$2)*(EDATE($E4023,$E4026)&gt;=AK$2)*(EDATE($E4023,$E4026)&lt;=AK$3)*((EDATE($E4023,$E4026)-AK$2)/AK$4)
+($E4026&gt;0)*($E4023&lt;AK$2)*(EDATE($E4023,$E4026)&lt;AK$2)*(0)
+($E4026&gt;0)*($E4023&gt;=AK$2)*($E4023&lt;=AK$3)*(EDATE($E4023,$E4026)&gt;=AK$2)*(EDATE($E4023,$E4026)&lt;=AK$3)*((EDATE($E4023,$E4026)-$E4023+1)/AK$4)
+($E4026&gt;0)*($E4023&gt;=AK$2)*($E4023&lt;=AK$3)*(EDATE($E4023,$E4026)&gt;AK$3)*((AK$3-$E4023+1)/AK$4)
+($E4026&gt;0)*($E4023&gt;AK$3)*(0)</f>
        <v/>
      </c>
      <c r="AL4011" s="117">
        <f>($E4026&gt;0)*($E4023&lt;AL$2)*(EDATE($E4023,$E4026)&gt;AL$3)*((AL$3-AL$2+1)/AL$4)
+($E4026&gt;0)*($E4023&lt;AL$2)*(EDATE($E4023,$E4026)&gt;=AL$2)*(EDATE($E4023,$E4026)&lt;=AL$3)*((EDATE($E4023,$E4026)-AL$2)/AL$4)
+($E4026&gt;0)*($E4023&lt;AL$2)*(EDATE($E4023,$E4026)&lt;AL$2)*(0)
+($E4026&gt;0)*($E4023&gt;=AL$2)*($E4023&lt;=AL$3)*(EDATE($E4023,$E4026)&gt;=AL$2)*(EDATE($E4023,$E4026)&lt;=AL$3)*((EDATE($E4023,$E4026)-$E4023+1)/AL$4)
+($E4026&gt;0)*($E4023&gt;=AL$2)*($E4023&lt;=AL$3)*(EDATE($E4023,$E4026)&gt;AL$3)*((AL$3-$E4023+1)/AL$4)
+($E4026&gt;0)*($E4023&gt;AL$3)*(0)</f>
        <v/>
      </c>
      <c r="AM4011" s="117">
        <f>($E4026&gt;0)*($E4023&lt;AM$2)*(EDATE($E4023,$E4026)&gt;AM$3)*((AM$3-AM$2+1)/AM$4)
+($E4026&gt;0)*($E4023&lt;AM$2)*(EDATE($E4023,$E4026)&gt;=AM$2)*(EDATE($E4023,$E4026)&lt;=AM$3)*((EDATE($E4023,$E4026)-AM$2)/AM$4)
+($E4026&gt;0)*($E4023&lt;AM$2)*(EDATE($E4023,$E4026)&lt;AM$2)*(0)
+($E4026&gt;0)*($E4023&gt;=AM$2)*($E4023&lt;=AM$3)*(EDATE($E4023,$E4026)&gt;=AM$2)*(EDATE($E4023,$E4026)&lt;=AM$3)*((EDATE($E4023,$E4026)-$E4023+1)/AM$4)
+($E4026&gt;0)*($E4023&gt;=AM$2)*($E4023&lt;=AM$3)*(EDATE($E4023,$E4026)&gt;AM$3)*((AM$3-$E4023+1)/AM$4)
+($E4026&gt;0)*($E4023&gt;AM$3)*(0)</f>
        <v/>
      </c>
      <c r="AN4011" s="117">
        <f>($E4026&gt;0)*($E4023&lt;AN$2)*(EDATE($E4023,$E4026)&gt;AN$3)*((AN$3-AN$2+1)/AN$4)
+($E4026&gt;0)*($E4023&lt;AN$2)*(EDATE($E4023,$E4026)&gt;=AN$2)*(EDATE($E4023,$E4026)&lt;=AN$3)*((EDATE($E4023,$E4026)-AN$2)/AN$4)
+($E4026&gt;0)*($E4023&lt;AN$2)*(EDATE($E4023,$E4026)&lt;AN$2)*(0)
+($E4026&gt;0)*($E4023&gt;=AN$2)*($E4023&lt;=AN$3)*(EDATE($E4023,$E4026)&gt;=AN$2)*(EDATE($E4023,$E4026)&lt;=AN$3)*((EDATE($E4023,$E4026)-$E4023+1)/AN$4)
+($E4026&gt;0)*($E4023&gt;=AN$2)*($E4023&lt;=AN$3)*(EDATE($E4023,$E4026)&gt;AN$3)*((AN$3-$E4023+1)/AN$4)
+($E4026&gt;0)*($E4023&gt;AN$3)*(0)</f>
        <v/>
      </c>
      <c r="AO4011" s="117">
        <f>($E4026&gt;0)*($E4023&lt;AO$2)*(EDATE($E4023,$E4026)&gt;AO$3)*((AO$3-AO$2+1)/AO$4)
+($E4026&gt;0)*($E4023&lt;AO$2)*(EDATE($E4023,$E4026)&gt;=AO$2)*(EDATE($E4023,$E4026)&lt;=AO$3)*((EDATE($E4023,$E4026)-AO$2)/AO$4)
+($E4026&gt;0)*($E4023&lt;AO$2)*(EDATE($E4023,$E4026)&lt;AO$2)*(0)
+($E4026&gt;0)*($E4023&gt;=AO$2)*($E4023&lt;=AO$3)*(EDATE($E4023,$E4026)&gt;=AO$2)*(EDATE($E4023,$E4026)&lt;=AO$3)*((EDATE($E4023,$E4026)-$E4023+1)/AO$4)
+($E4026&gt;0)*($E4023&gt;=AO$2)*($E4023&lt;=AO$3)*(EDATE($E4023,$E4026)&gt;AO$3)*((AO$3-$E4023+1)/AO$4)
+($E4026&gt;0)*($E4023&gt;AO$3)*(0)</f>
        <v/>
      </c>
      <c r="AP4011" s="117">
        <f>($E4026&gt;0)*($E4023&lt;AP$2)*(EDATE($E4023,$E4026)&gt;AP$3)*((AP$3-AP$2+1)/AP$4)
+($E4026&gt;0)*($E4023&lt;AP$2)*(EDATE($E4023,$E4026)&gt;=AP$2)*(EDATE($E4023,$E4026)&lt;=AP$3)*((EDATE($E4023,$E4026)-AP$2)/AP$4)
+($E4026&gt;0)*($E4023&lt;AP$2)*(EDATE($E4023,$E4026)&lt;AP$2)*(0)
+($E4026&gt;0)*($E4023&gt;=AP$2)*($E4023&lt;=AP$3)*(EDATE($E4023,$E4026)&gt;=AP$2)*(EDATE($E4023,$E4026)&lt;=AP$3)*((EDATE($E4023,$E4026)-$E4023+1)/AP$4)
+($E4026&gt;0)*($E4023&gt;=AP$2)*($E4023&lt;=AP$3)*(EDATE($E4023,$E4026)&gt;AP$3)*((AP$3-$E4023+1)/AP$4)
+($E4026&gt;0)*($E4023&gt;AP$3)*(0)</f>
        <v/>
      </c>
      <c r="AQ4011" s="117">
        <f>($E4026&gt;0)*($E4023&lt;AQ$2)*(EDATE($E4023,$E4026)&gt;AQ$3)*((AQ$3-AQ$2+1)/AQ$4)
+($E4026&gt;0)*($E4023&lt;AQ$2)*(EDATE($E4023,$E4026)&gt;=AQ$2)*(EDATE($E4023,$E4026)&lt;=AQ$3)*((EDATE($E4023,$E4026)-AQ$2)/AQ$4)
+($E4026&gt;0)*($E4023&lt;AQ$2)*(EDATE($E4023,$E4026)&lt;AQ$2)*(0)
+($E4026&gt;0)*($E4023&gt;=AQ$2)*($E4023&lt;=AQ$3)*(EDATE($E4023,$E4026)&gt;=AQ$2)*(EDATE($E4023,$E4026)&lt;=AQ$3)*((EDATE($E4023,$E4026)-$E4023+1)/AQ$4)
+($E4026&gt;0)*($E4023&gt;=AQ$2)*($E4023&lt;=AQ$3)*(EDATE($E4023,$E4026)&gt;AQ$3)*((AQ$3-$E4023+1)/AQ$4)
+($E4026&gt;0)*($E4023&gt;AQ$3)*(0)</f>
        <v/>
      </c>
      <c r="AR4011" s="117">
        <f>($E4026&gt;0)*($E4023&lt;AR$2)*(EDATE($E4023,$E4026)&gt;AR$3)*((AR$3-AR$2+1)/AR$4)
+($E4026&gt;0)*($E4023&lt;AR$2)*(EDATE($E4023,$E4026)&gt;=AR$2)*(EDATE($E4023,$E4026)&lt;=AR$3)*((EDATE($E4023,$E4026)-AR$2)/AR$4)
+($E4026&gt;0)*($E4023&lt;AR$2)*(EDATE($E4023,$E4026)&lt;AR$2)*(0)
+($E4026&gt;0)*($E4023&gt;=AR$2)*($E4023&lt;=AR$3)*(EDATE($E4023,$E4026)&gt;=AR$2)*(EDATE($E4023,$E4026)&lt;=AR$3)*((EDATE($E4023,$E4026)-$E4023+1)/AR$4)
+($E4026&gt;0)*($E4023&gt;=AR$2)*($E4023&lt;=AR$3)*(EDATE($E4023,$E4026)&gt;AR$3)*((AR$3-$E4023+1)/AR$4)
+($E4026&gt;0)*($E4023&gt;AR$3)*(0)</f>
        <v/>
      </c>
      <c r="AS4011" s="117">
        <f>($E4026&gt;0)*($E4023&lt;AS$2)*(EDATE($E4023,$E4026)&gt;AS$3)*((AS$3-AS$2+1)/AS$4)
+($E4026&gt;0)*($E4023&lt;AS$2)*(EDATE($E4023,$E4026)&gt;=AS$2)*(EDATE($E4023,$E4026)&lt;=AS$3)*((EDATE($E4023,$E4026)-AS$2)/AS$4)
+($E4026&gt;0)*($E4023&lt;AS$2)*(EDATE($E4023,$E4026)&lt;AS$2)*(0)
+($E4026&gt;0)*($E4023&gt;=AS$2)*($E4023&lt;=AS$3)*(EDATE($E4023,$E4026)&gt;=AS$2)*(EDATE($E4023,$E4026)&lt;=AS$3)*((EDATE($E4023,$E4026)-$E4023+1)/AS$4)
+($E4026&gt;0)*($E4023&gt;=AS$2)*($E4023&lt;=AS$3)*(EDATE($E4023,$E4026)&gt;AS$3)*((AS$3-$E4023+1)/AS$4)
+($E4026&gt;0)*($E4023&gt;AS$3)*(0)</f>
        <v/>
      </c>
      <c r="AT4011" s="117">
        <f>($E4026&gt;0)*($E4023&lt;AT$2)*(EDATE($E4023,$E4026)&gt;AT$3)*((AT$3-AT$2+1)/AT$4)
+($E4026&gt;0)*($E4023&lt;AT$2)*(EDATE($E4023,$E4026)&gt;=AT$2)*(EDATE($E4023,$E4026)&lt;=AT$3)*((EDATE($E4023,$E4026)-AT$2)/AT$4)
+($E4026&gt;0)*($E4023&lt;AT$2)*(EDATE($E4023,$E4026)&lt;AT$2)*(0)
+($E4026&gt;0)*($E4023&gt;=AT$2)*($E4023&lt;=AT$3)*(EDATE($E4023,$E4026)&gt;=AT$2)*(EDATE($E4023,$E4026)&lt;=AT$3)*((EDATE($E4023,$E4026)-$E4023+1)/AT$4)
+($E4026&gt;0)*($E4023&gt;=AT$2)*($E4023&lt;=AT$3)*(EDATE($E4023,$E4026)&gt;AT$3)*((AT$3-$E4023+1)/AT$4)
+($E4026&gt;0)*($E4023&gt;AT$3)*(0)</f>
        <v/>
      </c>
      <c r="AU4011" s="117">
        <f>($E4026&gt;0)*($E4023&lt;AU$2)*(EDATE($E4023,$E4026)&gt;AU$3)*((AU$3-AU$2+1)/AU$4)
+($E4026&gt;0)*($E4023&lt;AU$2)*(EDATE($E4023,$E4026)&gt;=AU$2)*(EDATE($E4023,$E4026)&lt;=AU$3)*((EDATE($E4023,$E4026)-AU$2)/AU$4)
+($E4026&gt;0)*($E4023&lt;AU$2)*(EDATE($E4023,$E4026)&lt;AU$2)*(0)
+($E4026&gt;0)*($E4023&gt;=AU$2)*($E4023&lt;=AU$3)*(EDATE($E4023,$E4026)&gt;=AU$2)*(EDATE($E4023,$E4026)&lt;=AU$3)*((EDATE($E4023,$E4026)-$E4023+1)/AU$4)
+($E4026&gt;0)*($E4023&gt;=AU$2)*($E4023&lt;=AU$3)*(EDATE($E4023,$E4026)&gt;AU$3)*((AU$3-$E4023+1)/AU$4)
+($E4026&gt;0)*($E4023&gt;AU$3)*(0)</f>
        <v/>
      </c>
      <c r="AV4011" s="117">
        <f>($E4026&gt;0)*($E4023&lt;AV$2)*(EDATE($E4023,$E4026)&gt;AV$3)*((AV$3-AV$2+1)/AV$4)
+($E4026&gt;0)*($E4023&lt;AV$2)*(EDATE($E4023,$E4026)&gt;=AV$2)*(EDATE($E4023,$E4026)&lt;=AV$3)*((EDATE($E4023,$E4026)-AV$2)/AV$4)
+($E4026&gt;0)*($E4023&lt;AV$2)*(EDATE($E4023,$E4026)&lt;AV$2)*(0)
+($E4026&gt;0)*($E4023&gt;=AV$2)*($E4023&lt;=AV$3)*(EDATE($E4023,$E4026)&gt;=AV$2)*(EDATE($E4023,$E4026)&lt;=AV$3)*((EDATE($E4023,$E4026)-$E4023+1)/AV$4)
+($E4026&gt;0)*($E4023&gt;=AV$2)*($E4023&lt;=AV$3)*(EDATE($E4023,$E4026)&gt;AV$3)*((AV$3-$E4023+1)/AV$4)
+($E4026&gt;0)*($E4023&gt;AV$3)*(0)</f>
        <v/>
      </c>
      <c r="AW4011" s="117">
        <f>($E4026&gt;0)*($E4023&lt;AW$2)*(EDATE($E4023,$E4026)&gt;AW$3)*((AW$3-AW$2+1)/AW$4)
+($E4026&gt;0)*($E4023&lt;AW$2)*(EDATE($E4023,$E4026)&gt;=AW$2)*(EDATE($E4023,$E4026)&lt;=AW$3)*((EDATE($E4023,$E4026)-AW$2)/AW$4)
+($E4026&gt;0)*($E4023&lt;AW$2)*(EDATE($E4023,$E4026)&lt;AW$2)*(0)
+($E4026&gt;0)*($E4023&gt;=AW$2)*($E4023&lt;=AW$3)*(EDATE($E4023,$E4026)&gt;=AW$2)*(EDATE($E4023,$E4026)&lt;=AW$3)*((EDATE($E4023,$E4026)-$E4023+1)/AW$4)
+($E4026&gt;0)*($E4023&gt;=AW$2)*($E4023&lt;=AW$3)*(EDATE($E4023,$E4026)&gt;AW$3)*((AW$3-$E4023+1)/AW$4)
+($E4026&gt;0)*($E4023&gt;AW$3)*(0)</f>
        <v/>
      </c>
      <c r="AX4011" s="117">
        <f>($E4026&gt;0)*($E4023&lt;AX$2)*(EDATE($E4023,$E4026)&gt;AX$3)*((AX$3-AX$2+1)/AX$4)
+($E4026&gt;0)*($E4023&lt;AX$2)*(EDATE($E4023,$E4026)&gt;=AX$2)*(EDATE($E4023,$E4026)&lt;=AX$3)*((EDATE($E4023,$E4026)-AX$2)/AX$4)
+($E4026&gt;0)*($E4023&lt;AX$2)*(EDATE($E4023,$E4026)&lt;AX$2)*(0)
+($E4026&gt;0)*($E4023&gt;=AX$2)*($E4023&lt;=AX$3)*(EDATE($E4023,$E4026)&gt;=AX$2)*(EDATE($E4023,$E4026)&lt;=AX$3)*((EDATE($E4023,$E4026)-$E4023+1)/AX$4)
+($E4026&gt;0)*($E4023&gt;=AX$2)*($E4023&lt;=AX$3)*(EDATE($E4023,$E4026)&gt;AX$3)*((AX$3-$E4023+1)/AX$4)
+($E4026&gt;0)*($E4023&gt;AX$3)*(0)</f>
        <v/>
      </c>
      <c r="AY4011" s="117">
        <f>($E4026&gt;0)*($E4023&lt;AY$2)*(EDATE($E4023,$E4026)&gt;AY$3)*((AY$3-AY$2+1)/AY$4)
+($E4026&gt;0)*($E4023&lt;AY$2)*(EDATE($E4023,$E4026)&gt;=AY$2)*(EDATE($E4023,$E4026)&lt;=AY$3)*((EDATE($E4023,$E4026)-AY$2)/AY$4)
+($E4026&gt;0)*($E4023&lt;AY$2)*(EDATE($E4023,$E4026)&lt;AY$2)*(0)
+($E4026&gt;0)*($E4023&gt;=AY$2)*($E4023&lt;=AY$3)*(EDATE($E4023,$E4026)&gt;=AY$2)*(EDATE($E4023,$E4026)&lt;=AY$3)*((EDATE($E4023,$E4026)-$E4023+1)/AY$4)
+($E4026&gt;0)*($E4023&gt;=AY$2)*($E4023&lt;=AY$3)*(EDATE($E4023,$E4026)&gt;AY$3)*((AY$3-$E4023+1)/AY$4)
+($E4026&gt;0)*($E4023&gt;AY$3)*(0)</f>
        <v/>
      </c>
      <c r="AZ4011" s="117">
        <f>($E4026&gt;0)*($E4023&lt;AZ$2)*(EDATE($E4023,$E4026)&gt;AZ$3)*((AZ$3-AZ$2+1)/AZ$4)
+($E4026&gt;0)*($E4023&lt;AZ$2)*(EDATE($E4023,$E4026)&gt;=AZ$2)*(EDATE($E4023,$E4026)&lt;=AZ$3)*((EDATE($E4023,$E4026)-AZ$2)/AZ$4)
+($E4026&gt;0)*($E4023&lt;AZ$2)*(EDATE($E4023,$E4026)&lt;AZ$2)*(0)
+($E4026&gt;0)*($E4023&gt;=AZ$2)*($E4023&lt;=AZ$3)*(EDATE($E4023,$E4026)&gt;=AZ$2)*(EDATE($E4023,$E4026)&lt;=AZ$3)*((EDATE($E4023,$E4026)-$E4023+1)/AZ$4)
+($E4026&gt;0)*($E4023&gt;=AZ$2)*($E4023&lt;=AZ$3)*(EDATE($E4023,$E4026)&gt;AZ$3)*((AZ$3-$E4023+1)/AZ$4)
+($E4026&gt;0)*($E4023&gt;AZ$3)*(0)</f>
        <v/>
      </c>
      <c r="BA4011" s="117">
        <f>($E4026&gt;0)*($E4023&lt;BA$2)*(EDATE($E4023,$E4026)&gt;BA$3)*((BA$3-BA$2+1)/BA$4)
+($E4026&gt;0)*($E4023&lt;BA$2)*(EDATE($E4023,$E4026)&gt;=BA$2)*(EDATE($E4023,$E4026)&lt;=BA$3)*((EDATE($E4023,$E4026)-BA$2)/BA$4)
+($E4026&gt;0)*($E4023&lt;BA$2)*(EDATE($E4023,$E4026)&lt;BA$2)*(0)
+($E4026&gt;0)*($E4023&gt;=BA$2)*($E4023&lt;=BA$3)*(EDATE($E4023,$E4026)&gt;=BA$2)*(EDATE($E4023,$E4026)&lt;=BA$3)*((EDATE($E4023,$E4026)-$E4023+1)/BA$4)
+($E4026&gt;0)*($E4023&gt;=BA$2)*($E4023&lt;=BA$3)*(EDATE($E4023,$E4026)&gt;BA$3)*((BA$3-$E4023+1)/BA$4)
+($E4026&gt;0)*($E4023&gt;BA$3)*(0)</f>
        <v/>
      </c>
      <c r="BB4011" s="117">
        <f>($E4026&gt;0)*($E4023&lt;BB$2)*(EDATE($E4023,$E4026)&gt;BB$3)*((BB$3-BB$2+1)/BB$4)
+($E4026&gt;0)*($E4023&lt;BB$2)*(EDATE($E4023,$E4026)&gt;=BB$2)*(EDATE($E4023,$E4026)&lt;=BB$3)*((EDATE($E4023,$E4026)-BB$2)/BB$4)
+($E4026&gt;0)*($E4023&lt;BB$2)*(EDATE($E4023,$E4026)&lt;BB$2)*(0)
+($E4026&gt;0)*($E4023&gt;=BB$2)*($E4023&lt;=BB$3)*(EDATE($E4023,$E4026)&gt;=BB$2)*(EDATE($E4023,$E4026)&lt;=BB$3)*((EDATE($E4023,$E4026)-$E4023+1)/BB$4)
+($E4026&gt;0)*($E4023&gt;=BB$2)*($E4023&lt;=BB$3)*(EDATE($E4023,$E4026)&gt;BB$3)*((BB$3-$E4023+1)/BB$4)
+($E4026&gt;0)*($E4023&gt;BB$3)*(0)</f>
        <v/>
      </c>
      <c r="BC4011" s="117">
        <f>($E4026&gt;0)*($E4023&lt;BC$2)*(EDATE($E4023,$E4026)&gt;BC$3)*((BC$3-BC$2+1)/BC$4)
+($E4026&gt;0)*($E4023&lt;BC$2)*(EDATE($E4023,$E4026)&gt;=BC$2)*(EDATE($E4023,$E4026)&lt;=BC$3)*((EDATE($E4023,$E4026)-BC$2)/BC$4)
+($E4026&gt;0)*($E4023&lt;BC$2)*(EDATE($E4023,$E4026)&lt;BC$2)*(0)
+($E4026&gt;0)*($E4023&gt;=BC$2)*($E4023&lt;=BC$3)*(EDATE($E4023,$E4026)&gt;=BC$2)*(EDATE($E4023,$E4026)&lt;=BC$3)*((EDATE($E4023,$E4026)-$E4023+1)/BC$4)
+($E4026&gt;0)*($E4023&gt;=BC$2)*($E4023&lt;=BC$3)*(EDATE($E4023,$E4026)&gt;BC$3)*((BC$3-$E4023+1)/BC$4)
+($E4026&gt;0)*($E4023&gt;BC$3)*(0)</f>
        <v/>
      </c>
      <c r="BD4011" s="117">
        <f>($E4026&gt;0)*($E4023&lt;BD$2)*(EDATE($E4023,$E4026)&gt;BD$3)*((BD$3-BD$2+1)/BD$4)
+($E4026&gt;0)*($E4023&lt;BD$2)*(EDATE($E4023,$E4026)&gt;=BD$2)*(EDATE($E4023,$E4026)&lt;=BD$3)*((EDATE($E4023,$E4026)-BD$2)/BD$4)
+($E4026&gt;0)*($E4023&lt;BD$2)*(EDATE($E4023,$E4026)&lt;BD$2)*(0)
+($E4026&gt;0)*($E4023&gt;=BD$2)*($E4023&lt;=BD$3)*(EDATE($E4023,$E4026)&gt;=BD$2)*(EDATE($E4023,$E4026)&lt;=BD$3)*((EDATE($E4023,$E4026)-$E4023+1)/BD$4)
+($E4026&gt;0)*($E4023&gt;=BD$2)*($E4023&lt;=BD$3)*(EDATE($E4023,$E4026)&gt;BD$3)*((BD$3-$E4023+1)/BD$4)
+($E4026&gt;0)*($E4023&gt;BD$3)*(0)</f>
        <v/>
      </c>
    </row>
    <row r="4012" ht="16" customHeight="1">
      <c r="B4012" s="11">
        <f>B4011</f>
        <v/>
      </c>
      <c r="C4012" s="12">
        <f>C4011</f>
        <v/>
      </c>
      <c r="D4012" s="25" t="inlineStr">
        <is>
          <t>Date début</t>
        </is>
      </c>
      <c r="E4012" s="128" t="n">
        <v>40360</v>
      </c>
      <c r="F4012" s="15" t="n"/>
      <c r="G4012" s="25" t="inlineStr">
        <is>
          <t>Paliers</t>
        </is>
      </c>
      <c r="H4012" s="25" t="inlineStr">
        <is>
          <t>Montant</t>
        </is>
      </c>
      <c r="I4012" s="25" t="inlineStr">
        <is>
          <t>Date deb</t>
        </is>
      </c>
      <c r="J4012" s="25" t="inlineStr">
        <is>
          <t>Date fin</t>
        </is>
      </c>
      <c r="K4012" s="118" t="n"/>
      <c r="L4012" s="27" t="inlineStr">
        <is>
          <t>% Palier futur</t>
        </is>
      </c>
      <c r="M4012" s="83" t="n"/>
      <c r="N4012" s="83" t="n"/>
      <c r="O4012" s="129">
        <f>($H4024&gt;0)*($J4024&lt;O$2)*0
+($H4024&gt;0)*($J4024&gt;=O$2)*($J4024&lt;=O$3)*(($J4024-O$2+1)/O$4)
+($H4024&gt;0)*($J4024&gt;O$3)*($I4024&gt;O$3)*0
+($H4024&gt;0)*($J4024&gt;O$3)*($I4024&lt;=O$3)*($I4024&gt;=O$2)*((O$3-$I4024+1)/O$4)
+($H4024&gt;0)*($J4024&gt;O$3)*($I4024&lt;O$2)*1
+($H4024&gt;0)*($I4024&gt;O$3)*0
+($H4025&gt;0)*($J4025&lt;O$2)*0
+($H4025&gt;0)*($J4025&gt;=O$2)*($J4025&lt;=O$3)*(($J4025-O$2+1)/O$4)
+($H4025&gt;0)*($J4025&gt;O$3)*($I4025&gt;O$3)*0
+($H4025&gt;0)*($J4025&gt;O$3)*($I4025&lt;=O$3)*($I4025&gt;=O$2)*((O$3-$I4025+1)/O$4)
+($H4025&gt;0)*($J4025&gt;O$3)*($I4025&lt;O$2)*1
+($H4025&gt;0)*($I4025&gt;O$3)*0
+($H4026&gt;0)*($J4026&lt;O$2)*0
+($H4026&gt;0)*($J4026&gt;=O$2)*($J4026&lt;=O$3)*(($J4026-O$2+1)/O$4)
+($H4026&gt;0)*($J4026&gt;O$3)*($I4026&gt;O$3)*0
+($H4026&gt;0)*($J4026&gt;O$3)*($I4026&lt;=O$3)*($I4026&gt;=O$2)*((O$3-$I4026+1)/O$4)
+($H4026&gt;0)*($J4026&gt;O$3)*($I4026&lt;O$2)*1
+($H4026&gt;0)*($I4026&gt;O$3)*0</f>
        <v/>
      </c>
      <c r="P4012" s="129">
        <f>($H4024&gt;0)*($J4024&lt;P$2)*0
+($H4024&gt;0)*($J4024&gt;=P$2)*($J4024&lt;=P$3)*(($J4024-P$2+1)/P$4)
+($H4024&gt;0)*($J4024&gt;P$3)*($I4024&gt;P$3)*0
+($H4024&gt;0)*($J4024&gt;P$3)*($I4024&lt;=P$3)*($I4024&gt;=P$2)*((P$3-$I4024+1)/P$4)
+($H4024&gt;0)*($J4024&gt;P$3)*($I4024&lt;P$2)*1
+($H4024&gt;0)*($I4024&gt;P$3)*0
+($H4025&gt;0)*($J4025&lt;P$2)*0
+($H4025&gt;0)*($J4025&gt;=P$2)*($J4025&lt;=P$3)*(($J4025-P$2+1)/P$4)
+($H4025&gt;0)*($J4025&gt;P$3)*($I4025&gt;P$3)*0
+($H4025&gt;0)*($J4025&gt;P$3)*($I4025&lt;=P$3)*($I4025&gt;=P$2)*((P$3-$I4025+1)/P$4)
+($H4025&gt;0)*($J4025&gt;P$3)*($I4025&lt;P$2)*1
+($H4025&gt;0)*($I4025&gt;P$3)*0
+($H4026&gt;0)*($J4026&lt;P$2)*0
+($H4026&gt;0)*($J4026&gt;=P$2)*($J4026&lt;=P$3)*(($J4026-P$2+1)/P$4)
+($H4026&gt;0)*($J4026&gt;P$3)*($I4026&gt;P$3)*0
+($H4026&gt;0)*($J4026&gt;P$3)*($I4026&lt;=P$3)*($I4026&gt;=P$2)*((P$3-$I4026+1)/P$4)
+($H4026&gt;0)*($J4026&gt;P$3)*($I4026&lt;P$2)*1
+($H4026&gt;0)*($I4026&gt;P$3)*0</f>
        <v/>
      </c>
      <c r="Q4012" s="129">
        <f>($H4024&gt;0)*($J4024&lt;Q$2)*
0+($H4024&gt;0)*($J4024&gt;=Q$2)*($J4024&lt;=Q$3)*(($J4024-Q$2+1)/Q$4)
+($H4024&gt;0)*($J4024&gt;Q$3)*($I4024&gt;Q$3)*
0+($H4024&gt;0)*($J4024&gt;Q$3)*($I4024&lt;=Q$3)*($I4024&gt;=Q$2)*((Q$3-$I4024+1)/Q$4)
+($H4024&gt;0)*($J4024&gt;Q$3)*($I4024&lt;Q$2)*
1+($H4024&gt;0)*($I4024&gt;Q$3)*
0+($H4025&gt;0)*($J4025&lt;Q$2)*
0+($H4025&gt;0)*($J4025&gt;=Q$2)*($J4025&lt;=Q$3)*(($J4025-Q$2+1)/Q$4)
+($H4025&gt;0)*($J4025&gt;Q$3)*($I4025&gt;Q$3)*
0+($H4025&gt;0)*($J4025&gt;Q$3)*($I4025&lt;=Q$3)*($I4025&gt;=Q$2)*((Q$3-$I4025+1)/Q$4)
+($H4025&gt;0)*($J4025&gt;Q$3)*($I4025&lt;Q$2)*
1+($H4025&gt;0)*($I4025&gt;Q$3)*
0+($H4026&gt;0)*($J4026&lt;Q$2)*
0+($H4026&gt;0)*($J4026&gt;=Q$2)*($J4026&lt;=Q$3)*(($J4026-Q$2+1)/Q$4)
+($H4026&gt;0)*($J4026&gt;Q$3)*($I4026&gt;Q$3)*
0+($H4026&gt;0)*($J4026&gt;Q$3)*($I4026&lt;=Q$3)*($I4026&gt;=Q$2)*((Q$3-$I4026+1)/Q$4)
+($H4026&gt;0)*($J4026&gt;Q$3)*($I4026&lt;Q$2)*
1+($H4026&gt;0)*($I4026&gt;Q$3)*0</f>
        <v/>
      </c>
      <c r="R4012" s="129">
        <f>($H4024&gt;0)*($J4024&lt;R$2)*
0+($H4024&gt;0)*($J4024&gt;=R$2)*($J4024&lt;=R$3)*(($J4024-R$2+1)/R$4)
+($H4024&gt;0)*($J4024&gt;R$3)*($I4024&gt;R$3)*
0+($H4024&gt;0)*($J4024&gt;R$3)*($I4024&lt;=R$3)*($I4024&gt;=R$2)*((R$3-$I4024+1)/R$4)
+($H4024&gt;0)*($J4024&gt;R$3)*($I4024&lt;R$2)*
1+($H4024&gt;0)*($I4024&gt;R$3)*
0+($H4025&gt;0)*($J4025&lt;R$2)*
0+($H4025&gt;0)*($J4025&gt;=R$2)*($J4025&lt;=R$3)*(($J4025-R$2+1)/R$4)
+($H4025&gt;0)*($J4025&gt;R$3)*($I4025&gt;R$3)*
0+($H4025&gt;0)*($J4025&gt;R$3)*($I4025&lt;=R$3)*($I4025&gt;=R$2)*((R$3-$I4025+1)/R$4)
+($H4025&gt;0)*($J4025&gt;R$3)*($I4025&lt;R$2)*
1+($H4025&gt;0)*($I4025&gt;R$3)*
0+($H4026&gt;0)*($J4026&lt;R$2)*
0+($H4026&gt;0)*($J4026&gt;=R$2)*($J4026&lt;=R$3)*(($J4026-R$2+1)/R$4)
+($H4026&gt;0)*($J4026&gt;R$3)*($I4026&gt;R$3)*
0+($H4026&gt;0)*($J4026&gt;R$3)*($I4026&lt;=R$3)*($I4026&gt;=R$2)*((R$3-$I4026+1)/R$4)
+($H4026&gt;0)*($J4026&gt;R$3)*($I4026&lt;R$2)*
1+($H4026&gt;0)*($I4026&gt;R$3)*0</f>
        <v/>
      </c>
      <c r="S4012" s="129">
        <f>($H4024&gt;0)*($J4024&lt;S$2)*
0+($H4024&gt;0)*($J4024&gt;=S$2)*($J4024&lt;=S$3)*(($J4024-S$2+1)/S$4)
+($H4024&gt;0)*($J4024&gt;S$3)*($I4024&gt;S$3)*
0+($H4024&gt;0)*($J4024&gt;S$3)*($I4024&lt;=S$3)*($I4024&gt;=S$2)*((S$3-$I4024+1)/S$4)
+($H4024&gt;0)*($J4024&gt;S$3)*($I4024&lt;S$2)*
1+($H4024&gt;0)*($I4024&gt;S$3)*
0+($H4025&gt;0)*($J4025&lt;S$2)*
0+($H4025&gt;0)*($J4025&gt;=S$2)*($J4025&lt;=S$3)*(($J4025-S$2+1)/S$4)
+($H4025&gt;0)*($J4025&gt;S$3)*($I4025&gt;S$3)*
0+($H4025&gt;0)*($J4025&gt;S$3)*($I4025&lt;=S$3)*($I4025&gt;=S$2)*((S$3-$I4025+1)/S$4)
+($H4025&gt;0)*($J4025&gt;S$3)*($I4025&lt;S$2)*
1+($H4025&gt;0)*($I4025&gt;S$3)*
0+($H4026&gt;0)*($J4026&lt;S$2)*
0+($H4026&gt;0)*($J4026&gt;=S$2)*($J4026&lt;=S$3)*(($J4026-S$2+1)/S$4)
+($H4026&gt;0)*($J4026&gt;S$3)*($I4026&gt;S$3)*
0+($H4026&gt;0)*($J4026&gt;S$3)*($I4026&lt;=S$3)*($I4026&gt;=S$2)*((S$3-$I4026+1)/S$4)
+($H4026&gt;0)*($J4026&gt;S$3)*($I4026&lt;S$2)*
1+($H4026&gt;0)*($I4026&gt;S$3)*0</f>
        <v/>
      </c>
      <c r="T4012" s="129">
        <f>($H4024&gt;0)*($J4024&lt;T$2)*
0+($H4024&gt;0)*($J4024&gt;=T$2)*($J4024&lt;=T$3)*(($J4024-T$2+1)/T$4)
+($H4024&gt;0)*($J4024&gt;T$3)*($I4024&gt;T$3)*
0+($H4024&gt;0)*($J4024&gt;T$3)*($I4024&lt;=T$3)*($I4024&gt;=T$2)*((T$3-$I4024+1)/T$4)
+($H4024&gt;0)*($J4024&gt;T$3)*($I4024&lt;T$2)*
1+($H4024&gt;0)*($I4024&gt;T$3)*
0+($H4025&gt;0)*($J4025&lt;T$2)*
0+($H4025&gt;0)*($J4025&gt;=T$2)*($J4025&lt;=T$3)*(($J4025-T$2+1)/T$4)
+($H4025&gt;0)*($J4025&gt;T$3)*($I4025&gt;T$3)*
0+($H4025&gt;0)*($J4025&gt;T$3)*($I4025&lt;=T$3)*($I4025&gt;=T$2)*((T$3-$I4025+1)/T$4)
+($H4025&gt;0)*($J4025&gt;T$3)*($I4025&lt;T$2)*
1+($H4025&gt;0)*($I4025&gt;T$3)*
0+($H4026&gt;0)*($J4026&lt;T$2)*
0+($H4026&gt;0)*($J4026&gt;=T$2)*($J4026&lt;=T$3)*(($J4026-T$2+1)/T$4)
+($H4026&gt;0)*($J4026&gt;T$3)*($I4026&gt;T$3)*
0+($H4026&gt;0)*($J4026&gt;T$3)*($I4026&lt;=T$3)*($I4026&gt;=T$2)*((T$3-$I4026+1)/T$4)
+($H4026&gt;0)*($J4026&gt;T$3)*($I4026&lt;T$2)*
1+($H4026&gt;0)*($I4026&gt;T$3)*0</f>
        <v/>
      </c>
      <c r="U4012" s="129">
        <f>($H4024&gt;0)*($J4024&lt;U$2)*
0+($H4024&gt;0)*($J4024&gt;=U$2)*($J4024&lt;=U$3)*(($J4024-U$2+1)/U$4)
+($H4024&gt;0)*($J4024&gt;U$3)*($I4024&gt;U$3)*
0+($H4024&gt;0)*($J4024&gt;U$3)*($I4024&lt;=U$3)*($I4024&gt;=U$2)*((U$3-$I4024+1)/U$4)
+($H4024&gt;0)*($J4024&gt;U$3)*($I4024&lt;U$2)*
1+($H4024&gt;0)*($I4024&gt;U$3)*
0+($H4025&gt;0)*($J4025&lt;U$2)*
0+($H4025&gt;0)*($J4025&gt;=U$2)*($J4025&lt;=U$3)*(($J4025-U$2+1)/U$4)
+($H4025&gt;0)*($J4025&gt;U$3)*($I4025&gt;U$3)*
0+($H4025&gt;0)*($J4025&gt;U$3)*($I4025&lt;=U$3)*($I4025&gt;=U$2)*((U$3-$I4025+1)/U$4)
+($H4025&gt;0)*($J4025&gt;U$3)*($I4025&lt;U$2)*
1+($H4025&gt;0)*($I4025&gt;U$3)*
0+($H4026&gt;0)*($J4026&lt;U$2)*
0+($H4026&gt;0)*($J4026&gt;=U$2)*($J4026&lt;=U$3)*(($J4026-U$2+1)/U$4)
+($H4026&gt;0)*($J4026&gt;U$3)*($I4026&gt;U$3)*
0+($H4026&gt;0)*($J4026&gt;U$3)*($I4026&lt;=U$3)*($I4026&gt;=U$2)*((U$3-$I4026+1)/U$4)
+($H4026&gt;0)*($J4026&gt;U$3)*($I4026&lt;U$2)*
1+($H4026&gt;0)*($I4026&gt;U$3)*0</f>
        <v/>
      </c>
      <c r="V4012" s="129">
        <f>($H4024&gt;0)*($J4024&lt;V$2)*
0+($H4024&gt;0)*($J4024&gt;=V$2)*($J4024&lt;=V$3)*(($J4024-V$2+1)/V$4)
+($H4024&gt;0)*($J4024&gt;V$3)*($I4024&gt;V$3)*
0+($H4024&gt;0)*($J4024&gt;V$3)*($I4024&lt;=V$3)*($I4024&gt;=V$2)*((V$3-$I4024+1)/V$4)
+($H4024&gt;0)*($J4024&gt;V$3)*($I4024&lt;V$2)*
1+($H4024&gt;0)*($I4024&gt;V$3)*
0+($H4025&gt;0)*($J4025&lt;V$2)*
0+($H4025&gt;0)*($J4025&gt;=V$2)*($J4025&lt;=V$3)*(($J4025-V$2+1)/V$4)
+($H4025&gt;0)*($J4025&gt;V$3)*($I4025&gt;V$3)*
0+($H4025&gt;0)*($J4025&gt;V$3)*($I4025&lt;=V$3)*($I4025&gt;=V$2)*((V$3-$I4025+1)/V$4)
+($H4025&gt;0)*($J4025&gt;V$3)*($I4025&lt;V$2)*
1+($H4025&gt;0)*($I4025&gt;V$3)*
0+($H4026&gt;0)*($J4026&lt;V$2)*
0+($H4026&gt;0)*($J4026&gt;=V$2)*($J4026&lt;=V$3)*(($J4026-V$2+1)/V$4)
+($H4026&gt;0)*($J4026&gt;V$3)*($I4026&gt;V$3)*
0+($H4026&gt;0)*($J4026&gt;V$3)*($I4026&lt;=V$3)*($I4026&gt;=V$2)*((V$3-$I4026+1)/V$4)
+($H4026&gt;0)*($J4026&gt;V$3)*($I4026&lt;V$2)*
1+($H4026&gt;0)*($I4026&gt;V$3)*0</f>
        <v/>
      </c>
      <c r="W4012" s="129">
        <f>($H4024&gt;0)*($J4024&lt;W$2)*
0+($H4024&gt;0)*($J4024&gt;=W$2)*($J4024&lt;=W$3)*(($J4024-W$2+1)/W$4)
+($H4024&gt;0)*($J4024&gt;W$3)*($I4024&gt;W$3)*
0+($H4024&gt;0)*($J4024&gt;W$3)*($I4024&lt;=W$3)*($I4024&gt;=W$2)*((W$3-$I4024+1)/W$4)
+($H4024&gt;0)*($J4024&gt;W$3)*($I4024&lt;W$2)*
1+($H4024&gt;0)*($I4024&gt;W$3)*
0+($H4025&gt;0)*($J4025&lt;W$2)*
0+($H4025&gt;0)*($J4025&gt;=W$2)*($J4025&lt;=W$3)*(($J4025-W$2+1)/W$4)
+($H4025&gt;0)*($J4025&gt;W$3)*($I4025&gt;W$3)*
0+($H4025&gt;0)*($J4025&gt;W$3)*($I4025&lt;=W$3)*($I4025&gt;=W$2)*((W$3-$I4025+1)/W$4)
+($H4025&gt;0)*($J4025&gt;W$3)*($I4025&lt;W$2)*
1+($H4025&gt;0)*($I4025&gt;W$3)*
0+($H4026&gt;0)*($J4026&lt;W$2)*
0+($H4026&gt;0)*($J4026&gt;=W$2)*($J4026&lt;=W$3)*(($J4026-W$2+1)/W$4)
+($H4026&gt;0)*($J4026&gt;W$3)*($I4026&gt;W$3)*
0+($H4026&gt;0)*($J4026&gt;W$3)*($I4026&lt;=W$3)*($I4026&gt;=W$2)*((W$3-$I4026+1)/W$4)
+($H4026&gt;0)*($J4026&gt;W$3)*($I4026&lt;W$2)*
1+($H4026&gt;0)*($I4026&gt;W$3)*0</f>
        <v/>
      </c>
      <c r="X4012" s="129">
        <f>($H4024&gt;0)*($J4024&lt;X$2)*
0+($H4024&gt;0)*($J4024&gt;=X$2)*($J4024&lt;=X$3)*(($J4024-X$2+1)/X$4)
+($H4024&gt;0)*($J4024&gt;X$3)*($I4024&gt;X$3)*
0+($H4024&gt;0)*($J4024&gt;X$3)*($I4024&lt;=X$3)*($I4024&gt;=X$2)*((X$3-$I4024+1)/X$4)
+($H4024&gt;0)*($J4024&gt;X$3)*($I4024&lt;X$2)*
1+($H4024&gt;0)*($I4024&gt;X$3)*
0+($H4025&gt;0)*($J4025&lt;X$2)*
0+($H4025&gt;0)*($J4025&gt;=X$2)*($J4025&lt;=X$3)*(($J4025-X$2+1)/X$4)
+($H4025&gt;0)*($J4025&gt;X$3)*($I4025&gt;X$3)*
0+($H4025&gt;0)*($J4025&gt;X$3)*($I4025&lt;=X$3)*($I4025&gt;=X$2)*((X$3-$I4025+1)/X$4)
+($H4025&gt;0)*($J4025&gt;X$3)*($I4025&lt;X$2)*
1+($H4025&gt;0)*($I4025&gt;X$3)*
0+($H4026&gt;0)*($J4026&lt;X$2)*
0+($H4026&gt;0)*($J4026&gt;=X$2)*($J4026&lt;=X$3)*(($J4026-X$2+1)/X$4)
+($H4026&gt;0)*($J4026&gt;X$3)*($I4026&gt;X$3)*
0+($H4026&gt;0)*($J4026&gt;X$3)*($I4026&lt;=X$3)*($I4026&gt;=X$2)*((X$3-$I4026+1)/X$4)
+($H4026&gt;0)*($J4026&gt;X$3)*($I4026&lt;X$2)*
1+($H4026&gt;0)*($I4026&gt;X$3)*0</f>
        <v/>
      </c>
      <c r="Y4012" s="129">
        <f>($H4024&gt;0)*($J4024&lt;Y$2)*
0+($H4024&gt;0)*($J4024&gt;=Y$2)*($J4024&lt;=Y$3)*(($J4024-Y$2+1)/Y$4)
+($H4024&gt;0)*($J4024&gt;Y$3)*($I4024&gt;Y$3)*
0+($H4024&gt;0)*($J4024&gt;Y$3)*($I4024&lt;=Y$3)*($I4024&gt;=Y$2)*((Y$3-$I4024+1)/Y$4)
+($H4024&gt;0)*($J4024&gt;Y$3)*($I4024&lt;Y$2)*
1+($H4024&gt;0)*($I4024&gt;Y$3)*
0+($H4025&gt;0)*($J4025&lt;Y$2)*
0+($H4025&gt;0)*($J4025&gt;=Y$2)*($J4025&lt;=Y$3)*(($J4025-Y$2+1)/Y$4)
+($H4025&gt;0)*($J4025&gt;Y$3)*($I4025&gt;Y$3)*
0+($H4025&gt;0)*($J4025&gt;Y$3)*($I4025&lt;=Y$3)*($I4025&gt;=Y$2)*((Y$3-$I4025+1)/Y$4)
+($H4025&gt;0)*($J4025&gt;Y$3)*($I4025&lt;Y$2)*
1+($H4025&gt;0)*($I4025&gt;Y$3)*
0+($H4026&gt;0)*($J4026&lt;Y$2)*
0+($H4026&gt;0)*($J4026&gt;=Y$2)*($J4026&lt;=Y$3)*(($J4026-Y$2+1)/Y$4)
+($H4026&gt;0)*($J4026&gt;Y$3)*($I4026&gt;Y$3)*
0+($H4026&gt;0)*($J4026&gt;Y$3)*($I4026&lt;=Y$3)*($I4026&gt;=Y$2)*((Y$3-$I4026+1)/Y$4)
+($H4026&gt;0)*($J4026&gt;Y$3)*($I4026&lt;Y$2)*
1+($H4026&gt;0)*($I4026&gt;Y$3)*0</f>
        <v/>
      </c>
      <c r="Z4012" s="129">
        <f>($H4024&gt;0)*($J4024&lt;Z$2)*
0+($H4024&gt;0)*($J4024&gt;=Z$2)*($J4024&lt;=Z$3)*(($J4024-Z$2+1)/Z$4)
+($H4024&gt;0)*($J4024&gt;Z$3)*($I4024&gt;Z$3)*
0+($H4024&gt;0)*($J4024&gt;Z$3)*($I4024&lt;=Z$3)*($I4024&gt;=Z$2)*((Z$3-$I4024+1)/Z$4)
+($H4024&gt;0)*($J4024&gt;Z$3)*($I4024&lt;Z$2)*
1+($H4024&gt;0)*($I4024&gt;Z$3)*
0+($H4025&gt;0)*($J4025&lt;Z$2)*
0+($H4025&gt;0)*($J4025&gt;=Z$2)*($J4025&lt;=Z$3)*(($J4025-Z$2+1)/Z$4)
+($H4025&gt;0)*($J4025&gt;Z$3)*($I4025&gt;Z$3)*
0+($H4025&gt;0)*($J4025&gt;Z$3)*($I4025&lt;=Z$3)*($I4025&gt;=Z$2)*((Z$3-$I4025+1)/Z$4)
+($H4025&gt;0)*($J4025&gt;Z$3)*($I4025&lt;Z$2)*
1+($H4025&gt;0)*($I4025&gt;Z$3)*
0+($H4026&gt;0)*($J4026&lt;Z$2)*
0+($H4026&gt;0)*($J4026&gt;=Z$2)*($J4026&lt;=Z$3)*(($J4026-Z$2+1)/Z$4)
+($H4026&gt;0)*($J4026&gt;Z$3)*($I4026&gt;Z$3)*
0+($H4026&gt;0)*($J4026&gt;Z$3)*($I4026&lt;=Z$3)*($I4026&gt;=Z$2)*((Z$3-$I4026+1)/Z$4)
+($H4026&gt;0)*($J4026&gt;Z$3)*($I4026&lt;Z$2)*
1+($H4026&gt;0)*($I4026&gt;Z$3)*0</f>
        <v/>
      </c>
      <c r="AA4012" s="129">
        <f>($H4024&gt;0)*($J4024&lt;AA$2)*
0+($H4024&gt;0)*($J4024&gt;=AA$2)*($J4024&lt;=AA$3)*(($J4024-AA$2+1)/AA$4)
+($H4024&gt;0)*($J4024&gt;AA$3)*($I4024&gt;AA$3)*
0+($H4024&gt;0)*($J4024&gt;AA$3)*($I4024&lt;=AA$3)*($I4024&gt;=AA$2)*((AA$3-$I4024+1)/AA$4)
+($H4024&gt;0)*($J4024&gt;AA$3)*($I4024&lt;AA$2)*
1+($H4024&gt;0)*($I4024&gt;AA$3)*
0+($H4025&gt;0)*($J4025&lt;AA$2)*
0+($H4025&gt;0)*($J4025&gt;=AA$2)*($J4025&lt;=AA$3)*(($J4025-AA$2+1)/AA$4)
+($H4025&gt;0)*($J4025&gt;AA$3)*($I4025&gt;AA$3)*
0+($H4025&gt;0)*($J4025&gt;AA$3)*($I4025&lt;=AA$3)*($I4025&gt;=AA$2)*((AA$3-$I4025+1)/AA$4)
+($H4025&gt;0)*($J4025&gt;AA$3)*($I4025&lt;AA$2)*
1+($H4025&gt;0)*($I4025&gt;AA$3)*
0+($H4026&gt;0)*($J4026&lt;AA$2)*
0+($H4026&gt;0)*($J4026&gt;=AA$2)*($J4026&lt;=AA$3)*(($J4026-AA$2+1)/AA$4)
+($H4026&gt;0)*($J4026&gt;AA$3)*($I4026&gt;AA$3)*
0+($H4026&gt;0)*($J4026&gt;AA$3)*($I4026&lt;=AA$3)*($I4026&gt;=AA$2)*((AA$3-$I4026+1)/AA$4)
+($H4026&gt;0)*($J4026&gt;AA$3)*($I4026&lt;AA$2)*
1+($H4026&gt;0)*($I4026&gt;AA$3)*0</f>
        <v/>
      </c>
      <c r="AB4012" s="129">
        <f>($H4024&gt;0)*($J4024&lt;AB$2)*
0+($H4024&gt;0)*($J4024&gt;=AB$2)*($J4024&lt;=AB$3)*(($J4024-AB$2+1)/AB$4)
+($H4024&gt;0)*($J4024&gt;AB$3)*($I4024&gt;AB$3)*
0+($H4024&gt;0)*($J4024&gt;AB$3)*($I4024&lt;=AB$3)*($I4024&gt;=AB$2)*((AB$3-$I4024+1)/AB$4)
+($H4024&gt;0)*($J4024&gt;AB$3)*($I4024&lt;AB$2)*
1+($H4024&gt;0)*($I4024&gt;AB$3)*
0+($H4025&gt;0)*($J4025&lt;AB$2)*
0+($H4025&gt;0)*($J4025&gt;=AB$2)*($J4025&lt;=AB$3)*(($J4025-AB$2+1)/AB$4)
+($H4025&gt;0)*($J4025&gt;AB$3)*($I4025&gt;AB$3)*
0+($H4025&gt;0)*($J4025&gt;AB$3)*($I4025&lt;=AB$3)*($I4025&gt;=AB$2)*((AB$3-$I4025+1)/AB$4)
+($H4025&gt;0)*($J4025&gt;AB$3)*($I4025&lt;AB$2)*
1+($H4025&gt;0)*($I4025&gt;AB$3)*
0+($H4026&gt;0)*($J4026&lt;AB$2)*
0+($H4026&gt;0)*($J4026&gt;=AB$2)*($J4026&lt;=AB$3)*(($J4026-AB$2+1)/AB$4)
+($H4026&gt;0)*($J4026&gt;AB$3)*($I4026&gt;AB$3)*
0+($H4026&gt;0)*($J4026&gt;AB$3)*($I4026&lt;=AB$3)*($I4026&gt;=AB$2)*((AB$3-$I4026+1)/AB$4)
+($H4026&gt;0)*($J4026&gt;AB$3)*($I4026&lt;AB$2)*
1+($H4026&gt;0)*($I4026&gt;AB$3)*0</f>
        <v/>
      </c>
      <c r="AC4012" s="129">
        <f>($H4024&gt;0)*($J4024&lt;AC$2)*
0+($H4024&gt;0)*($J4024&gt;=AC$2)*($J4024&lt;=AC$3)*(($J4024-AC$2+1)/AC$4)
+($H4024&gt;0)*($J4024&gt;AC$3)*($I4024&gt;AC$3)*
0+($H4024&gt;0)*($J4024&gt;AC$3)*($I4024&lt;=AC$3)*($I4024&gt;=AC$2)*((AC$3-$I4024+1)/AC$4)
+($H4024&gt;0)*($J4024&gt;AC$3)*($I4024&lt;AC$2)*
1+($H4024&gt;0)*($I4024&gt;AC$3)*
0+($H4025&gt;0)*($J4025&lt;AC$2)*
0+($H4025&gt;0)*($J4025&gt;=AC$2)*($J4025&lt;=AC$3)*(($J4025-AC$2+1)/AC$4)
+($H4025&gt;0)*($J4025&gt;AC$3)*($I4025&gt;AC$3)*
0+($H4025&gt;0)*($J4025&gt;AC$3)*($I4025&lt;=AC$3)*($I4025&gt;=AC$2)*((AC$3-$I4025+1)/AC$4)
+($H4025&gt;0)*($J4025&gt;AC$3)*($I4025&lt;AC$2)*
1+($H4025&gt;0)*($I4025&gt;AC$3)*
0+($H4026&gt;0)*($J4026&lt;AC$2)*
0+($H4026&gt;0)*($J4026&gt;=AC$2)*($J4026&lt;=AC$3)*(($J4026-AC$2+1)/AC$4)
+($H4026&gt;0)*($J4026&gt;AC$3)*($I4026&gt;AC$3)*
0+($H4026&gt;0)*($J4026&gt;AC$3)*($I4026&lt;=AC$3)*($I4026&gt;=AC$2)*((AC$3-$I4026+1)/AC$4)
+($H4026&gt;0)*($J4026&gt;AC$3)*($I4026&lt;AC$2)*
1+($H4026&gt;0)*($I4026&gt;AC$3)*0</f>
        <v/>
      </c>
      <c r="AD4012" s="129">
        <f>($H4024&gt;0)*($J4024&lt;AD$2)*
0+($H4024&gt;0)*($J4024&gt;=AD$2)*($J4024&lt;=AD$3)*(($J4024-AD$2+1)/AD$4)
+($H4024&gt;0)*($J4024&gt;AD$3)*($I4024&gt;AD$3)*
0+($H4024&gt;0)*($J4024&gt;AD$3)*($I4024&lt;=AD$3)*($I4024&gt;=AD$2)*((AD$3-$I4024+1)/AD$4)
+($H4024&gt;0)*($J4024&gt;AD$3)*($I4024&lt;AD$2)*
1+($H4024&gt;0)*($I4024&gt;AD$3)*
0+($H4025&gt;0)*($J4025&lt;AD$2)*
0+($H4025&gt;0)*($J4025&gt;=AD$2)*($J4025&lt;=AD$3)*(($J4025-AD$2+1)/AD$4)
+($H4025&gt;0)*($J4025&gt;AD$3)*($I4025&gt;AD$3)*
0+($H4025&gt;0)*($J4025&gt;AD$3)*($I4025&lt;=AD$3)*($I4025&gt;=AD$2)*((AD$3-$I4025+1)/AD$4)
+($H4025&gt;0)*($J4025&gt;AD$3)*($I4025&lt;AD$2)*
1+($H4025&gt;0)*($I4025&gt;AD$3)*
0+($H4026&gt;0)*($J4026&lt;AD$2)*
0+($H4026&gt;0)*($J4026&gt;=AD$2)*($J4026&lt;=AD$3)*(($J4026-AD$2+1)/AD$4)
+($H4026&gt;0)*($J4026&gt;AD$3)*($I4026&gt;AD$3)*
0+($H4026&gt;0)*($J4026&gt;AD$3)*($I4026&lt;=AD$3)*($I4026&gt;=AD$2)*((AD$3-$I4026+1)/AD$4)
+($H4026&gt;0)*($J4026&gt;AD$3)*($I4026&lt;AD$2)*
1+($H4026&gt;0)*($I4026&gt;AD$3)*0</f>
        <v/>
      </c>
      <c r="AE4012" s="129">
        <f>($H4024&gt;0)*($J4024&lt;AE$2)*
0+($H4024&gt;0)*($J4024&gt;=AE$2)*($J4024&lt;=AE$3)*(($J4024-AE$2+1)/AE$4)
+($H4024&gt;0)*($J4024&gt;AE$3)*($I4024&gt;AE$3)*
0+($H4024&gt;0)*($J4024&gt;AE$3)*($I4024&lt;=AE$3)*($I4024&gt;=AE$2)*((AE$3-$I4024+1)/AE$4)
+($H4024&gt;0)*($J4024&gt;AE$3)*($I4024&lt;AE$2)*
1+($H4024&gt;0)*($I4024&gt;AE$3)*
0+($H4025&gt;0)*($J4025&lt;AE$2)*
0+($H4025&gt;0)*($J4025&gt;=AE$2)*($J4025&lt;=AE$3)*(($J4025-AE$2+1)/AE$4)
+($H4025&gt;0)*($J4025&gt;AE$3)*($I4025&gt;AE$3)*
0+($H4025&gt;0)*($J4025&gt;AE$3)*($I4025&lt;=AE$3)*($I4025&gt;=AE$2)*((AE$3-$I4025+1)/AE$4)
+($H4025&gt;0)*($J4025&gt;AE$3)*($I4025&lt;AE$2)*
1+($H4025&gt;0)*($I4025&gt;AE$3)*
0+($H4026&gt;0)*($J4026&lt;AE$2)*
0+($H4026&gt;0)*($J4026&gt;=AE$2)*($J4026&lt;=AE$3)*(($J4026-AE$2+1)/AE$4)
+($H4026&gt;0)*($J4026&gt;AE$3)*($I4026&gt;AE$3)*
0+($H4026&gt;0)*($J4026&gt;AE$3)*($I4026&lt;=AE$3)*($I4026&gt;=AE$2)*((AE$3-$I4026+1)/AE$4)
+($H4026&gt;0)*($J4026&gt;AE$3)*($I4026&lt;AE$2)*
1+($H4026&gt;0)*($I4026&gt;AE$3)*0</f>
        <v/>
      </c>
      <c r="AF4012" s="129">
        <f>($H4024&gt;0)*($J4024&lt;AF$2)*
0+($H4024&gt;0)*($J4024&gt;=AF$2)*($J4024&lt;=AF$3)*(($J4024-AF$2+1)/AF$4)
+($H4024&gt;0)*($J4024&gt;AF$3)*($I4024&gt;AF$3)*
0+($H4024&gt;0)*($J4024&gt;AF$3)*($I4024&lt;=AF$3)*($I4024&gt;=AF$2)*((AF$3-$I4024+1)/AF$4)
+($H4024&gt;0)*($J4024&gt;AF$3)*($I4024&lt;AF$2)*
1+($H4024&gt;0)*($I4024&gt;AF$3)*
0+($H4025&gt;0)*($J4025&lt;AF$2)*
0+($H4025&gt;0)*($J4025&gt;=AF$2)*($J4025&lt;=AF$3)*(($J4025-AF$2+1)/AF$4)
+($H4025&gt;0)*($J4025&gt;AF$3)*($I4025&gt;AF$3)*
0+($H4025&gt;0)*($J4025&gt;AF$3)*($I4025&lt;=AF$3)*($I4025&gt;=AF$2)*((AF$3-$I4025+1)/AF$4)
+($H4025&gt;0)*($J4025&gt;AF$3)*($I4025&lt;AF$2)*
1+($H4025&gt;0)*($I4025&gt;AF$3)*
0+($H4026&gt;0)*($J4026&lt;AF$2)*
0+($H4026&gt;0)*($J4026&gt;=AF$2)*($J4026&lt;=AF$3)*(($J4026-AF$2+1)/AF$4)
+($H4026&gt;0)*($J4026&gt;AF$3)*($I4026&gt;AF$3)*
0+($H4026&gt;0)*($J4026&gt;AF$3)*($I4026&lt;=AF$3)*($I4026&gt;=AF$2)*((AF$3-$I4026+1)/AF$4)
+($H4026&gt;0)*($J4026&gt;AF$3)*($I4026&lt;AF$2)*
1+($H4026&gt;0)*($I4026&gt;AF$3)*0</f>
        <v/>
      </c>
      <c r="AG4012" s="129">
        <f>($H4024&gt;0)*($J4024&lt;AG$2)*
0+($H4024&gt;0)*($J4024&gt;=AG$2)*($J4024&lt;=AG$3)*(($J4024-AG$2+1)/AG$4)
+($H4024&gt;0)*($J4024&gt;AG$3)*($I4024&gt;AG$3)*
0+($H4024&gt;0)*($J4024&gt;AG$3)*($I4024&lt;=AG$3)*($I4024&gt;=AG$2)*((AG$3-$I4024+1)/AG$4)
+($H4024&gt;0)*($J4024&gt;AG$3)*($I4024&lt;AG$2)*
1+($H4024&gt;0)*($I4024&gt;AG$3)*
0+($H4025&gt;0)*($J4025&lt;AG$2)*
0+($H4025&gt;0)*($J4025&gt;=AG$2)*($J4025&lt;=AG$3)*(($J4025-AG$2+1)/AG$4)
+($H4025&gt;0)*($J4025&gt;AG$3)*($I4025&gt;AG$3)*
0+($H4025&gt;0)*($J4025&gt;AG$3)*($I4025&lt;=AG$3)*($I4025&gt;=AG$2)*((AG$3-$I4025+1)/AG$4)
+($H4025&gt;0)*($J4025&gt;AG$3)*($I4025&lt;AG$2)*
1+($H4025&gt;0)*($I4025&gt;AG$3)*
0+($H4026&gt;0)*($J4026&lt;AG$2)*
0+($H4026&gt;0)*($J4026&gt;=AG$2)*($J4026&lt;=AG$3)*(($J4026-AG$2+1)/AG$4)
+($H4026&gt;0)*($J4026&gt;AG$3)*($I4026&gt;AG$3)*
0+($H4026&gt;0)*($J4026&gt;AG$3)*($I4026&lt;=AG$3)*($I4026&gt;=AG$2)*((AG$3-$I4026+1)/AG$4)
+($H4026&gt;0)*($J4026&gt;AG$3)*($I4026&lt;AG$2)*
1+($H4026&gt;0)*($I4026&gt;AG$3)*0</f>
        <v/>
      </c>
      <c r="AH4012" s="129">
        <f>($H4024&gt;0)*($J4024&lt;AH$2)*
0+($H4024&gt;0)*($J4024&gt;=AH$2)*($J4024&lt;=AH$3)*(($J4024-AH$2+1)/AH$4)
+($H4024&gt;0)*($J4024&gt;AH$3)*($I4024&gt;AH$3)*
0+($H4024&gt;0)*($J4024&gt;AH$3)*($I4024&lt;=AH$3)*($I4024&gt;=AH$2)*((AH$3-$I4024+1)/AH$4)
+($H4024&gt;0)*($J4024&gt;AH$3)*($I4024&lt;AH$2)*
1+($H4024&gt;0)*($I4024&gt;AH$3)*
0+($H4025&gt;0)*($J4025&lt;AH$2)*
0+($H4025&gt;0)*($J4025&gt;=AH$2)*($J4025&lt;=AH$3)*(($J4025-AH$2+1)/AH$4)
+($H4025&gt;0)*($J4025&gt;AH$3)*($I4025&gt;AH$3)*
0+($H4025&gt;0)*($J4025&gt;AH$3)*($I4025&lt;=AH$3)*($I4025&gt;=AH$2)*((AH$3-$I4025+1)/AH$4)
+($H4025&gt;0)*($J4025&gt;AH$3)*($I4025&lt;AH$2)*
1+($H4025&gt;0)*($I4025&gt;AH$3)*
0+($H4026&gt;0)*($J4026&lt;AH$2)*
0+($H4026&gt;0)*($J4026&gt;=AH$2)*($J4026&lt;=AH$3)*(($J4026-AH$2+1)/AH$4)
+($H4026&gt;0)*($J4026&gt;AH$3)*($I4026&gt;AH$3)*
0+($H4026&gt;0)*($J4026&gt;AH$3)*($I4026&lt;=AH$3)*($I4026&gt;=AH$2)*((AH$3-$I4026+1)/AH$4)
+($H4026&gt;0)*($J4026&gt;AH$3)*($I4026&lt;AH$2)*
1+($H4026&gt;0)*($I4026&gt;AH$3)*0</f>
        <v/>
      </c>
      <c r="AI4012" s="129">
        <f>($H4024&gt;0)*($J4024&lt;AI$2)*
0+($H4024&gt;0)*($J4024&gt;=AI$2)*($J4024&lt;=AI$3)*(($J4024-AI$2+1)/AI$4)
+($H4024&gt;0)*($J4024&gt;AI$3)*($I4024&gt;AI$3)*
0+($H4024&gt;0)*($J4024&gt;AI$3)*($I4024&lt;=AI$3)*($I4024&gt;=AI$2)*((AI$3-$I4024+1)/AI$4)
+($H4024&gt;0)*($J4024&gt;AI$3)*($I4024&lt;AI$2)*
1+($H4024&gt;0)*($I4024&gt;AI$3)*
0+($H4025&gt;0)*($J4025&lt;AI$2)*
0+($H4025&gt;0)*($J4025&gt;=AI$2)*($J4025&lt;=AI$3)*(($J4025-AI$2+1)/AI$4)
+($H4025&gt;0)*($J4025&gt;AI$3)*($I4025&gt;AI$3)*
0+($H4025&gt;0)*($J4025&gt;AI$3)*($I4025&lt;=AI$3)*($I4025&gt;=AI$2)*((AI$3-$I4025+1)/AI$4)
+($H4025&gt;0)*($J4025&gt;AI$3)*($I4025&lt;AI$2)*
1+($H4025&gt;0)*($I4025&gt;AI$3)*
0+($H4026&gt;0)*($J4026&lt;AI$2)*
0+($H4026&gt;0)*($J4026&gt;=AI$2)*($J4026&lt;=AI$3)*(($J4026-AI$2+1)/AI$4)
+($H4026&gt;0)*($J4026&gt;AI$3)*($I4026&gt;AI$3)*
0+($H4026&gt;0)*($J4026&gt;AI$3)*($I4026&lt;=AI$3)*($I4026&gt;=AI$2)*((AI$3-$I4026+1)/AI$4)
+($H4026&gt;0)*($J4026&gt;AI$3)*($I4026&lt;AI$2)*
1+($H4026&gt;0)*($I4026&gt;AI$3)*0</f>
        <v/>
      </c>
      <c r="AJ4012" s="129">
        <f>($H4024&gt;0)*($J4024&lt;AJ$2)*
0+($H4024&gt;0)*($J4024&gt;=AJ$2)*($J4024&lt;=AJ$3)*(($J4024-AJ$2+1)/AJ$4)
+($H4024&gt;0)*($J4024&gt;AJ$3)*($I4024&gt;AJ$3)*
0+($H4024&gt;0)*($J4024&gt;AJ$3)*($I4024&lt;=AJ$3)*($I4024&gt;=AJ$2)*((AJ$3-$I4024+1)/AJ$4)
+($H4024&gt;0)*($J4024&gt;AJ$3)*($I4024&lt;AJ$2)*
1+($H4024&gt;0)*($I4024&gt;AJ$3)*
0+($H4025&gt;0)*($J4025&lt;AJ$2)*
0+($H4025&gt;0)*($J4025&gt;=AJ$2)*($J4025&lt;=AJ$3)*(($J4025-AJ$2+1)/AJ$4)
+($H4025&gt;0)*($J4025&gt;AJ$3)*($I4025&gt;AJ$3)*
0+($H4025&gt;0)*($J4025&gt;AJ$3)*($I4025&lt;=AJ$3)*($I4025&gt;=AJ$2)*((AJ$3-$I4025+1)/AJ$4)
+($H4025&gt;0)*($J4025&gt;AJ$3)*($I4025&lt;AJ$2)*
1+($H4025&gt;0)*($I4025&gt;AJ$3)*
0+($H4026&gt;0)*($J4026&lt;AJ$2)*
0+($H4026&gt;0)*($J4026&gt;=AJ$2)*($J4026&lt;=AJ$3)*(($J4026-AJ$2+1)/AJ$4)
+($H4026&gt;0)*($J4026&gt;AJ$3)*($I4026&gt;AJ$3)*
0+($H4026&gt;0)*($J4026&gt;AJ$3)*($I4026&lt;=AJ$3)*($I4026&gt;=AJ$2)*((AJ$3-$I4026+1)/AJ$4)
+($H4026&gt;0)*($J4026&gt;AJ$3)*($I4026&lt;AJ$2)*
1+($H4026&gt;0)*($I4026&gt;AJ$3)*0</f>
        <v/>
      </c>
      <c r="AK4012" s="129">
        <f>($H4024&gt;0)*($J4024&lt;AK$2)*
0+($H4024&gt;0)*($J4024&gt;=AK$2)*($J4024&lt;=AK$3)*(($J4024-AK$2+1)/AK$4)
+($H4024&gt;0)*($J4024&gt;AK$3)*($I4024&gt;AK$3)*
0+($H4024&gt;0)*($J4024&gt;AK$3)*($I4024&lt;=AK$3)*($I4024&gt;=AK$2)*((AK$3-$I4024+1)/AK$4)
+($H4024&gt;0)*($J4024&gt;AK$3)*($I4024&lt;AK$2)*
1+($H4024&gt;0)*($I4024&gt;AK$3)*
0+($H4025&gt;0)*($J4025&lt;AK$2)*
0+($H4025&gt;0)*($J4025&gt;=AK$2)*($J4025&lt;=AK$3)*(($J4025-AK$2+1)/AK$4)
+($H4025&gt;0)*($J4025&gt;AK$3)*($I4025&gt;AK$3)*
0+($H4025&gt;0)*($J4025&gt;AK$3)*($I4025&lt;=AK$3)*($I4025&gt;=AK$2)*((AK$3-$I4025+1)/AK$4)
+($H4025&gt;0)*($J4025&gt;AK$3)*($I4025&lt;AK$2)*
1+($H4025&gt;0)*($I4025&gt;AK$3)*
0+($H4026&gt;0)*($J4026&lt;AK$2)*
0+($H4026&gt;0)*($J4026&gt;=AK$2)*($J4026&lt;=AK$3)*(($J4026-AK$2+1)/AK$4)
+($H4026&gt;0)*($J4026&gt;AK$3)*($I4026&gt;AK$3)*
0+($H4026&gt;0)*($J4026&gt;AK$3)*($I4026&lt;=AK$3)*($I4026&gt;=AK$2)*((AK$3-$I4026+1)/AK$4)
+($H4026&gt;0)*($J4026&gt;AK$3)*($I4026&lt;AK$2)*
1+($H4026&gt;0)*($I4026&gt;AK$3)*0</f>
        <v/>
      </c>
      <c r="AL4012" s="129">
        <f>($H4024&gt;0)*($J4024&lt;AL$2)*
0+($H4024&gt;0)*($J4024&gt;=AL$2)*($J4024&lt;=AL$3)*(($J4024-AL$2+1)/AL$4)
+($H4024&gt;0)*($J4024&gt;AL$3)*($I4024&gt;AL$3)*
0+($H4024&gt;0)*($J4024&gt;AL$3)*($I4024&lt;=AL$3)*($I4024&gt;=AL$2)*((AL$3-$I4024+1)/AL$4)
+($H4024&gt;0)*($J4024&gt;AL$3)*($I4024&lt;AL$2)*
1+($H4024&gt;0)*($I4024&gt;AL$3)*
0+($H4025&gt;0)*($J4025&lt;AL$2)*
0+($H4025&gt;0)*($J4025&gt;=AL$2)*($J4025&lt;=AL$3)*(($J4025-AL$2+1)/AL$4)
+($H4025&gt;0)*($J4025&gt;AL$3)*($I4025&gt;AL$3)*
0+($H4025&gt;0)*($J4025&gt;AL$3)*($I4025&lt;=AL$3)*($I4025&gt;=AL$2)*((AL$3-$I4025+1)/AL$4)
+($H4025&gt;0)*($J4025&gt;AL$3)*($I4025&lt;AL$2)*
1+($H4025&gt;0)*($I4025&gt;AL$3)*
0+($H4026&gt;0)*($J4026&lt;AL$2)*
0+($H4026&gt;0)*($J4026&gt;=AL$2)*($J4026&lt;=AL$3)*(($J4026-AL$2+1)/AL$4)
+($H4026&gt;0)*($J4026&gt;AL$3)*($I4026&gt;AL$3)*
0+($H4026&gt;0)*($J4026&gt;AL$3)*($I4026&lt;=AL$3)*($I4026&gt;=AL$2)*((AL$3-$I4026+1)/AL$4)
+($H4026&gt;0)*($J4026&gt;AL$3)*($I4026&lt;AL$2)*
1+($H4026&gt;0)*($I4026&gt;AL$3)*0</f>
        <v/>
      </c>
      <c r="AM4012" s="129">
        <f>($H4024&gt;0)*($J4024&lt;AM$2)*
0+($H4024&gt;0)*($J4024&gt;=AM$2)*($J4024&lt;=AM$3)*(($J4024-AM$2+1)/AM$4)
+($H4024&gt;0)*($J4024&gt;AM$3)*($I4024&gt;AM$3)*
0+($H4024&gt;0)*($J4024&gt;AM$3)*($I4024&lt;=AM$3)*($I4024&gt;=AM$2)*((AM$3-$I4024+1)/AM$4)
+($H4024&gt;0)*($J4024&gt;AM$3)*($I4024&lt;AM$2)*
1+($H4024&gt;0)*($I4024&gt;AM$3)*
0+($H4025&gt;0)*($J4025&lt;AM$2)*
0+($H4025&gt;0)*($J4025&gt;=AM$2)*($J4025&lt;=AM$3)*(($J4025-AM$2+1)/AM$4)
+($H4025&gt;0)*($J4025&gt;AM$3)*($I4025&gt;AM$3)*
0+($H4025&gt;0)*($J4025&gt;AM$3)*($I4025&lt;=AM$3)*($I4025&gt;=AM$2)*((AM$3-$I4025+1)/AM$4)
+($H4025&gt;0)*($J4025&gt;AM$3)*($I4025&lt;AM$2)*
1+($H4025&gt;0)*($I4025&gt;AM$3)*
0+($H4026&gt;0)*($J4026&lt;AM$2)*
0+($H4026&gt;0)*($J4026&gt;=AM$2)*($J4026&lt;=AM$3)*(($J4026-AM$2+1)/AM$4)
+($H4026&gt;0)*($J4026&gt;AM$3)*($I4026&gt;AM$3)*
0+($H4026&gt;0)*($J4026&gt;AM$3)*($I4026&lt;=AM$3)*($I4026&gt;=AM$2)*((AM$3-$I4026+1)/AM$4)
+($H4026&gt;0)*($J4026&gt;AM$3)*($I4026&lt;AM$2)*
1+($H4026&gt;0)*($I4026&gt;AM$3)*0</f>
        <v/>
      </c>
      <c r="AN4012" s="129">
        <f>($H4024&gt;0)*($J4024&lt;AN$2)*
0+($H4024&gt;0)*($J4024&gt;=AN$2)*($J4024&lt;=AN$3)*(($J4024-AN$2+1)/AN$4)
+($H4024&gt;0)*($J4024&gt;AN$3)*($I4024&gt;AN$3)*
0+($H4024&gt;0)*($J4024&gt;AN$3)*($I4024&lt;=AN$3)*($I4024&gt;=AN$2)*((AN$3-$I4024+1)/AN$4)
+($H4024&gt;0)*($J4024&gt;AN$3)*($I4024&lt;AN$2)*
1+($H4024&gt;0)*($I4024&gt;AN$3)*
0+($H4025&gt;0)*($J4025&lt;AN$2)*
0+($H4025&gt;0)*($J4025&gt;=AN$2)*($J4025&lt;=AN$3)*(($J4025-AN$2+1)/AN$4)
+($H4025&gt;0)*($J4025&gt;AN$3)*($I4025&gt;AN$3)*
0+($H4025&gt;0)*($J4025&gt;AN$3)*($I4025&lt;=AN$3)*($I4025&gt;=AN$2)*((AN$3-$I4025+1)/AN$4)
+($H4025&gt;0)*($J4025&gt;AN$3)*($I4025&lt;AN$2)*
1+($H4025&gt;0)*($I4025&gt;AN$3)*
0+($H4026&gt;0)*($J4026&lt;AN$2)*
0+($H4026&gt;0)*($J4026&gt;=AN$2)*($J4026&lt;=AN$3)*(($J4026-AN$2+1)/AN$4)
+($H4026&gt;0)*($J4026&gt;AN$3)*($I4026&gt;AN$3)*
0+($H4026&gt;0)*($J4026&gt;AN$3)*($I4026&lt;=AN$3)*($I4026&gt;=AN$2)*((AN$3-$I4026+1)/AN$4)
+($H4026&gt;0)*($J4026&gt;AN$3)*($I4026&lt;AN$2)*
1+($H4026&gt;0)*($I4026&gt;AN$3)*0</f>
        <v/>
      </c>
      <c r="AO4012" s="129">
        <f>($H4024&gt;0)*($J4024&lt;AO$2)*
0+($H4024&gt;0)*($J4024&gt;=AO$2)*($J4024&lt;=AO$3)*(($J4024-AO$2+1)/AO$4)
+($H4024&gt;0)*($J4024&gt;AO$3)*($I4024&gt;AO$3)*
0+($H4024&gt;0)*($J4024&gt;AO$3)*($I4024&lt;=AO$3)*($I4024&gt;=AO$2)*((AO$3-$I4024+1)/AO$4)
+($H4024&gt;0)*($J4024&gt;AO$3)*($I4024&lt;AO$2)*
1+($H4024&gt;0)*($I4024&gt;AO$3)*
0+($H4025&gt;0)*($J4025&lt;AO$2)*
0+($H4025&gt;0)*($J4025&gt;=AO$2)*($J4025&lt;=AO$3)*(($J4025-AO$2+1)/AO$4)
+($H4025&gt;0)*($J4025&gt;AO$3)*($I4025&gt;AO$3)*
0+($H4025&gt;0)*($J4025&gt;AO$3)*($I4025&lt;=AO$3)*($I4025&gt;=AO$2)*((AO$3-$I4025+1)/AO$4)
+($H4025&gt;0)*($J4025&gt;AO$3)*($I4025&lt;AO$2)*
1+($H4025&gt;0)*($I4025&gt;AO$3)*
0+($H4026&gt;0)*($J4026&lt;AO$2)*
0+($H4026&gt;0)*($J4026&gt;=AO$2)*($J4026&lt;=AO$3)*(($J4026-AO$2+1)/AO$4)
+($H4026&gt;0)*($J4026&gt;AO$3)*($I4026&gt;AO$3)*
0+($H4026&gt;0)*($J4026&gt;AO$3)*($I4026&lt;=AO$3)*($I4026&gt;=AO$2)*((AO$3-$I4026+1)/AO$4)
+($H4026&gt;0)*($J4026&gt;AO$3)*($I4026&lt;AO$2)*
1+($H4026&gt;0)*($I4026&gt;AO$3)*0</f>
        <v/>
      </c>
      <c r="AP4012" s="129">
        <f>($H4024&gt;0)*($J4024&lt;AP$2)*
0+($H4024&gt;0)*($J4024&gt;=AP$2)*($J4024&lt;=AP$3)*(($J4024-AP$2+1)/AP$4)
+($H4024&gt;0)*($J4024&gt;AP$3)*($I4024&gt;AP$3)*
0+($H4024&gt;0)*($J4024&gt;AP$3)*($I4024&lt;=AP$3)*($I4024&gt;=AP$2)*((AP$3-$I4024+1)/AP$4)
+($H4024&gt;0)*($J4024&gt;AP$3)*($I4024&lt;AP$2)*
1+($H4024&gt;0)*($I4024&gt;AP$3)*
0+($H4025&gt;0)*($J4025&lt;AP$2)*
0+($H4025&gt;0)*($J4025&gt;=AP$2)*($J4025&lt;=AP$3)*(($J4025-AP$2+1)/AP$4)
+($H4025&gt;0)*($J4025&gt;AP$3)*($I4025&gt;AP$3)*
0+($H4025&gt;0)*($J4025&gt;AP$3)*($I4025&lt;=AP$3)*($I4025&gt;=AP$2)*((AP$3-$I4025+1)/AP$4)
+($H4025&gt;0)*($J4025&gt;AP$3)*($I4025&lt;AP$2)*
1+($H4025&gt;0)*($I4025&gt;AP$3)*
0+($H4026&gt;0)*($J4026&lt;AP$2)*
0+($H4026&gt;0)*($J4026&gt;=AP$2)*($J4026&lt;=AP$3)*(($J4026-AP$2+1)/AP$4)
+($H4026&gt;0)*($J4026&gt;AP$3)*($I4026&gt;AP$3)*
0+($H4026&gt;0)*($J4026&gt;AP$3)*($I4026&lt;=AP$3)*($I4026&gt;=AP$2)*((AP$3-$I4026+1)/AP$4)
+($H4026&gt;0)*($J4026&gt;AP$3)*($I4026&lt;AP$2)*
1+($H4026&gt;0)*($I4026&gt;AP$3)*0</f>
        <v/>
      </c>
      <c r="AQ4012" s="129">
        <f>($H4024&gt;0)*($J4024&lt;AQ$2)*
0+($H4024&gt;0)*($J4024&gt;=AQ$2)*($J4024&lt;=AQ$3)*(($J4024-AQ$2+1)/AQ$4)
+($H4024&gt;0)*($J4024&gt;AQ$3)*($I4024&gt;AQ$3)*
0+($H4024&gt;0)*($J4024&gt;AQ$3)*($I4024&lt;=AQ$3)*($I4024&gt;=AQ$2)*((AQ$3-$I4024+1)/AQ$4)
+($H4024&gt;0)*($J4024&gt;AQ$3)*($I4024&lt;AQ$2)*
1+($H4024&gt;0)*($I4024&gt;AQ$3)*
0+($H4025&gt;0)*($J4025&lt;AQ$2)*
0+($H4025&gt;0)*($J4025&gt;=AQ$2)*($J4025&lt;=AQ$3)*(($J4025-AQ$2+1)/AQ$4)
+($H4025&gt;0)*($J4025&gt;AQ$3)*($I4025&gt;AQ$3)*
0+($H4025&gt;0)*($J4025&gt;AQ$3)*($I4025&lt;=AQ$3)*($I4025&gt;=AQ$2)*((AQ$3-$I4025+1)/AQ$4)
+($H4025&gt;0)*($J4025&gt;AQ$3)*($I4025&lt;AQ$2)*
1+($H4025&gt;0)*($I4025&gt;AQ$3)*
0+($H4026&gt;0)*($J4026&lt;AQ$2)*
0+($H4026&gt;0)*($J4026&gt;=AQ$2)*($J4026&lt;=AQ$3)*(($J4026-AQ$2+1)/AQ$4)
+($H4026&gt;0)*($J4026&gt;AQ$3)*($I4026&gt;AQ$3)*
0+($H4026&gt;0)*($J4026&gt;AQ$3)*($I4026&lt;=AQ$3)*($I4026&gt;=AQ$2)*((AQ$3-$I4026+1)/AQ$4)
+($H4026&gt;0)*($J4026&gt;AQ$3)*($I4026&lt;AQ$2)*
1+($H4026&gt;0)*($I4026&gt;AQ$3)*0</f>
        <v/>
      </c>
      <c r="AR4012" s="129">
        <f>($H4024&gt;0)*($J4024&lt;AR$2)*
0+($H4024&gt;0)*($J4024&gt;=AR$2)*($J4024&lt;=AR$3)*(($J4024-AR$2+1)/AR$4)
+($H4024&gt;0)*($J4024&gt;AR$3)*($I4024&gt;AR$3)*
0+($H4024&gt;0)*($J4024&gt;AR$3)*($I4024&lt;=AR$3)*($I4024&gt;=AR$2)*((AR$3-$I4024+1)/AR$4)
+($H4024&gt;0)*($J4024&gt;AR$3)*($I4024&lt;AR$2)*
1+($H4024&gt;0)*($I4024&gt;AR$3)*
0+($H4025&gt;0)*($J4025&lt;AR$2)*
0+($H4025&gt;0)*($J4025&gt;=AR$2)*($J4025&lt;=AR$3)*(($J4025-AR$2+1)/AR$4)
+($H4025&gt;0)*($J4025&gt;AR$3)*($I4025&gt;AR$3)*
0+($H4025&gt;0)*($J4025&gt;AR$3)*($I4025&lt;=AR$3)*($I4025&gt;=AR$2)*((AR$3-$I4025+1)/AR$4)
+($H4025&gt;0)*($J4025&gt;AR$3)*($I4025&lt;AR$2)*
1+($H4025&gt;0)*($I4025&gt;AR$3)*
0+($H4026&gt;0)*($J4026&lt;AR$2)*
0+($H4026&gt;0)*($J4026&gt;=AR$2)*($J4026&lt;=AR$3)*(($J4026-AR$2+1)/AR$4)
+($H4026&gt;0)*($J4026&gt;AR$3)*($I4026&gt;AR$3)*
0+($H4026&gt;0)*($J4026&gt;AR$3)*($I4026&lt;=AR$3)*($I4026&gt;=AR$2)*((AR$3-$I4026+1)/AR$4)
+($H4026&gt;0)*($J4026&gt;AR$3)*($I4026&lt;AR$2)*
1+($H4026&gt;0)*($I4026&gt;AR$3)*0</f>
        <v/>
      </c>
      <c r="AS4012" s="129">
        <f>($H4024&gt;0)*($J4024&lt;AS$2)*
0+($H4024&gt;0)*($J4024&gt;=AS$2)*($J4024&lt;=AS$3)*(($J4024-AS$2+1)/AS$4)
+($H4024&gt;0)*($J4024&gt;AS$3)*($I4024&gt;AS$3)*
0+($H4024&gt;0)*($J4024&gt;AS$3)*($I4024&lt;=AS$3)*($I4024&gt;=AS$2)*((AS$3-$I4024+1)/AS$4)
+($H4024&gt;0)*($J4024&gt;AS$3)*($I4024&lt;AS$2)*
1+($H4024&gt;0)*($I4024&gt;AS$3)*
0+($H4025&gt;0)*($J4025&lt;AS$2)*
0+($H4025&gt;0)*($J4025&gt;=AS$2)*($J4025&lt;=AS$3)*(($J4025-AS$2+1)/AS$4)
+($H4025&gt;0)*($J4025&gt;AS$3)*($I4025&gt;AS$3)*
0+($H4025&gt;0)*($J4025&gt;AS$3)*($I4025&lt;=AS$3)*($I4025&gt;=AS$2)*((AS$3-$I4025+1)/AS$4)
+($H4025&gt;0)*($J4025&gt;AS$3)*($I4025&lt;AS$2)*
1+($H4025&gt;0)*($I4025&gt;AS$3)*
0+($H4026&gt;0)*($J4026&lt;AS$2)*
0+($H4026&gt;0)*($J4026&gt;=AS$2)*($J4026&lt;=AS$3)*(($J4026-AS$2+1)/AS$4)
+($H4026&gt;0)*($J4026&gt;AS$3)*($I4026&gt;AS$3)*
0+($H4026&gt;0)*($J4026&gt;AS$3)*($I4026&lt;=AS$3)*($I4026&gt;=AS$2)*((AS$3-$I4026+1)/AS$4)
+($H4026&gt;0)*($J4026&gt;AS$3)*($I4026&lt;AS$2)*
1+($H4026&gt;0)*($I4026&gt;AS$3)*0</f>
        <v/>
      </c>
      <c r="AT4012" s="129">
        <f>($H4024&gt;0)*($J4024&lt;AT$2)*
0+($H4024&gt;0)*($J4024&gt;=AT$2)*($J4024&lt;=AT$3)*(($J4024-AT$2+1)/AT$4)
+($H4024&gt;0)*($J4024&gt;AT$3)*($I4024&gt;AT$3)*
0+($H4024&gt;0)*($J4024&gt;AT$3)*($I4024&lt;=AT$3)*($I4024&gt;=AT$2)*((AT$3-$I4024+1)/AT$4)
+($H4024&gt;0)*($J4024&gt;AT$3)*($I4024&lt;AT$2)*
1+($H4024&gt;0)*($I4024&gt;AT$3)*
0+($H4025&gt;0)*($J4025&lt;AT$2)*
0+($H4025&gt;0)*($J4025&gt;=AT$2)*($J4025&lt;=AT$3)*(($J4025-AT$2+1)/AT$4)
+($H4025&gt;0)*($J4025&gt;AT$3)*($I4025&gt;AT$3)*
0+($H4025&gt;0)*($J4025&gt;AT$3)*($I4025&lt;=AT$3)*($I4025&gt;=AT$2)*((AT$3-$I4025+1)/AT$4)
+($H4025&gt;0)*($J4025&gt;AT$3)*($I4025&lt;AT$2)*
1+($H4025&gt;0)*($I4025&gt;AT$3)*
0+($H4026&gt;0)*($J4026&lt;AT$2)*
0+($H4026&gt;0)*($J4026&gt;=AT$2)*($J4026&lt;=AT$3)*(($J4026-AT$2+1)/AT$4)
+($H4026&gt;0)*($J4026&gt;AT$3)*($I4026&gt;AT$3)*
0+($H4026&gt;0)*($J4026&gt;AT$3)*($I4026&lt;=AT$3)*($I4026&gt;=AT$2)*((AT$3-$I4026+1)/AT$4)
+($H4026&gt;0)*($J4026&gt;AT$3)*($I4026&lt;AT$2)*
1+($H4026&gt;0)*($I4026&gt;AT$3)*0</f>
        <v/>
      </c>
      <c r="AU4012" s="129">
        <f>($H4024&gt;0)*($J4024&lt;AU$2)*
0+($H4024&gt;0)*($J4024&gt;=AU$2)*($J4024&lt;=AU$3)*(($J4024-AU$2+1)/AU$4)
+($H4024&gt;0)*($J4024&gt;AU$3)*($I4024&gt;AU$3)*
0+($H4024&gt;0)*($J4024&gt;AU$3)*($I4024&lt;=AU$3)*($I4024&gt;=AU$2)*((AU$3-$I4024+1)/AU$4)
+($H4024&gt;0)*($J4024&gt;AU$3)*($I4024&lt;AU$2)*
1+($H4024&gt;0)*($I4024&gt;AU$3)*
0+($H4025&gt;0)*($J4025&lt;AU$2)*
0+($H4025&gt;0)*($J4025&gt;=AU$2)*($J4025&lt;=AU$3)*(($J4025-AU$2+1)/AU$4)
+($H4025&gt;0)*($J4025&gt;AU$3)*($I4025&gt;AU$3)*
0+($H4025&gt;0)*($J4025&gt;AU$3)*($I4025&lt;=AU$3)*($I4025&gt;=AU$2)*((AU$3-$I4025+1)/AU$4)
+($H4025&gt;0)*($J4025&gt;AU$3)*($I4025&lt;AU$2)*
1+($H4025&gt;0)*($I4025&gt;AU$3)*
0+($H4026&gt;0)*($J4026&lt;AU$2)*
0+($H4026&gt;0)*($J4026&gt;=AU$2)*($J4026&lt;=AU$3)*(($J4026-AU$2+1)/AU$4)
+($H4026&gt;0)*($J4026&gt;AU$3)*($I4026&gt;AU$3)*
0+($H4026&gt;0)*($J4026&gt;AU$3)*($I4026&lt;=AU$3)*($I4026&gt;=AU$2)*((AU$3-$I4026+1)/AU$4)
+($H4026&gt;0)*($J4026&gt;AU$3)*($I4026&lt;AU$2)*
1+($H4026&gt;0)*($I4026&gt;AU$3)*0</f>
        <v/>
      </c>
      <c r="AV4012" s="129">
        <f>($H4024&gt;0)*($J4024&lt;AV$2)*
0+($H4024&gt;0)*($J4024&gt;=AV$2)*($J4024&lt;=AV$3)*(($J4024-AV$2+1)/AV$4)
+($H4024&gt;0)*($J4024&gt;AV$3)*($I4024&gt;AV$3)*
0+($H4024&gt;0)*($J4024&gt;AV$3)*($I4024&lt;=AV$3)*($I4024&gt;=AV$2)*((AV$3-$I4024+1)/AV$4)
+($H4024&gt;0)*($J4024&gt;AV$3)*($I4024&lt;AV$2)*
1+($H4024&gt;0)*($I4024&gt;AV$3)*
0+($H4025&gt;0)*($J4025&lt;AV$2)*
0+($H4025&gt;0)*($J4025&gt;=AV$2)*($J4025&lt;=AV$3)*(($J4025-AV$2+1)/AV$4)
+($H4025&gt;0)*($J4025&gt;AV$3)*($I4025&gt;AV$3)*
0+($H4025&gt;0)*($J4025&gt;AV$3)*($I4025&lt;=AV$3)*($I4025&gt;=AV$2)*((AV$3-$I4025+1)/AV$4)
+($H4025&gt;0)*($J4025&gt;AV$3)*($I4025&lt;AV$2)*
1+($H4025&gt;0)*($I4025&gt;AV$3)*
0+($H4026&gt;0)*($J4026&lt;AV$2)*
0+($H4026&gt;0)*($J4026&gt;=AV$2)*($J4026&lt;=AV$3)*(($J4026-AV$2+1)/AV$4)
+($H4026&gt;0)*($J4026&gt;AV$3)*($I4026&gt;AV$3)*
0+($H4026&gt;0)*($J4026&gt;AV$3)*($I4026&lt;=AV$3)*($I4026&gt;=AV$2)*((AV$3-$I4026+1)/AV$4)
+($H4026&gt;0)*($J4026&gt;AV$3)*($I4026&lt;AV$2)*
1+($H4026&gt;0)*($I4026&gt;AV$3)*0</f>
        <v/>
      </c>
      <c r="AW4012" s="129">
        <f>($H4024&gt;0)*($J4024&lt;AW$2)*
0+($H4024&gt;0)*($J4024&gt;=AW$2)*($J4024&lt;=AW$3)*(($J4024-AW$2+1)/AW$4)
+($H4024&gt;0)*($J4024&gt;AW$3)*($I4024&gt;AW$3)*
0+($H4024&gt;0)*($J4024&gt;AW$3)*($I4024&lt;=AW$3)*($I4024&gt;=AW$2)*((AW$3-$I4024+1)/AW$4)
+($H4024&gt;0)*($J4024&gt;AW$3)*($I4024&lt;AW$2)*
1+($H4024&gt;0)*($I4024&gt;AW$3)*
0+($H4025&gt;0)*($J4025&lt;AW$2)*
0+($H4025&gt;0)*($J4025&gt;=AW$2)*($J4025&lt;=AW$3)*(($J4025-AW$2+1)/AW$4)
+($H4025&gt;0)*($J4025&gt;AW$3)*($I4025&gt;AW$3)*
0+($H4025&gt;0)*($J4025&gt;AW$3)*($I4025&lt;=AW$3)*($I4025&gt;=AW$2)*((AW$3-$I4025+1)/AW$4)
+($H4025&gt;0)*($J4025&gt;AW$3)*($I4025&lt;AW$2)*
1+($H4025&gt;0)*($I4025&gt;AW$3)*
0+($H4026&gt;0)*($J4026&lt;AW$2)*
0+($H4026&gt;0)*($J4026&gt;=AW$2)*($J4026&lt;=AW$3)*(($J4026-AW$2+1)/AW$4)
+($H4026&gt;0)*($J4026&gt;AW$3)*($I4026&gt;AW$3)*
0+($H4026&gt;0)*($J4026&gt;AW$3)*($I4026&lt;=AW$3)*($I4026&gt;=AW$2)*((AW$3-$I4026+1)/AW$4)
+($H4026&gt;0)*($J4026&gt;AW$3)*($I4026&lt;AW$2)*
1+($H4026&gt;0)*($I4026&gt;AW$3)*0</f>
        <v/>
      </c>
      <c r="AX4012" s="129">
        <f>($H4024&gt;0)*($J4024&lt;AX$2)*
0+($H4024&gt;0)*($J4024&gt;=AX$2)*($J4024&lt;=AX$3)*(($J4024-AX$2+1)/AX$4)
+($H4024&gt;0)*($J4024&gt;AX$3)*($I4024&gt;AX$3)*
0+($H4024&gt;0)*($J4024&gt;AX$3)*($I4024&lt;=AX$3)*($I4024&gt;=AX$2)*((AX$3-$I4024+1)/AX$4)
+($H4024&gt;0)*($J4024&gt;AX$3)*($I4024&lt;AX$2)*
1+($H4024&gt;0)*($I4024&gt;AX$3)*
0+($H4025&gt;0)*($J4025&lt;AX$2)*
0+($H4025&gt;0)*($J4025&gt;=AX$2)*($J4025&lt;=AX$3)*(($J4025-AX$2+1)/AX$4)
+($H4025&gt;0)*($J4025&gt;AX$3)*($I4025&gt;AX$3)*
0+($H4025&gt;0)*($J4025&gt;AX$3)*($I4025&lt;=AX$3)*($I4025&gt;=AX$2)*((AX$3-$I4025+1)/AX$4)
+($H4025&gt;0)*($J4025&gt;AX$3)*($I4025&lt;AX$2)*
1+($H4025&gt;0)*($I4025&gt;AX$3)*
0+($H4026&gt;0)*($J4026&lt;AX$2)*
0+($H4026&gt;0)*($J4026&gt;=AX$2)*($J4026&lt;=AX$3)*(($J4026-AX$2+1)/AX$4)
+($H4026&gt;0)*($J4026&gt;AX$3)*($I4026&gt;AX$3)*
0+($H4026&gt;0)*($J4026&gt;AX$3)*($I4026&lt;=AX$3)*($I4026&gt;=AX$2)*((AX$3-$I4026+1)/AX$4)
+($H4026&gt;0)*($J4026&gt;AX$3)*($I4026&lt;AX$2)*
1+($H4026&gt;0)*($I4026&gt;AX$3)*0</f>
        <v/>
      </c>
      <c r="AY4012" s="129">
        <f>($H4024&gt;0)*($J4024&lt;AY$2)*
0+($H4024&gt;0)*($J4024&gt;=AY$2)*($J4024&lt;=AY$3)*(($J4024-AY$2+1)/AY$4)
+($H4024&gt;0)*($J4024&gt;AY$3)*($I4024&gt;AY$3)*
0+($H4024&gt;0)*($J4024&gt;AY$3)*($I4024&lt;=AY$3)*($I4024&gt;=AY$2)*((AY$3-$I4024+1)/AY$4)
+($H4024&gt;0)*($J4024&gt;AY$3)*($I4024&lt;AY$2)*
1+($H4024&gt;0)*($I4024&gt;AY$3)*
0+($H4025&gt;0)*($J4025&lt;AY$2)*
0+($H4025&gt;0)*($J4025&gt;=AY$2)*($J4025&lt;=AY$3)*(($J4025-AY$2+1)/AY$4)
+($H4025&gt;0)*($J4025&gt;AY$3)*($I4025&gt;AY$3)*
0+($H4025&gt;0)*($J4025&gt;AY$3)*($I4025&lt;=AY$3)*($I4025&gt;=AY$2)*((AY$3-$I4025+1)/AY$4)
+($H4025&gt;0)*($J4025&gt;AY$3)*($I4025&lt;AY$2)*
1+($H4025&gt;0)*($I4025&gt;AY$3)*
0+($H4026&gt;0)*($J4026&lt;AY$2)*
0+($H4026&gt;0)*($J4026&gt;=AY$2)*($J4026&lt;=AY$3)*(($J4026-AY$2+1)/AY$4)
+($H4026&gt;0)*($J4026&gt;AY$3)*($I4026&gt;AY$3)*
0+($H4026&gt;0)*($J4026&gt;AY$3)*($I4026&lt;=AY$3)*($I4026&gt;=AY$2)*((AY$3-$I4026+1)/AY$4)
+($H4026&gt;0)*($J4026&gt;AY$3)*($I4026&lt;AY$2)*
1+($H4026&gt;0)*($I4026&gt;AY$3)*0</f>
        <v/>
      </c>
      <c r="AZ4012" s="129">
        <f>($H4024&gt;0)*($J4024&lt;AZ$2)*
0+($H4024&gt;0)*($J4024&gt;=AZ$2)*($J4024&lt;=AZ$3)*(($J4024-AZ$2+1)/AZ$4)
+($H4024&gt;0)*($J4024&gt;AZ$3)*($I4024&gt;AZ$3)*
0+($H4024&gt;0)*($J4024&gt;AZ$3)*($I4024&lt;=AZ$3)*($I4024&gt;=AZ$2)*((AZ$3-$I4024+1)/AZ$4)
+($H4024&gt;0)*($J4024&gt;AZ$3)*($I4024&lt;AZ$2)*
1+($H4024&gt;0)*($I4024&gt;AZ$3)*
0+($H4025&gt;0)*($J4025&lt;AZ$2)*
0+($H4025&gt;0)*($J4025&gt;=AZ$2)*($J4025&lt;=AZ$3)*(($J4025-AZ$2+1)/AZ$4)
+($H4025&gt;0)*($J4025&gt;AZ$3)*($I4025&gt;AZ$3)*
0+($H4025&gt;0)*($J4025&gt;AZ$3)*($I4025&lt;=AZ$3)*($I4025&gt;=AZ$2)*((AZ$3-$I4025+1)/AZ$4)
+($H4025&gt;0)*($J4025&gt;AZ$3)*($I4025&lt;AZ$2)*
1+($H4025&gt;0)*($I4025&gt;AZ$3)*
0+($H4026&gt;0)*($J4026&lt;AZ$2)*
0+($H4026&gt;0)*($J4026&gt;=AZ$2)*($J4026&lt;=AZ$3)*(($J4026-AZ$2+1)/AZ$4)
+($H4026&gt;0)*($J4026&gt;AZ$3)*($I4026&gt;AZ$3)*
0+($H4026&gt;0)*($J4026&gt;AZ$3)*($I4026&lt;=AZ$3)*($I4026&gt;=AZ$2)*((AZ$3-$I4026+1)/AZ$4)
+($H4026&gt;0)*($J4026&gt;AZ$3)*($I4026&lt;AZ$2)*
1+($H4026&gt;0)*($I4026&gt;AZ$3)*0</f>
        <v/>
      </c>
      <c r="BA4012" s="129">
        <f>($H4024&gt;0)*($J4024&lt;BA$2)*
0+($H4024&gt;0)*($J4024&gt;=BA$2)*($J4024&lt;=BA$3)*(($J4024-BA$2+1)/BA$4)
+($H4024&gt;0)*($J4024&gt;BA$3)*($I4024&gt;BA$3)*
0+($H4024&gt;0)*($J4024&gt;BA$3)*($I4024&lt;=BA$3)*($I4024&gt;=BA$2)*((BA$3-$I4024+1)/BA$4)
+($H4024&gt;0)*($J4024&gt;BA$3)*($I4024&lt;BA$2)*
1+($H4024&gt;0)*($I4024&gt;BA$3)*
0+($H4025&gt;0)*($J4025&lt;BA$2)*
0+($H4025&gt;0)*($J4025&gt;=BA$2)*($J4025&lt;=BA$3)*(($J4025-BA$2+1)/BA$4)
+($H4025&gt;0)*($J4025&gt;BA$3)*($I4025&gt;BA$3)*
0+($H4025&gt;0)*($J4025&gt;BA$3)*($I4025&lt;=BA$3)*($I4025&gt;=BA$2)*((BA$3-$I4025+1)/BA$4)
+($H4025&gt;0)*($J4025&gt;BA$3)*($I4025&lt;BA$2)*
1+($H4025&gt;0)*($I4025&gt;BA$3)*
0+($H4026&gt;0)*($J4026&lt;BA$2)*
0+($H4026&gt;0)*($J4026&gt;=BA$2)*($J4026&lt;=BA$3)*(($J4026-BA$2+1)/BA$4)
+($H4026&gt;0)*($J4026&gt;BA$3)*($I4026&gt;BA$3)*
0+($H4026&gt;0)*($J4026&gt;BA$3)*($I4026&lt;=BA$3)*($I4026&gt;=BA$2)*((BA$3-$I4026+1)/BA$4)
+($H4026&gt;0)*($J4026&gt;BA$3)*($I4026&lt;BA$2)*
1+($H4026&gt;0)*($I4026&gt;BA$3)*0</f>
        <v/>
      </c>
      <c r="BB4012" s="129">
        <f>($H4024&gt;0)*($J4024&lt;BB$2)*
0+($H4024&gt;0)*($J4024&gt;=BB$2)*($J4024&lt;=BB$3)*(($J4024-BB$2+1)/BB$4)
+($H4024&gt;0)*($J4024&gt;BB$3)*($I4024&gt;BB$3)*
0+($H4024&gt;0)*($J4024&gt;BB$3)*($I4024&lt;=BB$3)*($I4024&gt;=BB$2)*((BB$3-$I4024+1)/BB$4)
+($H4024&gt;0)*($J4024&gt;BB$3)*($I4024&lt;BB$2)*
1+($H4024&gt;0)*($I4024&gt;BB$3)*
0+($H4025&gt;0)*($J4025&lt;BB$2)*
0+($H4025&gt;0)*($J4025&gt;=BB$2)*($J4025&lt;=BB$3)*(($J4025-BB$2+1)/BB$4)
+($H4025&gt;0)*($J4025&gt;BB$3)*($I4025&gt;BB$3)*
0+($H4025&gt;0)*($J4025&gt;BB$3)*($I4025&lt;=BB$3)*($I4025&gt;=BB$2)*((BB$3-$I4025+1)/BB$4)
+($H4025&gt;0)*($J4025&gt;BB$3)*($I4025&lt;BB$2)*
1+($H4025&gt;0)*($I4025&gt;BB$3)*
0+($H4026&gt;0)*($J4026&lt;BB$2)*
0+($H4026&gt;0)*($J4026&gt;=BB$2)*($J4026&lt;=BB$3)*(($J4026-BB$2+1)/BB$4)
+($H4026&gt;0)*($J4026&gt;BB$3)*($I4026&gt;BB$3)*
0+($H4026&gt;0)*($J4026&gt;BB$3)*($I4026&lt;=BB$3)*($I4026&gt;=BB$2)*((BB$3-$I4026+1)/BB$4)
+($H4026&gt;0)*($J4026&gt;BB$3)*($I4026&lt;BB$2)*
1+($H4026&gt;0)*($I4026&gt;BB$3)*0</f>
        <v/>
      </c>
      <c r="BC4012" s="129">
        <f>($H4024&gt;0)*($J4024&lt;BC$2)*
0+($H4024&gt;0)*($J4024&gt;=BC$2)*($J4024&lt;=BC$3)*(($J4024-BC$2+1)/BC$4)
+($H4024&gt;0)*($J4024&gt;BC$3)*($I4024&gt;BC$3)*
0+($H4024&gt;0)*($J4024&gt;BC$3)*($I4024&lt;=BC$3)*($I4024&gt;=BC$2)*((BC$3-$I4024+1)/BC$4)
+($H4024&gt;0)*($J4024&gt;BC$3)*($I4024&lt;BC$2)*
1+($H4024&gt;0)*($I4024&gt;BC$3)*
0+($H4025&gt;0)*($J4025&lt;BC$2)*
0+($H4025&gt;0)*($J4025&gt;=BC$2)*($J4025&lt;=BC$3)*(($J4025-BC$2+1)/BC$4)
+($H4025&gt;0)*($J4025&gt;BC$3)*($I4025&gt;BC$3)*
0+($H4025&gt;0)*($J4025&gt;BC$3)*($I4025&lt;=BC$3)*($I4025&gt;=BC$2)*((BC$3-$I4025+1)/BC$4)
+($H4025&gt;0)*($J4025&gt;BC$3)*($I4025&lt;BC$2)*
1+($H4025&gt;0)*($I4025&gt;BC$3)*
0+($H4026&gt;0)*($J4026&lt;BC$2)*
0+($H4026&gt;0)*($J4026&gt;=BC$2)*($J4026&lt;=BC$3)*(($J4026-BC$2+1)/BC$4)
+($H4026&gt;0)*($J4026&gt;BC$3)*($I4026&gt;BC$3)*
0+($H4026&gt;0)*($J4026&gt;BC$3)*($I4026&lt;=BC$3)*($I4026&gt;=BC$2)*((BC$3-$I4026+1)/BC$4)
+($H4026&gt;0)*($J4026&gt;BC$3)*($I4026&lt;BC$2)*
1+($H4026&gt;0)*($I4026&gt;BC$3)*0</f>
        <v/>
      </c>
      <c r="BD4012" s="129">
        <f>($H4024&gt;0)*($J4024&lt;BD$2)*
0+($H4024&gt;0)*($J4024&gt;=BD$2)*($J4024&lt;=BD$3)*(($J4024-BD$2+1)/BD$4)
+($H4024&gt;0)*($J4024&gt;BD$3)*($I4024&gt;BD$3)*
0+($H4024&gt;0)*($J4024&gt;BD$3)*($I4024&lt;=BD$3)*($I4024&gt;=BD$2)*((BD$3-$I4024+1)/BD$4)
+($H4024&gt;0)*($J4024&gt;BD$3)*($I4024&lt;BD$2)*
1+($H4024&gt;0)*($I4024&gt;BD$3)*
0+($H4025&gt;0)*($J4025&lt;BD$2)*
0+($H4025&gt;0)*($J4025&gt;=BD$2)*($J4025&lt;=BD$3)*(($J4025-BD$2+1)/BD$4)
+($H4025&gt;0)*($J4025&gt;BD$3)*($I4025&gt;BD$3)*
0+($H4025&gt;0)*($J4025&gt;BD$3)*($I4025&lt;=BD$3)*($I4025&gt;=BD$2)*((BD$3-$I4025+1)/BD$4)
+($H4025&gt;0)*($J4025&gt;BD$3)*($I4025&lt;BD$2)*
1+($H4025&gt;0)*($I4025&gt;BD$3)*
0+($H4026&gt;0)*($J4026&lt;BD$2)*
0+($H4026&gt;0)*($J4026&gt;=BD$2)*($J4026&lt;=BD$3)*(($J4026-BD$2+1)/BD$4)
+($H4026&gt;0)*($J4026&gt;BD$3)*($I4026&gt;BD$3)*
0+($H4026&gt;0)*($J4026&gt;BD$3)*($I4026&lt;=BD$3)*($I4026&gt;=BD$2)*((BD$3-$I4026+1)/BD$4)
+($H4026&gt;0)*($J4026&gt;BD$3)*($I4026&lt;BD$2)*
1+($H4026&gt;0)*($I4026&gt;BD$3)*0</f>
        <v/>
      </c>
    </row>
    <row r="4013" ht="16" customHeight="1">
      <c r="B4013" s="11">
        <f>B4012</f>
        <v/>
      </c>
      <c r="C4013" s="12">
        <f>C4012</f>
        <v/>
      </c>
      <c r="D4013" s="25" t="inlineStr">
        <is>
          <t>Loyer initial</t>
        </is>
      </c>
      <c r="E4013" s="130" t="n">
        <v>7200</v>
      </c>
      <c r="F4013" s="15" t="n"/>
      <c r="G4013" s="30" t="inlineStr">
        <is>
          <t>Palier 1</t>
        </is>
      </c>
      <c r="H4013" s="131" t="n">
        <v>0</v>
      </c>
      <c r="I4013" s="132" t="n">
        <v>0</v>
      </c>
      <c r="J4013" s="132" t="n">
        <v>0</v>
      </c>
      <c r="K4013" s="118" t="n"/>
      <c r="L4013" s="33" t="inlineStr">
        <is>
          <t>% Loyer futur</t>
        </is>
      </c>
      <c r="M4013" s="73" t="n"/>
      <c r="N4013" s="73" t="n"/>
      <c r="O4013" s="119">
        <f>($E4023&lt;=O$3)*($E4023&gt;O$2)*((O$3-$E4023+1)/O$4)
+($E4023&lt;=O$2)*((O$3-O$2+1)/O$4)
+($E4023&gt;O$3)*(0)</f>
        <v/>
      </c>
      <c r="P4013" s="119">
        <f>($E4023&lt;=P$3)*($E4023&gt;P$2)*((P$3-$E4023+1)/P$4)
+($E4023&lt;=P$2)*((P$3-P$2+1)/P$4)
+($E4023&gt;P$3)*(0)</f>
        <v/>
      </c>
      <c r="Q4013" s="119">
        <f>($E4023&lt;=Q$3)*($E4023&gt;Q$2)*((Q$3-$E4023+1)/Q$4)
+($E4023&lt;=Q$2)*((Q$3-Q$2+1)/Q$4)
+($E4023&gt;Q$3)*(0)</f>
        <v/>
      </c>
      <c r="R4013" s="119">
        <f>($E4023&lt;=R$3)*($E4023&gt;R$2)*((R$3-$E4023+1)/R$4)
+($E4023&lt;=R$2)*((R$3-R$2+1)/R$4)
+($E4023&gt;R$3)*(0)</f>
        <v/>
      </c>
      <c r="S4013" s="119">
        <f>($E4023&lt;=S$3)*($E4023&gt;S$2)*((S$3-$E4023+1)/S$4)
+($E4023&lt;=S$2)*((S$3-S$2+1)/S$4)
+($E4023&gt;S$3)*(0)</f>
        <v/>
      </c>
      <c r="T4013" s="119">
        <f>($E4023&lt;=T$3)*($E4023&gt;T$2)*((T$3-$E4023+1)/T$4)
+($E4023&lt;=T$2)*((T$3-T$2+1)/T$4)
+($E4023&gt;T$3)*(0)</f>
        <v/>
      </c>
      <c r="U4013" s="119">
        <f>($E4023&lt;=U$3)*($E4023&gt;U$2)*((U$3-$E4023+1)/U$4)
+($E4023&lt;=U$2)*((U$3-U$2+1)/U$4)
+($E4023&gt;U$3)*(0)</f>
        <v/>
      </c>
      <c r="V4013" s="119">
        <f>($E4023&lt;=V$3)*($E4023&gt;V$2)*((V$3-$E4023+1)/V$4)
+($E4023&lt;=V$2)*((V$3-V$2+1)/V$4)
+($E4023&gt;V$3)*(0)</f>
        <v/>
      </c>
      <c r="W4013" s="119">
        <f>($E4023&lt;=W$3)*($E4023&gt;W$2)*((W$3-$E4023+1)/W$4)
+($E4023&lt;=W$2)*((W$3-W$2+1)/W$4)
+($E4023&gt;W$3)*(0)</f>
        <v/>
      </c>
      <c r="X4013" s="119">
        <f>($E4023&lt;=X$3)*($E4023&gt;X$2)*((X$3-$E4023+1)/X$4)
+($E4023&lt;=X$2)*((X$3-X$2+1)/X$4)
+($E4023&gt;X$3)*(0)</f>
        <v/>
      </c>
      <c r="Y4013" s="119">
        <f>($E4023&lt;=Y$3)*($E4023&gt;Y$2)*((Y$3-$E4023+1)/Y$4)
+($E4023&lt;=Y$2)*((Y$3-Y$2+1)/Y$4)
+($E4023&gt;Y$3)*(0)</f>
        <v/>
      </c>
      <c r="Z4013" s="119">
        <f>($E4023&lt;=Z$3)*($E4023&gt;Z$2)*((Z$3-$E4023+1)/Z$4)
+($E4023&lt;=Z$2)*((Z$3-Z$2+1)/Z$4)
+($E4023&gt;Z$3)*(0)</f>
        <v/>
      </c>
      <c r="AA4013" s="119">
        <f>($E4023&lt;=AA$3)*($E4023&gt;AA$2)*((AA$3-$E4023+1)/AA$4)
+($E4023&lt;=AA$2)*((AA$3-AA$2+1)/AA$4)
+($E4023&gt;AA$3)*(0)</f>
        <v/>
      </c>
      <c r="AB4013" s="119">
        <f>($E4023&lt;=AB$3)*($E4023&gt;AB$2)*((AB$3-$E4023+1)/AB$4)
+($E4023&lt;=AB$2)*((AB$3-AB$2+1)/AB$4)
+($E4023&gt;AB$3)*(0)</f>
        <v/>
      </c>
      <c r="AC4013" s="119">
        <f>($E4023&lt;=AC$3)*($E4023&gt;AC$2)*((AC$3-$E4023+1)/AC$4)
+($E4023&lt;=AC$2)*((AC$3-AC$2+1)/AC$4)
+($E4023&gt;AC$3)*(0)</f>
        <v/>
      </c>
      <c r="AD4013" s="119">
        <f>($E4023&lt;=AD$3)*($E4023&gt;AD$2)*((AD$3-$E4023+1)/AD$4)
+($E4023&lt;=AD$2)*((AD$3-AD$2+1)/AD$4)
+($E4023&gt;AD$3)*(0)</f>
        <v/>
      </c>
      <c r="AE4013" s="119">
        <f>($E4023&lt;=AE$3)*($E4023&gt;AE$2)*((AE$3-$E4023+1)/AE$4)
+($E4023&lt;=AE$2)*((AE$3-AE$2+1)/AE$4)
+($E4023&gt;AE$3)*(0)</f>
        <v/>
      </c>
      <c r="AF4013" s="119">
        <f>($E4023&lt;=AF$3)*($E4023&gt;AF$2)*((AF$3-$E4023+1)/AF$4)
+($E4023&lt;=AF$2)*((AF$3-AF$2+1)/AF$4)
+($E4023&gt;AF$3)*(0)</f>
        <v/>
      </c>
      <c r="AG4013" s="119">
        <f>($E4023&lt;=AG$3)*($E4023&gt;AG$2)*((AG$3-$E4023+1)/AG$4)
+($E4023&lt;=AG$2)*((AG$3-AG$2+1)/AG$4)
+($E4023&gt;AG$3)*(0)</f>
        <v/>
      </c>
      <c r="AH4013" s="119">
        <f>($E4023&lt;=AH$3)*($E4023&gt;AH$2)*((AH$3-$E4023+1)/AH$4)
+($E4023&lt;=AH$2)*((AH$3-AH$2+1)/AH$4)
+($E4023&gt;AH$3)*(0)</f>
        <v/>
      </c>
      <c r="AI4013" s="119">
        <f>($E4023&lt;=AI$3)*($E4023&gt;AI$2)*((AI$3-$E4023+1)/AI$4)
+($E4023&lt;=AI$2)*((AI$3-AI$2+1)/AI$4)
+($E4023&gt;AI$3)*(0)</f>
        <v/>
      </c>
      <c r="AJ4013" s="119">
        <f>($E4023&lt;=AJ$3)*($E4023&gt;AJ$2)*((AJ$3-$E4023+1)/AJ$4)
+($E4023&lt;=AJ$2)*((AJ$3-AJ$2+1)/AJ$4)
+($E4023&gt;AJ$3)*(0)</f>
        <v/>
      </c>
      <c r="AK4013" s="119">
        <f>($E4023&lt;=AK$3)*($E4023&gt;AK$2)*((AK$3-$E4023+1)/AK$4)
+($E4023&lt;=AK$2)*((AK$3-AK$2+1)/AK$4)
+($E4023&gt;AK$3)*(0)</f>
        <v/>
      </c>
      <c r="AL4013" s="119">
        <f>($E4023&lt;=AL$3)*($E4023&gt;AL$2)*((AL$3-$E4023+1)/AL$4)
+($E4023&lt;=AL$2)*((AL$3-AL$2+1)/AL$4)
+($E4023&gt;AL$3)*(0)</f>
        <v/>
      </c>
      <c r="AM4013" s="119">
        <f>($E4023&lt;=AM$3)*($E4023&gt;AM$2)*((AM$3-$E4023+1)/AM$4)
+($E4023&lt;=AM$2)*((AM$3-AM$2+1)/AM$4)
+($E4023&gt;AM$3)*(0)</f>
        <v/>
      </c>
      <c r="AN4013" s="119">
        <f>($E4023&lt;=AN$3)*($E4023&gt;AN$2)*((AN$3-$E4023+1)/AN$4)
+($E4023&lt;=AN$2)*((AN$3-AN$2+1)/AN$4)
+($E4023&gt;AN$3)*(0)</f>
        <v/>
      </c>
      <c r="AO4013" s="119">
        <f>($E4023&lt;=AO$3)*($E4023&gt;AO$2)*((AO$3-$E4023+1)/AO$4)
+($E4023&lt;=AO$2)*((AO$3-AO$2+1)/AO$4)
+($E4023&gt;AO$3)*(0)</f>
        <v/>
      </c>
      <c r="AP4013" s="119">
        <f>($E4023&lt;=AP$3)*($E4023&gt;AP$2)*((AP$3-$E4023+1)/AP$4)
+($E4023&lt;=AP$2)*((AP$3-AP$2+1)/AP$4)
+($E4023&gt;AP$3)*(0)</f>
        <v/>
      </c>
      <c r="AQ4013" s="119">
        <f>($E4023&lt;=AQ$3)*($E4023&gt;AQ$2)*((AQ$3-$E4023+1)/AQ$4)
+($E4023&lt;=AQ$2)*((AQ$3-AQ$2+1)/AQ$4)
+($E4023&gt;AQ$3)*(0)</f>
        <v/>
      </c>
      <c r="AR4013" s="119">
        <f>($E4023&lt;=AR$3)*($E4023&gt;AR$2)*((AR$3-$E4023+1)/AR$4)
+($E4023&lt;=AR$2)*((AR$3-AR$2+1)/AR$4)
+($E4023&gt;AR$3)*(0)</f>
        <v/>
      </c>
      <c r="AS4013" s="119">
        <f>($E4023&lt;=AS$3)*($E4023&gt;AS$2)*((AS$3-$E4023+1)/AS$4)
+($E4023&lt;=AS$2)*((AS$3-AS$2+1)/AS$4)
+($E4023&gt;AS$3)*(0)</f>
        <v/>
      </c>
      <c r="AT4013" s="119">
        <f>($E4023&lt;=AT$3)*($E4023&gt;AT$2)*((AT$3-$E4023+1)/AT$4)
+($E4023&lt;=AT$2)*((AT$3-AT$2+1)/AT$4)
+($E4023&gt;AT$3)*(0)</f>
        <v/>
      </c>
      <c r="AU4013" s="119">
        <f>($E4023&lt;=AU$3)*($E4023&gt;AU$2)*((AU$3-$E4023+1)/AU$4)
+($E4023&lt;=AU$2)*((AU$3-AU$2+1)/AU$4)
+($E4023&gt;AU$3)*(0)</f>
        <v/>
      </c>
      <c r="AV4013" s="119">
        <f>($E4023&lt;=AV$3)*($E4023&gt;AV$2)*((AV$3-$E4023+1)/AV$4)
+($E4023&lt;=AV$2)*((AV$3-AV$2+1)/AV$4)
+($E4023&gt;AV$3)*(0)</f>
        <v/>
      </c>
      <c r="AW4013" s="119">
        <f>($E4023&lt;=AW$3)*($E4023&gt;AW$2)*((AW$3-$E4023+1)/AW$4)
+($E4023&lt;=AW$2)*((AW$3-AW$2+1)/AW$4)
+($E4023&gt;AW$3)*(0)</f>
        <v/>
      </c>
      <c r="AX4013" s="119">
        <f>($E4023&lt;=AX$3)*($E4023&gt;AX$2)*((AX$3-$E4023+1)/AX$4)
+($E4023&lt;=AX$2)*((AX$3-AX$2+1)/AX$4)
+($E4023&gt;AX$3)*(0)</f>
        <v/>
      </c>
      <c r="AY4013" s="119">
        <f>($E4023&lt;=AY$3)*($E4023&gt;AY$2)*((AY$3-$E4023+1)/AY$4)
+($E4023&lt;=AY$2)*((AY$3-AY$2+1)/AY$4)
+($E4023&gt;AY$3)*(0)</f>
        <v/>
      </c>
      <c r="AZ4013" s="119">
        <f>($E4023&lt;=AZ$3)*($E4023&gt;AZ$2)*((AZ$3-$E4023+1)/AZ$4)
+($E4023&lt;=AZ$2)*((AZ$3-AZ$2+1)/AZ$4)
+($E4023&gt;AZ$3)*(0)</f>
        <v/>
      </c>
      <c r="BA4013" s="119">
        <f>($E4023&lt;=BA$3)*($E4023&gt;BA$2)*((BA$3-$E4023+1)/BA$4)
+($E4023&lt;=BA$2)*((BA$3-BA$2+1)/BA$4)
+($E4023&gt;BA$3)*(0)</f>
        <v/>
      </c>
      <c r="BB4013" s="119">
        <f>($E4023&lt;=BB$3)*($E4023&gt;BB$2)*((BB$3-$E4023+1)/BB$4)
+($E4023&lt;=BB$2)*((BB$3-BB$2+1)/BB$4)
+($E4023&gt;BB$3)*(0)</f>
        <v/>
      </c>
      <c r="BC4013" s="119">
        <f>($E4023&lt;=BC$3)*($E4023&gt;BC$2)*((BC$3-$E4023+1)/BC$4)
+($E4023&lt;=BC$2)*((BC$3-BC$2+1)/BC$4)
+($E4023&gt;BC$3)*(0)</f>
        <v/>
      </c>
      <c r="BD4013" s="119">
        <f>($E4023&lt;=BD$3)*($E4023&gt;BD$2)*((BD$3-$E4023+1)/BD$4)
+($E4023&lt;=BD$2)*((BD$3-BD$2+1)/BD$4)
+($E4023&gt;BD$3)*(0)</f>
        <v/>
      </c>
    </row>
    <row r="4014" ht="16" customHeight="1">
      <c r="A4014" s="35" t="n"/>
      <c r="B4014" s="11">
        <f>B4013</f>
        <v/>
      </c>
      <c r="C4014" s="12">
        <f>C4013</f>
        <v/>
      </c>
      <c r="D4014" s="25" t="inlineStr">
        <is>
          <t>Loyer initial indexé</t>
        </is>
      </c>
      <c r="E4014" s="130" t="n">
        <v>7987.165775401068</v>
      </c>
      <c r="F4014" s="15" t="n"/>
      <c r="G4014" s="30" t="inlineStr">
        <is>
          <t>Palier 2</t>
        </is>
      </c>
      <c r="H4014" s="131" t="n">
        <v>0</v>
      </c>
      <c r="I4014" s="132" t="n">
        <v>0</v>
      </c>
      <c r="J4014" s="132" t="n">
        <v>0</v>
      </c>
      <c r="K4014" s="35" t="n"/>
      <c r="M4014" s="84" t="n">
        <v>40360</v>
      </c>
      <c r="O4014" s="15" t="n"/>
      <c r="P4014" s="15" t="n"/>
      <c r="Q4014" s="15" t="n"/>
      <c r="R4014" s="15" t="n"/>
      <c r="S4014" s="15" t="n"/>
      <c r="T4014" s="15" t="n"/>
      <c r="U4014" s="15" t="n"/>
      <c r="V4014" s="15" t="n"/>
      <c r="W4014" s="15" t="n"/>
      <c r="X4014" s="15" t="n"/>
      <c r="Y4014" s="15" t="n"/>
      <c r="Z4014" s="15" t="n"/>
      <c r="AA4014" s="15" t="n"/>
      <c r="AB4014" s="15" t="n"/>
      <c r="AC4014" s="15" t="n"/>
      <c r="AD4014" s="15" t="n"/>
      <c r="AE4014" s="15" t="n"/>
      <c r="AF4014" s="15" t="n"/>
      <c r="AG4014" s="15" t="n"/>
      <c r="AH4014" s="15" t="n"/>
      <c r="AI4014" s="15" t="n"/>
      <c r="AJ4014" s="15" t="n"/>
      <c r="AK4014" s="15" t="n"/>
      <c r="AL4014" s="15" t="n"/>
      <c r="AM4014" s="15" t="n"/>
      <c r="AN4014" s="15" t="n"/>
      <c r="AO4014" s="15" t="n"/>
      <c r="AP4014" s="15" t="n"/>
      <c r="AQ4014" s="15" t="n"/>
      <c r="AR4014" s="15" t="n"/>
      <c r="AS4014" s="15" t="n"/>
      <c r="AT4014" s="15" t="n"/>
      <c r="AU4014" s="15" t="n"/>
      <c r="AV4014" s="15" t="n"/>
      <c r="AW4014" s="15" t="n"/>
      <c r="AX4014" s="15" t="n"/>
      <c r="AY4014" s="15" t="n"/>
      <c r="AZ4014" s="15" t="n"/>
      <c r="BA4014" s="15" t="n"/>
      <c r="BB4014" s="15" t="n"/>
      <c r="BC4014" s="15" t="n"/>
      <c r="BD4014" s="15" t="n"/>
    </row>
    <row r="4015" ht="16" customHeight="1">
      <c r="B4015" s="11">
        <f>B4014</f>
        <v/>
      </c>
      <c r="C4015" s="12">
        <f>C4014</f>
        <v/>
      </c>
      <c r="D4015" s="25" t="inlineStr">
        <is>
          <t>Loyer facial</t>
        </is>
      </c>
      <c r="E4015" s="130" t="n">
        <v>7987.165775401068</v>
      </c>
      <c r="F4015" s="15" t="n"/>
      <c r="G4015" s="36" t="inlineStr">
        <is>
          <t>Palier 3</t>
        </is>
      </c>
      <c r="H4015" s="131" t="n">
        <v>0</v>
      </c>
      <c r="I4015" s="132" t="n">
        <v>0</v>
      </c>
      <c r="J4015" s="132" t="n">
        <v>0</v>
      </c>
      <c r="K4015" s="118" t="n"/>
      <c r="L4015" s="37" t="inlineStr">
        <is>
          <t>Indice loyer</t>
        </is>
      </c>
      <c r="M4015" s="74" t="n">
        <v>1</v>
      </c>
      <c r="N4015" s="74" t="n">
        <v>1</v>
      </c>
      <c r="O4015" s="38" t="n">
        <v>1.01</v>
      </c>
      <c r="P4015" s="38" t="n">
        <v>1.01</v>
      </c>
      <c r="Q4015" s="38" t="n">
        <v>1.01</v>
      </c>
      <c r="R4015" s="38" t="n">
        <v>1.01</v>
      </c>
      <c r="S4015" s="38" t="n">
        <v>1.0201</v>
      </c>
      <c r="T4015" s="38" t="n">
        <v>1.0201</v>
      </c>
      <c r="U4015" s="38" t="n">
        <v>1.0201</v>
      </c>
      <c r="V4015" s="38" t="n">
        <v>1.0201</v>
      </c>
      <c r="W4015" s="38" t="n">
        <v>1.030301</v>
      </c>
      <c r="X4015" s="38" t="n">
        <v>1.030301</v>
      </c>
      <c r="Y4015" s="38" t="n">
        <v>1.030301</v>
      </c>
      <c r="Z4015" s="38" t="n">
        <v>1.030301</v>
      </c>
      <c r="AA4015" s="38" t="n">
        <v>1.04060401</v>
      </c>
      <c r="AB4015" s="38" t="n">
        <v>1.04060401</v>
      </c>
      <c r="AC4015" s="38" t="n">
        <v>1.04060401</v>
      </c>
      <c r="AD4015" s="38" t="n">
        <v>1.04060401</v>
      </c>
      <c r="AE4015" s="38" t="n">
        <v>1.0510100501</v>
      </c>
      <c r="AF4015" s="38" t="n">
        <v>1.0510100501</v>
      </c>
      <c r="AG4015" s="38" t="n">
        <v>1.0510100501</v>
      </c>
      <c r="AH4015" s="38" t="n">
        <v>1.0510100501</v>
      </c>
      <c r="AI4015" s="38" t="n">
        <v>1.061520150601</v>
      </c>
      <c r="AJ4015" s="38" t="n">
        <v>1.061520150601</v>
      </c>
      <c r="AK4015" s="38" t="n">
        <v>1.061520150601</v>
      </c>
      <c r="AL4015" s="38" t="n">
        <v>1.061520150601</v>
      </c>
      <c r="AM4015" s="38" t="n">
        <v>1.07213535210701</v>
      </c>
      <c r="AN4015" s="38" t="n">
        <v>1.07213535210701</v>
      </c>
      <c r="AO4015" s="38" t="n">
        <v>1.07213535210701</v>
      </c>
      <c r="AP4015" s="38" t="n">
        <v>1.07213535210701</v>
      </c>
      <c r="AQ4015" s="38" t="n">
        <v>1.08285670562808</v>
      </c>
      <c r="AR4015" s="38" t="n">
        <v>1.08285670562808</v>
      </c>
      <c r="AS4015" s="38" t="n">
        <v>1.08285670562808</v>
      </c>
      <c r="AT4015" s="38" t="n">
        <v>1.08285670562808</v>
      </c>
      <c r="AU4015" s="38" t="n">
        <v>1.093685272684361</v>
      </c>
      <c r="AV4015" s="38" t="n">
        <v>1.093685272684361</v>
      </c>
      <c r="AW4015" s="38" t="n">
        <v>1.093685272684361</v>
      </c>
      <c r="AX4015" s="38" t="n">
        <v>1.093685272684361</v>
      </c>
      <c r="AY4015" s="38" t="n">
        <v>1.104622125411205</v>
      </c>
      <c r="AZ4015" s="38" t="n">
        <v>1.104622125411205</v>
      </c>
      <c r="BA4015" s="38" t="n">
        <v>1.104622125411205</v>
      </c>
      <c r="BB4015" s="38" t="n">
        <v>1.104622125411205</v>
      </c>
      <c r="BC4015" s="38" t="n">
        <v>1.115668346665317</v>
      </c>
      <c r="BD4015" s="38" t="n">
        <v>1.115668346665317</v>
      </c>
    </row>
    <row r="4016" ht="16" customHeight="1">
      <c r="B4016" s="11">
        <f>B4015</f>
        <v/>
      </c>
      <c r="C4016" s="12">
        <f>C4015</f>
        <v/>
      </c>
      <c r="D4016" s="25" t="inlineStr">
        <is>
          <t>Indice actuel</t>
        </is>
      </c>
      <c r="E4016" s="133" t="inlineStr">
        <is>
          <t>IRL</t>
        </is>
      </c>
      <c r="F4016" s="15" t="n"/>
      <c r="K4016" s="118" t="n"/>
      <c r="L4016" s="16" t="inlineStr">
        <is>
          <t>Loyer bail</t>
        </is>
      </c>
      <c r="M4016" s="70" t="n"/>
      <c r="N4016" s="70" t="n"/>
      <c r="O4016" s="120">
        <f>O4009*$E4013/4+O4013*$E4024/4</f>
        <v/>
      </c>
      <c r="P4016" s="120">
        <f>P4009*$E4013/4+P4013*$E4024/4</f>
        <v/>
      </c>
      <c r="Q4016" s="120">
        <f>Q4009*$E4013/4+Q4013*$E4024/4</f>
        <v/>
      </c>
      <c r="R4016" s="120">
        <f>R4009*$E4013/4+R4013*$E4024/4</f>
        <v/>
      </c>
      <c r="S4016" s="120">
        <f>S4009*$E4013/4+S4013*$E4024/4</f>
        <v/>
      </c>
      <c r="T4016" s="120">
        <f>T4009*$E4013/4+T4013*$E4024/4</f>
        <v/>
      </c>
      <c r="U4016" s="120">
        <f>U4009*$E4013/4+U4013*$E4024/4</f>
        <v/>
      </c>
      <c r="V4016" s="120">
        <f>V4009*$E4013/4+V4013*$E4024/4</f>
        <v/>
      </c>
      <c r="W4016" s="120">
        <f>W4009*$E4013/4+W4013*$E4024/4</f>
        <v/>
      </c>
      <c r="X4016" s="120">
        <f>X4009*$E4013/4+X4013*$E4024/4</f>
        <v/>
      </c>
      <c r="Y4016" s="120">
        <f>Y4009*$E4013/4+Y4013*$E4024/4</f>
        <v/>
      </c>
      <c r="Z4016" s="120">
        <f>Z4009*$E4013/4+Z4013*$E4024/4</f>
        <v/>
      </c>
      <c r="AA4016" s="120">
        <f>AA4009*$E4013/4+AA4013*$E4024/4</f>
        <v/>
      </c>
      <c r="AB4016" s="120">
        <f>AB4009*$E4013/4+AB4013*$E4024/4</f>
        <v/>
      </c>
      <c r="AC4016" s="120">
        <f>AC4009*$E4013/4+AC4013*$E4024/4</f>
        <v/>
      </c>
      <c r="AD4016" s="120">
        <f>AD4009*$E4013/4+AD4013*$E4024/4</f>
        <v/>
      </c>
      <c r="AE4016" s="120">
        <f>AE4009*$E4013/4+AE4013*$E4024/4</f>
        <v/>
      </c>
      <c r="AF4016" s="120">
        <f>AF4009*$E4013/4+AF4013*$E4024/4</f>
        <v/>
      </c>
      <c r="AG4016" s="120">
        <f>AG4009*$E4013/4+AG4013*$E4024/4</f>
        <v/>
      </c>
      <c r="AH4016" s="120">
        <f>AH4009*$E4013/4+AH4013*$E4024/4</f>
        <v/>
      </c>
      <c r="AI4016" s="120">
        <f>AI4009*$E4013/4+AI4013*$E4024/4</f>
        <v/>
      </c>
      <c r="AJ4016" s="120">
        <f>AJ4009*$E4013/4+AJ4013*$E4024/4</f>
        <v/>
      </c>
      <c r="AK4016" s="120">
        <f>AK4009*$E4013/4+AK4013*$E4024/4</f>
        <v/>
      </c>
      <c r="AL4016" s="120">
        <f>AL4009*$E4013/4+AL4013*$E4024/4</f>
        <v/>
      </c>
      <c r="AM4016" s="120">
        <f>AM4009*$E4013/4+AM4013*$E4024/4</f>
        <v/>
      </c>
      <c r="AN4016" s="120">
        <f>AN4009*$E4013/4+AN4013*$E4024/4</f>
        <v/>
      </c>
      <c r="AO4016" s="120">
        <f>AO4009*$E4013/4+AO4013*$E4024/4</f>
        <v/>
      </c>
      <c r="AP4016" s="120">
        <f>AP4009*$E4013/4+AP4013*$E4024/4</f>
        <v/>
      </c>
      <c r="AQ4016" s="120">
        <f>AQ4009*$E4013/4+AQ4013*$E4024/4</f>
        <v/>
      </c>
      <c r="AR4016" s="120">
        <f>AR4009*$E4013/4+AR4013*$E4024/4</f>
        <v/>
      </c>
      <c r="AS4016" s="120">
        <f>AS4009*$E4013/4+AS4013*$E4024/4</f>
        <v/>
      </c>
      <c r="AT4016" s="120">
        <f>AT4009*$E4013/4+AT4013*$E4024/4</f>
        <v/>
      </c>
      <c r="AU4016" s="120">
        <f>AU4009*$E4013/4+AU4013*$E4024/4</f>
        <v/>
      </c>
      <c r="AV4016" s="120">
        <f>AV4009*$E4013/4+AV4013*$E4024/4</f>
        <v/>
      </c>
      <c r="AW4016" s="120">
        <f>AW4009*$E4013/4+AW4013*$E4024/4</f>
        <v/>
      </c>
      <c r="AX4016" s="120">
        <f>AX4009*$E4013/4+AX4013*$E4024/4</f>
        <v/>
      </c>
      <c r="AY4016" s="120">
        <f>AY4009*$E4013/4+AY4013*$E4024/4</f>
        <v/>
      </c>
      <c r="AZ4016" s="120">
        <f>AZ4009*$E4013/4+AZ4013*$E4024/4</f>
        <v/>
      </c>
      <c r="BA4016" s="120">
        <f>BA4009*$E4013/4+BA4013*$E4024/4</f>
        <v/>
      </c>
      <c r="BB4016" s="120">
        <f>BB4009*$E4013/4+BB4013*$E4024/4</f>
        <v/>
      </c>
      <c r="BC4016" s="120">
        <f>BC4009*$E4013/4+BC4013*$E4024/4</f>
        <v/>
      </c>
      <c r="BD4016" s="120">
        <f>BD4009*$E4013/4+BD4013*$E4024/4</f>
        <v/>
      </c>
    </row>
    <row r="4017" ht="16" customHeight="1">
      <c r="B4017" s="11">
        <f>B4016</f>
        <v/>
      </c>
      <c r="C4017" s="12">
        <f>C4016</f>
        <v/>
      </c>
      <c r="D4017" s="25" t="inlineStr">
        <is>
          <t>Indexation 1st year</t>
        </is>
      </c>
      <c r="E4017" s="133" t="inlineStr">
        <is>
          <t>Yes</t>
        </is>
      </c>
      <c r="F4017" s="15" t="n"/>
      <c r="G4017" s="25" t="inlineStr">
        <is>
          <t>Date next break</t>
        </is>
      </c>
      <c r="H4017" s="128" t="n">
        <v>0</v>
      </c>
      <c r="I4017" s="25" t="inlineStr">
        <is>
          <t>Date fin</t>
        </is>
      </c>
      <c r="J4017" s="128" t="n">
        <v>44742</v>
      </c>
      <c r="K4017" s="118" t="n"/>
      <c r="L4017" s="20" t="inlineStr">
        <is>
          <t>Loyer indexé</t>
        </is>
      </c>
      <c r="M4017" s="72" t="n"/>
      <c r="N4017" s="72" t="n"/>
      <c r="O4017" s="121">
        <f>IF($E4023&gt;=O$3,IF(O$3&lt;=($E4012+365),O4016,IFERROR(O4009*$E4014/4*O4015+
$E4024*O4013/4*IFERROR(O4015/$E4025,0),0)),IF(O$3&lt;=($E4023+365),O4009*$E4014/4*O4015+$E4024*O4013/4*IFERROR(O4015/$E4025,0),IFERROR($E4024*O4013/4*IFERROR(O4015/$E4025,0),0)))</f>
        <v/>
      </c>
      <c r="P4017" s="121">
        <f>IF($E4023&gt;=P$3,IF(P$3&lt;=($E4012+365),P4016,IFERROR(P4009*$E4014/4*P4015+
$E4024*P4013/4*IFERROR(P4015/$E4025,0),0)),IF(P$3&lt;=($E4023+365),P4009*$E4014/4*P4015+$E4024*P4013/4*IFERROR(P4015/$E4025,0),IFERROR($E4024*P4013/4*IFERROR(P4015/$E4025,0),0)))</f>
        <v/>
      </c>
      <c r="Q4017" s="121">
        <f>IF($E4023&gt;=Q$3,IF(Q$3&lt;=($E4012+365),Q4016,IFERROR(Q4009*$E4014/4*Q4015+
$E4024*Q4013/4*IFERROR(Q4015/$E4025,0),0)),IF(Q$3&lt;=($E4023+365),Q4009*$E4014/4*Q4015+$E4024*Q4013/4*IFERROR(Q4015/$E4025,0),IFERROR($E4024*Q4013/4*IFERROR(Q4015/$E4025,0),0)))</f>
        <v/>
      </c>
      <c r="R4017" s="121">
        <f>IF($E4023&gt;=R$3,IF(R$3&lt;=($E4012+365),R4016,IFERROR(R4009*$E4014/4*R4015+
$E4024*R4013/4*IFERROR(R4015/$E4025,0),0)),IF(R$3&lt;=($E4023+365),R4009*$E4014/4*R4015+$E4024*R4013/4*IFERROR(R4015/$E4025,0),IFERROR($E4024*R4013/4*IFERROR(R4015/$E4025,0),0)))</f>
        <v/>
      </c>
      <c r="S4017" s="121">
        <f>IF($E4023&gt;=S$3,IF(S$3&lt;=($E4012+365),S4016,IFERROR(S4009*$E4014/4*S4015+
$E4024*S4013/4*IFERROR(S4015/$E4025,0),0)),IF(S$3&lt;=($E4023+365),S4009*$E4014/4*S4015+$E4024*S4013/4*IFERROR(S4015/$E4025,0),IFERROR($E4024*S4013/4*IFERROR(S4015/$E4025,0),0)))</f>
        <v/>
      </c>
      <c r="T4017" s="121">
        <f>IF($E4023&gt;=T$3,IF(T$3&lt;=($E4012+365),T4016,IFERROR(T4009*$E4014/4*T4015+
$E4024*T4013/4*IFERROR(T4015/$E4025,0),0)),IF(T$3&lt;=($E4023+365),T4009*$E4014/4*T4015+$E4024*T4013/4*IFERROR(T4015/$E4025,0),IFERROR($E4024*T4013/4*IFERROR(T4015/$E4025,0),0)))</f>
        <v/>
      </c>
      <c r="U4017" s="121">
        <f>IF($E4023&gt;=U$3,IF(U$3&lt;=($E4012+365),U4016,IFERROR(U4009*$E4014/4*U4015+
$E4024*U4013/4*IFERROR(U4015/$E4025,0),0)),IF(U$3&lt;=($E4023+365),U4009*$E4014/4*U4015+$E4024*U4013/4*IFERROR(U4015/$E4025,0),IFERROR($E4024*U4013/4*IFERROR(U4015/$E4025,0),0)))</f>
        <v/>
      </c>
      <c r="V4017" s="121">
        <f>IF($E4023&gt;=V$3,IF(V$3&lt;=($E4012+365),V4016,IFERROR(V4009*$E4014/4*V4015+
$E4024*V4013/4*IFERROR(V4015/$E4025,0),0)),IF(V$3&lt;=($E4023+365),V4009*$E4014/4*V4015+$E4024*V4013/4*IFERROR(V4015/$E4025,0),IFERROR($E4024*V4013/4*IFERROR(V4015/$E4025,0),0)))</f>
        <v/>
      </c>
      <c r="W4017" s="121">
        <f>IF($E4023&gt;=W$3,IF(W$3&lt;=($E4012+365),W4016,IFERROR(W4009*$E4014/4*W4015+
$E4024*W4013/4*IFERROR(W4015/$E4025,0),0)),IF(W$3&lt;=($E4023+365),W4009*$E4014/4*W4015+$E4024*W4013/4*IFERROR(W4015/$E4025,0),IFERROR($E4024*W4013/4*IFERROR(W4015/$E4025,0),0)))</f>
        <v/>
      </c>
      <c r="X4017" s="121">
        <f>IF($E4023&gt;=X$3,IF(X$3&lt;=($E4012+365),X4016,IFERROR(X4009*$E4014/4*X4015+
$E4024*X4013/4*IFERROR(X4015/$E4025,0),0)),IF(X$3&lt;=($E4023+365),X4009*$E4014/4*X4015+$E4024*X4013/4*IFERROR(X4015/$E4025,0),IFERROR($E4024*X4013/4*IFERROR(X4015/$E4025,0),0)))</f>
        <v/>
      </c>
      <c r="Y4017" s="121">
        <f>IF($E4023&gt;=Y$3,IF(Y$3&lt;=($E4012+365),Y4016,IFERROR(Y4009*$E4014/4*Y4015+
$E4024*Y4013/4*IFERROR(Y4015/$E4025,0),0)),IF(Y$3&lt;=($E4023+365),Y4009*$E4014/4*Y4015+$E4024*Y4013/4*IFERROR(Y4015/$E4025,0),IFERROR($E4024*Y4013/4*IFERROR(Y4015/$E4025,0),0)))</f>
        <v/>
      </c>
      <c r="Z4017" s="121">
        <f>IF($E4023&gt;=Z$3,IF(Z$3&lt;=($E4012+365),Z4016,IFERROR(Z4009*$E4014/4*Z4015+
$E4024*Z4013/4*IFERROR(Z4015/$E4025,0),0)),IF(Z$3&lt;=($E4023+365),Z4009*$E4014/4*Z4015+$E4024*Z4013/4*IFERROR(Z4015/$E4025,0),IFERROR($E4024*Z4013/4*IFERROR(Z4015/$E4025,0),0)))</f>
        <v/>
      </c>
      <c r="AA4017" s="121">
        <f>IF($E4023&gt;=AA$3,IF(AA$3&lt;=($E4012+365),AA4016,IFERROR(AA4009*$E4014/4*AA4015+
$E4024*AA4013/4*IFERROR(AA4015/$E4025,0),0)),IF(AA$3&lt;=($E4023+365),AA4009*$E4014/4*AA4015+$E4024*AA4013/4*IFERROR(AA4015/$E4025,0),IFERROR($E4024*AA4013/4*IFERROR(AA4015/$E4025,0),0)))</f>
        <v/>
      </c>
      <c r="AB4017" s="121">
        <f>IF($E4023&gt;=AB$3,IF(AB$3&lt;=($E4012+365),AB4016,IFERROR(AB4009*$E4014/4*AB4015+
$E4024*AB4013/4*IFERROR(AB4015/$E4025,0),0)),IF(AB$3&lt;=($E4023+365),AB4009*$E4014/4*AB4015+$E4024*AB4013/4*IFERROR(AB4015/$E4025,0),IFERROR($E4024*AB4013/4*IFERROR(AB4015/$E4025,0),0)))</f>
        <v/>
      </c>
      <c r="AC4017" s="121">
        <f>IF($E4023&gt;=AC$3,IF(AC$3&lt;=($E4012+365),AC4016,IFERROR(AC4009*$E4014/4*AC4015+
$E4024*AC4013/4*IFERROR(AC4015/$E4025,0),0)),IF(AC$3&lt;=($E4023+365),AC4009*$E4014/4*AC4015+$E4024*AC4013/4*IFERROR(AC4015/$E4025,0),IFERROR($E4024*AC4013/4*IFERROR(AC4015/$E4025,0),0)))</f>
        <v/>
      </c>
      <c r="AD4017" s="121">
        <f>IF($E4023&gt;=AD$3,IF(AD$3&lt;=($E4012+365),AD4016,IFERROR(AD4009*$E4014/4*AD4015+
$E4024*AD4013/4*IFERROR(AD4015/$E4025,0),0)),IF(AD$3&lt;=($E4023+365),AD4009*$E4014/4*AD4015+$E4024*AD4013/4*IFERROR(AD4015/$E4025,0),IFERROR($E4024*AD4013/4*IFERROR(AD4015/$E4025,0),0)))</f>
        <v/>
      </c>
      <c r="AE4017" s="121">
        <f>IF($E4023&gt;=AE$3,IF(AE$3&lt;=($E4012+365),AE4016,IFERROR(AE4009*$E4014/4*AE4015+
$E4024*AE4013/4*IFERROR(AE4015/$E4025,0),0)),IF(AE$3&lt;=($E4023+365),AE4009*$E4014/4*AE4015+$E4024*AE4013/4*IFERROR(AE4015/$E4025,0),IFERROR($E4024*AE4013/4*IFERROR(AE4015/$E4025,0),0)))</f>
        <v/>
      </c>
      <c r="AF4017" s="121">
        <f>IF($E4023&gt;=AF$3,IF(AF$3&lt;=($E4012+365),AF4016,IFERROR(AF4009*$E4014/4*AF4015+
$E4024*AF4013/4*IFERROR(AF4015/$E4025,0),0)),IF(AF$3&lt;=($E4023+365),AF4009*$E4014/4*AF4015+$E4024*AF4013/4*IFERROR(AF4015/$E4025,0),IFERROR($E4024*AF4013/4*IFERROR(AF4015/$E4025,0),0)))</f>
        <v/>
      </c>
      <c r="AG4017" s="121">
        <f>IF($E4023&gt;=AG$3,IF(AG$3&lt;=($E4012+365),AG4016,IFERROR(AG4009*$E4014/4*AG4015+
$E4024*AG4013/4*IFERROR(AG4015/$E4025,0),0)),IF(AG$3&lt;=($E4023+365),AG4009*$E4014/4*AG4015+$E4024*AG4013/4*IFERROR(AG4015/$E4025,0),IFERROR($E4024*AG4013/4*IFERROR(AG4015/$E4025,0),0)))</f>
        <v/>
      </c>
      <c r="AH4017" s="121">
        <f>IF($E4023&gt;=AH$3,IF(AH$3&lt;=($E4012+365),AH4016,IFERROR(AH4009*$E4014/4*AH4015+
$E4024*AH4013/4*IFERROR(AH4015/$E4025,0),0)),IF(AH$3&lt;=($E4023+365),AH4009*$E4014/4*AH4015+$E4024*AH4013/4*IFERROR(AH4015/$E4025,0),IFERROR($E4024*AH4013/4*IFERROR(AH4015/$E4025,0),0)))</f>
        <v/>
      </c>
      <c r="AI4017" s="121">
        <f>IF($E4023&gt;=AI$3,IF(AI$3&lt;=($E4012+365),AI4016,IFERROR(AI4009*$E4014/4*AI4015+
$E4024*AI4013/4*IFERROR(AI4015/$E4025,0),0)),IF(AI$3&lt;=($E4023+365),AI4009*$E4014/4*AI4015+$E4024*AI4013/4*IFERROR(AI4015/$E4025,0),IFERROR($E4024*AI4013/4*IFERROR(AI4015/$E4025,0),0)))</f>
        <v/>
      </c>
      <c r="AJ4017" s="121">
        <f>IF($E4023&gt;=AJ$3,IF(AJ$3&lt;=($E4012+365),AJ4016,IFERROR(AJ4009*$E4014/4*AJ4015+
$E4024*AJ4013/4*IFERROR(AJ4015/$E4025,0),0)),IF(AJ$3&lt;=($E4023+365),AJ4009*$E4014/4*AJ4015+$E4024*AJ4013/4*IFERROR(AJ4015/$E4025,0),IFERROR($E4024*AJ4013/4*IFERROR(AJ4015/$E4025,0),0)))</f>
        <v/>
      </c>
      <c r="AK4017" s="121">
        <f>IF($E4023&gt;=AK$3,IF(AK$3&lt;=($E4012+365),AK4016,IFERROR(AK4009*$E4014/4*AK4015+
$E4024*AK4013/4*IFERROR(AK4015/$E4025,0),0)),IF(AK$3&lt;=($E4023+365),AK4009*$E4014/4*AK4015+$E4024*AK4013/4*IFERROR(AK4015/$E4025,0),IFERROR($E4024*AK4013/4*IFERROR(AK4015/$E4025,0),0)))</f>
        <v/>
      </c>
      <c r="AL4017" s="121">
        <f>IF($E4023&gt;=AL$3,IF(AL$3&lt;=($E4012+365),AL4016,IFERROR(AL4009*$E4014/4*AL4015+
$E4024*AL4013/4*IFERROR(AL4015/$E4025,0),0)),IF(AL$3&lt;=($E4023+365),AL4009*$E4014/4*AL4015+$E4024*AL4013/4*IFERROR(AL4015/$E4025,0),IFERROR($E4024*AL4013/4*IFERROR(AL4015/$E4025,0),0)))</f>
        <v/>
      </c>
      <c r="AM4017" s="121">
        <f>IF($E4023&gt;=AM$3,IF(AM$3&lt;=($E4012+365),AM4016,IFERROR(AM4009*$E4014/4*AM4015+
$E4024*AM4013/4*IFERROR(AM4015/$E4025,0),0)),IF(AM$3&lt;=($E4023+365),AM4009*$E4014/4*AM4015+$E4024*AM4013/4*IFERROR(AM4015/$E4025,0),IFERROR($E4024*AM4013/4*IFERROR(AM4015/$E4025,0),0)))</f>
        <v/>
      </c>
      <c r="AN4017" s="121">
        <f>IF($E4023&gt;=AN$3,IF(AN$3&lt;=($E4012+365),AN4016,IFERROR(AN4009*$E4014/4*AN4015+
$E4024*AN4013/4*IFERROR(AN4015/$E4025,0),0)),IF(AN$3&lt;=($E4023+365),AN4009*$E4014/4*AN4015+$E4024*AN4013/4*IFERROR(AN4015/$E4025,0),IFERROR($E4024*AN4013/4*IFERROR(AN4015/$E4025,0),0)))</f>
        <v/>
      </c>
      <c r="AO4017" s="121">
        <f>IF($E4023&gt;=AO$3,IF(AO$3&lt;=($E4012+365),AO4016,IFERROR(AO4009*$E4014/4*AO4015+
$E4024*AO4013/4*IFERROR(AO4015/$E4025,0),0)),IF(AO$3&lt;=($E4023+365),AO4009*$E4014/4*AO4015+$E4024*AO4013/4*IFERROR(AO4015/$E4025,0),IFERROR($E4024*AO4013/4*IFERROR(AO4015/$E4025,0),0)))</f>
        <v/>
      </c>
      <c r="AP4017" s="121">
        <f>IF($E4023&gt;=AP$3,IF(AP$3&lt;=($E4012+365),AP4016,IFERROR(AP4009*$E4014/4*AP4015+
$E4024*AP4013/4*IFERROR(AP4015/$E4025,0),0)),IF(AP$3&lt;=($E4023+365),AP4009*$E4014/4*AP4015+$E4024*AP4013/4*IFERROR(AP4015/$E4025,0),IFERROR($E4024*AP4013/4*IFERROR(AP4015/$E4025,0),0)))</f>
        <v/>
      </c>
      <c r="AQ4017" s="121">
        <f>IF($E4023&gt;=AQ$3,IF(AQ$3&lt;=($E4012+365),AQ4016,IFERROR(AQ4009*$E4014/4*AQ4015+
$E4024*AQ4013/4*IFERROR(AQ4015/$E4025,0),0)),IF(AQ$3&lt;=($E4023+365),AQ4009*$E4014/4*AQ4015+$E4024*AQ4013/4*IFERROR(AQ4015/$E4025,0),IFERROR($E4024*AQ4013/4*IFERROR(AQ4015/$E4025,0),0)))</f>
        <v/>
      </c>
      <c r="AR4017" s="121">
        <f>IF($E4023&gt;=AR$3,IF(AR$3&lt;=($E4012+365),AR4016,IFERROR(AR4009*$E4014/4*AR4015+
$E4024*AR4013/4*IFERROR(AR4015/$E4025,0),0)),IF(AR$3&lt;=($E4023+365),AR4009*$E4014/4*AR4015+$E4024*AR4013/4*IFERROR(AR4015/$E4025,0),IFERROR($E4024*AR4013/4*IFERROR(AR4015/$E4025,0),0)))</f>
        <v/>
      </c>
      <c r="AS4017" s="121">
        <f>IF($E4023&gt;=AS$3,IF(AS$3&lt;=($E4012+365),AS4016,IFERROR(AS4009*$E4014/4*AS4015+
$E4024*AS4013/4*IFERROR(AS4015/$E4025,0),0)),IF(AS$3&lt;=($E4023+365),AS4009*$E4014/4*AS4015+$E4024*AS4013/4*IFERROR(AS4015/$E4025,0),IFERROR($E4024*AS4013/4*IFERROR(AS4015/$E4025,0),0)))</f>
        <v/>
      </c>
      <c r="AT4017" s="121">
        <f>IF($E4023&gt;=AT$3,IF(AT$3&lt;=($E4012+365),AT4016,IFERROR(AT4009*$E4014/4*AT4015+
$E4024*AT4013/4*IFERROR(AT4015/$E4025,0),0)),IF(AT$3&lt;=($E4023+365),AT4009*$E4014/4*AT4015+$E4024*AT4013/4*IFERROR(AT4015/$E4025,0),IFERROR($E4024*AT4013/4*IFERROR(AT4015/$E4025,0),0)))</f>
        <v/>
      </c>
      <c r="AU4017" s="121">
        <f>IF($E4023&gt;=AU$3,IF(AU$3&lt;=($E4012+365),AU4016,IFERROR(AU4009*$E4014/4*AU4015+
$E4024*AU4013/4*IFERROR(AU4015/$E4025,0),0)),IF(AU$3&lt;=($E4023+365),AU4009*$E4014/4*AU4015+$E4024*AU4013/4*IFERROR(AU4015/$E4025,0),IFERROR($E4024*AU4013/4*IFERROR(AU4015/$E4025,0),0)))</f>
        <v/>
      </c>
      <c r="AV4017" s="121">
        <f>IF($E4023&gt;=AV$3,IF(AV$3&lt;=($E4012+365),AV4016,IFERROR(AV4009*$E4014/4*AV4015+
$E4024*AV4013/4*IFERROR(AV4015/$E4025,0),0)),IF(AV$3&lt;=($E4023+365),AV4009*$E4014/4*AV4015+$E4024*AV4013/4*IFERROR(AV4015/$E4025,0),IFERROR($E4024*AV4013/4*IFERROR(AV4015/$E4025,0),0)))</f>
        <v/>
      </c>
      <c r="AW4017" s="121">
        <f>IF($E4023&gt;=AW$3,IF(AW$3&lt;=($E4012+365),AW4016,IFERROR(AW4009*$E4014/4*AW4015+
$E4024*AW4013/4*IFERROR(AW4015/$E4025,0),0)),IF(AW$3&lt;=($E4023+365),AW4009*$E4014/4*AW4015+$E4024*AW4013/4*IFERROR(AW4015/$E4025,0),IFERROR($E4024*AW4013/4*IFERROR(AW4015/$E4025,0),0)))</f>
        <v/>
      </c>
      <c r="AX4017" s="121">
        <f>IF($E4023&gt;=AX$3,IF(AX$3&lt;=($E4012+365),AX4016,IFERROR(AX4009*$E4014/4*AX4015+
$E4024*AX4013/4*IFERROR(AX4015/$E4025,0),0)),IF(AX$3&lt;=($E4023+365),AX4009*$E4014/4*AX4015+$E4024*AX4013/4*IFERROR(AX4015/$E4025,0),IFERROR($E4024*AX4013/4*IFERROR(AX4015/$E4025,0),0)))</f>
        <v/>
      </c>
      <c r="AY4017" s="121">
        <f>IF($E4023&gt;=AY$3,IF(AY$3&lt;=($E4012+365),AY4016,IFERROR(AY4009*$E4014/4*AY4015+
$E4024*AY4013/4*IFERROR(AY4015/$E4025,0),0)),IF(AY$3&lt;=($E4023+365),AY4009*$E4014/4*AY4015+$E4024*AY4013/4*IFERROR(AY4015/$E4025,0),IFERROR($E4024*AY4013/4*IFERROR(AY4015/$E4025,0),0)))</f>
        <v/>
      </c>
      <c r="AZ4017" s="121">
        <f>IF($E4023&gt;=AZ$3,IF(AZ$3&lt;=($E4012+365),AZ4016,IFERROR(AZ4009*$E4014/4*AZ4015+
$E4024*AZ4013/4*IFERROR(AZ4015/$E4025,0),0)),IF(AZ$3&lt;=($E4023+365),AZ4009*$E4014/4*AZ4015+$E4024*AZ4013/4*IFERROR(AZ4015/$E4025,0),IFERROR($E4024*AZ4013/4*IFERROR(AZ4015/$E4025,0),0)))</f>
        <v/>
      </c>
      <c r="BA4017" s="121">
        <f>IF($E4023&gt;=BA$3,IF(BA$3&lt;=($E4012+365),BA4016,IFERROR(BA4009*$E4014/4*BA4015+
$E4024*BA4013/4*IFERROR(BA4015/$E4025,0),0)),IF(BA$3&lt;=($E4023+365),BA4009*$E4014/4*BA4015+$E4024*BA4013/4*IFERROR(BA4015/$E4025,0),IFERROR($E4024*BA4013/4*IFERROR(BA4015/$E4025,0),0)))</f>
        <v/>
      </c>
      <c r="BB4017" s="121">
        <f>IF($E4023&gt;=BB$3,IF(BB$3&lt;=($E4012+365),BB4016,IFERROR(BB4009*$E4014/4*BB4015+
$E4024*BB4013/4*IFERROR(BB4015/$E4025,0),0)),IF(BB$3&lt;=($E4023+365),BB4009*$E4014/4*BB4015+$E4024*BB4013/4*IFERROR(BB4015/$E4025,0),IFERROR($E4024*BB4013/4*IFERROR(BB4015/$E4025,0),0)))</f>
        <v/>
      </c>
      <c r="BC4017" s="121">
        <f>IF($E4023&gt;=BC$3,IF(BC$3&lt;=($E4012+365),BC4016,IFERROR(BC4009*$E4014/4*BC4015+
$E4024*BC4013/4*IFERROR(BC4015/$E4025,0),0)),IF(BC$3&lt;=($E4023+365),BC4009*$E4014/4*BC4015+$E4024*BC4013/4*IFERROR(BC4015/$E4025,0),IFERROR($E4024*BC4013/4*IFERROR(BC4015/$E4025,0),0)))</f>
        <v/>
      </c>
      <c r="BD4017" s="121">
        <f>IF($E4023&gt;=BD$3,IF(BD$3&lt;=($E4012+365),BD4016,IFERROR(BD4009*$E4014/4*BD4015+
$E4024*BD4013/4*IFERROR(BD4015/$E4025,0),0)),IF(BD$3&lt;=($E4023+365),BD4009*$E4014/4*BD4015+$E4024*BD4013/4*IFERROR(BD4015/$E4025,0),IFERROR($E4024*BD4013/4*IFERROR(BD4015/$E4025,0),0)))</f>
        <v/>
      </c>
    </row>
    <row r="4018" ht="16" customHeight="1">
      <c r="B4018" s="11">
        <f>B4017</f>
        <v/>
      </c>
      <c r="C4018" s="12">
        <f>C4017</f>
        <v/>
      </c>
      <c r="D4018" s="25" t="inlineStr">
        <is>
          <t>Franchise (mois)</t>
        </is>
      </c>
      <c r="E4018" s="134" t="n">
        <v>0</v>
      </c>
      <c r="F4018" s="15" t="n"/>
      <c r="I4018" s="15" t="n"/>
      <c r="J4018" s="118" t="n"/>
      <c r="K4018" s="118" t="n"/>
      <c r="L4018" s="20" t="inlineStr">
        <is>
          <t>Impact palier</t>
        </is>
      </c>
      <c r="M4018" s="72" t="n"/>
      <c r="N4018" s="72" t="n"/>
      <c r="O4018" s="121">
        <f>-$E4014/4*O4008
+(O4008&gt;0)*($J4013&gt;=O$2)*($J4013&lt;=O$3)*(($J4013-O$2+1)/O$4*$H4013/4)
+(O4008&gt;0)*($J4013&gt;O$3)*($I4013&lt;=O$3)*($I4013&gt;=O$2)*((O$3-$I4013+1)/O$4*$H4013/4)
+(O4008&gt;0)*($J4013&gt;O$3)*($I4013&lt;O$2)*$H4013/4
+(O4008&gt;0)*($J4014&gt;=O$2)*($J4014&lt;=O$3)*(($J4014-O$2+1)/O$4*$H4014/4)
+(O4008&gt;0)*($J4014&gt;O$3)*($I4014&lt;=O$3)*($I4014&gt;=O$2)*((O$3-$I4014+1)/O$4*$H4014/4)
+(O4008&gt;0)*($J4014&gt;O$3)*($I4014&lt;O$2)*$H4014/4
+(O4008&gt;0)*($J4015&gt;=O$2)*($J4015&lt;=O$3)*(($J4015-O$2+1)/O$4*$H4015/4)
+(O4008&gt;0)*($J4015&gt;O$3)*($I4015&lt;=O$3)*($I4015&gt;=O$2)*((O$3-$I4015+1)/O$4*$H4015/4)
+(O4008&gt;0)*($J4015&gt;O$3)*($I4015&lt;O$2)*$H4015/4
-$E4024/4*O4012
+(O4012&gt;0)*($J4024&gt;=O$2)*($J4024&lt;=O$3)*(($J4024-O$2+1)/O$4*$H4024/4)
+(O4012&gt;0)*($J4024&gt;O$3)*($I4024&lt;=O$3)*($I4024&gt;=O$2)*((O$3-$I4024+1)/O$4*$H4024/4)
+(O4012&gt;0)*($J4024&gt;O$3)*($I4024&lt;O$2)*$H4024/4
+(O4012&gt;0)*($J4025&gt;=O$2)*($J4025&lt;=O$3)*(($J4025-O$2+1)/O$4*$H4025/4)
+(O4012&gt;0)*($J4025&gt;O$3)*($I4025&lt;=O$3)*($I4025&gt;=O$2)*((O$3-$I4025+1)/O$4*$H4025/4)
+(O4012&gt;0)*($J4025&gt;O$3)*($I4025&lt;O$2)*$H4025/4
+(O4012&gt;0)*($J4026&gt;=O$2)*($J4026&lt;=O$3)*(($J4026-O$2+1)/O$4*$H4026/4)
+(O4012&gt;0)*($J4026&gt;O$3)*($I4026&lt;=O$3)*($I4026&gt;=O$2)*((O$3-$I4026+1)/O$4*$H4026/4)
+(O4012&gt;0)*($J4026&gt;O$3)*($I4026&lt;O$2)*$H4026/4</f>
        <v/>
      </c>
      <c r="P4018" s="121">
        <f>-$E4014/4*P4008
+(P4008&gt;0)*($J4013&gt;=P$2)*($J4013&lt;=P$3)*(($J4013-P$2+1)/P$4*$H4013/4)
+(P4008&gt;0)*($J4013&gt;P$3)*($I4013&lt;=P$3)*($I4013&gt;=P$2)*((P$3-$I4013+1)/P$4*$H4013/4)
+(P4008&gt;0)*($J4013&gt;P$3)*($I4013&lt;P$2)*$H4013/4
+(P4008&gt;0)*($J4014&gt;=P$2)*($J4014&lt;=P$3)*(($J4014-P$2+1)/P$4*$H4014/4)
+(P4008&gt;0)*($J4014&gt;P$3)*($I4014&lt;=P$3)*($I4014&gt;=P$2)*((P$3-$I4014+1)/P$4*$H4014/4)
+(P4008&gt;0)*($J4014&gt;P$3)*($I4014&lt;P$2)*$H4014/4
+(P4008&gt;0)*($J4015&gt;=P$2)*($J4015&lt;=P$3)*(($J4015-P$2+1)/P$4*$H4015/4)
+(P4008&gt;0)*($J4015&gt;P$3)*($I4015&lt;=P$3)*($I4015&gt;=P$2)*((P$3-$I4015+1)/P$4*$H4015/4)
+(P4008&gt;0)*($J4015&gt;P$3)*($I4015&lt;P$2)*$H4015/4
-$E4024/4*P4012
+(P4012&gt;0)*($J4024&gt;=P$2)*($J4024&lt;=P$3)*(($J4024-P$2+1)/P$4*$H4024/4)
+(P4012&gt;0)*($J4024&gt;P$3)*($I4024&lt;=P$3)*($I4024&gt;=P$2)*((P$3-$I4024+1)/P$4*$H4024/4)
+(P4012&gt;0)*($J4024&gt;P$3)*($I4024&lt;P$2)*$H4024/4
+(P4012&gt;0)*($J4025&gt;=P$2)*($J4025&lt;=P$3)*(($J4025-P$2+1)/P$4*$H4025/4)
+(P4012&gt;0)*($J4025&gt;P$3)*($I4025&lt;=P$3)*($I4025&gt;=P$2)*((P$3-$I4025+1)/P$4*$H4025/4)
+(P4012&gt;0)*($J4025&gt;P$3)*($I4025&lt;P$2)*$H4025/4
+(P4012&gt;0)*($J4026&gt;=P$2)*($J4026&lt;=P$3)*(($J4026-P$2+1)/P$4*$H4026/4)
+(P4012&gt;0)*($J4026&gt;P$3)*($I4026&lt;=P$3)*($I4026&gt;=P$2)*((P$3-$I4026+1)/P$4*$H4026/4)
+(P4012&gt;0)*($J4026&gt;P$3)*($I4026&lt;P$2)*$H4026/4</f>
        <v/>
      </c>
      <c r="Q4018" s="121">
        <f>-$E4014/4*
Q4008+(Q4008&gt;0)*($J4013&gt;=Q$2)*($J4013&lt;=Q$3)*(($J4013-Q$2+1)/Q$4*$H4013/4)
+(Q4008&gt;0)*($J4013&gt;Q$3)*($I4013&lt;=Q$3)*($I4013&gt;=Q$2)*((Q$3-$I4013+1)/Q$4*$H4013/4)
+(Q4008&gt;0)*($J4013&gt;Q$3)*($I4013&lt;Q$2)*$H4013/
4+(Q4008&gt;0)*($J4014&gt;=Q$2)*($J4014&lt;=Q$3)*(($J4014-Q$2+1)/Q$4*$H4014/4)
+(Q4008&gt;0)*($J4014&gt;Q$3)*($I4014&lt;=Q$3)*($I4014&gt;=Q$2)*((Q$3-$I4014+1)/Q$4*$H4014/4)
+(Q4008&gt;0)*($J4014&gt;Q$3)*($I4014&lt;Q$2)*$H4014/
4+(Q4008&gt;0)*($J4015&gt;=Q$2)*($J4015&lt;=Q$3)*(($J4015-Q$2+1)/Q$4*$H4015/4)
+(Q4008&gt;0)*($J4015&gt;Q$3)*($I4015&lt;=Q$3)*($I4015&gt;=Q$2)*((Q$3-$I4015+1)/Q$4*$H4015/4)
+(Q4008&gt;0)*($J4015&gt;Q$3)*($I4015&lt;Q$2)*$H4015/
4-$E4024/4*
Q4012+(Q4012&gt;0)*($J4024&gt;=Q$2)*($J4024&lt;=Q$3)*(($J4024-Q$2+1)/Q$4*$H4024/4)
+(Q4012&gt;0)*($J4024&gt;Q$3)*($I4024&lt;=Q$3)*($I4024&gt;=Q$2)*((Q$3-$I4024+1)/Q$4*$H4024/4)
+(Q4012&gt;0)*($J4024&gt;Q$3)*($I4024&lt;Q$2)*$H4024/
4+(Q4012&gt;0)*($J4025&gt;=Q$2)*($J4025&lt;=Q$3)*(($J4025-Q$2+1)/Q$4*$H4025/4)
+(Q4012&gt;0)*($J4025&gt;Q$3)*($I4025&lt;=Q$3)*($I4025&gt;=Q$2)*((Q$3-$I4025+1)/Q$4*$H4025/4)
+(Q4012&gt;0)*($J4025&gt;Q$3)*($I4025&lt;Q$2)*$H4025/
4+(Q4012&gt;0)*($J4026&gt;=Q$2)*($J4026&lt;=Q$3)*(($J4026-Q$2+1)/Q$4*$H4026/4)
+(Q4012&gt;0)*($J4026&gt;Q$3)*($I4026&lt;=Q$3)*($I4026&gt;=Q$2)*((Q$3-$I4026+1)/Q$4*$H4026/4)
+(Q4012&gt;0)*($J4026&gt;Q$3)*($I4026&lt;Q$2)*$H4026/4</f>
        <v/>
      </c>
      <c r="R4018" s="121">
        <f>-$E4014/4*
R4008+(R4008&gt;0)*($J4013&gt;=R$2)*($J4013&lt;=R$3)*(($J4013-R$2+1)/R$4*$H4013/4)
+(R4008&gt;0)*($J4013&gt;R$3)*($I4013&lt;=R$3)*($I4013&gt;=R$2)*((R$3-$I4013+1)/R$4*$H4013/4)
+(R4008&gt;0)*($J4013&gt;R$3)*($I4013&lt;R$2)*$H4013/
4+(R4008&gt;0)*($J4014&gt;=R$2)*($J4014&lt;=R$3)*(($J4014-R$2+1)/R$4*$H4014/4)
+(R4008&gt;0)*($J4014&gt;R$3)*($I4014&lt;=R$3)*($I4014&gt;=R$2)*((R$3-$I4014+1)/R$4*$H4014/4)
+(R4008&gt;0)*($J4014&gt;R$3)*($I4014&lt;R$2)*$H4014/
4+(R4008&gt;0)*($J4015&gt;=R$2)*($J4015&lt;=R$3)*(($J4015-R$2+1)/R$4*$H4015/4)
+(R4008&gt;0)*($J4015&gt;R$3)*($I4015&lt;=R$3)*($I4015&gt;=R$2)*((R$3-$I4015+1)/R$4*$H4015/4)
+(R4008&gt;0)*($J4015&gt;R$3)*($I4015&lt;R$2)*$H4015/
4-$E4024/4*
R4012+(R4012&gt;0)*($J4024&gt;=R$2)*($J4024&lt;=R$3)*(($J4024-R$2+1)/R$4*$H4024/4)
+(R4012&gt;0)*($J4024&gt;R$3)*($I4024&lt;=R$3)*($I4024&gt;=R$2)*((R$3-$I4024+1)/R$4*$H4024/4)
+(R4012&gt;0)*($J4024&gt;R$3)*($I4024&lt;R$2)*$H4024/
4+(R4012&gt;0)*($J4025&gt;=R$2)*($J4025&lt;=R$3)*(($J4025-R$2+1)/R$4*$H4025/4)
+(R4012&gt;0)*($J4025&gt;R$3)*($I4025&lt;=R$3)*($I4025&gt;=R$2)*((R$3-$I4025+1)/R$4*$H4025/4)
+(R4012&gt;0)*($J4025&gt;R$3)*($I4025&lt;R$2)*$H4025/
4+(R4012&gt;0)*($J4026&gt;=R$2)*($J4026&lt;=R$3)*(($J4026-R$2+1)/R$4*$H4026/4)
+(R4012&gt;0)*($J4026&gt;R$3)*($I4026&lt;=R$3)*($I4026&gt;=R$2)*((R$3-$I4026+1)/R$4*$H4026/4)
+(R4012&gt;0)*($J4026&gt;R$3)*($I4026&lt;R$2)*$H4026/4</f>
        <v/>
      </c>
      <c r="S4018" s="121">
        <f>-$E4014/4*
S4008+(S4008&gt;0)*($J4013&gt;=S$2)*($J4013&lt;=S$3)*(($J4013-S$2+1)/S$4*$H4013/4)
+(S4008&gt;0)*($J4013&gt;S$3)*($I4013&lt;=S$3)*($I4013&gt;=S$2)*((S$3-$I4013+1)/S$4*$H4013/4)
+(S4008&gt;0)*($J4013&gt;S$3)*($I4013&lt;S$2)*$H4013/
4+(S4008&gt;0)*($J4014&gt;=S$2)*($J4014&lt;=S$3)*(($J4014-S$2+1)/S$4*$H4014/4)
+(S4008&gt;0)*($J4014&gt;S$3)*($I4014&lt;=S$3)*($I4014&gt;=S$2)*((S$3-$I4014+1)/S$4*$H4014/4)
+(S4008&gt;0)*($J4014&gt;S$3)*($I4014&lt;S$2)*$H4014/
4+(S4008&gt;0)*($J4015&gt;=S$2)*($J4015&lt;=S$3)*(($J4015-S$2+1)/S$4*$H4015/4)
+(S4008&gt;0)*($J4015&gt;S$3)*($I4015&lt;=S$3)*($I4015&gt;=S$2)*((S$3-$I4015+1)/S$4*$H4015/4)
+(S4008&gt;0)*($J4015&gt;S$3)*($I4015&lt;S$2)*$H4015/
4-$E4024/4*
S4012+(S4012&gt;0)*($J4024&gt;=S$2)*($J4024&lt;=S$3)*(($J4024-S$2+1)/S$4*$H4024/4)
+(S4012&gt;0)*($J4024&gt;S$3)*($I4024&lt;=S$3)*($I4024&gt;=S$2)*((S$3-$I4024+1)/S$4*$H4024/4)
+(S4012&gt;0)*($J4024&gt;S$3)*($I4024&lt;S$2)*$H4024/
4+(S4012&gt;0)*($J4025&gt;=S$2)*($J4025&lt;=S$3)*(($J4025-S$2+1)/S$4*$H4025/4)
+(S4012&gt;0)*($J4025&gt;S$3)*($I4025&lt;=S$3)*($I4025&gt;=S$2)*((S$3-$I4025+1)/S$4*$H4025/4)
+(S4012&gt;0)*($J4025&gt;S$3)*($I4025&lt;S$2)*$H4025/
4+(S4012&gt;0)*($J4026&gt;=S$2)*($J4026&lt;=S$3)*(($J4026-S$2+1)/S$4*$H4026/4)
+(S4012&gt;0)*($J4026&gt;S$3)*($I4026&lt;=S$3)*($I4026&gt;=S$2)*((S$3-$I4026+1)/S$4*$H4026/4)
+(S4012&gt;0)*($J4026&gt;S$3)*($I4026&lt;S$2)*$H4026/4</f>
        <v/>
      </c>
      <c r="T4018" s="121">
        <f>-$E4014/4*
T4008+(T4008&gt;0)*($J4013&gt;=T$2)*($J4013&lt;=T$3)*(($J4013-T$2+1)/T$4*$H4013/4)
+(T4008&gt;0)*($J4013&gt;T$3)*($I4013&lt;=T$3)*($I4013&gt;=T$2)*((T$3-$I4013+1)/T$4*$H4013/4)
+(T4008&gt;0)*($J4013&gt;T$3)*($I4013&lt;T$2)*$H4013/
4+(T4008&gt;0)*($J4014&gt;=T$2)*($J4014&lt;=T$3)*(($J4014-T$2+1)/T$4*$H4014/4)
+(T4008&gt;0)*($J4014&gt;T$3)*($I4014&lt;=T$3)*($I4014&gt;=T$2)*((T$3-$I4014+1)/T$4*$H4014/4)
+(T4008&gt;0)*($J4014&gt;T$3)*($I4014&lt;T$2)*$H4014/
4+(T4008&gt;0)*($J4015&gt;=T$2)*($J4015&lt;=T$3)*(($J4015-T$2+1)/T$4*$H4015/4)
+(T4008&gt;0)*($J4015&gt;T$3)*($I4015&lt;=T$3)*($I4015&gt;=T$2)*((T$3-$I4015+1)/T$4*$H4015/4)
+(T4008&gt;0)*($J4015&gt;T$3)*($I4015&lt;T$2)*$H4015/
4-$E4024/4*
T4012+(T4012&gt;0)*($J4024&gt;=T$2)*($J4024&lt;=T$3)*(($J4024-T$2+1)/T$4*$H4024/4)
+(T4012&gt;0)*($J4024&gt;T$3)*($I4024&lt;=T$3)*($I4024&gt;=T$2)*((T$3-$I4024+1)/T$4*$H4024/4)
+(T4012&gt;0)*($J4024&gt;T$3)*($I4024&lt;T$2)*$H4024/
4+(T4012&gt;0)*($J4025&gt;=T$2)*($J4025&lt;=T$3)*(($J4025-T$2+1)/T$4*$H4025/4)
+(T4012&gt;0)*($J4025&gt;T$3)*($I4025&lt;=T$3)*($I4025&gt;=T$2)*((T$3-$I4025+1)/T$4*$H4025/4)
+(T4012&gt;0)*($J4025&gt;T$3)*($I4025&lt;T$2)*$H4025/
4+(T4012&gt;0)*($J4026&gt;=T$2)*($J4026&lt;=T$3)*(($J4026-T$2+1)/T$4*$H4026/4)
+(T4012&gt;0)*($J4026&gt;T$3)*($I4026&lt;=T$3)*($I4026&gt;=T$2)*((T$3-$I4026+1)/T$4*$H4026/4)
+(T4012&gt;0)*($J4026&gt;T$3)*($I4026&lt;T$2)*$H4026/4</f>
        <v/>
      </c>
      <c r="U4018" s="121">
        <f>-$E4014/4*
U4008+(U4008&gt;0)*($J4013&gt;=U$2)*($J4013&lt;=U$3)*(($J4013-U$2+1)/U$4*$H4013/4)
+(U4008&gt;0)*($J4013&gt;U$3)*($I4013&lt;=U$3)*($I4013&gt;=U$2)*((U$3-$I4013+1)/U$4*$H4013/4)
+(U4008&gt;0)*($J4013&gt;U$3)*($I4013&lt;U$2)*$H4013/
4+(U4008&gt;0)*($J4014&gt;=U$2)*($J4014&lt;=U$3)*(($J4014-U$2+1)/U$4*$H4014/4)
+(U4008&gt;0)*($J4014&gt;U$3)*($I4014&lt;=U$3)*($I4014&gt;=U$2)*((U$3-$I4014+1)/U$4*$H4014/4)
+(U4008&gt;0)*($J4014&gt;U$3)*($I4014&lt;U$2)*$H4014/
4+(U4008&gt;0)*($J4015&gt;=U$2)*($J4015&lt;=U$3)*(($J4015-U$2+1)/U$4*$H4015/4)
+(U4008&gt;0)*($J4015&gt;U$3)*($I4015&lt;=U$3)*($I4015&gt;=U$2)*((U$3-$I4015+1)/U$4*$H4015/4)
+(U4008&gt;0)*($J4015&gt;U$3)*($I4015&lt;U$2)*$H4015/
4-$E4024/4*
U4012+(U4012&gt;0)*($J4024&gt;=U$2)*($J4024&lt;=U$3)*(($J4024-U$2+1)/U$4*$H4024/4)
+(U4012&gt;0)*($J4024&gt;U$3)*($I4024&lt;=U$3)*($I4024&gt;=U$2)*((U$3-$I4024+1)/U$4*$H4024/4)
+(U4012&gt;0)*($J4024&gt;U$3)*($I4024&lt;U$2)*$H4024/
4+(U4012&gt;0)*($J4025&gt;=U$2)*($J4025&lt;=U$3)*(($J4025-U$2+1)/U$4*$H4025/4)
+(U4012&gt;0)*($J4025&gt;U$3)*($I4025&lt;=U$3)*($I4025&gt;=U$2)*((U$3-$I4025+1)/U$4*$H4025/4)
+(U4012&gt;0)*($J4025&gt;U$3)*($I4025&lt;U$2)*$H4025/
4+(U4012&gt;0)*($J4026&gt;=U$2)*($J4026&lt;=U$3)*(($J4026-U$2+1)/U$4*$H4026/4)
+(U4012&gt;0)*($J4026&gt;U$3)*($I4026&lt;=U$3)*($I4026&gt;=U$2)*((U$3-$I4026+1)/U$4*$H4026/4)
+(U4012&gt;0)*($J4026&gt;U$3)*($I4026&lt;U$2)*$H4026/4</f>
        <v/>
      </c>
      <c r="V4018" s="121">
        <f>-$E4014/4*
V4008+(V4008&gt;0)*($J4013&gt;=V$2)*($J4013&lt;=V$3)*(($J4013-V$2+1)/V$4*$H4013/4)
+(V4008&gt;0)*($J4013&gt;V$3)*($I4013&lt;=V$3)*($I4013&gt;=V$2)*((V$3-$I4013+1)/V$4*$H4013/4)
+(V4008&gt;0)*($J4013&gt;V$3)*($I4013&lt;V$2)*$H4013/
4+(V4008&gt;0)*($J4014&gt;=V$2)*($J4014&lt;=V$3)*(($J4014-V$2+1)/V$4*$H4014/4)
+(V4008&gt;0)*($J4014&gt;V$3)*($I4014&lt;=V$3)*($I4014&gt;=V$2)*((V$3-$I4014+1)/V$4*$H4014/4)
+(V4008&gt;0)*($J4014&gt;V$3)*($I4014&lt;V$2)*$H4014/
4+(V4008&gt;0)*($J4015&gt;=V$2)*($J4015&lt;=V$3)*(($J4015-V$2+1)/V$4*$H4015/4)
+(V4008&gt;0)*($J4015&gt;V$3)*($I4015&lt;=V$3)*($I4015&gt;=V$2)*((V$3-$I4015+1)/V$4*$H4015/4)
+(V4008&gt;0)*($J4015&gt;V$3)*($I4015&lt;V$2)*$H4015/
4-$E4024/4*
V4012+(V4012&gt;0)*($J4024&gt;=V$2)*($J4024&lt;=V$3)*(($J4024-V$2+1)/V$4*$H4024/4)
+(V4012&gt;0)*($J4024&gt;V$3)*($I4024&lt;=V$3)*($I4024&gt;=V$2)*((V$3-$I4024+1)/V$4*$H4024/4)
+(V4012&gt;0)*($J4024&gt;V$3)*($I4024&lt;V$2)*$H4024/
4+(V4012&gt;0)*($J4025&gt;=V$2)*($J4025&lt;=V$3)*(($J4025-V$2+1)/V$4*$H4025/4)
+(V4012&gt;0)*($J4025&gt;V$3)*($I4025&lt;=V$3)*($I4025&gt;=V$2)*((V$3-$I4025+1)/V$4*$H4025/4)
+(V4012&gt;0)*($J4025&gt;V$3)*($I4025&lt;V$2)*$H4025/
4+(V4012&gt;0)*($J4026&gt;=V$2)*($J4026&lt;=V$3)*(($J4026-V$2+1)/V$4*$H4026/4)
+(V4012&gt;0)*($J4026&gt;V$3)*($I4026&lt;=V$3)*($I4026&gt;=V$2)*((V$3-$I4026+1)/V$4*$H4026/4)
+(V4012&gt;0)*($J4026&gt;V$3)*($I4026&lt;V$2)*$H4026/4</f>
        <v/>
      </c>
      <c r="W4018" s="121">
        <f>-$E4014/4*
W4008+(W4008&gt;0)*($J4013&gt;=W$2)*($J4013&lt;=W$3)*(($J4013-W$2+1)/W$4*$H4013/4)
+(W4008&gt;0)*($J4013&gt;W$3)*($I4013&lt;=W$3)*($I4013&gt;=W$2)*((W$3-$I4013+1)/W$4*$H4013/4)
+(W4008&gt;0)*($J4013&gt;W$3)*($I4013&lt;W$2)*$H4013/
4+(W4008&gt;0)*($J4014&gt;=W$2)*($J4014&lt;=W$3)*(($J4014-W$2+1)/W$4*$H4014/4)
+(W4008&gt;0)*($J4014&gt;W$3)*($I4014&lt;=W$3)*($I4014&gt;=W$2)*((W$3-$I4014+1)/W$4*$H4014/4)
+(W4008&gt;0)*($J4014&gt;W$3)*($I4014&lt;W$2)*$H4014/
4+(W4008&gt;0)*($J4015&gt;=W$2)*($J4015&lt;=W$3)*(($J4015-W$2+1)/W$4*$H4015/4)
+(W4008&gt;0)*($J4015&gt;W$3)*($I4015&lt;=W$3)*($I4015&gt;=W$2)*((W$3-$I4015+1)/W$4*$H4015/4)
+(W4008&gt;0)*($J4015&gt;W$3)*($I4015&lt;W$2)*$H4015/
4-$E4024/4*
W4012+(W4012&gt;0)*($J4024&gt;=W$2)*($J4024&lt;=W$3)*(($J4024-W$2+1)/W$4*$H4024/4)
+(W4012&gt;0)*($J4024&gt;W$3)*($I4024&lt;=W$3)*($I4024&gt;=W$2)*((W$3-$I4024+1)/W$4*$H4024/4)
+(W4012&gt;0)*($J4024&gt;W$3)*($I4024&lt;W$2)*$H4024/
4+(W4012&gt;0)*($J4025&gt;=W$2)*($J4025&lt;=W$3)*(($J4025-W$2+1)/W$4*$H4025/4)
+(W4012&gt;0)*($J4025&gt;W$3)*($I4025&lt;=W$3)*($I4025&gt;=W$2)*((W$3-$I4025+1)/W$4*$H4025/4)
+(W4012&gt;0)*($J4025&gt;W$3)*($I4025&lt;W$2)*$H4025/
4+(W4012&gt;0)*($J4026&gt;=W$2)*($J4026&lt;=W$3)*(($J4026-W$2+1)/W$4*$H4026/4)
+(W4012&gt;0)*($J4026&gt;W$3)*($I4026&lt;=W$3)*($I4026&gt;=W$2)*((W$3-$I4026+1)/W$4*$H4026/4)
+(W4012&gt;0)*($J4026&gt;W$3)*($I4026&lt;W$2)*$H4026/4</f>
        <v/>
      </c>
      <c r="X4018" s="121">
        <f>-$E4014/4*
X4008+(X4008&gt;0)*($J4013&gt;=X$2)*($J4013&lt;=X$3)*(($J4013-X$2+1)/X$4*$H4013/4)
+(X4008&gt;0)*($J4013&gt;X$3)*($I4013&lt;=X$3)*($I4013&gt;=X$2)*((X$3-$I4013+1)/X$4*$H4013/4)
+(X4008&gt;0)*($J4013&gt;X$3)*($I4013&lt;X$2)*$H4013/
4+(X4008&gt;0)*($J4014&gt;=X$2)*($J4014&lt;=X$3)*(($J4014-X$2+1)/X$4*$H4014/4)
+(X4008&gt;0)*($J4014&gt;X$3)*($I4014&lt;=X$3)*($I4014&gt;=X$2)*((X$3-$I4014+1)/X$4*$H4014/4)
+(X4008&gt;0)*($J4014&gt;X$3)*($I4014&lt;X$2)*$H4014/
4+(X4008&gt;0)*($J4015&gt;=X$2)*($J4015&lt;=X$3)*(($J4015-X$2+1)/X$4*$H4015/4)
+(X4008&gt;0)*($J4015&gt;X$3)*($I4015&lt;=X$3)*($I4015&gt;=X$2)*((X$3-$I4015+1)/X$4*$H4015/4)
+(X4008&gt;0)*($J4015&gt;X$3)*($I4015&lt;X$2)*$H4015/
4-$E4024/4*
X4012+(X4012&gt;0)*($J4024&gt;=X$2)*($J4024&lt;=X$3)*(($J4024-X$2+1)/X$4*$H4024/4)
+(X4012&gt;0)*($J4024&gt;X$3)*($I4024&lt;=X$3)*($I4024&gt;=X$2)*((X$3-$I4024+1)/X$4*$H4024/4)
+(X4012&gt;0)*($J4024&gt;X$3)*($I4024&lt;X$2)*$H4024/
4+(X4012&gt;0)*($J4025&gt;=X$2)*($J4025&lt;=X$3)*(($J4025-X$2+1)/X$4*$H4025/4)
+(X4012&gt;0)*($J4025&gt;X$3)*($I4025&lt;=X$3)*($I4025&gt;=X$2)*((X$3-$I4025+1)/X$4*$H4025/4)
+(X4012&gt;0)*($J4025&gt;X$3)*($I4025&lt;X$2)*$H4025/
4+(X4012&gt;0)*($J4026&gt;=X$2)*($J4026&lt;=X$3)*(($J4026-X$2+1)/X$4*$H4026/4)
+(X4012&gt;0)*($J4026&gt;X$3)*($I4026&lt;=X$3)*($I4026&gt;=X$2)*((X$3-$I4026+1)/X$4*$H4026/4)
+(X4012&gt;0)*($J4026&gt;X$3)*($I4026&lt;X$2)*$H4026/4</f>
        <v/>
      </c>
      <c r="Y4018" s="121">
        <f>-$E4014/4*
Y4008+(Y4008&gt;0)*($J4013&gt;=Y$2)*($J4013&lt;=Y$3)*(($J4013-Y$2+1)/Y$4*$H4013/4)
+(Y4008&gt;0)*($J4013&gt;Y$3)*($I4013&lt;=Y$3)*($I4013&gt;=Y$2)*((Y$3-$I4013+1)/Y$4*$H4013/4)
+(Y4008&gt;0)*($J4013&gt;Y$3)*($I4013&lt;Y$2)*$H4013/
4+(Y4008&gt;0)*($J4014&gt;=Y$2)*($J4014&lt;=Y$3)*(($J4014-Y$2+1)/Y$4*$H4014/4)
+(Y4008&gt;0)*($J4014&gt;Y$3)*($I4014&lt;=Y$3)*($I4014&gt;=Y$2)*((Y$3-$I4014+1)/Y$4*$H4014/4)
+(Y4008&gt;0)*($J4014&gt;Y$3)*($I4014&lt;Y$2)*$H4014/
4+(Y4008&gt;0)*($J4015&gt;=Y$2)*($J4015&lt;=Y$3)*(($J4015-Y$2+1)/Y$4*$H4015/4)
+(Y4008&gt;0)*($J4015&gt;Y$3)*($I4015&lt;=Y$3)*($I4015&gt;=Y$2)*((Y$3-$I4015+1)/Y$4*$H4015/4)
+(Y4008&gt;0)*($J4015&gt;Y$3)*($I4015&lt;Y$2)*$H4015/
4-$E4024/4*
Y4012+(Y4012&gt;0)*($J4024&gt;=Y$2)*($J4024&lt;=Y$3)*(($J4024-Y$2+1)/Y$4*$H4024/4)
+(Y4012&gt;0)*($J4024&gt;Y$3)*($I4024&lt;=Y$3)*($I4024&gt;=Y$2)*((Y$3-$I4024+1)/Y$4*$H4024/4)
+(Y4012&gt;0)*($J4024&gt;Y$3)*($I4024&lt;Y$2)*$H4024/
4+(Y4012&gt;0)*($J4025&gt;=Y$2)*($J4025&lt;=Y$3)*(($J4025-Y$2+1)/Y$4*$H4025/4)
+(Y4012&gt;0)*($J4025&gt;Y$3)*($I4025&lt;=Y$3)*($I4025&gt;=Y$2)*((Y$3-$I4025+1)/Y$4*$H4025/4)
+(Y4012&gt;0)*($J4025&gt;Y$3)*($I4025&lt;Y$2)*$H4025/
4+(Y4012&gt;0)*($J4026&gt;=Y$2)*($J4026&lt;=Y$3)*(($J4026-Y$2+1)/Y$4*$H4026/4)
+(Y4012&gt;0)*($J4026&gt;Y$3)*($I4026&lt;=Y$3)*($I4026&gt;=Y$2)*((Y$3-$I4026+1)/Y$4*$H4026/4)
+(Y4012&gt;0)*($J4026&gt;Y$3)*($I4026&lt;Y$2)*$H4026/4</f>
        <v/>
      </c>
      <c r="Z4018" s="121">
        <f>-$E4014/4*
Z4008+(Z4008&gt;0)*($J4013&gt;=Z$2)*($J4013&lt;=Z$3)*(($J4013-Z$2+1)/Z$4*$H4013/4)
+(Z4008&gt;0)*($J4013&gt;Z$3)*($I4013&lt;=Z$3)*($I4013&gt;=Z$2)*((Z$3-$I4013+1)/Z$4*$H4013/4)
+(Z4008&gt;0)*($J4013&gt;Z$3)*($I4013&lt;Z$2)*$H4013/
4+(Z4008&gt;0)*($J4014&gt;=Z$2)*($J4014&lt;=Z$3)*(($J4014-Z$2+1)/Z$4*$H4014/4)
+(Z4008&gt;0)*($J4014&gt;Z$3)*($I4014&lt;=Z$3)*($I4014&gt;=Z$2)*((Z$3-$I4014+1)/Z$4*$H4014/4)
+(Z4008&gt;0)*($J4014&gt;Z$3)*($I4014&lt;Z$2)*$H4014/
4+(Z4008&gt;0)*($J4015&gt;=Z$2)*($J4015&lt;=Z$3)*(($J4015-Z$2+1)/Z$4*$H4015/4)
+(Z4008&gt;0)*($J4015&gt;Z$3)*($I4015&lt;=Z$3)*($I4015&gt;=Z$2)*((Z$3-$I4015+1)/Z$4*$H4015/4)
+(Z4008&gt;0)*($J4015&gt;Z$3)*($I4015&lt;Z$2)*$H4015/
4-$E4024/4*
Z4012+(Z4012&gt;0)*($J4024&gt;=Z$2)*($J4024&lt;=Z$3)*(($J4024-Z$2+1)/Z$4*$H4024/4)
+(Z4012&gt;0)*($J4024&gt;Z$3)*($I4024&lt;=Z$3)*($I4024&gt;=Z$2)*((Z$3-$I4024+1)/Z$4*$H4024/4)
+(Z4012&gt;0)*($J4024&gt;Z$3)*($I4024&lt;Z$2)*$H4024/
4+(Z4012&gt;0)*($J4025&gt;=Z$2)*($J4025&lt;=Z$3)*(($J4025-Z$2+1)/Z$4*$H4025/4)
+(Z4012&gt;0)*($J4025&gt;Z$3)*($I4025&lt;=Z$3)*($I4025&gt;=Z$2)*((Z$3-$I4025+1)/Z$4*$H4025/4)
+(Z4012&gt;0)*($J4025&gt;Z$3)*($I4025&lt;Z$2)*$H4025/
4+(Z4012&gt;0)*($J4026&gt;=Z$2)*($J4026&lt;=Z$3)*(($J4026-Z$2+1)/Z$4*$H4026/4)
+(Z4012&gt;0)*($J4026&gt;Z$3)*($I4026&lt;=Z$3)*($I4026&gt;=Z$2)*((Z$3-$I4026+1)/Z$4*$H4026/4)
+(Z4012&gt;0)*($J4026&gt;Z$3)*($I4026&lt;Z$2)*$H4026/4</f>
        <v/>
      </c>
      <c r="AA4018" s="121">
        <f>-$E4014/4*
AA4008+(AA4008&gt;0)*($J4013&gt;=AA$2)*($J4013&lt;=AA$3)*(($J4013-AA$2+1)/AA$4*$H4013/4)
+(AA4008&gt;0)*($J4013&gt;AA$3)*($I4013&lt;=AA$3)*($I4013&gt;=AA$2)*((AA$3-$I4013+1)/AA$4*$H4013/4)
+(AA4008&gt;0)*($J4013&gt;AA$3)*($I4013&lt;AA$2)*$H4013/
4+(AA4008&gt;0)*($J4014&gt;=AA$2)*($J4014&lt;=AA$3)*(($J4014-AA$2+1)/AA$4*$H4014/4)
+(AA4008&gt;0)*($J4014&gt;AA$3)*($I4014&lt;=AA$3)*($I4014&gt;=AA$2)*((AA$3-$I4014+1)/AA$4*$H4014/4)
+(AA4008&gt;0)*($J4014&gt;AA$3)*($I4014&lt;AA$2)*$H4014/
4+(AA4008&gt;0)*($J4015&gt;=AA$2)*($J4015&lt;=AA$3)*(($J4015-AA$2+1)/AA$4*$H4015/4)
+(AA4008&gt;0)*($J4015&gt;AA$3)*($I4015&lt;=AA$3)*($I4015&gt;=AA$2)*((AA$3-$I4015+1)/AA$4*$H4015/4)
+(AA4008&gt;0)*($J4015&gt;AA$3)*($I4015&lt;AA$2)*$H4015/
4-$E4024/4*
AA4012+(AA4012&gt;0)*($J4024&gt;=AA$2)*($J4024&lt;=AA$3)*(($J4024-AA$2+1)/AA$4*$H4024/4)
+(AA4012&gt;0)*($J4024&gt;AA$3)*($I4024&lt;=AA$3)*($I4024&gt;=AA$2)*((AA$3-$I4024+1)/AA$4*$H4024/4)
+(AA4012&gt;0)*($J4024&gt;AA$3)*($I4024&lt;AA$2)*$H4024/
4+(AA4012&gt;0)*($J4025&gt;=AA$2)*($J4025&lt;=AA$3)*(($J4025-AA$2+1)/AA$4*$H4025/4)
+(AA4012&gt;0)*($J4025&gt;AA$3)*($I4025&lt;=AA$3)*($I4025&gt;=AA$2)*((AA$3-$I4025+1)/AA$4*$H4025/4)
+(AA4012&gt;0)*($J4025&gt;AA$3)*($I4025&lt;AA$2)*$H4025/
4+(AA4012&gt;0)*($J4026&gt;=AA$2)*($J4026&lt;=AA$3)*(($J4026-AA$2+1)/AA$4*$H4026/4)
+(AA4012&gt;0)*($J4026&gt;AA$3)*($I4026&lt;=AA$3)*($I4026&gt;=AA$2)*((AA$3-$I4026+1)/AA$4*$H4026/4)
+(AA4012&gt;0)*($J4026&gt;AA$3)*($I4026&lt;AA$2)*$H4026/4</f>
        <v/>
      </c>
      <c r="AB4018" s="121">
        <f>-$E4014/4*
AB4008+(AB4008&gt;0)*($J4013&gt;=AB$2)*($J4013&lt;=AB$3)*(($J4013-AB$2+1)/AB$4*$H4013/4)
+(AB4008&gt;0)*($J4013&gt;AB$3)*($I4013&lt;=AB$3)*($I4013&gt;=AB$2)*((AB$3-$I4013+1)/AB$4*$H4013/4)
+(AB4008&gt;0)*($J4013&gt;AB$3)*($I4013&lt;AB$2)*$H4013/
4+(AB4008&gt;0)*($J4014&gt;=AB$2)*($J4014&lt;=AB$3)*(($J4014-AB$2+1)/AB$4*$H4014/4)
+(AB4008&gt;0)*($J4014&gt;AB$3)*($I4014&lt;=AB$3)*($I4014&gt;=AB$2)*((AB$3-$I4014+1)/AB$4*$H4014/4)
+(AB4008&gt;0)*($J4014&gt;AB$3)*($I4014&lt;AB$2)*$H4014/
4+(AB4008&gt;0)*($J4015&gt;=AB$2)*($J4015&lt;=AB$3)*(($J4015-AB$2+1)/AB$4*$H4015/4)
+(AB4008&gt;0)*($J4015&gt;AB$3)*($I4015&lt;=AB$3)*($I4015&gt;=AB$2)*((AB$3-$I4015+1)/AB$4*$H4015/4)
+(AB4008&gt;0)*($J4015&gt;AB$3)*($I4015&lt;AB$2)*$H4015/
4-$E4024/4*
AB4012+(AB4012&gt;0)*($J4024&gt;=AB$2)*($J4024&lt;=AB$3)*(($J4024-AB$2+1)/AB$4*$H4024/4)
+(AB4012&gt;0)*($J4024&gt;AB$3)*($I4024&lt;=AB$3)*($I4024&gt;=AB$2)*((AB$3-$I4024+1)/AB$4*$H4024/4)
+(AB4012&gt;0)*($J4024&gt;AB$3)*($I4024&lt;AB$2)*$H4024/
4+(AB4012&gt;0)*($J4025&gt;=AB$2)*($J4025&lt;=AB$3)*(($J4025-AB$2+1)/AB$4*$H4025/4)
+(AB4012&gt;0)*($J4025&gt;AB$3)*($I4025&lt;=AB$3)*($I4025&gt;=AB$2)*((AB$3-$I4025+1)/AB$4*$H4025/4)
+(AB4012&gt;0)*($J4025&gt;AB$3)*($I4025&lt;AB$2)*$H4025/
4+(AB4012&gt;0)*($J4026&gt;=AB$2)*($J4026&lt;=AB$3)*(($J4026-AB$2+1)/AB$4*$H4026/4)
+(AB4012&gt;0)*($J4026&gt;AB$3)*($I4026&lt;=AB$3)*($I4026&gt;=AB$2)*((AB$3-$I4026+1)/AB$4*$H4026/4)
+(AB4012&gt;0)*($J4026&gt;AB$3)*($I4026&lt;AB$2)*$H4026/4</f>
        <v/>
      </c>
      <c r="AC4018" s="121">
        <f>-$E4014/4*
AC4008+(AC4008&gt;0)*($J4013&gt;=AC$2)*($J4013&lt;=AC$3)*(($J4013-AC$2+1)/AC$4*$H4013/4)
+(AC4008&gt;0)*($J4013&gt;AC$3)*($I4013&lt;=AC$3)*($I4013&gt;=AC$2)*((AC$3-$I4013+1)/AC$4*$H4013/4)
+(AC4008&gt;0)*($J4013&gt;AC$3)*($I4013&lt;AC$2)*$H4013/
4+(AC4008&gt;0)*($J4014&gt;=AC$2)*($J4014&lt;=AC$3)*(($J4014-AC$2+1)/AC$4*$H4014/4)
+(AC4008&gt;0)*($J4014&gt;AC$3)*($I4014&lt;=AC$3)*($I4014&gt;=AC$2)*((AC$3-$I4014+1)/AC$4*$H4014/4)
+(AC4008&gt;0)*($J4014&gt;AC$3)*($I4014&lt;AC$2)*$H4014/
4+(AC4008&gt;0)*($J4015&gt;=AC$2)*($J4015&lt;=AC$3)*(($J4015-AC$2+1)/AC$4*$H4015/4)
+(AC4008&gt;0)*($J4015&gt;AC$3)*($I4015&lt;=AC$3)*($I4015&gt;=AC$2)*((AC$3-$I4015+1)/AC$4*$H4015/4)
+(AC4008&gt;0)*($J4015&gt;AC$3)*($I4015&lt;AC$2)*$H4015/
4-$E4024/4*
AC4012+(AC4012&gt;0)*($J4024&gt;=AC$2)*($J4024&lt;=AC$3)*(($J4024-AC$2+1)/AC$4*$H4024/4)
+(AC4012&gt;0)*($J4024&gt;AC$3)*($I4024&lt;=AC$3)*($I4024&gt;=AC$2)*((AC$3-$I4024+1)/AC$4*$H4024/4)
+(AC4012&gt;0)*($J4024&gt;AC$3)*($I4024&lt;AC$2)*$H4024/
4+(AC4012&gt;0)*($J4025&gt;=AC$2)*($J4025&lt;=AC$3)*(($J4025-AC$2+1)/AC$4*$H4025/4)
+(AC4012&gt;0)*($J4025&gt;AC$3)*($I4025&lt;=AC$3)*($I4025&gt;=AC$2)*((AC$3-$I4025+1)/AC$4*$H4025/4)
+(AC4012&gt;0)*($J4025&gt;AC$3)*($I4025&lt;AC$2)*$H4025/
4+(AC4012&gt;0)*($J4026&gt;=AC$2)*($J4026&lt;=AC$3)*(($J4026-AC$2+1)/AC$4*$H4026/4)
+(AC4012&gt;0)*($J4026&gt;AC$3)*($I4026&lt;=AC$3)*($I4026&gt;=AC$2)*((AC$3-$I4026+1)/AC$4*$H4026/4)
+(AC4012&gt;0)*($J4026&gt;AC$3)*($I4026&lt;AC$2)*$H4026/4</f>
        <v/>
      </c>
      <c r="AD4018" s="121">
        <f>-$E4014/4*
AD4008+(AD4008&gt;0)*($J4013&gt;=AD$2)*($J4013&lt;=AD$3)*(($J4013-AD$2+1)/AD$4*$H4013/4)
+(AD4008&gt;0)*($J4013&gt;AD$3)*($I4013&lt;=AD$3)*($I4013&gt;=AD$2)*((AD$3-$I4013+1)/AD$4*$H4013/4)
+(AD4008&gt;0)*($J4013&gt;AD$3)*($I4013&lt;AD$2)*$H4013/
4+(AD4008&gt;0)*($J4014&gt;=AD$2)*($J4014&lt;=AD$3)*(($J4014-AD$2+1)/AD$4*$H4014/4)
+(AD4008&gt;0)*($J4014&gt;AD$3)*($I4014&lt;=AD$3)*($I4014&gt;=AD$2)*((AD$3-$I4014+1)/AD$4*$H4014/4)
+(AD4008&gt;0)*($J4014&gt;AD$3)*($I4014&lt;AD$2)*$H4014/
4+(AD4008&gt;0)*($J4015&gt;=AD$2)*($J4015&lt;=AD$3)*(($J4015-AD$2+1)/AD$4*$H4015/4)
+(AD4008&gt;0)*($J4015&gt;AD$3)*($I4015&lt;=AD$3)*($I4015&gt;=AD$2)*((AD$3-$I4015+1)/AD$4*$H4015/4)
+(AD4008&gt;0)*($J4015&gt;AD$3)*($I4015&lt;AD$2)*$H4015/
4-$E4024/4*
AD4012+(AD4012&gt;0)*($J4024&gt;=AD$2)*($J4024&lt;=AD$3)*(($J4024-AD$2+1)/AD$4*$H4024/4)
+(AD4012&gt;0)*($J4024&gt;AD$3)*($I4024&lt;=AD$3)*($I4024&gt;=AD$2)*((AD$3-$I4024+1)/AD$4*$H4024/4)
+(AD4012&gt;0)*($J4024&gt;AD$3)*($I4024&lt;AD$2)*$H4024/
4+(AD4012&gt;0)*($J4025&gt;=AD$2)*($J4025&lt;=AD$3)*(($J4025-AD$2+1)/AD$4*$H4025/4)
+(AD4012&gt;0)*($J4025&gt;AD$3)*($I4025&lt;=AD$3)*($I4025&gt;=AD$2)*((AD$3-$I4025+1)/AD$4*$H4025/4)
+(AD4012&gt;0)*($J4025&gt;AD$3)*($I4025&lt;AD$2)*$H4025/
4+(AD4012&gt;0)*($J4026&gt;=AD$2)*($J4026&lt;=AD$3)*(($J4026-AD$2+1)/AD$4*$H4026/4)
+(AD4012&gt;0)*($J4026&gt;AD$3)*($I4026&lt;=AD$3)*($I4026&gt;=AD$2)*((AD$3-$I4026+1)/AD$4*$H4026/4)
+(AD4012&gt;0)*($J4026&gt;AD$3)*($I4026&lt;AD$2)*$H4026/4</f>
        <v/>
      </c>
      <c r="AE4018" s="121">
        <f>-$E4014/4*
AE4008+(AE4008&gt;0)*($J4013&gt;=AE$2)*($J4013&lt;=AE$3)*(($J4013-AE$2+1)/AE$4*$H4013/4)
+(AE4008&gt;0)*($J4013&gt;AE$3)*($I4013&lt;=AE$3)*($I4013&gt;=AE$2)*((AE$3-$I4013+1)/AE$4*$H4013/4)
+(AE4008&gt;0)*($J4013&gt;AE$3)*($I4013&lt;AE$2)*$H4013/
4+(AE4008&gt;0)*($J4014&gt;=AE$2)*($J4014&lt;=AE$3)*(($J4014-AE$2+1)/AE$4*$H4014/4)
+(AE4008&gt;0)*($J4014&gt;AE$3)*($I4014&lt;=AE$3)*($I4014&gt;=AE$2)*((AE$3-$I4014+1)/AE$4*$H4014/4)
+(AE4008&gt;0)*($J4014&gt;AE$3)*($I4014&lt;AE$2)*$H4014/
4+(AE4008&gt;0)*($J4015&gt;=AE$2)*($J4015&lt;=AE$3)*(($J4015-AE$2+1)/AE$4*$H4015/4)
+(AE4008&gt;0)*($J4015&gt;AE$3)*($I4015&lt;=AE$3)*($I4015&gt;=AE$2)*((AE$3-$I4015+1)/AE$4*$H4015/4)
+(AE4008&gt;0)*($J4015&gt;AE$3)*($I4015&lt;AE$2)*$H4015/
4-$E4024/4*
AE4012+(AE4012&gt;0)*($J4024&gt;=AE$2)*($J4024&lt;=AE$3)*(($J4024-AE$2+1)/AE$4*$H4024/4)
+(AE4012&gt;0)*($J4024&gt;AE$3)*($I4024&lt;=AE$3)*($I4024&gt;=AE$2)*((AE$3-$I4024+1)/AE$4*$H4024/4)
+(AE4012&gt;0)*($J4024&gt;AE$3)*($I4024&lt;AE$2)*$H4024/
4+(AE4012&gt;0)*($J4025&gt;=AE$2)*($J4025&lt;=AE$3)*(($J4025-AE$2+1)/AE$4*$H4025/4)
+(AE4012&gt;0)*($J4025&gt;AE$3)*($I4025&lt;=AE$3)*($I4025&gt;=AE$2)*((AE$3-$I4025+1)/AE$4*$H4025/4)
+(AE4012&gt;0)*($J4025&gt;AE$3)*($I4025&lt;AE$2)*$H4025/
4+(AE4012&gt;0)*($J4026&gt;=AE$2)*($J4026&lt;=AE$3)*(($J4026-AE$2+1)/AE$4*$H4026/4)
+(AE4012&gt;0)*($J4026&gt;AE$3)*($I4026&lt;=AE$3)*($I4026&gt;=AE$2)*((AE$3-$I4026+1)/AE$4*$H4026/4)
+(AE4012&gt;0)*($J4026&gt;AE$3)*($I4026&lt;AE$2)*$H4026/4</f>
        <v/>
      </c>
      <c r="AF4018" s="121">
        <f>-$E4014/4*
AF4008+(AF4008&gt;0)*($J4013&gt;=AF$2)*($J4013&lt;=AF$3)*(($J4013-AF$2+1)/AF$4*$H4013/4)
+(AF4008&gt;0)*($J4013&gt;AF$3)*($I4013&lt;=AF$3)*($I4013&gt;=AF$2)*((AF$3-$I4013+1)/AF$4*$H4013/4)
+(AF4008&gt;0)*($J4013&gt;AF$3)*($I4013&lt;AF$2)*$H4013/
4+(AF4008&gt;0)*($J4014&gt;=AF$2)*($J4014&lt;=AF$3)*(($J4014-AF$2+1)/AF$4*$H4014/4)
+(AF4008&gt;0)*($J4014&gt;AF$3)*($I4014&lt;=AF$3)*($I4014&gt;=AF$2)*((AF$3-$I4014+1)/AF$4*$H4014/4)
+(AF4008&gt;0)*($J4014&gt;AF$3)*($I4014&lt;AF$2)*$H4014/
4+(AF4008&gt;0)*($J4015&gt;=AF$2)*($J4015&lt;=AF$3)*(($J4015-AF$2+1)/AF$4*$H4015/4)
+(AF4008&gt;0)*($J4015&gt;AF$3)*($I4015&lt;=AF$3)*($I4015&gt;=AF$2)*((AF$3-$I4015+1)/AF$4*$H4015/4)
+(AF4008&gt;0)*($J4015&gt;AF$3)*($I4015&lt;AF$2)*$H4015/
4-$E4024/4*
AF4012+(AF4012&gt;0)*($J4024&gt;=AF$2)*($J4024&lt;=AF$3)*(($J4024-AF$2+1)/AF$4*$H4024/4)
+(AF4012&gt;0)*($J4024&gt;AF$3)*($I4024&lt;=AF$3)*($I4024&gt;=AF$2)*((AF$3-$I4024+1)/AF$4*$H4024/4)
+(AF4012&gt;0)*($J4024&gt;AF$3)*($I4024&lt;AF$2)*$H4024/
4+(AF4012&gt;0)*($J4025&gt;=AF$2)*($J4025&lt;=AF$3)*(($J4025-AF$2+1)/AF$4*$H4025/4)
+(AF4012&gt;0)*($J4025&gt;AF$3)*($I4025&lt;=AF$3)*($I4025&gt;=AF$2)*((AF$3-$I4025+1)/AF$4*$H4025/4)
+(AF4012&gt;0)*($J4025&gt;AF$3)*($I4025&lt;AF$2)*$H4025/
4+(AF4012&gt;0)*($J4026&gt;=AF$2)*($J4026&lt;=AF$3)*(($J4026-AF$2+1)/AF$4*$H4026/4)
+(AF4012&gt;0)*($J4026&gt;AF$3)*($I4026&lt;=AF$3)*($I4026&gt;=AF$2)*((AF$3-$I4026+1)/AF$4*$H4026/4)
+(AF4012&gt;0)*($J4026&gt;AF$3)*($I4026&lt;AF$2)*$H4026/4</f>
        <v/>
      </c>
      <c r="AG4018" s="121">
        <f>-$E4014/4*
AG4008+(AG4008&gt;0)*($J4013&gt;=AG$2)*($J4013&lt;=AG$3)*(($J4013-AG$2+1)/AG$4*$H4013/4)
+(AG4008&gt;0)*($J4013&gt;AG$3)*($I4013&lt;=AG$3)*($I4013&gt;=AG$2)*((AG$3-$I4013+1)/AG$4*$H4013/4)
+(AG4008&gt;0)*($J4013&gt;AG$3)*($I4013&lt;AG$2)*$H4013/
4+(AG4008&gt;0)*($J4014&gt;=AG$2)*($J4014&lt;=AG$3)*(($J4014-AG$2+1)/AG$4*$H4014/4)
+(AG4008&gt;0)*($J4014&gt;AG$3)*($I4014&lt;=AG$3)*($I4014&gt;=AG$2)*((AG$3-$I4014+1)/AG$4*$H4014/4)
+(AG4008&gt;0)*($J4014&gt;AG$3)*($I4014&lt;AG$2)*$H4014/
4+(AG4008&gt;0)*($J4015&gt;=AG$2)*($J4015&lt;=AG$3)*(($J4015-AG$2+1)/AG$4*$H4015/4)
+(AG4008&gt;0)*($J4015&gt;AG$3)*($I4015&lt;=AG$3)*($I4015&gt;=AG$2)*((AG$3-$I4015+1)/AG$4*$H4015/4)
+(AG4008&gt;0)*($J4015&gt;AG$3)*($I4015&lt;AG$2)*$H4015/
4-$E4024/4*
AG4012+(AG4012&gt;0)*($J4024&gt;=AG$2)*($J4024&lt;=AG$3)*(($J4024-AG$2+1)/AG$4*$H4024/4)
+(AG4012&gt;0)*($J4024&gt;AG$3)*($I4024&lt;=AG$3)*($I4024&gt;=AG$2)*((AG$3-$I4024+1)/AG$4*$H4024/4)
+(AG4012&gt;0)*($J4024&gt;AG$3)*($I4024&lt;AG$2)*$H4024/
4+(AG4012&gt;0)*($J4025&gt;=AG$2)*($J4025&lt;=AG$3)*(($J4025-AG$2+1)/AG$4*$H4025/4)
+(AG4012&gt;0)*($J4025&gt;AG$3)*($I4025&lt;=AG$3)*($I4025&gt;=AG$2)*((AG$3-$I4025+1)/AG$4*$H4025/4)
+(AG4012&gt;0)*($J4025&gt;AG$3)*($I4025&lt;AG$2)*$H4025/
4+(AG4012&gt;0)*($J4026&gt;=AG$2)*($J4026&lt;=AG$3)*(($J4026-AG$2+1)/AG$4*$H4026/4)
+(AG4012&gt;0)*($J4026&gt;AG$3)*($I4026&lt;=AG$3)*($I4026&gt;=AG$2)*((AG$3-$I4026+1)/AG$4*$H4026/4)
+(AG4012&gt;0)*($J4026&gt;AG$3)*($I4026&lt;AG$2)*$H4026/4</f>
        <v/>
      </c>
      <c r="AH4018" s="121">
        <f>-$E4014/4*
AH4008+(AH4008&gt;0)*($J4013&gt;=AH$2)*($J4013&lt;=AH$3)*(($J4013-AH$2+1)/AH$4*$H4013/4)
+(AH4008&gt;0)*($J4013&gt;AH$3)*($I4013&lt;=AH$3)*($I4013&gt;=AH$2)*((AH$3-$I4013+1)/AH$4*$H4013/4)
+(AH4008&gt;0)*($J4013&gt;AH$3)*($I4013&lt;AH$2)*$H4013/
4+(AH4008&gt;0)*($J4014&gt;=AH$2)*($J4014&lt;=AH$3)*(($J4014-AH$2+1)/AH$4*$H4014/4)
+(AH4008&gt;0)*($J4014&gt;AH$3)*($I4014&lt;=AH$3)*($I4014&gt;=AH$2)*((AH$3-$I4014+1)/AH$4*$H4014/4)
+(AH4008&gt;0)*($J4014&gt;AH$3)*($I4014&lt;AH$2)*$H4014/
4+(AH4008&gt;0)*($J4015&gt;=AH$2)*($J4015&lt;=AH$3)*(($J4015-AH$2+1)/AH$4*$H4015/4)
+(AH4008&gt;0)*($J4015&gt;AH$3)*($I4015&lt;=AH$3)*($I4015&gt;=AH$2)*((AH$3-$I4015+1)/AH$4*$H4015/4)
+(AH4008&gt;0)*($J4015&gt;AH$3)*($I4015&lt;AH$2)*$H4015/
4-$E4024/4*
AH4012+(AH4012&gt;0)*($J4024&gt;=AH$2)*($J4024&lt;=AH$3)*(($J4024-AH$2+1)/AH$4*$H4024/4)
+(AH4012&gt;0)*($J4024&gt;AH$3)*($I4024&lt;=AH$3)*($I4024&gt;=AH$2)*((AH$3-$I4024+1)/AH$4*$H4024/4)
+(AH4012&gt;0)*($J4024&gt;AH$3)*($I4024&lt;AH$2)*$H4024/
4+(AH4012&gt;0)*($J4025&gt;=AH$2)*($J4025&lt;=AH$3)*(($J4025-AH$2+1)/AH$4*$H4025/4)
+(AH4012&gt;0)*($J4025&gt;AH$3)*($I4025&lt;=AH$3)*($I4025&gt;=AH$2)*((AH$3-$I4025+1)/AH$4*$H4025/4)
+(AH4012&gt;0)*($J4025&gt;AH$3)*($I4025&lt;AH$2)*$H4025/
4+(AH4012&gt;0)*($J4026&gt;=AH$2)*($J4026&lt;=AH$3)*(($J4026-AH$2+1)/AH$4*$H4026/4)
+(AH4012&gt;0)*($J4026&gt;AH$3)*($I4026&lt;=AH$3)*($I4026&gt;=AH$2)*((AH$3-$I4026+1)/AH$4*$H4026/4)
+(AH4012&gt;0)*($J4026&gt;AH$3)*($I4026&lt;AH$2)*$H4026/4</f>
        <v/>
      </c>
      <c r="AI4018" s="121">
        <f>-$E4014/4*
AI4008+(AI4008&gt;0)*($J4013&gt;=AI$2)*($J4013&lt;=AI$3)*(($J4013-AI$2+1)/AI$4*$H4013/4)
+(AI4008&gt;0)*($J4013&gt;AI$3)*($I4013&lt;=AI$3)*($I4013&gt;=AI$2)*((AI$3-$I4013+1)/AI$4*$H4013/4)
+(AI4008&gt;0)*($J4013&gt;AI$3)*($I4013&lt;AI$2)*$H4013/
4+(AI4008&gt;0)*($J4014&gt;=AI$2)*($J4014&lt;=AI$3)*(($J4014-AI$2+1)/AI$4*$H4014/4)
+(AI4008&gt;0)*($J4014&gt;AI$3)*($I4014&lt;=AI$3)*($I4014&gt;=AI$2)*((AI$3-$I4014+1)/AI$4*$H4014/4)
+(AI4008&gt;0)*($J4014&gt;AI$3)*($I4014&lt;AI$2)*$H4014/
4+(AI4008&gt;0)*($J4015&gt;=AI$2)*($J4015&lt;=AI$3)*(($J4015-AI$2+1)/AI$4*$H4015/4)
+(AI4008&gt;0)*($J4015&gt;AI$3)*($I4015&lt;=AI$3)*($I4015&gt;=AI$2)*((AI$3-$I4015+1)/AI$4*$H4015/4)
+(AI4008&gt;0)*($J4015&gt;AI$3)*($I4015&lt;AI$2)*$H4015/
4-$E4024/4*
AI4012+(AI4012&gt;0)*($J4024&gt;=AI$2)*($J4024&lt;=AI$3)*(($J4024-AI$2+1)/AI$4*$H4024/4)
+(AI4012&gt;0)*($J4024&gt;AI$3)*($I4024&lt;=AI$3)*($I4024&gt;=AI$2)*((AI$3-$I4024+1)/AI$4*$H4024/4)
+(AI4012&gt;0)*($J4024&gt;AI$3)*($I4024&lt;AI$2)*$H4024/
4+(AI4012&gt;0)*($J4025&gt;=AI$2)*($J4025&lt;=AI$3)*(($J4025-AI$2+1)/AI$4*$H4025/4)
+(AI4012&gt;0)*($J4025&gt;AI$3)*($I4025&lt;=AI$3)*($I4025&gt;=AI$2)*((AI$3-$I4025+1)/AI$4*$H4025/4)
+(AI4012&gt;0)*($J4025&gt;AI$3)*($I4025&lt;AI$2)*$H4025/
4+(AI4012&gt;0)*($J4026&gt;=AI$2)*($J4026&lt;=AI$3)*(($J4026-AI$2+1)/AI$4*$H4026/4)
+(AI4012&gt;0)*($J4026&gt;AI$3)*($I4026&lt;=AI$3)*($I4026&gt;=AI$2)*((AI$3-$I4026+1)/AI$4*$H4026/4)
+(AI4012&gt;0)*($J4026&gt;AI$3)*($I4026&lt;AI$2)*$H4026/4</f>
        <v/>
      </c>
      <c r="AJ4018" s="121">
        <f>-$E4014/4*
AJ4008+(AJ4008&gt;0)*($J4013&gt;=AJ$2)*($J4013&lt;=AJ$3)*(($J4013-AJ$2+1)/AJ$4*$H4013/4)
+(AJ4008&gt;0)*($J4013&gt;AJ$3)*($I4013&lt;=AJ$3)*($I4013&gt;=AJ$2)*((AJ$3-$I4013+1)/AJ$4*$H4013/4)
+(AJ4008&gt;0)*($J4013&gt;AJ$3)*($I4013&lt;AJ$2)*$H4013/
4+(AJ4008&gt;0)*($J4014&gt;=AJ$2)*($J4014&lt;=AJ$3)*(($J4014-AJ$2+1)/AJ$4*$H4014/4)
+(AJ4008&gt;0)*($J4014&gt;AJ$3)*($I4014&lt;=AJ$3)*($I4014&gt;=AJ$2)*((AJ$3-$I4014+1)/AJ$4*$H4014/4)
+(AJ4008&gt;0)*($J4014&gt;AJ$3)*($I4014&lt;AJ$2)*$H4014/
4+(AJ4008&gt;0)*($J4015&gt;=AJ$2)*($J4015&lt;=AJ$3)*(($J4015-AJ$2+1)/AJ$4*$H4015/4)
+(AJ4008&gt;0)*($J4015&gt;AJ$3)*($I4015&lt;=AJ$3)*($I4015&gt;=AJ$2)*((AJ$3-$I4015+1)/AJ$4*$H4015/4)
+(AJ4008&gt;0)*($J4015&gt;AJ$3)*($I4015&lt;AJ$2)*$H4015/
4-$E4024/4*
AJ4012+(AJ4012&gt;0)*($J4024&gt;=AJ$2)*($J4024&lt;=AJ$3)*(($J4024-AJ$2+1)/AJ$4*$H4024/4)
+(AJ4012&gt;0)*($J4024&gt;AJ$3)*($I4024&lt;=AJ$3)*($I4024&gt;=AJ$2)*((AJ$3-$I4024+1)/AJ$4*$H4024/4)
+(AJ4012&gt;0)*($J4024&gt;AJ$3)*($I4024&lt;AJ$2)*$H4024/
4+(AJ4012&gt;0)*($J4025&gt;=AJ$2)*($J4025&lt;=AJ$3)*(($J4025-AJ$2+1)/AJ$4*$H4025/4)
+(AJ4012&gt;0)*($J4025&gt;AJ$3)*($I4025&lt;=AJ$3)*($I4025&gt;=AJ$2)*((AJ$3-$I4025+1)/AJ$4*$H4025/4)
+(AJ4012&gt;0)*($J4025&gt;AJ$3)*($I4025&lt;AJ$2)*$H4025/
4+(AJ4012&gt;0)*($J4026&gt;=AJ$2)*($J4026&lt;=AJ$3)*(($J4026-AJ$2+1)/AJ$4*$H4026/4)
+(AJ4012&gt;0)*($J4026&gt;AJ$3)*($I4026&lt;=AJ$3)*($I4026&gt;=AJ$2)*((AJ$3-$I4026+1)/AJ$4*$H4026/4)
+(AJ4012&gt;0)*($J4026&gt;AJ$3)*($I4026&lt;AJ$2)*$H4026/4</f>
        <v/>
      </c>
      <c r="AK4018" s="121">
        <f>-$E4014/4*
AK4008+(AK4008&gt;0)*($J4013&gt;=AK$2)*($J4013&lt;=AK$3)*(($J4013-AK$2+1)/AK$4*$H4013/4)
+(AK4008&gt;0)*($J4013&gt;AK$3)*($I4013&lt;=AK$3)*($I4013&gt;=AK$2)*((AK$3-$I4013+1)/AK$4*$H4013/4)
+(AK4008&gt;0)*($J4013&gt;AK$3)*($I4013&lt;AK$2)*$H4013/
4+(AK4008&gt;0)*($J4014&gt;=AK$2)*($J4014&lt;=AK$3)*(($J4014-AK$2+1)/AK$4*$H4014/4)
+(AK4008&gt;0)*($J4014&gt;AK$3)*($I4014&lt;=AK$3)*($I4014&gt;=AK$2)*((AK$3-$I4014+1)/AK$4*$H4014/4)
+(AK4008&gt;0)*($J4014&gt;AK$3)*($I4014&lt;AK$2)*$H4014/
4+(AK4008&gt;0)*($J4015&gt;=AK$2)*($J4015&lt;=AK$3)*(($J4015-AK$2+1)/AK$4*$H4015/4)
+(AK4008&gt;0)*($J4015&gt;AK$3)*($I4015&lt;=AK$3)*($I4015&gt;=AK$2)*((AK$3-$I4015+1)/AK$4*$H4015/4)
+(AK4008&gt;0)*($J4015&gt;AK$3)*($I4015&lt;AK$2)*$H4015/
4-$E4024/4*
AK4012+(AK4012&gt;0)*($J4024&gt;=AK$2)*($J4024&lt;=AK$3)*(($J4024-AK$2+1)/AK$4*$H4024/4)
+(AK4012&gt;0)*($J4024&gt;AK$3)*($I4024&lt;=AK$3)*($I4024&gt;=AK$2)*((AK$3-$I4024+1)/AK$4*$H4024/4)
+(AK4012&gt;0)*($J4024&gt;AK$3)*($I4024&lt;AK$2)*$H4024/
4+(AK4012&gt;0)*($J4025&gt;=AK$2)*($J4025&lt;=AK$3)*(($J4025-AK$2+1)/AK$4*$H4025/4)
+(AK4012&gt;0)*($J4025&gt;AK$3)*($I4025&lt;=AK$3)*($I4025&gt;=AK$2)*((AK$3-$I4025+1)/AK$4*$H4025/4)
+(AK4012&gt;0)*($J4025&gt;AK$3)*($I4025&lt;AK$2)*$H4025/
4+(AK4012&gt;0)*($J4026&gt;=AK$2)*($J4026&lt;=AK$3)*(($J4026-AK$2+1)/AK$4*$H4026/4)
+(AK4012&gt;0)*($J4026&gt;AK$3)*($I4026&lt;=AK$3)*($I4026&gt;=AK$2)*((AK$3-$I4026+1)/AK$4*$H4026/4)
+(AK4012&gt;0)*($J4026&gt;AK$3)*($I4026&lt;AK$2)*$H4026/4</f>
        <v/>
      </c>
      <c r="AL4018" s="121">
        <f>-$E4014/4*
AL4008+(AL4008&gt;0)*($J4013&gt;=AL$2)*($J4013&lt;=AL$3)*(($J4013-AL$2+1)/AL$4*$H4013/4)
+(AL4008&gt;0)*($J4013&gt;AL$3)*($I4013&lt;=AL$3)*($I4013&gt;=AL$2)*((AL$3-$I4013+1)/AL$4*$H4013/4)
+(AL4008&gt;0)*($J4013&gt;AL$3)*($I4013&lt;AL$2)*$H4013/
4+(AL4008&gt;0)*($J4014&gt;=AL$2)*($J4014&lt;=AL$3)*(($J4014-AL$2+1)/AL$4*$H4014/4)
+(AL4008&gt;0)*($J4014&gt;AL$3)*($I4014&lt;=AL$3)*($I4014&gt;=AL$2)*((AL$3-$I4014+1)/AL$4*$H4014/4)
+(AL4008&gt;0)*($J4014&gt;AL$3)*($I4014&lt;AL$2)*$H4014/
4+(AL4008&gt;0)*($J4015&gt;=AL$2)*($J4015&lt;=AL$3)*(($J4015-AL$2+1)/AL$4*$H4015/4)
+(AL4008&gt;0)*($J4015&gt;AL$3)*($I4015&lt;=AL$3)*($I4015&gt;=AL$2)*((AL$3-$I4015+1)/AL$4*$H4015/4)
+(AL4008&gt;0)*($J4015&gt;AL$3)*($I4015&lt;AL$2)*$H4015/
4-$E4024/4*
AL4012+(AL4012&gt;0)*($J4024&gt;=AL$2)*($J4024&lt;=AL$3)*(($J4024-AL$2+1)/AL$4*$H4024/4)
+(AL4012&gt;0)*($J4024&gt;AL$3)*($I4024&lt;=AL$3)*($I4024&gt;=AL$2)*((AL$3-$I4024+1)/AL$4*$H4024/4)
+(AL4012&gt;0)*($J4024&gt;AL$3)*($I4024&lt;AL$2)*$H4024/
4+(AL4012&gt;0)*($J4025&gt;=AL$2)*($J4025&lt;=AL$3)*(($J4025-AL$2+1)/AL$4*$H4025/4)
+(AL4012&gt;0)*($J4025&gt;AL$3)*($I4025&lt;=AL$3)*($I4025&gt;=AL$2)*((AL$3-$I4025+1)/AL$4*$H4025/4)
+(AL4012&gt;0)*($J4025&gt;AL$3)*($I4025&lt;AL$2)*$H4025/
4+(AL4012&gt;0)*($J4026&gt;=AL$2)*($J4026&lt;=AL$3)*(($J4026-AL$2+1)/AL$4*$H4026/4)
+(AL4012&gt;0)*($J4026&gt;AL$3)*($I4026&lt;=AL$3)*($I4026&gt;=AL$2)*((AL$3-$I4026+1)/AL$4*$H4026/4)
+(AL4012&gt;0)*($J4026&gt;AL$3)*($I4026&lt;AL$2)*$H4026/4</f>
        <v/>
      </c>
      <c r="AM4018" s="121">
        <f>-$E4014/4*
AM4008+(AM4008&gt;0)*($J4013&gt;=AM$2)*($J4013&lt;=AM$3)*(($J4013-AM$2+1)/AM$4*$H4013/4)
+(AM4008&gt;0)*($J4013&gt;AM$3)*($I4013&lt;=AM$3)*($I4013&gt;=AM$2)*((AM$3-$I4013+1)/AM$4*$H4013/4)
+(AM4008&gt;0)*($J4013&gt;AM$3)*($I4013&lt;AM$2)*$H4013/
4+(AM4008&gt;0)*($J4014&gt;=AM$2)*($J4014&lt;=AM$3)*(($J4014-AM$2+1)/AM$4*$H4014/4)
+(AM4008&gt;0)*($J4014&gt;AM$3)*($I4014&lt;=AM$3)*($I4014&gt;=AM$2)*((AM$3-$I4014+1)/AM$4*$H4014/4)
+(AM4008&gt;0)*($J4014&gt;AM$3)*($I4014&lt;AM$2)*$H4014/
4+(AM4008&gt;0)*($J4015&gt;=AM$2)*($J4015&lt;=AM$3)*(($J4015-AM$2+1)/AM$4*$H4015/4)
+(AM4008&gt;0)*($J4015&gt;AM$3)*($I4015&lt;=AM$3)*($I4015&gt;=AM$2)*((AM$3-$I4015+1)/AM$4*$H4015/4)
+(AM4008&gt;0)*($J4015&gt;AM$3)*($I4015&lt;AM$2)*$H4015/
4-$E4024/4*
AM4012+(AM4012&gt;0)*($J4024&gt;=AM$2)*($J4024&lt;=AM$3)*(($J4024-AM$2+1)/AM$4*$H4024/4)
+(AM4012&gt;0)*($J4024&gt;AM$3)*($I4024&lt;=AM$3)*($I4024&gt;=AM$2)*((AM$3-$I4024+1)/AM$4*$H4024/4)
+(AM4012&gt;0)*($J4024&gt;AM$3)*($I4024&lt;AM$2)*$H4024/
4+(AM4012&gt;0)*($J4025&gt;=AM$2)*($J4025&lt;=AM$3)*(($J4025-AM$2+1)/AM$4*$H4025/4)
+(AM4012&gt;0)*($J4025&gt;AM$3)*($I4025&lt;=AM$3)*($I4025&gt;=AM$2)*((AM$3-$I4025+1)/AM$4*$H4025/4)
+(AM4012&gt;0)*($J4025&gt;AM$3)*($I4025&lt;AM$2)*$H4025/
4+(AM4012&gt;0)*($J4026&gt;=AM$2)*($J4026&lt;=AM$3)*(($J4026-AM$2+1)/AM$4*$H4026/4)
+(AM4012&gt;0)*($J4026&gt;AM$3)*($I4026&lt;=AM$3)*($I4026&gt;=AM$2)*((AM$3-$I4026+1)/AM$4*$H4026/4)
+(AM4012&gt;0)*($J4026&gt;AM$3)*($I4026&lt;AM$2)*$H4026/4</f>
        <v/>
      </c>
      <c r="AN4018" s="121">
        <f>-$E4014/4*
AN4008+(AN4008&gt;0)*($J4013&gt;=AN$2)*($J4013&lt;=AN$3)*(($J4013-AN$2+1)/AN$4*$H4013/4)
+(AN4008&gt;0)*($J4013&gt;AN$3)*($I4013&lt;=AN$3)*($I4013&gt;=AN$2)*((AN$3-$I4013+1)/AN$4*$H4013/4)
+(AN4008&gt;0)*($J4013&gt;AN$3)*($I4013&lt;AN$2)*$H4013/
4+(AN4008&gt;0)*($J4014&gt;=AN$2)*($J4014&lt;=AN$3)*(($J4014-AN$2+1)/AN$4*$H4014/4)
+(AN4008&gt;0)*($J4014&gt;AN$3)*($I4014&lt;=AN$3)*($I4014&gt;=AN$2)*((AN$3-$I4014+1)/AN$4*$H4014/4)
+(AN4008&gt;0)*($J4014&gt;AN$3)*($I4014&lt;AN$2)*$H4014/
4+(AN4008&gt;0)*($J4015&gt;=AN$2)*($J4015&lt;=AN$3)*(($J4015-AN$2+1)/AN$4*$H4015/4)
+(AN4008&gt;0)*($J4015&gt;AN$3)*($I4015&lt;=AN$3)*($I4015&gt;=AN$2)*((AN$3-$I4015+1)/AN$4*$H4015/4)
+(AN4008&gt;0)*($J4015&gt;AN$3)*($I4015&lt;AN$2)*$H4015/
4-$E4024/4*
AN4012+(AN4012&gt;0)*($J4024&gt;=AN$2)*($J4024&lt;=AN$3)*(($J4024-AN$2+1)/AN$4*$H4024/4)
+(AN4012&gt;0)*($J4024&gt;AN$3)*($I4024&lt;=AN$3)*($I4024&gt;=AN$2)*((AN$3-$I4024+1)/AN$4*$H4024/4)
+(AN4012&gt;0)*($J4024&gt;AN$3)*($I4024&lt;AN$2)*$H4024/
4+(AN4012&gt;0)*($J4025&gt;=AN$2)*($J4025&lt;=AN$3)*(($J4025-AN$2+1)/AN$4*$H4025/4)
+(AN4012&gt;0)*($J4025&gt;AN$3)*($I4025&lt;=AN$3)*($I4025&gt;=AN$2)*((AN$3-$I4025+1)/AN$4*$H4025/4)
+(AN4012&gt;0)*($J4025&gt;AN$3)*($I4025&lt;AN$2)*$H4025/
4+(AN4012&gt;0)*($J4026&gt;=AN$2)*($J4026&lt;=AN$3)*(($J4026-AN$2+1)/AN$4*$H4026/4)
+(AN4012&gt;0)*($J4026&gt;AN$3)*($I4026&lt;=AN$3)*($I4026&gt;=AN$2)*((AN$3-$I4026+1)/AN$4*$H4026/4)
+(AN4012&gt;0)*($J4026&gt;AN$3)*($I4026&lt;AN$2)*$H4026/4</f>
        <v/>
      </c>
      <c r="AO4018" s="121">
        <f>-$E4014/4*
AO4008+(AO4008&gt;0)*($J4013&gt;=AO$2)*($J4013&lt;=AO$3)*(($J4013-AO$2+1)/AO$4*$H4013/4)
+(AO4008&gt;0)*($J4013&gt;AO$3)*($I4013&lt;=AO$3)*($I4013&gt;=AO$2)*((AO$3-$I4013+1)/AO$4*$H4013/4)
+(AO4008&gt;0)*($J4013&gt;AO$3)*($I4013&lt;AO$2)*$H4013/
4+(AO4008&gt;0)*($J4014&gt;=AO$2)*($J4014&lt;=AO$3)*(($J4014-AO$2+1)/AO$4*$H4014/4)
+(AO4008&gt;0)*($J4014&gt;AO$3)*($I4014&lt;=AO$3)*($I4014&gt;=AO$2)*((AO$3-$I4014+1)/AO$4*$H4014/4)
+(AO4008&gt;0)*($J4014&gt;AO$3)*($I4014&lt;AO$2)*$H4014/
4+(AO4008&gt;0)*($J4015&gt;=AO$2)*($J4015&lt;=AO$3)*(($J4015-AO$2+1)/AO$4*$H4015/4)
+(AO4008&gt;0)*($J4015&gt;AO$3)*($I4015&lt;=AO$3)*($I4015&gt;=AO$2)*((AO$3-$I4015+1)/AO$4*$H4015/4)
+(AO4008&gt;0)*($J4015&gt;AO$3)*($I4015&lt;AO$2)*$H4015/
4-$E4024/4*
AO4012+(AO4012&gt;0)*($J4024&gt;=AO$2)*($J4024&lt;=AO$3)*(($J4024-AO$2+1)/AO$4*$H4024/4)
+(AO4012&gt;0)*($J4024&gt;AO$3)*($I4024&lt;=AO$3)*($I4024&gt;=AO$2)*((AO$3-$I4024+1)/AO$4*$H4024/4)
+(AO4012&gt;0)*($J4024&gt;AO$3)*($I4024&lt;AO$2)*$H4024/
4+(AO4012&gt;0)*($J4025&gt;=AO$2)*($J4025&lt;=AO$3)*(($J4025-AO$2+1)/AO$4*$H4025/4)
+(AO4012&gt;0)*($J4025&gt;AO$3)*($I4025&lt;=AO$3)*($I4025&gt;=AO$2)*((AO$3-$I4025+1)/AO$4*$H4025/4)
+(AO4012&gt;0)*($J4025&gt;AO$3)*($I4025&lt;AO$2)*$H4025/
4+(AO4012&gt;0)*($J4026&gt;=AO$2)*($J4026&lt;=AO$3)*(($J4026-AO$2+1)/AO$4*$H4026/4)
+(AO4012&gt;0)*($J4026&gt;AO$3)*($I4026&lt;=AO$3)*($I4026&gt;=AO$2)*((AO$3-$I4026+1)/AO$4*$H4026/4)
+(AO4012&gt;0)*($J4026&gt;AO$3)*($I4026&lt;AO$2)*$H4026/4</f>
        <v/>
      </c>
      <c r="AP4018" s="121">
        <f>-$E4014/4*
AP4008+(AP4008&gt;0)*($J4013&gt;=AP$2)*($J4013&lt;=AP$3)*(($J4013-AP$2+1)/AP$4*$H4013/4)
+(AP4008&gt;0)*($J4013&gt;AP$3)*($I4013&lt;=AP$3)*($I4013&gt;=AP$2)*((AP$3-$I4013+1)/AP$4*$H4013/4)
+(AP4008&gt;0)*($J4013&gt;AP$3)*($I4013&lt;AP$2)*$H4013/
4+(AP4008&gt;0)*($J4014&gt;=AP$2)*($J4014&lt;=AP$3)*(($J4014-AP$2+1)/AP$4*$H4014/4)
+(AP4008&gt;0)*($J4014&gt;AP$3)*($I4014&lt;=AP$3)*($I4014&gt;=AP$2)*((AP$3-$I4014+1)/AP$4*$H4014/4)
+(AP4008&gt;0)*($J4014&gt;AP$3)*($I4014&lt;AP$2)*$H4014/
4+(AP4008&gt;0)*($J4015&gt;=AP$2)*($J4015&lt;=AP$3)*(($J4015-AP$2+1)/AP$4*$H4015/4)
+(AP4008&gt;0)*($J4015&gt;AP$3)*($I4015&lt;=AP$3)*($I4015&gt;=AP$2)*((AP$3-$I4015+1)/AP$4*$H4015/4)
+(AP4008&gt;0)*($J4015&gt;AP$3)*($I4015&lt;AP$2)*$H4015/
4-$E4024/4*
AP4012+(AP4012&gt;0)*($J4024&gt;=AP$2)*($J4024&lt;=AP$3)*(($J4024-AP$2+1)/AP$4*$H4024/4)
+(AP4012&gt;0)*($J4024&gt;AP$3)*($I4024&lt;=AP$3)*($I4024&gt;=AP$2)*((AP$3-$I4024+1)/AP$4*$H4024/4)
+(AP4012&gt;0)*($J4024&gt;AP$3)*($I4024&lt;AP$2)*$H4024/
4+(AP4012&gt;0)*($J4025&gt;=AP$2)*($J4025&lt;=AP$3)*(($J4025-AP$2+1)/AP$4*$H4025/4)
+(AP4012&gt;0)*($J4025&gt;AP$3)*($I4025&lt;=AP$3)*($I4025&gt;=AP$2)*((AP$3-$I4025+1)/AP$4*$H4025/4)
+(AP4012&gt;0)*($J4025&gt;AP$3)*($I4025&lt;AP$2)*$H4025/
4+(AP4012&gt;0)*($J4026&gt;=AP$2)*($J4026&lt;=AP$3)*(($J4026-AP$2+1)/AP$4*$H4026/4)
+(AP4012&gt;0)*($J4026&gt;AP$3)*($I4026&lt;=AP$3)*($I4026&gt;=AP$2)*((AP$3-$I4026+1)/AP$4*$H4026/4)
+(AP4012&gt;0)*($J4026&gt;AP$3)*($I4026&lt;AP$2)*$H4026/4</f>
        <v/>
      </c>
      <c r="AQ4018" s="121">
        <f>-$E4014/4*
AQ4008+(AQ4008&gt;0)*($J4013&gt;=AQ$2)*($J4013&lt;=AQ$3)*(($J4013-AQ$2+1)/AQ$4*$H4013/4)
+(AQ4008&gt;0)*($J4013&gt;AQ$3)*($I4013&lt;=AQ$3)*($I4013&gt;=AQ$2)*((AQ$3-$I4013+1)/AQ$4*$H4013/4)
+(AQ4008&gt;0)*($J4013&gt;AQ$3)*($I4013&lt;AQ$2)*$H4013/
4+(AQ4008&gt;0)*($J4014&gt;=AQ$2)*($J4014&lt;=AQ$3)*(($J4014-AQ$2+1)/AQ$4*$H4014/4)
+(AQ4008&gt;0)*($J4014&gt;AQ$3)*($I4014&lt;=AQ$3)*($I4014&gt;=AQ$2)*((AQ$3-$I4014+1)/AQ$4*$H4014/4)
+(AQ4008&gt;0)*($J4014&gt;AQ$3)*($I4014&lt;AQ$2)*$H4014/
4+(AQ4008&gt;0)*($J4015&gt;=AQ$2)*($J4015&lt;=AQ$3)*(($J4015-AQ$2+1)/AQ$4*$H4015/4)
+(AQ4008&gt;0)*($J4015&gt;AQ$3)*($I4015&lt;=AQ$3)*($I4015&gt;=AQ$2)*((AQ$3-$I4015+1)/AQ$4*$H4015/4)
+(AQ4008&gt;0)*($J4015&gt;AQ$3)*($I4015&lt;AQ$2)*$H4015/
4-$E4024/4*
AQ4012+(AQ4012&gt;0)*($J4024&gt;=AQ$2)*($J4024&lt;=AQ$3)*(($J4024-AQ$2+1)/AQ$4*$H4024/4)
+(AQ4012&gt;0)*($J4024&gt;AQ$3)*($I4024&lt;=AQ$3)*($I4024&gt;=AQ$2)*((AQ$3-$I4024+1)/AQ$4*$H4024/4)
+(AQ4012&gt;0)*($J4024&gt;AQ$3)*($I4024&lt;AQ$2)*$H4024/
4+(AQ4012&gt;0)*($J4025&gt;=AQ$2)*($J4025&lt;=AQ$3)*(($J4025-AQ$2+1)/AQ$4*$H4025/4)
+(AQ4012&gt;0)*($J4025&gt;AQ$3)*($I4025&lt;=AQ$3)*($I4025&gt;=AQ$2)*((AQ$3-$I4025+1)/AQ$4*$H4025/4)
+(AQ4012&gt;0)*($J4025&gt;AQ$3)*($I4025&lt;AQ$2)*$H4025/
4+(AQ4012&gt;0)*($J4026&gt;=AQ$2)*($J4026&lt;=AQ$3)*(($J4026-AQ$2+1)/AQ$4*$H4026/4)
+(AQ4012&gt;0)*($J4026&gt;AQ$3)*($I4026&lt;=AQ$3)*($I4026&gt;=AQ$2)*((AQ$3-$I4026+1)/AQ$4*$H4026/4)
+(AQ4012&gt;0)*($J4026&gt;AQ$3)*($I4026&lt;AQ$2)*$H4026/4</f>
        <v/>
      </c>
      <c r="AR4018" s="121">
        <f>-$E4014/4*
AR4008+(AR4008&gt;0)*($J4013&gt;=AR$2)*($J4013&lt;=AR$3)*(($J4013-AR$2+1)/AR$4*$H4013/4)
+(AR4008&gt;0)*($J4013&gt;AR$3)*($I4013&lt;=AR$3)*($I4013&gt;=AR$2)*((AR$3-$I4013+1)/AR$4*$H4013/4)
+(AR4008&gt;0)*($J4013&gt;AR$3)*($I4013&lt;AR$2)*$H4013/
4+(AR4008&gt;0)*($J4014&gt;=AR$2)*($J4014&lt;=AR$3)*(($J4014-AR$2+1)/AR$4*$H4014/4)
+(AR4008&gt;0)*($J4014&gt;AR$3)*($I4014&lt;=AR$3)*($I4014&gt;=AR$2)*((AR$3-$I4014+1)/AR$4*$H4014/4)
+(AR4008&gt;0)*($J4014&gt;AR$3)*($I4014&lt;AR$2)*$H4014/
4+(AR4008&gt;0)*($J4015&gt;=AR$2)*($J4015&lt;=AR$3)*(($J4015-AR$2+1)/AR$4*$H4015/4)
+(AR4008&gt;0)*($J4015&gt;AR$3)*($I4015&lt;=AR$3)*($I4015&gt;=AR$2)*((AR$3-$I4015+1)/AR$4*$H4015/4)
+(AR4008&gt;0)*($J4015&gt;AR$3)*($I4015&lt;AR$2)*$H4015/
4-$E4024/4*
AR4012+(AR4012&gt;0)*($J4024&gt;=AR$2)*($J4024&lt;=AR$3)*(($J4024-AR$2+1)/AR$4*$H4024/4)
+(AR4012&gt;0)*($J4024&gt;AR$3)*($I4024&lt;=AR$3)*($I4024&gt;=AR$2)*((AR$3-$I4024+1)/AR$4*$H4024/4)
+(AR4012&gt;0)*($J4024&gt;AR$3)*($I4024&lt;AR$2)*$H4024/
4+(AR4012&gt;0)*($J4025&gt;=AR$2)*($J4025&lt;=AR$3)*(($J4025-AR$2+1)/AR$4*$H4025/4)
+(AR4012&gt;0)*($J4025&gt;AR$3)*($I4025&lt;=AR$3)*($I4025&gt;=AR$2)*((AR$3-$I4025+1)/AR$4*$H4025/4)
+(AR4012&gt;0)*($J4025&gt;AR$3)*($I4025&lt;AR$2)*$H4025/
4+(AR4012&gt;0)*($J4026&gt;=AR$2)*($J4026&lt;=AR$3)*(($J4026-AR$2+1)/AR$4*$H4026/4)
+(AR4012&gt;0)*($J4026&gt;AR$3)*($I4026&lt;=AR$3)*($I4026&gt;=AR$2)*((AR$3-$I4026+1)/AR$4*$H4026/4)
+(AR4012&gt;0)*($J4026&gt;AR$3)*($I4026&lt;AR$2)*$H4026/4</f>
        <v/>
      </c>
      <c r="AS4018" s="121">
        <f>-$E4014/4*
AS4008+(AS4008&gt;0)*($J4013&gt;=AS$2)*($J4013&lt;=AS$3)*(($J4013-AS$2+1)/AS$4*$H4013/4)
+(AS4008&gt;0)*($J4013&gt;AS$3)*($I4013&lt;=AS$3)*($I4013&gt;=AS$2)*((AS$3-$I4013+1)/AS$4*$H4013/4)
+(AS4008&gt;0)*($J4013&gt;AS$3)*($I4013&lt;AS$2)*$H4013/
4+(AS4008&gt;0)*($J4014&gt;=AS$2)*($J4014&lt;=AS$3)*(($J4014-AS$2+1)/AS$4*$H4014/4)
+(AS4008&gt;0)*($J4014&gt;AS$3)*($I4014&lt;=AS$3)*($I4014&gt;=AS$2)*((AS$3-$I4014+1)/AS$4*$H4014/4)
+(AS4008&gt;0)*($J4014&gt;AS$3)*($I4014&lt;AS$2)*$H4014/
4+(AS4008&gt;0)*($J4015&gt;=AS$2)*($J4015&lt;=AS$3)*(($J4015-AS$2+1)/AS$4*$H4015/4)
+(AS4008&gt;0)*($J4015&gt;AS$3)*($I4015&lt;=AS$3)*($I4015&gt;=AS$2)*((AS$3-$I4015+1)/AS$4*$H4015/4)
+(AS4008&gt;0)*($J4015&gt;AS$3)*($I4015&lt;AS$2)*$H4015/
4-$E4024/4*
AS4012+(AS4012&gt;0)*($J4024&gt;=AS$2)*($J4024&lt;=AS$3)*(($J4024-AS$2+1)/AS$4*$H4024/4)
+(AS4012&gt;0)*($J4024&gt;AS$3)*($I4024&lt;=AS$3)*($I4024&gt;=AS$2)*((AS$3-$I4024+1)/AS$4*$H4024/4)
+(AS4012&gt;0)*($J4024&gt;AS$3)*($I4024&lt;AS$2)*$H4024/
4+(AS4012&gt;0)*($J4025&gt;=AS$2)*($J4025&lt;=AS$3)*(($J4025-AS$2+1)/AS$4*$H4025/4)
+(AS4012&gt;0)*($J4025&gt;AS$3)*($I4025&lt;=AS$3)*($I4025&gt;=AS$2)*((AS$3-$I4025+1)/AS$4*$H4025/4)
+(AS4012&gt;0)*($J4025&gt;AS$3)*($I4025&lt;AS$2)*$H4025/
4+(AS4012&gt;0)*($J4026&gt;=AS$2)*($J4026&lt;=AS$3)*(($J4026-AS$2+1)/AS$4*$H4026/4)
+(AS4012&gt;0)*($J4026&gt;AS$3)*($I4026&lt;=AS$3)*($I4026&gt;=AS$2)*((AS$3-$I4026+1)/AS$4*$H4026/4)
+(AS4012&gt;0)*($J4026&gt;AS$3)*($I4026&lt;AS$2)*$H4026/4</f>
        <v/>
      </c>
      <c r="AT4018" s="121">
        <f>-$E4014/4*
AT4008+(AT4008&gt;0)*($J4013&gt;=AT$2)*($J4013&lt;=AT$3)*(($J4013-AT$2+1)/AT$4*$H4013/4)
+(AT4008&gt;0)*($J4013&gt;AT$3)*($I4013&lt;=AT$3)*($I4013&gt;=AT$2)*((AT$3-$I4013+1)/AT$4*$H4013/4)
+(AT4008&gt;0)*($J4013&gt;AT$3)*($I4013&lt;AT$2)*$H4013/
4+(AT4008&gt;0)*($J4014&gt;=AT$2)*($J4014&lt;=AT$3)*(($J4014-AT$2+1)/AT$4*$H4014/4)
+(AT4008&gt;0)*($J4014&gt;AT$3)*($I4014&lt;=AT$3)*($I4014&gt;=AT$2)*((AT$3-$I4014+1)/AT$4*$H4014/4)
+(AT4008&gt;0)*($J4014&gt;AT$3)*($I4014&lt;AT$2)*$H4014/
4+(AT4008&gt;0)*($J4015&gt;=AT$2)*($J4015&lt;=AT$3)*(($J4015-AT$2+1)/AT$4*$H4015/4)
+(AT4008&gt;0)*($J4015&gt;AT$3)*($I4015&lt;=AT$3)*($I4015&gt;=AT$2)*((AT$3-$I4015+1)/AT$4*$H4015/4)
+(AT4008&gt;0)*($J4015&gt;AT$3)*($I4015&lt;AT$2)*$H4015/
4-$E4024/4*
AT4012+(AT4012&gt;0)*($J4024&gt;=AT$2)*($J4024&lt;=AT$3)*(($J4024-AT$2+1)/AT$4*$H4024/4)
+(AT4012&gt;0)*($J4024&gt;AT$3)*($I4024&lt;=AT$3)*($I4024&gt;=AT$2)*((AT$3-$I4024+1)/AT$4*$H4024/4)
+(AT4012&gt;0)*($J4024&gt;AT$3)*($I4024&lt;AT$2)*$H4024/
4+(AT4012&gt;0)*($J4025&gt;=AT$2)*($J4025&lt;=AT$3)*(($J4025-AT$2+1)/AT$4*$H4025/4)
+(AT4012&gt;0)*($J4025&gt;AT$3)*($I4025&lt;=AT$3)*($I4025&gt;=AT$2)*((AT$3-$I4025+1)/AT$4*$H4025/4)
+(AT4012&gt;0)*($J4025&gt;AT$3)*($I4025&lt;AT$2)*$H4025/
4+(AT4012&gt;0)*($J4026&gt;=AT$2)*($J4026&lt;=AT$3)*(($J4026-AT$2+1)/AT$4*$H4026/4)
+(AT4012&gt;0)*($J4026&gt;AT$3)*($I4026&lt;=AT$3)*($I4026&gt;=AT$2)*((AT$3-$I4026+1)/AT$4*$H4026/4)
+(AT4012&gt;0)*($J4026&gt;AT$3)*($I4026&lt;AT$2)*$H4026/4</f>
        <v/>
      </c>
      <c r="AU4018" s="121">
        <f>-$E4014/4*
AU4008+(AU4008&gt;0)*($J4013&gt;=AU$2)*($J4013&lt;=AU$3)*(($J4013-AU$2+1)/AU$4*$H4013/4)
+(AU4008&gt;0)*($J4013&gt;AU$3)*($I4013&lt;=AU$3)*($I4013&gt;=AU$2)*((AU$3-$I4013+1)/AU$4*$H4013/4)
+(AU4008&gt;0)*($J4013&gt;AU$3)*($I4013&lt;AU$2)*$H4013/
4+(AU4008&gt;0)*($J4014&gt;=AU$2)*($J4014&lt;=AU$3)*(($J4014-AU$2+1)/AU$4*$H4014/4)
+(AU4008&gt;0)*($J4014&gt;AU$3)*($I4014&lt;=AU$3)*($I4014&gt;=AU$2)*((AU$3-$I4014+1)/AU$4*$H4014/4)
+(AU4008&gt;0)*($J4014&gt;AU$3)*($I4014&lt;AU$2)*$H4014/
4+(AU4008&gt;0)*($J4015&gt;=AU$2)*($J4015&lt;=AU$3)*(($J4015-AU$2+1)/AU$4*$H4015/4)
+(AU4008&gt;0)*($J4015&gt;AU$3)*($I4015&lt;=AU$3)*($I4015&gt;=AU$2)*((AU$3-$I4015+1)/AU$4*$H4015/4)
+(AU4008&gt;0)*($J4015&gt;AU$3)*($I4015&lt;AU$2)*$H4015/
4-$E4024/4*
AU4012+(AU4012&gt;0)*($J4024&gt;=AU$2)*($J4024&lt;=AU$3)*(($J4024-AU$2+1)/AU$4*$H4024/4)
+(AU4012&gt;0)*($J4024&gt;AU$3)*($I4024&lt;=AU$3)*($I4024&gt;=AU$2)*((AU$3-$I4024+1)/AU$4*$H4024/4)
+(AU4012&gt;0)*($J4024&gt;AU$3)*($I4024&lt;AU$2)*$H4024/
4+(AU4012&gt;0)*($J4025&gt;=AU$2)*($J4025&lt;=AU$3)*(($J4025-AU$2+1)/AU$4*$H4025/4)
+(AU4012&gt;0)*($J4025&gt;AU$3)*($I4025&lt;=AU$3)*($I4025&gt;=AU$2)*((AU$3-$I4025+1)/AU$4*$H4025/4)
+(AU4012&gt;0)*($J4025&gt;AU$3)*($I4025&lt;AU$2)*$H4025/
4+(AU4012&gt;0)*($J4026&gt;=AU$2)*($J4026&lt;=AU$3)*(($J4026-AU$2+1)/AU$4*$H4026/4)
+(AU4012&gt;0)*($J4026&gt;AU$3)*($I4026&lt;=AU$3)*($I4026&gt;=AU$2)*((AU$3-$I4026+1)/AU$4*$H4026/4)
+(AU4012&gt;0)*($J4026&gt;AU$3)*($I4026&lt;AU$2)*$H4026/4</f>
        <v/>
      </c>
      <c r="AV4018" s="121">
        <f>-$E4014/4*
AV4008+(AV4008&gt;0)*($J4013&gt;=AV$2)*($J4013&lt;=AV$3)*(($J4013-AV$2+1)/AV$4*$H4013/4)
+(AV4008&gt;0)*($J4013&gt;AV$3)*($I4013&lt;=AV$3)*($I4013&gt;=AV$2)*((AV$3-$I4013+1)/AV$4*$H4013/4)
+(AV4008&gt;0)*($J4013&gt;AV$3)*($I4013&lt;AV$2)*$H4013/
4+(AV4008&gt;0)*($J4014&gt;=AV$2)*($J4014&lt;=AV$3)*(($J4014-AV$2+1)/AV$4*$H4014/4)
+(AV4008&gt;0)*($J4014&gt;AV$3)*($I4014&lt;=AV$3)*($I4014&gt;=AV$2)*((AV$3-$I4014+1)/AV$4*$H4014/4)
+(AV4008&gt;0)*($J4014&gt;AV$3)*($I4014&lt;AV$2)*$H4014/
4+(AV4008&gt;0)*($J4015&gt;=AV$2)*($J4015&lt;=AV$3)*(($J4015-AV$2+1)/AV$4*$H4015/4)
+(AV4008&gt;0)*($J4015&gt;AV$3)*($I4015&lt;=AV$3)*($I4015&gt;=AV$2)*((AV$3-$I4015+1)/AV$4*$H4015/4)
+(AV4008&gt;0)*($J4015&gt;AV$3)*($I4015&lt;AV$2)*$H4015/
4-$E4024/4*
AV4012+(AV4012&gt;0)*($J4024&gt;=AV$2)*($J4024&lt;=AV$3)*(($J4024-AV$2+1)/AV$4*$H4024/4)
+(AV4012&gt;0)*($J4024&gt;AV$3)*($I4024&lt;=AV$3)*($I4024&gt;=AV$2)*((AV$3-$I4024+1)/AV$4*$H4024/4)
+(AV4012&gt;0)*($J4024&gt;AV$3)*($I4024&lt;AV$2)*$H4024/
4+(AV4012&gt;0)*($J4025&gt;=AV$2)*($J4025&lt;=AV$3)*(($J4025-AV$2+1)/AV$4*$H4025/4)
+(AV4012&gt;0)*($J4025&gt;AV$3)*($I4025&lt;=AV$3)*($I4025&gt;=AV$2)*((AV$3-$I4025+1)/AV$4*$H4025/4)
+(AV4012&gt;0)*($J4025&gt;AV$3)*($I4025&lt;AV$2)*$H4025/
4+(AV4012&gt;0)*($J4026&gt;=AV$2)*($J4026&lt;=AV$3)*(($J4026-AV$2+1)/AV$4*$H4026/4)
+(AV4012&gt;0)*($J4026&gt;AV$3)*($I4026&lt;=AV$3)*($I4026&gt;=AV$2)*((AV$3-$I4026+1)/AV$4*$H4026/4)
+(AV4012&gt;0)*($J4026&gt;AV$3)*($I4026&lt;AV$2)*$H4026/4</f>
        <v/>
      </c>
      <c r="AW4018" s="121">
        <f>-$E4014/4*
AW4008+(AW4008&gt;0)*($J4013&gt;=AW$2)*($J4013&lt;=AW$3)*(($J4013-AW$2+1)/AW$4*$H4013/4)
+(AW4008&gt;0)*($J4013&gt;AW$3)*($I4013&lt;=AW$3)*($I4013&gt;=AW$2)*((AW$3-$I4013+1)/AW$4*$H4013/4)
+(AW4008&gt;0)*($J4013&gt;AW$3)*($I4013&lt;AW$2)*$H4013/
4+(AW4008&gt;0)*($J4014&gt;=AW$2)*($J4014&lt;=AW$3)*(($J4014-AW$2+1)/AW$4*$H4014/4)
+(AW4008&gt;0)*($J4014&gt;AW$3)*($I4014&lt;=AW$3)*($I4014&gt;=AW$2)*((AW$3-$I4014+1)/AW$4*$H4014/4)
+(AW4008&gt;0)*($J4014&gt;AW$3)*($I4014&lt;AW$2)*$H4014/
4+(AW4008&gt;0)*($J4015&gt;=AW$2)*($J4015&lt;=AW$3)*(($J4015-AW$2+1)/AW$4*$H4015/4)
+(AW4008&gt;0)*($J4015&gt;AW$3)*($I4015&lt;=AW$3)*($I4015&gt;=AW$2)*((AW$3-$I4015+1)/AW$4*$H4015/4)
+(AW4008&gt;0)*($J4015&gt;AW$3)*($I4015&lt;AW$2)*$H4015/
4-$E4024/4*
AW4012+(AW4012&gt;0)*($J4024&gt;=AW$2)*($J4024&lt;=AW$3)*(($J4024-AW$2+1)/AW$4*$H4024/4)
+(AW4012&gt;0)*($J4024&gt;AW$3)*($I4024&lt;=AW$3)*($I4024&gt;=AW$2)*((AW$3-$I4024+1)/AW$4*$H4024/4)
+(AW4012&gt;0)*($J4024&gt;AW$3)*($I4024&lt;AW$2)*$H4024/
4+(AW4012&gt;0)*($J4025&gt;=AW$2)*($J4025&lt;=AW$3)*(($J4025-AW$2+1)/AW$4*$H4025/4)
+(AW4012&gt;0)*($J4025&gt;AW$3)*($I4025&lt;=AW$3)*($I4025&gt;=AW$2)*((AW$3-$I4025+1)/AW$4*$H4025/4)
+(AW4012&gt;0)*($J4025&gt;AW$3)*($I4025&lt;AW$2)*$H4025/
4+(AW4012&gt;0)*($J4026&gt;=AW$2)*($J4026&lt;=AW$3)*(($J4026-AW$2+1)/AW$4*$H4026/4)
+(AW4012&gt;0)*($J4026&gt;AW$3)*($I4026&lt;=AW$3)*($I4026&gt;=AW$2)*((AW$3-$I4026+1)/AW$4*$H4026/4)
+(AW4012&gt;0)*($J4026&gt;AW$3)*($I4026&lt;AW$2)*$H4026/4</f>
        <v/>
      </c>
      <c r="AX4018" s="121">
        <f>-$E4014/4*
AX4008+(AX4008&gt;0)*($J4013&gt;=AX$2)*($J4013&lt;=AX$3)*(($J4013-AX$2+1)/AX$4*$H4013/4)
+(AX4008&gt;0)*($J4013&gt;AX$3)*($I4013&lt;=AX$3)*($I4013&gt;=AX$2)*((AX$3-$I4013+1)/AX$4*$H4013/4)
+(AX4008&gt;0)*($J4013&gt;AX$3)*($I4013&lt;AX$2)*$H4013/
4+(AX4008&gt;0)*($J4014&gt;=AX$2)*($J4014&lt;=AX$3)*(($J4014-AX$2+1)/AX$4*$H4014/4)
+(AX4008&gt;0)*($J4014&gt;AX$3)*($I4014&lt;=AX$3)*($I4014&gt;=AX$2)*((AX$3-$I4014+1)/AX$4*$H4014/4)
+(AX4008&gt;0)*($J4014&gt;AX$3)*($I4014&lt;AX$2)*$H4014/
4+(AX4008&gt;0)*($J4015&gt;=AX$2)*($J4015&lt;=AX$3)*(($J4015-AX$2+1)/AX$4*$H4015/4)
+(AX4008&gt;0)*($J4015&gt;AX$3)*($I4015&lt;=AX$3)*($I4015&gt;=AX$2)*((AX$3-$I4015+1)/AX$4*$H4015/4)
+(AX4008&gt;0)*($J4015&gt;AX$3)*($I4015&lt;AX$2)*$H4015/
4-$E4024/4*
AX4012+(AX4012&gt;0)*($J4024&gt;=AX$2)*($J4024&lt;=AX$3)*(($J4024-AX$2+1)/AX$4*$H4024/4)
+(AX4012&gt;0)*($J4024&gt;AX$3)*($I4024&lt;=AX$3)*($I4024&gt;=AX$2)*((AX$3-$I4024+1)/AX$4*$H4024/4)
+(AX4012&gt;0)*($J4024&gt;AX$3)*($I4024&lt;AX$2)*$H4024/
4+(AX4012&gt;0)*($J4025&gt;=AX$2)*($J4025&lt;=AX$3)*(($J4025-AX$2+1)/AX$4*$H4025/4)
+(AX4012&gt;0)*($J4025&gt;AX$3)*($I4025&lt;=AX$3)*($I4025&gt;=AX$2)*((AX$3-$I4025+1)/AX$4*$H4025/4)
+(AX4012&gt;0)*($J4025&gt;AX$3)*($I4025&lt;AX$2)*$H4025/
4+(AX4012&gt;0)*($J4026&gt;=AX$2)*($J4026&lt;=AX$3)*(($J4026-AX$2+1)/AX$4*$H4026/4)
+(AX4012&gt;0)*($J4026&gt;AX$3)*($I4026&lt;=AX$3)*($I4026&gt;=AX$2)*((AX$3-$I4026+1)/AX$4*$H4026/4)
+(AX4012&gt;0)*($J4026&gt;AX$3)*($I4026&lt;AX$2)*$H4026/4</f>
        <v/>
      </c>
      <c r="AY4018" s="121">
        <f>-$E4014/4*
AY4008+(AY4008&gt;0)*($J4013&gt;=AY$2)*($J4013&lt;=AY$3)*(($J4013-AY$2+1)/AY$4*$H4013/4)
+(AY4008&gt;0)*($J4013&gt;AY$3)*($I4013&lt;=AY$3)*($I4013&gt;=AY$2)*((AY$3-$I4013+1)/AY$4*$H4013/4)
+(AY4008&gt;0)*($J4013&gt;AY$3)*($I4013&lt;AY$2)*$H4013/
4+(AY4008&gt;0)*($J4014&gt;=AY$2)*($J4014&lt;=AY$3)*(($J4014-AY$2+1)/AY$4*$H4014/4)
+(AY4008&gt;0)*($J4014&gt;AY$3)*($I4014&lt;=AY$3)*($I4014&gt;=AY$2)*((AY$3-$I4014+1)/AY$4*$H4014/4)
+(AY4008&gt;0)*($J4014&gt;AY$3)*($I4014&lt;AY$2)*$H4014/
4+(AY4008&gt;0)*($J4015&gt;=AY$2)*($J4015&lt;=AY$3)*(($J4015-AY$2+1)/AY$4*$H4015/4)
+(AY4008&gt;0)*($J4015&gt;AY$3)*($I4015&lt;=AY$3)*($I4015&gt;=AY$2)*((AY$3-$I4015+1)/AY$4*$H4015/4)
+(AY4008&gt;0)*($J4015&gt;AY$3)*($I4015&lt;AY$2)*$H4015/
4-$E4024/4*
AY4012+(AY4012&gt;0)*($J4024&gt;=AY$2)*($J4024&lt;=AY$3)*(($J4024-AY$2+1)/AY$4*$H4024/4)
+(AY4012&gt;0)*($J4024&gt;AY$3)*($I4024&lt;=AY$3)*($I4024&gt;=AY$2)*((AY$3-$I4024+1)/AY$4*$H4024/4)
+(AY4012&gt;0)*($J4024&gt;AY$3)*($I4024&lt;AY$2)*$H4024/
4+(AY4012&gt;0)*($J4025&gt;=AY$2)*($J4025&lt;=AY$3)*(($J4025-AY$2+1)/AY$4*$H4025/4)
+(AY4012&gt;0)*($J4025&gt;AY$3)*($I4025&lt;=AY$3)*($I4025&gt;=AY$2)*((AY$3-$I4025+1)/AY$4*$H4025/4)
+(AY4012&gt;0)*($J4025&gt;AY$3)*($I4025&lt;AY$2)*$H4025/
4+(AY4012&gt;0)*($J4026&gt;=AY$2)*($J4026&lt;=AY$3)*(($J4026-AY$2+1)/AY$4*$H4026/4)
+(AY4012&gt;0)*($J4026&gt;AY$3)*($I4026&lt;=AY$3)*($I4026&gt;=AY$2)*((AY$3-$I4026+1)/AY$4*$H4026/4)
+(AY4012&gt;0)*($J4026&gt;AY$3)*($I4026&lt;AY$2)*$H4026/4</f>
        <v/>
      </c>
      <c r="AZ4018" s="121">
        <f>-$E4014/4*
AZ4008+(AZ4008&gt;0)*($J4013&gt;=AZ$2)*($J4013&lt;=AZ$3)*(($J4013-AZ$2+1)/AZ$4*$H4013/4)
+(AZ4008&gt;0)*($J4013&gt;AZ$3)*($I4013&lt;=AZ$3)*($I4013&gt;=AZ$2)*((AZ$3-$I4013+1)/AZ$4*$H4013/4)
+(AZ4008&gt;0)*($J4013&gt;AZ$3)*($I4013&lt;AZ$2)*$H4013/
4+(AZ4008&gt;0)*($J4014&gt;=AZ$2)*($J4014&lt;=AZ$3)*(($J4014-AZ$2+1)/AZ$4*$H4014/4)
+(AZ4008&gt;0)*($J4014&gt;AZ$3)*($I4014&lt;=AZ$3)*($I4014&gt;=AZ$2)*((AZ$3-$I4014+1)/AZ$4*$H4014/4)
+(AZ4008&gt;0)*($J4014&gt;AZ$3)*($I4014&lt;AZ$2)*$H4014/
4+(AZ4008&gt;0)*($J4015&gt;=AZ$2)*($J4015&lt;=AZ$3)*(($J4015-AZ$2+1)/AZ$4*$H4015/4)
+(AZ4008&gt;0)*($J4015&gt;AZ$3)*($I4015&lt;=AZ$3)*($I4015&gt;=AZ$2)*((AZ$3-$I4015+1)/AZ$4*$H4015/4)
+(AZ4008&gt;0)*($J4015&gt;AZ$3)*($I4015&lt;AZ$2)*$H4015/
4-$E4024/4*
AZ4012+(AZ4012&gt;0)*($J4024&gt;=AZ$2)*($J4024&lt;=AZ$3)*(($J4024-AZ$2+1)/AZ$4*$H4024/4)
+(AZ4012&gt;0)*($J4024&gt;AZ$3)*($I4024&lt;=AZ$3)*($I4024&gt;=AZ$2)*((AZ$3-$I4024+1)/AZ$4*$H4024/4)
+(AZ4012&gt;0)*($J4024&gt;AZ$3)*($I4024&lt;AZ$2)*$H4024/
4+(AZ4012&gt;0)*($J4025&gt;=AZ$2)*($J4025&lt;=AZ$3)*(($J4025-AZ$2+1)/AZ$4*$H4025/4)
+(AZ4012&gt;0)*($J4025&gt;AZ$3)*($I4025&lt;=AZ$3)*($I4025&gt;=AZ$2)*((AZ$3-$I4025+1)/AZ$4*$H4025/4)
+(AZ4012&gt;0)*($J4025&gt;AZ$3)*($I4025&lt;AZ$2)*$H4025/
4+(AZ4012&gt;0)*($J4026&gt;=AZ$2)*($J4026&lt;=AZ$3)*(($J4026-AZ$2+1)/AZ$4*$H4026/4)
+(AZ4012&gt;0)*($J4026&gt;AZ$3)*($I4026&lt;=AZ$3)*($I4026&gt;=AZ$2)*((AZ$3-$I4026+1)/AZ$4*$H4026/4)
+(AZ4012&gt;0)*($J4026&gt;AZ$3)*($I4026&lt;AZ$2)*$H4026/4</f>
        <v/>
      </c>
      <c r="BA4018" s="121">
        <f>-$E4014/4*
BA4008+(BA4008&gt;0)*($J4013&gt;=BA$2)*($J4013&lt;=BA$3)*(($J4013-BA$2+1)/BA$4*$H4013/4)
+(BA4008&gt;0)*($J4013&gt;BA$3)*($I4013&lt;=BA$3)*($I4013&gt;=BA$2)*((BA$3-$I4013+1)/BA$4*$H4013/4)
+(BA4008&gt;0)*($J4013&gt;BA$3)*($I4013&lt;BA$2)*$H4013/
4+(BA4008&gt;0)*($J4014&gt;=BA$2)*($J4014&lt;=BA$3)*(($J4014-BA$2+1)/BA$4*$H4014/4)
+(BA4008&gt;0)*($J4014&gt;BA$3)*($I4014&lt;=BA$3)*($I4014&gt;=BA$2)*((BA$3-$I4014+1)/BA$4*$H4014/4)
+(BA4008&gt;0)*($J4014&gt;BA$3)*($I4014&lt;BA$2)*$H4014/
4+(BA4008&gt;0)*($J4015&gt;=BA$2)*($J4015&lt;=BA$3)*(($J4015-BA$2+1)/BA$4*$H4015/4)
+(BA4008&gt;0)*($J4015&gt;BA$3)*($I4015&lt;=BA$3)*($I4015&gt;=BA$2)*((BA$3-$I4015+1)/BA$4*$H4015/4)
+(BA4008&gt;0)*($J4015&gt;BA$3)*($I4015&lt;BA$2)*$H4015/
4-$E4024/4*
BA4012+(BA4012&gt;0)*($J4024&gt;=BA$2)*($J4024&lt;=BA$3)*(($J4024-BA$2+1)/BA$4*$H4024/4)
+(BA4012&gt;0)*($J4024&gt;BA$3)*($I4024&lt;=BA$3)*($I4024&gt;=BA$2)*((BA$3-$I4024+1)/BA$4*$H4024/4)
+(BA4012&gt;0)*($J4024&gt;BA$3)*($I4024&lt;BA$2)*$H4024/
4+(BA4012&gt;0)*($J4025&gt;=BA$2)*($J4025&lt;=BA$3)*(($J4025-BA$2+1)/BA$4*$H4025/4)
+(BA4012&gt;0)*($J4025&gt;BA$3)*($I4025&lt;=BA$3)*($I4025&gt;=BA$2)*((BA$3-$I4025+1)/BA$4*$H4025/4)
+(BA4012&gt;0)*($J4025&gt;BA$3)*($I4025&lt;BA$2)*$H4025/
4+(BA4012&gt;0)*($J4026&gt;=BA$2)*($J4026&lt;=BA$3)*(($J4026-BA$2+1)/BA$4*$H4026/4)
+(BA4012&gt;0)*($J4026&gt;BA$3)*($I4026&lt;=BA$3)*($I4026&gt;=BA$2)*((BA$3-$I4026+1)/BA$4*$H4026/4)
+(BA4012&gt;0)*($J4026&gt;BA$3)*($I4026&lt;BA$2)*$H4026/4</f>
        <v/>
      </c>
      <c r="BB4018" s="121">
        <f>-$E4014/4*
BB4008+(BB4008&gt;0)*($J4013&gt;=BB$2)*($J4013&lt;=BB$3)*(($J4013-BB$2+1)/BB$4*$H4013/4)
+(BB4008&gt;0)*($J4013&gt;BB$3)*($I4013&lt;=BB$3)*($I4013&gt;=BB$2)*((BB$3-$I4013+1)/BB$4*$H4013/4)
+(BB4008&gt;0)*($J4013&gt;BB$3)*($I4013&lt;BB$2)*$H4013/
4+(BB4008&gt;0)*($J4014&gt;=BB$2)*($J4014&lt;=BB$3)*(($J4014-BB$2+1)/BB$4*$H4014/4)
+(BB4008&gt;0)*($J4014&gt;BB$3)*($I4014&lt;=BB$3)*($I4014&gt;=BB$2)*((BB$3-$I4014+1)/BB$4*$H4014/4)
+(BB4008&gt;0)*($J4014&gt;BB$3)*($I4014&lt;BB$2)*$H4014/
4+(BB4008&gt;0)*($J4015&gt;=BB$2)*($J4015&lt;=BB$3)*(($J4015-BB$2+1)/BB$4*$H4015/4)
+(BB4008&gt;0)*($J4015&gt;BB$3)*($I4015&lt;=BB$3)*($I4015&gt;=BB$2)*((BB$3-$I4015+1)/BB$4*$H4015/4)
+(BB4008&gt;0)*($J4015&gt;BB$3)*($I4015&lt;BB$2)*$H4015/
4-$E4024/4*
BB4012+(BB4012&gt;0)*($J4024&gt;=BB$2)*($J4024&lt;=BB$3)*(($J4024-BB$2+1)/BB$4*$H4024/4)
+(BB4012&gt;0)*($J4024&gt;BB$3)*($I4024&lt;=BB$3)*($I4024&gt;=BB$2)*((BB$3-$I4024+1)/BB$4*$H4024/4)
+(BB4012&gt;0)*($J4024&gt;BB$3)*($I4024&lt;BB$2)*$H4024/
4+(BB4012&gt;0)*($J4025&gt;=BB$2)*($J4025&lt;=BB$3)*(($J4025-BB$2+1)/BB$4*$H4025/4)
+(BB4012&gt;0)*($J4025&gt;BB$3)*($I4025&lt;=BB$3)*($I4025&gt;=BB$2)*((BB$3-$I4025+1)/BB$4*$H4025/4)
+(BB4012&gt;0)*($J4025&gt;BB$3)*($I4025&lt;BB$2)*$H4025/
4+(BB4012&gt;0)*($J4026&gt;=BB$2)*($J4026&lt;=BB$3)*(($J4026-BB$2+1)/BB$4*$H4026/4)
+(BB4012&gt;0)*($J4026&gt;BB$3)*($I4026&lt;=BB$3)*($I4026&gt;=BB$2)*((BB$3-$I4026+1)/BB$4*$H4026/4)
+(BB4012&gt;0)*($J4026&gt;BB$3)*($I4026&lt;BB$2)*$H4026/4</f>
        <v/>
      </c>
      <c r="BC4018" s="121">
        <f>-$E4014/4*
BC4008+(BC4008&gt;0)*($J4013&gt;=BC$2)*($J4013&lt;=BC$3)*(($J4013-BC$2+1)/BC$4*$H4013/4)
+(BC4008&gt;0)*($J4013&gt;BC$3)*($I4013&lt;=BC$3)*($I4013&gt;=BC$2)*((BC$3-$I4013+1)/BC$4*$H4013/4)
+(BC4008&gt;0)*($J4013&gt;BC$3)*($I4013&lt;BC$2)*$H4013/
4+(BC4008&gt;0)*($J4014&gt;=BC$2)*($J4014&lt;=BC$3)*(($J4014-BC$2+1)/BC$4*$H4014/4)
+(BC4008&gt;0)*($J4014&gt;BC$3)*($I4014&lt;=BC$3)*($I4014&gt;=BC$2)*((BC$3-$I4014+1)/BC$4*$H4014/4)
+(BC4008&gt;0)*($J4014&gt;BC$3)*($I4014&lt;BC$2)*$H4014/
4+(BC4008&gt;0)*($J4015&gt;=BC$2)*($J4015&lt;=BC$3)*(($J4015-BC$2+1)/BC$4*$H4015/4)
+(BC4008&gt;0)*($J4015&gt;BC$3)*($I4015&lt;=BC$3)*($I4015&gt;=BC$2)*((BC$3-$I4015+1)/BC$4*$H4015/4)
+(BC4008&gt;0)*($J4015&gt;BC$3)*($I4015&lt;BC$2)*$H4015/
4-$E4024/4*
BC4012+(BC4012&gt;0)*($J4024&gt;=BC$2)*($J4024&lt;=BC$3)*(($J4024-BC$2+1)/BC$4*$H4024/4)
+(BC4012&gt;0)*($J4024&gt;BC$3)*($I4024&lt;=BC$3)*($I4024&gt;=BC$2)*((BC$3-$I4024+1)/BC$4*$H4024/4)
+(BC4012&gt;0)*($J4024&gt;BC$3)*($I4024&lt;BC$2)*$H4024/
4+(BC4012&gt;0)*($J4025&gt;=BC$2)*($J4025&lt;=BC$3)*(($J4025-BC$2+1)/BC$4*$H4025/4)
+(BC4012&gt;0)*($J4025&gt;BC$3)*($I4025&lt;=BC$3)*($I4025&gt;=BC$2)*((BC$3-$I4025+1)/BC$4*$H4025/4)
+(BC4012&gt;0)*($J4025&gt;BC$3)*($I4025&lt;BC$2)*$H4025/
4+(BC4012&gt;0)*($J4026&gt;=BC$2)*($J4026&lt;=BC$3)*(($J4026-BC$2+1)/BC$4*$H4026/4)
+(BC4012&gt;0)*($J4026&gt;BC$3)*($I4026&lt;=BC$3)*($I4026&gt;=BC$2)*((BC$3-$I4026+1)/BC$4*$H4026/4)
+(BC4012&gt;0)*($J4026&gt;BC$3)*($I4026&lt;BC$2)*$H4026/4</f>
        <v/>
      </c>
      <c r="BD4018" s="121">
        <f>-$E4014/4*
BD4008+(BD4008&gt;0)*($J4013&gt;=BD$2)*($J4013&lt;=BD$3)*(($J4013-BD$2+1)/BD$4*$H4013/4)
+(BD4008&gt;0)*($J4013&gt;BD$3)*($I4013&lt;=BD$3)*($I4013&gt;=BD$2)*((BD$3-$I4013+1)/BD$4*$H4013/4)
+(BD4008&gt;0)*($J4013&gt;BD$3)*($I4013&lt;BD$2)*$H4013/
4+(BD4008&gt;0)*($J4014&gt;=BD$2)*($J4014&lt;=BD$3)*(($J4014-BD$2+1)/BD$4*$H4014/4)
+(BD4008&gt;0)*($J4014&gt;BD$3)*($I4014&lt;=BD$3)*($I4014&gt;=BD$2)*((BD$3-$I4014+1)/BD$4*$H4014/4)
+(BD4008&gt;0)*($J4014&gt;BD$3)*($I4014&lt;BD$2)*$H4014/
4+(BD4008&gt;0)*($J4015&gt;=BD$2)*($J4015&lt;=BD$3)*(($J4015-BD$2+1)/BD$4*$H4015/4)
+(BD4008&gt;0)*($J4015&gt;BD$3)*($I4015&lt;=BD$3)*($I4015&gt;=BD$2)*((BD$3-$I4015+1)/BD$4*$H4015/4)
+(BD4008&gt;0)*($J4015&gt;BD$3)*($I4015&lt;BD$2)*$H4015/
4-$E4024/4*
BD4012+(BD4012&gt;0)*($J4024&gt;=BD$2)*($J4024&lt;=BD$3)*(($J4024-BD$2+1)/BD$4*$H4024/4)
+(BD4012&gt;0)*($J4024&gt;BD$3)*($I4024&lt;=BD$3)*($I4024&gt;=BD$2)*((BD$3-$I4024+1)/BD$4*$H4024/4)
+(BD4012&gt;0)*($J4024&gt;BD$3)*($I4024&lt;BD$2)*$H4024/
4+(BD4012&gt;0)*($J4025&gt;=BD$2)*($J4025&lt;=BD$3)*(($J4025-BD$2+1)/BD$4*$H4025/4)
+(BD4012&gt;0)*($J4025&gt;BD$3)*($I4025&lt;=BD$3)*($I4025&gt;=BD$2)*((BD$3-$I4025+1)/BD$4*$H4025/4)
+(BD4012&gt;0)*($J4025&gt;BD$3)*($I4025&lt;BD$2)*$H4025/
4+(BD4012&gt;0)*($J4026&gt;=BD$2)*($J4026&lt;=BD$3)*(($J4026-BD$2+1)/BD$4*$H4026/4)
+(BD4012&gt;0)*($J4026&gt;BD$3)*($I4026&lt;=BD$3)*($I4026&gt;=BD$2)*((BD$3-$I4026+1)/BD$4*$H4026/4)
+(BD4012&gt;0)*($J4026&gt;BD$3)*($I4026&lt;BD$2)*$H4026/4</f>
        <v/>
      </c>
    </row>
    <row r="4019" ht="16" customHeight="1">
      <c r="B4019" s="11">
        <f>B4018</f>
        <v/>
      </c>
      <c r="C4019" s="12">
        <f>C4018</f>
        <v/>
      </c>
      <c r="D4019" s="43" t="inlineStr">
        <is>
          <t>Hypothèse</t>
        </is>
      </c>
      <c r="E4019" s="134" t="inlineStr">
        <is>
          <t>Renew Manuel</t>
        </is>
      </c>
      <c r="F4019" s="44" t="n"/>
      <c r="G4019" s="43" t="inlineStr">
        <is>
          <t>Sortie</t>
        </is>
      </c>
      <c r="H4019" s="133" t="inlineStr">
        <is>
          <t>Fin de Bail</t>
        </is>
      </c>
      <c r="I4019" s="43" t="inlineStr">
        <is>
          <t>Date sortie (manuel)</t>
        </is>
      </c>
      <c r="J4019" s="132" t="n">
        <v>0</v>
      </c>
      <c r="K4019" s="118" t="n"/>
      <c r="L4019" s="20" t="inlineStr">
        <is>
          <t>Impact vacance future</t>
        </is>
      </c>
      <c r="M4019" s="72" t="n"/>
      <c r="N4019" s="72" t="n"/>
      <c r="O4019" s="121" t="n">
        <v>0</v>
      </c>
      <c r="P4019" s="121" t="n">
        <v>0</v>
      </c>
      <c r="Q4019" s="121" t="n">
        <v>0</v>
      </c>
      <c r="R4019" s="121" t="n">
        <v>0</v>
      </c>
      <c r="S4019" s="121" t="n">
        <v>0</v>
      </c>
      <c r="T4019" s="121" t="n">
        <v>0</v>
      </c>
      <c r="U4019" s="121" t="n">
        <v>0</v>
      </c>
      <c r="V4019" s="121" t="n">
        <v>0</v>
      </c>
      <c r="W4019" s="121" t="n">
        <v>0</v>
      </c>
      <c r="X4019" s="121" t="n">
        <v>0</v>
      </c>
      <c r="Y4019" s="121" t="n">
        <v>0</v>
      </c>
      <c r="Z4019" s="121" t="n">
        <v>0</v>
      </c>
      <c r="AA4019" s="121" t="n">
        <v>0</v>
      </c>
      <c r="AB4019" s="121" t="n">
        <v>0</v>
      </c>
      <c r="AC4019" s="121" t="n">
        <v>0</v>
      </c>
      <c r="AD4019" s="121" t="n">
        <v>0</v>
      </c>
      <c r="AE4019" s="121" t="n">
        <v>0</v>
      </c>
      <c r="AF4019" s="121" t="n">
        <v>0</v>
      </c>
      <c r="AG4019" s="121" t="n">
        <v>0</v>
      </c>
      <c r="AH4019" s="121" t="n">
        <v>0</v>
      </c>
      <c r="AI4019" s="121" t="n">
        <v>0</v>
      </c>
      <c r="AJ4019" s="121" t="n">
        <v>0</v>
      </c>
      <c r="AK4019" s="121" t="n">
        <v>0</v>
      </c>
      <c r="AL4019" s="121" t="n">
        <v>0</v>
      </c>
      <c r="AM4019" s="121" t="n">
        <v>0</v>
      </c>
      <c r="AN4019" s="121" t="n">
        <v>0</v>
      </c>
      <c r="AO4019" s="121" t="n">
        <v>0</v>
      </c>
      <c r="AP4019" s="121" t="n">
        <v>0</v>
      </c>
      <c r="AQ4019" s="121" t="n">
        <v>0</v>
      </c>
      <c r="AR4019" s="121" t="n">
        <v>0</v>
      </c>
      <c r="AS4019" s="121" t="n">
        <v>0</v>
      </c>
      <c r="AT4019" s="121" t="n">
        <v>0</v>
      </c>
      <c r="AU4019" s="121" t="n">
        <v>0</v>
      </c>
      <c r="AV4019" s="121" t="n">
        <v>0</v>
      </c>
      <c r="AW4019" s="121" t="n">
        <v>0</v>
      </c>
      <c r="AX4019" s="121" t="n">
        <v>0</v>
      </c>
      <c r="AY4019" s="121" t="n">
        <v>0</v>
      </c>
      <c r="AZ4019" s="121" t="n">
        <v>0</v>
      </c>
      <c r="BA4019" s="121" t="n">
        <v>0</v>
      </c>
      <c r="BB4019" s="121" t="n">
        <v>0</v>
      </c>
      <c r="BC4019" s="121" t="n">
        <v>0</v>
      </c>
      <c r="BD4019" s="121" t="n">
        <v>0</v>
      </c>
    </row>
    <row r="4020" ht="16" customHeight="1">
      <c r="B4020" s="11">
        <f>B4019</f>
        <v/>
      </c>
      <c r="C4020" s="12">
        <f>C4019</f>
        <v/>
      </c>
      <c r="D4020" s="43" t="inlineStr">
        <is>
          <t>Date sortie</t>
        </is>
      </c>
      <c r="E4020" s="132" t="n">
        <v>44742</v>
      </c>
      <c r="G4020" s="43" t="inlineStr">
        <is>
          <t>Vacance (mois)</t>
        </is>
      </c>
      <c r="H4020" s="134" t="n">
        <v>0</v>
      </c>
      <c r="I4020" s="43" t="inlineStr">
        <is>
          <t>Loyer futur (manuel)</t>
        </is>
      </c>
      <c r="J4020" s="130" t="n">
        <v>7987.165775401068</v>
      </c>
      <c r="K4020" s="23" t="n"/>
      <c r="L4020" s="33" t="inlineStr">
        <is>
          <t>Impact franchise</t>
        </is>
      </c>
      <c r="M4020" s="73" t="n"/>
      <c r="N4020" s="73" t="n"/>
      <c r="O4020" s="122">
        <f>-(O4017+O4018)*IFERROR((O4007+O4011)/(O4009+O4013),0)</f>
        <v/>
      </c>
      <c r="P4020" s="122">
        <f>-(P4017+P4018)*IFERROR((P4007+P4011)/(P4009+P4013),0)</f>
        <v/>
      </c>
      <c r="Q4020" s="122">
        <f>-(Q4017+Q4018)*IFERROR((Q4007+Q4011)/(Q4009+Q4013),0)</f>
        <v/>
      </c>
      <c r="R4020" s="122">
        <f>-(R4017+R4018)*IFERROR((R4007+R4011)/(R4009+R4013),0)</f>
        <v/>
      </c>
      <c r="S4020" s="122">
        <f>-(S4017+S4018)*IFERROR((S4007+S4011)/(S4009+S4013),0)</f>
        <v/>
      </c>
      <c r="T4020" s="122">
        <f>-(T4017+T4018)*IFERROR((T4007+T4011)/(T4009+T4013),0)</f>
        <v/>
      </c>
      <c r="U4020" s="122">
        <f>-(U4017+U4018)*IFERROR((U4007+U4011)/(U4009+U4013),0)</f>
        <v/>
      </c>
      <c r="V4020" s="122">
        <f>-(V4017+V4018)*IFERROR((V4007+V4011)/(V4009+V4013),0)</f>
        <v/>
      </c>
      <c r="W4020" s="122">
        <f>-(W4017+W4018)*IFERROR((W4007+W4011)/(W4009+W4013),0)</f>
        <v/>
      </c>
      <c r="X4020" s="122">
        <f>-(X4017+X4018)*IFERROR((X4007+X4011)/(X4009+X4013),0)</f>
        <v/>
      </c>
      <c r="Y4020" s="122">
        <f>-(Y4017+Y4018)*IFERROR((Y4007+Y4011)/(Y4009+Y4013),0)</f>
        <v/>
      </c>
      <c r="Z4020" s="122">
        <f>-(Z4017+Z4018)*IFERROR((Z4007+Z4011)/(Z4009+Z4013),0)</f>
        <v/>
      </c>
      <c r="AA4020" s="122">
        <f>-(AA4017+AA4018)*IFERROR((AA4007+AA4011)/(AA4009+AA4013),0)</f>
        <v/>
      </c>
      <c r="AB4020" s="122">
        <f>-(AB4017+AB4018)*IFERROR((AB4007+AB4011)/(AB4009+AB4013),0)</f>
        <v/>
      </c>
      <c r="AC4020" s="122">
        <f>-(AC4017+AC4018)*IFERROR((AC4007+AC4011)/(AC4009+AC4013),0)</f>
        <v/>
      </c>
      <c r="AD4020" s="122">
        <f>-(AD4017+AD4018)*IFERROR((AD4007+AD4011)/(AD4009+AD4013),0)</f>
        <v/>
      </c>
      <c r="AE4020" s="122">
        <f>-(AE4017+AE4018)*IFERROR((AE4007+AE4011)/(AE4009+AE4013),0)</f>
        <v/>
      </c>
      <c r="AF4020" s="122">
        <f>-(AF4017+AF4018)*IFERROR((AF4007+AF4011)/(AF4009+AF4013),0)</f>
        <v/>
      </c>
      <c r="AG4020" s="122">
        <f>-(AG4017+AG4018)*IFERROR((AG4007+AG4011)/(AG4009+AG4013),0)</f>
        <v/>
      </c>
      <c r="AH4020" s="122">
        <f>-(AH4017+AH4018)*IFERROR((AH4007+AH4011)/(AH4009+AH4013),0)</f>
        <v/>
      </c>
      <c r="AI4020" s="122">
        <f>-(AI4017+AI4018)*IFERROR((AI4007+AI4011)/(AI4009+AI4013),0)</f>
        <v/>
      </c>
      <c r="AJ4020" s="122">
        <f>-(AJ4017+AJ4018)*IFERROR((AJ4007+AJ4011)/(AJ4009+AJ4013),0)</f>
        <v/>
      </c>
      <c r="AK4020" s="122">
        <f>-(AK4017+AK4018)*IFERROR((AK4007+AK4011)/(AK4009+AK4013),0)</f>
        <v/>
      </c>
      <c r="AL4020" s="122">
        <f>-(AL4017+AL4018)*IFERROR((AL4007+AL4011)/(AL4009+AL4013),0)</f>
        <v/>
      </c>
      <c r="AM4020" s="122">
        <f>-(AM4017+AM4018)*IFERROR((AM4007+AM4011)/(AM4009+AM4013),0)</f>
        <v/>
      </c>
      <c r="AN4020" s="122">
        <f>-(AN4017+AN4018)*IFERROR((AN4007+AN4011)/(AN4009+AN4013),0)</f>
        <v/>
      </c>
      <c r="AO4020" s="122">
        <f>-(AO4017+AO4018)*IFERROR((AO4007+AO4011)/(AO4009+AO4013),0)</f>
        <v/>
      </c>
      <c r="AP4020" s="122">
        <f>-(AP4017+AP4018)*IFERROR((AP4007+AP4011)/(AP4009+AP4013),0)</f>
        <v/>
      </c>
      <c r="AQ4020" s="122">
        <f>-(AQ4017+AQ4018)*IFERROR((AQ4007+AQ4011)/(AQ4009+AQ4013),0)</f>
        <v/>
      </c>
      <c r="AR4020" s="122">
        <f>-(AR4017+AR4018)*IFERROR((AR4007+AR4011)/(AR4009+AR4013),0)</f>
        <v/>
      </c>
      <c r="AS4020" s="122">
        <f>-(AS4017+AS4018)*IFERROR((AS4007+AS4011)/(AS4009+AS4013),0)</f>
        <v/>
      </c>
      <c r="AT4020" s="122">
        <f>-(AT4017+AT4018)*IFERROR((AT4007+AT4011)/(AT4009+AT4013),0)</f>
        <v/>
      </c>
      <c r="AU4020" s="122">
        <f>-(AU4017+AU4018)*IFERROR((AU4007+AU4011)/(AU4009+AU4013),0)</f>
        <v/>
      </c>
      <c r="AV4020" s="122">
        <f>-(AV4017+AV4018)*IFERROR((AV4007+AV4011)/(AV4009+AV4013),0)</f>
        <v/>
      </c>
      <c r="AW4020" s="122">
        <f>-(AW4017+AW4018)*IFERROR((AW4007+AW4011)/(AW4009+AW4013),0)</f>
        <v/>
      </c>
      <c r="AX4020" s="122">
        <f>-(AX4017+AX4018)*IFERROR((AX4007+AX4011)/(AX4009+AX4013),0)</f>
        <v/>
      </c>
      <c r="AY4020" s="122">
        <f>-(AY4017+AY4018)*IFERROR((AY4007+AY4011)/(AY4009+AY4013),0)</f>
        <v/>
      </c>
      <c r="AZ4020" s="122">
        <f>-(AZ4017+AZ4018)*IFERROR((AZ4007+AZ4011)/(AZ4009+AZ4013),0)</f>
        <v/>
      </c>
      <c r="BA4020" s="122">
        <f>-(BA4017+BA4018)*IFERROR((BA4007+BA4011)/(BA4009+BA4013),0)</f>
        <v/>
      </c>
      <c r="BB4020" s="122">
        <f>-(BB4017+BB4018)*IFERROR((BB4007+BB4011)/(BB4009+BB4013),0)</f>
        <v/>
      </c>
      <c r="BC4020" s="122">
        <f>-(BC4017+BC4018)*IFERROR((BC4007+BC4011)/(BC4009+BC4013),0)</f>
        <v/>
      </c>
      <c r="BD4020" s="122">
        <f>-(BD4017+BD4018)*IFERROR((BD4007+BD4011)/(BD4009+BD4013),0)</f>
        <v/>
      </c>
    </row>
    <row r="4021" ht="16" customHeight="1">
      <c r="B4021" s="11">
        <f>B4020</f>
        <v/>
      </c>
      <c r="C4021" s="12">
        <f>C4020</f>
        <v/>
      </c>
      <c r="K4021" s="118" t="n"/>
      <c r="O4021" s="15" t="n"/>
      <c r="P4021" s="15" t="n"/>
      <c r="Q4021" s="15" t="n"/>
      <c r="R4021" s="15" t="n"/>
      <c r="S4021" s="15" t="n"/>
      <c r="T4021" s="15" t="n"/>
      <c r="U4021" s="15" t="n"/>
      <c r="V4021" s="15" t="n"/>
      <c r="W4021" s="15" t="n"/>
      <c r="X4021" s="15" t="n"/>
      <c r="Y4021" s="15" t="n"/>
      <c r="Z4021" s="15" t="n"/>
      <c r="AA4021" s="15" t="n"/>
      <c r="AB4021" s="15" t="n"/>
      <c r="AC4021" s="15" t="n"/>
      <c r="AD4021" s="15" t="n"/>
      <c r="AE4021" s="15" t="n"/>
      <c r="AF4021" s="15" t="n"/>
      <c r="AG4021" s="15" t="n"/>
      <c r="AH4021" s="15" t="n"/>
      <c r="AI4021" s="15" t="n"/>
      <c r="AJ4021" s="15" t="n"/>
      <c r="AK4021" s="15" t="n"/>
      <c r="AL4021" s="15" t="n"/>
      <c r="AM4021" s="15" t="n"/>
      <c r="AN4021" s="15" t="n"/>
      <c r="AO4021" s="15" t="n"/>
      <c r="AP4021" s="15" t="n"/>
      <c r="AQ4021" s="15" t="n"/>
      <c r="AR4021" s="15" t="n"/>
      <c r="AS4021" s="15" t="n"/>
      <c r="AT4021" s="15" t="n"/>
      <c r="AU4021" s="15" t="n"/>
      <c r="AV4021" s="15" t="n"/>
      <c r="AW4021" s="15" t="n"/>
      <c r="AX4021" s="15" t="n"/>
      <c r="AY4021" s="15" t="n"/>
      <c r="AZ4021" s="15" t="n"/>
      <c r="BA4021" s="15" t="n"/>
      <c r="BB4021" s="15" t="n"/>
      <c r="BC4021" s="15" t="n"/>
      <c r="BD4021" s="15" t="n"/>
    </row>
    <row r="4022" ht="16" customHeight="1">
      <c r="B4022" s="11">
        <f>B4021</f>
        <v/>
      </c>
      <c r="C4022" s="12">
        <f>C4021</f>
        <v/>
      </c>
      <c r="G4022" s="46" t="inlineStr">
        <is>
          <t>Société</t>
        </is>
      </c>
      <c r="H4022" s="131" t="inlineStr">
        <is>
          <t>SAS HSR 4</t>
        </is>
      </c>
      <c r="I4022" s="135" t="n"/>
      <c r="J4022" s="136" t="n"/>
      <c r="K4022" s="23" t="n"/>
      <c r="L4022" s="47" t="inlineStr">
        <is>
          <t>Loyer</t>
        </is>
      </c>
      <c r="M4022" s="81" t="n"/>
      <c r="N4022" s="81" t="n"/>
      <c r="O4022" s="124">
        <f>SUM(O4017:O4020)</f>
        <v/>
      </c>
      <c r="P4022" s="124">
        <f>SUM(P4017:P4020)</f>
        <v/>
      </c>
      <c r="Q4022" s="124">
        <f>SUM(Q4017:Q4020)</f>
        <v/>
      </c>
      <c r="R4022" s="124">
        <f>SUM(R4017:R4020)</f>
        <v/>
      </c>
      <c r="S4022" s="124">
        <f>SUM(S4017:S4020)</f>
        <v/>
      </c>
      <c r="T4022" s="124">
        <f>SUM(T4017:T4020)</f>
        <v/>
      </c>
      <c r="U4022" s="124">
        <f>SUM(U4017:U4020)</f>
        <v/>
      </c>
      <c r="V4022" s="124">
        <f>SUM(V4017:V4020)</f>
        <v/>
      </c>
      <c r="W4022" s="124">
        <f>SUM(W4017:W4020)</f>
        <v/>
      </c>
      <c r="X4022" s="124">
        <f>SUM(X4017:X4020)</f>
        <v/>
      </c>
      <c r="Y4022" s="124">
        <f>SUM(Y4017:Y4020)</f>
        <v/>
      </c>
      <c r="Z4022" s="124">
        <f>SUM(Z4017:Z4020)</f>
        <v/>
      </c>
      <c r="AA4022" s="124">
        <f>SUM(AA4017:AA4020)</f>
        <v/>
      </c>
      <c r="AB4022" s="124">
        <f>SUM(AB4017:AB4020)</f>
        <v/>
      </c>
      <c r="AC4022" s="124">
        <f>SUM(AC4017:AC4020)</f>
        <v/>
      </c>
      <c r="AD4022" s="124">
        <f>SUM(AD4017:AD4020)</f>
        <v/>
      </c>
      <c r="AE4022" s="124">
        <f>SUM(AE4017:AE4020)</f>
        <v/>
      </c>
      <c r="AF4022" s="124">
        <f>SUM(AF4017:AF4020)</f>
        <v/>
      </c>
      <c r="AG4022" s="124">
        <f>SUM(AG4017:AG4020)</f>
        <v/>
      </c>
      <c r="AH4022" s="124">
        <f>SUM(AH4017:AH4020)</f>
        <v/>
      </c>
      <c r="AI4022" s="124">
        <f>SUM(AI4017:AI4020)</f>
        <v/>
      </c>
      <c r="AJ4022" s="124">
        <f>SUM(AJ4017:AJ4020)</f>
        <v/>
      </c>
      <c r="AK4022" s="124">
        <f>SUM(AK4017:AK4020)</f>
        <v/>
      </c>
      <c r="AL4022" s="124">
        <f>SUM(AL4017:AL4020)</f>
        <v/>
      </c>
      <c r="AM4022" s="124">
        <f>SUM(AM4017:AM4020)</f>
        <v/>
      </c>
      <c r="AN4022" s="124">
        <f>SUM(AN4017:AN4020)</f>
        <v/>
      </c>
      <c r="AO4022" s="124">
        <f>SUM(AO4017:AO4020)</f>
        <v/>
      </c>
      <c r="AP4022" s="124">
        <f>SUM(AP4017:AP4020)</f>
        <v/>
      </c>
      <c r="AQ4022" s="124">
        <f>SUM(AQ4017:AQ4020)</f>
        <v/>
      </c>
      <c r="AR4022" s="124">
        <f>SUM(AR4017:AR4020)</f>
        <v/>
      </c>
      <c r="AS4022" s="124">
        <f>SUM(AS4017:AS4020)</f>
        <v/>
      </c>
      <c r="AT4022" s="124">
        <f>SUM(AT4017:AT4020)</f>
        <v/>
      </c>
      <c r="AU4022" s="124">
        <f>SUM(AU4017:AU4020)</f>
        <v/>
      </c>
      <c r="AV4022" s="124">
        <f>SUM(AV4017:AV4020)</f>
        <v/>
      </c>
      <c r="AW4022" s="124">
        <f>SUM(AW4017:AW4020)</f>
        <v/>
      </c>
      <c r="AX4022" s="124">
        <f>SUM(AX4017:AX4020)</f>
        <v/>
      </c>
      <c r="AY4022" s="124">
        <f>SUM(AY4017:AY4020)</f>
        <v/>
      </c>
      <c r="AZ4022" s="124">
        <f>SUM(AZ4017:AZ4020)</f>
        <v/>
      </c>
      <c r="BA4022" s="124">
        <f>SUM(BA4017:BA4020)</f>
        <v/>
      </c>
      <c r="BB4022" s="124">
        <f>SUM(BB4017:BB4020)</f>
        <v/>
      </c>
      <c r="BC4022" s="124">
        <f>SUM(BC4017:BC4020)</f>
        <v/>
      </c>
      <c r="BD4022" s="124">
        <f>SUM(BD4017:BD4020)</f>
        <v/>
      </c>
    </row>
    <row r="4023" ht="16" customHeight="1">
      <c r="B4023" s="11">
        <f>B4022</f>
        <v/>
      </c>
      <c r="C4023" s="12">
        <f>C4022</f>
        <v/>
      </c>
      <c r="D4023" s="46" t="inlineStr">
        <is>
          <t>Date effet new bail</t>
        </is>
      </c>
      <c r="E4023" s="132" t="n">
        <v>44742</v>
      </c>
      <c r="F4023" s="15" t="n"/>
      <c r="G4023" s="46" t="inlineStr">
        <is>
          <t>Annualisé</t>
        </is>
      </c>
      <c r="H4023" s="46" t="inlineStr">
        <is>
          <t>Montant</t>
        </is>
      </c>
      <c r="I4023" s="46" t="inlineStr">
        <is>
          <t>Date deb</t>
        </is>
      </c>
      <c r="J4023" s="46" t="inlineStr">
        <is>
          <t>Date fin</t>
        </is>
      </c>
      <c r="K4023" s="23" t="n"/>
      <c r="O4023" s="15" t="n"/>
      <c r="P4023" s="15" t="n"/>
      <c r="Q4023" s="15" t="n"/>
      <c r="R4023" s="15" t="n"/>
      <c r="S4023" s="15" t="n"/>
      <c r="T4023" s="15" t="n"/>
      <c r="U4023" s="15" t="n"/>
      <c r="V4023" s="15" t="n"/>
      <c r="W4023" s="15" t="n"/>
      <c r="X4023" s="15" t="n"/>
      <c r="Y4023" s="15" t="n"/>
      <c r="Z4023" s="15" t="n"/>
      <c r="AA4023" s="15" t="n"/>
      <c r="AB4023" s="15" t="n"/>
      <c r="AC4023" s="15" t="n"/>
      <c r="AD4023" s="15" t="n"/>
      <c r="AE4023" s="15" t="n"/>
      <c r="AF4023" s="15" t="n"/>
      <c r="AG4023" s="15" t="n"/>
      <c r="AH4023" s="15" t="n"/>
      <c r="AI4023" s="15" t="n"/>
      <c r="AJ4023" s="15" t="n"/>
      <c r="AK4023" s="15" t="n"/>
      <c r="AL4023" s="15" t="n"/>
      <c r="AM4023" s="15" t="n"/>
      <c r="AN4023" s="15" t="n"/>
      <c r="AO4023" s="15" t="n"/>
      <c r="AP4023" s="15" t="n"/>
      <c r="AQ4023" s="15" t="n"/>
      <c r="AR4023" s="15" t="n"/>
      <c r="AS4023" s="15" t="n"/>
      <c r="AT4023" s="15" t="n"/>
      <c r="AU4023" s="15" t="n"/>
      <c r="AV4023" s="15" t="n"/>
      <c r="AW4023" s="15" t="n"/>
      <c r="AX4023" s="15" t="n"/>
      <c r="AY4023" s="15" t="n"/>
      <c r="AZ4023" s="15" t="n"/>
      <c r="BA4023" s="15" t="n"/>
      <c r="BB4023" s="15" t="n"/>
      <c r="BC4023" s="15" t="n"/>
      <c r="BD4023" s="15" t="n"/>
    </row>
    <row r="4024" ht="16" customHeight="1">
      <c r="B4024" s="11">
        <f>B4023</f>
        <v/>
      </c>
      <c r="C4024" s="12">
        <f>C4023</f>
        <v/>
      </c>
      <c r="D4024" s="46" t="inlineStr">
        <is>
          <t>Loyer futur</t>
        </is>
      </c>
      <c r="E4024" s="131" t="n">
        <v>7987.165775401068</v>
      </c>
      <c r="F4024" s="15" t="n"/>
      <c r="G4024" s="49" t="inlineStr">
        <is>
          <t>Palier 1 New</t>
        </is>
      </c>
      <c r="H4024" s="131" t="n">
        <v>0</v>
      </c>
      <c r="I4024" s="132" t="n">
        <v>0</v>
      </c>
      <c r="J4024" s="132" t="n">
        <v>0</v>
      </c>
      <c r="K4024" s="23" t="n"/>
      <c r="L4024" s="50" t="inlineStr">
        <is>
          <t>DE / DAB</t>
        </is>
      </c>
      <c r="M4024" s="70" t="n"/>
      <c r="N4024" s="70" t="n"/>
      <c r="O4024" s="120">
        <f>IFERROR(((O$3&gt;=$E4023)*(O$2&lt;=$E4023))*$E4027,"")</f>
        <v/>
      </c>
      <c r="P4024" s="120">
        <f>IFERROR(((P$3&gt;=$E4023)*(P$2&lt;=$E4023))*$E4027,"")</f>
        <v/>
      </c>
      <c r="Q4024" s="120">
        <f>IFERROR(((Q$3&gt;=$E4023)*(Q$2&lt;=$E4023))*$E4027,"")</f>
        <v/>
      </c>
      <c r="R4024" s="120">
        <f>IFERROR(((R$3&gt;=$E4023)*(R$2&lt;=$E4023))*$E4027,"")</f>
        <v/>
      </c>
      <c r="S4024" s="120">
        <f>IFERROR(((S$3&gt;=$E4023)*(S$2&lt;=$E4023))*$E4027,"")</f>
        <v/>
      </c>
      <c r="T4024" s="120">
        <f>IFERROR(((T$3&gt;=$E4023)*(T$2&lt;=$E4023))*$E4027,"")</f>
        <v/>
      </c>
      <c r="U4024" s="120">
        <f>IFERROR(((U$3&gt;=$E4023)*(U$2&lt;=$E4023))*$E4027,"")</f>
        <v/>
      </c>
      <c r="V4024" s="120">
        <f>IFERROR(((V$3&gt;=$E4023)*(V$2&lt;=$E4023))*$E4027,"")</f>
        <v/>
      </c>
      <c r="W4024" s="120">
        <f>IFERROR(((W$3&gt;=$E4023)*(W$2&lt;=$E4023))*$E4027,"")</f>
        <v/>
      </c>
      <c r="X4024" s="120">
        <f>IFERROR(((X$3&gt;=$E4023)*(X$2&lt;=$E4023))*$E4027,"")</f>
        <v/>
      </c>
      <c r="Y4024" s="120">
        <f>IFERROR(((Y$3&gt;=$E4023)*(Y$2&lt;=$E4023))*$E4027,"")</f>
        <v/>
      </c>
      <c r="Z4024" s="120">
        <f>IFERROR(((Z$3&gt;=$E4023)*(Z$2&lt;=$E4023))*$E4027,"")</f>
        <v/>
      </c>
      <c r="AA4024" s="120">
        <f>IFERROR(((AA$3&gt;=$E4023)*(AA$2&lt;=$E4023))*$E4027,"")</f>
        <v/>
      </c>
      <c r="AB4024" s="120">
        <f>IFERROR(((AB$3&gt;=$E4023)*(AB$2&lt;=$E4023))*$E4027,"")</f>
        <v/>
      </c>
      <c r="AC4024" s="120">
        <f>IFERROR(((AC$3&gt;=$E4023)*(AC$2&lt;=$E4023))*$E4027,"")</f>
        <v/>
      </c>
      <c r="AD4024" s="120">
        <f>IFERROR(((AD$3&gt;=$E4023)*(AD$2&lt;=$E4023))*$E4027,"")</f>
        <v/>
      </c>
      <c r="AE4024" s="120">
        <f>IFERROR(((AE$3&gt;=$E4023)*(AE$2&lt;=$E4023))*$E4027,"")</f>
        <v/>
      </c>
      <c r="AF4024" s="120">
        <f>IFERROR(((AF$3&gt;=$E4023)*(AF$2&lt;=$E4023))*$E4027,"")</f>
        <v/>
      </c>
      <c r="AG4024" s="120">
        <f>IFERROR(((AG$3&gt;=$E4023)*(AG$2&lt;=$E4023))*$E4027,"")</f>
        <v/>
      </c>
      <c r="AH4024" s="120">
        <f>IFERROR(((AH$3&gt;=$E4023)*(AH$2&lt;=$E4023))*$E4027,"")</f>
        <v/>
      </c>
      <c r="AI4024" s="120">
        <f>IFERROR(((AI$3&gt;=$E4023)*(AI$2&lt;=$E4023))*$E4027,"")</f>
        <v/>
      </c>
      <c r="AJ4024" s="120">
        <f>IFERROR(((AJ$3&gt;=$E4023)*(AJ$2&lt;=$E4023))*$E4027,"")</f>
        <v/>
      </c>
      <c r="AK4024" s="120">
        <f>IFERROR(((AK$3&gt;=$E4023)*(AK$2&lt;=$E4023))*$E4027,"")</f>
        <v/>
      </c>
      <c r="AL4024" s="120">
        <f>IFERROR(((AL$3&gt;=$E4023)*(AL$2&lt;=$E4023))*$E4027,"")</f>
        <v/>
      </c>
      <c r="AM4024" s="120">
        <f>IFERROR(((AM$3&gt;=$E4023)*(AM$2&lt;=$E4023))*$E4027,"")</f>
        <v/>
      </c>
      <c r="AN4024" s="120">
        <f>IFERROR(((AN$3&gt;=$E4023)*(AN$2&lt;=$E4023))*$E4027,"")</f>
        <v/>
      </c>
      <c r="AO4024" s="120">
        <f>IFERROR(((AO$3&gt;=$E4023)*(AO$2&lt;=$E4023))*$E4027,"")</f>
        <v/>
      </c>
      <c r="AP4024" s="120">
        <f>IFERROR(((AP$3&gt;=$E4023)*(AP$2&lt;=$E4023))*$E4027,"")</f>
        <v/>
      </c>
      <c r="AQ4024" s="120">
        <f>IFERROR(((AQ$3&gt;=$E4023)*(AQ$2&lt;=$E4023))*$E4027,"")</f>
        <v/>
      </c>
      <c r="AR4024" s="120">
        <f>IFERROR(((AR$3&gt;=$E4023)*(AR$2&lt;=$E4023))*$E4027,"")</f>
        <v/>
      </c>
      <c r="AS4024" s="120">
        <f>IFERROR(((AS$3&gt;=$E4023)*(AS$2&lt;=$E4023))*$E4027,"")</f>
        <v/>
      </c>
      <c r="AT4024" s="120">
        <f>IFERROR(((AT$3&gt;=$E4023)*(AT$2&lt;=$E4023))*$E4027,"")</f>
        <v/>
      </c>
      <c r="AU4024" s="120">
        <f>IFERROR(((AU$3&gt;=$E4023)*(AU$2&lt;=$E4023))*$E4027,"")</f>
        <v/>
      </c>
      <c r="AV4024" s="120">
        <f>IFERROR(((AV$3&gt;=$E4023)*(AV$2&lt;=$E4023))*$E4027,"")</f>
        <v/>
      </c>
      <c r="AW4024" s="120">
        <f>IFERROR(((AW$3&gt;=$E4023)*(AW$2&lt;=$E4023))*$E4027,"")</f>
        <v/>
      </c>
      <c r="AX4024" s="120">
        <f>IFERROR(((AX$3&gt;=$E4023)*(AX$2&lt;=$E4023))*$E4027,"")</f>
        <v/>
      </c>
      <c r="AY4024" s="120">
        <f>IFERROR(((AY$3&gt;=$E4023)*(AY$2&lt;=$E4023))*$E4027,"")</f>
        <v/>
      </c>
      <c r="AZ4024" s="120">
        <f>IFERROR(((AZ$3&gt;=$E4023)*(AZ$2&lt;=$E4023))*$E4027,"")</f>
        <v/>
      </c>
      <c r="BA4024" s="120">
        <f>IFERROR(((BA$3&gt;=$E4023)*(BA$2&lt;=$E4023))*$E4027,"")</f>
        <v/>
      </c>
      <c r="BB4024" s="120">
        <f>IFERROR(((BB$3&gt;=$E4023)*(BB$2&lt;=$E4023))*$E4027,"")</f>
        <v/>
      </c>
      <c r="BC4024" s="120">
        <f>IFERROR(((BC$3&gt;=$E4023)*(BC$2&lt;=$E4023))*$E4027,"")</f>
        <v/>
      </c>
      <c r="BD4024" s="120">
        <f>IFERROR(((BD$3&gt;=$E4023)*(BD$2&lt;=$E4023))*$E4027,"")</f>
        <v/>
      </c>
    </row>
    <row r="4025" ht="16" customHeight="1">
      <c r="B4025" s="11">
        <f>B4024</f>
        <v/>
      </c>
      <c r="C4025" s="12">
        <f>C4024</f>
        <v/>
      </c>
      <c r="D4025" s="46" t="inlineStr">
        <is>
          <t>Indice de référence</t>
        </is>
      </c>
      <c r="E4025" s="51">
        <f>IF(E4023&gt;MAX($O$3:$BD$3),BD4014,
IF(E4023&lt;MIN($O$3:$BD$3),1,SUMIFS($O4015:$BD4015,$O$2:$BD$2,"&lt;="&amp;E4023,$O$3:$BD$3,"&gt;="&amp;E4023)))</f>
        <v/>
      </c>
      <c r="F4025" s="15" t="n"/>
      <c r="G4025" s="49" t="inlineStr">
        <is>
          <t>Palier 2 New</t>
        </is>
      </c>
      <c r="H4025" s="131" t="n">
        <v>0</v>
      </c>
      <c r="I4025" s="132" t="n">
        <v>0</v>
      </c>
      <c r="J4025" s="132" t="n">
        <v>0</v>
      </c>
      <c r="K4025" s="23" t="n"/>
      <c r="L4025" s="52" t="inlineStr">
        <is>
          <t>IR</t>
        </is>
      </c>
      <c r="M4025" s="72" t="n"/>
      <c r="N4025" s="72" t="n"/>
      <c r="O4025" s="121">
        <f>IFERROR(((O$3&gt;=$E4020)*(O$2&lt;=$E4020))*$H4028,"")</f>
        <v/>
      </c>
      <c r="P4025" s="121">
        <f>IFERROR(((P$3&gt;=$E4020)*(P$2&lt;=$E4020))*$H4028,"")</f>
        <v/>
      </c>
      <c r="Q4025" s="121">
        <f>IFERROR(((Q$3&gt;=$E4020)*(Q$2&lt;=$E4020))*$H4028,"")</f>
        <v/>
      </c>
      <c r="R4025" s="121">
        <f>IFERROR(((R$3&gt;=$E4020)*(R$2&lt;=$E4020))*$H4028,"")</f>
        <v/>
      </c>
      <c r="S4025" s="121">
        <f>IFERROR(((S$3&gt;=$E4020)*(S$2&lt;=$E4020))*$H4028,"")</f>
        <v/>
      </c>
      <c r="T4025" s="121">
        <f>IFERROR(((T$3&gt;=$E4020)*(T$2&lt;=$E4020))*$H4028,"")</f>
        <v/>
      </c>
      <c r="U4025" s="121">
        <f>IFERROR(((U$3&gt;=$E4020)*(U$2&lt;=$E4020))*$H4028,"")</f>
        <v/>
      </c>
      <c r="V4025" s="121">
        <f>IFERROR(((V$3&gt;=$E4020)*(V$2&lt;=$E4020))*$H4028,"")</f>
        <v/>
      </c>
      <c r="W4025" s="121">
        <f>IFERROR(((W$3&gt;=$E4020)*(W$2&lt;=$E4020))*$H4028,"")</f>
        <v/>
      </c>
      <c r="X4025" s="121">
        <f>IFERROR(((X$3&gt;=$E4020)*(X$2&lt;=$E4020))*$H4028,"")</f>
        <v/>
      </c>
      <c r="Y4025" s="121">
        <f>IFERROR(((Y$3&gt;=$E4020)*(Y$2&lt;=$E4020))*$H4028,"")</f>
        <v/>
      </c>
      <c r="Z4025" s="121">
        <f>IFERROR(((Z$3&gt;=$E4020)*(Z$2&lt;=$E4020))*$H4028,"")</f>
        <v/>
      </c>
      <c r="AA4025" s="121">
        <f>IFERROR(((AA$3&gt;=$E4020)*(AA$2&lt;=$E4020))*$H4028,"")</f>
        <v/>
      </c>
      <c r="AB4025" s="121">
        <f>IFERROR(((AB$3&gt;=$E4020)*(AB$2&lt;=$E4020))*$H4028,"")</f>
        <v/>
      </c>
      <c r="AC4025" s="121">
        <f>IFERROR(((AC$3&gt;=$E4020)*(AC$2&lt;=$E4020))*$H4028,"")</f>
        <v/>
      </c>
      <c r="AD4025" s="121">
        <f>IFERROR(((AD$3&gt;=$E4020)*(AD$2&lt;=$E4020))*$H4028,"")</f>
        <v/>
      </c>
      <c r="AE4025" s="121">
        <f>IFERROR(((AE$3&gt;=$E4020)*(AE$2&lt;=$E4020))*$H4028,"")</f>
        <v/>
      </c>
      <c r="AF4025" s="121">
        <f>IFERROR(((AF$3&gt;=$E4020)*(AF$2&lt;=$E4020))*$H4028,"")</f>
        <v/>
      </c>
      <c r="AG4025" s="121">
        <f>IFERROR(((AG$3&gt;=$E4020)*(AG$2&lt;=$E4020))*$H4028,"")</f>
        <v/>
      </c>
      <c r="AH4025" s="121">
        <f>IFERROR(((AH$3&gt;=$E4020)*(AH$2&lt;=$E4020))*$H4028,"")</f>
        <v/>
      </c>
      <c r="AI4025" s="121">
        <f>IFERROR(((AI$3&gt;=$E4020)*(AI$2&lt;=$E4020))*$H4028,"")</f>
        <v/>
      </c>
      <c r="AJ4025" s="121">
        <f>IFERROR(((AJ$3&gt;=$E4020)*(AJ$2&lt;=$E4020))*$H4028,"")</f>
        <v/>
      </c>
      <c r="AK4025" s="121">
        <f>IFERROR(((AK$3&gt;=$E4020)*(AK$2&lt;=$E4020))*$H4028,"")</f>
        <v/>
      </c>
      <c r="AL4025" s="121">
        <f>IFERROR(((AL$3&gt;=$E4020)*(AL$2&lt;=$E4020))*$H4028,"")</f>
        <v/>
      </c>
      <c r="AM4025" s="121">
        <f>IFERROR(((AM$3&gt;=$E4020)*(AM$2&lt;=$E4020))*$H4028,"")</f>
        <v/>
      </c>
      <c r="AN4025" s="121">
        <f>IFERROR(((AN$3&gt;=$E4020)*(AN$2&lt;=$E4020))*$H4028,"")</f>
        <v/>
      </c>
      <c r="AO4025" s="121">
        <f>IFERROR(((AO$3&gt;=$E4020)*(AO$2&lt;=$E4020))*$H4028,"")</f>
        <v/>
      </c>
      <c r="AP4025" s="121">
        <f>IFERROR(((AP$3&gt;=$E4020)*(AP$2&lt;=$E4020))*$H4028,"")</f>
        <v/>
      </c>
      <c r="AQ4025" s="121">
        <f>IFERROR(((AQ$3&gt;=$E4020)*(AQ$2&lt;=$E4020))*$H4028,"")</f>
        <v/>
      </c>
      <c r="AR4025" s="121">
        <f>IFERROR(((AR$3&gt;=$E4020)*(AR$2&lt;=$E4020))*$H4028,"")</f>
        <v/>
      </c>
      <c r="AS4025" s="121">
        <f>IFERROR(((AS$3&gt;=$E4020)*(AS$2&lt;=$E4020))*$H4028,"")</f>
        <v/>
      </c>
      <c r="AT4025" s="121">
        <f>IFERROR(((AT$3&gt;=$E4020)*(AT$2&lt;=$E4020))*$H4028,"")</f>
        <v/>
      </c>
      <c r="AU4025" s="121">
        <f>IFERROR(((AU$3&gt;=$E4020)*(AU$2&lt;=$E4020))*$H4028,"")</f>
        <v/>
      </c>
      <c r="AV4025" s="121">
        <f>IFERROR(((AV$3&gt;=$E4020)*(AV$2&lt;=$E4020))*$H4028,"")</f>
        <v/>
      </c>
      <c r="AW4025" s="121">
        <f>IFERROR(((AW$3&gt;=$E4020)*(AW$2&lt;=$E4020))*$H4028,"")</f>
        <v/>
      </c>
      <c r="AX4025" s="121">
        <f>IFERROR(((AX$3&gt;=$E4020)*(AX$2&lt;=$E4020))*$H4028,"")</f>
        <v/>
      </c>
      <c r="AY4025" s="121">
        <f>IFERROR(((AY$3&gt;=$E4020)*(AY$2&lt;=$E4020))*$H4028,"")</f>
        <v/>
      </c>
      <c r="AZ4025" s="121">
        <f>IFERROR(((AZ$3&gt;=$E4020)*(AZ$2&lt;=$E4020))*$H4028,"")</f>
        <v/>
      </c>
      <c r="BA4025" s="121">
        <f>IFERROR(((BA$3&gt;=$E4020)*(BA$2&lt;=$E4020))*$H4028,"")</f>
        <v/>
      </c>
      <c r="BB4025" s="121">
        <f>IFERROR(((BB$3&gt;=$E4020)*(BB$2&lt;=$E4020))*$H4028,"")</f>
        <v/>
      </c>
      <c r="BC4025" s="121">
        <f>IFERROR(((BC$3&gt;=$E4020)*(BC$2&lt;=$E4020))*$H4028,"")</f>
        <v/>
      </c>
      <c r="BD4025" s="121">
        <f>IFERROR(((BD$3&gt;=$E4020)*(BD$2&lt;=$E4020))*$H4028,"")</f>
        <v/>
      </c>
    </row>
    <row r="4026" ht="16" customHeight="1">
      <c r="B4026" s="11">
        <f>B4025</f>
        <v/>
      </c>
      <c r="C4026" s="12">
        <f>C4025</f>
        <v/>
      </c>
      <c r="D4026" s="46" t="inlineStr">
        <is>
          <t>Franchise (mois)</t>
        </is>
      </c>
      <c r="E4026" s="134" t="n">
        <v>0</v>
      </c>
      <c r="F4026" s="15" t="n"/>
      <c r="G4026" s="49" t="inlineStr">
        <is>
          <t>Palier 3 New</t>
        </is>
      </c>
      <c r="H4026" s="131" t="n">
        <v>0</v>
      </c>
      <c r="I4026" s="132" t="n">
        <v>0</v>
      </c>
      <c r="J4026" s="132" t="n">
        <v>0</v>
      </c>
      <c r="L4026" s="52" t="inlineStr">
        <is>
          <t>FOC</t>
        </is>
      </c>
      <c r="M4026" s="72" t="n"/>
      <c r="N4026" s="72" t="n"/>
      <c r="O4026" s="121">
        <f>IFERROR(((O$3&gt;=$E4023)*(O$2&lt;=$E4023))*$J4028,"")</f>
        <v/>
      </c>
      <c r="P4026" s="121">
        <f>IFERROR(((P$3&gt;=$E4023)*(P$2&lt;=$E4023))*$J4028,"")</f>
        <v/>
      </c>
      <c r="Q4026" s="121">
        <f>IFERROR(((Q$3&gt;=$E4023)*(Q$2&lt;=$E4023))*$J4028,"")</f>
        <v/>
      </c>
      <c r="R4026" s="121">
        <f>IFERROR(((R$3&gt;=$E4023)*(R$2&lt;=$E4023))*$J4028,"")</f>
        <v/>
      </c>
      <c r="S4026" s="121">
        <f>IFERROR(((S$3&gt;=$E4023)*(S$2&lt;=$E4023))*$J4028,"")</f>
        <v/>
      </c>
      <c r="T4026" s="121">
        <f>IFERROR(((T$3&gt;=$E4023)*(T$2&lt;=$E4023))*$J4028,"")</f>
        <v/>
      </c>
      <c r="U4026" s="121">
        <f>IFERROR(((U$3&gt;=$E4023)*(U$2&lt;=$E4023))*$J4028,"")</f>
        <v/>
      </c>
      <c r="V4026" s="121">
        <f>IFERROR(((V$3&gt;=$E4023)*(V$2&lt;=$E4023))*$J4028,"")</f>
        <v/>
      </c>
      <c r="W4026" s="121">
        <f>IFERROR(((W$3&gt;=$E4023)*(W$2&lt;=$E4023))*$J4028,"")</f>
        <v/>
      </c>
      <c r="X4026" s="121">
        <f>IFERROR(((X$3&gt;=$E4023)*(X$2&lt;=$E4023))*$J4028,"")</f>
        <v/>
      </c>
      <c r="Y4026" s="121">
        <f>IFERROR(((Y$3&gt;=$E4023)*(Y$2&lt;=$E4023))*$J4028,"")</f>
        <v/>
      </c>
      <c r="Z4026" s="121">
        <f>IFERROR(((Z$3&gt;=$E4023)*(Z$2&lt;=$E4023))*$J4028,"")</f>
        <v/>
      </c>
      <c r="AA4026" s="121">
        <f>IFERROR(((AA$3&gt;=$E4023)*(AA$2&lt;=$E4023))*$J4028,"")</f>
        <v/>
      </c>
      <c r="AB4026" s="121">
        <f>IFERROR(((AB$3&gt;=$E4023)*(AB$2&lt;=$E4023))*$J4028,"")</f>
        <v/>
      </c>
      <c r="AC4026" s="121">
        <f>IFERROR(((AC$3&gt;=$E4023)*(AC$2&lt;=$E4023))*$J4028,"")</f>
        <v/>
      </c>
      <c r="AD4026" s="121">
        <f>IFERROR(((AD$3&gt;=$E4023)*(AD$2&lt;=$E4023))*$J4028,"")</f>
        <v/>
      </c>
      <c r="AE4026" s="121">
        <f>IFERROR(((AE$3&gt;=$E4023)*(AE$2&lt;=$E4023))*$J4028,"")</f>
        <v/>
      </c>
      <c r="AF4026" s="121">
        <f>IFERROR(((AF$3&gt;=$E4023)*(AF$2&lt;=$E4023))*$J4028,"")</f>
        <v/>
      </c>
      <c r="AG4026" s="121">
        <f>IFERROR(((AG$3&gt;=$E4023)*(AG$2&lt;=$E4023))*$J4028,"")</f>
        <v/>
      </c>
      <c r="AH4026" s="121">
        <f>IFERROR(((AH$3&gt;=$E4023)*(AH$2&lt;=$E4023))*$J4028,"")</f>
        <v/>
      </c>
      <c r="AI4026" s="121">
        <f>IFERROR(((AI$3&gt;=$E4023)*(AI$2&lt;=$E4023))*$J4028,"")</f>
        <v/>
      </c>
      <c r="AJ4026" s="121">
        <f>IFERROR(((AJ$3&gt;=$E4023)*(AJ$2&lt;=$E4023))*$J4028,"")</f>
        <v/>
      </c>
      <c r="AK4026" s="121">
        <f>IFERROR(((AK$3&gt;=$E4023)*(AK$2&lt;=$E4023))*$J4028,"")</f>
        <v/>
      </c>
      <c r="AL4026" s="121">
        <f>IFERROR(((AL$3&gt;=$E4023)*(AL$2&lt;=$E4023))*$J4028,"")</f>
        <v/>
      </c>
      <c r="AM4026" s="121">
        <f>IFERROR(((AM$3&gt;=$E4023)*(AM$2&lt;=$E4023))*$J4028,"")</f>
        <v/>
      </c>
      <c r="AN4026" s="121">
        <f>IFERROR(((AN$3&gt;=$E4023)*(AN$2&lt;=$E4023))*$J4028,"")</f>
        <v/>
      </c>
      <c r="AO4026" s="121">
        <f>IFERROR(((AO$3&gt;=$E4023)*(AO$2&lt;=$E4023))*$J4028,"")</f>
        <v/>
      </c>
      <c r="AP4026" s="121">
        <f>IFERROR(((AP$3&gt;=$E4023)*(AP$2&lt;=$E4023))*$J4028,"")</f>
        <v/>
      </c>
      <c r="AQ4026" s="121">
        <f>IFERROR(((AQ$3&gt;=$E4023)*(AQ$2&lt;=$E4023))*$J4028,"")</f>
        <v/>
      </c>
      <c r="AR4026" s="121">
        <f>IFERROR(((AR$3&gt;=$E4023)*(AR$2&lt;=$E4023))*$J4028,"")</f>
        <v/>
      </c>
      <c r="AS4026" s="121">
        <f>IFERROR(((AS$3&gt;=$E4023)*(AS$2&lt;=$E4023))*$J4028,"")</f>
        <v/>
      </c>
      <c r="AT4026" s="121">
        <f>IFERROR(((AT$3&gt;=$E4023)*(AT$2&lt;=$E4023))*$J4028,"")</f>
        <v/>
      </c>
      <c r="AU4026" s="121">
        <f>IFERROR(((AU$3&gt;=$E4023)*(AU$2&lt;=$E4023))*$J4028,"")</f>
        <v/>
      </c>
      <c r="AV4026" s="121">
        <f>IFERROR(((AV$3&gt;=$E4023)*(AV$2&lt;=$E4023))*$J4028,"")</f>
        <v/>
      </c>
      <c r="AW4026" s="121">
        <f>IFERROR(((AW$3&gt;=$E4023)*(AW$2&lt;=$E4023))*$J4028,"")</f>
        <v/>
      </c>
      <c r="AX4026" s="121">
        <f>IFERROR(((AX$3&gt;=$E4023)*(AX$2&lt;=$E4023))*$J4028,"")</f>
        <v/>
      </c>
      <c r="AY4026" s="121">
        <f>IFERROR(((AY$3&gt;=$E4023)*(AY$2&lt;=$E4023))*$J4028,"")</f>
        <v/>
      </c>
      <c r="AZ4026" s="121">
        <f>IFERROR(((AZ$3&gt;=$E4023)*(AZ$2&lt;=$E4023))*$J4028,"")</f>
        <v/>
      </c>
      <c r="BA4026" s="121">
        <f>IFERROR(((BA$3&gt;=$E4023)*(BA$2&lt;=$E4023))*$J4028,"")</f>
        <v/>
      </c>
      <c r="BB4026" s="121">
        <f>IFERROR(((BB$3&gt;=$E4023)*(BB$2&lt;=$E4023))*$J4028,"")</f>
        <v/>
      </c>
      <c r="BC4026" s="121">
        <f>IFERROR(((BC$3&gt;=$E4023)*(BC$2&lt;=$E4023))*$J4028,"")</f>
        <v/>
      </c>
      <c r="BD4026" s="121">
        <f>IFERROR(((BD$3&gt;=$E4023)*(BD$2&lt;=$E4023))*$J4028,"")</f>
        <v/>
      </c>
    </row>
    <row r="4027" ht="16" customHeight="1">
      <c r="B4027" s="11">
        <f>B4026</f>
        <v/>
      </c>
      <c r="C4027" s="12">
        <f>C4026</f>
        <v/>
      </c>
      <c r="D4027" s="46" t="inlineStr">
        <is>
          <t>Droits d'entrée (€)</t>
        </is>
      </c>
      <c r="E4027" s="131" t="n">
        <v>0</v>
      </c>
      <c r="F4027" s="15" t="n"/>
      <c r="G4027" s="137" t="n"/>
      <c r="H4027" s="15" t="n"/>
      <c r="I4027" s="15" t="n"/>
      <c r="J4027" s="23" t="n"/>
      <c r="L4027" s="52" t="inlineStr">
        <is>
          <t>Travaux bailleur</t>
        </is>
      </c>
      <c r="M4027" s="72" t="n"/>
      <c r="N4027" s="72" t="n"/>
      <c r="O4027" s="121">
        <f>IFERROR(((O$3&gt;=$J4017)*(O$2&lt;=$J4017))*$E4028,"")</f>
        <v/>
      </c>
      <c r="P4027" s="121">
        <f>IFERROR(((P$3&gt;=$J4017)*(P$2&lt;=$J4017))*$E4028,"")</f>
        <v/>
      </c>
      <c r="Q4027" s="121">
        <f>IFERROR(((Q$3&gt;=$J4017)*(Q$2&lt;=$J4017))*$E4028,"")</f>
        <v/>
      </c>
      <c r="R4027" s="121">
        <f>IFERROR(((R$3&gt;=$J4017)*(R$2&lt;=$J4017))*$E4028,"")</f>
        <v/>
      </c>
      <c r="S4027" s="121">
        <f>IFERROR(((S$3&gt;=$J4017)*(S$2&lt;=$J4017))*$E4028,"")</f>
        <v/>
      </c>
      <c r="T4027" s="121">
        <f>IFERROR(((T$3&gt;=$J4017)*(T$2&lt;=$J4017))*$E4028,"")</f>
        <v/>
      </c>
      <c r="U4027" s="121">
        <f>IFERROR(((U$3&gt;=$J4017)*(U$2&lt;=$J4017))*$E4028,"")</f>
        <v/>
      </c>
      <c r="V4027" s="121">
        <f>IFERROR(((V$3&gt;=$J4017)*(V$2&lt;=$J4017))*$E4028,"")</f>
        <v/>
      </c>
      <c r="W4027" s="121">
        <f>IFERROR(((W$3&gt;=$J4017)*(W$2&lt;=$J4017))*$E4028,"")</f>
        <v/>
      </c>
      <c r="X4027" s="121">
        <f>IFERROR(((X$3&gt;=$J4017)*(X$2&lt;=$J4017))*$E4028,"")</f>
        <v/>
      </c>
      <c r="Y4027" s="121">
        <f>IFERROR(((Y$3&gt;=$J4017)*(Y$2&lt;=$J4017))*$E4028,"")</f>
        <v/>
      </c>
      <c r="Z4027" s="121">
        <f>IFERROR(((Z$3&gt;=$J4017)*(Z$2&lt;=$J4017))*$E4028,"")</f>
        <v/>
      </c>
      <c r="AA4027" s="121">
        <f>IFERROR(((AA$3&gt;=$J4017)*(AA$2&lt;=$J4017))*$E4028,"")</f>
        <v/>
      </c>
      <c r="AB4027" s="121">
        <f>IFERROR(((AB$3&gt;=$J4017)*(AB$2&lt;=$J4017))*$E4028,"")</f>
        <v/>
      </c>
      <c r="AC4027" s="121">
        <f>IFERROR(((AC$3&gt;=$J4017)*(AC$2&lt;=$J4017))*$E4028,"")</f>
        <v/>
      </c>
      <c r="AD4027" s="121">
        <f>IFERROR(((AD$3&gt;=$J4017)*(AD$2&lt;=$J4017))*$E4028,"")</f>
        <v/>
      </c>
      <c r="AE4027" s="121">
        <f>IFERROR(((AE$3&gt;=$J4017)*(AE$2&lt;=$J4017))*$E4028,"")</f>
        <v/>
      </c>
      <c r="AF4027" s="121">
        <f>IFERROR(((AF$3&gt;=$J4017)*(AF$2&lt;=$J4017))*$E4028,"")</f>
        <v/>
      </c>
      <c r="AG4027" s="121">
        <f>IFERROR(((AG$3&gt;=$J4017)*(AG$2&lt;=$J4017))*$E4028,"")</f>
        <v/>
      </c>
      <c r="AH4027" s="121">
        <f>IFERROR(((AH$3&gt;=$J4017)*(AH$2&lt;=$J4017))*$E4028,"")</f>
        <v/>
      </c>
      <c r="AI4027" s="121">
        <f>IFERROR(((AI$3&gt;=$J4017)*(AI$2&lt;=$J4017))*$E4028,"")</f>
        <v/>
      </c>
      <c r="AJ4027" s="121">
        <f>IFERROR(((AJ$3&gt;=$J4017)*(AJ$2&lt;=$J4017))*$E4028,"")</f>
        <v/>
      </c>
      <c r="AK4027" s="121">
        <f>IFERROR(((AK$3&gt;=$J4017)*(AK$2&lt;=$J4017))*$E4028,"")</f>
        <v/>
      </c>
      <c r="AL4027" s="121">
        <f>IFERROR(((AL$3&gt;=$J4017)*(AL$2&lt;=$J4017))*$E4028,"")</f>
        <v/>
      </c>
      <c r="AM4027" s="121">
        <f>IFERROR(((AM$3&gt;=$J4017)*(AM$2&lt;=$J4017))*$E4028,"")</f>
        <v/>
      </c>
      <c r="AN4027" s="121">
        <f>IFERROR(((AN$3&gt;=$J4017)*(AN$2&lt;=$J4017))*$E4028,"")</f>
        <v/>
      </c>
      <c r="AO4027" s="121">
        <f>IFERROR(((AO$3&gt;=$J4017)*(AO$2&lt;=$J4017))*$E4028,"")</f>
        <v/>
      </c>
      <c r="AP4027" s="121">
        <f>IFERROR(((AP$3&gt;=$J4017)*(AP$2&lt;=$J4017))*$E4028,"")</f>
        <v/>
      </c>
      <c r="AQ4027" s="121">
        <f>IFERROR(((AQ$3&gt;=$J4017)*(AQ$2&lt;=$J4017))*$E4028,"")</f>
        <v/>
      </c>
      <c r="AR4027" s="121">
        <f>IFERROR(((AR$3&gt;=$J4017)*(AR$2&lt;=$J4017))*$E4028,"")</f>
        <v/>
      </c>
      <c r="AS4027" s="121">
        <f>IFERROR(((AS$3&gt;=$J4017)*(AS$2&lt;=$J4017))*$E4028,"")</f>
        <v/>
      </c>
      <c r="AT4027" s="121">
        <f>IFERROR(((AT$3&gt;=$J4017)*(AT$2&lt;=$J4017))*$E4028,"")</f>
        <v/>
      </c>
      <c r="AU4027" s="121">
        <f>IFERROR(((AU$3&gt;=$J4017)*(AU$2&lt;=$J4017))*$E4028,"")</f>
        <v/>
      </c>
      <c r="AV4027" s="121">
        <f>IFERROR(((AV$3&gt;=$J4017)*(AV$2&lt;=$J4017))*$E4028,"")</f>
        <v/>
      </c>
      <c r="AW4027" s="121">
        <f>IFERROR(((AW$3&gt;=$J4017)*(AW$2&lt;=$J4017))*$E4028,"")</f>
        <v/>
      </c>
      <c r="AX4027" s="121">
        <f>IFERROR(((AX$3&gt;=$J4017)*(AX$2&lt;=$J4017))*$E4028,"")</f>
        <v/>
      </c>
      <c r="AY4027" s="121">
        <f>IFERROR(((AY$3&gt;=$J4017)*(AY$2&lt;=$J4017))*$E4028,"")</f>
        <v/>
      </c>
      <c r="AZ4027" s="121">
        <f>IFERROR(((AZ$3&gt;=$J4017)*(AZ$2&lt;=$J4017))*$E4028,"")</f>
        <v/>
      </c>
      <c r="BA4027" s="121">
        <f>IFERROR(((BA$3&gt;=$J4017)*(BA$2&lt;=$J4017))*$E4028,"")</f>
        <v/>
      </c>
      <c r="BB4027" s="121">
        <f>IFERROR(((BB$3&gt;=$J4017)*(BB$2&lt;=$J4017))*$E4028,"")</f>
        <v/>
      </c>
      <c r="BC4027" s="121">
        <f>IFERROR(((BC$3&gt;=$J4017)*(BC$2&lt;=$J4017))*$E4028,"")</f>
        <v/>
      </c>
      <c r="BD4027" s="121">
        <f>IFERROR(((BD$3&gt;=$J4017)*(BD$2&lt;=$J4017))*$E4028,"")</f>
        <v/>
      </c>
    </row>
    <row r="4028" ht="16" customHeight="1">
      <c r="B4028" s="11">
        <f>B4027</f>
        <v/>
      </c>
      <c r="C4028" s="12">
        <f>C4027</f>
        <v/>
      </c>
      <c r="D4028" s="46" t="inlineStr">
        <is>
          <t>Travaux bailleur</t>
        </is>
      </c>
      <c r="E4028" s="131" t="n">
        <v>0</v>
      </c>
      <c r="F4028" s="15" t="n"/>
      <c r="G4028" s="46" t="inlineStr">
        <is>
          <t>IR</t>
        </is>
      </c>
      <c r="H4028" s="131" t="n">
        <v>0</v>
      </c>
      <c r="I4028" s="46" t="inlineStr">
        <is>
          <t>FOC</t>
        </is>
      </c>
      <c r="J4028" s="131" t="n">
        <v>0</v>
      </c>
      <c r="L4028" s="54" t="inlineStr">
        <is>
          <t>Charges si vacant</t>
        </is>
      </c>
      <c r="M4028" s="73" t="n"/>
      <c r="N4028" s="73" t="n"/>
      <c r="O4028" s="122">
        <f>IFERROR(-($E4009+$H4009+$J4009)*O4010,"")</f>
        <v/>
      </c>
      <c r="P4028" s="122">
        <f>IFERROR(-($E4009+$H4009+$J4009)*P4010,"")</f>
        <v/>
      </c>
      <c r="Q4028" s="122">
        <f>IFERROR(-($E4009+$H4009+$J4009)*Q4010,"")</f>
        <v/>
      </c>
      <c r="R4028" s="122">
        <f>IFERROR(-($E4009+$H4009+$J4009)*R4010,"")</f>
        <v/>
      </c>
      <c r="S4028" s="122">
        <f>IFERROR(-($E4009+$H4009+$J4009)*S4010,"")</f>
        <v/>
      </c>
      <c r="T4028" s="122">
        <f>IFERROR(-($E4009+$H4009+$J4009)*T4010,"")</f>
        <v/>
      </c>
      <c r="U4028" s="122">
        <f>IFERROR(-($E4009+$H4009+$J4009)*U4010,"")</f>
        <v/>
      </c>
      <c r="V4028" s="122">
        <f>IFERROR(-($E4009+$H4009+$J4009)*V4010,"")</f>
        <v/>
      </c>
      <c r="W4028" s="122">
        <f>IFERROR(-($E4009+$H4009+$J4009)*W4010,"")</f>
        <v/>
      </c>
      <c r="X4028" s="122">
        <f>IFERROR(-($E4009+$H4009+$J4009)*X4010,"")</f>
        <v/>
      </c>
      <c r="Y4028" s="122">
        <f>IFERROR(-($E4009+$H4009+$J4009)*Y4010,"")</f>
        <v/>
      </c>
      <c r="Z4028" s="122">
        <f>IFERROR(-($E4009+$H4009+$J4009)*Z4010,"")</f>
        <v/>
      </c>
      <c r="AA4028" s="122">
        <f>IFERROR(-($E4009+$H4009+$J4009)*AA4010,"")</f>
        <v/>
      </c>
      <c r="AB4028" s="122">
        <f>IFERROR(-($E4009+$H4009+$J4009)*AB4010,"")</f>
        <v/>
      </c>
      <c r="AC4028" s="122">
        <f>IFERROR(-($E4009+$H4009+$J4009)*AC4010,"")</f>
        <v/>
      </c>
      <c r="AD4028" s="122">
        <f>IFERROR(-($E4009+$H4009+$J4009)*AD4010,"")</f>
        <v/>
      </c>
      <c r="AE4028" s="122">
        <f>IFERROR(-($E4009+$H4009+$J4009)*AE4010,"")</f>
        <v/>
      </c>
      <c r="AF4028" s="122">
        <f>IFERROR(-($E4009+$H4009+$J4009)*AF4010,"")</f>
        <v/>
      </c>
      <c r="AG4028" s="122">
        <f>IFERROR(-($E4009+$H4009+$J4009)*AG4010,"")</f>
        <v/>
      </c>
      <c r="AH4028" s="122">
        <f>IFERROR(-($E4009+$H4009+$J4009)*AH4010,"")</f>
        <v/>
      </c>
      <c r="AI4028" s="122">
        <f>IFERROR(-($E4009+$H4009+$J4009)*AI4010,"")</f>
        <v/>
      </c>
      <c r="AJ4028" s="122">
        <f>IFERROR(-($E4009+$H4009+$J4009)*AJ4010,"")</f>
        <v/>
      </c>
      <c r="AK4028" s="122">
        <f>IFERROR(-($E4009+$H4009+$J4009)*AK4010,"")</f>
        <v/>
      </c>
      <c r="AL4028" s="122">
        <f>IFERROR(-($E4009+$H4009+$J4009)*AL4010,"")</f>
        <v/>
      </c>
      <c r="AM4028" s="122">
        <f>IFERROR(-($E4009+$H4009+$J4009)*AM4010,"")</f>
        <v/>
      </c>
      <c r="AN4028" s="122">
        <f>IFERROR(-($E4009+$H4009+$J4009)*AN4010,"")</f>
        <v/>
      </c>
      <c r="AO4028" s="122">
        <f>IFERROR(-($E4009+$H4009+$J4009)*AO4010,"")</f>
        <v/>
      </c>
      <c r="AP4028" s="122">
        <f>IFERROR(-($E4009+$H4009+$J4009)*AP4010,"")</f>
        <v/>
      </c>
      <c r="AQ4028" s="122">
        <f>IFERROR(-($E4009+$H4009+$J4009)*AQ4010,"")</f>
        <v/>
      </c>
      <c r="AR4028" s="122">
        <f>IFERROR(-($E4009+$H4009+$J4009)*AR4010,"")</f>
        <v/>
      </c>
      <c r="AS4028" s="122">
        <f>IFERROR(-($E4009+$H4009+$J4009)*AS4010,"")</f>
        <v/>
      </c>
      <c r="AT4028" s="122">
        <f>IFERROR(-($E4009+$H4009+$J4009)*AT4010,"")</f>
        <v/>
      </c>
      <c r="AU4028" s="122">
        <f>IFERROR(-($E4009+$H4009+$J4009)*AU4010,"")</f>
        <v/>
      </c>
      <c r="AV4028" s="122">
        <f>IFERROR(-($E4009+$H4009+$J4009)*AV4010,"")</f>
        <v/>
      </c>
      <c r="AW4028" s="122">
        <f>IFERROR(-($E4009+$H4009+$J4009)*AW4010,"")</f>
        <v/>
      </c>
      <c r="AX4028" s="122">
        <f>IFERROR(-($E4009+$H4009+$J4009)*AX4010,"")</f>
        <v/>
      </c>
      <c r="AY4028" s="122">
        <f>IFERROR(-($E4009+$H4009+$J4009)*AY4010,"")</f>
        <v/>
      </c>
      <c r="AZ4028" s="122">
        <f>IFERROR(-($E4009+$H4009+$J4009)*AZ4010,"")</f>
        <v/>
      </c>
      <c r="BA4028" s="122">
        <f>IFERROR(-($E4009+$H4009+$J4009)*BA4010,"")</f>
        <v/>
      </c>
      <c r="BB4028" s="122">
        <f>IFERROR(-($E4009+$H4009+$J4009)*BB4010,"")</f>
        <v/>
      </c>
      <c r="BC4028" s="122">
        <f>IFERROR(-($E4009+$H4009+$J4009)*BC4010,"")</f>
        <v/>
      </c>
      <c r="BD4028" s="122">
        <f>IFERROR(-($E4009+$H4009+$J4009)*BD4010,"")</f>
        <v/>
      </c>
    </row>
    <row r="4029"/>
    <row r="4030"/>
    <row r="4031" ht="16" customHeight="1">
      <c r="A4031" s="1" t="n"/>
      <c r="B4031" s="67" t="n">
        <v>150</v>
      </c>
      <c r="C4031" s="68">
        <f>H4033</f>
        <v/>
      </c>
      <c r="D4031" s="69" t="inlineStr">
        <is>
          <t>Gabriel Peri, 82</t>
        </is>
      </c>
      <c r="E4031" s="69" t="n"/>
      <c r="F4031" s="69" t="n"/>
      <c r="G4031" s="69" t="n"/>
      <c r="H4031" s="69" t="n"/>
      <c r="I4031" s="69" t="n"/>
      <c r="J4031" s="69" t="n"/>
      <c r="K4031" s="68" t="n"/>
      <c r="L4031" s="68" t="n"/>
      <c r="M4031" s="68" t="n"/>
      <c r="N4031" s="68" t="n"/>
      <c r="O4031" s="82" t="n"/>
      <c r="P4031" s="82" t="n"/>
      <c r="Q4031" s="82" t="n"/>
      <c r="R4031" s="82" t="n"/>
      <c r="S4031" s="82" t="n"/>
      <c r="T4031" s="82" t="n"/>
      <c r="U4031" s="82" t="n"/>
      <c r="V4031" s="82" t="n"/>
      <c r="W4031" s="82" t="n"/>
      <c r="X4031" s="82" t="n"/>
      <c r="Y4031" s="82" t="n"/>
      <c r="Z4031" s="82" t="n"/>
      <c r="AA4031" s="82" t="n"/>
      <c r="AB4031" s="82" t="n"/>
      <c r="AC4031" s="82" t="n"/>
      <c r="AD4031" s="82" t="n"/>
      <c r="AE4031" s="82" t="n"/>
      <c r="AF4031" s="82" t="n"/>
      <c r="AG4031" s="82" t="n"/>
      <c r="AH4031" s="82" t="n"/>
      <c r="AI4031" s="82" t="n"/>
      <c r="AJ4031" s="82" t="n"/>
      <c r="AK4031" s="82" t="n"/>
      <c r="AL4031" s="82" t="n"/>
      <c r="AM4031" s="82" t="n"/>
      <c r="AN4031" s="82" t="n"/>
      <c r="AO4031" s="82" t="n"/>
      <c r="AP4031" s="82" t="n"/>
      <c r="AQ4031" s="82" t="n"/>
      <c r="AR4031" s="82" t="n"/>
      <c r="AS4031" s="82" t="n"/>
      <c r="AT4031" s="82" t="n"/>
      <c r="AU4031" s="82" t="n"/>
      <c r="AV4031" s="82" t="n"/>
      <c r="AW4031" s="82" t="n"/>
      <c r="AX4031" s="82" t="n"/>
      <c r="AY4031" s="82" t="n"/>
      <c r="AZ4031" s="82" t="n"/>
      <c r="BA4031" s="82" t="n"/>
      <c r="BB4031" s="82" t="n"/>
      <c r="BC4031" s="82" t="n"/>
      <c r="BD4031" s="82" t="n"/>
    </row>
    <row r="4032" ht="16" customHeight="1">
      <c r="A4032" s="35" t="n"/>
      <c r="B4032" s="11">
        <f>B4031</f>
        <v/>
      </c>
      <c r="C4032" s="12">
        <f>C4031</f>
        <v/>
      </c>
      <c r="D4032" s="35" t="n"/>
      <c r="E4032" s="35" t="n"/>
      <c r="F4032" s="35" t="n"/>
      <c r="G4032" s="35" t="n"/>
      <c r="H4032" s="35" t="n"/>
      <c r="I4032" s="35" t="n"/>
      <c r="J4032" s="35" t="n"/>
      <c r="K4032" s="35" t="n"/>
      <c r="L4032" s="35" t="n"/>
      <c r="M4032" s="35" t="n"/>
      <c r="N4032" s="35" t="n"/>
      <c r="O4032" s="44" t="n"/>
      <c r="P4032" s="44" t="n"/>
      <c r="Q4032" s="44" t="n"/>
      <c r="R4032" s="44" t="n"/>
      <c r="S4032" s="44" t="n"/>
      <c r="T4032" s="44" t="n"/>
      <c r="U4032" s="44" t="n"/>
      <c r="V4032" s="44" t="n"/>
      <c r="W4032" s="44" t="n"/>
      <c r="X4032" s="44" t="n"/>
      <c r="Y4032" s="44" t="n"/>
      <c r="Z4032" s="44" t="n"/>
      <c r="AA4032" s="44" t="n"/>
      <c r="AB4032" s="44" t="n"/>
      <c r="AC4032" s="44" t="n"/>
      <c r="AD4032" s="44" t="n"/>
      <c r="AE4032" s="44" t="n"/>
      <c r="AF4032" s="44" t="n"/>
      <c r="AG4032" s="44" t="n"/>
      <c r="AH4032" s="44" t="n"/>
      <c r="AI4032" s="44" t="n"/>
      <c r="AJ4032" s="44" t="n"/>
      <c r="AK4032" s="44" t="n"/>
      <c r="AL4032" s="44" t="n"/>
      <c r="AM4032" s="44" t="n"/>
      <c r="AN4032" s="44" t="n"/>
      <c r="AO4032" s="44" t="n"/>
      <c r="AP4032" s="44" t="n"/>
      <c r="AQ4032" s="44" t="n"/>
      <c r="AR4032" s="44" t="n"/>
      <c r="AS4032" s="44" t="n"/>
      <c r="AT4032" s="44" t="n"/>
      <c r="AU4032" s="44" t="n"/>
      <c r="AV4032" s="44" t="n"/>
      <c r="AW4032" s="44" t="n"/>
      <c r="AX4032" s="44" t="n"/>
      <c r="AY4032" s="44" t="n"/>
      <c r="AZ4032" s="44" t="n"/>
      <c r="BA4032" s="44" t="n"/>
      <c r="BB4032" s="44" t="n"/>
      <c r="BC4032" s="44" t="n"/>
      <c r="BD4032" s="44" t="n"/>
    </row>
    <row r="4033" ht="16" customHeight="1">
      <c r="B4033" s="11">
        <f>B4032</f>
        <v/>
      </c>
      <c r="C4033" s="12">
        <f>C4032</f>
        <v/>
      </c>
      <c r="D4033" s="13" t="inlineStr">
        <is>
          <t>Ville</t>
        </is>
      </c>
      <c r="E4033" s="14" t="inlineStr">
        <is>
          <t>Saint Ouen</t>
        </is>
      </c>
      <c r="F4033" s="15" t="n"/>
      <c r="G4033" s="13" t="inlineStr">
        <is>
          <t>Société</t>
        </is>
      </c>
      <c r="H4033" s="14" t="inlineStr">
        <is>
          <t>SAS HSR 4</t>
        </is>
      </c>
      <c r="I4033" s="14" t="n"/>
      <c r="J4033" s="14" t="n"/>
      <c r="L4033" s="16" t="inlineStr">
        <is>
          <t>% Franchise Loyer</t>
        </is>
      </c>
      <c r="M4033" s="70" t="n"/>
      <c r="N4033" s="70" t="n"/>
      <c r="O4033" s="116">
        <f>($E4044&gt;0)*($E4038&lt;O$2)*(EDATE($E4038,$E4044)&gt;O$3)*((O$3-O$2+1)/O$4)
+($E4044&gt;0)*($E4038&lt;O$2)*(EDATE($E4038,$E4044)&gt;=O$2)*(EDATE($E4038,$E4044)&lt;=O$3)*((EDATE($E4038,$E4044)-O$2)/O$4)
+($E4044&gt;0)*($E4038&lt;O$2)*(EDATE($E4038,$E4044)&lt;O$2)*(0)
+($E4044&gt;0)*($E4038&gt;=O$2)*($E4038&lt;=O$3)*(EDATE($E4038,$E4044)&gt;=O$2)*(EDATE($E4038,$E4044)&lt;=O$3)*((EDATE($E4038,$E4044)-$E4038+1)/O$4)
+($E4044&gt;0)*($E4038&gt;=O$2)*($E4038&lt;=O$3)*(EDATE($E4038,$E4044)&gt;O$3)*((O$3-$E4038+1)/O$4)
+($E4044&gt;0)*($E4038&gt;O$3)*(0)</f>
        <v/>
      </c>
      <c r="P4033" s="116">
        <f>($E4044&gt;0)*($E4038&lt;P$2)*(EDATE($E4038,$E4044)&gt;P$3)*((P$3-P$2+1)/P$4)
+($E4044&gt;0)*($E4038&lt;P$2)*(EDATE($E4038,$E4044)&gt;=P$2)*(EDATE($E4038,$E4044)&lt;=P$3)*((EDATE($E4038,$E4044)-P$2)/P$4)
+($E4044&gt;0)*($E4038&lt;P$2)*(EDATE($E4038,$E4044)&lt;P$2)*(0)
+($E4044&gt;0)*($E4038&gt;=P$2)*($E4038&lt;=P$3)*(EDATE($E4038,$E4044)&gt;=P$2)*(EDATE($E4038,$E4044)&lt;=P$3)*((EDATE($E4038,$E4044)-$E4038+1)/P$4)
+($E4044&gt;0)*($E4038&gt;=P$2)*($E4038&lt;=P$3)*(EDATE($E4038,$E4044)&gt;P$3)*((P$3-$E4038+1)/P$4)
+($E4044&gt;0)*($E4038&gt;P$3)*(0)</f>
        <v/>
      </c>
      <c r="Q4033" s="116">
        <f>($E4044&gt;0)*($E4038&lt;Q$2)*(EDATE($E4038,$E4044)&gt;Q$3)*((Q$3-Q$2+1)/Q$4)
+($E4044&gt;0)*($E4038&lt;Q$2)*(EDATE($E4038,$E4044)&gt;=Q$2)*(EDATE($E4038,$E4044)&lt;=Q$3)*((EDATE($E4038,$E4044)-Q$2)/Q$4)
+($E4044&gt;0)*($E4038&lt;Q$2)*(EDATE($E4038,$E4044)&lt;Q$2)*(0)
+($E4044&gt;0)*($E4038&gt;=Q$2)*($E4038&lt;=Q$3)*(EDATE($E4038,$E4044)&gt;=Q$2)*(EDATE($E4038,$E4044)&lt;=Q$3)*((EDATE($E4038,$E4044)-$E4038+1)/Q$4)
+($E4044&gt;0)*($E4038&gt;=Q$2)*($E4038&lt;=Q$3)*(EDATE($E4038,$E4044)&gt;Q$3)*((Q$3-$E4038+1)/Q$4)
+($E4044&gt;0)*($E4038&gt;Q$3)*(0)</f>
        <v/>
      </c>
      <c r="R4033" s="116">
        <f>($E4044&gt;0)*($E4038&lt;R$2)*(EDATE($E4038,$E4044)&gt;R$3)*((R$3-R$2+1)/R$4)
+($E4044&gt;0)*($E4038&lt;R$2)*(EDATE($E4038,$E4044)&gt;=R$2)*(EDATE($E4038,$E4044)&lt;=R$3)*((EDATE($E4038,$E4044)-R$2)/R$4)
+($E4044&gt;0)*($E4038&lt;R$2)*(EDATE($E4038,$E4044)&lt;R$2)*(0)
+($E4044&gt;0)*($E4038&gt;=R$2)*($E4038&lt;=R$3)*(EDATE($E4038,$E4044)&gt;=R$2)*(EDATE($E4038,$E4044)&lt;=R$3)*((EDATE($E4038,$E4044)-$E4038+1)/R$4)
+($E4044&gt;0)*($E4038&gt;=R$2)*($E4038&lt;=R$3)*(EDATE($E4038,$E4044)&gt;R$3)*((R$3-$E4038+1)/R$4)
+($E4044&gt;0)*($E4038&gt;R$3)*(0)</f>
        <v/>
      </c>
      <c r="S4033" s="116">
        <f>($E4044&gt;0)*($E4038&lt;S$2)*(EDATE($E4038,$E4044)&gt;S$3)*((S$3-S$2+1)/S$4)
+($E4044&gt;0)*($E4038&lt;S$2)*(EDATE($E4038,$E4044)&gt;=S$2)*(EDATE($E4038,$E4044)&lt;=S$3)*((EDATE($E4038,$E4044)-S$2)/S$4)
+($E4044&gt;0)*($E4038&lt;S$2)*(EDATE($E4038,$E4044)&lt;S$2)*(0)
+($E4044&gt;0)*($E4038&gt;=S$2)*($E4038&lt;=S$3)*(EDATE($E4038,$E4044)&gt;=S$2)*(EDATE($E4038,$E4044)&lt;=S$3)*((EDATE($E4038,$E4044)-$E4038+1)/S$4)
+($E4044&gt;0)*($E4038&gt;=S$2)*($E4038&lt;=S$3)*(EDATE($E4038,$E4044)&gt;S$3)*((S$3-$E4038+1)/S$4)
+($E4044&gt;0)*($E4038&gt;S$3)*(0)</f>
        <v/>
      </c>
      <c r="T4033" s="116">
        <f>($E4044&gt;0)*($E4038&lt;T$2)*(EDATE($E4038,$E4044)&gt;T$3)*((T$3-T$2+1)/T$4)
+($E4044&gt;0)*($E4038&lt;T$2)*(EDATE($E4038,$E4044)&gt;=T$2)*(EDATE($E4038,$E4044)&lt;=T$3)*((EDATE($E4038,$E4044)-T$2)/T$4)
+($E4044&gt;0)*($E4038&lt;T$2)*(EDATE($E4038,$E4044)&lt;T$2)*(0)
+($E4044&gt;0)*($E4038&gt;=T$2)*($E4038&lt;=T$3)*(EDATE($E4038,$E4044)&gt;=T$2)*(EDATE($E4038,$E4044)&lt;=T$3)*((EDATE($E4038,$E4044)-$E4038+1)/T$4)
+($E4044&gt;0)*($E4038&gt;=T$2)*($E4038&lt;=T$3)*(EDATE($E4038,$E4044)&gt;T$3)*((T$3-$E4038+1)/T$4)
+($E4044&gt;0)*($E4038&gt;T$3)*(0)</f>
        <v/>
      </c>
      <c r="U4033" s="116">
        <f>($E4044&gt;0)*($E4038&lt;U$2)*(EDATE($E4038,$E4044)&gt;U$3)*((U$3-U$2+1)/U$4)
+($E4044&gt;0)*($E4038&lt;U$2)*(EDATE($E4038,$E4044)&gt;=U$2)*(EDATE($E4038,$E4044)&lt;=U$3)*((EDATE($E4038,$E4044)-U$2)/U$4)
+($E4044&gt;0)*($E4038&lt;U$2)*(EDATE($E4038,$E4044)&lt;U$2)*(0)
+($E4044&gt;0)*($E4038&gt;=U$2)*($E4038&lt;=U$3)*(EDATE($E4038,$E4044)&gt;=U$2)*(EDATE($E4038,$E4044)&lt;=U$3)*((EDATE($E4038,$E4044)-$E4038+1)/U$4)
+($E4044&gt;0)*($E4038&gt;=U$2)*($E4038&lt;=U$3)*(EDATE($E4038,$E4044)&gt;U$3)*((U$3-$E4038+1)/U$4)
+($E4044&gt;0)*($E4038&gt;U$3)*(0)</f>
        <v/>
      </c>
      <c r="V4033" s="116">
        <f>($E4044&gt;0)*($E4038&lt;V$2)*(EDATE($E4038,$E4044)&gt;V$3)*((V$3-V$2+1)/V$4)
+($E4044&gt;0)*($E4038&lt;V$2)*(EDATE($E4038,$E4044)&gt;=V$2)*(EDATE($E4038,$E4044)&lt;=V$3)*((EDATE($E4038,$E4044)-V$2)/V$4)
+($E4044&gt;0)*($E4038&lt;V$2)*(EDATE($E4038,$E4044)&lt;V$2)*(0)
+($E4044&gt;0)*($E4038&gt;=V$2)*($E4038&lt;=V$3)*(EDATE($E4038,$E4044)&gt;=V$2)*(EDATE($E4038,$E4044)&lt;=V$3)*((EDATE($E4038,$E4044)-$E4038+1)/V$4)
+($E4044&gt;0)*($E4038&gt;=V$2)*($E4038&lt;=V$3)*(EDATE($E4038,$E4044)&gt;V$3)*((V$3-$E4038+1)/V$4)
+($E4044&gt;0)*($E4038&gt;V$3)*(0)</f>
        <v/>
      </c>
      <c r="W4033" s="116">
        <f>($E4044&gt;0)*($E4038&lt;W$2)*(EDATE($E4038,$E4044)&gt;W$3)*((W$3-W$2+1)/W$4)
+($E4044&gt;0)*($E4038&lt;W$2)*(EDATE($E4038,$E4044)&gt;=W$2)*(EDATE($E4038,$E4044)&lt;=W$3)*((EDATE($E4038,$E4044)-W$2)/W$4)
+($E4044&gt;0)*($E4038&lt;W$2)*(EDATE($E4038,$E4044)&lt;W$2)*(0)
+($E4044&gt;0)*($E4038&gt;=W$2)*($E4038&lt;=W$3)*(EDATE($E4038,$E4044)&gt;=W$2)*(EDATE($E4038,$E4044)&lt;=W$3)*((EDATE($E4038,$E4044)-$E4038+1)/W$4)
+($E4044&gt;0)*($E4038&gt;=W$2)*($E4038&lt;=W$3)*(EDATE($E4038,$E4044)&gt;W$3)*((W$3-$E4038+1)/W$4)
+($E4044&gt;0)*($E4038&gt;W$3)*(0)</f>
        <v/>
      </c>
      <c r="X4033" s="116">
        <f>($E4044&gt;0)*($E4038&lt;X$2)*(EDATE($E4038,$E4044)&gt;X$3)*((X$3-X$2+1)/X$4)
+($E4044&gt;0)*($E4038&lt;X$2)*(EDATE($E4038,$E4044)&gt;=X$2)*(EDATE($E4038,$E4044)&lt;=X$3)*((EDATE($E4038,$E4044)-X$2)/X$4)
+($E4044&gt;0)*($E4038&lt;X$2)*(EDATE($E4038,$E4044)&lt;X$2)*(0)
+($E4044&gt;0)*($E4038&gt;=X$2)*($E4038&lt;=X$3)*(EDATE($E4038,$E4044)&gt;=X$2)*(EDATE($E4038,$E4044)&lt;=X$3)*((EDATE($E4038,$E4044)-$E4038+1)/X$4)
+($E4044&gt;0)*($E4038&gt;=X$2)*($E4038&lt;=X$3)*(EDATE($E4038,$E4044)&gt;X$3)*((X$3-$E4038+1)/X$4)
+($E4044&gt;0)*($E4038&gt;X$3)*(0)</f>
        <v/>
      </c>
      <c r="Y4033" s="116">
        <f>($E4044&gt;0)*($E4038&lt;Y$2)*(EDATE($E4038,$E4044)&gt;Y$3)*((Y$3-Y$2+1)/Y$4)
+($E4044&gt;0)*($E4038&lt;Y$2)*(EDATE($E4038,$E4044)&gt;=Y$2)*(EDATE($E4038,$E4044)&lt;=Y$3)*((EDATE($E4038,$E4044)-Y$2)/Y$4)
+($E4044&gt;0)*($E4038&lt;Y$2)*(EDATE($E4038,$E4044)&lt;Y$2)*(0)
+($E4044&gt;0)*($E4038&gt;=Y$2)*($E4038&lt;=Y$3)*(EDATE($E4038,$E4044)&gt;=Y$2)*(EDATE($E4038,$E4044)&lt;=Y$3)*((EDATE($E4038,$E4044)-$E4038+1)/Y$4)
+($E4044&gt;0)*($E4038&gt;=Y$2)*($E4038&lt;=Y$3)*(EDATE($E4038,$E4044)&gt;Y$3)*((Y$3-$E4038+1)/Y$4)
+($E4044&gt;0)*($E4038&gt;Y$3)*(0)</f>
        <v/>
      </c>
      <c r="Z4033" s="116">
        <f>($E4044&gt;0)*($E4038&lt;Z$2)*(EDATE($E4038,$E4044)&gt;Z$3)*((Z$3-Z$2+1)/Z$4)
+($E4044&gt;0)*($E4038&lt;Z$2)*(EDATE($E4038,$E4044)&gt;=Z$2)*(EDATE($E4038,$E4044)&lt;=Z$3)*((EDATE($E4038,$E4044)-Z$2)/Z$4)
+($E4044&gt;0)*($E4038&lt;Z$2)*(EDATE($E4038,$E4044)&lt;Z$2)*(0)
+($E4044&gt;0)*($E4038&gt;=Z$2)*($E4038&lt;=Z$3)*(EDATE($E4038,$E4044)&gt;=Z$2)*(EDATE($E4038,$E4044)&lt;=Z$3)*((EDATE($E4038,$E4044)-$E4038+1)/Z$4)
+($E4044&gt;0)*($E4038&gt;=Z$2)*($E4038&lt;=Z$3)*(EDATE($E4038,$E4044)&gt;Z$3)*((Z$3-$E4038+1)/Z$4)
+($E4044&gt;0)*($E4038&gt;Z$3)*(0)</f>
        <v/>
      </c>
      <c r="AA4033" s="116">
        <f>($E4044&gt;0)*($E4038&lt;AA$2)*(EDATE($E4038,$E4044)&gt;AA$3)*((AA$3-AA$2+1)/AA$4)
+($E4044&gt;0)*($E4038&lt;AA$2)*(EDATE($E4038,$E4044)&gt;=AA$2)*(EDATE($E4038,$E4044)&lt;=AA$3)*((EDATE($E4038,$E4044)-AA$2)/AA$4)
+($E4044&gt;0)*($E4038&lt;AA$2)*(EDATE($E4038,$E4044)&lt;AA$2)*(0)
+($E4044&gt;0)*($E4038&gt;=AA$2)*($E4038&lt;=AA$3)*(EDATE($E4038,$E4044)&gt;=AA$2)*(EDATE($E4038,$E4044)&lt;=AA$3)*((EDATE($E4038,$E4044)-$E4038+1)/AA$4)
+($E4044&gt;0)*($E4038&gt;=AA$2)*($E4038&lt;=AA$3)*(EDATE($E4038,$E4044)&gt;AA$3)*((AA$3-$E4038+1)/AA$4)
+($E4044&gt;0)*($E4038&gt;AA$3)*(0)</f>
        <v/>
      </c>
      <c r="AB4033" s="116">
        <f>($E4044&gt;0)*($E4038&lt;AB$2)*(EDATE($E4038,$E4044)&gt;AB$3)*((AB$3-AB$2+1)/AB$4)
+($E4044&gt;0)*($E4038&lt;AB$2)*(EDATE($E4038,$E4044)&gt;=AB$2)*(EDATE($E4038,$E4044)&lt;=AB$3)*((EDATE($E4038,$E4044)-AB$2)/AB$4)
+($E4044&gt;0)*($E4038&lt;AB$2)*(EDATE($E4038,$E4044)&lt;AB$2)*(0)
+($E4044&gt;0)*($E4038&gt;=AB$2)*($E4038&lt;=AB$3)*(EDATE($E4038,$E4044)&gt;=AB$2)*(EDATE($E4038,$E4044)&lt;=AB$3)*((EDATE($E4038,$E4044)-$E4038+1)/AB$4)
+($E4044&gt;0)*($E4038&gt;=AB$2)*($E4038&lt;=AB$3)*(EDATE($E4038,$E4044)&gt;AB$3)*((AB$3-$E4038+1)/AB$4)
+($E4044&gt;0)*($E4038&gt;AB$3)*(0)</f>
        <v/>
      </c>
      <c r="AC4033" s="116">
        <f>($E4044&gt;0)*($E4038&lt;AC$2)*(EDATE($E4038,$E4044)&gt;AC$3)*((AC$3-AC$2+1)/AC$4)
+($E4044&gt;0)*($E4038&lt;AC$2)*(EDATE($E4038,$E4044)&gt;=AC$2)*(EDATE($E4038,$E4044)&lt;=AC$3)*((EDATE($E4038,$E4044)-AC$2)/AC$4)
+($E4044&gt;0)*($E4038&lt;AC$2)*(EDATE($E4038,$E4044)&lt;AC$2)*(0)
+($E4044&gt;0)*($E4038&gt;=AC$2)*($E4038&lt;=AC$3)*(EDATE($E4038,$E4044)&gt;=AC$2)*(EDATE($E4038,$E4044)&lt;=AC$3)*((EDATE($E4038,$E4044)-$E4038+1)/AC$4)
+($E4044&gt;0)*($E4038&gt;=AC$2)*($E4038&lt;=AC$3)*(EDATE($E4038,$E4044)&gt;AC$3)*((AC$3-$E4038+1)/AC$4)
+($E4044&gt;0)*($E4038&gt;AC$3)*(0)</f>
        <v/>
      </c>
      <c r="AD4033" s="116">
        <f>($E4044&gt;0)*($E4038&lt;AD$2)*(EDATE($E4038,$E4044)&gt;AD$3)*((AD$3-AD$2+1)/AD$4)
+($E4044&gt;0)*($E4038&lt;AD$2)*(EDATE($E4038,$E4044)&gt;=AD$2)*(EDATE($E4038,$E4044)&lt;=AD$3)*((EDATE($E4038,$E4044)-AD$2)/AD$4)
+($E4044&gt;0)*($E4038&lt;AD$2)*(EDATE($E4038,$E4044)&lt;AD$2)*(0)
+($E4044&gt;0)*($E4038&gt;=AD$2)*($E4038&lt;=AD$3)*(EDATE($E4038,$E4044)&gt;=AD$2)*(EDATE($E4038,$E4044)&lt;=AD$3)*((EDATE($E4038,$E4044)-$E4038+1)/AD$4)
+($E4044&gt;0)*($E4038&gt;=AD$2)*($E4038&lt;=AD$3)*(EDATE($E4038,$E4044)&gt;AD$3)*((AD$3-$E4038+1)/AD$4)
+($E4044&gt;0)*($E4038&gt;AD$3)*(0)</f>
        <v/>
      </c>
      <c r="AE4033" s="116">
        <f>($E4044&gt;0)*($E4038&lt;AE$2)*(EDATE($E4038,$E4044)&gt;AE$3)*((AE$3-AE$2+1)/AE$4)
+($E4044&gt;0)*($E4038&lt;AE$2)*(EDATE($E4038,$E4044)&gt;=AE$2)*(EDATE($E4038,$E4044)&lt;=AE$3)*((EDATE($E4038,$E4044)-AE$2)/AE$4)
+($E4044&gt;0)*($E4038&lt;AE$2)*(EDATE($E4038,$E4044)&lt;AE$2)*(0)
+($E4044&gt;0)*($E4038&gt;=AE$2)*($E4038&lt;=AE$3)*(EDATE($E4038,$E4044)&gt;=AE$2)*(EDATE($E4038,$E4044)&lt;=AE$3)*((EDATE($E4038,$E4044)-$E4038+1)/AE$4)
+($E4044&gt;0)*($E4038&gt;=AE$2)*($E4038&lt;=AE$3)*(EDATE($E4038,$E4044)&gt;AE$3)*((AE$3-$E4038+1)/AE$4)
+($E4044&gt;0)*($E4038&gt;AE$3)*(0)</f>
        <v/>
      </c>
      <c r="AF4033" s="116">
        <f>($E4044&gt;0)*($E4038&lt;AF$2)*(EDATE($E4038,$E4044)&gt;AF$3)*((AF$3-AF$2+1)/AF$4)
+($E4044&gt;0)*($E4038&lt;AF$2)*(EDATE($E4038,$E4044)&gt;=AF$2)*(EDATE($E4038,$E4044)&lt;=AF$3)*((EDATE($E4038,$E4044)-AF$2)/AF$4)
+($E4044&gt;0)*($E4038&lt;AF$2)*(EDATE($E4038,$E4044)&lt;AF$2)*(0)
+($E4044&gt;0)*($E4038&gt;=AF$2)*($E4038&lt;=AF$3)*(EDATE($E4038,$E4044)&gt;=AF$2)*(EDATE($E4038,$E4044)&lt;=AF$3)*((EDATE($E4038,$E4044)-$E4038+1)/AF$4)
+($E4044&gt;0)*($E4038&gt;=AF$2)*($E4038&lt;=AF$3)*(EDATE($E4038,$E4044)&gt;AF$3)*((AF$3-$E4038+1)/AF$4)
+($E4044&gt;0)*($E4038&gt;AF$3)*(0)</f>
        <v/>
      </c>
      <c r="AG4033" s="116">
        <f>($E4044&gt;0)*($E4038&lt;AG$2)*(EDATE($E4038,$E4044)&gt;AG$3)*((AG$3-AG$2+1)/AG$4)
+($E4044&gt;0)*($E4038&lt;AG$2)*(EDATE($E4038,$E4044)&gt;=AG$2)*(EDATE($E4038,$E4044)&lt;=AG$3)*((EDATE($E4038,$E4044)-AG$2)/AG$4)
+($E4044&gt;0)*($E4038&lt;AG$2)*(EDATE($E4038,$E4044)&lt;AG$2)*(0)
+($E4044&gt;0)*($E4038&gt;=AG$2)*($E4038&lt;=AG$3)*(EDATE($E4038,$E4044)&gt;=AG$2)*(EDATE($E4038,$E4044)&lt;=AG$3)*((EDATE($E4038,$E4044)-$E4038+1)/AG$4)
+($E4044&gt;0)*($E4038&gt;=AG$2)*($E4038&lt;=AG$3)*(EDATE($E4038,$E4044)&gt;AG$3)*((AG$3-$E4038+1)/AG$4)
+($E4044&gt;0)*($E4038&gt;AG$3)*(0)</f>
        <v/>
      </c>
      <c r="AH4033" s="116">
        <f>($E4044&gt;0)*($E4038&lt;AH$2)*(EDATE($E4038,$E4044)&gt;AH$3)*((AH$3-AH$2+1)/AH$4)
+($E4044&gt;0)*($E4038&lt;AH$2)*(EDATE($E4038,$E4044)&gt;=AH$2)*(EDATE($E4038,$E4044)&lt;=AH$3)*((EDATE($E4038,$E4044)-AH$2)/AH$4)
+($E4044&gt;0)*($E4038&lt;AH$2)*(EDATE($E4038,$E4044)&lt;AH$2)*(0)
+($E4044&gt;0)*($E4038&gt;=AH$2)*($E4038&lt;=AH$3)*(EDATE($E4038,$E4044)&gt;=AH$2)*(EDATE($E4038,$E4044)&lt;=AH$3)*((EDATE($E4038,$E4044)-$E4038+1)/AH$4)
+($E4044&gt;0)*($E4038&gt;=AH$2)*($E4038&lt;=AH$3)*(EDATE($E4038,$E4044)&gt;AH$3)*((AH$3-$E4038+1)/AH$4)
+($E4044&gt;0)*($E4038&gt;AH$3)*(0)</f>
        <v/>
      </c>
      <c r="AI4033" s="116">
        <f>($E4044&gt;0)*($E4038&lt;AI$2)*(EDATE($E4038,$E4044)&gt;AI$3)*((AI$3-AI$2+1)/AI$4)
+($E4044&gt;0)*($E4038&lt;AI$2)*(EDATE($E4038,$E4044)&gt;=AI$2)*(EDATE($E4038,$E4044)&lt;=AI$3)*((EDATE($E4038,$E4044)-AI$2)/AI$4)
+($E4044&gt;0)*($E4038&lt;AI$2)*(EDATE($E4038,$E4044)&lt;AI$2)*(0)
+($E4044&gt;0)*($E4038&gt;=AI$2)*($E4038&lt;=AI$3)*(EDATE($E4038,$E4044)&gt;=AI$2)*(EDATE($E4038,$E4044)&lt;=AI$3)*((EDATE($E4038,$E4044)-$E4038+1)/AI$4)
+($E4044&gt;0)*($E4038&gt;=AI$2)*($E4038&lt;=AI$3)*(EDATE($E4038,$E4044)&gt;AI$3)*((AI$3-$E4038+1)/AI$4)
+($E4044&gt;0)*($E4038&gt;AI$3)*(0)</f>
        <v/>
      </c>
      <c r="AJ4033" s="116">
        <f>($E4044&gt;0)*($E4038&lt;AJ$2)*(EDATE($E4038,$E4044)&gt;AJ$3)*((AJ$3-AJ$2+1)/AJ$4)
+($E4044&gt;0)*($E4038&lt;AJ$2)*(EDATE($E4038,$E4044)&gt;=AJ$2)*(EDATE($E4038,$E4044)&lt;=AJ$3)*((EDATE($E4038,$E4044)-AJ$2)/AJ$4)
+($E4044&gt;0)*($E4038&lt;AJ$2)*(EDATE($E4038,$E4044)&lt;AJ$2)*(0)
+($E4044&gt;0)*($E4038&gt;=AJ$2)*($E4038&lt;=AJ$3)*(EDATE($E4038,$E4044)&gt;=AJ$2)*(EDATE($E4038,$E4044)&lt;=AJ$3)*((EDATE($E4038,$E4044)-$E4038+1)/AJ$4)
+($E4044&gt;0)*($E4038&gt;=AJ$2)*($E4038&lt;=AJ$3)*(EDATE($E4038,$E4044)&gt;AJ$3)*((AJ$3-$E4038+1)/AJ$4)
+($E4044&gt;0)*($E4038&gt;AJ$3)*(0)</f>
        <v/>
      </c>
      <c r="AK4033" s="116">
        <f>($E4044&gt;0)*($E4038&lt;AK$2)*(EDATE($E4038,$E4044)&gt;AK$3)*((AK$3-AK$2+1)/AK$4)
+($E4044&gt;0)*($E4038&lt;AK$2)*(EDATE($E4038,$E4044)&gt;=AK$2)*(EDATE($E4038,$E4044)&lt;=AK$3)*((EDATE($E4038,$E4044)-AK$2)/AK$4)
+($E4044&gt;0)*($E4038&lt;AK$2)*(EDATE($E4038,$E4044)&lt;AK$2)*(0)
+($E4044&gt;0)*($E4038&gt;=AK$2)*($E4038&lt;=AK$3)*(EDATE($E4038,$E4044)&gt;=AK$2)*(EDATE($E4038,$E4044)&lt;=AK$3)*((EDATE($E4038,$E4044)-$E4038+1)/AK$4)
+($E4044&gt;0)*($E4038&gt;=AK$2)*($E4038&lt;=AK$3)*(EDATE($E4038,$E4044)&gt;AK$3)*((AK$3-$E4038+1)/AK$4)
+($E4044&gt;0)*($E4038&gt;AK$3)*(0)</f>
        <v/>
      </c>
      <c r="AL4033" s="116">
        <f>($E4044&gt;0)*($E4038&lt;AL$2)*(EDATE($E4038,$E4044)&gt;AL$3)*((AL$3-AL$2+1)/AL$4)
+($E4044&gt;0)*($E4038&lt;AL$2)*(EDATE($E4038,$E4044)&gt;=AL$2)*(EDATE($E4038,$E4044)&lt;=AL$3)*((EDATE($E4038,$E4044)-AL$2)/AL$4)
+($E4044&gt;0)*($E4038&lt;AL$2)*(EDATE($E4038,$E4044)&lt;AL$2)*(0)
+($E4044&gt;0)*($E4038&gt;=AL$2)*($E4038&lt;=AL$3)*(EDATE($E4038,$E4044)&gt;=AL$2)*(EDATE($E4038,$E4044)&lt;=AL$3)*((EDATE($E4038,$E4044)-$E4038+1)/AL$4)
+($E4044&gt;0)*($E4038&gt;=AL$2)*($E4038&lt;=AL$3)*(EDATE($E4038,$E4044)&gt;AL$3)*((AL$3-$E4038+1)/AL$4)
+($E4044&gt;0)*($E4038&gt;AL$3)*(0)</f>
        <v/>
      </c>
      <c r="AM4033" s="116">
        <f>($E4044&gt;0)*($E4038&lt;AM$2)*(EDATE($E4038,$E4044)&gt;AM$3)*((AM$3-AM$2+1)/AM$4)
+($E4044&gt;0)*($E4038&lt;AM$2)*(EDATE($E4038,$E4044)&gt;=AM$2)*(EDATE($E4038,$E4044)&lt;=AM$3)*((EDATE($E4038,$E4044)-AM$2)/AM$4)
+($E4044&gt;0)*($E4038&lt;AM$2)*(EDATE($E4038,$E4044)&lt;AM$2)*(0)
+($E4044&gt;0)*($E4038&gt;=AM$2)*($E4038&lt;=AM$3)*(EDATE($E4038,$E4044)&gt;=AM$2)*(EDATE($E4038,$E4044)&lt;=AM$3)*((EDATE($E4038,$E4044)-$E4038+1)/AM$4)
+($E4044&gt;0)*($E4038&gt;=AM$2)*($E4038&lt;=AM$3)*(EDATE($E4038,$E4044)&gt;AM$3)*((AM$3-$E4038+1)/AM$4)
+($E4044&gt;0)*($E4038&gt;AM$3)*(0)</f>
        <v/>
      </c>
      <c r="AN4033" s="116">
        <f>($E4044&gt;0)*($E4038&lt;AN$2)*(EDATE($E4038,$E4044)&gt;AN$3)*((AN$3-AN$2+1)/AN$4)
+($E4044&gt;0)*($E4038&lt;AN$2)*(EDATE($E4038,$E4044)&gt;=AN$2)*(EDATE($E4038,$E4044)&lt;=AN$3)*((EDATE($E4038,$E4044)-AN$2)/AN$4)
+($E4044&gt;0)*($E4038&lt;AN$2)*(EDATE($E4038,$E4044)&lt;AN$2)*(0)
+($E4044&gt;0)*($E4038&gt;=AN$2)*($E4038&lt;=AN$3)*(EDATE($E4038,$E4044)&gt;=AN$2)*(EDATE($E4038,$E4044)&lt;=AN$3)*((EDATE($E4038,$E4044)-$E4038+1)/AN$4)
+($E4044&gt;0)*($E4038&gt;=AN$2)*($E4038&lt;=AN$3)*(EDATE($E4038,$E4044)&gt;AN$3)*((AN$3-$E4038+1)/AN$4)
+($E4044&gt;0)*($E4038&gt;AN$3)*(0)</f>
        <v/>
      </c>
      <c r="AO4033" s="116">
        <f>($E4044&gt;0)*($E4038&lt;AO$2)*(EDATE($E4038,$E4044)&gt;AO$3)*((AO$3-AO$2+1)/AO$4)
+($E4044&gt;0)*($E4038&lt;AO$2)*(EDATE($E4038,$E4044)&gt;=AO$2)*(EDATE($E4038,$E4044)&lt;=AO$3)*((EDATE($E4038,$E4044)-AO$2)/AO$4)
+($E4044&gt;0)*($E4038&lt;AO$2)*(EDATE($E4038,$E4044)&lt;AO$2)*(0)
+($E4044&gt;0)*($E4038&gt;=AO$2)*($E4038&lt;=AO$3)*(EDATE($E4038,$E4044)&gt;=AO$2)*(EDATE($E4038,$E4044)&lt;=AO$3)*((EDATE($E4038,$E4044)-$E4038+1)/AO$4)
+($E4044&gt;0)*($E4038&gt;=AO$2)*($E4038&lt;=AO$3)*(EDATE($E4038,$E4044)&gt;AO$3)*((AO$3-$E4038+1)/AO$4)
+($E4044&gt;0)*($E4038&gt;AO$3)*(0)</f>
        <v/>
      </c>
      <c r="AP4033" s="116">
        <f>($E4044&gt;0)*($E4038&lt;AP$2)*(EDATE($E4038,$E4044)&gt;AP$3)*((AP$3-AP$2+1)/AP$4)
+($E4044&gt;0)*($E4038&lt;AP$2)*(EDATE($E4038,$E4044)&gt;=AP$2)*(EDATE($E4038,$E4044)&lt;=AP$3)*((EDATE($E4038,$E4044)-AP$2)/AP$4)
+($E4044&gt;0)*($E4038&lt;AP$2)*(EDATE($E4038,$E4044)&lt;AP$2)*(0)
+($E4044&gt;0)*($E4038&gt;=AP$2)*($E4038&lt;=AP$3)*(EDATE($E4038,$E4044)&gt;=AP$2)*(EDATE($E4038,$E4044)&lt;=AP$3)*((EDATE($E4038,$E4044)-$E4038+1)/AP$4)
+($E4044&gt;0)*($E4038&gt;=AP$2)*($E4038&lt;=AP$3)*(EDATE($E4038,$E4044)&gt;AP$3)*((AP$3-$E4038+1)/AP$4)
+($E4044&gt;0)*($E4038&gt;AP$3)*(0)</f>
        <v/>
      </c>
      <c r="AQ4033" s="116">
        <f>($E4044&gt;0)*($E4038&lt;AQ$2)*(EDATE($E4038,$E4044)&gt;AQ$3)*((AQ$3-AQ$2+1)/AQ$4)
+($E4044&gt;0)*($E4038&lt;AQ$2)*(EDATE($E4038,$E4044)&gt;=AQ$2)*(EDATE($E4038,$E4044)&lt;=AQ$3)*((EDATE($E4038,$E4044)-AQ$2)/AQ$4)
+($E4044&gt;0)*($E4038&lt;AQ$2)*(EDATE($E4038,$E4044)&lt;AQ$2)*(0)
+($E4044&gt;0)*($E4038&gt;=AQ$2)*($E4038&lt;=AQ$3)*(EDATE($E4038,$E4044)&gt;=AQ$2)*(EDATE($E4038,$E4044)&lt;=AQ$3)*((EDATE($E4038,$E4044)-$E4038+1)/AQ$4)
+($E4044&gt;0)*($E4038&gt;=AQ$2)*($E4038&lt;=AQ$3)*(EDATE($E4038,$E4044)&gt;AQ$3)*((AQ$3-$E4038+1)/AQ$4)
+($E4044&gt;0)*($E4038&gt;AQ$3)*(0)</f>
        <v/>
      </c>
      <c r="AR4033" s="116">
        <f>($E4044&gt;0)*($E4038&lt;AR$2)*(EDATE($E4038,$E4044)&gt;AR$3)*((AR$3-AR$2+1)/AR$4)
+($E4044&gt;0)*($E4038&lt;AR$2)*(EDATE($E4038,$E4044)&gt;=AR$2)*(EDATE($E4038,$E4044)&lt;=AR$3)*((EDATE($E4038,$E4044)-AR$2)/AR$4)
+($E4044&gt;0)*($E4038&lt;AR$2)*(EDATE($E4038,$E4044)&lt;AR$2)*(0)
+($E4044&gt;0)*($E4038&gt;=AR$2)*($E4038&lt;=AR$3)*(EDATE($E4038,$E4044)&gt;=AR$2)*(EDATE($E4038,$E4044)&lt;=AR$3)*((EDATE($E4038,$E4044)-$E4038+1)/AR$4)
+($E4044&gt;0)*($E4038&gt;=AR$2)*($E4038&lt;=AR$3)*(EDATE($E4038,$E4044)&gt;AR$3)*((AR$3-$E4038+1)/AR$4)
+($E4044&gt;0)*($E4038&gt;AR$3)*(0)</f>
        <v/>
      </c>
      <c r="AS4033" s="116">
        <f>($E4044&gt;0)*($E4038&lt;AS$2)*(EDATE($E4038,$E4044)&gt;AS$3)*((AS$3-AS$2+1)/AS$4)
+($E4044&gt;0)*($E4038&lt;AS$2)*(EDATE($E4038,$E4044)&gt;=AS$2)*(EDATE($E4038,$E4044)&lt;=AS$3)*((EDATE($E4038,$E4044)-AS$2)/AS$4)
+($E4044&gt;0)*($E4038&lt;AS$2)*(EDATE($E4038,$E4044)&lt;AS$2)*(0)
+($E4044&gt;0)*($E4038&gt;=AS$2)*($E4038&lt;=AS$3)*(EDATE($E4038,$E4044)&gt;=AS$2)*(EDATE($E4038,$E4044)&lt;=AS$3)*((EDATE($E4038,$E4044)-$E4038+1)/AS$4)
+($E4044&gt;0)*($E4038&gt;=AS$2)*($E4038&lt;=AS$3)*(EDATE($E4038,$E4044)&gt;AS$3)*((AS$3-$E4038+1)/AS$4)
+($E4044&gt;0)*($E4038&gt;AS$3)*(0)</f>
        <v/>
      </c>
      <c r="AT4033" s="116">
        <f>($E4044&gt;0)*($E4038&lt;AT$2)*(EDATE($E4038,$E4044)&gt;AT$3)*((AT$3-AT$2+1)/AT$4)
+($E4044&gt;0)*($E4038&lt;AT$2)*(EDATE($E4038,$E4044)&gt;=AT$2)*(EDATE($E4038,$E4044)&lt;=AT$3)*((EDATE($E4038,$E4044)-AT$2)/AT$4)
+($E4044&gt;0)*($E4038&lt;AT$2)*(EDATE($E4038,$E4044)&lt;AT$2)*(0)
+($E4044&gt;0)*($E4038&gt;=AT$2)*($E4038&lt;=AT$3)*(EDATE($E4038,$E4044)&gt;=AT$2)*(EDATE($E4038,$E4044)&lt;=AT$3)*((EDATE($E4038,$E4044)-$E4038+1)/AT$4)
+($E4044&gt;0)*($E4038&gt;=AT$2)*($E4038&lt;=AT$3)*(EDATE($E4038,$E4044)&gt;AT$3)*((AT$3-$E4038+1)/AT$4)
+($E4044&gt;0)*($E4038&gt;AT$3)*(0)</f>
        <v/>
      </c>
      <c r="AU4033" s="116">
        <f>($E4044&gt;0)*($E4038&lt;AU$2)*(EDATE($E4038,$E4044)&gt;AU$3)*((AU$3-AU$2+1)/AU$4)
+($E4044&gt;0)*($E4038&lt;AU$2)*(EDATE($E4038,$E4044)&gt;=AU$2)*(EDATE($E4038,$E4044)&lt;=AU$3)*((EDATE($E4038,$E4044)-AU$2)/AU$4)
+($E4044&gt;0)*($E4038&lt;AU$2)*(EDATE($E4038,$E4044)&lt;AU$2)*(0)
+($E4044&gt;0)*($E4038&gt;=AU$2)*($E4038&lt;=AU$3)*(EDATE($E4038,$E4044)&gt;=AU$2)*(EDATE($E4038,$E4044)&lt;=AU$3)*((EDATE($E4038,$E4044)-$E4038+1)/AU$4)
+($E4044&gt;0)*($E4038&gt;=AU$2)*($E4038&lt;=AU$3)*(EDATE($E4038,$E4044)&gt;AU$3)*((AU$3-$E4038+1)/AU$4)
+($E4044&gt;0)*($E4038&gt;AU$3)*(0)</f>
        <v/>
      </c>
      <c r="AV4033" s="116">
        <f>($E4044&gt;0)*($E4038&lt;AV$2)*(EDATE($E4038,$E4044)&gt;AV$3)*((AV$3-AV$2+1)/AV$4)
+($E4044&gt;0)*($E4038&lt;AV$2)*(EDATE($E4038,$E4044)&gt;=AV$2)*(EDATE($E4038,$E4044)&lt;=AV$3)*((EDATE($E4038,$E4044)-AV$2)/AV$4)
+($E4044&gt;0)*($E4038&lt;AV$2)*(EDATE($E4038,$E4044)&lt;AV$2)*(0)
+($E4044&gt;0)*($E4038&gt;=AV$2)*($E4038&lt;=AV$3)*(EDATE($E4038,$E4044)&gt;=AV$2)*(EDATE($E4038,$E4044)&lt;=AV$3)*((EDATE($E4038,$E4044)-$E4038+1)/AV$4)
+($E4044&gt;0)*($E4038&gt;=AV$2)*($E4038&lt;=AV$3)*(EDATE($E4038,$E4044)&gt;AV$3)*((AV$3-$E4038+1)/AV$4)
+($E4044&gt;0)*($E4038&gt;AV$3)*(0)</f>
        <v/>
      </c>
      <c r="AW4033" s="116">
        <f>($E4044&gt;0)*($E4038&lt;AW$2)*(EDATE($E4038,$E4044)&gt;AW$3)*((AW$3-AW$2+1)/AW$4)
+($E4044&gt;0)*($E4038&lt;AW$2)*(EDATE($E4038,$E4044)&gt;=AW$2)*(EDATE($E4038,$E4044)&lt;=AW$3)*((EDATE($E4038,$E4044)-AW$2)/AW$4)
+($E4044&gt;0)*($E4038&lt;AW$2)*(EDATE($E4038,$E4044)&lt;AW$2)*(0)
+($E4044&gt;0)*($E4038&gt;=AW$2)*($E4038&lt;=AW$3)*(EDATE($E4038,$E4044)&gt;=AW$2)*(EDATE($E4038,$E4044)&lt;=AW$3)*((EDATE($E4038,$E4044)-$E4038+1)/AW$4)
+($E4044&gt;0)*($E4038&gt;=AW$2)*($E4038&lt;=AW$3)*(EDATE($E4038,$E4044)&gt;AW$3)*((AW$3-$E4038+1)/AW$4)
+($E4044&gt;0)*($E4038&gt;AW$3)*(0)</f>
        <v/>
      </c>
      <c r="AX4033" s="116">
        <f>($E4044&gt;0)*($E4038&lt;AX$2)*(EDATE($E4038,$E4044)&gt;AX$3)*((AX$3-AX$2+1)/AX$4)
+($E4044&gt;0)*($E4038&lt;AX$2)*(EDATE($E4038,$E4044)&gt;=AX$2)*(EDATE($E4038,$E4044)&lt;=AX$3)*((EDATE($E4038,$E4044)-AX$2)/AX$4)
+($E4044&gt;0)*($E4038&lt;AX$2)*(EDATE($E4038,$E4044)&lt;AX$2)*(0)
+($E4044&gt;0)*($E4038&gt;=AX$2)*($E4038&lt;=AX$3)*(EDATE($E4038,$E4044)&gt;=AX$2)*(EDATE($E4038,$E4044)&lt;=AX$3)*((EDATE($E4038,$E4044)-$E4038+1)/AX$4)
+($E4044&gt;0)*($E4038&gt;=AX$2)*($E4038&lt;=AX$3)*(EDATE($E4038,$E4044)&gt;AX$3)*((AX$3-$E4038+1)/AX$4)
+($E4044&gt;0)*($E4038&gt;AX$3)*(0)</f>
        <v/>
      </c>
      <c r="AY4033" s="116">
        <f>($E4044&gt;0)*($E4038&lt;AY$2)*(EDATE($E4038,$E4044)&gt;AY$3)*((AY$3-AY$2+1)/AY$4)
+($E4044&gt;0)*($E4038&lt;AY$2)*(EDATE($E4038,$E4044)&gt;=AY$2)*(EDATE($E4038,$E4044)&lt;=AY$3)*((EDATE($E4038,$E4044)-AY$2)/AY$4)
+($E4044&gt;0)*($E4038&lt;AY$2)*(EDATE($E4038,$E4044)&lt;AY$2)*(0)
+($E4044&gt;0)*($E4038&gt;=AY$2)*($E4038&lt;=AY$3)*(EDATE($E4038,$E4044)&gt;=AY$2)*(EDATE($E4038,$E4044)&lt;=AY$3)*((EDATE($E4038,$E4044)-$E4038+1)/AY$4)
+($E4044&gt;0)*($E4038&gt;=AY$2)*($E4038&lt;=AY$3)*(EDATE($E4038,$E4044)&gt;AY$3)*((AY$3-$E4038+1)/AY$4)
+($E4044&gt;0)*($E4038&gt;AY$3)*(0)</f>
        <v/>
      </c>
      <c r="AZ4033" s="116">
        <f>($E4044&gt;0)*($E4038&lt;AZ$2)*(EDATE($E4038,$E4044)&gt;AZ$3)*((AZ$3-AZ$2+1)/AZ$4)
+($E4044&gt;0)*($E4038&lt;AZ$2)*(EDATE($E4038,$E4044)&gt;=AZ$2)*(EDATE($E4038,$E4044)&lt;=AZ$3)*((EDATE($E4038,$E4044)-AZ$2)/AZ$4)
+($E4044&gt;0)*($E4038&lt;AZ$2)*(EDATE($E4038,$E4044)&lt;AZ$2)*(0)
+($E4044&gt;0)*($E4038&gt;=AZ$2)*($E4038&lt;=AZ$3)*(EDATE($E4038,$E4044)&gt;=AZ$2)*(EDATE($E4038,$E4044)&lt;=AZ$3)*((EDATE($E4038,$E4044)-$E4038+1)/AZ$4)
+($E4044&gt;0)*($E4038&gt;=AZ$2)*($E4038&lt;=AZ$3)*(EDATE($E4038,$E4044)&gt;AZ$3)*((AZ$3-$E4038+1)/AZ$4)
+($E4044&gt;0)*($E4038&gt;AZ$3)*(0)</f>
        <v/>
      </c>
      <c r="BA4033" s="116">
        <f>($E4044&gt;0)*($E4038&lt;BA$2)*(EDATE($E4038,$E4044)&gt;BA$3)*((BA$3-BA$2+1)/BA$4)
+($E4044&gt;0)*($E4038&lt;BA$2)*(EDATE($E4038,$E4044)&gt;=BA$2)*(EDATE($E4038,$E4044)&lt;=BA$3)*((EDATE($E4038,$E4044)-BA$2)/BA$4)
+($E4044&gt;0)*($E4038&lt;BA$2)*(EDATE($E4038,$E4044)&lt;BA$2)*(0)
+($E4044&gt;0)*($E4038&gt;=BA$2)*($E4038&lt;=BA$3)*(EDATE($E4038,$E4044)&gt;=BA$2)*(EDATE($E4038,$E4044)&lt;=BA$3)*((EDATE($E4038,$E4044)-$E4038+1)/BA$4)
+($E4044&gt;0)*($E4038&gt;=BA$2)*($E4038&lt;=BA$3)*(EDATE($E4038,$E4044)&gt;BA$3)*((BA$3-$E4038+1)/BA$4)
+($E4044&gt;0)*($E4038&gt;BA$3)*(0)</f>
        <v/>
      </c>
      <c r="BB4033" s="116">
        <f>($E4044&gt;0)*($E4038&lt;BB$2)*(EDATE($E4038,$E4044)&gt;BB$3)*((BB$3-BB$2+1)/BB$4)
+($E4044&gt;0)*($E4038&lt;BB$2)*(EDATE($E4038,$E4044)&gt;=BB$2)*(EDATE($E4038,$E4044)&lt;=BB$3)*((EDATE($E4038,$E4044)-BB$2)/BB$4)
+($E4044&gt;0)*($E4038&lt;BB$2)*(EDATE($E4038,$E4044)&lt;BB$2)*(0)
+($E4044&gt;0)*($E4038&gt;=BB$2)*($E4038&lt;=BB$3)*(EDATE($E4038,$E4044)&gt;=BB$2)*(EDATE($E4038,$E4044)&lt;=BB$3)*((EDATE($E4038,$E4044)-$E4038+1)/BB$4)
+($E4044&gt;0)*($E4038&gt;=BB$2)*($E4038&lt;=BB$3)*(EDATE($E4038,$E4044)&gt;BB$3)*((BB$3-$E4038+1)/BB$4)
+($E4044&gt;0)*($E4038&gt;BB$3)*(0)</f>
        <v/>
      </c>
      <c r="BC4033" s="116">
        <f>($E4044&gt;0)*($E4038&lt;BC$2)*(EDATE($E4038,$E4044)&gt;BC$3)*((BC$3-BC$2+1)/BC$4)
+($E4044&gt;0)*($E4038&lt;BC$2)*(EDATE($E4038,$E4044)&gt;=BC$2)*(EDATE($E4038,$E4044)&lt;=BC$3)*((EDATE($E4038,$E4044)-BC$2)/BC$4)
+($E4044&gt;0)*($E4038&lt;BC$2)*(EDATE($E4038,$E4044)&lt;BC$2)*(0)
+($E4044&gt;0)*($E4038&gt;=BC$2)*($E4038&lt;=BC$3)*(EDATE($E4038,$E4044)&gt;=BC$2)*(EDATE($E4038,$E4044)&lt;=BC$3)*((EDATE($E4038,$E4044)-$E4038+1)/BC$4)
+($E4044&gt;0)*($E4038&gt;=BC$2)*($E4038&lt;=BC$3)*(EDATE($E4038,$E4044)&gt;BC$3)*((BC$3-$E4038+1)/BC$4)
+($E4044&gt;0)*($E4038&gt;BC$3)*(0)</f>
        <v/>
      </c>
      <c r="BD4033" s="116">
        <f>($E4044&gt;0)*($E4038&lt;BD$2)*(EDATE($E4038,$E4044)&gt;BD$3)*((BD$3-BD$2+1)/BD$4)
+($E4044&gt;0)*($E4038&lt;BD$2)*(EDATE($E4038,$E4044)&gt;=BD$2)*(EDATE($E4038,$E4044)&lt;=BD$3)*((EDATE($E4038,$E4044)-BD$2)/BD$4)
+($E4044&gt;0)*($E4038&lt;BD$2)*(EDATE($E4038,$E4044)&lt;BD$2)*(0)
+($E4044&gt;0)*($E4038&gt;=BD$2)*($E4038&lt;=BD$3)*(EDATE($E4038,$E4044)&gt;=BD$2)*(EDATE($E4038,$E4044)&lt;=BD$3)*((EDATE($E4038,$E4044)-$E4038+1)/BD$4)
+($E4044&gt;0)*($E4038&gt;=BD$2)*($E4038&lt;=BD$3)*(EDATE($E4038,$E4044)&gt;BD$3)*((BD$3-$E4038+1)/BD$4)
+($E4044&gt;0)*($E4038&gt;BD$3)*(0)</f>
        <v/>
      </c>
    </row>
    <row r="4034" ht="16" customHeight="1">
      <c r="B4034" s="11">
        <f>B4033</f>
        <v/>
      </c>
      <c r="C4034" s="12">
        <f>C4033</f>
        <v/>
      </c>
      <c r="D4034" s="13" t="inlineStr">
        <is>
          <t>Surface totale</t>
        </is>
      </c>
      <c r="E4034" s="125" t="n">
        <v>58.3</v>
      </c>
      <c r="F4034" s="15" t="n"/>
      <c r="G4034" s="13" t="inlineStr">
        <is>
          <t>Surface pondérée</t>
        </is>
      </c>
      <c r="H4034" s="126" t="n">
        <v>0</v>
      </c>
      <c r="I4034" s="13" t="inlineStr">
        <is>
          <t>Surface RDC</t>
        </is>
      </c>
      <c r="J4034" s="126" t="n">
        <v>0</v>
      </c>
      <c r="L4034" s="20" t="inlineStr">
        <is>
          <t>% Palier</t>
        </is>
      </c>
      <c r="M4034" s="72" t="n"/>
      <c r="N4034" s="72" t="n"/>
      <c r="O4034" s="117">
        <f>($H4039&gt;0)*($J4039&lt;O$2)*0
+($H4039&gt;0)*($J4039&gt;=O$2)*($J4039&lt;=O$3)*(($J4039-O$2+1)/O$4)
+($H4039&gt;0)*($J4039&gt;O$3)*($I4039&gt;O$3)*0
+($H4039&gt;0)*($J4039&gt;O$3)*($I4039&lt;=O$3)*($I4039&gt;=O$2)*((O$3-$I4039+1)/O$4)
+($H4039&gt;0)*($J4039&gt;O$3)*($I4039&lt;O$2)*1
+($H4039&gt;0)*($I4039&gt;O$3)*0
+($H4040&gt;0)*($J$2350&lt;O$2)*0
+($H4040&gt;0)*($J4040&gt;=O$2)*($J4040&lt;=O$3)*(($J4040-O$2+1)/O$4)
+($H4040&gt;0)*($J4040&gt;O$3)*($I4040&gt;O$3)*0
+($H4040&gt;0)*($J4040&gt;O$3)*($I4040&lt;=O$3)*($I4040&gt;=O$2)*((O$3-$I4040+1)/O$4)
+($H4040&gt;0)*($J4040&gt;O$3)*($I4040&lt;O$2)*1
+($H4040&gt;0)*($I4040&gt;O$3)*0
+($H4041&gt;0)*($J4041&lt;O$2)*0
+($H4041&gt;0)*($J4041&gt;=O$2)*($J4041&lt;=O$3)*(($J4041-O$2+1)/O$4)
+($H4041&gt;0)*($J4041&gt;O$3)*($I4041&gt;O$3)*0
+($H4041&gt;0)*($J4041&gt;O$3)*($I4041&lt;=O$3)*($I4041&gt;=O$2)*((O$3-$I4041+1)/O$4)
+($H4041&gt;0)*($J4041&gt;O$3)*($I4041&lt;O$2)*1
+($H4041&gt;0)*($I4041&gt;O$3)*0</f>
        <v/>
      </c>
      <c r="P4034" s="117">
        <f>($H4039&gt;0)*($J4039&lt;P$2)*0
+($H4039&gt;0)*($J4039&gt;=P$2)*($J4039&lt;=P$3)*(($J4039-P$2+1)/P$4)
+($H4039&gt;0)*($J4039&gt;P$3)*($I4039&gt;P$3)*0
+($H4039&gt;0)*($J4039&gt;P$3)*($I4039&lt;=P$3)*($I4039&gt;=P$2)*((P$3-$I4039+1)/P$4)
+($H4039&gt;0)*($J4039&gt;P$3)*($I4039&lt;P$2)*1
+($H4039&gt;0)*($I4039&gt;P$3)*0
+($H4040&gt;0)*($J$2350&lt;P$2)*0
+($H4040&gt;0)*($J4040&gt;=P$2)*($J4040&lt;=P$3)*(($J4040-P$2+1)/P$4)
+($H4040&gt;0)*($J4040&gt;P$3)*($I4040&gt;P$3)*0
+($H4040&gt;0)*($J4040&gt;P$3)*($I4040&lt;=P$3)*($I4040&gt;=P$2)*((P$3-$I4040+1)/P$4)
+($H4040&gt;0)*($J4040&gt;P$3)*($I4040&lt;P$2)*1
+($H4040&gt;0)*($I4040&gt;P$3)*0
+($H4041&gt;0)*($J4041&lt;P$2)*0
+($H4041&gt;0)*($J4041&gt;=P$2)*($J4041&lt;=P$3)*(($J4041-P$2+1)/P$4)
+($H4041&gt;0)*($J4041&gt;P$3)*($I4041&gt;P$3)*0
+($H4041&gt;0)*($J4041&gt;P$3)*($I4041&lt;=P$3)*($I4041&gt;=P$2)*((P$3-$I4041+1)/P$4)
+($H4041&gt;0)*($J4041&gt;P$3)*($I4041&lt;P$2)*1
+($H4041&gt;0)*($I4041&gt;P$3)*0</f>
        <v/>
      </c>
      <c r="Q4034" s="117">
        <f>($H4039&gt;0)*($J4039&lt;Q$2)*
0+($H4039&gt;0)*($J4039&gt;=Q$2)*($J4039&lt;=Q$3)*(($J4039-Q$2+1)/Q$4)
+($H4039&gt;0)*($J4039&gt;Q$3)*($I4039&gt;Q$3)*
0+($H4039&gt;0)*($J4039&gt;Q$3)*($I4039&lt;=Q$3)*($I4039&gt;=Q$2)*((Q$3-$I4039+1)/Q$4)
+($H4039&gt;0)*($J4039&gt;Q$3)*($I4039&lt;Q$2)*
1+($H4039&gt;0)*($I4039&gt;Q$3)*
0+($H4040&gt;0)*($J$2350&lt;Q$2)*
0+($H4040&gt;0)*($J4040&gt;=Q$2)*($J4040&lt;=Q$3)*(($J4040-Q$2+1)/Q$4)
+($H4040&gt;0)*($J4040&gt;Q$3)*($I4040&gt;Q$3)*
0+($H4040&gt;0)*($J4040&gt;Q$3)*($I4040&lt;=Q$3)*($I4040&gt;=Q$2)*((Q$3-$I4040+1)/Q$4)
+($H4040&gt;0)*($J4040&gt;Q$3)*($I4040&lt;Q$2)*
1+($H4040&gt;0)*($I4040&gt;Q$3)*
0+($H4041&gt;0)*($J4041&lt;Q$2)*
0+($H4041&gt;0)*($J4041&gt;=Q$2)*($J4041&lt;=Q$3)*(($J4041-Q$2+1)/Q$4)
+($H4041&gt;0)*($J4041&gt;Q$3)*($I4041&gt;Q$3)*
0+($H4041&gt;0)*($J4041&gt;Q$3)*($I4041&lt;=Q$3)*($I4041&gt;=Q$2)*((Q$3-$I4041+1)/Q$4)
+($H4041&gt;0)*($J4041&gt;Q$3)*($I4041&lt;Q$2)*
1+($H4041&gt;0)*($I4041&gt;Q$3)*0</f>
        <v/>
      </c>
      <c r="R4034" s="117">
        <f>($H4039&gt;0)*($J4039&lt;R$2)*
0+($H4039&gt;0)*($J4039&gt;=R$2)*($J4039&lt;=R$3)*(($J4039-R$2+1)/R$4)
+($H4039&gt;0)*($J4039&gt;R$3)*($I4039&gt;R$3)*
0+($H4039&gt;0)*($J4039&gt;R$3)*($I4039&lt;=R$3)*($I4039&gt;=R$2)*((R$3-$I4039+1)/R$4)
+($H4039&gt;0)*($J4039&gt;R$3)*($I4039&lt;R$2)*
1+($H4039&gt;0)*($I4039&gt;R$3)*
0+($H4040&gt;0)*($J$2350&lt;R$2)*
0+($H4040&gt;0)*($J4040&gt;=R$2)*($J4040&lt;=R$3)*(($J4040-R$2+1)/R$4)
+($H4040&gt;0)*($J4040&gt;R$3)*($I4040&gt;R$3)*
0+($H4040&gt;0)*($J4040&gt;R$3)*($I4040&lt;=R$3)*($I4040&gt;=R$2)*((R$3-$I4040+1)/R$4)
+($H4040&gt;0)*($J4040&gt;R$3)*($I4040&lt;R$2)*
1+($H4040&gt;0)*($I4040&gt;R$3)*
0+($H4041&gt;0)*($J4041&lt;R$2)*
0+($H4041&gt;0)*($J4041&gt;=R$2)*($J4041&lt;=R$3)*(($J4041-R$2+1)/R$4)
+($H4041&gt;0)*($J4041&gt;R$3)*($I4041&gt;R$3)*
0+($H4041&gt;0)*($J4041&gt;R$3)*($I4041&lt;=R$3)*($I4041&gt;=R$2)*((R$3-$I4041+1)/R$4)
+($H4041&gt;0)*($J4041&gt;R$3)*($I4041&lt;R$2)*
1+($H4041&gt;0)*($I4041&gt;R$3)*0</f>
        <v/>
      </c>
      <c r="S4034" s="117">
        <f>($H4039&gt;0)*($J4039&lt;S$2)*
0+($H4039&gt;0)*($J4039&gt;=S$2)*($J4039&lt;=S$3)*(($J4039-S$2+1)/S$4)
+($H4039&gt;0)*($J4039&gt;S$3)*($I4039&gt;S$3)*
0+($H4039&gt;0)*($J4039&gt;S$3)*($I4039&lt;=S$3)*($I4039&gt;=S$2)*((S$3-$I4039+1)/S$4)
+($H4039&gt;0)*($J4039&gt;S$3)*($I4039&lt;S$2)*
1+($H4039&gt;0)*($I4039&gt;S$3)*
0+($H4040&gt;0)*($J$2350&lt;S$2)*
0+($H4040&gt;0)*($J4040&gt;=S$2)*($J4040&lt;=S$3)*(($J4040-S$2+1)/S$4)
+($H4040&gt;0)*($J4040&gt;S$3)*($I4040&gt;S$3)*
0+($H4040&gt;0)*($J4040&gt;S$3)*($I4040&lt;=S$3)*($I4040&gt;=S$2)*((S$3-$I4040+1)/S$4)
+($H4040&gt;0)*($J4040&gt;S$3)*($I4040&lt;S$2)*
1+($H4040&gt;0)*($I4040&gt;S$3)*
0+($H4041&gt;0)*($J4041&lt;S$2)*
0+($H4041&gt;0)*($J4041&gt;=S$2)*($J4041&lt;=S$3)*(($J4041-S$2+1)/S$4)
+($H4041&gt;0)*($J4041&gt;S$3)*($I4041&gt;S$3)*
0+($H4041&gt;0)*($J4041&gt;S$3)*($I4041&lt;=S$3)*($I4041&gt;=S$2)*((S$3-$I4041+1)/S$4)
+($H4041&gt;0)*($J4041&gt;S$3)*($I4041&lt;S$2)*
1+($H4041&gt;0)*($I4041&gt;S$3)*0</f>
        <v/>
      </c>
      <c r="T4034" s="117">
        <f>($H4039&gt;0)*($J4039&lt;T$2)*
0+($H4039&gt;0)*($J4039&gt;=T$2)*($J4039&lt;=T$3)*(($J4039-T$2+1)/T$4)
+($H4039&gt;0)*($J4039&gt;T$3)*($I4039&gt;T$3)*
0+($H4039&gt;0)*($J4039&gt;T$3)*($I4039&lt;=T$3)*($I4039&gt;=T$2)*((T$3-$I4039+1)/T$4)
+($H4039&gt;0)*($J4039&gt;T$3)*($I4039&lt;T$2)*
1+($H4039&gt;0)*($I4039&gt;T$3)*
0+($H4040&gt;0)*($J$2350&lt;T$2)*
0+($H4040&gt;0)*($J4040&gt;=T$2)*($J4040&lt;=T$3)*(($J4040-T$2+1)/T$4)
+($H4040&gt;0)*($J4040&gt;T$3)*($I4040&gt;T$3)*
0+($H4040&gt;0)*($J4040&gt;T$3)*($I4040&lt;=T$3)*($I4040&gt;=T$2)*((T$3-$I4040+1)/T$4)
+($H4040&gt;0)*($J4040&gt;T$3)*($I4040&lt;T$2)*
1+($H4040&gt;0)*($I4040&gt;T$3)*
0+($H4041&gt;0)*($J4041&lt;T$2)*
0+($H4041&gt;0)*($J4041&gt;=T$2)*($J4041&lt;=T$3)*(($J4041-T$2+1)/T$4)
+($H4041&gt;0)*($J4041&gt;T$3)*($I4041&gt;T$3)*
0+($H4041&gt;0)*($J4041&gt;T$3)*($I4041&lt;=T$3)*($I4041&gt;=T$2)*((T$3-$I4041+1)/T$4)
+($H4041&gt;0)*($J4041&gt;T$3)*($I4041&lt;T$2)*
1+($H4041&gt;0)*($I4041&gt;T$3)*0</f>
        <v/>
      </c>
      <c r="U4034" s="117">
        <f>($H4039&gt;0)*($J4039&lt;U$2)*
0+($H4039&gt;0)*($J4039&gt;=U$2)*($J4039&lt;=U$3)*(($J4039-U$2+1)/U$4)
+($H4039&gt;0)*($J4039&gt;U$3)*($I4039&gt;U$3)*
0+($H4039&gt;0)*($J4039&gt;U$3)*($I4039&lt;=U$3)*($I4039&gt;=U$2)*((U$3-$I4039+1)/U$4)
+($H4039&gt;0)*($J4039&gt;U$3)*($I4039&lt;U$2)*
1+($H4039&gt;0)*($I4039&gt;U$3)*
0+($H4040&gt;0)*($J$2350&lt;U$2)*
0+($H4040&gt;0)*($J4040&gt;=U$2)*($J4040&lt;=U$3)*(($J4040-U$2+1)/U$4)
+($H4040&gt;0)*($J4040&gt;U$3)*($I4040&gt;U$3)*
0+($H4040&gt;0)*($J4040&gt;U$3)*($I4040&lt;=U$3)*($I4040&gt;=U$2)*((U$3-$I4040+1)/U$4)
+($H4040&gt;0)*($J4040&gt;U$3)*($I4040&lt;U$2)*
1+($H4040&gt;0)*($I4040&gt;U$3)*
0+($H4041&gt;0)*($J4041&lt;U$2)*
0+($H4041&gt;0)*($J4041&gt;=U$2)*($J4041&lt;=U$3)*(($J4041-U$2+1)/U$4)
+($H4041&gt;0)*($J4041&gt;U$3)*($I4041&gt;U$3)*
0+($H4041&gt;0)*($J4041&gt;U$3)*($I4041&lt;=U$3)*($I4041&gt;=U$2)*((U$3-$I4041+1)/U$4)
+($H4041&gt;0)*($J4041&gt;U$3)*($I4041&lt;U$2)*
1+($H4041&gt;0)*($I4041&gt;U$3)*0</f>
        <v/>
      </c>
      <c r="V4034" s="117">
        <f>($H4039&gt;0)*($J4039&lt;V$2)*
0+($H4039&gt;0)*($J4039&gt;=V$2)*($J4039&lt;=V$3)*(($J4039-V$2+1)/V$4)
+($H4039&gt;0)*($J4039&gt;V$3)*($I4039&gt;V$3)*
0+($H4039&gt;0)*($J4039&gt;V$3)*($I4039&lt;=V$3)*($I4039&gt;=V$2)*((V$3-$I4039+1)/V$4)
+($H4039&gt;0)*($J4039&gt;V$3)*($I4039&lt;V$2)*
1+($H4039&gt;0)*($I4039&gt;V$3)*
0+($H4040&gt;0)*($J$2350&lt;V$2)*
0+($H4040&gt;0)*($J4040&gt;=V$2)*($J4040&lt;=V$3)*(($J4040-V$2+1)/V$4)
+($H4040&gt;0)*($J4040&gt;V$3)*($I4040&gt;V$3)*
0+($H4040&gt;0)*($J4040&gt;V$3)*($I4040&lt;=V$3)*($I4040&gt;=V$2)*((V$3-$I4040+1)/V$4)
+($H4040&gt;0)*($J4040&gt;V$3)*($I4040&lt;V$2)*
1+($H4040&gt;0)*($I4040&gt;V$3)*
0+($H4041&gt;0)*($J4041&lt;V$2)*
0+($H4041&gt;0)*($J4041&gt;=V$2)*($J4041&lt;=V$3)*(($J4041-V$2+1)/V$4)
+($H4041&gt;0)*($J4041&gt;V$3)*($I4041&gt;V$3)*
0+($H4041&gt;0)*($J4041&gt;V$3)*($I4041&lt;=V$3)*($I4041&gt;=V$2)*((V$3-$I4041+1)/V$4)
+($H4041&gt;0)*($J4041&gt;V$3)*($I4041&lt;V$2)*
1+($H4041&gt;0)*($I4041&gt;V$3)*0</f>
        <v/>
      </c>
      <c r="W4034" s="117">
        <f>($H4039&gt;0)*($J4039&lt;W$2)*
0+($H4039&gt;0)*($J4039&gt;=W$2)*($J4039&lt;=W$3)*(($J4039-W$2+1)/W$4)
+($H4039&gt;0)*($J4039&gt;W$3)*($I4039&gt;W$3)*
0+($H4039&gt;0)*($J4039&gt;W$3)*($I4039&lt;=W$3)*($I4039&gt;=W$2)*((W$3-$I4039+1)/W$4)
+($H4039&gt;0)*($J4039&gt;W$3)*($I4039&lt;W$2)*
1+($H4039&gt;0)*($I4039&gt;W$3)*
0+($H4040&gt;0)*($J$2350&lt;W$2)*
0+($H4040&gt;0)*($J4040&gt;=W$2)*($J4040&lt;=W$3)*(($J4040-W$2+1)/W$4)
+($H4040&gt;0)*($J4040&gt;W$3)*($I4040&gt;W$3)*
0+($H4040&gt;0)*($J4040&gt;W$3)*($I4040&lt;=W$3)*($I4040&gt;=W$2)*((W$3-$I4040+1)/W$4)
+($H4040&gt;0)*($J4040&gt;W$3)*($I4040&lt;W$2)*
1+($H4040&gt;0)*($I4040&gt;W$3)*
0+($H4041&gt;0)*($J4041&lt;W$2)*
0+($H4041&gt;0)*($J4041&gt;=W$2)*($J4041&lt;=W$3)*(($J4041-W$2+1)/W$4)
+($H4041&gt;0)*($J4041&gt;W$3)*($I4041&gt;W$3)*
0+($H4041&gt;0)*($J4041&gt;W$3)*($I4041&lt;=W$3)*($I4041&gt;=W$2)*((W$3-$I4041+1)/W$4)
+($H4041&gt;0)*($J4041&gt;W$3)*($I4041&lt;W$2)*
1+($H4041&gt;0)*($I4041&gt;W$3)*0</f>
        <v/>
      </c>
      <c r="X4034" s="117">
        <f>($H4039&gt;0)*($J4039&lt;X$2)*
0+($H4039&gt;0)*($J4039&gt;=X$2)*($J4039&lt;=X$3)*(($J4039-X$2+1)/X$4)
+($H4039&gt;0)*($J4039&gt;X$3)*($I4039&gt;X$3)*
0+($H4039&gt;0)*($J4039&gt;X$3)*($I4039&lt;=X$3)*($I4039&gt;=X$2)*((X$3-$I4039+1)/X$4)
+($H4039&gt;0)*($J4039&gt;X$3)*($I4039&lt;X$2)*
1+($H4039&gt;0)*($I4039&gt;X$3)*
0+($H4040&gt;0)*($J$2350&lt;X$2)*
0+($H4040&gt;0)*($J4040&gt;=X$2)*($J4040&lt;=X$3)*(($J4040-X$2+1)/X$4)
+($H4040&gt;0)*($J4040&gt;X$3)*($I4040&gt;X$3)*
0+($H4040&gt;0)*($J4040&gt;X$3)*($I4040&lt;=X$3)*($I4040&gt;=X$2)*((X$3-$I4040+1)/X$4)
+($H4040&gt;0)*($J4040&gt;X$3)*($I4040&lt;X$2)*
1+($H4040&gt;0)*($I4040&gt;X$3)*
0+($H4041&gt;0)*($J4041&lt;X$2)*
0+($H4041&gt;0)*($J4041&gt;=X$2)*($J4041&lt;=X$3)*(($J4041-X$2+1)/X$4)
+($H4041&gt;0)*($J4041&gt;X$3)*($I4041&gt;X$3)*
0+($H4041&gt;0)*($J4041&gt;X$3)*($I4041&lt;=X$3)*($I4041&gt;=X$2)*((X$3-$I4041+1)/X$4)
+($H4041&gt;0)*($J4041&gt;X$3)*($I4041&lt;X$2)*
1+($H4041&gt;0)*($I4041&gt;X$3)*0</f>
        <v/>
      </c>
      <c r="Y4034" s="117">
        <f>($H4039&gt;0)*($J4039&lt;Y$2)*
0+($H4039&gt;0)*($J4039&gt;=Y$2)*($J4039&lt;=Y$3)*(($J4039-Y$2+1)/Y$4)
+($H4039&gt;0)*($J4039&gt;Y$3)*($I4039&gt;Y$3)*
0+($H4039&gt;0)*($J4039&gt;Y$3)*($I4039&lt;=Y$3)*($I4039&gt;=Y$2)*((Y$3-$I4039+1)/Y$4)
+($H4039&gt;0)*($J4039&gt;Y$3)*($I4039&lt;Y$2)*
1+($H4039&gt;0)*($I4039&gt;Y$3)*
0+($H4040&gt;0)*($J$2350&lt;Y$2)*
0+($H4040&gt;0)*($J4040&gt;=Y$2)*($J4040&lt;=Y$3)*(($J4040-Y$2+1)/Y$4)
+($H4040&gt;0)*($J4040&gt;Y$3)*($I4040&gt;Y$3)*
0+($H4040&gt;0)*($J4040&gt;Y$3)*($I4040&lt;=Y$3)*($I4040&gt;=Y$2)*((Y$3-$I4040+1)/Y$4)
+($H4040&gt;0)*($J4040&gt;Y$3)*($I4040&lt;Y$2)*
1+($H4040&gt;0)*($I4040&gt;Y$3)*
0+($H4041&gt;0)*($J4041&lt;Y$2)*
0+($H4041&gt;0)*($J4041&gt;=Y$2)*($J4041&lt;=Y$3)*(($J4041-Y$2+1)/Y$4)
+($H4041&gt;0)*($J4041&gt;Y$3)*($I4041&gt;Y$3)*
0+($H4041&gt;0)*($J4041&gt;Y$3)*($I4041&lt;=Y$3)*($I4041&gt;=Y$2)*((Y$3-$I4041+1)/Y$4)
+($H4041&gt;0)*($J4041&gt;Y$3)*($I4041&lt;Y$2)*
1+($H4041&gt;0)*($I4041&gt;Y$3)*0</f>
        <v/>
      </c>
      <c r="Z4034" s="117">
        <f>($H4039&gt;0)*($J4039&lt;Z$2)*
0+($H4039&gt;0)*($J4039&gt;=Z$2)*($J4039&lt;=Z$3)*(($J4039-Z$2+1)/Z$4)
+($H4039&gt;0)*($J4039&gt;Z$3)*($I4039&gt;Z$3)*
0+($H4039&gt;0)*($J4039&gt;Z$3)*($I4039&lt;=Z$3)*($I4039&gt;=Z$2)*((Z$3-$I4039+1)/Z$4)
+($H4039&gt;0)*($J4039&gt;Z$3)*($I4039&lt;Z$2)*
1+($H4039&gt;0)*($I4039&gt;Z$3)*
0+($H4040&gt;0)*($J$2350&lt;Z$2)*
0+($H4040&gt;0)*($J4040&gt;=Z$2)*($J4040&lt;=Z$3)*(($J4040-Z$2+1)/Z$4)
+($H4040&gt;0)*($J4040&gt;Z$3)*($I4040&gt;Z$3)*
0+($H4040&gt;0)*($J4040&gt;Z$3)*($I4040&lt;=Z$3)*($I4040&gt;=Z$2)*((Z$3-$I4040+1)/Z$4)
+($H4040&gt;0)*($J4040&gt;Z$3)*($I4040&lt;Z$2)*
1+($H4040&gt;0)*($I4040&gt;Z$3)*
0+($H4041&gt;0)*($J4041&lt;Z$2)*
0+($H4041&gt;0)*($J4041&gt;=Z$2)*($J4041&lt;=Z$3)*(($J4041-Z$2+1)/Z$4)
+($H4041&gt;0)*($J4041&gt;Z$3)*($I4041&gt;Z$3)*
0+($H4041&gt;0)*($J4041&gt;Z$3)*($I4041&lt;=Z$3)*($I4041&gt;=Z$2)*((Z$3-$I4041+1)/Z$4)
+($H4041&gt;0)*($J4041&gt;Z$3)*($I4041&lt;Z$2)*
1+($H4041&gt;0)*($I4041&gt;Z$3)*0</f>
        <v/>
      </c>
      <c r="AA4034" s="117">
        <f>($H4039&gt;0)*($J4039&lt;AA$2)*
0+($H4039&gt;0)*($J4039&gt;=AA$2)*($J4039&lt;=AA$3)*(($J4039-AA$2+1)/AA$4)
+($H4039&gt;0)*($J4039&gt;AA$3)*($I4039&gt;AA$3)*
0+($H4039&gt;0)*($J4039&gt;AA$3)*($I4039&lt;=AA$3)*($I4039&gt;=AA$2)*((AA$3-$I4039+1)/AA$4)
+($H4039&gt;0)*($J4039&gt;AA$3)*($I4039&lt;AA$2)*
1+($H4039&gt;0)*($I4039&gt;AA$3)*
0+($H4040&gt;0)*($J$2350&lt;AA$2)*
0+($H4040&gt;0)*($J4040&gt;=AA$2)*($J4040&lt;=AA$3)*(($J4040-AA$2+1)/AA$4)
+($H4040&gt;0)*($J4040&gt;AA$3)*($I4040&gt;AA$3)*
0+($H4040&gt;0)*($J4040&gt;AA$3)*($I4040&lt;=AA$3)*($I4040&gt;=AA$2)*((AA$3-$I4040+1)/AA$4)
+($H4040&gt;0)*($J4040&gt;AA$3)*($I4040&lt;AA$2)*
1+($H4040&gt;0)*($I4040&gt;AA$3)*
0+($H4041&gt;0)*($J4041&lt;AA$2)*
0+($H4041&gt;0)*($J4041&gt;=AA$2)*($J4041&lt;=AA$3)*(($J4041-AA$2+1)/AA$4)
+($H4041&gt;0)*($J4041&gt;AA$3)*($I4041&gt;AA$3)*
0+($H4041&gt;0)*($J4041&gt;AA$3)*($I4041&lt;=AA$3)*($I4041&gt;=AA$2)*((AA$3-$I4041+1)/AA$4)
+($H4041&gt;0)*($J4041&gt;AA$3)*($I4041&lt;AA$2)*
1+($H4041&gt;0)*($I4041&gt;AA$3)*0</f>
        <v/>
      </c>
      <c r="AB4034" s="117">
        <f>($H4039&gt;0)*($J4039&lt;AB$2)*
0+($H4039&gt;0)*($J4039&gt;=AB$2)*($J4039&lt;=AB$3)*(($J4039-AB$2+1)/AB$4)
+($H4039&gt;0)*($J4039&gt;AB$3)*($I4039&gt;AB$3)*
0+($H4039&gt;0)*($J4039&gt;AB$3)*($I4039&lt;=AB$3)*($I4039&gt;=AB$2)*((AB$3-$I4039+1)/AB$4)
+($H4039&gt;0)*($J4039&gt;AB$3)*($I4039&lt;AB$2)*
1+($H4039&gt;0)*($I4039&gt;AB$3)*
0+($H4040&gt;0)*($J$2350&lt;AB$2)*
0+($H4040&gt;0)*($J4040&gt;=AB$2)*($J4040&lt;=AB$3)*(($J4040-AB$2+1)/AB$4)
+($H4040&gt;0)*($J4040&gt;AB$3)*($I4040&gt;AB$3)*
0+($H4040&gt;0)*($J4040&gt;AB$3)*($I4040&lt;=AB$3)*($I4040&gt;=AB$2)*((AB$3-$I4040+1)/AB$4)
+($H4040&gt;0)*($J4040&gt;AB$3)*($I4040&lt;AB$2)*
1+($H4040&gt;0)*($I4040&gt;AB$3)*
0+($H4041&gt;0)*($J4041&lt;AB$2)*
0+($H4041&gt;0)*($J4041&gt;=AB$2)*($J4041&lt;=AB$3)*(($J4041-AB$2+1)/AB$4)
+($H4041&gt;0)*($J4041&gt;AB$3)*($I4041&gt;AB$3)*
0+($H4041&gt;0)*($J4041&gt;AB$3)*($I4041&lt;=AB$3)*($I4041&gt;=AB$2)*((AB$3-$I4041+1)/AB$4)
+($H4041&gt;0)*($J4041&gt;AB$3)*($I4041&lt;AB$2)*
1+($H4041&gt;0)*($I4041&gt;AB$3)*0</f>
        <v/>
      </c>
      <c r="AC4034" s="117">
        <f>($H4039&gt;0)*($J4039&lt;AC$2)*
0+($H4039&gt;0)*($J4039&gt;=AC$2)*($J4039&lt;=AC$3)*(($J4039-AC$2+1)/AC$4)
+($H4039&gt;0)*($J4039&gt;AC$3)*($I4039&gt;AC$3)*
0+($H4039&gt;0)*($J4039&gt;AC$3)*($I4039&lt;=AC$3)*($I4039&gt;=AC$2)*((AC$3-$I4039+1)/AC$4)
+($H4039&gt;0)*($J4039&gt;AC$3)*($I4039&lt;AC$2)*
1+($H4039&gt;0)*($I4039&gt;AC$3)*
0+($H4040&gt;0)*($J$2350&lt;AC$2)*
0+($H4040&gt;0)*($J4040&gt;=AC$2)*($J4040&lt;=AC$3)*(($J4040-AC$2+1)/AC$4)
+($H4040&gt;0)*($J4040&gt;AC$3)*($I4040&gt;AC$3)*
0+($H4040&gt;0)*($J4040&gt;AC$3)*($I4040&lt;=AC$3)*($I4040&gt;=AC$2)*((AC$3-$I4040+1)/AC$4)
+($H4040&gt;0)*($J4040&gt;AC$3)*($I4040&lt;AC$2)*
1+($H4040&gt;0)*($I4040&gt;AC$3)*
0+($H4041&gt;0)*($J4041&lt;AC$2)*
0+($H4041&gt;0)*($J4041&gt;=AC$2)*($J4041&lt;=AC$3)*(($J4041-AC$2+1)/AC$4)
+($H4041&gt;0)*($J4041&gt;AC$3)*($I4041&gt;AC$3)*
0+($H4041&gt;0)*($J4041&gt;AC$3)*($I4041&lt;=AC$3)*($I4041&gt;=AC$2)*((AC$3-$I4041+1)/AC$4)
+($H4041&gt;0)*($J4041&gt;AC$3)*($I4041&lt;AC$2)*
1+($H4041&gt;0)*($I4041&gt;AC$3)*0</f>
        <v/>
      </c>
      <c r="AD4034" s="117">
        <f>($H4039&gt;0)*($J4039&lt;AD$2)*
0+($H4039&gt;0)*($J4039&gt;=AD$2)*($J4039&lt;=AD$3)*(($J4039-AD$2+1)/AD$4)
+($H4039&gt;0)*($J4039&gt;AD$3)*($I4039&gt;AD$3)*
0+($H4039&gt;0)*($J4039&gt;AD$3)*($I4039&lt;=AD$3)*($I4039&gt;=AD$2)*((AD$3-$I4039+1)/AD$4)
+($H4039&gt;0)*($J4039&gt;AD$3)*($I4039&lt;AD$2)*
1+($H4039&gt;0)*($I4039&gt;AD$3)*
0+($H4040&gt;0)*($J$2350&lt;AD$2)*
0+($H4040&gt;0)*($J4040&gt;=AD$2)*($J4040&lt;=AD$3)*(($J4040-AD$2+1)/AD$4)
+($H4040&gt;0)*($J4040&gt;AD$3)*($I4040&gt;AD$3)*
0+($H4040&gt;0)*($J4040&gt;AD$3)*($I4040&lt;=AD$3)*($I4040&gt;=AD$2)*((AD$3-$I4040+1)/AD$4)
+($H4040&gt;0)*($J4040&gt;AD$3)*($I4040&lt;AD$2)*
1+($H4040&gt;0)*($I4040&gt;AD$3)*
0+($H4041&gt;0)*($J4041&lt;AD$2)*
0+($H4041&gt;0)*($J4041&gt;=AD$2)*($J4041&lt;=AD$3)*(($J4041-AD$2+1)/AD$4)
+($H4041&gt;0)*($J4041&gt;AD$3)*($I4041&gt;AD$3)*
0+($H4041&gt;0)*($J4041&gt;AD$3)*($I4041&lt;=AD$3)*($I4041&gt;=AD$2)*((AD$3-$I4041+1)/AD$4)
+($H4041&gt;0)*($J4041&gt;AD$3)*($I4041&lt;AD$2)*
1+($H4041&gt;0)*($I4041&gt;AD$3)*0</f>
        <v/>
      </c>
      <c r="AE4034" s="117">
        <f>($H4039&gt;0)*($J4039&lt;AE$2)*
0+($H4039&gt;0)*($J4039&gt;=AE$2)*($J4039&lt;=AE$3)*(($J4039-AE$2+1)/AE$4)
+($H4039&gt;0)*($J4039&gt;AE$3)*($I4039&gt;AE$3)*
0+($H4039&gt;0)*($J4039&gt;AE$3)*($I4039&lt;=AE$3)*($I4039&gt;=AE$2)*((AE$3-$I4039+1)/AE$4)
+($H4039&gt;0)*($J4039&gt;AE$3)*($I4039&lt;AE$2)*
1+($H4039&gt;0)*($I4039&gt;AE$3)*
0+($H4040&gt;0)*($J$2350&lt;AE$2)*
0+($H4040&gt;0)*($J4040&gt;=AE$2)*($J4040&lt;=AE$3)*(($J4040-AE$2+1)/AE$4)
+($H4040&gt;0)*($J4040&gt;AE$3)*($I4040&gt;AE$3)*
0+($H4040&gt;0)*($J4040&gt;AE$3)*($I4040&lt;=AE$3)*($I4040&gt;=AE$2)*((AE$3-$I4040+1)/AE$4)
+($H4040&gt;0)*($J4040&gt;AE$3)*($I4040&lt;AE$2)*
1+($H4040&gt;0)*($I4040&gt;AE$3)*
0+($H4041&gt;0)*($J4041&lt;AE$2)*
0+($H4041&gt;0)*($J4041&gt;=AE$2)*($J4041&lt;=AE$3)*(($J4041-AE$2+1)/AE$4)
+($H4041&gt;0)*($J4041&gt;AE$3)*($I4041&gt;AE$3)*
0+($H4041&gt;0)*($J4041&gt;AE$3)*($I4041&lt;=AE$3)*($I4041&gt;=AE$2)*((AE$3-$I4041+1)/AE$4)
+($H4041&gt;0)*($J4041&gt;AE$3)*($I4041&lt;AE$2)*
1+($H4041&gt;0)*($I4041&gt;AE$3)*0</f>
        <v/>
      </c>
      <c r="AF4034" s="117">
        <f>($H4039&gt;0)*($J4039&lt;AF$2)*
0+($H4039&gt;0)*($J4039&gt;=AF$2)*($J4039&lt;=AF$3)*(($J4039-AF$2+1)/AF$4)
+($H4039&gt;0)*($J4039&gt;AF$3)*($I4039&gt;AF$3)*
0+($H4039&gt;0)*($J4039&gt;AF$3)*($I4039&lt;=AF$3)*($I4039&gt;=AF$2)*((AF$3-$I4039+1)/AF$4)
+($H4039&gt;0)*($J4039&gt;AF$3)*($I4039&lt;AF$2)*
1+($H4039&gt;0)*($I4039&gt;AF$3)*
0+($H4040&gt;0)*($J$2350&lt;AF$2)*
0+($H4040&gt;0)*($J4040&gt;=AF$2)*($J4040&lt;=AF$3)*(($J4040-AF$2+1)/AF$4)
+($H4040&gt;0)*($J4040&gt;AF$3)*($I4040&gt;AF$3)*
0+($H4040&gt;0)*($J4040&gt;AF$3)*($I4040&lt;=AF$3)*($I4040&gt;=AF$2)*((AF$3-$I4040+1)/AF$4)
+($H4040&gt;0)*($J4040&gt;AF$3)*($I4040&lt;AF$2)*
1+($H4040&gt;0)*($I4040&gt;AF$3)*
0+($H4041&gt;0)*($J4041&lt;AF$2)*
0+($H4041&gt;0)*($J4041&gt;=AF$2)*($J4041&lt;=AF$3)*(($J4041-AF$2+1)/AF$4)
+($H4041&gt;0)*($J4041&gt;AF$3)*($I4041&gt;AF$3)*
0+($H4041&gt;0)*($J4041&gt;AF$3)*($I4041&lt;=AF$3)*($I4041&gt;=AF$2)*((AF$3-$I4041+1)/AF$4)
+($H4041&gt;0)*($J4041&gt;AF$3)*($I4041&lt;AF$2)*
1+($H4041&gt;0)*($I4041&gt;AF$3)*0</f>
        <v/>
      </c>
      <c r="AG4034" s="117">
        <f>($H4039&gt;0)*($J4039&lt;AG$2)*
0+($H4039&gt;0)*($J4039&gt;=AG$2)*($J4039&lt;=AG$3)*(($J4039-AG$2+1)/AG$4)
+($H4039&gt;0)*($J4039&gt;AG$3)*($I4039&gt;AG$3)*
0+($H4039&gt;0)*($J4039&gt;AG$3)*($I4039&lt;=AG$3)*($I4039&gt;=AG$2)*((AG$3-$I4039+1)/AG$4)
+($H4039&gt;0)*($J4039&gt;AG$3)*($I4039&lt;AG$2)*
1+($H4039&gt;0)*($I4039&gt;AG$3)*
0+($H4040&gt;0)*($J$2350&lt;AG$2)*
0+($H4040&gt;0)*($J4040&gt;=AG$2)*($J4040&lt;=AG$3)*(($J4040-AG$2+1)/AG$4)
+($H4040&gt;0)*($J4040&gt;AG$3)*($I4040&gt;AG$3)*
0+($H4040&gt;0)*($J4040&gt;AG$3)*($I4040&lt;=AG$3)*($I4040&gt;=AG$2)*((AG$3-$I4040+1)/AG$4)
+($H4040&gt;0)*($J4040&gt;AG$3)*($I4040&lt;AG$2)*
1+($H4040&gt;0)*($I4040&gt;AG$3)*
0+($H4041&gt;0)*($J4041&lt;AG$2)*
0+($H4041&gt;0)*($J4041&gt;=AG$2)*($J4041&lt;=AG$3)*(($J4041-AG$2+1)/AG$4)
+($H4041&gt;0)*($J4041&gt;AG$3)*($I4041&gt;AG$3)*
0+($H4041&gt;0)*($J4041&gt;AG$3)*($I4041&lt;=AG$3)*($I4041&gt;=AG$2)*((AG$3-$I4041+1)/AG$4)
+($H4041&gt;0)*($J4041&gt;AG$3)*($I4041&lt;AG$2)*
1+($H4041&gt;0)*($I4041&gt;AG$3)*0</f>
        <v/>
      </c>
      <c r="AH4034" s="117">
        <f>($H4039&gt;0)*($J4039&lt;AH$2)*
0+($H4039&gt;0)*($J4039&gt;=AH$2)*($J4039&lt;=AH$3)*(($J4039-AH$2+1)/AH$4)
+($H4039&gt;0)*($J4039&gt;AH$3)*($I4039&gt;AH$3)*
0+($H4039&gt;0)*($J4039&gt;AH$3)*($I4039&lt;=AH$3)*($I4039&gt;=AH$2)*((AH$3-$I4039+1)/AH$4)
+($H4039&gt;0)*($J4039&gt;AH$3)*($I4039&lt;AH$2)*
1+($H4039&gt;0)*($I4039&gt;AH$3)*
0+($H4040&gt;0)*($J$2350&lt;AH$2)*
0+($H4040&gt;0)*($J4040&gt;=AH$2)*($J4040&lt;=AH$3)*(($J4040-AH$2+1)/AH$4)
+($H4040&gt;0)*($J4040&gt;AH$3)*($I4040&gt;AH$3)*
0+($H4040&gt;0)*($J4040&gt;AH$3)*($I4040&lt;=AH$3)*($I4040&gt;=AH$2)*((AH$3-$I4040+1)/AH$4)
+($H4040&gt;0)*($J4040&gt;AH$3)*($I4040&lt;AH$2)*
1+($H4040&gt;0)*($I4040&gt;AH$3)*
0+($H4041&gt;0)*($J4041&lt;AH$2)*
0+($H4041&gt;0)*($J4041&gt;=AH$2)*($J4041&lt;=AH$3)*(($J4041-AH$2+1)/AH$4)
+($H4041&gt;0)*($J4041&gt;AH$3)*($I4041&gt;AH$3)*
0+($H4041&gt;0)*($J4041&gt;AH$3)*($I4041&lt;=AH$3)*($I4041&gt;=AH$2)*((AH$3-$I4041+1)/AH$4)
+($H4041&gt;0)*($J4041&gt;AH$3)*($I4041&lt;AH$2)*
1+($H4041&gt;0)*($I4041&gt;AH$3)*0</f>
        <v/>
      </c>
      <c r="AI4034" s="117">
        <f>($H4039&gt;0)*($J4039&lt;AI$2)*
0+($H4039&gt;0)*($J4039&gt;=AI$2)*($J4039&lt;=AI$3)*(($J4039-AI$2+1)/AI$4)
+($H4039&gt;0)*($J4039&gt;AI$3)*($I4039&gt;AI$3)*
0+($H4039&gt;0)*($J4039&gt;AI$3)*($I4039&lt;=AI$3)*($I4039&gt;=AI$2)*((AI$3-$I4039+1)/AI$4)
+($H4039&gt;0)*($J4039&gt;AI$3)*($I4039&lt;AI$2)*
1+($H4039&gt;0)*($I4039&gt;AI$3)*
0+($H4040&gt;0)*($J$2350&lt;AI$2)*
0+($H4040&gt;0)*($J4040&gt;=AI$2)*($J4040&lt;=AI$3)*(($J4040-AI$2+1)/AI$4)
+($H4040&gt;0)*($J4040&gt;AI$3)*($I4040&gt;AI$3)*
0+($H4040&gt;0)*($J4040&gt;AI$3)*($I4040&lt;=AI$3)*($I4040&gt;=AI$2)*((AI$3-$I4040+1)/AI$4)
+($H4040&gt;0)*($J4040&gt;AI$3)*($I4040&lt;AI$2)*
1+($H4040&gt;0)*($I4040&gt;AI$3)*
0+($H4041&gt;0)*($J4041&lt;AI$2)*
0+($H4041&gt;0)*($J4041&gt;=AI$2)*($J4041&lt;=AI$3)*(($J4041-AI$2+1)/AI$4)
+($H4041&gt;0)*($J4041&gt;AI$3)*($I4041&gt;AI$3)*
0+($H4041&gt;0)*($J4041&gt;AI$3)*($I4041&lt;=AI$3)*($I4041&gt;=AI$2)*((AI$3-$I4041+1)/AI$4)
+($H4041&gt;0)*($J4041&gt;AI$3)*($I4041&lt;AI$2)*
1+($H4041&gt;0)*($I4041&gt;AI$3)*0</f>
        <v/>
      </c>
      <c r="AJ4034" s="117">
        <f>($H4039&gt;0)*($J4039&lt;AJ$2)*
0+($H4039&gt;0)*($J4039&gt;=AJ$2)*($J4039&lt;=AJ$3)*(($J4039-AJ$2+1)/AJ$4)
+($H4039&gt;0)*($J4039&gt;AJ$3)*($I4039&gt;AJ$3)*
0+($H4039&gt;0)*($J4039&gt;AJ$3)*($I4039&lt;=AJ$3)*($I4039&gt;=AJ$2)*((AJ$3-$I4039+1)/AJ$4)
+($H4039&gt;0)*($J4039&gt;AJ$3)*($I4039&lt;AJ$2)*
1+($H4039&gt;0)*($I4039&gt;AJ$3)*
0+($H4040&gt;0)*($J$2350&lt;AJ$2)*
0+($H4040&gt;0)*($J4040&gt;=AJ$2)*($J4040&lt;=AJ$3)*(($J4040-AJ$2+1)/AJ$4)
+($H4040&gt;0)*($J4040&gt;AJ$3)*($I4040&gt;AJ$3)*
0+($H4040&gt;0)*($J4040&gt;AJ$3)*($I4040&lt;=AJ$3)*($I4040&gt;=AJ$2)*((AJ$3-$I4040+1)/AJ$4)
+($H4040&gt;0)*($J4040&gt;AJ$3)*($I4040&lt;AJ$2)*
1+($H4040&gt;0)*($I4040&gt;AJ$3)*
0+($H4041&gt;0)*($J4041&lt;AJ$2)*
0+($H4041&gt;0)*($J4041&gt;=AJ$2)*($J4041&lt;=AJ$3)*(($J4041-AJ$2+1)/AJ$4)
+($H4041&gt;0)*($J4041&gt;AJ$3)*($I4041&gt;AJ$3)*
0+($H4041&gt;0)*($J4041&gt;AJ$3)*($I4041&lt;=AJ$3)*($I4041&gt;=AJ$2)*((AJ$3-$I4041+1)/AJ$4)
+($H4041&gt;0)*($J4041&gt;AJ$3)*($I4041&lt;AJ$2)*
1+($H4041&gt;0)*($I4041&gt;AJ$3)*0</f>
        <v/>
      </c>
      <c r="AK4034" s="117">
        <f>($H4039&gt;0)*($J4039&lt;AK$2)*
0+($H4039&gt;0)*($J4039&gt;=AK$2)*($J4039&lt;=AK$3)*(($J4039-AK$2+1)/AK$4)
+($H4039&gt;0)*($J4039&gt;AK$3)*($I4039&gt;AK$3)*
0+($H4039&gt;0)*($J4039&gt;AK$3)*($I4039&lt;=AK$3)*($I4039&gt;=AK$2)*((AK$3-$I4039+1)/AK$4)
+($H4039&gt;0)*($J4039&gt;AK$3)*($I4039&lt;AK$2)*
1+($H4039&gt;0)*($I4039&gt;AK$3)*
0+($H4040&gt;0)*($J$2350&lt;AK$2)*
0+($H4040&gt;0)*($J4040&gt;=AK$2)*($J4040&lt;=AK$3)*(($J4040-AK$2+1)/AK$4)
+($H4040&gt;0)*($J4040&gt;AK$3)*($I4040&gt;AK$3)*
0+($H4040&gt;0)*($J4040&gt;AK$3)*($I4040&lt;=AK$3)*($I4040&gt;=AK$2)*((AK$3-$I4040+1)/AK$4)
+($H4040&gt;0)*($J4040&gt;AK$3)*($I4040&lt;AK$2)*
1+($H4040&gt;0)*($I4040&gt;AK$3)*
0+($H4041&gt;0)*($J4041&lt;AK$2)*
0+($H4041&gt;0)*($J4041&gt;=AK$2)*($J4041&lt;=AK$3)*(($J4041-AK$2+1)/AK$4)
+($H4041&gt;0)*($J4041&gt;AK$3)*($I4041&gt;AK$3)*
0+($H4041&gt;0)*($J4041&gt;AK$3)*($I4041&lt;=AK$3)*($I4041&gt;=AK$2)*((AK$3-$I4041+1)/AK$4)
+($H4041&gt;0)*($J4041&gt;AK$3)*($I4041&lt;AK$2)*
1+($H4041&gt;0)*($I4041&gt;AK$3)*0</f>
        <v/>
      </c>
      <c r="AL4034" s="117">
        <f>($H4039&gt;0)*($J4039&lt;AL$2)*
0+($H4039&gt;0)*($J4039&gt;=AL$2)*($J4039&lt;=AL$3)*(($J4039-AL$2+1)/AL$4)
+($H4039&gt;0)*($J4039&gt;AL$3)*($I4039&gt;AL$3)*
0+($H4039&gt;0)*($J4039&gt;AL$3)*($I4039&lt;=AL$3)*($I4039&gt;=AL$2)*((AL$3-$I4039+1)/AL$4)
+($H4039&gt;0)*($J4039&gt;AL$3)*($I4039&lt;AL$2)*
1+($H4039&gt;0)*($I4039&gt;AL$3)*
0+($H4040&gt;0)*($J$2350&lt;AL$2)*
0+($H4040&gt;0)*($J4040&gt;=AL$2)*($J4040&lt;=AL$3)*(($J4040-AL$2+1)/AL$4)
+($H4040&gt;0)*($J4040&gt;AL$3)*($I4040&gt;AL$3)*
0+($H4040&gt;0)*($J4040&gt;AL$3)*($I4040&lt;=AL$3)*($I4040&gt;=AL$2)*((AL$3-$I4040+1)/AL$4)
+($H4040&gt;0)*($J4040&gt;AL$3)*($I4040&lt;AL$2)*
1+($H4040&gt;0)*($I4040&gt;AL$3)*
0+($H4041&gt;0)*($J4041&lt;AL$2)*
0+($H4041&gt;0)*($J4041&gt;=AL$2)*($J4041&lt;=AL$3)*(($J4041-AL$2+1)/AL$4)
+($H4041&gt;0)*($J4041&gt;AL$3)*($I4041&gt;AL$3)*
0+($H4041&gt;0)*($J4041&gt;AL$3)*($I4041&lt;=AL$3)*($I4041&gt;=AL$2)*((AL$3-$I4041+1)/AL$4)
+($H4041&gt;0)*($J4041&gt;AL$3)*($I4041&lt;AL$2)*
1+($H4041&gt;0)*($I4041&gt;AL$3)*0</f>
        <v/>
      </c>
      <c r="AM4034" s="117">
        <f>($H4039&gt;0)*($J4039&lt;AM$2)*
0+($H4039&gt;0)*($J4039&gt;=AM$2)*($J4039&lt;=AM$3)*(($J4039-AM$2+1)/AM$4)
+($H4039&gt;0)*($J4039&gt;AM$3)*($I4039&gt;AM$3)*
0+($H4039&gt;0)*($J4039&gt;AM$3)*($I4039&lt;=AM$3)*($I4039&gt;=AM$2)*((AM$3-$I4039+1)/AM$4)
+($H4039&gt;0)*($J4039&gt;AM$3)*($I4039&lt;AM$2)*
1+($H4039&gt;0)*($I4039&gt;AM$3)*
0+($H4040&gt;0)*($J$2350&lt;AM$2)*
0+($H4040&gt;0)*($J4040&gt;=AM$2)*($J4040&lt;=AM$3)*(($J4040-AM$2+1)/AM$4)
+($H4040&gt;0)*($J4040&gt;AM$3)*($I4040&gt;AM$3)*
0+($H4040&gt;0)*($J4040&gt;AM$3)*($I4040&lt;=AM$3)*($I4040&gt;=AM$2)*((AM$3-$I4040+1)/AM$4)
+($H4040&gt;0)*($J4040&gt;AM$3)*($I4040&lt;AM$2)*
1+($H4040&gt;0)*($I4040&gt;AM$3)*
0+($H4041&gt;0)*($J4041&lt;AM$2)*
0+($H4041&gt;0)*($J4041&gt;=AM$2)*($J4041&lt;=AM$3)*(($J4041-AM$2+1)/AM$4)
+($H4041&gt;0)*($J4041&gt;AM$3)*($I4041&gt;AM$3)*
0+($H4041&gt;0)*($J4041&gt;AM$3)*($I4041&lt;=AM$3)*($I4041&gt;=AM$2)*((AM$3-$I4041+1)/AM$4)
+($H4041&gt;0)*($J4041&gt;AM$3)*($I4041&lt;AM$2)*
1+($H4041&gt;0)*($I4041&gt;AM$3)*0</f>
        <v/>
      </c>
      <c r="AN4034" s="117">
        <f>($H4039&gt;0)*($J4039&lt;AN$2)*
0+($H4039&gt;0)*($J4039&gt;=AN$2)*($J4039&lt;=AN$3)*(($J4039-AN$2+1)/AN$4)
+($H4039&gt;0)*($J4039&gt;AN$3)*($I4039&gt;AN$3)*
0+($H4039&gt;0)*($J4039&gt;AN$3)*($I4039&lt;=AN$3)*($I4039&gt;=AN$2)*((AN$3-$I4039+1)/AN$4)
+($H4039&gt;0)*($J4039&gt;AN$3)*($I4039&lt;AN$2)*
1+($H4039&gt;0)*($I4039&gt;AN$3)*
0+($H4040&gt;0)*($J$2350&lt;AN$2)*
0+($H4040&gt;0)*($J4040&gt;=AN$2)*($J4040&lt;=AN$3)*(($J4040-AN$2+1)/AN$4)
+($H4040&gt;0)*($J4040&gt;AN$3)*($I4040&gt;AN$3)*
0+($H4040&gt;0)*($J4040&gt;AN$3)*($I4040&lt;=AN$3)*($I4040&gt;=AN$2)*((AN$3-$I4040+1)/AN$4)
+($H4040&gt;0)*($J4040&gt;AN$3)*($I4040&lt;AN$2)*
1+($H4040&gt;0)*($I4040&gt;AN$3)*
0+($H4041&gt;0)*($J4041&lt;AN$2)*
0+($H4041&gt;0)*($J4041&gt;=AN$2)*($J4041&lt;=AN$3)*(($J4041-AN$2+1)/AN$4)
+($H4041&gt;0)*($J4041&gt;AN$3)*($I4041&gt;AN$3)*
0+($H4041&gt;0)*($J4041&gt;AN$3)*($I4041&lt;=AN$3)*($I4041&gt;=AN$2)*((AN$3-$I4041+1)/AN$4)
+($H4041&gt;0)*($J4041&gt;AN$3)*($I4041&lt;AN$2)*
1+($H4041&gt;0)*($I4041&gt;AN$3)*0</f>
        <v/>
      </c>
      <c r="AO4034" s="117">
        <f>($H4039&gt;0)*($J4039&lt;AO$2)*
0+($H4039&gt;0)*($J4039&gt;=AO$2)*($J4039&lt;=AO$3)*(($J4039-AO$2+1)/AO$4)
+($H4039&gt;0)*($J4039&gt;AO$3)*($I4039&gt;AO$3)*
0+($H4039&gt;0)*($J4039&gt;AO$3)*($I4039&lt;=AO$3)*($I4039&gt;=AO$2)*((AO$3-$I4039+1)/AO$4)
+($H4039&gt;0)*($J4039&gt;AO$3)*($I4039&lt;AO$2)*
1+($H4039&gt;0)*($I4039&gt;AO$3)*
0+($H4040&gt;0)*($J$2350&lt;AO$2)*
0+($H4040&gt;0)*($J4040&gt;=AO$2)*($J4040&lt;=AO$3)*(($J4040-AO$2+1)/AO$4)
+($H4040&gt;0)*($J4040&gt;AO$3)*($I4040&gt;AO$3)*
0+($H4040&gt;0)*($J4040&gt;AO$3)*($I4040&lt;=AO$3)*($I4040&gt;=AO$2)*((AO$3-$I4040+1)/AO$4)
+($H4040&gt;0)*($J4040&gt;AO$3)*($I4040&lt;AO$2)*
1+($H4040&gt;0)*($I4040&gt;AO$3)*
0+($H4041&gt;0)*($J4041&lt;AO$2)*
0+($H4041&gt;0)*($J4041&gt;=AO$2)*($J4041&lt;=AO$3)*(($J4041-AO$2+1)/AO$4)
+($H4041&gt;0)*($J4041&gt;AO$3)*($I4041&gt;AO$3)*
0+($H4041&gt;0)*($J4041&gt;AO$3)*($I4041&lt;=AO$3)*($I4041&gt;=AO$2)*((AO$3-$I4041+1)/AO$4)
+($H4041&gt;0)*($J4041&gt;AO$3)*($I4041&lt;AO$2)*
1+($H4041&gt;0)*($I4041&gt;AO$3)*0</f>
        <v/>
      </c>
      <c r="AP4034" s="117">
        <f>($H4039&gt;0)*($J4039&lt;AP$2)*
0+($H4039&gt;0)*($J4039&gt;=AP$2)*($J4039&lt;=AP$3)*(($J4039-AP$2+1)/AP$4)
+($H4039&gt;0)*($J4039&gt;AP$3)*($I4039&gt;AP$3)*
0+($H4039&gt;0)*($J4039&gt;AP$3)*($I4039&lt;=AP$3)*($I4039&gt;=AP$2)*((AP$3-$I4039+1)/AP$4)
+($H4039&gt;0)*($J4039&gt;AP$3)*($I4039&lt;AP$2)*
1+($H4039&gt;0)*($I4039&gt;AP$3)*
0+($H4040&gt;0)*($J$2350&lt;AP$2)*
0+($H4040&gt;0)*($J4040&gt;=AP$2)*($J4040&lt;=AP$3)*(($J4040-AP$2+1)/AP$4)
+($H4040&gt;0)*($J4040&gt;AP$3)*($I4040&gt;AP$3)*
0+($H4040&gt;0)*($J4040&gt;AP$3)*($I4040&lt;=AP$3)*($I4040&gt;=AP$2)*((AP$3-$I4040+1)/AP$4)
+($H4040&gt;0)*($J4040&gt;AP$3)*($I4040&lt;AP$2)*
1+($H4040&gt;0)*($I4040&gt;AP$3)*
0+($H4041&gt;0)*($J4041&lt;AP$2)*
0+($H4041&gt;0)*($J4041&gt;=AP$2)*($J4041&lt;=AP$3)*(($J4041-AP$2+1)/AP$4)
+($H4041&gt;0)*($J4041&gt;AP$3)*($I4041&gt;AP$3)*
0+($H4041&gt;0)*($J4041&gt;AP$3)*($I4041&lt;=AP$3)*($I4041&gt;=AP$2)*((AP$3-$I4041+1)/AP$4)
+($H4041&gt;0)*($J4041&gt;AP$3)*($I4041&lt;AP$2)*
1+($H4041&gt;0)*($I4041&gt;AP$3)*0</f>
        <v/>
      </c>
      <c r="AQ4034" s="117">
        <f>($H4039&gt;0)*($J4039&lt;AQ$2)*
0+($H4039&gt;0)*($J4039&gt;=AQ$2)*($J4039&lt;=AQ$3)*(($J4039-AQ$2+1)/AQ$4)
+($H4039&gt;0)*($J4039&gt;AQ$3)*($I4039&gt;AQ$3)*
0+($H4039&gt;0)*($J4039&gt;AQ$3)*($I4039&lt;=AQ$3)*($I4039&gt;=AQ$2)*((AQ$3-$I4039+1)/AQ$4)
+($H4039&gt;0)*($J4039&gt;AQ$3)*($I4039&lt;AQ$2)*
1+($H4039&gt;0)*($I4039&gt;AQ$3)*
0+($H4040&gt;0)*($J$2350&lt;AQ$2)*
0+($H4040&gt;0)*($J4040&gt;=AQ$2)*($J4040&lt;=AQ$3)*(($J4040-AQ$2+1)/AQ$4)
+($H4040&gt;0)*($J4040&gt;AQ$3)*($I4040&gt;AQ$3)*
0+($H4040&gt;0)*($J4040&gt;AQ$3)*($I4040&lt;=AQ$3)*($I4040&gt;=AQ$2)*((AQ$3-$I4040+1)/AQ$4)
+($H4040&gt;0)*($J4040&gt;AQ$3)*($I4040&lt;AQ$2)*
1+($H4040&gt;0)*($I4040&gt;AQ$3)*
0+($H4041&gt;0)*($J4041&lt;AQ$2)*
0+($H4041&gt;0)*($J4041&gt;=AQ$2)*($J4041&lt;=AQ$3)*(($J4041-AQ$2+1)/AQ$4)
+($H4041&gt;0)*($J4041&gt;AQ$3)*($I4041&gt;AQ$3)*
0+($H4041&gt;0)*($J4041&gt;AQ$3)*($I4041&lt;=AQ$3)*($I4041&gt;=AQ$2)*((AQ$3-$I4041+1)/AQ$4)
+($H4041&gt;0)*($J4041&gt;AQ$3)*($I4041&lt;AQ$2)*
1+($H4041&gt;0)*($I4041&gt;AQ$3)*0</f>
        <v/>
      </c>
      <c r="AR4034" s="117">
        <f>($H4039&gt;0)*($J4039&lt;AR$2)*
0+($H4039&gt;0)*($J4039&gt;=AR$2)*($J4039&lt;=AR$3)*(($J4039-AR$2+1)/AR$4)
+($H4039&gt;0)*($J4039&gt;AR$3)*($I4039&gt;AR$3)*
0+($H4039&gt;0)*($J4039&gt;AR$3)*($I4039&lt;=AR$3)*($I4039&gt;=AR$2)*((AR$3-$I4039+1)/AR$4)
+($H4039&gt;0)*($J4039&gt;AR$3)*($I4039&lt;AR$2)*
1+($H4039&gt;0)*($I4039&gt;AR$3)*
0+($H4040&gt;0)*($J$2350&lt;AR$2)*
0+($H4040&gt;0)*($J4040&gt;=AR$2)*($J4040&lt;=AR$3)*(($J4040-AR$2+1)/AR$4)
+($H4040&gt;0)*($J4040&gt;AR$3)*($I4040&gt;AR$3)*
0+($H4040&gt;0)*($J4040&gt;AR$3)*($I4040&lt;=AR$3)*($I4040&gt;=AR$2)*((AR$3-$I4040+1)/AR$4)
+($H4040&gt;0)*($J4040&gt;AR$3)*($I4040&lt;AR$2)*
1+($H4040&gt;0)*($I4040&gt;AR$3)*
0+($H4041&gt;0)*($J4041&lt;AR$2)*
0+($H4041&gt;0)*($J4041&gt;=AR$2)*($J4041&lt;=AR$3)*(($J4041-AR$2+1)/AR$4)
+($H4041&gt;0)*($J4041&gt;AR$3)*($I4041&gt;AR$3)*
0+($H4041&gt;0)*($J4041&gt;AR$3)*($I4041&lt;=AR$3)*($I4041&gt;=AR$2)*((AR$3-$I4041+1)/AR$4)
+($H4041&gt;0)*($J4041&gt;AR$3)*($I4041&lt;AR$2)*
1+($H4041&gt;0)*($I4041&gt;AR$3)*0</f>
        <v/>
      </c>
      <c r="AS4034" s="117">
        <f>($H4039&gt;0)*($J4039&lt;AS$2)*
0+($H4039&gt;0)*($J4039&gt;=AS$2)*($J4039&lt;=AS$3)*(($J4039-AS$2+1)/AS$4)
+($H4039&gt;0)*($J4039&gt;AS$3)*($I4039&gt;AS$3)*
0+($H4039&gt;0)*($J4039&gt;AS$3)*($I4039&lt;=AS$3)*($I4039&gt;=AS$2)*((AS$3-$I4039+1)/AS$4)
+($H4039&gt;0)*($J4039&gt;AS$3)*($I4039&lt;AS$2)*
1+($H4039&gt;0)*($I4039&gt;AS$3)*
0+($H4040&gt;0)*($J$2350&lt;AS$2)*
0+($H4040&gt;0)*($J4040&gt;=AS$2)*($J4040&lt;=AS$3)*(($J4040-AS$2+1)/AS$4)
+($H4040&gt;0)*($J4040&gt;AS$3)*($I4040&gt;AS$3)*
0+($H4040&gt;0)*($J4040&gt;AS$3)*($I4040&lt;=AS$3)*($I4040&gt;=AS$2)*((AS$3-$I4040+1)/AS$4)
+($H4040&gt;0)*($J4040&gt;AS$3)*($I4040&lt;AS$2)*
1+($H4040&gt;0)*($I4040&gt;AS$3)*
0+($H4041&gt;0)*($J4041&lt;AS$2)*
0+($H4041&gt;0)*($J4041&gt;=AS$2)*($J4041&lt;=AS$3)*(($J4041-AS$2+1)/AS$4)
+($H4041&gt;0)*($J4041&gt;AS$3)*($I4041&gt;AS$3)*
0+($H4041&gt;0)*($J4041&gt;AS$3)*($I4041&lt;=AS$3)*($I4041&gt;=AS$2)*((AS$3-$I4041+1)/AS$4)
+($H4041&gt;0)*($J4041&gt;AS$3)*($I4041&lt;AS$2)*
1+($H4041&gt;0)*($I4041&gt;AS$3)*0</f>
        <v/>
      </c>
      <c r="AT4034" s="117">
        <f>($H4039&gt;0)*($J4039&lt;AT$2)*
0+($H4039&gt;0)*($J4039&gt;=AT$2)*($J4039&lt;=AT$3)*(($J4039-AT$2+1)/AT$4)
+($H4039&gt;0)*($J4039&gt;AT$3)*($I4039&gt;AT$3)*
0+($H4039&gt;0)*($J4039&gt;AT$3)*($I4039&lt;=AT$3)*($I4039&gt;=AT$2)*((AT$3-$I4039+1)/AT$4)
+($H4039&gt;0)*($J4039&gt;AT$3)*($I4039&lt;AT$2)*
1+($H4039&gt;0)*($I4039&gt;AT$3)*
0+($H4040&gt;0)*($J$2350&lt;AT$2)*
0+($H4040&gt;0)*($J4040&gt;=AT$2)*($J4040&lt;=AT$3)*(($J4040-AT$2+1)/AT$4)
+($H4040&gt;0)*($J4040&gt;AT$3)*($I4040&gt;AT$3)*
0+($H4040&gt;0)*($J4040&gt;AT$3)*($I4040&lt;=AT$3)*($I4040&gt;=AT$2)*((AT$3-$I4040+1)/AT$4)
+($H4040&gt;0)*($J4040&gt;AT$3)*($I4040&lt;AT$2)*
1+($H4040&gt;0)*($I4040&gt;AT$3)*
0+($H4041&gt;0)*($J4041&lt;AT$2)*
0+($H4041&gt;0)*($J4041&gt;=AT$2)*($J4041&lt;=AT$3)*(($J4041-AT$2+1)/AT$4)
+($H4041&gt;0)*($J4041&gt;AT$3)*($I4041&gt;AT$3)*
0+($H4041&gt;0)*($J4041&gt;AT$3)*($I4041&lt;=AT$3)*($I4041&gt;=AT$2)*((AT$3-$I4041+1)/AT$4)
+($H4041&gt;0)*($J4041&gt;AT$3)*($I4041&lt;AT$2)*
1+($H4041&gt;0)*($I4041&gt;AT$3)*0</f>
        <v/>
      </c>
      <c r="AU4034" s="117">
        <f>($H4039&gt;0)*($J4039&lt;AU$2)*
0+($H4039&gt;0)*($J4039&gt;=AU$2)*($J4039&lt;=AU$3)*(($J4039-AU$2+1)/AU$4)
+($H4039&gt;0)*($J4039&gt;AU$3)*($I4039&gt;AU$3)*
0+($H4039&gt;0)*($J4039&gt;AU$3)*($I4039&lt;=AU$3)*($I4039&gt;=AU$2)*((AU$3-$I4039+1)/AU$4)
+($H4039&gt;0)*($J4039&gt;AU$3)*($I4039&lt;AU$2)*
1+($H4039&gt;0)*($I4039&gt;AU$3)*
0+($H4040&gt;0)*($J$2350&lt;AU$2)*
0+($H4040&gt;0)*($J4040&gt;=AU$2)*($J4040&lt;=AU$3)*(($J4040-AU$2+1)/AU$4)
+($H4040&gt;0)*($J4040&gt;AU$3)*($I4040&gt;AU$3)*
0+($H4040&gt;0)*($J4040&gt;AU$3)*($I4040&lt;=AU$3)*($I4040&gt;=AU$2)*((AU$3-$I4040+1)/AU$4)
+($H4040&gt;0)*($J4040&gt;AU$3)*($I4040&lt;AU$2)*
1+($H4040&gt;0)*($I4040&gt;AU$3)*
0+($H4041&gt;0)*($J4041&lt;AU$2)*
0+($H4041&gt;0)*($J4041&gt;=AU$2)*($J4041&lt;=AU$3)*(($J4041-AU$2+1)/AU$4)
+($H4041&gt;0)*($J4041&gt;AU$3)*($I4041&gt;AU$3)*
0+($H4041&gt;0)*($J4041&gt;AU$3)*($I4041&lt;=AU$3)*($I4041&gt;=AU$2)*((AU$3-$I4041+1)/AU$4)
+($H4041&gt;0)*($J4041&gt;AU$3)*($I4041&lt;AU$2)*
1+($H4041&gt;0)*($I4041&gt;AU$3)*0</f>
        <v/>
      </c>
      <c r="AV4034" s="117">
        <f>($H4039&gt;0)*($J4039&lt;AV$2)*
0+($H4039&gt;0)*($J4039&gt;=AV$2)*($J4039&lt;=AV$3)*(($J4039-AV$2+1)/AV$4)
+($H4039&gt;0)*($J4039&gt;AV$3)*($I4039&gt;AV$3)*
0+($H4039&gt;0)*($J4039&gt;AV$3)*($I4039&lt;=AV$3)*($I4039&gt;=AV$2)*((AV$3-$I4039+1)/AV$4)
+($H4039&gt;0)*($J4039&gt;AV$3)*($I4039&lt;AV$2)*
1+($H4039&gt;0)*($I4039&gt;AV$3)*
0+($H4040&gt;0)*($J$2350&lt;AV$2)*
0+($H4040&gt;0)*($J4040&gt;=AV$2)*($J4040&lt;=AV$3)*(($J4040-AV$2+1)/AV$4)
+($H4040&gt;0)*($J4040&gt;AV$3)*($I4040&gt;AV$3)*
0+($H4040&gt;0)*($J4040&gt;AV$3)*($I4040&lt;=AV$3)*($I4040&gt;=AV$2)*((AV$3-$I4040+1)/AV$4)
+($H4040&gt;0)*($J4040&gt;AV$3)*($I4040&lt;AV$2)*
1+($H4040&gt;0)*($I4040&gt;AV$3)*
0+($H4041&gt;0)*($J4041&lt;AV$2)*
0+($H4041&gt;0)*($J4041&gt;=AV$2)*($J4041&lt;=AV$3)*(($J4041-AV$2+1)/AV$4)
+($H4041&gt;0)*($J4041&gt;AV$3)*($I4041&gt;AV$3)*
0+($H4041&gt;0)*($J4041&gt;AV$3)*($I4041&lt;=AV$3)*($I4041&gt;=AV$2)*((AV$3-$I4041+1)/AV$4)
+($H4041&gt;0)*($J4041&gt;AV$3)*($I4041&lt;AV$2)*
1+($H4041&gt;0)*($I4041&gt;AV$3)*0</f>
        <v/>
      </c>
      <c r="AW4034" s="117">
        <f>($H4039&gt;0)*($J4039&lt;AW$2)*
0+($H4039&gt;0)*($J4039&gt;=AW$2)*($J4039&lt;=AW$3)*(($J4039-AW$2+1)/AW$4)
+($H4039&gt;0)*($J4039&gt;AW$3)*($I4039&gt;AW$3)*
0+($H4039&gt;0)*($J4039&gt;AW$3)*($I4039&lt;=AW$3)*($I4039&gt;=AW$2)*((AW$3-$I4039+1)/AW$4)
+($H4039&gt;0)*($J4039&gt;AW$3)*($I4039&lt;AW$2)*
1+($H4039&gt;0)*($I4039&gt;AW$3)*
0+($H4040&gt;0)*($J$2350&lt;AW$2)*
0+($H4040&gt;0)*($J4040&gt;=AW$2)*($J4040&lt;=AW$3)*(($J4040-AW$2+1)/AW$4)
+($H4040&gt;0)*($J4040&gt;AW$3)*($I4040&gt;AW$3)*
0+($H4040&gt;0)*($J4040&gt;AW$3)*($I4040&lt;=AW$3)*($I4040&gt;=AW$2)*((AW$3-$I4040+1)/AW$4)
+($H4040&gt;0)*($J4040&gt;AW$3)*($I4040&lt;AW$2)*
1+($H4040&gt;0)*($I4040&gt;AW$3)*
0+($H4041&gt;0)*($J4041&lt;AW$2)*
0+($H4041&gt;0)*($J4041&gt;=AW$2)*($J4041&lt;=AW$3)*(($J4041-AW$2+1)/AW$4)
+($H4041&gt;0)*($J4041&gt;AW$3)*($I4041&gt;AW$3)*
0+($H4041&gt;0)*($J4041&gt;AW$3)*($I4041&lt;=AW$3)*($I4041&gt;=AW$2)*((AW$3-$I4041+1)/AW$4)
+($H4041&gt;0)*($J4041&gt;AW$3)*($I4041&lt;AW$2)*
1+($H4041&gt;0)*($I4041&gt;AW$3)*0</f>
        <v/>
      </c>
      <c r="AX4034" s="117">
        <f>($H4039&gt;0)*($J4039&lt;AX$2)*
0+($H4039&gt;0)*($J4039&gt;=AX$2)*($J4039&lt;=AX$3)*(($J4039-AX$2+1)/AX$4)
+($H4039&gt;0)*($J4039&gt;AX$3)*($I4039&gt;AX$3)*
0+($H4039&gt;0)*($J4039&gt;AX$3)*($I4039&lt;=AX$3)*($I4039&gt;=AX$2)*((AX$3-$I4039+1)/AX$4)
+($H4039&gt;0)*($J4039&gt;AX$3)*($I4039&lt;AX$2)*
1+($H4039&gt;0)*($I4039&gt;AX$3)*
0+($H4040&gt;0)*($J$2350&lt;AX$2)*
0+($H4040&gt;0)*($J4040&gt;=AX$2)*($J4040&lt;=AX$3)*(($J4040-AX$2+1)/AX$4)
+($H4040&gt;0)*($J4040&gt;AX$3)*($I4040&gt;AX$3)*
0+($H4040&gt;0)*($J4040&gt;AX$3)*($I4040&lt;=AX$3)*($I4040&gt;=AX$2)*((AX$3-$I4040+1)/AX$4)
+($H4040&gt;0)*($J4040&gt;AX$3)*($I4040&lt;AX$2)*
1+($H4040&gt;0)*($I4040&gt;AX$3)*
0+($H4041&gt;0)*($J4041&lt;AX$2)*
0+($H4041&gt;0)*($J4041&gt;=AX$2)*($J4041&lt;=AX$3)*(($J4041-AX$2+1)/AX$4)
+($H4041&gt;0)*($J4041&gt;AX$3)*($I4041&gt;AX$3)*
0+($H4041&gt;0)*($J4041&gt;AX$3)*($I4041&lt;=AX$3)*($I4041&gt;=AX$2)*((AX$3-$I4041+1)/AX$4)
+($H4041&gt;0)*($J4041&gt;AX$3)*($I4041&lt;AX$2)*
1+($H4041&gt;0)*($I4041&gt;AX$3)*0</f>
        <v/>
      </c>
      <c r="AY4034" s="117">
        <f>($H4039&gt;0)*($J4039&lt;AY$2)*
0+($H4039&gt;0)*($J4039&gt;=AY$2)*($J4039&lt;=AY$3)*(($J4039-AY$2+1)/AY$4)
+($H4039&gt;0)*($J4039&gt;AY$3)*($I4039&gt;AY$3)*
0+($H4039&gt;0)*($J4039&gt;AY$3)*($I4039&lt;=AY$3)*($I4039&gt;=AY$2)*((AY$3-$I4039+1)/AY$4)
+($H4039&gt;0)*($J4039&gt;AY$3)*($I4039&lt;AY$2)*
1+($H4039&gt;0)*($I4039&gt;AY$3)*
0+($H4040&gt;0)*($J$2350&lt;AY$2)*
0+($H4040&gt;0)*($J4040&gt;=AY$2)*($J4040&lt;=AY$3)*(($J4040-AY$2+1)/AY$4)
+($H4040&gt;0)*($J4040&gt;AY$3)*($I4040&gt;AY$3)*
0+($H4040&gt;0)*($J4040&gt;AY$3)*($I4040&lt;=AY$3)*($I4040&gt;=AY$2)*((AY$3-$I4040+1)/AY$4)
+($H4040&gt;0)*($J4040&gt;AY$3)*($I4040&lt;AY$2)*
1+($H4040&gt;0)*($I4040&gt;AY$3)*
0+($H4041&gt;0)*($J4041&lt;AY$2)*
0+($H4041&gt;0)*($J4041&gt;=AY$2)*($J4041&lt;=AY$3)*(($J4041-AY$2+1)/AY$4)
+($H4041&gt;0)*($J4041&gt;AY$3)*($I4041&gt;AY$3)*
0+($H4041&gt;0)*($J4041&gt;AY$3)*($I4041&lt;=AY$3)*($I4041&gt;=AY$2)*((AY$3-$I4041+1)/AY$4)
+($H4041&gt;0)*($J4041&gt;AY$3)*($I4041&lt;AY$2)*
1+($H4041&gt;0)*($I4041&gt;AY$3)*0</f>
        <v/>
      </c>
      <c r="AZ4034" s="117">
        <f>($H4039&gt;0)*($J4039&lt;AZ$2)*
0+($H4039&gt;0)*($J4039&gt;=AZ$2)*($J4039&lt;=AZ$3)*(($J4039-AZ$2+1)/AZ$4)
+($H4039&gt;0)*($J4039&gt;AZ$3)*($I4039&gt;AZ$3)*
0+($H4039&gt;0)*($J4039&gt;AZ$3)*($I4039&lt;=AZ$3)*($I4039&gt;=AZ$2)*((AZ$3-$I4039+1)/AZ$4)
+($H4039&gt;0)*($J4039&gt;AZ$3)*($I4039&lt;AZ$2)*
1+($H4039&gt;0)*($I4039&gt;AZ$3)*
0+($H4040&gt;0)*($J$2350&lt;AZ$2)*
0+($H4040&gt;0)*($J4040&gt;=AZ$2)*($J4040&lt;=AZ$3)*(($J4040-AZ$2+1)/AZ$4)
+($H4040&gt;0)*($J4040&gt;AZ$3)*($I4040&gt;AZ$3)*
0+($H4040&gt;0)*($J4040&gt;AZ$3)*($I4040&lt;=AZ$3)*($I4040&gt;=AZ$2)*((AZ$3-$I4040+1)/AZ$4)
+($H4040&gt;0)*($J4040&gt;AZ$3)*($I4040&lt;AZ$2)*
1+($H4040&gt;0)*($I4040&gt;AZ$3)*
0+($H4041&gt;0)*($J4041&lt;AZ$2)*
0+($H4041&gt;0)*($J4041&gt;=AZ$2)*($J4041&lt;=AZ$3)*(($J4041-AZ$2+1)/AZ$4)
+($H4041&gt;0)*($J4041&gt;AZ$3)*($I4041&gt;AZ$3)*
0+($H4041&gt;0)*($J4041&gt;AZ$3)*($I4041&lt;=AZ$3)*($I4041&gt;=AZ$2)*((AZ$3-$I4041+1)/AZ$4)
+($H4041&gt;0)*($J4041&gt;AZ$3)*($I4041&lt;AZ$2)*
1+($H4041&gt;0)*($I4041&gt;AZ$3)*0</f>
        <v/>
      </c>
      <c r="BA4034" s="117">
        <f>($H4039&gt;0)*($J4039&lt;BA$2)*
0+($H4039&gt;0)*($J4039&gt;=BA$2)*($J4039&lt;=BA$3)*(($J4039-BA$2+1)/BA$4)
+($H4039&gt;0)*($J4039&gt;BA$3)*($I4039&gt;BA$3)*
0+($H4039&gt;0)*($J4039&gt;BA$3)*($I4039&lt;=BA$3)*($I4039&gt;=BA$2)*((BA$3-$I4039+1)/BA$4)
+($H4039&gt;0)*($J4039&gt;BA$3)*($I4039&lt;BA$2)*
1+($H4039&gt;0)*($I4039&gt;BA$3)*
0+($H4040&gt;0)*($J$2350&lt;BA$2)*
0+($H4040&gt;0)*($J4040&gt;=BA$2)*($J4040&lt;=BA$3)*(($J4040-BA$2+1)/BA$4)
+($H4040&gt;0)*($J4040&gt;BA$3)*($I4040&gt;BA$3)*
0+($H4040&gt;0)*($J4040&gt;BA$3)*($I4040&lt;=BA$3)*($I4040&gt;=BA$2)*((BA$3-$I4040+1)/BA$4)
+($H4040&gt;0)*($J4040&gt;BA$3)*($I4040&lt;BA$2)*
1+($H4040&gt;0)*($I4040&gt;BA$3)*
0+($H4041&gt;0)*($J4041&lt;BA$2)*
0+($H4041&gt;0)*($J4041&gt;=BA$2)*($J4041&lt;=BA$3)*(($J4041-BA$2+1)/BA$4)
+($H4041&gt;0)*($J4041&gt;BA$3)*($I4041&gt;BA$3)*
0+($H4041&gt;0)*($J4041&gt;BA$3)*($I4041&lt;=BA$3)*($I4041&gt;=BA$2)*((BA$3-$I4041+1)/BA$4)
+($H4041&gt;0)*($J4041&gt;BA$3)*($I4041&lt;BA$2)*
1+($H4041&gt;0)*($I4041&gt;BA$3)*0</f>
        <v/>
      </c>
      <c r="BB4034" s="117">
        <f>($H4039&gt;0)*($J4039&lt;BB$2)*
0+($H4039&gt;0)*($J4039&gt;=BB$2)*($J4039&lt;=BB$3)*(($J4039-BB$2+1)/BB$4)
+($H4039&gt;0)*($J4039&gt;BB$3)*($I4039&gt;BB$3)*
0+($H4039&gt;0)*($J4039&gt;BB$3)*($I4039&lt;=BB$3)*($I4039&gt;=BB$2)*((BB$3-$I4039+1)/BB$4)
+($H4039&gt;0)*($J4039&gt;BB$3)*($I4039&lt;BB$2)*
1+($H4039&gt;0)*($I4039&gt;BB$3)*
0+($H4040&gt;0)*($J$2350&lt;BB$2)*
0+($H4040&gt;0)*($J4040&gt;=BB$2)*($J4040&lt;=BB$3)*(($J4040-BB$2+1)/BB$4)
+($H4040&gt;0)*($J4040&gt;BB$3)*($I4040&gt;BB$3)*
0+($H4040&gt;0)*($J4040&gt;BB$3)*($I4040&lt;=BB$3)*($I4040&gt;=BB$2)*((BB$3-$I4040+1)/BB$4)
+($H4040&gt;0)*($J4040&gt;BB$3)*($I4040&lt;BB$2)*
1+($H4040&gt;0)*($I4040&gt;BB$3)*
0+($H4041&gt;0)*($J4041&lt;BB$2)*
0+($H4041&gt;0)*($J4041&gt;=BB$2)*($J4041&lt;=BB$3)*(($J4041-BB$2+1)/BB$4)
+($H4041&gt;0)*($J4041&gt;BB$3)*($I4041&gt;BB$3)*
0+($H4041&gt;0)*($J4041&gt;BB$3)*($I4041&lt;=BB$3)*($I4041&gt;=BB$2)*((BB$3-$I4041+1)/BB$4)
+($H4041&gt;0)*($J4041&gt;BB$3)*($I4041&lt;BB$2)*
1+($H4041&gt;0)*($I4041&gt;BB$3)*0</f>
        <v/>
      </c>
      <c r="BC4034" s="117">
        <f>($H4039&gt;0)*($J4039&lt;BC$2)*
0+($H4039&gt;0)*($J4039&gt;=BC$2)*($J4039&lt;=BC$3)*(($J4039-BC$2+1)/BC$4)
+($H4039&gt;0)*($J4039&gt;BC$3)*($I4039&gt;BC$3)*
0+($H4039&gt;0)*($J4039&gt;BC$3)*($I4039&lt;=BC$3)*($I4039&gt;=BC$2)*((BC$3-$I4039+1)/BC$4)
+($H4039&gt;0)*($J4039&gt;BC$3)*($I4039&lt;BC$2)*
1+($H4039&gt;0)*($I4039&gt;BC$3)*
0+($H4040&gt;0)*($J$2350&lt;BC$2)*
0+($H4040&gt;0)*($J4040&gt;=BC$2)*($J4040&lt;=BC$3)*(($J4040-BC$2+1)/BC$4)
+($H4040&gt;0)*($J4040&gt;BC$3)*($I4040&gt;BC$3)*
0+($H4040&gt;0)*($J4040&gt;BC$3)*($I4040&lt;=BC$3)*($I4040&gt;=BC$2)*((BC$3-$I4040+1)/BC$4)
+($H4040&gt;0)*($J4040&gt;BC$3)*($I4040&lt;BC$2)*
1+($H4040&gt;0)*($I4040&gt;BC$3)*
0+($H4041&gt;0)*($J4041&lt;BC$2)*
0+($H4041&gt;0)*($J4041&gt;=BC$2)*($J4041&lt;=BC$3)*(($J4041-BC$2+1)/BC$4)
+($H4041&gt;0)*($J4041&gt;BC$3)*($I4041&gt;BC$3)*
0+($H4041&gt;0)*($J4041&gt;BC$3)*($I4041&lt;=BC$3)*($I4041&gt;=BC$2)*((BC$3-$I4041+1)/BC$4)
+($H4041&gt;0)*($J4041&gt;BC$3)*($I4041&lt;BC$2)*
1+($H4041&gt;0)*($I4041&gt;BC$3)*0</f>
        <v/>
      </c>
      <c r="BD4034" s="117">
        <f>($H4039&gt;0)*($J4039&lt;BD$2)*
0+($H4039&gt;0)*($J4039&gt;=BD$2)*($J4039&lt;=BD$3)*(($J4039-BD$2+1)/BD$4)
+($H4039&gt;0)*($J4039&gt;BD$3)*($I4039&gt;BD$3)*
0+($H4039&gt;0)*($J4039&gt;BD$3)*($I4039&lt;=BD$3)*($I4039&gt;=BD$2)*((BD$3-$I4039+1)/BD$4)
+($H4039&gt;0)*($J4039&gt;BD$3)*($I4039&lt;BD$2)*
1+($H4039&gt;0)*($I4039&gt;BD$3)*
0+($H4040&gt;0)*($J$2350&lt;BD$2)*
0+($H4040&gt;0)*($J4040&gt;=BD$2)*($J4040&lt;=BD$3)*(($J4040-BD$2+1)/BD$4)
+($H4040&gt;0)*($J4040&gt;BD$3)*($I4040&gt;BD$3)*
0+($H4040&gt;0)*($J4040&gt;BD$3)*($I4040&lt;=BD$3)*($I4040&gt;=BD$2)*((BD$3-$I4040+1)/BD$4)
+($H4040&gt;0)*($J4040&gt;BD$3)*($I4040&lt;BD$2)*
1+($H4040&gt;0)*($I4040&gt;BD$3)*
0+($H4041&gt;0)*($J4041&lt;BD$2)*
0+($H4041&gt;0)*($J4041&gt;=BD$2)*($J4041&lt;=BD$3)*(($J4041-BD$2+1)/BD$4)
+($H4041&gt;0)*($J4041&gt;BD$3)*($I4041&gt;BD$3)*
0+($H4041&gt;0)*($J4041&gt;BD$3)*($I4041&lt;=BD$3)*($I4041&gt;=BD$2)*((BD$3-$I4041+1)/BD$4)
+($H4041&gt;0)*($J4041&gt;BD$3)*($I4041&lt;BD$2)*
1+($H4041&gt;0)*($I4041&gt;BD$3)*0</f>
        <v/>
      </c>
    </row>
    <row r="4035" ht="16" customHeight="1">
      <c r="B4035" s="11">
        <f>B4034</f>
        <v/>
      </c>
      <c r="C4035" s="12">
        <f>C4034</f>
        <v/>
      </c>
      <c r="D4035" s="13" t="inlineStr">
        <is>
          <t>TF</t>
        </is>
      </c>
      <c r="E4035" s="127" t="n">
        <v>0</v>
      </c>
      <c r="F4035" s="15" t="n"/>
      <c r="G4035" s="13" t="inlineStr">
        <is>
          <t>Charges</t>
        </is>
      </c>
      <c r="H4035" s="127" t="n">
        <v>0</v>
      </c>
      <c r="I4035" s="13" t="inlineStr">
        <is>
          <t>Assurance</t>
        </is>
      </c>
      <c r="J4035" s="127" t="n">
        <v>0</v>
      </c>
      <c r="K4035" s="23" t="n"/>
      <c r="L4035" s="20" t="inlineStr">
        <is>
          <t>% Loyer</t>
        </is>
      </c>
      <c r="M4035" s="72" t="n"/>
      <c r="N4035" s="72" t="n"/>
      <c r="O4035" s="117">
        <f>($E4038&lt;=O$3)*($E4038&gt;O$2)*((O$3-$E4038+1)/O$4)
+($E4038&lt;=O$2)*((O$3-O$2+1)/O$4)
+($E4038&gt;O$3)*(0)
-($E4046&lt;=O$3)*($E4046&lt;&gt;0)*($E4046&gt;O$2)*((O$3-$E4046)/O$4)
-($E4046&lt;=O$2)*((O$3-O$2+1)/O$4)
-($E4046&gt;O$3)*(0)</f>
        <v/>
      </c>
      <c r="P4035" s="117">
        <f>($E4038&lt;=P$3)*($E4038&gt;P$2)*((P$3-$E4038+1)/P$4)
+($E4038&lt;=P$2)*((P$3-P$2+1)/P$4)
+($E4038&gt;P$3)*(0)
-($E4046&lt;=P$3)*($E4046&lt;&gt;0)*($E4046&gt;P$2)*((P$3-$E4046)/P$4)
-($E4046&lt;=P$2)*((P$3-P$2+1)/P$4)
-($E4046&gt;P$3)*(0)</f>
        <v/>
      </c>
      <c r="Q4035" s="117">
        <f>($E4038&lt;=Q$3)*($E4038&gt;Q$2)*((Q$3-$E4038+1)/Q$4)
+($E4038&lt;=Q$2)*((Q$3-Q$2+1)/Q$4)
+($E4038&gt;Q$3)*(0)
-($E4046&lt;=Q$3)*($E4046&lt;&gt;0)*($E4046&gt;Q$2)*((Q$3-$E4046)/Q$4)
-($E4046&lt;=Q$2)*((Q$3-Q$2+1)/Q$4)
-($E4046&gt;Q$3)*(0)</f>
        <v/>
      </c>
      <c r="R4035" s="117">
        <f>($E4038&lt;=R$3)*($E4038&gt;R$2)*((R$3-$E4038+1)/R$4)
+($E4038&lt;=R$2)*((R$3-R$2+1)/R$4)
+($E4038&gt;R$3)*(0)
-($E4046&lt;=R$3)*($E4046&lt;&gt;0)*($E4046&gt;R$2)*((R$3-$E4046)/R$4)
-($E4046&lt;=R$2)*((R$3-R$2+1)/R$4)
-($E4046&gt;R$3)*(0)</f>
        <v/>
      </c>
      <c r="S4035" s="117">
        <f>($E4038&lt;=S$3)*($E4038&gt;S$2)*((S$3-$E4038+1)/S$4)
+($E4038&lt;=S$2)*((S$3-S$2+1)/S$4)
+($E4038&gt;S$3)*(0)
-($E4046&lt;=S$3)*($E4046&lt;&gt;0)*($E4046&gt;S$2)*((S$3-$E4046)/S$4)
-($E4046&lt;=S$2)*((S$3-S$2+1)/S$4)
-($E4046&gt;S$3)*(0)</f>
        <v/>
      </c>
      <c r="T4035" s="117">
        <f>($E4038&lt;=T$3)*($E4038&gt;T$2)*((T$3-$E4038+1)/T$4)
+($E4038&lt;=T$2)*((T$3-T$2+1)/T$4)
+($E4038&gt;T$3)*(0)
-($E4046&lt;=T$3)*($E4046&lt;&gt;0)*($E4046&gt;T$2)*((T$3-$E4046)/T$4)
-($E4046&lt;=T$2)*((T$3-T$2+1)/T$4)
-($E4046&gt;T$3)*(0)</f>
        <v/>
      </c>
      <c r="U4035" s="117">
        <f>($E4038&lt;=U$3)*($E4038&gt;U$2)*((U$3-$E4038+1)/U$4)
+($E4038&lt;=U$2)*((U$3-U$2+1)/U$4)
+($E4038&gt;U$3)*(0)
-($E4046&lt;=U$3)*($E4046&lt;&gt;0)*($E4046&gt;U$2)*((U$3-$E4046)/U$4)
-($E4046&lt;=U$2)*((U$3-U$2+1)/U$4)
-($E4046&gt;U$3)*(0)</f>
        <v/>
      </c>
      <c r="V4035" s="117">
        <f>($E4038&lt;=V$3)*($E4038&gt;V$2)*((V$3-$E4038+1)/V$4)
+($E4038&lt;=V$2)*((V$3-V$2+1)/V$4)
+($E4038&gt;V$3)*(0)
-($E4046&lt;=V$3)*($E4046&lt;&gt;0)*($E4046&gt;V$2)*((V$3-$E4046)/V$4)
-($E4046&lt;=V$2)*((V$3-V$2+1)/V$4)
-($E4046&gt;V$3)*(0)</f>
        <v/>
      </c>
      <c r="W4035" s="117">
        <f>($E4038&lt;=W$3)*($E4038&gt;W$2)*((W$3-$E4038+1)/W$4)
+($E4038&lt;=W$2)*((W$3-W$2+1)/W$4)
+($E4038&gt;W$3)*(0)
-($E4046&lt;=W$3)*($E4046&lt;&gt;0)*($E4046&gt;W$2)*((W$3-$E4046)/W$4)
-($E4046&lt;=W$2)*((W$3-W$2+1)/W$4)
-($E4046&gt;W$3)*(0)</f>
        <v/>
      </c>
      <c r="X4035" s="117">
        <f>($E4038&lt;=X$3)*($E4038&gt;X$2)*((X$3-$E4038+1)/X$4)
+($E4038&lt;=X$2)*((X$3-X$2+1)/X$4)
+($E4038&gt;X$3)*(0)
-($E4046&lt;=X$3)*($E4046&lt;&gt;0)*($E4046&gt;X$2)*((X$3-$E4046)/X$4)
-($E4046&lt;=X$2)*((X$3-X$2+1)/X$4)
-($E4046&gt;X$3)*(0)</f>
        <v/>
      </c>
      <c r="Y4035" s="117">
        <f>($E4038&lt;=Y$3)*($E4038&gt;Y$2)*((Y$3-$E4038+1)/Y$4)
+($E4038&lt;=Y$2)*((Y$3-Y$2+1)/Y$4)
+($E4038&gt;Y$3)*(0)
-($E4046&lt;=Y$3)*($E4046&lt;&gt;0)*($E4046&gt;Y$2)*((Y$3-$E4046)/Y$4)
-($E4046&lt;=Y$2)*((Y$3-Y$2+1)/Y$4)
-($E4046&gt;Y$3)*(0)</f>
        <v/>
      </c>
      <c r="Z4035" s="117">
        <f>($E4038&lt;=Z$3)*($E4038&gt;Z$2)*((Z$3-$E4038+1)/Z$4)
+($E4038&lt;=Z$2)*((Z$3-Z$2+1)/Z$4)
+($E4038&gt;Z$3)*(0)
-($E4046&lt;=Z$3)*($E4046&lt;&gt;0)*($E4046&gt;Z$2)*((Z$3-$E4046)/Z$4)
-($E4046&lt;=Z$2)*((Z$3-Z$2+1)/Z$4)
-($E4046&gt;Z$3)*(0)</f>
        <v/>
      </c>
      <c r="AA4035" s="117">
        <f>($E4038&lt;=AA$3)*($E4038&gt;AA$2)*((AA$3-$E4038+1)/AA$4)
+($E4038&lt;=AA$2)*((AA$3-AA$2+1)/AA$4)
+($E4038&gt;AA$3)*(0)
-($E4046&lt;=AA$3)*($E4046&lt;&gt;0)*($E4046&gt;AA$2)*((AA$3-$E4046)/AA$4)
-($E4046&lt;=AA$2)*((AA$3-AA$2+1)/AA$4)
-($E4046&gt;AA$3)*(0)</f>
        <v/>
      </c>
      <c r="AB4035" s="117">
        <f>($E4038&lt;=AB$3)*($E4038&gt;AB$2)*((AB$3-$E4038+1)/AB$4)
+($E4038&lt;=AB$2)*((AB$3-AB$2+1)/AB$4)
+($E4038&gt;AB$3)*(0)
-($E4046&lt;=AB$3)*($E4046&lt;&gt;0)*($E4046&gt;AB$2)*((AB$3-$E4046)/AB$4)
-($E4046&lt;=AB$2)*((AB$3-AB$2+1)/AB$4)
-($E4046&gt;AB$3)*(0)</f>
        <v/>
      </c>
      <c r="AC4035" s="117">
        <f>($E4038&lt;=AC$3)*($E4038&gt;AC$2)*((AC$3-$E4038+1)/AC$4)
+($E4038&lt;=AC$2)*((AC$3-AC$2+1)/AC$4)
+($E4038&gt;AC$3)*(0)
-($E4046&lt;=AC$3)*($E4046&lt;&gt;0)*($E4046&gt;AC$2)*((AC$3-$E4046)/AC$4)
-($E4046&lt;=AC$2)*((AC$3-AC$2+1)/AC$4)
-($E4046&gt;AC$3)*(0)</f>
        <v/>
      </c>
      <c r="AD4035" s="117">
        <f>($E4038&lt;=AD$3)*($E4038&gt;AD$2)*((AD$3-$E4038+1)/AD$4)
+($E4038&lt;=AD$2)*((AD$3-AD$2+1)/AD$4)
+($E4038&gt;AD$3)*(0)
-($E4046&lt;=AD$3)*($E4046&lt;&gt;0)*($E4046&gt;AD$2)*((AD$3-$E4046)/AD$4)
-($E4046&lt;=AD$2)*((AD$3-AD$2+1)/AD$4)
-($E4046&gt;AD$3)*(0)</f>
        <v/>
      </c>
      <c r="AE4035" s="117">
        <f>($E4038&lt;=AE$3)*($E4038&gt;AE$2)*((AE$3-$E4038+1)/AE$4)
+($E4038&lt;=AE$2)*((AE$3-AE$2+1)/AE$4)
+($E4038&gt;AE$3)*(0)
-($E4046&lt;=AE$3)*($E4046&lt;&gt;0)*($E4046&gt;AE$2)*((AE$3-$E4046)/AE$4)
-($E4046&lt;=AE$2)*((AE$3-AE$2+1)/AE$4)
-($E4046&gt;AE$3)*(0)</f>
        <v/>
      </c>
      <c r="AF4035" s="117">
        <f>($E4038&lt;=AF$3)*($E4038&gt;AF$2)*((AF$3-$E4038+1)/AF$4)
+($E4038&lt;=AF$2)*((AF$3-AF$2+1)/AF$4)
+($E4038&gt;AF$3)*(0)
-($E4046&lt;=AF$3)*($E4046&lt;&gt;0)*($E4046&gt;AF$2)*((AF$3-$E4046)/AF$4)
-($E4046&lt;=AF$2)*((AF$3-AF$2+1)/AF$4)
-($E4046&gt;AF$3)*(0)</f>
        <v/>
      </c>
      <c r="AG4035" s="117">
        <f>($E4038&lt;=AG$3)*($E4038&gt;AG$2)*((AG$3-$E4038+1)/AG$4)
+($E4038&lt;=AG$2)*((AG$3-AG$2+1)/AG$4)
+($E4038&gt;AG$3)*(0)
-($E4046&lt;=AG$3)*($E4046&lt;&gt;0)*($E4046&gt;AG$2)*((AG$3-$E4046)/AG$4)
-($E4046&lt;=AG$2)*((AG$3-AG$2+1)/AG$4)
-($E4046&gt;AG$3)*(0)</f>
        <v/>
      </c>
      <c r="AH4035" s="117">
        <f>($E4038&lt;=AH$3)*($E4038&gt;AH$2)*((AH$3-$E4038+1)/AH$4)
+($E4038&lt;=AH$2)*((AH$3-AH$2+1)/AH$4)
+($E4038&gt;AH$3)*(0)
-($E4046&lt;=AH$3)*($E4046&lt;&gt;0)*($E4046&gt;AH$2)*((AH$3-$E4046)/AH$4)
-($E4046&lt;=AH$2)*((AH$3-AH$2+1)/AH$4)
-($E4046&gt;AH$3)*(0)</f>
        <v/>
      </c>
      <c r="AI4035" s="117">
        <f>($E4038&lt;=AI$3)*($E4038&gt;AI$2)*((AI$3-$E4038+1)/AI$4)
+($E4038&lt;=AI$2)*((AI$3-AI$2+1)/AI$4)
+($E4038&gt;AI$3)*(0)
-($E4046&lt;=AI$3)*($E4046&lt;&gt;0)*($E4046&gt;AI$2)*((AI$3-$E4046)/AI$4)
-($E4046&lt;=AI$2)*((AI$3-AI$2+1)/AI$4)
-($E4046&gt;AI$3)*(0)</f>
        <v/>
      </c>
      <c r="AJ4035" s="117">
        <f>($E4038&lt;=AJ$3)*($E4038&gt;AJ$2)*((AJ$3-$E4038+1)/AJ$4)
+($E4038&lt;=AJ$2)*((AJ$3-AJ$2+1)/AJ$4)
+($E4038&gt;AJ$3)*(0)
-($E4046&lt;=AJ$3)*($E4046&lt;&gt;0)*($E4046&gt;AJ$2)*((AJ$3-$E4046)/AJ$4)
-($E4046&lt;=AJ$2)*((AJ$3-AJ$2+1)/AJ$4)
-($E4046&gt;AJ$3)*(0)</f>
        <v/>
      </c>
      <c r="AK4035" s="117">
        <f>($E4038&lt;=AK$3)*($E4038&gt;AK$2)*((AK$3-$E4038+1)/AK$4)
+($E4038&lt;=AK$2)*((AK$3-AK$2+1)/AK$4)
+($E4038&gt;AK$3)*(0)
-($E4046&lt;=AK$3)*($E4046&lt;&gt;0)*($E4046&gt;AK$2)*((AK$3-$E4046)/AK$4)
-($E4046&lt;=AK$2)*((AK$3-AK$2+1)/AK$4)
-($E4046&gt;AK$3)*(0)</f>
        <v/>
      </c>
      <c r="AL4035" s="117">
        <f>($E4038&lt;=AL$3)*($E4038&gt;AL$2)*((AL$3-$E4038+1)/AL$4)
+($E4038&lt;=AL$2)*((AL$3-AL$2+1)/AL$4)
+($E4038&gt;AL$3)*(0)
-($E4046&lt;=AL$3)*($E4046&lt;&gt;0)*($E4046&gt;AL$2)*((AL$3-$E4046)/AL$4)
-($E4046&lt;=AL$2)*((AL$3-AL$2+1)/AL$4)
-($E4046&gt;AL$3)*(0)</f>
        <v/>
      </c>
      <c r="AM4035" s="117">
        <f>($E4038&lt;=AM$3)*($E4038&gt;AM$2)*((AM$3-$E4038+1)/AM$4)
+($E4038&lt;=AM$2)*((AM$3-AM$2+1)/AM$4)
+($E4038&gt;AM$3)*(0)
-($E4046&lt;=AM$3)*($E4046&lt;&gt;0)*($E4046&gt;AM$2)*((AM$3-$E4046)/AM$4)
-($E4046&lt;=AM$2)*((AM$3-AM$2+1)/AM$4)
-($E4046&gt;AM$3)*(0)</f>
        <v/>
      </c>
      <c r="AN4035" s="117">
        <f>($E4038&lt;=AN$3)*($E4038&gt;AN$2)*((AN$3-$E4038+1)/AN$4)
+($E4038&lt;=AN$2)*((AN$3-AN$2+1)/AN$4)
+($E4038&gt;AN$3)*(0)
-($E4046&lt;=AN$3)*($E4046&lt;&gt;0)*($E4046&gt;AN$2)*((AN$3-$E4046)/AN$4)
-($E4046&lt;=AN$2)*((AN$3-AN$2+1)/AN$4)
-($E4046&gt;AN$3)*(0)</f>
        <v/>
      </c>
      <c r="AO4035" s="117">
        <f>($E4038&lt;=AO$3)*($E4038&gt;AO$2)*((AO$3-$E4038+1)/AO$4)
+($E4038&lt;=AO$2)*((AO$3-AO$2+1)/AO$4)
+($E4038&gt;AO$3)*(0)
-($E4046&lt;=AO$3)*($E4046&lt;&gt;0)*($E4046&gt;AO$2)*((AO$3-$E4046)/AO$4)
-($E4046&lt;=AO$2)*((AO$3-AO$2+1)/AO$4)
-($E4046&gt;AO$3)*(0)</f>
        <v/>
      </c>
      <c r="AP4035" s="117">
        <f>($E4038&lt;=AP$3)*($E4038&gt;AP$2)*((AP$3-$E4038+1)/AP$4)
+($E4038&lt;=AP$2)*((AP$3-AP$2+1)/AP$4)
+($E4038&gt;AP$3)*(0)
-($E4046&lt;=AP$3)*($E4046&lt;&gt;0)*($E4046&gt;AP$2)*((AP$3-$E4046)/AP$4)
-($E4046&lt;=AP$2)*((AP$3-AP$2+1)/AP$4)
-($E4046&gt;AP$3)*(0)</f>
        <v/>
      </c>
      <c r="AQ4035" s="117">
        <f>($E4038&lt;=AQ$3)*($E4038&gt;AQ$2)*((AQ$3-$E4038+1)/AQ$4)
+($E4038&lt;=AQ$2)*((AQ$3-AQ$2+1)/AQ$4)
+($E4038&gt;AQ$3)*(0)
-($E4046&lt;=AQ$3)*($E4046&lt;&gt;0)*($E4046&gt;AQ$2)*((AQ$3-$E4046)/AQ$4)
-($E4046&lt;=AQ$2)*((AQ$3-AQ$2+1)/AQ$4)
-($E4046&gt;AQ$3)*(0)</f>
        <v/>
      </c>
      <c r="AR4035" s="117">
        <f>($E4038&lt;=AR$3)*($E4038&gt;AR$2)*((AR$3-$E4038+1)/AR$4)
+($E4038&lt;=AR$2)*((AR$3-AR$2+1)/AR$4)
+($E4038&gt;AR$3)*(0)
-($E4046&lt;=AR$3)*($E4046&lt;&gt;0)*($E4046&gt;AR$2)*((AR$3-$E4046)/AR$4)
-($E4046&lt;=AR$2)*((AR$3-AR$2+1)/AR$4)
-($E4046&gt;AR$3)*(0)</f>
        <v/>
      </c>
      <c r="AS4035" s="117">
        <f>($E4038&lt;=AS$3)*($E4038&gt;AS$2)*((AS$3-$E4038+1)/AS$4)
+($E4038&lt;=AS$2)*((AS$3-AS$2+1)/AS$4)
+($E4038&gt;AS$3)*(0)
-($E4046&lt;=AS$3)*($E4046&lt;&gt;0)*($E4046&gt;AS$2)*((AS$3-$E4046)/AS$4)
-($E4046&lt;=AS$2)*((AS$3-AS$2+1)/AS$4)
-($E4046&gt;AS$3)*(0)</f>
        <v/>
      </c>
      <c r="AT4035" s="117">
        <f>($E4038&lt;=AT$3)*($E4038&gt;AT$2)*((AT$3-$E4038+1)/AT$4)
+($E4038&lt;=AT$2)*((AT$3-AT$2+1)/AT$4)
+($E4038&gt;AT$3)*(0)
-($E4046&lt;=AT$3)*($E4046&lt;&gt;0)*($E4046&gt;AT$2)*((AT$3-$E4046)/AT$4)
-($E4046&lt;=AT$2)*((AT$3-AT$2+1)/AT$4)
-($E4046&gt;AT$3)*(0)</f>
        <v/>
      </c>
      <c r="AU4035" s="117">
        <f>($E4038&lt;=AU$3)*($E4038&gt;AU$2)*((AU$3-$E4038+1)/AU$4)
+($E4038&lt;=AU$2)*((AU$3-AU$2+1)/AU$4)
+($E4038&gt;AU$3)*(0)
-($E4046&lt;=AU$3)*($E4046&lt;&gt;0)*($E4046&gt;AU$2)*((AU$3-$E4046)/AU$4)
-($E4046&lt;=AU$2)*((AU$3-AU$2+1)/AU$4)
-($E4046&gt;AU$3)*(0)</f>
        <v/>
      </c>
      <c r="AV4035" s="117">
        <f>($E4038&lt;=AV$3)*($E4038&gt;AV$2)*((AV$3-$E4038+1)/AV$4)
+($E4038&lt;=AV$2)*((AV$3-AV$2+1)/AV$4)
+($E4038&gt;AV$3)*(0)
-($E4046&lt;=AV$3)*($E4046&lt;&gt;0)*($E4046&gt;AV$2)*((AV$3-$E4046)/AV$4)
-($E4046&lt;=AV$2)*((AV$3-AV$2+1)/AV$4)
-($E4046&gt;AV$3)*(0)</f>
        <v/>
      </c>
      <c r="AW4035" s="117">
        <f>($E4038&lt;=AW$3)*($E4038&gt;AW$2)*((AW$3-$E4038+1)/AW$4)
+($E4038&lt;=AW$2)*((AW$3-AW$2+1)/AW$4)
+($E4038&gt;AW$3)*(0)
-($E4046&lt;=AW$3)*($E4046&lt;&gt;0)*($E4046&gt;AW$2)*((AW$3-$E4046)/AW$4)
-($E4046&lt;=AW$2)*((AW$3-AW$2+1)/AW$4)
-($E4046&gt;AW$3)*(0)</f>
        <v/>
      </c>
      <c r="AX4035" s="117">
        <f>($E4038&lt;=AX$3)*($E4038&gt;AX$2)*((AX$3-$E4038+1)/AX$4)
+($E4038&lt;=AX$2)*((AX$3-AX$2+1)/AX$4)
+($E4038&gt;AX$3)*(0)
-($E4046&lt;=AX$3)*($E4046&lt;&gt;0)*($E4046&gt;AX$2)*((AX$3-$E4046)/AX$4)
-($E4046&lt;=AX$2)*((AX$3-AX$2+1)/AX$4)
-($E4046&gt;AX$3)*(0)</f>
        <v/>
      </c>
      <c r="AY4035" s="117">
        <f>($E4038&lt;=AY$3)*($E4038&gt;AY$2)*((AY$3-$E4038+1)/AY$4)
+($E4038&lt;=AY$2)*((AY$3-AY$2+1)/AY$4)
+($E4038&gt;AY$3)*(0)
-($E4046&lt;=AY$3)*($E4046&lt;&gt;0)*($E4046&gt;AY$2)*((AY$3-$E4046)/AY$4)
-($E4046&lt;=AY$2)*((AY$3-AY$2+1)/AY$4)
-($E4046&gt;AY$3)*(0)</f>
        <v/>
      </c>
      <c r="AZ4035" s="117">
        <f>($E4038&lt;=AZ$3)*($E4038&gt;AZ$2)*((AZ$3-$E4038+1)/AZ$4)
+($E4038&lt;=AZ$2)*((AZ$3-AZ$2+1)/AZ$4)
+($E4038&gt;AZ$3)*(0)
-($E4046&lt;=AZ$3)*($E4046&lt;&gt;0)*($E4046&gt;AZ$2)*((AZ$3-$E4046)/AZ$4)
-($E4046&lt;=AZ$2)*((AZ$3-AZ$2+1)/AZ$4)
-($E4046&gt;AZ$3)*(0)</f>
        <v/>
      </c>
      <c r="BA4035" s="117">
        <f>($E4038&lt;=BA$3)*($E4038&gt;BA$2)*((BA$3-$E4038+1)/BA$4)
+($E4038&lt;=BA$2)*((BA$3-BA$2+1)/BA$4)
+($E4038&gt;BA$3)*(0)
-($E4046&lt;=BA$3)*($E4046&lt;&gt;0)*($E4046&gt;BA$2)*((BA$3-$E4046)/BA$4)
-($E4046&lt;=BA$2)*((BA$3-BA$2+1)/BA$4)
-($E4046&gt;BA$3)*(0)</f>
        <v/>
      </c>
      <c r="BB4035" s="117">
        <f>($E4038&lt;=BB$3)*($E4038&gt;BB$2)*((BB$3-$E4038+1)/BB$4)
+($E4038&lt;=BB$2)*((BB$3-BB$2+1)/BB$4)
+($E4038&gt;BB$3)*(0)
-($E4046&lt;=BB$3)*($E4046&lt;&gt;0)*($E4046&gt;BB$2)*((BB$3-$E4046)/BB$4)
-($E4046&lt;=BB$2)*((BB$3-BB$2+1)/BB$4)
-($E4046&gt;BB$3)*(0)</f>
        <v/>
      </c>
      <c r="BC4035" s="117">
        <f>($E4038&lt;=BC$3)*($E4038&gt;BC$2)*((BC$3-$E4038+1)/BC$4)
+($E4038&lt;=BC$2)*((BC$3-BC$2+1)/BC$4)
+($E4038&gt;BC$3)*(0)
-($E4046&lt;=BC$3)*($E4046&lt;&gt;0)*($E4046&gt;BC$2)*((BC$3-$E4046)/BC$4)
-($E4046&lt;=BC$2)*((BC$3-BC$2+1)/BC$4)
-($E4046&gt;BC$3)*(0)</f>
        <v/>
      </c>
      <c r="BD4035" s="117">
        <f>($E4038&lt;=BD$3)*($E4038&gt;BD$2)*((BD$3-$E4038+1)/BD$4)
+($E4038&lt;=BD$2)*((BD$3-BD$2+1)/BD$4)
+($E4038&gt;BD$3)*(0)
-($E4046&lt;=BD$3)*($E4046&lt;&gt;0)*($E4046&gt;BD$2)*((BD$3-$E4046)/BD$4)
-($E4046&lt;=BD$2)*((BD$3-BD$2+1)/BD$4)
-($E4046&gt;BD$3)*(0)</f>
        <v/>
      </c>
    </row>
    <row r="4036" ht="16" customHeight="1">
      <c r="B4036" s="11">
        <f>B4035</f>
        <v/>
      </c>
      <c r="C4036" s="12">
        <f>C4035</f>
        <v/>
      </c>
      <c r="D4036" s="13" t="inlineStr">
        <is>
          <t>ERV</t>
        </is>
      </c>
      <c r="E4036" s="127" t="n">
        <v>0</v>
      </c>
      <c r="F4036" s="15" t="n"/>
      <c r="G4036" s="15" t="n"/>
      <c r="H4036" s="15" t="n"/>
      <c r="I4036" s="15" t="n"/>
      <c r="J4036" s="15" t="n"/>
      <c r="L4036" s="20" t="inlineStr">
        <is>
          <t>% Vacance loyer futur</t>
        </is>
      </c>
      <c r="M4036" s="72" t="n"/>
      <c r="N4036" s="72" t="n"/>
      <c r="O4036" s="117">
        <f>($E4049&gt;O$3)*($E4046&lt;O$2)*((O$3-O$2+1)/O$4)
+($E4049&gt;O$3)*($E4046&gt;=O$2)*($E4046&lt;=O$3)*((O$3-$E4046)/O$4)
+($E4049&gt;O$3)*($E4046&gt;O$3)*(0)
+($E4049&lt;=O$3)*($E4049&gt;=O$2)*($E4046&lt;O$2)*(($E4049-O$2)/O$4)
+($E4049&lt;=O$3)*($E4049&gt;=O$2)*($E4046&lt;=O$3)*($E4046&gt;=O$2)*(($E4049-$E4046)/O$4)
+($E4049&lt;O$2)*(0)</f>
        <v/>
      </c>
      <c r="P4036" s="117">
        <f>($E4049&gt;P$3)*($E4046&lt;P$2)*((P$3-P$2+1)/P$4)
+($E4049&gt;P$3)*($E4046&gt;=P$2)*($E4046&lt;=P$3)*((P$3-$E4046)/P$4)
+($E4049&gt;P$3)*($E4046&gt;P$3)*(0)
+($E4049&lt;=P$3)*($E4049&gt;=P$2)*($E4046&lt;P$2)*(($E4049-P$2)/P$4)
+($E4049&lt;=P$3)*($E4049&gt;=P$2)*($E4046&lt;=P$3)*($E4046&gt;=P$2)*(($E4049-$E4046)/P$4)
+($E4049&lt;P$2)*(0)</f>
        <v/>
      </c>
      <c r="Q4036" s="117">
        <f>($E4049&gt;Q$3)*($E4046&lt;Q$2)*((Q$3-Q$2+1)/Q$4)
+($E4049&gt;Q$3)*($E4046&gt;=Q$2)*($E4046&lt;=Q$3)*((Q$3-$E4046)/Q$4)
+($E4049&gt;Q$3)*($E4046&gt;Q$3)*(0)
+($E4049&lt;=Q$3)*($E4049&gt;=Q$2)*($E4046&lt;Q$2)*(($E4049-Q$2)/Q$4)
+($E4049&lt;=Q$3)*($E4049&gt;=Q$2)*($E4046&lt;=Q$3)*($E4046&gt;=Q$2)*(($E4049-$E4046)/Q$4)
+($E4049&lt;Q$2)*(0)</f>
        <v/>
      </c>
      <c r="R4036" s="117">
        <f>($E4049&gt;R$3)*($E4046&lt;R$2)*((R$3-R$2+1)/R$4)
+($E4049&gt;R$3)*($E4046&gt;=R$2)*($E4046&lt;=R$3)*((R$3-$E4046)/R$4)
+($E4049&gt;R$3)*($E4046&gt;R$3)*(0)
+($E4049&lt;=R$3)*($E4049&gt;=R$2)*($E4046&lt;R$2)*(($E4049-R$2)/R$4)
+($E4049&lt;=R$3)*($E4049&gt;=R$2)*($E4046&lt;=R$3)*($E4046&gt;=R$2)*(($E4049-$E4046)/R$4)
+($E4049&lt;R$2)*(0)</f>
        <v/>
      </c>
      <c r="S4036" s="117">
        <f>($E4049&gt;S$3)*($E4046&lt;S$2)*((S$3-S$2+1)/S$4)
+($E4049&gt;S$3)*($E4046&gt;=S$2)*($E4046&lt;=S$3)*((S$3-$E4046)/S$4)
+($E4049&gt;S$3)*($E4046&gt;S$3)*(0)
+($E4049&lt;=S$3)*($E4049&gt;=S$2)*($E4046&lt;S$2)*(($E4049-S$2)/S$4)
+($E4049&lt;=S$3)*($E4049&gt;=S$2)*($E4046&lt;=S$3)*($E4046&gt;=S$2)*(($E4049-$E4046)/S$4)
+($E4049&lt;S$2)*(0)</f>
        <v/>
      </c>
      <c r="T4036" s="117">
        <f>($E4049&gt;T$3)*($E4046&lt;T$2)*((T$3-T$2+1)/T$4)
+($E4049&gt;T$3)*($E4046&gt;=T$2)*($E4046&lt;=T$3)*((T$3-$E4046)/T$4)
+($E4049&gt;T$3)*($E4046&gt;T$3)*(0)
+($E4049&lt;=T$3)*($E4049&gt;=T$2)*($E4046&lt;T$2)*(($E4049-T$2)/T$4)
+($E4049&lt;=T$3)*($E4049&gt;=T$2)*($E4046&lt;=T$3)*($E4046&gt;=T$2)*(($E4049-$E4046)/T$4)
+($E4049&lt;T$2)*(0)</f>
        <v/>
      </c>
      <c r="U4036" s="117">
        <f>($E4049&gt;U$3)*($E4046&lt;U$2)*((U$3-U$2+1)/U$4)
+($E4049&gt;U$3)*($E4046&gt;=U$2)*($E4046&lt;=U$3)*((U$3-$E4046)/U$4)
+($E4049&gt;U$3)*($E4046&gt;U$3)*(0)
+($E4049&lt;=U$3)*($E4049&gt;=U$2)*($E4046&lt;U$2)*(($E4049-U$2)/U$4)
+($E4049&lt;=U$3)*($E4049&gt;=U$2)*($E4046&lt;=U$3)*($E4046&gt;=U$2)*(($E4049-$E4046)/U$4)
+($E4049&lt;U$2)*(0)</f>
        <v/>
      </c>
      <c r="V4036" s="117">
        <f>($E4049&gt;V$3)*($E4046&lt;V$2)*((V$3-V$2+1)/V$4)
+($E4049&gt;V$3)*($E4046&gt;=V$2)*($E4046&lt;=V$3)*((V$3-$E4046)/V$4)
+($E4049&gt;V$3)*($E4046&gt;V$3)*(0)
+($E4049&lt;=V$3)*($E4049&gt;=V$2)*($E4046&lt;V$2)*(($E4049-V$2)/V$4)
+($E4049&lt;=V$3)*($E4049&gt;=V$2)*($E4046&lt;=V$3)*($E4046&gt;=V$2)*(($E4049-$E4046)/V$4)
+($E4049&lt;V$2)*(0)</f>
        <v/>
      </c>
      <c r="W4036" s="117">
        <f>($E4049&gt;W$3)*($E4046&lt;W$2)*((W$3-W$2+1)/W$4)
+($E4049&gt;W$3)*($E4046&gt;=W$2)*($E4046&lt;=W$3)*((W$3-$E4046)/W$4)
+($E4049&gt;W$3)*($E4046&gt;W$3)*(0)
+($E4049&lt;=W$3)*($E4049&gt;=W$2)*($E4046&lt;W$2)*(($E4049-W$2)/W$4)
+($E4049&lt;=W$3)*($E4049&gt;=W$2)*($E4046&lt;=W$3)*($E4046&gt;=W$2)*(($E4049-$E4046)/W$4)
+($E4049&lt;W$2)*(0)</f>
        <v/>
      </c>
      <c r="X4036" s="117">
        <f>($E4049&gt;X$3)*($E4046&lt;X$2)*((X$3-X$2+1)/X$4)
+($E4049&gt;X$3)*($E4046&gt;=X$2)*($E4046&lt;=X$3)*((X$3-$E4046)/X$4)
+($E4049&gt;X$3)*($E4046&gt;X$3)*(0)
+($E4049&lt;=X$3)*($E4049&gt;=X$2)*($E4046&lt;X$2)*(($E4049-X$2)/X$4)
+($E4049&lt;=X$3)*($E4049&gt;=X$2)*($E4046&lt;=X$3)*($E4046&gt;=X$2)*(($E4049-$E4046)/X$4)
+($E4049&lt;X$2)*(0)</f>
        <v/>
      </c>
      <c r="Y4036" s="117">
        <f>($E4049&gt;Y$3)*($E4046&lt;Y$2)*((Y$3-Y$2+1)/Y$4)
+($E4049&gt;Y$3)*($E4046&gt;=Y$2)*($E4046&lt;=Y$3)*((Y$3-$E4046)/Y$4)
+($E4049&gt;Y$3)*($E4046&gt;Y$3)*(0)
+($E4049&lt;=Y$3)*($E4049&gt;=Y$2)*($E4046&lt;Y$2)*(($E4049-Y$2)/Y$4)
+($E4049&lt;=Y$3)*($E4049&gt;=Y$2)*($E4046&lt;=Y$3)*($E4046&gt;=Y$2)*(($E4049-$E4046)/Y$4)
+($E4049&lt;Y$2)*(0)</f>
        <v/>
      </c>
      <c r="Z4036" s="117">
        <f>($E4049&gt;Z$3)*($E4046&lt;Z$2)*((Z$3-Z$2+1)/Z$4)
+($E4049&gt;Z$3)*($E4046&gt;=Z$2)*($E4046&lt;=Z$3)*((Z$3-$E4046)/Z$4)
+($E4049&gt;Z$3)*($E4046&gt;Z$3)*(0)
+($E4049&lt;=Z$3)*($E4049&gt;=Z$2)*($E4046&lt;Z$2)*(($E4049-Z$2)/Z$4)
+($E4049&lt;=Z$3)*($E4049&gt;=Z$2)*($E4046&lt;=Z$3)*($E4046&gt;=Z$2)*(($E4049-$E4046)/Z$4)
+($E4049&lt;Z$2)*(0)</f>
        <v/>
      </c>
      <c r="AA4036" s="117">
        <f>($E4049&gt;AA$3)*($E4046&lt;AA$2)*((AA$3-AA$2+1)/AA$4)
+($E4049&gt;AA$3)*($E4046&gt;=AA$2)*($E4046&lt;=AA$3)*((AA$3-$E4046)/AA$4)
+($E4049&gt;AA$3)*($E4046&gt;AA$3)*(0)
+($E4049&lt;=AA$3)*($E4049&gt;=AA$2)*($E4046&lt;AA$2)*(($E4049-AA$2)/AA$4)
+($E4049&lt;=AA$3)*($E4049&gt;=AA$2)*($E4046&lt;=AA$3)*($E4046&gt;=AA$2)*(($E4049-$E4046)/AA$4)
+($E4049&lt;AA$2)*(0)</f>
        <v/>
      </c>
      <c r="AB4036" s="117">
        <f>($E4049&gt;AB$3)*($E4046&lt;AB$2)*((AB$3-AB$2+1)/AB$4)
+($E4049&gt;AB$3)*($E4046&gt;=AB$2)*($E4046&lt;=AB$3)*((AB$3-$E4046)/AB$4)
+($E4049&gt;AB$3)*($E4046&gt;AB$3)*(0)
+($E4049&lt;=AB$3)*($E4049&gt;=AB$2)*($E4046&lt;AB$2)*(($E4049-AB$2)/AB$4)
+($E4049&lt;=AB$3)*($E4049&gt;=AB$2)*($E4046&lt;=AB$3)*($E4046&gt;=AB$2)*(($E4049-$E4046)/AB$4)
+($E4049&lt;AB$2)*(0)</f>
        <v/>
      </c>
      <c r="AC4036" s="117">
        <f>($E4049&gt;AC$3)*($E4046&lt;AC$2)*((AC$3-AC$2+1)/AC$4)
+($E4049&gt;AC$3)*($E4046&gt;=AC$2)*($E4046&lt;=AC$3)*((AC$3-$E4046)/AC$4)
+($E4049&gt;AC$3)*($E4046&gt;AC$3)*(0)
+($E4049&lt;=AC$3)*($E4049&gt;=AC$2)*($E4046&lt;AC$2)*(($E4049-AC$2)/AC$4)
+($E4049&lt;=AC$3)*($E4049&gt;=AC$2)*($E4046&lt;=AC$3)*($E4046&gt;=AC$2)*(($E4049-$E4046)/AC$4)
+($E4049&lt;AC$2)*(0)</f>
        <v/>
      </c>
      <c r="AD4036" s="117">
        <f>($E4049&gt;AD$3)*($E4046&lt;AD$2)*((AD$3-AD$2+1)/AD$4)
+($E4049&gt;AD$3)*($E4046&gt;=AD$2)*($E4046&lt;=AD$3)*((AD$3-$E4046)/AD$4)
+($E4049&gt;AD$3)*($E4046&gt;AD$3)*(0)
+($E4049&lt;=AD$3)*($E4049&gt;=AD$2)*($E4046&lt;AD$2)*(($E4049-AD$2)/AD$4)
+($E4049&lt;=AD$3)*($E4049&gt;=AD$2)*($E4046&lt;=AD$3)*($E4046&gt;=AD$2)*(($E4049-$E4046)/AD$4)
+($E4049&lt;AD$2)*(0)</f>
        <v/>
      </c>
      <c r="AE4036" s="117">
        <f>($E4049&gt;AE$3)*($E4046&lt;AE$2)*((AE$3-AE$2+1)/AE$4)
+($E4049&gt;AE$3)*($E4046&gt;=AE$2)*($E4046&lt;=AE$3)*((AE$3-$E4046)/AE$4)
+($E4049&gt;AE$3)*($E4046&gt;AE$3)*(0)
+($E4049&lt;=AE$3)*($E4049&gt;=AE$2)*($E4046&lt;AE$2)*(($E4049-AE$2)/AE$4)
+($E4049&lt;=AE$3)*($E4049&gt;=AE$2)*($E4046&lt;=AE$3)*($E4046&gt;=AE$2)*(($E4049-$E4046)/AE$4)
+($E4049&lt;AE$2)*(0)</f>
        <v/>
      </c>
      <c r="AF4036" s="117">
        <f>($E4049&gt;AF$3)*($E4046&lt;AF$2)*((AF$3-AF$2+1)/AF$4)
+($E4049&gt;AF$3)*($E4046&gt;=AF$2)*($E4046&lt;=AF$3)*((AF$3-$E4046)/AF$4)
+($E4049&gt;AF$3)*($E4046&gt;AF$3)*(0)
+($E4049&lt;=AF$3)*($E4049&gt;=AF$2)*($E4046&lt;AF$2)*(($E4049-AF$2)/AF$4)
+($E4049&lt;=AF$3)*($E4049&gt;=AF$2)*($E4046&lt;=AF$3)*($E4046&gt;=AF$2)*(($E4049-$E4046)/AF$4)
+($E4049&lt;AF$2)*(0)</f>
        <v/>
      </c>
      <c r="AG4036" s="117">
        <f>($E4049&gt;AG$3)*($E4046&lt;AG$2)*((AG$3-AG$2+1)/AG$4)
+($E4049&gt;AG$3)*($E4046&gt;=AG$2)*($E4046&lt;=AG$3)*((AG$3-$E4046)/AG$4)
+($E4049&gt;AG$3)*($E4046&gt;AG$3)*(0)
+($E4049&lt;=AG$3)*($E4049&gt;=AG$2)*($E4046&lt;AG$2)*(($E4049-AG$2)/AG$4)
+($E4049&lt;=AG$3)*($E4049&gt;=AG$2)*($E4046&lt;=AG$3)*($E4046&gt;=AG$2)*(($E4049-$E4046)/AG$4)
+($E4049&lt;AG$2)*(0)</f>
        <v/>
      </c>
      <c r="AH4036" s="117">
        <f>($E4049&gt;AH$3)*($E4046&lt;AH$2)*((AH$3-AH$2+1)/AH$4)
+($E4049&gt;AH$3)*($E4046&gt;=AH$2)*($E4046&lt;=AH$3)*((AH$3-$E4046)/AH$4)
+($E4049&gt;AH$3)*($E4046&gt;AH$3)*(0)
+($E4049&lt;=AH$3)*($E4049&gt;=AH$2)*($E4046&lt;AH$2)*(($E4049-AH$2)/AH$4)
+($E4049&lt;=AH$3)*($E4049&gt;=AH$2)*($E4046&lt;=AH$3)*($E4046&gt;=AH$2)*(($E4049-$E4046)/AH$4)
+($E4049&lt;AH$2)*(0)</f>
        <v/>
      </c>
      <c r="AI4036" s="117">
        <f>($E4049&gt;AI$3)*($E4046&lt;AI$2)*((AI$3-AI$2+1)/AI$4)
+($E4049&gt;AI$3)*($E4046&gt;=AI$2)*($E4046&lt;=AI$3)*((AI$3-$E4046)/AI$4)
+($E4049&gt;AI$3)*($E4046&gt;AI$3)*(0)
+($E4049&lt;=AI$3)*($E4049&gt;=AI$2)*($E4046&lt;AI$2)*(($E4049-AI$2)/AI$4)
+($E4049&lt;=AI$3)*($E4049&gt;=AI$2)*($E4046&lt;=AI$3)*($E4046&gt;=AI$2)*(($E4049-$E4046)/AI$4)
+($E4049&lt;AI$2)*(0)</f>
        <v/>
      </c>
      <c r="AJ4036" s="117">
        <f>($E4049&gt;AJ$3)*($E4046&lt;AJ$2)*((AJ$3-AJ$2+1)/AJ$4)
+($E4049&gt;AJ$3)*($E4046&gt;=AJ$2)*($E4046&lt;=AJ$3)*((AJ$3-$E4046)/AJ$4)
+($E4049&gt;AJ$3)*($E4046&gt;AJ$3)*(0)
+($E4049&lt;=AJ$3)*($E4049&gt;=AJ$2)*($E4046&lt;AJ$2)*(($E4049-AJ$2)/AJ$4)
+($E4049&lt;=AJ$3)*($E4049&gt;=AJ$2)*($E4046&lt;=AJ$3)*($E4046&gt;=AJ$2)*(($E4049-$E4046)/AJ$4)
+($E4049&lt;AJ$2)*(0)</f>
        <v/>
      </c>
      <c r="AK4036" s="117">
        <f>($E4049&gt;AK$3)*($E4046&lt;AK$2)*((AK$3-AK$2+1)/AK$4)
+($E4049&gt;AK$3)*($E4046&gt;=AK$2)*($E4046&lt;=AK$3)*((AK$3-$E4046)/AK$4)
+($E4049&gt;AK$3)*($E4046&gt;AK$3)*(0)
+($E4049&lt;=AK$3)*($E4049&gt;=AK$2)*($E4046&lt;AK$2)*(($E4049-AK$2)/AK$4)
+($E4049&lt;=AK$3)*($E4049&gt;=AK$2)*($E4046&lt;=AK$3)*($E4046&gt;=AK$2)*(($E4049-$E4046)/AK$4)
+($E4049&lt;AK$2)*(0)</f>
        <v/>
      </c>
      <c r="AL4036" s="117">
        <f>($E4049&gt;AL$3)*($E4046&lt;AL$2)*((AL$3-AL$2+1)/AL$4)
+($E4049&gt;AL$3)*($E4046&gt;=AL$2)*($E4046&lt;=AL$3)*((AL$3-$E4046)/AL$4)
+($E4049&gt;AL$3)*($E4046&gt;AL$3)*(0)
+($E4049&lt;=AL$3)*($E4049&gt;=AL$2)*($E4046&lt;AL$2)*(($E4049-AL$2)/AL$4)
+($E4049&lt;=AL$3)*($E4049&gt;=AL$2)*($E4046&lt;=AL$3)*($E4046&gt;=AL$2)*(($E4049-$E4046)/AL$4)
+($E4049&lt;AL$2)*(0)</f>
        <v/>
      </c>
      <c r="AM4036" s="117">
        <f>($E4049&gt;AM$3)*($E4046&lt;AM$2)*((AM$3-AM$2+1)/AM$4)
+($E4049&gt;AM$3)*($E4046&gt;=AM$2)*($E4046&lt;=AM$3)*((AM$3-$E4046)/AM$4)
+($E4049&gt;AM$3)*($E4046&gt;AM$3)*(0)
+($E4049&lt;=AM$3)*($E4049&gt;=AM$2)*($E4046&lt;AM$2)*(($E4049-AM$2)/AM$4)
+($E4049&lt;=AM$3)*($E4049&gt;=AM$2)*($E4046&lt;=AM$3)*($E4046&gt;=AM$2)*(($E4049-$E4046)/AM$4)
+($E4049&lt;AM$2)*(0)</f>
        <v/>
      </c>
      <c r="AN4036" s="117">
        <f>($E4049&gt;AN$3)*($E4046&lt;AN$2)*((AN$3-AN$2+1)/AN$4)
+($E4049&gt;AN$3)*($E4046&gt;=AN$2)*($E4046&lt;=AN$3)*((AN$3-$E4046)/AN$4)
+($E4049&gt;AN$3)*($E4046&gt;AN$3)*(0)
+($E4049&lt;=AN$3)*($E4049&gt;=AN$2)*($E4046&lt;AN$2)*(($E4049-AN$2)/AN$4)
+($E4049&lt;=AN$3)*($E4049&gt;=AN$2)*($E4046&lt;=AN$3)*($E4046&gt;=AN$2)*(($E4049-$E4046)/AN$4)
+($E4049&lt;AN$2)*(0)</f>
        <v/>
      </c>
      <c r="AO4036" s="117">
        <f>($E4049&gt;AO$3)*($E4046&lt;AO$2)*((AO$3-AO$2+1)/AO$4)
+($E4049&gt;AO$3)*($E4046&gt;=AO$2)*($E4046&lt;=AO$3)*((AO$3-$E4046)/AO$4)
+($E4049&gt;AO$3)*($E4046&gt;AO$3)*(0)
+($E4049&lt;=AO$3)*($E4049&gt;=AO$2)*($E4046&lt;AO$2)*(($E4049-AO$2)/AO$4)
+($E4049&lt;=AO$3)*($E4049&gt;=AO$2)*($E4046&lt;=AO$3)*($E4046&gt;=AO$2)*(($E4049-$E4046)/AO$4)
+($E4049&lt;AO$2)*(0)</f>
        <v/>
      </c>
      <c r="AP4036" s="117">
        <f>($E4049&gt;AP$3)*($E4046&lt;AP$2)*((AP$3-AP$2+1)/AP$4)
+($E4049&gt;AP$3)*($E4046&gt;=AP$2)*($E4046&lt;=AP$3)*((AP$3-$E4046)/AP$4)
+($E4049&gt;AP$3)*($E4046&gt;AP$3)*(0)
+($E4049&lt;=AP$3)*($E4049&gt;=AP$2)*($E4046&lt;AP$2)*(($E4049-AP$2)/AP$4)
+($E4049&lt;=AP$3)*($E4049&gt;=AP$2)*($E4046&lt;=AP$3)*($E4046&gt;=AP$2)*(($E4049-$E4046)/AP$4)
+($E4049&lt;AP$2)*(0)</f>
        <v/>
      </c>
      <c r="AQ4036" s="117">
        <f>($E4049&gt;AQ$3)*($E4046&lt;AQ$2)*((AQ$3-AQ$2+1)/AQ$4)
+($E4049&gt;AQ$3)*($E4046&gt;=AQ$2)*($E4046&lt;=AQ$3)*((AQ$3-$E4046)/AQ$4)
+($E4049&gt;AQ$3)*($E4046&gt;AQ$3)*(0)
+($E4049&lt;=AQ$3)*($E4049&gt;=AQ$2)*($E4046&lt;AQ$2)*(($E4049-AQ$2)/AQ$4)
+($E4049&lt;=AQ$3)*($E4049&gt;=AQ$2)*($E4046&lt;=AQ$3)*($E4046&gt;=AQ$2)*(($E4049-$E4046)/AQ$4)
+($E4049&lt;AQ$2)*(0)</f>
        <v/>
      </c>
      <c r="AR4036" s="117">
        <f>($E4049&gt;AR$3)*($E4046&lt;AR$2)*((AR$3-AR$2+1)/AR$4)
+($E4049&gt;AR$3)*($E4046&gt;=AR$2)*($E4046&lt;=AR$3)*((AR$3-$E4046)/AR$4)
+($E4049&gt;AR$3)*($E4046&gt;AR$3)*(0)
+($E4049&lt;=AR$3)*($E4049&gt;=AR$2)*($E4046&lt;AR$2)*(($E4049-AR$2)/AR$4)
+($E4049&lt;=AR$3)*($E4049&gt;=AR$2)*($E4046&lt;=AR$3)*($E4046&gt;=AR$2)*(($E4049-$E4046)/AR$4)
+($E4049&lt;AR$2)*(0)</f>
        <v/>
      </c>
      <c r="AS4036" s="117">
        <f>($E4049&gt;AS$3)*($E4046&lt;AS$2)*((AS$3-AS$2+1)/AS$4)
+($E4049&gt;AS$3)*($E4046&gt;=AS$2)*($E4046&lt;=AS$3)*((AS$3-$E4046)/AS$4)
+($E4049&gt;AS$3)*($E4046&gt;AS$3)*(0)
+($E4049&lt;=AS$3)*($E4049&gt;=AS$2)*($E4046&lt;AS$2)*(($E4049-AS$2)/AS$4)
+($E4049&lt;=AS$3)*($E4049&gt;=AS$2)*($E4046&lt;=AS$3)*($E4046&gt;=AS$2)*(($E4049-$E4046)/AS$4)
+($E4049&lt;AS$2)*(0)</f>
        <v/>
      </c>
      <c r="AT4036" s="117">
        <f>($E4049&gt;AT$3)*($E4046&lt;AT$2)*((AT$3-AT$2+1)/AT$4)
+($E4049&gt;AT$3)*($E4046&gt;=AT$2)*($E4046&lt;=AT$3)*((AT$3-$E4046)/AT$4)
+($E4049&gt;AT$3)*($E4046&gt;AT$3)*(0)
+($E4049&lt;=AT$3)*($E4049&gt;=AT$2)*($E4046&lt;AT$2)*(($E4049-AT$2)/AT$4)
+($E4049&lt;=AT$3)*($E4049&gt;=AT$2)*($E4046&lt;=AT$3)*($E4046&gt;=AT$2)*(($E4049-$E4046)/AT$4)
+($E4049&lt;AT$2)*(0)</f>
        <v/>
      </c>
      <c r="AU4036" s="117">
        <f>($E4049&gt;AU$3)*($E4046&lt;AU$2)*((AU$3-AU$2+1)/AU$4)
+($E4049&gt;AU$3)*($E4046&gt;=AU$2)*($E4046&lt;=AU$3)*((AU$3-$E4046)/AU$4)
+($E4049&gt;AU$3)*($E4046&gt;AU$3)*(0)
+($E4049&lt;=AU$3)*($E4049&gt;=AU$2)*($E4046&lt;AU$2)*(($E4049-AU$2)/AU$4)
+($E4049&lt;=AU$3)*($E4049&gt;=AU$2)*($E4046&lt;=AU$3)*($E4046&gt;=AU$2)*(($E4049-$E4046)/AU$4)
+($E4049&lt;AU$2)*(0)</f>
        <v/>
      </c>
      <c r="AV4036" s="117">
        <f>($E4049&gt;AV$3)*($E4046&lt;AV$2)*((AV$3-AV$2+1)/AV$4)
+($E4049&gt;AV$3)*($E4046&gt;=AV$2)*($E4046&lt;=AV$3)*((AV$3-$E4046)/AV$4)
+($E4049&gt;AV$3)*($E4046&gt;AV$3)*(0)
+($E4049&lt;=AV$3)*($E4049&gt;=AV$2)*($E4046&lt;AV$2)*(($E4049-AV$2)/AV$4)
+($E4049&lt;=AV$3)*($E4049&gt;=AV$2)*($E4046&lt;=AV$3)*($E4046&gt;=AV$2)*(($E4049-$E4046)/AV$4)
+($E4049&lt;AV$2)*(0)</f>
        <v/>
      </c>
      <c r="AW4036" s="117">
        <f>($E4049&gt;AW$3)*($E4046&lt;AW$2)*((AW$3-AW$2+1)/AW$4)
+($E4049&gt;AW$3)*($E4046&gt;=AW$2)*($E4046&lt;=AW$3)*((AW$3-$E4046)/AW$4)
+($E4049&gt;AW$3)*($E4046&gt;AW$3)*(0)
+($E4049&lt;=AW$3)*($E4049&gt;=AW$2)*($E4046&lt;AW$2)*(($E4049-AW$2)/AW$4)
+($E4049&lt;=AW$3)*($E4049&gt;=AW$2)*($E4046&lt;=AW$3)*($E4046&gt;=AW$2)*(($E4049-$E4046)/AW$4)
+($E4049&lt;AW$2)*(0)</f>
        <v/>
      </c>
      <c r="AX4036" s="117">
        <f>($E4049&gt;AX$3)*($E4046&lt;AX$2)*((AX$3-AX$2+1)/AX$4)
+($E4049&gt;AX$3)*($E4046&gt;=AX$2)*($E4046&lt;=AX$3)*((AX$3-$E4046)/AX$4)
+($E4049&gt;AX$3)*($E4046&gt;AX$3)*(0)
+($E4049&lt;=AX$3)*($E4049&gt;=AX$2)*($E4046&lt;AX$2)*(($E4049-AX$2)/AX$4)
+($E4049&lt;=AX$3)*($E4049&gt;=AX$2)*($E4046&lt;=AX$3)*($E4046&gt;=AX$2)*(($E4049-$E4046)/AX$4)
+($E4049&lt;AX$2)*(0)</f>
        <v/>
      </c>
      <c r="AY4036" s="117">
        <f>($E4049&gt;AY$3)*($E4046&lt;AY$2)*((AY$3-AY$2+1)/AY$4)
+($E4049&gt;AY$3)*($E4046&gt;=AY$2)*($E4046&lt;=AY$3)*((AY$3-$E4046)/AY$4)
+($E4049&gt;AY$3)*($E4046&gt;AY$3)*(0)
+($E4049&lt;=AY$3)*($E4049&gt;=AY$2)*($E4046&lt;AY$2)*(($E4049-AY$2)/AY$4)
+($E4049&lt;=AY$3)*($E4049&gt;=AY$2)*($E4046&lt;=AY$3)*($E4046&gt;=AY$2)*(($E4049-$E4046)/AY$4)
+($E4049&lt;AY$2)*(0)</f>
        <v/>
      </c>
      <c r="AZ4036" s="117">
        <f>($E4049&gt;AZ$3)*($E4046&lt;AZ$2)*((AZ$3-AZ$2+1)/AZ$4)
+($E4049&gt;AZ$3)*($E4046&gt;=AZ$2)*($E4046&lt;=AZ$3)*((AZ$3-$E4046)/AZ$4)
+($E4049&gt;AZ$3)*($E4046&gt;AZ$3)*(0)
+($E4049&lt;=AZ$3)*($E4049&gt;=AZ$2)*($E4046&lt;AZ$2)*(($E4049-AZ$2)/AZ$4)
+($E4049&lt;=AZ$3)*($E4049&gt;=AZ$2)*($E4046&lt;=AZ$3)*($E4046&gt;=AZ$2)*(($E4049-$E4046)/AZ$4)
+($E4049&lt;AZ$2)*(0)</f>
        <v/>
      </c>
      <c r="BA4036" s="117">
        <f>($E4049&gt;BA$3)*($E4046&lt;BA$2)*((BA$3-BA$2+1)/BA$4)
+($E4049&gt;BA$3)*($E4046&gt;=BA$2)*($E4046&lt;=BA$3)*((BA$3-$E4046)/BA$4)
+($E4049&gt;BA$3)*($E4046&gt;BA$3)*(0)
+($E4049&lt;=BA$3)*($E4049&gt;=BA$2)*($E4046&lt;BA$2)*(($E4049-BA$2)/BA$4)
+($E4049&lt;=BA$3)*($E4049&gt;=BA$2)*($E4046&lt;=BA$3)*($E4046&gt;=BA$2)*(($E4049-$E4046)/BA$4)
+($E4049&lt;BA$2)*(0)</f>
        <v/>
      </c>
      <c r="BB4036" s="117">
        <f>($E4049&gt;BB$3)*($E4046&lt;BB$2)*((BB$3-BB$2+1)/BB$4)
+($E4049&gt;BB$3)*($E4046&gt;=BB$2)*($E4046&lt;=BB$3)*((BB$3-$E4046)/BB$4)
+($E4049&gt;BB$3)*($E4046&gt;BB$3)*(0)
+($E4049&lt;=BB$3)*($E4049&gt;=BB$2)*($E4046&lt;BB$2)*(($E4049-BB$2)/BB$4)
+($E4049&lt;=BB$3)*($E4049&gt;=BB$2)*($E4046&lt;=BB$3)*($E4046&gt;=BB$2)*(($E4049-$E4046)/BB$4)
+($E4049&lt;BB$2)*(0)</f>
        <v/>
      </c>
      <c r="BC4036" s="117">
        <f>($E4049&gt;BC$3)*($E4046&lt;BC$2)*((BC$3-BC$2+1)/BC$4)
+($E4049&gt;BC$3)*($E4046&gt;=BC$2)*($E4046&lt;=BC$3)*((BC$3-$E4046)/BC$4)
+($E4049&gt;BC$3)*($E4046&gt;BC$3)*(0)
+($E4049&lt;=BC$3)*($E4049&gt;=BC$2)*($E4046&lt;BC$2)*(($E4049-BC$2)/BC$4)
+($E4049&lt;=BC$3)*($E4049&gt;=BC$2)*($E4046&lt;=BC$3)*($E4046&gt;=BC$2)*(($E4049-$E4046)/BC$4)
+($E4049&lt;BC$2)*(0)</f>
        <v/>
      </c>
      <c r="BD4036" s="117">
        <f>($E4049&gt;BD$3)*($E4046&lt;BD$2)*((BD$3-BD$2+1)/BD$4)
+($E4049&gt;BD$3)*($E4046&gt;=BD$2)*($E4046&lt;=BD$3)*((BD$3-$E4046)/BD$4)
+($E4049&gt;BD$3)*($E4046&gt;BD$3)*(0)
+($E4049&lt;=BD$3)*($E4049&gt;=BD$2)*($E4046&lt;BD$2)*(($E4049-BD$2)/BD$4)
+($E4049&lt;=BD$3)*($E4049&gt;=BD$2)*($E4046&lt;=BD$3)*($E4046&gt;=BD$2)*(($E4049-$E4046)/BD$4)
+($E4049&lt;BD$2)*(0)</f>
        <v/>
      </c>
    </row>
    <row r="4037" ht="16" customHeight="1">
      <c r="B4037" s="11">
        <f>B4036</f>
        <v/>
      </c>
      <c r="C4037" s="12">
        <f>C4036</f>
        <v/>
      </c>
      <c r="K4037" s="118" t="n"/>
      <c r="L4037" s="20" t="inlineStr">
        <is>
          <t>% Franchise loyer futur</t>
        </is>
      </c>
      <c r="M4037" s="72" t="n"/>
      <c r="N4037" s="72" t="n"/>
      <c r="O4037" s="117">
        <f>($E4052&gt;0)*($E4049&lt;O$2)*(EDATE($E4049,$E4052)&gt;O$3)*((O$3-O$2+1)/O$4)
+($E4052&gt;0)*($E4049&lt;O$2)*(EDATE($E4049,$E4052)&gt;=O$2)*(EDATE($E4049,$E4052)&lt;=O$3)*((EDATE($E4049,$E4052)-O$2)/O$4)
+($E4052&gt;0)*($E4049&lt;O$2)*(EDATE($E4049,$E4052)&lt;O$2)*(0)
+($E4052&gt;0)*($E4049&gt;=O$2)*($E4049&lt;=O$3)*(EDATE($E4049,$E4052)&gt;=O$2)*(EDATE($E4049,$E4052)&lt;=O$3)*((EDATE($E4049,$E4052)-$E4049+1)/O$4)
+($E4052&gt;0)*($E4049&gt;=O$2)*($E4049&lt;=O$3)*(EDATE($E4049,$E4052)&gt;O$3)*((O$3-$E4049+1)/O$4)
+($E4052&gt;0)*($E4049&gt;O$3)*(0)</f>
        <v/>
      </c>
      <c r="P4037" s="117">
        <f>($E4052&gt;0)*($E4049&lt;P$2)*(EDATE($E4049,$E4052)&gt;P$3)*((P$3-P$2+1)/P$4)
+($E4052&gt;0)*($E4049&lt;P$2)*(EDATE($E4049,$E4052)&gt;=P$2)*(EDATE($E4049,$E4052)&lt;=P$3)*((EDATE($E4049,$E4052)-P$2)/P$4)
+($E4052&gt;0)*($E4049&lt;P$2)*(EDATE($E4049,$E4052)&lt;P$2)*(0)
+($E4052&gt;0)*($E4049&gt;=P$2)*($E4049&lt;=P$3)*(EDATE($E4049,$E4052)&gt;=P$2)*(EDATE($E4049,$E4052)&lt;=P$3)*((EDATE($E4049,$E4052)-$E4049+1)/P$4)
+($E4052&gt;0)*($E4049&gt;=P$2)*($E4049&lt;=P$3)*(EDATE($E4049,$E4052)&gt;P$3)*((P$3-$E4049+1)/P$4)
+($E4052&gt;0)*($E4049&gt;P$3)*(0)</f>
        <v/>
      </c>
      <c r="Q4037" s="117">
        <f>($E4052&gt;0)*($E4049&lt;Q$2)*(EDATE($E4049,$E4052)&gt;Q$3)*((Q$3-Q$2+1)/Q$4)
+($E4052&gt;0)*($E4049&lt;Q$2)*(EDATE($E4049,$E4052)&gt;=Q$2)*(EDATE($E4049,$E4052)&lt;=Q$3)*((EDATE($E4049,$E4052)-Q$2)/Q$4)
+($E4052&gt;0)*($E4049&lt;Q$2)*(EDATE($E4049,$E4052)&lt;Q$2)*(0)
+($E4052&gt;0)*($E4049&gt;=Q$2)*($E4049&lt;=Q$3)*(EDATE($E4049,$E4052)&gt;=Q$2)*(EDATE($E4049,$E4052)&lt;=Q$3)*((EDATE($E4049,$E4052)-$E4049+1)/Q$4)
+($E4052&gt;0)*($E4049&gt;=Q$2)*($E4049&lt;=Q$3)*(EDATE($E4049,$E4052)&gt;Q$3)*((Q$3-$E4049+1)/Q$4)
+($E4052&gt;0)*($E4049&gt;Q$3)*(0)</f>
        <v/>
      </c>
      <c r="R4037" s="117">
        <f>($E4052&gt;0)*($E4049&lt;R$2)*(EDATE($E4049,$E4052)&gt;R$3)*((R$3-R$2+1)/R$4)
+($E4052&gt;0)*($E4049&lt;R$2)*(EDATE($E4049,$E4052)&gt;=R$2)*(EDATE($E4049,$E4052)&lt;=R$3)*((EDATE($E4049,$E4052)-R$2)/R$4)
+($E4052&gt;0)*($E4049&lt;R$2)*(EDATE($E4049,$E4052)&lt;R$2)*(0)
+($E4052&gt;0)*($E4049&gt;=R$2)*($E4049&lt;=R$3)*(EDATE($E4049,$E4052)&gt;=R$2)*(EDATE($E4049,$E4052)&lt;=R$3)*((EDATE($E4049,$E4052)-$E4049+1)/R$4)
+($E4052&gt;0)*($E4049&gt;=R$2)*($E4049&lt;=R$3)*(EDATE($E4049,$E4052)&gt;R$3)*((R$3-$E4049+1)/R$4)
+($E4052&gt;0)*($E4049&gt;R$3)*(0)</f>
        <v/>
      </c>
      <c r="S4037" s="117">
        <f>($E4052&gt;0)*($E4049&lt;S$2)*(EDATE($E4049,$E4052)&gt;S$3)*((S$3-S$2+1)/S$4)
+($E4052&gt;0)*($E4049&lt;S$2)*(EDATE($E4049,$E4052)&gt;=S$2)*(EDATE($E4049,$E4052)&lt;=S$3)*((EDATE($E4049,$E4052)-S$2)/S$4)
+($E4052&gt;0)*($E4049&lt;S$2)*(EDATE($E4049,$E4052)&lt;S$2)*(0)
+($E4052&gt;0)*($E4049&gt;=S$2)*($E4049&lt;=S$3)*(EDATE($E4049,$E4052)&gt;=S$2)*(EDATE($E4049,$E4052)&lt;=S$3)*((EDATE($E4049,$E4052)-$E4049+1)/S$4)
+($E4052&gt;0)*($E4049&gt;=S$2)*($E4049&lt;=S$3)*(EDATE($E4049,$E4052)&gt;S$3)*((S$3-$E4049+1)/S$4)
+($E4052&gt;0)*($E4049&gt;S$3)*(0)</f>
        <v/>
      </c>
      <c r="T4037" s="117">
        <f>($E4052&gt;0)*($E4049&lt;T$2)*(EDATE($E4049,$E4052)&gt;T$3)*((T$3-T$2+1)/T$4)
+($E4052&gt;0)*($E4049&lt;T$2)*(EDATE($E4049,$E4052)&gt;=T$2)*(EDATE($E4049,$E4052)&lt;=T$3)*((EDATE($E4049,$E4052)-T$2)/T$4)
+($E4052&gt;0)*($E4049&lt;T$2)*(EDATE($E4049,$E4052)&lt;T$2)*(0)
+($E4052&gt;0)*($E4049&gt;=T$2)*($E4049&lt;=T$3)*(EDATE($E4049,$E4052)&gt;=T$2)*(EDATE($E4049,$E4052)&lt;=T$3)*((EDATE($E4049,$E4052)-$E4049+1)/T$4)
+($E4052&gt;0)*($E4049&gt;=T$2)*($E4049&lt;=T$3)*(EDATE($E4049,$E4052)&gt;T$3)*((T$3-$E4049+1)/T$4)
+($E4052&gt;0)*($E4049&gt;T$3)*(0)</f>
        <v/>
      </c>
      <c r="U4037" s="117">
        <f>($E4052&gt;0)*($E4049&lt;U$2)*(EDATE($E4049,$E4052)&gt;U$3)*((U$3-U$2+1)/U$4)
+($E4052&gt;0)*($E4049&lt;U$2)*(EDATE($E4049,$E4052)&gt;=U$2)*(EDATE($E4049,$E4052)&lt;=U$3)*((EDATE($E4049,$E4052)-U$2)/U$4)
+($E4052&gt;0)*($E4049&lt;U$2)*(EDATE($E4049,$E4052)&lt;U$2)*(0)
+($E4052&gt;0)*($E4049&gt;=U$2)*($E4049&lt;=U$3)*(EDATE($E4049,$E4052)&gt;=U$2)*(EDATE($E4049,$E4052)&lt;=U$3)*((EDATE($E4049,$E4052)-$E4049+1)/U$4)
+($E4052&gt;0)*($E4049&gt;=U$2)*($E4049&lt;=U$3)*(EDATE($E4049,$E4052)&gt;U$3)*((U$3-$E4049+1)/U$4)
+($E4052&gt;0)*($E4049&gt;U$3)*(0)</f>
        <v/>
      </c>
      <c r="V4037" s="117">
        <f>($E4052&gt;0)*($E4049&lt;V$2)*(EDATE($E4049,$E4052)&gt;V$3)*((V$3-V$2+1)/V$4)
+($E4052&gt;0)*($E4049&lt;V$2)*(EDATE($E4049,$E4052)&gt;=V$2)*(EDATE($E4049,$E4052)&lt;=V$3)*((EDATE($E4049,$E4052)-V$2)/V$4)
+($E4052&gt;0)*($E4049&lt;V$2)*(EDATE($E4049,$E4052)&lt;V$2)*(0)
+($E4052&gt;0)*($E4049&gt;=V$2)*($E4049&lt;=V$3)*(EDATE($E4049,$E4052)&gt;=V$2)*(EDATE($E4049,$E4052)&lt;=V$3)*((EDATE($E4049,$E4052)-$E4049+1)/V$4)
+($E4052&gt;0)*($E4049&gt;=V$2)*($E4049&lt;=V$3)*(EDATE($E4049,$E4052)&gt;V$3)*((V$3-$E4049+1)/V$4)
+($E4052&gt;0)*($E4049&gt;V$3)*(0)</f>
        <v/>
      </c>
      <c r="W4037" s="117">
        <f>($E4052&gt;0)*($E4049&lt;W$2)*(EDATE($E4049,$E4052)&gt;W$3)*((W$3-W$2+1)/W$4)
+($E4052&gt;0)*($E4049&lt;W$2)*(EDATE($E4049,$E4052)&gt;=W$2)*(EDATE($E4049,$E4052)&lt;=W$3)*((EDATE($E4049,$E4052)-W$2)/W$4)
+($E4052&gt;0)*($E4049&lt;W$2)*(EDATE($E4049,$E4052)&lt;W$2)*(0)
+($E4052&gt;0)*($E4049&gt;=W$2)*($E4049&lt;=W$3)*(EDATE($E4049,$E4052)&gt;=W$2)*(EDATE($E4049,$E4052)&lt;=W$3)*((EDATE($E4049,$E4052)-$E4049+1)/W$4)
+($E4052&gt;0)*($E4049&gt;=W$2)*($E4049&lt;=W$3)*(EDATE($E4049,$E4052)&gt;W$3)*((W$3-$E4049+1)/W$4)
+($E4052&gt;0)*($E4049&gt;W$3)*(0)</f>
        <v/>
      </c>
      <c r="X4037" s="117">
        <f>($E4052&gt;0)*($E4049&lt;X$2)*(EDATE($E4049,$E4052)&gt;X$3)*((X$3-X$2+1)/X$4)
+($E4052&gt;0)*($E4049&lt;X$2)*(EDATE($E4049,$E4052)&gt;=X$2)*(EDATE($E4049,$E4052)&lt;=X$3)*((EDATE($E4049,$E4052)-X$2)/X$4)
+($E4052&gt;0)*($E4049&lt;X$2)*(EDATE($E4049,$E4052)&lt;X$2)*(0)
+($E4052&gt;0)*($E4049&gt;=X$2)*($E4049&lt;=X$3)*(EDATE($E4049,$E4052)&gt;=X$2)*(EDATE($E4049,$E4052)&lt;=X$3)*((EDATE($E4049,$E4052)-$E4049+1)/X$4)
+($E4052&gt;0)*($E4049&gt;=X$2)*($E4049&lt;=X$3)*(EDATE($E4049,$E4052)&gt;X$3)*((X$3-$E4049+1)/X$4)
+($E4052&gt;0)*($E4049&gt;X$3)*(0)</f>
        <v/>
      </c>
      <c r="Y4037" s="117">
        <f>($E4052&gt;0)*($E4049&lt;Y$2)*(EDATE($E4049,$E4052)&gt;Y$3)*((Y$3-Y$2+1)/Y$4)
+($E4052&gt;0)*($E4049&lt;Y$2)*(EDATE($E4049,$E4052)&gt;=Y$2)*(EDATE($E4049,$E4052)&lt;=Y$3)*((EDATE($E4049,$E4052)-Y$2)/Y$4)
+($E4052&gt;0)*($E4049&lt;Y$2)*(EDATE($E4049,$E4052)&lt;Y$2)*(0)
+($E4052&gt;0)*($E4049&gt;=Y$2)*($E4049&lt;=Y$3)*(EDATE($E4049,$E4052)&gt;=Y$2)*(EDATE($E4049,$E4052)&lt;=Y$3)*((EDATE($E4049,$E4052)-$E4049+1)/Y$4)
+($E4052&gt;0)*($E4049&gt;=Y$2)*($E4049&lt;=Y$3)*(EDATE($E4049,$E4052)&gt;Y$3)*((Y$3-$E4049+1)/Y$4)
+($E4052&gt;0)*($E4049&gt;Y$3)*(0)</f>
        <v/>
      </c>
      <c r="Z4037" s="117">
        <f>($E4052&gt;0)*($E4049&lt;Z$2)*(EDATE($E4049,$E4052)&gt;Z$3)*((Z$3-Z$2+1)/Z$4)
+($E4052&gt;0)*($E4049&lt;Z$2)*(EDATE($E4049,$E4052)&gt;=Z$2)*(EDATE($E4049,$E4052)&lt;=Z$3)*((EDATE($E4049,$E4052)-Z$2)/Z$4)
+($E4052&gt;0)*($E4049&lt;Z$2)*(EDATE($E4049,$E4052)&lt;Z$2)*(0)
+($E4052&gt;0)*($E4049&gt;=Z$2)*($E4049&lt;=Z$3)*(EDATE($E4049,$E4052)&gt;=Z$2)*(EDATE($E4049,$E4052)&lt;=Z$3)*((EDATE($E4049,$E4052)-$E4049+1)/Z$4)
+($E4052&gt;0)*($E4049&gt;=Z$2)*($E4049&lt;=Z$3)*(EDATE($E4049,$E4052)&gt;Z$3)*((Z$3-$E4049+1)/Z$4)
+($E4052&gt;0)*($E4049&gt;Z$3)*(0)</f>
        <v/>
      </c>
      <c r="AA4037" s="117">
        <f>($E4052&gt;0)*($E4049&lt;AA$2)*(EDATE($E4049,$E4052)&gt;AA$3)*((AA$3-AA$2+1)/AA$4)
+($E4052&gt;0)*($E4049&lt;AA$2)*(EDATE($E4049,$E4052)&gt;=AA$2)*(EDATE($E4049,$E4052)&lt;=AA$3)*((EDATE($E4049,$E4052)-AA$2)/AA$4)
+($E4052&gt;0)*($E4049&lt;AA$2)*(EDATE($E4049,$E4052)&lt;AA$2)*(0)
+($E4052&gt;0)*($E4049&gt;=AA$2)*($E4049&lt;=AA$3)*(EDATE($E4049,$E4052)&gt;=AA$2)*(EDATE($E4049,$E4052)&lt;=AA$3)*((EDATE($E4049,$E4052)-$E4049+1)/AA$4)
+($E4052&gt;0)*($E4049&gt;=AA$2)*($E4049&lt;=AA$3)*(EDATE($E4049,$E4052)&gt;AA$3)*((AA$3-$E4049+1)/AA$4)
+($E4052&gt;0)*($E4049&gt;AA$3)*(0)</f>
        <v/>
      </c>
      <c r="AB4037" s="117">
        <f>($E4052&gt;0)*($E4049&lt;AB$2)*(EDATE($E4049,$E4052)&gt;AB$3)*((AB$3-AB$2+1)/AB$4)
+($E4052&gt;0)*($E4049&lt;AB$2)*(EDATE($E4049,$E4052)&gt;=AB$2)*(EDATE($E4049,$E4052)&lt;=AB$3)*((EDATE($E4049,$E4052)-AB$2)/AB$4)
+($E4052&gt;0)*($E4049&lt;AB$2)*(EDATE($E4049,$E4052)&lt;AB$2)*(0)
+($E4052&gt;0)*($E4049&gt;=AB$2)*($E4049&lt;=AB$3)*(EDATE($E4049,$E4052)&gt;=AB$2)*(EDATE($E4049,$E4052)&lt;=AB$3)*((EDATE($E4049,$E4052)-$E4049+1)/AB$4)
+($E4052&gt;0)*($E4049&gt;=AB$2)*($E4049&lt;=AB$3)*(EDATE($E4049,$E4052)&gt;AB$3)*((AB$3-$E4049+1)/AB$4)
+($E4052&gt;0)*($E4049&gt;AB$3)*(0)</f>
        <v/>
      </c>
      <c r="AC4037" s="117">
        <f>($E4052&gt;0)*($E4049&lt;AC$2)*(EDATE($E4049,$E4052)&gt;AC$3)*((AC$3-AC$2+1)/AC$4)
+($E4052&gt;0)*($E4049&lt;AC$2)*(EDATE($E4049,$E4052)&gt;=AC$2)*(EDATE($E4049,$E4052)&lt;=AC$3)*((EDATE($E4049,$E4052)-AC$2)/AC$4)
+($E4052&gt;0)*($E4049&lt;AC$2)*(EDATE($E4049,$E4052)&lt;AC$2)*(0)
+($E4052&gt;0)*($E4049&gt;=AC$2)*($E4049&lt;=AC$3)*(EDATE($E4049,$E4052)&gt;=AC$2)*(EDATE($E4049,$E4052)&lt;=AC$3)*((EDATE($E4049,$E4052)-$E4049+1)/AC$4)
+($E4052&gt;0)*($E4049&gt;=AC$2)*($E4049&lt;=AC$3)*(EDATE($E4049,$E4052)&gt;AC$3)*((AC$3-$E4049+1)/AC$4)
+($E4052&gt;0)*($E4049&gt;AC$3)*(0)</f>
        <v/>
      </c>
      <c r="AD4037" s="117">
        <f>($E4052&gt;0)*($E4049&lt;AD$2)*(EDATE($E4049,$E4052)&gt;AD$3)*((AD$3-AD$2+1)/AD$4)
+($E4052&gt;0)*($E4049&lt;AD$2)*(EDATE($E4049,$E4052)&gt;=AD$2)*(EDATE($E4049,$E4052)&lt;=AD$3)*((EDATE($E4049,$E4052)-AD$2)/AD$4)
+($E4052&gt;0)*($E4049&lt;AD$2)*(EDATE($E4049,$E4052)&lt;AD$2)*(0)
+($E4052&gt;0)*($E4049&gt;=AD$2)*($E4049&lt;=AD$3)*(EDATE($E4049,$E4052)&gt;=AD$2)*(EDATE($E4049,$E4052)&lt;=AD$3)*((EDATE($E4049,$E4052)-$E4049+1)/AD$4)
+($E4052&gt;0)*($E4049&gt;=AD$2)*($E4049&lt;=AD$3)*(EDATE($E4049,$E4052)&gt;AD$3)*((AD$3-$E4049+1)/AD$4)
+($E4052&gt;0)*($E4049&gt;AD$3)*(0)</f>
        <v/>
      </c>
      <c r="AE4037" s="117">
        <f>($E4052&gt;0)*($E4049&lt;AE$2)*(EDATE($E4049,$E4052)&gt;AE$3)*((AE$3-AE$2+1)/AE$4)
+($E4052&gt;0)*($E4049&lt;AE$2)*(EDATE($E4049,$E4052)&gt;=AE$2)*(EDATE($E4049,$E4052)&lt;=AE$3)*((EDATE($E4049,$E4052)-AE$2)/AE$4)
+($E4052&gt;0)*($E4049&lt;AE$2)*(EDATE($E4049,$E4052)&lt;AE$2)*(0)
+($E4052&gt;0)*($E4049&gt;=AE$2)*($E4049&lt;=AE$3)*(EDATE($E4049,$E4052)&gt;=AE$2)*(EDATE($E4049,$E4052)&lt;=AE$3)*((EDATE($E4049,$E4052)-$E4049+1)/AE$4)
+($E4052&gt;0)*($E4049&gt;=AE$2)*($E4049&lt;=AE$3)*(EDATE($E4049,$E4052)&gt;AE$3)*((AE$3-$E4049+1)/AE$4)
+($E4052&gt;0)*($E4049&gt;AE$3)*(0)</f>
        <v/>
      </c>
      <c r="AF4037" s="117">
        <f>($E4052&gt;0)*($E4049&lt;AF$2)*(EDATE($E4049,$E4052)&gt;AF$3)*((AF$3-AF$2+1)/AF$4)
+($E4052&gt;0)*($E4049&lt;AF$2)*(EDATE($E4049,$E4052)&gt;=AF$2)*(EDATE($E4049,$E4052)&lt;=AF$3)*((EDATE($E4049,$E4052)-AF$2)/AF$4)
+($E4052&gt;0)*($E4049&lt;AF$2)*(EDATE($E4049,$E4052)&lt;AF$2)*(0)
+($E4052&gt;0)*($E4049&gt;=AF$2)*($E4049&lt;=AF$3)*(EDATE($E4049,$E4052)&gt;=AF$2)*(EDATE($E4049,$E4052)&lt;=AF$3)*((EDATE($E4049,$E4052)-$E4049+1)/AF$4)
+($E4052&gt;0)*($E4049&gt;=AF$2)*($E4049&lt;=AF$3)*(EDATE($E4049,$E4052)&gt;AF$3)*((AF$3-$E4049+1)/AF$4)
+($E4052&gt;0)*($E4049&gt;AF$3)*(0)</f>
        <v/>
      </c>
      <c r="AG4037" s="117">
        <f>($E4052&gt;0)*($E4049&lt;AG$2)*(EDATE($E4049,$E4052)&gt;AG$3)*((AG$3-AG$2+1)/AG$4)
+($E4052&gt;0)*($E4049&lt;AG$2)*(EDATE($E4049,$E4052)&gt;=AG$2)*(EDATE($E4049,$E4052)&lt;=AG$3)*((EDATE($E4049,$E4052)-AG$2)/AG$4)
+($E4052&gt;0)*($E4049&lt;AG$2)*(EDATE($E4049,$E4052)&lt;AG$2)*(0)
+($E4052&gt;0)*($E4049&gt;=AG$2)*($E4049&lt;=AG$3)*(EDATE($E4049,$E4052)&gt;=AG$2)*(EDATE($E4049,$E4052)&lt;=AG$3)*((EDATE($E4049,$E4052)-$E4049+1)/AG$4)
+($E4052&gt;0)*($E4049&gt;=AG$2)*($E4049&lt;=AG$3)*(EDATE($E4049,$E4052)&gt;AG$3)*((AG$3-$E4049+1)/AG$4)
+($E4052&gt;0)*($E4049&gt;AG$3)*(0)</f>
        <v/>
      </c>
      <c r="AH4037" s="117">
        <f>($E4052&gt;0)*($E4049&lt;AH$2)*(EDATE($E4049,$E4052)&gt;AH$3)*((AH$3-AH$2+1)/AH$4)
+($E4052&gt;0)*($E4049&lt;AH$2)*(EDATE($E4049,$E4052)&gt;=AH$2)*(EDATE($E4049,$E4052)&lt;=AH$3)*((EDATE($E4049,$E4052)-AH$2)/AH$4)
+($E4052&gt;0)*($E4049&lt;AH$2)*(EDATE($E4049,$E4052)&lt;AH$2)*(0)
+($E4052&gt;0)*($E4049&gt;=AH$2)*($E4049&lt;=AH$3)*(EDATE($E4049,$E4052)&gt;=AH$2)*(EDATE($E4049,$E4052)&lt;=AH$3)*((EDATE($E4049,$E4052)-$E4049+1)/AH$4)
+($E4052&gt;0)*($E4049&gt;=AH$2)*($E4049&lt;=AH$3)*(EDATE($E4049,$E4052)&gt;AH$3)*((AH$3-$E4049+1)/AH$4)
+($E4052&gt;0)*($E4049&gt;AH$3)*(0)</f>
        <v/>
      </c>
      <c r="AI4037" s="117">
        <f>($E4052&gt;0)*($E4049&lt;AI$2)*(EDATE($E4049,$E4052)&gt;AI$3)*((AI$3-AI$2+1)/AI$4)
+($E4052&gt;0)*($E4049&lt;AI$2)*(EDATE($E4049,$E4052)&gt;=AI$2)*(EDATE($E4049,$E4052)&lt;=AI$3)*((EDATE($E4049,$E4052)-AI$2)/AI$4)
+($E4052&gt;0)*($E4049&lt;AI$2)*(EDATE($E4049,$E4052)&lt;AI$2)*(0)
+($E4052&gt;0)*($E4049&gt;=AI$2)*($E4049&lt;=AI$3)*(EDATE($E4049,$E4052)&gt;=AI$2)*(EDATE($E4049,$E4052)&lt;=AI$3)*((EDATE($E4049,$E4052)-$E4049+1)/AI$4)
+($E4052&gt;0)*($E4049&gt;=AI$2)*($E4049&lt;=AI$3)*(EDATE($E4049,$E4052)&gt;AI$3)*((AI$3-$E4049+1)/AI$4)
+($E4052&gt;0)*($E4049&gt;AI$3)*(0)</f>
        <v/>
      </c>
      <c r="AJ4037" s="117">
        <f>($E4052&gt;0)*($E4049&lt;AJ$2)*(EDATE($E4049,$E4052)&gt;AJ$3)*((AJ$3-AJ$2+1)/AJ$4)
+($E4052&gt;0)*($E4049&lt;AJ$2)*(EDATE($E4049,$E4052)&gt;=AJ$2)*(EDATE($E4049,$E4052)&lt;=AJ$3)*((EDATE($E4049,$E4052)-AJ$2)/AJ$4)
+($E4052&gt;0)*($E4049&lt;AJ$2)*(EDATE($E4049,$E4052)&lt;AJ$2)*(0)
+($E4052&gt;0)*($E4049&gt;=AJ$2)*($E4049&lt;=AJ$3)*(EDATE($E4049,$E4052)&gt;=AJ$2)*(EDATE($E4049,$E4052)&lt;=AJ$3)*((EDATE($E4049,$E4052)-$E4049+1)/AJ$4)
+($E4052&gt;0)*($E4049&gt;=AJ$2)*($E4049&lt;=AJ$3)*(EDATE($E4049,$E4052)&gt;AJ$3)*((AJ$3-$E4049+1)/AJ$4)
+($E4052&gt;0)*($E4049&gt;AJ$3)*(0)</f>
        <v/>
      </c>
      <c r="AK4037" s="117">
        <f>($E4052&gt;0)*($E4049&lt;AK$2)*(EDATE($E4049,$E4052)&gt;AK$3)*((AK$3-AK$2+1)/AK$4)
+($E4052&gt;0)*($E4049&lt;AK$2)*(EDATE($E4049,$E4052)&gt;=AK$2)*(EDATE($E4049,$E4052)&lt;=AK$3)*((EDATE($E4049,$E4052)-AK$2)/AK$4)
+($E4052&gt;0)*($E4049&lt;AK$2)*(EDATE($E4049,$E4052)&lt;AK$2)*(0)
+($E4052&gt;0)*($E4049&gt;=AK$2)*($E4049&lt;=AK$3)*(EDATE($E4049,$E4052)&gt;=AK$2)*(EDATE($E4049,$E4052)&lt;=AK$3)*((EDATE($E4049,$E4052)-$E4049+1)/AK$4)
+($E4052&gt;0)*($E4049&gt;=AK$2)*($E4049&lt;=AK$3)*(EDATE($E4049,$E4052)&gt;AK$3)*((AK$3-$E4049+1)/AK$4)
+($E4052&gt;0)*($E4049&gt;AK$3)*(0)</f>
        <v/>
      </c>
      <c r="AL4037" s="117">
        <f>($E4052&gt;0)*($E4049&lt;AL$2)*(EDATE($E4049,$E4052)&gt;AL$3)*((AL$3-AL$2+1)/AL$4)
+($E4052&gt;0)*($E4049&lt;AL$2)*(EDATE($E4049,$E4052)&gt;=AL$2)*(EDATE($E4049,$E4052)&lt;=AL$3)*((EDATE($E4049,$E4052)-AL$2)/AL$4)
+($E4052&gt;0)*($E4049&lt;AL$2)*(EDATE($E4049,$E4052)&lt;AL$2)*(0)
+($E4052&gt;0)*($E4049&gt;=AL$2)*($E4049&lt;=AL$3)*(EDATE($E4049,$E4052)&gt;=AL$2)*(EDATE($E4049,$E4052)&lt;=AL$3)*((EDATE($E4049,$E4052)-$E4049+1)/AL$4)
+($E4052&gt;0)*($E4049&gt;=AL$2)*($E4049&lt;=AL$3)*(EDATE($E4049,$E4052)&gt;AL$3)*((AL$3-$E4049+1)/AL$4)
+($E4052&gt;0)*($E4049&gt;AL$3)*(0)</f>
        <v/>
      </c>
      <c r="AM4037" s="117">
        <f>($E4052&gt;0)*($E4049&lt;AM$2)*(EDATE($E4049,$E4052)&gt;AM$3)*((AM$3-AM$2+1)/AM$4)
+($E4052&gt;0)*($E4049&lt;AM$2)*(EDATE($E4049,$E4052)&gt;=AM$2)*(EDATE($E4049,$E4052)&lt;=AM$3)*((EDATE($E4049,$E4052)-AM$2)/AM$4)
+($E4052&gt;0)*($E4049&lt;AM$2)*(EDATE($E4049,$E4052)&lt;AM$2)*(0)
+($E4052&gt;0)*($E4049&gt;=AM$2)*($E4049&lt;=AM$3)*(EDATE($E4049,$E4052)&gt;=AM$2)*(EDATE($E4049,$E4052)&lt;=AM$3)*((EDATE($E4049,$E4052)-$E4049+1)/AM$4)
+($E4052&gt;0)*($E4049&gt;=AM$2)*($E4049&lt;=AM$3)*(EDATE($E4049,$E4052)&gt;AM$3)*((AM$3-$E4049+1)/AM$4)
+($E4052&gt;0)*($E4049&gt;AM$3)*(0)</f>
        <v/>
      </c>
      <c r="AN4037" s="117">
        <f>($E4052&gt;0)*($E4049&lt;AN$2)*(EDATE($E4049,$E4052)&gt;AN$3)*((AN$3-AN$2+1)/AN$4)
+($E4052&gt;0)*($E4049&lt;AN$2)*(EDATE($E4049,$E4052)&gt;=AN$2)*(EDATE($E4049,$E4052)&lt;=AN$3)*((EDATE($E4049,$E4052)-AN$2)/AN$4)
+($E4052&gt;0)*($E4049&lt;AN$2)*(EDATE($E4049,$E4052)&lt;AN$2)*(0)
+($E4052&gt;0)*($E4049&gt;=AN$2)*($E4049&lt;=AN$3)*(EDATE($E4049,$E4052)&gt;=AN$2)*(EDATE($E4049,$E4052)&lt;=AN$3)*((EDATE($E4049,$E4052)-$E4049+1)/AN$4)
+($E4052&gt;0)*($E4049&gt;=AN$2)*($E4049&lt;=AN$3)*(EDATE($E4049,$E4052)&gt;AN$3)*((AN$3-$E4049+1)/AN$4)
+($E4052&gt;0)*($E4049&gt;AN$3)*(0)</f>
        <v/>
      </c>
      <c r="AO4037" s="117">
        <f>($E4052&gt;0)*($E4049&lt;AO$2)*(EDATE($E4049,$E4052)&gt;AO$3)*((AO$3-AO$2+1)/AO$4)
+($E4052&gt;0)*($E4049&lt;AO$2)*(EDATE($E4049,$E4052)&gt;=AO$2)*(EDATE($E4049,$E4052)&lt;=AO$3)*((EDATE($E4049,$E4052)-AO$2)/AO$4)
+($E4052&gt;0)*($E4049&lt;AO$2)*(EDATE($E4049,$E4052)&lt;AO$2)*(0)
+($E4052&gt;0)*($E4049&gt;=AO$2)*($E4049&lt;=AO$3)*(EDATE($E4049,$E4052)&gt;=AO$2)*(EDATE($E4049,$E4052)&lt;=AO$3)*((EDATE($E4049,$E4052)-$E4049+1)/AO$4)
+($E4052&gt;0)*($E4049&gt;=AO$2)*($E4049&lt;=AO$3)*(EDATE($E4049,$E4052)&gt;AO$3)*((AO$3-$E4049+1)/AO$4)
+($E4052&gt;0)*($E4049&gt;AO$3)*(0)</f>
        <v/>
      </c>
      <c r="AP4037" s="117">
        <f>($E4052&gt;0)*($E4049&lt;AP$2)*(EDATE($E4049,$E4052)&gt;AP$3)*((AP$3-AP$2+1)/AP$4)
+($E4052&gt;0)*($E4049&lt;AP$2)*(EDATE($E4049,$E4052)&gt;=AP$2)*(EDATE($E4049,$E4052)&lt;=AP$3)*((EDATE($E4049,$E4052)-AP$2)/AP$4)
+($E4052&gt;0)*($E4049&lt;AP$2)*(EDATE($E4049,$E4052)&lt;AP$2)*(0)
+($E4052&gt;0)*($E4049&gt;=AP$2)*($E4049&lt;=AP$3)*(EDATE($E4049,$E4052)&gt;=AP$2)*(EDATE($E4049,$E4052)&lt;=AP$3)*((EDATE($E4049,$E4052)-$E4049+1)/AP$4)
+($E4052&gt;0)*($E4049&gt;=AP$2)*($E4049&lt;=AP$3)*(EDATE($E4049,$E4052)&gt;AP$3)*((AP$3-$E4049+1)/AP$4)
+($E4052&gt;0)*($E4049&gt;AP$3)*(0)</f>
        <v/>
      </c>
      <c r="AQ4037" s="117">
        <f>($E4052&gt;0)*($E4049&lt;AQ$2)*(EDATE($E4049,$E4052)&gt;AQ$3)*((AQ$3-AQ$2+1)/AQ$4)
+($E4052&gt;0)*($E4049&lt;AQ$2)*(EDATE($E4049,$E4052)&gt;=AQ$2)*(EDATE($E4049,$E4052)&lt;=AQ$3)*((EDATE($E4049,$E4052)-AQ$2)/AQ$4)
+($E4052&gt;0)*($E4049&lt;AQ$2)*(EDATE($E4049,$E4052)&lt;AQ$2)*(0)
+($E4052&gt;0)*($E4049&gt;=AQ$2)*($E4049&lt;=AQ$3)*(EDATE($E4049,$E4052)&gt;=AQ$2)*(EDATE($E4049,$E4052)&lt;=AQ$3)*((EDATE($E4049,$E4052)-$E4049+1)/AQ$4)
+($E4052&gt;0)*($E4049&gt;=AQ$2)*($E4049&lt;=AQ$3)*(EDATE($E4049,$E4052)&gt;AQ$3)*((AQ$3-$E4049+1)/AQ$4)
+($E4052&gt;0)*($E4049&gt;AQ$3)*(0)</f>
        <v/>
      </c>
      <c r="AR4037" s="117">
        <f>($E4052&gt;0)*($E4049&lt;AR$2)*(EDATE($E4049,$E4052)&gt;AR$3)*((AR$3-AR$2+1)/AR$4)
+($E4052&gt;0)*($E4049&lt;AR$2)*(EDATE($E4049,$E4052)&gt;=AR$2)*(EDATE($E4049,$E4052)&lt;=AR$3)*((EDATE($E4049,$E4052)-AR$2)/AR$4)
+($E4052&gt;0)*($E4049&lt;AR$2)*(EDATE($E4049,$E4052)&lt;AR$2)*(0)
+($E4052&gt;0)*($E4049&gt;=AR$2)*($E4049&lt;=AR$3)*(EDATE($E4049,$E4052)&gt;=AR$2)*(EDATE($E4049,$E4052)&lt;=AR$3)*((EDATE($E4049,$E4052)-$E4049+1)/AR$4)
+($E4052&gt;0)*($E4049&gt;=AR$2)*($E4049&lt;=AR$3)*(EDATE($E4049,$E4052)&gt;AR$3)*((AR$3-$E4049+1)/AR$4)
+($E4052&gt;0)*($E4049&gt;AR$3)*(0)</f>
        <v/>
      </c>
      <c r="AS4037" s="117">
        <f>($E4052&gt;0)*($E4049&lt;AS$2)*(EDATE($E4049,$E4052)&gt;AS$3)*((AS$3-AS$2+1)/AS$4)
+($E4052&gt;0)*($E4049&lt;AS$2)*(EDATE($E4049,$E4052)&gt;=AS$2)*(EDATE($E4049,$E4052)&lt;=AS$3)*((EDATE($E4049,$E4052)-AS$2)/AS$4)
+($E4052&gt;0)*($E4049&lt;AS$2)*(EDATE($E4049,$E4052)&lt;AS$2)*(0)
+($E4052&gt;0)*($E4049&gt;=AS$2)*($E4049&lt;=AS$3)*(EDATE($E4049,$E4052)&gt;=AS$2)*(EDATE($E4049,$E4052)&lt;=AS$3)*((EDATE($E4049,$E4052)-$E4049+1)/AS$4)
+($E4052&gt;0)*($E4049&gt;=AS$2)*($E4049&lt;=AS$3)*(EDATE($E4049,$E4052)&gt;AS$3)*((AS$3-$E4049+1)/AS$4)
+($E4052&gt;0)*($E4049&gt;AS$3)*(0)</f>
        <v/>
      </c>
      <c r="AT4037" s="117">
        <f>($E4052&gt;0)*($E4049&lt;AT$2)*(EDATE($E4049,$E4052)&gt;AT$3)*((AT$3-AT$2+1)/AT$4)
+($E4052&gt;0)*($E4049&lt;AT$2)*(EDATE($E4049,$E4052)&gt;=AT$2)*(EDATE($E4049,$E4052)&lt;=AT$3)*((EDATE($E4049,$E4052)-AT$2)/AT$4)
+($E4052&gt;0)*($E4049&lt;AT$2)*(EDATE($E4049,$E4052)&lt;AT$2)*(0)
+($E4052&gt;0)*($E4049&gt;=AT$2)*($E4049&lt;=AT$3)*(EDATE($E4049,$E4052)&gt;=AT$2)*(EDATE($E4049,$E4052)&lt;=AT$3)*((EDATE($E4049,$E4052)-$E4049+1)/AT$4)
+($E4052&gt;0)*($E4049&gt;=AT$2)*($E4049&lt;=AT$3)*(EDATE($E4049,$E4052)&gt;AT$3)*((AT$3-$E4049+1)/AT$4)
+($E4052&gt;0)*($E4049&gt;AT$3)*(0)</f>
        <v/>
      </c>
      <c r="AU4037" s="117">
        <f>($E4052&gt;0)*($E4049&lt;AU$2)*(EDATE($E4049,$E4052)&gt;AU$3)*((AU$3-AU$2+1)/AU$4)
+($E4052&gt;0)*($E4049&lt;AU$2)*(EDATE($E4049,$E4052)&gt;=AU$2)*(EDATE($E4049,$E4052)&lt;=AU$3)*((EDATE($E4049,$E4052)-AU$2)/AU$4)
+($E4052&gt;0)*($E4049&lt;AU$2)*(EDATE($E4049,$E4052)&lt;AU$2)*(0)
+($E4052&gt;0)*($E4049&gt;=AU$2)*($E4049&lt;=AU$3)*(EDATE($E4049,$E4052)&gt;=AU$2)*(EDATE($E4049,$E4052)&lt;=AU$3)*((EDATE($E4049,$E4052)-$E4049+1)/AU$4)
+($E4052&gt;0)*($E4049&gt;=AU$2)*($E4049&lt;=AU$3)*(EDATE($E4049,$E4052)&gt;AU$3)*((AU$3-$E4049+1)/AU$4)
+($E4052&gt;0)*($E4049&gt;AU$3)*(0)</f>
        <v/>
      </c>
      <c r="AV4037" s="117">
        <f>($E4052&gt;0)*($E4049&lt;AV$2)*(EDATE($E4049,$E4052)&gt;AV$3)*((AV$3-AV$2+1)/AV$4)
+($E4052&gt;0)*($E4049&lt;AV$2)*(EDATE($E4049,$E4052)&gt;=AV$2)*(EDATE($E4049,$E4052)&lt;=AV$3)*((EDATE($E4049,$E4052)-AV$2)/AV$4)
+($E4052&gt;0)*($E4049&lt;AV$2)*(EDATE($E4049,$E4052)&lt;AV$2)*(0)
+($E4052&gt;0)*($E4049&gt;=AV$2)*($E4049&lt;=AV$3)*(EDATE($E4049,$E4052)&gt;=AV$2)*(EDATE($E4049,$E4052)&lt;=AV$3)*((EDATE($E4049,$E4052)-$E4049+1)/AV$4)
+($E4052&gt;0)*($E4049&gt;=AV$2)*($E4049&lt;=AV$3)*(EDATE($E4049,$E4052)&gt;AV$3)*((AV$3-$E4049+1)/AV$4)
+($E4052&gt;0)*($E4049&gt;AV$3)*(0)</f>
        <v/>
      </c>
      <c r="AW4037" s="117">
        <f>($E4052&gt;0)*($E4049&lt;AW$2)*(EDATE($E4049,$E4052)&gt;AW$3)*((AW$3-AW$2+1)/AW$4)
+($E4052&gt;0)*($E4049&lt;AW$2)*(EDATE($E4049,$E4052)&gt;=AW$2)*(EDATE($E4049,$E4052)&lt;=AW$3)*((EDATE($E4049,$E4052)-AW$2)/AW$4)
+($E4052&gt;0)*($E4049&lt;AW$2)*(EDATE($E4049,$E4052)&lt;AW$2)*(0)
+($E4052&gt;0)*($E4049&gt;=AW$2)*($E4049&lt;=AW$3)*(EDATE($E4049,$E4052)&gt;=AW$2)*(EDATE($E4049,$E4052)&lt;=AW$3)*((EDATE($E4049,$E4052)-$E4049+1)/AW$4)
+($E4052&gt;0)*($E4049&gt;=AW$2)*($E4049&lt;=AW$3)*(EDATE($E4049,$E4052)&gt;AW$3)*((AW$3-$E4049+1)/AW$4)
+($E4052&gt;0)*($E4049&gt;AW$3)*(0)</f>
        <v/>
      </c>
      <c r="AX4037" s="117">
        <f>($E4052&gt;0)*($E4049&lt;AX$2)*(EDATE($E4049,$E4052)&gt;AX$3)*((AX$3-AX$2+1)/AX$4)
+($E4052&gt;0)*($E4049&lt;AX$2)*(EDATE($E4049,$E4052)&gt;=AX$2)*(EDATE($E4049,$E4052)&lt;=AX$3)*((EDATE($E4049,$E4052)-AX$2)/AX$4)
+($E4052&gt;0)*($E4049&lt;AX$2)*(EDATE($E4049,$E4052)&lt;AX$2)*(0)
+($E4052&gt;0)*($E4049&gt;=AX$2)*($E4049&lt;=AX$3)*(EDATE($E4049,$E4052)&gt;=AX$2)*(EDATE($E4049,$E4052)&lt;=AX$3)*((EDATE($E4049,$E4052)-$E4049+1)/AX$4)
+($E4052&gt;0)*($E4049&gt;=AX$2)*($E4049&lt;=AX$3)*(EDATE($E4049,$E4052)&gt;AX$3)*((AX$3-$E4049+1)/AX$4)
+($E4052&gt;0)*($E4049&gt;AX$3)*(0)</f>
        <v/>
      </c>
      <c r="AY4037" s="117">
        <f>($E4052&gt;0)*($E4049&lt;AY$2)*(EDATE($E4049,$E4052)&gt;AY$3)*((AY$3-AY$2+1)/AY$4)
+($E4052&gt;0)*($E4049&lt;AY$2)*(EDATE($E4049,$E4052)&gt;=AY$2)*(EDATE($E4049,$E4052)&lt;=AY$3)*((EDATE($E4049,$E4052)-AY$2)/AY$4)
+($E4052&gt;0)*($E4049&lt;AY$2)*(EDATE($E4049,$E4052)&lt;AY$2)*(0)
+($E4052&gt;0)*($E4049&gt;=AY$2)*($E4049&lt;=AY$3)*(EDATE($E4049,$E4052)&gt;=AY$2)*(EDATE($E4049,$E4052)&lt;=AY$3)*((EDATE($E4049,$E4052)-$E4049+1)/AY$4)
+($E4052&gt;0)*($E4049&gt;=AY$2)*($E4049&lt;=AY$3)*(EDATE($E4049,$E4052)&gt;AY$3)*((AY$3-$E4049+1)/AY$4)
+($E4052&gt;0)*($E4049&gt;AY$3)*(0)</f>
        <v/>
      </c>
      <c r="AZ4037" s="117">
        <f>($E4052&gt;0)*($E4049&lt;AZ$2)*(EDATE($E4049,$E4052)&gt;AZ$3)*((AZ$3-AZ$2+1)/AZ$4)
+($E4052&gt;0)*($E4049&lt;AZ$2)*(EDATE($E4049,$E4052)&gt;=AZ$2)*(EDATE($E4049,$E4052)&lt;=AZ$3)*((EDATE($E4049,$E4052)-AZ$2)/AZ$4)
+($E4052&gt;0)*($E4049&lt;AZ$2)*(EDATE($E4049,$E4052)&lt;AZ$2)*(0)
+($E4052&gt;0)*($E4049&gt;=AZ$2)*($E4049&lt;=AZ$3)*(EDATE($E4049,$E4052)&gt;=AZ$2)*(EDATE($E4049,$E4052)&lt;=AZ$3)*((EDATE($E4049,$E4052)-$E4049+1)/AZ$4)
+($E4052&gt;0)*($E4049&gt;=AZ$2)*($E4049&lt;=AZ$3)*(EDATE($E4049,$E4052)&gt;AZ$3)*((AZ$3-$E4049+1)/AZ$4)
+($E4052&gt;0)*($E4049&gt;AZ$3)*(0)</f>
        <v/>
      </c>
      <c r="BA4037" s="117">
        <f>($E4052&gt;0)*($E4049&lt;BA$2)*(EDATE($E4049,$E4052)&gt;BA$3)*((BA$3-BA$2+1)/BA$4)
+($E4052&gt;0)*($E4049&lt;BA$2)*(EDATE($E4049,$E4052)&gt;=BA$2)*(EDATE($E4049,$E4052)&lt;=BA$3)*((EDATE($E4049,$E4052)-BA$2)/BA$4)
+($E4052&gt;0)*($E4049&lt;BA$2)*(EDATE($E4049,$E4052)&lt;BA$2)*(0)
+($E4052&gt;0)*($E4049&gt;=BA$2)*($E4049&lt;=BA$3)*(EDATE($E4049,$E4052)&gt;=BA$2)*(EDATE($E4049,$E4052)&lt;=BA$3)*((EDATE($E4049,$E4052)-$E4049+1)/BA$4)
+($E4052&gt;0)*($E4049&gt;=BA$2)*($E4049&lt;=BA$3)*(EDATE($E4049,$E4052)&gt;BA$3)*((BA$3-$E4049+1)/BA$4)
+($E4052&gt;0)*($E4049&gt;BA$3)*(0)</f>
        <v/>
      </c>
      <c r="BB4037" s="117">
        <f>($E4052&gt;0)*($E4049&lt;BB$2)*(EDATE($E4049,$E4052)&gt;BB$3)*((BB$3-BB$2+1)/BB$4)
+($E4052&gt;0)*($E4049&lt;BB$2)*(EDATE($E4049,$E4052)&gt;=BB$2)*(EDATE($E4049,$E4052)&lt;=BB$3)*((EDATE($E4049,$E4052)-BB$2)/BB$4)
+($E4052&gt;0)*($E4049&lt;BB$2)*(EDATE($E4049,$E4052)&lt;BB$2)*(0)
+($E4052&gt;0)*($E4049&gt;=BB$2)*($E4049&lt;=BB$3)*(EDATE($E4049,$E4052)&gt;=BB$2)*(EDATE($E4049,$E4052)&lt;=BB$3)*((EDATE($E4049,$E4052)-$E4049+1)/BB$4)
+($E4052&gt;0)*($E4049&gt;=BB$2)*($E4049&lt;=BB$3)*(EDATE($E4049,$E4052)&gt;BB$3)*((BB$3-$E4049+1)/BB$4)
+($E4052&gt;0)*($E4049&gt;BB$3)*(0)</f>
        <v/>
      </c>
      <c r="BC4037" s="117">
        <f>($E4052&gt;0)*($E4049&lt;BC$2)*(EDATE($E4049,$E4052)&gt;BC$3)*((BC$3-BC$2+1)/BC$4)
+($E4052&gt;0)*($E4049&lt;BC$2)*(EDATE($E4049,$E4052)&gt;=BC$2)*(EDATE($E4049,$E4052)&lt;=BC$3)*((EDATE($E4049,$E4052)-BC$2)/BC$4)
+($E4052&gt;0)*($E4049&lt;BC$2)*(EDATE($E4049,$E4052)&lt;BC$2)*(0)
+($E4052&gt;0)*($E4049&gt;=BC$2)*($E4049&lt;=BC$3)*(EDATE($E4049,$E4052)&gt;=BC$2)*(EDATE($E4049,$E4052)&lt;=BC$3)*((EDATE($E4049,$E4052)-$E4049+1)/BC$4)
+($E4052&gt;0)*($E4049&gt;=BC$2)*($E4049&lt;=BC$3)*(EDATE($E4049,$E4052)&gt;BC$3)*((BC$3-$E4049+1)/BC$4)
+($E4052&gt;0)*($E4049&gt;BC$3)*(0)</f>
        <v/>
      </c>
      <c r="BD4037" s="117">
        <f>($E4052&gt;0)*($E4049&lt;BD$2)*(EDATE($E4049,$E4052)&gt;BD$3)*((BD$3-BD$2+1)/BD$4)
+($E4052&gt;0)*($E4049&lt;BD$2)*(EDATE($E4049,$E4052)&gt;=BD$2)*(EDATE($E4049,$E4052)&lt;=BD$3)*((EDATE($E4049,$E4052)-BD$2)/BD$4)
+($E4052&gt;0)*($E4049&lt;BD$2)*(EDATE($E4049,$E4052)&lt;BD$2)*(0)
+($E4052&gt;0)*($E4049&gt;=BD$2)*($E4049&lt;=BD$3)*(EDATE($E4049,$E4052)&gt;=BD$2)*(EDATE($E4049,$E4052)&lt;=BD$3)*((EDATE($E4049,$E4052)-$E4049+1)/BD$4)
+($E4052&gt;0)*($E4049&gt;=BD$2)*($E4049&lt;=BD$3)*(EDATE($E4049,$E4052)&gt;BD$3)*((BD$3-$E4049+1)/BD$4)
+($E4052&gt;0)*($E4049&gt;BD$3)*(0)</f>
        <v/>
      </c>
    </row>
    <row r="4038" ht="16" customHeight="1">
      <c r="B4038" s="11">
        <f>B4037</f>
        <v/>
      </c>
      <c r="C4038" s="12">
        <f>C4037</f>
        <v/>
      </c>
      <c r="D4038" s="25" t="inlineStr">
        <is>
          <t>Date début</t>
        </is>
      </c>
      <c r="E4038" s="128" t="n">
        <v>39995</v>
      </c>
      <c r="F4038" s="15" t="n"/>
      <c r="G4038" s="25" t="inlineStr">
        <is>
          <t>Paliers</t>
        </is>
      </c>
      <c r="H4038" s="25" t="inlineStr">
        <is>
          <t>Montant</t>
        </is>
      </c>
      <c r="I4038" s="25" t="inlineStr">
        <is>
          <t>Date deb</t>
        </is>
      </c>
      <c r="J4038" s="25" t="inlineStr">
        <is>
          <t>Date fin</t>
        </is>
      </c>
      <c r="K4038" s="118" t="n"/>
      <c r="L4038" s="27" t="inlineStr">
        <is>
          <t>% Palier futur</t>
        </is>
      </c>
      <c r="M4038" s="83" t="n"/>
      <c r="N4038" s="83" t="n"/>
      <c r="O4038" s="129">
        <f>($H4050&gt;0)*($J4050&lt;O$2)*0
+($H4050&gt;0)*($J4050&gt;=O$2)*($J4050&lt;=O$3)*(($J4050-O$2+1)/O$4)
+($H4050&gt;0)*($J4050&gt;O$3)*($I4050&gt;O$3)*0
+($H4050&gt;0)*($J4050&gt;O$3)*($I4050&lt;=O$3)*($I4050&gt;=O$2)*((O$3-$I4050+1)/O$4)
+($H4050&gt;0)*($J4050&gt;O$3)*($I4050&lt;O$2)*1
+($H4050&gt;0)*($I4050&gt;O$3)*0
+($H4051&gt;0)*($J4051&lt;O$2)*0
+($H4051&gt;0)*($J4051&gt;=O$2)*($J4051&lt;=O$3)*(($J4051-O$2+1)/O$4)
+($H4051&gt;0)*($J4051&gt;O$3)*($I4051&gt;O$3)*0
+($H4051&gt;0)*($J4051&gt;O$3)*($I4051&lt;=O$3)*($I4051&gt;=O$2)*((O$3-$I4051+1)/O$4)
+($H4051&gt;0)*($J4051&gt;O$3)*($I4051&lt;O$2)*1
+($H4051&gt;0)*($I4051&gt;O$3)*0
+($H4052&gt;0)*($J4052&lt;O$2)*0
+($H4052&gt;0)*($J4052&gt;=O$2)*($J4052&lt;=O$3)*(($J4052-O$2+1)/O$4)
+($H4052&gt;0)*($J4052&gt;O$3)*($I4052&gt;O$3)*0
+($H4052&gt;0)*($J4052&gt;O$3)*($I4052&lt;=O$3)*($I4052&gt;=O$2)*((O$3-$I4052+1)/O$4)
+($H4052&gt;0)*($J4052&gt;O$3)*($I4052&lt;O$2)*1
+($H4052&gt;0)*($I4052&gt;O$3)*0</f>
        <v/>
      </c>
      <c r="P4038" s="129">
        <f>($H4050&gt;0)*($J4050&lt;P$2)*0
+($H4050&gt;0)*($J4050&gt;=P$2)*($J4050&lt;=P$3)*(($J4050-P$2+1)/P$4)
+($H4050&gt;0)*($J4050&gt;P$3)*($I4050&gt;P$3)*0
+($H4050&gt;0)*($J4050&gt;P$3)*($I4050&lt;=P$3)*($I4050&gt;=P$2)*((P$3-$I4050+1)/P$4)
+($H4050&gt;0)*($J4050&gt;P$3)*($I4050&lt;P$2)*1
+($H4050&gt;0)*($I4050&gt;P$3)*0
+($H4051&gt;0)*($J4051&lt;P$2)*0
+($H4051&gt;0)*($J4051&gt;=P$2)*($J4051&lt;=P$3)*(($J4051-P$2+1)/P$4)
+($H4051&gt;0)*($J4051&gt;P$3)*($I4051&gt;P$3)*0
+($H4051&gt;0)*($J4051&gt;P$3)*($I4051&lt;=P$3)*($I4051&gt;=P$2)*((P$3-$I4051+1)/P$4)
+($H4051&gt;0)*($J4051&gt;P$3)*($I4051&lt;P$2)*1
+($H4051&gt;0)*($I4051&gt;P$3)*0
+($H4052&gt;0)*($J4052&lt;P$2)*0
+($H4052&gt;0)*($J4052&gt;=P$2)*($J4052&lt;=P$3)*(($J4052-P$2+1)/P$4)
+($H4052&gt;0)*($J4052&gt;P$3)*($I4052&gt;P$3)*0
+($H4052&gt;0)*($J4052&gt;P$3)*($I4052&lt;=P$3)*($I4052&gt;=P$2)*((P$3-$I4052+1)/P$4)
+($H4052&gt;0)*($J4052&gt;P$3)*($I4052&lt;P$2)*1
+($H4052&gt;0)*($I4052&gt;P$3)*0</f>
        <v/>
      </c>
      <c r="Q4038" s="129">
        <f>($H4050&gt;0)*($J4050&lt;Q$2)*
0+($H4050&gt;0)*($J4050&gt;=Q$2)*($J4050&lt;=Q$3)*(($J4050-Q$2+1)/Q$4)
+($H4050&gt;0)*($J4050&gt;Q$3)*($I4050&gt;Q$3)*
0+($H4050&gt;0)*($J4050&gt;Q$3)*($I4050&lt;=Q$3)*($I4050&gt;=Q$2)*((Q$3-$I4050+1)/Q$4)
+($H4050&gt;0)*($J4050&gt;Q$3)*($I4050&lt;Q$2)*
1+($H4050&gt;0)*($I4050&gt;Q$3)*
0+($H4051&gt;0)*($J4051&lt;Q$2)*
0+($H4051&gt;0)*($J4051&gt;=Q$2)*($J4051&lt;=Q$3)*(($J4051-Q$2+1)/Q$4)
+($H4051&gt;0)*($J4051&gt;Q$3)*($I4051&gt;Q$3)*
0+($H4051&gt;0)*($J4051&gt;Q$3)*($I4051&lt;=Q$3)*($I4051&gt;=Q$2)*((Q$3-$I4051+1)/Q$4)
+($H4051&gt;0)*($J4051&gt;Q$3)*($I4051&lt;Q$2)*
1+($H4051&gt;0)*($I4051&gt;Q$3)*
0+($H4052&gt;0)*($J4052&lt;Q$2)*
0+($H4052&gt;0)*($J4052&gt;=Q$2)*($J4052&lt;=Q$3)*(($J4052-Q$2+1)/Q$4)
+($H4052&gt;0)*($J4052&gt;Q$3)*($I4052&gt;Q$3)*
0+($H4052&gt;0)*($J4052&gt;Q$3)*($I4052&lt;=Q$3)*($I4052&gt;=Q$2)*((Q$3-$I4052+1)/Q$4)
+($H4052&gt;0)*($J4052&gt;Q$3)*($I4052&lt;Q$2)*
1+($H4052&gt;0)*($I4052&gt;Q$3)*0</f>
        <v/>
      </c>
      <c r="R4038" s="129">
        <f>($H4050&gt;0)*($J4050&lt;R$2)*
0+($H4050&gt;0)*($J4050&gt;=R$2)*($J4050&lt;=R$3)*(($J4050-R$2+1)/R$4)
+($H4050&gt;0)*($J4050&gt;R$3)*($I4050&gt;R$3)*
0+($H4050&gt;0)*($J4050&gt;R$3)*($I4050&lt;=R$3)*($I4050&gt;=R$2)*((R$3-$I4050+1)/R$4)
+($H4050&gt;0)*($J4050&gt;R$3)*($I4050&lt;R$2)*
1+($H4050&gt;0)*($I4050&gt;R$3)*
0+($H4051&gt;0)*($J4051&lt;R$2)*
0+($H4051&gt;0)*($J4051&gt;=R$2)*($J4051&lt;=R$3)*(($J4051-R$2+1)/R$4)
+($H4051&gt;0)*($J4051&gt;R$3)*($I4051&gt;R$3)*
0+($H4051&gt;0)*($J4051&gt;R$3)*($I4051&lt;=R$3)*($I4051&gt;=R$2)*((R$3-$I4051+1)/R$4)
+($H4051&gt;0)*($J4051&gt;R$3)*($I4051&lt;R$2)*
1+($H4051&gt;0)*($I4051&gt;R$3)*
0+($H4052&gt;0)*($J4052&lt;R$2)*
0+($H4052&gt;0)*($J4052&gt;=R$2)*($J4052&lt;=R$3)*(($J4052-R$2+1)/R$4)
+($H4052&gt;0)*($J4052&gt;R$3)*($I4052&gt;R$3)*
0+($H4052&gt;0)*($J4052&gt;R$3)*($I4052&lt;=R$3)*($I4052&gt;=R$2)*((R$3-$I4052+1)/R$4)
+($H4052&gt;0)*($J4052&gt;R$3)*($I4052&lt;R$2)*
1+($H4052&gt;0)*($I4052&gt;R$3)*0</f>
        <v/>
      </c>
      <c r="S4038" s="129">
        <f>($H4050&gt;0)*($J4050&lt;S$2)*
0+($H4050&gt;0)*($J4050&gt;=S$2)*($J4050&lt;=S$3)*(($J4050-S$2+1)/S$4)
+($H4050&gt;0)*($J4050&gt;S$3)*($I4050&gt;S$3)*
0+($H4050&gt;0)*($J4050&gt;S$3)*($I4050&lt;=S$3)*($I4050&gt;=S$2)*((S$3-$I4050+1)/S$4)
+($H4050&gt;0)*($J4050&gt;S$3)*($I4050&lt;S$2)*
1+($H4050&gt;0)*($I4050&gt;S$3)*
0+($H4051&gt;0)*($J4051&lt;S$2)*
0+($H4051&gt;0)*($J4051&gt;=S$2)*($J4051&lt;=S$3)*(($J4051-S$2+1)/S$4)
+($H4051&gt;0)*($J4051&gt;S$3)*($I4051&gt;S$3)*
0+($H4051&gt;0)*($J4051&gt;S$3)*($I4051&lt;=S$3)*($I4051&gt;=S$2)*((S$3-$I4051+1)/S$4)
+($H4051&gt;0)*($J4051&gt;S$3)*($I4051&lt;S$2)*
1+($H4051&gt;0)*($I4051&gt;S$3)*
0+($H4052&gt;0)*($J4052&lt;S$2)*
0+($H4052&gt;0)*($J4052&gt;=S$2)*($J4052&lt;=S$3)*(($J4052-S$2+1)/S$4)
+($H4052&gt;0)*($J4052&gt;S$3)*($I4052&gt;S$3)*
0+($H4052&gt;0)*($J4052&gt;S$3)*($I4052&lt;=S$3)*($I4052&gt;=S$2)*((S$3-$I4052+1)/S$4)
+($H4052&gt;0)*($J4052&gt;S$3)*($I4052&lt;S$2)*
1+($H4052&gt;0)*($I4052&gt;S$3)*0</f>
        <v/>
      </c>
      <c r="T4038" s="129">
        <f>($H4050&gt;0)*($J4050&lt;T$2)*
0+($H4050&gt;0)*($J4050&gt;=T$2)*($J4050&lt;=T$3)*(($J4050-T$2+1)/T$4)
+($H4050&gt;0)*($J4050&gt;T$3)*($I4050&gt;T$3)*
0+($H4050&gt;0)*($J4050&gt;T$3)*($I4050&lt;=T$3)*($I4050&gt;=T$2)*((T$3-$I4050+1)/T$4)
+($H4050&gt;0)*($J4050&gt;T$3)*($I4050&lt;T$2)*
1+($H4050&gt;0)*($I4050&gt;T$3)*
0+($H4051&gt;0)*($J4051&lt;T$2)*
0+($H4051&gt;0)*($J4051&gt;=T$2)*($J4051&lt;=T$3)*(($J4051-T$2+1)/T$4)
+($H4051&gt;0)*($J4051&gt;T$3)*($I4051&gt;T$3)*
0+($H4051&gt;0)*($J4051&gt;T$3)*($I4051&lt;=T$3)*($I4051&gt;=T$2)*((T$3-$I4051+1)/T$4)
+($H4051&gt;0)*($J4051&gt;T$3)*($I4051&lt;T$2)*
1+($H4051&gt;0)*($I4051&gt;T$3)*
0+($H4052&gt;0)*($J4052&lt;T$2)*
0+($H4052&gt;0)*($J4052&gt;=T$2)*($J4052&lt;=T$3)*(($J4052-T$2+1)/T$4)
+($H4052&gt;0)*($J4052&gt;T$3)*($I4052&gt;T$3)*
0+($H4052&gt;0)*($J4052&gt;T$3)*($I4052&lt;=T$3)*($I4052&gt;=T$2)*((T$3-$I4052+1)/T$4)
+($H4052&gt;0)*($J4052&gt;T$3)*($I4052&lt;T$2)*
1+($H4052&gt;0)*($I4052&gt;T$3)*0</f>
        <v/>
      </c>
      <c r="U4038" s="129">
        <f>($H4050&gt;0)*($J4050&lt;U$2)*
0+($H4050&gt;0)*($J4050&gt;=U$2)*($J4050&lt;=U$3)*(($J4050-U$2+1)/U$4)
+($H4050&gt;0)*($J4050&gt;U$3)*($I4050&gt;U$3)*
0+($H4050&gt;0)*($J4050&gt;U$3)*($I4050&lt;=U$3)*($I4050&gt;=U$2)*((U$3-$I4050+1)/U$4)
+($H4050&gt;0)*($J4050&gt;U$3)*($I4050&lt;U$2)*
1+($H4050&gt;0)*($I4050&gt;U$3)*
0+($H4051&gt;0)*($J4051&lt;U$2)*
0+($H4051&gt;0)*($J4051&gt;=U$2)*($J4051&lt;=U$3)*(($J4051-U$2+1)/U$4)
+($H4051&gt;0)*($J4051&gt;U$3)*($I4051&gt;U$3)*
0+($H4051&gt;0)*($J4051&gt;U$3)*($I4051&lt;=U$3)*($I4051&gt;=U$2)*((U$3-$I4051+1)/U$4)
+($H4051&gt;0)*($J4051&gt;U$3)*($I4051&lt;U$2)*
1+($H4051&gt;0)*($I4051&gt;U$3)*
0+($H4052&gt;0)*($J4052&lt;U$2)*
0+($H4052&gt;0)*($J4052&gt;=U$2)*($J4052&lt;=U$3)*(($J4052-U$2+1)/U$4)
+($H4052&gt;0)*($J4052&gt;U$3)*($I4052&gt;U$3)*
0+($H4052&gt;0)*($J4052&gt;U$3)*($I4052&lt;=U$3)*($I4052&gt;=U$2)*((U$3-$I4052+1)/U$4)
+($H4052&gt;0)*($J4052&gt;U$3)*($I4052&lt;U$2)*
1+($H4052&gt;0)*($I4052&gt;U$3)*0</f>
        <v/>
      </c>
      <c r="V4038" s="129">
        <f>($H4050&gt;0)*($J4050&lt;V$2)*
0+($H4050&gt;0)*($J4050&gt;=V$2)*($J4050&lt;=V$3)*(($J4050-V$2+1)/V$4)
+($H4050&gt;0)*($J4050&gt;V$3)*($I4050&gt;V$3)*
0+($H4050&gt;0)*($J4050&gt;V$3)*($I4050&lt;=V$3)*($I4050&gt;=V$2)*((V$3-$I4050+1)/V$4)
+($H4050&gt;0)*($J4050&gt;V$3)*($I4050&lt;V$2)*
1+($H4050&gt;0)*($I4050&gt;V$3)*
0+($H4051&gt;0)*($J4051&lt;V$2)*
0+($H4051&gt;0)*($J4051&gt;=V$2)*($J4051&lt;=V$3)*(($J4051-V$2+1)/V$4)
+($H4051&gt;0)*($J4051&gt;V$3)*($I4051&gt;V$3)*
0+($H4051&gt;0)*($J4051&gt;V$3)*($I4051&lt;=V$3)*($I4051&gt;=V$2)*((V$3-$I4051+1)/V$4)
+($H4051&gt;0)*($J4051&gt;V$3)*($I4051&lt;V$2)*
1+($H4051&gt;0)*($I4051&gt;V$3)*
0+($H4052&gt;0)*($J4052&lt;V$2)*
0+($H4052&gt;0)*($J4052&gt;=V$2)*($J4052&lt;=V$3)*(($J4052-V$2+1)/V$4)
+($H4052&gt;0)*($J4052&gt;V$3)*($I4052&gt;V$3)*
0+($H4052&gt;0)*($J4052&gt;V$3)*($I4052&lt;=V$3)*($I4052&gt;=V$2)*((V$3-$I4052+1)/V$4)
+($H4052&gt;0)*($J4052&gt;V$3)*($I4052&lt;V$2)*
1+($H4052&gt;0)*($I4052&gt;V$3)*0</f>
        <v/>
      </c>
      <c r="W4038" s="129">
        <f>($H4050&gt;0)*($J4050&lt;W$2)*
0+($H4050&gt;0)*($J4050&gt;=W$2)*($J4050&lt;=W$3)*(($J4050-W$2+1)/W$4)
+($H4050&gt;0)*($J4050&gt;W$3)*($I4050&gt;W$3)*
0+($H4050&gt;0)*($J4050&gt;W$3)*($I4050&lt;=W$3)*($I4050&gt;=W$2)*((W$3-$I4050+1)/W$4)
+($H4050&gt;0)*($J4050&gt;W$3)*($I4050&lt;W$2)*
1+($H4050&gt;0)*($I4050&gt;W$3)*
0+($H4051&gt;0)*($J4051&lt;W$2)*
0+($H4051&gt;0)*($J4051&gt;=W$2)*($J4051&lt;=W$3)*(($J4051-W$2+1)/W$4)
+($H4051&gt;0)*($J4051&gt;W$3)*($I4051&gt;W$3)*
0+($H4051&gt;0)*($J4051&gt;W$3)*($I4051&lt;=W$3)*($I4051&gt;=W$2)*((W$3-$I4051+1)/W$4)
+($H4051&gt;0)*($J4051&gt;W$3)*($I4051&lt;W$2)*
1+($H4051&gt;0)*($I4051&gt;W$3)*
0+($H4052&gt;0)*($J4052&lt;W$2)*
0+($H4052&gt;0)*($J4052&gt;=W$2)*($J4052&lt;=W$3)*(($J4052-W$2+1)/W$4)
+($H4052&gt;0)*($J4052&gt;W$3)*($I4052&gt;W$3)*
0+($H4052&gt;0)*($J4052&gt;W$3)*($I4052&lt;=W$3)*($I4052&gt;=W$2)*((W$3-$I4052+1)/W$4)
+($H4052&gt;0)*($J4052&gt;W$3)*($I4052&lt;W$2)*
1+($H4052&gt;0)*($I4052&gt;W$3)*0</f>
        <v/>
      </c>
      <c r="X4038" s="129">
        <f>($H4050&gt;0)*($J4050&lt;X$2)*
0+($H4050&gt;0)*($J4050&gt;=X$2)*($J4050&lt;=X$3)*(($J4050-X$2+1)/X$4)
+($H4050&gt;0)*($J4050&gt;X$3)*($I4050&gt;X$3)*
0+($H4050&gt;0)*($J4050&gt;X$3)*($I4050&lt;=X$3)*($I4050&gt;=X$2)*((X$3-$I4050+1)/X$4)
+($H4050&gt;0)*($J4050&gt;X$3)*($I4050&lt;X$2)*
1+($H4050&gt;0)*($I4050&gt;X$3)*
0+($H4051&gt;0)*($J4051&lt;X$2)*
0+($H4051&gt;0)*($J4051&gt;=X$2)*($J4051&lt;=X$3)*(($J4051-X$2+1)/X$4)
+($H4051&gt;0)*($J4051&gt;X$3)*($I4051&gt;X$3)*
0+($H4051&gt;0)*($J4051&gt;X$3)*($I4051&lt;=X$3)*($I4051&gt;=X$2)*((X$3-$I4051+1)/X$4)
+($H4051&gt;0)*($J4051&gt;X$3)*($I4051&lt;X$2)*
1+($H4051&gt;0)*($I4051&gt;X$3)*
0+($H4052&gt;0)*($J4052&lt;X$2)*
0+($H4052&gt;0)*($J4052&gt;=X$2)*($J4052&lt;=X$3)*(($J4052-X$2+1)/X$4)
+($H4052&gt;0)*($J4052&gt;X$3)*($I4052&gt;X$3)*
0+($H4052&gt;0)*($J4052&gt;X$3)*($I4052&lt;=X$3)*($I4052&gt;=X$2)*((X$3-$I4052+1)/X$4)
+($H4052&gt;0)*($J4052&gt;X$3)*($I4052&lt;X$2)*
1+($H4052&gt;0)*($I4052&gt;X$3)*0</f>
        <v/>
      </c>
      <c r="Y4038" s="129">
        <f>($H4050&gt;0)*($J4050&lt;Y$2)*
0+($H4050&gt;0)*($J4050&gt;=Y$2)*($J4050&lt;=Y$3)*(($J4050-Y$2+1)/Y$4)
+($H4050&gt;0)*($J4050&gt;Y$3)*($I4050&gt;Y$3)*
0+($H4050&gt;0)*($J4050&gt;Y$3)*($I4050&lt;=Y$3)*($I4050&gt;=Y$2)*((Y$3-$I4050+1)/Y$4)
+($H4050&gt;0)*($J4050&gt;Y$3)*($I4050&lt;Y$2)*
1+($H4050&gt;0)*($I4050&gt;Y$3)*
0+($H4051&gt;0)*($J4051&lt;Y$2)*
0+($H4051&gt;0)*($J4051&gt;=Y$2)*($J4051&lt;=Y$3)*(($J4051-Y$2+1)/Y$4)
+($H4051&gt;0)*($J4051&gt;Y$3)*($I4051&gt;Y$3)*
0+($H4051&gt;0)*($J4051&gt;Y$3)*($I4051&lt;=Y$3)*($I4051&gt;=Y$2)*((Y$3-$I4051+1)/Y$4)
+($H4051&gt;0)*($J4051&gt;Y$3)*($I4051&lt;Y$2)*
1+($H4051&gt;0)*($I4051&gt;Y$3)*
0+($H4052&gt;0)*($J4052&lt;Y$2)*
0+($H4052&gt;0)*($J4052&gt;=Y$2)*($J4052&lt;=Y$3)*(($J4052-Y$2+1)/Y$4)
+($H4052&gt;0)*($J4052&gt;Y$3)*($I4052&gt;Y$3)*
0+($H4052&gt;0)*($J4052&gt;Y$3)*($I4052&lt;=Y$3)*($I4052&gt;=Y$2)*((Y$3-$I4052+1)/Y$4)
+($H4052&gt;0)*($J4052&gt;Y$3)*($I4052&lt;Y$2)*
1+($H4052&gt;0)*($I4052&gt;Y$3)*0</f>
        <v/>
      </c>
      <c r="Z4038" s="129">
        <f>($H4050&gt;0)*($J4050&lt;Z$2)*
0+($H4050&gt;0)*($J4050&gt;=Z$2)*($J4050&lt;=Z$3)*(($J4050-Z$2+1)/Z$4)
+($H4050&gt;0)*($J4050&gt;Z$3)*($I4050&gt;Z$3)*
0+($H4050&gt;0)*($J4050&gt;Z$3)*($I4050&lt;=Z$3)*($I4050&gt;=Z$2)*((Z$3-$I4050+1)/Z$4)
+($H4050&gt;0)*($J4050&gt;Z$3)*($I4050&lt;Z$2)*
1+($H4050&gt;0)*($I4050&gt;Z$3)*
0+($H4051&gt;0)*($J4051&lt;Z$2)*
0+($H4051&gt;0)*($J4051&gt;=Z$2)*($J4051&lt;=Z$3)*(($J4051-Z$2+1)/Z$4)
+($H4051&gt;0)*($J4051&gt;Z$3)*($I4051&gt;Z$3)*
0+($H4051&gt;0)*($J4051&gt;Z$3)*($I4051&lt;=Z$3)*($I4051&gt;=Z$2)*((Z$3-$I4051+1)/Z$4)
+($H4051&gt;0)*($J4051&gt;Z$3)*($I4051&lt;Z$2)*
1+($H4051&gt;0)*($I4051&gt;Z$3)*
0+($H4052&gt;0)*($J4052&lt;Z$2)*
0+($H4052&gt;0)*($J4052&gt;=Z$2)*($J4052&lt;=Z$3)*(($J4052-Z$2+1)/Z$4)
+($H4052&gt;0)*($J4052&gt;Z$3)*($I4052&gt;Z$3)*
0+($H4052&gt;0)*($J4052&gt;Z$3)*($I4052&lt;=Z$3)*($I4052&gt;=Z$2)*((Z$3-$I4052+1)/Z$4)
+($H4052&gt;0)*($J4052&gt;Z$3)*($I4052&lt;Z$2)*
1+($H4052&gt;0)*($I4052&gt;Z$3)*0</f>
        <v/>
      </c>
      <c r="AA4038" s="129">
        <f>($H4050&gt;0)*($J4050&lt;AA$2)*
0+($H4050&gt;0)*($J4050&gt;=AA$2)*($J4050&lt;=AA$3)*(($J4050-AA$2+1)/AA$4)
+($H4050&gt;0)*($J4050&gt;AA$3)*($I4050&gt;AA$3)*
0+($H4050&gt;0)*($J4050&gt;AA$3)*($I4050&lt;=AA$3)*($I4050&gt;=AA$2)*((AA$3-$I4050+1)/AA$4)
+($H4050&gt;0)*($J4050&gt;AA$3)*($I4050&lt;AA$2)*
1+($H4050&gt;0)*($I4050&gt;AA$3)*
0+($H4051&gt;0)*($J4051&lt;AA$2)*
0+($H4051&gt;0)*($J4051&gt;=AA$2)*($J4051&lt;=AA$3)*(($J4051-AA$2+1)/AA$4)
+($H4051&gt;0)*($J4051&gt;AA$3)*($I4051&gt;AA$3)*
0+($H4051&gt;0)*($J4051&gt;AA$3)*($I4051&lt;=AA$3)*($I4051&gt;=AA$2)*((AA$3-$I4051+1)/AA$4)
+($H4051&gt;0)*($J4051&gt;AA$3)*($I4051&lt;AA$2)*
1+($H4051&gt;0)*($I4051&gt;AA$3)*
0+($H4052&gt;0)*($J4052&lt;AA$2)*
0+($H4052&gt;0)*($J4052&gt;=AA$2)*($J4052&lt;=AA$3)*(($J4052-AA$2+1)/AA$4)
+($H4052&gt;0)*($J4052&gt;AA$3)*($I4052&gt;AA$3)*
0+($H4052&gt;0)*($J4052&gt;AA$3)*($I4052&lt;=AA$3)*($I4052&gt;=AA$2)*((AA$3-$I4052+1)/AA$4)
+($H4052&gt;0)*($J4052&gt;AA$3)*($I4052&lt;AA$2)*
1+($H4052&gt;0)*($I4052&gt;AA$3)*0</f>
        <v/>
      </c>
      <c r="AB4038" s="129">
        <f>($H4050&gt;0)*($J4050&lt;AB$2)*
0+($H4050&gt;0)*($J4050&gt;=AB$2)*($J4050&lt;=AB$3)*(($J4050-AB$2+1)/AB$4)
+($H4050&gt;0)*($J4050&gt;AB$3)*($I4050&gt;AB$3)*
0+($H4050&gt;0)*($J4050&gt;AB$3)*($I4050&lt;=AB$3)*($I4050&gt;=AB$2)*((AB$3-$I4050+1)/AB$4)
+($H4050&gt;0)*($J4050&gt;AB$3)*($I4050&lt;AB$2)*
1+($H4050&gt;0)*($I4050&gt;AB$3)*
0+($H4051&gt;0)*($J4051&lt;AB$2)*
0+($H4051&gt;0)*($J4051&gt;=AB$2)*($J4051&lt;=AB$3)*(($J4051-AB$2+1)/AB$4)
+($H4051&gt;0)*($J4051&gt;AB$3)*($I4051&gt;AB$3)*
0+($H4051&gt;0)*($J4051&gt;AB$3)*($I4051&lt;=AB$3)*($I4051&gt;=AB$2)*((AB$3-$I4051+1)/AB$4)
+($H4051&gt;0)*($J4051&gt;AB$3)*($I4051&lt;AB$2)*
1+($H4051&gt;0)*($I4051&gt;AB$3)*
0+($H4052&gt;0)*($J4052&lt;AB$2)*
0+($H4052&gt;0)*($J4052&gt;=AB$2)*($J4052&lt;=AB$3)*(($J4052-AB$2+1)/AB$4)
+($H4052&gt;0)*($J4052&gt;AB$3)*($I4052&gt;AB$3)*
0+($H4052&gt;0)*($J4052&gt;AB$3)*($I4052&lt;=AB$3)*($I4052&gt;=AB$2)*((AB$3-$I4052+1)/AB$4)
+($H4052&gt;0)*($J4052&gt;AB$3)*($I4052&lt;AB$2)*
1+($H4052&gt;0)*($I4052&gt;AB$3)*0</f>
        <v/>
      </c>
      <c r="AC4038" s="129">
        <f>($H4050&gt;0)*($J4050&lt;AC$2)*
0+($H4050&gt;0)*($J4050&gt;=AC$2)*($J4050&lt;=AC$3)*(($J4050-AC$2+1)/AC$4)
+($H4050&gt;0)*($J4050&gt;AC$3)*($I4050&gt;AC$3)*
0+($H4050&gt;0)*($J4050&gt;AC$3)*($I4050&lt;=AC$3)*($I4050&gt;=AC$2)*((AC$3-$I4050+1)/AC$4)
+($H4050&gt;0)*($J4050&gt;AC$3)*($I4050&lt;AC$2)*
1+($H4050&gt;0)*($I4050&gt;AC$3)*
0+($H4051&gt;0)*($J4051&lt;AC$2)*
0+($H4051&gt;0)*($J4051&gt;=AC$2)*($J4051&lt;=AC$3)*(($J4051-AC$2+1)/AC$4)
+($H4051&gt;0)*($J4051&gt;AC$3)*($I4051&gt;AC$3)*
0+($H4051&gt;0)*($J4051&gt;AC$3)*($I4051&lt;=AC$3)*($I4051&gt;=AC$2)*((AC$3-$I4051+1)/AC$4)
+($H4051&gt;0)*($J4051&gt;AC$3)*($I4051&lt;AC$2)*
1+($H4051&gt;0)*($I4051&gt;AC$3)*
0+($H4052&gt;0)*($J4052&lt;AC$2)*
0+($H4052&gt;0)*($J4052&gt;=AC$2)*($J4052&lt;=AC$3)*(($J4052-AC$2+1)/AC$4)
+($H4052&gt;0)*($J4052&gt;AC$3)*($I4052&gt;AC$3)*
0+($H4052&gt;0)*($J4052&gt;AC$3)*($I4052&lt;=AC$3)*($I4052&gt;=AC$2)*((AC$3-$I4052+1)/AC$4)
+($H4052&gt;0)*($J4052&gt;AC$3)*($I4052&lt;AC$2)*
1+($H4052&gt;0)*($I4052&gt;AC$3)*0</f>
        <v/>
      </c>
      <c r="AD4038" s="129">
        <f>($H4050&gt;0)*($J4050&lt;AD$2)*
0+($H4050&gt;0)*($J4050&gt;=AD$2)*($J4050&lt;=AD$3)*(($J4050-AD$2+1)/AD$4)
+($H4050&gt;0)*($J4050&gt;AD$3)*($I4050&gt;AD$3)*
0+($H4050&gt;0)*($J4050&gt;AD$3)*($I4050&lt;=AD$3)*($I4050&gt;=AD$2)*((AD$3-$I4050+1)/AD$4)
+($H4050&gt;0)*($J4050&gt;AD$3)*($I4050&lt;AD$2)*
1+($H4050&gt;0)*($I4050&gt;AD$3)*
0+($H4051&gt;0)*($J4051&lt;AD$2)*
0+($H4051&gt;0)*($J4051&gt;=AD$2)*($J4051&lt;=AD$3)*(($J4051-AD$2+1)/AD$4)
+($H4051&gt;0)*($J4051&gt;AD$3)*($I4051&gt;AD$3)*
0+($H4051&gt;0)*($J4051&gt;AD$3)*($I4051&lt;=AD$3)*($I4051&gt;=AD$2)*((AD$3-$I4051+1)/AD$4)
+($H4051&gt;0)*($J4051&gt;AD$3)*($I4051&lt;AD$2)*
1+($H4051&gt;0)*($I4051&gt;AD$3)*
0+($H4052&gt;0)*($J4052&lt;AD$2)*
0+($H4052&gt;0)*($J4052&gt;=AD$2)*($J4052&lt;=AD$3)*(($J4052-AD$2+1)/AD$4)
+($H4052&gt;0)*($J4052&gt;AD$3)*($I4052&gt;AD$3)*
0+($H4052&gt;0)*($J4052&gt;AD$3)*($I4052&lt;=AD$3)*($I4052&gt;=AD$2)*((AD$3-$I4052+1)/AD$4)
+($H4052&gt;0)*($J4052&gt;AD$3)*($I4052&lt;AD$2)*
1+($H4052&gt;0)*($I4052&gt;AD$3)*0</f>
        <v/>
      </c>
      <c r="AE4038" s="129">
        <f>($H4050&gt;0)*($J4050&lt;AE$2)*
0+($H4050&gt;0)*($J4050&gt;=AE$2)*($J4050&lt;=AE$3)*(($J4050-AE$2+1)/AE$4)
+($H4050&gt;0)*($J4050&gt;AE$3)*($I4050&gt;AE$3)*
0+($H4050&gt;0)*($J4050&gt;AE$3)*($I4050&lt;=AE$3)*($I4050&gt;=AE$2)*((AE$3-$I4050+1)/AE$4)
+($H4050&gt;0)*($J4050&gt;AE$3)*($I4050&lt;AE$2)*
1+($H4050&gt;0)*($I4050&gt;AE$3)*
0+($H4051&gt;0)*($J4051&lt;AE$2)*
0+($H4051&gt;0)*($J4051&gt;=AE$2)*($J4051&lt;=AE$3)*(($J4051-AE$2+1)/AE$4)
+($H4051&gt;0)*($J4051&gt;AE$3)*($I4051&gt;AE$3)*
0+($H4051&gt;0)*($J4051&gt;AE$3)*($I4051&lt;=AE$3)*($I4051&gt;=AE$2)*((AE$3-$I4051+1)/AE$4)
+($H4051&gt;0)*($J4051&gt;AE$3)*($I4051&lt;AE$2)*
1+($H4051&gt;0)*($I4051&gt;AE$3)*
0+($H4052&gt;0)*($J4052&lt;AE$2)*
0+($H4052&gt;0)*($J4052&gt;=AE$2)*($J4052&lt;=AE$3)*(($J4052-AE$2+1)/AE$4)
+($H4052&gt;0)*($J4052&gt;AE$3)*($I4052&gt;AE$3)*
0+($H4052&gt;0)*($J4052&gt;AE$3)*($I4052&lt;=AE$3)*($I4052&gt;=AE$2)*((AE$3-$I4052+1)/AE$4)
+($H4052&gt;0)*($J4052&gt;AE$3)*($I4052&lt;AE$2)*
1+($H4052&gt;0)*($I4052&gt;AE$3)*0</f>
        <v/>
      </c>
      <c r="AF4038" s="129">
        <f>($H4050&gt;0)*($J4050&lt;AF$2)*
0+($H4050&gt;0)*($J4050&gt;=AF$2)*($J4050&lt;=AF$3)*(($J4050-AF$2+1)/AF$4)
+($H4050&gt;0)*($J4050&gt;AF$3)*($I4050&gt;AF$3)*
0+($H4050&gt;0)*($J4050&gt;AF$3)*($I4050&lt;=AF$3)*($I4050&gt;=AF$2)*((AF$3-$I4050+1)/AF$4)
+($H4050&gt;0)*($J4050&gt;AF$3)*($I4050&lt;AF$2)*
1+($H4050&gt;0)*($I4050&gt;AF$3)*
0+($H4051&gt;0)*($J4051&lt;AF$2)*
0+($H4051&gt;0)*($J4051&gt;=AF$2)*($J4051&lt;=AF$3)*(($J4051-AF$2+1)/AF$4)
+($H4051&gt;0)*($J4051&gt;AF$3)*($I4051&gt;AF$3)*
0+($H4051&gt;0)*($J4051&gt;AF$3)*($I4051&lt;=AF$3)*($I4051&gt;=AF$2)*((AF$3-$I4051+1)/AF$4)
+($H4051&gt;0)*($J4051&gt;AF$3)*($I4051&lt;AF$2)*
1+($H4051&gt;0)*($I4051&gt;AF$3)*
0+($H4052&gt;0)*($J4052&lt;AF$2)*
0+($H4052&gt;0)*($J4052&gt;=AF$2)*($J4052&lt;=AF$3)*(($J4052-AF$2+1)/AF$4)
+($H4052&gt;0)*($J4052&gt;AF$3)*($I4052&gt;AF$3)*
0+($H4052&gt;0)*($J4052&gt;AF$3)*($I4052&lt;=AF$3)*($I4052&gt;=AF$2)*((AF$3-$I4052+1)/AF$4)
+($H4052&gt;0)*($J4052&gt;AF$3)*($I4052&lt;AF$2)*
1+($H4052&gt;0)*($I4052&gt;AF$3)*0</f>
        <v/>
      </c>
      <c r="AG4038" s="129">
        <f>($H4050&gt;0)*($J4050&lt;AG$2)*
0+($H4050&gt;0)*($J4050&gt;=AG$2)*($J4050&lt;=AG$3)*(($J4050-AG$2+1)/AG$4)
+($H4050&gt;0)*($J4050&gt;AG$3)*($I4050&gt;AG$3)*
0+($H4050&gt;0)*($J4050&gt;AG$3)*($I4050&lt;=AG$3)*($I4050&gt;=AG$2)*((AG$3-$I4050+1)/AG$4)
+($H4050&gt;0)*($J4050&gt;AG$3)*($I4050&lt;AG$2)*
1+($H4050&gt;0)*($I4050&gt;AG$3)*
0+($H4051&gt;0)*($J4051&lt;AG$2)*
0+($H4051&gt;0)*($J4051&gt;=AG$2)*($J4051&lt;=AG$3)*(($J4051-AG$2+1)/AG$4)
+($H4051&gt;0)*($J4051&gt;AG$3)*($I4051&gt;AG$3)*
0+($H4051&gt;0)*($J4051&gt;AG$3)*($I4051&lt;=AG$3)*($I4051&gt;=AG$2)*((AG$3-$I4051+1)/AG$4)
+($H4051&gt;0)*($J4051&gt;AG$3)*($I4051&lt;AG$2)*
1+($H4051&gt;0)*($I4051&gt;AG$3)*
0+($H4052&gt;0)*($J4052&lt;AG$2)*
0+($H4052&gt;0)*($J4052&gt;=AG$2)*($J4052&lt;=AG$3)*(($J4052-AG$2+1)/AG$4)
+($H4052&gt;0)*($J4052&gt;AG$3)*($I4052&gt;AG$3)*
0+($H4052&gt;0)*($J4052&gt;AG$3)*($I4052&lt;=AG$3)*($I4052&gt;=AG$2)*((AG$3-$I4052+1)/AG$4)
+($H4052&gt;0)*($J4052&gt;AG$3)*($I4052&lt;AG$2)*
1+($H4052&gt;0)*($I4052&gt;AG$3)*0</f>
        <v/>
      </c>
      <c r="AH4038" s="129">
        <f>($H4050&gt;0)*($J4050&lt;AH$2)*
0+($H4050&gt;0)*($J4050&gt;=AH$2)*($J4050&lt;=AH$3)*(($J4050-AH$2+1)/AH$4)
+($H4050&gt;0)*($J4050&gt;AH$3)*($I4050&gt;AH$3)*
0+($H4050&gt;0)*($J4050&gt;AH$3)*($I4050&lt;=AH$3)*($I4050&gt;=AH$2)*((AH$3-$I4050+1)/AH$4)
+($H4050&gt;0)*($J4050&gt;AH$3)*($I4050&lt;AH$2)*
1+($H4050&gt;0)*($I4050&gt;AH$3)*
0+($H4051&gt;0)*($J4051&lt;AH$2)*
0+($H4051&gt;0)*($J4051&gt;=AH$2)*($J4051&lt;=AH$3)*(($J4051-AH$2+1)/AH$4)
+($H4051&gt;0)*($J4051&gt;AH$3)*($I4051&gt;AH$3)*
0+($H4051&gt;0)*($J4051&gt;AH$3)*($I4051&lt;=AH$3)*($I4051&gt;=AH$2)*((AH$3-$I4051+1)/AH$4)
+($H4051&gt;0)*($J4051&gt;AH$3)*($I4051&lt;AH$2)*
1+($H4051&gt;0)*($I4051&gt;AH$3)*
0+($H4052&gt;0)*($J4052&lt;AH$2)*
0+($H4052&gt;0)*($J4052&gt;=AH$2)*($J4052&lt;=AH$3)*(($J4052-AH$2+1)/AH$4)
+($H4052&gt;0)*($J4052&gt;AH$3)*($I4052&gt;AH$3)*
0+($H4052&gt;0)*($J4052&gt;AH$3)*($I4052&lt;=AH$3)*($I4052&gt;=AH$2)*((AH$3-$I4052+1)/AH$4)
+($H4052&gt;0)*($J4052&gt;AH$3)*($I4052&lt;AH$2)*
1+($H4052&gt;0)*($I4052&gt;AH$3)*0</f>
        <v/>
      </c>
      <c r="AI4038" s="129">
        <f>($H4050&gt;0)*($J4050&lt;AI$2)*
0+($H4050&gt;0)*($J4050&gt;=AI$2)*($J4050&lt;=AI$3)*(($J4050-AI$2+1)/AI$4)
+($H4050&gt;0)*($J4050&gt;AI$3)*($I4050&gt;AI$3)*
0+($H4050&gt;0)*($J4050&gt;AI$3)*($I4050&lt;=AI$3)*($I4050&gt;=AI$2)*((AI$3-$I4050+1)/AI$4)
+($H4050&gt;0)*($J4050&gt;AI$3)*($I4050&lt;AI$2)*
1+($H4050&gt;0)*($I4050&gt;AI$3)*
0+($H4051&gt;0)*($J4051&lt;AI$2)*
0+($H4051&gt;0)*($J4051&gt;=AI$2)*($J4051&lt;=AI$3)*(($J4051-AI$2+1)/AI$4)
+($H4051&gt;0)*($J4051&gt;AI$3)*($I4051&gt;AI$3)*
0+($H4051&gt;0)*($J4051&gt;AI$3)*($I4051&lt;=AI$3)*($I4051&gt;=AI$2)*((AI$3-$I4051+1)/AI$4)
+($H4051&gt;0)*($J4051&gt;AI$3)*($I4051&lt;AI$2)*
1+($H4051&gt;0)*($I4051&gt;AI$3)*
0+($H4052&gt;0)*($J4052&lt;AI$2)*
0+($H4052&gt;0)*($J4052&gt;=AI$2)*($J4052&lt;=AI$3)*(($J4052-AI$2+1)/AI$4)
+($H4052&gt;0)*($J4052&gt;AI$3)*($I4052&gt;AI$3)*
0+($H4052&gt;0)*($J4052&gt;AI$3)*($I4052&lt;=AI$3)*($I4052&gt;=AI$2)*((AI$3-$I4052+1)/AI$4)
+($H4052&gt;0)*($J4052&gt;AI$3)*($I4052&lt;AI$2)*
1+($H4052&gt;0)*($I4052&gt;AI$3)*0</f>
        <v/>
      </c>
      <c r="AJ4038" s="129">
        <f>($H4050&gt;0)*($J4050&lt;AJ$2)*
0+($H4050&gt;0)*($J4050&gt;=AJ$2)*($J4050&lt;=AJ$3)*(($J4050-AJ$2+1)/AJ$4)
+($H4050&gt;0)*($J4050&gt;AJ$3)*($I4050&gt;AJ$3)*
0+($H4050&gt;0)*($J4050&gt;AJ$3)*($I4050&lt;=AJ$3)*($I4050&gt;=AJ$2)*((AJ$3-$I4050+1)/AJ$4)
+($H4050&gt;0)*($J4050&gt;AJ$3)*($I4050&lt;AJ$2)*
1+($H4050&gt;0)*($I4050&gt;AJ$3)*
0+($H4051&gt;0)*($J4051&lt;AJ$2)*
0+($H4051&gt;0)*($J4051&gt;=AJ$2)*($J4051&lt;=AJ$3)*(($J4051-AJ$2+1)/AJ$4)
+($H4051&gt;0)*($J4051&gt;AJ$3)*($I4051&gt;AJ$3)*
0+($H4051&gt;0)*($J4051&gt;AJ$3)*($I4051&lt;=AJ$3)*($I4051&gt;=AJ$2)*((AJ$3-$I4051+1)/AJ$4)
+($H4051&gt;0)*($J4051&gt;AJ$3)*($I4051&lt;AJ$2)*
1+($H4051&gt;0)*($I4051&gt;AJ$3)*
0+($H4052&gt;0)*($J4052&lt;AJ$2)*
0+($H4052&gt;0)*($J4052&gt;=AJ$2)*($J4052&lt;=AJ$3)*(($J4052-AJ$2+1)/AJ$4)
+($H4052&gt;0)*($J4052&gt;AJ$3)*($I4052&gt;AJ$3)*
0+($H4052&gt;0)*($J4052&gt;AJ$3)*($I4052&lt;=AJ$3)*($I4052&gt;=AJ$2)*((AJ$3-$I4052+1)/AJ$4)
+($H4052&gt;0)*($J4052&gt;AJ$3)*($I4052&lt;AJ$2)*
1+($H4052&gt;0)*($I4052&gt;AJ$3)*0</f>
        <v/>
      </c>
      <c r="AK4038" s="129">
        <f>($H4050&gt;0)*($J4050&lt;AK$2)*
0+($H4050&gt;0)*($J4050&gt;=AK$2)*($J4050&lt;=AK$3)*(($J4050-AK$2+1)/AK$4)
+($H4050&gt;0)*($J4050&gt;AK$3)*($I4050&gt;AK$3)*
0+($H4050&gt;0)*($J4050&gt;AK$3)*($I4050&lt;=AK$3)*($I4050&gt;=AK$2)*((AK$3-$I4050+1)/AK$4)
+($H4050&gt;0)*($J4050&gt;AK$3)*($I4050&lt;AK$2)*
1+($H4050&gt;0)*($I4050&gt;AK$3)*
0+($H4051&gt;0)*($J4051&lt;AK$2)*
0+($H4051&gt;0)*($J4051&gt;=AK$2)*($J4051&lt;=AK$3)*(($J4051-AK$2+1)/AK$4)
+($H4051&gt;0)*($J4051&gt;AK$3)*($I4051&gt;AK$3)*
0+($H4051&gt;0)*($J4051&gt;AK$3)*($I4051&lt;=AK$3)*($I4051&gt;=AK$2)*((AK$3-$I4051+1)/AK$4)
+($H4051&gt;0)*($J4051&gt;AK$3)*($I4051&lt;AK$2)*
1+($H4051&gt;0)*($I4051&gt;AK$3)*
0+($H4052&gt;0)*($J4052&lt;AK$2)*
0+($H4052&gt;0)*($J4052&gt;=AK$2)*($J4052&lt;=AK$3)*(($J4052-AK$2+1)/AK$4)
+($H4052&gt;0)*($J4052&gt;AK$3)*($I4052&gt;AK$3)*
0+($H4052&gt;0)*($J4052&gt;AK$3)*($I4052&lt;=AK$3)*($I4052&gt;=AK$2)*((AK$3-$I4052+1)/AK$4)
+($H4052&gt;0)*($J4052&gt;AK$3)*($I4052&lt;AK$2)*
1+($H4052&gt;0)*($I4052&gt;AK$3)*0</f>
        <v/>
      </c>
      <c r="AL4038" s="129">
        <f>($H4050&gt;0)*($J4050&lt;AL$2)*
0+($H4050&gt;0)*($J4050&gt;=AL$2)*($J4050&lt;=AL$3)*(($J4050-AL$2+1)/AL$4)
+($H4050&gt;0)*($J4050&gt;AL$3)*($I4050&gt;AL$3)*
0+($H4050&gt;0)*($J4050&gt;AL$3)*($I4050&lt;=AL$3)*($I4050&gt;=AL$2)*((AL$3-$I4050+1)/AL$4)
+($H4050&gt;0)*($J4050&gt;AL$3)*($I4050&lt;AL$2)*
1+($H4050&gt;0)*($I4050&gt;AL$3)*
0+($H4051&gt;0)*($J4051&lt;AL$2)*
0+($H4051&gt;0)*($J4051&gt;=AL$2)*($J4051&lt;=AL$3)*(($J4051-AL$2+1)/AL$4)
+($H4051&gt;0)*($J4051&gt;AL$3)*($I4051&gt;AL$3)*
0+($H4051&gt;0)*($J4051&gt;AL$3)*($I4051&lt;=AL$3)*($I4051&gt;=AL$2)*((AL$3-$I4051+1)/AL$4)
+($H4051&gt;0)*($J4051&gt;AL$3)*($I4051&lt;AL$2)*
1+($H4051&gt;0)*($I4051&gt;AL$3)*
0+($H4052&gt;0)*($J4052&lt;AL$2)*
0+($H4052&gt;0)*($J4052&gt;=AL$2)*($J4052&lt;=AL$3)*(($J4052-AL$2+1)/AL$4)
+($H4052&gt;0)*($J4052&gt;AL$3)*($I4052&gt;AL$3)*
0+($H4052&gt;0)*($J4052&gt;AL$3)*($I4052&lt;=AL$3)*($I4052&gt;=AL$2)*((AL$3-$I4052+1)/AL$4)
+($H4052&gt;0)*($J4052&gt;AL$3)*($I4052&lt;AL$2)*
1+($H4052&gt;0)*($I4052&gt;AL$3)*0</f>
        <v/>
      </c>
      <c r="AM4038" s="129">
        <f>($H4050&gt;0)*($J4050&lt;AM$2)*
0+($H4050&gt;0)*($J4050&gt;=AM$2)*($J4050&lt;=AM$3)*(($J4050-AM$2+1)/AM$4)
+($H4050&gt;0)*($J4050&gt;AM$3)*($I4050&gt;AM$3)*
0+($H4050&gt;0)*($J4050&gt;AM$3)*($I4050&lt;=AM$3)*($I4050&gt;=AM$2)*((AM$3-$I4050+1)/AM$4)
+($H4050&gt;0)*($J4050&gt;AM$3)*($I4050&lt;AM$2)*
1+($H4050&gt;0)*($I4050&gt;AM$3)*
0+($H4051&gt;0)*($J4051&lt;AM$2)*
0+($H4051&gt;0)*($J4051&gt;=AM$2)*($J4051&lt;=AM$3)*(($J4051-AM$2+1)/AM$4)
+($H4051&gt;0)*($J4051&gt;AM$3)*($I4051&gt;AM$3)*
0+($H4051&gt;0)*($J4051&gt;AM$3)*($I4051&lt;=AM$3)*($I4051&gt;=AM$2)*((AM$3-$I4051+1)/AM$4)
+($H4051&gt;0)*($J4051&gt;AM$3)*($I4051&lt;AM$2)*
1+($H4051&gt;0)*($I4051&gt;AM$3)*
0+($H4052&gt;0)*($J4052&lt;AM$2)*
0+($H4052&gt;0)*($J4052&gt;=AM$2)*($J4052&lt;=AM$3)*(($J4052-AM$2+1)/AM$4)
+($H4052&gt;0)*($J4052&gt;AM$3)*($I4052&gt;AM$3)*
0+($H4052&gt;0)*($J4052&gt;AM$3)*($I4052&lt;=AM$3)*($I4052&gt;=AM$2)*((AM$3-$I4052+1)/AM$4)
+($H4052&gt;0)*($J4052&gt;AM$3)*($I4052&lt;AM$2)*
1+($H4052&gt;0)*($I4052&gt;AM$3)*0</f>
        <v/>
      </c>
      <c r="AN4038" s="129">
        <f>($H4050&gt;0)*($J4050&lt;AN$2)*
0+($H4050&gt;0)*($J4050&gt;=AN$2)*($J4050&lt;=AN$3)*(($J4050-AN$2+1)/AN$4)
+($H4050&gt;0)*($J4050&gt;AN$3)*($I4050&gt;AN$3)*
0+($H4050&gt;0)*($J4050&gt;AN$3)*($I4050&lt;=AN$3)*($I4050&gt;=AN$2)*((AN$3-$I4050+1)/AN$4)
+($H4050&gt;0)*($J4050&gt;AN$3)*($I4050&lt;AN$2)*
1+($H4050&gt;0)*($I4050&gt;AN$3)*
0+($H4051&gt;0)*($J4051&lt;AN$2)*
0+($H4051&gt;0)*($J4051&gt;=AN$2)*($J4051&lt;=AN$3)*(($J4051-AN$2+1)/AN$4)
+($H4051&gt;0)*($J4051&gt;AN$3)*($I4051&gt;AN$3)*
0+($H4051&gt;0)*($J4051&gt;AN$3)*($I4051&lt;=AN$3)*($I4051&gt;=AN$2)*((AN$3-$I4051+1)/AN$4)
+($H4051&gt;0)*($J4051&gt;AN$3)*($I4051&lt;AN$2)*
1+($H4051&gt;0)*($I4051&gt;AN$3)*
0+($H4052&gt;0)*($J4052&lt;AN$2)*
0+($H4052&gt;0)*($J4052&gt;=AN$2)*($J4052&lt;=AN$3)*(($J4052-AN$2+1)/AN$4)
+($H4052&gt;0)*($J4052&gt;AN$3)*($I4052&gt;AN$3)*
0+($H4052&gt;0)*($J4052&gt;AN$3)*($I4052&lt;=AN$3)*($I4052&gt;=AN$2)*((AN$3-$I4052+1)/AN$4)
+($H4052&gt;0)*($J4052&gt;AN$3)*($I4052&lt;AN$2)*
1+($H4052&gt;0)*($I4052&gt;AN$3)*0</f>
        <v/>
      </c>
      <c r="AO4038" s="129">
        <f>($H4050&gt;0)*($J4050&lt;AO$2)*
0+($H4050&gt;0)*($J4050&gt;=AO$2)*($J4050&lt;=AO$3)*(($J4050-AO$2+1)/AO$4)
+($H4050&gt;0)*($J4050&gt;AO$3)*($I4050&gt;AO$3)*
0+($H4050&gt;0)*($J4050&gt;AO$3)*($I4050&lt;=AO$3)*($I4050&gt;=AO$2)*((AO$3-$I4050+1)/AO$4)
+($H4050&gt;0)*($J4050&gt;AO$3)*($I4050&lt;AO$2)*
1+($H4050&gt;0)*($I4050&gt;AO$3)*
0+($H4051&gt;0)*($J4051&lt;AO$2)*
0+($H4051&gt;0)*($J4051&gt;=AO$2)*($J4051&lt;=AO$3)*(($J4051-AO$2+1)/AO$4)
+($H4051&gt;0)*($J4051&gt;AO$3)*($I4051&gt;AO$3)*
0+($H4051&gt;0)*($J4051&gt;AO$3)*($I4051&lt;=AO$3)*($I4051&gt;=AO$2)*((AO$3-$I4051+1)/AO$4)
+($H4051&gt;0)*($J4051&gt;AO$3)*($I4051&lt;AO$2)*
1+($H4051&gt;0)*($I4051&gt;AO$3)*
0+($H4052&gt;0)*($J4052&lt;AO$2)*
0+($H4052&gt;0)*($J4052&gt;=AO$2)*($J4052&lt;=AO$3)*(($J4052-AO$2+1)/AO$4)
+($H4052&gt;0)*($J4052&gt;AO$3)*($I4052&gt;AO$3)*
0+($H4052&gt;0)*($J4052&gt;AO$3)*($I4052&lt;=AO$3)*($I4052&gt;=AO$2)*((AO$3-$I4052+1)/AO$4)
+($H4052&gt;0)*($J4052&gt;AO$3)*($I4052&lt;AO$2)*
1+($H4052&gt;0)*($I4052&gt;AO$3)*0</f>
        <v/>
      </c>
      <c r="AP4038" s="129">
        <f>($H4050&gt;0)*($J4050&lt;AP$2)*
0+($H4050&gt;0)*($J4050&gt;=AP$2)*($J4050&lt;=AP$3)*(($J4050-AP$2+1)/AP$4)
+($H4050&gt;0)*($J4050&gt;AP$3)*($I4050&gt;AP$3)*
0+($H4050&gt;0)*($J4050&gt;AP$3)*($I4050&lt;=AP$3)*($I4050&gt;=AP$2)*((AP$3-$I4050+1)/AP$4)
+($H4050&gt;0)*($J4050&gt;AP$3)*($I4050&lt;AP$2)*
1+($H4050&gt;0)*($I4050&gt;AP$3)*
0+($H4051&gt;0)*($J4051&lt;AP$2)*
0+($H4051&gt;0)*($J4051&gt;=AP$2)*($J4051&lt;=AP$3)*(($J4051-AP$2+1)/AP$4)
+($H4051&gt;0)*($J4051&gt;AP$3)*($I4051&gt;AP$3)*
0+($H4051&gt;0)*($J4051&gt;AP$3)*($I4051&lt;=AP$3)*($I4051&gt;=AP$2)*((AP$3-$I4051+1)/AP$4)
+($H4051&gt;0)*($J4051&gt;AP$3)*($I4051&lt;AP$2)*
1+($H4051&gt;0)*($I4051&gt;AP$3)*
0+($H4052&gt;0)*($J4052&lt;AP$2)*
0+($H4052&gt;0)*($J4052&gt;=AP$2)*($J4052&lt;=AP$3)*(($J4052-AP$2+1)/AP$4)
+($H4052&gt;0)*($J4052&gt;AP$3)*($I4052&gt;AP$3)*
0+($H4052&gt;0)*($J4052&gt;AP$3)*($I4052&lt;=AP$3)*($I4052&gt;=AP$2)*((AP$3-$I4052+1)/AP$4)
+($H4052&gt;0)*($J4052&gt;AP$3)*($I4052&lt;AP$2)*
1+($H4052&gt;0)*($I4052&gt;AP$3)*0</f>
        <v/>
      </c>
      <c r="AQ4038" s="129">
        <f>($H4050&gt;0)*($J4050&lt;AQ$2)*
0+($H4050&gt;0)*($J4050&gt;=AQ$2)*($J4050&lt;=AQ$3)*(($J4050-AQ$2+1)/AQ$4)
+($H4050&gt;0)*($J4050&gt;AQ$3)*($I4050&gt;AQ$3)*
0+($H4050&gt;0)*($J4050&gt;AQ$3)*($I4050&lt;=AQ$3)*($I4050&gt;=AQ$2)*((AQ$3-$I4050+1)/AQ$4)
+($H4050&gt;0)*($J4050&gt;AQ$3)*($I4050&lt;AQ$2)*
1+($H4050&gt;0)*($I4050&gt;AQ$3)*
0+($H4051&gt;0)*($J4051&lt;AQ$2)*
0+($H4051&gt;0)*($J4051&gt;=AQ$2)*($J4051&lt;=AQ$3)*(($J4051-AQ$2+1)/AQ$4)
+($H4051&gt;0)*($J4051&gt;AQ$3)*($I4051&gt;AQ$3)*
0+($H4051&gt;0)*($J4051&gt;AQ$3)*($I4051&lt;=AQ$3)*($I4051&gt;=AQ$2)*((AQ$3-$I4051+1)/AQ$4)
+($H4051&gt;0)*($J4051&gt;AQ$3)*($I4051&lt;AQ$2)*
1+($H4051&gt;0)*($I4051&gt;AQ$3)*
0+($H4052&gt;0)*($J4052&lt;AQ$2)*
0+($H4052&gt;0)*($J4052&gt;=AQ$2)*($J4052&lt;=AQ$3)*(($J4052-AQ$2+1)/AQ$4)
+($H4052&gt;0)*($J4052&gt;AQ$3)*($I4052&gt;AQ$3)*
0+($H4052&gt;0)*($J4052&gt;AQ$3)*($I4052&lt;=AQ$3)*($I4052&gt;=AQ$2)*((AQ$3-$I4052+1)/AQ$4)
+($H4052&gt;0)*($J4052&gt;AQ$3)*($I4052&lt;AQ$2)*
1+($H4052&gt;0)*($I4052&gt;AQ$3)*0</f>
        <v/>
      </c>
      <c r="AR4038" s="129">
        <f>($H4050&gt;0)*($J4050&lt;AR$2)*
0+($H4050&gt;0)*($J4050&gt;=AR$2)*($J4050&lt;=AR$3)*(($J4050-AR$2+1)/AR$4)
+($H4050&gt;0)*($J4050&gt;AR$3)*($I4050&gt;AR$3)*
0+($H4050&gt;0)*($J4050&gt;AR$3)*($I4050&lt;=AR$3)*($I4050&gt;=AR$2)*((AR$3-$I4050+1)/AR$4)
+($H4050&gt;0)*($J4050&gt;AR$3)*($I4050&lt;AR$2)*
1+($H4050&gt;0)*($I4050&gt;AR$3)*
0+($H4051&gt;0)*($J4051&lt;AR$2)*
0+($H4051&gt;0)*($J4051&gt;=AR$2)*($J4051&lt;=AR$3)*(($J4051-AR$2+1)/AR$4)
+($H4051&gt;0)*($J4051&gt;AR$3)*($I4051&gt;AR$3)*
0+($H4051&gt;0)*($J4051&gt;AR$3)*($I4051&lt;=AR$3)*($I4051&gt;=AR$2)*((AR$3-$I4051+1)/AR$4)
+($H4051&gt;0)*($J4051&gt;AR$3)*($I4051&lt;AR$2)*
1+($H4051&gt;0)*($I4051&gt;AR$3)*
0+($H4052&gt;0)*($J4052&lt;AR$2)*
0+($H4052&gt;0)*($J4052&gt;=AR$2)*($J4052&lt;=AR$3)*(($J4052-AR$2+1)/AR$4)
+($H4052&gt;0)*($J4052&gt;AR$3)*($I4052&gt;AR$3)*
0+($H4052&gt;0)*($J4052&gt;AR$3)*($I4052&lt;=AR$3)*($I4052&gt;=AR$2)*((AR$3-$I4052+1)/AR$4)
+($H4052&gt;0)*($J4052&gt;AR$3)*($I4052&lt;AR$2)*
1+($H4052&gt;0)*($I4052&gt;AR$3)*0</f>
        <v/>
      </c>
      <c r="AS4038" s="129">
        <f>($H4050&gt;0)*($J4050&lt;AS$2)*
0+($H4050&gt;0)*($J4050&gt;=AS$2)*($J4050&lt;=AS$3)*(($J4050-AS$2+1)/AS$4)
+($H4050&gt;0)*($J4050&gt;AS$3)*($I4050&gt;AS$3)*
0+($H4050&gt;0)*($J4050&gt;AS$3)*($I4050&lt;=AS$3)*($I4050&gt;=AS$2)*((AS$3-$I4050+1)/AS$4)
+($H4050&gt;0)*($J4050&gt;AS$3)*($I4050&lt;AS$2)*
1+($H4050&gt;0)*($I4050&gt;AS$3)*
0+($H4051&gt;0)*($J4051&lt;AS$2)*
0+($H4051&gt;0)*($J4051&gt;=AS$2)*($J4051&lt;=AS$3)*(($J4051-AS$2+1)/AS$4)
+($H4051&gt;0)*($J4051&gt;AS$3)*($I4051&gt;AS$3)*
0+($H4051&gt;0)*($J4051&gt;AS$3)*($I4051&lt;=AS$3)*($I4051&gt;=AS$2)*((AS$3-$I4051+1)/AS$4)
+($H4051&gt;0)*($J4051&gt;AS$3)*($I4051&lt;AS$2)*
1+($H4051&gt;0)*($I4051&gt;AS$3)*
0+($H4052&gt;0)*($J4052&lt;AS$2)*
0+($H4052&gt;0)*($J4052&gt;=AS$2)*($J4052&lt;=AS$3)*(($J4052-AS$2+1)/AS$4)
+($H4052&gt;0)*($J4052&gt;AS$3)*($I4052&gt;AS$3)*
0+($H4052&gt;0)*($J4052&gt;AS$3)*($I4052&lt;=AS$3)*($I4052&gt;=AS$2)*((AS$3-$I4052+1)/AS$4)
+($H4052&gt;0)*($J4052&gt;AS$3)*($I4052&lt;AS$2)*
1+($H4052&gt;0)*($I4052&gt;AS$3)*0</f>
        <v/>
      </c>
      <c r="AT4038" s="129">
        <f>($H4050&gt;0)*($J4050&lt;AT$2)*
0+($H4050&gt;0)*($J4050&gt;=AT$2)*($J4050&lt;=AT$3)*(($J4050-AT$2+1)/AT$4)
+($H4050&gt;0)*($J4050&gt;AT$3)*($I4050&gt;AT$3)*
0+($H4050&gt;0)*($J4050&gt;AT$3)*($I4050&lt;=AT$3)*($I4050&gt;=AT$2)*((AT$3-$I4050+1)/AT$4)
+($H4050&gt;0)*($J4050&gt;AT$3)*($I4050&lt;AT$2)*
1+($H4050&gt;0)*($I4050&gt;AT$3)*
0+($H4051&gt;0)*($J4051&lt;AT$2)*
0+($H4051&gt;0)*($J4051&gt;=AT$2)*($J4051&lt;=AT$3)*(($J4051-AT$2+1)/AT$4)
+($H4051&gt;0)*($J4051&gt;AT$3)*($I4051&gt;AT$3)*
0+($H4051&gt;0)*($J4051&gt;AT$3)*($I4051&lt;=AT$3)*($I4051&gt;=AT$2)*((AT$3-$I4051+1)/AT$4)
+($H4051&gt;0)*($J4051&gt;AT$3)*($I4051&lt;AT$2)*
1+($H4051&gt;0)*($I4051&gt;AT$3)*
0+($H4052&gt;0)*($J4052&lt;AT$2)*
0+($H4052&gt;0)*($J4052&gt;=AT$2)*($J4052&lt;=AT$3)*(($J4052-AT$2+1)/AT$4)
+($H4052&gt;0)*($J4052&gt;AT$3)*($I4052&gt;AT$3)*
0+($H4052&gt;0)*($J4052&gt;AT$3)*($I4052&lt;=AT$3)*($I4052&gt;=AT$2)*((AT$3-$I4052+1)/AT$4)
+($H4052&gt;0)*($J4052&gt;AT$3)*($I4052&lt;AT$2)*
1+($H4052&gt;0)*($I4052&gt;AT$3)*0</f>
        <v/>
      </c>
      <c r="AU4038" s="129">
        <f>($H4050&gt;0)*($J4050&lt;AU$2)*
0+($H4050&gt;0)*($J4050&gt;=AU$2)*($J4050&lt;=AU$3)*(($J4050-AU$2+1)/AU$4)
+($H4050&gt;0)*($J4050&gt;AU$3)*($I4050&gt;AU$3)*
0+($H4050&gt;0)*($J4050&gt;AU$3)*($I4050&lt;=AU$3)*($I4050&gt;=AU$2)*((AU$3-$I4050+1)/AU$4)
+($H4050&gt;0)*($J4050&gt;AU$3)*($I4050&lt;AU$2)*
1+($H4050&gt;0)*($I4050&gt;AU$3)*
0+($H4051&gt;0)*($J4051&lt;AU$2)*
0+($H4051&gt;0)*($J4051&gt;=AU$2)*($J4051&lt;=AU$3)*(($J4051-AU$2+1)/AU$4)
+($H4051&gt;0)*($J4051&gt;AU$3)*($I4051&gt;AU$3)*
0+($H4051&gt;0)*($J4051&gt;AU$3)*($I4051&lt;=AU$3)*($I4051&gt;=AU$2)*((AU$3-$I4051+1)/AU$4)
+($H4051&gt;0)*($J4051&gt;AU$3)*($I4051&lt;AU$2)*
1+($H4051&gt;0)*($I4051&gt;AU$3)*
0+($H4052&gt;0)*($J4052&lt;AU$2)*
0+($H4052&gt;0)*($J4052&gt;=AU$2)*($J4052&lt;=AU$3)*(($J4052-AU$2+1)/AU$4)
+($H4052&gt;0)*($J4052&gt;AU$3)*($I4052&gt;AU$3)*
0+($H4052&gt;0)*($J4052&gt;AU$3)*($I4052&lt;=AU$3)*($I4052&gt;=AU$2)*((AU$3-$I4052+1)/AU$4)
+($H4052&gt;0)*($J4052&gt;AU$3)*($I4052&lt;AU$2)*
1+($H4052&gt;0)*($I4052&gt;AU$3)*0</f>
        <v/>
      </c>
      <c r="AV4038" s="129">
        <f>($H4050&gt;0)*($J4050&lt;AV$2)*
0+($H4050&gt;0)*($J4050&gt;=AV$2)*($J4050&lt;=AV$3)*(($J4050-AV$2+1)/AV$4)
+($H4050&gt;0)*($J4050&gt;AV$3)*($I4050&gt;AV$3)*
0+($H4050&gt;0)*($J4050&gt;AV$3)*($I4050&lt;=AV$3)*($I4050&gt;=AV$2)*((AV$3-$I4050+1)/AV$4)
+($H4050&gt;0)*($J4050&gt;AV$3)*($I4050&lt;AV$2)*
1+($H4050&gt;0)*($I4050&gt;AV$3)*
0+($H4051&gt;0)*($J4051&lt;AV$2)*
0+($H4051&gt;0)*($J4051&gt;=AV$2)*($J4051&lt;=AV$3)*(($J4051-AV$2+1)/AV$4)
+($H4051&gt;0)*($J4051&gt;AV$3)*($I4051&gt;AV$3)*
0+($H4051&gt;0)*($J4051&gt;AV$3)*($I4051&lt;=AV$3)*($I4051&gt;=AV$2)*((AV$3-$I4051+1)/AV$4)
+($H4051&gt;0)*($J4051&gt;AV$3)*($I4051&lt;AV$2)*
1+($H4051&gt;0)*($I4051&gt;AV$3)*
0+($H4052&gt;0)*($J4052&lt;AV$2)*
0+($H4052&gt;0)*($J4052&gt;=AV$2)*($J4052&lt;=AV$3)*(($J4052-AV$2+1)/AV$4)
+($H4052&gt;0)*($J4052&gt;AV$3)*($I4052&gt;AV$3)*
0+($H4052&gt;0)*($J4052&gt;AV$3)*($I4052&lt;=AV$3)*($I4052&gt;=AV$2)*((AV$3-$I4052+1)/AV$4)
+($H4052&gt;0)*($J4052&gt;AV$3)*($I4052&lt;AV$2)*
1+($H4052&gt;0)*($I4052&gt;AV$3)*0</f>
        <v/>
      </c>
      <c r="AW4038" s="129">
        <f>($H4050&gt;0)*($J4050&lt;AW$2)*
0+($H4050&gt;0)*($J4050&gt;=AW$2)*($J4050&lt;=AW$3)*(($J4050-AW$2+1)/AW$4)
+($H4050&gt;0)*($J4050&gt;AW$3)*($I4050&gt;AW$3)*
0+($H4050&gt;0)*($J4050&gt;AW$3)*($I4050&lt;=AW$3)*($I4050&gt;=AW$2)*((AW$3-$I4050+1)/AW$4)
+($H4050&gt;0)*($J4050&gt;AW$3)*($I4050&lt;AW$2)*
1+($H4050&gt;0)*($I4050&gt;AW$3)*
0+($H4051&gt;0)*($J4051&lt;AW$2)*
0+($H4051&gt;0)*($J4051&gt;=AW$2)*($J4051&lt;=AW$3)*(($J4051-AW$2+1)/AW$4)
+($H4051&gt;0)*($J4051&gt;AW$3)*($I4051&gt;AW$3)*
0+($H4051&gt;0)*($J4051&gt;AW$3)*($I4051&lt;=AW$3)*($I4051&gt;=AW$2)*((AW$3-$I4051+1)/AW$4)
+($H4051&gt;0)*($J4051&gt;AW$3)*($I4051&lt;AW$2)*
1+($H4051&gt;0)*($I4051&gt;AW$3)*
0+($H4052&gt;0)*($J4052&lt;AW$2)*
0+($H4052&gt;0)*($J4052&gt;=AW$2)*($J4052&lt;=AW$3)*(($J4052-AW$2+1)/AW$4)
+($H4052&gt;0)*($J4052&gt;AW$3)*($I4052&gt;AW$3)*
0+($H4052&gt;0)*($J4052&gt;AW$3)*($I4052&lt;=AW$3)*($I4052&gt;=AW$2)*((AW$3-$I4052+1)/AW$4)
+($H4052&gt;0)*($J4052&gt;AW$3)*($I4052&lt;AW$2)*
1+($H4052&gt;0)*($I4052&gt;AW$3)*0</f>
        <v/>
      </c>
      <c r="AX4038" s="129">
        <f>($H4050&gt;0)*($J4050&lt;AX$2)*
0+($H4050&gt;0)*($J4050&gt;=AX$2)*($J4050&lt;=AX$3)*(($J4050-AX$2+1)/AX$4)
+($H4050&gt;0)*($J4050&gt;AX$3)*($I4050&gt;AX$3)*
0+($H4050&gt;0)*($J4050&gt;AX$3)*($I4050&lt;=AX$3)*($I4050&gt;=AX$2)*((AX$3-$I4050+1)/AX$4)
+($H4050&gt;0)*($J4050&gt;AX$3)*($I4050&lt;AX$2)*
1+($H4050&gt;0)*($I4050&gt;AX$3)*
0+($H4051&gt;0)*($J4051&lt;AX$2)*
0+($H4051&gt;0)*($J4051&gt;=AX$2)*($J4051&lt;=AX$3)*(($J4051-AX$2+1)/AX$4)
+($H4051&gt;0)*($J4051&gt;AX$3)*($I4051&gt;AX$3)*
0+($H4051&gt;0)*($J4051&gt;AX$3)*($I4051&lt;=AX$3)*($I4051&gt;=AX$2)*((AX$3-$I4051+1)/AX$4)
+($H4051&gt;0)*($J4051&gt;AX$3)*($I4051&lt;AX$2)*
1+($H4051&gt;0)*($I4051&gt;AX$3)*
0+($H4052&gt;0)*($J4052&lt;AX$2)*
0+($H4052&gt;0)*($J4052&gt;=AX$2)*($J4052&lt;=AX$3)*(($J4052-AX$2+1)/AX$4)
+($H4052&gt;0)*($J4052&gt;AX$3)*($I4052&gt;AX$3)*
0+($H4052&gt;0)*($J4052&gt;AX$3)*($I4052&lt;=AX$3)*($I4052&gt;=AX$2)*((AX$3-$I4052+1)/AX$4)
+($H4052&gt;0)*($J4052&gt;AX$3)*($I4052&lt;AX$2)*
1+($H4052&gt;0)*($I4052&gt;AX$3)*0</f>
        <v/>
      </c>
      <c r="AY4038" s="129">
        <f>($H4050&gt;0)*($J4050&lt;AY$2)*
0+($H4050&gt;0)*($J4050&gt;=AY$2)*($J4050&lt;=AY$3)*(($J4050-AY$2+1)/AY$4)
+($H4050&gt;0)*($J4050&gt;AY$3)*($I4050&gt;AY$3)*
0+($H4050&gt;0)*($J4050&gt;AY$3)*($I4050&lt;=AY$3)*($I4050&gt;=AY$2)*((AY$3-$I4050+1)/AY$4)
+($H4050&gt;0)*($J4050&gt;AY$3)*($I4050&lt;AY$2)*
1+($H4050&gt;0)*($I4050&gt;AY$3)*
0+($H4051&gt;0)*($J4051&lt;AY$2)*
0+($H4051&gt;0)*($J4051&gt;=AY$2)*($J4051&lt;=AY$3)*(($J4051-AY$2+1)/AY$4)
+($H4051&gt;0)*($J4051&gt;AY$3)*($I4051&gt;AY$3)*
0+($H4051&gt;0)*($J4051&gt;AY$3)*($I4051&lt;=AY$3)*($I4051&gt;=AY$2)*((AY$3-$I4051+1)/AY$4)
+($H4051&gt;0)*($J4051&gt;AY$3)*($I4051&lt;AY$2)*
1+($H4051&gt;0)*($I4051&gt;AY$3)*
0+($H4052&gt;0)*($J4052&lt;AY$2)*
0+($H4052&gt;0)*($J4052&gt;=AY$2)*($J4052&lt;=AY$3)*(($J4052-AY$2+1)/AY$4)
+($H4052&gt;0)*($J4052&gt;AY$3)*($I4052&gt;AY$3)*
0+($H4052&gt;0)*($J4052&gt;AY$3)*($I4052&lt;=AY$3)*($I4052&gt;=AY$2)*((AY$3-$I4052+1)/AY$4)
+($H4052&gt;0)*($J4052&gt;AY$3)*($I4052&lt;AY$2)*
1+($H4052&gt;0)*($I4052&gt;AY$3)*0</f>
        <v/>
      </c>
      <c r="AZ4038" s="129">
        <f>($H4050&gt;0)*($J4050&lt;AZ$2)*
0+($H4050&gt;0)*($J4050&gt;=AZ$2)*($J4050&lt;=AZ$3)*(($J4050-AZ$2+1)/AZ$4)
+($H4050&gt;0)*($J4050&gt;AZ$3)*($I4050&gt;AZ$3)*
0+($H4050&gt;0)*($J4050&gt;AZ$3)*($I4050&lt;=AZ$3)*($I4050&gt;=AZ$2)*((AZ$3-$I4050+1)/AZ$4)
+($H4050&gt;0)*($J4050&gt;AZ$3)*($I4050&lt;AZ$2)*
1+($H4050&gt;0)*($I4050&gt;AZ$3)*
0+($H4051&gt;0)*($J4051&lt;AZ$2)*
0+($H4051&gt;0)*($J4051&gt;=AZ$2)*($J4051&lt;=AZ$3)*(($J4051-AZ$2+1)/AZ$4)
+($H4051&gt;0)*($J4051&gt;AZ$3)*($I4051&gt;AZ$3)*
0+($H4051&gt;0)*($J4051&gt;AZ$3)*($I4051&lt;=AZ$3)*($I4051&gt;=AZ$2)*((AZ$3-$I4051+1)/AZ$4)
+($H4051&gt;0)*($J4051&gt;AZ$3)*($I4051&lt;AZ$2)*
1+($H4051&gt;0)*($I4051&gt;AZ$3)*
0+($H4052&gt;0)*($J4052&lt;AZ$2)*
0+($H4052&gt;0)*($J4052&gt;=AZ$2)*($J4052&lt;=AZ$3)*(($J4052-AZ$2+1)/AZ$4)
+($H4052&gt;0)*($J4052&gt;AZ$3)*($I4052&gt;AZ$3)*
0+($H4052&gt;0)*($J4052&gt;AZ$3)*($I4052&lt;=AZ$3)*($I4052&gt;=AZ$2)*((AZ$3-$I4052+1)/AZ$4)
+($H4052&gt;0)*($J4052&gt;AZ$3)*($I4052&lt;AZ$2)*
1+($H4052&gt;0)*($I4052&gt;AZ$3)*0</f>
        <v/>
      </c>
      <c r="BA4038" s="129">
        <f>($H4050&gt;0)*($J4050&lt;BA$2)*
0+($H4050&gt;0)*($J4050&gt;=BA$2)*($J4050&lt;=BA$3)*(($J4050-BA$2+1)/BA$4)
+($H4050&gt;0)*($J4050&gt;BA$3)*($I4050&gt;BA$3)*
0+($H4050&gt;0)*($J4050&gt;BA$3)*($I4050&lt;=BA$3)*($I4050&gt;=BA$2)*((BA$3-$I4050+1)/BA$4)
+($H4050&gt;0)*($J4050&gt;BA$3)*($I4050&lt;BA$2)*
1+($H4050&gt;0)*($I4050&gt;BA$3)*
0+($H4051&gt;0)*($J4051&lt;BA$2)*
0+($H4051&gt;0)*($J4051&gt;=BA$2)*($J4051&lt;=BA$3)*(($J4051-BA$2+1)/BA$4)
+($H4051&gt;0)*($J4051&gt;BA$3)*($I4051&gt;BA$3)*
0+($H4051&gt;0)*($J4051&gt;BA$3)*($I4051&lt;=BA$3)*($I4051&gt;=BA$2)*((BA$3-$I4051+1)/BA$4)
+($H4051&gt;0)*($J4051&gt;BA$3)*($I4051&lt;BA$2)*
1+($H4051&gt;0)*($I4051&gt;BA$3)*
0+($H4052&gt;0)*($J4052&lt;BA$2)*
0+($H4052&gt;0)*($J4052&gt;=BA$2)*($J4052&lt;=BA$3)*(($J4052-BA$2+1)/BA$4)
+($H4052&gt;0)*($J4052&gt;BA$3)*($I4052&gt;BA$3)*
0+($H4052&gt;0)*($J4052&gt;BA$3)*($I4052&lt;=BA$3)*($I4052&gt;=BA$2)*((BA$3-$I4052+1)/BA$4)
+($H4052&gt;0)*($J4052&gt;BA$3)*($I4052&lt;BA$2)*
1+($H4052&gt;0)*($I4052&gt;BA$3)*0</f>
        <v/>
      </c>
      <c r="BB4038" s="129">
        <f>($H4050&gt;0)*($J4050&lt;BB$2)*
0+($H4050&gt;0)*($J4050&gt;=BB$2)*($J4050&lt;=BB$3)*(($J4050-BB$2+1)/BB$4)
+($H4050&gt;0)*($J4050&gt;BB$3)*($I4050&gt;BB$3)*
0+($H4050&gt;0)*($J4050&gt;BB$3)*($I4050&lt;=BB$3)*($I4050&gt;=BB$2)*((BB$3-$I4050+1)/BB$4)
+($H4050&gt;0)*($J4050&gt;BB$3)*($I4050&lt;BB$2)*
1+($H4050&gt;0)*($I4050&gt;BB$3)*
0+($H4051&gt;0)*($J4051&lt;BB$2)*
0+($H4051&gt;0)*($J4051&gt;=BB$2)*($J4051&lt;=BB$3)*(($J4051-BB$2+1)/BB$4)
+($H4051&gt;0)*($J4051&gt;BB$3)*($I4051&gt;BB$3)*
0+($H4051&gt;0)*($J4051&gt;BB$3)*($I4051&lt;=BB$3)*($I4051&gt;=BB$2)*((BB$3-$I4051+1)/BB$4)
+($H4051&gt;0)*($J4051&gt;BB$3)*($I4051&lt;BB$2)*
1+($H4051&gt;0)*($I4051&gt;BB$3)*
0+($H4052&gt;0)*($J4052&lt;BB$2)*
0+($H4052&gt;0)*($J4052&gt;=BB$2)*($J4052&lt;=BB$3)*(($J4052-BB$2+1)/BB$4)
+($H4052&gt;0)*($J4052&gt;BB$3)*($I4052&gt;BB$3)*
0+($H4052&gt;0)*($J4052&gt;BB$3)*($I4052&lt;=BB$3)*($I4052&gt;=BB$2)*((BB$3-$I4052+1)/BB$4)
+($H4052&gt;0)*($J4052&gt;BB$3)*($I4052&lt;BB$2)*
1+($H4052&gt;0)*($I4052&gt;BB$3)*0</f>
        <v/>
      </c>
      <c r="BC4038" s="129">
        <f>($H4050&gt;0)*($J4050&lt;BC$2)*
0+($H4050&gt;0)*($J4050&gt;=BC$2)*($J4050&lt;=BC$3)*(($J4050-BC$2+1)/BC$4)
+($H4050&gt;0)*($J4050&gt;BC$3)*($I4050&gt;BC$3)*
0+($H4050&gt;0)*($J4050&gt;BC$3)*($I4050&lt;=BC$3)*($I4050&gt;=BC$2)*((BC$3-$I4050+1)/BC$4)
+($H4050&gt;0)*($J4050&gt;BC$3)*($I4050&lt;BC$2)*
1+($H4050&gt;0)*($I4050&gt;BC$3)*
0+($H4051&gt;0)*($J4051&lt;BC$2)*
0+($H4051&gt;0)*($J4051&gt;=BC$2)*($J4051&lt;=BC$3)*(($J4051-BC$2+1)/BC$4)
+($H4051&gt;0)*($J4051&gt;BC$3)*($I4051&gt;BC$3)*
0+($H4051&gt;0)*($J4051&gt;BC$3)*($I4051&lt;=BC$3)*($I4051&gt;=BC$2)*((BC$3-$I4051+1)/BC$4)
+($H4051&gt;0)*($J4051&gt;BC$3)*($I4051&lt;BC$2)*
1+($H4051&gt;0)*($I4051&gt;BC$3)*
0+($H4052&gt;0)*($J4052&lt;BC$2)*
0+($H4052&gt;0)*($J4052&gt;=BC$2)*($J4052&lt;=BC$3)*(($J4052-BC$2+1)/BC$4)
+($H4052&gt;0)*($J4052&gt;BC$3)*($I4052&gt;BC$3)*
0+($H4052&gt;0)*($J4052&gt;BC$3)*($I4052&lt;=BC$3)*($I4052&gt;=BC$2)*((BC$3-$I4052+1)/BC$4)
+($H4052&gt;0)*($J4052&gt;BC$3)*($I4052&lt;BC$2)*
1+($H4052&gt;0)*($I4052&gt;BC$3)*0</f>
        <v/>
      </c>
      <c r="BD4038" s="129">
        <f>($H4050&gt;0)*($J4050&lt;BD$2)*
0+($H4050&gt;0)*($J4050&gt;=BD$2)*($J4050&lt;=BD$3)*(($J4050-BD$2+1)/BD$4)
+($H4050&gt;0)*($J4050&gt;BD$3)*($I4050&gt;BD$3)*
0+($H4050&gt;0)*($J4050&gt;BD$3)*($I4050&lt;=BD$3)*($I4050&gt;=BD$2)*((BD$3-$I4050+1)/BD$4)
+($H4050&gt;0)*($J4050&gt;BD$3)*($I4050&lt;BD$2)*
1+($H4050&gt;0)*($I4050&gt;BD$3)*
0+($H4051&gt;0)*($J4051&lt;BD$2)*
0+($H4051&gt;0)*($J4051&gt;=BD$2)*($J4051&lt;=BD$3)*(($J4051-BD$2+1)/BD$4)
+($H4051&gt;0)*($J4051&gt;BD$3)*($I4051&gt;BD$3)*
0+($H4051&gt;0)*($J4051&gt;BD$3)*($I4051&lt;=BD$3)*($I4051&gt;=BD$2)*((BD$3-$I4051+1)/BD$4)
+($H4051&gt;0)*($J4051&gt;BD$3)*($I4051&lt;BD$2)*
1+($H4051&gt;0)*($I4051&gt;BD$3)*
0+($H4052&gt;0)*($J4052&lt;BD$2)*
0+($H4052&gt;0)*($J4052&gt;=BD$2)*($J4052&lt;=BD$3)*(($J4052-BD$2+1)/BD$4)
+($H4052&gt;0)*($J4052&gt;BD$3)*($I4052&gt;BD$3)*
0+($H4052&gt;0)*($J4052&gt;BD$3)*($I4052&lt;=BD$3)*($I4052&gt;=BD$2)*((BD$3-$I4052+1)/BD$4)
+($H4052&gt;0)*($J4052&gt;BD$3)*($I4052&lt;BD$2)*
1+($H4052&gt;0)*($I4052&gt;BD$3)*0</f>
        <v/>
      </c>
    </row>
    <row r="4039" ht="16" customHeight="1">
      <c r="B4039" s="11">
        <f>B4038</f>
        <v/>
      </c>
      <c r="C4039" s="12">
        <f>C4038</f>
        <v/>
      </c>
      <c r="D4039" s="25" t="inlineStr">
        <is>
          <t>Loyer initial</t>
        </is>
      </c>
      <c r="E4039" s="130" t="n">
        <v>10200</v>
      </c>
      <c r="F4039" s="15" t="n"/>
      <c r="G4039" s="30" t="inlineStr">
        <is>
          <t>Palier 1</t>
        </is>
      </c>
      <c r="H4039" s="131" t="n">
        <v>0</v>
      </c>
      <c r="I4039" s="132" t="n">
        <v>0</v>
      </c>
      <c r="J4039" s="132" t="n">
        <v>0</v>
      </c>
      <c r="K4039" s="118" t="n"/>
      <c r="L4039" s="33" t="inlineStr">
        <is>
          <t>% Loyer futur</t>
        </is>
      </c>
      <c r="M4039" s="73" t="n"/>
      <c r="N4039" s="73" t="n"/>
      <c r="O4039" s="119">
        <f>($E4049&lt;=O$3)*($E4049&gt;O$2)*((O$3-$E4049+1)/O$4)
+($E4049&lt;=O$2)*((O$3-O$2+1)/O$4)
+($E4049&gt;O$3)*(0)</f>
        <v/>
      </c>
      <c r="P4039" s="119">
        <f>($E4049&lt;=P$3)*($E4049&gt;P$2)*((P$3-$E4049+1)/P$4)
+($E4049&lt;=P$2)*((P$3-P$2+1)/P$4)
+($E4049&gt;P$3)*(0)</f>
        <v/>
      </c>
      <c r="Q4039" s="119">
        <f>($E4049&lt;=Q$3)*($E4049&gt;Q$2)*((Q$3-$E4049+1)/Q$4)
+($E4049&lt;=Q$2)*((Q$3-Q$2+1)/Q$4)
+($E4049&gt;Q$3)*(0)</f>
        <v/>
      </c>
      <c r="R4039" s="119">
        <f>($E4049&lt;=R$3)*($E4049&gt;R$2)*((R$3-$E4049+1)/R$4)
+($E4049&lt;=R$2)*((R$3-R$2+1)/R$4)
+($E4049&gt;R$3)*(0)</f>
        <v/>
      </c>
      <c r="S4039" s="119">
        <f>($E4049&lt;=S$3)*($E4049&gt;S$2)*((S$3-$E4049+1)/S$4)
+($E4049&lt;=S$2)*((S$3-S$2+1)/S$4)
+($E4049&gt;S$3)*(0)</f>
        <v/>
      </c>
      <c r="T4039" s="119">
        <f>($E4049&lt;=T$3)*($E4049&gt;T$2)*((T$3-$E4049+1)/T$4)
+($E4049&lt;=T$2)*((T$3-T$2+1)/T$4)
+($E4049&gt;T$3)*(0)</f>
        <v/>
      </c>
      <c r="U4039" s="119">
        <f>($E4049&lt;=U$3)*($E4049&gt;U$2)*((U$3-$E4049+1)/U$4)
+($E4049&lt;=U$2)*((U$3-U$2+1)/U$4)
+($E4049&gt;U$3)*(0)</f>
        <v/>
      </c>
      <c r="V4039" s="119">
        <f>($E4049&lt;=V$3)*($E4049&gt;V$2)*((V$3-$E4049+1)/V$4)
+($E4049&lt;=V$2)*((V$3-V$2+1)/V$4)
+($E4049&gt;V$3)*(0)</f>
        <v/>
      </c>
      <c r="W4039" s="119">
        <f>($E4049&lt;=W$3)*($E4049&gt;W$2)*((W$3-$E4049+1)/W$4)
+($E4049&lt;=W$2)*((W$3-W$2+1)/W$4)
+($E4049&gt;W$3)*(0)</f>
        <v/>
      </c>
      <c r="X4039" s="119">
        <f>($E4049&lt;=X$3)*($E4049&gt;X$2)*((X$3-$E4049+1)/X$4)
+($E4049&lt;=X$2)*((X$3-X$2+1)/X$4)
+($E4049&gt;X$3)*(0)</f>
        <v/>
      </c>
      <c r="Y4039" s="119">
        <f>($E4049&lt;=Y$3)*($E4049&gt;Y$2)*((Y$3-$E4049+1)/Y$4)
+($E4049&lt;=Y$2)*((Y$3-Y$2+1)/Y$4)
+($E4049&gt;Y$3)*(0)</f>
        <v/>
      </c>
      <c r="Z4039" s="119">
        <f>($E4049&lt;=Z$3)*($E4049&gt;Z$2)*((Z$3-$E4049+1)/Z$4)
+($E4049&lt;=Z$2)*((Z$3-Z$2+1)/Z$4)
+($E4049&gt;Z$3)*(0)</f>
        <v/>
      </c>
      <c r="AA4039" s="119">
        <f>($E4049&lt;=AA$3)*($E4049&gt;AA$2)*((AA$3-$E4049+1)/AA$4)
+($E4049&lt;=AA$2)*((AA$3-AA$2+1)/AA$4)
+($E4049&gt;AA$3)*(0)</f>
        <v/>
      </c>
      <c r="AB4039" s="119">
        <f>($E4049&lt;=AB$3)*($E4049&gt;AB$2)*((AB$3-$E4049+1)/AB$4)
+($E4049&lt;=AB$2)*((AB$3-AB$2+1)/AB$4)
+($E4049&gt;AB$3)*(0)</f>
        <v/>
      </c>
      <c r="AC4039" s="119">
        <f>($E4049&lt;=AC$3)*($E4049&gt;AC$2)*((AC$3-$E4049+1)/AC$4)
+($E4049&lt;=AC$2)*((AC$3-AC$2+1)/AC$4)
+($E4049&gt;AC$3)*(0)</f>
        <v/>
      </c>
      <c r="AD4039" s="119">
        <f>($E4049&lt;=AD$3)*($E4049&gt;AD$2)*((AD$3-$E4049+1)/AD$4)
+($E4049&lt;=AD$2)*((AD$3-AD$2+1)/AD$4)
+($E4049&gt;AD$3)*(0)</f>
        <v/>
      </c>
      <c r="AE4039" s="119">
        <f>($E4049&lt;=AE$3)*($E4049&gt;AE$2)*((AE$3-$E4049+1)/AE$4)
+($E4049&lt;=AE$2)*((AE$3-AE$2+1)/AE$4)
+($E4049&gt;AE$3)*(0)</f>
        <v/>
      </c>
      <c r="AF4039" s="119">
        <f>($E4049&lt;=AF$3)*($E4049&gt;AF$2)*((AF$3-$E4049+1)/AF$4)
+($E4049&lt;=AF$2)*((AF$3-AF$2+1)/AF$4)
+($E4049&gt;AF$3)*(0)</f>
        <v/>
      </c>
      <c r="AG4039" s="119">
        <f>($E4049&lt;=AG$3)*($E4049&gt;AG$2)*((AG$3-$E4049+1)/AG$4)
+($E4049&lt;=AG$2)*((AG$3-AG$2+1)/AG$4)
+($E4049&gt;AG$3)*(0)</f>
        <v/>
      </c>
      <c r="AH4039" s="119">
        <f>($E4049&lt;=AH$3)*($E4049&gt;AH$2)*((AH$3-$E4049+1)/AH$4)
+($E4049&lt;=AH$2)*((AH$3-AH$2+1)/AH$4)
+($E4049&gt;AH$3)*(0)</f>
        <v/>
      </c>
      <c r="AI4039" s="119">
        <f>($E4049&lt;=AI$3)*($E4049&gt;AI$2)*((AI$3-$E4049+1)/AI$4)
+($E4049&lt;=AI$2)*((AI$3-AI$2+1)/AI$4)
+($E4049&gt;AI$3)*(0)</f>
        <v/>
      </c>
      <c r="AJ4039" s="119">
        <f>($E4049&lt;=AJ$3)*($E4049&gt;AJ$2)*((AJ$3-$E4049+1)/AJ$4)
+($E4049&lt;=AJ$2)*((AJ$3-AJ$2+1)/AJ$4)
+($E4049&gt;AJ$3)*(0)</f>
        <v/>
      </c>
      <c r="AK4039" s="119">
        <f>($E4049&lt;=AK$3)*($E4049&gt;AK$2)*((AK$3-$E4049+1)/AK$4)
+($E4049&lt;=AK$2)*((AK$3-AK$2+1)/AK$4)
+($E4049&gt;AK$3)*(0)</f>
        <v/>
      </c>
      <c r="AL4039" s="119">
        <f>($E4049&lt;=AL$3)*($E4049&gt;AL$2)*((AL$3-$E4049+1)/AL$4)
+($E4049&lt;=AL$2)*((AL$3-AL$2+1)/AL$4)
+($E4049&gt;AL$3)*(0)</f>
        <v/>
      </c>
      <c r="AM4039" s="119">
        <f>($E4049&lt;=AM$3)*($E4049&gt;AM$2)*((AM$3-$E4049+1)/AM$4)
+($E4049&lt;=AM$2)*((AM$3-AM$2+1)/AM$4)
+($E4049&gt;AM$3)*(0)</f>
        <v/>
      </c>
      <c r="AN4039" s="119">
        <f>($E4049&lt;=AN$3)*($E4049&gt;AN$2)*((AN$3-$E4049+1)/AN$4)
+($E4049&lt;=AN$2)*((AN$3-AN$2+1)/AN$4)
+($E4049&gt;AN$3)*(0)</f>
        <v/>
      </c>
      <c r="AO4039" s="119">
        <f>($E4049&lt;=AO$3)*($E4049&gt;AO$2)*((AO$3-$E4049+1)/AO$4)
+($E4049&lt;=AO$2)*((AO$3-AO$2+1)/AO$4)
+($E4049&gt;AO$3)*(0)</f>
        <v/>
      </c>
      <c r="AP4039" s="119">
        <f>($E4049&lt;=AP$3)*($E4049&gt;AP$2)*((AP$3-$E4049+1)/AP$4)
+($E4049&lt;=AP$2)*((AP$3-AP$2+1)/AP$4)
+($E4049&gt;AP$3)*(0)</f>
        <v/>
      </c>
      <c r="AQ4039" s="119">
        <f>($E4049&lt;=AQ$3)*($E4049&gt;AQ$2)*((AQ$3-$E4049+1)/AQ$4)
+($E4049&lt;=AQ$2)*((AQ$3-AQ$2+1)/AQ$4)
+($E4049&gt;AQ$3)*(0)</f>
        <v/>
      </c>
      <c r="AR4039" s="119">
        <f>($E4049&lt;=AR$3)*($E4049&gt;AR$2)*((AR$3-$E4049+1)/AR$4)
+($E4049&lt;=AR$2)*((AR$3-AR$2+1)/AR$4)
+($E4049&gt;AR$3)*(0)</f>
        <v/>
      </c>
      <c r="AS4039" s="119">
        <f>($E4049&lt;=AS$3)*($E4049&gt;AS$2)*((AS$3-$E4049+1)/AS$4)
+($E4049&lt;=AS$2)*((AS$3-AS$2+1)/AS$4)
+($E4049&gt;AS$3)*(0)</f>
        <v/>
      </c>
      <c r="AT4039" s="119">
        <f>($E4049&lt;=AT$3)*($E4049&gt;AT$2)*((AT$3-$E4049+1)/AT$4)
+($E4049&lt;=AT$2)*((AT$3-AT$2+1)/AT$4)
+($E4049&gt;AT$3)*(0)</f>
        <v/>
      </c>
      <c r="AU4039" s="119">
        <f>($E4049&lt;=AU$3)*($E4049&gt;AU$2)*((AU$3-$E4049+1)/AU$4)
+($E4049&lt;=AU$2)*((AU$3-AU$2+1)/AU$4)
+($E4049&gt;AU$3)*(0)</f>
        <v/>
      </c>
      <c r="AV4039" s="119">
        <f>($E4049&lt;=AV$3)*($E4049&gt;AV$2)*((AV$3-$E4049+1)/AV$4)
+($E4049&lt;=AV$2)*((AV$3-AV$2+1)/AV$4)
+($E4049&gt;AV$3)*(0)</f>
        <v/>
      </c>
      <c r="AW4039" s="119">
        <f>($E4049&lt;=AW$3)*($E4049&gt;AW$2)*((AW$3-$E4049+1)/AW$4)
+($E4049&lt;=AW$2)*((AW$3-AW$2+1)/AW$4)
+($E4049&gt;AW$3)*(0)</f>
        <v/>
      </c>
      <c r="AX4039" s="119">
        <f>($E4049&lt;=AX$3)*($E4049&gt;AX$2)*((AX$3-$E4049+1)/AX$4)
+($E4049&lt;=AX$2)*((AX$3-AX$2+1)/AX$4)
+($E4049&gt;AX$3)*(0)</f>
        <v/>
      </c>
      <c r="AY4039" s="119">
        <f>($E4049&lt;=AY$3)*($E4049&gt;AY$2)*((AY$3-$E4049+1)/AY$4)
+($E4049&lt;=AY$2)*((AY$3-AY$2+1)/AY$4)
+($E4049&gt;AY$3)*(0)</f>
        <v/>
      </c>
      <c r="AZ4039" s="119">
        <f>($E4049&lt;=AZ$3)*($E4049&gt;AZ$2)*((AZ$3-$E4049+1)/AZ$4)
+($E4049&lt;=AZ$2)*((AZ$3-AZ$2+1)/AZ$4)
+($E4049&gt;AZ$3)*(0)</f>
        <v/>
      </c>
      <c r="BA4039" s="119">
        <f>($E4049&lt;=BA$3)*($E4049&gt;BA$2)*((BA$3-$E4049+1)/BA$4)
+($E4049&lt;=BA$2)*((BA$3-BA$2+1)/BA$4)
+($E4049&gt;BA$3)*(0)</f>
        <v/>
      </c>
      <c r="BB4039" s="119">
        <f>($E4049&lt;=BB$3)*($E4049&gt;BB$2)*((BB$3-$E4049+1)/BB$4)
+($E4049&lt;=BB$2)*((BB$3-BB$2+1)/BB$4)
+($E4049&gt;BB$3)*(0)</f>
        <v/>
      </c>
      <c r="BC4039" s="119">
        <f>($E4049&lt;=BC$3)*($E4049&gt;BC$2)*((BC$3-$E4049+1)/BC$4)
+($E4049&lt;=BC$2)*((BC$3-BC$2+1)/BC$4)
+($E4049&gt;BC$3)*(0)</f>
        <v/>
      </c>
      <c r="BD4039" s="119">
        <f>($E4049&lt;=BD$3)*($E4049&gt;BD$2)*((BD$3-$E4049+1)/BD$4)
+($E4049&lt;=BD$2)*((BD$3-BD$2+1)/BD$4)
+($E4049&gt;BD$3)*(0)</f>
        <v/>
      </c>
    </row>
    <row r="4040" ht="16" customHeight="1">
      <c r="A4040" s="35" t="n"/>
      <c r="B4040" s="11">
        <f>B4039</f>
        <v/>
      </c>
      <c r="C4040" s="12">
        <f>C4039</f>
        <v/>
      </c>
      <c r="D4040" s="25" t="inlineStr">
        <is>
          <t>Loyer initial indexé</t>
        </is>
      </c>
      <c r="E4040" s="130" t="n">
        <v>11325.7264231096</v>
      </c>
      <c r="F4040" s="15" t="n"/>
      <c r="G4040" s="30" t="inlineStr">
        <is>
          <t>Palier 2</t>
        </is>
      </c>
      <c r="H4040" s="131" t="n">
        <v>0</v>
      </c>
      <c r="I4040" s="132" t="n">
        <v>0</v>
      </c>
      <c r="J4040" s="132" t="n">
        <v>0</v>
      </c>
      <c r="K4040" s="35" t="n"/>
      <c r="M4040" s="84" t="n">
        <v>39995</v>
      </c>
      <c r="O4040" s="15" t="n"/>
      <c r="P4040" s="15" t="n"/>
      <c r="Q4040" s="15" t="n"/>
      <c r="R4040" s="15" t="n"/>
      <c r="S4040" s="15" t="n"/>
      <c r="T4040" s="15" t="n"/>
      <c r="U4040" s="15" t="n"/>
      <c r="V4040" s="15" t="n"/>
      <c r="W4040" s="15" t="n"/>
      <c r="X4040" s="15" t="n"/>
      <c r="Y4040" s="15" t="n"/>
      <c r="Z4040" s="15" t="n"/>
      <c r="AA4040" s="15" t="n"/>
      <c r="AB4040" s="15" t="n"/>
      <c r="AC4040" s="15" t="n"/>
      <c r="AD4040" s="15" t="n"/>
      <c r="AE4040" s="15" t="n"/>
      <c r="AF4040" s="15" t="n"/>
      <c r="AG4040" s="15" t="n"/>
      <c r="AH4040" s="15" t="n"/>
      <c r="AI4040" s="15" t="n"/>
      <c r="AJ4040" s="15" t="n"/>
      <c r="AK4040" s="15" t="n"/>
      <c r="AL4040" s="15" t="n"/>
      <c r="AM4040" s="15" t="n"/>
      <c r="AN4040" s="15" t="n"/>
      <c r="AO4040" s="15" t="n"/>
      <c r="AP4040" s="15" t="n"/>
      <c r="AQ4040" s="15" t="n"/>
      <c r="AR4040" s="15" t="n"/>
      <c r="AS4040" s="15" t="n"/>
      <c r="AT4040" s="15" t="n"/>
      <c r="AU4040" s="15" t="n"/>
      <c r="AV4040" s="15" t="n"/>
      <c r="AW4040" s="15" t="n"/>
      <c r="AX4040" s="15" t="n"/>
      <c r="AY4040" s="15" t="n"/>
      <c r="AZ4040" s="15" t="n"/>
      <c r="BA4040" s="15" t="n"/>
      <c r="BB4040" s="15" t="n"/>
      <c r="BC4040" s="15" t="n"/>
      <c r="BD4040" s="15" t="n"/>
    </row>
    <row r="4041" ht="16" customHeight="1">
      <c r="B4041" s="11">
        <f>B4040</f>
        <v/>
      </c>
      <c r="C4041" s="12">
        <f>C4040</f>
        <v/>
      </c>
      <c r="D4041" s="25" t="inlineStr">
        <is>
          <t>Loyer facial</t>
        </is>
      </c>
      <c r="E4041" s="130" t="n">
        <v>11325.7264231096</v>
      </c>
      <c r="F4041" s="15" t="n"/>
      <c r="G4041" s="36" t="inlineStr">
        <is>
          <t>Palier 3</t>
        </is>
      </c>
      <c r="H4041" s="131" t="n">
        <v>0</v>
      </c>
      <c r="I4041" s="132" t="n">
        <v>0</v>
      </c>
      <c r="J4041" s="132" t="n">
        <v>0</v>
      </c>
      <c r="K4041" s="118" t="n"/>
      <c r="L4041" s="37" t="inlineStr">
        <is>
          <t>Indice loyer</t>
        </is>
      </c>
      <c r="M4041" s="74" t="n">
        <v>1</v>
      </c>
      <c r="N4041" s="74" t="n">
        <v>1</v>
      </c>
      <c r="O4041" s="38" t="n">
        <v>1.01</v>
      </c>
      <c r="P4041" s="38" t="n">
        <v>1.01</v>
      </c>
      <c r="Q4041" s="38" t="n">
        <v>1.01</v>
      </c>
      <c r="R4041" s="38" t="n">
        <v>1.01</v>
      </c>
      <c r="S4041" s="38" t="n">
        <v>1.0201</v>
      </c>
      <c r="T4041" s="38" t="n">
        <v>1.0201</v>
      </c>
      <c r="U4041" s="38" t="n">
        <v>1.0201</v>
      </c>
      <c r="V4041" s="38" t="n">
        <v>1.0201</v>
      </c>
      <c r="W4041" s="38" t="n">
        <v>1.030301</v>
      </c>
      <c r="X4041" s="38" t="n">
        <v>1.030301</v>
      </c>
      <c r="Y4041" s="38" t="n">
        <v>1.030301</v>
      </c>
      <c r="Z4041" s="38" t="n">
        <v>1.030301</v>
      </c>
      <c r="AA4041" s="38" t="n">
        <v>1.04060401</v>
      </c>
      <c r="AB4041" s="38" t="n">
        <v>1.04060401</v>
      </c>
      <c r="AC4041" s="38" t="n">
        <v>1.04060401</v>
      </c>
      <c r="AD4041" s="38" t="n">
        <v>1.04060401</v>
      </c>
      <c r="AE4041" s="38" t="n">
        <v>1.0510100501</v>
      </c>
      <c r="AF4041" s="38" t="n">
        <v>1.0510100501</v>
      </c>
      <c r="AG4041" s="38" t="n">
        <v>1.0510100501</v>
      </c>
      <c r="AH4041" s="38" t="n">
        <v>1.0510100501</v>
      </c>
      <c r="AI4041" s="38" t="n">
        <v>1.061520150601</v>
      </c>
      <c r="AJ4041" s="38" t="n">
        <v>1.061520150601</v>
      </c>
      <c r="AK4041" s="38" t="n">
        <v>1.061520150601</v>
      </c>
      <c r="AL4041" s="38" t="n">
        <v>1.061520150601</v>
      </c>
      <c r="AM4041" s="38" t="n">
        <v>1.07213535210701</v>
      </c>
      <c r="AN4041" s="38" t="n">
        <v>1.07213535210701</v>
      </c>
      <c r="AO4041" s="38" t="n">
        <v>1.07213535210701</v>
      </c>
      <c r="AP4041" s="38" t="n">
        <v>1.07213535210701</v>
      </c>
      <c r="AQ4041" s="38" t="n">
        <v>1.08285670562808</v>
      </c>
      <c r="AR4041" s="38" t="n">
        <v>1.08285670562808</v>
      </c>
      <c r="AS4041" s="38" t="n">
        <v>1.08285670562808</v>
      </c>
      <c r="AT4041" s="38" t="n">
        <v>1.08285670562808</v>
      </c>
      <c r="AU4041" s="38" t="n">
        <v>1.093685272684361</v>
      </c>
      <c r="AV4041" s="38" t="n">
        <v>1.093685272684361</v>
      </c>
      <c r="AW4041" s="38" t="n">
        <v>1.093685272684361</v>
      </c>
      <c r="AX4041" s="38" t="n">
        <v>1.093685272684361</v>
      </c>
      <c r="AY4041" s="38" t="n">
        <v>1.104622125411205</v>
      </c>
      <c r="AZ4041" s="38" t="n">
        <v>1.104622125411205</v>
      </c>
      <c r="BA4041" s="38" t="n">
        <v>1.104622125411205</v>
      </c>
      <c r="BB4041" s="38" t="n">
        <v>1.104622125411205</v>
      </c>
      <c r="BC4041" s="38" t="n">
        <v>1.115668346665317</v>
      </c>
      <c r="BD4041" s="38" t="n">
        <v>1.115668346665317</v>
      </c>
    </row>
    <row r="4042" ht="16" customHeight="1">
      <c r="B4042" s="11">
        <f>B4041</f>
        <v/>
      </c>
      <c r="C4042" s="12">
        <f>C4041</f>
        <v/>
      </c>
      <c r="D4042" s="25" t="inlineStr">
        <is>
          <t>Indice actuel</t>
        </is>
      </c>
      <c r="E4042" s="133" t="inlineStr">
        <is>
          <t>IRL</t>
        </is>
      </c>
      <c r="F4042" s="15" t="n"/>
      <c r="K4042" s="118" t="n"/>
      <c r="L4042" s="16" t="inlineStr">
        <is>
          <t>Loyer bail</t>
        </is>
      </c>
      <c r="M4042" s="70" t="n"/>
      <c r="N4042" s="70" t="n"/>
      <c r="O4042" s="120">
        <f>O4035*$E4039/4+O4039*$E4050/4</f>
        <v/>
      </c>
      <c r="P4042" s="120">
        <f>P4035*$E4039/4+P4039*$E4050/4</f>
        <v/>
      </c>
      <c r="Q4042" s="120">
        <f>Q4035*$E4039/4+Q4039*$E4050/4</f>
        <v/>
      </c>
      <c r="R4042" s="120">
        <f>R4035*$E4039/4+R4039*$E4050/4</f>
        <v/>
      </c>
      <c r="S4042" s="120">
        <f>S4035*$E4039/4+S4039*$E4050/4</f>
        <v/>
      </c>
      <c r="T4042" s="120">
        <f>T4035*$E4039/4+T4039*$E4050/4</f>
        <v/>
      </c>
      <c r="U4042" s="120">
        <f>U4035*$E4039/4+U4039*$E4050/4</f>
        <v/>
      </c>
      <c r="V4042" s="120">
        <f>V4035*$E4039/4+V4039*$E4050/4</f>
        <v/>
      </c>
      <c r="W4042" s="120">
        <f>W4035*$E4039/4+W4039*$E4050/4</f>
        <v/>
      </c>
      <c r="X4042" s="120">
        <f>X4035*$E4039/4+X4039*$E4050/4</f>
        <v/>
      </c>
      <c r="Y4042" s="120">
        <f>Y4035*$E4039/4+Y4039*$E4050/4</f>
        <v/>
      </c>
      <c r="Z4042" s="120">
        <f>Z4035*$E4039/4+Z4039*$E4050/4</f>
        <v/>
      </c>
      <c r="AA4042" s="120">
        <f>AA4035*$E4039/4+AA4039*$E4050/4</f>
        <v/>
      </c>
      <c r="AB4042" s="120">
        <f>AB4035*$E4039/4+AB4039*$E4050/4</f>
        <v/>
      </c>
      <c r="AC4042" s="120">
        <f>AC4035*$E4039/4+AC4039*$E4050/4</f>
        <v/>
      </c>
      <c r="AD4042" s="120">
        <f>AD4035*$E4039/4+AD4039*$E4050/4</f>
        <v/>
      </c>
      <c r="AE4042" s="120">
        <f>AE4035*$E4039/4+AE4039*$E4050/4</f>
        <v/>
      </c>
      <c r="AF4042" s="120">
        <f>AF4035*$E4039/4+AF4039*$E4050/4</f>
        <v/>
      </c>
      <c r="AG4042" s="120">
        <f>AG4035*$E4039/4+AG4039*$E4050/4</f>
        <v/>
      </c>
      <c r="AH4042" s="120">
        <f>AH4035*$E4039/4+AH4039*$E4050/4</f>
        <v/>
      </c>
      <c r="AI4042" s="120">
        <f>AI4035*$E4039/4+AI4039*$E4050/4</f>
        <v/>
      </c>
      <c r="AJ4042" s="120">
        <f>AJ4035*$E4039/4+AJ4039*$E4050/4</f>
        <v/>
      </c>
      <c r="AK4042" s="120">
        <f>AK4035*$E4039/4+AK4039*$E4050/4</f>
        <v/>
      </c>
      <c r="AL4042" s="120">
        <f>AL4035*$E4039/4+AL4039*$E4050/4</f>
        <v/>
      </c>
      <c r="AM4042" s="120">
        <f>AM4035*$E4039/4+AM4039*$E4050/4</f>
        <v/>
      </c>
      <c r="AN4042" s="120">
        <f>AN4035*$E4039/4+AN4039*$E4050/4</f>
        <v/>
      </c>
      <c r="AO4042" s="120">
        <f>AO4035*$E4039/4+AO4039*$E4050/4</f>
        <v/>
      </c>
      <c r="AP4042" s="120">
        <f>AP4035*$E4039/4+AP4039*$E4050/4</f>
        <v/>
      </c>
      <c r="AQ4042" s="120">
        <f>AQ4035*$E4039/4+AQ4039*$E4050/4</f>
        <v/>
      </c>
      <c r="AR4042" s="120">
        <f>AR4035*$E4039/4+AR4039*$E4050/4</f>
        <v/>
      </c>
      <c r="AS4042" s="120">
        <f>AS4035*$E4039/4+AS4039*$E4050/4</f>
        <v/>
      </c>
      <c r="AT4042" s="120">
        <f>AT4035*$E4039/4+AT4039*$E4050/4</f>
        <v/>
      </c>
      <c r="AU4042" s="120">
        <f>AU4035*$E4039/4+AU4039*$E4050/4</f>
        <v/>
      </c>
      <c r="AV4042" s="120">
        <f>AV4035*$E4039/4+AV4039*$E4050/4</f>
        <v/>
      </c>
      <c r="AW4042" s="120">
        <f>AW4035*$E4039/4+AW4039*$E4050/4</f>
        <v/>
      </c>
      <c r="AX4042" s="120">
        <f>AX4035*$E4039/4+AX4039*$E4050/4</f>
        <v/>
      </c>
      <c r="AY4042" s="120">
        <f>AY4035*$E4039/4+AY4039*$E4050/4</f>
        <v/>
      </c>
      <c r="AZ4042" s="120">
        <f>AZ4035*$E4039/4+AZ4039*$E4050/4</f>
        <v/>
      </c>
      <c r="BA4042" s="120">
        <f>BA4035*$E4039/4+BA4039*$E4050/4</f>
        <v/>
      </c>
      <c r="BB4042" s="120">
        <f>BB4035*$E4039/4+BB4039*$E4050/4</f>
        <v/>
      </c>
      <c r="BC4042" s="120">
        <f>BC4035*$E4039/4+BC4039*$E4050/4</f>
        <v/>
      </c>
      <c r="BD4042" s="120">
        <f>BD4035*$E4039/4+BD4039*$E4050/4</f>
        <v/>
      </c>
    </row>
    <row r="4043" ht="16" customHeight="1">
      <c r="B4043" s="11">
        <f>B4042</f>
        <v/>
      </c>
      <c r="C4043" s="12">
        <f>C4042</f>
        <v/>
      </c>
      <c r="D4043" s="25" t="inlineStr">
        <is>
          <t>Indexation 1st year</t>
        </is>
      </c>
      <c r="E4043" s="133" t="inlineStr">
        <is>
          <t>Yes</t>
        </is>
      </c>
      <c r="F4043" s="15" t="n"/>
      <c r="G4043" s="25" t="inlineStr">
        <is>
          <t>Date next break</t>
        </is>
      </c>
      <c r="H4043" s="128" t="n">
        <v>0</v>
      </c>
      <c r="I4043" s="25" t="inlineStr">
        <is>
          <t>Date fin</t>
        </is>
      </c>
      <c r="J4043" s="128" t="n">
        <v>45473</v>
      </c>
      <c r="K4043" s="118" t="n"/>
      <c r="L4043" s="20" t="inlineStr">
        <is>
          <t>Loyer indexé</t>
        </is>
      </c>
      <c r="M4043" s="72" t="n"/>
      <c r="N4043" s="72" t="n"/>
      <c r="O4043" s="121">
        <f>IF($E4049&gt;=O$3,IF(O$3&lt;=($E4038+365),O4042,IFERROR(O4035*$E4040/4*O4041+
$E4050*O4039/4*IFERROR(O4041/$E4051,0),0)),IF(O$3&lt;=($E4049+365),O4035*$E4040/4*O4041+$E4050*O4039/4*IFERROR(O4041/$E4051,0),IFERROR($E4050*O4039/4*IFERROR(O4041/$E4051,0),0)))</f>
        <v/>
      </c>
      <c r="P4043" s="121">
        <f>IF($E4049&gt;=P$3,IF(P$3&lt;=($E4038+365),P4042,IFERROR(P4035*$E4040/4*P4041+
$E4050*P4039/4*IFERROR(P4041/$E4051,0),0)),IF(P$3&lt;=($E4049+365),P4035*$E4040/4*P4041+$E4050*P4039/4*IFERROR(P4041/$E4051,0),IFERROR($E4050*P4039/4*IFERROR(P4041/$E4051,0),0)))</f>
        <v/>
      </c>
      <c r="Q4043" s="121">
        <f>IF($E4049&gt;=Q$3,IF(Q$3&lt;=($E4038+365),Q4042,IFERROR(Q4035*$E4040/4*Q4041+
$E4050*Q4039/4*IFERROR(Q4041/$E4051,0),0)),IF(Q$3&lt;=($E4049+365),Q4035*$E4040/4*Q4041+$E4050*Q4039/4*IFERROR(Q4041/$E4051,0),IFERROR($E4050*Q4039/4*IFERROR(Q4041/$E4051,0),0)))</f>
        <v/>
      </c>
      <c r="R4043" s="121">
        <f>IF($E4049&gt;=R$3,IF(R$3&lt;=($E4038+365),R4042,IFERROR(R4035*$E4040/4*R4041+
$E4050*R4039/4*IFERROR(R4041/$E4051,0),0)),IF(R$3&lt;=($E4049+365),R4035*$E4040/4*R4041+$E4050*R4039/4*IFERROR(R4041/$E4051,0),IFERROR($E4050*R4039/4*IFERROR(R4041/$E4051,0),0)))</f>
        <v/>
      </c>
      <c r="S4043" s="121">
        <f>IF($E4049&gt;=S$3,IF(S$3&lt;=($E4038+365),S4042,IFERROR(S4035*$E4040/4*S4041+
$E4050*S4039/4*IFERROR(S4041/$E4051,0),0)),IF(S$3&lt;=($E4049+365),S4035*$E4040/4*S4041+$E4050*S4039/4*IFERROR(S4041/$E4051,0),IFERROR($E4050*S4039/4*IFERROR(S4041/$E4051,0),0)))</f>
        <v/>
      </c>
      <c r="T4043" s="121">
        <f>IF($E4049&gt;=T$3,IF(T$3&lt;=($E4038+365),T4042,IFERROR(T4035*$E4040/4*T4041+
$E4050*T4039/4*IFERROR(T4041/$E4051,0),0)),IF(T$3&lt;=($E4049+365),T4035*$E4040/4*T4041+$E4050*T4039/4*IFERROR(T4041/$E4051,0),IFERROR($E4050*T4039/4*IFERROR(T4041/$E4051,0),0)))</f>
        <v/>
      </c>
      <c r="U4043" s="121">
        <f>IF($E4049&gt;=U$3,IF(U$3&lt;=($E4038+365),U4042,IFERROR(U4035*$E4040/4*U4041+
$E4050*U4039/4*IFERROR(U4041/$E4051,0),0)),IF(U$3&lt;=($E4049+365),U4035*$E4040/4*U4041+$E4050*U4039/4*IFERROR(U4041/$E4051,0),IFERROR($E4050*U4039/4*IFERROR(U4041/$E4051,0),0)))</f>
        <v/>
      </c>
      <c r="V4043" s="121">
        <f>IF($E4049&gt;=V$3,IF(V$3&lt;=($E4038+365),V4042,IFERROR(V4035*$E4040/4*V4041+
$E4050*V4039/4*IFERROR(V4041/$E4051,0),0)),IF(V$3&lt;=($E4049+365),V4035*$E4040/4*V4041+$E4050*V4039/4*IFERROR(V4041/$E4051,0),IFERROR($E4050*V4039/4*IFERROR(V4041/$E4051,0),0)))</f>
        <v/>
      </c>
      <c r="W4043" s="121">
        <f>IF($E4049&gt;=W$3,IF(W$3&lt;=($E4038+365),W4042,IFERROR(W4035*$E4040/4*W4041+
$E4050*W4039/4*IFERROR(W4041/$E4051,0),0)),IF(W$3&lt;=($E4049+365),W4035*$E4040/4*W4041+$E4050*W4039/4*IFERROR(W4041/$E4051,0),IFERROR($E4050*W4039/4*IFERROR(W4041/$E4051,0),0)))</f>
        <v/>
      </c>
      <c r="X4043" s="121">
        <f>IF($E4049&gt;=X$3,IF(X$3&lt;=($E4038+365),X4042,IFERROR(X4035*$E4040/4*X4041+
$E4050*X4039/4*IFERROR(X4041/$E4051,0),0)),IF(X$3&lt;=($E4049+365),X4035*$E4040/4*X4041+$E4050*X4039/4*IFERROR(X4041/$E4051,0),IFERROR($E4050*X4039/4*IFERROR(X4041/$E4051,0),0)))</f>
        <v/>
      </c>
      <c r="Y4043" s="121">
        <f>IF($E4049&gt;=Y$3,IF(Y$3&lt;=($E4038+365),Y4042,IFERROR(Y4035*$E4040/4*Y4041+
$E4050*Y4039/4*IFERROR(Y4041/$E4051,0),0)),IF(Y$3&lt;=($E4049+365),Y4035*$E4040/4*Y4041+$E4050*Y4039/4*IFERROR(Y4041/$E4051,0),IFERROR($E4050*Y4039/4*IFERROR(Y4041/$E4051,0),0)))</f>
        <v/>
      </c>
      <c r="Z4043" s="121">
        <f>IF($E4049&gt;=Z$3,IF(Z$3&lt;=($E4038+365),Z4042,IFERROR(Z4035*$E4040/4*Z4041+
$E4050*Z4039/4*IFERROR(Z4041/$E4051,0),0)),IF(Z$3&lt;=($E4049+365),Z4035*$E4040/4*Z4041+$E4050*Z4039/4*IFERROR(Z4041/$E4051,0),IFERROR($E4050*Z4039/4*IFERROR(Z4041/$E4051,0),0)))</f>
        <v/>
      </c>
      <c r="AA4043" s="121">
        <f>IF($E4049&gt;=AA$3,IF(AA$3&lt;=($E4038+365),AA4042,IFERROR(AA4035*$E4040/4*AA4041+
$E4050*AA4039/4*IFERROR(AA4041/$E4051,0),0)),IF(AA$3&lt;=($E4049+365),AA4035*$E4040/4*AA4041+$E4050*AA4039/4*IFERROR(AA4041/$E4051,0),IFERROR($E4050*AA4039/4*IFERROR(AA4041/$E4051,0),0)))</f>
        <v/>
      </c>
      <c r="AB4043" s="121">
        <f>IF($E4049&gt;=AB$3,IF(AB$3&lt;=($E4038+365),AB4042,IFERROR(AB4035*$E4040/4*AB4041+
$E4050*AB4039/4*IFERROR(AB4041/$E4051,0),0)),IF(AB$3&lt;=($E4049+365),AB4035*$E4040/4*AB4041+$E4050*AB4039/4*IFERROR(AB4041/$E4051,0),IFERROR($E4050*AB4039/4*IFERROR(AB4041/$E4051,0),0)))</f>
        <v/>
      </c>
      <c r="AC4043" s="121">
        <f>IF($E4049&gt;=AC$3,IF(AC$3&lt;=($E4038+365),AC4042,IFERROR(AC4035*$E4040/4*AC4041+
$E4050*AC4039/4*IFERROR(AC4041/$E4051,0),0)),IF(AC$3&lt;=($E4049+365),AC4035*$E4040/4*AC4041+$E4050*AC4039/4*IFERROR(AC4041/$E4051,0),IFERROR($E4050*AC4039/4*IFERROR(AC4041/$E4051,0),0)))</f>
        <v/>
      </c>
      <c r="AD4043" s="121">
        <f>IF($E4049&gt;=AD$3,IF(AD$3&lt;=($E4038+365),AD4042,IFERROR(AD4035*$E4040/4*AD4041+
$E4050*AD4039/4*IFERROR(AD4041/$E4051,0),0)),IF(AD$3&lt;=($E4049+365),AD4035*$E4040/4*AD4041+$E4050*AD4039/4*IFERROR(AD4041/$E4051,0),IFERROR($E4050*AD4039/4*IFERROR(AD4041/$E4051,0),0)))</f>
        <v/>
      </c>
      <c r="AE4043" s="121">
        <f>IF($E4049&gt;=AE$3,IF(AE$3&lt;=($E4038+365),AE4042,IFERROR(AE4035*$E4040/4*AE4041+
$E4050*AE4039/4*IFERROR(AE4041/$E4051,0),0)),IF(AE$3&lt;=($E4049+365),AE4035*$E4040/4*AE4041+$E4050*AE4039/4*IFERROR(AE4041/$E4051,0),IFERROR($E4050*AE4039/4*IFERROR(AE4041/$E4051,0),0)))</f>
        <v/>
      </c>
      <c r="AF4043" s="121">
        <f>IF($E4049&gt;=AF$3,IF(AF$3&lt;=($E4038+365),AF4042,IFERROR(AF4035*$E4040/4*AF4041+
$E4050*AF4039/4*IFERROR(AF4041/$E4051,0),0)),IF(AF$3&lt;=($E4049+365),AF4035*$E4040/4*AF4041+$E4050*AF4039/4*IFERROR(AF4041/$E4051,0),IFERROR($E4050*AF4039/4*IFERROR(AF4041/$E4051,0),0)))</f>
        <v/>
      </c>
      <c r="AG4043" s="121">
        <f>IF($E4049&gt;=AG$3,IF(AG$3&lt;=($E4038+365),AG4042,IFERROR(AG4035*$E4040/4*AG4041+
$E4050*AG4039/4*IFERROR(AG4041/$E4051,0),0)),IF(AG$3&lt;=($E4049+365),AG4035*$E4040/4*AG4041+$E4050*AG4039/4*IFERROR(AG4041/$E4051,0),IFERROR($E4050*AG4039/4*IFERROR(AG4041/$E4051,0),0)))</f>
        <v/>
      </c>
      <c r="AH4043" s="121">
        <f>IF($E4049&gt;=AH$3,IF(AH$3&lt;=($E4038+365),AH4042,IFERROR(AH4035*$E4040/4*AH4041+
$E4050*AH4039/4*IFERROR(AH4041/$E4051,0),0)),IF(AH$3&lt;=($E4049+365),AH4035*$E4040/4*AH4041+$E4050*AH4039/4*IFERROR(AH4041/$E4051,0),IFERROR($E4050*AH4039/4*IFERROR(AH4041/$E4051,0),0)))</f>
        <v/>
      </c>
      <c r="AI4043" s="121">
        <f>IF($E4049&gt;=AI$3,IF(AI$3&lt;=($E4038+365),AI4042,IFERROR(AI4035*$E4040/4*AI4041+
$E4050*AI4039/4*IFERROR(AI4041/$E4051,0),0)),IF(AI$3&lt;=($E4049+365),AI4035*$E4040/4*AI4041+$E4050*AI4039/4*IFERROR(AI4041/$E4051,0),IFERROR($E4050*AI4039/4*IFERROR(AI4041/$E4051,0),0)))</f>
        <v/>
      </c>
      <c r="AJ4043" s="121">
        <f>IF($E4049&gt;=AJ$3,IF(AJ$3&lt;=($E4038+365),AJ4042,IFERROR(AJ4035*$E4040/4*AJ4041+
$E4050*AJ4039/4*IFERROR(AJ4041/$E4051,0),0)),IF(AJ$3&lt;=($E4049+365),AJ4035*$E4040/4*AJ4041+$E4050*AJ4039/4*IFERROR(AJ4041/$E4051,0),IFERROR($E4050*AJ4039/4*IFERROR(AJ4041/$E4051,0),0)))</f>
        <v/>
      </c>
      <c r="AK4043" s="121">
        <f>IF($E4049&gt;=AK$3,IF(AK$3&lt;=($E4038+365),AK4042,IFERROR(AK4035*$E4040/4*AK4041+
$E4050*AK4039/4*IFERROR(AK4041/$E4051,0),0)),IF(AK$3&lt;=($E4049+365),AK4035*$E4040/4*AK4041+$E4050*AK4039/4*IFERROR(AK4041/$E4051,0),IFERROR($E4050*AK4039/4*IFERROR(AK4041/$E4051,0),0)))</f>
        <v/>
      </c>
      <c r="AL4043" s="121">
        <f>IF($E4049&gt;=AL$3,IF(AL$3&lt;=($E4038+365),AL4042,IFERROR(AL4035*$E4040/4*AL4041+
$E4050*AL4039/4*IFERROR(AL4041/$E4051,0),0)),IF(AL$3&lt;=($E4049+365),AL4035*$E4040/4*AL4041+$E4050*AL4039/4*IFERROR(AL4041/$E4051,0),IFERROR($E4050*AL4039/4*IFERROR(AL4041/$E4051,0),0)))</f>
        <v/>
      </c>
      <c r="AM4043" s="121">
        <f>IF($E4049&gt;=AM$3,IF(AM$3&lt;=($E4038+365),AM4042,IFERROR(AM4035*$E4040/4*AM4041+
$E4050*AM4039/4*IFERROR(AM4041/$E4051,0),0)),IF(AM$3&lt;=($E4049+365),AM4035*$E4040/4*AM4041+$E4050*AM4039/4*IFERROR(AM4041/$E4051,0),IFERROR($E4050*AM4039/4*IFERROR(AM4041/$E4051,0),0)))</f>
        <v/>
      </c>
      <c r="AN4043" s="121">
        <f>IF($E4049&gt;=AN$3,IF(AN$3&lt;=($E4038+365),AN4042,IFERROR(AN4035*$E4040/4*AN4041+
$E4050*AN4039/4*IFERROR(AN4041/$E4051,0),0)),IF(AN$3&lt;=($E4049+365),AN4035*$E4040/4*AN4041+$E4050*AN4039/4*IFERROR(AN4041/$E4051,0),IFERROR($E4050*AN4039/4*IFERROR(AN4041/$E4051,0),0)))</f>
        <v/>
      </c>
      <c r="AO4043" s="121">
        <f>IF($E4049&gt;=AO$3,IF(AO$3&lt;=($E4038+365),AO4042,IFERROR(AO4035*$E4040/4*AO4041+
$E4050*AO4039/4*IFERROR(AO4041/$E4051,0),0)),IF(AO$3&lt;=($E4049+365),AO4035*$E4040/4*AO4041+$E4050*AO4039/4*IFERROR(AO4041/$E4051,0),IFERROR($E4050*AO4039/4*IFERROR(AO4041/$E4051,0),0)))</f>
        <v/>
      </c>
      <c r="AP4043" s="121">
        <f>IF($E4049&gt;=AP$3,IF(AP$3&lt;=($E4038+365),AP4042,IFERROR(AP4035*$E4040/4*AP4041+
$E4050*AP4039/4*IFERROR(AP4041/$E4051,0),0)),IF(AP$3&lt;=($E4049+365),AP4035*$E4040/4*AP4041+$E4050*AP4039/4*IFERROR(AP4041/$E4051,0),IFERROR($E4050*AP4039/4*IFERROR(AP4041/$E4051,0),0)))</f>
        <v/>
      </c>
      <c r="AQ4043" s="121">
        <f>IF($E4049&gt;=AQ$3,IF(AQ$3&lt;=($E4038+365),AQ4042,IFERROR(AQ4035*$E4040/4*AQ4041+
$E4050*AQ4039/4*IFERROR(AQ4041/$E4051,0),0)),IF(AQ$3&lt;=($E4049+365),AQ4035*$E4040/4*AQ4041+$E4050*AQ4039/4*IFERROR(AQ4041/$E4051,0),IFERROR($E4050*AQ4039/4*IFERROR(AQ4041/$E4051,0),0)))</f>
        <v/>
      </c>
      <c r="AR4043" s="121">
        <f>IF($E4049&gt;=AR$3,IF(AR$3&lt;=($E4038+365),AR4042,IFERROR(AR4035*$E4040/4*AR4041+
$E4050*AR4039/4*IFERROR(AR4041/$E4051,0),0)),IF(AR$3&lt;=($E4049+365),AR4035*$E4040/4*AR4041+$E4050*AR4039/4*IFERROR(AR4041/$E4051,0),IFERROR($E4050*AR4039/4*IFERROR(AR4041/$E4051,0),0)))</f>
        <v/>
      </c>
      <c r="AS4043" s="121">
        <f>IF($E4049&gt;=AS$3,IF(AS$3&lt;=($E4038+365),AS4042,IFERROR(AS4035*$E4040/4*AS4041+
$E4050*AS4039/4*IFERROR(AS4041/$E4051,0),0)),IF(AS$3&lt;=($E4049+365),AS4035*$E4040/4*AS4041+$E4050*AS4039/4*IFERROR(AS4041/$E4051,0),IFERROR($E4050*AS4039/4*IFERROR(AS4041/$E4051,0),0)))</f>
        <v/>
      </c>
      <c r="AT4043" s="121">
        <f>IF($E4049&gt;=AT$3,IF(AT$3&lt;=($E4038+365),AT4042,IFERROR(AT4035*$E4040/4*AT4041+
$E4050*AT4039/4*IFERROR(AT4041/$E4051,0),0)),IF(AT$3&lt;=($E4049+365),AT4035*$E4040/4*AT4041+$E4050*AT4039/4*IFERROR(AT4041/$E4051,0),IFERROR($E4050*AT4039/4*IFERROR(AT4041/$E4051,0),0)))</f>
        <v/>
      </c>
      <c r="AU4043" s="121">
        <f>IF($E4049&gt;=AU$3,IF(AU$3&lt;=($E4038+365),AU4042,IFERROR(AU4035*$E4040/4*AU4041+
$E4050*AU4039/4*IFERROR(AU4041/$E4051,0),0)),IF(AU$3&lt;=($E4049+365),AU4035*$E4040/4*AU4041+$E4050*AU4039/4*IFERROR(AU4041/$E4051,0),IFERROR($E4050*AU4039/4*IFERROR(AU4041/$E4051,0),0)))</f>
        <v/>
      </c>
      <c r="AV4043" s="121">
        <f>IF($E4049&gt;=AV$3,IF(AV$3&lt;=($E4038+365),AV4042,IFERROR(AV4035*$E4040/4*AV4041+
$E4050*AV4039/4*IFERROR(AV4041/$E4051,0),0)),IF(AV$3&lt;=($E4049+365),AV4035*$E4040/4*AV4041+$E4050*AV4039/4*IFERROR(AV4041/$E4051,0),IFERROR($E4050*AV4039/4*IFERROR(AV4041/$E4051,0),0)))</f>
        <v/>
      </c>
      <c r="AW4043" s="121">
        <f>IF($E4049&gt;=AW$3,IF(AW$3&lt;=($E4038+365),AW4042,IFERROR(AW4035*$E4040/4*AW4041+
$E4050*AW4039/4*IFERROR(AW4041/$E4051,0),0)),IF(AW$3&lt;=($E4049+365),AW4035*$E4040/4*AW4041+$E4050*AW4039/4*IFERROR(AW4041/$E4051,0),IFERROR($E4050*AW4039/4*IFERROR(AW4041/$E4051,0),0)))</f>
        <v/>
      </c>
      <c r="AX4043" s="121">
        <f>IF($E4049&gt;=AX$3,IF(AX$3&lt;=($E4038+365),AX4042,IFERROR(AX4035*$E4040/4*AX4041+
$E4050*AX4039/4*IFERROR(AX4041/$E4051,0),0)),IF(AX$3&lt;=($E4049+365),AX4035*$E4040/4*AX4041+$E4050*AX4039/4*IFERROR(AX4041/$E4051,0),IFERROR($E4050*AX4039/4*IFERROR(AX4041/$E4051,0),0)))</f>
        <v/>
      </c>
      <c r="AY4043" s="121">
        <f>IF($E4049&gt;=AY$3,IF(AY$3&lt;=($E4038+365),AY4042,IFERROR(AY4035*$E4040/4*AY4041+
$E4050*AY4039/4*IFERROR(AY4041/$E4051,0),0)),IF(AY$3&lt;=($E4049+365),AY4035*$E4040/4*AY4041+$E4050*AY4039/4*IFERROR(AY4041/$E4051,0),IFERROR($E4050*AY4039/4*IFERROR(AY4041/$E4051,0),0)))</f>
        <v/>
      </c>
      <c r="AZ4043" s="121">
        <f>IF($E4049&gt;=AZ$3,IF(AZ$3&lt;=($E4038+365),AZ4042,IFERROR(AZ4035*$E4040/4*AZ4041+
$E4050*AZ4039/4*IFERROR(AZ4041/$E4051,0),0)),IF(AZ$3&lt;=($E4049+365),AZ4035*$E4040/4*AZ4041+$E4050*AZ4039/4*IFERROR(AZ4041/$E4051,0),IFERROR($E4050*AZ4039/4*IFERROR(AZ4041/$E4051,0),0)))</f>
        <v/>
      </c>
      <c r="BA4043" s="121">
        <f>IF($E4049&gt;=BA$3,IF(BA$3&lt;=($E4038+365),BA4042,IFERROR(BA4035*$E4040/4*BA4041+
$E4050*BA4039/4*IFERROR(BA4041/$E4051,0),0)),IF(BA$3&lt;=($E4049+365),BA4035*$E4040/4*BA4041+$E4050*BA4039/4*IFERROR(BA4041/$E4051,0),IFERROR($E4050*BA4039/4*IFERROR(BA4041/$E4051,0),0)))</f>
        <v/>
      </c>
      <c r="BB4043" s="121">
        <f>IF($E4049&gt;=BB$3,IF(BB$3&lt;=($E4038+365),BB4042,IFERROR(BB4035*$E4040/4*BB4041+
$E4050*BB4039/4*IFERROR(BB4041/$E4051,0),0)),IF(BB$3&lt;=($E4049+365),BB4035*$E4040/4*BB4041+$E4050*BB4039/4*IFERROR(BB4041/$E4051,0),IFERROR($E4050*BB4039/4*IFERROR(BB4041/$E4051,0),0)))</f>
        <v/>
      </c>
      <c r="BC4043" s="121">
        <f>IF($E4049&gt;=BC$3,IF(BC$3&lt;=($E4038+365),BC4042,IFERROR(BC4035*$E4040/4*BC4041+
$E4050*BC4039/4*IFERROR(BC4041/$E4051,0),0)),IF(BC$3&lt;=($E4049+365),BC4035*$E4040/4*BC4041+$E4050*BC4039/4*IFERROR(BC4041/$E4051,0),IFERROR($E4050*BC4039/4*IFERROR(BC4041/$E4051,0),0)))</f>
        <v/>
      </c>
      <c r="BD4043" s="121">
        <f>IF($E4049&gt;=BD$3,IF(BD$3&lt;=($E4038+365),BD4042,IFERROR(BD4035*$E4040/4*BD4041+
$E4050*BD4039/4*IFERROR(BD4041/$E4051,0),0)),IF(BD$3&lt;=($E4049+365),BD4035*$E4040/4*BD4041+$E4050*BD4039/4*IFERROR(BD4041/$E4051,0),IFERROR($E4050*BD4039/4*IFERROR(BD4041/$E4051,0),0)))</f>
        <v/>
      </c>
    </row>
    <row r="4044" ht="16" customHeight="1">
      <c r="B4044" s="11">
        <f>B4043</f>
        <v/>
      </c>
      <c r="C4044" s="12">
        <f>C4043</f>
        <v/>
      </c>
      <c r="D4044" s="25" t="inlineStr">
        <is>
          <t>Franchise (mois)</t>
        </is>
      </c>
      <c r="E4044" s="134" t="n">
        <v>0</v>
      </c>
      <c r="F4044" s="15" t="n"/>
      <c r="I4044" s="15" t="n"/>
      <c r="J4044" s="118" t="n"/>
      <c r="K4044" s="118" t="n"/>
      <c r="L4044" s="20" t="inlineStr">
        <is>
          <t>Impact palier</t>
        </is>
      </c>
      <c r="M4044" s="72" t="n"/>
      <c r="N4044" s="72" t="n"/>
      <c r="O4044" s="121">
        <f>-$E4040/4*O4034
+(O4034&gt;0)*($J4039&gt;=O$2)*($J4039&lt;=O$3)*(($J4039-O$2+1)/O$4*$H4039/4)
+(O4034&gt;0)*($J4039&gt;O$3)*($I4039&lt;=O$3)*($I4039&gt;=O$2)*((O$3-$I4039+1)/O$4*$H4039/4)
+(O4034&gt;0)*($J4039&gt;O$3)*($I4039&lt;O$2)*$H4039/4
+(O4034&gt;0)*($J4040&gt;=O$2)*($J4040&lt;=O$3)*(($J4040-O$2+1)/O$4*$H4040/4)
+(O4034&gt;0)*($J4040&gt;O$3)*($I4040&lt;=O$3)*($I4040&gt;=O$2)*((O$3-$I4040+1)/O$4*$H4040/4)
+(O4034&gt;0)*($J4040&gt;O$3)*($I4040&lt;O$2)*$H4040/4
+(O4034&gt;0)*($J4041&gt;=O$2)*($J4041&lt;=O$3)*(($J4041-O$2+1)/O$4*$H4041/4)
+(O4034&gt;0)*($J4041&gt;O$3)*($I4041&lt;=O$3)*($I4041&gt;=O$2)*((O$3-$I4041+1)/O$4*$H4041/4)
+(O4034&gt;0)*($J4041&gt;O$3)*($I4041&lt;O$2)*$H4041/4
-$E4050/4*O4038
+(O4038&gt;0)*($J4050&gt;=O$2)*($J4050&lt;=O$3)*(($J4050-O$2+1)/O$4*$H4050/4)
+(O4038&gt;0)*($J4050&gt;O$3)*($I4050&lt;=O$3)*($I4050&gt;=O$2)*((O$3-$I4050+1)/O$4*$H4050/4)
+(O4038&gt;0)*($J4050&gt;O$3)*($I4050&lt;O$2)*$H4050/4
+(O4038&gt;0)*($J4051&gt;=O$2)*($J4051&lt;=O$3)*(($J4051-O$2+1)/O$4*$H4051/4)
+(O4038&gt;0)*($J4051&gt;O$3)*($I4051&lt;=O$3)*($I4051&gt;=O$2)*((O$3-$I4051+1)/O$4*$H4051/4)
+(O4038&gt;0)*($J4051&gt;O$3)*($I4051&lt;O$2)*$H4051/4
+(O4038&gt;0)*($J4052&gt;=O$2)*($J4052&lt;=O$3)*(($J4052-O$2+1)/O$4*$H4052/4)
+(O4038&gt;0)*($J4052&gt;O$3)*($I4052&lt;=O$3)*($I4052&gt;=O$2)*((O$3-$I4052+1)/O$4*$H4052/4)
+(O4038&gt;0)*($J4052&gt;O$3)*($I4052&lt;O$2)*$H4052/4</f>
        <v/>
      </c>
      <c r="P4044" s="121">
        <f>-$E4040/4*P4034
+(P4034&gt;0)*($J4039&gt;=P$2)*($J4039&lt;=P$3)*(($J4039-P$2+1)/P$4*$H4039/4)
+(P4034&gt;0)*($J4039&gt;P$3)*($I4039&lt;=P$3)*($I4039&gt;=P$2)*((P$3-$I4039+1)/P$4*$H4039/4)
+(P4034&gt;0)*($J4039&gt;P$3)*($I4039&lt;P$2)*$H4039/4
+(P4034&gt;0)*($J4040&gt;=P$2)*($J4040&lt;=P$3)*(($J4040-P$2+1)/P$4*$H4040/4)
+(P4034&gt;0)*($J4040&gt;P$3)*($I4040&lt;=P$3)*($I4040&gt;=P$2)*((P$3-$I4040+1)/P$4*$H4040/4)
+(P4034&gt;0)*($J4040&gt;P$3)*($I4040&lt;P$2)*$H4040/4
+(P4034&gt;0)*($J4041&gt;=P$2)*($J4041&lt;=P$3)*(($J4041-P$2+1)/P$4*$H4041/4)
+(P4034&gt;0)*($J4041&gt;P$3)*($I4041&lt;=P$3)*($I4041&gt;=P$2)*((P$3-$I4041+1)/P$4*$H4041/4)
+(P4034&gt;0)*($J4041&gt;P$3)*($I4041&lt;P$2)*$H4041/4
-$E4050/4*P4038
+(P4038&gt;0)*($J4050&gt;=P$2)*($J4050&lt;=P$3)*(($J4050-P$2+1)/P$4*$H4050/4)
+(P4038&gt;0)*($J4050&gt;P$3)*($I4050&lt;=P$3)*($I4050&gt;=P$2)*((P$3-$I4050+1)/P$4*$H4050/4)
+(P4038&gt;0)*($J4050&gt;P$3)*($I4050&lt;P$2)*$H4050/4
+(P4038&gt;0)*($J4051&gt;=P$2)*($J4051&lt;=P$3)*(($J4051-P$2+1)/P$4*$H4051/4)
+(P4038&gt;0)*($J4051&gt;P$3)*($I4051&lt;=P$3)*($I4051&gt;=P$2)*((P$3-$I4051+1)/P$4*$H4051/4)
+(P4038&gt;0)*($J4051&gt;P$3)*($I4051&lt;P$2)*$H4051/4
+(P4038&gt;0)*($J4052&gt;=P$2)*($J4052&lt;=P$3)*(($J4052-P$2+1)/P$4*$H4052/4)
+(P4038&gt;0)*($J4052&gt;P$3)*($I4052&lt;=P$3)*($I4052&gt;=P$2)*((P$3-$I4052+1)/P$4*$H4052/4)
+(P4038&gt;0)*($J4052&gt;P$3)*($I4052&lt;P$2)*$H4052/4</f>
        <v/>
      </c>
      <c r="Q4044" s="121">
        <f>-$E4040/4*
Q4034+(Q4034&gt;0)*($J4039&gt;=Q$2)*($J4039&lt;=Q$3)*(($J4039-Q$2+1)/Q$4*$H4039/4)
+(Q4034&gt;0)*($J4039&gt;Q$3)*($I4039&lt;=Q$3)*($I4039&gt;=Q$2)*((Q$3-$I4039+1)/Q$4*$H4039/4)
+(Q4034&gt;0)*($J4039&gt;Q$3)*($I4039&lt;Q$2)*$H4039/
4+(Q4034&gt;0)*($J4040&gt;=Q$2)*($J4040&lt;=Q$3)*(($J4040-Q$2+1)/Q$4*$H4040/4)
+(Q4034&gt;0)*($J4040&gt;Q$3)*($I4040&lt;=Q$3)*($I4040&gt;=Q$2)*((Q$3-$I4040+1)/Q$4*$H4040/4)
+(Q4034&gt;0)*($J4040&gt;Q$3)*($I4040&lt;Q$2)*$H4040/
4+(Q4034&gt;0)*($J4041&gt;=Q$2)*($J4041&lt;=Q$3)*(($J4041-Q$2+1)/Q$4*$H4041/4)
+(Q4034&gt;0)*($J4041&gt;Q$3)*($I4041&lt;=Q$3)*($I4041&gt;=Q$2)*((Q$3-$I4041+1)/Q$4*$H4041/4)
+(Q4034&gt;0)*($J4041&gt;Q$3)*($I4041&lt;Q$2)*$H4041/
4-$E4050/4*
Q4038+(Q4038&gt;0)*($J4050&gt;=Q$2)*($J4050&lt;=Q$3)*(($J4050-Q$2+1)/Q$4*$H4050/4)
+(Q4038&gt;0)*($J4050&gt;Q$3)*($I4050&lt;=Q$3)*($I4050&gt;=Q$2)*((Q$3-$I4050+1)/Q$4*$H4050/4)
+(Q4038&gt;0)*($J4050&gt;Q$3)*($I4050&lt;Q$2)*$H4050/
4+(Q4038&gt;0)*($J4051&gt;=Q$2)*($J4051&lt;=Q$3)*(($J4051-Q$2+1)/Q$4*$H4051/4)
+(Q4038&gt;0)*($J4051&gt;Q$3)*($I4051&lt;=Q$3)*($I4051&gt;=Q$2)*((Q$3-$I4051+1)/Q$4*$H4051/4)
+(Q4038&gt;0)*($J4051&gt;Q$3)*($I4051&lt;Q$2)*$H4051/
4+(Q4038&gt;0)*($J4052&gt;=Q$2)*($J4052&lt;=Q$3)*(($J4052-Q$2+1)/Q$4*$H4052/4)
+(Q4038&gt;0)*($J4052&gt;Q$3)*($I4052&lt;=Q$3)*($I4052&gt;=Q$2)*((Q$3-$I4052+1)/Q$4*$H4052/4)
+(Q4038&gt;0)*($J4052&gt;Q$3)*($I4052&lt;Q$2)*$H4052/4</f>
        <v/>
      </c>
      <c r="R4044" s="121">
        <f>-$E4040/4*
R4034+(R4034&gt;0)*($J4039&gt;=R$2)*($J4039&lt;=R$3)*(($J4039-R$2+1)/R$4*$H4039/4)
+(R4034&gt;0)*($J4039&gt;R$3)*($I4039&lt;=R$3)*($I4039&gt;=R$2)*((R$3-$I4039+1)/R$4*$H4039/4)
+(R4034&gt;0)*($J4039&gt;R$3)*($I4039&lt;R$2)*$H4039/
4+(R4034&gt;0)*($J4040&gt;=R$2)*($J4040&lt;=R$3)*(($J4040-R$2+1)/R$4*$H4040/4)
+(R4034&gt;0)*($J4040&gt;R$3)*($I4040&lt;=R$3)*($I4040&gt;=R$2)*((R$3-$I4040+1)/R$4*$H4040/4)
+(R4034&gt;0)*($J4040&gt;R$3)*($I4040&lt;R$2)*$H4040/
4+(R4034&gt;0)*($J4041&gt;=R$2)*($J4041&lt;=R$3)*(($J4041-R$2+1)/R$4*$H4041/4)
+(R4034&gt;0)*($J4041&gt;R$3)*($I4041&lt;=R$3)*($I4041&gt;=R$2)*((R$3-$I4041+1)/R$4*$H4041/4)
+(R4034&gt;0)*($J4041&gt;R$3)*($I4041&lt;R$2)*$H4041/
4-$E4050/4*
R4038+(R4038&gt;0)*($J4050&gt;=R$2)*($J4050&lt;=R$3)*(($J4050-R$2+1)/R$4*$H4050/4)
+(R4038&gt;0)*($J4050&gt;R$3)*($I4050&lt;=R$3)*($I4050&gt;=R$2)*((R$3-$I4050+1)/R$4*$H4050/4)
+(R4038&gt;0)*($J4050&gt;R$3)*($I4050&lt;R$2)*$H4050/
4+(R4038&gt;0)*($J4051&gt;=R$2)*($J4051&lt;=R$3)*(($J4051-R$2+1)/R$4*$H4051/4)
+(R4038&gt;0)*($J4051&gt;R$3)*($I4051&lt;=R$3)*($I4051&gt;=R$2)*((R$3-$I4051+1)/R$4*$H4051/4)
+(R4038&gt;0)*($J4051&gt;R$3)*($I4051&lt;R$2)*$H4051/
4+(R4038&gt;0)*($J4052&gt;=R$2)*($J4052&lt;=R$3)*(($J4052-R$2+1)/R$4*$H4052/4)
+(R4038&gt;0)*($J4052&gt;R$3)*($I4052&lt;=R$3)*($I4052&gt;=R$2)*((R$3-$I4052+1)/R$4*$H4052/4)
+(R4038&gt;0)*($J4052&gt;R$3)*($I4052&lt;R$2)*$H4052/4</f>
        <v/>
      </c>
      <c r="S4044" s="121">
        <f>-$E4040/4*
S4034+(S4034&gt;0)*($J4039&gt;=S$2)*($J4039&lt;=S$3)*(($J4039-S$2+1)/S$4*$H4039/4)
+(S4034&gt;0)*($J4039&gt;S$3)*($I4039&lt;=S$3)*($I4039&gt;=S$2)*((S$3-$I4039+1)/S$4*$H4039/4)
+(S4034&gt;0)*($J4039&gt;S$3)*($I4039&lt;S$2)*$H4039/
4+(S4034&gt;0)*($J4040&gt;=S$2)*($J4040&lt;=S$3)*(($J4040-S$2+1)/S$4*$H4040/4)
+(S4034&gt;0)*($J4040&gt;S$3)*($I4040&lt;=S$3)*($I4040&gt;=S$2)*((S$3-$I4040+1)/S$4*$H4040/4)
+(S4034&gt;0)*($J4040&gt;S$3)*($I4040&lt;S$2)*$H4040/
4+(S4034&gt;0)*($J4041&gt;=S$2)*($J4041&lt;=S$3)*(($J4041-S$2+1)/S$4*$H4041/4)
+(S4034&gt;0)*($J4041&gt;S$3)*($I4041&lt;=S$3)*($I4041&gt;=S$2)*((S$3-$I4041+1)/S$4*$H4041/4)
+(S4034&gt;0)*($J4041&gt;S$3)*($I4041&lt;S$2)*$H4041/
4-$E4050/4*
S4038+(S4038&gt;0)*($J4050&gt;=S$2)*($J4050&lt;=S$3)*(($J4050-S$2+1)/S$4*$H4050/4)
+(S4038&gt;0)*($J4050&gt;S$3)*($I4050&lt;=S$3)*($I4050&gt;=S$2)*((S$3-$I4050+1)/S$4*$H4050/4)
+(S4038&gt;0)*($J4050&gt;S$3)*($I4050&lt;S$2)*$H4050/
4+(S4038&gt;0)*($J4051&gt;=S$2)*($J4051&lt;=S$3)*(($J4051-S$2+1)/S$4*$H4051/4)
+(S4038&gt;0)*($J4051&gt;S$3)*($I4051&lt;=S$3)*($I4051&gt;=S$2)*((S$3-$I4051+1)/S$4*$H4051/4)
+(S4038&gt;0)*($J4051&gt;S$3)*($I4051&lt;S$2)*$H4051/
4+(S4038&gt;0)*($J4052&gt;=S$2)*($J4052&lt;=S$3)*(($J4052-S$2+1)/S$4*$H4052/4)
+(S4038&gt;0)*($J4052&gt;S$3)*($I4052&lt;=S$3)*($I4052&gt;=S$2)*((S$3-$I4052+1)/S$4*$H4052/4)
+(S4038&gt;0)*($J4052&gt;S$3)*($I4052&lt;S$2)*$H4052/4</f>
        <v/>
      </c>
      <c r="T4044" s="121">
        <f>-$E4040/4*
T4034+(T4034&gt;0)*($J4039&gt;=T$2)*($J4039&lt;=T$3)*(($J4039-T$2+1)/T$4*$H4039/4)
+(T4034&gt;0)*($J4039&gt;T$3)*($I4039&lt;=T$3)*($I4039&gt;=T$2)*((T$3-$I4039+1)/T$4*$H4039/4)
+(T4034&gt;0)*($J4039&gt;T$3)*($I4039&lt;T$2)*$H4039/
4+(T4034&gt;0)*($J4040&gt;=T$2)*($J4040&lt;=T$3)*(($J4040-T$2+1)/T$4*$H4040/4)
+(T4034&gt;0)*($J4040&gt;T$3)*($I4040&lt;=T$3)*($I4040&gt;=T$2)*((T$3-$I4040+1)/T$4*$H4040/4)
+(T4034&gt;0)*($J4040&gt;T$3)*($I4040&lt;T$2)*$H4040/
4+(T4034&gt;0)*($J4041&gt;=T$2)*($J4041&lt;=T$3)*(($J4041-T$2+1)/T$4*$H4041/4)
+(T4034&gt;0)*($J4041&gt;T$3)*($I4041&lt;=T$3)*($I4041&gt;=T$2)*((T$3-$I4041+1)/T$4*$H4041/4)
+(T4034&gt;0)*($J4041&gt;T$3)*($I4041&lt;T$2)*$H4041/
4-$E4050/4*
T4038+(T4038&gt;0)*($J4050&gt;=T$2)*($J4050&lt;=T$3)*(($J4050-T$2+1)/T$4*$H4050/4)
+(T4038&gt;0)*($J4050&gt;T$3)*($I4050&lt;=T$3)*($I4050&gt;=T$2)*((T$3-$I4050+1)/T$4*$H4050/4)
+(T4038&gt;0)*($J4050&gt;T$3)*($I4050&lt;T$2)*$H4050/
4+(T4038&gt;0)*($J4051&gt;=T$2)*($J4051&lt;=T$3)*(($J4051-T$2+1)/T$4*$H4051/4)
+(T4038&gt;0)*($J4051&gt;T$3)*($I4051&lt;=T$3)*($I4051&gt;=T$2)*((T$3-$I4051+1)/T$4*$H4051/4)
+(T4038&gt;0)*($J4051&gt;T$3)*($I4051&lt;T$2)*$H4051/
4+(T4038&gt;0)*($J4052&gt;=T$2)*($J4052&lt;=T$3)*(($J4052-T$2+1)/T$4*$H4052/4)
+(T4038&gt;0)*($J4052&gt;T$3)*($I4052&lt;=T$3)*($I4052&gt;=T$2)*((T$3-$I4052+1)/T$4*$H4052/4)
+(T4038&gt;0)*($J4052&gt;T$3)*($I4052&lt;T$2)*$H4052/4</f>
        <v/>
      </c>
      <c r="U4044" s="121">
        <f>-$E4040/4*
U4034+(U4034&gt;0)*($J4039&gt;=U$2)*($J4039&lt;=U$3)*(($J4039-U$2+1)/U$4*$H4039/4)
+(U4034&gt;0)*($J4039&gt;U$3)*($I4039&lt;=U$3)*($I4039&gt;=U$2)*((U$3-$I4039+1)/U$4*$H4039/4)
+(U4034&gt;0)*($J4039&gt;U$3)*($I4039&lt;U$2)*$H4039/
4+(U4034&gt;0)*($J4040&gt;=U$2)*($J4040&lt;=U$3)*(($J4040-U$2+1)/U$4*$H4040/4)
+(U4034&gt;0)*($J4040&gt;U$3)*($I4040&lt;=U$3)*($I4040&gt;=U$2)*((U$3-$I4040+1)/U$4*$H4040/4)
+(U4034&gt;0)*($J4040&gt;U$3)*($I4040&lt;U$2)*$H4040/
4+(U4034&gt;0)*($J4041&gt;=U$2)*($J4041&lt;=U$3)*(($J4041-U$2+1)/U$4*$H4041/4)
+(U4034&gt;0)*($J4041&gt;U$3)*($I4041&lt;=U$3)*($I4041&gt;=U$2)*((U$3-$I4041+1)/U$4*$H4041/4)
+(U4034&gt;0)*($J4041&gt;U$3)*($I4041&lt;U$2)*$H4041/
4-$E4050/4*
U4038+(U4038&gt;0)*($J4050&gt;=U$2)*($J4050&lt;=U$3)*(($J4050-U$2+1)/U$4*$H4050/4)
+(U4038&gt;0)*($J4050&gt;U$3)*($I4050&lt;=U$3)*($I4050&gt;=U$2)*((U$3-$I4050+1)/U$4*$H4050/4)
+(U4038&gt;0)*($J4050&gt;U$3)*($I4050&lt;U$2)*$H4050/
4+(U4038&gt;0)*($J4051&gt;=U$2)*($J4051&lt;=U$3)*(($J4051-U$2+1)/U$4*$H4051/4)
+(U4038&gt;0)*($J4051&gt;U$3)*($I4051&lt;=U$3)*($I4051&gt;=U$2)*((U$3-$I4051+1)/U$4*$H4051/4)
+(U4038&gt;0)*($J4051&gt;U$3)*($I4051&lt;U$2)*$H4051/
4+(U4038&gt;0)*($J4052&gt;=U$2)*($J4052&lt;=U$3)*(($J4052-U$2+1)/U$4*$H4052/4)
+(U4038&gt;0)*($J4052&gt;U$3)*($I4052&lt;=U$3)*($I4052&gt;=U$2)*((U$3-$I4052+1)/U$4*$H4052/4)
+(U4038&gt;0)*($J4052&gt;U$3)*($I4052&lt;U$2)*$H4052/4</f>
        <v/>
      </c>
      <c r="V4044" s="121">
        <f>-$E4040/4*
V4034+(V4034&gt;0)*($J4039&gt;=V$2)*($J4039&lt;=V$3)*(($J4039-V$2+1)/V$4*$H4039/4)
+(V4034&gt;0)*($J4039&gt;V$3)*($I4039&lt;=V$3)*($I4039&gt;=V$2)*((V$3-$I4039+1)/V$4*$H4039/4)
+(V4034&gt;0)*($J4039&gt;V$3)*($I4039&lt;V$2)*$H4039/
4+(V4034&gt;0)*($J4040&gt;=V$2)*($J4040&lt;=V$3)*(($J4040-V$2+1)/V$4*$H4040/4)
+(V4034&gt;0)*($J4040&gt;V$3)*($I4040&lt;=V$3)*($I4040&gt;=V$2)*((V$3-$I4040+1)/V$4*$H4040/4)
+(V4034&gt;0)*($J4040&gt;V$3)*($I4040&lt;V$2)*$H4040/
4+(V4034&gt;0)*($J4041&gt;=V$2)*($J4041&lt;=V$3)*(($J4041-V$2+1)/V$4*$H4041/4)
+(V4034&gt;0)*($J4041&gt;V$3)*($I4041&lt;=V$3)*($I4041&gt;=V$2)*((V$3-$I4041+1)/V$4*$H4041/4)
+(V4034&gt;0)*($J4041&gt;V$3)*($I4041&lt;V$2)*$H4041/
4-$E4050/4*
V4038+(V4038&gt;0)*($J4050&gt;=V$2)*($J4050&lt;=V$3)*(($J4050-V$2+1)/V$4*$H4050/4)
+(V4038&gt;0)*($J4050&gt;V$3)*($I4050&lt;=V$3)*($I4050&gt;=V$2)*((V$3-$I4050+1)/V$4*$H4050/4)
+(V4038&gt;0)*($J4050&gt;V$3)*($I4050&lt;V$2)*$H4050/
4+(V4038&gt;0)*($J4051&gt;=V$2)*($J4051&lt;=V$3)*(($J4051-V$2+1)/V$4*$H4051/4)
+(V4038&gt;0)*($J4051&gt;V$3)*($I4051&lt;=V$3)*($I4051&gt;=V$2)*((V$3-$I4051+1)/V$4*$H4051/4)
+(V4038&gt;0)*($J4051&gt;V$3)*($I4051&lt;V$2)*$H4051/
4+(V4038&gt;0)*($J4052&gt;=V$2)*($J4052&lt;=V$3)*(($J4052-V$2+1)/V$4*$H4052/4)
+(V4038&gt;0)*($J4052&gt;V$3)*($I4052&lt;=V$3)*($I4052&gt;=V$2)*((V$3-$I4052+1)/V$4*$H4052/4)
+(V4038&gt;0)*($J4052&gt;V$3)*($I4052&lt;V$2)*$H4052/4</f>
        <v/>
      </c>
      <c r="W4044" s="121">
        <f>-$E4040/4*
W4034+(W4034&gt;0)*($J4039&gt;=W$2)*($J4039&lt;=W$3)*(($J4039-W$2+1)/W$4*$H4039/4)
+(W4034&gt;0)*($J4039&gt;W$3)*($I4039&lt;=W$3)*($I4039&gt;=W$2)*((W$3-$I4039+1)/W$4*$H4039/4)
+(W4034&gt;0)*($J4039&gt;W$3)*($I4039&lt;W$2)*$H4039/
4+(W4034&gt;0)*($J4040&gt;=W$2)*($J4040&lt;=W$3)*(($J4040-W$2+1)/W$4*$H4040/4)
+(W4034&gt;0)*($J4040&gt;W$3)*($I4040&lt;=W$3)*($I4040&gt;=W$2)*((W$3-$I4040+1)/W$4*$H4040/4)
+(W4034&gt;0)*($J4040&gt;W$3)*($I4040&lt;W$2)*$H4040/
4+(W4034&gt;0)*($J4041&gt;=W$2)*($J4041&lt;=W$3)*(($J4041-W$2+1)/W$4*$H4041/4)
+(W4034&gt;0)*($J4041&gt;W$3)*($I4041&lt;=W$3)*($I4041&gt;=W$2)*((W$3-$I4041+1)/W$4*$H4041/4)
+(W4034&gt;0)*($J4041&gt;W$3)*($I4041&lt;W$2)*$H4041/
4-$E4050/4*
W4038+(W4038&gt;0)*($J4050&gt;=W$2)*($J4050&lt;=W$3)*(($J4050-W$2+1)/W$4*$H4050/4)
+(W4038&gt;0)*($J4050&gt;W$3)*($I4050&lt;=W$3)*($I4050&gt;=W$2)*((W$3-$I4050+1)/W$4*$H4050/4)
+(W4038&gt;0)*($J4050&gt;W$3)*($I4050&lt;W$2)*$H4050/
4+(W4038&gt;0)*($J4051&gt;=W$2)*($J4051&lt;=W$3)*(($J4051-W$2+1)/W$4*$H4051/4)
+(W4038&gt;0)*($J4051&gt;W$3)*($I4051&lt;=W$3)*($I4051&gt;=W$2)*((W$3-$I4051+1)/W$4*$H4051/4)
+(W4038&gt;0)*($J4051&gt;W$3)*($I4051&lt;W$2)*$H4051/
4+(W4038&gt;0)*($J4052&gt;=W$2)*($J4052&lt;=W$3)*(($J4052-W$2+1)/W$4*$H4052/4)
+(W4038&gt;0)*($J4052&gt;W$3)*($I4052&lt;=W$3)*($I4052&gt;=W$2)*((W$3-$I4052+1)/W$4*$H4052/4)
+(W4038&gt;0)*($J4052&gt;W$3)*($I4052&lt;W$2)*$H4052/4</f>
        <v/>
      </c>
      <c r="X4044" s="121">
        <f>-$E4040/4*
X4034+(X4034&gt;0)*($J4039&gt;=X$2)*($J4039&lt;=X$3)*(($J4039-X$2+1)/X$4*$H4039/4)
+(X4034&gt;0)*($J4039&gt;X$3)*($I4039&lt;=X$3)*($I4039&gt;=X$2)*((X$3-$I4039+1)/X$4*$H4039/4)
+(X4034&gt;0)*($J4039&gt;X$3)*($I4039&lt;X$2)*$H4039/
4+(X4034&gt;0)*($J4040&gt;=X$2)*($J4040&lt;=X$3)*(($J4040-X$2+1)/X$4*$H4040/4)
+(X4034&gt;0)*($J4040&gt;X$3)*($I4040&lt;=X$3)*($I4040&gt;=X$2)*((X$3-$I4040+1)/X$4*$H4040/4)
+(X4034&gt;0)*($J4040&gt;X$3)*($I4040&lt;X$2)*$H4040/
4+(X4034&gt;0)*($J4041&gt;=X$2)*($J4041&lt;=X$3)*(($J4041-X$2+1)/X$4*$H4041/4)
+(X4034&gt;0)*($J4041&gt;X$3)*($I4041&lt;=X$3)*($I4041&gt;=X$2)*((X$3-$I4041+1)/X$4*$H4041/4)
+(X4034&gt;0)*($J4041&gt;X$3)*($I4041&lt;X$2)*$H4041/
4-$E4050/4*
X4038+(X4038&gt;0)*($J4050&gt;=X$2)*($J4050&lt;=X$3)*(($J4050-X$2+1)/X$4*$H4050/4)
+(X4038&gt;0)*($J4050&gt;X$3)*($I4050&lt;=X$3)*($I4050&gt;=X$2)*((X$3-$I4050+1)/X$4*$H4050/4)
+(X4038&gt;0)*($J4050&gt;X$3)*($I4050&lt;X$2)*$H4050/
4+(X4038&gt;0)*($J4051&gt;=X$2)*($J4051&lt;=X$3)*(($J4051-X$2+1)/X$4*$H4051/4)
+(X4038&gt;0)*($J4051&gt;X$3)*($I4051&lt;=X$3)*($I4051&gt;=X$2)*((X$3-$I4051+1)/X$4*$H4051/4)
+(X4038&gt;0)*($J4051&gt;X$3)*($I4051&lt;X$2)*$H4051/
4+(X4038&gt;0)*($J4052&gt;=X$2)*($J4052&lt;=X$3)*(($J4052-X$2+1)/X$4*$H4052/4)
+(X4038&gt;0)*($J4052&gt;X$3)*($I4052&lt;=X$3)*($I4052&gt;=X$2)*((X$3-$I4052+1)/X$4*$H4052/4)
+(X4038&gt;0)*($J4052&gt;X$3)*($I4052&lt;X$2)*$H4052/4</f>
        <v/>
      </c>
      <c r="Y4044" s="121">
        <f>-$E4040/4*
Y4034+(Y4034&gt;0)*($J4039&gt;=Y$2)*($J4039&lt;=Y$3)*(($J4039-Y$2+1)/Y$4*$H4039/4)
+(Y4034&gt;0)*($J4039&gt;Y$3)*($I4039&lt;=Y$3)*($I4039&gt;=Y$2)*((Y$3-$I4039+1)/Y$4*$H4039/4)
+(Y4034&gt;0)*($J4039&gt;Y$3)*($I4039&lt;Y$2)*$H4039/
4+(Y4034&gt;0)*($J4040&gt;=Y$2)*($J4040&lt;=Y$3)*(($J4040-Y$2+1)/Y$4*$H4040/4)
+(Y4034&gt;0)*($J4040&gt;Y$3)*($I4040&lt;=Y$3)*($I4040&gt;=Y$2)*((Y$3-$I4040+1)/Y$4*$H4040/4)
+(Y4034&gt;0)*($J4040&gt;Y$3)*($I4040&lt;Y$2)*$H4040/
4+(Y4034&gt;0)*($J4041&gt;=Y$2)*($J4041&lt;=Y$3)*(($J4041-Y$2+1)/Y$4*$H4041/4)
+(Y4034&gt;0)*($J4041&gt;Y$3)*($I4041&lt;=Y$3)*($I4041&gt;=Y$2)*((Y$3-$I4041+1)/Y$4*$H4041/4)
+(Y4034&gt;0)*($J4041&gt;Y$3)*($I4041&lt;Y$2)*$H4041/
4-$E4050/4*
Y4038+(Y4038&gt;0)*($J4050&gt;=Y$2)*($J4050&lt;=Y$3)*(($J4050-Y$2+1)/Y$4*$H4050/4)
+(Y4038&gt;0)*($J4050&gt;Y$3)*($I4050&lt;=Y$3)*($I4050&gt;=Y$2)*((Y$3-$I4050+1)/Y$4*$H4050/4)
+(Y4038&gt;0)*($J4050&gt;Y$3)*($I4050&lt;Y$2)*$H4050/
4+(Y4038&gt;0)*($J4051&gt;=Y$2)*($J4051&lt;=Y$3)*(($J4051-Y$2+1)/Y$4*$H4051/4)
+(Y4038&gt;0)*($J4051&gt;Y$3)*($I4051&lt;=Y$3)*($I4051&gt;=Y$2)*((Y$3-$I4051+1)/Y$4*$H4051/4)
+(Y4038&gt;0)*($J4051&gt;Y$3)*($I4051&lt;Y$2)*$H4051/
4+(Y4038&gt;0)*($J4052&gt;=Y$2)*($J4052&lt;=Y$3)*(($J4052-Y$2+1)/Y$4*$H4052/4)
+(Y4038&gt;0)*($J4052&gt;Y$3)*($I4052&lt;=Y$3)*($I4052&gt;=Y$2)*((Y$3-$I4052+1)/Y$4*$H4052/4)
+(Y4038&gt;0)*($J4052&gt;Y$3)*($I4052&lt;Y$2)*$H4052/4</f>
        <v/>
      </c>
      <c r="Z4044" s="121">
        <f>-$E4040/4*
Z4034+(Z4034&gt;0)*($J4039&gt;=Z$2)*($J4039&lt;=Z$3)*(($J4039-Z$2+1)/Z$4*$H4039/4)
+(Z4034&gt;0)*($J4039&gt;Z$3)*($I4039&lt;=Z$3)*($I4039&gt;=Z$2)*((Z$3-$I4039+1)/Z$4*$H4039/4)
+(Z4034&gt;0)*($J4039&gt;Z$3)*($I4039&lt;Z$2)*$H4039/
4+(Z4034&gt;0)*($J4040&gt;=Z$2)*($J4040&lt;=Z$3)*(($J4040-Z$2+1)/Z$4*$H4040/4)
+(Z4034&gt;0)*($J4040&gt;Z$3)*($I4040&lt;=Z$3)*($I4040&gt;=Z$2)*((Z$3-$I4040+1)/Z$4*$H4040/4)
+(Z4034&gt;0)*($J4040&gt;Z$3)*($I4040&lt;Z$2)*$H4040/
4+(Z4034&gt;0)*($J4041&gt;=Z$2)*($J4041&lt;=Z$3)*(($J4041-Z$2+1)/Z$4*$H4041/4)
+(Z4034&gt;0)*($J4041&gt;Z$3)*($I4041&lt;=Z$3)*($I4041&gt;=Z$2)*((Z$3-$I4041+1)/Z$4*$H4041/4)
+(Z4034&gt;0)*($J4041&gt;Z$3)*($I4041&lt;Z$2)*$H4041/
4-$E4050/4*
Z4038+(Z4038&gt;0)*($J4050&gt;=Z$2)*($J4050&lt;=Z$3)*(($J4050-Z$2+1)/Z$4*$H4050/4)
+(Z4038&gt;0)*($J4050&gt;Z$3)*($I4050&lt;=Z$3)*($I4050&gt;=Z$2)*((Z$3-$I4050+1)/Z$4*$H4050/4)
+(Z4038&gt;0)*($J4050&gt;Z$3)*($I4050&lt;Z$2)*$H4050/
4+(Z4038&gt;0)*($J4051&gt;=Z$2)*($J4051&lt;=Z$3)*(($J4051-Z$2+1)/Z$4*$H4051/4)
+(Z4038&gt;0)*($J4051&gt;Z$3)*($I4051&lt;=Z$3)*($I4051&gt;=Z$2)*((Z$3-$I4051+1)/Z$4*$H4051/4)
+(Z4038&gt;0)*($J4051&gt;Z$3)*($I4051&lt;Z$2)*$H4051/
4+(Z4038&gt;0)*($J4052&gt;=Z$2)*($J4052&lt;=Z$3)*(($J4052-Z$2+1)/Z$4*$H4052/4)
+(Z4038&gt;0)*($J4052&gt;Z$3)*($I4052&lt;=Z$3)*($I4052&gt;=Z$2)*((Z$3-$I4052+1)/Z$4*$H4052/4)
+(Z4038&gt;0)*($J4052&gt;Z$3)*($I4052&lt;Z$2)*$H4052/4</f>
        <v/>
      </c>
      <c r="AA4044" s="121">
        <f>-$E4040/4*
AA4034+(AA4034&gt;0)*($J4039&gt;=AA$2)*($J4039&lt;=AA$3)*(($J4039-AA$2+1)/AA$4*$H4039/4)
+(AA4034&gt;0)*($J4039&gt;AA$3)*($I4039&lt;=AA$3)*($I4039&gt;=AA$2)*((AA$3-$I4039+1)/AA$4*$H4039/4)
+(AA4034&gt;0)*($J4039&gt;AA$3)*($I4039&lt;AA$2)*$H4039/
4+(AA4034&gt;0)*($J4040&gt;=AA$2)*($J4040&lt;=AA$3)*(($J4040-AA$2+1)/AA$4*$H4040/4)
+(AA4034&gt;0)*($J4040&gt;AA$3)*($I4040&lt;=AA$3)*($I4040&gt;=AA$2)*((AA$3-$I4040+1)/AA$4*$H4040/4)
+(AA4034&gt;0)*($J4040&gt;AA$3)*($I4040&lt;AA$2)*$H4040/
4+(AA4034&gt;0)*($J4041&gt;=AA$2)*($J4041&lt;=AA$3)*(($J4041-AA$2+1)/AA$4*$H4041/4)
+(AA4034&gt;0)*($J4041&gt;AA$3)*($I4041&lt;=AA$3)*($I4041&gt;=AA$2)*((AA$3-$I4041+1)/AA$4*$H4041/4)
+(AA4034&gt;0)*($J4041&gt;AA$3)*($I4041&lt;AA$2)*$H4041/
4-$E4050/4*
AA4038+(AA4038&gt;0)*($J4050&gt;=AA$2)*($J4050&lt;=AA$3)*(($J4050-AA$2+1)/AA$4*$H4050/4)
+(AA4038&gt;0)*($J4050&gt;AA$3)*($I4050&lt;=AA$3)*($I4050&gt;=AA$2)*((AA$3-$I4050+1)/AA$4*$H4050/4)
+(AA4038&gt;0)*($J4050&gt;AA$3)*($I4050&lt;AA$2)*$H4050/
4+(AA4038&gt;0)*($J4051&gt;=AA$2)*($J4051&lt;=AA$3)*(($J4051-AA$2+1)/AA$4*$H4051/4)
+(AA4038&gt;0)*($J4051&gt;AA$3)*($I4051&lt;=AA$3)*($I4051&gt;=AA$2)*((AA$3-$I4051+1)/AA$4*$H4051/4)
+(AA4038&gt;0)*($J4051&gt;AA$3)*($I4051&lt;AA$2)*$H4051/
4+(AA4038&gt;0)*($J4052&gt;=AA$2)*($J4052&lt;=AA$3)*(($J4052-AA$2+1)/AA$4*$H4052/4)
+(AA4038&gt;0)*($J4052&gt;AA$3)*($I4052&lt;=AA$3)*($I4052&gt;=AA$2)*((AA$3-$I4052+1)/AA$4*$H4052/4)
+(AA4038&gt;0)*($J4052&gt;AA$3)*($I4052&lt;AA$2)*$H4052/4</f>
        <v/>
      </c>
      <c r="AB4044" s="121">
        <f>-$E4040/4*
AB4034+(AB4034&gt;0)*($J4039&gt;=AB$2)*($J4039&lt;=AB$3)*(($J4039-AB$2+1)/AB$4*$H4039/4)
+(AB4034&gt;0)*($J4039&gt;AB$3)*($I4039&lt;=AB$3)*($I4039&gt;=AB$2)*((AB$3-$I4039+1)/AB$4*$H4039/4)
+(AB4034&gt;0)*($J4039&gt;AB$3)*($I4039&lt;AB$2)*$H4039/
4+(AB4034&gt;0)*($J4040&gt;=AB$2)*($J4040&lt;=AB$3)*(($J4040-AB$2+1)/AB$4*$H4040/4)
+(AB4034&gt;0)*($J4040&gt;AB$3)*($I4040&lt;=AB$3)*($I4040&gt;=AB$2)*((AB$3-$I4040+1)/AB$4*$H4040/4)
+(AB4034&gt;0)*($J4040&gt;AB$3)*($I4040&lt;AB$2)*$H4040/
4+(AB4034&gt;0)*($J4041&gt;=AB$2)*($J4041&lt;=AB$3)*(($J4041-AB$2+1)/AB$4*$H4041/4)
+(AB4034&gt;0)*($J4041&gt;AB$3)*($I4041&lt;=AB$3)*($I4041&gt;=AB$2)*((AB$3-$I4041+1)/AB$4*$H4041/4)
+(AB4034&gt;0)*($J4041&gt;AB$3)*($I4041&lt;AB$2)*$H4041/
4-$E4050/4*
AB4038+(AB4038&gt;0)*($J4050&gt;=AB$2)*($J4050&lt;=AB$3)*(($J4050-AB$2+1)/AB$4*$H4050/4)
+(AB4038&gt;0)*($J4050&gt;AB$3)*($I4050&lt;=AB$3)*($I4050&gt;=AB$2)*((AB$3-$I4050+1)/AB$4*$H4050/4)
+(AB4038&gt;0)*($J4050&gt;AB$3)*($I4050&lt;AB$2)*$H4050/
4+(AB4038&gt;0)*($J4051&gt;=AB$2)*($J4051&lt;=AB$3)*(($J4051-AB$2+1)/AB$4*$H4051/4)
+(AB4038&gt;0)*($J4051&gt;AB$3)*($I4051&lt;=AB$3)*($I4051&gt;=AB$2)*((AB$3-$I4051+1)/AB$4*$H4051/4)
+(AB4038&gt;0)*($J4051&gt;AB$3)*($I4051&lt;AB$2)*$H4051/
4+(AB4038&gt;0)*($J4052&gt;=AB$2)*($J4052&lt;=AB$3)*(($J4052-AB$2+1)/AB$4*$H4052/4)
+(AB4038&gt;0)*($J4052&gt;AB$3)*($I4052&lt;=AB$3)*($I4052&gt;=AB$2)*((AB$3-$I4052+1)/AB$4*$H4052/4)
+(AB4038&gt;0)*($J4052&gt;AB$3)*($I4052&lt;AB$2)*$H4052/4</f>
        <v/>
      </c>
      <c r="AC4044" s="121">
        <f>-$E4040/4*
AC4034+(AC4034&gt;0)*($J4039&gt;=AC$2)*($J4039&lt;=AC$3)*(($J4039-AC$2+1)/AC$4*$H4039/4)
+(AC4034&gt;0)*($J4039&gt;AC$3)*($I4039&lt;=AC$3)*($I4039&gt;=AC$2)*((AC$3-$I4039+1)/AC$4*$H4039/4)
+(AC4034&gt;0)*($J4039&gt;AC$3)*($I4039&lt;AC$2)*$H4039/
4+(AC4034&gt;0)*($J4040&gt;=AC$2)*($J4040&lt;=AC$3)*(($J4040-AC$2+1)/AC$4*$H4040/4)
+(AC4034&gt;0)*($J4040&gt;AC$3)*($I4040&lt;=AC$3)*($I4040&gt;=AC$2)*((AC$3-$I4040+1)/AC$4*$H4040/4)
+(AC4034&gt;0)*($J4040&gt;AC$3)*($I4040&lt;AC$2)*$H4040/
4+(AC4034&gt;0)*($J4041&gt;=AC$2)*($J4041&lt;=AC$3)*(($J4041-AC$2+1)/AC$4*$H4041/4)
+(AC4034&gt;0)*($J4041&gt;AC$3)*($I4041&lt;=AC$3)*($I4041&gt;=AC$2)*((AC$3-$I4041+1)/AC$4*$H4041/4)
+(AC4034&gt;0)*($J4041&gt;AC$3)*($I4041&lt;AC$2)*$H4041/
4-$E4050/4*
AC4038+(AC4038&gt;0)*($J4050&gt;=AC$2)*($J4050&lt;=AC$3)*(($J4050-AC$2+1)/AC$4*$H4050/4)
+(AC4038&gt;0)*($J4050&gt;AC$3)*($I4050&lt;=AC$3)*($I4050&gt;=AC$2)*((AC$3-$I4050+1)/AC$4*$H4050/4)
+(AC4038&gt;0)*($J4050&gt;AC$3)*($I4050&lt;AC$2)*$H4050/
4+(AC4038&gt;0)*($J4051&gt;=AC$2)*($J4051&lt;=AC$3)*(($J4051-AC$2+1)/AC$4*$H4051/4)
+(AC4038&gt;0)*($J4051&gt;AC$3)*($I4051&lt;=AC$3)*($I4051&gt;=AC$2)*((AC$3-$I4051+1)/AC$4*$H4051/4)
+(AC4038&gt;0)*($J4051&gt;AC$3)*($I4051&lt;AC$2)*$H4051/
4+(AC4038&gt;0)*($J4052&gt;=AC$2)*($J4052&lt;=AC$3)*(($J4052-AC$2+1)/AC$4*$H4052/4)
+(AC4038&gt;0)*($J4052&gt;AC$3)*($I4052&lt;=AC$3)*($I4052&gt;=AC$2)*((AC$3-$I4052+1)/AC$4*$H4052/4)
+(AC4038&gt;0)*($J4052&gt;AC$3)*($I4052&lt;AC$2)*$H4052/4</f>
        <v/>
      </c>
      <c r="AD4044" s="121">
        <f>-$E4040/4*
AD4034+(AD4034&gt;0)*($J4039&gt;=AD$2)*($J4039&lt;=AD$3)*(($J4039-AD$2+1)/AD$4*$H4039/4)
+(AD4034&gt;0)*($J4039&gt;AD$3)*($I4039&lt;=AD$3)*($I4039&gt;=AD$2)*((AD$3-$I4039+1)/AD$4*$H4039/4)
+(AD4034&gt;0)*($J4039&gt;AD$3)*($I4039&lt;AD$2)*$H4039/
4+(AD4034&gt;0)*($J4040&gt;=AD$2)*($J4040&lt;=AD$3)*(($J4040-AD$2+1)/AD$4*$H4040/4)
+(AD4034&gt;0)*($J4040&gt;AD$3)*($I4040&lt;=AD$3)*($I4040&gt;=AD$2)*((AD$3-$I4040+1)/AD$4*$H4040/4)
+(AD4034&gt;0)*($J4040&gt;AD$3)*($I4040&lt;AD$2)*$H4040/
4+(AD4034&gt;0)*($J4041&gt;=AD$2)*($J4041&lt;=AD$3)*(($J4041-AD$2+1)/AD$4*$H4041/4)
+(AD4034&gt;0)*($J4041&gt;AD$3)*($I4041&lt;=AD$3)*($I4041&gt;=AD$2)*((AD$3-$I4041+1)/AD$4*$H4041/4)
+(AD4034&gt;0)*($J4041&gt;AD$3)*($I4041&lt;AD$2)*$H4041/
4-$E4050/4*
AD4038+(AD4038&gt;0)*($J4050&gt;=AD$2)*($J4050&lt;=AD$3)*(($J4050-AD$2+1)/AD$4*$H4050/4)
+(AD4038&gt;0)*($J4050&gt;AD$3)*($I4050&lt;=AD$3)*($I4050&gt;=AD$2)*((AD$3-$I4050+1)/AD$4*$H4050/4)
+(AD4038&gt;0)*($J4050&gt;AD$3)*($I4050&lt;AD$2)*$H4050/
4+(AD4038&gt;0)*($J4051&gt;=AD$2)*($J4051&lt;=AD$3)*(($J4051-AD$2+1)/AD$4*$H4051/4)
+(AD4038&gt;0)*($J4051&gt;AD$3)*($I4051&lt;=AD$3)*($I4051&gt;=AD$2)*((AD$3-$I4051+1)/AD$4*$H4051/4)
+(AD4038&gt;0)*($J4051&gt;AD$3)*($I4051&lt;AD$2)*$H4051/
4+(AD4038&gt;0)*($J4052&gt;=AD$2)*($J4052&lt;=AD$3)*(($J4052-AD$2+1)/AD$4*$H4052/4)
+(AD4038&gt;0)*($J4052&gt;AD$3)*($I4052&lt;=AD$3)*($I4052&gt;=AD$2)*((AD$3-$I4052+1)/AD$4*$H4052/4)
+(AD4038&gt;0)*($J4052&gt;AD$3)*($I4052&lt;AD$2)*$H4052/4</f>
        <v/>
      </c>
      <c r="AE4044" s="121">
        <f>-$E4040/4*
AE4034+(AE4034&gt;0)*($J4039&gt;=AE$2)*($J4039&lt;=AE$3)*(($J4039-AE$2+1)/AE$4*$H4039/4)
+(AE4034&gt;0)*($J4039&gt;AE$3)*($I4039&lt;=AE$3)*($I4039&gt;=AE$2)*((AE$3-$I4039+1)/AE$4*$H4039/4)
+(AE4034&gt;0)*($J4039&gt;AE$3)*($I4039&lt;AE$2)*$H4039/
4+(AE4034&gt;0)*($J4040&gt;=AE$2)*($J4040&lt;=AE$3)*(($J4040-AE$2+1)/AE$4*$H4040/4)
+(AE4034&gt;0)*($J4040&gt;AE$3)*($I4040&lt;=AE$3)*($I4040&gt;=AE$2)*((AE$3-$I4040+1)/AE$4*$H4040/4)
+(AE4034&gt;0)*($J4040&gt;AE$3)*($I4040&lt;AE$2)*$H4040/
4+(AE4034&gt;0)*($J4041&gt;=AE$2)*($J4041&lt;=AE$3)*(($J4041-AE$2+1)/AE$4*$H4041/4)
+(AE4034&gt;0)*($J4041&gt;AE$3)*($I4041&lt;=AE$3)*($I4041&gt;=AE$2)*((AE$3-$I4041+1)/AE$4*$H4041/4)
+(AE4034&gt;0)*($J4041&gt;AE$3)*($I4041&lt;AE$2)*$H4041/
4-$E4050/4*
AE4038+(AE4038&gt;0)*($J4050&gt;=AE$2)*($J4050&lt;=AE$3)*(($J4050-AE$2+1)/AE$4*$H4050/4)
+(AE4038&gt;0)*($J4050&gt;AE$3)*($I4050&lt;=AE$3)*($I4050&gt;=AE$2)*((AE$3-$I4050+1)/AE$4*$H4050/4)
+(AE4038&gt;0)*($J4050&gt;AE$3)*($I4050&lt;AE$2)*$H4050/
4+(AE4038&gt;0)*($J4051&gt;=AE$2)*($J4051&lt;=AE$3)*(($J4051-AE$2+1)/AE$4*$H4051/4)
+(AE4038&gt;0)*($J4051&gt;AE$3)*($I4051&lt;=AE$3)*($I4051&gt;=AE$2)*((AE$3-$I4051+1)/AE$4*$H4051/4)
+(AE4038&gt;0)*($J4051&gt;AE$3)*($I4051&lt;AE$2)*$H4051/
4+(AE4038&gt;0)*($J4052&gt;=AE$2)*($J4052&lt;=AE$3)*(($J4052-AE$2+1)/AE$4*$H4052/4)
+(AE4038&gt;0)*($J4052&gt;AE$3)*($I4052&lt;=AE$3)*($I4052&gt;=AE$2)*((AE$3-$I4052+1)/AE$4*$H4052/4)
+(AE4038&gt;0)*($J4052&gt;AE$3)*($I4052&lt;AE$2)*$H4052/4</f>
        <v/>
      </c>
      <c r="AF4044" s="121">
        <f>-$E4040/4*
AF4034+(AF4034&gt;0)*($J4039&gt;=AF$2)*($J4039&lt;=AF$3)*(($J4039-AF$2+1)/AF$4*$H4039/4)
+(AF4034&gt;0)*($J4039&gt;AF$3)*($I4039&lt;=AF$3)*($I4039&gt;=AF$2)*((AF$3-$I4039+1)/AF$4*$H4039/4)
+(AF4034&gt;0)*($J4039&gt;AF$3)*($I4039&lt;AF$2)*$H4039/
4+(AF4034&gt;0)*($J4040&gt;=AF$2)*($J4040&lt;=AF$3)*(($J4040-AF$2+1)/AF$4*$H4040/4)
+(AF4034&gt;0)*($J4040&gt;AF$3)*($I4040&lt;=AF$3)*($I4040&gt;=AF$2)*((AF$3-$I4040+1)/AF$4*$H4040/4)
+(AF4034&gt;0)*($J4040&gt;AF$3)*($I4040&lt;AF$2)*$H4040/
4+(AF4034&gt;0)*($J4041&gt;=AF$2)*($J4041&lt;=AF$3)*(($J4041-AF$2+1)/AF$4*$H4041/4)
+(AF4034&gt;0)*($J4041&gt;AF$3)*($I4041&lt;=AF$3)*($I4041&gt;=AF$2)*((AF$3-$I4041+1)/AF$4*$H4041/4)
+(AF4034&gt;0)*($J4041&gt;AF$3)*($I4041&lt;AF$2)*$H4041/
4-$E4050/4*
AF4038+(AF4038&gt;0)*($J4050&gt;=AF$2)*($J4050&lt;=AF$3)*(($J4050-AF$2+1)/AF$4*$H4050/4)
+(AF4038&gt;0)*($J4050&gt;AF$3)*($I4050&lt;=AF$3)*($I4050&gt;=AF$2)*((AF$3-$I4050+1)/AF$4*$H4050/4)
+(AF4038&gt;0)*($J4050&gt;AF$3)*($I4050&lt;AF$2)*$H4050/
4+(AF4038&gt;0)*($J4051&gt;=AF$2)*($J4051&lt;=AF$3)*(($J4051-AF$2+1)/AF$4*$H4051/4)
+(AF4038&gt;0)*($J4051&gt;AF$3)*($I4051&lt;=AF$3)*($I4051&gt;=AF$2)*((AF$3-$I4051+1)/AF$4*$H4051/4)
+(AF4038&gt;0)*($J4051&gt;AF$3)*($I4051&lt;AF$2)*$H4051/
4+(AF4038&gt;0)*($J4052&gt;=AF$2)*($J4052&lt;=AF$3)*(($J4052-AF$2+1)/AF$4*$H4052/4)
+(AF4038&gt;0)*($J4052&gt;AF$3)*($I4052&lt;=AF$3)*($I4052&gt;=AF$2)*((AF$3-$I4052+1)/AF$4*$H4052/4)
+(AF4038&gt;0)*($J4052&gt;AF$3)*($I4052&lt;AF$2)*$H4052/4</f>
        <v/>
      </c>
      <c r="AG4044" s="121">
        <f>-$E4040/4*
AG4034+(AG4034&gt;0)*($J4039&gt;=AG$2)*($J4039&lt;=AG$3)*(($J4039-AG$2+1)/AG$4*$H4039/4)
+(AG4034&gt;0)*($J4039&gt;AG$3)*($I4039&lt;=AG$3)*($I4039&gt;=AG$2)*((AG$3-$I4039+1)/AG$4*$H4039/4)
+(AG4034&gt;0)*($J4039&gt;AG$3)*($I4039&lt;AG$2)*$H4039/
4+(AG4034&gt;0)*($J4040&gt;=AG$2)*($J4040&lt;=AG$3)*(($J4040-AG$2+1)/AG$4*$H4040/4)
+(AG4034&gt;0)*($J4040&gt;AG$3)*($I4040&lt;=AG$3)*($I4040&gt;=AG$2)*((AG$3-$I4040+1)/AG$4*$H4040/4)
+(AG4034&gt;0)*($J4040&gt;AG$3)*($I4040&lt;AG$2)*$H4040/
4+(AG4034&gt;0)*($J4041&gt;=AG$2)*($J4041&lt;=AG$3)*(($J4041-AG$2+1)/AG$4*$H4041/4)
+(AG4034&gt;0)*($J4041&gt;AG$3)*($I4041&lt;=AG$3)*($I4041&gt;=AG$2)*((AG$3-$I4041+1)/AG$4*$H4041/4)
+(AG4034&gt;0)*($J4041&gt;AG$3)*($I4041&lt;AG$2)*$H4041/
4-$E4050/4*
AG4038+(AG4038&gt;0)*($J4050&gt;=AG$2)*($J4050&lt;=AG$3)*(($J4050-AG$2+1)/AG$4*$H4050/4)
+(AG4038&gt;0)*($J4050&gt;AG$3)*($I4050&lt;=AG$3)*($I4050&gt;=AG$2)*((AG$3-$I4050+1)/AG$4*$H4050/4)
+(AG4038&gt;0)*($J4050&gt;AG$3)*($I4050&lt;AG$2)*$H4050/
4+(AG4038&gt;0)*($J4051&gt;=AG$2)*($J4051&lt;=AG$3)*(($J4051-AG$2+1)/AG$4*$H4051/4)
+(AG4038&gt;0)*($J4051&gt;AG$3)*($I4051&lt;=AG$3)*($I4051&gt;=AG$2)*((AG$3-$I4051+1)/AG$4*$H4051/4)
+(AG4038&gt;0)*($J4051&gt;AG$3)*($I4051&lt;AG$2)*$H4051/
4+(AG4038&gt;0)*($J4052&gt;=AG$2)*($J4052&lt;=AG$3)*(($J4052-AG$2+1)/AG$4*$H4052/4)
+(AG4038&gt;0)*($J4052&gt;AG$3)*($I4052&lt;=AG$3)*($I4052&gt;=AG$2)*((AG$3-$I4052+1)/AG$4*$H4052/4)
+(AG4038&gt;0)*($J4052&gt;AG$3)*($I4052&lt;AG$2)*$H4052/4</f>
        <v/>
      </c>
      <c r="AH4044" s="121">
        <f>-$E4040/4*
AH4034+(AH4034&gt;0)*($J4039&gt;=AH$2)*($J4039&lt;=AH$3)*(($J4039-AH$2+1)/AH$4*$H4039/4)
+(AH4034&gt;0)*($J4039&gt;AH$3)*($I4039&lt;=AH$3)*($I4039&gt;=AH$2)*((AH$3-$I4039+1)/AH$4*$H4039/4)
+(AH4034&gt;0)*($J4039&gt;AH$3)*($I4039&lt;AH$2)*$H4039/
4+(AH4034&gt;0)*($J4040&gt;=AH$2)*($J4040&lt;=AH$3)*(($J4040-AH$2+1)/AH$4*$H4040/4)
+(AH4034&gt;0)*($J4040&gt;AH$3)*($I4040&lt;=AH$3)*($I4040&gt;=AH$2)*((AH$3-$I4040+1)/AH$4*$H4040/4)
+(AH4034&gt;0)*($J4040&gt;AH$3)*($I4040&lt;AH$2)*$H4040/
4+(AH4034&gt;0)*($J4041&gt;=AH$2)*($J4041&lt;=AH$3)*(($J4041-AH$2+1)/AH$4*$H4041/4)
+(AH4034&gt;0)*($J4041&gt;AH$3)*($I4041&lt;=AH$3)*($I4041&gt;=AH$2)*((AH$3-$I4041+1)/AH$4*$H4041/4)
+(AH4034&gt;0)*($J4041&gt;AH$3)*($I4041&lt;AH$2)*$H4041/
4-$E4050/4*
AH4038+(AH4038&gt;0)*($J4050&gt;=AH$2)*($J4050&lt;=AH$3)*(($J4050-AH$2+1)/AH$4*$H4050/4)
+(AH4038&gt;0)*($J4050&gt;AH$3)*($I4050&lt;=AH$3)*($I4050&gt;=AH$2)*((AH$3-$I4050+1)/AH$4*$H4050/4)
+(AH4038&gt;0)*($J4050&gt;AH$3)*($I4050&lt;AH$2)*$H4050/
4+(AH4038&gt;0)*($J4051&gt;=AH$2)*($J4051&lt;=AH$3)*(($J4051-AH$2+1)/AH$4*$H4051/4)
+(AH4038&gt;0)*($J4051&gt;AH$3)*($I4051&lt;=AH$3)*($I4051&gt;=AH$2)*((AH$3-$I4051+1)/AH$4*$H4051/4)
+(AH4038&gt;0)*($J4051&gt;AH$3)*($I4051&lt;AH$2)*$H4051/
4+(AH4038&gt;0)*($J4052&gt;=AH$2)*($J4052&lt;=AH$3)*(($J4052-AH$2+1)/AH$4*$H4052/4)
+(AH4038&gt;0)*($J4052&gt;AH$3)*($I4052&lt;=AH$3)*($I4052&gt;=AH$2)*((AH$3-$I4052+1)/AH$4*$H4052/4)
+(AH4038&gt;0)*($J4052&gt;AH$3)*($I4052&lt;AH$2)*$H4052/4</f>
        <v/>
      </c>
      <c r="AI4044" s="121">
        <f>-$E4040/4*
AI4034+(AI4034&gt;0)*($J4039&gt;=AI$2)*($J4039&lt;=AI$3)*(($J4039-AI$2+1)/AI$4*$H4039/4)
+(AI4034&gt;0)*($J4039&gt;AI$3)*($I4039&lt;=AI$3)*($I4039&gt;=AI$2)*((AI$3-$I4039+1)/AI$4*$H4039/4)
+(AI4034&gt;0)*($J4039&gt;AI$3)*($I4039&lt;AI$2)*$H4039/
4+(AI4034&gt;0)*($J4040&gt;=AI$2)*($J4040&lt;=AI$3)*(($J4040-AI$2+1)/AI$4*$H4040/4)
+(AI4034&gt;0)*($J4040&gt;AI$3)*($I4040&lt;=AI$3)*($I4040&gt;=AI$2)*((AI$3-$I4040+1)/AI$4*$H4040/4)
+(AI4034&gt;0)*($J4040&gt;AI$3)*($I4040&lt;AI$2)*$H4040/
4+(AI4034&gt;0)*($J4041&gt;=AI$2)*($J4041&lt;=AI$3)*(($J4041-AI$2+1)/AI$4*$H4041/4)
+(AI4034&gt;0)*($J4041&gt;AI$3)*($I4041&lt;=AI$3)*($I4041&gt;=AI$2)*((AI$3-$I4041+1)/AI$4*$H4041/4)
+(AI4034&gt;0)*($J4041&gt;AI$3)*($I4041&lt;AI$2)*$H4041/
4-$E4050/4*
AI4038+(AI4038&gt;0)*($J4050&gt;=AI$2)*($J4050&lt;=AI$3)*(($J4050-AI$2+1)/AI$4*$H4050/4)
+(AI4038&gt;0)*($J4050&gt;AI$3)*($I4050&lt;=AI$3)*($I4050&gt;=AI$2)*((AI$3-$I4050+1)/AI$4*$H4050/4)
+(AI4038&gt;0)*($J4050&gt;AI$3)*($I4050&lt;AI$2)*$H4050/
4+(AI4038&gt;0)*($J4051&gt;=AI$2)*($J4051&lt;=AI$3)*(($J4051-AI$2+1)/AI$4*$H4051/4)
+(AI4038&gt;0)*($J4051&gt;AI$3)*($I4051&lt;=AI$3)*($I4051&gt;=AI$2)*((AI$3-$I4051+1)/AI$4*$H4051/4)
+(AI4038&gt;0)*($J4051&gt;AI$3)*($I4051&lt;AI$2)*$H4051/
4+(AI4038&gt;0)*($J4052&gt;=AI$2)*($J4052&lt;=AI$3)*(($J4052-AI$2+1)/AI$4*$H4052/4)
+(AI4038&gt;0)*($J4052&gt;AI$3)*($I4052&lt;=AI$3)*($I4052&gt;=AI$2)*((AI$3-$I4052+1)/AI$4*$H4052/4)
+(AI4038&gt;0)*($J4052&gt;AI$3)*($I4052&lt;AI$2)*$H4052/4</f>
        <v/>
      </c>
      <c r="AJ4044" s="121">
        <f>-$E4040/4*
AJ4034+(AJ4034&gt;0)*($J4039&gt;=AJ$2)*($J4039&lt;=AJ$3)*(($J4039-AJ$2+1)/AJ$4*$H4039/4)
+(AJ4034&gt;0)*($J4039&gt;AJ$3)*($I4039&lt;=AJ$3)*($I4039&gt;=AJ$2)*((AJ$3-$I4039+1)/AJ$4*$H4039/4)
+(AJ4034&gt;0)*($J4039&gt;AJ$3)*($I4039&lt;AJ$2)*$H4039/
4+(AJ4034&gt;0)*($J4040&gt;=AJ$2)*($J4040&lt;=AJ$3)*(($J4040-AJ$2+1)/AJ$4*$H4040/4)
+(AJ4034&gt;0)*($J4040&gt;AJ$3)*($I4040&lt;=AJ$3)*($I4040&gt;=AJ$2)*((AJ$3-$I4040+1)/AJ$4*$H4040/4)
+(AJ4034&gt;0)*($J4040&gt;AJ$3)*($I4040&lt;AJ$2)*$H4040/
4+(AJ4034&gt;0)*($J4041&gt;=AJ$2)*($J4041&lt;=AJ$3)*(($J4041-AJ$2+1)/AJ$4*$H4041/4)
+(AJ4034&gt;0)*($J4041&gt;AJ$3)*($I4041&lt;=AJ$3)*($I4041&gt;=AJ$2)*((AJ$3-$I4041+1)/AJ$4*$H4041/4)
+(AJ4034&gt;0)*($J4041&gt;AJ$3)*($I4041&lt;AJ$2)*$H4041/
4-$E4050/4*
AJ4038+(AJ4038&gt;0)*($J4050&gt;=AJ$2)*($J4050&lt;=AJ$3)*(($J4050-AJ$2+1)/AJ$4*$H4050/4)
+(AJ4038&gt;0)*($J4050&gt;AJ$3)*($I4050&lt;=AJ$3)*($I4050&gt;=AJ$2)*((AJ$3-$I4050+1)/AJ$4*$H4050/4)
+(AJ4038&gt;0)*($J4050&gt;AJ$3)*($I4050&lt;AJ$2)*$H4050/
4+(AJ4038&gt;0)*($J4051&gt;=AJ$2)*($J4051&lt;=AJ$3)*(($J4051-AJ$2+1)/AJ$4*$H4051/4)
+(AJ4038&gt;0)*($J4051&gt;AJ$3)*($I4051&lt;=AJ$3)*($I4051&gt;=AJ$2)*((AJ$3-$I4051+1)/AJ$4*$H4051/4)
+(AJ4038&gt;0)*($J4051&gt;AJ$3)*($I4051&lt;AJ$2)*$H4051/
4+(AJ4038&gt;0)*($J4052&gt;=AJ$2)*($J4052&lt;=AJ$3)*(($J4052-AJ$2+1)/AJ$4*$H4052/4)
+(AJ4038&gt;0)*($J4052&gt;AJ$3)*($I4052&lt;=AJ$3)*($I4052&gt;=AJ$2)*((AJ$3-$I4052+1)/AJ$4*$H4052/4)
+(AJ4038&gt;0)*($J4052&gt;AJ$3)*($I4052&lt;AJ$2)*$H4052/4</f>
        <v/>
      </c>
      <c r="AK4044" s="121">
        <f>-$E4040/4*
AK4034+(AK4034&gt;0)*($J4039&gt;=AK$2)*($J4039&lt;=AK$3)*(($J4039-AK$2+1)/AK$4*$H4039/4)
+(AK4034&gt;0)*($J4039&gt;AK$3)*($I4039&lt;=AK$3)*($I4039&gt;=AK$2)*((AK$3-$I4039+1)/AK$4*$H4039/4)
+(AK4034&gt;0)*($J4039&gt;AK$3)*($I4039&lt;AK$2)*$H4039/
4+(AK4034&gt;0)*($J4040&gt;=AK$2)*($J4040&lt;=AK$3)*(($J4040-AK$2+1)/AK$4*$H4040/4)
+(AK4034&gt;0)*($J4040&gt;AK$3)*($I4040&lt;=AK$3)*($I4040&gt;=AK$2)*((AK$3-$I4040+1)/AK$4*$H4040/4)
+(AK4034&gt;0)*($J4040&gt;AK$3)*($I4040&lt;AK$2)*$H4040/
4+(AK4034&gt;0)*($J4041&gt;=AK$2)*($J4041&lt;=AK$3)*(($J4041-AK$2+1)/AK$4*$H4041/4)
+(AK4034&gt;0)*($J4041&gt;AK$3)*($I4041&lt;=AK$3)*($I4041&gt;=AK$2)*((AK$3-$I4041+1)/AK$4*$H4041/4)
+(AK4034&gt;0)*($J4041&gt;AK$3)*($I4041&lt;AK$2)*$H4041/
4-$E4050/4*
AK4038+(AK4038&gt;0)*($J4050&gt;=AK$2)*($J4050&lt;=AK$3)*(($J4050-AK$2+1)/AK$4*$H4050/4)
+(AK4038&gt;0)*($J4050&gt;AK$3)*($I4050&lt;=AK$3)*($I4050&gt;=AK$2)*((AK$3-$I4050+1)/AK$4*$H4050/4)
+(AK4038&gt;0)*($J4050&gt;AK$3)*($I4050&lt;AK$2)*$H4050/
4+(AK4038&gt;0)*($J4051&gt;=AK$2)*($J4051&lt;=AK$3)*(($J4051-AK$2+1)/AK$4*$H4051/4)
+(AK4038&gt;0)*($J4051&gt;AK$3)*($I4051&lt;=AK$3)*($I4051&gt;=AK$2)*((AK$3-$I4051+1)/AK$4*$H4051/4)
+(AK4038&gt;0)*($J4051&gt;AK$3)*($I4051&lt;AK$2)*$H4051/
4+(AK4038&gt;0)*($J4052&gt;=AK$2)*($J4052&lt;=AK$3)*(($J4052-AK$2+1)/AK$4*$H4052/4)
+(AK4038&gt;0)*($J4052&gt;AK$3)*($I4052&lt;=AK$3)*($I4052&gt;=AK$2)*((AK$3-$I4052+1)/AK$4*$H4052/4)
+(AK4038&gt;0)*($J4052&gt;AK$3)*($I4052&lt;AK$2)*$H4052/4</f>
        <v/>
      </c>
      <c r="AL4044" s="121">
        <f>-$E4040/4*
AL4034+(AL4034&gt;0)*($J4039&gt;=AL$2)*($J4039&lt;=AL$3)*(($J4039-AL$2+1)/AL$4*$H4039/4)
+(AL4034&gt;0)*($J4039&gt;AL$3)*($I4039&lt;=AL$3)*($I4039&gt;=AL$2)*((AL$3-$I4039+1)/AL$4*$H4039/4)
+(AL4034&gt;0)*($J4039&gt;AL$3)*($I4039&lt;AL$2)*$H4039/
4+(AL4034&gt;0)*($J4040&gt;=AL$2)*($J4040&lt;=AL$3)*(($J4040-AL$2+1)/AL$4*$H4040/4)
+(AL4034&gt;0)*($J4040&gt;AL$3)*($I4040&lt;=AL$3)*($I4040&gt;=AL$2)*((AL$3-$I4040+1)/AL$4*$H4040/4)
+(AL4034&gt;0)*($J4040&gt;AL$3)*($I4040&lt;AL$2)*$H4040/
4+(AL4034&gt;0)*($J4041&gt;=AL$2)*($J4041&lt;=AL$3)*(($J4041-AL$2+1)/AL$4*$H4041/4)
+(AL4034&gt;0)*($J4041&gt;AL$3)*($I4041&lt;=AL$3)*($I4041&gt;=AL$2)*((AL$3-$I4041+1)/AL$4*$H4041/4)
+(AL4034&gt;0)*($J4041&gt;AL$3)*($I4041&lt;AL$2)*$H4041/
4-$E4050/4*
AL4038+(AL4038&gt;0)*($J4050&gt;=AL$2)*($J4050&lt;=AL$3)*(($J4050-AL$2+1)/AL$4*$H4050/4)
+(AL4038&gt;0)*($J4050&gt;AL$3)*($I4050&lt;=AL$3)*($I4050&gt;=AL$2)*((AL$3-$I4050+1)/AL$4*$H4050/4)
+(AL4038&gt;0)*($J4050&gt;AL$3)*($I4050&lt;AL$2)*$H4050/
4+(AL4038&gt;0)*($J4051&gt;=AL$2)*($J4051&lt;=AL$3)*(($J4051-AL$2+1)/AL$4*$H4051/4)
+(AL4038&gt;0)*($J4051&gt;AL$3)*($I4051&lt;=AL$3)*($I4051&gt;=AL$2)*((AL$3-$I4051+1)/AL$4*$H4051/4)
+(AL4038&gt;0)*($J4051&gt;AL$3)*($I4051&lt;AL$2)*$H4051/
4+(AL4038&gt;0)*($J4052&gt;=AL$2)*($J4052&lt;=AL$3)*(($J4052-AL$2+1)/AL$4*$H4052/4)
+(AL4038&gt;0)*($J4052&gt;AL$3)*($I4052&lt;=AL$3)*($I4052&gt;=AL$2)*((AL$3-$I4052+1)/AL$4*$H4052/4)
+(AL4038&gt;0)*($J4052&gt;AL$3)*($I4052&lt;AL$2)*$H4052/4</f>
        <v/>
      </c>
      <c r="AM4044" s="121">
        <f>-$E4040/4*
AM4034+(AM4034&gt;0)*($J4039&gt;=AM$2)*($J4039&lt;=AM$3)*(($J4039-AM$2+1)/AM$4*$H4039/4)
+(AM4034&gt;0)*($J4039&gt;AM$3)*($I4039&lt;=AM$3)*($I4039&gt;=AM$2)*((AM$3-$I4039+1)/AM$4*$H4039/4)
+(AM4034&gt;0)*($J4039&gt;AM$3)*($I4039&lt;AM$2)*$H4039/
4+(AM4034&gt;0)*($J4040&gt;=AM$2)*($J4040&lt;=AM$3)*(($J4040-AM$2+1)/AM$4*$H4040/4)
+(AM4034&gt;0)*($J4040&gt;AM$3)*($I4040&lt;=AM$3)*($I4040&gt;=AM$2)*((AM$3-$I4040+1)/AM$4*$H4040/4)
+(AM4034&gt;0)*($J4040&gt;AM$3)*($I4040&lt;AM$2)*$H4040/
4+(AM4034&gt;0)*($J4041&gt;=AM$2)*($J4041&lt;=AM$3)*(($J4041-AM$2+1)/AM$4*$H4041/4)
+(AM4034&gt;0)*($J4041&gt;AM$3)*($I4041&lt;=AM$3)*($I4041&gt;=AM$2)*((AM$3-$I4041+1)/AM$4*$H4041/4)
+(AM4034&gt;0)*($J4041&gt;AM$3)*($I4041&lt;AM$2)*$H4041/
4-$E4050/4*
AM4038+(AM4038&gt;0)*($J4050&gt;=AM$2)*($J4050&lt;=AM$3)*(($J4050-AM$2+1)/AM$4*$H4050/4)
+(AM4038&gt;0)*($J4050&gt;AM$3)*($I4050&lt;=AM$3)*($I4050&gt;=AM$2)*((AM$3-$I4050+1)/AM$4*$H4050/4)
+(AM4038&gt;0)*($J4050&gt;AM$3)*($I4050&lt;AM$2)*$H4050/
4+(AM4038&gt;0)*($J4051&gt;=AM$2)*($J4051&lt;=AM$3)*(($J4051-AM$2+1)/AM$4*$H4051/4)
+(AM4038&gt;0)*($J4051&gt;AM$3)*($I4051&lt;=AM$3)*($I4051&gt;=AM$2)*((AM$3-$I4051+1)/AM$4*$H4051/4)
+(AM4038&gt;0)*($J4051&gt;AM$3)*($I4051&lt;AM$2)*$H4051/
4+(AM4038&gt;0)*($J4052&gt;=AM$2)*($J4052&lt;=AM$3)*(($J4052-AM$2+1)/AM$4*$H4052/4)
+(AM4038&gt;0)*($J4052&gt;AM$3)*($I4052&lt;=AM$3)*($I4052&gt;=AM$2)*((AM$3-$I4052+1)/AM$4*$H4052/4)
+(AM4038&gt;0)*($J4052&gt;AM$3)*($I4052&lt;AM$2)*$H4052/4</f>
        <v/>
      </c>
      <c r="AN4044" s="121">
        <f>-$E4040/4*
AN4034+(AN4034&gt;0)*($J4039&gt;=AN$2)*($J4039&lt;=AN$3)*(($J4039-AN$2+1)/AN$4*$H4039/4)
+(AN4034&gt;0)*($J4039&gt;AN$3)*($I4039&lt;=AN$3)*($I4039&gt;=AN$2)*((AN$3-$I4039+1)/AN$4*$H4039/4)
+(AN4034&gt;0)*($J4039&gt;AN$3)*($I4039&lt;AN$2)*$H4039/
4+(AN4034&gt;0)*($J4040&gt;=AN$2)*($J4040&lt;=AN$3)*(($J4040-AN$2+1)/AN$4*$H4040/4)
+(AN4034&gt;0)*($J4040&gt;AN$3)*($I4040&lt;=AN$3)*($I4040&gt;=AN$2)*((AN$3-$I4040+1)/AN$4*$H4040/4)
+(AN4034&gt;0)*($J4040&gt;AN$3)*($I4040&lt;AN$2)*$H4040/
4+(AN4034&gt;0)*($J4041&gt;=AN$2)*($J4041&lt;=AN$3)*(($J4041-AN$2+1)/AN$4*$H4041/4)
+(AN4034&gt;0)*($J4041&gt;AN$3)*($I4041&lt;=AN$3)*($I4041&gt;=AN$2)*((AN$3-$I4041+1)/AN$4*$H4041/4)
+(AN4034&gt;0)*($J4041&gt;AN$3)*($I4041&lt;AN$2)*$H4041/
4-$E4050/4*
AN4038+(AN4038&gt;0)*($J4050&gt;=AN$2)*($J4050&lt;=AN$3)*(($J4050-AN$2+1)/AN$4*$H4050/4)
+(AN4038&gt;0)*($J4050&gt;AN$3)*($I4050&lt;=AN$3)*($I4050&gt;=AN$2)*((AN$3-$I4050+1)/AN$4*$H4050/4)
+(AN4038&gt;0)*($J4050&gt;AN$3)*($I4050&lt;AN$2)*$H4050/
4+(AN4038&gt;0)*($J4051&gt;=AN$2)*($J4051&lt;=AN$3)*(($J4051-AN$2+1)/AN$4*$H4051/4)
+(AN4038&gt;0)*($J4051&gt;AN$3)*($I4051&lt;=AN$3)*($I4051&gt;=AN$2)*((AN$3-$I4051+1)/AN$4*$H4051/4)
+(AN4038&gt;0)*($J4051&gt;AN$3)*($I4051&lt;AN$2)*$H4051/
4+(AN4038&gt;0)*($J4052&gt;=AN$2)*($J4052&lt;=AN$3)*(($J4052-AN$2+1)/AN$4*$H4052/4)
+(AN4038&gt;0)*($J4052&gt;AN$3)*($I4052&lt;=AN$3)*($I4052&gt;=AN$2)*((AN$3-$I4052+1)/AN$4*$H4052/4)
+(AN4038&gt;0)*($J4052&gt;AN$3)*($I4052&lt;AN$2)*$H4052/4</f>
        <v/>
      </c>
      <c r="AO4044" s="121">
        <f>-$E4040/4*
AO4034+(AO4034&gt;0)*($J4039&gt;=AO$2)*($J4039&lt;=AO$3)*(($J4039-AO$2+1)/AO$4*$H4039/4)
+(AO4034&gt;0)*($J4039&gt;AO$3)*($I4039&lt;=AO$3)*($I4039&gt;=AO$2)*((AO$3-$I4039+1)/AO$4*$H4039/4)
+(AO4034&gt;0)*($J4039&gt;AO$3)*($I4039&lt;AO$2)*$H4039/
4+(AO4034&gt;0)*($J4040&gt;=AO$2)*($J4040&lt;=AO$3)*(($J4040-AO$2+1)/AO$4*$H4040/4)
+(AO4034&gt;0)*($J4040&gt;AO$3)*($I4040&lt;=AO$3)*($I4040&gt;=AO$2)*((AO$3-$I4040+1)/AO$4*$H4040/4)
+(AO4034&gt;0)*($J4040&gt;AO$3)*($I4040&lt;AO$2)*$H4040/
4+(AO4034&gt;0)*($J4041&gt;=AO$2)*($J4041&lt;=AO$3)*(($J4041-AO$2+1)/AO$4*$H4041/4)
+(AO4034&gt;0)*($J4041&gt;AO$3)*($I4041&lt;=AO$3)*($I4041&gt;=AO$2)*((AO$3-$I4041+1)/AO$4*$H4041/4)
+(AO4034&gt;0)*($J4041&gt;AO$3)*($I4041&lt;AO$2)*$H4041/
4-$E4050/4*
AO4038+(AO4038&gt;0)*($J4050&gt;=AO$2)*($J4050&lt;=AO$3)*(($J4050-AO$2+1)/AO$4*$H4050/4)
+(AO4038&gt;0)*($J4050&gt;AO$3)*($I4050&lt;=AO$3)*($I4050&gt;=AO$2)*((AO$3-$I4050+1)/AO$4*$H4050/4)
+(AO4038&gt;0)*($J4050&gt;AO$3)*($I4050&lt;AO$2)*$H4050/
4+(AO4038&gt;0)*($J4051&gt;=AO$2)*($J4051&lt;=AO$3)*(($J4051-AO$2+1)/AO$4*$H4051/4)
+(AO4038&gt;0)*($J4051&gt;AO$3)*($I4051&lt;=AO$3)*($I4051&gt;=AO$2)*((AO$3-$I4051+1)/AO$4*$H4051/4)
+(AO4038&gt;0)*($J4051&gt;AO$3)*($I4051&lt;AO$2)*$H4051/
4+(AO4038&gt;0)*($J4052&gt;=AO$2)*($J4052&lt;=AO$3)*(($J4052-AO$2+1)/AO$4*$H4052/4)
+(AO4038&gt;0)*($J4052&gt;AO$3)*($I4052&lt;=AO$3)*($I4052&gt;=AO$2)*((AO$3-$I4052+1)/AO$4*$H4052/4)
+(AO4038&gt;0)*($J4052&gt;AO$3)*($I4052&lt;AO$2)*$H4052/4</f>
        <v/>
      </c>
      <c r="AP4044" s="121">
        <f>-$E4040/4*
AP4034+(AP4034&gt;0)*($J4039&gt;=AP$2)*($J4039&lt;=AP$3)*(($J4039-AP$2+1)/AP$4*$H4039/4)
+(AP4034&gt;0)*($J4039&gt;AP$3)*($I4039&lt;=AP$3)*($I4039&gt;=AP$2)*((AP$3-$I4039+1)/AP$4*$H4039/4)
+(AP4034&gt;0)*($J4039&gt;AP$3)*($I4039&lt;AP$2)*$H4039/
4+(AP4034&gt;0)*($J4040&gt;=AP$2)*($J4040&lt;=AP$3)*(($J4040-AP$2+1)/AP$4*$H4040/4)
+(AP4034&gt;0)*($J4040&gt;AP$3)*($I4040&lt;=AP$3)*($I4040&gt;=AP$2)*((AP$3-$I4040+1)/AP$4*$H4040/4)
+(AP4034&gt;0)*($J4040&gt;AP$3)*($I4040&lt;AP$2)*$H4040/
4+(AP4034&gt;0)*($J4041&gt;=AP$2)*($J4041&lt;=AP$3)*(($J4041-AP$2+1)/AP$4*$H4041/4)
+(AP4034&gt;0)*($J4041&gt;AP$3)*($I4041&lt;=AP$3)*($I4041&gt;=AP$2)*((AP$3-$I4041+1)/AP$4*$H4041/4)
+(AP4034&gt;0)*($J4041&gt;AP$3)*($I4041&lt;AP$2)*$H4041/
4-$E4050/4*
AP4038+(AP4038&gt;0)*($J4050&gt;=AP$2)*($J4050&lt;=AP$3)*(($J4050-AP$2+1)/AP$4*$H4050/4)
+(AP4038&gt;0)*($J4050&gt;AP$3)*($I4050&lt;=AP$3)*($I4050&gt;=AP$2)*((AP$3-$I4050+1)/AP$4*$H4050/4)
+(AP4038&gt;0)*($J4050&gt;AP$3)*($I4050&lt;AP$2)*$H4050/
4+(AP4038&gt;0)*($J4051&gt;=AP$2)*($J4051&lt;=AP$3)*(($J4051-AP$2+1)/AP$4*$H4051/4)
+(AP4038&gt;0)*($J4051&gt;AP$3)*($I4051&lt;=AP$3)*($I4051&gt;=AP$2)*((AP$3-$I4051+1)/AP$4*$H4051/4)
+(AP4038&gt;0)*($J4051&gt;AP$3)*($I4051&lt;AP$2)*$H4051/
4+(AP4038&gt;0)*($J4052&gt;=AP$2)*($J4052&lt;=AP$3)*(($J4052-AP$2+1)/AP$4*$H4052/4)
+(AP4038&gt;0)*($J4052&gt;AP$3)*($I4052&lt;=AP$3)*($I4052&gt;=AP$2)*((AP$3-$I4052+1)/AP$4*$H4052/4)
+(AP4038&gt;0)*($J4052&gt;AP$3)*($I4052&lt;AP$2)*$H4052/4</f>
        <v/>
      </c>
      <c r="AQ4044" s="121">
        <f>-$E4040/4*
AQ4034+(AQ4034&gt;0)*($J4039&gt;=AQ$2)*($J4039&lt;=AQ$3)*(($J4039-AQ$2+1)/AQ$4*$H4039/4)
+(AQ4034&gt;0)*($J4039&gt;AQ$3)*($I4039&lt;=AQ$3)*($I4039&gt;=AQ$2)*((AQ$3-$I4039+1)/AQ$4*$H4039/4)
+(AQ4034&gt;0)*($J4039&gt;AQ$3)*($I4039&lt;AQ$2)*$H4039/
4+(AQ4034&gt;0)*($J4040&gt;=AQ$2)*($J4040&lt;=AQ$3)*(($J4040-AQ$2+1)/AQ$4*$H4040/4)
+(AQ4034&gt;0)*($J4040&gt;AQ$3)*($I4040&lt;=AQ$3)*($I4040&gt;=AQ$2)*((AQ$3-$I4040+1)/AQ$4*$H4040/4)
+(AQ4034&gt;0)*($J4040&gt;AQ$3)*($I4040&lt;AQ$2)*$H4040/
4+(AQ4034&gt;0)*($J4041&gt;=AQ$2)*($J4041&lt;=AQ$3)*(($J4041-AQ$2+1)/AQ$4*$H4041/4)
+(AQ4034&gt;0)*($J4041&gt;AQ$3)*($I4041&lt;=AQ$3)*($I4041&gt;=AQ$2)*((AQ$3-$I4041+1)/AQ$4*$H4041/4)
+(AQ4034&gt;0)*($J4041&gt;AQ$3)*($I4041&lt;AQ$2)*$H4041/
4-$E4050/4*
AQ4038+(AQ4038&gt;0)*($J4050&gt;=AQ$2)*($J4050&lt;=AQ$3)*(($J4050-AQ$2+1)/AQ$4*$H4050/4)
+(AQ4038&gt;0)*($J4050&gt;AQ$3)*($I4050&lt;=AQ$3)*($I4050&gt;=AQ$2)*((AQ$3-$I4050+1)/AQ$4*$H4050/4)
+(AQ4038&gt;0)*($J4050&gt;AQ$3)*($I4050&lt;AQ$2)*$H4050/
4+(AQ4038&gt;0)*($J4051&gt;=AQ$2)*($J4051&lt;=AQ$3)*(($J4051-AQ$2+1)/AQ$4*$H4051/4)
+(AQ4038&gt;0)*($J4051&gt;AQ$3)*($I4051&lt;=AQ$3)*($I4051&gt;=AQ$2)*((AQ$3-$I4051+1)/AQ$4*$H4051/4)
+(AQ4038&gt;0)*($J4051&gt;AQ$3)*($I4051&lt;AQ$2)*$H4051/
4+(AQ4038&gt;0)*($J4052&gt;=AQ$2)*($J4052&lt;=AQ$3)*(($J4052-AQ$2+1)/AQ$4*$H4052/4)
+(AQ4038&gt;0)*($J4052&gt;AQ$3)*($I4052&lt;=AQ$3)*($I4052&gt;=AQ$2)*((AQ$3-$I4052+1)/AQ$4*$H4052/4)
+(AQ4038&gt;0)*($J4052&gt;AQ$3)*($I4052&lt;AQ$2)*$H4052/4</f>
        <v/>
      </c>
      <c r="AR4044" s="121">
        <f>-$E4040/4*
AR4034+(AR4034&gt;0)*($J4039&gt;=AR$2)*($J4039&lt;=AR$3)*(($J4039-AR$2+1)/AR$4*$H4039/4)
+(AR4034&gt;0)*($J4039&gt;AR$3)*($I4039&lt;=AR$3)*($I4039&gt;=AR$2)*((AR$3-$I4039+1)/AR$4*$H4039/4)
+(AR4034&gt;0)*($J4039&gt;AR$3)*($I4039&lt;AR$2)*$H4039/
4+(AR4034&gt;0)*($J4040&gt;=AR$2)*($J4040&lt;=AR$3)*(($J4040-AR$2+1)/AR$4*$H4040/4)
+(AR4034&gt;0)*($J4040&gt;AR$3)*($I4040&lt;=AR$3)*($I4040&gt;=AR$2)*((AR$3-$I4040+1)/AR$4*$H4040/4)
+(AR4034&gt;0)*($J4040&gt;AR$3)*($I4040&lt;AR$2)*$H4040/
4+(AR4034&gt;0)*($J4041&gt;=AR$2)*($J4041&lt;=AR$3)*(($J4041-AR$2+1)/AR$4*$H4041/4)
+(AR4034&gt;0)*($J4041&gt;AR$3)*($I4041&lt;=AR$3)*($I4041&gt;=AR$2)*((AR$3-$I4041+1)/AR$4*$H4041/4)
+(AR4034&gt;0)*($J4041&gt;AR$3)*($I4041&lt;AR$2)*$H4041/
4-$E4050/4*
AR4038+(AR4038&gt;0)*($J4050&gt;=AR$2)*($J4050&lt;=AR$3)*(($J4050-AR$2+1)/AR$4*$H4050/4)
+(AR4038&gt;0)*($J4050&gt;AR$3)*($I4050&lt;=AR$3)*($I4050&gt;=AR$2)*((AR$3-$I4050+1)/AR$4*$H4050/4)
+(AR4038&gt;0)*($J4050&gt;AR$3)*($I4050&lt;AR$2)*$H4050/
4+(AR4038&gt;0)*($J4051&gt;=AR$2)*($J4051&lt;=AR$3)*(($J4051-AR$2+1)/AR$4*$H4051/4)
+(AR4038&gt;0)*($J4051&gt;AR$3)*($I4051&lt;=AR$3)*($I4051&gt;=AR$2)*((AR$3-$I4051+1)/AR$4*$H4051/4)
+(AR4038&gt;0)*($J4051&gt;AR$3)*($I4051&lt;AR$2)*$H4051/
4+(AR4038&gt;0)*($J4052&gt;=AR$2)*($J4052&lt;=AR$3)*(($J4052-AR$2+1)/AR$4*$H4052/4)
+(AR4038&gt;0)*($J4052&gt;AR$3)*($I4052&lt;=AR$3)*($I4052&gt;=AR$2)*((AR$3-$I4052+1)/AR$4*$H4052/4)
+(AR4038&gt;0)*($J4052&gt;AR$3)*($I4052&lt;AR$2)*$H4052/4</f>
        <v/>
      </c>
      <c r="AS4044" s="121">
        <f>-$E4040/4*
AS4034+(AS4034&gt;0)*($J4039&gt;=AS$2)*($J4039&lt;=AS$3)*(($J4039-AS$2+1)/AS$4*$H4039/4)
+(AS4034&gt;0)*($J4039&gt;AS$3)*($I4039&lt;=AS$3)*($I4039&gt;=AS$2)*((AS$3-$I4039+1)/AS$4*$H4039/4)
+(AS4034&gt;0)*($J4039&gt;AS$3)*($I4039&lt;AS$2)*$H4039/
4+(AS4034&gt;0)*($J4040&gt;=AS$2)*($J4040&lt;=AS$3)*(($J4040-AS$2+1)/AS$4*$H4040/4)
+(AS4034&gt;0)*($J4040&gt;AS$3)*($I4040&lt;=AS$3)*($I4040&gt;=AS$2)*((AS$3-$I4040+1)/AS$4*$H4040/4)
+(AS4034&gt;0)*($J4040&gt;AS$3)*($I4040&lt;AS$2)*$H4040/
4+(AS4034&gt;0)*($J4041&gt;=AS$2)*($J4041&lt;=AS$3)*(($J4041-AS$2+1)/AS$4*$H4041/4)
+(AS4034&gt;0)*($J4041&gt;AS$3)*($I4041&lt;=AS$3)*($I4041&gt;=AS$2)*((AS$3-$I4041+1)/AS$4*$H4041/4)
+(AS4034&gt;0)*($J4041&gt;AS$3)*($I4041&lt;AS$2)*$H4041/
4-$E4050/4*
AS4038+(AS4038&gt;0)*($J4050&gt;=AS$2)*($J4050&lt;=AS$3)*(($J4050-AS$2+1)/AS$4*$H4050/4)
+(AS4038&gt;0)*($J4050&gt;AS$3)*($I4050&lt;=AS$3)*($I4050&gt;=AS$2)*((AS$3-$I4050+1)/AS$4*$H4050/4)
+(AS4038&gt;0)*($J4050&gt;AS$3)*($I4050&lt;AS$2)*$H4050/
4+(AS4038&gt;0)*($J4051&gt;=AS$2)*($J4051&lt;=AS$3)*(($J4051-AS$2+1)/AS$4*$H4051/4)
+(AS4038&gt;0)*($J4051&gt;AS$3)*($I4051&lt;=AS$3)*($I4051&gt;=AS$2)*((AS$3-$I4051+1)/AS$4*$H4051/4)
+(AS4038&gt;0)*($J4051&gt;AS$3)*($I4051&lt;AS$2)*$H4051/
4+(AS4038&gt;0)*($J4052&gt;=AS$2)*($J4052&lt;=AS$3)*(($J4052-AS$2+1)/AS$4*$H4052/4)
+(AS4038&gt;0)*($J4052&gt;AS$3)*($I4052&lt;=AS$3)*($I4052&gt;=AS$2)*((AS$3-$I4052+1)/AS$4*$H4052/4)
+(AS4038&gt;0)*($J4052&gt;AS$3)*($I4052&lt;AS$2)*$H4052/4</f>
        <v/>
      </c>
      <c r="AT4044" s="121">
        <f>-$E4040/4*
AT4034+(AT4034&gt;0)*($J4039&gt;=AT$2)*($J4039&lt;=AT$3)*(($J4039-AT$2+1)/AT$4*$H4039/4)
+(AT4034&gt;0)*($J4039&gt;AT$3)*($I4039&lt;=AT$3)*($I4039&gt;=AT$2)*((AT$3-$I4039+1)/AT$4*$H4039/4)
+(AT4034&gt;0)*($J4039&gt;AT$3)*($I4039&lt;AT$2)*$H4039/
4+(AT4034&gt;0)*($J4040&gt;=AT$2)*($J4040&lt;=AT$3)*(($J4040-AT$2+1)/AT$4*$H4040/4)
+(AT4034&gt;0)*($J4040&gt;AT$3)*($I4040&lt;=AT$3)*($I4040&gt;=AT$2)*((AT$3-$I4040+1)/AT$4*$H4040/4)
+(AT4034&gt;0)*($J4040&gt;AT$3)*($I4040&lt;AT$2)*$H4040/
4+(AT4034&gt;0)*($J4041&gt;=AT$2)*($J4041&lt;=AT$3)*(($J4041-AT$2+1)/AT$4*$H4041/4)
+(AT4034&gt;0)*($J4041&gt;AT$3)*($I4041&lt;=AT$3)*($I4041&gt;=AT$2)*((AT$3-$I4041+1)/AT$4*$H4041/4)
+(AT4034&gt;0)*($J4041&gt;AT$3)*($I4041&lt;AT$2)*$H4041/
4-$E4050/4*
AT4038+(AT4038&gt;0)*($J4050&gt;=AT$2)*($J4050&lt;=AT$3)*(($J4050-AT$2+1)/AT$4*$H4050/4)
+(AT4038&gt;0)*($J4050&gt;AT$3)*($I4050&lt;=AT$3)*($I4050&gt;=AT$2)*((AT$3-$I4050+1)/AT$4*$H4050/4)
+(AT4038&gt;0)*($J4050&gt;AT$3)*($I4050&lt;AT$2)*$H4050/
4+(AT4038&gt;0)*($J4051&gt;=AT$2)*($J4051&lt;=AT$3)*(($J4051-AT$2+1)/AT$4*$H4051/4)
+(AT4038&gt;0)*($J4051&gt;AT$3)*($I4051&lt;=AT$3)*($I4051&gt;=AT$2)*((AT$3-$I4051+1)/AT$4*$H4051/4)
+(AT4038&gt;0)*($J4051&gt;AT$3)*($I4051&lt;AT$2)*$H4051/
4+(AT4038&gt;0)*($J4052&gt;=AT$2)*($J4052&lt;=AT$3)*(($J4052-AT$2+1)/AT$4*$H4052/4)
+(AT4038&gt;0)*($J4052&gt;AT$3)*($I4052&lt;=AT$3)*($I4052&gt;=AT$2)*((AT$3-$I4052+1)/AT$4*$H4052/4)
+(AT4038&gt;0)*($J4052&gt;AT$3)*($I4052&lt;AT$2)*$H4052/4</f>
        <v/>
      </c>
      <c r="AU4044" s="121">
        <f>-$E4040/4*
AU4034+(AU4034&gt;0)*($J4039&gt;=AU$2)*($J4039&lt;=AU$3)*(($J4039-AU$2+1)/AU$4*$H4039/4)
+(AU4034&gt;0)*($J4039&gt;AU$3)*($I4039&lt;=AU$3)*($I4039&gt;=AU$2)*((AU$3-$I4039+1)/AU$4*$H4039/4)
+(AU4034&gt;0)*($J4039&gt;AU$3)*($I4039&lt;AU$2)*$H4039/
4+(AU4034&gt;0)*($J4040&gt;=AU$2)*($J4040&lt;=AU$3)*(($J4040-AU$2+1)/AU$4*$H4040/4)
+(AU4034&gt;0)*($J4040&gt;AU$3)*($I4040&lt;=AU$3)*($I4040&gt;=AU$2)*((AU$3-$I4040+1)/AU$4*$H4040/4)
+(AU4034&gt;0)*($J4040&gt;AU$3)*($I4040&lt;AU$2)*$H4040/
4+(AU4034&gt;0)*($J4041&gt;=AU$2)*($J4041&lt;=AU$3)*(($J4041-AU$2+1)/AU$4*$H4041/4)
+(AU4034&gt;0)*($J4041&gt;AU$3)*($I4041&lt;=AU$3)*($I4041&gt;=AU$2)*((AU$3-$I4041+1)/AU$4*$H4041/4)
+(AU4034&gt;0)*($J4041&gt;AU$3)*($I4041&lt;AU$2)*$H4041/
4-$E4050/4*
AU4038+(AU4038&gt;0)*($J4050&gt;=AU$2)*($J4050&lt;=AU$3)*(($J4050-AU$2+1)/AU$4*$H4050/4)
+(AU4038&gt;0)*($J4050&gt;AU$3)*($I4050&lt;=AU$3)*($I4050&gt;=AU$2)*((AU$3-$I4050+1)/AU$4*$H4050/4)
+(AU4038&gt;0)*($J4050&gt;AU$3)*($I4050&lt;AU$2)*$H4050/
4+(AU4038&gt;0)*($J4051&gt;=AU$2)*($J4051&lt;=AU$3)*(($J4051-AU$2+1)/AU$4*$H4051/4)
+(AU4038&gt;0)*($J4051&gt;AU$3)*($I4051&lt;=AU$3)*($I4051&gt;=AU$2)*((AU$3-$I4051+1)/AU$4*$H4051/4)
+(AU4038&gt;0)*($J4051&gt;AU$3)*($I4051&lt;AU$2)*$H4051/
4+(AU4038&gt;0)*($J4052&gt;=AU$2)*($J4052&lt;=AU$3)*(($J4052-AU$2+1)/AU$4*$H4052/4)
+(AU4038&gt;0)*($J4052&gt;AU$3)*($I4052&lt;=AU$3)*($I4052&gt;=AU$2)*((AU$3-$I4052+1)/AU$4*$H4052/4)
+(AU4038&gt;0)*($J4052&gt;AU$3)*($I4052&lt;AU$2)*$H4052/4</f>
        <v/>
      </c>
      <c r="AV4044" s="121">
        <f>-$E4040/4*
AV4034+(AV4034&gt;0)*($J4039&gt;=AV$2)*($J4039&lt;=AV$3)*(($J4039-AV$2+1)/AV$4*$H4039/4)
+(AV4034&gt;0)*($J4039&gt;AV$3)*($I4039&lt;=AV$3)*($I4039&gt;=AV$2)*((AV$3-$I4039+1)/AV$4*$H4039/4)
+(AV4034&gt;0)*($J4039&gt;AV$3)*($I4039&lt;AV$2)*$H4039/
4+(AV4034&gt;0)*($J4040&gt;=AV$2)*($J4040&lt;=AV$3)*(($J4040-AV$2+1)/AV$4*$H4040/4)
+(AV4034&gt;0)*($J4040&gt;AV$3)*($I4040&lt;=AV$3)*($I4040&gt;=AV$2)*((AV$3-$I4040+1)/AV$4*$H4040/4)
+(AV4034&gt;0)*($J4040&gt;AV$3)*($I4040&lt;AV$2)*$H4040/
4+(AV4034&gt;0)*($J4041&gt;=AV$2)*($J4041&lt;=AV$3)*(($J4041-AV$2+1)/AV$4*$H4041/4)
+(AV4034&gt;0)*($J4041&gt;AV$3)*($I4041&lt;=AV$3)*($I4041&gt;=AV$2)*((AV$3-$I4041+1)/AV$4*$H4041/4)
+(AV4034&gt;0)*($J4041&gt;AV$3)*($I4041&lt;AV$2)*$H4041/
4-$E4050/4*
AV4038+(AV4038&gt;0)*($J4050&gt;=AV$2)*($J4050&lt;=AV$3)*(($J4050-AV$2+1)/AV$4*$H4050/4)
+(AV4038&gt;0)*($J4050&gt;AV$3)*($I4050&lt;=AV$3)*($I4050&gt;=AV$2)*((AV$3-$I4050+1)/AV$4*$H4050/4)
+(AV4038&gt;0)*($J4050&gt;AV$3)*($I4050&lt;AV$2)*$H4050/
4+(AV4038&gt;0)*($J4051&gt;=AV$2)*($J4051&lt;=AV$3)*(($J4051-AV$2+1)/AV$4*$H4051/4)
+(AV4038&gt;0)*($J4051&gt;AV$3)*($I4051&lt;=AV$3)*($I4051&gt;=AV$2)*((AV$3-$I4051+1)/AV$4*$H4051/4)
+(AV4038&gt;0)*($J4051&gt;AV$3)*($I4051&lt;AV$2)*$H4051/
4+(AV4038&gt;0)*($J4052&gt;=AV$2)*($J4052&lt;=AV$3)*(($J4052-AV$2+1)/AV$4*$H4052/4)
+(AV4038&gt;0)*($J4052&gt;AV$3)*($I4052&lt;=AV$3)*($I4052&gt;=AV$2)*((AV$3-$I4052+1)/AV$4*$H4052/4)
+(AV4038&gt;0)*($J4052&gt;AV$3)*($I4052&lt;AV$2)*$H4052/4</f>
        <v/>
      </c>
      <c r="AW4044" s="121">
        <f>-$E4040/4*
AW4034+(AW4034&gt;0)*($J4039&gt;=AW$2)*($J4039&lt;=AW$3)*(($J4039-AW$2+1)/AW$4*$H4039/4)
+(AW4034&gt;0)*($J4039&gt;AW$3)*($I4039&lt;=AW$3)*($I4039&gt;=AW$2)*((AW$3-$I4039+1)/AW$4*$H4039/4)
+(AW4034&gt;0)*($J4039&gt;AW$3)*($I4039&lt;AW$2)*$H4039/
4+(AW4034&gt;0)*($J4040&gt;=AW$2)*($J4040&lt;=AW$3)*(($J4040-AW$2+1)/AW$4*$H4040/4)
+(AW4034&gt;0)*($J4040&gt;AW$3)*($I4040&lt;=AW$3)*($I4040&gt;=AW$2)*((AW$3-$I4040+1)/AW$4*$H4040/4)
+(AW4034&gt;0)*($J4040&gt;AW$3)*($I4040&lt;AW$2)*$H4040/
4+(AW4034&gt;0)*($J4041&gt;=AW$2)*($J4041&lt;=AW$3)*(($J4041-AW$2+1)/AW$4*$H4041/4)
+(AW4034&gt;0)*($J4041&gt;AW$3)*($I4041&lt;=AW$3)*($I4041&gt;=AW$2)*((AW$3-$I4041+1)/AW$4*$H4041/4)
+(AW4034&gt;0)*($J4041&gt;AW$3)*($I4041&lt;AW$2)*$H4041/
4-$E4050/4*
AW4038+(AW4038&gt;0)*($J4050&gt;=AW$2)*($J4050&lt;=AW$3)*(($J4050-AW$2+1)/AW$4*$H4050/4)
+(AW4038&gt;0)*($J4050&gt;AW$3)*($I4050&lt;=AW$3)*($I4050&gt;=AW$2)*((AW$3-$I4050+1)/AW$4*$H4050/4)
+(AW4038&gt;0)*($J4050&gt;AW$3)*($I4050&lt;AW$2)*$H4050/
4+(AW4038&gt;0)*($J4051&gt;=AW$2)*($J4051&lt;=AW$3)*(($J4051-AW$2+1)/AW$4*$H4051/4)
+(AW4038&gt;0)*($J4051&gt;AW$3)*($I4051&lt;=AW$3)*($I4051&gt;=AW$2)*((AW$3-$I4051+1)/AW$4*$H4051/4)
+(AW4038&gt;0)*($J4051&gt;AW$3)*($I4051&lt;AW$2)*$H4051/
4+(AW4038&gt;0)*($J4052&gt;=AW$2)*($J4052&lt;=AW$3)*(($J4052-AW$2+1)/AW$4*$H4052/4)
+(AW4038&gt;0)*($J4052&gt;AW$3)*($I4052&lt;=AW$3)*($I4052&gt;=AW$2)*((AW$3-$I4052+1)/AW$4*$H4052/4)
+(AW4038&gt;0)*($J4052&gt;AW$3)*($I4052&lt;AW$2)*$H4052/4</f>
        <v/>
      </c>
      <c r="AX4044" s="121">
        <f>-$E4040/4*
AX4034+(AX4034&gt;0)*($J4039&gt;=AX$2)*($J4039&lt;=AX$3)*(($J4039-AX$2+1)/AX$4*$H4039/4)
+(AX4034&gt;0)*($J4039&gt;AX$3)*($I4039&lt;=AX$3)*($I4039&gt;=AX$2)*((AX$3-$I4039+1)/AX$4*$H4039/4)
+(AX4034&gt;0)*($J4039&gt;AX$3)*($I4039&lt;AX$2)*$H4039/
4+(AX4034&gt;0)*($J4040&gt;=AX$2)*($J4040&lt;=AX$3)*(($J4040-AX$2+1)/AX$4*$H4040/4)
+(AX4034&gt;0)*($J4040&gt;AX$3)*($I4040&lt;=AX$3)*($I4040&gt;=AX$2)*((AX$3-$I4040+1)/AX$4*$H4040/4)
+(AX4034&gt;0)*($J4040&gt;AX$3)*($I4040&lt;AX$2)*$H4040/
4+(AX4034&gt;0)*($J4041&gt;=AX$2)*($J4041&lt;=AX$3)*(($J4041-AX$2+1)/AX$4*$H4041/4)
+(AX4034&gt;0)*($J4041&gt;AX$3)*($I4041&lt;=AX$3)*($I4041&gt;=AX$2)*((AX$3-$I4041+1)/AX$4*$H4041/4)
+(AX4034&gt;0)*($J4041&gt;AX$3)*($I4041&lt;AX$2)*$H4041/
4-$E4050/4*
AX4038+(AX4038&gt;0)*($J4050&gt;=AX$2)*($J4050&lt;=AX$3)*(($J4050-AX$2+1)/AX$4*$H4050/4)
+(AX4038&gt;0)*($J4050&gt;AX$3)*($I4050&lt;=AX$3)*($I4050&gt;=AX$2)*((AX$3-$I4050+1)/AX$4*$H4050/4)
+(AX4038&gt;0)*($J4050&gt;AX$3)*($I4050&lt;AX$2)*$H4050/
4+(AX4038&gt;0)*($J4051&gt;=AX$2)*($J4051&lt;=AX$3)*(($J4051-AX$2+1)/AX$4*$H4051/4)
+(AX4038&gt;0)*($J4051&gt;AX$3)*($I4051&lt;=AX$3)*($I4051&gt;=AX$2)*((AX$3-$I4051+1)/AX$4*$H4051/4)
+(AX4038&gt;0)*($J4051&gt;AX$3)*($I4051&lt;AX$2)*$H4051/
4+(AX4038&gt;0)*($J4052&gt;=AX$2)*($J4052&lt;=AX$3)*(($J4052-AX$2+1)/AX$4*$H4052/4)
+(AX4038&gt;0)*($J4052&gt;AX$3)*($I4052&lt;=AX$3)*($I4052&gt;=AX$2)*((AX$3-$I4052+1)/AX$4*$H4052/4)
+(AX4038&gt;0)*($J4052&gt;AX$3)*($I4052&lt;AX$2)*$H4052/4</f>
        <v/>
      </c>
      <c r="AY4044" s="121">
        <f>-$E4040/4*
AY4034+(AY4034&gt;0)*($J4039&gt;=AY$2)*($J4039&lt;=AY$3)*(($J4039-AY$2+1)/AY$4*$H4039/4)
+(AY4034&gt;0)*($J4039&gt;AY$3)*($I4039&lt;=AY$3)*($I4039&gt;=AY$2)*((AY$3-$I4039+1)/AY$4*$H4039/4)
+(AY4034&gt;0)*($J4039&gt;AY$3)*($I4039&lt;AY$2)*$H4039/
4+(AY4034&gt;0)*($J4040&gt;=AY$2)*($J4040&lt;=AY$3)*(($J4040-AY$2+1)/AY$4*$H4040/4)
+(AY4034&gt;0)*($J4040&gt;AY$3)*($I4040&lt;=AY$3)*($I4040&gt;=AY$2)*((AY$3-$I4040+1)/AY$4*$H4040/4)
+(AY4034&gt;0)*($J4040&gt;AY$3)*($I4040&lt;AY$2)*$H4040/
4+(AY4034&gt;0)*($J4041&gt;=AY$2)*($J4041&lt;=AY$3)*(($J4041-AY$2+1)/AY$4*$H4041/4)
+(AY4034&gt;0)*($J4041&gt;AY$3)*($I4041&lt;=AY$3)*($I4041&gt;=AY$2)*((AY$3-$I4041+1)/AY$4*$H4041/4)
+(AY4034&gt;0)*($J4041&gt;AY$3)*($I4041&lt;AY$2)*$H4041/
4-$E4050/4*
AY4038+(AY4038&gt;0)*($J4050&gt;=AY$2)*($J4050&lt;=AY$3)*(($J4050-AY$2+1)/AY$4*$H4050/4)
+(AY4038&gt;0)*($J4050&gt;AY$3)*($I4050&lt;=AY$3)*($I4050&gt;=AY$2)*((AY$3-$I4050+1)/AY$4*$H4050/4)
+(AY4038&gt;0)*($J4050&gt;AY$3)*($I4050&lt;AY$2)*$H4050/
4+(AY4038&gt;0)*($J4051&gt;=AY$2)*($J4051&lt;=AY$3)*(($J4051-AY$2+1)/AY$4*$H4051/4)
+(AY4038&gt;0)*($J4051&gt;AY$3)*($I4051&lt;=AY$3)*($I4051&gt;=AY$2)*((AY$3-$I4051+1)/AY$4*$H4051/4)
+(AY4038&gt;0)*($J4051&gt;AY$3)*($I4051&lt;AY$2)*$H4051/
4+(AY4038&gt;0)*($J4052&gt;=AY$2)*($J4052&lt;=AY$3)*(($J4052-AY$2+1)/AY$4*$H4052/4)
+(AY4038&gt;0)*($J4052&gt;AY$3)*($I4052&lt;=AY$3)*($I4052&gt;=AY$2)*((AY$3-$I4052+1)/AY$4*$H4052/4)
+(AY4038&gt;0)*($J4052&gt;AY$3)*($I4052&lt;AY$2)*$H4052/4</f>
        <v/>
      </c>
      <c r="AZ4044" s="121">
        <f>-$E4040/4*
AZ4034+(AZ4034&gt;0)*($J4039&gt;=AZ$2)*($J4039&lt;=AZ$3)*(($J4039-AZ$2+1)/AZ$4*$H4039/4)
+(AZ4034&gt;0)*($J4039&gt;AZ$3)*($I4039&lt;=AZ$3)*($I4039&gt;=AZ$2)*((AZ$3-$I4039+1)/AZ$4*$H4039/4)
+(AZ4034&gt;0)*($J4039&gt;AZ$3)*($I4039&lt;AZ$2)*$H4039/
4+(AZ4034&gt;0)*($J4040&gt;=AZ$2)*($J4040&lt;=AZ$3)*(($J4040-AZ$2+1)/AZ$4*$H4040/4)
+(AZ4034&gt;0)*($J4040&gt;AZ$3)*($I4040&lt;=AZ$3)*($I4040&gt;=AZ$2)*((AZ$3-$I4040+1)/AZ$4*$H4040/4)
+(AZ4034&gt;0)*($J4040&gt;AZ$3)*($I4040&lt;AZ$2)*$H4040/
4+(AZ4034&gt;0)*($J4041&gt;=AZ$2)*($J4041&lt;=AZ$3)*(($J4041-AZ$2+1)/AZ$4*$H4041/4)
+(AZ4034&gt;0)*($J4041&gt;AZ$3)*($I4041&lt;=AZ$3)*($I4041&gt;=AZ$2)*((AZ$3-$I4041+1)/AZ$4*$H4041/4)
+(AZ4034&gt;0)*($J4041&gt;AZ$3)*($I4041&lt;AZ$2)*$H4041/
4-$E4050/4*
AZ4038+(AZ4038&gt;0)*($J4050&gt;=AZ$2)*($J4050&lt;=AZ$3)*(($J4050-AZ$2+1)/AZ$4*$H4050/4)
+(AZ4038&gt;0)*($J4050&gt;AZ$3)*($I4050&lt;=AZ$3)*($I4050&gt;=AZ$2)*((AZ$3-$I4050+1)/AZ$4*$H4050/4)
+(AZ4038&gt;0)*($J4050&gt;AZ$3)*($I4050&lt;AZ$2)*$H4050/
4+(AZ4038&gt;0)*($J4051&gt;=AZ$2)*($J4051&lt;=AZ$3)*(($J4051-AZ$2+1)/AZ$4*$H4051/4)
+(AZ4038&gt;0)*($J4051&gt;AZ$3)*($I4051&lt;=AZ$3)*($I4051&gt;=AZ$2)*((AZ$3-$I4051+1)/AZ$4*$H4051/4)
+(AZ4038&gt;0)*($J4051&gt;AZ$3)*($I4051&lt;AZ$2)*$H4051/
4+(AZ4038&gt;0)*($J4052&gt;=AZ$2)*($J4052&lt;=AZ$3)*(($J4052-AZ$2+1)/AZ$4*$H4052/4)
+(AZ4038&gt;0)*($J4052&gt;AZ$3)*($I4052&lt;=AZ$3)*($I4052&gt;=AZ$2)*((AZ$3-$I4052+1)/AZ$4*$H4052/4)
+(AZ4038&gt;0)*($J4052&gt;AZ$3)*($I4052&lt;AZ$2)*$H4052/4</f>
        <v/>
      </c>
      <c r="BA4044" s="121">
        <f>-$E4040/4*
BA4034+(BA4034&gt;0)*($J4039&gt;=BA$2)*($J4039&lt;=BA$3)*(($J4039-BA$2+1)/BA$4*$H4039/4)
+(BA4034&gt;0)*($J4039&gt;BA$3)*($I4039&lt;=BA$3)*($I4039&gt;=BA$2)*((BA$3-$I4039+1)/BA$4*$H4039/4)
+(BA4034&gt;0)*($J4039&gt;BA$3)*($I4039&lt;BA$2)*$H4039/
4+(BA4034&gt;0)*($J4040&gt;=BA$2)*($J4040&lt;=BA$3)*(($J4040-BA$2+1)/BA$4*$H4040/4)
+(BA4034&gt;0)*($J4040&gt;BA$3)*($I4040&lt;=BA$3)*($I4040&gt;=BA$2)*((BA$3-$I4040+1)/BA$4*$H4040/4)
+(BA4034&gt;0)*($J4040&gt;BA$3)*($I4040&lt;BA$2)*$H4040/
4+(BA4034&gt;0)*($J4041&gt;=BA$2)*($J4041&lt;=BA$3)*(($J4041-BA$2+1)/BA$4*$H4041/4)
+(BA4034&gt;0)*($J4041&gt;BA$3)*($I4041&lt;=BA$3)*($I4041&gt;=BA$2)*((BA$3-$I4041+1)/BA$4*$H4041/4)
+(BA4034&gt;0)*($J4041&gt;BA$3)*($I4041&lt;BA$2)*$H4041/
4-$E4050/4*
BA4038+(BA4038&gt;0)*($J4050&gt;=BA$2)*($J4050&lt;=BA$3)*(($J4050-BA$2+1)/BA$4*$H4050/4)
+(BA4038&gt;0)*($J4050&gt;BA$3)*($I4050&lt;=BA$3)*($I4050&gt;=BA$2)*((BA$3-$I4050+1)/BA$4*$H4050/4)
+(BA4038&gt;0)*($J4050&gt;BA$3)*($I4050&lt;BA$2)*$H4050/
4+(BA4038&gt;0)*($J4051&gt;=BA$2)*($J4051&lt;=BA$3)*(($J4051-BA$2+1)/BA$4*$H4051/4)
+(BA4038&gt;0)*($J4051&gt;BA$3)*($I4051&lt;=BA$3)*($I4051&gt;=BA$2)*((BA$3-$I4051+1)/BA$4*$H4051/4)
+(BA4038&gt;0)*($J4051&gt;BA$3)*($I4051&lt;BA$2)*$H4051/
4+(BA4038&gt;0)*($J4052&gt;=BA$2)*($J4052&lt;=BA$3)*(($J4052-BA$2+1)/BA$4*$H4052/4)
+(BA4038&gt;0)*($J4052&gt;BA$3)*($I4052&lt;=BA$3)*($I4052&gt;=BA$2)*((BA$3-$I4052+1)/BA$4*$H4052/4)
+(BA4038&gt;0)*($J4052&gt;BA$3)*($I4052&lt;BA$2)*$H4052/4</f>
        <v/>
      </c>
      <c r="BB4044" s="121">
        <f>-$E4040/4*
BB4034+(BB4034&gt;0)*($J4039&gt;=BB$2)*($J4039&lt;=BB$3)*(($J4039-BB$2+1)/BB$4*$H4039/4)
+(BB4034&gt;0)*($J4039&gt;BB$3)*($I4039&lt;=BB$3)*($I4039&gt;=BB$2)*((BB$3-$I4039+1)/BB$4*$H4039/4)
+(BB4034&gt;0)*($J4039&gt;BB$3)*($I4039&lt;BB$2)*$H4039/
4+(BB4034&gt;0)*($J4040&gt;=BB$2)*($J4040&lt;=BB$3)*(($J4040-BB$2+1)/BB$4*$H4040/4)
+(BB4034&gt;0)*($J4040&gt;BB$3)*($I4040&lt;=BB$3)*($I4040&gt;=BB$2)*((BB$3-$I4040+1)/BB$4*$H4040/4)
+(BB4034&gt;0)*($J4040&gt;BB$3)*($I4040&lt;BB$2)*$H4040/
4+(BB4034&gt;0)*($J4041&gt;=BB$2)*($J4041&lt;=BB$3)*(($J4041-BB$2+1)/BB$4*$H4041/4)
+(BB4034&gt;0)*($J4041&gt;BB$3)*($I4041&lt;=BB$3)*($I4041&gt;=BB$2)*((BB$3-$I4041+1)/BB$4*$H4041/4)
+(BB4034&gt;0)*($J4041&gt;BB$3)*($I4041&lt;BB$2)*$H4041/
4-$E4050/4*
BB4038+(BB4038&gt;0)*($J4050&gt;=BB$2)*($J4050&lt;=BB$3)*(($J4050-BB$2+1)/BB$4*$H4050/4)
+(BB4038&gt;0)*($J4050&gt;BB$3)*($I4050&lt;=BB$3)*($I4050&gt;=BB$2)*((BB$3-$I4050+1)/BB$4*$H4050/4)
+(BB4038&gt;0)*($J4050&gt;BB$3)*($I4050&lt;BB$2)*$H4050/
4+(BB4038&gt;0)*($J4051&gt;=BB$2)*($J4051&lt;=BB$3)*(($J4051-BB$2+1)/BB$4*$H4051/4)
+(BB4038&gt;0)*($J4051&gt;BB$3)*($I4051&lt;=BB$3)*($I4051&gt;=BB$2)*((BB$3-$I4051+1)/BB$4*$H4051/4)
+(BB4038&gt;0)*($J4051&gt;BB$3)*($I4051&lt;BB$2)*$H4051/
4+(BB4038&gt;0)*($J4052&gt;=BB$2)*($J4052&lt;=BB$3)*(($J4052-BB$2+1)/BB$4*$H4052/4)
+(BB4038&gt;0)*($J4052&gt;BB$3)*($I4052&lt;=BB$3)*($I4052&gt;=BB$2)*((BB$3-$I4052+1)/BB$4*$H4052/4)
+(BB4038&gt;0)*($J4052&gt;BB$3)*($I4052&lt;BB$2)*$H4052/4</f>
        <v/>
      </c>
      <c r="BC4044" s="121">
        <f>-$E4040/4*
BC4034+(BC4034&gt;0)*($J4039&gt;=BC$2)*($J4039&lt;=BC$3)*(($J4039-BC$2+1)/BC$4*$H4039/4)
+(BC4034&gt;0)*($J4039&gt;BC$3)*($I4039&lt;=BC$3)*($I4039&gt;=BC$2)*((BC$3-$I4039+1)/BC$4*$H4039/4)
+(BC4034&gt;0)*($J4039&gt;BC$3)*($I4039&lt;BC$2)*$H4039/
4+(BC4034&gt;0)*($J4040&gt;=BC$2)*($J4040&lt;=BC$3)*(($J4040-BC$2+1)/BC$4*$H4040/4)
+(BC4034&gt;0)*($J4040&gt;BC$3)*($I4040&lt;=BC$3)*($I4040&gt;=BC$2)*((BC$3-$I4040+1)/BC$4*$H4040/4)
+(BC4034&gt;0)*($J4040&gt;BC$3)*($I4040&lt;BC$2)*$H4040/
4+(BC4034&gt;0)*($J4041&gt;=BC$2)*($J4041&lt;=BC$3)*(($J4041-BC$2+1)/BC$4*$H4041/4)
+(BC4034&gt;0)*($J4041&gt;BC$3)*($I4041&lt;=BC$3)*($I4041&gt;=BC$2)*((BC$3-$I4041+1)/BC$4*$H4041/4)
+(BC4034&gt;0)*($J4041&gt;BC$3)*($I4041&lt;BC$2)*$H4041/
4-$E4050/4*
BC4038+(BC4038&gt;0)*($J4050&gt;=BC$2)*($J4050&lt;=BC$3)*(($J4050-BC$2+1)/BC$4*$H4050/4)
+(BC4038&gt;0)*($J4050&gt;BC$3)*($I4050&lt;=BC$3)*($I4050&gt;=BC$2)*((BC$3-$I4050+1)/BC$4*$H4050/4)
+(BC4038&gt;0)*($J4050&gt;BC$3)*($I4050&lt;BC$2)*$H4050/
4+(BC4038&gt;0)*($J4051&gt;=BC$2)*($J4051&lt;=BC$3)*(($J4051-BC$2+1)/BC$4*$H4051/4)
+(BC4038&gt;0)*($J4051&gt;BC$3)*($I4051&lt;=BC$3)*($I4051&gt;=BC$2)*((BC$3-$I4051+1)/BC$4*$H4051/4)
+(BC4038&gt;0)*($J4051&gt;BC$3)*($I4051&lt;BC$2)*$H4051/
4+(BC4038&gt;0)*($J4052&gt;=BC$2)*($J4052&lt;=BC$3)*(($J4052-BC$2+1)/BC$4*$H4052/4)
+(BC4038&gt;0)*($J4052&gt;BC$3)*($I4052&lt;=BC$3)*($I4052&gt;=BC$2)*((BC$3-$I4052+1)/BC$4*$H4052/4)
+(BC4038&gt;0)*($J4052&gt;BC$3)*($I4052&lt;BC$2)*$H4052/4</f>
        <v/>
      </c>
      <c r="BD4044" s="121">
        <f>-$E4040/4*
BD4034+(BD4034&gt;0)*($J4039&gt;=BD$2)*($J4039&lt;=BD$3)*(($J4039-BD$2+1)/BD$4*$H4039/4)
+(BD4034&gt;0)*($J4039&gt;BD$3)*($I4039&lt;=BD$3)*($I4039&gt;=BD$2)*((BD$3-$I4039+1)/BD$4*$H4039/4)
+(BD4034&gt;0)*($J4039&gt;BD$3)*($I4039&lt;BD$2)*$H4039/
4+(BD4034&gt;0)*($J4040&gt;=BD$2)*($J4040&lt;=BD$3)*(($J4040-BD$2+1)/BD$4*$H4040/4)
+(BD4034&gt;0)*($J4040&gt;BD$3)*($I4040&lt;=BD$3)*($I4040&gt;=BD$2)*((BD$3-$I4040+1)/BD$4*$H4040/4)
+(BD4034&gt;0)*($J4040&gt;BD$3)*($I4040&lt;BD$2)*$H4040/
4+(BD4034&gt;0)*($J4041&gt;=BD$2)*($J4041&lt;=BD$3)*(($J4041-BD$2+1)/BD$4*$H4041/4)
+(BD4034&gt;0)*($J4041&gt;BD$3)*($I4041&lt;=BD$3)*($I4041&gt;=BD$2)*((BD$3-$I4041+1)/BD$4*$H4041/4)
+(BD4034&gt;0)*($J4041&gt;BD$3)*($I4041&lt;BD$2)*$H4041/
4-$E4050/4*
BD4038+(BD4038&gt;0)*($J4050&gt;=BD$2)*($J4050&lt;=BD$3)*(($J4050-BD$2+1)/BD$4*$H4050/4)
+(BD4038&gt;0)*($J4050&gt;BD$3)*($I4050&lt;=BD$3)*($I4050&gt;=BD$2)*((BD$3-$I4050+1)/BD$4*$H4050/4)
+(BD4038&gt;0)*($J4050&gt;BD$3)*($I4050&lt;BD$2)*$H4050/
4+(BD4038&gt;0)*($J4051&gt;=BD$2)*($J4051&lt;=BD$3)*(($J4051-BD$2+1)/BD$4*$H4051/4)
+(BD4038&gt;0)*($J4051&gt;BD$3)*($I4051&lt;=BD$3)*($I4051&gt;=BD$2)*((BD$3-$I4051+1)/BD$4*$H4051/4)
+(BD4038&gt;0)*($J4051&gt;BD$3)*($I4051&lt;BD$2)*$H4051/
4+(BD4038&gt;0)*($J4052&gt;=BD$2)*($J4052&lt;=BD$3)*(($J4052-BD$2+1)/BD$4*$H4052/4)
+(BD4038&gt;0)*($J4052&gt;BD$3)*($I4052&lt;=BD$3)*($I4052&gt;=BD$2)*((BD$3-$I4052+1)/BD$4*$H4052/4)
+(BD4038&gt;0)*($J4052&gt;BD$3)*($I4052&lt;BD$2)*$H4052/4</f>
        <v/>
      </c>
    </row>
    <row r="4045" ht="16" customHeight="1">
      <c r="B4045" s="11">
        <f>B4044</f>
        <v/>
      </c>
      <c r="C4045" s="12">
        <f>C4044</f>
        <v/>
      </c>
      <c r="D4045" s="43" t="inlineStr">
        <is>
          <t>Hypothèse</t>
        </is>
      </c>
      <c r="E4045" s="134" t="inlineStr">
        <is>
          <t>Renew Manuel</t>
        </is>
      </c>
      <c r="F4045" s="44" t="n"/>
      <c r="G4045" s="43" t="inlineStr">
        <is>
          <t>Sortie</t>
        </is>
      </c>
      <c r="H4045" s="133" t="inlineStr">
        <is>
          <t>Fin de Bail</t>
        </is>
      </c>
      <c r="I4045" s="43" t="inlineStr">
        <is>
          <t>Date sortie (manuel)</t>
        </is>
      </c>
      <c r="J4045" s="132" t="n">
        <v>0</v>
      </c>
      <c r="K4045" s="118" t="n"/>
      <c r="L4045" s="20" t="inlineStr">
        <is>
          <t>Impact vacance future</t>
        </is>
      </c>
      <c r="M4045" s="72" t="n"/>
      <c r="N4045" s="72" t="n"/>
      <c r="O4045" s="121" t="n">
        <v>0</v>
      </c>
      <c r="P4045" s="121" t="n">
        <v>0</v>
      </c>
      <c r="Q4045" s="121" t="n">
        <v>0</v>
      </c>
      <c r="R4045" s="121" t="n">
        <v>0</v>
      </c>
      <c r="S4045" s="121" t="n">
        <v>0</v>
      </c>
      <c r="T4045" s="121" t="n">
        <v>0</v>
      </c>
      <c r="U4045" s="121" t="n">
        <v>0</v>
      </c>
      <c r="V4045" s="121" t="n">
        <v>0</v>
      </c>
      <c r="W4045" s="121" t="n">
        <v>0</v>
      </c>
      <c r="X4045" s="121" t="n">
        <v>0</v>
      </c>
      <c r="Y4045" s="121" t="n">
        <v>0</v>
      </c>
      <c r="Z4045" s="121" t="n">
        <v>0</v>
      </c>
      <c r="AA4045" s="121" t="n">
        <v>0</v>
      </c>
      <c r="AB4045" s="121" t="n">
        <v>0</v>
      </c>
      <c r="AC4045" s="121" t="n">
        <v>0</v>
      </c>
      <c r="AD4045" s="121" t="n">
        <v>0</v>
      </c>
      <c r="AE4045" s="121" t="n">
        <v>0</v>
      </c>
      <c r="AF4045" s="121" t="n">
        <v>0</v>
      </c>
      <c r="AG4045" s="121" t="n">
        <v>0</v>
      </c>
      <c r="AH4045" s="121" t="n">
        <v>0</v>
      </c>
      <c r="AI4045" s="121" t="n">
        <v>0</v>
      </c>
      <c r="AJ4045" s="121" t="n">
        <v>0</v>
      </c>
      <c r="AK4045" s="121" t="n">
        <v>0</v>
      </c>
      <c r="AL4045" s="121" t="n">
        <v>0</v>
      </c>
      <c r="AM4045" s="121" t="n">
        <v>0</v>
      </c>
      <c r="AN4045" s="121" t="n">
        <v>0</v>
      </c>
      <c r="AO4045" s="121" t="n">
        <v>0</v>
      </c>
      <c r="AP4045" s="121" t="n">
        <v>0</v>
      </c>
      <c r="AQ4045" s="121" t="n">
        <v>0</v>
      </c>
      <c r="AR4045" s="121" t="n">
        <v>0</v>
      </c>
      <c r="AS4045" s="121" t="n">
        <v>0</v>
      </c>
      <c r="AT4045" s="121" t="n">
        <v>0</v>
      </c>
      <c r="AU4045" s="121" t="n">
        <v>0</v>
      </c>
      <c r="AV4045" s="121" t="n">
        <v>0</v>
      </c>
      <c r="AW4045" s="121" t="n">
        <v>0</v>
      </c>
      <c r="AX4045" s="121" t="n">
        <v>0</v>
      </c>
      <c r="AY4045" s="121" t="n">
        <v>0</v>
      </c>
      <c r="AZ4045" s="121" t="n">
        <v>0</v>
      </c>
      <c r="BA4045" s="121" t="n">
        <v>0</v>
      </c>
      <c r="BB4045" s="121" t="n">
        <v>0</v>
      </c>
      <c r="BC4045" s="121" t="n">
        <v>0</v>
      </c>
      <c r="BD4045" s="121" t="n">
        <v>0</v>
      </c>
    </row>
    <row r="4046" ht="16" customHeight="1">
      <c r="B4046" s="11">
        <f>B4045</f>
        <v/>
      </c>
      <c r="C4046" s="12">
        <f>C4045</f>
        <v/>
      </c>
      <c r="D4046" s="43" t="inlineStr">
        <is>
          <t>Date sortie</t>
        </is>
      </c>
      <c r="E4046" s="132" t="n">
        <v>45473</v>
      </c>
      <c r="G4046" s="43" t="inlineStr">
        <is>
          <t>Vacance (mois)</t>
        </is>
      </c>
      <c r="H4046" s="134" t="n">
        <v>0</v>
      </c>
      <c r="I4046" s="43" t="inlineStr">
        <is>
          <t>Loyer futur (manuel)</t>
        </is>
      </c>
      <c r="J4046" s="130" t="n">
        <v>11325.7264231096</v>
      </c>
      <c r="K4046" s="23" t="n"/>
      <c r="L4046" s="33" t="inlineStr">
        <is>
          <t>Impact franchise</t>
        </is>
      </c>
      <c r="M4046" s="73" t="n"/>
      <c r="N4046" s="73" t="n"/>
      <c r="O4046" s="122">
        <f>-(O4043+O4044)*IFERROR((O4033+O4037)/(O4035+O4039),0)</f>
        <v/>
      </c>
      <c r="P4046" s="122">
        <f>-(P4043+P4044)*IFERROR((P4033+P4037)/(P4035+P4039),0)</f>
        <v/>
      </c>
      <c r="Q4046" s="122">
        <f>-(Q4043+Q4044)*IFERROR((Q4033+Q4037)/(Q4035+Q4039),0)</f>
        <v/>
      </c>
      <c r="R4046" s="122">
        <f>-(R4043+R4044)*IFERROR((R4033+R4037)/(R4035+R4039),0)</f>
        <v/>
      </c>
      <c r="S4046" s="122">
        <f>-(S4043+S4044)*IFERROR((S4033+S4037)/(S4035+S4039),0)</f>
        <v/>
      </c>
      <c r="T4046" s="122">
        <f>-(T4043+T4044)*IFERROR((T4033+T4037)/(T4035+T4039),0)</f>
        <v/>
      </c>
      <c r="U4046" s="122">
        <f>-(U4043+U4044)*IFERROR((U4033+U4037)/(U4035+U4039),0)</f>
        <v/>
      </c>
      <c r="V4046" s="122">
        <f>-(V4043+V4044)*IFERROR((V4033+V4037)/(V4035+V4039),0)</f>
        <v/>
      </c>
      <c r="W4046" s="122">
        <f>-(W4043+W4044)*IFERROR((W4033+W4037)/(W4035+W4039),0)</f>
        <v/>
      </c>
      <c r="X4046" s="122">
        <f>-(X4043+X4044)*IFERROR((X4033+X4037)/(X4035+X4039),0)</f>
        <v/>
      </c>
      <c r="Y4046" s="122">
        <f>-(Y4043+Y4044)*IFERROR((Y4033+Y4037)/(Y4035+Y4039),0)</f>
        <v/>
      </c>
      <c r="Z4046" s="122">
        <f>-(Z4043+Z4044)*IFERROR((Z4033+Z4037)/(Z4035+Z4039),0)</f>
        <v/>
      </c>
      <c r="AA4046" s="122">
        <f>-(AA4043+AA4044)*IFERROR((AA4033+AA4037)/(AA4035+AA4039),0)</f>
        <v/>
      </c>
      <c r="AB4046" s="122">
        <f>-(AB4043+AB4044)*IFERROR((AB4033+AB4037)/(AB4035+AB4039),0)</f>
        <v/>
      </c>
      <c r="AC4046" s="122">
        <f>-(AC4043+AC4044)*IFERROR((AC4033+AC4037)/(AC4035+AC4039),0)</f>
        <v/>
      </c>
      <c r="AD4046" s="122">
        <f>-(AD4043+AD4044)*IFERROR((AD4033+AD4037)/(AD4035+AD4039),0)</f>
        <v/>
      </c>
      <c r="AE4046" s="122">
        <f>-(AE4043+AE4044)*IFERROR((AE4033+AE4037)/(AE4035+AE4039),0)</f>
        <v/>
      </c>
      <c r="AF4046" s="122">
        <f>-(AF4043+AF4044)*IFERROR((AF4033+AF4037)/(AF4035+AF4039),0)</f>
        <v/>
      </c>
      <c r="AG4046" s="122">
        <f>-(AG4043+AG4044)*IFERROR((AG4033+AG4037)/(AG4035+AG4039),0)</f>
        <v/>
      </c>
      <c r="AH4046" s="122">
        <f>-(AH4043+AH4044)*IFERROR((AH4033+AH4037)/(AH4035+AH4039),0)</f>
        <v/>
      </c>
      <c r="AI4046" s="122">
        <f>-(AI4043+AI4044)*IFERROR((AI4033+AI4037)/(AI4035+AI4039),0)</f>
        <v/>
      </c>
      <c r="AJ4046" s="122">
        <f>-(AJ4043+AJ4044)*IFERROR((AJ4033+AJ4037)/(AJ4035+AJ4039),0)</f>
        <v/>
      </c>
      <c r="AK4046" s="122">
        <f>-(AK4043+AK4044)*IFERROR((AK4033+AK4037)/(AK4035+AK4039),0)</f>
        <v/>
      </c>
      <c r="AL4046" s="122">
        <f>-(AL4043+AL4044)*IFERROR((AL4033+AL4037)/(AL4035+AL4039),0)</f>
        <v/>
      </c>
      <c r="AM4046" s="122">
        <f>-(AM4043+AM4044)*IFERROR((AM4033+AM4037)/(AM4035+AM4039),0)</f>
        <v/>
      </c>
      <c r="AN4046" s="122">
        <f>-(AN4043+AN4044)*IFERROR((AN4033+AN4037)/(AN4035+AN4039),0)</f>
        <v/>
      </c>
      <c r="AO4046" s="122">
        <f>-(AO4043+AO4044)*IFERROR((AO4033+AO4037)/(AO4035+AO4039),0)</f>
        <v/>
      </c>
      <c r="AP4046" s="122">
        <f>-(AP4043+AP4044)*IFERROR((AP4033+AP4037)/(AP4035+AP4039),0)</f>
        <v/>
      </c>
      <c r="AQ4046" s="122">
        <f>-(AQ4043+AQ4044)*IFERROR((AQ4033+AQ4037)/(AQ4035+AQ4039),0)</f>
        <v/>
      </c>
      <c r="AR4046" s="122">
        <f>-(AR4043+AR4044)*IFERROR((AR4033+AR4037)/(AR4035+AR4039),0)</f>
        <v/>
      </c>
      <c r="AS4046" s="122">
        <f>-(AS4043+AS4044)*IFERROR((AS4033+AS4037)/(AS4035+AS4039),0)</f>
        <v/>
      </c>
      <c r="AT4046" s="122">
        <f>-(AT4043+AT4044)*IFERROR((AT4033+AT4037)/(AT4035+AT4039),0)</f>
        <v/>
      </c>
      <c r="AU4046" s="122">
        <f>-(AU4043+AU4044)*IFERROR((AU4033+AU4037)/(AU4035+AU4039),0)</f>
        <v/>
      </c>
      <c r="AV4046" s="122">
        <f>-(AV4043+AV4044)*IFERROR((AV4033+AV4037)/(AV4035+AV4039),0)</f>
        <v/>
      </c>
      <c r="AW4046" s="122">
        <f>-(AW4043+AW4044)*IFERROR((AW4033+AW4037)/(AW4035+AW4039),0)</f>
        <v/>
      </c>
      <c r="AX4046" s="122">
        <f>-(AX4043+AX4044)*IFERROR((AX4033+AX4037)/(AX4035+AX4039),0)</f>
        <v/>
      </c>
      <c r="AY4046" s="122">
        <f>-(AY4043+AY4044)*IFERROR((AY4033+AY4037)/(AY4035+AY4039),0)</f>
        <v/>
      </c>
      <c r="AZ4046" s="122">
        <f>-(AZ4043+AZ4044)*IFERROR((AZ4033+AZ4037)/(AZ4035+AZ4039),0)</f>
        <v/>
      </c>
      <c r="BA4046" s="122">
        <f>-(BA4043+BA4044)*IFERROR((BA4033+BA4037)/(BA4035+BA4039),0)</f>
        <v/>
      </c>
      <c r="BB4046" s="122">
        <f>-(BB4043+BB4044)*IFERROR((BB4033+BB4037)/(BB4035+BB4039),0)</f>
        <v/>
      </c>
      <c r="BC4046" s="122">
        <f>-(BC4043+BC4044)*IFERROR((BC4033+BC4037)/(BC4035+BC4039),0)</f>
        <v/>
      </c>
      <c r="BD4046" s="122">
        <f>-(BD4043+BD4044)*IFERROR((BD4033+BD4037)/(BD4035+BD4039),0)</f>
        <v/>
      </c>
    </row>
    <row r="4047" ht="16" customHeight="1">
      <c r="B4047" s="11">
        <f>B4046</f>
        <v/>
      </c>
      <c r="C4047" s="12">
        <f>C4046</f>
        <v/>
      </c>
      <c r="K4047" s="118" t="n"/>
      <c r="O4047" s="15" t="n"/>
      <c r="P4047" s="15" t="n"/>
      <c r="Q4047" s="15" t="n"/>
      <c r="R4047" s="15" t="n"/>
      <c r="S4047" s="15" t="n"/>
      <c r="T4047" s="15" t="n"/>
      <c r="U4047" s="15" t="n"/>
      <c r="V4047" s="15" t="n"/>
      <c r="W4047" s="15" t="n"/>
      <c r="X4047" s="15" t="n"/>
      <c r="Y4047" s="15" t="n"/>
      <c r="Z4047" s="15" t="n"/>
      <c r="AA4047" s="15" t="n"/>
      <c r="AB4047" s="15" t="n"/>
      <c r="AC4047" s="15" t="n"/>
      <c r="AD4047" s="15" t="n"/>
      <c r="AE4047" s="15" t="n"/>
      <c r="AF4047" s="15" t="n"/>
      <c r="AG4047" s="15" t="n"/>
      <c r="AH4047" s="15" t="n"/>
      <c r="AI4047" s="15" t="n"/>
      <c r="AJ4047" s="15" t="n"/>
      <c r="AK4047" s="15" t="n"/>
      <c r="AL4047" s="15" t="n"/>
      <c r="AM4047" s="15" t="n"/>
      <c r="AN4047" s="15" t="n"/>
      <c r="AO4047" s="15" t="n"/>
      <c r="AP4047" s="15" t="n"/>
      <c r="AQ4047" s="15" t="n"/>
      <c r="AR4047" s="15" t="n"/>
      <c r="AS4047" s="15" t="n"/>
      <c r="AT4047" s="15" t="n"/>
      <c r="AU4047" s="15" t="n"/>
      <c r="AV4047" s="15" t="n"/>
      <c r="AW4047" s="15" t="n"/>
      <c r="AX4047" s="15" t="n"/>
      <c r="AY4047" s="15" t="n"/>
      <c r="AZ4047" s="15" t="n"/>
      <c r="BA4047" s="15" t="n"/>
      <c r="BB4047" s="15" t="n"/>
      <c r="BC4047" s="15" t="n"/>
      <c r="BD4047" s="15" t="n"/>
    </row>
    <row r="4048" ht="16" customHeight="1">
      <c r="B4048" s="11">
        <f>B4047</f>
        <v/>
      </c>
      <c r="C4048" s="12">
        <f>C4047</f>
        <v/>
      </c>
      <c r="G4048" s="46" t="inlineStr">
        <is>
          <t>Société</t>
        </is>
      </c>
      <c r="H4048" s="131" t="inlineStr">
        <is>
          <t>SAS HSR 4</t>
        </is>
      </c>
      <c r="I4048" s="135" t="n"/>
      <c r="J4048" s="136" t="n"/>
      <c r="K4048" s="23" t="n"/>
      <c r="L4048" s="47" t="inlineStr">
        <is>
          <t>Loyer</t>
        </is>
      </c>
      <c r="M4048" s="81" t="n"/>
      <c r="N4048" s="81" t="n"/>
      <c r="O4048" s="124">
        <f>SUM(O4043:O4046)</f>
        <v/>
      </c>
      <c r="P4048" s="124">
        <f>SUM(P4043:P4046)</f>
        <v/>
      </c>
      <c r="Q4048" s="124">
        <f>SUM(Q4043:Q4046)</f>
        <v/>
      </c>
      <c r="R4048" s="124">
        <f>SUM(R4043:R4046)</f>
        <v/>
      </c>
      <c r="S4048" s="124">
        <f>SUM(S4043:S4046)</f>
        <v/>
      </c>
      <c r="T4048" s="124">
        <f>SUM(T4043:T4046)</f>
        <v/>
      </c>
      <c r="U4048" s="124">
        <f>SUM(U4043:U4046)</f>
        <v/>
      </c>
      <c r="V4048" s="124">
        <f>SUM(V4043:V4046)</f>
        <v/>
      </c>
      <c r="W4048" s="124">
        <f>SUM(W4043:W4046)</f>
        <v/>
      </c>
      <c r="X4048" s="124">
        <f>SUM(X4043:X4046)</f>
        <v/>
      </c>
      <c r="Y4048" s="124">
        <f>SUM(Y4043:Y4046)</f>
        <v/>
      </c>
      <c r="Z4048" s="124">
        <f>SUM(Z4043:Z4046)</f>
        <v/>
      </c>
      <c r="AA4048" s="124">
        <f>SUM(AA4043:AA4046)</f>
        <v/>
      </c>
      <c r="AB4048" s="124">
        <f>SUM(AB4043:AB4046)</f>
        <v/>
      </c>
      <c r="AC4048" s="124">
        <f>SUM(AC4043:AC4046)</f>
        <v/>
      </c>
      <c r="AD4048" s="124">
        <f>SUM(AD4043:AD4046)</f>
        <v/>
      </c>
      <c r="AE4048" s="124">
        <f>SUM(AE4043:AE4046)</f>
        <v/>
      </c>
      <c r="AF4048" s="124">
        <f>SUM(AF4043:AF4046)</f>
        <v/>
      </c>
      <c r="AG4048" s="124">
        <f>SUM(AG4043:AG4046)</f>
        <v/>
      </c>
      <c r="AH4048" s="124">
        <f>SUM(AH4043:AH4046)</f>
        <v/>
      </c>
      <c r="AI4048" s="124">
        <f>SUM(AI4043:AI4046)</f>
        <v/>
      </c>
      <c r="AJ4048" s="124">
        <f>SUM(AJ4043:AJ4046)</f>
        <v/>
      </c>
      <c r="AK4048" s="124">
        <f>SUM(AK4043:AK4046)</f>
        <v/>
      </c>
      <c r="AL4048" s="124">
        <f>SUM(AL4043:AL4046)</f>
        <v/>
      </c>
      <c r="AM4048" s="124">
        <f>SUM(AM4043:AM4046)</f>
        <v/>
      </c>
      <c r="AN4048" s="124">
        <f>SUM(AN4043:AN4046)</f>
        <v/>
      </c>
      <c r="AO4048" s="124">
        <f>SUM(AO4043:AO4046)</f>
        <v/>
      </c>
      <c r="AP4048" s="124">
        <f>SUM(AP4043:AP4046)</f>
        <v/>
      </c>
      <c r="AQ4048" s="124">
        <f>SUM(AQ4043:AQ4046)</f>
        <v/>
      </c>
      <c r="AR4048" s="124">
        <f>SUM(AR4043:AR4046)</f>
        <v/>
      </c>
      <c r="AS4048" s="124">
        <f>SUM(AS4043:AS4046)</f>
        <v/>
      </c>
      <c r="AT4048" s="124">
        <f>SUM(AT4043:AT4046)</f>
        <v/>
      </c>
      <c r="AU4048" s="124">
        <f>SUM(AU4043:AU4046)</f>
        <v/>
      </c>
      <c r="AV4048" s="124">
        <f>SUM(AV4043:AV4046)</f>
        <v/>
      </c>
      <c r="AW4048" s="124">
        <f>SUM(AW4043:AW4046)</f>
        <v/>
      </c>
      <c r="AX4048" s="124">
        <f>SUM(AX4043:AX4046)</f>
        <v/>
      </c>
      <c r="AY4048" s="124">
        <f>SUM(AY4043:AY4046)</f>
        <v/>
      </c>
      <c r="AZ4048" s="124">
        <f>SUM(AZ4043:AZ4046)</f>
        <v/>
      </c>
      <c r="BA4048" s="124">
        <f>SUM(BA4043:BA4046)</f>
        <v/>
      </c>
      <c r="BB4048" s="124">
        <f>SUM(BB4043:BB4046)</f>
        <v/>
      </c>
      <c r="BC4048" s="124">
        <f>SUM(BC4043:BC4046)</f>
        <v/>
      </c>
      <c r="BD4048" s="124">
        <f>SUM(BD4043:BD4046)</f>
        <v/>
      </c>
    </row>
    <row r="4049" ht="16" customHeight="1">
      <c r="B4049" s="11">
        <f>B4048</f>
        <v/>
      </c>
      <c r="C4049" s="12">
        <f>C4048</f>
        <v/>
      </c>
      <c r="D4049" s="46" t="inlineStr">
        <is>
          <t>Date effet new bail</t>
        </is>
      </c>
      <c r="E4049" s="132" t="n">
        <v>45473</v>
      </c>
      <c r="F4049" s="15" t="n"/>
      <c r="G4049" s="46" t="inlineStr">
        <is>
          <t>Annualisé</t>
        </is>
      </c>
      <c r="H4049" s="46" t="inlineStr">
        <is>
          <t>Montant</t>
        </is>
      </c>
      <c r="I4049" s="46" t="inlineStr">
        <is>
          <t>Date deb</t>
        </is>
      </c>
      <c r="J4049" s="46" t="inlineStr">
        <is>
          <t>Date fin</t>
        </is>
      </c>
      <c r="K4049" s="23" t="n"/>
      <c r="O4049" s="15" t="n"/>
      <c r="P4049" s="15" t="n"/>
      <c r="Q4049" s="15" t="n"/>
      <c r="R4049" s="15" t="n"/>
      <c r="S4049" s="15" t="n"/>
      <c r="T4049" s="15" t="n"/>
      <c r="U4049" s="15" t="n"/>
      <c r="V4049" s="15" t="n"/>
      <c r="W4049" s="15" t="n"/>
      <c r="X4049" s="15" t="n"/>
      <c r="Y4049" s="15" t="n"/>
      <c r="Z4049" s="15" t="n"/>
      <c r="AA4049" s="15" t="n"/>
      <c r="AB4049" s="15" t="n"/>
      <c r="AC4049" s="15" t="n"/>
      <c r="AD4049" s="15" t="n"/>
      <c r="AE4049" s="15" t="n"/>
      <c r="AF4049" s="15" t="n"/>
      <c r="AG4049" s="15" t="n"/>
      <c r="AH4049" s="15" t="n"/>
      <c r="AI4049" s="15" t="n"/>
      <c r="AJ4049" s="15" t="n"/>
      <c r="AK4049" s="15" t="n"/>
      <c r="AL4049" s="15" t="n"/>
      <c r="AM4049" s="15" t="n"/>
      <c r="AN4049" s="15" t="n"/>
      <c r="AO4049" s="15" t="n"/>
      <c r="AP4049" s="15" t="n"/>
      <c r="AQ4049" s="15" t="n"/>
      <c r="AR4049" s="15" t="n"/>
      <c r="AS4049" s="15" t="n"/>
      <c r="AT4049" s="15" t="n"/>
      <c r="AU4049" s="15" t="n"/>
      <c r="AV4049" s="15" t="n"/>
      <c r="AW4049" s="15" t="n"/>
      <c r="AX4049" s="15" t="n"/>
      <c r="AY4049" s="15" t="n"/>
      <c r="AZ4049" s="15" t="n"/>
      <c r="BA4049" s="15" t="n"/>
      <c r="BB4049" s="15" t="n"/>
      <c r="BC4049" s="15" t="n"/>
      <c r="BD4049" s="15" t="n"/>
    </row>
    <row r="4050" ht="16" customHeight="1">
      <c r="B4050" s="11">
        <f>B4049</f>
        <v/>
      </c>
      <c r="C4050" s="12">
        <f>C4049</f>
        <v/>
      </c>
      <c r="D4050" s="46" t="inlineStr">
        <is>
          <t>Loyer futur</t>
        </is>
      </c>
      <c r="E4050" s="131" t="n">
        <v>11325.7264231096</v>
      </c>
      <c r="F4050" s="15" t="n"/>
      <c r="G4050" s="49" t="inlineStr">
        <is>
          <t>Palier 1 New</t>
        </is>
      </c>
      <c r="H4050" s="131" t="n">
        <v>0</v>
      </c>
      <c r="I4050" s="132" t="n">
        <v>0</v>
      </c>
      <c r="J4050" s="132" t="n">
        <v>0</v>
      </c>
      <c r="K4050" s="23" t="n"/>
      <c r="L4050" s="50" t="inlineStr">
        <is>
          <t>DE / DAB</t>
        </is>
      </c>
      <c r="M4050" s="70" t="n"/>
      <c r="N4050" s="70" t="n"/>
      <c r="O4050" s="120">
        <f>IFERROR(((O$3&gt;=$E4049)*(O$2&lt;=$E4049))*$E4053,"")</f>
        <v/>
      </c>
      <c r="P4050" s="120">
        <f>IFERROR(((P$3&gt;=$E4049)*(P$2&lt;=$E4049))*$E4053,"")</f>
        <v/>
      </c>
      <c r="Q4050" s="120">
        <f>IFERROR(((Q$3&gt;=$E4049)*(Q$2&lt;=$E4049))*$E4053,"")</f>
        <v/>
      </c>
      <c r="R4050" s="120">
        <f>IFERROR(((R$3&gt;=$E4049)*(R$2&lt;=$E4049))*$E4053,"")</f>
        <v/>
      </c>
      <c r="S4050" s="120">
        <f>IFERROR(((S$3&gt;=$E4049)*(S$2&lt;=$E4049))*$E4053,"")</f>
        <v/>
      </c>
      <c r="T4050" s="120">
        <f>IFERROR(((T$3&gt;=$E4049)*(T$2&lt;=$E4049))*$E4053,"")</f>
        <v/>
      </c>
      <c r="U4050" s="120">
        <f>IFERROR(((U$3&gt;=$E4049)*(U$2&lt;=$E4049))*$E4053,"")</f>
        <v/>
      </c>
      <c r="V4050" s="120">
        <f>IFERROR(((V$3&gt;=$E4049)*(V$2&lt;=$E4049))*$E4053,"")</f>
        <v/>
      </c>
      <c r="W4050" s="120">
        <f>IFERROR(((W$3&gt;=$E4049)*(W$2&lt;=$E4049))*$E4053,"")</f>
        <v/>
      </c>
      <c r="X4050" s="120">
        <f>IFERROR(((X$3&gt;=$E4049)*(X$2&lt;=$E4049))*$E4053,"")</f>
        <v/>
      </c>
      <c r="Y4050" s="120">
        <f>IFERROR(((Y$3&gt;=$E4049)*(Y$2&lt;=$E4049))*$E4053,"")</f>
        <v/>
      </c>
      <c r="Z4050" s="120">
        <f>IFERROR(((Z$3&gt;=$E4049)*(Z$2&lt;=$E4049))*$E4053,"")</f>
        <v/>
      </c>
      <c r="AA4050" s="120">
        <f>IFERROR(((AA$3&gt;=$E4049)*(AA$2&lt;=$E4049))*$E4053,"")</f>
        <v/>
      </c>
      <c r="AB4050" s="120">
        <f>IFERROR(((AB$3&gt;=$E4049)*(AB$2&lt;=$E4049))*$E4053,"")</f>
        <v/>
      </c>
      <c r="AC4050" s="120">
        <f>IFERROR(((AC$3&gt;=$E4049)*(AC$2&lt;=$E4049))*$E4053,"")</f>
        <v/>
      </c>
      <c r="AD4050" s="120">
        <f>IFERROR(((AD$3&gt;=$E4049)*(AD$2&lt;=$E4049))*$E4053,"")</f>
        <v/>
      </c>
      <c r="AE4050" s="120">
        <f>IFERROR(((AE$3&gt;=$E4049)*(AE$2&lt;=$E4049))*$E4053,"")</f>
        <v/>
      </c>
      <c r="AF4050" s="120">
        <f>IFERROR(((AF$3&gt;=$E4049)*(AF$2&lt;=$E4049))*$E4053,"")</f>
        <v/>
      </c>
      <c r="AG4050" s="120">
        <f>IFERROR(((AG$3&gt;=$E4049)*(AG$2&lt;=$E4049))*$E4053,"")</f>
        <v/>
      </c>
      <c r="AH4050" s="120">
        <f>IFERROR(((AH$3&gt;=$E4049)*(AH$2&lt;=$E4049))*$E4053,"")</f>
        <v/>
      </c>
      <c r="AI4050" s="120">
        <f>IFERROR(((AI$3&gt;=$E4049)*(AI$2&lt;=$E4049))*$E4053,"")</f>
        <v/>
      </c>
      <c r="AJ4050" s="120">
        <f>IFERROR(((AJ$3&gt;=$E4049)*(AJ$2&lt;=$E4049))*$E4053,"")</f>
        <v/>
      </c>
      <c r="AK4050" s="120">
        <f>IFERROR(((AK$3&gt;=$E4049)*(AK$2&lt;=$E4049))*$E4053,"")</f>
        <v/>
      </c>
      <c r="AL4050" s="120">
        <f>IFERROR(((AL$3&gt;=$E4049)*(AL$2&lt;=$E4049))*$E4053,"")</f>
        <v/>
      </c>
      <c r="AM4050" s="120">
        <f>IFERROR(((AM$3&gt;=$E4049)*(AM$2&lt;=$E4049))*$E4053,"")</f>
        <v/>
      </c>
      <c r="AN4050" s="120">
        <f>IFERROR(((AN$3&gt;=$E4049)*(AN$2&lt;=$E4049))*$E4053,"")</f>
        <v/>
      </c>
      <c r="AO4050" s="120">
        <f>IFERROR(((AO$3&gt;=$E4049)*(AO$2&lt;=$E4049))*$E4053,"")</f>
        <v/>
      </c>
      <c r="AP4050" s="120">
        <f>IFERROR(((AP$3&gt;=$E4049)*(AP$2&lt;=$E4049))*$E4053,"")</f>
        <v/>
      </c>
      <c r="AQ4050" s="120">
        <f>IFERROR(((AQ$3&gt;=$E4049)*(AQ$2&lt;=$E4049))*$E4053,"")</f>
        <v/>
      </c>
      <c r="AR4050" s="120">
        <f>IFERROR(((AR$3&gt;=$E4049)*(AR$2&lt;=$E4049))*$E4053,"")</f>
        <v/>
      </c>
      <c r="AS4050" s="120">
        <f>IFERROR(((AS$3&gt;=$E4049)*(AS$2&lt;=$E4049))*$E4053,"")</f>
        <v/>
      </c>
      <c r="AT4050" s="120">
        <f>IFERROR(((AT$3&gt;=$E4049)*(AT$2&lt;=$E4049))*$E4053,"")</f>
        <v/>
      </c>
      <c r="AU4050" s="120">
        <f>IFERROR(((AU$3&gt;=$E4049)*(AU$2&lt;=$E4049))*$E4053,"")</f>
        <v/>
      </c>
      <c r="AV4050" s="120">
        <f>IFERROR(((AV$3&gt;=$E4049)*(AV$2&lt;=$E4049))*$E4053,"")</f>
        <v/>
      </c>
      <c r="AW4050" s="120">
        <f>IFERROR(((AW$3&gt;=$E4049)*(AW$2&lt;=$E4049))*$E4053,"")</f>
        <v/>
      </c>
      <c r="AX4050" s="120">
        <f>IFERROR(((AX$3&gt;=$E4049)*(AX$2&lt;=$E4049))*$E4053,"")</f>
        <v/>
      </c>
      <c r="AY4050" s="120">
        <f>IFERROR(((AY$3&gt;=$E4049)*(AY$2&lt;=$E4049))*$E4053,"")</f>
        <v/>
      </c>
      <c r="AZ4050" s="120">
        <f>IFERROR(((AZ$3&gt;=$E4049)*(AZ$2&lt;=$E4049))*$E4053,"")</f>
        <v/>
      </c>
      <c r="BA4050" s="120">
        <f>IFERROR(((BA$3&gt;=$E4049)*(BA$2&lt;=$E4049))*$E4053,"")</f>
        <v/>
      </c>
      <c r="BB4050" s="120">
        <f>IFERROR(((BB$3&gt;=$E4049)*(BB$2&lt;=$E4049))*$E4053,"")</f>
        <v/>
      </c>
      <c r="BC4050" s="120">
        <f>IFERROR(((BC$3&gt;=$E4049)*(BC$2&lt;=$E4049))*$E4053,"")</f>
        <v/>
      </c>
      <c r="BD4050" s="120">
        <f>IFERROR(((BD$3&gt;=$E4049)*(BD$2&lt;=$E4049))*$E4053,"")</f>
        <v/>
      </c>
    </row>
    <row r="4051" ht="16" customHeight="1">
      <c r="B4051" s="11">
        <f>B4050</f>
        <v/>
      </c>
      <c r="C4051" s="12">
        <f>C4050</f>
        <v/>
      </c>
      <c r="D4051" s="46" t="inlineStr">
        <is>
          <t>Indice de référence</t>
        </is>
      </c>
      <c r="E4051" s="51">
        <f>IF(E4049&gt;MAX($O$3:$BD$3),BD4040,
IF(E4049&lt;MIN($O$3:$BD$3),1,SUMIFS($O4041:$BD4041,$O$2:$BD$2,"&lt;="&amp;E4049,$O$3:$BD$3,"&gt;="&amp;E4049)))</f>
        <v/>
      </c>
      <c r="F4051" s="15" t="n"/>
      <c r="G4051" s="49" t="inlineStr">
        <is>
          <t>Palier 2 New</t>
        </is>
      </c>
      <c r="H4051" s="131" t="n">
        <v>0</v>
      </c>
      <c r="I4051" s="132" t="n">
        <v>0</v>
      </c>
      <c r="J4051" s="132" t="n">
        <v>0</v>
      </c>
      <c r="K4051" s="23" t="n"/>
      <c r="L4051" s="52" t="inlineStr">
        <is>
          <t>IR</t>
        </is>
      </c>
      <c r="M4051" s="72" t="n"/>
      <c r="N4051" s="72" t="n"/>
      <c r="O4051" s="121">
        <f>IFERROR(((O$3&gt;=$E4046)*(O$2&lt;=$E4046))*$H4054,"")</f>
        <v/>
      </c>
      <c r="P4051" s="121">
        <f>IFERROR(((P$3&gt;=$E4046)*(P$2&lt;=$E4046))*$H4054,"")</f>
        <v/>
      </c>
      <c r="Q4051" s="121">
        <f>IFERROR(((Q$3&gt;=$E4046)*(Q$2&lt;=$E4046))*$H4054,"")</f>
        <v/>
      </c>
      <c r="R4051" s="121">
        <f>IFERROR(((R$3&gt;=$E4046)*(R$2&lt;=$E4046))*$H4054,"")</f>
        <v/>
      </c>
      <c r="S4051" s="121">
        <f>IFERROR(((S$3&gt;=$E4046)*(S$2&lt;=$E4046))*$H4054,"")</f>
        <v/>
      </c>
      <c r="T4051" s="121">
        <f>IFERROR(((T$3&gt;=$E4046)*(T$2&lt;=$E4046))*$H4054,"")</f>
        <v/>
      </c>
      <c r="U4051" s="121">
        <f>IFERROR(((U$3&gt;=$E4046)*(U$2&lt;=$E4046))*$H4054,"")</f>
        <v/>
      </c>
      <c r="V4051" s="121">
        <f>IFERROR(((V$3&gt;=$E4046)*(V$2&lt;=$E4046))*$H4054,"")</f>
        <v/>
      </c>
      <c r="W4051" s="121">
        <f>IFERROR(((W$3&gt;=$E4046)*(W$2&lt;=$E4046))*$H4054,"")</f>
        <v/>
      </c>
      <c r="X4051" s="121">
        <f>IFERROR(((X$3&gt;=$E4046)*(X$2&lt;=$E4046))*$H4054,"")</f>
        <v/>
      </c>
      <c r="Y4051" s="121">
        <f>IFERROR(((Y$3&gt;=$E4046)*(Y$2&lt;=$E4046))*$H4054,"")</f>
        <v/>
      </c>
      <c r="Z4051" s="121">
        <f>IFERROR(((Z$3&gt;=$E4046)*(Z$2&lt;=$E4046))*$H4054,"")</f>
        <v/>
      </c>
      <c r="AA4051" s="121">
        <f>IFERROR(((AA$3&gt;=$E4046)*(AA$2&lt;=$E4046))*$H4054,"")</f>
        <v/>
      </c>
      <c r="AB4051" s="121">
        <f>IFERROR(((AB$3&gt;=$E4046)*(AB$2&lt;=$E4046))*$H4054,"")</f>
        <v/>
      </c>
      <c r="AC4051" s="121">
        <f>IFERROR(((AC$3&gt;=$E4046)*(AC$2&lt;=$E4046))*$H4054,"")</f>
        <v/>
      </c>
      <c r="AD4051" s="121">
        <f>IFERROR(((AD$3&gt;=$E4046)*(AD$2&lt;=$E4046))*$H4054,"")</f>
        <v/>
      </c>
      <c r="AE4051" s="121">
        <f>IFERROR(((AE$3&gt;=$E4046)*(AE$2&lt;=$E4046))*$H4054,"")</f>
        <v/>
      </c>
      <c r="AF4051" s="121">
        <f>IFERROR(((AF$3&gt;=$E4046)*(AF$2&lt;=$E4046))*$H4054,"")</f>
        <v/>
      </c>
      <c r="AG4051" s="121">
        <f>IFERROR(((AG$3&gt;=$E4046)*(AG$2&lt;=$E4046))*$H4054,"")</f>
        <v/>
      </c>
      <c r="AH4051" s="121">
        <f>IFERROR(((AH$3&gt;=$E4046)*(AH$2&lt;=$E4046))*$H4054,"")</f>
        <v/>
      </c>
      <c r="AI4051" s="121">
        <f>IFERROR(((AI$3&gt;=$E4046)*(AI$2&lt;=$E4046))*$H4054,"")</f>
        <v/>
      </c>
      <c r="AJ4051" s="121">
        <f>IFERROR(((AJ$3&gt;=$E4046)*(AJ$2&lt;=$E4046))*$H4054,"")</f>
        <v/>
      </c>
      <c r="AK4051" s="121">
        <f>IFERROR(((AK$3&gt;=$E4046)*(AK$2&lt;=$E4046))*$H4054,"")</f>
        <v/>
      </c>
      <c r="AL4051" s="121">
        <f>IFERROR(((AL$3&gt;=$E4046)*(AL$2&lt;=$E4046))*$H4054,"")</f>
        <v/>
      </c>
      <c r="AM4051" s="121">
        <f>IFERROR(((AM$3&gt;=$E4046)*(AM$2&lt;=$E4046))*$H4054,"")</f>
        <v/>
      </c>
      <c r="AN4051" s="121">
        <f>IFERROR(((AN$3&gt;=$E4046)*(AN$2&lt;=$E4046))*$H4054,"")</f>
        <v/>
      </c>
      <c r="AO4051" s="121">
        <f>IFERROR(((AO$3&gt;=$E4046)*(AO$2&lt;=$E4046))*$H4054,"")</f>
        <v/>
      </c>
      <c r="AP4051" s="121">
        <f>IFERROR(((AP$3&gt;=$E4046)*(AP$2&lt;=$E4046))*$H4054,"")</f>
        <v/>
      </c>
      <c r="AQ4051" s="121">
        <f>IFERROR(((AQ$3&gt;=$E4046)*(AQ$2&lt;=$E4046))*$H4054,"")</f>
        <v/>
      </c>
      <c r="AR4051" s="121">
        <f>IFERROR(((AR$3&gt;=$E4046)*(AR$2&lt;=$E4046))*$H4054,"")</f>
        <v/>
      </c>
      <c r="AS4051" s="121">
        <f>IFERROR(((AS$3&gt;=$E4046)*(AS$2&lt;=$E4046))*$H4054,"")</f>
        <v/>
      </c>
      <c r="AT4051" s="121">
        <f>IFERROR(((AT$3&gt;=$E4046)*(AT$2&lt;=$E4046))*$H4054,"")</f>
        <v/>
      </c>
      <c r="AU4051" s="121">
        <f>IFERROR(((AU$3&gt;=$E4046)*(AU$2&lt;=$E4046))*$H4054,"")</f>
        <v/>
      </c>
      <c r="AV4051" s="121">
        <f>IFERROR(((AV$3&gt;=$E4046)*(AV$2&lt;=$E4046))*$H4054,"")</f>
        <v/>
      </c>
      <c r="AW4051" s="121">
        <f>IFERROR(((AW$3&gt;=$E4046)*(AW$2&lt;=$E4046))*$H4054,"")</f>
        <v/>
      </c>
      <c r="AX4051" s="121">
        <f>IFERROR(((AX$3&gt;=$E4046)*(AX$2&lt;=$E4046))*$H4054,"")</f>
        <v/>
      </c>
      <c r="AY4051" s="121">
        <f>IFERROR(((AY$3&gt;=$E4046)*(AY$2&lt;=$E4046))*$H4054,"")</f>
        <v/>
      </c>
      <c r="AZ4051" s="121">
        <f>IFERROR(((AZ$3&gt;=$E4046)*(AZ$2&lt;=$E4046))*$H4054,"")</f>
        <v/>
      </c>
      <c r="BA4051" s="121">
        <f>IFERROR(((BA$3&gt;=$E4046)*(BA$2&lt;=$E4046))*$H4054,"")</f>
        <v/>
      </c>
      <c r="BB4051" s="121">
        <f>IFERROR(((BB$3&gt;=$E4046)*(BB$2&lt;=$E4046))*$H4054,"")</f>
        <v/>
      </c>
      <c r="BC4051" s="121">
        <f>IFERROR(((BC$3&gt;=$E4046)*(BC$2&lt;=$E4046))*$H4054,"")</f>
        <v/>
      </c>
      <c r="BD4051" s="121">
        <f>IFERROR(((BD$3&gt;=$E4046)*(BD$2&lt;=$E4046))*$H4054,"")</f>
        <v/>
      </c>
    </row>
    <row r="4052" ht="16" customHeight="1">
      <c r="B4052" s="11">
        <f>B4051</f>
        <v/>
      </c>
      <c r="C4052" s="12">
        <f>C4051</f>
        <v/>
      </c>
      <c r="D4052" s="46" t="inlineStr">
        <is>
          <t>Franchise (mois)</t>
        </is>
      </c>
      <c r="E4052" s="134" t="n">
        <v>0</v>
      </c>
      <c r="F4052" s="15" t="n"/>
      <c r="G4052" s="49" t="inlineStr">
        <is>
          <t>Palier 3 New</t>
        </is>
      </c>
      <c r="H4052" s="131" t="n">
        <v>0</v>
      </c>
      <c r="I4052" s="132" t="n">
        <v>0</v>
      </c>
      <c r="J4052" s="132" t="n">
        <v>0</v>
      </c>
      <c r="L4052" s="52" t="inlineStr">
        <is>
          <t>FOC</t>
        </is>
      </c>
      <c r="M4052" s="72" t="n"/>
      <c r="N4052" s="72" t="n"/>
      <c r="O4052" s="121">
        <f>IFERROR(((O$3&gt;=$E4049)*(O$2&lt;=$E4049))*$J4054,"")</f>
        <v/>
      </c>
      <c r="P4052" s="121">
        <f>IFERROR(((P$3&gt;=$E4049)*(P$2&lt;=$E4049))*$J4054,"")</f>
        <v/>
      </c>
      <c r="Q4052" s="121">
        <f>IFERROR(((Q$3&gt;=$E4049)*(Q$2&lt;=$E4049))*$J4054,"")</f>
        <v/>
      </c>
      <c r="R4052" s="121">
        <f>IFERROR(((R$3&gt;=$E4049)*(R$2&lt;=$E4049))*$J4054,"")</f>
        <v/>
      </c>
      <c r="S4052" s="121">
        <f>IFERROR(((S$3&gt;=$E4049)*(S$2&lt;=$E4049))*$J4054,"")</f>
        <v/>
      </c>
      <c r="T4052" s="121">
        <f>IFERROR(((T$3&gt;=$E4049)*(T$2&lt;=$E4049))*$J4054,"")</f>
        <v/>
      </c>
      <c r="U4052" s="121">
        <f>IFERROR(((U$3&gt;=$E4049)*(U$2&lt;=$E4049))*$J4054,"")</f>
        <v/>
      </c>
      <c r="V4052" s="121">
        <f>IFERROR(((V$3&gt;=$E4049)*(V$2&lt;=$E4049))*$J4054,"")</f>
        <v/>
      </c>
      <c r="W4052" s="121">
        <f>IFERROR(((W$3&gt;=$E4049)*(W$2&lt;=$E4049))*$J4054,"")</f>
        <v/>
      </c>
      <c r="X4052" s="121">
        <f>IFERROR(((X$3&gt;=$E4049)*(X$2&lt;=$E4049))*$J4054,"")</f>
        <v/>
      </c>
      <c r="Y4052" s="121">
        <f>IFERROR(((Y$3&gt;=$E4049)*(Y$2&lt;=$E4049))*$J4054,"")</f>
        <v/>
      </c>
      <c r="Z4052" s="121">
        <f>IFERROR(((Z$3&gt;=$E4049)*(Z$2&lt;=$E4049))*$J4054,"")</f>
        <v/>
      </c>
      <c r="AA4052" s="121">
        <f>IFERROR(((AA$3&gt;=$E4049)*(AA$2&lt;=$E4049))*$J4054,"")</f>
        <v/>
      </c>
      <c r="AB4052" s="121">
        <f>IFERROR(((AB$3&gt;=$E4049)*(AB$2&lt;=$E4049))*$J4054,"")</f>
        <v/>
      </c>
      <c r="AC4052" s="121">
        <f>IFERROR(((AC$3&gt;=$E4049)*(AC$2&lt;=$E4049))*$J4054,"")</f>
        <v/>
      </c>
      <c r="AD4052" s="121">
        <f>IFERROR(((AD$3&gt;=$E4049)*(AD$2&lt;=$E4049))*$J4054,"")</f>
        <v/>
      </c>
      <c r="AE4052" s="121">
        <f>IFERROR(((AE$3&gt;=$E4049)*(AE$2&lt;=$E4049))*$J4054,"")</f>
        <v/>
      </c>
      <c r="AF4052" s="121">
        <f>IFERROR(((AF$3&gt;=$E4049)*(AF$2&lt;=$E4049))*$J4054,"")</f>
        <v/>
      </c>
      <c r="AG4052" s="121">
        <f>IFERROR(((AG$3&gt;=$E4049)*(AG$2&lt;=$E4049))*$J4054,"")</f>
        <v/>
      </c>
      <c r="AH4052" s="121">
        <f>IFERROR(((AH$3&gt;=$E4049)*(AH$2&lt;=$E4049))*$J4054,"")</f>
        <v/>
      </c>
      <c r="AI4052" s="121">
        <f>IFERROR(((AI$3&gt;=$E4049)*(AI$2&lt;=$E4049))*$J4054,"")</f>
        <v/>
      </c>
      <c r="AJ4052" s="121">
        <f>IFERROR(((AJ$3&gt;=$E4049)*(AJ$2&lt;=$E4049))*$J4054,"")</f>
        <v/>
      </c>
      <c r="AK4052" s="121">
        <f>IFERROR(((AK$3&gt;=$E4049)*(AK$2&lt;=$E4049))*$J4054,"")</f>
        <v/>
      </c>
      <c r="AL4052" s="121">
        <f>IFERROR(((AL$3&gt;=$E4049)*(AL$2&lt;=$E4049))*$J4054,"")</f>
        <v/>
      </c>
      <c r="AM4052" s="121">
        <f>IFERROR(((AM$3&gt;=$E4049)*(AM$2&lt;=$E4049))*$J4054,"")</f>
        <v/>
      </c>
      <c r="AN4052" s="121">
        <f>IFERROR(((AN$3&gt;=$E4049)*(AN$2&lt;=$E4049))*$J4054,"")</f>
        <v/>
      </c>
      <c r="AO4052" s="121">
        <f>IFERROR(((AO$3&gt;=$E4049)*(AO$2&lt;=$E4049))*$J4054,"")</f>
        <v/>
      </c>
      <c r="AP4052" s="121">
        <f>IFERROR(((AP$3&gt;=$E4049)*(AP$2&lt;=$E4049))*$J4054,"")</f>
        <v/>
      </c>
      <c r="AQ4052" s="121">
        <f>IFERROR(((AQ$3&gt;=$E4049)*(AQ$2&lt;=$E4049))*$J4054,"")</f>
        <v/>
      </c>
      <c r="AR4052" s="121">
        <f>IFERROR(((AR$3&gt;=$E4049)*(AR$2&lt;=$E4049))*$J4054,"")</f>
        <v/>
      </c>
      <c r="AS4052" s="121">
        <f>IFERROR(((AS$3&gt;=$E4049)*(AS$2&lt;=$E4049))*$J4054,"")</f>
        <v/>
      </c>
      <c r="AT4052" s="121">
        <f>IFERROR(((AT$3&gt;=$E4049)*(AT$2&lt;=$E4049))*$J4054,"")</f>
        <v/>
      </c>
      <c r="AU4052" s="121">
        <f>IFERROR(((AU$3&gt;=$E4049)*(AU$2&lt;=$E4049))*$J4054,"")</f>
        <v/>
      </c>
      <c r="AV4052" s="121">
        <f>IFERROR(((AV$3&gt;=$E4049)*(AV$2&lt;=$E4049))*$J4054,"")</f>
        <v/>
      </c>
      <c r="AW4052" s="121">
        <f>IFERROR(((AW$3&gt;=$E4049)*(AW$2&lt;=$E4049))*$J4054,"")</f>
        <v/>
      </c>
      <c r="AX4052" s="121">
        <f>IFERROR(((AX$3&gt;=$E4049)*(AX$2&lt;=$E4049))*$J4054,"")</f>
        <v/>
      </c>
      <c r="AY4052" s="121">
        <f>IFERROR(((AY$3&gt;=$E4049)*(AY$2&lt;=$E4049))*$J4054,"")</f>
        <v/>
      </c>
      <c r="AZ4052" s="121">
        <f>IFERROR(((AZ$3&gt;=$E4049)*(AZ$2&lt;=$E4049))*$J4054,"")</f>
        <v/>
      </c>
      <c r="BA4052" s="121">
        <f>IFERROR(((BA$3&gt;=$E4049)*(BA$2&lt;=$E4049))*$J4054,"")</f>
        <v/>
      </c>
      <c r="BB4052" s="121">
        <f>IFERROR(((BB$3&gt;=$E4049)*(BB$2&lt;=$E4049))*$J4054,"")</f>
        <v/>
      </c>
      <c r="BC4052" s="121">
        <f>IFERROR(((BC$3&gt;=$E4049)*(BC$2&lt;=$E4049))*$J4054,"")</f>
        <v/>
      </c>
      <c r="BD4052" s="121">
        <f>IFERROR(((BD$3&gt;=$E4049)*(BD$2&lt;=$E4049))*$J4054,"")</f>
        <v/>
      </c>
    </row>
    <row r="4053" ht="16" customHeight="1">
      <c r="B4053" s="11">
        <f>B4052</f>
        <v/>
      </c>
      <c r="C4053" s="12">
        <f>C4052</f>
        <v/>
      </c>
      <c r="D4053" s="46" t="inlineStr">
        <is>
          <t>Droits d'entrée (€)</t>
        </is>
      </c>
      <c r="E4053" s="131" t="n">
        <v>0</v>
      </c>
      <c r="F4053" s="15" t="n"/>
      <c r="G4053" s="137" t="n"/>
      <c r="H4053" s="15" t="n"/>
      <c r="I4053" s="15" t="n"/>
      <c r="J4053" s="23" t="n"/>
      <c r="L4053" s="52" t="inlineStr">
        <is>
          <t>Travaux bailleur</t>
        </is>
      </c>
      <c r="M4053" s="72" t="n"/>
      <c r="N4053" s="72" t="n"/>
      <c r="O4053" s="121">
        <f>IFERROR(((O$3&gt;=$J4043)*(O$2&lt;=$J4043))*$E4054,"")</f>
        <v/>
      </c>
      <c r="P4053" s="121">
        <f>IFERROR(((P$3&gt;=$J4043)*(P$2&lt;=$J4043))*$E4054,"")</f>
        <v/>
      </c>
      <c r="Q4053" s="121">
        <f>IFERROR(((Q$3&gt;=$J4043)*(Q$2&lt;=$J4043))*$E4054,"")</f>
        <v/>
      </c>
      <c r="R4053" s="121">
        <f>IFERROR(((R$3&gt;=$J4043)*(R$2&lt;=$J4043))*$E4054,"")</f>
        <v/>
      </c>
      <c r="S4053" s="121">
        <f>IFERROR(((S$3&gt;=$J4043)*(S$2&lt;=$J4043))*$E4054,"")</f>
        <v/>
      </c>
      <c r="T4053" s="121">
        <f>IFERROR(((T$3&gt;=$J4043)*(T$2&lt;=$J4043))*$E4054,"")</f>
        <v/>
      </c>
      <c r="U4053" s="121">
        <f>IFERROR(((U$3&gt;=$J4043)*(U$2&lt;=$J4043))*$E4054,"")</f>
        <v/>
      </c>
      <c r="V4053" s="121">
        <f>IFERROR(((V$3&gt;=$J4043)*(V$2&lt;=$J4043))*$E4054,"")</f>
        <v/>
      </c>
      <c r="W4053" s="121">
        <f>IFERROR(((W$3&gt;=$J4043)*(W$2&lt;=$J4043))*$E4054,"")</f>
        <v/>
      </c>
      <c r="X4053" s="121">
        <f>IFERROR(((X$3&gt;=$J4043)*(X$2&lt;=$J4043))*$E4054,"")</f>
        <v/>
      </c>
      <c r="Y4053" s="121">
        <f>IFERROR(((Y$3&gt;=$J4043)*(Y$2&lt;=$J4043))*$E4054,"")</f>
        <v/>
      </c>
      <c r="Z4053" s="121">
        <f>IFERROR(((Z$3&gt;=$J4043)*(Z$2&lt;=$J4043))*$E4054,"")</f>
        <v/>
      </c>
      <c r="AA4053" s="121">
        <f>IFERROR(((AA$3&gt;=$J4043)*(AA$2&lt;=$J4043))*$E4054,"")</f>
        <v/>
      </c>
      <c r="AB4053" s="121">
        <f>IFERROR(((AB$3&gt;=$J4043)*(AB$2&lt;=$J4043))*$E4054,"")</f>
        <v/>
      </c>
      <c r="AC4053" s="121">
        <f>IFERROR(((AC$3&gt;=$J4043)*(AC$2&lt;=$J4043))*$E4054,"")</f>
        <v/>
      </c>
      <c r="AD4053" s="121">
        <f>IFERROR(((AD$3&gt;=$J4043)*(AD$2&lt;=$J4043))*$E4054,"")</f>
        <v/>
      </c>
      <c r="AE4053" s="121">
        <f>IFERROR(((AE$3&gt;=$J4043)*(AE$2&lt;=$J4043))*$E4054,"")</f>
        <v/>
      </c>
      <c r="AF4053" s="121">
        <f>IFERROR(((AF$3&gt;=$J4043)*(AF$2&lt;=$J4043))*$E4054,"")</f>
        <v/>
      </c>
      <c r="AG4053" s="121">
        <f>IFERROR(((AG$3&gt;=$J4043)*(AG$2&lt;=$J4043))*$E4054,"")</f>
        <v/>
      </c>
      <c r="AH4053" s="121">
        <f>IFERROR(((AH$3&gt;=$J4043)*(AH$2&lt;=$J4043))*$E4054,"")</f>
        <v/>
      </c>
      <c r="AI4053" s="121">
        <f>IFERROR(((AI$3&gt;=$J4043)*(AI$2&lt;=$J4043))*$E4054,"")</f>
        <v/>
      </c>
      <c r="AJ4053" s="121">
        <f>IFERROR(((AJ$3&gt;=$J4043)*(AJ$2&lt;=$J4043))*$E4054,"")</f>
        <v/>
      </c>
      <c r="AK4053" s="121">
        <f>IFERROR(((AK$3&gt;=$J4043)*(AK$2&lt;=$J4043))*$E4054,"")</f>
        <v/>
      </c>
      <c r="AL4053" s="121">
        <f>IFERROR(((AL$3&gt;=$J4043)*(AL$2&lt;=$J4043))*$E4054,"")</f>
        <v/>
      </c>
      <c r="AM4053" s="121">
        <f>IFERROR(((AM$3&gt;=$J4043)*(AM$2&lt;=$J4043))*$E4054,"")</f>
        <v/>
      </c>
      <c r="AN4053" s="121">
        <f>IFERROR(((AN$3&gt;=$J4043)*(AN$2&lt;=$J4043))*$E4054,"")</f>
        <v/>
      </c>
      <c r="AO4053" s="121">
        <f>IFERROR(((AO$3&gt;=$J4043)*(AO$2&lt;=$J4043))*$E4054,"")</f>
        <v/>
      </c>
      <c r="AP4053" s="121">
        <f>IFERROR(((AP$3&gt;=$J4043)*(AP$2&lt;=$J4043))*$E4054,"")</f>
        <v/>
      </c>
      <c r="AQ4053" s="121">
        <f>IFERROR(((AQ$3&gt;=$J4043)*(AQ$2&lt;=$J4043))*$E4054,"")</f>
        <v/>
      </c>
      <c r="AR4053" s="121">
        <f>IFERROR(((AR$3&gt;=$J4043)*(AR$2&lt;=$J4043))*$E4054,"")</f>
        <v/>
      </c>
      <c r="AS4053" s="121">
        <f>IFERROR(((AS$3&gt;=$J4043)*(AS$2&lt;=$J4043))*$E4054,"")</f>
        <v/>
      </c>
      <c r="AT4053" s="121">
        <f>IFERROR(((AT$3&gt;=$J4043)*(AT$2&lt;=$J4043))*$E4054,"")</f>
        <v/>
      </c>
      <c r="AU4053" s="121">
        <f>IFERROR(((AU$3&gt;=$J4043)*(AU$2&lt;=$J4043))*$E4054,"")</f>
        <v/>
      </c>
      <c r="AV4053" s="121">
        <f>IFERROR(((AV$3&gt;=$J4043)*(AV$2&lt;=$J4043))*$E4054,"")</f>
        <v/>
      </c>
      <c r="AW4053" s="121">
        <f>IFERROR(((AW$3&gt;=$J4043)*(AW$2&lt;=$J4043))*$E4054,"")</f>
        <v/>
      </c>
      <c r="AX4053" s="121">
        <f>IFERROR(((AX$3&gt;=$J4043)*(AX$2&lt;=$J4043))*$E4054,"")</f>
        <v/>
      </c>
      <c r="AY4053" s="121">
        <f>IFERROR(((AY$3&gt;=$J4043)*(AY$2&lt;=$J4043))*$E4054,"")</f>
        <v/>
      </c>
      <c r="AZ4053" s="121">
        <f>IFERROR(((AZ$3&gt;=$J4043)*(AZ$2&lt;=$J4043))*$E4054,"")</f>
        <v/>
      </c>
      <c r="BA4053" s="121">
        <f>IFERROR(((BA$3&gt;=$J4043)*(BA$2&lt;=$J4043))*$E4054,"")</f>
        <v/>
      </c>
      <c r="BB4053" s="121">
        <f>IFERROR(((BB$3&gt;=$J4043)*(BB$2&lt;=$J4043))*$E4054,"")</f>
        <v/>
      </c>
      <c r="BC4053" s="121">
        <f>IFERROR(((BC$3&gt;=$J4043)*(BC$2&lt;=$J4043))*$E4054,"")</f>
        <v/>
      </c>
      <c r="BD4053" s="121">
        <f>IFERROR(((BD$3&gt;=$J4043)*(BD$2&lt;=$J4043))*$E4054,"")</f>
        <v/>
      </c>
    </row>
    <row r="4054" ht="16" customHeight="1">
      <c r="B4054" s="11">
        <f>B4053</f>
        <v/>
      </c>
      <c r="C4054" s="12">
        <f>C4053</f>
        <v/>
      </c>
      <c r="D4054" s="46" t="inlineStr">
        <is>
          <t>Travaux bailleur</t>
        </is>
      </c>
      <c r="E4054" s="131" t="n">
        <v>0</v>
      </c>
      <c r="F4054" s="15" t="n"/>
      <c r="G4054" s="46" t="inlineStr">
        <is>
          <t>IR</t>
        </is>
      </c>
      <c r="H4054" s="131" t="n">
        <v>0</v>
      </c>
      <c r="I4054" s="46" t="inlineStr">
        <is>
          <t>FOC</t>
        </is>
      </c>
      <c r="J4054" s="131" t="n">
        <v>0</v>
      </c>
      <c r="L4054" s="54" t="inlineStr">
        <is>
          <t>Charges si vacant</t>
        </is>
      </c>
      <c r="M4054" s="73" t="n"/>
      <c r="N4054" s="73" t="n"/>
      <c r="O4054" s="122">
        <f>IFERROR(-($E4035+$H4035+$J4035)*O4036,"")</f>
        <v/>
      </c>
      <c r="P4054" s="122">
        <f>IFERROR(-($E4035+$H4035+$J4035)*P4036,"")</f>
        <v/>
      </c>
      <c r="Q4054" s="122">
        <f>IFERROR(-($E4035+$H4035+$J4035)*Q4036,"")</f>
        <v/>
      </c>
      <c r="R4054" s="122">
        <f>IFERROR(-($E4035+$H4035+$J4035)*R4036,"")</f>
        <v/>
      </c>
      <c r="S4054" s="122">
        <f>IFERROR(-($E4035+$H4035+$J4035)*S4036,"")</f>
        <v/>
      </c>
      <c r="T4054" s="122">
        <f>IFERROR(-($E4035+$H4035+$J4035)*T4036,"")</f>
        <v/>
      </c>
      <c r="U4054" s="122">
        <f>IFERROR(-($E4035+$H4035+$J4035)*U4036,"")</f>
        <v/>
      </c>
      <c r="V4054" s="122">
        <f>IFERROR(-($E4035+$H4035+$J4035)*V4036,"")</f>
        <v/>
      </c>
      <c r="W4054" s="122">
        <f>IFERROR(-($E4035+$H4035+$J4035)*W4036,"")</f>
        <v/>
      </c>
      <c r="X4054" s="122">
        <f>IFERROR(-($E4035+$H4035+$J4035)*X4036,"")</f>
        <v/>
      </c>
      <c r="Y4054" s="122">
        <f>IFERROR(-($E4035+$H4035+$J4035)*Y4036,"")</f>
        <v/>
      </c>
      <c r="Z4054" s="122">
        <f>IFERROR(-($E4035+$H4035+$J4035)*Z4036,"")</f>
        <v/>
      </c>
      <c r="AA4054" s="122">
        <f>IFERROR(-($E4035+$H4035+$J4035)*AA4036,"")</f>
        <v/>
      </c>
      <c r="AB4054" s="122">
        <f>IFERROR(-($E4035+$H4035+$J4035)*AB4036,"")</f>
        <v/>
      </c>
      <c r="AC4054" s="122">
        <f>IFERROR(-($E4035+$H4035+$J4035)*AC4036,"")</f>
        <v/>
      </c>
      <c r="AD4054" s="122">
        <f>IFERROR(-($E4035+$H4035+$J4035)*AD4036,"")</f>
        <v/>
      </c>
      <c r="AE4054" s="122">
        <f>IFERROR(-($E4035+$H4035+$J4035)*AE4036,"")</f>
        <v/>
      </c>
      <c r="AF4054" s="122">
        <f>IFERROR(-($E4035+$H4035+$J4035)*AF4036,"")</f>
        <v/>
      </c>
      <c r="AG4054" s="122">
        <f>IFERROR(-($E4035+$H4035+$J4035)*AG4036,"")</f>
        <v/>
      </c>
      <c r="AH4054" s="122">
        <f>IFERROR(-($E4035+$H4035+$J4035)*AH4036,"")</f>
        <v/>
      </c>
      <c r="AI4054" s="122">
        <f>IFERROR(-($E4035+$H4035+$J4035)*AI4036,"")</f>
        <v/>
      </c>
      <c r="AJ4054" s="122">
        <f>IFERROR(-($E4035+$H4035+$J4035)*AJ4036,"")</f>
        <v/>
      </c>
      <c r="AK4054" s="122">
        <f>IFERROR(-($E4035+$H4035+$J4035)*AK4036,"")</f>
        <v/>
      </c>
      <c r="AL4054" s="122">
        <f>IFERROR(-($E4035+$H4035+$J4035)*AL4036,"")</f>
        <v/>
      </c>
      <c r="AM4054" s="122">
        <f>IFERROR(-($E4035+$H4035+$J4035)*AM4036,"")</f>
        <v/>
      </c>
      <c r="AN4054" s="122">
        <f>IFERROR(-($E4035+$H4035+$J4035)*AN4036,"")</f>
        <v/>
      </c>
      <c r="AO4054" s="122">
        <f>IFERROR(-($E4035+$H4035+$J4035)*AO4036,"")</f>
        <v/>
      </c>
      <c r="AP4054" s="122">
        <f>IFERROR(-($E4035+$H4035+$J4035)*AP4036,"")</f>
        <v/>
      </c>
      <c r="AQ4054" s="122">
        <f>IFERROR(-($E4035+$H4035+$J4035)*AQ4036,"")</f>
        <v/>
      </c>
      <c r="AR4054" s="122">
        <f>IFERROR(-($E4035+$H4035+$J4035)*AR4036,"")</f>
        <v/>
      </c>
      <c r="AS4054" s="122">
        <f>IFERROR(-($E4035+$H4035+$J4035)*AS4036,"")</f>
        <v/>
      </c>
      <c r="AT4054" s="122">
        <f>IFERROR(-($E4035+$H4035+$J4035)*AT4036,"")</f>
        <v/>
      </c>
      <c r="AU4054" s="122">
        <f>IFERROR(-($E4035+$H4035+$J4035)*AU4036,"")</f>
        <v/>
      </c>
      <c r="AV4054" s="122">
        <f>IFERROR(-($E4035+$H4035+$J4035)*AV4036,"")</f>
        <v/>
      </c>
      <c r="AW4054" s="122">
        <f>IFERROR(-($E4035+$H4035+$J4035)*AW4036,"")</f>
        <v/>
      </c>
      <c r="AX4054" s="122">
        <f>IFERROR(-($E4035+$H4035+$J4035)*AX4036,"")</f>
        <v/>
      </c>
      <c r="AY4054" s="122">
        <f>IFERROR(-($E4035+$H4035+$J4035)*AY4036,"")</f>
        <v/>
      </c>
      <c r="AZ4054" s="122">
        <f>IFERROR(-($E4035+$H4035+$J4035)*AZ4036,"")</f>
        <v/>
      </c>
      <c r="BA4054" s="122">
        <f>IFERROR(-($E4035+$H4035+$J4035)*BA4036,"")</f>
        <v/>
      </c>
      <c r="BB4054" s="122">
        <f>IFERROR(-($E4035+$H4035+$J4035)*BB4036,"")</f>
        <v/>
      </c>
      <c r="BC4054" s="122">
        <f>IFERROR(-($E4035+$H4035+$J4035)*BC4036,"")</f>
        <v/>
      </c>
      <c r="BD4054" s="122">
        <f>IFERROR(-($E4035+$H4035+$J4035)*BD4036,"")</f>
        <v/>
      </c>
    </row>
    <row r="4055"/>
    <row r="4056"/>
    <row r="4057" ht="16" customHeight="1">
      <c r="A4057" s="1" t="n"/>
      <c r="B4057" s="67" t="n">
        <v>151</v>
      </c>
      <c r="C4057" s="68">
        <f>H4059</f>
        <v/>
      </c>
      <c r="D4057" s="69" t="inlineStr">
        <is>
          <t>Gabriel Peri, 82</t>
        </is>
      </c>
      <c r="E4057" s="69" t="n"/>
      <c r="F4057" s="69" t="n"/>
      <c r="G4057" s="69" t="n"/>
      <c r="H4057" s="69" t="n"/>
      <c r="I4057" s="69" t="n"/>
      <c r="J4057" s="69" t="n"/>
      <c r="K4057" s="68" t="n"/>
      <c r="L4057" s="68" t="n"/>
      <c r="M4057" s="68" t="n"/>
      <c r="N4057" s="68" t="n"/>
      <c r="O4057" s="82" t="n"/>
      <c r="P4057" s="82" t="n"/>
      <c r="Q4057" s="82" t="n"/>
      <c r="R4057" s="82" t="n"/>
      <c r="S4057" s="82" t="n"/>
      <c r="T4057" s="82" t="n"/>
      <c r="U4057" s="82" t="n"/>
      <c r="V4057" s="82" t="n"/>
      <c r="W4057" s="82" t="n"/>
      <c r="X4057" s="82" t="n"/>
      <c r="Y4057" s="82" t="n"/>
      <c r="Z4057" s="82" t="n"/>
      <c r="AA4057" s="82" t="n"/>
      <c r="AB4057" s="82" t="n"/>
      <c r="AC4057" s="82" t="n"/>
      <c r="AD4057" s="82" t="n"/>
      <c r="AE4057" s="82" t="n"/>
      <c r="AF4057" s="82" t="n"/>
      <c r="AG4057" s="82" t="n"/>
      <c r="AH4057" s="82" t="n"/>
      <c r="AI4057" s="82" t="n"/>
      <c r="AJ4057" s="82" t="n"/>
      <c r="AK4057" s="82" t="n"/>
      <c r="AL4057" s="82" t="n"/>
      <c r="AM4057" s="82" t="n"/>
      <c r="AN4057" s="82" t="n"/>
      <c r="AO4057" s="82" t="n"/>
      <c r="AP4057" s="82" t="n"/>
      <c r="AQ4057" s="82" t="n"/>
      <c r="AR4057" s="82" t="n"/>
      <c r="AS4057" s="82" t="n"/>
      <c r="AT4057" s="82" t="n"/>
      <c r="AU4057" s="82" t="n"/>
      <c r="AV4057" s="82" t="n"/>
      <c r="AW4057" s="82" t="n"/>
      <c r="AX4057" s="82" t="n"/>
      <c r="AY4057" s="82" t="n"/>
      <c r="AZ4057" s="82" t="n"/>
      <c r="BA4057" s="82" t="n"/>
      <c r="BB4057" s="82" t="n"/>
      <c r="BC4057" s="82" t="n"/>
      <c r="BD4057" s="82" t="n"/>
    </row>
    <row r="4058" ht="16" customHeight="1">
      <c r="A4058" s="35" t="n"/>
      <c r="B4058" s="11">
        <f>B4057</f>
        <v/>
      </c>
      <c r="C4058" s="12">
        <f>C4057</f>
        <v/>
      </c>
      <c r="D4058" s="35" t="n"/>
      <c r="E4058" s="35" t="n"/>
      <c r="F4058" s="35" t="n"/>
      <c r="G4058" s="35" t="n"/>
      <c r="H4058" s="35" t="n"/>
      <c r="I4058" s="35" t="n"/>
      <c r="J4058" s="35" t="n"/>
      <c r="K4058" s="35" t="n"/>
      <c r="L4058" s="35" t="n"/>
      <c r="M4058" s="35" t="n"/>
      <c r="N4058" s="35" t="n"/>
      <c r="O4058" s="44" t="n"/>
      <c r="P4058" s="44" t="n"/>
      <c r="Q4058" s="44" t="n"/>
      <c r="R4058" s="44" t="n"/>
      <c r="S4058" s="44" t="n"/>
      <c r="T4058" s="44" t="n"/>
      <c r="U4058" s="44" t="n"/>
      <c r="V4058" s="44" t="n"/>
      <c r="W4058" s="44" t="n"/>
      <c r="X4058" s="44" t="n"/>
      <c r="Y4058" s="44" t="n"/>
      <c r="Z4058" s="44" t="n"/>
      <c r="AA4058" s="44" t="n"/>
      <c r="AB4058" s="44" t="n"/>
      <c r="AC4058" s="44" t="n"/>
      <c r="AD4058" s="44" t="n"/>
      <c r="AE4058" s="44" t="n"/>
      <c r="AF4058" s="44" t="n"/>
      <c r="AG4058" s="44" t="n"/>
      <c r="AH4058" s="44" t="n"/>
      <c r="AI4058" s="44" t="n"/>
      <c r="AJ4058" s="44" t="n"/>
      <c r="AK4058" s="44" t="n"/>
      <c r="AL4058" s="44" t="n"/>
      <c r="AM4058" s="44" t="n"/>
      <c r="AN4058" s="44" t="n"/>
      <c r="AO4058" s="44" t="n"/>
      <c r="AP4058" s="44" t="n"/>
      <c r="AQ4058" s="44" t="n"/>
      <c r="AR4058" s="44" t="n"/>
      <c r="AS4058" s="44" t="n"/>
      <c r="AT4058" s="44" t="n"/>
      <c r="AU4058" s="44" t="n"/>
      <c r="AV4058" s="44" t="n"/>
      <c r="AW4058" s="44" t="n"/>
      <c r="AX4058" s="44" t="n"/>
      <c r="AY4058" s="44" t="n"/>
      <c r="AZ4058" s="44" t="n"/>
      <c r="BA4058" s="44" t="n"/>
      <c r="BB4058" s="44" t="n"/>
      <c r="BC4058" s="44" t="n"/>
      <c r="BD4058" s="44" t="n"/>
    </row>
    <row r="4059" ht="16" customHeight="1">
      <c r="B4059" s="11">
        <f>B4058</f>
        <v/>
      </c>
      <c r="C4059" s="12">
        <f>C4058</f>
        <v/>
      </c>
      <c r="D4059" s="13" t="inlineStr">
        <is>
          <t>Ville</t>
        </is>
      </c>
      <c r="E4059" s="14" t="inlineStr">
        <is>
          <t>Saint Ouen</t>
        </is>
      </c>
      <c r="F4059" s="15" t="n"/>
      <c r="G4059" s="13" t="inlineStr">
        <is>
          <t>Société</t>
        </is>
      </c>
      <c r="H4059" s="14" t="inlineStr">
        <is>
          <t>SAS HSR 4</t>
        </is>
      </c>
      <c r="I4059" s="14" t="n"/>
      <c r="J4059" s="14" t="n"/>
      <c r="L4059" s="16" t="inlineStr">
        <is>
          <t>% Franchise Loyer</t>
        </is>
      </c>
      <c r="M4059" s="70" t="n"/>
      <c r="N4059" s="70" t="n"/>
      <c r="O4059" s="116">
        <f>($E4070&gt;0)*($E4064&lt;O$2)*(EDATE($E4064,$E4070)&gt;O$3)*((O$3-O$2+1)/O$4)
+($E4070&gt;0)*($E4064&lt;O$2)*(EDATE($E4064,$E4070)&gt;=O$2)*(EDATE($E4064,$E4070)&lt;=O$3)*((EDATE($E4064,$E4070)-O$2)/O$4)
+($E4070&gt;0)*($E4064&lt;O$2)*(EDATE($E4064,$E4070)&lt;O$2)*(0)
+($E4070&gt;0)*($E4064&gt;=O$2)*($E4064&lt;=O$3)*(EDATE($E4064,$E4070)&gt;=O$2)*(EDATE($E4064,$E4070)&lt;=O$3)*((EDATE($E4064,$E4070)-$E4064+1)/O$4)
+($E4070&gt;0)*($E4064&gt;=O$2)*($E4064&lt;=O$3)*(EDATE($E4064,$E4070)&gt;O$3)*((O$3-$E4064+1)/O$4)
+($E4070&gt;0)*($E4064&gt;O$3)*(0)</f>
        <v/>
      </c>
      <c r="P4059" s="116">
        <f>($E4070&gt;0)*($E4064&lt;P$2)*(EDATE($E4064,$E4070)&gt;P$3)*((P$3-P$2+1)/P$4)
+($E4070&gt;0)*($E4064&lt;P$2)*(EDATE($E4064,$E4070)&gt;=P$2)*(EDATE($E4064,$E4070)&lt;=P$3)*((EDATE($E4064,$E4070)-P$2)/P$4)
+($E4070&gt;0)*($E4064&lt;P$2)*(EDATE($E4064,$E4070)&lt;P$2)*(0)
+($E4070&gt;0)*($E4064&gt;=P$2)*($E4064&lt;=P$3)*(EDATE($E4064,$E4070)&gt;=P$2)*(EDATE($E4064,$E4070)&lt;=P$3)*((EDATE($E4064,$E4070)-$E4064+1)/P$4)
+($E4070&gt;0)*($E4064&gt;=P$2)*($E4064&lt;=P$3)*(EDATE($E4064,$E4070)&gt;P$3)*((P$3-$E4064+1)/P$4)
+($E4070&gt;0)*($E4064&gt;P$3)*(0)</f>
        <v/>
      </c>
      <c r="Q4059" s="116">
        <f>($E4070&gt;0)*($E4064&lt;Q$2)*(EDATE($E4064,$E4070)&gt;Q$3)*((Q$3-Q$2+1)/Q$4)
+($E4070&gt;0)*($E4064&lt;Q$2)*(EDATE($E4064,$E4070)&gt;=Q$2)*(EDATE($E4064,$E4070)&lt;=Q$3)*((EDATE($E4064,$E4070)-Q$2)/Q$4)
+($E4070&gt;0)*($E4064&lt;Q$2)*(EDATE($E4064,$E4070)&lt;Q$2)*(0)
+($E4070&gt;0)*($E4064&gt;=Q$2)*($E4064&lt;=Q$3)*(EDATE($E4064,$E4070)&gt;=Q$2)*(EDATE($E4064,$E4070)&lt;=Q$3)*((EDATE($E4064,$E4070)-$E4064+1)/Q$4)
+($E4070&gt;0)*($E4064&gt;=Q$2)*($E4064&lt;=Q$3)*(EDATE($E4064,$E4070)&gt;Q$3)*((Q$3-$E4064+1)/Q$4)
+($E4070&gt;0)*($E4064&gt;Q$3)*(0)</f>
        <v/>
      </c>
      <c r="R4059" s="116">
        <f>($E4070&gt;0)*($E4064&lt;R$2)*(EDATE($E4064,$E4070)&gt;R$3)*((R$3-R$2+1)/R$4)
+($E4070&gt;0)*($E4064&lt;R$2)*(EDATE($E4064,$E4070)&gt;=R$2)*(EDATE($E4064,$E4070)&lt;=R$3)*((EDATE($E4064,$E4070)-R$2)/R$4)
+($E4070&gt;0)*($E4064&lt;R$2)*(EDATE($E4064,$E4070)&lt;R$2)*(0)
+($E4070&gt;0)*($E4064&gt;=R$2)*($E4064&lt;=R$3)*(EDATE($E4064,$E4070)&gt;=R$2)*(EDATE($E4064,$E4070)&lt;=R$3)*((EDATE($E4064,$E4070)-$E4064+1)/R$4)
+($E4070&gt;0)*($E4064&gt;=R$2)*($E4064&lt;=R$3)*(EDATE($E4064,$E4070)&gt;R$3)*((R$3-$E4064+1)/R$4)
+($E4070&gt;0)*($E4064&gt;R$3)*(0)</f>
        <v/>
      </c>
      <c r="S4059" s="116">
        <f>($E4070&gt;0)*($E4064&lt;S$2)*(EDATE($E4064,$E4070)&gt;S$3)*((S$3-S$2+1)/S$4)
+($E4070&gt;0)*($E4064&lt;S$2)*(EDATE($E4064,$E4070)&gt;=S$2)*(EDATE($E4064,$E4070)&lt;=S$3)*((EDATE($E4064,$E4070)-S$2)/S$4)
+($E4070&gt;0)*($E4064&lt;S$2)*(EDATE($E4064,$E4070)&lt;S$2)*(0)
+($E4070&gt;0)*($E4064&gt;=S$2)*($E4064&lt;=S$3)*(EDATE($E4064,$E4070)&gt;=S$2)*(EDATE($E4064,$E4070)&lt;=S$3)*((EDATE($E4064,$E4070)-$E4064+1)/S$4)
+($E4070&gt;0)*($E4064&gt;=S$2)*($E4064&lt;=S$3)*(EDATE($E4064,$E4070)&gt;S$3)*((S$3-$E4064+1)/S$4)
+($E4070&gt;0)*($E4064&gt;S$3)*(0)</f>
        <v/>
      </c>
      <c r="T4059" s="116">
        <f>($E4070&gt;0)*($E4064&lt;T$2)*(EDATE($E4064,$E4070)&gt;T$3)*((T$3-T$2+1)/T$4)
+($E4070&gt;0)*($E4064&lt;T$2)*(EDATE($E4064,$E4070)&gt;=T$2)*(EDATE($E4064,$E4070)&lt;=T$3)*((EDATE($E4064,$E4070)-T$2)/T$4)
+($E4070&gt;0)*($E4064&lt;T$2)*(EDATE($E4064,$E4070)&lt;T$2)*(0)
+($E4070&gt;0)*($E4064&gt;=T$2)*($E4064&lt;=T$3)*(EDATE($E4064,$E4070)&gt;=T$2)*(EDATE($E4064,$E4070)&lt;=T$3)*((EDATE($E4064,$E4070)-$E4064+1)/T$4)
+($E4070&gt;0)*($E4064&gt;=T$2)*($E4064&lt;=T$3)*(EDATE($E4064,$E4070)&gt;T$3)*((T$3-$E4064+1)/T$4)
+($E4070&gt;0)*($E4064&gt;T$3)*(0)</f>
        <v/>
      </c>
      <c r="U4059" s="116">
        <f>($E4070&gt;0)*($E4064&lt;U$2)*(EDATE($E4064,$E4070)&gt;U$3)*((U$3-U$2+1)/U$4)
+($E4070&gt;0)*($E4064&lt;U$2)*(EDATE($E4064,$E4070)&gt;=U$2)*(EDATE($E4064,$E4070)&lt;=U$3)*((EDATE($E4064,$E4070)-U$2)/U$4)
+($E4070&gt;0)*($E4064&lt;U$2)*(EDATE($E4064,$E4070)&lt;U$2)*(0)
+($E4070&gt;0)*($E4064&gt;=U$2)*($E4064&lt;=U$3)*(EDATE($E4064,$E4070)&gt;=U$2)*(EDATE($E4064,$E4070)&lt;=U$3)*((EDATE($E4064,$E4070)-$E4064+1)/U$4)
+($E4070&gt;0)*($E4064&gt;=U$2)*($E4064&lt;=U$3)*(EDATE($E4064,$E4070)&gt;U$3)*((U$3-$E4064+1)/U$4)
+($E4070&gt;0)*($E4064&gt;U$3)*(0)</f>
        <v/>
      </c>
      <c r="V4059" s="116">
        <f>($E4070&gt;0)*($E4064&lt;V$2)*(EDATE($E4064,$E4070)&gt;V$3)*((V$3-V$2+1)/V$4)
+($E4070&gt;0)*($E4064&lt;V$2)*(EDATE($E4064,$E4070)&gt;=V$2)*(EDATE($E4064,$E4070)&lt;=V$3)*((EDATE($E4064,$E4070)-V$2)/V$4)
+($E4070&gt;0)*($E4064&lt;V$2)*(EDATE($E4064,$E4070)&lt;V$2)*(0)
+($E4070&gt;0)*($E4064&gt;=V$2)*($E4064&lt;=V$3)*(EDATE($E4064,$E4070)&gt;=V$2)*(EDATE($E4064,$E4070)&lt;=V$3)*((EDATE($E4064,$E4070)-$E4064+1)/V$4)
+($E4070&gt;0)*($E4064&gt;=V$2)*($E4064&lt;=V$3)*(EDATE($E4064,$E4070)&gt;V$3)*((V$3-$E4064+1)/V$4)
+($E4070&gt;0)*($E4064&gt;V$3)*(0)</f>
        <v/>
      </c>
      <c r="W4059" s="116">
        <f>($E4070&gt;0)*($E4064&lt;W$2)*(EDATE($E4064,$E4070)&gt;W$3)*((W$3-W$2+1)/W$4)
+($E4070&gt;0)*($E4064&lt;W$2)*(EDATE($E4064,$E4070)&gt;=W$2)*(EDATE($E4064,$E4070)&lt;=W$3)*((EDATE($E4064,$E4070)-W$2)/W$4)
+($E4070&gt;0)*($E4064&lt;W$2)*(EDATE($E4064,$E4070)&lt;W$2)*(0)
+($E4070&gt;0)*($E4064&gt;=W$2)*($E4064&lt;=W$3)*(EDATE($E4064,$E4070)&gt;=W$2)*(EDATE($E4064,$E4070)&lt;=W$3)*((EDATE($E4064,$E4070)-$E4064+1)/W$4)
+($E4070&gt;0)*($E4064&gt;=W$2)*($E4064&lt;=W$3)*(EDATE($E4064,$E4070)&gt;W$3)*((W$3-$E4064+1)/W$4)
+($E4070&gt;0)*($E4064&gt;W$3)*(0)</f>
        <v/>
      </c>
      <c r="X4059" s="116">
        <f>($E4070&gt;0)*($E4064&lt;X$2)*(EDATE($E4064,$E4070)&gt;X$3)*((X$3-X$2+1)/X$4)
+($E4070&gt;0)*($E4064&lt;X$2)*(EDATE($E4064,$E4070)&gt;=X$2)*(EDATE($E4064,$E4070)&lt;=X$3)*((EDATE($E4064,$E4070)-X$2)/X$4)
+($E4070&gt;0)*($E4064&lt;X$2)*(EDATE($E4064,$E4070)&lt;X$2)*(0)
+($E4070&gt;0)*($E4064&gt;=X$2)*($E4064&lt;=X$3)*(EDATE($E4064,$E4070)&gt;=X$2)*(EDATE($E4064,$E4070)&lt;=X$3)*((EDATE($E4064,$E4070)-$E4064+1)/X$4)
+($E4070&gt;0)*($E4064&gt;=X$2)*($E4064&lt;=X$3)*(EDATE($E4064,$E4070)&gt;X$3)*((X$3-$E4064+1)/X$4)
+($E4070&gt;0)*($E4064&gt;X$3)*(0)</f>
        <v/>
      </c>
      <c r="Y4059" s="116">
        <f>($E4070&gt;0)*($E4064&lt;Y$2)*(EDATE($E4064,$E4070)&gt;Y$3)*((Y$3-Y$2+1)/Y$4)
+($E4070&gt;0)*($E4064&lt;Y$2)*(EDATE($E4064,$E4070)&gt;=Y$2)*(EDATE($E4064,$E4070)&lt;=Y$3)*((EDATE($E4064,$E4070)-Y$2)/Y$4)
+($E4070&gt;0)*($E4064&lt;Y$2)*(EDATE($E4064,$E4070)&lt;Y$2)*(0)
+($E4070&gt;0)*($E4064&gt;=Y$2)*($E4064&lt;=Y$3)*(EDATE($E4064,$E4070)&gt;=Y$2)*(EDATE($E4064,$E4070)&lt;=Y$3)*((EDATE($E4064,$E4070)-$E4064+1)/Y$4)
+($E4070&gt;0)*($E4064&gt;=Y$2)*($E4064&lt;=Y$3)*(EDATE($E4064,$E4070)&gt;Y$3)*((Y$3-$E4064+1)/Y$4)
+($E4070&gt;0)*($E4064&gt;Y$3)*(0)</f>
        <v/>
      </c>
      <c r="Z4059" s="116">
        <f>($E4070&gt;0)*($E4064&lt;Z$2)*(EDATE($E4064,$E4070)&gt;Z$3)*((Z$3-Z$2+1)/Z$4)
+($E4070&gt;0)*($E4064&lt;Z$2)*(EDATE($E4064,$E4070)&gt;=Z$2)*(EDATE($E4064,$E4070)&lt;=Z$3)*((EDATE($E4064,$E4070)-Z$2)/Z$4)
+($E4070&gt;0)*($E4064&lt;Z$2)*(EDATE($E4064,$E4070)&lt;Z$2)*(0)
+($E4070&gt;0)*($E4064&gt;=Z$2)*($E4064&lt;=Z$3)*(EDATE($E4064,$E4070)&gt;=Z$2)*(EDATE($E4064,$E4070)&lt;=Z$3)*((EDATE($E4064,$E4070)-$E4064+1)/Z$4)
+($E4070&gt;0)*($E4064&gt;=Z$2)*($E4064&lt;=Z$3)*(EDATE($E4064,$E4070)&gt;Z$3)*((Z$3-$E4064+1)/Z$4)
+($E4070&gt;0)*($E4064&gt;Z$3)*(0)</f>
        <v/>
      </c>
      <c r="AA4059" s="116">
        <f>($E4070&gt;0)*($E4064&lt;AA$2)*(EDATE($E4064,$E4070)&gt;AA$3)*((AA$3-AA$2+1)/AA$4)
+($E4070&gt;0)*($E4064&lt;AA$2)*(EDATE($E4064,$E4070)&gt;=AA$2)*(EDATE($E4064,$E4070)&lt;=AA$3)*((EDATE($E4064,$E4070)-AA$2)/AA$4)
+($E4070&gt;0)*($E4064&lt;AA$2)*(EDATE($E4064,$E4070)&lt;AA$2)*(0)
+($E4070&gt;0)*($E4064&gt;=AA$2)*($E4064&lt;=AA$3)*(EDATE($E4064,$E4070)&gt;=AA$2)*(EDATE($E4064,$E4070)&lt;=AA$3)*((EDATE($E4064,$E4070)-$E4064+1)/AA$4)
+($E4070&gt;0)*($E4064&gt;=AA$2)*($E4064&lt;=AA$3)*(EDATE($E4064,$E4070)&gt;AA$3)*((AA$3-$E4064+1)/AA$4)
+($E4070&gt;0)*($E4064&gt;AA$3)*(0)</f>
        <v/>
      </c>
      <c r="AB4059" s="116">
        <f>($E4070&gt;0)*($E4064&lt;AB$2)*(EDATE($E4064,$E4070)&gt;AB$3)*((AB$3-AB$2+1)/AB$4)
+($E4070&gt;0)*($E4064&lt;AB$2)*(EDATE($E4064,$E4070)&gt;=AB$2)*(EDATE($E4064,$E4070)&lt;=AB$3)*((EDATE($E4064,$E4070)-AB$2)/AB$4)
+($E4070&gt;0)*($E4064&lt;AB$2)*(EDATE($E4064,$E4070)&lt;AB$2)*(0)
+($E4070&gt;0)*($E4064&gt;=AB$2)*($E4064&lt;=AB$3)*(EDATE($E4064,$E4070)&gt;=AB$2)*(EDATE($E4064,$E4070)&lt;=AB$3)*((EDATE($E4064,$E4070)-$E4064+1)/AB$4)
+($E4070&gt;0)*($E4064&gt;=AB$2)*($E4064&lt;=AB$3)*(EDATE($E4064,$E4070)&gt;AB$3)*((AB$3-$E4064+1)/AB$4)
+($E4070&gt;0)*($E4064&gt;AB$3)*(0)</f>
        <v/>
      </c>
      <c r="AC4059" s="116">
        <f>($E4070&gt;0)*($E4064&lt;AC$2)*(EDATE($E4064,$E4070)&gt;AC$3)*((AC$3-AC$2+1)/AC$4)
+($E4070&gt;0)*($E4064&lt;AC$2)*(EDATE($E4064,$E4070)&gt;=AC$2)*(EDATE($E4064,$E4070)&lt;=AC$3)*((EDATE($E4064,$E4070)-AC$2)/AC$4)
+($E4070&gt;0)*($E4064&lt;AC$2)*(EDATE($E4064,$E4070)&lt;AC$2)*(0)
+($E4070&gt;0)*($E4064&gt;=AC$2)*($E4064&lt;=AC$3)*(EDATE($E4064,$E4070)&gt;=AC$2)*(EDATE($E4064,$E4070)&lt;=AC$3)*((EDATE($E4064,$E4070)-$E4064+1)/AC$4)
+($E4070&gt;0)*($E4064&gt;=AC$2)*($E4064&lt;=AC$3)*(EDATE($E4064,$E4070)&gt;AC$3)*((AC$3-$E4064+1)/AC$4)
+($E4070&gt;0)*($E4064&gt;AC$3)*(0)</f>
        <v/>
      </c>
      <c r="AD4059" s="116">
        <f>($E4070&gt;0)*($E4064&lt;AD$2)*(EDATE($E4064,$E4070)&gt;AD$3)*((AD$3-AD$2+1)/AD$4)
+($E4070&gt;0)*($E4064&lt;AD$2)*(EDATE($E4064,$E4070)&gt;=AD$2)*(EDATE($E4064,$E4070)&lt;=AD$3)*((EDATE($E4064,$E4070)-AD$2)/AD$4)
+($E4070&gt;0)*($E4064&lt;AD$2)*(EDATE($E4064,$E4070)&lt;AD$2)*(0)
+($E4070&gt;0)*($E4064&gt;=AD$2)*($E4064&lt;=AD$3)*(EDATE($E4064,$E4070)&gt;=AD$2)*(EDATE($E4064,$E4070)&lt;=AD$3)*((EDATE($E4064,$E4070)-$E4064+1)/AD$4)
+($E4070&gt;0)*($E4064&gt;=AD$2)*($E4064&lt;=AD$3)*(EDATE($E4064,$E4070)&gt;AD$3)*((AD$3-$E4064+1)/AD$4)
+($E4070&gt;0)*($E4064&gt;AD$3)*(0)</f>
        <v/>
      </c>
      <c r="AE4059" s="116">
        <f>($E4070&gt;0)*($E4064&lt;AE$2)*(EDATE($E4064,$E4070)&gt;AE$3)*((AE$3-AE$2+1)/AE$4)
+($E4070&gt;0)*($E4064&lt;AE$2)*(EDATE($E4064,$E4070)&gt;=AE$2)*(EDATE($E4064,$E4070)&lt;=AE$3)*((EDATE($E4064,$E4070)-AE$2)/AE$4)
+($E4070&gt;0)*($E4064&lt;AE$2)*(EDATE($E4064,$E4070)&lt;AE$2)*(0)
+($E4070&gt;0)*($E4064&gt;=AE$2)*($E4064&lt;=AE$3)*(EDATE($E4064,$E4070)&gt;=AE$2)*(EDATE($E4064,$E4070)&lt;=AE$3)*((EDATE($E4064,$E4070)-$E4064+1)/AE$4)
+($E4070&gt;0)*($E4064&gt;=AE$2)*($E4064&lt;=AE$3)*(EDATE($E4064,$E4070)&gt;AE$3)*((AE$3-$E4064+1)/AE$4)
+($E4070&gt;0)*($E4064&gt;AE$3)*(0)</f>
        <v/>
      </c>
      <c r="AF4059" s="116">
        <f>($E4070&gt;0)*($E4064&lt;AF$2)*(EDATE($E4064,$E4070)&gt;AF$3)*((AF$3-AF$2+1)/AF$4)
+($E4070&gt;0)*($E4064&lt;AF$2)*(EDATE($E4064,$E4070)&gt;=AF$2)*(EDATE($E4064,$E4070)&lt;=AF$3)*((EDATE($E4064,$E4070)-AF$2)/AF$4)
+($E4070&gt;0)*($E4064&lt;AF$2)*(EDATE($E4064,$E4070)&lt;AF$2)*(0)
+($E4070&gt;0)*($E4064&gt;=AF$2)*($E4064&lt;=AF$3)*(EDATE($E4064,$E4070)&gt;=AF$2)*(EDATE($E4064,$E4070)&lt;=AF$3)*((EDATE($E4064,$E4070)-$E4064+1)/AF$4)
+($E4070&gt;0)*($E4064&gt;=AF$2)*($E4064&lt;=AF$3)*(EDATE($E4064,$E4070)&gt;AF$3)*((AF$3-$E4064+1)/AF$4)
+($E4070&gt;0)*($E4064&gt;AF$3)*(0)</f>
        <v/>
      </c>
      <c r="AG4059" s="116">
        <f>($E4070&gt;0)*($E4064&lt;AG$2)*(EDATE($E4064,$E4070)&gt;AG$3)*((AG$3-AG$2+1)/AG$4)
+($E4070&gt;0)*($E4064&lt;AG$2)*(EDATE($E4064,$E4070)&gt;=AG$2)*(EDATE($E4064,$E4070)&lt;=AG$3)*((EDATE($E4064,$E4070)-AG$2)/AG$4)
+($E4070&gt;0)*($E4064&lt;AG$2)*(EDATE($E4064,$E4070)&lt;AG$2)*(0)
+($E4070&gt;0)*($E4064&gt;=AG$2)*($E4064&lt;=AG$3)*(EDATE($E4064,$E4070)&gt;=AG$2)*(EDATE($E4064,$E4070)&lt;=AG$3)*((EDATE($E4064,$E4070)-$E4064+1)/AG$4)
+($E4070&gt;0)*($E4064&gt;=AG$2)*($E4064&lt;=AG$3)*(EDATE($E4064,$E4070)&gt;AG$3)*((AG$3-$E4064+1)/AG$4)
+($E4070&gt;0)*($E4064&gt;AG$3)*(0)</f>
        <v/>
      </c>
      <c r="AH4059" s="116">
        <f>($E4070&gt;0)*($E4064&lt;AH$2)*(EDATE($E4064,$E4070)&gt;AH$3)*((AH$3-AH$2+1)/AH$4)
+($E4070&gt;0)*($E4064&lt;AH$2)*(EDATE($E4064,$E4070)&gt;=AH$2)*(EDATE($E4064,$E4070)&lt;=AH$3)*((EDATE($E4064,$E4070)-AH$2)/AH$4)
+($E4070&gt;0)*($E4064&lt;AH$2)*(EDATE($E4064,$E4070)&lt;AH$2)*(0)
+($E4070&gt;0)*($E4064&gt;=AH$2)*($E4064&lt;=AH$3)*(EDATE($E4064,$E4070)&gt;=AH$2)*(EDATE($E4064,$E4070)&lt;=AH$3)*((EDATE($E4064,$E4070)-$E4064+1)/AH$4)
+($E4070&gt;0)*($E4064&gt;=AH$2)*($E4064&lt;=AH$3)*(EDATE($E4064,$E4070)&gt;AH$3)*((AH$3-$E4064+1)/AH$4)
+($E4070&gt;0)*($E4064&gt;AH$3)*(0)</f>
        <v/>
      </c>
      <c r="AI4059" s="116">
        <f>($E4070&gt;0)*($E4064&lt;AI$2)*(EDATE($E4064,$E4070)&gt;AI$3)*((AI$3-AI$2+1)/AI$4)
+($E4070&gt;0)*($E4064&lt;AI$2)*(EDATE($E4064,$E4070)&gt;=AI$2)*(EDATE($E4064,$E4070)&lt;=AI$3)*((EDATE($E4064,$E4070)-AI$2)/AI$4)
+($E4070&gt;0)*($E4064&lt;AI$2)*(EDATE($E4064,$E4070)&lt;AI$2)*(0)
+($E4070&gt;0)*($E4064&gt;=AI$2)*($E4064&lt;=AI$3)*(EDATE($E4064,$E4070)&gt;=AI$2)*(EDATE($E4064,$E4070)&lt;=AI$3)*((EDATE($E4064,$E4070)-$E4064+1)/AI$4)
+($E4070&gt;0)*($E4064&gt;=AI$2)*($E4064&lt;=AI$3)*(EDATE($E4064,$E4070)&gt;AI$3)*((AI$3-$E4064+1)/AI$4)
+($E4070&gt;0)*($E4064&gt;AI$3)*(0)</f>
        <v/>
      </c>
      <c r="AJ4059" s="116">
        <f>($E4070&gt;0)*($E4064&lt;AJ$2)*(EDATE($E4064,$E4070)&gt;AJ$3)*((AJ$3-AJ$2+1)/AJ$4)
+($E4070&gt;0)*($E4064&lt;AJ$2)*(EDATE($E4064,$E4070)&gt;=AJ$2)*(EDATE($E4064,$E4070)&lt;=AJ$3)*((EDATE($E4064,$E4070)-AJ$2)/AJ$4)
+($E4070&gt;0)*($E4064&lt;AJ$2)*(EDATE($E4064,$E4070)&lt;AJ$2)*(0)
+($E4070&gt;0)*($E4064&gt;=AJ$2)*($E4064&lt;=AJ$3)*(EDATE($E4064,$E4070)&gt;=AJ$2)*(EDATE($E4064,$E4070)&lt;=AJ$3)*((EDATE($E4064,$E4070)-$E4064+1)/AJ$4)
+($E4070&gt;0)*($E4064&gt;=AJ$2)*($E4064&lt;=AJ$3)*(EDATE($E4064,$E4070)&gt;AJ$3)*((AJ$3-$E4064+1)/AJ$4)
+($E4070&gt;0)*($E4064&gt;AJ$3)*(0)</f>
        <v/>
      </c>
      <c r="AK4059" s="116">
        <f>($E4070&gt;0)*($E4064&lt;AK$2)*(EDATE($E4064,$E4070)&gt;AK$3)*((AK$3-AK$2+1)/AK$4)
+($E4070&gt;0)*($E4064&lt;AK$2)*(EDATE($E4064,$E4070)&gt;=AK$2)*(EDATE($E4064,$E4070)&lt;=AK$3)*((EDATE($E4064,$E4070)-AK$2)/AK$4)
+($E4070&gt;0)*($E4064&lt;AK$2)*(EDATE($E4064,$E4070)&lt;AK$2)*(0)
+($E4070&gt;0)*($E4064&gt;=AK$2)*($E4064&lt;=AK$3)*(EDATE($E4064,$E4070)&gt;=AK$2)*(EDATE($E4064,$E4070)&lt;=AK$3)*((EDATE($E4064,$E4070)-$E4064+1)/AK$4)
+($E4070&gt;0)*($E4064&gt;=AK$2)*($E4064&lt;=AK$3)*(EDATE($E4064,$E4070)&gt;AK$3)*((AK$3-$E4064+1)/AK$4)
+($E4070&gt;0)*($E4064&gt;AK$3)*(0)</f>
        <v/>
      </c>
      <c r="AL4059" s="116">
        <f>($E4070&gt;0)*($E4064&lt;AL$2)*(EDATE($E4064,$E4070)&gt;AL$3)*((AL$3-AL$2+1)/AL$4)
+($E4070&gt;0)*($E4064&lt;AL$2)*(EDATE($E4064,$E4070)&gt;=AL$2)*(EDATE($E4064,$E4070)&lt;=AL$3)*((EDATE($E4064,$E4070)-AL$2)/AL$4)
+($E4070&gt;0)*($E4064&lt;AL$2)*(EDATE($E4064,$E4070)&lt;AL$2)*(0)
+($E4070&gt;0)*($E4064&gt;=AL$2)*($E4064&lt;=AL$3)*(EDATE($E4064,$E4070)&gt;=AL$2)*(EDATE($E4064,$E4070)&lt;=AL$3)*((EDATE($E4064,$E4070)-$E4064+1)/AL$4)
+($E4070&gt;0)*($E4064&gt;=AL$2)*($E4064&lt;=AL$3)*(EDATE($E4064,$E4070)&gt;AL$3)*((AL$3-$E4064+1)/AL$4)
+($E4070&gt;0)*($E4064&gt;AL$3)*(0)</f>
        <v/>
      </c>
      <c r="AM4059" s="116">
        <f>($E4070&gt;0)*($E4064&lt;AM$2)*(EDATE($E4064,$E4070)&gt;AM$3)*((AM$3-AM$2+1)/AM$4)
+($E4070&gt;0)*($E4064&lt;AM$2)*(EDATE($E4064,$E4070)&gt;=AM$2)*(EDATE($E4064,$E4070)&lt;=AM$3)*((EDATE($E4064,$E4070)-AM$2)/AM$4)
+($E4070&gt;0)*($E4064&lt;AM$2)*(EDATE($E4064,$E4070)&lt;AM$2)*(0)
+($E4070&gt;0)*($E4064&gt;=AM$2)*($E4064&lt;=AM$3)*(EDATE($E4064,$E4070)&gt;=AM$2)*(EDATE($E4064,$E4070)&lt;=AM$3)*((EDATE($E4064,$E4070)-$E4064+1)/AM$4)
+($E4070&gt;0)*($E4064&gt;=AM$2)*($E4064&lt;=AM$3)*(EDATE($E4064,$E4070)&gt;AM$3)*((AM$3-$E4064+1)/AM$4)
+($E4070&gt;0)*($E4064&gt;AM$3)*(0)</f>
        <v/>
      </c>
      <c r="AN4059" s="116">
        <f>($E4070&gt;0)*($E4064&lt;AN$2)*(EDATE($E4064,$E4070)&gt;AN$3)*((AN$3-AN$2+1)/AN$4)
+($E4070&gt;0)*($E4064&lt;AN$2)*(EDATE($E4064,$E4070)&gt;=AN$2)*(EDATE($E4064,$E4070)&lt;=AN$3)*((EDATE($E4064,$E4070)-AN$2)/AN$4)
+($E4070&gt;0)*($E4064&lt;AN$2)*(EDATE($E4064,$E4070)&lt;AN$2)*(0)
+($E4070&gt;0)*($E4064&gt;=AN$2)*($E4064&lt;=AN$3)*(EDATE($E4064,$E4070)&gt;=AN$2)*(EDATE($E4064,$E4070)&lt;=AN$3)*((EDATE($E4064,$E4070)-$E4064+1)/AN$4)
+($E4070&gt;0)*($E4064&gt;=AN$2)*($E4064&lt;=AN$3)*(EDATE($E4064,$E4070)&gt;AN$3)*((AN$3-$E4064+1)/AN$4)
+($E4070&gt;0)*($E4064&gt;AN$3)*(0)</f>
        <v/>
      </c>
      <c r="AO4059" s="116">
        <f>($E4070&gt;0)*($E4064&lt;AO$2)*(EDATE($E4064,$E4070)&gt;AO$3)*((AO$3-AO$2+1)/AO$4)
+($E4070&gt;0)*($E4064&lt;AO$2)*(EDATE($E4064,$E4070)&gt;=AO$2)*(EDATE($E4064,$E4070)&lt;=AO$3)*((EDATE($E4064,$E4070)-AO$2)/AO$4)
+($E4070&gt;0)*($E4064&lt;AO$2)*(EDATE($E4064,$E4070)&lt;AO$2)*(0)
+($E4070&gt;0)*($E4064&gt;=AO$2)*($E4064&lt;=AO$3)*(EDATE($E4064,$E4070)&gt;=AO$2)*(EDATE($E4064,$E4070)&lt;=AO$3)*((EDATE($E4064,$E4070)-$E4064+1)/AO$4)
+($E4070&gt;0)*($E4064&gt;=AO$2)*($E4064&lt;=AO$3)*(EDATE($E4064,$E4070)&gt;AO$3)*((AO$3-$E4064+1)/AO$4)
+($E4070&gt;0)*($E4064&gt;AO$3)*(0)</f>
        <v/>
      </c>
      <c r="AP4059" s="116">
        <f>($E4070&gt;0)*($E4064&lt;AP$2)*(EDATE($E4064,$E4070)&gt;AP$3)*((AP$3-AP$2+1)/AP$4)
+($E4070&gt;0)*($E4064&lt;AP$2)*(EDATE($E4064,$E4070)&gt;=AP$2)*(EDATE($E4064,$E4070)&lt;=AP$3)*((EDATE($E4064,$E4070)-AP$2)/AP$4)
+($E4070&gt;0)*($E4064&lt;AP$2)*(EDATE($E4064,$E4070)&lt;AP$2)*(0)
+($E4070&gt;0)*($E4064&gt;=AP$2)*($E4064&lt;=AP$3)*(EDATE($E4064,$E4070)&gt;=AP$2)*(EDATE($E4064,$E4070)&lt;=AP$3)*((EDATE($E4064,$E4070)-$E4064+1)/AP$4)
+($E4070&gt;0)*($E4064&gt;=AP$2)*($E4064&lt;=AP$3)*(EDATE($E4064,$E4070)&gt;AP$3)*((AP$3-$E4064+1)/AP$4)
+($E4070&gt;0)*($E4064&gt;AP$3)*(0)</f>
        <v/>
      </c>
      <c r="AQ4059" s="116">
        <f>($E4070&gt;0)*($E4064&lt;AQ$2)*(EDATE($E4064,$E4070)&gt;AQ$3)*((AQ$3-AQ$2+1)/AQ$4)
+($E4070&gt;0)*($E4064&lt;AQ$2)*(EDATE($E4064,$E4070)&gt;=AQ$2)*(EDATE($E4064,$E4070)&lt;=AQ$3)*((EDATE($E4064,$E4070)-AQ$2)/AQ$4)
+($E4070&gt;0)*($E4064&lt;AQ$2)*(EDATE($E4064,$E4070)&lt;AQ$2)*(0)
+($E4070&gt;0)*($E4064&gt;=AQ$2)*($E4064&lt;=AQ$3)*(EDATE($E4064,$E4070)&gt;=AQ$2)*(EDATE($E4064,$E4070)&lt;=AQ$3)*((EDATE($E4064,$E4070)-$E4064+1)/AQ$4)
+($E4070&gt;0)*($E4064&gt;=AQ$2)*($E4064&lt;=AQ$3)*(EDATE($E4064,$E4070)&gt;AQ$3)*((AQ$3-$E4064+1)/AQ$4)
+($E4070&gt;0)*($E4064&gt;AQ$3)*(0)</f>
        <v/>
      </c>
      <c r="AR4059" s="116">
        <f>($E4070&gt;0)*($E4064&lt;AR$2)*(EDATE($E4064,$E4070)&gt;AR$3)*((AR$3-AR$2+1)/AR$4)
+($E4070&gt;0)*($E4064&lt;AR$2)*(EDATE($E4064,$E4070)&gt;=AR$2)*(EDATE($E4064,$E4070)&lt;=AR$3)*((EDATE($E4064,$E4070)-AR$2)/AR$4)
+($E4070&gt;0)*($E4064&lt;AR$2)*(EDATE($E4064,$E4070)&lt;AR$2)*(0)
+($E4070&gt;0)*($E4064&gt;=AR$2)*($E4064&lt;=AR$3)*(EDATE($E4064,$E4070)&gt;=AR$2)*(EDATE($E4064,$E4070)&lt;=AR$3)*((EDATE($E4064,$E4070)-$E4064+1)/AR$4)
+($E4070&gt;0)*($E4064&gt;=AR$2)*($E4064&lt;=AR$3)*(EDATE($E4064,$E4070)&gt;AR$3)*((AR$3-$E4064+1)/AR$4)
+($E4070&gt;0)*($E4064&gt;AR$3)*(0)</f>
        <v/>
      </c>
      <c r="AS4059" s="116">
        <f>($E4070&gt;0)*($E4064&lt;AS$2)*(EDATE($E4064,$E4070)&gt;AS$3)*((AS$3-AS$2+1)/AS$4)
+($E4070&gt;0)*($E4064&lt;AS$2)*(EDATE($E4064,$E4070)&gt;=AS$2)*(EDATE($E4064,$E4070)&lt;=AS$3)*((EDATE($E4064,$E4070)-AS$2)/AS$4)
+($E4070&gt;0)*($E4064&lt;AS$2)*(EDATE($E4064,$E4070)&lt;AS$2)*(0)
+($E4070&gt;0)*($E4064&gt;=AS$2)*($E4064&lt;=AS$3)*(EDATE($E4064,$E4070)&gt;=AS$2)*(EDATE($E4064,$E4070)&lt;=AS$3)*((EDATE($E4064,$E4070)-$E4064+1)/AS$4)
+($E4070&gt;0)*($E4064&gt;=AS$2)*($E4064&lt;=AS$3)*(EDATE($E4064,$E4070)&gt;AS$3)*((AS$3-$E4064+1)/AS$4)
+($E4070&gt;0)*($E4064&gt;AS$3)*(0)</f>
        <v/>
      </c>
      <c r="AT4059" s="116">
        <f>($E4070&gt;0)*($E4064&lt;AT$2)*(EDATE($E4064,$E4070)&gt;AT$3)*((AT$3-AT$2+1)/AT$4)
+($E4070&gt;0)*($E4064&lt;AT$2)*(EDATE($E4064,$E4070)&gt;=AT$2)*(EDATE($E4064,$E4070)&lt;=AT$3)*((EDATE($E4064,$E4070)-AT$2)/AT$4)
+($E4070&gt;0)*($E4064&lt;AT$2)*(EDATE($E4064,$E4070)&lt;AT$2)*(0)
+($E4070&gt;0)*($E4064&gt;=AT$2)*($E4064&lt;=AT$3)*(EDATE($E4064,$E4070)&gt;=AT$2)*(EDATE($E4064,$E4070)&lt;=AT$3)*((EDATE($E4064,$E4070)-$E4064+1)/AT$4)
+($E4070&gt;0)*($E4064&gt;=AT$2)*($E4064&lt;=AT$3)*(EDATE($E4064,$E4070)&gt;AT$3)*((AT$3-$E4064+1)/AT$4)
+($E4070&gt;0)*($E4064&gt;AT$3)*(0)</f>
        <v/>
      </c>
      <c r="AU4059" s="116">
        <f>($E4070&gt;0)*($E4064&lt;AU$2)*(EDATE($E4064,$E4070)&gt;AU$3)*((AU$3-AU$2+1)/AU$4)
+($E4070&gt;0)*($E4064&lt;AU$2)*(EDATE($E4064,$E4070)&gt;=AU$2)*(EDATE($E4064,$E4070)&lt;=AU$3)*((EDATE($E4064,$E4070)-AU$2)/AU$4)
+($E4070&gt;0)*($E4064&lt;AU$2)*(EDATE($E4064,$E4070)&lt;AU$2)*(0)
+($E4070&gt;0)*($E4064&gt;=AU$2)*($E4064&lt;=AU$3)*(EDATE($E4064,$E4070)&gt;=AU$2)*(EDATE($E4064,$E4070)&lt;=AU$3)*((EDATE($E4064,$E4070)-$E4064+1)/AU$4)
+($E4070&gt;0)*($E4064&gt;=AU$2)*($E4064&lt;=AU$3)*(EDATE($E4064,$E4070)&gt;AU$3)*((AU$3-$E4064+1)/AU$4)
+($E4070&gt;0)*($E4064&gt;AU$3)*(0)</f>
        <v/>
      </c>
      <c r="AV4059" s="116">
        <f>($E4070&gt;0)*($E4064&lt;AV$2)*(EDATE($E4064,$E4070)&gt;AV$3)*((AV$3-AV$2+1)/AV$4)
+($E4070&gt;0)*($E4064&lt;AV$2)*(EDATE($E4064,$E4070)&gt;=AV$2)*(EDATE($E4064,$E4070)&lt;=AV$3)*((EDATE($E4064,$E4070)-AV$2)/AV$4)
+($E4070&gt;0)*($E4064&lt;AV$2)*(EDATE($E4064,$E4070)&lt;AV$2)*(0)
+($E4070&gt;0)*($E4064&gt;=AV$2)*($E4064&lt;=AV$3)*(EDATE($E4064,$E4070)&gt;=AV$2)*(EDATE($E4064,$E4070)&lt;=AV$3)*((EDATE($E4064,$E4070)-$E4064+1)/AV$4)
+($E4070&gt;0)*($E4064&gt;=AV$2)*($E4064&lt;=AV$3)*(EDATE($E4064,$E4070)&gt;AV$3)*((AV$3-$E4064+1)/AV$4)
+($E4070&gt;0)*($E4064&gt;AV$3)*(0)</f>
        <v/>
      </c>
      <c r="AW4059" s="116">
        <f>($E4070&gt;0)*($E4064&lt;AW$2)*(EDATE($E4064,$E4070)&gt;AW$3)*((AW$3-AW$2+1)/AW$4)
+($E4070&gt;0)*($E4064&lt;AW$2)*(EDATE($E4064,$E4070)&gt;=AW$2)*(EDATE($E4064,$E4070)&lt;=AW$3)*((EDATE($E4064,$E4070)-AW$2)/AW$4)
+($E4070&gt;0)*($E4064&lt;AW$2)*(EDATE($E4064,$E4070)&lt;AW$2)*(0)
+($E4070&gt;0)*($E4064&gt;=AW$2)*($E4064&lt;=AW$3)*(EDATE($E4064,$E4070)&gt;=AW$2)*(EDATE($E4064,$E4070)&lt;=AW$3)*((EDATE($E4064,$E4070)-$E4064+1)/AW$4)
+($E4070&gt;0)*($E4064&gt;=AW$2)*($E4064&lt;=AW$3)*(EDATE($E4064,$E4070)&gt;AW$3)*((AW$3-$E4064+1)/AW$4)
+($E4070&gt;0)*($E4064&gt;AW$3)*(0)</f>
        <v/>
      </c>
      <c r="AX4059" s="116">
        <f>($E4070&gt;0)*($E4064&lt;AX$2)*(EDATE($E4064,$E4070)&gt;AX$3)*((AX$3-AX$2+1)/AX$4)
+($E4070&gt;0)*($E4064&lt;AX$2)*(EDATE($E4064,$E4070)&gt;=AX$2)*(EDATE($E4064,$E4070)&lt;=AX$3)*((EDATE($E4064,$E4070)-AX$2)/AX$4)
+($E4070&gt;0)*($E4064&lt;AX$2)*(EDATE($E4064,$E4070)&lt;AX$2)*(0)
+($E4070&gt;0)*($E4064&gt;=AX$2)*($E4064&lt;=AX$3)*(EDATE($E4064,$E4070)&gt;=AX$2)*(EDATE($E4064,$E4070)&lt;=AX$3)*((EDATE($E4064,$E4070)-$E4064+1)/AX$4)
+($E4070&gt;0)*($E4064&gt;=AX$2)*($E4064&lt;=AX$3)*(EDATE($E4064,$E4070)&gt;AX$3)*((AX$3-$E4064+1)/AX$4)
+($E4070&gt;0)*($E4064&gt;AX$3)*(0)</f>
        <v/>
      </c>
      <c r="AY4059" s="116">
        <f>($E4070&gt;0)*($E4064&lt;AY$2)*(EDATE($E4064,$E4070)&gt;AY$3)*((AY$3-AY$2+1)/AY$4)
+($E4070&gt;0)*($E4064&lt;AY$2)*(EDATE($E4064,$E4070)&gt;=AY$2)*(EDATE($E4064,$E4070)&lt;=AY$3)*((EDATE($E4064,$E4070)-AY$2)/AY$4)
+($E4070&gt;0)*($E4064&lt;AY$2)*(EDATE($E4064,$E4070)&lt;AY$2)*(0)
+($E4070&gt;0)*($E4064&gt;=AY$2)*($E4064&lt;=AY$3)*(EDATE($E4064,$E4070)&gt;=AY$2)*(EDATE($E4064,$E4070)&lt;=AY$3)*((EDATE($E4064,$E4070)-$E4064+1)/AY$4)
+($E4070&gt;0)*($E4064&gt;=AY$2)*($E4064&lt;=AY$3)*(EDATE($E4064,$E4070)&gt;AY$3)*((AY$3-$E4064+1)/AY$4)
+($E4070&gt;0)*($E4064&gt;AY$3)*(0)</f>
        <v/>
      </c>
      <c r="AZ4059" s="116">
        <f>($E4070&gt;0)*($E4064&lt;AZ$2)*(EDATE($E4064,$E4070)&gt;AZ$3)*((AZ$3-AZ$2+1)/AZ$4)
+($E4070&gt;0)*($E4064&lt;AZ$2)*(EDATE($E4064,$E4070)&gt;=AZ$2)*(EDATE($E4064,$E4070)&lt;=AZ$3)*((EDATE($E4064,$E4070)-AZ$2)/AZ$4)
+($E4070&gt;0)*($E4064&lt;AZ$2)*(EDATE($E4064,$E4070)&lt;AZ$2)*(0)
+($E4070&gt;0)*($E4064&gt;=AZ$2)*($E4064&lt;=AZ$3)*(EDATE($E4064,$E4070)&gt;=AZ$2)*(EDATE($E4064,$E4070)&lt;=AZ$3)*((EDATE($E4064,$E4070)-$E4064+1)/AZ$4)
+($E4070&gt;0)*($E4064&gt;=AZ$2)*($E4064&lt;=AZ$3)*(EDATE($E4064,$E4070)&gt;AZ$3)*((AZ$3-$E4064+1)/AZ$4)
+($E4070&gt;0)*($E4064&gt;AZ$3)*(0)</f>
        <v/>
      </c>
      <c r="BA4059" s="116">
        <f>($E4070&gt;0)*($E4064&lt;BA$2)*(EDATE($E4064,$E4070)&gt;BA$3)*((BA$3-BA$2+1)/BA$4)
+($E4070&gt;0)*($E4064&lt;BA$2)*(EDATE($E4064,$E4070)&gt;=BA$2)*(EDATE($E4064,$E4070)&lt;=BA$3)*((EDATE($E4064,$E4070)-BA$2)/BA$4)
+($E4070&gt;0)*($E4064&lt;BA$2)*(EDATE($E4064,$E4070)&lt;BA$2)*(0)
+($E4070&gt;0)*($E4064&gt;=BA$2)*($E4064&lt;=BA$3)*(EDATE($E4064,$E4070)&gt;=BA$2)*(EDATE($E4064,$E4070)&lt;=BA$3)*((EDATE($E4064,$E4070)-$E4064+1)/BA$4)
+($E4070&gt;0)*($E4064&gt;=BA$2)*($E4064&lt;=BA$3)*(EDATE($E4064,$E4070)&gt;BA$3)*((BA$3-$E4064+1)/BA$4)
+($E4070&gt;0)*($E4064&gt;BA$3)*(0)</f>
        <v/>
      </c>
      <c r="BB4059" s="116">
        <f>($E4070&gt;0)*($E4064&lt;BB$2)*(EDATE($E4064,$E4070)&gt;BB$3)*((BB$3-BB$2+1)/BB$4)
+($E4070&gt;0)*($E4064&lt;BB$2)*(EDATE($E4064,$E4070)&gt;=BB$2)*(EDATE($E4064,$E4070)&lt;=BB$3)*((EDATE($E4064,$E4070)-BB$2)/BB$4)
+($E4070&gt;0)*($E4064&lt;BB$2)*(EDATE($E4064,$E4070)&lt;BB$2)*(0)
+($E4070&gt;0)*($E4064&gt;=BB$2)*($E4064&lt;=BB$3)*(EDATE($E4064,$E4070)&gt;=BB$2)*(EDATE($E4064,$E4070)&lt;=BB$3)*((EDATE($E4064,$E4070)-$E4064+1)/BB$4)
+($E4070&gt;0)*($E4064&gt;=BB$2)*($E4064&lt;=BB$3)*(EDATE($E4064,$E4070)&gt;BB$3)*((BB$3-$E4064+1)/BB$4)
+($E4070&gt;0)*($E4064&gt;BB$3)*(0)</f>
        <v/>
      </c>
      <c r="BC4059" s="116">
        <f>($E4070&gt;0)*($E4064&lt;BC$2)*(EDATE($E4064,$E4070)&gt;BC$3)*((BC$3-BC$2+1)/BC$4)
+($E4070&gt;0)*($E4064&lt;BC$2)*(EDATE($E4064,$E4070)&gt;=BC$2)*(EDATE($E4064,$E4070)&lt;=BC$3)*((EDATE($E4064,$E4070)-BC$2)/BC$4)
+($E4070&gt;0)*($E4064&lt;BC$2)*(EDATE($E4064,$E4070)&lt;BC$2)*(0)
+($E4070&gt;0)*($E4064&gt;=BC$2)*($E4064&lt;=BC$3)*(EDATE($E4064,$E4070)&gt;=BC$2)*(EDATE($E4064,$E4070)&lt;=BC$3)*((EDATE($E4064,$E4070)-$E4064+1)/BC$4)
+($E4070&gt;0)*($E4064&gt;=BC$2)*($E4064&lt;=BC$3)*(EDATE($E4064,$E4070)&gt;BC$3)*((BC$3-$E4064+1)/BC$4)
+($E4070&gt;0)*($E4064&gt;BC$3)*(0)</f>
        <v/>
      </c>
      <c r="BD4059" s="116">
        <f>($E4070&gt;0)*($E4064&lt;BD$2)*(EDATE($E4064,$E4070)&gt;BD$3)*((BD$3-BD$2+1)/BD$4)
+($E4070&gt;0)*($E4064&lt;BD$2)*(EDATE($E4064,$E4070)&gt;=BD$2)*(EDATE($E4064,$E4070)&lt;=BD$3)*((EDATE($E4064,$E4070)-BD$2)/BD$4)
+($E4070&gt;0)*($E4064&lt;BD$2)*(EDATE($E4064,$E4070)&lt;BD$2)*(0)
+($E4070&gt;0)*($E4064&gt;=BD$2)*($E4064&lt;=BD$3)*(EDATE($E4064,$E4070)&gt;=BD$2)*(EDATE($E4064,$E4070)&lt;=BD$3)*((EDATE($E4064,$E4070)-$E4064+1)/BD$4)
+($E4070&gt;0)*($E4064&gt;=BD$2)*($E4064&lt;=BD$3)*(EDATE($E4064,$E4070)&gt;BD$3)*((BD$3-$E4064+1)/BD$4)
+($E4070&gt;0)*($E4064&gt;BD$3)*(0)</f>
        <v/>
      </c>
    </row>
    <row r="4060" ht="16" customHeight="1">
      <c r="B4060" s="11">
        <f>B4059</f>
        <v/>
      </c>
      <c r="C4060" s="12">
        <f>C4059</f>
        <v/>
      </c>
      <c r="D4060" s="13" t="inlineStr">
        <is>
          <t>Surface totale</t>
        </is>
      </c>
      <c r="E4060" s="125" t="n">
        <v>57.35</v>
      </c>
      <c r="F4060" s="15" t="n"/>
      <c r="G4060" s="13" t="inlineStr">
        <is>
          <t>Surface pondérée</t>
        </is>
      </c>
      <c r="H4060" s="126" t="n">
        <v>0</v>
      </c>
      <c r="I4060" s="13" t="inlineStr">
        <is>
          <t>Surface RDC</t>
        </is>
      </c>
      <c r="J4060" s="126" t="n">
        <v>0</v>
      </c>
      <c r="L4060" s="20" t="inlineStr">
        <is>
          <t>% Palier</t>
        </is>
      </c>
      <c r="M4060" s="72" t="n"/>
      <c r="N4060" s="72" t="n"/>
      <c r="O4060" s="117">
        <f>($H4065&gt;0)*($J4065&lt;O$2)*0
+($H4065&gt;0)*($J4065&gt;=O$2)*($J4065&lt;=O$3)*(($J4065-O$2+1)/O$4)
+($H4065&gt;0)*($J4065&gt;O$3)*($I4065&gt;O$3)*0
+($H4065&gt;0)*($J4065&gt;O$3)*($I4065&lt;=O$3)*($I4065&gt;=O$2)*((O$3-$I4065+1)/O$4)
+($H4065&gt;0)*($J4065&gt;O$3)*($I4065&lt;O$2)*1
+($H4065&gt;0)*($I4065&gt;O$3)*0
+($H4066&gt;0)*($J$2350&lt;O$2)*0
+($H4066&gt;0)*($J4066&gt;=O$2)*($J4066&lt;=O$3)*(($J4066-O$2+1)/O$4)
+($H4066&gt;0)*($J4066&gt;O$3)*($I4066&gt;O$3)*0
+($H4066&gt;0)*($J4066&gt;O$3)*($I4066&lt;=O$3)*($I4066&gt;=O$2)*((O$3-$I4066+1)/O$4)
+($H4066&gt;0)*($J4066&gt;O$3)*($I4066&lt;O$2)*1
+($H4066&gt;0)*($I4066&gt;O$3)*0
+($H4067&gt;0)*($J4067&lt;O$2)*0
+($H4067&gt;0)*($J4067&gt;=O$2)*($J4067&lt;=O$3)*(($J4067-O$2+1)/O$4)
+($H4067&gt;0)*($J4067&gt;O$3)*($I4067&gt;O$3)*0
+($H4067&gt;0)*($J4067&gt;O$3)*($I4067&lt;=O$3)*($I4067&gt;=O$2)*((O$3-$I4067+1)/O$4)
+($H4067&gt;0)*($J4067&gt;O$3)*($I4067&lt;O$2)*1
+($H4067&gt;0)*($I4067&gt;O$3)*0</f>
        <v/>
      </c>
      <c r="P4060" s="117">
        <f>($H4065&gt;0)*($J4065&lt;P$2)*0
+($H4065&gt;0)*($J4065&gt;=P$2)*($J4065&lt;=P$3)*(($J4065-P$2+1)/P$4)
+($H4065&gt;0)*($J4065&gt;P$3)*($I4065&gt;P$3)*0
+($H4065&gt;0)*($J4065&gt;P$3)*($I4065&lt;=P$3)*($I4065&gt;=P$2)*((P$3-$I4065+1)/P$4)
+($H4065&gt;0)*($J4065&gt;P$3)*($I4065&lt;P$2)*1
+($H4065&gt;0)*($I4065&gt;P$3)*0
+($H4066&gt;0)*($J$2350&lt;P$2)*0
+($H4066&gt;0)*($J4066&gt;=P$2)*($J4066&lt;=P$3)*(($J4066-P$2+1)/P$4)
+($H4066&gt;0)*($J4066&gt;P$3)*($I4066&gt;P$3)*0
+($H4066&gt;0)*($J4066&gt;P$3)*($I4066&lt;=P$3)*($I4066&gt;=P$2)*((P$3-$I4066+1)/P$4)
+($H4066&gt;0)*($J4066&gt;P$3)*($I4066&lt;P$2)*1
+($H4066&gt;0)*($I4066&gt;P$3)*0
+($H4067&gt;0)*($J4067&lt;P$2)*0
+($H4067&gt;0)*($J4067&gt;=P$2)*($J4067&lt;=P$3)*(($J4067-P$2+1)/P$4)
+($H4067&gt;0)*($J4067&gt;P$3)*($I4067&gt;P$3)*0
+($H4067&gt;0)*($J4067&gt;P$3)*($I4067&lt;=P$3)*($I4067&gt;=P$2)*((P$3-$I4067+1)/P$4)
+($H4067&gt;0)*($J4067&gt;P$3)*($I4067&lt;P$2)*1
+($H4067&gt;0)*($I4067&gt;P$3)*0</f>
        <v/>
      </c>
      <c r="Q4060" s="117">
        <f>($H4065&gt;0)*($J4065&lt;Q$2)*
0+($H4065&gt;0)*($J4065&gt;=Q$2)*($J4065&lt;=Q$3)*(($J4065-Q$2+1)/Q$4)
+($H4065&gt;0)*($J4065&gt;Q$3)*($I4065&gt;Q$3)*
0+($H4065&gt;0)*($J4065&gt;Q$3)*($I4065&lt;=Q$3)*($I4065&gt;=Q$2)*((Q$3-$I4065+1)/Q$4)
+($H4065&gt;0)*($J4065&gt;Q$3)*($I4065&lt;Q$2)*
1+($H4065&gt;0)*($I4065&gt;Q$3)*
0+($H4066&gt;0)*($J$2350&lt;Q$2)*
0+($H4066&gt;0)*($J4066&gt;=Q$2)*($J4066&lt;=Q$3)*(($J4066-Q$2+1)/Q$4)
+($H4066&gt;0)*($J4066&gt;Q$3)*($I4066&gt;Q$3)*
0+($H4066&gt;0)*($J4066&gt;Q$3)*($I4066&lt;=Q$3)*($I4066&gt;=Q$2)*((Q$3-$I4066+1)/Q$4)
+($H4066&gt;0)*($J4066&gt;Q$3)*($I4066&lt;Q$2)*
1+($H4066&gt;0)*($I4066&gt;Q$3)*
0+($H4067&gt;0)*($J4067&lt;Q$2)*
0+($H4067&gt;0)*($J4067&gt;=Q$2)*($J4067&lt;=Q$3)*(($J4067-Q$2+1)/Q$4)
+($H4067&gt;0)*($J4067&gt;Q$3)*($I4067&gt;Q$3)*
0+($H4067&gt;0)*($J4067&gt;Q$3)*($I4067&lt;=Q$3)*($I4067&gt;=Q$2)*((Q$3-$I4067+1)/Q$4)
+($H4067&gt;0)*($J4067&gt;Q$3)*($I4067&lt;Q$2)*
1+($H4067&gt;0)*($I4067&gt;Q$3)*0</f>
        <v/>
      </c>
      <c r="R4060" s="117">
        <f>($H4065&gt;0)*($J4065&lt;R$2)*
0+($H4065&gt;0)*($J4065&gt;=R$2)*($J4065&lt;=R$3)*(($J4065-R$2+1)/R$4)
+($H4065&gt;0)*($J4065&gt;R$3)*($I4065&gt;R$3)*
0+($H4065&gt;0)*($J4065&gt;R$3)*($I4065&lt;=R$3)*($I4065&gt;=R$2)*((R$3-$I4065+1)/R$4)
+($H4065&gt;0)*($J4065&gt;R$3)*($I4065&lt;R$2)*
1+($H4065&gt;0)*($I4065&gt;R$3)*
0+($H4066&gt;0)*($J$2350&lt;R$2)*
0+($H4066&gt;0)*($J4066&gt;=R$2)*($J4066&lt;=R$3)*(($J4066-R$2+1)/R$4)
+($H4066&gt;0)*($J4066&gt;R$3)*($I4066&gt;R$3)*
0+($H4066&gt;0)*($J4066&gt;R$3)*($I4066&lt;=R$3)*($I4066&gt;=R$2)*((R$3-$I4066+1)/R$4)
+($H4066&gt;0)*($J4066&gt;R$3)*($I4066&lt;R$2)*
1+($H4066&gt;0)*($I4066&gt;R$3)*
0+($H4067&gt;0)*($J4067&lt;R$2)*
0+($H4067&gt;0)*($J4067&gt;=R$2)*($J4067&lt;=R$3)*(($J4067-R$2+1)/R$4)
+($H4067&gt;0)*($J4067&gt;R$3)*($I4067&gt;R$3)*
0+($H4067&gt;0)*($J4067&gt;R$3)*($I4067&lt;=R$3)*($I4067&gt;=R$2)*((R$3-$I4067+1)/R$4)
+($H4067&gt;0)*($J4067&gt;R$3)*($I4067&lt;R$2)*
1+($H4067&gt;0)*($I4067&gt;R$3)*0</f>
        <v/>
      </c>
      <c r="S4060" s="117">
        <f>($H4065&gt;0)*($J4065&lt;S$2)*
0+($H4065&gt;0)*($J4065&gt;=S$2)*($J4065&lt;=S$3)*(($J4065-S$2+1)/S$4)
+($H4065&gt;0)*($J4065&gt;S$3)*($I4065&gt;S$3)*
0+($H4065&gt;0)*($J4065&gt;S$3)*($I4065&lt;=S$3)*($I4065&gt;=S$2)*((S$3-$I4065+1)/S$4)
+($H4065&gt;0)*($J4065&gt;S$3)*($I4065&lt;S$2)*
1+($H4065&gt;0)*($I4065&gt;S$3)*
0+($H4066&gt;0)*($J$2350&lt;S$2)*
0+($H4066&gt;0)*($J4066&gt;=S$2)*($J4066&lt;=S$3)*(($J4066-S$2+1)/S$4)
+($H4066&gt;0)*($J4066&gt;S$3)*($I4066&gt;S$3)*
0+($H4066&gt;0)*($J4066&gt;S$3)*($I4066&lt;=S$3)*($I4066&gt;=S$2)*((S$3-$I4066+1)/S$4)
+($H4066&gt;0)*($J4066&gt;S$3)*($I4066&lt;S$2)*
1+($H4066&gt;0)*($I4066&gt;S$3)*
0+($H4067&gt;0)*($J4067&lt;S$2)*
0+($H4067&gt;0)*($J4067&gt;=S$2)*($J4067&lt;=S$3)*(($J4067-S$2+1)/S$4)
+($H4067&gt;0)*($J4067&gt;S$3)*($I4067&gt;S$3)*
0+($H4067&gt;0)*($J4067&gt;S$3)*($I4067&lt;=S$3)*($I4067&gt;=S$2)*((S$3-$I4067+1)/S$4)
+($H4067&gt;0)*($J4067&gt;S$3)*($I4067&lt;S$2)*
1+($H4067&gt;0)*($I4067&gt;S$3)*0</f>
        <v/>
      </c>
      <c r="T4060" s="117">
        <f>($H4065&gt;0)*($J4065&lt;T$2)*
0+($H4065&gt;0)*($J4065&gt;=T$2)*($J4065&lt;=T$3)*(($J4065-T$2+1)/T$4)
+($H4065&gt;0)*($J4065&gt;T$3)*($I4065&gt;T$3)*
0+($H4065&gt;0)*($J4065&gt;T$3)*($I4065&lt;=T$3)*($I4065&gt;=T$2)*((T$3-$I4065+1)/T$4)
+($H4065&gt;0)*($J4065&gt;T$3)*($I4065&lt;T$2)*
1+($H4065&gt;0)*($I4065&gt;T$3)*
0+($H4066&gt;0)*($J$2350&lt;T$2)*
0+($H4066&gt;0)*($J4066&gt;=T$2)*($J4066&lt;=T$3)*(($J4066-T$2+1)/T$4)
+($H4066&gt;0)*($J4066&gt;T$3)*($I4066&gt;T$3)*
0+($H4066&gt;0)*($J4066&gt;T$3)*($I4066&lt;=T$3)*($I4066&gt;=T$2)*((T$3-$I4066+1)/T$4)
+($H4066&gt;0)*($J4066&gt;T$3)*($I4066&lt;T$2)*
1+($H4066&gt;0)*($I4066&gt;T$3)*
0+($H4067&gt;0)*($J4067&lt;T$2)*
0+($H4067&gt;0)*($J4067&gt;=T$2)*($J4067&lt;=T$3)*(($J4067-T$2+1)/T$4)
+($H4067&gt;0)*($J4067&gt;T$3)*($I4067&gt;T$3)*
0+($H4067&gt;0)*($J4067&gt;T$3)*($I4067&lt;=T$3)*($I4067&gt;=T$2)*((T$3-$I4067+1)/T$4)
+($H4067&gt;0)*($J4067&gt;T$3)*($I4067&lt;T$2)*
1+($H4067&gt;0)*($I4067&gt;T$3)*0</f>
        <v/>
      </c>
      <c r="U4060" s="117">
        <f>($H4065&gt;0)*($J4065&lt;U$2)*
0+($H4065&gt;0)*($J4065&gt;=U$2)*($J4065&lt;=U$3)*(($J4065-U$2+1)/U$4)
+($H4065&gt;0)*($J4065&gt;U$3)*($I4065&gt;U$3)*
0+($H4065&gt;0)*($J4065&gt;U$3)*($I4065&lt;=U$3)*($I4065&gt;=U$2)*((U$3-$I4065+1)/U$4)
+($H4065&gt;0)*($J4065&gt;U$3)*($I4065&lt;U$2)*
1+($H4065&gt;0)*($I4065&gt;U$3)*
0+($H4066&gt;0)*($J$2350&lt;U$2)*
0+($H4066&gt;0)*($J4066&gt;=U$2)*($J4066&lt;=U$3)*(($J4066-U$2+1)/U$4)
+($H4066&gt;0)*($J4066&gt;U$3)*($I4066&gt;U$3)*
0+($H4066&gt;0)*($J4066&gt;U$3)*($I4066&lt;=U$3)*($I4066&gt;=U$2)*((U$3-$I4066+1)/U$4)
+($H4066&gt;0)*($J4066&gt;U$3)*($I4066&lt;U$2)*
1+($H4066&gt;0)*($I4066&gt;U$3)*
0+($H4067&gt;0)*($J4067&lt;U$2)*
0+($H4067&gt;0)*($J4067&gt;=U$2)*($J4067&lt;=U$3)*(($J4067-U$2+1)/U$4)
+($H4067&gt;0)*($J4067&gt;U$3)*($I4067&gt;U$3)*
0+($H4067&gt;0)*($J4067&gt;U$3)*($I4067&lt;=U$3)*($I4067&gt;=U$2)*((U$3-$I4067+1)/U$4)
+($H4067&gt;0)*($J4067&gt;U$3)*($I4067&lt;U$2)*
1+($H4067&gt;0)*($I4067&gt;U$3)*0</f>
        <v/>
      </c>
      <c r="V4060" s="117">
        <f>($H4065&gt;0)*($J4065&lt;V$2)*
0+($H4065&gt;0)*($J4065&gt;=V$2)*($J4065&lt;=V$3)*(($J4065-V$2+1)/V$4)
+($H4065&gt;0)*($J4065&gt;V$3)*($I4065&gt;V$3)*
0+($H4065&gt;0)*($J4065&gt;V$3)*($I4065&lt;=V$3)*($I4065&gt;=V$2)*((V$3-$I4065+1)/V$4)
+($H4065&gt;0)*($J4065&gt;V$3)*($I4065&lt;V$2)*
1+($H4065&gt;0)*($I4065&gt;V$3)*
0+($H4066&gt;0)*($J$2350&lt;V$2)*
0+($H4066&gt;0)*($J4066&gt;=V$2)*($J4066&lt;=V$3)*(($J4066-V$2+1)/V$4)
+($H4066&gt;0)*($J4066&gt;V$3)*($I4066&gt;V$3)*
0+($H4066&gt;0)*($J4066&gt;V$3)*($I4066&lt;=V$3)*($I4066&gt;=V$2)*((V$3-$I4066+1)/V$4)
+($H4066&gt;0)*($J4066&gt;V$3)*($I4066&lt;V$2)*
1+($H4066&gt;0)*($I4066&gt;V$3)*
0+($H4067&gt;0)*($J4067&lt;V$2)*
0+($H4067&gt;0)*($J4067&gt;=V$2)*($J4067&lt;=V$3)*(($J4067-V$2+1)/V$4)
+($H4067&gt;0)*($J4067&gt;V$3)*($I4067&gt;V$3)*
0+($H4067&gt;0)*($J4067&gt;V$3)*($I4067&lt;=V$3)*($I4067&gt;=V$2)*((V$3-$I4067+1)/V$4)
+($H4067&gt;0)*($J4067&gt;V$3)*($I4067&lt;V$2)*
1+($H4067&gt;0)*($I4067&gt;V$3)*0</f>
        <v/>
      </c>
      <c r="W4060" s="117">
        <f>($H4065&gt;0)*($J4065&lt;W$2)*
0+($H4065&gt;0)*($J4065&gt;=W$2)*($J4065&lt;=W$3)*(($J4065-W$2+1)/W$4)
+($H4065&gt;0)*($J4065&gt;W$3)*($I4065&gt;W$3)*
0+($H4065&gt;0)*($J4065&gt;W$3)*($I4065&lt;=W$3)*($I4065&gt;=W$2)*((W$3-$I4065+1)/W$4)
+($H4065&gt;0)*($J4065&gt;W$3)*($I4065&lt;W$2)*
1+($H4065&gt;0)*($I4065&gt;W$3)*
0+($H4066&gt;0)*($J$2350&lt;W$2)*
0+($H4066&gt;0)*($J4066&gt;=W$2)*($J4066&lt;=W$3)*(($J4066-W$2+1)/W$4)
+($H4066&gt;0)*($J4066&gt;W$3)*($I4066&gt;W$3)*
0+($H4066&gt;0)*($J4066&gt;W$3)*($I4066&lt;=W$3)*($I4066&gt;=W$2)*((W$3-$I4066+1)/W$4)
+($H4066&gt;0)*($J4066&gt;W$3)*($I4066&lt;W$2)*
1+($H4066&gt;0)*($I4066&gt;W$3)*
0+($H4067&gt;0)*($J4067&lt;W$2)*
0+($H4067&gt;0)*($J4067&gt;=W$2)*($J4067&lt;=W$3)*(($J4067-W$2+1)/W$4)
+($H4067&gt;0)*($J4067&gt;W$3)*($I4067&gt;W$3)*
0+($H4067&gt;0)*($J4067&gt;W$3)*($I4067&lt;=W$3)*($I4067&gt;=W$2)*((W$3-$I4067+1)/W$4)
+($H4067&gt;0)*($J4067&gt;W$3)*($I4067&lt;W$2)*
1+($H4067&gt;0)*($I4067&gt;W$3)*0</f>
        <v/>
      </c>
      <c r="X4060" s="117">
        <f>($H4065&gt;0)*($J4065&lt;X$2)*
0+($H4065&gt;0)*($J4065&gt;=X$2)*($J4065&lt;=X$3)*(($J4065-X$2+1)/X$4)
+($H4065&gt;0)*($J4065&gt;X$3)*($I4065&gt;X$3)*
0+($H4065&gt;0)*($J4065&gt;X$3)*($I4065&lt;=X$3)*($I4065&gt;=X$2)*((X$3-$I4065+1)/X$4)
+($H4065&gt;0)*($J4065&gt;X$3)*($I4065&lt;X$2)*
1+($H4065&gt;0)*($I4065&gt;X$3)*
0+($H4066&gt;0)*($J$2350&lt;X$2)*
0+($H4066&gt;0)*($J4066&gt;=X$2)*($J4066&lt;=X$3)*(($J4066-X$2+1)/X$4)
+($H4066&gt;0)*($J4066&gt;X$3)*($I4066&gt;X$3)*
0+($H4066&gt;0)*($J4066&gt;X$3)*($I4066&lt;=X$3)*($I4066&gt;=X$2)*((X$3-$I4066+1)/X$4)
+($H4066&gt;0)*($J4066&gt;X$3)*($I4066&lt;X$2)*
1+($H4066&gt;0)*($I4066&gt;X$3)*
0+($H4067&gt;0)*($J4067&lt;X$2)*
0+($H4067&gt;0)*($J4067&gt;=X$2)*($J4067&lt;=X$3)*(($J4067-X$2+1)/X$4)
+($H4067&gt;0)*($J4067&gt;X$3)*($I4067&gt;X$3)*
0+($H4067&gt;0)*($J4067&gt;X$3)*($I4067&lt;=X$3)*($I4067&gt;=X$2)*((X$3-$I4067+1)/X$4)
+($H4067&gt;0)*($J4067&gt;X$3)*($I4067&lt;X$2)*
1+($H4067&gt;0)*($I4067&gt;X$3)*0</f>
        <v/>
      </c>
      <c r="Y4060" s="117">
        <f>($H4065&gt;0)*($J4065&lt;Y$2)*
0+($H4065&gt;0)*($J4065&gt;=Y$2)*($J4065&lt;=Y$3)*(($J4065-Y$2+1)/Y$4)
+($H4065&gt;0)*($J4065&gt;Y$3)*($I4065&gt;Y$3)*
0+($H4065&gt;0)*($J4065&gt;Y$3)*($I4065&lt;=Y$3)*($I4065&gt;=Y$2)*((Y$3-$I4065+1)/Y$4)
+($H4065&gt;0)*($J4065&gt;Y$3)*($I4065&lt;Y$2)*
1+($H4065&gt;0)*($I4065&gt;Y$3)*
0+($H4066&gt;0)*($J$2350&lt;Y$2)*
0+($H4066&gt;0)*($J4066&gt;=Y$2)*($J4066&lt;=Y$3)*(($J4066-Y$2+1)/Y$4)
+($H4066&gt;0)*($J4066&gt;Y$3)*($I4066&gt;Y$3)*
0+($H4066&gt;0)*($J4066&gt;Y$3)*($I4066&lt;=Y$3)*($I4066&gt;=Y$2)*((Y$3-$I4066+1)/Y$4)
+($H4066&gt;0)*($J4066&gt;Y$3)*($I4066&lt;Y$2)*
1+($H4066&gt;0)*($I4066&gt;Y$3)*
0+($H4067&gt;0)*($J4067&lt;Y$2)*
0+($H4067&gt;0)*($J4067&gt;=Y$2)*($J4067&lt;=Y$3)*(($J4067-Y$2+1)/Y$4)
+($H4067&gt;0)*($J4067&gt;Y$3)*($I4067&gt;Y$3)*
0+($H4067&gt;0)*($J4067&gt;Y$3)*($I4067&lt;=Y$3)*($I4067&gt;=Y$2)*((Y$3-$I4067+1)/Y$4)
+($H4067&gt;0)*($J4067&gt;Y$3)*($I4067&lt;Y$2)*
1+($H4067&gt;0)*($I4067&gt;Y$3)*0</f>
        <v/>
      </c>
      <c r="Z4060" s="117">
        <f>($H4065&gt;0)*($J4065&lt;Z$2)*
0+($H4065&gt;0)*($J4065&gt;=Z$2)*($J4065&lt;=Z$3)*(($J4065-Z$2+1)/Z$4)
+($H4065&gt;0)*($J4065&gt;Z$3)*($I4065&gt;Z$3)*
0+($H4065&gt;0)*($J4065&gt;Z$3)*($I4065&lt;=Z$3)*($I4065&gt;=Z$2)*((Z$3-$I4065+1)/Z$4)
+($H4065&gt;0)*($J4065&gt;Z$3)*($I4065&lt;Z$2)*
1+($H4065&gt;0)*($I4065&gt;Z$3)*
0+($H4066&gt;0)*($J$2350&lt;Z$2)*
0+($H4066&gt;0)*($J4066&gt;=Z$2)*($J4066&lt;=Z$3)*(($J4066-Z$2+1)/Z$4)
+($H4066&gt;0)*($J4066&gt;Z$3)*($I4066&gt;Z$3)*
0+($H4066&gt;0)*($J4066&gt;Z$3)*($I4066&lt;=Z$3)*($I4066&gt;=Z$2)*((Z$3-$I4066+1)/Z$4)
+($H4066&gt;0)*($J4066&gt;Z$3)*($I4066&lt;Z$2)*
1+($H4066&gt;0)*($I4066&gt;Z$3)*
0+($H4067&gt;0)*($J4067&lt;Z$2)*
0+($H4067&gt;0)*($J4067&gt;=Z$2)*($J4067&lt;=Z$3)*(($J4067-Z$2+1)/Z$4)
+($H4067&gt;0)*($J4067&gt;Z$3)*($I4067&gt;Z$3)*
0+($H4067&gt;0)*($J4067&gt;Z$3)*($I4067&lt;=Z$3)*($I4067&gt;=Z$2)*((Z$3-$I4067+1)/Z$4)
+($H4067&gt;0)*($J4067&gt;Z$3)*($I4067&lt;Z$2)*
1+($H4067&gt;0)*($I4067&gt;Z$3)*0</f>
        <v/>
      </c>
      <c r="AA4060" s="117">
        <f>($H4065&gt;0)*($J4065&lt;AA$2)*
0+($H4065&gt;0)*($J4065&gt;=AA$2)*($J4065&lt;=AA$3)*(($J4065-AA$2+1)/AA$4)
+($H4065&gt;0)*($J4065&gt;AA$3)*($I4065&gt;AA$3)*
0+($H4065&gt;0)*($J4065&gt;AA$3)*($I4065&lt;=AA$3)*($I4065&gt;=AA$2)*((AA$3-$I4065+1)/AA$4)
+($H4065&gt;0)*($J4065&gt;AA$3)*($I4065&lt;AA$2)*
1+($H4065&gt;0)*($I4065&gt;AA$3)*
0+($H4066&gt;0)*($J$2350&lt;AA$2)*
0+($H4066&gt;0)*($J4066&gt;=AA$2)*($J4066&lt;=AA$3)*(($J4066-AA$2+1)/AA$4)
+($H4066&gt;0)*($J4066&gt;AA$3)*($I4066&gt;AA$3)*
0+($H4066&gt;0)*($J4066&gt;AA$3)*($I4066&lt;=AA$3)*($I4066&gt;=AA$2)*((AA$3-$I4066+1)/AA$4)
+($H4066&gt;0)*($J4066&gt;AA$3)*($I4066&lt;AA$2)*
1+($H4066&gt;0)*($I4066&gt;AA$3)*
0+($H4067&gt;0)*($J4067&lt;AA$2)*
0+($H4067&gt;0)*($J4067&gt;=AA$2)*($J4067&lt;=AA$3)*(($J4067-AA$2+1)/AA$4)
+($H4067&gt;0)*($J4067&gt;AA$3)*($I4067&gt;AA$3)*
0+($H4067&gt;0)*($J4067&gt;AA$3)*($I4067&lt;=AA$3)*($I4067&gt;=AA$2)*((AA$3-$I4067+1)/AA$4)
+($H4067&gt;0)*($J4067&gt;AA$3)*($I4067&lt;AA$2)*
1+($H4067&gt;0)*($I4067&gt;AA$3)*0</f>
        <v/>
      </c>
      <c r="AB4060" s="117">
        <f>($H4065&gt;0)*($J4065&lt;AB$2)*
0+($H4065&gt;0)*($J4065&gt;=AB$2)*($J4065&lt;=AB$3)*(($J4065-AB$2+1)/AB$4)
+($H4065&gt;0)*($J4065&gt;AB$3)*($I4065&gt;AB$3)*
0+($H4065&gt;0)*($J4065&gt;AB$3)*($I4065&lt;=AB$3)*($I4065&gt;=AB$2)*((AB$3-$I4065+1)/AB$4)
+($H4065&gt;0)*($J4065&gt;AB$3)*($I4065&lt;AB$2)*
1+($H4065&gt;0)*($I4065&gt;AB$3)*
0+($H4066&gt;0)*($J$2350&lt;AB$2)*
0+($H4066&gt;0)*($J4066&gt;=AB$2)*($J4066&lt;=AB$3)*(($J4066-AB$2+1)/AB$4)
+($H4066&gt;0)*($J4066&gt;AB$3)*($I4066&gt;AB$3)*
0+($H4066&gt;0)*($J4066&gt;AB$3)*($I4066&lt;=AB$3)*($I4066&gt;=AB$2)*((AB$3-$I4066+1)/AB$4)
+($H4066&gt;0)*($J4066&gt;AB$3)*($I4066&lt;AB$2)*
1+($H4066&gt;0)*($I4066&gt;AB$3)*
0+($H4067&gt;0)*($J4067&lt;AB$2)*
0+($H4067&gt;0)*($J4067&gt;=AB$2)*($J4067&lt;=AB$3)*(($J4067-AB$2+1)/AB$4)
+($H4067&gt;0)*($J4067&gt;AB$3)*($I4067&gt;AB$3)*
0+($H4067&gt;0)*($J4067&gt;AB$3)*($I4067&lt;=AB$3)*($I4067&gt;=AB$2)*((AB$3-$I4067+1)/AB$4)
+($H4067&gt;0)*($J4067&gt;AB$3)*($I4067&lt;AB$2)*
1+($H4067&gt;0)*($I4067&gt;AB$3)*0</f>
        <v/>
      </c>
      <c r="AC4060" s="117">
        <f>($H4065&gt;0)*($J4065&lt;AC$2)*
0+($H4065&gt;0)*($J4065&gt;=AC$2)*($J4065&lt;=AC$3)*(($J4065-AC$2+1)/AC$4)
+($H4065&gt;0)*($J4065&gt;AC$3)*($I4065&gt;AC$3)*
0+($H4065&gt;0)*($J4065&gt;AC$3)*($I4065&lt;=AC$3)*($I4065&gt;=AC$2)*((AC$3-$I4065+1)/AC$4)
+($H4065&gt;0)*($J4065&gt;AC$3)*($I4065&lt;AC$2)*
1+($H4065&gt;0)*($I4065&gt;AC$3)*
0+($H4066&gt;0)*($J$2350&lt;AC$2)*
0+($H4066&gt;0)*($J4066&gt;=AC$2)*($J4066&lt;=AC$3)*(($J4066-AC$2+1)/AC$4)
+($H4066&gt;0)*($J4066&gt;AC$3)*($I4066&gt;AC$3)*
0+($H4066&gt;0)*($J4066&gt;AC$3)*($I4066&lt;=AC$3)*($I4066&gt;=AC$2)*((AC$3-$I4066+1)/AC$4)
+($H4066&gt;0)*($J4066&gt;AC$3)*($I4066&lt;AC$2)*
1+($H4066&gt;0)*($I4066&gt;AC$3)*
0+($H4067&gt;0)*($J4067&lt;AC$2)*
0+($H4067&gt;0)*($J4067&gt;=AC$2)*($J4067&lt;=AC$3)*(($J4067-AC$2+1)/AC$4)
+($H4067&gt;0)*($J4067&gt;AC$3)*($I4067&gt;AC$3)*
0+($H4067&gt;0)*($J4067&gt;AC$3)*($I4067&lt;=AC$3)*($I4067&gt;=AC$2)*((AC$3-$I4067+1)/AC$4)
+($H4067&gt;0)*($J4067&gt;AC$3)*($I4067&lt;AC$2)*
1+($H4067&gt;0)*($I4067&gt;AC$3)*0</f>
        <v/>
      </c>
      <c r="AD4060" s="117">
        <f>($H4065&gt;0)*($J4065&lt;AD$2)*
0+($H4065&gt;0)*($J4065&gt;=AD$2)*($J4065&lt;=AD$3)*(($J4065-AD$2+1)/AD$4)
+($H4065&gt;0)*($J4065&gt;AD$3)*($I4065&gt;AD$3)*
0+($H4065&gt;0)*($J4065&gt;AD$3)*($I4065&lt;=AD$3)*($I4065&gt;=AD$2)*((AD$3-$I4065+1)/AD$4)
+($H4065&gt;0)*($J4065&gt;AD$3)*($I4065&lt;AD$2)*
1+($H4065&gt;0)*($I4065&gt;AD$3)*
0+($H4066&gt;0)*($J$2350&lt;AD$2)*
0+($H4066&gt;0)*($J4066&gt;=AD$2)*($J4066&lt;=AD$3)*(($J4066-AD$2+1)/AD$4)
+($H4066&gt;0)*($J4066&gt;AD$3)*($I4066&gt;AD$3)*
0+($H4066&gt;0)*($J4066&gt;AD$3)*($I4066&lt;=AD$3)*($I4066&gt;=AD$2)*((AD$3-$I4066+1)/AD$4)
+($H4066&gt;0)*($J4066&gt;AD$3)*($I4066&lt;AD$2)*
1+($H4066&gt;0)*($I4066&gt;AD$3)*
0+($H4067&gt;0)*($J4067&lt;AD$2)*
0+($H4067&gt;0)*($J4067&gt;=AD$2)*($J4067&lt;=AD$3)*(($J4067-AD$2+1)/AD$4)
+($H4067&gt;0)*($J4067&gt;AD$3)*($I4067&gt;AD$3)*
0+($H4067&gt;0)*($J4067&gt;AD$3)*($I4067&lt;=AD$3)*($I4067&gt;=AD$2)*((AD$3-$I4067+1)/AD$4)
+($H4067&gt;0)*($J4067&gt;AD$3)*($I4067&lt;AD$2)*
1+($H4067&gt;0)*($I4067&gt;AD$3)*0</f>
        <v/>
      </c>
      <c r="AE4060" s="117">
        <f>($H4065&gt;0)*($J4065&lt;AE$2)*
0+($H4065&gt;0)*($J4065&gt;=AE$2)*($J4065&lt;=AE$3)*(($J4065-AE$2+1)/AE$4)
+($H4065&gt;0)*($J4065&gt;AE$3)*($I4065&gt;AE$3)*
0+($H4065&gt;0)*($J4065&gt;AE$3)*($I4065&lt;=AE$3)*($I4065&gt;=AE$2)*((AE$3-$I4065+1)/AE$4)
+($H4065&gt;0)*($J4065&gt;AE$3)*($I4065&lt;AE$2)*
1+($H4065&gt;0)*($I4065&gt;AE$3)*
0+($H4066&gt;0)*($J$2350&lt;AE$2)*
0+($H4066&gt;0)*($J4066&gt;=AE$2)*($J4066&lt;=AE$3)*(($J4066-AE$2+1)/AE$4)
+($H4066&gt;0)*($J4066&gt;AE$3)*($I4066&gt;AE$3)*
0+($H4066&gt;0)*($J4066&gt;AE$3)*($I4066&lt;=AE$3)*($I4066&gt;=AE$2)*((AE$3-$I4066+1)/AE$4)
+($H4066&gt;0)*($J4066&gt;AE$3)*($I4066&lt;AE$2)*
1+($H4066&gt;0)*($I4066&gt;AE$3)*
0+($H4067&gt;0)*($J4067&lt;AE$2)*
0+($H4067&gt;0)*($J4067&gt;=AE$2)*($J4067&lt;=AE$3)*(($J4067-AE$2+1)/AE$4)
+($H4067&gt;0)*($J4067&gt;AE$3)*($I4067&gt;AE$3)*
0+($H4067&gt;0)*($J4067&gt;AE$3)*($I4067&lt;=AE$3)*($I4067&gt;=AE$2)*((AE$3-$I4067+1)/AE$4)
+($H4067&gt;0)*($J4067&gt;AE$3)*($I4067&lt;AE$2)*
1+($H4067&gt;0)*($I4067&gt;AE$3)*0</f>
        <v/>
      </c>
      <c r="AF4060" s="117">
        <f>($H4065&gt;0)*($J4065&lt;AF$2)*
0+($H4065&gt;0)*($J4065&gt;=AF$2)*($J4065&lt;=AF$3)*(($J4065-AF$2+1)/AF$4)
+($H4065&gt;0)*($J4065&gt;AF$3)*($I4065&gt;AF$3)*
0+($H4065&gt;0)*($J4065&gt;AF$3)*($I4065&lt;=AF$3)*($I4065&gt;=AF$2)*((AF$3-$I4065+1)/AF$4)
+($H4065&gt;0)*($J4065&gt;AF$3)*($I4065&lt;AF$2)*
1+($H4065&gt;0)*($I4065&gt;AF$3)*
0+($H4066&gt;0)*($J$2350&lt;AF$2)*
0+($H4066&gt;0)*($J4066&gt;=AF$2)*($J4066&lt;=AF$3)*(($J4066-AF$2+1)/AF$4)
+($H4066&gt;0)*($J4066&gt;AF$3)*($I4066&gt;AF$3)*
0+($H4066&gt;0)*($J4066&gt;AF$3)*($I4066&lt;=AF$3)*($I4066&gt;=AF$2)*((AF$3-$I4066+1)/AF$4)
+($H4066&gt;0)*($J4066&gt;AF$3)*($I4066&lt;AF$2)*
1+($H4066&gt;0)*($I4066&gt;AF$3)*
0+($H4067&gt;0)*($J4067&lt;AF$2)*
0+($H4067&gt;0)*($J4067&gt;=AF$2)*($J4067&lt;=AF$3)*(($J4067-AF$2+1)/AF$4)
+($H4067&gt;0)*($J4067&gt;AF$3)*($I4067&gt;AF$3)*
0+($H4067&gt;0)*($J4067&gt;AF$3)*($I4067&lt;=AF$3)*($I4067&gt;=AF$2)*((AF$3-$I4067+1)/AF$4)
+($H4067&gt;0)*($J4067&gt;AF$3)*($I4067&lt;AF$2)*
1+($H4067&gt;0)*($I4067&gt;AF$3)*0</f>
        <v/>
      </c>
      <c r="AG4060" s="117">
        <f>($H4065&gt;0)*($J4065&lt;AG$2)*
0+($H4065&gt;0)*($J4065&gt;=AG$2)*($J4065&lt;=AG$3)*(($J4065-AG$2+1)/AG$4)
+($H4065&gt;0)*($J4065&gt;AG$3)*($I4065&gt;AG$3)*
0+($H4065&gt;0)*($J4065&gt;AG$3)*($I4065&lt;=AG$3)*($I4065&gt;=AG$2)*((AG$3-$I4065+1)/AG$4)
+($H4065&gt;0)*($J4065&gt;AG$3)*($I4065&lt;AG$2)*
1+($H4065&gt;0)*($I4065&gt;AG$3)*
0+($H4066&gt;0)*($J$2350&lt;AG$2)*
0+($H4066&gt;0)*($J4066&gt;=AG$2)*($J4066&lt;=AG$3)*(($J4066-AG$2+1)/AG$4)
+($H4066&gt;0)*($J4066&gt;AG$3)*($I4066&gt;AG$3)*
0+($H4066&gt;0)*($J4066&gt;AG$3)*($I4066&lt;=AG$3)*($I4066&gt;=AG$2)*((AG$3-$I4066+1)/AG$4)
+($H4066&gt;0)*($J4066&gt;AG$3)*($I4066&lt;AG$2)*
1+($H4066&gt;0)*($I4066&gt;AG$3)*
0+($H4067&gt;0)*($J4067&lt;AG$2)*
0+($H4067&gt;0)*($J4067&gt;=AG$2)*($J4067&lt;=AG$3)*(($J4067-AG$2+1)/AG$4)
+($H4067&gt;0)*($J4067&gt;AG$3)*($I4067&gt;AG$3)*
0+($H4067&gt;0)*($J4067&gt;AG$3)*($I4067&lt;=AG$3)*($I4067&gt;=AG$2)*((AG$3-$I4067+1)/AG$4)
+($H4067&gt;0)*($J4067&gt;AG$3)*($I4067&lt;AG$2)*
1+($H4067&gt;0)*($I4067&gt;AG$3)*0</f>
        <v/>
      </c>
      <c r="AH4060" s="117">
        <f>($H4065&gt;0)*($J4065&lt;AH$2)*
0+($H4065&gt;0)*($J4065&gt;=AH$2)*($J4065&lt;=AH$3)*(($J4065-AH$2+1)/AH$4)
+($H4065&gt;0)*($J4065&gt;AH$3)*($I4065&gt;AH$3)*
0+($H4065&gt;0)*($J4065&gt;AH$3)*($I4065&lt;=AH$3)*($I4065&gt;=AH$2)*((AH$3-$I4065+1)/AH$4)
+($H4065&gt;0)*($J4065&gt;AH$3)*($I4065&lt;AH$2)*
1+($H4065&gt;0)*($I4065&gt;AH$3)*
0+($H4066&gt;0)*($J$2350&lt;AH$2)*
0+($H4066&gt;0)*($J4066&gt;=AH$2)*($J4066&lt;=AH$3)*(($J4066-AH$2+1)/AH$4)
+($H4066&gt;0)*($J4066&gt;AH$3)*($I4066&gt;AH$3)*
0+($H4066&gt;0)*($J4066&gt;AH$3)*($I4066&lt;=AH$3)*($I4066&gt;=AH$2)*((AH$3-$I4066+1)/AH$4)
+($H4066&gt;0)*($J4066&gt;AH$3)*($I4066&lt;AH$2)*
1+($H4066&gt;0)*($I4066&gt;AH$3)*
0+($H4067&gt;0)*($J4067&lt;AH$2)*
0+($H4067&gt;0)*($J4067&gt;=AH$2)*($J4067&lt;=AH$3)*(($J4067-AH$2+1)/AH$4)
+($H4067&gt;0)*($J4067&gt;AH$3)*($I4067&gt;AH$3)*
0+($H4067&gt;0)*($J4067&gt;AH$3)*($I4067&lt;=AH$3)*($I4067&gt;=AH$2)*((AH$3-$I4067+1)/AH$4)
+($H4067&gt;0)*($J4067&gt;AH$3)*($I4067&lt;AH$2)*
1+($H4067&gt;0)*($I4067&gt;AH$3)*0</f>
        <v/>
      </c>
      <c r="AI4060" s="117">
        <f>($H4065&gt;0)*($J4065&lt;AI$2)*
0+($H4065&gt;0)*($J4065&gt;=AI$2)*($J4065&lt;=AI$3)*(($J4065-AI$2+1)/AI$4)
+($H4065&gt;0)*($J4065&gt;AI$3)*($I4065&gt;AI$3)*
0+($H4065&gt;0)*($J4065&gt;AI$3)*($I4065&lt;=AI$3)*($I4065&gt;=AI$2)*((AI$3-$I4065+1)/AI$4)
+($H4065&gt;0)*($J4065&gt;AI$3)*($I4065&lt;AI$2)*
1+($H4065&gt;0)*($I4065&gt;AI$3)*
0+($H4066&gt;0)*($J$2350&lt;AI$2)*
0+($H4066&gt;0)*($J4066&gt;=AI$2)*($J4066&lt;=AI$3)*(($J4066-AI$2+1)/AI$4)
+($H4066&gt;0)*($J4066&gt;AI$3)*($I4066&gt;AI$3)*
0+($H4066&gt;0)*($J4066&gt;AI$3)*($I4066&lt;=AI$3)*($I4066&gt;=AI$2)*((AI$3-$I4066+1)/AI$4)
+($H4066&gt;0)*($J4066&gt;AI$3)*($I4066&lt;AI$2)*
1+($H4066&gt;0)*($I4066&gt;AI$3)*
0+($H4067&gt;0)*($J4067&lt;AI$2)*
0+($H4067&gt;0)*($J4067&gt;=AI$2)*($J4067&lt;=AI$3)*(($J4067-AI$2+1)/AI$4)
+($H4067&gt;0)*($J4067&gt;AI$3)*($I4067&gt;AI$3)*
0+($H4067&gt;0)*($J4067&gt;AI$3)*($I4067&lt;=AI$3)*($I4067&gt;=AI$2)*((AI$3-$I4067+1)/AI$4)
+($H4067&gt;0)*($J4067&gt;AI$3)*($I4067&lt;AI$2)*
1+($H4067&gt;0)*($I4067&gt;AI$3)*0</f>
        <v/>
      </c>
      <c r="AJ4060" s="117">
        <f>($H4065&gt;0)*($J4065&lt;AJ$2)*
0+($H4065&gt;0)*($J4065&gt;=AJ$2)*($J4065&lt;=AJ$3)*(($J4065-AJ$2+1)/AJ$4)
+($H4065&gt;0)*($J4065&gt;AJ$3)*($I4065&gt;AJ$3)*
0+($H4065&gt;0)*($J4065&gt;AJ$3)*($I4065&lt;=AJ$3)*($I4065&gt;=AJ$2)*((AJ$3-$I4065+1)/AJ$4)
+($H4065&gt;0)*($J4065&gt;AJ$3)*($I4065&lt;AJ$2)*
1+($H4065&gt;0)*($I4065&gt;AJ$3)*
0+($H4066&gt;0)*($J$2350&lt;AJ$2)*
0+($H4066&gt;0)*($J4066&gt;=AJ$2)*($J4066&lt;=AJ$3)*(($J4066-AJ$2+1)/AJ$4)
+($H4066&gt;0)*($J4066&gt;AJ$3)*($I4066&gt;AJ$3)*
0+($H4066&gt;0)*($J4066&gt;AJ$3)*($I4066&lt;=AJ$3)*($I4066&gt;=AJ$2)*((AJ$3-$I4066+1)/AJ$4)
+($H4066&gt;0)*($J4066&gt;AJ$3)*($I4066&lt;AJ$2)*
1+($H4066&gt;0)*($I4066&gt;AJ$3)*
0+($H4067&gt;0)*($J4067&lt;AJ$2)*
0+($H4067&gt;0)*($J4067&gt;=AJ$2)*($J4067&lt;=AJ$3)*(($J4067-AJ$2+1)/AJ$4)
+($H4067&gt;0)*($J4067&gt;AJ$3)*($I4067&gt;AJ$3)*
0+($H4067&gt;0)*($J4067&gt;AJ$3)*($I4067&lt;=AJ$3)*($I4067&gt;=AJ$2)*((AJ$3-$I4067+1)/AJ$4)
+($H4067&gt;0)*($J4067&gt;AJ$3)*($I4067&lt;AJ$2)*
1+($H4067&gt;0)*($I4067&gt;AJ$3)*0</f>
        <v/>
      </c>
      <c r="AK4060" s="117">
        <f>($H4065&gt;0)*($J4065&lt;AK$2)*
0+($H4065&gt;0)*($J4065&gt;=AK$2)*($J4065&lt;=AK$3)*(($J4065-AK$2+1)/AK$4)
+($H4065&gt;0)*($J4065&gt;AK$3)*($I4065&gt;AK$3)*
0+($H4065&gt;0)*($J4065&gt;AK$3)*($I4065&lt;=AK$3)*($I4065&gt;=AK$2)*((AK$3-$I4065+1)/AK$4)
+($H4065&gt;0)*($J4065&gt;AK$3)*($I4065&lt;AK$2)*
1+($H4065&gt;0)*($I4065&gt;AK$3)*
0+($H4066&gt;0)*($J$2350&lt;AK$2)*
0+($H4066&gt;0)*($J4066&gt;=AK$2)*($J4066&lt;=AK$3)*(($J4066-AK$2+1)/AK$4)
+($H4066&gt;0)*($J4066&gt;AK$3)*($I4066&gt;AK$3)*
0+($H4066&gt;0)*($J4066&gt;AK$3)*($I4066&lt;=AK$3)*($I4066&gt;=AK$2)*((AK$3-$I4066+1)/AK$4)
+($H4066&gt;0)*($J4066&gt;AK$3)*($I4066&lt;AK$2)*
1+($H4066&gt;0)*($I4066&gt;AK$3)*
0+($H4067&gt;0)*($J4067&lt;AK$2)*
0+($H4067&gt;0)*($J4067&gt;=AK$2)*($J4067&lt;=AK$3)*(($J4067-AK$2+1)/AK$4)
+($H4067&gt;0)*($J4067&gt;AK$3)*($I4067&gt;AK$3)*
0+($H4067&gt;0)*($J4067&gt;AK$3)*($I4067&lt;=AK$3)*($I4067&gt;=AK$2)*((AK$3-$I4067+1)/AK$4)
+($H4067&gt;0)*($J4067&gt;AK$3)*($I4067&lt;AK$2)*
1+($H4067&gt;0)*($I4067&gt;AK$3)*0</f>
        <v/>
      </c>
      <c r="AL4060" s="117">
        <f>($H4065&gt;0)*($J4065&lt;AL$2)*
0+($H4065&gt;0)*($J4065&gt;=AL$2)*($J4065&lt;=AL$3)*(($J4065-AL$2+1)/AL$4)
+($H4065&gt;0)*($J4065&gt;AL$3)*($I4065&gt;AL$3)*
0+($H4065&gt;0)*($J4065&gt;AL$3)*($I4065&lt;=AL$3)*($I4065&gt;=AL$2)*((AL$3-$I4065+1)/AL$4)
+($H4065&gt;0)*($J4065&gt;AL$3)*($I4065&lt;AL$2)*
1+($H4065&gt;0)*($I4065&gt;AL$3)*
0+($H4066&gt;0)*($J$2350&lt;AL$2)*
0+($H4066&gt;0)*($J4066&gt;=AL$2)*($J4066&lt;=AL$3)*(($J4066-AL$2+1)/AL$4)
+($H4066&gt;0)*($J4066&gt;AL$3)*($I4066&gt;AL$3)*
0+($H4066&gt;0)*($J4066&gt;AL$3)*($I4066&lt;=AL$3)*($I4066&gt;=AL$2)*((AL$3-$I4066+1)/AL$4)
+($H4066&gt;0)*($J4066&gt;AL$3)*($I4066&lt;AL$2)*
1+($H4066&gt;0)*($I4066&gt;AL$3)*
0+($H4067&gt;0)*($J4067&lt;AL$2)*
0+($H4067&gt;0)*($J4067&gt;=AL$2)*($J4067&lt;=AL$3)*(($J4067-AL$2+1)/AL$4)
+($H4067&gt;0)*($J4067&gt;AL$3)*($I4067&gt;AL$3)*
0+($H4067&gt;0)*($J4067&gt;AL$3)*($I4067&lt;=AL$3)*($I4067&gt;=AL$2)*((AL$3-$I4067+1)/AL$4)
+($H4067&gt;0)*($J4067&gt;AL$3)*($I4067&lt;AL$2)*
1+($H4067&gt;0)*($I4067&gt;AL$3)*0</f>
        <v/>
      </c>
      <c r="AM4060" s="117">
        <f>($H4065&gt;0)*($J4065&lt;AM$2)*
0+($H4065&gt;0)*($J4065&gt;=AM$2)*($J4065&lt;=AM$3)*(($J4065-AM$2+1)/AM$4)
+($H4065&gt;0)*($J4065&gt;AM$3)*($I4065&gt;AM$3)*
0+($H4065&gt;0)*($J4065&gt;AM$3)*($I4065&lt;=AM$3)*($I4065&gt;=AM$2)*((AM$3-$I4065+1)/AM$4)
+($H4065&gt;0)*($J4065&gt;AM$3)*($I4065&lt;AM$2)*
1+($H4065&gt;0)*($I4065&gt;AM$3)*
0+($H4066&gt;0)*($J$2350&lt;AM$2)*
0+($H4066&gt;0)*($J4066&gt;=AM$2)*($J4066&lt;=AM$3)*(($J4066-AM$2+1)/AM$4)
+($H4066&gt;0)*($J4066&gt;AM$3)*($I4066&gt;AM$3)*
0+($H4066&gt;0)*($J4066&gt;AM$3)*($I4066&lt;=AM$3)*($I4066&gt;=AM$2)*((AM$3-$I4066+1)/AM$4)
+($H4066&gt;0)*($J4066&gt;AM$3)*($I4066&lt;AM$2)*
1+($H4066&gt;0)*($I4066&gt;AM$3)*
0+($H4067&gt;0)*($J4067&lt;AM$2)*
0+($H4067&gt;0)*($J4067&gt;=AM$2)*($J4067&lt;=AM$3)*(($J4067-AM$2+1)/AM$4)
+($H4067&gt;0)*($J4067&gt;AM$3)*($I4067&gt;AM$3)*
0+($H4067&gt;0)*($J4067&gt;AM$3)*($I4067&lt;=AM$3)*($I4067&gt;=AM$2)*((AM$3-$I4067+1)/AM$4)
+($H4067&gt;0)*($J4067&gt;AM$3)*($I4067&lt;AM$2)*
1+($H4067&gt;0)*($I4067&gt;AM$3)*0</f>
        <v/>
      </c>
      <c r="AN4060" s="117">
        <f>($H4065&gt;0)*($J4065&lt;AN$2)*
0+($H4065&gt;0)*($J4065&gt;=AN$2)*($J4065&lt;=AN$3)*(($J4065-AN$2+1)/AN$4)
+($H4065&gt;0)*($J4065&gt;AN$3)*($I4065&gt;AN$3)*
0+($H4065&gt;0)*($J4065&gt;AN$3)*($I4065&lt;=AN$3)*($I4065&gt;=AN$2)*((AN$3-$I4065+1)/AN$4)
+($H4065&gt;0)*($J4065&gt;AN$3)*($I4065&lt;AN$2)*
1+($H4065&gt;0)*($I4065&gt;AN$3)*
0+($H4066&gt;0)*($J$2350&lt;AN$2)*
0+($H4066&gt;0)*($J4066&gt;=AN$2)*($J4066&lt;=AN$3)*(($J4066-AN$2+1)/AN$4)
+($H4066&gt;0)*($J4066&gt;AN$3)*($I4066&gt;AN$3)*
0+($H4066&gt;0)*($J4066&gt;AN$3)*($I4066&lt;=AN$3)*($I4066&gt;=AN$2)*((AN$3-$I4066+1)/AN$4)
+($H4066&gt;0)*($J4066&gt;AN$3)*($I4066&lt;AN$2)*
1+($H4066&gt;0)*($I4066&gt;AN$3)*
0+($H4067&gt;0)*($J4067&lt;AN$2)*
0+($H4067&gt;0)*($J4067&gt;=AN$2)*($J4067&lt;=AN$3)*(($J4067-AN$2+1)/AN$4)
+($H4067&gt;0)*($J4067&gt;AN$3)*($I4067&gt;AN$3)*
0+($H4067&gt;0)*($J4067&gt;AN$3)*($I4067&lt;=AN$3)*($I4067&gt;=AN$2)*((AN$3-$I4067+1)/AN$4)
+($H4067&gt;0)*($J4067&gt;AN$3)*($I4067&lt;AN$2)*
1+($H4067&gt;0)*($I4067&gt;AN$3)*0</f>
        <v/>
      </c>
      <c r="AO4060" s="117">
        <f>($H4065&gt;0)*($J4065&lt;AO$2)*
0+($H4065&gt;0)*($J4065&gt;=AO$2)*($J4065&lt;=AO$3)*(($J4065-AO$2+1)/AO$4)
+($H4065&gt;0)*($J4065&gt;AO$3)*($I4065&gt;AO$3)*
0+($H4065&gt;0)*($J4065&gt;AO$3)*($I4065&lt;=AO$3)*($I4065&gt;=AO$2)*((AO$3-$I4065+1)/AO$4)
+($H4065&gt;0)*($J4065&gt;AO$3)*($I4065&lt;AO$2)*
1+($H4065&gt;0)*($I4065&gt;AO$3)*
0+($H4066&gt;0)*($J$2350&lt;AO$2)*
0+($H4066&gt;0)*($J4066&gt;=AO$2)*($J4066&lt;=AO$3)*(($J4066-AO$2+1)/AO$4)
+($H4066&gt;0)*($J4066&gt;AO$3)*($I4066&gt;AO$3)*
0+($H4066&gt;0)*($J4066&gt;AO$3)*($I4066&lt;=AO$3)*($I4066&gt;=AO$2)*((AO$3-$I4066+1)/AO$4)
+($H4066&gt;0)*($J4066&gt;AO$3)*($I4066&lt;AO$2)*
1+($H4066&gt;0)*($I4066&gt;AO$3)*
0+($H4067&gt;0)*($J4067&lt;AO$2)*
0+($H4067&gt;0)*($J4067&gt;=AO$2)*($J4067&lt;=AO$3)*(($J4067-AO$2+1)/AO$4)
+($H4067&gt;0)*($J4067&gt;AO$3)*($I4067&gt;AO$3)*
0+($H4067&gt;0)*($J4067&gt;AO$3)*($I4067&lt;=AO$3)*($I4067&gt;=AO$2)*((AO$3-$I4067+1)/AO$4)
+($H4067&gt;0)*($J4067&gt;AO$3)*($I4067&lt;AO$2)*
1+($H4067&gt;0)*($I4067&gt;AO$3)*0</f>
        <v/>
      </c>
      <c r="AP4060" s="117">
        <f>($H4065&gt;0)*($J4065&lt;AP$2)*
0+($H4065&gt;0)*($J4065&gt;=AP$2)*($J4065&lt;=AP$3)*(($J4065-AP$2+1)/AP$4)
+($H4065&gt;0)*($J4065&gt;AP$3)*($I4065&gt;AP$3)*
0+($H4065&gt;0)*($J4065&gt;AP$3)*($I4065&lt;=AP$3)*($I4065&gt;=AP$2)*((AP$3-$I4065+1)/AP$4)
+($H4065&gt;0)*($J4065&gt;AP$3)*($I4065&lt;AP$2)*
1+($H4065&gt;0)*($I4065&gt;AP$3)*
0+($H4066&gt;0)*($J$2350&lt;AP$2)*
0+($H4066&gt;0)*($J4066&gt;=AP$2)*($J4066&lt;=AP$3)*(($J4066-AP$2+1)/AP$4)
+($H4066&gt;0)*($J4066&gt;AP$3)*($I4066&gt;AP$3)*
0+($H4066&gt;0)*($J4066&gt;AP$3)*($I4066&lt;=AP$3)*($I4066&gt;=AP$2)*((AP$3-$I4066+1)/AP$4)
+($H4066&gt;0)*($J4066&gt;AP$3)*($I4066&lt;AP$2)*
1+($H4066&gt;0)*($I4066&gt;AP$3)*
0+($H4067&gt;0)*($J4067&lt;AP$2)*
0+($H4067&gt;0)*($J4067&gt;=AP$2)*($J4067&lt;=AP$3)*(($J4067-AP$2+1)/AP$4)
+($H4067&gt;0)*($J4067&gt;AP$3)*($I4067&gt;AP$3)*
0+($H4067&gt;0)*($J4067&gt;AP$3)*($I4067&lt;=AP$3)*($I4067&gt;=AP$2)*((AP$3-$I4067+1)/AP$4)
+($H4067&gt;0)*($J4067&gt;AP$3)*($I4067&lt;AP$2)*
1+($H4067&gt;0)*($I4067&gt;AP$3)*0</f>
        <v/>
      </c>
      <c r="AQ4060" s="117">
        <f>($H4065&gt;0)*($J4065&lt;AQ$2)*
0+($H4065&gt;0)*($J4065&gt;=AQ$2)*($J4065&lt;=AQ$3)*(($J4065-AQ$2+1)/AQ$4)
+($H4065&gt;0)*($J4065&gt;AQ$3)*($I4065&gt;AQ$3)*
0+($H4065&gt;0)*($J4065&gt;AQ$3)*($I4065&lt;=AQ$3)*($I4065&gt;=AQ$2)*((AQ$3-$I4065+1)/AQ$4)
+($H4065&gt;0)*($J4065&gt;AQ$3)*($I4065&lt;AQ$2)*
1+($H4065&gt;0)*($I4065&gt;AQ$3)*
0+($H4066&gt;0)*($J$2350&lt;AQ$2)*
0+($H4066&gt;0)*($J4066&gt;=AQ$2)*($J4066&lt;=AQ$3)*(($J4066-AQ$2+1)/AQ$4)
+($H4066&gt;0)*($J4066&gt;AQ$3)*($I4066&gt;AQ$3)*
0+($H4066&gt;0)*($J4066&gt;AQ$3)*($I4066&lt;=AQ$3)*($I4066&gt;=AQ$2)*((AQ$3-$I4066+1)/AQ$4)
+($H4066&gt;0)*($J4066&gt;AQ$3)*($I4066&lt;AQ$2)*
1+($H4066&gt;0)*($I4066&gt;AQ$3)*
0+($H4067&gt;0)*($J4067&lt;AQ$2)*
0+($H4067&gt;0)*($J4067&gt;=AQ$2)*($J4067&lt;=AQ$3)*(($J4067-AQ$2+1)/AQ$4)
+($H4067&gt;0)*($J4067&gt;AQ$3)*($I4067&gt;AQ$3)*
0+($H4067&gt;0)*($J4067&gt;AQ$3)*($I4067&lt;=AQ$3)*($I4067&gt;=AQ$2)*((AQ$3-$I4067+1)/AQ$4)
+($H4067&gt;0)*($J4067&gt;AQ$3)*($I4067&lt;AQ$2)*
1+($H4067&gt;0)*($I4067&gt;AQ$3)*0</f>
        <v/>
      </c>
      <c r="AR4060" s="117">
        <f>($H4065&gt;0)*($J4065&lt;AR$2)*
0+($H4065&gt;0)*($J4065&gt;=AR$2)*($J4065&lt;=AR$3)*(($J4065-AR$2+1)/AR$4)
+($H4065&gt;0)*($J4065&gt;AR$3)*($I4065&gt;AR$3)*
0+($H4065&gt;0)*($J4065&gt;AR$3)*($I4065&lt;=AR$3)*($I4065&gt;=AR$2)*((AR$3-$I4065+1)/AR$4)
+($H4065&gt;0)*($J4065&gt;AR$3)*($I4065&lt;AR$2)*
1+($H4065&gt;0)*($I4065&gt;AR$3)*
0+($H4066&gt;0)*($J$2350&lt;AR$2)*
0+($H4066&gt;0)*($J4066&gt;=AR$2)*($J4066&lt;=AR$3)*(($J4066-AR$2+1)/AR$4)
+($H4066&gt;0)*($J4066&gt;AR$3)*($I4066&gt;AR$3)*
0+($H4066&gt;0)*($J4066&gt;AR$3)*($I4066&lt;=AR$3)*($I4066&gt;=AR$2)*((AR$3-$I4066+1)/AR$4)
+($H4066&gt;0)*($J4066&gt;AR$3)*($I4066&lt;AR$2)*
1+($H4066&gt;0)*($I4066&gt;AR$3)*
0+($H4067&gt;0)*($J4067&lt;AR$2)*
0+($H4067&gt;0)*($J4067&gt;=AR$2)*($J4067&lt;=AR$3)*(($J4067-AR$2+1)/AR$4)
+($H4067&gt;0)*($J4067&gt;AR$3)*($I4067&gt;AR$3)*
0+($H4067&gt;0)*($J4067&gt;AR$3)*($I4067&lt;=AR$3)*($I4067&gt;=AR$2)*((AR$3-$I4067+1)/AR$4)
+($H4067&gt;0)*($J4067&gt;AR$3)*($I4067&lt;AR$2)*
1+($H4067&gt;0)*($I4067&gt;AR$3)*0</f>
        <v/>
      </c>
      <c r="AS4060" s="117">
        <f>($H4065&gt;0)*($J4065&lt;AS$2)*
0+($H4065&gt;0)*($J4065&gt;=AS$2)*($J4065&lt;=AS$3)*(($J4065-AS$2+1)/AS$4)
+($H4065&gt;0)*($J4065&gt;AS$3)*($I4065&gt;AS$3)*
0+($H4065&gt;0)*($J4065&gt;AS$3)*($I4065&lt;=AS$3)*($I4065&gt;=AS$2)*((AS$3-$I4065+1)/AS$4)
+($H4065&gt;0)*($J4065&gt;AS$3)*($I4065&lt;AS$2)*
1+($H4065&gt;0)*($I4065&gt;AS$3)*
0+($H4066&gt;0)*($J$2350&lt;AS$2)*
0+($H4066&gt;0)*($J4066&gt;=AS$2)*($J4066&lt;=AS$3)*(($J4066-AS$2+1)/AS$4)
+($H4066&gt;0)*($J4066&gt;AS$3)*($I4066&gt;AS$3)*
0+($H4066&gt;0)*($J4066&gt;AS$3)*($I4066&lt;=AS$3)*($I4066&gt;=AS$2)*((AS$3-$I4066+1)/AS$4)
+($H4066&gt;0)*($J4066&gt;AS$3)*($I4066&lt;AS$2)*
1+($H4066&gt;0)*($I4066&gt;AS$3)*
0+($H4067&gt;0)*($J4067&lt;AS$2)*
0+($H4067&gt;0)*($J4067&gt;=AS$2)*($J4067&lt;=AS$3)*(($J4067-AS$2+1)/AS$4)
+($H4067&gt;0)*($J4067&gt;AS$3)*($I4067&gt;AS$3)*
0+($H4067&gt;0)*($J4067&gt;AS$3)*($I4067&lt;=AS$3)*($I4067&gt;=AS$2)*((AS$3-$I4067+1)/AS$4)
+($H4067&gt;0)*($J4067&gt;AS$3)*($I4067&lt;AS$2)*
1+($H4067&gt;0)*($I4067&gt;AS$3)*0</f>
        <v/>
      </c>
      <c r="AT4060" s="117">
        <f>($H4065&gt;0)*($J4065&lt;AT$2)*
0+($H4065&gt;0)*($J4065&gt;=AT$2)*($J4065&lt;=AT$3)*(($J4065-AT$2+1)/AT$4)
+($H4065&gt;0)*($J4065&gt;AT$3)*($I4065&gt;AT$3)*
0+($H4065&gt;0)*($J4065&gt;AT$3)*($I4065&lt;=AT$3)*($I4065&gt;=AT$2)*((AT$3-$I4065+1)/AT$4)
+($H4065&gt;0)*($J4065&gt;AT$3)*($I4065&lt;AT$2)*
1+($H4065&gt;0)*($I4065&gt;AT$3)*
0+($H4066&gt;0)*($J$2350&lt;AT$2)*
0+($H4066&gt;0)*($J4066&gt;=AT$2)*($J4066&lt;=AT$3)*(($J4066-AT$2+1)/AT$4)
+($H4066&gt;0)*($J4066&gt;AT$3)*($I4066&gt;AT$3)*
0+($H4066&gt;0)*($J4066&gt;AT$3)*($I4066&lt;=AT$3)*($I4066&gt;=AT$2)*((AT$3-$I4066+1)/AT$4)
+($H4066&gt;0)*($J4066&gt;AT$3)*($I4066&lt;AT$2)*
1+($H4066&gt;0)*($I4066&gt;AT$3)*
0+($H4067&gt;0)*($J4067&lt;AT$2)*
0+($H4067&gt;0)*($J4067&gt;=AT$2)*($J4067&lt;=AT$3)*(($J4067-AT$2+1)/AT$4)
+($H4067&gt;0)*($J4067&gt;AT$3)*($I4067&gt;AT$3)*
0+($H4067&gt;0)*($J4067&gt;AT$3)*($I4067&lt;=AT$3)*($I4067&gt;=AT$2)*((AT$3-$I4067+1)/AT$4)
+($H4067&gt;0)*($J4067&gt;AT$3)*($I4067&lt;AT$2)*
1+($H4067&gt;0)*($I4067&gt;AT$3)*0</f>
        <v/>
      </c>
      <c r="AU4060" s="117">
        <f>($H4065&gt;0)*($J4065&lt;AU$2)*
0+($H4065&gt;0)*($J4065&gt;=AU$2)*($J4065&lt;=AU$3)*(($J4065-AU$2+1)/AU$4)
+($H4065&gt;0)*($J4065&gt;AU$3)*($I4065&gt;AU$3)*
0+($H4065&gt;0)*($J4065&gt;AU$3)*($I4065&lt;=AU$3)*($I4065&gt;=AU$2)*((AU$3-$I4065+1)/AU$4)
+($H4065&gt;0)*($J4065&gt;AU$3)*($I4065&lt;AU$2)*
1+($H4065&gt;0)*($I4065&gt;AU$3)*
0+($H4066&gt;0)*($J$2350&lt;AU$2)*
0+($H4066&gt;0)*($J4066&gt;=AU$2)*($J4066&lt;=AU$3)*(($J4066-AU$2+1)/AU$4)
+($H4066&gt;0)*($J4066&gt;AU$3)*($I4066&gt;AU$3)*
0+($H4066&gt;0)*($J4066&gt;AU$3)*($I4066&lt;=AU$3)*($I4066&gt;=AU$2)*((AU$3-$I4066+1)/AU$4)
+($H4066&gt;0)*($J4066&gt;AU$3)*($I4066&lt;AU$2)*
1+($H4066&gt;0)*($I4066&gt;AU$3)*
0+($H4067&gt;0)*($J4067&lt;AU$2)*
0+($H4067&gt;0)*($J4067&gt;=AU$2)*($J4067&lt;=AU$3)*(($J4067-AU$2+1)/AU$4)
+($H4067&gt;0)*($J4067&gt;AU$3)*($I4067&gt;AU$3)*
0+($H4067&gt;0)*($J4067&gt;AU$3)*($I4067&lt;=AU$3)*($I4067&gt;=AU$2)*((AU$3-$I4067+1)/AU$4)
+($H4067&gt;0)*($J4067&gt;AU$3)*($I4067&lt;AU$2)*
1+($H4067&gt;0)*($I4067&gt;AU$3)*0</f>
        <v/>
      </c>
      <c r="AV4060" s="117">
        <f>($H4065&gt;0)*($J4065&lt;AV$2)*
0+($H4065&gt;0)*($J4065&gt;=AV$2)*($J4065&lt;=AV$3)*(($J4065-AV$2+1)/AV$4)
+($H4065&gt;0)*($J4065&gt;AV$3)*($I4065&gt;AV$3)*
0+($H4065&gt;0)*($J4065&gt;AV$3)*($I4065&lt;=AV$3)*($I4065&gt;=AV$2)*((AV$3-$I4065+1)/AV$4)
+($H4065&gt;0)*($J4065&gt;AV$3)*($I4065&lt;AV$2)*
1+($H4065&gt;0)*($I4065&gt;AV$3)*
0+($H4066&gt;0)*($J$2350&lt;AV$2)*
0+($H4066&gt;0)*($J4066&gt;=AV$2)*($J4066&lt;=AV$3)*(($J4066-AV$2+1)/AV$4)
+($H4066&gt;0)*($J4066&gt;AV$3)*($I4066&gt;AV$3)*
0+($H4066&gt;0)*($J4066&gt;AV$3)*($I4066&lt;=AV$3)*($I4066&gt;=AV$2)*((AV$3-$I4066+1)/AV$4)
+($H4066&gt;0)*($J4066&gt;AV$3)*($I4066&lt;AV$2)*
1+($H4066&gt;0)*($I4066&gt;AV$3)*
0+($H4067&gt;0)*($J4067&lt;AV$2)*
0+($H4067&gt;0)*($J4067&gt;=AV$2)*($J4067&lt;=AV$3)*(($J4067-AV$2+1)/AV$4)
+($H4067&gt;0)*($J4067&gt;AV$3)*($I4067&gt;AV$3)*
0+($H4067&gt;0)*($J4067&gt;AV$3)*($I4067&lt;=AV$3)*($I4067&gt;=AV$2)*((AV$3-$I4067+1)/AV$4)
+($H4067&gt;0)*($J4067&gt;AV$3)*($I4067&lt;AV$2)*
1+($H4067&gt;0)*($I4067&gt;AV$3)*0</f>
        <v/>
      </c>
      <c r="AW4060" s="117">
        <f>($H4065&gt;0)*($J4065&lt;AW$2)*
0+($H4065&gt;0)*($J4065&gt;=AW$2)*($J4065&lt;=AW$3)*(($J4065-AW$2+1)/AW$4)
+($H4065&gt;0)*($J4065&gt;AW$3)*($I4065&gt;AW$3)*
0+($H4065&gt;0)*($J4065&gt;AW$3)*($I4065&lt;=AW$3)*($I4065&gt;=AW$2)*((AW$3-$I4065+1)/AW$4)
+($H4065&gt;0)*($J4065&gt;AW$3)*($I4065&lt;AW$2)*
1+($H4065&gt;0)*($I4065&gt;AW$3)*
0+($H4066&gt;0)*($J$2350&lt;AW$2)*
0+($H4066&gt;0)*($J4066&gt;=AW$2)*($J4066&lt;=AW$3)*(($J4066-AW$2+1)/AW$4)
+($H4066&gt;0)*($J4066&gt;AW$3)*($I4066&gt;AW$3)*
0+($H4066&gt;0)*($J4066&gt;AW$3)*($I4066&lt;=AW$3)*($I4066&gt;=AW$2)*((AW$3-$I4066+1)/AW$4)
+($H4066&gt;0)*($J4066&gt;AW$3)*($I4066&lt;AW$2)*
1+($H4066&gt;0)*($I4066&gt;AW$3)*
0+($H4067&gt;0)*($J4067&lt;AW$2)*
0+($H4067&gt;0)*($J4067&gt;=AW$2)*($J4067&lt;=AW$3)*(($J4067-AW$2+1)/AW$4)
+($H4067&gt;0)*($J4067&gt;AW$3)*($I4067&gt;AW$3)*
0+($H4067&gt;0)*($J4067&gt;AW$3)*($I4067&lt;=AW$3)*($I4067&gt;=AW$2)*((AW$3-$I4067+1)/AW$4)
+($H4067&gt;0)*($J4067&gt;AW$3)*($I4067&lt;AW$2)*
1+($H4067&gt;0)*($I4067&gt;AW$3)*0</f>
        <v/>
      </c>
      <c r="AX4060" s="117">
        <f>($H4065&gt;0)*($J4065&lt;AX$2)*
0+($H4065&gt;0)*($J4065&gt;=AX$2)*($J4065&lt;=AX$3)*(($J4065-AX$2+1)/AX$4)
+($H4065&gt;0)*($J4065&gt;AX$3)*($I4065&gt;AX$3)*
0+($H4065&gt;0)*($J4065&gt;AX$3)*($I4065&lt;=AX$3)*($I4065&gt;=AX$2)*((AX$3-$I4065+1)/AX$4)
+($H4065&gt;0)*($J4065&gt;AX$3)*($I4065&lt;AX$2)*
1+($H4065&gt;0)*($I4065&gt;AX$3)*
0+($H4066&gt;0)*($J$2350&lt;AX$2)*
0+($H4066&gt;0)*($J4066&gt;=AX$2)*($J4066&lt;=AX$3)*(($J4066-AX$2+1)/AX$4)
+($H4066&gt;0)*($J4066&gt;AX$3)*($I4066&gt;AX$3)*
0+($H4066&gt;0)*($J4066&gt;AX$3)*($I4066&lt;=AX$3)*($I4066&gt;=AX$2)*((AX$3-$I4066+1)/AX$4)
+($H4066&gt;0)*($J4066&gt;AX$3)*($I4066&lt;AX$2)*
1+($H4066&gt;0)*($I4066&gt;AX$3)*
0+($H4067&gt;0)*($J4067&lt;AX$2)*
0+($H4067&gt;0)*($J4067&gt;=AX$2)*($J4067&lt;=AX$3)*(($J4067-AX$2+1)/AX$4)
+($H4067&gt;0)*($J4067&gt;AX$3)*($I4067&gt;AX$3)*
0+($H4067&gt;0)*($J4067&gt;AX$3)*($I4067&lt;=AX$3)*($I4067&gt;=AX$2)*((AX$3-$I4067+1)/AX$4)
+($H4067&gt;0)*($J4067&gt;AX$3)*($I4067&lt;AX$2)*
1+($H4067&gt;0)*($I4067&gt;AX$3)*0</f>
        <v/>
      </c>
      <c r="AY4060" s="117">
        <f>($H4065&gt;0)*($J4065&lt;AY$2)*
0+($H4065&gt;0)*($J4065&gt;=AY$2)*($J4065&lt;=AY$3)*(($J4065-AY$2+1)/AY$4)
+($H4065&gt;0)*($J4065&gt;AY$3)*($I4065&gt;AY$3)*
0+($H4065&gt;0)*($J4065&gt;AY$3)*($I4065&lt;=AY$3)*($I4065&gt;=AY$2)*((AY$3-$I4065+1)/AY$4)
+($H4065&gt;0)*($J4065&gt;AY$3)*($I4065&lt;AY$2)*
1+($H4065&gt;0)*($I4065&gt;AY$3)*
0+($H4066&gt;0)*($J$2350&lt;AY$2)*
0+($H4066&gt;0)*($J4066&gt;=AY$2)*($J4066&lt;=AY$3)*(($J4066-AY$2+1)/AY$4)
+($H4066&gt;0)*($J4066&gt;AY$3)*($I4066&gt;AY$3)*
0+($H4066&gt;0)*($J4066&gt;AY$3)*($I4066&lt;=AY$3)*($I4066&gt;=AY$2)*((AY$3-$I4066+1)/AY$4)
+($H4066&gt;0)*($J4066&gt;AY$3)*($I4066&lt;AY$2)*
1+($H4066&gt;0)*($I4066&gt;AY$3)*
0+($H4067&gt;0)*($J4067&lt;AY$2)*
0+($H4067&gt;0)*($J4067&gt;=AY$2)*($J4067&lt;=AY$3)*(($J4067-AY$2+1)/AY$4)
+($H4067&gt;0)*($J4067&gt;AY$3)*($I4067&gt;AY$3)*
0+($H4067&gt;0)*($J4067&gt;AY$3)*($I4067&lt;=AY$3)*($I4067&gt;=AY$2)*((AY$3-$I4067+1)/AY$4)
+($H4067&gt;0)*($J4067&gt;AY$3)*($I4067&lt;AY$2)*
1+($H4067&gt;0)*($I4067&gt;AY$3)*0</f>
        <v/>
      </c>
      <c r="AZ4060" s="117">
        <f>($H4065&gt;0)*($J4065&lt;AZ$2)*
0+($H4065&gt;0)*($J4065&gt;=AZ$2)*($J4065&lt;=AZ$3)*(($J4065-AZ$2+1)/AZ$4)
+($H4065&gt;0)*($J4065&gt;AZ$3)*($I4065&gt;AZ$3)*
0+($H4065&gt;0)*($J4065&gt;AZ$3)*($I4065&lt;=AZ$3)*($I4065&gt;=AZ$2)*((AZ$3-$I4065+1)/AZ$4)
+($H4065&gt;0)*($J4065&gt;AZ$3)*($I4065&lt;AZ$2)*
1+($H4065&gt;0)*($I4065&gt;AZ$3)*
0+($H4066&gt;0)*($J$2350&lt;AZ$2)*
0+($H4066&gt;0)*($J4066&gt;=AZ$2)*($J4066&lt;=AZ$3)*(($J4066-AZ$2+1)/AZ$4)
+($H4066&gt;0)*($J4066&gt;AZ$3)*($I4066&gt;AZ$3)*
0+($H4066&gt;0)*($J4066&gt;AZ$3)*($I4066&lt;=AZ$3)*($I4066&gt;=AZ$2)*((AZ$3-$I4066+1)/AZ$4)
+($H4066&gt;0)*($J4066&gt;AZ$3)*($I4066&lt;AZ$2)*
1+($H4066&gt;0)*($I4066&gt;AZ$3)*
0+($H4067&gt;0)*($J4067&lt;AZ$2)*
0+($H4067&gt;0)*($J4067&gt;=AZ$2)*($J4067&lt;=AZ$3)*(($J4067-AZ$2+1)/AZ$4)
+($H4067&gt;0)*($J4067&gt;AZ$3)*($I4067&gt;AZ$3)*
0+($H4067&gt;0)*($J4067&gt;AZ$3)*($I4067&lt;=AZ$3)*($I4067&gt;=AZ$2)*((AZ$3-$I4067+1)/AZ$4)
+($H4067&gt;0)*($J4067&gt;AZ$3)*($I4067&lt;AZ$2)*
1+($H4067&gt;0)*($I4067&gt;AZ$3)*0</f>
        <v/>
      </c>
      <c r="BA4060" s="117">
        <f>($H4065&gt;0)*($J4065&lt;BA$2)*
0+($H4065&gt;0)*($J4065&gt;=BA$2)*($J4065&lt;=BA$3)*(($J4065-BA$2+1)/BA$4)
+($H4065&gt;0)*($J4065&gt;BA$3)*($I4065&gt;BA$3)*
0+($H4065&gt;0)*($J4065&gt;BA$3)*($I4065&lt;=BA$3)*($I4065&gt;=BA$2)*((BA$3-$I4065+1)/BA$4)
+($H4065&gt;0)*($J4065&gt;BA$3)*($I4065&lt;BA$2)*
1+($H4065&gt;0)*($I4065&gt;BA$3)*
0+($H4066&gt;0)*($J$2350&lt;BA$2)*
0+($H4066&gt;0)*($J4066&gt;=BA$2)*($J4066&lt;=BA$3)*(($J4066-BA$2+1)/BA$4)
+($H4066&gt;0)*($J4066&gt;BA$3)*($I4066&gt;BA$3)*
0+($H4066&gt;0)*($J4066&gt;BA$3)*($I4066&lt;=BA$3)*($I4066&gt;=BA$2)*((BA$3-$I4066+1)/BA$4)
+($H4066&gt;0)*($J4066&gt;BA$3)*($I4066&lt;BA$2)*
1+($H4066&gt;0)*($I4066&gt;BA$3)*
0+($H4067&gt;0)*($J4067&lt;BA$2)*
0+($H4067&gt;0)*($J4067&gt;=BA$2)*($J4067&lt;=BA$3)*(($J4067-BA$2+1)/BA$4)
+($H4067&gt;0)*($J4067&gt;BA$3)*($I4067&gt;BA$3)*
0+($H4067&gt;0)*($J4067&gt;BA$3)*($I4067&lt;=BA$3)*($I4067&gt;=BA$2)*((BA$3-$I4067+1)/BA$4)
+($H4067&gt;0)*($J4067&gt;BA$3)*($I4067&lt;BA$2)*
1+($H4067&gt;0)*($I4067&gt;BA$3)*0</f>
        <v/>
      </c>
      <c r="BB4060" s="117">
        <f>($H4065&gt;0)*($J4065&lt;BB$2)*
0+($H4065&gt;0)*($J4065&gt;=BB$2)*($J4065&lt;=BB$3)*(($J4065-BB$2+1)/BB$4)
+($H4065&gt;0)*($J4065&gt;BB$3)*($I4065&gt;BB$3)*
0+($H4065&gt;0)*($J4065&gt;BB$3)*($I4065&lt;=BB$3)*($I4065&gt;=BB$2)*((BB$3-$I4065+1)/BB$4)
+($H4065&gt;0)*($J4065&gt;BB$3)*($I4065&lt;BB$2)*
1+($H4065&gt;0)*($I4065&gt;BB$3)*
0+($H4066&gt;0)*($J$2350&lt;BB$2)*
0+($H4066&gt;0)*($J4066&gt;=BB$2)*($J4066&lt;=BB$3)*(($J4066-BB$2+1)/BB$4)
+($H4066&gt;0)*($J4066&gt;BB$3)*($I4066&gt;BB$3)*
0+($H4066&gt;0)*($J4066&gt;BB$3)*($I4066&lt;=BB$3)*($I4066&gt;=BB$2)*((BB$3-$I4066+1)/BB$4)
+($H4066&gt;0)*($J4066&gt;BB$3)*($I4066&lt;BB$2)*
1+($H4066&gt;0)*($I4066&gt;BB$3)*
0+($H4067&gt;0)*($J4067&lt;BB$2)*
0+($H4067&gt;0)*($J4067&gt;=BB$2)*($J4067&lt;=BB$3)*(($J4067-BB$2+1)/BB$4)
+($H4067&gt;0)*($J4067&gt;BB$3)*($I4067&gt;BB$3)*
0+($H4067&gt;0)*($J4067&gt;BB$3)*($I4067&lt;=BB$3)*($I4067&gt;=BB$2)*((BB$3-$I4067+1)/BB$4)
+($H4067&gt;0)*($J4067&gt;BB$3)*($I4067&lt;BB$2)*
1+($H4067&gt;0)*($I4067&gt;BB$3)*0</f>
        <v/>
      </c>
      <c r="BC4060" s="117">
        <f>($H4065&gt;0)*($J4065&lt;BC$2)*
0+($H4065&gt;0)*($J4065&gt;=BC$2)*($J4065&lt;=BC$3)*(($J4065-BC$2+1)/BC$4)
+($H4065&gt;0)*($J4065&gt;BC$3)*($I4065&gt;BC$3)*
0+($H4065&gt;0)*($J4065&gt;BC$3)*($I4065&lt;=BC$3)*($I4065&gt;=BC$2)*((BC$3-$I4065+1)/BC$4)
+($H4065&gt;0)*($J4065&gt;BC$3)*($I4065&lt;BC$2)*
1+($H4065&gt;0)*($I4065&gt;BC$3)*
0+($H4066&gt;0)*($J$2350&lt;BC$2)*
0+($H4066&gt;0)*($J4066&gt;=BC$2)*($J4066&lt;=BC$3)*(($J4066-BC$2+1)/BC$4)
+($H4066&gt;0)*($J4066&gt;BC$3)*($I4066&gt;BC$3)*
0+($H4066&gt;0)*($J4066&gt;BC$3)*($I4066&lt;=BC$3)*($I4066&gt;=BC$2)*((BC$3-$I4066+1)/BC$4)
+($H4066&gt;0)*($J4066&gt;BC$3)*($I4066&lt;BC$2)*
1+($H4066&gt;0)*($I4066&gt;BC$3)*
0+($H4067&gt;0)*($J4067&lt;BC$2)*
0+($H4067&gt;0)*($J4067&gt;=BC$2)*($J4067&lt;=BC$3)*(($J4067-BC$2+1)/BC$4)
+($H4067&gt;0)*($J4067&gt;BC$3)*($I4067&gt;BC$3)*
0+($H4067&gt;0)*($J4067&gt;BC$3)*($I4067&lt;=BC$3)*($I4067&gt;=BC$2)*((BC$3-$I4067+1)/BC$4)
+($H4067&gt;0)*($J4067&gt;BC$3)*($I4067&lt;BC$2)*
1+($H4067&gt;0)*($I4067&gt;BC$3)*0</f>
        <v/>
      </c>
      <c r="BD4060" s="117">
        <f>($H4065&gt;0)*($J4065&lt;BD$2)*
0+($H4065&gt;0)*($J4065&gt;=BD$2)*($J4065&lt;=BD$3)*(($J4065-BD$2+1)/BD$4)
+($H4065&gt;0)*($J4065&gt;BD$3)*($I4065&gt;BD$3)*
0+($H4065&gt;0)*($J4065&gt;BD$3)*($I4065&lt;=BD$3)*($I4065&gt;=BD$2)*((BD$3-$I4065+1)/BD$4)
+($H4065&gt;0)*($J4065&gt;BD$3)*($I4065&lt;BD$2)*
1+($H4065&gt;0)*($I4065&gt;BD$3)*
0+($H4066&gt;0)*($J$2350&lt;BD$2)*
0+($H4066&gt;0)*($J4066&gt;=BD$2)*($J4066&lt;=BD$3)*(($J4066-BD$2+1)/BD$4)
+($H4066&gt;0)*($J4066&gt;BD$3)*($I4066&gt;BD$3)*
0+($H4066&gt;0)*($J4066&gt;BD$3)*($I4066&lt;=BD$3)*($I4066&gt;=BD$2)*((BD$3-$I4066+1)/BD$4)
+($H4066&gt;0)*($J4066&gt;BD$3)*($I4066&lt;BD$2)*
1+($H4066&gt;0)*($I4066&gt;BD$3)*
0+($H4067&gt;0)*($J4067&lt;BD$2)*
0+($H4067&gt;0)*($J4067&gt;=BD$2)*($J4067&lt;=BD$3)*(($J4067-BD$2+1)/BD$4)
+($H4067&gt;0)*($J4067&gt;BD$3)*($I4067&gt;BD$3)*
0+($H4067&gt;0)*($J4067&gt;BD$3)*($I4067&lt;=BD$3)*($I4067&gt;=BD$2)*((BD$3-$I4067+1)/BD$4)
+($H4067&gt;0)*($J4067&gt;BD$3)*($I4067&lt;BD$2)*
1+($H4067&gt;0)*($I4067&gt;BD$3)*0</f>
        <v/>
      </c>
    </row>
    <row r="4061" ht="16" customHeight="1">
      <c r="B4061" s="11">
        <f>B4060</f>
        <v/>
      </c>
      <c r="C4061" s="12">
        <f>C4060</f>
        <v/>
      </c>
      <c r="D4061" s="13" t="inlineStr">
        <is>
          <t>TF</t>
        </is>
      </c>
      <c r="E4061" s="127" t="n">
        <v>0</v>
      </c>
      <c r="F4061" s="15" t="n"/>
      <c r="G4061" s="13" t="inlineStr">
        <is>
          <t>Charges</t>
        </is>
      </c>
      <c r="H4061" s="127" t="n">
        <v>0</v>
      </c>
      <c r="I4061" s="13" t="inlineStr">
        <is>
          <t>Assurance</t>
        </is>
      </c>
      <c r="J4061" s="127" t="n">
        <v>0</v>
      </c>
      <c r="K4061" s="23" t="n"/>
      <c r="L4061" s="20" t="inlineStr">
        <is>
          <t>% Loyer</t>
        </is>
      </c>
      <c r="M4061" s="72" t="n"/>
      <c r="N4061" s="72" t="n"/>
      <c r="O4061" s="117">
        <f>($E4064&lt;=O$3)*($E4064&gt;O$2)*((O$3-$E4064+1)/O$4)
+($E4064&lt;=O$2)*((O$3-O$2+1)/O$4)
+($E4064&gt;O$3)*(0)
-($E4072&lt;=O$3)*($E4072&lt;&gt;0)*($E4072&gt;O$2)*((O$3-$E4072)/O$4)
-($E4072&lt;=O$2)*((O$3-O$2+1)/O$4)
-($E4072&gt;O$3)*(0)</f>
        <v/>
      </c>
      <c r="P4061" s="117">
        <f>($E4064&lt;=P$3)*($E4064&gt;P$2)*((P$3-$E4064+1)/P$4)
+($E4064&lt;=P$2)*((P$3-P$2+1)/P$4)
+($E4064&gt;P$3)*(0)
-($E4072&lt;=P$3)*($E4072&lt;&gt;0)*($E4072&gt;P$2)*((P$3-$E4072)/P$4)
-($E4072&lt;=P$2)*((P$3-P$2+1)/P$4)
-($E4072&gt;P$3)*(0)</f>
        <v/>
      </c>
      <c r="Q4061" s="117">
        <f>($E4064&lt;=Q$3)*($E4064&gt;Q$2)*((Q$3-$E4064+1)/Q$4)
+($E4064&lt;=Q$2)*((Q$3-Q$2+1)/Q$4)
+($E4064&gt;Q$3)*(0)
-($E4072&lt;=Q$3)*($E4072&lt;&gt;0)*($E4072&gt;Q$2)*((Q$3-$E4072)/Q$4)
-($E4072&lt;=Q$2)*((Q$3-Q$2+1)/Q$4)
-($E4072&gt;Q$3)*(0)</f>
        <v/>
      </c>
      <c r="R4061" s="117">
        <f>($E4064&lt;=R$3)*($E4064&gt;R$2)*((R$3-$E4064+1)/R$4)
+($E4064&lt;=R$2)*((R$3-R$2+1)/R$4)
+($E4064&gt;R$3)*(0)
-($E4072&lt;=R$3)*($E4072&lt;&gt;0)*($E4072&gt;R$2)*((R$3-$E4072)/R$4)
-($E4072&lt;=R$2)*((R$3-R$2+1)/R$4)
-($E4072&gt;R$3)*(0)</f>
        <v/>
      </c>
      <c r="S4061" s="117">
        <f>($E4064&lt;=S$3)*($E4064&gt;S$2)*((S$3-$E4064+1)/S$4)
+($E4064&lt;=S$2)*((S$3-S$2+1)/S$4)
+($E4064&gt;S$3)*(0)
-($E4072&lt;=S$3)*($E4072&lt;&gt;0)*($E4072&gt;S$2)*((S$3-$E4072)/S$4)
-($E4072&lt;=S$2)*((S$3-S$2+1)/S$4)
-($E4072&gt;S$3)*(0)</f>
        <v/>
      </c>
      <c r="T4061" s="117">
        <f>($E4064&lt;=T$3)*($E4064&gt;T$2)*((T$3-$E4064+1)/T$4)
+($E4064&lt;=T$2)*((T$3-T$2+1)/T$4)
+($E4064&gt;T$3)*(0)
-($E4072&lt;=T$3)*($E4072&lt;&gt;0)*($E4072&gt;T$2)*((T$3-$E4072)/T$4)
-($E4072&lt;=T$2)*((T$3-T$2+1)/T$4)
-($E4072&gt;T$3)*(0)</f>
        <v/>
      </c>
      <c r="U4061" s="117">
        <f>($E4064&lt;=U$3)*($E4064&gt;U$2)*((U$3-$E4064+1)/U$4)
+($E4064&lt;=U$2)*((U$3-U$2+1)/U$4)
+($E4064&gt;U$3)*(0)
-($E4072&lt;=U$3)*($E4072&lt;&gt;0)*($E4072&gt;U$2)*((U$3-$E4072)/U$4)
-($E4072&lt;=U$2)*((U$3-U$2+1)/U$4)
-($E4072&gt;U$3)*(0)</f>
        <v/>
      </c>
      <c r="V4061" s="117">
        <f>($E4064&lt;=V$3)*($E4064&gt;V$2)*((V$3-$E4064+1)/V$4)
+($E4064&lt;=V$2)*((V$3-V$2+1)/V$4)
+($E4064&gt;V$3)*(0)
-($E4072&lt;=V$3)*($E4072&lt;&gt;0)*($E4072&gt;V$2)*((V$3-$E4072)/V$4)
-($E4072&lt;=V$2)*((V$3-V$2+1)/V$4)
-($E4072&gt;V$3)*(0)</f>
        <v/>
      </c>
      <c r="W4061" s="117">
        <f>($E4064&lt;=W$3)*($E4064&gt;W$2)*((W$3-$E4064+1)/W$4)
+($E4064&lt;=W$2)*((W$3-W$2+1)/W$4)
+($E4064&gt;W$3)*(0)
-($E4072&lt;=W$3)*($E4072&lt;&gt;0)*($E4072&gt;W$2)*((W$3-$E4072)/W$4)
-($E4072&lt;=W$2)*((W$3-W$2+1)/W$4)
-($E4072&gt;W$3)*(0)</f>
        <v/>
      </c>
      <c r="X4061" s="117">
        <f>($E4064&lt;=X$3)*($E4064&gt;X$2)*((X$3-$E4064+1)/X$4)
+($E4064&lt;=X$2)*((X$3-X$2+1)/X$4)
+($E4064&gt;X$3)*(0)
-($E4072&lt;=X$3)*($E4072&lt;&gt;0)*($E4072&gt;X$2)*((X$3-$E4072)/X$4)
-($E4072&lt;=X$2)*((X$3-X$2+1)/X$4)
-($E4072&gt;X$3)*(0)</f>
        <v/>
      </c>
      <c r="Y4061" s="117">
        <f>($E4064&lt;=Y$3)*($E4064&gt;Y$2)*((Y$3-$E4064+1)/Y$4)
+($E4064&lt;=Y$2)*((Y$3-Y$2+1)/Y$4)
+($E4064&gt;Y$3)*(0)
-($E4072&lt;=Y$3)*($E4072&lt;&gt;0)*($E4072&gt;Y$2)*((Y$3-$E4072)/Y$4)
-($E4072&lt;=Y$2)*((Y$3-Y$2+1)/Y$4)
-($E4072&gt;Y$3)*(0)</f>
        <v/>
      </c>
      <c r="Z4061" s="117">
        <f>($E4064&lt;=Z$3)*($E4064&gt;Z$2)*((Z$3-$E4064+1)/Z$4)
+($E4064&lt;=Z$2)*((Z$3-Z$2+1)/Z$4)
+($E4064&gt;Z$3)*(0)
-($E4072&lt;=Z$3)*($E4072&lt;&gt;0)*($E4072&gt;Z$2)*((Z$3-$E4072)/Z$4)
-($E4072&lt;=Z$2)*((Z$3-Z$2+1)/Z$4)
-($E4072&gt;Z$3)*(0)</f>
        <v/>
      </c>
      <c r="AA4061" s="117">
        <f>($E4064&lt;=AA$3)*($E4064&gt;AA$2)*((AA$3-$E4064+1)/AA$4)
+($E4064&lt;=AA$2)*((AA$3-AA$2+1)/AA$4)
+($E4064&gt;AA$3)*(0)
-($E4072&lt;=AA$3)*($E4072&lt;&gt;0)*($E4072&gt;AA$2)*((AA$3-$E4072)/AA$4)
-($E4072&lt;=AA$2)*((AA$3-AA$2+1)/AA$4)
-($E4072&gt;AA$3)*(0)</f>
        <v/>
      </c>
      <c r="AB4061" s="117">
        <f>($E4064&lt;=AB$3)*($E4064&gt;AB$2)*((AB$3-$E4064+1)/AB$4)
+($E4064&lt;=AB$2)*((AB$3-AB$2+1)/AB$4)
+($E4064&gt;AB$3)*(0)
-($E4072&lt;=AB$3)*($E4072&lt;&gt;0)*($E4072&gt;AB$2)*((AB$3-$E4072)/AB$4)
-($E4072&lt;=AB$2)*((AB$3-AB$2+1)/AB$4)
-($E4072&gt;AB$3)*(0)</f>
        <v/>
      </c>
      <c r="AC4061" s="117">
        <f>($E4064&lt;=AC$3)*($E4064&gt;AC$2)*((AC$3-$E4064+1)/AC$4)
+($E4064&lt;=AC$2)*((AC$3-AC$2+1)/AC$4)
+($E4064&gt;AC$3)*(0)
-($E4072&lt;=AC$3)*($E4072&lt;&gt;0)*($E4072&gt;AC$2)*((AC$3-$E4072)/AC$4)
-($E4072&lt;=AC$2)*((AC$3-AC$2+1)/AC$4)
-($E4072&gt;AC$3)*(0)</f>
        <v/>
      </c>
      <c r="AD4061" s="117">
        <f>($E4064&lt;=AD$3)*($E4064&gt;AD$2)*((AD$3-$E4064+1)/AD$4)
+($E4064&lt;=AD$2)*((AD$3-AD$2+1)/AD$4)
+($E4064&gt;AD$3)*(0)
-($E4072&lt;=AD$3)*($E4072&lt;&gt;0)*($E4072&gt;AD$2)*((AD$3-$E4072)/AD$4)
-($E4072&lt;=AD$2)*((AD$3-AD$2+1)/AD$4)
-($E4072&gt;AD$3)*(0)</f>
        <v/>
      </c>
      <c r="AE4061" s="117">
        <f>($E4064&lt;=AE$3)*($E4064&gt;AE$2)*((AE$3-$E4064+1)/AE$4)
+($E4064&lt;=AE$2)*((AE$3-AE$2+1)/AE$4)
+($E4064&gt;AE$3)*(0)
-($E4072&lt;=AE$3)*($E4072&lt;&gt;0)*($E4072&gt;AE$2)*((AE$3-$E4072)/AE$4)
-($E4072&lt;=AE$2)*((AE$3-AE$2+1)/AE$4)
-($E4072&gt;AE$3)*(0)</f>
        <v/>
      </c>
      <c r="AF4061" s="117">
        <f>($E4064&lt;=AF$3)*($E4064&gt;AF$2)*((AF$3-$E4064+1)/AF$4)
+($E4064&lt;=AF$2)*((AF$3-AF$2+1)/AF$4)
+($E4064&gt;AF$3)*(0)
-($E4072&lt;=AF$3)*($E4072&lt;&gt;0)*($E4072&gt;AF$2)*((AF$3-$E4072)/AF$4)
-($E4072&lt;=AF$2)*((AF$3-AF$2+1)/AF$4)
-($E4072&gt;AF$3)*(0)</f>
        <v/>
      </c>
      <c r="AG4061" s="117">
        <f>($E4064&lt;=AG$3)*($E4064&gt;AG$2)*((AG$3-$E4064+1)/AG$4)
+($E4064&lt;=AG$2)*((AG$3-AG$2+1)/AG$4)
+($E4064&gt;AG$3)*(0)
-($E4072&lt;=AG$3)*($E4072&lt;&gt;0)*($E4072&gt;AG$2)*((AG$3-$E4072)/AG$4)
-($E4072&lt;=AG$2)*((AG$3-AG$2+1)/AG$4)
-($E4072&gt;AG$3)*(0)</f>
        <v/>
      </c>
      <c r="AH4061" s="117">
        <f>($E4064&lt;=AH$3)*($E4064&gt;AH$2)*((AH$3-$E4064+1)/AH$4)
+($E4064&lt;=AH$2)*((AH$3-AH$2+1)/AH$4)
+($E4064&gt;AH$3)*(0)
-($E4072&lt;=AH$3)*($E4072&lt;&gt;0)*($E4072&gt;AH$2)*((AH$3-$E4072)/AH$4)
-($E4072&lt;=AH$2)*((AH$3-AH$2+1)/AH$4)
-($E4072&gt;AH$3)*(0)</f>
        <v/>
      </c>
      <c r="AI4061" s="117">
        <f>($E4064&lt;=AI$3)*($E4064&gt;AI$2)*((AI$3-$E4064+1)/AI$4)
+($E4064&lt;=AI$2)*((AI$3-AI$2+1)/AI$4)
+($E4064&gt;AI$3)*(0)
-($E4072&lt;=AI$3)*($E4072&lt;&gt;0)*($E4072&gt;AI$2)*((AI$3-$E4072)/AI$4)
-($E4072&lt;=AI$2)*((AI$3-AI$2+1)/AI$4)
-($E4072&gt;AI$3)*(0)</f>
        <v/>
      </c>
      <c r="AJ4061" s="117">
        <f>($E4064&lt;=AJ$3)*($E4064&gt;AJ$2)*((AJ$3-$E4064+1)/AJ$4)
+($E4064&lt;=AJ$2)*((AJ$3-AJ$2+1)/AJ$4)
+($E4064&gt;AJ$3)*(0)
-($E4072&lt;=AJ$3)*($E4072&lt;&gt;0)*($E4072&gt;AJ$2)*((AJ$3-$E4072)/AJ$4)
-($E4072&lt;=AJ$2)*((AJ$3-AJ$2+1)/AJ$4)
-($E4072&gt;AJ$3)*(0)</f>
        <v/>
      </c>
      <c r="AK4061" s="117">
        <f>($E4064&lt;=AK$3)*($E4064&gt;AK$2)*((AK$3-$E4064+1)/AK$4)
+($E4064&lt;=AK$2)*((AK$3-AK$2+1)/AK$4)
+($E4064&gt;AK$3)*(0)
-($E4072&lt;=AK$3)*($E4072&lt;&gt;0)*($E4072&gt;AK$2)*((AK$3-$E4072)/AK$4)
-($E4072&lt;=AK$2)*((AK$3-AK$2+1)/AK$4)
-($E4072&gt;AK$3)*(0)</f>
        <v/>
      </c>
      <c r="AL4061" s="117">
        <f>($E4064&lt;=AL$3)*($E4064&gt;AL$2)*((AL$3-$E4064+1)/AL$4)
+($E4064&lt;=AL$2)*((AL$3-AL$2+1)/AL$4)
+($E4064&gt;AL$3)*(0)
-($E4072&lt;=AL$3)*($E4072&lt;&gt;0)*($E4072&gt;AL$2)*((AL$3-$E4072)/AL$4)
-($E4072&lt;=AL$2)*((AL$3-AL$2+1)/AL$4)
-($E4072&gt;AL$3)*(0)</f>
        <v/>
      </c>
      <c r="AM4061" s="117">
        <f>($E4064&lt;=AM$3)*($E4064&gt;AM$2)*((AM$3-$E4064+1)/AM$4)
+($E4064&lt;=AM$2)*((AM$3-AM$2+1)/AM$4)
+($E4064&gt;AM$3)*(0)
-($E4072&lt;=AM$3)*($E4072&lt;&gt;0)*($E4072&gt;AM$2)*((AM$3-$E4072)/AM$4)
-($E4072&lt;=AM$2)*((AM$3-AM$2+1)/AM$4)
-($E4072&gt;AM$3)*(0)</f>
        <v/>
      </c>
      <c r="AN4061" s="117">
        <f>($E4064&lt;=AN$3)*($E4064&gt;AN$2)*((AN$3-$E4064+1)/AN$4)
+($E4064&lt;=AN$2)*((AN$3-AN$2+1)/AN$4)
+($E4064&gt;AN$3)*(0)
-($E4072&lt;=AN$3)*($E4072&lt;&gt;0)*($E4072&gt;AN$2)*((AN$3-$E4072)/AN$4)
-($E4072&lt;=AN$2)*((AN$3-AN$2+1)/AN$4)
-($E4072&gt;AN$3)*(0)</f>
        <v/>
      </c>
      <c r="AO4061" s="117">
        <f>($E4064&lt;=AO$3)*($E4064&gt;AO$2)*((AO$3-$E4064+1)/AO$4)
+($E4064&lt;=AO$2)*((AO$3-AO$2+1)/AO$4)
+($E4064&gt;AO$3)*(0)
-($E4072&lt;=AO$3)*($E4072&lt;&gt;0)*($E4072&gt;AO$2)*((AO$3-$E4072)/AO$4)
-($E4072&lt;=AO$2)*((AO$3-AO$2+1)/AO$4)
-($E4072&gt;AO$3)*(0)</f>
        <v/>
      </c>
      <c r="AP4061" s="117">
        <f>($E4064&lt;=AP$3)*($E4064&gt;AP$2)*((AP$3-$E4064+1)/AP$4)
+($E4064&lt;=AP$2)*((AP$3-AP$2+1)/AP$4)
+($E4064&gt;AP$3)*(0)
-($E4072&lt;=AP$3)*($E4072&lt;&gt;0)*($E4072&gt;AP$2)*((AP$3-$E4072)/AP$4)
-($E4072&lt;=AP$2)*((AP$3-AP$2+1)/AP$4)
-($E4072&gt;AP$3)*(0)</f>
        <v/>
      </c>
      <c r="AQ4061" s="117">
        <f>($E4064&lt;=AQ$3)*($E4064&gt;AQ$2)*((AQ$3-$E4064+1)/AQ$4)
+($E4064&lt;=AQ$2)*((AQ$3-AQ$2+1)/AQ$4)
+($E4064&gt;AQ$3)*(0)
-($E4072&lt;=AQ$3)*($E4072&lt;&gt;0)*($E4072&gt;AQ$2)*((AQ$3-$E4072)/AQ$4)
-($E4072&lt;=AQ$2)*((AQ$3-AQ$2+1)/AQ$4)
-($E4072&gt;AQ$3)*(0)</f>
        <v/>
      </c>
      <c r="AR4061" s="117">
        <f>($E4064&lt;=AR$3)*($E4064&gt;AR$2)*((AR$3-$E4064+1)/AR$4)
+($E4064&lt;=AR$2)*((AR$3-AR$2+1)/AR$4)
+($E4064&gt;AR$3)*(0)
-($E4072&lt;=AR$3)*($E4072&lt;&gt;0)*($E4072&gt;AR$2)*((AR$3-$E4072)/AR$4)
-($E4072&lt;=AR$2)*((AR$3-AR$2+1)/AR$4)
-($E4072&gt;AR$3)*(0)</f>
        <v/>
      </c>
      <c r="AS4061" s="117">
        <f>($E4064&lt;=AS$3)*($E4064&gt;AS$2)*((AS$3-$E4064+1)/AS$4)
+($E4064&lt;=AS$2)*((AS$3-AS$2+1)/AS$4)
+($E4064&gt;AS$3)*(0)
-($E4072&lt;=AS$3)*($E4072&lt;&gt;0)*($E4072&gt;AS$2)*((AS$3-$E4072)/AS$4)
-($E4072&lt;=AS$2)*((AS$3-AS$2+1)/AS$4)
-($E4072&gt;AS$3)*(0)</f>
        <v/>
      </c>
      <c r="AT4061" s="117">
        <f>($E4064&lt;=AT$3)*($E4064&gt;AT$2)*((AT$3-$E4064+1)/AT$4)
+($E4064&lt;=AT$2)*((AT$3-AT$2+1)/AT$4)
+($E4064&gt;AT$3)*(0)
-($E4072&lt;=AT$3)*($E4072&lt;&gt;0)*($E4072&gt;AT$2)*((AT$3-$E4072)/AT$4)
-($E4072&lt;=AT$2)*((AT$3-AT$2+1)/AT$4)
-($E4072&gt;AT$3)*(0)</f>
        <v/>
      </c>
      <c r="AU4061" s="117">
        <f>($E4064&lt;=AU$3)*($E4064&gt;AU$2)*((AU$3-$E4064+1)/AU$4)
+($E4064&lt;=AU$2)*((AU$3-AU$2+1)/AU$4)
+($E4064&gt;AU$3)*(0)
-($E4072&lt;=AU$3)*($E4072&lt;&gt;0)*($E4072&gt;AU$2)*((AU$3-$E4072)/AU$4)
-($E4072&lt;=AU$2)*((AU$3-AU$2+1)/AU$4)
-($E4072&gt;AU$3)*(0)</f>
        <v/>
      </c>
      <c r="AV4061" s="117">
        <f>($E4064&lt;=AV$3)*($E4064&gt;AV$2)*((AV$3-$E4064+1)/AV$4)
+($E4064&lt;=AV$2)*((AV$3-AV$2+1)/AV$4)
+($E4064&gt;AV$3)*(0)
-($E4072&lt;=AV$3)*($E4072&lt;&gt;0)*($E4072&gt;AV$2)*((AV$3-$E4072)/AV$4)
-($E4072&lt;=AV$2)*((AV$3-AV$2+1)/AV$4)
-($E4072&gt;AV$3)*(0)</f>
        <v/>
      </c>
      <c r="AW4061" s="117">
        <f>($E4064&lt;=AW$3)*($E4064&gt;AW$2)*((AW$3-$E4064+1)/AW$4)
+($E4064&lt;=AW$2)*((AW$3-AW$2+1)/AW$4)
+($E4064&gt;AW$3)*(0)
-($E4072&lt;=AW$3)*($E4072&lt;&gt;0)*($E4072&gt;AW$2)*((AW$3-$E4072)/AW$4)
-($E4072&lt;=AW$2)*((AW$3-AW$2+1)/AW$4)
-($E4072&gt;AW$3)*(0)</f>
        <v/>
      </c>
      <c r="AX4061" s="117">
        <f>($E4064&lt;=AX$3)*($E4064&gt;AX$2)*((AX$3-$E4064+1)/AX$4)
+($E4064&lt;=AX$2)*((AX$3-AX$2+1)/AX$4)
+($E4064&gt;AX$3)*(0)
-($E4072&lt;=AX$3)*($E4072&lt;&gt;0)*($E4072&gt;AX$2)*((AX$3-$E4072)/AX$4)
-($E4072&lt;=AX$2)*((AX$3-AX$2+1)/AX$4)
-($E4072&gt;AX$3)*(0)</f>
        <v/>
      </c>
      <c r="AY4061" s="117">
        <f>($E4064&lt;=AY$3)*($E4064&gt;AY$2)*((AY$3-$E4064+1)/AY$4)
+($E4064&lt;=AY$2)*((AY$3-AY$2+1)/AY$4)
+($E4064&gt;AY$3)*(0)
-($E4072&lt;=AY$3)*($E4072&lt;&gt;0)*($E4072&gt;AY$2)*((AY$3-$E4072)/AY$4)
-($E4072&lt;=AY$2)*((AY$3-AY$2+1)/AY$4)
-($E4072&gt;AY$3)*(0)</f>
        <v/>
      </c>
      <c r="AZ4061" s="117">
        <f>($E4064&lt;=AZ$3)*($E4064&gt;AZ$2)*((AZ$3-$E4064+1)/AZ$4)
+($E4064&lt;=AZ$2)*((AZ$3-AZ$2+1)/AZ$4)
+($E4064&gt;AZ$3)*(0)
-($E4072&lt;=AZ$3)*($E4072&lt;&gt;0)*($E4072&gt;AZ$2)*((AZ$3-$E4072)/AZ$4)
-($E4072&lt;=AZ$2)*((AZ$3-AZ$2+1)/AZ$4)
-($E4072&gt;AZ$3)*(0)</f>
        <v/>
      </c>
      <c r="BA4061" s="117">
        <f>($E4064&lt;=BA$3)*($E4064&gt;BA$2)*((BA$3-$E4064+1)/BA$4)
+($E4064&lt;=BA$2)*((BA$3-BA$2+1)/BA$4)
+($E4064&gt;BA$3)*(0)
-($E4072&lt;=BA$3)*($E4072&lt;&gt;0)*($E4072&gt;BA$2)*((BA$3-$E4072)/BA$4)
-($E4072&lt;=BA$2)*((BA$3-BA$2+1)/BA$4)
-($E4072&gt;BA$3)*(0)</f>
        <v/>
      </c>
      <c r="BB4061" s="117">
        <f>($E4064&lt;=BB$3)*($E4064&gt;BB$2)*((BB$3-$E4064+1)/BB$4)
+($E4064&lt;=BB$2)*((BB$3-BB$2+1)/BB$4)
+($E4064&gt;BB$3)*(0)
-($E4072&lt;=BB$3)*($E4072&lt;&gt;0)*($E4072&gt;BB$2)*((BB$3-$E4072)/BB$4)
-($E4072&lt;=BB$2)*((BB$3-BB$2+1)/BB$4)
-($E4072&gt;BB$3)*(0)</f>
        <v/>
      </c>
      <c r="BC4061" s="117">
        <f>($E4064&lt;=BC$3)*($E4064&gt;BC$2)*((BC$3-$E4064+1)/BC$4)
+($E4064&lt;=BC$2)*((BC$3-BC$2+1)/BC$4)
+($E4064&gt;BC$3)*(0)
-($E4072&lt;=BC$3)*($E4072&lt;&gt;0)*($E4072&gt;BC$2)*((BC$3-$E4072)/BC$4)
-($E4072&lt;=BC$2)*((BC$3-BC$2+1)/BC$4)
-($E4072&gt;BC$3)*(0)</f>
        <v/>
      </c>
      <c r="BD4061" s="117">
        <f>($E4064&lt;=BD$3)*($E4064&gt;BD$2)*((BD$3-$E4064+1)/BD$4)
+($E4064&lt;=BD$2)*((BD$3-BD$2+1)/BD$4)
+($E4064&gt;BD$3)*(0)
-($E4072&lt;=BD$3)*($E4072&lt;&gt;0)*($E4072&gt;BD$2)*((BD$3-$E4072)/BD$4)
-($E4072&lt;=BD$2)*((BD$3-BD$2+1)/BD$4)
-($E4072&gt;BD$3)*(0)</f>
        <v/>
      </c>
    </row>
    <row r="4062" ht="16" customHeight="1">
      <c r="B4062" s="11">
        <f>B4061</f>
        <v/>
      </c>
      <c r="C4062" s="12">
        <f>C4061</f>
        <v/>
      </c>
      <c r="D4062" s="13" t="inlineStr">
        <is>
          <t>ERV</t>
        </is>
      </c>
      <c r="E4062" s="127" t="n">
        <v>0</v>
      </c>
      <c r="F4062" s="15" t="n"/>
      <c r="G4062" s="15" t="n"/>
      <c r="H4062" s="15" t="n"/>
      <c r="I4062" s="15" t="n"/>
      <c r="J4062" s="15" t="n"/>
      <c r="L4062" s="20" t="inlineStr">
        <is>
          <t>% Vacance loyer futur</t>
        </is>
      </c>
      <c r="M4062" s="72" t="n"/>
      <c r="N4062" s="72" t="n"/>
      <c r="O4062" s="117">
        <f>($E4075&gt;O$3)*($E4072&lt;O$2)*((O$3-O$2+1)/O$4)
+($E4075&gt;O$3)*($E4072&gt;=O$2)*($E4072&lt;=O$3)*((O$3-$E4072)/O$4)
+($E4075&gt;O$3)*($E4072&gt;O$3)*(0)
+($E4075&lt;=O$3)*($E4075&gt;=O$2)*($E4072&lt;O$2)*(($E4075-O$2)/O$4)
+($E4075&lt;=O$3)*($E4075&gt;=O$2)*($E4072&lt;=O$3)*($E4072&gt;=O$2)*(($E4075-$E4072)/O$4)
+($E4075&lt;O$2)*(0)</f>
        <v/>
      </c>
      <c r="P4062" s="117">
        <f>($E4075&gt;P$3)*($E4072&lt;P$2)*((P$3-P$2+1)/P$4)
+($E4075&gt;P$3)*($E4072&gt;=P$2)*($E4072&lt;=P$3)*((P$3-$E4072)/P$4)
+($E4075&gt;P$3)*($E4072&gt;P$3)*(0)
+($E4075&lt;=P$3)*($E4075&gt;=P$2)*($E4072&lt;P$2)*(($E4075-P$2)/P$4)
+($E4075&lt;=P$3)*($E4075&gt;=P$2)*($E4072&lt;=P$3)*($E4072&gt;=P$2)*(($E4075-$E4072)/P$4)
+($E4075&lt;P$2)*(0)</f>
        <v/>
      </c>
      <c r="Q4062" s="117">
        <f>($E4075&gt;Q$3)*($E4072&lt;Q$2)*((Q$3-Q$2+1)/Q$4)
+($E4075&gt;Q$3)*($E4072&gt;=Q$2)*($E4072&lt;=Q$3)*((Q$3-$E4072)/Q$4)
+($E4075&gt;Q$3)*($E4072&gt;Q$3)*(0)
+($E4075&lt;=Q$3)*($E4075&gt;=Q$2)*($E4072&lt;Q$2)*(($E4075-Q$2)/Q$4)
+($E4075&lt;=Q$3)*($E4075&gt;=Q$2)*($E4072&lt;=Q$3)*($E4072&gt;=Q$2)*(($E4075-$E4072)/Q$4)
+($E4075&lt;Q$2)*(0)</f>
        <v/>
      </c>
      <c r="R4062" s="117">
        <f>($E4075&gt;R$3)*($E4072&lt;R$2)*((R$3-R$2+1)/R$4)
+($E4075&gt;R$3)*($E4072&gt;=R$2)*($E4072&lt;=R$3)*((R$3-$E4072)/R$4)
+($E4075&gt;R$3)*($E4072&gt;R$3)*(0)
+($E4075&lt;=R$3)*($E4075&gt;=R$2)*($E4072&lt;R$2)*(($E4075-R$2)/R$4)
+($E4075&lt;=R$3)*($E4075&gt;=R$2)*($E4072&lt;=R$3)*($E4072&gt;=R$2)*(($E4075-$E4072)/R$4)
+($E4075&lt;R$2)*(0)</f>
        <v/>
      </c>
      <c r="S4062" s="117">
        <f>($E4075&gt;S$3)*($E4072&lt;S$2)*((S$3-S$2+1)/S$4)
+($E4075&gt;S$3)*($E4072&gt;=S$2)*($E4072&lt;=S$3)*((S$3-$E4072)/S$4)
+($E4075&gt;S$3)*($E4072&gt;S$3)*(0)
+($E4075&lt;=S$3)*($E4075&gt;=S$2)*($E4072&lt;S$2)*(($E4075-S$2)/S$4)
+($E4075&lt;=S$3)*($E4075&gt;=S$2)*($E4072&lt;=S$3)*($E4072&gt;=S$2)*(($E4075-$E4072)/S$4)
+($E4075&lt;S$2)*(0)</f>
        <v/>
      </c>
      <c r="T4062" s="117">
        <f>($E4075&gt;T$3)*($E4072&lt;T$2)*((T$3-T$2+1)/T$4)
+($E4075&gt;T$3)*($E4072&gt;=T$2)*($E4072&lt;=T$3)*((T$3-$E4072)/T$4)
+($E4075&gt;T$3)*($E4072&gt;T$3)*(0)
+($E4075&lt;=T$3)*($E4075&gt;=T$2)*($E4072&lt;T$2)*(($E4075-T$2)/T$4)
+($E4075&lt;=T$3)*($E4075&gt;=T$2)*($E4072&lt;=T$3)*($E4072&gt;=T$2)*(($E4075-$E4072)/T$4)
+($E4075&lt;T$2)*(0)</f>
        <v/>
      </c>
      <c r="U4062" s="117">
        <f>($E4075&gt;U$3)*($E4072&lt;U$2)*((U$3-U$2+1)/U$4)
+($E4075&gt;U$3)*($E4072&gt;=U$2)*($E4072&lt;=U$3)*((U$3-$E4072)/U$4)
+($E4075&gt;U$3)*($E4072&gt;U$3)*(0)
+($E4075&lt;=U$3)*($E4075&gt;=U$2)*($E4072&lt;U$2)*(($E4075-U$2)/U$4)
+($E4075&lt;=U$3)*($E4075&gt;=U$2)*($E4072&lt;=U$3)*($E4072&gt;=U$2)*(($E4075-$E4072)/U$4)
+($E4075&lt;U$2)*(0)</f>
        <v/>
      </c>
      <c r="V4062" s="117">
        <f>($E4075&gt;V$3)*($E4072&lt;V$2)*((V$3-V$2+1)/V$4)
+($E4075&gt;V$3)*($E4072&gt;=V$2)*($E4072&lt;=V$3)*((V$3-$E4072)/V$4)
+($E4075&gt;V$3)*($E4072&gt;V$3)*(0)
+($E4075&lt;=V$3)*($E4075&gt;=V$2)*($E4072&lt;V$2)*(($E4075-V$2)/V$4)
+($E4075&lt;=V$3)*($E4075&gt;=V$2)*($E4072&lt;=V$3)*($E4072&gt;=V$2)*(($E4075-$E4072)/V$4)
+($E4075&lt;V$2)*(0)</f>
        <v/>
      </c>
      <c r="W4062" s="117">
        <f>($E4075&gt;W$3)*($E4072&lt;W$2)*((W$3-W$2+1)/W$4)
+($E4075&gt;W$3)*($E4072&gt;=W$2)*($E4072&lt;=W$3)*((W$3-$E4072)/W$4)
+($E4075&gt;W$3)*($E4072&gt;W$3)*(0)
+($E4075&lt;=W$3)*($E4075&gt;=W$2)*($E4072&lt;W$2)*(($E4075-W$2)/W$4)
+($E4075&lt;=W$3)*($E4075&gt;=W$2)*($E4072&lt;=W$3)*($E4072&gt;=W$2)*(($E4075-$E4072)/W$4)
+($E4075&lt;W$2)*(0)</f>
        <v/>
      </c>
      <c r="X4062" s="117">
        <f>($E4075&gt;X$3)*($E4072&lt;X$2)*((X$3-X$2+1)/X$4)
+($E4075&gt;X$3)*($E4072&gt;=X$2)*($E4072&lt;=X$3)*((X$3-$E4072)/X$4)
+($E4075&gt;X$3)*($E4072&gt;X$3)*(0)
+($E4075&lt;=X$3)*($E4075&gt;=X$2)*($E4072&lt;X$2)*(($E4075-X$2)/X$4)
+($E4075&lt;=X$3)*($E4075&gt;=X$2)*($E4072&lt;=X$3)*($E4072&gt;=X$2)*(($E4075-$E4072)/X$4)
+($E4075&lt;X$2)*(0)</f>
        <v/>
      </c>
      <c r="Y4062" s="117">
        <f>($E4075&gt;Y$3)*($E4072&lt;Y$2)*((Y$3-Y$2+1)/Y$4)
+($E4075&gt;Y$3)*($E4072&gt;=Y$2)*($E4072&lt;=Y$3)*((Y$3-$E4072)/Y$4)
+($E4075&gt;Y$3)*($E4072&gt;Y$3)*(0)
+($E4075&lt;=Y$3)*($E4075&gt;=Y$2)*($E4072&lt;Y$2)*(($E4075-Y$2)/Y$4)
+($E4075&lt;=Y$3)*($E4075&gt;=Y$2)*($E4072&lt;=Y$3)*($E4072&gt;=Y$2)*(($E4075-$E4072)/Y$4)
+($E4075&lt;Y$2)*(0)</f>
        <v/>
      </c>
      <c r="Z4062" s="117">
        <f>($E4075&gt;Z$3)*($E4072&lt;Z$2)*((Z$3-Z$2+1)/Z$4)
+($E4075&gt;Z$3)*($E4072&gt;=Z$2)*($E4072&lt;=Z$3)*((Z$3-$E4072)/Z$4)
+($E4075&gt;Z$3)*($E4072&gt;Z$3)*(0)
+($E4075&lt;=Z$3)*($E4075&gt;=Z$2)*($E4072&lt;Z$2)*(($E4075-Z$2)/Z$4)
+($E4075&lt;=Z$3)*($E4075&gt;=Z$2)*($E4072&lt;=Z$3)*($E4072&gt;=Z$2)*(($E4075-$E4072)/Z$4)
+($E4075&lt;Z$2)*(0)</f>
        <v/>
      </c>
      <c r="AA4062" s="117">
        <f>($E4075&gt;AA$3)*($E4072&lt;AA$2)*((AA$3-AA$2+1)/AA$4)
+($E4075&gt;AA$3)*($E4072&gt;=AA$2)*($E4072&lt;=AA$3)*((AA$3-$E4072)/AA$4)
+($E4075&gt;AA$3)*($E4072&gt;AA$3)*(0)
+($E4075&lt;=AA$3)*($E4075&gt;=AA$2)*($E4072&lt;AA$2)*(($E4075-AA$2)/AA$4)
+($E4075&lt;=AA$3)*($E4075&gt;=AA$2)*($E4072&lt;=AA$3)*($E4072&gt;=AA$2)*(($E4075-$E4072)/AA$4)
+($E4075&lt;AA$2)*(0)</f>
        <v/>
      </c>
      <c r="AB4062" s="117">
        <f>($E4075&gt;AB$3)*($E4072&lt;AB$2)*((AB$3-AB$2+1)/AB$4)
+($E4075&gt;AB$3)*($E4072&gt;=AB$2)*($E4072&lt;=AB$3)*((AB$3-$E4072)/AB$4)
+($E4075&gt;AB$3)*($E4072&gt;AB$3)*(0)
+($E4075&lt;=AB$3)*($E4075&gt;=AB$2)*($E4072&lt;AB$2)*(($E4075-AB$2)/AB$4)
+($E4075&lt;=AB$3)*($E4075&gt;=AB$2)*($E4072&lt;=AB$3)*($E4072&gt;=AB$2)*(($E4075-$E4072)/AB$4)
+($E4075&lt;AB$2)*(0)</f>
        <v/>
      </c>
      <c r="AC4062" s="117">
        <f>($E4075&gt;AC$3)*($E4072&lt;AC$2)*((AC$3-AC$2+1)/AC$4)
+($E4075&gt;AC$3)*($E4072&gt;=AC$2)*($E4072&lt;=AC$3)*((AC$3-$E4072)/AC$4)
+($E4075&gt;AC$3)*($E4072&gt;AC$3)*(0)
+($E4075&lt;=AC$3)*($E4075&gt;=AC$2)*($E4072&lt;AC$2)*(($E4075-AC$2)/AC$4)
+($E4075&lt;=AC$3)*($E4075&gt;=AC$2)*($E4072&lt;=AC$3)*($E4072&gt;=AC$2)*(($E4075-$E4072)/AC$4)
+($E4075&lt;AC$2)*(0)</f>
        <v/>
      </c>
      <c r="AD4062" s="117">
        <f>($E4075&gt;AD$3)*($E4072&lt;AD$2)*((AD$3-AD$2+1)/AD$4)
+($E4075&gt;AD$3)*($E4072&gt;=AD$2)*($E4072&lt;=AD$3)*((AD$3-$E4072)/AD$4)
+($E4075&gt;AD$3)*($E4072&gt;AD$3)*(0)
+($E4075&lt;=AD$3)*($E4075&gt;=AD$2)*($E4072&lt;AD$2)*(($E4075-AD$2)/AD$4)
+($E4075&lt;=AD$3)*($E4075&gt;=AD$2)*($E4072&lt;=AD$3)*($E4072&gt;=AD$2)*(($E4075-$E4072)/AD$4)
+($E4075&lt;AD$2)*(0)</f>
        <v/>
      </c>
      <c r="AE4062" s="117">
        <f>($E4075&gt;AE$3)*($E4072&lt;AE$2)*((AE$3-AE$2+1)/AE$4)
+($E4075&gt;AE$3)*($E4072&gt;=AE$2)*($E4072&lt;=AE$3)*((AE$3-$E4072)/AE$4)
+($E4075&gt;AE$3)*($E4072&gt;AE$3)*(0)
+($E4075&lt;=AE$3)*($E4075&gt;=AE$2)*($E4072&lt;AE$2)*(($E4075-AE$2)/AE$4)
+($E4075&lt;=AE$3)*($E4075&gt;=AE$2)*($E4072&lt;=AE$3)*($E4072&gt;=AE$2)*(($E4075-$E4072)/AE$4)
+($E4075&lt;AE$2)*(0)</f>
        <v/>
      </c>
      <c r="AF4062" s="117">
        <f>($E4075&gt;AF$3)*($E4072&lt;AF$2)*((AF$3-AF$2+1)/AF$4)
+($E4075&gt;AF$3)*($E4072&gt;=AF$2)*($E4072&lt;=AF$3)*((AF$3-$E4072)/AF$4)
+($E4075&gt;AF$3)*($E4072&gt;AF$3)*(0)
+($E4075&lt;=AF$3)*($E4075&gt;=AF$2)*($E4072&lt;AF$2)*(($E4075-AF$2)/AF$4)
+($E4075&lt;=AF$3)*($E4075&gt;=AF$2)*($E4072&lt;=AF$3)*($E4072&gt;=AF$2)*(($E4075-$E4072)/AF$4)
+($E4075&lt;AF$2)*(0)</f>
        <v/>
      </c>
      <c r="AG4062" s="117">
        <f>($E4075&gt;AG$3)*($E4072&lt;AG$2)*((AG$3-AG$2+1)/AG$4)
+($E4075&gt;AG$3)*($E4072&gt;=AG$2)*($E4072&lt;=AG$3)*((AG$3-$E4072)/AG$4)
+($E4075&gt;AG$3)*($E4072&gt;AG$3)*(0)
+($E4075&lt;=AG$3)*($E4075&gt;=AG$2)*($E4072&lt;AG$2)*(($E4075-AG$2)/AG$4)
+($E4075&lt;=AG$3)*($E4075&gt;=AG$2)*($E4072&lt;=AG$3)*($E4072&gt;=AG$2)*(($E4075-$E4072)/AG$4)
+($E4075&lt;AG$2)*(0)</f>
        <v/>
      </c>
      <c r="AH4062" s="117">
        <f>($E4075&gt;AH$3)*($E4072&lt;AH$2)*((AH$3-AH$2+1)/AH$4)
+($E4075&gt;AH$3)*($E4072&gt;=AH$2)*($E4072&lt;=AH$3)*((AH$3-$E4072)/AH$4)
+($E4075&gt;AH$3)*($E4072&gt;AH$3)*(0)
+($E4075&lt;=AH$3)*($E4075&gt;=AH$2)*($E4072&lt;AH$2)*(($E4075-AH$2)/AH$4)
+($E4075&lt;=AH$3)*($E4075&gt;=AH$2)*($E4072&lt;=AH$3)*($E4072&gt;=AH$2)*(($E4075-$E4072)/AH$4)
+($E4075&lt;AH$2)*(0)</f>
        <v/>
      </c>
      <c r="AI4062" s="117">
        <f>($E4075&gt;AI$3)*($E4072&lt;AI$2)*((AI$3-AI$2+1)/AI$4)
+($E4075&gt;AI$3)*($E4072&gt;=AI$2)*($E4072&lt;=AI$3)*((AI$3-$E4072)/AI$4)
+($E4075&gt;AI$3)*($E4072&gt;AI$3)*(0)
+($E4075&lt;=AI$3)*($E4075&gt;=AI$2)*($E4072&lt;AI$2)*(($E4075-AI$2)/AI$4)
+($E4075&lt;=AI$3)*($E4075&gt;=AI$2)*($E4072&lt;=AI$3)*($E4072&gt;=AI$2)*(($E4075-$E4072)/AI$4)
+($E4075&lt;AI$2)*(0)</f>
        <v/>
      </c>
      <c r="AJ4062" s="117">
        <f>($E4075&gt;AJ$3)*($E4072&lt;AJ$2)*((AJ$3-AJ$2+1)/AJ$4)
+($E4075&gt;AJ$3)*($E4072&gt;=AJ$2)*($E4072&lt;=AJ$3)*((AJ$3-$E4072)/AJ$4)
+($E4075&gt;AJ$3)*($E4072&gt;AJ$3)*(0)
+($E4075&lt;=AJ$3)*($E4075&gt;=AJ$2)*($E4072&lt;AJ$2)*(($E4075-AJ$2)/AJ$4)
+($E4075&lt;=AJ$3)*($E4075&gt;=AJ$2)*($E4072&lt;=AJ$3)*($E4072&gt;=AJ$2)*(($E4075-$E4072)/AJ$4)
+($E4075&lt;AJ$2)*(0)</f>
        <v/>
      </c>
      <c r="AK4062" s="117">
        <f>($E4075&gt;AK$3)*($E4072&lt;AK$2)*((AK$3-AK$2+1)/AK$4)
+($E4075&gt;AK$3)*($E4072&gt;=AK$2)*($E4072&lt;=AK$3)*((AK$3-$E4072)/AK$4)
+($E4075&gt;AK$3)*($E4072&gt;AK$3)*(0)
+($E4075&lt;=AK$3)*($E4075&gt;=AK$2)*($E4072&lt;AK$2)*(($E4075-AK$2)/AK$4)
+($E4075&lt;=AK$3)*($E4075&gt;=AK$2)*($E4072&lt;=AK$3)*($E4072&gt;=AK$2)*(($E4075-$E4072)/AK$4)
+($E4075&lt;AK$2)*(0)</f>
        <v/>
      </c>
      <c r="AL4062" s="117">
        <f>($E4075&gt;AL$3)*($E4072&lt;AL$2)*((AL$3-AL$2+1)/AL$4)
+($E4075&gt;AL$3)*($E4072&gt;=AL$2)*($E4072&lt;=AL$3)*((AL$3-$E4072)/AL$4)
+($E4075&gt;AL$3)*($E4072&gt;AL$3)*(0)
+($E4075&lt;=AL$3)*($E4075&gt;=AL$2)*($E4072&lt;AL$2)*(($E4075-AL$2)/AL$4)
+($E4075&lt;=AL$3)*($E4075&gt;=AL$2)*($E4072&lt;=AL$3)*($E4072&gt;=AL$2)*(($E4075-$E4072)/AL$4)
+($E4075&lt;AL$2)*(0)</f>
        <v/>
      </c>
      <c r="AM4062" s="117">
        <f>($E4075&gt;AM$3)*($E4072&lt;AM$2)*((AM$3-AM$2+1)/AM$4)
+($E4075&gt;AM$3)*($E4072&gt;=AM$2)*($E4072&lt;=AM$3)*((AM$3-$E4072)/AM$4)
+($E4075&gt;AM$3)*($E4072&gt;AM$3)*(0)
+($E4075&lt;=AM$3)*($E4075&gt;=AM$2)*($E4072&lt;AM$2)*(($E4075-AM$2)/AM$4)
+($E4075&lt;=AM$3)*($E4075&gt;=AM$2)*($E4072&lt;=AM$3)*($E4072&gt;=AM$2)*(($E4075-$E4072)/AM$4)
+($E4075&lt;AM$2)*(0)</f>
        <v/>
      </c>
      <c r="AN4062" s="117">
        <f>($E4075&gt;AN$3)*($E4072&lt;AN$2)*((AN$3-AN$2+1)/AN$4)
+($E4075&gt;AN$3)*($E4072&gt;=AN$2)*($E4072&lt;=AN$3)*((AN$3-$E4072)/AN$4)
+($E4075&gt;AN$3)*($E4072&gt;AN$3)*(0)
+($E4075&lt;=AN$3)*($E4075&gt;=AN$2)*($E4072&lt;AN$2)*(($E4075-AN$2)/AN$4)
+($E4075&lt;=AN$3)*($E4075&gt;=AN$2)*($E4072&lt;=AN$3)*($E4072&gt;=AN$2)*(($E4075-$E4072)/AN$4)
+($E4075&lt;AN$2)*(0)</f>
        <v/>
      </c>
      <c r="AO4062" s="117">
        <f>($E4075&gt;AO$3)*($E4072&lt;AO$2)*((AO$3-AO$2+1)/AO$4)
+($E4075&gt;AO$3)*($E4072&gt;=AO$2)*($E4072&lt;=AO$3)*((AO$3-$E4072)/AO$4)
+($E4075&gt;AO$3)*($E4072&gt;AO$3)*(0)
+($E4075&lt;=AO$3)*($E4075&gt;=AO$2)*($E4072&lt;AO$2)*(($E4075-AO$2)/AO$4)
+($E4075&lt;=AO$3)*($E4075&gt;=AO$2)*($E4072&lt;=AO$3)*($E4072&gt;=AO$2)*(($E4075-$E4072)/AO$4)
+($E4075&lt;AO$2)*(0)</f>
        <v/>
      </c>
      <c r="AP4062" s="117">
        <f>($E4075&gt;AP$3)*($E4072&lt;AP$2)*((AP$3-AP$2+1)/AP$4)
+($E4075&gt;AP$3)*($E4072&gt;=AP$2)*($E4072&lt;=AP$3)*((AP$3-$E4072)/AP$4)
+($E4075&gt;AP$3)*($E4072&gt;AP$3)*(0)
+($E4075&lt;=AP$3)*($E4075&gt;=AP$2)*($E4072&lt;AP$2)*(($E4075-AP$2)/AP$4)
+($E4075&lt;=AP$3)*($E4075&gt;=AP$2)*($E4072&lt;=AP$3)*($E4072&gt;=AP$2)*(($E4075-$E4072)/AP$4)
+($E4075&lt;AP$2)*(0)</f>
        <v/>
      </c>
      <c r="AQ4062" s="117">
        <f>($E4075&gt;AQ$3)*($E4072&lt;AQ$2)*((AQ$3-AQ$2+1)/AQ$4)
+($E4075&gt;AQ$3)*($E4072&gt;=AQ$2)*($E4072&lt;=AQ$3)*((AQ$3-$E4072)/AQ$4)
+($E4075&gt;AQ$3)*($E4072&gt;AQ$3)*(0)
+($E4075&lt;=AQ$3)*($E4075&gt;=AQ$2)*($E4072&lt;AQ$2)*(($E4075-AQ$2)/AQ$4)
+($E4075&lt;=AQ$3)*($E4075&gt;=AQ$2)*($E4072&lt;=AQ$3)*($E4072&gt;=AQ$2)*(($E4075-$E4072)/AQ$4)
+($E4075&lt;AQ$2)*(0)</f>
        <v/>
      </c>
      <c r="AR4062" s="117">
        <f>($E4075&gt;AR$3)*($E4072&lt;AR$2)*((AR$3-AR$2+1)/AR$4)
+($E4075&gt;AR$3)*($E4072&gt;=AR$2)*($E4072&lt;=AR$3)*((AR$3-$E4072)/AR$4)
+($E4075&gt;AR$3)*($E4072&gt;AR$3)*(0)
+($E4075&lt;=AR$3)*($E4075&gt;=AR$2)*($E4072&lt;AR$2)*(($E4075-AR$2)/AR$4)
+($E4075&lt;=AR$3)*($E4075&gt;=AR$2)*($E4072&lt;=AR$3)*($E4072&gt;=AR$2)*(($E4075-$E4072)/AR$4)
+($E4075&lt;AR$2)*(0)</f>
        <v/>
      </c>
      <c r="AS4062" s="117">
        <f>($E4075&gt;AS$3)*($E4072&lt;AS$2)*((AS$3-AS$2+1)/AS$4)
+($E4075&gt;AS$3)*($E4072&gt;=AS$2)*($E4072&lt;=AS$3)*((AS$3-$E4072)/AS$4)
+($E4075&gt;AS$3)*($E4072&gt;AS$3)*(0)
+($E4075&lt;=AS$3)*($E4075&gt;=AS$2)*($E4072&lt;AS$2)*(($E4075-AS$2)/AS$4)
+($E4075&lt;=AS$3)*($E4075&gt;=AS$2)*($E4072&lt;=AS$3)*($E4072&gt;=AS$2)*(($E4075-$E4072)/AS$4)
+($E4075&lt;AS$2)*(0)</f>
        <v/>
      </c>
      <c r="AT4062" s="117">
        <f>($E4075&gt;AT$3)*($E4072&lt;AT$2)*((AT$3-AT$2+1)/AT$4)
+($E4075&gt;AT$3)*($E4072&gt;=AT$2)*($E4072&lt;=AT$3)*((AT$3-$E4072)/AT$4)
+($E4075&gt;AT$3)*($E4072&gt;AT$3)*(0)
+($E4075&lt;=AT$3)*($E4075&gt;=AT$2)*($E4072&lt;AT$2)*(($E4075-AT$2)/AT$4)
+($E4075&lt;=AT$3)*($E4075&gt;=AT$2)*($E4072&lt;=AT$3)*($E4072&gt;=AT$2)*(($E4075-$E4072)/AT$4)
+($E4075&lt;AT$2)*(0)</f>
        <v/>
      </c>
      <c r="AU4062" s="117">
        <f>($E4075&gt;AU$3)*($E4072&lt;AU$2)*((AU$3-AU$2+1)/AU$4)
+($E4075&gt;AU$3)*($E4072&gt;=AU$2)*($E4072&lt;=AU$3)*((AU$3-$E4072)/AU$4)
+($E4075&gt;AU$3)*($E4072&gt;AU$3)*(0)
+($E4075&lt;=AU$3)*($E4075&gt;=AU$2)*($E4072&lt;AU$2)*(($E4075-AU$2)/AU$4)
+($E4075&lt;=AU$3)*($E4075&gt;=AU$2)*($E4072&lt;=AU$3)*($E4072&gt;=AU$2)*(($E4075-$E4072)/AU$4)
+($E4075&lt;AU$2)*(0)</f>
        <v/>
      </c>
      <c r="AV4062" s="117">
        <f>($E4075&gt;AV$3)*($E4072&lt;AV$2)*((AV$3-AV$2+1)/AV$4)
+($E4075&gt;AV$3)*($E4072&gt;=AV$2)*($E4072&lt;=AV$3)*((AV$3-$E4072)/AV$4)
+($E4075&gt;AV$3)*($E4072&gt;AV$3)*(0)
+($E4075&lt;=AV$3)*($E4075&gt;=AV$2)*($E4072&lt;AV$2)*(($E4075-AV$2)/AV$4)
+($E4075&lt;=AV$3)*($E4075&gt;=AV$2)*($E4072&lt;=AV$3)*($E4072&gt;=AV$2)*(($E4075-$E4072)/AV$4)
+($E4075&lt;AV$2)*(0)</f>
        <v/>
      </c>
      <c r="AW4062" s="117">
        <f>($E4075&gt;AW$3)*($E4072&lt;AW$2)*((AW$3-AW$2+1)/AW$4)
+($E4075&gt;AW$3)*($E4072&gt;=AW$2)*($E4072&lt;=AW$3)*((AW$3-$E4072)/AW$4)
+($E4075&gt;AW$3)*($E4072&gt;AW$3)*(0)
+($E4075&lt;=AW$3)*($E4075&gt;=AW$2)*($E4072&lt;AW$2)*(($E4075-AW$2)/AW$4)
+($E4075&lt;=AW$3)*($E4075&gt;=AW$2)*($E4072&lt;=AW$3)*($E4072&gt;=AW$2)*(($E4075-$E4072)/AW$4)
+($E4075&lt;AW$2)*(0)</f>
        <v/>
      </c>
      <c r="AX4062" s="117">
        <f>($E4075&gt;AX$3)*($E4072&lt;AX$2)*((AX$3-AX$2+1)/AX$4)
+($E4075&gt;AX$3)*($E4072&gt;=AX$2)*($E4072&lt;=AX$3)*((AX$3-$E4072)/AX$4)
+($E4075&gt;AX$3)*($E4072&gt;AX$3)*(0)
+($E4075&lt;=AX$3)*($E4075&gt;=AX$2)*($E4072&lt;AX$2)*(($E4075-AX$2)/AX$4)
+($E4075&lt;=AX$3)*($E4075&gt;=AX$2)*($E4072&lt;=AX$3)*($E4072&gt;=AX$2)*(($E4075-$E4072)/AX$4)
+($E4075&lt;AX$2)*(0)</f>
        <v/>
      </c>
      <c r="AY4062" s="117">
        <f>($E4075&gt;AY$3)*($E4072&lt;AY$2)*((AY$3-AY$2+1)/AY$4)
+($E4075&gt;AY$3)*($E4072&gt;=AY$2)*($E4072&lt;=AY$3)*((AY$3-$E4072)/AY$4)
+($E4075&gt;AY$3)*($E4072&gt;AY$3)*(0)
+($E4075&lt;=AY$3)*($E4075&gt;=AY$2)*($E4072&lt;AY$2)*(($E4075-AY$2)/AY$4)
+($E4075&lt;=AY$3)*($E4075&gt;=AY$2)*($E4072&lt;=AY$3)*($E4072&gt;=AY$2)*(($E4075-$E4072)/AY$4)
+($E4075&lt;AY$2)*(0)</f>
        <v/>
      </c>
      <c r="AZ4062" s="117">
        <f>($E4075&gt;AZ$3)*($E4072&lt;AZ$2)*((AZ$3-AZ$2+1)/AZ$4)
+($E4075&gt;AZ$3)*($E4072&gt;=AZ$2)*($E4072&lt;=AZ$3)*((AZ$3-$E4072)/AZ$4)
+($E4075&gt;AZ$3)*($E4072&gt;AZ$3)*(0)
+($E4075&lt;=AZ$3)*($E4075&gt;=AZ$2)*($E4072&lt;AZ$2)*(($E4075-AZ$2)/AZ$4)
+($E4075&lt;=AZ$3)*($E4075&gt;=AZ$2)*($E4072&lt;=AZ$3)*($E4072&gt;=AZ$2)*(($E4075-$E4072)/AZ$4)
+($E4075&lt;AZ$2)*(0)</f>
        <v/>
      </c>
      <c r="BA4062" s="117">
        <f>($E4075&gt;BA$3)*($E4072&lt;BA$2)*((BA$3-BA$2+1)/BA$4)
+($E4075&gt;BA$3)*($E4072&gt;=BA$2)*($E4072&lt;=BA$3)*((BA$3-$E4072)/BA$4)
+($E4075&gt;BA$3)*($E4072&gt;BA$3)*(0)
+($E4075&lt;=BA$3)*($E4075&gt;=BA$2)*($E4072&lt;BA$2)*(($E4075-BA$2)/BA$4)
+($E4075&lt;=BA$3)*($E4075&gt;=BA$2)*($E4072&lt;=BA$3)*($E4072&gt;=BA$2)*(($E4075-$E4072)/BA$4)
+($E4075&lt;BA$2)*(0)</f>
        <v/>
      </c>
      <c r="BB4062" s="117">
        <f>($E4075&gt;BB$3)*($E4072&lt;BB$2)*((BB$3-BB$2+1)/BB$4)
+($E4075&gt;BB$3)*($E4072&gt;=BB$2)*($E4072&lt;=BB$3)*((BB$3-$E4072)/BB$4)
+($E4075&gt;BB$3)*($E4072&gt;BB$3)*(0)
+($E4075&lt;=BB$3)*($E4075&gt;=BB$2)*($E4072&lt;BB$2)*(($E4075-BB$2)/BB$4)
+($E4075&lt;=BB$3)*($E4075&gt;=BB$2)*($E4072&lt;=BB$3)*($E4072&gt;=BB$2)*(($E4075-$E4072)/BB$4)
+($E4075&lt;BB$2)*(0)</f>
        <v/>
      </c>
      <c r="BC4062" s="117">
        <f>($E4075&gt;BC$3)*($E4072&lt;BC$2)*((BC$3-BC$2+1)/BC$4)
+($E4075&gt;BC$3)*($E4072&gt;=BC$2)*($E4072&lt;=BC$3)*((BC$3-$E4072)/BC$4)
+($E4075&gt;BC$3)*($E4072&gt;BC$3)*(0)
+($E4075&lt;=BC$3)*($E4075&gt;=BC$2)*($E4072&lt;BC$2)*(($E4075-BC$2)/BC$4)
+($E4075&lt;=BC$3)*($E4075&gt;=BC$2)*($E4072&lt;=BC$3)*($E4072&gt;=BC$2)*(($E4075-$E4072)/BC$4)
+($E4075&lt;BC$2)*(0)</f>
        <v/>
      </c>
      <c r="BD4062" s="117">
        <f>($E4075&gt;BD$3)*($E4072&lt;BD$2)*((BD$3-BD$2+1)/BD$4)
+($E4075&gt;BD$3)*($E4072&gt;=BD$2)*($E4072&lt;=BD$3)*((BD$3-$E4072)/BD$4)
+($E4075&gt;BD$3)*($E4072&gt;BD$3)*(0)
+($E4075&lt;=BD$3)*($E4075&gt;=BD$2)*($E4072&lt;BD$2)*(($E4075-BD$2)/BD$4)
+($E4075&lt;=BD$3)*($E4075&gt;=BD$2)*($E4072&lt;=BD$3)*($E4072&gt;=BD$2)*(($E4075-$E4072)/BD$4)
+($E4075&lt;BD$2)*(0)</f>
        <v/>
      </c>
    </row>
    <row r="4063" ht="16" customHeight="1">
      <c r="B4063" s="11">
        <f>B4062</f>
        <v/>
      </c>
      <c r="C4063" s="12">
        <f>C4062</f>
        <v/>
      </c>
      <c r="K4063" s="118" t="n"/>
      <c r="L4063" s="20" t="inlineStr">
        <is>
          <t>% Franchise loyer futur</t>
        </is>
      </c>
      <c r="M4063" s="72" t="n"/>
      <c r="N4063" s="72" t="n"/>
      <c r="O4063" s="117">
        <f>($E4078&gt;0)*($E4075&lt;O$2)*(EDATE($E4075,$E4078)&gt;O$3)*((O$3-O$2+1)/O$4)
+($E4078&gt;0)*($E4075&lt;O$2)*(EDATE($E4075,$E4078)&gt;=O$2)*(EDATE($E4075,$E4078)&lt;=O$3)*((EDATE($E4075,$E4078)-O$2)/O$4)
+($E4078&gt;0)*($E4075&lt;O$2)*(EDATE($E4075,$E4078)&lt;O$2)*(0)
+($E4078&gt;0)*($E4075&gt;=O$2)*($E4075&lt;=O$3)*(EDATE($E4075,$E4078)&gt;=O$2)*(EDATE($E4075,$E4078)&lt;=O$3)*((EDATE($E4075,$E4078)-$E4075+1)/O$4)
+($E4078&gt;0)*($E4075&gt;=O$2)*($E4075&lt;=O$3)*(EDATE($E4075,$E4078)&gt;O$3)*((O$3-$E4075+1)/O$4)
+($E4078&gt;0)*($E4075&gt;O$3)*(0)</f>
        <v/>
      </c>
      <c r="P4063" s="117">
        <f>($E4078&gt;0)*($E4075&lt;P$2)*(EDATE($E4075,$E4078)&gt;P$3)*((P$3-P$2+1)/P$4)
+($E4078&gt;0)*($E4075&lt;P$2)*(EDATE($E4075,$E4078)&gt;=P$2)*(EDATE($E4075,$E4078)&lt;=P$3)*((EDATE($E4075,$E4078)-P$2)/P$4)
+($E4078&gt;0)*($E4075&lt;P$2)*(EDATE($E4075,$E4078)&lt;P$2)*(0)
+($E4078&gt;0)*($E4075&gt;=P$2)*($E4075&lt;=P$3)*(EDATE($E4075,$E4078)&gt;=P$2)*(EDATE($E4075,$E4078)&lt;=P$3)*((EDATE($E4075,$E4078)-$E4075+1)/P$4)
+($E4078&gt;0)*($E4075&gt;=P$2)*($E4075&lt;=P$3)*(EDATE($E4075,$E4078)&gt;P$3)*((P$3-$E4075+1)/P$4)
+($E4078&gt;0)*($E4075&gt;P$3)*(0)</f>
        <v/>
      </c>
      <c r="Q4063" s="117">
        <f>($E4078&gt;0)*($E4075&lt;Q$2)*(EDATE($E4075,$E4078)&gt;Q$3)*((Q$3-Q$2+1)/Q$4)
+($E4078&gt;0)*($E4075&lt;Q$2)*(EDATE($E4075,$E4078)&gt;=Q$2)*(EDATE($E4075,$E4078)&lt;=Q$3)*((EDATE($E4075,$E4078)-Q$2)/Q$4)
+($E4078&gt;0)*($E4075&lt;Q$2)*(EDATE($E4075,$E4078)&lt;Q$2)*(0)
+($E4078&gt;0)*($E4075&gt;=Q$2)*($E4075&lt;=Q$3)*(EDATE($E4075,$E4078)&gt;=Q$2)*(EDATE($E4075,$E4078)&lt;=Q$3)*((EDATE($E4075,$E4078)-$E4075+1)/Q$4)
+($E4078&gt;0)*($E4075&gt;=Q$2)*($E4075&lt;=Q$3)*(EDATE($E4075,$E4078)&gt;Q$3)*((Q$3-$E4075+1)/Q$4)
+($E4078&gt;0)*($E4075&gt;Q$3)*(0)</f>
        <v/>
      </c>
      <c r="R4063" s="117">
        <f>($E4078&gt;0)*($E4075&lt;R$2)*(EDATE($E4075,$E4078)&gt;R$3)*((R$3-R$2+1)/R$4)
+($E4078&gt;0)*($E4075&lt;R$2)*(EDATE($E4075,$E4078)&gt;=R$2)*(EDATE($E4075,$E4078)&lt;=R$3)*((EDATE($E4075,$E4078)-R$2)/R$4)
+($E4078&gt;0)*($E4075&lt;R$2)*(EDATE($E4075,$E4078)&lt;R$2)*(0)
+($E4078&gt;0)*($E4075&gt;=R$2)*($E4075&lt;=R$3)*(EDATE($E4075,$E4078)&gt;=R$2)*(EDATE($E4075,$E4078)&lt;=R$3)*((EDATE($E4075,$E4078)-$E4075+1)/R$4)
+($E4078&gt;0)*($E4075&gt;=R$2)*($E4075&lt;=R$3)*(EDATE($E4075,$E4078)&gt;R$3)*((R$3-$E4075+1)/R$4)
+($E4078&gt;0)*($E4075&gt;R$3)*(0)</f>
        <v/>
      </c>
      <c r="S4063" s="117">
        <f>($E4078&gt;0)*($E4075&lt;S$2)*(EDATE($E4075,$E4078)&gt;S$3)*((S$3-S$2+1)/S$4)
+($E4078&gt;0)*($E4075&lt;S$2)*(EDATE($E4075,$E4078)&gt;=S$2)*(EDATE($E4075,$E4078)&lt;=S$3)*((EDATE($E4075,$E4078)-S$2)/S$4)
+($E4078&gt;0)*($E4075&lt;S$2)*(EDATE($E4075,$E4078)&lt;S$2)*(0)
+($E4078&gt;0)*($E4075&gt;=S$2)*($E4075&lt;=S$3)*(EDATE($E4075,$E4078)&gt;=S$2)*(EDATE($E4075,$E4078)&lt;=S$3)*((EDATE($E4075,$E4078)-$E4075+1)/S$4)
+($E4078&gt;0)*($E4075&gt;=S$2)*($E4075&lt;=S$3)*(EDATE($E4075,$E4078)&gt;S$3)*((S$3-$E4075+1)/S$4)
+($E4078&gt;0)*($E4075&gt;S$3)*(0)</f>
        <v/>
      </c>
      <c r="T4063" s="117">
        <f>($E4078&gt;0)*($E4075&lt;T$2)*(EDATE($E4075,$E4078)&gt;T$3)*((T$3-T$2+1)/T$4)
+($E4078&gt;0)*($E4075&lt;T$2)*(EDATE($E4075,$E4078)&gt;=T$2)*(EDATE($E4075,$E4078)&lt;=T$3)*((EDATE($E4075,$E4078)-T$2)/T$4)
+($E4078&gt;0)*($E4075&lt;T$2)*(EDATE($E4075,$E4078)&lt;T$2)*(0)
+($E4078&gt;0)*($E4075&gt;=T$2)*($E4075&lt;=T$3)*(EDATE($E4075,$E4078)&gt;=T$2)*(EDATE($E4075,$E4078)&lt;=T$3)*((EDATE($E4075,$E4078)-$E4075+1)/T$4)
+($E4078&gt;0)*($E4075&gt;=T$2)*($E4075&lt;=T$3)*(EDATE($E4075,$E4078)&gt;T$3)*((T$3-$E4075+1)/T$4)
+($E4078&gt;0)*($E4075&gt;T$3)*(0)</f>
        <v/>
      </c>
      <c r="U4063" s="117">
        <f>($E4078&gt;0)*($E4075&lt;U$2)*(EDATE($E4075,$E4078)&gt;U$3)*((U$3-U$2+1)/U$4)
+($E4078&gt;0)*($E4075&lt;U$2)*(EDATE($E4075,$E4078)&gt;=U$2)*(EDATE($E4075,$E4078)&lt;=U$3)*((EDATE($E4075,$E4078)-U$2)/U$4)
+($E4078&gt;0)*($E4075&lt;U$2)*(EDATE($E4075,$E4078)&lt;U$2)*(0)
+($E4078&gt;0)*($E4075&gt;=U$2)*($E4075&lt;=U$3)*(EDATE($E4075,$E4078)&gt;=U$2)*(EDATE($E4075,$E4078)&lt;=U$3)*((EDATE($E4075,$E4078)-$E4075+1)/U$4)
+($E4078&gt;0)*($E4075&gt;=U$2)*($E4075&lt;=U$3)*(EDATE($E4075,$E4078)&gt;U$3)*((U$3-$E4075+1)/U$4)
+($E4078&gt;0)*($E4075&gt;U$3)*(0)</f>
        <v/>
      </c>
      <c r="V4063" s="117">
        <f>($E4078&gt;0)*($E4075&lt;V$2)*(EDATE($E4075,$E4078)&gt;V$3)*((V$3-V$2+1)/V$4)
+($E4078&gt;0)*($E4075&lt;V$2)*(EDATE($E4075,$E4078)&gt;=V$2)*(EDATE($E4075,$E4078)&lt;=V$3)*((EDATE($E4075,$E4078)-V$2)/V$4)
+($E4078&gt;0)*($E4075&lt;V$2)*(EDATE($E4075,$E4078)&lt;V$2)*(0)
+($E4078&gt;0)*($E4075&gt;=V$2)*($E4075&lt;=V$3)*(EDATE($E4075,$E4078)&gt;=V$2)*(EDATE($E4075,$E4078)&lt;=V$3)*((EDATE($E4075,$E4078)-$E4075+1)/V$4)
+($E4078&gt;0)*($E4075&gt;=V$2)*($E4075&lt;=V$3)*(EDATE($E4075,$E4078)&gt;V$3)*((V$3-$E4075+1)/V$4)
+($E4078&gt;0)*($E4075&gt;V$3)*(0)</f>
        <v/>
      </c>
      <c r="W4063" s="117">
        <f>($E4078&gt;0)*($E4075&lt;W$2)*(EDATE($E4075,$E4078)&gt;W$3)*((W$3-W$2+1)/W$4)
+($E4078&gt;0)*($E4075&lt;W$2)*(EDATE($E4075,$E4078)&gt;=W$2)*(EDATE($E4075,$E4078)&lt;=W$3)*((EDATE($E4075,$E4078)-W$2)/W$4)
+($E4078&gt;0)*($E4075&lt;W$2)*(EDATE($E4075,$E4078)&lt;W$2)*(0)
+($E4078&gt;0)*($E4075&gt;=W$2)*($E4075&lt;=W$3)*(EDATE($E4075,$E4078)&gt;=W$2)*(EDATE($E4075,$E4078)&lt;=W$3)*((EDATE($E4075,$E4078)-$E4075+1)/W$4)
+($E4078&gt;0)*($E4075&gt;=W$2)*($E4075&lt;=W$3)*(EDATE($E4075,$E4078)&gt;W$3)*((W$3-$E4075+1)/W$4)
+($E4078&gt;0)*($E4075&gt;W$3)*(0)</f>
        <v/>
      </c>
      <c r="X4063" s="117">
        <f>($E4078&gt;0)*($E4075&lt;X$2)*(EDATE($E4075,$E4078)&gt;X$3)*((X$3-X$2+1)/X$4)
+($E4078&gt;0)*($E4075&lt;X$2)*(EDATE($E4075,$E4078)&gt;=X$2)*(EDATE($E4075,$E4078)&lt;=X$3)*((EDATE($E4075,$E4078)-X$2)/X$4)
+($E4078&gt;0)*($E4075&lt;X$2)*(EDATE($E4075,$E4078)&lt;X$2)*(0)
+($E4078&gt;0)*($E4075&gt;=X$2)*($E4075&lt;=X$3)*(EDATE($E4075,$E4078)&gt;=X$2)*(EDATE($E4075,$E4078)&lt;=X$3)*((EDATE($E4075,$E4078)-$E4075+1)/X$4)
+($E4078&gt;0)*($E4075&gt;=X$2)*($E4075&lt;=X$3)*(EDATE($E4075,$E4078)&gt;X$3)*((X$3-$E4075+1)/X$4)
+($E4078&gt;0)*($E4075&gt;X$3)*(0)</f>
        <v/>
      </c>
      <c r="Y4063" s="117">
        <f>($E4078&gt;0)*($E4075&lt;Y$2)*(EDATE($E4075,$E4078)&gt;Y$3)*((Y$3-Y$2+1)/Y$4)
+($E4078&gt;0)*($E4075&lt;Y$2)*(EDATE($E4075,$E4078)&gt;=Y$2)*(EDATE($E4075,$E4078)&lt;=Y$3)*((EDATE($E4075,$E4078)-Y$2)/Y$4)
+($E4078&gt;0)*($E4075&lt;Y$2)*(EDATE($E4075,$E4078)&lt;Y$2)*(0)
+($E4078&gt;0)*($E4075&gt;=Y$2)*($E4075&lt;=Y$3)*(EDATE($E4075,$E4078)&gt;=Y$2)*(EDATE($E4075,$E4078)&lt;=Y$3)*((EDATE($E4075,$E4078)-$E4075+1)/Y$4)
+($E4078&gt;0)*($E4075&gt;=Y$2)*($E4075&lt;=Y$3)*(EDATE($E4075,$E4078)&gt;Y$3)*((Y$3-$E4075+1)/Y$4)
+($E4078&gt;0)*($E4075&gt;Y$3)*(0)</f>
        <v/>
      </c>
      <c r="Z4063" s="117">
        <f>($E4078&gt;0)*($E4075&lt;Z$2)*(EDATE($E4075,$E4078)&gt;Z$3)*((Z$3-Z$2+1)/Z$4)
+($E4078&gt;0)*($E4075&lt;Z$2)*(EDATE($E4075,$E4078)&gt;=Z$2)*(EDATE($E4075,$E4078)&lt;=Z$3)*((EDATE($E4075,$E4078)-Z$2)/Z$4)
+($E4078&gt;0)*($E4075&lt;Z$2)*(EDATE($E4075,$E4078)&lt;Z$2)*(0)
+($E4078&gt;0)*($E4075&gt;=Z$2)*($E4075&lt;=Z$3)*(EDATE($E4075,$E4078)&gt;=Z$2)*(EDATE($E4075,$E4078)&lt;=Z$3)*((EDATE($E4075,$E4078)-$E4075+1)/Z$4)
+($E4078&gt;0)*($E4075&gt;=Z$2)*($E4075&lt;=Z$3)*(EDATE($E4075,$E4078)&gt;Z$3)*((Z$3-$E4075+1)/Z$4)
+($E4078&gt;0)*($E4075&gt;Z$3)*(0)</f>
        <v/>
      </c>
      <c r="AA4063" s="117">
        <f>($E4078&gt;0)*($E4075&lt;AA$2)*(EDATE($E4075,$E4078)&gt;AA$3)*((AA$3-AA$2+1)/AA$4)
+($E4078&gt;0)*($E4075&lt;AA$2)*(EDATE($E4075,$E4078)&gt;=AA$2)*(EDATE($E4075,$E4078)&lt;=AA$3)*((EDATE($E4075,$E4078)-AA$2)/AA$4)
+($E4078&gt;0)*($E4075&lt;AA$2)*(EDATE($E4075,$E4078)&lt;AA$2)*(0)
+($E4078&gt;0)*($E4075&gt;=AA$2)*($E4075&lt;=AA$3)*(EDATE($E4075,$E4078)&gt;=AA$2)*(EDATE($E4075,$E4078)&lt;=AA$3)*((EDATE($E4075,$E4078)-$E4075+1)/AA$4)
+($E4078&gt;0)*($E4075&gt;=AA$2)*($E4075&lt;=AA$3)*(EDATE($E4075,$E4078)&gt;AA$3)*((AA$3-$E4075+1)/AA$4)
+($E4078&gt;0)*($E4075&gt;AA$3)*(0)</f>
        <v/>
      </c>
      <c r="AB4063" s="117">
        <f>($E4078&gt;0)*($E4075&lt;AB$2)*(EDATE($E4075,$E4078)&gt;AB$3)*((AB$3-AB$2+1)/AB$4)
+($E4078&gt;0)*($E4075&lt;AB$2)*(EDATE($E4075,$E4078)&gt;=AB$2)*(EDATE($E4075,$E4078)&lt;=AB$3)*((EDATE($E4075,$E4078)-AB$2)/AB$4)
+($E4078&gt;0)*($E4075&lt;AB$2)*(EDATE($E4075,$E4078)&lt;AB$2)*(0)
+($E4078&gt;0)*($E4075&gt;=AB$2)*($E4075&lt;=AB$3)*(EDATE($E4075,$E4078)&gt;=AB$2)*(EDATE($E4075,$E4078)&lt;=AB$3)*((EDATE($E4075,$E4078)-$E4075+1)/AB$4)
+($E4078&gt;0)*($E4075&gt;=AB$2)*($E4075&lt;=AB$3)*(EDATE($E4075,$E4078)&gt;AB$3)*((AB$3-$E4075+1)/AB$4)
+($E4078&gt;0)*($E4075&gt;AB$3)*(0)</f>
        <v/>
      </c>
      <c r="AC4063" s="117">
        <f>($E4078&gt;0)*($E4075&lt;AC$2)*(EDATE($E4075,$E4078)&gt;AC$3)*((AC$3-AC$2+1)/AC$4)
+($E4078&gt;0)*($E4075&lt;AC$2)*(EDATE($E4075,$E4078)&gt;=AC$2)*(EDATE($E4075,$E4078)&lt;=AC$3)*((EDATE($E4075,$E4078)-AC$2)/AC$4)
+($E4078&gt;0)*($E4075&lt;AC$2)*(EDATE($E4075,$E4078)&lt;AC$2)*(0)
+($E4078&gt;0)*($E4075&gt;=AC$2)*($E4075&lt;=AC$3)*(EDATE($E4075,$E4078)&gt;=AC$2)*(EDATE($E4075,$E4078)&lt;=AC$3)*((EDATE($E4075,$E4078)-$E4075+1)/AC$4)
+($E4078&gt;0)*($E4075&gt;=AC$2)*($E4075&lt;=AC$3)*(EDATE($E4075,$E4078)&gt;AC$3)*((AC$3-$E4075+1)/AC$4)
+($E4078&gt;0)*($E4075&gt;AC$3)*(0)</f>
        <v/>
      </c>
      <c r="AD4063" s="117">
        <f>($E4078&gt;0)*($E4075&lt;AD$2)*(EDATE($E4075,$E4078)&gt;AD$3)*((AD$3-AD$2+1)/AD$4)
+($E4078&gt;0)*($E4075&lt;AD$2)*(EDATE($E4075,$E4078)&gt;=AD$2)*(EDATE($E4075,$E4078)&lt;=AD$3)*((EDATE($E4075,$E4078)-AD$2)/AD$4)
+($E4078&gt;0)*($E4075&lt;AD$2)*(EDATE($E4075,$E4078)&lt;AD$2)*(0)
+($E4078&gt;0)*($E4075&gt;=AD$2)*($E4075&lt;=AD$3)*(EDATE($E4075,$E4078)&gt;=AD$2)*(EDATE($E4075,$E4078)&lt;=AD$3)*((EDATE($E4075,$E4078)-$E4075+1)/AD$4)
+($E4078&gt;0)*($E4075&gt;=AD$2)*($E4075&lt;=AD$3)*(EDATE($E4075,$E4078)&gt;AD$3)*((AD$3-$E4075+1)/AD$4)
+($E4078&gt;0)*($E4075&gt;AD$3)*(0)</f>
        <v/>
      </c>
      <c r="AE4063" s="117">
        <f>($E4078&gt;0)*($E4075&lt;AE$2)*(EDATE($E4075,$E4078)&gt;AE$3)*((AE$3-AE$2+1)/AE$4)
+($E4078&gt;0)*($E4075&lt;AE$2)*(EDATE($E4075,$E4078)&gt;=AE$2)*(EDATE($E4075,$E4078)&lt;=AE$3)*((EDATE($E4075,$E4078)-AE$2)/AE$4)
+($E4078&gt;0)*($E4075&lt;AE$2)*(EDATE($E4075,$E4078)&lt;AE$2)*(0)
+($E4078&gt;0)*($E4075&gt;=AE$2)*($E4075&lt;=AE$3)*(EDATE($E4075,$E4078)&gt;=AE$2)*(EDATE($E4075,$E4078)&lt;=AE$3)*((EDATE($E4075,$E4078)-$E4075+1)/AE$4)
+($E4078&gt;0)*($E4075&gt;=AE$2)*($E4075&lt;=AE$3)*(EDATE($E4075,$E4078)&gt;AE$3)*((AE$3-$E4075+1)/AE$4)
+($E4078&gt;0)*($E4075&gt;AE$3)*(0)</f>
        <v/>
      </c>
      <c r="AF4063" s="117">
        <f>($E4078&gt;0)*($E4075&lt;AF$2)*(EDATE($E4075,$E4078)&gt;AF$3)*((AF$3-AF$2+1)/AF$4)
+($E4078&gt;0)*($E4075&lt;AF$2)*(EDATE($E4075,$E4078)&gt;=AF$2)*(EDATE($E4075,$E4078)&lt;=AF$3)*((EDATE($E4075,$E4078)-AF$2)/AF$4)
+($E4078&gt;0)*($E4075&lt;AF$2)*(EDATE($E4075,$E4078)&lt;AF$2)*(0)
+($E4078&gt;0)*($E4075&gt;=AF$2)*($E4075&lt;=AF$3)*(EDATE($E4075,$E4078)&gt;=AF$2)*(EDATE($E4075,$E4078)&lt;=AF$3)*((EDATE($E4075,$E4078)-$E4075+1)/AF$4)
+($E4078&gt;0)*($E4075&gt;=AF$2)*($E4075&lt;=AF$3)*(EDATE($E4075,$E4078)&gt;AF$3)*((AF$3-$E4075+1)/AF$4)
+($E4078&gt;0)*($E4075&gt;AF$3)*(0)</f>
        <v/>
      </c>
      <c r="AG4063" s="117">
        <f>($E4078&gt;0)*($E4075&lt;AG$2)*(EDATE($E4075,$E4078)&gt;AG$3)*((AG$3-AG$2+1)/AG$4)
+($E4078&gt;0)*($E4075&lt;AG$2)*(EDATE($E4075,$E4078)&gt;=AG$2)*(EDATE($E4075,$E4078)&lt;=AG$3)*((EDATE($E4075,$E4078)-AG$2)/AG$4)
+($E4078&gt;0)*($E4075&lt;AG$2)*(EDATE($E4075,$E4078)&lt;AG$2)*(0)
+($E4078&gt;0)*($E4075&gt;=AG$2)*($E4075&lt;=AG$3)*(EDATE($E4075,$E4078)&gt;=AG$2)*(EDATE($E4075,$E4078)&lt;=AG$3)*((EDATE($E4075,$E4078)-$E4075+1)/AG$4)
+($E4078&gt;0)*($E4075&gt;=AG$2)*($E4075&lt;=AG$3)*(EDATE($E4075,$E4078)&gt;AG$3)*((AG$3-$E4075+1)/AG$4)
+($E4078&gt;0)*($E4075&gt;AG$3)*(0)</f>
        <v/>
      </c>
      <c r="AH4063" s="117">
        <f>($E4078&gt;0)*($E4075&lt;AH$2)*(EDATE($E4075,$E4078)&gt;AH$3)*((AH$3-AH$2+1)/AH$4)
+($E4078&gt;0)*($E4075&lt;AH$2)*(EDATE($E4075,$E4078)&gt;=AH$2)*(EDATE($E4075,$E4078)&lt;=AH$3)*((EDATE($E4075,$E4078)-AH$2)/AH$4)
+($E4078&gt;0)*($E4075&lt;AH$2)*(EDATE($E4075,$E4078)&lt;AH$2)*(0)
+($E4078&gt;0)*($E4075&gt;=AH$2)*($E4075&lt;=AH$3)*(EDATE($E4075,$E4078)&gt;=AH$2)*(EDATE($E4075,$E4078)&lt;=AH$3)*((EDATE($E4075,$E4078)-$E4075+1)/AH$4)
+($E4078&gt;0)*($E4075&gt;=AH$2)*($E4075&lt;=AH$3)*(EDATE($E4075,$E4078)&gt;AH$3)*((AH$3-$E4075+1)/AH$4)
+($E4078&gt;0)*($E4075&gt;AH$3)*(0)</f>
        <v/>
      </c>
      <c r="AI4063" s="117">
        <f>($E4078&gt;0)*($E4075&lt;AI$2)*(EDATE($E4075,$E4078)&gt;AI$3)*((AI$3-AI$2+1)/AI$4)
+($E4078&gt;0)*($E4075&lt;AI$2)*(EDATE($E4075,$E4078)&gt;=AI$2)*(EDATE($E4075,$E4078)&lt;=AI$3)*((EDATE($E4075,$E4078)-AI$2)/AI$4)
+($E4078&gt;0)*($E4075&lt;AI$2)*(EDATE($E4075,$E4078)&lt;AI$2)*(0)
+($E4078&gt;0)*($E4075&gt;=AI$2)*($E4075&lt;=AI$3)*(EDATE($E4075,$E4078)&gt;=AI$2)*(EDATE($E4075,$E4078)&lt;=AI$3)*((EDATE($E4075,$E4078)-$E4075+1)/AI$4)
+($E4078&gt;0)*($E4075&gt;=AI$2)*($E4075&lt;=AI$3)*(EDATE($E4075,$E4078)&gt;AI$3)*((AI$3-$E4075+1)/AI$4)
+($E4078&gt;0)*($E4075&gt;AI$3)*(0)</f>
        <v/>
      </c>
      <c r="AJ4063" s="117">
        <f>($E4078&gt;0)*($E4075&lt;AJ$2)*(EDATE($E4075,$E4078)&gt;AJ$3)*((AJ$3-AJ$2+1)/AJ$4)
+($E4078&gt;0)*($E4075&lt;AJ$2)*(EDATE($E4075,$E4078)&gt;=AJ$2)*(EDATE($E4075,$E4078)&lt;=AJ$3)*((EDATE($E4075,$E4078)-AJ$2)/AJ$4)
+($E4078&gt;0)*($E4075&lt;AJ$2)*(EDATE($E4075,$E4078)&lt;AJ$2)*(0)
+($E4078&gt;0)*($E4075&gt;=AJ$2)*($E4075&lt;=AJ$3)*(EDATE($E4075,$E4078)&gt;=AJ$2)*(EDATE($E4075,$E4078)&lt;=AJ$3)*((EDATE($E4075,$E4078)-$E4075+1)/AJ$4)
+($E4078&gt;0)*($E4075&gt;=AJ$2)*($E4075&lt;=AJ$3)*(EDATE($E4075,$E4078)&gt;AJ$3)*((AJ$3-$E4075+1)/AJ$4)
+($E4078&gt;0)*($E4075&gt;AJ$3)*(0)</f>
        <v/>
      </c>
      <c r="AK4063" s="117">
        <f>($E4078&gt;0)*($E4075&lt;AK$2)*(EDATE($E4075,$E4078)&gt;AK$3)*((AK$3-AK$2+1)/AK$4)
+($E4078&gt;0)*($E4075&lt;AK$2)*(EDATE($E4075,$E4078)&gt;=AK$2)*(EDATE($E4075,$E4078)&lt;=AK$3)*((EDATE($E4075,$E4078)-AK$2)/AK$4)
+($E4078&gt;0)*($E4075&lt;AK$2)*(EDATE($E4075,$E4078)&lt;AK$2)*(0)
+($E4078&gt;0)*($E4075&gt;=AK$2)*($E4075&lt;=AK$3)*(EDATE($E4075,$E4078)&gt;=AK$2)*(EDATE($E4075,$E4078)&lt;=AK$3)*((EDATE($E4075,$E4078)-$E4075+1)/AK$4)
+($E4078&gt;0)*($E4075&gt;=AK$2)*($E4075&lt;=AK$3)*(EDATE($E4075,$E4078)&gt;AK$3)*((AK$3-$E4075+1)/AK$4)
+($E4078&gt;0)*($E4075&gt;AK$3)*(0)</f>
        <v/>
      </c>
      <c r="AL4063" s="117">
        <f>($E4078&gt;0)*($E4075&lt;AL$2)*(EDATE($E4075,$E4078)&gt;AL$3)*((AL$3-AL$2+1)/AL$4)
+($E4078&gt;0)*($E4075&lt;AL$2)*(EDATE($E4075,$E4078)&gt;=AL$2)*(EDATE($E4075,$E4078)&lt;=AL$3)*((EDATE($E4075,$E4078)-AL$2)/AL$4)
+($E4078&gt;0)*($E4075&lt;AL$2)*(EDATE($E4075,$E4078)&lt;AL$2)*(0)
+($E4078&gt;0)*($E4075&gt;=AL$2)*($E4075&lt;=AL$3)*(EDATE($E4075,$E4078)&gt;=AL$2)*(EDATE($E4075,$E4078)&lt;=AL$3)*((EDATE($E4075,$E4078)-$E4075+1)/AL$4)
+($E4078&gt;0)*($E4075&gt;=AL$2)*($E4075&lt;=AL$3)*(EDATE($E4075,$E4078)&gt;AL$3)*((AL$3-$E4075+1)/AL$4)
+($E4078&gt;0)*($E4075&gt;AL$3)*(0)</f>
        <v/>
      </c>
      <c r="AM4063" s="117">
        <f>($E4078&gt;0)*($E4075&lt;AM$2)*(EDATE($E4075,$E4078)&gt;AM$3)*((AM$3-AM$2+1)/AM$4)
+($E4078&gt;0)*($E4075&lt;AM$2)*(EDATE($E4075,$E4078)&gt;=AM$2)*(EDATE($E4075,$E4078)&lt;=AM$3)*((EDATE($E4075,$E4078)-AM$2)/AM$4)
+($E4078&gt;0)*($E4075&lt;AM$2)*(EDATE($E4075,$E4078)&lt;AM$2)*(0)
+($E4078&gt;0)*($E4075&gt;=AM$2)*($E4075&lt;=AM$3)*(EDATE($E4075,$E4078)&gt;=AM$2)*(EDATE($E4075,$E4078)&lt;=AM$3)*((EDATE($E4075,$E4078)-$E4075+1)/AM$4)
+($E4078&gt;0)*($E4075&gt;=AM$2)*($E4075&lt;=AM$3)*(EDATE($E4075,$E4078)&gt;AM$3)*((AM$3-$E4075+1)/AM$4)
+($E4078&gt;0)*($E4075&gt;AM$3)*(0)</f>
        <v/>
      </c>
      <c r="AN4063" s="117">
        <f>($E4078&gt;0)*($E4075&lt;AN$2)*(EDATE($E4075,$E4078)&gt;AN$3)*((AN$3-AN$2+1)/AN$4)
+($E4078&gt;0)*($E4075&lt;AN$2)*(EDATE($E4075,$E4078)&gt;=AN$2)*(EDATE($E4075,$E4078)&lt;=AN$3)*((EDATE($E4075,$E4078)-AN$2)/AN$4)
+($E4078&gt;0)*($E4075&lt;AN$2)*(EDATE($E4075,$E4078)&lt;AN$2)*(0)
+($E4078&gt;0)*($E4075&gt;=AN$2)*($E4075&lt;=AN$3)*(EDATE($E4075,$E4078)&gt;=AN$2)*(EDATE($E4075,$E4078)&lt;=AN$3)*((EDATE($E4075,$E4078)-$E4075+1)/AN$4)
+($E4078&gt;0)*($E4075&gt;=AN$2)*($E4075&lt;=AN$3)*(EDATE($E4075,$E4078)&gt;AN$3)*((AN$3-$E4075+1)/AN$4)
+($E4078&gt;0)*($E4075&gt;AN$3)*(0)</f>
        <v/>
      </c>
      <c r="AO4063" s="117">
        <f>($E4078&gt;0)*($E4075&lt;AO$2)*(EDATE($E4075,$E4078)&gt;AO$3)*((AO$3-AO$2+1)/AO$4)
+($E4078&gt;0)*($E4075&lt;AO$2)*(EDATE($E4075,$E4078)&gt;=AO$2)*(EDATE($E4075,$E4078)&lt;=AO$3)*((EDATE($E4075,$E4078)-AO$2)/AO$4)
+($E4078&gt;0)*($E4075&lt;AO$2)*(EDATE($E4075,$E4078)&lt;AO$2)*(0)
+($E4078&gt;0)*($E4075&gt;=AO$2)*($E4075&lt;=AO$3)*(EDATE($E4075,$E4078)&gt;=AO$2)*(EDATE($E4075,$E4078)&lt;=AO$3)*((EDATE($E4075,$E4078)-$E4075+1)/AO$4)
+($E4078&gt;0)*($E4075&gt;=AO$2)*($E4075&lt;=AO$3)*(EDATE($E4075,$E4078)&gt;AO$3)*((AO$3-$E4075+1)/AO$4)
+($E4078&gt;0)*($E4075&gt;AO$3)*(0)</f>
        <v/>
      </c>
      <c r="AP4063" s="117">
        <f>($E4078&gt;0)*($E4075&lt;AP$2)*(EDATE($E4075,$E4078)&gt;AP$3)*((AP$3-AP$2+1)/AP$4)
+($E4078&gt;0)*($E4075&lt;AP$2)*(EDATE($E4075,$E4078)&gt;=AP$2)*(EDATE($E4075,$E4078)&lt;=AP$3)*((EDATE($E4075,$E4078)-AP$2)/AP$4)
+($E4078&gt;0)*($E4075&lt;AP$2)*(EDATE($E4075,$E4078)&lt;AP$2)*(0)
+($E4078&gt;0)*($E4075&gt;=AP$2)*($E4075&lt;=AP$3)*(EDATE($E4075,$E4078)&gt;=AP$2)*(EDATE($E4075,$E4078)&lt;=AP$3)*((EDATE($E4075,$E4078)-$E4075+1)/AP$4)
+($E4078&gt;0)*($E4075&gt;=AP$2)*($E4075&lt;=AP$3)*(EDATE($E4075,$E4078)&gt;AP$3)*((AP$3-$E4075+1)/AP$4)
+($E4078&gt;0)*($E4075&gt;AP$3)*(0)</f>
        <v/>
      </c>
      <c r="AQ4063" s="117">
        <f>($E4078&gt;0)*($E4075&lt;AQ$2)*(EDATE($E4075,$E4078)&gt;AQ$3)*((AQ$3-AQ$2+1)/AQ$4)
+($E4078&gt;0)*($E4075&lt;AQ$2)*(EDATE($E4075,$E4078)&gt;=AQ$2)*(EDATE($E4075,$E4078)&lt;=AQ$3)*((EDATE($E4075,$E4078)-AQ$2)/AQ$4)
+($E4078&gt;0)*($E4075&lt;AQ$2)*(EDATE($E4075,$E4078)&lt;AQ$2)*(0)
+($E4078&gt;0)*($E4075&gt;=AQ$2)*($E4075&lt;=AQ$3)*(EDATE($E4075,$E4078)&gt;=AQ$2)*(EDATE($E4075,$E4078)&lt;=AQ$3)*((EDATE($E4075,$E4078)-$E4075+1)/AQ$4)
+($E4078&gt;0)*($E4075&gt;=AQ$2)*($E4075&lt;=AQ$3)*(EDATE($E4075,$E4078)&gt;AQ$3)*((AQ$3-$E4075+1)/AQ$4)
+($E4078&gt;0)*($E4075&gt;AQ$3)*(0)</f>
        <v/>
      </c>
      <c r="AR4063" s="117">
        <f>($E4078&gt;0)*($E4075&lt;AR$2)*(EDATE($E4075,$E4078)&gt;AR$3)*((AR$3-AR$2+1)/AR$4)
+($E4078&gt;0)*($E4075&lt;AR$2)*(EDATE($E4075,$E4078)&gt;=AR$2)*(EDATE($E4075,$E4078)&lt;=AR$3)*((EDATE($E4075,$E4078)-AR$2)/AR$4)
+($E4078&gt;0)*($E4075&lt;AR$2)*(EDATE($E4075,$E4078)&lt;AR$2)*(0)
+($E4078&gt;0)*($E4075&gt;=AR$2)*($E4075&lt;=AR$3)*(EDATE($E4075,$E4078)&gt;=AR$2)*(EDATE($E4075,$E4078)&lt;=AR$3)*((EDATE($E4075,$E4078)-$E4075+1)/AR$4)
+($E4078&gt;0)*($E4075&gt;=AR$2)*($E4075&lt;=AR$3)*(EDATE($E4075,$E4078)&gt;AR$3)*((AR$3-$E4075+1)/AR$4)
+($E4078&gt;0)*($E4075&gt;AR$3)*(0)</f>
        <v/>
      </c>
      <c r="AS4063" s="117">
        <f>($E4078&gt;0)*($E4075&lt;AS$2)*(EDATE($E4075,$E4078)&gt;AS$3)*((AS$3-AS$2+1)/AS$4)
+($E4078&gt;0)*($E4075&lt;AS$2)*(EDATE($E4075,$E4078)&gt;=AS$2)*(EDATE($E4075,$E4078)&lt;=AS$3)*((EDATE($E4075,$E4078)-AS$2)/AS$4)
+($E4078&gt;0)*($E4075&lt;AS$2)*(EDATE($E4075,$E4078)&lt;AS$2)*(0)
+($E4078&gt;0)*($E4075&gt;=AS$2)*($E4075&lt;=AS$3)*(EDATE($E4075,$E4078)&gt;=AS$2)*(EDATE($E4075,$E4078)&lt;=AS$3)*((EDATE($E4075,$E4078)-$E4075+1)/AS$4)
+($E4078&gt;0)*($E4075&gt;=AS$2)*($E4075&lt;=AS$3)*(EDATE($E4075,$E4078)&gt;AS$3)*((AS$3-$E4075+1)/AS$4)
+($E4078&gt;0)*($E4075&gt;AS$3)*(0)</f>
        <v/>
      </c>
      <c r="AT4063" s="117">
        <f>($E4078&gt;0)*($E4075&lt;AT$2)*(EDATE($E4075,$E4078)&gt;AT$3)*((AT$3-AT$2+1)/AT$4)
+($E4078&gt;0)*($E4075&lt;AT$2)*(EDATE($E4075,$E4078)&gt;=AT$2)*(EDATE($E4075,$E4078)&lt;=AT$3)*((EDATE($E4075,$E4078)-AT$2)/AT$4)
+($E4078&gt;0)*($E4075&lt;AT$2)*(EDATE($E4075,$E4078)&lt;AT$2)*(0)
+($E4078&gt;0)*($E4075&gt;=AT$2)*($E4075&lt;=AT$3)*(EDATE($E4075,$E4078)&gt;=AT$2)*(EDATE($E4075,$E4078)&lt;=AT$3)*((EDATE($E4075,$E4078)-$E4075+1)/AT$4)
+($E4078&gt;0)*($E4075&gt;=AT$2)*($E4075&lt;=AT$3)*(EDATE($E4075,$E4078)&gt;AT$3)*((AT$3-$E4075+1)/AT$4)
+($E4078&gt;0)*($E4075&gt;AT$3)*(0)</f>
        <v/>
      </c>
      <c r="AU4063" s="117">
        <f>($E4078&gt;0)*($E4075&lt;AU$2)*(EDATE($E4075,$E4078)&gt;AU$3)*((AU$3-AU$2+1)/AU$4)
+($E4078&gt;0)*($E4075&lt;AU$2)*(EDATE($E4075,$E4078)&gt;=AU$2)*(EDATE($E4075,$E4078)&lt;=AU$3)*((EDATE($E4075,$E4078)-AU$2)/AU$4)
+($E4078&gt;0)*($E4075&lt;AU$2)*(EDATE($E4075,$E4078)&lt;AU$2)*(0)
+($E4078&gt;0)*($E4075&gt;=AU$2)*($E4075&lt;=AU$3)*(EDATE($E4075,$E4078)&gt;=AU$2)*(EDATE($E4075,$E4078)&lt;=AU$3)*((EDATE($E4075,$E4078)-$E4075+1)/AU$4)
+($E4078&gt;0)*($E4075&gt;=AU$2)*($E4075&lt;=AU$3)*(EDATE($E4075,$E4078)&gt;AU$3)*((AU$3-$E4075+1)/AU$4)
+($E4078&gt;0)*($E4075&gt;AU$3)*(0)</f>
        <v/>
      </c>
      <c r="AV4063" s="117">
        <f>($E4078&gt;0)*($E4075&lt;AV$2)*(EDATE($E4075,$E4078)&gt;AV$3)*((AV$3-AV$2+1)/AV$4)
+($E4078&gt;0)*($E4075&lt;AV$2)*(EDATE($E4075,$E4078)&gt;=AV$2)*(EDATE($E4075,$E4078)&lt;=AV$3)*((EDATE($E4075,$E4078)-AV$2)/AV$4)
+($E4078&gt;0)*($E4075&lt;AV$2)*(EDATE($E4075,$E4078)&lt;AV$2)*(0)
+($E4078&gt;0)*($E4075&gt;=AV$2)*($E4075&lt;=AV$3)*(EDATE($E4075,$E4078)&gt;=AV$2)*(EDATE($E4075,$E4078)&lt;=AV$3)*((EDATE($E4075,$E4078)-$E4075+1)/AV$4)
+($E4078&gt;0)*($E4075&gt;=AV$2)*($E4075&lt;=AV$3)*(EDATE($E4075,$E4078)&gt;AV$3)*((AV$3-$E4075+1)/AV$4)
+($E4078&gt;0)*($E4075&gt;AV$3)*(0)</f>
        <v/>
      </c>
      <c r="AW4063" s="117">
        <f>($E4078&gt;0)*($E4075&lt;AW$2)*(EDATE($E4075,$E4078)&gt;AW$3)*((AW$3-AW$2+1)/AW$4)
+($E4078&gt;0)*($E4075&lt;AW$2)*(EDATE($E4075,$E4078)&gt;=AW$2)*(EDATE($E4075,$E4078)&lt;=AW$3)*((EDATE($E4075,$E4078)-AW$2)/AW$4)
+($E4078&gt;0)*($E4075&lt;AW$2)*(EDATE($E4075,$E4078)&lt;AW$2)*(0)
+($E4078&gt;0)*($E4075&gt;=AW$2)*($E4075&lt;=AW$3)*(EDATE($E4075,$E4078)&gt;=AW$2)*(EDATE($E4075,$E4078)&lt;=AW$3)*((EDATE($E4075,$E4078)-$E4075+1)/AW$4)
+($E4078&gt;0)*($E4075&gt;=AW$2)*($E4075&lt;=AW$3)*(EDATE($E4075,$E4078)&gt;AW$3)*((AW$3-$E4075+1)/AW$4)
+($E4078&gt;0)*($E4075&gt;AW$3)*(0)</f>
        <v/>
      </c>
      <c r="AX4063" s="117">
        <f>($E4078&gt;0)*($E4075&lt;AX$2)*(EDATE($E4075,$E4078)&gt;AX$3)*((AX$3-AX$2+1)/AX$4)
+($E4078&gt;0)*($E4075&lt;AX$2)*(EDATE($E4075,$E4078)&gt;=AX$2)*(EDATE($E4075,$E4078)&lt;=AX$3)*((EDATE($E4075,$E4078)-AX$2)/AX$4)
+($E4078&gt;0)*($E4075&lt;AX$2)*(EDATE($E4075,$E4078)&lt;AX$2)*(0)
+($E4078&gt;0)*($E4075&gt;=AX$2)*($E4075&lt;=AX$3)*(EDATE($E4075,$E4078)&gt;=AX$2)*(EDATE($E4075,$E4078)&lt;=AX$3)*((EDATE($E4075,$E4078)-$E4075+1)/AX$4)
+($E4078&gt;0)*($E4075&gt;=AX$2)*($E4075&lt;=AX$3)*(EDATE($E4075,$E4078)&gt;AX$3)*((AX$3-$E4075+1)/AX$4)
+($E4078&gt;0)*($E4075&gt;AX$3)*(0)</f>
        <v/>
      </c>
      <c r="AY4063" s="117">
        <f>($E4078&gt;0)*($E4075&lt;AY$2)*(EDATE($E4075,$E4078)&gt;AY$3)*((AY$3-AY$2+1)/AY$4)
+($E4078&gt;0)*($E4075&lt;AY$2)*(EDATE($E4075,$E4078)&gt;=AY$2)*(EDATE($E4075,$E4078)&lt;=AY$3)*((EDATE($E4075,$E4078)-AY$2)/AY$4)
+($E4078&gt;0)*($E4075&lt;AY$2)*(EDATE($E4075,$E4078)&lt;AY$2)*(0)
+($E4078&gt;0)*($E4075&gt;=AY$2)*($E4075&lt;=AY$3)*(EDATE($E4075,$E4078)&gt;=AY$2)*(EDATE($E4075,$E4078)&lt;=AY$3)*((EDATE($E4075,$E4078)-$E4075+1)/AY$4)
+($E4078&gt;0)*($E4075&gt;=AY$2)*($E4075&lt;=AY$3)*(EDATE($E4075,$E4078)&gt;AY$3)*((AY$3-$E4075+1)/AY$4)
+($E4078&gt;0)*($E4075&gt;AY$3)*(0)</f>
        <v/>
      </c>
      <c r="AZ4063" s="117">
        <f>($E4078&gt;0)*($E4075&lt;AZ$2)*(EDATE($E4075,$E4078)&gt;AZ$3)*((AZ$3-AZ$2+1)/AZ$4)
+($E4078&gt;0)*($E4075&lt;AZ$2)*(EDATE($E4075,$E4078)&gt;=AZ$2)*(EDATE($E4075,$E4078)&lt;=AZ$3)*((EDATE($E4075,$E4078)-AZ$2)/AZ$4)
+($E4078&gt;0)*($E4075&lt;AZ$2)*(EDATE($E4075,$E4078)&lt;AZ$2)*(0)
+($E4078&gt;0)*($E4075&gt;=AZ$2)*($E4075&lt;=AZ$3)*(EDATE($E4075,$E4078)&gt;=AZ$2)*(EDATE($E4075,$E4078)&lt;=AZ$3)*((EDATE($E4075,$E4078)-$E4075+1)/AZ$4)
+($E4078&gt;0)*($E4075&gt;=AZ$2)*($E4075&lt;=AZ$3)*(EDATE($E4075,$E4078)&gt;AZ$3)*((AZ$3-$E4075+1)/AZ$4)
+($E4078&gt;0)*($E4075&gt;AZ$3)*(0)</f>
        <v/>
      </c>
      <c r="BA4063" s="117">
        <f>($E4078&gt;0)*($E4075&lt;BA$2)*(EDATE($E4075,$E4078)&gt;BA$3)*((BA$3-BA$2+1)/BA$4)
+($E4078&gt;0)*($E4075&lt;BA$2)*(EDATE($E4075,$E4078)&gt;=BA$2)*(EDATE($E4075,$E4078)&lt;=BA$3)*((EDATE($E4075,$E4078)-BA$2)/BA$4)
+($E4078&gt;0)*($E4075&lt;BA$2)*(EDATE($E4075,$E4078)&lt;BA$2)*(0)
+($E4078&gt;0)*($E4075&gt;=BA$2)*($E4075&lt;=BA$3)*(EDATE($E4075,$E4078)&gt;=BA$2)*(EDATE($E4075,$E4078)&lt;=BA$3)*((EDATE($E4075,$E4078)-$E4075+1)/BA$4)
+($E4078&gt;0)*($E4075&gt;=BA$2)*($E4075&lt;=BA$3)*(EDATE($E4075,$E4078)&gt;BA$3)*((BA$3-$E4075+1)/BA$4)
+($E4078&gt;0)*($E4075&gt;BA$3)*(0)</f>
        <v/>
      </c>
      <c r="BB4063" s="117">
        <f>($E4078&gt;0)*($E4075&lt;BB$2)*(EDATE($E4075,$E4078)&gt;BB$3)*((BB$3-BB$2+1)/BB$4)
+($E4078&gt;0)*($E4075&lt;BB$2)*(EDATE($E4075,$E4078)&gt;=BB$2)*(EDATE($E4075,$E4078)&lt;=BB$3)*((EDATE($E4075,$E4078)-BB$2)/BB$4)
+($E4078&gt;0)*($E4075&lt;BB$2)*(EDATE($E4075,$E4078)&lt;BB$2)*(0)
+($E4078&gt;0)*($E4075&gt;=BB$2)*($E4075&lt;=BB$3)*(EDATE($E4075,$E4078)&gt;=BB$2)*(EDATE($E4075,$E4078)&lt;=BB$3)*((EDATE($E4075,$E4078)-$E4075+1)/BB$4)
+($E4078&gt;0)*($E4075&gt;=BB$2)*($E4075&lt;=BB$3)*(EDATE($E4075,$E4078)&gt;BB$3)*((BB$3-$E4075+1)/BB$4)
+($E4078&gt;0)*($E4075&gt;BB$3)*(0)</f>
        <v/>
      </c>
      <c r="BC4063" s="117">
        <f>($E4078&gt;0)*($E4075&lt;BC$2)*(EDATE($E4075,$E4078)&gt;BC$3)*((BC$3-BC$2+1)/BC$4)
+($E4078&gt;0)*($E4075&lt;BC$2)*(EDATE($E4075,$E4078)&gt;=BC$2)*(EDATE($E4075,$E4078)&lt;=BC$3)*((EDATE($E4075,$E4078)-BC$2)/BC$4)
+($E4078&gt;0)*($E4075&lt;BC$2)*(EDATE($E4075,$E4078)&lt;BC$2)*(0)
+($E4078&gt;0)*($E4075&gt;=BC$2)*($E4075&lt;=BC$3)*(EDATE($E4075,$E4078)&gt;=BC$2)*(EDATE($E4075,$E4078)&lt;=BC$3)*((EDATE($E4075,$E4078)-$E4075+1)/BC$4)
+($E4078&gt;0)*($E4075&gt;=BC$2)*($E4075&lt;=BC$3)*(EDATE($E4075,$E4078)&gt;BC$3)*((BC$3-$E4075+1)/BC$4)
+($E4078&gt;0)*($E4075&gt;BC$3)*(0)</f>
        <v/>
      </c>
      <c r="BD4063" s="117">
        <f>($E4078&gt;0)*($E4075&lt;BD$2)*(EDATE($E4075,$E4078)&gt;BD$3)*((BD$3-BD$2+1)/BD$4)
+($E4078&gt;0)*($E4075&lt;BD$2)*(EDATE($E4075,$E4078)&gt;=BD$2)*(EDATE($E4075,$E4078)&lt;=BD$3)*((EDATE($E4075,$E4078)-BD$2)/BD$4)
+($E4078&gt;0)*($E4075&lt;BD$2)*(EDATE($E4075,$E4078)&lt;BD$2)*(0)
+($E4078&gt;0)*($E4075&gt;=BD$2)*($E4075&lt;=BD$3)*(EDATE($E4075,$E4078)&gt;=BD$2)*(EDATE($E4075,$E4078)&lt;=BD$3)*((EDATE($E4075,$E4078)-$E4075+1)/BD$4)
+($E4078&gt;0)*($E4075&gt;=BD$2)*($E4075&lt;=BD$3)*(EDATE($E4075,$E4078)&gt;BD$3)*((BD$3-$E4075+1)/BD$4)
+($E4078&gt;0)*($E4075&gt;BD$3)*(0)</f>
        <v/>
      </c>
    </row>
    <row r="4064" ht="16" customHeight="1">
      <c r="B4064" s="11">
        <f>B4063</f>
        <v/>
      </c>
      <c r="C4064" s="12">
        <f>C4063</f>
        <v/>
      </c>
      <c r="D4064" s="25" t="inlineStr">
        <is>
          <t>Date début</t>
        </is>
      </c>
      <c r="E4064" s="128" t="n">
        <v>0</v>
      </c>
      <c r="F4064" s="15" t="n"/>
      <c r="G4064" s="25" t="inlineStr">
        <is>
          <t>Paliers</t>
        </is>
      </c>
      <c r="H4064" s="25" t="inlineStr">
        <is>
          <t>Montant</t>
        </is>
      </c>
      <c r="I4064" s="25" t="inlineStr">
        <is>
          <t>Date deb</t>
        </is>
      </c>
      <c r="J4064" s="25" t="inlineStr">
        <is>
          <t>Date fin</t>
        </is>
      </c>
      <c r="K4064" s="118" t="n"/>
      <c r="L4064" s="27" t="inlineStr">
        <is>
          <t>% Palier futur</t>
        </is>
      </c>
      <c r="M4064" s="83" t="n"/>
      <c r="N4064" s="83" t="n"/>
      <c r="O4064" s="129">
        <f>($H4076&gt;0)*($J4076&lt;O$2)*0
+($H4076&gt;0)*($J4076&gt;=O$2)*($J4076&lt;=O$3)*(($J4076-O$2+1)/O$4)
+($H4076&gt;0)*($J4076&gt;O$3)*($I4076&gt;O$3)*0
+($H4076&gt;0)*($J4076&gt;O$3)*($I4076&lt;=O$3)*($I4076&gt;=O$2)*((O$3-$I4076+1)/O$4)
+($H4076&gt;0)*($J4076&gt;O$3)*($I4076&lt;O$2)*1
+($H4076&gt;0)*($I4076&gt;O$3)*0
+($H4077&gt;0)*($J4077&lt;O$2)*0
+($H4077&gt;0)*($J4077&gt;=O$2)*($J4077&lt;=O$3)*(($J4077-O$2+1)/O$4)
+($H4077&gt;0)*($J4077&gt;O$3)*($I4077&gt;O$3)*0
+($H4077&gt;0)*($J4077&gt;O$3)*($I4077&lt;=O$3)*($I4077&gt;=O$2)*((O$3-$I4077+1)/O$4)
+($H4077&gt;0)*($J4077&gt;O$3)*($I4077&lt;O$2)*1
+($H4077&gt;0)*($I4077&gt;O$3)*0
+($H4078&gt;0)*($J4078&lt;O$2)*0
+($H4078&gt;0)*($J4078&gt;=O$2)*($J4078&lt;=O$3)*(($J4078-O$2+1)/O$4)
+($H4078&gt;0)*($J4078&gt;O$3)*($I4078&gt;O$3)*0
+($H4078&gt;0)*($J4078&gt;O$3)*($I4078&lt;=O$3)*($I4078&gt;=O$2)*((O$3-$I4078+1)/O$4)
+($H4078&gt;0)*($J4078&gt;O$3)*($I4078&lt;O$2)*1
+($H4078&gt;0)*($I4078&gt;O$3)*0</f>
        <v/>
      </c>
      <c r="P4064" s="129">
        <f>($H4076&gt;0)*($J4076&lt;P$2)*0
+($H4076&gt;0)*($J4076&gt;=P$2)*($J4076&lt;=P$3)*(($J4076-P$2+1)/P$4)
+($H4076&gt;0)*($J4076&gt;P$3)*($I4076&gt;P$3)*0
+($H4076&gt;0)*($J4076&gt;P$3)*($I4076&lt;=P$3)*($I4076&gt;=P$2)*((P$3-$I4076+1)/P$4)
+($H4076&gt;0)*($J4076&gt;P$3)*($I4076&lt;P$2)*1
+($H4076&gt;0)*($I4076&gt;P$3)*0
+($H4077&gt;0)*($J4077&lt;P$2)*0
+($H4077&gt;0)*($J4077&gt;=P$2)*($J4077&lt;=P$3)*(($J4077-P$2+1)/P$4)
+($H4077&gt;0)*($J4077&gt;P$3)*($I4077&gt;P$3)*0
+($H4077&gt;0)*($J4077&gt;P$3)*($I4077&lt;=P$3)*($I4077&gt;=P$2)*((P$3-$I4077+1)/P$4)
+($H4077&gt;0)*($J4077&gt;P$3)*($I4077&lt;P$2)*1
+($H4077&gt;0)*($I4077&gt;P$3)*0
+($H4078&gt;0)*($J4078&lt;P$2)*0
+($H4078&gt;0)*($J4078&gt;=P$2)*($J4078&lt;=P$3)*(($J4078-P$2+1)/P$4)
+($H4078&gt;0)*($J4078&gt;P$3)*($I4078&gt;P$3)*0
+($H4078&gt;0)*($J4078&gt;P$3)*($I4078&lt;=P$3)*($I4078&gt;=P$2)*((P$3-$I4078+1)/P$4)
+($H4078&gt;0)*($J4078&gt;P$3)*($I4078&lt;P$2)*1
+($H4078&gt;0)*($I4078&gt;P$3)*0</f>
        <v/>
      </c>
      <c r="Q4064" s="129">
        <f>($H4076&gt;0)*($J4076&lt;Q$2)*
0+($H4076&gt;0)*($J4076&gt;=Q$2)*($J4076&lt;=Q$3)*(($J4076-Q$2+1)/Q$4)
+($H4076&gt;0)*($J4076&gt;Q$3)*($I4076&gt;Q$3)*
0+($H4076&gt;0)*($J4076&gt;Q$3)*($I4076&lt;=Q$3)*($I4076&gt;=Q$2)*((Q$3-$I4076+1)/Q$4)
+($H4076&gt;0)*($J4076&gt;Q$3)*($I4076&lt;Q$2)*
1+($H4076&gt;0)*($I4076&gt;Q$3)*
0+($H4077&gt;0)*($J4077&lt;Q$2)*
0+($H4077&gt;0)*($J4077&gt;=Q$2)*($J4077&lt;=Q$3)*(($J4077-Q$2+1)/Q$4)
+($H4077&gt;0)*($J4077&gt;Q$3)*($I4077&gt;Q$3)*
0+($H4077&gt;0)*($J4077&gt;Q$3)*($I4077&lt;=Q$3)*($I4077&gt;=Q$2)*((Q$3-$I4077+1)/Q$4)
+($H4077&gt;0)*($J4077&gt;Q$3)*($I4077&lt;Q$2)*
1+($H4077&gt;0)*($I4077&gt;Q$3)*
0+($H4078&gt;0)*($J4078&lt;Q$2)*
0+($H4078&gt;0)*($J4078&gt;=Q$2)*($J4078&lt;=Q$3)*(($J4078-Q$2+1)/Q$4)
+($H4078&gt;0)*($J4078&gt;Q$3)*($I4078&gt;Q$3)*
0+($H4078&gt;0)*($J4078&gt;Q$3)*($I4078&lt;=Q$3)*($I4078&gt;=Q$2)*((Q$3-$I4078+1)/Q$4)
+($H4078&gt;0)*($J4078&gt;Q$3)*($I4078&lt;Q$2)*
1+($H4078&gt;0)*($I4078&gt;Q$3)*0</f>
        <v/>
      </c>
      <c r="R4064" s="129">
        <f>($H4076&gt;0)*($J4076&lt;R$2)*
0+($H4076&gt;0)*($J4076&gt;=R$2)*($J4076&lt;=R$3)*(($J4076-R$2+1)/R$4)
+($H4076&gt;0)*($J4076&gt;R$3)*($I4076&gt;R$3)*
0+($H4076&gt;0)*($J4076&gt;R$3)*($I4076&lt;=R$3)*($I4076&gt;=R$2)*((R$3-$I4076+1)/R$4)
+($H4076&gt;0)*($J4076&gt;R$3)*($I4076&lt;R$2)*
1+($H4076&gt;0)*($I4076&gt;R$3)*
0+($H4077&gt;0)*($J4077&lt;R$2)*
0+($H4077&gt;0)*($J4077&gt;=R$2)*($J4077&lt;=R$3)*(($J4077-R$2+1)/R$4)
+($H4077&gt;0)*($J4077&gt;R$3)*($I4077&gt;R$3)*
0+($H4077&gt;0)*($J4077&gt;R$3)*($I4077&lt;=R$3)*($I4077&gt;=R$2)*((R$3-$I4077+1)/R$4)
+($H4077&gt;0)*($J4077&gt;R$3)*($I4077&lt;R$2)*
1+($H4077&gt;0)*($I4077&gt;R$3)*
0+($H4078&gt;0)*($J4078&lt;R$2)*
0+($H4078&gt;0)*($J4078&gt;=R$2)*($J4078&lt;=R$3)*(($J4078-R$2+1)/R$4)
+($H4078&gt;0)*($J4078&gt;R$3)*($I4078&gt;R$3)*
0+($H4078&gt;0)*($J4078&gt;R$3)*($I4078&lt;=R$3)*($I4078&gt;=R$2)*((R$3-$I4078+1)/R$4)
+($H4078&gt;0)*($J4078&gt;R$3)*($I4078&lt;R$2)*
1+($H4078&gt;0)*($I4078&gt;R$3)*0</f>
        <v/>
      </c>
      <c r="S4064" s="129">
        <f>($H4076&gt;0)*($J4076&lt;S$2)*
0+($H4076&gt;0)*($J4076&gt;=S$2)*($J4076&lt;=S$3)*(($J4076-S$2+1)/S$4)
+($H4076&gt;0)*($J4076&gt;S$3)*($I4076&gt;S$3)*
0+($H4076&gt;0)*($J4076&gt;S$3)*($I4076&lt;=S$3)*($I4076&gt;=S$2)*((S$3-$I4076+1)/S$4)
+($H4076&gt;0)*($J4076&gt;S$3)*($I4076&lt;S$2)*
1+($H4076&gt;0)*($I4076&gt;S$3)*
0+($H4077&gt;0)*($J4077&lt;S$2)*
0+($H4077&gt;0)*($J4077&gt;=S$2)*($J4077&lt;=S$3)*(($J4077-S$2+1)/S$4)
+($H4077&gt;0)*($J4077&gt;S$3)*($I4077&gt;S$3)*
0+($H4077&gt;0)*($J4077&gt;S$3)*($I4077&lt;=S$3)*($I4077&gt;=S$2)*((S$3-$I4077+1)/S$4)
+($H4077&gt;0)*($J4077&gt;S$3)*($I4077&lt;S$2)*
1+($H4077&gt;0)*($I4077&gt;S$3)*
0+($H4078&gt;0)*($J4078&lt;S$2)*
0+($H4078&gt;0)*($J4078&gt;=S$2)*($J4078&lt;=S$3)*(($J4078-S$2+1)/S$4)
+($H4078&gt;0)*($J4078&gt;S$3)*($I4078&gt;S$3)*
0+($H4078&gt;0)*($J4078&gt;S$3)*($I4078&lt;=S$3)*($I4078&gt;=S$2)*((S$3-$I4078+1)/S$4)
+($H4078&gt;0)*($J4078&gt;S$3)*($I4078&lt;S$2)*
1+($H4078&gt;0)*($I4078&gt;S$3)*0</f>
        <v/>
      </c>
      <c r="T4064" s="129">
        <f>($H4076&gt;0)*($J4076&lt;T$2)*
0+($H4076&gt;0)*($J4076&gt;=T$2)*($J4076&lt;=T$3)*(($J4076-T$2+1)/T$4)
+($H4076&gt;0)*($J4076&gt;T$3)*($I4076&gt;T$3)*
0+($H4076&gt;0)*($J4076&gt;T$3)*($I4076&lt;=T$3)*($I4076&gt;=T$2)*((T$3-$I4076+1)/T$4)
+($H4076&gt;0)*($J4076&gt;T$3)*($I4076&lt;T$2)*
1+($H4076&gt;0)*($I4076&gt;T$3)*
0+($H4077&gt;0)*($J4077&lt;T$2)*
0+($H4077&gt;0)*($J4077&gt;=T$2)*($J4077&lt;=T$3)*(($J4077-T$2+1)/T$4)
+($H4077&gt;0)*($J4077&gt;T$3)*($I4077&gt;T$3)*
0+($H4077&gt;0)*($J4077&gt;T$3)*($I4077&lt;=T$3)*($I4077&gt;=T$2)*((T$3-$I4077+1)/T$4)
+($H4077&gt;0)*($J4077&gt;T$3)*($I4077&lt;T$2)*
1+($H4077&gt;0)*($I4077&gt;T$3)*
0+($H4078&gt;0)*($J4078&lt;T$2)*
0+($H4078&gt;0)*($J4078&gt;=T$2)*($J4078&lt;=T$3)*(($J4078-T$2+1)/T$4)
+($H4078&gt;0)*($J4078&gt;T$3)*($I4078&gt;T$3)*
0+($H4078&gt;0)*($J4078&gt;T$3)*($I4078&lt;=T$3)*($I4078&gt;=T$2)*((T$3-$I4078+1)/T$4)
+($H4078&gt;0)*($J4078&gt;T$3)*($I4078&lt;T$2)*
1+($H4078&gt;0)*($I4078&gt;T$3)*0</f>
        <v/>
      </c>
      <c r="U4064" s="129">
        <f>($H4076&gt;0)*($J4076&lt;U$2)*
0+($H4076&gt;0)*($J4076&gt;=U$2)*($J4076&lt;=U$3)*(($J4076-U$2+1)/U$4)
+($H4076&gt;0)*($J4076&gt;U$3)*($I4076&gt;U$3)*
0+($H4076&gt;0)*($J4076&gt;U$3)*($I4076&lt;=U$3)*($I4076&gt;=U$2)*((U$3-$I4076+1)/U$4)
+($H4076&gt;0)*($J4076&gt;U$3)*($I4076&lt;U$2)*
1+($H4076&gt;0)*($I4076&gt;U$3)*
0+($H4077&gt;0)*($J4077&lt;U$2)*
0+($H4077&gt;0)*($J4077&gt;=U$2)*($J4077&lt;=U$3)*(($J4077-U$2+1)/U$4)
+($H4077&gt;0)*($J4077&gt;U$3)*($I4077&gt;U$3)*
0+($H4077&gt;0)*($J4077&gt;U$3)*($I4077&lt;=U$3)*($I4077&gt;=U$2)*((U$3-$I4077+1)/U$4)
+($H4077&gt;0)*($J4077&gt;U$3)*($I4077&lt;U$2)*
1+($H4077&gt;0)*($I4077&gt;U$3)*
0+($H4078&gt;0)*($J4078&lt;U$2)*
0+($H4078&gt;0)*($J4078&gt;=U$2)*($J4078&lt;=U$3)*(($J4078-U$2+1)/U$4)
+($H4078&gt;0)*($J4078&gt;U$3)*($I4078&gt;U$3)*
0+($H4078&gt;0)*($J4078&gt;U$3)*($I4078&lt;=U$3)*($I4078&gt;=U$2)*((U$3-$I4078+1)/U$4)
+($H4078&gt;0)*($J4078&gt;U$3)*($I4078&lt;U$2)*
1+($H4078&gt;0)*($I4078&gt;U$3)*0</f>
        <v/>
      </c>
      <c r="V4064" s="129">
        <f>($H4076&gt;0)*($J4076&lt;V$2)*
0+($H4076&gt;0)*($J4076&gt;=V$2)*($J4076&lt;=V$3)*(($J4076-V$2+1)/V$4)
+($H4076&gt;0)*($J4076&gt;V$3)*($I4076&gt;V$3)*
0+($H4076&gt;0)*($J4076&gt;V$3)*($I4076&lt;=V$3)*($I4076&gt;=V$2)*((V$3-$I4076+1)/V$4)
+($H4076&gt;0)*($J4076&gt;V$3)*($I4076&lt;V$2)*
1+($H4076&gt;0)*($I4076&gt;V$3)*
0+($H4077&gt;0)*($J4077&lt;V$2)*
0+($H4077&gt;0)*($J4077&gt;=V$2)*($J4077&lt;=V$3)*(($J4077-V$2+1)/V$4)
+($H4077&gt;0)*($J4077&gt;V$3)*($I4077&gt;V$3)*
0+($H4077&gt;0)*($J4077&gt;V$3)*($I4077&lt;=V$3)*($I4077&gt;=V$2)*((V$3-$I4077+1)/V$4)
+($H4077&gt;0)*($J4077&gt;V$3)*($I4077&lt;V$2)*
1+($H4077&gt;0)*($I4077&gt;V$3)*
0+($H4078&gt;0)*($J4078&lt;V$2)*
0+($H4078&gt;0)*($J4078&gt;=V$2)*($J4078&lt;=V$3)*(($J4078-V$2+1)/V$4)
+($H4078&gt;0)*($J4078&gt;V$3)*($I4078&gt;V$3)*
0+($H4078&gt;0)*($J4078&gt;V$3)*($I4078&lt;=V$3)*($I4078&gt;=V$2)*((V$3-$I4078+1)/V$4)
+($H4078&gt;0)*($J4078&gt;V$3)*($I4078&lt;V$2)*
1+($H4078&gt;0)*($I4078&gt;V$3)*0</f>
        <v/>
      </c>
      <c r="W4064" s="129">
        <f>($H4076&gt;0)*($J4076&lt;W$2)*
0+($H4076&gt;0)*($J4076&gt;=W$2)*($J4076&lt;=W$3)*(($J4076-W$2+1)/W$4)
+($H4076&gt;0)*($J4076&gt;W$3)*($I4076&gt;W$3)*
0+($H4076&gt;0)*($J4076&gt;W$3)*($I4076&lt;=W$3)*($I4076&gt;=W$2)*((W$3-$I4076+1)/W$4)
+($H4076&gt;0)*($J4076&gt;W$3)*($I4076&lt;W$2)*
1+($H4076&gt;0)*($I4076&gt;W$3)*
0+($H4077&gt;0)*($J4077&lt;W$2)*
0+($H4077&gt;0)*($J4077&gt;=W$2)*($J4077&lt;=W$3)*(($J4077-W$2+1)/W$4)
+($H4077&gt;0)*($J4077&gt;W$3)*($I4077&gt;W$3)*
0+($H4077&gt;0)*($J4077&gt;W$3)*($I4077&lt;=W$3)*($I4077&gt;=W$2)*((W$3-$I4077+1)/W$4)
+($H4077&gt;0)*($J4077&gt;W$3)*($I4077&lt;W$2)*
1+($H4077&gt;0)*($I4077&gt;W$3)*
0+($H4078&gt;0)*($J4078&lt;W$2)*
0+($H4078&gt;0)*($J4078&gt;=W$2)*($J4078&lt;=W$3)*(($J4078-W$2+1)/W$4)
+($H4078&gt;0)*($J4078&gt;W$3)*($I4078&gt;W$3)*
0+($H4078&gt;0)*($J4078&gt;W$3)*($I4078&lt;=W$3)*($I4078&gt;=W$2)*((W$3-$I4078+1)/W$4)
+($H4078&gt;0)*($J4078&gt;W$3)*($I4078&lt;W$2)*
1+($H4078&gt;0)*($I4078&gt;W$3)*0</f>
        <v/>
      </c>
      <c r="X4064" s="129">
        <f>($H4076&gt;0)*($J4076&lt;X$2)*
0+($H4076&gt;0)*($J4076&gt;=X$2)*($J4076&lt;=X$3)*(($J4076-X$2+1)/X$4)
+($H4076&gt;0)*($J4076&gt;X$3)*($I4076&gt;X$3)*
0+($H4076&gt;0)*($J4076&gt;X$3)*($I4076&lt;=X$3)*($I4076&gt;=X$2)*((X$3-$I4076+1)/X$4)
+($H4076&gt;0)*($J4076&gt;X$3)*($I4076&lt;X$2)*
1+($H4076&gt;0)*($I4076&gt;X$3)*
0+($H4077&gt;0)*($J4077&lt;X$2)*
0+($H4077&gt;0)*($J4077&gt;=X$2)*($J4077&lt;=X$3)*(($J4077-X$2+1)/X$4)
+($H4077&gt;0)*($J4077&gt;X$3)*($I4077&gt;X$3)*
0+($H4077&gt;0)*($J4077&gt;X$3)*($I4077&lt;=X$3)*($I4077&gt;=X$2)*((X$3-$I4077+1)/X$4)
+($H4077&gt;0)*($J4077&gt;X$3)*($I4077&lt;X$2)*
1+($H4077&gt;0)*($I4077&gt;X$3)*
0+($H4078&gt;0)*($J4078&lt;X$2)*
0+($H4078&gt;0)*($J4078&gt;=X$2)*($J4078&lt;=X$3)*(($J4078-X$2+1)/X$4)
+($H4078&gt;0)*($J4078&gt;X$3)*($I4078&gt;X$3)*
0+($H4078&gt;0)*($J4078&gt;X$3)*($I4078&lt;=X$3)*($I4078&gt;=X$2)*((X$3-$I4078+1)/X$4)
+($H4078&gt;0)*($J4078&gt;X$3)*($I4078&lt;X$2)*
1+($H4078&gt;0)*($I4078&gt;X$3)*0</f>
        <v/>
      </c>
      <c r="Y4064" s="129">
        <f>($H4076&gt;0)*($J4076&lt;Y$2)*
0+($H4076&gt;0)*($J4076&gt;=Y$2)*($J4076&lt;=Y$3)*(($J4076-Y$2+1)/Y$4)
+($H4076&gt;0)*($J4076&gt;Y$3)*($I4076&gt;Y$3)*
0+($H4076&gt;0)*($J4076&gt;Y$3)*($I4076&lt;=Y$3)*($I4076&gt;=Y$2)*((Y$3-$I4076+1)/Y$4)
+($H4076&gt;0)*($J4076&gt;Y$3)*($I4076&lt;Y$2)*
1+($H4076&gt;0)*($I4076&gt;Y$3)*
0+($H4077&gt;0)*($J4077&lt;Y$2)*
0+($H4077&gt;0)*($J4077&gt;=Y$2)*($J4077&lt;=Y$3)*(($J4077-Y$2+1)/Y$4)
+($H4077&gt;0)*($J4077&gt;Y$3)*($I4077&gt;Y$3)*
0+($H4077&gt;0)*($J4077&gt;Y$3)*($I4077&lt;=Y$3)*($I4077&gt;=Y$2)*((Y$3-$I4077+1)/Y$4)
+($H4077&gt;0)*($J4077&gt;Y$3)*($I4077&lt;Y$2)*
1+($H4077&gt;0)*($I4077&gt;Y$3)*
0+($H4078&gt;0)*($J4078&lt;Y$2)*
0+($H4078&gt;0)*($J4078&gt;=Y$2)*($J4078&lt;=Y$3)*(($J4078-Y$2+1)/Y$4)
+($H4078&gt;0)*($J4078&gt;Y$3)*($I4078&gt;Y$3)*
0+($H4078&gt;0)*($J4078&gt;Y$3)*($I4078&lt;=Y$3)*($I4078&gt;=Y$2)*((Y$3-$I4078+1)/Y$4)
+($H4078&gt;0)*($J4078&gt;Y$3)*($I4078&lt;Y$2)*
1+($H4078&gt;0)*($I4078&gt;Y$3)*0</f>
        <v/>
      </c>
      <c r="Z4064" s="129">
        <f>($H4076&gt;0)*($J4076&lt;Z$2)*
0+($H4076&gt;0)*($J4076&gt;=Z$2)*($J4076&lt;=Z$3)*(($J4076-Z$2+1)/Z$4)
+($H4076&gt;0)*($J4076&gt;Z$3)*($I4076&gt;Z$3)*
0+($H4076&gt;0)*($J4076&gt;Z$3)*($I4076&lt;=Z$3)*($I4076&gt;=Z$2)*((Z$3-$I4076+1)/Z$4)
+($H4076&gt;0)*($J4076&gt;Z$3)*($I4076&lt;Z$2)*
1+($H4076&gt;0)*($I4076&gt;Z$3)*
0+($H4077&gt;0)*($J4077&lt;Z$2)*
0+($H4077&gt;0)*($J4077&gt;=Z$2)*($J4077&lt;=Z$3)*(($J4077-Z$2+1)/Z$4)
+($H4077&gt;0)*($J4077&gt;Z$3)*($I4077&gt;Z$3)*
0+($H4077&gt;0)*($J4077&gt;Z$3)*($I4077&lt;=Z$3)*($I4077&gt;=Z$2)*((Z$3-$I4077+1)/Z$4)
+($H4077&gt;0)*($J4077&gt;Z$3)*($I4077&lt;Z$2)*
1+($H4077&gt;0)*($I4077&gt;Z$3)*
0+($H4078&gt;0)*($J4078&lt;Z$2)*
0+($H4078&gt;0)*($J4078&gt;=Z$2)*($J4078&lt;=Z$3)*(($J4078-Z$2+1)/Z$4)
+($H4078&gt;0)*($J4078&gt;Z$3)*($I4078&gt;Z$3)*
0+($H4078&gt;0)*($J4078&gt;Z$3)*($I4078&lt;=Z$3)*($I4078&gt;=Z$2)*((Z$3-$I4078+1)/Z$4)
+($H4078&gt;0)*($J4078&gt;Z$3)*($I4078&lt;Z$2)*
1+($H4078&gt;0)*($I4078&gt;Z$3)*0</f>
        <v/>
      </c>
      <c r="AA4064" s="129">
        <f>($H4076&gt;0)*($J4076&lt;AA$2)*
0+($H4076&gt;0)*($J4076&gt;=AA$2)*($J4076&lt;=AA$3)*(($J4076-AA$2+1)/AA$4)
+($H4076&gt;0)*($J4076&gt;AA$3)*($I4076&gt;AA$3)*
0+($H4076&gt;0)*($J4076&gt;AA$3)*($I4076&lt;=AA$3)*($I4076&gt;=AA$2)*((AA$3-$I4076+1)/AA$4)
+($H4076&gt;0)*($J4076&gt;AA$3)*($I4076&lt;AA$2)*
1+($H4076&gt;0)*($I4076&gt;AA$3)*
0+($H4077&gt;0)*($J4077&lt;AA$2)*
0+($H4077&gt;0)*($J4077&gt;=AA$2)*($J4077&lt;=AA$3)*(($J4077-AA$2+1)/AA$4)
+($H4077&gt;0)*($J4077&gt;AA$3)*($I4077&gt;AA$3)*
0+($H4077&gt;0)*($J4077&gt;AA$3)*($I4077&lt;=AA$3)*($I4077&gt;=AA$2)*((AA$3-$I4077+1)/AA$4)
+($H4077&gt;0)*($J4077&gt;AA$3)*($I4077&lt;AA$2)*
1+($H4077&gt;0)*($I4077&gt;AA$3)*
0+($H4078&gt;0)*($J4078&lt;AA$2)*
0+($H4078&gt;0)*($J4078&gt;=AA$2)*($J4078&lt;=AA$3)*(($J4078-AA$2+1)/AA$4)
+($H4078&gt;0)*($J4078&gt;AA$3)*($I4078&gt;AA$3)*
0+($H4078&gt;0)*($J4078&gt;AA$3)*($I4078&lt;=AA$3)*($I4078&gt;=AA$2)*((AA$3-$I4078+1)/AA$4)
+($H4078&gt;0)*($J4078&gt;AA$3)*($I4078&lt;AA$2)*
1+($H4078&gt;0)*($I4078&gt;AA$3)*0</f>
        <v/>
      </c>
      <c r="AB4064" s="129">
        <f>($H4076&gt;0)*($J4076&lt;AB$2)*
0+($H4076&gt;0)*($J4076&gt;=AB$2)*($J4076&lt;=AB$3)*(($J4076-AB$2+1)/AB$4)
+($H4076&gt;0)*($J4076&gt;AB$3)*($I4076&gt;AB$3)*
0+($H4076&gt;0)*($J4076&gt;AB$3)*($I4076&lt;=AB$3)*($I4076&gt;=AB$2)*((AB$3-$I4076+1)/AB$4)
+($H4076&gt;0)*($J4076&gt;AB$3)*($I4076&lt;AB$2)*
1+($H4076&gt;0)*($I4076&gt;AB$3)*
0+($H4077&gt;0)*($J4077&lt;AB$2)*
0+($H4077&gt;0)*($J4077&gt;=AB$2)*($J4077&lt;=AB$3)*(($J4077-AB$2+1)/AB$4)
+($H4077&gt;0)*($J4077&gt;AB$3)*($I4077&gt;AB$3)*
0+($H4077&gt;0)*($J4077&gt;AB$3)*($I4077&lt;=AB$3)*($I4077&gt;=AB$2)*((AB$3-$I4077+1)/AB$4)
+($H4077&gt;0)*($J4077&gt;AB$3)*($I4077&lt;AB$2)*
1+($H4077&gt;0)*($I4077&gt;AB$3)*
0+($H4078&gt;0)*($J4078&lt;AB$2)*
0+($H4078&gt;0)*($J4078&gt;=AB$2)*($J4078&lt;=AB$3)*(($J4078-AB$2+1)/AB$4)
+($H4078&gt;0)*($J4078&gt;AB$3)*($I4078&gt;AB$3)*
0+($H4078&gt;0)*($J4078&gt;AB$3)*($I4078&lt;=AB$3)*($I4078&gt;=AB$2)*((AB$3-$I4078+1)/AB$4)
+($H4078&gt;0)*($J4078&gt;AB$3)*($I4078&lt;AB$2)*
1+($H4078&gt;0)*($I4078&gt;AB$3)*0</f>
        <v/>
      </c>
      <c r="AC4064" s="129">
        <f>($H4076&gt;0)*($J4076&lt;AC$2)*
0+($H4076&gt;0)*($J4076&gt;=AC$2)*($J4076&lt;=AC$3)*(($J4076-AC$2+1)/AC$4)
+($H4076&gt;0)*($J4076&gt;AC$3)*($I4076&gt;AC$3)*
0+($H4076&gt;0)*($J4076&gt;AC$3)*($I4076&lt;=AC$3)*($I4076&gt;=AC$2)*((AC$3-$I4076+1)/AC$4)
+($H4076&gt;0)*($J4076&gt;AC$3)*($I4076&lt;AC$2)*
1+($H4076&gt;0)*($I4076&gt;AC$3)*
0+($H4077&gt;0)*($J4077&lt;AC$2)*
0+($H4077&gt;0)*($J4077&gt;=AC$2)*($J4077&lt;=AC$3)*(($J4077-AC$2+1)/AC$4)
+($H4077&gt;0)*($J4077&gt;AC$3)*($I4077&gt;AC$3)*
0+($H4077&gt;0)*($J4077&gt;AC$3)*($I4077&lt;=AC$3)*($I4077&gt;=AC$2)*((AC$3-$I4077+1)/AC$4)
+($H4077&gt;0)*($J4077&gt;AC$3)*($I4077&lt;AC$2)*
1+($H4077&gt;0)*($I4077&gt;AC$3)*
0+($H4078&gt;0)*($J4078&lt;AC$2)*
0+($H4078&gt;0)*($J4078&gt;=AC$2)*($J4078&lt;=AC$3)*(($J4078-AC$2+1)/AC$4)
+($H4078&gt;0)*($J4078&gt;AC$3)*($I4078&gt;AC$3)*
0+($H4078&gt;0)*($J4078&gt;AC$3)*($I4078&lt;=AC$3)*($I4078&gt;=AC$2)*((AC$3-$I4078+1)/AC$4)
+($H4078&gt;0)*($J4078&gt;AC$3)*($I4078&lt;AC$2)*
1+($H4078&gt;0)*($I4078&gt;AC$3)*0</f>
        <v/>
      </c>
      <c r="AD4064" s="129">
        <f>($H4076&gt;0)*($J4076&lt;AD$2)*
0+($H4076&gt;0)*($J4076&gt;=AD$2)*($J4076&lt;=AD$3)*(($J4076-AD$2+1)/AD$4)
+($H4076&gt;0)*($J4076&gt;AD$3)*($I4076&gt;AD$3)*
0+($H4076&gt;0)*($J4076&gt;AD$3)*($I4076&lt;=AD$3)*($I4076&gt;=AD$2)*((AD$3-$I4076+1)/AD$4)
+($H4076&gt;0)*($J4076&gt;AD$3)*($I4076&lt;AD$2)*
1+($H4076&gt;0)*($I4076&gt;AD$3)*
0+($H4077&gt;0)*($J4077&lt;AD$2)*
0+($H4077&gt;0)*($J4077&gt;=AD$2)*($J4077&lt;=AD$3)*(($J4077-AD$2+1)/AD$4)
+($H4077&gt;0)*($J4077&gt;AD$3)*($I4077&gt;AD$3)*
0+($H4077&gt;0)*($J4077&gt;AD$3)*($I4077&lt;=AD$3)*($I4077&gt;=AD$2)*((AD$3-$I4077+1)/AD$4)
+($H4077&gt;0)*($J4077&gt;AD$3)*($I4077&lt;AD$2)*
1+($H4077&gt;0)*($I4077&gt;AD$3)*
0+($H4078&gt;0)*($J4078&lt;AD$2)*
0+($H4078&gt;0)*($J4078&gt;=AD$2)*($J4078&lt;=AD$3)*(($J4078-AD$2+1)/AD$4)
+($H4078&gt;0)*($J4078&gt;AD$3)*($I4078&gt;AD$3)*
0+($H4078&gt;0)*($J4078&gt;AD$3)*($I4078&lt;=AD$3)*($I4078&gt;=AD$2)*((AD$3-$I4078+1)/AD$4)
+($H4078&gt;0)*($J4078&gt;AD$3)*($I4078&lt;AD$2)*
1+($H4078&gt;0)*($I4078&gt;AD$3)*0</f>
        <v/>
      </c>
      <c r="AE4064" s="129">
        <f>($H4076&gt;0)*($J4076&lt;AE$2)*
0+($H4076&gt;0)*($J4076&gt;=AE$2)*($J4076&lt;=AE$3)*(($J4076-AE$2+1)/AE$4)
+($H4076&gt;0)*($J4076&gt;AE$3)*($I4076&gt;AE$3)*
0+($H4076&gt;0)*($J4076&gt;AE$3)*($I4076&lt;=AE$3)*($I4076&gt;=AE$2)*((AE$3-$I4076+1)/AE$4)
+($H4076&gt;0)*($J4076&gt;AE$3)*($I4076&lt;AE$2)*
1+($H4076&gt;0)*($I4076&gt;AE$3)*
0+($H4077&gt;0)*($J4077&lt;AE$2)*
0+($H4077&gt;0)*($J4077&gt;=AE$2)*($J4077&lt;=AE$3)*(($J4077-AE$2+1)/AE$4)
+($H4077&gt;0)*($J4077&gt;AE$3)*($I4077&gt;AE$3)*
0+($H4077&gt;0)*($J4077&gt;AE$3)*($I4077&lt;=AE$3)*($I4077&gt;=AE$2)*((AE$3-$I4077+1)/AE$4)
+($H4077&gt;0)*($J4077&gt;AE$3)*($I4077&lt;AE$2)*
1+($H4077&gt;0)*($I4077&gt;AE$3)*
0+($H4078&gt;0)*($J4078&lt;AE$2)*
0+($H4078&gt;0)*($J4078&gt;=AE$2)*($J4078&lt;=AE$3)*(($J4078-AE$2+1)/AE$4)
+($H4078&gt;0)*($J4078&gt;AE$3)*($I4078&gt;AE$3)*
0+($H4078&gt;0)*($J4078&gt;AE$3)*($I4078&lt;=AE$3)*($I4078&gt;=AE$2)*((AE$3-$I4078+1)/AE$4)
+($H4078&gt;0)*($J4078&gt;AE$3)*($I4078&lt;AE$2)*
1+($H4078&gt;0)*($I4078&gt;AE$3)*0</f>
        <v/>
      </c>
      <c r="AF4064" s="129">
        <f>($H4076&gt;0)*($J4076&lt;AF$2)*
0+($H4076&gt;0)*($J4076&gt;=AF$2)*($J4076&lt;=AF$3)*(($J4076-AF$2+1)/AF$4)
+($H4076&gt;0)*($J4076&gt;AF$3)*($I4076&gt;AF$3)*
0+($H4076&gt;0)*($J4076&gt;AF$3)*($I4076&lt;=AF$3)*($I4076&gt;=AF$2)*((AF$3-$I4076+1)/AF$4)
+($H4076&gt;0)*($J4076&gt;AF$3)*($I4076&lt;AF$2)*
1+($H4076&gt;0)*($I4076&gt;AF$3)*
0+($H4077&gt;0)*($J4077&lt;AF$2)*
0+($H4077&gt;0)*($J4077&gt;=AF$2)*($J4077&lt;=AF$3)*(($J4077-AF$2+1)/AF$4)
+($H4077&gt;0)*($J4077&gt;AF$3)*($I4077&gt;AF$3)*
0+($H4077&gt;0)*($J4077&gt;AF$3)*($I4077&lt;=AF$3)*($I4077&gt;=AF$2)*((AF$3-$I4077+1)/AF$4)
+($H4077&gt;0)*($J4077&gt;AF$3)*($I4077&lt;AF$2)*
1+($H4077&gt;0)*($I4077&gt;AF$3)*
0+($H4078&gt;0)*($J4078&lt;AF$2)*
0+($H4078&gt;0)*($J4078&gt;=AF$2)*($J4078&lt;=AF$3)*(($J4078-AF$2+1)/AF$4)
+($H4078&gt;0)*($J4078&gt;AF$3)*($I4078&gt;AF$3)*
0+($H4078&gt;0)*($J4078&gt;AF$3)*($I4078&lt;=AF$3)*($I4078&gt;=AF$2)*((AF$3-$I4078+1)/AF$4)
+($H4078&gt;0)*($J4078&gt;AF$3)*($I4078&lt;AF$2)*
1+($H4078&gt;0)*($I4078&gt;AF$3)*0</f>
        <v/>
      </c>
      <c r="AG4064" s="129">
        <f>($H4076&gt;0)*($J4076&lt;AG$2)*
0+($H4076&gt;0)*($J4076&gt;=AG$2)*($J4076&lt;=AG$3)*(($J4076-AG$2+1)/AG$4)
+($H4076&gt;0)*($J4076&gt;AG$3)*($I4076&gt;AG$3)*
0+($H4076&gt;0)*($J4076&gt;AG$3)*($I4076&lt;=AG$3)*($I4076&gt;=AG$2)*((AG$3-$I4076+1)/AG$4)
+($H4076&gt;0)*($J4076&gt;AG$3)*($I4076&lt;AG$2)*
1+($H4076&gt;0)*($I4076&gt;AG$3)*
0+($H4077&gt;0)*($J4077&lt;AG$2)*
0+($H4077&gt;0)*($J4077&gt;=AG$2)*($J4077&lt;=AG$3)*(($J4077-AG$2+1)/AG$4)
+($H4077&gt;0)*($J4077&gt;AG$3)*($I4077&gt;AG$3)*
0+($H4077&gt;0)*($J4077&gt;AG$3)*($I4077&lt;=AG$3)*($I4077&gt;=AG$2)*((AG$3-$I4077+1)/AG$4)
+($H4077&gt;0)*($J4077&gt;AG$3)*($I4077&lt;AG$2)*
1+($H4077&gt;0)*($I4077&gt;AG$3)*
0+($H4078&gt;0)*($J4078&lt;AG$2)*
0+($H4078&gt;0)*($J4078&gt;=AG$2)*($J4078&lt;=AG$3)*(($J4078-AG$2+1)/AG$4)
+($H4078&gt;0)*($J4078&gt;AG$3)*($I4078&gt;AG$3)*
0+($H4078&gt;0)*($J4078&gt;AG$3)*($I4078&lt;=AG$3)*($I4078&gt;=AG$2)*((AG$3-$I4078+1)/AG$4)
+($H4078&gt;0)*($J4078&gt;AG$3)*($I4078&lt;AG$2)*
1+($H4078&gt;0)*($I4078&gt;AG$3)*0</f>
        <v/>
      </c>
      <c r="AH4064" s="129">
        <f>($H4076&gt;0)*($J4076&lt;AH$2)*
0+($H4076&gt;0)*($J4076&gt;=AH$2)*($J4076&lt;=AH$3)*(($J4076-AH$2+1)/AH$4)
+($H4076&gt;0)*($J4076&gt;AH$3)*($I4076&gt;AH$3)*
0+($H4076&gt;0)*($J4076&gt;AH$3)*($I4076&lt;=AH$3)*($I4076&gt;=AH$2)*((AH$3-$I4076+1)/AH$4)
+($H4076&gt;0)*($J4076&gt;AH$3)*($I4076&lt;AH$2)*
1+($H4076&gt;0)*($I4076&gt;AH$3)*
0+($H4077&gt;0)*($J4077&lt;AH$2)*
0+($H4077&gt;0)*($J4077&gt;=AH$2)*($J4077&lt;=AH$3)*(($J4077-AH$2+1)/AH$4)
+($H4077&gt;0)*($J4077&gt;AH$3)*($I4077&gt;AH$3)*
0+($H4077&gt;0)*($J4077&gt;AH$3)*($I4077&lt;=AH$3)*($I4077&gt;=AH$2)*((AH$3-$I4077+1)/AH$4)
+($H4077&gt;0)*($J4077&gt;AH$3)*($I4077&lt;AH$2)*
1+($H4077&gt;0)*($I4077&gt;AH$3)*
0+($H4078&gt;0)*($J4078&lt;AH$2)*
0+($H4078&gt;0)*($J4078&gt;=AH$2)*($J4078&lt;=AH$3)*(($J4078-AH$2+1)/AH$4)
+($H4078&gt;0)*($J4078&gt;AH$3)*($I4078&gt;AH$3)*
0+($H4078&gt;0)*($J4078&gt;AH$3)*($I4078&lt;=AH$3)*($I4078&gt;=AH$2)*((AH$3-$I4078+1)/AH$4)
+($H4078&gt;0)*($J4078&gt;AH$3)*($I4078&lt;AH$2)*
1+($H4078&gt;0)*($I4078&gt;AH$3)*0</f>
        <v/>
      </c>
      <c r="AI4064" s="129">
        <f>($H4076&gt;0)*($J4076&lt;AI$2)*
0+($H4076&gt;0)*($J4076&gt;=AI$2)*($J4076&lt;=AI$3)*(($J4076-AI$2+1)/AI$4)
+($H4076&gt;0)*($J4076&gt;AI$3)*($I4076&gt;AI$3)*
0+($H4076&gt;0)*($J4076&gt;AI$3)*($I4076&lt;=AI$3)*($I4076&gt;=AI$2)*((AI$3-$I4076+1)/AI$4)
+($H4076&gt;0)*($J4076&gt;AI$3)*($I4076&lt;AI$2)*
1+($H4076&gt;0)*($I4076&gt;AI$3)*
0+($H4077&gt;0)*($J4077&lt;AI$2)*
0+($H4077&gt;0)*($J4077&gt;=AI$2)*($J4077&lt;=AI$3)*(($J4077-AI$2+1)/AI$4)
+($H4077&gt;0)*($J4077&gt;AI$3)*($I4077&gt;AI$3)*
0+($H4077&gt;0)*($J4077&gt;AI$3)*($I4077&lt;=AI$3)*($I4077&gt;=AI$2)*((AI$3-$I4077+1)/AI$4)
+($H4077&gt;0)*($J4077&gt;AI$3)*($I4077&lt;AI$2)*
1+($H4077&gt;0)*($I4077&gt;AI$3)*
0+($H4078&gt;0)*($J4078&lt;AI$2)*
0+($H4078&gt;0)*($J4078&gt;=AI$2)*($J4078&lt;=AI$3)*(($J4078-AI$2+1)/AI$4)
+($H4078&gt;0)*($J4078&gt;AI$3)*($I4078&gt;AI$3)*
0+($H4078&gt;0)*($J4078&gt;AI$3)*($I4078&lt;=AI$3)*($I4078&gt;=AI$2)*((AI$3-$I4078+1)/AI$4)
+($H4078&gt;0)*($J4078&gt;AI$3)*($I4078&lt;AI$2)*
1+($H4078&gt;0)*($I4078&gt;AI$3)*0</f>
        <v/>
      </c>
      <c r="AJ4064" s="129">
        <f>($H4076&gt;0)*($J4076&lt;AJ$2)*
0+($H4076&gt;0)*($J4076&gt;=AJ$2)*($J4076&lt;=AJ$3)*(($J4076-AJ$2+1)/AJ$4)
+($H4076&gt;0)*($J4076&gt;AJ$3)*($I4076&gt;AJ$3)*
0+($H4076&gt;0)*($J4076&gt;AJ$3)*($I4076&lt;=AJ$3)*($I4076&gt;=AJ$2)*((AJ$3-$I4076+1)/AJ$4)
+($H4076&gt;0)*($J4076&gt;AJ$3)*($I4076&lt;AJ$2)*
1+($H4076&gt;0)*($I4076&gt;AJ$3)*
0+($H4077&gt;0)*($J4077&lt;AJ$2)*
0+($H4077&gt;0)*($J4077&gt;=AJ$2)*($J4077&lt;=AJ$3)*(($J4077-AJ$2+1)/AJ$4)
+($H4077&gt;0)*($J4077&gt;AJ$3)*($I4077&gt;AJ$3)*
0+($H4077&gt;0)*($J4077&gt;AJ$3)*($I4077&lt;=AJ$3)*($I4077&gt;=AJ$2)*((AJ$3-$I4077+1)/AJ$4)
+($H4077&gt;0)*($J4077&gt;AJ$3)*($I4077&lt;AJ$2)*
1+($H4077&gt;0)*($I4077&gt;AJ$3)*
0+($H4078&gt;0)*($J4078&lt;AJ$2)*
0+($H4078&gt;0)*($J4078&gt;=AJ$2)*($J4078&lt;=AJ$3)*(($J4078-AJ$2+1)/AJ$4)
+($H4078&gt;0)*($J4078&gt;AJ$3)*($I4078&gt;AJ$3)*
0+($H4078&gt;0)*($J4078&gt;AJ$3)*($I4078&lt;=AJ$3)*($I4078&gt;=AJ$2)*((AJ$3-$I4078+1)/AJ$4)
+($H4078&gt;0)*($J4078&gt;AJ$3)*($I4078&lt;AJ$2)*
1+($H4078&gt;0)*($I4078&gt;AJ$3)*0</f>
        <v/>
      </c>
      <c r="AK4064" s="129">
        <f>($H4076&gt;0)*($J4076&lt;AK$2)*
0+($H4076&gt;0)*($J4076&gt;=AK$2)*($J4076&lt;=AK$3)*(($J4076-AK$2+1)/AK$4)
+($H4076&gt;0)*($J4076&gt;AK$3)*($I4076&gt;AK$3)*
0+($H4076&gt;0)*($J4076&gt;AK$3)*($I4076&lt;=AK$3)*($I4076&gt;=AK$2)*((AK$3-$I4076+1)/AK$4)
+($H4076&gt;0)*($J4076&gt;AK$3)*($I4076&lt;AK$2)*
1+($H4076&gt;0)*($I4076&gt;AK$3)*
0+($H4077&gt;0)*($J4077&lt;AK$2)*
0+($H4077&gt;0)*($J4077&gt;=AK$2)*($J4077&lt;=AK$3)*(($J4077-AK$2+1)/AK$4)
+($H4077&gt;0)*($J4077&gt;AK$3)*($I4077&gt;AK$3)*
0+($H4077&gt;0)*($J4077&gt;AK$3)*($I4077&lt;=AK$3)*($I4077&gt;=AK$2)*((AK$3-$I4077+1)/AK$4)
+($H4077&gt;0)*($J4077&gt;AK$3)*($I4077&lt;AK$2)*
1+($H4077&gt;0)*($I4077&gt;AK$3)*
0+($H4078&gt;0)*($J4078&lt;AK$2)*
0+($H4078&gt;0)*($J4078&gt;=AK$2)*($J4078&lt;=AK$3)*(($J4078-AK$2+1)/AK$4)
+($H4078&gt;0)*($J4078&gt;AK$3)*($I4078&gt;AK$3)*
0+($H4078&gt;0)*($J4078&gt;AK$3)*($I4078&lt;=AK$3)*($I4078&gt;=AK$2)*((AK$3-$I4078+1)/AK$4)
+($H4078&gt;0)*($J4078&gt;AK$3)*($I4078&lt;AK$2)*
1+($H4078&gt;0)*($I4078&gt;AK$3)*0</f>
        <v/>
      </c>
      <c r="AL4064" s="129">
        <f>($H4076&gt;0)*($J4076&lt;AL$2)*
0+($H4076&gt;0)*($J4076&gt;=AL$2)*($J4076&lt;=AL$3)*(($J4076-AL$2+1)/AL$4)
+($H4076&gt;0)*($J4076&gt;AL$3)*($I4076&gt;AL$3)*
0+($H4076&gt;0)*($J4076&gt;AL$3)*($I4076&lt;=AL$3)*($I4076&gt;=AL$2)*((AL$3-$I4076+1)/AL$4)
+($H4076&gt;0)*($J4076&gt;AL$3)*($I4076&lt;AL$2)*
1+($H4076&gt;0)*($I4076&gt;AL$3)*
0+($H4077&gt;0)*($J4077&lt;AL$2)*
0+($H4077&gt;0)*($J4077&gt;=AL$2)*($J4077&lt;=AL$3)*(($J4077-AL$2+1)/AL$4)
+($H4077&gt;0)*($J4077&gt;AL$3)*($I4077&gt;AL$3)*
0+($H4077&gt;0)*($J4077&gt;AL$3)*($I4077&lt;=AL$3)*($I4077&gt;=AL$2)*((AL$3-$I4077+1)/AL$4)
+($H4077&gt;0)*($J4077&gt;AL$3)*($I4077&lt;AL$2)*
1+($H4077&gt;0)*($I4077&gt;AL$3)*
0+($H4078&gt;0)*($J4078&lt;AL$2)*
0+($H4078&gt;0)*($J4078&gt;=AL$2)*($J4078&lt;=AL$3)*(($J4078-AL$2+1)/AL$4)
+($H4078&gt;0)*($J4078&gt;AL$3)*($I4078&gt;AL$3)*
0+($H4078&gt;0)*($J4078&gt;AL$3)*($I4078&lt;=AL$3)*($I4078&gt;=AL$2)*((AL$3-$I4078+1)/AL$4)
+($H4078&gt;0)*($J4078&gt;AL$3)*($I4078&lt;AL$2)*
1+($H4078&gt;0)*($I4078&gt;AL$3)*0</f>
        <v/>
      </c>
      <c r="AM4064" s="129">
        <f>($H4076&gt;0)*($J4076&lt;AM$2)*
0+($H4076&gt;0)*($J4076&gt;=AM$2)*($J4076&lt;=AM$3)*(($J4076-AM$2+1)/AM$4)
+($H4076&gt;0)*($J4076&gt;AM$3)*($I4076&gt;AM$3)*
0+($H4076&gt;0)*($J4076&gt;AM$3)*($I4076&lt;=AM$3)*($I4076&gt;=AM$2)*((AM$3-$I4076+1)/AM$4)
+($H4076&gt;0)*($J4076&gt;AM$3)*($I4076&lt;AM$2)*
1+($H4076&gt;0)*($I4076&gt;AM$3)*
0+($H4077&gt;0)*($J4077&lt;AM$2)*
0+($H4077&gt;0)*($J4077&gt;=AM$2)*($J4077&lt;=AM$3)*(($J4077-AM$2+1)/AM$4)
+($H4077&gt;0)*($J4077&gt;AM$3)*($I4077&gt;AM$3)*
0+($H4077&gt;0)*($J4077&gt;AM$3)*($I4077&lt;=AM$3)*($I4077&gt;=AM$2)*((AM$3-$I4077+1)/AM$4)
+($H4077&gt;0)*($J4077&gt;AM$3)*($I4077&lt;AM$2)*
1+($H4077&gt;0)*($I4077&gt;AM$3)*
0+($H4078&gt;0)*($J4078&lt;AM$2)*
0+($H4078&gt;0)*($J4078&gt;=AM$2)*($J4078&lt;=AM$3)*(($J4078-AM$2+1)/AM$4)
+($H4078&gt;0)*($J4078&gt;AM$3)*($I4078&gt;AM$3)*
0+($H4078&gt;0)*($J4078&gt;AM$3)*($I4078&lt;=AM$3)*($I4078&gt;=AM$2)*((AM$3-$I4078+1)/AM$4)
+($H4078&gt;0)*($J4078&gt;AM$3)*($I4078&lt;AM$2)*
1+($H4078&gt;0)*($I4078&gt;AM$3)*0</f>
        <v/>
      </c>
      <c r="AN4064" s="129">
        <f>($H4076&gt;0)*($J4076&lt;AN$2)*
0+($H4076&gt;0)*($J4076&gt;=AN$2)*($J4076&lt;=AN$3)*(($J4076-AN$2+1)/AN$4)
+($H4076&gt;0)*($J4076&gt;AN$3)*($I4076&gt;AN$3)*
0+($H4076&gt;0)*($J4076&gt;AN$3)*($I4076&lt;=AN$3)*($I4076&gt;=AN$2)*((AN$3-$I4076+1)/AN$4)
+($H4076&gt;0)*($J4076&gt;AN$3)*($I4076&lt;AN$2)*
1+($H4076&gt;0)*($I4076&gt;AN$3)*
0+($H4077&gt;0)*($J4077&lt;AN$2)*
0+($H4077&gt;0)*($J4077&gt;=AN$2)*($J4077&lt;=AN$3)*(($J4077-AN$2+1)/AN$4)
+($H4077&gt;0)*($J4077&gt;AN$3)*($I4077&gt;AN$3)*
0+($H4077&gt;0)*($J4077&gt;AN$3)*($I4077&lt;=AN$3)*($I4077&gt;=AN$2)*((AN$3-$I4077+1)/AN$4)
+($H4077&gt;0)*($J4077&gt;AN$3)*($I4077&lt;AN$2)*
1+($H4077&gt;0)*($I4077&gt;AN$3)*
0+($H4078&gt;0)*($J4078&lt;AN$2)*
0+($H4078&gt;0)*($J4078&gt;=AN$2)*($J4078&lt;=AN$3)*(($J4078-AN$2+1)/AN$4)
+($H4078&gt;0)*($J4078&gt;AN$3)*($I4078&gt;AN$3)*
0+($H4078&gt;0)*($J4078&gt;AN$3)*($I4078&lt;=AN$3)*($I4078&gt;=AN$2)*((AN$3-$I4078+1)/AN$4)
+($H4078&gt;0)*($J4078&gt;AN$3)*($I4078&lt;AN$2)*
1+($H4078&gt;0)*($I4078&gt;AN$3)*0</f>
        <v/>
      </c>
      <c r="AO4064" s="129">
        <f>($H4076&gt;0)*($J4076&lt;AO$2)*
0+($H4076&gt;0)*($J4076&gt;=AO$2)*($J4076&lt;=AO$3)*(($J4076-AO$2+1)/AO$4)
+($H4076&gt;0)*($J4076&gt;AO$3)*($I4076&gt;AO$3)*
0+($H4076&gt;0)*($J4076&gt;AO$3)*($I4076&lt;=AO$3)*($I4076&gt;=AO$2)*((AO$3-$I4076+1)/AO$4)
+($H4076&gt;0)*($J4076&gt;AO$3)*($I4076&lt;AO$2)*
1+($H4076&gt;0)*($I4076&gt;AO$3)*
0+($H4077&gt;0)*($J4077&lt;AO$2)*
0+($H4077&gt;0)*($J4077&gt;=AO$2)*($J4077&lt;=AO$3)*(($J4077-AO$2+1)/AO$4)
+($H4077&gt;0)*($J4077&gt;AO$3)*($I4077&gt;AO$3)*
0+($H4077&gt;0)*($J4077&gt;AO$3)*($I4077&lt;=AO$3)*($I4077&gt;=AO$2)*((AO$3-$I4077+1)/AO$4)
+($H4077&gt;0)*($J4077&gt;AO$3)*($I4077&lt;AO$2)*
1+($H4077&gt;0)*($I4077&gt;AO$3)*
0+($H4078&gt;0)*($J4078&lt;AO$2)*
0+($H4078&gt;0)*($J4078&gt;=AO$2)*($J4078&lt;=AO$3)*(($J4078-AO$2+1)/AO$4)
+($H4078&gt;0)*($J4078&gt;AO$3)*($I4078&gt;AO$3)*
0+($H4078&gt;0)*($J4078&gt;AO$3)*($I4078&lt;=AO$3)*($I4078&gt;=AO$2)*((AO$3-$I4078+1)/AO$4)
+($H4078&gt;0)*($J4078&gt;AO$3)*($I4078&lt;AO$2)*
1+($H4078&gt;0)*($I4078&gt;AO$3)*0</f>
        <v/>
      </c>
      <c r="AP4064" s="129">
        <f>($H4076&gt;0)*($J4076&lt;AP$2)*
0+($H4076&gt;0)*($J4076&gt;=AP$2)*($J4076&lt;=AP$3)*(($J4076-AP$2+1)/AP$4)
+($H4076&gt;0)*($J4076&gt;AP$3)*($I4076&gt;AP$3)*
0+($H4076&gt;0)*($J4076&gt;AP$3)*($I4076&lt;=AP$3)*($I4076&gt;=AP$2)*((AP$3-$I4076+1)/AP$4)
+($H4076&gt;0)*($J4076&gt;AP$3)*($I4076&lt;AP$2)*
1+($H4076&gt;0)*($I4076&gt;AP$3)*
0+($H4077&gt;0)*($J4077&lt;AP$2)*
0+($H4077&gt;0)*($J4077&gt;=AP$2)*($J4077&lt;=AP$3)*(($J4077-AP$2+1)/AP$4)
+($H4077&gt;0)*($J4077&gt;AP$3)*($I4077&gt;AP$3)*
0+($H4077&gt;0)*($J4077&gt;AP$3)*($I4077&lt;=AP$3)*($I4077&gt;=AP$2)*((AP$3-$I4077+1)/AP$4)
+($H4077&gt;0)*($J4077&gt;AP$3)*($I4077&lt;AP$2)*
1+($H4077&gt;0)*($I4077&gt;AP$3)*
0+($H4078&gt;0)*($J4078&lt;AP$2)*
0+($H4078&gt;0)*($J4078&gt;=AP$2)*($J4078&lt;=AP$3)*(($J4078-AP$2+1)/AP$4)
+($H4078&gt;0)*($J4078&gt;AP$3)*($I4078&gt;AP$3)*
0+($H4078&gt;0)*($J4078&gt;AP$3)*($I4078&lt;=AP$3)*($I4078&gt;=AP$2)*((AP$3-$I4078+1)/AP$4)
+($H4078&gt;0)*($J4078&gt;AP$3)*($I4078&lt;AP$2)*
1+($H4078&gt;0)*($I4078&gt;AP$3)*0</f>
        <v/>
      </c>
      <c r="AQ4064" s="129">
        <f>($H4076&gt;0)*($J4076&lt;AQ$2)*
0+($H4076&gt;0)*($J4076&gt;=AQ$2)*($J4076&lt;=AQ$3)*(($J4076-AQ$2+1)/AQ$4)
+($H4076&gt;0)*($J4076&gt;AQ$3)*($I4076&gt;AQ$3)*
0+($H4076&gt;0)*($J4076&gt;AQ$3)*($I4076&lt;=AQ$3)*($I4076&gt;=AQ$2)*((AQ$3-$I4076+1)/AQ$4)
+($H4076&gt;0)*($J4076&gt;AQ$3)*($I4076&lt;AQ$2)*
1+($H4076&gt;0)*($I4076&gt;AQ$3)*
0+($H4077&gt;0)*($J4077&lt;AQ$2)*
0+($H4077&gt;0)*($J4077&gt;=AQ$2)*($J4077&lt;=AQ$3)*(($J4077-AQ$2+1)/AQ$4)
+($H4077&gt;0)*($J4077&gt;AQ$3)*($I4077&gt;AQ$3)*
0+($H4077&gt;0)*($J4077&gt;AQ$3)*($I4077&lt;=AQ$3)*($I4077&gt;=AQ$2)*((AQ$3-$I4077+1)/AQ$4)
+($H4077&gt;0)*($J4077&gt;AQ$3)*($I4077&lt;AQ$2)*
1+($H4077&gt;0)*($I4077&gt;AQ$3)*
0+($H4078&gt;0)*($J4078&lt;AQ$2)*
0+($H4078&gt;0)*($J4078&gt;=AQ$2)*($J4078&lt;=AQ$3)*(($J4078-AQ$2+1)/AQ$4)
+($H4078&gt;0)*($J4078&gt;AQ$3)*($I4078&gt;AQ$3)*
0+($H4078&gt;0)*($J4078&gt;AQ$3)*($I4078&lt;=AQ$3)*($I4078&gt;=AQ$2)*((AQ$3-$I4078+1)/AQ$4)
+($H4078&gt;0)*($J4078&gt;AQ$3)*($I4078&lt;AQ$2)*
1+($H4078&gt;0)*($I4078&gt;AQ$3)*0</f>
        <v/>
      </c>
      <c r="AR4064" s="129">
        <f>($H4076&gt;0)*($J4076&lt;AR$2)*
0+($H4076&gt;0)*($J4076&gt;=AR$2)*($J4076&lt;=AR$3)*(($J4076-AR$2+1)/AR$4)
+($H4076&gt;0)*($J4076&gt;AR$3)*($I4076&gt;AR$3)*
0+($H4076&gt;0)*($J4076&gt;AR$3)*($I4076&lt;=AR$3)*($I4076&gt;=AR$2)*((AR$3-$I4076+1)/AR$4)
+($H4076&gt;0)*($J4076&gt;AR$3)*($I4076&lt;AR$2)*
1+($H4076&gt;0)*($I4076&gt;AR$3)*
0+($H4077&gt;0)*($J4077&lt;AR$2)*
0+($H4077&gt;0)*($J4077&gt;=AR$2)*($J4077&lt;=AR$3)*(($J4077-AR$2+1)/AR$4)
+($H4077&gt;0)*($J4077&gt;AR$3)*($I4077&gt;AR$3)*
0+($H4077&gt;0)*($J4077&gt;AR$3)*($I4077&lt;=AR$3)*($I4077&gt;=AR$2)*((AR$3-$I4077+1)/AR$4)
+($H4077&gt;0)*($J4077&gt;AR$3)*($I4077&lt;AR$2)*
1+($H4077&gt;0)*($I4077&gt;AR$3)*
0+($H4078&gt;0)*($J4078&lt;AR$2)*
0+($H4078&gt;0)*($J4078&gt;=AR$2)*($J4078&lt;=AR$3)*(($J4078-AR$2+1)/AR$4)
+($H4078&gt;0)*($J4078&gt;AR$3)*($I4078&gt;AR$3)*
0+($H4078&gt;0)*($J4078&gt;AR$3)*($I4078&lt;=AR$3)*($I4078&gt;=AR$2)*((AR$3-$I4078+1)/AR$4)
+($H4078&gt;0)*($J4078&gt;AR$3)*($I4078&lt;AR$2)*
1+($H4078&gt;0)*($I4078&gt;AR$3)*0</f>
        <v/>
      </c>
      <c r="AS4064" s="129">
        <f>($H4076&gt;0)*($J4076&lt;AS$2)*
0+($H4076&gt;0)*($J4076&gt;=AS$2)*($J4076&lt;=AS$3)*(($J4076-AS$2+1)/AS$4)
+($H4076&gt;0)*($J4076&gt;AS$3)*($I4076&gt;AS$3)*
0+($H4076&gt;0)*($J4076&gt;AS$3)*($I4076&lt;=AS$3)*($I4076&gt;=AS$2)*((AS$3-$I4076+1)/AS$4)
+($H4076&gt;0)*($J4076&gt;AS$3)*($I4076&lt;AS$2)*
1+($H4076&gt;0)*($I4076&gt;AS$3)*
0+($H4077&gt;0)*($J4077&lt;AS$2)*
0+($H4077&gt;0)*($J4077&gt;=AS$2)*($J4077&lt;=AS$3)*(($J4077-AS$2+1)/AS$4)
+($H4077&gt;0)*($J4077&gt;AS$3)*($I4077&gt;AS$3)*
0+($H4077&gt;0)*($J4077&gt;AS$3)*($I4077&lt;=AS$3)*($I4077&gt;=AS$2)*((AS$3-$I4077+1)/AS$4)
+($H4077&gt;0)*($J4077&gt;AS$3)*($I4077&lt;AS$2)*
1+($H4077&gt;0)*($I4077&gt;AS$3)*
0+($H4078&gt;0)*($J4078&lt;AS$2)*
0+($H4078&gt;0)*($J4078&gt;=AS$2)*($J4078&lt;=AS$3)*(($J4078-AS$2+1)/AS$4)
+($H4078&gt;0)*($J4078&gt;AS$3)*($I4078&gt;AS$3)*
0+($H4078&gt;0)*($J4078&gt;AS$3)*($I4078&lt;=AS$3)*($I4078&gt;=AS$2)*((AS$3-$I4078+1)/AS$4)
+($H4078&gt;0)*($J4078&gt;AS$3)*($I4078&lt;AS$2)*
1+($H4078&gt;0)*($I4078&gt;AS$3)*0</f>
        <v/>
      </c>
      <c r="AT4064" s="129">
        <f>($H4076&gt;0)*($J4076&lt;AT$2)*
0+($H4076&gt;0)*($J4076&gt;=AT$2)*($J4076&lt;=AT$3)*(($J4076-AT$2+1)/AT$4)
+($H4076&gt;0)*($J4076&gt;AT$3)*($I4076&gt;AT$3)*
0+($H4076&gt;0)*($J4076&gt;AT$3)*($I4076&lt;=AT$3)*($I4076&gt;=AT$2)*((AT$3-$I4076+1)/AT$4)
+($H4076&gt;0)*($J4076&gt;AT$3)*($I4076&lt;AT$2)*
1+($H4076&gt;0)*($I4076&gt;AT$3)*
0+($H4077&gt;0)*($J4077&lt;AT$2)*
0+($H4077&gt;0)*($J4077&gt;=AT$2)*($J4077&lt;=AT$3)*(($J4077-AT$2+1)/AT$4)
+($H4077&gt;0)*($J4077&gt;AT$3)*($I4077&gt;AT$3)*
0+($H4077&gt;0)*($J4077&gt;AT$3)*($I4077&lt;=AT$3)*($I4077&gt;=AT$2)*((AT$3-$I4077+1)/AT$4)
+($H4077&gt;0)*($J4077&gt;AT$3)*($I4077&lt;AT$2)*
1+($H4077&gt;0)*($I4077&gt;AT$3)*
0+($H4078&gt;0)*($J4078&lt;AT$2)*
0+($H4078&gt;0)*($J4078&gt;=AT$2)*($J4078&lt;=AT$3)*(($J4078-AT$2+1)/AT$4)
+($H4078&gt;0)*($J4078&gt;AT$3)*($I4078&gt;AT$3)*
0+($H4078&gt;0)*($J4078&gt;AT$3)*($I4078&lt;=AT$3)*($I4078&gt;=AT$2)*((AT$3-$I4078+1)/AT$4)
+($H4078&gt;0)*($J4078&gt;AT$3)*($I4078&lt;AT$2)*
1+($H4078&gt;0)*($I4078&gt;AT$3)*0</f>
        <v/>
      </c>
      <c r="AU4064" s="129">
        <f>($H4076&gt;0)*($J4076&lt;AU$2)*
0+($H4076&gt;0)*($J4076&gt;=AU$2)*($J4076&lt;=AU$3)*(($J4076-AU$2+1)/AU$4)
+($H4076&gt;0)*($J4076&gt;AU$3)*($I4076&gt;AU$3)*
0+($H4076&gt;0)*($J4076&gt;AU$3)*($I4076&lt;=AU$3)*($I4076&gt;=AU$2)*((AU$3-$I4076+1)/AU$4)
+($H4076&gt;0)*($J4076&gt;AU$3)*($I4076&lt;AU$2)*
1+($H4076&gt;0)*($I4076&gt;AU$3)*
0+($H4077&gt;0)*($J4077&lt;AU$2)*
0+($H4077&gt;0)*($J4077&gt;=AU$2)*($J4077&lt;=AU$3)*(($J4077-AU$2+1)/AU$4)
+($H4077&gt;0)*($J4077&gt;AU$3)*($I4077&gt;AU$3)*
0+($H4077&gt;0)*($J4077&gt;AU$3)*($I4077&lt;=AU$3)*($I4077&gt;=AU$2)*((AU$3-$I4077+1)/AU$4)
+($H4077&gt;0)*($J4077&gt;AU$3)*($I4077&lt;AU$2)*
1+($H4077&gt;0)*($I4077&gt;AU$3)*
0+($H4078&gt;0)*($J4078&lt;AU$2)*
0+($H4078&gt;0)*($J4078&gt;=AU$2)*($J4078&lt;=AU$3)*(($J4078-AU$2+1)/AU$4)
+($H4078&gt;0)*($J4078&gt;AU$3)*($I4078&gt;AU$3)*
0+($H4078&gt;0)*($J4078&gt;AU$3)*($I4078&lt;=AU$3)*($I4078&gt;=AU$2)*((AU$3-$I4078+1)/AU$4)
+($H4078&gt;0)*($J4078&gt;AU$3)*($I4078&lt;AU$2)*
1+($H4078&gt;0)*($I4078&gt;AU$3)*0</f>
        <v/>
      </c>
      <c r="AV4064" s="129">
        <f>($H4076&gt;0)*($J4076&lt;AV$2)*
0+($H4076&gt;0)*($J4076&gt;=AV$2)*($J4076&lt;=AV$3)*(($J4076-AV$2+1)/AV$4)
+($H4076&gt;0)*($J4076&gt;AV$3)*($I4076&gt;AV$3)*
0+($H4076&gt;0)*($J4076&gt;AV$3)*($I4076&lt;=AV$3)*($I4076&gt;=AV$2)*((AV$3-$I4076+1)/AV$4)
+($H4076&gt;0)*($J4076&gt;AV$3)*($I4076&lt;AV$2)*
1+($H4076&gt;0)*($I4076&gt;AV$3)*
0+($H4077&gt;0)*($J4077&lt;AV$2)*
0+($H4077&gt;0)*($J4077&gt;=AV$2)*($J4077&lt;=AV$3)*(($J4077-AV$2+1)/AV$4)
+($H4077&gt;0)*($J4077&gt;AV$3)*($I4077&gt;AV$3)*
0+($H4077&gt;0)*($J4077&gt;AV$3)*($I4077&lt;=AV$3)*($I4077&gt;=AV$2)*((AV$3-$I4077+1)/AV$4)
+($H4077&gt;0)*($J4077&gt;AV$3)*($I4077&lt;AV$2)*
1+($H4077&gt;0)*($I4077&gt;AV$3)*
0+($H4078&gt;0)*($J4078&lt;AV$2)*
0+($H4078&gt;0)*($J4078&gt;=AV$2)*($J4078&lt;=AV$3)*(($J4078-AV$2+1)/AV$4)
+($H4078&gt;0)*($J4078&gt;AV$3)*($I4078&gt;AV$3)*
0+($H4078&gt;0)*($J4078&gt;AV$3)*($I4078&lt;=AV$3)*($I4078&gt;=AV$2)*((AV$3-$I4078+1)/AV$4)
+($H4078&gt;0)*($J4078&gt;AV$3)*($I4078&lt;AV$2)*
1+($H4078&gt;0)*($I4078&gt;AV$3)*0</f>
        <v/>
      </c>
      <c r="AW4064" s="129">
        <f>($H4076&gt;0)*($J4076&lt;AW$2)*
0+($H4076&gt;0)*($J4076&gt;=AW$2)*($J4076&lt;=AW$3)*(($J4076-AW$2+1)/AW$4)
+($H4076&gt;0)*($J4076&gt;AW$3)*($I4076&gt;AW$3)*
0+($H4076&gt;0)*($J4076&gt;AW$3)*($I4076&lt;=AW$3)*($I4076&gt;=AW$2)*((AW$3-$I4076+1)/AW$4)
+($H4076&gt;0)*($J4076&gt;AW$3)*($I4076&lt;AW$2)*
1+($H4076&gt;0)*($I4076&gt;AW$3)*
0+($H4077&gt;0)*($J4077&lt;AW$2)*
0+($H4077&gt;0)*($J4077&gt;=AW$2)*($J4077&lt;=AW$3)*(($J4077-AW$2+1)/AW$4)
+($H4077&gt;0)*($J4077&gt;AW$3)*($I4077&gt;AW$3)*
0+($H4077&gt;0)*($J4077&gt;AW$3)*($I4077&lt;=AW$3)*($I4077&gt;=AW$2)*((AW$3-$I4077+1)/AW$4)
+($H4077&gt;0)*($J4077&gt;AW$3)*($I4077&lt;AW$2)*
1+($H4077&gt;0)*($I4077&gt;AW$3)*
0+($H4078&gt;0)*($J4078&lt;AW$2)*
0+($H4078&gt;0)*($J4078&gt;=AW$2)*($J4078&lt;=AW$3)*(($J4078-AW$2+1)/AW$4)
+($H4078&gt;0)*($J4078&gt;AW$3)*($I4078&gt;AW$3)*
0+($H4078&gt;0)*($J4078&gt;AW$3)*($I4078&lt;=AW$3)*($I4078&gt;=AW$2)*((AW$3-$I4078+1)/AW$4)
+($H4078&gt;0)*($J4078&gt;AW$3)*($I4078&lt;AW$2)*
1+($H4078&gt;0)*($I4078&gt;AW$3)*0</f>
        <v/>
      </c>
      <c r="AX4064" s="129">
        <f>($H4076&gt;0)*($J4076&lt;AX$2)*
0+($H4076&gt;0)*($J4076&gt;=AX$2)*($J4076&lt;=AX$3)*(($J4076-AX$2+1)/AX$4)
+($H4076&gt;0)*($J4076&gt;AX$3)*($I4076&gt;AX$3)*
0+($H4076&gt;0)*($J4076&gt;AX$3)*($I4076&lt;=AX$3)*($I4076&gt;=AX$2)*((AX$3-$I4076+1)/AX$4)
+($H4076&gt;0)*($J4076&gt;AX$3)*($I4076&lt;AX$2)*
1+($H4076&gt;0)*($I4076&gt;AX$3)*
0+($H4077&gt;0)*($J4077&lt;AX$2)*
0+($H4077&gt;0)*($J4077&gt;=AX$2)*($J4077&lt;=AX$3)*(($J4077-AX$2+1)/AX$4)
+($H4077&gt;0)*($J4077&gt;AX$3)*($I4077&gt;AX$3)*
0+($H4077&gt;0)*($J4077&gt;AX$3)*($I4077&lt;=AX$3)*($I4077&gt;=AX$2)*((AX$3-$I4077+1)/AX$4)
+($H4077&gt;0)*($J4077&gt;AX$3)*($I4077&lt;AX$2)*
1+($H4077&gt;0)*($I4077&gt;AX$3)*
0+($H4078&gt;0)*($J4078&lt;AX$2)*
0+($H4078&gt;0)*($J4078&gt;=AX$2)*($J4078&lt;=AX$3)*(($J4078-AX$2+1)/AX$4)
+($H4078&gt;0)*($J4078&gt;AX$3)*($I4078&gt;AX$3)*
0+($H4078&gt;0)*($J4078&gt;AX$3)*($I4078&lt;=AX$3)*($I4078&gt;=AX$2)*((AX$3-$I4078+1)/AX$4)
+($H4078&gt;0)*($J4078&gt;AX$3)*($I4078&lt;AX$2)*
1+($H4078&gt;0)*($I4078&gt;AX$3)*0</f>
        <v/>
      </c>
      <c r="AY4064" s="129">
        <f>($H4076&gt;0)*($J4076&lt;AY$2)*
0+($H4076&gt;0)*($J4076&gt;=AY$2)*($J4076&lt;=AY$3)*(($J4076-AY$2+1)/AY$4)
+($H4076&gt;0)*($J4076&gt;AY$3)*($I4076&gt;AY$3)*
0+($H4076&gt;0)*($J4076&gt;AY$3)*($I4076&lt;=AY$3)*($I4076&gt;=AY$2)*((AY$3-$I4076+1)/AY$4)
+($H4076&gt;0)*($J4076&gt;AY$3)*($I4076&lt;AY$2)*
1+($H4076&gt;0)*($I4076&gt;AY$3)*
0+($H4077&gt;0)*($J4077&lt;AY$2)*
0+($H4077&gt;0)*($J4077&gt;=AY$2)*($J4077&lt;=AY$3)*(($J4077-AY$2+1)/AY$4)
+($H4077&gt;0)*($J4077&gt;AY$3)*($I4077&gt;AY$3)*
0+($H4077&gt;0)*($J4077&gt;AY$3)*($I4077&lt;=AY$3)*($I4077&gt;=AY$2)*((AY$3-$I4077+1)/AY$4)
+($H4077&gt;0)*($J4077&gt;AY$3)*($I4077&lt;AY$2)*
1+($H4077&gt;0)*($I4077&gt;AY$3)*
0+($H4078&gt;0)*($J4078&lt;AY$2)*
0+($H4078&gt;0)*($J4078&gt;=AY$2)*($J4078&lt;=AY$3)*(($J4078-AY$2+1)/AY$4)
+($H4078&gt;0)*($J4078&gt;AY$3)*($I4078&gt;AY$3)*
0+($H4078&gt;0)*($J4078&gt;AY$3)*($I4078&lt;=AY$3)*($I4078&gt;=AY$2)*((AY$3-$I4078+1)/AY$4)
+($H4078&gt;0)*($J4078&gt;AY$3)*($I4078&lt;AY$2)*
1+($H4078&gt;0)*($I4078&gt;AY$3)*0</f>
        <v/>
      </c>
      <c r="AZ4064" s="129">
        <f>($H4076&gt;0)*($J4076&lt;AZ$2)*
0+($H4076&gt;0)*($J4076&gt;=AZ$2)*($J4076&lt;=AZ$3)*(($J4076-AZ$2+1)/AZ$4)
+($H4076&gt;0)*($J4076&gt;AZ$3)*($I4076&gt;AZ$3)*
0+($H4076&gt;0)*($J4076&gt;AZ$3)*($I4076&lt;=AZ$3)*($I4076&gt;=AZ$2)*((AZ$3-$I4076+1)/AZ$4)
+($H4076&gt;0)*($J4076&gt;AZ$3)*($I4076&lt;AZ$2)*
1+($H4076&gt;0)*($I4076&gt;AZ$3)*
0+($H4077&gt;0)*($J4077&lt;AZ$2)*
0+($H4077&gt;0)*($J4077&gt;=AZ$2)*($J4077&lt;=AZ$3)*(($J4077-AZ$2+1)/AZ$4)
+($H4077&gt;0)*($J4077&gt;AZ$3)*($I4077&gt;AZ$3)*
0+($H4077&gt;0)*($J4077&gt;AZ$3)*($I4077&lt;=AZ$3)*($I4077&gt;=AZ$2)*((AZ$3-$I4077+1)/AZ$4)
+($H4077&gt;0)*($J4077&gt;AZ$3)*($I4077&lt;AZ$2)*
1+($H4077&gt;0)*($I4077&gt;AZ$3)*
0+($H4078&gt;0)*($J4078&lt;AZ$2)*
0+($H4078&gt;0)*($J4078&gt;=AZ$2)*($J4078&lt;=AZ$3)*(($J4078-AZ$2+1)/AZ$4)
+($H4078&gt;0)*($J4078&gt;AZ$3)*($I4078&gt;AZ$3)*
0+($H4078&gt;0)*($J4078&gt;AZ$3)*($I4078&lt;=AZ$3)*($I4078&gt;=AZ$2)*((AZ$3-$I4078+1)/AZ$4)
+($H4078&gt;0)*($J4078&gt;AZ$3)*($I4078&lt;AZ$2)*
1+($H4078&gt;0)*($I4078&gt;AZ$3)*0</f>
        <v/>
      </c>
      <c r="BA4064" s="129">
        <f>($H4076&gt;0)*($J4076&lt;BA$2)*
0+($H4076&gt;0)*($J4076&gt;=BA$2)*($J4076&lt;=BA$3)*(($J4076-BA$2+1)/BA$4)
+($H4076&gt;0)*($J4076&gt;BA$3)*($I4076&gt;BA$3)*
0+($H4076&gt;0)*($J4076&gt;BA$3)*($I4076&lt;=BA$3)*($I4076&gt;=BA$2)*((BA$3-$I4076+1)/BA$4)
+($H4076&gt;0)*($J4076&gt;BA$3)*($I4076&lt;BA$2)*
1+($H4076&gt;0)*($I4076&gt;BA$3)*
0+($H4077&gt;0)*($J4077&lt;BA$2)*
0+($H4077&gt;0)*($J4077&gt;=BA$2)*($J4077&lt;=BA$3)*(($J4077-BA$2+1)/BA$4)
+($H4077&gt;0)*($J4077&gt;BA$3)*($I4077&gt;BA$3)*
0+($H4077&gt;0)*($J4077&gt;BA$3)*($I4077&lt;=BA$3)*($I4077&gt;=BA$2)*((BA$3-$I4077+1)/BA$4)
+($H4077&gt;0)*($J4077&gt;BA$3)*($I4077&lt;BA$2)*
1+($H4077&gt;0)*($I4077&gt;BA$3)*
0+($H4078&gt;0)*($J4078&lt;BA$2)*
0+($H4078&gt;0)*($J4078&gt;=BA$2)*($J4078&lt;=BA$3)*(($J4078-BA$2+1)/BA$4)
+($H4078&gt;0)*($J4078&gt;BA$3)*($I4078&gt;BA$3)*
0+($H4078&gt;0)*($J4078&gt;BA$3)*($I4078&lt;=BA$3)*($I4078&gt;=BA$2)*((BA$3-$I4078+1)/BA$4)
+($H4078&gt;0)*($J4078&gt;BA$3)*($I4078&lt;BA$2)*
1+($H4078&gt;0)*($I4078&gt;BA$3)*0</f>
        <v/>
      </c>
      <c r="BB4064" s="129">
        <f>($H4076&gt;0)*($J4076&lt;BB$2)*
0+($H4076&gt;0)*($J4076&gt;=BB$2)*($J4076&lt;=BB$3)*(($J4076-BB$2+1)/BB$4)
+($H4076&gt;0)*($J4076&gt;BB$3)*($I4076&gt;BB$3)*
0+($H4076&gt;0)*($J4076&gt;BB$3)*($I4076&lt;=BB$3)*($I4076&gt;=BB$2)*((BB$3-$I4076+1)/BB$4)
+($H4076&gt;0)*($J4076&gt;BB$3)*($I4076&lt;BB$2)*
1+($H4076&gt;0)*($I4076&gt;BB$3)*
0+($H4077&gt;0)*($J4077&lt;BB$2)*
0+($H4077&gt;0)*($J4077&gt;=BB$2)*($J4077&lt;=BB$3)*(($J4077-BB$2+1)/BB$4)
+($H4077&gt;0)*($J4077&gt;BB$3)*($I4077&gt;BB$3)*
0+($H4077&gt;0)*($J4077&gt;BB$3)*($I4077&lt;=BB$3)*($I4077&gt;=BB$2)*((BB$3-$I4077+1)/BB$4)
+($H4077&gt;0)*($J4077&gt;BB$3)*($I4077&lt;BB$2)*
1+($H4077&gt;0)*($I4077&gt;BB$3)*
0+($H4078&gt;0)*($J4078&lt;BB$2)*
0+($H4078&gt;0)*($J4078&gt;=BB$2)*($J4078&lt;=BB$3)*(($J4078-BB$2+1)/BB$4)
+($H4078&gt;0)*($J4078&gt;BB$3)*($I4078&gt;BB$3)*
0+($H4078&gt;0)*($J4078&gt;BB$3)*($I4078&lt;=BB$3)*($I4078&gt;=BB$2)*((BB$3-$I4078+1)/BB$4)
+($H4078&gt;0)*($J4078&gt;BB$3)*($I4078&lt;BB$2)*
1+($H4078&gt;0)*($I4078&gt;BB$3)*0</f>
        <v/>
      </c>
      <c r="BC4064" s="129">
        <f>($H4076&gt;0)*($J4076&lt;BC$2)*
0+($H4076&gt;0)*($J4076&gt;=BC$2)*($J4076&lt;=BC$3)*(($J4076-BC$2+1)/BC$4)
+($H4076&gt;0)*($J4076&gt;BC$3)*($I4076&gt;BC$3)*
0+($H4076&gt;0)*($J4076&gt;BC$3)*($I4076&lt;=BC$3)*($I4076&gt;=BC$2)*((BC$3-$I4076+1)/BC$4)
+($H4076&gt;0)*($J4076&gt;BC$3)*($I4076&lt;BC$2)*
1+($H4076&gt;0)*($I4076&gt;BC$3)*
0+($H4077&gt;0)*($J4077&lt;BC$2)*
0+($H4077&gt;0)*($J4077&gt;=BC$2)*($J4077&lt;=BC$3)*(($J4077-BC$2+1)/BC$4)
+($H4077&gt;0)*($J4077&gt;BC$3)*($I4077&gt;BC$3)*
0+($H4077&gt;0)*($J4077&gt;BC$3)*($I4077&lt;=BC$3)*($I4077&gt;=BC$2)*((BC$3-$I4077+1)/BC$4)
+($H4077&gt;0)*($J4077&gt;BC$3)*($I4077&lt;BC$2)*
1+($H4077&gt;0)*($I4077&gt;BC$3)*
0+($H4078&gt;0)*($J4078&lt;BC$2)*
0+($H4078&gt;0)*($J4078&gt;=BC$2)*($J4078&lt;=BC$3)*(($J4078-BC$2+1)/BC$4)
+($H4078&gt;0)*($J4078&gt;BC$3)*($I4078&gt;BC$3)*
0+($H4078&gt;0)*($J4078&gt;BC$3)*($I4078&lt;=BC$3)*($I4078&gt;=BC$2)*((BC$3-$I4078+1)/BC$4)
+($H4078&gt;0)*($J4078&gt;BC$3)*($I4078&lt;BC$2)*
1+($H4078&gt;0)*($I4078&gt;BC$3)*0</f>
        <v/>
      </c>
      <c r="BD4064" s="129">
        <f>($H4076&gt;0)*($J4076&lt;BD$2)*
0+($H4076&gt;0)*($J4076&gt;=BD$2)*($J4076&lt;=BD$3)*(($J4076-BD$2+1)/BD$4)
+($H4076&gt;0)*($J4076&gt;BD$3)*($I4076&gt;BD$3)*
0+($H4076&gt;0)*($J4076&gt;BD$3)*($I4076&lt;=BD$3)*($I4076&gt;=BD$2)*((BD$3-$I4076+1)/BD$4)
+($H4076&gt;0)*($J4076&gt;BD$3)*($I4076&lt;BD$2)*
1+($H4076&gt;0)*($I4076&gt;BD$3)*
0+($H4077&gt;0)*($J4077&lt;BD$2)*
0+($H4077&gt;0)*($J4077&gt;=BD$2)*($J4077&lt;=BD$3)*(($J4077-BD$2+1)/BD$4)
+($H4077&gt;0)*($J4077&gt;BD$3)*($I4077&gt;BD$3)*
0+($H4077&gt;0)*($J4077&gt;BD$3)*($I4077&lt;=BD$3)*($I4077&gt;=BD$2)*((BD$3-$I4077+1)/BD$4)
+($H4077&gt;0)*($J4077&gt;BD$3)*($I4077&lt;BD$2)*
1+($H4077&gt;0)*($I4077&gt;BD$3)*
0+($H4078&gt;0)*($J4078&lt;BD$2)*
0+($H4078&gt;0)*($J4078&gt;=BD$2)*($J4078&lt;=BD$3)*(($J4078-BD$2+1)/BD$4)
+($H4078&gt;0)*($J4078&gt;BD$3)*($I4078&gt;BD$3)*
0+($H4078&gt;0)*($J4078&gt;BD$3)*($I4078&lt;=BD$3)*($I4078&gt;=BD$2)*((BD$3-$I4078+1)/BD$4)
+($H4078&gt;0)*($J4078&gt;BD$3)*($I4078&lt;BD$2)*
1+($H4078&gt;0)*($I4078&gt;BD$3)*0</f>
        <v/>
      </c>
    </row>
    <row r="4065" ht="16" customHeight="1">
      <c r="B4065" s="11">
        <f>B4064</f>
        <v/>
      </c>
      <c r="C4065" s="12">
        <f>C4064</f>
        <v/>
      </c>
      <c r="D4065" s="25" t="inlineStr">
        <is>
          <t>Loyer initial</t>
        </is>
      </c>
      <c r="E4065" s="130" t="n">
        <v>0</v>
      </c>
      <c r="F4065" s="15" t="n"/>
      <c r="G4065" s="30" t="inlineStr">
        <is>
          <t>Palier 1</t>
        </is>
      </c>
      <c r="H4065" s="131" t="n">
        <v>0</v>
      </c>
      <c r="I4065" s="132" t="n">
        <v>0</v>
      </c>
      <c r="J4065" s="132" t="n">
        <v>0</v>
      </c>
      <c r="K4065" s="118" t="n"/>
      <c r="L4065" s="33" t="inlineStr">
        <is>
          <t>% Loyer futur</t>
        </is>
      </c>
      <c r="M4065" s="73" t="n"/>
      <c r="N4065" s="73" t="n"/>
      <c r="O4065" s="119">
        <f>($E4075&lt;=O$3)*($E4075&gt;O$2)*((O$3-$E4075+1)/O$4)
+($E4075&lt;=O$2)*((O$3-O$2+1)/O$4)
+($E4075&gt;O$3)*(0)</f>
        <v/>
      </c>
      <c r="P4065" s="119">
        <f>($E4075&lt;=P$3)*($E4075&gt;P$2)*((P$3-$E4075+1)/P$4)
+($E4075&lt;=P$2)*((P$3-P$2+1)/P$4)
+($E4075&gt;P$3)*(0)</f>
        <v/>
      </c>
      <c r="Q4065" s="119">
        <f>($E4075&lt;=Q$3)*($E4075&gt;Q$2)*((Q$3-$E4075+1)/Q$4)
+($E4075&lt;=Q$2)*((Q$3-Q$2+1)/Q$4)
+($E4075&gt;Q$3)*(0)</f>
        <v/>
      </c>
      <c r="R4065" s="119">
        <f>($E4075&lt;=R$3)*($E4075&gt;R$2)*((R$3-$E4075+1)/R$4)
+($E4075&lt;=R$2)*((R$3-R$2+1)/R$4)
+($E4075&gt;R$3)*(0)</f>
        <v/>
      </c>
      <c r="S4065" s="119">
        <f>($E4075&lt;=S$3)*($E4075&gt;S$2)*((S$3-$E4075+1)/S$4)
+($E4075&lt;=S$2)*((S$3-S$2+1)/S$4)
+($E4075&gt;S$3)*(0)</f>
        <v/>
      </c>
      <c r="T4065" s="119">
        <f>($E4075&lt;=T$3)*($E4075&gt;T$2)*((T$3-$E4075+1)/T$4)
+($E4075&lt;=T$2)*((T$3-T$2+1)/T$4)
+($E4075&gt;T$3)*(0)</f>
        <v/>
      </c>
      <c r="U4065" s="119">
        <f>($E4075&lt;=U$3)*($E4075&gt;U$2)*((U$3-$E4075+1)/U$4)
+($E4075&lt;=U$2)*((U$3-U$2+1)/U$4)
+($E4075&gt;U$3)*(0)</f>
        <v/>
      </c>
      <c r="V4065" s="119">
        <f>($E4075&lt;=V$3)*($E4075&gt;V$2)*((V$3-$E4075+1)/V$4)
+($E4075&lt;=V$2)*((V$3-V$2+1)/V$4)
+($E4075&gt;V$3)*(0)</f>
        <v/>
      </c>
      <c r="W4065" s="119">
        <f>($E4075&lt;=W$3)*($E4075&gt;W$2)*((W$3-$E4075+1)/W$4)
+($E4075&lt;=W$2)*((W$3-W$2+1)/W$4)
+($E4075&gt;W$3)*(0)</f>
        <v/>
      </c>
      <c r="X4065" s="119">
        <f>($E4075&lt;=X$3)*($E4075&gt;X$2)*((X$3-$E4075+1)/X$4)
+($E4075&lt;=X$2)*((X$3-X$2+1)/X$4)
+($E4075&gt;X$3)*(0)</f>
        <v/>
      </c>
      <c r="Y4065" s="119">
        <f>($E4075&lt;=Y$3)*($E4075&gt;Y$2)*((Y$3-$E4075+1)/Y$4)
+($E4075&lt;=Y$2)*((Y$3-Y$2+1)/Y$4)
+($E4075&gt;Y$3)*(0)</f>
        <v/>
      </c>
      <c r="Z4065" s="119">
        <f>($E4075&lt;=Z$3)*($E4075&gt;Z$2)*((Z$3-$E4075+1)/Z$4)
+($E4075&lt;=Z$2)*((Z$3-Z$2+1)/Z$4)
+($E4075&gt;Z$3)*(0)</f>
        <v/>
      </c>
      <c r="AA4065" s="119">
        <f>($E4075&lt;=AA$3)*($E4075&gt;AA$2)*((AA$3-$E4075+1)/AA$4)
+($E4075&lt;=AA$2)*((AA$3-AA$2+1)/AA$4)
+($E4075&gt;AA$3)*(0)</f>
        <v/>
      </c>
      <c r="AB4065" s="119">
        <f>($E4075&lt;=AB$3)*($E4075&gt;AB$2)*((AB$3-$E4075+1)/AB$4)
+($E4075&lt;=AB$2)*((AB$3-AB$2+1)/AB$4)
+($E4075&gt;AB$3)*(0)</f>
        <v/>
      </c>
      <c r="AC4065" s="119">
        <f>($E4075&lt;=AC$3)*($E4075&gt;AC$2)*((AC$3-$E4075+1)/AC$4)
+($E4075&lt;=AC$2)*((AC$3-AC$2+1)/AC$4)
+($E4075&gt;AC$3)*(0)</f>
        <v/>
      </c>
      <c r="AD4065" s="119">
        <f>($E4075&lt;=AD$3)*($E4075&gt;AD$2)*((AD$3-$E4075+1)/AD$4)
+($E4075&lt;=AD$2)*((AD$3-AD$2+1)/AD$4)
+($E4075&gt;AD$3)*(0)</f>
        <v/>
      </c>
      <c r="AE4065" s="119">
        <f>($E4075&lt;=AE$3)*($E4075&gt;AE$2)*((AE$3-$E4075+1)/AE$4)
+($E4075&lt;=AE$2)*((AE$3-AE$2+1)/AE$4)
+($E4075&gt;AE$3)*(0)</f>
        <v/>
      </c>
      <c r="AF4065" s="119">
        <f>($E4075&lt;=AF$3)*($E4075&gt;AF$2)*((AF$3-$E4075+1)/AF$4)
+($E4075&lt;=AF$2)*((AF$3-AF$2+1)/AF$4)
+($E4075&gt;AF$3)*(0)</f>
        <v/>
      </c>
      <c r="AG4065" s="119">
        <f>($E4075&lt;=AG$3)*($E4075&gt;AG$2)*((AG$3-$E4075+1)/AG$4)
+($E4075&lt;=AG$2)*((AG$3-AG$2+1)/AG$4)
+($E4075&gt;AG$3)*(0)</f>
        <v/>
      </c>
      <c r="AH4065" s="119">
        <f>($E4075&lt;=AH$3)*($E4075&gt;AH$2)*((AH$3-$E4075+1)/AH$4)
+($E4075&lt;=AH$2)*((AH$3-AH$2+1)/AH$4)
+($E4075&gt;AH$3)*(0)</f>
        <v/>
      </c>
      <c r="AI4065" s="119">
        <f>($E4075&lt;=AI$3)*($E4075&gt;AI$2)*((AI$3-$E4075+1)/AI$4)
+($E4075&lt;=AI$2)*((AI$3-AI$2+1)/AI$4)
+($E4075&gt;AI$3)*(0)</f>
        <v/>
      </c>
      <c r="AJ4065" s="119">
        <f>($E4075&lt;=AJ$3)*($E4075&gt;AJ$2)*((AJ$3-$E4075+1)/AJ$4)
+($E4075&lt;=AJ$2)*((AJ$3-AJ$2+1)/AJ$4)
+($E4075&gt;AJ$3)*(0)</f>
        <v/>
      </c>
      <c r="AK4065" s="119">
        <f>($E4075&lt;=AK$3)*($E4075&gt;AK$2)*((AK$3-$E4075+1)/AK$4)
+($E4075&lt;=AK$2)*((AK$3-AK$2+1)/AK$4)
+($E4075&gt;AK$3)*(0)</f>
        <v/>
      </c>
      <c r="AL4065" s="119">
        <f>($E4075&lt;=AL$3)*($E4075&gt;AL$2)*((AL$3-$E4075+1)/AL$4)
+($E4075&lt;=AL$2)*((AL$3-AL$2+1)/AL$4)
+($E4075&gt;AL$3)*(0)</f>
        <v/>
      </c>
      <c r="AM4065" s="119">
        <f>($E4075&lt;=AM$3)*($E4075&gt;AM$2)*((AM$3-$E4075+1)/AM$4)
+($E4075&lt;=AM$2)*((AM$3-AM$2+1)/AM$4)
+($E4075&gt;AM$3)*(0)</f>
        <v/>
      </c>
      <c r="AN4065" s="119">
        <f>($E4075&lt;=AN$3)*($E4075&gt;AN$2)*((AN$3-$E4075+1)/AN$4)
+($E4075&lt;=AN$2)*((AN$3-AN$2+1)/AN$4)
+($E4075&gt;AN$3)*(0)</f>
        <v/>
      </c>
      <c r="AO4065" s="119">
        <f>($E4075&lt;=AO$3)*($E4075&gt;AO$2)*((AO$3-$E4075+1)/AO$4)
+($E4075&lt;=AO$2)*((AO$3-AO$2+1)/AO$4)
+($E4075&gt;AO$3)*(0)</f>
        <v/>
      </c>
      <c r="AP4065" s="119">
        <f>($E4075&lt;=AP$3)*($E4075&gt;AP$2)*((AP$3-$E4075+1)/AP$4)
+($E4075&lt;=AP$2)*((AP$3-AP$2+1)/AP$4)
+($E4075&gt;AP$3)*(0)</f>
        <v/>
      </c>
      <c r="AQ4065" s="119">
        <f>($E4075&lt;=AQ$3)*($E4075&gt;AQ$2)*((AQ$3-$E4075+1)/AQ$4)
+($E4075&lt;=AQ$2)*((AQ$3-AQ$2+1)/AQ$4)
+($E4075&gt;AQ$3)*(0)</f>
        <v/>
      </c>
      <c r="AR4065" s="119">
        <f>($E4075&lt;=AR$3)*($E4075&gt;AR$2)*((AR$3-$E4075+1)/AR$4)
+($E4075&lt;=AR$2)*((AR$3-AR$2+1)/AR$4)
+($E4075&gt;AR$3)*(0)</f>
        <v/>
      </c>
      <c r="AS4065" s="119">
        <f>($E4075&lt;=AS$3)*($E4075&gt;AS$2)*((AS$3-$E4075+1)/AS$4)
+($E4075&lt;=AS$2)*((AS$3-AS$2+1)/AS$4)
+($E4075&gt;AS$3)*(0)</f>
        <v/>
      </c>
      <c r="AT4065" s="119">
        <f>($E4075&lt;=AT$3)*($E4075&gt;AT$2)*((AT$3-$E4075+1)/AT$4)
+($E4075&lt;=AT$2)*((AT$3-AT$2+1)/AT$4)
+($E4075&gt;AT$3)*(0)</f>
        <v/>
      </c>
      <c r="AU4065" s="119">
        <f>($E4075&lt;=AU$3)*($E4075&gt;AU$2)*((AU$3-$E4075+1)/AU$4)
+($E4075&lt;=AU$2)*((AU$3-AU$2+1)/AU$4)
+($E4075&gt;AU$3)*(0)</f>
        <v/>
      </c>
      <c r="AV4065" s="119">
        <f>($E4075&lt;=AV$3)*($E4075&gt;AV$2)*((AV$3-$E4075+1)/AV$4)
+($E4075&lt;=AV$2)*((AV$3-AV$2+1)/AV$4)
+($E4075&gt;AV$3)*(0)</f>
        <v/>
      </c>
      <c r="AW4065" s="119">
        <f>($E4075&lt;=AW$3)*($E4075&gt;AW$2)*((AW$3-$E4075+1)/AW$4)
+($E4075&lt;=AW$2)*((AW$3-AW$2+1)/AW$4)
+($E4075&gt;AW$3)*(0)</f>
        <v/>
      </c>
      <c r="AX4065" s="119">
        <f>($E4075&lt;=AX$3)*($E4075&gt;AX$2)*((AX$3-$E4075+1)/AX$4)
+($E4075&lt;=AX$2)*((AX$3-AX$2+1)/AX$4)
+($E4075&gt;AX$3)*(0)</f>
        <v/>
      </c>
      <c r="AY4065" s="119">
        <f>($E4075&lt;=AY$3)*($E4075&gt;AY$2)*((AY$3-$E4075+1)/AY$4)
+($E4075&lt;=AY$2)*((AY$3-AY$2+1)/AY$4)
+($E4075&gt;AY$3)*(0)</f>
        <v/>
      </c>
      <c r="AZ4065" s="119">
        <f>($E4075&lt;=AZ$3)*($E4075&gt;AZ$2)*((AZ$3-$E4075+1)/AZ$4)
+($E4075&lt;=AZ$2)*((AZ$3-AZ$2+1)/AZ$4)
+($E4075&gt;AZ$3)*(0)</f>
        <v/>
      </c>
      <c r="BA4065" s="119">
        <f>($E4075&lt;=BA$3)*($E4075&gt;BA$2)*((BA$3-$E4075+1)/BA$4)
+($E4075&lt;=BA$2)*((BA$3-BA$2+1)/BA$4)
+($E4075&gt;BA$3)*(0)</f>
        <v/>
      </c>
      <c r="BB4065" s="119">
        <f>($E4075&lt;=BB$3)*($E4075&gt;BB$2)*((BB$3-$E4075+1)/BB$4)
+($E4075&lt;=BB$2)*((BB$3-BB$2+1)/BB$4)
+($E4075&gt;BB$3)*(0)</f>
        <v/>
      </c>
      <c r="BC4065" s="119">
        <f>($E4075&lt;=BC$3)*($E4075&gt;BC$2)*((BC$3-$E4075+1)/BC$4)
+($E4075&lt;=BC$2)*((BC$3-BC$2+1)/BC$4)
+($E4075&gt;BC$3)*(0)</f>
        <v/>
      </c>
      <c r="BD4065" s="119">
        <f>($E4075&lt;=BD$3)*($E4075&gt;BD$2)*((BD$3-$E4075+1)/BD$4)
+($E4075&lt;=BD$2)*((BD$3-BD$2+1)/BD$4)
+($E4075&gt;BD$3)*(0)</f>
        <v/>
      </c>
    </row>
    <row r="4066" ht="16" customHeight="1">
      <c r="A4066" s="35" t="n"/>
      <c r="B4066" s="11">
        <f>B4065</f>
        <v/>
      </c>
      <c r="C4066" s="12">
        <f>C4065</f>
        <v/>
      </c>
      <c r="D4066" s="25" t="inlineStr">
        <is>
          <t>Loyer initial indexé</t>
        </is>
      </c>
      <c r="E4066" s="130" t="n">
        <v>0</v>
      </c>
      <c r="F4066" s="15" t="n"/>
      <c r="G4066" s="30" t="inlineStr">
        <is>
          <t>Palier 2</t>
        </is>
      </c>
      <c r="H4066" s="131" t="n">
        <v>0</v>
      </c>
      <c r="I4066" s="132" t="n">
        <v>0</v>
      </c>
      <c r="J4066" s="132" t="n">
        <v>0</v>
      </c>
      <c r="K4066" s="35" t="n"/>
      <c r="M4066" s="84" t="n">
        <v>44743</v>
      </c>
      <c r="O4066" s="15" t="n"/>
      <c r="P4066" s="15" t="n"/>
      <c r="Q4066" s="15" t="n"/>
      <c r="R4066" s="15" t="n"/>
      <c r="S4066" s="15" t="n"/>
      <c r="T4066" s="15" t="n"/>
      <c r="U4066" s="15" t="n"/>
      <c r="V4066" s="15" t="n"/>
      <c r="W4066" s="15" t="n"/>
      <c r="X4066" s="15" t="n"/>
      <c r="Y4066" s="15" t="n"/>
      <c r="Z4066" s="15" t="n"/>
      <c r="AA4066" s="15" t="n"/>
      <c r="AB4066" s="15" t="n"/>
      <c r="AC4066" s="15" t="n"/>
      <c r="AD4066" s="15" t="n"/>
      <c r="AE4066" s="15" t="n"/>
      <c r="AF4066" s="15" t="n"/>
      <c r="AG4066" s="15" t="n"/>
      <c r="AH4066" s="15" t="n"/>
      <c r="AI4066" s="15" t="n"/>
      <c r="AJ4066" s="15" t="n"/>
      <c r="AK4066" s="15" t="n"/>
      <c r="AL4066" s="15" t="n"/>
      <c r="AM4066" s="15" t="n"/>
      <c r="AN4066" s="15" t="n"/>
      <c r="AO4066" s="15" t="n"/>
      <c r="AP4066" s="15" t="n"/>
      <c r="AQ4066" s="15" t="n"/>
      <c r="AR4066" s="15" t="n"/>
      <c r="AS4066" s="15" t="n"/>
      <c r="AT4066" s="15" t="n"/>
      <c r="AU4066" s="15" t="n"/>
      <c r="AV4066" s="15" t="n"/>
      <c r="AW4066" s="15" t="n"/>
      <c r="AX4066" s="15" t="n"/>
      <c r="AY4066" s="15" t="n"/>
      <c r="AZ4066" s="15" t="n"/>
      <c r="BA4066" s="15" t="n"/>
      <c r="BB4066" s="15" t="n"/>
      <c r="BC4066" s="15" t="n"/>
      <c r="BD4066" s="15" t="n"/>
    </row>
    <row r="4067" ht="16" customHeight="1">
      <c r="B4067" s="11">
        <f>B4066</f>
        <v/>
      </c>
      <c r="C4067" s="12">
        <f>C4066</f>
        <v/>
      </c>
      <c r="D4067" s="25" t="inlineStr">
        <is>
          <t>Loyer facial</t>
        </is>
      </c>
      <c r="E4067" s="130" t="n">
        <v>0</v>
      </c>
      <c r="F4067" s="15" t="n"/>
      <c r="G4067" s="36" t="inlineStr">
        <is>
          <t>Palier 3</t>
        </is>
      </c>
      <c r="H4067" s="131" t="n">
        <v>0</v>
      </c>
      <c r="I4067" s="132" t="n">
        <v>0</v>
      </c>
      <c r="J4067" s="132" t="n">
        <v>0</v>
      </c>
      <c r="K4067" s="118" t="n"/>
      <c r="L4067" s="37" t="inlineStr">
        <is>
          <t>Indice loyer</t>
        </is>
      </c>
      <c r="M4067" s="74" t="n">
        <v>1</v>
      </c>
      <c r="N4067" s="74" t="n">
        <v>1</v>
      </c>
      <c r="O4067" s="38" t="n">
        <v>1.02</v>
      </c>
      <c r="P4067" s="38" t="n">
        <v>1.02</v>
      </c>
      <c r="Q4067" s="38" t="n">
        <v>1.02</v>
      </c>
      <c r="R4067" s="38" t="n">
        <v>1.02</v>
      </c>
      <c r="S4067" s="38" t="n">
        <v>1.0302</v>
      </c>
      <c r="T4067" s="38" t="n">
        <v>1.0302</v>
      </c>
      <c r="U4067" s="38" t="n">
        <v>1.0302</v>
      </c>
      <c r="V4067" s="38" t="n">
        <v>1.0302</v>
      </c>
      <c r="W4067" s="38" t="n">
        <v>1.040502</v>
      </c>
      <c r="X4067" s="38" t="n">
        <v>1.040502</v>
      </c>
      <c r="Y4067" s="38" t="n">
        <v>1.040502</v>
      </c>
      <c r="Z4067" s="38" t="n">
        <v>1.040502</v>
      </c>
      <c r="AA4067" s="38" t="n">
        <v>1.05090702</v>
      </c>
      <c r="AB4067" s="38" t="n">
        <v>1.05090702</v>
      </c>
      <c r="AC4067" s="38" t="n">
        <v>1.05090702</v>
      </c>
      <c r="AD4067" s="38" t="n">
        <v>1.05090702</v>
      </c>
      <c r="AE4067" s="38" t="n">
        <v>1.0614160902</v>
      </c>
      <c r="AF4067" s="38" t="n">
        <v>1.0614160902</v>
      </c>
      <c r="AG4067" s="38" t="n">
        <v>1.0614160902</v>
      </c>
      <c r="AH4067" s="38" t="n">
        <v>1.0614160902</v>
      </c>
      <c r="AI4067" s="38" t="n">
        <v>1.072030251102</v>
      </c>
      <c r="AJ4067" s="38" t="n">
        <v>1.072030251102</v>
      </c>
      <c r="AK4067" s="38" t="n">
        <v>1.072030251102</v>
      </c>
      <c r="AL4067" s="38" t="n">
        <v>1.072030251102</v>
      </c>
      <c r="AM4067" s="38" t="n">
        <v>1.08275055361302</v>
      </c>
      <c r="AN4067" s="38" t="n">
        <v>1.08275055361302</v>
      </c>
      <c r="AO4067" s="38" t="n">
        <v>1.08275055361302</v>
      </c>
      <c r="AP4067" s="38" t="n">
        <v>1.08275055361302</v>
      </c>
      <c r="AQ4067" s="38" t="n">
        <v>1.09357805914915</v>
      </c>
      <c r="AR4067" s="38" t="n">
        <v>1.09357805914915</v>
      </c>
      <c r="AS4067" s="38" t="n">
        <v>1.09357805914915</v>
      </c>
      <c r="AT4067" s="38" t="n">
        <v>1.09357805914915</v>
      </c>
      <c r="AU4067" s="38" t="n">
        <v>1.104513839740642</v>
      </c>
      <c r="AV4067" s="38" t="n">
        <v>1.104513839740642</v>
      </c>
      <c r="AW4067" s="38" t="n">
        <v>1.104513839740642</v>
      </c>
      <c r="AX4067" s="38" t="n">
        <v>1.104513839740642</v>
      </c>
      <c r="AY4067" s="38" t="n">
        <v>1.115558978138048</v>
      </c>
      <c r="AZ4067" s="38" t="n">
        <v>1.115558978138048</v>
      </c>
      <c r="BA4067" s="38" t="n">
        <v>1.115558978138048</v>
      </c>
      <c r="BB4067" s="38" t="n">
        <v>1.115558978138048</v>
      </c>
      <c r="BC4067" s="38" t="n">
        <v>1.126714567919429</v>
      </c>
      <c r="BD4067" s="38" t="n">
        <v>1.126714567919429</v>
      </c>
    </row>
    <row r="4068" ht="16" customHeight="1">
      <c r="B4068" s="11">
        <f>B4067</f>
        <v/>
      </c>
      <c r="C4068" s="12">
        <f>C4067</f>
        <v/>
      </c>
      <c r="D4068" s="25" t="inlineStr">
        <is>
          <t>Indice actuel</t>
        </is>
      </c>
      <c r="E4068" s="133" t="inlineStr">
        <is>
          <t>ILC</t>
        </is>
      </c>
      <c r="F4068" s="15" t="n"/>
      <c r="K4068" s="118" t="n"/>
      <c r="L4068" s="16" t="inlineStr">
        <is>
          <t>Loyer bail</t>
        </is>
      </c>
      <c r="M4068" s="70" t="n"/>
      <c r="N4068" s="70" t="n"/>
      <c r="O4068" s="120">
        <f>O4061*$E4065/4+O4065*$E4076/4</f>
        <v/>
      </c>
      <c r="P4068" s="120">
        <f>P4061*$E4065/4+P4065*$E4076/4</f>
        <v/>
      </c>
      <c r="Q4068" s="120">
        <f>Q4061*$E4065/4+Q4065*$E4076/4</f>
        <v/>
      </c>
      <c r="R4068" s="120">
        <f>R4061*$E4065/4+R4065*$E4076/4</f>
        <v/>
      </c>
      <c r="S4068" s="120">
        <f>S4061*$E4065/4+S4065*$E4076/4</f>
        <v/>
      </c>
      <c r="T4068" s="120">
        <f>T4061*$E4065/4+T4065*$E4076/4</f>
        <v/>
      </c>
      <c r="U4068" s="120">
        <f>U4061*$E4065/4+U4065*$E4076/4</f>
        <v/>
      </c>
      <c r="V4068" s="120">
        <f>V4061*$E4065/4+V4065*$E4076/4</f>
        <v/>
      </c>
      <c r="W4068" s="120">
        <f>W4061*$E4065/4+W4065*$E4076/4</f>
        <v/>
      </c>
      <c r="X4068" s="120">
        <f>X4061*$E4065/4+X4065*$E4076/4</f>
        <v/>
      </c>
      <c r="Y4068" s="120">
        <f>Y4061*$E4065/4+Y4065*$E4076/4</f>
        <v/>
      </c>
      <c r="Z4068" s="120">
        <f>Z4061*$E4065/4+Z4065*$E4076/4</f>
        <v/>
      </c>
      <c r="AA4068" s="120">
        <f>AA4061*$E4065/4+AA4065*$E4076/4</f>
        <v/>
      </c>
      <c r="AB4068" s="120">
        <f>AB4061*$E4065/4+AB4065*$E4076/4</f>
        <v/>
      </c>
      <c r="AC4068" s="120">
        <f>AC4061*$E4065/4+AC4065*$E4076/4</f>
        <v/>
      </c>
      <c r="AD4068" s="120">
        <f>AD4061*$E4065/4+AD4065*$E4076/4</f>
        <v/>
      </c>
      <c r="AE4068" s="120">
        <f>AE4061*$E4065/4+AE4065*$E4076/4</f>
        <v/>
      </c>
      <c r="AF4068" s="120">
        <f>AF4061*$E4065/4+AF4065*$E4076/4</f>
        <v/>
      </c>
      <c r="AG4068" s="120">
        <f>AG4061*$E4065/4+AG4065*$E4076/4</f>
        <v/>
      </c>
      <c r="AH4068" s="120">
        <f>AH4061*$E4065/4+AH4065*$E4076/4</f>
        <v/>
      </c>
      <c r="AI4068" s="120">
        <f>AI4061*$E4065/4+AI4065*$E4076/4</f>
        <v/>
      </c>
      <c r="AJ4068" s="120">
        <f>AJ4061*$E4065/4+AJ4065*$E4076/4</f>
        <v/>
      </c>
      <c r="AK4068" s="120">
        <f>AK4061*$E4065/4+AK4065*$E4076/4</f>
        <v/>
      </c>
      <c r="AL4068" s="120">
        <f>AL4061*$E4065/4+AL4065*$E4076/4</f>
        <v/>
      </c>
      <c r="AM4068" s="120">
        <f>AM4061*$E4065/4+AM4065*$E4076/4</f>
        <v/>
      </c>
      <c r="AN4068" s="120">
        <f>AN4061*$E4065/4+AN4065*$E4076/4</f>
        <v/>
      </c>
      <c r="AO4068" s="120">
        <f>AO4061*$E4065/4+AO4065*$E4076/4</f>
        <v/>
      </c>
      <c r="AP4068" s="120">
        <f>AP4061*$E4065/4+AP4065*$E4076/4</f>
        <v/>
      </c>
      <c r="AQ4068" s="120">
        <f>AQ4061*$E4065/4+AQ4065*$E4076/4</f>
        <v/>
      </c>
      <c r="AR4068" s="120">
        <f>AR4061*$E4065/4+AR4065*$E4076/4</f>
        <v/>
      </c>
      <c r="AS4068" s="120">
        <f>AS4061*$E4065/4+AS4065*$E4076/4</f>
        <v/>
      </c>
      <c r="AT4068" s="120">
        <f>AT4061*$E4065/4+AT4065*$E4076/4</f>
        <v/>
      </c>
      <c r="AU4068" s="120">
        <f>AU4061*$E4065/4+AU4065*$E4076/4</f>
        <v/>
      </c>
      <c r="AV4068" s="120">
        <f>AV4061*$E4065/4+AV4065*$E4076/4</f>
        <v/>
      </c>
      <c r="AW4068" s="120">
        <f>AW4061*$E4065/4+AW4065*$E4076/4</f>
        <v/>
      </c>
      <c r="AX4068" s="120">
        <f>AX4061*$E4065/4+AX4065*$E4076/4</f>
        <v/>
      </c>
      <c r="AY4068" s="120">
        <f>AY4061*$E4065/4+AY4065*$E4076/4</f>
        <v/>
      </c>
      <c r="AZ4068" s="120">
        <f>AZ4061*$E4065/4+AZ4065*$E4076/4</f>
        <v/>
      </c>
      <c r="BA4068" s="120">
        <f>BA4061*$E4065/4+BA4065*$E4076/4</f>
        <v/>
      </c>
      <c r="BB4068" s="120">
        <f>BB4061*$E4065/4+BB4065*$E4076/4</f>
        <v/>
      </c>
      <c r="BC4068" s="120">
        <f>BC4061*$E4065/4+BC4065*$E4076/4</f>
        <v/>
      </c>
      <c r="BD4068" s="120">
        <f>BD4061*$E4065/4+BD4065*$E4076/4</f>
        <v/>
      </c>
    </row>
    <row r="4069" ht="16" customHeight="1">
      <c r="B4069" s="11">
        <f>B4068</f>
        <v/>
      </c>
      <c r="C4069" s="12">
        <f>C4068</f>
        <v/>
      </c>
      <c r="D4069" s="25" t="inlineStr">
        <is>
          <t>Indexation 1st year</t>
        </is>
      </c>
      <c r="E4069" s="133" t="inlineStr">
        <is>
          <t>Yes</t>
        </is>
      </c>
      <c r="F4069" s="15" t="n"/>
      <c r="G4069" s="25" t="inlineStr">
        <is>
          <t>Date next break</t>
        </is>
      </c>
      <c r="H4069" s="128" t="n">
        <v>0</v>
      </c>
      <c r="I4069" s="25" t="inlineStr">
        <is>
          <t>Date fin</t>
        </is>
      </c>
      <c r="J4069" s="128" t="n">
        <v>0</v>
      </c>
      <c r="K4069" s="118" t="n"/>
      <c r="L4069" s="20" t="inlineStr">
        <is>
          <t>Loyer indexé</t>
        </is>
      </c>
      <c r="M4069" s="72" t="n"/>
      <c r="N4069" s="72" t="n"/>
      <c r="O4069" s="121">
        <f>IF($E4075&gt;=O$3,IF(O$3&lt;=($E4064+365),O4068,IFERROR(O4061*$E4066/4*O4067+
$E4076*O4065/4*IFERROR(O4067/$E4077,0),0)),IF(O$3&lt;=($E4075+365),O4061*$E4066/4*O4067+$E4076*O4065/4*IFERROR(O4067/$E4077,0),IFERROR($E4076*O4065/4*IFERROR(O4067/$E4077,0),0)))</f>
        <v/>
      </c>
      <c r="P4069" s="121">
        <f>IF($E4075&gt;=P$3,IF(P$3&lt;=($E4064+365),P4068,IFERROR(P4061*$E4066/4*P4067+
$E4076*P4065/4*IFERROR(P4067/$E4077,0),0)),IF(P$3&lt;=($E4075+365),P4061*$E4066/4*P4067+$E4076*P4065/4*IFERROR(P4067/$E4077,0),IFERROR($E4076*P4065/4*IFERROR(P4067/$E4077,0),0)))</f>
        <v/>
      </c>
      <c r="Q4069" s="121">
        <f>IF($E4075&gt;=Q$3,IF(Q$3&lt;=($E4064+365),Q4068,IFERROR(Q4061*$E4066/4*Q4067+
$E4076*Q4065/4*IFERROR(Q4067/$E4077,0),0)),IF(Q$3&lt;=($E4075+365),Q4061*$E4066/4*Q4067+$E4076*Q4065/4*IFERROR(Q4067/$E4077,0),IFERROR($E4076*Q4065/4*IFERROR(Q4067/$E4077,0),0)))</f>
        <v/>
      </c>
      <c r="R4069" s="121">
        <f>IF($E4075&gt;=R$3,IF(R$3&lt;=($E4064+365),R4068,IFERROR(R4061*$E4066/4*R4067+
$E4076*R4065/4*IFERROR(R4067/$E4077,0),0)),IF(R$3&lt;=($E4075+365),R4061*$E4066/4*R4067+$E4076*R4065/4*IFERROR(R4067/$E4077,0),IFERROR($E4076*R4065/4*IFERROR(R4067/$E4077,0),0)))</f>
        <v/>
      </c>
      <c r="S4069" s="121">
        <f>IF($E4075&gt;=S$3,IF(S$3&lt;=($E4064+365),S4068,IFERROR(S4061*$E4066/4*S4067+
$E4076*S4065/4*IFERROR(S4067/$E4077,0),0)),IF(S$3&lt;=($E4075+365),S4061*$E4066/4*S4067+$E4076*S4065/4*IFERROR(S4067/$E4077,0),IFERROR($E4076*S4065/4*IFERROR(S4067/$E4077,0),0)))</f>
        <v/>
      </c>
      <c r="T4069" s="121">
        <f>IF($E4075&gt;=T$3,IF(T$3&lt;=($E4064+365),T4068,IFERROR(T4061*$E4066/4*T4067+
$E4076*T4065/4*IFERROR(T4067/$E4077,0),0)),IF(T$3&lt;=($E4075+365),T4061*$E4066/4*T4067+$E4076*T4065/4*IFERROR(T4067/$E4077,0),IFERROR($E4076*T4065/4*IFERROR(T4067/$E4077,0),0)))</f>
        <v/>
      </c>
      <c r="U4069" s="121">
        <f>IF($E4075&gt;=U$3,IF(U$3&lt;=($E4064+365),U4068,IFERROR(U4061*$E4066/4*U4067+
$E4076*U4065/4*IFERROR(U4067/$E4077,0),0)),IF(U$3&lt;=($E4075+365),U4061*$E4066/4*U4067+$E4076*U4065/4*IFERROR(U4067/$E4077,0),IFERROR($E4076*U4065/4*IFERROR(U4067/$E4077,0),0)))</f>
        <v/>
      </c>
      <c r="V4069" s="121">
        <f>IF($E4075&gt;=V$3,IF(V$3&lt;=($E4064+365),V4068,IFERROR(V4061*$E4066/4*V4067+
$E4076*V4065/4*IFERROR(V4067/$E4077,0),0)),IF(V$3&lt;=($E4075+365),V4061*$E4066/4*V4067+$E4076*V4065/4*IFERROR(V4067/$E4077,0),IFERROR($E4076*V4065/4*IFERROR(V4067/$E4077,0),0)))</f>
        <v/>
      </c>
      <c r="W4069" s="121">
        <f>IF($E4075&gt;=W$3,IF(W$3&lt;=($E4064+365),W4068,IFERROR(W4061*$E4066/4*W4067+
$E4076*W4065/4*IFERROR(W4067/$E4077,0),0)),IF(W$3&lt;=($E4075+365),W4061*$E4066/4*W4067+$E4076*W4065/4*IFERROR(W4067/$E4077,0),IFERROR($E4076*W4065/4*IFERROR(W4067/$E4077,0),0)))</f>
        <v/>
      </c>
      <c r="X4069" s="121">
        <f>IF($E4075&gt;=X$3,IF(X$3&lt;=($E4064+365),X4068,IFERROR(X4061*$E4066/4*X4067+
$E4076*X4065/4*IFERROR(X4067/$E4077,0),0)),IF(X$3&lt;=($E4075+365),X4061*$E4066/4*X4067+$E4076*X4065/4*IFERROR(X4067/$E4077,0),IFERROR($E4076*X4065/4*IFERROR(X4067/$E4077,0),0)))</f>
        <v/>
      </c>
      <c r="Y4069" s="121">
        <f>IF($E4075&gt;=Y$3,IF(Y$3&lt;=($E4064+365),Y4068,IFERROR(Y4061*$E4066/4*Y4067+
$E4076*Y4065/4*IFERROR(Y4067/$E4077,0),0)),IF(Y$3&lt;=($E4075+365),Y4061*$E4066/4*Y4067+$E4076*Y4065/4*IFERROR(Y4067/$E4077,0),IFERROR($E4076*Y4065/4*IFERROR(Y4067/$E4077,0),0)))</f>
        <v/>
      </c>
      <c r="Z4069" s="121">
        <f>IF($E4075&gt;=Z$3,IF(Z$3&lt;=($E4064+365),Z4068,IFERROR(Z4061*$E4066/4*Z4067+
$E4076*Z4065/4*IFERROR(Z4067/$E4077,0),0)),IF(Z$3&lt;=($E4075+365),Z4061*$E4066/4*Z4067+$E4076*Z4065/4*IFERROR(Z4067/$E4077,0),IFERROR($E4076*Z4065/4*IFERROR(Z4067/$E4077,0),0)))</f>
        <v/>
      </c>
      <c r="AA4069" s="121">
        <f>IF($E4075&gt;=AA$3,IF(AA$3&lt;=($E4064+365),AA4068,IFERROR(AA4061*$E4066/4*AA4067+
$E4076*AA4065/4*IFERROR(AA4067/$E4077,0),0)),IF(AA$3&lt;=($E4075+365),AA4061*$E4066/4*AA4067+$E4076*AA4065/4*IFERROR(AA4067/$E4077,0),IFERROR($E4076*AA4065/4*IFERROR(AA4067/$E4077,0),0)))</f>
        <v/>
      </c>
      <c r="AB4069" s="121">
        <f>IF($E4075&gt;=AB$3,IF(AB$3&lt;=($E4064+365),AB4068,IFERROR(AB4061*$E4066/4*AB4067+
$E4076*AB4065/4*IFERROR(AB4067/$E4077,0),0)),IF(AB$3&lt;=($E4075+365),AB4061*$E4066/4*AB4067+$E4076*AB4065/4*IFERROR(AB4067/$E4077,0),IFERROR($E4076*AB4065/4*IFERROR(AB4067/$E4077,0),0)))</f>
        <v/>
      </c>
      <c r="AC4069" s="121">
        <f>IF($E4075&gt;=AC$3,IF(AC$3&lt;=($E4064+365),AC4068,IFERROR(AC4061*$E4066/4*AC4067+
$E4076*AC4065/4*IFERROR(AC4067/$E4077,0),0)),IF(AC$3&lt;=($E4075+365),AC4061*$E4066/4*AC4067+$E4076*AC4065/4*IFERROR(AC4067/$E4077,0),IFERROR($E4076*AC4065/4*IFERROR(AC4067/$E4077,0),0)))</f>
        <v/>
      </c>
      <c r="AD4069" s="121">
        <f>IF($E4075&gt;=AD$3,IF(AD$3&lt;=($E4064+365),AD4068,IFERROR(AD4061*$E4066/4*AD4067+
$E4076*AD4065/4*IFERROR(AD4067/$E4077,0),0)),IF(AD$3&lt;=($E4075+365),AD4061*$E4066/4*AD4067+$E4076*AD4065/4*IFERROR(AD4067/$E4077,0),IFERROR($E4076*AD4065/4*IFERROR(AD4067/$E4077,0),0)))</f>
        <v/>
      </c>
      <c r="AE4069" s="121">
        <f>IF($E4075&gt;=AE$3,IF(AE$3&lt;=($E4064+365),AE4068,IFERROR(AE4061*$E4066/4*AE4067+
$E4076*AE4065/4*IFERROR(AE4067/$E4077,0),0)),IF(AE$3&lt;=($E4075+365),AE4061*$E4066/4*AE4067+$E4076*AE4065/4*IFERROR(AE4067/$E4077,0),IFERROR($E4076*AE4065/4*IFERROR(AE4067/$E4077,0),0)))</f>
        <v/>
      </c>
      <c r="AF4069" s="121">
        <f>IF($E4075&gt;=AF$3,IF(AF$3&lt;=($E4064+365),AF4068,IFERROR(AF4061*$E4066/4*AF4067+
$E4076*AF4065/4*IFERROR(AF4067/$E4077,0),0)),IF(AF$3&lt;=($E4075+365),AF4061*$E4066/4*AF4067+$E4076*AF4065/4*IFERROR(AF4067/$E4077,0),IFERROR($E4076*AF4065/4*IFERROR(AF4067/$E4077,0),0)))</f>
        <v/>
      </c>
      <c r="AG4069" s="121">
        <f>IF($E4075&gt;=AG$3,IF(AG$3&lt;=($E4064+365),AG4068,IFERROR(AG4061*$E4066/4*AG4067+
$E4076*AG4065/4*IFERROR(AG4067/$E4077,0),0)),IF(AG$3&lt;=($E4075+365),AG4061*$E4066/4*AG4067+$E4076*AG4065/4*IFERROR(AG4067/$E4077,0),IFERROR($E4076*AG4065/4*IFERROR(AG4067/$E4077,0),0)))</f>
        <v/>
      </c>
      <c r="AH4069" s="121">
        <f>IF($E4075&gt;=AH$3,IF(AH$3&lt;=($E4064+365),AH4068,IFERROR(AH4061*$E4066/4*AH4067+
$E4076*AH4065/4*IFERROR(AH4067/$E4077,0),0)),IF(AH$3&lt;=($E4075+365),AH4061*$E4066/4*AH4067+$E4076*AH4065/4*IFERROR(AH4067/$E4077,0),IFERROR($E4076*AH4065/4*IFERROR(AH4067/$E4077,0),0)))</f>
        <v/>
      </c>
      <c r="AI4069" s="121">
        <f>IF($E4075&gt;=AI$3,IF(AI$3&lt;=($E4064+365),AI4068,IFERROR(AI4061*$E4066/4*AI4067+
$E4076*AI4065/4*IFERROR(AI4067/$E4077,0),0)),IF(AI$3&lt;=($E4075+365),AI4061*$E4066/4*AI4067+$E4076*AI4065/4*IFERROR(AI4067/$E4077,0),IFERROR($E4076*AI4065/4*IFERROR(AI4067/$E4077,0),0)))</f>
        <v/>
      </c>
      <c r="AJ4069" s="121">
        <f>IF($E4075&gt;=AJ$3,IF(AJ$3&lt;=($E4064+365),AJ4068,IFERROR(AJ4061*$E4066/4*AJ4067+
$E4076*AJ4065/4*IFERROR(AJ4067/$E4077,0),0)),IF(AJ$3&lt;=($E4075+365),AJ4061*$E4066/4*AJ4067+$E4076*AJ4065/4*IFERROR(AJ4067/$E4077,0),IFERROR($E4076*AJ4065/4*IFERROR(AJ4067/$E4077,0),0)))</f>
        <v/>
      </c>
      <c r="AK4069" s="121">
        <f>IF($E4075&gt;=AK$3,IF(AK$3&lt;=($E4064+365),AK4068,IFERROR(AK4061*$E4066/4*AK4067+
$E4076*AK4065/4*IFERROR(AK4067/$E4077,0),0)),IF(AK$3&lt;=($E4075+365),AK4061*$E4066/4*AK4067+$E4076*AK4065/4*IFERROR(AK4067/$E4077,0),IFERROR($E4076*AK4065/4*IFERROR(AK4067/$E4077,0),0)))</f>
        <v/>
      </c>
      <c r="AL4069" s="121">
        <f>IF($E4075&gt;=AL$3,IF(AL$3&lt;=($E4064+365),AL4068,IFERROR(AL4061*$E4066/4*AL4067+
$E4076*AL4065/4*IFERROR(AL4067/$E4077,0),0)),IF(AL$3&lt;=($E4075+365),AL4061*$E4066/4*AL4067+$E4076*AL4065/4*IFERROR(AL4067/$E4077,0),IFERROR($E4076*AL4065/4*IFERROR(AL4067/$E4077,0),0)))</f>
        <v/>
      </c>
      <c r="AM4069" s="121">
        <f>IF($E4075&gt;=AM$3,IF(AM$3&lt;=($E4064+365),AM4068,IFERROR(AM4061*$E4066/4*AM4067+
$E4076*AM4065/4*IFERROR(AM4067/$E4077,0),0)),IF(AM$3&lt;=($E4075+365),AM4061*$E4066/4*AM4067+$E4076*AM4065/4*IFERROR(AM4067/$E4077,0),IFERROR($E4076*AM4065/4*IFERROR(AM4067/$E4077,0),0)))</f>
        <v/>
      </c>
      <c r="AN4069" s="121">
        <f>IF($E4075&gt;=AN$3,IF(AN$3&lt;=($E4064+365),AN4068,IFERROR(AN4061*$E4066/4*AN4067+
$E4076*AN4065/4*IFERROR(AN4067/$E4077,0),0)),IF(AN$3&lt;=($E4075+365),AN4061*$E4066/4*AN4067+$E4076*AN4065/4*IFERROR(AN4067/$E4077,0),IFERROR($E4076*AN4065/4*IFERROR(AN4067/$E4077,0),0)))</f>
        <v/>
      </c>
      <c r="AO4069" s="121">
        <f>IF($E4075&gt;=AO$3,IF(AO$3&lt;=($E4064+365),AO4068,IFERROR(AO4061*$E4066/4*AO4067+
$E4076*AO4065/4*IFERROR(AO4067/$E4077,0),0)),IF(AO$3&lt;=($E4075+365),AO4061*$E4066/4*AO4067+$E4076*AO4065/4*IFERROR(AO4067/$E4077,0),IFERROR($E4076*AO4065/4*IFERROR(AO4067/$E4077,0),0)))</f>
        <v/>
      </c>
      <c r="AP4069" s="121">
        <f>IF($E4075&gt;=AP$3,IF(AP$3&lt;=($E4064+365),AP4068,IFERROR(AP4061*$E4066/4*AP4067+
$E4076*AP4065/4*IFERROR(AP4067/$E4077,0),0)),IF(AP$3&lt;=($E4075+365),AP4061*$E4066/4*AP4067+$E4076*AP4065/4*IFERROR(AP4067/$E4077,0),IFERROR($E4076*AP4065/4*IFERROR(AP4067/$E4077,0),0)))</f>
        <v/>
      </c>
      <c r="AQ4069" s="121">
        <f>IF($E4075&gt;=AQ$3,IF(AQ$3&lt;=($E4064+365),AQ4068,IFERROR(AQ4061*$E4066/4*AQ4067+
$E4076*AQ4065/4*IFERROR(AQ4067/$E4077,0),0)),IF(AQ$3&lt;=($E4075+365),AQ4061*$E4066/4*AQ4067+$E4076*AQ4065/4*IFERROR(AQ4067/$E4077,0),IFERROR($E4076*AQ4065/4*IFERROR(AQ4067/$E4077,0),0)))</f>
        <v/>
      </c>
      <c r="AR4069" s="121">
        <f>IF($E4075&gt;=AR$3,IF(AR$3&lt;=($E4064+365),AR4068,IFERROR(AR4061*$E4066/4*AR4067+
$E4076*AR4065/4*IFERROR(AR4067/$E4077,0),0)),IF(AR$3&lt;=($E4075+365),AR4061*$E4066/4*AR4067+$E4076*AR4065/4*IFERROR(AR4067/$E4077,0),IFERROR($E4076*AR4065/4*IFERROR(AR4067/$E4077,0),0)))</f>
        <v/>
      </c>
      <c r="AS4069" s="121">
        <f>IF($E4075&gt;=AS$3,IF(AS$3&lt;=($E4064+365),AS4068,IFERROR(AS4061*$E4066/4*AS4067+
$E4076*AS4065/4*IFERROR(AS4067/$E4077,0),0)),IF(AS$3&lt;=($E4075+365),AS4061*$E4066/4*AS4067+$E4076*AS4065/4*IFERROR(AS4067/$E4077,0),IFERROR($E4076*AS4065/4*IFERROR(AS4067/$E4077,0),0)))</f>
        <v/>
      </c>
      <c r="AT4069" s="121">
        <f>IF($E4075&gt;=AT$3,IF(AT$3&lt;=($E4064+365),AT4068,IFERROR(AT4061*$E4066/4*AT4067+
$E4076*AT4065/4*IFERROR(AT4067/$E4077,0),0)),IF(AT$3&lt;=($E4075+365),AT4061*$E4066/4*AT4067+$E4076*AT4065/4*IFERROR(AT4067/$E4077,0),IFERROR($E4076*AT4065/4*IFERROR(AT4067/$E4077,0),0)))</f>
        <v/>
      </c>
      <c r="AU4069" s="121">
        <f>IF($E4075&gt;=AU$3,IF(AU$3&lt;=($E4064+365),AU4068,IFERROR(AU4061*$E4066/4*AU4067+
$E4076*AU4065/4*IFERROR(AU4067/$E4077,0),0)),IF(AU$3&lt;=($E4075+365),AU4061*$E4066/4*AU4067+$E4076*AU4065/4*IFERROR(AU4067/$E4077,0),IFERROR($E4076*AU4065/4*IFERROR(AU4067/$E4077,0),0)))</f>
        <v/>
      </c>
      <c r="AV4069" s="121">
        <f>IF($E4075&gt;=AV$3,IF(AV$3&lt;=($E4064+365),AV4068,IFERROR(AV4061*$E4066/4*AV4067+
$E4076*AV4065/4*IFERROR(AV4067/$E4077,0),0)),IF(AV$3&lt;=($E4075+365),AV4061*$E4066/4*AV4067+$E4076*AV4065/4*IFERROR(AV4067/$E4077,0),IFERROR($E4076*AV4065/4*IFERROR(AV4067/$E4077,0),0)))</f>
        <v/>
      </c>
      <c r="AW4069" s="121">
        <f>IF($E4075&gt;=AW$3,IF(AW$3&lt;=($E4064+365),AW4068,IFERROR(AW4061*$E4066/4*AW4067+
$E4076*AW4065/4*IFERROR(AW4067/$E4077,0),0)),IF(AW$3&lt;=($E4075+365),AW4061*$E4066/4*AW4067+$E4076*AW4065/4*IFERROR(AW4067/$E4077,0),IFERROR($E4076*AW4065/4*IFERROR(AW4067/$E4077,0),0)))</f>
        <v/>
      </c>
      <c r="AX4069" s="121">
        <f>IF($E4075&gt;=AX$3,IF(AX$3&lt;=($E4064+365),AX4068,IFERROR(AX4061*$E4066/4*AX4067+
$E4076*AX4065/4*IFERROR(AX4067/$E4077,0),0)),IF(AX$3&lt;=($E4075+365),AX4061*$E4066/4*AX4067+$E4076*AX4065/4*IFERROR(AX4067/$E4077,0),IFERROR($E4076*AX4065/4*IFERROR(AX4067/$E4077,0),0)))</f>
        <v/>
      </c>
      <c r="AY4069" s="121">
        <f>IF($E4075&gt;=AY$3,IF(AY$3&lt;=($E4064+365),AY4068,IFERROR(AY4061*$E4066/4*AY4067+
$E4076*AY4065/4*IFERROR(AY4067/$E4077,0),0)),IF(AY$3&lt;=($E4075+365),AY4061*$E4066/4*AY4067+$E4076*AY4065/4*IFERROR(AY4067/$E4077,0),IFERROR($E4076*AY4065/4*IFERROR(AY4067/$E4077,0),0)))</f>
        <v/>
      </c>
      <c r="AZ4069" s="121">
        <f>IF($E4075&gt;=AZ$3,IF(AZ$3&lt;=($E4064+365),AZ4068,IFERROR(AZ4061*$E4066/4*AZ4067+
$E4076*AZ4065/4*IFERROR(AZ4067/$E4077,0),0)),IF(AZ$3&lt;=($E4075+365),AZ4061*$E4066/4*AZ4067+$E4076*AZ4065/4*IFERROR(AZ4067/$E4077,0),IFERROR($E4076*AZ4065/4*IFERROR(AZ4067/$E4077,0),0)))</f>
        <v/>
      </c>
      <c r="BA4069" s="121">
        <f>IF($E4075&gt;=BA$3,IF(BA$3&lt;=($E4064+365),BA4068,IFERROR(BA4061*$E4066/4*BA4067+
$E4076*BA4065/4*IFERROR(BA4067/$E4077,0),0)),IF(BA$3&lt;=($E4075+365),BA4061*$E4066/4*BA4067+$E4076*BA4065/4*IFERROR(BA4067/$E4077,0),IFERROR($E4076*BA4065/4*IFERROR(BA4067/$E4077,0),0)))</f>
        <v/>
      </c>
      <c r="BB4069" s="121">
        <f>IF($E4075&gt;=BB$3,IF(BB$3&lt;=($E4064+365),BB4068,IFERROR(BB4061*$E4066/4*BB4067+
$E4076*BB4065/4*IFERROR(BB4067/$E4077,0),0)),IF(BB$3&lt;=($E4075+365),BB4061*$E4066/4*BB4067+$E4076*BB4065/4*IFERROR(BB4067/$E4077,0),IFERROR($E4076*BB4065/4*IFERROR(BB4067/$E4077,0),0)))</f>
        <v/>
      </c>
      <c r="BC4069" s="121">
        <f>IF($E4075&gt;=BC$3,IF(BC$3&lt;=($E4064+365),BC4068,IFERROR(BC4061*$E4066/4*BC4067+
$E4076*BC4065/4*IFERROR(BC4067/$E4077,0),0)),IF(BC$3&lt;=($E4075+365),BC4061*$E4066/4*BC4067+$E4076*BC4065/4*IFERROR(BC4067/$E4077,0),IFERROR($E4076*BC4065/4*IFERROR(BC4067/$E4077,0),0)))</f>
        <v/>
      </c>
      <c r="BD4069" s="121">
        <f>IF($E4075&gt;=BD$3,IF(BD$3&lt;=($E4064+365),BD4068,IFERROR(BD4061*$E4066/4*BD4067+
$E4076*BD4065/4*IFERROR(BD4067/$E4077,0),0)),IF(BD$3&lt;=($E4075+365),BD4061*$E4066/4*BD4067+$E4076*BD4065/4*IFERROR(BD4067/$E4077,0),IFERROR($E4076*BD4065/4*IFERROR(BD4067/$E4077,0),0)))</f>
        <v/>
      </c>
    </row>
    <row r="4070" ht="16" customHeight="1">
      <c r="B4070" s="11">
        <f>B4069</f>
        <v/>
      </c>
      <c r="C4070" s="12">
        <f>C4069</f>
        <v/>
      </c>
      <c r="D4070" s="25" t="inlineStr">
        <is>
          <t>Franchise (mois)</t>
        </is>
      </c>
      <c r="E4070" s="134" t="n">
        <v>0</v>
      </c>
      <c r="F4070" s="15" t="n"/>
      <c r="I4070" s="15" t="n"/>
      <c r="J4070" s="118" t="n"/>
      <c r="K4070" s="118" t="n"/>
      <c r="L4070" s="20" t="inlineStr">
        <is>
          <t>Impact palier</t>
        </is>
      </c>
      <c r="M4070" s="72" t="n"/>
      <c r="N4070" s="72" t="n"/>
      <c r="O4070" s="121">
        <f>-$E4066/4*O4060
+(O4060&gt;0)*($J4065&gt;=O$2)*($J4065&lt;=O$3)*(($J4065-O$2+1)/O$4*$H4065/4)
+(O4060&gt;0)*($J4065&gt;O$3)*($I4065&lt;=O$3)*($I4065&gt;=O$2)*((O$3-$I4065+1)/O$4*$H4065/4)
+(O4060&gt;0)*($J4065&gt;O$3)*($I4065&lt;O$2)*$H4065/4
+(O4060&gt;0)*($J4066&gt;=O$2)*($J4066&lt;=O$3)*(($J4066-O$2+1)/O$4*$H4066/4)
+(O4060&gt;0)*($J4066&gt;O$3)*($I4066&lt;=O$3)*($I4066&gt;=O$2)*((O$3-$I4066+1)/O$4*$H4066/4)
+(O4060&gt;0)*($J4066&gt;O$3)*($I4066&lt;O$2)*$H4066/4
+(O4060&gt;0)*($J4067&gt;=O$2)*($J4067&lt;=O$3)*(($J4067-O$2+1)/O$4*$H4067/4)
+(O4060&gt;0)*($J4067&gt;O$3)*($I4067&lt;=O$3)*($I4067&gt;=O$2)*((O$3-$I4067+1)/O$4*$H4067/4)
+(O4060&gt;0)*($J4067&gt;O$3)*($I4067&lt;O$2)*$H4067/4
-$E4076/4*O4064
+(O4064&gt;0)*($J4076&gt;=O$2)*($J4076&lt;=O$3)*(($J4076-O$2+1)/O$4*$H4076/4)
+(O4064&gt;0)*($J4076&gt;O$3)*($I4076&lt;=O$3)*($I4076&gt;=O$2)*((O$3-$I4076+1)/O$4*$H4076/4)
+(O4064&gt;0)*($J4076&gt;O$3)*($I4076&lt;O$2)*$H4076/4
+(O4064&gt;0)*($J4077&gt;=O$2)*($J4077&lt;=O$3)*(($J4077-O$2+1)/O$4*$H4077/4)
+(O4064&gt;0)*($J4077&gt;O$3)*($I4077&lt;=O$3)*($I4077&gt;=O$2)*((O$3-$I4077+1)/O$4*$H4077/4)
+(O4064&gt;0)*($J4077&gt;O$3)*($I4077&lt;O$2)*$H4077/4
+(O4064&gt;0)*($J4078&gt;=O$2)*($J4078&lt;=O$3)*(($J4078-O$2+1)/O$4*$H4078/4)
+(O4064&gt;0)*($J4078&gt;O$3)*($I4078&lt;=O$3)*($I4078&gt;=O$2)*((O$3-$I4078+1)/O$4*$H4078/4)
+(O4064&gt;0)*($J4078&gt;O$3)*($I4078&lt;O$2)*$H4078/4</f>
        <v/>
      </c>
      <c r="P4070" s="121">
        <f>-$E4066/4*P4060
+(P4060&gt;0)*($J4065&gt;=P$2)*($J4065&lt;=P$3)*(($J4065-P$2+1)/P$4*$H4065/4)
+(P4060&gt;0)*($J4065&gt;P$3)*($I4065&lt;=P$3)*($I4065&gt;=P$2)*((P$3-$I4065+1)/P$4*$H4065/4)
+(P4060&gt;0)*($J4065&gt;P$3)*($I4065&lt;P$2)*$H4065/4
+(P4060&gt;0)*($J4066&gt;=P$2)*($J4066&lt;=P$3)*(($J4066-P$2+1)/P$4*$H4066/4)
+(P4060&gt;0)*($J4066&gt;P$3)*($I4066&lt;=P$3)*($I4066&gt;=P$2)*((P$3-$I4066+1)/P$4*$H4066/4)
+(P4060&gt;0)*($J4066&gt;P$3)*($I4066&lt;P$2)*$H4066/4
+(P4060&gt;0)*($J4067&gt;=P$2)*($J4067&lt;=P$3)*(($J4067-P$2+1)/P$4*$H4067/4)
+(P4060&gt;0)*($J4067&gt;P$3)*($I4067&lt;=P$3)*($I4067&gt;=P$2)*((P$3-$I4067+1)/P$4*$H4067/4)
+(P4060&gt;0)*($J4067&gt;P$3)*($I4067&lt;P$2)*$H4067/4
-$E4076/4*P4064
+(P4064&gt;0)*($J4076&gt;=P$2)*($J4076&lt;=P$3)*(($J4076-P$2+1)/P$4*$H4076/4)
+(P4064&gt;0)*($J4076&gt;P$3)*($I4076&lt;=P$3)*($I4076&gt;=P$2)*((P$3-$I4076+1)/P$4*$H4076/4)
+(P4064&gt;0)*($J4076&gt;P$3)*($I4076&lt;P$2)*$H4076/4
+(P4064&gt;0)*($J4077&gt;=P$2)*($J4077&lt;=P$3)*(($J4077-P$2+1)/P$4*$H4077/4)
+(P4064&gt;0)*($J4077&gt;P$3)*($I4077&lt;=P$3)*($I4077&gt;=P$2)*((P$3-$I4077+1)/P$4*$H4077/4)
+(P4064&gt;0)*($J4077&gt;P$3)*($I4077&lt;P$2)*$H4077/4
+(P4064&gt;0)*($J4078&gt;=P$2)*($J4078&lt;=P$3)*(($J4078-P$2+1)/P$4*$H4078/4)
+(P4064&gt;0)*($J4078&gt;P$3)*($I4078&lt;=P$3)*($I4078&gt;=P$2)*((P$3-$I4078+1)/P$4*$H4078/4)
+(P4064&gt;0)*($J4078&gt;P$3)*($I4078&lt;P$2)*$H4078/4</f>
        <v/>
      </c>
      <c r="Q4070" s="121">
        <f>-$E4066/4*
Q4060+(Q4060&gt;0)*($J4065&gt;=Q$2)*($J4065&lt;=Q$3)*(($J4065-Q$2+1)/Q$4*$H4065/4)
+(Q4060&gt;0)*($J4065&gt;Q$3)*($I4065&lt;=Q$3)*($I4065&gt;=Q$2)*((Q$3-$I4065+1)/Q$4*$H4065/4)
+(Q4060&gt;0)*($J4065&gt;Q$3)*($I4065&lt;Q$2)*$H4065/
4+(Q4060&gt;0)*($J4066&gt;=Q$2)*($J4066&lt;=Q$3)*(($J4066-Q$2+1)/Q$4*$H4066/4)
+(Q4060&gt;0)*($J4066&gt;Q$3)*($I4066&lt;=Q$3)*($I4066&gt;=Q$2)*((Q$3-$I4066+1)/Q$4*$H4066/4)
+(Q4060&gt;0)*($J4066&gt;Q$3)*($I4066&lt;Q$2)*$H4066/
4+(Q4060&gt;0)*($J4067&gt;=Q$2)*($J4067&lt;=Q$3)*(($J4067-Q$2+1)/Q$4*$H4067/4)
+(Q4060&gt;0)*($J4067&gt;Q$3)*($I4067&lt;=Q$3)*($I4067&gt;=Q$2)*((Q$3-$I4067+1)/Q$4*$H4067/4)
+(Q4060&gt;0)*($J4067&gt;Q$3)*($I4067&lt;Q$2)*$H4067/
4-$E4076/4*
Q4064+(Q4064&gt;0)*($J4076&gt;=Q$2)*($J4076&lt;=Q$3)*(($J4076-Q$2+1)/Q$4*$H4076/4)
+(Q4064&gt;0)*($J4076&gt;Q$3)*($I4076&lt;=Q$3)*($I4076&gt;=Q$2)*((Q$3-$I4076+1)/Q$4*$H4076/4)
+(Q4064&gt;0)*($J4076&gt;Q$3)*($I4076&lt;Q$2)*$H4076/
4+(Q4064&gt;0)*($J4077&gt;=Q$2)*($J4077&lt;=Q$3)*(($J4077-Q$2+1)/Q$4*$H4077/4)
+(Q4064&gt;0)*($J4077&gt;Q$3)*($I4077&lt;=Q$3)*($I4077&gt;=Q$2)*((Q$3-$I4077+1)/Q$4*$H4077/4)
+(Q4064&gt;0)*($J4077&gt;Q$3)*($I4077&lt;Q$2)*$H4077/
4+(Q4064&gt;0)*($J4078&gt;=Q$2)*($J4078&lt;=Q$3)*(($J4078-Q$2+1)/Q$4*$H4078/4)
+(Q4064&gt;0)*($J4078&gt;Q$3)*($I4078&lt;=Q$3)*($I4078&gt;=Q$2)*((Q$3-$I4078+1)/Q$4*$H4078/4)
+(Q4064&gt;0)*($J4078&gt;Q$3)*($I4078&lt;Q$2)*$H4078/4</f>
        <v/>
      </c>
      <c r="R4070" s="121">
        <f>-$E4066/4*
R4060+(R4060&gt;0)*($J4065&gt;=R$2)*($J4065&lt;=R$3)*(($J4065-R$2+1)/R$4*$H4065/4)
+(R4060&gt;0)*($J4065&gt;R$3)*($I4065&lt;=R$3)*($I4065&gt;=R$2)*((R$3-$I4065+1)/R$4*$H4065/4)
+(R4060&gt;0)*($J4065&gt;R$3)*($I4065&lt;R$2)*$H4065/
4+(R4060&gt;0)*($J4066&gt;=R$2)*($J4066&lt;=R$3)*(($J4066-R$2+1)/R$4*$H4066/4)
+(R4060&gt;0)*($J4066&gt;R$3)*($I4066&lt;=R$3)*($I4066&gt;=R$2)*((R$3-$I4066+1)/R$4*$H4066/4)
+(R4060&gt;0)*($J4066&gt;R$3)*($I4066&lt;R$2)*$H4066/
4+(R4060&gt;0)*($J4067&gt;=R$2)*($J4067&lt;=R$3)*(($J4067-R$2+1)/R$4*$H4067/4)
+(R4060&gt;0)*($J4067&gt;R$3)*($I4067&lt;=R$3)*($I4067&gt;=R$2)*((R$3-$I4067+1)/R$4*$H4067/4)
+(R4060&gt;0)*($J4067&gt;R$3)*($I4067&lt;R$2)*$H4067/
4-$E4076/4*
R4064+(R4064&gt;0)*($J4076&gt;=R$2)*($J4076&lt;=R$3)*(($J4076-R$2+1)/R$4*$H4076/4)
+(R4064&gt;0)*($J4076&gt;R$3)*($I4076&lt;=R$3)*($I4076&gt;=R$2)*((R$3-$I4076+1)/R$4*$H4076/4)
+(R4064&gt;0)*($J4076&gt;R$3)*($I4076&lt;R$2)*$H4076/
4+(R4064&gt;0)*($J4077&gt;=R$2)*($J4077&lt;=R$3)*(($J4077-R$2+1)/R$4*$H4077/4)
+(R4064&gt;0)*($J4077&gt;R$3)*($I4077&lt;=R$3)*($I4077&gt;=R$2)*((R$3-$I4077+1)/R$4*$H4077/4)
+(R4064&gt;0)*($J4077&gt;R$3)*($I4077&lt;R$2)*$H4077/
4+(R4064&gt;0)*($J4078&gt;=R$2)*($J4078&lt;=R$3)*(($J4078-R$2+1)/R$4*$H4078/4)
+(R4064&gt;0)*($J4078&gt;R$3)*($I4078&lt;=R$3)*($I4078&gt;=R$2)*((R$3-$I4078+1)/R$4*$H4078/4)
+(R4064&gt;0)*($J4078&gt;R$3)*($I4078&lt;R$2)*$H4078/4</f>
        <v/>
      </c>
      <c r="S4070" s="121">
        <f>-$E4066/4*
S4060+(S4060&gt;0)*($J4065&gt;=S$2)*($J4065&lt;=S$3)*(($J4065-S$2+1)/S$4*$H4065/4)
+(S4060&gt;0)*($J4065&gt;S$3)*($I4065&lt;=S$3)*($I4065&gt;=S$2)*((S$3-$I4065+1)/S$4*$H4065/4)
+(S4060&gt;0)*($J4065&gt;S$3)*($I4065&lt;S$2)*$H4065/
4+(S4060&gt;0)*($J4066&gt;=S$2)*($J4066&lt;=S$3)*(($J4066-S$2+1)/S$4*$H4066/4)
+(S4060&gt;0)*($J4066&gt;S$3)*($I4066&lt;=S$3)*($I4066&gt;=S$2)*((S$3-$I4066+1)/S$4*$H4066/4)
+(S4060&gt;0)*($J4066&gt;S$3)*($I4066&lt;S$2)*$H4066/
4+(S4060&gt;0)*($J4067&gt;=S$2)*($J4067&lt;=S$3)*(($J4067-S$2+1)/S$4*$H4067/4)
+(S4060&gt;0)*($J4067&gt;S$3)*($I4067&lt;=S$3)*($I4067&gt;=S$2)*((S$3-$I4067+1)/S$4*$H4067/4)
+(S4060&gt;0)*($J4067&gt;S$3)*($I4067&lt;S$2)*$H4067/
4-$E4076/4*
S4064+(S4064&gt;0)*($J4076&gt;=S$2)*($J4076&lt;=S$3)*(($J4076-S$2+1)/S$4*$H4076/4)
+(S4064&gt;0)*($J4076&gt;S$3)*($I4076&lt;=S$3)*($I4076&gt;=S$2)*((S$3-$I4076+1)/S$4*$H4076/4)
+(S4064&gt;0)*($J4076&gt;S$3)*($I4076&lt;S$2)*$H4076/
4+(S4064&gt;0)*($J4077&gt;=S$2)*($J4077&lt;=S$3)*(($J4077-S$2+1)/S$4*$H4077/4)
+(S4064&gt;0)*($J4077&gt;S$3)*($I4077&lt;=S$3)*($I4077&gt;=S$2)*((S$3-$I4077+1)/S$4*$H4077/4)
+(S4064&gt;0)*($J4077&gt;S$3)*($I4077&lt;S$2)*$H4077/
4+(S4064&gt;0)*($J4078&gt;=S$2)*($J4078&lt;=S$3)*(($J4078-S$2+1)/S$4*$H4078/4)
+(S4064&gt;0)*($J4078&gt;S$3)*($I4078&lt;=S$3)*($I4078&gt;=S$2)*((S$3-$I4078+1)/S$4*$H4078/4)
+(S4064&gt;0)*($J4078&gt;S$3)*($I4078&lt;S$2)*$H4078/4</f>
        <v/>
      </c>
      <c r="T4070" s="121">
        <f>-$E4066/4*
T4060+(T4060&gt;0)*($J4065&gt;=T$2)*($J4065&lt;=T$3)*(($J4065-T$2+1)/T$4*$H4065/4)
+(T4060&gt;0)*($J4065&gt;T$3)*($I4065&lt;=T$3)*($I4065&gt;=T$2)*((T$3-$I4065+1)/T$4*$H4065/4)
+(T4060&gt;0)*($J4065&gt;T$3)*($I4065&lt;T$2)*$H4065/
4+(T4060&gt;0)*($J4066&gt;=T$2)*($J4066&lt;=T$3)*(($J4066-T$2+1)/T$4*$H4066/4)
+(T4060&gt;0)*($J4066&gt;T$3)*($I4066&lt;=T$3)*($I4066&gt;=T$2)*((T$3-$I4066+1)/T$4*$H4066/4)
+(T4060&gt;0)*($J4066&gt;T$3)*($I4066&lt;T$2)*$H4066/
4+(T4060&gt;0)*($J4067&gt;=T$2)*($J4067&lt;=T$3)*(($J4067-T$2+1)/T$4*$H4067/4)
+(T4060&gt;0)*($J4067&gt;T$3)*($I4067&lt;=T$3)*($I4067&gt;=T$2)*((T$3-$I4067+1)/T$4*$H4067/4)
+(T4060&gt;0)*($J4067&gt;T$3)*($I4067&lt;T$2)*$H4067/
4-$E4076/4*
T4064+(T4064&gt;0)*($J4076&gt;=T$2)*($J4076&lt;=T$3)*(($J4076-T$2+1)/T$4*$H4076/4)
+(T4064&gt;0)*($J4076&gt;T$3)*($I4076&lt;=T$3)*($I4076&gt;=T$2)*((T$3-$I4076+1)/T$4*$H4076/4)
+(T4064&gt;0)*($J4076&gt;T$3)*($I4076&lt;T$2)*$H4076/
4+(T4064&gt;0)*($J4077&gt;=T$2)*($J4077&lt;=T$3)*(($J4077-T$2+1)/T$4*$H4077/4)
+(T4064&gt;0)*($J4077&gt;T$3)*($I4077&lt;=T$3)*($I4077&gt;=T$2)*((T$3-$I4077+1)/T$4*$H4077/4)
+(T4064&gt;0)*($J4077&gt;T$3)*($I4077&lt;T$2)*$H4077/
4+(T4064&gt;0)*($J4078&gt;=T$2)*($J4078&lt;=T$3)*(($J4078-T$2+1)/T$4*$H4078/4)
+(T4064&gt;0)*($J4078&gt;T$3)*($I4078&lt;=T$3)*($I4078&gt;=T$2)*((T$3-$I4078+1)/T$4*$H4078/4)
+(T4064&gt;0)*($J4078&gt;T$3)*($I4078&lt;T$2)*$H4078/4</f>
        <v/>
      </c>
      <c r="U4070" s="121">
        <f>-$E4066/4*
U4060+(U4060&gt;0)*($J4065&gt;=U$2)*($J4065&lt;=U$3)*(($J4065-U$2+1)/U$4*$H4065/4)
+(U4060&gt;0)*($J4065&gt;U$3)*($I4065&lt;=U$3)*($I4065&gt;=U$2)*((U$3-$I4065+1)/U$4*$H4065/4)
+(U4060&gt;0)*($J4065&gt;U$3)*($I4065&lt;U$2)*$H4065/
4+(U4060&gt;0)*($J4066&gt;=U$2)*($J4066&lt;=U$3)*(($J4066-U$2+1)/U$4*$H4066/4)
+(U4060&gt;0)*($J4066&gt;U$3)*($I4066&lt;=U$3)*($I4066&gt;=U$2)*((U$3-$I4066+1)/U$4*$H4066/4)
+(U4060&gt;0)*($J4066&gt;U$3)*($I4066&lt;U$2)*$H4066/
4+(U4060&gt;0)*($J4067&gt;=U$2)*($J4067&lt;=U$3)*(($J4067-U$2+1)/U$4*$H4067/4)
+(U4060&gt;0)*($J4067&gt;U$3)*($I4067&lt;=U$3)*($I4067&gt;=U$2)*((U$3-$I4067+1)/U$4*$H4067/4)
+(U4060&gt;0)*($J4067&gt;U$3)*($I4067&lt;U$2)*$H4067/
4-$E4076/4*
U4064+(U4064&gt;0)*($J4076&gt;=U$2)*($J4076&lt;=U$3)*(($J4076-U$2+1)/U$4*$H4076/4)
+(U4064&gt;0)*($J4076&gt;U$3)*($I4076&lt;=U$3)*($I4076&gt;=U$2)*((U$3-$I4076+1)/U$4*$H4076/4)
+(U4064&gt;0)*($J4076&gt;U$3)*($I4076&lt;U$2)*$H4076/
4+(U4064&gt;0)*($J4077&gt;=U$2)*($J4077&lt;=U$3)*(($J4077-U$2+1)/U$4*$H4077/4)
+(U4064&gt;0)*($J4077&gt;U$3)*($I4077&lt;=U$3)*($I4077&gt;=U$2)*((U$3-$I4077+1)/U$4*$H4077/4)
+(U4064&gt;0)*($J4077&gt;U$3)*($I4077&lt;U$2)*$H4077/
4+(U4064&gt;0)*($J4078&gt;=U$2)*($J4078&lt;=U$3)*(($J4078-U$2+1)/U$4*$H4078/4)
+(U4064&gt;0)*($J4078&gt;U$3)*($I4078&lt;=U$3)*($I4078&gt;=U$2)*((U$3-$I4078+1)/U$4*$H4078/4)
+(U4064&gt;0)*($J4078&gt;U$3)*($I4078&lt;U$2)*$H4078/4</f>
        <v/>
      </c>
      <c r="V4070" s="121">
        <f>-$E4066/4*
V4060+(V4060&gt;0)*($J4065&gt;=V$2)*($J4065&lt;=V$3)*(($J4065-V$2+1)/V$4*$H4065/4)
+(V4060&gt;0)*($J4065&gt;V$3)*($I4065&lt;=V$3)*($I4065&gt;=V$2)*((V$3-$I4065+1)/V$4*$H4065/4)
+(V4060&gt;0)*($J4065&gt;V$3)*($I4065&lt;V$2)*$H4065/
4+(V4060&gt;0)*($J4066&gt;=V$2)*($J4066&lt;=V$3)*(($J4066-V$2+1)/V$4*$H4066/4)
+(V4060&gt;0)*($J4066&gt;V$3)*($I4066&lt;=V$3)*($I4066&gt;=V$2)*((V$3-$I4066+1)/V$4*$H4066/4)
+(V4060&gt;0)*($J4066&gt;V$3)*($I4066&lt;V$2)*$H4066/
4+(V4060&gt;0)*($J4067&gt;=V$2)*($J4067&lt;=V$3)*(($J4067-V$2+1)/V$4*$H4067/4)
+(V4060&gt;0)*($J4067&gt;V$3)*($I4067&lt;=V$3)*($I4067&gt;=V$2)*((V$3-$I4067+1)/V$4*$H4067/4)
+(V4060&gt;0)*($J4067&gt;V$3)*($I4067&lt;V$2)*$H4067/
4-$E4076/4*
V4064+(V4064&gt;0)*($J4076&gt;=V$2)*($J4076&lt;=V$3)*(($J4076-V$2+1)/V$4*$H4076/4)
+(V4064&gt;0)*($J4076&gt;V$3)*($I4076&lt;=V$3)*($I4076&gt;=V$2)*((V$3-$I4076+1)/V$4*$H4076/4)
+(V4064&gt;0)*($J4076&gt;V$3)*($I4076&lt;V$2)*$H4076/
4+(V4064&gt;0)*($J4077&gt;=V$2)*($J4077&lt;=V$3)*(($J4077-V$2+1)/V$4*$H4077/4)
+(V4064&gt;0)*($J4077&gt;V$3)*($I4077&lt;=V$3)*($I4077&gt;=V$2)*((V$3-$I4077+1)/V$4*$H4077/4)
+(V4064&gt;0)*($J4077&gt;V$3)*($I4077&lt;V$2)*$H4077/
4+(V4064&gt;0)*($J4078&gt;=V$2)*($J4078&lt;=V$3)*(($J4078-V$2+1)/V$4*$H4078/4)
+(V4064&gt;0)*($J4078&gt;V$3)*($I4078&lt;=V$3)*($I4078&gt;=V$2)*((V$3-$I4078+1)/V$4*$H4078/4)
+(V4064&gt;0)*($J4078&gt;V$3)*($I4078&lt;V$2)*$H4078/4</f>
        <v/>
      </c>
      <c r="W4070" s="121">
        <f>-$E4066/4*
W4060+(W4060&gt;0)*($J4065&gt;=W$2)*($J4065&lt;=W$3)*(($J4065-W$2+1)/W$4*$H4065/4)
+(W4060&gt;0)*($J4065&gt;W$3)*($I4065&lt;=W$3)*($I4065&gt;=W$2)*((W$3-$I4065+1)/W$4*$H4065/4)
+(W4060&gt;0)*($J4065&gt;W$3)*($I4065&lt;W$2)*$H4065/
4+(W4060&gt;0)*($J4066&gt;=W$2)*($J4066&lt;=W$3)*(($J4066-W$2+1)/W$4*$H4066/4)
+(W4060&gt;0)*($J4066&gt;W$3)*($I4066&lt;=W$3)*($I4066&gt;=W$2)*((W$3-$I4066+1)/W$4*$H4066/4)
+(W4060&gt;0)*($J4066&gt;W$3)*($I4066&lt;W$2)*$H4066/
4+(W4060&gt;0)*($J4067&gt;=W$2)*($J4067&lt;=W$3)*(($J4067-W$2+1)/W$4*$H4067/4)
+(W4060&gt;0)*($J4067&gt;W$3)*($I4067&lt;=W$3)*($I4067&gt;=W$2)*((W$3-$I4067+1)/W$4*$H4067/4)
+(W4060&gt;0)*($J4067&gt;W$3)*($I4067&lt;W$2)*$H4067/
4-$E4076/4*
W4064+(W4064&gt;0)*($J4076&gt;=W$2)*($J4076&lt;=W$3)*(($J4076-W$2+1)/W$4*$H4076/4)
+(W4064&gt;0)*($J4076&gt;W$3)*($I4076&lt;=W$3)*($I4076&gt;=W$2)*((W$3-$I4076+1)/W$4*$H4076/4)
+(W4064&gt;0)*($J4076&gt;W$3)*($I4076&lt;W$2)*$H4076/
4+(W4064&gt;0)*($J4077&gt;=W$2)*($J4077&lt;=W$3)*(($J4077-W$2+1)/W$4*$H4077/4)
+(W4064&gt;0)*($J4077&gt;W$3)*($I4077&lt;=W$3)*($I4077&gt;=W$2)*((W$3-$I4077+1)/W$4*$H4077/4)
+(W4064&gt;0)*($J4077&gt;W$3)*($I4077&lt;W$2)*$H4077/
4+(W4064&gt;0)*($J4078&gt;=W$2)*($J4078&lt;=W$3)*(($J4078-W$2+1)/W$4*$H4078/4)
+(W4064&gt;0)*($J4078&gt;W$3)*($I4078&lt;=W$3)*($I4078&gt;=W$2)*((W$3-$I4078+1)/W$4*$H4078/4)
+(W4064&gt;0)*($J4078&gt;W$3)*($I4078&lt;W$2)*$H4078/4</f>
        <v/>
      </c>
      <c r="X4070" s="121">
        <f>-$E4066/4*
X4060+(X4060&gt;0)*($J4065&gt;=X$2)*($J4065&lt;=X$3)*(($J4065-X$2+1)/X$4*$H4065/4)
+(X4060&gt;0)*($J4065&gt;X$3)*($I4065&lt;=X$3)*($I4065&gt;=X$2)*((X$3-$I4065+1)/X$4*$H4065/4)
+(X4060&gt;0)*($J4065&gt;X$3)*($I4065&lt;X$2)*$H4065/
4+(X4060&gt;0)*($J4066&gt;=X$2)*($J4066&lt;=X$3)*(($J4066-X$2+1)/X$4*$H4066/4)
+(X4060&gt;0)*($J4066&gt;X$3)*($I4066&lt;=X$3)*($I4066&gt;=X$2)*((X$3-$I4066+1)/X$4*$H4066/4)
+(X4060&gt;0)*($J4066&gt;X$3)*($I4066&lt;X$2)*$H4066/
4+(X4060&gt;0)*($J4067&gt;=X$2)*($J4067&lt;=X$3)*(($J4067-X$2+1)/X$4*$H4067/4)
+(X4060&gt;0)*($J4067&gt;X$3)*($I4067&lt;=X$3)*($I4067&gt;=X$2)*((X$3-$I4067+1)/X$4*$H4067/4)
+(X4060&gt;0)*($J4067&gt;X$3)*($I4067&lt;X$2)*$H4067/
4-$E4076/4*
X4064+(X4064&gt;0)*($J4076&gt;=X$2)*($J4076&lt;=X$3)*(($J4076-X$2+1)/X$4*$H4076/4)
+(X4064&gt;0)*($J4076&gt;X$3)*($I4076&lt;=X$3)*($I4076&gt;=X$2)*((X$3-$I4076+1)/X$4*$H4076/4)
+(X4064&gt;0)*($J4076&gt;X$3)*($I4076&lt;X$2)*$H4076/
4+(X4064&gt;0)*($J4077&gt;=X$2)*($J4077&lt;=X$3)*(($J4077-X$2+1)/X$4*$H4077/4)
+(X4064&gt;0)*($J4077&gt;X$3)*($I4077&lt;=X$3)*($I4077&gt;=X$2)*((X$3-$I4077+1)/X$4*$H4077/4)
+(X4064&gt;0)*($J4077&gt;X$3)*($I4077&lt;X$2)*$H4077/
4+(X4064&gt;0)*($J4078&gt;=X$2)*($J4078&lt;=X$3)*(($J4078-X$2+1)/X$4*$H4078/4)
+(X4064&gt;0)*($J4078&gt;X$3)*($I4078&lt;=X$3)*($I4078&gt;=X$2)*((X$3-$I4078+1)/X$4*$H4078/4)
+(X4064&gt;0)*($J4078&gt;X$3)*($I4078&lt;X$2)*$H4078/4</f>
        <v/>
      </c>
      <c r="Y4070" s="121">
        <f>-$E4066/4*
Y4060+(Y4060&gt;0)*($J4065&gt;=Y$2)*($J4065&lt;=Y$3)*(($J4065-Y$2+1)/Y$4*$H4065/4)
+(Y4060&gt;0)*($J4065&gt;Y$3)*($I4065&lt;=Y$3)*($I4065&gt;=Y$2)*((Y$3-$I4065+1)/Y$4*$H4065/4)
+(Y4060&gt;0)*($J4065&gt;Y$3)*($I4065&lt;Y$2)*$H4065/
4+(Y4060&gt;0)*($J4066&gt;=Y$2)*($J4066&lt;=Y$3)*(($J4066-Y$2+1)/Y$4*$H4066/4)
+(Y4060&gt;0)*($J4066&gt;Y$3)*($I4066&lt;=Y$3)*($I4066&gt;=Y$2)*((Y$3-$I4066+1)/Y$4*$H4066/4)
+(Y4060&gt;0)*($J4066&gt;Y$3)*($I4066&lt;Y$2)*$H4066/
4+(Y4060&gt;0)*($J4067&gt;=Y$2)*($J4067&lt;=Y$3)*(($J4067-Y$2+1)/Y$4*$H4067/4)
+(Y4060&gt;0)*($J4067&gt;Y$3)*($I4067&lt;=Y$3)*($I4067&gt;=Y$2)*((Y$3-$I4067+1)/Y$4*$H4067/4)
+(Y4060&gt;0)*($J4067&gt;Y$3)*($I4067&lt;Y$2)*$H4067/
4-$E4076/4*
Y4064+(Y4064&gt;0)*($J4076&gt;=Y$2)*($J4076&lt;=Y$3)*(($J4076-Y$2+1)/Y$4*$H4076/4)
+(Y4064&gt;0)*($J4076&gt;Y$3)*($I4076&lt;=Y$3)*($I4076&gt;=Y$2)*((Y$3-$I4076+1)/Y$4*$H4076/4)
+(Y4064&gt;0)*($J4076&gt;Y$3)*($I4076&lt;Y$2)*$H4076/
4+(Y4064&gt;0)*($J4077&gt;=Y$2)*($J4077&lt;=Y$3)*(($J4077-Y$2+1)/Y$4*$H4077/4)
+(Y4064&gt;0)*($J4077&gt;Y$3)*($I4077&lt;=Y$3)*($I4077&gt;=Y$2)*((Y$3-$I4077+1)/Y$4*$H4077/4)
+(Y4064&gt;0)*($J4077&gt;Y$3)*($I4077&lt;Y$2)*$H4077/
4+(Y4064&gt;0)*($J4078&gt;=Y$2)*($J4078&lt;=Y$3)*(($J4078-Y$2+1)/Y$4*$H4078/4)
+(Y4064&gt;0)*($J4078&gt;Y$3)*($I4078&lt;=Y$3)*($I4078&gt;=Y$2)*((Y$3-$I4078+1)/Y$4*$H4078/4)
+(Y4064&gt;0)*($J4078&gt;Y$3)*($I4078&lt;Y$2)*$H4078/4</f>
        <v/>
      </c>
      <c r="Z4070" s="121">
        <f>-$E4066/4*
Z4060+(Z4060&gt;0)*($J4065&gt;=Z$2)*($J4065&lt;=Z$3)*(($J4065-Z$2+1)/Z$4*$H4065/4)
+(Z4060&gt;0)*($J4065&gt;Z$3)*($I4065&lt;=Z$3)*($I4065&gt;=Z$2)*((Z$3-$I4065+1)/Z$4*$H4065/4)
+(Z4060&gt;0)*($J4065&gt;Z$3)*($I4065&lt;Z$2)*$H4065/
4+(Z4060&gt;0)*($J4066&gt;=Z$2)*($J4066&lt;=Z$3)*(($J4066-Z$2+1)/Z$4*$H4066/4)
+(Z4060&gt;0)*($J4066&gt;Z$3)*($I4066&lt;=Z$3)*($I4066&gt;=Z$2)*((Z$3-$I4066+1)/Z$4*$H4066/4)
+(Z4060&gt;0)*($J4066&gt;Z$3)*($I4066&lt;Z$2)*$H4066/
4+(Z4060&gt;0)*($J4067&gt;=Z$2)*($J4067&lt;=Z$3)*(($J4067-Z$2+1)/Z$4*$H4067/4)
+(Z4060&gt;0)*($J4067&gt;Z$3)*($I4067&lt;=Z$3)*($I4067&gt;=Z$2)*((Z$3-$I4067+1)/Z$4*$H4067/4)
+(Z4060&gt;0)*($J4067&gt;Z$3)*($I4067&lt;Z$2)*$H4067/
4-$E4076/4*
Z4064+(Z4064&gt;0)*($J4076&gt;=Z$2)*($J4076&lt;=Z$3)*(($J4076-Z$2+1)/Z$4*$H4076/4)
+(Z4064&gt;0)*($J4076&gt;Z$3)*($I4076&lt;=Z$3)*($I4076&gt;=Z$2)*((Z$3-$I4076+1)/Z$4*$H4076/4)
+(Z4064&gt;0)*($J4076&gt;Z$3)*($I4076&lt;Z$2)*$H4076/
4+(Z4064&gt;0)*($J4077&gt;=Z$2)*($J4077&lt;=Z$3)*(($J4077-Z$2+1)/Z$4*$H4077/4)
+(Z4064&gt;0)*($J4077&gt;Z$3)*($I4077&lt;=Z$3)*($I4077&gt;=Z$2)*((Z$3-$I4077+1)/Z$4*$H4077/4)
+(Z4064&gt;0)*($J4077&gt;Z$3)*($I4077&lt;Z$2)*$H4077/
4+(Z4064&gt;0)*($J4078&gt;=Z$2)*($J4078&lt;=Z$3)*(($J4078-Z$2+1)/Z$4*$H4078/4)
+(Z4064&gt;0)*($J4078&gt;Z$3)*($I4078&lt;=Z$3)*($I4078&gt;=Z$2)*((Z$3-$I4078+1)/Z$4*$H4078/4)
+(Z4064&gt;0)*($J4078&gt;Z$3)*($I4078&lt;Z$2)*$H4078/4</f>
        <v/>
      </c>
      <c r="AA4070" s="121">
        <f>-$E4066/4*
AA4060+(AA4060&gt;0)*($J4065&gt;=AA$2)*($J4065&lt;=AA$3)*(($J4065-AA$2+1)/AA$4*$H4065/4)
+(AA4060&gt;0)*($J4065&gt;AA$3)*($I4065&lt;=AA$3)*($I4065&gt;=AA$2)*((AA$3-$I4065+1)/AA$4*$H4065/4)
+(AA4060&gt;0)*($J4065&gt;AA$3)*($I4065&lt;AA$2)*$H4065/
4+(AA4060&gt;0)*($J4066&gt;=AA$2)*($J4066&lt;=AA$3)*(($J4066-AA$2+1)/AA$4*$H4066/4)
+(AA4060&gt;0)*($J4066&gt;AA$3)*($I4066&lt;=AA$3)*($I4066&gt;=AA$2)*((AA$3-$I4066+1)/AA$4*$H4066/4)
+(AA4060&gt;0)*($J4066&gt;AA$3)*($I4066&lt;AA$2)*$H4066/
4+(AA4060&gt;0)*($J4067&gt;=AA$2)*($J4067&lt;=AA$3)*(($J4067-AA$2+1)/AA$4*$H4067/4)
+(AA4060&gt;0)*($J4067&gt;AA$3)*($I4067&lt;=AA$3)*($I4067&gt;=AA$2)*((AA$3-$I4067+1)/AA$4*$H4067/4)
+(AA4060&gt;0)*($J4067&gt;AA$3)*($I4067&lt;AA$2)*$H4067/
4-$E4076/4*
AA4064+(AA4064&gt;0)*($J4076&gt;=AA$2)*($J4076&lt;=AA$3)*(($J4076-AA$2+1)/AA$4*$H4076/4)
+(AA4064&gt;0)*($J4076&gt;AA$3)*($I4076&lt;=AA$3)*($I4076&gt;=AA$2)*((AA$3-$I4076+1)/AA$4*$H4076/4)
+(AA4064&gt;0)*($J4076&gt;AA$3)*($I4076&lt;AA$2)*$H4076/
4+(AA4064&gt;0)*($J4077&gt;=AA$2)*($J4077&lt;=AA$3)*(($J4077-AA$2+1)/AA$4*$H4077/4)
+(AA4064&gt;0)*($J4077&gt;AA$3)*($I4077&lt;=AA$3)*($I4077&gt;=AA$2)*((AA$3-$I4077+1)/AA$4*$H4077/4)
+(AA4064&gt;0)*($J4077&gt;AA$3)*($I4077&lt;AA$2)*$H4077/
4+(AA4064&gt;0)*($J4078&gt;=AA$2)*($J4078&lt;=AA$3)*(($J4078-AA$2+1)/AA$4*$H4078/4)
+(AA4064&gt;0)*($J4078&gt;AA$3)*($I4078&lt;=AA$3)*($I4078&gt;=AA$2)*((AA$3-$I4078+1)/AA$4*$H4078/4)
+(AA4064&gt;0)*($J4078&gt;AA$3)*($I4078&lt;AA$2)*$H4078/4</f>
        <v/>
      </c>
      <c r="AB4070" s="121">
        <f>-$E4066/4*
AB4060+(AB4060&gt;0)*($J4065&gt;=AB$2)*($J4065&lt;=AB$3)*(($J4065-AB$2+1)/AB$4*$H4065/4)
+(AB4060&gt;0)*($J4065&gt;AB$3)*($I4065&lt;=AB$3)*($I4065&gt;=AB$2)*((AB$3-$I4065+1)/AB$4*$H4065/4)
+(AB4060&gt;0)*($J4065&gt;AB$3)*($I4065&lt;AB$2)*$H4065/
4+(AB4060&gt;0)*($J4066&gt;=AB$2)*($J4066&lt;=AB$3)*(($J4066-AB$2+1)/AB$4*$H4066/4)
+(AB4060&gt;0)*($J4066&gt;AB$3)*($I4066&lt;=AB$3)*($I4066&gt;=AB$2)*((AB$3-$I4066+1)/AB$4*$H4066/4)
+(AB4060&gt;0)*($J4066&gt;AB$3)*($I4066&lt;AB$2)*$H4066/
4+(AB4060&gt;0)*($J4067&gt;=AB$2)*($J4067&lt;=AB$3)*(($J4067-AB$2+1)/AB$4*$H4067/4)
+(AB4060&gt;0)*($J4067&gt;AB$3)*($I4067&lt;=AB$3)*($I4067&gt;=AB$2)*((AB$3-$I4067+1)/AB$4*$H4067/4)
+(AB4060&gt;0)*($J4067&gt;AB$3)*($I4067&lt;AB$2)*$H4067/
4-$E4076/4*
AB4064+(AB4064&gt;0)*($J4076&gt;=AB$2)*($J4076&lt;=AB$3)*(($J4076-AB$2+1)/AB$4*$H4076/4)
+(AB4064&gt;0)*($J4076&gt;AB$3)*($I4076&lt;=AB$3)*($I4076&gt;=AB$2)*((AB$3-$I4076+1)/AB$4*$H4076/4)
+(AB4064&gt;0)*($J4076&gt;AB$3)*($I4076&lt;AB$2)*$H4076/
4+(AB4064&gt;0)*($J4077&gt;=AB$2)*($J4077&lt;=AB$3)*(($J4077-AB$2+1)/AB$4*$H4077/4)
+(AB4064&gt;0)*($J4077&gt;AB$3)*($I4077&lt;=AB$3)*($I4077&gt;=AB$2)*((AB$3-$I4077+1)/AB$4*$H4077/4)
+(AB4064&gt;0)*($J4077&gt;AB$3)*($I4077&lt;AB$2)*$H4077/
4+(AB4064&gt;0)*($J4078&gt;=AB$2)*($J4078&lt;=AB$3)*(($J4078-AB$2+1)/AB$4*$H4078/4)
+(AB4064&gt;0)*($J4078&gt;AB$3)*($I4078&lt;=AB$3)*($I4078&gt;=AB$2)*((AB$3-$I4078+1)/AB$4*$H4078/4)
+(AB4064&gt;0)*($J4078&gt;AB$3)*($I4078&lt;AB$2)*$H4078/4</f>
        <v/>
      </c>
      <c r="AC4070" s="121">
        <f>-$E4066/4*
AC4060+(AC4060&gt;0)*($J4065&gt;=AC$2)*($J4065&lt;=AC$3)*(($J4065-AC$2+1)/AC$4*$H4065/4)
+(AC4060&gt;0)*($J4065&gt;AC$3)*($I4065&lt;=AC$3)*($I4065&gt;=AC$2)*((AC$3-$I4065+1)/AC$4*$H4065/4)
+(AC4060&gt;0)*($J4065&gt;AC$3)*($I4065&lt;AC$2)*$H4065/
4+(AC4060&gt;0)*($J4066&gt;=AC$2)*($J4066&lt;=AC$3)*(($J4066-AC$2+1)/AC$4*$H4066/4)
+(AC4060&gt;0)*($J4066&gt;AC$3)*($I4066&lt;=AC$3)*($I4066&gt;=AC$2)*((AC$3-$I4066+1)/AC$4*$H4066/4)
+(AC4060&gt;0)*($J4066&gt;AC$3)*($I4066&lt;AC$2)*$H4066/
4+(AC4060&gt;0)*($J4067&gt;=AC$2)*($J4067&lt;=AC$3)*(($J4067-AC$2+1)/AC$4*$H4067/4)
+(AC4060&gt;0)*($J4067&gt;AC$3)*($I4067&lt;=AC$3)*($I4067&gt;=AC$2)*((AC$3-$I4067+1)/AC$4*$H4067/4)
+(AC4060&gt;0)*($J4067&gt;AC$3)*($I4067&lt;AC$2)*$H4067/
4-$E4076/4*
AC4064+(AC4064&gt;0)*($J4076&gt;=AC$2)*($J4076&lt;=AC$3)*(($J4076-AC$2+1)/AC$4*$H4076/4)
+(AC4064&gt;0)*($J4076&gt;AC$3)*($I4076&lt;=AC$3)*($I4076&gt;=AC$2)*((AC$3-$I4076+1)/AC$4*$H4076/4)
+(AC4064&gt;0)*($J4076&gt;AC$3)*($I4076&lt;AC$2)*$H4076/
4+(AC4064&gt;0)*($J4077&gt;=AC$2)*($J4077&lt;=AC$3)*(($J4077-AC$2+1)/AC$4*$H4077/4)
+(AC4064&gt;0)*($J4077&gt;AC$3)*($I4077&lt;=AC$3)*($I4077&gt;=AC$2)*((AC$3-$I4077+1)/AC$4*$H4077/4)
+(AC4064&gt;0)*($J4077&gt;AC$3)*($I4077&lt;AC$2)*$H4077/
4+(AC4064&gt;0)*($J4078&gt;=AC$2)*($J4078&lt;=AC$3)*(($J4078-AC$2+1)/AC$4*$H4078/4)
+(AC4064&gt;0)*($J4078&gt;AC$3)*($I4078&lt;=AC$3)*($I4078&gt;=AC$2)*((AC$3-$I4078+1)/AC$4*$H4078/4)
+(AC4064&gt;0)*($J4078&gt;AC$3)*($I4078&lt;AC$2)*$H4078/4</f>
        <v/>
      </c>
      <c r="AD4070" s="121">
        <f>-$E4066/4*
AD4060+(AD4060&gt;0)*($J4065&gt;=AD$2)*($J4065&lt;=AD$3)*(($J4065-AD$2+1)/AD$4*$H4065/4)
+(AD4060&gt;0)*($J4065&gt;AD$3)*($I4065&lt;=AD$3)*($I4065&gt;=AD$2)*((AD$3-$I4065+1)/AD$4*$H4065/4)
+(AD4060&gt;0)*($J4065&gt;AD$3)*($I4065&lt;AD$2)*$H4065/
4+(AD4060&gt;0)*($J4066&gt;=AD$2)*($J4066&lt;=AD$3)*(($J4066-AD$2+1)/AD$4*$H4066/4)
+(AD4060&gt;0)*($J4066&gt;AD$3)*($I4066&lt;=AD$3)*($I4066&gt;=AD$2)*((AD$3-$I4066+1)/AD$4*$H4066/4)
+(AD4060&gt;0)*($J4066&gt;AD$3)*($I4066&lt;AD$2)*$H4066/
4+(AD4060&gt;0)*($J4067&gt;=AD$2)*($J4067&lt;=AD$3)*(($J4067-AD$2+1)/AD$4*$H4067/4)
+(AD4060&gt;0)*($J4067&gt;AD$3)*($I4067&lt;=AD$3)*($I4067&gt;=AD$2)*((AD$3-$I4067+1)/AD$4*$H4067/4)
+(AD4060&gt;0)*($J4067&gt;AD$3)*($I4067&lt;AD$2)*$H4067/
4-$E4076/4*
AD4064+(AD4064&gt;0)*($J4076&gt;=AD$2)*($J4076&lt;=AD$3)*(($J4076-AD$2+1)/AD$4*$H4076/4)
+(AD4064&gt;0)*($J4076&gt;AD$3)*($I4076&lt;=AD$3)*($I4076&gt;=AD$2)*((AD$3-$I4076+1)/AD$4*$H4076/4)
+(AD4064&gt;0)*($J4076&gt;AD$3)*($I4076&lt;AD$2)*$H4076/
4+(AD4064&gt;0)*($J4077&gt;=AD$2)*($J4077&lt;=AD$3)*(($J4077-AD$2+1)/AD$4*$H4077/4)
+(AD4064&gt;0)*($J4077&gt;AD$3)*($I4077&lt;=AD$3)*($I4077&gt;=AD$2)*((AD$3-$I4077+1)/AD$4*$H4077/4)
+(AD4064&gt;0)*($J4077&gt;AD$3)*($I4077&lt;AD$2)*$H4077/
4+(AD4064&gt;0)*($J4078&gt;=AD$2)*($J4078&lt;=AD$3)*(($J4078-AD$2+1)/AD$4*$H4078/4)
+(AD4064&gt;0)*($J4078&gt;AD$3)*($I4078&lt;=AD$3)*($I4078&gt;=AD$2)*((AD$3-$I4078+1)/AD$4*$H4078/4)
+(AD4064&gt;0)*($J4078&gt;AD$3)*($I4078&lt;AD$2)*$H4078/4</f>
        <v/>
      </c>
      <c r="AE4070" s="121">
        <f>-$E4066/4*
AE4060+(AE4060&gt;0)*($J4065&gt;=AE$2)*($J4065&lt;=AE$3)*(($J4065-AE$2+1)/AE$4*$H4065/4)
+(AE4060&gt;0)*($J4065&gt;AE$3)*($I4065&lt;=AE$3)*($I4065&gt;=AE$2)*((AE$3-$I4065+1)/AE$4*$H4065/4)
+(AE4060&gt;0)*($J4065&gt;AE$3)*($I4065&lt;AE$2)*$H4065/
4+(AE4060&gt;0)*($J4066&gt;=AE$2)*($J4066&lt;=AE$3)*(($J4066-AE$2+1)/AE$4*$H4066/4)
+(AE4060&gt;0)*($J4066&gt;AE$3)*($I4066&lt;=AE$3)*($I4066&gt;=AE$2)*((AE$3-$I4066+1)/AE$4*$H4066/4)
+(AE4060&gt;0)*($J4066&gt;AE$3)*($I4066&lt;AE$2)*$H4066/
4+(AE4060&gt;0)*($J4067&gt;=AE$2)*($J4067&lt;=AE$3)*(($J4067-AE$2+1)/AE$4*$H4067/4)
+(AE4060&gt;0)*($J4067&gt;AE$3)*($I4067&lt;=AE$3)*($I4067&gt;=AE$2)*((AE$3-$I4067+1)/AE$4*$H4067/4)
+(AE4060&gt;0)*($J4067&gt;AE$3)*($I4067&lt;AE$2)*$H4067/
4-$E4076/4*
AE4064+(AE4064&gt;0)*($J4076&gt;=AE$2)*($J4076&lt;=AE$3)*(($J4076-AE$2+1)/AE$4*$H4076/4)
+(AE4064&gt;0)*($J4076&gt;AE$3)*($I4076&lt;=AE$3)*($I4076&gt;=AE$2)*((AE$3-$I4076+1)/AE$4*$H4076/4)
+(AE4064&gt;0)*($J4076&gt;AE$3)*($I4076&lt;AE$2)*$H4076/
4+(AE4064&gt;0)*($J4077&gt;=AE$2)*($J4077&lt;=AE$3)*(($J4077-AE$2+1)/AE$4*$H4077/4)
+(AE4064&gt;0)*($J4077&gt;AE$3)*($I4077&lt;=AE$3)*($I4077&gt;=AE$2)*((AE$3-$I4077+1)/AE$4*$H4077/4)
+(AE4064&gt;0)*($J4077&gt;AE$3)*($I4077&lt;AE$2)*$H4077/
4+(AE4064&gt;0)*($J4078&gt;=AE$2)*($J4078&lt;=AE$3)*(($J4078-AE$2+1)/AE$4*$H4078/4)
+(AE4064&gt;0)*($J4078&gt;AE$3)*($I4078&lt;=AE$3)*($I4078&gt;=AE$2)*((AE$3-$I4078+1)/AE$4*$H4078/4)
+(AE4064&gt;0)*($J4078&gt;AE$3)*($I4078&lt;AE$2)*$H4078/4</f>
        <v/>
      </c>
      <c r="AF4070" s="121">
        <f>-$E4066/4*
AF4060+(AF4060&gt;0)*($J4065&gt;=AF$2)*($J4065&lt;=AF$3)*(($J4065-AF$2+1)/AF$4*$H4065/4)
+(AF4060&gt;0)*($J4065&gt;AF$3)*($I4065&lt;=AF$3)*($I4065&gt;=AF$2)*((AF$3-$I4065+1)/AF$4*$H4065/4)
+(AF4060&gt;0)*($J4065&gt;AF$3)*($I4065&lt;AF$2)*$H4065/
4+(AF4060&gt;0)*($J4066&gt;=AF$2)*($J4066&lt;=AF$3)*(($J4066-AF$2+1)/AF$4*$H4066/4)
+(AF4060&gt;0)*($J4066&gt;AF$3)*($I4066&lt;=AF$3)*($I4066&gt;=AF$2)*((AF$3-$I4066+1)/AF$4*$H4066/4)
+(AF4060&gt;0)*($J4066&gt;AF$3)*($I4066&lt;AF$2)*$H4066/
4+(AF4060&gt;0)*($J4067&gt;=AF$2)*($J4067&lt;=AF$3)*(($J4067-AF$2+1)/AF$4*$H4067/4)
+(AF4060&gt;0)*($J4067&gt;AF$3)*($I4067&lt;=AF$3)*($I4067&gt;=AF$2)*((AF$3-$I4067+1)/AF$4*$H4067/4)
+(AF4060&gt;0)*($J4067&gt;AF$3)*($I4067&lt;AF$2)*$H4067/
4-$E4076/4*
AF4064+(AF4064&gt;0)*($J4076&gt;=AF$2)*($J4076&lt;=AF$3)*(($J4076-AF$2+1)/AF$4*$H4076/4)
+(AF4064&gt;0)*($J4076&gt;AF$3)*($I4076&lt;=AF$3)*($I4076&gt;=AF$2)*((AF$3-$I4076+1)/AF$4*$H4076/4)
+(AF4064&gt;0)*($J4076&gt;AF$3)*($I4076&lt;AF$2)*$H4076/
4+(AF4064&gt;0)*($J4077&gt;=AF$2)*($J4077&lt;=AF$3)*(($J4077-AF$2+1)/AF$4*$H4077/4)
+(AF4064&gt;0)*($J4077&gt;AF$3)*($I4077&lt;=AF$3)*($I4077&gt;=AF$2)*((AF$3-$I4077+1)/AF$4*$H4077/4)
+(AF4064&gt;0)*($J4077&gt;AF$3)*($I4077&lt;AF$2)*$H4077/
4+(AF4064&gt;0)*($J4078&gt;=AF$2)*($J4078&lt;=AF$3)*(($J4078-AF$2+1)/AF$4*$H4078/4)
+(AF4064&gt;0)*($J4078&gt;AF$3)*($I4078&lt;=AF$3)*($I4078&gt;=AF$2)*((AF$3-$I4078+1)/AF$4*$H4078/4)
+(AF4064&gt;0)*($J4078&gt;AF$3)*($I4078&lt;AF$2)*$H4078/4</f>
        <v/>
      </c>
      <c r="AG4070" s="121">
        <f>-$E4066/4*
AG4060+(AG4060&gt;0)*($J4065&gt;=AG$2)*($J4065&lt;=AG$3)*(($J4065-AG$2+1)/AG$4*$H4065/4)
+(AG4060&gt;0)*($J4065&gt;AG$3)*($I4065&lt;=AG$3)*($I4065&gt;=AG$2)*((AG$3-$I4065+1)/AG$4*$H4065/4)
+(AG4060&gt;0)*($J4065&gt;AG$3)*($I4065&lt;AG$2)*$H4065/
4+(AG4060&gt;0)*($J4066&gt;=AG$2)*($J4066&lt;=AG$3)*(($J4066-AG$2+1)/AG$4*$H4066/4)
+(AG4060&gt;0)*($J4066&gt;AG$3)*($I4066&lt;=AG$3)*($I4066&gt;=AG$2)*((AG$3-$I4066+1)/AG$4*$H4066/4)
+(AG4060&gt;0)*($J4066&gt;AG$3)*($I4066&lt;AG$2)*$H4066/
4+(AG4060&gt;0)*($J4067&gt;=AG$2)*($J4067&lt;=AG$3)*(($J4067-AG$2+1)/AG$4*$H4067/4)
+(AG4060&gt;0)*($J4067&gt;AG$3)*($I4067&lt;=AG$3)*($I4067&gt;=AG$2)*((AG$3-$I4067+1)/AG$4*$H4067/4)
+(AG4060&gt;0)*($J4067&gt;AG$3)*($I4067&lt;AG$2)*$H4067/
4-$E4076/4*
AG4064+(AG4064&gt;0)*($J4076&gt;=AG$2)*($J4076&lt;=AG$3)*(($J4076-AG$2+1)/AG$4*$H4076/4)
+(AG4064&gt;0)*($J4076&gt;AG$3)*($I4076&lt;=AG$3)*($I4076&gt;=AG$2)*((AG$3-$I4076+1)/AG$4*$H4076/4)
+(AG4064&gt;0)*($J4076&gt;AG$3)*($I4076&lt;AG$2)*$H4076/
4+(AG4064&gt;0)*($J4077&gt;=AG$2)*($J4077&lt;=AG$3)*(($J4077-AG$2+1)/AG$4*$H4077/4)
+(AG4064&gt;0)*($J4077&gt;AG$3)*($I4077&lt;=AG$3)*($I4077&gt;=AG$2)*((AG$3-$I4077+1)/AG$4*$H4077/4)
+(AG4064&gt;0)*($J4077&gt;AG$3)*($I4077&lt;AG$2)*$H4077/
4+(AG4064&gt;0)*($J4078&gt;=AG$2)*($J4078&lt;=AG$3)*(($J4078-AG$2+1)/AG$4*$H4078/4)
+(AG4064&gt;0)*($J4078&gt;AG$3)*($I4078&lt;=AG$3)*($I4078&gt;=AG$2)*((AG$3-$I4078+1)/AG$4*$H4078/4)
+(AG4064&gt;0)*($J4078&gt;AG$3)*($I4078&lt;AG$2)*$H4078/4</f>
        <v/>
      </c>
      <c r="AH4070" s="121">
        <f>-$E4066/4*
AH4060+(AH4060&gt;0)*($J4065&gt;=AH$2)*($J4065&lt;=AH$3)*(($J4065-AH$2+1)/AH$4*$H4065/4)
+(AH4060&gt;0)*($J4065&gt;AH$3)*($I4065&lt;=AH$3)*($I4065&gt;=AH$2)*((AH$3-$I4065+1)/AH$4*$H4065/4)
+(AH4060&gt;0)*($J4065&gt;AH$3)*($I4065&lt;AH$2)*$H4065/
4+(AH4060&gt;0)*($J4066&gt;=AH$2)*($J4066&lt;=AH$3)*(($J4066-AH$2+1)/AH$4*$H4066/4)
+(AH4060&gt;0)*($J4066&gt;AH$3)*($I4066&lt;=AH$3)*($I4066&gt;=AH$2)*((AH$3-$I4066+1)/AH$4*$H4066/4)
+(AH4060&gt;0)*($J4066&gt;AH$3)*($I4066&lt;AH$2)*$H4066/
4+(AH4060&gt;0)*($J4067&gt;=AH$2)*($J4067&lt;=AH$3)*(($J4067-AH$2+1)/AH$4*$H4067/4)
+(AH4060&gt;0)*($J4067&gt;AH$3)*($I4067&lt;=AH$3)*($I4067&gt;=AH$2)*((AH$3-$I4067+1)/AH$4*$H4067/4)
+(AH4060&gt;0)*($J4067&gt;AH$3)*($I4067&lt;AH$2)*$H4067/
4-$E4076/4*
AH4064+(AH4064&gt;0)*($J4076&gt;=AH$2)*($J4076&lt;=AH$3)*(($J4076-AH$2+1)/AH$4*$H4076/4)
+(AH4064&gt;0)*($J4076&gt;AH$3)*($I4076&lt;=AH$3)*($I4076&gt;=AH$2)*((AH$3-$I4076+1)/AH$4*$H4076/4)
+(AH4064&gt;0)*($J4076&gt;AH$3)*($I4076&lt;AH$2)*$H4076/
4+(AH4064&gt;0)*($J4077&gt;=AH$2)*($J4077&lt;=AH$3)*(($J4077-AH$2+1)/AH$4*$H4077/4)
+(AH4064&gt;0)*($J4077&gt;AH$3)*($I4077&lt;=AH$3)*($I4077&gt;=AH$2)*((AH$3-$I4077+1)/AH$4*$H4077/4)
+(AH4064&gt;0)*($J4077&gt;AH$3)*($I4077&lt;AH$2)*$H4077/
4+(AH4064&gt;0)*($J4078&gt;=AH$2)*($J4078&lt;=AH$3)*(($J4078-AH$2+1)/AH$4*$H4078/4)
+(AH4064&gt;0)*($J4078&gt;AH$3)*($I4078&lt;=AH$3)*($I4078&gt;=AH$2)*((AH$3-$I4078+1)/AH$4*$H4078/4)
+(AH4064&gt;0)*($J4078&gt;AH$3)*($I4078&lt;AH$2)*$H4078/4</f>
        <v/>
      </c>
      <c r="AI4070" s="121">
        <f>-$E4066/4*
AI4060+(AI4060&gt;0)*($J4065&gt;=AI$2)*($J4065&lt;=AI$3)*(($J4065-AI$2+1)/AI$4*$H4065/4)
+(AI4060&gt;0)*($J4065&gt;AI$3)*($I4065&lt;=AI$3)*($I4065&gt;=AI$2)*((AI$3-$I4065+1)/AI$4*$H4065/4)
+(AI4060&gt;0)*($J4065&gt;AI$3)*($I4065&lt;AI$2)*$H4065/
4+(AI4060&gt;0)*($J4066&gt;=AI$2)*($J4066&lt;=AI$3)*(($J4066-AI$2+1)/AI$4*$H4066/4)
+(AI4060&gt;0)*($J4066&gt;AI$3)*($I4066&lt;=AI$3)*($I4066&gt;=AI$2)*((AI$3-$I4066+1)/AI$4*$H4066/4)
+(AI4060&gt;0)*($J4066&gt;AI$3)*($I4066&lt;AI$2)*$H4066/
4+(AI4060&gt;0)*($J4067&gt;=AI$2)*($J4067&lt;=AI$3)*(($J4067-AI$2+1)/AI$4*$H4067/4)
+(AI4060&gt;0)*($J4067&gt;AI$3)*($I4067&lt;=AI$3)*($I4067&gt;=AI$2)*((AI$3-$I4067+1)/AI$4*$H4067/4)
+(AI4060&gt;0)*($J4067&gt;AI$3)*($I4067&lt;AI$2)*$H4067/
4-$E4076/4*
AI4064+(AI4064&gt;0)*($J4076&gt;=AI$2)*($J4076&lt;=AI$3)*(($J4076-AI$2+1)/AI$4*$H4076/4)
+(AI4064&gt;0)*($J4076&gt;AI$3)*($I4076&lt;=AI$3)*($I4076&gt;=AI$2)*((AI$3-$I4076+1)/AI$4*$H4076/4)
+(AI4064&gt;0)*($J4076&gt;AI$3)*($I4076&lt;AI$2)*$H4076/
4+(AI4064&gt;0)*($J4077&gt;=AI$2)*($J4077&lt;=AI$3)*(($J4077-AI$2+1)/AI$4*$H4077/4)
+(AI4064&gt;0)*($J4077&gt;AI$3)*($I4077&lt;=AI$3)*($I4077&gt;=AI$2)*((AI$3-$I4077+1)/AI$4*$H4077/4)
+(AI4064&gt;0)*($J4077&gt;AI$3)*($I4077&lt;AI$2)*$H4077/
4+(AI4064&gt;0)*($J4078&gt;=AI$2)*($J4078&lt;=AI$3)*(($J4078-AI$2+1)/AI$4*$H4078/4)
+(AI4064&gt;0)*($J4078&gt;AI$3)*($I4078&lt;=AI$3)*($I4078&gt;=AI$2)*((AI$3-$I4078+1)/AI$4*$H4078/4)
+(AI4064&gt;0)*($J4078&gt;AI$3)*($I4078&lt;AI$2)*$H4078/4</f>
        <v/>
      </c>
      <c r="AJ4070" s="121">
        <f>-$E4066/4*
AJ4060+(AJ4060&gt;0)*($J4065&gt;=AJ$2)*($J4065&lt;=AJ$3)*(($J4065-AJ$2+1)/AJ$4*$H4065/4)
+(AJ4060&gt;0)*($J4065&gt;AJ$3)*($I4065&lt;=AJ$3)*($I4065&gt;=AJ$2)*((AJ$3-$I4065+1)/AJ$4*$H4065/4)
+(AJ4060&gt;0)*($J4065&gt;AJ$3)*($I4065&lt;AJ$2)*$H4065/
4+(AJ4060&gt;0)*($J4066&gt;=AJ$2)*($J4066&lt;=AJ$3)*(($J4066-AJ$2+1)/AJ$4*$H4066/4)
+(AJ4060&gt;0)*($J4066&gt;AJ$3)*($I4066&lt;=AJ$3)*($I4066&gt;=AJ$2)*((AJ$3-$I4066+1)/AJ$4*$H4066/4)
+(AJ4060&gt;0)*($J4066&gt;AJ$3)*($I4066&lt;AJ$2)*$H4066/
4+(AJ4060&gt;0)*($J4067&gt;=AJ$2)*($J4067&lt;=AJ$3)*(($J4067-AJ$2+1)/AJ$4*$H4067/4)
+(AJ4060&gt;0)*($J4067&gt;AJ$3)*($I4067&lt;=AJ$3)*($I4067&gt;=AJ$2)*((AJ$3-$I4067+1)/AJ$4*$H4067/4)
+(AJ4060&gt;0)*($J4067&gt;AJ$3)*($I4067&lt;AJ$2)*$H4067/
4-$E4076/4*
AJ4064+(AJ4064&gt;0)*($J4076&gt;=AJ$2)*($J4076&lt;=AJ$3)*(($J4076-AJ$2+1)/AJ$4*$H4076/4)
+(AJ4064&gt;0)*($J4076&gt;AJ$3)*($I4076&lt;=AJ$3)*($I4076&gt;=AJ$2)*((AJ$3-$I4076+1)/AJ$4*$H4076/4)
+(AJ4064&gt;0)*($J4076&gt;AJ$3)*($I4076&lt;AJ$2)*$H4076/
4+(AJ4064&gt;0)*($J4077&gt;=AJ$2)*($J4077&lt;=AJ$3)*(($J4077-AJ$2+1)/AJ$4*$H4077/4)
+(AJ4064&gt;0)*($J4077&gt;AJ$3)*($I4077&lt;=AJ$3)*($I4077&gt;=AJ$2)*((AJ$3-$I4077+1)/AJ$4*$H4077/4)
+(AJ4064&gt;0)*($J4077&gt;AJ$3)*($I4077&lt;AJ$2)*$H4077/
4+(AJ4064&gt;0)*($J4078&gt;=AJ$2)*($J4078&lt;=AJ$3)*(($J4078-AJ$2+1)/AJ$4*$H4078/4)
+(AJ4064&gt;0)*($J4078&gt;AJ$3)*($I4078&lt;=AJ$3)*($I4078&gt;=AJ$2)*((AJ$3-$I4078+1)/AJ$4*$H4078/4)
+(AJ4064&gt;0)*($J4078&gt;AJ$3)*($I4078&lt;AJ$2)*$H4078/4</f>
        <v/>
      </c>
      <c r="AK4070" s="121">
        <f>-$E4066/4*
AK4060+(AK4060&gt;0)*($J4065&gt;=AK$2)*($J4065&lt;=AK$3)*(($J4065-AK$2+1)/AK$4*$H4065/4)
+(AK4060&gt;0)*($J4065&gt;AK$3)*($I4065&lt;=AK$3)*($I4065&gt;=AK$2)*((AK$3-$I4065+1)/AK$4*$H4065/4)
+(AK4060&gt;0)*($J4065&gt;AK$3)*($I4065&lt;AK$2)*$H4065/
4+(AK4060&gt;0)*($J4066&gt;=AK$2)*($J4066&lt;=AK$3)*(($J4066-AK$2+1)/AK$4*$H4066/4)
+(AK4060&gt;0)*($J4066&gt;AK$3)*($I4066&lt;=AK$3)*($I4066&gt;=AK$2)*((AK$3-$I4066+1)/AK$4*$H4066/4)
+(AK4060&gt;0)*($J4066&gt;AK$3)*($I4066&lt;AK$2)*$H4066/
4+(AK4060&gt;0)*($J4067&gt;=AK$2)*($J4067&lt;=AK$3)*(($J4067-AK$2+1)/AK$4*$H4067/4)
+(AK4060&gt;0)*($J4067&gt;AK$3)*($I4067&lt;=AK$3)*($I4067&gt;=AK$2)*((AK$3-$I4067+1)/AK$4*$H4067/4)
+(AK4060&gt;0)*($J4067&gt;AK$3)*($I4067&lt;AK$2)*$H4067/
4-$E4076/4*
AK4064+(AK4064&gt;0)*($J4076&gt;=AK$2)*($J4076&lt;=AK$3)*(($J4076-AK$2+1)/AK$4*$H4076/4)
+(AK4064&gt;0)*($J4076&gt;AK$3)*($I4076&lt;=AK$3)*($I4076&gt;=AK$2)*((AK$3-$I4076+1)/AK$4*$H4076/4)
+(AK4064&gt;0)*($J4076&gt;AK$3)*($I4076&lt;AK$2)*$H4076/
4+(AK4064&gt;0)*($J4077&gt;=AK$2)*($J4077&lt;=AK$3)*(($J4077-AK$2+1)/AK$4*$H4077/4)
+(AK4064&gt;0)*($J4077&gt;AK$3)*($I4077&lt;=AK$3)*($I4077&gt;=AK$2)*((AK$3-$I4077+1)/AK$4*$H4077/4)
+(AK4064&gt;0)*($J4077&gt;AK$3)*($I4077&lt;AK$2)*$H4077/
4+(AK4064&gt;0)*($J4078&gt;=AK$2)*($J4078&lt;=AK$3)*(($J4078-AK$2+1)/AK$4*$H4078/4)
+(AK4064&gt;0)*($J4078&gt;AK$3)*($I4078&lt;=AK$3)*($I4078&gt;=AK$2)*((AK$3-$I4078+1)/AK$4*$H4078/4)
+(AK4064&gt;0)*($J4078&gt;AK$3)*($I4078&lt;AK$2)*$H4078/4</f>
        <v/>
      </c>
      <c r="AL4070" s="121">
        <f>-$E4066/4*
AL4060+(AL4060&gt;0)*($J4065&gt;=AL$2)*($J4065&lt;=AL$3)*(($J4065-AL$2+1)/AL$4*$H4065/4)
+(AL4060&gt;0)*($J4065&gt;AL$3)*($I4065&lt;=AL$3)*($I4065&gt;=AL$2)*((AL$3-$I4065+1)/AL$4*$H4065/4)
+(AL4060&gt;0)*($J4065&gt;AL$3)*($I4065&lt;AL$2)*$H4065/
4+(AL4060&gt;0)*($J4066&gt;=AL$2)*($J4066&lt;=AL$3)*(($J4066-AL$2+1)/AL$4*$H4066/4)
+(AL4060&gt;0)*($J4066&gt;AL$3)*($I4066&lt;=AL$3)*($I4066&gt;=AL$2)*((AL$3-$I4066+1)/AL$4*$H4066/4)
+(AL4060&gt;0)*($J4066&gt;AL$3)*($I4066&lt;AL$2)*$H4066/
4+(AL4060&gt;0)*($J4067&gt;=AL$2)*($J4067&lt;=AL$3)*(($J4067-AL$2+1)/AL$4*$H4067/4)
+(AL4060&gt;0)*($J4067&gt;AL$3)*($I4067&lt;=AL$3)*($I4067&gt;=AL$2)*((AL$3-$I4067+1)/AL$4*$H4067/4)
+(AL4060&gt;0)*($J4067&gt;AL$3)*($I4067&lt;AL$2)*$H4067/
4-$E4076/4*
AL4064+(AL4064&gt;0)*($J4076&gt;=AL$2)*($J4076&lt;=AL$3)*(($J4076-AL$2+1)/AL$4*$H4076/4)
+(AL4064&gt;0)*($J4076&gt;AL$3)*($I4076&lt;=AL$3)*($I4076&gt;=AL$2)*((AL$3-$I4076+1)/AL$4*$H4076/4)
+(AL4064&gt;0)*($J4076&gt;AL$3)*($I4076&lt;AL$2)*$H4076/
4+(AL4064&gt;0)*($J4077&gt;=AL$2)*($J4077&lt;=AL$3)*(($J4077-AL$2+1)/AL$4*$H4077/4)
+(AL4064&gt;0)*($J4077&gt;AL$3)*($I4077&lt;=AL$3)*($I4077&gt;=AL$2)*((AL$3-$I4077+1)/AL$4*$H4077/4)
+(AL4064&gt;0)*($J4077&gt;AL$3)*($I4077&lt;AL$2)*$H4077/
4+(AL4064&gt;0)*($J4078&gt;=AL$2)*($J4078&lt;=AL$3)*(($J4078-AL$2+1)/AL$4*$H4078/4)
+(AL4064&gt;0)*($J4078&gt;AL$3)*($I4078&lt;=AL$3)*($I4078&gt;=AL$2)*((AL$3-$I4078+1)/AL$4*$H4078/4)
+(AL4064&gt;0)*($J4078&gt;AL$3)*($I4078&lt;AL$2)*$H4078/4</f>
        <v/>
      </c>
      <c r="AM4070" s="121">
        <f>-$E4066/4*
AM4060+(AM4060&gt;0)*($J4065&gt;=AM$2)*($J4065&lt;=AM$3)*(($J4065-AM$2+1)/AM$4*$H4065/4)
+(AM4060&gt;0)*($J4065&gt;AM$3)*($I4065&lt;=AM$3)*($I4065&gt;=AM$2)*((AM$3-$I4065+1)/AM$4*$H4065/4)
+(AM4060&gt;0)*($J4065&gt;AM$3)*($I4065&lt;AM$2)*$H4065/
4+(AM4060&gt;0)*($J4066&gt;=AM$2)*($J4066&lt;=AM$3)*(($J4066-AM$2+1)/AM$4*$H4066/4)
+(AM4060&gt;0)*($J4066&gt;AM$3)*($I4066&lt;=AM$3)*($I4066&gt;=AM$2)*((AM$3-$I4066+1)/AM$4*$H4066/4)
+(AM4060&gt;0)*($J4066&gt;AM$3)*($I4066&lt;AM$2)*$H4066/
4+(AM4060&gt;0)*($J4067&gt;=AM$2)*($J4067&lt;=AM$3)*(($J4067-AM$2+1)/AM$4*$H4067/4)
+(AM4060&gt;0)*($J4067&gt;AM$3)*($I4067&lt;=AM$3)*($I4067&gt;=AM$2)*((AM$3-$I4067+1)/AM$4*$H4067/4)
+(AM4060&gt;0)*($J4067&gt;AM$3)*($I4067&lt;AM$2)*$H4067/
4-$E4076/4*
AM4064+(AM4064&gt;0)*($J4076&gt;=AM$2)*($J4076&lt;=AM$3)*(($J4076-AM$2+1)/AM$4*$H4076/4)
+(AM4064&gt;0)*($J4076&gt;AM$3)*($I4076&lt;=AM$3)*($I4076&gt;=AM$2)*((AM$3-$I4076+1)/AM$4*$H4076/4)
+(AM4064&gt;0)*($J4076&gt;AM$3)*($I4076&lt;AM$2)*$H4076/
4+(AM4064&gt;0)*($J4077&gt;=AM$2)*($J4077&lt;=AM$3)*(($J4077-AM$2+1)/AM$4*$H4077/4)
+(AM4064&gt;0)*($J4077&gt;AM$3)*($I4077&lt;=AM$3)*($I4077&gt;=AM$2)*((AM$3-$I4077+1)/AM$4*$H4077/4)
+(AM4064&gt;0)*($J4077&gt;AM$3)*($I4077&lt;AM$2)*$H4077/
4+(AM4064&gt;0)*($J4078&gt;=AM$2)*($J4078&lt;=AM$3)*(($J4078-AM$2+1)/AM$4*$H4078/4)
+(AM4064&gt;0)*($J4078&gt;AM$3)*($I4078&lt;=AM$3)*($I4078&gt;=AM$2)*((AM$3-$I4078+1)/AM$4*$H4078/4)
+(AM4064&gt;0)*($J4078&gt;AM$3)*($I4078&lt;AM$2)*$H4078/4</f>
        <v/>
      </c>
      <c r="AN4070" s="121">
        <f>-$E4066/4*
AN4060+(AN4060&gt;0)*($J4065&gt;=AN$2)*($J4065&lt;=AN$3)*(($J4065-AN$2+1)/AN$4*$H4065/4)
+(AN4060&gt;0)*($J4065&gt;AN$3)*($I4065&lt;=AN$3)*($I4065&gt;=AN$2)*((AN$3-$I4065+1)/AN$4*$H4065/4)
+(AN4060&gt;0)*($J4065&gt;AN$3)*($I4065&lt;AN$2)*$H4065/
4+(AN4060&gt;0)*($J4066&gt;=AN$2)*($J4066&lt;=AN$3)*(($J4066-AN$2+1)/AN$4*$H4066/4)
+(AN4060&gt;0)*($J4066&gt;AN$3)*($I4066&lt;=AN$3)*($I4066&gt;=AN$2)*((AN$3-$I4066+1)/AN$4*$H4066/4)
+(AN4060&gt;0)*($J4066&gt;AN$3)*($I4066&lt;AN$2)*$H4066/
4+(AN4060&gt;0)*($J4067&gt;=AN$2)*($J4067&lt;=AN$3)*(($J4067-AN$2+1)/AN$4*$H4067/4)
+(AN4060&gt;0)*($J4067&gt;AN$3)*($I4067&lt;=AN$3)*($I4067&gt;=AN$2)*((AN$3-$I4067+1)/AN$4*$H4067/4)
+(AN4060&gt;0)*($J4067&gt;AN$3)*($I4067&lt;AN$2)*$H4067/
4-$E4076/4*
AN4064+(AN4064&gt;0)*($J4076&gt;=AN$2)*($J4076&lt;=AN$3)*(($J4076-AN$2+1)/AN$4*$H4076/4)
+(AN4064&gt;0)*($J4076&gt;AN$3)*($I4076&lt;=AN$3)*($I4076&gt;=AN$2)*((AN$3-$I4076+1)/AN$4*$H4076/4)
+(AN4064&gt;0)*($J4076&gt;AN$3)*($I4076&lt;AN$2)*$H4076/
4+(AN4064&gt;0)*($J4077&gt;=AN$2)*($J4077&lt;=AN$3)*(($J4077-AN$2+1)/AN$4*$H4077/4)
+(AN4064&gt;0)*($J4077&gt;AN$3)*($I4077&lt;=AN$3)*($I4077&gt;=AN$2)*((AN$3-$I4077+1)/AN$4*$H4077/4)
+(AN4064&gt;0)*($J4077&gt;AN$3)*($I4077&lt;AN$2)*$H4077/
4+(AN4064&gt;0)*($J4078&gt;=AN$2)*($J4078&lt;=AN$3)*(($J4078-AN$2+1)/AN$4*$H4078/4)
+(AN4064&gt;0)*($J4078&gt;AN$3)*($I4078&lt;=AN$3)*($I4078&gt;=AN$2)*((AN$3-$I4078+1)/AN$4*$H4078/4)
+(AN4064&gt;0)*($J4078&gt;AN$3)*($I4078&lt;AN$2)*$H4078/4</f>
        <v/>
      </c>
      <c r="AO4070" s="121">
        <f>-$E4066/4*
AO4060+(AO4060&gt;0)*($J4065&gt;=AO$2)*($J4065&lt;=AO$3)*(($J4065-AO$2+1)/AO$4*$H4065/4)
+(AO4060&gt;0)*($J4065&gt;AO$3)*($I4065&lt;=AO$3)*($I4065&gt;=AO$2)*((AO$3-$I4065+1)/AO$4*$H4065/4)
+(AO4060&gt;0)*($J4065&gt;AO$3)*($I4065&lt;AO$2)*$H4065/
4+(AO4060&gt;0)*($J4066&gt;=AO$2)*($J4066&lt;=AO$3)*(($J4066-AO$2+1)/AO$4*$H4066/4)
+(AO4060&gt;0)*($J4066&gt;AO$3)*($I4066&lt;=AO$3)*($I4066&gt;=AO$2)*((AO$3-$I4066+1)/AO$4*$H4066/4)
+(AO4060&gt;0)*($J4066&gt;AO$3)*($I4066&lt;AO$2)*$H4066/
4+(AO4060&gt;0)*($J4067&gt;=AO$2)*($J4067&lt;=AO$3)*(($J4067-AO$2+1)/AO$4*$H4067/4)
+(AO4060&gt;0)*($J4067&gt;AO$3)*($I4067&lt;=AO$3)*($I4067&gt;=AO$2)*((AO$3-$I4067+1)/AO$4*$H4067/4)
+(AO4060&gt;0)*($J4067&gt;AO$3)*($I4067&lt;AO$2)*$H4067/
4-$E4076/4*
AO4064+(AO4064&gt;0)*($J4076&gt;=AO$2)*($J4076&lt;=AO$3)*(($J4076-AO$2+1)/AO$4*$H4076/4)
+(AO4064&gt;0)*($J4076&gt;AO$3)*($I4076&lt;=AO$3)*($I4076&gt;=AO$2)*((AO$3-$I4076+1)/AO$4*$H4076/4)
+(AO4064&gt;0)*($J4076&gt;AO$3)*($I4076&lt;AO$2)*$H4076/
4+(AO4064&gt;0)*($J4077&gt;=AO$2)*($J4077&lt;=AO$3)*(($J4077-AO$2+1)/AO$4*$H4077/4)
+(AO4064&gt;0)*($J4077&gt;AO$3)*($I4077&lt;=AO$3)*($I4077&gt;=AO$2)*((AO$3-$I4077+1)/AO$4*$H4077/4)
+(AO4064&gt;0)*($J4077&gt;AO$3)*($I4077&lt;AO$2)*$H4077/
4+(AO4064&gt;0)*($J4078&gt;=AO$2)*($J4078&lt;=AO$3)*(($J4078-AO$2+1)/AO$4*$H4078/4)
+(AO4064&gt;0)*($J4078&gt;AO$3)*($I4078&lt;=AO$3)*($I4078&gt;=AO$2)*((AO$3-$I4078+1)/AO$4*$H4078/4)
+(AO4064&gt;0)*($J4078&gt;AO$3)*($I4078&lt;AO$2)*$H4078/4</f>
        <v/>
      </c>
      <c r="AP4070" s="121">
        <f>-$E4066/4*
AP4060+(AP4060&gt;0)*($J4065&gt;=AP$2)*($J4065&lt;=AP$3)*(($J4065-AP$2+1)/AP$4*$H4065/4)
+(AP4060&gt;0)*($J4065&gt;AP$3)*($I4065&lt;=AP$3)*($I4065&gt;=AP$2)*((AP$3-$I4065+1)/AP$4*$H4065/4)
+(AP4060&gt;0)*($J4065&gt;AP$3)*($I4065&lt;AP$2)*$H4065/
4+(AP4060&gt;0)*($J4066&gt;=AP$2)*($J4066&lt;=AP$3)*(($J4066-AP$2+1)/AP$4*$H4066/4)
+(AP4060&gt;0)*($J4066&gt;AP$3)*($I4066&lt;=AP$3)*($I4066&gt;=AP$2)*((AP$3-$I4066+1)/AP$4*$H4066/4)
+(AP4060&gt;0)*($J4066&gt;AP$3)*($I4066&lt;AP$2)*$H4066/
4+(AP4060&gt;0)*($J4067&gt;=AP$2)*($J4067&lt;=AP$3)*(($J4067-AP$2+1)/AP$4*$H4067/4)
+(AP4060&gt;0)*($J4067&gt;AP$3)*($I4067&lt;=AP$3)*($I4067&gt;=AP$2)*((AP$3-$I4067+1)/AP$4*$H4067/4)
+(AP4060&gt;0)*($J4067&gt;AP$3)*($I4067&lt;AP$2)*$H4067/
4-$E4076/4*
AP4064+(AP4064&gt;0)*($J4076&gt;=AP$2)*($J4076&lt;=AP$3)*(($J4076-AP$2+1)/AP$4*$H4076/4)
+(AP4064&gt;0)*($J4076&gt;AP$3)*($I4076&lt;=AP$3)*($I4076&gt;=AP$2)*((AP$3-$I4076+1)/AP$4*$H4076/4)
+(AP4064&gt;0)*($J4076&gt;AP$3)*($I4076&lt;AP$2)*$H4076/
4+(AP4064&gt;0)*($J4077&gt;=AP$2)*($J4077&lt;=AP$3)*(($J4077-AP$2+1)/AP$4*$H4077/4)
+(AP4064&gt;0)*($J4077&gt;AP$3)*($I4077&lt;=AP$3)*($I4077&gt;=AP$2)*((AP$3-$I4077+1)/AP$4*$H4077/4)
+(AP4064&gt;0)*($J4077&gt;AP$3)*($I4077&lt;AP$2)*$H4077/
4+(AP4064&gt;0)*($J4078&gt;=AP$2)*($J4078&lt;=AP$3)*(($J4078-AP$2+1)/AP$4*$H4078/4)
+(AP4064&gt;0)*($J4078&gt;AP$3)*($I4078&lt;=AP$3)*($I4078&gt;=AP$2)*((AP$3-$I4078+1)/AP$4*$H4078/4)
+(AP4064&gt;0)*($J4078&gt;AP$3)*($I4078&lt;AP$2)*$H4078/4</f>
        <v/>
      </c>
      <c r="AQ4070" s="121">
        <f>-$E4066/4*
AQ4060+(AQ4060&gt;0)*($J4065&gt;=AQ$2)*($J4065&lt;=AQ$3)*(($J4065-AQ$2+1)/AQ$4*$H4065/4)
+(AQ4060&gt;0)*($J4065&gt;AQ$3)*($I4065&lt;=AQ$3)*($I4065&gt;=AQ$2)*((AQ$3-$I4065+1)/AQ$4*$H4065/4)
+(AQ4060&gt;0)*($J4065&gt;AQ$3)*($I4065&lt;AQ$2)*$H4065/
4+(AQ4060&gt;0)*($J4066&gt;=AQ$2)*($J4066&lt;=AQ$3)*(($J4066-AQ$2+1)/AQ$4*$H4066/4)
+(AQ4060&gt;0)*($J4066&gt;AQ$3)*($I4066&lt;=AQ$3)*($I4066&gt;=AQ$2)*((AQ$3-$I4066+1)/AQ$4*$H4066/4)
+(AQ4060&gt;0)*($J4066&gt;AQ$3)*($I4066&lt;AQ$2)*$H4066/
4+(AQ4060&gt;0)*($J4067&gt;=AQ$2)*($J4067&lt;=AQ$3)*(($J4067-AQ$2+1)/AQ$4*$H4067/4)
+(AQ4060&gt;0)*($J4067&gt;AQ$3)*($I4067&lt;=AQ$3)*($I4067&gt;=AQ$2)*((AQ$3-$I4067+1)/AQ$4*$H4067/4)
+(AQ4060&gt;0)*($J4067&gt;AQ$3)*($I4067&lt;AQ$2)*$H4067/
4-$E4076/4*
AQ4064+(AQ4064&gt;0)*($J4076&gt;=AQ$2)*($J4076&lt;=AQ$3)*(($J4076-AQ$2+1)/AQ$4*$H4076/4)
+(AQ4064&gt;0)*($J4076&gt;AQ$3)*($I4076&lt;=AQ$3)*($I4076&gt;=AQ$2)*((AQ$3-$I4076+1)/AQ$4*$H4076/4)
+(AQ4064&gt;0)*($J4076&gt;AQ$3)*($I4076&lt;AQ$2)*$H4076/
4+(AQ4064&gt;0)*($J4077&gt;=AQ$2)*($J4077&lt;=AQ$3)*(($J4077-AQ$2+1)/AQ$4*$H4077/4)
+(AQ4064&gt;0)*($J4077&gt;AQ$3)*($I4077&lt;=AQ$3)*($I4077&gt;=AQ$2)*((AQ$3-$I4077+1)/AQ$4*$H4077/4)
+(AQ4064&gt;0)*($J4077&gt;AQ$3)*($I4077&lt;AQ$2)*$H4077/
4+(AQ4064&gt;0)*($J4078&gt;=AQ$2)*($J4078&lt;=AQ$3)*(($J4078-AQ$2+1)/AQ$4*$H4078/4)
+(AQ4064&gt;0)*($J4078&gt;AQ$3)*($I4078&lt;=AQ$3)*($I4078&gt;=AQ$2)*((AQ$3-$I4078+1)/AQ$4*$H4078/4)
+(AQ4064&gt;0)*($J4078&gt;AQ$3)*($I4078&lt;AQ$2)*$H4078/4</f>
        <v/>
      </c>
      <c r="AR4070" s="121">
        <f>-$E4066/4*
AR4060+(AR4060&gt;0)*($J4065&gt;=AR$2)*($J4065&lt;=AR$3)*(($J4065-AR$2+1)/AR$4*$H4065/4)
+(AR4060&gt;0)*($J4065&gt;AR$3)*($I4065&lt;=AR$3)*($I4065&gt;=AR$2)*((AR$3-$I4065+1)/AR$4*$H4065/4)
+(AR4060&gt;0)*($J4065&gt;AR$3)*($I4065&lt;AR$2)*$H4065/
4+(AR4060&gt;0)*($J4066&gt;=AR$2)*($J4066&lt;=AR$3)*(($J4066-AR$2+1)/AR$4*$H4066/4)
+(AR4060&gt;0)*($J4066&gt;AR$3)*($I4066&lt;=AR$3)*($I4066&gt;=AR$2)*((AR$3-$I4066+1)/AR$4*$H4066/4)
+(AR4060&gt;0)*($J4066&gt;AR$3)*($I4066&lt;AR$2)*$H4066/
4+(AR4060&gt;0)*($J4067&gt;=AR$2)*($J4067&lt;=AR$3)*(($J4067-AR$2+1)/AR$4*$H4067/4)
+(AR4060&gt;0)*($J4067&gt;AR$3)*($I4067&lt;=AR$3)*($I4067&gt;=AR$2)*((AR$3-$I4067+1)/AR$4*$H4067/4)
+(AR4060&gt;0)*($J4067&gt;AR$3)*($I4067&lt;AR$2)*$H4067/
4-$E4076/4*
AR4064+(AR4064&gt;0)*($J4076&gt;=AR$2)*($J4076&lt;=AR$3)*(($J4076-AR$2+1)/AR$4*$H4076/4)
+(AR4064&gt;0)*($J4076&gt;AR$3)*($I4076&lt;=AR$3)*($I4076&gt;=AR$2)*((AR$3-$I4076+1)/AR$4*$H4076/4)
+(AR4064&gt;0)*($J4076&gt;AR$3)*($I4076&lt;AR$2)*$H4076/
4+(AR4064&gt;0)*($J4077&gt;=AR$2)*($J4077&lt;=AR$3)*(($J4077-AR$2+1)/AR$4*$H4077/4)
+(AR4064&gt;0)*($J4077&gt;AR$3)*($I4077&lt;=AR$3)*($I4077&gt;=AR$2)*((AR$3-$I4077+1)/AR$4*$H4077/4)
+(AR4064&gt;0)*($J4077&gt;AR$3)*($I4077&lt;AR$2)*$H4077/
4+(AR4064&gt;0)*($J4078&gt;=AR$2)*($J4078&lt;=AR$3)*(($J4078-AR$2+1)/AR$4*$H4078/4)
+(AR4064&gt;0)*($J4078&gt;AR$3)*($I4078&lt;=AR$3)*($I4078&gt;=AR$2)*((AR$3-$I4078+1)/AR$4*$H4078/4)
+(AR4064&gt;0)*($J4078&gt;AR$3)*($I4078&lt;AR$2)*$H4078/4</f>
        <v/>
      </c>
      <c r="AS4070" s="121">
        <f>-$E4066/4*
AS4060+(AS4060&gt;0)*($J4065&gt;=AS$2)*($J4065&lt;=AS$3)*(($J4065-AS$2+1)/AS$4*$H4065/4)
+(AS4060&gt;0)*($J4065&gt;AS$3)*($I4065&lt;=AS$3)*($I4065&gt;=AS$2)*((AS$3-$I4065+1)/AS$4*$H4065/4)
+(AS4060&gt;0)*($J4065&gt;AS$3)*($I4065&lt;AS$2)*$H4065/
4+(AS4060&gt;0)*($J4066&gt;=AS$2)*($J4066&lt;=AS$3)*(($J4066-AS$2+1)/AS$4*$H4066/4)
+(AS4060&gt;0)*($J4066&gt;AS$3)*($I4066&lt;=AS$3)*($I4066&gt;=AS$2)*((AS$3-$I4066+1)/AS$4*$H4066/4)
+(AS4060&gt;0)*($J4066&gt;AS$3)*($I4066&lt;AS$2)*$H4066/
4+(AS4060&gt;0)*($J4067&gt;=AS$2)*($J4067&lt;=AS$3)*(($J4067-AS$2+1)/AS$4*$H4067/4)
+(AS4060&gt;0)*($J4067&gt;AS$3)*($I4067&lt;=AS$3)*($I4067&gt;=AS$2)*((AS$3-$I4067+1)/AS$4*$H4067/4)
+(AS4060&gt;0)*($J4067&gt;AS$3)*($I4067&lt;AS$2)*$H4067/
4-$E4076/4*
AS4064+(AS4064&gt;0)*($J4076&gt;=AS$2)*($J4076&lt;=AS$3)*(($J4076-AS$2+1)/AS$4*$H4076/4)
+(AS4064&gt;0)*($J4076&gt;AS$3)*($I4076&lt;=AS$3)*($I4076&gt;=AS$2)*((AS$3-$I4076+1)/AS$4*$H4076/4)
+(AS4064&gt;0)*($J4076&gt;AS$3)*($I4076&lt;AS$2)*$H4076/
4+(AS4064&gt;0)*($J4077&gt;=AS$2)*($J4077&lt;=AS$3)*(($J4077-AS$2+1)/AS$4*$H4077/4)
+(AS4064&gt;0)*($J4077&gt;AS$3)*($I4077&lt;=AS$3)*($I4077&gt;=AS$2)*((AS$3-$I4077+1)/AS$4*$H4077/4)
+(AS4064&gt;0)*($J4077&gt;AS$3)*($I4077&lt;AS$2)*$H4077/
4+(AS4064&gt;0)*($J4078&gt;=AS$2)*($J4078&lt;=AS$3)*(($J4078-AS$2+1)/AS$4*$H4078/4)
+(AS4064&gt;0)*($J4078&gt;AS$3)*($I4078&lt;=AS$3)*($I4078&gt;=AS$2)*((AS$3-$I4078+1)/AS$4*$H4078/4)
+(AS4064&gt;0)*($J4078&gt;AS$3)*($I4078&lt;AS$2)*$H4078/4</f>
        <v/>
      </c>
      <c r="AT4070" s="121">
        <f>-$E4066/4*
AT4060+(AT4060&gt;0)*($J4065&gt;=AT$2)*($J4065&lt;=AT$3)*(($J4065-AT$2+1)/AT$4*$H4065/4)
+(AT4060&gt;0)*($J4065&gt;AT$3)*($I4065&lt;=AT$3)*($I4065&gt;=AT$2)*((AT$3-$I4065+1)/AT$4*$H4065/4)
+(AT4060&gt;0)*($J4065&gt;AT$3)*($I4065&lt;AT$2)*$H4065/
4+(AT4060&gt;0)*($J4066&gt;=AT$2)*($J4066&lt;=AT$3)*(($J4066-AT$2+1)/AT$4*$H4066/4)
+(AT4060&gt;0)*($J4066&gt;AT$3)*($I4066&lt;=AT$3)*($I4066&gt;=AT$2)*((AT$3-$I4066+1)/AT$4*$H4066/4)
+(AT4060&gt;0)*($J4066&gt;AT$3)*($I4066&lt;AT$2)*$H4066/
4+(AT4060&gt;0)*($J4067&gt;=AT$2)*($J4067&lt;=AT$3)*(($J4067-AT$2+1)/AT$4*$H4067/4)
+(AT4060&gt;0)*($J4067&gt;AT$3)*($I4067&lt;=AT$3)*($I4067&gt;=AT$2)*((AT$3-$I4067+1)/AT$4*$H4067/4)
+(AT4060&gt;0)*($J4067&gt;AT$3)*($I4067&lt;AT$2)*$H4067/
4-$E4076/4*
AT4064+(AT4064&gt;0)*($J4076&gt;=AT$2)*($J4076&lt;=AT$3)*(($J4076-AT$2+1)/AT$4*$H4076/4)
+(AT4064&gt;0)*($J4076&gt;AT$3)*($I4076&lt;=AT$3)*($I4076&gt;=AT$2)*((AT$3-$I4076+1)/AT$4*$H4076/4)
+(AT4064&gt;0)*($J4076&gt;AT$3)*($I4076&lt;AT$2)*$H4076/
4+(AT4064&gt;0)*($J4077&gt;=AT$2)*($J4077&lt;=AT$3)*(($J4077-AT$2+1)/AT$4*$H4077/4)
+(AT4064&gt;0)*($J4077&gt;AT$3)*($I4077&lt;=AT$3)*($I4077&gt;=AT$2)*((AT$3-$I4077+1)/AT$4*$H4077/4)
+(AT4064&gt;0)*($J4077&gt;AT$3)*($I4077&lt;AT$2)*$H4077/
4+(AT4064&gt;0)*($J4078&gt;=AT$2)*($J4078&lt;=AT$3)*(($J4078-AT$2+1)/AT$4*$H4078/4)
+(AT4064&gt;0)*($J4078&gt;AT$3)*($I4078&lt;=AT$3)*($I4078&gt;=AT$2)*((AT$3-$I4078+1)/AT$4*$H4078/4)
+(AT4064&gt;0)*($J4078&gt;AT$3)*($I4078&lt;AT$2)*$H4078/4</f>
        <v/>
      </c>
      <c r="AU4070" s="121">
        <f>-$E4066/4*
AU4060+(AU4060&gt;0)*($J4065&gt;=AU$2)*($J4065&lt;=AU$3)*(($J4065-AU$2+1)/AU$4*$H4065/4)
+(AU4060&gt;0)*($J4065&gt;AU$3)*($I4065&lt;=AU$3)*($I4065&gt;=AU$2)*((AU$3-$I4065+1)/AU$4*$H4065/4)
+(AU4060&gt;0)*($J4065&gt;AU$3)*($I4065&lt;AU$2)*$H4065/
4+(AU4060&gt;0)*($J4066&gt;=AU$2)*($J4066&lt;=AU$3)*(($J4066-AU$2+1)/AU$4*$H4066/4)
+(AU4060&gt;0)*($J4066&gt;AU$3)*($I4066&lt;=AU$3)*($I4066&gt;=AU$2)*((AU$3-$I4066+1)/AU$4*$H4066/4)
+(AU4060&gt;0)*($J4066&gt;AU$3)*($I4066&lt;AU$2)*$H4066/
4+(AU4060&gt;0)*($J4067&gt;=AU$2)*($J4067&lt;=AU$3)*(($J4067-AU$2+1)/AU$4*$H4067/4)
+(AU4060&gt;0)*($J4067&gt;AU$3)*($I4067&lt;=AU$3)*($I4067&gt;=AU$2)*((AU$3-$I4067+1)/AU$4*$H4067/4)
+(AU4060&gt;0)*($J4067&gt;AU$3)*($I4067&lt;AU$2)*$H4067/
4-$E4076/4*
AU4064+(AU4064&gt;0)*($J4076&gt;=AU$2)*($J4076&lt;=AU$3)*(($J4076-AU$2+1)/AU$4*$H4076/4)
+(AU4064&gt;0)*($J4076&gt;AU$3)*($I4076&lt;=AU$3)*($I4076&gt;=AU$2)*((AU$3-$I4076+1)/AU$4*$H4076/4)
+(AU4064&gt;0)*($J4076&gt;AU$3)*($I4076&lt;AU$2)*$H4076/
4+(AU4064&gt;0)*($J4077&gt;=AU$2)*($J4077&lt;=AU$3)*(($J4077-AU$2+1)/AU$4*$H4077/4)
+(AU4064&gt;0)*($J4077&gt;AU$3)*($I4077&lt;=AU$3)*($I4077&gt;=AU$2)*((AU$3-$I4077+1)/AU$4*$H4077/4)
+(AU4064&gt;0)*($J4077&gt;AU$3)*($I4077&lt;AU$2)*$H4077/
4+(AU4064&gt;0)*($J4078&gt;=AU$2)*($J4078&lt;=AU$3)*(($J4078-AU$2+1)/AU$4*$H4078/4)
+(AU4064&gt;0)*($J4078&gt;AU$3)*($I4078&lt;=AU$3)*($I4078&gt;=AU$2)*((AU$3-$I4078+1)/AU$4*$H4078/4)
+(AU4064&gt;0)*($J4078&gt;AU$3)*($I4078&lt;AU$2)*$H4078/4</f>
        <v/>
      </c>
      <c r="AV4070" s="121">
        <f>-$E4066/4*
AV4060+(AV4060&gt;0)*($J4065&gt;=AV$2)*($J4065&lt;=AV$3)*(($J4065-AV$2+1)/AV$4*$H4065/4)
+(AV4060&gt;0)*($J4065&gt;AV$3)*($I4065&lt;=AV$3)*($I4065&gt;=AV$2)*((AV$3-$I4065+1)/AV$4*$H4065/4)
+(AV4060&gt;0)*($J4065&gt;AV$3)*($I4065&lt;AV$2)*$H4065/
4+(AV4060&gt;0)*($J4066&gt;=AV$2)*($J4066&lt;=AV$3)*(($J4066-AV$2+1)/AV$4*$H4066/4)
+(AV4060&gt;0)*($J4066&gt;AV$3)*($I4066&lt;=AV$3)*($I4066&gt;=AV$2)*((AV$3-$I4066+1)/AV$4*$H4066/4)
+(AV4060&gt;0)*($J4066&gt;AV$3)*($I4066&lt;AV$2)*$H4066/
4+(AV4060&gt;0)*($J4067&gt;=AV$2)*($J4067&lt;=AV$3)*(($J4067-AV$2+1)/AV$4*$H4067/4)
+(AV4060&gt;0)*($J4067&gt;AV$3)*($I4067&lt;=AV$3)*($I4067&gt;=AV$2)*((AV$3-$I4067+1)/AV$4*$H4067/4)
+(AV4060&gt;0)*($J4067&gt;AV$3)*($I4067&lt;AV$2)*$H4067/
4-$E4076/4*
AV4064+(AV4064&gt;0)*($J4076&gt;=AV$2)*($J4076&lt;=AV$3)*(($J4076-AV$2+1)/AV$4*$H4076/4)
+(AV4064&gt;0)*($J4076&gt;AV$3)*($I4076&lt;=AV$3)*($I4076&gt;=AV$2)*((AV$3-$I4076+1)/AV$4*$H4076/4)
+(AV4064&gt;0)*($J4076&gt;AV$3)*($I4076&lt;AV$2)*$H4076/
4+(AV4064&gt;0)*($J4077&gt;=AV$2)*($J4077&lt;=AV$3)*(($J4077-AV$2+1)/AV$4*$H4077/4)
+(AV4064&gt;0)*($J4077&gt;AV$3)*($I4077&lt;=AV$3)*($I4077&gt;=AV$2)*((AV$3-$I4077+1)/AV$4*$H4077/4)
+(AV4064&gt;0)*($J4077&gt;AV$3)*($I4077&lt;AV$2)*$H4077/
4+(AV4064&gt;0)*($J4078&gt;=AV$2)*($J4078&lt;=AV$3)*(($J4078-AV$2+1)/AV$4*$H4078/4)
+(AV4064&gt;0)*($J4078&gt;AV$3)*($I4078&lt;=AV$3)*($I4078&gt;=AV$2)*((AV$3-$I4078+1)/AV$4*$H4078/4)
+(AV4064&gt;0)*($J4078&gt;AV$3)*($I4078&lt;AV$2)*$H4078/4</f>
        <v/>
      </c>
      <c r="AW4070" s="121">
        <f>-$E4066/4*
AW4060+(AW4060&gt;0)*($J4065&gt;=AW$2)*($J4065&lt;=AW$3)*(($J4065-AW$2+1)/AW$4*$H4065/4)
+(AW4060&gt;0)*($J4065&gt;AW$3)*($I4065&lt;=AW$3)*($I4065&gt;=AW$2)*((AW$3-$I4065+1)/AW$4*$H4065/4)
+(AW4060&gt;0)*($J4065&gt;AW$3)*($I4065&lt;AW$2)*$H4065/
4+(AW4060&gt;0)*($J4066&gt;=AW$2)*($J4066&lt;=AW$3)*(($J4066-AW$2+1)/AW$4*$H4066/4)
+(AW4060&gt;0)*($J4066&gt;AW$3)*($I4066&lt;=AW$3)*($I4066&gt;=AW$2)*((AW$3-$I4066+1)/AW$4*$H4066/4)
+(AW4060&gt;0)*($J4066&gt;AW$3)*($I4066&lt;AW$2)*$H4066/
4+(AW4060&gt;0)*($J4067&gt;=AW$2)*($J4067&lt;=AW$3)*(($J4067-AW$2+1)/AW$4*$H4067/4)
+(AW4060&gt;0)*($J4067&gt;AW$3)*($I4067&lt;=AW$3)*($I4067&gt;=AW$2)*((AW$3-$I4067+1)/AW$4*$H4067/4)
+(AW4060&gt;0)*($J4067&gt;AW$3)*($I4067&lt;AW$2)*$H4067/
4-$E4076/4*
AW4064+(AW4064&gt;0)*($J4076&gt;=AW$2)*($J4076&lt;=AW$3)*(($J4076-AW$2+1)/AW$4*$H4076/4)
+(AW4064&gt;0)*($J4076&gt;AW$3)*($I4076&lt;=AW$3)*($I4076&gt;=AW$2)*((AW$3-$I4076+1)/AW$4*$H4076/4)
+(AW4064&gt;0)*($J4076&gt;AW$3)*($I4076&lt;AW$2)*$H4076/
4+(AW4064&gt;0)*($J4077&gt;=AW$2)*($J4077&lt;=AW$3)*(($J4077-AW$2+1)/AW$4*$H4077/4)
+(AW4064&gt;0)*($J4077&gt;AW$3)*($I4077&lt;=AW$3)*($I4077&gt;=AW$2)*((AW$3-$I4077+1)/AW$4*$H4077/4)
+(AW4064&gt;0)*($J4077&gt;AW$3)*($I4077&lt;AW$2)*$H4077/
4+(AW4064&gt;0)*($J4078&gt;=AW$2)*($J4078&lt;=AW$3)*(($J4078-AW$2+1)/AW$4*$H4078/4)
+(AW4064&gt;0)*($J4078&gt;AW$3)*($I4078&lt;=AW$3)*($I4078&gt;=AW$2)*((AW$3-$I4078+1)/AW$4*$H4078/4)
+(AW4064&gt;0)*($J4078&gt;AW$3)*($I4078&lt;AW$2)*$H4078/4</f>
        <v/>
      </c>
      <c r="AX4070" s="121">
        <f>-$E4066/4*
AX4060+(AX4060&gt;0)*($J4065&gt;=AX$2)*($J4065&lt;=AX$3)*(($J4065-AX$2+1)/AX$4*$H4065/4)
+(AX4060&gt;0)*($J4065&gt;AX$3)*($I4065&lt;=AX$3)*($I4065&gt;=AX$2)*((AX$3-$I4065+1)/AX$4*$H4065/4)
+(AX4060&gt;0)*($J4065&gt;AX$3)*($I4065&lt;AX$2)*$H4065/
4+(AX4060&gt;0)*($J4066&gt;=AX$2)*($J4066&lt;=AX$3)*(($J4066-AX$2+1)/AX$4*$H4066/4)
+(AX4060&gt;0)*($J4066&gt;AX$3)*($I4066&lt;=AX$3)*($I4066&gt;=AX$2)*((AX$3-$I4066+1)/AX$4*$H4066/4)
+(AX4060&gt;0)*($J4066&gt;AX$3)*($I4066&lt;AX$2)*$H4066/
4+(AX4060&gt;0)*($J4067&gt;=AX$2)*($J4067&lt;=AX$3)*(($J4067-AX$2+1)/AX$4*$H4067/4)
+(AX4060&gt;0)*($J4067&gt;AX$3)*($I4067&lt;=AX$3)*($I4067&gt;=AX$2)*((AX$3-$I4067+1)/AX$4*$H4067/4)
+(AX4060&gt;0)*($J4067&gt;AX$3)*($I4067&lt;AX$2)*$H4067/
4-$E4076/4*
AX4064+(AX4064&gt;0)*($J4076&gt;=AX$2)*($J4076&lt;=AX$3)*(($J4076-AX$2+1)/AX$4*$H4076/4)
+(AX4064&gt;0)*($J4076&gt;AX$3)*($I4076&lt;=AX$3)*($I4076&gt;=AX$2)*((AX$3-$I4076+1)/AX$4*$H4076/4)
+(AX4064&gt;0)*($J4076&gt;AX$3)*($I4076&lt;AX$2)*$H4076/
4+(AX4064&gt;0)*($J4077&gt;=AX$2)*($J4077&lt;=AX$3)*(($J4077-AX$2+1)/AX$4*$H4077/4)
+(AX4064&gt;0)*($J4077&gt;AX$3)*($I4077&lt;=AX$3)*($I4077&gt;=AX$2)*((AX$3-$I4077+1)/AX$4*$H4077/4)
+(AX4064&gt;0)*($J4077&gt;AX$3)*($I4077&lt;AX$2)*$H4077/
4+(AX4064&gt;0)*($J4078&gt;=AX$2)*($J4078&lt;=AX$3)*(($J4078-AX$2+1)/AX$4*$H4078/4)
+(AX4064&gt;0)*($J4078&gt;AX$3)*($I4078&lt;=AX$3)*($I4078&gt;=AX$2)*((AX$3-$I4078+1)/AX$4*$H4078/4)
+(AX4064&gt;0)*($J4078&gt;AX$3)*($I4078&lt;AX$2)*$H4078/4</f>
        <v/>
      </c>
      <c r="AY4070" s="121">
        <f>-$E4066/4*
AY4060+(AY4060&gt;0)*($J4065&gt;=AY$2)*($J4065&lt;=AY$3)*(($J4065-AY$2+1)/AY$4*$H4065/4)
+(AY4060&gt;0)*($J4065&gt;AY$3)*($I4065&lt;=AY$3)*($I4065&gt;=AY$2)*((AY$3-$I4065+1)/AY$4*$H4065/4)
+(AY4060&gt;0)*($J4065&gt;AY$3)*($I4065&lt;AY$2)*$H4065/
4+(AY4060&gt;0)*($J4066&gt;=AY$2)*($J4066&lt;=AY$3)*(($J4066-AY$2+1)/AY$4*$H4066/4)
+(AY4060&gt;0)*($J4066&gt;AY$3)*($I4066&lt;=AY$3)*($I4066&gt;=AY$2)*((AY$3-$I4066+1)/AY$4*$H4066/4)
+(AY4060&gt;0)*($J4066&gt;AY$3)*($I4066&lt;AY$2)*$H4066/
4+(AY4060&gt;0)*($J4067&gt;=AY$2)*($J4067&lt;=AY$3)*(($J4067-AY$2+1)/AY$4*$H4067/4)
+(AY4060&gt;0)*($J4067&gt;AY$3)*($I4067&lt;=AY$3)*($I4067&gt;=AY$2)*((AY$3-$I4067+1)/AY$4*$H4067/4)
+(AY4060&gt;0)*($J4067&gt;AY$3)*($I4067&lt;AY$2)*$H4067/
4-$E4076/4*
AY4064+(AY4064&gt;0)*($J4076&gt;=AY$2)*($J4076&lt;=AY$3)*(($J4076-AY$2+1)/AY$4*$H4076/4)
+(AY4064&gt;0)*($J4076&gt;AY$3)*($I4076&lt;=AY$3)*($I4076&gt;=AY$2)*((AY$3-$I4076+1)/AY$4*$H4076/4)
+(AY4064&gt;0)*($J4076&gt;AY$3)*($I4076&lt;AY$2)*$H4076/
4+(AY4064&gt;0)*($J4077&gt;=AY$2)*($J4077&lt;=AY$3)*(($J4077-AY$2+1)/AY$4*$H4077/4)
+(AY4064&gt;0)*($J4077&gt;AY$3)*($I4077&lt;=AY$3)*($I4077&gt;=AY$2)*((AY$3-$I4077+1)/AY$4*$H4077/4)
+(AY4064&gt;0)*($J4077&gt;AY$3)*($I4077&lt;AY$2)*$H4077/
4+(AY4064&gt;0)*($J4078&gt;=AY$2)*($J4078&lt;=AY$3)*(($J4078-AY$2+1)/AY$4*$H4078/4)
+(AY4064&gt;0)*($J4078&gt;AY$3)*($I4078&lt;=AY$3)*($I4078&gt;=AY$2)*((AY$3-$I4078+1)/AY$4*$H4078/4)
+(AY4064&gt;0)*($J4078&gt;AY$3)*($I4078&lt;AY$2)*$H4078/4</f>
        <v/>
      </c>
      <c r="AZ4070" s="121">
        <f>-$E4066/4*
AZ4060+(AZ4060&gt;0)*($J4065&gt;=AZ$2)*($J4065&lt;=AZ$3)*(($J4065-AZ$2+1)/AZ$4*$H4065/4)
+(AZ4060&gt;0)*($J4065&gt;AZ$3)*($I4065&lt;=AZ$3)*($I4065&gt;=AZ$2)*((AZ$3-$I4065+1)/AZ$4*$H4065/4)
+(AZ4060&gt;0)*($J4065&gt;AZ$3)*($I4065&lt;AZ$2)*$H4065/
4+(AZ4060&gt;0)*($J4066&gt;=AZ$2)*($J4066&lt;=AZ$3)*(($J4066-AZ$2+1)/AZ$4*$H4066/4)
+(AZ4060&gt;0)*($J4066&gt;AZ$3)*($I4066&lt;=AZ$3)*($I4066&gt;=AZ$2)*((AZ$3-$I4066+1)/AZ$4*$H4066/4)
+(AZ4060&gt;0)*($J4066&gt;AZ$3)*($I4066&lt;AZ$2)*$H4066/
4+(AZ4060&gt;0)*($J4067&gt;=AZ$2)*($J4067&lt;=AZ$3)*(($J4067-AZ$2+1)/AZ$4*$H4067/4)
+(AZ4060&gt;0)*($J4067&gt;AZ$3)*($I4067&lt;=AZ$3)*($I4067&gt;=AZ$2)*((AZ$3-$I4067+1)/AZ$4*$H4067/4)
+(AZ4060&gt;0)*($J4067&gt;AZ$3)*($I4067&lt;AZ$2)*$H4067/
4-$E4076/4*
AZ4064+(AZ4064&gt;0)*($J4076&gt;=AZ$2)*($J4076&lt;=AZ$3)*(($J4076-AZ$2+1)/AZ$4*$H4076/4)
+(AZ4064&gt;0)*($J4076&gt;AZ$3)*($I4076&lt;=AZ$3)*($I4076&gt;=AZ$2)*((AZ$3-$I4076+1)/AZ$4*$H4076/4)
+(AZ4064&gt;0)*($J4076&gt;AZ$3)*($I4076&lt;AZ$2)*$H4076/
4+(AZ4064&gt;0)*($J4077&gt;=AZ$2)*($J4077&lt;=AZ$3)*(($J4077-AZ$2+1)/AZ$4*$H4077/4)
+(AZ4064&gt;0)*($J4077&gt;AZ$3)*($I4077&lt;=AZ$3)*($I4077&gt;=AZ$2)*((AZ$3-$I4077+1)/AZ$4*$H4077/4)
+(AZ4064&gt;0)*($J4077&gt;AZ$3)*($I4077&lt;AZ$2)*$H4077/
4+(AZ4064&gt;0)*($J4078&gt;=AZ$2)*($J4078&lt;=AZ$3)*(($J4078-AZ$2+1)/AZ$4*$H4078/4)
+(AZ4064&gt;0)*($J4078&gt;AZ$3)*($I4078&lt;=AZ$3)*($I4078&gt;=AZ$2)*((AZ$3-$I4078+1)/AZ$4*$H4078/4)
+(AZ4064&gt;0)*($J4078&gt;AZ$3)*($I4078&lt;AZ$2)*$H4078/4</f>
        <v/>
      </c>
      <c r="BA4070" s="121">
        <f>-$E4066/4*
BA4060+(BA4060&gt;0)*($J4065&gt;=BA$2)*($J4065&lt;=BA$3)*(($J4065-BA$2+1)/BA$4*$H4065/4)
+(BA4060&gt;0)*($J4065&gt;BA$3)*($I4065&lt;=BA$3)*($I4065&gt;=BA$2)*((BA$3-$I4065+1)/BA$4*$H4065/4)
+(BA4060&gt;0)*($J4065&gt;BA$3)*($I4065&lt;BA$2)*$H4065/
4+(BA4060&gt;0)*($J4066&gt;=BA$2)*($J4066&lt;=BA$3)*(($J4066-BA$2+1)/BA$4*$H4066/4)
+(BA4060&gt;0)*($J4066&gt;BA$3)*($I4066&lt;=BA$3)*($I4066&gt;=BA$2)*((BA$3-$I4066+1)/BA$4*$H4066/4)
+(BA4060&gt;0)*($J4066&gt;BA$3)*($I4066&lt;BA$2)*$H4066/
4+(BA4060&gt;0)*($J4067&gt;=BA$2)*($J4067&lt;=BA$3)*(($J4067-BA$2+1)/BA$4*$H4067/4)
+(BA4060&gt;0)*($J4067&gt;BA$3)*($I4067&lt;=BA$3)*($I4067&gt;=BA$2)*((BA$3-$I4067+1)/BA$4*$H4067/4)
+(BA4060&gt;0)*($J4067&gt;BA$3)*($I4067&lt;BA$2)*$H4067/
4-$E4076/4*
BA4064+(BA4064&gt;0)*($J4076&gt;=BA$2)*($J4076&lt;=BA$3)*(($J4076-BA$2+1)/BA$4*$H4076/4)
+(BA4064&gt;0)*($J4076&gt;BA$3)*($I4076&lt;=BA$3)*($I4076&gt;=BA$2)*((BA$3-$I4076+1)/BA$4*$H4076/4)
+(BA4064&gt;0)*($J4076&gt;BA$3)*($I4076&lt;BA$2)*$H4076/
4+(BA4064&gt;0)*($J4077&gt;=BA$2)*($J4077&lt;=BA$3)*(($J4077-BA$2+1)/BA$4*$H4077/4)
+(BA4064&gt;0)*($J4077&gt;BA$3)*($I4077&lt;=BA$3)*($I4077&gt;=BA$2)*((BA$3-$I4077+1)/BA$4*$H4077/4)
+(BA4064&gt;0)*($J4077&gt;BA$3)*($I4077&lt;BA$2)*$H4077/
4+(BA4064&gt;0)*($J4078&gt;=BA$2)*($J4078&lt;=BA$3)*(($J4078-BA$2+1)/BA$4*$H4078/4)
+(BA4064&gt;0)*($J4078&gt;BA$3)*($I4078&lt;=BA$3)*($I4078&gt;=BA$2)*((BA$3-$I4078+1)/BA$4*$H4078/4)
+(BA4064&gt;0)*($J4078&gt;BA$3)*($I4078&lt;BA$2)*$H4078/4</f>
        <v/>
      </c>
      <c r="BB4070" s="121">
        <f>-$E4066/4*
BB4060+(BB4060&gt;0)*($J4065&gt;=BB$2)*($J4065&lt;=BB$3)*(($J4065-BB$2+1)/BB$4*$H4065/4)
+(BB4060&gt;0)*($J4065&gt;BB$3)*($I4065&lt;=BB$3)*($I4065&gt;=BB$2)*((BB$3-$I4065+1)/BB$4*$H4065/4)
+(BB4060&gt;0)*($J4065&gt;BB$3)*($I4065&lt;BB$2)*$H4065/
4+(BB4060&gt;0)*($J4066&gt;=BB$2)*($J4066&lt;=BB$3)*(($J4066-BB$2+1)/BB$4*$H4066/4)
+(BB4060&gt;0)*($J4066&gt;BB$3)*($I4066&lt;=BB$3)*($I4066&gt;=BB$2)*((BB$3-$I4066+1)/BB$4*$H4066/4)
+(BB4060&gt;0)*($J4066&gt;BB$3)*($I4066&lt;BB$2)*$H4066/
4+(BB4060&gt;0)*($J4067&gt;=BB$2)*($J4067&lt;=BB$3)*(($J4067-BB$2+1)/BB$4*$H4067/4)
+(BB4060&gt;0)*($J4067&gt;BB$3)*($I4067&lt;=BB$3)*($I4067&gt;=BB$2)*((BB$3-$I4067+1)/BB$4*$H4067/4)
+(BB4060&gt;0)*($J4067&gt;BB$3)*($I4067&lt;BB$2)*$H4067/
4-$E4076/4*
BB4064+(BB4064&gt;0)*($J4076&gt;=BB$2)*($J4076&lt;=BB$3)*(($J4076-BB$2+1)/BB$4*$H4076/4)
+(BB4064&gt;0)*($J4076&gt;BB$3)*($I4076&lt;=BB$3)*($I4076&gt;=BB$2)*((BB$3-$I4076+1)/BB$4*$H4076/4)
+(BB4064&gt;0)*($J4076&gt;BB$3)*($I4076&lt;BB$2)*$H4076/
4+(BB4064&gt;0)*($J4077&gt;=BB$2)*($J4077&lt;=BB$3)*(($J4077-BB$2+1)/BB$4*$H4077/4)
+(BB4064&gt;0)*($J4077&gt;BB$3)*($I4077&lt;=BB$3)*($I4077&gt;=BB$2)*((BB$3-$I4077+1)/BB$4*$H4077/4)
+(BB4064&gt;0)*($J4077&gt;BB$3)*($I4077&lt;BB$2)*$H4077/
4+(BB4064&gt;0)*($J4078&gt;=BB$2)*($J4078&lt;=BB$3)*(($J4078-BB$2+1)/BB$4*$H4078/4)
+(BB4064&gt;0)*($J4078&gt;BB$3)*($I4078&lt;=BB$3)*($I4078&gt;=BB$2)*((BB$3-$I4078+1)/BB$4*$H4078/4)
+(BB4064&gt;0)*($J4078&gt;BB$3)*($I4078&lt;BB$2)*$H4078/4</f>
        <v/>
      </c>
      <c r="BC4070" s="121">
        <f>-$E4066/4*
BC4060+(BC4060&gt;0)*($J4065&gt;=BC$2)*($J4065&lt;=BC$3)*(($J4065-BC$2+1)/BC$4*$H4065/4)
+(BC4060&gt;0)*($J4065&gt;BC$3)*($I4065&lt;=BC$3)*($I4065&gt;=BC$2)*((BC$3-$I4065+1)/BC$4*$H4065/4)
+(BC4060&gt;0)*($J4065&gt;BC$3)*($I4065&lt;BC$2)*$H4065/
4+(BC4060&gt;0)*($J4066&gt;=BC$2)*($J4066&lt;=BC$3)*(($J4066-BC$2+1)/BC$4*$H4066/4)
+(BC4060&gt;0)*($J4066&gt;BC$3)*($I4066&lt;=BC$3)*($I4066&gt;=BC$2)*((BC$3-$I4066+1)/BC$4*$H4066/4)
+(BC4060&gt;0)*($J4066&gt;BC$3)*($I4066&lt;BC$2)*$H4066/
4+(BC4060&gt;0)*($J4067&gt;=BC$2)*($J4067&lt;=BC$3)*(($J4067-BC$2+1)/BC$4*$H4067/4)
+(BC4060&gt;0)*($J4067&gt;BC$3)*($I4067&lt;=BC$3)*($I4067&gt;=BC$2)*((BC$3-$I4067+1)/BC$4*$H4067/4)
+(BC4060&gt;0)*($J4067&gt;BC$3)*($I4067&lt;BC$2)*$H4067/
4-$E4076/4*
BC4064+(BC4064&gt;0)*($J4076&gt;=BC$2)*($J4076&lt;=BC$3)*(($J4076-BC$2+1)/BC$4*$H4076/4)
+(BC4064&gt;0)*($J4076&gt;BC$3)*($I4076&lt;=BC$3)*($I4076&gt;=BC$2)*((BC$3-$I4076+1)/BC$4*$H4076/4)
+(BC4064&gt;0)*($J4076&gt;BC$3)*($I4076&lt;BC$2)*$H4076/
4+(BC4064&gt;0)*($J4077&gt;=BC$2)*($J4077&lt;=BC$3)*(($J4077-BC$2+1)/BC$4*$H4077/4)
+(BC4064&gt;0)*($J4077&gt;BC$3)*($I4077&lt;=BC$3)*($I4077&gt;=BC$2)*((BC$3-$I4077+1)/BC$4*$H4077/4)
+(BC4064&gt;0)*($J4077&gt;BC$3)*($I4077&lt;BC$2)*$H4077/
4+(BC4064&gt;0)*($J4078&gt;=BC$2)*($J4078&lt;=BC$3)*(($J4078-BC$2+1)/BC$4*$H4078/4)
+(BC4064&gt;0)*($J4078&gt;BC$3)*($I4078&lt;=BC$3)*($I4078&gt;=BC$2)*((BC$3-$I4078+1)/BC$4*$H4078/4)
+(BC4064&gt;0)*($J4078&gt;BC$3)*($I4078&lt;BC$2)*$H4078/4</f>
        <v/>
      </c>
      <c r="BD4070" s="121">
        <f>-$E4066/4*
BD4060+(BD4060&gt;0)*($J4065&gt;=BD$2)*($J4065&lt;=BD$3)*(($J4065-BD$2+1)/BD$4*$H4065/4)
+(BD4060&gt;0)*($J4065&gt;BD$3)*($I4065&lt;=BD$3)*($I4065&gt;=BD$2)*((BD$3-$I4065+1)/BD$4*$H4065/4)
+(BD4060&gt;0)*($J4065&gt;BD$3)*($I4065&lt;BD$2)*$H4065/
4+(BD4060&gt;0)*($J4066&gt;=BD$2)*($J4066&lt;=BD$3)*(($J4066-BD$2+1)/BD$4*$H4066/4)
+(BD4060&gt;0)*($J4066&gt;BD$3)*($I4066&lt;=BD$3)*($I4066&gt;=BD$2)*((BD$3-$I4066+1)/BD$4*$H4066/4)
+(BD4060&gt;0)*($J4066&gt;BD$3)*($I4066&lt;BD$2)*$H4066/
4+(BD4060&gt;0)*($J4067&gt;=BD$2)*($J4067&lt;=BD$3)*(($J4067-BD$2+1)/BD$4*$H4067/4)
+(BD4060&gt;0)*($J4067&gt;BD$3)*($I4067&lt;=BD$3)*($I4067&gt;=BD$2)*((BD$3-$I4067+1)/BD$4*$H4067/4)
+(BD4060&gt;0)*($J4067&gt;BD$3)*($I4067&lt;BD$2)*$H4067/
4-$E4076/4*
BD4064+(BD4064&gt;0)*($J4076&gt;=BD$2)*($J4076&lt;=BD$3)*(($J4076-BD$2+1)/BD$4*$H4076/4)
+(BD4064&gt;0)*($J4076&gt;BD$3)*($I4076&lt;=BD$3)*($I4076&gt;=BD$2)*((BD$3-$I4076+1)/BD$4*$H4076/4)
+(BD4064&gt;0)*($J4076&gt;BD$3)*($I4076&lt;BD$2)*$H4076/
4+(BD4064&gt;0)*($J4077&gt;=BD$2)*($J4077&lt;=BD$3)*(($J4077-BD$2+1)/BD$4*$H4077/4)
+(BD4064&gt;0)*($J4077&gt;BD$3)*($I4077&lt;=BD$3)*($I4077&gt;=BD$2)*((BD$3-$I4077+1)/BD$4*$H4077/4)
+(BD4064&gt;0)*($J4077&gt;BD$3)*($I4077&lt;BD$2)*$H4077/
4+(BD4064&gt;0)*($J4078&gt;=BD$2)*($J4078&lt;=BD$3)*(($J4078-BD$2+1)/BD$4*$H4078/4)
+(BD4064&gt;0)*($J4078&gt;BD$3)*($I4078&lt;=BD$3)*($I4078&gt;=BD$2)*((BD$3-$I4078+1)/BD$4*$H4078/4)
+(BD4064&gt;0)*($J4078&gt;BD$3)*($I4078&lt;BD$2)*$H4078/4</f>
        <v/>
      </c>
    </row>
    <row r="4071" ht="16" customHeight="1">
      <c r="B4071" s="11">
        <f>B4070</f>
        <v/>
      </c>
      <c r="C4071" s="12">
        <f>C4070</f>
        <v/>
      </c>
      <c r="D4071" s="43" t="inlineStr">
        <is>
          <t>Hypothèse</t>
        </is>
      </c>
      <c r="E4071" s="134" t="inlineStr">
        <is>
          <t>Recom Vacant</t>
        </is>
      </c>
      <c r="F4071" s="44" t="n"/>
      <c r="G4071" s="43" t="inlineStr">
        <is>
          <t>Sortie</t>
        </is>
      </c>
      <c r="H4071" s="133" t="n">
        <v>0</v>
      </c>
      <c r="I4071" s="43" t="inlineStr">
        <is>
          <t>Date sortie (manuel)</t>
        </is>
      </c>
      <c r="J4071" s="132" t="n">
        <v>0</v>
      </c>
      <c r="K4071" s="118" t="n"/>
      <c r="L4071" s="20" t="inlineStr">
        <is>
          <t>Impact vacance future</t>
        </is>
      </c>
      <c r="M4071" s="72" t="n"/>
      <c r="N4071" s="72" t="n"/>
      <c r="O4071" s="121" t="n">
        <v>0</v>
      </c>
      <c r="P4071" s="121" t="n">
        <v>0</v>
      </c>
      <c r="Q4071" s="121" t="n">
        <v>0</v>
      </c>
      <c r="R4071" s="121" t="n">
        <v>0</v>
      </c>
      <c r="S4071" s="121" t="n">
        <v>0</v>
      </c>
      <c r="T4071" s="121" t="n">
        <v>0</v>
      </c>
      <c r="U4071" s="121" t="n">
        <v>0</v>
      </c>
      <c r="V4071" s="121" t="n">
        <v>0</v>
      </c>
      <c r="W4071" s="121" t="n">
        <v>0</v>
      </c>
      <c r="X4071" s="121" t="n">
        <v>0</v>
      </c>
      <c r="Y4071" s="121" t="n">
        <v>0</v>
      </c>
      <c r="Z4071" s="121" t="n">
        <v>0</v>
      </c>
      <c r="AA4071" s="121" t="n">
        <v>0</v>
      </c>
      <c r="AB4071" s="121" t="n">
        <v>0</v>
      </c>
      <c r="AC4071" s="121" t="n">
        <v>0</v>
      </c>
      <c r="AD4071" s="121" t="n">
        <v>0</v>
      </c>
      <c r="AE4071" s="121" t="n">
        <v>0</v>
      </c>
      <c r="AF4071" s="121" t="n">
        <v>0</v>
      </c>
      <c r="AG4071" s="121" t="n">
        <v>0</v>
      </c>
      <c r="AH4071" s="121" t="n">
        <v>0</v>
      </c>
      <c r="AI4071" s="121" t="n">
        <v>0</v>
      </c>
      <c r="AJ4071" s="121" t="n">
        <v>0</v>
      </c>
      <c r="AK4071" s="121" t="n">
        <v>0</v>
      </c>
      <c r="AL4071" s="121" t="n">
        <v>0</v>
      </c>
      <c r="AM4071" s="121" t="n">
        <v>0</v>
      </c>
      <c r="AN4071" s="121" t="n">
        <v>0</v>
      </c>
      <c r="AO4071" s="121" t="n">
        <v>0</v>
      </c>
      <c r="AP4071" s="121" t="n">
        <v>0</v>
      </c>
      <c r="AQ4071" s="121" t="n">
        <v>0</v>
      </c>
      <c r="AR4071" s="121" t="n">
        <v>0</v>
      </c>
      <c r="AS4071" s="121" t="n">
        <v>0</v>
      </c>
      <c r="AT4071" s="121" t="n">
        <v>0</v>
      </c>
      <c r="AU4071" s="121" t="n">
        <v>0</v>
      </c>
      <c r="AV4071" s="121" t="n">
        <v>0</v>
      </c>
      <c r="AW4071" s="121" t="n">
        <v>0</v>
      </c>
      <c r="AX4071" s="121" t="n">
        <v>0</v>
      </c>
      <c r="AY4071" s="121" t="n">
        <v>0</v>
      </c>
      <c r="AZ4071" s="121" t="n">
        <v>0</v>
      </c>
      <c r="BA4071" s="121" t="n">
        <v>0</v>
      </c>
      <c r="BB4071" s="121" t="n">
        <v>0</v>
      </c>
      <c r="BC4071" s="121" t="n">
        <v>0</v>
      </c>
      <c r="BD4071" s="121" t="n">
        <v>0</v>
      </c>
    </row>
    <row r="4072" ht="16" customHeight="1">
      <c r="B4072" s="11">
        <f>B4071</f>
        <v/>
      </c>
      <c r="C4072" s="12">
        <f>C4071</f>
        <v/>
      </c>
      <c r="D4072" s="43" t="inlineStr">
        <is>
          <t>Date sortie</t>
        </is>
      </c>
      <c r="E4072" s="132" t="n">
        <v>0</v>
      </c>
      <c r="G4072" s="43" t="inlineStr">
        <is>
          <t>Vacance (mois)</t>
        </is>
      </c>
      <c r="H4072" s="134" t="n">
        <v>0</v>
      </c>
      <c r="I4072" s="43" t="inlineStr">
        <is>
          <t>Loyer futur (manuel)</t>
        </is>
      </c>
      <c r="J4072" s="130" t="n">
        <v>14707.56</v>
      </c>
      <c r="K4072" s="23" t="n"/>
      <c r="L4072" s="33" t="inlineStr">
        <is>
          <t>Impact franchise</t>
        </is>
      </c>
      <c r="M4072" s="73" t="n"/>
      <c r="N4072" s="73" t="n"/>
      <c r="O4072" s="122">
        <f>-(O4069+O4070)*IFERROR((O4059+O4063)/(O4061+O4065),0)</f>
        <v/>
      </c>
      <c r="P4072" s="122">
        <f>-(P4069+P4070)*IFERROR((P4059+P4063)/(P4061+P4065),0)</f>
        <v/>
      </c>
      <c r="Q4072" s="122">
        <f>-(Q4069+Q4070)*IFERROR((Q4059+Q4063)/(Q4061+Q4065),0)</f>
        <v/>
      </c>
      <c r="R4072" s="122">
        <f>-(R4069+R4070)*IFERROR((R4059+R4063)/(R4061+R4065),0)</f>
        <v/>
      </c>
      <c r="S4072" s="122">
        <f>-(S4069+S4070)*IFERROR((S4059+S4063)/(S4061+S4065),0)</f>
        <v/>
      </c>
      <c r="T4072" s="122">
        <f>-(T4069+T4070)*IFERROR((T4059+T4063)/(T4061+T4065),0)</f>
        <v/>
      </c>
      <c r="U4072" s="122">
        <f>-(U4069+U4070)*IFERROR((U4059+U4063)/(U4061+U4065),0)</f>
        <v/>
      </c>
      <c r="V4072" s="122">
        <f>-(V4069+V4070)*IFERROR((V4059+V4063)/(V4061+V4065),0)</f>
        <v/>
      </c>
      <c r="W4072" s="122">
        <f>-(W4069+W4070)*IFERROR((W4059+W4063)/(W4061+W4065),0)</f>
        <v/>
      </c>
      <c r="X4072" s="122">
        <f>-(X4069+X4070)*IFERROR((X4059+X4063)/(X4061+X4065),0)</f>
        <v/>
      </c>
      <c r="Y4072" s="122">
        <f>-(Y4069+Y4070)*IFERROR((Y4059+Y4063)/(Y4061+Y4065),0)</f>
        <v/>
      </c>
      <c r="Z4072" s="122">
        <f>-(Z4069+Z4070)*IFERROR((Z4059+Z4063)/(Z4061+Z4065),0)</f>
        <v/>
      </c>
      <c r="AA4072" s="122">
        <f>-(AA4069+AA4070)*IFERROR((AA4059+AA4063)/(AA4061+AA4065),0)</f>
        <v/>
      </c>
      <c r="AB4072" s="122">
        <f>-(AB4069+AB4070)*IFERROR((AB4059+AB4063)/(AB4061+AB4065),0)</f>
        <v/>
      </c>
      <c r="AC4072" s="122">
        <f>-(AC4069+AC4070)*IFERROR((AC4059+AC4063)/(AC4061+AC4065),0)</f>
        <v/>
      </c>
      <c r="AD4072" s="122">
        <f>-(AD4069+AD4070)*IFERROR((AD4059+AD4063)/(AD4061+AD4065),0)</f>
        <v/>
      </c>
      <c r="AE4072" s="122">
        <f>-(AE4069+AE4070)*IFERROR((AE4059+AE4063)/(AE4061+AE4065),0)</f>
        <v/>
      </c>
      <c r="AF4072" s="122">
        <f>-(AF4069+AF4070)*IFERROR((AF4059+AF4063)/(AF4061+AF4065),0)</f>
        <v/>
      </c>
      <c r="AG4072" s="122">
        <f>-(AG4069+AG4070)*IFERROR((AG4059+AG4063)/(AG4061+AG4065),0)</f>
        <v/>
      </c>
      <c r="AH4072" s="122">
        <f>-(AH4069+AH4070)*IFERROR((AH4059+AH4063)/(AH4061+AH4065),0)</f>
        <v/>
      </c>
      <c r="AI4072" s="122">
        <f>-(AI4069+AI4070)*IFERROR((AI4059+AI4063)/(AI4061+AI4065),0)</f>
        <v/>
      </c>
      <c r="AJ4072" s="122">
        <f>-(AJ4069+AJ4070)*IFERROR((AJ4059+AJ4063)/(AJ4061+AJ4065),0)</f>
        <v/>
      </c>
      <c r="AK4072" s="122">
        <f>-(AK4069+AK4070)*IFERROR((AK4059+AK4063)/(AK4061+AK4065),0)</f>
        <v/>
      </c>
      <c r="AL4072" s="122">
        <f>-(AL4069+AL4070)*IFERROR((AL4059+AL4063)/(AL4061+AL4065),0)</f>
        <v/>
      </c>
      <c r="AM4072" s="122">
        <f>-(AM4069+AM4070)*IFERROR((AM4059+AM4063)/(AM4061+AM4065),0)</f>
        <v/>
      </c>
      <c r="AN4072" s="122">
        <f>-(AN4069+AN4070)*IFERROR((AN4059+AN4063)/(AN4061+AN4065),0)</f>
        <v/>
      </c>
      <c r="AO4072" s="122">
        <f>-(AO4069+AO4070)*IFERROR((AO4059+AO4063)/(AO4061+AO4065),0)</f>
        <v/>
      </c>
      <c r="AP4072" s="122">
        <f>-(AP4069+AP4070)*IFERROR((AP4059+AP4063)/(AP4061+AP4065),0)</f>
        <v/>
      </c>
      <c r="AQ4072" s="122">
        <f>-(AQ4069+AQ4070)*IFERROR((AQ4059+AQ4063)/(AQ4061+AQ4065),0)</f>
        <v/>
      </c>
      <c r="AR4072" s="122">
        <f>-(AR4069+AR4070)*IFERROR((AR4059+AR4063)/(AR4061+AR4065),0)</f>
        <v/>
      </c>
      <c r="AS4072" s="122">
        <f>-(AS4069+AS4070)*IFERROR((AS4059+AS4063)/(AS4061+AS4065),0)</f>
        <v/>
      </c>
      <c r="AT4072" s="122">
        <f>-(AT4069+AT4070)*IFERROR((AT4059+AT4063)/(AT4061+AT4065),0)</f>
        <v/>
      </c>
      <c r="AU4072" s="122">
        <f>-(AU4069+AU4070)*IFERROR((AU4059+AU4063)/(AU4061+AU4065),0)</f>
        <v/>
      </c>
      <c r="AV4072" s="122">
        <f>-(AV4069+AV4070)*IFERROR((AV4059+AV4063)/(AV4061+AV4065),0)</f>
        <v/>
      </c>
      <c r="AW4072" s="122">
        <f>-(AW4069+AW4070)*IFERROR((AW4059+AW4063)/(AW4061+AW4065),0)</f>
        <v/>
      </c>
      <c r="AX4072" s="122">
        <f>-(AX4069+AX4070)*IFERROR((AX4059+AX4063)/(AX4061+AX4065),0)</f>
        <v/>
      </c>
      <c r="AY4072" s="122">
        <f>-(AY4069+AY4070)*IFERROR((AY4059+AY4063)/(AY4061+AY4065),0)</f>
        <v/>
      </c>
      <c r="AZ4072" s="122">
        <f>-(AZ4069+AZ4070)*IFERROR((AZ4059+AZ4063)/(AZ4061+AZ4065),0)</f>
        <v/>
      </c>
      <c r="BA4072" s="122">
        <f>-(BA4069+BA4070)*IFERROR((BA4059+BA4063)/(BA4061+BA4065),0)</f>
        <v/>
      </c>
      <c r="BB4072" s="122">
        <f>-(BB4069+BB4070)*IFERROR((BB4059+BB4063)/(BB4061+BB4065),0)</f>
        <v/>
      </c>
      <c r="BC4072" s="122">
        <f>-(BC4069+BC4070)*IFERROR((BC4059+BC4063)/(BC4061+BC4065),0)</f>
        <v/>
      </c>
      <c r="BD4072" s="122">
        <f>-(BD4069+BD4070)*IFERROR((BD4059+BD4063)/(BD4061+BD4065),0)</f>
        <v/>
      </c>
    </row>
    <row r="4073" ht="16" customHeight="1">
      <c r="B4073" s="11">
        <f>B4072</f>
        <v/>
      </c>
      <c r="C4073" s="12">
        <f>C4072</f>
        <v/>
      </c>
      <c r="K4073" s="118" t="n"/>
      <c r="O4073" s="15" t="n"/>
      <c r="P4073" s="15" t="n"/>
      <c r="Q4073" s="15" t="n"/>
      <c r="R4073" s="15" t="n"/>
      <c r="S4073" s="15" t="n"/>
      <c r="T4073" s="15" t="n"/>
      <c r="U4073" s="15" t="n"/>
      <c r="V4073" s="15" t="n"/>
      <c r="W4073" s="15" t="n"/>
      <c r="X4073" s="15" t="n"/>
      <c r="Y4073" s="15" t="n"/>
      <c r="Z4073" s="15" t="n"/>
      <c r="AA4073" s="15" t="n"/>
      <c r="AB4073" s="15" t="n"/>
      <c r="AC4073" s="15" t="n"/>
      <c r="AD4073" s="15" t="n"/>
      <c r="AE4073" s="15" t="n"/>
      <c r="AF4073" s="15" t="n"/>
      <c r="AG4073" s="15" t="n"/>
      <c r="AH4073" s="15" t="n"/>
      <c r="AI4073" s="15" t="n"/>
      <c r="AJ4073" s="15" t="n"/>
      <c r="AK4073" s="15" t="n"/>
      <c r="AL4073" s="15" t="n"/>
      <c r="AM4073" s="15" t="n"/>
      <c r="AN4073" s="15" t="n"/>
      <c r="AO4073" s="15" t="n"/>
      <c r="AP4073" s="15" t="n"/>
      <c r="AQ4073" s="15" t="n"/>
      <c r="AR4073" s="15" t="n"/>
      <c r="AS4073" s="15" t="n"/>
      <c r="AT4073" s="15" t="n"/>
      <c r="AU4073" s="15" t="n"/>
      <c r="AV4073" s="15" t="n"/>
      <c r="AW4073" s="15" t="n"/>
      <c r="AX4073" s="15" t="n"/>
      <c r="AY4073" s="15" t="n"/>
      <c r="AZ4073" s="15" t="n"/>
      <c r="BA4073" s="15" t="n"/>
      <c r="BB4073" s="15" t="n"/>
      <c r="BC4073" s="15" t="n"/>
      <c r="BD4073" s="15" t="n"/>
    </row>
    <row r="4074" ht="16" customHeight="1">
      <c r="B4074" s="11">
        <f>B4073</f>
        <v/>
      </c>
      <c r="C4074" s="12">
        <f>C4073</f>
        <v/>
      </c>
      <c r="G4074" s="46" t="inlineStr">
        <is>
          <t>Société</t>
        </is>
      </c>
      <c r="H4074" s="131" t="n">
        <v>0</v>
      </c>
      <c r="I4074" s="135" t="n"/>
      <c r="J4074" s="136" t="n"/>
      <c r="K4074" s="23" t="n"/>
      <c r="L4074" s="47" t="inlineStr">
        <is>
          <t>Loyer</t>
        </is>
      </c>
      <c r="M4074" s="81" t="n"/>
      <c r="N4074" s="81" t="n"/>
      <c r="O4074" s="124">
        <f>SUM(O4069:O4072)</f>
        <v/>
      </c>
      <c r="P4074" s="124">
        <f>SUM(P4069:P4072)</f>
        <v/>
      </c>
      <c r="Q4074" s="124">
        <f>SUM(Q4069:Q4072)</f>
        <v/>
      </c>
      <c r="R4074" s="124">
        <f>SUM(R4069:R4072)</f>
        <v/>
      </c>
      <c r="S4074" s="124">
        <f>SUM(S4069:S4072)</f>
        <v/>
      </c>
      <c r="T4074" s="124">
        <f>SUM(T4069:T4072)</f>
        <v/>
      </c>
      <c r="U4074" s="124">
        <f>SUM(U4069:U4072)</f>
        <v/>
      </c>
      <c r="V4074" s="124">
        <f>SUM(V4069:V4072)</f>
        <v/>
      </c>
      <c r="W4074" s="124">
        <f>SUM(W4069:W4072)</f>
        <v/>
      </c>
      <c r="X4074" s="124">
        <f>SUM(X4069:X4072)</f>
        <v/>
      </c>
      <c r="Y4074" s="124">
        <f>SUM(Y4069:Y4072)</f>
        <v/>
      </c>
      <c r="Z4074" s="124">
        <f>SUM(Z4069:Z4072)</f>
        <v/>
      </c>
      <c r="AA4074" s="124">
        <f>SUM(AA4069:AA4072)</f>
        <v/>
      </c>
      <c r="AB4074" s="124">
        <f>SUM(AB4069:AB4072)</f>
        <v/>
      </c>
      <c r="AC4074" s="124">
        <f>SUM(AC4069:AC4072)</f>
        <v/>
      </c>
      <c r="AD4074" s="124">
        <f>SUM(AD4069:AD4072)</f>
        <v/>
      </c>
      <c r="AE4074" s="124">
        <f>SUM(AE4069:AE4072)</f>
        <v/>
      </c>
      <c r="AF4074" s="124">
        <f>SUM(AF4069:AF4072)</f>
        <v/>
      </c>
      <c r="AG4074" s="124">
        <f>SUM(AG4069:AG4072)</f>
        <v/>
      </c>
      <c r="AH4074" s="124">
        <f>SUM(AH4069:AH4072)</f>
        <v/>
      </c>
      <c r="AI4074" s="124">
        <f>SUM(AI4069:AI4072)</f>
        <v/>
      </c>
      <c r="AJ4074" s="124">
        <f>SUM(AJ4069:AJ4072)</f>
        <v/>
      </c>
      <c r="AK4074" s="124">
        <f>SUM(AK4069:AK4072)</f>
        <v/>
      </c>
      <c r="AL4074" s="124">
        <f>SUM(AL4069:AL4072)</f>
        <v/>
      </c>
      <c r="AM4074" s="124">
        <f>SUM(AM4069:AM4072)</f>
        <v/>
      </c>
      <c r="AN4074" s="124">
        <f>SUM(AN4069:AN4072)</f>
        <v/>
      </c>
      <c r="AO4074" s="124">
        <f>SUM(AO4069:AO4072)</f>
        <v/>
      </c>
      <c r="AP4074" s="124">
        <f>SUM(AP4069:AP4072)</f>
        <v/>
      </c>
      <c r="AQ4074" s="124">
        <f>SUM(AQ4069:AQ4072)</f>
        <v/>
      </c>
      <c r="AR4074" s="124">
        <f>SUM(AR4069:AR4072)</f>
        <v/>
      </c>
      <c r="AS4074" s="124">
        <f>SUM(AS4069:AS4072)</f>
        <v/>
      </c>
      <c r="AT4074" s="124">
        <f>SUM(AT4069:AT4072)</f>
        <v/>
      </c>
      <c r="AU4074" s="124">
        <f>SUM(AU4069:AU4072)</f>
        <v/>
      </c>
      <c r="AV4074" s="124">
        <f>SUM(AV4069:AV4072)</f>
        <v/>
      </c>
      <c r="AW4074" s="124">
        <f>SUM(AW4069:AW4072)</f>
        <v/>
      </c>
      <c r="AX4074" s="124">
        <f>SUM(AX4069:AX4072)</f>
        <v/>
      </c>
      <c r="AY4074" s="124">
        <f>SUM(AY4069:AY4072)</f>
        <v/>
      </c>
      <c r="AZ4074" s="124">
        <f>SUM(AZ4069:AZ4072)</f>
        <v/>
      </c>
      <c r="BA4074" s="124">
        <f>SUM(BA4069:BA4072)</f>
        <v/>
      </c>
      <c r="BB4074" s="124">
        <f>SUM(BB4069:BB4072)</f>
        <v/>
      </c>
      <c r="BC4074" s="124">
        <f>SUM(BC4069:BC4072)</f>
        <v/>
      </c>
      <c r="BD4074" s="124">
        <f>SUM(BD4069:BD4072)</f>
        <v/>
      </c>
    </row>
    <row r="4075" ht="16" customHeight="1">
      <c r="B4075" s="11">
        <f>B4074</f>
        <v/>
      </c>
      <c r="C4075" s="12">
        <f>C4074</f>
        <v/>
      </c>
      <c r="D4075" s="46" t="inlineStr">
        <is>
          <t>Date effet new bail</t>
        </is>
      </c>
      <c r="E4075" s="132" t="n">
        <v>44835</v>
      </c>
      <c r="F4075" s="15" t="n"/>
      <c r="G4075" s="46" t="inlineStr">
        <is>
          <t>Annualisé</t>
        </is>
      </c>
      <c r="H4075" s="46" t="inlineStr">
        <is>
          <t>Montant</t>
        </is>
      </c>
      <c r="I4075" s="46" t="inlineStr">
        <is>
          <t>Date deb</t>
        </is>
      </c>
      <c r="J4075" s="46" t="inlineStr">
        <is>
          <t>Date fin</t>
        </is>
      </c>
      <c r="K4075" s="23" t="n"/>
      <c r="O4075" s="15" t="n"/>
      <c r="P4075" s="15" t="n"/>
      <c r="Q4075" s="15" t="n"/>
      <c r="R4075" s="15" t="n"/>
      <c r="S4075" s="15" t="n"/>
      <c r="T4075" s="15" t="n"/>
      <c r="U4075" s="15" t="n"/>
      <c r="V4075" s="15" t="n"/>
      <c r="W4075" s="15" t="n"/>
      <c r="X4075" s="15" t="n"/>
      <c r="Y4075" s="15" t="n"/>
      <c r="Z4075" s="15" t="n"/>
      <c r="AA4075" s="15" t="n"/>
      <c r="AB4075" s="15" t="n"/>
      <c r="AC4075" s="15" t="n"/>
      <c r="AD4075" s="15" t="n"/>
      <c r="AE4075" s="15" t="n"/>
      <c r="AF4075" s="15" t="n"/>
      <c r="AG4075" s="15" t="n"/>
      <c r="AH4075" s="15" t="n"/>
      <c r="AI4075" s="15" t="n"/>
      <c r="AJ4075" s="15" t="n"/>
      <c r="AK4075" s="15" t="n"/>
      <c r="AL4075" s="15" t="n"/>
      <c r="AM4075" s="15" t="n"/>
      <c r="AN4075" s="15" t="n"/>
      <c r="AO4075" s="15" t="n"/>
      <c r="AP4075" s="15" t="n"/>
      <c r="AQ4075" s="15" t="n"/>
      <c r="AR4075" s="15" t="n"/>
      <c r="AS4075" s="15" t="n"/>
      <c r="AT4075" s="15" t="n"/>
      <c r="AU4075" s="15" t="n"/>
      <c r="AV4075" s="15" t="n"/>
      <c r="AW4075" s="15" t="n"/>
      <c r="AX4075" s="15" t="n"/>
      <c r="AY4075" s="15" t="n"/>
      <c r="AZ4075" s="15" t="n"/>
      <c r="BA4075" s="15" t="n"/>
      <c r="BB4075" s="15" t="n"/>
      <c r="BC4075" s="15" t="n"/>
      <c r="BD4075" s="15" t="n"/>
    </row>
    <row r="4076" ht="16" customHeight="1">
      <c r="B4076" s="11">
        <f>B4075</f>
        <v/>
      </c>
      <c r="C4076" s="12">
        <f>C4075</f>
        <v/>
      </c>
      <c r="D4076" s="46" t="inlineStr">
        <is>
          <t>Loyer futur</t>
        </is>
      </c>
      <c r="E4076" s="131" t="n">
        <v>14707.56</v>
      </c>
      <c r="F4076" s="15" t="n"/>
      <c r="G4076" s="49" t="inlineStr">
        <is>
          <t>Palier 1 New</t>
        </is>
      </c>
      <c r="H4076" s="131" t="n">
        <v>0</v>
      </c>
      <c r="I4076" s="132" t="n">
        <v>0</v>
      </c>
      <c r="J4076" s="132" t="n">
        <v>0</v>
      </c>
      <c r="K4076" s="23" t="n"/>
      <c r="L4076" s="50" t="inlineStr">
        <is>
          <t>DE / DAB</t>
        </is>
      </c>
      <c r="M4076" s="70" t="n"/>
      <c r="N4076" s="70" t="n"/>
      <c r="O4076" s="120">
        <f>IFERROR(((O$3&gt;=$E4075)*(O$2&lt;=$E4075))*$E4079,"")</f>
        <v/>
      </c>
      <c r="P4076" s="120">
        <f>IFERROR(((P$3&gt;=$E4075)*(P$2&lt;=$E4075))*$E4079,"")</f>
        <v/>
      </c>
      <c r="Q4076" s="120">
        <f>IFERROR(((Q$3&gt;=$E4075)*(Q$2&lt;=$E4075))*$E4079,"")</f>
        <v/>
      </c>
      <c r="R4076" s="120">
        <f>IFERROR(((R$3&gt;=$E4075)*(R$2&lt;=$E4075))*$E4079,"")</f>
        <v/>
      </c>
      <c r="S4076" s="120">
        <f>IFERROR(((S$3&gt;=$E4075)*(S$2&lt;=$E4075))*$E4079,"")</f>
        <v/>
      </c>
      <c r="T4076" s="120">
        <f>IFERROR(((T$3&gt;=$E4075)*(T$2&lt;=$E4075))*$E4079,"")</f>
        <v/>
      </c>
      <c r="U4076" s="120">
        <f>IFERROR(((U$3&gt;=$E4075)*(U$2&lt;=$E4075))*$E4079,"")</f>
        <v/>
      </c>
      <c r="V4076" s="120">
        <f>IFERROR(((V$3&gt;=$E4075)*(V$2&lt;=$E4075))*$E4079,"")</f>
        <v/>
      </c>
      <c r="W4076" s="120">
        <f>IFERROR(((W$3&gt;=$E4075)*(W$2&lt;=$E4075))*$E4079,"")</f>
        <v/>
      </c>
      <c r="X4076" s="120">
        <f>IFERROR(((X$3&gt;=$E4075)*(X$2&lt;=$E4075))*$E4079,"")</f>
        <v/>
      </c>
      <c r="Y4076" s="120">
        <f>IFERROR(((Y$3&gt;=$E4075)*(Y$2&lt;=$E4075))*$E4079,"")</f>
        <v/>
      </c>
      <c r="Z4076" s="120">
        <f>IFERROR(((Z$3&gt;=$E4075)*(Z$2&lt;=$E4075))*$E4079,"")</f>
        <v/>
      </c>
      <c r="AA4076" s="120">
        <f>IFERROR(((AA$3&gt;=$E4075)*(AA$2&lt;=$E4075))*$E4079,"")</f>
        <v/>
      </c>
      <c r="AB4076" s="120">
        <f>IFERROR(((AB$3&gt;=$E4075)*(AB$2&lt;=$E4075))*$E4079,"")</f>
        <v/>
      </c>
      <c r="AC4076" s="120">
        <f>IFERROR(((AC$3&gt;=$E4075)*(AC$2&lt;=$E4075))*$E4079,"")</f>
        <v/>
      </c>
      <c r="AD4076" s="120">
        <f>IFERROR(((AD$3&gt;=$E4075)*(AD$2&lt;=$E4075))*$E4079,"")</f>
        <v/>
      </c>
      <c r="AE4076" s="120">
        <f>IFERROR(((AE$3&gt;=$E4075)*(AE$2&lt;=$E4075))*$E4079,"")</f>
        <v/>
      </c>
      <c r="AF4076" s="120">
        <f>IFERROR(((AF$3&gt;=$E4075)*(AF$2&lt;=$E4075))*$E4079,"")</f>
        <v/>
      </c>
      <c r="AG4076" s="120">
        <f>IFERROR(((AG$3&gt;=$E4075)*(AG$2&lt;=$E4075))*$E4079,"")</f>
        <v/>
      </c>
      <c r="AH4076" s="120">
        <f>IFERROR(((AH$3&gt;=$E4075)*(AH$2&lt;=$E4075))*$E4079,"")</f>
        <v/>
      </c>
      <c r="AI4076" s="120">
        <f>IFERROR(((AI$3&gt;=$E4075)*(AI$2&lt;=$E4075))*$E4079,"")</f>
        <v/>
      </c>
      <c r="AJ4076" s="120">
        <f>IFERROR(((AJ$3&gt;=$E4075)*(AJ$2&lt;=$E4075))*$E4079,"")</f>
        <v/>
      </c>
      <c r="AK4076" s="120">
        <f>IFERROR(((AK$3&gt;=$E4075)*(AK$2&lt;=$E4075))*$E4079,"")</f>
        <v/>
      </c>
      <c r="AL4076" s="120">
        <f>IFERROR(((AL$3&gt;=$E4075)*(AL$2&lt;=$E4075))*$E4079,"")</f>
        <v/>
      </c>
      <c r="AM4076" s="120">
        <f>IFERROR(((AM$3&gt;=$E4075)*(AM$2&lt;=$E4075))*$E4079,"")</f>
        <v/>
      </c>
      <c r="AN4076" s="120">
        <f>IFERROR(((AN$3&gt;=$E4075)*(AN$2&lt;=$E4075))*$E4079,"")</f>
        <v/>
      </c>
      <c r="AO4076" s="120">
        <f>IFERROR(((AO$3&gt;=$E4075)*(AO$2&lt;=$E4075))*$E4079,"")</f>
        <v/>
      </c>
      <c r="AP4076" s="120">
        <f>IFERROR(((AP$3&gt;=$E4075)*(AP$2&lt;=$E4075))*$E4079,"")</f>
        <v/>
      </c>
      <c r="AQ4076" s="120">
        <f>IFERROR(((AQ$3&gt;=$E4075)*(AQ$2&lt;=$E4075))*$E4079,"")</f>
        <v/>
      </c>
      <c r="AR4076" s="120">
        <f>IFERROR(((AR$3&gt;=$E4075)*(AR$2&lt;=$E4075))*$E4079,"")</f>
        <v/>
      </c>
      <c r="AS4076" s="120">
        <f>IFERROR(((AS$3&gt;=$E4075)*(AS$2&lt;=$E4075))*$E4079,"")</f>
        <v/>
      </c>
      <c r="AT4076" s="120">
        <f>IFERROR(((AT$3&gt;=$E4075)*(AT$2&lt;=$E4075))*$E4079,"")</f>
        <v/>
      </c>
      <c r="AU4076" s="120">
        <f>IFERROR(((AU$3&gt;=$E4075)*(AU$2&lt;=$E4075))*$E4079,"")</f>
        <v/>
      </c>
      <c r="AV4076" s="120">
        <f>IFERROR(((AV$3&gt;=$E4075)*(AV$2&lt;=$E4075))*$E4079,"")</f>
        <v/>
      </c>
      <c r="AW4076" s="120">
        <f>IFERROR(((AW$3&gt;=$E4075)*(AW$2&lt;=$E4075))*$E4079,"")</f>
        <v/>
      </c>
      <c r="AX4076" s="120">
        <f>IFERROR(((AX$3&gt;=$E4075)*(AX$2&lt;=$E4075))*$E4079,"")</f>
        <v/>
      </c>
      <c r="AY4076" s="120">
        <f>IFERROR(((AY$3&gt;=$E4075)*(AY$2&lt;=$E4075))*$E4079,"")</f>
        <v/>
      </c>
      <c r="AZ4076" s="120">
        <f>IFERROR(((AZ$3&gt;=$E4075)*(AZ$2&lt;=$E4075))*$E4079,"")</f>
        <v/>
      </c>
      <c r="BA4076" s="120">
        <f>IFERROR(((BA$3&gt;=$E4075)*(BA$2&lt;=$E4075))*$E4079,"")</f>
        <v/>
      </c>
      <c r="BB4076" s="120">
        <f>IFERROR(((BB$3&gt;=$E4075)*(BB$2&lt;=$E4075))*$E4079,"")</f>
        <v/>
      </c>
      <c r="BC4076" s="120">
        <f>IFERROR(((BC$3&gt;=$E4075)*(BC$2&lt;=$E4075))*$E4079,"")</f>
        <v/>
      </c>
      <c r="BD4076" s="120">
        <f>IFERROR(((BD$3&gt;=$E4075)*(BD$2&lt;=$E4075))*$E4079,"")</f>
        <v/>
      </c>
    </row>
    <row r="4077" ht="16" customHeight="1">
      <c r="B4077" s="11">
        <f>B4076</f>
        <v/>
      </c>
      <c r="C4077" s="12">
        <f>C4076</f>
        <v/>
      </c>
      <c r="D4077" s="46" t="inlineStr">
        <is>
          <t>Indice de référence</t>
        </is>
      </c>
      <c r="E4077" s="51">
        <f>IF(E4075&gt;MAX($O$3:$BD$3),BD4066,
IF(E4075&lt;MIN($O$3:$BD$3),1,SUMIFS($O4067:$BD4067,$O$2:$BD$2,"&lt;="&amp;E4075,$O$3:$BD$3,"&gt;="&amp;E4075)))</f>
        <v/>
      </c>
      <c r="F4077" s="15" t="n"/>
      <c r="G4077" s="49" t="inlineStr">
        <is>
          <t>Palier 2 New</t>
        </is>
      </c>
      <c r="H4077" s="131" t="n">
        <v>0</v>
      </c>
      <c r="I4077" s="132" t="n">
        <v>0</v>
      </c>
      <c r="J4077" s="132" t="n">
        <v>0</v>
      </c>
      <c r="K4077" s="23" t="n"/>
      <c r="L4077" s="52" t="inlineStr">
        <is>
          <t>IR</t>
        </is>
      </c>
      <c r="M4077" s="72" t="n"/>
      <c r="N4077" s="72" t="n"/>
      <c r="O4077" s="121">
        <f>IFERROR(((O$3&gt;=$E4072)*(O$2&lt;=$E4072))*$H4080,"")</f>
        <v/>
      </c>
      <c r="P4077" s="121">
        <f>IFERROR(((P$3&gt;=$E4072)*(P$2&lt;=$E4072))*$H4080,"")</f>
        <v/>
      </c>
      <c r="Q4077" s="121">
        <f>IFERROR(((Q$3&gt;=$E4072)*(Q$2&lt;=$E4072))*$H4080,"")</f>
        <v/>
      </c>
      <c r="R4077" s="121">
        <f>IFERROR(((R$3&gt;=$E4072)*(R$2&lt;=$E4072))*$H4080,"")</f>
        <v/>
      </c>
      <c r="S4077" s="121">
        <f>IFERROR(((S$3&gt;=$E4072)*(S$2&lt;=$E4072))*$H4080,"")</f>
        <v/>
      </c>
      <c r="T4077" s="121">
        <f>IFERROR(((T$3&gt;=$E4072)*(T$2&lt;=$E4072))*$H4080,"")</f>
        <v/>
      </c>
      <c r="U4077" s="121">
        <f>IFERROR(((U$3&gt;=$E4072)*(U$2&lt;=$E4072))*$H4080,"")</f>
        <v/>
      </c>
      <c r="V4077" s="121">
        <f>IFERROR(((V$3&gt;=$E4072)*(V$2&lt;=$E4072))*$H4080,"")</f>
        <v/>
      </c>
      <c r="W4077" s="121">
        <f>IFERROR(((W$3&gt;=$E4072)*(W$2&lt;=$E4072))*$H4080,"")</f>
        <v/>
      </c>
      <c r="X4077" s="121">
        <f>IFERROR(((X$3&gt;=$E4072)*(X$2&lt;=$E4072))*$H4080,"")</f>
        <v/>
      </c>
      <c r="Y4077" s="121">
        <f>IFERROR(((Y$3&gt;=$E4072)*(Y$2&lt;=$E4072))*$H4080,"")</f>
        <v/>
      </c>
      <c r="Z4077" s="121">
        <f>IFERROR(((Z$3&gt;=$E4072)*(Z$2&lt;=$E4072))*$H4080,"")</f>
        <v/>
      </c>
      <c r="AA4077" s="121">
        <f>IFERROR(((AA$3&gt;=$E4072)*(AA$2&lt;=$E4072))*$H4080,"")</f>
        <v/>
      </c>
      <c r="AB4077" s="121">
        <f>IFERROR(((AB$3&gt;=$E4072)*(AB$2&lt;=$E4072))*$H4080,"")</f>
        <v/>
      </c>
      <c r="AC4077" s="121">
        <f>IFERROR(((AC$3&gt;=$E4072)*(AC$2&lt;=$E4072))*$H4080,"")</f>
        <v/>
      </c>
      <c r="AD4077" s="121">
        <f>IFERROR(((AD$3&gt;=$E4072)*(AD$2&lt;=$E4072))*$H4080,"")</f>
        <v/>
      </c>
      <c r="AE4077" s="121">
        <f>IFERROR(((AE$3&gt;=$E4072)*(AE$2&lt;=$E4072))*$H4080,"")</f>
        <v/>
      </c>
      <c r="AF4077" s="121">
        <f>IFERROR(((AF$3&gt;=$E4072)*(AF$2&lt;=$E4072))*$H4080,"")</f>
        <v/>
      </c>
      <c r="AG4077" s="121">
        <f>IFERROR(((AG$3&gt;=$E4072)*(AG$2&lt;=$E4072))*$H4080,"")</f>
        <v/>
      </c>
      <c r="AH4077" s="121">
        <f>IFERROR(((AH$3&gt;=$E4072)*(AH$2&lt;=$E4072))*$H4080,"")</f>
        <v/>
      </c>
      <c r="AI4077" s="121">
        <f>IFERROR(((AI$3&gt;=$E4072)*(AI$2&lt;=$E4072))*$H4080,"")</f>
        <v/>
      </c>
      <c r="AJ4077" s="121">
        <f>IFERROR(((AJ$3&gt;=$E4072)*(AJ$2&lt;=$E4072))*$H4080,"")</f>
        <v/>
      </c>
      <c r="AK4077" s="121">
        <f>IFERROR(((AK$3&gt;=$E4072)*(AK$2&lt;=$E4072))*$H4080,"")</f>
        <v/>
      </c>
      <c r="AL4077" s="121">
        <f>IFERROR(((AL$3&gt;=$E4072)*(AL$2&lt;=$E4072))*$H4080,"")</f>
        <v/>
      </c>
      <c r="AM4077" s="121">
        <f>IFERROR(((AM$3&gt;=$E4072)*(AM$2&lt;=$E4072))*$H4080,"")</f>
        <v/>
      </c>
      <c r="AN4077" s="121">
        <f>IFERROR(((AN$3&gt;=$E4072)*(AN$2&lt;=$E4072))*$H4080,"")</f>
        <v/>
      </c>
      <c r="AO4077" s="121">
        <f>IFERROR(((AO$3&gt;=$E4072)*(AO$2&lt;=$E4072))*$H4080,"")</f>
        <v/>
      </c>
      <c r="AP4077" s="121">
        <f>IFERROR(((AP$3&gt;=$E4072)*(AP$2&lt;=$E4072))*$H4080,"")</f>
        <v/>
      </c>
      <c r="AQ4077" s="121">
        <f>IFERROR(((AQ$3&gt;=$E4072)*(AQ$2&lt;=$E4072))*$H4080,"")</f>
        <v/>
      </c>
      <c r="AR4077" s="121">
        <f>IFERROR(((AR$3&gt;=$E4072)*(AR$2&lt;=$E4072))*$H4080,"")</f>
        <v/>
      </c>
      <c r="AS4077" s="121">
        <f>IFERROR(((AS$3&gt;=$E4072)*(AS$2&lt;=$E4072))*$H4080,"")</f>
        <v/>
      </c>
      <c r="AT4077" s="121">
        <f>IFERROR(((AT$3&gt;=$E4072)*(AT$2&lt;=$E4072))*$H4080,"")</f>
        <v/>
      </c>
      <c r="AU4077" s="121">
        <f>IFERROR(((AU$3&gt;=$E4072)*(AU$2&lt;=$E4072))*$H4080,"")</f>
        <v/>
      </c>
      <c r="AV4077" s="121">
        <f>IFERROR(((AV$3&gt;=$E4072)*(AV$2&lt;=$E4072))*$H4080,"")</f>
        <v/>
      </c>
      <c r="AW4077" s="121">
        <f>IFERROR(((AW$3&gt;=$E4072)*(AW$2&lt;=$E4072))*$H4080,"")</f>
        <v/>
      </c>
      <c r="AX4077" s="121">
        <f>IFERROR(((AX$3&gt;=$E4072)*(AX$2&lt;=$E4072))*$H4080,"")</f>
        <v/>
      </c>
      <c r="AY4077" s="121">
        <f>IFERROR(((AY$3&gt;=$E4072)*(AY$2&lt;=$E4072))*$H4080,"")</f>
        <v/>
      </c>
      <c r="AZ4077" s="121">
        <f>IFERROR(((AZ$3&gt;=$E4072)*(AZ$2&lt;=$E4072))*$H4080,"")</f>
        <v/>
      </c>
      <c r="BA4077" s="121">
        <f>IFERROR(((BA$3&gt;=$E4072)*(BA$2&lt;=$E4072))*$H4080,"")</f>
        <v/>
      </c>
      <c r="BB4077" s="121">
        <f>IFERROR(((BB$3&gt;=$E4072)*(BB$2&lt;=$E4072))*$H4080,"")</f>
        <v/>
      </c>
      <c r="BC4077" s="121">
        <f>IFERROR(((BC$3&gt;=$E4072)*(BC$2&lt;=$E4072))*$H4080,"")</f>
        <v/>
      </c>
      <c r="BD4077" s="121">
        <f>IFERROR(((BD$3&gt;=$E4072)*(BD$2&lt;=$E4072))*$H4080,"")</f>
        <v/>
      </c>
    </row>
    <row r="4078" ht="16" customHeight="1">
      <c r="B4078" s="11">
        <f>B4077</f>
        <v/>
      </c>
      <c r="C4078" s="12">
        <f>C4077</f>
        <v/>
      </c>
      <c r="D4078" s="46" t="inlineStr">
        <is>
          <t>Franchise (mois)</t>
        </is>
      </c>
      <c r="E4078" s="134" t="n">
        <v>0</v>
      </c>
      <c r="F4078" s="15" t="n"/>
      <c r="G4078" s="49" t="inlineStr">
        <is>
          <t>Palier 3 New</t>
        </is>
      </c>
      <c r="H4078" s="131" t="n">
        <v>0</v>
      </c>
      <c r="I4078" s="132" t="n">
        <v>0</v>
      </c>
      <c r="J4078" s="132" t="n">
        <v>0</v>
      </c>
      <c r="L4078" s="52" t="inlineStr">
        <is>
          <t>FOC</t>
        </is>
      </c>
      <c r="M4078" s="72" t="n"/>
      <c r="N4078" s="72" t="n"/>
      <c r="O4078" s="121">
        <f>IFERROR(((O$3&gt;=$E4075)*(O$2&lt;=$E4075))*$J4080,"")</f>
        <v/>
      </c>
      <c r="P4078" s="121">
        <f>IFERROR(((P$3&gt;=$E4075)*(P$2&lt;=$E4075))*$J4080,"")</f>
        <v/>
      </c>
      <c r="Q4078" s="121">
        <f>IFERROR(((Q$3&gt;=$E4075)*(Q$2&lt;=$E4075))*$J4080,"")</f>
        <v/>
      </c>
      <c r="R4078" s="121">
        <f>IFERROR(((R$3&gt;=$E4075)*(R$2&lt;=$E4075))*$J4080,"")</f>
        <v/>
      </c>
      <c r="S4078" s="121">
        <f>IFERROR(((S$3&gt;=$E4075)*(S$2&lt;=$E4075))*$J4080,"")</f>
        <v/>
      </c>
      <c r="T4078" s="121">
        <f>IFERROR(((T$3&gt;=$E4075)*(T$2&lt;=$E4075))*$J4080,"")</f>
        <v/>
      </c>
      <c r="U4078" s="121">
        <f>IFERROR(((U$3&gt;=$E4075)*(U$2&lt;=$E4075))*$J4080,"")</f>
        <v/>
      </c>
      <c r="V4078" s="121">
        <f>IFERROR(((V$3&gt;=$E4075)*(V$2&lt;=$E4075))*$J4080,"")</f>
        <v/>
      </c>
      <c r="W4078" s="121">
        <f>IFERROR(((W$3&gt;=$E4075)*(W$2&lt;=$E4075))*$J4080,"")</f>
        <v/>
      </c>
      <c r="X4078" s="121">
        <f>IFERROR(((X$3&gt;=$E4075)*(X$2&lt;=$E4075))*$J4080,"")</f>
        <v/>
      </c>
      <c r="Y4078" s="121">
        <f>IFERROR(((Y$3&gt;=$E4075)*(Y$2&lt;=$E4075))*$J4080,"")</f>
        <v/>
      </c>
      <c r="Z4078" s="121">
        <f>IFERROR(((Z$3&gt;=$E4075)*(Z$2&lt;=$E4075))*$J4080,"")</f>
        <v/>
      </c>
      <c r="AA4078" s="121">
        <f>IFERROR(((AA$3&gt;=$E4075)*(AA$2&lt;=$E4075))*$J4080,"")</f>
        <v/>
      </c>
      <c r="AB4078" s="121">
        <f>IFERROR(((AB$3&gt;=$E4075)*(AB$2&lt;=$E4075))*$J4080,"")</f>
        <v/>
      </c>
      <c r="AC4078" s="121">
        <f>IFERROR(((AC$3&gt;=$E4075)*(AC$2&lt;=$E4075))*$J4080,"")</f>
        <v/>
      </c>
      <c r="AD4078" s="121">
        <f>IFERROR(((AD$3&gt;=$E4075)*(AD$2&lt;=$E4075))*$J4080,"")</f>
        <v/>
      </c>
      <c r="AE4078" s="121">
        <f>IFERROR(((AE$3&gt;=$E4075)*(AE$2&lt;=$E4075))*$J4080,"")</f>
        <v/>
      </c>
      <c r="AF4078" s="121">
        <f>IFERROR(((AF$3&gt;=$E4075)*(AF$2&lt;=$E4075))*$J4080,"")</f>
        <v/>
      </c>
      <c r="AG4078" s="121">
        <f>IFERROR(((AG$3&gt;=$E4075)*(AG$2&lt;=$E4075))*$J4080,"")</f>
        <v/>
      </c>
      <c r="AH4078" s="121">
        <f>IFERROR(((AH$3&gt;=$E4075)*(AH$2&lt;=$E4075))*$J4080,"")</f>
        <v/>
      </c>
      <c r="AI4078" s="121">
        <f>IFERROR(((AI$3&gt;=$E4075)*(AI$2&lt;=$E4075))*$J4080,"")</f>
        <v/>
      </c>
      <c r="AJ4078" s="121">
        <f>IFERROR(((AJ$3&gt;=$E4075)*(AJ$2&lt;=$E4075))*$J4080,"")</f>
        <v/>
      </c>
      <c r="AK4078" s="121">
        <f>IFERROR(((AK$3&gt;=$E4075)*(AK$2&lt;=$E4075))*$J4080,"")</f>
        <v/>
      </c>
      <c r="AL4078" s="121">
        <f>IFERROR(((AL$3&gt;=$E4075)*(AL$2&lt;=$E4075))*$J4080,"")</f>
        <v/>
      </c>
      <c r="AM4078" s="121">
        <f>IFERROR(((AM$3&gt;=$E4075)*(AM$2&lt;=$E4075))*$J4080,"")</f>
        <v/>
      </c>
      <c r="AN4078" s="121">
        <f>IFERROR(((AN$3&gt;=$E4075)*(AN$2&lt;=$E4075))*$J4080,"")</f>
        <v/>
      </c>
      <c r="AO4078" s="121">
        <f>IFERROR(((AO$3&gt;=$E4075)*(AO$2&lt;=$E4075))*$J4080,"")</f>
        <v/>
      </c>
      <c r="AP4078" s="121">
        <f>IFERROR(((AP$3&gt;=$E4075)*(AP$2&lt;=$E4075))*$J4080,"")</f>
        <v/>
      </c>
      <c r="AQ4078" s="121">
        <f>IFERROR(((AQ$3&gt;=$E4075)*(AQ$2&lt;=$E4075))*$J4080,"")</f>
        <v/>
      </c>
      <c r="AR4078" s="121">
        <f>IFERROR(((AR$3&gt;=$E4075)*(AR$2&lt;=$E4075))*$J4080,"")</f>
        <v/>
      </c>
      <c r="AS4078" s="121">
        <f>IFERROR(((AS$3&gt;=$E4075)*(AS$2&lt;=$E4075))*$J4080,"")</f>
        <v/>
      </c>
      <c r="AT4078" s="121">
        <f>IFERROR(((AT$3&gt;=$E4075)*(AT$2&lt;=$E4075))*$J4080,"")</f>
        <v/>
      </c>
      <c r="AU4078" s="121">
        <f>IFERROR(((AU$3&gt;=$E4075)*(AU$2&lt;=$E4075))*$J4080,"")</f>
        <v/>
      </c>
      <c r="AV4078" s="121">
        <f>IFERROR(((AV$3&gt;=$E4075)*(AV$2&lt;=$E4075))*$J4080,"")</f>
        <v/>
      </c>
      <c r="AW4078" s="121">
        <f>IFERROR(((AW$3&gt;=$E4075)*(AW$2&lt;=$E4075))*$J4080,"")</f>
        <v/>
      </c>
      <c r="AX4078" s="121">
        <f>IFERROR(((AX$3&gt;=$E4075)*(AX$2&lt;=$E4075))*$J4080,"")</f>
        <v/>
      </c>
      <c r="AY4078" s="121">
        <f>IFERROR(((AY$3&gt;=$E4075)*(AY$2&lt;=$E4075))*$J4080,"")</f>
        <v/>
      </c>
      <c r="AZ4078" s="121">
        <f>IFERROR(((AZ$3&gt;=$E4075)*(AZ$2&lt;=$E4075))*$J4080,"")</f>
        <v/>
      </c>
      <c r="BA4078" s="121">
        <f>IFERROR(((BA$3&gt;=$E4075)*(BA$2&lt;=$E4075))*$J4080,"")</f>
        <v/>
      </c>
      <c r="BB4078" s="121">
        <f>IFERROR(((BB$3&gt;=$E4075)*(BB$2&lt;=$E4075))*$J4080,"")</f>
        <v/>
      </c>
      <c r="BC4078" s="121">
        <f>IFERROR(((BC$3&gt;=$E4075)*(BC$2&lt;=$E4075))*$J4080,"")</f>
        <v/>
      </c>
      <c r="BD4078" s="121">
        <f>IFERROR(((BD$3&gt;=$E4075)*(BD$2&lt;=$E4075))*$J4080,"")</f>
        <v/>
      </c>
    </row>
    <row r="4079" ht="16" customHeight="1">
      <c r="B4079" s="11">
        <f>B4078</f>
        <v/>
      </c>
      <c r="C4079" s="12">
        <f>C4078</f>
        <v/>
      </c>
      <c r="D4079" s="46" t="inlineStr">
        <is>
          <t>Droits d'entrée (€)</t>
        </is>
      </c>
      <c r="E4079" s="131" t="n">
        <v>0</v>
      </c>
      <c r="F4079" s="15" t="n"/>
      <c r="G4079" s="137" t="n"/>
      <c r="H4079" s="15" t="n"/>
      <c r="I4079" s="15" t="n"/>
      <c r="J4079" s="23" t="n"/>
      <c r="L4079" s="52" t="inlineStr">
        <is>
          <t>Travaux bailleur</t>
        </is>
      </c>
      <c r="M4079" s="72" t="n"/>
      <c r="N4079" s="72" t="n"/>
      <c r="O4079" s="121">
        <f>IFERROR(((O$3&gt;=$J4069)*(O$2&lt;=$J4069))*$E4080,"")</f>
        <v/>
      </c>
      <c r="P4079" s="121">
        <f>IFERROR(((P$3&gt;=$J4069)*(P$2&lt;=$J4069))*$E4080,"")</f>
        <v/>
      </c>
      <c r="Q4079" s="121">
        <f>IFERROR(((Q$3&gt;=$J4069)*(Q$2&lt;=$J4069))*$E4080,"")</f>
        <v/>
      </c>
      <c r="R4079" s="121">
        <f>IFERROR(((R$3&gt;=$J4069)*(R$2&lt;=$J4069))*$E4080,"")</f>
        <v/>
      </c>
      <c r="S4079" s="121">
        <f>IFERROR(((S$3&gt;=$J4069)*(S$2&lt;=$J4069))*$E4080,"")</f>
        <v/>
      </c>
      <c r="T4079" s="121">
        <f>IFERROR(((T$3&gt;=$J4069)*(T$2&lt;=$J4069))*$E4080,"")</f>
        <v/>
      </c>
      <c r="U4079" s="121">
        <f>IFERROR(((U$3&gt;=$J4069)*(U$2&lt;=$J4069))*$E4080,"")</f>
        <v/>
      </c>
      <c r="V4079" s="121">
        <f>IFERROR(((V$3&gt;=$J4069)*(V$2&lt;=$J4069))*$E4080,"")</f>
        <v/>
      </c>
      <c r="W4079" s="121">
        <f>IFERROR(((W$3&gt;=$J4069)*(W$2&lt;=$J4069))*$E4080,"")</f>
        <v/>
      </c>
      <c r="X4079" s="121">
        <f>IFERROR(((X$3&gt;=$J4069)*(X$2&lt;=$J4069))*$E4080,"")</f>
        <v/>
      </c>
      <c r="Y4079" s="121">
        <f>IFERROR(((Y$3&gt;=$J4069)*(Y$2&lt;=$J4069))*$E4080,"")</f>
        <v/>
      </c>
      <c r="Z4079" s="121">
        <f>IFERROR(((Z$3&gt;=$J4069)*(Z$2&lt;=$J4069))*$E4080,"")</f>
        <v/>
      </c>
      <c r="AA4079" s="121">
        <f>IFERROR(((AA$3&gt;=$J4069)*(AA$2&lt;=$J4069))*$E4080,"")</f>
        <v/>
      </c>
      <c r="AB4079" s="121">
        <f>IFERROR(((AB$3&gt;=$J4069)*(AB$2&lt;=$J4069))*$E4080,"")</f>
        <v/>
      </c>
      <c r="AC4079" s="121">
        <f>IFERROR(((AC$3&gt;=$J4069)*(AC$2&lt;=$J4069))*$E4080,"")</f>
        <v/>
      </c>
      <c r="AD4079" s="121">
        <f>IFERROR(((AD$3&gt;=$J4069)*(AD$2&lt;=$J4069))*$E4080,"")</f>
        <v/>
      </c>
      <c r="AE4079" s="121">
        <f>IFERROR(((AE$3&gt;=$J4069)*(AE$2&lt;=$J4069))*$E4080,"")</f>
        <v/>
      </c>
      <c r="AF4079" s="121">
        <f>IFERROR(((AF$3&gt;=$J4069)*(AF$2&lt;=$J4069))*$E4080,"")</f>
        <v/>
      </c>
      <c r="AG4079" s="121">
        <f>IFERROR(((AG$3&gt;=$J4069)*(AG$2&lt;=$J4069))*$E4080,"")</f>
        <v/>
      </c>
      <c r="AH4079" s="121">
        <f>IFERROR(((AH$3&gt;=$J4069)*(AH$2&lt;=$J4069))*$E4080,"")</f>
        <v/>
      </c>
      <c r="AI4079" s="121">
        <f>IFERROR(((AI$3&gt;=$J4069)*(AI$2&lt;=$J4069))*$E4080,"")</f>
        <v/>
      </c>
      <c r="AJ4079" s="121">
        <f>IFERROR(((AJ$3&gt;=$J4069)*(AJ$2&lt;=$J4069))*$E4080,"")</f>
        <v/>
      </c>
      <c r="AK4079" s="121">
        <f>IFERROR(((AK$3&gt;=$J4069)*(AK$2&lt;=$J4069))*$E4080,"")</f>
        <v/>
      </c>
      <c r="AL4079" s="121">
        <f>IFERROR(((AL$3&gt;=$J4069)*(AL$2&lt;=$J4069))*$E4080,"")</f>
        <v/>
      </c>
      <c r="AM4079" s="121">
        <f>IFERROR(((AM$3&gt;=$J4069)*(AM$2&lt;=$J4069))*$E4080,"")</f>
        <v/>
      </c>
      <c r="AN4079" s="121">
        <f>IFERROR(((AN$3&gt;=$J4069)*(AN$2&lt;=$J4069))*$E4080,"")</f>
        <v/>
      </c>
      <c r="AO4079" s="121">
        <f>IFERROR(((AO$3&gt;=$J4069)*(AO$2&lt;=$J4069))*$E4080,"")</f>
        <v/>
      </c>
      <c r="AP4079" s="121">
        <f>IFERROR(((AP$3&gt;=$J4069)*(AP$2&lt;=$J4069))*$E4080,"")</f>
        <v/>
      </c>
      <c r="AQ4079" s="121">
        <f>IFERROR(((AQ$3&gt;=$J4069)*(AQ$2&lt;=$J4069))*$E4080,"")</f>
        <v/>
      </c>
      <c r="AR4079" s="121">
        <f>IFERROR(((AR$3&gt;=$J4069)*(AR$2&lt;=$J4069))*$E4080,"")</f>
        <v/>
      </c>
      <c r="AS4079" s="121">
        <f>IFERROR(((AS$3&gt;=$J4069)*(AS$2&lt;=$J4069))*$E4080,"")</f>
        <v/>
      </c>
      <c r="AT4079" s="121">
        <f>IFERROR(((AT$3&gt;=$J4069)*(AT$2&lt;=$J4069))*$E4080,"")</f>
        <v/>
      </c>
      <c r="AU4079" s="121">
        <f>IFERROR(((AU$3&gt;=$J4069)*(AU$2&lt;=$J4069))*$E4080,"")</f>
        <v/>
      </c>
      <c r="AV4079" s="121">
        <f>IFERROR(((AV$3&gt;=$J4069)*(AV$2&lt;=$J4069))*$E4080,"")</f>
        <v/>
      </c>
      <c r="AW4079" s="121">
        <f>IFERROR(((AW$3&gt;=$J4069)*(AW$2&lt;=$J4069))*$E4080,"")</f>
        <v/>
      </c>
      <c r="AX4079" s="121">
        <f>IFERROR(((AX$3&gt;=$J4069)*(AX$2&lt;=$J4069))*$E4080,"")</f>
        <v/>
      </c>
      <c r="AY4079" s="121">
        <f>IFERROR(((AY$3&gt;=$J4069)*(AY$2&lt;=$J4069))*$E4080,"")</f>
        <v/>
      </c>
      <c r="AZ4079" s="121">
        <f>IFERROR(((AZ$3&gt;=$J4069)*(AZ$2&lt;=$J4069))*$E4080,"")</f>
        <v/>
      </c>
      <c r="BA4079" s="121">
        <f>IFERROR(((BA$3&gt;=$J4069)*(BA$2&lt;=$J4069))*$E4080,"")</f>
        <v/>
      </c>
      <c r="BB4079" s="121">
        <f>IFERROR(((BB$3&gt;=$J4069)*(BB$2&lt;=$J4069))*$E4080,"")</f>
        <v/>
      </c>
      <c r="BC4079" s="121">
        <f>IFERROR(((BC$3&gt;=$J4069)*(BC$2&lt;=$J4069))*$E4080,"")</f>
        <v/>
      </c>
      <c r="BD4079" s="121">
        <f>IFERROR(((BD$3&gt;=$J4069)*(BD$2&lt;=$J4069))*$E4080,"")</f>
        <v/>
      </c>
    </row>
    <row r="4080" ht="16" customHeight="1">
      <c r="B4080" s="11">
        <f>B4079</f>
        <v/>
      </c>
      <c r="C4080" s="12">
        <f>C4079</f>
        <v/>
      </c>
      <c r="D4080" s="46" t="inlineStr">
        <is>
          <t>Travaux bailleur</t>
        </is>
      </c>
      <c r="E4080" s="131" t="n">
        <v>0</v>
      </c>
      <c r="F4080" s="15" t="n"/>
      <c r="G4080" s="46" t="inlineStr">
        <is>
          <t>IR</t>
        </is>
      </c>
      <c r="H4080" s="131" t="n">
        <v>0</v>
      </c>
      <c r="I4080" s="46" t="inlineStr">
        <is>
          <t>FOC</t>
        </is>
      </c>
      <c r="J4080" s="131" t="n">
        <v>0</v>
      </c>
      <c r="L4080" s="54" t="inlineStr">
        <is>
          <t>Charges si vacant</t>
        </is>
      </c>
      <c r="M4080" s="73" t="n"/>
      <c r="N4080" s="73" t="n"/>
      <c r="O4080" s="122">
        <f>IFERROR(-($E4061+$H4061+$J4061)*O4062,"")</f>
        <v/>
      </c>
      <c r="P4080" s="122">
        <f>IFERROR(-($E4061+$H4061+$J4061)*P4062,"")</f>
        <v/>
      </c>
      <c r="Q4080" s="122">
        <f>IFERROR(-($E4061+$H4061+$J4061)*Q4062,"")</f>
        <v/>
      </c>
      <c r="R4080" s="122">
        <f>IFERROR(-($E4061+$H4061+$J4061)*R4062,"")</f>
        <v/>
      </c>
      <c r="S4080" s="122">
        <f>IFERROR(-($E4061+$H4061+$J4061)*S4062,"")</f>
        <v/>
      </c>
      <c r="T4080" s="122">
        <f>IFERROR(-($E4061+$H4061+$J4061)*T4062,"")</f>
        <v/>
      </c>
      <c r="U4080" s="122">
        <f>IFERROR(-($E4061+$H4061+$J4061)*U4062,"")</f>
        <v/>
      </c>
      <c r="V4080" s="122">
        <f>IFERROR(-($E4061+$H4061+$J4061)*V4062,"")</f>
        <v/>
      </c>
      <c r="W4080" s="122">
        <f>IFERROR(-($E4061+$H4061+$J4061)*W4062,"")</f>
        <v/>
      </c>
      <c r="X4080" s="122">
        <f>IFERROR(-($E4061+$H4061+$J4061)*X4062,"")</f>
        <v/>
      </c>
      <c r="Y4080" s="122">
        <f>IFERROR(-($E4061+$H4061+$J4061)*Y4062,"")</f>
        <v/>
      </c>
      <c r="Z4080" s="122">
        <f>IFERROR(-($E4061+$H4061+$J4061)*Z4062,"")</f>
        <v/>
      </c>
      <c r="AA4080" s="122">
        <f>IFERROR(-($E4061+$H4061+$J4061)*AA4062,"")</f>
        <v/>
      </c>
      <c r="AB4080" s="122">
        <f>IFERROR(-($E4061+$H4061+$J4061)*AB4062,"")</f>
        <v/>
      </c>
      <c r="AC4080" s="122">
        <f>IFERROR(-($E4061+$H4061+$J4061)*AC4062,"")</f>
        <v/>
      </c>
      <c r="AD4080" s="122">
        <f>IFERROR(-($E4061+$H4061+$J4061)*AD4062,"")</f>
        <v/>
      </c>
      <c r="AE4080" s="122">
        <f>IFERROR(-($E4061+$H4061+$J4061)*AE4062,"")</f>
        <v/>
      </c>
      <c r="AF4080" s="122">
        <f>IFERROR(-($E4061+$H4061+$J4061)*AF4062,"")</f>
        <v/>
      </c>
      <c r="AG4080" s="122">
        <f>IFERROR(-($E4061+$H4061+$J4061)*AG4062,"")</f>
        <v/>
      </c>
      <c r="AH4080" s="122">
        <f>IFERROR(-($E4061+$H4061+$J4061)*AH4062,"")</f>
        <v/>
      </c>
      <c r="AI4080" s="122">
        <f>IFERROR(-($E4061+$H4061+$J4061)*AI4062,"")</f>
        <v/>
      </c>
      <c r="AJ4080" s="122">
        <f>IFERROR(-($E4061+$H4061+$J4061)*AJ4062,"")</f>
        <v/>
      </c>
      <c r="AK4080" s="122">
        <f>IFERROR(-($E4061+$H4061+$J4061)*AK4062,"")</f>
        <v/>
      </c>
      <c r="AL4080" s="122">
        <f>IFERROR(-($E4061+$H4061+$J4061)*AL4062,"")</f>
        <v/>
      </c>
      <c r="AM4080" s="122">
        <f>IFERROR(-($E4061+$H4061+$J4061)*AM4062,"")</f>
        <v/>
      </c>
      <c r="AN4080" s="122">
        <f>IFERROR(-($E4061+$H4061+$J4061)*AN4062,"")</f>
        <v/>
      </c>
      <c r="AO4080" s="122">
        <f>IFERROR(-($E4061+$H4061+$J4061)*AO4062,"")</f>
        <v/>
      </c>
      <c r="AP4080" s="122">
        <f>IFERROR(-($E4061+$H4061+$J4061)*AP4062,"")</f>
        <v/>
      </c>
      <c r="AQ4080" s="122">
        <f>IFERROR(-($E4061+$H4061+$J4061)*AQ4062,"")</f>
        <v/>
      </c>
      <c r="AR4080" s="122">
        <f>IFERROR(-($E4061+$H4061+$J4061)*AR4062,"")</f>
        <v/>
      </c>
      <c r="AS4080" s="122">
        <f>IFERROR(-($E4061+$H4061+$J4061)*AS4062,"")</f>
        <v/>
      </c>
      <c r="AT4080" s="122">
        <f>IFERROR(-($E4061+$H4061+$J4061)*AT4062,"")</f>
        <v/>
      </c>
      <c r="AU4080" s="122">
        <f>IFERROR(-($E4061+$H4061+$J4061)*AU4062,"")</f>
        <v/>
      </c>
      <c r="AV4080" s="122">
        <f>IFERROR(-($E4061+$H4061+$J4061)*AV4062,"")</f>
        <v/>
      </c>
      <c r="AW4080" s="122">
        <f>IFERROR(-($E4061+$H4061+$J4061)*AW4062,"")</f>
        <v/>
      </c>
      <c r="AX4080" s="122">
        <f>IFERROR(-($E4061+$H4061+$J4061)*AX4062,"")</f>
        <v/>
      </c>
      <c r="AY4080" s="122">
        <f>IFERROR(-($E4061+$H4061+$J4061)*AY4062,"")</f>
        <v/>
      </c>
      <c r="AZ4080" s="122">
        <f>IFERROR(-($E4061+$H4061+$J4061)*AZ4062,"")</f>
        <v/>
      </c>
      <c r="BA4080" s="122">
        <f>IFERROR(-($E4061+$H4061+$J4061)*BA4062,"")</f>
        <v/>
      </c>
      <c r="BB4080" s="122">
        <f>IFERROR(-($E4061+$H4061+$J4061)*BB4062,"")</f>
        <v/>
      </c>
      <c r="BC4080" s="122">
        <f>IFERROR(-($E4061+$H4061+$J4061)*BC4062,"")</f>
        <v/>
      </c>
      <c r="BD4080" s="122">
        <f>IFERROR(-($E4061+$H4061+$J4061)*BD4062,"")</f>
        <v/>
      </c>
    </row>
    <row r="4081"/>
    <row r="4082"/>
    <row r="4083" ht="16" customHeight="1">
      <c r="A4083" s="1" t="n"/>
      <c r="B4083" s="67" t="n">
        <v>152</v>
      </c>
      <c r="C4083" s="68">
        <f>H4085</f>
        <v/>
      </c>
      <c r="D4083" s="69" t="inlineStr">
        <is>
          <t>Gabriel Peri, 82</t>
        </is>
      </c>
      <c r="E4083" s="69" t="n"/>
      <c r="F4083" s="69" t="n"/>
      <c r="G4083" s="69" t="n"/>
      <c r="H4083" s="69" t="n"/>
      <c r="I4083" s="69" t="n"/>
      <c r="J4083" s="69" t="n"/>
      <c r="K4083" s="68" t="n"/>
      <c r="L4083" s="68" t="n"/>
      <c r="M4083" s="68" t="n"/>
      <c r="N4083" s="68" t="n"/>
      <c r="O4083" s="82" t="n"/>
      <c r="P4083" s="82" t="n"/>
      <c r="Q4083" s="82" t="n"/>
      <c r="R4083" s="82" t="n"/>
      <c r="S4083" s="82" t="n"/>
      <c r="T4083" s="82" t="n"/>
      <c r="U4083" s="82" t="n"/>
      <c r="V4083" s="82" t="n"/>
      <c r="W4083" s="82" t="n"/>
      <c r="X4083" s="82" t="n"/>
      <c r="Y4083" s="82" t="n"/>
      <c r="Z4083" s="82" t="n"/>
      <c r="AA4083" s="82" t="n"/>
      <c r="AB4083" s="82" t="n"/>
      <c r="AC4083" s="82" t="n"/>
      <c r="AD4083" s="82" t="n"/>
      <c r="AE4083" s="82" t="n"/>
      <c r="AF4083" s="82" t="n"/>
      <c r="AG4083" s="82" t="n"/>
      <c r="AH4083" s="82" t="n"/>
      <c r="AI4083" s="82" t="n"/>
      <c r="AJ4083" s="82" t="n"/>
      <c r="AK4083" s="82" t="n"/>
      <c r="AL4083" s="82" t="n"/>
      <c r="AM4083" s="82" t="n"/>
      <c r="AN4083" s="82" t="n"/>
      <c r="AO4083" s="82" t="n"/>
      <c r="AP4083" s="82" t="n"/>
      <c r="AQ4083" s="82" t="n"/>
      <c r="AR4083" s="82" t="n"/>
      <c r="AS4083" s="82" t="n"/>
      <c r="AT4083" s="82" t="n"/>
      <c r="AU4083" s="82" t="n"/>
      <c r="AV4083" s="82" t="n"/>
      <c r="AW4083" s="82" t="n"/>
      <c r="AX4083" s="82" t="n"/>
      <c r="AY4083" s="82" t="n"/>
      <c r="AZ4083" s="82" t="n"/>
      <c r="BA4083" s="82" t="n"/>
      <c r="BB4083" s="82" t="n"/>
      <c r="BC4083" s="82" t="n"/>
      <c r="BD4083" s="82" t="n"/>
    </row>
    <row r="4084" ht="16" customHeight="1">
      <c r="A4084" s="35" t="n"/>
      <c r="B4084" s="11">
        <f>B4083</f>
        <v/>
      </c>
      <c r="C4084" s="12">
        <f>C4083</f>
        <v/>
      </c>
      <c r="D4084" s="35" t="n"/>
      <c r="E4084" s="35" t="n"/>
      <c r="F4084" s="35" t="n"/>
      <c r="G4084" s="35" t="n"/>
      <c r="H4084" s="35" t="n"/>
      <c r="I4084" s="35" t="n"/>
      <c r="J4084" s="35" t="n"/>
      <c r="K4084" s="35" t="n"/>
      <c r="L4084" s="35" t="n"/>
      <c r="M4084" s="35" t="n"/>
      <c r="N4084" s="35" t="n"/>
      <c r="O4084" s="44" t="n"/>
      <c r="P4084" s="44" t="n"/>
      <c r="Q4084" s="44" t="n"/>
      <c r="R4084" s="44" t="n"/>
      <c r="S4084" s="44" t="n"/>
      <c r="T4084" s="44" t="n"/>
      <c r="U4084" s="44" t="n"/>
      <c r="V4084" s="44" t="n"/>
      <c r="W4084" s="44" t="n"/>
      <c r="X4084" s="44" t="n"/>
      <c r="Y4084" s="44" t="n"/>
      <c r="Z4084" s="44" t="n"/>
      <c r="AA4084" s="44" t="n"/>
      <c r="AB4084" s="44" t="n"/>
      <c r="AC4084" s="44" t="n"/>
      <c r="AD4084" s="44" t="n"/>
      <c r="AE4084" s="44" t="n"/>
      <c r="AF4084" s="44" t="n"/>
      <c r="AG4084" s="44" t="n"/>
      <c r="AH4084" s="44" t="n"/>
      <c r="AI4084" s="44" t="n"/>
      <c r="AJ4084" s="44" t="n"/>
      <c r="AK4084" s="44" t="n"/>
      <c r="AL4084" s="44" t="n"/>
      <c r="AM4084" s="44" t="n"/>
      <c r="AN4084" s="44" t="n"/>
      <c r="AO4084" s="44" t="n"/>
      <c r="AP4084" s="44" t="n"/>
      <c r="AQ4084" s="44" t="n"/>
      <c r="AR4084" s="44" t="n"/>
      <c r="AS4084" s="44" t="n"/>
      <c r="AT4084" s="44" t="n"/>
      <c r="AU4084" s="44" t="n"/>
      <c r="AV4084" s="44" t="n"/>
      <c r="AW4084" s="44" t="n"/>
      <c r="AX4084" s="44" t="n"/>
      <c r="AY4084" s="44" t="n"/>
      <c r="AZ4084" s="44" t="n"/>
      <c r="BA4084" s="44" t="n"/>
      <c r="BB4084" s="44" t="n"/>
      <c r="BC4084" s="44" t="n"/>
      <c r="BD4084" s="44" t="n"/>
    </row>
    <row r="4085" ht="16" customHeight="1">
      <c r="B4085" s="11">
        <f>B4084</f>
        <v/>
      </c>
      <c r="C4085" s="12">
        <f>C4084</f>
        <v/>
      </c>
      <c r="D4085" s="13" t="inlineStr">
        <is>
          <t>Ville</t>
        </is>
      </c>
      <c r="E4085" s="14" t="inlineStr">
        <is>
          <t>Saint Ouen</t>
        </is>
      </c>
      <c r="F4085" s="15" t="n"/>
      <c r="G4085" s="13" t="inlineStr">
        <is>
          <t>Société</t>
        </is>
      </c>
      <c r="H4085" s="14" t="inlineStr">
        <is>
          <t>SAS HSR 4</t>
        </is>
      </c>
      <c r="I4085" s="14" t="n"/>
      <c r="J4085" s="14" t="n"/>
      <c r="L4085" s="16" t="inlineStr">
        <is>
          <t>% Franchise Loyer</t>
        </is>
      </c>
      <c r="M4085" s="70" t="n"/>
      <c r="N4085" s="70" t="n"/>
      <c r="O4085" s="116">
        <f>($E4096&gt;0)*($E4090&lt;O$2)*(EDATE($E4090,$E4096)&gt;O$3)*((O$3-O$2+1)/O$4)
+($E4096&gt;0)*($E4090&lt;O$2)*(EDATE($E4090,$E4096)&gt;=O$2)*(EDATE($E4090,$E4096)&lt;=O$3)*((EDATE($E4090,$E4096)-O$2)/O$4)
+($E4096&gt;0)*($E4090&lt;O$2)*(EDATE($E4090,$E4096)&lt;O$2)*(0)
+($E4096&gt;0)*($E4090&gt;=O$2)*($E4090&lt;=O$3)*(EDATE($E4090,$E4096)&gt;=O$2)*(EDATE($E4090,$E4096)&lt;=O$3)*((EDATE($E4090,$E4096)-$E4090+1)/O$4)
+($E4096&gt;0)*($E4090&gt;=O$2)*($E4090&lt;=O$3)*(EDATE($E4090,$E4096)&gt;O$3)*((O$3-$E4090+1)/O$4)
+($E4096&gt;0)*($E4090&gt;O$3)*(0)</f>
        <v/>
      </c>
      <c r="P4085" s="116">
        <f>($E4096&gt;0)*($E4090&lt;P$2)*(EDATE($E4090,$E4096)&gt;P$3)*((P$3-P$2+1)/P$4)
+($E4096&gt;0)*($E4090&lt;P$2)*(EDATE($E4090,$E4096)&gt;=P$2)*(EDATE($E4090,$E4096)&lt;=P$3)*((EDATE($E4090,$E4096)-P$2)/P$4)
+($E4096&gt;0)*($E4090&lt;P$2)*(EDATE($E4090,$E4096)&lt;P$2)*(0)
+($E4096&gt;0)*($E4090&gt;=P$2)*($E4090&lt;=P$3)*(EDATE($E4090,$E4096)&gt;=P$2)*(EDATE($E4090,$E4096)&lt;=P$3)*((EDATE($E4090,$E4096)-$E4090+1)/P$4)
+($E4096&gt;0)*($E4090&gt;=P$2)*($E4090&lt;=P$3)*(EDATE($E4090,$E4096)&gt;P$3)*((P$3-$E4090+1)/P$4)
+($E4096&gt;0)*($E4090&gt;P$3)*(0)</f>
        <v/>
      </c>
      <c r="Q4085" s="116">
        <f>($E4096&gt;0)*($E4090&lt;Q$2)*(EDATE($E4090,$E4096)&gt;Q$3)*((Q$3-Q$2+1)/Q$4)
+($E4096&gt;0)*($E4090&lt;Q$2)*(EDATE($E4090,$E4096)&gt;=Q$2)*(EDATE($E4090,$E4096)&lt;=Q$3)*((EDATE($E4090,$E4096)-Q$2)/Q$4)
+($E4096&gt;0)*($E4090&lt;Q$2)*(EDATE($E4090,$E4096)&lt;Q$2)*(0)
+($E4096&gt;0)*($E4090&gt;=Q$2)*($E4090&lt;=Q$3)*(EDATE($E4090,$E4096)&gt;=Q$2)*(EDATE($E4090,$E4096)&lt;=Q$3)*((EDATE($E4090,$E4096)-$E4090+1)/Q$4)
+($E4096&gt;0)*($E4090&gt;=Q$2)*($E4090&lt;=Q$3)*(EDATE($E4090,$E4096)&gt;Q$3)*((Q$3-$E4090+1)/Q$4)
+($E4096&gt;0)*($E4090&gt;Q$3)*(0)</f>
        <v/>
      </c>
      <c r="R4085" s="116">
        <f>($E4096&gt;0)*($E4090&lt;R$2)*(EDATE($E4090,$E4096)&gt;R$3)*((R$3-R$2+1)/R$4)
+($E4096&gt;0)*($E4090&lt;R$2)*(EDATE($E4090,$E4096)&gt;=R$2)*(EDATE($E4090,$E4096)&lt;=R$3)*((EDATE($E4090,$E4096)-R$2)/R$4)
+($E4096&gt;0)*($E4090&lt;R$2)*(EDATE($E4090,$E4096)&lt;R$2)*(0)
+($E4096&gt;0)*($E4090&gt;=R$2)*($E4090&lt;=R$3)*(EDATE($E4090,$E4096)&gt;=R$2)*(EDATE($E4090,$E4096)&lt;=R$3)*((EDATE($E4090,$E4096)-$E4090+1)/R$4)
+($E4096&gt;0)*($E4090&gt;=R$2)*($E4090&lt;=R$3)*(EDATE($E4090,$E4096)&gt;R$3)*((R$3-$E4090+1)/R$4)
+($E4096&gt;0)*($E4090&gt;R$3)*(0)</f>
        <v/>
      </c>
      <c r="S4085" s="116">
        <f>($E4096&gt;0)*($E4090&lt;S$2)*(EDATE($E4090,$E4096)&gt;S$3)*((S$3-S$2+1)/S$4)
+($E4096&gt;0)*($E4090&lt;S$2)*(EDATE($E4090,$E4096)&gt;=S$2)*(EDATE($E4090,$E4096)&lt;=S$3)*((EDATE($E4090,$E4096)-S$2)/S$4)
+($E4096&gt;0)*($E4090&lt;S$2)*(EDATE($E4090,$E4096)&lt;S$2)*(0)
+($E4096&gt;0)*($E4090&gt;=S$2)*($E4090&lt;=S$3)*(EDATE($E4090,$E4096)&gt;=S$2)*(EDATE($E4090,$E4096)&lt;=S$3)*((EDATE($E4090,$E4096)-$E4090+1)/S$4)
+($E4096&gt;0)*($E4090&gt;=S$2)*($E4090&lt;=S$3)*(EDATE($E4090,$E4096)&gt;S$3)*((S$3-$E4090+1)/S$4)
+($E4096&gt;0)*($E4090&gt;S$3)*(0)</f>
        <v/>
      </c>
      <c r="T4085" s="116">
        <f>($E4096&gt;0)*($E4090&lt;T$2)*(EDATE($E4090,$E4096)&gt;T$3)*((T$3-T$2+1)/T$4)
+($E4096&gt;0)*($E4090&lt;T$2)*(EDATE($E4090,$E4096)&gt;=T$2)*(EDATE($E4090,$E4096)&lt;=T$3)*((EDATE($E4090,$E4096)-T$2)/T$4)
+($E4096&gt;0)*($E4090&lt;T$2)*(EDATE($E4090,$E4096)&lt;T$2)*(0)
+($E4096&gt;0)*($E4090&gt;=T$2)*($E4090&lt;=T$3)*(EDATE($E4090,$E4096)&gt;=T$2)*(EDATE($E4090,$E4096)&lt;=T$3)*((EDATE($E4090,$E4096)-$E4090+1)/T$4)
+($E4096&gt;0)*($E4090&gt;=T$2)*($E4090&lt;=T$3)*(EDATE($E4090,$E4096)&gt;T$3)*((T$3-$E4090+1)/T$4)
+($E4096&gt;0)*($E4090&gt;T$3)*(0)</f>
        <v/>
      </c>
      <c r="U4085" s="116">
        <f>($E4096&gt;0)*($E4090&lt;U$2)*(EDATE($E4090,$E4096)&gt;U$3)*((U$3-U$2+1)/U$4)
+($E4096&gt;0)*($E4090&lt;U$2)*(EDATE($E4090,$E4096)&gt;=U$2)*(EDATE($E4090,$E4096)&lt;=U$3)*((EDATE($E4090,$E4096)-U$2)/U$4)
+($E4096&gt;0)*($E4090&lt;U$2)*(EDATE($E4090,$E4096)&lt;U$2)*(0)
+($E4096&gt;0)*($E4090&gt;=U$2)*($E4090&lt;=U$3)*(EDATE($E4090,$E4096)&gt;=U$2)*(EDATE($E4090,$E4096)&lt;=U$3)*((EDATE($E4090,$E4096)-$E4090+1)/U$4)
+($E4096&gt;0)*($E4090&gt;=U$2)*($E4090&lt;=U$3)*(EDATE($E4090,$E4096)&gt;U$3)*((U$3-$E4090+1)/U$4)
+($E4096&gt;0)*($E4090&gt;U$3)*(0)</f>
        <v/>
      </c>
      <c r="V4085" s="116">
        <f>($E4096&gt;0)*($E4090&lt;V$2)*(EDATE($E4090,$E4096)&gt;V$3)*((V$3-V$2+1)/V$4)
+($E4096&gt;0)*($E4090&lt;V$2)*(EDATE($E4090,$E4096)&gt;=V$2)*(EDATE($E4090,$E4096)&lt;=V$3)*((EDATE($E4090,$E4096)-V$2)/V$4)
+($E4096&gt;0)*($E4090&lt;V$2)*(EDATE($E4090,$E4096)&lt;V$2)*(0)
+($E4096&gt;0)*($E4090&gt;=V$2)*($E4090&lt;=V$3)*(EDATE($E4090,$E4096)&gt;=V$2)*(EDATE($E4090,$E4096)&lt;=V$3)*((EDATE($E4090,$E4096)-$E4090+1)/V$4)
+($E4096&gt;0)*($E4090&gt;=V$2)*($E4090&lt;=V$3)*(EDATE($E4090,$E4096)&gt;V$3)*((V$3-$E4090+1)/V$4)
+($E4096&gt;0)*($E4090&gt;V$3)*(0)</f>
        <v/>
      </c>
      <c r="W4085" s="116">
        <f>($E4096&gt;0)*($E4090&lt;W$2)*(EDATE($E4090,$E4096)&gt;W$3)*((W$3-W$2+1)/W$4)
+($E4096&gt;0)*($E4090&lt;W$2)*(EDATE($E4090,$E4096)&gt;=W$2)*(EDATE($E4090,$E4096)&lt;=W$3)*((EDATE($E4090,$E4096)-W$2)/W$4)
+($E4096&gt;0)*($E4090&lt;W$2)*(EDATE($E4090,$E4096)&lt;W$2)*(0)
+($E4096&gt;0)*($E4090&gt;=W$2)*($E4090&lt;=W$3)*(EDATE($E4090,$E4096)&gt;=W$2)*(EDATE($E4090,$E4096)&lt;=W$3)*((EDATE($E4090,$E4096)-$E4090+1)/W$4)
+($E4096&gt;0)*($E4090&gt;=W$2)*($E4090&lt;=W$3)*(EDATE($E4090,$E4096)&gt;W$3)*((W$3-$E4090+1)/W$4)
+($E4096&gt;0)*($E4090&gt;W$3)*(0)</f>
        <v/>
      </c>
      <c r="X4085" s="116">
        <f>($E4096&gt;0)*($E4090&lt;X$2)*(EDATE($E4090,$E4096)&gt;X$3)*((X$3-X$2+1)/X$4)
+($E4096&gt;0)*($E4090&lt;X$2)*(EDATE($E4090,$E4096)&gt;=X$2)*(EDATE($E4090,$E4096)&lt;=X$3)*((EDATE($E4090,$E4096)-X$2)/X$4)
+($E4096&gt;0)*($E4090&lt;X$2)*(EDATE($E4090,$E4096)&lt;X$2)*(0)
+($E4096&gt;0)*($E4090&gt;=X$2)*($E4090&lt;=X$3)*(EDATE($E4090,$E4096)&gt;=X$2)*(EDATE($E4090,$E4096)&lt;=X$3)*((EDATE($E4090,$E4096)-$E4090+1)/X$4)
+($E4096&gt;0)*($E4090&gt;=X$2)*($E4090&lt;=X$3)*(EDATE($E4090,$E4096)&gt;X$3)*((X$3-$E4090+1)/X$4)
+($E4096&gt;0)*($E4090&gt;X$3)*(0)</f>
        <v/>
      </c>
      <c r="Y4085" s="116">
        <f>($E4096&gt;0)*($E4090&lt;Y$2)*(EDATE($E4090,$E4096)&gt;Y$3)*((Y$3-Y$2+1)/Y$4)
+($E4096&gt;0)*($E4090&lt;Y$2)*(EDATE($E4090,$E4096)&gt;=Y$2)*(EDATE($E4090,$E4096)&lt;=Y$3)*((EDATE($E4090,$E4096)-Y$2)/Y$4)
+($E4096&gt;0)*($E4090&lt;Y$2)*(EDATE($E4090,$E4096)&lt;Y$2)*(0)
+($E4096&gt;0)*($E4090&gt;=Y$2)*($E4090&lt;=Y$3)*(EDATE($E4090,$E4096)&gt;=Y$2)*(EDATE($E4090,$E4096)&lt;=Y$3)*((EDATE($E4090,$E4096)-$E4090+1)/Y$4)
+($E4096&gt;0)*($E4090&gt;=Y$2)*($E4090&lt;=Y$3)*(EDATE($E4090,$E4096)&gt;Y$3)*((Y$3-$E4090+1)/Y$4)
+($E4096&gt;0)*($E4090&gt;Y$3)*(0)</f>
        <v/>
      </c>
      <c r="Z4085" s="116">
        <f>($E4096&gt;0)*($E4090&lt;Z$2)*(EDATE($E4090,$E4096)&gt;Z$3)*((Z$3-Z$2+1)/Z$4)
+($E4096&gt;0)*($E4090&lt;Z$2)*(EDATE($E4090,$E4096)&gt;=Z$2)*(EDATE($E4090,$E4096)&lt;=Z$3)*((EDATE($E4090,$E4096)-Z$2)/Z$4)
+($E4096&gt;0)*($E4090&lt;Z$2)*(EDATE($E4090,$E4096)&lt;Z$2)*(0)
+($E4096&gt;0)*($E4090&gt;=Z$2)*($E4090&lt;=Z$3)*(EDATE($E4090,$E4096)&gt;=Z$2)*(EDATE($E4090,$E4096)&lt;=Z$3)*((EDATE($E4090,$E4096)-$E4090+1)/Z$4)
+($E4096&gt;0)*($E4090&gt;=Z$2)*($E4090&lt;=Z$3)*(EDATE($E4090,$E4096)&gt;Z$3)*((Z$3-$E4090+1)/Z$4)
+($E4096&gt;0)*($E4090&gt;Z$3)*(0)</f>
        <v/>
      </c>
      <c r="AA4085" s="116">
        <f>($E4096&gt;0)*($E4090&lt;AA$2)*(EDATE($E4090,$E4096)&gt;AA$3)*((AA$3-AA$2+1)/AA$4)
+($E4096&gt;0)*($E4090&lt;AA$2)*(EDATE($E4090,$E4096)&gt;=AA$2)*(EDATE($E4090,$E4096)&lt;=AA$3)*((EDATE($E4090,$E4096)-AA$2)/AA$4)
+($E4096&gt;0)*($E4090&lt;AA$2)*(EDATE($E4090,$E4096)&lt;AA$2)*(0)
+($E4096&gt;0)*($E4090&gt;=AA$2)*($E4090&lt;=AA$3)*(EDATE($E4090,$E4096)&gt;=AA$2)*(EDATE($E4090,$E4096)&lt;=AA$3)*((EDATE($E4090,$E4096)-$E4090+1)/AA$4)
+($E4096&gt;0)*($E4090&gt;=AA$2)*($E4090&lt;=AA$3)*(EDATE($E4090,$E4096)&gt;AA$3)*((AA$3-$E4090+1)/AA$4)
+($E4096&gt;0)*($E4090&gt;AA$3)*(0)</f>
        <v/>
      </c>
      <c r="AB4085" s="116">
        <f>($E4096&gt;0)*($E4090&lt;AB$2)*(EDATE($E4090,$E4096)&gt;AB$3)*((AB$3-AB$2+1)/AB$4)
+($E4096&gt;0)*($E4090&lt;AB$2)*(EDATE($E4090,$E4096)&gt;=AB$2)*(EDATE($E4090,$E4096)&lt;=AB$3)*((EDATE($E4090,$E4096)-AB$2)/AB$4)
+($E4096&gt;0)*($E4090&lt;AB$2)*(EDATE($E4090,$E4096)&lt;AB$2)*(0)
+($E4096&gt;0)*($E4090&gt;=AB$2)*($E4090&lt;=AB$3)*(EDATE($E4090,$E4096)&gt;=AB$2)*(EDATE($E4090,$E4096)&lt;=AB$3)*((EDATE($E4090,$E4096)-$E4090+1)/AB$4)
+($E4096&gt;0)*($E4090&gt;=AB$2)*($E4090&lt;=AB$3)*(EDATE($E4090,$E4096)&gt;AB$3)*((AB$3-$E4090+1)/AB$4)
+($E4096&gt;0)*($E4090&gt;AB$3)*(0)</f>
        <v/>
      </c>
      <c r="AC4085" s="116">
        <f>($E4096&gt;0)*($E4090&lt;AC$2)*(EDATE($E4090,$E4096)&gt;AC$3)*((AC$3-AC$2+1)/AC$4)
+($E4096&gt;0)*($E4090&lt;AC$2)*(EDATE($E4090,$E4096)&gt;=AC$2)*(EDATE($E4090,$E4096)&lt;=AC$3)*((EDATE($E4090,$E4096)-AC$2)/AC$4)
+($E4096&gt;0)*($E4090&lt;AC$2)*(EDATE($E4090,$E4096)&lt;AC$2)*(0)
+($E4096&gt;0)*($E4090&gt;=AC$2)*($E4090&lt;=AC$3)*(EDATE($E4090,$E4096)&gt;=AC$2)*(EDATE($E4090,$E4096)&lt;=AC$3)*((EDATE($E4090,$E4096)-$E4090+1)/AC$4)
+($E4096&gt;0)*($E4090&gt;=AC$2)*($E4090&lt;=AC$3)*(EDATE($E4090,$E4096)&gt;AC$3)*((AC$3-$E4090+1)/AC$4)
+($E4096&gt;0)*($E4090&gt;AC$3)*(0)</f>
        <v/>
      </c>
      <c r="AD4085" s="116">
        <f>($E4096&gt;0)*($E4090&lt;AD$2)*(EDATE($E4090,$E4096)&gt;AD$3)*((AD$3-AD$2+1)/AD$4)
+($E4096&gt;0)*($E4090&lt;AD$2)*(EDATE($E4090,$E4096)&gt;=AD$2)*(EDATE($E4090,$E4096)&lt;=AD$3)*((EDATE($E4090,$E4096)-AD$2)/AD$4)
+($E4096&gt;0)*($E4090&lt;AD$2)*(EDATE($E4090,$E4096)&lt;AD$2)*(0)
+($E4096&gt;0)*($E4090&gt;=AD$2)*($E4090&lt;=AD$3)*(EDATE($E4090,$E4096)&gt;=AD$2)*(EDATE($E4090,$E4096)&lt;=AD$3)*((EDATE($E4090,$E4096)-$E4090+1)/AD$4)
+($E4096&gt;0)*($E4090&gt;=AD$2)*($E4090&lt;=AD$3)*(EDATE($E4090,$E4096)&gt;AD$3)*((AD$3-$E4090+1)/AD$4)
+($E4096&gt;0)*($E4090&gt;AD$3)*(0)</f>
        <v/>
      </c>
      <c r="AE4085" s="116">
        <f>($E4096&gt;0)*($E4090&lt;AE$2)*(EDATE($E4090,$E4096)&gt;AE$3)*((AE$3-AE$2+1)/AE$4)
+($E4096&gt;0)*($E4090&lt;AE$2)*(EDATE($E4090,$E4096)&gt;=AE$2)*(EDATE($E4090,$E4096)&lt;=AE$3)*((EDATE($E4090,$E4096)-AE$2)/AE$4)
+($E4096&gt;0)*($E4090&lt;AE$2)*(EDATE($E4090,$E4096)&lt;AE$2)*(0)
+($E4096&gt;0)*($E4090&gt;=AE$2)*($E4090&lt;=AE$3)*(EDATE($E4090,$E4096)&gt;=AE$2)*(EDATE($E4090,$E4096)&lt;=AE$3)*((EDATE($E4090,$E4096)-$E4090+1)/AE$4)
+($E4096&gt;0)*($E4090&gt;=AE$2)*($E4090&lt;=AE$3)*(EDATE($E4090,$E4096)&gt;AE$3)*((AE$3-$E4090+1)/AE$4)
+($E4096&gt;0)*($E4090&gt;AE$3)*(0)</f>
        <v/>
      </c>
      <c r="AF4085" s="116">
        <f>($E4096&gt;0)*($E4090&lt;AF$2)*(EDATE($E4090,$E4096)&gt;AF$3)*((AF$3-AF$2+1)/AF$4)
+($E4096&gt;0)*($E4090&lt;AF$2)*(EDATE($E4090,$E4096)&gt;=AF$2)*(EDATE($E4090,$E4096)&lt;=AF$3)*((EDATE($E4090,$E4096)-AF$2)/AF$4)
+($E4096&gt;0)*($E4090&lt;AF$2)*(EDATE($E4090,$E4096)&lt;AF$2)*(0)
+($E4096&gt;0)*($E4090&gt;=AF$2)*($E4090&lt;=AF$3)*(EDATE($E4090,$E4096)&gt;=AF$2)*(EDATE($E4090,$E4096)&lt;=AF$3)*((EDATE($E4090,$E4096)-$E4090+1)/AF$4)
+($E4096&gt;0)*($E4090&gt;=AF$2)*($E4090&lt;=AF$3)*(EDATE($E4090,$E4096)&gt;AF$3)*((AF$3-$E4090+1)/AF$4)
+($E4096&gt;0)*($E4090&gt;AF$3)*(0)</f>
        <v/>
      </c>
      <c r="AG4085" s="116">
        <f>($E4096&gt;0)*($E4090&lt;AG$2)*(EDATE($E4090,$E4096)&gt;AG$3)*((AG$3-AG$2+1)/AG$4)
+($E4096&gt;0)*($E4090&lt;AG$2)*(EDATE($E4090,$E4096)&gt;=AG$2)*(EDATE($E4090,$E4096)&lt;=AG$3)*((EDATE($E4090,$E4096)-AG$2)/AG$4)
+($E4096&gt;0)*($E4090&lt;AG$2)*(EDATE($E4090,$E4096)&lt;AG$2)*(0)
+($E4096&gt;0)*($E4090&gt;=AG$2)*($E4090&lt;=AG$3)*(EDATE($E4090,$E4096)&gt;=AG$2)*(EDATE($E4090,$E4096)&lt;=AG$3)*((EDATE($E4090,$E4096)-$E4090+1)/AG$4)
+($E4096&gt;0)*($E4090&gt;=AG$2)*($E4090&lt;=AG$3)*(EDATE($E4090,$E4096)&gt;AG$3)*((AG$3-$E4090+1)/AG$4)
+($E4096&gt;0)*($E4090&gt;AG$3)*(0)</f>
        <v/>
      </c>
      <c r="AH4085" s="116">
        <f>($E4096&gt;0)*($E4090&lt;AH$2)*(EDATE($E4090,$E4096)&gt;AH$3)*((AH$3-AH$2+1)/AH$4)
+($E4096&gt;0)*($E4090&lt;AH$2)*(EDATE($E4090,$E4096)&gt;=AH$2)*(EDATE($E4090,$E4096)&lt;=AH$3)*((EDATE($E4090,$E4096)-AH$2)/AH$4)
+($E4096&gt;0)*($E4090&lt;AH$2)*(EDATE($E4090,$E4096)&lt;AH$2)*(0)
+($E4096&gt;0)*($E4090&gt;=AH$2)*($E4090&lt;=AH$3)*(EDATE($E4090,$E4096)&gt;=AH$2)*(EDATE($E4090,$E4096)&lt;=AH$3)*((EDATE($E4090,$E4096)-$E4090+1)/AH$4)
+($E4096&gt;0)*($E4090&gt;=AH$2)*($E4090&lt;=AH$3)*(EDATE($E4090,$E4096)&gt;AH$3)*((AH$3-$E4090+1)/AH$4)
+($E4096&gt;0)*($E4090&gt;AH$3)*(0)</f>
        <v/>
      </c>
      <c r="AI4085" s="116">
        <f>($E4096&gt;0)*($E4090&lt;AI$2)*(EDATE($E4090,$E4096)&gt;AI$3)*((AI$3-AI$2+1)/AI$4)
+($E4096&gt;0)*($E4090&lt;AI$2)*(EDATE($E4090,$E4096)&gt;=AI$2)*(EDATE($E4090,$E4096)&lt;=AI$3)*((EDATE($E4090,$E4096)-AI$2)/AI$4)
+($E4096&gt;0)*($E4090&lt;AI$2)*(EDATE($E4090,$E4096)&lt;AI$2)*(0)
+($E4096&gt;0)*($E4090&gt;=AI$2)*($E4090&lt;=AI$3)*(EDATE($E4090,$E4096)&gt;=AI$2)*(EDATE($E4090,$E4096)&lt;=AI$3)*((EDATE($E4090,$E4096)-$E4090+1)/AI$4)
+($E4096&gt;0)*($E4090&gt;=AI$2)*($E4090&lt;=AI$3)*(EDATE($E4090,$E4096)&gt;AI$3)*((AI$3-$E4090+1)/AI$4)
+($E4096&gt;0)*($E4090&gt;AI$3)*(0)</f>
        <v/>
      </c>
      <c r="AJ4085" s="116">
        <f>($E4096&gt;0)*($E4090&lt;AJ$2)*(EDATE($E4090,$E4096)&gt;AJ$3)*((AJ$3-AJ$2+1)/AJ$4)
+($E4096&gt;0)*($E4090&lt;AJ$2)*(EDATE($E4090,$E4096)&gt;=AJ$2)*(EDATE($E4090,$E4096)&lt;=AJ$3)*((EDATE($E4090,$E4096)-AJ$2)/AJ$4)
+($E4096&gt;0)*($E4090&lt;AJ$2)*(EDATE($E4090,$E4096)&lt;AJ$2)*(0)
+($E4096&gt;0)*($E4090&gt;=AJ$2)*($E4090&lt;=AJ$3)*(EDATE($E4090,$E4096)&gt;=AJ$2)*(EDATE($E4090,$E4096)&lt;=AJ$3)*((EDATE($E4090,$E4096)-$E4090+1)/AJ$4)
+($E4096&gt;0)*($E4090&gt;=AJ$2)*($E4090&lt;=AJ$3)*(EDATE($E4090,$E4096)&gt;AJ$3)*((AJ$3-$E4090+1)/AJ$4)
+($E4096&gt;0)*($E4090&gt;AJ$3)*(0)</f>
        <v/>
      </c>
      <c r="AK4085" s="116">
        <f>($E4096&gt;0)*($E4090&lt;AK$2)*(EDATE($E4090,$E4096)&gt;AK$3)*((AK$3-AK$2+1)/AK$4)
+($E4096&gt;0)*($E4090&lt;AK$2)*(EDATE($E4090,$E4096)&gt;=AK$2)*(EDATE($E4090,$E4096)&lt;=AK$3)*((EDATE($E4090,$E4096)-AK$2)/AK$4)
+($E4096&gt;0)*($E4090&lt;AK$2)*(EDATE($E4090,$E4096)&lt;AK$2)*(0)
+($E4096&gt;0)*($E4090&gt;=AK$2)*($E4090&lt;=AK$3)*(EDATE($E4090,$E4096)&gt;=AK$2)*(EDATE($E4090,$E4096)&lt;=AK$3)*((EDATE($E4090,$E4096)-$E4090+1)/AK$4)
+($E4096&gt;0)*($E4090&gt;=AK$2)*($E4090&lt;=AK$3)*(EDATE($E4090,$E4096)&gt;AK$3)*((AK$3-$E4090+1)/AK$4)
+($E4096&gt;0)*($E4090&gt;AK$3)*(0)</f>
        <v/>
      </c>
      <c r="AL4085" s="116">
        <f>($E4096&gt;0)*($E4090&lt;AL$2)*(EDATE($E4090,$E4096)&gt;AL$3)*((AL$3-AL$2+1)/AL$4)
+($E4096&gt;0)*($E4090&lt;AL$2)*(EDATE($E4090,$E4096)&gt;=AL$2)*(EDATE($E4090,$E4096)&lt;=AL$3)*((EDATE($E4090,$E4096)-AL$2)/AL$4)
+($E4096&gt;0)*($E4090&lt;AL$2)*(EDATE($E4090,$E4096)&lt;AL$2)*(0)
+($E4096&gt;0)*($E4090&gt;=AL$2)*($E4090&lt;=AL$3)*(EDATE($E4090,$E4096)&gt;=AL$2)*(EDATE($E4090,$E4096)&lt;=AL$3)*((EDATE($E4090,$E4096)-$E4090+1)/AL$4)
+($E4096&gt;0)*($E4090&gt;=AL$2)*($E4090&lt;=AL$3)*(EDATE($E4090,$E4096)&gt;AL$3)*((AL$3-$E4090+1)/AL$4)
+($E4096&gt;0)*($E4090&gt;AL$3)*(0)</f>
        <v/>
      </c>
      <c r="AM4085" s="116">
        <f>($E4096&gt;0)*($E4090&lt;AM$2)*(EDATE($E4090,$E4096)&gt;AM$3)*((AM$3-AM$2+1)/AM$4)
+($E4096&gt;0)*($E4090&lt;AM$2)*(EDATE($E4090,$E4096)&gt;=AM$2)*(EDATE($E4090,$E4096)&lt;=AM$3)*((EDATE($E4090,$E4096)-AM$2)/AM$4)
+($E4096&gt;0)*($E4090&lt;AM$2)*(EDATE($E4090,$E4096)&lt;AM$2)*(0)
+($E4096&gt;0)*($E4090&gt;=AM$2)*($E4090&lt;=AM$3)*(EDATE($E4090,$E4096)&gt;=AM$2)*(EDATE($E4090,$E4096)&lt;=AM$3)*((EDATE($E4090,$E4096)-$E4090+1)/AM$4)
+($E4096&gt;0)*($E4090&gt;=AM$2)*($E4090&lt;=AM$3)*(EDATE($E4090,$E4096)&gt;AM$3)*((AM$3-$E4090+1)/AM$4)
+($E4096&gt;0)*($E4090&gt;AM$3)*(0)</f>
        <v/>
      </c>
      <c r="AN4085" s="116">
        <f>($E4096&gt;0)*($E4090&lt;AN$2)*(EDATE($E4090,$E4096)&gt;AN$3)*((AN$3-AN$2+1)/AN$4)
+($E4096&gt;0)*($E4090&lt;AN$2)*(EDATE($E4090,$E4096)&gt;=AN$2)*(EDATE($E4090,$E4096)&lt;=AN$3)*((EDATE($E4090,$E4096)-AN$2)/AN$4)
+($E4096&gt;0)*($E4090&lt;AN$2)*(EDATE($E4090,$E4096)&lt;AN$2)*(0)
+($E4096&gt;0)*($E4090&gt;=AN$2)*($E4090&lt;=AN$3)*(EDATE($E4090,$E4096)&gt;=AN$2)*(EDATE($E4090,$E4096)&lt;=AN$3)*((EDATE($E4090,$E4096)-$E4090+1)/AN$4)
+($E4096&gt;0)*($E4090&gt;=AN$2)*($E4090&lt;=AN$3)*(EDATE($E4090,$E4096)&gt;AN$3)*((AN$3-$E4090+1)/AN$4)
+($E4096&gt;0)*($E4090&gt;AN$3)*(0)</f>
        <v/>
      </c>
      <c r="AO4085" s="116">
        <f>($E4096&gt;0)*($E4090&lt;AO$2)*(EDATE($E4090,$E4096)&gt;AO$3)*((AO$3-AO$2+1)/AO$4)
+($E4096&gt;0)*($E4090&lt;AO$2)*(EDATE($E4090,$E4096)&gt;=AO$2)*(EDATE($E4090,$E4096)&lt;=AO$3)*((EDATE($E4090,$E4096)-AO$2)/AO$4)
+($E4096&gt;0)*($E4090&lt;AO$2)*(EDATE($E4090,$E4096)&lt;AO$2)*(0)
+($E4096&gt;0)*($E4090&gt;=AO$2)*($E4090&lt;=AO$3)*(EDATE($E4090,$E4096)&gt;=AO$2)*(EDATE($E4090,$E4096)&lt;=AO$3)*((EDATE($E4090,$E4096)-$E4090+1)/AO$4)
+($E4096&gt;0)*($E4090&gt;=AO$2)*($E4090&lt;=AO$3)*(EDATE($E4090,$E4096)&gt;AO$3)*((AO$3-$E4090+1)/AO$4)
+($E4096&gt;0)*($E4090&gt;AO$3)*(0)</f>
        <v/>
      </c>
      <c r="AP4085" s="116">
        <f>($E4096&gt;0)*($E4090&lt;AP$2)*(EDATE($E4090,$E4096)&gt;AP$3)*((AP$3-AP$2+1)/AP$4)
+($E4096&gt;0)*($E4090&lt;AP$2)*(EDATE($E4090,$E4096)&gt;=AP$2)*(EDATE($E4090,$E4096)&lt;=AP$3)*((EDATE($E4090,$E4096)-AP$2)/AP$4)
+($E4096&gt;0)*($E4090&lt;AP$2)*(EDATE($E4090,$E4096)&lt;AP$2)*(0)
+($E4096&gt;0)*($E4090&gt;=AP$2)*($E4090&lt;=AP$3)*(EDATE($E4090,$E4096)&gt;=AP$2)*(EDATE($E4090,$E4096)&lt;=AP$3)*((EDATE($E4090,$E4096)-$E4090+1)/AP$4)
+($E4096&gt;0)*($E4090&gt;=AP$2)*($E4090&lt;=AP$3)*(EDATE($E4090,$E4096)&gt;AP$3)*((AP$3-$E4090+1)/AP$4)
+($E4096&gt;0)*($E4090&gt;AP$3)*(0)</f>
        <v/>
      </c>
      <c r="AQ4085" s="116">
        <f>($E4096&gt;0)*($E4090&lt;AQ$2)*(EDATE($E4090,$E4096)&gt;AQ$3)*((AQ$3-AQ$2+1)/AQ$4)
+($E4096&gt;0)*($E4090&lt;AQ$2)*(EDATE($E4090,$E4096)&gt;=AQ$2)*(EDATE($E4090,$E4096)&lt;=AQ$3)*((EDATE($E4090,$E4096)-AQ$2)/AQ$4)
+($E4096&gt;0)*($E4090&lt;AQ$2)*(EDATE($E4090,$E4096)&lt;AQ$2)*(0)
+($E4096&gt;0)*($E4090&gt;=AQ$2)*($E4090&lt;=AQ$3)*(EDATE($E4090,$E4096)&gt;=AQ$2)*(EDATE($E4090,$E4096)&lt;=AQ$3)*((EDATE($E4090,$E4096)-$E4090+1)/AQ$4)
+($E4096&gt;0)*($E4090&gt;=AQ$2)*($E4090&lt;=AQ$3)*(EDATE($E4090,$E4096)&gt;AQ$3)*((AQ$3-$E4090+1)/AQ$4)
+($E4096&gt;0)*($E4090&gt;AQ$3)*(0)</f>
        <v/>
      </c>
      <c r="AR4085" s="116">
        <f>($E4096&gt;0)*($E4090&lt;AR$2)*(EDATE($E4090,$E4096)&gt;AR$3)*((AR$3-AR$2+1)/AR$4)
+($E4096&gt;0)*($E4090&lt;AR$2)*(EDATE($E4090,$E4096)&gt;=AR$2)*(EDATE($E4090,$E4096)&lt;=AR$3)*((EDATE($E4090,$E4096)-AR$2)/AR$4)
+($E4096&gt;0)*($E4090&lt;AR$2)*(EDATE($E4090,$E4096)&lt;AR$2)*(0)
+($E4096&gt;0)*($E4090&gt;=AR$2)*($E4090&lt;=AR$3)*(EDATE($E4090,$E4096)&gt;=AR$2)*(EDATE($E4090,$E4096)&lt;=AR$3)*((EDATE($E4090,$E4096)-$E4090+1)/AR$4)
+($E4096&gt;0)*($E4090&gt;=AR$2)*($E4090&lt;=AR$3)*(EDATE($E4090,$E4096)&gt;AR$3)*((AR$3-$E4090+1)/AR$4)
+($E4096&gt;0)*($E4090&gt;AR$3)*(0)</f>
        <v/>
      </c>
      <c r="AS4085" s="116">
        <f>($E4096&gt;0)*($E4090&lt;AS$2)*(EDATE($E4090,$E4096)&gt;AS$3)*((AS$3-AS$2+1)/AS$4)
+($E4096&gt;0)*($E4090&lt;AS$2)*(EDATE($E4090,$E4096)&gt;=AS$2)*(EDATE($E4090,$E4096)&lt;=AS$3)*((EDATE($E4090,$E4096)-AS$2)/AS$4)
+($E4096&gt;0)*($E4090&lt;AS$2)*(EDATE($E4090,$E4096)&lt;AS$2)*(0)
+($E4096&gt;0)*($E4090&gt;=AS$2)*($E4090&lt;=AS$3)*(EDATE($E4090,$E4096)&gt;=AS$2)*(EDATE($E4090,$E4096)&lt;=AS$3)*((EDATE($E4090,$E4096)-$E4090+1)/AS$4)
+($E4096&gt;0)*($E4090&gt;=AS$2)*($E4090&lt;=AS$3)*(EDATE($E4090,$E4096)&gt;AS$3)*((AS$3-$E4090+1)/AS$4)
+($E4096&gt;0)*($E4090&gt;AS$3)*(0)</f>
        <v/>
      </c>
      <c r="AT4085" s="116">
        <f>($E4096&gt;0)*($E4090&lt;AT$2)*(EDATE($E4090,$E4096)&gt;AT$3)*((AT$3-AT$2+1)/AT$4)
+($E4096&gt;0)*($E4090&lt;AT$2)*(EDATE($E4090,$E4096)&gt;=AT$2)*(EDATE($E4090,$E4096)&lt;=AT$3)*((EDATE($E4090,$E4096)-AT$2)/AT$4)
+($E4096&gt;0)*($E4090&lt;AT$2)*(EDATE($E4090,$E4096)&lt;AT$2)*(0)
+($E4096&gt;0)*($E4090&gt;=AT$2)*($E4090&lt;=AT$3)*(EDATE($E4090,$E4096)&gt;=AT$2)*(EDATE($E4090,$E4096)&lt;=AT$3)*((EDATE($E4090,$E4096)-$E4090+1)/AT$4)
+($E4096&gt;0)*($E4090&gt;=AT$2)*($E4090&lt;=AT$3)*(EDATE($E4090,$E4096)&gt;AT$3)*((AT$3-$E4090+1)/AT$4)
+($E4096&gt;0)*($E4090&gt;AT$3)*(0)</f>
        <v/>
      </c>
      <c r="AU4085" s="116">
        <f>($E4096&gt;0)*($E4090&lt;AU$2)*(EDATE($E4090,$E4096)&gt;AU$3)*((AU$3-AU$2+1)/AU$4)
+($E4096&gt;0)*($E4090&lt;AU$2)*(EDATE($E4090,$E4096)&gt;=AU$2)*(EDATE($E4090,$E4096)&lt;=AU$3)*((EDATE($E4090,$E4096)-AU$2)/AU$4)
+($E4096&gt;0)*($E4090&lt;AU$2)*(EDATE($E4090,$E4096)&lt;AU$2)*(0)
+($E4096&gt;0)*($E4090&gt;=AU$2)*($E4090&lt;=AU$3)*(EDATE($E4090,$E4096)&gt;=AU$2)*(EDATE($E4090,$E4096)&lt;=AU$3)*((EDATE($E4090,$E4096)-$E4090+1)/AU$4)
+($E4096&gt;0)*($E4090&gt;=AU$2)*($E4090&lt;=AU$3)*(EDATE($E4090,$E4096)&gt;AU$3)*((AU$3-$E4090+1)/AU$4)
+($E4096&gt;0)*($E4090&gt;AU$3)*(0)</f>
        <v/>
      </c>
      <c r="AV4085" s="116">
        <f>($E4096&gt;0)*($E4090&lt;AV$2)*(EDATE($E4090,$E4096)&gt;AV$3)*((AV$3-AV$2+1)/AV$4)
+($E4096&gt;0)*($E4090&lt;AV$2)*(EDATE($E4090,$E4096)&gt;=AV$2)*(EDATE($E4090,$E4096)&lt;=AV$3)*((EDATE($E4090,$E4096)-AV$2)/AV$4)
+($E4096&gt;0)*($E4090&lt;AV$2)*(EDATE($E4090,$E4096)&lt;AV$2)*(0)
+($E4096&gt;0)*($E4090&gt;=AV$2)*($E4090&lt;=AV$3)*(EDATE($E4090,$E4096)&gt;=AV$2)*(EDATE($E4090,$E4096)&lt;=AV$3)*((EDATE($E4090,$E4096)-$E4090+1)/AV$4)
+($E4096&gt;0)*($E4090&gt;=AV$2)*($E4090&lt;=AV$3)*(EDATE($E4090,$E4096)&gt;AV$3)*((AV$3-$E4090+1)/AV$4)
+($E4096&gt;0)*($E4090&gt;AV$3)*(0)</f>
        <v/>
      </c>
      <c r="AW4085" s="116">
        <f>($E4096&gt;0)*($E4090&lt;AW$2)*(EDATE($E4090,$E4096)&gt;AW$3)*((AW$3-AW$2+1)/AW$4)
+($E4096&gt;0)*($E4090&lt;AW$2)*(EDATE($E4090,$E4096)&gt;=AW$2)*(EDATE($E4090,$E4096)&lt;=AW$3)*((EDATE($E4090,$E4096)-AW$2)/AW$4)
+($E4096&gt;0)*($E4090&lt;AW$2)*(EDATE($E4090,$E4096)&lt;AW$2)*(0)
+($E4096&gt;0)*($E4090&gt;=AW$2)*($E4090&lt;=AW$3)*(EDATE($E4090,$E4096)&gt;=AW$2)*(EDATE($E4090,$E4096)&lt;=AW$3)*((EDATE($E4090,$E4096)-$E4090+1)/AW$4)
+($E4096&gt;0)*($E4090&gt;=AW$2)*($E4090&lt;=AW$3)*(EDATE($E4090,$E4096)&gt;AW$3)*((AW$3-$E4090+1)/AW$4)
+($E4096&gt;0)*($E4090&gt;AW$3)*(0)</f>
        <v/>
      </c>
      <c r="AX4085" s="116">
        <f>($E4096&gt;0)*($E4090&lt;AX$2)*(EDATE($E4090,$E4096)&gt;AX$3)*((AX$3-AX$2+1)/AX$4)
+($E4096&gt;0)*($E4090&lt;AX$2)*(EDATE($E4090,$E4096)&gt;=AX$2)*(EDATE($E4090,$E4096)&lt;=AX$3)*((EDATE($E4090,$E4096)-AX$2)/AX$4)
+($E4096&gt;0)*($E4090&lt;AX$2)*(EDATE($E4090,$E4096)&lt;AX$2)*(0)
+($E4096&gt;0)*($E4090&gt;=AX$2)*($E4090&lt;=AX$3)*(EDATE($E4090,$E4096)&gt;=AX$2)*(EDATE($E4090,$E4096)&lt;=AX$3)*((EDATE($E4090,$E4096)-$E4090+1)/AX$4)
+($E4096&gt;0)*($E4090&gt;=AX$2)*($E4090&lt;=AX$3)*(EDATE($E4090,$E4096)&gt;AX$3)*((AX$3-$E4090+1)/AX$4)
+($E4096&gt;0)*($E4090&gt;AX$3)*(0)</f>
        <v/>
      </c>
      <c r="AY4085" s="116">
        <f>($E4096&gt;0)*($E4090&lt;AY$2)*(EDATE($E4090,$E4096)&gt;AY$3)*((AY$3-AY$2+1)/AY$4)
+($E4096&gt;0)*($E4090&lt;AY$2)*(EDATE($E4090,$E4096)&gt;=AY$2)*(EDATE($E4090,$E4096)&lt;=AY$3)*((EDATE($E4090,$E4096)-AY$2)/AY$4)
+($E4096&gt;0)*($E4090&lt;AY$2)*(EDATE($E4090,$E4096)&lt;AY$2)*(0)
+($E4096&gt;0)*($E4090&gt;=AY$2)*($E4090&lt;=AY$3)*(EDATE($E4090,$E4096)&gt;=AY$2)*(EDATE($E4090,$E4096)&lt;=AY$3)*((EDATE($E4090,$E4096)-$E4090+1)/AY$4)
+($E4096&gt;0)*($E4090&gt;=AY$2)*($E4090&lt;=AY$3)*(EDATE($E4090,$E4096)&gt;AY$3)*((AY$3-$E4090+1)/AY$4)
+($E4096&gt;0)*($E4090&gt;AY$3)*(0)</f>
        <v/>
      </c>
      <c r="AZ4085" s="116">
        <f>($E4096&gt;0)*($E4090&lt;AZ$2)*(EDATE($E4090,$E4096)&gt;AZ$3)*((AZ$3-AZ$2+1)/AZ$4)
+($E4096&gt;0)*($E4090&lt;AZ$2)*(EDATE($E4090,$E4096)&gt;=AZ$2)*(EDATE($E4090,$E4096)&lt;=AZ$3)*((EDATE($E4090,$E4096)-AZ$2)/AZ$4)
+($E4096&gt;0)*($E4090&lt;AZ$2)*(EDATE($E4090,$E4096)&lt;AZ$2)*(0)
+($E4096&gt;0)*($E4090&gt;=AZ$2)*($E4090&lt;=AZ$3)*(EDATE($E4090,$E4096)&gt;=AZ$2)*(EDATE($E4090,$E4096)&lt;=AZ$3)*((EDATE($E4090,$E4096)-$E4090+1)/AZ$4)
+($E4096&gt;0)*($E4090&gt;=AZ$2)*($E4090&lt;=AZ$3)*(EDATE($E4090,$E4096)&gt;AZ$3)*((AZ$3-$E4090+1)/AZ$4)
+($E4096&gt;0)*($E4090&gt;AZ$3)*(0)</f>
        <v/>
      </c>
      <c r="BA4085" s="116">
        <f>($E4096&gt;0)*($E4090&lt;BA$2)*(EDATE($E4090,$E4096)&gt;BA$3)*((BA$3-BA$2+1)/BA$4)
+($E4096&gt;0)*($E4090&lt;BA$2)*(EDATE($E4090,$E4096)&gt;=BA$2)*(EDATE($E4090,$E4096)&lt;=BA$3)*((EDATE($E4090,$E4096)-BA$2)/BA$4)
+($E4096&gt;0)*($E4090&lt;BA$2)*(EDATE($E4090,$E4096)&lt;BA$2)*(0)
+($E4096&gt;0)*($E4090&gt;=BA$2)*($E4090&lt;=BA$3)*(EDATE($E4090,$E4096)&gt;=BA$2)*(EDATE($E4090,$E4096)&lt;=BA$3)*((EDATE($E4090,$E4096)-$E4090+1)/BA$4)
+($E4096&gt;0)*($E4090&gt;=BA$2)*($E4090&lt;=BA$3)*(EDATE($E4090,$E4096)&gt;BA$3)*((BA$3-$E4090+1)/BA$4)
+($E4096&gt;0)*($E4090&gt;BA$3)*(0)</f>
        <v/>
      </c>
      <c r="BB4085" s="116">
        <f>($E4096&gt;0)*($E4090&lt;BB$2)*(EDATE($E4090,$E4096)&gt;BB$3)*((BB$3-BB$2+1)/BB$4)
+($E4096&gt;0)*($E4090&lt;BB$2)*(EDATE($E4090,$E4096)&gt;=BB$2)*(EDATE($E4090,$E4096)&lt;=BB$3)*((EDATE($E4090,$E4096)-BB$2)/BB$4)
+($E4096&gt;0)*($E4090&lt;BB$2)*(EDATE($E4090,$E4096)&lt;BB$2)*(0)
+($E4096&gt;0)*($E4090&gt;=BB$2)*($E4090&lt;=BB$3)*(EDATE($E4090,$E4096)&gt;=BB$2)*(EDATE($E4090,$E4096)&lt;=BB$3)*((EDATE($E4090,$E4096)-$E4090+1)/BB$4)
+($E4096&gt;0)*($E4090&gt;=BB$2)*($E4090&lt;=BB$3)*(EDATE($E4090,$E4096)&gt;BB$3)*((BB$3-$E4090+1)/BB$4)
+($E4096&gt;0)*($E4090&gt;BB$3)*(0)</f>
        <v/>
      </c>
      <c r="BC4085" s="116">
        <f>($E4096&gt;0)*($E4090&lt;BC$2)*(EDATE($E4090,$E4096)&gt;BC$3)*((BC$3-BC$2+1)/BC$4)
+($E4096&gt;0)*($E4090&lt;BC$2)*(EDATE($E4090,$E4096)&gt;=BC$2)*(EDATE($E4090,$E4096)&lt;=BC$3)*((EDATE($E4090,$E4096)-BC$2)/BC$4)
+($E4096&gt;0)*($E4090&lt;BC$2)*(EDATE($E4090,$E4096)&lt;BC$2)*(0)
+($E4096&gt;0)*($E4090&gt;=BC$2)*($E4090&lt;=BC$3)*(EDATE($E4090,$E4096)&gt;=BC$2)*(EDATE($E4090,$E4096)&lt;=BC$3)*((EDATE($E4090,$E4096)-$E4090+1)/BC$4)
+($E4096&gt;0)*($E4090&gt;=BC$2)*($E4090&lt;=BC$3)*(EDATE($E4090,$E4096)&gt;BC$3)*((BC$3-$E4090+1)/BC$4)
+($E4096&gt;0)*($E4090&gt;BC$3)*(0)</f>
        <v/>
      </c>
      <c r="BD4085" s="116">
        <f>($E4096&gt;0)*($E4090&lt;BD$2)*(EDATE($E4090,$E4096)&gt;BD$3)*((BD$3-BD$2+1)/BD$4)
+($E4096&gt;0)*($E4090&lt;BD$2)*(EDATE($E4090,$E4096)&gt;=BD$2)*(EDATE($E4090,$E4096)&lt;=BD$3)*((EDATE($E4090,$E4096)-BD$2)/BD$4)
+($E4096&gt;0)*($E4090&lt;BD$2)*(EDATE($E4090,$E4096)&lt;BD$2)*(0)
+($E4096&gt;0)*($E4090&gt;=BD$2)*($E4090&lt;=BD$3)*(EDATE($E4090,$E4096)&gt;=BD$2)*(EDATE($E4090,$E4096)&lt;=BD$3)*((EDATE($E4090,$E4096)-$E4090+1)/BD$4)
+($E4096&gt;0)*($E4090&gt;=BD$2)*($E4090&lt;=BD$3)*(EDATE($E4090,$E4096)&gt;BD$3)*((BD$3-$E4090+1)/BD$4)
+($E4096&gt;0)*($E4090&gt;BD$3)*(0)</f>
        <v/>
      </c>
    </row>
    <row r="4086" ht="16" customHeight="1">
      <c r="B4086" s="11">
        <f>B4085</f>
        <v/>
      </c>
      <c r="C4086" s="12">
        <f>C4085</f>
        <v/>
      </c>
      <c r="D4086" s="13" t="inlineStr">
        <is>
          <t>Surface totale</t>
        </is>
      </c>
      <c r="E4086" s="125" t="n">
        <v>45.34</v>
      </c>
      <c r="F4086" s="15" t="n"/>
      <c r="G4086" s="13" t="inlineStr">
        <is>
          <t>Surface pondérée</t>
        </is>
      </c>
      <c r="H4086" s="126" t="n">
        <v>0</v>
      </c>
      <c r="I4086" s="13" t="inlineStr">
        <is>
          <t>Surface RDC</t>
        </is>
      </c>
      <c r="J4086" s="126" t="n">
        <v>0</v>
      </c>
      <c r="L4086" s="20" t="inlineStr">
        <is>
          <t>% Palier</t>
        </is>
      </c>
      <c r="M4086" s="72" t="n"/>
      <c r="N4086" s="72" t="n"/>
      <c r="O4086" s="117">
        <f>($H4091&gt;0)*($J4091&lt;O$2)*0
+($H4091&gt;0)*($J4091&gt;=O$2)*($J4091&lt;=O$3)*(($J4091-O$2+1)/O$4)
+($H4091&gt;0)*($J4091&gt;O$3)*($I4091&gt;O$3)*0
+($H4091&gt;0)*($J4091&gt;O$3)*($I4091&lt;=O$3)*($I4091&gt;=O$2)*((O$3-$I4091+1)/O$4)
+($H4091&gt;0)*($J4091&gt;O$3)*($I4091&lt;O$2)*1
+($H4091&gt;0)*($I4091&gt;O$3)*0
+($H4092&gt;0)*($J$2350&lt;O$2)*0
+($H4092&gt;0)*($J4092&gt;=O$2)*($J4092&lt;=O$3)*(($J4092-O$2+1)/O$4)
+($H4092&gt;0)*($J4092&gt;O$3)*($I4092&gt;O$3)*0
+($H4092&gt;0)*($J4092&gt;O$3)*($I4092&lt;=O$3)*($I4092&gt;=O$2)*((O$3-$I4092+1)/O$4)
+($H4092&gt;0)*($J4092&gt;O$3)*($I4092&lt;O$2)*1
+($H4092&gt;0)*($I4092&gt;O$3)*0
+($H4093&gt;0)*($J4093&lt;O$2)*0
+($H4093&gt;0)*($J4093&gt;=O$2)*($J4093&lt;=O$3)*(($J4093-O$2+1)/O$4)
+($H4093&gt;0)*($J4093&gt;O$3)*($I4093&gt;O$3)*0
+($H4093&gt;0)*($J4093&gt;O$3)*($I4093&lt;=O$3)*($I4093&gt;=O$2)*((O$3-$I4093+1)/O$4)
+($H4093&gt;0)*($J4093&gt;O$3)*($I4093&lt;O$2)*1
+($H4093&gt;0)*($I4093&gt;O$3)*0</f>
        <v/>
      </c>
      <c r="P4086" s="117">
        <f>($H4091&gt;0)*($J4091&lt;P$2)*0
+($H4091&gt;0)*($J4091&gt;=P$2)*($J4091&lt;=P$3)*(($J4091-P$2+1)/P$4)
+($H4091&gt;0)*($J4091&gt;P$3)*($I4091&gt;P$3)*0
+($H4091&gt;0)*($J4091&gt;P$3)*($I4091&lt;=P$3)*($I4091&gt;=P$2)*((P$3-$I4091+1)/P$4)
+($H4091&gt;0)*($J4091&gt;P$3)*($I4091&lt;P$2)*1
+($H4091&gt;0)*($I4091&gt;P$3)*0
+($H4092&gt;0)*($J$2350&lt;P$2)*0
+($H4092&gt;0)*($J4092&gt;=P$2)*($J4092&lt;=P$3)*(($J4092-P$2+1)/P$4)
+($H4092&gt;0)*($J4092&gt;P$3)*($I4092&gt;P$3)*0
+($H4092&gt;0)*($J4092&gt;P$3)*($I4092&lt;=P$3)*($I4092&gt;=P$2)*((P$3-$I4092+1)/P$4)
+($H4092&gt;0)*($J4092&gt;P$3)*($I4092&lt;P$2)*1
+($H4092&gt;0)*($I4092&gt;P$3)*0
+($H4093&gt;0)*($J4093&lt;P$2)*0
+($H4093&gt;0)*($J4093&gt;=P$2)*($J4093&lt;=P$3)*(($J4093-P$2+1)/P$4)
+($H4093&gt;0)*($J4093&gt;P$3)*($I4093&gt;P$3)*0
+($H4093&gt;0)*($J4093&gt;P$3)*($I4093&lt;=P$3)*($I4093&gt;=P$2)*((P$3-$I4093+1)/P$4)
+($H4093&gt;0)*($J4093&gt;P$3)*($I4093&lt;P$2)*1
+($H4093&gt;0)*($I4093&gt;P$3)*0</f>
        <v/>
      </c>
      <c r="Q4086" s="117">
        <f>($H4091&gt;0)*($J4091&lt;Q$2)*
0+($H4091&gt;0)*($J4091&gt;=Q$2)*($J4091&lt;=Q$3)*(($J4091-Q$2+1)/Q$4)
+($H4091&gt;0)*($J4091&gt;Q$3)*($I4091&gt;Q$3)*
0+($H4091&gt;0)*($J4091&gt;Q$3)*($I4091&lt;=Q$3)*($I4091&gt;=Q$2)*((Q$3-$I4091+1)/Q$4)
+($H4091&gt;0)*($J4091&gt;Q$3)*($I4091&lt;Q$2)*
1+($H4091&gt;0)*($I4091&gt;Q$3)*
0+($H4092&gt;0)*($J$2350&lt;Q$2)*
0+($H4092&gt;0)*($J4092&gt;=Q$2)*($J4092&lt;=Q$3)*(($J4092-Q$2+1)/Q$4)
+($H4092&gt;0)*($J4092&gt;Q$3)*($I4092&gt;Q$3)*
0+($H4092&gt;0)*($J4092&gt;Q$3)*($I4092&lt;=Q$3)*($I4092&gt;=Q$2)*((Q$3-$I4092+1)/Q$4)
+($H4092&gt;0)*($J4092&gt;Q$3)*($I4092&lt;Q$2)*
1+($H4092&gt;0)*($I4092&gt;Q$3)*
0+($H4093&gt;0)*($J4093&lt;Q$2)*
0+($H4093&gt;0)*($J4093&gt;=Q$2)*($J4093&lt;=Q$3)*(($J4093-Q$2+1)/Q$4)
+($H4093&gt;0)*($J4093&gt;Q$3)*($I4093&gt;Q$3)*
0+($H4093&gt;0)*($J4093&gt;Q$3)*($I4093&lt;=Q$3)*($I4093&gt;=Q$2)*((Q$3-$I4093+1)/Q$4)
+($H4093&gt;0)*($J4093&gt;Q$3)*($I4093&lt;Q$2)*
1+($H4093&gt;0)*($I4093&gt;Q$3)*0</f>
        <v/>
      </c>
      <c r="R4086" s="117">
        <f>($H4091&gt;0)*($J4091&lt;R$2)*
0+($H4091&gt;0)*($J4091&gt;=R$2)*($J4091&lt;=R$3)*(($J4091-R$2+1)/R$4)
+($H4091&gt;0)*($J4091&gt;R$3)*($I4091&gt;R$3)*
0+($H4091&gt;0)*($J4091&gt;R$3)*($I4091&lt;=R$3)*($I4091&gt;=R$2)*((R$3-$I4091+1)/R$4)
+($H4091&gt;0)*($J4091&gt;R$3)*($I4091&lt;R$2)*
1+($H4091&gt;0)*($I4091&gt;R$3)*
0+($H4092&gt;0)*($J$2350&lt;R$2)*
0+($H4092&gt;0)*($J4092&gt;=R$2)*($J4092&lt;=R$3)*(($J4092-R$2+1)/R$4)
+($H4092&gt;0)*($J4092&gt;R$3)*($I4092&gt;R$3)*
0+($H4092&gt;0)*($J4092&gt;R$3)*($I4092&lt;=R$3)*($I4092&gt;=R$2)*((R$3-$I4092+1)/R$4)
+($H4092&gt;0)*($J4092&gt;R$3)*($I4092&lt;R$2)*
1+($H4092&gt;0)*($I4092&gt;R$3)*
0+($H4093&gt;0)*($J4093&lt;R$2)*
0+($H4093&gt;0)*($J4093&gt;=R$2)*($J4093&lt;=R$3)*(($J4093-R$2+1)/R$4)
+($H4093&gt;0)*($J4093&gt;R$3)*($I4093&gt;R$3)*
0+($H4093&gt;0)*($J4093&gt;R$3)*($I4093&lt;=R$3)*($I4093&gt;=R$2)*((R$3-$I4093+1)/R$4)
+($H4093&gt;0)*($J4093&gt;R$3)*($I4093&lt;R$2)*
1+($H4093&gt;0)*($I4093&gt;R$3)*0</f>
        <v/>
      </c>
      <c r="S4086" s="117">
        <f>($H4091&gt;0)*($J4091&lt;S$2)*
0+($H4091&gt;0)*($J4091&gt;=S$2)*($J4091&lt;=S$3)*(($J4091-S$2+1)/S$4)
+($H4091&gt;0)*($J4091&gt;S$3)*($I4091&gt;S$3)*
0+($H4091&gt;0)*($J4091&gt;S$3)*($I4091&lt;=S$3)*($I4091&gt;=S$2)*((S$3-$I4091+1)/S$4)
+($H4091&gt;0)*($J4091&gt;S$3)*($I4091&lt;S$2)*
1+($H4091&gt;0)*($I4091&gt;S$3)*
0+($H4092&gt;0)*($J$2350&lt;S$2)*
0+($H4092&gt;0)*($J4092&gt;=S$2)*($J4092&lt;=S$3)*(($J4092-S$2+1)/S$4)
+($H4092&gt;0)*($J4092&gt;S$3)*($I4092&gt;S$3)*
0+($H4092&gt;0)*($J4092&gt;S$3)*($I4092&lt;=S$3)*($I4092&gt;=S$2)*((S$3-$I4092+1)/S$4)
+($H4092&gt;0)*($J4092&gt;S$3)*($I4092&lt;S$2)*
1+($H4092&gt;0)*($I4092&gt;S$3)*
0+($H4093&gt;0)*($J4093&lt;S$2)*
0+($H4093&gt;0)*($J4093&gt;=S$2)*($J4093&lt;=S$3)*(($J4093-S$2+1)/S$4)
+($H4093&gt;0)*($J4093&gt;S$3)*($I4093&gt;S$3)*
0+($H4093&gt;0)*($J4093&gt;S$3)*($I4093&lt;=S$3)*($I4093&gt;=S$2)*((S$3-$I4093+1)/S$4)
+($H4093&gt;0)*($J4093&gt;S$3)*($I4093&lt;S$2)*
1+($H4093&gt;0)*($I4093&gt;S$3)*0</f>
        <v/>
      </c>
      <c r="T4086" s="117">
        <f>($H4091&gt;0)*($J4091&lt;T$2)*
0+($H4091&gt;0)*($J4091&gt;=T$2)*($J4091&lt;=T$3)*(($J4091-T$2+1)/T$4)
+($H4091&gt;0)*($J4091&gt;T$3)*($I4091&gt;T$3)*
0+($H4091&gt;0)*($J4091&gt;T$3)*($I4091&lt;=T$3)*($I4091&gt;=T$2)*((T$3-$I4091+1)/T$4)
+($H4091&gt;0)*($J4091&gt;T$3)*($I4091&lt;T$2)*
1+($H4091&gt;0)*($I4091&gt;T$3)*
0+($H4092&gt;0)*($J$2350&lt;T$2)*
0+($H4092&gt;0)*($J4092&gt;=T$2)*($J4092&lt;=T$3)*(($J4092-T$2+1)/T$4)
+($H4092&gt;0)*($J4092&gt;T$3)*($I4092&gt;T$3)*
0+($H4092&gt;0)*($J4092&gt;T$3)*($I4092&lt;=T$3)*($I4092&gt;=T$2)*((T$3-$I4092+1)/T$4)
+($H4092&gt;0)*($J4092&gt;T$3)*($I4092&lt;T$2)*
1+($H4092&gt;0)*($I4092&gt;T$3)*
0+($H4093&gt;0)*($J4093&lt;T$2)*
0+($H4093&gt;0)*($J4093&gt;=T$2)*($J4093&lt;=T$3)*(($J4093-T$2+1)/T$4)
+($H4093&gt;0)*($J4093&gt;T$3)*($I4093&gt;T$3)*
0+($H4093&gt;0)*($J4093&gt;T$3)*($I4093&lt;=T$3)*($I4093&gt;=T$2)*((T$3-$I4093+1)/T$4)
+($H4093&gt;0)*($J4093&gt;T$3)*($I4093&lt;T$2)*
1+($H4093&gt;0)*($I4093&gt;T$3)*0</f>
        <v/>
      </c>
      <c r="U4086" s="117">
        <f>($H4091&gt;0)*($J4091&lt;U$2)*
0+($H4091&gt;0)*($J4091&gt;=U$2)*($J4091&lt;=U$3)*(($J4091-U$2+1)/U$4)
+($H4091&gt;0)*($J4091&gt;U$3)*($I4091&gt;U$3)*
0+($H4091&gt;0)*($J4091&gt;U$3)*($I4091&lt;=U$3)*($I4091&gt;=U$2)*((U$3-$I4091+1)/U$4)
+($H4091&gt;0)*($J4091&gt;U$3)*($I4091&lt;U$2)*
1+($H4091&gt;0)*($I4091&gt;U$3)*
0+($H4092&gt;0)*($J$2350&lt;U$2)*
0+($H4092&gt;0)*($J4092&gt;=U$2)*($J4092&lt;=U$3)*(($J4092-U$2+1)/U$4)
+($H4092&gt;0)*($J4092&gt;U$3)*($I4092&gt;U$3)*
0+($H4092&gt;0)*($J4092&gt;U$3)*($I4092&lt;=U$3)*($I4092&gt;=U$2)*((U$3-$I4092+1)/U$4)
+($H4092&gt;0)*($J4092&gt;U$3)*($I4092&lt;U$2)*
1+($H4092&gt;0)*($I4092&gt;U$3)*
0+($H4093&gt;0)*($J4093&lt;U$2)*
0+($H4093&gt;0)*($J4093&gt;=U$2)*($J4093&lt;=U$3)*(($J4093-U$2+1)/U$4)
+($H4093&gt;0)*($J4093&gt;U$3)*($I4093&gt;U$3)*
0+($H4093&gt;0)*($J4093&gt;U$3)*($I4093&lt;=U$3)*($I4093&gt;=U$2)*((U$3-$I4093+1)/U$4)
+($H4093&gt;0)*($J4093&gt;U$3)*($I4093&lt;U$2)*
1+($H4093&gt;0)*($I4093&gt;U$3)*0</f>
        <v/>
      </c>
      <c r="V4086" s="117">
        <f>($H4091&gt;0)*($J4091&lt;V$2)*
0+($H4091&gt;0)*($J4091&gt;=V$2)*($J4091&lt;=V$3)*(($J4091-V$2+1)/V$4)
+($H4091&gt;0)*($J4091&gt;V$3)*($I4091&gt;V$3)*
0+($H4091&gt;0)*($J4091&gt;V$3)*($I4091&lt;=V$3)*($I4091&gt;=V$2)*((V$3-$I4091+1)/V$4)
+($H4091&gt;0)*($J4091&gt;V$3)*($I4091&lt;V$2)*
1+($H4091&gt;0)*($I4091&gt;V$3)*
0+($H4092&gt;0)*($J$2350&lt;V$2)*
0+($H4092&gt;0)*($J4092&gt;=V$2)*($J4092&lt;=V$3)*(($J4092-V$2+1)/V$4)
+($H4092&gt;0)*($J4092&gt;V$3)*($I4092&gt;V$3)*
0+($H4092&gt;0)*($J4092&gt;V$3)*($I4092&lt;=V$3)*($I4092&gt;=V$2)*((V$3-$I4092+1)/V$4)
+($H4092&gt;0)*($J4092&gt;V$3)*($I4092&lt;V$2)*
1+($H4092&gt;0)*($I4092&gt;V$3)*
0+($H4093&gt;0)*($J4093&lt;V$2)*
0+($H4093&gt;0)*($J4093&gt;=V$2)*($J4093&lt;=V$3)*(($J4093-V$2+1)/V$4)
+($H4093&gt;0)*($J4093&gt;V$3)*($I4093&gt;V$3)*
0+($H4093&gt;0)*($J4093&gt;V$3)*($I4093&lt;=V$3)*($I4093&gt;=V$2)*((V$3-$I4093+1)/V$4)
+($H4093&gt;0)*($J4093&gt;V$3)*($I4093&lt;V$2)*
1+($H4093&gt;0)*($I4093&gt;V$3)*0</f>
        <v/>
      </c>
      <c r="W4086" s="117">
        <f>($H4091&gt;0)*($J4091&lt;W$2)*
0+($H4091&gt;0)*($J4091&gt;=W$2)*($J4091&lt;=W$3)*(($J4091-W$2+1)/W$4)
+($H4091&gt;0)*($J4091&gt;W$3)*($I4091&gt;W$3)*
0+($H4091&gt;0)*($J4091&gt;W$3)*($I4091&lt;=W$3)*($I4091&gt;=W$2)*((W$3-$I4091+1)/W$4)
+($H4091&gt;0)*($J4091&gt;W$3)*($I4091&lt;W$2)*
1+($H4091&gt;0)*($I4091&gt;W$3)*
0+($H4092&gt;0)*($J$2350&lt;W$2)*
0+($H4092&gt;0)*($J4092&gt;=W$2)*($J4092&lt;=W$3)*(($J4092-W$2+1)/W$4)
+($H4092&gt;0)*($J4092&gt;W$3)*($I4092&gt;W$3)*
0+($H4092&gt;0)*($J4092&gt;W$3)*($I4092&lt;=W$3)*($I4092&gt;=W$2)*((W$3-$I4092+1)/W$4)
+($H4092&gt;0)*($J4092&gt;W$3)*($I4092&lt;W$2)*
1+($H4092&gt;0)*($I4092&gt;W$3)*
0+($H4093&gt;0)*($J4093&lt;W$2)*
0+($H4093&gt;0)*($J4093&gt;=W$2)*($J4093&lt;=W$3)*(($J4093-W$2+1)/W$4)
+($H4093&gt;0)*($J4093&gt;W$3)*($I4093&gt;W$3)*
0+($H4093&gt;0)*($J4093&gt;W$3)*($I4093&lt;=W$3)*($I4093&gt;=W$2)*((W$3-$I4093+1)/W$4)
+($H4093&gt;0)*($J4093&gt;W$3)*($I4093&lt;W$2)*
1+($H4093&gt;0)*($I4093&gt;W$3)*0</f>
        <v/>
      </c>
      <c r="X4086" s="117">
        <f>($H4091&gt;0)*($J4091&lt;X$2)*
0+($H4091&gt;0)*($J4091&gt;=X$2)*($J4091&lt;=X$3)*(($J4091-X$2+1)/X$4)
+($H4091&gt;0)*($J4091&gt;X$3)*($I4091&gt;X$3)*
0+($H4091&gt;0)*($J4091&gt;X$3)*($I4091&lt;=X$3)*($I4091&gt;=X$2)*((X$3-$I4091+1)/X$4)
+($H4091&gt;0)*($J4091&gt;X$3)*($I4091&lt;X$2)*
1+($H4091&gt;0)*($I4091&gt;X$3)*
0+($H4092&gt;0)*($J$2350&lt;X$2)*
0+($H4092&gt;0)*($J4092&gt;=X$2)*($J4092&lt;=X$3)*(($J4092-X$2+1)/X$4)
+($H4092&gt;0)*($J4092&gt;X$3)*($I4092&gt;X$3)*
0+($H4092&gt;0)*($J4092&gt;X$3)*($I4092&lt;=X$3)*($I4092&gt;=X$2)*((X$3-$I4092+1)/X$4)
+($H4092&gt;0)*($J4092&gt;X$3)*($I4092&lt;X$2)*
1+($H4092&gt;0)*($I4092&gt;X$3)*
0+($H4093&gt;0)*($J4093&lt;X$2)*
0+($H4093&gt;0)*($J4093&gt;=X$2)*($J4093&lt;=X$3)*(($J4093-X$2+1)/X$4)
+($H4093&gt;0)*($J4093&gt;X$3)*($I4093&gt;X$3)*
0+($H4093&gt;0)*($J4093&gt;X$3)*($I4093&lt;=X$3)*($I4093&gt;=X$2)*((X$3-$I4093+1)/X$4)
+($H4093&gt;0)*($J4093&gt;X$3)*($I4093&lt;X$2)*
1+($H4093&gt;0)*($I4093&gt;X$3)*0</f>
        <v/>
      </c>
      <c r="Y4086" s="117">
        <f>($H4091&gt;0)*($J4091&lt;Y$2)*
0+($H4091&gt;0)*($J4091&gt;=Y$2)*($J4091&lt;=Y$3)*(($J4091-Y$2+1)/Y$4)
+($H4091&gt;0)*($J4091&gt;Y$3)*($I4091&gt;Y$3)*
0+($H4091&gt;0)*($J4091&gt;Y$3)*($I4091&lt;=Y$3)*($I4091&gt;=Y$2)*((Y$3-$I4091+1)/Y$4)
+($H4091&gt;0)*($J4091&gt;Y$3)*($I4091&lt;Y$2)*
1+($H4091&gt;0)*($I4091&gt;Y$3)*
0+($H4092&gt;0)*($J$2350&lt;Y$2)*
0+($H4092&gt;0)*($J4092&gt;=Y$2)*($J4092&lt;=Y$3)*(($J4092-Y$2+1)/Y$4)
+($H4092&gt;0)*($J4092&gt;Y$3)*($I4092&gt;Y$3)*
0+($H4092&gt;0)*($J4092&gt;Y$3)*($I4092&lt;=Y$3)*($I4092&gt;=Y$2)*((Y$3-$I4092+1)/Y$4)
+($H4092&gt;0)*($J4092&gt;Y$3)*($I4092&lt;Y$2)*
1+($H4092&gt;0)*($I4092&gt;Y$3)*
0+($H4093&gt;0)*($J4093&lt;Y$2)*
0+($H4093&gt;0)*($J4093&gt;=Y$2)*($J4093&lt;=Y$3)*(($J4093-Y$2+1)/Y$4)
+($H4093&gt;0)*($J4093&gt;Y$3)*($I4093&gt;Y$3)*
0+($H4093&gt;0)*($J4093&gt;Y$3)*($I4093&lt;=Y$3)*($I4093&gt;=Y$2)*((Y$3-$I4093+1)/Y$4)
+($H4093&gt;0)*($J4093&gt;Y$3)*($I4093&lt;Y$2)*
1+($H4093&gt;0)*($I4093&gt;Y$3)*0</f>
        <v/>
      </c>
      <c r="Z4086" s="117">
        <f>($H4091&gt;0)*($J4091&lt;Z$2)*
0+($H4091&gt;0)*($J4091&gt;=Z$2)*($J4091&lt;=Z$3)*(($J4091-Z$2+1)/Z$4)
+($H4091&gt;0)*($J4091&gt;Z$3)*($I4091&gt;Z$3)*
0+($H4091&gt;0)*($J4091&gt;Z$3)*($I4091&lt;=Z$3)*($I4091&gt;=Z$2)*((Z$3-$I4091+1)/Z$4)
+($H4091&gt;0)*($J4091&gt;Z$3)*($I4091&lt;Z$2)*
1+($H4091&gt;0)*($I4091&gt;Z$3)*
0+($H4092&gt;0)*($J$2350&lt;Z$2)*
0+($H4092&gt;0)*($J4092&gt;=Z$2)*($J4092&lt;=Z$3)*(($J4092-Z$2+1)/Z$4)
+($H4092&gt;0)*($J4092&gt;Z$3)*($I4092&gt;Z$3)*
0+($H4092&gt;0)*($J4092&gt;Z$3)*($I4092&lt;=Z$3)*($I4092&gt;=Z$2)*((Z$3-$I4092+1)/Z$4)
+($H4092&gt;0)*($J4092&gt;Z$3)*($I4092&lt;Z$2)*
1+($H4092&gt;0)*($I4092&gt;Z$3)*
0+($H4093&gt;0)*($J4093&lt;Z$2)*
0+($H4093&gt;0)*($J4093&gt;=Z$2)*($J4093&lt;=Z$3)*(($J4093-Z$2+1)/Z$4)
+($H4093&gt;0)*($J4093&gt;Z$3)*($I4093&gt;Z$3)*
0+($H4093&gt;0)*($J4093&gt;Z$3)*($I4093&lt;=Z$3)*($I4093&gt;=Z$2)*((Z$3-$I4093+1)/Z$4)
+($H4093&gt;0)*($J4093&gt;Z$3)*($I4093&lt;Z$2)*
1+($H4093&gt;0)*($I4093&gt;Z$3)*0</f>
        <v/>
      </c>
      <c r="AA4086" s="117">
        <f>($H4091&gt;0)*($J4091&lt;AA$2)*
0+($H4091&gt;0)*($J4091&gt;=AA$2)*($J4091&lt;=AA$3)*(($J4091-AA$2+1)/AA$4)
+($H4091&gt;0)*($J4091&gt;AA$3)*($I4091&gt;AA$3)*
0+($H4091&gt;0)*($J4091&gt;AA$3)*($I4091&lt;=AA$3)*($I4091&gt;=AA$2)*((AA$3-$I4091+1)/AA$4)
+($H4091&gt;0)*($J4091&gt;AA$3)*($I4091&lt;AA$2)*
1+($H4091&gt;0)*($I4091&gt;AA$3)*
0+($H4092&gt;0)*($J$2350&lt;AA$2)*
0+($H4092&gt;0)*($J4092&gt;=AA$2)*($J4092&lt;=AA$3)*(($J4092-AA$2+1)/AA$4)
+($H4092&gt;0)*($J4092&gt;AA$3)*($I4092&gt;AA$3)*
0+($H4092&gt;0)*($J4092&gt;AA$3)*($I4092&lt;=AA$3)*($I4092&gt;=AA$2)*((AA$3-$I4092+1)/AA$4)
+($H4092&gt;0)*($J4092&gt;AA$3)*($I4092&lt;AA$2)*
1+($H4092&gt;0)*($I4092&gt;AA$3)*
0+($H4093&gt;0)*($J4093&lt;AA$2)*
0+($H4093&gt;0)*($J4093&gt;=AA$2)*($J4093&lt;=AA$3)*(($J4093-AA$2+1)/AA$4)
+($H4093&gt;0)*($J4093&gt;AA$3)*($I4093&gt;AA$3)*
0+($H4093&gt;0)*($J4093&gt;AA$3)*($I4093&lt;=AA$3)*($I4093&gt;=AA$2)*((AA$3-$I4093+1)/AA$4)
+($H4093&gt;0)*($J4093&gt;AA$3)*($I4093&lt;AA$2)*
1+($H4093&gt;0)*($I4093&gt;AA$3)*0</f>
        <v/>
      </c>
      <c r="AB4086" s="117">
        <f>($H4091&gt;0)*($J4091&lt;AB$2)*
0+($H4091&gt;0)*($J4091&gt;=AB$2)*($J4091&lt;=AB$3)*(($J4091-AB$2+1)/AB$4)
+($H4091&gt;0)*($J4091&gt;AB$3)*($I4091&gt;AB$3)*
0+($H4091&gt;0)*($J4091&gt;AB$3)*($I4091&lt;=AB$3)*($I4091&gt;=AB$2)*((AB$3-$I4091+1)/AB$4)
+($H4091&gt;0)*($J4091&gt;AB$3)*($I4091&lt;AB$2)*
1+($H4091&gt;0)*($I4091&gt;AB$3)*
0+($H4092&gt;0)*($J$2350&lt;AB$2)*
0+($H4092&gt;0)*($J4092&gt;=AB$2)*($J4092&lt;=AB$3)*(($J4092-AB$2+1)/AB$4)
+($H4092&gt;0)*($J4092&gt;AB$3)*($I4092&gt;AB$3)*
0+($H4092&gt;0)*($J4092&gt;AB$3)*($I4092&lt;=AB$3)*($I4092&gt;=AB$2)*((AB$3-$I4092+1)/AB$4)
+($H4092&gt;0)*($J4092&gt;AB$3)*($I4092&lt;AB$2)*
1+($H4092&gt;0)*($I4092&gt;AB$3)*
0+($H4093&gt;0)*($J4093&lt;AB$2)*
0+($H4093&gt;0)*($J4093&gt;=AB$2)*($J4093&lt;=AB$3)*(($J4093-AB$2+1)/AB$4)
+($H4093&gt;0)*($J4093&gt;AB$3)*($I4093&gt;AB$3)*
0+($H4093&gt;0)*($J4093&gt;AB$3)*($I4093&lt;=AB$3)*($I4093&gt;=AB$2)*((AB$3-$I4093+1)/AB$4)
+($H4093&gt;0)*($J4093&gt;AB$3)*($I4093&lt;AB$2)*
1+($H4093&gt;0)*($I4093&gt;AB$3)*0</f>
        <v/>
      </c>
      <c r="AC4086" s="117">
        <f>($H4091&gt;0)*($J4091&lt;AC$2)*
0+($H4091&gt;0)*($J4091&gt;=AC$2)*($J4091&lt;=AC$3)*(($J4091-AC$2+1)/AC$4)
+($H4091&gt;0)*($J4091&gt;AC$3)*($I4091&gt;AC$3)*
0+($H4091&gt;0)*($J4091&gt;AC$3)*($I4091&lt;=AC$3)*($I4091&gt;=AC$2)*((AC$3-$I4091+1)/AC$4)
+($H4091&gt;0)*($J4091&gt;AC$3)*($I4091&lt;AC$2)*
1+($H4091&gt;0)*($I4091&gt;AC$3)*
0+($H4092&gt;0)*($J$2350&lt;AC$2)*
0+($H4092&gt;0)*($J4092&gt;=AC$2)*($J4092&lt;=AC$3)*(($J4092-AC$2+1)/AC$4)
+($H4092&gt;0)*($J4092&gt;AC$3)*($I4092&gt;AC$3)*
0+($H4092&gt;0)*($J4092&gt;AC$3)*($I4092&lt;=AC$3)*($I4092&gt;=AC$2)*((AC$3-$I4092+1)/AC$4)
+($H4092&gt;0)*($J4092&gt;AC$3)*($I4092&lt;AC$2)*
1+($H4092&gt;0)*($I4092&gt;AC$3)*
0+($H4093&gt;0)*($J4093&lt;AC$2)*
0+($H4093&gt;0)*($J4093&gt;=AC$2)*($J4093&lt;=AC$3)*(($J4093-AC$2+1)/AC$4)
+($H4093&gt;0)*($J4093&gt;AC$3)*($I4093&gt;AC$3)*
0+($H4093&gt;0)*($J4093&gt;AC$3)*($I4093&lt;=AC$3)*($I4093&gt;=AC$2)*((AC$3-$I4093+1)/AC$4)
+($H4093&gt;0)*($J4093&gt;AC$3)*($I4093&lt;AC$2)*
1+($H4093&gt;0)*($I4093&gt;AC$3)*0</f>
        <v/>
      </c>
      <c r="AD4086" s="117">
        <f>($H4091&gt;0)*($J4091&lt;AD$2)*
0+($H4091&gt;0)*($J4091&gt;=AD$2)*($J4091&lt;=AD$3)*(($J4091-AD$2+1)/AD$4)
+($H4091&gt;0)*($J4091&gt;AD$3)*($I4091&gt;AD$3)*
0+($H4091&gt;0)*($J4091&gt;AD$3)*($I4091&lt;=AD$3)*($I4091&gt;=AD$2)*((AD$3-$I4091+1)/AD$4)
+($H4091&gt;0)*($J4091&gt;AD$3)*($I4091&lt;AD$2)*
1+($H4091&gt;0)*($I4091&gt;AD$3)*
0+($H4092&gt;0)*($J$2350&lt;AD$2)*
0+($H4092&gt;0)*($J4092&gt;=AD$2)*($J4092&lt;=AD$3)*(($J4092-AD$2+1)/AD$4)
+($H4092&gt;0)*($J4092&gt;AD$3)*($I4092&gt;AD$3)*
0+($H4092&gt;0)*($J4092&gt;AD$3)*($I4092&lt;=AD$3)*($I4092&gt;=AD$2)*((AD$3-$I4092+1)/AD$4)
+($H4092&gt;0)*($J4092&gt;AD$3)*($I4092&lt;AD$2)*
1+($H4092&gt;0)*($I4092&gt;AD$3)*
0+($H4093&gt;0)*($J4093&lt;AD$2)*
0+($H4093&gt;0)*($J4093&gt;=AD$2)*($J4093&lt;=AD$3)*(($J4093-AD$2+1)/AD$4)
+($H4093&gt;0)*($J4093&gt;AD$3)*($I4093&gt;AD$3)*
0+($H4093&gt;0)*($J4093&gt;AD$3)*($I4093&lt;=AD$3)*($I4093&gt;=AD$2)*((AD$3-$I4093+1)/AD$4)
+($H4093&gt;0)*($J4093&gt;AD$3)*($I4093&lt;AD$2)*
1+($H4093&gt;0)*($I4093&gt;AD$3)*0</f>
        <v/>
      </c>
      <c r="AE4086" s="117">
        <f>($H4091&gt;0)*($J4091&lt;AE$2)*
0+($H4091&gt;0)*($J4091&gt;=AE$2)*($J4091&lt;=AE$3)*(($J4091-AE$2+1)/AE$4)
+($H4091&gt;0)*($J4091&gt;AE$3)*($I4091&gt;AE$3)*
0+($H4091&gt;0)*($J4091&gt;AE$3)*($I4091&lt;=AE$3)*($I4091&gt;=AE$2)*((AE$3-$I4091+1)/AE$4)
+($H4091&gt;0)*($J4091&gt;AE$3)*($I4091&lt;AE$2)*
1+($H4091&gt;0)*($I4091&gt;AE$3)*
0+($H4092&gt;0)*($J$2350&lt;AE$2)*
0+($H4092&gt;0)*($J4092&gt;=AE$2)*($J4092&lt;=AE$3)*(($J4092-AE$2+1)/AE$4)
+($H4092&gt;0)*($J4092&gt;AE$3)*($I4092&gt;AE$3)*
0+($H4092&gt;0)*($J4092&gt;AE$3)*($I4092&lt;=AE$3)*($I4092&gt;=AE$2)*((AE$3-$I4092+1)/AE$4)
+($H4092&gt;0)*($J4092&gt;AE$3)*($I4092&lt;AE$2)*
1+($H4092&gt;0)*($I4092&gt;AE$3)*
0+($H4093&gt;0)*($J4093&lt;AE$2)*
0+($H4093&gt;0)*($J4093&gt;=AE$2)*($J4093&lt;=AE$3)*(($J4093-AE$2+1)/AE$4)
+($H4093&gt;0)*($J4093&gt;AE$3)*($I4093&gt;AE$3)*
0+($H4093&gt;0)*($J4093&gt;AE$3)*($I4093&lt;=AE$3)*($I4093&gt;=AE$2)*((AE$3-$I4093+1)/AE$4)
+($H4093&gt;0)*($J4093&gt;AE$3)*($I4093&lt;AE$2)*
1+($H4093&gt;0)*($I4093&gt;AE$3)*0</f>
        <v/>
      </c>
      <c r="AF4086" s="117">
        <f>($H4091&gt;0)*($J4091&lt;AF$2)*
0+($H4091&gt;0)*($J4091&gt;=AF$2)*($J4091&lt;=AF$3)*(($J4091-AF$2+1)/AF$4)
+($H4091&gt;0)*($J4091&gt;AF$3)*($I4091&gt;AF$3)*
0+($H4091&gt;0)*($J4091&gt;AF$3)*($I4091&lt;=AF$3)*($I4091&gt;=AF$2)*((AF$3-$I4091+1)/AF$4)
+($H4091&gt;0)*($J4091&gt;AF$3)*($I4091&lt;AF$2)*
1+($H4091&gt;0)*($I4091&gt;AF$3)*
0+($H4092&gt;0)*($J$2350&lt;AF$2)*
0+($H4092&gt;0)*($J4092&gt;=AF$2)*($J4092&lt;=AF$3)*(($J4092-AF$2+1)/AF$4)
+($H4092&gt;0)*($J4092&gt;AF$3)*($I4092&gt;AF$3)*
0+($H4092&gt;0)*($J4092&gt;AF$3)*($I4092&lt;=AF$3)*($I4092&gt;=AF$2)*((AF$3-$I4092+1)/AF$4)
+($H4092&gt;0)*($J4092&gt;AF$3)*($I4092&lt;AF$2)*
1+($H4092&gt;0)*($I4092&gt;AF$3)*
0+($H4093&gt;0)*($J4093&lt;AF$2)*
0+($H4093&gt;0)*($J4093&gt;=AF$2)*($J4093&lt;=AF$3)*(($J4093-AF$2+1)/AF$4)
+($H4093&gt;0)*($J4093&gt;AF$3)*($I4093&gt;AF$3)*
0+($H4093&gt;0)*($J4093&gt;AF$3)*($I4093&lt;=AF$3)*($I4093&gt;=AF$2)*((AF$3-$I4093+1)/AF$4)
+($H4093&gt;0)*($J4093&gt;AF$3)*($I4093&lt;AF$2)*
1+($H4093&gt;0)*($I4093&gt;AF$3)*0</f>
        <v/>
      </c>
      <c r="AG4086" s="117">
        <f>($H4091&gt;0)*($J4091&lt;AG$2)*
0+($H4091&gt;0)*($J4091&gt;=AG$2)*($J4091&lt;=AG$3)*(($J4091-AG$2+1)/AG$4)
+($H4091&gt;0)*($J4091&gt;AG$3)*($I4091&gt;AG$3)*
0+($H4091&gt;0)*($J4091&gt;AG$3)*($I4091&lt;=AG$3)*($I4091&gt;=AG$2)*((AG$3-$I4091+1)/AG$4)
+($H4091&gt;0)*($J4091&gt;AG$3)*($I4091&lt;AG$2)*
1+($H4091&gt;0)*($I4091&gt;AG$3)*
0+($H4092&gt;0)*($J$2350&lt;AG$2)*
0+($H4092&gt;0)*($J4092&gt;=AG$2)*($J4092&lt;=AG$3)*(($J4092-AG$2+1)/AG$4)
+($H4092&gt;0)*($J4092&gt;AG$3)*($I4092&gt;AG$3)*
0+($H4092&gt;0)*($J4092&gt;AG$3)*($I4092&lt;=AG$3)*($I4092&gt;=AG$2)*((AG$3-$I4092+1)/AG$4)
+($H4092&gt;0)*($J4092&gt;AG$3)*($I4092&lt;AG$2)*
1+($H4092&gt;0)*($I4092&gt;AG$3)*
0+($H4093&gt;0)*($J4093&lt;AG$2)*
0+($H4093&gt;0)*($J4093&gt;=AG$2)*($J4093&lt;=AG$3)*(($J4093-AG$2+1)/AG$4)
+($H4093&gt;0)*($J4093&gt;AG$3)*($I4093&gt;AG$3)*
0+($H4093&gt;0)*($J4093&gt;AG$3)*($I4093&lt;=AG$3)*($I4093&gt;=AG$2)*((AG$3-$I4093+1)/AG$4)
+($H4093&gt;0)*($J4093&gt;AG$3)*($I4093&lt;AG$2)*
1+($H4093&gt;0)*($I4093&gt;AG$3)*0</f>
        <v/>
      </c>
      <c r="AH4086" s="117">
        <f>($H4091&gt;0)*($J4091&lt;AH$2)*
0+($H4091&gt;0)*($J4091&gt;=AH$2)*($J4091&lt;=AH$3)*(($J4091-AH$2+1)/AH$4)
+($H4091&gt;0)*($J4091&gt;AH$3)*($I4091&gt;AH$3)*
0+($H4091&gt;0)*($J4091&gt;AH$3)*($I4091&lt;=AH$3)*($I4091&gt;=AH$2)*((AH$3-$I4091+1)/AH$4)
+($H4091&gt;0)*($J4091&gt;AH$3)*($I4091&lt;AH$2)*
1+($H4091&gt;0)*($I4091&gt;AH$3)*
0+($H4092&gt;0)*($J$2350&lt;AH$2)*
0+($H4092&gt;0)*($J4092&gt;=AH$2)*($J4092&lt;=AH$3)*(($J4092-AH$2+1)/AH$4)
+($H4092&gt;0)*($J4092&gt;AH$3)*($I4092&gt;AH$3)*
0+($H4092&gt;0)*($J4092&gt;AH$3)*($I4092&lt;=AH$3)*($I4092&gt;=AH$2)*((AH$3-$I4092+1)/AH$4)
+($H4092&gt;0)*($J4092&gt;AH$3)*($I4092&lt;AH$2)*
1+($H4092&gt;0)*($I4092&gt;AH$3)*
0+($H4093&gt;0)*($J4093&lt;AH$2)*
0+($H4093&gt;0)*($J4093&gt;=AH$2)*($J4093&lt;=AH$3)*(($J4093-AH$2+1)/AH$4)
+($H4093&gt;0)*($J4093&gt;AH$3)*($I4093&gt;AH$3)*
0+($H4093&gt;0)*($J4093&gt;AH$3)*($I4093&lt;=AH$3)*($I4093&gt;=AH$2)*((AH$3-$I4093+1)/AH$4)
+($H4093&gt;0)*($J4093&gt;AH$3)*($I4093&lt;AH$2)*
1+($H4093&gt;0)*($I4093&gt;AH$3)*0</f>
        <v/>
      </c>
      <c r="AI4086" s="117">
        <f>($H4091&gt;0)*($J4091&lt;AI$2)*
0+($H4091&gt;0)*($J4091&gt;=AI$2)*($J4091&lt;=AI$3)*(($J4091-AI$2+1)/AI$4)
+($H4091&gt;0)*($J4091&gt;AI$3)*($I4091&gt;AI$3)*
0+($H4091&gt;0)*($J4091&gt;AI$3)*($I4091&lt;=AI$3)*($I4091&gt;=AI$2)*((AI$3-$I4091+1)/AI$4)
+($H4091&gt;0)*($J4091&gt;AI$3)*($I4091&lt;AI$2)*
1+($H4091&gt;0)*($I4091&gt;AI$3)*
0+($H4092&gt;0)*($J$2350&lt;AI$2)*
0+($H4092&gt;0)*($J4092&gt;=AI$2)*($J4092&lt;=AI$3)*(($J4092-AI$2+1)/AI$4)
+($H4092&gt;0)*($J4092&gt;AI$3)*($I4092&gt;AI$3)*
0+($H4092&gt;0)*($J4092&gt;AI$3)*($I4092&lt;=AI$3)*($I4092&gt;=AI$2)*((AI$3-$I4092+1)/AI$4)
+($H4092&gt;0)*($J4092&gt;AI$3)*($I4092&lt;AI$2)*
1+($H4092&gt;0)*($I4092&gt;AI$3)*
0+($H4093&gt;0)*($J4093&lt;AI$2)*
0+($H4093&gt;0)*($J4093&gt;=AI$2)*($J4093&lt;=AI$3)*(($J4093-AI$2+1)/AI$4)
+($H4093&gt;0)*($J4093&gt;AI$3)*($I4093&gt;AI$3)*
0+($H4093&gt;0)*($J4093&gt;AI$3)*($I4093&lt;=AI$3)*($I4093&gt;=AI$2)*((AI$3-$I4093+1)/AI$4)
+($H4093&gt;0)*($J4093&gt;AI$3)*($I4093&lt;AI$2)*
1+($H4093&gt;0)*($I4093&gt;AI$3)*0</f>
        <v/>
      </c>
      <c r="AJ4086" s="117">
        <f>($H4091&gt;0)*($J4091&lt;AJ$2)*
0+($H4091&gt;0)*($J4091&gt;=AJ$2)*($J4091&lt;=AJ$3)*(($J4091-AJ$2+1)/AJ$4)
+($H4091&gt;0)*($J4091&gt;AJ$3)*($I4091&gt;AJ$3)*
0+($H4091&gt;0)*($J4091&gt;AJ$3)*($I4091&lt;=AJ$3)*($I4091&gt;=AJ$2)*((AJ$3-$I4091+1)/AJ$4)
+($H4091&gt;0)*($J4091&gt;AJ$3)*($I4091&lt;AJ$2)*
1+($H4091&gt;0)*($I4091&gt;AJ$3)*
0+($H4092&gt;0)*($J$2350&lt;AJ$2)*
0+($H4092&gt;0)*($J4092&gt;=AJ$2)*($J4092&lt;=AJ$3)*(($J4092-AJ$2+1)/AJ$4)
+($H4092&gt;0)*($J4092&gt;AJ$3)*($I4092&gt;AJ$3)*
0+($H4092&gt;0)*($J4092&gt;AJ$3)*($I4092&lt;=AJ$3)*($I4092&gt;=AJ$2)*((AJ$3-$I4092+1)/AJ$4)
+($H4092&gt;0)*($J4092&gt;AJ$3)*($I4092&lt;AJ$2)*
1+($H4092&gt;0)*($I4092&gt;AJ$3)*
0+($H4093&gt;0)*($J4093&lt;AJ$2)*
0+($H4093&gt;0)*($J4093&gt;=AJ$2)*($J4093&lt;=AJ$3)*(($J4093-AJ$2+1)/AJ$4)
+($H4093&gt;0)*($J4093&gt;AJ$3)*($I4093&gt;AJ$3)*
0+($H4093&gt;0)*($J4093&gt;AJ$3)*($I4093&lt;=AJ$3)*($I4093&gt;=AJ$2)*((AJ$3-$I4093+1)/AJ$4)
+($H4093&gt;0)*($J4093&gt;AJ$3)*($I4093&lt;AJ$2)*
1+($H4093&gt;0)*($I4093&gt;AJ$3)*0</f>
        <v/>
      </c>
      <c r="AK4086" s="117">
        <f>($H4091&gt;0)*($J4091&lt;AK$2)*
0+($H4091&gt;0)*($J4091&gt;=AK$2)*($J4091&lt;=AK$3)*(($J4091-AK$2+1)/AK$4)
+($H4091&gt;0)*($J4091&gt;AK$3)*($I4091&gt;AK$3)*
0+($H4091&gt;0)*($J4091&gt;AK$3)*($I4091&lt;=AK$3)*($I4091&gt;=AK$2)*((AK$3-$I4091+1)/AK$4)
+($H4091&gt;0)*($J4091&gt;AK$3)*($I4091&lt;AK$2)*
1+($H4091&gt;0)*($I4091&gt;AK$3)*
0+($H4092&gt;0)*($J$2350&lt;AK$2)*
0+($H4092&gt;0)*($J4092&gt;=AK$2)*($J4092&lt;=AK$3)*(($J4092-AK$2+1)/AK$4)
+($H4092&gt;0)*($J4092&gt;AK$3)*($I4092&gt;AK$3)*
0+($H4092&gt;0)*($J4092&gt;AK$3)*($I4092&lt;=AK$3)*($I4092&gt;=AK$2)*((AK$3-$I4092+1)/AK$4)
+($H4092&gt;0)*($J4092&gt;AK$3)*($I4092&lt;AK$2)*
1+($H4092&gt;0)*($I4092&gt;AK$3)*
0+($H4093&gt;0)*($J4093&lt;AK$2)*
0+($H4093&gt;0)*($J4093&gt;=AK$2)*($J4093&lt;=AK$3)*(($J4093-AK$2+1)/AK$4)
+($H4093&gt;0)*($J4093&gt;AK$3)*($I4093&gt;AK$3)*
0+($H4093&gt;0)*($J4093&gt;AK$3)*($I4093&lt;=AK$3)*($I4093&gt;=AK$2)*((AK$3-$I4093+1)/AK$4)
+($H4093&gt;0)*($J4093&gt;AK$3)*($I4093&lt;AK$2)*
1+($H4093&gt;0)*($I4093&gt;AK$3)*0</f>
        <v/>
      </c>
      <c r="AL4086" s="117">
        <f>($H4091&gt;0)*($J4091&lt;AL$2)*
0+($H4091&gt;0)*($J4091&gt;=AL$2)*($J4091&lt;=AL$3)*(($J4091-AL$2+1)/AL$4)
+($H4091&gt;0)*($J4091&gt;AL$3)*($I4091&gt;AL$3)*
0+($H4091&gt;0)*($J4091&gt;AL$3)*($I4091&lt;=AL$3)*($I4091&gt;=AL$2)*((AL$3-$I4091+1)/AL$4)
+($H4091&gt;0)*($J4091&gt;AL$3)*($I4091&lt;AL$2)*
1+($H4091&gt;0)*($I4091&gt;AL$3)*
0+($H4092&gt;0)*($J$2350&lt;AL$2)*
0+($H4092&gt;0)*($J4092&gt;=AL$2)*($J4092&lt;=AL$3)*(($J4092-AL$2+1)/AL$4)
+($H4092&gt;0)*($J4092&gt;AL$3)*($I4092&gt;AL$3)*
0+($H4092&gt;0)*($J4092&gt;AL$3)*($I4092&lt;=AL$3)*($I4092&gt;=AL$2)*((AL$3-$I4092+1)/AL$4)
+($H4092&gt;0)*($J4092&gt;AL$3)*($I4092&lt;AL$2)*
1+($H4092&gt;0)*($I4092&gt;AL$3)*
0+($H4093&gt;0)*($J4093&lt;AL$2)*
0+($H4093&gt;0)*($J4093&gt;=AL$2)*($J4093&lt;=AL$3)*(($J4093-AL$2+1)/AL$4)
+($H4093&gt;0)*($J4093&gt;AL$3)*($I4093&gt;AL$3)*
0+($H4093&gt;0)*($J4093&gt;AL$3)*($I4093&lt;=AL$3)*($I4093&gt;=AL$2)*((AL$3-$I4093+1)/AL$4)
+($H4093&gt;0)*($J4093&gt;AL$3)*($I4093&lt;AL$2)*
1+($H4093&gt;0)*($I4093&gt;AL$3)*0</f>
        <v/>
      </c>
      <c r="AM4086" s="117">
        <f>($H4091&gt;0)*($J4091&lt;AM$2)*
0+($H4091&gt;0)*($J4091&gt;=AM$2)*($J4091&lt;=AM$3)*(($J4091-AM$2+1)/AM$4)
+($H4091&gt;0)*($J4091&gt;AM$3)*($I4091&gt;AM$3)*
0+($H4091&gt;0)*($J4091&gt;AM$3)*($I4091&lt;=AM$3)*($I4091&gt;=AM$2)*((AM$3-$I4091+1)/AM$4)
+($H4091&gt;0)*($J4091&gt;AM$3)*($I4091&lt;AM$2)*
1+($H4091&gt;0)*($I4091&gt;AM$3)*
0+($H4092&gt;0)*($J$2350&lt;AM$2)*
0+($H4092&gt;0)*($J4092&gt;=AM$2)*($J4092&lt;=AM$3)*(($J4092-AM$2+1)/AM$4)
+($H4092&gt;0)*($J4092&gt;AM$3)*($I4092&gt;AM$3)*
0+($H4092&gt;0)*($J4092&gt;AM$3)*($I4092&lt;=AM$3)*($I4092&gt;=AM$2)*((AM$3-$I4092+1)/AM$4)
+($H4092&gt;0)*($J4092&gt;AM$3)*($I4092&lt;AM$2)*
1+($H4092&gt;0)*($I4092&gt;AM$3)*
0+($H4093&gt;0)*($J4093&lt;AM$2)*
0+($H4093&gt;0)*($J4093&gt;=AM$2)*($J4093&lt;=AM$3)*(($J4093-AM$2+1)/AM$4)
+($H4093&gt;0)*($J4093&gt;AM$3)*($I4093&gt;AM$3)*
0+($H4093&gt;0)*($J4093&gt;AM$3)*($I4093&lt;=AM$3)*($I4093&gt;=AM$2)*((AM$3-$I4093+1)/AM$4)
+($H4093&gt;0)*($J4093&gt;AM$3)*($I4093&lt;AM$2)*
1+($H4093&gt;0)*($I4093&gt;AM$3)*0</f>
        <v/>
      </c>
      <c r="AN4086" s="117">
        <f>($H4091&gt;0)*($J4091&lt;AN$2)*
0+($H4091&gt;0)*($J4091&gt;=AN$2)*($J4091&lt;=AN$3)*(($J4091-AN$2+1)/AN$4)
+($H4091&gt;0)*($J4091&gt;AN$3)*($I4091&gt;AN$3)*
0+($H4091&gt;0)*($J4091&gt;AN$3)*($I4091&lt;=AN$3)*($I4091&gt;=AN$2)*((AN$3-$I4091+1)/AN$4)
+($H4091&gt;0)*($J4091&gt;AN$3)*($I4091&lt;AN$2)*
1+($H4091&gt;0)*($I4091&gt;AN$3)*
0+($H4092&gt;0)*($J$2350&lt;AN$2)*
0+($H4092&gt;0)*($J4092&gt;=AN$2)*($J4092&lt;=AN$3)*(($J4092-AN$2+1)/AN$4)
+($H4092&gt;0)*($J4092&gt;AN$3)*($I4092&gt;AN$3)*
0+($H4092&gt;0)*($J4092&gt;AN$3)*($I4092&lt;=AN$3)*($I4092&gt;=AN$2)*((AN$3-$I4092+1)/AN$4)
+($H4092&gt;0)*($J4092&gt;AN$3)*($I4092&lt;AN$2)*
1+($H4092&gt;0)*($I4092&gt;AN$3)*
0+($H4093&gt;0)*($J4093&lt;AN$2)*
0+($H4093&gt;0)*($J4093&gt;=AN$2)*($J4093&lt;=AN$3)*(($J4093-AN$2+1)/AN$4)
+($H4093&gt;0)*($J4093&gt;AN$3)*($I4093&gt;AN$3)*
0+($H4093&gt;0)*($J4093&gt;AN$3)*($I4093&lt;=AN$3)*($I4093&gt;=AN$2)*((AN$3-$I4093+1)/AN$4)
+($H4093&gt;0)*($J4093&gt;AN$3)*($I4093&lt;AN$2)*
1+($H4093&gt;0)*($I4093&gt;AN$3)*0</f>
        <v/>
      </c>
      <c r="AO4086" s="117">
        <f>($H4091&gt;0)*($J4091&lt;AO$2)*
0+($H4091&gt;0)*($J4091&gt;=AO$2)*($J4091&lt;=AO$3)*(($J4091-AO$2+1)/AO$4)
+($H4091&gt;0)*($J4091&gt;AO$3)*($I4091&gt;AO$3)*
0+($H4091&gt;0)*($J4091&gt;AO$3)*($I4091&lt;=AO$3)*($I4091&gt;=AO$2)*((AO$3-$I4091+1)/AO$4)
+($H4091&gt;0)*($J4091&gt;AO$3)*($I4091&lt;AO$2)*
1+($H4091&gt;0)*($I4091&gt;AO$3)*
0+($H4092&gt;0)*($J$2350&lt;AO$2)*
0+($H4092&gt;0)*($J4092&gt;=AO$2)*($J4092&lt;=AO$3)*(($J4092-AO$2+1)/AO$4)
+($H4092&gt;0)*($J4092&gt;AO$3)*($I4092&gt;AO$3)*
0+($H4092&gt;0)*($J4092&gt;AO$3)*($I4092&lt;=AO$3)*($I4092&gt;=AO$2)*((AO$3-$I4092+1)/AO$4)
+($H4092&gt;0)*($J4092&gt;AO$3)*($I4092&lt;AO$2)*
1+($H4092&gt;0)*($I4092&gt;AO$3)*
0+($H4093&gt;0)*($J4093&lt;AO$2)*
0+($H4093&gt;0)*($J4093&gt;=AO$2)*($J4093&lt;=AO$3)*(($J4093-AO$2+1)/AO$4)
+($H4093&gt;0)*($J4093&gt;AO$3)*($I4093&gt;AO$3)*
0+($H4093&gt;0)*($J4093&gt;AO$3)*($I4093&lt;=AO$3)*($I4093&gt;=AO$2)*((AO$3-$I4093+1)/AO$4)
+($H4093&gt;0)*($J4093&gt;AO$3)*($I4093&lt;AO$2)*
1+($H4093&gt;0)*($I4093&gt;AO$3)*0</f>
        <v/>
      </c>
      <c r="AP4086" s="117">
        <f>($H4091&gt;0)*($J4091&lt;AP$2)*
0+($H4091&gt;0)*($J4091&gt;=AP$2)*($J4091&lt;=AP$3)*(($J4091-AP$2+1)/AP$4)
+($H4091&gt;0)*($J4091&gt;AP$3)*($I4091&gt;AP$3)*
0+($H4091&gt;0)*($J4091&gt;AP$3)*($I4091&lt;=AP$3)*($I4091&gt;=AP$2)*((AP$3-$I4091+1)/AP$4)
+($H4091&gt;0)*($J4091&gt;AP$3)*($I4091&lt;AP$2)*
1+($H4091&gt;0)*($I4091&gt;AP$3)*
0+($H4092&gt;0)*($J$2350&lt;AP$2)*
0+($H4092&gt;0)*($J4092&gt;=AP$2)*($J4092&lt;=AP$3)*(($J4092-AP$2+1)/AP$4)
+($H4092&gt;0)*($J4092&gt;AP$3)*($I4092&gt;AP$3)*
0+($H4092&gt;0)*($J4092&gt;AP$3)*($I4092&lt;=AP$3)*($I4092&gt;=AP$2)*((AP$3-$I4092+1)/AP$4)
+($H4092&gt;0)*($J4092&gt;AP$3)*($I4092&lt;AP$2)*
1+($H4092&gt;0)*($I4092&gt;AP$3)*
0+($H4093&gt;0)*($J4093&lt;AP$2)*
0+($H4093&gt;0)*($J4093&gt;=AP$2)*($J4093&lt;=AP$3)*(($J4093-AP$2+1)/AP$4)
+($H4093&gt;0)*($J4093&gt;AP$3)*($I4093&gt;AP$3)*
0+($H4093&gt;0)*($J4093&gt;AP$3)*($I4093&lt;=AP$3)*($I4093&gt;=AP$2)*((AP$3-$I4093+1)/AP$4)
+($H4093&gt;0)*($J4093&gt;AP$3)*($I4093&lt;AP$2)*
1+($H4093&gt;0)*($I4093&gt;AP$3)*0</f>
        <v/>
      </c>
      <c r="AQ4086" s="117">
        <f>($H4091&gt;0)*($J4091&lt;AQ$2)*
0+($H4091&gt;0)*($J4091&gt;=AQ$2)*($J4091&lt;=AQ$3)*(($J4091-AQ$2+1)/AQ$4)
+($H4091&gt;0)*($J4091&gt;AQ$3)*($I4091&gt;AQ$3)*
0+($H4091&gt;0)*($J4091&gt;AQ$3)*($I4091&lt;=AQ$3)*($I4091&gt;=AQ$2)*((AQ$3-$I4091+1)/AQ$4)
+($H4091&gt;0)*($J4091&gt;AQ$3)*($I4091&lt;AQ$2)*
1+($H4091&gt;0)*($I4091&gt;AQ$3)*
0+($H4092&gt;0)*($J$2350&lt;AQ$2)*
0+($H4092&gt;0)*($J4092&gt;=AQ$2)*($J4092&lt;=AQ$3)*(($J4092-AQ$2+1)/AQ$4)
+($H4092&gt;0)*($J4092&gt;AQ$3)*($I4092&gt;AQ$3)*
0+($H4092&gt;0)*($J4092&gt;AQ$3)*($I4092&lt;=AQ$3)*($I4092&gt;=AQ$2)*((AQ$3-$I4092+1)/AQ$4)
+($H4092&gt;0)*($J4092&gt;AQ$3)*($I4092&lt;AQ$2)*
1+($H4092&gt;0)*($I4092&gt;AQ$3)*
0+($H4093&gt;0)*($J4093&lt;AQ$2)*
0+($H4093&gt;0)*($J4093&gt;=AQ$2)*($J4093&lt;=AQ$3)*(($J4093-AQ$2+1)/AQ$4)
+($H4093&gt;0)*($J4093&gt;AQ$3)*($I4093&gt;AQ$3)*
0+($H4093&gt;0)*($J4093&gt;AQ$3)*($I4093&lt;=AQ$3)*($I4093&gt;=AQ$2)*((AQ$3-$I4093+1)/AQ$4)
+($H4093&gt;0)*($J4093&gt;AQ$3)*($I4093&lt;AQ$2)*
1+($H4093&gt;0)*($I4093&gt;AQ$3)*0</f>
        <v/>
      </c>
      <c r="AR4086" s="117">
        <f>($H4091&gt;0)*($J4091&lt;AR$2)*
0+($H4091&gt;0)*($J4091&gt;=AR$2)*($J4091&lt;=AR$3)*(($J4091-AR$2+1)/AR$4)
+($H4091&gt;0)*($J4091&gt;AR$3)*($I4091&gt;AR$3)*
0+($H4091&gt;0)*($J4091&gt;AR$3)*($I4091&lt;=AR$3)*($I4091&gt;=AR$2)*((AR$3-$I4091+1)/AR$4)
+($H4091&gt;0)*($J4091&gt;AR$3)*($I4091&lt;AR$2)*
1+($H4091&gt;0)*($I4091&gt;AR$3)*
0+($H4092&gt;0)*($J$2350&lt;AR$2)*
0+($H4092&gt;0)*($J4092&gt;=AR$2)*($J4092&lt;=AR$3)*(($J4092-AR$2+1)/AR$4)
+($H4092&gt;0)*($J4092&gt;AR$3)*($I4092&gt;AR$3)*
0+($H4092&gt;0)*($J4092&gt;AR$3)*($I4092&lt;=AR$3)*($I4092&gt;=AR$2)*((AR$3-$I4092+1)/AR$4)
+($H4092&gt;0)*($J4092&gt;AR$3)*($I4092&lt;AR$2)*
1+($H4092&gt;0)*($I4092&gt;AR$3)*
0+($H4093&gt;0)*($J4093&lt;AR$2)*
0+($H4093&gt;0)*($J4093&gt;=AR$2)*($J4093&lt;=AR$3)*(($J4093-AR$2+1)/AR$4)
+($H4093&gt;0)*($J4093&gt;AR$3)*($I4093&gt;AR$3)*
0+($H4093&gt;0)*($J4093&gt;AR$3)*($I4093&lt;=AR$3)*($I4093&gt;=AR$2)*((AR$3-$I4093+1)/AR$4)
+($H4093&gt;0)*($J4093&gt;AR$3)*($I4093&lt;AR$2)*
1+($H4093&gt;0)*($I4093&gt;AR$3)*0</f>
        <v/>
      </c>
      <c r="AS4086" s="117">
        <f>($H4091&gt;0)*($J4091&lt;AS$2)*
0+($H4091&gt;0)*($J4091&gt;=AS$2)*($J4091&lt;=AS$3)*(($J4091-AS$2+1)/AS$4)
+($H4091&gt;0)*($J4091&gt;AS$3)*($I4091&gt;AS$3)*
0+($H4091&gt;0)*($J4091&gt;AS$3)*($I4091&lt;=AS$3)*($I4091&gt;=AS$2)*((AS$3-$I4091+1)/AS$4)
+($H4091&gt;0)*($J4091&gt;AS$3)*($I4091&lt;AS$2)*
1+($H4091&gt;0)*($I4091&gt;AS$3)*
0+($H4092&gt;0)*($J$2350&lt;AS$2)*
0+($H4092&gt;0)*($J4092&gt;=AS$2)*($J4092&lt;=AS$3)*(($J4092-AS$2+1)/AS$4)
+($H4092&gt;0)*($J4092&gt;AS$3)*($I4092&gt;AS$3)*
0+($H4092&gt;0)*($J4092&gt;AS$3)*($I4092&lt;=AS$3)*($I4092&gt;=AS$2)*((AS$3-$I4092+1)/AS$4)
+($H4092&gt;0)*($J4092&gt;AS$3)*($I4092&lt;AS$2)*
1+($H4092&gt;0)*($I4092&gt;AS$3)*
0+($H4093&gt;0)*($J4093&lt;AS$2)*
0+($H4093&gt;0)*($J4093&gt;=AS$2)*($J4093&lt;=AS$3)*(($J4093-AS$2+1)/AS$4)
+($H4093&gt;0)*($J4093&gt;AS$3)*($I4093&gt;AS$3)*
0+($H4093&gt;0)*($J4093&gt;AS$3)*($I4093&lt;=AS$3)*($I4093&gt;=AS$2)*((AS$3-$I4093+1)/AS$4)
+($H4093&gt;0)*($J4093&gt;AS$3)*($I4093&lt;AS$2)*
1+($H4093&gt;0)*($I4093&gt;AS$3)*0</f>
        <v/>
      </c>
      <c r="AT4086" s="117">
        <f>($H4091&gt;0)*($J4091&lt;AT$2)*
0+($H4091&gt;0)*($J4091&gt;=AT$2)*($J4091&lt;=AT$3)*(($J4091-AT$2+1)/AT$4)
+($H4091&gt;0)*($J4091&gt;AT$3)*($I4091&gt;AT$3)*
0+($H4091&gt;0)*($J4091&gt;AT$3)*($I4091&lt;=AT$3)*($I4091&gt;=AT$2)*((AT$3-$I4091+1)/AT$4)
+($H4091&gt;0)*($J4091&gt;AT$3)*($I4091&lt;AT$2)*
1+($H4091&gt;0)*($I4091&gt;AT$3)*
0+($H4092&gt;0)*($J$2350&lt;AT$2)*
0+($H4092&gt;0)*($J4092&gt;=AT$2)*($J4092&lt;=AT$3)*(($J4092-AT$2+1)/AT$4)
+($H4092&gt;0)*($J4092&gt;AT$3)*($I4092&gt;AT$3)*
0+($H4092&gt;0)*($J4092&gt;AT$3)*($I4092&lt;=AT$3)*($I4092&gt;=AT$2)*((AT$3-$I4092+1)/AT$4)
+($H4092&gt;0)*($J4092&gt;AT$3)*($I4092&lt;AT$2)*
1+($H4092&gt;0)*($I4092&gt;AT$3)*
0+($H4093&gt;0)*($J4093&lt;AT$2)*
0+($H4093&gt;0)*($J4093&gt;=AT$2)*($J4093&lt;=AT$3)*(($J4093-AT$2+1)/AT$4)
+($H4093&gt;0)*($J4093&gt;AT$3)*($I4093&gt;AT$3)*
0+($H4093&gt;0)*($J4093&gt;AT$3)*($I4093&lt;=AT$3)*($I4093&gt;=AT$2)*((AT$3-$I4093+1)/AT$4)
+($H4093&gt;0)*($J4093&gt;AT$3)*($I4093&lt;AT$2)*
1+($H4093&gt;0)*($I4093&gt;AT$3)*0</f>
        <v/>
      </c>
      <c r="AU4086" s="117">
        <f>($H4091&gt;0)*($J4091&lt;AU$2)*
0+($H4091&gt;0)*($J4091&gt;=AU$2)*($J4091&lt;=AU$3)*(($J4091-AU$2+1)/AU$4)
+($H4091&gt;0)*($J4091&gt;AU$3)*($I4091&gt;AU$3)*
0+($H4091&gt;0)*($J4091&gt;AU$3)*($I4091&lt;=AU$3)*($I4091&gt;=AU$2)*((AU$3-$I4091+1)/AU$4)
+($H4091&gt;0)*($J4091&gt;AU$3)*($I4091&lt;AU$2)*
1+($H4091&gt;0)*($I4091&gt;AU$3)*
0+($H4092&gt;0)*($J$2350&lt;AU$2)*
0+($H4092&gt;0)*($J4092&gt;=AU$2)*($J4092&lt;=AU$3)*(($J4092-AU$2+1)/AU$4)
+($H4092&gt;0)*($J4092&gt;AU$3)*($I4092&gt;AU$3)*
0+($H4092&gt;0)*($J4092&gt;AU$3)*($I4092&lt;=AU$3)*($I4092&gt;=AU$2)*((AU$3-$I4092+1)/AU$4)
+($H4092&gt;0)*($J4092&gt;AU$3)*($I4092&lt;AU$2)*
1+($H4092&gt;0)*($I4092&gt;AU$3)*
0+($H4093&gt;0)*($J4093&lt;AU$2)*
0+($H4093&gt;0)*($J4093&gt;=AU$2)*($J4093&lt;=AU$3)*(($J4093-AU$2+1)/AU$4)
+($H4093&gt;0)*($J4093&gt;AU$3)*($I4093&gt;AU$3)*
0+($H4093&gt;0)*($J4093&gt;AU$3)*($I4093&lt;=AU$3)*($I4093&gt;=AU$2)*((AU$3-$I4093+1)/AU$4)
+($H4093&gt;0)*($J4093&gt;AU$3)*($I4093&lt;AU$2)*
1+($H4093&gt;0)*($I4093&gt;AU$3)*0</f>
        <v/>
      </c>
      <c r="AV4086" s="117">
        <f>($H4091&gt;0)*($J4091&lt;AV$2)*
0+($H4091&gt;0)*($J4091&gt;=AV$2)*($J4091&lt;=AV$3)*(($J4091-AV$2+1)/AV$4)
+($H4091&gt;0)*($J4091&gt;AV$3)*($I4091&gt;AV$3)*
0+($H4091&gt;0)*($J4091&gt;AV$3)*($I4091&lt;=AV$3)*($I4091&gt;=AV$2)*((AV$3-$I4091+1)/AV$4)
+($H4091&gt;0)*($J4091&gt;AV$3)*($I4091&lt;AV$2)*
1+($H4091&gt;0)*($I4091&gt;AV$3)*
0+($H4092&gt;0)*($J$2350&lt;AV$2)*
0+($H4092&gt;0)*($J4092&gt;=AV$2)*($J4092&lt;=AV$3)*(($J4092-AV$2+1)/AV$4)
+($H4092&gt;0)*($J4092&gt;AV$3)*($I4092&gt;AV$3)*
0+($H4092&gt;0)*($J4092&gt;AV$3)*($I4092&lt;=AV$3)*($I4092&gt;=AV$2)*((AV$3-$I4092+1)/AV$4)
+($H4092&gt;0)*($J4092&gt;AV$3)*($I4092&lt;AV$2)*
1+($H4092&gt;0)*($I4092&gt;AV$3)*
0+($H4093&gt;0)*($J4093&lt;AV$2)*
0+($H4093&gt;0)*($J4093&gt;=AV$2)*($J4093&lt;=AV$3)*(($J4093-AV$2+1)/AV$4)
+($H4093&gt;0)*($J4093&gt;AV$3)*($I4093&gt;AV$3)*
0+($H4093&gt;0)*($J4093&gt;AV$3)*($I4093&lt;=AV$3)*($I4093&gt;=AV$2)*((AV$3-$I4093+1)/AV$4)
+($H4093&gt;0)*($J4093&gt;AV$3)*($I4093&lt;AV$2)*
1+($H4093&gt;0)*($I4093&gt;AV$3)*0</f>
        <v/>
      </c>
      <c r="AW4086" s="117">
        <f>($H4091&gt;0)*($J4091&lt;AW$2)*
0+($H4091&gt;0)*($J4091&gt;=AW$2)*($J4091&lt;=AW$3)*(($J4091-AW$2+1)/AW$4)
+($H4091&gt;0)*($J4091&gt;AW$3)*($I4091&gt;AW$3)*
0+($H4091&gt;0)*($J4091&gt;AW$3)*($I4091&lt;=AW$3)*($I4091&gt;=AW$2)*((AW$3-$I4091+1)/AW$4)
+($H4091&gt;0)*($J4091&gt;AW$3)*($I4091&lt;AW$2)*
1+($H4091&gt;0)*($I4091&gt;AW$3)*
0+($H4092&gt;0)*($J$2350&lt;AW$2)*
0+($H4092&gt;0)*($J4092&gt;=AW$2)*($J4092&lt;=AW$3)*(($J4092-AW$2+1)/AW$4)
+($H4092&gt;0)*($J4092&gt;AW$3)*($I4092&gt;AW$3)*
0+($H4092&gt;0)*($J4092&gt;AW$3)*($I4092&lt;=AW$3)*($I4092&gt;=AW$2)*((AW$3-$I4092+1)/AW$4)
+($H4092&gt;0)*($J4092&gt;AW$3)*($I4092&lt;AW$2)*
1+($H4092&gt;0)*($I4092&gt;AW$3)*
0+($H4093&gt;0)*($J4093&lt;AW$2)*
0+($H4093&gt;0)*($J4093&gt;=AW$2)*($J4093&lt;=AW$3)*(($J4093-AW$2+1)/AW$4)
+($H4093&gt;0)*($J4093&gt;AW$3)*($I4093&gt;AW$3)*
0+($H4093&gt;0)*($J4093&gt;AW$3)*($I4093&lt;=AW$3)*($I4093&gt;=AW$2)*((AW$3-$I4093+1)/AW$4)
+($H4093&gt;0)*($J4093&gt;AW$3)*($I4093&lt;AW$2)*
1+($H4093&gt;0)*($I4093&gt;AW$3)*0</f>
        <v/>
      </c>
      <c r="AX4086" s="117">
        <f>($H4091&gt;0)*($J4091&lt;AX$2)*
0+($H4091&gt;0)*($J4091&gt;=AX$2)*($J4091&lt;=AX$3)*(($J4091-AX$2+1)/AX$4)
+($H4091&gt;0)*($J4091&gt;AX$3)*($I4091&gt;AX$3)*
0+($H4091&gt;0)*($J4091&gt;AX$3)*($I4091&lt;=AX$3)*($I4091&gt;=AX$2)*((AX$3-$I4091+1)/AX$4)
+($H4091&gt;0)*($J4091&gt;AX$3)*($I4091&lt;AX$2)*
1+($H4091&gt;0)*($I4091&gt;AX$3)*
0+($H4092&gt;0)*($J$2350&lt;AX$2)*
0+($H4092&gt;0)*($J4092&gt;=AX$2)*($J4092&lt;=AX$3)*(($J4092-AX$2+1)/AX$4)
+($H4092&gt;0)*($J4092&gt;AX$3)*($I4092&gt;AX$3)*
0+($H4092&gt;0)*($J4092&gt;AX$3)*($I4092&lt;=AX$3)*($I4092&gt;=AX$2)*((AX$3-$I4092+1)/AX$4)
+($H4092&gt;0)*($J4092&gt;AX$3)*($I4092&lt;AX$2)*
1+($H4092&gt;0)*($I4092&gt;AX$3)*
0+($H4093&gt;0)*($J4093&lt;AX$2)*
0+($H4093&gt;0)*($J4093&gt;=AX$2)*($J4093&lt;=AX$3)*(($J4093-AX$2+1)/AX$4)
+($H4093&gt;0)*($J4093&gt;AX$3)*($I4093&gt;AX$3)*
0+($H4093&gt;0)*($J4093&gt;AX$3)*($I4093&lt;=AX$3)*($I4093&gt;=AX$2)*((AX$3-$I4093+1)/AX$4)
+($H4093&gt;0)*($J4093&gt;AX$3)*($I4093&lt;AX$2)*
1+($H4093&gt;0)*($I4093&gt;AX$3)*0</f>
        <v/>
      </c>
      <c r="AY4086" s="117">
        <f>($H4091&gt;0)*($J4091&lt;AY$2)*
0+($H4091&gt;0)*($J4091&gt;=AY$2)*($J4091&lt;=AY$3)*(($J4091-AY$2+1)/AY$4)
+($H4091&gt;0)*($J4091&gt;AY$3)*($I4091&gt;AY$3)*
0+($H4091&gt;0)*($J4091&gt;AY$3)*($I4091&lt;=AY$3)*($I4091&gt;=AY$2)*((AY$3-$I4091+1)/AY$4)
+($H4091&gt;0)*($J4091&gt;AY$3)*($I4091&lt;AY$2)*
1+($H4091&gt;0)*($I4091&gt;AY$3)*
0+($H4092&gt;0)*($J$2350&lt;AY$2)*
0+($H4092&gt;0)*($J4092&gt;=AY$2)*($J4092&lt;=AY$3)*(($J4092-AY$2+1)/AY$4)
+($H4092&gt;0)*($J4092&gt;AY$3)*($I4092&gt;AY$3)*
0+($H4092&gt;0)*($J4092&gt;AY$3)*($I4092&lt;=AY$3)*($I4092&gt;=AY$2)*((AY$3-$I4092+1)/AY$4)
+($H4092&gt;0)*($J4092&gt;AY$3)*($I4092&lt;AY$2)*
1+($H4092&gt;0)*($I4092&gt;AY$3)*
0+($H4093&gt;0)*($J4093&lt;AY$2)*
0+($H4093&gt;0)*($J4093&gt;=AY$2)*($J4093&lt;=AY$3)*(($J4093-AY$2+1)/AY$4)
+($H4093&gt;0)*($J4093&gt;AY$3)*($I4093&gt;AY$3)*
0+($H4093&gt;0)*($J4093&gt;AY$3)*($I4093&lt;=AY$3)*($I4093&gt;=AY$2)*((AY$3-$I4093+1)/AY$4)
+($H4093&gt;0)*($J4093&gt;AY$3)*($I4093&lt;AY$2)*
1+($H4093&gt;0)*($I4093&gt;AY$3)*0</f>
        <v/>
      </c>
      <c r="AZ4086" s="117">
        <f>($H4091&gt;0)*($J4091&lt;AZ$2)*
0+($H4091&gt;0)*($J4091&gt;=AZ$2)*($J4091&lt;=AZ$3)*(($J4091-AZ$2+1)/AZ$4)
+($H4091&gt;0)*($J4091&gt;AZ$3)*($I4091&gt;AZ$3)*
0+($H4091&gt;0)*($J4091&gt;AZ$3)*($I4091&lt;=AZ$3)*($I4091&gt;=AZ$2)*((AZ$3-$I4091+1)/AZ$4)
+($H4091&gt;0)*($J4091&gt;AZ$3)*($I4091&lt;AZ$2)*
1+($H4091&gt;0)*($I4091&gt;AZ$3)*
0+($H4092&gt;0)*($J$2350&lt;AZ$2)*
0+($H4092&gt;0)*($J4092&gt;=AZ$2)*($J4092&lt;=AZ$3)*(($J4092-AZ$2+1)/AZ$4)
+($H4092&gt;0)*($J4092&gt;AZ$3)*($I4092&gt;AZ$3)*
0+($H4092&gt;0)*($J4092&gt;AZ$3)*($I4092&lt;=AZ$3)*($I4092&gt;=AZ$2)*((AZ$3-$I4092+1)/AZ$4)
+($H4092&gt;0)*($J4092&gt;AZ$3)*($I4092&lt;AZ$2)*
1+($H4092&gt;0)*($I4092&gt;AZ$3)*
0+($H4093&gt;0)*($J4093&lt;AZ$2)*
0+($H4093&gt;0)*($J4093&gt;=AZ$2)*($J4093&lt;=AZ$3)*(($J4093-AZ$2+1)/AZ$4)
+($H4093&gt;0)*($J4093&gt;AZ$3)*($I4093&gt;AZ$3)*
0+($H4093&gt;0)*($J4093&gt;AZ$3)*($I4093&lt;=AZ$3)*($I4093&gt;=AZ$2)*((AZ$3-$I4093+1)/AZ$4)
+($H4093&gt;0)*($J4093&gt;AZ$3)*($I4093&lt;AZ$2)*
1+($H4093&gt;0)*($I4093&gt;AZ$3)*0</f>
        <v/>
      </c>
      <c r="BA4086" s="117">
        <f>($H4091&gt;0)*($J4091&lt;BA$2)*
0+($H4091&gt;0)*($J4091&gt;=BA$2)*($J4091&lt;=BA$3)*(($J4091-BA$2+1)/BA$4)
+($H4091&gt;0)*($J4091&gt;BA$3)*($I4091&gt;BA$3)*
0+($H4091&gt;0)*($J4091&gt;BA$3)*($I4091&lt;=BA$3)*($I4091&gt;=BA$2)*((BA$3-$I4091+1)/BA$4)
+($H4091&gt;0)*($J4091&gt;BA$3)*($I4091&lt;BA$2)*
1+($H4091&gt;0)*($I4091&gt;BA$3)*
0+($H4092&gt;0)*($J$2350&lt;BA$2)*
0+($H4092&gt;0)*($J4092&gt;=BA$2)*($J4092&lt;=BA$3)*(($J4092-BA$2+1)/BA$4)
+($H4092&gt;0)*($J4092&gt;BA$3)*($I4092&gt;BA$3)*
0+($H4092&gt;0)*($J4092&gt;BA$3)*($I4092&lt;=BA$3)*($I4092&gt;=BA$2)*((BA$3-$I4092+1)/BA$4)
+($H4092&gt;0)*($J4092&gt;BA$3)*($I4092&lt;BA$2)*
1+($H4092&gt;0)*($I4092&gt;BA$3)*
0+($H4093&gt;0)*($J4093&lt;BA$2)*
0+($H4093&gt;0)*($J4093&gt;=BA$2)*($J4093&lt;=BA$3)*(($J4093-BA$2+1)/BA$4)
+($H4093&gt;0)*($J4093&gt;BA$3)*($I4093&gt;BA$3)*
0+($H4093&gt;0)*($J4093&gt;BA$3)*($I4093&lt;=BA$3)*($I4093&gt;=BA$2)*((BA$3-$I4093+1)/BA$4)
+($H4093&gt;0)*($J4093&gt;BA$3)*($I4093&lt;BA$2)*
1+($H4093&gt;0)*($I4093&gt;BA$3)*0</f>
        <v/>
      </c>
      <c r="BB4086" s="117">
        <f>($H4091&gt;0)*($J4091&lt;BB$2)*
0+($H4091&gt;0)*($J4091&gt;=BB$2)*($J4091&lt;=BB$3)*(($J4091-BB$2+1)/BB$4)
+($H4091&gt;0)*($J4091&gt;BB$3)*($I4091&gt;BB$3)*
0+($H4091&gt;0)*($J4091&gt;BB$3)*($I4091&lt;=BB$3)*($I4091&gt;=BB$2)*((BB$3-$I4091+1)/BB$4)
+($H4091&gt;0)*($J4091&gt;BB$3)*($I4091&lt;BB$2)*
1+($H4091&gt;0)*($I4091&gt;BB$3)*
0+($H4092&gt;0)*($J$2350&lt;BB$2)*
0+($H4092&gt;0)*($J4092&gt;=BB$2)*($J4092&lt;=BB$3)*(($J4092-BB$2+1)/BB$4)
+($H4092&gt;0)*($J4092&gt;BB$3)*($I4092&gt;BB$3)*
0+($H4092&gt;0)*($J4092&gt;BB$3)*($I4092&lt;=BB$3)*($I4092&gt;=BB$2)*((BB$3-$I4092+1)/BB$4)
+($H4092&gt;0)*($J4092&gt;BB$3)*($I4092&lt;BB$2)*
1+($H4092&gt;0)*($I4092&gt;BB$3)*
0+($H4093&gt;0)*($J4093&lt;BB$2)*
0+($H4093&gt;0)*($J4093&gt;=BB$2)*($J4093&lt;=BB$3)*(($J4093-BB$2+1)/BB$4)
+($H4093&gt;0)*($J4093&gt;BB$3)*($I4093&gt;BB$3)*
0+($H4093&gt;0)*($J4093&gt;BB$3)*($I4093&lt;=BB$3)*($I4093&gt;=BB$2)*((BB$3-$I4093+1)/BB$4)
+($H4093&gt;0)*($J4093&gt;BB$3)*($I4093&lt;BB$2)*
1+($H4093&gt;0)*($I4093&gt;BB$3)*0</f>
        <v/>
      </c>
      <c r="BC4086" s="117">
        <f>($H4091&gt;0)*($J4091&lt;BC$2)*
0+($H4091&gt;0)*($J4091&gt;=BC$2)*($J4091&lt;=BC$3)*(($J4091-BC$2+1)/BC$4)
+($H4091&gt;0)*($J4091&gt;BC$3)*($I4091&gt;BC$3)*
0+($H4091&gt;0)*($J4091&gt;BC$3)*($I4091&lt;=BC$3)*($I4091&gt;=BC$2)*((BC$3-$I4091+1)/BC$4)
+($H4091&gt;0)*($J4091&gt;BC$3)*($I4091&lt;BC$2)*
1+($H4091&gt;0)*($I4091&gt;BC$3)*
0+($H4092&gt;0)*($J$2350&lt;BC$2)*
0+($H4092&gt;0)*($J4092&gt;=BC$2)*($J4092&lt;=BC$3)*(($J4092-BC$2+1)/BC$4)
+($H4092&gt;0)*($J4092&gt;BC$3)*($I4092&gt;BC$3)*
0+($H4092&gt;0)*($J4092&gt;BC$3)*($I4092&lt;=BC$3)*($I4092&gt;=BC$2)*((BC$3-$I4092+1)/BC$4)
+($H4092&gt;0)*($J4092&gt;BC$3)*($I4092&lt;BC$2)*
1+($H4092&gt;0)*($I4092&gt;BC$3)*
0+($H4093&gt;0)*($J4093&lt;BC$2)*
0+($H4093&gt;0)*($J4093&gt;=BC$2)*($J4093&lt;=BC$3)*(($J4093-BC$2+1)/BC$4)
+($H4093&gt;0)*($J4093&gt;BC$3)*($I4093&gt;BC$3)*
0+($H4093&gt;0)*($J4093&gt;BC$3)*($I4093&lt;=BC$3)*($I4093&gt;=BC$2)*((BC$3-$I4093+1)/BC$4)
+($H4093&gt;0)*($J4093&gt;BC$3)*($I4093&lt;BC$2)*
1+($H4093&gt;0)*($I4093&gt;BC$3)*0</f>
        <v/>
      </c>
      <c r="BD4086" s="117">
        <f>($H4091&gt;0)*($J4091&lt;BD$2)*
0+($H4091&gt;0)*($J4091&gt;=BD$2)*($J4091&lt;=BD$3)*(($J4091-BD$2+1)/BD$4)
+($H4091&gt;0)*($J4091&gt;BD$3)*($I4091&gt;BD$3)*
0+($H4091&gt;0)*($J4091&gt;BD$3)*($I4091&lt;=BD$3)*($I4091&gt;=BD$2)*((BD$3-$I4091+1)/BD$4)
+($H4091&gt;0)*($J4091&gt;BD$3)*($I4091&lt;BD$2)*
1+($H4091&gt;0)*($I4091&gt;BD$3)*
0+($H4092&gt;0)*($J$2350&lt;BD$2)*
0+($H4092&gt;0)*($J4092&gt;=BD$2)*($J4092&lt;=BD$3)*(($J4092-BD$2+1)/BD$4)
+($H4092&gt;0)*($J4092&gt;BD$3)*($I4092&gt;BD$3)*
0+($H4092&gt;0)*($J4092&gt;BD$3)*($I4092&lt;=BD$3)*($I4092&gt;=BD$2)*((BD$3-$I4092+1)/BD$4)
+($H4092&gt;0)*($J4092&gt;BD$3)*($I4092&lt;BD$2)*
1+($H4092&gt;0)*($I4092&gt;BD$3)*
0+($H4093&gt;0)*($J4093&lt;BD$2)*
0+($H4093&gt;0)*($J4093&gt;=BD$2)*($J4093&lt;=BD$3)*(($J4093-BD$2+1)/BD$4)
+($H4093&gt;0)*($J4093&gt;BD$3)*($I4093&gt;BD$3)*
0+($H4093&gt;0)*($J4093&gt;BD$3)*($I4093&lt;=BD$3)*($I4093&gt;=BD$2)*((BD$3-$I4093+1)/BD$4)
+($H4093&gt;0)*($J4093&gt;BD$3)*($I4093&lt;BD$2)*
1+($H4093&gt;0)*($I4093&gt;BD$3)*0</f>
        <v/>
      </c>
    </row>
    <row r="4087" ht="16" customHeight="1">
      <c r="B4087" s="11">
        <f>B4086</f>
        <v/>
      </c>
      <c r="C4087" s="12">
        <f>C4086</f>
        <v/>
      </c>
      <c r="D4087" s="13" t="inlineStr">
        <is>
          <t>TF</t>
        </is>
      </c>
      <c r="E4087" s="127" t="n">
        <v>0</v>
      </c>
      <c r="F4087" s="15" t="n"/>
      <c r="G4087" s="13" t="inlineStr">
        <is>
          <t>Charges</t>
        </is>
      </c>
      <c r="H4087" s="127" t="n">
        <v>0</v>
      </c>
      <c r="I4087" s="13" t="inlineStr">
        <is>
          <t>Assurance</t>
        </is>
      </c>
      <c r="J4087" s="127" t="n">
        <v>0</v>
      </c>
      <c r="K4087" s="23" t="n"/>
      <c r="L4087" s="20" t="inlineStr">
        <is>
          <t>% Loyer</t>
        </is>
      </c>
      <c r="M4087" s="72" t="n"/>
      <c r="N4087" s="72" t="n"/>
      <c r="O4087" s="117">
        <f>($E4090&lt;=O$3)*($E4090&gt;O$2)*((O$3-$E4090+1)/O$4)
+($E4090&lt;=O$2)*((O$3-O$2+1)/O$4)
+($E4090&gt;O$3)*(0)
-($E4098&lt;=O$3)*($E4098&lt;&gt;0)*($E4098&gt;O$2)*((O$3-$E4098)/O$4)
-($E4098&lt;=O$2)*((O$3-O$2+1)/O$4)
-($E4098&gt;O$3)*(0)</f>
        <v/>
      </c>
      <c r="P4087" s="117">
        <f>($E4090&lt;=P$3)*($E4090&gt;P$2)*((P$3-$E4090+1)/P$4)
+($E4090&lt;=P$2)*((P$3-P$2+1)/P$4)
+($E4090&gt;P$3)*(0)
-($E4098&lt;=P$3)*($E4098&lt;&gt;0)*($E4098&gt;P$2)*((P$3-$E4098)/P$4)
-($E4098&lt;=P$2)*((P$3-P$2+1)/P$4)
-($E4098&gt;P$3)*(0)</f>
        <v/>
      </c>
      <c r="Q4087" s="117">
        <f>($E4090&lt;=Q$3)*($E4090&gt;Q$2)*((Q$3-$E4090+1)/Q$4)
+($E4090&lt;=Q$2)*((Q$3-Q$2+1)/Q$4)
+($E4090&gt;Q$3)*(0)
-($E4098&lt;=Q$3)*($E4098&lt;&gt;0)*($E4098&gt;Q$2)*((Q$3-$E4098)/Q$4)
-($E4098&lt;=Q$2)*((Q$3-Q$2+1)/Q$4)
-($E4098&gt;Q$3)*(0)</f>
        <v/>
      </c>
      <c r="R4087" s="117">
        <f>($E4090&lt;=R$3)*($E4090&gt;R$2)*((R$3-$E4090+1)/R$4)
+($E4090&lt;=R$2)*((R$3-R$2+1)/R$4)
+($E4090&gt;R$3)*(0)
-($E4098&lt;=R$3)*($E4098&lt;&gt;0)*($E4098&gt;R$2)*((R$3-$E4098)/R$4)
-($E4098&lt;=R$2)*((R$3-R$2+1)/R$4)
-($E4098&gt;R$3)*(0)</f>
        <v/>
      </c>
      <c r="S4087" s="117">
        <f>($E4090&lt;=S$3)*($E4090&gt;S$2)*((S$3-$E4090+1)/S$4)
+($E4090&lt;=S$2)*((S$3-S$2+1)/S$4)
+($E4090&gt;S$3)*(0)
-($E4098&lt;=S$3)*($E4098&lt;&gt;0)*($E4098&gt;S$2)*((S$3-$E4098)/S$4)
-($E4098&lt;=S$2)*((S$3-S$2+1)/S$4)
-($E4098&gt;S$3)*(0)</f>
        <v/>
      </c>
      <c r="T4087" s="117">
        <f>($E4090&lt;=T$3)*($E4090&gt;T$2)*((T$3-$E4090+1)/T$4)
+($E4090&lt;=T$2)*((T$3-T$2+1)/T$4)
+($E4090&gt;T$3)*(0)
-($E4098&lt;=T$3)*($E4098&lt;&gt;0)*($E4098&gt;T$2)*((T$3-$E4098)/T$4)
-($E4098&lt;=T$2)*((T$3-T$2+1)/T$4)
-($E4098&gt;T$3)*(0)</f>
        <v/>
      </c>
      <c r="U4087" s="117">
        <f>($E4090&lt;=U$3)*($E4090&gt;U$2)*((U$3-$E4090+1)/U$4)
+($E4090&lt;=U$2)*((U$3-U$2+1)/U$4)
+($E4090&gt;U$3)*(0)
-($E4098&lt;=U$3)*($E4098&lt;&gt;0)*($E4098&gt;U$2)*((U$3-$E4098)/U$4)
-($E4098&lt;=U$2)*((U$3-U$2+1)/U$4)
-($E4098&gt;U$3)*(0)</f>
        <v/>
      </c>
      <c r="V4087" s="117">
        <f>($E4090&lt;=V$3)*($E4090&gt;V$2)*((V$3-$E4090+1)/V$4)
+($E4090&lt;=V$2)*((V$3-V$2+1)/V$4)
+($E4090&gt;V$3)*(0)
-($E4098&lt;=V$3)*($E4098&lt;&gt;0)*($E4098&gt;V$2)*((V$3-$E4098)/V$4)
-($E4098&lt;=V$2)*((V$3-V$2+1)/V$4)
-($E4098&gt;V$3)*(0)</f>
        <v/>
      </c>
      <c r="W4087" s="117">
        <f>($E4090&lt;=W$3)*($E4090&gt;W$2)*((W$3-$E4090+1)/W$4)
+($E4090&lt;=W$2)*((W$3-W$2+1)/W$4)
+($E4090&gt;W$3)*(0)
-($E4098&lt;=W$3)*($E4098&lt;&gt;0)*($E4098&gt;W$2)*((W$3-$E4098)/W$4)
-($E4098&lt;=W$2)*((W$3-W$2+1)/W$4)
-($E4098&gt;W$3)*(0)</f>
        <v/>
      </c>
      <c r="X4087" s="117">
        <f>($E4090&lt;=X$3)*($E4090&gt;X$2)*((X$3-$E4090+1)/X$4)
+($E4090&lt;=X$2)*((X$3-X$2+1)/X$4)
+($E4090&gt;X$3)*(0)
-($E4098&lt;=X$3)*($E4098&lt;&gt;0)*($E4098&gt;X$2)*((X$3-$E4098)/X$4)
-($E4098&lt;=X$2)*((X$3-X$2+1)/X$4)
-($E4098&gt;X$3)*(0)</f>
        <v/>
      </c>
      <c r="Y4087" s="117">
        <f>($E4090&lt;=Y$3)*($E4090&gt;Y$2)*((Y$3-$E4090+1)/Y$4)
+($E4090&lt;=Y$2)*((Y$3-Y$2+1)/Y$4)
+($E4090&gt;Y$3)*(0)
-($E4098&lt;=Y$3)*($E4098&lt;&gt;0)*($E4098&gt;Y$2)*((Y$3-$E4098)/Y$4)
-($E4098&lt;=Y$2)*((Y$3-Y$2+1)/Y$4)
-($E4098&gt;Y$3)*(0)</f>
        <v/>
      </c>
      <c r="Z4087" s="117">
        <f>($E4090&lt;=Z$3)*($E4090&gt;Z$2)*((Z$3-$E4090+1)/Z$4)
+($E4090&lt;=Z$2)*((Z$3-Z$2+1)/Z$4)
+($E4090&gt;Z$3)*(0)
-($E4098&lt;=Z$3)*($E4098&lt;&gt;0)*($E4098&gt;Z$2)*((Z$3-$E4098)/Z$4)
-($E4098&lt;=Z$2)*((Z$3-Z$2+1)/Z$4)
-($E4098&gt;Z$3)*(0)</f>
        <v/>
      </c>
      <c r="AA4087" s="117">
        <f>($E4090&lt;=AA$3)*($E4090&gt;AA$2)*((AA$3-$E4090+1)/AA$4)
+($E4090&lt;=AA$2)*((AA$3-AA$2+1)/AA$4)
+($E4090&gt;AA$3)*(0)
-($E4098&lt;=AA$3)*($E4098&lt;&gt;0)*($E4098&gt;AA$2)*((AA$3-$E4098)/AA$4)
-($E4098&lt;=AA$2)*((AA$3-AA$2+1)/AA$4)
-($E4098&gt;AA$3)*(0)</f>
        <v/>
      </c>
      <c r="AB4087" s="117">
        <f>($E4090&lt;=AB$3)*($E4090&gt;AB$2)*((AB$3-$E4090+1)/AB$4)
+($E4090&lt;=AB$2)*((AB$3-AB$2+1)/AB$4)
+($E4090&gt;AB$3)*(0)
-($E4098&lt;=AB$3)*($E4098&lt;&gt;0)*($E4098&gt;AB$2)*((AB$3-$E4098)/AB$4)
-($E4098&lt;=AB$2)*((AB$3-AB$2+1)/AB$4)
-($E4098&gt;AB$3)*(0)</f>
        <v/>
      </c>
      <c r="AC4087" s="117">
        <f>($E4090&lt;=AC$3)*($E4090&gt;AC$2)*((AC$3-$E4090+1)/AC$4)
+($E4090&lt;=AC$2)*((AC$3-AC$2+1)/AC$4)
+($E4090&gt;AC$3)*(0)
-($E4098&lt;=AC$3)*($E4098&lt;&gt;0)*($E4098&gt;AC$2)*((AC$3-$E4098)/AC$4)
-($E4098&lt;=AC$2)*((AC$3-AC$2+1)/AC$4)
-($E4098&gt;AC$3)*(0)</f>
        <v/>
      </c>
      <c r="AD4087" s="117">
        <f>($E4090&lt;=AD$3)*($E4090&gt;AD$2)*((AD$3-$E4090+1)/AD$4)
+($E4090&lt;=AD$2)*((AD$3-AD$2+1)/AD$4)
+($E4090&gt;AD$3)*(0)
-($E4098&lt;=AD$3)*($E4098&lt;&gt;0)*($E4098&gt;AD$2)*((AD$3-$E4098)/AD$4)
-($E4098&lt;=AD$2)*((AD$3-AD$2+1)/AD$4)
-($E4098&gt;AD$3)*(0)</f>
        <v/>
      </c>
      <c r="AE4087" s="117">
        <f>($E4090&lt;=AE$3)*($E4090&gt;AE$2)*((AE$3-$E4090+1)/AE$4)
+($E4090&lt;=AE$2)*((AE$3-AE$2+1)/AE$4)
+($E4090&gt;AE$3)*(0)
-($E4098&lt;=AE$3)*($E4098&lt;&gt;0)*($E4098&gt;AE$2)*((AE$3-$E4098)/AE$4)
-($E4098&lt;=AE$2)*((AE$3-AE$2+1)/AE$4)
-($E4098&gt;AE$3)*(0)</f>
        <v/>
      </c>
      <c r="AF4087" s="117">
        <f>($E4090&lt;=AF$3)*($E4090&gt;AF$2)*((AF$3-$E4090+1)/AF$4)
+($E4090&lt;=AF$2)*((AF$3-AF$2+1)/AF$4)
+($E4090&gt;AF$3)*(0)
-($E4098&lt;=AF$3)*($E4098&lt;&gt;0)*($E4098&gt;AF$2)*((AF$3-$E4098)/AF$4)
-($E4098&lt;=AF$2)*((AF$3-AF$2+1)/AF$4)
-($E4098&gt;AF$3)*(0)</f>
        <v/>
      </c>
      <c r="AG4087" s="117">
        <f>($E4090&lt;=AG$3)*($E4090&gt;AG$2)*((AG$3-$E4090+1)/AG$4)
+($E4090&lt;=AG$2)*((AG$3-AG$2+1)/AG$4)
+($E4090&gt;AG$3)*(0)
-($E4098&lt;=AG$3)*($E4098&lt;&gt;0)*($E4098&gt;AG$2)*((AG$3-$E4098)/AG$4)
-($E4098&lt;=AG$2)*((AG$3-AG$2+1)/AG$4)
-($E4098&gt;AG$3)*(0)</f>
        <v/>
      </c>
      <c r="AH4087" s="117">
        <f>($E4090&lt;=AH$3)*($E4090&gt;AH$2)*((AH$3-$E4090+1)/AH$4)
+($E4090&lt;=AH$2)*((AH$3-AH$2+1)/AH$4)
+($E4090&gt;AH$3)*(0)
-($E4098&lt;=AH$3)*($E4098&lt;&gt;0)*($E4098&gt;AH$2)*((AH$3-$E4098)/AH$4)
-($E4098&lt;=AH$2)*((AH$3-AH$2+1)/AH$4)
-($E4098&gt;AH$3)*(0)</f>
        <v/>
      </c>
      <c r="AI4087" s="117">
        <f>($E4090&lt;=AI$3)*($E4090&gt;AI$2)*((AI$3-$E4090+1)/AI$4)
+($E4090&lt;=AI$2)*((AI$3-AI$2+1)/AI$4)
+($E4090&gt;AI$3)*(0)
-($E4098&lt;=AI$3)*($E4098&lt;&gt;0)*($E4098&gt;AI$2)*((AI$3-$E4098)/AI$4)
-($E4098&lt;=AI$2)*((AI$3-AI$2+1)/AI$4)
-($E4098&gt;AI$3)*(0)</f>
        <v/>
      </c>
      <c r="AJ4087" s="117">
        <f>($E4090&lt;=AJ$3)*($E4090&gt;AJ$2)*((AJ$3-$E4090+1)/AJ$4)
+($E4090&lt;=AJ$2)*((AJ$3-AJ$2+1)/AJ$4)
+($E4090&gt;AJ$3)*(0)
-($E4098&lt;=AJ$3)*($E4098&lt;&gt;0)*($E4098&gt;AJ$2)*((AJ$3-$E4098)/AJ$4)
-($E4098&lt;=AJ$2)*((AJ$3-AJ$2+1)/AJ$4)
-($E4098&gt;AJ$3)*(0)</f>
        <v/>
      </c>
      <c r="AK4087" s="117">
        <f>($E4090&lt;=AK$3)*($E4090&gt;AK$2)*((AK$3-$E4090+1)/AK$4)
+($E4090&lt;=AK$2)*((AK$3-AK$2+1)/AK$4)
+($E4090&gt;AK$3)*(0)
-($E4098&lt;=AK$3)*($E4098&lt;&gt;0)*($E4098&gt;AK$2)*((AK$3-$E4098)/AK$4)
-($E4098&lt;=AK$2)*((AK$3-AK$2+1)/AK$4)
-($E4098&gt;AK$3)*(0)</f>
        <v/>
      </c>
      <c r="AL4087" s="117">
        <f>($E4090&lt;=AL$3)*($E4090&gt;AL$2)*((AL$3-$E4090+1)/AL$4)
+($E4090&lt;=AL$2)*((AL$3-AL$2+1)/AL$4)
+($E4090&gt;AL$3)*(0)
-($E4098&lt;=AL$3)*($E4098&lt;&gt;0)*($E4098&gt;AL$2)*((AL$3-$E4098)/AL$4)
-($E4098&lt;=AL$2)*((AL$3-AL$2+1)/AL$4)
-($E4098&gt;AL$3)*(0)</f>
        <v/>
      </c>
      <c r="AM4087" s="117">
        <f>($E4090&lt;=AM$3)*($E4090&gt;AM$2)*((AM$3-$E4090+1)/AM$4)
+($E4090&lt;=AM$2)*((AM$3-AM$2+1)/AM$4)
+($E4090&gt;AM$3)*(0)
-($E4098&lt;=AM$3)*($E4098&lt;&gt;0)*($E4098&gt;AM$2)*((AM$3-$E4098)/AM$4)
-($E4098&lt;=AM$2)*((AM$3-AM$2+1)/AM$4)
-($E4098&gt;AM$3)*(0)</f>
        <v/>
      </c>
      <c r="AN4087" s="117">
        <f>($E4090&lt;=AN$3)*($E4090&gt;AN$2)*((AN$3-$E4090+1)/AN$4)
+($E4090&lt;=AN$2)*((AN$3-AN$2+1)/AN$4)
+($E4090&gt;AN$3)*(0)
-($E4098&lt;=AN$3)*($E4098&lt;&gt;0)*($E4098&gt;AN$2)*((AN$3-$E4098)/AN$4)
-($E4098&lt;=AN$2)*((AN$3-AN$2+1)/AN$4)
-($E4098&gt;AN$3)*(0)</f>
        <v/>
      </c>
      <c r="AO4087" s="117">
        <f>($E4090&lt;=AO$3)*($E4090&gt;AO$2)*((AO$3-$E4090+1)/AO$4)
+($E4090&lt;=AO$2)*((AO$3-AO$2+1)/AO$4)
+($E4090&gt;AO$3)*(0)
-($E4098&lt;=AO$3)*($E4098&lt;&gt;0)*($E4098&gt;AO$2)*((AO$3-$E4098)/AO$4)
-($E4098&lt;=AO$2)*((AO$3-AO$2+1)/AO$4)
-($E4098&gt;AO$3)*(0)</f>
        <v/>
      </c>
      <c r="AP4087" s="117">
        <f>($E4090&lt;=AP$3)*($E4090&gt;AP$2)*((AP$3-$E4090+1)/AP$4)
+($E4090&lt;=AP$2)*((AP$3-AP$2+1)/AP$4)
+($E4090&gt;AP$3)*(0)
-($E4098&lt;=AP$3)*($E4098&lt;&gt;0)*($E4098&gt;AP$2)*((AP$3-$E4098)/AP$4)
-($E4098&lt;=AP$2)*((AP$3-AP$2+1)/AP$4)
-($E4098&gt;AP$3)*(0)</f>
        <v/>
      </c>
      <c r="AQ4087" s="117">
        <f>($E4090&lt;=AQ$3)*($E4090&gt;AQ$2)*((AQ$3-$E4090+1)/AQ$4)
+($E4090&lt;=AQ$2)*((AQ$3-AQ$2+1)/AQ$4)
+($E4090&gt;AQ$3)*(0)
-($E4098&lt;=AQ$3)*($E4098&lt;&gt;0)*($E4098&gt;AQ$2)*((AQ$3-$E4098)/AQ$4)
-($E4098&lt;=AQ$2)*((AQ$3-AQ$2+1)/AQ$4)
-($E4098&gt;AQ$3)*(0)</f>
        <v/>
      </c>
      <c r="AR4087" s="117">
        <f>($E4090&lt;=AR$3)*($E4090&gt;AR$2)*((AR$3-$E4090+1)/AR$4)
+($E4090&lt;=AR$2)*((AR$3-AR$2+1)/AR$4)
+($E4090&gt;AR$3)*(0)
-($E4098&lt;=AR$3)*($E4098&lt;&gt;0)*($E4098&gt;AR$2)*((AR$3-$E4098)/AR$4)
-($E4098&lt;=AR$2)*((AR$3-AR$2+1)/AR$4)
-($E4098&gt;AR$3)*(0)</f>
        <v/>
      </c>
      <c r="AS4087" s="117">
        <f>($E4090&lt;=AS$3)*($E4090&gt;AS$2)*((AS$3-$E4090+1)/AS$4)
+($E4090&lt;=AS$2)*((AS$3-AS$2+1)/AS$4)
+($E4090&gt;AS$3)*(0)
-($E4098&lt;=AS$3)*($E4098&lt;&gt;0)*($E4098&gt;AS$2)*((AS$3-$E4098)/AS$4)
-($E4098&lt;=AS$2)*((AS$3-AS$2+1)/AS$4)
-($E4098&gt;AS$3)*(0)</f>
        <v/>
      </c>
      <c r="AT4087" s="117">
        <f>($E4090&lt;=AT$3)*($E4090&gt;AT$2)*((AT$3-$E4090+1)/AT$4)
+($E4090&lt;=AT$2)*((AT$3-AT$2+1)/AT$4)
+($E4090&gt;AT$3)*(0)
-($E4098&lt;=AT$3)*($E4098&lt;&gt;0)*($E4098&gt;AT$2)*((AT$3-$E4098)/AT$4)
-($E4098&lt;=AT$2)*((AT$3-AT$2+1)/AT$4)
-($E4098&gt;AT$3)*(0)</f>
        <v/>
      </c>
      <c r="AU4087" s="117">
        <f>($E4090&lt;=AU$3)*($E4090&gt;AU$2)*((AU$3-$E4090+1)/AU$4)
+($E4090&lt;=AU$2)*((AU$3-AU$2+1)/AU$4)
+($E4090&gt;AU$3)*(0)
-($E4098&lt;=AU$3)*($E4098&lt;&gt;0)*($E4098&gt;AU$2)*((AU$3-$E4098)/AU$4)
-($E4098&lt;=AU$2)*((AU$3-AU$2+1)/AU$4)
-($E4098&gt;AU$3)*(0)</f>
        <v/>
      </c>
      <c r="AV4087" s="117">
        <f>($E4090&lt;=AV$3)*($E4090&gt;AV$2)*((AV$3-$E4090+1)/AV$4)
+($E4090&lt;=AV$2)*((AV$3-AV$2+1)/AV$4)
+($E4090&gt;AV$3)*(0)
-($E4098&lt;=AV$3)*($E4098&lt;&gt;0)*($E4098&gt;AV$2)*((AV$3-$E4098)/AV$4)
-($E4098&lt;=AV$2)*((AV$3-AV$2+1)/AV$4)
-($E4098&gt;AV$3)*(0)</f>
        <v/>
      </c>
      <c r="AW4087" s="117">
        <f>($E4090&lt;=AW$3)*($E4090&gt;AW$2)*((AW$3-$E4090+1)/AW$4)
+($E4090&lt;=AW$2)*((AW$3-AW$2+1)/AW$4)
+($E4090&gt;AW$3)*(0)
-($E4098&lt;=AW$3)*($E4098&lt;&gt;0)*($E4098&gt;AW$2)*((AW$3-$E4098)/AW$4)
-($E4098&lt;=AW$2)*((AW$3-AW$2+1)/AW$4)
-($E4098&gt;AW$3)*(0)</f>
        <v/>
      </c>
      <c r="AX4087" s="117">
        <f>($E4090&lt;=AX$3)*($E4090&gt;AX$2)*((AX$3-$E4090+1)/AX$4)
+($E4090&lt;=AX$2)*((AX$3-AX$2+1)/AX$4)
+($E4090&gt;AX$3)*(0)
-($E4098&lt;=AX$3)*($E4098&lt;&gt;0)*($E4098&gt;AX$2)*((AX$3-$E4098)/AX$4)
-($E4098&lt;=AX$2)*((AX$3-AX$2+1)/AX$4)
-($E4098&gt;AX$3)*(0)</f>
        <v/>
      </c>
      <c r="AY4087" s="117">
        <f>($E4090&lt;=AY$3)*($E4090&gt;AY$2)*((AY$3-$E4090+1)/AY$4)
+($E4090&lt;=AY$2)*((AY$3-AY$2+1)/AY$4)
+($E4090&gt;AY$3)*(0)
-($E4098&lt;=AY$3)*($E4098&lt;&gt;0)*($E4098&gt;AY$2)*((AY$3-$E4098)/AY$4)
-($E4098&lt;=AY$2)*((AY$3-AY$2+1)/AY$4)
-($E4098&gt;AY$3)*(0)</f>
        <v/>
      </c>
      <c r="AZ4087" s="117">
        <f>($E4090&lt;=AZ$3)*($E4090&gt;AZ$2)*((AZ$3-$E4090+1)/AZ$4)
+($E4090&lt;=AZ$2)*((AZ$3-AZ$2+1)/AZ$4)
+($E4090&gt;AZ$3)*(0)
-($E4098&lt;=AZ$3)*($E4098&lt;&gt;0)*($E4098&gt;AZ$2)*((AZ$3-$E4098)/AZ$4)
-($E4098&lt;=AZ$2)*((AZ$3-AZ$2+1)/AZ$4)
-($E4098&gt;AZ$3)*(0)</f>
        <v/>
      </c>
      <c r="BA4087" s="117">
        <f>($E4090&lt;=BA$3)*($E4090&gt;BA$2)*((BA$3-$E4090+1)/BA$4)
+($E4090&lt;=BA$2)*((BA$3-BA$2+1)/BA$4)
+($E4090&gt;BA$3)*(0)
-($E4098&lt;=BA$3)*($E4098&lt;&gt;0)*($E4098&gt;BA$2)*((BA$3-$E4098)/BA$4)
-($E4098&lt;=BA$2)*((BA$3-BA$2+1)/BA$4)
-($E4098&gt;BA$3)*(0)</f>
        <v/>
      </c>
      <c r="BB4087" s="117">
        <f>($E4090&lt;=BB$3)*($E4090&gt;BB$2)*((BB$3-$E4090+1)/BB$4)
+($E4090&lt;=BB$2)*((BB$3-BB$2+1)/BB$4)
+($E4090&gt;BB$3)*(0)
-($E4098&lt;=BB$3)*($E4098&lt;&gt;0)*($E4098&gt;BB$2)*((BB$3-$E4098)/BB$4)
-($E4098&lt;=BB$2)*((BB$3-BB$2+1)/BB$4)
-($E4098&gt;BB$3)*(0)</f>
        <v/>
      </c>
      <c r="BC4087" s="117">
        <f>($E4090&lt;=BC$3)*($E4090&gt;BC$2)*((BC$3-$E4090+1)/BC$4)
+($E4090&lt;=BC$2)*((BC$3-BC$2+1)/BC$4)
+($E4090&gt;BC$3)*(0)
-($E4098&lt;=BC$3)*($E4098&lt;&gt;0)*($E4098&gt;BC$2)*((BC$3-$E4098)/BC$4)
-($E4098&lt;=BC$2)*((BC$3-BC$2+1)/BC$4)
-($E4098&gt;BC$3)*(0)</f>
        <v/>
      </c>
      <c r="BD4087" s="117">
        <f>($E4090&lt;=BD$3)*($E4090&gt;BD$2)*((BD$3-$E4090+1)/BD$4)
+($E4090&lt;=BD$2)*((BD$3-BD$2+1)/BD$4)
+($E4090&gt;BD$3)*(0)
-($E4098&lt;=BD$3)*($E4098&lt;&gt;0)*($E4098&gt;BD$2)*((BD$3-$E4098)/BD$4)
-($E4098&lt;=BD$2)*((BD$3-BD$2+1)/BD$4)
-($E4098&gt;BD$3)*(0)</f>
        <v/>
      </c>
    </row>
    <row r="4088" ht="16" customHeight="1">
      <c r="B4088" s="11">
        <f>B4087</f>
        <v/>
      </c>
      <c r="C4088" s="12">
        <f>C4087</f>
        <v/>
      </c>
      <c r="D4088" s="13" t="inlineStr">
        <is>
          <t>ERV</t>
        </is>
      </c>
      <c r="E4088" s="127" t="n">
        <v>0</v>
      </c>
      <c r="F4088" s="15" t="n"/>
      <c r="G4088" s="15" t="n"/>
      <c r="H4088" s="15" t="n"/>
      <c r="I4088" s="15" t="n"/>
      <c r="J4088" s="15" t="n"/>
      <c r="L4088" s="20" t="inlineStr">
        <is>
          <t>% Vacance loyer futur</t>
        </is>
      </c>
      <c r="M4088" s="72" t="n"/>
      <c r="N4088" s="72" t="n"/>
      <c r="O4088" s="117">
        <f>($E4101&gt;O$3)*($E4098&lt;O$2)*((O$3-O$2+1)/O$4)
+($E4101&gt;O$3)*($E4098&gt;=O$2)*($E4098&lt;=O$3)*((O$3-$E4098)/O$4)
+($E4101&gt;O$3)*($E4098&gt;O$3)*(0)
+($E4101&lt;=O$3)*($E4101&gt;=O$2)*($E4098&lt;O$2)*(($E4101-O$2)/O$4)
+($E4101&lt;=O$3)*($E4101&gt;=O$2)*($E4098&lt;=O$3)*($E4098&gt;=O$2)*(($E4101-$E4098)/O$4)
+($E4101&lt;O$2)*(0)</f>
        <v/>
      </c>
      <c r="P4088" s="117">
        <f>($E4101&gt;P$3)*($E4098&lt;P$2)*((P$3-P$2+1)/P$4)
+($E4101&gt;P$3)*($E4098&gt;=P$2)*($E4098&lt;=P$3)*((P$3-$E4098)/P$4)
+($E4101&gt;P$3)*($E4098&gt;P$3)*(0)
+($E4101&lt;=P$3)*($E4101&gt;=P$2)*($E4098&lt;P$2)*(($E4101-P$2)/P$4)
+($E4101&lt;=P$3)*($E4101&gt;=P$2)*($E4098&lt;=P$3)*($E4098&gt;=P$2)*(($E4101-$E4098)/P$4)
+($E4101&lt;P$2)*(0)</f>
        <v/>
      </c>
      <c r="Q4088" s="117">
        <f>($E4101&gt;Q$3)*($E4098&lt;Q$2)*((Q$3-Q$2+1)/Q$4)
+($E4101&gt;Q$3)*($E4098&gt;=Q$2)*($E4098&lt;=Q$3)*((Q$3-$E4098)/Q$4)
+($E4101&gt;Q$3)*($E4098&gt;Q$3)*(0)
+($E4101&lt;=Q$3)*($E4101&gt;=Q$2)*($E4098&lt;Q$2)*(($E4101-Q$2)/Q$4)
+($E4101&lt;=Q$3)*($E4101&gt;=Q$2)*($E4098&lt;=Q$3)*($E4098&gt;=Q$2)*(($E4101-$E4098)/Q$4)
+($E4101&lt;Q$2)*(0)</f>
        <v/>
      </c>
      <c r="R4088" s="117">
        <f>($E4101&gt;R$3)*($E4098&lt;R$2)*((R$3-R$2+1)/R$4)
+($E4101&gt;R$3)*($E4098&gt;=R$2)*($E4098&lt;=R$3)*((R$3-$E4098)/R$4)
+($E4101&gt;R$3)*($E4098&gt;R$3)*(0)
+($E4101&lt;=R$3)*($E4101&gt;=R$2)*($E4098&lt;R$2)*(($E4101-R$2)/R$4)
+($E4101&lt;=R$3)*($E4101&gt;=R$2)*($E4098&lt;=R$3)*($E4098&gt;=R$2)*(($E4101-$E4098)/R$4)
+($E4101&lt;R$2)*(0)</f>
        <v/>
      </c>
      <c r="S4088" s="117">
        <f>($E4101&gt;S$3)*($E4098&lt;S$2)*((S$3-S$2+1)/S$4)
+($E4101&gt;S$3)*($E4098&gt;=S$2)*($E4098&lt;=S$3)*((S$3-$E4098)/S$4)
+($E4101&gt;S$3)*($E4098&gt;S$3)*(0)
+($E4101&lt;=S$3)*($E4101&gt;=S$2)*($E4098&lt;S$2)*(($E4101-S$2)/S$4)
+($E4101&lt;=S$3)*($E4101&gt;=S$2)*($E4098&lt;=S$3)*($E4098&gt;=S$2)*(($E4101-$E4098)/S$4)
+($E4101&lt;S$2)*(0)</f>
        <v/>
      </c>
      <c r="T4088" s="117">
        <f>($E4101&gt;T$3)*($E4098&lt;T$2)*((T$3-T$2+1)/T$4)
+($E4101&gt;T$3)*($E4098&gt;=T$2)*($E4098&lt;=T$3)*((T$3-$E4098)/T$4)
+($E4101&gt;T$3)*($E4098&gt;T$3)*(0)
+($E4101&lt;=T$3)*($E4101&gt;=T$2)*($E4098&lt;T$2)*(($E4101-T$2)/T$4)
+($E4101&lt;=T$3)*($E4101&gt;=T$2)*($E4098&lt;=T$3)*($E4098&gt;=T$2)*(($E4101-$E4098)/T$4)
+($E4101&lt;T$2)*(0)</f>
        <v/>
      </c>
      <c r="U4088" s="117">
        <f>($E4101&gt;U$3)*($E4098&lt;U$2)*((U$3-U$2+1)/U$4)
+($E4101&gt;U$3)*($E4098&gt;=U$2)*($E4098&lt;=U$3)*((U$3-$E4098)/U$4)
+($E4101&gt;U$3)*($E4098&gt;U$3)*(0)
+($E4101&lt;=U$3)*($E4101&gt;=U$2)*($E4098&lt;U$2)*(($E4101-U$2)/U$4)
+($E4101&lt;=U$3)*($E4101&gt;=U$2)*($E4098&lt;=U$3)*($E4098&gt;=U$2)*(($E4101-$E4098)/U$4)
+($E4101&lt;U$2)*(0)</f>
        <v/>
      </c>
      <c r="V4088" s="117">
        <f>($E4101&gt;V$3)*($E4098&lt;V$2)*((V$3-V$2+1)/V$4)
+($E4101&gt;V$3)*($E4098&gt;=V$2)*($E4098&lt;=V$3)*((V$3-$E4098)/V$4)
+($E4101&gt;V$3)*($E4098&gt;V$3)*(0)
+($E4101&lt;=V$3)*($E4101&gt;=V$2)*($E4098&lt;V$2)*(($E4101-V$2)/V$4)
+($E4101&lt;=V$3)*($E4101&gt;=V$2)*($E4098&lt;=V$3)*($E4098&gt;=V$2)*(($E4101-$E4098)/V$4)
+($E4101&lt;V$2)*(0)</f>
        <v/>
      </c>
      <c r="W4088" s="117">
        <f>($E4101&gt;W$3)*($E4098&lt;W$2)*((W$3-W$2+1)/W$4)
+($E4101&gt;W$3)*($E4098&gt;=W$2)*($E4098&lt;=W$3)*((W$3-$E4098)/W$4)
+($E4101&gt;W$3)*($E4098&gt;W$3)*(0)
+($E4101&lt;=W$3)*($E4101&gt;=W$2)*($E4098&lt;W$2)*(($E4101-W$2)/W$4)
+($E4101&lt;=W$3)*($E4101&gt;=W$2)*($E4098&lt;=W$3)*($E4098&gt;=W$2)*(($E4101-$E4098)/W$4)
+($E4101&lt;W$2)*(0)</f>
        <v/>
      </c>
      <c r="X4088" s="117">
        <f>($E4101&gt;X$3)*($E4098&lt;X$2)*((X$3-X$2+1)/X$4)
+($E4101&gt;X$3)*($E4098&gt;=X$2)*($E4098&lt;=X$3)*((X$3-$E4098)/X$4)
+($E4101&gt;X$3)*($E4098&gt;X$3)*(0)
+($E4101&lt;=X$3)*($E4101&gt;=X$2)*($E4098&lt;X$2)*(($E4101-X$2)/X$4)
+($E4101&lt;=X$3)*($E4101&gt;=X$2)*($E4098&lt;=X$3)*($E4098&gt;=X$2)*(($E4101-$E4098)/X$4)
+($E4101&lt;X$2)*(0)</f>
        <v/>
      </c>
      <c r="Y4088" s="117">
        <f>($E4101&gt;Y$3)*($E4098&lt;Y$2)*((Y$3-Y$2+1)/Y$4)
+($E4101&gt;Y$3)*($E4098&gt;=Y$2)*($E4098&lt;=Y$3)*((Y$3-$E4098)/Y$4)
+($E4101&gt;Y$3)*($E4098&gt;Y$3)*(0)
+($E4101&lt;=Y$3)*($E4101&gt;=Y$2)*($E4098&lt;Y$2)*(($E4101-Y$2)/Y$4)
+($E4101&lt;=Y$3)*($E4101&gt;=Y$2)*($E4098&lt;=Y$3)*($E4098&gt;=Y$2)*(($E4101-$E4098)/Y$4)
+($E4101&lt;Y$2)*(0)</f>
        <v/>
      </c>
      <c r="Z4088" s="117">
        <f>($E4101&gt;Z$3)*($E4098&lt;Z$2)*((Z$3-Z$2+1)/Z$4)
+($E4101&gt;Z$3)*($E4098&gt;=Z$2)*($E4098&lt;=Z$3)*((Z$3-$E4098)/Z$4)
+($E4101&gt;Z$3)*($E4098&gt;Z$3)*(0)
+($E4101&lt;=Z$3)*($E4101&gt;=Z$2)*($E4098&lt;Z$2)*(($E4101-Z$2)/Z$4)
+($E4101&lt;=Z$3)*($E4101&gt;=Z$2)*($E4098&lt;=Z$3)*($E4098&gt;=Z$2)*(($E4101-$E4098)/Z$4)
+($E4101&lt;Z$2)*(0)</f>
        <v/>
      </c>
      <c r="AA4088" s="117">
        <f>($E4101&gt;AA$3)*($E4098&lt;AA$2)*((AA$3-AA$2+1)/AA$4)
+($E4101&gt;AA$3)*($E4098&gt;=AA$2)*($E4098&lt;=AA$3)*((AA$3-$E4098)/AA$4)
+($E4101&gt;AA$3)*($E4098&gt;AA$3)*(0)
+($E4101&lt;=AA$3)*($E4101&gt;=AA$2)*($E4098&lt;AA$2)*(($E4101-AA$2)/AA$4)
+($E4101&lt;=AA$3)*($E4101&gt;=AA$2)*($E4098&lt;=AA$3)*($E4098&gt;=AA$2)*(($E4101-$E4098)/AA$4)
+($E4101&lt;AA$2)*(0)</f>
        <v/>
      </c>
      <c r="AB4088" s="117">
        <f>($E4101&gt;AB$3)*($E4098&lt;AB$2)*((AB$3-AB$2+1)/AB$4)
+($E4101&gt;AB$3)*($E4098&gt;=AB$2)*($E4098&lt;=AB$3)*((AB$3-$E4098)/AB$4)
+($E4101&gt;AB$3)*($E4098&gt;AB$3)*(0)
+($E4101&lt;=AB$3)*($E4101&gt;=AB$2)*($E4098&lt;AB$2)*(($E4101-AB$2)/AB$4)
+($E4101&lt;=AB$3)*($E4101&gt;=AB$2)*($E4098&lt;=AB$3)*($E4098&gt;=AB$2)*(($E4101-$E4098)/AB$4)
+($E4101&lt;AB$2)*(0)</f>
        <v/>
      </c>
      <c r="AC4088" s="117">
        <f>($E4101&gt;AC$3)*($E4098&lt;AC$2)*((AC$3-AC$2+1)/AC$4)
+($E4101&gt;AC$3)*($E4098&gt;=AC$2)*($E4098&lt;=AC$3)*((AC$3-$E4098)/AC$4)
+($E4101&gt;AC$3)*($E4098&gt;AC$3)*(0)
+($E4101&lt;=AC$3)*($E4101&gt;=AC$2)*($E4098&lt;AC$2)*(($E4101-AC$2)/AC$4)
+($E4101&lt;=AC$3)*($E4101&gt;=AC$2)*($E4098&lt;=AC$3)*($E4098&gt;=AC$2)*(($E4101-$E4098)/AC$4)
+($E4101&lt;AC$2)*(0)</f>
        <v/>
      </c>
      <c r="AD4088" s="117">
        <f>($E4101&gt;AD$3)*($E4098&lt;AD$2)*((AD$3-AD$2+1)/AD$4)
+($E4101&gt;AD$3)*($E4098&gt;=AD$2)*($E4098&lt;=AD$3)*((AD$3-$E4098)/AD$4)
+($E4101&gt;AD$3)*($E4098&gt;AD$3)*(0)
+($E4101&lt;=AD$3)*($E4101&gt;=AD$2)*($E4098&lt;AD$2)*(($E4101-AD$2)/AD$4)
+($E4101&lt;=AD$3)*($E4101&gt;=AD$2)*($E4098&lt;=AD$3)*($E4098&gt;=AD$2)*(($E4101-$E4098)/AD$4)
+($E4101&lt;AD$2)*(0)</f>
        <v/>
      </c>
      <c r="AE4088" s="117">
        <f>($E4101&gt;AE$3)*($E4098&lt;AE$2)*((AE$3-AE$2+1)/AE$4)
+($E4101&gt;AE$3)*($E4098&gt;=AE$2)*($E4098&lt;=AE$3)*((AE$3-$E4098)/AE$4)
+($E4101&gt;AE$3)*($E4098&gt;AE$3)*(0)
+($E4101&lt;=AE$3)*($E4101&gt;=AE$2)*($E4098&lt;AE$2)*(($E4101-AE$2)/AE$4)
+($E4101&lt;=AE$3)*($E4101&gt;=AE$2)*($E4098&lt;=AE$3)*($E4098&gt;=AE$2)*(($E4101-$E4098)/AE$4)
+($E4101&lt;AE$2)*(0)</f>
        <v/>
      </c>
      <c r="AF4088" s="117">
        <f>($E4101&gt;AF$3)*($E4098&lt;AF$2)*((AF$3-AF$2+1)/AF$4)
+($E4101&gt;AF$3)*($E4098&gt;=AF$2)*($E4098&lt;=AF$3)*((AF$3-$E4098)/AF$4)
+($E4101&gt;AF$3)*($E4098&gt;AF$3)*(0)
+($E4101&lt;=AF$3)*($E4101&gt;=AF$2)*($E4098&lt;AF$2)*(($E4101-AF$2)/AF$4)
+($E4101&lt;=AF$3)*($E4101&gt;=AF$2)*($E4098&lt;=AF$3)*($E4098&gt;=AF$2)*(($E4101-$E4098)/AF$4)
+($E4101&lt;AF$2)*(0)</f>
        <v/>
      </c>
      <c r="AG4088" s="117">
        <f>($E4101&gt;AG$3)*($E4098&lt;AG$2)*((AG$3-AG$2+1)/AG$4)
+($E4101&gt;AG$3)*($E4098&gt;=AG$2)*($E4098&lt;=AG$3)*((AG$3-$E4098)/AG$4)
+($E4101&gt;AG$3)*($E4098&gt;AG$3)*(0)
+($E4101&lt;=AG$3)*($E4101&gt;=AG$2)*($E4098&lt;AG$2)*(($E4101-AG$2)/AG$4)
+($E4101&lt;=AG$3)*($E4101&gt;=AG$2)*($E4098&lt;=AG$3)*($E4098&gt;=AG$2)*(($E4101-$E4098)/AG$4)
+($E4101&lt;AG$2)*(0)</f>
        <v/>
      </c>
      <c r="AH4088" s="117">
        <f>($E4101&gt;AH$3)*($E4098&lt;AH$2)*((AH$3-AH$2+1)/AH$4)
+($E4101&gt;AH$3)*($E4098&gt;=AH$2)*($E4098&lt;=AH$3)*((AH$3-$E4098)/AH$4)
+($E4101&gt;AH$3)*($E4098&gt;AH$3)*(0)
+($E4101&lt;=AH$3)*($E4101&gt;=AH$2)*($E4098&lt;AH$2)*(($E4101-AH$2)/AH$4)
+($E4101&lt;=AH$3)*($E4101&gt;=AH$2)*($E4098&lt;=AH$3)*($E4098&gt;=AH$2)*(($E4101-$E4098)/AH$4)
+($E4101&lt;AH$2)*(0)</f>
        <v/>
      </c>
      <c r="AI4088" s="117">
        <f>($E4101&gt;AI$3)*($E4098&lt;AI$2)*((AI$3-AI$2+1)/AI$4)
+($E4101&gt;AI$3)*($E4098&gt;=AI$2)*($E4098&lt;=AI$3)*((AI$3-$E4098)/AI$4)
+($E4101&gt;AI$3)*($E4098&gt;AI$3)*(0)
+($E4101&lt;=AI$3)*($E4101&gt;=AI$2)*($E4098&lt;AI$2)*(($E4101-AI$2)/AI$4)
+($E4101&lt;=AI$3)*($E4101&gt;=AI$2)*($E4098&lt;=AI$3)*($E4098&gt;=AI$2)*(($E4101-$E4098)/AI$4)
+($E4101&lt;AI$2)*(0)</f>
        <v/>
      </c>
      <c r="AJ4088" s="117">
        <f>($E4101&gt;AJ$3)*($E4098&lt;AJ$2)*((AJ$3-AJ$2+1)/AJ$4)
+($E4101&gt;AJ$3)*($E4098&gt;=AJ$2)*($E4098&lt;=AJ$3)*((AJ$3-$E4098)/AJ$4)
+($E4101&gt;AJ$3)*($E4098&gt;AJ$3)*(0)
+($E4101&lt;=AJ$3)*($E4101&gt;=AJ$2)*($E4098&lt;AJ$2)*(($E4101-AJ$2)/AJ$4)
+($E4101&lt;=AJ$3)*($E4101&gt;=AJ$2)*($E4098&lt;=AJ$3)*($E4098&gt;=AJ$2)*(($E4101-$E4098)/AJ$4)
+($E4101&lt;AJ$2)*(0)</f>
        <v/>
      </c>
      <c r="AK4088" s="117">
        <f>($E4101&gt;AK$3)*($E4098&lt;AK$2)*((AK$3-AK$2+1)/AK$4)
+($E4101&gt;AK$3)*($E4098&gt;=AK$2)*($E4098&lt;=AK$3)*((AK$3-$E4098)/AK$4)
+($E4101&gt;AK$3)*($E4098&gt;AK$3)*(0)
+($E4101&lt;=AK$3)*($E4101&gt;=AK$2)*($E4098&lt;AK$2)*(($E4101-AK$2)/AK$4)
+($E4101&lt;=AK$3)*($E4101&gt;=AK$2)*($E4098&lt;=AK$3)*($E4098&gt;=AK$2)*(($E4101-$E4098)/AK$4)
+($E4101&lt;AK$2)*(0)</f>
        <v/>
      </c>
      <c r="AL4088" s="117">
        <f>($E4101&gt;AL$3)*($E4098&lt;AL$2)*((AL$3-AL$2+1)/AL$4)
+($E4101&gt;AL$3)*($E4098&gt;=AL$2)*($E4098&lt;=AL$3)*((AL$3-$E4098)/AL$4)
+($E4101&gt;AL$3)*($E4098&gt;AL$3)*(0)
+($E4101&lt;=AL$3)*($E4101&gt;=AL$2)*($E4098&lt;AL$2)*(($E4101-AL$2)/AL$4)
+($E4101&lt;=AL$3)*($E4101&gt;=AL$2)*($E4098&lt;=AL$3)*($E4098&gt;=AL$2)*(($E4101-$E4098)/AL$4)
+($E4101&lt;AL$2)*(0)</f>
        <v/>
      </c>
      <c r="AM4088" s="117">
        <f>($E4101&gt;AM$3)*($E4098&lt;AM$2)*((AM$3-AM$2+1)/AM$4)
+($E4101&gt;AM$3)*($E4098&gt;=AM$2)*($E4098&lt;=AM$3)*((AM$3-$E4098)/AM$4)
+($E4101&gt;AM$3)*($E4098&gt;AM$3)*(0)
+($E4101&lt;=AM$3)*($E4101&gt;=AM$2)*($E4098&lt;AM$2)*(($E4101-AM$2)/AM$4)
+($E4101&lt;=AM$3)*($E4101&gt;=AM$2)*($E4098&lt;=AM$3)*($E4098&gt;=AM$2)*(($E4101-$E4098)/AM$4)
+($E4101&lt;AM$2)*(0)</f>
        <v/>
      </c>
      <c r="AN4088" s="117">
        <f>($E4101&gt;AN$3)*($E4098&lt;AN$2)*((AN$3-AN$2+1)/AN$4)
+($E4101&gt;AN$3)*($E4098&gt;=AN$2)*($E4098&lt;=AN$3)*((AN$3-$E4098)/AN$4)
+($E4101&gt;AN$3)*($E4098&gt;AN$3)*(0)
+($E4101&lt;=AN$3)*($E4101&gt;=AN$2)*($E4098&lt;AN$2)*(($E4101-AN$2)/AN$4)
+($E4101&lt;=AN$3)*($E4101&gt;=AN$2)*($E4098&lt;=AN$3)*($E4098&gt;=AN$2)*(($E4101-$E4098)/AN$4)
+($E4101&lt;AN$2)*(0)</f>
        <v/>
      </c>
      <c r="AO4088" s="117">
        <f>($E4101&gt;AO$3)*($E4098&lt;AO$2)*((AO$3-AO$2+1)/AO$4)
+($E4101&gt;AO$3)*($E4098&gt;=AO$2)*($E4098&lt;=AO$3)*((AO$3-$E4098)/AO$4)
+($E4101&gt;AO$3)*($E4098&gt;AO$3)*(0)
+($E4101&lt;=AO$3)*($E4101&gt;=AO$2)*($E4098&lt;AO$2)*(($E4101-AO$2)/AO$4)
+($E4101&lt;=AO$3)*($E4101&gt;=AO$2)*($E4098&lt;=AO$3)*($E4098&gt;=AO$2)*(($E4101-$E4098)/AO$4)
+($E4101&lt;AO$2)*(0)</f>
        <v/>
      </c>
      <c r="AP4088" s="117">
        <f>($E4101&gt;AP$3)*($E4098&lt;AP$2)*((AP$3-AP$2+1)/AP$4)
+($E4101&gt;AP$3)*($E4098&gt;=AP$2)*($E4098&lt;=AP$3)*((AP$3-$E4098)/AP$4)
+($E4101&gt;AP$3)*($E4098&gt;AP$3)*(0)
+($E4101&lt;=AP$3)*($E4101&gt;=AP$2)*($E4098&lt;AP$2)*(($E4101-AP$2)/AP$4)
+($E4101&lt;=AP$3)*($E4101&gt;=AP$2)*($E4098&lt;=AP$3)*($E4098&gt;=AP$2)*(($E4101-$E4098)/AP$4)
+($E4101&lt;AP$2)*(0)</f>
        <v/>
      </c>
      <c r="AQ4088" s="117">
        <f>($E4101&gt;AQ$3)*($E4098&lt;AQ$2)*((AQ$3-AQ$2+1)/AQ$4)
+($E4101&gt;AQ$3)*($E4098&gt;=AQ$2)*($E4098&lt;=AQ$3)*((AQ$3-$E4098)/AQ$4)
+($E4101&gt;AQ$3)*($E4098&gt;AQ$3)*(0)
+($E4101&lt;=AQ$3)*($E4101&gt;=AQ$2)*($E4098&lt;AQ$2)*(($E4101-AQ$2)/AQ$4)
+($E4101&lt;=AQ$3)*($E4101&gt;=AQ$2)*($E4098&lt;=AQ$3)*($E4098&gt;=AQ$2)*(($E4101-$E4098)/AQ$4)
+($E4101&lt;AQ$2)*(0)</f>
        <v/>
      </c>
      <c r="AR4088" s="117">
        <f>($E4101&gt;AR$3)*($E4098&lt;AR$2)*((AR$3-AR$2+1)/AR$4)
+($E4101&gt;AR$3)*($E4098&gt;=AR$2)*($E4098&lt;=AR$3)*((AR$3-$E4098)/AR$4)
+($E4101&gt;AR$3)*($E4098&gt;AR$3)*(0)
+($E4101&lt;=AR$3)*($E4101&gt;=AR$2)*($E4098&lt;AR$2)*(($E4101-AR$2)/AR$4)
+($E4101&lt;=AR$3)*($E4101&gt;=AR$2)*($E4098&lt;=AR$3)*($E4098&gt;=AR$2)*(($E4101-$E4098)/AR$4)
+($E4101&lt;AR$2)*(0)</f>
        <v/>
      </c>
      <c r="AS4088" s="117">
        <f>($E4101&gt;AS$3)*($E4098&lt;AS$2)*((AS$3-AS$2+1)/AS$4)
+($E4101&gt;AS$3)*($E4098&gt;=AS$2)*($E4098&lt;=AS$3)*((AS$3-$E4098)/AS$4)
+($E4101&gt;AS$3)*($E4098&gt;AS$3)*(0)
+($E4101&lt;=AS$3)*($E4101&gt;=AS$2)*($E4098&lt;AS$2)*(($E4101-AS$2)/AS$4)
+($E4101&lt;=AS$3)*($E4101&gt;=AS$2)*($E4098&lt;=AS$3)*($E4098&gt;=AS$2)*(($E4101-$E4098)/AS$4)
+($E4101&lt;AS$2)*(0)</f>
        <v/>
      </c>
      <c r="AT4088" s="117">
        <f>($E4101&gt;AT$3)*($E4098&lt;AT$2)*((AT$3-AT$2+1)/AT$4)
+($E4101&gt;AT$3)*($E4098&gt;=AT$2)*($E4098&lt;=AT$3)*((AT$3-$E4098)/AT$4)
+($E4101&gt;AT$3)*($E4098&gt;AT$3)*(0)
+($E4101&lt;=AT$3)*($E4101&gt;=AT$2)*($E4098&lt;AT$2)*(($E4101-AT$2)/AT$4)
+($E4101&lt;=AT$3)*($E4101&gt;=AT$2)*($E4098&lt;=AT$3)*($E4098&gt;=AT$2)*(($E4101-$E4098)/AT$4)
+($E4101&lt;AT$2)*(0)</f>
        <v/>
      </c>
      <c r="AU4088" s="117">
        <f>($E4101&gt;AU$3)*($E4098&lt;AU$2)*((AU$3-AU$2+1)/AU$4)
+($E4101&gt;AU$3)*($E4098&gt;=AU$2)*($E4098&lt;=AU$3)*((AU$3-$E4098)/AU$4)
+($E4101&gt;AU$3)*($E4098&gt;AU$3)*(0)
+($E4101&lt;=AU$3)*($E4101&gt;=AU$2)*($E4098&lt;AU$2)*(($E4101-AU$2)/AU$4)
+($E4101&lt;=AU$3)*($E4101&gt;=AU$2)*($E4098&lt;=AU$3)*($E4098&gt;=AU$2)*(($E4101-$E4098)/AU$4)
+($E4101&lt;AU$2)*(0)</f>
        <v/>
      </c>
      <c r="AV4088" s="117">
        <f>($E4101&gt;AV$3)*($E4098&lt;AV$2)*((AV$3-AV$2+1)/AV$4)
+($E4101&gt;AV$3)*($E4098&gt;=AV$2)*($E4098&lt;=AV$3)*((AV$3-$E4098)/AV$4)
+($E4101&gt;AV$3)*($E4098&gt;AV$3)*(0)
+($E4101&lt;=AV$3)*($E4101&gt;=AV$2)*($E4098&lt;AV$2)*(($E4101-AV$2)/AV$4)
+($E4101&lt;=AV$3)*($E4101&gt;=AV$2)*($E4098&lt;=AV$3)*($E4098&gt;=AV$2)*(($E4101-$E4098)/AV$4)
+($E4101&lt;AV$2)*(0)</f>
        <v/>
      </c>
      <c r="AW4088" s="117">
        <f>($E4101&gt;AW$3)*($E4098&lt;AW$2)*((AW$3-AW$2+1)/AW$4)
+($E4101&gt;AW$3)*($E4098&gt;=AW$2)*($E4098&lt;=AW$3)*((AW$3-$E4098)/AW$4)
+($E4101&gt;AW$3)*($E4098&gt;AW$3)*(0)
+($E4101&lt;=AW$3)*($E4101&gt;=AW$2)*($E4098&lt;AW$2)*(($E4101-AW$2)/AW$4)
+($E4101&lt;=AW$3)*($E4101&gt;=AW$2)*($E4098&lt;=AW$3)*($E4098&gt;=AW$2)*(($E4101-$E4098)/AW$4)
+($E4101&lt;AW$2)*(0)</f>
        <v/>
      </c>
      <c r="AX4088" s="117">
        <f>($E4101&gt;AX$3)*($E4098&lt;AX$2)*((AX$3-AX$2+1)/AX$4)
+($E4101&gt;AX$3)*($E4098&gt;=AX$2)*($E4098&lt;=AX$3)*((AX$3-$E4098)/AX$4)
+($E4101&gt;AX$3)*($E4098&gt;AX$3)*(0)
+($E4101&lt;=AX$3)*($E4101&gt;=AX$2)*($E4098&lt;AX$2)*(($E4101-AX$2)/AX$4)
+($E4101&lt;=AX$3)*($E4101&gt;=AX$2)*($E4098&lt;=AX$3)*($E4098&gt;=AX$2)*(($E4101-$E4098)/AX$4)
+($E4101&lt;AX$2)*(0)</f>
        <v/>
      </c>
      <c r="AY4088" s="117">
        <f>($E4101&gt;AY$3)*($E4098&lt;AY$2)*((AY$3-AY$2+1)/AY$4)
+($E4101&gt;AY$3)*($E4098&gt;=AY$2)*($E4098&lt;=AY$3)*((AY$3-$E4098)/AY$4)
+($E4101&gt;AY$3)*($E4098&gt;AY$3)*(0)
+($E4101&lt;=AY$3)*($E4101&gt;=AY$2)*($E4098&lt;AY$2)*(($E4101-AY$2)/AY$4)
+($E4101&lt;=AY$3)*($E4101&gt;=AY$2)*($E4098&lt;=AY$3)*($E4098&gt;=AY$2)*(($E4101-$E4098)/AY$4)
+($E4101&lt;AY$2)*(0)</f>
        <v/>
      </c>
      <c r="AZ4088" s="117">
        <f>($E4101&gt;AZ$3)*($E4098&lt;AZ$2)*((AZ$3-AZ$2+1)/AZ$4)
+($E4101&gt;AZ$3)*($E4098&gt;=AZ$2)*($E4098&lt;=AZ$3)*((AZ$3-$E4098)/AZ$4)
+($E4101&gt;AZ$3)*($E4098&gt;AZ$3)*(0)
+($E4101&lt;=AZ$3)*($E4101&gt;=AZ$2)*($E4098&lt;AZ$2)*(($E4101-AZ$2)/AZ$4)
+($E4101&lt;=AZ$3)*($E4101&gt;=AZ$2)*($E4098&lt;=AZ$3)*($E4098&gt;=AZ$2)*(($E4101-$E4098)/AZ$4)
+($E4101&lt;AZ$2)*(0)</f>
        <v/>
      </c>
      <c r="BA4088" s="117">
        <f>($E4101&gt;BA$3)*($E4098&lt;BA$2)*((BA$3-BA$2+1)/BA$4)
+($E4101&gt;BA$3)*($E4098&gt;=BA$2)*($E4098&lt;=BA$3)*((BA$3-$E4098)/BA$4)
+($E4101&gt;BA$3)*($E4098&gt;BA$3)*(0)
+($E4101&lt;=BA$3)*($E4101&gt;=BA$2)*($E4098&lt;BA$2)*(($E4101-BA$2)/BA$4)
+($E4101&lt;=BA$3)*($E4101&gt;=BA$2)*($E4098&lt;=BA$3)*($E4098&gt;=BA$2)*(($E4101-$E4098)/BA$4)
+($E4101&lt;BA$2)*(0)</f>
        <v/>
      </c>
      <c r="BB4088" s="117">
        <f>($E4101&gt;BB$3)*($E4098&lt;BB$2)*((BB$3-BB$2+1)/BB$4)
+($E4101&gt;BB$3)*($E4098&gt;=BB$2)*($E4098&lt;=BB$3)*((BB$3-$E4098)/BB$4)
+($E4101&gt;BB$3)*($E4098&gt;BB$3)*(0)
+($E4101&lt;=BB$3)*($E4101&gt;=BB$2)*($E4098&lt;BB$2)*(($E4101-BB$2)/BB$4)
+($E4101&lt;=BB$3)*($E4101&gt;=BB$2)*($E4098&lt;=BB$3)*($E4098&gt;=BB$2)*(($E4101-$E4098)/BB$4)
+($E4101&lt;BB$2)*(0)</f>
        <v/>
      </c>
      <c r="BC4088" s="117">
        <f>($E4101&gt;BC$3)*($E4098&lt;BC$2)*((BC$3-BC$2+1)/BC$4)
+($E4101&gt;BC$3)*($E4098&gt;=BC$2)*($E4098&lt;=BC$3)*((BC$3-$E4098)/BC$4)
+($E4101&gt;BC$3)*($E4098&gt;BC$3)*(0)
+($E4101&lt;=BC$3)*($E4101&gt;=BC$2)*($E4098&lt;BC$2)*(($E4101-BC$2)/BC$4)
+($E4101&lt;=BC$3)*($E4101&gt;=BC$2)*($E4098&lt;=BC$3)*($E4098&gt;=BC$2)*(($E4101-$E4098)/BC$4)
+($E4101&lt;BC$2)*(0)</f>
        <v/>
      </c>
      <c r="BD4088" s="117">
        <f>($E4101&gt;BD$3)*($E4098&lt;BD$2)*((BD$3-BD$2+1)/BD$4)
+($E4101&gt;BD$3)*($E4098&gt;=BD$2)*($E4098&lt;=BD$3)*((BD$3-$E4098)/BD$4)
+($E4101&gt;BD$3)*($E4098&gt;BD$3)*(0)
+($E4101&lt;=BD$3)*($E4101&gt;=BD$2)*($E4098&lt;BD$2)*(($E4101-BD$2)/BD$4)
+($E4101&lt;=BD$3)*($E4101&gt;=BD$2)*($E4098&lt;=BD$3)*($E4098&gt;=BD$2)*(($E4101-$E4098)/BD$4)
+($E4101&lt;BD$2)*(0)</f>
        <v/>
      </c>
    </row>
    <row r="4089" ht="16" customHeight="1">
      <c r="B4089" s="11">
        <f>B4088</f>
        <v/>
      </c>
      <c r="C4089" s="12">
        <f>C4088</f>
        <v/>
      </c>
      <c r="K4089" s="118" t="n"/>
      <c r="L4089" s="20" t="inlineStr">
        <is>
          <t>% Franchise loyer futur</t>
        </is>
      </c>
      <c r="M4089" s="72" t="n"/>
      <c r="N4089" s="72" t="n"/>
      <c r="O4089" s="117">
        <f>($E4104&gt;0)*($E4101&lt;O$2)*(EDATE($E4101,$E4104)&gt;O$3)*((O$3-O$2+1)/O$4)
+($E4104&gt;0)*($E4101&lt;O$2)*(EDATE($E4101,$E4104)&gt;=O$2)*(EDATE($E4101,$E4104)&lt;=O$3)*((EDATE($E4101,$E4104)-O$2)/O$4)
+($E4104&gt;0)*($E4101&lt;O$2)*(EDATE($E4101,$E4104)&lt;O$2)*(0)
+($E4104&gt;0)*($E4101&gt;=O$2)*($E4101&lt;=O$3)*(EDATE($E4101,$E4104)&gt;=O$2)*(EDATE($E4101,$E4104)&lt;=O$3)*((EDATE($E4101,$E4104)-$E4101+1)/O$4)
+($E4104&gt;0)*($E4101&gt;=O$2)*($E4101&lt;=O$3)*(EDATE($E4101,$E4104)&gt;O$3)*((O$3-$E4101+1)/O$4)
+($E4104&gt;0)*($E4101&gt;O$3)*(0)</f>
        <v/>
      </c>
      <c r="P4089" s="117">
        <f>($E4104&gt;0)*($E4101&lt;P$2)*(EDATE($E4101,$E4104)&gt;P$3)*((P$3-P$2+1)/P$4)
+($E4104&gt;0)*($E4101&lt;P$2)*(EDATE($E4101,$E4104)&gt;=P$2)*(EDATE($E4101,$E4104)&lt;=P$3)*((EDATE($E4101,$E4104)-P$2)/P$4)
+($E4104&gt;0)*($E4101&lt;P$2)*(EDATE($E4101,$E4104)&lt;P$2)*(0)
+($E4104&gt;0)*($E4101&gt;=P$2)*($E4101&lt;=P$3)*(EDATE($E4101,$E4104)&gt;=P$2)*(EDATE($E4101,$E4104)&lt;=P$3)*((EDATE($E4101,$E4104)-$E4101+1)/P$4)
+($E4104&gt;0)*($E4101&gt;=P$2)*($E4101&lt;=P$3)*(EDATE($E4101,$E4104)&gt;P$3)*((P$3-$E4101+1)/P$4)
+($E4104&gt;0)*($E4101&gt;P$3)*(0)</f>
        <v/>
      </c>
      <c r="Q4089" s="117">
        <f>($E4104&gt;0)*($E4101&lt;Q$2)*(EDATE($E4101,$E4104)&gt;Q$3)*((Q$3-Q$2+1)/Q$4)
+($E4104&gt;0)*($E4101&lt;Q$2)*(EDATE($E4101,$E4104)&gt;=Q$2)*(EDATE($E4101,$E4104)&lt;=Q$3)*((EDATE($E4101,$E4104)-Q$2)/Q$4)
+($E4104&gt;0)*($E4101&lt;Q$2)*(EDATE($E4101,$E4104)&lt;Q$2)*(0)
+($E4104&gt;0)*($E4101&gt;=Q$2)*($E4101&lt;=Q$3)*(EDATE($E4101,$E4104)&gt;=Q$2)*(EDATE($E4101,$E4104)&lt;=Q$3)*((EDATE($E4101,$E4104)-$E4101+1)/Q$4)
+($E4104&gt;0)*($E4101&gt;=Q$2)*($E4101&lt;=Q$3)*(EDATE($E4101,$E4104)&gt;Q$3)*((Q$3-$E4101+1)/Q$4)
+($E4104&gt;0)*($E4101&gt;Q$3)*(0)</f>
        <v/>
      </c>
      <c r="R4089" s="117">
        <f>($E4104&gt;0)*($E4101&lt;R$2)*(EDATE($E4101,$E4104)&gt;R$3)*((R$3-R$2+1)/R$4)
+($E4104&gt;0)*($E4101&lt;R$2)*(EDATE($E4101,$E4104)&gt;=R$2)*(EDATE($E4101,$E4104)&lt;=R$3)*((EDATE($E4101,$E4104)-R$2)/R$4)
+($E4104&gt;0)*($E4101&lt;R$2)*(EDATE($E4101,$E4104)&lt;R$2)*(0)
+($E4104&gt;0)*($E4101&gt;=R$2)*($E4101&lt;=R$3)*(EDATE($E4101,$E4104)&gt;=R$2)*(EDATE($E4101,$E4104)&lt;=R$3)*((EDATE($E4101,$E4104)-$E4101+1)/R$4)
+($E4104&gt;0)*($E4101&gt;=R$2)*($E4101&lt;=R$3)*(EDATE($E4101,$E4104)&gt;R$3)*((R$3-$E4101+1)/R$4)
+($E4104&gt;0)*($E4101&gt;R$3)*(0)</f>
        <v/>
      </c>
      <c r="S4089" s="117">
        <f>($E4104&gt;0)*($E4101&lt;S$2)*(EDATE($E4101,$E4104)&gt;S$3)*((S$3-S$2+1)/S$4)
+($E4104&gt;0)*($E4101&lt;S$2)*(EDATE($E4101,$E4104)&gt;=S$2)*(EDATE($E4101,$E4104)&lt;=S$3)*((EDATE($E4101,$E4104)-S$2)/S$4)
+($E4104&gt;0)*($E4101&lt;S$2)*(EDATE($E4101,$E4104)&lt;S$2)*(0)
+($E4104&gt;0)*($E4101&gt;=S$2)*($E4101&lt;=S$3)*(EDATE($E4101,$E4104)&gt;=S$2)*(EDATE($E4101,$E4104)&lt;=S$3)*((EDATE($E4101,$E4104)-$E4101+1)/S$4)
+($E4104&gt;0)*($E4101&gt;=S$2)*($E4101&lt;=S$3)*(EDATE($E4101,$E4104)&gt;S$3)*((S$3-$E4101+1)/S$4)
+($E4104&gt;0)*($E4101&gt;S$3)*(0)</f>
        <v/>
      </c>
      <c r="T4089" s="117">
        <f>($E4104&gt;0)*($E4101&lt;T$2)*(EDATE($E4101,$E4104)&gt;T$3)*((T$3-T$2+1)/T$4)
+($E4104&gt;0)*($E4101&lt;T$2)*(EDATE($E4101,$E4104)&gt;=T$2)*(EDATE($E4101,$E4104)&lt;=T$3)*((EDATE($E4101,$E4104)-T$2)/T$4)
+($E4104&gt;0)*($E4101&lt;T$2)*(EDATE($E4101,$E4104)&lt;T$2)*(0)
+($E4104&gt;0)*($E4101&gt;=T$2)*($E4101&lt;=T$3)*(EDATE($E4101,$E4104)&gt;=T$2)*(EDATE($E4101,$E4104)&lt;=T$3)*((EDATE($E4101,$E4104)-$E4101+1)/T$4)
+($E4104&gt;0)*($E4101&gt;=T$2)*($E4101&lt;=T$3)*(EDATE($E4101,$E4104)&gt;T$3)*((T$3-$E4101+1)/T$4)
+($E4104&gt;0)*($E4101&gt;T$3)*(0)</f>
        <v/>
      </c>
      <c r="U4089" s="117">
        <f>($E4104&gt;0)*($E4101&lt;U$2)*(EDATE($E4101,$E4104)&gt;U$3)*((U$3-U$2+1)/U$4)
+($E4104&gt;0)*($E4101&lt;U$2)*(EDATE($E4101,$E4104)&gt;=U$2)*(EDATE($E4101,$E4104)&lt;=U$3)*((EDATE($E4101,$E4104)-U$2)/U$4)
+($E4104&gt;0)*($E4101&lt;U$2)*(EDATE($E4101,$E4104)&lt;U$2)*(0)
+($E4104&gt;0)*($E4101&gt;=U$2)*($E4101&lt;=U$3)*(EDATE($E4101,$E4104)&gt;=U$2)*(EDATE($E4101,$E4104)&lt;=U$3)*((EDATE($E4101,$E4104)-$E4101+1)/U$4)
+($E4104&gt;0)*($E4101&gt;=U$2)*($E4101&lt;=U$3)*(EDATE($E4101,$E4104)&gt;U$3)*((U$3-$E4101+1)/U$4)
+($E4104&gt;0)*($E4101&gt;U$3)*(0)</f>
        <v/>
      </c>
      <c r="V4089" s="117">
        <f>($E4104&gt;0)*($E4101&lt;V$2)*(EDATE($E4101,$E4104)&gt;V$3)*((V$3-V$2+1)/V$4)
+($E4104&gt;0)*($E4101&lt;V$2)*(EDATE($E4101,$E4104)&gt;=V$2)*(EDATE($E4101,$E4104)&lt;=V$3)*((EDATE($E4101,$E4104)-V$2)/V$4)
+($E4104&gt;0)*($E4101&lt;V$2)*(EDATE($E4101,$E4104)&lt;V$2)*(0)
+($E4104&gt;0)*($E4101&gt;=V$2)*($E4101&lt;=V$3)*(EDATE($E4101,$E4104)&gt;=V$2)*(EDATE($E4101,$E4104)&lt;=V$3)*((EDATE($E4101,$E4104)-$E4101+1)/V$4)
+($E4104&gt;0)*($E4101&gt;=V$2)*($E4101&lt;=V$3)*(EDATE($E4101,$E4104)&gt;V$3)*((V$3-$E4101+1)/V$4)
+($E4104&gt;0)*($E4101&gt;V$3)*(0)</f>
        <v/>
      </c>
      <c r="W4089" s="117">
        <f>($E4104&gt;0)*($E4101&lt;W$2)*(EDATE($E4101,$E4104)&gt;W$3)*((W$3-W$2+1)/W$4)
+($E4104&gt;0)*($E4101&lt;W$2)*(EDATE($E4101,$E4104)&gt;=W$2)*(EDATE($E4101,$E4104)&lt;=W$3)*((EDATE($E4101,$E4104)-W$2)/W$4)
+($E4104&gt;0)*($E4101&lt;W$2)*(EDATE($E4101,$E4104)&lt;W$2)*(0)
+($E4104&gt;0)*($E4101&gt;=W$2)*($E4101&lt;=W$3)*(EDATE($E4101,$E4104)&gt;=W$2)*(EDATE($E4101,$E4104)&lt;=W$3)*((EDATE($E4101,$E4104)-$E4101+1)/W$4)
+($E4104&gt;0)*($E4101&gt;=W$2)*($E4101&lt;=W$3)*(EDATE($E4101,$E4104)&gt;W$3)*((W$3-$E4101+1)/W$4)
+($E4104&gt;0)*($E4101&gt;W$3)*(0)</f>
        <v/>
      </c>
      <c r="X4089" s="117">
        <f>($E4104&gt;0)*($E4101&lt;X$2)*(EDATE($E4101,$E4104)&gt;X$3)*((X$3-X$2+1)/X$4)
+($E4104&gt;0)*($E4101&lt;X$2)*(EDATE($E4101,$E4104)&gt;=X$2)*(EDATE($E4101,$E4104)&lt;=X$3)*((EDATE($E4101,$E4104)-X$2)/X$4)
+($E4104&gt;0)*($E4101&lt;X$2)*(EDATE($E4101,$E4104)&lt;X$2)*(0)
+($E4104&gt;0)*($E4101&gt;=X$2)*($E4101&lt;=X$3)*(EDATE($E4101,$E4104)&gt;=X$2)*(EDATE($E4101,$E4104)&lt;=X$3)*((EDATE($E4101,$E4104)-$E4101+1)/X$4)
+($E4104&gt;0)*($E4101&gt;=X$2)*($E4101&lt;=X$3)*(EDATE($E4101,$E4104)&gt;X$3)*((X$3-$E4101+1)/X$4)
+($E4104&gt;0)*($E4101&gt;X$3)*(0)</f>
        <v/>
      </c>
      <c r="Y4089" s="117">
        <f>($E4104&gt;0)*($E4101&lt;Y$2)*(EDATE($E4101,$E4104)&gt;Y$3)*((Y$3-Y$2+1)/Y$4)
+($E4104&gt;0)*($E4101&lt;Y$2)*(EDATE($E4101,$E4104)&gt;=Y$2)*(EDATE($E4101,$E4104)&lt;=Y$3)*((EDATE($E4101,$E4104)-Y$2)/Y$4)
+($E4104&gt;0)*($E4101&lt;Y$2)*(EDATE($E4101,$E4104)&lt;Y$2)*(0)
+($E4104&gt;0)*($E4101&gt;=Y$2)*($E4101&lt;=Y$3)*(EDATE($E4101,$E4104)&gt;=Y$2)*(EDATE($E4101,$E4104)&lt;=Y$3)*((EDATE($E4101,$E4104)-$E4101+1)/Y$4)
+($E4104&gt;0)*($E4101&gt;=Y$2)*($E4101&lt;=Y$3)*(EDATE($E4101,$E4104)&gt;Y$3)*((Y$3-$E4101+1)/Y$4)
+($E4104&gt;0)*($E4101&gt;Y$3)*(0)</f>
        <v/>
      </c>
      <c r="Z4089" s="117">
        <f>($E4104&gt;0)*($E4101&lt;Z$2)*(EDATE($E4101,$E4104)&gt;Z$3)*((Z$3-Z$2+1)/Z$4)
+($E4104&gt;0)*($E4101&lt;Z$2)*(EDATE($E4101,$E4104)&gt;=Z$2)*(EDATE($E4101,$E4104)&lt;=Z$3)*((EDATE($E4101,$E4104)-Z$2)/Z$4)
+($E4104&gt;0)*($E4101&lt;Z$2)*(EDATE($E4101,$E4104)&lt;Z$2)*(0)
+($E4104&gt;0)*($E4101&gt;=Z$2)*($E4101&lt;=Z$3)*(EDATE($E4101,$E4104)&gt;=Z$2)*(EDATE($E4101,$E4104)&lt;=Z$3)*((EDATE($E4101,$E4104)-$E4101+1)/Z$4)
+($E4104&gt;0)*($E4101&gt;=Z$2)*($E4101&lt;=Z$3)*(EDATE($E4101,$E4104)&gt;Z$3)*((Z$3-$E4101+1)/Z$4)
+($E4104&gt;0)*($E4101&gt;Z$3)*(0)</f>
        <v/>
      </c>
      <c r="AA4089" s="117">
        <f>($E4104&gt;0)*($E4101&lt;AA$2)*(EDATE($E4101,$E4104)&gt;AA$3)*((AA$3-AA$2+1)/AA$4)
+($E4104&gt;0)*($E4101&lt;AA$2)*(EDATE($E4101,$E4104)&gt;=AA$2)*(EDATE($E4101,$E4104)&lt;=AA$3)*((EDATE($E4101,$E4104)-AA$2)/AA$4)
+($E4104&gt;0)*($E4101&lt;AA$2)*(EDATE($E4101,$E4104)&lt;AA$2)*(0)
+($E4104&gt;0)*($E4101&gt;=AA$2)*($E4101&lt;=AA$3)*(EDATE($E4101,$E4104)&gt;=AA$2)*(EDATE($E4101,$E4104)&lt;=AA$3)*((EDATE($E4101,$E4104)-$E4101+1)/AA$4)
+($E4104&gt;0)*($E4101&gt;=AA$2)*($E4101&lt;=AA$3)*(EDATE($E4101,$E4104)&gt;AA$3)*((AA$3-$E4101+1)/AA$4)
+($E4104&gt;0)*($E4101&gt;AA$3)*(0)</f>
        <v/>
      </c>
      <c r="AB4089" s="117">
        <f>($E4104&gt;0)*($E4101&lt;AB$2)*(EDATE($E4101,$E4104)&gt;AB$3)*((AB$3-AB$2+1)/AB$4)
+($E4104&gt;0)*($E4101&lt;AB$2)*(EDATE($E4101,$E4104)&gt;=AB$2)*(EDATE($E4101,$E4104)&lt;=AB$3)*((EDATE($E4101,$E4104)-AB$2)/AB$4)
+($E4104&gt;0)*($E4101&lt;AB$2)*(EDATE($E4101,$E4104)&lt;AB$2)*(0)
+($E4104&gt;0)*($E4101&gt;=AB$2)*($E4101&lt;=AB$3)*(EDATE($E4101,$E4104)&gt;=AB$2)*(EDATE($E4101,$E4104)&lt;=AB$3)*((EDATE($E4101,$E4104)-$E4101+1)/AB$4)
+($E4104&gt;0)*($E4101&gt;=AB$2)*($E4101&lt;=AB$3)*(EDATE($E4101,$E4104)&gt;AB$3)*((AB$3-$E4101+1)/AB$4)
+($E4104&gt;0)*($E4101&gt;AB$3)*(0)</f>
        <v/>
      </c>
      <c r="AC4089" s="117">
        <f>($E4104&gt;0)*($E4101&lt;AC$2)*(EDATE($E4101,$E4104)&gt;AC$3)*((AC$3-AC$2+1)/AC$4)
+($E4104&gt;0)*($E4101&lt;AC$2)*(EDATE($E4101,$E4104)&gt;=AC$2)*(EDATE($E4101,$E4104)&lt;=AC$3)*((EDATE($E4101,$E4104)-AC$2)/AC$4)
+($E4104&gt;0)*($E4101&lt;AC$2)*(EDATE($E4101,$E4104)&lt;AC$2)*(0)
+($E4104&gt;0)*($E4101&gt;=AC$2)*($E4101&lt;=AC$3)*(EDATE($E4101,$E4104)&gt;=AC$2)*(EDATE($E4101,$E4104)&lt;=AC$3)*((EDATE($E4101,$E4104)-$E4101+1)/AC$4)
+($E4104&gt;0)*($E4101&gt;=AC$2)*($E4101&lt;=AC$3)*(EDATE($E4101,$E4104)&gt;AC$3)*((AC$3-$E4101+1)/AC$4)
+($E4104&gt;0)*($E4101&gt;AC$3)*(0)</f>
        <v/>
      </c>
      <c r="AD4089" s="117">
        <f>($E4104&gt;0)*($E4101&lt;AD$2)*(EDATE($E4101,$E4104)&gt;AD$3)*((AD$3-AD$2+1)/AD$4)
+($E4104&gt;0)*($E4101&lt;AD$2)*(EDATE($E4101,$E4104)&gt;=AD$2)*(EDATE($E4101,$E4104)&lt;=AD$3)*((EDATE($E4101,$E4104)-AD$2)/AD$4)
+($E4104&gt;0)*($E4101&lt;AD$2)*(EDATE($E4101,$E4104)&lt;AD$2)*(0)
+($E4104&gt;0)*($E4101&gt;=AD$2)*($E4101&lt;=AD$3)*(EDATE($E4101,$E4104)&gt;=AD$2)*(EDATE($E4101,$E4104)&lt;=AD$3)*((EDATE($E4101,$E4104)-$E4101+1)/AD$4)
+($E4104&gt;0)*($E4101&gt;=AD$2)*($E4101&lt;=AD$3)*(EDATE($E4101,$E4104)&gt;AD$3)*((AD$3-$E4101+1)/AD$4)
+($E4104&gt;0)*($E4101&gt;AD$3)*(0)</f>
        <v/>
      </c>
      <c r="AE4089" s="117">
        <f>($E4104&gt;0)*($E4101&lt;AE$2)*(EDATE($E4101,$E4104)&gt;AE$3)*((AE$3-AE$2+1)/AE$4)
+($E4104&gt;0)*($E4101&lt;AE$2)*(EDATE($E4101,$E4104)&gt;=AE$2)*(EDATE($E4101,$E4104)&lt;=AE$3)*((EDATE($E4101,$E4104)-AE$2)/AE$4)
+($E4104&gt;0)*($E4101&lt;AE$2)*(EDATE($E4101,$E4104)&lt;AE$2)*(0)
+($E4104&gt;0)*($E4101&gt;=AE$2)*($E4101&lt;=AE$3)*(EDATE($E4101,$E4104)&gt;=AE$2)*(EDATE($E4101,$E4104)&lt;=AE$3)*((EDATE($E4101,$E4104)-$E4101+1)/AE$4)
+($E4104&gt;0)*($E4101&gt;=AE$2)*($E4101&lt;=AE$3)*(EDATE($E4101,$E4104)&gt;AE$3)*((AE$3-$E4101+1)/AE$4)
+($E4104&gt;0)*($E4101&gt;AE$3)*(0)</f>
        <v/>
      </c>
      <c r="AF4089" s="117">
        <f>($E4104&gt;0)*($E4101&lt;AF$2)*(EDATE($E4101,$E4104)&gt;AF$3)*((AF$3-AF$2+1)/AF$4)
+($E4104&gt;0)*($E4101&lt;AF$2)*(EDATE($E4101,$E4104)&gt;=AF$2)*(EDATE($E4101,$E4104)&lt;=AF$3)*((EDATE($E4101,$E4104)-AF$2)/AF$4)
+($E4104&gt;0)*($E4101&lt;AF$2)*(EDATE($E4101,$E4104)&lt;AF$2)*(0)
+($E4104&gt;0)*($E4101&gt;=AF$2)*($E4101&lt;=AF$3)*(EDATE($E4101,$E4104)&gt;=AF$2)*(EDATE($E4101,$E4104)&lt;=AF$3)*((EDATE($E4101,$E4104)-$E4101+1)/AF$4)
+($E4104&gt;0)*($E4101&gt;=AF$2)*($E4101&lt;=AF$3)*(EDATE($E4101,$E4104)&gt;AF$3)*((AF$3-$E4101+1)/AF$4)
+($E4104&gt;0)*($E4101&gt;AF$3)*(0)</f>
        <v/>
      </c>
      <c r="AG4089" s="117">
        <f>($E4104&gt;0)*($E4101&lt;AG$2)*(EDATE($E4101,$E4104)&gt;AG$3)*((AG$3-AG$2+1)/AG$4)
+($E4104&gt;0)*($E4101&lt;AG$2)*(EDATE($E4101,$E4104)&gt;=AG$2)*(EDATE($E4101,$E4104)&lt;=AG$3)*((EDATE($E4101,$E4104)-AG$2)/AG$4)
+($E4104&gt;0)*($E4101&lt;AG$2)*(EDATE($E4101,$E4104)&lt;AG$2)*(0)
+($E4104&gt;0)*($E4101&gt;=AG$2)*($E4101&lt;=AG$3)*(EDATE($E4101,$E4104)&gt;=AG$2)*(EDATE($E4101,$E4104)&lt;=AG$3)*((EDATE($E4101,$E4104)-$E4101+1)/AG$4)
+($E4104&gt;0)*($E4101&gt;=AG$2)*($E4101&lt;=AG$3)*(EDATE($E4101,$E4104)&gt;AG$3)*((AG$3-$E4101+1)/AG$4)
+($E4104&gt;0)*($E4101&gt;AG$3)*(0)</f>
        <v/>
      </c>
      <c r="AH4089" s="117">
        <f>($E4104&gt;0)*($E4101&lt;AH$2)*(EDATE($E4101,$E4104)&gt;AH$3)*((AH$3-AH$2+1)/AH$4)
+($E4104&gt;0)*($E4101&lt;AH$2)*(EDATE($E4101,$E4104)&gt;=AH$2)*(EDATE($E4101,$E4104)&lt;=AH$3)*((EDATE($E4101,$E4104)-AH$2)/AH$4)
+($E4104&gt;0)*($E4101&lt;AH$2)*(EDATE($E4101,$E4104)&lt;AH$2)*(0)
+($E4104&gt;0)*($E4101&gt;=AH$2)*($E4101&lt;=AH$3)*(EDATE($E4101,$E4104)&gt;=AH$2)*(EDATE($E4101,$E4104)&lt;=AH$3)*((EDATE($E4101,$E4104)-$E4101+1)/AH$4)
+($E4104&gt;0)*($E4101&gt;=AH$2)*($E4101&lt;=AH$3)*(EDATE($E4101,$E4104)&gt;AH$3)*((AH$3-$E4101+1)/AH$4)
+($E4104&gt;0)*($E4101&gt;AH$3)*(0)</f>
        <v/>
      </c>
      <c r="AI4089" s="117">
        <f>($E4104&gt;0)*($E4101&lt;AI$2)*(EDATE($E4101,$E4104)&gt;AI$3)*((AI$3-AI$2+1)/AI$4)
+($E4104&gt;0)*($E4101&lt;AI$2)*(EDATE($E4101,$E4104)&gt;=AI$2)*(EDATE($E4101,$E4104)&lt;=AI$3)*((EDATE($E4101,$E4104)-AI$2)/AI$4)
+($E4104&gt;0)*($E4101&lt;AI$2)*(EDATE($E4101,$E4104)&lt;AI$2)*(0)
+($E4104&gt;0)*($E4101&gt;=AI$2)*($E4101&lt;=AI$3)*(EDATE($E4101,$E4104)&gt;=AI$2)*(EDATE($E4101,$E4104)&lt;=AI$3)*((EDATE($E4101,$E4104)-$E4101+1)/AI$4)
+($E4104&gt;0)*($E4101&gt;=AI$2)*($E4101&lt;=AI$3)*(EDATE($E4101,$E4104)&gt;AI$3)*((AI$3-$E4101+1)/AI$4)
+($E4104&gt;0)*($E4101&gt;AI$3)*(0)</f>
        <v/>
      </c>
      <c r="AJ4089" s="117">
        <f>($E4104&gt;0)*($E4101&lt;AJ$2)*(EDATE($E4101,$E4104)&gt;AJ$3)*((AJ$3-AJ$2+1)/AJ$4)
+($E4104&gt;0)*($E4101&lt;AJ$2)*(EDATE($E4101,$E4104)&gt;=AJ$2)*(EDATE($E4101,$E4104)&lt;=AJ$3)*((EDATE($E4101,$E4104)-AJ$2)/AJ$4)
+($E4104&gt;0)*($E4101&lt;AJ$2)*(EDATE($E4101,$E4104)&lt;AJ$2)*(0)
+($E4104&gt;0)*($E4101&gt;=AJ$2)*($E4101&lt;=AJ$3)*(EDATE($E4101,$E4104)&gt;=AJ$2)*(EDATE($E4101,$E4104)&lt;=AJ$3)*((EDATE($E4101,$E4104)-$E4101+1)/AJ$4)
+($E4104&gt;0)*($E4101&gt;=AJ$2)*($E4101&lt;=AJ$3)*(EDATE($E4101,$E4104)&gt;AJ$3)*((AJ$3-$E4101+1)/AJ$4)
+($E4104&gt;0)*($E4101&gt;AJ$3)*(0)</f>
        <v/>
      </c>
      <c r="AK4089" s="117">
        <f>($E4104&gt;0)*($E4101&lt;AK$2)*(EDATE($E4101,$E4104)&gt;AK$3)*((AK$3-AK$2+1)/AK$4)
+($E4104&gt;0)*($E4101&lt;AK$2)*(EDATE($E4101,$E4104)&gt;=AK$2)*(EDATE($E4101,$E4104)&lt;=AK$3)*((EDATE($E4101,$E4104)-AK$2)/AK$4)
+($E4104&gt;0)*($E4101&lt;AK$2)*(EDATE($E4101,$E4104)&lt;AK$2)*(0)
+($E4104&gt;0)*($E4101&gt;=AK$2)*($E4101&lt;=AK$3)*(EDATE($E4101,$E4104)&gt;=AK$2)*(EDATE($E4101,$E4104)&lt;=AK$3)*((EDATE($E4101,$E4104)-$E4101+1)/AK$4)
+($E4104&gt;0)*($E4101&gt;=AK$2)*($E4101&lt;=AK$3)*(EDATE($E4101,$E4104)&gt;AK$3)*((AK$3-$E4101+1)/AK$4)
+($E4104&gt;0)*($E4101&gt;AK$3)*(0)</f>
        <v/>
      </c>
      <c r="AL4089" s="117">
        <f>($E4104&gt;0)*($E4101&lt;AL$2)*(EDATE($E4101,$E4104)&gt;AL$3)*((AL$3-AL$2+1)/AL$4)
+($E4104&gt;0)*($E4101&lt;AL$2)*(EDATE($E4101,$E4104)&gt;=AL$2)*(EDATE($E4101,$E4104)&lt;=AL$3)*((EDATE($E4101,$E4104)-AL$2)/AL$4)
+($E4104&gt;0)*($E4101&lt;AL$2)*(EDATE($E4101,$E4104)&lt;AL$2)*(0)
+($E4104&gt;0)*($E4101&gt;=AL$2)*($E4101&lt;=AL$3)*(EDATE($E4101,$E4104)&gt;=AL$2)*(EDATE($E4101,$E4104)&lt;=AL$3)*((EDATE($E4101,$E4104)-$E4101+1)/AL$4)
+($E4104&gt;0)*($E4101&gt;=AL$2)*($E4101&lt;=AL$3)*(EDATE($E4101,$E4104)&gt;AL$3)*((AL$3-$E4101+1)/AL$4)
+($E4104&gt;0)*($E4101&gt;AL$3)*(0)</f>
        <v/>
      </c>
      <c r="AM4089" s="117">
        <f>($E4104&gt;0)*($E4101&lt;AM$2)*(EDATE($E4101,$E4104)&gt;AM$3)*((AM$3-AM$2+1)/AM$4)
+($E4104&gt;0)*($E4101&lt;AM$2)*(EDATE($E4101,$E4104)&gt;=AM$2)*(EDATE($E4101,$E4104)&lt;=AM$3)*((EDATE($E4101,$E4104)-AM$2)/AM$4)
+($E4104&gt;0)*($E4101&lt;AM$2)*(EDATE($E4101,$E4104)&lt;AM$2)*(0)
+($E4104&gt;0)*($E4101&gt;=AM$2)*($E4101&lt;=AM$3)*(EDATE($E4101,$E4104)&gt;=AM$2)*(EDATE($E4101,$E4104)&lt;=AM$3)*((EDATE($E4101,$E4104)-$E4101+1)/AM$4)
+($E4104&gt;0)*($E4101&gt;=AM$2)*($E4101&lt;=AM$3)*(EDATE($E4101,$E4104)&gt;AM$3)*((AM$3-$E4101+1)/AM$4)
+($E4104&gt;0)*($E4101&gt;AM$3)*(0)</f>
        <v/>
      </c>
      <c r="AN4089" s="117">
        <f>($E4104&gt;0)*($E4101&lt;AN$2)*(EDATE($E4101,$E4104)&gt;AN$3)*((AN$3-AN$2+1)/AN$4)
+($E4104&gt;0)*($E4101&lt;AN$2)*(EDATE($E4101,$E4104)&gt;=AN$2)*(EDATE($E4101,$E4104)&lt;=AN$3)*((EDATE($E4101,$E4104)-AN$2)/AN$4)
+($E4104&gt;0)*($E4101&lt;AN$2)*(EDATE($E4101,$E4104)&lt;AN$2)*(0)
+($E4104&gt;0)*($E4101&gt;=AN$2)*($E4101&lt;=AN$3)*(EDATE($E4101,$E4104)&gt;=AN$2)*(EDATE($E4101,$E4104)&lt;=AN$3)*((EDATE($E4101,$E4104)-$E4101+1)/AN$4)
+($E4104&gt;0)*($E4101&gt;=AN$2)*($E4101&lt;=AN$3)*(EDATE($E4101,$E4104)&gt;AN$3)*((AN$3-$E4101+1)/AN$4)
+($E4104&gt;0)*($E4101&gt;AN$3)*(0)</f>
        <v/>
      </c>
      <c r="AO4089" s="117">
        <f>($E4104&gt;0)*($E4101&lt;AO$2)*(EDATE($E4101,$E4104)&gt;AO$3)*((AO$3-AO$2+1)/AO$4)
+($E4104&gt;0)*($E4101&lt;AO$2)*(EDATE($E4101,$E4104)&gt;=AO$2)*(EDATE($E4101,$E4104)&lt;=AO$3)*((EDATE($E4101,$E4104)-AO$2)/AO$4)
+($E4104&gt;0)*($E4101&lt;AO$2)*(EDATE($E4101,$E4104)&lt;AO$2)*(0)
+($E4104&gt;0)*($E4101&gt;=AO$2)*($E4101&lt;=AO$3)*(EDATE($E4101,$E4104)&gt;=AO$2)*(EDATE($E4101,$E4104)&lt;=AO$3)*((EDATE($E4101,$E4104)-$E4101+1)/AO$4)
+($E4104&gt;0)*($E4101&gt;=AO$2)*($E4101&lt;=AO$3)*(EDATE($E4101,$E4104)&gt;AO$3)*((AO$3-$E4101+1)/AO$4)
+($E4104&gt;0)*($E4101&gt;AO$3)*(0)</f>
        <v/>
      </c>
      <c r="AP4089" s="117">
        <f>($E4104&gt;0)*($E4101&lt;AP$2)*(EDATE($E4101,$E4104)&gt;AP$3)*((AP$3-AP$2+1)/AP$4)
+($E4104&gt;0)*($E4101&lt;AP$2)*(EDATE($E4101,$E4104)&gt;=AP$2)*(EDATE($E4101,$E4104)&lt;=AP$3)*((EDATE($E4101,$E4104)-AP$2)/AP$4)
+($E4104&gt;0)*($E4101&lt;AP$2)*(EDATE($E4101,$E4104)&lt;AP$2)*(0)
+($E4104&gt;0)*($E4101&gt;=AP$2)*($E4101&lt;=AP$3)*(EDATE($E4101,$E4104)&gt;=AP$2)*(EDATE($E4101,$E4104)&lt;=AP$3)*((EDATE($E4101,$E4104)-$E4101+1)/AP$4)
+($E4104&gt;0)*($E4101&gt;=AP$2)*($E4101&lt;=AP$3)*(EDATE($E4101,$E4104)&gt;AP$3)*((AP$3-$E4101+1)/AP$4)
+($E4104&gt;0)*($E4101&gt;AP$3)*(0)</f>
        <v/>
      </c>
      <c r="AQ4089" s="117">
        <f>($E4104&gt;0)*($E4101&lt;AQ$2)*(EDATE($E4101,$E4104)&gt;AQ$3)*((AQ$3-AQ$2+1)/AQ$4)
+($E4104&gt;0)*($E4101&lt;AQ$2)*(EDATE($E4101,$E4104)&gt;=AQ$2)*(EDATE($E4101,$E4104)&lt;=AQ$3)*((EDATE($E4101,$E4104)-AQ$2)/AQ$4)
+($E4104&gt;0)*($E4101&lt;AQ$2)*(EDATE($E4101,$E4104)&lt;AQ$2)*(0)
+($E4104&gt;0)*($E4101&gt;=AQ$2)*($E4101&lt;=AQ$3)*(EDATE($E4101,$E4104)&gt;=AQ$2)*(EDATE($E4101,$E4104)&lt;=AQ$3)*((EDATE($E4101,$E4104)-$E4101+1)/AQ$4)
+($E4104&gt;0)*($E4101&gt;=AQ$2)*($E4101&lt;=AQ$3)*(EDATE($E4101,$E4104)&gt;AQ$3)*((AQ$3-$E4101+1)/AQ$4)
+($E4104&gt;0)*($E4101&gt;AQ$3)*(0)</f>
        <v/>
      </c>
      <c r="AR4089" s="117">
        <f>($E4104&gt;0)*($E4101&lt;AR$2)*(EDATE($E4101,$E4104)&gt;AR$3)*((AR$3-AR$2+1)/AR$4)
+($E4104&gt;0)*($E4101&lt;AR$2)*(EDATE($E4101,$E4104)&gt;=AR$2)*(EDATE($E4101,$E4104)&lt;=AR$3)*((EDATE($E4101,$E4104)-AR$2)/AR$4)
+($E4104&gt;0)*($E4101&lt;AR$2)*(EDATE($E4101,$E4104)&lt;AR$2)*(0)
+($E4104&gt;0)*($E4101&gt;=AR$2)*($E4101&lt;=AR$3)*(EDATE($E4101,$E4104)&gt;=AR$2)*(EDATE($E4101,$E4104)&lt;=AR$3)*((EDATE($E4101,$E4104)-$E4101+1)/AR$4)
+($E4104&gt;0)*($E4101&gt;=AR$2)*($E4101&lt;=AR$3)*(EDATE($E4101,$E4104)&gt;AR$3)*((AR$3-$E4101+1)/AR$4)
+($E4104&gt;0)*($E4101&gt;AR$3)*(0)</f>
        <v/>
      </c>
      <c r="AS4089" s="117">
        <f>($E4104&gt;0)*($E4101&lt;AS$2)*(EDATE($E4101,$E4104)&gt;AS$3)*((AS$3-AS$2+1)/AS$4)
+($E4104&gt;0)*($E4101&lt;AS$2)*(EDATE($E4101,$E4104)&gt;=AS$2)*(EDATE($E4101,$E4104)&lt;=AS$3)*((EDATE($E4101,$E4104)-AS$2)/AS$4)
+($E4104&gt;0)*($E4101&lt;AS$2)*(EDATE($E4101,$E4104)&lt;AS$2)*(0)
+($E4104&gt;0)*($E4101&gt;=AS$2)*($E4101&lt;=AS$3)*(EDATE($E4101,$E4104)&gt;=AS$2)*(EDATE($E4101,$E4104)&lt;=AS$3)*((EDATE($E4101,$E4104)-$E4101+1)/AS$4)
+($E4104&gt;0)*($E4101&gt;=AS$2)*($E4101&lt;=AS$3)*(EDATE($E4101,$E4104)&gt;AS$3)*((AS$3-$E4101+1)/AS$4)
+($E4104&gt;0)*($E4101&gt;AS$3)*(0)</f>
        <v/>
      </c>
      <c r="AT4089" s="117">
        <f>($E4104&gt;0)*($E4101&lt;AT$2)*(EDATE($E4101,$E4104)&gt;AT$3)*((AT$3-AT$2+1)/AT$4)
+($E4104&gt;0)*($E4101&lt;AT$2)*(EDATE($E4101,$E4104)&gt;=AT$2)*(EDATE($E4101,$E4104)&lt;=AT$3)*((EDATE($E4101,$E4104)-AT$2)/AT$4)
+($E4104&gt;0)*($E4101&lt;AT$2)*(EDATE($E4101,$E4104)&lt;AT$2)*(0)
+($E4104&gt;0)*($E4101&gt;=AT$2)*($E4101&lt;=AT$3)*(EDATE($E4101,$E4104)&gt;=AT$2)*(EDATE($E4101,$E4104)&lt;=AT$3)*((EDATE($E4101,$E4104)-$E4101+1)/AT$4)
+($E4104&gt;0)*($E4101&gt;=AT$2)*($E4101&lt;=AT$3)*(EDATE($E4101,$E4104)&gt;AT$3)*((AT$3-$E4101+1)/AT$4)
+($E4104&gt;0)*($E4101&gt;AT$3)*(0)</f>
        <v/>
      </c>
      <c r="AU4089" s="117">
        <f>($E4104&gt;0)*($E4101&lt;AU$2)*(EDATE($E4101,$E4104)&gt;AU$3)*((AU$3-AU$2+1)/AU$4)
+($E4104&gt;0)*($E4101&lt;AU$2)*(EDATE($E4101,$E4104)&gt;=AU$2)*(EDATE($E4101,$E4104)&lt;=AU$3)*((EDATE($E4101,$E4104)-AU$2)/AU$4)
+($E4104&gt;0)*($E4101&lt;AU$2)*(EDATE($E4101,$E4104)&lt;AU$2)*(0)
+($E4104&gt;0)*($E4101&gt;=AU$2)*($E4101&lt;=AU$3)*(EDATE($E4101,$E4104)&gt;=AU$2)*(EDATE($E4101,$E4104)&lt;=AU$3)*((EDATE($E4101,$E4104)-$E4101+1)/AU$4)
+($E4104&gt;0)*($E4101&gt;=AU$2)*($E4101&lt;=AU$3)*(EDATE($E4101,$E4104)&gt;AU$3)*((AU$3-$E4101+1)/AU$4)
+($E4104&gt;0)*($E4101&gt;AU$3)*(0)</f>
        <v/>
      </c>
      <c r="AV4089" s="117">
        <f>($E4104&gt;0)*($E4101&lt;AV$2)*(EDATE($E4101,$E4104)&gt;AV$3)*((AV$3-AV$2+1)/AV$4)
+($E4104&gt;0)*($E4101&lt;AV$2)*(EDATE($E4101,$E4104)&gt;=AV$2)*(EDATE($E4101,$E4104)&lt;=AV$3)*((EDATE($E4101,$E4104)-AV$2)/AV$4)
+($E4104&gt;0)*($E4101&lt;AV$2)*(EDATE($E4101,$E4104)&lt;AV$2)*(0)
+($E4104&gt;0)*($E4101&gt;=AV$2)*($E4101&lt;=AV$3)*(EDATE($E4101,$E4104)&gt;=AV$2)*(EDATE($E4101,$E4104)&lt;=AV$3)*((EDATE($E4101,$E4104)-$E4101+1)/AV$4)
+($E4104&gt;0)*($E4101&gt;=AV$2)*($E4101&lt;=AV$3)*(EDATE($E4101,$E4104)&gt;AV$3)*((AV$3-$E4101+1)/AV$4)
+($E4104&gt;0)*($E4101&gt;AV$3)*(0)</f>
        <v/>
      </c>
      <c r="AW4089" s="117">
        <f>($E4104&gt;0)*($E4101&lt;AW$2)*(EDATE($E4101,$E4104)&gt;AW$3)*((AW$3-AW$2+1)/AW$4)
+($E4104&gt;0)*($E4101&lt;AW$2)*(EDATE($E4101,$E4104)&gt;=AW$2)*(EDATE($E4101,$E4104)&lt;=AW$3)*((EDATE($E4101,$E4104)-AW$2)/AW$4)
+($E4104&gt;0)*($E4101&lt;AW$2)*(EDATE($E4101,$E4104)&lt;AW$2)*(0)
+($E4104&gt;0)*($E4101&gt;=AW$2)*($E4101&lt;=AW$3)*(EDATE($E4101,$E4104)&gt;=AW$2)*(EDATE($E4101,$E4104)&lt;=AW$3)*((EDATE($E4101,$E4104)-$E4101+1)/AW$4)
+($E4104&gt;0)*($E4101&gt;=AW$2)*($E4101&lt;=AW$3)*(EDATE($E4101,$E4104)&gt;AW$3)*((AW$3-$E4101+1)/AW$4)
+($E4104&gt;0)*($E4101&gt;AW$3)*(0)</f>
        <v/>
      </c>
      <c r="AX4089" s="117">
        <f>($E4104&gt;0)*($E4101&lt;AX$2)*(EDATE($E4101,$E4104)&gt;AX$3)*((AX$3-AX$2+1)/AX$4)
+($E4104&gt;0)*($E4101&lt;AX$2)*(EDATE($E4101,$E4104)&gt;=AX$2)*(EDATE($E4101,$E4104)&lt;=AX$3)*((EDATE($E4101,$E4104)-AX$2)/AX$4)
+($E4104&gt;0)*($E4101&lt;AX$2)*(EDATE($E4101,$E4104)&lt;AX$2)*(0)
+($E4104&gt;0)*($E4101&gt;=AX$2)*($E4101&lt;=AX$3)*(EDATE($E4101,$E4104)&gt;=AX$2)*(EDATE($E4101,$E4104)&lt;=AX$3)*((EDATE($E4101,$E4104)-$E4101+1)/AX$4)
+($E4104&gt;0)*($E4101&gt;=AX$2)*($E4101&lt;=AX$3)*(EDATE($E4101,$E4104)&gt;AX$3)*((AX$3-$E4101+1)/AX$4)
+($E4104&gt;0)*($E4101&gt;AX$3)*(0)</f>
        <v/>
      </c>
      <c r="AY4089" s="117">
        <f>($E4104&gt;0)*($E4101&lt;AY$2)*(EDATE($E4101,$E4104)&gt;AY$3)*((AY$3-AY$2+1)/AY$4)
+($E4104&gt;0)*($E4101&lt;AY$2)*(EDATE($E4101,$E4104)&gt;=AY$2)*(EDATE($E4101,$E4104)&lt;=AY$3)*((EDATE($E4101,$E4104)-AY$2)/AY$4)
+($E4104&gt;0)*($E4101&lt;AY$2)*(EDATE($E4101,$E4104)&lt;AY$2)*(0)
+($E4104&gt;0)*($E4101&gt;=AY$2)*($E4101&lt;=AY$3)*(EDATE($E4101,$E4104)&gt;=AY$2)*(EDATE($E4101,$E4104)&lt;=AY$3)*((EDATE($E4101,$E4104)-$E4101+1)/AY$4)
+($E4104&gt;0)*($E4101&gt;=AY$2)*($E4101&lt;=AY$3)*(EDATE($E4101,$E4104)&gt;AY$3)*((AY$3-$E4101+1)/AY$4)
+($E4104&gt;0)*($E4101&gt;AY$3)*(0)</f>
        <v/>
      </c>
      <c r="AZ4089" s="117">
        <f>($E4104&gt;0)*($E4101&lt;AZ$2)*(EDATE($E4101,$E4104)&gt;AZ$3)*((AZ$3-AZ$2+1)/AZ$4)
+($E4104&gt;0)*($E4101&lt;AZ$2)*(EDATE($E4101,$E4104)&gt;=AZ$2)*(EDATE($E4101,$E4104)&lt;=AZ$3)*((EDATE($E4101,$E4104)-AZ$2)/AZ$4)
+($E4104&gt;0)*($E4101&lt;AZ$2)*(EDATE($E4101,$E4104)&lt;AZ$2)*(0)
+($E4104&gt;0)*($E4101&gt;=AZ$2)*($E4101&lt;=AZ$3)*(EDATE($E4101,$E4104)&gt;=AZ$2)*(EDATE($E4101,$E4104)&lt;=AZ$3)*((EDATE($E4101,$E4104)-$E4101+1)/AZ$4)
+($E4104&gt;0)*($E4101&gt;=AZ$2)*($E4101&lt;=AZ$3)*(EDATE($E4101,$E4104)&gt;AZ$3)*((AZ$3-$E4101+1)/AZ$4)
+($E4104&gt;0)*($E4101&gt;AZ$3)*(0)</f>
        <v/>
      </c>
      <c r="BA4089" s="117">
        <f>($E4104&gt;0)*($E4101&lt;BA$2)*(EDATE($E4101,$E4104)&gt;BA$3)*((BA$3-BA$2+1)/BA$4)
+($E4104&gt;0)*($E4101&lt;BA$2)*(EDATE($E4101,$E4104)&gt;=BA$2)*(EDATE($E4101,$E4104)&lt;=BA$3)*((EDATE($E4101,$E4104)-BA$2)/BA$4)
+($E4104&gt;0)*($E4101&lt;BA$2)*(EDATE($E4101,$E4104)&lt;BA$2)*(0)
+($E4104&gt;0)*($E4101&gt;=BA$2)*($E4101&lt;=BA$3)*(EDATE($E4101,$E4104)&gt;=BA$2)*(EDATE($E4101,$E4104)&lt;=BA$3)*((EDATE($E4101,$E4104)-$E4101+1)/BA$4)
+($E4104&gt;0)*($E4101&gt;=BA$2)*($E4101&lt;=BA$3)*(EDATE($E4101,$E4104)&gt;BA$3)*((BA$3-$E4101+1)/BA$4)
+($E4104&gt;0)*($E4101&gt;BA$3)*(0)</f>
        <v/>
      </c>
      <c r="BB4089" s="117">
        <f>($E4104&gt;0)*($E4101&lt;BB$2)*(EDATE($E4101,$E4104)&gt;BB$3)*((BB$3-BB$2+1)/BB$4)
+($E4104&gt;0)*($E4101&lt;BB$2)*(EDATE($E4101,$E4104)&gt;=BB$2)*(EDATE($E4101,$E4104)&lt;=BB$3)*((EDATE($E4101,$E4104)-BB$2)/BB$4)
+($E4104&gt;0)*($E4101&lt;BB$2)*(EDATE($E4101,$E4104)&lt;BB$2)*(0)
+($E4104&gt;0)*($E4101&gt;=BB$2)*($E4101&lt;=BB$3)*(EDATE($E4101,$E4104)&gt;=BB$2)*(EDATE($E4101,$E4104)&lt;=BB$3)*((EDATE($E4101,$E4104)-$E4101+1)/BB$4)
+($E4104&gt;0)*($E4101&gt;=BB$2)*($E4101&lt;=BB$3)*(EDATE($E4101,$E4104)&gt;BB$3)*((BB$3-$E4101+1)/BB$4)
+($E4104&gt;0)*($E4101&gt;BB$3)*(0)</f>
        <v/>
      </c>
      <c r="BC4089" s="117">
        <f>($E4104&gt;0)*($E4101&lt;BC$2)*(EDATE($E4101,$E4104)&gt;BC$3)*((BC$3-BC$2+1)/BC$4)
+($E4104&gt;0)*($E4101&lt;BC$2)*(EDATE($E4101,$E4104)&gt;=BC$2)*(EDATE($E4101,$E4104)&lt;=BC$3)*((EDATE($E4101,$E4104)-BC$2)/BC$4)
+($E4104&gt;0)*($E4101&lt;BC$2)*(EDATE($E4101,$E4104)&lt;BC$2)*(0)
+($E4104&gt;0)*($E4101&gt;=BC$2)*($E4101&lt;=BC$3)*(EDATE($E4101,$E4104)&gt;=BC$2)*(EDATE($E4101,$E4104)&lt;=BC$3)*((EDATE($E4101,$E4104)-$E4101+1)/BC$4)
+($E4104&gt;0)*($E4101&gt;=BC$2)*($E4101&lt;=BC$3)*(EDATE($E4101,$E4104)&gt;BC$3)*((BC$3-$E4101+1)/BC$4)
+($E4104&gt;0)*($E4101&gt;BC$3)*(0)</f>
        <v/>
      </c>
      <c r="BD4089" s="117">
        <f>($E4104&gt;0)*($E4101&lt;BD$2)*(EDATE($E4101,$E4104)&gt;BD$3)*((BD$3-BD$2+1)/BD$4)
+($E4104&gt;0)*($E4101&lt;BD$2)*(EDATE($E4101,$E4104)&gt;=BD$2)*(EDATE($E4101,$E4104)&lt;=BD$3)*((EDATE($E4101,$E4104)-BD$2)/BD$4)
+($E4104&gt;0)*($E4101&lt;BD$2)*(EDATE($E4101,$E4104)&lt;BD$2)*(0)
+($E4104&gt;0)*($E4101&gt;=BD$2)*($E4101&lt;=BD$3)*(EDATE($E4101,$E4104)&gt;=BD$2)*(EDATE($E4101,$E4104)&lt;=BD$3)*((EDATE($E4101,$E4104)-$E4101+1)/BD$4)
+($E4104&gt;0)*($E4101&gt;=BD$2)*($E4101&lt;=BD$3)*(EDATE($E4101,$E4104)&gt;BD$3)*((BD$3-$E4101+1)/BD$4)
+($E4104&gt;0)*($E4101&gt;BD$3)*(0)</f>
        <v/>
      </c>
    </row>
    <row r="4090" ht="16" customHeight="1">
      <c r="B4090" s="11">
        <f>B4089</f>
        <v/>
      </c>
      <c r="C4090" s="12">
        <f>C4089</f>
        <v/>
      </c>
      <c r="D4090" s="25" t="inlineStr">
        <is>
          <t>Date début</t>
        </is>
      </c>
      <c r="E4090" s="128" t="n">
        <v>44621</v>
      </c>
      <c r="F4090" s="15" t="n"/>
      <c r="G4090" s="25" t="inlineStr">
        <is>
          <t>Paliers</t>
        </is>
      </c>
      <c r="H4090" s="25" t="inlineStr">
        <is>
          <t>Montant</t>
        </is>
      </c>
      <c r="I4090" s="25" t="inlineStr">
        <is>
          <t>Date deb</t>
        </is>
      </c>
      <c r="J4090" s="25" t="inlineStr">
        <is>
          <t>Date fin</t>
        </is>
      </c>
      <c r="K4090" s="118" t="n"/>
      <c r="L4090" s="27" t="inlineStr">
        <is>
          <t>% Palier futur</t>
        </is>
      </c>
      <c r="M4090" s="83" t="n"/>
      <c r="N4090" s="83" t="n"/>
      <c r="O4090" s="129">
        <f>($H4102&gt;0)*($J4102&lt;O$2)*0
+($H4102&gt;0)*($J4102&gt;=O$2)*($J4102&lt;=O$3)*(($J4102-O$2+1)/O$4)
+($H4102&gt;0)*($J4102&gt;O$3)*($I4102&gt;O$3)*0
+($H4102&gt;0)*($J4102&gt;O$3)*($I4102&lt;=O$3)*($I4102&gt;=O$2)*((O$3-$I4102+1)/O$4)
+($H4102&gt;0)*($J4102&gt;O$3)*($I4102&lt;O$2)*1
+($H4102&gt;0)*($I4102&gt;O$3)*0
+($H4103&gt;0)*($J4103&lt;O$2)*0
+($H4103&gt;0)*($J4103&gt;=O$2)*($J4103&lt;=O$3)*(($J4103-O$2+1)/O$4)
+($H4103&gt;0)*($J4103&gt;O$3)*($I4103&gt;O$3)*0
+($H4103&gt;0)*($J4103&gt;O$3)*($I4103&lt;=O$3)*($I4103&gt;=O$2)*((O$3-$I4103+1)/O$4)
+($H4103&gt;0)*($J4103&gt;O$3)*($I4103&lt;O$2)*1
+($H4103&gt;0)*($I4103&gt;O$3)*0
+($H4104&gt;0)*($J4104&lt;O$2)*0
+($H4104&gt;0)*($J4104&gt;=O$2)*($J4104&lt;=O$3)*(($J4104-O$2+1)/O$4)
+($H4104&gt;0)*($J4104&gt;O$3)*($I4104&gt;O$3)*0
+($H4104&gt;0)*($J4104&gt;O$3)*($I4104&lt;=O$3)*($I4104&gt;=O$2)*((O$3-$I4104+1)/O$4)
+($H4104&gt;0)*($J4104&gt;O$3)*($I4104&lt;O$2)*1
+($H4104&gt;0)*($I4104&gt;O$3)*0</f>
        <v/>
      </c>
      <c r="P4090" s="129">
        <f>($H4102&gt;0)*($J4102&lt;P$2)*0
+($H4102&gt;0)*($J4102&gt;=P$2)*($J4102&lt;=P$3)*(($J4102-P$2+1)/P$4)
+($H4102&gt;0)*($J4102&gt;P$3)*($I4102&gt;P$3)*0
+($H4102&gt;0)*($J4102&gt;P$3)*($I4102&lt;=P$3)*($I4102&gt;=P$2)*((P$3-$I4102+1)/P$4)
+($H4102&gt;0)*($J4102&gt;P$3)*($I4102&lt;P$2)*1
+($H4102&gt;0)*($I4102&gt;P$3)*0
+($H4103&gt;0)*($J4103&lt;P$2)*0
+($H4103&gt;0)*($J4103&gt;=P$2)*($J4103&lt;=P$3)*(($J4103-P$2+1)/P$4)
+($H4103&gt;0)*($J4103&gt;P$3)*($I4103&gt;P$3)*0
+($H4103&gt;0)*($J4103&gt;P$3)*($I4103&lt;=P$3)*($I4103&gt;=P$2)*((P$3-$I4103+1)/P$4)
+($H4103&gt;0)*($J4103&gt;P$3)*($I4103&lt;P$2)*1
+($H4103&gt;0)*($I4103&gt;P$3)*0
+($H4104&gt;0)*($J4104&lt;P$2)*0
+($H4104&gt;0)*($J4104&gt;=P$2)*($J4104&lt;=P$3)*(($J4104-P$2+1)/P$4)
+($H4104&gt;0)*($J4104&gt;P$3)*($I4104&gt;P$3)*0
+($H4104&gt;0)*($J4104&gt;P$3)*($I4104&lt;=P$3)*($I4104&gt;=P$2)*((P$3-$I4104+1)/P$4)
+($H4104&gt;0)*($J4104&gt;P$3)*($I4104&lt;P$2)*1
+($H4104&gt;0)*($I4104&gt;P$3)*0</f>
        <v/>
      </c>
      <c r="Q4090" s="129">
        <f>($H4102&gt;0)*($J4102&lt;Q$2)*
0+($H4102&gt;0)*($J4102&gt;=Q$2)*($J4102&lt;=Q$3)*(($J4102-Q$2+1)/Q$4)
+($H4102&gt;0)*($J4102&gt;Q$3)*($I4102&gt;Q$3)*
0+($H4102&gt;0)*($J4102&gt;Q$3)*($I4102&lt;=Q$3)*($I4102&gt;=Q$2)*((Q$3-$I4102+1)/Q$4)
+($H4102&gt;0)*($J4102&gt;Q$3)*($I4102&lt;Q$2)*
1+($H4102&gt;0)*($I4102&gt;Q$3)*
0+($H4103&gt;0)*($J4103&lt;Q$2)*
0+($H4103&gt;0)*($J4103&gt;=Q$2)*($J4103&lt;=Q$3)*(($J4103-Q$2+1)/Q$4)
+($H4103&gt;0)*($J4103&gt;Q$3)*($I4103&gt;Q$3)*
0+($H4103&gt;0)*($J4103&gt;Q$3)*($I4103&lt;=Q$3)*($I4103&gt;=Q$2)*((Q$3-$I4103+1)/Q$4)
+($H4103&gt;0)*($J4103&gt;Q$3)*($I4103&lt;Q$2)*
1+($H4103&gt;0)*($I4103&gt;Q$3)*
0+($H4104&gt;0)*($J4104&lt;Q$2)*
0+($H4104&gt;0)*($J4104&gt;=Q$2)*($J4104&lt;=Q$3)*(($J4104-Q$2+1)/Q$4)
+($H4104&gt;0)*($J4104&gt;Q$3)*($I4104&gt;Q$3)*
0+($H4104&gt;0)*($J4104&gt;Q$3)*($I4104&lt;=Q$3)*($I4104&gt;=Q$2)*((Q$3-$I4104+1)/Q$4)
+($H4104&gt;0)*($J4104&gt;Q$3)*($I4104&lt;Q$2)*
1+($H4104&gt;0)*($I4104&gt;Q$3)*0</f>
        <v/>
      </c>
      <c r="R4090" s="129">
        <f>($H4102&gt;0)*($J4102&lt;R$2)*
0+($H4102&gt;0)*($J4102&gt;=R$2)*($J4102&lt;=R$3)*(($J4102-R$2+1)/R$4)
+($H4102&gt;0)*($J4102&gt;R$3)*($I4102&gt;R$3)*
0+($H4102&gt;0)*($J4102&gt;R$3)*($I4102&lt;=R$3)*($I4102&gt;=R$2)*((R$3-$I4102+1)/R$4)
+($H4102&gt;0)*($J4102&gt;R$3)*($I4102&lt;R$2)*
1+($H4102&gt;0)*($I4102&gt;R$3)*
0+($H4103&gt;0)*($J4103&lt;R$2)*
0+($H4103&gt;0)*($J4103&gt;=R$2)*($J4103&lt;=R$3)*(($J4103-R$2+1)/R$4)
+($H4103&gt;0)*($J4103&gt;R$3)*($I4103&gt;R$3)*
0+($H4103&gt;0)*($J4103&gt;R$3)*($I4103&lt;=R$3)*($I4103&gt;=R$2)*((R$3-$I4103+1)/R$4)
+($H4103&gt;0)*($J4103&gt;R$3)*($I4103&lt;R$2)*
1+($H4103&gt;0)*($I4103&gt;R$3)*
0+($H4104&gt;0)*($J4104&lt;R$2)*
0+($H4104&gt;0)*($J4104&gt;=R$2)*($J4104&lt;=R$3)*(($J4104-R$2+1)/R$4)
+($H4104&gt;0)*($J4104&gt;R$3)*($I4104&gt;R$3)*
0+($H4104&gt;0)*($J4104&gt;R$3)*($I4104&lt;=R$3)*($I4104&gt;=R$2)*((R$3-$I4104+1)/R$4)
+($H4104&gt;0)*($J4104&gt;R$3)*($I4104&lt;R$2)*
1+($H4104&gt;0)*($I4104&gt;R$3)*0</f>
        <v/>
      </c>
      <c r="S4090" s="129">
        <f>($H4102&gt;0)*($J4102&lt;S$2)*
0+($H4102&gt;0)*($J4102&gt;=S$2)*($J4102&lt;=S$3)*(($J4102-S$2+1)/S$4)
+($H4102&gt;0)*($J4102&gt;S$3)*($I4102&gt;S$3)*
0+($H4102&gt;0)*($J4102&gt;S$3)*($I4102&lt;=S$3)*($I4102&gt;=S$2)*((S$3-$I4102+1)/S$4)
+($H4102&gt;0)*($J4102&gt;S$3)*($I4102&lt;S$2)*
1+($H4102&gt;0)*($I4102&gt;S$3)*
0+($H4103&gt;0)*($J4103&lt;S$2)*
0+($H4103&gt;0)*($J4103&gt;=S$2)*($J4103&lt;=S$3)*(($J4103-S$2+1)/S$4)
+($H4103&gt;0)*($J4103&gt;S$3)*($I4103&gt;S$3)*
0+($H4103&gt;0)*($J4103&gt;S$3)*($I4103&lt;=S$3)*($I4103&gt;=S$2)*((S$3-$I4103+1)/S$4)
+($H4103&gt;0)*($J4103&gt;S$3)*($I4103&lt;S$2)*
1+($H4103&gt;0)*($I4103&gt;S$3)*
0+($H4104&gt;0)*($J4104&lt;S$2)*
0+($H4104&gt;0)*($J4104&gt;=S$2)*($J4104&lt;=S$3)*(($J4104-S$2+1)/S$4)
+($H4104&gt;0)*($J4104&gt;S$3)*($I4104&gt;S$3)*
0+($H4104&gt;0)*($J4104&gt;S$3)*($I4104&lt;=S$3)*($I4104&gt;=S$2)*((S$3-$I4104+1)/S$4)
+($H4104&gt;0)*($J4104&gt;S$3)*($I4104&lt;S$2)*
1+($H4104&gt;0)*($I4104&gt;S$3)*0</f>
        <v/>
      </c>
      <c r="T4090" s="129">
        <f>($H4102&gt;0)*($J4102&lt;T$2)*
0+($H4102&gt;0)*($J4102&gt;=T$2)*($J4102&lt;=T$3)*(($J4102-T$2+1)/T$4)
+($H4102&gt;0)*($J4102&gt;T$3)*($I4102&gt;T$3)*
0+($H4102&gt;0)*($J4102&gt;T$3)*($I4102&lt;=T$3)*($I4102&gt;=T$2)*((T$3-$I4102+1)/T$4)
+($H4102&gt;0)*($J4102&gt;T$3)*($I4102&lt;T$2)*
1+($H4102&gt;0)*($I4102&gt;T$3)*
0+($H4103&gt;0)*($J4103&lt;T$2)*
0+($H4103&gt;0)*($J4103&gt;=T$2)*($J4103&lt;=T$3)*(($J4103-T$2+1)/T$4)
+($H4103&gt;0)*($J4103&gt;T$3)*($I4103&gt;T$3)*
0+($H4103&gt;0)*($J4103&gt;T$3)*($I4103&lt;=T$3)*($I4103&gt;=T$2)*((T$3-$I4103+1)/T$4)
+($H4103&gt;0)*($J4103&gt;T$3)*($I4103&lt;T$2)*
1+($H4103&gt;0)*($I4103&gt;T$3)*
0+($H4104&gt;0)*($J4104&lt;T$2)*
0+($H4104&gt;0)*($J4104&gt;=T$2)*($J4104&lt;=T$3)*(($J4104-T$2+1)/T$4)
+($H4104&gt;0)*($J4104&gt;T$3)*($I4104&gt;T$3)*
0+($H4104&gt;0)*($J4104&gt;T$3)*($I4104&lt;=T$3)*($I4104&gt;=T$2)*((T$3-$I4104+1)/T$4)
+($H4104&gt;0)*($J4104&gt;T$3)*($I4104&lt;T$2)*
1+($H4104&gt;0)*($I4104&gt;T$3)*0</f>
        <v/>
      </c>
      <c r="U4090" s="129">
        <f>($H4102&gt;0)*($J4102&lt;U$2)*
0+($H4102&gt;0)*($J4102&gt;=U$2)*($J4102&lt;=U$3)*(($J4102-U$2+1)/U$4)
+($H4102&gt;0)*($J4102&gt;U$3)*($I4102&gt;U$3)*
0+($H4102&gt;0)*($J4102&gt;U$3)*($I4102&lt;=U$3)*($I4102&gt;=U$2)*((U$3-$I4102+1)/U$4)
+($H4102&gt;0)*($J4102&gt;U$3)*($I4102&lt;U$2)*
1+($H4102&gt;0)*($I4102&gt;U$3)*
0+($H4103&gt;0)*($J4103&lt;U$2)*
0+($H4103&gt;0)*($J4103&gt;=U$2)*($J4103&lt;=U$3)*(($J4103-U$2+1)/U$4)
+($H4103&gt;0)*($J4103&gt;U$3)*($I4103&gt;U$3)*
0+($H4103&gt;0)*($J4103&gt;U$3)*($I4103&lt;=U$3)*($I4103&gt;=U$2)*((U$3-$I4103+1)/U$4)
+($H4103&gt;0)*($J4103&gt;U$3)*($I4103&lt;U$2)*
1+($H4103&gt;0)*($I4103&gt;U$3)*
0+($H4104&gt;0)*($J4104&lt;U$2)*
0+($H4104&gt;0)*($J4104&gt;=U$2)*($J4104&lt;=U$3)*(($J4104-U$2+1)/U$4)
+($H4104&gt;0)*($J4104&gt;U$3)*($I4104&gt;U$3)*
0+($H4104&gt;0)*($J4104&gt;U$3)*($I4104&lt;=U$3)*($I4104&gt;=U$2)*((U$3-$I4104+1)/U$4)
+($H4104&gt;0)*($J4104&gt;U$3)*($I4104&lt;U$2)*
1+($H4104&gt;0)*($I4104&gt;U$3)*0</f>
        <v/>
      </c>
      <c r="V4090" s="129">
        <f>($H4102&gt;0)*($J4102&lt;V$2)*
0+($H4102&gt;0)*($J4102&gt;=V$2)*($J4102&lt;=V$3)*(($J4102-V$2+1)/V$4)
+($H4102&gt;0)*($J4102&gt;V$3)*($I4102&gt;V$3)*
0+($H4102&gt;0)*($J4102&gt;V$3)*($I4102&lt;=V$3)*($I4102&gt;=V$2)*((V$3-$I4102+1)/V$4)
+($H4102&gt;0)*($J4102&gt;V$3)*($I4102&lt;V$2)*
1+($H4102&gt;0)*($I4102&gt;V$3)*
0+($H4103&gt;0)*($J4103&lt;V$2)*
0+($H4103&gt;0)*($J4103&gt;=V$2)*($J4103&lt;=V$3)*(($J4103-V$2+1)/V$4)
+($H4103&gt;0)*($J4103&gt;V$3)*($I4103&gt;V$3)*
0+($H4103&gt;0)*($J4103&gt;V$3)*($I4103&lt;=V$3)*($I4103&gt;=V$2)*((V$3-$I4103+1)/V$4)
+($H4103&gt;0)*($J4103&gt;V$3)*($I4103&lt;V$2)*
1+($H4103&gt;0)*($I4103&gt;V$3)*
0+($H4104&gt;0)*($J4104&lt;V$2)*
0+($H4104&gt;0)*($J4104&gt;=V$2)*($J4104&lt;=V$3)*(($J4104-V$2+1)/V$4)
+($H4104&gt;0)*($J4104&gt;V$3)*($I4104&gt;V$3)*
0+($H4104&gt;0)*($J4104&gt;V$3)*($I4104&lt;=V$3)*($I4104&gt;=V$2)*((V$3-$I4104+1)/V$4)
+($H4104&gt;0)*($J4104&gt;V$3)*($I4104&lt;V$2)*
1+($H4104&gt;0)*($I4104&gt;V$3)*0</f>
        <v/>
      </c>
      <c r="W4090" s="129">
        <f>($H4102&gt;0)*($J4102&lt;W$2)*
0+($H4102&gt;0)*($J4102&gt;=W$2)*($J4102&lt;=W$3)*(($J4102-W$2+1)/W$4)
+($H4102&gt;0)*($J4102&gt;W$3)*($I4102&gt;W$3)*
0+($H4102&gt;0)*($J4102&gt;W$3)*($I4102&lt;=W$3)*($I4102&gt;=W$2)*((W$3-$I4102+1)/W$4)
+($H4102&gt;0)*($J4102&gt;W$3)*($I4102&lt;W$2)*
1+($H4102&gt;0)*($I4102&gt;W$3)*
0+($H4103&gt;0)*($J4103&lt;W$2)*
0+($H4103&gt;0)*($J4103&gt;=W$2)*($J4103&lt;=W$3)*(($J4103-W$2+1)/W$4)
+($H4103&gt;0)*($J4103&gt;W$3)*($I4103&gt;W$3)*
0+($H4103&gt;0)*($J4103&gt;W$3)*($I4103&lt;=W$3)*($I4103&gt;=W$2)*((W$3-$I4103+1)/W$4)
+($H4103&gt;0)*($J4103&gt;W$3)*($I4103&lt;W$2)*
1+($H4103&gt;0)*($I4103&gt;W$3)*
0+($H4104&gt;0)*($J4104&lt;W$2)*
0+($H4104&gt;0)*($J4104&gt;=W$2)*($J4104&lt;=W$3)*(($J4104-W$2+1)/W$4)
+($H4104&gt;0)*($J4104&gt;W$3)*($I4104&gt;W$3)*
0+($H4104&gt;0)*($J4104&gt;W$3)*($I4104&lt;=W$3)*($I4104&gt;=W$2)*((W$3-$I4104+1)/W$4)
+($H4104&gt;0)*($J4104&gt;W$3)*($I4104&lt;W$2)*
1+($H4104&gt;0)*($I4104&gt;W$3)*0</f>
        <v/>
      </c>
      <c r="X4090" s="129">
        <f>($H4102&gt;0)*($J4102&lt;X$2)*
0+($H4102&gt;0)*($J4102&gt;=X$2)*($J4102&lt;=X$3)*(($J4102-X$2+1)/X$4)
+($H4102&gt;0)*($J4102&gt;X$3)*($I4102&gt;X$3)*
0+($H4102&gt;0)*($J4102&gt;X$3)*($I4102&lt;=X$3)*($I4102&gt;=X$2)*((X$3-$I4102+1)/X$4)
+($H4102&gt;0)*($J4102&gt;X$3)*($I4102&lt;X$2)*
1+($H4102&gt;0)*($I4102&gt;X$3)*
0+($H4103&gt;0)*($J4103&lt;X$2)*
0+($H4103&gt;0)*($J4103&gt;=X$2)*($J4103&lt;=X$3)*(($J4103-X$2+1)/X$4)
+($H4103&gt;0)*($J4103&gt;X$3)*($I4103&gt;X$3)*
0+($H4103&gt;0)*($J4103&gt;X$3)*($I4103&lt;=X$3)*($I4103&gt;=X$2)*((X$3-$I4103+1)/X$4)
+($H4103&gt;0)*($J4103&gt;X$3)*($I4103&lt;X$2)*
1+($H4103&gt;0)*($I4103&gt;X$3)*
0+($H4104&gt;0)*($J4104&lt;X$2)*
0+($H4104&gt;0)*($J4104&gt;=X$2)*($J4104&lt;=X$3)*(($J4104-X$2+1)/X$4)
+($H4104&gt;0)*($J4104&gt;X$3)*($I4104&gt;X$3)*
0+($H4104&gt;0)*($J4104&gt;X$3)*($I4104&lt;=X$3)*($I4104&gt;=X$2)*((X$3-$I4104+1)/X$4)
+($H4104&gt;0)*($J4104&gt;X$3)*($I4104&lt;X$2)*
1+($H4104&gt;0)*($I4104&gt;X$3)*0</f>
        <v/>
      </c>
      <c r="Y4090" s="129">
        <f>($H4102&gt;0)*($J4102&lt;Y$2)*
0+($H4102&gt;0)*($J4102&gt;=Y$2)*($J4102&lt;=Y$3)*(($J4102-Y$2+1)/Y$4)
+($H4102&gt;0)*($J4102&gt;Y$3)*($I4102&gt;Y$3)*
0+($H4102&gt;0)*($J4102&gt;Y$3)*($I4102&lt;=Y$3)*($I4102&gt;=Y$2)*((Y$3-$I4102+1)/Y$4)
+($H4102&gt;0)*($J4102&gt;Y$3)*($I4102&lt;Y$2)*
1+($H4102&gt;0)*($I4102&gt;Y$3)*
0+($H4103&gt;0)*($J4103&lt;Y$2)*
0+($H4103&gt;0)*($J4103&gt;=Y$2)*($J4103&lt;=Y$3)*(($J4103-Y$2+1)/Y$4)
+($H4103&gt;0)*($J4103&gt;Y$3)*($I4103&gt;Y$3)*
0+($H4103&gt;0)*($J4103&gt;Y$3)*($I4103&lt;=Y$3)*($I4103&gt;=Y$2)*((Y$3-$I4103+1)/Y$4)
+($H4103&gt;0)*($J4103&gt;Y$3)*($I4103&lt;Y$2)*
1+($H4103&gt;0)*($I4103&gt;Y$3)*
0+($H4104&gt;0)*($J4104&lt;Y$2)*
0+($H4104&gt;0)*($J4104&gt;=Y$2)*($J4104&lt;=Y$3)*(($J4104-Y$2+1)/Y$4)
+($H4104&gt;0)*($J4104&gt;Y$3)*($I4104&gt;Y$3)*
0+($H4104&gt;0)*($J4104&gt;Y$3)*($I4104&lt;=Y$3)*($I4104&gt;=Y$2)*((Y$3-$I4104+1)/Y$4)
+($H4104&gt;0)*($J4104&gt;Y$3)*($I4104&lt;Y$2)*
1+($H4104&gt;0)*($I4104&gt;Y$3)*0</f>
        <v/>
      </c>
      <c r="Z4090" s="129">
        <f>($H4102&gt;0)*($J4102&lt;Z$2)*
0+($H4102&gt;0)*($J4102&gt;=Z$2)*($J4102&lt;=Z$3)*(($J4102-Z$2+1)/Z$4)
+($H4102&gt;0)*($J4102&gt;Z$3)*($I4102&gt;Z$3)*
0+($H4102&gt;0)*($J4102&gt;Z$3)*($I4102&lt;=Z$3)*($I4102&gt;=Z$2)*((Z$3-$I4102+1)/Z$4)
+($H4102&gt;0)*($J4102&gt;Z$3)*($I4102&lt;Z$2)*
1+($H4102&gt;0)*($I4102&gt;Z$3)*
0+($H4103&gt;0)*($J4103&lt;Z$2)*
0+($H4103&gt;0)*($J4103&gt;=Z$2)*($J4103&lt;=Z$3)*(($J4103-Z$2+1)/Z$4)
+($H4103&gt;0)*($J4103&gt;Z$3)*($I4103&gt;Z$3)*
0+($H4103&gt;0)*($J4103&gt;Z$3)*($I4103&lt;=Z$3)*($I4103&gt;=Z$2)*((Z$3-$I4103+1)/Z$4)
+($H4103&gt;0)*($J4103&gt;Z$3)*($I4103&lt;Z$2)*
1+($H4103&gt;0)*($I4103&gt;Z$3)*
0+($H4104&gt;0)*($J4104&lt;Z$2)*
0+($H4104&gt;0)*($J4104&gt;=Z$2)*($J4104&lt;=Z$3)*(($J4104-Z$2+1)/Z$4)
+($H4104&gt;0)*($J4104&gt;Z$3)*($I4104&gt;Z$3)*
0+($H4104&gt;0)*($J4104&gt;Z$3)*($I4104&lt;=Z$3)*($I4104&gt;=Z$2)*((Z$3-$I4104+1)/Z$4)
+($H4104&gt;0)*($J4104&gt;Z$3)*($I4104&lt;Z$2)*
1+($H4104&gt;0)*($I4104&gt;Z$3)*0</f>
        <v/>
      </c>
      <c r="AA4090" s="129">
        <f>($H4102&gt;0)*($J4102&lt;AA$2)*
0+($H4102&gt;0)*($J4102&gt;=AA$2)*($J4102&lt;=AA$3)*(($J4102-AA$2+1)/AA$4)
+($H4102&gt;0)*($J4102&gt;AA$3)*($I4102&gt;AA$3)*
0+($H4102&gt;0)*($J4102&gt;AA$3)*($I4102&lt;=AA$3)*($I4102&gt;=AA$2)*((AA$3-$I4102+1)/AA$4)
+($H4102&gt;0)*($J4102&gt;AA$3)*($I4102&lt;AA$2)*
1+($H4102&gt;0)*($I4102&gt;AA$3)*
0+($H4103&gt;0)*($J4103&lt;AA$2)*
0+($H4103&gt;0)*($J4103&gt;=AA$2)*($J4103&lt;=AA$3)*(($J4103-AA$2+1)/AA$4)
+($H4103&gt;0)*($J4103&gt;AA$3)*($I4103&gt;AA$3)*
0+($H4103&gt;0)*($J4103&gt;AA$3)*($I4103&lt;=AA$3)*($I4103&gt;=AA$2)*((AA$3-$I4103+1)/AA$4)
+($H4103&gt;0)*($J4103&gt;AA$3)*($I4103&lt;AA$2)*
1+($H4103&gt;0)*($I4103&gt;AA$3)*
0+($H4104&gt;0)*($J4104&lt;AA$2)*
0+($H4104&gt;0)*($J4104&gt;=AA$2)*($J4104&lt;=AA$3)*(($J4104-AA$2+1)/AA$4)
+($H4104&gt;0)*($J4104&gt;AA$3)*($I4104&gt;AA$3)*
0+($H4104&gt;0)*($J4104&gt;AA$3)*($I4104&lt;=AA$3)*($I4104&gt;=AA$2)*((AA$3-$I4104+1)/AA$4)
+($H4104&gt;0)*($J4104&gt;AA$3)*($I4104&lt;AA$2)*
1+($H4104&gt;0)*($I4104&gt;AA$3)*0</f>
        <v/>
      </c>
      <c r="AB4090" s="129">
        <f>($H4102&gt;0)*($J4102&lt;AB$2)*
0+($H4102&gt;0)*($J4102&gt;=AB$2)*($J4102&lt;=AB$3)*(($J4102-AB$2+1)/AB$4)
+($H4102&gt;0)*($J4102&gt;AB$3)*($I4102&gt;AB$3)*
0+($H4102&gt;0)*($J4102&gt;AB$3)*($I4102&lt;=AB$3)*($I4102&gt;=AB$2)*((AB$3-$I4102+1)/AB$4)
+($H4102&gt;0)*($J4102&gt;AB$3)*($I4102&lt;AB$2)*
1+($H4102&gt;0)*($I4102&gt;AB$3)*
0+($H4103&gt;0)*($J4103&lt;AB$2)*
0+($H4103&gt;0)*($J4103&gt;=AB$2)*($J4103&lt;=AB$3)*(($J4103-AB$2+1)/AB$4)
+($H4103&gt;0)*($J4103&gt;AB$3)*($I4103&gt;AB$3)*
0+($H4103&gt;0)*($J4103&gt;AB$3)*($I4103&lt;=AB$3)*($I4103&gt;=AB$2)*((AB$3-$I4103+1)/AB$4)
+($H4103&gt;0)*($J4103&gt;AB$3)*($I4103&lt;AB$2)*
1+($H4103&gt;0)*($I4103&gt;AB$3)*
0+($H4104&gt;0)*($J4104&lt;AB$2)*
0+($H4104&gt;0)*($J4104&gt;=AB$2)*($J4104&lt;=AB$3)*(($J4104-AB$2+1)/AB$4)
+($H4104&gt;0)*($J4104&gt;AB$3)*($I4104&gt;AB$3)*
0+($H4104&gt;0)*($J4104&gt;AB$3)*($I4104&lt;=AB$3)*($I4104&gt;=AB$2)*((AB$3-$I4104+1)/AB$4)
+($H4104&gt;0)*($J4104&gt;AB$3)*($I4104&lt;AB$2)*
1+($H4104&gt;0)*($I4104&gt;AB$3)*0</f>
        <v/>
      </c>
      <c r="AC4090" s="129">
        <f>($H4102&gt;0)*($J4102&lt;AC$2)*
0+($H4102&gt;0)*($J4102&gt;=AC$2)*($J4102&lt;=AC$3)*(($J4102-AC$2+1)/AC$4)
+($H4102&gt;0)*($J4102&gt;AC$3)*($I4102&gt;AC$3)*
0+($H4102&gt;0)*($J4102&gt;AC$3)*($I4102&lt;=AC$3)*($I4102&gt;=AC$2)*((AC$3-$I4102+1)/AC$4)
+($H4102&gt;0)*($J4102&gt;AC$3)*($I4102&lt;AC$2)*
1+($H4102&gt;0)*($I4102&gt;AC$3)*
0+($H4103&gt;0)*($J4103&lt;AC$2)*
0+($H4103&gt;0)*($J4103&gt;=AC$2)*($J4103&lt;=AC$3)*(($J4103-AC$2+1)/AC$4)
+($H4103&gt;0)*($J4103&gt;AC$3)*($I4103&gt;AC$3)*
0+($H4103&gt;0)*($J4103&gt;AC$3)*($I4103&lt;=AC$3)*($I4103&gt;=AC$2)*((AC$3-$I4103+1)/AC$4)
+($H4103&gt;0)*($J4103&gt;AC$3)*($I4103&lt;AC$2)*
1+($H4103&gt;0)*($I4103&gt;AC$3)*
0+($H4104&gt;0)*($J4104&lt;AC$2)*
0+($H4104&gt;0)*($J4104&gt;=AC$2)*($J4104&lt;=AC$3)*(($J4104-AC$2+1)/AC$4)
+($H4104&gt;0)*($J4104&gt;AC$3)*($I4104&gt;AC$3)*
0+($H4104&gt;0)*($J4104&gt;AC$3)*($I4104&lt;=AC$3)*($I4104&gt;=AC$2)*((AC$3-$I4104+1)/AC$4)
+($H4104&gt;0)*($J4104&gt;AC$3)*($I4104&lt;AC$2)*
1+($H4104&gt;0)*($I4104&gt;AC$3)*0</f>
        <v/>
      </c>
      <c r="AD4090" s="129">
        <f>($H4102&gt;0)*($J4102&lt;AD$2)*
0+($H4102&gt;0)*($J4102&gt;=AD$2)*($J4102&lt;=AD$3)*(($J4102-AD$2+1)/AD$4)
+($H4102&gt;0)*($J4102&gt;AD$3)*($I4102&gt;AD$3)*
0+($H4102&gt;0)*($J4102&gt;AD$3)*($I4102&lt;=AD$3)*($I4102&gt;=AD$2)*((AD$3-$I4102+1)/AD$4)
+($H4102&gt;0)*($J4102&gt;AD$3)*($I4102&lt;AD$2)*
1+($H4102&gt;0)*($I4102&gt;AD$3)*
0+($H4103&gt;0)*($J4103&lt;AD$2)*
0+($H4103&gt;0)*($J4103&gt;=AD$2)*($J4103&lt;=AD$3)*(($J4103-AD$2+1)/AD$4)
+($H4103&gt;0)*($J4103&gt;AD$3)*($I4103&gt;AD$3)*
0+($H4103&gt;0)*($J4103&gt;AD$3)*($I4103&lt;=AD$3)*($I4103&gt;=AD$2)*((AD$3-$I4103+1)/AD$4)
+($H4103&gt;0)*($J4103&gt;AD$3)*($I4103&lt;AD$2)*
1+($H4103&gt;0)*($I4103&gt;AD$3)*
0+($H4104&gt;0)*($J4104&lt;AD$2)*
0+($H4104&gt;0)*($J4104&gt;=AD$2)*($J4104&lt;=AD$3)*(($J4104-AD$2+1)/AD$4)
+($H4104&gt;0)*($J4104&gt;AD$3)*($I4104&gt;AD$3)*
0+($H4104&gt;0)*($J4104&gt;AD$3)*($I4104&lt;=AD$3)*($I4104&gt;=AD$2)*((AD$3-$I4104+1)/AD$4)
+($H4104&gt;0)*($J4104&gt;AD$3)*($I4104&lt;AD$2)*
1+($H4104&gt;0)*($I4104&gt;AD$3)*0</f>
        <v/>
      </c>
      <c r="AE4090" s="129">
        <f>($H4102&gt;0)*($J4102&lt;AE$2)*
0+($H4102&gt;0)*($J4102&gt;=AE$2)*($J4102&lt;=AE$3)*(($J4102-AE$2+1)/AE$4)
+($H4102&gt;0)*($J4102&gt;AE$3)*($I4102&gt;AE$3)*
0+($H4102&gt;0)*($J4102&gt;AE$3)*($I4102&lt;=AE$3)*($I4102&gt;=AE$2)*((AE$3-$I4102+1)/AE$4)
+($H4102&gt;0)*($J4102&gt;AE$3)*($I4102&lt;AE$2)*
1+($H4102&gt;0)*($I4102&gt;AE$3)*
0+($H4103&gt;0)*($J4103&lt;AE$2)*
0+($H4103&gt;0)*($J4103&gt;=AE$2)*($J4103&lt;=AE$3)*(($J4103-AE$2+1)/AE$4)
+($H4103&gt;0)*($J4103&gt;AE$3)*($I4103&gt;AE$3)*
0+($H4103&gt;0)*($J4103&gt;AE$3)*($I4103&lt;=AE$3)*($I4103&gt;=AE$2)*((AE$3-$I4103+1)/AE$4)
+($H4103&gt;0)*($J4103&gt;AE$3)*($I4103&lt;AE$2)*
1+($H4103&gt;0)*($I4103&gt;AE$3)*
0+($H4104&gt;0)*($J4104&lt;AE$2)*
0+($H4104&gt;0)*($J4104&gt;=AE$2)*($J4104&lt;=AE$3)*(($J4104-AE$2+1)/AE$4)
+($H4104&gt;0)*($J4104&gt;AE$3)*($I4104&gt;AE$3)*
0+($H4104&gt;0)*($J4104&gt;AE$3)*($I4104&lt;=AE$3)*($I4104&gt;=AE$2)*((AE$3-$I4104+1)/AE$4)
+($H4104&gt;0)*($J4104&gt;AE$3)*($I4104&lt;AE$2)*
1+($H4104&gt;0)*($I4104&gt;AE$3)*0</f>
        <v/>
      </c>
      <c r="AF4090" s="129">
        <f>($H4102&gt;0)*($J4102&lt;AF$2)*
0+($H4102&gt;0)*($J4102&gt;=AF$2)*($J4102&lt;=AF$3)*(($J4102-AF$2+1)/AF$4)
+($H4102&gt;0)*($J4102&gt;AF$3)*($I4102&gt;AF$3)*
0+($H4102&gt;0)*($J4102&gt;AF$3)*($I4102&lt;=AF$3)*($I4102&gt;=AF$2)*((AF$3-$I4102+1)/AF$4)
+($H4102&gt;0)*($J4102&gt;AF$3)*($I4102&lt;AF$2)*
1+($H4102&gt;0)*($I4102&gt;AF$3)*
0+($H4103&gt;0)*($J4103&lt;AF$2)*
0+($H4103&gt;0)*($J4103&gt;=AF$2)*($J4103&lt;=AF$3)*(($J4103-AF$2+1)/AF$4)
+($H4103&gt;0)*($J4103&gt;AF$3)*($I4103&gt;AF$3)*
0+($H4103&gt;0)*($J4103&gt;AF$3)*($I4103&lt;=AF$3)*($I4103&gt;=AF$2)*((AF$3-$I4103+1)/AF$4)
+($H4103&gt;0)*($J4103&gt;AF$3)*($I4103&lt;AF$2)*
1+($H4103&gt;0)*($I4103&gt;AF$3)*
0+($H4104&gt;0)*($J4104&lt;AF$2)*
0+($H4104&gt;0)*($J4104&gt;=AF$2)*($J4104&lt;=AF$3)*(($J4104-AF$2+1)/AF$4)
+($H4104&gt;0)*($J4104&gt;AF$3)*($I4104&gt;AF$3)*
0+($H4104&gt;0)*($J4104&gt;AF$3)*($I4104&lt;=AF$3)*($I4104&gt;=AF$2)*((AF$3-$I4104+1)/AF$4)
+($H4104&gt;0)*($J4104&gt;AF$3)*($I4104&lt;AF$2)*
1+($H4104&gt;0)*($I4104&gt;AF$3)*0</f>
        <v/>
      </c>
      <c r="AG4090" s="129">
        <f>($H4102&gt;0)*($J4102&lt;AG$2)*
0+($H4102&gt;0)*($J4102&gt;=AG$2)*($J4102&lt;=AG$3)*(($J4102-AG$2+1)/AG$4)
+($H4102&gt;0)*($J4102&gt;AG$3)*($I4102&gt;AG$3)*
0+($H4102&gt;0)*($J4102&gt;AG$3)*($I4102&lt;=AG$3)*($I4102&gt;=AG$2)*((AG$3-$I4102+1)/AG$4)
+($H4102&gt;0)*($J4102&gt;AG$3)*($I4102&lt;AG$2)*
1+($H4102&gt;0)*($I4102&gt;AG$3)*
0+($H4103&gt;0)*($J4103&lt;AG$2)*
0+($H4103&gt;0)*($J4103&gt;=AG$2)*($J4103&lt;=AG$3)*(($J4103-AG$2+1)/AG$4)
+($H4103&gt;0)*($J4103&gt;AG$3)*($I4103&gt;AG$3)*
0+($H4103&gt;0)*($J4103&gt;AG$3)*($I4103&lt;=AG$3)*($I4103&gt;=AG$2)*((AG$3-$I4103+1)/AG$4)
+($H4103&gt;0)*($J4103&gt;AG$3)*($I4103&lt;AG$2)*
1+($H4103&gt;0)*($I4103&gt;AG$3)*
0+($H4104&gt;0)*($J4104&lt;AG$2)*
0+($H4104&gt;0)*($J4104&gt;=AG$2)*($J4104&lt;=AG$3)*(($J4104-AG$2+1)/AG$4)
+($H4104&gt;0)*($J4104&gt;AG$3)*($I4104&gt;AG$3)*
0+($H4104&gt;0)*($J4104&gt;AG$3)*($I4104&lt;=AG$3)*($I4104&gt;=AG$2)*((AG$3-$I4104+1)/AG$4)
+($H4104&gt;0)*($J4104&gt;AG$3)*($I4104&lt;AG$2)*
1+($H4104&gt;0)*($I4104&gt;AG$3)*0</f>
        <v/>
      </c>
      <c r="AH4090" s="129">
        <f>($H4102&gt;0)*($J4102&lt;AH$2)*
0+($H4102&gt;0)*($J4102&gt;=AH$2)*($J4102&lt;=AH$3)*(($J4102-AH$2+1)/AH$4)
+($H4102&gt;0)*($J4102&gt;AH$3)*($I4102&gt;AH$3)*
0+($H4102&gt;0)*($J4102&gt;AH$3)*($I4102&lt;=AH$3)*($I4102&gt;=AH$2)*((AH$3-$I4102+1)/AH$4)
+($H4102&gt;0)*($J4102&gt;AH$3)*($I4102&lt;AH$2)*
1+($H4102&gt;0)*($I4102&gt;AH$3)*
0+($H4103&gt;0)*($J4103&lt;AH$2)*
0+($H4103&gt;0)*($J4103&gt;=AH$2)*($J4103&lt;=AH$3)*(($J4103-AH$2+1)/AH$4)
+($H4103&gt;0)*($J4103&gt;AH$3)*($I4103&gt;AH$3)*
0+($H4103&gt;0)*($J4103&gt;AH$3)*($I4103&lt;=AH$3)*($I4103&gt;=AH$2)*((AH$3-$I4103+1)/AH$4)
+($H4103&gt;0)*($J4103&gt;AH$3)*($I4103&lt;AH$2)*
1+($H4103&gt;0)*($I4103&gt;AH$3)*
0+($H4104&gt;0)*($J4104&lt;AH$2)*
0+($H4104&gt;0)*($J4104&gt;=AH$2)*($J4104&lt;=AH$3)*(($J4104-AH$2+1)/AH$4)
+($H4104&gt;0)*($J4104&gt;AH$3)*($I4104&gt;AH$3)*
0+($H4104&gt;0)*($J4104&gt;AH$3)*($I4104&lt;=AH$3)*($I4104&gt;=AH$2)*((AH$3-$I4104+1)/AH$4)
+($H4104&gt;0)*($J4104&gt;AH$3)*($I4104&lt;AH$2)*
1+($H4104&gt;0)*($I4104&gt;AH$3)*0</f>
        <v/>
      </c>
      <c r="AI4090" s="129">
        <f>($H4102&gt;0)*($J4102&lt;AI$2)*
0+($H4102&gt;0)*($J4102&gt;=AI$2)*($J4102&lt;=AI$3)*(($J4102-AI$2+1)/AI$4)
+($H4102&gt;0)*($J4102&gt;AI$3)*($I4102&gt;AI$3)*
0+($H4102&gt;0)*($J4102&gt;AI$3)*($I4102&lt;=AI$3)*($I4102&gt;=AI$2)*((AI$3-$I4102+1)/AI$4)
+($H4102&gt;0)*($J4102&gt;AI$3)*($I4102&lt;AI$2)*
1+($H4102&gt;0)*($I4102&gt;AI$3)*
0+($H4103&gt;0)*($J4103&lt;AI$2)*
0+($H4103&gt;0)*($J4103&gt;=AI$2)*($J4103&lt;=AI$3)*(($J4103-AI$2+1)/AI$4)
+($H4103&gt;0)*($J4103&gt;AI$3)*($I4103&gt;AI$3)*
0+($H4103&gt;0)*($J4103&gt;AI$3)*($I4103&lt;=AI$3)*($I4103&gt;=AI$2)*((AI$3-$I4103+1)/AI$4)
+($H4103&gt;0)*($J4103&gt;AI$3)*($I4103&lt;AI$2)*
1+($H4103&gt;0)*($I4103&gt;AI$3)*
0+($H4104&gt;0)*($J4104&lt;AI$2)*
0+($H4104&gt;0)*($J4104&gt;=AI$2)*($J4104&lt;=AI$3)*(($J4104-AI$2+1)/AI$4)
+($H4104&gt;0)*($J4104&gt;AI$3)*($I4104&gt;AI$3)*
0+($H4104&gt;0)*($J4104&gt;AI$3)*($I4104&lt;=AI$3)*($I4104&gt;=AI$2)*((AI$3-$I4104+1)/AI$4)
+($H4104&gt;0)*($J4104&gt;AI$3)*($I4104&lt;AI$2)*
1+($H4104&gt;0)*($I4104&gt;AI$3)*0</f>
        <v/>
      </c>
      <c r="AJ4090" s="129">
        <f>($H4102&gt;0)*($J4102&lt;AJ$2)*
0+($H4102&gt;0)*($J4102&gt;=AJ$2)*($J4102&lt;=AJ$3)*(($J4102-AJ$2+1)/AJ$4)
+($H4102&gt;0)*($J4102&gt;AJ$3)*($I4102&gt;AJ$3)*
0+($H4102&gt;0)*($J4102&gt;AJ$3)*($I4102&lt;=AJ$3)*($I4102&gt;=AJ$2)*((AJ$3-$I4102+1)/AJ$4)
+($H4102&gt;0)*($J4102&gt;AJ$3)*($I4102&lt;AJ$2)*
1+($H4102&gt;0)*($I4102&gt;AJ$3)*
0+($H4103&gt;0)*($J4103&lt;AJ$2)*
0+($H4103&gt;0)*($J4103&gt;=AJ$2)*($J4103&lt;=AJ$3)*(($J4103-AJ$2+1)/AJ$4)
+($H4103&gt;0)*($J4103&gt;AJ$3)*($I4103&gt;AJ$3)*
0+($H4103&gt;0)*($J4103&gt;AJ$3)*($I4103&lt;=AJ$3)*($I4103&gt;=AJ$2)*((AJ$3-$I4103+1)/AJ$4)
+($H4103&gt;0)*($J4103&gt;AJ$3)*($I4103&lt;AJ$2)*
1+($H4103&gt;0)*($I4103&gt;AJ$3)*
0+($H4104&gt;0)*($J4104&lt;AJ$2)*
0+($H4104&gt;0)*($J4104&gt;=AJ$2)*($J4104&lt;=AJ$3)*(($J4104-AJ$2+1)/AJ$4)
+($H4104&gt;0)*($J4104&gt;AJ$3)*($I4104&gt;AJ$3)*
0+($H4104&gt;0)*($J4104&gt;AJ$3)*($I4104&lt;=AJ$3)*($I4104&gt;=AJ$2)*((AJ$3-$I4104+1)/AJ$4)
+($H4104&gt;0)*($J4104&gt;AJ$3)*($I4104&lt;AJ$2)*
1+($H4104&gt;0)*($I4104&gt;AJ$3)*0</f>
        <v/>
      </c>
      <c r="AK4090" s="129">
        <f>($H4102&gt;0)*($J4102&lt;AK$2)*
0+($H4102&gt;0)*($J4102&gt;=AK$2)*($J4102&lt;=AK$3)*(($J4102-AK$2+1)/AK$4)
+($H4102&gt;0)*($J4102&gt;AK$3)*($I4102&gt;AK$3)*
0+($H4102&gt;0)*($J4102&gt;AK$3)*($I4102&lt;=AK$3)*($I4102&gt;=AK$2)*((AK$3-$I4102+1)/AK$4)
+($H4102&gt;0)*($J4102&gt;AK$3)*($I4102&lt;AK$2)*
1+($H4102&gt;0)*($I4102&gt;AK$3)*
0+($H4103&gt;0)*($J4103&lt;AK$2)*
0+($H4103&gt;0)*($J4103&gt;=AK$2)*($J4103&lt;=AK$3)*(($J4103-AK$2+1)/AK$4)
+($H4103&gt;0)*($J4103&gt;AK$3)*($I4103&gt;AK$3)*
0+($H4103&gt;0)*($J4103&gt;AK$3)*($I4103&lt;=AK$3)*($I4103&gt;=AK$2)*((AK$3-$I4103+1)/AK$4)
+($H4103&gt;0)*($J4103&gt;AK$3)*($I4103&lt;AK$2)*
1+($H4103&gt;0)*($I4103&gt;AK$3)*
0+($H4104&gt;0)*($J4104&lt;AK$2)*
0+($H4104&gt;0)*($J4104&gt;=AK$2)*($J4104&lt;=AK$3)*(($J4104-AK$2+1)/AK$4)
+($H4104&gt;0)*($J4104&gt;AK$3)*($I4104&gt;AK$3)*
0+($H4104&gt;0)*($J4104&gt;AK$3)*($I4104&lt;=AK$3)*($I4104&gt;=AK$2)*((AK$3-$I4104+1)/AK$4)
+($H4104&gt;0)*($J4104&gt;AK$3)*($I4104&lt;AK$2)*
1+($H4104&gt;0)*($I4104&gt;AK$3)*0</f>
        <v/>
      </c>
      <c r="AL4090" s="129">
        <f>($H4102&gt;0)*($J4102&lt;AL$2)*
0+($H4102&gt;0)*($J4102&gt;=AL$2)*($J4102&lt;=AL$3)*(($J4102-AL$2+1)/AL$4)
+($H4102&gt;0)*($J4102&gt;AL$3)*($I4102&gt;AL$3)*
0+($H4102&gt;0)*($J4102&gt;AL$3)*($I4102&lt;=AL$3)*($I4102&gt;=AL$2)*((AL$3-$I4102+1)/AL$4)
+($H4102&gt;0)*($J4102&gt;AL$3)*($I4102&lt;AL$2)*
1+($H4102&gt;0)*($I4102&gt;AL$3)*
0+($H4103&gt;0)*($J4103&lt;AL$2)*
0+($H4103&gt;0)*($J4103&gt;=AL$2)*($J4103&lt;=AL$3)*(($J4103-AL$2+1)/AL$4)
+($H4103&gt;0)*($J4103&gt;AL$3)*($I4103&gt;AL$3)*
0+($H4103&gt;0)*($J4103&gt;AL$3)*($I4103&lt;=AL$3)*($I4103&gt;=AL$2)*((AL$3-$I4103+1)/AL$4)
+($H4103&gt;0)*($J4103&gt;AL$3)*($I4103&lt;AL$2)*
1+($H4103&gt;0)*($I4103&gt;AL$3)*
0+($H4104&gt;0)*($J4104&lt;AL$2)*
0+($H4104&gt;0)*($J4104&gt;=AL$2)*($J4104&lt;=AL$3)*(($J4104-AL$2+1)/AL$4)
+($H4104&gt;0)*($J4104&gt;AL$3)*($I4104&gt;AL$3)*
0+($H4104&gt;0)*($J4104&gt;AL$3)*($I4104&lt;=AL$3)*($I4104&gt;=AL$2)*((AL$3-$I4104+1)/AL$4)
+($H4104&gt;0)*($J4104&gt;AL$3)*($I4104&lt;AL$2)*
1+($H4104&gt;0)*($I4104&gt;AL$3)*0</f>
        <v/>
      </c>
      <c r="AM4090" s="129">
        <f>($H4102&gt;0)*($J4102&lt;AM$2)*
0+($H4102&gt;0)*($J4102&gt;=AM$2)*($J4102&lt;=AM$3)*(($J4102-AM$2+1)/AM$4)
+($H4102&gt;0)*($J4102&gt;AM$3)*($I4102&gt;AM$3)*
0+($H4102&gt;0)*($J4102&gt;AM$3)*($I4102&lt;=AM$3)*($I4102&gt;=AM$2)*((AM$3-$I4102+1)/AM$4)
+($H4102&gt;0)*($J4102&gt;AM$3)*($I4102&lt;AM$2)*
1+($H4102&gt;0)*($I4102&gt;AM$3)*
0+($H4103&gt;0)*($J4103&lt;AM$2)*
0+($H4103&gt;0)*($J4103&gt;=AM$2)*($J4103&lt;=AM$3)*(($J4103-AM$2+1)/AM$4)
+($H4103&gt;0)*($J4103&gt;AM$3)*($I4103&gt;AM$3)*
0+($H4103&gt;0)*($J4103&gt;AM$3)*($I4103&lt;=AM$3)*($I4103&gt;=AM$2)*((AM$3-$I4103+1)/AM$4)
+($H4103&gt;0)*($J4103&gt;AM$3)*($I4103&lt;AM$2)*
1+($H4103&gt;0)*($I4103&gt;AM$3)*
0+($H4104&gt;0)*($J4104&lt;AM$2)*
0+($H4104&gt;0)*($J4104&gt;=AM$2)*($J4104&lt;=AM$3)*(($J4104-AM$2+1)/AM$4)
+($H4104&gt;0)*($J4104&gt;AM$3)*($I4104&gt;AM$3)*
0+($H4104&gt;0)*($J4104&gt;AM$3)*($I4104&lt;=AM$3)*($I4104&gt;=AM$2)*((AM$3-$I4104+1)/AM$4)
+($H4104&gt;0)*($J4104&gt;AM$3)*($I4104&lt;AM$2)*
1+($H4104&gt;0)*($I4104&gt;AM$3)*0</f>
        <v/>
      </c>
      <c r="AN4090" s="129">
        <f>($H4102&gt;0)*($J4102&lt;AN$2)*
0+($H4102&gt;0)*($J4102&gt;=AN$2)*($J4102&lt;=AN$3)*(($J4102-AN$2+1)/AN$4)
+($H4102&gt;0)*($J4102&gt;AN$3)*($I4102&gt;AN$3)*
0+($H4102&gt;0)*($J4102&gt;AN$3)*($I4102&lt;=AN$3)*($I4102&gt;=AN$2)*((AN$3-$I4102+1)/AN$4)
+($H4102&gt;0)*($J4102&gt;AN$3)*($I4102&lt;AN$2)*
1+($H4102&gt;0)*($I4102&gt;AN$3)*
0+($H4103&gt;0)*($J4103&lt;AN$2)*
0+($H4103&gt;0)*($J4103&gt;=AN$2)*($J4103&lt;=AN$3)*(($J4103-AN$2+1)/AN$4)
+($H4103&gt;0)*($J4103&gt;AN$3)*($I4103&gt;AN$3)*
0+($H4103&gt;0)*($J4103&gt;AN$3)*($I4103&lt;=AN$3)*($I4103&gt;=AN$2)*((AN$3-$I4103+1)/AN$4)
+($H4103&gt;0)*($J4103&gt;AN$3)*($I4103&lt;AN$2)*
1+($H4103&gt;0)*($I4103&gt;AN$3)*
0+($H4104&gt;0)*($J4104&lt;AN$2)*
0+($H4104&gt;0)*($J4104&gt;=AN$2)*($J4104&lt;=AN$3)*(($J4104-AN$2+1)/AN$4)
+($H4104&gt;0)*($J4104&gt;AN$3)*($I4104&gt;AN$3)*
0+($H4104&gt;0)*($J4104&gt;AN$3)*($I4104&lt;=AN$3)*($I4104&gt;=AN$2)*((AN$3-$I4104+1)/AN$4)
+($H4104&gt;0)*($J4104&gt;AN$3)*($I4104&lt;AN$2)*
1+($H4104&gt;0)*($I4104&gt;AN$3)*0</f>
        <v/>
      </c>
      <c r="AO4090" s="129">
        <f>($H4102&gt;0)*($J4102&lt;AO$2)*
0+($H4102&gt;0)*($J4102&gt;=AO$2)*($J4102&lt;=AO$3)*(($J4102-AO$2+1)/AO$4)
+($H4102&gt;0)*($J4102&gt;AO$3)*($I4102&gt;AO$3)*
0+($H4102&gt;0)*($J4102&gt;AO$3)*($I4102&lt;=AO$3)*($I4102&gt;=AO$2)*((AO$3-$I4102+1)/AO$4)
+($H4102&gt;0)*($J4102&gt;AO$3)*($I4102&lt;AO$2)*
1+($H4102&gt;0)*($I4102&gt;AO$3)*
0+($H4103&gt;0)*($J4103&lt;AO$2)*
0+($H4103&gt;0)*($J4103&gt;=AO$2)*($J4103&lt;=AO$3)*(($J4103-AO$2+1)/AO$4)
+($H4103&gt;0)*($J4103&gt;AO$3)*($I4103&gt;AO$3)*
0+($H4103&gt;0)*($J4103&gt;AO$3)*($I4103&lt;=AO$3)*($I4103&gt;=AO$2)*((AO$3-$I4103+1)/AO$4)
+($H4103&gt;0)*($J4103&gt;AO$3)*($I4103&lt;AO$2)*
1+($H4103&gt;0)*($I4103&gt;AO$3)*
0+($H4104&gt;0)*($J4104&lt;AO$2)*
0+($H4104&gt;0)*($J4104&gt;=AO$2)*($J4104&lt;=AO$3)*(($J4104-AO$2+1)/AO$4)
+($H4104&gt;0)*($J4104&gt;AO$3)*($I4104&gt;AO$3)*
0+($H4104&gt;0)*($J4104&gt;AO$3)*($I4104&lt;=AO$3)*($I4104&gt;=AO$2)*((AO$3-$I4104+1)/AO$4)
+($H4104&gt;0)*($J4104&gt;AO$3)*($I4104&lt;AO$2)*
1+($H4104&gt;0)*($I4104&gt;AO$3)*0</f>
        <v/>
      </c>
      <c r="AP4090" s="129">
        <f>($H4102&gt;0)*($J4102&lt;AP$2)*
0+($H4102&gt;0)*($J4102&gt;=AP$2)*($J4102&lt;=AP$3)*(($J4102-AP$2+1)/AP$4)
+($H4102&gt;0)*($J4102&gt;AP$3)*($I4102&gt;AP$3)*
0+($H4102&gt;0)*($J4102&gt;AP$3)*($I4102&lt;=AP$3)*($I4102&gt;=AP$2)*((AP$3-$I4102+1)/AP$4)
+($H4102&gt;0)*($J4102&gt;AP$3)*($I4102&lt;AP$2)*
1+($H4102&gt;0)*($I4102&gt;AP$3)*
0+($H4103&gt;0)*($J4103&lt;AP$2)*
0+($H4103&gt;0)*($J4103&gt;=AP$2)*($J4103&lt;=AP$3)*(($J4103-AP$2+1)/AP$4)
+($H4103&gt;0)*($J4103&gt;AP$3)*($I4103&gt;AP$3)*
0+($H4103&gt;0)*($J4103&gt;AP$3)*($I4103&lt;=AP$3)*($I4103&gt;=AP$2)*((AP$3-$I4103+1)/AP$4)
+($H4103&gt;0)*($J4103&gt;AP$3)*($I4103&lt;AP$2)*
1+($H4103&gt;0)*($I4103&gt;AP$3)*
0+($H4104&gt;0)*($J4104&lt;AP$2)*
0+($H4104&gt;0)*($J4104&gt;=AP$2)*($J4104&lt;=AP$3)*(($J4104-AP$2+1)/AP$4)
+($H4104&gt;0)*($J4104&gt;AP$3)*($I4104&gt;AP$3)*
0+($H4104&gt;0)*($J4104&gt;AP$3)*($I4104&lt;=AP$3)*($I4104&gt;=AP$2)*((AP$3-$I4104+1)/AP$4)
+($H4104&gt;0)*($J4104&gt;AP$3)*($I4104&lt;AP$2)*
1+($H4104&gt;0)*($I4104&gt;AP$3)*0</f>
        <v/>
      </c>
      <c r="AQ4090" s="129">
        <f>($H4102&gt;0)*($J4102&lt;AQ$2)*
0+($H4102&gt;0)*($J4102&gt;=AQ$2)*($J4102&lt;=AQ$3)*(($J4102-AQ$2+1)/AQ$4)
+($H4102&gt;0)*($J4102&gt;AQ$3)*($I4102&gt;AQ$3)*
0+($H4102&gt;0)*($J4102&gt;AQ$3)*($I4102&lt;=AQ$3)*($I4102&gt;=AQ$2)*((AQ$3-$I4102+1)/AQ$4)
+($H4102&gt;0)*($J4102&gt;AQ$3)*($I4102&lt;AQ$2)*
1+($H4102&gt;0)*($I4102&gt;AQ$3)*
0+($H4103&gt;0)*($J4103&lt;AQ$2)*
0+($H4103&gt;0)*($J4103&gt;=AQ$2)*($J4103&lt;=AQ$3)*(($J4103-AQ$2+1)/AQ$4)
+($H4103&gt;0)*($J4103&gt;AQ$3)*($I4103&gt;AQ$3)*
0+($H4103&gt;0)*($J4103&gt;AQ$3)*($I4103&lt;=AQ$3)*($I4103&gt;=AQ$2)*((AQ$3-$I4103+1)/AQ$4)
+($H4103&gt;0)*($J4103&gt;AQ$3)*($I4103&lt;AQ$2)*
1+($H4103&gt;0)*($I4103&gt;AQ$3)*
0+($H4104&gt;0)*($J4104&lt;AQ$2)*
0+($H4104&gt;0)*($J4104&gt;=AQ$2)*($J4104&lt;=AQ$3)*(($J4104-AQ$2+1)/AQ$4)
+($H4104&gt;0)*($J4104&gt;AQ$3)*($I4104&gt;AQ$3)*
0+($H4104&gt;0)*($J4104&gt;AQ$3)*($I4104&lt;=AQ$3)*($I4104&gt;=AQ$2)*((AQ$3-$I4104+1)/AQ$4)
+($H4104&gt;0)*($J4104&gt;AQ$3)*($I4104&lt;AQ$2)*
1+($H4104&gt;0)*($I4104&gt;AQ$3)*0</f>
        <v/>
      </c>
      <c r="AR4090" s="129">
        <f>($H4102&gt;0)*($J4102&lt;AR$2)*
0+($H4102&gt;0)*($J4102&gt;=AR$2)*($J4102&lt;=AR$3)*(($J4102-AR$2+1)/AR$4)
+($H4102&gt;0)*($J4102&gt;AR$3)*($I4102&gt;AR$3)*
0+($H4102&gt;0)*($J4102&gt;AR$3)*($I4102&lt;=AR$3)*($I4102&gt;=AR$2)*((AR$3-$I4102+1)/AR$4)
+($H4102&gt;0)*($J4102&gt;AR$3)*($I4102&lt;AR$2)*
1+($H4102&gt;0)*($I4102&gt;AR$3)*
0+($H4103&gt;0)*($J4103&lt;AR$2)*
0+($H4103&gt;0)*($J4103&gt;=AR$2)*($J4103&lt;=AR$3)*(($J4103-AR$2+1)/AR$4)
+($H4103&gt;0)*($J4103&gt;AR$3)*($I4103&gt;AR$3)*
0+($H4103&gt;0)*($J4103&gt;AR$3)*($I4103&lt;=AR$3)*($I4103&gt;=AR$2)*((AR$3-$I4103+1)/AR$4)
+($H4103&gt;0)*($J4103&gt;AR$3)*($I4103&lt;AR$2)*
1+($H4103&gt;0)*($I4103&gt;AR$3)*
0+($H4104&gt;0)*($J4104&lt;AR$2)*
0+($H4104&gt;0)*($J4104&gt;=AR$2)*($J4104&lt;=AR$3)*(($J4104-AR$2+1)/AR$4)
+($H4104&gt;0)*($J4104&gt;AR$3)*($I4104&gt;AR$3)*
0+($H4104&gt;0)*($J4104&gt;AR$3)*($I4104&lt;=AR$3)*($I4104&gt;=AR$2)*((AR$3-$I4104+1)/AR$4)
+($H4104&gt;0)*($J4104&gt;AR$3)*($I4104&lt;AR$2)*
1+($H4104&gt;0)*($I4104&gt;AR$3)*0</f>
        <v/>
      </c>
      <c r="AS4090" s="129">
        <f>($H4102&gt;0)*($J4102&lt;AS$2)*
0+($H4102&gt;0)*($J4102&gt;=AS$2)*($J4102&lt;=AS$3)*(($J4102-AS$2+1)/AS$4)
+($H4102&gt;0)*($J4102&gt;AS$3)*($I4102&gt;AS$3)*
0+($H4102&gt;0)*($J4102&gt;AS$3)*($I4102&lt;=AS$3)*($I4102&gt;=AS$2)*((AS$3-$I4102+1)/AS$4)
+($H4102&gt;0)*($J4102&gt;AS$3)*($I4102&lt;AS$2)*
1+($H4102&gt;0)*($I4102&gt;AS$3)*
0+($H4103&gt;0)*($J4103&lt;AS$2)*
0+($H4103&gt;0)*($J4103&gt;=AS$2)*($J4103&lt;=AS$3)*(($J4103-AS$2+1)/AS$4)
+($H4103&gt;0)*($J4103&gt;AS$3)*($I4103&gt;AS$3)*
0+($H4103&gt;0)*($J4103&gt;AS$3)*($I4103&lt;=AS$3)*($I4103&gt;=AS$2)*((AS$3-$I4103+1)/AS$4)
+($H4103&gt;0)*($J4103&gt;AS$3)*($I4103&lt;AS$2)*
1+($H4103&gt;0)*($I4103&gt;AS$3)*
0+($H4104&gt;0)*($J4104&lt;AS$2)*
0+($H4104&gt;0)*($J4104&gt;=AS$2)*($J4104&lt;=AS$3)*(($J4104-AS$2+1)/AS$4)
+($H4104&gt;0)*($J4104&gt;AS$3)*($I4104&gt;AS$3)*
0+($H4104&gt;0)*($J4104&gt;AS$3)*($I4104&lt;=AS$3)*($I4104&gt;=AS$2)*((AS$3-$I4104+1)/AS$4)
+($H4104&gt;0)*($J4104&gt;AS$3)*($I4104&lt;AS$2)*
1+($H4104&gt;0)*($I4104&gt;AS$3)*0</f>
        <v/>
      </c>
      <c r="AT4090" s="129">
        <f>($H4102&gt;0)*($J4102&lt;AT$2)*
0+($H4102&gt;0)*($J4102&gt;=AT$2)*($J4102&lt;=AT$3)*(($J4102-AT$2+1)/AT$4)
+($H4102&gt;0)*($J4102&gt;AT$3)*($I4102&gt;AT$3)*
0+($H4102&gt;0)*($J4102&gt;AT$3)*($I4102&lt;=AT$3)*($I4102&gt;=AT$2)*((AT$3-$I4102+1)/AT$4)
+($H4102&gt;0)*($J4102&gt;AT$3)*($I4102&lt;AT$2)*
1+($H4102&gt;0)*($I4102&gt;AT$3)*
0+($H4103&gt;0)*($J4103&lt;AT$2)*
0+($H4103&gt;0)*($J4103&gt;=AT$2)*($J4103&lt;=AT$3)*(($J4103-AT$2+1)/AT$4)
+($H4103&gt;0)*($J4103&gt;AT$3)*($I4103&gt;AT$3)*
0+($H4103&gt;0)*($J4103&gt;AT$3)*($I4103&lt;=AT$3)*($I4103&gt;=AT$2)*((AT$3-$I4103+1)/AT$4)
+($H4103&gt;0)*($J4103&gt;AT$3)*($I4103&lt;AT$2)*
1+($H4103&gt;0)*($I4103&gt;AT$3)*
0+($H4104&gt;0)*($J4104&lt;AT$2)*
0+($H4104&gt;0)*($J4104&gt;=AT$2)*($J4104&lt;=AT$3)*(($J4104-AT$2+1)/AT$4)
+($H4104&gt;0)*($J4104&gt;AT$3)*($I4104&gt;AT$3)*
0+($H4104&gt;0)*($J4104&gt;AT$3)*($I4104&lt;=AT$3)*($I4104&gt;=AT$2)*((AT$3-$I4104+1)/AT$4)
+($H4104&gt;0)*($J4104&gt;AT$3)*($I4104&lt;AT$2)*
1+($H4104&gt;0)*($I4104&gt;AT$3)*0</f>
        <v/>
      </c>
      <c r="AU4090" s="129">
        <f>($H4102&gt;0)*($J4102&lt;AU$2)*
0+($H4102&gt;0)*($J4102&gt;=AU$2)*($J4102&lt;=AU$3)*(($J4102-AU$2+1)/AU$4)
+($H4102&gt;0)*($J4102&gt;AU$3)*($I4102&gt;AU$3)*
0+($H4102&gt;0)*($J4102&gt;AU$3)*($I4102&lt;=AU$3)*($I4102&gt;=AU$2)*((AU$3-$I4102+1)/AU$4)
+($H4102&gt;0)*($J4102&gt;AU$3)*($I4102&lt;AU$2)*
1+($H4102&gt;0)*($I4102&gt;AU$3)*
0+($H4103&gt;0)*($J4103&lt;AU$2)*
0+($H4103&gt;0)*($J4103&gt;=AU$2)*($J4103&lt;=AU$3)*(($J4103-AU$2+1)/AU$4)
+($H4103&gt;0)*($J4103&gt;AU$3)*($I4103&gt;AU$3)*
0+($H4103&gt;0)*($J4103&gt;AU$3)*($I4103&lt;=AU$3)*($I4103&gt;=AU$2)*((AU$3-$I4103+1)/AU$4)
+($H4103&gt;0)*($J4103&gt;AU$3)*($I4103&lt;AU$2)*
1+($H4103&gt;0)*($I4103&gt;AU$3)*
0+($H4104&gt;0)*($J4104&lt;AU$2)*
0+($H4104&gt;0)*($J4104&gt;=AU$2)*($J4104&lt;=AU$3)*(($J4104-AU$2+1)/AU$4)
+($H4104&gt;0)*($J4104&gt;AU$3)*($I4104&gt;AU$3)*
0+($H4104&gt;0)*($J4104&gt;AU$3)*($I4104&lt;=AU$3)*($I4104&gt;=AU$2)*((AU$3-$I4104+1)/AU$4)
+($H4104&gt;0)*($J4104&gt;AU$3)*($I4104&lt;AU$2)*
1+($H4104&gt;0)*($I4104&gt;AU$3)*0</f>
        <v/>
      </c>
      <c r="AV4090" s="129">
        <f>($H4102&gt;0)*($J4102&lt;AV$2)*
0+($H4102&gt;0)*($J4102&gt;=AV$2)*($J4102&lt;=AV$3)*(($J4102-AV$2+1)/AV$4)
+($H4102&gt;0)*($J4102&gt;AV$3)*($I4102&gt;AV$3)*
0+($H4102&gt;0)*($J4102&gt;AV$3)*($I4102&lt;=AV$3)*($I4102&gt;=AV$2)*((AV$3-$I4102+1)/AV$4)
+($H4102&gt;0)*($J4102&gt;AV$3)*($I4102&lt;AV$2)*
1+($H4102&gt;0)*($I4102&gt;AV$3)*
0+($H4103&gt;0)*($J4103&lt;AV$2)*
0+($H4103&gt;0)*($J4103&gt;=AV$2)*($J4103&lt;=AV$3)*(($J4103-AV$2+1)/AV$4)
+($H4103&gt;0)*($J4103&gt;AV$3)*($I4103&gt;AV$3)*
0+($H4103&gt;0)*($J4103&gt;AV$3)*($I4103&lt;=AV$3)*($I4103&gt;=AV$2)*((AV$3-$I4103+1)/AV$4)
+($H4103&gt;0)*($J4103&gt;AV$3)*($I4103&lt;AV$2)*
1+($H4103&gt;0)*($I4103&gt;AV$3)*
0+($H4104&gt;0)*($J4104&lt;AV$2)*
0+($H4104&gt;0)*($J4104&gt;=AV$2)*($J4104&lt;=AV$3)*(($J4104-AV$2+1)/AV$4)
+($H4104&gt;0)*($J4104&gt;AV$3)*($I4104&gt;AV$3)*
0+($H4104&gt;0)*($J4104&gt;AV$3)*($I4104&lt;=AV$3)*($I4104&gt;=AV$2)*((AV$3-$I4104+1)/AV$4)
+($H4104&gt;0)*($J4104&gt;AV$3)*($I4104&lt;AV$2)*
1+($H4104&gt;0)*($I4104&gt;AV$3)*0</f>
        <v/>
      </c>
      <c r="AW4090" s="129">
        <f>($H4102&gt;0)*($J4102&lt;AW$2)*
0+($H4102&gt;0)*($J4102&gt;=AW$2)*($J4102&lt;=AW$3)*(($J4102-AW$2+1)/AW$4)
+($H4102&gt;0)*($J4102&gt;AW$3)*($I4102&gt;AW$3)*
0+($H4102&gt;0)*($J4102&gt;AW$3)*($I4102&lt;=AW$3)*($I4102&gt;=AW$2)*((AW$3-$I4102+1)/AW$4)
+($H4102&gt;0)*($J4102&gt;AW$3)*($I4102&lt;AW$2)*
1+($H4102&gt;0)*($I4102&gt;AW$3)*
0+($H4103&gt;0)*($J4103&lt;AW$2)*
0+($H4103&gt;0)*($J4103&gt;=AW$2)*($J4103&lt;=AW$3)*(($J4103-AW$2+1)/AW$4)
+($H4103&gt;0)*($J4103&gt;AW$3)*($I4103&gt;AW$3)*
0+($H4103&gt;0)*($J4103&gt;AW$3)*($I4103&lt;=AW$3)*($I4103&gt;=AW$2)*((AW$3-$I4103+1)/AW$4)
+($H4103&gt;0)*($J4103&gt;AW$3)*($I4103&lt;AW$2)*
1+($H4103&gt;0)*($I4103&gt;AW$3)*
0+($H4104&gt;0)*($J4104&lt;AW$2)*
0+($H4104&gt;0)*($J4104&gt;=AW$2)*($J4104&lt;=AW$3)*(($J4104-AW$2+1)/AW$4)
+($H4104&gt;0)*($J4104&gt;AW$3)*($I4104&gt;AW$3)*
0+($H4104&gt;0)*($J4104&gt;AW$3)*($I4104&lt;=AW$3)*($I4104&gt;=AW$2)*((AW$3-$I4104+1)/AW$4)
+($H4104&gt;0)*($J4104&gt;AW$3)*($I4104&lt;AW$2)*
1+($H4104&gt;0)*($I4104&gt;AW$3)*0</f>
        <v/>
      </c>
      <c r="AX4090" s="129">
        <f>($H4102&gt;0)*($J4102&lt;AX$2)*
0+($H4102&gt;0)*($J4102&gt;=AX$2)*($J4102&lt;=AX$3)*(($J4102-AX$2+1)/AX$4)
+($H4102&gt;0)*($J4102&gt;AX$3)*($I4102&gt;AX$3)*
0+($H4102&gt;0)*($J4102&gt;AX$3)*($I4102&lt;=AX$3)*($I4102&gt;=AX$2)*((AX$3-$I4102+1)/AX$4)
+($H4102&gt;0)*($J4102&gt;AX$3)*($I4102&lt;AX$2)*
1+($H4102&gt;0)*($I4102&gt;AX$3)*
0+($H4103&gt;0)*($J4103&lt;AX$2)*
0+($H4103&gt;0)*($J4103&gt;=AX$2)*($J4103&lt;=AX$3)*(($J4103-AX$2+1)/AX$4)
+($H4103&gt;0)*($J4103&gt;AX$3)*($I4103&gt;AX$3)*
0+($H4103&gt;0)*($J4103&gt;AX$3)*($I4103&lt;=AX$3)*($I4103&gt;=AX$2)*((AX$3-$I4103+1)/AX$4)
+($H4103&gt;0)*($J4103&gt;AX$3)*($I4103&lt;AX$2)*
1+($H4103&gt;0)*($I4103&gt;AX$3)*
0+($H4104&gt;0)*($J4104&lt;AX$2)*
0+($H4104&gt;0)*($J4104&gt;=AX$2)*($J4104&lt;=AX$3)*(($J4104-AX$2+1)/AX$4)
+($H4104&gt;0)*($J4104&gt;AX$3)*($I4104&gt;AX$3)*
0+($H4104&gt;0)*($J4104&gt;AX$3)*($I4104&lt;=AX$3)*($I4104&gt;=AX$2)*((AX$3-$I4104+1)/AX$4)
+($H4104&gt;0)*($J4104&gt;AX$3)*($I4104&lt;AX$2)*
1+($H4104&gt;0)*($I4104&gt;AX$3)*0</f>
        <v/>
      </c>
      <c r="AY4090" s="129">
        <f>($H4102&gt;0)*($J4102&lt;AY$2)*
0+($H4102&gt;0)*($J4102&gt;=AY$2)*($J4102&lt;=AY$3)*(($J4102-AY$2+1)/AY$4)
+($H4102&gt;0)*($J4102&gt;AY$3)*($I4102&gt;AY$3)*
0+($H4102&gt;0)*($J4102&gt;AY$3)*($I4102&lt;=AY$3)*($I4102&gt;=AY$2)*((AY$3-$I4102+1)/AY$4)
+($H4102&gt;0)*($J4102&gt;AY$3)*($I4102&lt;AY$2)*
1+($H4102&gt;0)*($I4102&gt;AY$3)*
0+($H4103&gt;0)*($J4103&lt;AY$2)*
0+($H4103&gt;0)*($J4103&gt;=AY$2)*($J4103&lt;=AY$3)*(($J4103-AY$2+1)/AY$4)
+($H4103&gt;0)*($J4103&gt;AY$3)*($I4103&gt;AY$3)*
0+($H4103&gt;0)*($J4103&gt;AY$3)*($I4103&lt;=AY$3)*($I4103&gt;=AY$2)*((AY$3-$I4103+1)/AY$4)
+($H4103&gt;0)*($J4103&gt;AY$3)*($I4103&lt;AY$2)*
1+($H4103&gt;0)*($I4103&gt;AY$3)*
0+($H4104&gt;0)*($J4104&lt;AY$2)*
0+($H4104&gt;0)*($J4104&gt;=AY$2)*($J4104&lt;=AY$3)*(($J4104-AY$2+1)/AY$4)
+($H4104&gt;0)*($J4104&gt;AY$3)*($I4104&gt;AY$3)*
0+($H4104&gt;0)*($J4104&gt;AY$3)*($I4104&lt;=AY$3)*($I4104&gt;=AY$2)*((AY$3-$I4104+1)/AY$4)
+($H4104&gt;0)*($J4104&gt;AY$3)*($I4104&lt;AY$2)*
1+($H4104&gt;0)*($I4104&gt;AY$3)*0</f>
        <v/>
      </c>
      <c r="AZ4090" s="129">
        <f>($H4102&gt;0)*($J4102&lt;AZ$2)*
0+($H4102&gt;0)*($J4102&gt;=AZ$2)*($J4102&lt;=AZ$3)*(($J4102-AZ$2+1)/AZ$4)
+($H4102&gt;0)*($J4102&gt;AZ$3)*($I4102&gt;AZ$3)*
0+($H4102&gt;0)*($J4102&gt;AZ$3)*($I4102&lt;=AZ$3)*($I4102&gt;=AZ$2)*((AZ$3-$I4102+1)/AZ$4)
+($H4102&gt;0)*($J4102&gt;AZ$3)*($I4102&lt;AZ$2)*
1+($H4102&gt;0)*($I4102&gt;AZ$3)*
0+($H4103&gt;0)*($J4103&lt;AZ$2)*
0+($H4103&gt;0)*($J4103&gt;=AZ$2)*($J4103&lt;=AZ$3)*(($J4103-AZ$2+1)/AZ$4)
+($H4103&gt;0)*($J4103&gt;AZ$3)*($I4103&gt;AZ$3)*
0+($H4103&gt;0)*($J4103&gt;AZ$3)*($I4103&lt;=AZ$3)*($I4103&gt;=AZ$2)*((AZ$3-$I4103+1)/AZ$4)
+($H4103&gt;0)*($J4103&gt;AZ$3)*($I4103&lt;AZ$2)*
1+($H4103&gt;0)*($I4103&gt;AZ$3)*
0+($H4104&gt;0)*($J4104&lt;AZ$2)*
0+($H4104&gt;0)*($J4104&gt;=AZ$2)*($J4104&lt;=AZ$3)*(($J4104-AZ$2+1)/AZ$4)
+($H4104&gt;0)*($J4104&gt;AZ$3)*($I4104&gt;AZ$3)*
0+($H4104&gt;0)*($J4104&gt;AZ$3)*($I4104&lt;=AZ$3)*($I4104&gt;=AZ$2)*((AZ$3-$I4104+1)/AZ$4)
+($H4104&gt;0)*($J4104&gt;AZ$3)*($I4104&lt;AZ$2)*
1+($H4104&gt;0)*($I4104&gt;AZ$3)*0</f>
        <v/>
      </c>
      <c r="BA4090" s="129">
        <f>($H4102&gt;0)*($J4102&lt;BA$2)*
0+($H4102&gt;0)*($J4102&gt;=BA$2)*($J4102&lt;=BA$3)*(($J4102-BA$2+1)/BA$4)
+($H4102&gt;0)*($J4102&gt;BA$3)*($I4102&gt;BA$3)*
0+($H4102&gt;0)*($J4102&gt;BA$3)*($I4102&lt;=BA$3)*($I4102&gt;=BA$2)*((BA$3-$I4102+1)/BA$4)
+($H4102&gt;0)*($J4102&gt;BA$3)*($I4102&lt;BA$2)*
1+($H4102&gt;0)*($I4102&gt;BA$3)*
0+($H4103&gt;0)*($J4103&lt;BA$2)*
0+($H4103&gt;0)*($J4103&gt;=BA$2)*($J4103&lt;=BA$3)*(($J4103-BA$2+1)/BA$4)
+($H4103&gt;0)*($J4103&gt;BA$3)*($I4103&gt;BA$3)*
0+($H4103&gt;0)*($J4103&gt;BA$3)*($I4103&lt;=BA$3)*($I4103&gt;=BA$2)*((BA$3-$I4103+1)/BA$4)
+($H4103&gt;0)*($J4103&gt;BA$3)*($I4103&lt;BA$2)*
1+($H4103&gt;0)*($I4103&gt;BA$3)*
0+($H4104&gt;0)*($J4104&lt;BA$2)*
0+($H4104&gt;0)*($J4104&gt;=BA$2)*($J4104&lt;=BA$3)*(($J4104-BA$2+1)/BA$4)
+($H4104&gt;0)*($J4104&gt;BA$3)*($I4104&gt;BA$3)*
0+($H4104&gt;0)*($J4104&gt;BA$3)*($I4104&lt;=BA$3)*($I4104&gt;=BA$2)*((BA$3-$I4104+1)/BA$4)
+($H4104&gt;0)*($J4104&gt;BA$3)*($I4104&lt;BA$2)*
1+($H4104&gt;0)*($I4104&gt;BA$3)*0</f>
        <v/>
      </c>
      <c r="BB4090" s="129">
        <f>($H4102&gt;0)*($J4102&lt;BB$2)*
0+($H4102&gt;0)*($J4102&gt;=BB$2)*($J4102&lt;=BB$3)*(($J4102-BB$2+1)/BB$4)
+($H4102&gt;0)*($J4102&gt;BB$3)*($I4102&gt;BB$3)*
0+($H4102&gt;0)*($J4102&gt;BB$3)*($I4102&lt;=BB$3)*($I4102&gt;=BB$2)*((BB$3-$I4102+1)/BB$4)
+($H4102&gt;0)*($J4102&gt;BB$3)*($I4102&lt;BB$2)*
1+($H4102&gt;0)*($I4102&gt;BB$3)*
0+($H4103&gt;0)*($J4103&lt;BB$2)*
0+($H4103&gt;0)*($J4103&gt;=BB$2)*($J4103&lt;=BB$3)*(($J4103-BB$2+1)/BB$4)
+($H4103&gt;0)*($J4103&gt;BB$3)*($I4103&gt;BB$3)*
0+($H4103&gt;0)*($J4103&gt;BB$3)*($I4103&lt;=BB$3)*($I4103&gt;=BB$2)*((BB$3-$I4103+1)/BB$4)
+($H4103&gt;0)*($J4103&gt;BB$3)*($I4103&lt;BB$2)*
1+($H4103&gt;0)*($I4103&gt;BB$3)*
0+($H4104&gt;0)*($J4104&lt;BB$2)*
0+($H4104&gt;0)*($J4104&gt;=BB$2)*($J4104&lt;=BB$3)*(($J4104-BB$2+1)/BB$4)
+($H4104&gt;0)*($J4104&gt;BB$3)*($I4104&gt;BB$3)*
0+($H4104&gt;0)*($J4104&gt;BB$3)*($I4104&lt;=BB$3)*($I4104&gt;=BB$2)*((BB$3-$I4104+1)/BB$4)
+($H4104&gt;0)*($J4104&gt;BB$3)*($I4104&lt;BB$2)*
1+($H4104&gt;0)*($I4104&gt;BB$3)*0</f>
        <v/>
      </c>
      <c r="BC4090" s="129">
        <f>($H4102&gt;0)*($J4102&lt;BC$2)*
0+($H4102&gt;0)*($J4102&gt;=BC$2)*($J4102&lt;=BC$3)*(($J4102-BC$2+1)/BC$4)
+($H4102&gt;0)*($J4102&gt;BC$3)*($I4102&gt;BC$3)*
0+($H4102&gt;0)*($J4102&gt;BC$3)*($I4102&lt;=BC$3)*($I4102&gt;=BC$2)*((BC$3-$I4102+1)/BC$4)
+($H4102&gt;0)*($J4102&gt;BC$3)*($I4102&lt;BC$2)*
1+($H4102&gt;0)*($I4102&gt;BC$3)*
0+($H4103&gt;0)*($J4103&lt;BC$2)*
0+($H4103&gt;0)*($J4103&gt;=BC$2)*($J4103&lt;=BC$3)*(($J4103-BC$2+1)/BC$4)
+($H4103&gt;0)*($J4103&gt;BC$3)*($I4103&gt;BC$3)*
0+($H4103&gt;0)*($J4103&gt;BC$3)*($I4103&lt;=BC$3)*($I4103&gt;=BC$2)*((BC$3-$I4103+1)/BC$4)
+($H4103&gt;0)*($J4103&gt;BC$3)*($I4103&lt;BC$2)*
1+($H4103&gt;0)*($I4103&gt;BC$3)*
0+($H4104&gt;0)*($J4104&lt;BC$2)*
0+($H4104&gt;0)*($J4104&gt;=BC$2)*($J4104&lt;=BC$3)*(($J4104-BC$2+1)/BC$4)
+($H4104&gt;0)*($J4104&gt;BC$3)*($I4104&gt;BC$3)*
0+($H4104&gt;0)*($J4104&gt;BC$3)*($I4104&lt;=BC$3)*($I4104&gt;=BC$2)*((BC$3-$I4104+1)/BC$4)
+($H4104&gt;0)*($J4104&gt;BC$3)*($I4104&lt;BC$2)*
1+($H4104&gt;0)*($I4104&gt;BC$3)*0</f>
        <v/>
      </c>
      <c r="BD4090" s="129">
        <f>($H4102&gt;0)*($J4102&lt;BD$2)*
0+($H4102&gt;0)*($J4102&gt;=BD$2)*($J4102&lt;=BD$3)*(($J4102-BD$2+1)/BD$4)
+($H4102&gt;0)*($J4102&gt;BD$3)*($I4102&gt;BD$3)*
0+($H4102&gt;0)*($J4102&gt;BD$3)*($I4102&lt;=BD$3)*($I4102&gt;=BD$2)*((BD$3-$I4102+1)/BD$4)
+($H4102&gt;0)*($J4102&gt;BD$3)*($I4102&lt;BD$2)*
1+($H4102&gt;0)*($I4102&gt;BD$3)*
0+($H4103&gt;0)*($J4103&lt;BD$2)*
0+($H4103&gt;0)*($J4103&gt;=BD$2)*($J4103&lt;=BD$3)*(($J4103-BD$2+1)/BD$4)
+($H4103&gt;0)*($J4103&gt;BD$3)*($I4103&gt;BD$3)*
0+($H4103&gt;0)*($J4103&gt;BD$3)*($I4103&lt;=BD$3)*($I4103&gt;=BD$2)*((BD$3-$I4103+1)/BD$4)
+($H4103&gt;0)*($J4103&gt;BD$3)*($I4103&lt;BD$2)*
1+($H4103&gt;0)*($I4103&gt;BD$3)*
0+($H4104&gt;0)*($J4104&lt;BD$2)*
0+($H4104&gt;0)*($J4104&gt;=BD$2)*($J4104&lt;=BD$3)*(($J4104-BD$2+1)/BD$4)
+($H4104&gt;0)*($J4104&gt;BD$3)*($I4104&gt;BD$3)*
0+($H4104&gt;0)*($J4104&gt;BD$3)*($I4104&lt;=BD$3)*($I4104&gt;=BD$2)*((BD$3-$I4104+1)/BD$4)
+($H4104&gt;0)*($J4104&gt;BD$3)*($I4104&lt;BD$2)*
1+($H4104&gt;0)*($I4104&gt;BD$3)*0</f>
        <v/>
      </c>
    </row>
    <row r="4091" ht="16" customHeight="1">
      <c r="B4091" s="11">
        <f>B4090</f>
        <v/>
      </c>
      <c r="C4091" s="12">
        <f>C4090</f>
        <v/>
      </c>
      <c r="D4091" s="25" t="inlineStr">
        <is>
          <t>Loyer initial</t>
        </is>
      </c>
      <c r="E4091" s="130" t="n">
        <v>9864</v>
      </c>
      <c r="F4091" s="15" t="n"/>
      <c r="G4091" s="30" t="inlineStr">
        <is>
          <t>Palier 1</t>
        </is>
      </c>
      <c r="H4091" s="131" t="n">
        <v>0</v>
      </c>
      <c r="I4091" s="132" t="n">
        <v>0</v>
      </c>
      <c r="J4091" s="132" t="n">
        <v>0</v>
      </c>
      <c r="K4091" s="118" t="n"/>
      <c r="L4091" s="33" t="inlineStr">
        <is>
          <t>% Loyer futur</t>
        </is>
      </c>
      <c r="M4091" s="73" t="n"/>
      <c r="N4091" s="73" t="n"/>
      <c r="O4091" s="119">
        <f>($E4101&lt;=O$3)*($E4101&gt;O$2)*((O$3-$E4101+1)/O$4)
+($E4101&lt;=O$2)*((O$3-O$2+1)/O$4)
+($E4101&gt;O$3)*(0)</f>
        <v/>
      </c>
      <c r="P4091" s="119">
        <f>($E4101&lt;=P$3)*($E4101&gt;P$2)*((P$3-$E4101+1)/P$4)
+($E4101&lt;=P$2)*((P$3-P$2+1)/P$4)
+($E4101&gt;P$3)*(0)</f>
        <v/>
      </c>
      <c r="Q4091" s="119">
        <f>($E4101&lt;=Q$3)*($E4101&gt;Q$2)*((Q$3-$E4101+1)/Q$4)
+($E4101&lt;=Q$2)*((Q$3-Q$2+1)/Q$4)
+($E4101&gt;Q$3)*(0)</f>
        <v/>
      </c>
      <c r="R4091" s="119">
        <f>($E4101&lt;=R$3)*($E4101&gt;R$2)*((R$3-$E4101+1)/R$4)
+($E4101&lt;=R$2)*((R$3-R$2+1)/R$4)
+($E4101&gt;R$3)*(0)</f>
        <v/>
      </c>
      <c r="S4091" s="119">
        <f>($E4101&lt;=S$3)*($E4101&gt;S$2)*((S$3-$E4101+1)/S$4)
+($E4101&lt;=S$2)*((S$3-S$2+1)/S$4)
+($E4101&gt;S$3)*(0)</f>
        <v/>
      </c>
      <c r="T4091" s="119">
        <f>($E4101&lt;=T$3)*($E4101&gt;T$2)*((T$3-$E4101+1)/T$4)
+($E4101&lt;=T$2)*((T$3-T$2+1)/T$4)
+($E4101&gt;T$3)*(0)</f>
        <v/>
      </c>
      <c r="U4091" s="119">
        <f>($E4101&lt;=U$3)*($E4101&gt;U$2)*((U$3-$E4101+1)/U$4)
+($E4101&lt;=U$2)*((U$3-U$2+1)/U$4)
+($E4101&gt;U$3)*(0)</f>
        <v/>
      </c>
      <c r="V4091" s="119">
        <f>($E4101&lt;=V$3)*($E4101&gt;V$2)*((V$3-$E4101+1)/V$4)
+($E4101&lt;=V$2)*((V$3-V$2+1)/V$4)
+($E4101&gt;V$3)*(0)</f>
        <v/>
      </c>
      <c r="W4091" s="119">
        <f>($E4101&lt;=W$3)*($E4101&gt;W$2)*((W$3-$E4101+1)/W$4)
+($E4101&lt;=W$2)*((W$3-W$2+1)/W$4)
+($E4101&gt;W$3)*(0)</f>
        <v/>
      </c>
      <c r="X4091" s="119">
        <f>($E4101&lt;=X$3)*($E4101&gt;X$2)*((X$3-$E4101+1)/X$4)
+($E4101&lt;=X$2)*((X$3-X$2+1)/X$4)
+($E4101&gt;X$3)*(0)</f>
        <v/>
      </c>
      <c r="Y4091" s="119">
        <f>($E4101&lt;=Y$3)*($E4101&gt;Y$2)*((Y$3-$E4101+1)/Y$4)
+($E4101&lt;=Y$2)*((Y$3-Y$2+1)/Y$4)
+($E4101&gt;Y$3)*(0)</f>
        <v/>
      </c>
      <c r="Z4091" s="119">
        <f>($E4101&lt;=Z$3)*($E4101&gt;Z$2)*((Z$3-$E4101+1)/Z$4)
+($E4101&lt;=Z$2)*((Z$3-Z$2+1)/Z$4)
+($E4101&gt;Z$3)*(0)</f>
        <v/>
      </c>
      <c r="AA4091" s="119">
        <f>($E4101&lt;=AA$3)*($E4101&gt;AA$2)*((AA$3-$E4101+1)/AA$4)
+($E4101&lt;=AA$2)*((AA$3-AA$2+1)/AA$4)
+($E4101&gt;AA$3)*(0)</f>
        <v/>
      </c>
      <c r="AB4091" s="119">
        <f>($E4101&lt;=AB$3)*($E4101&gt;AB$2)*((AB$3-$E4101+1)/AB$4)
+($E4101&lt;=AB$2)*((AB$3-AB$2+1)/AB$4)
+($E4101&gt;AB$3)*(0)</f>
        <v/>
      </c>
      <c r="AC4091" s="119">
        <f>($E4101&lt;=AC$3)*($E4101&gt;AC$2)*((AC$3-$E4101+1)/AC$4)
+($E4101&lt;=AC$2)*((AC$3-AC$2+1)/AC$4)
+($E4101&gt;AC$3)*(0)</f>
        <v/>
      </c>
      <c r="AD4091" s="119">
        <f>($E4101&lt;=AD$3)*($E4101&gt;AD$2)*((AD$3-$E4101+1)/AD$4)
+($E4101&lt;=AD$2)*((AD$3-AD$2+1)/AD$4)
+($E4101&gt;AD$3)*(0)</f>
        <v/>
      </c>
      <c r="AE4091" s="119">
        <f>($E4101&lt;=AE$3)*($E4101&gt;AE$2)*((AE$3-$E4101+1)/AE$4)
+($E4101&lt;=AE$2)*((AE$3-AE$2+1)/AE$4)
+($E4101&gt;AE$3)*(0)</f>
        <v/>
      </c>
      <c r="AF4091" s="119">
        <f>($E4101&lt;=AF$3)*($E4101&gt;AF$2)*((AF$3-$E4101+1)/AF$4)
+($E4101&lt;=AF$2)*((AF$3-AF$2+1)/AF$4)
+($E4101&gt;AF$3)*(0)</f>
        <v/>
      </c>
      <c r="AG4091" s="119">
        <f>($E4101&lt;=AG$3)*($E4101&gt;AG$2)*((AG$3-$E4101+1)/AG$4)
+($E4101&lt;=AG$2)*((AG$3-AG$2+1)/AG$4)
+($E4101&gt;AG$3)*(0)</f>
        <v/>
      </c>
      <c r="AH4091" s="119">
        <f>($E4101&lt;=AH$3)*($E4101&gt;AH$2)*((AH$3-$E4101+1)/AH$4)
+($E4101&lt;=AH$2)*((AH$3-AH$2+1)/AH$4)
+($E4101&gt;AH$3)*(0)</f>
        <v/>
      </c>
      <c r="AI4091" s="119">
        <f>($E4101&lt;=AI$3)*($E4101&gt;AI$2)*((AI$3-$E4101+1)/AI$4)
+($E4101&lt;=AI$2)*((AI$3-AI$2+1)/AI$4)
+($E4101&gt;AI$3)*(0)</f>
        <v/>
      </c>
      <c r="AJ4091" s="119">
        <f>($E4101&lt;=AJ$3)*($E4101&gt;AJ$2)*((AJ$3-$E4101+1)/AJ$4)
+($E4101&lt;=AJ$2)*((AJ$3-AJ$2+1)/AJ$4)
+($E4101&gt;AJ$3)*(0)</f>
        <v/>
      </c>
      <c r="AK4091" s="119">
        <f>($E4101&lt;=AK$3)*($E4101&gt;AK$2)*((AK$3-$E4101+1)/AK$4)
+($E4101&lt;=AK$2)*((AK$3-AK$2+1)/AK$4)
+($E4101&gt;AK$3)*(0)</f>
        <v/>
      </c>
      <c r="AL4091" s="119">
        <f>($E4101&lt;=AL$3)*($E4101&gt;AL$2)*((AL$3-$E4101+1)/AL$4)
+($E4101&lt;=AL$2)*((AL$3-AL$2+1)/AL$4)
+($E4101&gt;AL$3)*(0)</f>
        <v/>
      </c>
      <c r="AM4091" s="119">
        <f>($E4101&lt;=AM$3)*($E4101&gt;AM$2)*((AM$3-$E4101+1)/AM$4)
+($E4101&lt;=AM$2)*((AM$3-AM$2+1)/AM$4)
+($E4101&gt;AM$3)*(0)</f>
        <v/>
      </c>
      <c r="AN4091" s="119">
        <f>($E4101&lt;=AN$3)*($E4101&gt;AN$2)*((AN$3-$E4101+1)/AN$4)
+($E4101&lt;=AN$2)*((AN$3-AN$2+1)/AN$4)
+($E4101&gt;AN$3)*(0)</f>
        <v/>
      </c>
      <c r="AO4091" s="119">
        <f>($E4101&lt;=AO$3)*($E4101&gt;AO$2)*((AO$3-$E4101+1)/AO$4)
+($E4101&lt;=AO$2)*((AO$3-AO$2+1)/AO$4)
+($E4101&gt;AO$3)*(0)</f>
        <v/>
      </c>
      <c r="AP4091" s="119">
        <f>($E4101&lt;=AP$3)*($E4101&gt;AP$2)*((AP$3-$E4101+1)/AP$4)
+($E4101&lt;=AP$2)*((AP$3-AP$2+1)/AP$4)
+($E4101&gt;AP$3)*(0)</f>
        <v/>
      </c>
      <c r="AQ4091" s="119">
        <f>($E4101&lt;=AQ$3)*($E4101&gt;AQ$2)*((AQ$3-$E4101+1)/AQ$4)
+($E4101&lt;=AQ$2)*((AQ$3-AQ$2+1)/AQ$4)
+($E4101&gt;AQ$3)*(0)</f>
        <v/>
      </c>
      <c r="AR4091" s="119">
        <f>($E4101&lt;=AR$3)*($E4101&gt;AR$2)*((AR$3-$E4101+1)/AR$4)
+($E4101&lt;=AR$2)*((AR$3-AR$2+1)/AR$4)
+($E4101&gt;AR$3)*(0)</f>
        <v/>
      </c>
      <c r="AS4091" s="119">
        <f>($E4101&lt;=AS$3)*($E4101&gt;AS$2)*((AS$3-$E4101+1)/AS$4)
+($E4101&lt;=AS$2)*((AS$3-AS$2+1)/AS$4)
+($E4101&gt;AS$3)*(0)</f>
        <v/>
      </c>
      <c r="AT4091" s="119">
        <f>($E4101&lt;=AT$3)*($E4101&gt;AT$2)*((AT$3-$E4101+1)/AT$4)
+($E4101&lt;=AT$2)*((AT$3-AT$2+1)/AT$4)
+($E4101&gt;AT$3)*(0)</f>
        <v/>
      </c>
      <c r="AU4091" s="119">
        <f>($E4101&lt;=AU$3)*($E4101&gt;AU$2)*((AU$3-$E4101+1)/AU$4)
+($E4101&lt;=AU$2)*((AU$3-AU$2+1)/AU$4)
+($E4101&gt;AU$3)*(0)</f>
        <v/>
      </c>
      <c r="AV4091" s="119">
        <f>($E4101&lt;=AV$3)*($E4101&gt;AV$2)*((AV$3-$E4101+1)/AV$4)
+($E4101&lt;=AV$2)*((AV$3-AV$2+1)/AV$4)
+($E4101&gt;AV$3)*(0)</f>
        <v/>
      </c>
      <c r="AW4091" s="119">
        <f>($E4101&lt;=AW$3)*($E4101&gt;AW$2)*((AW$3-$E4101+1)/AW$4)
+($E4101&lt;=AW$2)*((AW$3-AW$2+1)/AW$4)
+($E4101&gt;AW$3)*(0)</f>
        <v/>
      </c>
      <c r="AX4091" s="119">
        <f>($E4101&lt;=AX$3)*($E4101&gt;AX$2)*((AX$3-$E4101+1)/AX$4)
+($E4101&lt;=AX$2)*((AX$3-AX$2+1)/AX$4)
+($E4101&gt;AX$3)*(0)</f>
        <v/>
      </c>
      <c r="AY4091" s="119">
        <f>($E4101&lt;=AY$3)*($E4101&gt;AY$2)*((AY$3-$E4101+1)/AY$4)
+($E4101&lt;=AY$2)*((AY$3-AY$2+1)/AY$4)
+($E4101&gt;AY$3)*(0)</f>
        <v/>
      </c>
      <c r="AZ4091" s="119">
        <f>($E4101&lt;=AZ$3)*($E4101&gt;AZ$2)*((AZ$3-$E4101+1)/AZ$4)
+($E4101&lt;=AZ$2)*((AZ$3-AZ$2+1)/AZ$4)
+($E4101&gt;AZ$3)*(0)</f>
        <v/>
      </c>
      <c r="BA4091" s="119">
        <f>($E4101&lt;=BA$3)*($E4101&gt;BA$2)*((BA$3-$E4101+1)/BA$4)
+($E4101&lt;=BA$2)*((BA$3-BA$2+1)/BA$4)
+($E4101&gt;BA$3)*(0)</f>
        <v/>
      </c>
      <c r="BB4091" s="119">
        <f>($E4101&lt;=BB$3)*($E4101&gt;BB$2)*((BB$3-$E4101+1)/BB$4)
+($E4101&lt;=BB$2)*((BB$3-BB$2+1)/BB$4)
+($E4101&gt;BB$3)*(0)</f>
        <v/>
      </c>
      <c r="BC4091" s="119">
        <f>($E4101&lt;=BC$3)*($E4101&gt;BC$2)*((BC$3-$E4101+1)/BC$4)
+($E4101&lt;=BC$2)*((BC$3-BC$2+1)/BC$4)
+($E4101&gt;BC$3)*(0)</f>
        <v/>
      </c>
      <c r="BD4091" s="119">
        <f>($E4101&lt;=BD$3)*($E4101&gt;BD$2)*((BD$3-$E4101+1)/BD$4)
+($E4101&lt;=BD$2)*((BD$3-BD$2+1)/BD$4)
+($E4101&gt;BD$3)*(0)</f>
        <v/>
      </c>
    </row>
    <row r="4092" ht="16" customHeight="1">
      <c r="A4092" s="35" t="n"/>
      <c r="B4092" s="11">
        <f>B4091</f>
        <v/>
      </c>
      <c r="C4092" s="12">
        <f>C4091</f>
        <v/>
      </c>
      <c r="D4092" s="25" t="inlineStr">
        <is>
          <t>Loyer initial indexé</t>
        </is>
      </c>
      <c r="E4092" s="130" t="n">
        <v>9864</v>
      </c>
      <c r="F4092" s="15" t="n"/>
      <c r="G4092" s="30" t="inlineStr">
        <is>
          <t>Palier 2</t>
        </is>
      </c>
      <c r="H4092" s="131" t="n">
        <v>0</v>
      </c>
      <c r="I4092" s="132" t="n">
        <v>0</v>
      </c>
      <c r="J4092" s="132" t="n">
        <v>0</v>
      </c>
      <c r="K4092" s="35" t="n"/>
      <c r="M4092" s="84" t="n">
        <v>44621</v>
      </c>
      <c r="O4092" s="15" t="n"/>
      <c r="P4092" s="15" t="n"/>
      <c r="Q4092" s="15" t="n"/>
      <c r="R4092" s="15" t="n"/>
      <c r="S4092" s="15" t="n"/>
      <c r="T4092" s="15" t="n"/>
      <c r="U4092" s="15" t="n"/>
      <c r="V4092" s="15" t="n"/>
      <c r="W4092" s="15" t="n"/>
      <c r="X4092" s="15" t="n"/>
      <c r="Y4092" s="15" t="n"/>
      <c r="Z4092" s="15" t="n"/>
      <c r="AA4092" s="15" t="n"/>
      <c r="AB4092" s="15" t="n"/>
      <c r="AC4092" s="15" t="n"/>
      <c r="AD4092" s="15" t="n"/>
      <c r="AE4092" s="15" t="n"/>
      <c r="AF4092" s="15" t="n"/>
      <c r="AG4092" s="15" t="n"/>
      <c r="AH4092" s="15" t="n"/>
      <c r="AI4092" s="15" t="n"/>
      <c r="AJ4092" s="15" t="n"/>
      <c r="AK4092" s="15" t="n"/>
      <c r="AL4092" s="15" t="n"/>
      <c r="AM4092" s="15" t="n"/>
      <c r="AN4092" s="15" t="n"/>
      <c r="AO4092" s="15" t="n"/>
      <c r="AP4092" s="15" t="n"/>
      <c r="AQ4092" s="15" t="n"/>
      <c r="AR4092" s="15" t="n"/>
      <c r="AS4092" s="15" t="n"/>
      <c r="AT4092" s="15" t="n"/>
      <c r="AU4092" s="15" t="n"/>
      <c r="AV4092" s="15" t="n"/>
      <c r="AW4092" s="15" t="n"/>
      <c r="AX4092" s="15" t="n"/>
      <c r="AY4092" s="15" t="n"/>
      <c r="AZ4092" s="15" t="n"/>
      <c r="BA4092" s="15" t="n"/>
      <c r="BB4092" s="15" t="n"/>
      <c r="BC4092" s="15" t="n"/>
      <c r="BD4092" s="15" t="n"/>
    </row>
    <row r="4093" ht="16" customHeight="1">
      <c r="B4093" s="11">
        <f>B4092</f>
        <v/>
      </c>
      <c r="C4093" s="12">
        <f>C4092</f>
        <v/>
      </c>
      <c r="D4093" s="25" t="inlineStr">
        <is>
          <t>Loyer facial</t>
        </is>
      </c>
      <c r="E4093" s="130" t="n">
        <v>9864</v>
      </c>
      <c r="F4093" s="15" t="n"/>
      <c r="G4093" s="36" t="inlineStr">
        <is>
          <t>Palier 3</t>
        </is>
      </c>
      <c r="H4093" s="131" t="n">
        <v>0</v>
      </c>
      <c r="I4093" s="132" t="n">
        <v>0</v>
      </c>
      <c r="J4093" s="132" t="n">
        <v>0</v>
      </c>
      <c r="K4093" s="118" t="n"/>
      <c r="L4093" s="37" t="inlineStr">
        <is>
          <t>Indice loyer</t>
        </is>
      </c>
      <c r="M4093" s="74" t="n">
        <v>1</v>
      </c>
      <c r="N4093" s="74" t="n">
        <v>1</v>
      </c>
      <c r="O4093" s="38" t="n">
        <v>1</v>
      </c>
      <c r="P4093" s="38" t="n">
        <v>1</v>
      </c>
      <c r="Q4093" s="38" t="n">
        <v>1.003444444444444</v>
      </c>
      <c r="R4093" s="38" t="n">
        <v>1.01</v>
      </c>
      <c r="S4093" s="38" t="n">
        <v>1.01</v>
      </c>
      <c r="T4093" s="38" t="n">
        <v>1.01</v>
      </c>
      <c r="U4093" s="38" t="n">
        <v>1.013440659340659</v>
      </c>
      <c r="V4093" s="38" t="n">
        <v>1.0201</v>
      </c>
      <c r="W4093" s="38" t="n">
        <v>1.0201</v>
      </c>
      <c r="X4093" s="38" t="n">
        <v>1.0201</v>
      </c>
      <c r="Y4093" s="38" t="n">
        <v>1.023613677777778</v>
      </c>
      <c r="Z4093" s="38" t="n">
        <v>1.030301</v>
      </c>
      <c r="AA4093" s="38" t="n">
        <v>1.030301</v>
      </c>
      <c r="AB4093" s="38" t="n">
        <v>1.030301</v>
      </c>
      <c r="AC4093" s="38" t="n">
        <v>1.033849814555555</v>
      </c>
      <c r="AD4093" s="38" t="n">
        <v>1.04060401</v>
      </c>
      <c r="AE4093" s="38" t="n">
        <v>1.04060401</v>
      </c>
      <c r="AF4093" s="38" t="n">
        <v>1.04060401</v>
      </c>
      <c r="AG4093" s="38" t="n">
        <v>1.044188312701111</v>
      </c>
      <c r="AH4093" s="38" t="n">
        <v>1.0510100501</v>
      </c>
      <c r="AI4093" s="38" t="n">
        <v>1.0510100501</v>
      </c>
      <c r="AJ4093" s="38" t="n">
        <v>1.0510100501</v>
      </c>
      <c r="AK4093" s="38" t="n">
        <v>1.054590414006934</v>
      </c>
      <c r="AL4093" s="38" t="n">
        <v>1.061520150601</v>
      </c>
      <c r="AM4093" s="38" t="n">
        <v>1.061520150601</v>
      </c>
      <c r="AN4093" s="38" t="n">
        <v>1.061520150601</v>
      </c>
      <c r="AO4093" s="38" t="n">
        <v>1.065176497786403</v>
      </c>
      <c r="AP4093" s="38" t="n">
        <v>1.07213535210701</v>
      </c>
      <c r="AQ4093" s="38" t="n">
        <v>1.07213535210701</v>
      </c>
      <c r="AR4093" s="38" t="n">
        <v>1.07213535210701</v>
      </c>
      <c r="AS4093" s="38" t="n">
        <v>1.075828262764267</v>
      </c>
      <c r="AT4093" s="38" t="n">
        <v>1.08285670562808</v>
      </c>
      <c r="AU4093" s="38" t="n">
        <v>1.08285670562808</v>
      </c>
      <c r="AV4093" s="38" t="n">
        <v>1.08285670562808</v>
      </c>
      <c r="AW4093" s="38" t="n">
        <v>1.08658654539191</v>
      </c>
      <c r="AX4093" s="38" t="n">
        <v>1.093685272684361</v>
      </c>
      <c r="AY4093" s="38" t="n">
        <v>1.093685272684361</v>
      </c>
      <c r="AZ4093" s="38" t="n">
        <v>1.093685272684361</v>
      </c>
      <c r="BA4093" s="38" t="n">
        <v>1.097411013723176</v>
      </c>
      <c r="BB4093" s="38" t="n">
        <v>1.104622125411205</v>
      </c>
      <c r="BC4093" s="38" t="n">
        <v>1.104622125411205</v>
      </c>
      <c r="BD4093" s="38" t="n">
        <v>1.104622125411205</v>
      </c>
    </row>
    <row r="4094" ht="16" customHeight="1">
      <c r="B4094" s="11">
        <f>B4093</f>
        <v/>
      </c>
      <c r="C4094" s="12">
        <f>C4093</f>
        <v/>
      </c>
      <c r="D4094" s="25" t="inlineStr">
        <is>
          <t>Indice actuel</t>
        </is>
      </c>
      <c r="E4094" s="133" t="inlineStr">
        <is>
          <t>IRL</t>
        </is>
      </c>
      <c r="F4094" s="15" t="n"/>
      <c r="K4094" s="118" t="n"/>
      <c r="L4094" s="16" t="inlineStr">
        <is>
          <t>Loyer bail</t>
        </is>
      </c>
      <c r="M4094" s="70" t="n"/>
      <c r="N4094" s="70" t="n"/>
      <c r="O4094" s="120">
        <f>O4087*$E4091/4+O4091*$E4102/4</f>
        <v/>
      </c>
      <c r="P4094" s="120">
        <f>P4087*$E4091/4+P4091*$E4102/4</f>
        <v/>
      </c>
      <c r="Q4094" s="120">
        <f>Q4087*$E4091/4+Q4091*$E4102/4</f>
        <v/>
      </c>
      <c r="R4094" s="120">
        <f>R4087*$E4091/4+R4091*$E4102/4</f>
        <v/>
      </c>
      <c r="S4094" s="120">
        <f>S4087*$E4091/4+S4091*$E4102/4</f>
        <v/>
      </c>
      <c r="T4094" s="120">
        <f>T4087*$E4091/4+T4091*$E4102/4</f>
        <v/>
      </c>
      <c r="U4094" s="120">
        <f>U4087*$E4091/4+U4091*$E4102/4</f>
        <v/>
      </c>
      <c r="V4094" s="120">
        <f>V4087*$E4091/4+V4091*$E4102/4</f>
        <v/>
      </c>
      <c r="W4094" s="120">
        <f>W4087*$E4091/4+W4091*$E4102/4</f>
        <v/>
      </c>
      <c r="X4094" s="120">
        <f>X4087*$E4091/4+X4091*$E4102/4</f>
        <v/>
      </c>
      <c r="Y4094" s="120">
        <f>Y4087*$E4091/4+Y4091*$E4102/4</f>
        <v/>
      </c>
      <c r="Z4094" s="120">
        <f>Z4087*$E4091/4+Z4091*$E4102/4</f>
        <v/>
      </c>
      <c r="AA4094" s="120">
        <f>AA4087*$E4091/4+AA4091*$E4102/4</f>
        <v/>
      </c>
      <c r="AB4094" s="120">
        <f>AB4087*$E4091/4+AB4091*$E4102/4</f>
        <v/>
      </c>
      <c r="AC4094" s="120">
        <f>AC4087*$E4091/4+AC4091*$E4102/4</f>
        <v/>
      </c>
      <c r="AD4094" s="120">
        <f>AD4087*$E4091/4+AD4091*$E4102/4</f>
        <v/>
      </c>
      <c r="AE4094" s="120">
        <f>AE4087*$E4091/4+AE4091*$E4102/4</f>
        <v/>
      </c>
      <c r="AF4094" s="120">
        <f>AF4087*$E4091/4+AF4091*$E4102/4</f>
        <v/>
      </c>
      <c r="AG4094" s="120">
        <f>AG4087*$E4091/4+AG4091*$E4102/4</f>
        <v/>
      </c>
      <c r="AH4094" s="120">
        <f>AH4087*$E4091/4+AH4091*$E4102/4</f>
        <v/>
      </c>
      <c r="AI4094" s="120">
        <f>AI4087*$E4091/4+AI4091*$E4102/4</f>
        <v/>
      </c>
      <c r="AJ4094" s="120">
        <f>AJ4087*$E4091/4+AJ4091*$E4102/4</f>
        <v/>
      </c>
      <c r="AK4094" s="120">
        <f>AK4087*$E4091/4+AK4091*$E4102/4</f>
        <v/>
      </c>
      <c r="AL4094" s="120">
        <f>AL4087*$E4091/4+AL4091*$E4102/4</f>
        <v/>
      </c>
      <c r="AM4094" s="120">
        <f>AM4087*$E4091/4+AM4091*$E4102/4</f>
        <v/>
      </c>
      <c r="AN4094" s="120">
        <f>AN4087*$E4091/4+AN4091*$E4102/4</f>
        <v/>
      </c>
      <c r="AO4094" s="120">
        <f>AO4087*$E4091/4+AO4091*$E4102/4</f>
        <v/>
      </c>
      <c r="AP4094" s="120">
        <f>AP4087*$E4091/4+AP4091*$E4102/4</f>
        <v/>
      </c>
      <c r="AQ4094" s="120">
        <f>AQ4087*$E4091/4+AQ4091*$E4102/4</f>
        <v/>
      </c>
      <c r="AR4094" s="120">
        <f>AR4087*$E4091/4+AR4091*$E4102/4</f>
        <v/>
      </c>
      <c r="AS4094" s="120">
        <f>AS4087*$E4091/4+AS4091*$E4102/4</f>
        <v/>
      </c>
      <c r="AT4094" s="120">
        <f>AT4087*$E4091/4+AT4091*$E4102/4</f>
        <v/>
      </c>
      <c r="AU4094" s="120">
        <f>AU4087*$E4091/4+AU4091*$E4102/4</f>
        <v/>
      </c>
      <c r="AV4094" s="120">
        <f>AV4087*$E4091/4+AV4091*$E4102/4</f>
        <v/>
      </c>
      <c r="AW4094" s="120">
        <f>AW4087*$E4091/4+AW4091*$E4102/4</f>
        <v/>
      </c>
      <c r="AX4094" s="120">
        <f>AX4087*$E4091/4+AX4091*$E4102/4</f>
        <v/>
      </c>
      <c r="AY4094" s="120">
        <f>AY4087*$E4091/4+AY4091*$E4102/4</f>
        <v/>
      </c>
      <c r="AZ4094" s="120">
        <f>AZ4087*$E4091/4+AZ4091*$E4102/4</f>
        <v/>
      </c>
      <c r="BA4094" s="120">
        <f>BA4087*$E4091/4+BA4091*$E4102/4</f>
        <v/>
      </c>
      <c r="BB4094" s="120">
        <f>BB4087*$E4091/4+BB4091*$E4102/4</f>
        <v/>
      </c>
      <c r="BC4094" s="120">
        <f>BC4087*$E4091/4+BC4091*$E4102/4</f>
        <v/>
      </c>
      <c r="BD4094" s="120">
        <f>BD4087*$E4091/4+BD4091*$E4102/4</f>
        <v/>
      </c>
    </row>
    <row r="4095" ht="16" customHeight="1">
      <c r="B4095" s="11">
        <f>B4094</f>
        <v/>
      </c>
      <c r="C4095" s="12">
        <f>C4094</f>
        <v/>
      </c>
      <c r="D4095" s="25" t="inlineStr">
        <is>
          <t>Indexation 1st year</t>
        </is>
      </c>
      <c r="E4095" s="133" t="inlineStr">
        <is>
          <t>Yes</t>
        </is>
      </c>
      <c r="F4095" s="15" t="n"/>
      <c r="G4095" s="25" t="inlineStr">
        <is>
          <t>Date next break</t>
        </is>
      </c>
      <c r="H4095" s="128" t="n">
        <v>0</v>
      </c>
      <c r="I4095" s="25" t="inlineStr">
        <is>
          <t>Date fin</t>
        </is>
      </c>
      <c r="J4095" s="128" t="n">
        <v>45716</v>
      </c>
      <c r="K4095" s="118" t="n"/>
      <c r="L4095" s="20" t="inlineStr">
        <is>
          <t>Loyer indexé</t>
        </is>
      </c>
      <c r="M4095" s="72" t="n"/>
      <c r="N4095" s="72" t="n"/>
      <c r="O4095" s="121">
        <f>IF($E4101&gt;=O$3,IF(O$3&lt;=($E4090+365),O4094,IFERROR(O4087*$E4092/4*O4093+
$E4102*O4091/4*IFERROR(O4093/$E4103,0),0)),IF(O$3&lt;=($E4101+365),O4087*$E4092/4*O4093+$E4102*O4091/4*IFERROR(O4093/$E4103,0),IFERROR($E4102*O4091/4*IFERROR(O4093/$E4103,0),0)))</f>
        <v/>
      </c>
      <c r="P4095" s="121">
        <f>IF($E4101&gt;=P$3,IF(P$3&lt;=($E4090+365),P4094,IFERROR(P4087*$E4092/4*P4093+
$E4102*P4091/4*IFERROR(P4093/$E4103,0),0)),IF(P$3&lt;=($E4101+365),P4087*$E4092/4*P4093+$E4102*P4091/4*IFERROR(P4093/$E4103,0),IFERROR($E4102*P4091/4*IFERROR(P4093/$E4103,0),0)))</f>
        <v/>
      </c>
      <c r="Q4095" s="121">
        <f>IF($E4101&gt;=Q$3,IF(Q$3&lt;=($E4090+365),Q4094,IFERROR(Q4087*$E4092/4*Q4093+
$E4102*Q4091/4*IFERROR(Q4093/$E4103,0),0)),IF(Q$3&lt;=($E4101+365),Q4087*$E4092/4*Q4093+$E4102*Q4091/4*IFERROR(Q4093/$E4103,0),IFERROR($E4102*Q4091/4*IFERROR(Q4093/$E4103,0),0)))</f>
        <v/>
      </c>
      <c r="R4095" s="121">
        <f>IF($E4101&gt;=R$3,IF(R$3&lt;=($E4090+365),R4094,IFERROR(R4087*$E4092/4*R4093+
$E4102*R4091/4*IFERROR(R4093/$E4103,0),0)),IF(R$3&lt;=($E4101+365),R4087*$E4092/4*R4093+$E4102*R4091/4*IFERROR(R4093/$E4103,0),IFERROR($E4102*R4091/4*IFERROR(R4093/$E4103,0),0)))</f>
        <v/>
      </c>
      <c r="S4095" s="121">
        <f>IF($E4101&gt;=S$3,IF(S$3&lt;=($E4090+365),S4094,IFERROR(S4087*$E4092/4*S4093+
$E4102*S4091/4*IFERROR(S4093/$E4103,0),0)),IF(S$3&lt;=($E4101+365),S4087*$E4092/4*S4093+$E4102*S4091/4*IFERROR(S4093/$E4103,0),IFERROR($E4102*S4091/4*IFERROR(S4093/$E4103,0),0)))</f>
        <v/>
      </c>
      <c r="T4095" s="121">
        <f>IF($E4101&gt;=T$3,IF(T$3&lt;=($E4090+365),T4094,IFERROR(T4087*$E4092/4*T4093+
$E4102*T4091/4*IFERROR(T4093/$E4103,0),0)),IF(T$3&lt;=($E4101+365),T4087*$E4092/4*T4093+$E4102*T4091/4*IFERROR(T4093/$E4103,0),IFERROR($E4102*T4091/4*IFERROR(T4093/$E4103,0),0)))</f>
        <v/>
      </c>
      <c r="U4095" s="121">
        <f>IF($E4101&gt;=U$3,IF(U$3&lt;=($E4090+365),U4094,IFERROR(U4087*$E4092/4*U4093+
$E4102*U4091/4*IFERROR(U4093/$E4103,0),0)),IF(U$3&lt;=($E4101+365),U4087*$E4092/4*U4093+$E4102*U4091/4*IFERROR(U4093/$E4103,0),IFERROR($E4102*U4091/4*IFERROR(U4093/$E4103,0),0)))</f>
        <v/>
      </c>
      <c r="V4095" s="121">
        <f>IF($E4101&gt;=V$3,IF(V$3&lt;=($E4090+365),V4094,IFERROR(V4087*$E4092/4*V4093+
$E4102*V4091/4*IFERROR(V4093/$E4103,0),0)),IF(V$3&lt;=($E4101+365),V4087*$E4092/4*V4093+$E4102*V4091/4*IFERROR(V4093/$E4103,0),IFERROR($E4102*V4091/4*IFERROR(V4093/$E4103,0),0)))</f>
        <v/>
      </c>
      <c r="W4095" s="121">
        <f>IF($E4101&gt;=W$3,IF(W$3&lt;=($E4090+365),W4094,IFERROR(W4087*$E4092/4*W4093+
$E4102*W4091/4*IFERROR(W4093/$E4103,0),0)),IF(W$3&lt;=($E4101+365),W4087*$E4092/4*W4093+$E4102*W4091/4*IFERROR(W4093/$E4103,0),IFERROR($E4102*W4091/4*IFERROR(W4093/$E4103,0),0)))</f>
        <v/>
      </c>
      <c r="X4095" s="121">
        <f>IF($E4101&gt;=X$3,IF(X$3&lt;=($E4090+365),X4094,IFERROR(X4087*$E4092/4*X4093+
$E4102*X4091/4*IFERROR(X4093/$E4103,0),0)),IF(X$3&lt;=($E4101+365),X4087*$E4092/4*X4093+$E4102*X4091/4*IFERROR(X4093/$E4103,0),IFERROR($E4102*X4091/4*IFERROR(X4093/$E4103,0),0)))</f>
        <v/>
      </c>
      <c r="Y4095" s="121">
        <f>IF($E4101&gt;=Y$3,IF(Y$3&lt;=($E4090+365),Y4094,IFERROR(Y4087*$E4092/4*Y4093+
$E4102*Y4091/4*IFERROR(Y4093/$E4103,0),0)),IF(Y$3&lt;=($E4101+365),Y4087*$E4092/4*Y4093+$E4102*Y4091/4*IFERROR(Y4093/$E4103,0),IFERROR($E4102*Y4091/4*IFERROR(Y4093/$E4103,0),0)))</f>
        <v/>
      </c>
      <c r="Z4095" s="121">
        <f>IF($E4101&gt;=Z$3,IF(Z$3&lt;=($E4090+365),Z4094,IFERROR(Z4087*$E4092/4*Z4093+
$E4102*Z4091/4*IFERROR(Z4093/$E4103,0),0)),IF(Z$3&lt;=($E4101+365),Z4087*$E4092/4*Z4093+$E4102*Z4091/4*IFERROR(Z4093/$E4103,0),IFERROR($E4102*Z4091/4*IFERROR(Z4093/$E4103,0),0)))</f>
        <v/>
      </c>
      <c r="AA4095" s="121">
        <f>IF($E4101&gt;=AA$3,IF(AA$3&lt;=($E4090+365),AA4094,IFERROR(AA4087*$E4092/4*AA4093+
$E4102*AA4091/4*IFERROR(AA4093/$E4103,0),0)),IF(AA$3&lt;=($E4101+365),AA4087*$E4092/4*AA4093+$E4102*AA4091/4*IFERROR(AA4093/$E4103,0),IFERROR($E4102*AA4091/4*IFERROR(AA4093/$E4103,0),0)))</f>
        <v/>
      </c>
      <c r="AB4095" s="121">
        <f>IF($E4101&gt;=AB$3,IF(AB$3&lt;=($E4090+365),AB4094,IFERROR(AB4087*$E4092/4*AB4093+
$E4102*AB4091/4*IFERROR(AB4093/$E4103,0),0)),IF(AB$3&lt;=($E4101+365),AB4087*$E4092/4*AB4093+$E4102*AB4091/4*IFERROR(AB4093/$E4103,0),IFERROR($E4102*AB4091/4*IFERROR(AB4093/$E4103,0),0)))</f>
        <v/>
      </c>
      <c r="AC4095" s="121">
        <f>IF($E4101&gt;=AC$3,IF(AC$3&lt;=($E4090+365),AC4094,IFERROR(AC4087*$E4092/4*AC4093+
$E4102*AC4091/4*IFERROR(AC4093/$E4103,0),0)),IF(AC$3&lt;=($E4101+365),AC4087*$E4092/4*AC4093+$E4102*AC4091/4*IFERROR(AC4093/$E4103,0),IFERROR($E4102*AC4091/4*IFERROR(AC4093/$E4103,0),0)))</f>
        <v/>
      </c>
      <c r="AD4095" s="121">
        <f>IF($E4101&gt;=AD$3,IF(AD$3&lt;=($E4090+365),AD4094,IFERROR(AD4087*$E4092/4*AD4093+
$E4102*AD4091/4*IFERROR(AD4093/$E4103,0),0)),IF(AD$3&lt;=($E4101+365),AD4087*$E4092/4*AD4093+$E4102*AD4091/4*IFERROR(AD4093/$E4103,0),IFERROR($E4102*AD4091/4*IFERROR(AD4093/$E4103,0),0)))</f>
        <v/>
      </c>
      <c r="AE4095" s="121">
        <f>IF($E4101&gt;=AE$3,IF(AE$3&lt;=($E4090+365),AE4094,IFERROR(AE4087*$E4092/4*AE4093+
$E4102*AE4091/4*IFERROR(AE4093/$E4103,0),0)),IF(AE$3&lt;=($E4101+365),AE4087*$E4092/4*AE4093+$E4102*AE4091/4*IFERROR(AE4093/$E4103,0),IFERROR($E4102*AE4091/4*IFERROR(AE4093/$E4103,0),0)))</f>
        <v/>
      </c>
      <c r="AF4095" s="121">
        <f>IF($E4101&gt;=AF$3,IF(AF$3&lt;=($E4090+365),AF4094,IFERROR(AF4087*$E4092/4*AF4093+
$E4102*AF4091/4*IFERROR(AF4093/$E4103,0),0)),IF(AF$3&lt;=($E4101+365),AF4087*$E4092/4*AF4093+$E4102*AF4091/4*IFERROR(AF4093/$E4103,0),IFERROR($E4102*AF4091/4*IFERROR(AF4093/$E4103,0),0)))</f>
        <v/>
      </c>
      <c r="AG4095" s="121">
        <f>IF($E4101&gt;=AG$3,IF(AG$3&lt;=($E4090+365),AG4094,IFERROR(AG4087*$E4092/4*AG4093+
$E4102*AG4091/4*IFERROR(AG4093/$E4103,0),0)),IF(AG$3&lt;=($E4101+365),AG4087*$E4092/4*AG4093+$E4102*AG4091/4*IFERROR(AG4093/$E4103,0),IFERROR($E4102*AG4091/4*IFERROR(AG4093/$E4103,0),0)))</f>
        <v/>
      </c>
      <c r="AH4095" s="121">
        <f>IF($E4101&gt;=AH$3,IF(AH$3&lt;=($E4090+365),AH4094,IFERROR(AH4087*$E4092/4*AH4093+
$E4102*AH4091/4*IFERROR(AH4093/$E4103,0),0)),IF(AH$3&lt;=($E4101+365),AH4087*$E4092/4*AH4093+$E4102*AH4091/4*IFERROR(AH4093/$E4103,0),IFERROR($E4102*AH4091/4*IFERROR(AH4093/$E4103,0),0)))</f>
        <v/>
      </c>
      <c r="AI4095" s="121">
        <f>IF($E4101&gt;=AI$3,IF(AI$3&lt;=($E4090+365),AI4094,IFERROR(AI4087*$E4092/4*AI4093+
$E4102*AI4091/4*IFERROR(AI4093/$E4103,0),0)),IF(AI$3&lt;=($E4101+365),AI4087*$E4092/4*AI4093+$E4102*AI4091/4*IFERROR(AI4093/$E4103,0),IFERROR($E4102*AI4091/4*IFERROR(AI4093/$E4103,0),0)))</f>
        <v/>
      </c>
      <c r="AJ4095" s="121">
        <f>IF($E4101&gt;=AJ$3,IF(AJ$3&lt;=($E4090+365),AJ4094,IFERROR(AJ4087*$E4092/4*AJ4093+
$E4102*AJ4091/4*IFERROR(AJ4093/$E4103,0),0)),IF(AJ$3&lt;=($E4101+365),AJ4087*$E4092/4*AJ4093+$E4102*AJ4091/4*IFERROR(AJ4093/$E4103,0),IFERROR($E4102*AJ4091/4*IFERROR(AJ4093/$E4103,0),0)))</f>
        <v/>
      </c>
      <c r="AK4095" s="121">
        <f>IF($E4101&gt;=AK$3,IF(AK$3&lt;=($E4090+365),AK4094,IFERROR(AK4087*$E4092/4*AK4093+
$E4102*AK4091/4*IFERROR(AK4093/$E4103,0),0)),IF(AK$3&lt;=($E4101+365),AK4087*$E4092/4*AK4093+$E4102*AK4091/4*IFERROR(AK4093/$E4103,0),IFERROR($E4102*AK4091/4*IFERROR(AK4093/$E4103,0),0)))</f>
        <v/>
      </c>
      <c r="AL4095" s="121">
        <f>IF($E4101&gt;=AL$3,IF(AL$3&lt;=($E4090+365),AL4094,IFERROR(AL4087*$E4092/4*AL4093+
$E4102*AL4091/4*IFERROR(AL4093/$E4103,0),0)),IF(AL$3&lt;=($E4101+365),AL4087*$E4092/4*AL4093+$E4102*AL4091/4*IFERROR(AL4093/$E4103,0),IFERROR($E4102*AL4091/4*IFERROR(AL4093/$E4103,0),0)))</f>
        <v/>
      </c>
      <c r="AM4095" s="121">
        <f>IF($E4101&gt;=AM$3,IF(AM$3&lt;=($E4090+365),AM4094,IFERROR(AM4087*$E4092/4*AM4093+
$E4102*AM4091/4*IFERROR(AM4093/$E4103,0),0)),IF(AM$3&lt;=($E4101+365),AM4087*$E4092/4*AM4093+$E4102*AM4091/4*IFERROR(AM4093/$E4103,0),IFERROR($E4102*AM4091/4*IFERROR(AM4093/$E4103,0),0)))</f>
        <v/>
      </c>
      <c r="AN4095" s="121">
        <f>IF($E4101&gt;=AN$3,IF(AN$3&lt;=($E4090+365),AN4094,IFERROR(AN4087*$E4092/4*AN4093+
$E4102*AN4091/4*IFERROR(AN4093/$E4103,0),0)),IF(AN$3&lt;=($E4101+365),AN4087*$E4092/4*AN4093+$E4102*AN4091/4*IFERROR(AN4093/$E4103,0),IFERROR($E4102*AN4091/4*IFERROR(AN4093/$E4103,0),0)))</f>
        <v/>
      </c>
      <c r="AO4095" s="121">
        <f>IF($E4101&gt;=AO$3,IF(AO$3&lt;=($E4090+365),AO4094,IFERROR(AO4087*$E4092/4*AO4093+
$E4102*AO4091/4*IFERROR(AO4093/$E4103,0),0)),IF(AO$3&lt;=($E4101+365),AO4087*$E4092/4*AO4093+$E4102*AO4091/4*IFERROR(AO4093/$E4103,0),IFERROR($E4102*AO4091/4*IFERROR(AO4093/$E4103,0),0)))</f>
        <v/>
      </c>
      <c r="AP4095" s="121">
        <f>IF($E4101&gt;=AP$3,IF(AP$3&lt;=($E4090+365),AP4094,IFERROR(AP4087*$E4092/4*AP4093+
$E4102*AP4091/4*IFERROR(AP4093/$E4103,0),0)),IF(AP$3&lt;=($E4101+365),AP4087*$E4092/4*AP4093+$E4102*AP4091/4*IFERROR(AP4093/$E4103,0),IFERROR($E4102*AP4091/4*IFERROR(AP4093/$E4103,0),0)))</f>
        <v/>
      </c>
      <c r="AQ4095" s="121">
        <f>IF($E4101&gt;=AQ$3,IF(AQ$3&lt;=($E4090+365),AQ4094,IFERROR(AQ4087*$E4092/4*AQ4093+
$E4102*AQ4091/4*IFERROR(AQ4093/$E4103,0),0)),IF(AQ$3&lt;=($E4101+365),AQ4087*$E4092/4*AQ4093+$E4102*AQ4091/4*IFERROR(AQ4093/$E4103,0),IFERROR($E4102*AQ4091/4*IFERROR(AQ4093/$E4103,0),0)))</f>
        <v/>
      </c>
      <c r="AR4095" s="121">
        <f>IF($E4101&gt;=AR$3,IF(AR$3&lt;=($E4090+365),AR4094,IFERROR(AR4087*$E4092/4*AR4093+
$E4102*AR4091/4*IFERROR(AR4093/$E4103,0),0)),IF(AR$3&lt;=($E4101+365),AR4087*$E4092/4*AR4093+$E4102*AR4091/4*IFERROR(AR4093/$E4103,0),IFERROR($E4102*AR4091/4*IFERROR(AR4093/$E4103,0),0)))</f>
        <v/>
      </c>
      <c r="AS4095" s="121">
        <f>IF($E4101&gt;=AS$3,IF(AS$3&lt;=($E4090+365),AS4094,IFERROR(AS4087*$E4092/4*AS4093+
$E4102*AS4091/4*IFERROR(AS4093/$E4103,0),0)),IF(AS$3&lt;=($E4101+365),AS4087*$E4092/4*AS4093+$E4102*AS4091/4*IFERROR(AS4093/$E4103,0),IFERROR($E4102*AS4091/4*IFERROR(AS4093/$E4103,0),0)))</f>
        <v/>
      </c>
      <c r="AT4095" s="121">
        <f>IF($E4101&gt;=AT$3,IF(AT$3&lt;=($E4090+365),AT4094,IFERROR(AT4087*$E4092/4*AT4093+
$E4102*AT4091/4*IFERROR(AT4093/$E4103,0),0)),IF(AT$3&lt;=($E4101+365),AT4087*$E4092/4*AT4093+$E4102*AT4091/4*IFERROR(AT4093/$E4103,0),IFERROR($E4102*AT4091/4*IFERROR(AT4093/$E4103,0),0)))</f>
        <v/>
      </c>
      <c r="AU4095" s="121">
        <f>IF($E4101&gt;=AU$3,IF(AU$3&lt;=($E4090+365),AU4094,IFERROR(AU4087*$E4092/4*AU4093+
$E4102*AU4091/4*IFERROR(AU4093/$E4103,0),0)),IF(AU$3&lt;=($E4101+365),AU4087*$E4092/4*AU4093+$E4102*AU4091/4*IFERROR(AU4093/$E4103,0),IFERROR($E4102*AU4091/4*IFERROR(AU4093/$E4103,0),0)))</f>
        <v/>
      </c>
      <c r="AV4095" s="121">
        <f>IF($E4101&gt;=AV$3,IF(AV$3&lt;=($E4090+365),AV4094,IFERROR(AV4087*$E4092/4*AV4093+
$E4102*AV4091/4*IFERROR(AV4093/$E4103,0),0)),IF(AV$3&lt;=($E4101+365),AV4087*$E4092/4*AV4093+$E4102*AV4091/4*IFERROR(AV4093/$E4103,0),IFERROR($E4102*AV4091/4*IFERROR(AV4093/$E4103,0),0)))</f>
        <v/>
      </c>
      <c r="AW4095" s="121">
        <f>IF($E4101&gt;=AW$3,IF(AW$3&lt;=($E4090+365),AW4094,IFERROR(AW4087*$E4092/4*AW4093+
$E4102*AW4091/4*IFERROR(AW4093/$E4103,0),0)),IF(AW$3&lt;=($E4101+365),AW4087*$E4092/4*AW4093+$E4102*AW4091/4*IFERROR(AW4093/$E4103,0),IFERROR($E4102*AW4091/4*IFERROR(AW4093/$E4103,0),0)))</f>
        <v/>
      </c>
      <c r="AX4095" s="121">
        <f>IF($E4101&gt;=AX$3,IF(AX$3&lt;=($E4090+365),AX4094,IFERROR(AX4087*$E4092/4*AX4093+
$E4102*AX4091/4*IFERROR(AX4093/$E4103,0),0)),IF(AX$3&lt;=($E4101+365),AX4087*$E4092/4*AX4093+$E4102*AX4091/4*IFERROR(AX4093/$E4103,0),IFERROR($E4102*AX4091/4*IFERROR(AX4093/$E4103,0),0)))</f>
        <v/>
      </c>
      <c r="AY4095" s="121">
        <f>IF($E4101&gt;=AY$3,IF(AY$3&lt;=($E4090+365),AY4094,IFERROR(AY4087*$E4092/4*AY4093+
$E4102*AY4091/4*IFERROR(AY4093/$E4103,0),0)),IF(AY$3&lt;=($E4101+365),AY4087*$E4092/4*AY4093+$E4102*AY4091/4*IFERROR(AY4093/$E4103,0),IFERROR($E4102*AY4091/4*IFERROR(AY4093/$E4103,0),0)))</f>
        <v/>
      </c>
      <c r="AZ4095" s="121">
        <f>IF($E4101&gt;=AZ$3,IF(AZ$3&lt;=($E4090+365),AZ4094,IFERROR(AZ4087*$E4092/4*AZ4093+
$E4102*AZ4091/4*IFERROR(AZ4093/$E4103,0),0)),IF(AZ$3&lt;=($E4101+365),AZ4087*$E4092/4*AZ4093+$E4102*AZ4091/4*IFERROR(AZ4093/$E4103,0),IFERROR($E4102*AZ4091/4*IFERROR(AZ4093/$E4103,0),0)))</f>
        <v/>
      </c>
      <c r="BA4095" s="121">
        <f>IF($E4101&gt;=BA$3,IF(BA$3&lt;=($E4090+365),BA4094,IFERROR(BA4087*$E4092/4*BA4093+
$E4102*BA4091/4*IFERROR(BA4093/$E4103,0),0)),IF(BA$3&lt;=($E4101+365),BA4087*$E4092/4*BA4093+$E4102*BA4091/4*IFERROR(BA4093/$E4103,0),IFERROR($E4102*BA4091/4*IFERROR(BA4093/$E4103,0),0)))</f>
        <v/>
      </c>
      <c r="BB4095" s="121">
        <f>IF($E4101&gt;=BB$3,IF(BB$3&lt;=($E4090+365),BB4094,IFERROR(BB4087*$E4092/4*BB4093+
$E4102*BB4091/4*IFERROR(BB4093/$E4103,0),0)),IF(BB$3&lt;=($E4101+365),BB4087*$E4092/4*BB4093+$E4102*BB4091/4*IFERROR(BB4093/$E4103,0),IFERROR($E4102*BB4091/4*IFERROR(BB4093/$E4103,0),0)))</f>
        <v/>
      </c>
      <c r="BC4095" s="121">
        <f>IF($E4101&gt;=BC$3,IF(BC$3&lt;=($E4090+365),BC4094,IFERROR(BC4087*$E4092/4*BC4093+
$E4102*BC4091/4*IFERROR(BC4093/$E4103,0),0)),IF(BC$3&lt;=($E4101+365),BC4087*$E4092/4*BC4093+$E4102*BC4091/4*IFERROR(BC4093/$E4103,0),IFERROR($E4102*BC4091/4*IFERROR(BC4093/$E4103,0),0)))</f>
        <v/>
      </c>
      <c r="BD4095" s="121">
        <f>IF($E4101&gt;=BD$3,IF(BD$3&lt;=($E4090+365),BD4094,IFERROR(BD4087*$E4092/4*BD4093+
$E4102*BD4091/4*IFERROR(BD4093/$E4103,0),0)),IF(BD$3&lt;=($E4101+365),BD4087*$E4092/4*BD4093+$E4102*BD4091/4*IFERROR(BD4093/$E4103,0),IFERROR($E4102*BD4091/4*IFERROR(BD4093/$E4103,0),0)))</f>
        <v/>
      </c>
    </row>
    <row r="4096" ht="16" customHeight="1">
      <c r="B4096" s="11">
        <f>B4095</f>
        <v/>
      </c>
      <c r="C4096" s="12">
        <f>C4095</f>
        <v/>
      </c>
      <c r="D4096" s="25" t="inlineStr">
        <is>
          <t>Franchise (mois)</t>
        </is>
      </c>
      <c r="E4096" s="134" t="n">
        <v>0</v>
      </c>
      <c r="F4096" s="15" t="n"/>
      <c r="I4096" s="15" t="n"/>
      <c r="J4096" s="118" t="n"/>
      <c r="K4096" s="118" t="n"/>
      <c r="L4096" s="20" t="inlineStr">
        <is>
          <t>Impact palier</t>
        </is>
      </c>
      <c r="M4096" s="72" t="n"/>
      <c r="N4096" s="72" t="n"/>
      <c r="O4096" s="121">
        <f>-$E4092/4*O4086
+(O4086&gt;0)*($J4091&gt;=O$2)*($J4091&lt;=O$3)*(($J4091-O$2+1)/O$4*$H4091/4)
+(O4086&gt;0)*($J4091&gt;O$3)*($I4091&lt;=O$3)*($I4091&gt;=O$2)*((O$3-$I4091+1)/O$4*$H4091/4)
+(O4086&gt;0)*($J4091&gt;O$3)*($I4091&lt;O$2)*$H4091/4
+(O4086&gt;0)*($J4092&gt;=O$2)*($J4092&lt;=O$3)*(($J4092-O$2+1)/O$4*$H4092/4)
+(O4086&gt;0)*($J4092&gt;O$3)*($I4092&lt;=O$3)*($I4092&gt;=O$2)*((O$3-$I4092+1)/O$4*$H4092/4)
+(O4086&gt;0)*($J4092&gt;O$3)*($I4092&lt;O$2)*$H4092/4
+(O4086&gt;0)*($J4093&gt;=O$2)*($J4093&lt;=O$3)*(($J4093-O$2+1)/O$4*$H4093/4)
+(O4086&gt;0)*($J4093&gt;O$3)*($I4093&lt;=O$3)*($I4093&gt;=O$2)*((O$3-$I4093+1)/O$4*$H4093/4)
+(O4086&gt;0)*($J4093&gt;O$3)*($I4093&lt;O$2)*$H4093/4
-$E4102/4*O4090
+(O4090&gt;0)*($J4102&gt;=O$2)*($J4102&lt;=O$3)*(($J4102-O$2+1)/O$4*$H4102/4)
+(O4090&gt;0)*($J4102&gt;O$3)*($I4102&lt;=O$3)*($I4102&gt;=O$2)*((O$3-$I4102+1)/O$4*$H4102/4)
+(O4090&gt;0)*($J4102&gt;O$3)*($I4102&lt;O$2)*$H4102/4
+(O4090&gt;0)*($J4103&gt;=O$2)*($J4103&lt;=O$3)*(($J4103-O$2+1)/O$4*$H4103/4)
+(O4090&gt;0)*($J4103&gt;O$3)*($I4103&lt;=O$3)*($I4103&gt;=O$2)*((O$3-$I4103+1)/O$4*$H4103/4)
+(O4090&gt;0)*($J4103&gt;O$3)*($I4103&lt;O$2)*$H4103/4
+(O4090&gt;0)*($J4104&gt;=O$2)*($J4104&lt;=O$3)*(($J4104-O$2+1)/O$4*$H4104/4)
+(O4090&gt;0)*($J4104&gt;O$3)*($I4104&lt;=O$3)*($I4104&gt;=O$2)*((O$3-$I4104+1)/O$4*$H4104/4)
+(O4090&gt;0)*($J4104&gt;O$3)*($I4104&lt;O$2)*$H4104/4</f>
        <v/>
      </c>
      <c r="P4096" s="121">
        <f>-$E4092/4*P4086
+(P4086&gt;0)*($J4091&gt;=P$2)*($J4091&lt;=P$3)*(($J4091-P$2+1)/P$4*$H4091/4)
+(P4086&gt;0)*($J4091&gt;P$3)*($I4091&lt;=P$3)*($I4091&gt;=P$2)*((P$3-$I4091+1)/P$4*$H4091/4)
+(P4086&gt;0)*($J4091&gt;P$3)*($I4091&lt;P$2)*$H4091/4
+(P4086&gt;0)*($J4092&gt;=P$2)*($J4092&lt;=P$3)*(($J4092-P$2+1)/P$4*$H4092/4)
+(P4086&gt;0)*($J4092&gt;P$3)*($I4092&lt;=P$3)*($I4092&gt;=P$2)*((P$3-$I4092+1)/P$4*$H4092/4)
+(P4086&gt;0)*($J4092&gt;P$3)*($I4092&lt;P$2)*$H4092/4
+(P4086&gt;0)*($J4093&gt;=P$2)*($J4093&lt;=P$3)*(($J4093-P$2+1)/P$4*$H4093/4)
+(P4086&gt;0)*($J4093&gt;P$3)*($I4093&lt;=P$3)*($I4093&gt;=P$2)*((P$3-$I4093+1)/P$4*$H4093/4)
+(P4086&gt;0)*($J4093&gt;P$3)*($I4093&lt;P$2)*$H4093/4
-$E4102/4*P4090
+(P4090&gt;0)*($J4102&gt;=P$2)*($J4102&lt;=P$3)*(($J4102-P$2+1)/P$4*$H4102/4)
+(P4090&gt;0)*($J4102&gt;P$3)*($I4102&lt;=P$3)*($I4102&gt;=P$2)*((P$3-$I4102+1)/P$4*$H4102/4)
+(P4090&gt;0)*($J4102&gt;P$3)*($I4102&lt;P$2)*$H4102/4
+(P4090&gt;0)*($J4103&gt;=P$2)*($J4103&lt;=P$3)*(($J4103-P$2+1)/P$4*$H4103/4)
+(P4090&gt;0)*($J4103&gt;P$3)*($I4103&lt;=P$3)*($I4103&gt;=P$2)*((P$3-$I4103+1)/P$4*$H4103/4)
+(P4090&gt;0)*($J4103&gt;P$3)*($I4103&lt;P$2)*$H4103/4
+(P4090&gt;0)*($J4104&gt;=P$2)*($J4104&lt;=P$3)*(($J4104-P$2+1)/P$4*$H4104/4)
+(P4090&gt;0)*($J4104&gt;P$3)*($I4104&lt;=P$3)*($I4104&gt;=P$2)*((P$3-$I4104+1)/P$4*$H4104/4)
+(P4090&gt;0)*($J4104&gt;P$3)*($I4104&lt;P$2)*$H4104/4</f>
        <v/>
      </c>
      <c r="Q4096" s="121">
        <f>-$E4092/4*
Q4086+(Q4086&gt;0)*($J4091&gt;=Q$2)*($J4091&lt;=Q$3)*(($J4091-Q$2+1)/Q$4*$H4091/4)
+(Q4086&gt;0)*($J4091&gt;Q$3)*($I4091&lt;=Q$3)*($I4091&gt;=Q$2)*((Q$3-$I4091+1)/Q$4*$H4091/4)
+(Q4086&gt;0)*($J4091&gt;Q$3)*($I4091&lt;Q$2)*$H4091/
4+(Q4086&gt;0)*($J4092&gt;=Q$2)*($J4092&lt;=Q$3)*(($J4092-Q$2+1)/Q$4*$H4092/4)
+(Q4086&gt;0)*($J4092&gt;Q$3)*($I4092&lt;=Q$3)*($I4092&gt;=Q$2)*((Q$3-$I4092+1)/Q$4*$H4092/4)
+(Q4086&gt;0)*($J4092&gt;Q$3)*($I4092&lt;Q$2)*$H4092/
4+(Q4086&gt;0)*($J4093&gt;=Q$2)*($J4093&lt;=Q$3)*(($J4093-Q$2+1)/Q$4*$H4093/4)
+(Q4086&gt;0)*($J4093&gt;Q$3)*($I4093&lt;=Q$3)*($I4093&gt;=Q$2)*((Q$3-$I4093+1)/Q$4*$H4093/4)
+(Q4086&gt;0)*($J4093&gt;Q$3)*($I4093&lt;Q$2)*$H4093/
4-$E4102/4*
Q4090+(Q4090&gt;0)*($J4102&gt;=Q$2)*($J4102&lt;=Q$3)*(($J4102-Q$2+1)/Q$4*$H4102/4)
+(Q4090&gt;0)*($J4102&gt;Q$3)*($I4102&lt;=Q$3)*($I4102&gt;=Q$2)*((Q$3-$I4102+1)/Q$4*$H4102/4)
+(Q4090&gt;0)*($J4102&gt;Q$3)*($I4102&lt;Q$2)*$H4102/
4+(Q4090&gt;0)*($J4103&gt;=Q$2)*($J4103&lt;=Q$3)*(($J4103-Q$2+1)/Q$4*$H4103/4)
+(Q4090&gt;0)*($J4103&gt;Q$3)*($I4103&lt;=Q$3)*($I4103&gt;=Q$2)*((Q$3-$I4103+1)/Q$4*$H4103/4)
+(Q4090&gt;0)*($J4103&gt;Q$3)*($I4103&lt;Q$2)*$H4103/
4+(Q4090&gt;0)*($J4104&gt;=Q$2)*($J4104&lt;=Q$3)*(($J4104-Q$2+1)/Q$4*$H4104/4)
+(Q4090&gt;0)*($J4104&gt;Q$3)*($I4104&lt;=Q$3)*($I4104&gt;=Q$2)*((Q$3-$I4104+1)/Q$4*$H4104/4)
+(Q4090&gt;0)*($J4104&gt;Q$3)*($I4104&lt;Q$2)*$H4104/4</f>
        <v/>
      </c>
      <c r="R4096" s="121">
        <f>-$E4092/4*
R4086+(R4086&gt;0)*($J4091&gt;=R$2)*($J4091&lt;=R$3)*(($J4091-R$2+1)/R$4*$H4091/4)
+(R4086&gt;0)*($J4091&gt;R$3)*($I4091&lt;=R$3)*($I4091&gt;=R$2)*((R$3-$I4091+1)/R$4*$H4091/4)
+(R4086&gt;0)*($J4091&gt;R$3)*($I4091&lt;R$2)*$H4091/
4+(R4086&gt;0)*($J4092&gt;=R$2)*($J4092&lt;=R$3)*(($J4092-R$2+1)/R$4*$H4092/4)
+(R4086&gt;0)*($J4092&gt;R$3)*($I4092&lt;=R$3)*($I4092&gt;=R$2)*((R$3-$I4092+1)/R$4*$H4092/4)
+(R4086&gt;0)*($J4092&gt;R$3)*($I4092&lt;R$2)*$H4092/
4+(R4086&gt;0)*($J4093&gt;=R$2)*($J4093&lt;=R$3)*(($J4093-R$2+1)/R$4*$H4093/4)
+(R4086&gt;0)*($J4093&gt;R$3)*($I4093&lt;=R$3)*($I4093&gt;=R$2)*((R$3-$I4093+1)/R$4*$H4093/4)
+(R4086&gt;0)*($J4093&gt;R$3)*($I4093&lt;R$2)*$H4093/
4-$E4102/4*
R4090+(R4090&gt;0)*($J4102&gt;=R$2)*($J4102&lt;=R$3)*(($J4102-R$2+1)/R$4*$H4102/4)
+(R4090&gt;0)*($J4102&gt;R$3)*($I4102&lt;=R$3)*($I4102&gt;=R$2)*((R$3-$I4102+1)/R$4*$H4102/4)
+(R4090&gt;0)*($J4102&gt;R$3)*($I4102&lt;R$2)*$H4102/
4+(R4090&gt;0)*($J4103&gt;=R$2)*($J4103&lt;=R$3)*(($J4103-R$2+1)/R$4*$H4103/4)
+(R4090&gt;0)*($J4103&gt;R$3)*($I4103&lt;=R$3)*($I4103&gt;=R$2)*((R$3-$I4103+1)/R$4*$H4103/4)
+(R4090&gt;0)*($J4103&gt;R$3)*($I4103&lt;R$2)*$H4103/
4+(R4090&gt;0)*($J4104&gt;=R$2)*($J4104&lt;=R$3)*(($J4104-R$2+1)/R$4*$H4104/4)
+(R4090&gt;0)*($J4104&gt;R$3)*($I4104&lt;=R$3)*($I4104&gt;=R$2)*((R$3-$I4104+1)/R$4*$H4104/4)
+(R4090&gt;0)*($J4104&gt;R$3)*($I4104&lt;R$2)*$H4104/4</f>
        <v/>
      </c>
      <c r="S4096" s="121">
        <f>-$E4092/4*
S4086+(S4086&gt;0)*($J4091&gt;=S$2)*($J4091&lt;=S$3)*(($J4091-S$2+1)/S$4*$H4091/4)
+(S4086&gt;0)*($J4091&gt;S$3)*($I4091&lt;=S$3)*($I4091&gt;=S$2)*((S$3-$I4091+1)/S$4*$H4091/4)
+(S4086&gt;0)*($J4091&gt;S$3)*($I4091&lt;S$2)*$H4091/
4+(S4086&gt;0)*($J4092&gt;=S$2)*($J4092&lt;=S$3)*(($J4092-S$2+1)/S$4*$H4092/4)
+(S4086&gt;0)*($J4092&gt;S$3)*($I4092&lt;=S$3)*($I4092&gt;=S$2)*((S$3-$I4092+1)/S$4*$H4092/4)
+(S4086&gt;0)*($J4092&gt;S$3)*($I4092&lt;S$2)*$H4092/
4+(S4086&gt;0)*($J4093&gt;=S$2)*($J4093&lt;=S$3)*(($J4093-S$2+1)/S$4*$H4093/4)
+(S4086&gt;0)*($J4093&gt;S$3)*($I4093&lt;=S$3)*($I4093&gt;=S$2)*((S$3-$I4093+1)/S$4*$H4093/4)
+(S4086&gt;0)*($J4093&gt;S$3)*($I4093&lt;S$2)*$H4093/
4-$E4102/4*
S4090+(S4090&gt;0)*($J4102&gt;=S$2)*($J4102&lt;=S$3)*(($J4102-S$2+1)/S$4*$H4102/4)
+(S4090&gt;0)*($J4102&gt;S$3)*($I4102&lt;=S$3)*($I4102&gt;=S$2)*((S$3-$I4102+1)/S$4*$H4102/4)
+(S4090&gt;0)*($J4102&gt;S$3)*($I4102&lt;S$2)*$H4102/
4+(S4090&gt;0)*($J4103&gt;=S$2)*($J4103&lt;=S$3)*(($J4103-S$2+1)/S$4*$H4103/4)
+(S4090&gt;0)*($J4103&gt;S$3)*($I4103&lt;=S$3)*($I4103&gt;=S$2)*((S$3-$I4103+1)/S$4*$H4103/4)
+(S4090&gt;0)*($J4103&gt;S$3)*($I4103&lt;S$2)*$H4103/
4+(S4090&gt;0)*($J4104&gt;=S$2)*($J4104&lt;=S$3)*(($J4104-S$2+1)/S$4*$H4104/4)
+(S4090&gt;0)*($J4104&gt;S$3)*($I4104&lt;=S$3)*($I4104&gt;=S$2)*((S$3-$I4104+1)/S$4*$H4104/4)
+(S4090&gt;0)*($J4104&gt;S$3)*($I4104&lt;S$2)*$H4104/4</f>
        <v/>
      </c>
      <c r="T4096" s="121">
        <f>-$E4092/4*
T4086+(T4086&gt;0)*($J4091&gt;=T$2)*($J4091&lt;=T$3)*(($J4091-T$2+1)/T$4*$H4091/4)
+(T4086&gt;0)*($J4091&gt;T$3)*($I4091&lt;=T$3)*($I4091&gt;=T$2)*((T$3-$I4091+1)/T$4*$H4091/4)
+(T4086&gt;0)*($J4091&gt;T$3)*($I4091&lt;T$2)*$H4091/
4+(T4086&gt;0)*($J4092&gt;=T$2)*($J4092&lt;=T$3)*(($J4092-T$2+1)/T$4*$H4092/4)
+(T4086&gt;0)*($J4092&gt;T$3)*($I4092&lt;=T$3)*($I4092&gt;=T$2)*((T$3-$I4092+1)/T$4*$H4092/4)
+(T4086&gt;0)*($J4092&gt;T$3)*($I4092&lt;T$2)*$H4092/
4+(T4086&gt;0)*($J4093&gt;=T$2)*($J4093&lt;=T$3)*(($J4093-T$2+1)/T$4*$H4093/4)
+(T4086&gt;0)*($J4093&gt;T$3)*($I4093&lt;=T$3)*($I4093&gt;=T$2)*((T$3-$I4093+1)/T$4*$H4093/4)
+(T4086&gt;0)*($J4093&gt;T$3)*($I4093&lt;T$2)*$H4093/
4-$E4102/4*
T4090+(T4090&gt;0)*($J4102&gt;=T$2)*($J4102&lt;=T$3)*(($J4102-T$2+1)/T$4*$H4102/4)
+(T4090&gt;0)*($J4102&gt;T$3)*($I4102&lt;=T$3)*($I4102&gt;=T$2)*((T$3-$I4102+1)/T$4*$H4102/4)
+(T4090&gt;0)*($J4102&gt;T$3)*($I4102&lt;T$2)*$H4102/
4+(T4090&gt;0)*($J4103&gt;=T$2)*($J4103&lt;=T$3)*(($J4103-T$2+1)/T$4*$H4103/4)
+(T4090&gt;0)*($J4103&gt;T$3)*($I4103&lt;=T$3)*($I4103&gt;=T$2)*((T$3-$I4103+1)/T$4*$H4103/4)
+(T4090&gt;0)*($J4103&gt;T$3)*($I4103&lt;T$2)*$H4103/
4+(T4090&gt;0)*($J4104&gt;=T$2)*($J4104&lt;=T$3)*(($J4104-T$2+1)/T$4*$H4104/4)
+(T4090&gt;0)*($J4104&gt;T$3)*($I4104&lt;=T$3)*($I4104&gt;=T$2)*((T$3-$I4104+1)/T$4*$H4104/4)
+(T4090&gt;0)*($J4104&gt;T$3)*($I4104&lt;T$2)*$H4104/4</f>
        <v/>
      </c>
      <c r="U4096" s="121">
        <f>-$E4092/4*
U4086+(U4086&gt;0)*($J4091&gt;=U$2)*($J4091&lt;=U$3)*(($J4091-U$2+1)/U$4*$H4091/4)
+(U4086&gt;0)*($J4091&gt;U$3)*($I4091&lt;=U$3)*($I4091&gt;=U$2)*((U$3-$I4091+1)/U$4*$H4091/4)
+(U4086&gt;0)*($J4091&gt;U$3)*($I4091&lt;U$2)*$H4091/
4+(U4086&gt;0)*($J4092&gt;=U$2)*($J4092&lt;=U$3)*(($J4092-U$2+1)/U$4*$H4092/4)
+(U4086&gt;0)*($J4092&gt;U$3)*($I4092&lt;=U$3)*($I4092&gt;=U$2)*((U$3-$I4092+1)/U$4*$H4092/4)
+(U4086&gt;0)*($J4092&gt;U$3)*($I4092&lt;U$2)*$H4092/
4+(U4086&gt;0)*($J4093&gt;=U$2)*($J4093&lt;=U$3)*(($J4093-U$2+1)/U$4*$H4093/4)
+(U4086&gt;0)*($J4093&gt;U$3)*($I4093&lt;=U$3)*($I4093&gt;=U$2)*((U$3-$I4093+1)/U$4*$H4093/4)
+(U4086&gt;0)*($J4093&gt;U$3)*($I4093&lt;U$2)*$H4093/
4-$E4102/4*
U4090+(U4090&gt;0)*($J4102&gt;=U$2)*($J4102&lt;=U$3)*(($J4102-U$2+1)/U$4*$H4102/4)
+(U4090&gt;0)*($J4102&gt;U$3)*($I4102&lt;=U$3)*($I4102&gt;=U$2)*((U$3-$I4102+1)/U$4*$H4102/4)
+(U4090&gt;0)*($J4102&gt;U$3)*($I4102&lt;U$2)*$H4102/
4+(U4090&gt;0)*($J4103&gt;=U$2)*($J4103&lt;=U$3)*(($J4103-U$2+1)/U$4*$H4103/4)
+(U4090&gt;0)*($J4103&gt;U$3)*($I4103&lt;=U$3)*($I4103&gt;=U$2)*((U$3-$I4103+1)/U$4*$H4103/4)
+(U4090&gt;0)*($J4103&gt;U$3)*($I4103&lt;U$2)*$H4103/
4+(U4090&gt;0)*($J4104&gt;=U$2)*($J4104&lt;=U$3)*(($J4104-U$2+1)/U$4*$H4104/4)
+(U4090&gt;0)*($J4104&gt;U$3)*($I4104&lt;=U$3)*($I4104&gt;=U$2)*((U$3-$I4104+1)/U$4*$H4104/4)
+(U4090&gt;0)*($J4104&gt;U$3)*($I4104&lt;U$2)*$H4104/4</f>
        <v/>
      </c>
      <c r="V4096" s="121">
        <f>-$E4092/4*
V4086+(V4086&gt;0)*($J4091&gt;=V$2)*($J4091&lt;=V$3)*(($J4091-V$2+1)/V$4*$H4091/4)
+(V4086&gt;0)*($J4091&gt;V$3)*($I4091&lt;=V$3)*($I4091&gt;=V$2)*((V$3-$I4091+1)/V$4*$H4091/4)
+(V4086&gt;0)*($J4091&gt;V$3)*($I4091&lt;V$2)*$H4091/
4+(V4086&gt;0)*($J4092&gt;=V$2)*($J4092&lt;=V$3)*(($J4092-V$2+1)/V$4*$H4092/4)
+(V4086&gt;0)*($J4092&gt;V$3)*($I4092&lt;=V$3)*($I4092&gt;=V$2)*((V$3-$I4092+1)/V$4*$H4092/4)
+(V4086&gt;0)*($J4092&gt;V$3)*($I4092&lt;V$2)*$H4092/
4+(V4086&gt;0)*($J4093&gt;=V$2)*($J4093&lt;=V$3)*(($J4093-V$2+1)/V$4*$H4093/4)
+(V4086&gt;0)*($J4093&gt;V$3)*($I4093&lt;=V$3)*($I4093&gt;=V$2)*((V$3-$I4093+1)/V$4*$H4093/4)
+(V4086&gt;0)*($J4093&gt;V$3)*($I4093&lt;V$2)*$H4093/
4-$E4102/4*
V4090+(V4090&gt;0)*($J4102&gt;=V$2)*($J4102&lt;=V$3)*(($J4102-V$2+1)/V$4*$H4102/4)
+(V4090&gt;0)*($J4102&gt;V$3)*($I4102&lt;=V$3)*($I4102&gt;=V$2)*((V$3-$I4102+1)/V$4*$H4102/4)
+(V4090&gt;0)*($J4102&gt;V$3)*($I4102&lt;V$2)*$H4102/
4+(V4090&gt;0)*($J4103&gt;=V$2)*($J4103&lt;=V$3)*(($J4103-V$2+1)/V$4*$H4103/4)
+(V4090&gt;0)*($J4103&gt;V$3)*($I4103&lt;=V$3)*($I4103&gt;=V$2)*((V$3-$I4103+1)/V$4*$H4103/4)
+(V4090&gt;0)*($J4103&gt;V$3)*($I4103&lt;V$2)*$H4103/
4+(V4090&gt;0)*($J4104&gt;=V$2)*($J4104&lt;=V$3)*(($J4104-V$2+1)/V$4*$H4104/4)
+(V4090&gt;0)*($J4104&gt;V$3)*($I4104&lt;=V$3)*($I4104&gt;=V$2)*((V$3-$I4104+1)/V$4*$H4104/4)
+(V4090&gt;0)*($J4104&gt;V$3)*($I4104&lt;V$2)*$H4104/4</f>
        <v/>
      </c>
      <c r="W4096" s="121">
        <f>-$E4092/4*
W4086+(W4086&gt;0)*($J4091&gt;=W$2)*($J4091&lt;=W$3)*(($J4091-W$2+1)/W$4*$H4091/4)
+(W4086&gt;0)*($J4091&gt;W$3)*($I4091&lt;=W$3)*($I4091&gt;=W$2)*((W$3-$I4091+1)/W$4*$H4091/4)
+(W4086&gt;0)*($J4091&gt;W$3)*($I4091&lt;W$2)*$H4091/
4+(W4086&gt;0)*($J4092&gt;=W$2)*($J4092&lt;=W$3)*(($J4092-W$2+1)/W$4*$H4092/4)
+(W4086&gt;0)*($J4092&gt;W$3)*($I4092&lt;=W$3)*($I4092&gt;=W$2)*((W$3-$I4092+1)/W$4*$H4092/4)
+(W4086&gt;0)*($J4092&gt;W$3)*($I4092&lt;W$2)*$H4092/
4+(W4086&gt;0)*($J4093&gt;=W$2)*($J4093&lt;=W$3)*(($J4093-W$2+1)/W$4*$H4093/4)
+(W4086&gt;0)*($J4093&gt;W$3)*($I4093&lt;=W$3)*($I4093&gt;=W$2)*((W$3-$I4093+1)/W$4*$H4093/4)
+(W4086&gt;0)*($J4093&gt;W$3)*($I4093&lt;W$2)*$H4093/
4-$E4102/4*
W4090+(W4090&gt;0)*($J4102&gt;=W$2)*($J4102&lt;=W$3)*(($J4102-W$2+1)/W$4*$H4102/4)
+(W4090&gt;0)*($J4102&gt;W$3)*($I4102&lt;=W$3)*($I4102&gt;=W$2)*((W$3-$I4102+1)/W$4*$H4102/4)
+(W4090&gt;0)*($J4102&gt;W$3)*($I4102&lt;W$2)*$H4102/
4+(W4090&gt;0)*($J4103&gt;=W$2)*($J4103&lt;=W$3)*(($J4103-W$2+1)/W$4*$H4103/4)
+(W4090&gt;0)*($J4103&gt;W$3)*($I4103&lt;=W$3)*($I4103&gt;=W$2)*((W$3-$I4103+1)/W$4*$H4103/4)
+(W4090&gt;0)*($J4103&gt;W$3)*($I4103&lt;W$2)*$H4103/
4+(W4090&gt;0)*($J4104&gt;=W$2)*($J4104&lt;=W$3)*(($J4104-W$2+1)/W$4*$H4104/4)
+(W4090&gt;0)*($J4104&gt;W$3)*($I4104&lt;=W$3)*($I4104&gt;=W$2)*((W$3-$I4104+1)/W$4*$H4104/4)
+(W4090&gt;0)*($J4104&gt;W$3)*($I4104&lt;W$2)*$H4104/4</f>
        <v/>
      </c>
      <c r="X4096" s="121">
        <f>-$E4092/4*
X4086+(X4086&gt;0)*($J4091&gt;=X$2)*($J4091&lt;=X$3)*(($J4091-X$2+1)/X$4*$H4091/4)
+(X4086&gt;0)*($J4091&gt;X$3)*($I4091&lt;=X$3)*($I4091&gt;=X$2)*((X$3-$I4091+1)/X$4*$H4091/4)
+(X4086&gt;0)*($J4091&gt;X$3)*($I4091&lt;X$2)*$H4091/
4+(X4086&gt;0)*($J4092&gt;=X$2)*($J4092&lt;=X$3)*(($J4092-X$2+1)/X$4*$H4092/4)
+(X4086&gt;0)*($J4092&gt;X$3)*($I4092&lt;=X$3)*($I4092&gt;=X$2)*((X$3-$I4092+1)/X$4*$H4092/4)
+(X4086&gt;0)*($J4092&gt;X$3)*($I4092&lt;X$2)*$H4092/
4+(X4086&gt;0)*($J4093&gt;=X$2)*($J4093&lt;=X$3)*(($J4093-X$2+1)/X$4*$H4093/4)
+(X4086&gt;0)*($J4093&gt;X$3)*($I4093&lt;=X$3)*($I4093&gt;=X$2)*((X$3-$I4093+1)/X$4*$H4093/4)
+(X4086&gt;0)*($J4093&gt;X$3)*($I4093&lt;X$2)*$H4093/
4-$E4102/4*
X4090+(X4090&gt;0)*($J4102&gt;=X$2)*($J4102&lt;=X$3)*(($J4102-X$2+1)/X$4*$H4102/4)
+(X4090&gt;0)*($J4102&gt;X$3)*($I4102&lt;=X$3)*($I4102&gt;=X$2)*((X$3-$I4102+1)/X$4*$H4102/4)
+(X4090&gt;0)*($J4102&gt;X$3)*($I4102&lt;X$2)*$H4102/
4+(X4090&gt;0)*($J4103&gt;=X$2)*($J4103&lt;=X$3)*(($J4103-X$2+1)/X$4*$H4103/4)
+(X4090&gt;0)*($J4103&gt;X$3)*($I4103&lt;=X$3)*($I4103&gt;=X$2)*((X$3-$I4103+1)/X$4*$H4103/4)
+(X4090&gt;0)*($J4103&gt;X$3)*($I4103&lt;X$2)*$H4103/
4+(X4090&gt;0)*($J4104&gt;=X$2)*($J4104&lt;=X$3)*(($J4104-X$2+1)/X$4*$H4104/4)
+(X4090&gt;0)*($J4104&gt;X$3)*($I4104&lt;=X$3)*($I4104&gt;=X$2)*((X$3-$I4104+1)/X$4*$H4104/4)
+(X4090&gt;0)*($J4104&gt;X$3)*($I4104&lt;X$2)*$H4104/4</f>
        <v/>
      </c>
      <c r="Y4096" s="121">
        <f>-$E4092/4*
Y4086+(Y4086&gt;0)*($J4091&gt;=Y$2)*($J4091&lt;=Y$3)*(($J4091-Y$2+1)/Y$4*$H4091/4)
+(Y4086&gt;0)*($J4091&gt;Y$3)*($I4091&lt;=Y$3)*($I4091&gt;=Y$2)*((Y$3-$I4091+1)/Y$4*$H4091/4)
+(Y4086&gt;0)*($J4091&gt;Y$3)*($I4091&lt;Y$2)*$H4091/
4+(Y4086&gt;0)*($J4092&gt;=Y$2)*($J4092&lt;=Y$3)*(($J4092-Y$2+1)/Y$4*$H4092/4)
+(Y4086&gt;0)*($J4092&gt;Y$3)*($I4092&lt;=Y$3)*($I4092&gt;=Y$2)*((Y$3-$I4092+1)/Y$4*$H4092/4)
+(Y4086&gt;0)*($J4092&gt;Y$3)*($I4092&lt;Y$2)*$H4092/
4+(Y4086&gt;0)*($J4093&gt;=Y$2)*($J4093&lt;=Y$3)*(($J4093-Y$2+1)/Y$4*$H4093/4)
+(Y4086&gt;0)*($J4093&gt;Y$3)*($I4093&lt;=Y$3)*($I4093&gt;=Y$2)*((Y$3-$I4093+1)/Y$4*$H4093/4)
+(Y4086&gt;0)*($J4093&gt;Y$3)*($I4093&lt;Y$2)*$H4093/
4-$E4102/4*
Y4090+(Y4090&gt;0)*($J4102&gt;=Y$2)*($J4102&lt;=Y$3)*(($J4102-Y$2+1)/Y$4*$H4102/4)
+(Y4090&gt;0)*($J4102&gt;Y$3)*($I4102&lt;=Y$3)*($I4102&gt;=Y$2)*((Y$3-$I4102+1)/Y$4*$H4102/4)
+(Y4090&gt;0)*($J4102&gt;Y$3)*($I4102&lt;Y$2)*$H4102/
4+(Y4090&gt;0)*($J4103&gt;=Y$2)*($J4103&lt;=Y$3)*(($J4103-Y$2+1)/Y$4*$H4103/4)
+(Y4090&gt;0)*($J4103&gt;Y$3)*($I4103&lt;=Y$3)*($I4103&gt;=Y$2)*((Y$3-$I4103+1)/Y$4*$H4103/4)
+(Y4090&gt;0)*($J4103&gt;Y$3)*($I4103&lt;Y$2)*$H4103/
4+(Y4090&gt;0)*($J4104&gt;=Y$2)*($J4104&lt;=Y$3)*(($J4104-Y$2+1)/Y$4*$H4104/4)
+(Y4090&gt;0)*($J4104&gt;Y$3)*($I4104&lt;=Y$3)*($I4104&gt;=Y$2)*((Y$3-$I4104+1)/Y$4*$H4104/4)
+(Y4090&gt;0)*($J4104&gt;Y$3)*($I4104&lt;Y$2)*$H4104/4</f>
        <v/>
      </c>
      <c r="Z4096" s="121">
        <f>-$E4092/4*
Z4086+(Z4086&gt;0)*($J4091&gt;=Z$2)*($J4091&lt;=Z$3)*(($J4091-Z$2+1)/Z$4*$H4091/4)
+(Z4086&gt;0)*($J4091&gt;Z$3)*($I4091&lt;=Z$3)*($I4091&gt;=Z$2)*((Z$3-$I4091+1)/Z$4*$H4091/4)
+(Z4086&gt;0)*($J4091&gt;Z$3)*($I4091&lt;Z$2)*$H4091/
4+(Z4086&gt;0)*($J4092&gt;=Z$2)*($J4092&lt;=Z$3)*(($J4092-Z$2+1)/Z$4*$H4092/4)
+(Z4086&gt;0)*($J4092&gt;Z$3)*($I4092&lt;=Z$3)*($I4092&gt;=Z$2)*((Z$3-$I4092+1)/Z$4*$H4092/4)
+(Z4086&gt;0)*($J4092&gt;Z$3)*($I4092&lt;Z$2)*$H4092/
4+(Z4086&gt;0)*($J4093&gt;=Z$2)*($J4093&lt;=Z$3)*(($J4093-Z$2+1)/Z$4*$H4093/4)
+(Z4086&gt;0)*($J4093&gt;Z$3)*($I4093&lt;=Z$3)*($I4093&gt;=Z$2)*((Z$3-$I4093+1)/Z$4*$H4093/4)
+(Z4086&gt;0)*($J4093&gt;Z$3)*($I4093&lt;Z$2)*$H4093/
4-$E4102/4*
Z4090+(Z4090&gt;0)*($J4102&gt;=Z$2)*($J4102&lt;=Z$3)*(($J4102-Z$2+1)/Z$4*$H4102/4)
+(Z4090&gt;0)*($J4102&gt;Z$3)*($I4102&lt;=Z$3)*($I4102&gt;=Z$2)*((Z$3-$I4102+1)/Z$4*$H4102/4)
+(Z4090&gt;0)*($J4102&gt;Z$3)*($I4102&lt;Z$2)*$H4102/
4+(Z4090&gt;0)*($J4103&gt;=Z$2)*($J4103&lt;=Z$3)*(($J4103-Z$2+1)/Z$4*$H4103/4)
+(Z4090&gt;0)*($J4103&gt;Z$3)*($I4103&lt;=Z$3)*($I4103&gt;=Z$2)*((Z$3-$I4103+1)/Z$4*$H4103/4)
+(Z4090&gt;0)*($J4103&gt;Z$3)*($I4103&lt;Z$2)*$H4103/
4+(Z4090&gt;0)*($J4104&gt;=Z$2)*($J4104&lt;=Z$3)*(($J4104-Z$2+1)/Z$4*$H4104/4)
+(Z4090&gt;0)*($J4104&gt;Z$3)*($I4104&lt;=Z$3)*($I4104&gt;=Z$2)*((Z$3-$I4104+1)/Z$4*$H4104/4)
+(Z4090&gt;0)*($J4104&gt;Z$3)*($I4104&lt;Z$2)*$H4104/4</f>
        <v/>
      </c>
      <c r="AA4096" s="121">
        <f>-$E4092/4*
AA4086+(AA4086&gt;0)*($J4091&gt;=AA$2)*($J4091&lt;=AA$3)*(($J4091-AA$2+1)/AA$4*$H4091/4)
+(AA4086&gt;0)*($J4091&gt;AA$3)*($I4091&lt;=AA$3)*($I4091&gt;=AA$2)*((AA$3-$I4091+1)/AA$4*$H4091/4)
+(AA4086&gt;0)*($J4091&gt;AA$3)*($I4091&lt;AA$2)*$H4091/
4+(AA4086&gt;0)*($J4092&gt;=AA$2)*($J4092&lt;=AA$3)*(($J4092-AA$2+1)/AA$4*$H4092/4)
+(AA4086&gt;0)*($J4092&gt;AA$3)*($I4092&lt;=AA$3)*($I4092&gt;=AA$2)*((AA$3-$I4092+1)/AA$4*$H4092/4)
+(AA4086&gt;0)*($J4092&gt;AA$3)*($I4092&lt;AA$2)*$H4092/
4+(AA4086&gt;0)*($J4093&gt;=AA$2)*($J4093&lt;=AA$3)*(($J4093-AA$2+1)/AA$4*$H4093/4)
+(AA4086&gt;0)*($J4093&gt;AA$3)*($I4093&lt;=AA$3)*($I4093&gt;=AA$2)*((AA$3-$I4093+1)/AA$4*$H4093/4)
+(AA4086&gt;0)*($J4093&gt;AA$3)*($I4093&lt;AA$2)*$H4093/
4-$E4102/4*
AA4090+(AA4090&gt;0)*($J4102&gt;=AA$2)*($J4102&lt;=AA$3)*(($J4102-AA$2+1)/AA$4*$H4102/4)
+(AA4090&gt;0)*($J4102&gt;AA$3)*($I4102&lt;=AA$3)*($I4102&gt;=AA$2)*((AA$3-$I4102+1)/AA$4*$H4102/4)
+(AA4090&gt;0)*($J4102&gt;AA$3)*($I4102&lt;AA$2)*$H4102/
4+(AA4090&gt;0)*($J4103&gt;=AA$2)*($J4103&lt;=AA$3)*(($J4103-AA$2+1)/AA$4*$H4103/4)
+(AA4090&gt;0)*($J4103&gt;AA$3)*($I4103&lt;=AA$3)*($I4103&gt;=AA$2)*((AA$3-$I4103+1)/AA$4*$H4103/4)
+(AA4090&gt;0)*($J4103&gt;AA$3)*($I4103&lt;AA$2)*$H4103/
4+(AA4090&gt;0)*($J4104&gt;=AA$2)*($J4104&lt;=AA$3)*(($J4104-AA$2+1)/AA$4*$H4104/4)
+(AA4090&gt;0)*($J4104&gt;AA$3)*($I4104&lt;=AA$3)*($I4104&gt;=AA$2)*((AA$3-$I4104+1)/AA$4*$H4104/4)
+(AA4090&gt;0)*($J4104&gt;AA$3)*($I4104&lt;AA$2)*$H4104/4</f>
        <v/>
      </c>
      <c r="AB4096" s="121">
        <f>-$E4092/4*
AB4086+(AB4086&gt;0)*($J4091&gt;=AB$2)*($J4091&lt;=AB$3)*(($J4091-AB$2+1)/AB$4*$H4091/4)
+(AB4086&gt;0)*($J4091&gt;AB$3)*($I4091&lt;=AB$3)*($I4091&gt;=AB$2)*((AB$3-$I4091+1)/AB$4*$H4091/4)
+(AB4086&gt;0)*($J4091&gt;AB$3)*($I4091&lt;AB$2)*$H4091/
4+(AB4086&gt;0)*($J4092&gt;=AB$2)*($J4092&lt;=AB$3)*(($J4092-AB$2+1)/AB$4*$H4092/4)
+(AB4086&gt;0)*($J4092&gt;AB$3)*($I4092&lt;=AB$3)*($I4092&gt;=AB$2)*((AB$3-$I4092+1)/AB$4*$H4092/4)
+(AB4086&gt;0)*($J4092&gt;AB$3)*($I4092&lt;AB$2)*$H4092/
4+(AB4086&gt;0)*($J4093&gt;=AB$2)*($J4093&lt;=AB$3)*(($J4093-AB$2+1)/AB$4*$H4093/4)
+(AB4086&gt;0)*($J4093&gt;AB$3)*($I4093&lt;=AB$3)*($I4093&gt;=AB$2)*((AB$3-$I4093+1)/AB$4*$H4093/4)
+(AB4086&gt;0)*($J4093&gt;AB$3)*($I4093&lt;AB$2)*$H4093/
4-$E4102/4*
AB4090+(AB4090&gt;0)*($J4102&gt;=AB$2)*($J4102&lt;=AB$3)*(($J4102-AB$2+1)/AB$4*$H4102/4)
+(AB4090&gt;0)*($J4102&gt;AB$3)*($I4102&lt;=AB$3)*($I4102&gt;=AB$2)*((AB$3-$I4102+1)/AB$4*$H4102/4)
+(AB4090&gt;0)*($J4102&gt;AB$3)*($I4102&lt;AB$2)*$H4102/
4+(AB4090&gt;0)*($J4103&gt;=AB$2)*($J4103&lt;=AB$3)*(($J4103-AB$2+1)/AB$4*$H4103/4)
+(AB4090&gt;0)*($J4103&gt;AB$3)*($I4103&lt;=AB$3)*($I4103&gt;=AB$2)*((AB$3-$I4103+1)/AB$4*$H4103/4)
+(AB4090&gt;0)*($J4103&gt;AB$3)*($I4103&lt;AB$2)*$H4103/
4+(AB4090&gt;0)*($J4104&gt;=AB$2)*($J4104&lt;=AB$3)*(($J4104-AB$2+1)/AB$4*$H4104/4)
+(AB4090&gt;0)*($J4104&gt;AB$3)*($I4104&lt;=AB$3)*($I4104&gt;=AB$2)*((AB$3-$I4104+1)/AB$4*$H4104/4)
+(AB4090&gt;0)*($J4104&gt;AB$3)*($I4104&lt;AB$2)*$H4104/4</f>
        <v/>
      </c>
      <c r="AC4096" s="121">
        <f>-$E4092/4*
AC4086+(AC4086&gt;0)*($J4091&gt;=AC$2)*($J4091&lt;=AC$3)*(($J4091-AC$2+1)/AC$4*$H4091/4)
+(AC4086&gt;0)*($J4091&gt;AC$3)*($I4091&lt;=AC$3)*($I4091&gt;=AC$2)*((AC$3-$I4091+1)/AC$4*$H4091/4)
+(AC4086&gt;0)*($J4091&gt;AC$3)*($I4091&lt;AC$2)*$H4091/
4+(AC4086&gt;0)*($J4092&gt;=AC$2)*($J4092&lt;=AC$3)*(($J4092-AC$2+1)/AC$4*$H4092/4)
+(AC4086&gt;0)*($J4092&gt;AC$3)*($I4092&lt;=AC$3)*($I4092&gt;=AC$2)*((AC$3-$I4092+1)/AC$4*$H4092/4)
+(AC4086&gt;0)*($J4092&gt;AC$3)*($I4092&lt;AC$2)*$H4092/
4+(AC4086&gt;0)*($J4093&gt;=AC$2)*($J4093&lt;=AC$3)*(($J4093-AC$2+1)/AC$4*$H4093/4)
+(AC4086&gt;0)*($J4093&gt;AC$3)*($I4093&lt;=AC$3)*($I4093&gt;=AC$2)*((AC$3-$I4093+1)/AC$4*$H4093/4)
+(AC4086&gt;0)*($J4093&gt;AC$3)*($I4093&lt;AC$2)*$H4093/
4-$E4102/4*
AC4090+(AC4090&gt;0)*($J4102&gt;=AC$2)*($J4102&lt;=AC$3)*(($J4102-AC$2+1)/AC$4*$H4102/4)
+(AC4090&gt;0)*($J4102&gt;AC$3)*($I4102&lt;=AC$3)*($I4102&gt;=AC$2)*((AC$3-$I4102+1)/AC$4*$H4102/4)
+(AC4090&gt;0)*($J4102&gt;AC$3)*($I4102&lt;AC$2)*$H4102/
4+(AC4090&gt;0)*($J4103&gt;=AC$2)*($J4103&lt;=AC$3)*(($J4103-AC$2+1)/AC$4*$H4103/4)
+(AC4090&gt;0)*($J4103&gt;AC$3)*($I4103&lt;=AC$3)*($I4103&gt;=AC$2)*((AC$3-$I4103+1)/AC$4*$H4103/4)
+(AC4090&gt;0)*($J4103&gt;AC$3)*($I4103&lt;AC$2)*$H4103/
4+(AC4090&gt;0)*($J4104&gt;=AC$2)*($J4104&lt;=AC$3)*(($J4104-AC$2+1)/AC$4*$H4104/4)
+(AC4090&gt;0)*($J4104&gt;AC$3)*($I4104&lt;=AC$3)*($I4104&gt;=AC$2)*((AC$3-$I4104+1)/AC$4*$H4104/4)
+(AC4090&gt;0)*($J4104&gt;AC$3)*($I4104&lt;AC$2)*$H4104/4</f>
        <v/>
      </c>
      <c r="AD4096" s="121">
        <f>-$E4092/4*
AD4086+(AD4086&gt;0)*($J4091&gt;=AD$2)*($J4091&lt;=AD$3)*(($J4091-AD$2+1)/AD$4*$H4091/4)
+(AD4086&gt;0)*($J4091&gt;AD$3)*($I4091&lt;=AD$3)*($I4091&gt;=AD$2)*((AD$3-$I4091+1)/AD$4*$H4091/4)
+(AD4086&gt;0)*($J4091&gt;AD$3)*($I4091&lt;AD$2)*$H4091/
4+(AD4086&gt;0)*($J4092&gt;=AD$2)*($J4092&lt;=AD$3)*(($J4092-AD$2+1)/AD$4*$H4092/4)
+(AD4086&gt;0)*($J4092&gt;AD$3)*($I4092&lt;=AD$3)*($I4092&gt;=AD$2)*((AD$3-$I4092+1)/AD$4*$H4092/4)
+(AD4086&gt;0)*($J4092&gt;AD$3)*($I4092&lt;AD$2)*$H4092/
4+(AD4086&gt;0)*($J4093&gt;=AD$2)*($J4093&lt;=AD$3)*(($J4093-AD$2+1)/AD$4*$H4093/4)
+(AD4086&gt;0)*($J4093&gt;AD$3)*($I4093&lt;=AD$3)*($I4093&gt;=AD$2)*((AD$3-$I4093+1)/AD$4*$H4093/4)
+(AD4086&gt;0)*($J4093&gt;AD$3)*($I4093&lt;AD$2)*$H4093/
4-$E4102/4*
AD4090+(AD4090&gt;0)*($J4102&gt;=AD$2)*($J4102&lt;=AD$3)*(($J4102-AD$2+1)/AD$4*$H4102/4)
+(AD4090&gt;0)*($J4102&gt;AD$3)*($I4102&lt;=AD$3)*($I4102&gt;=AD$2)*((AD$3-$I4102+1)/AD$4*$H4102/4)
+(AD4090&gt;0)*($J4102&gt;AD$3)*($I4102&lt;AD$2)*$H4102/
4+(AD4090&gt;0)*($J4103&gt;=AD$2)*($J4103&lt;=AD$3)*(($J4103-AD$2+1)/AD$4*$H4103/4)
+(AD4090&gt;0)*($J4103&gt;AD$3)*($I4103&lt;=AD$3)*($I4103&gt;=AD$2)*((AD$3-$I4103+1)/AD$4*$H4103/4)
+(AD4090&gt;0)*($J4103&gt;AD$3)*($I4103&lt;AD$2)*$H4103/
4+(AD4090&gt;0)*($J4104&gt;=AD$2)*($J4104&lt;=AD$3)*(($J4104-AD$2+1)/AD$4*$H4104/4)
+(AD4090&gt;0)*($J4104&gt;AD$3)*($I4104&lt;=AD$3)*($I4104&gt;=AD$2)*((AD$3-$I4104+1)/AD$4*$H4104/4)
+(AD4090&gt;0)*($J4104&gt;AD$3)*($I4104&lt;AD$2)*$H4104/4</f>
        <v/>
      </c>
      <c r="AE4096" s="121">
        <f>-$E4092/4*
AE4086+(AE4086&gt;0)*($J4091&gt;=AE$2)*($J4091&lt;=AE$3)*(($J4091-AE$2+1)/AE$4*$H4091/4)
+(AE4086&gt;0)*($J4091&gt;AE$3)*($I4091&lt;=AE$3)*($I4091&gt;=AE$2)*((AE$3-$I4091+1)/AE$4*$H4091/4)
+(AE4086&gt;0)*($J4091&gt;AE$3)*($I4091&lt;AE$2)*$H4091/
4+(AE4086&gt;0)*($J4092&gt;=AE$2)*($J4092&lt;=AE$3)*(($J4092-AE$2+1)/AE$4*$H4092/4)
+(AE4086&gt;0)*($J4092&gt;AE$3)*($I4092&lt;=AE$3)*($I4092&gt;=AE$2)*((AE$3-$I4092+1)/AE$4*$H4092/4)
+(AE4086&gt;0)*($J4092&gt;AE$3)*($I4092&lt;AE$2)*$H4092/
4+(AE4086&gt;0)*($J4093&gt;=AE$2)*($J4093&lt;=AE$3)*(($J4093-AE$2+1)/AE$4*$H4093/4)
+(AE4086&gt;0)*($J4093&gt;AE$3)*($I4093&lt;=AE$3)*($I4093&gt;=AE$2)*((AE$3-$I4093+1)/AE$4*$H4093/4)
+(AE4086&gt;0)*($J4093&gt;AE$3)*($I4093&lt;AE$2)*$H4093/
4-$E4102/4*
AE4090+(AE4090&gt;0)*($J4102&gt;=AE$2)*($J4102&lt;=AE$3)*(($J4102-AE$2+1)/AE$4*$H4102/4)
+(AE4090&gt;0)*($J4102&gt;AE$3)*($I4102&lt;=AE$3)*($I4102&gt;=AE$2)*((AE$3-$I4102+1)/AE$4*$H4102/4)
+(AE4090&gt;0)*($J4102&gt;AE$3)*($I4102&lt;AE$2)*$H4102/
4+(AE4090&gt;0)*($J4103&gt;=AE$2)*($J4103&lt;=AE$3)*(($J4103-AE$2+1)/AE$4*$H4103/4)
+(AE4090&gt;0)*($J4103&gt;AE$3)*($I4103&lt;=AE$3)*($I4103&gt;=AE$2)*((AE$3-$I4103+1)/AE$4*$H4103/4)
+(AE4090&gt;0)*($J4103&gt;AE$3)*($I4103&lt;AE$2)*$H4103/
4+(AE4090&gt;0)*($J4104&gt;=AE$2)*($J4104&lt;=AE$3)*(($J4104-AE$2+1)/AE$4*$H4104/4)
+(AE4090&gt;0)*($J4104&gt;AE$3)*($I4104&lt;=AE$3)*($I4104&gt;=AE$2)*((AE$3-$I4104+1)/AE$4*$H4104/4)
+(AE4090&gt;0)*($J4104&gt;AE$3)*($I4104&lt;AE$2)*$H4104/4</f>
        <v/>
      </c>
      <c r="AF4096" s="121">
        <f>-$E4092/4*
AF4086+(AF4086&gt;0)*($J4091&gt;=AF$2)*($J4091&lt;=AF$3)*(($J4091-AF$2+1)/AF$4*$H4091/4)
+(AF4086&gt;0)*($J4091&gt;AF$3)*($I4091&lt;=AF$3)*($I4091&gt;=AF$2)*((AF$3-$I4091+1)/AF$4*$H4091/4)
+(AF4086&gt;0)*($J4091&gt;AF$3)*($I4091&lt;AF$2)*$H4091/
4+(AF4086&gt;0)*($J4092&gt;=AF$2)*($J4092&lt;=AF$3)*(($J4092-AF$2+1)/AF$4*$H4092/4)
+(AF4086&gt;0)*($J4092&gt;AF$3)*($I4092&lt;=AF$3)*($I4092&gt;=AF$2)*((AF$3-$I4092+1)/AF$4*$H4092/4)
+(AF4086&gt;0)*($J4092&gt;AF$3)*($I4092&lt;AF$2)*$H4092/
4+(AF4086&gt;0)*($J4093&gt;=AF$2)*($J4093&lt;=AF$3)*(($J4093-AF$2+1)/AF$4*$H4093/4)
+(AF4086&gt;0)*($J4093&gt;AF$3)*($I4093&lt;=AF$3)*($I4093&gt;=AF$2)*((AF$3-$I4093+1)/AF$4*$H4093/4)
+(AF4086&gt;0)*($J4093&gt;AF$3)*($I4093&lt;AF$2)*$H4093/
4-$E4102/4*
AF4090+(AF4090&gt;0)*($J4102&gt;=AF$2)*($J4102&lt;=AF$3)*(($J4102-AF$2+1)/AF$4*$H4102/4)
+(AF4090&gt;0)*($J4102&gt;AF$3)*($I4102&lt;=AF$3)*($I4102&gt;=AF$2)*((AF$3-$I4102+1)/AF$4*$H4102/4)
+(AF4090&gt;0)*($J4102&gt;AF$3)*($I4102&lt;AF$2)*$H4102/
4+(AF4090&gt;0)*($J4103&gt;=AF$2)*($J4103&lt;=AF$3)*(($J4103-AF$2+1)/AF$4*$H4103/4)
+(AF4090&gt;0)*($J4103&gt;AF$3)*($I4103&lt;=AF$3)*($I4103&gt;=AF$2)*((AF$3-$I4103+1)/AF$4*$H4103/4)
+(AF4090&gt;0)*($J4103&gt;AF$3)*($I4103&lt;AF$2)*$H4103/
4+(AF4090&gt;0)*($J4104&gt;=AF$2)*($J4104&lt;=AF$3)*(($J4104-AF$2+1)/AF$4*$H4104/4)
+(AF4090&gt;0)*($J4104&gt;AF$3)*($I4104&lt;=AF$3)*($I4104&gt;=AF$2)*((AF$3-$I4104+1)/AF$4*$H4104/4)
+(AF4090&gt;0)*($J4104&gt;AF$3)*($I4104&lt;AF$2)*$H4104/4</f>
        <v/>
      </c>
      <c r="AG4096" s="121">
        <f>-$E4092/4*
AG4086+(AG4086&gt;0)*($J4091&gt;=AG$2)*($J4091&lt;=AG$3)*(($J4091-AG$2+1)/AG$4*$H4091/4)
+(AG4086&gt;0)*($J4091&gt;AG$3)*($I4091&lt;=AG$3)*($I4091&gt;=AG$2)*((AG$3-$I4091+1)/AG$4*$H4091/4)
+(AG4086&gt;0)*($J4091&gt;AG$3)*($I4091&lt;AG$2)*$H4091/
4+(AG4086&gt;0)*($J4092&gt;=AG$2)*($J4092&lt;=AG$3)*(($J4092-AG$2+1)/AG$4*$H4092/4)
+(AG4086&gt;0)*($J4092&gt;AG$3)*($I4092&lt;=AG$3)*($I4092&gt;=AG$2)*((AG$3-$I4092+1)/AG$4*$H4092/4)
+(AG4086&gt;0)*($J4092&gt;AG$3)*($I4092&lt;AG$2)*$H4092/
4+(AG4086&gt;0)*($J4093&gt;=AG$2)*($J4093&lt;=AG$3)*(($J4093-AG$2+1)/AG$4*$H4093/4)
+(AG4086&gt;0)*($J4093&gt;AG$3)*($I4093&lt;=AG$3)*($I4093&gt;=AG$2)*((AG$3-$I4093+1)/AG$4*$H4093/4)
+(AG4086&gt;0)*($J4093&gt;AG$3)*($I4093&lt;AG$2)*$H4093/
4-$E4102/4*
AG4090+(AG4090&gt;0)*($J4102&gt;=AG$2)*($J4102&lt;=AG$3)*(($J4102-AG$2+1)/AG$4*$H4102/4)
+(AG4090&gt;0)*($J4102&gt;AG$3)*($I4102&lt;=AG$3)*($I4102&gt;=AG$2)*((AG$3-$I4102+1)/AG$4*$H4102/4)
+(AG4090&gt;0)*($J4102&gt;AG$3)*($I4102&lt;AG$2)*$H4102/
4+(AG4090&gt;0)*($J4103&gt;=AG$2)*($J4103&lt;=AG$3)*(($J4103-AG$2+1)/AG$4*$H4103/4)
+(AG4090&gt;0)*($J4103&gt;AG$3)*($I4103&lt;=AG$3)*($I4103&gt;=AG$2)*((AG$3-$I4103+1)/AG$4*$H4103/4)
+(AG4090&gt;0)*($J4103&gt;AG$3)*($I4103&lt;AG$2)*$H4103/
4+(AG4090&gt;0)*($J4104&gt;=AG$2)*($J4104&lt;=AG$3)*(($J4104-AG$2+1)/AG$4*$H4104/4)
+(AG4090&gt;0)*($J4104&gt;AG$3)*($I4104&lt;=AG$3)*($I4104&gt;=AG$2)*((AG$3-$I4104+1)/AG$4*$H4104/4)
+(AG4090&gt;0)*($J4104&gt;AG$3)*($I4104&lt;AG$2)*$H4104/4</f>
        <v/>
      </c>
      <c r="AH4096" s="121">
        <f>-$E4092/4*
AH4086+(AH4086&gt;0)*($J4091&gt;=AH$2)*($J4091&lt;=AH$3)*(($J4091-AH$2+1)/AH$4*$H4091/4)
+(AH4086&gt;0)*($J4091&gt;AH$3)*($I4091&lt;=AH$3)*($I4091&gt;=AH$2)*((AH$3-$I4091+1)/AH$4*$H4091/4)
+(AH4086&gt;0)*($J4091&gt;AH$3)*($I4091&lt;AH$2)*$H4091/
4+(AH4086&gt;0)*($J4092&gt;=AH$2)*($J4092&lt;=AH$3)*(($J4092-AH$2+1)/AH$4*$H4092/4)
+(AH4086&gt;0)*($J4092&gt;AH$3)*($I4092&lt;=AH$3)*($I4092&gt;=AH$2)*((AH$3-$I4092+1)/AH$4*$H4092/4)
+(AH4086&gt;0)*($J4092&gt;AH$3)*($I4092&lt;AH$2)*$H4092/
4+(AH4086&gt;0)*($J4093&gt;=AH$2)*($J4093&lt;=AH$3)*(($J4093-AH$2+1)/AH$4*$H4093/4)
+(AH4086&gt;0)*($J4093&gt;AH$3)*($I4093&lt;=AH$3)*($I4093&gt;=AH$2)*((AH$3-$I4093+1)/AH$4*$H4093/4)
+(AH4086&gt;0)*($J4093&gt;AH$3)*($I4093&lt;AH$2)*$H4093/
4-$E4102/4*
AH4090+(AH4090&gt;0)*($J4102&gt;=AH$2)*($J4102&lt;=AH$3)*(($J4102-AH$2+1)/AH$4*$H4102/4)
+(AH4090&gt;0)*($J4102&gt;AH$3)*($I4102&lt;=AH$3)*($I4102&gt;=AH$2)*((AH$3-$I4102+1)/AH$4*$H4102/4)
+(AH4090&gt;0)*($J4102&gt;AH$3)*($I4102&lt;AH$2)*$H4102/
4+(AH4090&gt;0)*($J4103&gt;=AH$2)*($J4103&lt;=AH$3)*(($J4103-AH$2+1)/AH$4*$H4103/4)
+(AH4090&gt;0)*($J4103&gt;AH$3)*($I4103&lt;=AH$3)*($I4103&gt;=AH$2)*((AH$3-$I4103+1)/AH$4*$H4103/4)
+(AH4090&gt;0)*($J4103&gt;AH$3)*($I4103&lt;AH$2)*$H4103/
4+(AH4090&gt;0)*($J4104&gt;=AH$2)*($J4104&lt;=AH$3)*(($J4104-AH$2+1)/AH$4*$H4104/4)
+(AH4090&gt;0)*($J4104&gt;AH$3)*($I4104&lt;=AH$3)*($I4104&gt;=AH$2)*((AH$3-$I4104+1)/AH$4*$H4104/4)
+(AH4090&gt;0)*($J4104&gt;AH$3)*($I4104&lt;AH$2)*$H4104/4</f>
        <v/>
      </c>
      <c r="AI4096" s="121">
        <f>-$E4092/4*
AI4086+(AI4086&gt;0)*($J4091&gt;=AI$2)*($J4091&lt;=AI$3)*(($J4091-AI$2+1)/AI$4*$H4091/4)
+(AI4086&gt;0)*($J4091&gt;AI$3)*($I4091&lt;=AI$3)*($I4091&gt;=AI$2)*((AI$3-$I4091+1)/AI$4*$H4091/4)
+(AI4086&gt;0)*($J4091&gt;AI$3)*($I4091&lt;AI$2)*$H4091/
4+(AI4086&gt;0)*($J4092&gt;=AI$2)*($J4092&lt;=AI$3)*(($J4092-AI$2+1)/AI$4*$H4092/4)
+(AI4086&gt;0)*($J4092&gt;AI$3)*($I4092&lt;=AI$3)*($I4092&gt;=AI$2)*((AI$3-$I4092+1)/AI$4*$H4092/4)
+(AI4086&gt;0)*($J4092&gt;AI$3)*($I4092&lt;AI$2)*$H4092/
4+(AI4086&gt;0)*($J4093&gt;=AI$2)*($J4093&lt;=AI$3)*(($J4093-AI$2+1)/AI$4*$H4093/4)
+(AI4086&gt;0)*($J4093&gt;AI$3)*($I4093&lt;=AI$3)*($I4093&gt;=AI$2)*((AI$3-$I4093+1)/AI$4*$H4093/4)
+(AI4086&gt;0)*($J4093&gt;AI$3)*($I4093&lt;AI$2)*$H4093/
4-$E4102/4*
AI4090+(AI4090&gt;0)*($J4102&gt;=AI$2)*($J4102&lt;=AI$3)*(($J4102-AI$2+1)/AI$4*$H4102/4)
+(AI4090&gt;0)*($J4102&gt;AI$3)*($I4102&lt;=AI$3)*($I4102&gt;=AI$2)*((AI$3-$I4102+1)/AI$4*$H4102/4)
+(AI4090&gt;0)*($J4102&gt;AI$3)*($I4102&lt;AI$2)*$H4102/
4+(AI4090&gt;0)*($J4103&gt;=AI$2)*($J4103&lt;=AI$3)*(($J4103-AI$2+1)/AI$4*$H4103/4)
+(AI4090&gt;0)*($J4103&gt;AI$3)*($I4103&lt;=AI$3)*($I4103&gt;=AI$2)*((AI$3-$I4103+1)/AI$4*$H4103/4)
+(AI4090&gt;0)*($J4103&gt;AI$3)*($I4103&lt;AI$2)*$H4103/
4+(AI4090&gt;0)*($J4104&gt;=AI$2)*($J4104&lt;=AI$3)*(($J4104-AI$2+1)/AI$4*$H4104/4)
+(AI4090&gt;0)*($J4104&gt;AI$3)*($I4104&lt;=AI$3)*($I4104&gt;=AI$2)*((AI$3-$I4104+1)/AI$4*$H4104/4)
+(AI4090&gt;0)*($J4104&gt;AI$3)*($I4104&lt;AI$2)*$H4104/4</f>
        <v/>
      </c>
      <c r="AJ4096" s="121">
        <f>-$E4092/4*
AJ4086+(AJ4086&gt;0)*($J4091&gt;=AJ$2)*($J4091&lt;=AJ$3)*(($J4091-AJ$2+1)/AJ$4*$H4091/4)
+(AJ4086&gt;0)*($J4091&gt;AJ$3)*($I4091&lt;=AJ$3)*($I4091&gt;=AJ$2)*((AJ$3-$I4091+1)/AJ$4*$H4091/4)
+(AJ4086&gt;0)*($J4091&gt;AJ$3)*($I4091&lt;AJ$2)*$H4091/
4+(AJ4086&gt;0)*($J4092&gt;=AJ$2)*($J4092&lt;=AJ$3)*(($J4092-AJ$2+1)/AJ$4*$H4092/4)
+(AJ4086&gt;0)*($J4092&gt;AJ$3)*($I4092&lt;=AJ$3)*($I4092&gt;=AJ$2)*((AJ$3-$I4092+1)/AJ$4*$H4092/4)
+(AJ4086&gt;0)*($J4092&gt;AJ$3)*($I4092&lt;AJ$2)*$H4092/
4+(AJ4086&gt;0)*($J4093&gt;=AJ$2)*($J4093&lt;=AJ$3)*(($J4093-AJ$2+1)/AJ$4*$H4093/4)
+(AJ4086&gt;0)*($J4093&gt;AJ$3)*($I4093&lt;=AJ$3)*($I4093&gt;=AJ$2)*((AJ$3-$I4093+1)/AJ$4*$H4093/4)
+(AJ4086&gt;0)*($J4093&gt;AJ$3)*($I4093&lt;AJ$2)*$H4093/
4-$E4102/4*
AJ4090+(AJ4090&gt;0)*($J4102&gt;=AJ$2)*($J4102&lt;=AJ$3)*(($J4102-AJ$2+1)/AJ$4*$H4102/4)
+(AJ4090&gt;0)*($J4102&gt;AJ$3)*($I4102&lt;=AJ$3)*($I4102&gt;=AJ$2)*((AJ$3-$I4102+1)/AJ$4*$H4102/4)
+(AJ4090&gt;0)*($J4102&gt;AJ$3)*($I4102&lt;AJ$2)*$H4102/
4+(AJ4090&gt;0)*($J4103&gt;=AJ$2)*($J4103&lt;=AJ$3)*(($J4103-AJ$2+1)/AJ$4*$H4103/4)
+(AJ4090&gt;0)*($J4103&gt;AJ$3)*($I4103&lt;=AJ$3)*($I4103&gt;=AJ$2)*((AJ$3-$I4103+1)/AJ$4*$H4103/4)
+(AJ4090&gt;0)*($J4103&gt;AJ$3)*($I4103&lt;AJ$2)*$H4103/
4+(AJ4090&gt;0)*($J4104&gt;=AJ$2)*($J4104&lt;=AJ$3)*(($J4104-AJ$2+1)/AJ$4*$H4104/4)
+(AJ4090&gt;0)*($J4104&gt;AJ$3)*($I4104&lt;=AJ$3)*($I4104&gt;=AJ$2)*((AJ$3-$I4104+1)/AJ$4*$H4104/4)
+(AJ4090&gt;0)*($J4104&gt;AJ$3)*($I4104&lt;AJ$2)*$H4104/4</f>
        <v/>
      </c>
      <c r="AK4096" s="121">
        <f>-$E4092/4*
AK4086+(AK4086&gt;0)*($J4091&gt;=AK$2)*($J4091&lt;=AK$3)*(($J4091-AK$2+1)/AK$4*$H4091/4)
+(AK4086&gt;0)*($J4091&gt;AK$3)*($I4091&lt;=AK$3)*($I4091&gt;=AK$2)*((AK$3-$I4091+1)/AK$4*$H4091/4)
+(AK4086&gt;0)*($J4091&gt;AK$3)*($I4091&lt;AK$2)*$H4091/
4+(AK4086&gt;0)*($J4092&gt;=AK$2)*($J4092&lt;=AK$3)*(($J4092-AK$2+1)/AK$4*$H4092/4)
+(AK4086&gt;0)*($J4092&gt;AK$3)*($I4092&lt;=AK$3)*($I4092&gt;=AK$2)*((AK$3-$I4092+1)/AK$4*$H4092/4)
+(AK4086&gt;0)*($J4092&gt;AK$3)*($I4092&lt;AK$2)*$H4092/
4+(AK4086&gt;0)*($J4093&gt;=AK$2)*($J4093&lt;=AK$3)*(($J4093-AK$2+1)/AK$4*$H4093/4)
+(AK4086&gt;0)*($J4093&gt;AK$3)*($I4093&lt;=AK$3)*($I4093&gt;=AK$2)*((AK$3-$I4093+1)/AK$4*$H4093/4)
+(AK4086&gt;0)*($J4093&gt;AK$3)*($I4093&lt;AK$2)*$H4093/
4-$E4102/4*
AK4090+(AK4090&gt;0)*($J4102&gt;=AK$2)*($J4102&lt;=AK$3)*(($J4102-AK$2+1)/AK$4*$H4102/4)
+(AK4090&gt;0)*($J4102&gt;AK$3)*($I4102&lt;=AK$3)*($I4102&gt;=AK$2)*((AK$3-$I4102+1)/AK$4*$H4102/4)
+(AK4090&gt;0)*($J4102&gt;AK$3)*($I4102&lt;AK$2)*$H4102/
4+(AK4090&gt;0)*($J4103&gt;=AK$2)*($J4103&lt;=AK$3)*(($J4103-AK$2+1)/AK$4*$H4103/4)
+(AK4090&gt;0)*($J4103&gt;AK$3)*($I4103&lt;=AK$3)*($I4103&gt;=AK$2)*((AK$3-$I4103+1)/AK$4*$H4103/4)
+(AK4090&gt;0)*($J4103&gt;AK$3)*($I4103&lt;AK$2)*$H4103/
4+(AK4090&gt;0)*($J4104&gt;=AK$2)*($J4104&lt;=AK$3)*(($J4104-AK$2+1)/AK$4*$H4104/4)
+(AK4090&gt;0)*($J4104&gt;AK$3)*($I4104&lt;=AK$3)*($I4104&gt;=AK$2)*((AK$3-$I4104+1)/AK$4*$H4104/4)
+(AK4090&gt;0)*($J4104&gt;AK$3)*($I4104&lt;AK$2)*$H4104/4</f>
        <v/>
      </c>
      <c r="AL4096" s="121">
        <f>-$E4092/4*
AL4086+(AL4086&gt;0)*($J4091&gt;=AL$2)*($J4091&lt;=AL$3)*(($J4091-AL$2+1)/AL$4*$H4091/4)
+(AL4086&gt;0)*($J4091&gt;AL$3)*($I4091&lt;=AL$3)*($I4091&gt;=AL$2)*((AL$3-$I4091+1)/AL$4*$H4091/4)
+(AL4086&gt;0)*($J4091&gt;AL$3)*($I4091&lt;AL$2)*$H4091/
4+(AL4086&gt;0)*($J4092&gt;=AL$2)*($J4092&lt;=AL$3)*(($J4092-AL$2+1)/AL$4*$H4092/4)
+(AL4086&gt;0)*($J4092&gt;AL$3)*($I4092&lt;=AL$3)*($I4092&gt;=AL$2)*((AL$3-$I4092+1)/AL$4*$H4092/4)
+(AL4086&gt;0)*($J4092&gt;AL$3)*($I4092&lt;AL$2)*$H4092/
4+(AL4086&gt;0)*($J4093&gt;=AL$2)*($J4093&lt;=AL$3)*(($J4093-AL$2+1)/AL$4*$H4093/4)
+(AL4086&gt;0)*($J4093&gt;AL$3)*($I4093&lt;=AL$3)*($I4093&gt;=AL$2)*((AL$3-$I4093+1)/AL$4*$H4093/4)
+(AL4086&gt;0)*($J4093&gt;AL$3)*($I4093&lt;AL$2)*$H4093/
4-$E4102/4*
AL4090+(AL4090&gt;0)*($J4102&gt;=AL$2)*($J4102&lt;=AL$3)*(($J4102-AL$2+1)/AL$4*$H4102/4)
+(AL4090&gt;0)*($J4102&gt;AL$3)*($I4102&lt;=AL$3)*($I4102&gt;=AL$2)*((AL$3-$I4102+1)/AL$4*$H4102/4)
+(AL4090&gt;0)*($J4102&gt;AL$3)*($I4102&lt;AL$2)*$H4102/
4+(AL4090&gt;0)*($J4103&gt;=AL$2)*($J4103&lt;=AL$3)*(($J4103-AL$2+1)/AL$4*$H4103/4)
+(AL4090&gt;0)*($J4103&gt;AL$3)*($I4103&lt;=AL$3)*($I4103&gt;=AL$2)*((AL$3-$I4103+1)/AL$4*$H4103/4)
+(AL4090&gt;0)*($J4103&gt;AL$3)*($I4103&lt;AL$2)*$H4103/
4+(AL4090&gt;0)*($J4104&gt;=AL$2)*($J4104&lt;=AL$3)*(($J4104-AL$2+1)/AL$4*$H4104/4)
+(AL4090&gt;0)*($J4104&gt;AL$3)*($I4104&lt;=AL$3)*($I4104&gt;=AL$2)*((AL$3-$I4104+1)/AL$4*$H4104/4)
+(AL4090&gt;0)*($J4104&gt;AL$3)*($I4104&lt;AL$2)*$H4104/4</f>
        <v/>
      </c>
      <c r="AM4096" s="121">
        <f>-$E4092/4*
AM4086+(AM4086&gt;0)*($J4091&gt;=AM$2)*($J4091&lt;=AM$3)*(($J4091-AM$2+1)/AM$4*$H4091/4)
+(AM4086&gt;0)*($J4091&gt;AM$3)*($I4091&lt;=AM$3)*($I4091&gt;=AM$2)*((AM$3-$I4091+1)/AM$4*$H4091/4)
+(AM4086&gt;0)*($J4091&gt;AM$3)*($I4091&lt;AM$2)*$H4091/
4+(AM4086&gt;0)*($J4092&gt;=AM$2)*($J4092&lt;=AM$3)*(($J4092-AM$2+1)/AM$4*$H4092/4)
+(AM4086&gt;0)*($J4092&gt;AM$3)*($I4092&lt;=AM$3)*($I4092&gt;=AM$2)*((AM$3-$I4092+1)/AM$4*$H4092/4)
+(AM4086&gt;0)*($J4092&gt;AM$3)*($I4092&lt;AM$2)*$H4092/
4+(AM4086&gt;0)*($J4093&gt;=AM$2)*($J4093&lt;=AM$3)*(($J4093-AM$2+1)/AM$4*$H4093/4)
+(AM4086&gt;0)*($J4093&gt;AM$3)*($I4093&lt;=AM$3)*($I4093&gt;=AM$2)*((AM$3-$I4093+1)/AM$4*$H4093/4)
+(AM4086&gt;0)*($J4093&gt;AM$3)*($I4093&lt;AM$2)*$H4093/
4-$E4102/4*
AM4090+(AM4090&gt;0)*($J4102&gt;=AM$2)*($J4102&lt;=AM$3)*(($J4102-AM$2+1)/AM$4*$H4102/4)
+(AM4090&gt;0)*($J4102&gt;AM$3)*($I4102&lt;=AM$3)*($I4102&gt;=AM$2)*((AM$3-$I4102+1)/AM$4*$H4102/4)
+(AM4090&gt;0)*($J4102&gt;AM$3)*($I4102&lt;AM$2)*$H4102/
4+(AM4090&gt;0)*($J4103&gt;=AM$2)*($J4103&lt;=AM$3)*(($J4103-AM$2+1)/AM$4*$H4103/4)
+(AM4090&gt;0)*($J4103&gt;AM$3)*($I4103&lt;=AM$3)*($I4103&gt;=AM$2)*((AM$3-$I4103+1)/AM$4*$H4103/4)
+(AM4090&gt;0)*($J4103&gt;AM$3)*($I4103&lt;AM$2)*$H4103/
4+(AM4090&gt;0)*($J4104&gt;=AM$2)*($J4104&lt;=AM$3)*(($J4104-AM$2+1)/AM$4*$H4104/4)
+(AM4090&gt;0)*($J4104&gt;AM$3)*($I4104&lt;=AM$3)*($I4104&gt;=AM$2)*((AM$3-$I4104+1)/AM$4*$H4104/4)
+(AM4090&gt;0)*($J4104&gt;AM$3)*($I4104&lt;AM$2)*$H4104/4</f>
        <v/>
      </c>
      <c r="AN4096" s="121">
        <f>-$E4092/4*
AN4086+(AN4086&gt;0)*($J4091&gt;=AN$2)*($J4091&lt;=AN$3)*(($J4091-AN$2+1)/AN$4*$H4091/4)
+(AN4086&gt;0)*($J4091&gt;AN$3)*($I4091&lt;=AN$3)*($I4091&gt;=AN$2)*((AN$3-$I4091+1)/AN$4*$H4091/4)
+(AN4086&gt;0)*($J4091&gt;AN$3)*($I4091&lt;AN$2)*$H4091/
4+(AN4086&gt;0)*($J4092&gt;=AN$2)*($J4092&lt;=AN$3)*(($J4092-AN$2+1)/AN$4*$H4092/4)
+(AN4086&gt;0)*($J4092&gt;AN$3)*($I4092&lt;=AN$3)*($I4092&gt;=AN$2)*((AN$3-$I4092+1)/AN$4*$H4092/4)
+(AN4086&gt;0)*($J4092&gt;AN$3)*($I4092&lt;AN$2)*$H4092/
4+(AN4086&gt;0)*($J4093&gt;=AN$2)*($J4093&lt;=AN$3)*(($J4093-AN$2+1)/AN$4*$H4093/4)
+(AN4086&gt;0)*($J4093&gt;AN$3)*($I4093&lt;=AN$3)*($I4093&gt;=AN$2)*((AN$3-$I4093+1)/AN$4*$H4093/4)
+(AN4086&gt;0)*($J4093&gt;AN$3)*($I4093&lt;AN$2)*$H4093/
4-$E4102/4*
AN4090+(AN4090&gt;0)*($J4102&gt;=AN$2)*($J4102&lt;=AN$3)*(($J4102-AN$2+1)/AN$4*$H4102/4)
+(AN4090&gt;0)*($J4102&gt;AN$3)*($I4102&lt;=AN$3)*($I4102&gt;=AN$2)*((AN$3-$I4102+1)/AN$4*$H4102/4)
+(AN4090&gt;0)*($J4102&gt;AN$3)*($I4102&lt;AN$2)*$H4102/
4+(AN4090&gt;0)*($J4103&gt;=AN$2)*($J4103&lt;=AN$3)*(($J4103-AN$2+1)/AN$4*$H4103/4)
+(AN4090&gt;0)*($J4103&gt;AN$3)*($I4103&lt;=AN$3)*($I4103&gt;=AN$2)*((AN$3-$I4103+1)/AN$4*$H4103/4)
+(AN4090&gt;0)*($J4103&gt;AN$3)*($I4103&lt;AN$2)*$H4103/
4+(AN4090&gt;0)*($J4104&gt;=AN$2)*($J4104&lt;=AN$3)*(($J4104-AN$2+1)/AN$4*$H4104/4)
+(AN4090&gt;0)*($J4104&gt;AN$3)*($I4104&lt;=AN$3)*($I4104&gt;=AN$2)*((AN$3-$I4104+1)/AN$4*$H4104/4)
+(AN4090&gt;0)*($J4104&gt;AN$3)*($I4104&lt;AN$2)*$H4104/4</f>
        <v/>
      </c>
      <c r="AO4096" s="121">
        <f>-$E4092/4*
AO4086+(AO4086&gt;0)*($J4091&gt;=AO$2)*($J4091&lt;=AO$3)*(($J4091-AO$2+1)/AO$4*$H4091/4)
+(AO4086&gt;0)*($J4091&gt;AO$3)*($I4091&lt;=AO$3)*($I4091&gt;=AO$2)*((AO$3-$I4091+1)/AO$4*$H4091/4)
+(AO4086&gt;0)*($J4091&gt;AO$3)*($I4091&lt;AO$2)*$H4091/
4+(AO4086&gt;0)*($J4092&gt;=AO$2)*($J4092&lt;=AO$3)*(($J4092-AO$2+1)/AO$4*$H4092/4)
+(AO4086&gt;0)*($J4092&gt;AO$3)*($I4092&lt;=AO$3)*($I4092&gt;=AO$2)*((AO$3-$I4092+1)/AO$4*$H4092/4)
+(AO4086&gt;0)*($J4092&gt;AO$3)*($I4092&lt;AO$2)*$H4092/
4+(AO4086&gt;0)*($J4093&gt;=AO$2)*($J4093&lt;=AO$3)*(($J4093-AO$2+1)/AO$4*$H4093/4)
+(AO4086&gt;0)*($J4093&gt;AO$3)*($I4093&lt;=AO$3)*($I4093&gt;=AO$2)*((AO$3-$I4093+1)/AO$4*$H4093/4)
+(AO4086&gt;0)*($J4093&gt;AO$3)*($I4093&lt;AO$2)*$H4093/
4-$E4102/4*
AO4090+(AO4090&gt;0)*($J4102&gt;=AO$2)*($J4102&lt;=AO$3)*(($J4102-AO$2+1)/AO$4*$H4102/4)
+(AO4090&gt;0)*($J4102&gt;AO$3)*($I4102&lt;=AO$3)*($I4102&gt;=AO$2)*((AO$3-$I4102+1)/AO$4*$H4102/4)
+(AO4090&gt;0)*($J4102&gt;AO$3)*($I4102&lt;AO$2)*$H4102/
4+(AO4090&gt;0)*($J4103&gt;=AO$2)*($J4103&lt;=AO$3)*(($J4103-AO$2+1)/AO$4*$H4103/4)
+(AO4090&gt;0)*($J4103&gt;AO$3)*($I4103&lt;=AO$3)*($I4103&gt;=AO$2)*((AO$3-$I4103+1)/AO$4*$H4103/4)
+(AO4090&gt;0)*($J4103&gt;AO$3)*($I4103&lt;AO$2)*$H4103/
4+(AO4090&gt;0)*($J4104&gt;=AO$2)*($J4104&lt;=AO$3)*(($J4104-AO$2+1)/AO$4*$H4104/4)
+(AO4090&gt;0)*($J4104&gt;AO$3)*($I4104&lt;=AO$3)*($I4104&gt;=AO$2)*((AO$3-$I4104+1)/AO$4*$H4104/4)
+(AO4090&gt;0)*($J4104&gt;AO$3)*($I4104&lt;AO$2)*$H4104/4</f>
        <v/>
      </c>
      <c r="AP4096" s="121">
        <f>-$E4092/4*
AP4086+(AP4086&gt;0)*($J4091&gt;=AP$2)*($J4091&lt;=AP$3)*(($J4091-AP$2+1)/AP$4*$H4091/4)
+(AP4086&gt;0)*($J4091&gt;AP$3)*($I4091&lt;=AP$3)*($I4091&gt;=AP$2)*((AP$3-$I4091+1)/AP$4*$H4091/4)
+(AP4086&gt;0)*($J4091&gt;AP$3)*($I4091&lt;AP$2)*$H4091/
4+(AP4086&gt;0)*($J4092&gt;=AP$2)*($J4092&lt;=AP$3)*(($J4092-AP$2+1)/AP$4*$H4092/4)
+(AP4086&gt;0)*($J4092&gt;AP$3)*($I4092&lt;=AP$3)*($I4092&gt;=AP$2)*((AP$3-$I4092+1)/AP$4*$H4092/4)
+(AP4086&gt;0)*($J4092&gt;AP$3)*($I4092&lt;AP$2)*$H4092/
4+(AP4086&gt;0)*($J4093&gt;=AP$2)*($J4093&lt;=AP$3)*(($J4093-AP$2+1)/AP$4*$H4093/4)
+(AP4086&gt;0)*($J4093&gt;AP$3)*($I4093&lt;=AP$3)*($I4093&gt;=AP$2)*((AP$3-$I4093+1)/AP$4*$H4093/4)
+(AP4086&gt;0)*($J4093&gt;AP$3)*($I4093&lt;AP$2)*$H4093/
4-$E4102/4*
AP4090+(AP4090&gt;0)*($J4102&gt;=AP$2)*($J4102&lt;=AP$3)*(($J4102-AP$2+1)/AP$4*$H4102/4)
+(AP4090&gt;0)*($J4102&gt;AP$3)*($I4102&lt;=AP$3)*($I4102&gt;=AP$2)*((AP$3-$I4102+1)/AP$4*$H4102/4)
+(AP4090&gt;0)*($J4102&gt;AP$3)*($I4102&lt;AP$2)*$H4102/
4+(AP4090&gt;0)*($J4103&gt;=AP$2)*($J4103&lt;=AP$3)*(($J4103-AP$2+1)/AP$4*$H4103/4)
+(AP4090&gt;0)*($J4103&gt;AP$3)*($I4103&lt;=AP$3)*($I4103&gt;=AP$2)*((AP$3-$I4103+1)/AP$4*$H4103/4)
+(AP4090&gt;0)*($J4103&gt;AP$3)*($I4103&lt;AP$2)*$H4103/
4+(AP4090&gt;0)*($J4104&gt;=AP$2)*($J4104&lt;=AP$3)*(($J4104-AP$2+1)/AP$4*$H4104/4)
+(AP4090&gt;0)*($J4104&gt;AP$3)*($I4104&lt;=AP$3)*($I4104&gt;=AP$2)*((AP$3-$I4104+1)/AP$4*$H4104/4)
+(AP4090&gt;0)*($J4104&gt;AP$3)*($I4104&lt;AP$2)*$H4104/4</f>
        <v/>
      </c>
      <c r="AQ4096" s="121">
        <f>-$E4092/4*
AQ4086+(AQ4086&gt;0)*($J4091&gt;=AQ$2)*($J4091&lt;=AQ$3)*(($J4091-AQ$2+1)/AQ$4*$H4091/4)
+(AQ4086&gt;0)*($J4091&gt;AQ$3)*($I4091&lt;=AQ$3)*($I4091&gt;=AQ$2)*((AQ$3-$I4091+1)/AQ$4*$H4091/4)
+(AQ4086&gt;0)*($J4091&gt;AQ$3)*($I4091&lt;AQ$2)*$H4091/
4+(AQ4086&gt;0)*($J4092&gt;=AQ$2)*($J4092&lt;=AQ$3)*(($J4092-AQ$2+1)/AQ$4*$H4092/4)
+(AQ4086&gt;0)*($J4092&gt;AQ$3)*($I4092&lt;=AQ$3)*($I4092&gt;=AQ$2)*((AQ$3-$I4092+1)/AQ$4*$H4092/4)
+(AQ4086&gt;0)*($J4092&gt;AQ$3)*($I4092&lt;AQ$2)*$H4092/
4+(AQ4086&gt;0)*($J4093&gt;=AQ$2)*($J4093&lt;=AQ$3)*(($J4093-AQ$2+1)/AQ$4*$H4093/4)
+(AQ4086&gt;0)*($J4093&gt;AQ$3)*($I4093&lt;=AQ$3)*($I4093&gt;=AQ$2)*((AQ$3-$I4093+1)/AQ$4*$H4093/4)
+(AQ4086&gt;0)*($J4093&gt;AQ$3)*($I4093&lt;AQ$2)*$H4093/
4-$E4102/4*
AQ4090+(AQ4090&gt;0)*($J4102&gt;=AQ$2)*($J4102&lt;=AQ$3)*(($J4102-AQ$2+1)/AQ$4*$H4102/4)
+(AQ4090&gt;0)*($J4102&gt;AQ$3)*($I4102&lt;=AQ$3)*($I4102&gt;=AQ$2)*((AQ$3-$I4102+1)/AQ$4*$H4102/4)
+(AQ4090&gt;0)*($J4102&gt;AQ$3)*($I4102&lt;AQ$2)*$H4102/
4+(AQ4090&gt;0)*($J4103&gt;=AQ$2)*($J4103&lt;=AQ$3)*(($J4103-AQ$2+1)/AQ$4*$H4103/4)
+(AQ4090&gt;0)*($J4103&gt;AQ$3)*($I4103&lt;=AQ$3)*($I4103&gt;=AQ$2)*((AQ$3-$I4103+1)/AQ$4*$H4103/4)
+(AQ4090&gt;0)*($J4103&gt;AQ$3)*($I4103&lt;AQ$2)*$H4103/
4+(AQ4090&gt;0)*($J4104&gt;=AQ$2)*($J4104&lt;=AQ$3)*(($J4104-AQ$2+1)/AQ$4*$H4104/4)
+(AQ4090&gt;0)*($J4104&gt;AQ$3)*($I4104&lt;=AQ$3)*($I4104&gt;=AQ$2)*((AQ$3-$I4104+1)/AQ$4*$H4104/4)
+(AQ4090&gt;0)*($J4104&gt;AQ$3)*($I4104&lt;AQ$2)*$H4104/4</f>
        <v/>
      </c>
      <c r="AR4096" s="121">
        <f>-$E4092/4*
AR4086+(AR4086&gt;0)*($J4091&gt;=AR$2)*($J4091&lt;=AR$3)*(($J4091-AR$2+1)/AR$4*$H4091/4)
+(AR4086&gt;0)*($J4091&gt;AR$3)*($I4091&lt;=AR$3)*($I4091&gt;=AR$2)*((AR$3-$I4091+1)/AR$4*$H4091/4)
+(AR4086&gt;0)*($J4091&gt;AR$3)*($I4091&lt;AR$2)*$H4091/
4+(AR4086&gt;0)*($J4092&gt;=AR$2)*($J4092&lt;=AR$3)*(($J4092-AR$2+1)/AR$4*$H4092/4)
+(AR4086&gt;0)*($J4092&gt;AR$3)*($I4092&lt;=AR$3)*($I4092&gt;=AR$2)*((AR$3-$I4092+1)/AR$4*$H4092/4)
+(AR4086&gt;0)*($J4092&gt;AR$3)*($I4092&lt;AR$2)*$H4092/
4+(AR4086&gt;0)*($J4093&gt;=AR$2)*($J4093&lt;=AR$3)*(($J4093-AR$2+1)/AR$4*$H4093/4)
+(AR4086&gt;0)*($J4093&gt;AR$3)*($I4093&lt;=AR$3)*($I4093&gt;=AR$2)*((AR$3-$I4093+1)/AR$4*$H4093/4)
+(AR4086&gt;0)*($J4093&gt;AR$3)*($I4093&lt;AR$2)*$H4093/
4-$E4102/4*
AR4090+(AR4090&gt;0)*($J4102&gt;=AR$2)*($J4102&lt;=AR$3)*(($J4102-AR$2+1)/AR$4*$H4102/4)
+(AR4090&gt;0)*($J4102&gt;AR$3)*($I4102&lt;=AR$3)*($I4102&gt;=AR$2)*((AR$3-$I4102+1)/AR$4*$H4102/4)
+(AR4090&gt;0)*($J4102&gt;AR$3)*($I4102&lt;AR$2)*$H4102/
4+(AR4090&gt;0)*($J4103&gt;=AR$2)*($J4103&lt;=AR$3)*(($J4103-AR$2+1)/AR$4*$H4103/4)
+(AR4090&gt;0)*($J4103&gt;AR$3)*($I4103&lt;=AR$3)*($I4103&gt;=AR$2)*((AR$3-$I4103+1)/AR$4*$H4103/4)
+(AR4090&gt;0)*($J4103&gt;AR$3)*($I4103&lt;AR$2)*$H4103/
4+(AR4090&gt;0)*($J4104&gt;=AR$2)*($J4104&lt;=AR$3)*(($J4104-AR$2+1)/AR$4*$H4104/4)
+(AR4090&gt;0)*($J4104&gt;AR$3)*($I4104&lt;=AR$3)*($I4104&gt;=AR$2)*((AR$3-$I4104+1)/AR$4*$H4104/4)
+(AR4090&gt;0)*($J4104&gt;AR$3)*($I4104&lt;AR$2)*$H4104/4</f>
        <v/>
      </c>
      <c r="AS4096" s="121">
        <f>-$E4092/4*
AS4086+(AS4086&gt;0)*($J4091&gt;=AS$2)*($J4091&lt;=AS$3)*(($J4091-AS$2+1)/AS$4*$H4091/4)
+(AS4086&gt;0)*($J4091&gt;AS$3)*($I4091&lt;=AS$3)*($I4091&gt;=AS$2)*((AS$3-$I4091+1)/AS$4*$H4091/4)
+(AS4086&gt;0)*($J4091&gt;AS$3)*($I4091&lt;AS$2)*$H4091/
4+(AS4086&gt;0)*($J4092&gt;=AS$2)*($J4092&lt;=AS$3)*(($J4092-AS$2+1)/AS$4*$H4092/4)
+(AS4086&gt;0)*($J4092&gt;AS$3)*($I4092&lt;=AS$3)*($I4092&gt;=AS$2)*((AS$3-$I4092+1)/AS$4*$H4092/4)
+(AS4086&gt;0)*($J4092&gt;AS$3)*($I4092&lt;AS$2)*$H4092/
4+(AS4086&gt;0)*($J4093&gt;=AS$2)*($J4093&lt;=AS$3)*(($J4093-AS$2+1)/AS$4*$H4093/4)
+(AS4086&gt;0)*($J4093&gt;AS$3)*($I4093&lt;=AS$3)*($I4093&gt;=AS$2)*((AS$3-$I4093+1)/AS$4*$H4093/4)
+(AS4086&gt;0)*($J4093&gt;AS$3)*($I4093&lt;AS$2)*$H4093/
4-$E4102/4*
AS4090+(AS4090&gt;0)*($J4102&gt;=AS$2)*($J4102&lt;=AS$3)*(($J4102-AS$2+1)/AS$4*$H4102/4)
+(AS4090&gt;0)*($J4102&gt;AS$3)*($I4102&lt;=AS$3)*($I4102&gt;=AS$2)*((AS$3-$I4102+1)/AS$4*$H4102/4)
+(AS4090&gt;0)*($J4102&gt;AS$3)*($I4102&lt;AS$2)*$H4102/
4+(AS4090&gt;0)*($J4103&gt;=AS$2)*($J4103&lt;=AS$3)*(($J4103-AS$2+1)/AS$4*$H4103/4)
+(AS4090&gt;0)*($J4103&gt;AS$3)*($I4103&lt;=AS$3)*($I4103&gt;=AS$2)*((AS$3-$I4103+1)/AS$4*$H4103/4)
+(AS4090&gt;0)*($J4103&gt;AS$3)*($I4103&lt;AS$2)*$H4103/
4+(AS4090&gt;0)*($J4104&gt;=AS$2)*($J4104&lt;=AS$3)*(($J4104-AS$2+1)/AS$4*$H4104/4)
+(AS4090&gt;0)*($J4104&gt;AS$3)*($I4104&lt;=AS$3)*($I4104&gt;=AS$2)*((AS$3-$I4104+1)/AS$4*$H4104/4)
+(AS4090&gt;0)*($J4104&gt;AS$3)*($I4104&lt;AS$2)*$H4104/4</f>
        <v/>
      </c>
      <c r="AT4096" s="121">
        <f>-$E4092/4*
AT4086+(AT4086&gt;0)*($J4091&gt;=AT$2)*($J4091&lt;=AT$3)*(($J4091-AT$2+1)/AT$4*$H4091/4)
+(AT4086&gt;0)*($J4091&gt;AT$3)*($I4091&lt;=AT$3)*($I4091&gt;=AT$2)*((AT$3-$I4091+1)/AT$4*$H4091/4)
+(AT4086&gt;0)*($J4091&gt;AT$3)*($I4091&lt;AT$2)*$H4091/
4+(AT4086&gt;0)*($J4092&gt;=AT$2)*($J4092&lt;=AT$3)*(($J4092-AT$2+1)/AT$4*$H4092/4)
+(AT4086&gt;0)*($J4092&gt;AT$3)*($I4092&lt;=AT$3)*($I4092&gt;=AT$2)*((AT$3-$I4092+1)/AT$4*$H4092/4)
+(AT4086&gt;0)*($J4092&gt;AT$3)*($I4092&lt;AT$2)*$H4092/
4+(AT4086&gt;0)*($J4093&gt;=AT$2)*($J4093&lt;=AT$3)*(($J4093-AT$2+1)/AT$4*$H4093/4)
+(AT4086&gt;0)*($J4093&gt;AT$3)*($I4093&lt;=AT$3)*($I4093&gt;=AT$2)*((AT$3-$I4093+1)/AT$4*$H4093/4)
+(AT4086&gt;0)*($J4093&gt;AT$3)*($I4093&lt;AT$2)*$H4093/
4-$E4102/4*
AT4090+(AT4090&gt;0)*($J4102&gt;=AT$2)*($J4102&lt;=AT$3)*(($J4102-AT$2+1)/AT$4*$H4102/4)
+(AT4090&gt;0)*($J4102&gt;AT$3)*($I4102&lt;=AT$3)*($I4102&gt;=AT$2)*((AT$3-$I4102+1)/AT$4*$H4102/4)
+(AT4090&gt;0)*($J4102&gt;AT$3)*($I4102&lt;AT$2)*$H4102/
4+(AT4090&gt;0)*($J4103&gt;=AT$2)*($J4103&lt;=AT$3)*(($J4103-AT$2+1)/AT$4*$H4103/4)
+(AT4090&gt;0)*($J4103&gt;AT$3)*($I4103&lt;=AT$3)*($I4103&gt;=AT$2)*((AT$3-$I4103+1)/AT$4*$H4103/4)
+(AT4090&gt;0)*($J4103&gt;AT$3)*($I4103&lt;AT$2)*$H4103/
4+(AT4090&gt;0)*($J4104&gt;=AT$2)*($J4104&lt;=AT$3)*(($J4104-AT$2+1)/AT$4*$H4104/4)
+(AT4090&gt;0)*($J4104&gt;AT$3)*($I4104&lt;=AT$3)*($I4104&gt;=AT$2)*((AT$3-$I4104+1)/AT$4*$H4104/4)
+(AT4090&gt;0)*($J4104&gt;AT$3)*($I4104&lt;AT$2)*$H4104/4</f>
        <v/>
      </c>
      <c r="AU4096" s="121">
        <f>-$E4092/4*
AU4086+(AU4086&gt;0)*($J4091&gt;=AU$2)*($J4091&lt;=AU$3)*(($J4091-AU$2+1)/AU$4*$H4091/4)
+(AU4086&gt;0)*($J4091&gt;AU$3)*($I4091&lt;=AU$3)*($I4091&gt;=AU$2)*((AU$3-$I4091+1)/AU$4*$H4091/4)
+(AU4086&gt;0)*($J4091&gt;AU$3)*($I4091&lt;AU$2)*$H4091/
4+(AU4086&gt;0)*($J4092&gt;=AU$2)*($J4092&lt;=AU$3)*(($J4092-AU$2+1)/AU$4*$H4092/4)
+(AU4086&gt;0)*($J4092&gt;AU$3)*($I4092&lt;=AU$3)*($I4092&gt;=AU$2)*((AU$3-$I4092+1)/AU$4*$H4092/4)
+(AU4086&gt;0)*($J4092&gt;AU$3)*($I4092&lt;AU$2)*$H4092/
4+(AU4086&gt;0)*($J4093&gt;=AU$2)*($J4093&lt;=AU$3)*(($J4093-AU$2+1)/AU$4*$H4093/4)
+(AU4086&gt;0)*($J4093&gt;AU$3)*($I4093&lt;=AU$3)*($I4093&gt;=AU$2)*((AU$3-$I4093+1)/AU$4*$H4093/4)
+(AU4086&gt;0)*($J4093&gt;AU$3)*($I4093&lt;AU$2)*$H4093/
4-$E4102/4*
AU4090+(AU4090&gt;0)*($J4102&gt;=AU$2)*($J4102&lt;=AU$3)*(($J4102-AU$2+1)/AU$4*$H4102/4)
+(AU4090&gt;0)*($J4102&gt;AU$3)*($I4102&lt;=AU$3)*($I4102&gt;=AU$2)*((AU$3-$I4102+1)/AU$4*$H4102/4)
+(AU4090&gt;0)*($J4102&gt;AU$3)*($I4102&lt;AU$2)*$H4102/
4+(AU4090&gt;0)*($J4103&gt;=AU$2)*($J4103&lt;=AU$3)*(($J4103-AU$2+1)/AU$4*$H4103/4)
+(AU4090&gt;0)*($J4103&gt;AU$3)*($I4103&lt;=AU$3)*($I4103&gt;=AU$2)*((AU$3-$I4103+1)/AU$4*$H4103/4)
+(AU4090&gt;0)*($J4103&gt;AU$3)*($I4103&lt;AU$2)*$H4103/
4+(AU4090&gt;0)*($J4104&gt;=AU$2)*($J4104&lt;=AU$3)*(($J4104-AU$2+1)/AU$4*$H4104/4)
+(AU4090&gt;0)*($J4104&gt;AU$3)*($I4104&lt;=AU$3)*($I4104&gt;=AU$2)*((AU$3-$I4104+1)/AU$4*$H4104/4)
+(AU4090&gt;0)*($J4104&gt;AU$3)*($I4104&lt;AU$2)*$H4104/4</f>
        <v/>
      </c>
      <c r="AV4096" s="121">
        <f>-$E4092/4*
AV4086+(AV4086&gt;0)*($J4091&gt;=AV$2)*($J4091&lt;=AV$3)*(($J4091-AV$2+1)/AV$4*$H4091/4)
+(AV4086&gt;0)*($J4091&gt;AV$3)*($I4091&lt;=AV$3)*($I4091&gt;=AV$2)*((AV$3-$I4091+1)/AV$4*$H4091/4)
+(AV4086&gt;0)*($J4091&gt;AV$3)*($I4091&lt;AV$2)*$H4091/
4+(AV4086&gt;0)*($J4092&gt;=AV$2)*($J4092&lt;=AV$3)*(($J4092-AV$2+1)/AV$4*$H4092/4)
+(AV4086&gt;0)*($J4092&gt;AV$3)*($I4092&lt;=AV$3)*($I4092&gt;=AV$2)*((AV$3-$I4092+1)/AV$4*$H4092/4)
+(AV4086&gt;0)*($J4092&gt;AV$3)*($I4092&lt;AV$2)*$H4092/
4+(AV4086&gt;0)*($J4093&gt;=AV$2)*($J4093&lt;=AV$3)*(($J4093-AV$2+1)/AV$4*$H4093/4)
+(AV4086&gt;0)*($J4093&gt;AV$3)*($I4093&lt;=AV$3)*($I4093&gt;=AV$2)*((AV$3-$I4093+1)/AV$4*$H4093/4)
+(AV4086&gt;0)*($J4093&gt;AV$3)*($I4093&lt;AV$2)*$H4093/
4-$E4102/4*
AV4090+(AV4090&gt;0)*($J4102&gt;=AV$2)*($J4102&lt;=AV$3)*(($J4102-AV$2+1)/AV$4*$H4102/4)
+(AV4090&gt;0)*($J4102&gt;AV$3)*($I4102&lt;=AV$3)*($I4102&gt;=AV$2)*((AV$3-$I4102+1)/AV$4*$H4102/4)
+(AV4090&gt;0)*($J4102&gt;AV$3)*($I4102&lt;AV$2)*$H4102/
4+(AV4090&gt;0)*($J4103&gt;=AV$2)*($J4103&lt;=AV$3)*(($J4103-AV$2+1)/AV$4*$H4103/4)
+(AV4090&gt;0)*($J4103&gt;AV$3)*($I4103&lt;=AV$3)*($I4103&gt;=AV$2)*((AV$3-$I4103+1)/AV$4*$H4103/4)
+(AV4090&gt;0)*($J4103&gt;AV$3)*($I4103&lt;AV$2)*$H4103/
4+(AV4090&gt;0)*($J4104&gt;=AV$2)*($J4104&lt;=AV$3)*(($J4104-AV$2+1)/AV$4*$H4104/4)
+(AV4090&gt;0)*($J4104&gt;AV$3)*($I4104&lt;=AV$3)*($I4104&gt;=AV$2)*((AV$3-$I4104+1)/AV$4*$H4104/4)
+(AV4090&gt;0)*($J4104&gt;AV$3)*($I4104&lt;AV$2)*$H4104/4</f>
        <v/>
      </c>
      <c r="AW4096" s="121">
        <f>-$E4092/4*
AW4086+(AW4086&gt;0)*($J4091&gt;=AW$2)*($J4091&lt;=AW$3)*(($J4091-AW$2+1)/AW$4*$H4091/4)
+(AW4086&gt;0)*($J4091&gt;AW$3)*($I4091&lt;=AW$3)*($I4091&gt;=AW$2)*((AW$3-$I4091+1)/AW$4*$H4091/4)
+(AW4086&gt;0)*($J4091&gt;AW$3)*($I4091&lt;AW$2)*$H4091/
4+(AW4086&gt;0)*($J4092&gt;=AW$2)*($J4092&lt;=AW$3)*(($J4092-AW$2+1)/AW$4*$H4092/4)
+(AW4086&gt;0)*($J4092&gt;AW$3)*($I4092&lt;=AW$3)*($I4092&gt;=AW$2)*((AW$3-$I4092+1)/AW$4*$H4092/4)
+(AW4086&gt;0)*($J4092&gt;AW$3)*($I4092&lt;AW$2)*$H4092/
4+(AW4086&gt;0)*($J4093&gt;=AW$2)*($J4093&lt;=AW$3)*(($J4093-AW$2+1)/AW$4*$H4093/4)
+(AW4086&gt;0)*($J4093&gt;AW$3)*($I4093&lt;=AW$3)*($I4093&gt;=AW$2)*((AW$3-$I4093+1)/AW$4*$H4093/4)
+(AW4086&gt;0)*($J4093&gt;AW$3)*($I4093&lt;AW$2)*$H4093/
4-$E4102/4*
AW4090+(AW4090&gt;0)*($J4102&gt;=AW$2)*($J4102&lt;=AW$3)*(($J4102-AW$2+1)/AW$4*$H4102/4)
+(AW4090&gt;0)*($J4102&gt;AW$3)*($I4102&lt;=AW$3)*($I4102&gt;=AW$2)*((AW$3-$I4102+1)/AW$4*$H4102/4)
+(AW4090&gt;0)*($J4102&gt;AW$3)*($I4102&lt;AW$2)*$H4102/
4+(AW4090&gt;0)*($J4103&gt;=AW$2)*($J4103&lt;=AW$3)*(($J4103-AW$2+1)/AW$4*$H4103/4)
+(AW4090&gt;0)*($J4103&gt;AW$3)*($I4103&lt;=AW$3)*($I4103&gt;=AW$2)*((AW$3-$I4103+1)/AW$4*$H4103/4)
+(AW4090&gt;0)*($J4103&gt;AW$3)*($I4103&lt;AW$2)*$H4103/
4+(AW4090&gt;0)*($J4104&gt;=AW$2)*($J4104&lt;=AW$3)*(($J4104-AW$2+1)/AW$4*$H4104/4)
+(AW4090&gt;0)*($J4104&gt;AW$3)*($I4104&lt;=AW$3)*($I4104&gt;=AW$2)*((AW$3-$I4104+1)/AW$4*$H4104/4)
+(AW4090&gt;0)*($J4104&gt;AW$3)*($I4104&lt;AW$2)*$H4104/4</f>
        <v/>
      </c>
      <c r="AX4096" s="121">
        <f>-$E4092/4*
AX4086+(AX4086&gt;0)*($J4091&gt;=AX$2)*($J4091&lt;=AX$3)*(($J4091-AX$2+1)/AX$4*$H4091/4)
+(AX4086&gt;0)*($J4091&gt;AX$3)*($I4091&lt;=AX$3)*($I4091&gt;=AX$2)*((AX$3-$I4091+1)/AX$4*$H4091/4)
+(AX4086&gt;0)*($J4091&gt;AX$3)*($I4091&lt;AX$2)*$H4091/
4+(AX4086&gt;0)*($J4092&gt;=AX$2)*($J4092&lt;=AX$3)*(($J4092-AX$2+1)/AX$4*$H4092/4)
+(AX4086&gt;0)*($J4092&gt;AX$3)*($I4092&lt;=AX$3)*($I4092&gt;=AX$2)*((AX$3-$I4092+1)/AX$4*$H4092/4)
+(AX4086&gt;0)*($J4092&gt;AX$3)*($I4092&lt;AX$2)*$H4092/
4+(AX4086&gt;0)*($J4093&gt;=AX$2)*($J4093&lt;=AX$3)*(($J4093-AX$2+1)/AX$4*$H4093/4)
+(AX4086&gt;0)*($J4093&gt;AX$3)*($I4093&lt;=AX$3)*($I4093&gt;=AX$2)*((AX$3-$I4093+1)/AX$4*$H4093/4)
+(AX4086&gt;0)*($J4093&gt;AX$3)*($I4093&lt;AX$2)*$H4093/
4-$E4102/4*
AX4090+(AX4090&gt;0)*($J4102&gt;=AX$2)*($J4102&lt;=AX$3)*(($J4102-AX$2+1)/AX$4*$H4102/4)
+(AX4090&gt;0)*($J4102&gt;AX$3)*($I4102&lt;=AX$3)*($I4102&gt;=AX$2)*((AX$3-$I4102+1)/AX$4*$H4102/4)
+(AX4090&gt;0)*($J4102&gt;AX$3)*($I4102&lt;AX$2)*$H4102/
4+(AX4090&gt;0)*($J4103&gt;=AX$2)*($J4103&lt;=AX$3)*(($J4103-AX$2+1)/AX$4*$H4103/4)
+(AX4090&gt;0)*($J4103&gt;AX$3)*($I4103&lt;=AX$3)*($I4103&gt;=AX$2)*((AX$3-$I4103+1)/AX$4*$H4103/4)
+(AX4090&gt;0)*($J4103&gt;AX$3)*($I4103&lt;AX$2)*$H4103/
4+(AX4090&gt;0)*($J4104&gt;=AX$2)*($J4104&lt;=AX$3)*(($J4104-AX$2+1)/AX$4*$H4104/4)
+(AX4090&gt;0)*($J4104&gt;AX$3)*($I4104&lt;=AX$3)*($I4104&gt;=AX$2)*((AX$3-$I4104+1)/AX$4*$H4104/4)
+(AX4090&gt;0)*($J4104&gt;AX$3)*($I4104&lt;AX$2)*$H4104/4</f>
        <v/>
      </c>
      <c r="AY4096" s="121">
        <f>-$E4092/4*
AY4086+(AY4086&gt;0)*($J4091&gt;=AY$2)*($J4091&lt;=AY$3)*(($J4091-AY$2+1)/AY$4*$H4091/4)
+(AY4086&gt;0)*($J4091&gt;AY$3)*($I4091&lt;=AY$3)*($I4091&gt;=AY$2)*((AY$3-$I4091+1)/AY$4*$H4091/4)
+(AY4086&gt;0)*($J4091&gt;AY$3)*($I4091&lt;AY$2)*$H4091/
4+(AY4086&gt;0)*($J4092&gt;=AY$2)*($J4092&lt;=AY$3)*(($J4092-AY$2+1)/AY$4*$H4092/4)
+(AY4086&gt;0)*($J4092&gt;AY$3)*($I4092&lt;=AY$3)*($I4092&gt;=AY$2)*((AY$3-$I4092+1)/AY$4*$H4092/4)
+(AY4086&gt;0)*($J4092&gt;AY$3)*($I4092&lt;AY$2)*$H4092/
4+(AY4086&gt;0)*($J4093&gt;=AY$2)*($J4093&lt;=AY$3)*(($J4093-AY$2+1)/AY$4*$H4093/4)
+(AY4086&gt;0)*($J4093&gt;AY$3)*($I4093&lt;=AY$3)*($I4093&gt;=AY$2)*((AY$3-$I4093+1)/AY$4*$H4093/4)
+(AY4086&gt;0)*($J4093&gt;AY$3)*($I4093&lt;AY$2)*$H4093/
4-$E4102/4*
AY4090+(AY4090&gt;0)*($J4102&gt;=AY$2)*($J4102&lt;=AY$3)*(($J4102-AY$2+1)/AY$4*$H4102/4)
+(AY4090&gt;0)*($J4102&gt;AY$3)*($I4102&lt;=AY$3)*($I4102&gt;=AY$2)*((AY$3-$I4102+1)/AY$4*$H4102/4)
+(AY4090&gt;0)*($J4102&gt;AY$3)*($I4102&lt;AY$2)*$H4102/
4+(AY4090&gt;0)*($J4103&gt;=AY$2)*($J4103&lt;=AY$3)*(($J4103-AY$2+1)/AY$4*$H4103/4)
+(AY4090&gt;0)*($J4103&gt;AY$3)*($I4103&lt;=AY$3)*($I4103&gt;=AY$2)*((AY$3-$I4103+1)/AY$4*$H4103/4)
+(AY4090&gt;0)*($J4103&gt;AY$3)*($I4103&lt;AY$2)*$H4103/
4+(AY4090&gt;0)*($J4104&gt;=AY$2)*($J4104&lt;=AY$3)*(($J4104-AY$2+1)/AY$4*$H4104/4)
+(AY4090&gt;0)*($J4104&gt;AY$3)*($I4104&lt;=AY$3)*($I4104&gt;=AY$2)*((AY$3-$I4104+1)/AY$4*$H4104/4)
+(AY4090&gt;0)*($J4104&gt;AY$3)*($I4104&lt;AY$2)*$H4104/4</f>
        <v/>
      </c>
      <c r="AZ4096" s="121">
        <f>-$E4092/4*
AZ4086+(AZ4086&gt;0)*($J4091&gt;=AZ$2)*($J4091&lt;=AZ$3)*(($J4091-AZ$2+1)/AZ$4*$H4091/4)
+(AZ4086&gt;0)*($J4091&gt;AZ$3)*($I4091&lt;=AZ$3)*($I4091&gt;=AZ$2)*((AZ$3-$I4091+1)/AZ$4*$H4091/4)
+(AZ4086&gt;0)*($J4091&gt;AZ$3)*($I4091&lt;AZ$2)*$H4091/
4+(AZ4086&gt;0)*($J4092&gt;=AZ$2)*($J4092&lt;=AZ$3)*(($J4092-AZ$2+1)/AZ$4*$H4092/4)
+(AZ4086&gt;0)*($J4092&gt;AZ$3)*($I4092&lt;=AZ$3)*($I4092&gt;=AZ$2)*((AZ$3-$I4092+1)/AZ$4*$H4092/4)
+(AZ4086&gt;0)*($J4092&gt;AZ$3)*($I4092&lt;AZ$2)*$H4092/
4+(AZ4086&gt;0)*($J4093&gt;=AZ$2)*($J4093&lt;=AZ$3)*(($J4093-AZ$2+1)/AZ$4*$H4093/4)
+(AZ4086&gt;0)*($J4093&gt;AZ$3)*($I4093&lt;=AZ$3)*($I4093&gt;=AZ$2)*((AZ$3-$I4093+1)/AZ$4*$H4093/4)
+(AZ4086&gt;0)*($J4093&gt;AZ$3)*($I4093&lt;AZ$2)*$H4093/
4-$E4102/4*
AZ4090+(AZ4090&gt;0)*($J4102&gt;=AZ$2)*($J4102&lt;=AZ$3)*(($J4102-AZ$2+1)/AZ$4*$H4102/4)
+(AZ4090&gt;0)*($J4102&gt;AZ$3)*($I4102&lt;=AZ$3)*($I4102&gt;=AZ$2)*((AZ$3-$I4102+1)/AZ$4*$H4102/4)
+(AZ4090&gt;0)*($J4102&gt;AZ$3)*($I4102&lt;AZ$2)*$H4102/
4+(AZ4090&gt;0)*($J4103&gt;=AZ$2)*($J4103&lt;=AZ$3)*(($J4103-AZ$2+1)/AZ$4*$H4103/4)
+(AZ4090&gt;0)*($J4103&gt;AZ$3)*($I4103&lt;=AZ$3)*($I4103&gt;=AZ$2)*((AZ$3-$I4103+1)/AZ$4*$H4103/4)
+(AZ4090&gt;0)*($J4103&gt;AZ$3)*($I4103&lt;AZ$2)*$H4103/
4+(AZ4090&gt;0)*($J4104&gt;=AZ$2)*($J4104&lt;=AZ$3)*(($J4104-AZ$2+1)/AZ$4*$H4104/4)
+(AZ4090&gt;0)*($J4104&gt;AZ$3)*($I4104&lt;=AZ$3)*($I4104&gt;=AZ$2)*((AZ$3-$I4104+1)/AZ$4*$H4104/4)
+(AZ4090&gt;0)*($J4104&gt;AZ$3)*($I4104&lt;AZ$2)*$H4104/4</f>
        <v/>
      </c>
      <c r="BA4096" s="121">
        <f>-$E4092/4*
BA4086+(BA4086&gt;0)*($J4091&gt;=BA$2)*($J4091&lt;=BA$3)*(($J4091-BA$2+1)/BA$4*$H4091/4)
+(BA4086&gt;0)*($J4091&gt;BA$3)*($I4091&lt;=BA$3)*($I4091&gt;=BA$2)*((BA$3-$I4091+1)/BA$4*$H4091/4)
+(BA4086&gt;0)*($J4091&gt;BA$3)*($I4091&lt;BA$2)*$H4091/
4+(BA4086&gt;0)*($J4092&gt;=BA$2)*($J4092&lt;=BA$3)*(($J4092-BA$2+1)/BA$4*$H4092/4)
+(BA4086&gt;0)*($J4092&gt;BA$3)*($I4092&lt;=BA$3)*($I4092&gt;=BA$2)*((BA$3-$I4092+1)/BA$4*$H4092/4)
+(BA4086&gt;0)*($J4092&gt;BA$3)*($I4092&lt;BA$2)*$H4092/
4+(BA4086&gt;0)*($J4093&gt;=BA$2)*($J4093&lt;=BA$3)*(($J4093-BA$2+1)/BA$4*$H4093/4)
+(BA4086&gt;0)*($J4093&gt;BA$3)*($I4093&lt;=BA$3)*($I4093&gt;=BA$2)*((BA$3-$I4093+1)/BA$4*$H4093/4)
+(BA4086&gt;0)*($J4093&gt;BA$3)*($I4093&lt;BA$2)*$H4093/
4-$E4102/4*
BA4090+(BA4090&gt;0)*($J4102&gt;=BA$2)*($J4102&lt;=BA$3)*(($J4102-BA$2+1)/BA$4*$H4102/4)
+(BA4090&gt;0)*($J4102&gt;BA$3)*($I4102&lt;=BA$3)*($I4102&gt;=BA$2)*((BA$3-$I4102+1)/BA$4*$H4102/4)
+(BA4090&gt;0)*($J4102&gt;BA$3)*($I4102&lt;BA$2)*$H4102/
4+(BA4090&gt;0)*($J4103&gt;=BA$2)*($J4103&lt;=BA$3)*(($J4103-BA$2+1)/BA$4*$H4103/4)
+(BA4090&gt;0)*($J4103&gt;BA$3)*($I4103&lt;=BA$3)*($I4103&gt;=BA$2)*((BA$3-$I4103+1)/BA$4*$H4103/4)
+(BA4090&gt;0)*($J4103&gt;BA$3)*($I4103&lt;BA$2)*$H4103/
4+(BA4090&gt;0)*($J4104&gt;=BA$2)*($J4104&lt;=BA$3)*(($J4104-BA$2+1)/BA$4*$H4104/4)
+(BA4090&gt;0)*($J4104&gt;BA$3)*($I4104&lt;=BA$3)*($I4104&gt;=BA$2)*((BA$3-$I4104+1)/BA$4*$H4104/4)
+(BA4090&gt;0)*($J4104&gt;BA$3)*($I4104&lt;BA$2)*$H4104/4</f>
        <v/>
      </c>
      <c r="BB4096" s="121">
        <f>-$E4092/4*
BB4086+(BB4086&gt;0)*($J4091&gt;=BB$2)*($J4091&lt;=BB$3)*(($J4091-BB$2+1)/BB$4*$H4091/4)
+(BB4086&gt;0)*($J4091&gt;BB$3)*($I4091&lt;=BB$3)*($I4091&gt;=BB$2)*((BB$3-$I4091+1)/BB$4*$H4091/4)
+(BB4086&gt;0)*($J4091&gt;BB$3)*($I4091&lt;BB$2)*$H4091/
4+(BB4086&gt;0)*($J4092&gt;=BB$2)*($J4092&lt;=BB$3)*(($J4092-BB$2+1)/BB$4*$H4092/4)
+(BB4086&gt;0)*($J4092&gt;BB$3)*($I4092&lt;=BB$3)*($I4092&gt;=BB$2)*((BB$3-$I4092+1)/BB$4*$H4092/4)
+(BB4086&gt;0)*($J4092&gt;BB$3)*($I4092&lt;BB$2)*$H4092/
4+(BB4086&gt;0)*($J4093&gt;=BB$2)*($J4093&lt;=BB$3)*(($J4093-BB$2+1)/BB$4*$H4093/4)
+(BB4086&gt;0)*($J4093&gt;BB$3)*($I4093&lt;=BB$3)*($I4093&gt;=BB$2)*((BB$3-$I4093+1)/BB$4*$H4093/4)
+(BB4086&gt;0)*($J4093&gt;BB$3)*($I4093&lt;BB$2)*$H4093/
4-$E4102/4*
BB4090+(BB4090&gt;0)*($J4102&gt;=BB$2)*($J4102&lt;=BB$3)*(($J4102-BB$2+1)/BB$4*$H4102/4)
+(BB4090&gt;0)*($J4102&gt;BB$3)*($I4102&lt;=BB$3)*($I4102&gt;=BB$2)*((BB$3-$I4102+1)/BB$4*$H4102/4)
+(BB4090&gt;0)*($J4102&gt;BB$3)*($I4102&lt;BB$2)*$H4102/
4+(BB4090&gt;0)*($J4103&gt;=BB$2)*($J4103&lt;=BB$3)*(($J4103-BB$2+1)/BB$4*$H4103/4)
+(BB4090&gt;0)*($J4103&gt;BB$3)*($I4103&lt;=BB$3)*($I4103&gt;=BB$2)*((BB$3-$I4103+1)/BB$4*$H4103/4)
+(BB4090&gt;0)*($J4103&gt;BB$3)*($I4103&lt;BB$2)*$H4103/
4+(BB4090&gt;0)*($J4104&gt;=BB$2)*($J4104&lt;=BB$3)*(($J4104-BB$2+1)/BB$4*$H4104/4)
+(BB4090&gt;0)*($J4104&gt;BB$3)*($I4104&lt;=BB$3)*($I4104&gt;=BB$2)*((BB$3-$I4104+1)/BB$4*$H4104/4)
+(BB4090&gt;0)*($J4104&gt;BB$3)*($I4104&lt;BB$2)*$H4104/4</f>
        <v/>
      </c>
      <c r="BC4096" s="121">
        <f>-$E4092/4*
BC4086+(BC4086&gt;0)*($J4091&gt;=BC$2)*($J4091&lt;=BC$3)*(($J4091-BC$2+1)/BC$4*$H4091/4)
+(BC4086&gt;0)*($J4091&gt;BC$3)*($I4091&lt;=BC$3)*($I4091&gt;=BC$2)*((BC$3-$I4091+1)/BC$4*$H4091/4)
+(BC4086&gt;0)*($J4091&gt;BC$3)*($I4091&lt;BC$2)*$H4091/
4+(BC4086&gt;0)*($J4092&gt;=BC$2)*($J4092&lt;=BC$3)*(($J4092-BC$2+1)/BC$4*$H4092/4)
+(BC4086&gt;0)*($J4092&gt;BC$3)*($I4092&lt;=BC$3)*($I4092&gt;=BC$2)*((BC$3-$I4092+1)/BC$4*$H4092/4)
+(BC4086&gt;0)*($J4092&gt;BC$3)*($I4092&lt;BC$2)*$H4092/
4+(BC4086&gt;0)*($J4093&gt;=BC$2)*($J4093&lt;=BC$3)*(($J4093-BC$2+1)/BC$4*$H4093/4)
+(BC4086&gt;0)*($J4093&gt;BC$3)*($I4093&lt;=BC$3)*($I4093&gt;=BC$2)*((BC$3-$I4093+1)/BC$4*$H4093/4)
+(BC4086&gt;0)*($J4093&gt;BC$3)*($I4093&lt;BC$2)*$H4093/
4-$E4102/4*
BC4090+(BC4090&gt;0)*($J4102&gt;=BC$2)*($J4102&lt;=BC$3)*(($J4102-BC$2+1)/BC$4*$H4102/4)
+(BC4090&gt;0)*($J4102&gt;BC$3)*($I4102&lt;=BC$3)*($I4102&gt;=BC$2)*((BC$3-$I4102+1)/BC$4*$H4102/4)
+(BC4090&gt;0)*($J4102&gt;BC$3)*($I4102&lt;BC$2)*$H4102/
4+(BC4090&gt;0)*($J4103&gt;=BC$2)*($J4103&lt;=BC$3)*(($J4103-BC$2+1)/BC$4*$H4103/4)
+(BC4090&gt;0)*($J4103&gt;BC$3)*($I4103&lt;=BC$3)*($I4103&gt;=BC$2)*((BC$3-$I4103+1)/BC$4*$H4103/4)
+(BC4090&gt;0)*($J4103&gt;BC$3)*($I4103&lt;BC$2)*$H4103/
4+(BC4090&gt;0)*($J4104&gt;=BC$2)*($J4104&lt;=BC$3)*(($J4104-BC$2+1)/BC$4*$H4104/4)
+(BC4090&gt;0)*($J4104&gt;BC$3)*($I4104&lt;=BC$3)*($I4104&gt;=BC$2)*((BC$3-$I4104+1)/BC$4*$H4104/4)
+(BC4090&gt;0)*($J4104&gt;BC$3)*($I4104&lt;BC$2)*$H4104/4</f>
        <v/>
      </c>
      <c r="BD4096" s="121">
        <f>-$E4092/4*
BD4086+(BD4086&gt;0)*($J4091&gt;=BD$2)*($J4091&lt;=BD$3)*(($J4091-BD$2+1)/BD$4*$H4091/4)
+(BD4086&gt;0)*($J4091&gt;BD$3)*($I4091&lt;=BD$3)*($I4091&gt;=BD$2)*((BD$3-$I4091+1)/BD$4*$H4091/4)
+(BD4086&gt;0)*($J4091&gt;BD$3)*($I4091&lt;BD$2)*$H4091/
4+(BD4086&gt;0)*($J4092&gt;=BD$2)*($J4092&lt;=BD$3)*(($J4092-BD$2+1)/BD$4*$H4092/4)
+(BD4086&gt;0)*($J4092&gt;BD$3)*($I4092&lt;=BD$3)*($I4092&gt;=BD$2)*((BD$3-$I4092+1)/BD$4*$H4092/4)
+(BD4086&gt;0)*($J4092&gt;BD$3)*($I4092&lt;BD$2)*$H4092/
4+(BD4086&gt;0)*($J4093&gt;=BD$2)*($J4093&lt;=BD$3)*(($J4093-BD$2+1)/BD$4*$H4093/4)
+(BD4086&gt;0)*($J4093&gt;BD$3)*($I4093&lt;=BD$3)*($I4093&gt;=BD$2)*((BD$3-$I4093+1)/BD$4*$H4093/4)
+(BD4086&gt;0)*($J4093&gt;BD$3)*($I4093&lt;BD$2)*$H4093/
4-$E4102/4*
BD4090+(BD4090&gt;0)*($J4102&gt;=BD$2)*($J4102&lt;=BD$3)*(($J4102-BD$2+1)/BD$4*$H4102/4)
+(BD4090&gt;0)*($J4102&gt;BD$3)*($I4102&lt;=BD$3)*($I4102&gt;=BD$2)*((BD$3-$I4102+1)/BD$4*$H4102/4)
+(BD4090&gt;0)*($J4102&gt;BD$3)*($I4102&lt;BD$2)*$H4102/
4+(BD4090&gt;0)*($J4103&gt;=BD$2)*($J4103&lt;=BD$3)*(($J4103-BD$2+1)/BD$4*$H4103/4)
+(BD4090&gt;0)*($J4103&gt;BD$3)*($I4103&lt;=BD$3)*($I4103&gt;=BD$2)*((BD$3-$I4103+1)/BD$4*$H4103/4)
+(BD4090&gt;0)*($J4103&gt;BD$3)*($I4103&lt;BD$2)*$H4103/
4+(BD4090&gt;0)*($J4104&gt;=BD$2)*($J4104&lt;=BD$3)*(($J4104-BD$2+1)/BD$4*$H4104/4)
+(BD4090&gt;0)*($J4104&gt;BD$3)*($I4104&lt;=BD$3)*($I4104&gt;=BD$2)*((BD$3-$I4104+1)/BD$4*$H4104/4)
+(BD4090&gt;0)*($J4104&gt;BD$3)*($I4104&lt;BD$2)*$H4104/4</f>
        <v/>
      </c>
    </row>
    <row r="4097" ht="16" customHeight="1">
      <c r="B4097" s="11">
        <f>B4096</f>
        <v/>
      </c>
      <c r="C4097" s="12">
        <f>C4096</f>
        <v/>
      </c>
      <c r="D4097" s="43" t="inlineStr">
        <is>
          <t>Hypothèse</t>
        </is>
      </c>
      <c r="E4097" s="134" t="inlineStr">
        <is>
          <t>Renew Manuel</t>
        </is>
      </c>
      <c r="F4097" s="44" t="n"/>
      <c r="G4097" s="43" t="inlineStr">
        <is>
          <t>Sortie</t>
        </is>
      </c>
      <c r="H4097" s="133" t="inlineStr">
        <is>
          <t>Fin de Bail</t>
        </is>
      </c>
      <c r="I4097" s="43" t="inlineStr">
        <is>
          <t>Date sortie (manuel)</t>
        </is>
      </c>
      <c r="J4097" s="132" t="n">
        <v>0</v>
      </c>
      <c r="K4097" s="118" t="n"/>
      <c r="L4097" s="20" t="inlineStr">
        <is>
          <t>Impact vacance future</t>
        </is>
      </c>
      <c r="M4097" s="72" t="n"/>
      <c r="N4097" s="72" t="n"/>
      <c r="O4097" s="121" t="n">
        <v>0</v>
      </c>
      <c r="P4097" s="121" t="n">
        <v>0</v>
      </c>
      <c r="Q4097" s="121" t="n">
        <v>0</v>
      </c>
      <c r="R4097" s="121" t="n">
        <v>0</v>
      </c>
      <c r="S4097" s="121" t="n">
        <v>0</v>
      </c>
      <c r="T4097" s="121" t="n">
        <v>0</v>
      </c>
      <c r="U4097" s="121" t="n">
        <v>0</v>
      </c>
      <c r="V4097" s="121" t="n">
        <v>0</v>
      </c>
      <c r="W4097" s="121" t="n">
        <v>0</v>
      </c>
      <c r="X4097" s="121" t="n">
        <v>0</v>
      </c>
      <c r="Y4097" s="121" t="n">
        <v>0</v>
      </c>
      <c r="Z4097" s="121" t="n">
        <v>0</v>
      </c>
      <c r="AA4097" s="121" t="n">
        <v>0</v>
      </c>
      <c r="AB4097" s="121" t="n">
        <v>0</v>
      </c>
      <c r="AC4097" s="121" t="n">
        <v>0</v>
      </c>
      <c r="AD4097" s="121" t="n">
        <v>0</v>
      </c>
      <c r="AE4097" s="121" t="n">
        <v>0</v>
      </c>
      <c r="AF4097" s="121" t="n">
        <v>0</v>
      </c>
      <c r="AG4097" s="121" t="n">
        <v>0</v>
      </c>
      <c r="AH4097" s="121" t="n">
        <v>0</v>
      </c>
      <c r="AI4097" s="121" t="n">
        <v>0</v>
      </c>
      <c r="AJ4097" s="121" t="n">
        <v>0</v>
      </c>
      <c r="AK4097" s="121" t="n">
        <v>0</v>
      </c>
      <c r="AL4097" s="121" t="n">
        <v>0</v>
      </c>
      <c r="AM4097" s="121" t="n">
        <v>0</v>
      </c>
      <c r="AN4097" s="121" t="n">
        <v>0</v>
      </c>
      <c r="AO4097" s="121" t="n">
        <v>0</v>
      </c>
      <c r="AP4097" s="121" t="n">
        <v>0</v>
      </c>
      <c r="AQ4097" s="121" t="n">
        <v>0</v>
      </c>
      <c r="AR4097" s="121" t="n">
        <v>0</v>
      </c>
      <c r="AS4097" s="121" t="n">
        <v>0</v>
      </c>
      <c r="AT4097" s="121" t="n">
        <v>0</v>
      </c>
      <c r="AU4097" s="121" t="n">
        <v>0</v>
      </c>
      <c r="AV4097" s="121" t="n">
        <v>0</v>
      </c>
      <c r="AW4097" s="121" t="n">
        <v>0</v>
      </c>
      <c r="AX4097" s="121" t="n">
        <v>0</v>
      </c>
      <c r="AY4097" s="121" t="n">
        <v>0</v>
      </c>
      <c r="AZ4097" s="121" t="n">
        <v>0</v>
      </c>
      <c r="BA4097" s="121" t="n">
        <v>0</v>
      </c>
      <c r="BB4097" s="121" t="n">
        <v>0</v>
      </c>
      <c r="BC4097" s="121" t="n">
        <v>0</v>
      </c>
      <c r="BD4097" s="121" t="n">
        <v>0</v>
      </c>
    </row>
    <row r="4098" ht="16" customHeight="1">
      <c r="B4098" s="11">
        <f>B4097</f>
        <v/>
      </c>
      <c r="C4098" s="12">
        <f>C4097</f>
        <v/>
      </c>
      <c r="D4098" s="43" t="inlineStr">
        <is>
          <t>Date sortie</t>
        </is>
      </c>
      <c r="E4098" s="132" t="n">
        <v>45716</v>
      </c>
      <c r="G4098" s="43" t="inlineStr">
        <is>
          <t>Vacance (mois)</t>
        </is>
      </c>
      <c r="H4098" s="134" t="n">
        <v>0</v>
      </c>
      <c r="I4098" s="43" t="inlineStr">
        <is>
          <t>Loyer futur (manuel)</t>
        </is>
      </c>
      <c r="J4098" s="130" t="n">
        <v>9864</v>
      </c>
      <c r="K4098" s="23" t="n"/>
      <c r="L4098" s="33" t="inlineStr">
        <is>
          <t>Impact franchise</t>
        </is>
      </c>
      <c r="M4098" s="73" t="n"/>
      <c r="N4098" s="73" t="n"/>
      <c r="O4098" s="122">
        <f>-(O4095+O4096)*IFERROR((O4085+O4089)/(O4087+O4091),0)</f>
        <v/>
      </c>
      <c r="P4098" s="122">
        <f>-(P4095+P4096)*IFERROR((P4085+P4089)/(P4087+P4091),0)</f>
        <v/>
      </c>
      <c r="Q4098" s="122">
        <f>-(Q4095+Q4096)*IFERROR((Q4085+Q4089)/(Q4087+Q4091),0)</f>
        <v/>
      </c>
      <c r="R4098" s="122">
        <f>-(R4095+R4096)*IFERROR((R4085+R4089)/(R4087+R4091),0)</f>
        <v/>
      </c>
      <c r="S4098" s="122">
        <f>-(S4095+S4096)*IFERROR((S4085+S4089)/(S4087+S4091),0)</f>
        <v/>
      </c>
      <c r="T4098" s="122">
        <f>-(T4095+T4096)*IFERROR((T4085+T4089)/(T4087+T4091),0)</f>
        <v/>
      </c>
      <c r="U4098" s="122">
        <f>-(U4095+U4096)*IFERROR((U4085+U4089)/(U4087+U4091),0)</f>
        <v/>
      </c>
      <c r="V4098" s="122">
        <f>-(V4095+V4096)*IFERROR((V4085+V4089)/(V4087+V4091),0)</f>
        <v/>
      </c>
      <c r="W4098" s="122">
        <f>-(W4095+W4096)*IFERROR((W4085+W4089)/(W4087+W4091),0)</f>
        <v/>
      </c>
      <c r="X4098" s="122">
        <f>-(X4095+X4096)*IFERROR((X4085+X4089)/(X4087+X4091),0)</f>
        <v/>
      </c>
      <c r="Y4098" s="122">
        <f>-(Y4095+Y4096)*IFERROR((Y4085+Y4089)/(Y4087+Y4091),0)</f>
        <v/>
      </c>
      <c r="Z4098" s="122">
        <f>-(Z4095+Z4096)*IFERROR((Z4085+Z4089)/(Z4087+Z4091),0)</f>
        <v/>
      </c>
      <c r="AA4098" s="122">
        <f>-(AA4095+AA4096)*IFERROR((AA4085+AA4089)/(AA4087+AA4091),0)</f>
        <v/>
      </c>
      <c r="AB4098" s="122">
        <f>-(AB4095+AB4096)*IFERROR((AB4085+AB4089)/(AB4087+AB4091),0)</f>
        <v/>
      </c>
      <c r="AC4098" s="122">
        <f>-(AC4095+AC4096)*IFERROR((AC4085+AC4089)/(AC4087+AC4091),0)</f>
        <v/>
      </c>
      <c r="AD4098" s="122">
        <f>-(AD4095+AD4096)*IFERROR((AD4085+AD4089)/(AD4087+AD4091),0)</f>
        <v/>
      </c>
      <c r="AE4098" s="122">
        <f>-(AE4095+AE4096)*IFERROR((AE4085+AE4089)/(AE4087+AE4091),0)</f>
        <v/>
      </c>
      <c r="AF4098" s="122">
        <f>-(AF4095+AF4096)*IFERROR((AF4085+AF4089)/(AF4087+AF4091),0)</f>
        <v/>
      </c>
      <c r="AG4098" s="122">
        <f>-(AG4095+AG4096)*IFERROR((AG4085+AG4089)/(AG4087+AG4091),0)</f>
        <v/>
      </c>
      <c r="AH4098" s="122">
        <f>-(AH4095+AH4096)*IFERROR((AH4085+AH4089)/(AH4087+AH4091),0)</f>
        <v/>
      </c>
      <c r="AI4098" s="122">
        <f>-(AI4095+AI4096)*IFERROR((AI4085+AI4089)/(AI4087+AI4091),0)</f>
        <v/>
      </c>
      <c r="AJ4098" s="122">
        <f>-(AJ4095+AJ4096)*IFERROR((AJ4085+AJ4089)/(AJ4087+AJ4091),0)</f>
        <v/>
      </c>
      <c r="AK4098" s="122">
        <f>-(AK4095+AK4096)*IFERROR((AK4085+AK4089)/(AK4087+AK4091),0)</f>
        <v/>
      </c>
      <c r="AL4098" s="122">
        <f>-(AL4095+AL4096)*IFERROR((AL4085+AL4089)/(AL4087+AL4091),0)</f>
        <v/>
      </c>
      <c r="AM4098" s="122">
        <f>-(AM4095+AM4096)*IFERROR((AM4085+AM4089)/(AM4087+AM4091),0)</f>
        <v/>
      </c>
      <c r="AN4098" s="122">
        <f>-(AN4095+AN4096)*IFERROR((AN4085+AN4089)/(AN4087+AN4091),0)</f>
        <v/>
      </c>
      <c r="AO4098" s="122">
        <f>-(AO4095+AO4096)*IFERROR((AO4085+AO4089)/(AO4087+AO4091),0)</f>
        <v/>
      </c>
      <c r="AP4098" s="122">
        <f>-(AP4095+AP4096)*IFERROR((AP4085+AP4089)/(AP4087+AP4091),0)</f>
        <v/>
      </c>
      <c r="AQ4098" s="122">
        <f>-(AQ4095+AQ4096)*IFERROR((AQ4085+AQ4089)/(AQ4087+AQ4091),0)</f>
        <v/>
      </c>
      <c r="AR4098" s="122">
        <f>-(AR4095+AR4096)*IFERROR((AR4085+AR4089)/(AR4087+AR4091),0)</f>
        <v/>
      </c>
      <c r="AS4098" s="122">
        <f>-(AS4095+AS4096)*IFERROR((AS4085+AS4089)/(AS4087+AS4091),0)</f>
        <v/>
      </c>
      <c r="AT4098" s="122">
        <f>-(AT4095+AT4096)*IFERROR((AT4085+AT4089)/(AT4087+AT4091),0)</f>
        <v/>
      </c>
      <c r="AU4098" s="122">
        <f>-(AU4095+AU4096)*IFERROR((AU4085+AU4089)/(AU4087+AU4091),0)</f>
        <v/>
      </c>
      <c r="AV4098" s="122">
        <f>-(AV4095+AV4096)*IFERROR((AV4085+AV4089)/(AV4087+AV4091),0)</f>
        <v/>
      </c>
      <c r="AW4098" s="122">
        <f>-(AW4095+AW4096)*IFERROR((AW4085+AW4089)/(AW4087+AW4091),0)</f>
        <v/>
      </c>
      <c r="AX4098" s="122">
        <f>-(AX4095+AX4096)*IFERROR((AX4085+AX4089)/(AX4087+AX4091),0)</f>
        <v/>
      </c>
      <c r="AY4098" s="122">
        <f>-(AY4095+AY4096)*IFERROR((AY4085+AY4089)/(AY4087+AY4091),0)</f>
        <v/>
      </c>
      <c r="AZ4098" s="122">
        <f>-(AZ4095+AZ4096)*IFERROR((AZ4085+AZ4089)/(AZ4087+AZ4091),0)</f>
        <v/>
      </c>
      <c r="BA4098" s="122">
        <f>-(BA4095+BA4096)*IFERROR((BA4085+BA4089)/(BA4087+BA4091),0)</f>
        <v/>
      </c>
      <c r="BB4098" s="122">
        <f>-(BB4095+BB4096)*IFERROR((BB4085+BB4089)/(BB4087+BB4091),0)</f>
        <v/>
      </c>
      <c r="BC4098" s="122">
        <f>-(BC4095+BC4096)*IFERROR((BC4085+BC4089)/(BC4087+BC4091),0)</f>
        <v/>
      </c>
      <c r="BD4098" s="122">
        <f>-(BD4095+BD4096)*IFERROR((BD4085+BD4089)/(BD4087+BD4091),0)</f>
        <v/>
      </c>
    </row>
    <row r="4099" ht="16" customHeight="1">
      <c r="B4099" s="11">
        <f>B4098</f>
        <v/>
      </c>
      <c r="C4099" s="12">
        <f>C4098</f>
        <v/>
      </c>
      <c r="K4099" s="118" t="n"/>
      <c r="O4099" s="15" t="n"/>
      <c r="P4099" s="15" t="n"/>
      <c r="Q4099" s="15" t="n"/>
      <c r="R4099" s="15" t="n"/>
      <c r="S4099" s="15" t="n"/>
      <c r="T4099" s="15" t="n"/>
      <c r="U4099" s="15" t="n"/>
      <c r="V4099" s="15" t="n"/>
      <c r="W4099" s="15" t="n"/>
      <c r="X4099" s="15" t="n"/>
      <c r="Y4099" s="15" t="n"/>
      <c r="Z4099" s="15" t="n"/>
      <c r="AA4099" s="15" t="n"/>
      <c r="AB4099" s="15" t="n"/>
      <c r="AC4099" s="15" t="n"/>
      <c r="AD4099" s="15" t="n"/>
      <c r="AE4099" s="15" t="n"/>
      <c r="AF4099" s="15" t="n"/>
      <c r="AG4099" s="15" t="n"/>
      <c r="AH4099" s="15" t="n"/>
      <c r="AI4099" s="15" t="n"/>
      <c r="AJ4099" s="15" t="n"/>
      <c r="AK4099" s="15" t="n"/>
      <c r="AL4099" s="15" t="n"/>
      <c r="AM4099" s="15" t="n"/>
      <c r="AN4099" s="15" t="n"/>
      <c r="AO4099" s="15" t="n"/>
      <c r="AP4099" s="15" t="n"/>
      <c r="AQ4099" s="15" t="n"/>
      <c r="AR4099" s="15" t="n"/>
      <c r="AS4099" s="15" t="n"/>
      <c r="AT4099" s="15" t="n"/>
      <c r="AU4099" s="15" t="n"/>
      <c r="AV4099" s="15" t="n"/>
      <c r="AW4099" s="15" t="n"/>
      <c r="AX4099" s="15" t="n"/>
      <c r="AY4099" s="15" t="n"/>
      <c r="AZ4099" s="15" t="n"/>
      <c r="BA4099" s="15" t="n"/>
      <c r="BB4099" s="15" t="n"/>
      <c r="BC4099" s="15" t="n"/>
      <c r="BD4099" s="15" t="n"/>
    </row>
    <row r="4100" ht="16" customHeight="1">
      <c r="B4100" s="11">
        <f>B4099</f>
        <v/>
      </c>
      <c r="C4100" s="12">
        <f>C4099</f>
        <v/>
      </c>
      <c r="G4100" s="46" t="inlineStr">
        <is>
          <t>Société</t>
        </is>
      </c>
      <c r="H4100" s="131" t="inlineStr">
        <is>
          <t>SAS HSR 4</t>
        </is>
      </c>
      <c r="I4100" s="135" t="n"/>
      <c r="J4100" s="136" t="n"/>
      <c r="K4100" s="23" t="n"/>
      <c r="L4100" s="47" t="inlineStr">
        <is>
          <t>Loyer</t>
        </is>
      </c>
      <c r="M4100" s="81" t="n"/>
      <c r="N4100" s="81" t="n"/>
      <c r="O4100" s="124">
        <f>SUM(O4095:O4098)</f>
        <v/>
      </c>
      <c r="P4100" s="124">
        <f>SUM(P4095:P4098)</f>
        <v/>
      </c>
      <c r="Q4100" s="124">
        <f>SUM(Q4095:Q4098)</f>
        <v/>
      </c>
      <c r="R4100" s="124">
        <f>SUM(R4095:R4098)</f>
        <v/>
      </c>
      <c r="S4100" s="124">
        <f>SUM(S4095:S4098)</f>
        <v/>
      </c>
      <c r="T4100" s="124">
        <f>SUM(T4095:T4098)</f>
        <v/>
      </c>
      <c r="U4100" s="124">
        <f>SUM(U4095:U4098)</f>
        <v/>
      </c>
      <c r="V4100" s="124">
        <f>SUM(V4095:V4098)</f>
        <v/>
      </c>
      <c r="W4100" s="124">
        <f>SUM(W4095:W4098)</f>
        <v/>
      </c>
      <c r="X4100" s="124">
        <f>SUM(X4095:X4098)</f>
        <v/>
      </c>
      <c r="Y4100" s="124">
        <f>SUM(Y4095:Y4098)</f>
        <v/>
      </c>
      <c r="Z4100" s="124">
        <f>SUM(Z4095:Z4098)</f>
        <v/>
      </c>
      <c r="AA4100" s="124">
        <f>SUM(AA4095:AA4098)</f>
        <v/>
      </c>
      <c r="AB4100" s="124">
        <f>SUM(AB4095:AB4098)</f>
        <v/>
      </c>
      <c r="AC4100" s="124">
        <f>SUM(AC4095:AC4098)</f>
        <v/>
      </c>
      <c r="AD4100" s="124">
        <f>SUM(AD4095:AD4098)</f>
        <v/>
      </c>
      <c r="AE4100" s="124">
        <f>SUM(AE4095:AE4098)</f>
        <v/>
      </c>
      <c r="AF4100" s="124">
        <f>SUM(AF4095:AF4098)</f>
        <v/>
      </c>
      <c r="AG4100" s="124">
        <f>SUM(AG4095:AG4098)</f>
        <v/>
      </c>
      <c r="AH4100" s="124">
        <f>SUM(AH4095:AH4098)</f>
        <v/>
      </c>
      <c r="AI4100" s="124">
        <f>SUM(AI4095:AI4098)</f>
        <v/>
      </c>
      <c r="AJ4100" s="124">
        <f>SUM(AJ4095:AJ4098)</f>
        <v/>
      </c>
      <c r="AK4100" s="124">
        <f>SUM(AK4095:AK4098)</f>
        <v/>
      </c>
      <c r="AL4100" s="124">
        <f>SUM(AL4095:AL4098)</f>
        <v/>
      </c>
      <c r="AM4100" s="124">
        <f>SUM(AM4095:AM4098)</f>
        <v/>
      </c>
      <c r="AN4100" s="124">
        <f>SUM(AN4095:AN4098)</f>
        <v/>
      </c>
      <c r="AO4100" s="124">
        <f>SUM(AO4095:AO4098)</f>
        <v/>
      </c>
      <c r="AP4100" s="124">
        <f>SUM(AP4095:AP4098)</f>
        <v/>
      </c>
      <c r="AQ4100" s="124">
        <f>SUM(AQ4095:AQ4098)</f>
        <v/>
      </c>
      <c r="AR4100" s="124">
        <f>SUM(AR4095:AR4098)</f>
        <v/>
      </c>
      <c r="AS4100" s="124">
        <f>SUM(AS4095:AS4098)</f>
        <v/>
      </c>
      <c r="AT4100" s="124">
        <f>SUM(AT4095:AT4098)</f>
        <v/>
      </c>
      <c r="AU4100" s="124">
        <f>SUM(AU4095:AU4098)</f>
        <v/>
      </c>
      <c r="AV4100" s="124">
        <f>SUM(AV4095:AV4098)</f>
        <v/>
      </c>
      <c r="AW4100" s="124">
        <f>SUM(AW4095:AW4098)</f>
        <v/>
      </c>
      <c r="AX4100" s="124">
        <f>SUM(AX4095:AX4098)</f>
        <v/>
      </c>
      <c r="AY4100" s="124">
        <f>SUM(AY4095:AY4098)</f>
        <v/>
      </c>
      <c r="AZ4100" s="124">
        <f>SUM(AZ4095:AZ4098)</f>
        <v/>
      </c>
      <c r="BA4100" s="124">
        <f>SUM(BA4095:BA4098)</f>
        <v/>
      </c>
      <c r="BB4100" s="124">
        <f>SUM(BB4095:BB4098)</f>
        <v/>
      </c>
      <c r="BC4100" s="124">
        <f>SUM(BC4095:BC4098)</f>
        <v/>
      </c>
      <c r="BD4100" s="124">
        <f>SUM(BD4095:BD4098)</f>
        <v/>
      </c>
    </row>
    <row r="4101" ht="16" customHeight="1">
      <c r="B4101" s="11">
        <f>B4100</f>
        <v/>
      </c>
      <c r="C4101" s="12">
        <f>C4100</f>
        <v/>
      </c>
      <c r="D4101" s="46" t="inlineStr">
        <is>
          <t>Date effet new bail</t>
        </is>
      </c>
      <c r="E4101" s="132" t="n">
        <v>45716</v>
      </c>
      <c r="F4101" s="15" t="n"/>
      <c r="G4101" s="46" t="inlineStr">
        <is>
          <t>Annualisé</t>
        </is>
      </c>
      <c r="H4101" s="46" t="inlineStr">
        <is>
          <t>Montant</t>
        </is>
      </c>
      <c r="I4101" s="46" t="inlineStr">
        <is>
          <t>Date deb</t>
        </is>
      </c>
      <c r="J4101" s="46" t="inlineStr">
        <is>
          <t>Date fin</t>
        </is>
      </c>
      <c r="K4101" s="23" t="n"/>
      <c r="O4101" s="15" t="n"/>
      <c r="P4101" s="15" t="n"/>
      <c r="Q4101" s="15" t="n"/>
      <c r="R4101" s="15" t="n"/>
      <c r="S4101" s="15" t="n"/>
      <c r="T4101" s="15" t="n"/>
      <c r="U4101" s="15" t="n"/>
      <c r="V4101" s="15" t="n"/>
      <c r="W4101" s="15" t="n"/>
      <c r="X4101" s="15" t="n"/>
      <c r="Y4101" s="15" t="n"/>
      <c r="Z4101" s="15" t="n"/>
      <c r="AA4101" s="15" t="n"/>
      <c r="AB4101" s="15" t="n"/>
      <c r="AC4101" s="15" t="n"/>
      <c r="AD4101" s="15" t="n"/>
      <c r="AE4101" s="15" t="n"/>
      <c r="AF4101" s="15" t="n"/>
      <c r="AG4101" s="15" t="n"/>
      <c r="AH4101" s="15" t="n"/>
      <c r="AI4101" s="15" t="n"/>
      <c r="AJ4101" s="15" t="n"/>
      <c r="AK4101" s="15" t="n"/>
      <c r="AL4101" s="15" t="n"/>
      <c r="AM4101" s="15" t="n"/>
      <c r="AN4101" s="15" t="n"/>
      <c r="AO4101" s="15" t="n"/>
      <c r="AP4101" s="15" t="n"/>
      <c r="AQ4101" s="15" t="n"/>
      <c r="AR4101" s="15" t="n"/>
      <c r="AS4101" s="15" t="n"/>
      <c r="AT4101" s="15" t="n"/>
      <c r="AU4101" s="15" t="n"/>
      <c r="AV4101" s="15" t="n"/>
      <c r="AW4101" s="15" t="n"/>
      <c r="AX4101" s="15" t="n"/>
      <c r="AY4101" s="15" t="n"/>
      <c r="AZ4101" s="15" t="n"/>
      <c r="BA4101" s="15" t="n"/>
      <c r="BB4101" s="15" t="n"/>
      <c r="BC4101" s="15" t="n"/>
      <c r="BD4101" s="15" t="n"/>
    </row>
    <row r="4102" ht="16" customHeight="1">
      <c r="B4102" s="11">
        <f>B4101</f>
        <v/>
      </c>
      <c r="C4102" s="12">
        <f>C4101</f>
        <v/>
      </c>
      <c r="D4102" s="46" t="inlineStr">
        <is>
          <t>Loyer futur</t>
        </is>
      </c>
      <c r="E4102" s="131" t="n">
        <v>9864</v>
      </c>
      <c r="F4102" s="15" t="n"/>
      <c r="G4102" s="49" t="inlineStr">
        <is>
          <t>Palier 1 New</t>
        </is>
      </c>
      <c r="H4102" s="131" t="n">
        <v>0</v>
      </c>
      <c r="I4102" s="132" t="n">
        <v>0</v>
      </c>
      <c r="J4102" s="132" t="n">
        <v>0</v>
      </c>
      <c r="K4102" s="23" t="n"/>
      <c r="L4102" s="50" t="inlineStr">
        <is>
          <t>DE / DAB</t>
        </is>
      </c>
      <c r="M4102" s="70" t="n"/>
      <c r="N4102" s="70" t="n"/>
      <c r="O4102" s="120">
        <f>IFERROR(((O$3&gt;=$E4101)*(O$2&lt;=$E4101))*$E4105,"")</f>
        <v/>
      </c>
      <c r="P4102" s="120">
        <f>IFERROR(((P$3&gt;=$E4101)*(P$2&lt;=$E4101))*$E4105,"")</f>
        <v/>
      </c>
      <c r="Q4102" s="120">
        <f>IFERROR(((Q$3&gt;=$E4101)*(Q$2&lt;=$E4101))*$E4105,"")</f>
        <v/>
      </c>
      <c r="R4102" s="120">
        <f>IFERROR(((R$3&gt;=$E4101)*(R$2&lt;=$E4101))*$E4105,"")</f>
        <v/>
      </c>
      <c r="S4102" s="120">
        <f>IFERROR(((S$3&gt;=$E4101)*(S$2&lt;=$E4101))*$E4105,"")</f>
        <v/>
      </c>
      <c r="T4102" s="120">
        <f>IFERROR(((T$3&gt;=$E4101)*(T$2&lt;=$E4101))*$E4105,"")</f>
        <v/>
      </c>
      <c r="U4102" s="120">
        <f>IFERROR(((U$3&gt;=$E4101)*(U$2&lt;=$E4101))*$E4105,"")</f>
        <v/>
      </c>
      <c r="V4102" s="120">
        <f>IFERROR(((V$3&gt;=$E4101)*(V$2&lt;=$E4101))*$E4105,"")</f>
        <v/>
      </c>
      <c r="W4102" s="120">
        <f>IFERROR(((W$3&gt;=$E4101)*(W$2&lt;=$E4101))*$E4105,"")</f>
        <v/>
      </c>
      <c r="X4102" s="120">
        <f>IFERROR(((X$3&gt;=$E4101)*(X$2&lt;=$E4101))*$E4105,"")</f>
        <v/>
      </c>
      <c r="Y4102" s="120">
        <f>IFERROR(((Y$3&gt;=$E4101)*(Y$2&lt;=$E4101))*$E4105,"")</f>
        <v/>
      </c>
      <c r="Z4102" s="120">
        <f>IFERROR(((Z$3&gt;=$E4101)*(Z$2&lt;=$E4101))*$E4105,"")</f>
        <v/>
      </c>
      <c r="AA4102" s="120">
        <f>IFERROR(((AA$3&gt;=$E4101)*(AA$2&lt;=$E4101))*$E4105,"")</f>
        <v/>
      </c>
      <c r="AB4102" s="120">
        <f>IFERROR(((AB$3&gt;=$E4101)*(AB$2&lt;=$E4101))*$E4105,"")</f>
        <v/>
      </c>
      <c r="AC4102" s="120">
        <f>IFERROR(((AC$3&gt;=$E4101)*(AC$2&lt;=$E4101))*$E4105,"")</f>
        <v/>
      </c>
      <c r="AD4102" s="120">
        <f>IFERROR(((AD$3&gt;=$E4101)*(AD$2&lt;=$E4101))*$E4105,"")</f>
        <v/>
      </c>
      <c r="AE4102" s="120">
        <f>IFERROR(((AE$3&gt;=$E4101)*(AE$2&lt;=$E4101))*$E4105,"")</f>
        <v/>
      </c>
      <c r="AF4102" s="120">
        <f>IFERROR(((AF$3&gt;=$E4101)*(AF$2&lt;=$E4101))*$E4105,"")</f>
        <v/>
      </c>
      <c r="AG4102" s="120">
        <f>IFERROR(((AG$3&gt;=$E4101)*(AG$2&lt;=$E4101))*$E4105,"")</f>
        <v/>
      </c>
      <c r="AH4102" s="120">
        <f>IFERROR(((AH$3&gt;=$E4101)*(AH$2&lt;=$E4101))*$E4105,"")</f>
        <v/>
      </c>
      <c r="AI4102" s="120">
        <f>IFERROR(((AI$3&gt;=$E4101)*(AI$2&lt;=$E4101))*$E4105,"")</f>
        <v/>
      </c>
      <c r="AJ4102" s="120">
        <f>IFERROR(((AJ$3&gt;=$E4101)*(AJ$2&lt;=$E4101))*$E4105,"")</f>
        <v/>
      </c>
      <c r="AK4102" s="120">
        <f>IFERROR(((AK$3&gt;=$E4101)*(AK$2&lt;=$E4101))*$E4105,"")</f>
        <v/>
      </c>
      <c r="AL4102" s="120">
        <f>IFERROR(((AL$3&gt;=$E4101)*(AL$2&lt;=$E4101))*$E4105,"")</f>
        <v/>
      </c>
      <c r="AM4102" s="120">
        <f>IFERROR(((AM$3&gt;=$E4101)*(AM$2&lt;=$E4101))*$E4105,"")</f>
        <v/>
      </c>
      <c r="AN4102" s="120">
        <f>IFERROR(((AN$3&gt;=$E4101)*(AN$2&lt;=$E4101))*$E4105,"")</f>
        <v/>
      </c>
      <c r="AO4102" s="120">
        <f>IFERROR(((AO$3&gt;=$E4101)*(AO$2&lt;=$E4101))*$E4105,"")</f>
        <v/>
      </c>
      <c r="AP4102" s="120">
        <f>IFERROR(((AP$3&gt;=$E4101)*(AP$2&lt;=$E4101))*$E4105,"")</f>
        <v/>
      </c>
      <c r="AQ4102" s="120">
        <f>IFERROR(((AQ$3&gt;=$E4101)*(AQ$2&lt;=$E4101))*$E4105,"")</f>
        <v/>
      </c>
      <c r="AR4102" s="120">
        <f>IFERROR(((AR$3&gt;=$E4101)*(AR$2&lt;=$E4101))*$E4105,"")</f>
        <v/>
      </c>
      <c r="AS4102" s="120">
        <f>IFERROR(((AS$3&gt;=$E4101)*(AS$2&lt;=$E4101))*$E4105,"")</f>
        <v/>
      </c>
      <c r="AT4102" s="120">
        <f>IFERROR(((AT$3&gt;=$E4101)*(AT$2&lt;=$E4101))*$E4105,"")</f>
        <v/>
      </c>
      <c r="AU4102" s="120">
        <f>IFERROR(((AU$3&gt;=$E4101)*(AU$2&lt;=$E4101))*$E4105,"")</f>
        <v/>
      </c>
      <c r="AV4102" s="120">
        <f>IFERROR(((AV$3&gt;=$E4101)*(AV$2&lt;=$E4101))*$E4105,"")</f>
        <v/>
      </c>
      <c r="AW4102" s="120">
        <f>IFERROR(((AW$3&gt;=$E4101)*(AW$2&lt;=$E4101))*$E4105,"")</f>
        <v/>
      </c>
      <c r="AX4102" s="120">
        <f>IFERROR(((AX$3&gt;=$E4101)*(AX$2&lt;=$E4101))*$E4105,"")</f>
        <v/>
      </c>
      <c r="AY4102" s="120">
        <f>IFERROR(((AY$3&gt;=$E4101)*(AY$2&lt;=$E4101))*$E4105,"")</f>
        <v/>
      </c>
      <c r="AZ4102" s="120">
        <f>IFERROR(((AZ$3&gt;=$E4101)*(AZ$2&lt;=$E4101))*$E4105,"")</f>
        <v/>
      </c>
      <c r="BA4102" s="120">
        <f>IFERROR(((BA$3&gt;=$E4101)*(BA$2&lt;=$E4101))*$E4105,"")</f>
        <v/>
      </c>
      <c r="BB4102" s="120">
        <f>IFERROR(((BB$3&gt;=$E4101)*(BB$2&lt;=$E4101))*$E4105,"")</f>
        <v/>
      </c>
      <c r="BC4102" s="120">
        <f>IFERROR(((BC$3&gt;=$E4101)*(BC$2&lt;=$E4101))*$E4105,"")</f>
        <v/>
      </c>
      <c r="BD4102" s="120">
        <f>IFERROR(((BD$3&gt;=$E4101)*(BD$2&lt;=$E4101))*$E4105,"")</f>
        <v/>
      </c>
    </row>
    <row r="4103" ht="16" customHeight="1">
      <c r="B4103" s="11">
        <f>B4102</f>
        <v/>
      </c>
      <c r="C4103" s="12">
        <f>C4102</f>
        <v/>
      </c>
      <c r="D4103" s="46" t="inlineStr">
        <is>
          <t>Indice de référence</t>
        </is>
      </c>
      <c r="E4103" s="51">
        <f>IF(E4101&gt;MAX($O$3:$BD$3),BD4092,
IF(E4101&lt;MIN($O$3:$BD$3),1,SUMIFS($O4093:$BD4093,$O$2:$BD$2,"&lt;="&amp;E4101,$O$3:$BD$3,"&gt;="&amp;E4101)))</f>
        <v/>
      </c>
      <c r="F4103" s="15" t="n"/>
      <c r="G4103" s="49" t="inlineStr">
        <is>
          <t>Palier 2 New</t>
        </is>
      </c>
      <c r="H4103" s="131" t="n">
        <v>0</v>
      </c>
      <c r="I4103" s="132" t="n">
        <v>0</v>
      </c>
      <c r="J4103" s="132" t="n">
        <v>0</v>
      </c>
      <c r="K4103" s="23" t="n"/>
      <c r="L4103" s="52" t="inlineStr">
        <is>
          <t>IR</t>
        </is>
      </c>
      <c r="M4103" s="72" t="n"/>
      <c r="N4103" s="72" t="n"/>
      <c r="O4103" s="121">
        <f>IFERROR(((O$3&gt;=$E4098)*(O$2&lt;=$E4098))*$H4106,"")</f>
        <v/>
      </c>
      <c r="P4103" s="121">
        <f>IFERROR(((P$3&gt;=$E4098)*(P$2&lt;=$E4098))*$H4106,"")</f>
        <v/>
      </c>
      <c r="Q4103" s="121">
        <f>IFERROR(((Q$3&gt;=$E4098)*(Q$2&lt;=$E4098))*$H4106,"")</f>
        <v/>
      </c>
      <c r="R4103" s="121">
        <f>IFERROR(((R$3&gt;=$E4098)*(R$2&lt;=$E4098))*$H4106,"")</f>
        <v/>
      </c>
      <c r="S4103" s="121">
        <f>IFERROR(((S$3&gt;=$E4098)*(S$2&lt;=$E4098))*$H4106,"")</f>
        <v/>
      </c>
      <c r="T4103" s="121">
        <f>IFERROR(((T$3&gt;=$E4098)*(T$2&lt;=$E4098))*$H4106,"")</f>
        <v/>
      </c>
      <c r="U4103" s="121">
        <f>IFERROR(((U$3&gt;=$E4098)*(U$2&lt;=$E4098))*$H4106,"")</f>
        <v/>
      </c>
      <c r="V4103" s="121">
        <f>IFERROR(((V$3&gt;=$E4098)*(V$2&lt;=$E4098))*$H4106,"")</f>
        <v/>
      </c>
      <c r="W4103" s="121">
        <f>IFERROR(((W$3&gt;=$E4098)*(W$2&lt;=$E4098))*$H4106,"")</f>
        <v/>
      </c>
      <c r="X4103" s="121">
        <f>IFERROR(((X$3&gt;=$E4098)*(X$2&lt;=$E4098))*$H4106,"")</f>
        <v/>
      </c>
      <c r="Y4103" s="121">
        <f>IFERROR(((Y$3&gt;=$E4098)*(Y$2&lt;=$E4098))*$H4106,"")</f>
        <v/>
      </c>
      <c r="Z4103" s="121">
        <f>IFERROR(((Z$3&gt;=$E4098)*(Z$2&lt;=$E4098))*$H4106,"")</f>
        <v/>
      </c>
      <c r="AA4103" s="121">
        <f>IFERROR(((AA$3&gt;=$E4098)*(AA$2&lt;=$E4098))*$H4106,"")</f>
        <v/>
      </c>
      <c r="AB4103" s="121">
        <f>IFERROR(((AB$3&gt;=$E4098)*(AB$2&lt;=$E4098))*$H4106,"")</f>
        <v/>
      </c>
      <c r="AC4103" s="121">
        <f>IFERROR(((AC$3&gt;=$E4098)*(AC$2&lt;=$E4098))*$H4106,"")</f>
        <v/>
      </c>
      <c r="AD4103" s="121">
        <f>IFERROR(((AD$3&gt;=$E4098)*(AD$2&lt;=$E4098))*$H4106,"")</f>
        <v/>
      </c>
      <c r="AE4103" s="121">
        <f>IFERROR(((AE$3&gt;=$E4098)*(AE$2&lt;=$E4098))*$H4106,"")</f>
        <v/>
      </c>
      <c r="AF4103" s="121">
        <f>IFERROR(((AF$3&gt;=$E4098)*(AF$2&lt;=$E4098))*$H4106,"")</f>
        <v/>
      </c>
      <c r="AG4103" s="121">
        <f>IFERROR(((AG$3&gt;=$E4098)*(AG$2&lt;=$E4098))*$H4106,"")</f>
        <v/>
      </c>
      <c r="AH4103" s="121">
        <f>IFERROR(((AH$3&gt;=$E4098)*(AH$2&lt;=$E4098))*$H4106,"")</f>
        <v/>
      </c>
      <c r="AI4103" s="121">
        <f>IFERROR(((AI$3&gt;=$E4098)*(AI$2&lt;=$E4098))*$H4106,"")</f>
        <v/>
      </c>
      <c r="AJ4103" s="121">
        <f>IFERROR(((AJ$3&gt;=$E4098)*(AJ$2&lt;=$E4098))*$H4106,"")</f>
        <v/>
      </c>
      <c r="AK4103" s="121">
        <f>IFERROR(((AK$3&gt;=$E4098)*(AK$2&lt;=$E4098))*$H4106,"")</f>
        <v/>
      </c>
      <c r="AL4103" s="121">
        <f>IFERROR(((AL$3&gt;=$E4098)*(AL$2&lt;=$E4098))*$H4106,"")</f>
        <v/>
      </c>
      <c r="AM4103" s="121">
        <f>IFERROR(((AM$3&gt;=$E4098)*(AM$2&lt;=$E4098))*$H4106,"")</f>
        <v/>
      </c>
      <c r="AN4103" s="121">
        <f>IFERROR(((AN$3&gt;=$E4098)*(AN$2&lt;=$E4098))*$H4106,"")</f>
        <v/>
      </c>
      <c r="AO4103" s="121">
        <f>IFERROR(((AO$3&gt;=$E4098)*(AO$2&lt;=$E4098))*$H4106,"")</f>
        <v/>
      </c>
      <c r="AP4103" s="121">
        <f>IFERROR(((AP$3&gt;=$E4098)*(AP$2&lt;=$E4098))*$H4106,"")</f>
        <v/>
      </c>
      <c r="AQ4103" s="121">
        <f>IFERROR(((AQ$3&gt;=$E4098)*(AQ$2&lt;=$E4098))*$H4106,"")</f>
        <v/>
      </c>
      <c r="AR4103" s="121">
        <f>IFERROR(((AR$3&gt;=$E4098)*(AR$2&lt;=$E4098))*$H4106,"")</f>
        <v/>
      </c>
      <c r="AS4103" s="121">
        <f>IFERROR(((AS$3&gt;=$E4098)*(AS$2&lt;=$E4098))*$H4106,"")</f>
        <v/>
      </c>
      <c r="AT4103" s="121">
        <f>IFERROR(((AT$3&gt;=$E4098)*(AT$2&lt;=$E4098))*$H4106,"")</f>
        <v/>
      </c>
      <c r="AU4103" s="121">
        <f>IFERROR(((AU$3&gt;=$E4098)*(AU$2&lt;=$E4098))*$H4106,"")</f>
        <v/>
      </c>
      <c r="AV4103" s="121">
        <f>IFERROR(((AV$3&gt;=$E4098)*(AV$2&lt;=$E4098))*$H4106,"")</f>
        <v/>
      </c>
      <c r="AW4103" s="121">
        <f>IFERROR(((AW$3&gt;=$E4098)*(AW$2&lt;=$E4098))*$H4106,"")</f>
        <v/>
      </c>
      <c r="AX4103" s="121">
        <f>IFERROR(((AX$3&gt;=$E4098)*(AX$2&lt;=$E4098))*$H4106,"")</f>
        <v/>
      </c>
      <c r="AY4103" s="121">
        <f>IFERROR(((AY$3&gt;=$E4098)*(AY$2&lt;=$E4098))*$H4106,"")</f>
        <v/>
      </c>
      <c r="AZ4103" s="121">
        <f>IFERROR(((AZ$3&gt;=$E4098)*(AZ$2&lt;=$E4098))*$H4106,"")</f>
        <v/>
      </c>
      <c r="BA4103" s="121">
        <f>IFERROR(((BA$3&gt;=$E4098)*(BA$2&lt;=$E4098))*$H4106,"")</f>
        <v/>
      </c>
      <c r="BB4103" s="121">
        <f>IFERROR(((BB$3&gt;=$E4098)*(BB$2&lt;=$E4098))*$H4106,"")</f>
        <v/>
      </c>
      <c r="BC4103" s="121">
        <f>IFERROR(((BC$3&gt;=$E4098)*(BC$2&lt;=$E4098))*$H4106,"")</f>
        <v/>
      </c>
      <c r="BD4103" s="121">
        <f>IFERROR(((BD$3&gt;=$E4098)*(BD$2&lt;=$E4098))*$H4106,"")</f>
        <v/>
      </c>
    </row>
    <row r="4104" ht="16" customHeight="1">
      <c r="B4104" s="11">
        <f>B4103</f>
        <v/>
      </c>
      <c r="C4104" s="12">
        <f>C4103</f>
        <v/>
      </c>
      <c r="D4104" s="46" t="inlineStr">
        <is>
          <t>Franchise (mois)</t>
        </is>
      </c>
      <c r="E4104" s="134" t="n">
        <v>0</v>
      </c>
      <c r="F4104" s="15" t="n"/>
      <c r="G4104" s="49" t="inlineStr">
        <is>
          <t>Palier 3 New</t>
        </is>
      </c>
      <c r="H4104" s="131" t="n">
        <v>0</v>
      </c>
      <c r="I4104" s="132" t="n">
        <v>0</v>
      </c>
      <c r="J4104" s="132" t="n">
        <v>0</v>
      </c>
      <c r="L4104" s="52" t="inlineStr">
        <is>
          <t>FOC</t>
        </is>
      </c>
      <c r="M4104" s="72" t="n"/>
      <c r="N4104" s="72" t="n"/>
      <c r="O4104" s="121">
        <f>IFERROR(((O$3&gt;=$E4101)*(O$2&lt;=$E4101))*$J4106,"")</f>
        <v/>
      </c>
      <c r="P4104" s="121">
        <f>IFERROR(((P$3&gt;=$E4101)*(P$2&lt;=$E4101))*$J4106,"")</f>
        <v/>
      </c>
      <c r="Q4104" s="121">
        <f>IFERROR(((Q$3&gt;=$E4101)*(Q$2&lt;=$E4101))*$J4106,"")</f>
        <v/>
      </c>
      <c r="R4104" s="121">
        <f>IFERROR(((R$3&gt;=$E4101)*(R$2&lt;=$E4101))*$J4106,"")</f>
        <v/>
      </c>
      <c r="S4104" s="121">
        <f>IFERROR(((S$3&gt;=$E4101)*(S$2&lt;=$E4101))*$J4106,"")</f>
        <v/>
      </c>
      <c r="T4104" s="121">
        <f>IFERROR(((T$3&gt;=$E4101)*(T$2&lt;=$E4101))*$J4106,"")</f>
        <v/>
      </c>
      <c r="U4104" s="121">
        <f>IFERROR(((U$3&gt;=$E4101)*(U$2&lt;=$E4101))*$J4106,"")</f>
        <v/>
      </c>
      <c r="V4104" s="121">
        <f>IFERROR(((V$3&gt;=$E4101)*(V$2&lt;=$E4101))*$J4106,"")</f>
        <v/>
      </c>
      <c r="W4104" s="121">
        <f>IFERROR(((W$3&gt;=$E4101)*(W$2&lt;=$E4101))*$J4106,"")</f>
        <v/>
      </c>
      <c r="X4104" s="121">
        <f>IFERROR(((X$3&gt;=$E4101)*(X$2&lt;=$E4101))*$J4106,"")</f>
        <v/>
      </c>
      <c r="Y4104" s="121">
        <f>IFERROR(((Y$3&gt;=$E4101)*(Y$2&lt;=$E4101))*$J4106,"")</f>
        <v/>
      </c>
      <c r="Z4104" s="121">
        <f>IFERROR(((Z$3&gt;=$E4101)*(Z$2&lt;=$E4101))*$J4106,"")</f>
        <v/>
      </c>
      <c r="AA4104" s="121">
        <f>IFERROR(((AA$3&gt;=$E4101)*(AA$2&lt;=$E4101))*$J4106,"")</f>
        <v/>
      </c>
      <c r="AB4104" s="121">
        <f>IFERROR(((AB$3&gt;=$E4101)*(AB$2&lt;=$E4101))*$J4106,"")</f>
        <v/>
      </c>
      <c r="AC4104" s="121">
        <f>IFERROR(((AC$3&gt;=$E4101)*(AC$2&lt;=$E4101))*$J4106,"")</f>
        <v/>
      </c>
      <c r="AD4104" s="121">
        <f>IFERROR(((AD$3&gt;=$E4101)*(AD$2&lt;=$E4101))*$J4106,"")</f>
        <v/>
      </c>
      <c r="AE4104" s="121">
        <f>IFERROR(((AE$3&gt;=$E4101)*(AE$2&lt;=$E4101))*$J4106,"")</f>
        <v/>
      </c>
      <c r="AF4104" s="121">
        <f>IFERROR(((AF$3&gt;=$E4101)*(AF$2&lt;=$E4101))*$J4106,"")</f>
        <v/>
      </c>
      <c r="AG4104" s="121">
        <f>IFERROR(((AG$3&gt;=$E4101)*(AG$2&lt;=$E4101))*$J4106,"")</f>
        <v/>
      </c>
      <c r="AH4104" s="121">
        <f>IFERROR(((AH$3&gt;=$E4101)*(AH$2&lt;=$E4101))*$J4106,"")</f>
        <v/>
      </c>
      <c r="AI4104" s="121">
        <f>IFERROR(((AI$3&gt;=$E4101)*(AI$2&lt;=$E4101))*$J4106,"")</f>
        <v/>
      </c>
      <c r="AJ4104" s="121">
        <f>IFERROR(((AJ$3&gt;=$E4101)*(AJ$2&lt;=$E4101))*$J4106,"")</f>
        <v/>
      </c>
      <c r="AK4104" s="121">
        <f>IFERROR(((AK$3&gt;=$E4101)*(AK$2&lt;=$E4101))*$J4106,"")</f>
        <v/>
      </c>
      <c r="AL4104" s="121">
        <f>IFERROR(((AL$3&gt;=$E4101)*(AL$2&lt;=$E4101))*$J4106,"")</f>
        <v/>
      </c>
      <c r="AM4104" s="121">
        <f>IFERROR(((AM$3&gt;=$E4101)*(AM$2&lt;=$E4101))*$J4106,"")</f>
        <v/>
      </c>
      <c r="AN4104" s="121">
        <f>IFERROR(((AN$3&gt;=$E4101)*(AN$2&lt;=$E4101))*$J4106,"")</f>
        <v/>
      </c>
      <c r="AO4104" s="121">
        <f>IFERROR(((AO$3&gt;=$E4101)*(AO$2&lt;=$E4101))*$J4106,"")</f>
        <v/>
      </c>
      <c r="AP4104" s="121">
        <f>IFERROR(((AP$3&gt;=$E4101)*(AP$2&lt;=$E4101))*$J4106,"")</f>
        <v/>
      </c>
      <c r="AQ4104" s="121">
        <f>IFERROR(((AQ$3&gt;=$E4101)*(AQ$2&lt;=$E4101))*$J4106,"")</f>
        <v/>
      </c>
      <c r="AR4104" s="121">
        <f>IFERROR(((AR$3&gt;=$E4101)*(AR$2&lt;=$E4101))*$J4106,"")</f>
        <v/>
      </c>
      <c r="AS4104" s="121">
        <f>IFERROR(((AS$3&gt;=$E4101)*(AS$2&lt;=$E4101))*$J4106,"")</f>
        <v/>
      </c>
      <c r="AT4104" s="121">
        <f>IFERROR(((AT$3&gt;=$E4101)*(AT$2&lt;=$E4101))*$J4106,"")</f>
        <v/>
      </c>
      <c r="AU4104" s="121">
        <f>IFERROR(((AU$3&gt;=$E4101)*(AU$2&lt;=$E4101))*$J4106,"")</f>
        <v/>
      </c>
      <c r="AV4104" s="121">
        <f>IFERROR(((AV$3&gt;=$E4101)*(AV$2&lt;=$E4101))*$J4106,"")</f>
        <v/>
      </c>
      <c r="AW4104" s="121">
        <f>IFERROR(((AW$3&gt;=$E4101)*(AW$2&lt;=$E4101))*$J4106,"")</f>
        <v/>
      </c>
      <c r="AX4104" s="121">
        <f>IFERROR(((AX$3&gt;=$E4101)*(AX$2&lt;=$E4101))*$J4106,"")</f>
        <v/>
      </c>
      <c r="AY4104" s="121">
        <f>IFERROR(((AY$3&gt;=$E4101)*(AY$2&lt;=$E4101))*$J4106,"")</f>
        <v/>
      </c>
      <c r="AZ4104" s="121">
        <f>IFERROR(((AZ$3&gt;=$E4101)*(AZ$2&lt;=$E4101))*$J4106,"")</f>
        <v/>
      </c>
      <c r="BA4104" s="121">
        <f>IFERROR(((BA$3&gt;=$E4101)*(BA$2&lt;=$E4101))*$J4106,"")</f>
        <v/>
      </c>
      <c r="BB4104" s="121">
        <f>IFERROR(((BB$3&gt;=$E4101)*(BB$2&lt;=$E4101))*$J4106,"")</f>
        <v/>
      </c>
      <c r="BC4104" s="121">
        <f>IFERROR(((BC$3&gt;=$E4101)*(BC$2&lt;=$E4101))*$J4106,"")</f>
        <v/>
      </c>
      <c r="BD4104" s="121">
        <f>IFERROR(((BD$3&gt;=$E4101)*(BD$2&lt;=$E4101))*$J4106,"")</f>
        <v/>
      </c>
    </row>
    <row r="4105" ht="16" customHeight="1">
      <c r="B4105" s="11">
        <f>B4104</f>
        <v/>
      </c>
      <c r="C4105" s="12">
        <f>C4104</f>
        <v/>
      </c>
      <c r="D4105" s="46" t="inlineStr">
        <is>
          <t>Droits d'entrée (€)</t>
        </is>
      </c>
      <c r="E4105" s="131" t="n">
        <v>0</v>
      </c>
      <c r="F4105" s="15" t="n"/>
      <c r="G4105" s="137" t="n"/>
      <c r="H4105" s="15" t="n"/>
      <c r="I4105" s="15" t="n"/>
      <c r="J4105" s="23" t="n"/>
      <c r="L4105" s="52" t="inlineStr">
        <is>
          <t>Travaux bailleur</t>
        </is>
      </c>
      <c r="M4105" s="72" t="n"/>
      <c r="N4105" s="72" t="n"/>
      <c r="O4105" s="121">
        <f>IFERROR(((O$3&gt;=$J4095)*(O$2&lt;=$J4095))*$E4106,"")</f>
        <v/>
      </c>
      <c r="P4105" s="121">
        <f>IFERROR(((P$3&gt;=$J4095)*(P$2&lt;=$J4095))*$E4106,"")</f>
        <v/>
      </c>
      <c r="Q4105" s="121">
        <f>IFERROR(((Q$3&gt;=$J4095)*(Q$2&lt;=$J4095))*$E4106,"")</f>
        <v/>
      </c>
      <c r="R4105" s="121">
        <f>IFERROR(((R$3&gt;=$J4095)*(R$2&lt;=$J4095))*$E4106,"")</f>
        <v/>
      </c>
      <c r="S4105" s="121">
        <f>IFERROR(((S$3&gt;=$J4095)*(S$2&lt;=$J4095))*$E4106,"")</f>
        <v/>
      </c>
      <c r="T4105" s="121">
        <f>IFERROR(((T$3&gt;=$J4095)*(T$2&lt;=$J4095))*$E4106,"")</f>
        <v/>
      </c>
      <c r="U4105" s="121">
        <f>IFERROR(((U$3&gt;=$J4095)*(U$2&lt;=$J4095))*$E4106,"")</f>
        <v/>
      </c>
      <c r="V4105" s="121">
        <f>IFERROR(((V$3&gt;=$J4095)*(V$2&lt;=$J4095))*$E4106,"")</f>
        <v/>
      </c>
      <c r="W4105" s="121">
        <f>IFERROR(((W$3&gt;=$J4095)*(W$2&lt;=$J4095))*$E4106,"")</f>
        <v/>
      </c>
      <c r="X4105" s="121">
        <f>IFERROR(((X$3&gt;=$J4095)*(X$2&lt;=$J4095))*$E4106,"")</f>
        <v/>
      </c>
      <c r="Y4105" s="121">
        <f>IFERROR(((Y$3&gt;=$J4095)*(Y$2&lt;=$J4095))*$E4106,"")</f>
        <v/>
      </c>
      <c r="Z4105" s="121">
        <f>IFERROR(((Z$3&gt;=$J4095)*(Z$2&lt;=$J4095))*$E4106,"")</f>
        <v/>
      </c>
      <c r="AA4105" s="121">
        <f>IFERROR(((AA$3&gt;=$J4095)*(AA$2&lt;=$J4095))*$E4106,"")</f>
        <v/>
      </c>
      <c r="AB4105" s="121">
        <f>IFERROR(((AB$3&gt;=$J4095)*(AB$2&lt;=$J4095))*$E4106,"")</f>
        <v/>
      </c>
      <c r="AC4105" s="121">
        <f>IFERROR(((AC$3&gt;=$J4095)*(AC$2&lt;=$J4095))*$E4106,"")</f>
        <v/>
      </c>
      <c r="AD4105" s="121">
        <f>IFERROR(((AD$3&gt;=$J4095)*(AD$2&lt;=$J4095))*$E4106,"")</f>
        <v/>
      </c>
      <c r="AE4105" s="121">
        <f>IFERROR(((AE$3&gt;=$J4095)*(AE$2&lt;=$J4095))*$E4106,"")</f>
        <v/>
      </c>
      <c r="AF4105" s="121">
        <f>IFERROR(((AF$3&gt;=$J4095)*(AF$2&lt;=$J4095))*$E4106,"")</f>
        <v/>
      </c>
      <c r="AG4105" s="121">
        <f>IFERROR(((AG$3&gt;=$J4095)*(AG$2&lt;=$J4095))*$E4106,"")</f>
        <v/>
      </c>
      <c r="AH4105" s="121">
        <f>IFERROR(((AH$3&gt;=$J4095)*(AH$2&lt;=$J4095))*$E4106,"")</f>
        <v/>
      </c>
      <c r="AI4105" s="121">
        <f>IFERROR(((AI$3&gt;=$J4095)*(AI$2&lt;=$J4095))*$E4106,"")</f>
        <v/>
      </c>
      <c r="AJ4105" s="121">
        <f>IFERROR(((AJ$3&gt;=$J4095)*(AJ$2&lt;=$J4095))*$E4106,"")</f>
        <v/>
      </c>
      <c r="AK4105" s="121">
        <f>IFERROR(((AK$3&gt;=$J4095)*(AK$2&lt;=$J4095))*$E4106,"")</f>
        <v/>
      </c>
      <c r="AL4105" s="121">
        <f>IFERROR(((AL$3&gt;=$J4095)*(AL$2&lt;=$J4095))*$E4106,"")</f>
        <v/>
      </c>
      <c r="AM4105" s="121">
        <f>IFERROR(((AM$3&gt;=$J4095)*(AM$2&lt;=$J4095))*$E4106,"")</f>
        <v/>
      </c>
      <c r="AN4105" s="121">
        <f>IFERROR(((AN$3&gt;=$J4095)*(AN$2&lt;=$J4095))*$E4106,"")</f>
        <v/>
      </c>
      <c r="AO4105" s="121">
        <f>IFERROR(((AO$3&gt;=$J4095)*(AO$2&lt;=$J4095))*$E4106,"")</f>
        <v/>
      </c>
      <c r="AP4105" s="121">
        <f>IFERROR(((AP$3&gt;=$J4095)*(AP$2&lt;=$J4095))*$E4106,"")</f>
        <v/>
      </c>
      <c r="AQ4105" s="121">
        <f>IFERROR(((AQ$3&gt;=$J4095)*(AQ$2&lt;=$J4095))*$E4106,"")</f>
        <v/>
      </c>
      <c r="AR4105" s="121">
        <f>IFERROR(((AR$3&gt;=$J4095)*(AR$2&lt;=$J4095))*$E4106,"")</f>
        <v/>
      </c>
      <c r="AS4105" s="121">
        <f>IFERROR(((AS$3&gt;=$J4095)*(AS$2&lt;=$J4095))*$E4106,"")</f>
        <v/>
      </c>
      <c r="AT4105" s="121">
        <f>IFERROR(((AT$3&gt;=$J4095)*(AT$2&lt;=$J4095))*$E4106,"")</f>
        <v/>
      </c>
      <c r="AU4105" s="121">
        <f>IFERROR(((AU$3&gt;=$J4095)*(AU$2&lt;=$J4095))*$E4106,"")</f>
        <v/>
      </c>
      <c r="AV4105" s="121">
        <f>IFERROR(((AV$3&gt;=$J4095)*(AV$2&lt;=$J4095))*$E4106,"")</f>
        <v/>
      </c>
      <c r="AW4105" s="121">
        <f>IFERROR(((AW$3&gt;=$J4095)*(AW$2&lt;=$J4095))*$E4106,"")</f>
        <v/>
      </c>
      <c r="AX4105" s="121">
        <f>IFERROR(((AX$3&gt;=$J4095)*(AX$2&lt;=$J4095))*$E4106,"")</f>
        <v/>
      </c>
      <c r="AY4105" s="121">
        <f>IFERROR(((AY$3&gt;=$J4095)*(AY$2&lt;=$J4095))*$E4106,"")</f>
        <v/>
      </c>
      <c r="AZ4105" s="121">
        <f>IFERROR(((AZ$3&gt;=$J4095)*(AZ$2&lt;=$J4095))*$E4106,"")</f>
        <v/>
      </c>
      <c r="BA4105" s="121">
        <f>IFERROR(((BA$3&gt;=$J4095)*(BA$2&lt;=$J4095))*$E4106,"")</f>
        <v/>
      </c>
      <c r="BB4105" s="121">
        <f>IFERROR(((BB$3&gt;=$J4095)*(BB$2&lt;=$J4095))*$E4106,"")</f>
        <v/>
      </c>
      <c r="BC4105" s="121">
        <f>IFERROR(((BC$3&gt;=$J4095)*(BC$2&lt;=$J4095))*$E4106,"")</f>
        <v/>
      </c>
      <c r="BD4105" s="121">
        <f>IFERROR(((BD$3&gt;=$J4095)*(BD$2&lt;=$J4095))*$E4106,"")</f>
        <v/>
      </c>
    </row>
    <row r="4106" ht="16" customHeight="1">
      <c r="B4106" s="11">
        <f>B4105</f>
        <v/>
      </c>
      <c r="C4106" s="12">
        <f>C4105</f>
        <v/>
      </c>
      <c r="D4106" s="46" t="inlineStr">
        <is>
          <t>Travaux bailleur</t>
        </is>
      </c>
      <c r="E4106" s="131" t="n">
        <v>0</v>
      </c>
      <c r="F4106" s="15" t="n"/>
      <c r="G4106" s="46" t="inlineStr">
        <is>
          <t>IR</t>
        </is>
      </c>
      <c r="H4106" s="131" t="n">
        <v>0</v>
      </c>
      <c r="I4106" s="46" t="inlineStr">
        <is>
          <t>FOC</t>
        </is>
      </c>
      <c r="J4106" s="131" t="n">
        <v>0</v>
      </c>
      <c r="L4106" s="54" t="inlineStr">
        <is>
          <t>Charges si vacant</t>
        </is>
      </c>
      <c r="M4106" s="73" t="n"/>
      <c r="N4106" s="73" t="n"/>
      <c r="O4106" s="122">
        <f>IFERROR(-($E4087+$H4087+$J4087)*O4088,"")</f>
        <v/>
      </c>
      <c r="P4106" s="122">
        <f>IFERROR(-($E4087+$H4087+$J4087)*P4088,"")</f>
        <v/>
      </c>
      <c r="Q4106" s="122">
        <f>IFERROR(-($E4087+$H4087+$J4087)*Q4088,"")</f>
        <v/>
      </c>
      <c r="R4106" s="122">
        <f>IFERROR(-($E4087+$H4087+$J4087)*R4088,"")</f>
        <v/>
      </c>
      <c r="S4106" s="122">
        <f>IFERROR(-($E4087+$H4087+$J4087)*S4088,"")</f>
        <v/>
      </c>
      <c r="T4106" s="122">
        <f>IFERROR(-($E4087+$H4087+$J4087)*T4088,"")</f>
        <v/>
      </c>
      <c r="U4106" s="122">
        <f>IFERROR(-($E4087+$H4087+$J4087)*U4088,"")</f>
        <v/>
      </c>
      <c r="V4106" s="122">
        <f>IFERROR(-($E4087+$H4087+$J4087)*V4088,"")</f>
        <v/>
      </c>
      <c r="W4106" s="122">
        <f>IFERROR(-($E4087+$H4087+$J4087)*W4088,"")</f>
        <v/>
      </c>
      <c r="X4106" s="122">
        <f>IFERROR(-($E4087+$H4087+$J4087)*X4088,"")</f>
        <v/>
      </c>
      <c r="Y4106" s="122">
        <f>IFERROR(-($E4087+$H4087+$J4087)*Y4088,"")</f>
        <v/>
      </c>
      <c r="Z4106" s="122">
        <f>IFERROR(-($E4087+$H4087+$J4087)*Z4088,"")</f>
        <v/>
      </c>
      <c r="AA4106" s="122">
        <f>IFERROR(-($E4087+$H4087+$J4087)*AA4088,"")</f>
        <v/>
      </c>
      <c r="AB4106" s="122">
        <f>IFERROR(-($E4087+$H4087+$J4087)*AB4088,"")</f>
        <v/>
      </c>
      <c r="AC4106" s="122">
        <f>IFERROR(-($E4087+$H4087+$J4087)*AC4088,"")</f>
        <v/>
      </c>
      <c r="AD4106" s="122">
        <f>IFERROR(-($E4087+$H4087+$J4087)*AD4088,"")</f>
        <v/>
      </c>
      <c r="AE4106" s="122">
        <f>IFERROR(-($E4087+$H4087+$J4087)*AE4088,"")</f>
        <v/>
      </c>
      <c r="AF4106" s="122">
        <f>IFERROR(-($E4087+$H4087+$J4087)*AF4088,"")</f>
        <v/>
      </c>
      <c r="AG4106" s="122">
        <f>IFERROR(-($E4087+$H4087+$J4087)*AG4088,"")</f>
        <v/>
      </c>
      <c r="AH4106" s="122">
        <f>IFERROR(-($E4087+$H4087+$J4087)*AH4088,"")</f>
        <v/>
      </c>
      <c r="AI4106" s="122">
        <f>IFERROR(-($E4087+$H4087+$J4087)*AI4088,"")</f>
        <v/>
      </c>
      <c r="AJ4106" s="122">
        <f>IFERROR(-($E4087+$H4087+$J4087)*AJ4088,"")</f>
        <v/>
      </c>
      <c r="AK4106" s="122">
        <f>IFERROR(-($E4087+$H4087+$J4087)*AK4088,"")</f>
        <v/>
      </c>
      <c r="AL4106" s="122">
        <f>IFERROR(-($E4087+$H4087+$J4087)*AL4088,"")</f>
        <v/>
      </c>
      <c r="AM4106" s="122">
        <f>IFERROR(-($E4087+$H4087+$J4087)*AM4088,"")</f>
        <v/>
      </c>
      <c r="AN4106" s="122">
        <f>IFERROR(-($E4087+$H4087+$J4087)*AN4088,"")</f>
        <v/>
      </c>
      <c r="AO4106" s="122">
        <f>IFERROR(-($E4087+$H4087+$J4087)*AO4088,"")</f>
        <v/>
      </c>
      <c r="AP4106" s="122">
        <f>IFERROR(-($E4087+$H4087+$J4087)*AP4088,"")</f>
        <v/>
      </c>
      <c r="AQ4106" s="122">
        <f>IFERROR(-($E4087+$H4087+$J4087)*AQ4088,"")</f>
        <v/>
      </c>
      <c r="AR4106" s="122">
        <f>IFERROR(-($E4087+$H4087+$J4087)*AR4088,"")</f>
        <v/>
      </c>
      <c r="AS4106" s="122">
        <f>IFERROR(-($E4087+$H4087+$J4087)*AS4088,"")</f>
        <v/>
      </c>
      <c r="AT4106" s="122">
        <f>IFERROR(-($E4087+$H4087+$J4087)*AT4088,"")</f>
        <v/>
      </c>
      <c r="AU4106" s="122">
        <f>IFERROR(-($E4087+$H4087+$J4087)*AU4088,"")</f>
        <v/>
      </c>
      <c r="AV4106" s="122">
        <f>IFERROR(-($E4087+$H4087+$J4087)*AV4088,"")</f>
        <v/>
      </c>
      <c r="AW4106" s="122">
        <f>IFERROR(-($E4087+$H4087+$J4087)*AW4088,"")</f>
        <v/>
      </c>
      <c r="AX4106" s="122">
        <f>IFERROR(-($E4087+$H4087+$J4087)*AX4088,"")</f>
        <v/>
      </c>
      <c r="AY4106" s="122">
        <f>IFERROR(-($E4087+$H4087+$J4087)*AY4088,"")</f>
        <v/>
      </c>
      <c r="AZ4106" s="122">
        <f>IFERROR(-($E4087+$H4087+$J4087)*AZ4088,"")</f>
        <v/>
      </c>
      <c r="BA4106" s="122">
        <f>IFERROR(-($E4087+$H4087+$J4087)*BA4088,"")</f>
        <v/>
      </c>
      <c r="BB4106" s="122">
        <f>IFERROR(-($E4087+$H4087+$J4087)*BB4088,"")</f>
        <v/>
      </c>
      <c r="BC4106" s="122">
        <f>IFERROR(-($E4087+$H4087+$J4087)*BC4088,"")</f>
        <v/>
      </c>
      <c r="BD4106" s="122">
        <f>IFERROR(-($E4087+$H4087+$J4087)*BD4088,"")</f>
        <v/>
      </c>
    </row>
    <row r="4107"/>
    <row r="4108"/>
    <row r="4109" ht="16" customHeight="1">
      <c r="A4109" s="1" t="n"/>
      <c r="B4109" s="67" t="n">
        <v>153</v>
      </c>
      <c r="C4109" s="68">
        <f>H4111</f>
        <v/>
      </c>
      <c r="D4109" s="69" t="inlineStr">
        <is>
          <t>Gabriel Peri, 82</t>
        </is>
      </c>
      <c r="E4109" s="69" t="n"/>
      <c r="F4109" s="69" t="n"/>
      <c r="G4109" s="69" t="n"/>
      <c r="H4109" s="69" t="n"/>
      <c r="I4109" s="69" t="n"/>
      <c r="J4109" s="69" t="n"/>
      <c r="K4109" s="68" t="n"/>
      <c r="L4109" s="68" t="n"/>
      <c r="M4109" s="68" t="n"/>
      <c r="N4109" s="68" t="n"/>
      <c r="O4109" s="82" t="n"/>
      <c r="P4109" s="82" t="n"/>
      <c r="Q4109" s="82" t="n"/>
      <c r="R4109" s="82" t="n"/>
      <c r="S4109" s="82" t="n"/>
      <c r="T4109" s="82" t="n"/>
      <c r="U4109" s="82" t="n"/>
      <c r="V4109" s="82" t="n"/>
      <c r="W4109" s="82" t="n"/>
      <c r="X4109" s="82" t="n"/>
      <c r="Y4109" s="82" t="n"/>
      <c r="Z4109" s="82" t="n"/>
      <c r="AA4109" s="82" t="n"/>
      <c r="AB4109" s="82" t="n"/>
      <c r="AC4109" s="82" t="n"/>
      <c r="AD4109" s="82" t="n"/>
      <c r="AE4109" s="82" t="n"/>
      <c r="AF4109" s="82" t="n"/>
      <c r="AG4109" s="82" t="n"/>
      <c r="AH4109" s="82" t="n"/>
      <c r="AI4109" s="82" t="n"/>
      <c r="AJ4109" s="82" t="n"/>
      <c r="AK4109" s="82" t="n"/>
      <c r="AL4109" s="82" t="n"/>
      <c r="AM4109" s="82" t="n"/>
      <c r="AN4109" s="82" t="n"/>
      <c r="AO4109" s="82" t="n"/>
      <c r="AP4109" s="82" t="n"/>
      <c r="AQ4109" s="82" t="n"/>
      <c r="AR4109" s="82" t="n"/>
      <c r="AS4109" s="82" t="n"/>
      <c r="AT4109" s="82" t="n"/>
      <c r="AU4109" s="82" t="n"/>
      <c r="AV4109" s="82" t="n"/>
      <c r="AW4109" s="82" t="n"/>
      <c r="AX4109" s="82" t="n"/>
      <c r="AY4109" s="82" t="n"/>
      <c r="AZ4109" s="82" t="n"/>
      <c r="BA4109" s="82" t="n"/>
      <c r="BB4109" s="82" t="n"/>
      <c r="BC4109" s="82" t="n"/>
      <c r="BD4109" s="82" t="n"/>
    </row>
    <row r="4110" ht="16" customHeight="1">
      <c r="A4110" s="35" t="n"/>
      <c r="B4110" s="11">
        <f>B4109</f>
        <v/>
      </c>
      <c r="C4110" s="12">
        <f>C4109</f>
        <v/>
      </c>
      <c r="D4110" s="35" t="n"/>
      <c r="E4110" s="35" t="n"/>
      <c r="F4110" s="35" t="n"/>
      <c r="G4110" s="35" t="n"/>
      <c r="H4110" s="35" t="n"/>
      <c r="I4110" s="35" t="n"/>
      <c r="J4110" s="35" t="n"/>
      <c r="K4110" s="35" t="n"/>
      <c r="L4110" s="35" t="n"/>
      <c r="M4110" s="35" t="n"/>
      <c r="N4110" s="35" t="n"/>
      <c r="O4110" s="44" t="n"/>
      <c r="P4110" s="44" t="n"/>
      <c r="Q4110" s="44" t="n"/>
      <c r="R4110" s="44" t="n"/>
      <c r="S4110" s="44" t="n"/>
      <c r="T4110" s="44" t="n"/>
      <c r="U4110" s="44" t="n"/>
      <c r="V4110" s="44" t="n"/>
      <c r="W4110" s="44" t="n"/>
      <c r="X4110" s="44" t="n"/>
      <c r="Y4110" s="44" t="n"/>
      <c r="Z4110" s="44" t="n"/>
      <c r="AA4110" s="44" t="n"/>
      <c r="AB4110" s="44" t="n"/>
      <c r="AC4110" s="44" t="n"/>
      <c r="AD4110" s="44" t="n"/>
      <c r="AE4110" s="44" t="n"/>
      <c r="AF4110" s="44" t="n"/>
      <c r="AG4110" s="44" t="n"/>
      <c r="AH4110" s="44" t="n"/>
      <c r="AI4110" s="44" t="n"/>
      <c r="AJ4110" s="44" t="n"/>
      <c r="AK4110" s="44" t="n"/>
      <c r="AL4110" s="44" t="n"/>
      <c r="AM4110" s="44" t="n"/>
      <c r="AN4110" s="44" t="n"/>
      <c r="AO4110" s="44" t="n"/>
      <c r="AP4110" s="44" t="n"/>
      <c r="AQ4110" s="44" t="n"/>
      <c r="AR4110" s="44" t="n"/>
      <c r="AS4110" s="44" t="n"/>
      <c r="AT4110" s="44" t="n"/>
      <c r="AU4110" s="44" t="n"/>
      <c r="AV4110" s="44" t="n"/>
      <c r="AW4110" s="44" t="n"/>
      <c r="AX4110" s="44" t="n"/>
      <c r="AY4110" s="44" t="n"/>
      <c r="AZ4110" s="44" t="n"/>
      <c r="BA4110" s="44" t="n"/>
      <c r="BB4110" s="44" t="n"/>
      <c r="BC4110" s="44" t="n"/>
      <c r="BD4110" s="44" t="n"/>
    </row>
    <row r="4111" ht="16" customHeight="1">
      <c r="B4111" s="11">
        <f>B4110</f>
        <v/>
      </c>
      <c r="C4111" s="12">
        <f>C4110</f>
        <v/>
      </c>
      <c r="D4111" s="13" t="inlineStr">
        <is>
          <t>Ville</t>
        </is>
      </c>
      <c r="E4111" s="14" t="inlineStr">
        <is>
          <t>Saint Ouen</t>
        </is>
      </c>
      <c r="F4111" s="15" t="n"/>
      <c r="G4111" s="13" t="inlineStr">
        <is>
          <t>Société</t>
        </is>
      </c>
      <c r="H4111" s="14" t="inlineStr">
        <is>
          <t>SAS HSR 4</t>
        </is>
      </c>
      <c r="I4111" s="14" t="n"/>
      <c r="J4111" s="14" t="n"/>
      <c r="L4111" s="16" t="inlineStr">
        <is>
          <t>% Franchise Loyer</t>
        </is>
      </c>
      <c r="M4111" s="70" t="n"/>
      <c r="N4111" s="70" t="n"/>
      <c r="O4111" s="116">
        <f>($E4122&gt;0)*($E4116&lt;O$2)*(EDATE($E4116,$E4122)&gt;O$3)*((O$3-O$2+1)/O$4)
+($E4122&gt;0)*($E4116&lt;O$2)*(EDATE($E4116,$E4122)&gt;=O$2)*(EDATE($E4116,$E4122)&lt;=O$3)*((EDATE($E4116,$E4122)-O$2)/O$4)
+($E4122&gt;0)*($E4116&lt;O$2)*(EDATE($E4116,$E4122)&lt;O$2)*(0)
+($E4122&gt;0)*($E4116&gt;=O$2)*($E4116&lt;=O$3)*(EDATE($E4116,$E4122)&gt;=O$2)*(EDATE($E4116,$E4122)&lt;=O$3)*((EDATE($E4116,$E4122)-$E4116+1)/O$4)
+($E4122&gt;0)*($E4116&gt;=O$2)*($E4116&lt;=O$3)*(EDATE($E4116,$E4122)&gt;O$3)*((O$3-$E4116+1)/O$4)
+($E4122&gt;0)*($E4116&gt;O$3)*(0)</f>
        <v/>
      </c>
      <c r="P4111" s="116">
        <f>($E4122&gt;0)*($E4116&lt;P$2)*(EDATE($E4116,$E4122)&gt;P$3)*((P$3-P$2+1)/P$4)
+($E4122&gt;0)*($E4116&lt;P$2)*(EDATE($E4116,$E4122)&gt;=P$2)*(EDATE($E4116,$E4122)&lt;=P$3)*((EDATE($E4116,$E4122)-P$2)/P$4)
+($E4122&gt;0)*($E4116&lt;P$2)*(EDATE($E4116,$E4122)&lt;P$2)*(0)
+($E4122&gt;0)*($E4116&gt;=P$2)*($E4116&lt;=P$3)*(EDATE($E4116,$E4122)&gt;=P$2)*(EDATE($E4116,$E4122)&lt;=P$3)*((EDATE($E4116,$E4122)-$E4116+1)/P$4)
+($E4122&gt;0)*($E4116&gt;=P$2)*($E4116&lt;=P$3)*(EDATE($E4116,$E4122)&gt;P$3)*((P$3-$E4116+1)/P$4)
+($E4122&gt;0)*($E4116&gt;P$3)*(0)</f>
        <v/>
      </c>
      <c r="Q4111" s="116">
        <f>($E4122&gt;0)*($E4116&lt;Q$2)*(EDATE($E4116,$E4122)&gt;Q$3)*((Q$3-Q$2+1)/Q$4)
+($E4122&gt;0)*($E4116&lt;Q$2)*(EDATE($E4116,$E4122)&gt;=Q$2)*(EDATE($E4116,$E4122)&lt;=Q$3)*((EDATE($E4116,$E4122)-Q$2)/Q$4)
+($E4122&gt;0)*($E4116&lt;Q$2)*(EDATE($E4116,$E4122)&lt;Q$2)*(0)
+($E4122&gt;0)*($E4116&gt;=Q$2)*($E4116&lt;=Q$3)*(EDATE($E4116,$E4122)&gt;=Q$2)*(EDATE($E4116,$E4122)&lt;=Q$3)*((EDATE($E4116,$E4122)-$E4116+1)/Q$4)
+($E4122&gt;0)*($E4116&gt;=Q$2)*($E4116&lt;=Q$3)*(EDATE($E4116,$E4122)&gt;Q$3)*((Q$3-$E4116+1)/Q$4)
+($E4122&gt;0)*($E4116&gt;Q$3)*(0)</f>
        <v/>
      </c>
      <c r="R4111" s="116">
        <f>($E4122&gt;0)*($E4116&lt;R$2)*(EDATE($E4116,$E4122)&gt;R$3)*((R$3-R$2+1)/R$4)
+($E4122&gt;0)*($E4116&lt;R$2)*(EDATE($E4116,$E4122)&gt;=R$2)*(EDATE($E4116,$E4122)&lt;=R$3)*((EDATE($E4116,$E4122)-R$2)/R$4)
+($E4122&gt;0)*($E4116&lt;R$2)*(EDATE($E4116,$E4122)&lt;R$2)*(0)
+($E4122&gt;0)*($E4116&gt;=R$2)*($E4116&lt;=R$3)*(EDATE($E4116,$E4122)&gt;=R$2)*(EDATE($E4116,$E4122)&lt;=R$3)*((EDATE($E4116,$E4122)-$E4116+1)/R$4)
+($E4122&gt;0)*($E4116&gt;=R$2)*($E4116&lt;=R$3)*(EDATE($E4116,$E4122)&gt;R$3)*((R$3-$E4116+1)/R$4)
+($E4122&gt;0)*($E4116&gt;R$3)*(0)</f>
        <v/>
      </c>
      <c r="S4111" s="116">
        <f>($E4122&gt;0)*($E4116&lt;S$2)*(EDATE($E4116,$E4122)&gt;S$3)*((S$3-S$2+1)/S$4)
+($E4122&gt;0)*($E4116&lt;S$2)*(EDATE($E4116,$E4122)&gt;=S$2)*(EDATE($E4116,$E4122)&lt;=S$3)*((EDATE($E4116,$E4122)-S$2)/S$4)
+($E4122&gt;0)*($E4116&lt;S$2)*(EDATE($E4116,$E4122)&lt;S$2)*(0)
+($E4122&gt;0)*($E4116&gt;=S$2)*($E4116&lt;=S$3)*(EDATE($E4116,$E4122)&gt;=S$2)*(EDATE($E4116,$E4122)&lt;=S$3)*((EDATE($E4116,$E4122)-$E4116+1)/S$4)
+($E4122&gt;0)*($E4116&gt;=S$2)*($E4116&lt;=S$3)*(EDATE($E4116,$E4122)&gt;S$3)*((S$3-$E4116+1)/S$4)
+($E4122&gt;0)*($E4116&gt;S$3)*(0)</f>
        <v/>
      </c>
      <c r="T4111" s="116">
        <f>($E4122&gt;0)*($E4116&lt;T$2)*(EDATE($E4116,$E4122)&gt;T$3)*((T$3-T$2+1)/T$4)
+($E4122&gt;0)*($E4116&lt;T$2)*(EDATE($E4116,$E4122)&gt;=T$2)*(EDATE($E4116,$E4122)&lt;=T$3)*((EDATE($E4116,$E4122)-T$2)/T$4)
+($E4122&gt;0)*($E4116&lt;T$2)*(EDATE($E4116,$E4122)&lt;T$2)*(0)
+($E4122&gt;0)*($E4116&gt;=T$2)*($E4116&lt;=T$3)*(EDATE($E4116,$E4122)&gt;=T$2)*(EDATE($E4116,$E4122)&lt;=T$3)*((EDATE($E4116,$E4122)-$E4116+1)/T$4)
+($E4122&gt;0)*($E4116&gt;=T$2)*($E4116&lt;=T$3)*(EDATE($E4116,$E4122)&gt;T$3)*((T$3-$E4116+1)/T$4)
+($E4122&gt;0)*($E4116&gt;T$3)*(0)</f>
        <v/>
      </c>
      <c r="U4111" s="116">
        <f>($E4122&gt;0)*($E4116&lt;U$2)*(EDATE($E4116,$E4122)&gt;U$3)*((U$3-U$2+1)/U$4)
+($E4122&gt;0)*($E4116&lt;U$2)*(EDATE($E4116,$E4122)&gt;=U$2)*(EDATE($E4116,$E4122)&lt;=U$3)*((EDATE($E4116,$E4122)-U$2)/U$4)
+($E4122&gt;0)*($E4116&lt;U$2)*(EDATE($E4116,$E4122)&lt;U$2)*(0)
+($E4122&gt;0)*($E4116&gt;=U$2)*($E4116&lt;=U$3)*(EDATE($E4116,$E4122)&gt;=U$2)*(EDATE($E4116,$E4122)&lt;=U$3)*((EDATE($E4116,$E4122)-$E4116+1)/U$4)
+($E4122&gt;0)*($E4116&gt;=U$2)*($E4116&lt;=U$3)*(EDATE($E4116,$E4122)&gt;U$3)*((U$3-$E4116+1)/U$4)
+($E4122&gt;0)*($E4116&gt;U$3)*(0)</f>
        <v/>
      </c>
      <c r="V4111" s="116">
        <f>($E4122&gt;0)*($E4116&lt;V$2)*(EDATE($E4116,$E4122)&gt;V$3)*((V$3-V$2+1)/V$4)
+($E4122&gt;0)*($E4116&lt;V$2)*(EDATE($E4116,$E4122)&gt;=V$2)*(EDATE($E4116,$E4122)&lt;=V$3)*((EDATE($E4116,$E4122)-V$2)/V$4)
+($E4122&gt;0)*($E4116&lt;V$2)*(EDATE($E4116,$E4122)&lt;V$2)*(0)
+($E4122&gt;0)*($E4116&gt;=V$2)*($E4116&lt;=V$3)*(EDATE($E4116,$E4122)&gt;=V$2)*(EDATE($E4116,$E4122)&lt;=V$3)*((EDATE($E4116,$E4122)-$E4116+1)/V$4)
+($E4122&gt;0)*($E4116&gt;=V$2)*($E4116&lt;=V$3)*(EDATE($E4116,$E4122)&gt;V$3)*((V$3-$E4116+1)/V$4)
+($E4122&gt;0)*($E4116&gt;V$3)*(0)</f>
        <v/>
      </c>
      <c r="W4111" s="116">
        <f>($E4122&gt;0)*($E4116&lt;W$2)*(EDATE($E4116,$E4122)&gt;W$3)*((W$3-W$2+1)/W$4)
+($E4122&gt;0)*($E4116&lt;W$2)*(EDATE($E4116,$E4122)&gt;=W$2)*(EDATE($E4116,$E4122)&lt;=W$3)*((EDATE($E4116,$E4122)-W$2)/W$4)
+($E4122&gt;0)*($E4116&lt;W$2)*(EDATE($E4116,$E4122)&lt;W$2)*(0)
+($E4122&gt;0)*($E4116&gt;=W$2)*($E4116&lt;=W$3)*(EDATE($E4116,$E4122)&gt;=W$2)*(EDATE($E4116,$E4122)&lt;=W$3)*((EDATE($E4116,$E4122)-$E4116+1)/W$4)
+($E4122&gt;0)*($E4116&gt;=W$2)*($E4116&lt;=W$3)*(EDATE($E4116,$E4122)&gt;W$3)*((W$3-$E4116+1)/W$4)
+($E4122&gt;0)*($E4116&gt;W$3)*(0)</f>
        <v/>
      </c>
      <c r="X4111" s="116">
        <f>($E4122&gt;0)*($E4116&lt;X$2)*(EDATE($E4116,$E4122)&gt;X$3)*((X$3-X$2+1)/X$4)
+($E4122&gt;0)*($E4116&lt;X$2)*(EDATE($E4116,$E4122)&gt;=X$2)*(EDATE($E4116,$E4122)&lt;=X$3)*((EDATE($E4116,$E4122)-X$2)/X$4)
+($E4122&gt;0)*($E4116&lt;X$2)*(EDATE($E4116,$E4122)&lt;X$2)*(0)
+($E4122&gt;0)*($E4116&gt;=X$2)*($E4116&lt;=X$3)*(EDATE($E4116,$E4122)&gt;=X$2)*(EDATE($E4116,$E4122)&lt;=X$3)*((EDATE($E4116,$E4122)-$E4116+1)/X$4)
+($E4122&gt;0)*($E4116&gt;=X$2)*($E4116&lt;=X$3)*(EDATE($E4116,$E4122)&gt;X$3)*((X$3-$E4116+1)/X$4)
+($E4122&gt;0)*($E4116&gt;X$3)*(0)</f>
        <v/>
      </c>
      <c r="Y4111" s="116">
        <f>($E4122&gt;0)*($E4116&lt;Y$2)*(EDATE($E4116,$E4122)&gt;Y$3)*((Y$3-Y$2+1)/Y$4)
+($E4122&gt;0)*($E4116&lt;Y$2)*(EDATE($E4116,$E4122)&gt;=Y$2)*(EDATE($E4116,$E4122)&lt;=Y$3)*((EDATE($E4116,$E4122)-Y$2)/Y$4)
+($E4122&gt;0)*($E4116&lt;Y$2)*(EDATE($E4116,$E4122)&lt;Y$2)*(0)
+($E4122&gt;0)*($E4116&gt;=Y$2)*($E4116&lt;=Y$3)*(EDATE($E4116,$E4122)&gt;=Y$2)*(EDATE($E4116,$E4122)&lt;=Y$3)*((EDATE($E4116,$E4122)-$E4116+1)/Y$4)
+($E4122&gt;0)*($E4116&gt;=Y$2)*($E4116&lt;=Y$3)*(EDATE($E4116,$E4122)&gt;Y$3)*((Y$3-$E4116+1)/Y$4)
+($E4122&gt;0)*($E4116&gt;Y$3)*(0)</f>
        <v/>
      </c>
      <c r="Z4111" s="116">
        <f>($E4122&gt;0)*($E4116&lt;Z$2)*(EDATE($E4116,$E4122)&gt;Z$3)*((Z$3-Z$2+1)/Z$4)
+($E4122&gt;0)*($E4116&lt;Z$2)*(EDATE($E4116,$E4122)&gt;=Z$2)*(EDATE($E4116,$E4122)&lt;=Z$3)*((EDATE($E4116,$E4122)-Z$2)/Z$4)
+($E4122&gt;0)*($E4116&lt;Z$2)*(EDATE($E4116,$E4122)&lt;Z$2)*(0)
+($E4122&gt;0)*($E4116&gt;=Z$2)*($E4116&lt;=Z$3)*(EDATE($E4116,$E4122)&gt;=Z$2)*(EDATE($E4116,$E4122)&lt;=Z$3)*((EDATE($E4116,$E4122)-$E4116+1)/Z$4)
+($E4122&gt;0)*($E4116&gt;=Z$2)*($E4116&lt;=Z$3)*(EDATE($E4116,$E4122)&gt;Z$3)*((Z$3-$E4116+1)/Z$4)
+($E4122&gt;0)*($E4116&gt;Z$3)*(0)</f>
        <v/>
      </c>
      <c r="AA4111" s="116">
        <f>($E4122&gt;0)*($E4116&lt;AA$2)*(EDATE($E4116,$E4122)&gt;AA$3)*((AA$3-AA$2+1)/AA$4)
+($E4122&gt;0)*($E4116&lt;AA$2)*(EDATE($E4116,$E4122)&gt;=AA$2)*(EDATE($E4116,$E4122)&lt;=AA$3)*((EDATE($E4116,$E4122)-AA$2)/AA$4)
+($E4122&gt;0)*($E4116&lt;AA$2)*(EDATE($E4116,$E4122)&lt;AA$2)*(0)
+($E4122&gt;0)*($E4116&gt;=AA$2)*($E4116&lt;=AA$3)*(EDATE($E4116,$E4122)&gt;=AA$2)*(EDATE($E4116,$E4122)&lt;=AA$3)*((EDATE($E4116,$E4122)-$E4116+1)/AA$4)
+($E4122&gt;0)*($E4116&gt;=AA$2)*($E4116&lt;=AA$3)*(EDATE($E4116,$E4122)&gt;AA$3)*((AA$3-$E4116+1)/AA$4)
+($E4122&gt;0)*($E4116&gt;AA$3)*(0)</f>
        <v/>
      </c>
      <c r="AB4111" s="116">
        <f>($E4122&gt;0)*($E4116&lt;AB$2)*(EDATE($E4116,$E4122)&gt;AB$3)*((AB$3-AB$2+1)/AB$4)
+($E4122&gt;0)*($E4116&lt;AB$2)*(EDATE($E4116,$E4122)&gt;=AB$2)*(EDATE($E4116,$E4122)&lt;=AB$3)*((EDATE($E4116,$E4122)-AB$2)/AB$4)
+($E4122&gt;0)*($E4116&lt;AB$2)*(EDATE($E4116,$E4122)&lt;AB$2)*(0)
+($E4122&gt;0)*($E4116&gt;=AB$2)*($E4116&lt;=AB$3)*(EDATE($E4116,$E4122)&gt;=AB$2)*(EDATE($E4116,$E4122)&lt;=AB$3)*((EDATE($E4116,$E4122)-$E4116+1)/AB$4)
+($E4122&gt;0)*($E4116&gt;=AB$2)*($E4116&lt;=AB$3)*(EDATE($E4116,$E4122)&gt;AB$3)*((AB$3-$E4116+1)/AB$4)
+($E4122&gt;0)*($E4116&gt;AB$3)*(0)</f>
        <v/>
      </c>
      <c r="AC4111" s="116">
        <f>($E4122&gt;0)*($E4116&lt;AC$2)*(EDATE($E4116,$E4122)&gt;AC$3)*((AC$3-AC$2+1)/AC$4)
+($E4122&gt;0)*($E4116&lt;AC$2)*(EDATE($E4116,$E4122)&gt;=AC$2)*(EDATE($E4116,$E4122)&lt;=AC$3)*((EDATE($E4116,$E4122)-AC$2)/AC$4)
+($E4122&gt;0)*($E4116&lt;AC$2)*(EDATE($E4116,$E4122)&lt;AC$2)*(0)
+($E4122&gt;0)*($E4116&gt;=AC$2)*($E4116&lt;=AC$3)*(EDATE($E4116,$E4122)&gt;=AC$2)*(EDATE($E4116,$E4122)&lt;=AC$3)*((EDATE($E4116,$E4122)-$E4116+1)/AC$4)
+($E4122&gt;0)*($E4116&gt;=AC$2)*($E4116&lt;=AC$3)*(EDATE($E4116,$E4122)&gt;AC$3)*((AC$3-$E4116+1)/AC$4)
+($E4122&gt;0)*($E4116&gt;AC$3)*(0)</f>
        <v/>
      </c>
      <c r="AD4111" s="116">
        <f>($E4122&gt;0)*($E4116&lt;AD$2)*(EDATE($E4116,$E4122)&gt;AD$3)*((AD$3-AD$2+1)/AD$4)
+($E4122&gt;0)*($E4116&lt;AD$2)*(EDATE($E4116,$E4122)&gt;=AD$2)*(EDATE($E4116,$E4122)&lt;=AD$3)*((EDATE($E4116,$E4122)-AD$2)/AD$4)
+($E4122&gt;0)*($E4116&lt;AD$2)*(EDATE($E4116,$E4122)&lt;AD$2)*(0)
+($E4122&gt;0)*($E4116&gt;=AD$2)*($E4116&lt;=AD$3)*(EDATE($E4116,$E4122)&gt;=AD$2)*(EDATE($E4116,$E4122)&lt;=AD$3)*((EDATE($E4116,$E4122)-$E4116+1)/AD$4)
+($E4122&gt;0)*($E4116&gt;=AD$2)*($E4116&lt;=AD$3)*(EDATE($E4116,$E4122)&gt;AD$3)*((AD$3-$E4116+1)/AD$4)
+($E4122&gt;0)*($E4116&gt;AD$3)*(0)</f>
        <v/>
      </c>
      <c r="AE4111" s="116">
        <f>($E4122&gt;0)*($E4116&lt;AE$2)*(EDATE($E4116,$E4122)&gt;AE$3)*((AE$3-AE$2+1)/AE$4)
+($E4122&gt;0)*($E4116&lt;AE$2)*(EDATE($E4116,$E4122)&gt;=AE$2)*(EDATE($E4116,$E4122)&lt;=AE$3)*((EDATE($E4116,$E4122)-AE$2)/AE$4)
+($E4122&gt;0)*($E4116&lt;AE$2)*(EDATE($E4116,$E4122)&lt;AE$2)*(0)
+($E4122&gt;0)*($E4116&gt;=AE$2)*($E4116&lt;=AE$3)*(EDATE($E4116,$E4122)&gt;=AE$2)*(EDATE($E4116,$E4122)&lt;=AE$3)*((EDATE($E4116,$E4122)-$E4116+1)/AE$4)
+($E4122&gt;0)*($E4116&gt;=AE$2)*($E4116&lt;=AE$3)*(EDATE($E4116,$E4122)&gt;AE$3)*((AE$3-$E4116+1)/AE$4)
+($E4122&gt;0)*($E4116&gt;AE$3)*(0)</f>
        <v/>
      </c>
      <c r="AF4111" s="116">
        <f>($E4122&gt;0)*($E4116&lt;AF$2)*(EDATE($E4116,$E4122)&gt;AF$3)*((AF$3-AF$2+1)/AF$4)
+($E4122&gt;0)*($E4116&lt;AF$2)*(EDATE($E4116,$E4122)&gt;=AF$2)*(EDATE($E4116,$E4122)&lt;=AF$3)*((EDATE($E4116,$E4122)-AF$2)/AF$4)
+($E4122&gt;0)*($E4116&lt;AF$2)*(EDATE($E4116,$E4122)&lt;AF$2)*(0)
+($E4122&gt;0)*($E4116&gt;=AF$2)*($E4116&lt;=AF$3)*(EDATE($E4116,$E4122)&gt;=AF$2)*(EDATE($E4116,$E4122)&lt;=AF$3)*((EDATE($E4116,$E4122)-$E4116+1)/AF$4)
+($E4122&gt;0)*($E4116&gt;=AF$2)*($E4116&lt;=AF$3)*(EDATE($E4116,$E4122)&gt;AF$3)*((AF$3-$E4116+1)/AF$4)
+($E4122&gt;0)*($E4116&gt;AF$3)*(0)</f>
        <v/>
      </c>
      <c r="AG4111" s="116">
        <f>($E4122&gt;0)*($E4116&lt;AG$2)*(EDATE($E4116,$E4122)&gt;AG$3)*((AG$3-AG$2+1)/AG$4)
+($E4122&gt;0)*($E4116&lt;AG$2)*(EDATE($E4116,$E4122)&gt;=AG$2)*(EDATE($E4116,$E4122)&lt;=AG$3)*((EDATE($E4116,$E4122)-AG$2)/AG$4)
+($E4122&gt;0)*($E4116&lt;AG$2)*(EDATE($E4116,$E4122)&lt;AG$2)*(0)
+($E4122&gt;0)*($E4116&gt;=AG$2)*($E4116&lt;=AG$3)*(EDATE($E4116,$E4122)&gt;=AG$2)*(EDATE($E4116,$E4122)&lt;=AG$3)*((EDATE($E4116,$E4122)-$E4116+1)/AG$4)
+($E4122&gt;0)*($E4116&gt;=AG$2)*($E4116&lt;=AG$3)*(EDATE($E4116,$E4122)&gt;AG$3)*((AG$3-$E4116+1)/AG$4)
+($E4122&gt;0)*($E4116&gt;AG$3)*(0)</f>
        <v/>
      </c>
      <c r="AH4111" s="116">
        <f>($E4122&gt;0)*($E4116&lt;AH$2)*(EDATE($E4116,$E4122)&gt;AH$3)*((AH$3-AH$2+1)/AH$4)
+($E4122&gt;0)*($E4116&lt;AH$2)*(EDATE($E4116,$E4122)&gt;=AH$2)*(EDATE($E4116,$E4122)&lt;=AH$3)*((EDATE($E4116,$E4122)-AH$2)/AH$4)
+($E4122&gt;0)*($E4116&lt;AH$2)*(EDATE($E4116,$E4122)&lt;AH$2)*(0)
+($E4122&gt;0)*($E4116&gt;=AH$2)*($E4116&lt;=AH$3)*(EDATE($E4116,$E4122)&gt;=AH$2)*(EDATE($E4116,$E4122)&lt;=AH$3)*((EDATE($E4116,$E4122)-$E4116+1)/AH$4)
+($E4122&gt;0)*($E4116&gt;=AH$2)*($E4116&lt;=AH$3)*(EDATE($E4116,$E4122)&gt;AH$3)*((AH$3-$E4116+1)/AH$4)
+($E4122&gt;0)*($E4116&gt;AH$3)*(0)</f>
        <v/>
      </c>
      <c r="AI4111" s="116">
        <f>($E4122&gt;0)*($E4116&lt;AI$2)*(EDATE($E4116,$E4122)&gt;AI$3)*((AI$3-AI$2+1)/AI$4)
+($E4122&gt;0)*($E4116&lt;AI$2)*(EDATE($E4116,$E4122)&gt;=AI$2)*(EDATE($E4116,$E4122)&lt;=AI$3)*((EDATE($E4116,$E4122)-AI$2)/AI$4)
+($E4122&gt;0)*($E4116&lt;AI$2)*(EDATE($E4116,$E4122)&lt;AI$2)*(0)
+($E4122&gt;0)*($E4116&gt;=AI$2)*($E4116&lt;=AI$3)*(EDATE($E4116,$E4122)&gt;=AI$2)*(EDATE($E4116,$E4122)&lt;=AI$3)*((EDATE($E4116,$E4122)-$E4116+1)/AI$4)
+($E4122&gt;0)*($E4116&gt;=AI$2)*($E4116&lt;=AI$3)*(EDATE($E4116,$E4122)&gt;AI$3)*((AI$3-$E4116+1)/AI$4)
+($E4122&gt;0)*($E4116&gt;AI$3)*(0)</f>
        <v/>
      </c>
      <c r="AJ4111" s="116">
        <f>($E4122&gt;0)*($E4116&lt;AJ$2)*(EDATE($E4116,$E4122)&gt;AJ$3)*((AJ$3-AJ$2+1)/AJ$4)
+($E4122&gt;0)*($E4116&lt;AJ$2)*(EDATE($E4116,$E4122)&gt;=AJ$2)*(EDATE($E4116,$E4122)&lt;=AJ$3)*((EDATE($E4116,$E4122)-AJ$2)/AJ$4)
+($E4122&gt;0)*($E4116&lt;AJ$2)*(EDATE($E4116,$E4122)&lt;AJ$2)*(0)
+($E4122&gt;0)*($E4116&gt;=AJ$2)*($E4116&lt;=AJ$3)*(EDATE($E4116,$E4122)&gt;=AJ$2)*(EDATE($E4116,$E4122)&lt;=AJ$3)*((EDATE($E4116,$E4122)-$E4116+1)/AJ$4)
+($E4122&gt;0)*($E4116&gt;=AJ$2)*($E4116&lt;=AJ$3)*(EDATE($E4116,$E4122)&gt;AJ$3)*((AJ$3-$E4116+1)/AJ$4)
+($E4122&gt;0)*($E4116&gt;AJ$3)*(0)</f>
        <v/>
      </c>
      <c r="AK4111" s="116">
        <f>($E4122&gt;0)*($E4116&lt;AK$2)*(EDATE($E4116,$E4122)&gt;AK$3)*((AK$3-AK$2+1)/AK$4)
+($E4122&gt;0)*($E4116&lt;AK$2)*(EDATE($E4116,$E4122)&gt;=AK$2)*(EDATE($E4116,$E4122)&lt;=AK$3)*((EDATE($E4116,$E4122)-AK$2)/AK$4)
+($E4122&gt;0)*($E4116&lt;AK$2)*(EDATE($E4116,$E4122)&lt;AK$2)*(0)
+($E4122&gt;0)*($E4116&gt;=AK$2)*($E4116&lt;=AK$3)*(EDATE($E4116,$E4122)&gt;=AK$2)*(EDATE($E4116,$E4122)&lt;=AK$3)*((EDATE($E4116,$E4122)-$E4116+1)/AK$4)
+($E4122&gt;0)*($E4116&gt;=AK$2)*($E4116&lt;=AK$3)*(EDATE($E4116,$E4122)&gt;AK$3)*((AK$3-$E4116+1)/AK$4)
+($E4122&gt;0)*($E4116&gt;AK$3)*(0)</f>
        <v/>
      </c>
      <c r="AL4111" s="116">
        <f>($E4122&gt;0)*($E4116&lt;AL$2)*(EDATE($E4116,$E4122)&gt;AL$3)*((AL$3-AL$2+1)/AL$4)
+($E4122&gt;0)*($E4116&lt;AL$2)*(EDATE($E4116,$E4122)&gt;=AL$2)*(EDATE($E4116,$E4122)&lt;=AL$3)*((EDATE($E4116,$E4122)-AL$2)/AL$4)
+($E4122&gt;0)*($E4116&lt;AL$2)*(EDATE($E4116,$E4122)&lt;AL$2)*(0)
+($E4122&gt;0)*($E4116&gt;=AL$2)*($E4116&lt;=AL$3)*(EDATE($E4116,$E4122)&gt;=AL$2)*(EDATE($E4116,$E4122)&lt;=AL$3)*((EDATE($E4116,$E4122)-$E4116+1)/AL$4)
+($E4122&gt;0)*($E4116&gt;=AL$2)*($E4116&lt;=AL$3)*(EDATE($E4116,$E4122)&gt;AL$3)*((AL$3-$E4116+1)/AL$4)
+($E4122&gt;0)*($E4116&gt;AL$3)*(0)</f>
        <v/>
      </c>
      <c r="AM4111" s="116">
        <f>($E4122&gt;0)*($E4116&lt;AM$2)*(EDATE($E4116,$E4122)&gt;AM$3)*((AM$3-AM$2+1)/AM$4)
+($E4122&gt;0)*($E4116&lt;AM$2)*(EDATE($E4116,$E4122)&gt;=AM$2)*(EDATE($E4116,$E4122)&lt;=AM$3)*((EDATE($E4116,$E4122)-AM$2)/AM$4)
+($E4122&gt;0)*($E4116&lt;AM$2)*(EDATE($E4116,$E4122)&lt;AM$2)*(0)
+($E4122&gt;0)*($E4116&gt;=AM$2)*($E4116&lt;=AM$3)*(EDATE($E4116,$E4122)&gt;=AM$2)*(EDATE($E4116,$E4122)&lt;=AM$3)*((EDATE($E4116,$E4122)-$E4116+1)/AM$4)
+($E4122&gt;0)*($E4116&gt;=AM$2)*($E4116&lt;=AM$3)*(EDATE($E4116,$E4122)&gt;AM$3)*((AM$3-$E4116+1)/AM$4)
+($E4122&gt;0)*($E4116&gt;AM$3)*(0)</f>
        <v/>
      </c>
      <c r="AN4111" s="116">
        <f>($E4122&gt;0)*($E4116&lt;AN$2)*(EDATE($E4116,$E4122)&gt;AN$3)*((AN$3-AN$2+1)/AN$4)
+($E4122&gt;0)*($E4116&lt;AN$2)*(EDATE($E4116,$E4122)&gt;=AN$2)*(EDATE($E4116,$E4122)&lt;=AN$3)*((EDATE($E4116,$E4122)-AN$2)/AN$4)
+($E4122&gt;0)*($E4116&lt;AN$2)*(EDATE($E4116,$E4122)&lt;AN$2)*(0)
+($E4122&gt;0)*($E4116&gt;=AN$2)*($E4116&lt;=AN$3)*(EDATE($E4116,$E4122)&gt;=AN$2)*(EDATE($E4116,$E4122)&lt;=AN$3)*((EDATE($E4116,$E4122)-$E4116+1)/AN$4)
+($E4122&gt;0)*($E4116&gt;=AN$2)*($E4116&lt;=AN$3)*(EDATE($E4116,$E4122)&gt;AN$3)*((AN$3-$E4116+1)/AN$4)
+($E4122&gt;0)*($E4116&gt;AN$3)*(0)</f>
        <v/>
      </c>
      <c r="AO4111" s="116">
        <f>($E4122&gt;0)*($E4116&lt;AO$2)*(EDATE($E4116,$E4122)&gt;AO$3)*((AO$3-AO$2+1)/AO$4)
+($E4122&gt;0)*($E4116&lt;AO$2)*(EDATE($E4116,$E4122)&gt;=AO$2)*(EDATE($E4116,$E4122)&lt;=AO$3)*((EDATE($E4116,$E4122)-AO$2)/AO$4)
+($E4122&gt;0)*($E4116&lt;AO$2)*(EDATE($E4116,$E4122)&lt;AO$2)*(0)
+($E4122&gt;0)*($E4116&gt;=AO$2)*($E4116&lt;=AO$3)*(EDATE($E4116,$E4122)&gt;=AO$2)*(EDATE($E4116,$E4122)&lt;=AO$3)*((EDATE($E4116,$E4122)-$E4116+1)/AO$4)
+($E4122&gt;0)*($E4116&gt;=AO$2)*($E4116&lt;=AO$3)*(EDATE($E4116,$E4122)&gt;AO$3)*((AO$3-$E4116+1)/AO$4)
+($E4122&gt;0)*($E4116&gt;AO$3)*(0)</f>
        <v/>
      </c>
      <c r="AP4111" s="116">
        <f>($E4122&gt;0)*($E4116&lt;AP$2)*(EDATE($E4116,$E4122)&gt;AP$3)*((AP$3-AP$2+1)/AP$4)
+($E4122&gt;0)*($E4116&lt;AP$2)*(EDATE($E4116,$E4122)&gt;=AP$2)*(EDATE($E4116,$E4122)&lt;=AP$3)*((EDATE($E4116,$E4122)-AP$2)/AP$4)
+($E4122&gt;0)*($E4116&lt;AP$2)*(EDATE($E4116,$E4122)&lt;AP$2)*(0)
+($E4122&gt;0)*($E4116&gt;=AP$2)*($E4116&lt;=AP$3)*(EDATE($E4116,$E4122)&gt;=AP$2)*(EDATE($E4116,$E4122)&lt;=AP$3)*((EDATE($E4116,$E4122)-$E4116+1)/AP$4)
+($E4122&gt;0)*($E4116&gt;=AP$2)*($E4116&lt;=AP$3)*(EDATE($E4116,$E4122)&gt;AP$3)*((AP$3-$E4116+1)/AP$4)
+($E4122&gt;0)*($E4116&gt;AP$3)*(0)</f>
        <v/>
      </c>
      <c r="AQ4111" s="116">
        <f>($E4122&gt;0)*($E4116&lt;AQ$2)*(EDATE($E4116,$E4122)&gt;AQ$3)*((AQ$3-AQ$2+1)/AQ$4)
+($E4122&gt;0)*($E4116&lt;AQ$2)*(EDATE($E4116,$E4122)&gt;=AQ$2)*(EDATE($E4116,$E4122)&lt;=AQ$3)*((EDATE($E4116,$E4122)-AQ$2)/AQ$4)
+($E4122&gt;0)*($E4116&lt;AQ$2)*(EDATE($E4116,$E4122)&lt;AQ$2)*(0)
+($E4122&gt;0)*($E4116&gt;=AQ$2)*($E4116&lt;=AQ$3)*(EDATE($E4116,$E4122)&gt;=AQ$2)*(EDATE($E4116,$E4122)&lt;=AQ$3)*((EDATE($E4116,$E4122)-$E4116+1)/AQ$4)
+($E4122&gt;0)*($E4116&gt;=AQ$2)*($E4116&lt;=AQ$3)*(EDATE($E4116,$E4122)&gt;AQ$3)*((AQ$3-$E4116+1)/AQ$4)
+($E4122&gt;0)*($E4116&gt;AQ$3)*(0)</f>
        <v/>
      </c>
      <c r="AR4111" s="116">
        <f>($E4122&gt;0)*($E4116&lt;AR$2)*(EDATE($E4116,$E4122)&gt;AR$3)*((AR$3-AR$2+1)/AR$4)
+($E4122&gt;0)*($E4116&lt;AR$2)*(EDATE($E4116,$E4122)&gt;=AR$2)*(EDATE($E4116,$E4122)&lt;=AR$3)*((EDATE($E4116,$E4122)-AR$2)/AR$4)
+($E4122&gt;0)*($E4116&lt;AR$2)*(EDATE($E4116,$E4122)&lt;AR$2)*(0)
+($E4122&gt;0)*($E4116&gt;=AR$2)*($E4116&lt;=AR$3)*(EDATE($E4116,$E4122)&gt;=AR$2)*(EDATE($E4116,$E4122)&lt;=AR$3)*((EDATE($E4116,$E4122)-$E4116+1)/AR$4)
+($E4122&gt;0)*($E4116&gt;=AR$2)*($E4116&lt;=AR$3)*(EDATE($E4116,$E4122)&gt;AR$3)*((AR$3-$E4116+1)/AR$4)
+($E4122&gt;0)*($E4116&gt;AR$3)*(0)</f>
        <v/>
      </c>
      <c r="AS4111" s="116">
        <f>($E4122&gt;0)*($E4116&lt;AS$2)*(EDATE($E4116,$E4122)&gt;AS$3)*((AS$3-AS$2+1)/AS$4)
+($E4122&gt;0)*($E4116&lt;AS$2)*(EDATE($E4116,$E4122)&gt;=AS$2)*(EDATE($E4116,$E4122)&lt;=AS$3)*((EDATE($E4116,$E4122)-AS$2)/AS$4)
+($E4122&gt;0)*($E4116&lt;AS$2)*(EDATE($E4116,$E4122)&lt;AS$2)*(0)
+($E4122&gt;0)*($E4116&gt;=AS$2)*($E4116&lt;=AS$3)*(EDATE($E4116,$E4122)&gt;=AS$2)*(EDATE($E4116,$E4122)&lt;=AS$3)*((EDATE($E4116,$E4122)-$E4116+1)/AS$4)
+($E4122&gt;0)*($E4116&gt;=AS$2)*($E4116&lt;=AS$3)*(EDATE($E4116,$E4122)&gt;AS$3)*((AS$3-$E4116+1)/AS$4)
+($E4122&gt;0)*($E4116&gt;AS$3)*(0)</f>
        <v/>
      </c>
      <c r="AT4111" s="116">
        <f>($E4122&gt;0)*($E4116&lt;AT$2)*(EDATE($E4116,$E4122)&gt;AT$3)*((AT$3-AT$2+1)/AT$4)
+($E4122&gt;0)*($E4116&lt;AT$2)*(EDATE($E4116,$E4122)&gt;=AT$2)*(EDATE($E4116,$E4122)&lt;=AT$3)*((EDATE($E4116,$E4122)-AT$2)/AT$4)
+($E4122&gt;0)*($E4116&lt;AT$2)*(EDATE($E4116,$E4122)&lt;AT$2)*(0)
+($E4122&gt;0)*($E4116&gt;=AT$2)*($E4116&lt;=AT$3)*(EDATE($E4116,$E4122)&gt;=AT$2)*(EDATE($E4116,$E4122)&lt;=AT$3)*((EDATE($E4116,$E4122)-$E4116+1)/AT$4)
+($E4122&gt;0)*($E4116&gt;=AT$2)*($E4116&lt;=AT$3)*(EDATE($E4116,$E4122)&gt;AT$3)*((AT$3-$E4116+1)/AT$4)
+($E4122&gt;0)*($E4116&gt;AT$3)*(0)</f>
        <v/>
      </c>
      <c r="AU4111" s="116">
        <f>($E4122&gt;0)*($E4116&lt;AU$2)*(EDATE($E4116,$E4122)&gt;AU$3)*((AU$3-AU$2+1)/AU$4)
+($E4122&gt;0)*($E4116&lt;AU$2)*(EDATE($E4116,$E4122)&gt;=AU$2)*(EDATE($E4116,$E4122)&lt;=AU$3)*((EDATE($E4116,$E4122)-AU$2)/AU$4)
+($E4122&gt;0)*($E4116&lt;AU$2)*(EDATE($E4116,$E4122)&lt;AU$2)*(0)
+($E4122&gt;0)*($E4116&gt;=AU$2)*($E4116&lt;=AU$3)*(EDATE($E4116,$E4122)&gt;=AU$2)*(EDATE($E4116,$E4122)&lt;=AU$3)*((EDATE($E4116,$E4122)-$E4116+1)/AU$4)
+($E4122&gt;0)*($E4116&gt;=AU$2)*($E4116&lt;=AU$3)*(EDATE($E4116,$E4122)&gt;AU$3)*((AU$3-$E4116+1)/AU$4)
+($E4122&gt;0)*($E4116&gt;AU$3)*(0)</f>
        <v/>
      </c>
      <c r="AV4111" s="116">
        <f>($E4122&gt;0)*($E4116&lt;AV$2)*(EDATE($E4116,$E4122)&gt;AV$3)*((AV$3-AV$2+1)/AV$4)
+($E4122&gt;0)*($E4116&lt;AV$2)*(EDATE($E4116,$E4122)&gt;=AV$2)*(EDATE($E4116,$E4122)&lt;=AV$3)*((EDATE($E4116,$E4122)-AV$2)/AV$4)
+($E4122&gt;0)*($E4116&lt;AV$2)*(EDATE($E4116,$E4122)&lt;AV$2)*(0)
+($E4122&gt;0)*($E4116&gt;=AV$2)*($E4116&lt;=AV$3)*(EDATE($E4116,$E4122)&gt;=AV$2)*(EDATE($E4116,$E4122)&lt;=AV$3)*((EDATE($E4116,$E4122)-$E4116+1)/AV$4)
+($E4122&gt;0)*($E4116&gt;=AV$2)*($E4116&lt;=AV$3)*(EDATE($E4116,$E4122)&gt;AV$3)*((AV$3-$E4116+1)/AV$4)
+($E4122&gt;0)*($E4116&gt;AV$3)*(0)</f>
        <v/>
      </c>
      <c r="AW4111" s="116">
        <f>($E4122&gt;0)*($E4116&lt;AW$2)*(EDATE($E4116,$E4122)&gt;AW$3)*((AW$3-AW$2+1)/AW$4)
+($E4122&gt;0)*($E4116&lt;AW$2)*(EDATE($E4116,$E4122)&gt;=AW$2)*(EDATE($E4116,$E4122)&lt;=AW$3)*((EDATE($E4116,$E4122)-AW$2)/AW$4)
+($E4122&gt;0)*($E4116&lt;AW$2)*(EDATE($E4116,$E4122)&lt;AW$2)*(0)
+($E4122&gt;0)*($E4116&gt;=AW$2)*($E4116&lt;=AW$3)*(EDATE($E4116,$E4122)&gt;=AW$2)*(EDATE($E4116,$E4122)&lt;=AW$3)*((EDATE($E4116,$E4122)-$E4116+1)/AW$4)
+($E4122&gt;0)*($E4116&gt;=AW$2)*($E4116&lt;=AW$3)*(EDATE($E4116,$E4122)&gt;AW$3)*((AW$3-$E4116+1)/AW$4)
+($E4122&gt;0)*($E4116&gt;AW$3)*(0)</f>
        <v/>
      </c>
      <c r="AX4111" s="116">
        <f>($E4122&gt;0)*($E4116&lt;AX$2)*(EDATE($E4116,$E4122)&gt;AX$3)*((AX$3-AX$2+1)/AX$4)
+($E4122&gt;0)*($E4116&lt;AX$2)*(EDATE($E4116,$E4122)&gt;=AX$2)*(EDATE($E4116,$E4122)&lt;=AX$3)*((EDATE($E4116,$E4122)-AX$2)/AX$4)
+($E4122&gt;0)*($E4116&lt;AX$2)*(EDATE($E4116,$E4122)&lt;AX$2)*(0)
+($E4122&gt;0)*($E4116&gt;=AX$2)*($E4116&lt;=AX$3)*(EDATE($E4116,$E4122)&gt;=AX$2)*(EDATE($E4116,$E4122)&lt;=AX$3)*((EDATE($E4116,$E4122)-$E4116+1)/AX$4)
+($E4122&gt;0)*($E4116&gt;=AX$2)*($E4116&lt;=AX$3)*(EDATE($E4116,$E4122)&gt;AX$3)*((AX$3-$E4116+1)/AX$4)
+($E4122&gt;0)*($E4116&gt;AX$3)*(0)</f>
        <v/>
      </c>
      <c r="AY4111" s="116">
        <f>($E4122&gt;0)*($E4116&lt;AY$2)*(EDATE($E4116,$E4122)&gt;AY$3)*((AY$3-AY$2+1)/AY$4)
+($E4122&gt;0)*($E4116&lt;AY$2)*(EDATE($E4116,$E4122)&gt;=AY$2)*(EDATE($E4116,$E4122)&lt;=AY$3)*((EDATE($E4116,$E4122)-AY$2)/AY$4)
+($E4122&gt;0)*($E4116&lt;AY$2)*(EDATE($E4116,$E4122)&lt;AY$2)*(0)
+($E4122&gt;0)*($E4116&gt;=AY$2)*($E4116&lt;=AY$3)*(EDATE($E4116,$E4122)&gt;=AY$2)*(EDATE($E4116,$E4122)&lt;=AY$3)*((EDATE($E4116,$E4122)-$E4116+1)/AY$4)
+($E4122&gt;0)*($E4116&gt;=AY$2)*($E4116&lt;=AY$3)*(EDATE($E4116,$E4122)&gt;AY$3)*((AY$3-$E4116+1)/AY$4)
+($E4122&gt;0)*($E4116&gt;AY$3)*(0)</f>
        <v/>
      </c>
      <c r="AZ4111" s="116">
        <f>($E4122&gt;0)*($E4116&lt;AZ$2)*(EDATE($E4116,$E4122)&gt;AZ$3)*((AZ$3-AZ$2+1)/AZ$4)
+($E4122&gt;0)*($E4116&lt;AZ$2)*(EDATE($E4116,$E4122)&gt;=AZ$2)*(EDATE($E4116,$E4122)&lt;=AZ$3)*((EDATE($E4116,$E4122)-AZ$2)/AZ$4)
+($E4122&gt;0)*($E4116&lt;AZ$2)*(EDATE($E4116,$E4122)&lt;AZ$2)*(0)
+($E4122&gt;0)*($E4116&gt;=AZ$2)*($E4116&lt;=AZ$3)*(EDATE($E4116,$E4122)&gt;=AZ$2)*(EDATE($E4116,$E4122)&lt;=AZ$3)*((EDATE($E4116,$E4122)-$E4116+1)/AZ$4)
+($E4122&gt;0)*($E4116&gt;=AZ$2)*($E4116&lt;=AZ$3)*(EDATE($E4116,$E4122)&gt;AZ$3)*((AZ$3-$E4116+1)/AZ$4)
+($E4122&gt;0)*($E4116&gt;AZ$3)*(0)</f>
        <v/>
      </c>
      <c r="BA4111" s="116">
        <f>($E4122&gt;0)*($E4116&lt;BA$2)*(EDATE($E4116,$E4122)&gt;BA$3)*((BA$3-BA$2+1)/BA$4)
+($E4122&gt;0)*($E4116&lt;BA$2)*(EDATE($E4116,$E4122)&gt;=BA$2)*(EDATE($E4116,$E4122)&lt;=BA$3)*((EDATE($E4116,$E4122)-BA$2)/BA$4)
+($E4122&gt;0)*($E4116&lt;BA$2)*(EDATE($E4116,$E4122)&lt;BA$2)*(0)
+($E4122&gt;0)*($E4116&gt;=BA$2)*($E4116&lt;=BA$3)*(EDATE($E4116,$E4122)&gt;=BA$2)*(EDATE($E4116,$E4122)&lt;=BA$3)*((EDATE($E4116,$E4122)-$E4116+1)/BA$4)
+($E4122&gt;0)*($E4116&gt;=BA$2)*($E4116&lt;=BA$3)*(EDATE($E4116,$E4122)&gt;BA$3)*((BA$3-$E4116+1)/BA$4)
+($E4122&gt;0)*($E4116&gt;BA$3)*(0)</f>
        <v/>
      </c>
      <c r="BB4111" s="116">
        <f>($E4122&gt;0)*($E4116&lt;BB$2)*(EDATE($E4116,$E4122)&gt;BB$3)*((BB$3-BB$2+1)/BB$4)
+($E4122&gt;0)*($E4116&lt;BB$2)*(EDATE($E4116,$E4122)&gt;=BB$2)*(EDATE($E4116,$E4122)&lt;=BB$3)*((EDATE($E4116,$E4122)-BB$2)/BB$4)
+($E4122&gt;0)*($E4116&lt;BB$2)*(EDATE($E4116,$E4122)&lt;BB$2)*(0)
+($E4122&gt;0)*($E4116&gt;=BB$2)*($E4116&lt;=BB$3)*(EDATE($E4116,$E4122)&gt;=BB$2)*(EDATE($E4116,$E4122)&lt;=BB$3)*((EDATE($E4116,$E4122)-$E4116+1)/BB$4)
+($E4122&gt;0)*($E4116&gt;=BB$2)*($E4116&lt;=BB$3)*(EDATE($E4116,$E4122)&gt;BB$3)*((BB$3-$E4116+1)/BB$4)
+($E4122&gt;0)*($E4116&gt;BB$3)*(0)</f>
        <v/>
      </c>
      <c r="BC4111" s="116">
        <f>($E4122&gt;0)*($E4116&lt;BC$2)*(EDATE($E4116,$E4122)&gt;BC$3)*((BC$3-BC$2+1)/BC$4)
+($E4122&gt;0)*($E4116&lt;BC$2)*(EDATE($E4116,$E4122)&gt;=BC$2)*(EDATE($E4116,$E4122)&lt;=BC$3)*((EDATE($E4116,$E4122)-BC$2)/BC$4)
+($E4122&gt;0)*($E4116&lt;BC$2)*(EDATE($E4116,$E4122)&lt;BC$2)*(0)
+($E4122&gt;0)*($E4116&gt;=BC$2)*($E4116&lt;=BC$3)*(EDATE($E4116,$E4122)&gt;=BC$2)*(EDATE($E4116,$E4122)&lt;=BC$3)*((EDATE($E4116,$E4122)-$E4116+1)/BC$4)
+($E4122&gt;0)*($E4116&gt;=BC$2)*($E4116&lt;=BC$3)*(EDATE($E4116,$E4122)&gt;BC$3)*((BC$3-$E4116+1)/BC$4)
+($E4122&gt;0)*($E4116&gt;BC$3)*(0)</f>
        <v/>
      </c>
      <c r="BD4111" s="116">
        <f>($E4122&gt;0)*($E4116&lt;BD$2)*(EDATE($E4116,$E4122)&gt;BD$3)*((BD$3-BD$2+1)/BD$4)
+($E4122&gt;0)*($E4116&lt;BD$2)*(EDATE($E4116,$E4122)&gt;=BD$2)*(EDATE($E4116,$E4122)&lt;=BD$3)*((EDATE($E4116,$E4122)-BD$2)/BD$4)
+($E4122&gt;0)*($E4116&lt;BD$2)*(EDATE($E4116,$E4122)&lt;BD$2)*(0)
+($E4122&gt;0)*($E4116&gt;=BD$2)*($E4116&lt;=BD$3)*(EDATE($E4116,$E4122)&gt;=BD$2)*(EDATE($E4116,$E4122)&lt;=BD$3)*((EDATE($E4116,$E4122)-$E4116+1)/BD$4)
+($E4122&gt;0)*($E4116&gt;=BD$2)*($E4116&lt;=BD$3)*(EDATE($E4116,$E4122)&gt;BD$3)*((BD$3-$E4116+1)/BD$4)
+($E4122&gt;0)*($E4116&gt;BD$3)*(0)</f>
        <v/>
      </c>
    </row>
    <row r="4112" ht="16" customHeight="1">
      <c r="B4112" s="11">
        <f>B4111</f>
        <v/>
      </c>
      <c r="C4112" s="12">
        <f>C4111</f>
        <v/>
      </c>
      <c r="D4112" s="13" t="inlineStr">
        <is>
          <t>Surface totale</t>
        </is>
      </c>
      <c r="E4112" s="125" t="n">
        <v>36.1</v>
      </c>
      <c r="F4112" s="15" t="n"/>
      <c r="G4112" s="13" t="inlineStr">
        <is>
          <t>Surface pondérée</t>
        </is>
      </c>
      <c r="H4112" s="126" t="n">
        <v>0</v>
      </c>
      <c r="I4112" s="13" t="inlineStr">
        <is>
          <t>Surface RDC</t>
        </is>
      </c>
      <c r="J4112" s="126" t="n">
        <v>0</v>
      </c>
      <c r="L4112" s="20" t="inlineStr">
        <is>
          <t>% Palier</t>
        </is>
      </c>
      <c r="M4112" s="72" t="n"/>
      <c r="N4112" s="72" t="n"/>
      <c r="O4112" s="117">
        <f>($H4117&gt;0)*($J4117&lt;O$2)*0
+($H4117&gt;0)*($J4117&gt;=O$2)*($J4117&lt;=O$3)*(($J4117-O$2+1)/O$4)
+($H4117&gt;0)*($J4117&gt;O$3)*($I4117&gt;O$3)*0
+($H4117&gt;0)*($J4117&gt;O$3)*($I4117&lt;=O$3)*($I4117&gt;=O$2)*((O$3-$I4117+1)/O$4)
+($H4117&gt;0)*($J4117&gt;O$3)*($I4117&lt;O$2)*1
+($H4117&gt;0)*($I4117&gt;O$3)*0
+($H4118&gt;0)*($J$2350&lt;O$2)*0
+($H4118&gt;0)*($J4118&gt;=O$2)*($J4118&lt;=O$3)*(($J4118-O$2+1)/O$4)
+($H4118&gt;0)*($J4118&gt;O$3)*($I4118&gt;O$3)*0
+($H4118&gt;0)*($J4118&gt;O$3)*($I4118&lt;=O$3)*($I4118&gt;=O$2)*((O$3-$I4118+1)/O$4)
+($H4118&gt;0)*($J4118&gt;O$3)*($I4118&lt;O$2)*1
+($H4118&gt;0)*($I4118&gt;O$3)*0
+($H4119&gt;0)*($J4119&lt;O$2)*0
+($H4119&gt;0)*($J4119&gt;=O$2)*($J4119&lt;=O$3)*(($J4119-O$2+1)/O$4)
+($H4119&gt;0)*($J4119&gt;O$3)*($I4119&gt;O$3)*0
+($H4119&gt;0)*($J4119&gt;O$3)*($I4119&lt;=O$3)*($I4119&gt;=O$2)*((O$3-$I4119+1)/O$4)
+($H4119&gt;0)*($J4119&gt;O$3)*($I4119&lt;O$2)*1
+($H4119&gt;0)*($I4119&gt;O$3)*0</f>
        <v/>
      </c>
      <c r="P4112" s="117">
        <f>($H4117&gt;0)*($J4117&lt;P$2)*0
+($H4117&gt;0)*($J4117&gt;=P$2)*($J4117&lt;=P$3)*(($J4117-P$2+1)/P$4)
+($H4117&gt;0)*($J4117&gt;P$3)*($I4117&gt;P$3)*0
+($H4117&gt;0)*($J4117&gt;P$3)*($I4117&lt;=P$3)*($I4117&gt;=P$2)*((P$3-$I4117+1)/P$4)
+($H4117&gt;0)*($J4117&gt;P$3)*($I4117&lt;P$2)*1
+($H4117&gt;0)*($I4117&gt;P$3)*0
+($H4118&gt;0)*($J$2350&lt;P$2)*0
+($H4118&gt;0)*($J4118&gt;=P$2)*($J4118&lt;=P$3)*(($J4118-P$2+1)/P$4)
+($H4118&gt;0)*($J4118&gt;P$3)*($I4118&gt;P$3)*0
+($H4118&gt;0)*($J4118&gt;P$3)*($I4118&lt;=P$3)*($I4118&gt;=P$2)*((P$3-$I4118+1)/P$4)
+($H4118&gt;0)*($J4118&gt;P$3)*($I4118&lt;P$2)*1
+($H4118&gt;0)*($I4118&gt;P$3)*0
+($H4119&gt;0)*($J4119&lt;P$2)*0
+($H4119&gt;0)*($J4119&gt;=P$2)*($J4119&lt;=P$3)*(($J4119-P$2+1)/P$4)
+($H4119&gt;0)*($J4119&gt;P$3)*($I4119&gt;P$3)*0
+($H4119&gt;0)*($J4119&gt;P$3)*($I4119&lt;=P$3)*($I4119&gt;=P$2)*((P$3-$I4119+1)/P$4)
+($H4119&gt;0)*($J4119&gt;P$3)*($I4119&lt;P$2)*1
+($H4119&gt;0)*($I4119&gt;P$3)*0</f>
        <v/>
      </c>
      <c r="Q4112" s="117">
        <f>($H4117&gt;0)*($J4117&lt;Q$2)*
0+($H4117&gt;0)*($J4117&gt;=Q$2)*($J4117&lt;=Q$3)*(($J4117-Q$2+1)/Q$4)
+($H4117&gt;0)*($J4117&gt;Q$3)*($I4117&gt;Q$3)*
0+($H4117&gt;0)*($J4117&gt;Q$3)*($I4117&lt;=Q$3)*($I4117&gt;=Q$2)*((Q$3-$I4117+1)/Q$4)
+($H4117&gt;0)*($J4117&gt;Q$3)*($I4117&lt;Q$2)*
1+($H4117&gt;0)*($I4117&gt;Q$3)*
0+($H4118&gt;0)*($J$2350&lt;Q$2)*
0+($H4118&gt;0)*($J4118&gt;=Q$2)*($J4118&lt;=Q$3)*(($J4118-Q$2+1)/Q$4)
+($H4118&gt;0)*($J4118&gt;Q$3)*($I4118&gt;Q$3)*
0+($H4118&gt;0)*($J4118&gt;Q$3)*($I4118&lt;=Q$3)*($I4118&gt;=Q$2)*((Q$3-$I4118+1)/Q$4)
+($H4118&gt;0)*($J4118&gt;Q$3)*($I4118&lt;Q$2)*
1+($H4118&gt;0)*($I4118&gt;Q$3)*
0+($H4119&gt;0)*($J4119&lt;Q$2)*
0+($H4119&gt;0)*($J4119&gt;=Q$2)*($J4119&lt;=Q$3)*(($J4119-Q$2+1)/Q$4)
+($H4119&gt;0)*($J4119&gt;Q$3)*($I4119&gt;Q$3)*
0+($H4119&gt;0)*($J4119&gt;Q$3)*($I4119&lt;=Q$3)*($I4119&gt;=Q$2)*((Q$3-$I4119+1)/Q$4)
+($H4119&gt;0)*($J4119&gt;Q$3)*($I4119&lt;Q$2)*
1+($H4119&gt;0)*($I4119&gt;Q$3)*0</f>
        <v/>
      </c>
      <c r="R4112" s="117">
        <f>($H4117&gt;0)*($J4117&lt;R$2)*
0+($H4117&gt;0)*($J4117&gt;=R$2)*($J4117&lt;=R$3)*(($J4117-R$2+1)/R$4)
+($H4117&gt;0)*($J4117&gt;R$3)*($I4117&gt;R$3)*
0+($H4117&gt;0)*($J4117&gt;R$3)*($I4117&lt;=R$3)*($I4117&gt;=R$2)*((R$3-$I4117+1)/R$4)
+($H4117&gt;0)*($J4117&gt;R$3)*($I4117&lt;R$2)*
1+($H4117&gt;0)*($I4117&gt;R$3)*
0+($H4118&gt;0)*($J$2350&lt;R$2)*
0+($H4118&gt;0)*($J4118&gt;=R$2)*($J4118&lt;=R$3)*(($J4118-R$2+1)/R$4)
+($H4118&gt;0)*($J4118&gt;R$3)*($I4118&gt;R$3)*
0+($H4118&gt;0)*($J4118&gt;R$3)*($I4118&lt;=R$3)*($I4118&gt;=R$2)*((R$3-$I4118+1)/R$4)
+($H4118&gt;0)*($J4118&gt;R$3)*($I4118&lt;R$2)*
1+($H4118&gt;0)*($I4118&gt;R$3)*
0+($H4119&gt;0)*($J4119&lt;R$2)*
0+($H4119&gt;0)*($J4119&gt;=R$2)*($J4119&lt;=R$3)*(($J4119-R$2+1)/R$4)
+($H4119&gt;0)*($J4119&gt;R$3)*($I4119&gt;R$3)*
0+($H4119&gt;0)*($J4119&gt;R$3)*($I4119&lt;=R$3)*($I4119&gt;=R$2)*((R$3-$I4119+1)/R$4)
+($H4119&gt;0)*($J4119&gt;R$3)*($I4119&lt;R$2)*
1+($H4119&gt;0)*($I4119&gt;R$3)*0</f>
        <v/>
      </c>
      <c r="S4112" s="117">
        <f>($H4117&gt;0)*($J4117&lt;S$2)*
0+($H4117&gt;0)*($J4117&gt;=S$2)*($J4117&lt;=S$3)*(($J4117-S$2+1)/S$4)
+($H4117&gt;0)*($J4117&gt;S$3)*($I4117&gt;S$3)*
0+($H4117&gt;0)*($J4117&gt;S$3)*($I4117&lt;=S$3)*($I4117&gt;=S$2)*((S$3-$I4117+1)/S$4)
+($H4117&gt;0)*($J4117&gt;S$3)*($I4117&lt;S$2)*
1+($H4117&gt;0)*($I4117&gt;S$3)*
0+($H4118&gt;0)*($J$2350&lt;S$2)*
0+($H4118&gt;0)*($J4118&gt;=S$2)*($J4118&lt;=S$3)*(($J4118-S$2+1)/S$4)
+($H4118&gt;0)*($J4118&gt;S$3)*($I4118&gt;S$3)*
0+($H4118&gt;0)*($J4118&gt;S$3)*($I4118&lt;=S$3)*($I4118&gt;=S$2)*((S$3-$I4118+1)/S$4)
+($H4118&gt;0)*($J4118&gt;S$3)*($I4118&lt;S$2)*
1+($H4118&gt;0)*($I4118&gt;S$3)*
0+($H4119&gt;0)*($J4119&lt;S$2)*
0+($H4119&gt;0)*($J4119&gt;=S$2)*($J4119&lt;=S$3)*(($J4119-S$2+1)/S$4)
+($H4119&gt;0)*($J4119&gt;S$3)*($I4119&gt;S$3)*
0+($H4119&gt;0)*($J4119&gt;S$3)*($I4119&lt;=S$3)*($I4119&gt;=S$2)*((S$3-$I4119+1)/S$4)
+($H4119&gt;0)*($J4119&gt;S$3)*($I4119&lt;S$2)*
1+($H4119&gt;0)*($I4119&gt;S$3)*0</f>
        <v/>
      </c>
      <c r="T4112" s="117">
        <f>($H4117&gt;0)*($J4117&lt;T$2)*
0+($H4117&gt;0)*($J4117&gt;=T$2)*($J4117&lt;=T$3)*(($J4117-T$2+1)/T$4)
+($H4117&gt;0)*($J4117&gt;T$3)*($I4117&gt;T$3)*
0+($H4117&gt;0)*($J4117&gt;T$3)*($I4117&lt;=T$3)*($I4117&gt;=T$2)*((T$3-$I4117+1)/T$4)
+($H4117&gt;0)*($J4117&gt;T$3)*($I4117&lt;T$2)*
1+($H4117&gt;0)*($I4117&gt;T$3)*
0+($H4118&gt;0)*($J$2350&lt;T$2)*
0+($H4118&gt;0)*($J4118&gt;=T$2)*($J4118&lt;=T$3)*(($J4118-T$2+1)/T$4)
+($H4118&gt;0)*($J4118&gt;T$3)*($I4118&gt;T$3)*
0+($H4118&gt;0)*($J4118&gt;T$3)*($I4118&lt;=T$3)*($I4118&gt;=T$2)*((T$3-$I4118+1)/T$4)
+($H4118&gt;0)*($J4118&gt;T$3)*($I4118&lt;T$2)*
1+($H4118&gt;0)*($I4118&gt;T$3)*
0+($H4119&gt;0)*($J4119&lt;T$2)*
0+($H4119&gt;0)*($J4119&gt;=T$2)*($J4119&lt;=T$3)*(($J4119-T$2+1)/T$4)
+($H4119&gt;0)*($J4119&gt;T$3)*($I4119&gt;T$3)*
0+($H4119&gt;0)*($J4119&gt;T$3)*($I4119&lt;=T$3)*($I4119&gt;=T$2)*((T$3-$I4119+1)/T$4)
+($H4119&gt;0)*($J4119&gt;T$3)*($I4119&lt;T$2)*
1+($H4119&gt;0)*($I4119&gt;T$3)*0</f>
        <v/>
      </c>
      <c r="U4112" s="117">
        <f>($H4117&gt;0)*($J4117&lt;U$2)*
0+($H4117&gt;0)*($J4117&gt;=U$2)*($J4117&lt;=U$3)*(($J4117-U$2+1)/U$4)
+($H4117&gt;0)*($J4117&gt;U$3)*($I4117&gt;U$3)*
0+($H4117&gt;0)*($J4117&gt;U$3)*($I4117&lt;=U$3)*($I4117&gt;=U$2)*((U$3-$I4117+1)/U$4)
+($H4117&gt;0)*($J4117&gt;U$3)*($I4117&lt;U$2)*
1+($H4117&gt;0)*($I4117&gt;U$3)*
0+($H4118&gt;0)*($J$2350&lt;U$2)*
0+($H4118&gt;0)*($J4118&gt;=U$2)*($J4118&lt;=U$3)*(($J4118-U$2+1)/U$4)
+($H4118&gt;0)*($J4118&gt;U$3)*($I4118&gt;U$3)*
0+($H4118&gt;0)*($J4118&gt;U$3)*($I4118&lt;=U$3)*($I4118&gt;=U$2)*((U$3-$I4118+1)/U$4)
+($H4118&gt;0)*($J4118&gt;U$3)*($I4118&lt;U$2)*
1+($H4118&gt;0)*($I4118&gt;U$3)*
0+($H4119&gt;0)*($J4119&lt;U$2)*
0+($H4119&gt;0)*($J4119&gt;=U$2)*($J4119&lt;=U$3)*(($J4119-U$2+1)/U$4)
+($H4119&gt;0)*($J4119&gt;U$3)*($I4119&gt;U$3)*
0+($H4119&gt;0)*($J4119&gt;U$3)*($I4119&lt;=U$3)*($I4119&gt;=U$2)*((U$3-$I4119+1)/U$4)
+($H4119&gt;0)*($J4119&gt;U$3)*($I4119&lt;U$2)*
1+($H4119&gt;0)*($I4119&gt;U$3)*0</f>
        <v/>
      </c>
      <c r="V4112" s="117">
        <f>($H4117&gt;0)*($J4117&lt;V$2)*
0+($H4117&gt;0)*($J4117&gt;=V$2)*($J4117&lt;=V$3)*(($J4117-V$2+1)/V$4)
+($H4117&gt;0)*($J4117&gt;V$3)*($I4117&gt;V$3)*
0+($H4117&gt;0)*($J4117&gt;V$3)*($I4117&lt;=V$3)*($I4117&gt;=V$2)*((V$3-$I4117+1)/V$4)
+($H4117&gt;0)*($J4117&gt;V$3)*($I4117&lt;V$2)*
1+($H4117&gt;0)*($I4117&gt;V$3)*
0+($H4118&gt;0)*($J$2350&lt;V$2)*
0+($H4118&gt;0)*($J4118&gt;=V$2)*($J4118&lt;=V$3)*(($J4118-V$2+1)/V$4)
+($H4118&gt;0)*($J4118&gt;V$3)*($I4118&gt;V$3)*
0+($H4118&gt;0)*($J4118&gt;V$3)*($I4118&lt;=V$3)*($I4118&gt;=V$2)*((V$3-$I4118+1)/V$4)
+($H4118&gt;0)*($J4118&gt;V$3)*($I4118&lt;V$2)*
1+($H4118&gt;0)*($I4118&gt;V$3)*
0+($H4119&gt;0)*($J4119&lt;V$2)*
0+($H4119&gt;0)*($J4119&gt;=V$2)*($J4119&lt;=V$3)*(($J4119-V$2+1)/V$4)
+($H4119&gt;0)*($J4119&gt;V$3)*($I4119&gt;V$3)*
0+($H4119&gt;0)*($J4119&gt;V$3)*($I4119&lt;=V$3)*($I4119&gt;=V$2)*((V$3-$I4119+1)/V$4)
+($H4119&gt;0)*($J4119&gt;V$3)*($I4119&lt;V$2)*
1+($H4119&gt;0)*($I4119&gt;V$3)*0</f>
        <v/>
      </c>
      <c r="W4112" s="117">
        <f>($H4117&gt;0)*($J4117&lt;W$2)*
0+($H4117&gt;0)*($J4117&gt;=W$2)*($J4117&lt;=W$3)*(($J4117-W$2+1)/W$4)
+($H4117&gt;0)*($J4117&gt;W$3)*($I4117&gt;W$3)*
0+($H4117&gt;0)*($J4117&gt;W$3)*($I4117&lt;=W$3)*($I4117&gt;=W$2)*((W$3-$I4117+1)/W$4)
+($H4117&gt;0)*($J4117&gt;W$3)*($I4117&lt;W$2)*
1+($H4117&gt;0)*($I4117&gt;W$3)*
0+($H4118&gt;0)*($J$2350&lt;W$2)*
0+($H4118&gt;0)*($J4118&gt;=W$2)*($J4118&lt;=W$3)*(($J4118-W$2+1)/W$4)
+($H4118&gt;0)*($J4118&gt;W$3)*($I4118&gt;W$3)*
0+($H4118&gt;0)*($J4118&gt;W$3)*($I4118&lt;=W$3)*($I4118&gt;=W$2)*((W$3-$I4118+1)/W$4)
+($H4118&gt;0)*($J4118&gt;W$3)*($I4118&lt;W$2)*
1+($H4118&gt;0)*($I4118&gt;W$3)*
0+($H4119&gt;0)*($J4119&lt;W$2)*
0+($H4119&gt;0)*($J4119&gt;=W$2)*($J4119&lt;=W$3)*(($J4119-W$2+1)/W$4)
+($H4119&gt;0)*($J4119&gt;W$3)*($I4119&gt;W$3)*
0+($H4119&gt;0)*($J4119&gt;W$3)*($I4119&lt;=W$3)*($I4119&gt;=W$2)*((W$3-$I4119+1)/W$4)
+($H4119&gt;0)*($J4119&gt;W$3)*($I4119&lt;W$2)*
1+($H4119&gt;0)*($I4119&gt;W$3)*0</f>
        <v/>
      </c>
      <c r="X4112" s="117">
        <f>($H4117&gt;0)*($J4117&lt;X$2)*
0+($H4117&gt;0)*($J4117&gt;=X$2)*($J4117&lt;=X$3)*(($J4117-X$2+1)/X$4)
+($H4117&gt;0)*($J4117&gt;X$3)*($I4117&gt;X$3)*
0+($H4117&gt;0)*($J4117&gt;X$3)*($I4117&lt;=X$3)*($I4117&gt;=X$2)*((X$3-$I4117+1)/X$4)
+($H4117&gt;0)*($J4117&gt;X$3)*($I4117&lt;X$2)*
1+($H4117&gt;0)*($I4117&gt;X$3)*
0+($H4118&gt;0)*($J$2350&lt;X$2)*
0+($H4118&gt;0)*($J4118&gt;=X$2)*($J4118&lt;=X$3)*(($J4118-X$2+1)/X$4)
+($H4118&gt;0)*($J4118&gt;X$3)*($I4118&gt;X$3)*
0+($H4118&gt;0)*($J4118&gt;X$3)*($I4118&lt;=X$3)*($I4118&gt;=X$2)*((X$3-$I4118+1)/X$4)
+($H4118&gt;0)*($J4118&gt;X$3)*($I4118&lt;X$2)*
1+($H4118&gt;0)*($I4118&gt;X$3)*
0+($H4119&gt;0)*($J4119&lt;X$2)*
0+($H4119&gt;0)*($J4119&gt;=X$2)*($J4119&lt;=X$3)*(($J4119-X$2+1)/X$4)
+($H4119&gt;0)*($J4119&gt;X$3)*($I4119&gt;X$3)*
0+($H4119&gt;0)*($J4119&gt;X$3)*($I4119&lt;=X$3)*($I4119&gt;=X$2)*((X$3-$I4119+1)/X$4)
+($H4119&gt;0)*($J4119&gt;X$3)*($I4119&lt;X$2)*
1+($H4119&gt;0)*($I4119&gt;X$3)*0</f>
        <v/>
      </c>
      <c r="Y4112" s="117">
        <f>($H4117&gt;0)*($J4117&lt;Y$2)*
0+($H4117&gt;0)*($J4117&gt;=Y$2)*($J4117&lt;=Y$3)*(($J4117-Y$2+1)/Y$4)
+($H4117&gt;0)*($J4117&gt;Y$3)*($I4117&gt;Y$3)*
0+($H4117&gt;0)*($J4117&gt;Y$3)*($I4117&lt;=Y$3)*($I4117&gt;=Y$2)*((Y$3-$I4117+1)/Y$4)
+($H4117&gt;0)*($J4117&gt;Y$3)*($I4117&lt;Y$2)*
1+($H4117&gt;0)*($I4117&gt;Y$3)*
0+($H4118&gt;0)*($J$2350&lt;Y$2)*
0+($H4118&gt;0)*($J4118&gt;=Y$2)*($J4118&lt;=Y$3)*(($J4118-Y$2+1)/Y$4)
+($H4118&gt;0)*($J4118&gt;Y$3)*($I4118&gt;Y$3)*
0+($H4118&gt;0)*($J4118&gt;Y$3)*($I4118&lt;=Y$3)*($I4118&gt;=Y$2)*((Y$3-$I4118+1)/Y$4)
+($H4118&gt;0)*($J4118&gt;Y$3)*($I4118&lt;Y$2)*
1+($H4118&gt;0)*($I4118&gt;Y$3)*
0+($H4119&gt;0)*($J4119&lt;Y$2)*
0+($H4119&gt;0)*($J4119&gt;=Y$2)*($J4119&lt;=Y$3)*(($J4119-Y$2+1)/Y$4)
+($H4119&gt;0)*($J4119&gt;Y$3)*($I4119&gt;Y$3)*
0+($H4119&gt;0)*($J4119&gt;Y$3)*($I4119&lt;=Y$3)*($I4119&gt;=Y$2)*((Y$3-$I4119+1)/Y$4)
+($H4119&gt;0)*($J4119&gt;Y$3)*($I4119&lt;Y$2)*
1+($H4119&gt;0)*($I4119&gt;Y$3)*0</f>
        <v/>
      </c>
      <c r="Z4112" s="117">
        <f>($H4117&gt;0)*($J4117&lt;Z$2)*
0+($H4117&gt;0)*($J4117&gt;=Z$2)*($J4117&lt;=Z$3)*(($J4117-Z$2+1)/Z$4)
+($H4117&gt;0)*($J4117&gt;Z$3)*($I4117&gt;Z$3)*
0+($H4117&gt;0)*($J4117&gt;Z$3)*($I4117&lt;=Z$3)*($I4117&gt;=Z$2)*((Z$3-$I4117+1)/Z$4)
+($H4117&gt;0)*($J4117&gt;Z$3)*($I4117&lt;Z$2)*
1+($H4117&gt;0)*($I4117&gt;Z$3)*
0+($H4118&gt;0)*($J$2350&lt;Z$2)*
0+($H4118&gt;0)*($J4118&gt;=Z$2)*($J4118&lt;=Z$3)*(($J4118-Z$2+1)/Z$4)
+($H4118&gt;0)*($J4118&gt;Z$3)*($I4118&gt;Z$3)*
0+($H4118&gt;0)*($J4118&gt;Z$3)*($I4118&lt;=Z$3)*($I4118&gt;=Z$2)*((Z$3-$I4118+1)/Z$4)
+($H4118&gt;0)*($J4118&gt;Z$3)*($I4118&lt;Z$2)*
1+($H4118&gt;0)*($I4118&gt;Z$3)*
0+($H4119&gt;0)*($J4119&lt;Z$2)*
0+($H4119&gt;0)*($J4119&gt;=Z$2)*($J4119&lt;=Z$3)*(($J4119-Z$2+1)/Z$4)
+($H4119&gt;0)*($J4119&gt;Z$3)*($I4119&gt;Z$3)*
0+($H4119&gt;0)*($J4119&gt;Z$3)*($I4119&lt;=Z$3)*($I4119&gt;=Z$2)*((Z$3-$I4119+1)/Z$4)
+($H4119&gt;0)*($J4119&gt;Z$3)*($I4119&lt;Z$2)*
1+($H4119&gt;0)*($I4119&gt;Z$3)*0</f>
        <v/>
      </c>
      <c r="AA4112" s="117">
        <f>($H4117&gt;0)*($J4117&lt;AA$2)*
0+($H4117&gt;0)*($J4117&gt;=AA$2)*($J4117&lt;=AA$3)*(($J4117-AA$2+1)/AA$4)
+($H4117&gt;0)*($J4117&gt;AA$3)*($I4117&gt;AA$3)*
0+($H4117&gt;0)*($J4117&gt;AA$3)*($I4117&lt;=AA$3)*($I4117&gt;=AA$2)*((AA$3-$I4117+1)/AA$4)
+($H4117&gt;0)*($J4117&gt;AA$3)*($I4117&lt;AA$2)*
1+($H4117&gt;0)*($I4117&gt;AA$3)*
0+($H4118&gt;0)*($J$2350&lt;AA$2)*
0+($H4118&gt;0)*($J4118&gt;=AA$2)*($J4118&lt;=AA$3)*(($J4118-AA$2+1)/AA$4)
+($H4118&gt;0)*($J4118&gt;AA$3)*($I4118&gt;AA$3)*
0+($H4118&gt;0)*($J4118&gt;AA$3)*($I4118&lt;=AA$3)*($I4118&gt;=AA$2)*((AA$3-$I4118+1)/AA$4)
+($H4118&gt;0)*($J4118&gt;AA$3)*($I4118&lt;AA$2)*
1+($H4118&gt;0)*($I4118&gt;AA$3)*
0+($H4119&gt;0)*($J4119&lt;AA$2)*
0+($H4119&gt;0)*($J4119&gt;=AA$2)*($J4119&lt;=AA$3)*(($J4119-AA$2+1)/AA$4)
+($H4119&gt;0)*($J4119&gt;AA$3)*($I4119&gt;AA$3)*
0+($H4119&gt;0)*($J4119&gt;AA$3)*($I4119&lt;=AA$3)*($I4119&gt;=AA$2)*((AA$3-$I4119+1)/AA$4)
+($H4119&gt;0)*($J4119&gt;AA$3)*($I4119&lt;AA$2)*
1+($H4119&gt;0)*($I4119&gt;AA$3)*0</f>
        <v/>
      </c>
      <c r="AB4112" s="117">
        <f>($H4117&gt;0)*($J4117&lt;AB$2)*
0+($H4117&gt;0)*($J4117&gt;=AB$2)*($J4117&lt;=AB$3)*(($J4117-AB$2+1)/AB$4)
+($H4117&gt;0)*($J4117&gt;AB$3)*($I4117&gt;AB$3)*
0+($H4117&gt;0)*($J4117&gt;AB$3)*($I4117&lt;=AB$3)*($I4117&gt;=AB$2)*((AB$3-$I4117+1)/AB$4)
+($H4117&gt;0)*($J4117&gt;AB$3)*($I4117&lt;AB$2)*
1+($H4117&gt;0)*($I4117&gt;AB$3)*
0+($H4118&gt;0)*($J$2350&lt;AB$2)*
0+($H4118&gt;0)*($J4118&gt;=AB$2)*($J4118&lt;=AB$3)*(($J4118-AB$2+1)/AB$4)
+($H4118&gt;0)*($J4118&gt;AB$3)*($I4118&gt;AB$3)*
0+($H4118&gt;0)*($J4118&gt;AB$3)*($I4118&lt;=AB$3)*($I4118&gt;=AB$2)*((AB$3-$I4118+1)/AB$4)
+($H4118&gt;0)*($J4118&gt;AB$3)*($I4118&lt;AB$2)*
1+($H4118&gt;0)*($I4118&gt;AB$3)*
0+($H4119&gt;0)*($J4119&lt;AB$2)*
0+($H4119&gt;0)*($J4119&gt;=AB$2)*($J4119&lt;=AB$3)*(($J4119-AB$2+1)/AB$4)
+($H4119&gt;0)*($J4119&gt;AB$3)*($I4119&gt;AB$3)*
0+($H4119&gt;0)*($J4119&gt;AB$3)*($I4119&lt;=AB$3)*($I4119&gt;=AB$2)*((AB$3-$I4119+1)/AB$4)
+($H4119&gt;0)*($J4119&gt;AB$3)*($I4119&lt;AB$2)*
1+($H4119&gt;0)*($I4119&gt;AB$3)*0</f>
        <v/>
      </c>
      <c r="AC4112" s="117">
        <f>($H4117&gt;0)*($J4117&lt;AC$2)*
0+($H4117&gt;0)*($J4117&gt;=AC$2)*($J4117&lt;=AC$3)*(($J4117-AC$2+1)/AC$4)
+($H4117&gt;0)*($J4117&gt;AC$3)*($I4117&gt;AC$3)*
0+($H4117&gt;0)*($J4117&gt;AC$3)*($I4117&lt;=AC$3)*($I4117&gt;=AC$2)*((AC$3-$I4117+1)/AC$4)
+($H4117&gt;0)*($J4117&gt;AC$3)*($I4117&lt;AC$2)*
1+($H4117&gt;0)*($I4117&gt;AC$3)*
0+($H4118&gt;0)*($J$2350&lt;AC$2)*
0+($H4118&gt;0)*($J4118&gt;=AC$2)*($J4118&lt;=AC$3)*(($J4118-AC$2+1)/AC$4)
+($H4118&gt;0)*($J4118&gt;AC$3)*($I4118&gt;AC$3)*
0+($H4118&gt;0)*($J4118&gt;AC$3)*($I4118&lt;=AC$3)*($I4118&gt;=AC$2)*((AC$3-$I4118+1)/AC$4)
+($H4118&gt;0)*($J4118&gt;AC$3)*($I4118&lt;AC$2)*
1+($H4118&gt;0)*($I4118&gt;AC$3)*
0+($H4119&gt;0)*($J4119&lt;AC$2)*
0+($H4119&gt;0)*($J4119&gt;=AC$2)*($J4119&lt;=AC$3)*(($J4119-AC$2+1)/AC$4)
+($H4119&gt;0)*($J4119&gt;AC$3)*($I4119&gt;AC$3)*
0+($H4119&gt;0)*($J4119&gt;AC$3)*($I4119&lt;=AC$3)*($I4119&gt;=AC$2)*((AC$3-$I4119+1)/AC$4)
+($H4119&gt;0)*($J4119&gt;AC$3)*($I4119&lt;AC$2)*
1+($H4119&gt;0)*($I4119&gt;AC$3)*0</f>
        <v/>
      </c>
      <c r="AD4112" s="117">
        <f>($H4117&gt;0)*($J4117&lt;AD$2)*
0+($H4117&gt;0)*($J4117&gt;=AD$2)*($J4117&lt;=AD$3)*(($J4117-AD$2+1)/AD$4)
+($H4117&gt;0)*($J4117&gt;AD$3)*($I4117&gt;AD$3)*
0+($H4117&gt;0)*($J4117&gt;AD$3)*($I4117&lt;=AD$3)*($I4117&gt;=AD$2)*((AD$3-$I4117+1)/AD$4)
+($H4117&gt;0)*($J4117&gt;AD$3)*($I4117&lt;AD$2)*
1+($H4117&gt;0)*($I4117&gt;AD$3)*
0+($H4118&gt;0)*($J$2350&lt;AD$2)*
0+($H4118&gt;0)*($J4118&gt;=AD$2)*($J4118&lt;=AD$3)*(($J4118-AD$2+1)/AD$4)
+($H4118&gt;0)*($J4118&gt;AD$3)*($I4118&gt;AD$3)*
0+($H4118&gt;0)*($J4118&gt;AD$3)*($I4118&lt;=AD$3)*($I4118&gt;=AD$2)*((AD$3-$I4118+1)/AD$4)
+($H4118&gt;0)*($J4118&gt;AD$3)*($I4118&lt;AD$2)*
1+($H4118&gt;0)*($I4118&gt;AD$3)*
0+($H4119&gt;0)*($J4119&lt;AD$2)*
0+($H4119&gt;0)*($J4119&gt;=AD$2)*($J4119&lt;=AD$3)*(($J4119-AD$2+1)/AD$4)
+($H4119&gt;0)*($J4119&gt;AD$3)*($I4119&gt;AD$3)*
0+($H4119&gt;0)*($J4119&gt;AD$3)*($I4119&lt;=AD$3)*($I4119&gt;=AD$2)*((AD$3-$I4119+1)/AD$4)
+($H4119&gt;0)*($J4119&gt;AD$3)*($I4119&lt;AD$2)*
1+($H4119&gt;0)*($I4119&gt;AD$3)*0</f>
        <v/>
      </c>
      <c r="AE4112" s="117">
        <f>($H4117&gt;0)*($J4117&lt;AE$2)*
0+($H4117&gt;0)*($J4117&gt;=AE$2)*($J4117&lt;=AE$3)*(($J4117-AE$2+1)/AE$4)
+($H4117&gt;0)*($J4117&gt;AE$3)*($I4117&gt;AE$3)*
0+($H4117&gt;0)*($J4117&gt;AE$3)*($I4117&lt;=AE$3)*($I4117&gt;=AE$2)*((AE$3-$I4117+1)/AE$4)
+($H4117&gt;0)*($J4117&gt;AE$3)*($I4117&lt;AE$2)*
1+($H4117&gt;0)*($I4117&gt;AE$3)*
0+($H4118&gt;0)*($J$2350&lt;AE$2)*
0+($H4118&gt;0)*($J4118&gt;=AE$2)*($J4118&lt;=AE$3)*(($J4118-AE$2+1)/AE$4)
+($H4118&gt;0)*($J4118&gt;AE$3)*($I4118&gt;AE$3)*
0+($H4118&gt;0)*($J4118&gt;AE$3)*($I4118&lt;=AE$3)*($I4118&gt;=AE$2)*((AE$3-$I4118+1)/AE$4)
+($H4118&gt;0)*($J4118&gt;AE$3)*($I4118&lt;AE$2)*
1+($H4118&gt;0)*($I4118&gt;AE$3)*
0+($H4119&gt;0)*($J4119&lt;AE$2)*
0+($H4119&gt;0)*($J4119&gt;=AE$2)*($J4119&lt;=AE$3)*(($J4119-AE$2+1)/AE$4)
+($H4119&gt;0)*($J4119&gt;AE$3)*($I4119&gt;AE$3)*
0+($H4119&gt;0)*($J4119&gt;AE$3)*($I4119&lt;=AE$3)*($I4119&gt;=AE$2)*((AE$3-$I4119+1)/AE$4)
+($H4119&gt;0)*($J4119&gt;AE$3)*($I4119&lt;AE$2)*
1+($H4119&gt;0)*($I4119&gt;AE$3)*0</f>
        <v/>
      </c>
      <c r="AF4112" s="117">
        <f>($H4117&gt;0)*($J4117&lt;AF$2)*
0+($H4117&gt;0)*($J4117&gt;=AF$2)*($J4117&lt;=AF$3)*(($J4117-AF$2+1)/AF$4)
+($H4117&gt;0)*($J4117&gt;AF$3)*($I4117&gt;AF$3)*
0+($H4117&gt;0)*($J4117&gt;AF$3)*($I4117&lt;=AF$3)*($I4117&gt;=AF$2)*((AF$3-$I4117+1)/AF$4)
+($H4117&gt;0)*($J4117&gt;AF$3)*($I4117&lt;AF$2)*
1+($H4117&gt;0)*($I4117&gt;AF$3)*
0+($H4118&gt;0)*($J$2350&lt;AF$2)*
0+($H4118&gt;0)*($J4118&gt;=AF$2)*($J4118&lt;=AF$3)*(($J4118-AF$2+1)/AF$4)
+($H4118&gt;0)*($J4118&gt;AF$3)*($I4118&gt;AF$3)*
0+($H4118&gt;0)*($J4118&gt;AF$3)*($I4118&lt;=AF$3)*($I4118&gt;=AF$2)*((AF$3-$I4118+1)/AF$4)
+($H4118&gt;0)*($J4118&gt;AF$3)*($I4118&lt;AF$2)*
1+($H4118&gt;0)*($I4118&gt;AF$3)*
0+($H4119&gt;0)*($J4119&lt;AF$2)*
0+($H4119&gt;0)*($J4119&gt;=AF$2)*($J4119&lt;=AF$3)*(($J4119-AF$2+1)/AF$4)
+($H4119&gt;0)*($J4119&gt;AF$3)*($I4119&gt;AF$3)*
0+($H4119&gt;0)*($J4119&gt;AF$3)*($I4119&lt;=AF$3)*($I4119&gt;=AF$2)*((AF$3-$I4119+1)/AF$4)
+($H4119&gt;0)*($J4119&gt;AF$3)*($I4119&lt;AF$2)*
1+($H4119&gt;0)*($I4119&gt;AF$3)*0</f>
        <v/>
      </c>
      <c r="AG4112" s="117">
        <f>($H4117&gt;0)*($J4117&lt;AG$2)*
0+($H4117&gt;0)*($J4117&gt;=AG$2)*($J4117&lt;=AG$3)*(($J4117-AG$2+1)/AG$4)
+($H4117&gt;0)*($J4117&gt;AG$3)*($I4117&gt;AG$3)*
0+($H4117&gt;0)*($J4117&gt;AG$3)*($I4117&lt;=AG$3)*($I4117&gt;=AG$2)*((AG$3-$I4117+1)/AG$4)
+($H4117&gt;0)*($J4117&gt;AG$3)*($I4117&lt;AG$2)*
1+($H4117&gt;0)*($I4117&gt;AG$3)*
0+($H4118&gt;0)*($J$2350&lt;AG$2)*
0+($H4118&gt;0)*($J4118&gt;=AG$2)*($J4118&lt;=AG$3)*(($J4118-AG$2+1)/AG$4)
+($H4118&gt;0)*($J4118&gt;AG$3)*($I4118&gt;AG$3)*
0+($H4118&gt;0)*($J4118&gt;AG$3)*($I4118&lt;=AG$3)*($I4118&gt;=AG$2)*((AG$3-$I4118+1)/AG$4)
+($H4118&gt;0)*($J4118&gt;AG$3)*($I4118&lt;AG$2)*
1+($H4118&gt;0)*($I4118&gt;AG$3)*
0+($H4119&gt;0)*($J4119&lt;AG$2)*
0+($H4119&gt;0)*($J4119&gt;=AG$2)*($J4119&lt;=AG$3)*(($J4119-AG$2+1)/AG$4)
+($H4119&gt;0)*($J4119&gt;AG$3)*($I4119&gt;AG$3)*
0+($H4119&gt;0)*($J4119&gt;AG$3)*($I4119&lt;=AG$3)*($I4119&gt;=AG$2)*((AG$3-$I4119+1)/AG$4)
+($H4119&gt;0)*($J4119&gt;AG$3)*($I4119&lt;AG$2)*
1+($H4119&gt;0)*($I4119&gt;AG$3)*0</f>
        <v/>
      </c>
      <c r="AH4112" s="117">
        <f>($H4117&gt;0)*($J4117&lt;AH$2)*
0+($H4117&gt;0)*($J4117&gt;=AH$2)*($J4117&lt;=AH$3)*(($J4117-AH$2+1)/AH$4)
+($H4117&gt;0)*($J4117&gt;AH$3)*($I4117&gt;AH$3)*
0+($H4117&gt;0)*($J4117&gt;AH$3)*($I4117&lt;=AH$3)*($I4117&gt;=AH$2)*((AH$3-$I4117+1)/AH$4)
+($H4117&gt;0)*($J4117&gt;AH$3)*($I4117&lt;AH$2)*
1+($H4117&gt;0)*($I4117&gt;AH$3)*
0+($H4118&gt;0)*($J$2350&lt;AH$2)*
0+($H4118&gt;0)*($J4118&gt;=AH$2)*($J4118&lt;=AH$3)*(($J4118-AH$2+1)/AH$4)
+($H4118&gt;0)*($J4118&gt;AH$3)*($I4118&gt;AH$3)*
0+($H4118&gt;0)*($J4118&gt;AH$3)*($I4118&lt;=AH$3)*($I4118&gt;=AH$2)*((AH$3-$I4118+1)/AH$4)
+($H4118&gt;0)*($J4118&gt;AH$3)*($I4118&lt;AH$2)*
1+($H4118&gt;0)*($I4118&gt;AH$3)*
0+($H4119&gt;0)*($J4119&lt;AH$2)*
0+($H4119&gt;0)*($J4119&gt;=AH$2)*($J4119&lt;=AH$3)*(($J4119-AH$2+1)/AH$4)
+($H4119&gt;0)*($J4119&gt;AH$3)*($I4119&gt;AH$3)*
0+($H4119&gt;0)*($J4119&gt;AH$3)*($I4119&lt;=AH$3)*($I4119&gt;=AH$2)*((AH$3-$I4119+1)/AH$4)
+($H4119&gt;0)*($J4119&gt;AH$3)*($I4119&lt;AH$2)*
1+($H4119&gt;0)*($I4119&gt;AH$3)*0</f>
        <v/>
      </c>
      <c r="AI4112" s="117">
        <f>($H4117&gt;0)*($J4117&lt;AI$2)*
0+($H4117&gt;0)*($J4117&gt;=AI$2)*($J4117&lt;=AI$3)*(($J4117-AI$2+1)/AI$4)
+($H4117&gt;0)*($J4117&gt;AI$3)*($I4117&gt;AI$3)*
0+($H4117&gt;0)*($J4117&gt;AI$3)*($I4117&lt;=AI$3)*($I4117&gt;=AI$2)*((AI$3-$I4117+1)/AI$4)
+($H4117&gt;0)*($J4117&gt;AI$3)*($I4117&lt;AI$2)*
1+($H4117&gt;0)*($I4117&gt;AI$3)*
0+($H4118&gt;0)*($J$2350&lt;AI$2)*
0+($H4118&gt;0)*($J4118&gt;=AI$2)*($J4118&lt;=AI$3)*(($J4118-AI$2+1)/AI$4)
+($H4118&gt;0)*($J4118&gt;AI$3)*($I4118&gt;AI$3)*
0+($H4118&gt;0)*($J4118&gt;AI$3)*($I4118&lt;=AI$3)*($I4118&gt;=AI$2)*((AI$3-$I4118+1)/AI$4)
+($H4118&gt;0)*($J4118&gt;AI$3)*($I4118&lt;AI$2)*
1+($H4118&gt;0)*($I4118&gt;AI$3)*
0+($H4119&gt;0)*($J4119&lt;AI$2)*
0+($H4119&gt;0)*($J4119&gt;=AI$2)*($J4119&lt;=AI$3)*(($J4119-AI$2+1)/AI$4)
+($H4119&gt;0)*($J4119&gt;AI$3)*($I4119&gt;AI$3)*
0+($H4119&gt;0)*($J4119&gt;AI$3)*($I4119&lt;=AI$3)*($I4119&gt;=AI$2)*((AI$3-$I4119+1)/AI$4)
+($H4119&gt;0)*($J4119&gt;AI$3)*($I4119&lt;AI$2)*
1+($H4119&gt;0)*($I4119&gt;AI$3)*0</f>
        <v/>
      </c>
      <c r="AJ4112" s="117">
        <f>($H4117&gt;0)*($J4117&lt;AJ$2)*
0+($H4117&gt;0)*($J4117&gt;=AJ$2)*($J4117&lt;=AJ$3)*(($J4117-AJ$2+1)/AJ$4)
+($H4117&gt;0)*($J4117&gt;AJ$3)*($I4117&gt;AJ$3)*
0+($H4117&gt;0)*($J4117&gt;AJ$3)*($I4117&lt;=AJ$3)*($I4117&gt;=AJ$2)*((AJ$3-$I4117+1)/AJ$4)
+($H4117&gt;0)*($J4117&gt;AJ$3)*($I4117&lt;AJ$2)*
1+($H4117&gt;0)*($I4117&gt;AJ$3)*
0+($H4118&gt;0)*($J$2350&lt;AJ$2)*
0+($H4118&gt;0)*($J4118&gt;=AJ$2)*($J4118&lt;=AJ$3)*(($J4118-AJ$2+1)/AJ$4)
+($H4118&gt;0)*($J4118&gt;AJ$3)*($I4118&gt;AJ$3)*
0+($H4118&gt;0)*($J4118&gt;AJ$3)*($I4118&lt;=AJ$3)*($I4118&gt;=AJ$2)*((AJ$3-$I4118+1)/AJ$4)
+($H4118&gt;0)*($J4118&gt;AJ$3)*($I4118&lt;AJ$2)*
1+($H4118&gt;0)*($I4118&gt;AJ$3)*
0+($H4119&gt;0)*($J4119&lt;AJ$2)*
0+($H4119&gt;0)*($J4119&gt;=AJ$2)*($J4119&lt;=AJ$3)*(($J4119-AJ$2+1)/AJ$4)
+($H4119&gt;0)*($J4119&gt;AJ$3)*($I4119&gt;AJ$3)*
0+($H4119&gt;0)*($J4119&gt;AJ$3)*($I4119&lt;=AJ$3)*($I4119&gt;=AJ$2)*((AJ$3-$I4119+1)/AJ$4)
+($H4119&gt;0)*($J4119&gt;AJ$3)*($I4119&lt;AJ$2)*
1+($H4119&gt;0)*($I4119&gt;AJ$3)*0</f>
        <v/>
      </c>
      <c r="AK4112" s="117">
        <f>($H4117&gt;0)*($J4117&lt;AK$2)*
0+($H4117&gt;0)*($J4117&gt;=AK$2)*($J4117&lt;=AK$3)*(($J4117-AK$2+1)/AK$4)
+($H4117&gt;0)*($J4117&gt;AK$3)*($I4117&gt;AK$3)*
0+($H4117&gt;0)*($J4117&gt;AK$3)*($I4117&lt;=AK$3)*($I4117&gt;=AK$2)*((AK$3-$I4117+1)/AK$4)
+($H4117&gt;0)*($J4117&gt;AK$3)*($I4117&lt;AK$2)*
1+($H4117&gt;0)*($I4117&gt;AK$3)*
0+($H4118&gt;0)*($J$2350&lt;AK$2)*
0+($H4118&gt;0)*($J4118&gt;=AK$2)*($J4118&lt;=AK$3)*(($J4118-AK$2+1)/AK$4)
+($H4118&gt;0)*($J4118&gt;AK$3)*($I4118&gt;AK$3)*
0+($H4118&gt;0)*($J4118&gt;AK$3)*($I4118&lt;=AK$3)*($I4118&gt;=AK$2)*((AK$3-$I4118+1)/AK$4)
+($H4118&gt;0)*($J4118&gt;AK$3)*($I4118&lt;AK$2)*
1+($H4118&gt;0)*($I4118&gt;AK$3)*
0+($H4119&gt;0)*($J4119&lt;AK$2)*
0+($H4119&gt;0)*($J4119&gt;=AK$2)*($J4119&lt;=AK$3)*(($J4119-AK$2+1)/AK$4)
+($H4119&gt;0)*($J4119&gt;AK$3)*($I4119&gt;AK$3)*
0+($H4119&gt;0)*($J4119&gt;AK$3)*($I4119&lt;=AK$3)*($I4119&gt;=AK$2)*((AK$3-$I4119+1)/AK$4)
+($H4119&gt;0)*($J4119&gt;AK$3)*($I4119&lt;AK$2)*
1+($H4119&gt;0)*($I4119&gt;AK$3)*0</f>
        <v/>
      </c>
      <c r="AL4112" s="117">
        <f>($H4117&gt;0)*($J4117&lt;AL$2)*
0+($H4117&gt;0)*($J4117&gt;=AL$2)*($J4117&lt;=AL$3)*(($J4117-AL$2+1)/AL$4)
+($H4117&gt;0)*($J4117&gt;AL$3)*($I4117&gt;AL$3)*
0+($H4117&gt;0)*($J4117&gt;AL$3)*($I4117&lt;=AL$3)*($I4117&gt;=AL$2)*((AL$3-$I4117+1)/AL$4)
+($H4117&gt;0)*($J4117&gt;AL$3)*($I4117&lt;AL$2)*
1+($H4117&gt;0)*($I4117&gt;AL$3)*
0+($H4118&gt;0)*($J$2350&lt;AL$2)*
0+($H4118&gt;0)*($J4118&gt;=AL$2)*($J4118&lt;=AL$3)*(($J4118-AL$2+1)/AL$4)
+($H4118&gt;0)*($J4118&gt;AL$3)*($I4118&gt;AL$3)*
0+($H4118&gt;0)*($J4118&gt;AL$3)*($I4118&lt;=AL$3)*($I4118&gt;=AL$2)*((AL$3-$I4118+1)/AL$4)
+($H4118&gt;0)*($J4118&gt;AL$3)*($I4118&lt;AL$2)*
1+($H4118&gt;0)*($I4118&gt;AL$3)*
0+($H4119&gt;0)*($J4119&lt;AL$2)*
0+($H4119&gt;0)*($J4119&gt;=AL$2)*($J4119&lt;=AL$3)*(($J4119-AL$2+1)/AL$4)
+($H4119&gt;0)*($J4119&gt;AL$3)*($I4119&gt;AL$3)*
0+($H4119&gt;0)*($J4119&gt;AL$3)*($I4119&lt;=AL$3)*($I4119&gt;=AL$2)*((AL$3-$I4119+1)/AL$4)
+($H4119&gt;0)*($J4119&gt;AL$3)*($I4119&lt;AL$2)*
1+($H4119&gt;0)*($I4119&gt;AL$3)*0</f>
        <v/>
      </c>
      <c r="AM4112" s="117">
        <f>($H4117&gt;0)*($J4117&lt;AM$2)*
0+($H4117&gt;0)*($J4117&gt;=AM$2)*($J4117&lt;=AM$3)*(($J4117-AM$2+1)/AM$4)
+($H4117&gt;0)*($J4117&gt;AM$3)*($I4117&gt;AM$3)*
0+($H4117&gt;0)*($J4117&gt;AM$3)*($I4117&lt;=AM$3)*($I4117&gt;=AM$2)*((AM$3-$I4117+1)/AM$4)
+($H4117&gt;0)*($J4117&gt;AM$3)*($I4117&lt;AM$2)*
1+($H4117&gt;0)*($I4117&gt;AM$3)*
0+($H4118&gt;0)*($J$2350&lt;AM$2)*
0+($H4118&gt;0)*($J4118&gt;=AM$2)*($J4118&lt;=AM$3)*(($J4118-AM$2+1)/AM$4)
+($H4118&gt;0)*($J4118&gt;AM$3)*($I4118&gt;AM$3)*
0+($H4118&gt;0)*($J4118&gt;AM$3)*($I4118&lt;=AM$3)*($I4118&gt;=AM$2)*((AM$3-$I4118+1)/AM$4)
+($H4118&gt;0)*($J4118&gt;AM$3)*($I4118&lt;AM$2)*
1+($H4118&gt;0)*($I4118&gt;AM$3)*
0+($H4119&gt;0)*($J4119&lt;AM$2)*
0+($H4119&gt;0)*($J4119&gt;=AM$2)*($J4119&lt;=AM$3)*(($J4119-AM$2+1)/AM$4)
+($H4119&gt;0)*($J4119&gt;AM$3)*($I4119&gt;AM$3)*
0+($H4119&gt;0)*($J4119&gt;AM$3)*($I4119&lt;=AM$3)*($I4119&gt;=AM$2)*((AM$3-$I4119+1)/AM$4)
+($H4119&gt;0)*($J4119&gt;AM$3)*($I4119&lt;AM$2)*
1+($H4119&gt;0)*($I4119&gt;AM$3)*0</f>
        <v/>
      </c>
      <c r="AN4112" s="117">
        <f>($H4117&gt;0)*($J4117&lt;AN$2)*
0+($H4117&gt;0)*($J4117&gt;=AN$2)*($J4117&lt;=AN$3)*(($J4117-AN$2+1)/AN$4)
+($H4117&gt;0)*($J4117&gt;AN$3)*($I4117&gt;AN$3)*
0+($H4117&gt;0)*($J4117&gt;AN$3)*($I4117&lt;=AN$3)*($I4117&gt;=AN$2)*((AN$3-$I4117+1)/AN$4)
+($H4117&gt;0)*($J4117&gt;AN$3)*($I4117&lt;AN$2)*
1+($H4117&gt;0)*($I4117&gt;AN$3)*
0+($H4118&gt;0)*($J$2350&lt;AN$2)*
0+($H4118&gt;0)*($J4118&gt;=AN$2)*($J4118&lt;=AN$3)*(($J4118-AN$2+1)/AN$4)
+($H4118&gt;0)*($J4118&gt;AN$3)*($I4118&gt;AN$3)*
0+($H4118&gt;0)*($J4118&gt;AN$3)*($I4118&lt;=AN$3)*($I4118&gt;=AN$2)*((AN$3-$I4118+1)/AN$4)
+($H4118&gt;0)*($J4118&gt;AN$3)*($I4118&lt;AN$2)*
1+($H4118&gt;0)*($I4118&gt;AN$3)*
0+($H4119&gt;0)*($J4119&lt;AN$2)*
0+($H4119&gt;0)*($J4119&gt;=AN$2)*($J4119&lt;=AN$3)*(($J4119-AN$2+1)/AN$4)
+($H4119&gt;0)*($J4119&gt;AN$3)*($I4119&gt;AN$3)*
0+($H4119&gt;0)*($J4119&gt;AN$3)*($I4119&lt;=AN$3)*($I4119&gt;=AN$2)*((AN$3-$I4119+1)/AN$4)
+($H4119&gt;0)*($J4119&gt;AN$3)*($I4119&lt;AN$2)*
1+($H4119&gt;0)*($I4119&gt;AN$3)*0</f>
        <v/>
      </c>
      <c r="AO4112" s="117">
        <f>($H4117&gt;0)*($J4117&lt;AO$2)*
0+($H4117&gt;0)*($J4117&gt;=AO$2)*($J4117&lt;=AO$3)*(($J4117-AO$2+1)/AO$4)
+($H4117&gt;0)*($J4117&gt;AO$3)*($I4117&gt;AO$3)*
0+($H4117&gt;0)*($J4117&gt;AO$3)*($I4117&lt;=AO$3)*($I4117&gt;=AO$2)*((AO$3-$I4117+1)/AO$4)
+($H4117&gt;0)*($J4117&gt;AO$3)*($I4117&lt;AO$2)*
1+($H4117&gt;0)*($I4117&gt;AO$3)*
0+($H4118&gt;0)*($J$2350&lt;AO$2)*
0+($H4118&gt;0)*($J4118&gt;=AO$2)*($J4118&lt;=AO$3)*(($J4118-AO$2+1)/AO$4)
+($H4118&gt;0)*($J4118&gt;AO$3)*($I4118&gt;AO$3)*
0+($H4118&gt;0)*($J4118&gt;AO$3)*($I4118&lt;=AO$3)*($I4118&gt;=AO$2)*((AO$3-$I4118+1)/AO$4)
+($H4118&gt;0)*($J4118&gt;AO$3)*($I4118&lt;AO$2)*
1+($H4118&gt;0)*($I4118&gt;AO$3)*
0+($H4119&gt;0)*($J4119&lt;AO$2)*
0+($H4119&gt;0)*($J4119&gt;=AO$2)*($J4119&lt;=AO$3)*(($J4119-AO$2+1)/AO$4)
+($H4119&gt;0)*($J4119&gt;AO$3)*($I4119&gt;AO$3)*
0+($H4119&gt;0)*($J4119&gt;AO$3)*($I4119&lt;=AO$3)*($I4119&gt;=AO$2)*((AO$3-$I4119+1)/AO$4)
+($H4119&gt;0)*($J4119&gt;AO$3)*($I4119&lt;AO$2)*
1+($H4119&gt;0)*($I4119&gt;AO$3)*0</f>
        <v/>
      </c>
      <c r="AP4112" s="117">
        <f>($H4117&gt;0)*($J4117&lt;AP$2)*
0+($H4117&gt;0)*($J4117&gt;=AP$2)*($J4117&lt;=AP$3)*(($J4117-AP$2+1)/AP$4)
+($H4117&gt;0)*($J4117&gt;AP$3)*($I4117&gt;AP$3)*
0+($H4117&gt;0)*($J4117&gt;AP$3)*($I4117&lt;=AP$3)*($I4117&gt;=AP$2)*((AP$3-$I4117+1)/AP$4)
+($H4117&gt;0)*($J4117&gt;AP$3)*($I4117&lt;AP$2)*
1+($H4117&gt;0)*($I4117&gt;AP$3)*
0+($H4118&gt;0)*($J$2350&lt;AP$2)*
0+($H4118&gt;0)*($J4118&gt;=AP$2)*($J4118&lt;=AP$3)*(($J4118-AP$2+1)/AP$4)
+($H4118&gt;0)*($J4118&gt;AP$3)*($I4118&gt;AP$3)*
0+($H4118&gt;0)*($J4118&gt;AP$3)*($I4118&lt;=AP$3)*($I4118&gt;=AP$2)*((AP$3-$I4118+1)/AP$4)
+($H4118&gt;0)*($J4118&gt;AP$3)*($I4118&lt;AP$2)*
1+($H4118&gt;0)*($I4118&gt;AP$3)*
0+($H4119&gt;0)*($J4119&lt;AP$2)*
0+($H4119&gt;0)*($J4119&gt;=AP$2)*($J4119&lt;=AP$3)*(($J4119-AP$2+1)/AP$4)
+($H4119&gt;0)*($J4119&gt;AP$3)*($I4119&gt;AP$3)*
0+($H4119&gt;0)*($J4119&gt;AP$3)*($I4119&lt;=AP$3)*($I4119&gt;=AP$2)*((AP$3-$I4119+1)/AP$4)
+($H4119&gt;0)*($J4119&gt;AP$3)*($I4119&lt;AP$2)*
1+($H4119&gt;0)*($I4119&gt;AP$3)*0</f>
        <v/>
      </c>
      <c r="AQ4112" s="117">
        <f>($H4117&gt;0)*($J4117&lt;AQ$2)*
0+($H4117&gt;0)*($J4117&gt;=AQ$2)*($J4117&lt;=AQ$3)*(($J4117-AQ$2+1)/AQ$4)
+($H4117&gt;0)*($J4117&gt;AQ$3)*($I4117&gt;AQ$3)*
0+($H4117&gt;0)*($J4117&gt;AQ$3)*($I4117&lt;=AQ$3)*($I4117&gt;=AQ$2)*((AQ$3-$I4117+1)/AQ$4)
+($H4117&gt;0)*($J4117&gt;AQ$3)*($I4117&lt;AQ$2)*
1+($H4117&gt;0)*($I4117&gt;AQ$3)*
0+($H4118&gt;0)*($J$2350&lt;AQ$2)*
0+($H4118&gt;0)*($J4118&gt;=AQ$2)*($J4118&lt;=AQ$3)*(($J4118-AQ$2+1)/AQ$4)
+($H4118&gt;0)*($J4118&gt;AQ$3)*($I4118&gt;AQ$3)*
0+($H4118&gt;0)*($J4118&gt;AQ$3)*($I4118&lt;=AQ$3)*($I4118&gt;=AQ$2)*((AQ$3-$I4118+1)/AQ$4)
+($H4118&gt;0)*($J4118&gt;AQ$3)*($I4118&lt;AQ$2)*
1+($H4118&gt;0)*($I4118&gt;AQ$3)*
0+($H4119&gt;0)*($J4119&lt;AQ$2)*
0+($H4119&gt;0)*($J4119&gt;=AQ$2)*($J4119&lt;=AQ$3)*(($J4119-AQ$2+1)/AQ$4)
+($H4119&gt;0)*($J4119&gt;AQ$3)*($I4119&gt;AQ$3)*
0+($H4119&gt;0)*($J4119&gt;AQ$3)*($I4119&lt;=AQ$3)*($I4119&gt;=AQ$2)*((AQ$3-$I4119+1)/AQ$4)
+($H4119&gt;0)*($J4119&gt;AQ$3)*($I4119&lt;AQ$2)*
1+($H4119&gt;0)*($I4119&gt;AQ$3)*0</f>
        <v/>
      </c>
      <c r="AR4112" s="117">
        <f>($H4117&gt;0)*($J4117&lt;AR$2)*
0+($H4117&gt;0)*($J4117&gt;=AR$2)*($J4117&lt;=AR$3)*(($J4117-AR$2+1)/AR$4)
+($H4117&gt;0)*($J4117&gt;AR$3)*($I4117&gt;AR$3)*
0+($H4117&gt;0)*($J4117&gt;AR$3)*($I4117&lt;=AR$3)*($I4117&gt;=AR$2)*((AR$3-$I4117+1)/AR$4)
+($H4117&gt;0)*($J4117&gt;AR$3)*($I4117&lt;AR$2)*
1+($H4117&gt;0)*($I4117&gt;AR$3)*
0+($H4118&gt;0)*($J$2350&lt;AR$2)*
0+($H4118&gt;0)*($J4118&gt;=AR$2)*($J4118&lt;=AR$3)*(($J4118-AR$2+1)/AR$4)
+($H4118&gt;0)*($J4118&gt;AR$3)*($I4118&gt;AR$3)*
0+($H4118&gt;0)*($J4118&gt;AR$3)*($I4118&lt;=AR$3)*($I4118&gt;=AR$2)*((AR$3-$I4118+1)/AR$4)
+($H4118&gt;0)*($J4118&gt;AR$3)*($I4118&lt;AR$2)*
1+($H4118&gt;0)*($I4118&gt;AR$3)*
0+($H4119&gt;0)*($J4119&lt;AR$2)*
0+($H4119&gt;0)*($J4119&gt;=AR$2)*($J4119&lt;=AR$3)*(($J4119-AR$2+1)/AR$4)
+($H4119&gt;0)*($J4119&gt;AR$3)*($I4119&gt;AR$3)*
0+($H4119&gt;0)*($J4119&gt;AR$3)*($I4119&lt;=AR$3)*($I4119&gt;=AR$2)*((AR$3-$I4119+1)/AR$4)
+($H4119&gt;0)*($J4119&gt;AR$3)*($I4119&lt;AR$2)*
1+($H4119&gt;0)*($I4119&gt;AR$3)*0</f>
        <v/>
      </c>
      <c r="AS4112" s="117">
        <f>($H4117&gt;0)*($J4117&lt;AS$2)*
0+($H4117&gt;0)*($J4117&gt;=AS$2)*($J4117&lt;=AS$3)*(($J4117-AS$2+1)/AS$4)
+($H4117&gt;0)*($J4117&gt;AS$3)*($I4117&gt;AS$3)*
0+($H4117&gt;0)*($J4117&gt;AS$3)*($I4117&lt;=AS$3)*($I4117&gt;=AS$2)*((AS$3-$I4117+1)/AS$4)
+($H4117&gt;0)*($J4117&gt;AS$3)*($I4117&lt;AS$2)*
1+($H4117&gt;0)*($I4117&gt;AS$3)*
0+($H4118&gt;0)*($J$2350&lt;AS$2)*
0+($H4118&gt;0)*($J4118&gt;=AS$2)*($J4118&lt;=AS$3)*(($J4118-AS$2+1)/AS$4)
+($H4118&gt;0)*($J4118&gt;AS$3)*($I4118&gt;AS$3)*
0+($H4118&gt;0)*($J4118&gt;AS$3)*($I4118&lt;=AS$3)*($I4118&gt;=AS$2)*((AS$3-$I4118+1)/AS$4)
+($H4118&gt;0)*($J4118&gt;AS$3)*($I4118&lt;AS$2)*
1+($H4118&gt;0)*($I4118&gt;AS$3)*
0+($H4119&gt;0)*($J4119&lt;AS$2)*
0+($H4119&gt;0)*($J4119&gt;=AS$2)*($J4119&lt;=AS$3)*(($J4119-AS$2+1)/AS$4)
+($H4119&gt;0)*($J4119&gt;AS$3)*($I4119&gt;AS$3)*
0+($H4119&gt;0)*($J4119&gt;AS$3)*($I4119&lt;=AS$3)*($I4119&gt;=AS$2)*((AS$3-$I4119+1)/AS$4)
+($H4119&gt;0)*($J4119&gt;AS$3)*($I4119&lt;AS$2)*
1+($H4119&gt;0)*($I4119&gt;AS$3)*0</f>
        <v/>
      </c>
      <c r="AT4112" s="117">
        <f>($H4117&gt;0)*($J4117&lt;AT$2)*
0+($H4117&gt;0)*($J4117&gt;=AT$2)*($J4117&lt;=AT$3)*(($J4117-AT$2+1)/AT$4)
+($H4117&gt;0)*($J4117&gt;AT$3)*($I4117&gt;AT$3)*
0+($H4117&gt;0)*($J4117&gt;AT$3)*($I4117&lt;=AT$3)*($I4117&gt;=AT$2)*((AT$3-$I4117+1)/AT$4)
+($H4117&gt;0)*($J4117&gt;AT$3)*($I4117&lt;AT$2)*
1+($H4117&gt;0)*($I4117&gt;AT$3)*
0+($H4118&gt;0)*($J$2350&lt;AT$2)*
0+($H4118&gt;0)*($J4118&gt;=AT$2)*($J4118&lt;=AT$3)*(($J4118-AT$2+1)/AT$4)
+($H4118&gt;0)*($J4118&gt;AT$3)*($I4118&gt;AT$3)*
0+($H4118&gt;0)*($J4118&gt;AT$3)*($I4118&lt;=AT$3)*($I4118&gt;=AT$2)*((AT$3-$I4118+1)/AT$4)
+($H4118&gt;0)*($J4118&gt;AT$3)*($I4118&lt;AT$2)*
1+($H4118&gt;0)*($I4118&gt;AT$3)*
0+($H4119&gt;0)*($J4119&lt;AT$2)*
0+($H4119&gt;0)*($J4119&gt;=AT$2)*($J4119&lt;=AT$3)*(($J4119-AT$2+1)/AT$4)
+($H4119&gt;0)*($J4119&gt;AT$3)*($I4119&gt;AT$3)*
0+($H4119&gt;0)*($J4119&gt;AT$3)*($I4119&lt;=AT$3)*($I4119&gt;=AT$2)*((AT$3-$I4119+1)/AT$4)
+($H4119&gt;0)*($J4119&gt;AT$3)*($I4119&lt;AT$2)*
1+($H4119&gt;0)*($I4119&gt;AT$3)*0</f>
        <v/>
      </c>
      <c r="AU4112" s="117">
        <f>($H4117&gt;0)*($J4117&lt;AU$2)*
0+($H4117&gt;0)*($J4117&gt;=AU$2)*($J4117&lt;=AU$3)*(($J4117-AU$2+1)/AU$4)
+($H4117&gt;0)*($J4117&gt;AU$3)*($I4117&gt;AU$3)*
0+($H4117&gt;0)*($J4117&gt;AU$3)*($I4117&lt;=AU$3)*($I4117&gt;=AU$2)*((AU$3-$I4117+1)/AU$4)
+($H4117&gt;0)*($J4117&gt;AU$3)*($I4117&lt;AU$2)*
1+($H4117&gt;0)*($I4117&gt;AU$3)*
0+($H4118&gt;0)*($J$2350&lt;AU$2)*
0+($H4118&gt;0)*($J4118&gt;=AU$2)*($J4118&lt;=AU$3)*(($J4118-AU$2+1)/AU$4)
+($H4118&gt;0)*($J4118&gt;AU$3)*($I4118&gt;AU$3)*
0+($H4118&gt;0)*($J4118&gt;AU$3)*($I4118&lt;=AU$3)*($I4118&gt;=AU$2)*((AU$3-$I4118+1)/AU$4)
+($H4118&gt;0)*($J4118&gt;AU$3)*($I4118&lt;AU$2)*
1+($H4118&gt;0)*($I4118&gt;AU$3)*
0+($H4119&gt;0)*($J4119&lt;AU$2)*
0+($H4119&gt;0)*($J4119&gt;=AU$2)*($J4119&lt;=AU$3)*(($J4119-AU$2+1)/AU$4)
+($H4119&gt;0)*($J4119&gt;AU$3)*($I4119&gt;AU$3)*
0+($H4119&gt;0)*($J4119&gt;AU$3)*($I4119&lt;=AU$3)*($I4119&gt;=AU$2)*((AU$3-$I4119+1)/AU$4)
+($H4119&gt;0)*($J4119&gt;AU$3)*($I4119&lt;AU$2)*
1+($H4119&gt;0)*($I4119&gt;AU$3)*0</f>
        <v/>
      </c>
      <c r="AV4112" s="117">
        <f>($H4117&gt;0)*($J4117&lt;AV$2)*
0+($H4117&gt;0)*($J4117&gt;=AV$2)*($J4117&lt;=AV$3)*(($J4117-AV$2+1)/AV$4)
+($H4117&gt;0)*($J4117&gt;AV$3)*($I4117&gt;AV$3)*
0+($H4117&gt;0)*($J4117&gt;AV$3)*($I4117&lt;=AV$3)*($I4117&gt;=AV$2)*((AV$3-$I4117+1)/AV$4)
+($H4117&gt;0)*($J4117&gt;AV$3)*($I4117&lt;AV$2)*
1+($H4117&gt;0)*($I4117&gt;AV$3)*
0+($H4118&gt;0)*($J$2350&lt;AV$2)*
0+($H4118&gt;0)*($J4118&gt;=AV$2)*($J4118&lt;=AV$3)*(($J4118-AV$2+1)/AV$4)
+($H4118&gt;0)*($J4118&gt;AV$3)*($I4118&gt;AV$3)*
0+($H4118&gt;0)*($J4118&gt;AV$3)*($I4118&lt;=AV$3)*($I4118&gt;=AV$2)*((AV$3-$I4118+1)/AV$4)
+($H4118&gt;0)*($J4118&gt;AV$3)*($I4118&lt;AV$2)*
1+($H4118&gt;0)*($I4118&gt;AV$3)*
0+($H4119&gt;0)*($J4119&lt;AV$2)*
0+($H4119&gt;0)*($J4119&gt;=AV$2)*($J4119&lt;=AV$3)*(($J4119-AV$2+1)/AV$4)
+($H4119&gt;0)*($J4119&gt;AV$3)*($I4119&gt;AV$3)*
0+($H4119&gt;0)*($J4119&gt;AV$3)*($I4119&lt;=AV$3)*($I4119&gt;=AV$2)*((AV$3-$I4119+1)/AV$4)
+($H4119&gt;0)*($J4119&gt;AV$3)*($I4119&lt;AV$2)*
1+($H4119&gt;0)*($I4119&gt;AV$3)*0</f>
        <v/>
      </c>
      <c r="AW4112" s="117">
        <f>($H4117&gt;0)*($J4117&lt;AW$2)*
0+($H4117&gt;0)*($J4117&gt;=AW$2)*($J4117&lt;=AW$3)*(($J4117-AW$2+1)/AW$4)
+($H4117&gt;0)*($J4117&gt;AW$3)*($I4117&gt;AW$3)*
0+($H4117&gt;0)*($J4117&gt;AW$3)*($I4117&lt;=AW$3)*($I4117&gt;=AW$2)*((AW$3-$I4117+1)/AW$4)
+($H4117&gt;0)*($J4117&gt;AW$3)*($I4117&lt;AW$2)*
1+($H4117&gt;0)*($I4117&gt;AW$3)*
0+($H4118&gt;0)*($J$2350&lt;AW$2)*
0+($H4118&gt;0)*($J4118&gt;=AW$2)*($J4118&lt;=AW$3)*(($J4118-AW$2+1)/AW$4)
+($H4118&gt;0)*($J4118&gt;AW$3)*($I4118&gt;AW$3)*
0+($H4118&gt;0)*($J4118&gt;AW$3)*($I4118&lt;=AW$3)*($I4118&gt;=AW$2)*((AW$3-$I4118+1)/AW$4)
+($H4118&gt;0)*($J4118&gt;AW$3)*($I4118&lt;AW$2)*
1+($H4118&gt;0)*($I4118&gt;AW$3)*
0+($H4119&gt;0)*($J4119&lt;AW$2)*
0+($H4119&gt;0)*($J4119&gt;=AW$2)*($J4119&lt;=AW$3)*(($J4119-AW$2+1)/AW$4)
+($H4119&gt;0)*($J4119&gt;AW$3)*($I4119&gt;AW$3)*
0+($H4119&gt;0)*($J4119&gt;AW$3)*($I4119&lt;=AW$3)*($I4119&gt;=AW$2)*((AW$3-$I4119+1)/AW$4)
+($H4119&gt;0)*($J4119&gt;AW$3)*($I4119&lt;AW$2)*
1+($H4119&gt;0)*($I4119&gt;AW$3)*0</f>
        <v/>
      </c>
      <c r="AX4112" s="117">
        <f>($H4117&gt;0)*($J4117&lt;AX$2)*
0+($H4117&gt;0)*($J4117&gt;=AX$2)*($J4117&lt;=AX$3)*(($J4117-AX$2+1)/AX$4)
+($H4117&gt;0)*($J4117&gt;AX$3)*($I4117&gt;AX$3)*
0+($H4117&gt;0)*($J4117&gt;AX$3)*($I4117&lt;=AX$3)*($I4117&gt;=AX$2)*((AX$3-$I4117+1)/AX$4)
+($H4117&gt;0)*($J4117&gt;AX$3)*($I4117&lt;AX$2)*
1+($H4117&gt;0)*($I4117&gt;AX$3)*
0+($H4118&gt;0)*($J$2350&lt;AX$2)*
0+($H4118&gt;0)*($J4118&gt;=AX$2)*($J4118&lt;=AX$3)*(($J4118-AX$2+1)/AX$4)
+($H4118&gt;0)*($J4118&gt;AX$3)*($I4118&gt;AX$3)*
0+($H4118&gt;0)*($J4118&gt;AX$3)*($I4118&lt;=AX$3)*($I4118&gt;=AX$2)*((AX$3-$I4118+1)/AX$4)
+($H4118&gt;0)*($J4118&gt;AX$3)*($I4118&lt;AX$2)*
1+($H4118&gt;0)*($I4118&gt;AX$3)*
0+($H4119&gt;0)*($J4119&lt;AX$2)*
0+($H4119&gt;0)*($J4119&gt;=AX$2)*($J4119&lt;=AX$3)*(($J4119-AX$2+1)/AX$4)
+($H4119&gt;0)*($J4119&gt;AX$3)*($I4119&gt;AX$3)*
0+($H4119&gt;0)*($J4119&gt;AX$3)*($I4119&lt;=AX$3)*($I4119&gt;=AX$2)*((AX$3-$I4119+1)/AX$4)
+($H4119&gt;0)*($J4119&gt;AX$3)*($I4119&lt;AX$2)*
1+($H4119&gt;0)*($I4119&gt;AX$3)*0</f>
        <v/>
      </c>
      <c r="AY4112" s="117">
        <f>($H4117&gt;0)*($J4117&lt;AY$2)*
0+($H4117&gt;0)*($J4117&gt;=AY$2)*($J4117&lt;=AY$3)*(($J4117-AY$2+1)/AY$4)
+($H4117&gt;0)*($J4117&gt;AY$3)*($I4117&gt;AY$3)*
0+($H4117&gt;0)*($J4117&gt;AY$3)*($I4117&lt;=AY$3)*($I4117&gt;=AY$2)*((AY$3-$I4117+1)/AY$4)
+($H4117&gt;0)*($J4117&gt;AY$3)*($I4117&lt;AY$2)*
1+($H4117&gt;0)*($I4117&gt;AY$3)*
0+($H4118&gt;0)*($J$2350&lt;AY$2)*
0+($H4118&gt;0)*($J4118&gt;=AY$2)*($J4118&lt;=AY$3)*(($J4118-AY$2+1)/AY$4)
+($H4118&gt;0)*($J4118&gt;AY$3)*($I4118&gt;AY$3)*
0+($H4118&gt;0)*($J4118&gt;AY$3)*($I4118&lt;=AY$3)*($I4118&gt;=AY$2)*((AY$3-$I4118+1)/AY$4)
+($H4118&gt;0)*($J4118&gt;AY$3)*($I4118&lt;AY$2)*
1+($H4118&gt;0)*($I4118&gt;AY$3)*
0+($H4119&gt;0)*($J4119&lt;AY$2)*
0+($H4119&gt;0)*($J4119&gt;=AY$2)*($J4119&lt;=AY$3)*(($J4119-AY$2+1)/AY$4)
+($H4119&gt;0)*($J4119&gt;AY$3)*($I4119&gt;AY$3)*
0+($H4119&gt;0)*($J4119&gt;AY$3)*($I4119&lt;=AY$3)*($I4119&gt;=AY$2)*((AY$3-$I4119+1)/AY$4)
+($H4119&gt;0)*($J4119&gt;AY$3)*($I4119&lt;AY$2)*
1+($H4119&gt;0)*($I4119&gt;AY$3)*0</f>
        <v/>
      </c>
      <c r="AZ4112" s="117">
        <f>($H4117&gt;0)*($J4117&lt;AZ$2)*
0+($H4117&gt;0)*($J4117&gt;=AZ$2)*($J4117&lt;=AZ$3)*(($J4117-AZ$2+1)/AZ$4)
+($H4117&gt;0)*($J4117&gt;AZ$3)*($I4117&gt;AZ$3)*
0+($H4117&gt;0)*($J4117&gt;AZ$3)*($I4117&lt;=AZ$3)*($I4117&gt;=AZ$2)*((AZ$3-$I4117+1)/AZ$4)
+($H4117&gt;0)*($J4117&gt;AZ$3)*($I4117&lt;AZ$2)*
1+($H4117&gt;0)*($I4117&gt;AZ$3)*
0+($H4118&gt;0)*($J$2350&lt;AZ$2)*
0+($H4118&gt;0)*($J4118&gt;=AZ$2)*($J4118&lt;=AZ$3)*(($J4118-AZ$2+1)/AZ$4)
+($H4118&gt;0)*($J4118&gt;AZ$3)*($I4118&gt;AZ$3)*
0+($H4118&gt;0)*($J4118&gt;AZ$3)*($I4118&lt;=AZ$3)*($I4118&gt;=AZ$2)*((AZ$3-$I4118+1)/AZ$4)
+($H4118&gt;0)*($J4118&gt;AZ$3)*($I4118&lt;AZ$2)*
1+($H4118&gt;0)*($I4118&gt;AZ$3)*
0+($H4119&gt;0)*($J4119&lt;AZ$2)*
0+($H4119&gt;0)*($J4119&gt;=AZ$2)*($J4119&lt;=AZ$3)*(($J4119-AZ$2+1)/AZ$4)
+($H4119&gt;0)*($J4119&gt;AZ$3)*($I4119&gt;AZ$3)*
0+($H4119&gt;0)*($J4119&gt;AZ$3)*($I4119&lt;=AZ$3)*($I4119&gt;=AZ$2)*((AZ$3-$I4119+1)/AZ$4)
+($H4119&gt;0)*($J4119&gt;AZ$3)*($I4119&lt;AZ$2)*
1+($H4119&gt;0)*($I4119&gt;AZ$3)*0</f>
        <v/>
      </c>
      <c r="BA4112" s="117">
        <f>($H4117&gt;0)*($J4117&lt;BA$2)*
0+($H4117&gt;0)*($J4117&gt;=BA$2)*($J4117&lt;=BA$3)*(($J4117-BA$2+1)/BA$4)
+($H4117&gt;0)*($J4117&gt;BA$3)*($I4117&gt;BA$3)*
0+($H4117&gt;0)*($J4117&gt;BA$3)*($I4117&lt;=BA$3)*($I4117&gt;=BA$2)*((BA$3-$I4117+1)/BA$4)
+($H4117&gt;0)*($J4117&gt;BA$3)*($I4117&lt;BA$2)*
1+($H4117&gt;0)*($I4117&gt;BA$3)*
0+($H4118&gt;0)*($J$2350&lt;BA$2)*
0+($H4118&gt;0)*($J4118&gt;=BA$2)*($J4118&lt;=BA$3)*(($J4118-BA$2+1)/BA$4)
+($H4118&gt;0)*($J4118&gt;BA$3)*($I4118&gt;BA$3)*
0+($H4118&gt;0)*($J4118&gt;BA$3)*($I4118&lt;=BA$3)*($I4118&gt;=BA$2)*((BA$3-$I4118+1)/BA$4)
+($H4118&gt;0)*($J4118&gt;BA$3)*($I4118&lt;BA$2)*
1+($H4118&gt;0)*($I4118&gt;BA$3)*
0+($H4119&gt;0)*($J4119&lt;BA$2)*
0+($H4119&gt;0)*($J4119&gt;=BA$2)*($J4119&lt;=BA$3)*(($J4119-BA$2+1)/BA$4)
+($H4119&gt;0)*($J4119&gt;BA$3)*($I4119&gt;BA$3)*
0+($H4119&gt;0)*($J4119&gt;BA$3)*($I4119&lt;=BA$3)*($I4119&gt;=BA$2)*((BA$3-$I4119+1)/BA$4)
+($H4119&gt;0)*($J4119&gt;BA$3)*($I4119&lt;BA$2)*
1+($H4119&gt;0)*($I4119&gt;BA$3)*0</f>
        <v/>
      </c>
      <c r="BB4112" s="117">
        <f>($H4117&gt;0)*($J4117&lt;BB$2)*
0+($H4117&gt;0)*($J4117&gt;=BB$2)*($J4117&lt;=BB$3)*(($J4117-BB$2+1)/BB$4)
+($H4117&gt;0)*($J4117&gt;BB$3)*($I4117&gt;BB$3)*
0+($H4117&gt;0)*($J4117&gt;BB$3)*($I4117&lt;=BB$3)*($I4117&gt;=BB$2)*((BB$3-$I4117+1)/BB$4)
+($H4117&gt;0)*($J4117&gt;BB$3)*($I4117&lt;BB$2)*
1+($H4117&gt;0)*($I4117&gt;BB$3)*
0+($H4118&gt;0)*($J$2350&lt;BB$2)*
0+($H4118&gt;0)*($J4118&gt;=BB$2)*($J4118&lt;=BB$3)*(($J4118-BB$2+1)/BB$4)
+($H4118&gt;0)*($J4118&gt;BB$3)*($I4118&gt;BB$3)*
0+($H4118&gt;0)*($J4118&gt;BB$3)*($I4118&lt;=BB$3)*($I4118&gt;=BB$2)*((BB$3-$I4118+1)/BB$4)
+($H4118&gt;0)*($J4118&gt;BB$3)*($I4118&lt;BB$2)*
1+($H4118&gt;0)*($I4118&gt;BB$3)*
0+($H4119&gt;0)*($J4119&lt;BB$2)*
0+($H4119&gt;0)*($J4119&gt;=BB$2)*($J4119&lt;=BB$3)*(($J4119-BB$2+1)/BB$4)
+($H4119&gt;0)*($J4119&gt;BB$3)*($I4119&gt;BB$3)*
0+($H4119&gt;0)*($J4119&gt;BB$3)*($I4119&lt;=BB$3)*($I4119&gt;=BB$2)*((BB$3-$I4119+1)/BB$4)
+($H4119&gt;0)*($J4119&gt;BB$3)*($I4119&lt;BB$2)*
1+($H4119&gt;0)*($I4119&gt;BB$3)*0</f>
        <v/>
      </c>
      <c r="BC4112" s="117">
        <f>($H4117&gt;0)*($J4117&lt;BC$2)*
0+($H4117&gt;0)*($J4117&gt;=BC$2)*($J4117&lt;=BC$3)*(($J4117-BC$2+1)/BC$4)
+($H4117&gt;0)*($J4117&gt;BC$3)*($I4117&gt;BC$3)*
0+($H4117&gt;0)*($J4117&gt;BC$3)*($I4117&lt;=BC$3)*($I4117&gt;=BC$2)*((BC$3-$I4117+1)/BC$4)
+($H4117&gt;0)*($J4117&gt;BC$3)*($I4117&lt;BC$2)*
1+($H4117&gt;0)*($I4117&gt;BC$3)*
0+($H4118&gt;0)*($J$2350&lt;BC$2)*
0+($H4118&gt;0)*($J4118&gt;=BC$2)*($J4118&lt;=BC$3)*(($J4118-BC$2+1)/BC$4)
+($H4118&gt;0)*($J4118&gt;BC$3)*($I4118&gt;BC$3)*
0+($H4118&gt;0)*($J4118&gt;BC$3)*($I4118&lt;=BC$3)*($I4118&gt;=BC$2)*((BC$3-$I4118+1)/BC$4)
+($H4118&gt;0)*($J4118&gt;BC$3)*($I4118&lt;BC$2)*
1+($H4118&gt;0)*($I4118&gt;BC$3)*
0+($H4119&gt;0)*($J4119&lt;BC$2)*
0+($H4119&gt;0)*($J4119&gt;=BC$2)*($J4119&lt;=BC$3)*(($J4119-BC$2+1)/BC$4)
+($H4119&gt;0)*($J4119&gt;BC$3)*($I4119&gt;BC$3)*
0+($H4119&gt;0)*($J4119&gt;BC$3)*($I4119&lt;=BC$3)*($I4119&gt;=BC$2)*((BC$3-$I4119+1)/BC$4)
+($H4119&gt;0)*($J4119&gt;BC$3)*($I4119&lt;BC$2)*
1+($H4119&gt;0)*($I4119&gt;BC$3)*0</f>
        <v/>
      </c>
      <c r="BD4112" s="117">
        <f>($H4117&gt;0)*($J4117&lt;BD$2)*
0+($H4117&gt;0)*($J4117&gt;=BD$2)*($J4117&lt;=BD$3)*(($J4117-BD$2+1)/BD$4)
+($H4117&gt;0)*($J4117&gt;BD$3)*($I4117&gt;BD$3)*
0+($H4117&gt;0)*($J4117&gt;BD$3)*($I4117&lt;=BD$3)*($I4117&gt;=BD$2)*((BD$3-$I4117+1)/BD$4)
+($H4117&gt;0)*($J4117&gt;BD$3)*($I4117&lt;BD$2)*
1+($H4117&gt;0)*($I4117&gt;BD$3)*
0+($H4118&gt;0)*($J$2350&lt;BD$2)*
0+($H4118&gt;0)*($J4118&gt;=BD$2)*($J4118&lt;=BD$3)*(($J4118-BD$2+1)/BD$4)
+($H4118&gt;0)*($J4118&gt;BD$3)*($I4118&gt;BD$3)*
0+($H4118&gt;0)*($J4118&gt;BD$3)*($I4118&lt;=BD$3)*($I4118&gt;=BD$2)*((BD$3-$I4118+1)/BD$4)
+($H4118&gt;0)*($J4118&gt;BD$3)*($I4118&lt;BD$2)*
1+($H4118&gt;0)*($I4118&gt;BD$3)*
0+($H4119&gt;0)*($J4119&lt;BD$2)*
0+($H4119&gt;0)*($J4119&gt;=BD$2)*($J4119&lt;=BD$3)*(($J4119-BD$2+1)/BD$4)
+($H4119&gt;0)*($J4119&gt;BD$3)*($I4119&gt;BD$3)*
0+($H4119&gt;0)*($J4119&gt;BD$3)*($I4119&lt;=BD$3)*($I4119&gt;=BD$2)*((BD$3-$I4119+1)/BD$4)
+($H4119&gt;0)*($J4119&gt;BD$3)*($I4119&lt;BD$2)*
1+($H4119&gt;0)*($I4119&gt;BD$3)*0</f>
        <v/>
      </c>
    </row>
    <row r="4113" ht="16" customHeight="1">
      <c r="B4113" s="11">
        <f>B4112</f>
        <v/>
      </c>
      <c r="C4113" s="12">
        <f>C4112</f>
        <v/>
      </c>
      <c r="D4113" s="13" t="inlineStr">
        <is>
          <t>TF</t>
        </is>
      </c>
      <c r="E4113" s="127" t="n">
        <v>0</v>
      </c>
      <c r="F4113" s="15" t="n"/>
      <c r="G4113" s="13" t="inlineStr">
        <is>
          <t>Charges</t>
        </is>
      </c>
      <c r="H4113" s="127" t="n">
        <v>0</v>
      </c>
      <c r="I4113" s="13" t="inlineStr">
        <is>
          <t>Assurance</t>
        </is>
      </c>
      <c r="J4113" s="127" t="n">
        <v>0</v>
      </c>
      <c r="K4113" s="23" t="n"/>
      <c r="L4113" s="20" t="inlineStr">
        <is>
          <t>% Loyer</t>
        </is>
      </c>
      <c r="M4113" s="72" t="n"/>
      <c r="N4113" s="72" t="n"/>
      <c r="O4113" s="117">
        <f>($E4116&lt;=O$3)*($E4116&gt;O$2)*((O$3-$E4116+1)/O$4)
+($E4116&lt;=O$2)*((O$3-O$2+1)/O$4)
+($E4116&gt;O$3)*(0)
-($E4124&lt;=O$3)*($E4124&lt;&gt;0)*($E4124&gt;O$2)*((O$3-$E4124)/O$4)
-($E4124&lt;=O$2)*((O$3-O$2+1)/O$4)
-($E4124&gt;O$3)*(0)</f>
        <v/>
      </c>
      <c r="P4113" s="117">
        <f>($E4116&lt;=P$3)*($E4116&gt;P$2)*((P$3-$E4116+1)/P$4)
+($E4116&lt;=P$2)*((P$3-P$2+1)/P$4)
+($E4116&gt;P$3)*(0)
-($E4124&lt;=P$3)*($E4124&lt;&gt;0)*($E4124&gt;P$2)*((P$3-$E4124)/P$4)
-($E4124&lt;=P$2)*((P$3-P$2+1)/P$4)
-($E4124&gt;P$3)*(0)</f>
        <v/>
      </c>
      <c r="Q4113" s="117">
        <f>($E4116&lt;=Q$3)*($E4116&gt;Q$2)*((Q$3-$E4116+1)/Q$4)
+($E4116&lt;=Q$2)*((Q$3-Q$2+1)/Q$4)
+($E4116&gt;Q$3)*(0)
-($E4124&lt;=Q$3)*($E4124&lt;&gt;0)*($E4124&gt;Q$2)*((Q$3-$E4124)/Q$4)
-($E4124&lt;=Q$2)*((Q$3-Q$2+1)/Q$4)
-($E4124&gt;Q$3)*(0)</f>
        <v/>
      </c>
      <c r="R4113" s="117">
        <f>($E4116&lt;=R$3)*($E4116&gt;R$2)*((R$3-$E4116+1)/R$4)
+($E4116&lt;=R$2)*((R$3-R$2+1)/R$4)
+($E4116&gt;R$3)*(0)
-($E4124&lt;=R$3)*($E4124&lt;&gt;0)*($E4124&gt;R$2)*((R$3-$E4124)/R$4)
-($E4124&lt;=R$2)*((R$3-R$2+1)/R$4)
-($E4124&gt;R$3)*(0)</f>
        <v/>
      </c>
      <c r="S4113" s="117">
        <f>($E4116&lt;=S$3)*($E4116&gt;S$2)*((S$3-$E4116+1)/S$4)
+($E4116&lt;=S$2)*((S$3-S$2+1)/S$4)
+($E4116&gt;S$3)*(0)
-($E4124&lt;=S$3)*($E4124&lt;&gt;0)*($E4124&gt;S$2)*((S$3-$E4124)/S$4)
-($E4124&lt;=S$2)*((S$3-S$2+1)/S$4)
-($E4124&gt;S$3)*(0)</f>
        <v/>
      </c>
      <c r="T4113" s="117">
        <f>($E4116&lt;=T$3)*($E4116&gt;T$2)*((T$3-$E4116+1)/T$4)
+($E4116&lt;=T$2)*((T$3-T$2+1)/T$4)
+($E4116&gt;T$3)*(0)
-($E4124&lt;=T$3)*($E4124&lt;&gt;0)*($E4124&gt;T$2)*((T$3-$E4124)/T$4)
-($E4124&lt;=T$2)*((T$3-T$2+1)/T$4)
-($E4124&gt;T$3)*(0)</f>
        <v/>
      </c>
      <c r="U4113" s="117">
        <f>($E4116&lt;=U$3)*($E4116&gt;U$2)*((U$3-$E4116+1)/U$4)
+($E4116&lt;=U$2)*((U$3-U$2+1)/U$4)
+($E4116&gt;U$3)*(0)
-($E4124&lt;=U$3)*($E4124&lt;&gt;0)*($E4124&gt;U$2)*((U$3-$E4124)/U$4)
-($E4124&lt;=U$2)*((U$3-U$2+1)/U$4)
-($E4124&gt;U$3)*(0)</f>
        <v/>
      </c>
      <c r="V4113" s="117">
        <f>($E4116&lt;=V$3)*($E4116&gt;V$2)*((V$3-$E4116+1)/V$4)
+($E4116&lt;=V$2)*((V$3-V$2+1)/V$4)
+($E4116&gt;V$3)*(0)
-($E4124&lt;=V$3)*($E4124&lt;&gt;0)*($E4124&gt;V$2)*((V$3-$E4124)/V$4)
-($E4124&lt;=V$2)*((V$3-V$2+1)/V$4)
-($E4124&gt;V$3)*(0)</f>
        <v/>
      </c>
      <c r="W4113" s="117">
        <f>($E4116&lt;=W$3)*($E4116&gt;W$2)*((W$3-$E4116+1)/W$4)
+($E4116&lt;=W$2)*((W$3-W$2+1)/W$4)
+($E4116&gt;W$3)*(0)
-($E4124&lt;=W$3)*($E4124&lt;&gt;0)*($E4124&gt;W$2)*((W$3-$E4124)/W$4)
-($E4124&lt;=W$2)*((W$3-W$2+1)/W$4)
-($E4124&gt;W$3)*(0)</f>
        <v/>
      </c>
      <c r="X4113" s="117">
        <f>($E4116&lt;=X$3)*($E4116&gt;X$2)*((X$3-$E4116+1)/X$4)
+($E4116&lt;=X$2)*((X$3-X$2+1)/X$4)
+($E4116&gt;X$3)*(0)
-($E4124&lt;=X$3)*($E4124&lt;&gt;0)*($E4124&gt;X$2)*((X$3-$E4124)/X$4)
-($E4124&lt;=X$2)*((X$3-X$2+1)/X$4)
-($E4124&gt;X$3)*(0)</f>
        <v/>
      </c>
      <c r="Y4113" s="117">
        <f>($E4116&lt;=Y$3)*($E4116&gt;Y$2)*((Y$3-$E4116+1)/Y$4)
+($E4116&lt;=Y$2)*((Y$3-Y$2+1)/Y$4)
+($E4116&gt;Y$3)*(0)
-($E4124&lt;=Y$3)*($E4124&lt;&gt;0)*($E4124&gt;Y$2)*((Y$3-$E4124)/Y$4)
-($E4124&lt;=Y$2)*((Y$3-Y$2+1)/Y$4)
-($E4124&gt;Y$3)*(0)</f>
        <v/>
      </c>
      <c r="Z4113" s="117">
        <f>($E4116&lt;=Z$3)*($E4116&gt;Z$2)*((Z$3-$E4116+1)/Z$4)
+($E4116&lt;=Z$2)*((Z$3-Z$2+1)/Z$4)
+($E4116&gt;Z$3)*(0)
-($E4124&lt;=Z$3)*($E4124&lt;&gt;0)*($E4124&gt;Z$2)*((Z$3-$E4124)/Z$4)
-($E4124&lt;=Z$2)*((Z$3-Z$2+1)/Z$4)
-($E4124&gt;Z$3)*(0)</f>
        <v/>
      </c>
      <c r="AA4113" s="117">
        <f>($E4116&lt;=AA$3)*($E4116&gt;AA$2)*((AA$3-$E4116+1)/AA$4)
+($E4116&lt;=AA$2)*((AA$3-AA$2+1)/AA$4)
+($E4116&gt;AA$3)*(0)
-($E4124&lt;=AA$3)*($E4124&lt;&gt;0)*($E4124&gt;AA$2)*((AA$3-$E4124)/AA$4)
-($E4124&lt;=AA$2)*((AA$3-AA$2+1)/AA$4)
-($E4124&gt;AA$3)*(0)</f>
        <v/>
      </c>
      <c r="AB4113" s="117">
        <f>($E4116&lt;=AB$3)*($E4116&gt;AB$2)*((AB$3-$E4116+1)/AB$4)
+($E4116&lt;=AB$2)*((AB$3-AB$2+1)/AB$4)
+($E4116&gt;AB$3)*(0)
-($E4124&lt;=AB$3)*($E4124&lt;&gt;0)*($E4124&gt;AB$2)*((AB$3-$E4124)/AB$4)
-($E4124&lt;=AB$2)*((AB$3-AB$2+1)/AB$4)
-($E4124&gt;AB$3)*(0)</f>
        <v/>
      </c>
      <c r="AC4113" s="117">
        <f>($E4116&lt;=AC$3)*($E4116&gt;AC$2)*((AC$3-$E4116+1)/AC$4)
+($E4116&lt;=AC$2)*((AC$3-AC$2+1)/AC$4)
+($E4116&gt;AC$3)*(0)
-($E4124&lt;=AC$3)*($E4124&lt;&gt;0)*($E4124&gt;AC$2)*((AC$3-$E4124)/AC$4)
-($E4124&lt;=AC$2)*((AC$3-AC$2+1)/AC$4)
-($E4124&gt;AC$3)*(0)</f>
        <v/>
      </c>
      <c r="AD4113" s="117">
        <f>($E4116&lt;=AD$3)*($E4116&gt;AD$2)*((AD$3-$E4116+1)/AD$4)
+($E4116&lt;=AD$2)*((AD$3-AD$2+1)/AD$4)
+($E4116&gt;AD$3)*(0)
-($E4124&lt;=AD$3)*($E4124&lt;&gt;0)*($E4124&gt;AD$2)*((AD$3-$E4124)/AD$4)
-($E4124&lt;=AD$2)*((AD$3-AD$2+1)/AD$4)
-($E4124&gt;AD$3)*(0)</f>
        <v/>
      </c>
      <c r="AE4113" s="117">
        <f>($E4116&lt;=AE$3)*($E4116&gt;AE$2)*((AE$3-$E4116+1)/AE$4)
+($E4116&lt;=AE$2)*((AE$3-AE$2+1)/AE$4)
+($E4116&gt;AE$3)*(0)
-($E4124&lt;=AE$3)*($E4124&lt;&gt;0)*($E4124&gt;AE$2)*((AE$3-$E4124)/AE$4)
-($E4124&lt;=AE$2)*((AE$3-AE$2+1)/AE$4)
-($E4124&gt;AE$3)*(0)</f>
        <v/>
      </c>
      <c r="AF4113" s="117">
        <f>($E4116&lt;=AF$3)*($E4116&gt;AF$2)*((AF$3-$E4116+1)/AF$4)
+($E4116&lt;=AF$2)*((AF$3-AF$2+1)/AF$4)
+($E4116&gt;AF$3)*(0)
-($E4124&lt;=AF$3)*($E4124&lt;&gt;0)*($E4124&gt;AF$2)*((AF$3-$E4124)/AF$4)
-($E4124&lt;=AF$2)*((AF$3-AF$2+1)/AF$4)
-($E4124&gt;AF$3)*(0)</f>
        <v/>
      </c>
      <c r="AG4113" s="117">
        <f>($E4116&lt;=AG$3)*($E4116&gt;AG$2)*((AG$3-$E4116+1)/AG$4)
+($E4116&lt;=AG$2)*((AG$3-AG$2+1)/AG$4)
+($E4116&gt;AG$3)*(0)
-($E4124&lt;=AG$3)*($E4124&lt;&gt;0)*($E4124&gt;AG$2)*((AG$3-$E4124)/AG$4)
-($E4124&lt;=AG$2)*((AG$3-AG$2+1)/AG$4)
-($E4124&gt;AG$3)*(0)</f>
        <v/>
      </c>
      <c r="AH4113" s="117">
        <f>($E4116&lt;=AH$3)*($E4116&gt;AH$2)*((AH$3-$E4116+1)/AH$4)
+($E4116&lt;=AH$2)*((AH$3-AH$2+1)/AH$4)
+($E4116&gt;AH$3)*(0)
-($E4124&lt;=AH$3)*($E4124&lt;&gt;0)*($E4124&gt;AH$2)*((AH$3-$E4124)/AH$4)
-($E4124&lt;=AH$2)*((AH$3-AH$2+1)/AH$4)
-($E4124&gt;AH$3)*(0)</f>
        <v/>
      </c>
      <c r="AI4113" s="117">
        <f>($E4116&lt;=AI$3)*($E4116&gt;AI$2)*((AI$3-$E4116+1)/AI$4)
+($E4116&lt;=AI$2)*((AI$3-AI$2+1)/AI$4)
+($E4116&gt;AI$3)*(0)
-($E4124&lt;=AI$3)*($E4124&lt;&gt;0)*($E4124&gt;AI$2)*((AI$3-$E4124)/AI$4)
-($E4124&lt;=AI$2)*((AI$3-AI$2+1)/AI$4)
-($E4124&gt;AI$3)*(0)</f>
        <v/>
      </c>
      <c r="AJ4113" s="117">
        <f>($E4116&lt;=AJ$3)*($E4116&gt;AJ$2)*((AJ$3-$E4116+1)/AJ$4)
+($E4116&lt;=AJ$2)*((AJ$3-AJ$2+1)/AJ$4)
+($E4116&gt;AJ$3)*(0)
-($E4124&lt;=AJ$3)*($E4124&lt;&gt;0)*($E4124&gt;AJ$2)*((AJ$3-$E4124)/AJ$4)
-($E4124&lt;=AJ$2)*((AJ$3-AJ$2+1)/AJ$4)
-($E4124&gt;AJ$3)*(0)</f>
        <v/>
      </c>
      <c r="AK4113" s="117">
        <f>($E4116&lt;=AK$3)*($E4116&gt;AK$2)*((AK$3-$E4116+1)/AK$4)
+($E4116&lt;=AK$2)*((AK$3-AK$2+1)/AK$4)
+($E4116&gt;AK$3)*(0)
-($E4124&lt;=AK$3)*($E4124&lt;&gt;0)*($E4124&gt;AK$2)*((AK$3-$E4124)/AK$4)
-($E4124&lt;=AK$2)*((AK$3-AK$2+1)/AK$4)
-($E4124&gt;AK$3)*(0)</f>
        <v/>
      </c>
      <c r="AL4113" s="117">
        <f>($E4116&lt;=AL$3)*($E4116&gt;AL$2)*((AL$3-$E4116+1)/AL$4)
+($E4116&lt;=AL$2)*((AL$3-AL$2+1)/AL$4)
+($E4116&gt;AL$3)*(0)
-($E4124&lt;=AL$3)*($E4124&lt;&gt;0)*($E4124&gt;AL$2)*((AL$3-$E4124)/AL$4)
-($E4124&lt;=AL$2)*((AL$3-AL$2+1)/AL$4)
-($E4124&gt;AL$3)*(0)</f>
        <v/>
      </c>
      <c r="AM4113" s="117">
        <f>($E4116&lt;=AM$3)*($E4116&gt;AM$2)*((AM$3-$E4116+1)/AM$4)
+($E4116&lt;=AM$2)*((AM$3-AM$2+1)/AM$4)
+($E4116&gt;AM$3)*(0)
-($E4124&lt;=AM$3)*($E4124&lt;&gt;0)*($E4124&gt;AM$2)*((AM$3-$E4124)/AM$4)
-($E4124&lt;=AM$2)*((AM$3-AM$2+1)/AM$4)
-($E4124&gt;AM$3)*(0)</f>
        <v/>
      </c>
      <c r="AN4113" s="117">
        <f>($E4116&lt;=AN$3)*($E4116&gt;AN$2)*((AN$3-$E4116+1)/AN$4)
+($E4116&lt;=AN$2)*((AN$3-AN$2+1)/AN$4)
+($E4116&gt;AN$3)*(0)
-($E4124&lt;=AN$3)*($E4124&lt;&gt;0)*($E4124&gt;AN$2)*((AN$3-$E4124)/AN$4)
-($E4124&lt;=AN$2)*((AN$3-AN$2+1)/AN$4)
-($E4124&gt;AN$3)*(0)</f>
        <v/>
      </c>
      <c r="AO4113" s="117">
        <f>($E4116&lt;=AO$3)*($E4116&gt;AO$2)*((AO$3-$E4116+1)/AO$4)
+($E4116&lt;=AO$2)*((AO$3-AO$2+1)/AO$4)
+($E4116&gt;AO$3)*(0)
-($E4124&lt;=AO$3)*($E4124&lt;&gt;0)*($E4124&gt;AO$2)*((AO$3-$E4124)/AO$4)
-($E4124&lt;=AO$2)*((AO$3-AO$2+1)/AO$4)
-($E4124&gt;AO$3)*(0)</f>
        <v/>
      </c>
      <c r="AP4113" s="117">
        <f>($E4116&lt;=AP$3)*($E4116&gt;AP$2)*((AP$3-$E4116+1)/AP$4)
+($E4116&lt;=AP$2)*((AP$3-AP$2+1)/AP$4)
+($E4116&gt;AP$3)*(0)
-($E4124&lt;=AP$3)*($E4124&lt;&gt;0)*($E4124&gt;AP$2)*((AP$3-$E4124)/AP$4)
-($E4124&lt;=AP$2)*((AP$3-AP$2+1)/AP$4)
-($E4124&gt;AP$3)*(0)</f>
        <v/>
      </c>
      <c r="AQ4113" s="117">
        <f>($E4116&lt;=AQ$3)*($E4116&gt;AQ$2)*((AQ$3-$E4116+1)/AQ$4)
+($E4116&lt;=AQ$2)*((AQ$3-AQ$2+1)/AQ$4)
+($E4116&gt;AQ$3)*(0)
-($E4124&lt;=AQ$3)*($E4124&lt;&gt;0)*($E4124&gt;AQ$2)*((AQ$3-$E4124)/AQ$4)
-($E4124&lt;=AQ$2)*((AQ$3-AQ$2+1)/AQ$4)
-($E4124&gt;AQ$3)*(0)</f>
        <v/>
      </c>
      <c r="AR4113" s="117">
        <f>($E4116&lt;=AR$3)*($E4116&gt;AR$2)*((AR$3-$E4116+1)/AR$4)
+($E4116&lt;=AR$2)*((AR$3-AR$2+1)/AR$4)
+($E4116&gt;AR$3)*(0)
-($E4124&lt;=AR$3)*($E4124&lt;&gt;0)*($E4124&gt;AR$2)*((AR$3-$E4124)/AR$4)
-($E4124&lt;=AR$2)*((AR$3-AR$2+1)/AR$4)
-($E4124&gt;AR$3)*(0)</f>
        <v/>
      </c>
      <c r="AS4113" s="117">
        <f>($E4116&lt;=AS$3)*($E4116&gt;AS$2)*((AS$3-$E4116+1)/AS$4)
+($E4116&lt;=AS$2)*((AS$3-AS$2+1)/AS$4)
+($E4116&gt;AS$3)*(0)
-($E4124&lt;=AS$3)*($E4124&lt;&gt;0)*($E4124&gt;AS$2)*((AS$3-$E4124)/AS$4)
-($E4124&lt;=AS$2)*((AS$3-AS$2+1)/AS$4)
-($E4124&gt;AS$3)*(0)</f>
        <v/>
      </c>
      <c r="AT4113" s="117">
        <f>($E4116&lt;=AT$3)*($E4116&gt;AT$2)*((AT$3-$E4116+1)/AT$4)
+($E4116&lt;=AT$2)*((AT$3-AT$2+1)/AT$4)
+($E4116&gt;AT$3)*(0)
-($E4124&lt;=AT$3)*($E4124&lt;&gt;0)*($E4124&gt;AT$2)*((AT$3-$E4124)/AT$4)
-($E4124&lt;=AT$2)*((AT$3-AT$2+1)/AT$4)
-($E4124&gt;AT$3)*(0)</f>
        <v/>
      </c>
      <c r="AU4113" s="117">
        <f>($E4116&lt;=AU$3)*($E4116&gt;AU$2)*((AU$3-$E4116+1)/AU$4)
+($E4116&lt;=AU$2)*((AU$3-AU$2+1)/AU$4)
+($E4116&gt;AU$3)*(0)
-($E4124&lt;=AU$3)*($E4124&lt;&gt;0)*($E4124&gt;AU$2)*((AU$3-$E4124)/AU$4)
-($E4124&lt;=AU$2)*((AU$3-AU$2+1)/AU$4)
-($E4124&gt;AU$3)*(0)</f>
        <v/>
      </c>
      <c r="AV4113" s="117">
        <f>($E4116&lt;=AV$3)*($E4116&gt;AV$2)*((AV$3-$E4116+1)/AV$4)
+($E4116&lt;=AV$2)*((AV$3-AV$2+1)/AV$4)
+($E4116&gt;AV$3)*(0)
-($E4124&lt;=AV$3)*($E4124&lt;&gt;0)*($E4124&gt;AV$2)*((AV$3-$E4124)/AV$4)
-($E4124&lt;=AV$2)*((AV$3-AV$2+1)/AV$4)
-($E4124&gt;AV$3)*(0)</f>
        <v/>
      </c>
      <c r="AW4113" s="117">
        <f>($E4116&lt;=AW$3)*($E4116&gt;AW$2)*((AW$3-$E4116+1)/AW$4)
+($E4116&lt;=AW$2)*((AW$3-AW$2+1)/AW$4)
+($E4116&gt;AW$3)*(0)
-($E4124&lt;=AW$3)*($E4124&lt;&gt;0)*($E4124&gt;AW$2)*((AW$3-$E4124)/AW$4)
-($E4124&lt;=AW$2)*((AW$3-AW$2+1)/AW$4)
-($E4124&gt;AW$3)*(0)</f>
        <v/>
      </c>
      <c r="AX4113" s="117">
        <f>($E4116&lt;=AX$3)*($E4116&gt;AX$2)*((AX$3-$E4116+1)/AX$4)
+($E4116&lt;=AX$2)*((AX$3-AX$2+1)/AX$4)
+($E4116&gt;AX$3)*(0)
-($E4124&lt;=AX$3)*($E4124&lt;&gt;0)*($E4124&gt;AX$2)*((AX$3-$E4124)/AX$4)
-($E4124&lt;=AX$2)*((AX$3-AX$2+1)/AX$4)
-($E4124&gt;AX$3)*(0)</f>
        <v/>
      </c>
      <c r="AY4113" s="117">
        <f>($E4116&lt;=AY$3)*($E4116&gt;AY$2)*((AY$3-$E4116+1)/AY$4)
+($E4116&lt;=AY$2)*((AY$3-AY$2+1)/AY$4)
+($E4116&gt;AY$3)*(0)
-($E4124&lt;=AY$3)*($E4124&lt;&gt;0)*($E4124&gt;AY$2)*((AY$3-$E4124)/AY$4)
-($E4124&lt;=AY$2)*((AY$3-AY$2+1)/AY$4)
-($E4124&gt;AY$3)*(0)</f>
        <v/>
      </c>
      <c r="AZ4113" s="117">
        <f>($E4116&lt;=AZ$3)*($E4116&gt;AZ$2)*((AZ$3-$E4116+1)/AZ$4)
+($E4116&lt;=AZ$2)*((AZ$3-AZ$2+1)/AZ$4)
+($E4116&gt;AZ$3)*(0)
-($E4124&lt;=AZ$3)*($E4124&lt;&gt;0)*($E4124&gt;AZ$2)*((AZ$3-$E4124)/AZ$4)
-($E4124&lt;=AZ$2)*((AZ$3-AZ$2+1)/AZ$4)
-($E4124&gt;AZ$3)*(0)</f>
        <v/>
      </c>
      <c r="BA4113" s="117">
        <f>($E4116&lt;=BA$3)*($E4116&gt;BA$2)*((BA$3-$E4116+1)/BA$4)
+($E4116&lt;=BA$2)*((BA$3-BA$2+1)/BA$4)
+($E4116&gt;BA$3)*(0)
-($E4124&lt;=BA$3)*($E4124&lt;&gt;0)*($E4124&gt;BA$2)*((BA$3-$E4124)/BA$4)
-($E4124&lt;=BA$2)*((BA$3-BA$2+1)/BA$4)
-($E4124&gt;BA$3)*(0)</f>
        <v/>
      </c>
      <c r="BB4113" s="117">
        <f>($E4116&lt;=BB$3)*($E4116&gt;BB$2)*((BB$3-$E4116+1)/BB$4)
+($E4116&lt;=BB$2)*((BB$3-BB$2+1)/BB$4)
+($E4116&gt;BB$3)*(0)
-($E4124&lt;=BB$3)*($E4124&lt;&gt;0)*($E4124&gt;BB$2)*((BB$3-$E4124)/BB$4)
-($E4124&lt;=BB$2)*((BB$3-BB$2+1)/BB$4)
-($E4124&gt;BB$3)*(0)</f>
        <v/>
      </c>
      <c r="BC4113" s="117">
        <f>($E4116&lt;=BC$3)*($E4116&gt;BC$2)*((BC$3-$E4116+1)/BC$4)
+($E4116&lt;=BC$2)*((BC$3-BC$2+1)/BC$4)
+($E4116&gt;BC$3)*(0)
-($E4124&lt;=BC$3)*($E4124&lt;&gt;0)*($E4124&gt;BC$2)*((BC$3-$E4124)/BC$4)
-($E4124&lt;=BC$2)*((BC$3-BC$2+1)/BC$4)
-($E4124&gt;BC$3)*(0)</f>
        <v/>
      </c>
      <c r="BD4113" s="117">
        <f>($E4116&lt;=BD$3)*($E4116&gt;BD$2)*((BD$3-$E4116+1)/BD$4)
+($E4116&lt;=BD$2)*((BD$3-BD$2+1)/BD$4)
+($E4116&gt;BD$3)*(0)
-($E4124&lt;=BD$3)*($E4124&lt;&gt;0)*($E4124&gt;BD$2)*((BD$3-$E4124)/BD$4)
-($E4124&lt;=BD$2)*((BD$3-BD$2+1)/BD$4)
-($E4124&gt;BD$3)*(0)</f>
        <v/>
      </c>
    </row>
    <row r="4114" ht="16" customHeight="1">
      <c r="B4114" s="11">
        <f>B4113</f>
        <v/>
      </c>
      <c r="C4114" s="12">
        <f>C4113</f>
        <v/>
      </c>
      <c r="D4114" s="13" t="inlineStr">
        <is>
          <t>ERV</t>
        </is>
      </c>
      <c r="E4114" s="127" t="n">
        <v>0</v>
      </c>
      <c r="F4114" s="15" t="n"/>
      <c r="G4114" s="15" t="n"/>
      <c r="H4114" s="15" t="n"/>
      <c r="I4114" s="15" t="n"/>
      <c r="J4114" s="15" t="n"/>
      <c r="L4114" s="20" t="inlineStr">
        <is>
          <t>% Vacance loyer futur</t>
        </is>
      </c>
      <c r="M4114" s="72" t="n"/>
      <c r="N4114" s="72" t="n"/>
      <c r="O4114" s="117">
        <f>($E4127&gt;O$3)*($E4124&lt;O$2)*((O$3-O$2+1)/O$4)
+($E4127&gt;O$3)*($E4124&gt;=O$2)*($E4124&lt;=O$3)*((O$3-$E4124)/O$4)
+($E4127&gt;O$3)*($E4124&gt;O$3)*(0)
+($E4127&lt;=O$3)*($E4127&gt;=O$2)*($E4124&lt;O$2)*(($E4127-O$2)/O$4)
+($E4127&lt;=O$3)*($E4127&gt;=O$2)*($E4124&lt;=O$3)*($E4124&gt;=O$2)*(($E4127-$E4124)/O$4)
+($E4127&lt;O$2)*(0)</f>
        <v/>
      </c>
      <c r="P4114" s="117">
        <f>($E4127&gt;P$3)*($E4124&lt;P$2)*((P$3-P$2+1)/P$4)
+($E4127&gt;P$3)*($E4124&gt;=P$2)*($E4124&lt;=P$3)*((P$3-$E4124)/P$4)
+($E4127&gt;P$3)*($E4124&gt;P$3)*(0)
+($E4127&lt;=P$3)*($E4127&gt;=P$2)*($E4124&lt;P$2)*(($E4127-P$2)/P$4)
+($E4127&lt;=P$3)*($E4127&gt;=P$2)*($E4124&lt;=P$3)*($E4124&gt;=P$2)*(($E4127-$E4124)/P$4)
+($E4127&lt;P$2)*(0)</f>
        <v/>
      </c>
      <c r="Q4114" s="117">
        <f>($E4127&gt;Q$3)*($E4124&lt;Q$2)*((Q$3-Q$2+1)/Q$4)
+($E4127&gt;Q$3)*($E4124&gt;=Q$2)*($E4124&lt;=Q$3)*((Q$3-$E4124)/Q$4)
+($E4127&gt;Q$3)*($E4124&gt;Q$3)*(0)
+($E4127&lt;=Q$3)*($E4127&gt;=Q$2)*($E4124&lt;Q$2)*(($E4127-Q$2)/Q$4)
+($E4127&lt;=Q$3)*($E4127&gt;=Q$2)*($E4124&lt;=Q$3)*($E4124&gt;=Q$2)*(($E4127-$E4124)/Q$4)
+($E4127&lt;Q$2)*(0)</f>
        <v/>
      </c>
      <c r="R4114" s="117">
        <f>($E4127&gt;R$3)*($E4124&lt;R$2)*((R$3-R$2+1)/R$4)
+($E4127&gt;R$3)*($E4124&gt;=R$2)*($E4124&lt;=R$3)*((R$3-$E4124)/R$4)
+($E4127&gt;R$3)*($E4124&gt;R$3)*(0)
+($E4127&lt;=R$3)*($E4127&gt;=R$2)*($E4124&lt;R$2)*(($E4127-R$2)/R$4)
+($E4127&lt;=R$3)*($E4127&gt;=R$2)*($E4124&lt;=R$3)*($E4124&gt;=R$2)*(($E4127-$E4124)/R$4)
+($E4127&lt;R$2)*(0)</f>
        <v/>
      </c>
      <c r="S4114" s="117">
        <f>($E4127&gt;S$3)*($E4124&lt;S$2)*((S$3-S$2+1)/S$4)
+($E4127&gt;S$3)*($E4124&gt;=S$2)*($E4124&lt;=S$3)*((S$3-$E4124)/S$4)
+($E4127&gt;S$3)*($E4124&gt;S$3)*(0)
+($E4127&lt;=S$3)*($E4127&gt;=S$2)*($E4124&lt;S$2)*(($E4127-S$2)/S$4)
+($E4127&lt;=S$3)*($E4127&gt;=S$2)*($E4124&lt;=S$3)*($E4124&gt;=S$2)*(($E4127-$E4124)/S$4)
+($E4127&lt;S$2)*(0)</f>
        <v/>
      </c>
      <c r="T4114" s="117">
        <f>($E4127&gt;T$3)*($E4124&lt;T$2)*((T$3-T$2+1)/T$4)
+($E4127&gt;T$3)*($E4124&gt;=T$2)*($E4124&lt;=T$3)*((T$3-$E4124)/T$4)
+($E4127&gt;T$3)*($E4124&gt;T$3)*(0)
+($E4127&lt;=T$3)*($E4127&gt;=T$2)*($E4124&lt;T$2)*(($E4127-T$2)/T$4)
+($E4127&lt;=T$3)*($E4127&gt;=T$2)*($E4124&lt;=T$3)*($E4124&gt;=T$2)*(($E4127-$E4124)/T$4)
+($E4127&lt;T$2)*(0)</f>
        <v/>
      </c>
      <c r="U4114" s="117">
        <f>($E4127&gt;U$3)*($E4124&lt;U$2)*((U$3-U$2+1)/U$4)
+($E4127&gt;U$3)*($E4124&gt;=U$2)*($E4124&lt;=U$3)*((U$3-$E4124)/U$4)
+($E4127&gt;U$3)*($E4124&gt;U$3)*(0)
+($E4127&lt;=U$3)*($E4127&gt;=U$2)*($E4124&lt;U$2)*(($E4127-U$2)/U$4)
+($E4127&lt;=U$3)*($E4127&gt;=U$2)*($E4124&lt;=U$3)*($E4124&gt;=U$2)*(($E4127-$E4124)/U$4)
+($E4127&lt;U$2)*(0)</f>
        <v/>
      </c>
      <c r="V4114" s="117">
        <f>($E4127&gt;V$3)*($E4124&lt;V$2)*((V$3-V$2+1)/V$4)
+($E4127&gt;V$3)*($E4124&gt;=V$2)*($E4124&lt;=V$3)*((V$3-$E4124)/V$4)
+($E4127&gt;V$3)*($E4124&gt;V$3)*(0)
+($E4127&lt;=V$3)*($E4127&gt;=V$2)*($E4124&lt;V$2)*(($E4127-V$2)/V$4)
+($E4127&lt;=V$3)*($E4127&gt;=V$2)*($E4124&lt;=V$3)*($E4124&gt;=V$2)*(($E4127-$E4124)/V$4)
+($E4127&lt;V$2)*(0)</f>
        <v/>
      </c>
      <c r="W4114" s="117">
        <f>($E4127&gt;W$3)*($E4124&lt;W$2)*((W$3-W$2+1)/W$4)
+($E4127&gt;W$3)*($E4124&gt;=W$2)*($E4124&lt;=W$3)*((W$3-$E4124)/W$4)
+($E4127&gt;W$3)*($E4124&gt;W$3)*(0)
+($E4127&lt;=W$3)*($E4127&gt;=W$2)*($E4124&lt;W$2)*(($E4127-W$2)/W$4)
+($E4127&lt;=W$3)*($E4127&gt;=W$2)*($E4124&lt;=W$3)*($E4124&gt;=W$2)*(($E4127-$E4124)/W$4)
+($E4127&lt;W$2)*(0)</f>
        <v/>
      </c>
      <c r="X4114" s="117">
        <f>($E4127&gt;X$3)*($E4124&lt;X$2)*((X$3-X$2+1)/X$4)
+($E4127&gt;X$3)*($E4124&gt;=X$2)*($E4124&lt;=X$3)*((X$3-$E4124)/X$4)
+($E4127&gt;X$3)*($E4124&gt;X$3)*(0)
+($E4127&lt;=X$3)*($E4127&gt;=X$2)*($E4124&lt;X$2)*(($E4127-X$2)/X$4)
+($E4127&lt;=X$3)*($E4127&gt;=X$2)*($E4124&lt;=X$3)*($E4124&gt;=X$2)*(($E4127-$E4124)/X$4)
+($E4127&lt;X$2)*(0)</f>
        <v/>
      </c>
      <c r="Y4114" s="117">
        <f>($E4127&gt;Y$3)*($E4124&lt;Y$2)*((Y$3-Y$2+1)/Y$4)
+($E4127&gt;Y$3)*($E4124&gt;=Y$2)*($E4124&lt;=Y$3)*((Y$3-$E4124)/Y$4)
+($E4127&gt;Y$3)*($E4124&gt;Y$3)*(0)
+($E4127&lt;=Y$3)*($E4127&gt;=Y$2)*($E4124&lt;Y$2)*(($E4127-Y$2)/Y$4)
+($E4127&lt;=Y$3)*($E4127&gt;=Y$2)*($E4124&lt;=Y$3)*($E4124&gt;=Y$2)*(($E4127-$E4124)/Y$4)
+($E4127&lt;Y$2)*(0)</f>
        <v/>
      </c>
      <c r="Z4114" s="117">
        <f>($E4127&gt;Z$3)*($E4124&lt;Z$2)*((Z$3-Z$2+1)/Z$4)
+($E4127&gt;Z$3)*($E4124&gt;=Z$2)*($E4124&lt;=Z$3)*((Z$3-$E4124)/Z$4)
+($E4127&gt;Z$3)*($E4124&gt;Z$3)*(0)
+($E4127&lt;=Z$3)*($E4127&gt;=Z$2)*($E4124&lt;Z$2)*(($E4127-Z$2)/Z$4)
+($E4127&lt;=Z$3)*($E4127&gt;=Z$2)*($E4124&lt;=Z$3)*($E4124&gt;=Z$2)*(($E4127-$E4124)/Z$4)
+($E4127&lt;Z$2)*(0)</f>
        <v/>
      </c>
      <c r="AA4114" s="117">
        <f>($E4127&gt;AA$3)*($E4124&lt;AA$2)*((AA$3-AA$2+1)/AA$4)
+($E4127&gt;AA$3)*($E4124&gt;=AA$2)*($E4124&lt;=AA$3)*((AA$3-$E4124)/AA$4)
+($E4127&gt;AA$3)*($E4124&gt;AA$3)*(0)
+($E4127&lt;=AA$3)*($E4127&gt;=AA$2)*($E4124&lt;AA$2)*(($E4127-AA$2)/AA$4)
+($E4127&lt;=AA$3)*($E4127&gt;=AA$2)*($E4124&lt;=AA$3)*($E4124&gt;=AA$2)*(($E4127-$E4124)/AA$4)
+($E4127&lt;AA$2)*(0)</f>
        <v/>
      </c>
      <c r="AB4114" s="117">
        <f>($E4127&gt;AB$3)*($E4124&lt;AB$2)*((AB$3-AB$2+1)/AB$4)
+($E4127&gt;AB$3)*($E4124&gt;=AB$2)*($E4124&lt;=AB$3)*((AB$3-$E4124)/AB$4)
+($E4127&gt;AB$3)*($E4124&gt;AB$3)*(0)
+($E4127&lt;=AB$3)*($E4127&gt;=AB$2)*($E4124&lt;AB$2)*(($E4127-AB$2)/AB$4)
+($E4127&lt;=AB$3)*($E4127&gt;=AB$2)*($E4124&lt;=AB$3)*($E4124&gt;=AB$2)*(($E4127-$E4124)/AB$4)
+($E4127&lt;AB$2)*(0)</f>
        <v/>
      </c>
      <c r="AC4114" s="117">
        <f>($E4127&gt;AC$3)*($E4124&lt;AC$2)*((AC$3-AC$2+1)/AC$4)
+($E4127&gt;AC$3)*($E4124&gt;=AC$2)*($E4124&lt;=AC$3)*((AC$3-$E4124)/AC$4)
+($E4127&gt;AC$3)*($E4124&gt;AC$3)*(0)
+($E4127&lt;=AC$3)*($E4127&gt;=AC$2)*($E4124&lt;AC$2)*(($E4127-AC$2)/AC$4)
+($E4127&lt;=AC$3)*($E4127&gt;=AC$2)*($E4124&lt;=AC$3)*($E4124&gt;=AC$2)*(($E4127-$E4124)/AC$4)
+($E4127&lt;AC$2)*(0)</f>
        <v/>
      </c>
      <c r="AD4114" s="117">
        <f>($E4127&gt;AD$3)*($E4124&lt;AD$2)*((AD$3-AD$2+1)/AD$4)
+($E4127&gt;AD$3)*($E4124&gt;=AD$2)*($E4124&lt;=AD$3)*((AD$3-$E4124)/AD$4)
+($E4127&gt;AD$3)*($E4124&gt;AD$3)*(0)
+($E4127&lt;=AD$3)*($E4127&gt;=AD$2)*($E4124&lt;AD$2)*(($E4127-AD$2)/AD$4)
+($E4127&lt;=AD$3)*($E4127&gt;=AD$2)*($E4124&lt;=AD$3)*($E4124&gt;=AD$2)*(($E4127-$E4124)/AD$4)
+($E4127&lt;AD$2)*(0)</f>
        <v/>
      </c>
      <c r="AE4114" s="117">
        <f>($E4127&gt;AE$3)*($E4124&lt;AE$2)*((AE$3-AE$2+1)/AE$4)
+($E4127&gt;AE$3)*($E4124&gt;=AE$2)*($E4124&lt;=AE$3)*((AE$3-$E4124)/AE$4)
+($E4127&gt;AE$3)*($E4124&gt;AE$3)*(0)
+($E4127&lt;=AE$3)*($E4127&gt;=AE$2)*($E4124&lt;AE$2)*(($E4127-AE$2)/AE$4)
+($E4127&lt;=AE$3)*($E4127&gt;=AE$2)*($E4124&lt;=AE$3)*($E4124&gt;=AE$2)*(($E4127-$E4124)/AE$4)
+($E4127&lt;AE$2)*(0)</f>
        <v/>
      </c>
      <c r="AF4114" s="117">
        <f>($E4127&gt;AF$3)*($E4124&lt;AF$2)*((AF$3-AF$2+1)/AF$4)
+($E4127&gt;AF$3)*($E4124&gt;=AF$2)*($E4124&lt;=AF$3)*((AF$3-$E4124)/AF$4)
+($E4127&gt;AF$3)*($E4124&gt;AF$3)*(0)
+($E4127&lt;=AF$3)*($E4127&gt;=AF$2)*($E4124&lt;AF$2)*(($E4127-AF$2)/AF$4)
+($E4127&lt;=AF$3)*($E4127&gt;=AF$2)*($E4124&lt;=AF$3)*($E4124&gt;=AF$2)*(($E4127-$E4124)/AF$4)
+($E4127&lt;AF$2)*(0)</f>
        <v/>
      </c>
      <c r="AG4114" s="117">
        <f>($E4127&gt;AG$3)*($E4124&lt;AG$2)*((AG$3-AG$2+1)/AG$4)
+($E4127&gt;AG$3)*($E4124&gt;=AG$2)*($E4124&lt;=AG$3)*((AG$3-$E4124)/AG$4)
+($E4127&gt;AG$3)*($E4124&gt;AG$3)*(0)
+($E4127&lt;=AG$3)*($E4127&gt;=AG$2)*($E4124&lt;AG$2)*(($E4127-AG$2)/AG$4)
+($E4127&lt;=AG$3)*($E4127&gt;=AG$2)*($E4124&lt;=AG$3)*($E4124&gt;=AG$2)*(($E4127-$E4124)/AG$4)
+($E4127&lt;AG$2)*(0)</f>
        <v/>
      </c>
      <c r="AH4114" s="117">
        <f>($E4127&gt;AH$3)*($E4124&lt;AH$2)*((AH$3-AH$2+1)/AH$4)
+($E4127&gt;AH$3)*($E4124&gt;=AH$2)*($E4124&lt;=AH$3)*((AH$3-$E4124)/AH$4)
+($E4127&gt;AH$3)*($E4124&gt;AH$3)*(0)
+($E4127&lt;=AH$3)*($E4127&gt;=AH$2)*($E4124&lt;AH$2)*(($E4127-AH$2)/AH$4)
+($E4127&lt;=AH$3)*($E4127&gt;=AH$2)*($E4124&lt;=AH$3)*($E4124&gt;=AH$2)*(($E4127-$E4124)/AH$4)
+($E4127&lt;AH$2)*(0)</f>
        <v/>
      </c>
      <c r="AI4114" s="117">
        <f>($E4127&gt;AI$3)*($E4124&lt;AI$2)*((AI$3-AI$2+1)/AI$4)
+($E4127&gt;AI$3)*($E4124&gt;=AI$2)*($E4124&lt;=AI$3)*((AI$3-$E4124)/AI$4)
+($E4127&gt;AI$3)*($E4124&gt;AI$3)*(0)
+($E4127&lt;=AI$3)*($E4127&gt;=AI$2)*($E4124&lt;AI$2)*(($E4127-AI$2)/AI$4)
+($E4127&lt;=AI$3)*($E4127&gt;=AI$2)*($E4124&lt;=AI$3)*($E4124&gt;=AI$2)*(($E4127-$E4124)/AI$4)
+($E4127&lt;AI$2)*(0)</f>
        <v/>
      </c>
      <c r="AJ4114" s="117">
        <f>($E4127&gt;AJ$3)*($E4124&lt;AJ$2)*((AJ$3-AJ$2+1)/AJ$4)
+($E4127&gt;AJ$3)*($E4124&gt;=AJ$2)*($E4124&lt;=AJ$3)*((AJ$3-$E4124)/AJ$4)
+($E4127&gt;AJ$3)*($E4124&gt;AJ$3)*(0)
+($E4127&lt;=AJ$3)*($E4127&gt;=AJ$2)*($E4124&lt;AJ$2)*(($E4127-AJ$2)/AJ$4)
+($E4127&lt;=AJ$3)*($E4127&gt;=AJ$2)*($E4124&lt;=AJ$3)*($E4124&gt;=AJ$2)*(($E4127-$E4124)/AJ$4)
+($E4127&lt;AJ$2)*(0)</f>
        <v/>
      </c>
      <c r="AK4114" s="117">
        <f>($E4127&gt;AK$3)*($E4124&lt;AK$2)*((AK$3-AK$2+1)/AK$4)
+($E4127&gt;AK$3)*($E4124&gt;=AK$2)*($E4124&lt;=AK$3)*((AK$3-$E4124)/AK$4)
+($E4127&gt;AK$3)*($E4124&gt;AK$3)*(0)
+($E4127&lt;=AK$3)*($E4127&gt;=AK$2)*($E4124&lt;AK$2)*(($E4127-AK$2)/AK$4)
+($E4127&lt;=AK$3)*($E4127&gt;=AK$2)*($E4124&lt;=AK$3)*($E4124&gt;=AK$2)*(($E4127-$E4124)/AK$4)
+($E4127&lt;AK$2)*(0)</f>
        <v/>
      </c>
      <c r="AL4114" s="117">
        <f>($E4127&gt;AL$3)*($E4124&lt;AL$2)*((AL$3-AL$2+1)/AL$4)
+($E4127&gt;AL$3)*($E4124&gt;=AL$2)*($E4124&lt;=AL$3)*((AL$3-$E4124)/AL$4)
+($E4127&gt;AL$3)*($E4124&gt;AL$3)*(0)
+($E4127&lt;=AL$3)*($E4127&gt;=AL$2)*($E4124&lt;AL$2)*(($E4127-AL$2)/AL$4)
+($E4127&lt;=AL$3)*($E4127&gt;=AL$2)*($E4124&lt;=AL$3)*($E4124&gt;=AL$2)*(($E4127-$E4124)/AL$4)
+($E4127&lt;AL$2)*(0)</f>
        <v/>
      </c>
      <c r="AM4114" s="117">
        <f>($E4127&gt;AM$3)*($E4124&lt;AM$2)*((AM$3-AM$2+1)/AM$4)
+($E4127&gt;AM$3)*($E4124&gt;=AM$2)*($E4124&lt;=AM$3)*((AM$3-$E4124)/AM$4)
+($E4127&gt;AM$3)*($E4124&gt;AM$3)*(0)
+($E4127&lt;=AM$3)*($E4127&gt;=AM$2)*($E4124&lt;AM$2)*(($E4127-AM$2)/AM$4)
+($E4127&lt;=AM$3)*($E4127&gt;=AM$2)*($E4124&lt;=AM$3)*($E4124&gt;=AM$2)*(($E4127-$E4124)/AM$4)
+($E4127&lt;AM$2)*(0)</f>
        <v/>
      </c>
      <c r="AN4114" s="117">
        <f>($E4127&gt;AN$3)*($E4124&lt;AN$2)*((AN$3-AN$2+1)/AN$4)
+($E4127&gt;AN$3)*($E4124&gt;=AN$2)*($E4124&lt;=AN$3)*((AN$3-$E4124)/AN$4)
+($E4127&gt;AN$3)*($E4124&gt;AN$3)*(0)
+($E4127&lt;=AN$3)*($E4127&gt;=AN$2)*($E4124&lt;AN$2)*(($E4127-AN$2)/AN$4)
+($E4127&lt;=AN$3)*($E4127&gt;=AN$2)*($E4124&lt;=AN$3)*($E4124&gt;=AN$2)*(($E4127-$E4124)/AN$4)
+($E4127&lt;AN$2)*(0)</f>
        <v/>
      </c>
      <c r="AO4114" s="117">
        <f>($E4127&gt;AO$3)*($E4124&lt;AO$2)*((AO$3-AO$2+1)/AO$4)
+($E4127&gt;AO$3)*($E4124&gt;=AO$2)*($E4124&lt;=AO$3)*((AO$3-$E4124)/AO$4)
+($E4127&gt;AO$3)*($E4124&gt;AO$3)*(0)
+($E4127&lt;=AO$3)*($E4127&gt;=AO$2)*($E4124&lt;AO$2)*(($E4127-AO$2)/AO$4)
+($E4127&lt;=AO$3)*($E4127&gt;=AO$2)*($E4124&lt;=AO$3)*($E4124&gt;=AO$2)*(($E4127-$E4124)/AO$4)
+($E4127&lt;AO$2)*(0)</f>
        <v/>
      </c>
      <c r="AP4114" s="117">
        <f>($E4127&gt;AP$3)*($E4124&lt;AP$2)*((AP$3-AP$2+1)/AP$4)
+($E4127&gt;AP$3)*($E4124&gt;=AP$2)*($E4124&lt;=AP$3)*((AP$3-$E4124)/AP$4)
+($E4127&gt;AP$3)*($E4124&gt;AP$3)*(0)
+($E4127&lt;=AP$3)*($E4127&gt;=AP$2)*($E4124&lt;AP$2)*(($E4127-AP$2)/AP$4)
+($E4127&lt;=AP$3)*($E4127&gt;=AP$2)*($E4124&lt;=AP$3)*($E4124&gt;=AP$2)*(($E4127-$E4124)/AP$4)
+($E4127&lt;AP$2)*(0)</f>
        <v/>
      </c>
      <c r="AQ4114" s="117">
        <f>($E4127&gt;AQ$3)*($E4124&lt;AQ$2)*((AQ$3-AQ$2+1)/AQ$4)
+($E4127&gt;AQ$3)*($E4124&gt;=AQ$2)*($E4124&lt;=AQ$3)*((AQ$3-$E4124)/AQ$4)
+($E4127&gt;AQ$3)*($E4124&gt;AQ$3)*(0)
+($E4127&lt;=AQ$3)*($E4127&gt;=AQ$2)*($E4124&lt;AQ$2)*(($E4127-AQ$2)/AQ$4)
+($E4127&lt;=AQ$3)*($E4127&gt;=AQ$2)*($E4124&lt;=AQ$3)*($E4124&gt;=AQ$2)*(($E4127-$E4124)/AQ$4)
+($E4127&lt;AQ$2)*(0)</f>
        <v/>
      </c>
      <c r="AR4114" s="117">
        <f>($E4127&gt;AR$3)*($E4124&lt;AR$2)*((AR$3-AR$2+1)/AR$4)
+($E4127&gt;AR$3)*($E4124&gt;=AR$2)*($E4124&lt;=AR$3)*((AR$3-$E4124)/AR$4)
+($E4127&gt;AR$3)*($E4124&gt;AR$3)*(0)
+($E4127&lt;=AR$3)*($E4127&gt;=AR$2)*($E4124&lt;AR$2)*(($E4127-AR$2)/AR$4)
+($E4127&lt;=AR$3)*($E4127&gt;=AR$2)*($E4124&lt;=AR$3)*($E4124&gt;=AR$2)*(($E4127-$E4124)/AR$4)
+($E4127&lt;AR$2)*(0)</f>
        <v/>
      </c>
      <c r="AS4114" s="117">
        <f>($E4127&gt;AS$3)*($E4124&lt;AS$2)*((AS$3-AS$2+1)/AS$4)
+($E4127&gt;AS$3)*($E4124&gt;=AS$2)*($E4124&lt;=AS$3)*((AS$3-$E4124)/AS$4)
+($E4127&gt;AS$3)*($E4124&gt;AS$3)*(0)
+($E4127&lt;=AS$3)*($E4127&gt;=AS$2)*($E4124&lt;AS$2)*(($E4127-AS$2)/AS$4)
+($E4127&lt;=AS$3)*($E4127&gt;=AS$2)*($E4124&lt;=AS$3)*($E4124&gt;=AS$2)*(($E4127-$E4124)/AS$4)
+($E4127&lt;AS$2)*(0)</f>
        <v/>
      </c>
      <c r="AT4114" s="117">
        <f>($E4127&gt;AT$3)*($E4124&lt;AT$2)*((AT$3-AT$2+1)/AT$4)
+($E4127&gt;AT$3)*($E4124&gt;=AT$2)*($E4124&lt;=AT$3)*((AT$3-$E4124)/AT$4)
+($E4127&gt;AT$3)*($E4124&gt;AT$3)*(0)
+($E4127&lt;=AT$3)*($E4127&gt;=AT$2)*($E4124&lt;AT$2)*(($E4127-AT$2)/AT$4)
+($E4127&lt;=AT$3)*($E4127&gt;=AT$2)*($E4124&lt;=AT$3)*($E4124&gt;=AT$2)*(($E4127-$E4124)/AT$4)
+($E4127&lt;AT$2)*(0)</f>
        <v/>
      </c>
      <c r="AU4114" s="117">
        <f>($E4127&gt;AU$3)*($E4124&lt;AU$2)*((AU$3-AU$2+1)/AU$4)
+($E4127&gt;AU$3)*($E4124&gt;=AU$2)*($E4124&lt;=AU$3)*((AU$3-$E4124)/AU$4)
+($E4127&gt;AU$3)*($E4124&gt;AU$3)*(0)
+($E4127&lt;=AU$3)*($E4127&gt;=AU$2)*($E4124&lt;AU$2)*(($E4127-AU$2)/AU$4)
+($E4127&lt;=AU$3)*($E4127&gt;=AU$2)*($E4124&lt;=AU$3)*($E4124&gt;=AU$2)*(($E4127-$E4124)/AU$4)
+($E4127&lt;AU$2)*(0)</f>
        <v/>
      </c>
      <c r="AV4114" s="117">
        <f>($E4127&gt;AV$3)*($E4124&lt;AV$2)*((AV$3-AV$2+1)/AV$4)
+($E4127&gt;AV$3)*($E4124&gt;=AV$2)*($E4124&lt;=AV$3)*((AV$3-$E4124)/AV$4)
+($E4127&gt;AV$3)*($E4124&gt;AV$3)*(0)
+($E4127&lt;=AV$3)*($E4127&gt;=AV$2)*($E4124&lt;AV$2)*(($E4127-AV$2)/AV$4)
+($E4127&lt;=AV$3)*($E4127&gt;=AV$2)*($E4124&lt;=AV$3)*($E4124&gt;=AV$2)*(($E4127-$E4124)/AV$4)
+($E4127&lt;AV$2)*(0)</f>
        <v/>
      </c>
      <c r="AW4114" s="117">
        <f>($E4127&gt;AW$3)*($E4124&lt;AW$2)*((AW$3-AW$2+1)/AW$4)
+($E4127&gt;AW$3)*($E4124&gt;=AW$2)*($E4124&lt;=AW$3)*((AW$3-$E4124)/AW$4)
+($E4127&gt;AW$3)*($E4124&gt;AW$3)*(0)
+($E4127&lt;=AW$3)*($E4127&gt;=AW$2)*($E4124&lt;AW$2)*(($E4127-AW$2)/AW$4)
+($E4127&lt;=AW$3)*($E4127&gt;=AW$2)*($E4124&lt;=AW$3)*($E4124&gt;=AW$2)*(($E4127-$E4124)/AW$4)
+($E4127&lt;AW$2)*(0)</f>
        <v/>
      </c>
      <c r="AX4114" s="117">
        <f>($E4127&gt;AX$3)*($E4124&lt;AX$2)*((AX$3-AX$2+1)/AX$4)
+($E4127&gt;AX$3)*($E4124&gt;=AX$2)*($E4124&lt;=AX$3)*((AX$3-$E4124)/AX$4)
+($E4127&gt;AX$3)*($E4124&gt;AX$3)*(0)
+($E4127&lt;=AX$3)*($E4127&gt;=AX$2)*($E4124&lt;AX$2)*(($E4127-AX$2)/AX$4)
+($E4127&lt;=AX$3)*($E4127&gt;=AX$2)*($E4124&lt;=AX$3)*($E4124&gt;=AX$2)*(($E4127-$E4124)/AX$4)
+($E4127&lt;AX$2)*(0)</f>
        <v/>
      </c>
      <c r="AY4114" s="117">
        <f>($E4127&gt;AY$3)*($E4124&lt;AY$2)*((AY$3-AY$2+1)/AY$4)
+($E4127&gt;AY$3)*($E4124&gt;=AY$2)*($E4124&lt;=AY$3)*((AY$3-$E4124)/AY$4)
+($E4127&gt;AY$3)*($E4124&gt;AY$3)*(0)
+($E4127&lt;=AY$3)*($E4127&gt;=AY$2)*($E4124&lt;AY$2)*(($E4127-AY$2)/AY$4)
+($E4127&lt;=AY$3)*($E4127&gt;=AY$2)*($E4124&lt;=AY$3)*($E4124&gt;=AY$2)*(($E4127-$E4124)/AY$4)
+($E4127&lt;AY$2)*(0)</f>
        <v/>
      </c>
      <c r="AZ4114" s="117">
        <f>($E4127&gt;AZ$3)*($E4124&lt;AZ$2)*((AZ$3-AZ$2+1)/AZ$4)
+($E4127&gt;AZ$3)*($E4124&gt;=AZ$2)*($E4124&lt;=AZ$3)*((AZ$3-$E4124)/AZ$4)
+($E4127&gt;AZ$3)*($E4124&gt;AZ$3)*(0)
+($E4127&lt;=AZ$3)*($E4127&gt;=AZ$2)*($E4124&lt;AZ$2)*(($E4127-AZ$2)/AZ$4)
+($E4127&lt;=AZ$3)*($E4127&gt;=AZ$2)*($E4124&lt;=AZ$3)*($E4124&gt;=AZ$2)*(($E4127-$E4124)/AZ$4)
+($E4127&lt;AZ$2)*(0)</f>
        <v/>
      </c>
      <c r="BA4114" s="117">
        <f>($E4127&gt;BA$3)*($E4124&lt;BA$2)*((BA$3-BA$2+1)/BA$4)
+($E4127&gt;BA$3)*($E4124&gt;=BA$2)*($E4124&lt;=BA$3)*((BA$3-$E4124)/BA$4)
+($E4127&gt;BA$3)*($E4124&gt;BA$3)*(0)
+($E4127&lt;=BA$3)*($E4127&gt;=BA$2)*($E4124&lt;BA$2)*(($E4127-BA$2)/BA$4)
+($E4127&lt;=BA$3)*($E4127&gt;=BA$2)*($E4124&lt;=BA$3)*($E4124&gt;=BA$2)*(($E4127-$E4124)/BA$4)
+($E4127&lt;BA$2)*(0)</f>
        <v/>
      </c>
      <c r="BB4114" s="117">
        <f>($E4127&gt;BB$3)*($E4124&lt;BB$2)*((BB$3-BB$2+1)/BB$4)
+($E4127&gt;BB$3)*($E4124&gt;=BB$2)*($E4124&lt;=BB$3)*((BB$3-$E4124)/BB$4)
+($E4127&gt;BB$3)*($E4124&gt;BB$3)*(0)
+($E4127&lt;=BB$3)*($E4127&gt;=BB$2)*($E4124&lt;BB$2)*(($E4127-BB$2)/BB$4)
+($E4127&lt;=BB$3)*($E4127&gt;=BB$2)*($E4124&lt;=BB$3)*($E4124&gt;=BB$2)*(($E4127-$E4124)/BB$4)
+($E4127&lt;BB$2)*(0)</f>
        <v/>
      </c>
      <c r="BC4114" s="117">
        <f>($E4127&gt;BC$3)*($E4124&lt;BC$2)*((BC$3-BC$2+1)/BC$4)
+($E4127&gt;BC$3)*($E4124&gt;=BC$2)*($E4124&lt;=BC$3)*((BC$3-$E4124)/BC$4)
+($E4127&gt;BC$3)*($E4124&gt;BC$3)*(0)
+($E4127&lt;=BC$3)*($E4127&gt;=BC$2)*($E4124&lt;BC$2)*(($E4127-BC$2)/BC$4)
+($E4127&lt;=BC$3)*($E4127&gt;=BC$2)*($E4124&lt;=BC$3)*($E4124&gt;=BC$2)*(($E4127-$E4124)/BC$4)
+($E4127&lt;BC$2)*(0)</f>
        <v/>
      </c>
      <c r="BD4114" s="117">
        <f>($E4127&gt;BD$3)*($E4124&lt;BD$2)*((BD$3-BD$2+1)/BD$4)
+($E4127&gt;BD$3)*($E4124&gt;=BD$2)*($E4124&lt;=BD$3)*((BD$3-$E4124)/BD$4)
+($E4127&gt;BD$3)*($E4124&gt;BD$3)*(0)
+($E4127&lt;=BD$3)*($E4127&gt;=BD$2)*($E4124&lt;BD$2)*(($E4127-BD$2)/BD$4)
+($E4127&lt;=BD$3)*($E4127&gt;=BD$2)*($E4124&lt;=BD$3)*($E4124&gt;=BD$2)*(($E4127-$E4124)/BD$4)
+($E4127&lt;BD$2)*(0)</f>
        <v/>
      </c>
    </row>
    <row r="4115" ht="16" customHeight="1">
      <c r="B4115" s="11">
        <f>B4114</f>
        <v/>
      </c>
      <c r="C4115" s="12">
        <f>C4114</f>
        <v/>
      </c>
      <c r="K4115" s="118" t="n"/>
      <c r="L4115" s="20" t="inlineStr">
        <is>
          <t>% Franchise loyer futur</t>
        </is>
      </c>
      <c r="M4115" s="72" t="n"/>
      <c r="N4115" s="72" t="n"/>
      <c r="O4115" s="117">
        <f>($E4130&gt;0)*($E4127&lt;O$2)*(EDATE($E4127,$E4130)&gt;O$3)*((O$3-O$2+1)/O$4)
+($E4130&gt;0)*($E4127&lt;O$2)*(EDATE($E4127,$E4130)&gt;=O$2)*(EDATE($E4127,$E4130)&lt;=O$3)*((EDATE($E4127,$E4130)-O$2)/O$4)
+($E4130&gt;0)*($E4127&lt;O$2)*(EDATE($E4127,$E4130)&lt;O$2)*(0)
+($E4130&gt;0)*($E4127&gt;=O$2)*($E4127&lt;=O$3)*(EDATE($E4127,$E4130)&gt;=O$2)*(EDATE($E4127,$E4130)&lt;=O$3)*((EDATE($E4127,$E4130)-$E4127+1)/O$4)
+($E4130&gt;0)*($E4127&gt;=O$2)*($E4127&lt;=O$3)*(EDATE($E4127,$E4130)&gt;O$3)*((O$3-$E4127+1)/O$4)
+($E4130&gt;0)*($E4127&gt;O$3)*(0)</f>
        <v/>
      </c>
      <c r="P4115" s="117">
        <f>($E4130&gt;0)*($E4127&lt;P$2)*(EDATE($E4127,$E4130)&gt;P$3)*((P$3-P$2+1)/P$4)
+($E4130&gt;0)*($E4127&lt;P$2)*(EDATE($E4127,$E4130)&gt;=P$2)*(EDATE($E4127,$E4130)&lt;=P$3)*((EDATE($E4127,$E4130)-P$2)/P$4)
+($E4130&gt;0)*($E4127&lt;P$2)*(EDATE($E4127,$E4130)&lt;P$2)*(0)
+($E4130&gt;0)*($E4127&gt;=P$2)*($E4127&lt;=P$3)*(EDATE($E4127,$E4130)&gt;=P$2)*(EDATE($E4127,$E4130)&lt;=P$3)*((EDATE($E4127,$E4130)-$E4127+1)/P$4)
+($E4130&gt;0)*($E4127&gt;=P$2)*($E4127&lt;=P$3)*(EDATE($E4127,$E4130)&gt;P$3)*((P$3-$E4127+1)/P$4)
+($E4130&gt;0)*($E4127&gt;P$3)*(0)</f>
        <v/>
      </c>
      <c r="Q4115" s="117">
        <f>($E4130&gt;0)*($E4127&lt;Q$2)*(EDATE($E4127,$E4130)&gt;Q$3)*((Q$3-Q$2+1)/Q$4)
+($E4130&gt;0)*($E4127&lt;Q$2)*(EDATE($E4127,$E4130)&gt;=Q$2)*(EDATE($E4127,$E4130)&lt;=Q$3)*((EDATE($E4127,$E4130)-Q$2)/Q$4)
+($E4130&gt;0)*($E4127&lt;Q$2)*(EDATE($E4127,$E4130)&lt;Q$2)*(0)
+($E4130&gt;0)*($E4127&gt;=Q$2)*($E4127&lt;=Q$3)*(EDATE($E4127,$E4130)&gt;=Q$2)*(EDATE($E4127,$E4130)&lt;=Q$3)*((EDATE($E4127,$E4130)-$E4127+1)/Q$4)
+($E4130&gt;0)*($E4127&gt;=Q$2)*($E4127&lt;=Q$3)*(EDATE($E4127,$E4130)&gt;Q$3)*((Q$3-$E4127+1)/Q$4)
+($E4130&gt;0)*($E4127&gt;Q$3)*(0)</f>
        <v/>
      </c>
      <c r="R4115" s="117">
        <f>($E4130&gt;0)*($E4127&lt;R$2)*(EDATE($E4127,$E4130)&gt;R$3)*((R$3-R$2+1)/R$4)
+($E4130&gt;0)*($E4127&lt;R$2)*(EDATE($E4127,$E4130)&gt;=R$2)*(EDATE($E4127,$E4130)&lt;=R$3)*((EDATE($E4127,$E4130)-R$2)/R$4)
+($E4130&gt;0)*($E4127&lt;R$2)*(EDATE($E4127,$E4130)&lt;R$2)*(0)
+($E4130&gt;0)*($E4127&gt;=R$2)*($E4127&lt;=R$3)*(EDATE($E4127,$E4130)&gt;=R$2)*(EDATE($E4127,$E4130)&lt;=R$3)*((EDATE($E4127,$E4130)-$E4127+1)/R$4)
+($E4130&gt;0)*($E4127&gt;=R$2)*($E4127&lt;=R$3)*(EDATE($E4127,$E4130)&gt;R$3)*((R$3-$E4127+1)/R$4)
+($E4130&gt;0)*($E4127&gt;R$3)*(0)</f>
        <v/>
      </c>
      <c r="S4115" s="117">
        <f>($E4130&gt;0)*($E4127&lt;S$2)*(EDATE($E4127,$E4130)&gt;S$3)*((S$3-S$2+1)/S$4)
+($E4130&gt;0)*($E4127&lt;S$2)*(EDATE($E4127,$E4130)&gt;=S$2)*(EDATE($E4127,$E4130)&lt;=S$3)*((EDATE($E4127,$E4130)-S$2)/S$4)
+($E4130&gt;0)*($E4127&lt;S$2)*(EDATE($E4127,$E4130)&lt;S$2)*(0)
+($E4130&gt;0)*($E4127&gt;=S$2)*($E4127&lt;=S$3)*(EDATE($E4127,$E4130)&gt;=S$2)*(EDATE($E4127,$E4130)&lt;=S$3)*((EDATE($E4127,$E4130)-$E4127+1)/S$4)
+($E4130&gt;0)*($E4127&gt;=S$2)*($E4127&lt;=S$3)*(EDATE($E4127,$E4130)&gt;S$3)*((S$3-$E4127+1)/S$4)
+($E4130&gt;0)*($E4127&gt;S$3)*(0)</f>
        <v/>
      </c>
      <c r="T4115" s="117">
        <f>($E4130&gt;0)*($E4127&lt;T$2)*(EDATE($E4127,$E4130)&gt;T$3)*((T$3-T$2+1)/T$4)
+($E4130&gt;0)*($E4127&lt;T$2)*(EDATE($E4127,$E4130)&gt;=T$2)*(EDATE($E4127,$E4130)&lt;=T$3)*((EDATE($E4127,$E4130)-T$2)/T$4)
+($E4130&gt;0)*($E4127&lt;T$2)*(EDATE($E4127,$E4130)&lt;T$2)*(0)
+($E4130&gt;0)*($E4127&gt;=T$2)*($E4127&lt;=T$3)*(EDATE($E4127,$E4130)&gt;=T$2)*(EDATE($E4127,$E4130)&lt;=T$3)*((EDATE($E4127,$E4130)-$E4127+1)/T$4)
+($E4130&gt;0)*($E4127&gt;=T$2)*($E4127&lt;=T$3)*(EDATE($E4127,$E4130)&gt;T$3)*((T$3-$E4127+1)/T$4)
+($E4130&gt;0)*($E4127&gt;T$3)*(0)</f>
        <v/>
      </c>
      <c r="U4115" s="117">
        <f>($E4130&gt;0)*($E4127&lt;U$2)*(EDATE($E4127,$E4130)&gt;U$3)*((U$3-U$2+1)/U$4)
+($E4130&gt;0)*($E4127&lt;U$2)*(EDATE($E4127,$E4130)&gt;=U$2)*(EDATE($E4127,$E4130)&lt;=U$3)*((EDATE($E4127,$E4130)-U$2)/U$4)
+($E4130&gt;0)*($E4127&lt;U$2)*(EDATE($E4127,$E4130)&lt;U$2)*(0)
+($E4130&gt;0)*($E4127&gt;=U$2)*($E4127&lt;=U$3)*(EDATE($E4127,$E4130)&gt;=U$2)*(EDATE($E4127,$E4130)&lt;=U$3)*((EDATE($E4127,$E4130)-$E4127+1)/U$4)
+($E4130&gt;0)*($E4127&gt;=U$2)*($E4127&lt;=U$3)*(EDATE($E4127,$E4130)&gt;U$3)*((U$3-$E4127+1)/U$4)
+($E4130&gt;0)*($E4127&gt;U$3)*(0)</f>
        <v/>
      </c>
      <c r="V4115" s="117">
        <f>($E4130&gt;0)*($E4127&lt;V$2)*(EDATE($E4127,$E4130)&gt;V$3)*((V$3-V$2+1)/V$4)
+($E4130&gt;0)*($E4127&lt;V$2)*(EDATE($E4127,$E4130)&gt;=V$2)*(EDATE($E4127,$E4130)&lt;=V$3)*((EDATE($E4127,$E4130)-V$2)/V$4)
+($E4130&gt;0)*($E4127&lt;V$2)*(EDATE($E4127,$E4130)&lt;V$2)*(0)
+($E4130&gt;0)*($E4127&gt;=V$2)*($E4127&lt;=V$3)*(EDATE($E4127,$E4130)&gt;=V$2)*(EDATE($E4127,$E4130)&lt;=V$3)*((EDATE($E4127,$E4130)-$E4127+1)/V$4)
+($E4130&gt;0)*($E4127&gt;=V$2)*($E4127&lt;=V$3)*(EDATE($E4127,$E4130)&gt;V$3)*((V$3-$E4127+1)/V$4)
+($E4130&gt;0)*($E4127&gt;V$3)*(0)</f>
        <v/>
      </c>
      <c r="W4115" s="117">
        <f>($E4130&gt;0)*($E4127&lt;W$2)*(EDATE($E4127,$E4130)&gt;W$3)*((W$3-W$2+1)/W$4)
+($E4130&gt;0)*($E4127&lt;W$2)*(EDATE($E4127,$E4130)&gt;=W$2)*(EDATE($E4127,$E4130)&lt;=W$3)*((EDATE($E4127,$E4130)-W$2)/W$4)
+($E4130&gt;0)*($E4127&lt;W$2)*(EDATE($E4127,$E4130)&lt;W$2)*(0)
+($E4130&gt;0)*($E4127&gt;=W$2)*($E4127&lt;=W$3)*(EDATE($E4127,$E4130)&gt;=W$2)*(EDATE($E4127,$E4130)&lt;=W$3)*((EDATE($E4127,$E4130)-$E4127+1)/W$4)
+($E4130&gt;0)*($E4127&gt;=W$2)*($E4127&lt;=W$3)*(EDATE($E4127,$E4130)&gt;W$3)*((W$3-$E4127+1)/W$4)
+($E4130&gt;0)*($E4127&gt;W$3)*(0)</f>
        <v/>
      </c>
      <c r="X4115" s="117">
        <f>($E4130&gt;0)*($E4127&lt;X$2)*(EDATE($E4127,$E4130)&gt;X$3)*((X$3-X$2+1)/X$4)
+($E4130&gt;0)*($E4127&lt;X$2)*(EDATE($E4127,$E4130)&gt;=X$2)*(EDATE($E4127,$E4130)&lt;=X$3)*((EDATE($E4127,$E4130)-X$2)/X$4)
+($E4130&gt;0)*($E4127&lt;X$2)*(EDATE($E4127,$E4130)&lt;X$2)*(0)
+($E4130&gt;0)*($E4127&gt;=X$2)*($E4127&lt;=X$3)*(EDATE($E4127,$E4130)&gt;=X$2)*(EDATE($E4127,$E4130)&lt;=X$3)*((EDATE($E4127,$E4130)-$E4127+1)/X$4)
+($E4130&gt;0)*($E4127&gt;=X$2)*($E4127&lt;=X$3)*(EDATE($E4127,$E4130)&gt;X$3)*((X$3-$E4127+1)/X$4)
+($E4130&gt;0)*($E4127&gt;X$3)*(0)</f>
        <v/>
      </c>
      <c r="Y4115" s="117">
        <f>($E4130&gt;0)*($E4127&lt;Y$2)*(EDATE($E4127,$E4130)&gt;Y$3)*((Y$3-Y$2+1)/Y$4)
+($E4130&gt;0)*($E4127&lt;Y$2)*(EDATE($E4127,$E4130)&gt;=Y$2)*(EDATE($E4127,$E4130)&lt;=Y$3)*((EDATE($E4127,$E4130)-Y$2)/Y$4)
+($E4130&gt;0)*($E4127&lt;Y$2)*(EDATE($E4127,$E4130)&lt;Y$2)*(0)
+($E4130&gt;0)*($E4127&gt;=Y$2)*($E4127&lt;=Y$3)*(EDATE($E4127,$E4130)&gt;=Y$2)*(EDATE($E4127,$E4130)&lt;=Y$3)*((EDATE($E4127,$E4130)-$E4127+1)/Y$4)
+($E4130&gt;0)*($E4127&gt;=Y$2)*($E4127&lt;=Y$3)*(EDATE($E4127,$E4130)&gt;Y$3)*((Y$3-$E4127+1)/Y$4)
+($E4130&gt;0)*($E4127&gt;Y$3)*(0)</f>
        <v/>
      </c>
      <c r="Z4115" s="117">
        <f>($E4130&gt;0)*($E4127&lt;Z$2)*(EDATE($E4127,$E4130)&gt;Z$3)*((Z$3-Z$2+1)/Z$4)
+($E4130&gt;0)*($E4127&lt;Z$2)*(EDATE($E4127,$E4130)&gt;=Z$2)*(EDATE($E4127,$E4130)&lt;=Z$3)*((EDATE($E4127,$E4130)-Z$2)/Z$4)
+($E4130&gt;0)*($E4127&lt;Z$2)*(EDATE($E4127,$E4130)&lt;Z$2)*(0)
+($E4130&gt;0)*($E4127&gt;=Z$2)*($E4127&lt;=Z$3)*(EDATE($E4127,$E4130)&gt;=Z$2)*(EDATE($E4127,$E4130)&lt;=Z$3)*((EDATE($E4127,$E4130)-$E4127+1)/Z$4)
+($E4130&gt;0)*($E4127&gt;=Z$2)*($E4127&lt;=Z$3)*(EDATE($E4127,$E4130)&gt;Z$3)*((Z$3-$E4127+1)/Z$4)
+($E4130&gt;0)*($E4127&gt;Z$3)*(0)</f>
        <v/>
      </c>
      <c r="AA4115" s="117">
        <f>($E4130&gt;0)*($E4127&lt;AA$2)*(EDATE($E4127,$E4130)&gt;AA$3)*((AA$3-AA$2+1)/AA$4)
+($E4130&gt;0)*($E4127&lt;AA$2)*(EDATE($E4127,$E4130)&gt;=AA$2)*(EDATE($E4127,$E4130)&lt;=AA$3)*((EDATE($E4127,$E4130)-AA$2)/AA$4)
+($E4130&gt;0)*($E4127&lt;AA$2)*(EDATE($E4127,$E4130)&lt;AA$2)*(0)
+($E4130&gt;0)*($E4127&gt;=AA$2)*($E4127&lt;=AA$3)*(EDATE($E4127,$E4130)&gt;=AA$2)*(EDATE($E4127,$E4130)&lt;=AA$3)*((EDATE($E4127,$E4130)-$E4127+1)/AA$4)
+($E4130&gt;0)*($E4127&gt;=AA$2)*($E4127&lt;=AA$3)*(EDATE($E4127,$E4130)&gt;AA$3)*((AA$3-$E4127+1)/AA$4)
+($E4130&gt;0)*($E4127&gt;AA$3)*(0)</f>
        <v/>
      </c>
      <c r="AB4115" s="117">
        <f>($E4130&gt;0)*($E4127&lt;AB$2)*(EDATE($E4127,$E4130)&gt;AB$3)*((AB$3-AB$2+1)/AB$4)
+($E4130&gt;0)*($E4127&lt;AB$2)*(EDATE($E4127,$E4130)&gt;=AB$2)*(EDATE($E4127,$E4130)&lt;=AB$3)*((EDATE($E4127,$E4130)-AB$2)/AB$4)
+($E4130&gt;0)*($E4127&lt;AB$2)*(EDATE($E4127,$E4130)&lt;AB$2)*(0)
+($E4130&gt;0)*($E4127&gt;=AB$2)*($E4127&lt;=AB$3)*(EDATE($E4127,$E4130)&gt;=AB$2)*(EDATE($E4127,$E4130)&lt;=AB$3)*((EDATE($E4127,$E4130)-$E4127+1)/AB$4)
+($E4130&gt;0)*($E4127&gt;=AB$2)*($E4127&lt;=AB$3)*(EDATE($E4127,$E4130)&gt;AB$3)*((AB$3-$E4127+1)/AB$4)
+($E4130&gt;0)*($E4127&gt;AB$3)*(0)</f>
        <v/>
      </c>
      <c r="AC4115" s="117">
        <f>($E4130&gt;0)*($E4127&lt;AC$2)*(EDATE($E4127,$E4130)&gt;AC$3)*((AC$3-AC$2+1)/AC$4)
+($E4130&gt;0)*($E4127&lt;AC$2)*(EDATE($E4127,$E4130)&gt;=AC$2)*(EDATE($E4127,$E4130)&lt;=AC$3)*((EDATE($E4127,$E4130)-AC$2)/AC$4)
+($E4130&gt;0)*($E4127&lt;AC$2)*(EDATE($E4127,$E4130)&lt;AC$2)*(0)
+($E4130&gt;0)*($E4127&gt;=AC$2)*($E4127&lt;=AC$3)*(EDATE($E4127,$E4130)&gt;=AC$2)*(EDATE($E4127,$E4130)&lt;=AC$3)*((EDATE($E4127,$E4130)-$E4127+1)/AC$4)
+($E4130&gt;0)*($E4127&gt;=AC$2)*($E4127&lt;=AC$3)*(EDATE($E4127,$E4130)&gt;AC$3)*((AC$3-$E4127+1)/AC$4)
+($E4130&gt;0)*($E4127&gt;AC$3)*(0)</f>
        <v/>
      </c>
      <c r="AD4115" s="117">
        <f>($E4130&gt;0)*($E4127&lt;AD$2)*(EDATE($E4127,$E4130)&gt;AD$3)*((AD$3-AD$2+1)/AD$4)
+($E4130&gt;0)*($E4127&lt;AD$2)*(EDATE($E4127,$E4130)&gt;=AD$2)*(EDATE($E4127,$E4130)&lt;=AD$3)*((EDATE($E4127,$E4130)-AD$2)/AD$4)
+($E4130&gt;0)*($E4127&lt;AD$2)*(EDATE($E4127,$E4130)&lt;AD$2)*(0)
+($E4130&gt;0)*($E4127&gt;=AD$2)*($E4127&lt;=AD$3)*(EDATE($E4127,$E4130)&gt;=AD$2)*(EDATE($E4127,$E4130)&lt;=AD$3)*((EDATE($E4127,$E4130)-$E4127+1)/AD$4)
+($E4130&gt;0)*($E4127&gt;=AD$2)*($E4127&lt;=AD$3)*(EDATE($E4127,$E4130)&gt;AD$3)*((AD$3-$E4127+1)/AD$4)
+($E4130&gt;0)*($E4127&gt;AD$3)*(0)</f>
        <v/>
      </c>
      <c r="AE4115" s="117">
        <f>($E4130&gt;0)*($E4127&lt;AE$2)*(EDATE($E4127,$E4130)&gt;AE$3)*((AE$3-AE$2+1)/AE$4)
+($E4130&gt;0)*($E4127&lt;AE$2)*(EDATE($E4127,$E4130)&gt;=AE$2)*(EDATE($E4127,$E4130)&lt;=AE$3)*((EDATE($E4127,$E4130)-AE$2)/AE$4)
+($E4130&gt;0)*($E4127&lt;AE$2)*(EDATE($E4127,$E4130)&lt;AE$2)*(0)
+($E4130&gt;0)*($E4127&gt;=AE$2)*($E4127&lt;=AE$3)*(EDATE($E4127,$E4130)&gt;=AE$2)*(EDATE($E4127,$E4130)&lt;=AE$3)*((EDATE($E4127,$E4130)-$E4127+1)/AE$4)
+($E4130&gt;0)*($E4127&gt;=AE$2)*($E4127&lt;=AE$3)*(EDATE($E4127,$E4130)&gt;AE$3)*((AE$3-$E4127+1)/AE$4)
+($E4130&gt;0)*($E4127&gt;AE$3)*(0)</f>
        <v/>
      </c>
      <c r="AF4115" s="117">
        <f>($E4130&gt;0)*($E4127&lt;AF$2)*(EDATE($E4127,$E4130)&gt;AF$3)*((AF$3-AF$2+1)/AF$4)
+($E4130&gt;0)*($E4127&lt;AF$2)*(EDATE($E4127,$E4130)&gt;=AF$2)*(EDATE($E4127,$E4130)&lt;=AF$3)*((EDATE($E4127,$E4130)-AF$2)/AF$4)
+($E4130&gt;0)*($E4127&lt;AF$2)*(EDATE($E4127,$E4130)&lt;AF$2)*(0)
+($E4130&gt;0)*($E4127&gt;=AF$2)*($E4127&lt;=AF$3)*(EDATE($E4127,$E4130)&gt;=AF$2)*(EDATE($E4127,$E4130)&lt;=AF$3)*((EDATE($E4127,$E4130)-$E4127+1)/AF$4)
+($E4130&gt;0)*($E4127&gt;=AF$2)*($E4127&lt;=AF$3)*(EDATE($E4127,$E4130)&gt;AF$3)*((AF$3-$E4127+1)/AF$4)
+($E4130&gt;0)*($E4127&gt;AF$3)*(0)</f>
        <v/>
      </c>
      <c r="AG4115" s="117">
        <f>($E4130&gt;0)*($E4127&lt;AG$2)*(EDATE($E4127,$E4130)&gt;AG$3)*((AG$3-AG$2+1)/AG$4)
+($E4130&gt;0)*($E4127&lt;AG$2)*(EDATE($E4127,$E4130)&gt;=AG$2)*(EDATE($E4127,$E4130)&lt;=AG$3)*((EDATE($E4127,$E4130)-AG$2)/AG$4)
+($E4130&gt;0)*($E4127&lt;AG$2)*(EDATE($E4127,$E4130)&lt;AG$2)*(0)
+($E4130&gt;0)*($E4127&gt;=AG$2)*($E4127&lt;=AG$3)*(EDATE($E4127,$E4130)&gt;=AG$2)*(EDATE($E4127,$E4130)&lt;=AG$3)*((EDATE($E4127,$E4130)-$E4127+1)/AG$4)
+($E4130&gt;0)*($E4127&gt;=AG$2)*($E4127&lt;=AG$3)*(EDATE($E4127,$E4130)&gt;AG$3)*((AG$3-$E4127+1)/AG$4)
+($E4130&gt;0)*($E4127&gt;AG$3)*(0)</f>
        <v/>
      </c>
      <c r="AH4115" s="117">
        <f>($E4130&gt;0)*($E4127&lt;AH$2)*(EDATE($E4127,$E4130)&gt;AH$3)*((AH$3-AH$2+1)/AH$4)
+($E4130&gt;0)*($E4127&lt;AH$2)*(EDATE($E4127,$E4130)&gt;=AH$2)*(EDATE($E4127,$E4130)&lt;=AH$3)*((EDATE($E4127,$E4130)-AH$2)/AH$4)
+($E4130&gt;0)*($E4127&lt;AH$2)*(EDATE($E4127,$E4130)&lt;AH$2)*(0)
+($E4130&gt;0)*($E4127&gt;=AH$2)*($E4127&lt;=AH$3)*(EDATE($E4127,$E4130)&gt;=AH$2)*(EDATE($E4127,$E4130)&lt;=AH$3)*((EDATE($E4127,$E4130)-$E4127+1)/AH$4)
+($E4130&gt;0)*($E4127&gt;=AH$2)*($E4127&lt;=AH$3)*(EDATE($E4127,$E4130)&gt;AH$3)*((AH$3-$E4127+1)/AH$4)
+($E4130&gt;0)*($E4127&gt;AH$3)*(0)</f>
        <v/>
      </c>
      <c r="AI4115" s="117">
        <f>($E4130&gt;0)*($E4127&lt;AI$2)*(EDATE($E4127,$E4130)&gt;AI$3)*((AI$3-AI$2+1)/AI$4)
+($E4130&gt;0)*($E4127&lt;AI$2)*(EDATE($E4127,$E4130)&gt;=AI$2)*(EDATE($E4127,$E4130)&lt;=AI$3)*((EDATE($E4127,$E4130)-AI$2)/AI$4)
+($E4130&gt;0)*($E4127&lt;AI$2)*(EDATE($E4127,$E4130)&lt;AI$2)*(0)
+($E4130&gt;0)*($E4127&gt;=AI$2)*($E4127&lt;=AI$3)*(EDATE($E4127,$E4130)&gt;=AI$2)*(EDATE($E4127,$E4130)&lt;=AI$3)*((EDATE($E4127,$E4130)-$E4127+1)/AI$4)
+($E4130&gt;0)*($E4127&gt;=AI$2)*($E4127&lt;=AI$3)*(EDATE($E4127,$E4130)&gt;AI$3)*((AI$3-$E4127+1)/AI$4)
+($E4130&gt;0)*($E4127&gt;AI$3)*(0)</f>
        <v/>
      </c>
      <c r="AJ4115" s="117">
        <f>($E4130&gt;0)*($E4127&lt;AJ$2)*(EDATE($E4127,$E4130)&gt;AJ$3)*((AJ$3-AJ$2+1)/AJ$4)
+($E4130&gt;0)*($E4127&lt;AJ$2)*(EDATE($E4127,$E4130)&gt;=AJ$2)*(EDATE($E4127,$E4130)&lt;=AJ$3)*((EDATE($E4127,$E4130)-AJ$2)/AJ$4)
+($E4130&gt;0)*($E4127&lt;AJ$2)*(EDATE($E4127,$E4130)&lt;AJ$2)*(0)
+($E4130&gt;0)*($E4127&gt;=AJ$2)*($E4127&lt;=AJ$3)*(EDATE($E4127,$E4130)&gt;=AJ$2)*(EDATE($E4127,$E4130)&lt;=AJ$3)*((EDATE($E4127,$E4130)-$E4127+1)/AJ$4)
+($E4130&gt;0)*($E4127&gt;=AJ$2)*($E4127&lt;=AJ$3)*(EDATE($E4127,$E4130)&gt;AJ$3)*((AJ$3-$E4127+1)/AJ$4)
+($E4130&gt;0)*($E4127&gt;AJ$3)*(0)</f>
        <v/>
      </c>
      <c r="AK4115" s="117">
        <f>($E4130&gt;0)*($E4127&lt;AK$2)*(EDATE($E4127,$E4130)&gt;AK$3)*((AK$3-AK$2+1)/AK$4)
+($E4130&gt;0)*($E4127&lt;AK$2)*(EDATE($E4127,$E4130)&gt;=AK$2)*(EDATE($E4127,$E4130)&lt;=AK$3)*((EDATE($E4127,$E4130)-AK$2)/AK$4)
+($E4130&gt;0)*($E4127&lt;AK$2)*(EDATE($E4127,$E4130)&lt;AK$2)*(0)
+($E4130&gt;0)*($E4127&gt;=AK$2)*($E4127&lt;=AK$3)*(EDATE($E4127,$E4130)&gt;=AK$2)*(EDATE($E4127,$E4130)&lt;=AK$3)*((EDATE($E4127,$E4130)-$E4127+1)/AK$4)
+($E4130&gt;0)*($E4127&gt;=AK$2)*($E4127&lt;=AK$3)*(EDATE($E4127,$E4130)&gt;AK$3)*((AK$3-$E4127+1)/AK$4)
+($E4130&gt;0)*($E4127&gt;AK$3)*(0)</f>
        <v/>
      </c>
      <c r="AL4115" s="117">
        <f>($E4130&gt;0)*($E4127&lt;AL$2)*(EDATE($E4127,$E4130)&gt;AL$3)*((AL$3-AL$2+1)/AL$4)
+($E4130&gt;0)*($E4127&lt;AL$2)*(EDATE($E4127,$E4130)&gt;=AL$2)*(EDATE($E4127,$E4130)&lt;=AL$3)*((EDATE($E4127,$E4130)-AL$2)/AL$4)
+($E4130&gt;0)*($E4127&lt;AL$2)*(EDATE($E4127,$E4130)&lt;AL$2)*(0)
+($E4130&gt;0)*($E4127&gt;=AL$2)*($E4127&lt;=AL$3)*(EDATE($E4127,$E4130)&gt;=AL$2)*(EDATE($E4127,$E4130)&lt;=AL$3)*((EDATE($E4127,$E4130)-$E4127+1)/AL$4)
+($E4130&gt;0)*($E4127&gt;=AL$2)*($E4127&lt;=AL$3)*(EDATE($E4127,$E4130)&gt;AL$3)*((AL$3-$E4127+1)/AL$4)
+($E4130&gt;0)*($E4127&gt;AL$3)*(0)</f>
        <v/>
      </c>
      <c r="AM4115" s="117">
        <f>($E4130&gt;0)*($E4127&lt;AM$2)*(EDATE($E4127,$E4130)&gt;AM$3)*((AM$3-AM$2+1)/AM$4)
+($E4130&gt;0)*($E4127&lt;AM$2)*(EDATE($E4127,$E4130)&gt;=AM$2)*(EDATE($E4127,$E4130)&lt;=AM$3)*((EDATE($E4127,$E4130)-AM$2)/AM$4)
+($E4130&gt;0)*($E4127&lt;AM$2)*(EDATE($E4127,$E4130)&lt;AM$2)*(0)
+($E4130&gt;0)*($E4127&gt;=AM$2)*($E4127&lt;=AM$3)*(EDATE($E4127,$E4130)&gt;=AM$2)*(EDATE($E4127,$E4130)&lt;=AM$3)*((EDATE($E4127,$E4130)-$E4127+1)/AM$4)
+($E4130&gt;0)*($E4127&gt;=AM$2)*($E4127&lt;=AM$3)*(EDATE($E4127,$E4130)&gt;AM$3)*((AM$3-$E4127+1)/AM$4)
+($E4130&gt;0)*($E4127&gt;AM$3)*(0)</f>
        <v/>
      </c>
      <c r="AN4115" s="117">
        <f>($E4130&gt;0)*($E4127&lt;AN$2)*(EDATE($E4127,$E4130)&gt;AN$3)*((AN$3-AN$2+1)/AN$4)
+($E4130&gt;0)*($E4127&lt;AN$2)*(EDATE($E4127,$E4130)&gt;=AN$2)*(EDATE($E4127,$E4130)&lt;=AN$3)*((EDATE($E4127,$E4130)-AN$2)/AN$4)
+($E4130&gt;0)*($E4127&lt;AN$2)*(EDATE($E4127,$E4130)&lt;AN$2)*(0)
+($E4130&gt;0)*($E4127&gt;=AN$2)*($E4127&lt;=AN$3)*(EDATE($E4127,$E4130)&gt;=AN$2)*(EDATE($E4127,$E4130)&lt;=AN$3)*((EDATE($E4127,$E4130)-$E4127+1)/AN$4)
+($E4130&gt;0)*($E4127&gt;=AN$2)*($E4127&lt;=AN$3)*(EDATE($E4127,$E4130)&gt;AN$3)*((AN$3-$E4127+1)/AN$4)
+($E4130&gt;0)*($E4127&gt;AN$3)*(0)</f>
        <v/>
      </c>
      <c r="AO4115" s="117">
        <f>($E4130&gt;0)*($E4127&lt;AO$2)*(EDATE($E4127,$E4130)&gt;AO$3)*((AO$3-AO$2+1)/AO$4)
+($E4130&gt;0)*($E4127&lt;AO$2)*(EDATE($E4127,$E4130)&gt;=AO$2)*(EDATE($E4127,$E4130)&lt;=AO$3)*((EDATE($E4127,$E4130)-AO$2)/AO$4)
+($E4130&gt;0)*($E4127&lt;AO$2)*(EDATE($E4127,$E4130)&lt;AO$2)*(0)
+($E4130&gt;0)*($E4127&gt;=AO$2)*($E4127&lt;=AO$3)*(EDATE($E4127,$E4130)&gt;=AO$2)*(EDATE($E4127,$E4130)&lt;=AO$3)*((EDATE($E4127,$E4130)-$E4127+1)/AO$4)
+($E4130&gt;0)*($E4127&gt;=AO$2)*($E4127&lt;=AO$3)*(EDATE($E4127,$E4130)&gt;AO$3)*((AO$3-$E4127+1)/AO$4)
+($E4130&gt;0)*($E4127&gt;AO$3)*(0)</f>
        <v/>
      </c>
      <c r="AP4115" s="117">
        <f>($E4130&gt;0)*($E4127&lt;AP$2)*(EDATE($E4127,$E4130)&gt;AP$3)*((AP$3-AP$2+1)/AP$4)
+($E4130&gt;0)*($E4127&lt;AP$2)*(EDATE($E4127,$E4130)&gt;=AP$2)*(EDATE($E4127,$E4130)&lt;=AP$3)*((EDATE($E4127,$E4130)-AP$2)/AP$4)
+($E4130&gt;0)*($E4127&lt;AP$2)*(EDATE($E4127,$E4130)&lt;AP$2)*(0)
+($E4130&gt;0)*($E4127&gt;=AP$2)*($E4127&lt;=AP$3)*(EDATE($E4127,$E4130)&gt;=AP$2)*(EDATE($E4127,$E4130)&lt;=AP$3)*((EDATE($E4127,$E4130)-$E4127+1)/AP$4)
+($E4130&gt;0)*($E4127&gt;=AP$2)*($E4127&lt;=AP$3)*(EDATE($E4127,$E4130)&gt;AP$3)*((AP$3-$E4127+1)/AP$4)
+($E4130&gt;0)*($E4127&gt;AP$3)*(0)</f>
        <v/>
      </c>
      <c r="AQ4115" s="117">
        <f>($E4130&gt;0)*($E4127&lt;AQ$2)*(EDATE($E4127,$E4130)&gt;AQ$3)*((AQ$3-AQ$2+1)/AQ$4)
+($E4130&gt;0)*($E4127&lt;AQ$2)*(EDATE($E4127,$E4130)&gt;=AQ$2)*(EDATE($E4127,$E4130)&lt;=AQ$3)*((EDATE($E4127,$E4130)-AQ$2)/AQ$4)
+($E4130&gt;0)*($E4127&lt;AQ$2)*(EDATE($E4127,$E4130)&lt;AQ$2)*(0)
+($E4130&gt;0)*($E4127&gt;=AQ$2)*($E4127&lt;=AQ$3)*(EDATE($E4127,$E4130)&gt;=AQ$2)*(EDATE($E4127,$E4130)&lt;=AQ$3)*((EDATE($E4127,$E4130)-$E4127+1)/AQ$4)
+($E4130&gt;0)*($E4127&gt;=AQ$2)*($E4127&lt;=AQ$3)*(EDATE($E4127,$E4130)&gt;AQ$3)*((AQ$3-$E4127+1)/AQ$4)
+($E4130&gt;0)*($E4127&gt;AQ$3)*(0)</f>
        <v/>
      </c>
      <c r="AR4115" s="117">
        <f>($E4130&gt;0)*($E4127&lt;AR$2)*(EDATE($E4127,$E4130)&gt;AR$3)*((AR$3-AR$2+1)/AR$4)
+($E4130&gt;0)*($E4127&lt;AR$2)*(EDATE($E4127,$E4130)&gt;=AR$2)*(EDATE($E4127,$E4130)&lt;=AR$3)*((EDATE($E4127,$E4130)-AR$2)/AR$4)
+($E4130&gt;0)*($E4127&lt;AR$2)*(EDATE($E4127,$E4130)&lt;AR$2)*(0)
+($E4130&gt;0)*($E4127&gt;=AR$2)*($E4127&lt;=AR$3)*(EDATE($E4127,$E4130)&gt;=AR$2)*(EDATE($E4127,$E4130)&lt;=AR$3)*((EDATE($E4127,$E4130)-$E4127+1)/AR$4)
+($E4130&gt;0)*($E4127&gt;=AR$2)*($E4127&lt;=AR$3)*(EDATE($E4127,$E4130)&gt;AR$3)*((AR$3-$E4127+1)/AR$4)
+($E4130&gt;0)*($E4127&gt;AR$3)*(0)</f>
        <v/>
      </c>
      <c r="AS4115" s="117">
        <f>($E4130&gt;0)*($E4127&lt;AS$2)*(EDATE($E4127,$E4130)&gt;AS$3)*((AS$3-AS$2+1)/AS$4)
+($E4130&gt;0)*($E4127&lt;AS$2)*(EDATE($E4127,$E4130)&gt;=AS$2)*(EDATE($E4127,$E4130)&lt;=AS$3)*((EDATE($E4127,$E4130)-AS$2)/AS$4)
+($E4130&gt;0)*($E4127&lt;AS$2)*(EDATE($E4127,$E4130)&lt;AS$2)*(0)
+($E4130&gt;0)*($E4127&gt;=AS$2)*($E4127&lt;=AS$3)*(EDATE($E4127,$E4130)&gt;=AS$2)*(EDATE($E4127,$E4130)&lt;=AS$3)*((EDATE($E4127,$E4130)-$E4127+1)/AS$4)
+($E4130&gt;0)*($E4127&gt;=AS$2)*($E4127&lt;=AS$3)*(EDATE($E4127,$E4130)&gt;AS$3)*((AS$3-$E4127+1)/AS$4)
+($E4130&gt;0)*($E4127&gt;AS$3)*(0)</f>
        <v/>
      </c>
      <c r="AT4115" s="117">
        <f>($E4130&gt;0)*($E4127&lt;AT$2)*(EDATE($E4127,$E4130)&gt;AT$3)*((AT$3-AT$2+1)/AT$4)
+($E4130&gt;0)*($E4127&lt;AT$2)*(EDATE($E4127,$E4130)&gt;=AT$2)*(EDATE($E4127,$E4130)&lt;=AT$3)*((EDATE($E4127,$E4130)-AT$2)/AT$4)
+($E4130&gt;0)*($E4127&lt;AT$2)*(EDATE($E4127,$E4130)&lt;AT$2)*(0)
+($E4130&gt;0)*($E4127&gt;=AT$2)*($E4127&lt;=AT$3)*(EDATE($E4127,$E4130)&gt;=AT$2)*(EDATE($E4127,$E4130)&lt;=AT$3)*((EDATE($E4127,$E4130)-$E4127+1)/AT$4)
+($E4130&gt;0)*($E4127&gt;=AT$2)*($E4127&lt;=AT$3)*(EDATE($E4127,$E4130)&gt;AT$3)*((AT$3-$E4127+1)/AT$4)
+($E4130&gt;0)*($E4127&gt;AT$3)*(0)</f>
        <v/>
      </c>
      <c r="AU4115" s="117">
        <f>($E4130&gt;0)*($E4127&lt;AU$2)*(EDATE($E4127,$E4130)&gt;AU$3)*((AU$3-AU$2+1)/AU$4)
+($E4130&gt;0)*($E4127&lt;AU$2)*(EDATE($E4127,$E4130)&gt;=AU$2)*(EDATE($E4127,$E4130)&lt;=AU$3)*((EDATE($E4127,$E4130)-AU$2)/AU$4)
+($E4130&gt;0)*($E4127&lt;AU$2)*(EDATE($E4127,$E4130)&lt;AU$2)*(0)
+($E4130&gt;0)*($E4127&gt;=AU$2)*($E4127&lt;=AU$3)*(EDATE($E4127,$E4130)&gt;=AU$2)*(EDATE($E4127,$E4130)&lt;=AU$3)*((EDATE($E4127,$E4130)-$E4127+1)/AU$4)
+($E4130&gt;0)*($E4127&gt;=AU$2)*($E4127&lt;=AU$3)*(EDATE($E4127,$E4130)&gt;AU$3)*((AU$3-$E4127+1)/AU$4)
+($E4130&gt;0)*($E4127&gt;AU$3)*(0)</f>
        <v/>
      </c>
      <c r="AV4115" s="117">
        <f>($E4130&gt;0)*($E4127&lt;AV$2)*(EDATE($E4127,$E4130)&gt;AV$3)*((AV$3-AV$2+1)/AV$4)
+($E4130&gt;0)*($E4127&lt;AV$2)*(EDATE($E4127,$E4130)&gt;=AV$2)*(EDATE($E4127,$E4130)&lt;=AV$3)*((EDATE($E4127,$E4130)-AV$2)/AV$4)
+($E4130&gt;0)*($E4127&lt;AV$2)*(EDATE($E4127,$E4130)&lt;AV$2)*(0)
+($E4130&gt;0)*($E4127&gt;=AV$2)*($E4127&lt;=AV$3)*(EDATE($E4127,$E4130)&gt;=AV$2)*(EDATE($E4127,$E4130)&lt;=AV$3)*((EDATE($E4127,$E4130)-$E4127+1)/AV$4)
+($E4130&gt;0)*($E4127&gt;=AV$2)*($E4127&lt;=AV$3)*(EDATE($E4127,$E4130)&gt;AV$3)*((AV$3-$E4127+1)/AV$4)
+($E4130&gt;0)*($E4127&gt;AV$3)*(0)</f>
        <v/>
      </c>
      <c r="AW4115" s="117">
        <f>($E4130&gt;0)*($E4127&lt;AW$2)*(EDATE($E4127,$E4130)&gt;AW$3)*((AW$3-AW$2+1)/AW$4)
+($E4130&gt;0)*($E4127&lt;AW$2)*(EDATE($E4127,$E4130)&gt;=AW$2)*(EDATE($E4127,$E4130)&lt;=AW$3)*((EDATE($E4127,$E4130)-AW$2)/AW$4)
+($E4130&gt;0)*($E4127&lt;AW$2)*(EDATE($E4127,$E4130)&lt;AW$2)*(0)
+($E4130&gt;0)*($E4127&gt;=AW$2)*($E4127&lt;=AW$3)*(EDATE($E4127,$E4130)&gt;=AW$2)*(EDATE($E4127,$E4130)&lt;=AW$3)*((EDATE($E4127,$E4130)-$E4127+1)/AW$4)
+($E4130&gt;0)*($E4127&gt;=AW$2)*($E4127&lt;=AW$3)*(EDATE($E4127,$E4130)&gt;AW$3)*((AW$3-$E4127+1)/AW$4)
+($E4130&gt;0)*($E4127&gt;AW$3)*(0)</f>
        <v/>
      </c>
      <c r="AX4115" s="117">
        <f>($E4130&gt;0)*($E4127&lt;AX$2)*(EDATE($E4127,$E4130)&gt;AX$3)*((AX$3-AX$2+1)/AX$4)
+($E4130&gt;0)*($E4127&lt;AX$2)*(EDATE($E4127,$E4130)&gt;=AX$2)*(EDATE($E4127,$E4130)&lt;=AX$3)*((EDATE($E4127,$E4130)-AX$2)/AX$4)
+($E4130&gt;0)*($E4127&lt;AX$2)*(EDATE($E4127,$E4130)&lt;AX$2)*(0)
+($E4130&gt;0)*($E4127&gt;=AX$2)*($E4127&lt;=AX$3)*(EDATE($E4127,$E4130)&gt;=AX$2)*(EDATE($E4127,$E4130)&lt;=AX$3)*((EDATE($E4127,$E4130)-$E4127+1)/AX$4)
+($E4130&gt;0)*($E4127&gt;=AX$2)*($E4127&lt;=AX$3)*(EDATE($E4127,$E4130)&gt;AX$3)*((AX$3-$E4127+1)/AX$4)
+($E4130&gt;0)*($E4127&gt;AX$3)*(0)</f>
        <v/>
      </c>
      <c r="AY4115" s="117">
        <f>($E4130&gt;0)*($E4127&lt;AY$2)*(EDATE($E4127,$E4130)&gt;AY$3)*((AY$3-AY$2+1)/AY$4)
+($E4130&gt;0)*($E4127&lt;AY$2)*(EDATE($E4127,$E4130)&gt;=AY$2)*(EDATE($E4127,$E4130)&lt;=AY$3)*((EDATE($E4127,$E4130)-AY$2)/AY$4)
+($E4130&gt;0)*($E4127&lt;AY$2)*(EDATE($E4127,$E4130)&lt;AY$2)*(0)
+($E4130&gt;0)*($E4127&gt;=AY$2)*($E4127&lt;=AY$3)*(EDATE($E4127,$E4130)&gt;=AY$2)*(EDATE($E4127,$E4130)&lt;=AY$3)*((EDATE($E4127,$E4130)-$E4127+1)/AY$4)
+($E4130&gt;0)*($E4127&gt;=AY$2)*($E4127&lt;=AY$3)*(EDATE($E4127,$E4130)&gt;AY$3)*((AY$3-$E4127+1)/AY$4)
+($E4130&gt;0)*($E4127&gt;AY$3)*(0)</f>
        <v/>
      </c>
      <c r="AZ4115" s="117">
        <f>($E4130&gt;0)*($E4127&lt;AZ$2)*(EDATE($E4127,$E4130)&gt;AZ$3)*((AZ$3-AZ$2+1)/AZ$4)
+($E4130&gt;0)*($E4127&lt;AZ$2)*(EDATE($E4127,$E4130)&gt;=AZ$2)*(EDATE($E4127,$E4130)&lt;=AZ$3)*((EDATE($E4127,$E4130)-AZ$2)/AZ$4)
+($E4130&gt;0)*($E4127&lt;AZ$2)*(EDATE($E4127,$E4130)&lt;AZ$2)*(0)
+($E4130&gt;0)*($E4127&gt;=AZ$2)*($E4127&lt;=AZ$3)*(EDATE($E4127,$E4130)&gt;=AZ$2)*(EDATE($E4127,$E4130)&lt;=AZ$3)*((EDATE($E4127,$E4130)-$E4127+1)/AZ$4)
+($E4130&gt;0)*($E4127&gt;=AZ$2)*($E4127&lt;=AZ$3)*(EDATE($E4127,$E4130)&gt;AZ$3)*((AZ$3-$E4127+1)/AZ$4)
+($E4130&gt;0)*($E4127&gt;AZ$3)*(0)</f>
        <v/>
      </c>
      <c r="BA4115" s="117">
        <f>($E4130&gt;0)*($E4127&lt;BA$2)*(EDATE($E4127,$E4130)&gt;BA$3)*((BA$3-BA$2+1)/BA$4)
+($E4130&gt;0)*($E4127&lt;BA$2)*(EDATE($E4127,$E4130)&gt;=BA$2)*(EDATE($E4127,$E4130)&lt;=BA$3)*((EDATE($E4127,$E4130)-BA$2)/BA$4)
+($E4130&gt;0)*($E4127&lt;BA$2)*(EDATE($E4127,$E4130)&lt;BA$2)*(0)
+($E4130&gt;0)*($E4127&gt;=BA$2)*($E4127&lt;=BA$3)*(EDATE($E4127,$E4130)&gt;=BA$2)*(EDATE($E4127,$E4130)&lt;=BA$3)*((EDATE($E4127,$E4130)-$E4127+1)/BA$4)
+($E4130&gt;0)*($E4127&gt;=BA$2)*($E4127&lt;=BA$3)*(EDATE($E4127,$E4130)&gt;BA$3)*((BA$3-$E4127+1)/BA$4)
+($E4130&gt;0)*($E4127&gt;BA$3)*(0)</f>
        <v/>
      </c>
      <c r="BB4115" s="117">
        <f>($E4130&gt;0)*($E4127&lt;BB$2)*(EDATE($E4127,$E4130)&gt;BB$3)*((BB$3-BB$2+1)/BB$4)
+($E4130&gt;0)*($E4127&lt;BB$2)*(EDATE($E4127,$E4130)&gt;=BB$2)*(EDATE($E4127,$E4130)&lt;=BB$3)*((EDATE($E4127,$E4130)-BB$2)/BB$4)
+($E4130&gt;0)*($E4127&lt;BB$2)*(EDATE($E4127,$E4130)&lt;BB$2)*(0)
+($E4130&gt;0)*($E4127&gt;=BB$2)*($E4127&lt;=BB$3)*(EDATE($E4127,$E4130)&gt;=BB$2)*(EDATE($E4127,$E4130)&lt;=BB$3)*((EDATE($E4127,$E4130)-$E4127+1)/BB$4)
+($E4130&gt;0)*($E4127&gt;=BB$2)*($E4127&lt;=BB$3)*(EDATE($E4127,$E4130)&gt;BB$3)*((BB$3-$E4127+1)/BB$4)
+($E4130&gt;0)*($E4127&gt;BB$3)*(0)</f>
        <v/>
      </c>
      <c r="BC4115" s="117">
        <f>($E4130&gt;0)*($E4127&lt;BC$2)*(EDATE($E4127,$E4130)&gt;BC$3)*((BC$3-BC$2+1)/BC$4)
+($E4130&gt;0)*($E4127&lt;BC$2)*(EDATE($E4127,$E4130)&gt;=BC$2)*(EDATE($E4127,$E4130)&lt;=BC$3)*((EDATE($E4127,$E4130)-BC$2)/BC$4)
+($E4130&gt;0)*($E4127&lt;BC$2)*(EDATE($E4127,$E4130)&lt;BC$2)*(0)
+($E4130&gt;0)*($E4127&gt;=BC$2)*($E4127&lt;=BC$3)*(EDATE($E4127,$E4130)&gt;=BC$2)*(EDATE($E4127,$E4130)&lt;=BC$3)*((EDATE($E4127,$E4130)-$E4127+1)/BC$4)
+($E4130&gt;0)*($E4127&gt;=BC$2)*($E4127&lt;=BC$3)*(EDATE($E4127,$E4130)&gt;BC$3)*((BC$3-$E4127+1)/BC$4)
+($E4130&gt;0)*($E4127&gt;BC$3)*(0)</f>
        <v/>
      </c>
      <c r="BD4115" s="117">
        <f>($E4130&gt;0)*($E4127&lt;BD$2)*(EDATE($E4127,$E4130)&gt;BD$3)*((BD$3-BD$2+1)/BD$4)
+($E4130&gt;0)*($E4127&lt;BD$2)*(EDATE($E4127,$E4130)&gt;=BD$2)*(EDATE($E4127,$E4130)&lt;=BD$3)*((EDATE($E4127,$E4130)-BD$2)/BD$4)
+($E4130&gt;0)*($E4127&lt;BD$2)*(EDATE($E4127,$E4130)&lt;BD$2)*(0)
+($E4130&gt;0)*($E4127&gt;=BD$2)*($E4127&lt;=BD$3)*(EDATE($E4127,$E4130)&gt;=BD$2)*(EDATE($E4127,$E4130)&lt;=BD$3)*((EDATE($E4127,$E4130)-$E4127+1)/BD$4)
+($E4130&gt;0)*($E4127&gt;=BD$2)*($E4127&lt;=BD$3)*(EDATE($E4127,$E4130)&gt;BD$3)*((BD$3-$E4127+1)/BD$4)
+($E4130&gt;0)*($E4127&gt;BD$3)*(0)</f>
        <v/>
      </c>
    </row>
    <row r="4116" ht="16" customHeight="1">
      <c r="B4116" s="11">
        <f>B4115</f>
        <v/>
      </c>
      <c r="C4116" s="12">
        <f>C4115</f>
        <v/>
      </c>
      <c r="D4116" s="25" t="inlineStr">
        <is>
          <t>Date début</t>
        </is>
      </c>
      <c r="E4116" s="128" t="n">
        <v>44534</v>
      </c>
      <c r="F4116" s="15" t="n"/>
      <c r="G4116" s="25" t="inlineStr">
        <is>
          <t>Paliers</t>
        </is>
      </c>
      <c r="H4116" s="25" t="inlineStr">
        <is>
          <t>Montant</t>
        </is>
      </c>
      <c r="I4116" s="25" t="inlineStr">
        <is>
          <t>Date deb</t>
        </is>
      </c>
      <c r="J4116" s="25" t="inlineStr">
        <is>
          <t>Date fin</t>
        </is>
      </c>
      <c r="K4116" s="118" t="n"/>
      <c r="L4116" s="27" t="inlineStr">
        <is>
          <t>% Palier futur</t>
        </is>
      </c>
      <c r="M4116" s="83" t="n"/>
      <c r="N4116" s="83" t="n"/>
      <c r="O4116" s="129">
        <f>($H4128&gt;0)*($J4128&lt;O$2)*0
+($H4128&gt;0)*($J4128&gt;=O$2)*($J4128&lt;=O$3)*(($J4128-O$2+1)/O$4)
+($H4128&gt;0)*($J4128&gt;O$3)*($I4128&gt;O$3)*0
+($H4128&gt;0)*($J4128&gt;O$3)*($I4128&lt;=O$3)*($I4128&gt;=O$2)*((O$3-$I4128+1)/O$4)
+($H4128&gt;0)*($J4128&gt;O$3)*($I4128&lt;O$2)*1
+($H4128&gt;0)*($I4128&gt;O$3)*0
+($H4129&gt;0)*($J4129&lt;O$2)*0
+($H4129&gt;0)*($J4129&gt;=O$2)*($J4129&lt;=O$3)*(($J4129-O$2+1)/O$4)
+($H4129&gt;0)*($J4129&gt;O$3)*($I4129&gt;O$3)*0
+($H4129&gt;0)*($J4129&gt;O$3)*($I4129&lt;=O$3)*($I4129&gt;=O$2)*((O$3-$I4129+1)/O$4)
+($H4129&gt;0)*($J4129&gt;O$3)*($I4129&lt;O$2)*1
+($H4129&gt;0)*($I4129&gt;O$3)*0
+($H4130&gt;0)*($J4130&lt;O$2)*0
+($H4130&gt;0)*($J4130&gt;=O$2)*($J4130&lt;=O$3)*(($J4130-O$2+1)/O$4)
+($H4130&gt;0)*($J4130&gt;O$3)*($I4130&gt;O$3)*0
+($H4130&gt;0)*($J4130&gt;O$3)*($I4130&lt;=O$3)*($I4130&gt;=O$2)*((O$3-$I4130+1)/O$4)
+($H4130&gt;0)*($J4130&gt;O$3)*($I4130&lt;O$2)*1
+($H4130&gt;0)*($I4130&gt;O$3)*0</f>
        <v/>
      </c>
      <c r="P4116" s="129">
        <f>($H4128&gt;0)*($J4128&lt;P$2)*0
+($H4128&gt;0)*($J4128&gt;=P$2)*($J4128&lt;=P$3)*(($J4128-P$2+1)/P$4)
+($H4128&gt;0)*($J4128&gt;P$3)*($I4128&gt;P$3)*0
+($H4128&gt;0)*($J4128&gt;P$3)*($I4128&lt;=P$3)*($I4128&gt;=P$2)*((P$3-$I4128+1)/P$4)
+($H4128&gt;0)*($J4128&gt;P$3)*($I4128&lt;P$2)*1
+($H4128&gt;0)*($I4128&gt;P$3)*0
+($H4129&gt;0)*($J4129&lt;P$2)*0
+($H4129&gt;0)*($J4129&gt;=P$2)*($J4129&lt;=P$3)*(($J4129-P$2+1)/P$4)
+($H4129&gt;0)*($J4129&gt;P$3)*($I4129&gt;P$3)*0
+($H4129&gt;0)*($J4129&gt;P$3)*($I4129&lt;=P$3)*($I4129&gt;=P$2)*((P$3-$I4129+1)/P$4)
+($H4129&gt;0)*($J4129&gt;P$3)*($I4129&lt;P$2)*1
+($H4129&gt;0)*($I4129&gt;P$3)*0
+($H4130&gt;0)*($J4130&lt;P$2)*0
+($H4130&gt;0)*($J4130&gt;=P$2)*($J4130&lt;=P$3)*(($J4130-P$2+1)/P$4)
+($H4130&gt;0)*($J4130&gt;P$3)*($I4130&gt;P$3)*0
+($H4130&gt;0)*($J4130&gt;P$3)*($I4130&lt;=P$3)*($I4130&gt;=P$2)*((P$3-$I4130+1)/P$4)
+($H4130&gt;0)*($J4130&gt;P$3)*($I4130&lt;P$2)*1
+($H4130&gt;0)*($I4130&gt;P$3)*0</f>
        <v/>
      </c>
      <c r="Q4116" s="129">
        <f>($H4128&gt;0)*($J4128&lt;Q$2)*
0+($H4128&gt;0)*($J4128&gt;=Q$2)*($J4128&lt;=Q$3)*(($J4128-Q$2+1)/Q$4)
+($H4128&gt;0)*($J4128&gt;Q$3)*($I4128&gt;Q$3)*
0+($H4128&gt;0)*($J4128&gt;Q$3)*($I4128&lt;=Q$3)*($I4128&gt;=Q$2)*((Q$3-$I4128+1)/Q$4)
+($H4128&gt;0)*($J4128&gt;Q$3)*($I4128&lt;Q$2)*
1+($H4128&gt;0)*($I4128&gt;Q$3)*
0+($H4129&gt;0)*($J4129&lt;Q$2)*
0+($H4129&gt;0)*($J4129&gt;=Q$2)*($J4129&lt;=Q$3)*(($J4129-Q$2+1)/Q$4)
+($H4129&gt;0)*($J4129&gt;Q$3)*($I4129&gt;Q$3)*
0+($H4129&gt;0)*($J4129&gt;Q$3)*($I4129&lt;=Q$3)*($I4129&gt;=Q$2)*((Q$3-$I4129+1)/Q$4)
+($H4129&gt;0)*($J4129&gt;Q$3)*($I4129&lt;Q$2)*
1+($H4129&gt;0)*($I4129&gt;Q$3)*
0+($H4130&gt;0)*($J4130&lt;Q$2)*
0+($H4130&gt;0)*($J4130&gt;=Q$2)*($J4130&lt;=Q$3)*(($J4130-Q$2+1)/Q$4)
+($H4130&gt;0)*($J4130&gt;Q$3)*($I4130&gt;Q$3)*
0+($H4130&gt;0)*($J4130&gt;Q$3)*($I4130&lt;=Q$3)*($I4130&gt;=Q$2)*((Q$3-$I4130+1)/Q$4)
+($H4130&gt;0)*($J4130&gt;Q$3)*($I4130&lt;Q$2)*
1+($H4130&gt;0)*($I4130&gt;Q$3)*0</f>
        <v/>
      </c>
      <c r="R4116" s="129">
        <f>($H4128&gt;0)*($J4128&lt;R$2)*
0+($H4128&gt;0)*($J4128&gt;=R$2)*($J4128&lt;=R$3)*(($J4128-R$2+1)/R$4)
+($H4128&gt;0)*($J4128&gt;R$3)*($I4128&gt;R$3)*
0+($H4128&gt;0)*($J4128&gt;R$3)*($I4128&lt;=R$3)*($I4128&gt;=R$2)*((R$3-$I4128+1)/R$4)
+($H4128&gt;0)*($J4128&gt;R$3)*($I4128&lt;R$2)*
1+($H4128&gt;0)*($I4128&gt;R$3)*
0+($H4129&gt;0)*($J4129&lt;R$2)*
0+($H4129&gt;0)*($J4129&gt;=R$2)*($J4129&lt;=R$3)*(($J4129-R$2+1)/R$4)
+($H4129&gt;0)*($J4129&gt;R$3)*($I4129&gt;R$3)*
0+($H4129&gt;0)*($J4129&gt;R$3)*($I4129&lt;=R$3)*($I4129&gt;=R$2)*((R$3-$I4129+1)/R$4)
+($H4129&gt;0)*($J4129&gt;R$3)*($I4129&lt;R$2)*
1+($H4129&gt;0)*($I4129&gt;R$3)*
0+($H4130&gt;0)*($J4130&lt;R$2)*
0+($H4130&gt;0)*($J4130&gt;=R$2)*($J4130&lt;=R$3)*(($J4130-R$2+1)/R$4)
+($H4130&gt;0)*($J4130&gt;R$3)*($I4130&gt;R$3)*
0+($H4130&gt;0)*($J4130&gt;R$3)*($I4130&lt;=R$3)*($I4130&gt;=R$2)*((R$3-$I4130+1)/R$4)
+($H4130&gt;0)*($J4130&gt;R$3)*($I4130&lt;R$2)*
1+($H4130&gt;0)*($I4130&gt;R$3)*0</f>
        <v/>
      </c>
      <c r="S4116" s="129">
        <f>($H4128&gt;0)*($J4128&lt;S$2)*
0+($H4128&gt;0)*($J4128&gt;=S$2)*($J4128&lt;=S$3)*(($J4128-S$2+1)/S$4)
+($H4128&gt;0)*($J4128&gt;S$3)*($I4128&gt;S$3)*
0+($H4128&gt;0)*($J4128&gt;S$3)*($I4128&lt;=S$3)*($I4128&gt;=S$2)*((S$3-$I4128+1)/S$4)
+($H4128&gt;0)*($J4128&gt;S$3)*($I4128&lt;S$2)*
1+($H4128&gt;0)*($I4128&gt;S$3)*
0+($H4129&gt;0)*($J4129&lt;S$2)*
0+($H4129&gt;0)*($J4129&gt;=S$2)*($J4129&lt;=S$3)*(($J4129-S$2+1)/S$4)
+($H4129&gt;0)*($J4129&gt;S$3)*($I4129&gt;S$3)*
0+($H4129&gt;0)*($J4129&gt;S$3)*($I4129&lt;=S$3)*($I4129&gt;=S$2)*((S$3-$I4129+1)/S$4)
+($H4129&gt;0)*($J4129&gt;S$3)*($I4129&lt;S$2)*
1+($H4129&gt;0)*($I4129&gt;S$3)*
0+($H4130&gt;0)*($J4130&lt;S$2)*
0+($H4130&gt;0)*($J4130&gt;=S$2)*($J4130&lt;=S$3)*(($J4130-S$2+1)/S$4)
+($H4130&gt;0)*($J4130&gt;S$3)*($I4130&gt;S$3)*
0+($H4130&gt;0)*($J4130&gt;S$3)*($I4130&lt;=S$3)*($I4130&gt;=S$2)*((S$3-$I4130+1)/S$4)
+($H4130&gt;0)*($J4130&gt;S$3)*($I4130&lt;S$2)*
1+($H4130&gt;0)*($I4130&gt;S$3)*0</f>
        <v/>
      </c>
      <c r="T4116" s="129">
        <f>($H4128&gt;0)*($J4128&lt;T$2)*
0+($H4128&gt;0)*($J4128&gt;=T$2)*($J4128&lt;=T$3)*(($J4128-T$2+1)/T$4)
+($H4128&gt;0)*($J4128&gt;T$3)*($I4128&gt;T$3)*
0+($H4128&gt;0)*($J4128&gt;T$3)*($I4128&lt;=T$3)*($I4128&gt;=T$2)*((T$3-$I4128+1)/T$4)
+($H4128&gt;0)*($J4128&gt;T$3)*($I4128&lt;T$2)*
1+($H4128&gt;0)*($I4128&gt;T$3)*
0+($H4129&gt;0)*($J4129&lt;T$2)*
0+($H4129&gt;0)*($J4129&gt;=T$2)*($J4129&lt;=T$3)*(($J4129-T$2+1)/T$4)
+($H4129&gt;0)*($J4129&gt;T$3)*($I4129&gt;T$3)*
0+($H4129&gt;0)*($J4129&gt;T$3)*($I4129&lt;=T$3)*($I4129&gt;=T$2)*((T$3-$I4129+1)/T$4)
+($H4129&gt;0)*($J4129&gt;T$3)*($I4129&lt;T$2)*
1+($H4129&gt;0)*($I4129&gt;T$3)*
0+($H4130&gt;0)*($J4130&lt;T$2)*
0+($H4130&gt;0)*($J4130&gt;=T$2)*($J4130&lt;=T$3)*(($J4130-T$2+1)/T$4)
+($H4130&gt;0)*($J4130&gt;T$3)*($I4130&gt;T$3)*
0+($H4130&gt;0)*($J4130&gt;T$3)*($I4130&lt;=T$3)*($I4130&gt;=T$2)*((T$3-$I4130+1)/T$4)
+($H4130&gt;0)*($J4130&gt;T$3)*($I4130&lt;T$2)*
1+($H4130&gt;0)*($I4130&gt;T$3)*0</f>
        <v/>
      </c>
      <c r="U4116" s="129">
        <f>($H4128&gt;0)*($J4128&lt;U$2)*
0+($H4128&gt;0)*($J4128&gt;=U$2)*($J4128&lt;=U$3)*(($J4128-U$2+1)/U$4)
+($H4128&gt;0)*($J4128&gt;U$3)*($I4128&gt;U$3)*
0+($H4128&gt;0)*($J4128&gt;U$3)*($I4128&lt;=U$3)*($I4128&gt;=U$2)*((U$3-$I4128+1)/U$4)
+($H4128&gt;0)*($J4128&gt;U$3)*($I4128&lt;U$2)*
1+($H4128&gt;0)*($I4128&gt;U$3)*
0+($H4129&gt;0)*($J4129&lt;U$2)*
0+($H4129&gt;0)*($J4129&gt;=U$2)*($J4129&lt;=U$3)*(($J4129-U$2+1)/U$4)
+($H4129&gt;0)*($J4129&gt;U$3)*($I4129&gt;U$3)*
0+($H4129&gt;0)*($J4129&gt;U$3)*($I4129&lt;=U$3)*($I4129&gt;=U$2)*((U$3-$I4129+1)/U$4)
+($H4129&gt;0)*($J4129&gt;U$3)*($I4129&lt;U$2)*
1+($H4129&gt;0)*($I4129&gt;U$3)*
0+($H4130&gt;0)*($J4130&lt;U$2)*
0+($H4130&gt;0)*($J4130&gt;=U$2)*($J4130&lt;=U$3)*(($J4130-U$2+1)/U$4)
+($H4130&gt;0)*($J4130&gt;U$3)*($I4130&gt;U$3)*
0+($H4130&gt;0)*($J4130&gt;U$3)*($I4130&lt;=U$3)*($I4130&gt;=U$2)*((U$3-$I4130+1)/U$4)
+($H4130&gt;0)*($J4130&gt;U$3)*($I4130&lt;U$2)*
1+($H4130&gt;0)*($I4130&gt;U$3)*0</f>
        <v/>
      </c>
      <c r="V4116" s="129">
        <f>($H4128&gt;0)*($J4128&lt;V$2)*
0+($H4128&gt;0)*($J4128&gt;=V$2)*($J4128&lt;=V$3)*(($J4128-V$2+1)/V$4)
+($H4128&gt;0)*($J4128&gt;V$3)*($I4128&gt;V$3)*
0+($H4128&gt;0)*($J4128&gt;V$3)*($I4128&lt;=V$3)*($I4128&gt;=V$2)*((V$3-$I4128+1)/V$4)
+($H4128&gt;0)*($J4128&gt;V$3)*($I4128&lt;V$2)*
1+($H4128&gt;0)*($I4128&gt;V$3)*
0+($H4129&gt;0)*($J4129&lt;V$2)*
0+($H4129&gt;0)*($J4129&gt;=V$2)*($J4129&lt;=V$3)*(($J4129-V$2+1)/V$4)
+($H4129&gt;0)*($J4129&gt;V$3)*($I4129&gt;V$3)*
0+($H4129&gt;0)*($J4129&gt;V$3)*($I4129&lt;=V$3)*($I4129&gt;=V$2)*((V$3-$I4129+1)/V$4)
+($H4129&gt;0)*($J4129&gt;V$3)*($I4129&lt;V$2)*
1+($H4129&gt;0)*($I4129&gt;V$3)*
0+($H4130&gt;0)*($J4130&lt;V$2)*
0+($H4130&gt;0)*($J4130&gt;=V$2)*($J4130&lt;=V$3)*(($J4130-V$2+1)/V$4)
+($H4130&gt;0)*($J4130&gt;V$3)*($I4130&gt;V$3)*
0+($H4130&gt;0)*($J4130&gt;V$3)*($I4130&lt;=V$3)*($I4130&gt;=V$2)*((V$3-$I4130+1)/V$4)
+($H4130&gt;0)*($J4130&gt;V$3)*($I4130&lt;V$2)*
1+($H4130&gt;0)*($I4130&gt;V$3)*0</f>
        <v/>
      </c>
      <c r="W4116" s="129">
        <f>($H4128&gt;0)*($J4128&lt;W$2)*
0+($H4128&gt;0)*($J4128&gt;=W$2)*($J4128&lt;=W$3)*(($J4128-W$2+1)/W$4)
+($H4128&gt;0)*($J4128&gt;W$3)*($I4128&gt;W$3)*
0+($H4128&gt;0)*($J4128&gt;W$3)*($I4128&lt;=W$3)*($I4128&gt;=W$2)*((W$3-$I4128+1)/W$4)
+($H4128&gt;0)*($J4128&gt;W$3)*($I4128&lt;W$2)*
1+($H4128&gt;0)*($I4128&gt;W$3)*
0+($H4129&gt;0)*($J4129&lt;W$2)*
0+($H4129&gt;0)*($J4129&gt;=W$2)*($J4129&lt;=W$3)*(($J4129-W$2+1)/W$4)
+($H4129&gt;0)*($J4129&gt;W$3)*($I4129&gt;W$3)*
0+($H4129&gt;0)*($J4129&gt;W$3)*($I4129&lt;=W$3)*($I4129&gt;=W$2)*((W$3-$I4129+1)/W$4)
+($H4129&gt;0)*($J4129&gt;W$3)*($I4129&lt;W$2)*
1+($H4129&gt;0)*($I4129&gt;W$3)*
0+($H4130&gt;0)*($J4130&lt;W$2)*
0+($H4130&gt;0)*($J4130&gt;=W$2)*($J4130&lt;=W$3)*(($J4130-W$2+1)/W$4)
+($H4130&gt;0)*($J4130&gt;W$3)*($I4130&gt;W$3)*
0+($H4130&gt;0)*($J4130&gt;W$3)*($I4130&lt;=W$3)*($I4130&gt;=W$2)*((W$3-$I4130+1)/W$4)
+($H4130&gt;0)*($J4130&gt;W$3)*($I4130&lt;W$2)*
1+($H4130&gt;0)*($I4130&gt;W$3)*0</f>
        <v/>
      </c>
      <c r="X4116" s="129">
        <f>($H4128&gt;0)*($J4128&lt;X$2)*
0+($H4128&gt;0)*($J4128&gt;=X$2)*($J4128&lt;=X$3)*(($J4128-X$2+1)/X$4)
+($H4128&gt;0)*($J4128&gt;X$3)*($I4128&gt;X$3)*
0+($H4128&gt;0)*($J4128&gt;X$3)*($I4128&lt;=X$3)*($I4128&gt;=X$2)*((X$3-$I4128+1)/X$4)
+($H4128&gt;0)*($J4128&gt;X$3)*($I4128&lt;X$2)*
1+($H4128&gt;0)*($I4128&gt;X$3)*
0+($H4129&gt;0)*($J4129&lt;X$2)*
0+($H4129&gt;0)*($J4129&gt;=X$2)*($J4129&lt;=X$3)*(($J4129-X$2+1)/X$4)
+($H4129&gt;0)*($J4129&gt;X$3)*($I4129&gt;X$3)*
0+($H4129&gt;0)*($J4129&gt;X$3)*($I4129&lt;=X$3)*($I4129&gt;=X$2)*((X$3-$I4129+1)/X$4)
+($H4129&gt;0)*($J4129&gt;X$3)*($I4129&lt;X$2)*
1+($H4129&gt;0)*($I4129&gt;X$3)*
0+($H4130&gt;0)*($J4130&lt;X$2)*
0+($H4130&gt;0)*($J4130&gt;=X$2)*($J4130&lt;=X$3)*(($J4130-X$2+1)/X$4)
+($H4130&gt;0)*($J4130&gt;X$3)*($I4130&gt;X$3)*
0+($H4130&gt;0)*($J4130&gt;X$3)*($I4130&lt;=X$3)*($I4130&gt;=X$2)*((X$3-$I4130+1)/X$4)
+($H4130&gt;0)*($J4130&gt;X$3)*($I4130&lt;X$2)*
1+($H4130&gt;0)*($I4130&gt;X$3)*0</f>
        <v/>
      </c>
      <c r="Y4116" s="129">
        <f>($H4128&gt;0)*($J4128&lt;Y$2)*
0+($H4128&gt;0)*($J4128&gt;=Y$2)*($J4128&lt;=Y$3)*(($J4128-Y$2+1)/Y$4)
+($H4128&gt;0)*($J4128&gt;Y$3)*($I4128&gt;Y$3)*
0+($H4128&gt;0)*($J4128&gt;Y$3)*($I4128&lt;=Y$3)*($I4128&gt;=Y$2)*((Y$3-$I4128+1)/Y$4)
+($H4128&gt;0)*($J4128&gt;Y$3)*($I4128&lt;Y$2)*
1+($H4128&gt;0)*($I4128&gt;Y$3)*
0+($H4129&gt;0)*($J4129&lt;Y$2)*
0+($H4129&gt;0)*($J4129&gt;=Y$2)*($J4129&lt;=Y$3)*(($J4129-Y$2+1)/Y$4)
+($H4129&gt;0)*($J4129&gt;Y$3)*($I4129&gt;Y$3)*
0+($H4129&gt;0)*($J4129&gt;Y$3)*($I4129&lt;=Y$3)*($I4129&gt;=Y$2)*((Y$3-$I4129+1)/Y$4)
+($H4129&gt;0)*($J4129&gt;Y$3)*($I4129&lt;Y$2)*
1+($H4129&gt;0)*($I4129&gt;Y$3)*
0+($H4130&gt;0)*($J4130&lt;Y$2)*
0+($H4130&gt;0)*($J4130&gt;=Y$2)*($J4130&lt;=Y$3)*(($J4130-Y$2+1)/Y$4)
+($H4130&gt;0)*($J4130&gt;Y$3)*($I4130&gt;Y$3)*
0+($H4130&gt;0)*($J4130&gt;Y$3)*($I4130&lt;=Y$3)*($I4130&gt;=Y$2)*((Y$3-$I4130+1)/Y$4)
+($H4130&gt;0)*($J4130&gt;Y$3)*($I4130&lt;Y$2)*
1+($H4130&gt;0)*($I4130&gt;Y$3)*0</f>
        <v/>
      </c>
      <c r="Z4116" s="129">
        <f>($H4128&gt;0)*($J4128&lt;Z$2)*
0+($H4128&gt;0)*($J4128&gt;=Z$2)*($J4128&lt;=Z$3)*(($J4128-Z$2+1)/Z$4)
+($H4128&gt;0)*($J4128&gt;Z$3)*($I4128&gt;Z$3)*
0+($H4128&gt;0)*($J4128&gt;Z$3)*($I4128&lt;=Z$3)*($I4128&gt;=Z$2)*((Z$3-$I4128+1)/Z$4)
+($H4128&gt;0)*($J4128&gt;Z$3)*($I4128&lt;Z$2)*
1+($H4128&gt;0)*($I4128&gt;Z$3)*
0+($H4129&gt;0)*($J4129&lt;Z$2)*
0+($H4129&gt;0)*($J4129&gt;=Z$2)*($J4129&lt;=Z$3)*(($J4129-Z$2+1)/Z$4)
+($H4129&gt;0)*($J4129&gt;Z$3)*($I4129&gt;Z$3)*
0+($H4129&gt;0)*($J4129&gt;Z$3)*($I4129&lt;=Z$3)*($I4129&gt;=Z$2)*((Z$3-$I4129+1)/Z$4)
+($H4129&gt;0)*($J4129&gt;Z$3)*($I4129&lt;Z$2)*
1+($H4129&gt;0)*($I4129&gt;Z$3)*
0+($H4130&gt;0)*($J4130&lt;Z$2)*
0+($H4130&gt;0)*($J4130&gt;=Z$2)*($J4130&lt;=Z$3)*(($J4130-Z$2+1)/Z$4)
+($H4130&gt;0)*($J4130&gt;Z$3)*($I4130&gt;Z$3)*
0+($H4130&gt;0)*($J4130&gt;Z$3)*($I4130&lt;=Z$3)*($I4130&gt;=Z$2)*((Z$3-$I4130+1)/Z$4)
+($H4130&gt;0)*($J4130&gt;Z$3)*($I4130&lt;Z$2)*
1+($H4130&gt;0)*($I4130&gt;Z$3)*0</f>
        <v/>
      </c>
      <c r="AA4116" s="129">
        <f>($H4128&gt;0)*($J4128&lt;AA$2)*
0+($H4128&gt;0)*($J4128&gt;=AA$2)*($J4128&lt;=AA$3)*(($J4128-AA$2+1)/AA$4)
+($H4128&gt;0)*($J4128&gt;AA$3)*($I4128&gt;AA$3)*
0+($H4128&gt;0)*($J4128&gt;AA$3)*($I4128&lt;=AA$3)*($I4128&gt;=AA$2)*((AA$3-$I4128+1)/AA$4)
+($H4128&gt;0)*($J4128&gt;AA$3)*($I4128&lt;AA$2)*
1+($H4128&gt;0)*($I4128&gt;AA$3)*
0+($H4129&gt;0)*($J4129&lt;AA$2)*
0+($H4129&gt;0)*($J4129&gt;=AA$2)*($J4129&lt;=AA$3)*(($J4129-AA$2+1)/AA$4)
+($H4129&gt;0)*($J4129&gt;AA$3)*($I4129&gt;AA$3)*
0+($H4129&gt;0)*($J4129&gt;AA$3)*($I4129&lt;=AA$3)*($I4129&gt;=AA$2)*((AA$3-$I4129+1)/AA$4)
+($H4129&gt;0)*($J4129&gt;AA$3)*($I4129&lt;AA$2)*
1+($H4129&gt;0)*($I4129&gt;AA$3)*
0+($H4130&gt;0)*($J4130&lt;AA$2)*
0+($H4130&gt;0)*($J4130&gt;=AA$2)*($J4130&lt;=AA$3)*(($J4130-AA$2+1)/AA$4)
+($H4130&gt;0)*($J4130&gt;AA$3)*($I4130&gt;AA$3)*
0+($H4130&gt;0)*($J4130&gt;AA$3)*($I4130&lt;=AA$3)*($I4130&gt;=AA$2)*((AA$3-$I4130+1)/AA$4)
+($H4130&gt;0)*($J4130&gt;AA$3)*($I4130&lt;AA$2)*
1+($H4130&gt;0)*($I4130&gt;AA$3)*0</f>
        <v/>
      </c>
      <c r="AB4116" s="129">
        <f>($H4128&gt;0)*($J4128&lt;AB$2)*
0+($H4128&gt;0)*($J4128&gt;=AB$2)*($J4128&lt;=AB$3)*(($J4128-AB$2+1)/AB$4)
+($H4128&gt;0)*($J4128&gt;AB$3)*($I4128&gt;AB$3)*
0+($H4128&gt;0)*($J4128&gt;AB$3)*($I4128&lt;=AB$3)*($I4128&gt;=AB$2)*((AB$3-$I4128+1)/AB$4)
+($H4128&gt;0)*($J4128&gt;AB$3)*($I4128&lt;AB$2)*
1+($H4128&gt;0)*($I4128&gt;AB$3)*
0+($H4129&gt;0)*($J4129&lt;AB$2)*
0+($H4129&gt;0)*($J4129&gt;=AB$2)*($J4129&lt;=AB$3)*(($J4129-AB$2+1)/AB$4)
+($H4129&gt;0)*($J4129&gt;AB$3)*($I4129&gt;AB$3)*
0+($H4129&gt;0)*($J4129&gt;AB$3)*($I4129&lt;=AB$3)*($I4129&gt;=AB$2)*((AB$3-$I4129+1)/AB$4)
+($H4129&gt;0)*($J4129&gt;AB$3)*($I4129&lt;AB$2)*
1+($H4129&gt;0)*($I4129&gt;AB$3)*
0+($H4130&gt;0)*($J4130&lt;AB$2)*
0+($H4130&gt;0)*($J4130&gt;=AB$2)*($J4130&lt;=AB$3)*(($J4130-AB$2+1)/AB$4)
+($H4130&gt;0)*($J4130&gt;AB$3)*($I4130&gt;AB$3)*
0+($H4130&gt;0)*($J4130&gt;AB$3)*($I4130&lt;=AB$3)*($I4130&gt;=AB$2)*((AB$3-$I4130+1)/AB$4)
+($H4130&gt;0)*($J4130&gt;AB$3)*($I4130&lt;AB$2)*
1+($H4130&gt;0)*($I4130&gt;AB$3)*0</f>
        <v/>
      </c>
      <c r="AC4116" s="129">
        <f>($H4128&gt;0)*($J4128&lt;AC$2)*
0+($H4128&gt;0)*($J4128&gt;=AC$2)*($J4128&lt;=AC$3)*(($J4128-AC$2+1)/AC$4)
+($H4128&gt;0)*($J4128&gt;AC$3)*($I4128&gt;AC$3)*
0+($H4128&gt;0)*($J4128&gt;AC$3)*($I4128&lt;=AC$3)*($I4128&gt;=AC$2)*((AC$3-$I4128+1)/AC$4)
+($H4128&gt;0)*($J4128&gt;AC$3)*($I4128&lt;AC$2)*
1+($H4128&gt;0)*($I4128&gt;AC$3)*
0+($H4129&gt;0)*($J4129&lt;AC$2)*
0+($H4129&gt;0)*($J4129&gt;=AC$2)*($J4129&lt;=AC$3)*(($J4129-AC$2+1)/AC$4)
+($H4129&gt;0)*($J4129&gt;AC$3)*($I4129&gt;AC$3)*
0+($H4129&gt;0)*($J4129&gt;AC$3)*($I4129&lt;=AC$3)*($I4129&gt;=AC$2)*((AC$3-$I4129+1)/AC$4)
+($H4129&gt;0)*($J4129&gt;AC$3)*($I4129&lt;AC$2)*
1+($H4129&gt;0)*($I4129&gt;AC$3)*
0+($H4130&gt;0)*($J4130&lt;AC$2)*
0+($H4130&gt;0)*($J4130&gt;=AC$2)*($J4130&lt;=AC$3)*(($J4130-AC$2+1)/AC$4)
+($H4130&gt;0)*($J4130&gt;AC$3)*($I4130&gt;AC$3)*
0+($H4130&gt;0)*($J4130&gt;AC$3)*($I4130&lt;=AC$3)*($I4130&gt;=AC$2)*((AC$3-$I4130+1)/AC$4)
+($H4130&gt;0)*($J4130&gt;AC$3)*($I4130&lt;AC$2)*
1+($H4130&gt;0)*($I4130&gt;AC$3)*0</f>
        <v/>
      </c>
      <c r="AD4116" s="129">
        <f>($H4128&gt;0)*($J4128&lt;AD$2)*
0+($H4128&gt;0)*($J4128&gt;=AD$2)*($J4128&lt;=AD$3)*(($J4128-AD$2+1)/AD$4)
+($H4128&gt;0)*($J4128&gt;AD$3)*($I4128&gt;AD$3)*
0+($H4128&gt;0)*($J4128&gt;AD$3)*($I4128&lt;=AD$3)*($I4128&gt;=AD$2)*((AD$3-$I4128+1)/AD$4)
+($H4128&gt;0)*($J4128&gt;AD$3)*($I4128&lt;AD$2)*
1+($H4128&gt;0)*($I4128&gt;AD$3)*
0+($H4129&gt;0)*($J4129&lt;AD$2)*
0+($H4129&gt;0)*($J4129&gt;=AD$2)*($J4129&lt;=AD$3)*(($J4129-AD$2+1)/AD$4)
+($H4129&gt;0)*($J4129&gt;AD$3)*($I4129&gt;AD$3)*
0+($H4129&gt;0)*($J4129&gt;AD$3)*($I4129&lt;=AD$3)*($I4129&gt;=AD$2)*((AD$3-$I4129+1)/AD$4)
+($H4129&gt;0)*($J4129&gt;AD$3)*($I4129&lt;AD$2)*
1+($H4129&gt;0)*($I4129&gt;AD$3)*
0+($H4130&gt;0)*($J4130&lt;AD$2)*
0+($H4130&gt;0)*($J4130&gt;=AD$2)*($J4130&lt;=AD$3)*(($J4130-AD$2+1)/AD$4)
+($H4130&gt;0)*($J4130&gt;AD$3)*($I4130&gt;AD$3)*
0+($H4130&gt;0)*($J4130&gt;AD$3)*($I4130&lt;=AD$3)*($I4130&gt;=AD$2)*((AD$3-$I4130+1)/AD$4)
+($H4130&gt;0)*($J4130&gt;AD$3)*($I4130&lt;AD$2)*
1+($H4130&gt;0)*($I4130&gt;AD$3)*0</f>
        <v/>
      </c>
      <c r="AE4116" s="129">
        <f>($H4128&gt;0)*($J4128&lt;AE$2)*
0+($H4128&gt;0)*($J4128&gt;=AE$2)*($J4128&lt;=AE$3)*(($J4128-AE$2+1)/AE$4)
+($H4128&gt;0)*($J4128&gt;AE$3)*($I4128&gt;AE$3)*
0+($H4128&gt;0)*($J4128&gt;AE$3)*($I4128&lt;=AE$3)*($I4128&gt;=AE$2)*((AE$3-$I4128+1)/AE$4)
+($H4128&gt;0)*($J4128&gt;AE$3)*($I4128&lt;AE$2)*
1+($H4128&gt;0)*($I4128&gt;AE$3)*
0+($H4129&gt;0)*($J4129&lt;AE$2)*
0+($H4129&gt;0)*($J4129&gt;=AE$2)*($J4129&lt;=AE$3)*(($J4129-AE$2+1)/AE$4)
+($H4129&gt;0)*($J4129&gt;AE$3)*($I4129&gt;AE$3)*
0+($H4129&gt;0)*($J4129&gt;AE$3)*($I4129&lt;=AE$3)*($I4129&gt;=AE$2)*((AE$3-$I4129+1)/AE$4)
+($H4129&gt;0)*($J4129&gt;AE$3)*($I4129&lt;AE$2)*
1+($H4129&gt;0)*($I4129&gt;AE$3)*
0+($H4130&gt;0)*($J4130&lt;AE$2)*
0+($H4130&gt;0)*($J4130&gt;=AE$2)*($J4130&lt;=AE$3)*(($J4130-AE$2+1)/AE$4)
+($H4130&gt;0)*($J4130&gt;AE$3)*($I4130&gt;AE$3)*
0+($H4130&gt;0)*($J4130&gt;AE$3)*($I4130&lt;=AE$3)*($I4130&gt;=AE$2)*((AE$3-$I4130+1)/AE$4)
+($H4130&gt;0)*($J4130&gt;AE$3)*($I4130&lt;AE$2)*
1+($H4130&gt;0)*($I4130&gt;AE$3)*0</f>
        <v/>
      </c>
      <c r="AF4116" s="129">
        <f>($H4128&gt;0)*($J4128&lt;AF$2)*
0+($H4128&gt;0)*($J4128&gt;=AF$2)*($J4128&lt;=AF$3)*(($J4128-AF$2+1)/AF$4)
+($H4128&gt;0)*($J4128&gt;AF$3)*($I4128&gt;AF$3)*
0+($H4128&gt;0)*($J4128&gt;AF$3)*($I4128&lt;=AF$3)*($I4128&gt;=AF$2)*((AF$3-$I4128+1)/AF$4)
+($H4128&gt;0)*($J4128&gt;AF$3)*($I4128&lt;AF$2)*
1+($H4128&gt;0)*($I4128&gt;AF$3)*
0+($H4129&gt;0)*($J4129&lt;AF$2)*
0+($H4129&gt;0)*($J4129&gt;=AF$2)*($J4129&lt;=AF$3)*(($J4129-AF$2+1)/AF$4)
+($H4129&gt;0)*($J4129&gt;AF$3)*($I4129&gt;AF$3)*
0+($H4129&gt;0)*($J4129&gt;AF$3)*($I4129&lt;=AF$3)*($I4129&gt;=AF$2)*((AF$3-$I4129+1)/AF$4)
+($H4129&gt;0)*($J4129&gt;AF$3)*($I4129&lt;AF$2)*
1+($H4129&gt;0)*($I4129&gt;AF$3)*
0+($H4130&gt;0)*($J4130&lt;AF$2)*
0+($H4130&gt;0)*($J4130&gt;=AF$2)*($J4130&lt;=AF$3)*(($J4130-AF$2+1)/AF$4)
+($H4130&gt;0)*($J4130&gt;AF$3)*($I4130&gt;AF$3)*
0+($H4130&gt;0)*($J4130&gt;AF$3)*($I4130&lt;=AF$3)*($I4130&gt;=AF$2)*((AF$3-$I4130+1)/AF$4)
+($H4130&gt;0)*($J4130&gt;AF$3)*($I4130&lt;AF$2)*
1+($H4130&gt;0)*($I4130&gt;AF$3)*0</f>
        <v/>
      </c>
      <c r="AG4116" s="129">
        <f>($H4128&gt;0)*($J4128&lt;AG$2)*
0+($H4128&gt;0)*($J4128&gt;=AG$2)*($J4128&lt;=AG$3)*(($J4128-AG$2+1)/AG$4)
+($H4128&gt;0)*($J4128&gt;AG$3)*($I4128&gt;AG$3)*
0+($H4128&gt;0)*($J4128&gt;AG$3)*($I4128&lt;=AG$3)*($I4128&gt;=AG$2)*((AG$3-$I4128+1)/AG$4)
+($H4128&gt;0)*($J4128&gt;AG$3)*($I4128&lt;AG$2)*
1+($H4128&gt;0)*($I4128&gt;AG$3)*
0+($H4129&gt;0)*($J4129&lt;AG$2)*
0+($H4129&gt;0)*($J4129&gt;=AG$2)*($J4129&lt;=AG$3)*(($J4129-AG$2+1)/AG$4)
+($H4129&gt;0)*($J4129&gt;AG$3)*($I4129&gt;AG$3)*
0+($H4129&gt;0)*($J4129&gt;AG$3)*($I4129&lt;=AG$3)*($I4129&gt;=AG$2)*((AG$3-$I4129+1)/AG$4)
+($H4129&gt;0)*($J4129&gt;AG$3)*($I4129&lt;AG$2)*
1+($H4129&gt;0)*($I4129&gt;AG$3)*
0+($H4130&gt;0)*($J4130&lt;AG$2)*
0+($H4130&gt;0)*($J4130&gt;=AG$2)*($J4130&lt;=AG$3)*(($J4130-AG$2+1)/AG$4)
+($H4130&gt;0)*($J4130&gt;AG$3)*($I4130&gt;AG$3)*
0+($H4130&gt;0)*($J4130&gt;AG$3)*($I4130&lt;=AG$3)*($I4130&gt;=AG$2)*((AG$3-$I4130+1)/AG$4)
+($H4130&gt;0)*($J4130&gt;AG$3)*($I4130&lt;AG$2)*
1+($H4130&gt;0)*($I4130&gt;AG$3)*0</f>
        <v/>
      </c>
      <c r="AH4116" s="129">
        <f>($H4128&gt;0)*($J4128&lt;AH$2)*
0+($H4128&gt;0)*($J4128&gt;=AH$2)*($J4128&lt;=AH$3)*(($J4128-AH$2+1)/AH$4)
+($H4128&gt;0)*($J4128&gt;AH$3)*($I4128&gt;AH$3)*
0+($H4128&gt;0)*($J4128&gt;AH$3)*($I4128&lt;=AH$3)*($I4128&gt;=AH$2)*((AH$3-$I4128+1)/AH$4)
+($H4128&gt;0)*($J4128&gt;AH$3)*($I4128&lt;AH$2)*
1+($H4128&gt;0)*($I4128&gt;AH$3)*
0+($H4129&gt;0)*($J4129&lt;AH$2)*
0+($H4129&gt;0)*($J4129&gt;=AH$2)*($J4129&lt;=AH$3)*(($J4129-AH$2+1)/AH$4)
+($H4129&gt;0)*($J4129&gt;AH$3)*($I4129&gt;AH$3)*
0+($H4129&gt;0)*($J4129&gt;AH$3)*($I4129&lt;=AH$3)*($I4129&gt;=AH$2)*((AH$3-$I4129+1)/AH$4)
+($H4129&gt;0)*($J4129&gt;AH$3)*($I4129&lt;AH$2)*
1+($H4129&gt;0)*($I4129&gt;AH$3)*
0+($H4130&gt;0)*($J4130&lt;AH$2)*
0+($H4130&gt;0)*($J4130&gt;=AH$2)*($J4130&lt;=AH$3)*(($J4130-AH$2+1)/AH$4)
+($H4130&gt;0)*($J4130&gt;AH$3)*($I4130&gt;AH$3)*
0+($H4130&gt;0)*($J4130&gt;AH$3)*($I4130&lt;=AH$3)*($I4130&gt;=AH$2)*((AH$3-$I4130+1)/AH$4)
+($H4130&gt;0)*($J4130&gt;AH$3)*($I4130&lt;AH$2)*
1+($H4130&gt;0)*($I4130&gt;AH$3)*0</f>
        <v/>
      </c>
      <c r="AI4116" s="129">
        <f>($H4128&gt;0)*($J4128&lt;AI$2)*
0+($H4128&gt;0)*($J4128&gt;=AI$2)*($J4128&lt;=AI$3)*(($J4128-AI$2+1)/AI$4)
+($H4128&gt;0)*($J4128&gt;AI$3)*($I4128&gt;AI$3)*
0+($H4128&gt;0)*($J4128&gt;AI$3)*($I4128&lt;=AI$3)*($I4128&gt;=AI$2)*((AI$3-$I4128+1)/AI$4)
+($H4128&gt;0)*($J4128&gt;AI$3)*($I4128&lt;AI$2)*
1+($H4128&gt;0)*($I4128&gt;AI$3)*
0+($H4129&gt;0)*($J4129&lt;AI$2)*
0+($H4129&gt;0)*($J4129&gt;=AI$2)*($J4129&lt;=AI$3)*(($J4129-AI$2+1)/AI$4)
+($H4129&gt;0)*($J4129&gt;AI$3)*($I4129&gt;AI$3)*
0+($H4129&gt;0)*($J4129&gt;AI$3)*($I4129&lt;=AI$3)*($I4129&gt;=AI$2)*((AI$3-$I4129+1)/AI$4)
+($H4129&gt;0)*($J4129&gt;AI$3)*($I4129&lt;AI$2)*
1+($H4129&gt;0)*($I4129&gt;AI$3)*
0+($H4130&gt;0)*($J4130&lt;AI$2)*
0+($H4130&gt;0)*($J4130&gt;=AI$2)*($J4130&lt;=AI$3)*(($J4130-AI$2+1)/AI$4)
+($H4130&gt;0)*($J4130&gt;AI$3)*($I4130&gt;AI$3)*
0+($H4130&gt;0)*($J4130&gt;AI$3)*($I4130&lt;=AI$3)*($I4130&gt;=AI$2)*((AI$3-$I4130+1)/AI$4)
+($H4130&gt;0)*($J4130&gt;AI$3)*($I4130&lt;AI$2)*
1+($H4130&gt;0)*($I4130&gt;AI$3)*0</f>
        <v/>
      </c>
      <c r="AJ4116" s="129">
        <f>($H4128&gt;0)*($J4128&lt;AJ$2)*
0+($H4128&gt;0)*($J4128&gt;=AJ$2)*($J4128&lt;=AJ$3)*(($J4128-AJ$2+1)/AJ$4)
+($H4128&gt;0)*($J4128&gt;AJ$3)*($I4128&gt;AJ$3)*
0+($H4128&gt;0)*($J4128&gt;AJ$3)*($I4128&lt;=AJ$3)*($I4128&gt;=AJ$2)*((AJ$3-$I4128+1)/AJ$4)
+($H4128&gt;0)*($J4128&gt;AJ$3)*($I4128&lt;AJ$2)*
1+($H4128&gt;0)*($I4128&gt;AJ$3)*
0+($H4129&gt;0)*($J4129&lt;AJ$2)*
0+($H4129&gt;0)*($J4129&gt;=AJ$2)*($J4129&lt;=AJ$3)*(($J4129-AJ$2+1)/AJ$4)
+($H4129&gt;0)*($J4129&gt;AJ$3)*($I4129&gt;AJ$3)*
0+($H4129&gt;0)*($J4129&gt;AJ$3)*($I4129&lt;=AJ$3)*($I4129&gt;=AJ$2)*((AJ$3-$I4129+1)/AJ$4)
+($H4129&gt;0)*($J4129&gt;AJ$3)*($I4129&lt;AJ$2)*
1+($H4129&gt;0)*($I4129&gt;AJ$3)*
0+($H4130&gt;0)*($J4130&lt;AJ$2)*
0+($H4130&gt;0)*($J4130&gt;=AJ$2)*($J4130&lt;=AJ$3)*(($J4130-AJ$2+1)/AJ$4)
+($H4130&gt;0)*($J4130&gt;AJ$3)*($I4130&gt;AJ$3)*
0+($H4130&gt;0)*($J4130&gt;AJ$3)*($I4130&lt;=AJ$3)*($I4130&gt;=AJ$2)*((AJ$3-$I4130+1)/AJ$4)
+($H4130&gt;0)*($J4130&gt;AJ$3)*($I4130&lt;AJ$2)*
1+($H4130&gt;0)*($I4130&gt;AJ$3)*0</f>
        <v/>
      </c>
      <c r="AK4116" s="129">
        <f>($H4128&gt;0)*($J4128&lt;AK$2)*
0+($H4128&gt;0)*($J4128&gt;=AK$2)*($J4128&lt;=AK$3)*(($J4128-AK$2+1)/AK$4)
+($H4128&gt;0)*($J4128&gt;AK$3)*($I4128&gt;AK$3)*
0+($H4128&gt;0)*($J4128&gt;AK$3)*($I4128&lt;=AK$3)*($I4128&gt;=AK$2)*((AK$3-$I4128+1)/AK$4)
+($H4128&gt;0)*($J4128&gt;AK$3)*($I4128&lt;AK$2)*
1+($H4128&gt;0)*($I4128&gt;AK$3)*
0+($H4129&gt;0)*($J4129&lt;AK$2)*
0+($H4129&gt;0)*($J4129&gt;=AK$2)*($J4129&lt;=AK$3)*(($J4129-AK$2+1)/AK$4)
+($H4129&gt;0)*($J4129&gt;AK$3)*($I4129&gt;AK$3)*
0+($H4129&gt;0)*($J4129&gt;AK$3)*($I4129&lt;=AK$3)*($I4129&gt;=AK$2)*((AK$3-$I4129+1)/AK$4)
+($H4129&gt;0)*($J4129&gt;AK$3)*($I4129&lt;AK$2)*
1+($H4129&gt;0)*($I4129&gt;AK$3)*
0+($H4130&gt;0)*($J4130&lt;AK$2)*
0+($H4130&gt;0)*($J4130&gt;=AK$2)*($J4130&lt;=AK$3)*(($J4130-AK$2+1)/AK$4)
+($H4130&gt;0)*($J4130&gt;AK$3)*($I4130&gt;AK$3)*
0+($H4130&gt;0)*($J4130&gt;AK$3)*($I4130&lt;=AK$3)*($I4130&gt;=AK$2)*((AK$3-$I4130+1)/AK$4)
+($H4130&gt;0)*($J4130&gt;AK$3)*($I4130&lt;AK$2)*
1+($H4130&gt;0)*($I4130&gt;AK$3)*0</f>
        <v/>
      </c>
      <c r="AL4116" s="129">
        <f>($H4128&gt;0)*($J4128&lt;AL$2)*
0+($H4128&gt;0)*($J4128&gt;=AL$2)*($J4128&lt;=AL$3)*(($J4128-AL$2+1)/AL$4)
+($H4128&gt;0)*($J4128&gt;AL$3)*($I4128&gt;AL$3)*
0+($H4128&gt;0)*($J4128&gt;AL$3)*($I4128&lt;=AL$3)*($I4128&gt;=AL$2)*((AL$3-$I4128+1)/AL$4)
+($H4128&gt;0)*($J4128&gt;AL$3)*($I4128&lt;AL$2)*
1+($H4128&gt;0)*($I4128&gt;AL$3)*
0+($H4129&gt;0)*($J4129&lt;AL$2)*
0+($H4129&gt;0)*($J4129&gt;=AL$2)*($J4129&lt;=AL$3)*(($J4129-AL$2+1)/AL$4)
+($H4129&gt;0)*($J4129&gt;AL$3)*($I4129&gt;AL$3)*
0+($H4129&gt;0)*($J4129&gt;AL$3)*($I4129&lt;=AL$3)*($I4129&gt;=AL$2)*((AL$3-$I4129+1)/AL$4)
+($H4129&gt;0)*($J4129&gt;AL$3)*($I4129&lt;AL$2)*
1+($H4129&gt;0)*($I4129&gt;AL$3)*
0+($H4130&gt;0)*($J4130&lt;AL$2)*
0+($H4130&gt;0)*($J4130&gt;=AL$2)*($J4130&lt;=AL$3)*(($J4130-AL$2+1)/AL$4)
+($H4130&gt;0)*($J4130&gt;AL$3)*($I4130&gt;AL$3)*
0+($H4130&gt;0)*($J4130&gt;AL$3)*($I4130&lt;=AL$3)*($I4130&gt;=AL$2)*((AL$3-$I4130+1)/AL$4)
+($H4130&gt;0)*($J4130&gt;AL$3)*($I4130&lt;AL$2)*
1+($H4130&gt;0)*($I4130&gt;AL$3)*0</f>
        <v/>
      </c>
      <c r="AM4116" s="129">
        <f>($H4128&gt;0)*($J4128&lt;AM$2)*
0+($H4128&gt;0)*($J4128&gt;=AM$2)*($J4128&lt;=AM$3)*(($J4128-AM$2+1)/AM$4)
+($H4128&gt;0)*($J4128&gt;AM$3)*($I4128&gt;AM$3)*
0+($H4128&gt;0)*($J4128&gt;AM$3)*($I4128&lt;=AM$3)*($I4128&gt;=AM$2)*((AM$3-$I4128+1)/AM$4)
+($H4128&gt;0)*($J4128&gt;AM$3)*($I4128&lt;AM$2)*
1+($H4128&gt;0)*($I4128&gt;AM$3)*
0+($H4129&gt;0)*($J4129&lt;AM$2)*
0+($H4129&gt;0)*($J4129&gt;=AM$2)*($J4129&lt;=AM$3)*(($J4129-AM$2+1)/AM$4)
+($H4129&gt;0)*($J4129&gt;AM$3)*($I4129&gt;AM$3)*
0+($H4129&gt;0)*($J4129&gt;AM$3)*($I4129&lt;=AM$3)*($I4129&gt;=AM$2)*((AM$3-$I4129+1)/AM$4)
+($H4129&gt;0)*($J4129&gt;AM$3)*($I4129&lt;AM$2)*
1+($H4129&gt;0)*($I4129&gt;AM$3)*
0+($H4130&gt;0)*($J4130&lt;AM$2)*
0+($H4130&gt;0)*($J4130&gt;=AM$2)*($J4130&lt;=AM$3)*(($J4130-AM$2+1)/AM$4)
+($H4130&gt;0)*($J4130&gt;AM$3)*($I4130&gt;AM$3)*
0+($H4130&gt;0)*($J4130&gt;AM$3)*($I4130&lt;=AM$3)*($I4130&gt;=AM$2)*((AM$3-$I4130+1)/AM$4)
+($H4130&gt;0)*($J4130&gt;AM$3)*($I4130&lt;AM$2)*
1+($H4130&gt;0)*($I4130&gt;AM$3)*0</f>
        <v/>
      </c>
      <c r="AN4116" s="129">
        <f>($H4128&gt;0)*($J4128&lt;AN$2)*
0+($H4128&gt;0)*($J4128&gt;=AN$2)*($J4128&lt;=AN$3)*(($J4128-AN$2+1)/AN$4)
+($H4128&gt;0)*($J4128&gt;AN$3)*($I4128&gt;AN$3)*
0+($H4128&gt;0)*($J4128&gt;AN$3)*($I4128&lt;=AN$3)*($I4128&gt;=AN$2)*((AN$3-$I4128+1)/AN$4)
+($H4128&gt;0)*($J4128&gt;AN$3)*($I4128&lt;AN$2)*
1+($H4128&gt;0)*($I4128&gt;AN$3)*
0+($H4129&gt;0)*($J4129&lt;AN$2)*
0+($H4129&gt;0)*($J4129&gt;=AN$2)*($J4129&lt;=AN$3)*(($J4129-AN$2+1)/AN$4)
+($H4129&gt;0)*($J4129&gt;AN$3)*($I4129&gt;AN$3)*
0+($H4129&gt;0)*($J4129&gt;AN$3)*($I4129&lt;=AN$3)*($I4129&gt;=AN$2)*((AN$3-$I4129+1)/AN$4)
+($H4129&gt;0)*($J4129&gt;AN$3)*($I4129&lt;AN$2)*
1+($H4129&gt;0)*($I4129&gt;AN$3)*
0+($H4130&gt;0)*($J4130&lt;AN$2)*
0+($H4130&gt;0)*($J4130&gt;=AN$2)*($J4130&lt;=AN$3)*(($J4130-AN$2+1)/AN$4)
+($H4130&gt;0)*($J4130&gt;AN$3)*($I4130&gt;AN$3)*
0+($H4130&gt;0)*($J4130&gt;AN$3)*($I4130&lt;=AN$3)*($I4130&gt;=AN$2)*((AN$3-$I4130+1)/AN$4)
+($H4130&gt;0)*($J4130&gt;AN$3)*($I4130&lt;AN$2)*
1+($H4130&gt;0)*($I4130&gt;AN$3)*0</f>
        <v/>
      </c>
      <c r="AO4116" s="129">
        <f>($H4128&gt;0)*($J4128&lt;AO$2)*
0+($H4128&gt;0)*($J4128&gt;=AO$2)*($J4128&lt;=AO$3)*(($J4128-AO$2+1)/AO$4)
+($H4128&gt;0)*($J4128&gt;AO$3)*($I4128&gt;AO$3)*
0+($H4128&gt;0)*($J4128&gt;AO$3)*($I4128&lt;=AO$3)*($I4128&gt;=AO$2)*((AO$3-$I4128+1)/AO$4)
+($H4128&gt;0)*($J4128&gt;AO$3)*($I4128&lt;AO$2)*
1+($H4128&gt;0)*($I4128&gt;AO$3)*
0+($H4129&gt;0)*($J4129&lt;AO$2)*
0+($H4129&gt;0)*($J4129&gt;=AO$2)*($J4129&lt;=AO$3)*(($J4129-AO$2+1)/AO$4)
+($H4129&gt;0)*($J4129&gt;AO$3)*($I4129&gt;AO$3)*
0+($H4129&gt;0)*($J4129&gt;AO$3)*($I4129&lt;=AO$3)*($I4129&gt;=AO$2)*((AO$3-$I4129+1)/AO$4)
+($H4129&gt;0)*($J4129&gt;AO$3)*($I4129&lt;AO$2)*
1+($H4129&gt;0)*($I4129&gt;AO$3)*
0+($H4130&gt;0)*($J4130&lt;AO$2)*
0+($H4130&gt;0)*($J4130&gt;=AO$2)*($J4130&lt;=AO$3)*(($J4130-AO$2+1)/AO$4)
+($H4130&gt;0)*($J4130&gt;AO$3)*($I4130&gt;AO$3)*
0+($H4130&gt;0)*($J4130&gt;AO$3)*($I4130&lt;=AO$3)*($I4130&gt;=AO$2)*((AO$3-$I4130+1)/AO$4)
+($H4130&gt;0)*($J4130&gt;AO$3)*($I4130&lt;AO$2)*
1+($H4130&gt;0)*($I4130&gt;AO$3)*0</f>
        <v/>
      </c>
      <c r="AP4116" s="129">
        <f>($H4128&gt;0)*($J4128&lt;AP$2)*
0+($H4128&gt;0)*($J4128&gt;=AP$2)*($J4128&lt;=AP$3)*(($J4128-AP$2+1)/AP$4)
+($H4128&gt;0)*($J4128&gt;AP$3)*($I4128&gt;AP$3)*
0+($H4128&gt;0)*($J4128&gt;AP$3)*($I4128&lt;=AP$3)*($I4128&gt;=AP$2)*((AP$3-$I4128+1)/AP$4)
+($H4128&gt;0)*($J4128&gt;AP$3)*($I4128&lt;AP$2)*
1+($H4128&gt;0)*($I4128&gt;AP$3)*
0+($H4129&gt;0)*($J4129&lt;AP$2)*
0+($H4129&gt;0)*($J4129&gt;=AP$2)*($J4129&lt;=AP$3)*(($J4129-AP$2+1)/AP$4)
+($H4129&gt;0)*($J4129&gt;AP$3)*($I4129&gt;AP$3)*
0+($H4129&gt;0)*($J4129&gt;AP$3)*($I4129&lt;=AP$3)*($I4129&gt;=AP$2)*((AP$3-$I4129+1)/AP$4)
+($H4129&gt;0)*($J4129&gt;AP$3)*($I4129&lt;AP$2)*
1+($H4129&gt;0)*($I4129&gt;AP$3)*
0+($H4130&gt;0)*($J4130&lt;AP$2)*
0+($H4130&gt;0)*($J4130&gt;=AP$2)*($J4130&lt;=AP$3)*(($J4130-AP$2+1)/AP$4)
+($H4130&gt;0)*($J4130&gt;AP$3)*($I4130&gt;AP$3)*
0+($H4130&gt;0)*($J4130&gt;AP$3)*($I4130&lt;=AP$3)*($I4130&gt;=AP$2)*((AP$3-$I4130+1)/AP$4)
+($H4130&gt;0)*($J4130&gt;AP$3)*($I4130&lt;AP$2)*
1+($H4130&gt;0)*($I4130&gt;AP$3)*0</f>
        <v/>
      </c>
      <c r="AQ4116" s="129">
        <f>($H4128&gt;0)*($J4128&lt;AQ$2)*
0+($H4128&gt;0)*($J4128&gt;=AQ$2)*($J4128&lt;=AQ$3)*(($J4128-AQ$2+1)/AQ$4)
+($H4128&gt;0)*($J4128&gt;AQ$3)*($I4128&gt;AQ$3)*
0+($H4128&gt;0)*($J4128&gt;AQ$3)*($I4128&lt;=AQ$3)*($I4128&gt;=AQ$2)*((AQ$3-$I4128+1)/AQ$4)
+($H4128&gt;0)*($J4128&gt;AQ$3)*($I4128&lt;AQ$2)*
1+($H4128&gt;0)*($I4128&gt;AQ$3)*
0+($H4129&gt;0)*($J4129&lt;AQ$2)*
0+($H4129&gt;0)*($J4129&gt;=AQ$2)*($J4129&lt;=AQ$3)*(($J4129-AQ$2+1)/AQ$4)
+($H4129&gt;0)*($J4129&gt;AQ$3)*($I4129&gt;AQ$3)*
0+($H4129&gt;0)*($J4129&gt;AQ$3)*($I4129&lt;=AQ$3)*($I4129&gt;=AQ$2)*((AQ$3-$I4129+1)/AQ$4)
+($H4129&gt;0)*($J4129&gt;AQ$3)*($I4129&lt;AQ$2)*
1+($H4129&gt;0)*($I4129&gt;AQ$3)*
0+($H4130&gt;0)*($J4130&lt;AQ$2)*
0+($H4130&gt;0)*($J4130&gt;=AQ$2)*($J4130&lt;=AQ$3)*(($J4130-AQ$2+1)/AQ$4)
+($H4130&gt;0)*($J4130&gt;AQ$3)*($I4130&gt;AQ$3)*
0+($H4130&gt;0)*($J4130&gt;AQ$3)*($I4130&lt;=AQ$3)*($I4130&gt;=AQ$2)*((AQ$3-$I4130+1)/AQ$4)
+($H4130&gt;0)*($J4130&gt;AQ$3)*($I4130&lt;AQ$2)*
1+($H4130&gt;0)*($I4130&gt;AQ$3)*0</f>
        <v/>
      </c>
      <c r="AR4116" s="129">
        <f>($H4128&gt;0)*($J4128&lt;AR$2)*
0+($H4128&gt;0)*($J4128&gt;=AR$2)*($J4128&lt;=AR$3)*(($J4128-AR$2+1)/AR$4)
+($H4128&gt;0)*($J4128&gt;AR$3)*($I4128&gt;AR$3)*
0+($H4128&gt;0)*($J4128&gt;AR$3)*($I4128&lt;=AR$3)*($I4128&gt;=AR$2)*((AR$3-$I4128+1)/AR$4)
+($H4128&gt;0)*($J4128&gt;AR$3)*($I4128&lt;AR$2)*
1+($H4128&gt;0)*($I4128&gt;AR$3)*
0+($H4129&gt;0)*($J4129&lt;AR$2)*
0+($H4129&gt;0)*($J4129&gt;=AR$2)*($J4129&lt;=AR$3)*(($J4129-AR$2+1)/AR$4)
+($H4129&gt;0)*($J4129&gt;AR$3)*($I4129&gt;AR$3)*
0+($H4129&gt;0)*($J4129&gt;AR$3)*($I4129&lt;=AR$3)*($I4129&gt;=AR$2)*((AR$3-$I4129+1)/AR$4)
+($H4129&gt;0)*($J4129&gt;AR$3)*($I4129&lt;AR$2)*
1+($H4129&gt;0)*($I4129&gt;AR$3)*
0+($H4130&gt;0)*($J4130&lt;AR$2)*
0+($H4130&gt;0)*($J4130&gt;=AR$2)*($J4130&lt;=AR$3)*(($J4130-AR$2+1)/AR$4)
+($H4130&gt;0)*($J4130&gt;AR$3)*($I4130&gt;AR$3)*
0+($H4130&gt;0)*($J4130&gt;AR$3)*($I4130&lt;=AR$3)*($I4130&gt;=AR$2)*((AR$3-$I4130+1)/AR$4)
+($H4130&gt;0)*($J4130&gt;AR$3)*($I4130&lt;AR$2)*
1+($H4130&gt;0)*($I4130&gt;AR$3)*0</f>
        <v/>
      </c>
      <c r="AS4116" s="129">
        <f>($H4128&gt;0)*($J4128&lt;AS$2)*
0+($H4128&gt;0)*($J4128&gt;=AS$2)*($J4128&lt;=AS$3)*(($J4128-AS$2+1)/AS$4)
+($H4128&gt;0)*($J4128&gt;AS$3)*($I4128&gt;AS$3)*
0+($H4128&gt;0)*($J4128&gt;AS$3)*($I4128&lt;=AS$3)*($I4128&gt;=AS$2)*((AS$3-$I4128+1)/AS$4)
+($H4128&gt;0)*($J4128&gt;AS$3)*($I4128&lt;AS$2)*
1+($H4128&gt;0)*($I4128&gt;AS$3)*
0+($H4129&gt;0)*($J4129&lt;AS$2)*
0+($H4129&gt;0)*($J4129&gt;=AS$2)*($J4129&lt;=AS$3)*(($J4129-AS$2+1)/AS$4)
+($H4129&gt;0)*($J4129&gt;AS$3)*($I4129&gt;AS$3)*
0+($H4129&gt;0)*($J4129&gt;AS$3)*($I4129&lt;=AS$3)*($I4129&gt;=AS$2)*((AS$3-$I4129+1)/AS$4)
+($H4129&gt;0)*($J4129&gt;AS$3)*($I4129&lt;AS$2)*
1+($H4129&gt;0)*($I4129&gt;AS$3)*
0+($H4130&gt;0)*($J4130&lt;AS$2)*
0+($H4130&gt;0)*($J4130&gt;=AS$2)*($J4130&lt;=AS$3)*(($J4130-AS$2+1)/AS$4)
+($H4130&gt;0)*($J4130&gt;AS$3)*($I4130&gt;AS$3)*
0+($H4130&gt;0)*($J4130&gt;AS$3)*($I4130&lt;=AS$3)*($I4130&gt;=AS$2)*((AS$3-$I4130+1)/AS$4)
+($H4130&gt;0)*($J4130&gt;AS$3)*($I4130&lt;AS$2)*
1+($H4130&gt;0)*($I4130&gt;AS$3)*0</f>
        <v/>
      </c>
      <c r="AT4116" s="129">
        <f>($H4128&gt;0)*($J4128&lt;AT$2)*
0+($H4128&gt;0)*($J4128&gt;=AT$2)*($J4128&lt;=AT$3)*(($J4128-AT$2+1)/AT$4)
+($H4128&gt;0)*($J4128&gt;AT$3)*($I4128&gt;AT$3)*
0+($H4128&gt;0)*($J4128&gt;AT$3)*($I4128&lt;=AT$3)*($I4128&gt;=AT$2)*((AT$3-$I4128+1)/AT$4)
+($H4128&gt;0)*($J4128&gt;AT$3)*($I4128&lt;AT$2)*
1+($H4128&gt;0)*($I4128&gt;AT$3)*
0+($H4129&gt;0)*($J4129&lt;AT$2)*
0+($H4129&gt;0)*($J4129&gt;=AT$2)*($J4129&lt;=AT$3)*(($J4129-AT$2+1)/AT$4)
+($H4129&gt;0)*($J4129&gt;AT$3)*($I4129&gt;AT$3)*
0+($H4129&gt;0)*($J4129&gt;AT$3)*($I4129&lt;=AT$3)*($I4129&gt;=AT$2)*((AT$3-$I4129+1)/AT$4)
+($H4129&gt;0)*($J4129&gt;AT$3)*($I4129&lt;AT$2)*
1+($H4129&gt;0)*($I4129&gt;AT$3)*
0+($H4130&gt;0)*($J4130&lt;AT$2)*
0+($H4130&gt;0)*($J4130&gt;=AT$2)*($J4130&lt;=AT$3)*(($J4130-AT$2+1)/AT$4)
+($H4130&gt;0)*($J4130&gt;AT$3)*($I4130&gt;AT$3)*
0+($H4130&gt;0)*($J4130&gt;AT$3)*($I4130&lt;=AT$3)*($I4130&gt;=AT$2)*((AT$3-$I4130+1)/AT$4)
+($H4130&gt;0)*($J4130&gt;AT$3)*($I4130&lt;AT$2)*
1+($H4130&gt;0)*($I4130&gt;AT$3)*0</f>
        <v/>
      </c>
      <c r="AU4116" s="129">
        <f>($H4128&gt;0)*($J4128&lt;AU$2)*
0+($H4128&gt;0)*($J4128&gt;=AU$2)*($J4128&lt;=AU$3)*(($J4128-AU$2+1)/AU$4)
+($H4128&gt;0)*($J4128&gt;AU$3)*($I4128&gt;AU$3)*
0+($H4128&gt;0)*($J4128&gt;AU$3)*($I4128&lt;=AU$3)*($I4128&gt;=AU$2)*((AU$3-$I4128+1)/AU$4)
+($H4128&gt;0)*($J4128&gt;AU$3)*($I4128&lt;AU$2)*
1+($H4128&gt;0)*($I4128&gt;AU$3)*
0+($H4129&gt;0)*($J4129&lt;AU$2)*
0+($H4129&gt;0)*($J4129&gt;=AU$2)*($J4129&lt;=AU$3)*(($J4129-AU$2+1)/AU$4)
+($H4129&gt;0)*($J4129&gt;AU$3)*($I4129&gt;AU$3)*
0+($H4129&gt;0)*($J4129&gt;AU$3)*($I4129&lt;=AU$3)*($I4129&gt;=AU$2)*((AU$3-$I4129+1)/AU$4)
+($H4129&gt;0)*($J4129&gt;AU$3)*($I4129&lt;AU$2)*
1+($H4129&gt;0)*($I4129&gt;AU$3)*
0+($H4130&gt;0)*($J4130&lt;AU$2)*
0+($H4130&gt;0)*($J4130&gt;=AU$2)*($J4130&lt;=AU$3)*(($J4130-AU$2+1)/AU$4)
+($H4130&gt;0)*($J4130&gt;AU$3)*($I4130&gt;AU$3)*
0+($H4130&gt;0)*($J4130&gt;AU$3)*($I4130&lt;=AU$3)*($I4130&gt;=AU$2)*((AU$3-$I4130+1)/AU$4)
+($H4130&gt;0)*($J4130&gt;AU$3)*($I4130&lt;AU$2)*
1+($H4130&gt;0)*($I4130&gt;AU$3)*0</f>
        <v/>
      </c>
      <c r="AV4116" s="129">
        <f>($H4128&gt;0)*($J4128&lt;AV$2)*
0+($H4128&gt;0)*($J4128&gt;=AV$2)*($J4128&lt;=AV$3)*(($J4128-AV$2+1)/AV$4)
+($H4128&gt;0)*($J4128&gt;AV$3)*($I4128&gt;AV$3)*
0+($H4128&gt;0)*($J4128&gt;AV$3)*($I4128&lt;=AV$3)*($I4128&gt;=AV$2)*((AV$3-$I4128+1)/AV$4)
+($H4128&gt;0)*($J4128&gt;AV$3)*($I4128&lt;AV$2)*
1+($H4128&gt;0)*($I4128&gt;AV$3)*
0+($H4129&gt;0)*($J4129&lt;AV$2)*
0+($H4129&gt;0)*($J4129&gt;=AV$2)*($J4129&lt;=AV$3)*(($J4129-AV$2+1)/AV$4)
+($H4129&gt;0)*($J4129&gt;AV$3)*($I4129&gt;AV$3)*
0+($H4129&gt;0)*($J4129&gt;AV$3)*($I4129&lt;=AV$3)*($I4129&gt;=AV$2)*((AV$3-$I4129+1)/AV$4)
+($H4129&gt;0)*($J4129&gt;AV$3)*($I4129&lt;AV$2)*
1+($H4129&gt;0)*($I4129&gt;AV$3)*
0+($H4130&gt;0)*($J4130&lt;AV$2)*
0+($H4130&gt;0)*($J4130&gt;=AV$2)*($J4130&lt;=AV$3)*(($J4130-AV$2+1)/AV$4)
+($H4130&gt;0)*($J4130&gt;AV$3)*($I4130&gt;AV$3)*
0+($H4130&gt;0)*($J4130&gt;AV$3)*($I4130&lt;=AV$3)*($I4130&gt;=AV$2)*((AV$3-$I4130+1)/AV$4)
+($H4130&gt;0)*($J4130&gt;AV$3)*($I4130&lt;AV$2)*
1+($H4130&gt;0)*($I4130&gt;AV$3)*0</f>
        <v/>
      </c>
      <c r="AW4116" s="129">
        <f>($H4128&gt;0)*($J4128&lt;AW$2)*
0+($H4128&gt;0)*($J4128&gt;=AW$2)*($J4128&lt;=AW$3)*(($J4128-AW$2+1)/AW$4)
+($H4128&gt;0)*($J4128&gt;AW$3)*($I4128&gt;AW$3)*
0+($H4128&gt;0)*($J4128&gt;AW$3)*($I4128&lt;=AW$3)*($I4128&gt;=AW$2)*((AW$3-$I4128+1)/AW$4)
+($H4128&gt;0)*($J4128&gt;AW$3)*($I4128&lt;AW$2)*
1+($H4128&gt;0)*($I4128&gt;AW$3)*
0+($H4129&gt;0)*($J4129&lt;AW$2)*
0+($H4129&gt;0)*($J4129&gt;=AW$2)*($J4129&lt;=AW$3)*(($J4129-AW$2+1)/AW$4)
+($H4129&gt;0)*($J4129&gt;AW$3)*($I4129&gt;AW$3)*
0+($H4129&gt;0)*($J4129&gt;AW$3)*($I4129&lt;=AW$3)*($I4129&gt;=AW$2)*((AW$3-$I4129+1)/AW$4)
+($H4129&gt;0)*($J4129&gt;AW$3)*($I4129&lt;AW$2)*
1+($H4129&gt;0)*($I4129&gt;AW$3)*
0+($H4130&gt;0)*($J4130&lt;AW$2)*
0+($H4130&gt;0)*($J4130&gt;=AW$2)*($J4130&lt;=AW$3)*(($J4130-AW$2+1)/AW$4)
+($H4130&gt;0)*($J4130&gt;AW$3)*($I4130&gt;AW$3)*
0+($H4130&gt;0)*($J4130&gt;AW$3)*($I4130&lt;=AW$3)*($I4130&gt;=AW$2)*((AW$3-$I4130+1)/AW$4)
+($H4130&gt;0)*($J4130&gt;AW$3)*($I4130&lt;AW$2)*
1+($H4130&gt;0)*($I4130&gt;AW$3)*0</f>
        <v/>
      </c>
      <c r="AX4116" s="129">
        <f>($H4128&gt;0)*($J4128&lt;AX$2)*
0+($H4128&gt;0)*($J4128&gt;=AX$2)*($J4128&lt;=AX$3)*(($J4128-AX$2+1)/AX$4)
+($H4128&gt;0)*($J4128&gt;AX$3)*($I4128&gt;AX$3)*
0+($H4128&gt;0)*($J4128&gt;AX$3)*($I4128&lt;=AX$3)*($I4128&gt;=AX$2)*((AX$3-$I4128+1)/AX$4)
+($H4128&gt;0)*($J4128&gt;AX$3)*($I4128&lt;AX$2)*
1+($H4128&gt;0)*($I4128&gt;AX$3)*
0+($H4129&gt;0)*($J4129&lt;AX$2)*
0+($H4129&gt;0)*($J4129&gt;=AX$2)*($J4129&lt;=AX$3)*(($J4129-AX$2+1)/AX$4)
+($H4129&gt;0)*($J4129&gt;AX$3)*($I4129&gt;AX$3)*
0+($H4129&gt;0)*($J4129&gt;AX$3)*($I4129&lt;=AX$3)*($I4129&gt;=AX$2)*((AX$3-$I4129+1)/AX$4)
+($H4129&gt;0)*($J4129&gt;AX$3)*($I4129&lt;AX$2)*
1+($H4129&gt;0)*($I4129&gt;AX$3)*
0+($H4130&gt;0)*($J4130&lt;AX$2)*
0+($H4130&gt;0)*($J4130&gt;=AX$2)*($J4130&lt;=AX$3)*(($J4130-AX$2+1)/AX$4)
+($H4130&gt;0)*($J4130&gt;AX$3)*($I4130&gt;AX$3)*
0+($H4130&gt;0)*($J4130&gt;AX$3)*($I4130&lt;=AX$3)*($I4130&gt;=AX$2)*((AX$3-$I4130+1)/AX$4)
+($H4130&gt;0)*($J4130&gt;AX$3)*($I4130&lt;AX$2)*
1+($H4130&gt;0)*($I4130&gt;AX$3)*0</f>
        <v/>
      </c>
      <c r="AY4116" s="129">
        <f>($H4128&gt;0)*($J4128&lt;AY$2)*
0+($H4128&gt;0)*($J4128&gt;=AY$2)*($J4128&lt;=AY$3)*(($J4128-AY$2+1)/AY$4)
+($H4128&gt;0)*($J4128&gt;AY$3)*($I4128&gt;AY$3)*
0+($H4128&gt;0)*($J4128&gt;AY$3)*($I4128&lt;=AY$3)*($I4128&gt;=AY$2)*((AY$3-$I4128+1)/AY$4)
+($H4128&gt;0)*($J4128&gt;AY$3)*($I4128&lt;AY$2)*
1+($H4128&gt;0)*($I4128&gt;AY$3)*
0+($H4129&gt;0)*($J4129&lt;AY$2)*
0+($H4129&gt;0)*($J4129&gt;=AY$2)*($J4129&lt;=AY$3)*(($J4129-AY$2+1)/AY$4)
+($H4129&gt;0)*($J4129&gt;AY$3)*($I4129&gt;AY$3)*
0+($H4129&gt;0)*($J4129&gt;AY$3)*($I4129&lt;=AY$3)*($I4129&gt;=AY$2)*((AY$3-$I4129+1)/AY$4)
+($H4129&gt;0)*($J4129&gt;AY$3)*($I4129&lt;AY$2)*
1+($H4129&gt;0)*($I4129&gt;AY$3)*
0+($H4130&gt;0)*($J4130&lt;AY$2)*
0+($H4130&gt;0)*($J4130&gt;=AY$2)*($J4130&lt;=AY$3)*(($J4130-AY$2+1)/AY$4)
+($H4130&gt;0)*($J4130&gt;AY$3)*($I4130&gt;AY$3)*
0+($H4130&gt;0)*($J4130&gt;AY$3)*($I4130&lt;=AY$3)*($I4130&gt;=AY$2)*((AY$3-$I4130+1)/AY$4)
+($H4130&gt;0)*($J4130&gt;AY$3)*($I4130&lt;AY$2)*
1+($H4130&gt;0)*($I4130&gt;AY$3)*0</f>
        <v/>
      </c>
      <c r="AZ4116" s="129">
        <f>($H4128&gt;0)*($J4128&lt;AZ$2)*
0+($H4128&gt;0)*($J4128&gt;=AZ$2)*($J4128&lt;=AZ$3)*(($J4128-AZ$2+1)/AZ$4)
+($H4128&gt;0)*($J4128&gt;AZ$3)*($I4128&gt;AZ$3)*
0+($H4128&gt;0)*($J4128&gt;AZ$3)*($I4128&lt;=AZ$3)*($I4128&gt;=AZ$2)*((AZ$3-$I4128+1)/AZ$4)
+($H4128&gt;0)*($J4128&gt;AZ$3)*($I4128&lt;AZ$2)*
1+($H4128&gt;0)*($I4128&gt;AZ$3)*
0+($H4129&gt;0)*($J4129&lt;AZ$2)*
0+($H4129&gt;0)*($J4129&gt;=AZ$2)*($J4129&lt;=AZ$3)*(($J4129-AZ$2+1)/AZ$4)
+($H4129&gt;0)*($J4129&gt;AZ$3)*($I4129&gt;AZ$3)*
0+($H4129&gt;0)*($J4129&gt;AZ$3)*($I4129&lt;=AZ$3)*($I4129&gt;=AZ$2)*((AZ$3-$I4129+1)/AZ$4)
+($H4129&gt;0)*($J4129&gt;AZ$3)*($I4129&lt;AZ$2)*
1+($H4129&gt;0)*($I4129&gt;AZ$3)*
0+($H4130&gt;0)*($J4130&lt;AZ$2)*
0+($H4130&gt;0)*($J4130&gt;=AZ$2)*($J4130&lt;=AZ$3)*(($J4130-AZ$2+1)/AZ$4)
+($H4130&gt;0)*($J4130&gt;AZ$3)*($I4130&gt;AZ$3)*
0+($H4130&gt;0)*($J4130&gt;AZ$3)*($I4130&lt;=AZ$3)*($I4130&gt;=AZ$2)*((AZ$3-$I4130+1)/AZ$4)
+($H4130&gt;0)*($J4130&gt;AZ$3)*($I4130&lt;AZ$2)*
1+($H4130&gt;0)*($I4130&gt;AZ$3)*0</f>
        <v/>
      </c>
      <c r="BA4116" s="129">
        <f>($H4128&gt;0)*($J4128&lt;BA$2)*
0+($H4128&gt;0)*($J4128&gt;=BA$2)*($J4128&lt;=BA$3)*(($J4128-BA$2+1)/BA$4)
+($H4128&gt;0)*($J4128&gt;BA$3)*($I4128&gt;BA$3)*
0+($H4128&gt;0)*($J4128&gt;BA$3)*($I4128&lt;=BA$3)*($I4128&gt;=BA$2)*((BA$3-$I4128+1)/BA$4)
+($H4128&gt;0)*($J4128&gt;BA$3)*($I4128&lt;BA$2)*
1+($H4128&gt;0)*($I4128&gt;BA$3)*
0+($H4129&gt;0)*($J4129&lt;BA$2)*
0+($H4129&gt;0)*($J4129&gt;=BA$2)*($J4129&lt;=BA$3)*(($J4129-BA$2+1)/BA$4)
+($H4129&gt;0)*($J4129&gt;BA$3)*($I4129&gt;BA$3)*
0+($H4129&gt;0)*($J4129&gt;BA$3)*($I4129&lt;=BA$3)*($I4129&gt;=BA$2)*((BA$3-$I4129+1)/BA$4)
+($H4129&gt;0)*($J4129&gt;BA$3)*($I4129&lt;BA$2)*
1+($H4129&gt;0)*($I4129&gt;BA$3)*
0+($H4130&gt;0)*($J4130&lt;BA$2)*
0+($H4130&gt;0)*($J4130&gt;=BA$2)*($J4130&lt;=BA$3)*(($J4130-BA$2+1)/BA$4)
+($H4130&gt;0)*($J4130&gt;BA$3)*($I4130&gt;BA$3)*
0+($H4130&gt;0)*($J4130&gt;BA$3)*($I4130&lt;=BA$3)*($I4130&gt;=BA$2)*((BA$3-$I4130+1)/BA$4)
+($H4130&gt;0)*($J4130&gt;BA$3)*($I4130&lt;BA$2)*
1+($H4130&gt;0)*($I4130&gt;BA$3)*0</f>
        <v/>
      </c>
      <c r="BB4116" s="129">
        <f>($H4128&gt;0)*($J4128&lt;BB$2)*
0+($H4128&gt;0)*($J4128&gt;=BB$2)*($J4128&lt;=BB$3)*(($J4128-BB$2+1)/BB$4)
+($H4128&gt;0)*($J4128&gt;BB$3)*($I4128&gt;BB$3)*
0+($H4128&gt;0)*($J4128&gt;BB$3)*($I4128&lt;=BB$3)*($I4128&gt;=BB$2)*((BB$3-$I4128+1)/BB$4)
+($H4128&gt;0)*($J4128&gt;BB$3)*($I4128&lt;BB$2)*
1+($H4128&gt;0)*($I4128&gt;BB$3)*
0+($H4129&gt;0)*($J4129&lt;BB$2)*
0+($H4129&gt;0)*($J4129&gt;=BB$2)*($J4129&lt;=BB$3)*(($J4129-BB$2+1)/BB$4)
+($H4129&gt;0)*($J4129&gt;BB$3)*($I4129&gt;BB$3)*
0+($H4129&gt;0)*($J4129&gt;BB$3)*($I4129&lt;=BB$3)*($I4129&gt;=BB$2)*((BB$3-$I4129+1)/BB$4)
+($H4129&gt;0)*($J4129&gt;BB$3)*($I4129&lt;BB$2)*
1+($H4129&gt;0)*($I4129&gt;BB$3)*
0+($H4130&gt;0)*($J4130&lt;BB$2)*
0+($H4130&gt;0)*($J4130&gt;=BB$2)*($J4130&lt;=BB$3)*(($J4130-BB$2+1)/BB$4)
+($H4130&gt;0)*($J4130&gt;BB$3)*($I4130&gt;BB$3)*
0+($H4130&gt;0)*($J4130&gt;BB$3)*($I4130&lt;=BB$3)*($I4130&gt;=BB$2)*((BB$3-$I4130+1)/BB$4)
+($H4130&gt;0)*($J4130&gt;BB$3)*($I4130&lt;BB$2)*
1+($H4130&gt;0)*($I4130&gt;BB$3)*0</f>
        <v/>
      </c>
      <c r="BC4116" s="129">
        <f>($H4128&gt;0)*($J4128&lt;BC$2)*
0+($H4128&gt;0)*($J4128&gt;=BC$2)*($J4128&lt;=BC$3)*(($J4128-BC$2+1)/BC$4)
+($H4128&gt;0)*($J4128&gt;BC$3)*($I4128&gt;BC$3)*
0+($H4128&gt;0)*($J4128&gt;BC$3)*($I4128&lt;=BC$3)*($I4128&gt;=BC$2)*((BC$3-$I4128+1)/BC$4)
+($H4128&gt;0)*($J4128&gt;BC$3)*($I4128&lt;BC$2)*
1+($H4128&gt;0)*($I4128&gt;BC$3)*
0+($H4129&gt;0)*($J4129&lt;BC$2)*
0+($H4129&gt;0)*($J4129&gt;=BC$2)*($J4129&lt;=BC$3)*(($J4129-BC$2+1)/BC$4)
+($H4129&gt;0)*($J4129&gt;BC$3)*($I4129&gt;BC$3)*
0+($H4129&gt;0)*($J4129&gt;BC$3)*($I4129&lt;=BC$3)*($I4129&gt;=BC$2)*((BC$3-$I4129+1)/BC$4)
+($H4129&gt;0)*($J4129&gt;BC$3)*($I4129&lt;BC$2)*
1+($H4129&gt;0)*($I4129&gt;BC$3)*
0+($H4130&gt;0)*($J4130&lt;BC$2)*
0+($H4130&gt;0)*($J4130&gt;=BC$2)*($J4130&lt;=BC$3)*(($J4130-BC$2+1)/BC$4)
+($H4130&gt;0)*($J4130&gt;BC$3)*($I4130&gt;BC$3)*
0+($H4130&gt;0)*($J4130&gt;BC$3)*($I4130&lt;=BC$3)*($I4130&gt;=BC$2)*((BC$3-$I4130+1)/BC$4)
+($H4130&gt;0)*($J4130&gt;BC$3)*($I4130&lt;BC$2)*
1+($H4130&gt;0)*($I4130&gt;BC$3)*0</f>
        <v/>
      </c>
      <c r="BD4116" s="129">
        <f>($H4128&gt;0)*($J4128&lt;BD$2)*
0+($H4128&gt;0)*($J4128&gt;=BD$2)*($J4128&lt;=BD$3)*(($J4128-BD$2+1)/BD$4)
+($H4128&gt;0)*($J4128&gt;BD$3)*($I4128&gt;BD$3)*
0+($H4128&gt;0)*($J4128&gt;BD$3)*($I4128&lt;=BD$3)*($I4128&gt;=BD$2)*((BD$3-$I4128+1)/BD$4)
+($H4128&gt;0)*($J4128&gt;BD$3)*($I4128&lt;BD$2)*
1+($H4128&gt;0)*($I4128&gt;BD$3)*
0+($H4129&gt;0)*($J4129&lt;BD$2)*
0+($H4129&gt;0)*($J4129&gt;=BD$2)*($J4129&lt;=BD$3)*(($J4129-BD$2+1)/BD$4)
+($H4129&gt;0)*($J4129&gt;BD$3)*($I4129&gt;BD$3)*
0+($H4129&gt;0)*($J4129&gt;BD$3)*($I4129&lt;=BD$3)*($I4129&gt;=BD$2)*((BD$3-$I4129+1)/BD$4)
+($H4129&gt;0)*($J4129&gt;BD$3)*($I4129&lt;BD$2)*
1+($H4129&gt;0)*($I4129&gt;BD$3)*
0+($H4130&gt;0)*($J4130&lt;BD$2)*
0+($H4130&gt;0)*($J4130&gt;=BD$2)*($J4130&lt;=BD$3)*(($J4130-BD$2+1)/BD$4)
+($H4130&gt;0)*($J4130&gt;BD$3)*($I4130&gt;BD$3)*
0+($H4130&gt;0)*($J4130&gt;BD$3)*($I4130&lt;=BD$3)*($I4130&gt;=BD$2)*((BD$3-$I4130+1)/BD$4)
+($H4130&gt;0)*($J4130&gt;BD$3)*($I4130&lt;BD$2)*
1+($H4130&gt;0)*($I4130&gt;BD$3)*0</f>
        <v/>
      </c>
    </row>
    <row r="4117" ht="16" customHeight="1">
      <c r="B4117" s="11">
        <f>B4116</f>
        <v/>
      </c>
      <c r="C4117" s="12">
        <f>C4116</f>
        <v/>
      </c>
      <c r="D4117" s="25" t="inlineStr">
        <is>
          <t>Loyer initial</t>
        </is>
      </c>
      <c r="E4117" s="130" t="n">
        <v>10596</v>
      </c>
      <c r="F4117" s="15" t="n"/>
      <c r="G4117" s="30" t="inlineStr">
        <is>
          <t>Palier 1</t>
        </is>
      </c>
      <c r="H4117" s="131" t="n">
        <v>0</v>
      </c>
      <c r="I4117" s="132" t="n">
        <v>0</v>
      </c>
      <c r="J4117" s="132" t="n">
        <v>0</v>
      </c>
      <c r="K4117" s="118" t="n"/>
      <c r="L4117" s="33" t="inlineStr">
        <is>
          <t>% Loyer futur</t>
        </is>
      </c>
      <c r="M4117" s="73" t="n"/>
      <c r="N4117" s="73" t="n"/>
      <c r="O4117" s="119">
        <f>($E4127&lt;=O$3)*($E4127&gt;O$2)*((O$3-$E4127+1)/O$4)
+($E4127&lt;=O$2)*((O$3-O$2+1)/O$4)
+($E4127&gt;O$3)*(0)</f>
        <v/>
      </c>
      <c r="P4117" s="119">
        <f>($E4127&lt;=P$3)*($E4127&gt;P$2)*((P$3-$E4127+1)/P$4)
+($E4127&lt;=P$2)*((P$3-P$2+1)/P$4)
+($E4127&gt;P$3)*(0)</f>
        <v/>
      </c>
      <c r="Q4117" s="119">
        <f>($E4127&lt;=Q$3)*($E4127&gt;Q$2)*((Q$3-$E4127+1)/Q$4)
+($E4127&lt;=Q$2)*((Q$3-Q$2+1)/Q$4)
+($E4127&gt;Q$3)*(0)</f>
        <v/>
      </c>
      <c r="R4117" s="119">
        <f>($E4127&lt;=R$3)*($E4127&gt;R$2)*((R$3-$E4127+1)/R$4)
+($E4127&lt;=R$2)*((R$3-R$2+1)/R$4)
+($E4127&gt;R$3)*(0)</f>
        <v/>
      </c>
      <c r="S4117" s="119">
        <f>($E4127&lt;=S$3)*($E4127&gt;S$2)*((S$3-$E4127+1)/S$4)
+($E4127&lt;=S$2)*((S$3-S$2+1)/S$4)
+($E4127&gt;S$3)*(0)</f>
        <v/>
      </c>
      <c r="T4117" s="119">
        <f>($E4127&lt;=T$3)*($E4127&gt;T$2)*((T$3-$E4127+1)/T$4)
+($E4127&lt;=T$2)*((T$3-T$2+1)/T$4)
+($E4127&gt;T$3)*(0)</f>
        <v/>
      </c>
      <c r="U4117" s="119">
        <f>($E4127&lt;=U$3)*($E4127&gt;U$2)*((U$3-$E4127+1)/U$4)
+($E4127&lt;=U$2)*((U$3-U$2+1)/U$4)
+($E4127&gt;U$3)*(0)</f>
        <v/>
      </c>
      <c r="V4117" s="119">
        <f>($E4127&lt;=V$3)*($E4127&gt;V$2)*((V$3-$E4127+1)/V$4)
+($E4127&lt;=V$2)*((V$3-V$2+1)/V$4)
+($E4127&gt;V$3)*(0)</f>
        <v/>
      </c>
      <c r="W4117" s="119">
        <f>($E4127&lt;=W$3)*($E4127&gt;W$2)*((W$3-$E4127+1)/W$4)
+($E4127&lt;=W$2)*((W$3-W$2+1)/W$4)
+($E4127&gt;W$3)*(0)</f>
        <v/>
      </c>
      <c r="X4117" s="119">
        <f>($E4127&lt;=X$3)*($E4127&gt;X$2)*((X$3-$E4127+1)/X$4)
+($E4127&lt;=X$2)*((X$3-X$2+1)/X$4)
+($E4127&gt;X$3)*(0)</f>
        <v/>
      </c>
      <c r="Y4117" s="119">
        <f>($E4127&lt;=Y$3)*($E4127&gt;Y$2)*((Y$3-$E4127+1)/Y$4)
+($E4127&lt;=Y$2)*((Y$3-Y$2+1)/Y$4)
+($E4127&gt;Y$3)*(0)</f>
        <v/>
      </c>
      <c r="Z4117" s="119">
        <f>($E4127&lt;=Z$3)*($E4127&gt;Z$2)*((Z$3-$E4127+1)/Z$4)
+($E4127&lt;=Z$2)*((Z$3-Z$2+1)/Z$4)
+($E4127&gt;Z$3)*(0)</f>
        <v/>
      </c>
      <c r="AA4117" s="119">
        <f>($E4127&lt;=AA$3)*($E4127&gt;AA$2)*((AA$3-$E4127+1)/AA$4)
+($E4127&lt;=AA$2)*((AA$3-AA$2+1)/AA$4)
+($E4127&gt;AA$3)*(0)</f>
        <v/>
      </c>
      <c r="AB4117" s="119">
        <f>($E4127&lt;=AB$3)*($E4127&gt;AB$2)*((AB$3-$E4127+1)/AB$4)
+($E4127&lt;=AB$2)*((AB$3-AB$2+1)/AB$4)
+($E4127&gt;AB$3)*(0)</f>
        <v/>
      </c>
      <c r="AC4117" s="119">
        <f>($E4127&lt;=AC$3)*($E4127&gt;AC$2)*((AC$3-$E4127+1)/AC$4)
+($E4127&lt;=AC$2)*((AC$3-AC$2+1)/AC$4)
+($E4127&gt;AC$3)*(0)</f>
        <v/>
      </c>
      <c r="AD4117" s="119">
        <f>($E4127&lt;=AD$3)*($E4127&gt;AD$2)*((AD$3-$E4127+1)/AD$4)
+($E4127&lt;=AD$2)*((AD$3-AD$2+1)/AD$4)
+($E4127&gt;AD$3)*(0)</f>
        <v/>
      </c>
      <c r="AE4117" s="119">
        <f>($E4127&lt;=AE$3)*($E4127&gt;AE$2)*((AE$3-$E4127+1)/AE$4)
+($E4127&lt;=AE$2)*((AE$3-AE$2+1)/AE$4)
+($E4127&gt;AE$3)*(0)</f>
        <v/>
      </c>
      <c r="AF4117" s="119">
        <f>($E4127&lt;=AF$3)*($E4127&gt;AF$2)*((AF$3-$E4127+1)/AF$4)
+($E4127&lt;=AF$2)*((AF$3-AF$2+1)/AF$4)
+($E4127&gt;AF$3)*(0)</f>
        <v/>
      </c>
      <c r="AG4117" s="119">
        <f>($E4127&lt;=AG$3)*($E4127&gt;AG$2)*((AG$3-$E4127+1)/AG$4)
+($E4127&lt;=AG$2)*((AG$3-AG$2+1)/AG$4)
+($E4127&gt;AG$3)*(0)</f>
        <v/>
      </c>
      <c r="AH4117" s="119">
        <f>($E4127&lt;=AH$3)*($E4127&gt;AH$2)*((AH$3-$E4127+1)/AH$4)
+($E4127&lt;=AH$2)*((AH$3-AH$2+1)/AH$4)
+($E4127&gt;AH$3)*(0)</f>
        <v/>
      </c>
      <c r="AI4117" s="119">
        <f>($E4127&lt;=AI$3)*($E4127&gt;AI$2)*((AI$3-$E4127+1)/AI$4)
+($E4127&lt;=AI$2)*((AI$3-AI$2+1)/AI$4)
+($E4127&gt;AI$3)*(0)</f>
        <v/>
      </c>
      <c r="AJ4117" s="119">
        <f>($E4127&lt;=AJ$3)*($E4127&gt;AJ$2)*((AJ$3-$E4127+1)/AJ$4)
+($E4127&lt;=AJ$2)*((AJ$3-AJ$2+1)/AJ$4)
+($E4127&gt;AJ$3)*(0)</f>
        <v/>
      </c>
      <c r="AK4117" s="119">
        <f>($E4127&lt;=AK$3)*($E4127&gt;AK$2)*((AK$3-$E4127+1)/AK$4)
+($E4127&lt;=AK$2)*((AK$3-AK$2+1)/AK$4)
+($E4127&gt;AK$3)*(0)</f>
        <v/>
      </c>
      <c r="AL4117" s="119">
        <f>($E4127&lt;=AL$3)*($E4127&gt;AL$2)*((AL$3-$E4127+1)/AL$4)
+($E4127&lt;=AL$2)*((AL$3-AL$2+1)/AL$4)
+($E4127&gt;AL$3)*(0)</f>
        <v/>
      </c>
      <c r="AM4117" s="119">
        <f>($E4127&lt;=AM$3)*($E4127&gt;AM$2)*((AM$3-$E4127+1)/AM$4)
+($E4127&lt;=AM$2)*((AM$3-AM$2+1)/AM$4)
+($E4127&gt;AM$3)*(0)</f>
        <v/>
      </c>
      <c r="AN4117" s="119">
        <f>($E4127&lt;=AN$3)*($E4127&gt;AN$2)*((AN$3-$E4127+1)/AN$4)
+($E4127&lt;=AN$2)*((AN$3-AN$2+1)/AN$4)
+($E4127&gt;AN$3)*(0)</f>
        <v/>
      </c>
      <c r="AO4117" s="119">
        <f>($E4127&lt;=AO$3)*($E4127&gt;AO$2)*((AO$3-$E4127+1)/AO$4)
+($E4127&lt;=AO$2)*((AO$3-AO$2+1)/AO$4)
+($E4127&gt;AO$3)*(0)</f>
        <v/>
      </c>
      <c r="AP4117" s="119">
        <f>($E4127&lt;=AP$3)*($E4127&gt;AP$2)*((AP$3-$E4127+1)/AP$4)
+($E4127&lt;=AP$2)*((AP$3-AP$2+1)/AP$4)
+($E4127&gt;AP$3)*(0)</f>
        <v/>
      </c>
      <c r="AQ4117" s="119">
        <f>($E4127&lt;=AQ$3)*($E4127&gt;AQ$2)*((AQ$3-$E4127+1)/AQ$4)
+($E4127&lt;=AQ$2)*((AQ$3-AQ$2+1)/AQ$4)
+($E4127&gt;AQ$3)*(0)</f>
        <v/>
      </c>
      <c r="AR4117" s="119">
        <f>($E4127&lt;=AR$3)*($E4127&gt;AR$2)*((AR$3-$E4127+1)/AR$4)
+($E4127&lt;=AR$2)*((AR$3-AR$2+1)/AR$4)
+($E4127&gt;AR$3)*(0)</f>
        <v/>
      </c>
      <c r="AS4117" s="119">
        <f>($E4127&lt;=AS$3)*($E4127&gt;AS$2)*((AS$3-$E4127+1)/AS$4)
+($E4127&lt;=AS$2)*((AS$3-AS$2+1)/AS$4)
+($E4127&gt;AS$3)*(0)</f>
        <v/>
      </c>
      <c r="AT4117" s="119">
        <f>($E4127&lt;=AT$3)*($E4127&gt;AT$2)*((AT$3-$E4127+1)/AT$4)
+($E4127&lt;=AT$2)*((AT$3-AT$2+1)/AT$4)
+($E4127&gt;AT$3)*(0)</f>
        <v/>
      </c>
      <c r="AU4117" s="119">
        <f>($E4127&lt;=AU$3)*($E4127&gt;AU$2)*((AU$3-$E4127+1)/AU$4)
+($E4127&lt;=AU$2)*((AU$3-AU$2+1)/AU$4)
+($E4127&gt;AU$3)*(0)</f>
        <v/>
      </c>
      <c r="AV4117" s="119">
        <f>($E4127&lt;=AV$3)*($E4127&gt;AV$2)*((AV$3-$E4127+1)/AV$4)
+($E4127&lt;=AV$2)*((AV$3-AV$2+1)/AV$4)
+($E4127&gt;AV$3)*(0)</f>
        <v/>
      </c>
      <c r="AW4117" s="119">
        <f>($E4127&lt;=AW$3)*($E4127&gt;AW$2)*((AW$3-$E4127+1)/AW$4)
+($E4127&lt;=AW$2)*((AW$3-AW$2+1)/AW$4)
+($E4127&gt;AW$3)*(0)</f>
        <v/>
      </c>
      <c r="AX4117" s="119">
        <f>($E4127&lt;=AX$3)*($E4127&gt;AX$2)*((AX$3-$E4127+1)/AX$4)
+($E4127&lt;=AX$2)*((AX$3-AX$2+1)/AX$4)
+($E4127&gt;AX$3)*(0)</f>
        <v/>
      </c>
      <c r="AY4117" s="119">
        <f>($E4127&lt;=AY$3)*($E4127&gt;AY$2)*((AY$3-$E4127+1)/AY$4)
+($E4127&lt;=AY$2)*((AY$3-AY$2+1)/AY$4)
+($E4127&gt;AY$3)*(0)</f>
        <v/>
      </c>
      <c r="AZ4117" s="119">
        <f>($E4127&lt;=AZ$3)*($E4127&gt;AZ$2)*((AZ$3-$E4127+1)/AZ$4)
+($E4127&lt;=AZ$2)*((AZ$3-AZ$2+1)/AZ$4)
+($E4127&gt;AZ$3)*(0)</f>
        <v/>
      </c>
      <c r="BA4117" s="119">
        <f>($E4127&lt;=BA$3)*($E4127&gt;BA$2)*((BA$3-$E4127+1)/BA$4)
+($E4127&lt;=BA$2)*((BA$3-BA$2+1)/BA$4)
+($E4127&gt;BA$3)*(0)</f>
        <v/>
      </c>
      <c r="BB4117" s="119">
        <f>($E4127&lt;=BB$3)*($E4127&gt;BB$2)*((BB$3-$E4127+1)/BB$4)
+($E4127&lt;=BB$2)*((BB$3-BB$2+1)/BB$4)
+($E4127&gt;BB$3)*(0)</f>
        <v/>
      </c>
      <c r="BC4117" s="119">
        <f>($E4127&lt;=BC$3)*($E4127&gt;BC$2)*((BC$3-$E4127+1)/BC$4)
+($E4127&lt;=BC$2)*((BC$3-BC$2+1)/BC$4)
+($E4127&gt;BC$3)*(0)</f>
        <v/>
      </c>
      <c r="BD4117" s="119">
        <f>($E4127&lt;=BD$3)*($E4127&gt;BD$2)*((BD$3-$E4127+1)/BD$4)
+($E4127&lt;=BD$2)*((BD$3-BD$2+1)/BD$4)
+($E4127&gt;BD$3)*(0)</f>
        <v/>
      </c>
    </row>
    <row r="4118" ht="16" customHeight="1">
      <c r="A4118" s="35" t="n"/>
      <c r="B4118" s="11">
        <f>B4117</f>
        <v/>
      </c>
      <c r="C4118" s="12">
        <f>C4117</f>
        <v/>
      </c>
      <c r="D4118" s="25" t="inlineStr">
        <is>
          <t>Loyer initial indexé</t>
        </is>
      </c>
      <c r="E4118" s="130" t="n">
        <v>10596</v>
      </c>
      <c r="F4118" s="15" t="n"/>
      <c r="G4118" s="30" t="inlineStr">
        <is>
          <t>Palier 2</t>
        </is>
      </c>
      <c r="H4118" s="131" t="n">
        <v>0</v>
      </c>
      <c r="I4118" s="132" t="n">
        <v>0</v>
      </c>
      <c r="J4118" s="132" t="n">
        <v>0</v>
      </c>
      <c r="K4118" s="35" t="n"/>
      <c r="M4118" s="84" t="n">
        <v>44534</v>
      </c>
      <c r="O4118" s="15" t="n"/>
      <c r="P4118" s="15" t="n"/>
      <c r="Q4118" s="15" t="n"/>
      <c r="R4118" s="15" t="n"/>
      <c r="S4118" s="15" t="n"/>
      <c r="T4118" s="15" t="n"/>
      <c r="U4118" s="15" t="n"/>
      <c r="V4118" s="15" t="n"/>
      <c r="W4118" s="15" t="n"/>
      <c r="X4118" s="15" t="n"/>
      <c r="Y4118" s="15" t="n"/>
      <c r="Z4118" s="15" t="n"/>
      <c r="AA4118" s="15" t="n"/>
      <c r="AB4118" s="15" t="n"/>
      <c r="AC4118" s="15" t="n"/>
      <c r="AD4118" s="15" t="n"/>
      <c r="AE4118" s="15" t="n"/>
      <c r="AF4118" s="15" t="n"/>
      <c r="AG4118" s="15" t="n"/>
      <c r="AH4118" s="15" t="n"/>
      <c r="AI4118" s="15" t="n"/>
      <c r="AJ4118" s="15" t="n"/>
      <c r="AK4118" s="15" t="n"/>
      <c r="AL4118" s="15" t="n"/>
      <c r="AM4118" s="15" t="n"/>
      <c r="AN4118" s="15" t="n"/>
      <c r="AO4118" s="15" t="n"/>
      <c r="AP4118" s="15" t="n"/>
      <c r="AQ4118" s="15" t="n"/>
      <c r="AR4118" s="15" t="n"/>
      <c r="AS4118" s="15" t="n"/>
      <c r="AT4118" s="15" t="n"/>
      <c r="AU4118" s="15" t="n"/>
      <c r="AV4118" s="15" t="n"/>
      <c r="AW4118" s="15" t="n"/>
      <c r="AX4118" s="15" t="n"/>
      <c r="AY4118" s="15" t="n"/>
      <c r="AZ4118" s="15" t="n"/>
      <c r="BA4118" s="15" t="n"/>
      <c r="BB4118" s="15" t="n"/>
      <c r="BC4118" s="15" t="n"/>
      <c r="BD4118" s="15" t="n"/>
    </row>
    <row r="4119" ht="16" customHeight="1">
      <c r="B4119" s="11">
        <f>B4118</f>
        <v/>
      </c>
      <c r="C4119" s="12">
        <f>C4118</f>
        <v/>
      </c>
      <c r="D4119" s="25" t="inlineStr">
        <is>
          <t>Loyer facial</t>
        </is>
      </c>
      <c r="E4119" s="130" t="n">
        <v>10596</v>
      </c>
      <c r="F4119" s="15" t="n"/>
      <c r="G4119" s="36" t="inlineStr">
        <is>
          <t>Palier 3</t>
        </is>
      </c>
      <c r="H4119" s="131" t="n">
        <v>0</v>
      </c>
      <c r="I4119" s="132" t="n">
        <v>0</v>
      </c>
      <c r="J4119" s="132" t="n">
        <v>0</v>
      </c>
      <c r="K4119" s="118" t="n"/>
      <c r="L4119" s="37" t="inlineStr">
        <is>
          <t>Indice loyer</t>
        </is>
      </c>
      <c r="M4119" s="74" t="n">
        <v>1</v>
      </c>
      <c r="N4119" s="74" t="n">
        <v>1</v>
      </c>
      <c r="O4119" s="38" t="n">
        <v>1</v>
      </c>
      <c r="P4119" s="38" t="n">
        <v>1.003043478260869</v>
      </c>
      <c r="Q4119" s="38" t="n">
        <v>1.01</v>
      </c>
      <c r="R4119" s="38" t="n">
        <v>1.01</v>
      </c>
      <c r="S4119" s="38" t="n">
        <v>1.01</v>
      </c>
      <c r="T4119" s="38" t="n">
        <v>1.013073913043478</v>
      </c>
      <c r="U4119" s="38" t="n">
        <v>1.0201</v>
      </c>
      <c r="V4119" s="38" t="n">
        <v>1.0201</v>
      </c>
      <c r="W4119" s="38" t="n">
        <v>1.0201</v>
      </c>
      <c r="X4119" s="38" t="n">
        <v>1.023204652173913</v>
      </c>
      <c r="Y4119" s="38" t="n">
        <v>1.030301</v>
      </c>
      <c r="Z4119" s="38" t="n">
        <v>1.030301</v>
      </c>
      <c r="AA4119" s="38" t="n">
        <v>1.030301</v>
      </c>
      <c r="AB4119" s="38" t="n">
        <v>1.033436698695652</v>
      </c>
      <c r="AC4119" s="38" t="n">
        <v>1.04060401</v>
      </c>
      <c r="AD4119" s="38" t="n">
        <v>1.04060401</v>
      </c>
      <c r="AE4119" s="38" t="n">
        <v>1.04060401</v>
      </c>
      <c r="AF4119" s="38" t="n">
        <v>1.043771065682609</v>
      </c>
      <c r="AG4119" s="38" t="n">
        <v>1.0510100501</v>
      </c>
      <c r="AH4119" s="38" t="n">
        <v>1.0510100501</v>
      </c>
      <c r="AI4119" s="38" t="n">
        <v>1.0510100501</v>
      </c>
      <c r="AJ4119" s="38" t="n">
        <v>1.054208776339435</v>
      </c>
      <c r="AK4119" s="38" t="n">
        <v>1.061520150601</v>
      </c>
      <c r="AL4119" s="38" t="n">
        <v>1.061520150601</v>
      </c>
      <c r="AM4119" s="38" t="n">
        <v>1.061520150601</v>
      </c>
      <c r="AN4119" s="38" t="n">
        <v>1.064750864102829</v>
      </c>
      <c r="AO4119" s="38" t="n">
        <v>1.07213535210701</v>
      </c>
      <c r="AP4119" s="38" t="n">
        <v>1.07213535210701</v>
      </c>
      <c r="AQ4119" s="38" t="n">
        <v>1.07213535210701</v>
      </c>
      <c r="AR4119" s="38" t="n">
        <v>1.075398372743857</v>
      </c>
      <c r="AS4119" s="38" t="n">
        <v>1.08285670562808</v>
      </c>
      <c r="AT4119" s="38" t="n">
        <v>1.08285670562808</v>
      </c>
      <c r="AU4119" s="38" t="n">
        <v>1.08285670562808</v>
      </c>
      <c r="AV4119" s="38" t="n">
        <v>1.086152356471296</v>
      </c>
      <c r="AW4119" s="38" t="n">
        <v>1.093685272684361</v>
      </c>
      <c r="AX4119" s="38" t="n">
        <v>1.093685272684361</v>
      </c>
      <c r="AY4119" s="38" t="n">
        <v>1.093685272684361</v>
      </c>
      <c r="AZ4119" s="38" t="n">
        <v>1.097013880036009</v>
      </c>
      <c r="BA4119" s="38" t="n">
        <v>1.104622125411205</v>
      </c>
      <c r="BB4119" s="38" t="n">
        <v>1.104622125411205</v>
      </c>
      <c r="BC4119" s="38" t="n">
        <v>1.104622125411205</v>
      </c>
      <c r="BD4119" s="38" t="n">
        <v>1.107984018836369</v>
      </c>
    </row>
    <row r="4120" ht="16" customHeight="1">
      <c r="B4120" s="11">
        <f>B4119</f>
        <v/>
      </c>
      <c r="C4120" s="12">
        <f>C4119</f>
        <v/>
      </c>
      <c r="D4120" s="25" t="inlineStr">
        <is>
          <t>Indice actuel</t>
        </is>
      </c>
      <c r="E4120" s="133" t="inlineStr">
        <is>
          <t>IRL</t>
        </is>
      </c>
      <c r="F4120" s="15" t="n"/>
      <c r="K4120" s="118" t="n"/>
      <c r="L4120" s="16" t="inlineStr">
        <is>
          <t>Loyer bail</t>
        </is>
      </c>
      <c r="M4120" s="70" t="n"/>
      <c r="N4120" s="70" t="n"/>
      <c r="O4120" s="120">
        <f>O4113*$E4117/4+O4117*$E4128/4</f>
        <v/>
      </c>
      <c r="P4120" s="120">
        <f>P4113*$E4117/4+P4117*$E4128/4</f>
        <v/>
      </c>
      <c r="Q4120" s="120">
        <f>Q4113*$E4117/4+Q4117*$E4128/4</f>
        <v/>
      </c>
      <c r="R4120" s="120">
        <f>R4113*$E4117/4+R4117*$E4128/4</f>
        <v/>
      </c>
      <c r="S4120" s="120">
        <f>S4113*$E4117/4+S4117*$E4128/4</f>
        <v/>
      </c>
      <c r="T4120" s="120">
        <f>T4113*$E4117/4+T4117*$E4128/4</f>
        <v/>
      </c>
      <c r="U4120" s="120">
        <f>U4113*$E4117/4+U4117*$E4128/4</f>
        <v/>
      </c>
      <c r="V4120" s="120">
        <f>V4113*$E4117/4+V4117*$E4128/4</f>
        <v/>
      </c>
      <c r="W4120" s="120">
        <f>W4113*$E4117/4+W4117*$E4128/4</f>
        <v/>
      </c>
      <c r="X4120" s="120">
        <f>X4113*$E4117/4+X4117*$E4128/4</f>
        <v/>
      </c>
      <c r="Y4120" s="120">
        <f>Y4113*$E4117/4+Y4117*$E4128/4</f>
        <v/>
      </c>
      <c r="Z4120" s="120">
        <f>Z4113*$E4117/4+Z4117*$E4128/4</f>
        <v/>
      </c>
      <c r="AA4120" s="120">
        <f>AA4113*$E4117/4+AA4117*$E4128/4</f>
        <v/>
      </c>
      <c r="AB4120" s="120">
        <f>AB4113*$E4117/4+AB4117*$E4128/4</f>
        <v/>
      </c>
      <c r="AC4120" s="120">
        <f>AC4113*$E4117/4+AC4117*$E4128/4</f>
        <v/>
      </c>
      <c r="AD4120" s="120">
        <f>AD4113*$E4117/4+AD4117*$E4128/4</f>
        <v/>
      </c>
      <c r="AE4120" s="120">
        <f>AE4113*$E4117/4+AE4117*$E4128/4</f>
        <v/>
      </c>
      <c r="AF4120" s="120">
        <f>AF4113*$E4117/4+AF4117*$E4128/4</f>
        <v/>
      </c>
      <c r="AG4120" s="120">
        <f>AG4113*$E4117/4+AG4117*$E4128/4</f>
        <v/>
      </c>
      <c r="AH4120" s="120">
        <f>AH4113*$E4117/4+AH4117*$E4128/4</f>
        <v/>
      </c>
      <c r="AI4120" s="120">
        <f>AI4113*$E4117/4+AI4117*$E4128/4</f>
        <v/>
      </c>
      <c r="AJ4120" s="120">
        <f>AJ4113*$E4117/4+AJ4117*$E4128/4</f>
        <v/>
      </c>
      <c r="AK4120" s="120">
        <f>AK4113*$E4117/4+AK4117*$E4128/4</f>
        <v/>
      </c>
      <c r="AL4120" s="120">
        <f>AL4113*$E4117/4+AL4117*$E4128/4</f>
        <v/>
      </c>
      <c r="AM4120" s="120">
        <f>AM4113*$E4117/4+AM4117*$E4128/4</f>
        <v/>
      </c>
      <c r="AN4120" s="120">
        <f>AN4113*$E4117/4+AN4117*$E4128/4</f>
        <v/>
      </c>
      <c r="AO4120" s="120">
        <f>AO4113*$E4117/4+AO4117*$E4128/4</f>
        <v/>
      </c>
      <c r="AP4120" s="120">
        <f>AP4113*$E4117/4+AP4117*$E4128/4</f>
        <v/>
      </c>
      <c r="AQ4120" s="120">
        <f>AQ4113*$E4117/4+AQ4117*$E4128/4</f>
        <v/>
      </c>
      <c r="AR4120" s="120">
        <f>AR4113*$E4117/4+AR4117*$E4128/4</f>
        <v/>
      </c>
      <c r="AS4120" s="120">
        <f>AS4113*$E4117/4+AS4117*$E4128/4</f>
        <v/>
      </c>
      <c r="AT4120" s="120">
        <f>AT4113*$E4117/4+AT4117*$E4128/4</f>
        <v/>
      </c>
      <c r="AU4120" s="120">
        <f>AU4113*$E4117/4+AU4117*$E4128/4</f>
        <v/>
      </c>
      <c r="AV4120" s="120">
        <f>AV4113*$E4117/4+AV4117*$E4128/4</f>
        <v/>
      </c>
      <c r="AW4120" s="120">
        <f>AW4113*$E4117/4+AW4117*$E4128/4</f>
        <v/>
      </c>
      <c r="AX4120" s="120">
        <f>AX4113*$E4117/4+AX4117*$E4128/4</f>
        <v/>
      </c>
      <c r="AY4120" s="120">
        <f>AY4113*$E4117/4+AY4117*$E4128/4</f>
        <v/>
      </c>
      <c r="AZ4120" s="120">
        <f>AZ4113*$E4117/4+AZ4117*$E4128/4</f>
        <v/>
      </c>
      <c r="BA4120" s="120">
        <f>BA4113*$E4117/4+BA4117*$E4128/4</f>
        <v/>
      </c>
      <c r="BB4120" s="120">
        <f>BB4113*$E4117/4+BB4117*$E4128/4</f>
        <v/>
      </c>
      <c r="BC4120" s="120">
        <f>BC4113*$E4117/4+BC4117*$E4128/4</f>
        <v/>
      </c>
      <c r="BD4120" s="120">
        <f>BD4113*$E4117/4+BD4117*$E4128/4</f>
        <v/>
      </c>
    </row>
    <row r="4121" ht="16" customHeight="1">
      <c r="B4121" s="11">
        <f>B4120</f>
        <v/>
      </c>
      <c r="C4121" s="12">
        <f>C4120</f>
        <v/>
      </c>
      <c r="D4121" s="25" t="inlineStr">
        <is>
          <t>Indexation 1st year</t>
        </is>
      </c>
      <c r="E4121" s="133" t="inlineStr">
        <is>
          <t>Yes</t>
        </is>
      </c>
      <c r="F4121" s="15" t="n"/>
      <c r="G4121" s="25" t="inlineStr">
        <is>
          <t>Date next break</t>
        </is>
      </c>
      <c r="H4121" s="128" t="n">
        <v>0</v>
      </c>
      <c r="I4121" s="25" t="inlineStr">
        <is>
          <t>Date fin</t>
        </is>
      </c>
      <c r="J4121" s="128" t="n">
        <v>45629</v>
      </c>
      <c r="K4121" s="118" t="n"/>
      <c r="L4121" s="20" t="inlineStr">
        <is>
          <t>Loyer indexé</t>
        </is>
      </c>
      <c r="M4121" s="72" t="n"/>
      <c r="N4121" s="72" t="n"/>
      <c r="O4121" s="121">
        <f>IF($E4127&gt;=O$3,IF(O$3&lt;=($E4116+365),O4120,IFERROR(O4113*$E4118/4*O4119+
$E4128*O4117/4*IFERROR(O4119/$E4129,0),0)),IF(O$3&lt;=($E4127+365),O4113*$E4118/4*O4119+$E4128*O4117/4*IFERROR(O4119/$E4129,0),IFERROR($E4128*O4117/4*IFERROR(O4119/$E4129,0),0)))</f>
        <v/>
      </c>
      <c r="P4121" s="121">
        <f>IF($E4127&gt;=P$3,IF(P$3&lt;=($E4116+365),P4120,IFERROR(P4113*$E4118/4*P4119+
$E4128*P4117/4*IFERROR(P4119/$E4129,0),0)),IF(P$3&lt;=($E4127+365),P4113*$E4118/4*P4119+$E4128*P4117/4*IFERROR(P4119/$E4129,0),IFERROR($E4128*P4117/4*IFERROR(P4119/$E4129,0),0)))</f>
        <v/>
      </c>
      <c r="Q4121" s="121">
        <f>IF($E4127&gt;=Q$3,IF(Q$3&lt;=($E4116+365),Q4120,IFERROR(Q4113*$E4118/4*Q4119+
$E4128*Q4117/4*IFERROR(Q4119/$E4129,0),0)),IF(Q$3&lt;=($E4127+365),Q4113*$E4118/4*Q4119+$E4128*Q4117/4*IFERROR(Q4119/$E4129,0),IFERROR($E4128*Q4117/4*IFERROR(Q4119/$E4129,0),0)))</f>
        <v/>
      </c>
      <c r="R4121" s="121">
        <f>IF($E4127&gt;=R$3,IF(R$3&lt;=($E4116+365),R4120,IFERROR(R4113*$E4118/4*R4119+
$E4128*R4117/4*IFERROR(R4119/$E4129,0),0)),IF(R$3&lt;=($E4127+365),R4113*$E4118/4*R4119+$E4128*R4117/4*IFERROR(R4119/$E4129,0),IFERROR($E4128*R4117/4*IFERROR(R4119/$E4129,0),0)))</f>
        <v/>
      </c>
      <c r="S4121" s="121">
        <f>IF($E4127&gt;=S$3,IF(S$3&lt;=($E4116+365),S4120,IFERROR(S4113*$E4118/4*S4119+
$E4128*S4117/4*IFERROR(S4119/$E4129,0),0)),IF(S$3&lt;=($E4127+365),S4113*$E4118/4*S4119+$E4128*S4117/4*IFERROR(S4119/$E4129,0),IFERROR($E4128*S4117/4*IFERROR(S4119/$E4129,0),0)))</f>
        <v/>
      </c>
      <c r="T4121" s="121">
        <f>IF($E4127&gt;=T$3,IF(T$3&lt;=($E4116+365),T4120,IFERROR(T4113*$E4118/4*T4119+
$E4128*T4117/4*IFERROR(T4119/$E4129,0),0)),IF(T$3&lt;=($E4127+365),T4113*$E4118/4*T4119+$E4128*T4117/4*IFERROR(T4119/$E4129,0),IFERROR($E4128*T4117/4*IFERROR(T4119/$E4129,0),0)))</f>
        <v/>
      </c>
      <c r="U4121" s="121">
        <f>IF($E4127&gt;=U$3,IF(U$3&lt;=($E4116+365),U4120,IFERROR(U4113*$E4118/4*U4119+
$E4128*U4117/4*IFERROR(U4119/$E4129,0),0)),IF(U$3&lt;=($E4127+365),U4113*$E4118/4*U4119+$E4128*U4117/4*IFERROR(U4119/$E4129,0),IFERROR($E4128*U4117/4*IFERROR(U4119/$E4129,0),0)))</f>
        <v/>
      </c>
      <c r="V4121" s="121">
        <f>IF($E4127&gt;=V$3,IF(V$3&lt;=($E4116+365),V4120,IFERROR(V4113*$E4118/4*V4119+
$E4128*V4117/4*IFERROR(V4119/$E4129,0),0)),IF(V$3&lt;=($E4127+365),V4113*$E4118/4*V4119+$E4128*V4117/4*IFERROR(V4119/$E4129,0),IFERROR($E4128*V4117/4*IFERROR(V4119/$E4129,0),0)))</f>
        <v/>
      </c>
      <c r="W4121" s="121">
        <f>IF($E4127&gt;=W$3,IF(W$3&lt;=($E4116+365),W4120,IFERROR(W4113*$E4118/4*W4119+
$E4128*W4117/4*IFERROR(W4119/$E4129,0),0)),IF(W$3&lt;=($E4127+365),W4113*$E4118/4*W4119+$E4128*W4117/4*IFERROR(W4119/$E4129,0),IFERROR($E4128*W4117/4*IFERROR(W4119/$E4129,0),0)))</f>
        <v/>
      </c>
      <c r="X4121" s="121">
        <f>IF($E4127&gt;=X$3,IF(X$3&lt;=($E4116+365),X4120,IFERROR(X4113*$E4118/4*X4119+
$E4128*X4117/4*IFERROR(X4119/$E4129,0),0)),IF(X$3&lt;=($E4127+365),X4113*$E4118/4*X4119+$E4128*X4117/4*IFERROR(X4119/$E4129,0),IFERROR($E4128*X4117/4*IFERROR(X4119/$E4129,0),0)))</f>
        <v/>
      </c>
      <c r="Y4121" s="121">
        <f>IF($E4127&gt;=Y$3,IF(Y$3&lt;=($E4116+365),Y4120,IFERROR(Y4113*$E4118/4*Y4119+
$E4128*Y4117/4*IFERROR(Y4119/$E4129,0),0)),IF(Y$3&lt;=($E4127+365),Y4113*$E4118/4*Y4119+$E4128*Y4117/4*IFERROR(Y4119/$E4129,0),IFERROR($E4128*Y4117/4*IFERROR(Y4119/$E4129,0),0)))</f>
        <v/>
      </c>
      <c r="Z4121" s="121">
        <f>IF($E4127&gt;=Z$3,IF(Z$3&lt;=($E4116+365),Z4120,IFERROR(Z4113*$E4118/4*Z4119+
$E4128*Z4117/4*IFERROR(Z4119/$E4129,0),0)),IF(Z$3&lt;=($E4127+365),Z4113*$E4118/4*Z4119+$E4128*Z4117/4*IFERROR(Z4119/$E4129,0),IFERROR($E4128*Z4117/4*IFERROR(Z4119/$E4129,0),0)))</f>
        <v/>
      </c>
      <c r="AA4121" s="121">
        <f>IF($E4127&gt;=AA$3,IF(AA$3&lt;=($E4116+365),AA4120,IFERROR(AA4113*$E4118/4*AA4119+
$E4128*AA4117/4*IFERROR(AA4119/$E4129,0),0)),IF(AA$3&lt;=($E4127+365),AA4113*$E4118/4*AA4119+$E4128*AA4117/4*IFERROR(AA4119/$E4129,0),IFERROR($E4128*AA4117/4*IFERROR(AA4119/$E4129,0),0)))</f>
        <v/>
      </c>
      <c r="AB4121" s="121">
        <f>IF($E4127&gt;=AB$3,IF(AB$3&lt;=($E4116+365),AB4120,IFERROR(AB4113*$E4118/4*AB4119+
$E4128*AB4117/4*IFERROR(AB4119/$E4129,0),0)),IF(AB$3&lt;=($E4127+365),AB4113*$E4118/4*AB4119+$E4128*AB4117/4*IFERROR(AB4119/$E4129,0),IFERROR($E4128*AB4117/4*IFERROR(AB4119/$E4129,0),0)))</f>
        <v/>
      </c>
      <c r="AC4121" s="121">
        <f>IF($E4127&gt;=AC$3,IF(AC$3&lt;=($E4116+365),AC4120,IFERROR(AC4113*$E4118/4*AC4119+
$E4128*AC4117/4*IFERROR(AC4119/$E4129,0),0)),IF(AC$3&lt;=($E4127+365),AC4113*$E4118/4*AC4119+$E4128*AC4117/4*IFERROR(AC4119/$E4129,0),IFERROR($E4128*AC4117/4*IFERROR(AC4119/$E4129,0),0)))</f>
        <v/>
      </c>
      <c r="AD4121" s="121">
        <f>IF($E4127&gt;=AD$3,IF(AD$3&lt;=($E4116+365),AD4120,IFERROR(AD4113*$E4118/4*AD4119+
$E4128*AD4117/4*IFERROR(AD4119/$E4129,0),0)),IF(AD$3&lt;=($E4127+365),AD4113*$E4118/4*AD4119+$E4128*AD4117/4*IFERROR(AD4119/$E4129,0),IFERROR($E4128*AD4117/4*IFERROR(AD4119/$E4129,0),0)))</f>
        <v/>
      </c>
      <c r="AE4121" s="121">
        <f>IF($E4127&gt;=AE$3,IF(AE$3&lt;=($E4116+365),AE4120,IFERROR(AE4113*$E4118/4*AE4119+
$E4128*AE4117/4*IFERROR(AE4119/$E4129,0),0)),IF(AE$3&lt;=($E4127+365),AE4113*$E4118/4*AE4119+$E4128*AE4117/4*IFERROR(AE4119/$E4129,0),IFERROR($E4128*AE4117/4*IFERROR(AE4119/$E4129,0),0)))</f>
        <v/>
      </c>
      <c r="AF4121" s="121">
        <f>IF($E4127&gt;=AF$3,IF(AF$3&lt;=($E4116+365),AF4120,IFERROR(AF4113*$E4118/4*AF4119+
$E4128*AF4117/4*IFERROR(AF4119/$E4129,0),0)),IF(AF$3&lt;=($E4127+365),AF4113*$E4118/4*AF4119+$E4128*AF4117/4*IFERROR(AF4119/$E4129,0),IFERROR($E4128*AF4117/4*IFERROR(AF4119/$E4129,0),0)))</f>
        <v/>
      </c>
      <c r="AG4121" s="121">
        <f>IF($E4127&gt;=AG$3,IF(AG$3&lt;=($E4116+365),AG4120,IFERROR(AG4113*$E4118/4*AG4119+
$E4128*AG4117/4*IFERROR(AG4119/$E4129,0),0)),IF(AG$3&lt;=($E4127+365),AG4113*$E4118/4*AG4119+$E4128*AG4117/4*IFERROR(AG4119/$E4129,0),IFERROR($E4128*AG4117/4*IFERROR(AG4119/$E4129,0),0)))</f>
        <v/>
      </c>
      <c r="AH4121" s="121">
        <f>IF($E4127&gt;=AH$3,IF(AH$3&lt;=($E4116+365),AH4120,IFERROR(AH4113*$E4118/4*AH4119+
$E4128*AH4117/4*IFERROR(AH4119/$E4129,0),0)),IF(AH$3&lt;=($E4127+365),AH4113*$E4118/4*AH4119+$E4128*AH4117/4*IFERROR(AH4119/$E4129,0),IFERROR($E4128*AH4117/4*IFERROR(AH4119/$E4129,0),0)))</f>
        <v/>
      </c>
      <c r="AI4121" s="121">
        <f>IF($E4127&gt;=AI$3,IF(AI$3&lt;=($E4116+365),AI4120,IFERROR(AI4113*$E4118/4*AI4119+
$E4128*AI4117/4*IFERROR(AI4119/$E4129,0),0)),IF(AI$3&lt;=($E4127+365),AI4113*$E4118/4*AI4119+$E4128*AI4117/4*IFERROR(AI4119/$E4129,0),IFERROR($E4128*AI4117/4*IFERROR(AI4119/$E4129,0),0)))</f>
        <v/>
      </c>
      <c r="AJ4121" s="121">
        <f>IF($E4127&gt;=AJ$3,IF(AJ$3&lt;=($E4116+365),AJ4120,IFERROR(AJ4113*$E4118/4*AJ4119+
$E4128*AJ4117/4*IFERROR(AJ4119/$E4129,0),0)),IF(AJ$3&lt;=($E4127+365),AJ4113*$E4118/4*AJ4119+$E4128*AJ4117/4*IFERROR(AJ4119/$E4129,0),IFERROR($E4128*AJ4117/4*IFERROR(AJ4119/$E4129,0),0)))</f>
        <v/>
      </c>
      <c r="AK4121" s="121">
        <f>IF($E4127&gt;=AK$3,IF(AK$3&lt;=($E4116+365),AK4120,IFERROR(AK4113*$E4118/4*AK4119+
$E4128*AK4117/4*IFERROR(AK4119/$E4129,0),0)),IF(AK$3&lt;=($E4127+365),AK4113*$E4118/4*AK4119+$E4128*AK4117/4*IFERROR(AK4119/$E4129,0),IFERROR($E4128*AK4117/4*IFERROR(AK4119/$E4129,0),0)))</f>
        <v/>
      </c>
      <c r="AL4121" s="121">
        <f>IF($E4127&gt;=AL$3,IF(AL$3&lt;=($E4116+365),AL4120,IFERROR(AL4113*$E4118/4*AL4119+
$E4128*AL4117/4*IFERROR(AL4119/$E4129,0),0)),IF(AL$3&lt;=($E4127+365),AL4113*$E4118/4*AL4119+$E4128*AL4117/4*IFERROR(AL4119/$E4129,0),IFERROR($E4128*AL4117/4*IFERROR(AL4119/$E4129,0),0)))</f>
        <v/>
      </c>
      <c r="AM4121" s="121">
        <f>IF($E4127&gt;=AM$3,IF(AM$3&lt;=($E4116+365),AM4120,IFERROR(AM4113*$E4118/4*AM4119+
$E4128*AM4117/4*IFERROR(AM4119/$E4129,0),0)),IF(AM$3&lt;=($E4127+365),AM4113*$E4118/4*AM4119+$E4128*AM4117/4*IFERROR(AM4119/$E4129,0),IFERROR($E4128*AM4117/4*IFERROR(AM4119/$E4129,0),0)))</f>
        <v/>
      </c>
      <c r="AN4121" s="121">
        <f>IF($E4127&gt;=AN$3,IF(AN$3&lt;=($E4116+365),AN4120,IFERROR(AN4113*$E4118/4*AN4119+
$E4128*AN4117/4*IFERROR(AN4119/$E4129,0),0)),IF(AN$3&lt;=($E4127+365),AN4113*$E4118/4*AN4119+$E4128*AN4117/4*IFERROR(AN4119/$E4129,0),IFERROR($E4128*AN4117/4*IFERROR(AN4119/$E4129,0),0)))</f>
        <v/>
      </c>
      <c r="AO4121" s="121">
        <f>IF($E4127&gt;=AO$3,IF(AO$3&lt;=($E4116+365),AO4120,IFERROR(AO4113*$E4118/4*AO4119+
$E4128*AO4117/4*IFERROR(AO4119/$E4129,0),0)),IF(AO$3&lt;=($E4127+365),AO4113*$E4118/4*AO4119+$E4128*AO4117/4*IFERROR(AO4119/$E4129,0),IFERROR($E4128*AO4117/4*IFERROR(AO4119/$E4129,0),0)))</f>
        <v/>
      </c>
      <c r="AP4121" s="121">
        <f>IF($E4127&gt;=AP$3,IF(AP$3&lt;=($E4116+365),AP4120,IFERROR(AP4113*$E4118/4*AP4119+
$E4128*AP4117/4*IFERROR(AP4119/$E4129,0),0)),IF(AP$3&lt;=($E4127+365),AP4113*$E4118/4*AP4119+$E4128*AP4117/4*IFERROR(AP4119/$E4129,0),IFERROR($E4128*AP4117/4*IFERROR(AP4119/$E4129,0),0)))</f>
        <v/>
      </c>
      <c r="AQ4121" s="121">
        <f>IF($E4127&gt;=AQ$3,IF(AQ$3&lt;=($E4116+365),AQ4120,IFERROR(AQ4113*$E4118/4*AQ4119+
$E4128*AQ4117/4*IFERROR(AQ4119/$E4129,0),0)),IF(AQ$3&lt;=($E4127+365),AQ4113*$E4118/4*AQ4119+$E4128*AQ4117/4*IFERROR(AQ4119/$E4129,0),IFERROR($E4128*AQ4117/4*IFERROR(AQ4119/$E4129,0),0)))</f>
        <v/>
      </c>
      <c r="AR4121" s="121">
        <f>IF($E4127&gt;=AR$3,IF(AR$3&lt;=($E4116+365),AR4120,IFERROR(AR4113*$E4118/4*AR4119+
$E4128*AR4117/4*IFERROR(AR4119/$E4129,0),0)),IF(AR$3&lt;=($E4127+365),AR4113*$E4118/4*AR4119+$E4128*AR4117/4*IFERROR(AR4119/$E4129,0),IFERROR($E4128*AR4117/4*IFERROR(AR4119/$E4129,0),0)))</f>
        <v/>
      </c>
      <c r="AS4121" s="121">
        <f>IF($E4127&gt;=AS$3,IF(AS$3&lt;=($E4116+365),AS4120,IFERROR(AS4113*$E4118/4*AS4119+
$E4128*AS4117/4*IFERROR(AS4119/$E4129,0),0)),IF(AS$3&lt;=($E4127+365),AS4113*$E4118/4*AS4119+$E4128*AS4117/4*IFERROR(AS4119/$E4129,0),IFERROR($E4128*AS4117/4*IFERROR(AS4119/$E4129,0),0)))</f>
        <v/>
      </c>
      <c r="AT4121" s="121">
        <f>IF($E4127&gt;=AT$3,IF(AT$3&lt;=($E4116+365),AT4120,IFERROR(AT4113*$E4118/4*AT4119+
$E4128*AT4117/4*IFERROR(AT4119/$E4129,0),0)),IF(AT$3&lt;=($E4127+365),AT4113*$E4118/4*AT4119+$E4128*AT4117/4*IFERROR(AT4119/$E4129,0),IFERROR($E4128*AT4117/4*IFERROR(AT4119/$E4129,0),0)))</f>
        <v/>
      </c>
      <c r="AU4121" s="121">
        <f>IF($E4127&gt;=AU$3,IF(AU$3&lt;=($E4116+365),AU4120,IFERROR(AU4113*$E4118/4*AU4119+
$E4128*AU4117/4*IFERROR(AU4119/$E4129,0),0)),IF(AU$3&lt;=($E4127+365),AU4113*$E4118/4*AU4119+$E4128*AU4117/4*IFERROR(AU4119/$E4129,0),IFERROR($E4128*AU4117/4*IFERROR(AU4119/$E4129,0),0)))</f>
        <v/>
      </c>
      <c r="AV4121" s="121">
        <f>IF($E4127&gt;=AV$3,IF(AV$3&lt;=($E4116+365),AV4120,IFERROR(AV4113*$E4118/4*AV4119+
$E4128*AV4117/4*IFERROR(AV4119/$E4129,0),0)),IF(AV$3&lt;=($E4127+365),AV4113*$E4118/4*AV4119+$E4128*AV4117/4*IFERROR(AV4119/$E4129,0),IFERROR($E4128*AV4117/4*IFERROR(AV4119/$E4129,0),0)))</f>
        <v/>
      </c>
      <c r="AW4121" s="121">
        <f>IF($E4127&gt;=AW$3,IF(AW$3&lt;=($E4116+365),AW4120,IFERROR(AW4113*$E4118/4*AW4119+
$E4128*AW4117/4*IFERROR(AW4119/$E4129,0),0)),IF(AW$3&lt;=($E4127+365),AW4113*$E4118/4*AW4119+$E4128*AW4117/4*IFERROR(AW4119/$E4129,0),IFERROR($E4128*AW4117/4*IFERROR(AW4119/$E4129,0),0)))</f>
        <v/>
      </c>
      <c r="AX4121" s="121">
        <f>IF($E4127&gt;=AX$3,IF(AX$3&lt;=($E4116+365),AX4120,IFERROR(AX4113*$E4118/4*AX4119+
$E4128*AX4117/4*IFERROR(AX4119/$E4129,0),0)),IF(AX$3&lt;=($E4127+365),AX4113*$E4118/4*AX4119+$E4128*AX4117/4*IFERROR(AX4119/$E4129,0),IFERROR($E4128*AX4117/4*IFERROR(AX4119/$E4129,0),0)))</f>
        <v/>
      </c>
      <c r="AY4121" s="121">
        <f>IF($E4127&gt;=AY$3,IF(AY$3&lt;=($E4116+365),AY4120,IFERROR(AY4113*$E4118/4*AY4119+
$E4128*AY4117/4*IFERROR(AY4119/$E4129,0),0)),IF(AY$3&lt;=($E4127+365),AY4113*$E4118/4*AY4119+$E4128*AY4117/4*IFERROR(AY4119/$E4129,0),IFERROR($E4128*AY4117/4*IFERROR(AY4119/$E4129,0),0)))</f>
        <v/>
      </c>
      <c r="AZ4121" s="121">
        <f>IF($E4127&gt;=AZ$3,IF(AZ$3&lt;=($E4116+365),AZ4120,IFERROR(AZ4113*$E4118/4*AZ4119+
$E4128*AZ4117/4*IFERROR(AZ4119/$E4129,0),0)),IF(AZ$3&lt;=($E4127+365),AZ4113*$E4118/4*AZ4119+$E4128*AZ4117/4*IFERROR(AZ4119/$E4129,0),IFERROR($E4128*AZ4117/4*IFERROR(AZ4119/$E4129,0),0)))</f>
        <v/>
      </c>
      <c r="BA4121" s="121">
        <f>IF($E4127&gt;=BA$3,IF(BA$3&lt;=($E4116+365),BA4120,IFERROR(BA4113*$E4118/4*BA4119+
$E4128*BA4117/4*IFERROR(BA4119/$E4129,0),0)),IF(BA$3&lt;=($E4127+365),BA4113*$E4118/4*BA4119+$E4128*BA4117/4*IFERROR(BA4119/$E4129,0),IFERROR($E4128*BA4117/4*IFERROR(BA4119/$E4129,0),0)))</f>
        <v/>
      </c>
      <c r="BB4121" s="121">
        <f>IF($E4127&gt;=BB$3,IF(BB$3&lt;=($E4116+365),BB4120,IFERROR(BB4113*$E4118/4*BB4119+
$E4128*BB4117/4*IFERROR(BB4119/$E4129,0),0)),IF(BB$3&lt;=($E4127+365),BB4113*$E4118/4*BB4119+$E4128*BB4117/4*IFERROR(BB4119/$E4129,0),IFERROR($E4128*BB4117/4*IFERROR(BB4119/$E4129,0),0)))</f>
        <v/>
      </c>
      <c r="BC4121" s="121">
        <f>IF($E4127&gt;=BC$3,IF(BC$3&lt;=($E4116+365),BC4120,IFERROR(BC4113*$E4118/4*BC4119+
$E4128*BC4117/4*IFERROR(BC4119/$E4129,0),0)),IF(BC$3&lt;=($E4127+365),BC4113*$E4118/4*BC4119+$E4128*BC4117/4*IFERROR(BC4119/$E4129,0),IFERROR($E4128*BC4117/4*IFERROR(BC4119/$E4129,0),0)))</f>
        <v/>
      </c>
      <c r="BD4121" s="121">
        <f>IF($E4127&gt;=BD$3,IF(BD$3&lt;=($E4116+365),BD4120,IFERROR(BD4113*$E4118/4*BD4119+
$E4128*BD4117/4*IFERROR(BD4119/$E4129,0),0)),IF(BD$3&lt;=($E4127+365),BD4113*$E4118/4*BD4119+$E4128*BD4117/4*IFERROR(BD4119/$E4129,0),IFERROR($E4128*BD4117/4*IFERROR(BD4119/$E4129,0),0)))</f>
        <v/>
      </c>
    </row>
    <row r="4122" ht="16" customHeight="1">
      <c r="B4122" s="11">
        <f>B4121</f>
        <v/>
      </c>
      <c r="C4122" s="12">
        <f>C4121</f>
        <v/>
      </c>
      <c r="D4122" s="25" t="inlineStr">
        <is>
          <t>Franchise (mois)</t>
        </is>
      </c>
      <c r="E4122" s="134" t="n">
        <v>0</v>
      </c>
      <c r="F4122" s="15" t="n"/>
      <c r="I4122" s="15" t="n"/>
      <c r="J4122" s="118" t="n"/>
      <c r="K4122" s="118" t="n"/>
      <c r="L4122" s="20" t="inlineStr">
        <is>
          <t>Impact palier</t>
        </is>
      </c>
      <c r="M4122" s="72" t="n"/>
      <c r="N4122" s="72" t="n"/>
      <c r="O4122" s="121">
        <f>-$E4118/4*O4112
+(O4112&gt;0)*($J4117&gt;=O$2)*($J4117&lt;=O$3)*(($J4117-O$2+1)/O$4*$H4117/4)
+(O4112&gt;0)*($J4117&gt;O$3)*($I4117&lt;=O$3)*($I4117&gt;=O$2)*((O$3-$I4117+1)/O$4*$H4117/4)
+(O4112&gt;0)*($J4117&gt;O$3)*($I4117&lt;O$2)*$H4117/4
+(O4112&gt;0)*($J4118&gt;=O$2)*($J4118&lt;=O$3)*(($J4118-O$2+1)/O$4*$H4118/4)
+(O4112&gt;0)*($J4118&gt;O$3)*($I4118&lt;=O$3)*($I4118&gt;=O$2)*((O$3-$I4118+1)/O$4*$H4118/4)
+(O4112&gt;0)*($J4118&gt;O$3)*($I4118&lt;O$2)*$H4118/4
+(O4112&gt;0)*($J4119&gt;=O$2)*($J4119&lt;=O$3)*(($J4119-O$2+1)/O$4*$H4119/4)
+(O4112&gt;0)*($J4119&gt;O$3)*($I4119&lt;=O$3)*($I4119&gt;=O$2)*((O$3-$I4119+1)/O$4*$H4119/4)
+(O4112&gt;0)*($J4119&gt;O$3)*($I4119&lt;O$2)*$H4119/4
-$E4128/4*O4116
+(O4116&gt;0)*($J4128&gt;=O$2)*($J4128&lt;=O$3)*(($J4128-O$2+1)/O$4*$H4128/4)
+(O4116&gt;0)*($J4128&gt;O$3)*($I4128&lt;=O$3)*($I4128&gt;=O$2)*((O$3-$I4128+1)/O$4*$H4128/4)
+(O4116&gt;0)*($J4128&gt;O$3)*($I4128&lt;O$2)*$H4128/4
+(O4116&gt;0)*($J4129&gt;=O$2)*($J4129&lt;=O$3)*(($J4129-O$2+1)/O$4*$H4129/4)
+(O4116&gt;0)*($J4129&gt;O$3)*($I4129&lt;=O$3)*($I4129&gt;=O$2)*((O$3-$I4129+1)/O$4*$H4129/4)
+(O4116&gt;0)*($J4129&gt;O$3)*($I4129&lt;O$2)*$H4129/4
+(O4116&gt;0)*($J4130&gt;=O$2)*($J4130&lt;=O$3)*(($J4130-O$2+1)/O$4*$H4130/4)
+(O4116&gt;0)*($J4130&gt;O$3)*($I4130&lt;=O$3)*($I4130&gt;=O$2)*((O$3-$I4130+1)/O$4*$H4130/4)
+(O4116&gt;0)*($J4130&gt;O$3)*($I4130&lt;O$2)*$H4130/4</f>
        <v/>
      </c>
      <c r="P4122" s="121">
        <f>-$E4118/4*P4112
+(P4112&gt;0)*($J4117&gt;=P$2)*($J4117&lt;=P$3)*(($J4117-P$2+1)/P$4*$H4117/4)
+(P4112&gt;0)*($J4117&gt;P$3)*($I4117&lt;=P$3)*($I4117&gt;=P$2)*((P$3-$I4117+1)/P$4*$H4117/4)
+(P4112&gt;0)*($J4117&gt;P$3)*($I4117&lt;P$2)*$H4117/4
+(P4112&gt;0)*($J4118&gt;=P$2)*($J4118&lt;=P$3)*(($J4118-P$2+1)/P$4*$H4118/4)
+(P4112&gt;0)*($J4118&gt;P$3)*($I4118&lt;=P$3)*($I4118&gt;=P$2)*((P$3-$I4118+1)/P$4*$H4118/4)
+(P4112&gt;0)*($J4118&gt;P$3)*($I4118&lt;P$2)*$H4118/4
+(P4112&gt;0)*($J4119&gt;=P$2)*($J4119&lt;=P$3)*(($J4119-P$2+1)/P$4*$H4119/4)
+(P4112&gt;0)*($J4119&gt;P$3)*($I4119&lt;=P$3)*($I4119&gt;=P$2)*((P$3-$I4119+1)/P$4*$H4119/4)
+(P4112&gt;0)*($J4119&gt;P$3)*($I4119&lt;P$2)*$H4119/4
-$E4128/4*P4116
+(P4116&gt;0)*($J4128&gt;=P$2)*($J4128&lt;=P$3)*(($J4128-P$2+1)/P$4*$H4128/4)
+(P4116&gt;0)*($J4128&gt;P$3)*($I4128&lt;=P$3)*($I4128&gt;=P$2)*((P$3-$I4128+1)/P$4*$H4128/4)
+(P4116&gt;0)*($J4128&gt;P$3)*($I4128&lt;P$2)*$H4128/4
+(P4116&gt;0)*($J4129&gt;=P$2)*($J4129&lt;=P$3)*(($J4129-P$2+1)/P$4*$H4129/4)
+(P4116&gt;0)*($J4129&gt;P$3)*($I4129&lt;=P$3)*($I4129&gt;=P$2)*((P$3-$I4129+1)/P$4*$H4129/4)
+(P4116&gt;0)*($J4129&gt;P$3)*($I4129&lt;P$2)*$H4129/4
+(P4116&gt;0)*($J4130&gt;=P$2)*($J4130&lt;=P$3)*(($J4130-P$2+1)/P$4*$H4130/4)
+(P4116&gt;0)*($J4130&gt;P$3)*($I4130&lt;=P$3)*($I4130&gt;=P$2)*((P$3-$I4130+1)/P$4*$H4130/4)
+(P4116&gt;0)*($J4130&gt;P$3)*($I4130&lt;P$2)*$H4130/4</f>
        <v/>
      </c>
      <c r="Q4122" s="121">
        <f>-$E4118/4*
Q4112+(Q4112&gt;0)*($J4117&gt;=Q$2)*($J4117&lt;=Q$3)*(($J4117-Q$2+1)/Q$4*$H4117/4)
+(Q4112&gt;0)*($J4117&gt;Q$3)*($I4117&lt;=Q$3)*($I4117&gt;=Q$2)*((Q$3-$I4117+1)/Q$4*$H4117/4)
+(Q4112&gt;0)*($J4117&gt;Q$3)*($I4117&lt;Q$2)*$H4117/
4+(Q4112&gt;0)*($J4118&gt;=Q$2)*($J4118&lt;=Q$3)*(($J4118-Q$2+1)/Q$4*$H4118/4)
+(Q4112&gt;0)*($J4118&gt;Q$3)*($I4118&lt;=Q$3)*($I4118&gt;=Q$2)*((Q$3-$I4118+1)/Q$4*$H4118/4)
+(Q4112&gt;0)*($J4118&gt;Q$3)*($I4118&lt;Q$2)*$H4118/
4+(Q4112&gt;0)*($J4119&gt;=Q$2)*($J4119&lt;=Q$3)*(($J4119-Q$2+1)/Q$4*$H4119/4)
+(Q4112&gt;0)*($J4119&gt;Q$3)*($I4119&lt;=Q$3)*($I4119&gt;=Q$2)*((Q$3-$I4119+1)/Q$4*$H4119/4)
+(Q4112&gt;0)*($J4119&gt;Q$3)*($I4119&lt;Q$2)*$H4119/
4-$E4128/4*
Q4116+(Q4116&gt;0)*($J4128&gt;=Q$2)*($J4128&lt;=Q$3)*(($J4128-Q$2+1)/Q$4*$H4128/4)
+(Q4116&gt;0)*($J4128&gt;Q$3)*($I4128&lt;=Q$3)*($I4128&gt;=Q$2)*((Q$3-$I4128+1)/Q$4*$H4128/4)
+(Q4116&gt;0)*($J4128&gt;Q$3)*($I4128&lt;Q$2)*$H4128/
4+(Q4116&gt;0)*($J4129&gt;=Q$2)*($J4129&lt;=Q$3)*(($J4129-Q$2+1)/Q$4*$H4129/4)
+(Q4116&gt;0)*($J4129&gt;Q$3)*($I4129&lt;=Q$3)*($I4129&gt;=Q$2)*((Q$3-$I4129+1)/Q$4*$H4129/4)
+(Q4116&gt;0)*($J4129&gt;Q$3)*($I4129&lt;Q$2)*$H4129/
4+(Q4116&gt;0)*($J4130&gt;=Q$2)*($J4130&lt;=Q$3)*(($J4130-Q$2+1)/Q$4*$H4130/4)
+(Q4116&gt;0)*($J4130&gt;Q$3)*($I4130&lt;=Q$3)*($I4130&gt;=Q$2)*((Q$3-$I4130+1)/Q$4*$H4130/4)
+(Q4116&gt;0)*($J4130&gt;Q$3)*($I4130&lt;Q$2)*$H4130/4</f>
        <v/>
      </c>
      <c r="R4122" s="121">
        <f>-$E4118/4*
R4112+(R4112&gt;0)*($J4117&gt;=R$2)*($J4117&lt;=R$3)*(($J4117-R$2+1)/R$4*$H4117/4)
+(R4112&gt;0)*($J4117&gt;R$3)*($I4117&lt;=R$3)*($I4117&gt;=R$2)*((R$3-$I4117+1)/R$4*$H4117/4)
+(R4112&gt;0)*($J4117&gt;R$3)*($I4117&lt;R$2)*$H4117/
4+(R4112&gt;0)*($J4118&gt;=R$2)*($J4118&lt;=R$3)*(($J4118-R$2+1)/R$4*$H4118/4)
+(R4112&gt;0)*($J4118&gt;R$3)*($I4118&lt;=R$3)*($I4118&gt;=R$2)*((R$3-$I4118+1)/R$4*$H4118/4)
+(R4112&gt;0)*($J4118&gt;R$3)*($I4118&lt;R$2)*$H4118/
4+(R4112&gt;0)*($J4119&gt;=R$2)*($J4119&lt;=R$3)*(($J4119-R$2+1)/R$4*$H4119/4)
+(R4112&gt;0)*($J4119&gt;R$3)*($I4119&lt;=R$3)*($I4119&gt;=R$2)*((R$3-$I4119+1)/R$4*$H4119/4)
+(R4112&gt;0)*($J4119&gt;R$3)*($I4119&lt;R$2)*$H4119/
4-$E4128/4*
R4116+(R4116&gt;0)*($J4128&gt;=R$2)*($J4128&lt;=R$3)*(($J4128-R$2+1)/R$4*$H4128/4)
+(R4116&gt;0)*($J4128&gt;R$3)*($I4128&lt;=R$3)*($I4128&gt;=R$2)*((R$3-$I4128+1)/R$4*$H4128/4)
+(R4116&gt;0)*($J4128&gt;R$3)*($I4128&lt;R$2)*$H4128/
4+(R4116&gt;0)*($J4129&gt;=R$2)*($J4129&lt;=R$3)*(($J4129-R$2+1)/R$4*$H4129/4)
+(R4116&gt;0)*($J4129&gt;R$3)*($I4129&lt;=R$3)*($I4129&gt;=R$2)*((R$3-$I4129+1)/R$4*$H4129/4)
+(R4116&gt;0)*($J4129&gt;R$3)*($I4129&lt;R$2)*$H4129/
4+(R4116&gt;0)*($J4130&gt;=R$2)*($J4130&lt;=R$3)*(($J4130-R$2+1)/R$4*$H4130/4)
+(R4116&gt;0)*($J4130&gt;R$3)*($I4130&lt;=R$3)*($I4130&gt;=R$2)*((R$3-$I4130+1)/R$4*$H4130/4)
+(R4116&gt;0)*($J4130&gt;R$3)*($I4130&lt;R$2)*$H4130/4</f>
        <v/>
      </c>
      <c r="S4122" s="121">
        <f>-$E4118/4*
S4112+(S4112&gt;0)*($J4117&gt;=S$2)*($J4117&lt;=S$3)*(($J4117-S$2+1)/S$4*$H4117/4)
+(S4112&gt;0)*($J4117&gt;S$3)*($I4117&lt;=S$3)*($I4117&gt;=S$2)*((S$3-$I4117+1)/S$4*$H4117/4)
+(S4112&gt;0)*($J4117&gt;S$3)*($I4117&lt;S$2)*$H4117/
4+(S4112&gt;0)*($J4118&gt;=S$2)*($J4118&lt;=S$3)*(($J4118-S$2+1)/S$4*$H4118/4)
+(S4112&gt;0)*($J4118&gt;S$3)*($I4118&lt;=S$3)*($I4118&gt;=S$2)*((S$3-$I4118+1)/S$4*$H4118/4)
+(S4112&gt;0)*($J4118&gt;S$3)*($I4118&lt;S$2)*$H4118/
4+(S4112&gt;0)*($J4119&gt;=S$2)*($J4119&lt;=S$3)*(($J4119-S$2+1)/S$4*$H4119/4)
+(S4112&gt;0)*($J4119&gt;S$3)*($I4119&lt;=S$3)*($I4119&gt;=S$2)*((S$3-$I4119+1)/S$4*$H4119/4)
+(S4112&gt;0)*($J4119&gt;S$3)*($I4119&lt;S$2)*$H4119/
4-$E4128/4*
S4116+(S4116&gt;0)*($J4128&gt;=S$2)*($J4128&lt;=S$3)*(($J4128-S$2+1)/S$4*$H4128/4)
+(S4116&gt;0)*($J4128&gt;S$3)*($I4128&lt;=S$3)*($I4128&gt;=S$2)*((S$3-$I4128+1)/S$4*$H4128/4)
+(S4116&gt;0)*($J4128&gt;S$3)*($I4128&lt;S$2)*$H4128/
4+(S4116&gt;0)*($J4129&gt;=S$2)*($J4129&lt;=S$3)*(($J4129-S$2+1)/S$4*$H4129/4)
+(S4116&gt;0)*($J4129&gt;S$3)*($I4129&lt;=S$3)*($I4129&gt;=S$2)*((S$3-$I4129+1)/S$4*$H4129/4)
+(S4116&gt;0)*($J4129&gt;S$3)*($I4129&lt;S$2)*$H4129/
4+(S4116&gt;0)*($J4130&gt;=S$2)*($J4130&lt;=S$3)*(($J4130-S$2+1)/S$4*$H4130/4)
+(S4116&gt;0)*($J4130&gt;S$3)*($I4130&lt;=S$3)*($I4130&gt;=S$2)*((S$3-$I4130+1)/S$4*$H4130/4)
+(S4116&gt;0)*($J4130&gt;S$3)*($I4130&lt;S$2)*$H4130/4</f>
        <v/>
      </c>
      <c r="T4122" s="121">
        <f>-$E4118/4*
T4112+(T4112&gt;0)*($J4117&gt;=T$2)*($J4117&lt;=T$3)*(($J4117-T$2+1)/T$4*$H4117/4)
+(T4112&gt;0)*($J4117&gt;T$3)*($I4117&lt;=T$3)*($I4117&gt;=T$2)*((T$3-$I4117+1)/T$4*$H4117/4)
+(T4112&gt;0)*($J4117&gt;T$3)*($I4117&lt;T$2)*$H4117/
4+(T4112&gt;0)*($J4118&gt;=T$2)*($J4118&lt;=T$3)*(($J4118-T$2+1)/T$4*$H4118/4)
+(T4112&gt;0)*($J4118&gt;T$3)*($I4118&lt;=T$3)*($I4118&gt;=T$2)*((T$3-$I4118+1)/T$4*$H4118/4)
+(T4112&gt;0)*($J4118&gt;T$3)*($I4118&lt;T$2)*$H4118/
4+(T4112&gt;0)*($J4119&gt;=T$2)*($J4119&lt;=T$3)*(($J4119-T$2+1)/T$4*$H4119/4)
+(T4112&gt;0)*($J4119&gt;T$3)*($I4119&lt;=T$3)*($I4119&gt;=T$2)*((T$3-$I4119+1)/T$4*$H4119/4)
+(T4112&gt;0)*($J4119&gt;T$3)*($I4119&lt;T$2)*$H4119/
4-$E4128/4*
T4116+(T4116&gt;0)*($J4128&gt;=T$2)*($J4128&lt;=T$3)*(($J4128-T$2+1)/T$4*$H4128/4)
+(T4116&gt;0)*($J4128&gt;T$3)*($I4128&lt;=T$3)*($I4128&gt;=T$2)*((T$3-$I4128+1)/T$4*$H4128/4)
+(T4116&gt;0)*($J4128&gt;T$3)*($I4128&lt;T$2)*$H4128/
4+(T4116&gt;0)*($J4129&gt;=T$2)*($J4129&lt;=T$3)*(($J4129-T$2+1)/T$4*$H4129/4)
+(T4116&gt;0)*($J4129&gt;T$3)*($I4129&lt;=T$3)*($I4129&gt;=T$2)*((T$3-$I4129+1)/T$4*$H4129/4)
+(T4116&gt;0)*($J4129&gt;T$3)*($I4129&lt;T$2)*$H4129/
4+(T4116&gt;0)*($J4130&gt;=T$2)*($J4130&lt;=T$3)*(($J4130-T$2+1)/T$4*$H4130/4)
+(T4116&gt;0)*($J4130&gt;T$3)*($I4130&lt;=T$3)*($I4130&gt;=T$2)*((T$3-$I4130+1)/T$4*$H4130/4)
+(T4116&gt;0)*($J4130&gt;T$3)*($I4130&lt;T$2)*$H4130/4</f>
        <v/>
      </c>
      <c r="U4122" s="121">
        <f>-$E4118/4*
U4112+(U4112&gt;0)*($J4117&gt;=U$2)*($J4117&lt;=U$3)*(($J4117-U$2+1)/U$4*$H4117/4)
+(U4112&gt;0)*($J4117&gt;U$3)*($I4117&lt;=U$3)*($I4117&gt;=U$2)*((U$3-$I4117+1)/U$4*$H4117/4)
+(U4112&gt;0)*($J4117&gt;U$3)*($I4117&lt;U$2)*$H4117/
4+(U4112&gt;0)*($J4118&gt;=U$2)*($J4118&lt;=U$3)*(($J4118-U$2+1)/U$4*$H4118/4)
+(U4112&gt;0)*($J4118&gt;U$3)*($I4118&lt;=U$3)*($I4118&gt;=U$2)*((U$3-$I4118+1)/U$4*$H4118/4)
+(U4112&gt;0)*($J4118&gt;U$3)*($I4118&lt;U$2)*$H4118/
4+(U4112&gt;0)*($J4119&gt;=U$2)*($J4119&lt;=U$3)*(($J4119-U$2+1)/U$4*$H4119/4)
+(U4112&gt;0)*($J4119&gt;U$3)*($I4119&lt;=U$3)*($I4119&gt;=U$2)*((U$3-$I4119+1)/U$4*$H4119/4)
+(U4112&gt;0)*($J4119&gt;U$3)*($I4119&lt;U$2)*$H4119/
4-$E4128/4*
U4116+(U4116&gt;0)*($J4128&gt;=U$2)*($J4128&lt;=U$3)*(($J4128-U$2+1)/U$4*$H4128/4)
+(U4116&gt;0)*($J4128&gt;U$3)*($I4128&lt;=U$3)*($I4128&gt;=U$2)*((U$3-$I4128+1)/U$4*$H4128/4)
+(U4116&gt;0)*($J4128&gt;U$3)*($I4128&lt;U$2)*$H4128/
4+(U4116&gt;0)*($J4129&gt;=U$2)*($J4129&lt;=U$3)*(($J4129-U$2+1)/U$4*$H4129/4)
+(U4116&gt;0)*($J4129&gt;U$3)*($I4129&lt;=U$3)*($I4129&gt;=U$2)*((U$3-$I4129+1)/U$4*$H4129/4)
+(U4116&gt;0)*($J4129&gt;U$3)*($I4129&lt;U$2)*$H4129/
4+(U4116&gt;0)*($J4130&gt;=U$2)*($J4130&lt;=U$3)*(($J4130-U$2+1)/U$4*$H4130/4)
+(U4116&gt;0)*($J4130&gt;U$3)*($I4130&lt;=U$3)*($I4130&gt;=U$2)*((U$3-$I4130+1)/U$4*$H4130/4)
+(U4116&gt;0)*($J4130&gt;U$3)*($I4130&lt;U$2)*$H4130/4</f>
        <v/>
      </c>
      <c r="V4122" s="121">
        <f>-$E4118/4*
V4112+(V4112&gt;0)*($J4117&gt;=V$2)*($J4117&lt;=V$3)*(($J4117-V$2+1)/V$4*$H4117/4)
+(V4112&gt;0)*($J4117&gt;V$3)*($I4117&lt;=V$3)*($I4117&gt;=V$2)*((V$3-$I4117+1)/V$4*$H4117/4)
+(V4112&gt;0)*($J4117&gt;V$3)*($I4117&lt;V$2)*$H4117/
4+(V4112&gt;0)*($J4118&gt;=V$2)*($J4118&lt;=V$3)*(($J4118-V$2+1)/V$4*$H4118/4)
+(V4112&gt;0)*($J4118&gt;V$3)*($I4118&lt;=V$3)*($I4118&gt;=V$2)*((V$3-$I4118+1)/V$4*$H4118/4)
+(V4112&gt;0)*($J4118&gt;V$3)*($I4118&lt;V$2)*$H4118/
4+(V4112&gt;0)*($J4119&gt;=V$2)*($J4119&lt;=V$3)*(($J4119-V$2+1)/V$4*$H4119/4)
+(V4112&gt;0)*($J4119&gt;V$3)*($I4119&lt;=V$3)*($I4119&gt;=V$2)*((V$3-$I4119+1)/V$4*$H4119/4)
+(V4112&gt;0)*($J4119&gt;V$3)*($I4119&lt;V$2)*$H4119/
4-$E4128/4*
V4116+(V4116&gt;0)*($J4128&gt;=V$2)*($J4128&lt;=V$3)*(($J4128-V$2+1)/V$4*$H4128/4)
+(V4116&gt;0)*($J4128&gt;V$3)*($I4128&lt;=V$3)*($I4128&gt;=V$2)*((V$3-$I4128+1)/V$4*$H4128/4)
+(V4116&gt;0)*($J4128&gt;V$3)*($I4128&lt;V$2)*$H4128/
4+(V4116&gt;0)*($J4129&gt;=V$2)*($J4129&lt;=V$3)*(($J4129-V$2+1)/V$4*$H4129/4)
+(V4116&gt;0)*($J4129&gt;V$3)*($I4129&lt;=V$3)*($I4129&gt;=V$2)*((V$3-$I4129+1)/V$4*$H4129/4)
+(V4116&gt;0)*($J4129&gt;V$3)*($I4129&lt;V$2)*$H4129/
4+(V4116&gt;0)*($J4130&gt;=V$2)*($J4130&lt;=V$3)*(($J4130-V$2+1)/V$4*$H4130/4)
+(V4116&gt;0)*($J4130&gt;V$3)*($I4130&lt;=V$3)*($I4130&gt;=V$2)*((V$3-$I4130+1)/V$4*$H4130/4)
+(V4116&gt;0)*($J4130&gt;V$3)*($I4130&lt;V$2)*$H4130/4</f>
        <v/>
      </c>
      <c r="W4122" s="121">
        <f>-$E4118/4*
W4112+(W4112&gt;0)*($J4117&gt;=W$2)*($J4117&lt;=W$3)*(($J4117-W$2+1)/W$4*$H4117/4)
+(W4112&gt;0)*($J4117&gt;W$3)*($I4117&lt;=W$3)*($I4117&gt;=W$2)*((W$3-$I4117+1)/W$4*$H4117/4)
+(W4112&gt;0)*($J4117&gt;W$3)*($I4117&lt;W$2)*$H4117/
4+(W4112&gt;0)*($J4118&gt;=W$2)*($J4118&lt;=W$3)*(($J4118-W$2+1)/W$4*$H4118/4)
+(W4112&gt;0)*($J4118&gt;W$3)*($I4118&lt;=W$3)*($I4118&gt;=W$2)*((W$3-$I4118+1)/W$4*$H4118/4)
+(W4112&gt;0)*($J4118&gt;W$3)*($I4118&lt;W$2)*$H4118/
4+(W4112&gt;0)*($J4119&gt;=W$2)*($J4119&lt;=W$3)*(($J4119-W$2+1)/W$4*$H4119/4)
+(W4112&gt;0)*($J4119&gt;W$3)*($I4119&lt;=W$3)*($I4119&gt;=W$2)*((W$3-$I4119+1)/W$4*$H4119/4)
+(W4112&gt;0)*($J4119&gt;W$3)*($I4119&lt;W$2)*$H4119/
4-$E4128/4*
W4116+(W4116&gt;0)*($J4128&gt;=W$2)*($J4128&lt;=W$3)*(($J4128-W$2+1)/W$4*$H4128/4)
+(W4116&gt;0)*($J4128&gt;W$3)*($I4128&lt;=W$3)*($I4128&gt;=W$2)*((W$3-$I4128+1)/W$4*$H4128/4)
+(W4116&gt;0)*($J4128&gt;W$3)*($I4128&lt;W$2)*$H4128/
4+(W4116&gt;0)*($J4129&gt;=W$2)*($J4129&lt;=W$3)*(($J4129-W$2+1)/W$4*$H4129/4)
+(W4116&gt;0)*($J4129&gt;W$3)*($I4129&lt;=W$3)*($I4129&gt;=W$2)*((W$3-$I4129+1)/W$4*$H4129/4)
+(W4116&gt;0)*($J4129&gt;W$3)*($I4129&lt;W$2)*$H4129/
4+(W4116&gt;0)*($J4130&gt;=W$2)*($J4130&lt;=W$3)*(($J4130-W$2+1)/W$4*$H4130/4)
+(W4116&gt;0)*($J4130&gt;W$3)*($I4130&lt;=W$3)*($I4130&gt;=W$2)*((W$3-$I4130+1)/W$4*$H4130/4)
+(W4116&gt;0)*($J4130&gt;W$3)*($I4130&lt;W$2)*$H4130/4</f>
        <v/>
      </c>
      <c r="X4122" s="121">
        <f>-$E4118/4*
X4112+(X4112&gt;0)*($J4117&gt;=X$2)*($J4117&lt;=X$3)*(($J4117-X$2+1)/X$4*$H4117/4)
+(X4112&gt;0)*($J4117&gt;X$3)*($I4117&lt;=X$3)*($I4117&gt;=X$2)*((X$3-$I4117+1)/X$4*$H4117/4)
+(X4112&gt;0)*($J4117&gt;X$3)*($I4117&lt;X$2)*$H4117/
4+(X4112&gt;0)*($J4118&gt;=X$2)*($J4118&lt;=X$3)*(($J4118-X$2+1)/X$4*$H4118/4)
+(X4112&gt;0)*($J4118&gt;X$3)*($I4118&lt;=X$3)*($I4118&gt;=X$2)*((X$3-$I4118+1)/X$4*$H4118/4)
+(X4112&gt;0)*($J4118&gt;X$3)*($I4118&lt;X$2)*$H4118/
4+(X4112&gt;0)*($J4119&gt;=X$2)*($J4119&lt;=X$3)*(($J4119-X$2+1)/X$4*$H4119/4)
+(X4112&gt;0)*($J4119&gt;X$3)*($I4119&lt;=X$3)*($I4119&gt;=X$2)*((X$3-$I4119+1)/X$4*$H4119/4)
+(X4112&gt;0)*($J4119&gt;X$3)*($I4119&lt;X$2)*$H4119/
4-$E4128/4*
X4116+(X4116&gt;0)*($J4128&gt;=X$2)*($J4128&lt;=X$3)*(($J4128-X$2+1)/X$4*$H4128/4)
+(X4116&gt;0)*($J4128&gt;X$3)*($I4128&lt;=X$3)*($I4128&gt;=X$2)*((X$3-$I4128+1)/X$4*$H4128/4)
+(X4116&gt;0)*($J4128&gt;X$3)*($I4128&lt;X$2)*$H4128/
4+(X4116&gt;0)*($J4129&gt;=X$2)*($J4129&lt;=X$3)*(($J4129-X$2+1)/X$4*$H4129/4)
+(X4116&gt;0)*($J4129&gt;X$3)*($I4129&lt;=X$3)*($I4129&gt;=X$2)*((X$3-$I4129+1)/X$4*$H4129/4)
+(X4116&gt;0)*($J4129&gt;X$3)*($I4129&lt;X$2)*$H4129/
4+(X4116&gt;0)*($J4130&gt;=X$2)*($J4130&lt;=X$3)*(($J4130-X$2+1)/X$4*$H4130/4)
+(X4116&gt;0)*($J4130&gt;X$3)*($I4130&lt;=X$3)*($I4130&gt;=X$2)*((X$3-$I4130+1)/X$4*$H4130/4)
+(X4116&gt;0)*($J4130&gt;X$3)*($I4130&lt;X$2)*$H4130/4</f>
        <v/>
      </c>
      <c r="Y4122" s="121">
        <f>-$E4118/4*
Y4112+(Y4112&gt;0)*($J4117&gt;=Y$2)*($J4117&lt;=Y$3)*(($J4117-Y$2+1)/Y$4*$H4117/4)
+(Y4112&gt;0)*($J4117&gt;Y$3)*($I4117&lt;=Y$3)*($I4117&gt;=Y$2)*((Y$3-$I4117+1)/Y$4*$H4117/4)
+(Y4112&gt;0)*($J4117&gt;Y$3)*($I4117&lt;Y$2)*$H4117/
4+(Y4112&gt;0)*($J4118&gt;=Y$2)*($J4118&lt;=Y$3)*(($J4118-Y$2+1)/Y$4*$H4118/4)
+(Y4112&gt;0)*($J4118&gt;Y$3)*($I4118&lt;=Y$3)*($I4118&gt;=Y$2)*((Y$3-$I4118+1)/Y$4*$H4118/4)
+(Y4112&gt;0)*($J4118&gt;Y$3)*($I4118&lt;Y$2)*$H4118/
4+(Y4112&gt;0)*($J4119&gt;=Y$2)*($J4119&lt;=Y$3)*(($J4119-Y$2+1)/Y$4*$H4119/4)
+(Y4112&gt;0)*($J4119&gt;Y$3)*($I4119&lt;=Y$3)*($I4119&gt;=Y$2)*((Y$3-$I4119+1)/Y$4*$H4119/4)
+(Y4112&gt;0)*($J4119&gt;Y$3)*($I4119&lt;Y$2)*$H4119/
4-$E4128/4*
Y4116+(Y4116&gt;0)*($J4128&gt;=Y$2)*($J4128&lt;=Y$3)*(($J4128-Y$2+1)/Y$4*$H4128/4)
+(Y4116&gt;0)*($J4128&gt;Y$3)*($I4128&lt;=Y$3)*($I4128&gt;=Y$2)*((Y$3-$I4128+1)/Y$4*$H4128/4)
+(Y4116&gt;0)*($J4128&gt;Y$3)*($I4128&lt;Y$2)*$H4128/
4+(Y4116&gt;0)*($J4129&gt;=Y$2)*($J4129&lt;=Y$3)*(($J4129-Y$2+1)/Y$4*$H4129/4)
+(Y4116&gt;0)*($J4129&gt;Y$3)*($I4129&lt;=Y$3)*($I4129&gt;=Y$2)*((Y$3-$I4129+1)/Y$4*$H4129/4)
+(Y4116&gt;0)*($J4129&gt;Y$3)*($I4129&lt;Y$2)*$H4129/
4+(Y4116&gt;0)*($J4130&gt;=Y$2)*($J4130&lt;=Y$3)*(($J4130-Y$2+1)/Y$4*$H4130/4)
+(Y4116&gt;0)*($J4130&gt;Y$3)*($I4130&lt;=Y$3)*($I4130&gt;=Y$2)*((Y$3-$I4130+1)/Y$4*$H4130/4)
+(Y4116&gt;0)*($J4130&gt;Y$3)*($I4130&lt;Y$2)*$H4130/4</f>
        <v/>
      </c>
      <c r="Z4122" s="121">
        <f>-$E4118/4*
Z4112+(Z4112&gt;0)*($J4117&gt;=Z$2)*($J4117&lt;=Z$3)*(($J4117-Z$2+1)/Z$4*$H4117/4)
+(Z4112&gt;0)*($J4117&gt;Z$3)*($I4117&lt;=Z$3)*($I4117&gt;=Z$2)*((Z$3-$I4117+1)/Z$4*$H4117/4)
+(Z4112&gt;0)*($J4117&gt;Z$3)*($I4117&lt;Z$2)*$H4117/
4+(Z4112&gt;0)*($J4118&gt;=Z$2)*($J4118&lt;=Z$3)*(($J4118-Z$2+1)/Z$4*$H4118/4)
+(Z4112&gt;0)*($J4118&gt;Z$3)*($I4118&lt;=Z$3)*($I4118&gt;=Z$2)*((Z$3-$I4118+1)/Z$4*$H4118/4)
+(Z4112&gt;0)*($J4118&gt;Z$3)*($I4118&lt;Z$2)*$H4118/
4+(Z4112&gt;0)*($J4119&gt;=Z$2)*($J4119&lt;=Z$3)*(($J4119-Z$2+1)/Z$4*$H4119/4)
+(Z4112&gt;0)*($J4119&gt;Z$3)*($I4119&lt;=Z$3)*($I4119&gt;=Z$2)*((Z$3-$I4119+1)/Z$4*$H4119/4)
+(Z4112&gt;0)*($J4119&gt;Z$3)*($I4119&lt;Z$2)*$H4119/
4-$E4128/4*
Z4116+(Z4116&gt;0)*($J4128&gt;=Z$2)*($J4128&lt;=Z$3)*(($J4128-Z$2+1)/Z$4*$H4128/4)
+(Z4116&gt;0)*($J4128&gt;Z$3)*($I4128&lt;=Z$3)*($I4128&gt;=Z$2)*((Z$3-$I4128+1)/Z$4*$H4128/4)
+(Z4116&gt;0)*($J4128&gt;Z$3)*($I4128&lt;Z$2)*$H4128/
4+(Z4116&gt;0)*($J4129&gt;=Z$2)*($J4129&lt;=Z$3)*(($J4129-Z$2+1)/Z$4*$H4129/4)
+(Z4116&gt;0)*($J4129&gt;Z$3)*($I4129&lt;=Z$3)*($I4129&gt;=Z$2)*((Z$3-$I4129+1)/Z$4*$H4129/4)
+(Z4116&gt;0)*($J4129&gt;Z$3)*($I4129&lt;Z$2)*$H4129/
4+(Z4116&gt;0)*($J4130&gt;=Z$2)*($J4130&lt;=Z$3)*(($J4130-Z$2+1)/Z$4*$H4130/4)
+(Z4116&gt;0)*($J4130&gt;Z$3)*($I4130&lt;=Z$3)*($I4130&gt;=Z$2)*((Z$3-$I4130+1)/Z$4*$H4130/4)
+(Z4116&gt;0)*($J4130&gt;Z$3)*($I4130&lt;Z$2)*$H4130/4</f>
        <v/>
      </c>
      <c r="AA4122" s="121">
        <f>-$E4118/4*
AA4112+(AA4112&gt;0)*($J4117&gt;=AA$2)*($J4117&lt;=AA$3)*(($J4117-AA$2+1)/AA$4*$H4117/4)
+(AA4112&gt;0)*($J4117&gt;AA$3)*($I4117&lt;=AA$3)*($I4117&gt;=AA$2)*((AA$3-$I4117+1)/AA$4*$H4117/4)
+(AA4112&gt;0)*($J4117&gt;AA$3)*($I4117&lt;AA$2)*$H4117/
4+(AA4112&gt;0)*($J4118&gt;=AA$2)*($J4118&lt;=AA$3)*(($J4118-AA$2+1)/AA$4*$H4118/4)
+(AA4112&gt;0)*($J4118&gt;AA$3)*($I4118&lt;=AA$3)*($I4118&gt;=AA$2)*((AA$3-$I4118+1)/AA$4*$H4118/4)
+(AA4112&gt;0)*($J4118&gt;AA$3)*($I4118&lt;AA$2)*$H4118/
4+(AA4112&gt;0)*($J4119&gt;=AA$2)*($J4119&lt;=AA$3)*(($J4119-AA$2+1)/AA$4*$H4119/4)
+(AA4112&gt;0)*($J4119&gt;AA$3)*($I4119&lt;=AA$3)*($I4119&gt;=AA$2)*((AA$3-$I4119+1)/AA$4*$H4119/4)
+(AA4112&gt;0)*($J4119&gt;AA$3)*($I4119&lt;AA$2)*$H4119/
4-$E4128/4*
AA4116+(AA4116&gt;0)*($J4128&gt;=AA$2)*($J4128&lt;=AA$3)*(($J4128-AA$2+1)/AA$4*$H4128/4)
+(AA4116&gt;0)*($J4128&gt;AA$3)*($I4128&lt;=AA$3)*($I4128&gt;=AA$2)*((AA$3-$I4128+1)/AA$4*$H4128/4)
+(AA4116&gt;0)*($J4128&gt;AA$3)*($I4128&lt;AA$2)*$H4128/
4+(AA4116&gt;0)*($J4129&gt;=AA$2)*($J4129&lt;=AA$3)*(($J4129-AA$2+1)/AA$4*$H4129/4)
+(AA4116&gt;0)*($J4129&gt;AA$3)*($I4129&lt;=AA$3)*($I4129&gt;=AA$2)*((AA$3-$I4129+1)/AA$4*$H4129/4)
+(AA4116&gt;0)*($J4129&gt;AA$3)*($I4129&lt;AA$2)*$H4129/
4+(AA4116&gt;0)*($J4130&gt;=AA$2)*($J4130&lt;=AA$3)*(($J4130-AA$2+1)/AA$4*$H4130/4)
+(AA4116&gt;0)*($J4130&gt;AA$3)*($I4130&lt;=AA$3)*($I4130&gt;=AA$2)*((AA$3-$I4130+1)/AA$4*$H4130/4)
+(AA4116&gt;0)*($J4130&gt;AA$3)*($I4130&lt;AA$2)*$H4130/4</f>
        <v/>
      </c>
      <c r="AB4122" s="121">
        <f>-$E4118/4*
AB4112+(AB4112&gt;0)*($J4117&gt;=AB$2)*($J4117&lt;=AB$3)*(($J4117-AB$2+1)/AB$4*$H4117/4)
+(AB4112&gt;0)*($J4117&gt;AB$3)*($I4117&lt;=AB$3)*($I4117&gt;=AB$2)*((AB$3-$I4117+1)/AB$4*$H4117/4)
+(AB4112&gt;0)*($J4117&gt;AB$3)*($I4117&lt;AB$2)*$H4117/
4+(AB4112&gt;0)*($J4118&gt;=AB$2)*($J4118&lt;=AB$3)*(($J4118-AB$2+1)/AB$4*$H4118/4)
+(AB4112&gt;0)*($J4118&gt;AB$3)*($I4118&lt;=AB$3)*($I4118&gt;=AB$2)*((AB$3-$I4118+1)/AB$4*$H4118/4)
+(AB4112&gt;0)*($J4118&gt;AB$3)*($I4118&lt;AB$2)*$H4118/
4+(AB4112&gt;0)*($J4119&gt;=AB$2)*($J4119&lt;=AB$3)*(($J4119-AB$2+1)/AB$4*$H4119/4)
+(AB4112&gt;0)*($J4119&gt;AB$3)*($I4119&lt;=AB$3)*($I4119&gt;=AB$2)*((AB$3-$I4119+1)/AB$4*$H4119/4)
+(AB4112&gt;0)*($J4119&gt;AB$3)*($I4119&lt;AB$2)*$H4119/
4-$E4128/4*
AB4116+(AB4116&gt;0)*($J4128&gt;=AB$2)*($J4128&lt;=AB$3)*(($J4128-AB$2+1)/AB$4*$H4128/4)
+(AB4116&gt;0)*($J4128&gt;AB$3)*($I4128&lt;=AB$3)*($I4128&gt;=AB$2)*((AB$3-$I4128+1)/AB$4*$H4128/4)
+(AB4116&gt;0)*($J4128&gt;AB$3)*($I4128&lt;AB$2)*$H4128/
4+(AB4116&gt;0)*($J4129&gt;=AB$2)*($J4129&lt;=AB$3)*(($J4129-AB$2+1)/AB$4*$H4129/4)
+(AB4116&gt;0)*($J4129&gt;AB$3)*($I4129&lt;=AB$3)*($I4129&gt;=AB$2)*((AB$3-$I4129+1)/AB$4*$H4129/4)
+(AB4116&gt;0)*($J4129&gt;AB$3)*($I4129&lt;AB$2)*$H4129/
4+(AB4116&gt;0)*($J4130&gt;=AB$2)*($J4130&lt;=AB$3)*(($J4130-AB$2+1)/AB$4*$H4130/4)
+(AB4116&gt;0)*($J4130&gt;AB$3)*($I4130&lt;=AB$3)*($I4130&gt;=AB$2)*((AB$3-$I4130+1)/AB$4*$H4130/4)
+(AB4116&gt;0)*($J4130&gt;AB$3)*($I4130&lt;AB$2)*$H4130/4</f>
        <v/>
      </c>
      <c r="AC4122" s="121">
        <f>-$E4118/4*
AC4112+(AC4112&gt;0)*($J4117&gt;=AC$2)*($J4117&lt;=AC$3)*(($J4117-AC$2+1)/AC$4*$H4117/4)
+(AC4112&gt;0)*($J4117&gt;AC$3)*($I4117&lt;=AC$3)*($I4117&gt;=AC$2)*((AC$3-$I4117+1)/AC$4*$H4117/4)
+(AC4112&gt;0)*($J4117&gt;AC$3)*($I4117&lt;AC$2)*$H4117/
4+(AC4112&gt;0)*($J4118&gt;=AC$2)*($J4118&lt;=AC$3)*(($J4118-AC$2+1)/AC$4*$H4118/4)
+(AC4112&gt;0)*($J4118&gt;AC$3)*($I4118&lt;=AC$3)*($I4118&gt;=AC$2)*((AC$3-$I4118+1)/AC$4*$H4118/4)
+(AC4112&gt;0)*($J4118&gt;AC$3)*($I4118&lt;AC$2)*$H4118/
4+(AC4112&gt;0)*($J4119&gt;=AC$2)*($J4119&lt;=AC$3)*(($J4119-AC$2+1)/AC$4*$H4119/4)
+(AC4112&gt;0)*($J4119&gt;AC$3)*($I4119&lt;=AC$3)*($I4119&gt;=AC$2)*((AC$3-$I4119+1)/AC$4*$H4119/4)
+(AC4112&gt;0)*($J4119&gt;AC$3)*($I4119&lt;AC$2)*$H4119/
4-$E4128/4*
AC4116+(AC4116&gt;0)*($J4128&gt;=AC$2)*($J4128&lt;=AC$3)*(($J4128-AC$2+1)/AC$4*$H4128/4)
+(AC4116&gt;0)*($J4128&gt;AC$3)*($I4128&lt;=AC$3)*($I4128&gt;=AC$2)*((AC$3-$I4128+1)/AC$4*$H4128/4)
+(AC4116&gt;0)*($J4128&gt;AC$3)*($I4128&lt;AC$2)*$H4128/
4+(AC4116&gt;0)*($J4129&gt;=AC$2)*($J4129&lt;=AC$3)*(($J4129-AC$2+1)/AC$4*$H4129/4)
+(AC4116&gt;0)*($J4129&gt;AC$3)*($I4129&lt;=AC$3)*($I4129&gt;=AC$2)*((AC$3-$I4129+1)/AC$4*$H4129/4)
+(AC4116&gt;0)*($J4129&gt;AC$3)*($I4129&lt;AC$2)*$H4129/
4+(AC4116&gt;0)*($J4130&gt;=AC$2)*($J4130&lt;=AC$3)*(($J4130-AC$2+1)/AC$4*$H4130/4)
+(AC4116&gt;0)*($J4130&gt;AC$3)*($I4130&lt;=AC$3)*($I4130&gt;=AC$2)*((AC$3-$I4130+1)/AC$4*$H4130/4)
+(AC4116&gt;0)*($J4130&gt;AC$3)*($I4130&lt;AC$2)*$H4130/4</f>
        <v/>
      </c>
      <c r="AD4122" s="121">
        <f>-$E4118/4*
AD4112+(AD4112&gt;0)*($J4117&gt;=AD$2)*($J4117&lt;=AD$3)*(($J4117-AD$2+1)/AD$4*$H4117/4)
+(AD4112&gt;0)*($J4117&gt;AD$3)*($I4117&lt;=AD$3)*($I4117&gt;=AD$2)*((AD$3-$I4117+1)/AD$4*$H4117/4)
+(AD4112&gt;0)*($J4117&gt;AD$3)*($I4117&lt;AD$2)*$H4117/
4+(AD4112&gt;0)*($J4118&gt;=AD$2)*($J4118&lt;=AD$3)*(($J4118-AD$2+1)/AD$4*$H4118/4)
+(AD4112&gt;0)*($J4118&gt;AD$3)*($I4118&lt;=AD$3)*($I4118&gt;=AD$2)*((AD$3-$I4118+1)/AD$4*$H4118/4)
+(AD4112&gt;0)*($J4118&gt;AD$3)*($I4118&lt;AD$2)*$H4118/
4+(AD4112&gt;0)*($J4119&gt;=AD$2)*($J4119&lt;=AD$3)*(($J4119-AD$2+1)/AD$4*$H4119/4)
+(AD4112&gt;0)*($J4119&gt;AD$3)*($I4119&lt;=AD$3)*($I4119&gt;=AD$2)*((AD$3-$I4119+1)/AD$4*$H4119/4)
+(AD4112&gt;0)*($J4119&gt;AD$3)*($I4119&lt;AD$2)*$H4119/
4-$E4128/4*
AD4116+(AD4116&gt;0)*($J4128&gt;=AD$2)*($J4128&lt;=AD$3)*(($J4128-AD$2+1)/AD$4*$H4128/4)
+(AD4116&gt;0)*($J4128&gt;AD$3)*($I4128&lt;=AD$3)*($I4128&gt;=AD$2)*((AD$3-$I4128+1)/AD$4*$H4128/4)
+(AD4116&gt;0)*($J4128&gt;AD$3)*($I4128&lt;AD$2)*$H4128/
4+(AD4116&gt;0)*($J4129&gt;=AD$2)*($J4129&lt;=AD$3)*(($J4129-AD$2+1)/AD$4*$H4129/4)
+(AD4116&gt;0)*($J4129&gt;AD$3)*($I4129&lt;=AD$3)*($I4129&gt;=AD$2)*((AD$3-$I4129+1)/AD$4*$H4129/4)
+(AD4116&gt;0)*($J4129&gt;AD$3)*($I4129&lt;AD$2)*$H4129/
4+(AD4116&gt;0)*($J4130&gt;=AD$2)*($J4130&lt;=AD$3)*(($J4130-AD$2+1)/AD$4*$H4130/4)
+(AD4116&gt;0)*($J4130&gt;AD$3)*($I4130&lt;=AD$3)*($I4130&gt;=AD$2)*((AD$3-$I4130+1)/AD$4*$H4130/4)
+(AD4116&gt;0)*($J4130&gt;AD$3)*($I4130&lt;AD$2)*$H4130/4</f>
        <v/>
      </c>
      <c r="AE4122" s="121">
        <f>-$E4118/4*
AE4112+(AE4112&gt;0)*($J4117&gt;=AE$2)*($J4117&lt;=AE$3)*(($J4117-AE$2+1)/AE$4*$H4117/4)
+(AE4112&gt;0)*($J4117&gt;AE$3)*($I4117&lt;=AE$3)*($I4117&gt;=AE$2)*((AE$3-$I4117+1)/AE$4*$H4117/4)
+(AE4112&gt;0)*($J4117&gt;AE$3)*($I4117&lt;AE$2)*$H4117/
4+(AE4112&gt;0)*($J4118&gt;=AE$2)*($J4118&lt;=AE$3)*(($J4118-AE$2+1)/AE$4*$H4118/4)
+(AE4112&gt;0)*($J4118&gt;AE$3)*($I4118&lt;=AE$3)*($I4118&gt;=AE$2)*((AE$3-$I4118+1)/AE$4*$H4118/4)
+(AE4112&gt;0)*($J4118&gt;AE$3)*($I4118&lt;AE$2)*$H4118/
4+(AE4112&gt;0)*($J4119&gt;=AE$2)*($J4119&lt;=AE$3)*(($J4119-AE$2+1)/AE$4*$H4119/4)
+(AE4112&gt;0)*($J4119&gt;AE$3)*($I4119&lt;=AE$3)*($I4119&gt;=AE$2)*((AE$3-$I4119+1)/AE$4*$H4119/4)
+(AE4112&gt;0)*($J4119&gt;AE$3)*($I4119&lt;AE$2)*$H4119/
4-$E4128/4*
AE4116+(AE4116&gt;0)*($J4128&gt;=AE$2)*($J4128&lt;=AE$3)*(($J4128-AE$2+1)/AE$4*$H4128/4)
+(AE4116&gt;0)*($J4128&gt;AE$3)*($I4128&lt;=AE$3)*($I4128&gt;=AE$2)*((AE$3-$I4128+1)/AE$4*$H4128/4)
+(AE4116&gt;0)*($J4128&gt;AE$3)*($I4128&lt;AE$2)*$H4128/
4+(AE4116&gt;0)*($J4129&gt;=AE$2)*($J4129&lt;=AE$3)*(($J4129-AE$2+1)/AE$4*$H4129/4)
+(AE4116&gt;0)*($J4129&gt;AE$3)*($I4129&lt;=AE$3)*($I4129&gt;=AE$2)*((AE$3-$I4129+1)/AE$4*$H4129/4)
+(AE4116&gt;0)*($J4129&gt;AE$3)*($I4129&lt;AE$2)*$H4129/
4+(AE4116&gt;0)*($J4130&gt;=AE$2)*($J4130&lt;=AE$3)*(($J4130-AE$2+1)/AE$4*$H4130/4)
+(AE4116&gt;0)*($J4130&gt;AE$3)*($I4130&lt;=AE$3)*($I4130&gt;=AE$2)*((AE$3-$I4130+1)/AE$4*$H4130/4)
+(AE4116&gt;0)*($J4130&gt;AE$3)*($I4130&lt;AE$2)*$H4130/4</f>
        <v/>
      </c>
      <c r="AF4122" s="121">
        <f>-$E4118/4*
AF4112+(AF4112&gt;0)*($J4117&gt;=AF$2)*($J4117&lt;=AF$3)*(($J4117-AF$2+1)/AF$4*$H4117/4)
+(AF4112&gt;0)*($J4117&gt;AF$3)*($I4117&lt;=AF$3)*($I4117&gt;=AF$2)*((AF$3-$I4117+1)/AF$4*$H4117/4)
+(AF4112&gt;0)*($J4117&gt;AF$3)*($I4117&lt;AF$2)*$H4117/
4+(AF4112&gt;0)*($J4118&gt;=AF$2)*($J4118&lt;=AF$3)*(($J4118-AF$2+1)/AF$4*$H4118/4)
+(AF4112&gt;0)*($J4118&gt;AF$3)*($I4118&lt;=AF$3)*($I4118&gt;=AF$2)*((AF$3-$I4118+1)/AF$4*$H4118/4)
+(AF4112&gt;0)*($J4118&gt;AF$3)*($I4118&lt;AF$2)*$H4118/
4+(AF4112&gt;0)*($J4119&gt;=AF$2)*($J4119&lt;=AF$3)*(($J4119-AF$2+1)/AF$4*$H4119/4)
+(AF4112&gt;0)*($J4119&gt;AF$3)*($I4119&lt;=AF$3)*($I4119&gt;=AF$2)*((AF$3-$I4119+1)/AF$4*$H4119/4)
+(AF4112&gt;0)*($J4119&gt;AF$3)*($I4119&lt;AF$2)*$H4119/
4-$E4128/4*
AF4116+(AF4116&gt;0)*($J4128&gt;=AF$2)*($J4128&lt;=AF$3)*(($J4128-AF$2+1)/AF$4*$H4128/4)
+(AF4116&gt;0)*($J4128&gt;AF$3)*($I4128&lt;=AF$3)*($I4128&gt;=AF$2)*((AF$3-$I4128+1)/AF$4*$H4128/4)
+(AF4116&gt;0)*($J4128&gt;AF$3)*($I4128&lt;AF$2)*$H4128/
4+(AF4116&gt;0)*($J4129&gt;=AF$2)*($J4129&lt;=AF$3)*(($J4129-AF$2+1)/AF$4*$H4129/4)
+(AF4116&gt;0)*($J4129&gt;AF$3)*($I4129&lt;=AF$3)*($I4129&gt;=AF$2)*((AF$3-$I4129+1)/AF$4*$H4129/4)
+(AF4116&gt;0)*($J4129&gt;AF$3)*($I4129&lt;AF$2)*$H4129/
4+(AF4116&gt;0)*($J4130&gt;=AF$2)*($J4130&lt;=AF$3)*(($J4130-AF$2+1)/AF$4*$H4130/4)
+(AF4116&gt;0)*($J4130&gt;AF$3)*($I4130&lt;=AF$3)*($I4130&gt;=AF$2)*((AF$3-$I4130+1)/AF$4*$H4130/4)
+(AF4116&gt;0)*($J4130&gt;AF$3)*($I4130&lt;AF$2)*$H4130/4</f>
        <v/>
      </c>
      <c r="AG4122" s="121">
        <f>-$E4118/4*
AG4112+(AG4112&gt;0)*($J4117&gt;=AG$2)*($J4117&lt;=AG$3)*(($J4117-AG$2+1)/AG$4*$H4117/4)
+(AG4112&gt;0)*($J4117&gt;AG$3)*($I4117&lt;=AG$3)*($I4117&gt;=AG$2)*((AG$3-$I4117+1)/AG$4*$H4117/4)
+(AG4112&gt;0)*($J4117&gt;AG$3)*($I4117&lt;AG$2)*$H4117/
4+(AG4112&gt;0)*($J4118&gt;=AG$2)*($J4118&lt;=AG$3)*(($J4118-AG$2+1)/AG$4*$H4118/4)
+(AG4112&gt;0)*($J4118&gt;AG$3)*($I4118&lt;=AG$3)*($I4118&gt;=AG$2)*((AG$3-$I4118+1)/AG$4*$H4118/4)
+(AG4112&gt;0)*($J4118&gt;AG$3)*($I4118&lt;AG$2)*$H4118/
4+(AG4112&gt;0)*($J4119&gt;=AG$2)*($J4119&lt;=AG$3)*(($J4119-AG$2+1)/AG$4*$H4119/4)
+(AG4112&gt;0)*($J4119&gt;AG$3)*($I4119&lt;=AG$3)*($I4119&gt;=AG$2)*((AG$3-$I4119+1)/AG$4*$H4119/4)
+(AG4112&gt;0)*($J4119&gt;AG$3)*($I4119&lt;AG$2)*$H4119/
4-$E4128/4*
AG4116+(AG4116&gt;0)*($J4128&gt;=AG$2)*($J4128&lt;=AG$3)*(($J4128-AG$2+1)/AG$4*$H4128/4)
+(AG4116&gt;0)*($J4128&gt;AG$3)*($I4128&lt;=AG$3)*($I4128&gt;=AG$2)*((AG$3-$I4128+1)/AG$4*$H4128/4)
+(AG4116&gt;0)*($J4128&gt;AG$3)*($I4128&lt;AG$2)*$H4128/
4+(AG4116&gt;0)*($J4129&gt;=AG$2)*($J4129&lt;=AG$3)*(($J4129-AG$2+1)/AG$4*$H4129/4)
+(AG4116&gt;0)*($J4129&gt;AG$3)*($I4129&lt;=AG$3)*($I4129&gt;=AG$2)*((AG$3-$I4129+1)/AG$4*$H4129/4)
+(AG4116&gt;0)*($J4129&gt;AG$3)*($I4129&lt;AG$2)*$H4129/
4+(AG4116&gt;0)*($J4130&gt;=AG$2)*($J4130&lt;=AG$3)*(($J4130-AG$2+1)/AG$4*$H4130/4)
+(AG4116&gt;0)*($J4130&gt;AG$3)*($I4130&lt;=AG$3)*($I4130&gt;=AG$2)*((AG$3-$I4130+1)/AG$4*$H4130/4)
+(AG4116&gt;0)*($J4130&gt;AG$3)*($I4130&lt;AG$2)*$H4130/4</f>
        <v/>
      </c>
      <c r="AH4122" s="121">
        <f>-$E4118/4*
AH4112+(AH4112&gt;0)*($J4117&gt;=AH$2)*($J4117&lt;=AH$3)*(($J4117-AH$2+1)/AH$4*$H4117/4)
+(AH4112&gt;0)*($J4117&gt;AH$3)*($I4117&lt;=AH$3)*($I4117&gt;=AH$2)*((AH$3-$I4117+1)/AH$4*$H4117/4)
+(AH4112&gt;0)*($J4117&gt;AH$3)*($I4117&lt;AH$2)*$H4117/
4+(AH4112&gt;0)*($J4118&gt;=AH$2)*($J4118&lt;=AH$3)*(($J4118-AH$2+1)/AH$4*$H4118/4)
+(AH4112&gt;0)*($J4118&gt;AH$3)*($I4118&lt;=AH$3)*($I4118&gt;=AH$2)*((AH$3-$I4118+1)/AH$4*$H4118/4)
+(AH4112&gt;0)*($J4118&gt;AH$3)*($I4118&lt;AH$2)*$H4118/
4+(AH4112&gt;0)*($J4119&gt;=AH$2)*($J4119&lt;=AH$3)*(($J4119-AH$2+1)/AH$4*$H4119/4)
+(AH4112&gt;0)*($J4119&gt;AH$3)*($I4119&lt;=AH$3)*($I4119&gt;=AH$2)*((AH$3-$I4119+1)/AH$4*$H4119/4)
+(AH4112&gt;0)*($J4119&gt;AH$3)*($I4119&lt;AH$2)*$H4119/
4-$E4128/4*
AH4116+(AH4116&gt;0)*($J4128&gt;=AH$2)*($J4128&lt;=AH$3)*(($J4128-AH$2+1)/AH$4*$H4128/4)
+(AH4116&gt;0)*($J4128&gt;AH$3)*($I4128&lt;=AH$3)*($I4128&gt;=AH$2)*((AH$3-$I4128+1)/AH$4*$H4128/4)
+(AH4116&gt;0)*($J4128&gt;AH$3)*($I4128&lt;AH$2)*$H4128/
4+(AH4116&gt;0)*($J4129&gt;=AH$2)*($J4129&lt;=AH$3)*(($J4129-AH$2+1)/AH$4*$H4129/4)
+(AH4116&gt;0)*($J4129&gt;AH$3)*($I4129&lt;=AH$3)*($I4129&gt;=AH$2)*((AH$3-$I4129+1)/AH$4*$H4129/4)
+(AH4116&gt;0)*($J4129&gt;AH$3)*($I4129&lt;AH$2)*$H4129/
4+(AH4116&gt;0)*($J4130&gt;=AH$2)*($J4130&lt;=AH$3)*(($J4130-AH$2+1)/AH$4*$H4130/4)
+(AH4116&gt;0)*($J4130&gt;AH$3)*($I4130&lt;=AH$3)*($I4130&gt;=AH$2)*((AH$3-$I4130+1)/AH$4*$H4130/4)
+(AH4116&gt;0)*($J4130&gt;AH$3)*($I4130&lt;AH$2)*$H4130/4</f>
        <v/>
      </c>
      <c r="AI4122" s="121">
        <f>-$E4118/4*
AI4112+(AI4112&gt;0)*($J4117&gt;=AI$2)*($J4117&lt;=AI$3)*(($J4117-AI$2+1)/AI$4*$H4117/4)
+(AI4112&gt;0)*($J4117&gt;AI$3)*($I4117&lt;=AI$3)*($I4117&gt;=AI$2)*((AI$3-$I4117+1)/AI$4*$H4117/4)
+(AI4112&gt;0)*($J4117&gt;AI$3)*($I4117&lt;AI$2)*$H4117/
4+(AI4112&gt;0)*($J4118&gt;=AI$2)*($J4118&lt;=AI$3)*(($J4118-AI$2+1)/AI$4*$H4118/4)
+(AI4112&gt;0)*($J4118&gt;AI$3)*($I4118&lt;=AI$3)*($I4118&gt;=AI$2)*((AI$3-$I4118+1)/AI$4*$H4118/4)
+(AI4112&gt;0)*($J4118&gt;AI$3)*($I4118&lt;AI$2)*$H4118/
4+(AI4112&gt;0)*($J4119&gt;=AI$2)*($J4119&lt;=AI$3)*(($J4119-AI$2+1)/AI$4*$H4119/4)
+(AI4112&gt;0)*($J4119&gt;AI$3)*($I4119&lt;=AI$3)*($I4119&gt;=AI$2)*((AI$3-$I4119+1)/AI$4*$H4119/4)
+(AI4112&gt;0)*($J4119&gt;AI$3)*($I4119&lt;AI$2)*$H4119/
4-$E4128/4*
AI4116+(AI4116&gt;0)*($J4128&gt;=AI$2)*($J4128&lt;=AI$3)*(($J4128-AI$2+1)/AI$4*$H4128/4)
+(AI4116&gt;0)*($J4128&gt;AI$3)*($I4128&lt;=AI$3)*($I4128&gt;=AI$2)*((AI$3-$I4128+1)/AI$4*$H4128/4)
+(AI4116&gt;0)*($J4128&gt;AI$3)*($I4128&lt;AI$2)*$H4128/
4+(AI4116&gt;0)*($J4129&gt;=AI$2)*($J4129&lt;=AI$3)*(($J4129-AI$2+1)/AI$4*$H4129/4)
+(AI4116&gt;0)*($J4129&gt;AI$3)*($I4129&lt;=AI$3)*($I4129&gt;=AI$2)*((AI$3-$I4129+1)/AI$4*$H4129/4)
+(AI4116&gt;0)*($J4129&gt;AI$3)*($I4129&lt;AI$2)*$H4129/
4+(AI4116&gt;0)*($J4130&gt;=AI$2)*($J4130&lt;=AI$3)*(($J4130-AI$2+1)/AI$4*$H4130/4)
+(AI4116&gt;0)*($J4130&gt;AI$3)*($I4130&lt;=AI$3)*($I4130&gt;=AI$2)*((AI$3-$I4130+1)/AI$4*$H4130/4)
+(AI4116&gt;0)*($J4130&gt;AI$3)*($I4130&lt;AI$2)*$H4130/4</f>
        <v/>
      </c>
      <c r="AJ4122" s="121">
        <f>-$E4118/4*
AJ4112+(AJ4112&gt;0)*($J4117&gt;=AJ$2)*($J4117&lt;=AJ$3)*(($J4117-AJ$2+1)/AJ$4*$H4117/4)
+(AJ4112&gt;0)*($J4117&gt;AJ$3)*($I4117&lt;=AJ$3)*($I4117&gt;=AJ$2)*((AJ$3-$I4117+1)/AJ$4*$H4117/4)
+(AJ4112&gt;0)*($J4117&gt;AJ$3)*($I4117&lt;AJ$2)*$H4117/
4+(AJ4112&gt;0)*($J4118&gt;=AJ$2)*($J4118&lt;=AJ$3)*(($J4118-AJ$2+1)/AJ$4*$H4118/4)
+(AJ4112&gt;0)*($J4118&gt;AJ$3)*($I4118&lt;=AJ$3)*($I4118&gt;=AJ$2)*((AJ$3-$I4118+1)/AJ$4*$H4118/4)
+(AJ4112&gt;0)*($J4118&gt;AJ$3)*($I4118&lt;AJ$2)*$H4118/
4+(AJ4112&gt;0)*($J4119&gt;=AJ$2)*($J4119&lt;=AJ$3)*(($J4119-AJ$2+1)/AJ$4*$H4119/4)
+(AJ4112&gt;0)*($J4119&gt;AJ$3)*($I4119&lt;=AJ$3)*($I4119&gt;=AJ$2)*((AJ$3-$I4119+1)/AJ$4*$H4119/4)
+(AJ4112&gt;0)*($J4119&gt;AJ$3)*($I4119&lt;AJ$2)*$H4119/
4-$E4128/4*
AJ4116+(AJ4116&gt;0)*($J4128&gt;=AJ$2)*($J4128&lt;=AJ$3)*(($J4128-AJ$2+1)/AJ$4*$H4128/4)
+(AJ4116&gt;0)*($J4128&gt;AJ$3)*($I4128&lt;=AJ$3)*($I4128&gt;=AJ$2)*((AJ$3-$I4128+1)/AJ$4*$H4128/4)
+(AJ4116&gt;0)*($J4128&gt;AJ$3)*($I4128&lt;AJ$2)*$H4128/
4+(AJ4116&gt;0)*($J4129&gt;=AJ$2)*($J4129&lt;=AJ$3)*(($J4129-AJ$2+1)/AJ$4*$H4129/4)
+(AJ4116&gt;0)*($J4129&gt;AJ$3)*($I4129&lt;=AJ$3)*($I4129&gt;=AJ$2)*((AJ$3-$I4129+1)/AJ$4*$H4129/4)
+(AJ4116&gt;0)*($J4129&gt;AJ$3)*($I4129&lt;AJ$2)*$H4129/
4+(AJ4116&gt;0)*($J4130&gt;=AJ$2)*($J4130&lt;=AJ$3)*(($J4130-AJ$2+1)/AJ$4*$H4130/4)
+(AJ4116&gt;0)*($J4130&gt;AJ$3)*($I4130&lt;=AJ$3)*($I4130&gt;=AJ$2)*((AJ$3-$I4130+1)/AJ$4*$H4130/4)
+(AJ4116&gt;0)*($J4130&gt;AJ$3)*($I4130&lt;AJ$2)*$H4130/4</f>
        <v/>
      </c>
      <c r="AK4122" s="121">
        <f>-$E4118/4*
AK4112+(AK4112&gt;0)*($J4117&gt;=AK$2)*($J4117&lt;=AK$3)*(($J4117-AK$2+1)/AK$4*$H4117/4)
+(AK4112&gt;0)*($J4117&gt;AK$3)*($I4117&lt;=AK$3)*($I4117&gt;=AK$2)*((AK$3-$I4117+1)/AK$4*$H4117/4)
+(AK4112&gt;0)*($J4117&gt;AK$3)*($I4117&lt;AK$2)*$H4117/
4+(AK4112&gt;0)*($J4118&gt;=AK$2)*($J4118&lt;=AK$3)*(($J4118-AK$2+1)/AK$4*$H4118/4)
+(AK4112&gt;0)*($J4118&gt;AK$3)*($I4118&lt;=AK$3)*($I4118&gt;=AK$2)*((AK$3-$I4118+1)/AK$4*$H4118/4)
+(AK4112&gt;0)*($J4118&gt;AK$3)*($I4118&lt;AK$2)*$H4118/
4+(AK4112&gt;0)*($J4119&gt;=AK$2)*($J4119&lt;=AK$3)*(($J4119-AK$2+1)/AK$4*$H4119/4)
+(AK4112&gt;0)*($J4119&gt;AK$3)*($I4119&lt;=AK$3)*($I4119&gt;=AK$2)*((AK$3-$I4119+1)/AK$4*$H4119/4)
+(AK4112&gt;0)*($J4119&gt;AK$3)*($I4119&lt;AK$2)*$H4119/
4-$E4128/4*
AK4116+(AK4116&gt;0)*($J4128&gt;=AK$2)*($J4128&lt;=AK$3)*(($J4128-AK$2+1)/AK$4*$H4128/4)
+(AK4116&gt;0)*($J4128&gt;AK$3)*($I4128&lt;=AK$3)*($I4128&gt;=AK$2)*((AK$3-$I4128+1)/AK$4*$H4128/4)
+(AK4116&gt;0)*($J4128&gt;AK$3)*($I4128&lt;AK$2)*$H4128/
4+(AK4116&gt;0)*($J4129&gt;=AK$2)*($J4129&lt;=AK$3)*(($J4129-AK$2+1)/AK$4*$H4129/4)
+(AK4116&gt;0)*($J4129&gt;AK$3)*($I4129&lt;=AK$3)*($I4129&gt;=AK$2)*((AK$3-$I4129+1)/AK$4*$H4129/4)
+(AK4116&gt;0)*($J4129&gt;AK$3)*($I4129&lt;AK$2)*$H4129/
4+(AK4116&gt;0)*($J4130&gt;=AK$2)*($J4130&lt;=AK$3)*(($J4130-AK$2+1)/AK$4*$H4130/4)
+(AK4116&gt;0)*($J4130&gt;AK$3)*($I4130&lt;=AK$3)*($I4130&gt;=AK$2)*((AK$3-$I4130+1)/AK$4*$H4130/4)
+(AK4116&gt;0)*($J4130&gt;AK$3)*($I4130&lt;AK$2)*$H4130/4</f>
        <v/>
      </c>
      <c r="AL4122" s="121">
        <f>-$E4118/4*
AL4112+(AL4112&gt;0)*($J4117&gt;=AL$2)*($J4117&lt;=AL$3)*(($J4117-AL$2+1)/AL$4*$H4117/4)
+(AL4112&gt;0)*($J4117&gt;AL$3)*($I4117&lt;=AL$3)*($I4117&gt;=AL$2)*((AL$3-$I4117+1)/AL$4*$H4117/4)
+(AL4112&gt;0)*($J4117&gt;AL$3)*($I4117&lt;AL$2)*$H4117/
4+(AL4112&gt;0)*($J4118&gt;=AL$2)*($J4118&lt;=AL$3)*(($J4118-AL$2+1)/AL$4*$H4118/4)
+(AL4112&gt;0)*($J4118&gt;AL$3)*($I4118&lt;=AL$3)*($I4118&gt;=AL$2)*((AL$3-$I4118+1)/AL$4*$H4118/4)
+(AL4112&gt;0)*($J4118&gt;AL$3)*($I4118&lt;AL$2)*$H4118/
4+(AL4112&gt;0)*($J4119&gt;=AL$2)*($J4119&lt;=AL$3)*(($J4119-AL$2+1)/AL$4*$H4119/4)
+(AL4112&gt;0)*($J4119&gt;AL$3)*($I4119&lt;=AL$3)*($I4119&gt;=AL$2)*((AL$3-$I4119+1)/AL$4*$H4119/4)
+(AL4112&gt;0)*($J4119&gt;AL$3)*($I4119&lt;AL$2)*$H4119/
4-$E4128/4*
AL4116+(AL4116&gt;0)*($J4128&gt;=AL$2)*($J4128&lt;=AL$3)*(($J4128-AL$2+1)/AL$4*$H4128/4)
+(AL4116&gt;0)*($J4128&gt;AL$3)*($I4128&lt;=AL$3)*($I4128&gt;=AL$2)*((AL$3-$I4128+1)/AL$4*$H4128/4)
+(AL4116&gt;0)*($J4128&gt;AL$3)*($I4128&lt;AL$2)*$H4128/
4+(AL4116&gt;0)*($J4129&gt;=AL$2)*($J4129&lt;=AL$3)*(($J4129-AL$2+1)/AL$4*$H4129/4)
+(AL4116&gt;0)*($J4129&gt;AL$3)*($I4129&lt;=AL$3)*($I4129&gt;=AL$2)*((AL$3-$I4129+1)/AL$4*$H4129/4)
+(AL4116&gt;0)*($J4129&gt;AL$3)*($I4129&lt;AL$2)*$H4129/
4+(AL4116&gt;0)*($J4130&gt;=AL$2)*($J4130&lt;=AL$3)*(($J4130-AL$2+1)/AL$4*$H4130/4)
+(AL4116&gt;0)*($J4130&gt;AL$3)*($I4130&lt;=AL$3)*($I4130&gt;=AL$2)*((AL$3-$I4130+1)/AL$4*$H4130/4)
+(AL4116&gt;0)*($J4130&gt;AL$3)*($I4130&lt;AL$2)*$H4130/4</f>
        <v/>
      </c>
      <c r="AM4122" s="121">
        <f>-$E4118/4*
AM4112+(AM4112&gt;0)*($J4117&gt;=AM$2)*($J4117&lt;=AM$3)*(($J4117-AM$2+1)/AM$4*$H4117/4)
+(AM4112&gt;0)*($J4117&gt;AM$3)*($I4117&lt;=AM$3)*($I4117&gt;=AM$2)*((AM$3-$I4117+1)/AM$4*$H4117/4)
+(AM4112&gt;0)*($J4117&gt;AM$3)*($I4117&lt;AM$2)*$H4117/
4+(AM4112&gt;0)*($J4118&gt;=AM$2)*($J4118&lt;=AM$3)*(($J4118-AM$2+1)/AM$4*$H4118/4)
+(AM4112&gt;0)*($J4118&gt;AM$3)*($I4118&lt;=AM$3)*($I4118&gt;=AM$2)*((AM$3-$I4118+1)/AM$4*$H4118/4)
+(AM4112&gt;0)*($J4118&gt;AM$3)*($I4118&lt;AM$2)*$H4118/
4+(AM4112&gt;0)*($J4119&gt;=AM$2)*($J4119&lt;=AM$3)*(($J4119-AM$2+1)/AM$4*$H4119/4)
+(AM4112&gt;0)*($J4119&gt;AM$3)*($I4119&lt;=AM$3)*($I4119&gt;=AM$2)*((AM$3-$I4119+1)/AM$4*$H4119/4)
+(AM4112&gt;0)*($J4119&gt;AM$3)*($I4119&lt;AM$2)*$H4119/
4-$E4128/4*
AM4116+(AM4116&gt;0)*($J4128&gt;=AM$2)*($J4128&lt;=AM$3)*(($J4128-AM$2+1)/AM$4*$H4128/4)
+(AM4116&gt;0)*($J4128&gt;AM$3)*($I4128&lt;=AM$3)*($I4128&gt;=AM$2)*((AM$3-$I4128+1)/AM$4*$H4128/4)
+(AM4116&gt;0)*($J4128&gt;AM$3)*($I4128&lt;AM$2)*$H4128/
4+(AM4116&gt;0)*($J4129&gt;=AM$2)*($J4129&lt;=AM$3)*(($J4129-AM$2+1)/AM$4*$H4129/4)
+(AM4116&gt;0)*($J4129&gt;AM$3)*($I4129&lt;=AM$3)*($I4129&gt;=AM$2)*((AM$3-$I4129+1)/AM$4*$H4129/4)
+(AM4116&gt;0)*($J4129&gt;AM$3)*($I4129&lt;AM$2)*$H4129/
4+(AM4116&gt;0)*($J4130&gt;=AM$2)*($J4130&lt;=AM$3)*(($J4130-AM$2+1)/AM$4*$H4130/4)
+(AM4116&gt;0)*($J4130&gt;AM$3)*($I4130&lt;=AM$3)*($I4130&gt;=AM$2)*((AM$3-$I4130+1)/AM$4*$H4130/4)
+(AM4116&gt;0)*($J4130&gt;AM$3)*($I4130&lt;AM$2)*$H4130/4</f>
        <v/>
      </c>
      <c r="AN4122" s="121">
        <f>-$E4118/4*
AN4112+(AN4112&gt;0)*($J4117&gt;=AN$2)*($J4117&lt;=AN$3)*(($J4117-AN$2+1)/AN$4*$H4117/4)
+(AN4112&gt;0)*($J4117&gt;AN$3)*($I4117&lt;=AN$3)*($I4117&gt;=AN$2)*((AN$3-$I4117+1)/AN$4*$H4117/4)
+(AN4112&gt;0)*($J4117&gt;AN$3)*($I4117&lt;AN$2)*$H4117/
4+(AN4112&gt;0)*($J4118&gt;=AN$2)*($J4118&lt;=AN$3)*(($J4118-AN$2+1)/AN$4*$H4118/4)
+(AN4112&gt;0)*($J4118&gt;AN$3)*($I4118&lt;=AN$3)*($I4118&gt;=AN$2)*((AN$3-$I4118+1)/AN$4*$H4118/4)
+(AN4112&gt;0)*($J4118&gt;AN$3)*($I4118&lt;AN$2)*$H4118/
4+(AN4112&gt;0)*($J4119&gt;=AN$2)*($J4119&lt;=AN$3)*(($J4119-AN$2+1)/AN$4*$H4119/4)
+(AN4112&gt;0)*($J4119&gt;AN$3)*($I4119&lt;=AN$3)*($I4119&gt;=AN$2)*((AN$3-$I4119+1)/AN$4*$H4119/4)
+(AN4112&gt;0)*($J4119&gt;AN$3)*($I4119&lt;AN$2)*$H4119/
4-$E4128/4*
AN4116+(AN4116&gt;0)*($J4128&gt;=AN$2)*($J4128&lt;=AN$3)*(($J4128-AN$2+1)/AN$4*$H4128/4)
+(AN4116&gt;0)*($J4128&gt;AN$3)*($I4128&lt;=AN$3)*($I4128&gt;=AN$2)*((AN$3-$I4128+1)/AN$4*$H4128/4)
+(AN4116&gt;0)*($J4128&gt;AN$3)*($I4128&lt;AN$2)*$H4128/
4+(AN4116&gt;0)*($J4129&gt;=AN$2)*($J4129&lt;=AN$3)*(($J4129-AN$2+1)/AN$4*$H4129/4)
+(AN4116&gt;0)*($J4129&gt;AN$3)*($I4129&lt;=AN$3)*($I4129&gt;=AN$2)*((AN$3-$I4129+1)/AN$4*$H4129/4)
+(AN4116&gt;0)*($J4129&gt;AN$3)*($I4129&lt;AN$2)*$H4129/
4+(AN4116&gt;0)*($J4130&gt;=AN$2)*($J4130&lt;=AN$3)*(($J4130-AN$2+1)/AN$4*$H4130/4)
+(AN4116&gt;0)*($J4130&gt;AN$3)*($I4130&lt;=AN$3)*($I4130&gt;=AN$2)*((AN$3-$I4130+1)/AN$4*$H4130/4)
+(AN4116&gt;0)*($J4130&gt;AN$3)*($I4130&lt;AN$2)*$H4130/4</f>
        <v/>
      </c>
      <c r="AO4122" s="121">
        <f>-$E4118/4*
AO4112+(AO4112&gt;0)*($J4117&gt;=AO$2)*($J4117&lt;=AO$3)*(($J4117-AO$2+1)/AO$4*$H4117/4)
+(AO4112&gt;0)*($J4117&gt;AO$3)*($I4117&lt;=AO$3)*($I4117&gt;=AO$2)*((AO$3-$I4117+1)/AO$4*$H4117/4)
+(AO4112&gt;0)*($J4117&gt;AO$3)*($I4117&lt;AO$2)*$H4117/
4+(AO4112&gt;0)*($J4118&gt;=AO$2)*($J4118&lt;=AO$3)*(($J4118-AO$2+1)/AO$4*$H4118/4)
+(AO4112&gt;0)*($J4118&gt;AO$3)*($I4118&lt;=AO$3)*($I4118&gt;=AO$2)*((AO$3-$I4118+1)/AO$4*$H4118/4)
+(AO4112&gt;0)*($J4118&gt;AO$3)*($I4118&lt;AO$2)*$H4118/
4+(AO4112&gt;0)*($J4119&gt;=AO$2)*($J4119&lt;=AO$3)*(($J4119-AO$2+1)/AO$4*$H4119/4)
+(AO4112&gt;0)*($J4119&gt;AO$3)*($I4119&lt;=AO$3)*($I4119&gt;=AO$2)*((AO$3-$I4119+1)/AO$4*$H4119/4)
+(AO4112&gt;0)*($J4119&gt;AO$3)*($I4119&lt;AO$2)*$H4119/
4-$E4128/4*
AO4116+(AO4116&gt;0)*($J4128&gt;=AO$2)*($J4128&lt;=AO$3)*(($J4128-AO$2+1)/AO$4*$H4128/4)
+(AO4116&gt;0)*($J4128&gt;AO$3)*($I4128&lt;=AO$3)*($I4128&gt;=AO$2)*((AO$3-$I4128+1)/AO$4*$H4128/4)
+(AO4116&gt;0)*($J4128&gt;AO$3)*($I4128&lt;AO$2)*$H4128/
4+(AO4116&gt;0)*($J4129&gt;=AO$2)*($J4129&lt;=AO$3)*(($J4129-AO$2+1)/AO$4*$H4129/4)
+(AO4116&gt;0)*($J4129&gt;AO$3)*($I4129&lt;=AO$3)*($I4129&gt;=AO$2)*((AO$3-$I4129+1)/AO$4*$H4129/4)
+(AO4116&gt;0)*($J4129&gt;AO$3)*($I4129&lt;AO$2)*$H4129/
4+(AO4116&gt;0)*($J4130&gt;=AO$2)*($J4130&lt;=AO$3)*(($J4130-AO$2+1)/AO$4*$H4130/4)
+(AO4116&gt;0)*($J4130&gt;AO$3)*($I4130&lt;=AO$3)*($I4130&gt;=AO$2)*((AO$3-$I4130+1)/AO$4*$H4130/4)
+(AO4116&gt;0)*($J4130&gt;AO$3)*($I4130&lt;AO$2)*$H4130/4</f>
        <v/>
      </c>
      <c r="AP4122" s="121">
        <f>-$E4118/4*
AP4112+(AP4112&gt;0)*($J4117&gt;=AP$2)*($J4117&lt;=AP$3)*(($J4117-AP$2+1)/AP$4*$H4117/4)
+(AP4112&gt;0)*($J4117&gt;AP$3)*($I4117&lt;=AP$3)*($I4117&gt;=AP$2)*((AP$3-$I4117+1)/AP$4*$H4117/4)
+(AP4112&gt;0)*($J4117&gt;AP$3)*($I4117&lt;AP$2)*$H4117/
4+(AP4112&gt;0)*($J4118&gt;=AP$2)*($J4118&lt;=AP$3)*(($J4118-AP$2+1)/AP$4*$H4118/4)
+(AP4112&gt;0)*($J4118&gt;AP$3)*($I4118&lt;=AP$3)*($I4118&gt;=AP$2)*((AP$3-$I4118+1)/AP$4*$H4118/4)
+(AP4112&gt;0)*($J4118&gt;AP$3)*($I4118&lt;AP$2)*$H4118/
4+(AP4112&gt;0)*($J4119&gt;=AP$2)*($J4119&lt;=AP$3)*(($J4119-AP$2+1)/AP$4*$H4119/4)
+(AP4112&gt;0)*($J4119&gt;AP$3)*($I4119&lt;=AP$3)*($I4119&gt;=AP$2)*((AP$3-$I4119+1)/AP$4*$H4119/4)
+(AP4112&gt;0)*($J4119&gt;AP$3)*($I4119&lt;AP$2)*$H4119/
4-$E4128/4*
AP4116+(AP4116&gt;0)*($J4128&gt;=AP$2)*($J4128&lt;=AP$3)*(($J4128-AP$2+1)/AP$4*$H4128/4)
+(AP4116&gt;0)*($J4128&gt;AP$3)*($I4128&lt;=AP$3)*($I4128&gt;=AP$2)*((AP$3-$I4128+1)/AP$4*$H4128/4)
+(AP4116&gt;0)*($J4128&gt;AP$3)*($I4128&lt;AP$2)*$H4128/
4+(AP4116&gt;0)*($J4129&gt;=AP$2)*($J4129&lt;=AP$3)*(($J4129-AP$2+1)/AP$4*$H4129/4)
+(AP4116&gt;0)*($J4129&gt;AP$3)*($I4129&lt;=AP$3)*($I4129&gt;=AP$2)*((AP$3-$I4129+1)/AP$4*$H4129/4)
+(AP4116&gt;0)*($J4129&gt;AP$3)*($I4129&lt;AP$2)*$H4129/
4+(AP4116&gt;0)*($J4130&gt;=AP$2)*($J4130&lt;=AP$3)*(($J4130-AP$2+1)/AP$4*$H4130/4)
+(AP4116&gt;0)*($J4130&gt;AP$3)*($I4130&lt;=AP$3)*($I4130&gt;=AP$2)*((AP$3-$I4130+1)/AP$4*$H4130/4)
+(AP4116&gt;0)*($J4130&gt;AP$3)*($I4130&lt;AP$2)*$H4130/4</f>
        <v/>
      </c>
      <c r="AQ4122" s="121">
        <f>-$E4118/4*
AQ4112+(AQ4112&gt;0)*($J4117&gt;=AQ$2)*($J4117&lt;=AQ$3)*(($J4117-AQ$2+1)/AQ$4*$H4117/4)
+(AQ4112&gt;0)*($J4117&gt;AQ$3)*($I4117&lt;=AQ$3)*($I4117&gt;=AQ$2)*((AQ$3-$I4117+1)/AQ$4*$H4117/4)
+(AQ4112&gt;0)*($J4117&gt;AQ$3)*($I4117&lt;AQ$2)*$H4117/
4+(AQ4112&gt;0)*($J4118&gt;=AQ$2)*($J4118&lt;=AQ$3)*(($J4118-AQ$2+1)/AQ$4*$H4118/4)
+(AQ4112&gt;0)*($J4118&gt;AQ$3)*($I4118&lt;=AQ$3)*($I4118&gt;=AQ$2)*((AQ$3-$I4118+1)/AQ$4*$H4118/4)
+(AQ4112&gt;0)*($J4118&gt;AQ$3)*($I4118&lt;AQ$2)*$H4118/
4+(AQ4112&gt;0)*($J4119&gt;=AQ$2)*($J4119&lt;=AQ$3)*(($J4119-AQ$2+1)/AQ$4*$H4119/4)
+(AQ4112&gt;0)*($J4119&gt;AQ$3)*($I4119&lt;=AQ$3)*($I4119&gt;=AQ$2)*((AQ$3-$I4119+1)/AQ$4*$H4119/4)
+(AQ4112&gt;0)*($J4119&gt;AQ$3)*($I4119&lt;AQ$2)*$H4119/
4-$E4128/4*
AQ4116+(AQ4116&gt;0)*($J4128&gt;=AQ$2)*($J4128&lt;=AQ$3)*(($J4128-AQ$2+1)/AQ$4*$H4128/4)
+(AQ4116&gt;0)*($J4128&gt;AQ$3)*($I4128&lt;=AQ$3)*($I4128&gt;=AQ$2)*((AQ$3-$I4128+1)/AQ$4*$H4128/4)
+(AQ4116&gt;0)*($J4128&gt;AQ$3)*($I4128&lt;AQ$2)*$H4128/
4+(AQ4116&gt;0)*($J4129&gt;=AQ$2)*($J4129&lt;=AQ$3)*(($J4129-AQ$2+1)/AQ$4*$H4129/4)
+(AQ4116&gt;0)*($J4129&gt;AQ$3)*($I4129&lt;=AQ$3)*($I4129&gt;=AQ$2)*((AQ$3-$I4129+1)/AQ$4*$H4129/4)
+(AQ4116&gt;0)*($J4129&gt;AQ$3)*($I4129&lt;AQ$2)*$H4129/
4+(AQ4116&gt;0)*($J4130&gt;=AQ$2)*($J4130&lt;=AQ$3)*(($J4130-AQ$2+1)/AQ$4*$H4130/4)
+(AQ4116&gt;0)*($J4130&gt;AQ$3)*($I4130&lt;=AQ$3)*($I4130&gt;=AQ$2)*((AQ$3-$I4130+1)/AQ$4*$H4130/4)
+(AQ4116&gt;0)*($J4130&gt;AQ$3)*($I4130&lt;AQ$2)*$H4130/4</f>
        <v/>
      </c>
      <c r="AR4122" s="121">
        <f>-$E4118/4*
AR4112+(AR4112&gt;0)*($J4117&gt;=AR$2)*($J4117&lt;=AR$3)*(($J4117-AR$2+1)/AR$4*$H4117/4)
+(AR4112&gt;0)*($J4117&gt;AR$3)*($I4117&lt;=AR$3)*($I4117&gt;=AR$2)*((AR$3-$I4117+1)/AR$4*$H4117/4)
+(AR4112&gt;0)*($J4117&gt;AR$3)*($I4117&lt;AR$2)*$H4117/
4+(AR4112&gt;0)*($J4118&gt;=AR$2)*($J4118&lt;=AR$3)*(($J4118-AR$2+1)/AR$4*$H4118/4)
+(AR4112&gt;0)*($J4118&gt;AR$3)*($I4118&lt;=AR$3)*($I4118&gt;=AR$2)*((AR$3-$I4118+1)/AR$4*$H4118/4)
+(AR4112&gt;0)*($J4118&gt;AR$3)*($I4118&lt;AR$2)*$H4118/
4+(AR4112&gt;0)*($J4119&gt;=AR$2)*($J4119&lt;=AR$3)*(($J4119-AR$2+1)/AR$4*$H4119/4)
+(AR4112&gt;0)*($J4119&gt;AR$3)*($I4119&lt;=AR$3)*($I4119&gt;=AR$2)*((AR$3-$I4119+1)/AR$4*$H4119/4)
+(AR4112&gt;0)*($J4119&gt;AR$3)*($I4119&lt;AR$2)*$H4119/
4-$E4128/4*
AR4116+(AR4116&gt;0)*($J4128&gt;=AR$2)*($J4128&lt;=AR$3)*(($J4128-AR$2+1)/AR$4*$H4128/4)
+(AR4116&gt;0)*($J4128&gt;AR$3)*($I4128&lt;=AR$3)*($I4128&gt;=AR$2)*((AR$3-$I4128+1)/AR$4*$H4128/4)
+(AR4116&gt;0)*($J4128&gt;AR$3)*($I4128&lt;AR$2)*$H4128/
4+(AR4116&gt;0)*($J4129&gt;=AR$2)*($J4129&lt;=AR$3)*(($J4129-AR$2+1)/AR$4*$H4129/4)
+(AR4116&gt;0)*($J4129&gt;AR$3)*($I4129&lt;=AR$3)*($I4129&gt;=AR$2)*((AR$3-$I4129+1)/AR$4*$H4129/4)
+(AR4116&gt;0)*($J4129&gt;AR$3)*($I4129&lt;AR$2)*$H4129/
4+(AR4116&gt;0)*($J4130&gt;=AR$2)*($J4130&lt;=AR$3)*(($J4130-AR$2+1)/AR$4*$H4130/4)
+(AR4116&gt;0)*($J4130&gt;AR$3)*($I4130&lt;=AR$3)*($I4130&gt;=AR$2)*((AR$3-$I4130+1)/AR$4*$H4130/4)
+(AR4116&gt;0)*($J4130&gt;AR$3)*($I4130&lt;AR$2)*$H4130/4</f>
        <v/>
      </c>
      <c r="AS4122" s="121">
        <f>-$E4118/4*
AS4112+(AS4112&gt;0)*($J4117&gt;=AS$2)*($J4117&lt;=AS$3)*(($J4117-AS$2+1)/AS$4*$H4117/4)
+(AS4112&gt;0)*($J4117&gt;AS$3)*($I4117&lt;=AS$3)*($I4117&gt;=AS$2)*((AS$3-$I4117+1)/AS$4*$H4117/4)
+(AS4112&gt;0)*($J4117&gt;AS$3)*($I4117&lt;AS$2)*$H4117/
4+(AS4112&gt;0)*($J4118&gt;=AS$2)*($J4118&lt;=AS$3)*(($J4118-AS$2+1)/AS$4*$H4118/4)
+(AS4112&gt;0)*($J4118&gt;AS$3)*($I4118&lt;=AS$3)*($I4118&gt;=AS$2)*((AS$3-$I4118+1)/AS$4*$H4118/4)
+(AS4112&gt;0)*($J4118&gt;AS$3)*($I4118&lt;AS$2)*$H4118/
4+(AS4112&gt;0)*($J4119&gt;=AS$2)*($J4119&lt;=AS$3)*(($J4119-AS$2+1)/AS$4*$H4119/4)
+(AS4112&gt;0)*($J4119&gt;AS$3)*($I4119&lt;=AS$3)*($I4119&gt;=AS$2)*((AS$3-$I4119+1)/AS$4*$H4119/4)
+(AS4112&gt;0)*($J4119&gt;AS$3)*($I4119&lt;AS$2)*$H4119/
4-$E4128/4*
AS4116+(AS4116&gt;0)*($J4128&gt;=AS$2)*($J4128&lt;=AS$3)*(($J4128-AS$2+1)/AS$4*$H4128/4)
+(AS4116&gt;0)*($J4128&gt;AS$3)*($I4128&lt;=AS$3)*($I4128&gt;=AS$2)*((AS$3-$I4128+1)/AS$4*$H4128/4)
+(AS4116&gt;0)*($J4128&gt;AS$3)*($I4128&lt;AS$2)*$H4128/
4+(AS4116&gt;0)*($J4129&gt;=AS$2)*($J4129&lt;=AS$3)*(($J4129-AS$2+1)/AS$4*$H4129/4)
+(AS4116&gt;0)*($J4129&gt;AS$3)*($I4129&lt;=AS$3)*($I4129&gt;=AS$2)*((AS$3-$I4129+1)/AS$4*$H4129/4)
+(AS4116&gt;0)*($J4129&gt;AS$3)*($I4129&lt;AS$2)*$H4129/
4+(AS4116&gt;0)*($J4130&gt;=AS$2)*($J4130&lt;=AS$3)*(($J4130-AS$2+1)/AS$4*$H4130/4)
+(AS4116&gt;0)*($J4130&gt;AS$3)*($I4130&lt;=AS$3)*($I4130&gt;=AS$2)*((AS$3-$I4130+1)/AS$4*$H4130/4)
+(AS4116&gt;0)*($J4130&gt;AS$3)*($I4130&lt;AS$2)*$H4130/4</f>
        <v/>
      </c>
      <c r="AT4122" s="121">
        <f>-$E4118/4*
AT4112+(AT4112&gt;0)*($J4117&gt;=AT$2)*($J4117&lt;=AT$3)*(($J4117-AT$2+1)/AT$4*$H4117/4)
+(AT4112&gt;0)*($J4117&gt;AT$3)*($I4117&lt;=AT$3)*($I4117&gt;=AT$2)*((AT$3-$I4117+1)/AT$4*$H4117/4)
+(AT4112&gt;0)*($J4117&gt;AT$3)*($I4117&lt;AT$2)*$H4117/
4+(AT4112&gt;0)*($J4118&gt;=AT$2)*($J4118&lt;=AT$3)*(($J4118-AT$2+1)/AT$4*$H4118/4)
+(AT4112&gt;0)*($J4118&gt;AT$3)*($I4118&lt;=AT$3)*($I4118&gt;=AT$2)*((AT$3-$I4118+1)/AT$4*$H4118/4)
+(AT4112&gt;0)*($J4118&gt;AT$3)*($I4118&lt;AT$2)*$H4118/
4+(AT4112&gt;0)*($J4119&gt;=AT$2)*($J4119&lt;=AT$3)*(($J4119-AT$2+1)/AT$4*$H4119/4)
+(AT4112&gt;0)*($J4119&gt;AT$3)*($I4119&lt;=AT$3)*($I4119&gt;=AT$2)*((AT$3-$I4119+1)/AT$4*$H4119/4)
+(AT4112&gt;0)*($J4119&gt;AT$3)*($I4119&lt;AT$2)*$H4119/
4-$E4128/4*
AT4116+(AT4116&gt;0)*($J4128&gt;=AT$2)*($J4128&lt;=AT$3)*(($J4128-AT$2+1)/AT$4*$H4128/4)
+(AT4116&gt;0)*($J4128&gt;AT$3)*($I4128&lt;=AT$3)*($I4128&gt;=AT$2)*((AT$3-$I4128+1)/AT$4*$H4128/4)
+(AT4116&gt;0)*($J4128&gt;AT$3)*($I4128&lt;AT$2)*$H4128/
4+(AT4116&gt;0)*($J4129&gt;=AT$2)*($J4129&lt;=AT$3)*(($J4129-AT$2+1)/AT$4*$H4129/4)
+(AT4116&gt;0)*($J4129&gt;AT$3)*($I4129&lt;=AT$3)*($I4129&gt;=AT$2)*((AT$3-$I4129+1)/AT$4*$H4129/4)
+(AT4116&gt;0)*($J4129&gt;AT$3)*($I4129&lt;AT$2)*$H4129/
4+(AT4116&gt;0)*($J4130&gt;=AT$2)*($J4130&lt;=AT$3)*(($J4130-AT$2+1)/AT$4*$H4130/4)
+(AT4116&gt;0)*($J4130&gt;AT$3)*($I4130&lt;=AT$3)*($I4130&gt;=AT$2)*((AT$3-$I4130+1)/AT$4*$H4130/4)
+(AT4116&gt;0)*($J4130&gt;AT$3)*($I4130&lt;AT$2)*$H4130/4</f>
        <v/>
      </c>
      <c r="AU4122" s="121">
        <f>-$E4118/4*
AU4112+(AU4112&gt;0)*($J4117&gt;=AU$2)*($J4117&lt;=AU$3)*(($J4117-AU$2+1)/AU$4*$H4117/4)
+(AU4112&gt;0)*($J4117&gt;AU$3)*($I4117&lt;=AU$3)*($I4117&gt;=AU$2)*((AU$3-$I4117+1)/AU$4*$H4117/4)
+(AU4112&gt;0)*($J4117&gt;AU$3)*($I4117&lt;AU$2)*$H4117/
4+(AU4112&gt;0)*($J4118&gt;=AU$2)*($J4118&lt;=AU$3)*(($J4118-AU$2+1)/AU$4*$H4118/4)
+(AU4112&gt;0)*($J4118&gt;AU$3)*($I4118&lt;=AU$3)*($I4118&gt;=AU$2)*((AU$3-$I4118+1)/AU$4*$H4118/4)
+(AU4112&gt;0)*($J4118&gt;AU$3)*($I4118&lt;AU$2)*$H4118/
4+(AU4112&gt;0)*($J4119&gt;=AU$2)*($J4119&lt;=AU$3)*(($J4119-AU$2+1)/AU$4*$H4119/4)
+(AU4112&gt;0)*($J4119&gt;AU$3)*($I4119&lt;=AU$3)*($I4119&gt;=AU$2)*((AU$3-$I4119+1)/AU$4*$H4119/4)
+(AU4112&gt;0)*($J4119&gt;AU$3)*($I4119&lt;AU$2)*$H4119/
4-$E4128/4*
AU4116+(AU4116&gt;0)*($J4128&gt;=AU$2)*($J4128&lt;=AU$3)*(($J4128-AU$2+1)/AU$4*$H4128/4)
+(AU4116&gt;0)*($J4128&gt;AU$3)*($I4128&lt;=AU$3)*($I4128&gt;=AU$2)*((AU$3-$I4128+1)/AU$4*$H4128/4)
+(AU4116&gt;0)*($J4128&gt;AU$3)*($I4128&lt;AU$2)*$H4128/
4+(AU4116&gt;0)*($J4129&gt;=AU$2)*($J4129&lt;=AU$3)*(($J4129-AU$2+1)/AU$4*$H4129/4)
+(AU4116&gt;0)*($J4129&gt;AU$3)*($I4129&lt;=AU$3)*($I4129&gt;=AU$2)*((AU$3-$I4129+1)/AU$4*$H4129/4)
+(AU4116&gt;0)*($J4129&gt;AU$3)*($I4129&lt;AU$2)*$H4129/
4+(AU4116&gt;0)*($J4130&gt;=AU$2)*($J4130&lt;=AU$3)*(($J4130-AU$2+1)/AU$4*$H4130/4)
+(AU4116&gt;0)*($J4130&gt;AU$3)*($I4130&lt;=AU$3)*($I4130&gt;=AU$2)*((AU$3-$I4130+1)/AU$4*$H4130/4)
+(AU4116&gt;0)*($J4130&gt;AU$3)*($I4130&lt;AU$2)*$H4130/4</f>
        <v/>
      </c>
      <c r="AV4122" s="121">
        <f>-$E4118/4*
AV4112+(AV4112&gt;0)*($J4117&gt;=AV$2)*($J4117&lt;=AV$3)*(($J4117-AV$2+1)/AV$4*$H4117/4)
+(AV4112&gt;0)*($J4117&gt;AV$3)*($I4117&lt;=AV$3)*($I4117&gt;=AV$2)*((AV$3-$I4117+1)/AV$4*$H4117/4)
+(AV4112&gt;0)*($J4117&gt;AV$3)*($I4117&lt;AV$2)*$H4117/
4+(AV4112&gt;0)*($J4118&gt;=AV$2)*($J4118&lt;=AV$3)*(($J4118-AV$2+1)/AV$4*$H4118/4)
+(AV4112&gt;0)*($J4118&gt;AV$3)*($I4118&lt;=AV$3)*($I4118&gt;=AV$2)*((AV$3-$I4118+1)/AV$4*$H4118/4)
+(AV4112&gt;0)*($J4118&gt;AV$3)*($I4118&lt;AV$2)*$H4118/
4+(AV4112&gt;0)*($J4119&gt;=AV$2)*($J4119&lt;=AV$3)*(($J4119-AV$2+1)/AV$4*$H4119/4)
+(AV4112&gt;0)*($J4119&gt;AV$3)*($I4119&lt;=AV$3)*($I4119&gt;=AV$2)*((AV$3-$I4119+1)/AV$4*$H4119/4)
+(AV4112&gt;0)*($J4119&gt;AV$3)*($I4119&lt;AV$2)*$H4119/
4-$E4128/4*
AV4116+(AV4116&gt;0)*($J4128&gt;=AV$2)*($J4128&lt;=AV$3)*(($J4128-AV$2+1)/AV$4*$H4128/4)
+(AV4116&gt;0)*($J4128&gt;AV$3)*($I4128&lt;=AV$3)*($I4128&gt;=AV$2)*((AV$3-$I4128+1)/AV$4*$H4128/4)
+(AV4116&gt;0)*($J4128&gt;AV$3)*($I4128&lt;AV$2)*$H4128/
4+(AV4116&gt;0)*($J4129&gt;=AV$2)*($J4129&lt;=AV$3)*(($J4129-AV$2+1)/AV$4*$H4129/4)
+(AV4116&gt;0)*($J4129&gt;AV$3)*($I4129&lt;=AV$3)*($I4129&gt;=AV$2)*((AV$3-$I4129+1)/AV$4*$H4129/4)
+(AV4116&gt;0)*($J4129&gt;AV$3)*($I4129&lt;AV$2)*$H4129/
4+(AV4116&gt;0)*($J4130&gt;=AV$2)*($J4130&lt;=AV$3)*(($J4130-AV$2+1)/AV$4*$H4130/4)
+(AV4116&gt;0)*($J4130&gt;AV$3)*($I4130&lt;=AV$3)*($I4130&gt;=AV$2)*((AV$3-$I4130+1)/AV$4*$H4130/4)
+(AV4116&gt;0)*($J4130&gt;AV$3)*($I4130&lt;AV$2)*$H4130/4</f>
        <v/>
      </c>
      <c r="AW4122" s="121">
        <f>-$E4118/4*
AW4112+(AW4112&gt;0)*($J4117&gt;=AW$2)*($J4117&lt;=AW$3)*(($J4117-AW$2+1)/AW$4*$H4117/4)
+(AW4112&gt;0)*($J4117&gt;AW$3)*($I4117&lt;=AW$3)*($I4117&gt;=AW$2)*((AW$3-$I4117+1)/AW$4*$H4117/4)
+(AW4112&gt;0)*($J4117&gt;AW$3)*($I4117&lt;AW$2)*$H4117/
4+(AW4112&gt;0)*($J4118&gt;=AW$2)*($J4118&lt;=AW$3)*(($J4118-AW$2+1)/AW$4*$H4118/4)
+(AW4112&gt;0)*($J4118&gt;AW$3)*($I4118&lt;=AW$3)*($I4118&gt;=AW$2)*((AW$3-$I4118+1)/AW$4*$H4118/4)
+(AW4112&gt;0)*($J4118&gt;AW$3)*($I4118&lt;AW$2)*$H4118/
4+(AW4112&gt;0)*($J4119&gt;=AW$2)*($J4119&lt;=AW$3)*(($J4119-AW$2+1)/AW$4*$H4119/4)
+(AW4112&gt;0)*($J4119&gt;AW$3)*($I4119&lt;=AW$3)*($I4119&gt;=AW$2)*((AW$3-$I4119+1)/AW$4*$H4119/4)
+(AW4112&gt;0)*($J4119&gt;AW$3)*($I4119&lt;AW$2)*$H4119/
4-$E4128/4*
AW4116+(AW4116&gt;0)*($J4128&gt;=AW$2)*($J4128&lt;=AW$3)*(($J4128-AW$2+1)/AW$4*$H4128/4)
+(AW4116&gt;0)*($J4128&gt;AW$3)*($I4128&lt;=AW$3)*($I4128&gt;=AW$2)*((AW$3-$I4128+1)/AW$4*$H4128/4)
+(AW4116&gt;0)*($J4128&gt;AW$3)*($I4128&lt;AW$2)*$H4128/
4+(AW4116&gt;0)*($J4129&gt;=AW$2)*($J4129&lt;=AW$3)*(($J4129-AW$2+1)/AW$4*$H4129/4)
+(AW4116&gt;0)*($J4129&gt;AW$3)*($I4129&lt;=AW$3)*($I4129&gt;=AW$2)*((AW$3-$I4129+1)/AW$4*$H4129/4)
+(AW4116&gt;0)*($J4129&gt;AW$3)*($I4129&lt;AW$2)*$H4129/
4+(AW4116&gt;0)*($J4130&gt;=AW$2)*($J4130&lt;=AW$3)*(($J4130-AW$2+1)/AW$4*$H4130/4)
+(AW4116&gt;0)*($J4130&gt;AW$3)*($I4130&lt;=AW$3)*($I4130&gt;=AW$2)*((AW$3-$I4130+1)/AW$4*$H4130/4)
+(AW4116&gt;0)*($J4130&gt;AW$3)*($I4130&lt;AW$2)*$H4130/4</f>
        <v/>
      </c>
      <c r="AX4122" s="121">
        <f>-$E4118/4*
AX4112+(AX4112&gt;0)*($J4117&gt;=AX$2)*($J4117&lt;=AX$3)*(($J4117-AX$2+1)/AX$4*$H4117/4)
+(AX4112&gt;0)*($J4117&gt;AX$3)*($I4117&lt;=AX$3)*($I4117&gt;=AX$2)*((AX$3-$I4117+1)/AX$4*$H4117/4)
+(AX4112&gt;0)*($J4117&gt;AX$3)*($I4117&lt;AX$2)*$H4117/
4+(AX4112&gt;0)*($J4118&gt;=AX$2)*($J4118&lt;=AX$3)*(($J4118-AX$2+1)/AX$4*$H4118/4)
+(AX4112&gt;0)*($J4118&gt;AX$3)*($I4118&lt;=AX$3)*($I4118&gt;=AX$2)*((AX$3-$I4118+1)/AX$4*$H4118/4)
+(AX4112&gt;0)*($J4118&gt;AX$3)*($I4118&lt;AX$2)*$H4118/
4+(AX4112&gt;0)*($J4119&gt;=AX$2)*($J4119&lt;=AX$3)*(($J4119-AX$2+1)/AX$4*$H4119/4)
+(AX4112&gt;0)*($J4119&gt;AX$3)*($I4119&lt;=AX$3)*($I4119&gt;=AX$2)*((AX$3-$I4119+1)/AX$4*$H4119/4)
+(AX4112&gt;0)*($J4119&gt;AX$3)*($I4119&lt;AX$2)*$H4119/
4-$E4128/4*
AX4116+(AX4116&gt;0)*($J4128&gt;=AX$2)*($J4128&lt;=AX$3)*(($J4128-AX$2+1)/AX$4*$H4128/4)
+(AX4116&gt;0)*($J4128&gt;AX$3)*($I4128&lt;=AX$3)*($I4128&gt;=AX$2)*((AX$3-$I4128+1)/AX$4*$H4128/4)
+(AX4116&gt;0)*($J4128&gt;AX$3)*($I4128&lt;AX$2)*$H4128/
4+(AX4116&gt;0)*($J4129&gt;=AX$2)*($J4129&lt;=AX$3)*(($J4129-AX$2+1)/AX$4*$H4129/4)
+(AX4116&gt;0)*($J4129&gt;AX$3)*($I4129&lt;=AX$3)*($I4129&gt;=AX$2)*((AX$3-$I4129+1)/AX$4*$H4129/4)
+(AX4116&gt;0)*($J4129&gt;AX$3)*($I4129&lt;AX$2)*$H4129/
4+(AX4116&gt;0)*($J4130&gt;=AX$2)*($J4130&lt;=AX$3)*(($J4130-AX$2+1)/AX$4*$H4130/4)
+(AX4116&gt;0)*($J4130&gt;AX$3)*($I4130&lt;=AX$3)*($I4130&gt;=AX$2)*((AX$3-$I4130+1)/AX$4*$H4130/4)
+(AX4116&gt;0)*($J4130&gt;AX$3)*($I4130&lt;AX$2)*$H4130/4</f>
        <v/>
      </c>
      <c r="AY4122" s="121">
        <f>-$E4118/4*
AY4112+(AY4112&gt;0)*($J4117&gt;=AY$2)*($J4117&lt;=AY$3)*(($J4117-AY$2+1)/AY$4*$H4117/4)
+(AY4112&gt;0)*($J4117&gt;AY$3)*($I4117&lt;=AY$3)*($I4117&gt;=AY$2)*((AY$3-$I4117+1)/AY$4*$H4117/4)
+(AY4112&gt;0)*($J4117&gt;AY$3)*($I4117&lt;AY$2)*$H4117/
4+(AY4112&gt;0)*($J4118&gt;=AY$2)*($J4118&lt;=AY$3)*(($J4118-AY$2+1)/AY$4*$H4118/4)
+(AY4112&gt;0)*($J4118&gt;AY$3)*($I4118&lt;=AY$3)*($I4118&gt;=AY$2)*((AY$3-$I4118+1)/AY$4*$H4118/4)
+(AY4112&gt;0)*($J4118&gt;AY$3)*($I4118&lt;AY$2)*$H4118/
4+(AY4112&gt;0)*($J4119&gt;=AY$2)*($J4119&lt;=AY$3)*(($J4119-AY$2+1)/AY$4*$H4119/4)
+(AY4112&gt;0)*($J4119&gt;AY$3)*($I4119&lt;=AY$3)*($I4119&gt;=AY$2)*((AY$3-$I4119+1)/AY$4*$H4119/4)
+(AY4112&gt;0)*($J4119&gt;AY$3)*($I4119&lt;AY$2)*$H4119/
4-$E4128/4*
AY4116+(AY4116&gt;0)*($J4128&gt;=AY$2)*($J4128&lt;=AY$3)*(($J4128-AY$2+1)/AY$4*$H4128/4)
+(AY4116&gt;0)*($J4128&gt;AY$3)*($I4128&lt;=AY$3)*($I4128&gt;=AY$2)*((AY$3-$I4128+1)/AY$4*$H4128/4)
+(AY4116&gt;0)*($J4128&gt;AY$3)*($I4128&lt;AY$2)*$H4128/
4+(AY4116&gt;0)*($J4129&gt;=AY$2)*($J4129&lt;=AY$3)*(($J4129-AY$2+1)/AY$4*$H4129/4)
+(AY4116&gt;0)*($J4129&gt;AY$3)*($I4129&lt;=AY$3)*($I4129&gt;=AY$2)*((AY$3-$I4129+1)/AY$4*$H4129/4)
+(AY4116&gt;0)*($J4129&gt;AY$3)*($I4129&lt;AY$2)*$H4129/
4+(AY4116&gt;0)*($J4130&gt;=AY$2)*($J4130&lt;=AY$3)*(($J4130-AY$2+1)/AY$4*$H4130/4)
+(AY4116&gt;0)*($J4130&gt;AY$3)*($I4130&lt;=AY$3)*($I4130&gt;=AY$2)*((AY$3-$I4130+1)/AY$4*$H4130/4)
+(AY4116&gt;0)*($J4130&gt;AY$3)*($I4130&lt;AY$2)*$H4130/4</f>
        <v/>
      </c>
      <c r="AZ4122" s="121">
        <f>-$E4118/4*
AZ4112+(AZ4112&gt;0)*($J4117&gt;=AZ$2)*($J4117&lt;=AZ$3)*(($J4117-AZ$2+1)/AZ$4*$H4117/4)
+(AZ4112&gt;0)*($J4117&gt;AZ$3)*($I4117&lt;=AZ$3)*($I4117&gt;=AZ$2)*((AZ$3-$I4117+1)/AZ$4*$H4117/4)
+(AZ4112&gt;0)*($J4117&gt;AZ$3)*($I4117&lt;AZ$2)*$H4117/
4+(AZ4112&gt;0)*($J4118&gt;=AZ$2)*($J4118&lt;=AZ$3)*(($J4118-AZ$2+1)/AZ$4*$H4118/4)
+(AZ4112&gt;0)*($J4118&gt;AZ$3)*($I4118&lt;=AZ$3)*($I4118&gt;=AZ$2)*((AZ$3-$I4118+1)/AZ$4*$H4118/4)
+(AZ4112&gt;0)*($J4118&gt;AZ$3)*($I4118&lt;AZ$2)*$H4118/
4+(AZ4112&gt;0)*($J4119&gt;=AZ$2)*($J4119&lt;=AZ$3)*(($J4119-AZ$2+1)/AZ$4*$H4119/4)
+(AZ4112&gt;0)*($J4119&gt;AZ$3)*($I4119&lt;=AZ$3)*($I4119&gt;=AZ$2)*((AZ$3-$I4119+1)/AZ$4*$H4119/4)
+(AZ4112&gt;0)*($J4119&gt;AZ$3)*($I4119&lt;AZ$2)*$H4119/
4-$E4128/4*
AZ4116+(AZ4116&gt;0)*($J4128&gt;=AZ$2)*($J4128&lt;=AZ$3)*(($J4128-AZ$2+1)/AZ$4*$H4128/4)
+(AZ4116&gt;0)*($J4128&gt;AZ$3)*($I4128&lt;=AZ$3)*($I4128&gt;=AZ$2)*((AZ$3-$I4128+1)/AZ$4*$H4128/4)
+(AZ4116&gt;0)*($J4128&gt;AZ$3)*($I4128&lt;AZ$2)*$H4128/
4+(AZ4116&gt;0)*($J4129&gt;=AZ$2)*($J4129&lt;=AZ$3)*(($J4129-AZ$2+1)/AZ$4*$H4129/4)
+(AZ4116&gt;0)*($J4129&gt;AZ$3)*($I4129&lt;=AZ$3)*($I4129&gt;=AZ$2)*((AZ$3-$I4129+1)/AZ$4*$H4129/4)
+(AZ4116&gt;0)*($J4129&gt;AZ$3)*($I4129&lt;AZ$2)*$H4129/
4+(AZ4116&gt;0)*($J4130&gt;=AZ$2)*($J4130&lt;=AZ$3)*(($J4130-AZ$2+1)/AZ$4*$H4130/4)
+(AZ4116&gt;0)*($J4130&gt;AZ$3)*($I4130&lt;=AZ$3)*($I4130&gt;=AZ$2)*((AZ$3-$I4130+1)/AZ$4*$H4130/4)
+(AZ4116&gt;0)*($J4130&gt;AZ$3)*($I4130&lt;AZ$2)*$H4130/4</f>
        <v/>
      </c>
      <c r="BA4122" s="121">
        <f>-$E4118/4*
BA4112+(BA4112&gt;0)*($J4117&gt;=BA$2)*($J4117&lt;=BA$3)*(($J4117-BA$2+1)/BA$4*$H4117/4)
+(BA4112&gt;0)*($J4117&gt;BA$3)*($I4117&lt;=BA$3)*($I4117&gt;=BA$2)*((BA$3-$I4117+1)/BA$4*$H4117/4)
+(BA4112&gt;0)*($J4117&gt;BA$3)*($I4117&lt;BA$2)*$H4117/
4+(BA4112&gt;0)*($J4118&gt;=BA$2)*($J4118&lt;=BA$3)*(($J4118-BA$2+1)/BA$4*$H4118/4)
+(BA4112&gt;0)*($J4118&gt;BA$3)*($I4118&lt;=BA$3)*($I4118&gt;=BA$2)*((BA$3-$I4118+1)/BA$4*$H4118/4)
+(BA4112&gt;0)*($J4118&gt;BA$3)*($I4118&lt;BA$2)*$H4118/
4+(BA4112&gt;0)*($J4119&gt;=BA$2)*($J4119&lt;=BA$3)*(($J4119-BA$2+1)/BA$4*$H4119/4)
+(BA4112&gt;0)*($J4119&gt;BA$3)*($I4119&lt;=BA$3)*($I4119&gt;=BA$2)*((BA$3-$I4119+1)/BA$4*$H4119/4)
+(BA4112&gt;0)*($J4119&gt;BA$3)*($I4119&lt;BA$2)*$H4119/
4-$E4128/4*
BA4116+(BA4116&gt;0)*($J4128&gt;=BA$2)*($J4128&lt;=BA$3)*(($J4128-BA$2+1)/BA$4*$H4128/4)
+(BA4116&gt;0)*($J4128&gt;BA$3)*($I4128&lt;=BA$3)*($I4128&gt;=BA$2)*((BA$3-$I4128+1)/BA$4*$H4128/4)
+(BA4116&gt;0)*($J4128&gt;BA$3)*($I4128&lt;BA$2)*$H4128/
4+(BA4116&gt;0)*($J4129&gt;=BA$2)*($J4129&lt;=BA$3)*(($J4129-BA$2+1)/BA$4*$H4129/4)
+(BA4116&gt;0)*($J4129&gt;BA$3)*($I4129&lt;=BA$3)*($I4129&gt;=BA$2)*((BA$3-$I4129+1)/BA$4*$H4129/4)
+(BA4116&gt;0)*($J4129&gt;BA$3)*($I4129&lt;BA$2)*$H4129/
4+(BA4116&gt;0)*($J4130&gt;=BA$2)*($J4130&lt;=BA$3)*(($J4130-BA$2+1)/BA$4*$H4130/4)
+(BA4116&gt;0)*($J4130&gt;BA$3)*($I4130&lt;=BA$3)*($I4130&gt;=BA$2)*((BA$3-$I4130+1)/BA$4*$H4130/4)
+(BA4116&gt;0)*($J4130&gt;BA$3)*($I4130&lt;BA$2)*$H4130/4</f>
        <v/>
      </c>
      <c r="BB4122" s="121">
        <f>-$E4118/4*
BB4112+(BB4112&gt;0)*($J4117&gt;=BB$2)*($J4117&lt;=BB$3)*(($J4117-BB$2+1)/BB$4*$H4117/4)
+(BB4112&gt;0)*($J4117&gt;BB$3)*($I4117&lt;=BB$3)*($I4117&gt;=BB$2)*((BB$3-$I4117+1)/BB$4*$H4117/4)
+(BB4112&gt;0)*($J4117&gt;BB$3)*($I4117&lt;BB$2)*$H4117/
4+(BB4112&gt;0)*($J4118&gt;=BB$2)*($J4118&lt;=BB$3)*(($J4118-BB$2+1)/BB$4*$H4118/4)
+(BB4112&gt;0)*($J4118&gt;BB$3)*($I4118&lt;=BB$3)*($I4118&gt;=BB$2)*((BB$3-$I4118+1)/BB$4*$H4118/4)
+(BB4112&gt;0)*($J4118&gt;BB$3)*($I4118&lt;BB$2)*$H4118/
4+(BB4112&gt;0)*($J4119&gt;=BB$2)*($J4119&lt;=BB$3)*(($J4119-BB$2+1)/BB$4*$H4119/4)
+(BB4112&gt;0)*($J4119&gt;BB$3)*($I4119&lt;=BB$3)*($I4119&gt;=BB$2)*((BB$3-$I4119+1)/BB$4*$H4119/4)
+(BB4112&gt;0)*($J4119&gt;BB$3)*($I4119&lt;BB$2)*$H4119/
4-$E4128/4*
BB4116+(BB4116&gt;0)*($J4128&gt;=BB$2)*($J4128&lt;=BB$3)*(($J4128-BB$2+1)/BB$4*$H4128/4)
+(BB4116&gt;0)*($J4128&gt;BB$3)*($I4128&lt;=BB$3)*($I4128&gt;=BB$2)*((BB$3-$I4128+1)/BB$4*$H4128/4)
+(BB4116&gt;0)*($J4128&gt;BB$3)*($I4128&lt;BB$2)*$H4128/
4+(BB4116&gt;0)*($J4129&gt;=BB$2)*($J4129&lt;=BB$3)*(($J4129-BB$2+1)/BB$4*$H4129/4)
+(BB4116&gt;0)*($J4129&gt;BB$3)*($I4129&lt;=BB$3)*($I4129&gt;=BB$2)*((BB$3-$I4129+1)/BB$4*$H4129/4)
+(BB4116&gt;0)*($J4129&gt;BB$3)*($I4129&lt;BB$2)*$H4129/
4+(BB4116&gt;0)*($J4130&gt;=BB$2)*($J4130&lt;=BB$3)*(($J4130-BB$2+1)/BB$4*$H4130/4)
+(BB4116&gt;0)*($J4130&gt;BB$3)*($I4130&lt;=BB$3)*($I4130&gt;=BB$2)*((BB$3-$I4130+1)/BB$4*$H4130/4)
+(BB4116&gt;0)*($J4130&gt;BB$3)*($I4130&lt;BB$2)*$H4130/4</f>
        <v/>
      </c>
      <c r="BC4122" s="121">
        <f>-$E4118/4*
BC4112+(BC4112&gt;0)*($J4117&gt;=BC$2)*($J4117&lt;=BC$3)*(($J4117-BC$2+1)/BC$4*$H4117/4)
+(BC4112&gt;0)*($J4117&gt;BC$3)*($I4117&lt;=BC$3)*($I4117&gt;=BC$2)*((BC$3-$I4117+1)/BC$4*$H4117/4)
+(BC4112&gt;0)*($J4117&gt;BC$3)*($I4117&lt;BC$2)*$H4117/
4+(BC4112&gt;0)*($J4118&gt;=BC$2)*($J4118&lt;=BC$3)*(($J4118-BC$2+1)/BC$4*$H4118/4)
+(BC4112&gt;0)*($J4118&gt;BC$3)*($I4118&lt;=BC$3)*($I4118&gt;=BC$2)*((BC$3-$I4118+1)/BC$4*$H4118/4)
+(BC4112&gt;0)*($J4118&gt;BC$3)*($I4118&lt;BC$2)*$H4118/
4+(BC4112&gt;0)*($J4119&gt;=BC$2)*($J4119&lt;=BC$3)*(($J4119-BC$2+1)/BC$4*$H4119/4)
+(BC4112&gt;0)*($J4119&gt;BC$3)*($I4119&lt;=BC$3)*($I4119&gt;=BC$2)*((BC$3-$I4119+1)/BC$4*$H4119/4)
+(BC4112&gt;0)*($J4119&gt;BC$3)*($I4119&lt;BC$2)*$H4119/
4-$E4128/4*
BC4116+(BC4116&gt;0)*($J4128&gt;=BC$2)*($J4128&lt;=BC$3)*(($J4128-BC$2+1)/BC$4*$H4128/4)
+(BC4116&gt;0)*($J4128&gt;BC$3)*($I4128&lt;=BC$3)*($I4128&gt;=BC$2)*((BC$3-$I4128+1)/BC$4*$H4128/4)
+(BC4116&gt;0)*($J4128&gt;BC$3)*($I4128&lt;BC$2)*$H4128/
4+(BC4116&gt;0)*($J4129&gt;=BC$2)*($J4129&lt;=BC$3)*(($J4129-BC$2+1)/BC$4*$H4129/4)
+(BC4116&gt;0)*($J4129&gt;BC$3)*($I4129&lt;=BC$3)*($I4129&gt;=BC$2)*((BC$3-$I4129+1)/BC$4*$H4129/4)
+(BC4116&gt;0)*($J4129&gt;BC$3)*($I4129&lt;BC$2)*$H4129/
4+(BC4116&gt;0)*($J4130&gt;=BC$2)*($J4130&lt;=BC$3)*(($J4130-BC$2+1)/BC$4*$H4130/4)
+(BC4116&gt;0)*($J4130&gt;BC$3)*($I4130&lt;=BC$3)*($I4130&gt;=BC$2)*((BC$3-$I4130+1)/BC$4*$H4130/4)
+(BC4116&gt;0)*($J4130&gt;BC$3)*($I4130&lt;BC$2)*$H4130/4</f>
        <v/>
      </c>
      <c r="BD4122" s="121">
        <f>-$E4118/4*
BD4112+(BD4112&gt;0)*($J4117&gt;=BD$2)*($J4117&lt;=BD$3)*(($J4117-BD$2+1)/BD$4*$H4117/4)
+(BD4112&gt;0)*($J4117&gt;BD$3)*($I4117&lt;=BD$3)*($I4117&gt;=BD$2)*((BD$3-$I4117+1)/BD$4*$H4117/4)
+(BD4112&gt;0)*($J4117&gt;BD$3)*($I4117&lt;BD$2)*$H4117/
4+(BD4112&gt;0)*($J4118&gt;=BD$2)*($J4118&lt;=BD$3)*(($J4118-BD$2+1)/BD$4*$H4118/4)
+(BD4112&gt;0)*($J4118&gt;BD$3)*($I4118&lt;=BD$3)*($I4118&gt;=BD$2)*((BD$3-$I4118+1)/BD$4*$H4118/4)
+(BD4112&gt;0)*($J4118&gt;BD$3)*($I4118&lt;BD$2)*$H4118/
4+(BD4112&gt;0)*($J4119&gt;=BD$2)*($J4119&lt;=BD$3)*(($J4119-BD$2+1)/BD$4*$H4119/4)
+(BD4112&gt;0)*($J4119&gt;BD$3)*($I4119&lt;=BD$3)*($I4119&gt;=BD$2)*((BD$3-$I4119+1)/BD$4*$H4119/4)
+(BD4112&gt;0)*($J4119&gt;BD$3)*($I4119&lt;BD$2)*$H4119/
4-$E4128/4*
BD4116+(BD4116&gt;0)*($J4128&gt;=BD$2)*($J4128&lt;=BD$3)*(($J4128-BD$2+1)/BD$4*$H4128/4)
+(BD4116&gt;0)*($J4128&gt;BD$3)*($I4128&lt;=BD$3)*($I4128&gt;=BD$2)*((BD$3-$I4128+1)/BD$4*$H4128/4)
+(BD4116&gt;0)*($J4128&gt;BD$3)*($I4128&lt;BD$2)*$H4128/
4+(BD4116&gt;0)*($J4129&gt;=BD$2)*($J4129&lt;=BD$3)*(($J4129-BD$2+1)/BD$4*$H4129/4)
+(BD4116&gt;0)*($J4129&gt;BD$3)*($I4129&lt;=BD$3)*($I4129&gt;=BD$2)*((BD$3-$I4129+1)/BD$4*$H4129/4)
+(BD4116&gt;0)*($J4129&gt;BD$3)*($I4129&lt;BD$2)*$H4129/
4+(BD4116&gt;0)*($J4130&gt;=BD$2)*($J4130&lt;=BD$3)*(($J4130-BD$2+1)/BD$4*$H4130/4)
+(BD4116&gt;0)*($J4130&gt;BD$3)*($I4130&lt;=BD$3)*($I4130&gt;=BD$2)*((BD$3-$I4130+1)/BD$4*$H4130/4)
+(BD4116&gt;0)*($J4130&gt;BD$3)*($I4130&lt;BD$2)*$H4130/4</f>
        <v/>
      </c>
    </row>
    <row r="4123" ht="16" customHeight="1">
      <c r="B4123" s="11">
        <f>B4122</f>
        <v/>
      </c>
      <c r="C4123" s="12">
        <f>C4122</f>
        <v/>
      </c>
      <c r="D4123" s="43" t="inlineStr">
        <is>
          <t>Hypothèse</t>
        </is>
      </c>
      <c r="E4123" s="134" t="inlineStr">
        <is>
          <t>Renew Manuel</t>
        </is>
      </c>
      <c r="F4123" s="44" t="n"/>
      <c r="G4123" s="43" t="inlineStr">
        <is>
          <t>Sortie</t>
        </is>
      </c>
      <c r="H4123" s="133" t="inlineStr">
        <is>
          <t>Fin de Bail</t>
        </is>
      </c>
      <c r="I4123" s="43" t="inlineStr">
        <is>
          <t>Date sortie (manuel)</t>
        </is>
      </c>
      <c r="J4123" s="132" t="n">
        <v>0</v>
      </c>
      <c r="K4123" s="118" t="n"/>
      <c r="L4123" s="20" t="inlineStr">
        <is>
          <t>Impact vacance future</t>
        </is>
      </c>
      <c r="M4123" s="72" t="n"/>
      <c r="N4123" s="72" t="n"/>
      <c r="O4123" s="121" t="n">
        <v>0</v>
      </c>
      <c r="P4123" s="121" t="n">
        <v>0</v>
      </c>
      <c r="Q4123" s="121" t="n">
        <v>0</v>
      </c>
      <c r="R4123" s="121" t="n">
        <v>0</v>
      </c>
      <c r="S4123" s="121" t="n">
        <v>0</v>
      </c>
      <c r="T4123" s="121" t="n">
        <v>0</v>
      </c>
      <c r="U4123" s="121" t="n">
        <v>0</v>
      </c>
      <c r="V4123" s="121" t="n">
        <v>0</v>
      </c>
      <c r="W4123" s="121" t="n">
        <v>0</v>
      </c>
      <c r="X4123" s="121" t="n">
        <v>0</v>
      </c>
      <c r="Y4123" s="121" t="n">
        <v>0</v>
      </c>
      <c r="Z4123" s="121" t="n">
        <v>0</v>
      </c>
      <c r="AA4123" s="121" t="n">
        <v>0</v>
      </c>
      <c r="AB4123" s="121" t="n">
        <v>0</v>
      </c>
      <c r="AC4123" s="121" t="n">
        <v>0</v>
      </c>
      <c r="AD4123" s="121" t="n">
        <v>0</v>
      </c>
      <c r="AE4123" s="121" t="n">
        <v>0</v>
      </c>
      <c r="AF4123" s="121" t="n">
        <v>0</v>
      </c>
      <c r="AG4123" s="121" t="n">
        <v>0</v>
      </c>
      <c r="AH4123" s="121" t="n">
        <v>0</v>
      </c>
      <c r="AI4123" s="121" t="n">
        <v>0</v>
      </c>
      <c r="AJ4123" s="121" t="n">
        <v>0</v>
      </c>
      <c r="AK4123" s="121" t="n">
        <v>0</v>
      </c>
      <c r="AL4123" s="121" t="n">
        <v>0</v>
      </c>
      <c r="AM4123" s="121" t="n">
        <v>0</v>
      </c>
      <c r="AN4123" s="121" t="n">
        <v>0</v>
      </c>
      <c r="AO4123" s="121" t="n">
        <v>0</v>
      </c>
      <c r="AP4123" s="121" t="n">
        <v>0</v>
      </c>
      <c r="AQ4123" s="121" t="n">
        <v>0</v>
      </c>
      <c r="AR4123" s="121" t="n">
        <v>0</v>
      </c>
      <c r="AS4123" s="121" t="n">
        <v>0</v>
      </c>
      <c r="AT4123" s="121" t="n">
        <v>0</v>
      </c>
      <c r="AU4123" s="121" t="n">
        <v>0</v>
      </c>
      <c r="AV4123" s="121" t="n">
        <v>0</v>
      </c>
      <c r="AW4123" s="121" t="n">
        <v>0</v>
      </c>
      <c r="AX4123" s="121" t="n">
        <v>0</v>
      </c>
      <c r="AY4123" s="121" t="n">
        <v>0</v>
      </c>
      <c r="AZ4123" s="121" t="n">
        <v>0</v>
      </c>
      <c r="BA4123" s="121" t="n">
        <v>0</v>
      </c>
      <c r="BB4123" s="121" t="n">
        <v>0</v>
      </c>
      <c r="BC4123" s="121" t="n">
        <v>0</v>
      </c>
      <c r="BD4123" s="121" t="n">
        <v>0</v>
      </c>
    </row>
    <row r="4124" ht="16" customHeight="1">
      <c r="B4124" s="11">
        <f>B4123</f>
        <v/>
      </c>
      <c r="C4124" s="12">
        <f>C4123</f>
        <v/>
      </c>
      <c r="D4124" s="43" t="inlineStr">
        <is>
          <t>Date sortie</t>
        </is>
      </c>
      <c r="E4124" s="132" t="n">
        <v>45629</v>
      </c>
      <c r="G4124" s="43" t="inlineStr">
        <is>
          <t>Vacance (mois)</t>
        </is>
      </c>
      <c r="H4124" s="134" t="n">
        <v>0</v>
      </c>
      <c r="I4124" s="43" t="inlineStr">
        <is>
          <t>Loyer futur (manuel)</t>
        </is>
      </c>
      <c r="J4124" s="130" t="n">
        <v>10596</v>
      </c>
      <c r="K4124" s="23" t="n"/>
      <c r="L4124" s="33" t="inlineStr">
        <is>
          <t>Impact franchise</t>
        </is>
      </c>
      <c r="M4124" s="73" t="n"/>
      <c r="N4124" s="73" t="n"/>
      <c r="O4124" s="122">
        <f>-(O4121+O4122)*IFERROR((O4111+O4115)/(O4113+O4117),0)</f>
        <v/>
      </c>
      <c r="P4124" s="122">
        <f>-(P4121+P4122)*IFERROR((P4111+P4115)/(P4113+P4117),0)</f>
        <v/>
      </c>
      <c r="Q4124" s="122">
        <f>-(Q4121+Q4122)*IFERROR((Q4111+Q4115)/(Q4113+Q4117),0)</f>
        <v/>
      </c>
      <c r="R4124" s="122">
        <f>-(R4121+R4122)*IFERROR((R4111+R4115)/(R4113+R4117),0)</f>
        <v/>
      </c>
      <c r="S4124" s="122">
        <f>-(S4121+S4122)*IFERROR((S4111+S4115)/(S4113+S4117),0)</f>
        <v/>
      </c>
      <c r="T4124" s="122">
        <f>-(T4121+T4122)*IFERROR((T4111+T4115)/(T4113+T4117),0)</f>
        <v/>
      </c>
      <c r="U4124" s="122">
        <f>-(U4121+U4122)*IFERROR((U4111+U4115)/(U4113+U4117),0)</f>
        <v/>
      </c>
      <c r="V4124" s="122">
        <f>-(V4121+V4122)*IFERROR((V4111+V4115)/(V4113+V4117),0)</f>
        <v/>
      </c>
      <c r="W4124" s="122">
        <f>-(W4121+W4122)*IFERROR((W4111+W4115)/(W4113+W4117),0)</f>
        <v/>
      </c>
      <c r="X4124" s="122">
        <f>-(X4121+X4122)*IFERROR((X4111+X4115)/(X4113+X4117),0)</f>
        <v/>
      </c>
      <c r="Y4124" s="122">
        <f>-(Y4121+Y4122)*IFERROR((Y4111+Y4115)/(Y4113+Y4117),0)</f>
        <v/>
      </c>
      <c r="Z4124" s="122">
        <f>-(Z4121+Z4122)*IFERROR((Z4111+Z4115)/(Z4113+Z4117),0)</f>
        <v/>
      </c>
      <c r="AA4124" s="122">
        <f>-(AA4121+AA4122)*IFERROR((AA4111+AA4115)/(AA4113+AA4117),0)</f>
        <v/>
      </c>
      <c r="AB4124" s="122">
        <f>-(AB4121+AB4122)*IFERROR((AB4111+AB4115)/(AB4113+AB4117),0)</f>
        <v/>
      </c>
      <c r="AC4124" s="122">
        <f>-(AC4121+AC4122)*IFERROR((AC4111+AC4115)/(AC4113+AC4117),0)</f>
        <v/>
      </c>
      <c r="AD4124" s="122">
        <f>-(AD4121+AD4122)*IFERROR((AD4111+AD4115)/(AD4113+AD4117),0)</f>
        <v/>
      </c>
      <c r="AE4124" s="122">
        <f>-(AE4121+AE4122)*IFERROR((AE4111+AE4115)/(AE4113+AE4117),0)</f>
        <v/>
      </c>
      <c r="AF4124" s="122">
        <f>-(AF4121+AF4122)*IFERROR((AF4111+AF4115)/(AF4113+AF4117),0)</f>
        <v/>
      </c>
      <c r="AG4124" s="122">
        <f>-(AG4121+AG4122)*IFERROR((AG4111+AG4115)/(AG4113+AG4117),0)</f>
        <v/>
      </c>
      <c r="AH4124" s="122">
        <f>-(AH4121+AH4122)*IFERROR((AH4111+AH4115)/(AH4113+AH4117),0)</f>
        <v/>
      </c>
      <c r="AI4124" s="122">
        <f>-(AI4121+AI4122)*IFERROR((AI4111+AI4115)/(AI4113+AI4117),0)</f>
        <v/>
      </c>
      <c r="AJ4124" s="122">
        <f>-(AJ4121+AJ4122)*IFERROR((AJ4111+AJ4115)/(AJ4113+AJ4117),0)</f>
        <v/>
      </c>
      <c r="AK4124" s="122">
        <f>-(AK4121+AK4122)*IFERROR((AK4111+AK4115)/(AK4113+AK4117),0)</f>
        <v/>
      </c>
      <c r="AL4124" s="122">
        <f>-(AL4121+AL4122)*IFERROR((AL4111+AL4115)/(AL4113+AL4117),0)</f>
        <v/>
      </c>
      <c r="AM4124" s="122">
        <f>-(AM4121+AM4122)*IFERROR((AM4111+AM4115)/(AM4113+AM4117),0)</f>
        <v/>
      </c>
      <c r="AN4124" s="122">
        <f>-(AN4121+AN4122)*IFERROR((AN4111+AN4115)/(AN4113+AN4117),0)</f>
        <v/>
      </c>
      <c r="AO4124" s="122">
        <f>-(AO4121+AO4122)*IFERROR((AO4111+AO4115)/(AO4113+AO4117),0)</f>
        <v/>
      </c>
      <c r="AP4124" s="122">
        <f>-(AP4121+AP4122)*IFERROR((AP4111+AP4115)/(AP4113+AP4117),0)</f>
        <v/>
      </c>
      <c r="AQ4124" s="122">
        <f>-(AQ4121+AQ4122)*IFERROR((AQ4111+AQ4115)/(AQ4113+AQ4117),0)</f>
        <v/>
      </c>
      <c r="AR4124" s="122">
        <f>-(AR4121+AR4122)*IFERROR((AR4111+AR4115)/(AR4113+AR4117),0)</f>
        <v/>
      </c>
      <c r="AS4124" s="122">
        <f>-(AS4121+AS4122)*IFERROR((AS4111+AS4115)/(AS4113+AS4117),0)</f>
        <v/>
      </c>
      <c r="AT4124" s="122">
        <f>-(AT4121+AT4122)*IFERROR((AT4111+AT4115)/(AT4113+AT4117),0)</f>
        <v/>
      </c>
      <c r="AU4124" s="122">
        <f>-(AU4121+AU4122)*IFERROR((AU4111+AU4115)/(AU4113+AU4117),0)</f>
        <v/>
      </c>
      <c r="AV4124" s="122">
        <f>-(AV4121+AV4122)*IFERROR((AV4111+AV4115)/(AV4113+AV4117),0)</f>
        <v/>
      </c>
      <c r="AW4124" s="122">
        <f>-(AW4121+AW4122)*IFERROR((AW4111+AW4115)/(AW4113+AW4117),0)</f>
        <v/>
      </c>
      <c r="AX4124" s="122">
        <f>-(AX4121+AX4122)*IFERROR((AX4111+AX4115)/(AX4113+AX4117),0)</f>
        <v/>
      </c>
      <c r="AY4124" s="122">
        <f>-(AY4121+AY4122)*IFERROR((AY4111+AY4115)/(AY4113+AY4117),0)</f>
        <v/>
      </c>
      <c r="AZ4124" s="122">
        <f>-(AZ4121+AZ4122)*IFERROR((AZ4111+AZ4115)/(AZ4113+AZ4117),0)</f>
        <v/>
      </c>
      <c r="BA4124" s="122">
        <f>-(BA4121+BA4122)*IFERROR((BA4111+BA4115)/(BA4113+BA4117),0)</f>
        <v/>
      </c>
      <c r="BB4124" s="122">
        <f>-(BB4121+BB4122)*IFERROR((BB4111+BB4115)/(BB4113+BB4117),0)</f>
        <v/>
      </c>
      <c r="BC4124" s="122">
        <f>-(BC4121+BC4122)*IFERROR((BC4111+BC4115)/(BC4113+BC4117),0)</f>
        <v/>
      </c>
      <c r="BD4124" s="122">
        <f>-(BD4121+BD4122)*IFERROR((BD4111+BD4115)/(BD4113+BD4117),0)</f>
        <v/>
      </c>
    </row>
    <row r="4125" ht="16" customHeight="1">
      <c r="B4125" s="11">
        <f>B4124</f>
        <v/>
      </c>
      <c r="C4125" s="12">
        <f>C4124</f>
        <v/>
      </c>
      <c r="K4125" s="118" t="n"/>
      <c r="O4125" s="15" t="n"/>
      <c r="P4125" s="15" t="n"/>
      <c r="Q4125" s="15" t="n"/>
      <c r="R4125" s="15" t="n"/>
      <c r="S4125" s="15" t="n"/>
      <c r="T4125" s="15" t="n"/>
      <c r="U4125" s="15" t="n"/>
      <c r="V4125" s="15" t="n"/>
      <c r="W4125" s="15" t="n"/>
      <c r="X4125" s="15" t="n"/>
      <c r="Y4125" s="15" t="n"/>
      <c r="Z4125" s="15" t="n"/>
      <c r="AA4125" s="15" t="n"/>
      <c r="AB4125" s="15" t="n"/>
      <c r="AC4125" s="15" t="n"/>
      <c r="AD4125" s="15" t="n"/>
      <c r="AE4125" s="15" t="n"/>
      <c r="AF4125" s="15" t="n"/>
      <c r="AG4125" s="15" t="n"/>
      <c r="AH4125" s="15" t="n"/>
      <c r="AI4125" s="15" t="n"/>
      <c r="AJ4125" s="15" t="n"/>
      <c r="AK4125" s="15" t="n"/>
      <c r="AL4125" s="15" t="n"/>
      <c r="AM4125" s="15" t="n"/>
      <c r="AN4125" s="15" t="n"/>
      <c r="AO4125" s="15" t="n"/>
      <c r="AP4125" s="15" t="n"/>
      <c r="AQ4125" s="15" t="n"/>
      <c r="AR4125" s="15" t="n"/>
      <c r="AS4125" s="15" t="n"/>
      <c r="AT4125" s="15" t="n"/>
      <c r="AU4125" s="15" t="n"/>
      <c r="AV4125" s="15" t="n"/>
      <c r="AW4125" s="15" t="n"/>
      <c r="AX4125" s="15" t="n"/>
      <c r="AY4125" s="15" t="n"/>
      <c r="AZ4125" s="15" t="n"/>
      <c r="BA4125" s="15" t="n"/>
      <c r="BB4125" s="15" t="n"/>
      <c r="BC4125" s="15" t="n"/>
      <c r="BD4125" s="15" t="n"/>
    </row>
    <row r="4126" ht="16" customHeight="1">
      <c r="B4126" s="11">
        <f>B4125</f>
        <v/>
      </c>
      <c r="C4126" s="12">
        <f>C4125</f>
        <v/>
      </c>
      <c r="G4126" s="46" t="inlineStr">
        <is>
          <t>Société</t>
        </is>
      </c>
      <c r="H4126" s="131" t="inlineStr">
        <is>
          <t>SAS HSR 4</t>
        </is>
      </c>
      <c r="I4126" s="135" t="n"/>
      <c r="J4126" s="136" t="n"/>
      <c r="K4126" s="23" t="n"/>
      <c r="L4126" s="47" t="inlineStr">
        <is>
          <t>Loyer</t>
        </is>
      </c>
      <c r="M4126" s="81" t="n"/>
      <c r="N4126" s="81" t="n"/>
      <c r="O4126" s="124">
        <f>SUM(O4121:O4124)</f>
        <v/>
      </c>
      <c r="P4126" s="124">
        <f>SUM(P4121:P4124)</f>
        <v/>
      </c>
      <c r="Q4126" s="124">
        <f>SUM(Q4121:Q4124)</f>
        <v/>
      </c>
      <c r="R4126" s="124">
        <f>SUM(R4121:R4124)</f>
        <v/>
      </c>
      <c r="S4126" s="124">
        <f>SUM(S4121:S4124)</f>
        <v/>
      </c>
      <c r="T4126" s="124">
        <f>SUM(T4121:T4124)</f>
        <v/>
      </c>
      <c r="U4126" s="124">
        <f>SUM(U4121:U4124)</f>
        <v/>
      </c>
      <c r="V4126" s="124">
        <f>SUM(V4121:V4124)</f>
        <v/>
      </c>
      <c r="W4126" s="124">
        <f>SUM(W4121:W4124)</f>
        <v/>
      </c>
      <c r="X4126" s="124">
        <f>SUM(X4121:X4124)</f>
        <v/>
      </c>
      <c r="Y4126" s="124">
        <f>SUM(Y4121:Y4124)</f>
        <v/>
      </c>
      <c r="Z4126" s="124">
        <f>SUM(Z4121:Z4124)</f>
        <v/>
      </c>
      <c r="AA4126" s="124">
        <f>SUM(AA4121:AA4124)</f>
        <v/>
      </c>
      <c r="AB4126" s="124">
        <f>SUM(AB4121:AB4124)</f>
        <v/>
      </c>
      <c r="AC4126" s="124">
        <f>SUM(AC4121:AC4124)</f>
        <v/>
      </c>
      <c r="AD4126" s="124">
        <f>SUM(AD4121:AD4124)</f>
        <v/>
      </c>
      <c r="AE4126" s="124">
        <f>SUM(AE4121:AE4124)</f>
        <v/>
      </c>
      <c r="AF4126" s="124">
        <f>SUM(AF4121:AF4124)</f>
        <v/>
      </c>
      <c r="AG4126" s="124">
        <f>SUM(AG4121:AG4124)</f>
        <v/>
      </c>
      <c r="AH4126" s="124">
        <f>SUM(AH4121:AH4124)</f>
        <v/>
      </c>
      <c r="AI4126" s="124">
        <f>SUM(AI4121:AI4124)</f>
        <v/>
      </c>
      <c r="AJ4126" s="124">
        <f>SUM(AJ4121:AJ4124)</f>
        <v/>
      </c>
      <c r="AK4126" s="124">
        <f>SUM(AK4121:AK4124)</f>
        <v/>
      </c>
      <c r="AL4126" s="124">
        <f>SUM(AL4121:AL4124)</f>
        <v/>
      </c>
      <c r="AM4126" s="124">
        <f>SUM(AM4121:AM4124)</f>
        <v/>
      </c>
      <c r="AN4126" s="124">
        <f>SUM(AN4121:AN4124)</f>
        <v/>
      </c>
      <c r="AO4126" s="124">
        <f>SUM(AO4121:AO4124)</f>
        <v/>
      </c>
      <c r="AP4126" s="124">
        <f>SUM(AP4121:AP4124)</f>
        <v/>
      </c>
      <c r="AQ4126" s="124">
        <f>SUM(AQ4121:AQ4124)</f>
        <v/>
      </c>
      <c r="AR4126" s="124">
        <f>SUM(AR4121:AR4124)</f>
        <v/>
      </c>
      <c r="AS4126" s="124">
        <f>SUM(AS4121:AS4124)</f>
        <v/>
      </c>
      <c r="AT4126" s="124">
        <f>SUM(AT4121:AT4124)</f>
        <v/>
      </c>
      <c r="AU4126" s="124">
        <f>SUM(AU4121:AU4124)</f>
        <v/>
      </c>
      <c r="AV4126" s="124">
        <f>SUM(AV4121:AV4124)</f>
        <v/>
      </c>
      <c r="AW4126" s="124">
        <f>SUM(AW4121:AW4124)</f>
        <v/>
      </c>
      <c r="AX4126" s="124">
        <f>SUM(AX4121:AX4124)</f>
        <v/>
      </c>
      <c r="AY4126" s="124">
        <f>SUM(AY4121:AY4124)</f>
        <v/>
      </c>
      <c r="AZ4126" s="124">
        <f>SUM(AZ4121:AZ4124)</f>
        <v/>
      </c>
      <c r="BA4126" s="124">
        <f>SUM(BA4121:BA4124)</f>
        <v/>
      </c>
      <c r="BB4126" s="124">
        <f>SUM(BB4121:BB4124)</f>
        <v/>
      </c>
      <c r="BC4126" s="124">
        <f>SUM(BC4121:BC4124)</f>
        <v/>
      </c>
      <c r="BD4126" s="124">
        <f>SUM(BD4121:BD4124)</f>
        <v/>
      </c>
    </row>
    <row r="4127" ht="16" customHeight="1">
      <c r="B4127" s="11">
        <f>B4126</f>
        <v/>
      </c>
      <c r="C4127" s="12">
        <f>C4126</f>
        <v/>
      </c>
      <c r="D4127" s="46" t="inlineStr">
        <is>
          <t>Date effet new bail</t>
        </is>
      </c>
      <c r="E4127" s="132" t="n">
        <v>45629</v>
      </c>
      <c r="F4127" s="15" t="n"/>
      <c r="G4127" s="46" t="inlineStr">
        <is>
          <t>Annualisé</t>
        </is>
      </c>
      <c r="H4127" s="46" t="inlineStr">
        <is>
          <t>Montant</t>
        </is>
      </c>
      <c r="I4127" s="46" t="inlineStr">
        <is>
          <t>Date deb</t>
        </is>
      </c>
      <c r="J4127" s="46" t="inlineStr">
        <is>
          <t>Date fin</t>
        </is>
      </c>
      <c r="K4127" s="23" t="n"/>
      <c r="O4127" s="15" t="n"/>
      <c r="P4127" s="15" t="n"/>
      <c r="Q4127" s="15" t="n"/>
      <c r="R4127" s="15" t="n"/>
      <c r="S4127" s="15" t="n"/>
      <c r="T4127" s="15" t="n"/>
      <c r="U4127" s="15" t="n"/>
      <c r="V4127" s="15" t="n"/>
      <c r="W4127" s="15" t="n"/>
      <c r="X4127" s="15" t="n"/>
      <c r="Y4127" s="15" t="n"/>
      <c r="Z4127" s="15" t="n"/>
      <c r="AA4127" s="15" t="n"/>
      <c r="AB4127" s="15" t="n"/>
      <c r="AC4127" s="15" t="n"/>
      <c r="AD4127" s="15" t="n"/>
      <c r="AE4127" s="15" t="n"/>
      <c r="AF4127" s="15" t="n"/>
      <c r="AG4127" s="15" t="n"/>
      <c r="AH4127" s="15" t="n"/>
      <c r="AI4127" s="15" t="n"/>
      <c r="AJ4127" s="15" t="n"/>
      <c r="AK4127" s="15" t="n"/>
      <c r="AL4127" s="15" t="n"/>
      <c r="AM4127" s="15" t="n"/>
      <c r="AN4127" s="15" t="n"/>
      <c r="AO4127" s="15" t="n"/>
      <c r="AP4127" s="15" t="n"/>
      <c r="AQ4127" s="15" t="n"/>
      <c r="AR4127" s="15" t="n"/>
      <c r="AS4127" s="15" t="n"/>
      <c r="AT4127" s="15" t="n"/>
      <c r="AU4127" s="15" t="n"/>
      <c r="AV4127" s="15" t="n"/>
      <c r="AW4127" s="15" t="n"/>
      <c r="AX4127" s="15" t="n"/>
      <c r="AY4127" s="15" t="n"/>
      <c r="AZ4127" s="15" t="n"/>
      <c r="BA4127" s="15" t="n"/>
      <c r="BB4127" s="15" t="n"/>
      <c r="BC4127" s="15" t="n"/>
      <c r="BD4127" s="15" t="n"/>
    </row>
    <row r="4128" ht="16" customHeight="1">
      <c r="B4128" s="11">
        <f>B4127</f>
        <v/>
      </c>
      <c r="C4128" s="12">
        <f>C4127</f>
        <v/>
      </c>
      <c r="D4128" s="46" t="inlineStr">
        <is>
          <t>Loyer futur</t>
        </is>
      </c>
      <c r="E4128" s="131" t="n">
        <v>10596</v>
      </c>
      <c r="F4128" s="15" t="n"/>
      <c r="G4128" s="49" t="inlineStr">
        <is>
          <t>Palier 1 New</t>
        </is>
      </c>
      <c r="H4128" s="131" t="n">
        <v>0</v>
      </c>
      <c r="I4128" s="132" t="n">
        <v>0</v>
      </c>
      <c r="J4128" s="132" t="n">
        <v>0</v>
      </c>
      <c r="K4128" s="23" t="n"/>
      <c r="L4128" s="50" t="inlineStr">
        <is>
          <t>DE / DAB</t>
        </is>
      </c>
      <c r="M4128" s="70" t="n"/>
      <c r="N4128" s="70" t="n"/>
      <c r="O4128" s="120">
        <f>IFERROR(((O$3&gt;=$E4127)*(O$2&lt;=$E4127))*$E4131,"")</f>
        <v/>
      </c>
      <c r="P4128" s="120">
        <f>IFERROR(((P$3&gt;=$E4127)*(P$2&lt;=$E4127))*$E4131,"")</f>
        <v/>
      </c>
      <c r="Q4128" s="120">
        <f>IFERROR(((Q$3&gt;=$E4127)*(Q$2&lt;=$E4127))*$E4131,"")</f>
        <v/>
      </c>
      <c r="R4128" s="120">
        <f>IFERROR(((R$3&gt;=$E4127)*(R$2&lt;=$E4127))*$E4131,"")</f>
        <v/>
      </c>
      <c r="S4128" s="120">
        <f>IFERROR(((S$3&gt;=$E4127)*(S$2&lt;=$E4127))*$E4131,"")</f>
        <v/>
      </c>
      <c r="T4128" s="120">
        <f>IFERROR(((T$3&gt;=$E4127)*(T$2&lt;=$E4127))*$E4131,"")</f>
        <v/>
      </c>
      <c r="U4128" s="120">
        <f>IFERROR(((U$3&gt;=$E4127)*(U$2&lt;=$E4127))*$E4131,"")</f>
        <v/>
      </c>
      <c r="V4128" s="120">
        <f>IFERROR(((V$3&gt;=$E4127)*(V$2&lt;=$E4127))*$E4131,"")</f>
        <v/>
      </c>
      <c r="W4128" s="120">
        <f>IFERROR(((W$3&gt;=$E4127)*(W$2&lt;=$E4127))*$E4131,"")</f>
        <v/>
      </c>
      <c r="X4128" s="120">
        <f>IFERROR(((X$3&gt;=$E4127)*(X$2&lt;=$E4127))*$E4131,"")</f>
        <v/>
      </c>
      <c r="Y4128" s="120">
        <f>IFERROR(((Y$3&gt;=$E4127)*(Y$2&lt;=$E4127))*$E4131,"")</f>
        <v/>
      </c>
      <c r="Z4128" s="120">
        <f>IFERROR(((Z$3&gt;=$E4127)*(Z$2&lt;=$E4127))*$E4131,"")</f>
        <v/>
      </c>
      <c r="AA4128" s="120">
        <f>IFERROR(((AA$3&gt;=$E4127)*(AA$2&lt;=$E4127))*$E4131,"")</f>
        <v/>
      </c>
      <c r="AB4128" s="120">
        <f>IFERROR(((AB$3&gt;=$E4127)*(AB$2&lt;=$E4127))*$E4131,"")</f>
        <v/>
      </c>
      <c r="AC4128" s="120">
        <f>IFERROR(((AC$3&gt;=$E4127)*(AC$2&lt;=$E4127))*$E4131,"")</f>
        <v/>
      </c>
      <c r="AD4128" s="120">
        <f>IFERROR(((AD$3&gt;=$E4127)*(AD$2&lt;=$E4127))*$E4131,"")</f>
        <v/>
      </c>
      <c r="AE4128" s="120">
        <f>IFERROR(((AE$3&gt;=$E4127)*(AE$2&lt;=$E4127))*$E4131,"")</f>
        <v/>
      </c>
      <c r="AF4128" s="120">
        <f>IFERROR(((AF$3&gt;=$E4127)*(AF$2&lt;=$E4127))*$E4131,"")</f>
        <v/>
      </c>
      <c r="AG4128" s="120">
        <f>IFERROR(((AG$3&gt;=$E4127)*(AG$2&lt;=$E4127))*$E4131,"")</f>
        <v/>
      </c>
      <c r="AH4128" s="120">
        <f>IFERROR(((AH$3&gt;=$E4127)*(AH$2&lt;=$E4127))*$E4131,"")</f>
        <v/>
      </c>
      <c r="AI4128" s="120">
        <f>IFERROR(((AI$3&gt;=$E4127)*(AI$2&lt;=$E4127))*$E4131,"")</f>
        <v/>
      </c>
      <c r="AJ4128" s="120">
        <f>IFERROR(((AJ$3&gt;=$E4127)*(AJ$2&lt;=$E4127))*$E4131,"")</f>
        <v/>
      </c>
      <c r="AK4128" s="120">
        <f>IFERROR(((AK$3&gt;=$E4127)*(AK$2&lt;=$E4127))*$E4131,"")</f>
        <v/>
      </c>
      <c r="AL4128" s="120">
        <f>IFERROR(((AL$3&gt;=$E4127)*(AL$2&lt;=$E4127))*$E4131,"")</f>
        <v/>
      </c>
      <c r="AM4128" s="120">
        <f>IFERROR(((AM$3&gt;=$E4127)*(AM$2&lt;=$E4127))*$E4131,"")</f>
        <v/>
      </c>
      <c r="AN4128" s="120">
        <f>IFERROR(((AN$3&gt;=$E4127)*(AN$2&lt;=$E4127))*$E4131,"")</f>
        <v/>
      </c>
      <c r="AO4128" s="120">
        <f>IFERROR(((AO$3&gt;=$E4127)*(AO$2&lt;=$E4127))*$E4131,"")</f>
        <v/>
      </c>
      <c r="AP4128" s="120">
        <f>IFERROR(((AP$3&gt;=$E4127)*(AP$2&lt;=$E4127))*$E4131,"")</f>
        <v/>
      </c>
      <c r="AQ4128" s="120">
        <f>IFERROR(((AQ$3&gt;=$E4127)*(AQ$2&lt;=$E4127))*$E4131,"")</f>
        <v/>
      </c>
      <c r="AR4128" s="120">
        <f>IFERROR(((AR$3&gt;=$E4127)*(AR$2&lt;=$E4127))*$E4131,"")</f>
        <v/>
      </c>
      <c r="AS4128" s="120">
        <f>IFERROR(((AS$3&gt;=$E4127)*(AS$2&lt;=$E4127))*$E4131,"")</f>
        <v/>
      </c>
      <c r="AT4128" s="120">
        <f>IFERROR(((AT$3&gt;=$E4127)*(AT$2&lt;=$E4127))*$E4131,"")</f>
        <v/>
      </c>
      <c r="AU4128" s="120">
        <f>IFERROR(((AU$3&gt;=$E4127)*(AU$2&lt;=$E4127))*$E4131,"")</f>
        <v/>
      </c>
      <c r="AV4128" s="120">
        <f>IFERROR(((AV$3&gt;=$E4127)*(AV$2&lt;=$E4127))*$E4131,"")</f>
        <v/>
      </c>
      <c r="AW4128" s="120">
        <f>IFERROR(((AW$3&gt;=$E4127)*(AW$2&lt;=$E4127))*$E4131,"")</f>
        <v/>
      </c>
      <c r="AX4128" s="120">
        <f>IFERROR(((AX$3&gt;=$E4127)*(AX$2&lt;=$E4127))*$E4131,"")</f>
        <v/>
      </c>
      <c r="AY4128" s="120">
        <f>IFERROR(((AY$3&gt;=$E4127)*(AY$2&lt;=$E4127))*$E4131,"")</f>
        <v/>
      </c>
      <c r="AZ4128" s="120">
        <f>IFERROR(((AZ$3&gt;=$E4127)*(AZ$2&lt;=$E4127))*$E4131,"")</f>
        <v/>
      </c>
      <c r="BA4128" s="120">
        <f>IFERROR(((BA$3&gt;=$E4127)*(BA$2&lt;=$E4127))*$E4131,"")</f>
        <v/>
      </c>
      <c r="BB4128" s="120">
        <f>IFERROR(((BB$3&gt;=$E4127)*(BB$2&lt;=$E4127))*$E4131,"")</f>
        <v/>
      </c>
      <c r="BC4128" s="120">
        <f>IFERROR(((BC$3&gt;=$E4127)*(BC$2&lt;=$E4127))*$E4131,"")</f>
        <v/>
      </c>
      <c r="BD4128" s="120">
        <f>IFERROR(((BD$3&gt;=$E4127)*(BD$2&lt;=$E4127))*$E4131,"")</f>
        <v/>
      </c>
    </row>
    <row r="4129" ht="16" customHeight="1">
      <c r="B4129" s="11">
        <f>B4128</f>
        <v/>
      </c>
      <c r="C4129" s="12">
        <f>C4128</f>
        <v/>
      </c>
      <c r="D4129" s="46" t="inlineStr">
        <is>
          <t>Indice de référence</t>
        </is>
      </c>
      <c r="E4129" s="51">
        <f>IF(E4127&gt;MAX($O$3:$BD$3),BD4118,
IF(E4127&lt;MIN($O$3:$BD$3),1,SUMIFS($O4119:$BD4119,$O$2:$BD$2,"&lt;="&amp;E4127,$O$3:$BD$3,"&gt;="&amp;E4127)))</f>
        <v/>
      </c>
      <c r="F4129" s="15" t="n"/>
      <c r="G4129" s="49" t="inlineStr">
        <is>
          <t>Palier 2 New</t>
        </is>
      </c>
      <c r="H4129" s="131" t="n">
        <v>0</v>
      </c>
      <c r="I4129" s="132" t="n">
        <v>0</v>
      </c>
      <c r="J4129" s="132" t="n">
        <v>0</v>
      </c>
      <c r="K4129" s="23" t="n"/>
      <c r="L4129" s="52" t="inlineStr">
        <is>
          <t>IR</t>
        </is>
      </c>
      <c r="M4129" s="72" t="n"/>
      <c r="N4129" s="72" t="n"/>
      <c r="O4129" s="121">
        <f>IFERROR(((O$3&gt;=$E4124)*(O$2&lt;=$E4124))*$H4132,"")</f>
        <v/>
      </c>
      <c r="P4129" s="121">
        <f>IFERROR(((P$3&gt;=$E4124)*(P$2&lt;=$E4124))*$H4132,"")</f>
        <v/>
      </c>
      <c r="Q4129" s="121">
        <f>IFERROR(((Q$3&gt;=$E4124)*(Q$2&lt;=$E4124))*$H4132,"")</f>
        <v/>
      </c>
      <c r="R4129" s="121">
        <f>IFERROR(((R$3&gt;=$E4124)*(R$2&lt;=$E4124))*$H4132,"")</f>
        <v/>
      </c>
      <c r="S4129" s="121">
        <f>IFERROR(((S$3&gt;=$E4124)*(S$2&lt;=$E4124))*$H4132,"")</f>
        <v/>
      </c>
      <c r="T4129" s="121">
        <f>IFERROR(((T$3&gt;=$E4124)*(T$2&lt;=$E4124))*$H4132,"")</f>
        <v/>
      </c>
      <c r="U4129" s="121">
        <f>IFERROR(((U$3&gt;=$E4124)*(U$2&lt;=$E4124))*$H4132,"")</f>
        <v/>
      </c>
      <c r="V4129" s="121">
        <f>IFERROR(((V$3&gt;=$E4124)*(V$2&lt;=$E4124))*$H4132,"")</f>
        <v/>
      </c>
      <c r="W4129" s="121">
        <f>IFERROR(((W$3&gt;=$E4124)*(W$2&lt;=$E4124))*$H4132,"")</f>
        <v/>
      </c>
      <c r="X4129" s="121">
        <f>IFERROR(((X$3&gt;=$E4124)*(X$2&lt;=$E4124))*$H4132,"")</f>
        <v/>
      </c>
      <c r="Y4129" s="121">
        <f>IFERROR(((Y$3&gt;=$E4124)*(Y$2&lt;=$E4124))*$H4132,"")</f>
        <v/>
      </c>
      <c r="Z4129" s="121">
        <f>IFERROR(((Z$3&gt;=$E4124)*(Z$2&lt;=$E4124))*$H4132,"")</f>
        <v/>
      </c>
      <c r="AA4129" s="121">
        <f>IFERROR(((AA$3&gt;=$E4124)*(AA$2&lt;=$E4124))*$H4132,"")</f>
        <v/>
      </c>
      <c r="AB4129" s="121">
        <f>IFERROR(((AB$3&gt;=$E4124)*(AB$2&lt;=$E4124))*$H4132,"")</f>
        <v/>
      </c>
      <c r="AC4129" s="121">
        <f>IFERROR(((AC$3&gt;=$E4124)*(AC$2&lt;=$E4124))*$H4132,"")</f>
        <v/>
      </c>
      <c r="AD4129" s="121">
        <f>IFERROR(((AD$3&gt;=$E4124)*(AD$2&lt;=$E4124))*$H4132,"")</f>
        <v/>
      </c>
      <c r="AE4129" s="121">
        <f>IFERROR(((AE$3&gt;=$E4124)*(AE$2&lt;=$E4124))*$H4132,"")</f>
        <v/>
      </c>
      <c r="AF4129" s="121">
        <f>IFERROR(((AF$3&gt;=$E4124)*(AF$2&lt;=$E4124))*$H4132,"")</f>
        <v/>
      </c>
      <c r="AG4129" s="121">
        <f>IFERROR(((AG$3&gt;=$E4124)*(AG$2&lt;=$E4124))*$H4132,"")</f>
        <v/>
      </c>
      <c r="AH4129" s="121">
        <f>IFERROR(((AH$3&gt;=$E4124)*(AH$2&lt;=$E4124))*$H4132,"")</f>
        <v/>
      </c>
      <c r="AI4129" s="121">
        <f>IFERROR(((AI$3&gt;=$E4124)*(AI$2&lt;=$E4124))*$H4132,"")</f>
        <v/>
      </c>
      <c r="AJ4129" s="121">
        <f>IFERROR(((AJ$3&gt;=$E4124)*(AJ$2&lt;=$E4124))*$H4132,"")</f>
        <v/>
      </c>
      <c r="AK4129" s="121">
        <f>IFERROR(((AK$3&gt;=$E4124)*(AK$2&lt;=$E4124))*$H4132,"")</f>
        <v/>
      </c>
      <c r="AL4129" s="121">
        <f>IFERROR(((AL$3&gt;=$E4124)*(AL$2&lt;=$E4124))*$H4132,"")</f>
        <v/>
      </c>
      <c r="AM4129" s="121">
        <f>IFERROR(((AM$3&gt;=$E4124)*(AM$2&lt;=$E4124))*$H4132,"")</f>
        <v/>
      </c>
      <c r="AN4129" s="121">
        <f>IFERROR(((AN$3&gt;=$E4124)*(AN$2&lt;=$E4124))*$H4132,"")</f>
        <v/>
      </c>
      <c r="AO4129" s="121">
        <f>IFERROR(((AO$3&gt;=$E4124)*(AO$2&lt;=$E4124))*$H4132,"")</f>
        <v/>
      </c>
      <c r="AP4129" s="121">
        <f>IFERROR(((AP$3&gt;=$E4124)*(AP$2&lt;=$E4124))*$H4132,"")</f>
        <v/>
      </c>
      <c r="AQ4129" s="121">
        <f>IFERROR(((AQ$3&gt;=$E4124)*(AQ$2&lt;=$E4124))*$H4132,"")</f>
        <v/>
      </c>
      <c r="AR4129" s="121">
        <f>IFERROR(((AR$3&gt;=$E4124)*(AR$2&lt;=$E4124))*$H4132,"")</f>
        <v/>
      </c>
      <c r="AS4129" s="121">
        <f>IFERROR(((AS$3&gt;=$E4124)*(AS$2&lt;=$E4124))*$H4132,"")</f>
        <v/>
      </c>
      <c r="AT4129" s="121">
        <f>IFERROR(((AT$3&gt;=$E4124)*(AT$2&lt;=$E4124))*$H4132,"")</f>
        <v/>
      </c>
      <c r="AU4129" s="121">
        <f>IFERROR(((AU$3&gt;=$E4124)*(AU$2&lt;=$E4124))*$H4132,"")</f>
        <v/>
      </c>
      <c r="AV4129" s="121">
        <f>IFERROR(((AV$3&gt;=$E4124)*(AV$2&lt;=$E4124))*$H4132,"")</f>
        <v/>
      </c>
      <c r="AW4129" s="121">
        <f>IFERROR(((AW$3&gt;=$E4124)*(AW$2&lt;=$E4124))*$H4132,"")</f>
        <v/>
      </c>
      <c r="AX4129" s="121">
        <f>IFERROR(((AX$3&gt;=$E4124)*(AX$2&lt;=$E4124))*$H4132,"")</f>
        <v/>
      </c>
      <c r="AY4129" s="121">
        <f>IFERROR(((AY$3&gt;=$E4124)*(AY$2&lt;=$E4124))*$H4132,"")</f>
        <v/>
      </c>
      <c r="AZ4129" s="121">
        <f>IFERROR(((AZ$3&gt;=$E4124)*(AZ$2&lt;=$E4124))*$H4132,"")</f>
        <v/>
      </c>
      <c r="BA4129" s="121">
        <f>IFERROR(((BA$3&gt;=$E4124)*(BA$2&lt;=$E4124))*$H4132,"")</f>
        <v/>
      </c>
      <c r="BB4129" s="121">
        <f>IFERROR(((BB$3&gt;=$E4124)*(BB$2&lt;=$E4124))*$H4132,"")</f>
        <v/>
      </c>
      <c r="BC4129" s="121">
        <f>IFERROR(((BC$3&gt;=$E4124)*(BC$2&lt;=$E4124))*$H4132,"")</f>
        <v/>
      </c>
      <c r="BD4129" s="121">
        <f>IFERROR(((BD$3&gt;=$E4124)*(BD$2&lt;=$E4124))*$H4132,"")</f>
        <v/>
      </c>
    </row>
    <row r="4130" ht="16" customHeight="1">
      <c r="B4130" s="11">
        <f>B4129</f>
        <v/>
      </c>
      <c r="C4130" s="12">
        <f>C4129</f>
        <v/>
      </c>
      <c r="D4130" s="46" t="inlineStr">
        <is>
          <t>Franchise (mois)</t>
        </is>
      </c>
      <c r="E4130" s="134" t="n">
        <v>0</v>
      </c>
      <c r="F4130" s="15" t="n"/>
      <c r="G4130" s="49" t="inlineStr">
        <is>
          <t>Palier 3 New</t>
        </is>
      </c>
      <c r="H4130" s="131" t="n">
        <v>0</v>
      </c>
      <c r="I4130" s="132" t="n">
        <v>0</v>
      </c>
      <c r="J4130" s="132" t="n">
        <v>0</v>
      </c>
      <c r="L4130" s="52" t="inlineStr">
        <is>
          <t>FOC</t>
        </is>
      </c>
      <c r="M4130" s="72" t="n"/>
      <c r="N4130" s="72" t="n"/>
      <c r="O4130" s="121">
        <f>IFERROR(((O$3&gt;=$E4127)*(O$2&lt;=$E4127))*$J4132,"")</f>
        <v/>
      </c>
      <c r="P4130" s="121">
        <f>IFERROR(((P$3&gt;=$E4127)*(P$2&lt;=$E4127))*$J4132,"")</f>
        <v/>
      </c>
      <c r="Q4130" s="121">
        <f>IFERROR(((Q$3&gt;=$E4127)*(Q$2&lt;=$E4127))*$J4132,"")</f>
        <v/>
      </c>
      <c r="R4130" s="121">
        <f>IFERROR(((R$3&gt;=$E4127)*(R$2&lt;=$E4127))*$J4132,"")</f>
        <v/>
      </c>
      <c r="S4130" s="121">
        <f>IFERROR(((S$3&gt;=$E4127)*(S$2&lt;=$E4127))*$J4132,"")</f>
        <v/>
      </c>
      <c r="T4130" s="121">
        <f>IFERROR(((T$3&gt;=$E4127)*(T$2&lt;=$E4127))*$J4132,"")</f>
        <v/>
      </c>
      <c r="U4130" s="121">
        <f>IFERROR(((U$3&gt;=$E4127)*(U$2&lt;=$E4127))*$J4132,"")</f>
        <v/>
      </c>
      <c r="V4130" s="121">
        <f>IFERROR(((V$3&gt;=$E4127)*(V$2&lt;=$E4127))*$J4132,"")</f>
        <v/>
      </c>
      <c r="W4130" s="121">
        <f>IFERROR(((W$3&gt;=$E4127)*(W$2&lt;=$E4127))*$J4132,"")</f>
        <v/>
      </c>
      <c r="X4130" s="121">
        <f>IFERROR(((X$3&gt;=$E4127)*(X$2&lt;=$E4127))*$J4132,"")</f>
        <v/>
      </c>
      <c r="Y4130" s="121">
        <f>IFERROR(((Y$3&gt;=$E4127)*(Y$2&lt;=$E4127))*$J4132,"")</f>
        <v/>
      </c>
      <c r="Z4130" s="121">
        <f>IFERROR(((Z$3&gt;=$E4127)*(Z$2&lt;=$E4127))*$J4132,"")</f>
        <v/>
      </c>
      <c r="AA4130" s="121">
        <f>IFERROR(((AA$3&gt;=$E4127)*(AA$2&lt;=$E4127))*$J4132,"")</f>
        <v/>
      </c>
      <c r="AB4130" s="121">
        <f>IFERROR(((AB$3&gt;=$E4127)*(AB$2&lt;=$E4127))*$J4132,"")</f>
        <v/>
      </c>
      <c r="AC4130" s="121">
        <f>IFERROR(((AC$3&gt;=$E4127)*(AC$2&lt;=$E4127))*$J4132,"")</f>
        <v/>
      </c>
      <c r="AD4130" s="121">
        <f>IFERROR(((AD$3&gt;=$E4127)*(AD$2&lt;=$E4127))*$J4132,"")</f>
        <v/>
      </c>
      <c r="AE4130" s="121">
        <f>IFERROR(((AE$3&gt;=$E4127)*(AE$2&lt;=$E4127))*$J4132,"")</f>
        <v/>
      </c>
      <c r="AF4130" s="121">
        <f>IFERROR(((AF$3&gt;=$E4127)*(AF$2&lt;=$E4127))*$J4132,"")</f>
        <v/>
      </c>
      <c r="AG4130" s="121">
        <f>IFERROR(((AG$3&gt;=$E4127)*(AG$2&lt;=$E4127))*$J4132,"")</f>
        <v/>
      </c>
      <c r="AH4130" s="121">
        <f>IFERROR(((AH$3&gt;=$E4127)*(AH$2&lt;=$E4127))*$J4132,"")</f>
        <v/>
      </c>
      <c r="AI4130" s="121">
        <f>IFERROR(((AI$3&gt;=$E4127)*(AI$2&lt;=$E4127))*$J4132,"")</f>
        <v/>
      </c>
      <c r="AJ4130" s="121">
        <f>IFERROR(((AJ$3&gt;=$E4127)*(AJ$2&lt;=$E4127))*$J4132,"")</f>
        <v/>
      </c>
      <c r="AK4130" s="121">
        <f>IFERROR(((AK$3&gt;=$E4127)*(AK$2&lt;=$E4127))*$J4132,"")</f>
        <v/>
      </c>
      <c r="AL4130" s="121">
        <f>IFERROR(((AL$3&gt;=$E4127)*(AL$2&lt;=$E4127))*$J4132,"")</f>
        <v/>
      </c>
      <c r="AM4130" s="121">
        <f>IFERROR(((AM$3&gt;=$E4127)*(AM$2&lt;=$E4127))*$J4132,"")</f>
        <v/>
      </c>
      <c r="AN4130" s="121">
        <f>IFERROR(((AN$3&gt;=$E4127)*(AN$2&lt;=$E4127))*$J4132,"")</f>
        <v/>
      </c>
      <c r="AO4130" s="121">
        <f>IFERROR(((AO$3&gt;=$E4127)*(AO$2&lt;=$E4127))*$J4132,"")</f>
        <v/>
      </c>
      <c r="AP4130" s="121">
        <f>IFERROR(((AP$3&gt;=$E4127)*(AP$2&lt;=$E4127))*$J4132,"")</f>
        <v/>
      </c>
      <c r="AQ4130" s="121">
        <f>IFERROR(((AQ$3&gt;=$E4127)*(AQ$2&lt;=$E4127))*$J4132,"")</f>
        <v/>
      </c>
      <c r="AR4130" s="121">
        <f>IFERROR(((AR$3&gt;=$E4127)*(AR$2&lt;=$E4127))*$J4132,"")</f>
        <v/>
      </c>
      <c r="AS4130" s="121">
        <f>IFERROR(((AS$3&gt;=$E4127)*(AS$2&lt;=$E4127))*$J4132,"")</f>
        <v/>
      </c>
      <c r="AT4130" s="121">
        <f>IFERROR(((AT$3&gt;=$E4127)*(AT$2&lt;=$E4127))*$J4132,"")</f>
        <v/>
      </c>
      <c r="AU4130" s="121">
        <f>IFERROR(((AU$3&gt;=$E4127)*(AU$2&lt;=$E4127))*$J4132,"")</f>
        <v/>
      </c>
      <c r="AV4130" s="121">
        <f>IFERROR(((AV$3&gt;=$E4127)*(AV$2&lt;=$E4127))*$J4132,"")</f>
        <v/>
      </c>
      <c r="AW4130" s="121">
        <f>IFERROR(((AW$3&gt;=$E4127)*(AW$2&lt;=$E4127))*$J4132,"")</f>
        <v/>
      </c>
      <c r="AX4130" s="121">
        <f>IFERROR(((AX$3&gt;=$E4127)*(AX$2&lt;=$E4127))*$J4132,"")</f>
        <v/>
      </c>
      <c r="AY4130" s="121">
        <f>IFERROR(((AY$3&gt;=$E4127)*(AY$2&lt;=$E4127))*$J4132,"")</f>
        <v/>
      </c>
      <c r="AZ4130" s="121">
        <f>IFERROR(((AZ$3&gt;=$E4127)*(AZ$2&lt;=$E4127))*$J4132,"")</f>
        <v/>
      </c>
      <c r="BA4130" s="121">
        <f>IFERROR(((BA$3&gt;=$E4127)*(BA$2&lt;=$E4127))*$J4132,"")</f>
        <v/>
      </c>
      <c r="BB4130" s="121">
        <f>IFERROR(((BB$3&gt;=$E4127)*(BB$2&lt;=$E4127))*$J4132,"")</f>
        <v/>
      </c>
      <c r="BC4130" s="121">
        <f>IFERROR(((BC$3&gt;=$E4127)*(BC$2&lt;=$E4127))*$J4132,"")</f>
        <v/>
      </c>
      <c r="BD4130" s="121">
        <f>IFERROR(((BD$3&gt;=$E4127)*(BD$2&lt;=$E4127))*$J4132,"")</f>
        <v/>
      </c>
    </row>
    <row r="4131" ht="16" customHeight="1">
      <c r="B4131" s="11">
        <f>B4130</f>
        <v/>
      </c>
      <c r="C4131" s="12">
        <f>C4130</f>
        <v/>
      </c>
      <c r="D4131" s="46" t="inlineStr">
        <is>
          <t>Droits d'entrée (€)</t>
        </is>
      </c>
      <c r="E4131" s="131" t="n">
        <v>0</v>
      </c>
      <c r="F4131" s="15" t="n"/>
      <c r="G4131" s="137" t="n"/>
      <c r="H4131" s="15" t="n"/>
      <c r="I4131" s="15" t="n"/>
      <c r="J4131" s="23" t="n"/>
      <c r="L4131" s="52" t="inlineStr">
        <is>
          <t>Travaux bailleur</t>
        </is>
      </c>
      <c r="M4131" s="72" t="n"/>
      <c r="N4131" s="72" t="n"/>
      <c r="O4131" s="121">
        <f>IFERROR(((O$3&gt;=$J4121)*(O$2&lt;=$J4121))*$E4132,"")</f>
        <v/>
      </c>
      <c r="P4131" s="121">
        <f>IFERROR(((P$3&gt;=$J4121)*(P$2&lt;=$J4121))*$E4132,"")</f>
        <v/>
      </c>
      <c r="Q4131" s="121">
        <f>IFERROR(((Q$3&gt;=$J4121)*(Q$2&lt;=$J4121))*$E4132,"")</f>
        <v/>
      </c>
      <c r="R4131" s="121">
        <f>IFERROR(((R$3&gt;=$J4121)*(R$2&lt;=$J4121))*$E4132,"")</f>
        <v/>
      </c>
      <c r="S4131" s="121">
        <f>IFERROR(((S$3&gt;=$J4121)*(S$2&lt;=$J4121))*$E4132,"")</f>
        <v/>
      </c>
      <c r="T4131" s="121">
        <f>IFERROR(((T$3&gt;=$J4121)*(T$2&lt;=$J4121))*$E4132,"")</f>
        <v/>
      </c>
      <c r="U4131" s="121">
        <f>IFERROR(((U$3&gt;=$J4121)*(U$2&lt;=$J4121))*$E4132,"")</f>
        <v/>
      </c>
      <c r="V4131" s="121">
        <f>IFERROR(((V$3&gt;=$J4121)*(V$2&lt;=$J4121))*$E4132,"")</f>
        <v/>
      </c>
      <c r="W4131" s="121">
        <f>IFERROR(((W$3&gt;=$J4121)*(W$2&lt;=$J4121))*$E4132,"")</f>
        <v/>
      </c>
      <c r="X4131" s="121">
        <f>IFERROR(((X$3&gt;=$J4121)*(X$2&lt;=$J4121))*$E4132,"")</f>
        <v/>
      </c>
      <c r="Y4131" s="121">
        <f>IFERROR(((Y$3&gt;=$J4121)*(Y$2&lt;=$J4121))*$E4132,"")</f>
        <v/>
      </c>
      <c r="Z4131" s="121">
        <f>IFERROR(((Z$3&gt;=$J4121)*(Z$2&lt;=$J4121))*$E4132,"")</f>
        <v/>
      </c>
      <c r="AA4131" s="121">
        <f>IFERROR(((AA$3&gt;=$J4121)*(AA$2&lt;=$J4121))*$E4132,"")</f>
        <v/>
      </c>
      <c r="AB4131" s="121">
        <f>IFERROR(((AB$3&gt;=$J4121)*(AB$2&lt;=$J4121))*$E4132,"")</f>
        <v/>
      </c>
      <c r="AC4131" s="121">
        <f>IFERROR(((AC$3&gt;=$J4121)*(AC$2&lt;=$J4121))*$E4132,"")</f>
        <v/>
      </c>
      <c r="AD4131" s="121">
        <f>IFERROR(((AD$3&gt;=$J4121)*(AD$2&lt;=$J4121))*$E4132,"")</f>
        <v/>
      </c>
      <c r="AE4131" s="121">
        <f>IFERROR(((AE$3&gt;=$J4121)*(AE$2&lt;=$J4121))*$E4132,"")</f>
        <v/>
      </c>
      <c r="AF4131" s="121">
        <f>IFERROR(((AF$3&gt;=$J4121)*(AF$2&lt;=$J4121))*$E4132,"")</f>
        <v/>
      </c>
      <c r="AG4131" s="121">
        <f>IFERROR(((AG$3&gt;=$J4121)*(AG$2&lt;=$J4121))*$E4132,"")</f>
        <v/>
      </c>
      <c r="AH4131" s="121">
        <f>IFERROR(((AH$3&gt;=$J4121)*(AH$2&lt;=$J4121))*$E4132,"")</f>
        <v/>
      </c>
      <c r="AI4131" s="121">
        <f>IFERROR(((AI$3&gt;=$J4121)*(AI$2&lt;=$J4121))*$E4132,"")</f>
        <v/>
      </c>
      <c r="AJ4131" s="121">
        <f>IFERROR(((AJ$3&gt;=$J4121)*(AJ$2&lt;=$J4121))*$E4132,"")</f>
        <v/>
      </c>
      <c r="AK4131" s="121">
        <f>IFERROR(((AK$3&gt;=$J4121)*(AK$2&lt;=$J4121))*$E4132,"")</f>
        <v/>
      </c>
      <c r="AL4131" s="121">
        <f>IFERROR(((AL$3&gt;=$J4121)*(AL$2&lt;=$J4121))*$E4132,"")</f>
        <v/>
      </c>
      <c r="AM4131" s="121">
        <f>IFERROR(((AM$3&gt;=$J4121)*(AM$2&lt;=$J4121))*$E4132,"")</f>
        <v/>
      </c>
      <c r="AN4131" s="121">
        <f>IFERROR(((AN$3&gt;=$J4121)*(AN$2&lt;=$J4121))*$E4132,"")</f>
        <v/>
      </c>
      <c r="AO4131" s="121">
        <f>IFERROR(((AO$3&gt;=$J4121)*(AO$2&lt;=$J4121))*$E4132,"")</f>
        <v/>
      </c>
      <c r="AP4131" s="121">
        <f>IFERROR(((AP$3&gt;=$J4121)*(AP$2&lt;=$J4121))*$E4132,"")</f>
        <v/>
      </c>
      <c r="AQ4131" s="121">
        <f>IFERROR(((AQ$3&gt;=$J4121)*(AQ$2&lt;=$J4121))*$E4132,"")</f>
        <v/>
      </c>
      <c r="AR4131" s="121">
        <f>IFERROR(((AR$3&gt;=$J4121)*(AR$2&lt;=$J4121))*$E4132,"")</f>
        <v/>
      </c>
      <c r="AS4131" s="121">
        <f>IFERROR(((AS$3&gt;=$J4121)*(AS$2&lt;=$J4121))*$E4132,"")</f>
        <v/>
      </c>
      <c r="AT4131" s="121">
        <f>IFERROR(((AT$3&gt;=$J4121)*(AT$2&lt;=$J4121))*$E4132,"")</f>
        <v/>
      </c>
      <c r="AU4131" s="121">
        <f>IFERROR(((AU$3&gt;=$J4121)*(AU$2&lt;=$J4121))*$E4132,"")</f>
        <v/>
      </c>
      <c r="AV4131" s="121">
        <f>IFERROR(((AV$3&gt;=$J4121)*(AV$2&lt;=$J4121))*$E4132,"")</f>
        <v/>
      </c>
      <c r="AW4131" s="121">
        <f>IFERROR(((AW$3&gt;=$J4121)*(AW$2&lt;=$J4121))*$E4132,"")</f>
        <v/>
      </c>
      <c r="AX4131" s="121">
        <f>IFERROR(((AX$3&gt;=$J4121)*(AX$2&lt;=$J4121))*$E4132,"")</f>
        <v/>
      </c>
      <c r="AY4131" s="121">
        <f>IFERROR(((AY$3&gt;=$J4121)*(AY$2&lt;=$J4121))*$E4132,"")</f>
        <v/>
      </c>
      <c r="AZ4131" s="121">
        <f>IFERROR(((AZ$3&gt;=$J4121)*(AZ$2&lt;=$J4121))*$E4132,"")</f>
        <v/>
      </c>
      <c r="BA4131" s="121">
        <f>IFERROR(((BA$3&gt;=$J4121)*(BA$2&lt;=$J4121))*$E4132,"")</f>
        <v/>
      </c>
      <c r="BB4131" s="121">
        <f>IFERROR(((BB$3&gt;=$J4121)*(BB$2&lt;=$J4121))*$E4132,"")</f>
        <v/>
      </c>
      <c r="BC4131" s="121">
        <f>IFERROR(((BC$3&gt;=$J4121)*(BC$2&lt;=$J4121))*$E4132,"")</f>
        <v/>
      </c>
      <c r="BD4131" s="121">
        <f>IFERROR(((BD$3&gt;=$J4121)*(BD$2&lt;=$J4121))*$E4132,"")</f>
        <v/>
      </c>
    </row>
    <row r="4132" ht="16" customHeight="1">
      <c r="B4132" s="11">
        <f>B4131</f>
        <v/>
      </c>
      <c r="C4132" s="12">
        <f>C4131</f>
        <v/>
      </c>
      <c r="D4132" s="46" t="inlineStr">
        <is>
          <t>Travaux bailleur</t>
        </is>
      </c>
      <c r="E4132" s="131" t="n">
        <v>0</v>
      </c>
      <c r="F4132" s="15" t="n"/>
      <c r="G4132" s="46" t="inlineStr">
        <is>
          <t>IR</t>
        </is>
      </c>
      <c r="H4132" s="131" t="n">
        <v>0</v>
      </c>
      <c r="I4132" s="46" t="inlineStr">
        <is>
          <t>FOC</t>
        </is>
      </c>
      <c r="J4132" s="131" t="n">
        <v>0</v>
      </c>
      <c r="L4132" s="54" t="inlineStr">
        <is>
          <t>Charges si vacant</t>
        </is>
      </c>
      <c r="M4132" s="73" t="n"/>
      <c r="N4132" s="73" t="n"/>
      <c r="O4132" s="122">
        <f>IFERROR(-($E4113+$H4113+$J4113)*O4114,"")</f>
        <v/>
      </c>
      <c r="P4132" s="122">
        <f>IFERROR(-($E4113+$H4113+$J4113)*P4114,"")</f>
        <v/>
      </c>
      <c r="Q4132" s="122">
        <f>IFERROR(-($E4113+$H4113+$J4113)*Q4114,"")</f>
        <v/>
      </c>
      <c r="R4132" s="122">
        <f>IFERROR(-($E4113+$H4113+$J4113)*R4114,"")</f>
        <v/>
      </c>
      <c r="S4132" s="122">
        <f>IFERROR(-($E4113+$H4113+$J4113)*S4114,"")</f>
        <v/>
      </c>
      <c r="T4132" s="122">
        <f>IFERROR(-($E4113+$H4113+$J4113)*T4114,"")</f>
        <v/>
      </c>
      <c r="U4132" s="122">
        <f>IFERROR(-($E4113+$H4113+$J4113)*U4114,"")</f>
        <v/>
      </c>
      <c r="V4132" s="122">
        <f>IFERROR(-($E4113+$H4113+$J4113)*V4114,"")</f>
        <v/>
      </c>
      <c r="W4132" s="122">
        <f>IFERROR(-($E4113+$H4113+$J4113)*W4114,"")</f>
        <v/>
      </c>
      <c r="X4132" s="122">
        <f>IFERROR(-($E4113+$H4113+$J4113)*X4114,"")</f>
        <v/>
      </c>
      <c r="Y4132" s="122">
        <f>IFERROR(-($E4113+$H4113+$J4113)*Y4114,"")</f>
        <v/>
      </c>
      <c r="Z4132" s="122">
        <f>IFERROR(-($E4113+$H4113+$J4113)*Z4114,"")</f>
        <v/>
      </c>
      <c r="AA4132" s="122">
        <f>IFERROR(-($E4113+$H4113+$J4113)*AA4114,"")</f>
        <v/>
      </c>
      <c r="AB4132" s="122">
        <f>IFERROR(-($E4113+$H4113+$J4113)*AB4114,"")</f>
        <v/>
      </c>
      <c r="AC4132" s="122">
        <f>IFERROR(-($E4113+$H4113+$J4113)*AC4114,"")</f>
        <v/>
      </c>
      <c r="AD4132" s="122">
        <f>IFERROR(-($E4113+$H4113+$J4113)*AD4114,"")</f>
        <v/>
      </c>
      <c r="AE4132" s="122">
        <f>IFERROR(-($E4113+$H4113+$J4113)*AE4114,"")</f>
        <v/>
      </c>
      <c r="AF4132" s="122">
        <f>IFERROR(-($E4113+$H4113+$J4113)*AF4114,"")</f>
        <v/>
      </c>
      <c r="AG4132" s="122">
        <f>IFERROR(-($E4113+$H4113+$J4113)*AG4114,"")</f>
        <v/>
      </c>
      <c r="AH4132" s="122">
        <f>IFERROR(-($E4113+$H4113+$J4113)*AH4114,"")</f>
        <v/>
      </c>
      <c r="AI4132" s="122">
        <f>IFERROR(-($E4113+$H4113+$J4113)*AI4114,"")</f>
        <v/>
      </c>
      <c r="AJ4132" s="122">
        <f>IFERROR(-($E4113+$H4113+$J4113)*AJ4114,"")</f>
        <v/>
      </c>
      <c r="AK4132" s="122">
        <f>IFERROR(-($E4113+$H4113+$J4113)*AK4114,"")</f>
        <v/>
      </c>
      <c r="AL4132" s="122">
        <f>IFERROR(-($E4113+$H4113+$J4113)*AL4114,"")</f>
        <v/>
      </c>
      <c r="AM4132" s="122">
        <f>IFERROR(-($E4113+$H4113+$J4113)*AM4114,"")</f>
        <v/>
      </c>
      <c r="AN4132" s="122">
        <f>IFERROR(-($E4113+$H4113+$J4113)*AN4114,"")</f>
        <v/>
      </c>
      <c r="AO4132" s="122">
        <f>IFERROR(-($E4113+$H4113+$J4113)*AO4114,"")</f>
        <v/>
      </c>
      <c r="AP4132" s="122">
        <f>IFERROR(-($E4113+$H4113+$J4113)*AP4114,"")</f>
        <v/>
      </c>
      <c r="AQ4132" s="122">
        <f>IFERROR(-($E4113+$H4113+$J4113)*AQ4114,"")</f>
        <v/>
      </c>
      <c r="AR4132" s="122">
        <f>IFERROR(-($E4113+$H4113+$J4113)*AR4114,"")</f>
        <v/>
      </c>
      <c r="AS4132" s="122">
        <f>IFERROR(-($E4113+$H4113+$J4113)*AS4114,"")</f>
        <v/>
      </c>
      <c r="AT4132" s="122">
        <f>IFERROR(-($E4113+$H4113+$J4113)*AT4114,"")</f>
        <v/>
      </c>
      <c r="AU4132" s="122">
        <f>IFERROR(-($E4113+$H4113+$J4113)*AU4114,"")</f>
        <v/>
      </c>
      <c r="AV4132" s="122">
        <f>IFERROR(-($E4113+$H4113+$J4113)*AV4114,"")</f>
        <v/>
      </c>
      <c r="AW4132" s="122">
        <f>IFERROR(-($E4113+$H4113+$J4113)*AW4114,"")</f>
        <v/>
      </c>
      <c r="AX4132" s="122">
        <f>IFERROR(-($E4113+$H4113+$J4113)*AX4114,"")</f>
        <v/>
      </c>
      <c r="AY4132" s="122">
        <f>IFERROR(-($E4113+$H4113+$J4113)*AY4114,"")</f>
        <v/>
      </c>
      <c r="AZ4132" s="122">
        <f>IFERROR(-($E4113+$H4113+$J4113)*AZ4114,"")</f>
        <v/>
      </c>
      <c r="BA4132" s="122">
        <f>IFERROR(-($E4113+$H4113+$J4113)*BA4114,"")</f>
        <v/>
      </c>
      <c r="BB4132" s="122">
        <f>IFERROR(-($E4113+$H4113+$J4113)*BB4114,"")</f>
        <v/>
      </c>
      <c r="BC4132" s="122">
        <f>IFERROR(-($E4113+$H4113+$J4113)*BC4114,"")</f>
        <v/>
      </c>
      <c r="BD4132" s="122">
        <f>IFERROR(-($E4113+$H4113+$J4113)*BD4114,"")</f>
        <v/>
      </c>
    </row>
    <row r="4133"/>
    <row r="4134"/>
    <row r="4135" ht="16" customHeight="1">
      <c r="A4135" s="1" t="n"/>
      <c r="B4135" s="67" t="n">
        <v>154</v>
      </c>
      <c r="C4135" s="68">
        <f>H4137</f>
        <v/>
      </c>
      <c r="D4135" s="69" t="inlineStr">
        <is>
          <t>Gabriel Peri, 82</t>
        </is>
      </c>
      <c r="E4135" s="69" t="n"/>
      <c r="F4135" s="69" t="n"/>
      <c r="G4135" s="69" t="n"/>
      <c r="H4135" s="69" t="n"/>
      <c r="I4135" s="69" t="n"/>
      <c r="J4135" s="69" t="n"/>
      <c r="K4135" s="68" t="n"/>
      <c r="L4135" s="68" t="n"/>
      <c r="M4135" s="68" t="n"/>
      <c r="N4135" s="68" t="n"/>
      <c r="O4135" s="82" t="n"/>
      <c r="P4135" s="82" t="n"/>
      <c r="Q4135" s="82" t="n"/>
      <c r="R4135" s="82" t="n"/>
      <c r="S4135" s="82" t="n"/>
      <c r="T4135" s="82" t="n"/>
      <c r="U4135" s="82" t="n"/>
      <c r="V4135" s="82" t="n"/>
      <c r="W4135" s="82" t="n"/>
      <c r="X4135" s="82" t="n"/>
      <c r="Y4135" s="82" t="n"/>
      <c r="Z4135" s="82" t="n"/>
      <c r="AA4135" s="82" t="n"/>
      <c r="AB4135" s="82" t="n"/>
      <c r="AC4135" s="82" t="n"/>
      <c r="AD4135" s="82" t="n"/>
      <c r="AE4135" s="82" t="n"/>
      <c r="AF4135" s="82" t="n"/>
      <c r="AG4135" s="82" t="n"/>
      <c r="AH4135" s="82" t="n"/>
      <c r="AI4135" s="82" t="n"/>
      <c r="AJ4135" s="82" t="n"/>
      <c r="AK4135" s="82" t="n"/>
      <c r="AL4135" s="82" t="n"/>
      <c r="AM4135" s="82" t="n"/>
      <c r="AN4135" s="82" t="n"/>
      <c r="AO4135" s="82" t="n"/>
      <c r="AP4135" s="82" t="n"/>
      <c r="AQ4135" s="82" t="n"/>
      <c r="AR4135" s="82" t="n"/>
      <c r="AS4135" s="82" t="n"/>
      <c r="AT4135" s="82" t="n"/>
      <c r="AU4135" s="82" t="n"/>
      <c r="AV4135" s="82" t="n"/>
      <c r="AW4135" s="82" t="n"/>
      <c r="AX4135" s="82" t="n"/>
      <c r="AY4135" s="82" t="n"/>
      <c r="AZ4135" s="82" t="n"/>
      <c r="BA4135" s="82" t="n"/>
      <c r="BB4135" s="82" t="n"/>
      <c r="BC4135" s="82" t="n"/>
      <c r="BD4135" s="82" t="n"/>
    </row>
    <row r="4136" ht="16" customHeight="1">
      <c r="A4136" s="35" t="n"/>
      <c r="B4136" s="11">
        <f>B4135</f>
        <v/>
      </c>
      <c r="C4136" s="12">
        <f>C4135</f>
        <v/>
      </c>
      <c r="D4136" s="35" t="n"/>
      <c r="E4136" s="35" t="n"/>
      <c r="F4136" s="35" t="n"/>
      <c r="G4136" s="35" t="n"/>
      <c r="H4136" s="35" t="n"/>
      <c r="I4136" s="35" t="n"/>
      <c r="J4136" s="35" t="n"/>
      <c r="K4136" s="35" t="n"/>
      <c r="L4136" s="35" t="n"/>
      <c r="M4136" s="35" t="n"/>
      <c r="N4136" s="35" t="n"/>
      <c r="O4136" s="44" t="n"/>
      <c r="P4136" s="44" t="n"/>
      <c r="Q4136" s="44" t="n"/>
      <c r="R4136" s="44" t="n"/>
      <c r="S4136" s="44" t="n"/>
      <c r="T4136" s="44" t="n"/>
      <c r="U4136" s="44" t="n"/>
      <c r="V4136" s="44" t="n"/>
      <c r="W4136" s="44" t="n"/>
      <c r="X4136" s="44" t="n"/>
      <c r="Y4136" s="44" t="n"/>
      <c r="Z4136" s="44" t="n"/>
      <c r="AA4136" s="44" t="n"/>
      <c r="AB4136" s="44" t="n"/>
      <c r="AC4136" s="44" t="n"/>
      <c r="AD4136" s="44" t="n"/>
      <c r="AE4136" s="44" t="n"/>
      <c r="AF4136" s="44" t="n"/>
      <c r="AG4136" s="44" t="n"/>
      <c r="AH4136" s="44" t="n"/>
      <c r="AI4136" s="44" t="n"/>
      <c r="AJ4136" s="44" t="n"/>
      <c r="AK4136" s="44" t="n"/>
      <c r="AL4136" s="44" t="n"/>
      <c r="AM4136" s="44" t="n"/>
      <c r="AN4136" s="44" t="n"/>
      <c r="AO4136" s="44" t="n"/>
      <c r="AP4136" s="44" t="n"/>
      <c r="AQ4136" s="44" t="n"/>
      <c r="AR4136" s="44" t="n"/>
      <c r="AS4136" s="44" t="n"/>
      <c r="AT4136" s="44" t="n"/>
      <c r="AU4136" s="44" t="n"/>
      <c r="AV4136" s="44" t="n"/>
      <c r="AW4136" s="44" t="n"/>
      <c r="AX4136" s="44" t="n"/>
      <c r="AY4136" s="44" t="n"/>
      <c r="AZ4136" s="44" t="n"/>
      <c r="BA4136" s="44" t="n"/>
      <c r="BB4136" s="44" t="n"/>
      <c r="BC4136" s="44" t="n"/>
      <c r="BD4136" s="44" t="n"/>
    </row>
    <row r="4137" ht="16" customHeight="1">
      <c r="B4137" s="11">
        <f>B4136</f>
        <v/>
      </c>
      <c r="C4137" s="12">
        <f>C4136</f>
        <v/>
      </c>
      <c r="D4137" s="13" t="inlineStr">
        <is>
          <t>Ville</t>
        </is>
      </c>
      <c r="E4137" s="14" t="inlineStr">
        <is>
          <t>Saint Ouen</t>
        </is>
      </c>
      <c r="F4137" s="15" t="n"/>
      <c r="G4137" s="13" t="inlineStr">
        <is>
          <t>Société</t>
        </is>
      </c>
      <c r="H4137" s="14" t="inlineStr">
        <is>
          <t>SAS HSR 4</t>
        </is>
      </c>
      <c r="I4137" s="14" t="n"/>
      <c r="J4137" s="14" t="n"/>
      <c r="L4137" s="16" t="inlineStr">
        <is>
          <t>% Franchise Loyer</t>
        </is>
      </c>
      <c r="M4137" s="70" t="n"/>
      <c r="N4137" s="70" t="n"/>
      <c r="O4137" s="116">
        <f>($E4148&gt;0)*($E4142&lt;O$2)*(EDATE($E4142,$E4148)&gt;O$3)*((O$3-O$2+1)/O$4)
+($E4148&gt;0)*($E4142&lt;O$2)*(EDATE($E4142,$E4148)&gt;=O$2)*(EDATE($E4142,$E4148)&lt;=O$3)*((EDATE($E4142,$E4148)-O$2)/O$4)
+($E4148&gt;0)*($E4142&lt;O$2)*(EDATE($E4142,$E4148)&lt;O$2)*(0)
+($E4148&gt;0)*($E4142&gt;=O$2)*($E4142&lt;=O$3)*(EDATE($E4142,$E4148)&gt;=O$2)*(EDATE($E4142,$E4148)&lt;=O$3)*((EDATE($E4142,$E4148)-$E4142+1)/O$4)
+($E4148&gt;0)*($E4142&gt;=O$2)*($E4142&lt;=O$3)*(EDATE($E4142,$E4148)&gt;O$3)*((O$3-$E4142+1)/O$4)
+($E4148&gt;0)*($E4142&gt;O$3)*(0)</f>
        <v/>
      </c>
      <c r="P4137" s="116">
        <f>($E4148&gt;0)*($E4142&lt;P$2)*(EDATE($E4142,$E4148)&gt;P$3)*((P$3-P$2+1)/P$4)
+($E4148&gt;0)*($E4142&lt;P$2)*(EDATE($E4142,$E4148)&gt;=P$2)*(EDATE($E4142,$E4148)&lt;=P$3)*((EDATE($E4142,$E4148)-P$2)/P$4)
+($E4148&gt;0)*($E4142&lt;P$2)*(EDATE($E4142,$E4148)&lt;P$2)*(0)
+($E4148&gt;0)*($E4142&gt;=P$2)*($E4142&lt;=P$3)*(EDATE($E4142,$E4148)&gt;=P$2)*(EDATE($E4142,$E4148)&lt;=P$3)*((EDATE($E4142,$E4148)-$E4142+1)/P$4)
+($E4148&gt;0)*($E4142&gt;=P$2)*($E4142&lt;=P$3)*(EDATE($E4142,$E4148)&gt;P$3)*((P$3-$E4142+1)/P$4)
+($E4148&gt;0)*($E4142&gt;P$3)*(0)</f>
        <v/>
      </c>
      <c r="Q4137" s="116">
        <f>($E4148&gt;0)*($E4142&lt;Q$2)*(EDATE($E4142,$E4148)&gt;Q$3)*((Q$3-Q$2+1)/Q$4)
+($E4148&gt;0)*($E4142&lt;Q$2)*(EDATE($E4142,$E4148)&gt;=Q$2)*(EDATE($E4142,$E4148)&lt;=Q$3)*((EDATE($E4142,$E4148)-Q$2)/Q$4)
+($E4148&gt;0)*($E4142&lt;Q$2)*(EDATE($E4142,$E4148)&lt;Q$2)*(0)
+($E4148&gt;0)*($E4142&gt;=Q$2)*($E4142&lt;=Q$3)*(EDATE($E4142,$E4148)&gt;=Q$2)*(EDATE($E4142,$E4148)&lt;=Q$3)*((EDATE($E4142,$E4148)-$E4142+1)/Q$4)
+($E4148&gt;0)*($E4142&gt;=Q$2)*($E4142&lt;=Q$3)*(EDATE($E4142,$E4148)&gt;Q$3)*((Q$3-$E4142+1)/Q$4)
+($E4148&gt;0)*($E4142&gt;Q$3)*(0)</f>
        <v/>
      </c>
      <c r="R4137" s="116">
        <f>($E4148&gt;0)*($E4142&lt;R$2)*(EDATE($E4142,$E4148)&gt;R$3)*((R$3-R$2+1)/R$4)
+($E4148&gt;0)*($E4142&lt;R$2)*(EDATE($E4142,$E4148)&gt;=R$2)*(EDATE($E4142,$E4148)&lt;=R$3)*((EDATE($E4142,$E4148)-R$2)/R$4)
+($E4148&gt;0)*($E4142&lt;R$2)*(EDATE($E4142,$E4148)&lt;R$2)*(0)
+($E4148&gt;0)*($E4142&gt;=R$2)*($E4142&lt;=R$3)*(EDATE($E4142,$E4148)&gt;=R$2)*(EDATE($E4142,$E4148)&lt;=R$3)*((EDATE($E4142,$E4148)-$E4142+1)/R$4)
+($E4148&gt;0)*($E4142&gt;=R$2)*($E4142&lt;=R$3)*(EDATE($E4142,$E4148)&gt;R$3)*((R$3-$E4142+1)/R$4)
+($E4148&gt;0)*($E4142&gt;R$3)*(0)</f>
        <v/>
      </c>
      <c r="S4137" s="116">
        <f>($E4148&gt;0)*($E4142&lt;S$2)*(EDATE($E4142,$E4148)&gt;S$3)*((S$3-S$2+1)/S$4)
+($E4148&gt;0)*($E4142&lt;S$2)*(EDATE($E4142,$E4148)&gt;=S$2)*(EDATE($E4142,$E4148)&lt;=S$3)*((EDATE($E4142,$E4148)-S$2)/S$4)
+($E4148&gt;0)*($E4142&lt;S$2)*(EDATE($E4142,$E4148)&lt;S$2)*(0)
+($E4148&gt;0)*($E4142&gt;=S$2)*($E4142&lt;=S$3)*(EDATE($E4142,$E4148)&gt;=S$2)*(EDATE($E4142,$E4148)&lt;=S$3)*((EDATE($E4142,$E4148)-$E4142+1)/S$4)
+($E4148&gt;0)*($E4142&gt;=S$2)*($E4142&lt;=S$3)*(EDATE($E4142,$E4148)&gt;S$3)*((S$3-$E4142+1)/S$4)
+($E4148&gt;0)*($E4142&gt;S$3)*(0)</f>
        <v/>
      </c>
      <c r="T4137" s="116">
        <f>($E4148&gt;0)*($E4142&lt;T$2)*(EDATE($E4142,$E4148)&gt;T$3)*((T$3-T$2+1)/T$4)
+($E4148&gt;0)*($E4142&lt;T$2)*(EDATE($E4142,$E4148)&gt;=T$2)*(EDATE($E4142,$E4148)&lt;=T$3)*((EDATE($E4142,$E4148)-T$2)/T$4)
+($E4148&gt;0)*($E4142&lt;T$2)*(EDATE($E4142,$E4148)&lt;T$2)*(0)
+($E4148&gt;0)*($E4142&gt;=T$2)*($E4142&lt;=T$3)*(EDATE($E4142,$E4148)&gt;=T$2)*(EDATE($E4142,$E4148)&lt;=T$3)*((EDATE($E4142,$E4148)-$E4142+1)/T$4)
+($E4148&gt;0)*($E4142&gt;=T$2)*($E4142&lt;=T$3)*(EDATE($E4142,$E4148)&gt;T$3)*((T$3-$E4142+1)/T$4)
+($E4148&gt;0)*($E4142&gt;T$3)*(0)</f>
        <v/>
      </c>
      <c r="U4137" s="116">
        <f>($E4148&gt;0)*($E4142&lt;U$2)*(EDATE($E4142,$E4148)&gt;U$3)*((U$3-U$2+1)/U$4)
+($E4148&gt;0)*($E4142&lt;U$2)*(EDATE($E4142,$E4148)&gt;=U$2)*(EDATE($E4142,$E4148)&lt;=U$3)*((EDATE($E4142,$E4148)-U$2)/U$4)
+($E4148&gt;0)*($E4142&lt;U$2)*(EDATE($E4142,$E4148)&lt;U$2)*(0)
+($E4148&gt;0)*($E4142&gt;=U$2)*($E4142&lt;=U$3)*(EDATE($E4142,$E4148)&gt;=U$2)*(EDATE($E4142,$E4148)&lt;=U$3)*((EDATE($E4142,$E4148)-$E4142+1)/U$4)
+($E4148&gt;0)*($E4142&gt;=U$2)*($E4142&lt;=U$3)*(EDATE($E4142,$E4148)&gt;U$3)*((U$3-$E4142+1)/U$4)
+($E4148&gt;0)*($E4142&gt;U$3)*(0)</f>
        <v/>
      </c>
      <c r="V4137" s="116">
        <f>($E4148&gt;0)*($E4142&lt;V$2)*(EDATE($E4142,$E4148)&gt;V$3)*((V$3-V$2+1)/V$4)
+($E4148&gt;0)*($E4142&lt;V$2)*(EDATE($E4142,$E4148)&gt;=V$2)*(EDATE($E4142,$E4148)&lt;=V$3)*((EDATE($E4142,$E4148)-V$2)/V$4)
+($E4148&gt;0)*($E4142&lt;V$2)*(EDATE($E4142,$E4148)&lt;V$2)*(0)
+($E4148&gt;0)*($E4142&gt;=V$2)*($E4142&lt;=V$3)*(EDATE($E4142,$E4148)&gt;=V$2)*(EDATE($E4142,$E4148)&lt;=V$3)*((EDATE($E4142,$E4148)-$E4142+1)/V$4)
+($E4148&gt;0)*($E4142&gt;=V$2)*($E4142&lt;=V$3)*(EDATE($E4142,$E4148)&gt;V$3)*((V$3-$E4142+1)/V$4)
+($E4148&gt;0)*($E4142&gt;V$3)*(0)</f>
        <v/>
      </c>
      <c r="W4137" s="116">
        <f>($E4148&gt;0)*($E4142&lt;W$2)*(EDATE($E4142,$E4148)&gt;W$3)*((W$3-W$2+1)/W$4)
+($E4148&gt;0)*($E4142&lt;W$2)*(EDATE($E4142,$E4148)&gt;=W$2)*(EDATE($E4142,$E4148)&lt;=W$3)*((EDATE($E4142,$E4148)-W$2)/W$4)
+($E4148&gt;0)*($E4142&lt;W$2)*(EDATE($E4142,$E4148)&lt;W$2)*(0)
+($E4148&gt;0)*($E4142&gt;=W$2)*($E4142&lt;=W$3)*(EDATE($E4142,$E4148)&gt;=W$2)*(EDATE($E4142,$E4148)&lt;=W$3)*((EDATE($E4142,$E4148)-$E4142+1)/W$4)
+($E4148&gt;0)*($E4142&gt;=W$2)*($E4142&lt;=W$3)*(EDATE($E4142,$E4148)&gt;W$3)*((W$3-$E4142+1)/W$4)
+($E4148&gt;0)*($E4142&gt;W$3)*(0)</f>
        <v/>
      </c>
      <c r="X4137" s="116">
        <f>($E4148&gt;0)*($E4142&lt;X$2)*(EDATE($E4142,$E4148)&gt;X$3)*((X$3-X$2+1)/X$4)
+($E4148&gt;0)*($E4142&lt;X$2)*(EDATE($E4142,$E4148)&gt;=X$2)*(EDATE($E4142,$E4148)&lt;=X$3)*((EDATE($E4142,$E4148)-X$2)/X$4)
+($E4148&gt;0)*($E4142&lt;X$2)*(EDATE($E4142,$E4148)&lt;X$2)*(0)
+($E4148&gt;0)*($E4142&gt;=X$2)*($E4142&lt;=X$3)*(EDATE($E4142,$E4148)&gt;=X$2)*(EDATE($E4142,$E4148)&lt;=X$3)*((EDATE($E4142,$E4148)-$E4142+1)/X$4)
+($E4148&gt;0)*($E4142&gt;=X$2)*($E4142&lt;=X$3)*(EDATE($E4142,$E4148)&gt;X$3)*((X$3-$E4142+1)/X$4)
+($E4148&gt;0)*($E4142&gt;X$3)*(0)</f>
        <v/>
      </c>
      <c r="Y4137" s="116">
        <f>($E4148&gt;0)*($E4142&lt;Y$2)*(EDATE($E4142,$E4148)&gt;Y$3)*((Y$3-Y$2+1)/Y$4)
+($E4148&gt;0)*($E4142&lt;Y$2)*(EDATE($E4142,$E4148)&gt;=Y$2)*(EDATE($E4142,$E4148)&lt;=Y$3)*((EDATE($E4142,$E4148)-Y$2)/Y$4)
+($E4148&gt;0)*($E4142&lt;Y$2)*(EDATE($E4142,$E4148)&lt;Y$2)*(0)
+($E4148&gt;0)*($E4142&gt;=Y$2)*($E4142&lt;=Y$3)*(EDATE($E4142,$E4148)&gt;=Y$2)*(EDATE($E4142,$E4148)&lt;=Y$3)*((EDATE($E4142,$E4148)-$E4142+1)/Y$4)
+($E4148&gt;0)*($E4142&gt;=Y$2)*($E4142&lt;=Y$3)*(EDATE($E4142,$E4148)&gt;Y$3)*((Y$3-$E4142+1)/Y$4)
+($E4148&gt;0)*($E4142&gt;Y$3)*(0)</f>
        <v/>
      </c>
      <c r="Z4137" s="116">
        <f>($E4148&gt;0)*($E4142&lt;Z$2)*(EDATE($E4142,$E4148)&gt;Z$3)*((Z$3-Z$2+1)/Z$4)
+($E4148&gt;0)*($E4142&lt;Z$2)*(EDATE($E4142,$E4148)&gt;=Z$2)*(EDATE($E4142,$E4148)&lt;=Z$3)*((EDATE($E4142,$E4148)-Z$2)/Z$4)
+($E4148&gt;0)*($E4142&lt;Z$2)*(EDATE($E4142,$E4148)&lt;Z$2)*(0)
+($E4148&gt;0)*($E4142&gt;=Z$2)*($E4142&lt;=Z$3)*(EDATE($E4142,$E4148)&gt;=Z$2)*(EDATE($E4142,$E4148)&lt;=Z$3)*((EDATE($E4142,$E4148)-$E4142+1)/Z$4)
+($E4148&gt;0)*($E4142&gt;=Z$2)*($E4142&lt;=Z$3)*(EDATE($E4142,$E4148)&gt;Z$3)*((Z$3-$E4142+1)/Z$4)
+($E4148&gt;0)*($E4142&gt;Z$3)*(0)</f>
        <v/>
      </c>
      <c r="AA4137" s="116">
        <f>($E4148&gt;0)*($E4142&lt;AA$2)*(EDATE($E4142,$E4148)&gt;AA$3)*((AA$3-AA$2+1)/AA$4)
+($E4148&gt;0)*($E4142&lt;AA$2)*(EDATE($E4142,$E4148)&gt;=AA$2)*(EDATE($E4142,$E4148)&lt;=AA$3)*((EDATE($E4142,$E4148)-AA$2)/AA$4)
+($E4148&gt;0)*($E4142&lt;AA$2)*(EDATE($E4142,$E4148)&lt;AA$2)*(0)
+($E4148&gt;0)*($E4142&gt;=AA$2)*($E4142&lt;=AA$3)*(EDATE($E4142,$E4148)&gt;=AA$2)*(EDATE($E4142,$E4148)&lt;=AA$3)*((EDATE($E4142,$E4148)-$E4142+1)/AA$4)
+($E4148&gt;0)*($E4142&gt;=AA$2)*($E4142&lt;=AA$3)*(EDATE($E4142,$E4148)&gt;AA$3)*((AA$3-$E4142+1)/AA$4)
+($E4148&gt;0)*($E4142&gt;AA$3)*(0)</f>
        <v/>
      </c>
      <c r="AB4137" s="116">
        <f>($E4148&gt;0)*($E4142&lt;AB$2)*(EDATE($E4142,$E4148)&gt;AB$3)*((AB$3-AB$2+1)/AB$4)
+($E4148&gt;0)*($E4142&lt;AB$2)*(EDATE($E4142,$E4148)&gt;=AB$2)*(EDATE($E4142,$E4148)&lt;=AB$3)*((EDATE($E4142,$E4148)-AB$2)/AB$4)
+($E4148&gt;0)*($E4142&lt;AB$2)*(EDATE($E4142,$E4148)&lt;AB$2)*(0)
+($E4148&gt;0)*($E4142&gt;=AB$2)*($E4142&lt;=AB$3)*(EDATE($E4142,$E4148)&gt;=AB$2)*(EDATE($E4142,$E4148)&lt;=AB$3)*((EDATE($E4142,$E4148)-$E4142+1)/AB$4)
+($E4148&gt;0)*($E4142&gt;=AB$2)*($E4142&lt;=AB$3)*(EDATE($E4142,$E4148)&gt;AB$3)*((AB$3-$E4142+1)/AB$4)
+($E4148&gt;0)*($E4142&gt;AB$3)*(0)</f>
        <v/>
      </c>
      <c r="AC4137" s="116">
        <f>($E4148&gt;0)*($E4142&lt;AC$2)*(EDATE($E4142,$E4148)&gt;AC$3)*((AC$3-AC$2+1)/AC$4)
+($E4148&gt;0)*($E4142&lt;AC$2)*(EDATE($E4142,$E4148)&gt;=AC$2)*(EDATE($E4142,$E4148)&lt;=AC$3)*((EDATE($E4142,$E4148)-AC$2)/AC$4)
+($E4148&gt;0)*($E4142&lt;AC$2)*(EDATE($E4142,$E4148)&lt;AC$2)*(0)
+($E4148&gt;0)*($E4142&gt;=AC$2)*($E4142&lt;=AC$3)*(EDATE($E4142,$E4148)&gt;=AC$2)*(EDATE($E4142,$E4148)&lt;=AC$3)*((EDATE($E4142,$E4148)-$E4142+1)/AC$4)
+($E4148&gt;0)*($E4142&gt;=AC$2)*($E4142&lt;=AC$3)*(EDATE($E4142,$E4148)&gt;AC$3)*((AC$3-$E4142+1)/AC$4)
+($E4148&gt;0)*($E4142&gt;AC$3)*(0)</f>
        <v/>
      </c>
      <c r="AD4137" s="116">
        <f>($E4148&gt;0)*($E4142&lt;AD$2)*(EDATE($E4142,$E4148)&gt;AD$3)*((AD$3-AD$2+1)/AD$4)
+($E4148&gt;0)*($E4142&lt;AD$2)*(EDATE($E4142,$E4148)&gt;=AD$2)*(EDATE($E4142,$E4148)&lt;=AD$3)*((EDATE($E4142,$E4148)-AD$2)/AD$4)
+($E4148&gt;0)*($E4142&lt;AD$2)*(EDATE($E4142,$E4148)&lt;AD$2)*(0)
+($E4148&gt;0)*($E4142&gt;=AD$2)*($E4142&lt;=AD$3)*(EDATE($E4142,$E4148)&gt;=AD$2)*(EDATE($E4142,$E4148)&lt;=AD$3)*((EDATE($E4142,$E4148)-$E4142+1)/AD$4)
+($E4148&gt;0)*($E4142&gt;=AD$2)*($E4142&lt;=AD$3)*(EDATE($E4142,$E4148)&gt;AD$3)*((AD$3-$E4142+1)/AD$4)
+($E4148&gt;0)*($E4142&gt;AD$3)*(0)</f>
        <v/>
      </c>
      <c r="AE4137" s="116">
        <f>($E4148&gt;0)*($E4142&lt;AE$2)*(EDATE($E4142,$E4148)&gt;AE$3)*((AE$3-AE$2+1)/AE$4)
+($E4148&gt;0)*($E4142&lt;AE$2)*(EDATE($E4142,$E4148)&gt;=AE$2)*(EDATE($E4142,$E4148)&lt;=AE$3)*((EDATE($E4142,$E4148)-AE$2)/AE$4)
+($E4148&gt;0)*($E4142&lt;AE$2)*(EDATE($E4142,$E4148)&lt;AE$2)*(0)
+($E4148&gt;0)*($E4142&gt;=AE$2)*($E4142&lt;=AE$3)*(EDATE($E4142,$E4148)&gt;=AE$2)*(EDATE($E4142,$E4148)&lt;=AE$3)*((EDATE($E4142,$E4148)-$E4142+1)/AE$4)
+($E4148&gt;0)*($E4142&gt;=AE$2)*($E4142&lt;=AE$3)*(EDATE($E4142,$E4148)&gt;AE$3)*((AE$3-$E4142+1)/AE$4)
+($E4148&gt;0)*($E4142&gt;AE$3)*(0)</f>
        <v/>
      </c>
      <c r="AF4137" s="116">
        <f>($E4148&gt;0)*($E4142&lt;AF$2)*(EDATE($E4142,$E4148)&gt;AF$3)*((AF$3-AF$2+1)/AF$4)
+($E4148&gt;0)*($E4142&lt;AF$2)*(EDATE($E4142,$E4148)&gt;=AF$2)*(EDATE($E4142,$E4148)&lt;=AF$3)*((EDATE($E4142,$E4148)-AF$2)/AF$4)
+($E4148&gt;0)*($E4142&lt;AF$2)*(EDATE($E4142,$E4148)&lt;AF$2)*(0)
+($E4148&gt;0)*($E4142&gt;=AF$2)*($E4142&lt;=AF$3)*(EDATE($E4142,$E4148)&gt;=AF$2)*(EDATE($E4142,$E4148)&lt;=AF$3)*((EDATE($E4142,$E4148)-$E4142+1)/AF$4)
+($E4148&gt;0)*($E4142&gt;=AF$2)*($E4142&lt;=AF$3)*(EDATE($E4142,$E4148)&gt;AF$3)*((AF$3-$E4142+1)/AF$4)
+($E4148&gt;0)*($E4142&gt;AF$3)*(0)</f>
        <v/>
      </c>
      <c r="AG4137" s="116">
        <f>($E4148&gt;0)*($E4142&lt;AG$2)*(EDATE($E4142,$E4148)&gt;AG$3)*((AG$3-AG$2+1)/AG$4)
+($E4148&gt;0)*($E4142&lt;AG$2)*(EDATE($E4142,$E4148)&gt;=AG$2)*(EDATE($E4142,$E4148)&lt;=AG$3)*((EDATE($E4142,$E4148)-AG$2)/AG$4)
+($E4148&gt;0)*($E4142&lt;AG$2)*(EDATE($E4142,$E4148)&lt;AG$2)*(0)
+($E4148&gt;0)*($E4142&gt;=AG$2)*($E4142&lt;=AG$3)*(EDATE($E4142,$E4148)&gt;=AG$2)*(EDATE($E4142,$E4148)&lt;=AG$3)*((EDATE($E4142,$E4148)-$E4142+1)/AG$4)
+($E4148&gt;0)*($E4142&gt;=AG$2)*($E4142&lt;=AG$3)*(EDATE($E4142,$E4148)&gt;AG$3)*((AG$3-$E4142+1)/AG$4)
+($E4148&gt;0)*($E4142&gt;AG$3)*(0)</f>
        <v/>
      </c>
      <c r="AH4137" s="116">
        <f>($E4148&gt;0)*($E4142&lt;AH$2)*(EDATE($E4142,$E4148)&gt;AH$3)*((AH$3-AH$2+1)/AH$4)
+($E4148&gt;0)*($E4142&lt;AH$2)*(EDATE($E4142,$E4148)&gt;=AH$2)*(EDATE($E4142,$E4148)&lt;=AH$3)*((EDATE($E4142,$E4148)-AH$2)/AH$4)
+($E4148&gt;0)*($E4142&lt;AH$2)*(EDATE($E4142,$E4148)&lt;AH$2)*(0)
+($E4148&gt;0)*($E4142&gt;=AH$2)*($E4142&lt;=AH$3)*(EDATE($E4142,$E4148)&gt;=AH$2)*(EDATE($E4142,$E4148)&lt;=AH$3)*((EDATE($E4142,$E4148)-$E4142+1)/AH$4)
+($E4148&gt;0)*($E4142&gt;=AH$2)*($E4142&lt;=AH$3)*(EDATE($E4142,$E4148)&gt;AH$3)*((AH$3-$E4142+1)/AH$4)
+($E4148&gt;0)*($E4142&gt;AH$3)*(0)</f>
        <v/>
      </c>
      <c r="AI4137" s="116">
        <f>($E4148&gt;0)*($E4142&lt;AI$2)*(EDATE($E4142,$E4148)&gt;AI$3)*((AI$3-AI$2+1)/AI$4)
+($E4148&gt;0)*($E4142&lt;AI$2)*(EDATE($E4142,$E4148)&gt;=AI$2)*(EDATE($E4142,$E4148)&lt;=AI$3)*((EDATE($E4142,$E4148)-AI$2)/AI$4)
+($E4148&gt;0)*($E4142&lt;AI$2)*(EDATE($E4142,$E4148)&lt;AI$2)*(0)
+($E4148&gt;0)*($E4142&gt;=AI$2)*($E4142&lt;=AI$3)*(EDATE($E4142,$E4148)&gt;=AI$2)*(EDATE($E4142,$E4148)&lt;=AI$3)*((EDATE($E4142,$E4148)-$E4142+1)/AI$4)
+($E4148&gt;0)*($E4142&gt;=AI$2)*($E4142&lt;=AI$3)*(EDATE($E4142,$E4148)&gt;AI$3)*((AI$3-$E4142+1)/AI$4)
+($E4148&gt;0)*($E4142&gt;AI$3)*(0)</f>
        <v/>
      </c>
      <c r="AJ4137" s="116">
        <f>($E4148&gt;0)*($E4142&lt;AJ$2)*(EDATE($E4142,$E4148)&gt;AJ$3)*((AJ$3-AJ$2+1)/AJ$4)
+($E4148&gt;0)*($E4142&lt;AJ$2)*(EDATE($E4142,$E4148)&gt;=AJ$2)*(EDATE($E4142,$E4148)&lt;=AJ$3)*((EDATE($E4142,$E4148)-AJ$2)/AJ$4)
+($E4148&gt;0)*($E4142&lt;AJ$2)*(EDATE($E4142,$E4148)&lt;AJ$2)*(0)
+($E4148&gt;0)*($E4142&gt;=AJ$2)*($E4142&lt;=AJ$3)*(EDATE($E4142,$E4148)&gt;=AJ$2)*(EDATE($E4142,$E4148)&lt;=AJ$3)*((EDATE($E4142,$E4148)-$E4142+1)/AJ$4)
+($E4148&gt;0)*($E4142&gt;=AJ$2)*($E4142&lt;=AJ$3)*(EDATE($E4142,$E4148)&gt;AJ$3)*((AJ$3-$E4142+1)/AJ$4)
+($E4148&gt;0)*($E4142&gt;AJ$3)*(0)</f>
        <v/>
      </c>
      <c r="AK4137" s="116">
        <f>($E4148&gt;0)*($E4142&lt;AK$2)*(EDATE($E4142,$E4148)&gt;AK$3)*((AK$3-AK$2+1)/AK$4)
+($E4148&gt;0)*($E4142&lt;AK$2)*(EDATE($E4142,$E4148)&gt;=AK$2)*(EDATE($E4142,$E4148)&lt;=AK$3)*((EDATE($E4142,$E4148)-AK$2)/AK$4)
+($E4148&gt;0)*($E4142&lt;AK$2)*(EDATE($E4142,$E4148)&lt;AK$2)*(0)
+($E4148&gt;0)*($E4142&gt;=AK$2)*($E4142&lt;=AK$3)*(EDATE($E4142,$E4148)&gt;=AK$2)*(EDATE($E4142,$E4148)&lt;=AK$3)*((EDATE($E4142,$E4148)-$E4142+1)/AK$4)
+($E4148&gt;0)*($E4142&gt;=AK$2)*($E4142&lt;=AK$3)*(EDATE($E4142,$E4148)&gt;AK$3)*((AK$3-$E4142+1)/AK$4)
+($E4148&gt;0)*($E4142&gt;AK$3)*(0)</f>
        <v/>
      </c>
      <c r="AL4137" s="116">
        <f>($E4148&gt;0)*($E4142&lt;AL$2)*(EDATE($E4142,$E4148)&gt;AL$3)*((AL$3-AL$2+1)/AL$4)
+($E4148&gt;0)*($E4142&lt;AL$2)*(EDATE($E4142,$E4148)&gt;=AL$2)*(EDATE($E4142,$E4148)&lt;=AL$3)*((EDATE($E4142,$E4148)-AL$2)/AL$4)
+($E4148&gt;0)*($E4142&lt;AL$2)*(EDATE($E4142,$E4148)&lt;AL$2)*(0)
+($E4148&gt;0)*($E4142&gt;=AL$2)*($E4142&lt;=AL$3)*(EDATE($E4142,$E4148)&gt;=AL$2)*(EDATE($E4142,$E4148)&lt;=AL$3)*((EDATE($E4142,$E4148)-$E4142+1)/AL$4)
+($E4148&gt;0)*($E4142&gt;=AL$2)*($E4142&lt;=AL$3)*(EDATE($E4142,$E4148)&gt;AL$3)*((AL$3-$E4142+1)/AL$4)
+($E4148&gt;0)*($E4142&gt;AL$3)*(0)</f>
        <v/>
      </c>
      <c r="AM4137" s="116">
        <f>($E4148&gt;0)*($E4142&lt;AM$2)*(EDATE($E4142,$E4148)&gt;AM$3)*((AM$3-AM$2+1)/AM$4)
+($E4148&gt;0)*($E4142&lt;AM$2)*(EDATE($E4142,$E4148)&gt;=AM$2)*(EDATE($E4142,$E4148)&lt;=AM$3)*((EDATE($E4142,$E4148)-AM$2)/AM$4)
+($E4148&gt;0)*($E4142&lt;AM$2)*(EDATE($E4142,$E4148)&lt;AM$2)*(0)
+($E4148&gt;0)*($E4142&gt;=AM$2)*($E4142&lt;=AM$3)*(EDATE($E4142,$E4148)&gt;=AM$2)*(EDATE($E4142,$E4148)&lt;=AM$3)*((EDATE($E4142,$E4148)-$E4142+1)/AM$4)
+($E4148&gt;0)*($E4142&gt;=AM$2)*($E4142&lt;=AM$3)*(EDATE($E4142,$E4148)&gt;AM$3)*((AM$3-$E4142+1)/AM$4)
+($E4148&gt;0)*($E4142&gt;AM$3)*(0)</f>
        <v/>
      </c>
      <c r="AN4137" s="116">
        <f>($E4148&gt;0)*($E4142&lt;AN$2)*(EDATE($E4142,$E4148)&gt;AN$3)*((AN$3-AN$2+1)/AN$4)
+($E4148&gt;0)*($E4142&lt;AN$2)*(EDATE($E4142,$E4148)&gt;=AN$2)*(EDATE($E4142,$E4148)&lt;=AN$3)*((EDATE($E4142,$E4148)-AN$2)/AN$4)
+($E4148&gt;0)*($E4142&lt;AN$2)*(EDATE($E4142,$E4148)&lt;AN$2)*(0)
+($E4148&gt;0)*($E4142&gt;=AN$2)*($E4142&lt;=AN$3)*(EDATE($E4142,$E4148)&gt;=AN$2)*(EDATE($E4142,$E4148)&lt;=AN$3)*((EDATE($E4142,$E4148)-$E4142+1)/AN$4)
+($E4148&gt;0)*($E4142&gt;=AN$2)*($E4142&lt;=AN$3)*(EDATE($E4142,$E4148)&gt;AN$3)*((AN$3-$E4142+1)/AN$4)
+($E4148&gt;0)*($E4142&gt;AN$3)*(0)</f>
        <v/>
      </c>
      <c r="AO4137" s="116">
        <f>($E4148&gt;0)*($E4142&lt;AO$2)*(EDATE($E4142,$E4148)&gt;AO$3)*((AO$3-AO$2+1)/AO$4)
+($E4148&gt;0)*($E4142&lt;AO$2)*(EDATE($E4142,$E4148)&gt;=AO$2)*(EDATE($E4142,$E4148)&lt;=AO$3)*((EDATE($E4142,$E4148)-AO$2)/AO$4)
+($E4148&gt;0)*($E4142&lt;AO$2)*(EDATE($E4142,$E4148)&lt;AO$2)*(0)
+($E4148&gt;0)*($E4142&gt;=AO$2)*($E4142&lt;=AO$3)*(EDATE($E4142,$E4148)&gt;=AO$2)*(EDATE($E4142,$E4148)&lt;=AO$3)*((EDATE($E4142,$E4148)-$E4142+1)/AO$4)
+($E4148&gt;0)*($E4142&gt;=AO$2)*($E4142&lt;=AO$3)*(EDATE($E4142,$E4148)&gt;AO$3)*((AO$3-$E4142+1)/AO$4)
+($E4148&gt;0)*($E4142&gt;AO$3)*(0)</f>
        <v/>
      </c>
      <c r="AP4137" s="116">
        <f>($E4148&gt;0)*($E4142&lt;AP$2)*(EDATE($E4142,$E4148)&gt;AP$3)*((AP$3-AP$2+1)/AP$4)
+($E4148&gt;0)*($E4142&lt;AP$2)*(EDATE($E4142,$E4148)&gt;=AP$2)*(EDATE($E4142,$E4148)&lt;=AP$3)*((EDATE($E4142,$E4148)-AP$2)/AP$4)
+($E4148&gt;0)*($E4142&lt;AP$2)*(EDATE($E4142,$E4148)&lt;AP$2)*(0)
+($E4148&gt;0)*($E4142&gt;=AP$2)*($E4142&lt;=AP$3)*(EDATE($E4142,$E4148)&gt;=AP$2)*(EDATE($E4142,$E4148)&lt;=AP$3)*((EDATE($E4142,$E4148)-$E4142+1)/AP$4)
+($E4148&gt;0)*($E4142&gt;=AP$2)*($E4142&lt;=AP$3)*(EDATE($E4142,$E4148)&gt;AP$3)*((AP$3-$E4142+1)/AP$4)
+($E4148&gt;0)*($E4142&gt;AP$3)*(0)</f>
        <v/>
      </c>
      <c r="AQ4137" s="116">
        <f>($E4148&gt;0)*($E4142&lt;AQ$2)*(EDATE($E4142,$E4148)&gt;AQ$3)*((AQ$3-AQ$2+1)/AQ$4)
+($E4148&gt;0)*($E4142&lt;AQ$2)*(EDATE($E4142,$E4148)&gt;=AQ$2)*(EDATE($E4142,$E4148)&lt;=AQ$3)*((EDATE($E4142,$E4148)-AQ$2)/AQ$4)
+($E4148&gt;0)*($E4142&lt;AQ$2)*(EDATE($E4142,$E4148)&lt;AQ$2)*(0)
+($E4148&gt;0)*($E4142&gt;=AQ$2)*($E4142&lt;=AQ$3)*(EDATE($E4142,$E4148)&gt;=AQ$2)*(EDATE($E4142,$E4148)&lt;=AQ$3)*((EDATE($E4142,$E4148)-$E4142+1)/AQ$4)
+($E4148&gt;0)*($E4142&gt;=AQ$2)*($E4142&lt;=AQ$3)*(EDATE($E4142,$E4148)&gt;AQ$3)*((AQ$3-$E4142+1)/AQ$4)
+($E4148&gt;0)*($E4142&gt;AQ$3)*(0)</f>
        <v/>
      </c>
      <c r="AR4137" s="116">
        <f>($E4148&gt;0)*($E4142&lt;AR$2)*(EDATE($E4142,$E4148)&gt;AR$3)*((AR$3-AR$2+1)/AR$4)
+($E4148&gt;0)*($E4142&lt;AR$2)*(EDATE($E4142,$E4148)&gt;=AR$2)*(EDATE($E4142,$E4148)&lt;=AR$3)*((EDATE($E4142,$E4148)-AR$2)/AR$4)
+($E4148&gt;0)*($E4142&lt;AR$2)*(EDATE($E4142,$E4148)&lt;AR$2)*(0)
+($E4148&gt;0)*($E4142&gt;=AR$2)*($E4142&lt;=AR$3)*(EDATE($E4142,$E4148)&gt;=AR$2)*(EDATE($E4142,$E4148)&lt;=AR$3)*((EDATE($E4142,$E4148)-$E4142+1)/AR$4)
+($E4148&gt;0)*($E4142&gt;=AR$2)*($E4142&lt;=AR$3)*(EDATE($E4142,$E4148)&gt;AR$3)*((AR$3-$E4142+1)/AR$4)
+($E4148&gt;0)*($E4142&gt;AR$3)*(0)</f>
        <v/>
      </c>
      <c r="AS4137" s="116">
        <f>($E4148&gt;0)*($E4142&lt;AS$2)*(EDATE($E4142,$E4148)&gt;AS$3)*((AS$3-AS$2+1)/AS$4)
+($E4148&gt;0)*($E4142&lt;AS$2)*(EDATE($E4142,$E4148)&gt;=AS$2)*(EDATE($E4142,$E4148)&lt;=AS$3)*((EDATE($E4142,$E4148)-AS$2)/AS$4)
+($E4148&gt;0)*($E4142&lt;AS$2)*(EDATE($E4142,$E4148)&lt;AS$2)*(0)
+($E4148&gt;0)*($E4142&gt;=AS$2)*($E4142&lt;=AS$3)*(EDATE($E4142,$E4148)&gt;=AS$2)*(EDATE($E4142,$E4148)&lt;=AS$3)*((EDATE($E4142,$E4148)-$E4142+1)/AS$4)
+($E4148&gt;0)*($E4142&gt;=AS$2)*($E4142&lt;=AS$3)*(EDATE($E4142,$E4148)&gt;AS$3)*((AS$3-$E4142+1)/AS$4)
+($E4148&gt;0)*($E4142&gt;AS$3)*(0)</f>
        <v/>
      </c>
      <c r="AT4137" s="116">
        <f>($E4148&gt;0)*($E4142&lt;AT$2)*(EDATE($E4142,$E4148)&gt;AT$3)*((AT$3-AT$2+1)/AT$4)
+($E4148&gt;0)*($E4142&lt;AT$2)*(EDATE($E4142,$E4148)&gt;=AT$2)*(EDATE($E4142,$E4148)&lt;=AT$3)*((EDATE($E4142,$E4148)-AT$2)/AT$4)
+($E4148&gt;0)*($E4142&lt;AT$2)*(EDATE($E4142,$E4148)&lt;AT$2)*(0)
+($E4148&gt;0)*($E4142&gt;=AT$2)*($E4142&lt;=AT$3)*(EDATE($E4142,$E4148)&gt;=AT$2)*(EDATE($E4142,$E4148)&lt;=AT$3)*((EDATE($E4142,$E4148)-$E4142+1)/AT$4)
+($E4148&gt;0)*($E4142&gt;=AT$2)*($E4142&lt;=AT$3)*(EDATE($E4142,$E4148)&gt;AT$3)*((AT$3-$E4142+1)/AT$4)
+($E4148&gt;0)*($E4142&gt;AT$3)*(0)</f>
        <v/>
      </c>
      <c r="AU4137" s="116">
        <f>($E4148&gt;0)*($E4142&lt;AU$2)*(EDATE($E4142,$E4148)&gt;AU$3)*((AU$3-AU$2+1)/AU$4)
+($E4148&gt;0)*($E4142&lt;AU$2)*(EDATE($E4142,$E4148)&gt;=AU$2)*(EDATE($E4142,$E4148)&lt;=AU$3)*((EDATE($E4142,$E4148)-AU$2)/AU$4)
+($E4148&gt;0)*($E4142&lt;AU$2)*(EDATE($E4142,$E4148)&lt;AU$2)*(0)
+($E4148&gt;0)*($E4142&gt;=AU$2)*($E4142&lt;=AU$3)*(EDATE($E4142,$E4148)&gt;=AU$2)*(EDATE($E4142,$E4148)&lt;=AU$3)*((EDATE($E4142,$E4148)-$E4142+1)/AU$4)
+($E4148&gt;0)*($E4142&gt;=AU$2)*($E4142&lt;=AU$3)*(EDATE($E4142,$E4148)&gt;AU$3)*((AU$3-$E4142+1)/AU$4)
+($E4148&gt;0)*($E4142&gt;AU$3)*(0)</f>
        <v/>
      </c>
      <c r="AV4137" s="116">
        <f>($E4148&gt;0)*($E4142&lt;AV$2)*(EDATE($E4142,$E4148)&gt;AV$3)*((AV$3-AV$2+1)/AV$4)
+($E4148&gt;0)*($E4142&lt;AV$2)*(EDATE($E4142,$E4148)&gt;=AV$2)*(EDATE($E4142,$E4148)&lt;=AV$3)*((EDATE($E4142,$E4148)-AV$2)/AV$4)
+($E4148&gt;0)*($E4142&lt;AV$2)*(EDATE($E4142,$E4148)&lt;AV$2)*(0)
+($E4148&gt;0)*($E4142&gt;=AV$2)*($E4142&lt;=AV$3)*(EDATE($E4142,$E4148)&gt;=AV$2)*(EDATE($E4142,$E4148)&lt;=AV$3)*((EDATE($E4142,$E4148)-$E4142+1)/AV$4)
+($E4148&gt;0)*($E4142&gt;=AV$2)*($E4142&lt;=AV$3)*(EDATE($E4142,$E4148)&gt;AV$3)*((AV$3-$E4142+1)/AV$4)
+($E4148&gt;0)*($E4142&gt;AV$3)*(0)</f>
        <v/>
      </c>
      <c r="AW4137" s="116">
        <f>($E4148&gt;0)*($E4142&lt;AW$2)*(EDATE($E4142,$E4148)&gt;AW$3)*((AW$3-AW$2+1)/AW$4)
+($E4148&gt;0)*($E4142&lt;AW$2)*(EDATE($E4142,$E4148)&gt;=AW$2)*(EDATE($E4142,$E4148)&lt;=AW$3)*((EDATE($E4142,$E4148)-AW$2)/AW$4)
+($E4148&gt;0)*($E4142&lt;AW$2)*(EDATE($E4142,$E4148)&lt;AW$2)*(0)
+($E4148&gt;0)*($E4142&gt;=AW$2)*($E4142&lt;=AW$3)*(EDATE($E4142,$E4148)&gt;=AW$2)*(EDATE($E4142,$E4148)&lt;=AW$3)*((EDATE($E4142,$E4148)-$E4142+1)/AW$4)
+($E4148&gt;0)*($E4142&gt;=AW$2)*($E4142&lt;=AW$3)*(EDATE($E4142,$E4148)&gt;AW$3)*((AW$3-$E4142+1)/AW$4)
+($E4148&gt;0)*($E4142&gt;AW$3)*(0)</f>
        <v/>
      </c>
      <c r="AX4137" s="116">
        <f>($E4148&gt;0)*($E4142&lt;AX$2)*(EDATE($E4142,$E4148)&gt;AX$3)*((AX$3-AX$2+1)/AX$4)
+($E4148&gt;0)*($E4142&lt;AX$2)*(EDATE($E4142,$E4148)&gt;=AX$2)*(EDATE($E4142,$E4148)&lt;=AX$3)*((EDATE($E4142,$E4148)-AX$2)/AX$4)
+($E4148&gt;0)*($E4142&lt;AX$2)*(EDATE($E4142,$E4148)&lt;AX$2)*(0)
+($E4148&gt;0)*($E4142&gt;=AX$2)*($E4142&lt;=AX$3)*(EDATE($E4142,$E4148)&gt;=AX$2)*(EDATE($E4142,$E4148)&lt;=AX$3)*((EDATE($E4142,$E4148)-$E4142+1)/AX$4)
+($E4148&gt;0)*($E4142&gt;=AX$2)*($E4142&lt;=AX$3)*(EDATE($E4142,$E4148)&gt;AX$3)*((AX$3-$E4142+1)/AX$4)
+($E4148&gt;0)*($E4142&gt;AX$3)*(0)</f>
        <v/>
      </c>
      <c r="AY4137" s="116">
        <f>($E4148&gt;0)*($E4142&lt;AY$2)*(EDATE($E4142,$E4148)&gt;AY$3)*((AY$3-AY$2+1)/AY$4)
+($E4148&gt;0)*($E4142&lt;AY$2)*(EDATE($E4142,$E4148)&gt;=AY$2)*(EDATE($E4142,$E4148)&lt;=AY$3)*((EDATE($E4142,$E4148)-AY$2)/AY$4)
+($E4148&gt;0)*($E4142&lt;AY$2)*(EDATE($E4142,$E4148)&lt;AY$2)*(0)
+($E4148&gt;0)*($E4142&gt;=AY$2)*($E4142&lt;=AY$3)*(EDATE($E4142,$E4148)&gt;=AY$2)*(EDATE($E4142,$E4148)&lt;=AY$3)*((EDATE($E4142,$E4148)-$E4142+1)/AY$4)
+($E4148&gt;0)*($E4142&gt;=AY$2)*($E4142&lt;=AY$3)*(EDATE($E4142,$E4148)&gt;AY$3)*((AY$3-$E4142+1)/AY$4)
+($E4148&gt;0)*($E4142&gt;AY$3)*(0)</f>
        <v/>
      </c>
      <c r="AZ4137" s="116">
        <f>($E4148&gt;0)*($E4142&lt;AZ$2)*(EDATE($E4142,$E4148)&gt;AZ$3)*((AZ$3-AZ$2+1)/AZ$4)
+($E4148&gt;0)*($E4142&lt;AZ$2)*(EDATE($E4142,$E4148)&gt;=AZ$2)*(EDATE($E4142,$E4148)&lt;=AZ$3)*((EDATE($E4142,$E4148)-AZ$2)/AZ$4)
+($E4148&gt;0)*($E4142&lt;AZ$2)*(EDATE($E4142,$E4148)&lt;AZ$2)*(0)
+($E4148&gt;0)*($E4142&gt;=AZ$2)*($E4142&lt;=AZ$3)*(EDATE($E4142,$E4148)&gt;=AZ$2)*(EDATE($E4142,$E4148)&lt;=AZ$3)*((EDATE($E4142,$E4148)-$E4142+1)/AZ$4)
+($E4148&gt;0)*($E4142&gt;=AZ$2)*($E4142&lt;=AZ$3)*(EDATE($E4142,$E4148)&gt;AZ$3)*((AZ$3-$E4142+1)/AZ$4)
+($E4148&gt;0)*($E4142&gt;AZ$3)*(0)</f>
        <v/>
      </c>
      <c r="BA4137" s="116">
        <f>($E4148&gt;0)*($E4142&lt;BA$2)*(EDATE($E4142,$E4148)&gt;BA$3)*((BA$3-BA$2+1)/BA$4)
+($E4148&gt;0)*($E4142&lt;BA$2)*(EDATE($E4142,$E4148)&gt;=BA$2)*(EDATE($E4142,$E4148)&lt;=BA$3)*((EDATE($E4142,$E4148)-BA$2)/BA$4)
+($E4148&gt;0)*($E4142&lt;BA$2)*(EDATE($E4142,$E4148)&lt;BA$2)*(0)
+($E4148&gt;0)*($E4142&gt;=BA$2)*($E4142&lt;=BA$3)*(EDATE($E4142,$E4148)&gt;=BA$2)*(EDATE($E4142,$E4148)&lt;=BA$3)*((EDATE($E4142,$E4148)-$E4142+1)/BA$4)
+($E4148&gt;0)*($E4142&gt;=BA$2)*($E4142&lt;=BA$3)*(EDATE($E4142,$E4148)&gt;BA$3)*((BA$3-$E4142+1)/BA$4)
+($E4148&gt;0)*($E4142&gt;BA$3)*(0)</f>
        <v/>
      </c>
      <c r="BB4137" s="116">
        <f>($E4148&gt;0)*($E4142&lt;BB$2)*(EDATE($E4142,$E4148)&gt;BB$3)*((BB$3-BB$2+1)/BB$4)
+($E4148&gt;0)*($E4142&lt;BB$2)*(EDATE($E4142,$E4148)&gt;=BB$2)*(EDATE($E4142,$E4148)&lt;=BB$3)*((EDATE($E4142,$E4148)-BB$2)/BB$4)
+($E4148&gt;0)*($E4142&lt;BB$2)*(EDATE($E4142,$E4148)&lt;BB$2)*(0)
+($E4148&gt;0)*($E4142&gt;=BB$2)*($E4142&lt;=BB$3)*(EDATE($E4142,$E4148)&gt;=BB$2)*(EDATE($E4142,$E4148)&lt;=BB$3)*((EDATE($E4142,$E4148)-$E4142+1)/BB$4)
+($E4148&gt;0)*($E4142&gt;=BB$2)*($E4142&lt;=BB$3)*(EDATE($E4142,$E4148)&gt;BB$3)*((BB$3-$E4142+1)/BB$4)
+($E4148&gt;0)*($E4142&gt;BB$3)*(0)</f>
        <v/>
      </c>
      <c r="BC4137" s="116">
        <f>($E4148&gt;0)*($E4142&lt;BC$2)*(EDATE($E4142,$E4148)&gt;BC$3)*((BC$3-BC$2+1)/BC$4)
+($E4148&gt;0)*($E4142&lt;BC$2)*(EDATE($E4142,$E4148)&gt;=BC$2)*(EDATE($E4142,$E4148)&lt;=BC$3)*((EDATE($E4142,$E4148)-BC$2)/BC$4)
+($E4148&gt;0)*($E4142&lt;BC$2)*(EDATE($E4142,$E4148)&lt;BC$2)*(0)
+($E4148&gt;0)*($E4142&gt;=BC$2)*($E4142&lt;=BC$3)*(EDATE($E4142,$E4148)&gt;=BC$2)*(EDATE($E4142,$E4148)&lt;=BC$3)*((EDATE($E4142,$E4148)-$E4142+1)/BC$4)
+($E4148&gt;0)*($E4142&gt;=BC$2)*($E4142&lt;=BC$3)*(EDATE($E4142,$E4148)&gt;BC$3)*((BC$3-$E4142+1)/BC$4)
+($E4148&gt;0)*($E4142&gt;BC$3)*(0)</f>
        <v/>
      </c>
      <c r="BD4137" s="116">
        <f>($E4148&gt;0)*($E4142&lt;BD$2)*(EDATE($E4142,$E4148)&gt;BD$3)*((BD$3-BD$2+1)/BD$4)
+($E4148&gt;0)*($E4142&lt;BD$2)*(EDATE($E4142,$E4148)&gt;=BD$2)*(EDATE($E4142,$E4148)&lt;=BD$3)*((EDATE($E4142,$E4148)-BD$2)/BD$4)
+($E4148&gt;0)*($E4142&lt;BD$2)*(EDATE($E4142,$E4148)&lt;BD$2)*(0)
+($E4148&gt;0)*($E4142&gt;=BD$2)*($E4142&lt;=BD$3)*(EDATE($E4142,$E4148)&gt;=BD$2)*(EDATE($E4142,$E4148)&lt;=BD$3)*((EDATE($E4142,$E4148)-$E4142+1)/BD$4)
+($E4148&gt;0)*($E4142&gt;=BD$2)*($E4142&lt;=BD$3)*(EDATE($E4142,$E4148)&gt;BD$3)*((BD$3-$E4142+1)/BD$4)
+($E4148&gt;0)*($E4142&gt;BD$3)*(0)</f>
        <v/>
      </c>
    </row>
    <row r="4138" ht="16" customHeight="1">
      <c r="B4138" s="11">
        <f>B4137</f>
        <v/>
      </c>
      <c r="C4138" s="12">
        <f>C4137</f>
        <v/>
      </c>
      <c r="D4138" s="13" t="inlineStr">
        <is>
          <t>Surface totale</t>
        </is>
      </c>
      <c r="E4138" s="125" t="n">
        <v>56.08</v>
      </c>
      <c r="F4138" s="15" t="n"/>
      <c r="G4138" s="13" t="inlineStr">
        <is>
          <t>Surface pondérée</t>
        </is>
      </c>
      <c r="H4138" s="126" t="n">
        <v>0</v>
      </c>
      <c r="I4138" s="13" t="inlineStr">
        <is>
          <t>Surface RDC</t>
        </is>
      </c>
      <c r="J4138" s="126" t="n">
        <v>0</v>
      </c>
      <c r="L4138" s="20" t="inlineStr">
        <is>
          <t>% Palier</t>
        </is>
      </c>
      <c r="M4138" s="72" t="n"/>
      <c r="N4138" s="72" t="n"/>
      <c r="O4138" s="117">
        <f>($H4143&gt;0)*($J4143&lt;O$2)*0
+($H4143&gt;0)*($J4143&gt;=O$2)*($J4143&lt;=O$3)*(($J4143-O$2+1)/O$4)
+($H4143&gt;0)*($J4143&gt;O$3)*($I4143&gt;O$3)*0
+($H4143&gt;0)*($J4143&gt;O$3)*($I4143&lt;=O$3)*($I4143&gt;=O$2)*((O$3-$I4143+1)/O$4)
+($H4143&gt;0)*($J4143&gt;O$3)*($I4143&lt;O$2)*1
+($H4143&gt;0)*($I4143&gt;O$3)*0
+($H4144&gt;0)*($J$2350&lt;O$2)*0
+($H4144&gt;0)*($J4144&gt;=O$2)*($J4144&lt;=O$3)*(($J4144-O$2+1)/O$4)
+($H4144&gt;0)*($J4144&gt;O$3)*($I4144&gt;O$3)*0
+($H4144&gt;0)*($J4144&gt;O$3)*($I4144&lt;=O$3)*($I4144&gt;=O$2)*((O$3-$I4144+1)/O$4)
+($H4144&gt;0)*($J4144&gt;O$3)*($I4144&lt;O$2)*1
+($H4144&gt;0)*($I4144&gt;O$3)*0
+($H4145&gt;0)*($J4145&lt;O$2)*0
+($H4145&gt;0)*($J4145&gt;=O$2)*($J4145&lt;=O$3)*(($J4145-O$2+1)/O$4)
+($H4145&gt;0)*($J4145&gt;O$3)*($I4145&gt;O$3)*0
+($H4145&gt;0)*($J4145&gt;O$3)*($I4145&lt;=O$3)*($I4145&gt;=O$2)*((O$3-$I4145+1)/O$4)
+($H4145&gt;0)*($J4145&gt;O$3)*($I4145&lt;O$2)*1
+($H4145&gt;0)*($I4145&gt;O$3)*0</f>
        <v/>
      </c>
      <c r="P4138" s="117">
        <f>($H4143&gt;0)*($J4143&lt;P$2)*0
+($H4143&gt;0)*($J4143&gt;=P$2)*($J4143&lt;=P$3)*(($J4143-P$2+1)/P$4)
+($H4143&gt;0)*($J4143&gt;P$3)*($I4143&gt;P$3)*0
+($H4143&gt;0)*($J4143&gt;P$3)*($I4143&lt;=P$3)*($I4143&gt;=P$2)*((P$3-$I4143+1)/P$4)
+($H4143&gt;0)*($J4143&gt;P$3)*($I4143&lt;P$2)*1
+($H4143&gt;0)*($I4143&gt;P$3)*0
+($H4144&gt;0)*($J$2350&lt;P$2)*0
+($H4144&gt;0)*($J4144&gt;=P$2)*($J4144&lt;=P$3)*(($J4144-P$2+1)/P$4)
+($H4144&gt;0)*($J4144&gt;P$3)*($I4144&gt;P$3)*0
+($H4144&gt;0)*($J4144&gt;P$3)*($I4144&lt;=P$3)*($I4144&gt;=P$2)*((P$3-$I4144+1)/P$4)
+($H4144&gt;0)*($J4144&gt;P$3)*($I4144&lt;P$2)*1
+($H4144&gt;0)*($I4144&gt;P$3)*0
+($H4145&gt;0)*($J4145&lt;P$2)*0
+($H4145&gt;0)*($J4145&gt;=P$2)*($J4145&lt;=P$3)*(($J4145-P$2+1)/P$4)
+($H4145&gt;0)*($J4145&gt;P$3)*($I4145&gt;P$3)*0
+($H4145&gt;0)*($J4145&gt;P$3)*($I4145&lt;=P$3)*($I4145&gt;=P$2)*((P$3-$I4145+1)/P$4)
+($H4145&gt;0)*($J4145&gt;P$3)*($I4145&lt;P$2)*1
+($H4145&gt;0)*($I4145&gt;P$3)*0</f>
        <v/>
      </c>
      <c r="Q4138" s="117">
        <f>($H4143&gt;0)*($J4143&lt;Q$2)*
0+($H4143&gt;0)*($J4143&gt;=Q$2)*($J4143&lt;=Q$3)*(($J4143-Q$2+1)/Q$4)
+($H4143&gt;0)*($J4143&gt;Q$3)*($I4143&gt;Q$3)*
0+($H4143&gt;0)*($J4143&gt;Q$3)*($I4143&lt;=Q$3)*($I4143&gt;=Q$2)*((Q$3-$I4143+1)/Q$4)
+($H4143&gt;0)*($J4143&gt;Q$3)*($I4143&lt;Q$2)*
1+($H4143&gt;0)*($I4143&gt;Q$3)*
0+($H4144&gt;0)*($J$2350&lt;Q$2)*
0+($H4144&gt;0)*($J4144&gt;=Q$2)*($J4144&lt;=Q$3)*(($J4144-Q$2+1)/Q$4)
+($H4144&gt;0)*($J4144&gt;Q$3)*($I4144&gt;Q$3)*
0+($H4144&gt;0)*($J4144&gt;Q$3)*($I4144&lt;=Q$3)*($I4144&gt;=Q$2)*((Q$3-$I4144+1)/Q$4)
+($H4144&gt;0)*($J4144&gt;Q$3)*($I4144&lt;Q$2)*
1+($H4144&gt;0)*($I4144&gt;Q$3)*
0+($H4145&gt;0)*($J4145&lt;Q$2)*
0+($H4145&gt;0)*($J4145&gt;=Q$2)*($J4145&lt;=Q$3)*(($J4145-Q$2+1)/Q$4)
+($H4145&gt;0)*($J4145&gt;Q$3)*($I4145&gt;Q$3)*
0+($H4145&gt;0)*($J4145&gt;Q$3)*($I4145&lt;=Q$3)*($I4145&gt;=Q$2)*((Q$3-$I4145+1)/Q$4)
+($H4145&gt;0)*($J4145&gt;Q$3)*($I4145&lt;Q$2)*
1+($H4145&gt;0)*($I4145&gt;Q$3)*0</f>
        <v/>
      </c>
      <c r="R4138" s="117">
        <f>($H4143&gt;0)*($J4143&lt;R$2)*
0+($H4143&gt;0)*($J4143&gt;=R$2)*($J4143&lt;=R$3)*(($J4143-R$2+1)/R$4)
+($H4143&gt;0)*($J4143&gt;R$3)*($I4143&gt;R$3)*
0+($H4143&gt;0)*($J4143&gt;R$3)*($I4143&lt;=R$3)*($I4143&gt;=R$2)*((R$3-$I4143+1)/R$4)
+($H4143&gt;0)*($J4143&gt;R$3)*($I4143&lt;R$2)*
1+($H4143&gt;0)*($I4143&gt;R$3)*
0+($H4144&gt;0)*($J$2350&lt;R$2)*
0+($H4144&gt;0)*($J4144&gt;=R$2)*($J4144&lt;=R$3)*(($J4144-R$2+1)/R$4)
+($H4144&gt;0)*($J4144&gt;R$3)*($I4144&gt;R$3)*
0+($H4144&gt;0)*($J4144&gt;R$3)*($I4144&lt;=R$3)*($I4144&gt;=R$2)*((R$3-$I4144+1)/R$4)
+($H4144&gt;0)*($J4144&gt;R$3)*($I4144&lt;R$2)*
1+($H4144&gt;0)*($I4144&gt;R$3)*
0+($H4145&gt;0)*($J4145&lt;R$2)*
0+($H4145&gt;0)*($J4145&gt;=R$2)*($J4145&lt;=R$3)*(($J4145-R$2+1)/R$4)
+($H4145&gt;0)*($J4145&gt;R$3)*($I4145&gt;R$3)*
0+($H4145&gt;0)*($J4145&gt;R$3)*($I4145&lt;=R$3)*($I4145&gt;=R$2)*((R$3-$I4145+1)/R$4)
+($H4145&gt;0)*($J4145&gt;R$3)*($I4145&lt;R$2)*
1+($H4145&gt;0)*($I4145&gt;R$3)*0</f>
        <v/>
      </c>
      <c r="S4138" s="117">
        <f>($H4143&gt;0)*($J4143&lt;S$2)*
0+($H4143&gt;0)*($J4143&gt;=S$2)*($J4143&lt;=S$3)*(($J4143-S$2+1)/S$4)
+($H4143&gt;0)*($J4143&gt;S$3)*($I4143&gt;S$3)*
0+($H4143&gt;0)*($J4143&gt;S$3)*($I4143&lt;=S$3)*($I4143&gt;=S$2)*((S$3-$I4143+1)/S$4)
+($H4143&gt;0)*($J4143&gt;S$3)*($I4143&lt;S$2)*
1+($H4143&gt;0)*($I4143&gt;S$3)*
0+($H4144&gt;0)*($J$2350&lt;S$2)*
0+($H4144&gt;0)*($J4144&gt;=S$2)*($J4144&lt;=S$3)*(($J4144-S$2+1)/S$4)
+($H4144&gt;0)*($J4144&gt;S$3)*($I4144&gt;S$3)*
0+($H4144&gt;0)*($J4144&gt;S$3)*($I4144&lt;=S$3)*($I4144&gt;=S$2)*((S$3-$I4144+1)/S$4)
+($H4144&gt;0)*($J4144&gt;S$3)*($I4144&lt;S$2)*
1+($H4144&gt;0)*($I4144&gt;S$3)*
0+($H4145&gt;0)*($J4145&lt;S$2)*
0+($H4145&gt;0)*($J4145&gt;=S$2)*($J4145&lt;=S$3)*(($J4145-S$2+1)/S$4)
+($H4145&gt;0)*($J4145&gt;S$3)*($I4145&gt;S$3)*
0+($H4145&gt;0)*($J4145&gt;S$3)*($I4145&lt;=S$3)*($I4145&gt;=S$2)*((S$3-$I4145+1)/S$4)
+($H4145&gt;0)*($J4145&gt;S$3)*($I4145&lt;S$2)*
1+($H4145&gt;0)*($I4145&gt;S$3)*0</f>
        <v/>
      </c>
      <c r="T4138" s="117">
        <f>($H4143&gt;0)*($J4143&lt;T$2)*
0+($H4143&gt;0)*($J4143&gt;=T$2)*($J4143&lt;=T$3)*(($J4143-T$2+1)/T$4)
+($H4143&gt;0)*($J4143&gt;T$3)*($I4143&gt;T$3)*
0+($H4143&gt;0)*($J4143&gt;T$3)*($I4143&lt;=T$3)*($I4143&gt;=T$2)*((T$3-$I4143+1)/T$4)
+($H4143&gt;0)*($J4143&gt;T$3)*($I4143&lt;T$2)*
1+($H4143&gt;0)*($I4143&gt;T$3)*
0+($H4144&gt;0)*($J$2350&lt;T$2)*
0+($H4144&gt;0)*($J4144&gt;=T$2)*($J4144&lt;=T$3)*(($J4144-T$2+1)/T$4)
+($H4144&gt;0)*($J4144&gt;T$3)*($I4144&gt;T$3)*
0+($H4144&gt;0)*($J4144&gt;T$3)*($I4144&lt;=T$3)*($I4144&gt;=T$2)*((T$3-$I4144+1)/T$4)
+($H4144&gt;0)*($J4144&gt;T$3)*($I4144&lt;T$2)*
1+($H4144&gt;0)*($I4144&gt;T$3)*
0+($H4145&gt;0)*($J4145&lt;T$2)*
0+($H4145&gt;0)*($J4145&gt;=T$2)*($J4145&lt;=T$3)*(($J4145-T$2+1)/T$4)
+($H4145&gt;0)*($J4145&gt;T$3)*($I4145&gt;T$3)*
0+($H4145&gt;0)*($J4145&gt;T$3)*($I4145&lt;=T$3)*($I4145&gt;=T$2)*((T$3-$I4145+1)/T$4)
+($H4145&gt;0)*($J4145&gt;T$3)*($I4145&lt;T$2)*
1+($H4145&gt;0)*($I4145&gt;T$3)*0</f>
        <v/>
      </c>
      <c r="U4138" s="117">
        <f>($H4143&gt;0)*($J4143&lt;U$2)*
0+($H4143&gt;0)*($J4143&gt;=U$2)*($J4143&lt;=U$3)*(($J4143-U$2+1)/U$4)
+($H4143&gt;0)*($J4143&gt;U$3)*($I4143&gt;U$3)*
0+($H4143&gt;0)*($J4143&gt;U$3)*($I4143&lt;=U$3)*($I4143&gt;=U$2)*((U$3-$I4143+1)/U$4)
+($H4143&gt;0)*($J4143&gt;U$3)*($I4143&lt;U$2)*
1+($H4143&gt;0)*($I4143&gt;U$3)*
0+($H4144&gt;0)*($J$2350&lt;U$2)*
0+($H4144&gt;0)*($J4144&gt;=U$2)*($J4144&lt;=U$3)*(($J4144-U$2+1)/U$4)
+($H4144&gt;0)*($J4144&gt;U$3)*($I4144&gt;U$3)*
0+($H4144&gt;0)*($J4144&gt;U$3)*($I4144&lt;=U$3)*($I4144&gt;=U$2)*((U$3-$I4144+1)/U$4)
+($H4144&gt;0)*($J4144&gt;U$3)*($I4144&lt;U$2)*
1+($H4144&gt;0)*($I4144&gt;U$3)*
0+($H4145&gt;0)*($J4145&lt;U$2)*
0+($H4145&gt;0)*($J4145&gt;=U$2)*($J4145&lt;=U$3)*(($J4145-U$2+1)/U$4)
+($H4145&gt;0)*($J4145&gt;U$3)*($I4145&gt;U$3)*
0+($H4145&gt;0)*($J4145&gt;U$3)*($I4145&lt;=U$3)*($I4145&gt;=U$2)*((U$3-$I4145+1)/U$4)
+($H4145&gt;0)*($J4145&gt;U$3)*($I4145&lt;U$2)*
1+($H4145&gt;0)*($I4145&gt;U$3)*0</f>
        <v/>
      </c>
      <c r="V4138" s="117">
        <f>($H4143&gt;0)*($J4143&lt;V$2)*
0+($H4143&gt;0)*($J4143&gt;=V$2)*($J4143&lt;=V$3)*(($J4143-V$2+1)/V$4)
+($H4143&gt;0)*($J4143&gt;V$3)*($I4143&gt;V$3)*
0+($H4143&gt;0)*($J4143&gt;V$3)*($I4143&lt;=V$3)*($I4143&gt;=V$2)*((V$3-$I4143+1)/V$4)
+($H4143&gt;0)*($J4143&gt;V$3)*($I4143&lt;V$2)*
1+($H4143&gt;0)*($I4143&gt;V$3)*
0+($H4144&gt;0)*($J$2350&lt;V$2)*
0+($H4144&gt;0)*($J4144&gt;=V$2)*($J4144&lt;=V$3)*(($J4144-V$2+1)/V$4)
+($H4144&gt;0)*($J4144&gt;V$3)*($I4144&gt;V$3)*
0+($H4144&gt;0)*($J4144&gt;V$3)*($I4144&lt;=V$3)*($I4144&gt;=V$2)*((V$3-$I4144+1)/V$4)
+($H4144&gt;0)*($J4144&gt;V$3)*($I4144&lt;V$2)*
1+($H4144&gt;0)*($I4144&gt;V$3)*
0+($H4145&gt;0)*($J4145&lt;V$2)*
0+($H4145&gt;0)*($J4145&gt;=V$2)*($J4145&lt;=V$3)*(($J4145-V$2+1)/V$4)
+($H4145&gt;0)*($J4145&gt;V$3)*($I4145&gt;V$3)*
0+($H4145&gt;0)*($J4145&gt;V$3)*($I4145&lt;=V$3)*($I4145&gt;=V$2)*((V$3-$I4145+1)/V$4)
+($H4145&gt;0)*($J4145&gt;V$3)*($I4145&lt;V$2)*
1+($H4145&gt;0)*($I4145&gt;V$3)*0</f>
        <v/>
      </c>
      <c r="W4138" s="117">
        <f>($H4143&gt;0)*($J4143&lt;W$2)*
0+($H4143&gt;0)*($J4143&gt;=W$2)*($J4143&lt;=W$3)*(($J4143-W$2+1)/W$4)
+($H4143&gt;0)*($J4143&gt;W$3)*($I4143&gt;W$3)*
0+($H4143&gt;0)*($J4143&gt;W$3)*($I4143&lt;=W$3)*($I4143&gt;=W$2)*((W$3-$I4143+1)/W$4)
+($H4143&gt;0)*($J4143&gt;W$3)*($I4143&lt;W$2)*
1+($H4143&gt;0)*($I4143&gt;W$3)*
0+($H4144&gt;0)*($J$2350&lt;W$2)*
0+($H4144&gt;0)*($J4144&gt;=W$2)*($J4144&lt;=W$3)*(($J4144-W$2+1)/W$4)
+($H4144&gt;0)*($J4144&gt;W$3)*($I4144&gt;W$3)*
0+($H4144&gt;0)*($J4144&gt;W$3)*($I4144&lt;=W$3)*($I4144&gt;=W$2)*((W$3-$I4144+1)/W$4)
+($H4144&gt;0)*($J4144&gt;W$3)*($I4144&lt;W$2)*
1+($H4144&gt;0)*($I4144&gt;W$3)*
0+($H4145&gt;0)*($J4145&lt;W$2)*
0+($H4145&gt;0)*($J4145&gt;=W$2)*($J4145&lt;=W$3)*(($J4145-W$2+1)/W$4)
+($H4145&gt;0)*($J4145&gt;W$3)*($I4145&gt;W$3)*
0+($H4145&gt;0)*($J4145&gt;W$3)*($I4145&lt;=W$3)*($I4145&gt;=W$2)*((W$3-$I4145+1)/W$4)
+($H4145&gt;0)*($J4145&gt;W$3)*($I4145&lt;W$2)*
1+($H4145&gt;0)*($I4145&gt;W$3)*0</f>
        <v/>
      </c>
      <c r="X4138" s="117">
        <f>($H4143&gt;0)*($J4143&lt;X$2)*
0+($H4143&gt;0)*($J4143&gt;=X$2)*($J4143&lt;=X$3)*(($J4143-X$2+1)/X$4)
+($H4143&gt;0)*($J4143&gt;X$3)*($I4143&gt;X$3)*
0+($H4143&gt;0)*($J4143&gt;X$3)*($I4143&lt;=X$3)*($I4143&gt;=X$2)*((X$3-$I4143+1)/X$4)
+($H4143&gt;0)*($J4143&gt;X$3)*($I4143&lt;X$2)*
1+($H4143&gt;0)*($I4143&gt;X$3)*
0+($H4144&gt;0)*($J$2350&lt;X$2)*
0+($H4144&gt;0)*($J4144&gt;=X$2)*($J4144&lt;=X$3)*(($J4144-X$2+1)/X$4)
+($H4144&gt;0)*($J4144&gt;X$3)*($I4144&gt;X$3)*
0+($H4144&gt;0)*($J4144&gt;X$3)*($I4144&lt;=X$3)*($I4144&gt;=X$2)*((X$3-$I4144+1)/X$4)
+($H4144&gt;0)*($J4144&gt;X$3)*($I4144&lt;X$2)*
1+($H4144&gt;0)*($I4144&gt;X$3)*
0+($H4145&gt;0)*($J4145&lt;X$2)*
0+($H4145&gt;0)*($J4145&gt;=X$2)*($J4145&lt;=X$3)*(($J4145-X$2+1)/X$4)
+($H4145&gt;0)*($J4145&gt;X$3)*($I4145&gt;X$3)*
0+($H4145&gt;0)*($J4145&gt;X$3)*($I4145&lt;=X$3)*($I4145&gt;=X$2)*((X$3-$I4145+1)/X$4)
+($H4145&gt;0)*($J4145&gt;X$3)*($I4145&lt;X$2)*
1+($H4145&gt;0)*($I4145&gt;X$3)*0</f>
        <v/>
      </c>
      <c r="Y4138" s="117">
        <f>($H4143&gt;0)*($J4143&lt;Y$2)*
0+($H4143&gt;0)*($J4143&gt;=Y$2)*($J4143&lt;=Y$3)*(($J4143-Y$2+1)/Y$4)
+($H4143&gt;0)*($J4143&gt;Y$3)*($I4143&gt;Y$3)*
0+($H4143&gt;0)*($J4143&gt;Y$3)*($I4143&lt;=Y$3)*($I4143&gt;=Y$2)*((Y$3-$I4143+1)/Y$4)
+($H4143&gt;0)*($J4143&gt;Y$3)*($I4143&lt;Y$2)*
1+($H4143&gt;0)*($I4143&gt;Y$3)*
0+($H4144&gt;0)*($J$2350&lt;Y$2)*
0+($H4144&gt;0)*($J4144&gt;=Y$2)*($J4144&lt;=Y$3)*(($J4144-Y$2+1)/Y$4)
+($H4144&gt;0)*($J4144&gt;Y$3)*($I4144&gt;Y$3)*
0+($H4144&gt;0)*($J4144&gt;Y$3)*($I4144&lt;=Y$3)*($I4144&gt;=Y$2)*((Y$3-$I4144+1)/Y$4)
+($H4144&gt;0)*($J4144&gt;Y$3)*($I4144&lt;Y$2)*
1+($H4144&gt;0)*($I4144&gt;Y$3)*
0+($H4145&gt;0)*($J4145&lt;Y$2)*
0+($H4145&gt;0)*($J4145&gt;=Y$2)*($J4145&lt;=Y$3)*(($J4145-Y$2+1)/Y$4)
+($H4145&gt;0)*($J4145&gt;Y$3)*($I4145&gt;Y$3)*
0+($H4145&gt;0)*($J4145&gt;Y$3)*($I4145&lt;=Y$3)*($I4145&gt;=Y$2)*((Y$3-$I4145+1)/Y$4)
+($H4145&gt;0)*($J4145&gt;Y$3)*($I4145&lt;Y$2)*
1+($H4145&gt;0)*($I4145&gt;Y$3)*0</f>
        <v/>
      </c>
      <c r="Z4138" s="117">
        <f>($H4143&gt;0)*($J4143&lt;Z$2)*
0+($H4143&gt;0)*($J4143&gt;=Z$2)*($J4143&lt;=Z$3)*(($J4143-Z$2+1)/Z$4)
+($H4143&gt;0)*($J4143&gt;Z$3)*($I4143&gt;Z$3)*
0+($H4143&gt;0)*($J4143&gt;Z$3)*($I4143&lt;=Z$3)*($I4143&gt;=Z$2)*((Z$3-$I4143+1)/Z$4)
+($H4143&gt;0)*($J4143&gt;Z$3)*($I4143&lt;Z$2)*
1+($H4143&gt;0)*($I4143&gt;Z$3)*
0+($H4144&gt;0)*($J$2350&lt;Z$2)*
0+($H4144&gt;0)*($J4144&gt;=Z$2)*($J4144&lt;=Z$3)*(($J4144-Z$2+1)/Z$4)
+($H4144&gt;0)*($J4144&gt;Z$3)*($I4144&gt;Z$3)*
0+($H4144&gt;0)*($J4144&gt;Z$3)*($I4144&lt;=Z$3)*($I4144&gt;=Z$2)*((Z$3-$I4144+1)/Z$4)
+($H4144&gt;0)*($J4144&gt;Z$3)*($I4144&lt;Z$2)*
1+($H4144&gt;0)*($I4144&gt;Z$3)*
0+($H4145&gt;0)*($J4145&lt;Z$2)*
0+($H4145&gt;0)*($J4145&gt;=Z$2)*($J4145&lt;=Z$3)*(($J4145-Z$2+1)/Z$4)
+($H4145&gt;0)*($J4145&gt;Z$3)*($I4145&gt;Z$3)*
0+($H4145&gt;0)*($J4145&gt;Z$3)*($I4145&lt;=Z$3)*($I4145&gt;=Z$2)*((Z$3-$I4145+1)/Z$4)
+($H4145&gt;0)*($J4145&gt;Z$3)*($I4145&lt;Z$2)*
1+($H4145&gt;0)*($I4145&gt;Z$3)*0</f>
        <v/>
      </c>
      <c r="AA4138" s="117">
        <f>($H4143&gt;0)*($J4143&lt;AA$2)*
0+($H4143&gt;0)*($J4143&gt;=AA$2)*($J4143&lt;=AA$3)*(($J4143-AA$2+1)/AA$4)
+($H4143&gt;0)*($J4143&gt;AA$3)*($I4143&gt;AA$3)*
0+($H4143&gt;0)*($J4143&gt;AA$3)*($I4143&lt;=AA$3)*($I4143&gt;=AA$2)*((AA$3-$I4143+1)/AA$4)
+($H4143&gt;0)*($J4143&gt;AA$3)*($I4143&lt;AA$2)*
1+($H4143&gt;0)*($I4143&gt;AA$3)*
0+($H4144&gt;0)*($J$2350&lt;AA$2)*
0+($H4144&gt;0)*($J4144&gt;=AA$2)*($J4144&lt;=AA$3)*(($J4144-AA$2+1)/AA$4)
+($H4144&gt;0)*($J4144&gt;AA$3)*($I4144&gt;AA$3)*
0+($H4144&gt;0)*($J4144&gt;AA$3)*($I4144&lt;=AA$3)*($I4144&gt;=AA$2)*((AA$3-$I4144+1)/AA$4)
+($H4144&gt;0)*($J4144&gt;AA$3)*($I4144&lt;AA$2)*
1+($H4144&gt;0)*($I4144&gt;AA$3)*
0+($H4145&gt;0)*($J4145&lt;AA$2)*
0+($H4145&gt;0)*($J4145&gt;=AA$2)*($J4145&lt;=AA$3)*(($J4145-AA$2+1)/AA$4)
+($H4145&gt;0)*($J4145&gt;AA$3)*($I4145&gt;AA$3)*
0+($H4145&gt;0)*($J4145&gt;AA$3)*($I4145&lt;=AA$3)*($I4145&gt;=AA$2)*((AA$3-$I4145+1)/AA$4)
+($H4145&gt;0)*($J4145&gt;AA$3)*($I4145&lt;AA$2)*
1+($H4145&gt;0)*($I4145&gt;AA$3)*0</f>
        <v/>
      </c>
      <c r="AB4138" s="117">
        <f>($H4143&gt;0)*($J4143&lt;AB$2)*
0+($H4143&gt;0)*($J4143&gt;=AB$2)*($J4143&lt;=AB$3)*(($J4143-AB$2+1)/AB$4)
+($H4143&gt;0)*($J4143&gt;AB$3)*($I4143&gt;AB$3)*
0+($H4143&gt;0)*($J4143&gt;AB$3)*($I4143&lt;=AB$3)*($I4143&gt;=AB$2)*((AB$3-$I4143+1)/AB$4)
+($H4143&gt;0)*($J4143&gt;AB$3)*($I4143&lt;AB$2)*
1+($H4143&gt;0)*($I4143&gt;AB$3)*
0+($H4144&gt;0)*($J$2350&lt;AB$2)*
0+($H4144&gt;0)*($J4144&gt;=AB$2)*($J4144&lt;=AB$3)*(($J4144-AB$2+1)/AB$4)
+($H4144&gt;0)*($J4144&gt;AB$3)*($I4144&gt;AB$3)*
0+($H4144&gt;0)*($J4144&gt;AB$3)*($I4144&lt;=AB$3)*($I4144&gt;=AB$2)*((AB$3-$I4144+1)/AB$4)
+($H4144&gt;0)*($J4144&gt;AB$3)*($I4144&lt;AB$2)*
1+($H4144&gt;0)*($I4144&gt;AB$3)*
0+($H4145&gt;0)*($J4145&lt;AB$2)*
0+($H4145&gt;0)*($J4145&gt;=AB$2)*($J4145&lt;=AB$3)*(($J4145-AB$2+1)/AB$4)
+($H4145&gt;0)*($J4145&gt;AB$3)*($I4145&gt;AB$3)*
0+($H4145&gt;0)*($J4145&gt;AB$3)*($I4145&lt;=AB$3)*($I4145&gt;=AB$2)*((AB$3-$I4145+1)/AB$4)
+($H4145&gt;0)*($J4145&gt;AB$3)*($I4145&lt;AB$2)*
1+($H4145&gt;0)*($I4145&gt;AB$3)*0</f>
        <v/>
      </c>
      <c r="AC4138" s="117">
        <f>($H4143&gt;0)*($J4143&lt;AC$2)*
0+($H4143&gt;0)*($J4143&gt;=AC$2)*($J4143&lt;=AC$3)*(($J4143-AC$2+1)/AC$4)
+($H4143&gt;0)*($J4143&gt;AC$3)*($I4143&gt;AC$3)*
0+($H4143&gt;0)*($J4143&gt;AC$3)*($I4143&lt;=AC$3)*($I4143&gt;=AC$2)*((AC$3-$I4143+1)/AC$4)
+($H4143&gt;0)*($J4143&gt;AC$3)*($I4143&lt;AC$2)*
1+($H4143&gt;0)*($I4143&gt;AC$3)*
0+($H4144&gt;0)*($J$2350&lt;AC$2)*
0+($H4144&gt;0)*($J4144&gt;=AC$2)*($J4144&lt;=AC$3)*(($J4144-AC$2+1)/AC$4)
+($H4144&gt;0)*($J4144&gt;AC$3)*($I4144&gt;AC$3)*
0+($H4144&gt;0)*($J4144&gt;AC$3)*($I4144&lt;=AC$3)*($I4144&gt;=AC$2)*((AC$3-$I4144+1)/AC$4)
+($H4144&gt;0)*($J4144&gt;AC$3)*($I4144&lt;AC$2)*
1+($H4144&gt;0)*($I4144&gt;AC$3)*
0+($H4145&gt;0)*($J4145&lt;AC$2)*
0+($H4145&gt;0)*($J4145&gt;=AC$2)*($J4145&lt;=AC$3)*(($J4145-AC$2+1)/AC$4)
+($H4145&gt;0)*($J4145&gt;AC$3)*($I4145&gt;AC$3)*
0+($H4145&gt;0)*($J4145&gt;AC$3)*($I4145&lt;=AC$3)*($I4145&gt;=AC$2)*((AC$3-$I4145+1)/AC$4)
+($H4145&gt;0)*($J4145&gt;AC$3)*($I4145&lt;AC$2)*
1+($H4145&gt;0)*($I4145&gt;AC$3)*0</f>
        <v/>
      </c>
      <c r="AD4138" s="117">
        <f>($H4143&gt;0)*($J4143&lt;AD$2)*
0+($H4143&gt;0)*($J4143&gt;=AD$2)*($J4143&lt;=AD$3)*(($J4143-AD$2+1)/AD$4)
+($H4143&gt;0)*($J4143&gt;AD$3)*($I4143&gt;AD$3)*
0+($H4143&gt;0)*($J4143&gt;AD$3)*($I4143&lt;=AD$3)*($I4143&gt;=AD$2)*((AD$3-$I4143+1)/AD$4)
+($H4143&gt;0)*($J4143&gt;AD$3)*($I4143&lt;AD$2)*
1+($H4143&gt;0)*($I4143&gt;AD$3)*
0+($H4144&gt;0)*($J$2350&lt;AD$2)*
0+($H4144&gt;0)*($J4144&gt;=AD$2)*($J4144&lt;=AD$3)*(($J4144-AD$2+1)/AD$4)
+($H4144&gt;0)*($J4144&gt;AD$3)*($I4144&gt;AD$3)*
0+($H4144&gt;0)*($J4144&gt;AD$3)*($I4144&lt;=AD$3)*($I4144&gt;=AD$2)*((AD$3-$I4144+1)/AD$4)
+($H4144&gt;0)*($J4144&gt;AD$3)*($I4144&lt;AD$2)*
1+($H4144&gt;0)*($I4144&gt;AD$3)*
0+($H4145&gt;0)*($J4145&lt;AD$2)*
0+($H4145&gt;0)*($J4145&gt;=AD$2)*($J4145&lt;=AD$3)*(($J4145-AD$2+1)/AD$4)
+($H4145&gt;0)*($J4145&gt;AD$3)*($I4145&gt;AD$3)*
0+($H4145&gt;0)*($J4145&gt;AD$3)*($I4145&lt;=AD$3)*($I4145&gt;=AD$2)*((AD$3-$I4145+1)/AD$4)
+($H4145&gt;0)*($J4145&gt;AD$3)*($I4145&lt;AD$2)*
1+($H4145&gt;0)*($I4145&gt;AD$3)*0</f>
        <v/>
      </c>
      <c r="AE4138" s="117">
        <f>($H4143&gt;0)*($J4143&lt;AE$2)*
0+($H4143&gt;0)*($J4143&gt;=AE$2)*($J4143&lt;=AE$3)*(($J4143-AE$2+1)/AE$4)
+($H4143&gt;0)*($J4143&gt;AE$3)*($I4143&gt;AE$3)*
0+($H4143&gt;0)*($J4143&gt;AE$3)*($I4143&lt;=AE$3)*($I4143&gt;=AE$2)*((AE$3-$I4143+1)/AE$4)
+($H4143&gt;0)*($J4143&gt;AE$3)*($I4143&lt;AE$2)*
1+($H4143&gt;0)*($I4143&gt;AE$3)*
0+($H4144&gt;0)*($J$2350&lt;AE$2)*
0+($H4144&gt;0)*($J4144&gt;=AE$2)*($J4144&lt;=AE$3)*(($J4144-AE$2+1)/AE$4)
+($H4144&gt;0)*($J4144&gt;AE$3)*($I4144&gt;AE$3)*
0+($H4144&gt;0)*($J4144&gt;AE$3)*($I4144&lt;=AE$3)*($I4144&gt;=AE$2)*((AE$3-$I4144+1)/AE$4)
+($H4144&gt;0)*($J4144&gt;AE$3)*($I4144&lt;AE$2)*
1+($H4144&gt;0)*($I4144&gt;AE$3)*
0+($H4145&gt;0)*($J4145&lt;AE$2)*
0+($H4145&gt;0)*($J4145&gt;=AE$2)*($J4145&lt;=AE$3)*(($J4145-AE$2+1)/AE$4)
+($H4145&gt;0)*($J4145&gt;AE$3)*($I4145&gt;AE$3)*
0+($H4145&gt;0)*($J4145&gt;AE$3)*($I4145&lt;=AE$3)*($I4145&gt;=AE$2)*((AE$3-$I4145+1)/AE$4)
+($H4145&gt;0)*($J4145&gt;AE$3)*($I4145&lt;AE$2)*
1+($H4145&gt;0)*($I4145&gt;AE$3)*0</f>
        <v/>
      </c>
      <c r="AF4138" s="117">
        <f>($H4143&gt;0)*($J4143&lt;AF$2)*
0+($H4143&gt;0)*($J4143&gt;=AF$2)*($J4143&lt;=AF$3)*(($J4143-AF$2+1)/AF$4)
+($H4143&gt;0)*($J4143&gt;AF$3)*($I4143&gt;AF$3)*
0+($H4143&gt;0)*($J4143&gt;AF$3)*($I4143&lt;=AF$3)*($I4143&gt;=AF$2)*((AF$3-$I4143+1)/AF$4)
+($H4143&gt;0)*($J4143&gt;AF$3)*($I4143&lt;AF$2)*
1+($H4143&gt;0)*($I4143&gt;AF$3)*
0+($H4144&gt;0)*($J$2350&lt;AF$2)*
0+($H4144&gt;0)*($J4144&gt;=AF$2)*($J4144&lt;=AF$3)*(($J4144-AF$2+1)/AF$4)
+($H4144&gt;0)*($J4144&gt;AF$3)*($I4144&gt;AF$3)*
0+($H4144&gt;0)*($J4144&gt;AF$3)*($I4144&lt;=AF$3)*($I4144&gt;=AF$2)*((AF$3-$I4144+1)/AF$4)
+($H4144&gt;0)*($J4144&gt;AF$3)*($I4144&lt;AF$2)*
1+($H4144&gt;0)*($I4144&gt;AF$3)*
0+($H4145&gt;0)*($J4145&lt;AF$2)*
0+($H4145&gt;0)*($J4145&gt;=AF$2)*($J4145&lt;=AF$3)*(($J4145-AF$2+1)/AF$4)
+($H4145&gt;0)*($J4145&gt;AF$3)*($I4145&gt;AF$3)*
0+($H4145&gt;0)*($J4145&gt;AF$3)*($I4145&lt;=AF$3)*($I4145&gt;=AF$2)*((AF$3-$I4145+1)/AF$4)
+($H4145&gt;0)*($J4145&gt;AF$3)*($I4145&lt;AF$2)*
1+($H4145&gt;0)*($I4145&gt;AF$3)*0</f>
        <v/>
      </c>
      <c r="AG4138" s="117">
        <f>($H4143&gt;0)*($J4143&lt;AG$2)*
0+($H4143&gt;0)*($J4143&gt;=AG$2)*($J4143&lt;=AG$3)*(($J4143-AG$2+1)/AG$4)
+($H4143&gt;0)*($J4143&gt;AG$3)*($I4143&gt;AG$3)*
0+($H4143&gt;0)*($J4143&gt;AG$3)*($I4143&lt;=AG$3)*($I4143&gt;=AG$2)*((AG$3-$I4143+1)/AG$4)
+($H4143&gt;0)*($J4143&gt;AG$3)*($I4143&lt;AG$2)*
1+($H4143&gt;0)*($I4143&gt;AG$3)*
0+($H4144&gt;0)*($J$2350&lt;AG$2)*
0+($H4144&gt;0)*($J4144&gt;=AG$2)*($J4144&lt;=AG$3)*(($J4144-AG$2+1)/AG$4)
+($H4144&gt;0)*($J4144&gt;AG$3)*($I4144&gt;AG$3)*
0+($H4144&gt;0)*($J4144&gt;AG$3)*($I4144&lt;=AG$3)*($I4144&gt;=AG$2)*((AG$3-$I4144+1)/AG$4)
+($H4144&gt;0)*($J4144&gt;AG$3)*($I4144&lt;AG$2)*
1+($H4144&gt;0)*($I4144&gt;AG$3)*
0+($H4145&gt;0)*($J4145&lt;AG$2)*
0+($H4145&gt;0)*($J4145&gt;=AG$2)*($J4145&lt;=AG$3)*(($J4145-AG$2+1)/AG$4)
+($H4145&gt;0)*($J4145&gt;AG$3)*($I4145&gt;AG$3)*
0+($H4145&gt;0)*($J4145&gt;AG$3)*($I4145&lt;=AG$3)*($I4145&gt;=AG$2)*((AG$3-$I4145+1)/AG$4)
+($H4145&gt;0)*($J4145&gt;AG$3)*($I4145&lt;AG$2)*
1+($H4145&gt;0)*($I4145&gt;AG$3)*0</f>
        <v/>
      </c>
      <c r="AH4138" s="117">
        <f>($H4143&gt;0)*($J4143&lt;AH$2)*
0+($H4143&gt;0)*($J4143&gt;=AH$2)*($J4143&lt;=AH$3)*(($J4143-AH$2+1)/AH$4)
+($H4143&gt;0)*($J4143&gt;AH$3)*($I4143&gt;AH$3)*
0+($H4143&gt;0)*($J4143&gt;AH$3)*($I4143&lt;=AH$3)*($I4143&gt;=AH$2)*((AH$3-$I4143+1)/AH$4)
+($H4143&gt;0)*($J4143&gt;AH$3)*($I4143&lt;AH$2)*
1+($H4143&gt;0)*($I4143&gt;AH$3)*
0+($H4144&gt;0)*($J$2350&lt;AH$2)*
0+($H4144&gt;0)*($J4144&gt;=AH$2)*($J4144&lt;=AH$3)*(($J4144-AH$2+1)/AH$4)
+($H4144&gt;0)*($J4144&gt;AH$3)*($I4144&gt;AH$3)*
0+($H4144&gt;0)*($J4144&gt;AH$3)*($I4144&lt;=AH$3)*($I4144&gt;=AH$2)*((AH$3-$I4144+1)/AH$4)
+($H4144&gt;0)*($J4144&gt;AH$3)*($I4144&lt;AH$2)*
1+($H4144&gt;0)*($I4144&gt;AH$3)*
0+($H4145&gt;0)*($J4145&lt;AH$2)*
0+($H4145&gt;0)*($J4145&gt;=AH$2)*($J4145&lt;=AH$3)*(($J4145-AH$2+1)/AH$4)
+($H4145&gt;0)*($J4145&gt;AH$3)*($I4145&gt;AH$3)*
0+($H4145&gt;0)*($J4145&gt;AH$3)*($I4145&lt;=AH$3)*($I4145&gt;=AH$2)*((AH$3-$I4145+1)/AH$4)
+($H4145&gt;0)*($J4145&gt;AH$3)*($I4145&lt;AH$2)*
1+($H4145&gt;0)*($I4145&gt;AH$3)*0</f>
        <v/>
      </c>
      <c r="AI4138" s="117">
        <f>($H4143&gt;0)*($J4143&lt;AI$2)*
0+($H4143&gt;0)*($J4143&gt;=AI$2)*($J4143&lt;=AI$3)*(($J4143-AI$2+1)/AI$4)
+($H4143&gt;0)*($J4143&gt;AI$3)*($I4143&gt;AI$3)*
0+($H4143&gt;0)*($J4143&gt;AI$3)*($I4143&lt;=AI$3)*($I4143&gt;=AI$2)*((AI$3-$I4143+1)/AI$4)
+($H4143&gt;0)*($J4143&gt;AI$3)*($I4143&lt;AI$2)*
1+($H4143&gt;0)*($I4143&gt;AI$3)*
0+($H4144&gt;0)*($J$2350&lt;AI$2)*
0+($H4144&gt;0)*($J4144&gt;=AI$2)*($J4144&lt;=AI$3)*(($J4144-AI$2+1)/AI$4)
+($H4144&gt;0)*($J4144&gt;AI$3)*($I4144&gt;AI$3)*
0+($H4144&gt;0)*($J4144&gt;AI$3)*($I4144&lt;=AI$3)*($I4144&gt;=AI$2)*((AI$3-$I4144+1)/AI$4)
+($H4144&gt;0)*($J4144&gt;AI$3)*($I4144&lt;AI$2)*
1+($H4144&gt;0)*($I4144&gt;AI$3)*
0+($H4145&gt;0)*($J4145&lt;AI$2)*
0+($H4145&gt;0)*($J4145&gt;=AI$2)*($J4145&lt;=AI$3)*(($J4145-AI$2+1)/AI$4)
+($H4145&gt;0)*($J4145&gt;AI$3)*($I4145&gt;AI$3)*
0+($H4145&gt;0)*($J4145&gt;AI$3)*($I4145&lt;=AI$3)*($I4145&gt;=AI$2)*((AI$3-$I4145+1)/AI$4)
+($H4145&gt;0)*($J4145&gt;AI$3)*($I4145&lt;AI$2)*
1+($H4145&gt;0)*($I4145&gt;AI$3)*0</f>
        <v/>
      </c>
      <c r="AJ4138" s="117">
        <f>($H4143&gt;0)*($J4143&lt;AJ$2)*
0+($H4143&gt;0)*($J4143&gt;=AJ$2)*($J4143&lt;=AJ$3)*(($J4143-AJ$2+1)/AJ$4)
+($H4143&gt;0)*($J4143&gt;AJ$3)*($I4143&gt;AJ$3)*
0+($H4143&gt;0)*($J4143&gt;AJ$3)*($I4143&lt;=AJ$3)*($I4143&gt;=AJ$2)*((AJ$3-$I4143+1)/AJ$4)
+($H4143&gt;0)*($J4143&gt;AJ$3)*($I4143&lt;AJ$2)*
1+($H4143&gt;0)*($I4143&gt;AJ$3)*
0+($H4144&gt;0)*($J$2350&lt;AJ$2)*
0+($H4144&gt;0)*($J4144&gt;=AJ$2)*($J4144&lt;=AJ$3)*(($J4144-AJ$2+1)/AJ$4)
+($H4144&gt;0)*($J4144&gt;AJ$3)*($I4144&gt;AJ$3)*
0+($H4144&gt;0)*($J4144&gt;AJ$3)*($I4144&lt;=AJ$3)*($I4144&gt;=AJ$2)*((AJ$3-$I4144+1)/AJ$4)
+($H4144&gt;0)*($J4144&gt;AJ$3)*($I4144&lt;AJ$2)*
1+($H4144&gt;0)*($I4144&gt;AJ$3)*
0+($H4145&gt;0)*($J4145&lt;AJ$2)*
0+($H4145&gt;0)*($J4145&gt;=AJ$2)*($J4145&lt;=AJ$3)*(($J4145-AJ$2+1)/AJ$4)
+($H4145&gt;0)*($J4145&gt;AJ$3)*($I4145&gt;AJ$3)*
0+($H4145&gt;0)*($J4145&gt;AJ$3)*($I4145&lt;=AJ$3)*($I4145&gt;=AJ$2)*((AJ$3-$I4145+1)/AJ$4)
+($H4145&gt;0)*($J4145&gt;AJ$3)*($I4145&lt;AJ$2)*
1+($H4145&gt;0)*($I4145&gt;AJ$3)*0</f>
        <v/>
      </c>
      <c r="AK4138" s="117">
        <f>($H4143&gt;0)*($J4143&lt;AK$2)*
0+($H4143&gt;0)*($J4143&gt;=AK$2)*($J4143&lt;=AK$3)*(($J4143-AK$2+1)/AK$4)
+($H4143&gt;0)*($J4143&gt;AK$3)*($I4143&gt;AK$3)*
0+($H4143&gt;0)*($J4143&gt;AK$3)*($I4143&lt;=AK$3)*($I4143&gt;=AK$2)*((AK$3-$I4143+1)/AK$4)
+($H4143&gt;0)*($J4143&gt;AK$3)*($I4143&lt;AK$2)*
1+($H4143&gt;0)*($I4143&gt;AK$3)*
0+($H4144&gt;0)*($J$2350&lt;AK$2)*
0+($H4144&gt;0)*($J4144&gt;=AK$2)*($J4144&lt;=AK$3)*(($J4144-AK$2+1)/AK$4)
+($H4144&gt;0)*($J4144&gt;AK$3)*($I4144&gt;AK$3)*
0+($H4144&gt;0)*($J4144&gt;AK$3)*($I4144&lt;=AK$3)*($I4144&gt;=AK$2)*((AK$3-$I4144+1)/AK$4)
+($H4144&gt;0)*($J4144&gt;AK$3)*($I4144&lt;AK$2)*
1+($H4144&gt;0)*($I4144&gt;AK$3)*
0+($H4145&gt;0)*($J4145&lt;AK$2)*
0+($H4145&gt;0)*($J4145&gt;=AK$2)*($J4145&lt;=AK$3)*(($J4145-AK$2+1)/AK$4)
+($H4145&gt;0)*($J4145&gt;AK$3)*($I4145&gt;AK$3)*
0+($H4145&gt;0)*($J4145&gt;AK$3)*($I4145&lt;=AK$3)*($I4145&gt;=AK$2)*((AK$3-$I4145+1)/AK$4)
+($H4145&gt;0)*($J4145&gt;AK$3)*($I4145&lt;AK$2)*
1+($H4145&gt;0)*($I4145&gt;AK$3)*0</f>
        <v/>
      </c>
      <c r="AL4138" s="117">
        <f>($H4143&gt;0)*($J4143&lt;AL$2)*
0+($H4143&gt;0)*($J4143&gt;=AL$2)*($J4143&lt;=AL$3)*(($J4143-AL$2+1)/AL$4)
+($H4143&gt;0)*($J4143&gt;AL$3)*($I4143&gt;AL$3)*
0+($H4143&gt;0)*($J4143&gt;AL$3)*($I4143&lt;=AL$3)*($I4143&gt;=AL$2)*((AL$3-$I4143+1)/AL$4)
+($H4143&gt;0)*($J4143&gt;AL$3)*($I4143&lt;AL$2)*
1+($H4143&gt;0)*($I4143&gt;AL$3)*
0+($H4144&gt;0)*($J$2350&lt;AL$2)*
0+($H4144&gt;0)*($J4144&gt;=AL$2)*($J4144&lt;=AL$3)*(($J4144-AL$2+1)/AL$4)
+($H4144&gt;0)*($J4144&gt;AL$3)*($I4144&gt;AL$3)*
0+($H4144&gt;0)*($J4144&gt;AL$3)*($I4144&lt;=AL$3)*($I4144&gt;=AL$2)*((AL$3-$I4144+1)/AL$4)
+($H4144&gt;0)*($J4144&gt;AL$3)*($I4144&lt;AL$2)*
1+($H4144&gt;0)*($I4144&gt;AL$3)*
0+($H4145&gt;0)*($J4145&lt;AL$2)*
0+($H4145&gt;0)*($J4145&gt;=AL$2)*($J4145&lt;=AL$3)*(($J4145-AL$2+1)/AL$4)
+($H4145&gt;0)*($J4145&gt;AL$3)*($I4145&gt;AL$3)*
0+($H4145&gt;0)*($J4145&gt;AL$3)*($I4145&lt;=AL$3)*($I4145&gt;=AL$2)*((AL$3-$I4145+1)/AL$4)
+($H4145&gt;0)*($J4145&gt;AL$3)*($I4145&lt;AL$2)*
1+($H4145&gt;0)*($I4145&gt;AL$3)*0</f>
        <v/>
      </c>
      <c r="AM4138" s="117">
        <f>($H4143&gt;0)*($J4143&lt;AM$2)*
0+($H4143&gt;0)*($J4143&gt;=AM$2)*($J4143&lt;=AM$3)*(($J4143-AM$2+1)/AM$4)
+($H4143&gt;0)*($J4143&gt;AM$3)*($I4143&gt;AM$3)*
0+($H4143&gt;0)*($J4143&gt;AM$3)*($I4143&lt;=AM$3)*($I4143&gt;=AM$2)*((AM$3-$I4143+1)/AM$4)
+($H4143&gt;0)*($J4143&gt;AM$3)*($I4143&lt;AM$2)*
1+($H4143&gt;0)*($I4143&gt;AM$3)*
0+($H4144&gt;0)*($J$2350&lt;AM$2)*
0+($H4144&gt;0)*($J4144&gt;=AM$2)*($J4144&lt;=AM$3)*(($J4144-AM$2+1)/AM$4)
+($H4144&gt;0)*($J4144&gt;AM$3)*($I4144&gt;AM$3)*
0+($H4144&gt;0)*($J4144&gt;AM$3)*($I4144&lt;=AM$3)*($I4144&gt;=AM$2)*((AM$3-$I4144+1)/AM$4)
+($H4144&gt;0)*($J4144&gt;AM$3)*($I4144&lt;AM$2)*
1+($H4144&gt;0)*($I4144&gt;AM$3)*
0+($H4145&gt;0)*($J4145&lt;AM$2)*
0+($H4145&gt;0)*($J4145&gt;=AM$2)*($J4145&lt;=AM$3)*(($J4145-AM$2+1)/AM$4)
+($H4145&gt;0)*($J4145&gt;AM$3)*($I4145&gt;AM$3)*
0+($H4145&gt;0)*($J4145&gt;AM$3)*($I4145&lt;=AM$3)*($I4145&gt;=AM$2)*((AM$3-$I4145+1)/AM$4)
+($H4145&gt;0)*($J4145&gt;AM$3)*($I4145&lt;AM$2)*
1+($H4145&gt;0)*($I4145&gt;AM$3)*0</f>
        <v/>
      </c>
      <c r="AN4138" s="117">
        <f>($H4143&gt;0)*($J4143&lt;AN$2)*
0+($H4143&gt;0)*($J4143&gt;=AN$2)*($J4143&lt;=AN$3)*(($J4143-AN$2+1)/AN$4)
+($H4143&gt;0)*($J4143&gt;AN$3)*($I4143&gt;AN$3)*
0+($H4143&gt;0)*($J4143&gt;AN$3)*($I4143&lt;=AN$3)*($I4143&gt;=AN$2)*((AN$3-$I4143+1)/AN$4)
+($H4143&gt;0)*($J4143&gt;AN$3)*($I4143&lt;AN$2)*
1+($H4143&gt;0)*($I4143&gt;AN$3)*
0+($H4144&gt;0)*($J$2350&lt;AN$2)*
0+($H4144&gt;0)*($J4144&gt;=AN$2)*($J4144&lt;=AN$3)*(($J4144-AN$2+1)/AN$4)
+($H4144&gt;0)*($J4144&gt;AN$3)*($I4144&gt;AN$3)*
0+($H4144&gt;0)*($J4144&gt;AN$3)*($I4144&lt;=AN$3)*($I4144&gt;=AN$2)*((AN$3-$I4144+1)/AN$4)
+($H4144&gt;0)*($J4144&gt;AN$3)*($I4144&lt;AN$2)*
1+($H4144&gt;0)*($I4144&gt;AN$3)*
0+($H4145&gt;0)*($J4145&lt;AN$2)*
0+($H4145&gt;0)*($J4145&gt;=AN$2)*($J4145&lt;=AN$3)*(($J4145-AN$2+1)/AN$4)
+($H4145&gt;0)*($J4145&gt;AN$3)*($I4145&gt;AN$3)*
0+($H4145&gt;0)*($J4145&gt;AN$3)*($I4145&lt;=AN$3)*($I4145&gt;=AN$2)*((AN$3-$I4145+1)/AN$4)
+($H4145&gt;0)*($J4145&gt;AN$3)*($I4145&lt;AN$2)*
1+($H4145&gt;0)*($I4145&gt;AN$3)*0</f>
        <v/>
      </c>
      <c r="AO4138" s="117">
        <f>($H4143&gt;0)*($J4143&lt;AO$2)*
0+($H4143&gt;0)*($J4143&gt;=AO$2)*($J4143&lt;=AO$3)*(($J4143-AO$2+1)/AO$4)
+($H4143&gt;0)*($J4143&gt;AO$3)*($I4143&gt;AO$3)*
0+($H4143&gt;0)*($J4143&gt;AO$3)*($I4143&lt;=AO$3)*($I4143&gt;=AO$2)*((AO$3-$I4143+1)/AO$4)
+($H4143&gt;0)*($J4143&gt;AO$3)*($I4143&lt;AO$2)*
1+($H4143&gt;0)*($I4143&gt;AO$3)*
0+($H4144&gt;0)*($J$2350&lt;AO$2)*
0+($H4144&gt;0)*($J4144&gt;=AO$2)*($J4144&lt;=AO$3)*(($J4144-AO$2+1)/AO$4)
+($H4144&gt;0)*($J4144&gt;AO$3)*($I4144&gt;AO$3)*
0+($H4144&gt;0)*($J4144&gt;AO$3)*($I4144&lt;=AO$3)*($I4144&gt;=AO$2)*((AO$3-$I4144+1)/AO$4)
+($H4144&gt;0)*($J4144&gt;AO$3)*($I4144&lt;AO$2)*
1+($H4144&gt;0)*($I4144&gt;AO$3)*
0+($H4145&gt;0)*($J4145&lt;AO$2)*
0+($H4145&gt;0)*($J4145&gt;=AO$2)*($J4145&lt;=AO$3)*(($J4145-AO$2+1)/AO$4)
+($H4145&gt;0)*($J4145&gt;AO$3)*($I4145&gt;AO$3)*
0+($H4145&gt;0)*($J4145&gt;AO$3)*($I4145&lt;=AO$3)*($I4145&gt;=AO$2)*((AO$3-$I4145+1)/AO$4)
+($H4145&gt;0)*($J4145&gt;AO$3)*($I4145&lt;AO$2)*
1+($H4145&gt;0)*($I4145&gt;AO$3)*0</f>
        <v/>
      </c>
      <c r="AP4138" s="117">
        <f>($H4143&gt;0)*($J4143&lt;AP$2)*
0+($H4143&gt;0)*($J4143&gt;=AP$2)*($J4143&lt;=AP$3)*(($J4143-AP$2+1)/AP$4)
+($H4143&gt;0)*($J4143&gt;AP$3)*($I4143&gt;AP$3)*
0+($H4143&gt;0)*($J4143&gt;AP$3)*($I4143&lt;=AP$3)*($I4143&gt;=AP$2)*((AP$3-$I4143+1)/AP$4)
+($H4143&gt;0)*($J4143&gt;AP$3)*($I4143&lt;AP$2)*
1+($H4143&gt;0)*($I4143&gt;AP$3)*
0+($H4144&gt;0)*($J$2350&lt;AP$2)*
0+($H4144&gt;0)*($J4144&gt;=AP$2)*($J4144&lt;=AP$3)*(($J4144-AP$2+1)/AP$4)
+($H4144&gt;0)*($J4144&gt;AP$3)*($I4144&gt;AP$3)*
0+($H4144&gt;0)*($J4144&gt;AP$3)*($I4144&lt;=AP$3)*($I4144&gt;=AP$2)*((AP$3-$I4144+1)/AP$4)
+($H4144&gt;0)*($J4144&gt;AP$3)*($I4144&lt;AP$2)*
1+($H4144&gt;0)*($I4144&gt;AP$3)*
0+($H4145&gt;0)*($J4145&lt;AP$2)*
0+($H4145&gt;0)*($J4145&gt;=AP$2)*($J4145&lt;=AP$3)*(($J4145-AP$2+1)/AP$4)
+($H4145&gt;0)*($J4145&gt;AP$3)*($I4145&gt;AP$3)*
0+($H4145&gt;0)*($J4145&gt;AP$3)*($I4145&lt;=AP$3)*($I4145&gt;=AP$2)*((AP$3-$I4145+1)/AP$4)
+($H4145&gt;0)*($J4145&gt;AP$3)*($I4145&lt;AP$2)*
1+($H4145&gt;0)*($I4145&gt;AP$3)*0</f>
        <v/>
      </c>
      <c r="AQ4138" s="117">
        <f>($H4143&gt;0)*($J4143&lt;AQ$2)*
0+($H4143&gt;0)*($J4143&gt;=AQ$2)*($J4143&lt;=AQ$3)*(($J4143-AQ$2+1)/AQ$4)
+($H4143&gt;0)*($J4143&gt;AQ$3)*($I4143&gt;AQ$3)*
0+($H4143&gt;0)*($J4143&gt;AQ$3)*($I4143&lt;=AQ$3)*($I4143&gt;=AQ$2)*((AQ$3-$I4143+1)/AQ$4)
+($H4143&gt;0)*($J4143&gt;AQ$3)*($I4143&lt;AQ$2)*
1+($H4143&gt;0)*($I4143&gt;AQ$3)*
0+($H4144&gt;0)*($J$2350&lt;AQ$2)*
0+($H4144&gt;0)*($J4144&gt;=AQ$2)*($J4144&lt;=AQ$3)*(($J4144-AQ$2+1)/AQ$4)
+($H4144&gt;0)*($J4144&gt;AQ$3)*($I4144&gt;AQ$3)*
0+($H4144&gt;0)*($J4144&gt;AQ$3)*($I4144&lt;=AQ$3)*($I4144&gt;=AQ$2)*((AQ$3-$I4144+1)/AQ$4)
+($H4144&gt;0)*($J4144&gt;AQ$3)*($I4144&lt;AQ$2)*
1+($H4144&gt;0)*($I4144&gt;AQ$3)*
0+($H4145&gt;0)*($J4145&lt;AQ$2)*
0+($H4145&gt;0)*($J4145&gt;=AQ$2)*($J4145&lt;=AQ$3)*(($J4145-AQ$2+1)/AQ$4)
+($H4145&gt;0)*($J4145&gt;AQ$3)*($I4145&gt;AQ$3)*
0+($H4145&gt;0)*($J4145&gt;AQ$3)*($I4145&lt;=AQ$3)*($I4145&gt;=AQ$2)*((AQ$3-$I4145+1)/AQ$4)
+($H4145&gt;0)*($J4145&gt;AQ$3)*($I4145&lt;AQ$2)*
1+($H4145&gt;0)*($I4145&gt;AQ$3)*0</f>
        <v/>
      </c>
      <c r="AR4138" s="117">
        <f>($H4143&gt;0)*($J4143&lt;AR$2)*
0+($H4143&gt;0)*($J4143&gt;=AR$2)*($J4143&lt;=AR$3)*(($J4143-AR$2+1)/AR$4)
+($H4143&gt;0)*($J4143&gt;AR$3)*($I4143&gt;AR$3)*
0+($H4143&gt;0)*($J4143&gt;AR$3)*($I4143&lt;=AR$3)*($I4143&gt;=AR$2)*((AR$3-$I4143+1)/AR$4)
+($H4143&gt;0)*($J4143&gt;AR$3)*($I4143&lt;AR$2)*
1+($H4143&gt;0)*($I4143&gt;AR$3)*
0+($H4144&gt;0)*($J$2350&lt;AR$2)*
0+($H4144&gt;0)*($J4144&gt;=AR$2)*($J4144&lt;=AR$3)*(($J4144-AR$2+1)/AR$4)
+($H4144&gt;0)*($J4144&gt;AR$3)*($I4144&gt;AR$3)*
0+($H4144&gt;0)*($J4144&gt;AR$3)*($I4144&lt;=AR$3)*($I4144&gt;=AR$2)*((AR$3-$I4144+1)/AR$4)
+($H4144&gt;0)*($J4144&gt;AR$3)*($I4144&lt;AR$2)*
1+($H4144&gt;0)*($I4144&gt;AR$3)*
0+($H4145&gt;0)*($J4145&lt;AR$2)*
0+($H4145&gt;0)*($J4145&gt;=AR$2)*($J4145&lt;=AR$3)*(($J4145-AR$2+1)/AR$4)
+($H4145&gt;0)*($J4145&gt;AR$3)*($I4145&gt;AR$3)*
0+($H4145&gt;0)*($J4145&gt;AR$3)*($I4145&lt;=AR$3)*($I4145&gt;=AR$2)*((AR$3-$I4145+1)/AR$4)
+($H4145&gt;0)*($J4145&gt;AR$3)*($I4145&lt;AR$2)*
1+($H4145&gt;0)*($I4145&gt;AR$3)*0</f>
        <v/>
      </c>
      <c r="AS4138" s="117">
        <f>($H4143&gt;0)*($J4143&lt;AS$2)*
0+($H4143&gt;0)*($J4143&gt;=AS$2)*($J4143&lt;=AS$3)*(($J4143-AS$2+1)/AS$4)
+($H4143&gt;0)*($J4143&gt;AS$3)*($I4143&gt;AS$3)*
0+($H4143&gt;0)*($J4143&gt;AS$3)*($I4143&lt;=AS$3)*($I4143&gt;=AS$2)*((AS$3-$I4143+1)/AS$4)
+($H4143&gt;0)*($J4143&gt;AS$3)*($I4143&lt;AS$2)*
1+($H4143&gt;0)*($I4143&gt;AS$3)*
0+($H4144&gt;0)*($J$2350&lt;AS$2)*
0+($H4144&gt;0)*($J4144&gt;=AS$2)*($J4144&lt;=AS$3)*(($J4144-AS$2+1)/AS$4)
+($H4144&gt;0)*($J4144&gt;AS$3)*($I4144&gt;AS$3)*
0+($H4144&gt;0)*($J4144&gt;AS$3)*($I4144&lt;=AS$3)*($I4144&gt;=AS$2)*((AS$3-$I4144+1)/AS$4)
+($H4144&gt;0)*($J4144&gt;AS$3)*($I4144&lt;AS$2)*
1+($H4144&gt;0)*($I4144&gt;AS$3)*
0+($H4145&gt;0)*($J4145&lt;AS$2)*
0+($H4145&gt;0)*($J4145&gt;=AS$2)*($J4145&lt;=AS$3)*(($J4145-AS$2+1)/AS$4)
+($H4145&gt;0)*($J4145&gt;AS$3)*($I4145&gt;AS$3)*
0+($H4145&gt;0)*($J4145&gt;AS$3)*($I4145&lt;=AS$3)*($I4145&gt;=AS$2)*((AS$3-$I4145+1)/AS$4)
+($H4145&gt;0)*($J4145&gt;AS$3)*($I4145&lt;AS$2)*
1+($H4145&gt;0)*($I4145&gt;AS$3)*0</f>
        <v/>
      </c>
      <c r="AT4138" s="117">
        <f>($H4143&gt;0)*($J4143&lt;AT$2)*
0+($H4143&gt;0)*($J4143&gt;=AT$2)*($J4143&lt;=AT$3)*(($J4143-AT$2+1)/AT$4)
+($H4143&gt;0)*($J4143&gt;AT$3)*($I4143&gt;AT$3)*
0+($H4143&gt;0)*($J4143&gt;AT$3)*($I4143&lt;=AT$3)*($I4143&gt;=AT$2)*((AT$3-$I4143+1)/AT$4)
+($H4143&gt;0)*($J4143&gt;AT$3)*($I4143&lt;AT$2)*
1+($H4143&gt;0)*($I4143&gt;AT$3)*
0+($H4144&gt;0)*($J$2350&lt;AT$2)*
0+($H4144&gt;0)*($J4144&gt;=AT$2)*($J4144&lt;=AT$3)*(($J4144-AT$2+1)/AT$4)
+($H4144&gt;0)*($J4144&gt;AT$3)*($I4144&gt;AT$3)*
0+($H4144&gt;0)*($J4144&gt;AT$3)*($I4144&lt;=AT$3)*($I4144&gt;=AT$2)*((AT$3-$I4144+1)/AT$4)
+($H4144&gt;0)*($J4144&gt;AT$3)*($I4144&lt;AT$2)*
1+($H4144&gt;0)*($I4144&gt;AT$3)*
0+($H4145&gt;0)*($J4145&lt;AT$2)*
0+($H4145&gt;0)*($J4145&gt;=AT$2)*($J4145&lt;=AT$3)*(($J4145-AT$2+1)/AT$4)
+($H4145&gt;0)*($J4145&gt;AT$3)*($I4145&gt;AT$3)*
0+($H4145&gt;0)*($J4145&gt;AT$3)*($I4145&lt;=AT$3)*($I4145&gt;=AT$2)*((AT$3-$I4145+1)/AT$4)
+($H4145&gt;0)*($J4145&gt;AT$3)*($I4145&lt;AT$2)*
1+($H4145&gt;0)*($I4145&gt;AT$3)*0</f>
        <v/>
      </c>
      <c r="AU4138" s="117">
        <f>($H4143&gt;0)*($J4143&lt;AU$2)*
0+($H4143&gt;0)*($J4143&gt;=AU$2)*($J4143&lt;=AU$3)*(($J4143-AU$2+1)/AU$4)
+($H4143&gt;0)*($J4143&gt;AU$3)*($I4143&gt;AU$3)*
0+($H4143&gt;0)*($J4143&gt;AU$3)*($I4143&lt;=AU$3)*($I4143&gt;=AU$2)*((AU$3-$I4143+1)/AU$4)
+($H4143&gt;0)*($J4143&gt;AU$3)*($I4143&lt;AU$2)*
1+($H4143&gt;0)*($I4143&gt;AU$3)*
0+($H4144&gt;0)*($J$2350&lt;AU$2)*
0+($H4144&gt;0)*($J4144&gt;=AU$2)*($J4144&lt;=AU$3)*(($J4144-AU$2+1)/AU$4)
+($H4144&gt;0)*($J4144&gt;AU$3)*($I4144&gt;AU$3)*
0+($H4144&gt;0)*($J4144&gt;AU$3)*($I4144&lt;=AU$3)*($I4144&gt;=AU$2)*((AU$3-$I4144+1)/AU$4)
+($H4144&gt;0)*($J4144&gt;AU$3)*($I4144&lt;AU$2)*
1+($H4144&gt;0)*($I4144&gt;AU$3)*
0+($H4145&gt;0)*($J4145&lt;AU$2)*
0+($H4145&gt;0)*($J4145&gt;=AU$2)*($J4145&lt;=AU$3)*(($J4145-AU$2+1)/AU$4)
+($H4145&gt;0)*($J4145&gt;AU$3)*($I4145&gt;AU$3)*
0+($H4145&gt;0)*($J4145&gt;AU$3)*($I4145&lt;=AU$3)*($I4145&gt;=AU$2)*((AU$3-$I4145+1)/AU$4)
+($H4145&gt;0)*($J4145&gt;AU$3)*($I4145&lt;AU$2)*
1+($H4145&gt;0)*($I4145&gt;AU$3)*0</f>
        <v/>
      </c>
      <c r="AV4138" s="117">
        <f>($H4143&gt;0)*($J4143&lt;AV$2)*
0+($H4143&gt;0)*($J4143&gt;=AV$2)*($J4143&lt;=AV$3)*(($J4143-AV$2+1)/AV$4)
+($H4143&gt;0)*($J4143&gt;AV$3)*($I4143&gt;AV$3)*
0+($H4143&gt;0)*($J4143&gt;AV$3)*($I4143&lt;=AV$3)*($I4143&gt;=AV$2)*((AV$3-$I4143+1)/AV$4)
+($H4143&gt;0)*($J4143&gt;AV$3)*($I4143&lt;AV$2)*
1+($H4143&gt;0)*($I4143&gt;AV$3)*
0+($H4144&gt;0)*($J$2350&lt;AV$2)*
0+($H4144&gt;0)*($J4144&gt;=AV$2)*($J4144&lt;=AV$3)*(($J4144-AV$2+1)/AV$4)
+($H4144&gt;0)*($J4144&gt;AV$3)*($I4144&gt;AV$3)*
0+($H4144&gt;0)*($J4144&gt;AV$3)*($I4144&lt;=AV$3)*($I4144&gt;=AV$2)*((AV$3-$I4144+1)/AV$4)
+($H4144&gt;0)*($J4144&gt;AV$3)*($I4144&lt;AV$2)*
1+($H4144&gt;0)*($I4144&gt;AV$3)*
0+($H4145&gt;0)*($J4145&lt;AV$2)*
0+($H4145&gt;0)*($J4145&gt;=AV$2)*($J4145&lt;=AV$3)*(($J4145-AV$2+1)/AV$4)
+($H4145&gt;0)*($J4145&gt;AV$3)*($I4145&gt;AV$3)*
0+($H4145&gt;0)*($J4145&gt;AV$3)*($I4145&lt;=AV$3)*($I4145&gt;=AV$2)*((AV$3-$I4145+1)/AV$4)
+($H4145&gt;0)*($J4145&gt;AV$3)*($I4145&lt;AV$2)*
1+($H4145&gt;0)*($I4145&gt;AV$3)*0</f>
        <v/>
      </c>
      <c r="AW4138" s="117">
        <f>($H4143&gt;0)*($J4143&lt;AW$2)*
0+($H4143&gt;0)*($J4143&gt;=AW$2)*($J4143&lt;=AW$3)*(($J4143-AW$2+1)/AW$4)
+($H4143&gt;0)*($J4143&gt;AW$3)*($I4143&gt;AW$3)*
0+($H4143&gt;0)*($J4143&gt;AW$3)*($I4143&lt;=AW$3)*($I4143&gt;=AW$2)*((AW$3-$I4143+1)/AW$4)
+($H4143&gt;0)*($J4143&gt;AW$3)*($I4143&lt;AW$2)*
1+($H4143&gt;0)*($I4143&gt;AW$3)*
0+($H4144&gt;0)*($J$2350&lt;AW$2)*
0+($H4144&gt;0)*($J4144&gt;=AW$2)*($J4144&lt;=AW$3)*(($J4144-AW$2+1)/AW$4)
+($H4144&gt;0)*($J4144&gt;AW$3)*($I4144&gt;AW$3)*
0+($H4144&gt;0)*($J4144&gt;AW$3)*($I4144&lt;=AW$3)*($I4144&gt;=AW$2)*((AW$3-$I4144+1)/AW$4)
+($H4144&gt;0)*($J4144&gt;AW$3)*($I4144&lt;AW$2)*
1+($H4144&gt;0)*($I4144&gt;AW$3)*
0+($H4145&gt;0)*($J4145&lt;AW$2)*
0+($H4145&gt;0)*($J4145&gt;=AW$2)*($J4145&lt;=AW$3)*(($J4145-AW$2+1)/AW$4)
+($H4145&gt;0)*($J4145&gt;AW$3)*($I4145&gt;AW$3)*
0+($H4145&gt;0)*($J4145&gt;AW$3)*($I4145&lt;=AW$3)*($I4145&gt;=AW$2)*((AW$3-$I4145+1)/AW$4)
+($H4145&gt;0)*($J4145&gt;AW$3)*($I4145&lt;AW$2)*
1+($H4145&gt;0)*($I4145&gt;AW$3)*0</f>
        <v/>
      </c>
      <c r="AX4138" s="117">
        <f>($H4143&gt;0)*($J4143&lt;AX$2)*
0+($H4143&gt;0)*($J4143&gt;=AX$2)*($J4143&lt;=AX$3)*(($J4143-AX$2+1)/AX$4)
+($H4143&gt;0)*($J4143&gt;AX$3)*($I4143&gt;AX$3)*
0+($H4143&gt;0)*($J4143&gt;AX$3)*($I4143&lt;=AX$3)*($I4143&gt;=AX$2)*((AX$3-$I4143+1)/AX$4)
+($H4143&gt;0)*($J4143&gt;AX$3)*($I4143&lt;AX$2)*
1+($H4143&gt;0)*($I4143&gt;AX$3)*
0+($H4144&gt;0)*($J$2350&lt;AX$2)*
0+($H4144&gt;0)*($J4144&gt;=AX$2)*($J4144&lt;=AX$3)*(($J4144-AX$2+1)/AX$4)
+($H4144&gt;0)*($J4144&gt;AX$3)*($I4144&gt;AX$3)*
0+($H4144&gt;0)*($J4144&gt;AX$3)*($I4144&lt;=AX$3)*($I4144&gt;=AX$2)*((AX$3-$I4144+1)/AX$4)
+($H4144&gt;0)*($J4144&gt;AX$3)*($I4144&lt;AX$2)*
1+($H4144&gt;0)*($I4144&gt;AX$3)*
0+($H4145&gt;0)*($J4145&lt;AX$2)*
0+($H4145&gt;0)*($J4145&gt;=AX$2)*($J4145&lt;=AX$3)*(($J4145-AX$2+1)/AX$4)
+($H4145&gt;0)*($J4145&gt;AX$3)*($I4145&gt;AX$3)*
0+($H4145&gt;0)*($J4145&gt;AX$3)*($I4145&lt;=AX$3)*($I4145&gt;=AX$2)*((AX$3-$I4145+1)/AX$4)
+($H4145&gt;0)*($J4145&gt;AX$3)*($I4145&lt;AX$2)*
1+($H4145&gt;0)*($I4145&gt;AX$3)*0</f>
        <v/>
      </c>
      <c r="AY4138" s="117">
        <f>($H4143&gt;0)*($J4143&lt;AY$2)*
0+($H4143&gt;0)*($J4143&gt;=AY$2)*($J4143&lt;=AY$3)*(($J4143-AY$2+1)/AY$4)
+($H4143&gt;0)*($J4143&gt;AY$3)*($I4143&gt;AY$3)*
0+($H4143&gt;0)*($J4143&gt;AY$3)*($I4143&lt;=AY$3)*($I4143&gt;=AY$2)*((AY$3-$I4143+1)/AY$4)
+($H4143&gt;0)*($J4143&gt;AY$3)*($I4143&lt;AY$2)*
1+($H4143&gt;0)*($I4143&gt;AY$3)*
0+($H4144&gt;0)*($J$2350&lt;AY$2)*
0+($H4144&gt;0)*($J4144&gt;=AY$2)*($J4144&lt;=AY$3)*(($J4144-AY$2+1)/AY$4)
+($H4144&gt;0)*($J4144&gt;AY$3)*($I4144&gt;AY$3)*
0+($H4144&gt;0)*($J4144&gt;AY$3)*($I4144&lt;=AY$3)*($I4144&gt;=AY$2)*((AY$3-$I4144+1)/AY$4)
+($H4144&gt;0)*($J4144&gt;AY$3)*($I4144&lt;AY$2)*
1+($H4144&gt;0)*($I4144&gt;AY$3)*
0+($H4145&gt;0)*($J4145&lt;AY$2)*
0+($H4145&gt;0)*($J4145&gt;=AY$2)*($J4145&lt;=AY$3)*(($J4145-AY$2+1)/AY$4)
+($H4145&gt;0)*($J4145&gt;AY$3)*($I4145&gt;AY$3)*
0+($H4145&gt;0)*($J4145&gt;AY$3)*($I4145&lt;=AY$3)*($I4145&gt;=AY$2)*((AY$3-$I4145+1)/AY$4)
+($H4145&gt;0)*($J4145&gt;AY$3)*($I4145&lt;AY$2)*
1+($H4145&gt;0)*($I4145&gt;AY$3)*0</f>
        <v/>
      </c>
      <c r="AZ4138" s="117">
        <f>($H4143&gt;0)*($J4143&lt;AZ$2)*
0+($H4143&gt;0)*($J4143&gt;=AZ$2)*($J4143&lt;=AZ$3)*(($J4143-AZ$2+1)/AZ$4)
+($H4143&gt;0)*($J4143&gt;AZ$3)*($I4143&gt;AZ$3)*
0+($H4143&gt;0)*($J4143&gt;AZ$3)*($I4143&lt;=AZ$3)*($I4143&gt;=AZ$2)*((AZ$3-$I4143+1)/AZ$4)
+($H4143&gt;0)*($J4143&gt;AZ$3)*($I4143&lt;AZ$2)*
1+($H4143&gt;0)*($I4143&gt;AZ$3)*
0+($H4144&gt;0)*($J$2350&lt;AZ$2)*
0+($H4144&gt;0)*($J4144&gt;=AZ$2)*($J4144&lt;=AZ$3)*(($J4144-AZ$2+1)/AZ$4)
+($H4144&gt;0)*($J4144&gt;AZ$3)*($I4144&gt;AZ$3)*
0+($H4144&gt;0)*($J4144&gt;AZ$3)*($I4144&lt;=AZ$3)*($I4144&gt;=AZ$2)*((AZ$3-$I4144+1)/AZ$4)
+($H4144&gt;0)*($J4144&gt;AZ$3)*($I4144&lt;AZ$2)*
1+($H4144&gt;0)*($I4144&gt;AZ$3)*
0+($H4145&gt;0)*($J4145&lt;AZ$2)*
0+($H4145&gt;0)*($J4145&gt;=AZ$2)*($J4145&lt;=AZ$3)*(($J4145-AZ$2+1)/AZ$4)
+($H4145&gt;0)*($J4145&gt;AZ$3)*($I4145&gt;AZ$3)*
0+($H4145&gt;0)*($J4145&gt;AZ$3)*($I4145&lt;=AZ$3)*($I4145&gt;=AZ$2)*((AZ$3-$I4145+1)/AZ$4)
+($H4145&gt;0)*($J4145&gt;AZ$3)*($I4145&lt;AZ$2)*
1+($H4145&gt;0)*($I4145&gt;AZ$3)*0</f>
        <v/>
      </c>
      <c r="BA4138" s="117">
        <f>($H4143&gt;0)*($J4143&lt;BA$2)*
0+($H4143&gt;0)*($J4143&gt;=BA$2)*($J4143&lt;=BA$3)*(($J4143-BA$2+1)/BA$4)
+($H4143&gt;0)*($J4143&gt;BA$3)*($I4143&gt;BA$3)*
0+($H4143&gt;0)*($J4143&gt;BA$3)*($I4143&lt;=BA$3)*($I4143&gt;=BA$2)*((BA$3-$I4143+1)/BA$4)
+($H4143&gt;0)*($J4143&gt;BA$3)*($I4143&lt;BA$2)*
1+($H4143&gt;0)*($I4143&gt;BA$3)*
0+($H4144&gt;0)*($J$2350&lt;BA$2)*
0+($H4144&gt;0)*($J4144&gt;=BA$2)*($J4144&lt;=BA$3)*(($J4144-BA$2+1)/BA$4)
+($H4144&gt;0)*($J4144&gt;BA$3)*($I4144&gt;BA$3)*
0+($H4144&gt;0)*($J4144&gt;BA$3)*($I4144&lt;=BA$3)*($I4144&gt;=BA$2)*((BA$3-$I4144+1)/BA$4)
+($H4144&gt;0)*($J4144&gt;BA$3)*($I4144&lt;BA$2)*
1+($H4144&gt;0)*($I4144&gt;BA$3)*
0+($H4145&gt;0)*($J4145&lt;BA$2)*
0+($H4145&gt;0)*($J4145&gt;=BA$2)*($J4145&lt;=BA$3)*(($J4145-BA$2+1)/BA$4)
+($H4145&gt;0)*($J4145&gt;BA$3)*($I4145&gt;BA$3)*
0+($H4145&gt;0)*($J4145&gt;BA$3)*($I4145&lt;=BA$3)*($I4145&gt;=BA$2)*((BA$3-$I4145+1)/BA$4)
+($H4145&gt;0)*($J4145&gt;BA$3)*($I4145&lt;BA$2)*
1+($H4145&gt;0)*($I4145&gt;BA$3)*0</f>
        <v/>
      </c>
      <c r="BB4138" s="117">
        <f>($H4143&gt;0)*($J4143&lt;BB$2)*
0+($H4143&gt;0)*($J4143&gt;=BB$2)*($J4143&lt;=BB$3)*(($J4143-BB$2+1)/BB$4)
+($H4143&gt;0)*($J4143&gt;BB$3)*($I4143&gt;BB$3)*
0+($H4143&gt;0)*($J4143&gt;BB$3)*($I4143&lt;=BB$3)*($I4143&gt;=BB$2)*((BB$3-$I4143+1)/BB$4)
+($H4143&gt;0)*($J4143&gt;BB$3)*($I4143&lt;BB$2)*
1+($H4143&gt;0)*($I4143&gt;BB$3)*
0+($H4144&gt;0)*($J$2350&lt;BB$2)*
0+($H4144&gt;0)*($J4144&gt;=BB$2)*($J4144&lt;=BB$3)*(($J4144-BB$2+1)/BB$4)
+($H4144&gt;0)*($J4144&gt;BB$3)*($I4144&gt;BB$3)*
0+($H4144&gt;0)*($J4144&gt;BB$3)*($I4144&lt;=BB$3)*($I4144&gt;=BB$2)*((BB$3-$I4144+1)/BB$4)
+($H4144&gt;0)*($J4144&gt;BB$3)*($I4144&lt;BB$2)*
1+($H4144&gt;0)*($I4144&gt;BB$3)*
0+($H4145&gt;0)*($J4145&lt;BB$2)*
0+($H4145&gt;0)*($J4145&gt;=BB$2)*($J4145&lt;=BB$3)*(($J4145-BB$2+1)/BB$4)
+($H4145&gt;0)*($J4145&gt;BB$3)*($I4145&gt;BB$3)*
0+($H4145&gt;0)*($J4145&gt;BB$3)*($I4145&lt;=BB$3)*($I4145&gt;=BB$2)*((BB$3-$I4145+1)/BB$4)
+($H4145&gt;0)*($J4145&gt;BB$3)*($I4145&lt;BB$2)*
1+($H4145&gt;0)*($I4145&gt;BB$3)*0</f>
        <v/>
      </c>
      <c r="BC4138" s="117">
        <f>($H4143&gt;0)*($J4143&lt;BC$2)*
0+($H4143&gt;0)*($J4143&gt;=BC$2)*($J4143&lt;=BC$3)*(($J4143-BC$2+1)/BC$4)
+($H4143&gt;0)*($J4143&gt;BC$3)*($I4143&gt;BC$3)*
0+($H4143&gt;0)*($J4143&gt;BC$3)*($I4143&lt;=BC$3)*($I4143&gt;=BC$2)*((BC$3-$I4143+1)/BC$4)
+($H4143&gt;0)*($J4143&gt;BC$3)*($I4143&lt;BC$2)*
1+($H4143&gt;0)*($I4143&gt;BC$3)*
0+($H4144&gt;0)*($J$2350&lt;BC$2)*
0+($H4144&gt;0)*($J4144&gt;=BC$2)*($J4144&lt;=BC$3)*(($J4144-BC$2+1)/BC$4)
+($H4144&gt;0)*($J4144&gt;BC$3)*($I4144&gt;BC$3)*
0+($H4144&gt;0)*($J4144&gt;BC$3)*($I4144&lt;=BC$3)*($I4144&gt;=BC$2)*((BC$3-$I4144+1)/BC$4)
+($H4144&gt;0)*($J4144&gt;BC$3)*($I4144&lt;BC$2)*
1+($H4144&gt;0)*($I4144&gt;BC$3)*
0+($H4145&gt;0)*($J4145&lt;BC$2)*
0+($H4145&gt;0)*($J4145&gt;=BC$2)*($J4145&lt;=BC$3)*(($J4145-BC$2+1)/BC$4)
+($H4145&gt;0)*($J4145&gt;BC$3)*($I4145&gt;BC$3)*
0+($H4145&gt;0)*($J4145&gt;BC$3)*($I4145&lt;=BC$3)*($I4145&gt;=BC$2)*((BC$3-$I4145+1)/BC$4)
+($H4145&gt;0)*($J4145&gt;BC$3)*($I4145&lt;BC$2)*
1+($H4145&gt;0)*($I4145&gt;BC$3)*0</f>
        <v/>
      </c>
      <c r="BD4138" s="117">
        <f>($H4143&gt;0)*($J4143&lt;BD$2)*
0+($H4143&gt;0)*($J4143&gt;=BD$2)*($J4143&lt;=BD$3)*(($J4143-BD$2+1)/BD$4)
+($H4143&gt;0)*($J4143&gt;BD$3)*($I4143&gt;BD$3)*
0+($H4143&gt;0)*($J4143&gt;BD$3)*($I4143&lt;=BD$3)*($I4143&gt;=BD$2)*((BD$3-$I4143+1)/BD$4)
+($H4143&gt;0)*($J4143&gt;BD$3)*($I4143&lt;BD$2)*
1+($H4143&gt;0)*($I4143&gt;BD$3)*
0+($H4144&gt;0)*($J$2350&lt;BD$2)*
0+($H4144&gt;0)*($J4144&gt;=BD$2)*($J4144&lt;=BD$3)*(($J4144-BD$2+1)/BD$4)
+($H4144&gt;0)*($J4144&gt;BD$3)*($I4144&gt;BD$3)*
0+($H4144&gt;0)*($J4144&gt;BD$3)*($I4144&lt;=BD$3)*($I4144&gt;=BD$2)*((BD$3-$I4144+1)/BD$4)
+($H4144&gt;0)*($J4144&gt;BD$3)*($I4144&lt;BD$2)*
1+($H4144&gt;0)*($I4144&gt;BD$3)*
0+($H4145&gt;0)*($J4145&lt;BD$2)*
0+($H4145&gt;0)*($J4145&gt;=BD$2)*($J4145&lt;=BD$3)*(($J4145-BD$2+1)/BD$4)
+($H4145&gt;0)*($J4145&gt;BD$3)*($I4145&gt;BD$3)*
0+($H4145&gt;0)*($J4145&gt;BD$3)*($I4145&lt;=BD$3)*($I4145&gt;=BD$2)*((BD$3-$I4145+1)/BD$4)
+($H4145&gt;0)*($J4145&gt;BD$3)*($I4145&lt;BD$2)*
1+($H4145&gt;0)*($I4145&gt;BD$3)*0</f>
        <v/>
      </c>
    </row>
    <row r="4139" ht="16" customHeight="1">
      <c r="B4139" s="11">
        <f>B4138</f>
        <v/>
      </c>
      <c r="C4139" s="12">
        <f>C4138</f>
        <v/>
      </c>
      <c r="D4139" s="13" t="inlineStr">
        <is>
          <t>TF</t>
        </is>
      </c>
      <c r="E4139" s="127" t="n">
        <v>0</v>
      </c>
      <c r="F4139" s="15" t="n"/>
      <c r="G4139" s="13" t="inlineStr">
        <is>
          <t>Charges</t>
        </is>
      </c>
      <c r="H4139" s="127" t="n">
        <v>0</v>
      </c>
      <c r="I4139" s="13" t="inlineStr">
        <is>
          <t>Assurance</t>
        </is>
      </c>
      <c r="J4139" s="127" t="n">
        <v>0</v>
      </c>
      <c r="K4139" s="23" t="n"/>
      <c r="L4139" s="20" t="inlineStr">
        <is>
          <t>% Loyer</t>
        </is>
      </c>
      <c r="M4139" s="72" t="n"/>
      <c r="N4139" s="72" t="n"/>
      <c r="O4139" s="117">
        <f>($E4142&lt;=O$3)*($E4142&gt;O$2)*((O$3-$E4142+1)/O$4)
+($E4142&lt;=O$2)*((O$3-O$2+1)/O$4)
+($E4142&gt;O$3)*(0)
-($E4150&lt;=O$3)*($E4150&lt;&gt;0)*($E4150&gt;O$2)*((O$3-$E4150)/O$4)
-($E4150&lt;=O$2)*((O$3-O$2+1)/O$4)
-($E4150&gt;O$3)*(0)</f>
        <v/>
      </c>
      <c r="P4139" s="117">
        <f>($E4142&lt;=P$3)*($E4142&gt;P$2)*((P$3-$E4142+1)/P$4)
+($E4142&lt;=P$2)*((P$3-P$2+1)/P$4)
+($E4142&gt;P$3)*(0)
-($E4150&lt;=P$3)*($E4150&lt;&gt;0)*($E4150&gt;P$2)*((P$3-$E4150)/P$4)
-($E4150&lt;=P$2)*((P$3-P$2+1)/P$4)
-($E4150&gt;P$3)*(0)</f>
        <v/>
      </c>
      <c r="Q4139" s="117">
        <f>($E4142&lt;=Q$3)*($E4142&gt;Q$2)*((Q$3-$E4142+1)/Q$4)
+($E4142&lt;=Q$2)*((Q$3-Q$2+1)/Q$4)
+($E4142&gt;Q$3)*(0)
-($E4150&lt;=Q$3)*($E4150&lt;&gt;0)*($E4150&gt;Q$2)*((Q$3-$E4150)/Q$4)
-($E4150&lt;=Q$2)*((Q$3-Q$2+1)/Q$4)
-($E4150&gt;Q$3)*(0)</f>
        <v/>
      </c>
      <c r="R4139" s="117">
        <f>($E4142&lt;=R$3)*($E4142&gt;R$2)*((R$3-$E4142+1)/R$4)
+($E4142&lt;=R$2)*((R$3-R$2+1)/R$4)
+($E4142&gt;R$3)*(0)
-($E4150&lt;=R$3)*($E4150&lt;&gt;0)*($E4150&gt;R$2)*((R$3-$E4150)/R$4)
-($E4150&lt;=R$2)*((R$3-R$2+1)/R$4)
-($E4150&gt;R$3)*(0)</f>
        <v/>
      </c>
      <c r="S4139" s="117">
        <f>($E4142&lt;=S$3)*($E4142&gt;S$2)*((S$3-$E4142+1)/S$4)
+($E4142&lt;=S$2)*((S$3-S$2+1)/S$4)
+($E4142&gt;S$3)*(0)
-($E4150&lt;=S$3)*($E4150&lt;&gt;0)*($E4150&gt;S$2)*((S$3-$E4150)/S$4)
-($E4150&lt;=S$2)*((S$3-S$2+1)/S$4)
-($E4150&gt;S$3)*(0)</f>
        <v/>
      </c>
      <c r="T4139" s="117">
        <f>($E4142&lt;=T$3)*($E4142&gt;T$2)*((T$3-$E4142+1)/T$4)
+($E4142&lt;=T$2)*((T$3-T$2+1)/T$4)
+($E4142&gt;T$3)*(0)
-($E4150&lt;=T$3)*($E4150&lt;&gt;0)*($E4150&gt;T$2)*((T$3-$E4150)/T$4)
-($E4150&lt;=T$2)*((T$3-T$2+1)/T$4)
-($E4150&gt;T$3)*(0)</f>
        <v/>
      </c>
      <c r="U4139" s="117">
        <f>($E4142&lt;=U$3)*($E4142&gt;U$2)*((U$3-$E4142+1)/U$4)
+($E4142&lt;=U$2)*((U$3-U$2+1)/U$4)
+($E4142&gt;U$3)*(0)
-($E4150&lt;=U$3)*($E4150&lt;&gt;0)*($E4150&gt;U$2)*((U$3-$E4150)/U$4)
-($E4150&lt;=U$2)*((U$3-U$2+1)/U$4)
-($E4150&gt;U$3)*(0)</f>
        <v/>
      </c>
      <c r="V4139" s="117">
        <f>($E4142&lt;=V$3)*($E4142&gt;V$2)*((V$3-$E4142+1)/V$4)
+($E4142&lt;=V$2)*((V$3-V$2+1)/V$4)
+($E4142&gt;V$3)*(0)
-($E4150&lt;=V$3)*($E4150&lt;&gt;0)*($E4150&gt;V$2)*((V$3-$E4150)/V$4)
-($E4150&lt;=V$2)*((V$3-V$2+1)/V$4)
-($E4150&gt;V$3)*(0)</f>
        <v/>
      </c>
      <c r="W4139" s="117">
        <f>($E4142&lt;=W$3)*($E4142&gt;W$2)*((W$3-$E4142+1)/W$4)
+($E4142&lt;=W$2)*((W$3-W$2+1)/W$4)
+($E4142&gt;W$3)*(0)
-($E4150&lt;=W$3)*($E4150&lt;&gt;0)*($E4150&gt;W$2)*((W$3-$E4150)/W$4)
-($E4150&lt;=W$2)*((W$3-W$2+1)/W$4)
-($E4150&gt;W$3)*(0)</f>
        <v/>
      </c>
      <c r="X4139" s="117">
        <f>($E4142&lt;=X$3)*($E4142&gt;X$2)*((X$3-$E4142+1)/X$4)
+($E4142&lt;=X$2)*((X$3-X$2+1)/X$4)
+($E4142&gt;X$3)*(0)
-($E4150&lt;=X$3)*($E4150&lt;&gt;0)*($E4150&gt;X$2)*((X$3-$E4150)/X$4)
-($E4150&lt;=X$2)*((X$3-X$2+1)/X$4)
-($E4150&gt;X$3)*(0)</f>
        <v/>
      </c>
      <c r="Y4139" s="117">
        <f>($E4142&lt;=Y$3)*($E4142&gt;Y$2)*((Y$3-$E4142+1)/Y$4)
+($E4142&lt;=Y$2)*((Y$3-Y$2+1)/Y$4)
+($E4142&gt;Y$3)*(0)
-($E4150&lt;=Y$3)*($E4150&lt;&gt;0)*($E4150&gt;Y$2)*((Y$3-$E4150)/Y$4)
-($E4150&lt;=Y$2)*((Y$3-Y$2+1)/Y$4)
-($E4150&gt;Y$3)*(0)</f>
        <v/>
      </c>
      <c r="Z4139" s="117">
        <f>($E4142&lt;=Z$3)*($E4142&gt;Z$2)*((Z$3-$E4142+1)/Z$4)
+($E4142&lt;=Z$2)*((Z$3-Z$2+1)/Z$4)
+($E4142&gt;Z$3)*(0)
-($E4150&lt;=Z$3)*($E4150&lt;&gt;0)*($E4150&gt;Z$2)*((Z$3-$E4150)/Z$4)
-($E4150&lt;=Z$2)*((Z$3-Z$2+1)/Z$4)
-($E4150&gt;Z$3)*(0)</f>
        <v/>
      </c>
      <c r="AA4139" s="117">
        <f>($E4142&lt;=AA$3)*($E4142&gt;AA$2)*((AA$3-$E4142+1)/AA$4)
+($E4142&lt;=AA$2)*((AA$3-AA$2+1)/AA$4)
+($E4142&gt;AA$3)*(0)
-($E4150&lt;=AA$3)*($E4150&lt;&gt;0)*($E4150&gt;AA$2)*((AA$3-$E4150)/AA$4)
-($E4150&lt;=AA$2)*((AA$3-AA$2+1)/AA$4)
-($E4150&gt;AA$3)*(0)</f>
        <v/>
      </c>
      <c r="AB4139" s="117">
        <f>($E4142&lt;=AB$3)*($E4142&gt;AB$2)*((AB$3-$E4142+1)/AB$4)
+($E4142&lt;=AB$2)*((AB$3-AB$2+1)/AB$4)
+($E4142&gt;AB$3)*(0)
-($E4150&lt;=AB$3)*($E4150&lt;&gt;0)*($E4150&gt;AB$2)*((AB$3-$E4150)/AB$4)
-($E4150&lt;=AB$2)*((AB$3-AB$2+1)/AB$4)
-($E4150&gt;AB$3)*(0)</f>
        <v/>
      </c>
      <c r="AC4139" s="117">
        <f>($E4142&lt;=AC$3)*($E4142&gt;AC$2)*((AC$3-$E4142+1)/AC$4)
+($E4142&lt;=AC$2)*((AC$3-AC$2+1)/AC$4)
+($E4142&gt;AC$3)*(0)
-($E4150&lt;=AC$3)*($E4150&lt;&gt;0)*($E4150&gt;AC$2)*((AC$3-$E4150)/AC$4)
-($E4150&lt;=AC$2)*((AC$3-AC$2+1)/AC$4)
-($E4150&gt;AC$3)*(0)</f>
        <v/>
      </c>
      <c r="AD4139" s="117">
        <f>($E4142&lt;=AD$3)*($E4142&gt;AD$2)*((AD$3-$E4142+1)/AD$4)
+($E4142&lt;=AD$2)*((AD$3-AD$2+1)/AD$4)
+($E4142&gt;AD$3)*(0)
-($E4150&lt;=AD$3)*($E4150&lt;&gt;0)*($E4150&gt;AD$2)*((AD$3-$E4150)/AD$4)
-($E4150&lt;=AD$2)*((AD$3-AD$2+1)/AD$4)
-($E4150&gt;AD$3)*(0)</f>
        <v/>
      </c>
      <c r="AE4139" s="117">
        <f>($E4142&lt;=AE$3)*($E4142&gt;AE$2)*((AE$3-$E4142+1)/AE$4)
+($E4142&lt;=AE$2)*((AE$3-AE$2+1)/AE$4)
+($E4142&gt;AE$3)*(0)
-($E4150&lt;=AE$3)*($E4150&lt;&gt;0)*($E4150&gt;AE$2)*((AE$3-$E4150)/AE$4)
-($E4150&lt;=AE$2)*((AE$3-AE$2+1)/AE$4)
-($E4150&gt;AE$3)*(0)</f>
        <v/>
      </c>
      <c r="AF4139" s="117">
        <f>($E4142&lt;=AF$3)*($E4142&gt;AF$2)*((AF$3-$E4142+1)/AF$4)
+($E4142&lt;=AF$2)*((AF$3-AF$2+1)/AF$4)
+($E4142&gt;AF$3)*(0)
-($E4150&lt;=AF$3)*($E4150&lt;&gt;0)*($E4150&gt;AF$2)*((AF$3-$E4150)/AF$4)
-($E4150&lt;=AF$2)*((AF$3-AF$2+1)/AF$4)
-($E4150&gt;AF$3)*(0)</f>
        <v/>
      </c>
      <c r="AG4139" s="117">
        <f>($E4142&lt;=AG$3)*($E4142&gt;AG$2)*((AG$3-$E4142+1)/AG$4)
+($E4142&lt;=AG$2)*((AG$3-AG$2+1)/AG$4)
+($E4142&gt;AG$3)*(0)
-($E4150&lt;=AG$3)*($E4150&lt;&gt;0)*($E4150&gt;AG$2)*((AG$3-$E4150)/AG$4)
-($E4150&lt;=AG$2)*((AG$3-AG$2+1)/AG$4)
-($E4150&gt;AG$3)*(0)</f>
        <v/>
      </c>
      <c r="AH4139" s="117">
        <f>($E4142&lt;=AH$3)*($E4142&gt;AH$2)*((AH$3-$E4142+1)/AH$4)
+($E4142&lt;=AH$2)*((AH$3-AH$2+1)/AH$4)
+($E4142&gt;AH$3)*(0)
-($E4150&lt;=AH$3)*($E4150&lt;&gt;0)*($E4150&gt;AH$2)*((AH$3-$E4150)/AH$4)
-($E4150&lt;=AH$2)*((AH$3-AH$2+1)/AH$4)
-($E4150&gt;AH$3)*(0)</f>
        <v/>
      </c>
      <c r="AI4139" s="117">
        <f>($E4142&lt;=AI$3)*($E4142&gt;AI$2)*((AI$3-$E4142+1)/AI$4)
+($E4142&lt;=AI$2)*((AI$3-AI$2+1)/AI$4)
+($E4142&gt;AI$3)*(0)
-($E4150&lt;=AI$3)*($E4150&lt;&gt;0)*($E4150&gt;AI$2)*((AI$3-$E4150)/AI$4)
-($E4150&lt;=AI$2)*((AI$3-AI$2+1)/AI$4)
-($E4150&gt;AI$3)*(0)</f>
        <v/>
      </c>
      <c r="AJ4139" s="117">
        <f>($E4142&lt;=AJ$3)*($E4142&gt;AJ$2)*((AJ$3-$E4142+1)/AJ$4)
+($E4142&lt;=AJ$2)*((AJ$3-AJ$2+1)/AJ$4)
+($E4142&gt;AJ$3)*(0)
-($E4150&lt;=AJ$3)*($E4150&lt;&gt;0)*($E4150&gt;AJ$2)*((AJ$3-$E4150)/AJ$4)
-($E4150&lt;=AJ$2)*((AJ$3-AJ$2+1)/AJ$4)
-($E4150&gt;AJ$3)*(0)</f>
        <v/>
      </c>
      <c r="AK4139" s="117">
        <f>($E4142&lt;=AK$3)*($E4142&gt;AK$2)*((AK$3-$E4142+1)/AK$4)
+($E4142&lt;=AK$2)*((AK$3-AK$2+1)/AK$4)
+($E4142&gt;AK$3)*(0)
-($E4150&lt;=AK$3)*($E4150&lt;&gt;0)*($E4150&gt;AK$2)*((AK$3-$E4150)/AK$4)
-($E4150&lt;=AK$2)*((AK$3-AK$2+1)/AK$4)
-($E4150&gt;AK$3)*(0)</f>
        <v/>
      </c>
      <c r="AL4139" s="117">
        <f>($E4142&lt;=AL$3)*($E4142&gt;AL$2)*((AL$3-$E4142+1)/AL$4)
+($E4142&lt;=AL$2)*((AL$3-AL$2+1)/AL$4)
+($E4142&gt;AL$3)*(0)
-($E4150&lt;=AL$3)*($E4150&lt;&gt;0)*($E4150&gt;AL$2)*((AL$3-$E4150)/AL$4)
-($E4150&lt;=AL$2)*((AL$3-AL$2+1)/AL$4)
-($E4150&gt;AL$3)*(0)</f>
        <v/>
      </c>
      <c r="AM4139" s="117">
        <f>($E4142&lt;=AM$3)*($E4142&gt;AM$2)*((AM$3-$E4142+1)/AM$4)
+($E4142&lt;=AM$2)*((AM$3-AM$2+1)/AM$4)
+($E4142&gt;AM$3)*(0)
-($E4150&lt;=AM$3)*($E4150&lt;&gt;0)*($E4150&gt;AM$2)*((AM$3-$E4150)/AM$4)
-($E4150&lt;=AM$2)*((AM$3-AM$2+1)/AM$4)
-($E4150&gt;AM$3)*(0)</f>
        <v/>
      </c>
      <c r="AN4139" s="117">
        <f>($E4142&lt;=AN$3)*($E4142&gt;AN$2)*((AN$3-$E4142+1)/AN$4)
+($E4142&lt;=AN$2)*((AN$3-AN$2+1)/AN$4)
+($E4142&gt;AN$3)*(0)
-($E4150&lt;=AN$3)*($E4150&lt;&gt;0)*($E4150&gt;AN$2)*((AN$3-$E4150)/AN$4)
-($E4150&lt;=AN$2)*((AN$3-AN$2+1)/AN$4)
-($E4150&gt;AN$3)*(0)</f>
        <v/>
      </c>
      <c r="AO4139" s="117">
        <f>($E4142&lt;=AO$3)*($E4142&gt;AO$2)*((AO$3-$E4142+1)/AO$4)
+($E4142&lt;=AO$2)*((AO$3-AO$2+1)/AO$4)
+($E4142&gt;AO$3)*(0)
-($E4150&lt;=AO$3)*($E4150&lt;&gt;0)*($E4150&gt;AO$2)*((AO$3-$E4150)/AO$4)
-($E4150&lt;=AO$2)*((AO$3-AO$2+1)/AO$4)
-($E4150&gt;AO$3)*(0)</f>
        <v/>
      </c>
      <c r="AP4139" s="117">
        <f>($E4142&lt;=AP$3)*($E4142&gt;AP$2)*((AP$3-$E4142+1)/AP$4)
+($E4142&lt;=AP$2)*((AP$3-AP$2+1)/AP$4)
+($E4142&gt;AP$3)*(0)
-($E4150&lt;=AP$3)*($E4150&lt;&gt;0)*($E4150&gt;AP$2)*((AP$3-$E4150)/AP$4)
-($E4150&lt;=AP$2)*((AP$3-AP$2+1)/AP$4)
-($E4150&gt;AP$3)*(0)</f>
        <v/>
      </c>
      <c r="AQ4139" s="117">
        <f>($E4142&lt;=AQ$3)*($E4142&gt;AQ$2)*((AQ$3-$E4142+1)/AQ$4)
+($E4142&lt;=AQ$2)*((AQ$3-AQ$2+1)/AQ$4)
+($E4142&gt;AQ$3)*(0)
-($E4150&lt;=AQ$3)*($E4150&lt;&gt;0)*($E4150&gt;AQ$2)*((AQ$3-$E4150)/AQ$4)
-($E4150&lt;=AQ$2)*((AQ$3-AQ$2+1)/AQ$4)
-($E4150&gt;AQ$3)*(0)</f>
        <v/>
      </c>
      <c r="AR4139" s="117">
        <f>($E4142&lt;=AR$3)*($E4142&gt;AR$2)*((AR$3-$E4142+1)/AR$4)
+($E4142&lt;=AR$2)*((AR$3-AR$2+1)/AR$4)
+($E4142&gt;AR$3)*(0)
-($E4150&lt;=AR$3)*($E4150&lt;&gt;0)*($E4150&gt;AR$2)*((AR$3-$E4150)/AR$4)
-($E4150&lt;=AR$2)*((AR$3-AR$2+1)/AR$4)
-($E4150&gt;AR$3)*(0)</f>
        <v/>
      </c>
      <c r="AS4139" s="117">
        <f>($E4142&lt;=AS$3)*($E4142&gt;AS$2)*((AS$3-$E4142+1)/AS$4)
+($E4142&lt;=AS$2)*((AS$3-AS$2+1)/AS$4)
+($E4142&gt;AS$3)*(0)
-($E4150&lt;=AS$3)*($E4150&lt;&gt;0)*($E4150&gt;AS$2)*((AS$3-$E4150)/AS$4)
-($E4150&lt;=AS$2)*((AS$3-AS$2+1)/AS$4)
-($E4150&gt;AS$3)*(0)</f>
        <v/>
      </c>
      <c r="AT4139" s="117">
        <f>($E4142&lt;=AT$3)*($E4142&gt;AT$2)*((AT$3-$E4142+1)/AT$4)
+($E4142&lt;=AT$2)*((AT$3-AT$2+1)/AT$4)
+($E4142&gt;AT$3)*(0)
-($E4150&lt;=AT$3)*($E4150&lt;&gt;0)*($E4150&gt;AT$2)*((AT$3-$E4150)/AT$4)
-($E4150&lt;=AT$2)*((AT$3-AT$2+1)/AT$4)
-($E4150&gt;AT$3)*(0)</f>
        <v/>
      </c>
      <c r="AU4139" s="117">
        <f>($E4142&lt;=AU$3)*($E4142&gt;AU$2)*((AU$3-$E4142+1)/AU$4)
+($E4142&lt;=AU$2)*((AU$3-AU$2+1)/AU$4)
+($E4142&gt;AU$3)*(0)
-($E4150&lt;=AU$3)*($E4150&lt;&gt;0)*($E4150&gt;AU$2)*((AU$3-$E4150)/AU$4)
-($E4150&lt;=AU$2)*((AU$3-AU$2+1)/AU$4)
-($E4150&gt;AU$3)*(0)</f>
        <v/>
      </c>
      <c r="AV4139" s="117">
        <f>($E4142&lt;=AV$3)*($E4142&gt;AV$2)*((AV$3-$E4142+1)/AV$4)
+($E4142&lt;=AV$2)*((AV$3-AV$2+1)/AV$4)
+($E4142&gt;AV$3)*(0)
-($E4150&lt;=AV$3)*($E4150&lt;&gt;0)*($E4150&gt;AV$2)*((AV$3-$E4150)/AV$4)
-($E4150&lt;=AV$2)*((AV$3-AV$2+1)/AV$4)
-($E4150&gt;AV$3)*(0)</f>
        <v/>
      </c>
      <c r="AW4139" s="117">
        <f>($E4142&lt;=AW$3)*($E4142&gt;AW$2)*((AW$3-$E4142+1)/AW$4)
+($E4142&lt;=AW$2)*((AW$3-AW$2+1)/AW$4)
+($E4142&gt;AW$3)*(0)
-($E4150&lt;=AW$3)*($E4150&lt;&gt;0)*($E4150&gt;AW$2)*((AW$3-$E4150)/AW$4)
-($E4150&lt;=AW$2)*((AW$3-AW$2+1)/AW$4)
-($E4150&gt;AW$3)*(0)</f>
        <v/>
      </c>
      <c r="AX4139" s="117">
        <f>($E4142&lt;=AX$3)*($E4142&gt;AX$2)*((AX$3-$E4142+1)/AX$4)
+($E4142&lt;=AX$2)*((AX$3-AX$2+1)/AX$4)
+($E4142&gt;AX$3)*(0)
-($E4150&lt;=AX$3)*($E4150&lt;&gt;0)*($E4150&gt;AX$2)*((AX$3-$E4150)/AX$4)
-($E4150&lt;=AX$2)*((AX$3-AX$2+1)/AX$4)
-($E4150&gt;AX$3)*(0)</f>
        <v/>
      </c>
      <c r="AY4139" s="117">
        <f>($E4142&lt;=AY$3)*($E4142&gt;AY$2)*((AY$3-$E4142+1)/AY$4)
+($E4142&lt;=AY$2)*((AY$3-AY$2+1)/AY$4)
+($E4142&gt;AY$3)*(0)
-($E4150&lt;=AY$3)*($E4150&lt;&gt;0)*($E4150&gt;AY$2)*((AY$3-$E4150)/AY$4)
-($E4150&lt;=AY$2)*((AY$3-AY$2+1)/AY$4)
-($E4150&gt;AY$3)*(0)</f>
        <v/>
      </c>
      <c r="AZ4139" s="117">
        <f>($E4142&lt;=AZ$3)*($E4142&gt;AZ$2)*((AZ$3-$E4142+1)/AZ$4)
+($E4142&lt;=AZ$2)*((AZ$3-AZ$2+1)/AZ$4)
+($E4142&gt;AZ$3)*(0)
-($E4150&lt;=AZ$3)*($E4150&lt;&gt;0)*($E4150&gt;AZ$2)*((AZ$3-$E4150)/AZ$4)
-($E4150&lt;=AZ$2)*((AZ$3-AZ$2+1)/AZ$4)
-($E4150&gt;AZ$3)*(0)</f>
        <v/>
      </c>
      <c r="BA4139" s="117">
        <f>($E4142&lt;=BA$3)*($E4142&gt;BA$2)*((BA$3-$E4142+1)/BA$4)
+($E4142&lt;=BA$2)*((BA$3-BA$2+1)/BA$4)
+($E4142&gt;BA$3)*(0)
-($E4150&lt;=BA$3)*($E4150&lt;&gt;0)*($E4150&gt;BA$2)*((BA$3-$E4150)/BA$4)
-($E4150&lt;=BA$2)*((BA$3-BA$2+1)/BA$4)
-($E4150&gt;BA$3)*(0)</f>
        <v/>
      </c>
      <c r="BB4139" s="117">
        <f>($E4142&lt;=BB$3)*($E4142&gt;BB$2)*((BB$3-$E4142+1)/BB$4)
+($E4142&lt;=BB$2)*((BB$3-BB$2+1)/BB$4)
+($E4142&gt;BB$3)*(0)
-($E4150&lt;=BB$3)*($E4150&lt;&gt;0)*($E4150&gt;BB$2)*((BB$3-$E4150)/BB$4)
-($E4150&lt;=BB$2)*((BB$3-BB$2+1)/BB$4)
-($E4150&gt;BB$3)*(0)</f>
        <v/>
      </c>
      <c r="BC4139" s="117">
        <f>($E4142&lt;=BC$3)*($E4142&gt;BC$2)*((BC$3-$E4142+1)/BC$4)
+($E4142&lt;=BC$2)*((BC$3-BC$2+1)/BC$4)
+($E4142&gt;BC$3)*(0)
-($E4150&lt;=BC$3)*($E4150&lt;&gt;0)*($E4150&gt;BC$2)*((BC$3-$E4150)/BC$4)
-($E4150&lt;=BC$2)*((BC$3-BC$2+1)/BC$4)
-($E4150&gt;BC$3)*(0)</f>
        <v/>
      </c>
      <c r="BD4139" s="117">
        <f>($E4142&lt;=BD$3)*($E4142&gt;BD$2)*((BD$3-$E4142+1)/BD$4)
+($E4142&lt;=BD$2)*((BD$3-BD$2+1)/BD$4)
+($E4142&gt;BD$3)*(0)
-($E4150&lt;=BD$3)*($E4150&lt;&gt;0)*($E4150&gt;BD$2)*((BD$3-$E4150)/BD$4)
-($E4150&lt;=BD$2)*((BD$3-BD$2+1)/BD$4)
-($E4150&gt;BD$3)*(0)</f>
        <v/>
      </c>
    </row>
    <row r="4140" ht="16" customHeight="1">
      <c r="B4140" s="11">
        <f>B4139</f>
        <v/>
      </c>
      <c r="C4140" s="12">
        <f>C4139</f>
        <v/>
      </c>
      <c r="D4140" s="13" t="inlineStr">
        <is>
          <t>ERV</t>
        </is>
      </c>
      <c r="E4140" s="127" t="n">
        <v>0</v>
      </c>
      <c r="F4140" s="15" t="n"/>
      <c r="G4140" s="15" t="n"/>
      <c r="H4140" s="15" t="n"/>
      <c r="I4140" s="15" t="n"/>
      <c r="J4140" s="15" t="n"/>
      <c r="L4140" s="20" t="inlineStr">
        <is>
          <t>% Vacance loyer futur</t>
        </is>
      </c>
      <c r="M4140" s="72" t="n"/>
      <c r="N4140" s="72" t="n"/>
      <c r="O4140" s="117">
        <f>($E4153&gt;O$3)*($E4150&lt;O$2)*((O$3-O$2+1)/O$4)
+($E4153&gt;O$3)*($E4150&gt;=O$2)*($E4150&lt;=O$3)*((O$3-$E4150)/O$4)
+($E4153&gt;O$3)*($E4150&gt;O$3)*(0)
+($E4153&lt;=O$3)*($E4153&gt;=O$2)*($E4150&lt;O$2)*(($E4153-O$2)/O$4)
+($E4153&lt;=O$3)*($E4153&gt;=O$2)*($E4150&lt;=O$3)*($E4150&gt;=O$2)*(($E4153-$E4150)/O$4)
+($E4153&lt;O$2)*(0)</f>
        <v/>
      </c>
      <c r="P4140" s="117">
        <f>($E4153&gt;P$3)*($E4150&lt;P$2)*((P$3-P$2+1)/P$4)
+($E4153&gt;P$3)*($E4150&gt;=P$2)*($E4150&lt;=P$3)*((P$3-$E4150)/P$4)
+($E4153&gt;P$3)*($E4150&gt;P$3)*(0)
+($E4153&lt;=P$3)*($E4153&gt;=P$2)*($E4150&lt;P$2)*(($E4153-P$2)/P$4)
+($E4153&lt;=P$3)*($E4153&gt;=P$2)*($E4150&lt;=P$3)*($E4150&gt;=P$2)*(($E4153-$E4150)/P$4)
+($E4153&lt;P$2)*(0)</f>
        <v/>
      </c>
      <c r="Q4140" s="117">
        <f>($E4153&gt;Q$3)*($E4150&lt;Q$2)*((Q$3-Q$2+1)/Q$4)
+($E4153&gt;Q$3)*($E4150&gt;=Q$2)*($E4150&lt;=Q$3)*((Q$3-$E4150)/Q$4)
+($E4153&gt;Q$3)*($E4150&gt;Q$3)*(0)
+($E4153&lt;=Q$3)*($E4153&gt;=Q$2)*($E4150&lt;Q$2)*(($E4153-Q$2)/Q$4)
+($E4153&lt;=Q$3)*($E4153&gt;=Q$2)*($E4150&lt;=Q$3)*($E4150&gt;=Q$2)*(($E4153-$E4150)/Q$4)
+($E4153&lt;Q$2)*(0)</f>
        <v/>
      </c>
      <c r="R4140" s="117">
        <f>($E4153&gt;R$3)*($E4150&lt;R$2)*((R$3-R$2+1)/R$4)
+($E4153&gt;R$3)*($E4150&gt;=R$2)*($E4150&lt;=R$3)*((R$3-$E4150)/R$4)
+($E4153&gt;R$3)*($E4150&gt;R$3)*(0)
+($E4153&lt;=R$3)*($E4153&gt;=R$2)*($E4150&lt;R$2)*(($E4153-R$2)/R$4)
+($E4153&lt;=R$3)*($E4153&gt;=R$2)*($E4150&lt;=R$3)*($E4150&gt;=R$2)*(($E4153-$E4150)/R$4)
+($E4153&lt;R$2)*(0)</f>
        <v/>
      </c>
      <c r="S4140" s="117">
        <f>($E4153&gt;S$3)*($E4150&lt;S$2)*((S$3-S$2+1)/S$4)
+($E4153&gt;S$3)*($E4150&gt;=S$2)*($E4150&lt;=S$3)*((S$3-$E4150)/S$4)
+($E4153&gt;S$3)*($E4150&gt;S$3)*(0)
+($E4153&lt;=S$3)*($E4153&gt;=S$2)*($E4150&lt;S$2)*(($E4153-S$2)/S$4)
+($E4153&lt;=S$3)*($E4153&gt;=S$2)*($E4150&lt;=S$3)*($E4150&gt;=S$2)*(($E4153-$E4150)/S$4)
+($E4153&lt;S$2)*(0)</f>
        <v/>
      </c>
      <c r="T4140" s="117">
        <f>($E4153&gt;T$3)*($E4150&lt;T$2)*((T$3-T$2+1)/T$4)
+($E4153&gt;T$3)*($E4150&gt;=T$2)*($E4150&lt;=T$3)*((T$3-$E4150)/T$4)
+($E4153&gt;T$3)*($E4150&gt;T$3)*(0)
+($E4153&lt;=T$3)*($E4153&gt;=T$2)*($E4150&lt;T$2)*(($E4153-T$2)/T$4)
+($E4153&lt;=T$3)*($E4153&gt;=T$2)*($E4150&lt;=T$3)*($E4150&gt;=T$2)*(($E4153-$E4150)/T$4)
+($E4153&lt;T$2)*(0)</f>
        <v/>
      </c>
      <c r="U4140" s="117">
        <f>($E4153&gt;U$3)*($E4150&lt;U$2)*((U$3-U$2+1)/U$4)
+($E4153&gt;U$3)*($E4150&gt;=U$2)*($E4150&lt;=U$3)*((U$3-$E4150)/U$4)
+($E4153&gt;U$3)*($E4150&gt;U$3)*(0)
+($E4153&lt;=U$3)*($E4153&gt;=U$2)*($E4150&lt;U$2)*(($E4153-U$2)/U$4)
+($E4153&lt;=U$3)*($E4153&gt;=U$2)*($E4150&lt;=U$3)*($E4150&gt;=U$2)*(($E4153-$E4150)/U$4)
+($E4153&lt;U$2)*(0)</f>
        <v/>
      </c>
      <c r="V4140" s="117">
        <f>($E4153&gt;V$3)*($E4150&lt;V$2)*((V$3-V$2+1)/V$4)
+($E4153&gt;V$3)*($E4150&gt;=V$2)*($E4150&lt;=V$3)*((V$3-$E4150)/V$4)
+($E4153&gt;V$3)*($E4150&gt;V$3)*(0)
+($E4153&lt;=V$3)*($E4153&gt;=V$2)*($E4150&lt;V$2)*(($E4153-V$2)/V$4)
+($E4153&lt;=V$3)*($E4153&gt;=V$2)*($E4150&lt;=V$3)*($E4150&gt;=V$2)*(($E4153-$E4150)/V$4)
+($E4153&lt;V$2)*(0)</f>
        <v/>
      </c>
      <c r="W4140" s="117">
        <f>($E4153&gt;W$3)*($E4150&lt;W$2)*((W$3-W$2+1)/W$4)
+($E4153&gt;W$3)*($E4150&gt;=W$2)*($E4150&lt;=W$3)*((W$3-$E4150)/W$4)
+($E4153&gt;W$3)*($E4150&gt;W$3)*(0)
+($E4153&lt;=W$3)*($E4153&gt;=W$2)*($E4150&lt;W$2)*(($E4153-W$2)/W$4)
+($E4153&lt;=W$3)*($E4153&gt;=W$2)*($E4150&lt;=W$3)*($E4150&gt;=W$2)*(($E4153-$E4150)/W$4)
+($E4153&lt;W$2)*(0)</f>
        <v/>
      </c>
      <c r="X4140" s="117">
        <f>($E4153&gt;X$3)*($E4150&lt;X$2)*((X$3-X$2+1)/X$4)
+($E4153&gt;X$3)*($E4150&gt;=X$2)*($E4150&lt;=X$3)*((X$3-$E4150)/X$4)
+($E4153&gt;X$3)*($E4150&gt;X$3)*(0)
+($E4153&lt;=X$3)*($E4153&gt;=X$2)*($E4150&lt;X$2)*(($E4153-X$2)/X$4)
+($E4153&lt;=X$3)*($E4153&gt;=X$2)*($E4150&lt;=X$3)*($E4150&gt;=X$2)*(($E4153-$E4150)/X$4)
+($E4153&lt;X$2)*(0)</f>
        <v/>
      </c>
      <c r="Y4140" s="117">
        <f>($E4153&gt;Y$3)*($E4150&lt;Y$2)*((Y$3-Y$2+1)/Y$4)
+($E4153&gt;Y$3)*($E4150&gt;=Y$2)*($E4150&lt;=Y$3)*((Y$3-$E4150)/Y$4)
+($E4153&gt;Y$3)*($E4150&gt;Y$3)*(0)
+($E4153&lt;=Y$3)*($E4153&gt;=Y$2)*($E4150&lt;Y$2)*(($E4153-Y$2)/Y$4)
+($E4153&lt;=Y$3)*($E4153&gt;=Y$2)*($E4150&lt;=Y$3)*($E4150&gt;=Y$2)*(($E4153-$E4150)/Y$4)
+($E4153&lt;Y$2)*(0)</f>
        <v/>
      </c>
      <c r="Z4140" s="117">
        <f>($E4153&gt;Z$3)*($E4150&lt;Z$2)*((Z$3-Z$2+1)/Z$4)
+($E4153&gt;Z$3)*($E4150&gt;=Z$2)*($E4150&lt;=Z$3)*((Z$3-$E4150)/Z$4)
+($E4153&gt;Z$3)*($E4150&gt;Z$3)*(0)
+($E4153&lt;=Z$3)*($E4153&gt;=Z$2)*($E4150&lt;Z$2)*(($E4153-Z$2)/Z$4)
+($E4153&lt;=Z$3)*($E4153&gt;=Z$2)*($E4150&lt;=Z$3)*($E4150&gt;=Z$2)*(($E4153-$E4150)/Z$4)
+($E4153&lt;Z$2)*(0)</f>
        <v/>
      </c>
      <c r="AA4140" s="117">
        <f>($E4153&gt;AA$3)*($E4150&lt;AA$2)*((AA$3-AA$2+1)/AA$4)
+($E4153&gt;AA$3)*($E4150&gt;=AA$2)*($E4150&lt;=AA$3)*((AA$3-$E4150)/AA$4)
+($E4153&gt;AA$3)*($E4150&gt;AA$3)*(0)
+($E4153&lt;=AA$3)*($E4153&gt;=AA$2)*($E4150&lt;AA$2)*(($E4153-AA$2)/AA$4)
+($E4153&lt;=AA$3)*($E4153&gt;=AA$2)*($E4150&lt;=AA$3)*($E4150&gt;=AA$2)*(($E4153-$E4150)/AA$4)
+($E4153&lt;AA$2)*(0)</f>
        <v/>
      </c>
      <c r="AB4140" s="117">
        <f>($E4153&gt;AB$3)*($E4150&lt;AB$2)*((AB$3-AB$2+1)/AB$4)
+($E4153&gt;AB$3)*($E4150&gt;=AB$2)*($E4150&lt;=AB$3)*((AB$3-$E4150)/AB$4)
+($E4153&gt;AB$3)*($E4150&gt;AB$3)*(0)
+($E4153&lt;=AB$3)*($E4153&gt;=AB$2)*($E4150&lt;AB$2)*(($E4153-AB$2)/AB$4)
+($E4153&lt;=AB$3)*($E4153&gt;=AB$2)*($E4150&lt;=AB$3)*($E4150&gt;=AB$2)*(($E4153-$E4150)/AB$4)
+($E4153&lt;AB$2)*(0)</f>
        <v/>
      </c>
      <c r="AC4140" s="117">
        <f>($E4153&gt;AC$3)*($E4150&lt;AC$2)*((AC$3-AC$2+1)/AC$4)
+($E4153&gt;AC$3)*($E4150&gt;=AC$2)*($E4150&lt;=AC$3)*((AC$3-$E4150)/AC$4)
+($E4153&gt;AC$3)*($E4150&gt;AC$3)*(0)
+($E4153&lt;=AC$3)*($E4153&gt;=AC$2)*($E4150&lt;AC$2)*(($E4153-AC$2)/AC$4)
+($E4153&lt;=AC$3)*($E4153&gt;=AC$2)*($E4150&lt;=AC$3)*($E4150&gt;=AC$2)*(($E4153-$E4150)/AC$4)
+($E4153&lt;AC$2)*(0)</f>
        <v/>
      </c>
      <c r="AD4140" s="117">
        <f>($E4153&gt;AD$3)*($E4150&lt;AD$2)*((AD$3-AD$2+1)/AD$4)
+($E4153&gt;AD$3)*($E4150&gt;=AD$2)*($E4150&lt;=AD$3)*((AD$3-$E4150)/AD$4)
+($E4153&gt;AD$3)*($E4150&gt;AD$3)*(0)
+($E4153&lt;=AD$3)*($E4153&gt;=AD$2)*($E4150&lt;AD$2)*(($E4153-AD$2)/AD$4)
+($E4153&lt;=AD$3)*($E4153&gt;=AD$2)*($E4150&lt;=AD$3)*($E4150&gt;=AD$2)*(($E4153-$E4150)/AD$4)
+($E4153&lt;AD$2)*(0)</f>
        <v/>
      </c>
      <c r="AE4140" s="117">
        <f>($E4153&gt;AE$3)*($E4150&lt;AE$2)*((AE$3-AE$2+1)/AE$4)
+($E4153&gt;AE$3)*($E4150&gt;=AE$2)*($E4150&lt;=AE$3)*((AE$3-$E4150)/AE$4)
+($E4153&gt;AE$3)*($E4150&gt;AE$3)*(0)
+($E4153&lt;=AE$3)*($E4153&gt;=AE$2)*($E4150&lt;AE$2)*(($E4153-AE$2)/AE$4)
+($E4153&lt;=AE$3)*($E4153&gt;=AE$2)*($E4150&lt;=AE$3)*($E4150&gt;=AE$2)*(($E4153-$E4150)/AE$4)
+($E4153&lt;AE$2)*(0)</f>
        <v/>
      </c>
      <c r="AF4140" s="117">
        <f>($E4153&gt;AF$3)*($E4150&lt;AF$2)*((AF$3-AF$2+1)/AF$4)
+($E4153&gt;AF$3)*($E4150&gt;=AF$2)*($E4150&lt;=AF$3)*((AF$3-$E4150)/AF$4)
+($E4153&gt;AF$3)*($E4150&gt;AF$3)*(0)
+($E4153&lt;=AF$3)*($E4153&gt;=AF$2)*($E4150&lt;AF$2)*(($E4153-AF$2)/AF$4)
+($E4153&lt;=AF$3)*($E4153&gt;=AF$2)*($E4150&lt;=AF$3)*($E4150&gt;=AF$2)*(($E4153-$E4150)/AF$4)
+($E4153&lt;AF$2)*(0)</f>
        <v/>
      </c>
      <c r="AG4140" s="117">
        <f>($E4153&gt;AG$3)*($E4150&lt;AG$2)*((AG$3-AG$2+1)/AG$4)
+($E4153&gt;AG$3)*($E4150&gt;=AG$2)*($E4150&lt;=AG$3)*((AG$3-$E4150)/AG$4)
+($E4153&gt;AG$3)*($E4150&gt;AG$3)*(0)
+($E4153&lt;=AG$3)*($E4153&gt;=AG$2)*($E4150&lt;AG$2)*(($E4153-AG$2)/AG$4)
+($E4153&lt;=AG$3)*($E4153&gt;=AG$2)*($E4150&lt;=AG$3)*($E4150&gt;=AG$2)*(($E4153-$E4150)/AG$4)
+($E4153&lt;AG$2)*(0)</f>
        <v/>
      </c>
      <c r="AH4140" s="117">
        <f>($E4153&gt;AH$3)*($E4150&lt;AH$2)*((AH$3-AH$2+1)/AH$4)
+($E4153&gt;AH$3)*($E4150&gt;=AH$2)*($E4150&lt;=AH$3)*((AH$3-$E4150)/AH$4)
+($E4153&gt;AH$3)*($E4150&gt;AH$3)*(0)
+($E4153&lt;=AH$3)*($E4153&gt;=AH$2)*($E4150&lt;AH$2)*(($E4153-AH$2)/AH$4)
+($E4153&lt;=AH$3)*($E4153&gt;=AH$2)*($E4150&lt;=AH$3)*($E4150&gt;=AH$2)*(($E4153-$E4150)/AH$4)
+($E4153&lt;AH$2)*(0)</f>
        <v/>
      </c>
      <c r="AI4140" s="117">
        <f>($E4153&gt;AI$3)*($E4150&lt;AI$2)*((AI$3-AI$2+1)/AI$4)
+($E4153&gt;AI$3)*($E4150&gt;=AI$2)*($E4150&lt;=AI$3)*((AI$3-$E4150)/AI$4)
+($E4153&gt;AI$3)*($E4150&gt;AI$3)*(0)
+($E4153&lt;=AI$3)*($E4153&gt;=AI$2)*($E4150&lt;AI$2)*(($E4153-AI$2)/AI$4)
+($E4153&lt;=AI$3)*($E4153&gt;=AI$2)*($E4150&lt;=AI$3)*($E4150&gt;=AI$2)*(($E4153-$E4150)/AI$4)
+($E4153&lt;AI$2)*(0)</f>
        <v/>
      </c>
      <c r="AJ4140" s="117">
        <f>($E4153&gt;AJ$3)*($E4150&lt;AJ$2)*((AJ$3-AJ$2+1)/AJ$4)
+($E4153&gt;AJ$3)*($E4150&gt;=AJ$2)*($E4150&lt;=AJ$3)*((AJ$3-$E4150)/AJ$4)
+($E4153&gt;AJ$3)*($E4150&gt;AJ$3)*(0)
+($E4153&lt;=AJ$3)*($E4153&gt;=AJ$2)*($E4150&lt;AJ$2)*(($E4153-AJ$2)/AJ$4)
+($E4153&lt;=AJ$3)*($E4153&gt;=AJ$2)*($E4150&lt;=AJ$3)*($E4150&gt;=AJ$2)*(($E4153-$E4150)/AJ$4)
+($E4153&lt;AJ$2)*(0)</f>
        <v/>
      </c>
      <c r="AK4140" s="117">
        <f>($E4153&gt;AK$3)*($E4150&lt;AK$2)*((AK$3-AK$2+1)/AK$4)
+($E4153&gt;AK$3)*($E4150&gt;=AK$2)*($E4150&lt;=AK$3)*((AK$3-$E4150)/AK$4)
+($E4153&gt;AK$3)*($E4150&gt;AK$3)*(0)
+($E4153&lt;=AK$3)*($E4153&gt;=AK$2)*($E4150&lt;AK$2)*(($E4153-AK$2)/AK$4)
+($E4153&lt;=AK$3)*($E4153&gt;=AK$2)*($E4150&lt;=AK$3)*($E4150&gt;=AK$2)*(($E4153-$E4150)/AK$4)
+($E4153&lt;AK$2)*(0)</f>
        <v/>
      </c>
      <c r="AL4140" s="117">
        <f>($E4153&gt;AL$3)*($E4150&lt;AL$2)*((AL$3-AL$2+1)/AL$4)
+($E4153&gt;AL$3)*($E4150&gt;=AL$2)*($E4150&lt;=AL$3)*((AL$3-$E4150)/AL$4)
+($E4153&gt;AL$3)*($E4150&gt;AL$3)*(0)
+($E4153&lt;=AL$3)*($E4153&gt;=AL$2)*($E4150&lt;AL$2)*(($E4153-AL$2)/AL$4)
+($E4153&lt;=AL$3)*($E4153&gt;=AL$2)*($E4150&lt;=AL$3)*($E4150&gt;=AL$2)*(($E4153-$E4150)/AL$4)
+($E4153&lt;AL$2)*(0)</f>
        <v/>
      </c>
      <c r="AM4140" s="117">
        <f>($E4153&gt;AM$3)*($E4150&lt;AM$2)*((AM$3-AM$2+1)/AM$4)
+($E4153&gt;AM$3)*($E4150&gt;=AM$2)*($E4150&lt;=AM$3)*((AM$3-$E4150)/AM$4)
+($E4153&gt;AM$3)*($E4150&gt;AM$3)*(0)
+($E4153&lt;=AM$3)*($E4153&gt;=AM$2)*($E4150&lt;AM$2)*(($E4153-AM$2)/AM$4)
+($E4153&lt;=AM$3)*($E4153&gt;=AM$2)*($E4150&lt;=AM$3)*($E4150&gt;=AM$2)*(($E4153-$E4150)/AM$4)
+($E4153&lt;AM$2)*(0)</f>
        <v/>
      </c>
      <c r="AN4140" s="117">
        <f>($E4153&gt;AN$3)*($E4150&lt;AN$2)*((AN$3-AN$2+1)/AN$4)
+($E4153&gt;AN$3)*($E4150&gt;=AN$2)*($E4150&lt;=AN$3)*((AN$3-$E4150)/AN$4)
+($E4153&gt;AN$3)*($E4150&gt;AN$3)*(0)
+($E4153&lt;=AN$3)*($E4153&gt;=AN$2)*($E4150&lt;AN$2)*(($E4153-AN$2)/AN$4)
+($E4153&lt;=AN$3)*($E4153&gt;=AN$2)*($E4150&lt;=AN$3)*($E4150&gt;=AN$2)*(($E4153-$E4150)/AN$4)
+($E4153&lt;AN$2)*(0)</f>
        <v/>
      </c>
      <c r="AO4140" s="117">
        <f>($E4153&gt;AO$3)*($E4150&lt;AO$2)*((AO$3-AO$2+1)/AO$4)
+($E4153&gt;AO$3)*($E4150&gt;=AO$2)*($E4150&lt;=AO$3)*((AO$3-$E4150)/AO$4)
+($E4153&gt;AO$3)*($E4150&gt;AO$3)*(0)
+($E4153&lt;=AO$3)*($E4153&gt;=AO$2)*($E4150&lt;AO$2)*(($E4153-AO$2)/AO$4)
+($E4153&lt;=AO$3)*($E4153&gt;=AO$2)*($E4150&lt;=AO$3)*($E4150&gt;=AO$2)*(($E4153-$E4150)/AO$4)
+($E4153&lt;AO$2)*(0)</f>
        <v/>
      </c>
      <c r="AP4140" s="117">
        <f>($E4153&gt;AP$3)*($E4150&lt;AP$2)*((AP$3-AP$2+1)/AP$4)
+($E4153&gt;AP$3)*($E4150&gt;=AP$2)*($E4150&lt;=AP$3)*((AP$3-$E4150)/AP$4)
+($E4153&gt;AP$3)*($E4150&gt;AP$3)*(0)
+($E4153&lt;=AP$3)*($E4153&gt;=AP$2)*($E4150&lt;AP$2)*(($E4153-AP$2)/AP$4)
+($E4153&lt;=AP$3)*($E4153&gt;=AP$2)*($E4150&lt;=AP$3)*($E4150&gt;=AP$2)*(($E4153-$E4150)/AP$4)
+($E4153&lt;AP$2)*(0)</f>
        <v/>
      </c>
      <c r="AQ4140" s="117">
        <f>($E4153&gt;AQ$3)*($E4150&lt;AQ$2)*((AQ$3-AQ$2+1)/AQ$4)
+($E4153&gt;AQ$3)*($E4150&gt;=AQ$2)*($E4150&lt;=AQ$3)*((AQ$3-$E4150)/AQ$4)
+($E4153&gt;AQ$3)*($E4150&gt;AQ$3)*(0)
+($E4153&lt;=AQ$3)*($E4153&gt;=AQ$2)*($E4150&lt;AQ$2)*(($E4153-AQ$2)/AQ$4)
+($E4153&lt;=AQ$3)*($E4153&gt;=AQ$2)*($E4150&lt;=AQ$3)*($E4150&gt;=AQ$2)*(($E4153-$E4150)/AQ$4)
+($E4153&lt;AQ$2)*(0)</f>
        <v/>
      </c>
      <c r="AR4140" s="117">
        <f>($E4153&gt;AR$3)*($E4150&lt;AR$2)*((AR$3-AR$2+1)/AR$4)
+($E4153&gt;AR$3)*($E4150&gt;=AR$2)*($E4150&lt;=AR$3)*((AR$3-$E4150)/AR$4)
+($E4153&gt;AR$3)*($E4150&gt;AR$3)*(0)
+($E4153&lt;=AR$3)*($E4153&gt;=AR$2)*($E4150&lt;AR$2)*(($E4153-AR$2)/AR$4)
+($E4153&lt;=AR$3)*($E4153&gt;=AR$2)*($E4150&lt;=AR$3)*($E4150&gt;=AR$2)*(($E4153-$E4150)/AR$4)
+($E4153&lt;AR$2)*(0)</f>
        <v/>
      </c>
      <c r="AS4140" s="117">
        <f>($E4153&gt;AS$3)*($E4150&lt;AS$2)*((AS$3-AS$2+1)/AS$4)
+($E4153&gt;AS$3)*($E4150&gt;=AS$2)*($E4150&lt;=AS$3)*((AS$3-$E4150)/AS$4)
+($E4153&gt;AS$3)*($E4150&gt;AS$3)*(0)
+($E4153&lt;=AS$3)*($E4153&gt;=AS$2)*($E4150&lt;AS$2)*(($E4153-AS$2)/AS$4)
+($E4153&lt;=AS$3)*($E4153&gt;=AS$2)*($E4150&lt;=AS$3)*($E4150&gt;=AS$2)*(($E4153-$E4150)/AS$4)
+($E4153&lt;AS$2)*(0)</f>
        <v/>
      </c>
      <c r="AT4140" s="117">
        <f>($E4153&gt;AT$3)*($E4150&lt;AT$2)*((AT$3-AT$2+1)/AT$4)
+($E4153&gt;AT$3)*($E4150&gt;=AT$2)*($E4150&lt;=AT$3)*((AT$3-$E4150)/AT$4)
+($E4153&gt;AT$3)*($E4150&gt;AT$3)*(0)
+($E4153&lt;=AT$3)*($E4153&gt;=AT$2)*($E4150&lt;AT$2)*(($E4153-AT$2)/AT$4)
+($E4153&lt;=AT$3)*($E4153&gt;=AT$2)*($E4150&lt;=AT$3)*($E4150&gt;=AT$2)*(($E4153-$E4150)/AT$4)
+($E4153&lt;AT$2)*(0)</f>
        <v/>
      </c>
      <c r="AU4140" s="117">
        <f>($E4153&gt;AU$3)*($E4150&lt;AU$2)*((AU$3-AU$2+1)/AU$4)
+($E4153&gt;AU$3)*($E4150&gt;=AU$2)*($E4150&lt;=AU$3)*((AU$3-$E4150)/AU$4)
+($E4153&gt;AU$3)*($E4150&gt;AU$3)*(0)
+($E4153&lt;=AU$3)*($E4153&gt;=AU$2)*($E4150&lt;AU$2)*(($E4153-AU$2)/AU$4)
+($E4153&lt;=AU$3)*($E4153&gt;=AU$2)*($E4150&lt;=AU$3)*($E4150&gt;=AU$2)*(($E4153-$E4150)/AU$4)
+($E4153&lt;AU$2)*(0)</f>
        <v/>
      </c>
      <c r="AV4140" s="117">
        <f>($E4153&gt;AV$3)*($E4150&lt;AV$2)*((AV$3-AV$2+1)/AV$4)
+($E4153&gt;AV$3)*($E4150&gt;=AV$2)*($E4150&lt;=AV$3)*((AV$3-$E4150)/AV$4)
+($E4153&gt;AV$3)*($E4150&gt;AV$3)*(0)
+($E4153&lt;=AV$3)*($E4153&gt;=AV$2)*($E4150&lt;AV$2)*(($E4153-AV$2)/AV$4)
+($E4153&lt;=AV$3)*($E4153&gt;=AV$2)*($E4150&lt;=AV$3)*($E4150&gt;=AV$2)*(($E4153-$E4150)/AV$4)
+($E4153&lt;AV$2)*(0)</f>
        <v/>
      </c>
      <c r="AW4140" s="117">
        <f>($E4153&gt;AW$3)*($E4150&lt;AW$2)*((AW$3-AW$2+1)/AW$4)
+($E4153&gt;AW$3)*($E4150&gt;=AW$2)*($E4150&lt;=AW$3)*((AW$3-$E4150)/AW$4)
+($E4153&gt;AW$3)*($E4150&gt;AW$3)*(0)
+($E4153&lt;=AW$3)*($E4153&gt;=AW$2)*($E4150&lt;AW$2)*(($E4153-AW$2)/AW$4)
+($E4153&lt;=AW$3)*($E4153&gt;=AW$2)*($E4150&lt;=AW$3)*($E4150&gt;=AW$2)*(($E4153-$E4150)/AW$4)
+($E4153&lt;AW$2)*(0)</f>
        <v/>
      </c>
      <c r="AX4140" s="117">
        <f>($E4153&gt;AX$3)*($E4150&lt;AX$2)*((AX$3-AX$2+1)/AX$4)
+($E4153&gt;AX$3)*($E4150&gt;=AX$2)*($E4150&lt;=AX$3)*((AX$3-$E4150)/AX$4)
+($E4153&gt;AX$3)*($E4150&gt;AX$3)*(0)
+($E4153&lt;=AX$3)*($E4153&gt;=AX$2)*($E4150&lt;AX$2)*(($E4153-AX$2)/AX$4)
+($E4153&lt;=AX$3)*($E4153&gt;=AX$2)*($E4150&lt;=AX$3)*($E4150&gt;=AX$2)*(($E4153-$E4150)/AX$4)
+($E4153&lt;AX$2)*(0)</f>
        <v/>
      </c>
      <c r="AY4140" s="117">
        <f>($E4153&gt;AY$3)*($E4150&lt;AY$2)*((AY$3-AY$2+1)/AY$4)
+($E4153&gt;AY$3)*($E4150&gt;=AY$2)*($E4150&lt;=AY$3)*((AY$3-$E4150)/AY$4)
+($E4153&gt;AY$3)*($E4150&gt;AY$3)*(0)
+($E4153&lt;=AY$3)*($E4153&gt;=AY$2)*($E4150&lt;AY$2)*(($E4153-AY$2)/AY$4)
+($E4153&lt;=AY$3)*($E4153&gt;=AY$2)*($E4150&lt;=AY$3)*($E4150&gt;=AY$2)*(($E4153-$E4150)/AY$4)
+($E4153&lt;AY$2)*(0)</f>
        <v/>
      </c>
      <c r="AZ4140" s="117">
        <f>($E4153&gt;AZ$3)*($E4150&lt;AZ$2)*((AZ$3-AZ$2+1)/AZ$4)
+($E4153&gt;AZ$3)*($E4150&gt;=AZ$2)*($E4150&lt;=AZ$3)*((AZ$3-$E4150)/AZ$4)
+($E4153&gt;AZ$3)*($E4150&gt;AZ$3)*(0)
+($E4153&lt;=AZ$3)*($E4153&gt;=AZ$2)*($E4150&lt;AZ$2)*(($E4153-AZ$2)/AZ$4)
+($E4153&lt;=AZ$3)*($E4153&gt;=AZ$2)*($E4150&lt;=AZ$3)*($E4150&gt;=AZ$2)*(($E4153-$E4150)/AZ$4)
+($E4153&lt;AZ$2)*(0)</f>
        <v/>
      </c>
      <c r="BA4140" s="117">
        <f>($E4153&gt;BA$3)*($E4150&lt;BA$2)*((BA$3-BA$2+1)/BA$4)
+($E4153&gt;BA$3)*($E4150&gt;=BA$2)*($E4150&lt;=BA$3)*((BA$3-$E4150)/BA$4)
+($E4153&gt;BA$3)*($E4150&gt;BA$3)*(0)
+($E4153&lt;=BA$3)*($E4153&gt;=BA$2)*($E4150&lt;BA$2)*(($E4153-BA$2)/BA$4)
+($E4153&lt;=BA$3)*($E4153&gt;=BA$2)*($E4150&lt;=BA$3)*($E4150&gt;=BA$2)*(($E4153-$E4150)/BA$4)
+($E4153&lt;BA$2)*(0)</f>
        <v/>
      </c>
      <c r="BB4140" s="117">
        <f>($E4153&gt;BB$3)*($E4150&lt;BB$2)*((BB$3-BB$2+1)/BB$4)
+($E4153&gt;BB$3)*($E4150&gt;=BB$2)*($E4150&lt;=BB$3)*((BB$3-$E4150)/BB$4)
+($E4153&gt;BB$3)*($E4150&gt;BB$3)*(0)
+($E4153&lt;=BB$3)*($E4153&gt;=BB$2)*($E4150&lt;BB$2)*(($E4153-BB$2)/BB$4)
+($E4153&lt;=BB$3)*($E4153&gt;=BB$2)*($E4150&lt;=BB$3)*($E4150&gt;=BB$2)*(($E4153-$E4150)/BB$4)
+($E4153&lt;BB$2)*(0)</f>
        <v/>
      </c>
      <c r="BC4140" s="117">
        <f>($E4153&gt;BC$3)*($E4150&lt;BC$2)*((BC$3-BC$2+1)/BC$4)
+($E4153&gt;BC$3)*($E4150&gt;=BC$2)*($E4150&lt;=BC$3)*((BC$3-$E4150)/BC$4)
+($E4153&gt;BC$3)*($E4150&gt;BC$3)*(0)
+($E4153&lt;=BC$3)*($E4153&gt;=BC$2)*($E4150&lt;BC$2)*(($E4153-BC$2)/BC$4)
+($E4153&lt;=BC$3)*($E4153&gt;=BC$2)*($E4150&lt;=BC$3)*($E4150&gt;=BC$2)*(($E4153-$E4150)/BC$4)
+($E4153&lt;BC$2)*(0)</f>
        <v/>
      </c>
      <c r="BD4140" s="117">
        <f>($E4153&gt;BD$3)*($E4150&lt;BD$2)*((BD$3-BD$2+1)/BD$4)
+($E4153&gt;BD$3)*($E4150&gt;=BD$2)*($E4150&lt;=BD$3)*((BD$3-$E4150)/BD$4)
+($E4153&gt;BD$3)*($E4150&gt;BD$3)*(0)
+($E4153&lt;=BD$3)*($E4153&gt;=BD$2)*($E4150&lt;BD$2)*(($E4153-BD$2)/BD$4)
+($E4153&lt;=BD$3)*($E4153&gt;=BD$2)*($E4150&lt;=BD$3)*($E4150&gt;=BD$2)*(($E4153-$E4150)/BD$4)
+($E4153&lt;BD$2)*(0)</f>
        <v/>
      </c>
    </row>
    <row r="4141" ht="16" customHeight="1">
      <c r="B4141" s="11">
        <f>B4140</f>
        <v/>
      </c>
      <c r="C4141" s="12">
        <f>C4140</f>
        <v/>
      </c>
      <c r="K4141" s="118" t="n"/>
      <c r="L4141" s="20" t="inlineStr">
        <is>
          <t>% Franchise loyer futur</t>
        </is>
      </c>
      <c r="M4141" s="72" t="n"/>
      <c r="N4141" s="72" t="n"/>
      <c r="O4141" s="117">
        <f>($E4156&gt;0)*($E4153&lt;O$2)*(EDATE($E4153,$E4156)&gt;O$3)*((O$3-O$2+1)/O$4)
+($E4156&gt;0)*($E4153&lt;O$2)*(EDATE($E4153,$E4156)&gt;=O$2)*(EDATE($E4153,$E4156)&lt;=O$3)*((EDATE($E4153,$E4156)-O$2)/O$4)
+($E4156&gt;0)*($E4153&lt;O$2)*(EDATE($E4153,$E4156)&lt;O$2)*(0)
+($E4156&gt;0)*($E4153&gt;=O$2)*($E4153&lt;=O$3)*(EDATE($E4153,$E4156)&gt;=O$2)*(EDATE($E4153,$E4156)&lt;=O$3)*((EDATE($E4153,$E4156)-$E4153+1)/O$4)
+($E4156&gt;0)*($E4153&gt;=O$2)*($E4153&lt;=O$3)*(EDATE($E4153,$E4156)&gt;O$3)*((O$3-$E4153+1)/O$4)
+($E4156&gt;0)*($E4153&gt;O$3)*(0)</f>
        <v/>
      </c>
      <c r="P4141" s="117">
        <f>($E4156&gt;0)*($E4153&lt;P$2)*(EDATE($E4153,$E4156)&gt;P$3)*((P$3-P$2+1)/P$4)
+($E4156&gt;0)*($E4153&lt;P$2)*(EDATE($E4153,$E4156)&gt;=P$2)*(EDATE($E4153,$E4156)&lt;=P$3)*((EDATE($E4153,$E4156)-P$2)/P$4)
+($E4156&gt;0)*($E4153&lt;P$2)*(EDATE($E4153,$E4156)&lt;P$2)*(0)
+($E4156&gt;0)*($E4153&gt;=P$2)*($E4153&lt;=P$3)*(EDATE($E4153,$E4156)&gt;=P$2)*(EDATE($E4153,$E4156)&lt;=P$3)*((EDATE($E4153,$E4156)-$E4153+1)/P$4)
+($E4156&gt;0)*($E4153&gt;=P$2)*($E4153&lt;=P$3)*(EDATE($E4153,$E4156)&gt;P$3)*((P$3-$E4153+1)/P$4)
+($E4156&gt;0)*($E4153&gt;P$3)*(0)</f>
        <v/>
      </c>
      <c r="Q4141" s="117">
        <f>($E4156&gt;0)*($E4153&lt;Q$2)*(EDATE($E4153,$E4156)&gt;Q$3)*((Q$3-Q$2+1)/Q$4)
+($E4156&gt;0)*($E4153&lt;Q$2)*(EDATE($E4153,$E4156)&gt;=Q$2)*(EDATE($E4153,$E4156)&lt;=Q$3)*((EDATE($E4153,$E4156)-Q$2)/Q$4)
+($E4156&gt;0)*($E4153&lt;Q$2)*(EDATE($E4153,$E4156)&lt;Q$2)*(0)
+($E4156&gt;0)*($E4153&gt;=Q$2)*($E4153&lt;=Q$3)*(EDATE($E4153,$E4156)&gt;=Q$2)*(EDATE($E4153,$E4156)&lt;=Q$3)*((EDATE($E4153,$E4156)-$E4153+1)/Q$4)
+($E4156&gt;0)*($E4153&gt;=Q$2)*($E4153&lt;=Q$3)*(EDATE($E4153,$E4156)&gt;Q$3)*((Q$3-$E4153+1)/Q$4)
+($E4156&gt;0)*($E4153&gt;Q$3)*(0)</f>
        <v/>
      </c>
      <c r="R4141" s="117">
        <f>($E4156&gt;0)*($E4153&lt;R$2)*(EDATE($E4153,$E4156)&gt;R$3)*((R$3-R$2+1)/R$4)
+($E4156&gt;0)*($E4153&lt;R$2)*(EDATE($E4153,$E4156)&gt;=R$2)*(EDATE($E4153,$E4156)&lt;=R$3)*((EDATE($E4153,$E4156)-R$2)/R$4)
+($E4156&gt;0)*($E4153&lt;R$2)*(EDATE($E4153,$E4156)&lt;R$2)*(0)
+($E4156&gt;0)*($E4153&gt;=R$2)*($E4153&lt;=R$3)*(EDATE($E4153,$E4156)&gt;=R$2)*(EDATE($E4153,$E4156)&lt;=R$3)*((EDATE($E4153,$E4156)-$E4153+1)/R$4)
+($E4156&gt;0)*($E4153&gt;=R$2)*($E4153&lt;=R$3)*(EDATE($E4153,$E4156)&gt;R$3)*((R$3-$E4153+1)/R$4)
+($E4156&gt;0)*($E4153&gt;R$3)*(0)</f>
        <v/>
      </c>
      <c r="S4141" s="117">
        <f>($E4156&gt;0)*($E4153&lt;S$2)*(EDATE($E4153,$E4156)&gt;S$3)*((S$3-S$2+1)/S$4)
+($E4156&gt;0)*($E4153&lt;S$2)*(EDATE($E4153,$E4156)&gt;=S$2)*(EDATE($E4153,$E4156)&lt;=S$3)*((EDATE($E4153,$E4156)-S$2)/S$4)
+($E4156&gt;0)*($E4153&lt;S$2)*(EDATE($E4153,$E4156)&lt;S$2)*(0)
+($E4156&gt;0)*($E4153&gt;=S$2)*($E4153&lt;=S$3)*(EDATE($E4153,$E4156)&gt;=S$2)*(EDATE($E4153,$E4156)&lt;=S$3)*((EDATE($E4153,$E4156)-$E4153+1)/S$4)
+($E4156&gt;0)*($E4153&gt;=S$2)*($E4153&lt;=S$3)*(EDATE($E4153,$E4156)&gt;S$3)*((S$3-$E4153+1)/S$4)
+($E4156&gt;0)*($E4153&gt;S$3)*(0)</f>
        <v/>
      </c>
      <c r="T4141" s="117">
        <f>($E4156&gt;0)*($E4153&lt;T$2)*(EDATE($E4153,$E4156)&gt;T$3)*((T$3-T$2+1)/T$4)
+($E4156&gt;0)*($E4153&lt;T$2)*(EDATE($E4153,$E4156)&gt;=T$2)*(EDATE($E4153,$E4156)&lt;=T$3)*((EDATE($E4153,$E4156)-T$2)/T$4)
+($E4156&gt;0)*($E4153&lt;T$2)*(EDATE($E4153,$E4156)&lt;T$2)*(0)
+($E4156&gt;0)*($E4153&gt;=T$2)*($E4153&lt;=T$3)*(EDATE($E4153,$E4156)&gt;=T$2)*(EDATE($E4153,$E4156)&lt;=T$3)*((EDATE($E4153,$E4156)-$E4153+1)/T$4)
+($E4156&gt;0)*($E4153&gt;=T$2)*($E4153&lt;=T$3)*(EDATE($E4153,$E4156)&gt;T$3)*((T$3-$E4153+1)/T$4)
+($E4156&gt;0)*($E4153&gt;T$3)*(0)</f>
        <v/>
      </c>
      <c r="U4141" s="117">
        <f>($E4156&gt;0)*($E4153&lt;U$2)*(EDATE($E4153,$E4156)&gt;U$3)*((U$3-U$2+1)/U$4)
+($E4156&gt;0)*($E4153&lt;U$2)*(EDATE($E4153,$E4156)&gt;=U$2)*(EDATE($E4153,$E4156)&lt;=U$3)*((EDATE($E4153,$E4156)-U$2)/U$4)
+($E4156&gt;0)*($E4153&lt;U$2)*(EDATE($E4153,$E4156)&lt;U$2)*(0)
+($E4156&gt;0)*($E4153&gt;=U$2)*($E4153&lt;=U$3)*(EDATE($E4153,$E4156)&gt;=U$2)*(EDATE($E4153,$E4156)&lt;=U$3)*((EDATE($E4153,$E4156)-$E4153+1)/U$4)
+($E4156&gt;0)*($E4153&gt;=U$2)*($E4153&lt;=U$3)*(EDATE($E4153,$E4156)&gt;U$3)*((U$3-$E4153+1)/U$4)
+($E4156&gt;0)*($E4153&gt;U$3)*(0)</f>
        <v/>
      </c>
      <c r="V4141" s="117">
        <f>($E4156&gt;0)*($E4153&lt;V$2)*(EDATE($E4153,$E4156)&gt;V$3)*((V$3-V$2+1)/V$4)
+($E4156&gt;0)*($E4153&lt;V$2)*(EDATE($E4153,$E4156)&gt;=V$2)*(EDATE($E4153,$E4156)&lt;=V$3)*((EDATE($E4153,$E4156)-V$2)/V$4)
+($E4156&gt;0)*($E4153&lt;V$2)*(EDATE($E4153,$E4156)&lt;V$2)*(0)
+($E4156&gt;0)*($E4153&gt;=V$2)*($E4153&lt;=V$3)*(EDATE($E4153,$E4156)&gt;=V$2)*(EDATE($E4153,$E4156)&lt;=V$3)*((EDATE($E4153,$E4156)-$E4153+1)/V$4)
+($E4156&gt;0)*($E4153&gt;=V$2)*($E4153&lt;=V$3)*(EDATE($E4153,$E4156)&gt;V$3)*((V$3-$E4153+1)/V$4)
+($E4156&gt;0)*($E4153&gt;V$3)*(0)</f>
        <v/>
      </c>
      <c r="W4141" s="117">
        <f>($E4156&gt;0)*($E4153&lt;W$2)*(EDATE($E4153,$E4156)&gt;W$3)*((W$3-W$2+1)/W$4)
+($E4156&gt;0)*($E4153&lt;W$2)*(EDATE($E4153,$E4156)&gt;=W$2)*(EDATE($E4153,$E4156)&lt;=W$3)*((EDATE($E4153,$E4156)-W$2)/W$4)
+($E4156&gt;0)*($E4153&lt;W$2)*(EDATE($E4153,$E4156)&lt;W$2)*(0)
+($E4156&gt;0)*($E4153&gt;=W$2)*($E4153&lt;=W$3)*(EDATE($E4153,$E4156)&gt;=W$2)*(EDATE($E4153,$E4156)&lt;=W$3)*((EDATE($E4153,$E4156)-$E4153+1)/W$4)
+($E4156&gt;0)*($E4153&gt;=W$2)*($E4153&lt;=W$3)*(EDATE($E4153,$E4156)&gt;W$3)*((W$3-$E4153+1)/W$4)
+($E4156&gt;0)*($E4153&gt;W$3)*(0)</f>
        <v/>
      </c>
      <c r="X4141" s="117">
        <f>($E4156&gt;0)*($E4153&lt;X$2)*(EDATE($E4153,$E4156)&gt;X$3)*((X$3-X$2+1)/X$4)
+($E4156&gt;0)*($E4153&lt;X$2)*(EDATE($E4153,$E4156)&gt;=X$2)*(EDATE($E4153,$E4156)&lt;=X$3)*((EDATE($E4153,$E4156)-X$2)/X$4)
+($E4156&gt;0)*($E4153&lt;X$2)*(EDATE($E4153,$E4156)&lt;X$2)*(0)
+($E4156&gt;0)*($E4153&gt;=X$2)*($E4153&lt;=X$3)*(EDATE($E4153,$E4156)&gt;=X$2)*(EDATE($E4153,$E4156)&lt;=X$3)*((EDATE($E4153,$E4156)-$E4153+1)/X$4)
+($E4156&gt;0)*($E4153&gt;=X$2)*($E4153&lt;=X$3)*(EDATE($E4153,$E4156)&gt;X$3)*((X$3-$E4153+1)/X$4)
+($E4156&gt;0)*($E4153&gt;X$3)*(0)</f>
        <v/>
      </c>
      <c r="Y4141" s="117">
        <f>($E4156&gt;0)*($E4153&lt;Y$2)*(EDATE($E4153,$E4156)&gt;Y$3)*((Y$3-Y$2+1)/Y$4)
+($E4156&gt;0)*($E4153&lt;Y$2)*(EDATE($E4153,$E4156)&gt;=Y$2)*(EDATE($E4153,$E4156)&lt;=Y$3)*((EDATE($E4153,$E4156)-Y$2)/Y$4)
+($E4156&gt;0)*($E4153&lt;Y$2)*(EDATE($E4153,$E4156)&lt;Y$2)*(0)
+($E4156&gt;0)*($E4153&gt;=Y$2)*($E4153&lt;=Y$3)*(EDATE($E4153,$E4156)&gt;=Y$2)*(EDATE($E4153,$E4156)&lt;=Y$3)*((EDATE($E4153,$E4156)-$E4153+1)/Y$4)
+($E4156&gt;0)*($E4153&gt;=Y$2)*($E4153&lt;=Y$3)*(EDATE($E4153,$E4156)&gt;Y$3)*((Y$3-$E4153+1)/Y$4)
+($E4156&gt;0)*($E4153&gt;Y$3)*(0)</f>
        <v/>
      </c>
      <c r="Z4141" s="117">
        <f>($E4156&gt;0)*($E4153&lt;Z$2)*(EDATE($E4153,$E4156)&gt;Z$3)*((Z$3-Z$2+1)/Z$4)
+($E4156&gt;0)*($E4153&lt;Z$2)*(EDATE($E4153,$E4156)&gt;=Z$2)*(EDATE($E4153,$E4156)&lt;=Z$3)*((EDATE($E4153,$E4156)-Z$2)/Z$4)
+($E4156&gt;0)*($E4153&lt;Z$2)*(EDATE($E4153,$E4156)&lt;Z$2)*(0)
+($E4156&gt;0)*($E4153&gt;=Z$2)*($E4153&lt;=Z$3)*(EDATE($E4153,$E4156)&gt;=Z$2)*(EDATE($E4153,$E4156)&lt;=Z$3)*((EDATE($E4153,$E4156)-$E4153+1)/Z$4)
+($E4156&gt;0)*($E4153&gt;=Z$2)*($E4153&lt;=Z$3)*(EDATE($E4153,$E4156)&gt;Z$3)*((Z$3-$E4153+1)/Z$4)
+($E4156&gt;0)*($E4153&gt;Z$3)*(0)</f>
        <v/>
      </c>
      <c r="AA4141" s="117">
        <f>($E4156&gt;0)*($E4153&lt;AA$2)*(EDATE($E4153,$E4156)&gt;AA$3)*((AA$3-AA$2+1)/AA$4)
+($E4156&gt;0)*($E4153&lt;AA$2)*(EDATE($E4153,$E4156)&gt;=AA$2)*(EDATE($E4153,$E4156)&lt;=AA$3)*((EDATE($E4153,$E4156)-AA$2)/AA$4)
+($E4156&gt;0)*($E4153&lt;AA$2)*(EDATE($E4153,$E4156)&lt;AA$2)*(0)
+($E4156&gt;0)*($E4153&gt;=AA$2)*($E4153&lt;=AA$3)*(EDATE($E4153,$E4156)&gt;=AA$2)*(EDATE($E4153,$E4156)&lt;=AA$3)*((EDATE($E4153,$E4156)-$E4153+1)/AA$4)
+($E4156&gt;0)*($E4153&gt;=AA$2)*($E4153&lt;=AA$3)*(EDATE($E4153,$E4156)&gt;AA$3)*((AA$3-$E4153+1)/AA$4)
+($E4156&gt;0)*($E4153&gt;AA$3)*(0)</f>
        <v/>
      </c>
      <c r="AB4141" s="117">
        <f>($E4156&gt;0)*($E4153&lt;AB$2)*(EDATE($E4153,$E4156)&gt;AB$3)*((AB$3-AB$2+1)/AB$4)
+($E4156&gt;0)*($E4153&lt;AB$2)*(EDATE($E4153,$E4156)&gt;=AB$2)*(EDATE($E4153,$E4156)&lt;=AB$3)*((EDATE($E4153,$E4156)-AB$2)/AB$4)
+($E4156&gt;0)*($E4153&lt;AB$2)*(EDATE($E4153,$E4156)&lt;AB$2)*(0)
+($E4156&gt;0)*($E4153&gt;=AB$2)*($E4153&lt;=AB$3)*(EDATE($E4153,$E4156)&gt;=AB$2)*(EDATE($E4153,$E4156)&lt;=AB$3)*((EDATE($E4153,$E4156)-$E4153+1)/AB$4)
+($E4156&gt;0)*($E4153&gt;=AB$2)*($E4153&lt;=AB$3)*(EDATE($E4153,$E4156)&gt;AB$3)*((AB$3-$E4153+1)/AB$4)
+($E4156&gt;0)*($E4153&gt;AB$3)*(0)</f>
        <v/>
      </c>
      <c r="AC4141" s="117">
        <f>($E4156&gt;0)*($E4153&lt;AC$2)*(EDATE($E4153,$E4156)&gt;AC$3)*((AC$3-AC$2+1)/AC$4)
+($E4156&gt;0)*($E4153&lt;AC$2)*(EDATE($E4153,$E4156)&gt;=AC$2)*(EDATE($E4153,$E4156)&lt;=AC$3)*((EDATE($E4153,$E4156)-AC$2)/AC$4)
+($E4156&gt;0)*($E4153&lt;AC$2)*(EDATE($E4153,$E4156)&lt;AC$2)*(0)
+($E4156&gt;0)*($E4153&gt;=AC$2)*($E4153&lt;=AC$3)*(EDATE($E4153,$E4156)&gt;=AC$2)*(EDATE($E4153,$E4156)&lt;=AC$3)*((EDATE($E4153,$E4156)-$E4153+1)/AC$4)
+($E4156&gt;0)*($E4153&gt;=AC$2)*($E4153&lt;=AC$3)*(EDATE($E4153,$E4156)&gt;AC$3)*((AC$3-$E4153+1)/AC$4)
+($E4156&gt;0)*($E4153&gt;AC$3)*(0)</f>
        <v/>
      </c>
      <c r="AD4141" s="117">
        <f>($E4156&gt;0)*($E4153&lt;AD$2)*(EDATE($E4153,$E4156)&gt;AD$3)*((AD$3-AD$2+1)/AD$4)
+($E4156&gt;0)*($E4153&lt;AD$2)*(EDATE($E4153,$E4156)&gt;=AD$2)*(EDATE($E4153,$E4156)&lt;=AD$3)*((EDATE($E4153,$E4156)-AD$2)/AD$4)
+($E4156&gt;0)*($E4153&lt;AD$2)*(EDATE($E4153,$E4156)&lt;AD$2)*(0)
+($E4156&gt;0)*($E4153&gt;=AD$2)*($E4153&lt;=AD$3)*(EDATE($E4153,$E4156)&gt;=AD$2)*(EDATE($E4153,$E4156)&lt;=AD$3)*((EDATE($E4153,$E4156)-$E4153+1)/AD$4)
+($E4156&gt;0)*($E4153&gt;=AD$2)*($E4153&lt;=AD$3)*(EDATE($E4153,$E4156)&gt;AD$3)*((AD$3-$E4153+1)/AD$4)
+($E4156&gt;0)*($E4153&gt;AD$3)*(0)</f>
        <v/>
      </c>
      <c r="AE4141" s="117">
        <f>($E4156&gt;0)*($E4153&lt;AE$2)*(EDATE($E4153,$E4156)&gt;AE$3)*((AE$3-AE$2+1)/AE$4)
+($E4156&gt;0)*($E4153&lt;AE$2)*(EDATE($E4153,$E4156)&gt;=AE$2)*(EDATE($E4153,$E4156)&lt;=AE$3)*((EDATE($E4153,$E4156)-AE$2)/AE$4)
+($E4156&gt;0)*($E4153&lt;AE$2)*(EDATE($E4153,$E4156)&lt;AE$2)*(0)
+($E4156&gt;0)*($E4153&gt;=AE$2)*($E4153&lt;=AE$3)*(EDATE($E4153,$E4156)&gt;=AE$2)*(EDATE($E4153,$E4156)&lt;=AE$3)*((EDATE($E4153,$E4156)-$E4153+1)/AE$4)
+($E4156&gt;0)*($E4153&gt;=AE$2)*($E4153&lt;=AE$3)*(EDATE($E4153,$E4156)&gt;AE$3)*((AE$3-$E4153+1)/AE$4)
+($E4156&gt;0)*($E4153&gt;AE$3)*(0)</f>
        <v/>
      </c>
      <c r="AF4141" s="117">
        <f>($E4156&gt;0)*($E4153&lt;AF$2)*(EDATE($E4153,$E4156)&gt;AF$3)*((AF$3-AF$2+1)/AF$4)
+($E4156&gt;0)*($E4153&lt;AF$2)*(EDATE($E4153,$E4156)&gt;=AF$2)*(EDATE($E4153,$E4156)&lt;=AF$3)*((EDATE($E4153,$E4156)-AF$2)/AF$4)
+($E4156&gt;0)*($E4153&lt;AF$2)*(EDATE($E4153,$E4156)&lt;AF$2)*(0)
+($E4156&gt;0)*($E4153&gt;=AF$2)*($E4153&lt;=AF$3)*(EDATE($E4153,$E4156)&gt;=AF$2)*(EDATE($E4153,$E4156)&lt;=AF$3)*((EDATE($E4153,$E4156)-$E4153+1)/AF$4)
+($E4156&gt;0)*($E4153&gt;=AF$2)*($E4153&lt;=AF$3)*(EDATE($E4153,$E4156)&gt;AF$3)*((AF$3-$E4153+1)/AF$4)
+($E4156&gt;0)*($E4153&gt;AF$3)*(0)</f>
        <v/>
      </c>
      <c r="AG4141" s="117">
        <f>($E4156&gt;0)*($E4153&lt;AG$2)*(EDATE($E4153,$E4156)&gt;AG$3)*((AG$3-AG$2+1)/AG$4)
+($E4156&gt;0)*($E4153&lt;AG$2)*(EDATE($E4153,$E4156)&gt;=AG$2)*(EDATE($E4153,$E4156)&lt;=AG$3)*((EDATE($E4153,$E4156)-AG$2)/AG$4)
+($E4156&gt;0)*($E4153&lt;AG$2)*(EDATE($E4153,$E4156)&lt;AG$2)*(0)
+($E4156&gt;0)*($E4153&gt;=AG$2)*($E4153&lt;=AG$3)*(EDATE($E4153,$E4156)&gt;=AG$2)*(EDATE($E4153,$E4156)&lt;=AG$3)*((EDATE($E4153,$E4156)-$E4153+1)/AG$4)
+($E4156&gt;0)*($E4153&gt;=AG$2)*($E4153&lt;=AG$3)*(EDATE($E4153,$E4156)&gt;AG$3)*((AG$3-$E4153+1)/AG$4)
+($E4156&gt;0)*($E4153&gt;AG$3)*(0)</f>
        <v/>
      </c>
      <c r="AH4141" s="117">
        <f>($E4156&gt;0)*($E4153&lt;AH$2)*(EDATE($E4153,$E4156)&gt;AH$3)*((AH$3-AH$2+1)/AH$4)
+($E4156&gt;0)*($E4153&lt;AH$2)*(EDATE($E4153,$E4156)&gt;=AH$2)*(EDATE($E4153,$E4156)&lt;=AH$3)*((EDATE($E4153,$E4156)-AH$2)/AH$4)
+($E4156&gt;0)*($E4153&lt;AH$2)*(EDATE($E4153,$E4156)&lt;AH$2)*(0)
+($E4156&gt;0)*($E4153&gt;=AH$2)*($E4153&lt;=AH$3)*(EDATE($E4153,$E4156)&gt;=AH$2)*(EDATE($E4153,$E4156)&lt;=AH$3)*((EDATE($E4153,$E4156)-$E4153+1)/AH$4)
+($E4156&gt;0)*($E4153&gt;=AH$2)*($E4153&lt;=AH$3)*(EDATE($E4153,$E4156)&gt;AH$3)*((AH$3-$E4153+1)/AH$4)
+($E4156&gt;0)*($E4153&gt;AH$3)*(0)</f>
        <v/>
      </c>
      <c r="AI4141" s="117">
        <f>($E4156&gt;0)*($E4153&lt;AI$2)*(EDATE($E4153,$E4156)&gt;AI$3)*((AI$3-AI$2+1)/AI$4)
+($E4156&gt;0)*($E4153&lt;AI$2)*(EDATE($E4153,$E4156)&gt;=AI$2)*(EDATE($E4153,$E4156)&lt;=AI$3)*((EDATE($E4153,$E4156)-AI$2)/AI$4)
+($E4156&gt;0)*($E4153&lt;AI$2)*(EDATE($E4153,$E4156)&lt;AI$2)*(0)
+($E4156&gt;0)*($E4153&gt;=AI$2)*($E4153&lt;=AI$3)*(EDATE($E4153,$E4156)&gt;=AI$2)*(EDATE($E4153,$E4156)&lt;=AI$3)*((EDATE($E4153,$E4156)-$E4153+1)/AI$4)
+($E4156&gt;0)*($E4153&gt;=AI$2)*($E4153&lt;=AI$3)*(EDATE($E4153,$E4156)&gt;AI$3)*((AI$3-$E4153+1)/AI$4)
+($E4156&gt;0)*($E4153&gt;AI$3)*(0)</f>
        <v/>
      </c>
      <c r="AJ4141" s="117">
        <f>($E4156&gt;0)*($E4153&lt;AJ$2)*(EDATE($E4153,$E4156)&gt;AJ$3)*((AJ$3-AJ$2+1)/AJ$4)
+($E4156&gt;0)*($E4153&lt;AJ$2)*(EDATE($E4153,$E4156)&gt;=AJ$2)*(EDATE($E4153,$E4156)&lt;=AJ$3)*((EDATE($E4153,$E4156)-AJ$2)/AJ$4)
+($E4156&gt;0)*($E4153&lt;AJ$2)*(EDATE($E4153,$E4156)&lt;AJ$2)*(0)
+($E4156&gt;0)*($E4153&gt;=AJ$2)*($E4153&lt;=AJ$3)*(EDATE($E4153,$E4156)&gt;=AJ$2)*(EDATE($E4153,$E4156)&lt;=AJ$3)*((EDATE($E4153,$E4156)-$E4153+1)/AJ$4)
+($E4156&gt;0)*($E4153&gt;=AJ$2)*($E4153&lt;=AJ$3)*(EDATE($E4153,$E4156)&gt;AJ$3)*((AJ$3-$E4153+1)/AJ$4)
+($E4156&gt;0)*($E4153&gt;AJ$3)*(0)</f>
        <v/>
      </c>
      <c r="AK4141" s="117">
        <f>($E4156&gt;0)*($E4153&lt;AK$2)*(EDATE($E4153,$E4156)&gt;AK$3)*((AK$3-AK$2+1)/AK$4)
+($E4156&gt;0)*($E4153&lt;AK$2)*(EDATE($E4153,$E4156)&gt;=AK$2)*(EDATE($E4153,$E4156)&lt;=AK$3)*((EDATE($E4153,$E4156)-AK$2)/AK$4)
+($E4156&gt;0)*($E4153&lt;AK$2)*(EDATE($E4153,$E4156)&lt;AK$2)*(0)
+($E4156&gt;0)*($E4153&gt;=AK$2)*($E4153&lt;=AK$3)*(EDATE($E4153,$E4156)&gt;=AK$2)*(EDATE($E4153,$E4156)&lt;=AK$3)*((EDATE($E4153,$E4156)-$E4153+1)/AK$4)
+($E4156&gt;0)*($E4153&gt;=AK$2)*($E4153&lt;=AK$3)*(EDATE($E4153,$E4156)&gt;AK$3)*((AK$3-$E4153+1)/AK$4)
+($E4156&gt;0)*($E4153&gt;AK$3)*(0)</f>
        <v/>
      </c>
      <c r="AL4141" s="117">
        <f>($E4156&gt;0)*($E4153&lt;AL$2)*(EDATE($E4153,$E4156)&gt;AL$3)*((AL$3-AL$2+1)/AL$4)
+($E4156&gt;0)*($E4153&lt;AL$2)*(EDATE($E4153,$E4156)&gt;=AL$2)*(EDATE($E4153,$E4156)&lt;=AL$3)*((EDATE($E4153,$E4156)-AL$2)/AL$4)
+($E4156&gt;0)*($E4153&lt;AL$2)*(EDATE($E4153,$E4156)&lt;AL$2)*(0)
+($E4156&gt;0)*($E4153&gt;=AL$2)*($E4153&lt;=AL$3)*(EDATE($E4153,$E4156)&gt;=AL$2)*(EDATE($E4153,$E4156)&lt;=AL$3)*((EDATE($E4153,$E4156)-$E4153+1)/AL$4)
+($E4156&gt;0)*($E4153&gt;=AL$2)*($E4153&lt;=AL$3)*(EDATE($E4153,$E4156)&gt;AL$3)*((AL$3-$E4153+1)/AL$4)
+($E4156&gt;0)*($E4153&gt;AL$3)*(0)</f>
        <v/>
      </c>
      <c r="AM4141" s="117">
        <f>($E4156&gt;0)*($E4153&lt;AM$2)*(EDATE($E4153,$E4156)&gt;AM$3)*((AM$3-AM$2+1)/AM$4)
+($E4156&gt;0)*($E4153&lt;AM$2)*(EDATE($E4153,$E4156)&gt;=AM$2)*(EDATE($E4153,$E4156)&lt;=AM$3)*((EDATE($E4153,$E4156)-AM$2)/AM$4)
+($E4156&gt;0)*($E4153&lt;AM$2)*(EDATE($E4153,$E4156)&lt;AM$2)*(0)
+($E4156&gt;0)*($E4153&gt;=AM$2)*($E4153&lt;=AM$3)*(EDATE($E4153,$E4156)&gt;=AM$2)*(EDATE($E4153,$E4156)&lt;=AM$3)*((EDATE($E4153,$E4156)-$E4153+1)/AM$4)
+($E4156&gt;0)*($E4153&gt;=AM$2)*($E4153&lt;=AM$3)*(EDATE($E4153,$E4156)&gt;AM$3)*((AM$3-$E4153+1)/AM$4)
+($E4156&gt;0)*($E4153&gt;AM$3)*(0)</f>
        <v/>
      </c>
      <c r="AN4141" s="117">
        <f>($E4156&gt;0)*($E4153&lt;AN$2)*(EDATE($E4153,$E4156)&gt;AN$3)*((AN$3-AN$2+1)/AN$4)
+($E4156&gt;0)*($E4153&lt;AN$2)*(EDATE($E4153,$E4156)&gt;=AN$2)*(EDATE($E4153,$E4156)&lt;=AN$3)*((EDATE($E4153,$E4156)-AN$2)/AN$4)
+($E4156&gt;0)*($E4153&lt;AN$2)*(EDATE($E4153,$E4156)&lt;AN$2)*(0)
+($E4156&gt;0)*($E4153&gt;=AN$2)*($E4153&lt;=AN$3)*(EDATE($E4153,$E4156)&gt;=AN$2)*(EDATE($E4153,$E4156)&lt;=AN$3)*((EDATE($E4153,$E4156)-$E4153+1)/AN$4)
+($E4156&gt;0)*($E4153&gt;=AN$2)*($E4153&lt;=AN$3)*(EDATE($E4153,$E4156)&gt;AN$3)*((AN$3-$E4153+1)/AN$4)
+($E4156&gt;0)*($E4153&gt;AN$3)*(0)</f>
        <v/>
      </c>
      <c r="AO4141" s="117">
        <f>($E4156&gt;0)*($E4153&lt;AO$2)*(EDATE($E4153,$E4156)&gt;AO$3)*((AO$3-AO$2+1)/AO$4)
+($E4156&gt;0)*($E4153&lt;AO$2)*(EDATE($E4153,$E4156)&gt;=AO$2)*(EDATE($E4153,$E4156)&lt;=AO$3)*((EDATE($E4153,$E4156)-AO$2)/AO$4)
+($E4156&gt;0)*($E4153&lt;AO$2)*(EDATE($E4153,$E4156)&lt;AO$2)*(0)
+($E4156&gt;0)*($E4153&gt;=AO$2)*($E4153&lt;=AO$3)*(EDATE($E4153,$E4156)&gt;=AO$2)*(EDATE($E4153,$E4156)&lt;=AO$3)*((EDATE($E4153,$E4156)-$E4153+1)/AO$4)
+($E4156&gt;0)*($E4153&gt;=AO$2)*($E4153&lt;=AO$3)*(EDATE($E4153,$E4156)&gt;AO$3)*((AO$3-$E4153+1)/AO$4)
+($E4156&gt;0)*($E4153&gt;AO$3)*(0)</f>
        <v/>
      </c>
      <c r="AP4141" s="117">
        <f>($E4156&gt;0)*($E4153&lt;AP$2)*(EDATE($E4153,$E4156)&gt;AP$3)*((AP$3-AP$2+1)/AP$4)
+($E4156&gt;0)*($E4153&lt;AP$2)*(EDATE($E4153,$E4156)&gt;=AP$2)*(EDATE($E4153,$E4156)&lt;=AP$3)*((EDATE($E4153,$E4156)-AP$2)/AP$4)
+($E4156&gt;0)*($E4153&lt;AP$2)*(EDATE($E4153,$E4156)&lt;AP$2)*(0)
+($E4156&gt;0)*($E4153&gt;=AP$2)*($E4153&lt;=AP$3)*(EDATE($E4153,$E4156)&gt;=AP$2)*(EDATE($E4153,$E4156)&lt;=AP$3)*((EDATE($E4153,$E4156)-$E4153+1)/AP$4)
+($E4156&gt;0)*($E4153&gt;=AP$2)*($E4153&lt;=AP$3)*(EDATE($E4153,$E4156)&gt;AP$3)*((AP$3-$E4153+1)/AP$4)
+($E4156&gt;0)*($E4153&gt;AP$3)*(0)</f>
        <v/>
      </c>
      <c r="AQ4141" s="117">
        <f>($E4156&gt;0)*($E4153&lt;AQ$2)*(EDATE($E4153,$E4156)&gt;AQ$3)*((AQ$3-AQ$2+1)/AQ$4)
+($E4156&gt;0)*($E4153&lt;AQ$2)*(EDATE($E4153,$E4156)&gt;=AQ$2)*(EDATE($E4153,$E4156)&lt;=AQ$3)*((EDATE($E4153,$E4156)-AQ$2)/AQ$4)
+($E4156&gt;0)*($E4153&lt;AQ$2)*(EDATE($E4153,$E4156)&lt;AQ$2)*(0)
+($E4156&gt;0)*($E4153&gt;=AQ$2)*($E4153&lt;=AQ$3)*(EDATE($E4153,$E4156)&gt;=AQ$2)*(EDATE($E4153,$E4156)&lt;=AQ$3)*((EDATE($E4153,$E4156)-$E4153+1)/AQ$4)
+($E4156&gt;0)*($E4153&gt;=AQ$2)*($E4153&lt;=AQ$3)*(EDATE($E4153,$E4156)&gt;AQ$3)*((AQ$3-$E4153+1)/AQ$4)
+($E4156&gt;0)*($E4153&gt;AQ$3)*(0)</f>
        <v/>
      </c>
      <c r="AR4141" s="117">
        <f>($E4156&gt;0)*($E4153&lt;AR$2)*(EDATE($E4153,$E4156)&gt;AR$3)*((AR$3-AR$2+1)/AR$4)
+($E4156&gt;0)*($E4153&lt;AR$2)*(EDATE($E4153,$E4156)&gt;=AR$2)*(EDATE($E4153,$E4156)&lt;=AR$3)*((EDATE($E4153,$E4156)-AR$2)/AR$4)
+($E4156&gt;0)*($E4153&lt;AR$2)*(EDATE($E4153,$E4156)&lt;AR$2)*(0)
+($E4156&gt;0)*($E4153&gt;=AR$2)*($E4153&lt;=AR$3)*(EDATE($E4153,$E4156)&gt;=AR$2)*(EDATE($E4153,$E4156)&lt;=AR$3)*((EDATE($E4153,$E4156)-$E4153+1)/AR$4)
+($E4156&gt;0)*($E4153&gt;=AR$2)*($E4153&lt;=AR$3)*(EDATE($E4153,$E4156)&gt;AR$3)*((AR$3-$E4153+1)/AR$4)
+($E4156&gt;0)*($E4153&gt;AR$3)*(0)</f>
        <v/>
      </c>
      <c r="AS4141" s="117">
        <f>($E4156&gt;0)*($E4153&lt;AS$2)*(EDATE($E4153,$E4156)&gt;AS$3)*((AS$3-AS$2+1)/AS$4)
+($E4156&gt;0)*($E4153&lt;AS$2)*(EDATE($E4153,$E4156)&gt;=AS$2)*(EDATE($E4153,$E4156)&lt;=AS$3)*((EDATE($E4153,$E4156)-AS$2)/AS$4)
+($E4156&gt;0)*($E4153&lt;AS$2)*(EDATE($E4153,$E4156)&lt;AS$2)*(0)
+($E4156&gt;0)*($E4153&gt;=AS$2)*($E4153&lt;=AS$3)*(EDATE($E4153,$E4156)&gt;=AS$2)*(EDATE($E4153,$E4156)&lt;=AS$3)*((EDATE($E4153,$E4156)-$E4153+1)/AS$4)
+($E4156&gt;0)*($E4153&gt;=AS$2)*($E4153&lt;=AS$3)*(EDATE($E4153,$E4156)&gt;AS$3)*((AS$3-$E4153+1)/AS$4)
+($E4156&gt;0)*($E4153&gt;AS$3)*(0)</f>
        <v/>
      </c>
      <c r="AT4141" s="117">
        <f>($E4156&gt;0)*($E4153&lt;AT$2)*(EDATE($E4153,$E4156)&gt;AT$3)*((AT$3-AT$2+1)/AT$4)
+($E4156&gt;0)*($E4153&lt;AT$2)*(EDATE($E4153,$E4156)&gt;=AT$2)*(EDATE($E4153,$E4156)&lt;=AT$3)*((EDATE($E4153,$E4156)-AT$2)/AT$4)
+($E4156&gt;0)*($E4153&lt;AT$2)*(EDATE($E4153,$E4156)&lt;AT$2)*(0)
+($E4156&gt;0)*($E4153&gt;=AT$2)*($E4153&lt;=AT$3)*(EDATE($E4153,$E4156)&gt;=AT$2)*(EDATE($E4153,$E4156)&lt;=AT$3)*((EDATE($E4153,$E4156)-$E4153+1)/AT$4)
+($E4156&gt;0)*($E4153&gt;=AT$2)*($E4153&lt;=AT$3)*(EDATE($E4153,$E4156)&gt;AT$3)*((AT$3-$E4153+1)/AT$4)
+($E4156&gt;0)*($E4153&gt;AT$3)*(0)</f>
        <v/>
      </c>
      <c r="AU4141" s="117">
        <f>($E4156&gt;0)*($E4153&lt;AU$2)*(EDATE($E4153,$E4156)&gt;AU$3)*((AU$3-AU$2+1)/AU$4)
+($E4156&gt;0)*($E4153&lt;AU$2)*(EDATE($E4153,$E4156)&gt;=AU$2)*(EDATE($E4153,$E4156)&lt;=AU$3)*((EDATE($E4153,$E4156)-AU$2)/AU$4)
+($E4156&gt;0)*($E4153&lt;AU$2)*(EDATE($E4153,$E4156)&lt;AU$2)*(0)
+($E4156&gt;0)*($E4153&gt;=AU$2)*($E4153&lt;=AU$3)*(EDATE($E4153,$E4156)&gt;=AU$2)*(EDATE($E4153,$E4156)&lt;=AU$3)*((EDATE($E4153,$E4156)-$E4153+1)/AU$4)
+($E4156&gt;0)*($E4153&gt;=AU$2)*($E4153&lt;=AU$3)*(EDATE($E4153,$E4156)&gt;AU$3)*((AU$3-$E4153+1)/AU$4)
+($E4156&gt;0)*($E4153&gt;AU$3)*(0)</f>
        <v/>
      </c>
      <c r="AV4141" s="117">
        <f>($E4156&gt;0)*($E4153&lt;AV$2)*(EDATE($E4153,$E4156)&gt;AV$3)*((AV$3-AV$2+1)/AV$4)
+($E4156&gt;0)*($E4153&lt;AV$2)*(EDATE($E4153,$E4156)&gt;=AV$2)*(EDATE($E4153,$E4156)&lt;=AV$3)*((EDATE($E4153,$E4156)-AV$2)/AV$4)
+($E4156&gt;0)*($E4153&lt;AV$2)*(EDATE($E4153,$E4156)&lt;AV$2)*(0)
+($E4156&gt;0)*($E4153&gt;=AV$2)*($E4153&lt;=AV$3)*(EDATE($E4153,$E4156)&gt;=AV$2)*(EDATE($E4153,$E4156)&lt;=AV$3)*((EDATE($E4153,$E4156)-$E4153+1)/AV$4)
+($E4156&gt;0)*($E4153&gt;=AV$2)*($E4153&lt;=AV$3)*(EDATE($E4153,$E4156)&gt;AV$3)*((AV$3-$E4153+1)/AV$4)
+($E4156&gt;0)*($E4153&gt;AV$3)*(0)</f>
        <v/>
      </c>
      <c r="AW4141" s="117">
        <f>($E4156&gt;0)*($E4153&lt;AW$2)*(EDATE($E4153,$E4156)&gt;AW$3)*((AW$3-AW$2+1)/AW$4)
+($E4156&gt;0)*($E4153&lt;AW$2)*(EDATE($E4153,$E4156)&gt;=AW$2)*(EDATE($E4153,$E4156)&lt;=AW$3)*((EDATE($E4153,$E4156)-AW$2)/AW$4)
+($E4156&gt;0)*($E4153&lt;AW$2)*(EDATE($E4153,$E4156)&lt;AW$2)*(0)
+($E4156&gt;0)*($E4153&gt;=AW$2)*($E4153&lt;=AW$3)*(EDATE($E4153,$E4156)&gt;=AW$2)*(EDATE($E4153,$E4156)&lt;=AW$3)*((EDATE($E4153,$E4156)-$E4153+1)/AW$4)
+($E4156&gt;0)*($E4153&gt;=AW$2)*($E4153&lt;=AW$3)*(EDATE($E4153,$E4156)&gt;AW$3)*((AW$3-$E4153+1)/AW$4)
+($E4156&gt;0)*($E4153&gt;AW$3)*(0)</f>
        <v/>
      </c>
      <c r="AX4141" s="117">
        <f>($E4156&gt;0)*($E4153&lt;AX$2)*(EDATE($E4153,$E4156)&gt;AX$3)*((AX$3-AX$2+1)/AX$4)
+($E4156&gt;0)*($E4153&lt;AX$2)*(EDATE($E4153,$E4156)&gt;=AX$2)*(EDATE($E4153,$E4156)&lt;=AX$3)*((EDATE($E4153,$E4156)-AX$2)/AX$4)
+($E4156&gt;0)*($E4153&lt;AX$2)*(EDATE($E4153,$E4156)&lt;AX$2)*(0)
+($E4156&gt;0)*($E4153&gt;=AX$2)*($E4153&lt;=AX$3)*(EDATE($E4153,$E4156)&gt;=AX$2)*(EDATE($E4153,$E4156)&lt;=AX$3)*((EDATE($E4153,$E4156)-$E4153+1)/AX$4)
+($E4156&gt;0)*($E4153&gt;=AX$2)*($E4153&lt;=AX$3)*(EDATE($E4153,$E4156)&gt;AX$3)*((AX$3-$E4153+1)/AX$4)
+($E4156&gt;0)*($E4153&gt;AX$3)*(0)</f>
        <v/>
      </c>
      <c r="AY4141" s="117">
        <f>($E4156&gt;0)*($E4153&lt;AY$2)*(EDATE($E4153,$E4156)&gt;AY$3)*((AY$3-AY$2+1)/AY$4)
+($E4156&gt;0)*($E4153&lt;AY$2)*(EDATE($E4153,$E4156)&gt;=AY$2)*(EDATE($E4153,$E4156)&lt;=AY$3)*((EDATE($E4153,$E4156)-AY$2)/AY$4)
+($E4156&gt;0)*($E4153&lt;AY$2)*(EDATE($E4153,$E4156)&lt;AY$2)*(0)
+($E4156&gt;0)*($E4153&gt;=AY$2)*($E4153&lt;=AY$3)*(EDATE($E4153,$E4156)&gt;=AY$2)*(EDATE($E4153,$E4156)&lt;=AY$3)*((EDATE($E4153,$E4156)-$E4153+1)/AY$4)
+($E4156&gt;0)*($E4153&gt;=AY$2)*($E4153&lt;=AY$3)*(EDATE($E4153,$E4156)&gt;AY$3)*((AY$3-$E4153+1)/AY$4)
+($E4156&gt;0)*($E4153&gt;AY$3)*(0)</f>
        <v/>
      </c>
      <c r="AZ4141" s="117">
        <f>($E4156&gt;0)*($E4153&lt;AZ$2)*(EDATE($E4153,$E4156)&gt;AZ$3)*((AZ$3-AZ$2+1)/AZ$4)
+($E4156&gt;0)*($E4153&lt;AZ$2)*(EDATE($E4153,$E4156)&gt;=AZ$2)*(EDATE($E4153,$E4156)&lt;=AZ$3)*((EDATE($E4153,$E4156)-AZ$2)/AZ$4)
+($E4156&gt;0)*($E4153&lt;AZ$2)*(EDATE($E4153,$E4156)&lt;AZ$2)*(0)
+($E4156&gt;0)*($E4153&gt;=AZ$2)*($E4153&lt;=AZ$3)*(EDATE($E4153,$E4156)&gt;=AZ$2)*(EDATE($E4153,$E4156)&lt;=AZ$3)*((EDATE($E4153,$E4156)-$E4153+1)/AZ$4)
+($E4156&gt;0)*($E4153&gt;=AZ$2)*($E4153&lt;=AZ$3)*(EDATE($E4153,$E4156)&gt;AZ$3)*((AZ$3-$E4153+1)/AZ$4)
+($E4156&gt;0)*($E4153&gt;AZ$3)*(0)</f>
        <v/>
      </c>
      <c r="BA4141" s="117">
        <f>($E4156&gt;0)*($E4153&lt;BA$2)*(EDATE($E4153,$E4156)&gt;BA$3)*((BA$3-BA$2+1)/BA$4)
+($E4156&gt;0)*($E4153&lt;BA$2)*(EDATE($E4153,$E4156)&gt;=BA$2)*(EDATE($E4153,$E4156)&lt;=BA$3)*((EDATE($E4153,$E4156)-BA$2)/BA$4)
+($E4156&gt;0)*($E4153&lt;BA$2)*(EDATE($E4153,$E4156)&lt;BA$2)*(0)
+($E4156&gt;0)*($E4153&gt;=BA$2)*($E4153&lt;=BA$3)*(EDATE($E4153,$E4156)&gt;=BA$2)*(EDATE($E4153,$E4156)&lt;=BA$3)*((EDATE($E4153,$E4156)-$E4153+1)/BA$4)
+($E4156&gt;0)*($E4153&gt;=BA$2)*($E4153&lt;=BA$3)*(EDATE($E4153,$E4156)&gt;BA$3)*((BA$3-$E4153+1)/BA$4)
+($E4156&gt;0)*($E4153&gt;BA$3)*(0)</f>
        <v/>
      </c>
      <c r="BB4141" s="117">
        <f>($E4156&gt;0)*($E4153&lt;BB$2)*(EDATE($E4153,$E4156)&gt;BB$3)*((BB$3-BB$2+1)/BB$4)
+($E4156&gt;0)*($E4153&lt;BB$2)*(EDATE($E4153,$E4156)&gt;=BB$2)*(EDATE($E4153,$E4156)&lt;=BB$3)*((EDATE($E4153,$E4156)-BB$2)/BB$4)
+($E4156&gt;0)*($E4153&lt;BB$2)*(EDATE($E4153,$E4156)&lt;BB$2)*(0)
+($E4156&gt;0)*($E4153&gt;=BB$2)*($E4153&lt;=BB$3)*(EDATE($E4153,$E4156)&gt;=BB$2)*(EDATE($E4153,$E4156)&lt;=BB$3)*((EDATE($E4153,$E4156)-$E4153+1)/BB$4)
+($E4156&gt;0)*($E4153&gt;=BB$2)*($E4153&lt;=BB$3)*(EDATE($E4153,$E4156)&gt;BB$3)*((BB$3-$E4153+1)/BB$4)
+($E4156&gt;0)*($E4153&gt;BB$3)*(0)</f>
        <v/>
      </c>
      <c r="BC4141" s="117">
        <f>($E4156&gt;0)*($E4153&lt;BC$2)*(EDATE($E4153,$E4156)&gt;BC$3)*((BC$3-BC$2+1)/BC$4)
+($E4156&gt;0)*($E4153&lt;BC$2)*(EDATE($E4153,$E4156)&gt;=BC$2)*(EDATE($E4153,$E4156)&lt;=BC$3)*((EDATE($E4153,$E4156)-BC$2)/BC$4)
+($E4156&gt;0)*($E4153&lt;BC$2)*(EDATE($E4153,$E4156)&lt;BC$2)*(0)
+($E4156&gt;0)*($E4153&gt;=BC$2)*($E4153&lt;=BC$3)*(EDATE($E4153,$E4156)&gt;=BC$2)*(EDATE($E4153,$E4156)&lt;=BC$3)*((EDATE($E4153,$E4156)-$E4153+1)/BC$4)
+($E4156&gt;0)*($E4153&gt;=BC$2)*($E4153&lt;=BC$3)*(EDATE($E4153,$E4156)&gt;BC$3)*((BC$3-$E4153+1)/BC$4)
+($E4156&gt;0)*($E4153&gt;BC$3)*(0)</f>
        <v/>
      </c>
      <c r="BD4141" s="117">
        <f>($E4156&gt;0)*($E4153&lt;BD$2)*(EDATE($E4153,$E4156)&gt;BD$3)*((BD$3-BD$2+1)/BD$4)
+($E4156&gt;0)*($E4153&lt;BD$2)*(EDATE($E4153,$E4156)&gt;=BD$2)*(EDATE($E4153,$E4156)&lt;=BD$3)*((EDATE($E4153,$E4156)-BD$2)/BD$4)
+($E4156&gt;0)*($E4153&lt;BD$2)*(EDATE($E4153,$E4156)&lt;BD$2)*(0)
+($E4156&gt;0)*($E4153&gt;=BD$2)*($E4153&lt;=BD$3)*(EDATE($E4153,$E4156)&gt;=BD$2)*(EDATE($E4153,$E4156)&lt;=BD$3)*((EDATE($E4153,$E4156)-$E4153+1)/BD$4)
+($E4156&gt;0)*($E4153&gt;=BD$2)*($E4153&lt;=BD$3)*(EDATE($E4153,$E4156)&gt;BD$3)*((BD$3-$E4153+1)/BD$4)
+($E4156&gt;0)*($E4153&gt;BD$3)*(0)</f>
        <v/>
      </c>
    </row>
    <row r="4142" ht="16" customHeight="1">
      <c r="B4142" s="11">
        <f>B4141</f>
        <v/>
      </c>
      <c r="C4142" s="12">
        <f>C4141</f>
        <v/>
      </c>
      <c r="D4142" s="25" t="inlineStr">
        <is>
          <t>Date début</t>
        </is>
      </c>
      <c r="E4142" s="128" t="n">
        <v>0</v>
      </c>
      <c r="F4142" s="15" t="n"/>
      <c r="G4142" s="25" t="inlineStr">
        <is>
          <t>Paliers</t>
        </is>
      </c>
      <c r="H4142" s="25" t="inlineStr">
        <is>
          <t>Montant</t>
        </is>
      </c>
      <c r="I4142" s="25" t="inlineStr">
        <is>
          <t>Date deb</t>
        </is>
      </c>
      <c r="J4142" s="25" t="inlineStr">
        <is>
          <t>Date fin</t>
        </is>
      </c>
      <c r="K4142" s="118" t="n"/>
      <c r="L4142" s="27" t="inlineStr">
        <is>
          <t>% Palier futur</t>
        </is>
      </c>
      <c r="M4142" s="83" t="n"/>
      <c r="N4142" s="83" t="n"/>
      <c r="O4142" s="129">
        <f>($H4154&gt;0)*($J4154&lt;O$2)*0
+($H4154&gt;0)*($J4154&gt;=O$2)*($J4154&lt;=O$3)*(($J4154-O$2+1)/O$4)
+($H4154&gt;0)*($J4154&gt;O$3)*($I4154&gt;O$3)*0
+($H4154&gt;0)*($J4154&gt;O$3)*($I4154&lt;=O$3)*($I4154&gt;=O$2)*((O$3-$I4154+1)/O$4)
+($H4154&gt;0)*($J4154&gt;O$3)*($I4154&lt;O$2)*1
+($H4154&gt;0)*($I4154&gt;O$3)*0
+($H4155&gt;0)*($J4155&lt;O$2)*0
+($H4155&gt;0)*($J4155&gt;=O$2)*($J4155&lt;=O$3)*(($J4155-O$2+1)/O$4)
+($H4155&gt;0)*($J4155&gt;O$3)*($I4155&gt;O$3)*0
+($H4155&gt;0)*($J4155&gt;O$3)*($I4155&lt;=O$3)*($I4155&gt;=O$2)*((O$3-$I4155+1)/O$4)
+($H4155&gt;0)*($J4155&gt;O$3)*($I4155&lt;O$2)*1
+($H4155&gt;0)*($I4155&gt;O$3)*0
+($H4156&gt;0)*($J4156&lt;O$2)*0
+($H4156&gt;0)*($J4156&gt;=O$2)*($J4156&lt;=O$3)*(($J4156-O$2+1)/O$4)
+($H4156&gt;0)*($J4156&gt;O$3)*($I4156&gt;O$3)*0
+($H4156&gt;0)*($J4156&gt;O$3)*($I4156&lt;=O$3)*($I4156&gt;=O$2)*((O$3-$I4156+1)/O$4)
+($H4156&gt;0)*($J4156&gt;O$3)*($I4156&lt;O$2)*1
+($H4156&gt;0)*($I4156&gt;O$3)*0</f>
        <v/>
      </c>
      <c r="P4142" s="129">
        <f>($H4154&gt;0)*($J4154&lt;P$2)*0
+($H4154&gt;0)*($J4154&gt;=P$2)*($J4154&lt;=P$3)*(($J4154-P$2+1)/P$4)
+($H4154&gt;0)*($J4154&gt;P$3)*($I4154&gt;P$3)*0
+($H4154&gt;0)*($J4154&gt;P$3)*($I4154&lt;=P$3)*($I4154&gt;=P$2)*((P$3-$I4154+1)/P$4)
+($H4154&gt;0)*($J4154&gt;P$3)*($I4154&lt;P$2)*1
+($H4154&gt;0)*($I4154&gt;P$3)*0
+($H4155&gt;0)*($J4155&lt;P$2)*0
+($H4155&gt;0)*($J4155&gt;=P$2)*($J4155&lt;=P$3)*(($J4155-P$2+1)/P$4)
+($H4155&gt;0)*($J4155&gt;P$3)*($I4155&gt;P$3)*0
+($H4155&gt;0)*($J4155&gt;P$3)*($I4155&lt;=P$3)*($I4155&gt;=P$2)*((P$3-$I4155+1)/P$4)
+($H4155&gt;0)*($J4155&gt;P$3)*($I4155&lt;P$2)*1
+($H4155&gt;0)*($I4155&gt;P$3)*0
+($H4156&gt;0)*($J4156&lt;P$2)*0
+($H4156&gt;0)*($J4156&gt;=P$2)*($J4156&lt;=P$3)*(($J4156-P$2+1)/P$4)
+($H4156&gt;0)*($J4156&gt;P$3)*($I4156&gt;P$3)*0
+($H4156&gt;0)*($J4156&gt;P$3)*($I4156&lt;=P$3)*($I4156&gt;=P$2)*((P$3-$I4156+1)/P$4)
+($H4156&gt;0)*($J4156&gt;P$3)*($I4156&lt;P$2)*1
+($H4156&gt;0)*($I4156&gt;P$3)*0</f>
        <v/>
      </c>
      <c r="Q4142" s="129">
        <f>($H4154&gt;0)*($J4154&lt;Q$2)*
0+($H4154&gt;0)*($J4154&gt;=Q$2)*($J4154&lt;=Q$3)*(($J4154-Q$2+1)/Q$4)
+($H4154&gt;0)*($J4154&gt;Q$3)*($I4154&gt;Q$3)*
0+($H4154&gt;0)*($J4154&gt;Q$3)*($I4154&lt;=Q$3)*($I4154&gt;=Q$2)*((Q$3-$I4154+1)/Q$4)
+($H4154&gt;0)*($J4154&gt;Q$3)*($I4154&lt;Q$2)*
1+($H4154&gt;0)*($I4154&gt;Q$3)*
0+($H4155&gt;0)*($J4155&lt;Q$2)*
0+($H4155&gt;0)*($J4155&gt;=Q$2)*($J4155&lt;=Q$3)*(($J4155-Q$2+1)/Q$4)
+($H4155&gt;0)*($J4155&gt;Q$3)*($I4155&gt;Q$3)*
0+($H4155&gt;0)*($J4155&gt;Q$3)*($I4155&lt;=Q$3)*($I4155&gt;=Q$2)*((Q$3-$I4155+1)/Q$4)
+($H4155&gt;0)*($J4155&gt;Q$3)*($I4155&lt;Q$2)*
1+($H4155&gt;0)*($I4155&gt;Q$3)*
0+($H4156&gt;0)*($J4156&lt;Q$2)*
0+($H4156&gt;0)*($J4156&gt;=Q$2)*($J4156&lt;=Q$3)*(($J4156-Q$2+1)/Q$4)
+($H4156&gt;0)*($J4156&gt;Q$3)*($I4156&gt;Q$3)*
0+($H4156&gt;0)*($J4156&gt;Q$3)*($I4156&lt;=Q$3)*($I4156&gt;=Q$2)*((Q$3-$I4156+1)/Q$4)
+($H4156&gt;0)*($J4156&gt;Q$3)*($I4156&lt;Q$2)*
1+($H4156&gt;0)*($I4156&gt;Q$3)*0</f>
        <v/>
      </c>
      <c r="R4142" s="129">
        <f>($H4154&gt;0)*($J4154&lt;R$2)*
0+($H4154&gt;0)*($J4154&gt;=R$2)*($J4154&lt;=R$3)*(($J4154-R$2+1)/R$4)
+($H4154&gt;0)*($J4154&gt;R$3)*($I4154&gt;R$3)*
0+($H4154&gt;0)*($J4154&gt;R$3)*($I4154&lt;=R$3)*($I4154&gt;=R$2)*((R$3-$I4154+1)/R$4)
+($H4154&gt;0)*($J4154&gt;R$3)*($I4154&lt;R$2)*
1+($H4154&gt;0)*($I4154&gt;R$3)*
0+($H4155&gt;0)*($J4155&lt;R$2)*
0+($H4155&gt;0)*($J4155&gt;=R$2)*($J4155&lt;=R$3)*(($J4155-R$2+1)/R$4)
+($H4155&gt;0)*($J4155&gt;R$3)*($I4155&gt;R$3)*
0+($H4155&gt;0)*($J4155&gt;R$3)*($I4155&lt;=R$3)*($I4155&gt;=R$2)*((R$3-$I4155+1)/R$4)
+($H4155&gt;0)*($J4155&gt;R$3)*($I4155&lt;R$2)*
1+($H4155&gt;0)*($I4155&gt;R$3)*
0+($H4156&gt;0)*($J4156&lt;R$2)*
0+($H4156&gt;0)*($J4156&gt;=R$2)*($J4156&lt;=R$3)*(($J4156-R$2+1)/R$4)
+($H4156&gt;0)*($J4156&gt;R$3)*($I4156&gt;R$3)*
0+($H4156&gt;0)*($J4156&gt;R$3)*($I4156&lt;=R$3)*($I4156&gt;=R$2)*((R$3-$I4156+1)/R$4)
+($H4156&gt;0)*($J4156&gt;R$3)*($I4156&lt;R$2)*
1+($H4156&gt;0)*($I4156&gt;R$3)*0</f>
        <v/>
      </c>
      <c r="S4142" s="129">
        <f>($H4154&gt;0)*($J4154&lt;S$2)*
0+($H4154&gt;0)*($J4154&gt;=S$2)*($J4154&lt;=S$3)*(($J4154-S$2+1)/S$4)
+($H4154&gt;0)*($J4154&gt;S$3)*($I4154&gt;S$3)*
0+($H4154&gt;0)*($J4154&gt;S$3)*($I4154&lt;=S$3)*($I4154&gt;=S$2)*((S$3-$I4154+1)/S$4)
+($H4154&gt;0)*($J4154&gt;S$3)*($I4154&lt;S$2)*
1+($H4154&gt;0)*($I4154&gt;S$3)*
0+($H4155&gt;0)*($J4155&lt;S$2)*
0+($H4155&gt;0)*($J4155&gt;=S$2)*($J4155&lt;=S$3)*(($J4155-S$2+1)/S$4)
+($H4155&gt;0)*($J4155&gt;S$3)*($I4155&gt;S$3)*
0+($H4155&gt;0)*($J4155&gt;S$3)*($I4155&lt;=S$3)*($I4155&gt;=S$2)*((S$3-$I4155+1)/S$4)
+($H4155&gt;0)*($J4155&gt;S$3)*($I4155&lt;S$2)*
1+($H4155&gt;0)*($I4155&gt;S$3)*
0+($H4156&gt;0)*($J4156&lt;S$2)*
0+($H4156&gt;0)*($J4156&gt;=S$2)*($J4156&lt;=S$3)*(($J4156-S$2+1)/S$4)
+($H4156&gt;0)*($J4156&gt;S$3)*($I4156&gt;S$3)*
0+($H4156&gt;0)*($J4156&gt;S$3)*($I4156&lt;=S$3)*($I4156&gt;=S$2)*((S$3-$I4156+1)/S$4)
+($H4156&gt;0)*($J4156&gt;S$3)*($I4156&lt;S$2)*
1+($H4156&gt;0)*($I4156&gt;S$3)*0</f>
        <v/>
      </c>
      <c r="T4142" s="129">
        <f>($H4154&gt;0)*($J4154&lt;T$2)*
0+($H4154&gt;0)*($J4154&gt;=T$2)*($J4154&lt;=T$3)*(($J4154-T$2+1)/T$4)
+($H4154&gt;0)*($J4154&gt;T$3)*($I4154&gt;T$3)*
0+($H4154&gt;0)*($J4154&gt;T$3)*($I4154&lt;=T$3)*($I4154&gt;=T$2)*((T$3-$I4154+1)/T$4)
+($H4154&gt;0)*($J4154&gt;T$3)*($I4154&lt;T$2)*
1+($H4154&gt;0)*($I4154&gt;T$3)*
0+($H4155&gt;0)*($J4155&lt;T$2)*
0+($H4155&gt;0)*($J4155&gt;=T$2)*($J4155&lt;=T$3)*(($J4155-T$2+1)/T$4)
+($H4155&gt;0)*($J4155&gt;T$3)*($I4155&gt;T$3)*
0+($H4155&gt;0)*($J4155&gt;T$3)*($I4155&lt;=T$3)*($I4155&gt;=T$2)*((T$3-$I4155+1)/T$4)
+($H4155&gt;0)*($J4155&gt;T$3)*($I4155&lt;T$2)*
1+($H4155&gt;0)*($I4155&gt;T$3)*
0+($H4156&gt;0)*($J4156&lt;T$2)*
0+($H4156&gt;0)*($J4156&gt;=T$2)*($J4156&lt;=T$3)*(($J4156-T$2+1)/T$4)
+($H4156&gt;0)*($J4156&gt;T$3)*($I4156&gt;T$3)*
0+($H4156&gt;0)*($J4156&gt;T$3)*($I4156&lt;=T$3)*($I4156&gt;=T$2)*((T$3-$I4156+1)/T$4)
+($H4156&gt;0)*($J4156&gt;T$3)*($I4156&lt;T$2)*
1+($H4156&gt;0)*($I4156&gt;T$3)*0</f>
        <v/>
      </c>
      <c r="U4142" s="129">
        <f>($H4154&gt;0)*($J4154&lt;U$2)*
0+($H4154&gt;0)*($J4154&gt;=U$2)*($J4154&lt;=U$3)*(($J4154-U$2+1)/U$4)
+($H4154&gt;0)*($J4154&gt;U$3)*($I4154&gt;U$3)*
0+($H4154&gt;0)*($J4154&gt;U$3)*($I4154&lt;=U$3)*($I4154&gt;=U$2)*((U$3-$I4154+1)/U$4)
+($H4154&gt;0)*($J4154&gt;U$3)*($I4154&lt;U$2)*
1+($H4154&gt;0)*($I4154&gt;U$3)*
0+($H4155&gt;0)*($J4155&lt;U$2)*
0+($H4155&gt;0)*($J4155&gt;=U$2)*($J4155&lt;=U$3)*(($J4155-U$2+1)/U$4)
+($H4155&gt;0)*($J4155&gt;U$3)*($I4155&gt;U$3)*
0+($H4155&gt;0)*($J4155&gt;U$3)*($I4155&lt;=U$3)*($I4155&gt;=U$2)*((U$3-$I4155+1)/U$4)
+($H4155&gt;0)*($J4155&gt;U$3)*($I4155&lt;U$2)*
1+($H4155&gt;0)*($I4155&gt;U$3)*
0+($H4156&gt;0)*($J4156&lt;U$2)*
0+($H4156&gt;0)*($J4156&gt;=U$2)*($J4156&lt;=U$3)*(($J4156-U$2+1)/U$4)
+($H4156&gt;0)*($J4156&gt;U$3)*($I4156&gt;U$3)*
0+($H4156&gt;0)*($J4156&gt;U$3)*($I4156&lt;=U$3)*($I4156&gt;=U$2)*((U$3-$I4156+1)/U$4)
+($H4156&gt;0)*($J4156&gt;U$3)*($I4156&lt;U$2)*
1+($H4156&gt;0)*($I4156&gt;U$3)*0</f>
        <v/>
      </c>
      <c r="V4142" s="129">
        <f>($H4154&gt;0)*($J4154&lt;V$2)*
0+($H4154&gt;0)*($J4154&gt;=V$2)*($J4154&lt;=V$3)*(($J4154-V$2+1)/V$4)
+($H4154&gt;0)*($J4154&gt;V$3)*($I4154&gt;V$3)*
0+($H4154&gt;0)*($J4154&gt;V$3)*($I4154&lt;=V$3)*($I4154&gt;=V$2)*((V$3-$I4154+1)/V$4)
+($H4154&gt;0)*($J4154&gt;V$3)*($I4154&lt;V$2)*
1+($H4154&gt;0)*($I4154&gt;V$3)*
0+($H4155&gt;0)*($J4155&lt;V$2)*
0+($H4155&gt;0)*($J4155&gt;=V$2)*($J4155&lt;=V$3)*(($J4155-V$2+1)/V$4)
+($H4155&gt;0)*($J4155&gt;V$3)*($I4155&gt;V$3)*
0+($H4155&gt;0)*($J4155&gt;V$3)*($I4155&lt;=V$3)*($I4155&gt;=V$2)*((V$3-$I4155+1)/V$4)
+($H4155&gt;0)*($J4155&gt;V$3)*($I4155&lt;V$2)*
1+($H4155&gt;0)*($I4155&gt;V$3)*
0+($H4156&gt;0)*($J4156&lt;V$2)*
0+($H4156&gt;0)*($J4156&gt;=V$2)*($J4156&lt;=V$3)*(($J4156-V$2+1)/V$4)
+($H4156&gt;0)*($J4156&gt;V$3)*($I4156&gt;V$3)*
0+($H4156&gt;0)*($J4156&gt;V$3)*($I4156&lt;=V$3)*($I4156&gt;=V$2)*((V$3-$I4156+1)/V$4)
+($H4156&gt;0)*($J4156&gt;V$3)*($I4156&lt;V$2)*
1+($H4156&gt;0)*($I4156&gt;V$3)*0</f>
        <v/>
      </c>
      <c r="W4142" s="129">
        <f>($H4154&gt;0)*($J4154&lt;W$2)*
0+($H4154&gt;0)*($J4154&gt;=W$2)*($J4154&lt;=W$3)*(($J4154-W$2+1)/W$4)
+($H4154&gt;0)*($J4154&gt;W$3)*($I4154&gt;W$3)*
0+($H4154&gt;0)*($J4154&gt;W$3)*($I4154&lt;=W$3)*($I4154&gt;=W$2)*((W$3-$I4154+1)/W$4)
+($H4154&gt;0)*($J4154&gt;W$3)*($I4154&lt;W$2)*
1+($H4154&gt;0)*($I4154&gt;W$3)*
0+($H4155&gt;0)*($J4155&lt;W$2)*
0+($H4155&gt;0)*($J4155&gt;=W$2)*($J4155&lt;=W$3)*(($J4155-W$2+1)/W$4)
+($H4155&gt;0)*($J4155&gt;W$3)*($I4155&gt;W$3)*
0+($H4155&gt;0)*($J4155&gt;W$3)*($I4155&lt;=W$3)*($I4155&gt;=W$2)*((W$3-$I4155+1)/W$4)
+($H4155&gt;0)*($J4155&gt;W$3)*($I4155&lt;W$2)*
1+($H4155&gt;0)*($I4155&gt;W$3)*
0+($H4156&gt;0)*($J4156&lt;W$2)*
0+($H4156&gt;0)*($J4156&gt;=W$2)*($J4156&lt;=W$3)*(($J4156-W$2+1)/W$4)
+($H4156&gt;0)*($J4156&gt;W$3)*($I4156&gt;W$3)*
0+($H4156&gt;0)*($J4156&gt;W$3)*($I4156&lt;=W$3)*($I4156&gt;=W$2)*((W$3-$I4156+1)/W$4)
+($H4156&gt;0)*($J4156&gt;W$3)*($I4156&lt;W$2)*
1+($H4156&gt;0)*($I4156&gt;W$3)*0</f>
        <v/>
      </c>
      <c r="X4142" s="129">
        <f>($H4154&gt;0)*($J4154&lt;X$2)*
0+($H4154&gt;0)*($J4154&gt;=X$2)*($J4154&lt;=X$3)*(($J4154-X$2+1)/X$4)
+($H4154&gt;0)*($J4154&gt;X$3)*($I4154&gt;X$3)*
0+($H4154&gt;0)*($J4154&gt;X$3)*($I4154&lt;=X$3)*($I4154&gt;=X$2)*((X$3-$I4154+1)/X$4)
+($H4154&gt;0)*($J4154&gt;X$3)*($I4154&lt;X$2)*
1+($H4154&gt;0)*($I4154&gt;X$3)*
0+($H4155&gt;0)*($J4155&lt;X$2)*
0+($H4155&gt;0)*($J4155&gt;=X$2)*($J4155&lt;=X$3)*(($J4155-X$2+1)/X$4)
+($H4155&gt;0)*($J4155&gt;X$3)*($I4155&gt;X$3)*
0+($H4155&gt;0)*($J4155&gt;X$3)*($I4155&lt;=X$3)*($I4155&gt;=X$2)*((X$3-$I4155+1)/X$4)
+($H4155&gt;0)*($J4155&gt;X$3)*($I4155&lt;X$2)*
1+($H4155&gt;0)*($I4155&gt;X$3)*
0+($H4156&gt;0)*($J4156&lt;X$2)*
0+($H4156&gt;0)*($J4156&gt;=X$2)*($J4156&lt;=X$3)*(($J4156-X$2+1)/X$4)
+($H4156&gt;0)*($J4156&gt;X$3)*($I4156&gt;X$3)*
0+($H4156&gt;0)*($J4156&gt;X$3)*($I4156&lt;=X$3)*($I4156&gt;=X$2)*((X$3-$I4156+1)/X$4)
+($H4156&gt;0)*($J4156&gt;X$3)*($I4156&lt;X$2)*
1+($H4156&gt;0)*($I4156&gt;X$3)*0</f>
        <v/>
      </c>
      <c r="Y4142" s="129">
        <f>($H4154&gt;0)*($J4154&lt;Y$2)*
0+($H4154&gt;0)*($J4154&gt;=Y$2)*($J4154&lt;=Y$3)*(($J4154-Y$2+1)/Y$4)
+($H4154&gt;0)*($J4154&gt;Y$3)*($I4154&gt;Y$3)*
0+($H4154&gt;0)*($J4154&gt;Y$3)*($I4154&lt;=Y$3)*($I4154&gt;=Y$2)*((Y$3-$I4154+1)/Y$4)
+($H4154&gt;0)*($J4154&gt;Y$3)*($I4154&lt;Y$2)*
1+($H4154&gt;0)*($I4154&gt;Y$3)*
0+($H4155&gt;0)*($J4155&lt;Y$2)*
0+($H4155&gt;0)*($J4155&gt;=Y$2)*($J4155&lt;=Y$3)*(($J4155-Y$2+1)/Y$4)
+($H4155&gt;0)*($J4155&gt;Y$3)*($I4155&gt;Y$3)*
0+($H4155&gt;0)*($J4155&gt;Y$3)*($I4155&lt;=Y$3)*($I4155&gt;=Y$2)*((Y$3-$I4155+1)/Y$4)
+($H4155&gt;0)*($J4155&gt;Y$3)*($I4155&lt;Y$2)*
1+($H4155&gt;0)*($I4155&gt;Y$3)*
0+($H4156&gt;0)*($J4156&lt;Y$2)*
0+($H4156&gt;0)*($J4156&gt;=Y$2)*($J4156&lt;=Y$3)*(($J4156-Y$2+1)/Y$4)
+($H4156&gt;0)*($J4156&gt;Y$3)*($I4156&gt;Y$3)*
0+($H4156&gt;0)*($J4156&gt;Y$3)*($I4156&lt;=Y$3)*($I4156&gt;=Y$2)*((Y$3-$I4156+1)/Y$4)
+($H4156&gt;0)*($J4156&gt;Y$3)*($I4156&lt;Y$2)*
1+($H4156&gt;0)*($I4156&gt;Y$3)*0</f>
        <v/>
      </c>
      <c r="Z4142" s="129">
        <f>($H4154&gt;0)*($J4154&lt;Z$2)*
0+($H4154&gt;0)*($J4154&gt;=Z$2)*($J4154&lt;=Z$3)*(($J4154-Z$2+1)/Z$4)
+($H4154&gt;0)*($J4154&gt;Z$3)*($I4154&gt;Z$3)*
0+($H4154&gt;0)*($J4154&gt;Z$3)*($I4154&lt;=Z$3)*($I4154&gt;=Z$2)*((Z$3-$I4154+1)/Z$4)
+($H4154&gt;0)*($J4154&gt;Z$3)*($I4154&lt;Z$2)*
1+($H4154&gt;0)*($I4154&gt;Z$3)*
0+($H4155&gt;0)*($J4155&lt;Z$2)*
0+($H4155&gt;0)*($J4155&gt;=Z$2)*($J4155&lt;=Z$3)*(($J4155-Z$2+1)/Z$4)
+($H4155&gt;0)*($J4155&gt;Z$3)*($I4155&gt;Z$3)*
0+($H4155&gt;0)*($J4155&gt;Z$3)*($I4155&lt;=Z$3)*($I4155&gt;=Z$2)*((Z$3-$I4155+1)/Z$4)
+($H4155&gt;0)*($J4155&gt;Z$3)*($I4155&lt;Z$2)*
1+($H4155&gt;0)*($I4155&gt;Z$3)*
0+($H4156&gt;0)*($J4156&lt;Z$2)*
0+($H4156&gt;0)*($J4156&gt;=Z$2)*($J4156&lt;=Z$3)*(($J4156-Z$2+1)/Z$4)
+($H4156&gt;0)*($J4156&gt;Z$3)*($I4156&gt;Z$3)*
0+($H4156&gt;0)*($J4156&gt;Z$3)*($I4156&lt;=Z$3)*($I4156&gt;=Z$2)*((Z$3-$I4156+1)/Z$4)
+($H4156&gt;0)*($J4156&gt;Z$3)*($I4156&lt;Z$2)*
1+($H4156&gt;0)*($I4156&gt;Z$3)*0</f>
        <v/>
      </c>
      <c r="AA4142" s="129">
        <f>($H4154&gt;0)*($J4154&lt;AA$2)*
0+($H4154&gt;0)*($J4154&gt;=AA$2)*($J4154&lt;=AA$3)*(($J4154-AA$2+1)/AA$4)
+($H4154&gt;0)*($J4154&gt;AA$3)*($I4154&gt;AA$3)*
0+($H4154&gt;0)*($J4154&gt;AA$3)*($I4154&lt;=AA$3)*($I4154&gt;=AA$2)*((AA$3-$I4154+1)/AA$4)
+($H4154&gt;0)*($J4154&gt;AA$3)*($I4154&lt;AA$2)*
1+($H4154&gt;0)*($I4154&gt;AA$3)*
0+($H4155&gt;0)*($J4155&lt;AA$2)*
0+($H4155&gt;0)*($J4155&gt;=AA$2)*($J4155&lt;=AA$3)*(($J4155-AA$2+1)/AA$4)
+($H4155&gt;0)*($J4155&gt;AA$3)*($I4155&gt;AA$3)*
0+($H4155&gt;0)*($J4155&gt;AA$3)*($I4155&lt;=AA$3)*($I4155&gt;=AA$2)*((AA$3-$I4155+1)/AA$4)
+($H4155&gt;0)*($J4155&gt;AA$3)*($I4155&lt;AA$2)*
1+($H4155&gt;0)*($I4155&gt;AA$3)*
0+($H4156&gt;0)*($J4156&lt;AA$2)*
0+($H4156&gt;0)*($J4156&gt;=AA$2)*($J4156&lt;=AA$3)*(($J4156-AA$2+1)/AA$4)
+($H4156&gt;0)*($J4156&gt;AA$3)*($I4156&gt;AA$3)*
0+($H4156&gt;0)*($J4156&gt;AA$3)*($I4156&lt;=AA$3)*($I4156&gt;=AA$2)*((AA$3-$I4156+1)/AA$4)
+($H4156&gt;0)*($J4156&gt;AA$3)*($I4156&lt;AA$2)*
1+($H4156&gt;0)*($I4156&gt;AA$3)*0</f>
        <v/>
      </c>
      <c r="AB4142" s="129">
        <f>($H4154&gt;0)*($J4154&lt;AB$2)*
0+($H4154&gt;0)*($J4154&gt;=AB$2)*($J4154&lt;=AB$3)*(($J4154-AB$2+1)/AB$4)
+($H4154&gt;0)*($J4154&gt;AB$3)*($I4154&gt;AB$3)*
0+($H4154&gt;0)*($J4154&gt;AB$3)*($I4154&lt;=AB$3)*($I4154&gt;=AB$2)*((AB$3-$I4154+1)/AB$4)
+($H4154&gt;0)*($J4154&gt;AB$3)*($I4154&lt;AB$2)*
1+($H4154&gt;0)*($I4154&gt;AB$3)*
0+($H4155&gt;0)*($J4155&lt;AB$2)*
0+($H4155&gt;0)*($J4155&gt;=AB$2)*($J4155&lt;=AB$3)*(($J4155-AB$2+1)/AB$4)
+($H4155&gt;0)*($J4155&gt;AB$3)*($I4155&gt;AB$3)*
0+($H4155&gt;0)*($J4155&gt;AB$3)*($I4155&lt;=AB$3)*($I4155&gt;=AB$2)*((AB$3-$I4155+1)/AB$4)
+($H4155&gt;0)*($J4155&gt;AB$3)*($I4155&lt;AB$2)*
1+($H4155&gt;0)*($I4155&gt;AB$3)*
0+($H4156&gt;0)*($J4156&lt;AB$2)*
0+($H4156&gt;0)*($J4156&gt;=AB$2)*($J4156&lt;=AB$3)*(($J4156-AB$2+1)/AB$4)
+($H4156&gt;0)*($J4156&gt;AB$3)*($I4156&gt;AB$3)*
0+($H4156&gt;0)*($J4156&gt;AB$3)*($I4156&lt;=AB$3)*($I4156&gt;=AB$2)*((AB$3-$I4156+1)/AB$4)
+($H4156&gt;0)*($J4156&gt;AB$3)*($I4156&lt;AB$2)*
1+($H4156&gt;0)*($I4156&gt;AB$3)*0</f>
        <v/>
      </c>
      <c r="AC4142" s="129">
        <f>($H4154&gt;0)*($J4154&lt;AC$2)*
0+($H4154&gt;0)*($J4154&gt;=AC$2)*($J4154&lt;=AC$3)*(($J4154-AC$2+1)/AC$4)
+($H4154&gt;0)*($J4154&gt;AC$3)*($I4154&gt;AC$3)*
0+($H4154&gt;0)*($J4154&gt;AC$3)*($I4154&lt;=AC$3)*($I4154&gt;=AC$2)*((AC$3-$I4154+1)/AC$4)
+($H4154&gt;0)*($J4154&gt;AC$3)*($I4154&lt;AC$2)*
1+($H4154&gt;0)*($I4154&gt;AC$3)*
0+($H4155&gt;0)*($J4155&lt;AC$2)*
0+($H4155&gt;0)*($J4155&gt;=AC$2)*($J4155&lt;=AC$3)*(($J4155-AC$2+1)/AC$4)
+($H4155&gt;0)*($J4155&gt;AC$3)*($I4155&gt;AC$3)*
0+($H4155&gt;0)*($J4155&gt;AC$3)*($I4155&lt;=AC$3)*($I4155&gt;=AC$2)*((AC$3-$I4155+1)/AC$4)
+($H4155&gt;0)*($J4155&gt;AC$3)*($I4155&lt;AC$2)*
1+($H4155&gt;0)*($I4155&gt;AC$3)*
0+($H4156&gt;0)*($J4156&lt;AC$2)*
0+($H4156&gt;0)*($J4156&gt;=AC$2)*($J4156&lt;=AC$3)*(($J4156-AC$2+1)/AC$4)
+($H4156&gt;0)*($J4156&gt;AC$3)*($I4156&gt;AC$3)*
0+($H4156&gt;0)*($J4156&gt;AC$3)*($I4156&lt;=AC$3)*($I4156&gt;=AC$2)*((AC$3-$I4156+1)/AC$4)
+($H4156&gt;0)*($J4156&gt;AC$3)*($I4156&lt;AC$2)*
1+($H4156&gt;0)*($I4156&gt;AC$3)*0</f>
        <v/>
      </c>
      <c r="AD4142" s="129">
        <f>($H4154&gt;0)*($J4154&lt;AD$2)*
0+($H4154&gt;0)*($J4154&gt;=AD$2)*($J4154&lt;=AD$3)*(($J4154-AD$2+1)/AD$4)
+($H4154&gt;0)*($J4154&gt;AD$3)*($I4154&gt;AD$3)*
0+($H4154&gt;0)*($J4154&gt;AD$3)*($I4154&lt;=AD$3)*($I4154&gt;=AD$2)*((AD$3-$I4154+1)/AD$4)
+($H4154&gt;0)*($J4154&gt;AD$3)*($I4154&lt;AD$2)*
1+($H4154&gt;0)*($I4154&gt;AD$3)*
0+($H4155&gt;0)*($J4155&lt;AD$2)*
0+($H4155&gt;0)*($J4155&gt;=AD$2)*($J4155&lt;=AD$3)*(($J4155-AD$2+1)/AD$4)
+($H4155&gt;0)*($J4155&gt;AD$3)*($I4155&gt;AD$3)*
0+($H4155&gt;0)*($J4155&gt;AD$3)*($I4155&lt;=AD$3)*($I4155&gt;=AD$2)*((AD$3-$I4155+1)/AD$4)
+($H4155&gt;0)*($J4155&gt;AD$3)*($I4155&lt;AD$2)*
1+($H4155&gt;0)*($I4155&gt;AD$3)*
0+($H4156&gt;0)*($J4156&lt;AD$2)*
0+($H4156&gt;0)*($J4156&gt;=AD$2)*($J4156&lt;=AD$3)*(($J4156-AD$2+1)/AD$4)
+($H4156&gt;0)*($J4156&gt;AD$3)*($I4156&gt;AD$3)*
0+($H4156&gt;0)*($J4156&gt;AD$3)*($I4156&lt;=AD$3)*($I4156&gt;=AD$2)*((AD$3-$I4156+1)/AD$4)
+($H4156&gt;0)*($J4156&gt;AD$3)*($I4156&lt;AD$2)*
1+($H4156&gt;0)*($I4156&gt;AD$3)*0</f>
        <v/>
      </c>
      <c r="AE4142" s="129">
        <f>($H4154&gt;0)*($J4154&lt;AE$2)*
0+($H4154&gt;0)*($J4154&gt;=AE$2)*($J4154&lt;=AE$3)*(($J4154-AE$2+1)/AE$4)
+($H4154&gt;0)*($J4154&gt;AE$3)*($I4154&gt;AE$3)*
0+($H4154&gt;0)*($J4154&gt;AE$3)*($I4154&lt;=AE$3)*($I4154&gt;=AE$2)*((AE$3-$I4154+1)/AE$4)
+($H4154&gt;0)*($J4154&gt;AE$3)*($I4154&lt;AE$2)*
1+($H4154&gt;0)*($I4154&gt;AE$3)*
0+($H4155&gt;0)*($J4155&lt;AE$2)*
0+($H4155&gt;0)*($J4155&gt;=AE$2)*($J4155&lt;=AE$3)*(($J4155-AE$2+1)/AE$4)
+($H4155&gt;0)*($J4155&gt;AE$3)*($I4155&gt;AE$3)*
0+($H4155&gt;0)*($J4155&gt;AE$3)*($I4155&lt;=AE$3)*($I4155&gt;=AE$2)*((AE$3-$I4155+1)/AE$4)
+($H4155&gt;0)*($J4155&gt;AE$3)*($I4155&lt;AE$2)*
1+($H4155&gt;0)*($I4155&gt;AE$3)*
0+($H4156&gt;0)*($J4156&lt;AE$2)*
0+($H4156&gt;0)*($J4156&gt;=AE$2)*($J4156&lt;=AE$3)*(($J4156-AE$2+1)/AE$4)
+($H4156&gt;0)*($J4156&gt;AE$3)*($I4156&gt;AE$3)*
0+($H4156&gt;0)*($J4156&gt;AE$3)*($I4156&lt;=AE$3)*($I4156&gt;=AE$2)*((AE$3-$I4156+1)/AE$4)
+($H4156&gt;0)*($J4156&gt;AE$3)*($I4156&lt;AE$2)*
1+($H4156&gt;0)*($I4156&gt;AE$3)*0</f>
        <v/>
      </c>
      <c r="AF4142" s="129">
        <f>($H4154&gt;0)*($J4154&lt;AF$2)*
0+($H4154&gt;0)*($J4154&gt;=AF$2)*($J4154&lt;=AF$3)*(($J4154-AF$2+1)/AF$4)
+($H4154&gt;0)*($J4154&gt;AF$3)*($I4154&gt;AF$3)*
0+($H4154&gt;0)*($J4154&gt;AF$3)*($I4154&lt;=AF$3)*($I4154&gt;=AF$2)*((AF$3-$I4154+1)/AF$4)
+($H4154&gt;0)*($J4154&gt;AF$3)*($I4154&lt;AF$2)*
1+($H4154&gt;0)*($I4154&gt;AF$3)*
0+($H4155&gt;0)*($J4155&lt;AF$2)*
0+($H4155&gt;0)*($J4155&gt;=AF$2)*($J4155&lt;=AF$3)*(($J4155-AF$2+1)/AF$4)
+($H4155&gt;0)*($J4155&gt;AF$3)*($I4155&gt;AF$3)*
0+($H4155&gt;0)*($J4155&gt;AF$3)*($I4155&lt;=AF$3)*($I4155&gt;=AF$2)*((AF$3-$I4155+1)/AF$4)
+($H4155&gt;0)*($J4155&gt;AF$3)*($I4155&lt;AF$2)*
1+($H4155&gt;0)*($I4155&gt;AF$3)*
0+($H4156&gt;0)*($J4156&lt;AF$2)*
0+($H4156&gt;0)*($J4156&gt;=AF$2)*($J4156&lt;=AF$3)*(($J4156-AF$2+1)/AF$4)
+($H4156&gt;0)*($J4156&gt;AF$3)*($I4156&gt;AF$3)*
0+($H4156&gt;0)*($J4156&gt;AF$3)*($I4156&lt;=AF$3)*($I4156&gt;=AF$2)*((AF$3-$I4156+1)/AF$4)
+($H4156&gt;0)*($J4156&gt;AF$3)*($I4156&lt;AF$2)*
1+($H4156&gt;0)*($I4156&gt;AF$3)*0</f>
        <v/>
      </c>
      <c r="AG4142" s="129">
        <f>($H4154&gt;0)*($J4154&lt;AG$2)*
0+($H4154&gt;0)*($J4154&gt;=AG$2)*($J4154&lt;=AG$3)*(($J4154-AG$2+1)/AG$4)
+($H4154&gt;0)*($J4154&gt;AG$3)*($I4154&gt;AG$3)*
0+($H4154&gt;0)*($J4154&gt;AG$3)*($I4154&lt;=AG$3)*($I4154&gt;=AG$2)*((AG$3-$I4154+1)/AG$4)
+($H4154&gt;0)*($J4154&gt;AG$3)*($I4154&lt;AG$2)*
1+($H4154&gt;0)*($I4154&gt;AG$3)*
0+($H4155&gt;0)*($J4155&lt;AG$2)*
0+($H4155&gt;0)*($J4155&gt;=AG$2)*($J4155&lt;=AG$3)*(($J4155-AG$2+1)/AG$4)
+($H4155&gt;0)*($J4155&gt;AG$3)*($I4155&gt;AG$3)*
0+($H4155&gt;0)*($J4155&gt;AG$3)*($I4155&lt;=AG$3)*($I4155&gt;=AG$2)*((AG$3-$I4155+1)/AG$4)
+($H4155&gt;0)*($J4155&gt;AG$3)*($I4155&lt;AG$2)*
1+($H4155&gt;0)*($I4155&gt;AG$3)*
0+($H4156&gt;0)*($J4156&lt;AG$2)*
0+($H4156&gt;0)*($J4156&gt;=AG$2)*($J4156&lt;=AG$3)*(($J4156-AG$2+1)/AG$4)
+($H4156&gt;0)*($J4156&gt;AG$3)*($I4156&gt;AG$3)*
0+($H4156&gt;0)*($J4156&gt;AG$3)*($I4156&lt;=AG$3)*($I4156&gt;=AG$2)*((AG$3-$I4156+1)/AG$4)
+($H4156&gt;0)*($J4156&gt;AG$3)*($I4156&lt;AG$2)*
1+($H4156&gt;0)*($I4156&gt;AG$3)*0</f>
        <v/>
      </c>
      <c r="AH4142" s="129">
        <f>($H4154&gt;0)*($J4154&lt;AH$2)*
0+($H4154&gt;0)*($J4154&gt;=AH$2)*($J4154&lt;=AH$3)*(($J4154-AH$2+1)/AH$4)
+($H4154&gt;0)*($J4154&gt;AH$3)*($I4154&gt;AH$3)*
0+($H4154&gt;0)*($J4154&gt;AH$3)*($I4154&lt;=AH$3)*($I4154&gt;=AH$2)*((AH$3-$I4154+1)/AH$4)
+($H4154&gt;0)*($J4154&gt;AH$3)*($I4154&lt;AH$2)*
1+($H4154&gt;0)*($I4154&gt;AH$3)*
0+($H4155&gt;0)*($J4155&lt;AH$2)*
0+($H4155&gt;0)*($J4155&gt;=AH$2)*($J4155&lt;=AH$3)*(($J4155-AH$2+1)/AH$4)
+($H4155&gt;0)*($J4155&gt;AH$3)*($I4155&gt;AH$3)*
0+($H4155&gt;0)*($J4155&gt;AH$3)*($I4155&lt;=AH$3)*($I4155&gt;=AH$2)*((AH$3-$I4155+1)/AH$4)
+($H4155&gt;0)*($J4155&gt;AH$3)*($I4155&lt;AH$2)*
1+($H4155&gt;0)*($I4155&gt;AH$3)*
0+($H4156&gt;0)*($J4156&lt;AH$2)*
0+($H4156&gt;0)*($J4156&gt;=AH$2)*($J4156&lt;=AH$3)*(($J4156-AH$2+1)/AH$4)
+($H4156&gt;0)*($J4156&gt;AH$3)*($I4156&gt;AH$3)*
0+($H4156&gt;0)*($J4156&gt;AH$3)*($I4156&lt;=AH$3)*($I4156&gt;=AH$2)*((AH$3-$I4156+1)/AH$4)
+($H4156&gt;0)*($J4156&gt;AH$3)*($I4156&lt;AH$2)*
1+($H4156&gt;0)*($I4156&gt;AH$3)*0</f>
        <v/>
      </c>
      <c r="AI4142" s="129">
        <f>($H4154&gt;0)*($J4154&lt;AI$2)*
0+($H4154&gt;0)*($J4154&gt;=AI$2)*($J4154&lt;=AI$3)*(($J4154-AI$2+1)/AI$4)
+($H4154&gt;0)*($J4154&gt;AI$3)*($I4154&gt;AI$3)*
0+($H4154&gt;0)*($J4154&gt;AI$3)*($I4154&lt;=AI$3)*($I4154&gt;=AI$2)*((AI$3-$I4154+1)/AI$4)
+($H4154&gt;0)*($J4154&gt;AI$3)*($I4154&lt;AI$2)*
1+($H4154&gt;0)*($I4154&gt;AI$3)*
0+($H4155&gt;0)*($J4155&lt;AI$2)*
0+($H4155&gt;0)*($J4155&gt;=AI$2)*($J4155&lt;=AI$3)*(($J4155-AI$2+1)/AI$4)
+($H4155&gt;0)*($J4155&gt;AI$3)*($I4155&gt;AI$3)*
0+($H4155&gt;0)*($J4155&gt;AI$3)*($I4155&lt;=AI$3)*($I4155&gt;=AI$2)*((AI$3-$I4155+1)/AI$4)
+($H4155&gt;0)*($J4155&gt;AI$3)*($I4155&lt;AI$2)*
1+($H4155&gt;0)*($I4155&gt;AI$3)*
0+($H4156&gt;0)*($J4156&lt;AI$2)*
0+($H4156&gt;0)*($J4156&gt;=AI$2)*($J4156&lt;=AI$3)*(($J4156-AI$2+1)/AI$4)
+($H4156&gt;0)*($J4156&gt;AI$3)*($I4156&gt;AI$3)*
0+($H4156&gt;0)*($J4156&gt;AI$3)*($I4156&lt;=AI$3)*($I4156&gt;=AI$2)*((AI$3-$I4156+1)/AI$4)
+($H4156&gt;0)*($J4156&gt;AI$3)*($I4156&lt;AI$2)*
1+($H4156&gt;0)*($I4156&gt;AI$3)*0</f>
        <v/>
      </c>
      <c r="AJ4142" s="129">
        <f>($H4154&gt;0)*($J4154&lt;AJ$2)*
0+($H4154&gt;0)*($J4154&gt;=AJ$2)*($J4154&lt;=AJ$3)*(($J4154-AJ$2+1)/AJ$4)
+($H4154&gt;0)*($J4154&gt;AJ$3)*($I4154&gt;AJ$3)*
0+($H4154&gt;0)*($J4154&gt;AJ$3)*($I4154&lt;=AJ$3)*($I4154&gt;=AJ$2)*((AJ$3-$I4154+1)/AJ$4)
+($H4154&gt;0)*($J4154&gt;AJ$3)*($I4154&lt;AJ$2)*
1+($H4154&gt;0)*($I4154&gt;AJ$3)*
0+($H4155&gt;0)*($J4155&lt;AJ$2)*
0+($H4155&gt;0)*($J4155&gt;=AJ$2)*($J4155&lt;=AJ$3)*(($J4155-AJ$2+1)/AJ$4)
+($H4155&gt;0)*($J4155&gt;AJ$3)*($I4155&gt;AJ$3)*
0+($H4155&gt;0)*($J4155&gt;AJ$3)*($I4155&lt;=AJ$3)*($I4155&gt;=AJ$2)*((AJ$3-$I4155+1)/AJ$4)
+($H4155&gt;0)*($J4155&gt;AJ$3)*($I4155&lt;AJ$2)*
1+($H4155&gt;0)*($I4155&gt;AJ$3)*
0+($H4156&gt;0)*($J4156&lt;AJ$2)*
0+($H4156&gt;0)*($J4156&gt;=AJ$2)*($J4156&lt;=AJ$3)*(($J4156-AJ$2+1)/AJ$4)
+($H4156&gt;0)*($J4156&gt;AJ$3)*($I4156&gt;AJ$3)*
0+($H4156&gt;0)*($J4156&gt;AJ$3)*($I4156&lt;=AJ$3)*($I4156&gt;=AJ$2)*((AJ$3-$I4156+1)/AJ$4)
+($H4156&gt;0)*($J4156&gt;AJ$3)*($I4156&lt;AJ$2)*
1+($H4156&gt;0)*($I4156&gt;AJ$3)*0</f>
        <v/>
      </c>
      <c r="AK4142" s="129">
        <f>($H4154&gt;0)*($J4154&lt;AK$2)*
0+($H4154&gt;0)*($J4154&gt;=AK$2)*($J4154&lt;=AK$3)*(($J4154-AK$2+1)/AK$4)
+($H4154&gt;0)*($J4154&gt;AK$3)*($I4154&gt;AK$3)*
0+($H4154&gt;0)*($J4154&gt;AK$3)*($I4154&lt;=AK$3)*($I4154&gt;=AK$2)*((AK$3-$I4154+1)/AK$4)
+($H4154&gt;0)*($J4154&gt;AK$3)*($I4154&lt;AK$2)*
1+($H4154&gt;0)*($I4154&gt;AK$3)*
0+($H4155&gt;0)*($J4155&lt;AK$2)*
0+($H4155&gt;0)*($J4155&gt;=AK$2)*($J4155&lt;=AK$3)*(($J4155-AK$2+1)/AK$4)
+($H4155&gt;0)*($J4155&gt;AK$3)*($I4155&gt;AK$3)*
0+($H4155&gt;0)*($J4155&gt;AK$3)*($I4155&lt;=AK$3)*($I4155&gt;=AK$2)*((AK$3-$I4155+1)/AK$4)
+($H4155&gt;0)*($J4155&gt;AK$3)*($I4155&lt;AK$2)*
1+($H4155&gt;0)*($I4155&gt;AK$3)*
0+($H4156&gt;0)*($J4156&lt;AK$2)*
0+($H4156&gt;0)*($J4156&gt;=AK$2)*($J4156&lt;=AK$3)*(($J4156-AK$2+1)/AK$4)
+($H4156&gt;0)*($J4156&gt;AK$3)*($I4156&gt;AK$3)*
0+($H4156&gt;0)*($J4156&gt;AK$3)*($I4156&lt;=AK$3)*($I4156&gt;=AK$2)*((AK$3-$I4156+1)/AK$4)
+($H4156&gt;0)*($J4156&gt;AK$3)*($I4156&lt;AK$2)*
1+($H4156&gt;0)*($I4156&gt;AK$3)*0</f>
        <v/>
      </c>
      <c r="AL4142" s="129">
        <f>($H4154&gt;0)*($J4154&lt;AL$2)*
0+($H4154&gt;0)*($J4154&gt;=AL$2)*($J4154&lt;=AL$3)*(($J4154-AL$2+1)/AL$4)
+($H4154&gt;0)*($J4154&gt;AL$3)*($I4154&gt;AL$3)*
0+($H4154&gt;0)*($J4154&gt;AL$3)*($I4154&lt;=AL$3)*($I4154&gt;=AL$2)*((AL$3-$I4154+1)/AL$4)
+($H4154&gt;0)*($J4154&gt;AL$3)*($I4154&lt;AL$2)*
1+($H4154&gt;0)*($I4154&gt;AL$3)*
0+($H4155&gt;0)*($J4155&lt;AL$2)*
0+($H4155&gt;0)*($J4155&gt;=AL$2)*($J4155&lt;=AL$3)*(($J4155-AL$2+1)/AL$4)
+($H4155&gt;0)*($J4155&gt;AL$3)*($I4155&gt;AL$3)*
0+($H4155&gt;0)*($J4155&gt;AL$3)*($I4155&lt;=AL$3)*($I4155&gt;=AL$2)*((AL$3-$I4155+1)/AL$4)
+($H4155&gt;0)*($J4155&gt;AL$3)*($I4155&lt;AL$2)*
1+($H4155&gt;0)*($I4155&gt;AL$3)*
0+($H4156&gt;0)*($J4156&lt;AL$2)*
0+($H4156&gt;0)*($J4156&gt;=AL$2)*($J4156&lt;=AL$3)*(($J4156-AL$2+1)/AL$4)
+($H4156&gt;0)*($J4156&gt;AL$3)*($I4156&gt;AL$3)*
0+($H4156&gt;0)*($J4156&gt;AL$3)*($I4156&lt;=AL$3)*($I4156&gt;=AL$2)*((AL$3-$I4156+1)/AL$4)
+($H4156&gt;0)*($J4156&gt;AL$3)*($I4156&lt;AL$2)*
1+($H4156&gt;0)*($I4156&gt;AL$3)*0</f>
        <v/>
      </c>
      <c r="AM4142" s="129">
        <f>($H4154&gt;0)*($J4154&lt;AM$2)*
0+($H4154&gt;0)*($J4154&gt;=AM$2)*($J4154&lt;=AM$3)*(($J4154-AM$2+1)/AM$4)
+($H4154&gt;0)*($J4154&gt;AM$3)*($I4154&gt;AM$3)*
0+($H4154&gt;0)*($J4154&gt;AM$3)*($I4154&lt;=AM$3)*($I4154&gt;=AM$2)*((AM$3-$I4154+1)/AM$4)
+($H4154&gt;0)*($J4154&gt;AM$3)*($I4154&lt;AM$2)*
1+($H4154&gt;0)*($I4154&gt;AM$3)*
0+($H4155&gt;0)*($J4155&lt;AM$2)*
0+($H4155&gt;0)*($J4155&gt;=AM$2)*($J4155&lt;=AM$3)*(($J4155-AM$2+1)/AM$4)
+($H4155&gt;0)*($J4155&gt;AM$3)*($I4155&gt;AM$3)*
0+($H4155&gt;0)*($J4155&gt;AM$3)*($I4155&lt;=AM$3)*($I4155&gt;=AM$2)*((AM$3-$I4155+1)/AM$4)
+($H4155&gt;0)*($J4155&gt;AM$3)*($I4155&lt;AM$2)*
1+($H4155&gt;0)*($I4155&gt;AM$3)*
0+($H4156&gt;0)*($J4156&lt;AM$2)*
0+($H4156&gt;0)*($J4156&gt;=AM$2)*($J4156&lt;=AM$3)*(($J4156-AM$2+1)/AM$4)
+($H4156&gt;0)*($J4156&gt;AM$3)*($I4156&gt;AM$3)*
0+($H4156&gt;0)*($J4156&gt;AM$3)*($I4156&lt;=AM$3)*($I4156&gt;=AM$2)*((AM$3-$I4156+1)/AM$4)
+($H4156&gt;0)*($J4156&gt;AM$3)*($I4156&lt;AM$2)*
1+($H4156&gt;0)*($I4156&gt;AM$3)*0</f>
        <v/>
      </c>
      <c r="AN4142" s="129">
        <f>($H4154&gt;0)*($J4154&lt;AN$2)*
0+($H4154&gt;0)*($J4154&gt;=AN$2)*($J4154&lt;=AN$3)*(($J4154-AN$2+1)/AN$4)
+($H4154&gt;0)*($J4154&gt;AN$3)*($I4154&gt;AN$3)*
0+($H4154&gt;0)*($J4154&gt;AN$3)*($I4154&lt;=AN$3)*($I4154&gt;=AN$2)*((AN$3-$I4154+1)/AN$4)
+($H4154&gt;0)*($J4154&gt;AN$3)*($I4154&lt;AN$2)*
1+($H4154&gt;0)*($I4154&gt;AN$3)*
0+($H4155&gt;0)*($J4155&lt;AN$2)*
0+($H4155&gt;0)*($J4155&gt;=AN$2)*($J4155&lt;=AN$3)*(($J4155-AN$2+1)/AN$4)
+($H4155&gt;0)*($J4155&gt;AN$3)*($I4155&gt;AN$3)*
0+($H4155&gt;0)*($J4155&gt;AN$3)*($I4155&lt;=AN$3)*($I4155&gt;=AN$2)*((AN$3-$I4155+1)/AN$4)
+($H4155&gt;0)*($J4155&gt;AN$3)*($I4155&lt;AN$2)*
1+($H4155&gt;0)*($I4155&gt;AN$3)*
0+($H4156&gt;0)*($J4156&lt;AN$2)*
0+($H4156&gt;0)*($J4156&gt;=AN$2)*($J4156&lt;=AN$3)*(($J4156-AN$2+1)/AN$4)
+($H4156&gt;0)*($J4156&gt;AN$3)*($I4156&gt;AN$3)*
0+($H4156&gt;0)*($J4156&gt;AN$3)*($I4156&lt;=AN$3)*($I4156&gt;=AN$2)*((AN$3-$I4156+1)/AN$4)
+($H4156&gt;0)*($J4156&gt;AN$3)*($I4156&lt;AN$2)*
1+($H4156&gt;0)*($I4156&gt;AN$3)*0</f>
        <v/>
      </c>
      <c r="AO4142" s="129">
        <f>($H4154&gt;0)*($J4154&lt;AO$2)*
0+($H4154&gt;0)*($J4154&gt;=AO$2)*($J4154&lt;=AO$3)*(($J4154-AO$2+1)/AO$4)
+($H4154&gt;0)*($J4154&gt;AO$3)*($I4154&gt;AO$3)*
0+($H4154&gt;0)*($J4154&gt;AO$3)*($I4154&lt;=AO$3)*($I4154&gt;=AO$2)*((AO$3-$I4154+1)/AO$4)
+($H4154&gt;0)*($J4154&gt;AO$3)*($I4154&lt;AO$2)*
1+($H4154&gt;0)*($I4154&gt;AO$3)*
0+($H4155&gt;0)*($J4155&lt;AO$2)*
0+($H4155&gt;0)*($J4155&gt;=AO$2)*($J4155&lt;=AO$3)*(($J4155-AO$2+1)/AO$4)
+($H4155&gt;0)*($J4155&gt;AO$3)*($I4155&gt;AO$3)*
0+($H4155&gt;0)*($J4155&gt;AO$3)*($I4155&lt;=AO$3)*($I4155&gt;=AO$2)*((AO$3-$I4155+1)/AO$4)
+($H4155&gt;0)*($J4155&gt;AO$3)*($I4155&lt;AO$2)*
1+($H4155&gt;0)*($I4155&gt;AO$3)*
0+($H4156&gt;0)*($J4156&lt;AO$2)*
0+($H4156&gt;0)*($J4156&gt;=AO$2)*($J4156&lt;=AO$3)*(($J4156-AO$2+1)/AO$4)
+($H4156&gt;0)*($J4156&gt;AO$3)*($I4156&gt;AO$3)*
0+($H4156&gt;0)*($J4156&gt;AO$3)*($I4156&lt;=AO$3)*($I4156&gt;=AO$2)*((AO$3-$I4156+1)/AO$4)
+($H4156&gt;0)*($J4156&gt;AO$3)*($I4156&lt;AO$2)*
1+($H4156&gt;0)*($I4156&gt;AO$3)*0</f>
        <v/>
      </c>
      <c r="AP4142" s="129">
        <f>($H4154&gt;0)*($J4154&lt;AP$2)*
0+($H4154&gt;0)*($J4154&gt;=AP$2)*($J4154&lt;=AP$3)*(($J4154-AP$2+1)/AP$4)
+($H4154&gt;0)*($J4154&gt;AP$3)*($I4154&gt;AP$3)*
0+($H4154&gt;0)*($J4154&gt;AP$3)*($I4154&lt;=AP$3)*($I4154&gt;=AP$2)*((AP$3-$I4154+1)/AP$4)
+($H4154&gt;0)*($J4154&gt;AP$3)*($I4154&lt;AP$2)*
1+($H4154&gt;0)*($I4154&gt;AP$3)*
0+($H4155&gt;0)*($J4155&lt;AP$2)*
0+($H4155&gt;0)*($J4155&gt;=AP$2)*($J4155&lt;=AP$3)*(($J4155-AP$2+1)/AP$4)
+($H4155&gt;0)*($J4155&gt;AP$3)*($I4155&gt;AP$3)*
0+($H4155&gt;0)*($J4155&gt;AP$3)*($I4155&lt;=AP$3)*($I4155&gt;=AP$2)*((AP$3-$I4155+1)/AP$4)
+($H4155&gt;0)*($J4155&gt;AP$3)*($I4155&lt;AP$2)*
1+($H4155&gt;0)*($I4155&gt;AP$3)*
0+($H4156&gt;0)*($J4156&lt;AP$2)*
0+($H4156&gt;0)*($J4156&gt;=AP$2)*($J4156&lt;=AP$3)*(($J4156-AP$2+1)/AP$4)
+($H4156&gt;0)*($J4156&gt;AP$3)*($I4156&gt;AP$3)*
0+($H4156&gt;0)*($J4156&gt;AP$3)*($I4156&lt;=AP$3)*($I4156&gt;=AP$2)*((AP$3-$I4156+1)/AP$4)
+($H4156&gt;0)*($J4156&gt;AP$3)*($I4156&lt;AP$2)*
1+($H4156&gt;0)*($I4156&gt;AP$3)*0</f>
        <v/>
      </c>
      <c r="AQ4142" s="129">
        <f>($H4154&gt;0)*($J4154&lt;AQ$2)*
0+($H4154&gt;0)*($J4154&gt;=AQ$2)*($J4154&lt;=AQ$3)*(($J4154-AQ$2+1)/AQ$4)
+($H4154&gt;0)*($J4154&gt;AQ$3)*($I4154&gt;AQ$3)*
0+($H4154&gt;0)*($J4154&gt;AQ$3)*($I4154&lt;=AQ$3)*($I4154&gt;=AQ$2)*((AQ$3-$I4154+1)/AQ$4)
+($H4154&gt;0)*($J4154&gt;AQ$3)*($I4154&lt;AQ$2)*
1+($H4154&gt;0)*($I4154&gt;AQ$3)*
0+($H4155&gt;0)*($J4155&lt;AQ$2)*
0+($H4155&gt;0)*($J4155&gt;=AQ$2)*($J4155&lt;=AQ$3)*(($J4155-AQ$2+1)/AQ$4)
+($H4155&gt;0)*($J4155&gt;AQ$3)*($I4155&gt;AQ$3)*
0+($H4155&gt;0)*($J4155&gt;AQ$3)*($I4155&lt;=AQ$3)*($I4155&gt;=AQ$2)*((AQ$3-$I4155+1)/AQ$4)
+($H4155&gt;0)*($J4155&gt;AQ$3)*($I4155&lt;AQ$2)*
1+($H4155&gt;0)*($I4155&gt;AQ$3)*
0+($H4156&gt;0)*($J4156&lt;AQ$2)*
0+($H4156&gt;0)*($J4156&gt;=AQ$2)*($J4156&lt;=AQ$3)*(($J4156-AQ$2+1)/AQ$4)
+($H4156&gt;0)*($J4156&gt;AQ$3)*($I4156&gt;AQ$3)*
0+($H4156&gt;0)*($J4156&gt;AQ$3)*($I4156&lt;=AQ$3)*($I4156&gt;=AQ$2)*((AQ$3-$I4156+1)/AQ$4)
+($H4156&gt;0)*($J4156&gt;AQ$3)*($I4156&lt;AQ$2)*
1+($H4156&gt;0)*($I4156&gt;AQ$3)*0</f>
        <v/>
      </c>
      <c r="AR4142" s="129">
        <f>($H4154&gt;0)*($J4154&lt;AR$2)*
0+($H4154&gt;0)*($J4154&gt;=AR$2)*($J4154&lt;=AR$3)*(($J4154-AR$2+1)/AR$4)
+($H4154&gt;0)*($J4154&gt;AR$3)*($I4154&gt;AR$3)*
0+($H4154&gt;0)*($J4154&gt;AR$3)*($I4154&lt;=AR$3)*($I4154&gt;=AR$2)*((AR$3-$I4154+1)/AR$4)
+($H4154&gt;0)*($J4154&gt;AR$3)*($I4154&lt;AR$2)*
1+($H4154&gt;0)*($I4154&gt;AR$3)*
0+($H4155&gt;0)*($J4155&lt;AR$2)*
0+($H4155&gt;0)*($J4155&gt;=AR$2)*($J4155&lt;=AR$3)*(($J4155-AR$2+1)/AR$4)
+($H4155&gt;0)*($J4155&gt;AR$3)*($I4155&gt;AR$3)*
0+($H4155&gt;0)*($J4155&gt;AR$3)*($I4155&lt;=AR$3)*($I4155&gt;=AR$2)*((AR$3-$I4155+1)/AR$4)
+($H4155&gt;0)*($J4155&gt;AR$3)*($I4155&lt;AR$2)*
1+($H4155&gt;0)*($I4155&gt;AR$3)*
0+($H4156&gt;0)*($J4156&lt;AR$2)*
0+($H4156&gt;0)*($J4156&gt;=AR$2)*($J4156&lt;=AR$3)*(($J4156-AR$2+1)/AR$4)
+($H4156&gt;0)*($J4156&gt;AR$3)*($I4156&gt;AR$3)*
0+($H4156&gt;0)*($J4156&gt;AR$3)*($I4156&lt;=AR$3)*($I4156&gt;=AR$2)*((AR$3-$I4156+1)/AR$4)
+($H4156&gt;0)*($J4156&gt;AR$3)*($I4156&lt;AR$2)*
1+($H4156&gt;0)*($I4156&gt;AR$3)*0</f>
        <v/>
      </c>
      <c r="AS4142" s="129">
        <f>($H4154&gt;0)*($J4154&lt;AS$2)*
0+($H4154&gt;0)*($J4154&gt;=AS$2)*($J4154&lt;=AS$3)*(($J4154-AS$2+1)/AS$4)
+($H4154&gt;0)*($J4154&gt;AS$3)*($I4154&gt;AS$3)*
0+($H4154&gt;0)*($J4154&gt;AS$3)*($I4154&lt;=AS$3)*($I4154&gt;=AS$2)*((AS$3-$I4154+1)/AS$4)
+($H4154&gt;0)*($J4154&gt;AS$3)*($I4154&lt;AS$2)*
1+($H4154&gt;0)*($I4154&gt;AS$3)*
0+($H4155&gt;0)*($J4155&lt;AS$2)*
0+($H4155&gt;0)*($J4155&gt;=AS$2)*($J4155&lt;=AS$3)*(($J4155-AS$2+1)/AS$4)
+($H4155&gt;0)*($J4155&gt;AS$3)*($I4155&gt;AS$3)*
0+($H4155&gt;0)*($J4155&gt;AS$3)*($I4155&lt;=AS$3)*($I4155&gt;=AS$2)*((AS$3-$I4155+1)/AS$4)
+($H4155&gt;0)*($J4155&gt;AS$3)*($I4155&lt;AS$2)*
1+($H4155&gt;0)*($I4155&gt;AS$3)*
0+($H4156&gt;0)*($J4156&lt;AS$2)*
0+($H4156&gt;0)*($J4156&gt;=AS$2)*($J4156&lt;=AS$3)*(($J4156-AS$2+1)/AS$4)
+($H4156&gt;0)*($J4156&gt;AS$3)*($I4156&gt;AS$3)*
0+($H4156&gt;0)*($J4156&gt;AS$3)*($I4156&lt;=AS$3)*($I4156&gt;=AS$2)*((AS$3-$I4156+1)/AS$4)
+($H4156&gt;0)*($J4156&gt;AS$3)*($I4156&lt;AS$2)*
1+($H4156&gt;0)*($I4156&gt;AS$3)*0</f>
        <v/>
      </c>
      <c r="AT4142" s="129">
        <f>($H4154&gt;0)*($J4154&lt;AT$2)*
0+($H4154&gt;0)*($J4154&gt;=AT$2)*($J4154&lt;=AT$3)*(($J4154-AT$2+1)/AT$4)
+($H4154&gt;0)*($J4154&gt;AT$3)*($I4154&gt;AT$3)*
0+($H4154&gt;0)*($J4154&gt;AT$3)*($I4154&lt;=AT$3)*($I4154&gt;=AT$2)*((AT$3-$I4154+1)/AT$4)
+($H4154&gt;0)*($J4154&gt;AT$3)*($I4154&lt;AT$2)*
1+($H4154&gt;0)*($I4154&gt;AT$3)*
0+($H4155&gt;0)*($J4155&lt;AT$2)*
0+($H4155&gt;0)*($J4155&gt;=AT$2)*($J4155&lt;=AT$3)*(($J4155-AT$2+1)/AT$4)
+($H4155&gt;0)*($J4155&gt;AT$3)*($I4155&gt;AT$3)*
0+($H4155&gt;0)*($J4155&gt;AT$3)*($I4155&lt;=AT$3)*($I4155&gt;=AT$2)*((AT$3-$I4155+1)/AT$4)
+($H4155&gt;0)*($J4155&gt;AT$3)*($I4155&lt;AT$2)*
1+($H4155&gt;0)*($I4155&gt;AT$3)*
0+($H4156&gt;0)*($J4156&lt;AT$2)*
0+($H4156&gt;0)*($J4156&gt;=AT$2)*($J4156&lt;=AT$3)*(($J4156-AT$2+1)/AT$4)
+($H4156&gt;0)*($J4156&gt;AT$3)*($I4156&gt;AT$3)*
0+($H4156&gt;0)*($J4156&gt;AT$3)*($I4156&lt;=AT$3)*($I4156&gt;=AT$2)*((AT$3-$I4156+1)/AT$4)
+($H4156&gt;0)*($J4156&gt;AT$3)*($I4156&lt;AT$2)*
1+($H4156&gt;0)*($I4156&gt;AT$3)*0</f>
        <v/>
      </c>
      <c r="AU4142" s="129">
        <f>($H4154&gt;0)*($J4154&lt;AU$2)*
0+($H4154&gt;0)*($J4154&gt;=AU$2)*($J4154&lt;=AU$3)*(($J4154-AU$2+1)/AU$4)
+($H4154&gt;0)*($J4154&gt;AU$3)*($I4154&gt;AU$3)*
0+($H4154&gt;0)*($J4154&gt;AU$3)*($I4154&lt;=AU$3)*($I4154&gt;=AU$2)*((AU$3-$I4154+1)/AU$4)
+($H4154&gt;0)*($J4154&gt;AU$3)*($I4154&lt;AU$2)*
1+($H4154&gt;0)*($I4154&gt;AU$3)*
0+($H4155&gt;0)*($J4155&lt;AU$2)*
0+($H4155&gt;0)*($J4155&gt;=AU$2)*($J4155&lt;=AU$3)*(($J4155-AU$2+1)/AU$4)
+($H4155&gt;0)*($J4155&gt;AU$3)*($I4155&gt;AU$3)*
0+($H4155&gt;0)*($J4155&gt;AU$3)*($I4155&lt;=AU$3)*($I4155&gt;=AU$2)*((AU$3-$I4155+1)/AU$4)
+($H4155&gt;0)*($J4155&gt;AU$3)*($I4155&lt;AU$2)*
1+($H4155&gt;0)*($I4155&gt;AU$3)*
0+($H4156&gt;0)*($J4156&lt;AU$2)*
0+($H4156&gt;0)*($J4156&gt;=AU$2)*($J4156&lt;=AU$3)*(($J4156-AU$2+1)/AU$4)
+($H4156&gt;0)*($J4156&gt;AU$3)*($I4156&gt;AU$3)*
0+($H4156&gt;0)*($J4156&gt;AU$3)*($I4156&lt;=AU$3)*($I4156&gt;=AU$2)*((AU$3-$I4156+1)/AU$4)
+($H4156&gt;0)*($J4156&gt;AU$3)*($I4156&lt;AU$2)*
1+($H4156&gt;0)*($I4156&gt;AU$3)*0</f>
        <v/>
      </c>
      <c r="AV4142" s="129">
        <f>($H4154&gt;0)*($J4154&lt;AV$2)*
0+($H4154&gt;0)*($J4154&gt;=AV$2)*($J4154&lt;=AV$3)*(($J4154-AV$2+1)/AV$4)
+($H4154&gt;0)*($J4154&gt;AV$3)*($I4154&gt;AV$3)*
0+($H4154&gt;0)*($J4154&gt;AV$3)*($I4154&lt;=AV$3)*($I4154&gt;=AV$2)*((AV$3-$I4154+1)/AV$4)
+($H4154&gt;0)*($J4154&gt;AV$3)*($I4154&lt;AV$2)*
1+($H4154&gt;0)*($I4154&gt;AV$3)*
0+($H4155&gt;0)*($J4155&lt;AV$2)*
0+($H4155&gt;0)*($J4155&gt;=AV$2)*($J4155&lt;=AV$3)*(($J4155-AV$2+1)/AV$4)
+($H4155&gt;0)*($J4155&gt;AV$3)*($I4155&gt;AV$3)*
0+($H4155&gt;0)*($J4155&gt;AV$3)*($I4155&lt;=AV$3)*($I4155&gt;=AV$2)*((AV$3-$I4155+1)/AV$4)
+($H4155&gt;0)*($J4155&gt;AV$3)*($I4155&lt;AV$2)*
1+($H4155&gt;0)*($I4155&gt;AV$3)*
0+($H4156&gt;0)*($J4156&lt;AV$2)*
0+($H4156&gt;0)*($J4156&gt;=AV$2)*($J4156&lt;=AV$3)*(($J4156-AV$2+1)/AV$4)
+($H4156&gt;0)*($J4156&gt;AV$3)*($I4156&gt;AV$3)*
0+($H4156&gt;0)*($J4156&gt;AV$3)*($I4156&lt;=AV$3)*($I4156&gt;=AV$2)*((AV$3-$I4156+1)/AV$4)
+($H4156&gt;0)*($J4156&gt;AV$3)*($I4156&lt;AV$2)*
1+($H4156&gt;0)*($I4156&gt;AV$3)*0</f>
        <v/>
      </c>
      <c r="AW4142" s="129">
        <f>($H4154&gt;0)*($J4154&lt;AW$2)*
0+($H4154&gt;0)*($J4154&gt;=AW$2)*($J4154&lt;=AW$3)*(($J4154-AW$2+1)/AW$4)
+($H4154&gt;0)*($J4154&gt;AW$3)*($I4154&gt;AW$3)*
0+($H4154&gt;0)*($J4154&gt;AW$3)*($I4154&lt;=AW$3)*($I4154&gt;=AW$2)*((AW$3-$I4154+1)/AW$4)
+($H4154&gt;0)*($J4154&gt;AW$3)*($I4154&lt;AW$2)*
1+($H4154&gt;0)*($I4154&gt;AW$3)*
0+($H4155&gt;0)*($J4155&lt;AW$2)*
0+($H4155&gt;0)*($J4155&gt;=AW$2)*($J4155&lt;=AW$3)*(($J4155-AW$2+1)/AW$4)
+($H4155&gt;0)*($J4155&gt;AW$3)*($I4155&gt;AW$3)*
0+($H4155&gt;0)*($J4155&gt;AW$3)*($I4155&lt;=AW$3)*($I4155&gt;=AW$2)*((AW$3-$I4155+1)/AW$4)
+($H4155&gt;0)*($J4155&gt;AW$3)*($I4155&lt;AW$2)*
1+($H4155&gt;0)*($I4155&gt;AW$3)*
0+($H4156&gt;0)*($J4156&lt;AW$2)*
0+($H4156&gt;0)*($J4156&gt;=AW$2)*($J4156&lt;=AW$3)*(($J4156-AW$2+1)/AW$4)
+($H4156&gt;0)*($J4156&gt;AW$3)*($I4156&gt;AW$3)*
0+($H4156&gt;0)*($J4156&gt;AW$3)*($I4156&lt;=AW$3)*($I4156&gt;=AW$2)*((AW$3-$I4156+1)/AW$4)
+($H4156&gt;0)*($J4156&gt;AW$3)*($I4156&lt;AW$2)*
1+($H4156&gt;0)*($I4156&gt;AW$3)*0</f>
        <v/>
      </c>
      <c r="AX4142" s="129">
        <f>($H4154&gt;0)*($J4154&lt;AX$2)*
0+($H4154&gt;0)*($J4154&gt;=AX$2)*($J4154&lt;=AX$3)*(($J4154-AX$2+1)/AX$4)
+($H4154&gt;0)*($J4154&gt;AX$3)*($I4154&gt;AX$3)*
0+($H4154&gt;0)*($J4154&gt;AX$3)*($I4154&lt;=AX$3)*($I4154&gt;=AX$2)*((AX$3-$I4154+1)/AX$4)
+($H4154&gt;0)*($J4154&gt;AX$3)*($I4154&lt;AX$2)*
1+($H4154&gt;0)*($I4154&gt;AX$3)*
0+($H4155&gt;0)*($J4155&lt;AX$2)*
0+($H4155&gt;0)*($J4155&gt;=AX$2)*($J4155&lt;=AX$3)*(($J4155-AX$2+1)/AX$4)
+($H4155&gt;0)*($J4155&gt;AX$3)*($I4155&gt;AX$3)*
0+($H4155&gt;0)*($J4155&gt;AX$3)*($I4155&lt;=AX$3)*($I4155&gt;=AX$2)*((AX$3-$I4155+1)/AX$4)
+($H4155&gt;0)*($J4155&gt;AX$3)*($I4155&lt;AX$2)*
1+($H4155&gt;0)*($I4155&gt;AX$3)*
0+($H4156&gt;0)*($J4156&lt;AX$2)*
0+($H4156&gt;0)*($J4156&gt;=AX$2)*($J4156&lt;=AX$3)*(($J4156-AX$2+1)/AX$4)
+($H4156&gt;0)*($J4156&gt;AX$3)*($I4156&gt;AX$3)*
0+($H4156&gt;0)*($J4156&gt;AX$3)*($I4156&lt;=AX$3)*($I4156&gt;=AX$2)*((AX$3-$I4156+1)/AX$4)
+($H4156&gt;0)*($J4156&gt;AX$3)*($I4156&lt;AX$2)*
1+($H4156&gt;0)*($I4156&gt;AX$3)*0</f>
        <v/>
      </c>
      <c r="AY4142" s="129">
        <f>($H4154&gt;0)*($J4154&lt;AY$2)*
0+($H4154&gt;0)*($J4154&gt;=AY$2)*($J4154&lt;=AY$3)*(($J4154-AY$2+1)/AY$4)
+($H4154&gt;0)*($J4154&gt;AY$3)*($I4154&gt;AY$3)*
0+($H4154&gt;0)*($J4154&gt;AY$3)*($I4154&lt;=AY$3)*($I4154&gt;=AY$2)*((AY$3-$I4154+1)/AY$4)
+($H4154&gt;0)*($J4154&gt;AY$3)*($I4154&lt;AY$2)*
1+($H4154&gt;0)*($I4154&gt;AY$3)*
0+($H4155&gt;0)*($J4155&lt;AY$2)*
0+($H4155&gt;0)*($J4155&gt;=AY$2)*($J4155&lt;=AY$3)*(($J4155-AY$2+1)/AY$4)
+($H4155&gt;0)*($J4155&gt;AY$3)*($I4155&gt;AY$3)*
0+($H4155&gt;0)*($J4155&gt;AY$3)*($I4155&lt;=AY$3)*($I4155&gt;=AY$2)*((AY$3-$I4155+1)/AY$4)
+($H4155&gt;0)*($J4155&gt;AY$3)*($I4155&lt;AY$2)*
1+($H4155&gt;0)*($I4155&gt;AY$3)*
0+($H4156&gt;0)*($J4156&lt;AY$2)*
0+($H4156&gt;0)*($J4156&gt;=AY$2)*($J4156&lt;=AY$3)*(($J4156-AY$2+1)/AY$4)
+($H4156&gt;0)*($J4156&gt;AY$3)*($I4156&gt;AY$3)*
0+($H4156&gt;0)*($J4156&gt;AY$3)*($I4156&lt;=AY$3)*($I4156&gt;=AY$2)*((AY$3-$I4156+1)/AY$4)
+($H4156&gt;0)*($J4156&gt;AY$3)*($I4156&lt;AY$2)*
1+($H4156&gt;0)*($I4156&gt;AY$3)*0</f>
        <v/>
      </c>
      <c r="AZ4142" s="129">
        <f>($H4154&gt;0)*($J4154&lt;AZ$2)*
0+($H4154&gt;0)*($J4154&gt;=AZ$2)*($J4154&lt;=AZ$3)*(($J4154-AZ$2+1)/AZ$4)
+($H4154&gt;0)*($J4154&gt;AZ$3)*($I4154&gt;AZ$3)*
0+($H4154&gt;0)*($J4154&gt;AZ$3)*($I4154&lt;=AZ$3)*($I4154&gt;=AZ$2)*((AZ$3-$I4154+1)/AZ$4)
+($H4154&gt;0)*($J4154&gt;AZ$3)*($I4154&lt;AZ$2)*
1+($H4154&gt;0)*($I4154&gt;AZ$3)*
0+($H4155&gt;0)*($J4155&lt;AZ$2)*
0+($H4155&gt;0)*($J4155&gt;=AZ$2)*($J4155&lt;=AZ$3)*(($J4155-AZ$2+1)/AZ$4)
+($H4155&gt;0)*($J4155&gt;AZ$3)*($I4155&gt;AZ$3)*
0+($H4155&gt;0)*($J4155&gt;AZ$3)*($I4155&lt;=AZ$3)*($I4155&gt;=AZ$2)*((AZ$3-$I4155+1)/AZ$4)
+($H4155&gt;0)*($J4155&gt;AZ$3)*($I4155&lt;AZ$2)*
1+($H4155&gt;0)*($I4155&gt;AZ$3)*
0+($H4156&gt;0)*($J4156&lt;AZ$2)*
0+($H4156&gt;0)*($J4156&gt;=AZ$2)*($J4156&lt;=AZ$3)*(($J4156-AZ$2+1)/AZ$4)
+($H4156&gt;0)*($J4156&gt;AZ$3)*($I4156&gt;AZ$3)*
0+($H4156&gt;0)*($J4156&gt;AZ$3)*($I4156&lt;=AZ$3)*($I4156&gt;=AZ$2)*((AZ$3-$I4156+1)/AZ$4)
+($H4156&gt;0)*($J4156&gt;AZ$3)*($I4156&lt;AZ$2)*
1+($H4156&gt;0)*($I4156&gt;AZ$3)*0</f>
        <v/>
      </c>
      <c r="BA4142" s="129">
        <f>($H4154&gt;0)*($J4154&lt;BA$2)*
0+($H4154&gt;0)*($J4154&gt;=BA$2)*($J4154&lt;=BA$3)*(($J4154-BA$2+1)/BA$4)
+($H4154&gt;0)*($J4154&gt;BA$3)*($I4154&gt;BA$3)*
0+($H4154&gt;0)*($J4154&gt;BA$3)*($I4154&lt;=BA$3)*($I4154&gt;=BA$2)*((BA$3-$I4154+1)/BA$4)
+($H4154&gt;0)*($J4154&gt;BA$3)*($I4154&lt;BA$2)*
1+($H4154&gt;0)*($I4154&gt;BA$3)*
0+($H4155&gt;0)*($J4155&lt;BA$2)*
0+($H4155&gt;0)*($J4155&gt;=BA$2)*($J4155&lt;=BA$3)*(($J4155-BA$2+1)/BA$4)
+($H4155&gt;0)*($J4155&gt;BA$3)*($I4155&gt;BA$3)*
0+($H4155&gt;0)*($J4155&gt;BA$3)*($I4155&lt;=BA$3)*($I4155&gt;=BA$2)*((BA$3-$I4155+1)/BA$4)
+($H4155&gt;0)*($J4155&gt;BA$3)*($I4155&lt;BA$2)*
1+($H4155&gt;0)*($I4155&gt;BA$3)*
0+($H4156&gt;0)*($J4156&lt;BA$2)*
0+($H4156&gt;0)*($J4156&gt;=BA$2)*($J4156&lt;=BA$3)*(($J4156-BA$2+1)/BA$4)
+($H4156&gt;0)*($J4156&gt;BA$3)*($I4156&gt;BA$3)*
0+($H4156&gt;0)*($J4156&gt;BA$3)*($I4156&lt;=BA$3)*($I4156&gt;=BA$2)*((BA$3-$I4156+1)/BA$4)
+($H4156&gt;0)*($J4156&gt;BA$3)*($I4156&lt;BA$2)*
1+($H4156&gt;0)*($I4156&gt;BA$3)*0</f>
        <v/>
      </c>
      <c r="BB4142" s="129">
        <f>($H4154&gt;0)*($J4154&lt;BB$2)*
0+($H4154&gt;0)*($J4154&gt;=BB$2)*($J4154&lt;=BB$3)*(($J4154-BB$2+1)/BB$4)
+($H4154&gt;0)*($J4154&gt;BB$3)*($I4154&gt;BB$3)*
0+($H4154&gt;0)*($J4154&gt;BB$3)*($I4154&lt;=BB$3)*($I4154&gt;=BB$2)*((BB$3-$I4154+1)/BB$4)
+($H4154&gt;0)*($J4154&gt;BB$3)*($I4154&lt;BB$2)*
1+($H4154&gt;0)*($I4154&gt;BB$3)*
0+($H4155&gt;0)*($J4155&lt;BB$2)*
0+($H4155&gt;0)*($J4155&gt;=BB$2)*($J4155&lt;=BB$3)*(($J4155-BB$2+1)/BB$4)
+($H4155&gt;0)*($J4155&gt;BB$3)*($I4155&gt;BB$3)*
0+($H4155&gt;0)*($J4155&gt;BB$3)*($I4155&lt;=BB$3)*($I4155&gt;=BB$2)*((BB$3-$I4155+1)/BB$4)
+($H4155&gt;0)*($J4155&gt;BB$3)*($I4155&lt;BB$2)*
1+($H4155&gt;0)*($I4155&gt;BB$3)*
0+($H4156&gt;0)*($J4156&lt;BB$2)*
0+($H4156&gt;0)*($J4156&gt;=BB$2)*($J4156&lt;=BB$3)*(($J4156-BB$2+1)/BB$4)
+($H4156&gt;0)*($J4156&gt;BB$3)*($I4156&gt;BB$3)*
0+($H4156&gt;0)*($J4156&gt;BB$3)*($I4156&lt;=BB$3)*($I4156&gt;=BB$2)*((BB$3-$I4156+1)/BB$4)
+($H4156&gt;0)*($J4156&gt;BB$3)*($I4156&lt;BB$2)*
1+($H4156&gt;0)*($I4156&gt;BB$3)*0</f>
        <v/>
      </c>
      <c r="BC4142" s="129">
        <f>($H4154&gt;0)*($J4154&lt;BC$2)*
0+($H4154&gt;0)*($J4154&gt;=BC$2)*($J4154&lt;=BC$3)*(($J4154-BC$2+1)/BC$4)
+($H4154&gt;0)*($J4154&gt;BC$3)*($I4154&gt;BC$3)*
0+($H4154&gt;0)*($J4154&gt;BC$3)*($I4154&lt;=BC$3)*($I4154&gt;=BC$2)*((BC$3-$I4154+1)/BC$4)
+($H4154&gt;0)*($J4154&gt;BC$3)*($I4154&lt;BC$2)*
1+($H4154&gt;0)*($I4154&gt;BC$3)*
0+($H4155&gt;0)*($J4155&lt;BC$2)*
0+($H4155&gt;0)*($J4155&gt;=BC$2)*($J4155&lt;=BC$3)*(($J4155-BC$2+1)/BC$4)
+($H4155&gt;0)*($J4155&gt;BC$3)*($I4155&gt;BC$3)*
0+($H4155&gt;0)*($J4155&gt;BC$3)*($I4155&lt;=BC$3)*($I4155&gt;=BC$2)*((BC$3-$I4155+1)/BC$4)
+($H4155&gt;0)*($J4155&gt;BC$3)*($I4155&lt;BC$2)*
1+($H4155&gt;0)*($I4155&gt;BC$3)*
0+($H4156&gt;0)*($J4156&lt;BC$2)*
0+($H4156&gt;0)*($J4156&gt;=BC$2)*($J4156&lt;=BC$3)*(($J4156-BC$2+1)/BC$4)
+($H4156&gt;0)*($J4156&gt;BC$3)*($I4156&gt;BC$3)*
0+($H4156&gt;0)*($J4156&gt;BC$3)*($I4156&lt;=BC$3)*($I4156&gt;=BC$2)*((BC$3-$I4156+1)/BC$4)
+($H4156&gt;0)*($J4156&gt;BC$3)*($I4156&lt;BC$2)*
1+($H4156&gt;0)*($I4156&gt;BC$3)*0</f>
        <v/>
      </c>
      <c r="BD4142" s="129">
        <f>($H4154&gt;0)*($J4154&lt;BD$2)*
0+($H4154&gt;0)*($J4154&gt;=BD$2)*($J4154&lt;=BD$3)*(($J4154-BD$2+1)/BD$4)
+($H4154&gt;0)*($J4154&gt;BD$3)*($I4154&gt;BD$3)*
0+($H4154&gt;0)*($J4154&gt;BD$3)*($I4154&lt;=BD$3)*($I4154&gt;=BD$2)*((BD$3-$I4154+1)/BD$4)
+($H4154&gt;0)*($J4154&gt;BD$3)*($I4154&lt;BD$2)*
1+($H4154&gt;0)*($I4154&gt;BD$3)*
0+($H4155&gt;0)*($J4155&lt;BD$2)*
0+($H4155&gt;0)*($J4155&gt;=BD$2)*($J4155&lt;=BD$3)*(($J4155-BD$2+1)/BD$4)
+($H4155&gt;0)*($J4155&gt;BD$3)*($I4155&gt;BD$3)*
0+($H4155&gt;0)*($J4155&gt;BD$3)*($I4155&lt;=BD$3)*($I4155&gt;=BD$2)*((BD$3-$I4155+1)/BD$4)
+($H4155&gt;0)*($J4155&gt;BD$3)*($I4155&lt;BD$2)*
1+($H4155&gt;0)*($I4155&gt;BD$3)*
0+($H4156&gt;0)*($J4156&lt;BD$2)*
0+($H4156&gt;0)*($J4156&gt;=BD$2)*($J4156&lt;=BD$3)*(($J4156-BD$2+1)/BD$4)
+($H4156&gt;0)*($J4156&gt;BD$3)*($I4156&gt;BD$3)*
0+($H4156&gt;0)*($J4156&gt;BD$3)*($I4156&lt;=BD$3)*($I4156&gt;=BD$2)*((BD$3-$I4156+1)/BD$4)
+($H4156&gt;0)*($J4156&gt;BD$3)*($I4156&lt;BD$2)*
1+($H4156&gt;0)*($I4156&gt;BD$3)*0</f>
        <v/>
      </c>
    </row>
    <row r="4143" ht="16" customHeight="1">
      <c r="B4143" s="11">
        <f>B4142</f>
        <v/>
      </c>
      <c r="C4143" s="12">
        <f>C4142</f>
        <v/>
      </c>
      <c r="D4143" s="25" t="inlineStr">
        <is>
          <t>Loyer initial</t>
        </is>
      </c>
      <c r="E4143" s="130" t="n">
        <v>0</v>
      </c>
      <c r="F4143" s="15" t="n"/>
      <c r="G4143" s="30" t="inlineStr">
        <is>
          <t>Palier 1</t>
        </is>
      </c>
      <c r="H4143" s="131" t="n">
        <v>0</v>
      </c>
      <c r="I4143" s="132" t="n">
        <v>0</v>
      </c>
      <c r="J4143" s="132" t="n">
        <v>0</v>
      </c>
      <c r="K4143" s="118" t="n"/>
      <c r="L4143" s="33" t="inlineStr">
        <is>
          <t>% Loyer futur</t>
        </is>
      </c>
      <c r="M4143" s="73" t="n"/>
      <c r="N4143" s="73" t="n"/>
      <c r="O4143" s="119">
        <f>($E4153&lt;=O$3)*($E4153&gt;O$2)*((O$3-$E4153+1)/O$4)
+($E4153&lt;=O$2)*((O$3-O$2+1)/O$4)
+($E4153&gt;O$3)*(0)</f>
        <v/>
      </c>
      <c r="P4143" s="119">
        <f>($E4153&lt;=P$3)*($E4153&gt;P$2)*((P$3-$E4153+1)/P$4)
+($E4153&lt;=P$2)*((P$3-P$2+1)/P$4)
+($E4153&gt;P$3)*(0)</f>
        <v/>
      </c>
      <c r="Q4143" s="119">
        <f>($E4153&lt;=Q$3)*($E4153&gt;Q$2)*((Q$3-$E4153+1)/Q$4)
+($E4153&lt;=Q$2)*((Q$3-Q$2+1)/Q$4)
+($E4153&gt;Q$3)*(0)</f>
        <v/>
      </c>
      <c r="R4143" s="119">
        <f>($E4153&lt;=R$3)*($E4153&gt;R$2)*((R$3-$E4153+1)/R$4)
+($E4153&lt;=R$2)*((R$3-R$2+1)/R$4)
+($E4153&gt;R$3)*(0)</f>
        <v/>
      </c>
      <c r="S4143" s="119">
        <f>($E4153&lt;=S$3)*($E4153&gt;S$2)*((S$3-$E4153+1)/S$4)
+($E4153&lt;=S$2)*((S$3-S$2+1)/S$4)
+($E4153&gt;S$3)*(0)</f>
        <v/>
      </c>
      <c r="T4143" s="119">
        <f>($E4153&lt;=T$3)*($E4153&gt;T$2)*((T$3-$E4153+1)/T$4)
+($E4153&lt;=T$2)*((T$3-T$2+1)/T$4)
+($E4153&gt;T$3)*(0)</f>
        <v/>
      </c>
      <c r="U4143" s="119">
        <f>($E4153&lt;=U$3)*($E4153&gt;U$2)*((U$3-$E4153+1)/U$4)
+($E4153&lt;=U$2)*((U$3-U$2+1)/U$4)
+($E4153&gt;U$3)*(0)</f>
        <v/>
      </c>
      <c r="V4143" s="119">
        <f>($E4153&lt;=V$3)*($E4153&gt;V$2)*((V$3-$E4153+1)/V$4)
+($E4153&lt;=V$2)*((V$3-V$2+1)/V$4)
+($E4153&gt;V$3)*(0)</f>
        <v/>
      </c>
      <c r="W4143" s="119">
        <f>($E4153&lt;=W$3)*($E4153&gt;W$2)*((W$3-$E4153+1)/W$4)
+($E4153&lt;=W$2)*((W$3-W$2+1)/W$4)
+($E4153&gt;W$3)*(0)</f>
        <v/>
      </c>
      <c r="X4143" s="119">
        <f>($E4153&lt;=X$3)*($E4153&gt;X$2)*((X$3-$E4153+1)/X$4)
+($E4153&lt;=X$2)*((X$3-X$2+1)/X$4)
+($E4153&gt;X$3)*(0)</f>
        <v/>
      </c>
      <c r="Y4143" s="119">
        <f>($E4153&lt;=Y$3)*($E4153&gt;Y$2)*((Y$3-$E4153+1)/Y$4)
+($E4153&lt;=Y$2)*((Y$3-Y$2+1)/Y$4)
+($E4153&gt;Y$3)*(0)</f>
        <v/>
      </c>
      <c r="Z4143" s="119">
        <f>($E4153&lt;=Z$3)*($E4153&gt;Z$2)*((Z$3-$E4153+1)/Z$4)
+($E4153&lt;=Z$2)*((Z$3-Z$2+1)/Z$4)
+($E4153&gt;Z$3)*(0)</f>
        <v/>
      </c>
      <c r="AA4143" s="119">
        <f>($E4153&lt;=AA$3)*($E4153&gt;AA$2)*((AA$3-$E4153+1)/AA$4)
+($E4153&lt;=AA$2)*((AA$3-AA$2+1)/AA$4)
+($E4153&gt;AA$3)*(0)</f>
        <v/>
      </c>
      <c r="AB4143" s="119">
        <f>($E4153&lt;=AB$3)*($E4153&gt;AB$2)*((AB$3-$E4153+1)/AB$4)
+($E4153&lt;=AB$2)*((AB$3-AB$2+1)/AB$4)
+($E4153&gt;AB$3)*(0)</f>
        <v/>
      </c>
      <c r="AC4143" s="119">
        <f>($E4153&lt;=AC$3)*($E4153&gt;AC$2)*((AC$3-$E4153+1)/AC$4)
+($E4153&lt;=AC$2)*((AC$3-AC$2+1)/AC$4)
+($E4153&gt;AC$3)*(0)</f>
        <v/>
      </c>
      <c r="AD4143" s="119">
        <f>($E4153&lt;=AD$3)*($E4153&gt;AD$2)*((AD$3-$E4153+1)/AD$4)
+($E4153&lt;=AD$2)*((AD$3-AD$2+1)/AD$4)
+($E4153&gt;AD$3)*(0)</f>
        <v/>
      </c>
      <c r="AE4143" s="119">
        <f>($E4153&lt;=AE$3)*($E4153&gt;AE$2)*((AE$3-$E4153+1)/AE$4)
+($E4153&lt;=AE$2)*((AE$3-AE$2+1)/AE$4)
+($E4153&gt;AE$3)*(0)</f>
        <v/>
      </c>
      <c r="AF4143" s="119">
        <f>($E4153&lt;=AF$3)*($E4153&gt;AF$2)*((AF$3-$E4153+1)/AF$4)
+($E4153&lt;=AF$2)*((AF$3-AF$2+1)/AF$4)
+($E4153&gt;AF$3)*(0)</f>
        <v/>
      </c>
      <c r="AG4143" s="119">
        <f>($E4153&lt;=AG$3)*($E4153&gt;AG$2)*((AG$3-$E4153+1)/AG$4)
+($E4153&lt;=AG$2)*((AG$3-AG$2+1)/AG$4)
+($E4153&gt;AG$3)*(0)</f>
        <v/>
      </c>
      <c r="AH4143" s="119">
        <f>($E4153&lt;=AH$3)*($E4153&gt;AH$2)*((AH$3-$E4153+1)/AH$4)
+($E4153&lt;=AH$2)*((AH$3-AH$2+1)/AH$4)
+($E4153&gt;AH$3)*(0)</f>
        <v/>
      </c>
      <c r="AI4143" s="119">
        <f>($E4153&lt;=AI$3)*($E4153&gt;AI$2)*((AI$3-$E4153+1)/AI$4)
+($E4153&lt;=AI$2)*((AI$3-AI$2+1)/AI$4)
+($E4153&gt;AI$3)*(0)</f>
        <v/>
      </c>
      <c r="AJ4143" s="119">
        <f>($E4153&lt;=AJ$3)*($E4153&gt;AJ$2)*((AJ$3-$E4153+1)/AJ$4)
+($E4153&lt;=AJ$2)*((AJ$3-AJ$2+1)/AJ$4)
+($E4153&gt;AJ$3)*(0)</f>
        <v/>
      </c>
      <c r="AK4143" s="119">
        <f>($E4153&lt;=AK$3)*($E4153&gt;AK$2)*((AK$3-$E4153+1)/AK$4)
+($E4153&lt;=AK$2)*((AK$3-AK$2+1)/AK$4)
+($E4153&gt;AK$3)*(0)</f>
        <v/>
      </c>
      <c r="AL4143" s="119">
        <f>($E4153&lt;=AL$3)*($E4153&gt;AL$2)*((AL$3-$E4153+1)/AL$4)
+($E4153&lt;=AL$2)*((AL$3-AL$2+1)/AL$4)
+($E4153&gt;AL$3)*(0)</f>
        <v/>
      </c>
      <c r="AM4143" s="119">
        <f>($E4153&lt;=AM$3)*($E4153&gt;AM$2)*((AM$3-$E4153+1)/AM$4)
+($E4153&lt;=AM$2)*((AM$3-AM$2+1)/AM$4)
+($E4153&gt;AM$3)*(0)</f>
        <v/>
      </c>
      <c r="AN4143" s="119">
        <f>($E4153&lt;=AN$3)*($E4153&gt;AN$2)*((AN$3-$E4153+1)/AN$4)
+($E4153&lt;=AN$2)*((AN$3-AN$2+1)/AN$4)
+($E4153&gt;AN$3)*(0)</f>
        <v/>
      </c>
      <c r="AO4143" s="119">
        <f>($E4153&lt;=AO$3)*($E4153&gt;AO$2)*((AO$3-$E4153+1)/AO$4)
+($E4153&lt;=AO$2)*((AO$3-AO$2+1)/AO$4)
+($E4153&gt;AO$3)*(0)</f>
        <v/>
      </c>
      <c r="AP4143" s="119">
        <f>($E4153&lt;=AP$3)*($E4153&gt;AP$2)*((AP$3-$E4153+1)/AP$4)
+($E4153&lt;=AP$2)*((AP$3-AP$2+1)/AP$4)
+($E4153&gt;AP$3)*(0)</f>
        <v/>
      </c>
      <c r="AQ4143" s="119">
        <f>($E4153&lt;=AQ$3)*($E4153&gt;AQ$2)*((AQ$3-$E4153+1)/AQ$4)
+($E4153&lt;=AQ$2)*((AQ$3-AQ$2+1)/AQ$4)
+($E4153&gt;AQ$3)*(0)</f>
        <v/>
      </c>
      <c r="AR4143" s="119">
        <f>($E4153&lt;=AR$3)*($E4153&gt;AR$2)*((AR$3-$E4153+1)/AR$4)
+($E4153&lt;=AR$2)*((AR$3-AR$2+1)/AR$4)
+($E4153&gt;AR$3)*(0)</f>
        <v/>
      </c>
      <c r="AS4143" s="119">
        <f>($E4153&lt;=AS$3)*($E4153&gt;AS$2)*((AS$3-$E4153+1)/AS$4)
+($E4153&lt;=AS$2)*((AS$3-AS$2+1)/AS$4)
+($E4153&gt;AS$3)*(0)</f>
        <v/>
      </c>
      <c r="AT4143" s="119">
        <f>($E4153&lt;=AT$3)*($E4153&gt;AT$2)*((AT$3-$E4153+1)/AT$4)
+($E4153&lt;=AT$2)*((AT$3-AT$2+1)/AT$4)
+($E4153&gt;AT$3)*(0)</f>
        <v/>
      </c>
      <c r="AU4143" s="119">
        <f>($E4153&lt;=AU$3)*($E4153&gt;AU$2)*((AU$3-$E4153+1)/AU$4)
+($E4153&lt;=AU$2)*((AU$3-AU$2+1)/AU$4)
+($E4153&gt;AU$3)*(0)</f>
        <v/>
      </c>
      <c r="AV4143" s="119">
        <f>($E4153&lt;=AV$3)*($E4153&gt;AV$2)*((AV$3-$E4153+1)/AV$4)
+($E4153&lt;=AV$2)*((AV$3-AV$2+1)/AV$4)
+($E4153&gt;AV$3)*(0)</f>
        <v/>
      </c>
      <c r="AW4143" s="119">
        <f>($E4153&lt;=AW$3)*($E4153&gt;AW$2)*((AW$3-$E4153+1)/AW$4)
+($E4153&lt;=AW$2)*((AW$3-AW$2+1)/AW$4)
+($E4153&gt;AW$3)*(0)</f>
        <v/>
      </c>
      <c r="AX4143" s="119">
        <f>($E4153&lt;=AX$3)*($E4153&gt;AX$2)*((AX$3-$E4153+1)/AX$4)
+($E4153&lt;=AX$2)*((AX$3-AX$2+1)/AX$4)
+($E4153&gt;AX$3)*(0)</f>
        <v/>
      </c>
      <c r="AY4143" s="119">
        <f>($E4153&lt;=AY$3)*($E4153&gt;AY$2)*((AY$3-$E4153+1)/AY$4)
+($E4153&lt;=AY$2)*((AY$3-AY$2+1)/AY$4)
+($E4153&gt;AY$3)*(0)</f>
        <v/>
      </c>
      <c r="AZ4143" s="119">
        <f>($E4153&lt;=AZ$3)*($E4153&gt;AZ$2)*((AZ$3-$E4153+1)/AZ$4)
+($E4153&lt;=AZ$2)*((AZ$3-AZ$2+1)/AZ$4)
+($E4153&gt;AZ$3)*(0)</f>
        <v/>
      </c>
      <c r="BA4143" s="119">
        <f>($E4153&lt;=BA$3)*($E4153&gt;BA$2)*((BA$3-$E4153+1)/BA$4)
+($E4153&lt;=BA$2)*((BA$3-BA$2+1)/BA$4)
+($E4153&gt;BA$3)*(0)</f>
        <v/>
      </c>
      <c r="BB4143" s="119">
        <f>($E4153&lt;=BB$3)*($E4153&gt;BB$2)*((BB$3-$E4153+1)/BB$4)
+($E4153&lt;=BB$2)*((BB$3-BB$2+1)/BB$4)
+($E4153&gt;BB$3)*(0)</f>
        <v/>
      </c>
      <c r="BC4143" s="119">
        <f>($E4153&lt;=BC$3)*($E4153&gt;BC$2)*((BC$3-$E4153+1)/BC$4)
+($E4153&lt;=BC$2)*((BC$3-BC$2+1)/BC$4)
+($E4153&gt;BC$3)*(0)</f>
        <v/>
      </c>
      <c r="BD4143" s="119">
        <f>($E4153&lt;=BD$3)*($E4153&gt;BD$2)*((BD$3-$E4153+1)/BD$4)
+($E4153&lt;=BD$2)*((BD$3-BD$2+1)/BD$4)
+($E4153&gt;BD$3)*(0)</f>
        <v/>
      </c>
    </row>
    <row r="4144" ht="16" customHeight="1">
      <c r="A4144" s="35" t="n"/>
      <c r="B4144" s="11">
        <f>B4143</f>
        <v/>
      </c>
      <c r="C4144" s="12">
        <f>C4143</f>
        <v/>
      </c>
      <c r="D4144" s="25" t="inlineStr">
        <is>
          <t>Loyer initial indexé</t>
        </is>
      </c>
      <c r="E4144" s="130" t="n">
        <v>0</v>
      </c>
      <c r="F4144" s="15" t="n"/>
      <c r="G4144" s="30" t="inlineStr">
        <is>
          <t>Palier 2</t>
        </is>
      </c>
      <c r="H4144" s="131" t="n">
        <v>0</v>
      </c>
      <c r="I4144" s="132" t="n">
        <v>0</v>
      </c>
      <c r="J4144" s="132" t="n">
        <v>0</v>
      </c>
      <c r="K4144" s="35" t="n"/>
      <c r="M4144" s="84" t="n">
        <v>44743</v>
      </c>
      <c r="O4144" s="15" t="n"/>
      <c r="P4144" s="15" t="n"/>
      <c r="Q4144" s="15" t="n"/>
      <c r="R4144" s="15" t="n"/>
      <c r="S4144" s="15" t="n"/>
      <c r="T4144" s="15" t="n"/>
      <c r="U4144" s="15" t="n"/>
      <c r="V4144" s="15" t="n"/>
      <c r="W4144" s="15" t="n"/>
      <c r="X4144" s="15" t="n"/>
      <c r="Y4144" s="15" t="n"/>
      <c r="Z4144" s="15" t="n"/>
      <c r="AA4144" s="15" t="n"/>
      <c r="AB4144" s="15" t="n"/>
      <c r="AC4144" s="15" t="n"/>
      <c r="AD4144" s="15" t="n"/>
      <c r="AE4144" s="15" t="n"/>
      <c r="AF4144" s="15" t="n"/>
      <c r="AG4144" s="15" t="n"/>
      <c r="AH4144" s="15" t="n"/>
      <c r="AI4144" s="15" t="n"/>
      <c r="AJ4144" s="15" t="n"/>
      <c r="AK4144" s="15" t="n"/>
      <c r="AL4144" s="15" t="n"/>
      <c r="AM4144" s="15" t="n"/>
      <c r="AN4144" s="15" t="n"/>
      <c r="AO4144" s="15" t="n"/>
      <c r="AP4144" s="15" t="n"/>
      <c r="AQ4144" s="15" t="n"/>
      <c r="AR4144" s="15" t="n"/>
      <c r="AS4144" s="15" t="n"/>
      <c r="AT4144" s="15" t="n"/>
      <c r="AU4144" s="15" t="n"/>
      <c r="AV4144" s="15" t="n"/>
      <c r="AW4144" s="15" t="n"/>
      <c r="AX4144" s="15" t="n"/>
      <c r="AY4144" s="15" t="n"/>
      <c r="AZ4144" s="15" t="n"/>
      <c r="BA4144" s="15" t="n"/>
      <c r="BB4144" s="15" t="n"/>
      <c r="BC4144" s="15" t="n"/>
      <c r="BD4144" s="15" t="n"/>
    </row>
    <row r="4145" ht="16" customHeight="1">
      <c r="B4145" s="11">
        <f>B4144</f>
        <v/>
      </c>
      <c r="C4145" s="12">
        <f>C4144</f>
        <v/>
      </c>
      <c r="D4145" s="25" t="inlineStr">
        <is>
          <t>Loyer facial</t>
        </is>
      </c>
      <c r="E4145" s="130" t="n">
        <v>0</v>
      </c>
      <c r="F4145" s="15" t="n"/>
      <c r="G4145" s="36" t="inlineStr">
        <is>
          <t>Palier 3</t>
        </is>
      </c>
      <c r="H4145" s="131" t="n">
        <v>0</v>
      </c>
      <c r="I4145" s="132" t="n">
        <v>0</v>
      </c>
      <c r="J4145" s="132" t="n">
        <v>0</v>
      </c>
      <c r="K4145" s="118" t="n"/>
      <c r="L4145" s="37" t="inlineStr">
        <is>
          <t>Indice loyer</t>
        </is>
      </c>
      <c r="M4145" s="74" t="n">
        <v>1</v>
      </c>
      <c r="N4145" s="74" t="n">
        <v>1</v>
      </c>
      <c r="O4145" s="38" t="n">
        <v>1.02</v>
      </c>
      <c r="P4145" s="38" t="n">
        <v>1.02</v>
      </c>
      <c r="Q4145" s="38" t="n">
        <v>1.02</v>
      </c>
      <c r="R4145" s="38" t="n">
        <v>1.02</v>
      </c>
      <c r="S4145" s="38" t="n">
        <v>1.0302</v>
      </c>
      <c r="T4145" s="38" t="n">
        <v>1.0302</v>
      </c>
      <c r="U4145" s="38" t="n">
        <v>1.0302</v>
      </c>
      <c r="V4145" s="38" t="n">
        <v>1.0302</v>
      </c>
      <c r="W4145" s="38" t="n">
        <v>1.040502</v>
      </c>
      <c r="X4145" s="38" t="n">
        <v>1.040502</v>
      </c>
      <c r="Y4145" s="38" t="n">
        <v>1.040502</v>
      </c>
      <c r="Z4145" s="38" t="n">
        <v>1.040502</v>
      </c>
      <c r="AA4145" s="38" t="n">
        <v>1.05090702</v>
      </c>
      <c r="AB4145" s="38" t="n">
        <v>1.05090702</v>
      </c>
      <c r="AC4145" s="38" t="n">
        <v>1.05090702</v>
      </c>
      <c r="AD4145" s="38" t="n">
        <v>1.05090702</v>
      </c>
      <c r="AE4145" s="38" t="n">
        <v>1.0614160902</v>
      </c>
      <c r="AF4145" s="38" t="n">
        <v>1.0614160902</v>
      </c>
      <c r="AG4145" s="38" t="n">
        <v>1.0614160902</v>
      </c>
      <c r="AH4145" s="38" t="n">
        <v>1.0614160902</v>
      </c>
      <c r="AI4145" s="38" t="n">
        <v>1.072030251102</v>
      </c>
      <c r="AJ4145" s="38" t="n">
        <v>1.072030251102</v>
      </c>
      <c r="AK4145" s="38" t="n">
        <v>1.072030251102</v>
      </c>
      <c r="AL4145" s="38" t="n">
        <v>1.072030251102</v>
      </c>
      <c r="AM4145" s="38" t="n">
        <v>1.08275055361302</v>
      </c>
      <c r="AN4145" s="38" t="n">
        <v>1.08275055361302</v>
      </c>
      <c r="AO4145" s="38" t="n">
        <v>1.08275055361302</v>
      </c>
      <c r="AP4145" s="38" t="n">
        <v>1.08275055361302</v>
      </c>
      <c r="AQ4145" s="38" t="n">
        <v>1.09357805914915</v>
      </c>
      <c r="AR4145" s="38" t="n">
        <v>1.09357805914915</v>
      </c>
      <c r="AS4145" s="38" t="n">
        <v>1.09357805914915</v>
      </c>
      <c r="AT4145" s="38" t="n">
        <v>1.09357805914915</v>
      </c>
      <c r="AU4145" s="38" t="n">
        <v>1.104513839740642</v>
      </c>
      <c r="AV4145" s="38" t="n">
        <v>1.104513839740642</v>
      </c>
      <c r="AW4145" s="38" t="n">
        <v>1.104513839740642</v>
      </c>
      <c r="AX4145" s="38" t="n">
        <v>1.104513839740642</v>
      </c>
      <c r="AY4145" s="38" t="n">
        <v>1.115558978138048</v>
      </c>
      <c r="AZ4145" s="38" t="n">
        <v>1.115558978138048</v>
      </c>
      <c r="BA4145" s="38" t="n">
        <v>1.115558978138048</v>
      </c>
      <c r="BB4145" s="38" t="n">
        <v>1.115558978138048</v>
      </c>
      <c r="BC4145" s="38" t="n">
        <v>1.126714567919429</v>
      </c>
      <c r="BD4145" s="38" t="n">
        <v>1.126714567919429</v>
      </c>
    </row>
    <row r="4146" ht="16" customHeight="1">
      <c r="B4146" s="11">
        <f>B4145</f>
        <v/>
      </c>
      <c r="C4146" s="12">
        <f>C4145</f>
        <v/>
      </c>
      <c r="D4146" s="25" t="inlineStr">
        <is>
          <t>Indice actuel</t>
        </is>
      </c>
      <c r="E4146" s="133" t="inlineStr">
        <is>
          <t>ILC</t>
        </is>
      </c>
      <c r="F4146" s="15" t="n"/>
      <c r="K4146" s="118" t="n"/>
      <c r="L4146" s="16" t="inlineStr">
        <is>
          <t>Loyer bail</t>
        </is>
      </c>
      <c r="M4146" s="70" t="n"/>
      <c r="N4146" s="70" t="n"/>
      <c r="O4146" s="120">
        <f>O4139*$E4143/4+O4143*$E4154/4</f>
        <v/>
      </c>
      <c r="P4146" s="120">
        <f>P4139*$E4143/4+P4143*$E4154/4</f>
        <v/>
      </c>
      <c r="Q4146" s="120">
        <f>Q4139*$E4143/4+Q4143*$E4154/4</f>
        <v/>
      </c>
      <c r="R4146" s="120">
        <f>R4139*$E4143/4+R4143*$E4154/4</f>
        <v/>
      </c>
      <c r="S4146" s="120">
        <f>S4139*$E4143/4+S4143*$E4154/4</f>
        <v/>
      </c>
      <c r="T4146" s="120">
        <f>T4139*$E4143/4+T4143*$E4154/4</f>
        <v/>
      </c>
      <c r="U4146" s="120">
        <f>U4139*$E4143/4+U4143*$E4154/4</f>
        <v/>
      </c>
      <c r="V4146" s="120">
        <f>V4139*$E4143/4+V4143*$E4154/4</f>
        <v/>
      </c>
      <c r="W4146" s="120">
        <f>W4139*$E4143/4+W4143*$E4154/4</f>
        <v/>
      </c>
      <c r="X4146" s="120">
        <f>X4139*$E4143/4+X4143*$E4154/4</f>
        <v/>
      </c>
      <c r="Y4146" s="120">
        <f>Y4139*$E4143/4+Y4143*$E4154/4</f>
        <v/>
      </c>
      <c r="Z4146" s="120">
        <f>Z4139*$E4143/4+Z4143*$E4154/4</f>
        <v/>
      </c>
      <c r="AA4146" s="120">
        <f>AA4139*$E4143/4+AA4143*$E4154/4</f>
        <v/>
      </c>
      <c r="AB4146" s="120">
        <f>AB4139*$E4143/4+AB4143*$E4154/4</f>
        <v/>
      </c>
      <c r="AC4146" s="120">
        <f>AC4139*$E4143/4+AC4143*$E4154/4</f>
        <v/>
      </c>
      <c r="AD4146" s="120">
        <f>AD4139*$E4143/4+AD4143*$E4154/4</f>
        <v/>
      </c>
      <c r="AE4146" s="120">
        <f>AE4139*$E4143/4+AE4143*$E4154/4</f>
        <v/>
      </c>
      <c r="AF4146" s="120">
        <f>AF4139*$E4143/4+AF4143*$E4154/4</f>
        <v/>
      </c>
      <c r="AG4146" s="120">
        <f>AG4139*$E4143/4+AG4143*$E4154/4</f>
        <v/>
      </c>
      <c r="AH4146" s="120">
        <f>AH4139*$E4143/4+AH4143*$E4154/4</f>
        <v/>
      </c>
      <c r="AI4146" s="120">
        <f>AI4139*$E4143/4+AI4143*$E4154/4</f>
        <v/>
      </c>
      <c r="AJ4146" s="120">
        <f>AJ4139*$E4143/4+AJ4143*$E4154/4</f>
        <v/>
      </c>
      <c r="AK4146" s="120">
        <f>AK4139*$E4143/4+AK4143*$E4154/4</f>
        <v/>
      </c>
      <c r="AL4146" s="120">
        <f>AL4139*$E4143/4+AL4143*$E4154/4</f>
        <v/>
      </c>
      <c r="AM4146" s="120">
        <f>AM4139*$E4143/4+AM4143*$E4154/4</f>
        <v/>
      </c>
      <c r="AN4146" s="120">
        <f>AN4139*$E4143/4+AN4143*$E4154/4</f>
        <v/>
      </c>
      <c r="AO4146" s="120">
        <f>AO4139*$E4143/4+AO4143*$E4154/4</f>
        <v/>
      </c>
      <c r="AP4146" s="120">
        <f>AP4139*$E4143/4+AP4143*$E4154/4</f>
        <v/>
      </c>
      <c r="AQ4146" s="120">
        <f>AQ4139*$E4143/4+AQ4143*$E4154/4</f>
        <v/>
      </c>
      <c r="AR4146" s="120">
        <f>AR4139*$E4143/4+AR4143*$E4154/4</f>
        <v/>
      </c>
      <c r="AS4146" s="120">
        <f>AS4139*$E4143/4+AS4143*$E4154/4</f>
        <v/>
      </c>
      <c r="AT4146" s="120">
        <f>AT4139*$E4143/4+AT4143*$E4154/4</f>
        <v/>
      </c>
      <c r="AU4146" s="120">
        <f>AU4139*$E4143/4+AU4143*$E4154/4</f>
        <v/>
      </c>
      <c r="AV4146" s="120">
        <f>AV4139*$E4143/4+AV4143*$E4154/4</f>
        <v/>
      </c>
      <c r="AW4146" s="120">
        <f>AW4139*$E4143/4+AW4143*$E4154/4</f>
        <v/>
      </c>
      <c r="AX4146" s="120">
        <f>AX4139*$E4143/4+AX4143*$E4154/4</f>
        <v/>
      </c>
      <c r="AY4146" s="120">
        <f>AY4139*$E4143/4+AY4143*$E4154/4</f>
        <v/>
      </c>
      <c r="AZ4146" s="120">
        <f>AZ4139*$E4143/4+AZ4143*$E4154/4</f>
        <v/>
      </c>
      <c r="BA4146" s="120">
        <f>BA4139*$E4143/4+BA4143*$E4154/4</f>
        <v/>
      </c>
      <c r="BB4146" s="120">
        <f>BB4139*$E4143/4+BB4143*$E4154/4</f>
        <v/>
      </c>
      <c r="BC4146" s="120">
        <f>BC4139*$E4143/4+BC4143*$E4154/4</f>
        <v/>
      </c>
      <c r="BD4146" s="120">
        <f>BD4139*$E4143/4+BD4143*$E4154/4</f>
        <v/>
      </c>
    </row>
    <row r="4147" ht="16" customHeight="1">
      <c r="B4147" s="11">
        <f>B4146</f>
        <v/>
      </c>
      <c r="C4147" s="12">
        <f>C4146</f>
        <v/>
      </c>
      <c r="D4147" s="25" t="inlineStr">
        <is>
          <t>Indexation 1st year</t>
        </is>
      </c>
      <c r="E4147" s="133" t="inlineStr">
        <is>
          <t>Yes</t>
        </is>
      </c>
      <c r="F4147" s="15" t="n"/>
      <c r="G4147" s="25" t="inlineStr">
        <is>
          <t>Date next break</t>
        </is>
      </c>
      <c r="H4147" s="128" t="n">
        <v>0</v>
      </c>
      <c r="I4147" s="25" t="inlineStr">
        <is>
          <t>Date fin</t>
        </is>
      </c>
      <c r="J4147" s="128" t="n">
        <v>0</v>
      </c>
      <c r="K4147" s="118" t="n"/>
      <c r="L4147" s="20" t="inlineStr">
        <is>
          <t>Loyer indexé</t>
        </is>
      </c>
      <c r="M4147" s="72" t="n"/>
      <c r="N4147" s="72" t="n"/>
      <c r="O4147" s="121">
        <f>IF($E4153&gt;=O$3,IF(O$3&lt;=($E4142+365),O4146,IFERROR(O4139*$E4144/4*O4145+
$E4154*O4143/4*IFERROR(O4145/$E4155,0),0)),IF(O$3&lt;=($E4153+365),O4139*$E4144/4*O4145+$E4154*O4143/4*IFERROR(O4145/$E4155,0),IFERROR($E4154*O4143/4*IFERROR(O4145/$E4155,0),0)))</f>
        <v/>
      </c>
      <c r="P4147" s="121">
        <f>IF($E4153&gt;=P$3,IF(P$3&lt;=($E4142+365),P4146,IFERROR(P4139*$E4144/4*P4145+
$E4154*P4143/4*IFERROR(P4145/$E4155,0),0)),IF(P$3&lt;=($E4153+365),P4139*$E4144/4*P4145+$E4154*P4143/4*IFERROR(P4145/$E4155,0),IFERROR($E4154*P4143/4*IFERROR(P4145/$E4155,0),0)))</f>
        <v/>
      </c>
      <c r="Q4147" s="121">
        <f>IF($E4153&gt;=Q$3,IF(Q$3&lt;=($E4142+365),Q4146,IFERROR(Q4139*$E4144/4*Q4145+
$E4154*Q4143/4*IFERROR(Q4145/$E4155,0),0)),IF(Q$3&lt;=($E4153+365),Q4139*$E4144/4*Q4145+$E4154*Q4143/4*IFERROR(Q4145/$E4155,0),IFERROR($E4154*Q4143/4*IFERROR(Q4145/$E4155,0),0)))</f>
        <v/>
      </c>
      <c r="R4147" s="121">
        <f>IF($E4153&gt;=R$3,IF(R$3&lt;=($E4142+365),R4146,IFERROR(R4139*$E4144/4*R4145+
$E4154*R4143/4*IFERROR(R4145/$E4155,0),0)),IF(R$3&lt;=($E4153+365),R4139*$E4144/4*R4145+$E4154*R4143/4*IFERROR(R4145/$E4155,0),IFERROR($E4154*R4143/4*IFERROR(R4145/$E4155,0),0)))</f>
        <v/>
      </c>
      <c r="S4147" s="121">
        <f>IF($E4153&gt;=S$3,IF(S$3&lt;=($E4142+365),S4146,IFERROR(S4139*$E4144/4*S4145+
$E4154*S4143/4*IFERROR(S4145/$E4155,0),0)),IF(S$3&lt;=($E4153+365),S4139*$E4144/4*S4145+$E4154*S4143/4*IFERROR(S4145/$E4155,0),IFERROR($E4154*S4143/4*IFERROR(S4145/$E4155,0),0)))</f>
        <v/>
      </c>
      <c r="T4147" s="121">
        <f>IF($E4153&gt;=T$3,IF(T$3&lt;=($E4142+365),T4146,IFERROR(T4139*$E4144/4*T4145+
$E4154*T4143/4*IFERROR(T4145/$E4155,0),0)),IF(T$3&lt;=($E4153+365),T4139*$E4144/4*T4145+$E4154*T4143/4*IFERROR(T4145/$E4155,0),IFERROR($E4154*T4143/4*IFERROR(T4145/$E4155,0),0)))</f>
        <v/>
      </c>
      <c r="U4147" s="121">
        <f>IF($E4153&gt;=U$3,IF(U$3&lt;=($E4142+365),U4146,IFERROR(U4139*$E4144/4*U4145+
$E4154*U4143/4*IFERROR(U4145/$E4155,0),0)),IF(U$3&lt;=($E4153+365),U4139*$E4144/4*U4145+$E4154*U4143/4*IFERROR(U4145/$E4155,0),IFERROR($E4154*U4143/4*IFERROR(U4145/$E4155,0),0)))</f>
        <v/>
      </c>
      <c r="V4147" s="121">
        <f>IF($E4153&gt;=V$3,IF(V$3&lt;=($E4142+365),V4146,IFERROR(V4139*$E4144/4*V4145+
$E4154*V4143/4*IFERROR(V4145/$E4155,0),0)),IF(V$3&lt;=($E4153+365),V4139*$E4144/4*V4145+$E4154*V4143/4*IFERROR(V4145/$E4155,0),IFERROR($E4154*V4143/4*IFERROR(V4145/$E4155,0),0)))</f>
        <v/>
      </c>
      <c r="W4147" s="121">
        <f>IF($E4153&gt;=W$3,IF(W$3&lt;=($E4142+365),W4146,IFERROR(W4139*$E4144/4*W4145+
$E4154*W4143/4*IFERROR(W4145/$E4155,0),0)),IF(W$3&lt;=($E4153+365),W4139*$E4144/4*W4145+$E4154*W4143/4*IFERROR(W4145/$E4155,0),IFERROR($E4154*W4143/4*IFERROR(W4145/$E4155,0),0)))</f>
        <v/>
      </c>
      <c r="X4147" s="121">
        <f>IF($E4153&gt;=X$3,IF(X$3&lt;=($E4142+365),X4146,IFERROR(X4139*$E4144/4*X4145+
$E4154*X4143/4*IFERROR(X4145/$E4155,0),0)),IF(X$3&lt;=($E4153+365),X4139*$E4144/4*X4145+$E4154*X4143/4*IFERROR(X4145/$E4155,0),IFERROR($E4154*X4143/4*IFERROR(X4145/$E4155,0),0)))</f>
        <v/>
      </c>
      <c r="Y4147" s="121">
        <f>IF($E4153&gt;=Y$3,IF(Y$3&lt;=($E4142+365),Y4146,IFERROR(Y4139*$E4144/4*Y4145+
$E4154*Y4143/4*IFERROR(Y4145/$E4155,0),0)),IF(Y$3&lt;=($E4153+365),Y4139*$E4144/4*Y4145+$E4154*Y4143/4*IFERROR(Y4145/$E4155,0),IFERROR($E4154*Y4143/4*IFERROR(Y4145/$E4155,0),0)))</f>
        <v/>
      </c>
      <c r="Z4147" s="121">
        <f>IF($E4153&gt;=Z$3,IF(Z$3&lt;=($E4142+365),Z4146,IFERROR(Z4139*$E4144/4*Z4145+
$E4154*Z4143/4*IFERROR(Z4145/$E4155,0),0)),IF(Z$3&lt;=($E4153+365),Z4139*$E4144/4*Z4145+$E4154*Z4143/4*IFERROR(Z4145/$E4155,0),IFERROR($E4154*Z4143/4*IFERROR(Z4145/$E4155,0),0)))</f>
        <v/>
      </c>
      <c r="AA4147" s="121">
        <f>IF($E4153&gt;=AA$3,IF(AA$3&lt;=($E4142+365),AA4146,IFERROR(AA4139*$E4144/4*AA4145+
$E4154*AA4143/4*IFERROR(AA4145/$E4155,0),0)),IF(AA$3&lt;=($E4153+365),AA4139*$E4144/4*AA4145+$E4154*AA4143/4*IFERROR(AA4145/$E4155,0),IFERROR($E4154*AA4143/4*IFERROR(AA4145/$E4155,0),0)))</f>
        <v/>
      </c>
      <c r="AB4147" s="121">
        <f>IF($E4153&gt;=AB$3,IF(AB$3&lt;=($E4142+365),AB4146,IFERROR(AB4139*$E4144/4*AB4145+
$E4154*AB4143/4*IFERROR(AB4145/$E4155,0),0)),IF(AB$3&lt;=($E4153+365),AB4139*$E4144/4*AB4145+$E4154*AB4143/4*IFERROR(AB4145/$E4155,0),IFERROR($E4154*AB4143/4*IFERROR(AB4145/$E4155,0),0)))</f>
        <v/>
      </c>
      <c r="AC4147" s="121">
        <f>IF($E4153&gt;=AC$3,IF(AC$3&lt;=($E4142+365),AC4146,IFERROR(AC4139*$E4144/4*AC4145+
$E4154*AC4143/4*IFERROR(AC4145/$E4155,0),0)),IF(AC$3&lt;=($E4153+365),AC4139*$E4144/4*AC4145+$E4154*AC4143/4*IFERROR(AC4145/$E4155,0),IFERROR($E4154*AC4143/4*IFERROR(AC4145/$E4155,0),0)))</f>
        <v/>
      </c>
      <c r="AD4147" s="121">
        <f>IF($E4153&gt;=AD$3,IF(AD$3&lt;=($E4142+365),AD4146,IFERROR(AD4139*$E4144/4*AD4145+
$E4154*AD4143/4*IFERROR(AD4145/$E4155,0),0)),IF(AD$3&lt;=($E4153+365),AD4139*$E4144/4*AD4145+$E4154*AD4143/4*IFERROR(AD4145/$E4155,0),IFERROR($E4154*AD4143/4*IFERROR(AD4145/$E4155,0),0)))</f>
        <v/>
      </c>
      <c r="AE4147" s="121">
        <f>IF($E4153&gt;=AE$3,IF(AE$3&lt;=($E4142+365),AE4146,IFERROR(AE4139*$E4144/4*AE4145+
$E4154*AE4143/4*IFERROR(AE4145/$E4155,0),0)),IF(AE$3&lt;=($E4153+365),AE4139*$E4144/4*AE4145+$E4154*AE4143/4*IFERROR(AE4145/$E4155,0),IFERROR($E4154*AE4143/4*IFERROR(AE4145/$E4155,0),0)))</f>
        <v/>
      </c>
      <c r="AF4147" s="121">
        <f>IF($E4153&gt;=AF$3,IF(AF$3&lt;=($E4142+365),AF4146,IFERROR(AF4139*$E4144/4*AF4145+
$E4154*AF4143/4*IFERROR(AF4145/$E4155,0),0)),IF(AF$3&lt;=($E4153+365),AF4139*$E4144/4*AF4145+$E4154*AF4143/4*IFERROR(AF4145/$E4155,0),IFERROR($E4154*AF4143/4*IFERROR(AF4145/$E4155,0),0)))</f>
        <v/>
      </c>
      <c r="AG4147" s="121">
        <f>IF($E4153&gt;=AG$3,IF(AG$3&lt;=($E4142+365),AG4146,IFERROR(AG4139*$E4144/4*AG4145+
$E4154*AG4143/4*IFERROR(AG4145/$E4155,0),0)),IF(AG$3&lt;=($E4153+365),AG4139*$E4144/4*AG4145+$E4154*AG4143/4*IFERROR(AG4145/$E4155,0),IFERROR($E4154*AG4143/4*IFERROR(AG4145/$E4155,0),0)))</f>
        <v/>
      </c>
      <c r="AH4147" s="121">
        <f>IF($E4153&gt;=AH$3,IF(AH$3&lt;=($E4142+365),AH4146,IFERROR(AH4139*$E4144/4*AH4145+
$E4154*AH4143/4*IFERROR(AH4145/$E4155,0),0)),IF(AH$3&lt;=($E4153+365),AH4139*$E4144/4*AH4145+$E4154*AH4143/4*IFERROR(AH4145/$E4155,0),IFERROR($E4154*AH4143/4*IFERROR(AH4145/$E4155,0),0)))</f>
        <v/>
      </c>
      <c r="AI4147" s="121">
        <f>IF($E4153&gt;=AI$3,IF(AI$3&lt;=($E4142+365),AI4146,IFERROR(AI4139*$E4144/4*AI4145+
$E4154*AI4143/4*IFERROR(AI4145/$E4155,0),0)),IF(AI$3&lt;=($E4153+365),AI4139*$E4144/4*AI4145+$E4154*AI4143/4*IFERROR(AI4145/$E4155,0),IFERROR($E4154*AI4143/4*IFERROR(AI4145/$E4155,0),0)))</f>
        <v/>
      </c>
      <c r="AJ4147" s="121">
        <f>IF($E4153&gt;=AJ$3,IF(AJ$3&lt;=($E4142+365),AJ4146,IFERROR(AJ4139*$E4144/4*AJ4145+
$E4154*AJ4143/4*IFERROR(AJ4145/$E4155,0),0)),IF(AJ$3&lt;=($E4153+365),AJ4139*$E4144/4*AJ4145+$E4154*AJ4143/4*IFERROR(AJ4145/$E4155,0),IFERROR($E4154*AJ4143/4*IFERROR(AJ4145/$E4155,0),0)))</f>
        <v/>
      </c>
      <c r="AK4147" s="121">
        <f>IF($E4153&gt;=AK$3,IF(AK$3&lt;=($E4142+365),AK4146,IFERROR(AK4139*$E4144/4*AK4145+
$E4154*AK4143/4*IFERROR(AK4145/$E4155,0),0)),IF(AK$3&lt;=($E4153+365),AK4139*$E4144/4*AK4145+$E4154*AK4143/4*IFERROR(AK4145/$E4155,0),IFERROR($E4154*AK4143/4*IFERROR(AK4145/$E4155,0),0)))</f>
        <v/>
      </c>
      <c r="AL4147" s="121">
        <f>IF($E4153&gt;=AL$3,IF(AL$3&lt;=($E4142+365),AL4146,IFERROR(AL4139*$E4144/4*AL4145+
$E4154*AL4143/4*IFERROR(AL4145/$E4155,0),0)),IF(AL$3&lt;=($E4153+365),AL4139*$E4144/4*AL4145+$E4154*AL4143/4*IFERROR(AL4145/$E4155,0),IFERROR($E4154*AL4143/4*IFERROR(AL4145/$E4155,0),0)))</f>
        <v/>
      </c>
      <c r="AM4147" s="121">
        <f>IF($E4153&gt;=AM$3,IF(AM$3&lt;=($E4142+365),AM4146,IFERROR(AM4139*$E4144/4*AM4145+
$E4154*AM4143/4*IFERROR(AM4145/$E4155,0),0)),IF(AM$3&lt;=($E4153+365),AM4139*$E4144/4*AM4145+$E4154*AM4143/4*IFERROR(AM4145/$E4155,0),IFERROR($E4154*AM4143/4*IFERROR(AM4145/$E4155,0),0)))</f>
        <v/>
      </c>
      <c r="AN4147" s="121">
        <f>IF($E4153&gt;=AN$3,IF(AN$3&lt;=($E4142+365),AN4146,IFERROR(AN4139*$E4144/4*AN4145+
$E4154*AN4143/4*IFERROR(AN4145/$E4155,0),0)),IF(AN$3&lt;=($E4153+365),AN4139*$E4144/4*AN4145+$E4154*AN4143/4*IFERROR(AN4145/$E4155,0),IFERROR($E4154*AN4143/4*IFERROR(AN4145/$E4155,0),0)))</f>
        <v/>
      </c>
      <c r="AO4147" s="121">
        <f>IF($E4153&gt;=AO$3,IF(AO$3&lt;=($E4142+365),AO4146,IFERROR(AO4139*$E4144/4*AO4145+
$E4154*AO4143/4*IFERROR(AO4145/$E4155,0),0)),IF(AO$3&lt;=($E4153+365),AO4139*$E4144/4*AO4145+$E4154*AO4143/4*IFERROR(AO4145/$E4155,0),IFERROR($E4154*AO4143/4*IFERROR(AO4145/$E4155,0),0)))</f>
        <v/>
      </c>
      <c r="AP4147" s="121">
        <f>IF($E4153&gt;=AP$3,IF(AP$3&lt;=($E4142+365),AP4146,IFERROR(AP4139*$E4144/4*AP4145+
$E4154*AP4143/4*IFERROR(AP4145/$E4155,0),0)),IF(AP$3&lt;=($E4153+365),AP4139*$E4144/4*AP4145+$E4154*AP4143/4*IFERROR(AP4145/$E4155,0),IFERROR($E4154*AP4143/4*IFERROR(AP4145/$E4155,0),0)))</f>
        <v/>
      </c>
      <c r="AQ4147" s="121">
        <f>IF($E4153&gt;=AQ$3,IF(AQ$3&lt;=($E4142+365),AQ4146,IFERROR(AQ4139*$E4144/4*AQ4145+
$E4154*AQ4143/4*IFERROR(AQ4145/$E4155,0),0)),IF(AQ$3&lt;=($E4153+365),AQ4139*$E4144/4*AQ4145+$E4154*AQ4143/4*IFERROR(AQ4145/$E4155,0),IFERROR($E4154*AQ4143/4*IFERROR(AQ4145/$E4155,0),0)))</f>
        <v/>
      </c>
      <c r="AR4147" s="121">
        <f>IF($E4153&gt;=AR$3,IF(AR$3&lt;=($E4142+365),AR4146,IFERROR(AR4139*$E4144/4*AR4145+
$E4154*AR4143/4*IFERROR(AR4145/$E4155,0),0)),IF(AR$3&lt;=($E4153+365),AR4139*$E4144/4*AR4145+$E4154*AR4143/4*IFERROR(AR4145/$E4155,0),IFERROR($E4154*AR4143/4*IFERROR(AR4145/$E4155,0),0)))</f>
        <v/>
      </c>
      <c r="AS4147" s="121">
        <f>IF($E4153&gt;=AS$3,IF(AS$3&lt;=($E4142+365),AS4146,IFERROR(AS4139*$E4144/4*AS4145+
$E4154*AS4143/4*IFERROR(AS4145/$E4155,0),0)),IF(AS$3&lt;=($E4153+365),AS4139*$E4144/4*AS4145+$E4154*AS4143/4*IFERROR(AS4145/$E4155,0),IFERROR($E4154*AS4143/4*IFERROR(AS4145/$E4155,0),0)))</f>
        <v/>
      </c>
      <c r="AT4147" s="121">
        <f>IF($E4153&gt;=AT$3,IF(AT$3&lt;=($E4142+365),AT4146,IFERROR(AT4139*$E4144/4*AT4145+
$E4154*AT4143/4*IFERROR(AT4145/$E4155,0),0)),IF(AT$3&lt;=($E4153+365),AT4139*$E4144/4*AT4145+$E4154*AT4143/4*IFERROR(AT4145/$E4155,0),IFERROR($E4154*AT4143/4*IFERROR(AT4145/$E4155,0),0)))</f>
        <v/>
      </c>
      <c r="AU4147" s="121">
        <f>IF($E4153&gt;=AU$3,IF(AU$3&lt;=($E4142+365),AU4146,IFERROR(AU4139*$E4144/4*AU4145+
$E4154*AU4143/4*IFERROR(AU4145/$E4155,0),0)),IF(AU$3&lt;=($E4153+365),AU4139*$E4144/4*AU4145+$E4154*AU4143/4*IFERROR(AU4145/$E4155,0),IFERROR($E4154*AU4143/4*IFERROR(AU4145/$E4155,0),0)))</f>
        <v/>
      </c>
      <c r="AV4147" s="121">
        <f>IF($E4153&gt;=AV$3,IF(AV$3&lt;=($E4142+365),AV4146,IFERROR(AV4139*$E4144/4*AV4145+
$E4154*AV4143/4*IFERROR(AV4145/$E4155,0),0)),IF(AV$3&lt;=($E4153+365),AV4139*$E4144/4*AV4145+$E4154*AV4143/4*IFERROR(AV4145/$E4155,0),IFERROR($E4154*AV4143/4*IFERROR(AV4145/$E4155,0),0)))</f>
        <v/>
      </c>
      <c r="AW4147" s="121">
        <f>IF($E4153&gt;=AW$3,IF(AW$3&lt;=($E4142+365),AW4146,IFERROR(AW4139*$E4144/4*AW4145+
$E4154*AW4143/4*IFERROR(AW4145/$E4155,0),0)),IF(AW$3&lt;=($E4153+365),AW4139*$E4144/4*AW4145+$E4154*AW4143/4*IFERROR(AW4145/$E4155,0),IFERROR($E4154*AW4143/4*IFERROR(AW4145/$E4155,0),0)))</f>
        <v/>
      </c>
      <c r="AX4147" s="121">
        <f>IF($E4153&gt;=AX$3,IF(AX$3&lt;=($E4142+365),AX4146,IFERROR(AX4139*$E4144/4*AX4145+
$E4154*AX4143/4*IFERROR(AX4145/$E4155,0),0)),IF(AX$3&lt;=($E4153+365),AX4139*$E4144/4*AX4145+$E4154*AX4143/4*IFERROR(AX4145/$E4155,0),IFERROR($E4154*AX4143/4*IFERROR(AX4145/$E4155,0),0)))</f>
        <v/>
      </c>
      <c r="AY4147" s="121">
        <f>IF($E4153&gt;=AY$3,IF(AY$3&lt;=($E4142+365),AY4146,IFERROR(AY4139*$E4144/4*AY4145+
$E4154*AY4143/4*IFERROR(AY4145/$E4155,0),0)),IF(AY$3&lt;=($E4153+365),AY4139*$E4144/4*AY4145+$E4154*AY4143/4*IFERROR(AY4145/$E4155,0),IFERROR($E4154*AY4143/4*IFERROR(AY4145/$E4155,0),0)))</f>
        <v/>
      </c>
      <c r="AZ4147" s="121">
        <f>IF($E4153&gt;=AZ$3,IF(AZ$3&lt;=($E4142+365),AZ4146,IFERROR(AZ4139*$E4144/4*AZ4145+
$E4154*AZ4143/4*IFERROR(AZ4145/$E4155,0),0)),IF(AZ$3&lt;=($E4153+365),AZ4139*$E4144/4*AZ4145+$E4154*AZ4143/4*IFERROR(AZ4145/$E4155,0),IFERROR($E4154*AZ4143/4*IFERROR(AZ4145/$E4155,0),0)))</f>
        <v/>
      </c>
      <c r="BA4147" s="121">
        <f>IF($E4153&gt;=BA$3,IF(BA$3&lt;=($E4142+365),BA4146,IFERROR(BA4139*$E4144/4*BA4145+
$E4154*BA4143/4*IFERROR(BA4145/$E4155,0),0)),IF(BA$3&lt;=($E4153+365),BA4139*$E4144/4*BA4145+$E4154*BA4143/4*IFERROR(BA4145/$E4155,0),IFERROR($E4154*BA4143/4*IFERROR(BA4145/$E4155,0),0)))</f>
        <v/>
      </c>
      <c r="BB4147" s="121">
        <f>IF($E4153&gt;=BB$3,IF(BB$3&lt;=($E4142+365),BB4146,IFERROR(BB4139*$E4144/4*BB4145+
$E4154*BB4143/4*IFERROR(BB4145/$E4155,0),0)),IF(BB$3&lt;=($E4153+365),BB4139*$E4144/4*BB4145+$E4154*BB4143/4*IFERROR(BB4145/$E4155,0),IFERROR($E4154*BB4143/4*IFERROR(BB4145/$E4155,0),0)))</f>
        <v/>
      </c>
      <c r="BC4147" s="121">
        <f>IF($E4153&gt;=BC$3,IF(BC$3&lt;=($E4142+365),BC4146,IFERROR(BC4139*$E4144/4*BC4145+
$E4154*BC4143/4*IFERROR(BC4145/$E4155,0),0)),IF(BC$3&lt;=($E4153+365),BC4139*$E4144/4*BC4145+$E4154*BC4143/4*IFERROR(BC4145/$E4155,0),IFERROR($E4154*BC4143/4*IFERROR(BC4145/$E4155,0),0)))</f>
        <v/>
      </c>
      <c r="BD4147" s="121">
        <f>IF($E4153&gt;=BD$3,IF(BD$3&lt;=($E4142+365),BD4146,IFERROR(BD4139*$E4144/4*BD4145+
$E4154*BD4143/4*IFERROR(BD4145/$E4155,0),0)),IF(BD$3&lt;=($E4153+365),BD4139*$E4144/4*BD4145+$E4154*BD4143/4*IFERROR(BD4145/$E4155,0),IFERROR($E4154*BD4143/4*IFERROR(BD4145/$E4155,0),0)))</f>
        <v/>
      </c>
    </row>
    <row r="4148" ht="16" customHeight="1">
      <c r="B4148" s="11">
        <f>B4147</f>
        <v/>
      </c>
      <c r="C4148" s="12">
        <f>C4147</f>
        <v/>
      </c>
      <c r="D4148" s="25" t="inlineStr">
        <is>
          <t>Franchise (mois)</t>
        </is>
      </c>
      <c r="E4148" s="134" t="n">
        <v>0</v>
      </c>
      <c r="F4148" s="15" t="n"/>
      <c r="I4148" s="15" t="n"/>
      <c r="J4148" s="118" t="n"/>
      <c r="K4148" s="118" t="n"/>
      <c r="L4148" s="20" t="inlineStr">
        <is>
          <t>Impact palier</t>
        </is>
      </c>
      <c r="M4148" s="72" t="n"/>
      <c r="N4148" s="72" t="n"/>
      <c r="O4148" s="121">
        <f>-$E4144/4*O4138
+(O4138&gt;0)*($J4143&gt;=O$2)*($J4143&lt;=O$3)*(($J4143-O$2+1)/O$4*$H4143/4)
+(O4138&gt;0)*($J4143&gt;O$3)*($I4143&lt;=O$3)*($I4143&gt;=O$2)*((O$3-$I4143+1)/O$4*$H4143/4)
+(O4138&gt;0)*($J4143&gt;O$3)*($I4143&lt;O$2)*$H4143/4
+(O4138&gt;0)*($J4144&gt;=O$2)*($J4144&lt;=O$3)*(($J4144-O$2+1)/O$4*$H4144/4)
+(O4138&gt;0)*($J4144&gt;O$3)*($I4144&lt;=O$3)*($I4144&gt;=O$2)*((O$3-$I4144+1)/O$4*$H4144/4)
+(O4138&gt;0)*($J4144&gt;O$3)*($I4144&lt;O$2)*$H4144/4
+(O4138&gt;0)*($J4145&gt;=O$2)*($J4145&lt;=O$3)*(($J4145-O$2+1)/O$4*$H4145/4)
+(O4138&gt;0)*($J4145&gt;O$3)*($I4145&lt;=O$3)*($I4145&gt;=O$2)*((O$3-$I4145+1)/O$4*$H4145/4)
+(O4138&gt;0)*($J4145&gt;O$3)*($I4145&lt;O$2)*$H4145/4
-$E4154/4*O4142
+(O4142&gt;0)*($J4154&gt;=O$2)*($J4154&lt;=O$3)*(($J4154-O$2+1)/O$4*$H4154/4)
+(O4142&gt;0)*($J4154&gt;O$3)*($I4154&lt;=O$3)*($I4154&gt;=O$2)*((O$3-$I4154+1)/O$4*$H4154/4)
+(O4142&gt;0)*($J4154&gt;O$3)*($I4154&lt;O$2)*$H4154/4
+(O4142&gt;0)*($J4155&gt;=O$2)*($J4155&lt;=O$3)*(($J4155-O$2+1)/O$4*$H4155/4)
+(O4142&gt;0)*($J4155&gt;O$3)*($I4155&lt;=O$3)*($I4155&gt;=O$2)*((O$3-$I4155+1)/O$4*$H4155/4)
+(O4142&gt;0)*($J4155&gt;O$3)*($I4155&lt;O$2)*$H4155/4
+(O4142&gt;0)*($J4156&gt;=O$2)*($J4156&lt;=O$3)*(($J4156-O$2+1)/O$4*$H4156/4)
+(O4142&gt;0)*($J4156&gt;O$3)*($I4156&lt;=O$3)*($I4156&gt;=O$2)*((O$3-$I4156+1)/O$4*$H4156/4)
+(O4142&gt;0)*($J4156&gt;O$3)*($I4156&lt;O$2)*$H4156/4</f>
        <v/>
      </c>
      <c r="P4148" s="121">
        <f>-$E4144/4*P4138
+(P4138&gt;0)*($J4143&gt;=P$2)*($J4143&lt;=P$3)*(($J4143-P$2+1)/P$4*$H4143/4)
+(P4138&gt;0)*($J4143&gt;P$3)*($I4143&lt;=P$3)*($I4143&gt;=P$2)*((P$3-$I4143+1)/P$4*$H4143/4)
+(P4138&gt;0)*($J4143&gt;P$3)*($I4143&lt;P$2)*$H4143/4
+(P4138&gt;0)*($J4144&gt;=P$2)*($J4144&lt;=P$3)*(($J4144-P$2+1)/P$4*$H4144/4)
+(P4138&gt;0)*($J4144&gt;P$3)*($I4144&lt;=P$3)*($I4144&gt;=P$2)*((P$3-$I4144+1)/P$4*$H4144/4)
+(P4138&gt;0)*($J4144&gt;P$3)*($I4144&lt;P$2)*$H4144/4
+(P4138&gt;0)*($J4145&gt;=P$2)*($J4145&lt;=P$3)*(($J4145-P$2+1)/P$4*$H4145/4)
+(P4138&gt;0)*($J4145&gt;P$3)*($I4145&lt;=P$3)*($I4145&gt;=P$2)*((P$3-$I4145+1)/P$4*$H4145/4)
+(P4138&gt;0)*($J4145&gt;P$3)*($I4145&lt;P$2)*$H4145/4
-$E4154/4*P4142
+(P4142&gt;0)*($J4154&gt;=P$2)*($J4154&lt;=P$3)*(($J4154-P$2+1)/P$4*$H4154/4)
+(P4142&gt;0)*($J4154&gt;P$3)*($I4154&lt;=P$3)*($I4154&gt;=P$2)*((P$3-$I4154+1)/P$4*$H4154/4)
+(P4142&gt;0)*($J4154&gt;P$3)*($I4154&lt;P$2)*$H4154/4
+(P4142&gt;0)*($J4155&gt;=P$2)*($J4155&lt;=P$3)*(($J4155-P$2+1)/P$4*$H4155/4)
+(P4142&gt;0)*($J4155&gt;P$3)*($I4155&lt;=P$3)*($I4155&gt;=P$2)*((P$3-$I4155+1)/P$4*$H4155/4)
+(P4142&gt;0)*($J4155&gt;P$3)*($I4155&lt;P$2)*$H4155/4
+(P4142&gt;0)*($J4156&gt;=P$2)*($J4156&lt;=P$3)*(($J4156-P$2+1)/P$4*$H4156/4)
+(P4142&gt;0)*($J4156&gt;P$3)*($I4156&lt;=P$3)*($I4156&gt;=P$2)*((P$3-$I4156+1)/P$4*$H4156/4)
+(P4142&gt;0)*($J4156&gt;P$3)*($I4156&lt;P$2)*$H4156/4</f>
        <v/>
      </c>
      <c r="Q4148" s="121">
        <f>-$E4144/4*
Q4138+(Q4138&gt;0)*($J4143&gt;=Q$2)*($J4143&lt;=Q$3)*(($J4143-Q$2+1)/Q$4*$H4143/4)
+(Q4138&gt;0)*($J4143&gt;Q$3)*($I4143&lt;=Q$3)*($I4143&gt;=Q$2)*((Q$3-$I4143+1)/Q$4*$H4143/4)
+(Q4138&gt;0)*($J4143&gt;Q$3)*($I4143&lt;Q$2)*$H4143/
4+(Q4138&gt;0)*($J4144&gt;=Q$2)*($J4144&lt;=Q$3)*(($J4144-Q$2+1)/Q$4*$H4144/4)
+(Q4138&gt;0)*($J4144&gt;Q$3)*($I4144&lt;=Q$3)*($I4144&gt;=Q$2)*((Q$3-$I4144+1)/Q$4*$H4144/4)
+(Q4138&gt;0)*($J4144&gt;Q$3)*($I4144&lt;Q$2)*$H4144/
4+(Q4138&gt;0)*($J4145&gt;=Q$2)*($J4145&lt;=Q$3)*(($J4145-Q$2+1)/Q$4*$H4145/4)
+(Q4138&gt;0)*($J4145&gt;Q$3)*($I4145&lt;=Q$3)*($I4145&gt;=Q$2)*((Q$3-$I4145+1)/Q$4*$H4145/4)
+(Q4138&gt;0)*($J4145&gt;Q$3)*($I4145&lt;Q$2)*$H4145/
4-$E4154/4*
Q4142+(Q4142&gt;0)*($J4154&gt;=Q$2)*($J4154&lt;=Q$3)*(($J4154-Q$2+1)/Q$4*$H4154/4)
+(Q4142&gt;0)*($J4154&gt;Q$3)*($I4154&lt;=Q$3)*($I4154&gt;=Q$2)*((Q$3-$I4154+1)/Q$4*$H4154/4)
+(Q4142&gt;0)*($J4154&gt;Q$3)*($I4154&lt;Q$2)*$H4154/
4+(Q4142&gt;0)*($J4155&gt;=Q$2)*($J4155&lt;=Q$3)*(($J4155-Q$2+1)/Q$4*$H4155/4)
+(Q4142&gt;0)*($J4155&gt;Q$3)*($I4155&lt;=Q$3)*($I4155&gt;=Q$2)*((Q$3-$I4155+1)/Q$4*$H4155/4)
+(Q4142&gt;0)*($J4155&gt;Q$3)*($I4155&lt;Q$2)*$H4155/
4+(Q4142&gt;0)*($J4156&gt;=Q$2)*($J4156&lt;=Q$3)*(($J4156-Q$2+1)/Q$4*$H4156/4)
+(Q4142&gt;0)*($J4156&gt;Q$3)*($I4156&lt;=Q$3)*($I4156&gt;=Q$2)*((Q$3-$I4156+1)/Q$4*$H4156/4)
+(Q4142&gt;0)*($J4156&gt;Q$3)*($I4156&lt;Q$2)*$H4156/4</f>
        <v/>
      </c>
      <c r="R4148" s="121">
        <f>-$E4144/4*
R4138+(R4138&gt;0)*($J4143&gt;=R$2)*($J4143&lt;=R$3)*(($J4143-R$2+1)/R$4*$H4143/4)
+(R4138&gt;0)*($J4143&gt;R$3)*($I4143&lt;=R$3)*($I4143&gt;=R$2)*((R$3-$I4143+1)/R$4*$H4143/4)
+(R4138&gt;0)*($J4143&gt;R$3)*($I4143&lt;R$2)*$H4143/
4+(R4138&gt;0)*($J4144&gt;=R$2)*($J4144&lt;=R$3)*(($J4144-R$2+1)/R$4*$H4144/4)
+(R4138&gt;0)*($J4144&gt;R$3)*($I4144&lt;=R$3)*($I4144&gt;=R$2)*((R$3-$I4144+1)/R$4*$H4144/4)
+(R4138&gt;0)*($J4144&gt;R$3)*($I4144&lt;R$2)*$H4144/
4+(R4138&gt;0)*($J4145&gt;=R$2)*($J4145&lt;=R$3)*(($J4145-R$2+1)/R$4*$H4145/4)
+(R4138&gt;0)*($J4145&gt;R$3)*($I4145&lt;=R$3)*($I4145&gt;=R$2)*((R$3-$I4145+1)/R$4*$H4145/4)
+(R4138&gt;0)*($J4145&gt;R$3)*($I4145&lt;R$2)*$H4145/
4-$E4154/4*
R4142+(R4142&gt;0)*($J4154&gt;=R$2)*($J4154&lt;=R$3)*(($J4154-R$2+1)/R$4*$H4154/4)
+(R4142&gt;0)*($J4154&gt;R$3)*($I4154&lt;=R$3)*($I4154&gt;=R$2)*((R$3-$I4154+1)/R$4*$H4154/4)
+(R4142&gt;0)*($J4154&gt;R$3)*($I4154&lt;R$2)*$H4154/
4+(R4142&gt;0)*($J4155&gt;=R$2)*($J4155&lt;=R$3)*(($J4155-R$2+1)/R$4*$H4155/4)
+(R4142&gt;0)*($J4155&gt;R$3)*($I4155&lt;=R$3)*($I4155&gt;=R$2)*((R$3-$I4155+1)/R$4*$H4155/4)
+(R4142&gt;0)*($J4155&gt;R$3)*($I4155&lt;R$2)*$H4155/
4+(R4142&gt;0)*($J4156&gt;=R$2)*($J4156&lt;=R$3)*(($J4156-R$2+1)/R$4*$H4156/4)
+(R4142&gt;0)*($J4156&gt;R$3)*($I4156&lt;=R$3)*($I4156&gt;=R$2)*((R$3-$I4156+1)/R$4*$H4156/4)
+(R4142&gt;0)*($J4156&gt;R$3)*($I4156&lt;R$2)*$H4156/4</f>
        <v/>
      </c>
      <c r="S4148" s="121">
        <f>-$E4144/4*
S4138+(S4138&gt;0)*($J4143&gt;=S$2)*($J4143&lt;=S$3)*(($J4143-S$2+1)/S$4*$H4143/4)
+(S4138&gt;0)*($J4143&gt;S$3)*($I4143&lt;=S$3)*($I4143&gt;=S$2)*((S$3-$I4143+1)/S$4*$H4143/4)
+(S4138&gt;0)*($J4143&gt;S$3)*($I4143&lt;S$2)*$H4143/
4+(S4138&gt;0)*($J4144&gt;=S$2)*($J4144&lt;=S$3)*(($J4144-S$2+1)/S$4*$H4144/4)
+(S4138&gt;0)*($J4144&gt;S$3)*($I4144&lt;=S$3)*($I4144&gt;=S$2)*((S$3-$I4144+1)/S$4*$H4144/4)
+(S4138&gt;0)*($J4144&gt;S$3)*($I4144&lt;S$2)*$H4144/
4+(S4138&gt;0)*($J4145&gt;=S$2)*($J4145&lt;=S$3)*(($J4145-S$2+1)/S$4*$H4145/4)
+(S4138&gt;0)*($J4145&gt;S$3)*($I4145&lt;=S$3)*($I4145&gt;=S$2)*((S$3-$I4145+1)/S$4*$H4145/4)
+(S4138&gt;0)*($J4145&gt;S$3)*($I4145&lt;S$2)*$H4145/
4-$E4154/4*
S4142+(S4142&gt;0)*($J4154&gt;=S$2)*($J4154&lt;=S$3)*(($J4154-S$2+1)/S$4*$H4154/4)
+(S4142&gt;0)*($J4154&gt;S$3)*($I4154&lt;=S$3)*($I4154&gt;=S$2)*((S$3-$I4154+1)/S$4*$H4154/4)
+(S4142&gt;0)*($J4154&gt;S$3)*($I4154&lt;S$2)*$H4154/
4+(S4142&gt;0)*($J4155&gt;=S$2)*($J4155&lt;=S$3)*(($J4155-S$2+1)/S$4*$H4155/4)
+(S4142&gt;0)*($J4155&gt;S$3)*($I4155&lt;=S$3)*($I4155&gt;=S$2)*((S$3-$I4155+1)/S$4*$H4155/4)
+(S4142&gt;0)*($J4155&gt;S$3)*($I4155&lt;S$2)*$H4155/
4+(S4142&gt;0)*($J4156&gt;=S$2)*($J4156&lt;=S$3)*(($J4156-S$2+1)/S$4*$H4156/4)
+(S4142&gt;0)*($J4156&gt;S$3)*($I4156&lt;=S$3)*($I4156&gt;=S$2)*((S$3-$I4156+1)/S$4*$H4156/4)
+(S4142&gt;0)*($J4156&gt;S$3)*($I4156&lt;S$2)*$H4156/4</f>
        <v/>
      </c>
      <c r="T4148" s="121">
        <f>-$E4144/4*
T4138+(T4138&gt;0)*($J4143&gt;=T$2)*($J4143&lt;=T$3)*(($J4143-T$2+1)/T$4*$H4143/4)
+(T4138&gt;0)*($J4143&gt;T$3)*($I4143&lt;=T$3)*($I4143&gt;=T$2)*((T$3-$I4143+1)/T$4*$H4143/4)
+(T4138&gt;0)*($J4143&gt;T$3)*($I4143&lt;T$2)*$H4143/
4+(T4138&gt;0)*($J4144&gt;=T$2)*($J4144&lt;=T$3)*(($J4144-T$2+1)/T$4*$H4144/4)
+(T4138&gt;0)*($J4144&gt;T$3)*($I4144&lt;=T$3)*($I4144&gt;=T$2)*((T$3-$I4144+1)/T$4*$H4144/4)
+(T4138&gt;0)*($J4144&gt;T$3)*($I4144&lt;T$2)*$H4144/
4+(T4138&gt;0)*($J4145&gt;=T$2)*($J4145&lt;=T$3)*(($J4145-T$2+1)/T$4*$H4145/4)
+(T4138&gt;0)*($J4145&gt;T$3)*($I4145&lt;=T$3)*($I4145&gt;=T$2)*((T$3-$I4145+1)/T$4*$H4145/4)
+(T4138&gt;0)*($J4145&gt;T$3)*($I4145&lt;T$2)*$H4145/
4-$E4154/4*
T4142+(T4142&gt;0)*($J4154&gt;=T$2)*($J4154&lt;=T$3)*(($J4154-T$2+1)/T$4*$H4154/4)
+(T4142&gt;0)*($J4154&gt;T$3)*($I4154&lt;=T$3)*($I4154&gt;=T$2)*((T$3-$I4154+1)/T$4*$H4154/4)
+(T4142&gt;0)*($J4154&gt;T$3)*($I4154&lt;T$2)*$H4154/
4+(T4142&gt;0)*($J4155&gt;=T$2)*($J4155&lt;=T$3)*(($J4155-T$2+1)/T$4*$H4155/4)
+(T4142&gt;0)*($J4155&gt;T$3)*($I4155&lt;=T$3)*($I4155&gt;=T$2)*((T$3-$I4155+1)/T$4*$H4155/4)
+(T4142&gt;0)*($J4155&gt;T$3)*($I4155&lt;T$2)*$H4155/
4+(T4142&gt;0)*($J4156&gt;=T$2)*($J4156&lt;=T$3)*(($J4156-T$2+1)/T$4*$H4156/4)
+(T4142&gt;0)*($J4156&gt;T$3)*($I4156&lt;=T$3)*($I4156&gt;=T$2)*((T$3-$I4156+1)/T$4*$H4156/4)
+(T4142&gt;0)*($J4156&gt;T$3)*($I4156&lt;T$2)*$H4156/4</f>
        <v/>
      </c>
      <c r="U4148" s="121">
        <f>-$E4144/4*
U4138+(U4138&gt;0)*($J4143&gt;=U$2)*($J4143&lt;=U$3)*(($J4143-U$2+1)/U$4*$H4143/4)
+(U4138&gt;0)*($J4143&gt;U$3)*($I4143&lt;=U$3)*($I4143&gt;=U$2)*((U$3-$I4143+1)/U$4*$H4143/4)
+(U4138&gt;0)*($J4143&gt;U$3)*($I4143&lt;U$2)*$H4143/
4+(U4138&gt;0)*($J4144&gt;=U$2)*($J4144&lt;=U$3)*(($J4144-U$2+1)/U$4*$H4144/4)
+(U4138&gt;0)*($J4144&gt;U$3)*($I4144&lt;=U$3)*($I4144&gt;=U$2)*((U$3-$I4144+1)/U$4*$H4144/4)
+(U4138&gt;0)*($J4144&gt;U$3)*($I4144&lt;U$2)*$H4144/
4+(U4138&gt;0)*($J4145&gt;=U$2)*($J4145&lt;=U$3)*(($J4145-U$2+1)/U$4*$H4145/4)
+(U4138&gt;0)*($J4145&gt;U$3)*($I4145&lt;=U$3)*($I4145&gt;=U$2)*((U$3-$I4145+1)/U$4*$H4145/4)
+(U4138&gt;0)*($J4145&gt;U$3)*($I4145&lt;U$2)*$H4145/
4-$E4154/4*
U4142+(U4142&gt;0)*($J4154&gt;=U$2)*($J4154&lt;=U$3)*(($J4154-U$2+1)/U$4*$H4154/4)
+(U4142&gt;0)*($J4154&gt;U$3)*($I4154&lt;=U$3)*($I4154&gt;=U$2)*((U$3-$I4154+1)/U$4*$H4154/4)
+(U4142&gt;0)*($J4154&gt;U$3)*($I4154&lt;U$2)*$H4154/
4+(U4142&gt;0)*($J4155&gt;=U$2)*($J4155&lt;=U$3)*(($J4155-U$2+1)/U$4*$H4155/4)
+(U4142&gt;0)*($J4155&gt;U$3)*($I4155&lt;=U$3)*($I4155&gt;=U$2)*((U$3-$I4155+1)/U$4*$H4155/4)
+(U4142&gt;0)*($J4155&gt;U$3)*($I4155&lt;U$2)*$H4155/
4+(U4142&gt;0)*($J4156&gt;=U$2)*($J4156&lt;=U$3)*(($J4156-U$2+1)/U$4*$H4156/4)
+(U4142&gt;0)*($J4156&gt;U$3)*($I4156&lt;=U$3)*($I4156&gt;=U$2)*((U$3-$I4156+1)/U$4*$H4156/4)
+(U4142&gt;0)*($J4156&gt;U$3)*($I4156&lt;U$2)*$H4156/4</f>
        <v/>
      </c>
      <c r="V4148" s="121">
        <f>-$E4144/4*
V4138+(V4138&gt;0)*($J4143&gt;=V$2)*($J4143&lt;=V$3)*(($J4143-V$2+1)/V$4*$H4143/4)
+(V4138&gt;0)*($J4143&gt;V$3)*($I4143&lt;=V$3)*($I4143&gt;=V$2)*((V$3-$I4143+1)/V$4*$H4143/4)
+(V4138&gt;0)*($J4143&gt;V$3)*($I4143&lt;V$2)*$H4143/
4+(V4138&gt;0)*($J4144&gt;=V$2)*($J4144&lt;=V$3)*(($J4144-V$2+1)/V$4*$H4144/4)
+(V4138&gt;0)*($J4144&gt;V$3)*($I4144&lt;=V$3)*($I4144&gt;=V$2)*((V$3-$I4144+1)/V$4*$H4144/4)
+(V4138&gt;0)*($J4144&gt;V$3)*($I4144&lt;V$2)*$H4144/
4+(V4138&gt;0)*($J4145&gt;=V$2)*($J4145&lt;=V$3)*(($J4145-V$2+1)/V$4*$H4145/4)
+(V4138&gt;0)*($J4145&gt;V$3)*($I4145&lt;=V$3)*($I4145&gt;=V$2)*((V$3-$I4145+1)/V$4*$H4145/4)
+(V4138&gt;0)*($J4145&gt;V$3)*($I4145&lt;V$2)*$H4145/
4-$E4154/4*
V4142+(V4142&gt;0)*($J4154&gt;=V$2)*($J4154&lt;=V$3)*(($J4154-V$2+1)/V$4*$H4154/4)
+(V4142&gt;0)*($J4154&gt;V$3)*($I4154&lt;=V$3)*($I4154&gt;=V$2)*((V$3-$I4154+1)/V$4*$H4154/4)
+(V4142&gt;0)*($J4154&gt;V$3)*($I4154&lt;V$2)*$H4154/
4+(V4142&gt;0)*($J4155&gt;=V$2)*($J4155&lt;=V$3)*(($J4155-V$2+1)/V$4*$H4155/4)
+(V4142&gt;0)*($J4155&gt;V$3)*($I4155&lt;=V$3)*($I4155&gt;=V$2)*((V$3-$I4155+1)/V$4*$H4155/4)
+(V4142&gt;0)*($J4155&gt;V$3)*($I4155&lt;V$2)*$H4155/
4+(V4142&gt;0)*($J4156&gt;=V$2)*($J4156&lt;=V$3)*(($J4156-V$2+1)/V$4*$H4156/4)
+(V4142&gt;0)*($J4156&gt;V$3)*($I4156&lt;=V$3)*($I4156&gt;=V$2)*((V$3-$I4156+1)/V$4*$H4156/4)
+(V4142&gt;0)*($J4156&gt;V$3)*($I4156&lt;V$2)*$H4156/4</f>
        <v/>
      </c>
      <c r="W4148" s="121">
        <f>-$E4144/4*
W4138+(W4138&gt;0)*($J4143&gt;=W$2)*($J4143&lt;=W$3)*(($J4143-W$2+1)/W$4*$H4143/4)
+(W4138&gt;0)*($J4143&gt;W$3)*($I4143&lt;=W$3)*($I4143&gt;=W$2)*((W$3-$I4143+1)/W$4*$H4143/4)
+(W4138&gt;0)*($J4143&gt;W$3)*($I4143&lt;W$2)*$H4143/
4+(W4138&gt;0)*($J4144&gt;=W$2)*($J4144&lt;=W$3)*(($J4144-W$2+1)/W$4*$H4144/4)
+(W4138&gt;0)*($J4144&gt;W$3)*($I4144&lt;=W$3)*($I4144&gt;=W$2)*((W$3-$I4144+1)/W$4*$H4144/4)
+(W4138&gt;0)*($J4144&gt;W$3)*($I4144&lt;W$2)*$H4144/
4+(W4138&gt;0)*($J4145&gt;=W$2)*($J4145&lt;=W$3)*(($J4145-W$2+1)/W$4*$H4145/4)
+(W4138&gt;0)*($J4145&gt;W$3)*($I4145&lt;=W$3)*($I4145&gt;=W$2)*((W$3-$I4145+1)/W$4*$H4145/4)
+(W4138&gt;0)*($J4145&gt;W$3)*($I4145&lt;W$2)*$H4145/
4-$E4154/4*
W4142+(W4142&gt;0)*($J4154&gt;=W$2)*($J4154&lt;=W$3)*(($J4154-W$2+1)/W$4*$H4154/4)
+(W4142&gt;0)*($J4154&gt;W$3)*($I4154&lt;=W$3)*($I4154&gt;=W$2)*((W$3-$I4154+1)/W$4*$H4154/4)
+(W4142&gt;0)*($J4154&gt;W$3)*($I4154&lt;W$2)*$H4154/
4+(W4142&gt;0)*($J4155&gt;=W$2)*($J4155&lt;=W$3)*(($J4155-W$2+1)/W$4*$H4155/4)
+(W4142&gt;0)*($J4155&gt;W$3)*($I4155&lt;=W$3)*($I4155&gt;=W$2)*((W$3-$I4155+1)/W$4*$H4155/4)
+(W4142&gt;0)*($J4155&gt;W$3)*($I4155&lt;W$2)*$H4155/
4+(W4142&gt;0)*($J4156&gt;=W$2)*($J4156&lt;=W$3)*(($J4156-W$2+1)/W$4*$H4156/4)
+(W4142&gt;0)*($J4156&gt;W$3)*($I4156&lt;=W$3)*($I4156&gt;=W$2)*((W$3-$I4156+1)/W$4*$H4156/4)
+(W4142&gt;0)*($J4156&gt;W$3)*($I4156&lt;W$2)*$H4156/4</f>
        <v/>
      </c>
      <c r="X4148" s="121">
        <f>-$E4144/4*
X4138+(X4138&gt;0)*($J4143&gt;=X$2)*($J4143&lt;=X$3)*(($J4143-X$2+1)/X$4*$H4143/4)
+(X4138&gt;0)*($J4143&gt;X$3)*($I4143&lt;=X$3)*($I4143&gt;=X$2)*((X$3-$I4143+1)/X$4*$H4143/4)
+(X4138&gt;0)*($J4143&gt;X$3)*($I4143&lt;X$2)*$H4143/
4+(X4138&gt;0)*($J4144&gt;=X$2)*($J4144&lt;=X$3)*(($J4144-X$2+1)/X$4*$H4144/4)
+(X4138&gt;0)*($J4144&gt;X$3)*($I4144&lt;=X$3)*($I4144&gt;=X$2)*((X$3-$I4144+1)/X$4*$H4144/4)
+(X4138&gt;0)*($J4144&gt;X$3)*($I4144&lt;X$2)*$H4144/
4+(X4138&gt;0)*($J4145&gt;=X$2)*($J4145&lt;=X$3)*(($J4145-X$2+1)/X$4*$H4145/4)
+(X4138&gt;0)*($J4145&gt;X$3)*($I4145&lt;=X$3)*($I4145&gt;=X$2)*((X$3-$I4145+1)/X$4*$H4145/4)
+(X4138&gt;0)*($J4145&gt;X$3)*($I4145&lt;X$2)*$H4145/
4-$E4154/4*
X4142+(X4142&gt;0)*($J4154&gt;=X$2)*($J4154&lt;=X$3)*(($J4154-X$2+1)/X$4*$H4154/4)
+(X4142&gt;0)*($J4154&gt;X$3)*($I4154&lt;=X$3)*($I4154&gt;=X$2)*((X$3-$I4154+1)/X$4*$H4154/4)
+(X4142&gt;0)*($J4154&gt;X$3)*($I4154&lt;X$2)*$H4154/
4+(X4142&gt;0)*($J4155&gt;=X$2)*($J4155&lt;=X$3)*(($J4155-X$2+1)/X$4*$H4155/4)
+(X4142&gt;0)*($J4155&gt;X$3)*($I4155&lt;=X$3)*($I4155&gt;=X$2)*((X$3-$I4155+1)/X$4*$H4155/4)
+(X4142&gt;0)*($J4155&gt;X$3)*($I4155&lt;X$2)*$H4155/
4+(X4142&gt;0)*($J4156&gt;=X$2)*($J4156&lt;=X$3)*(($J4156-X$2+1)/X$4*$H4156/4)
+(X4142&gt;0)*($J4156&gt;X$3)*($I4156&lt;=X$3)*($I4156&gt;=X$2)*((X$3-$I4156+1)/X$4*$H4156/4)
+(X4142&gt;0)*($J4156&gt;X$3)*($I4156&lt;X$2)*$H4156/4</f>
        <v/>
      </c>
      <c r="Y4148" s="121">
        <f>-$E4144/4*
Y4138+(Y4138&gt;0)*($J4143&gt;=Y$2)*($J4143&lt;=Y$3)*(($J4143-Y$2+1)/Y$4*$H4143/4)
+(Y4138&gt;0)*($J4143&gt;Y$3)*($I4143&lt;=Y$3)*($I4143&gt;=Y$2)*((Y$3-$I4143+1)/Y$4*$H4143/4)
+(Y4138&gt;0)*($J4143&gt;Y$3)*($I4143&lt;Y$2)*$H4143/
4+(Y4138&gt;0)*($J4144&gt;=Y$2)*($J4144&lt;=Y$3)*(($J4144-Y$2+1)/Y$4*$H4144/4)
+(Y4138&gt;0)*($J4144&gt;Y$3)*($I4144&lt;=Y$3)*($I4144&gt;=Y$2)*((Y$3-$I4144+1)/Y$4*$H4144/4)
+(Y4138&gt;0)*($J4144&gt;Y$3)*($I4144&lt;Y$2)*$H4144/
4+(Y4138&gt;0)*($J4145&gt;=Y$2)*($J4145&lt;=Y$3)*(($J4145-Y$2+1)/Y$4*$H4145/4)
+(Y4138&gt;0)*($J4145&gt;Y$3)*($I4145&lt;=Y$3)*($I4145&gt;=Y$2)*((Y$3-$I4145+1)/Y$4*$H4145/4)
+(Y4138&gt;0)*($J4145&gt;Y$3)*($I4145&lt;Y$2)*$H4145/
4-$E4154/4*
Y4142+(Y4142&gt;0)*($J4154&gt;=Y$2)*($J4154&lt;=Y$3)*(($J4154-Y$2+1)/Y$4*$H4154/4)
+(Y4142&gt;0)*($J4154&gt;Y$3)*($I4154&lt;=Y$3)*($I4154&gt;=Y$2)*((Y$3-$I4154+1)/Y$4*$H4154/4)
+(Y4142&gt;0)*($J4154&gt;Y$3)*($I4154&lt;Y$2)*$H4154/
4+(Y4142&gt;0)*($J4155&gt;=Y$2)*($J4155&lt;=Y$3)*(($J4155-Y$2+1)/Y$4*$H4155/4)
+(Y4142&gt;0)*($J4155&gt;Y$3)*($I4155&lt;=Y$3)*($I4155&gt;=Y$2)*((Y$3-$I4155+1)/Y$4*$H4155/4)
+(Y4142&gt;0)*($J4155&gt;Y$3)*($I4155&lt;Y$2)*$H4155/
4+(Y4142&gt;0)*($J4156&gt;=Y$2)*($J4156&lt;=Y$3)*(($J4156-Y$2+1)/Y$4*$H4156/4)
+(Y4142&gt;0)*($J4156&gt;Y$3)*($I4156&lt;=Y$3)*($I4156&gt;=Y$2)*((Y$3-$I4156+1)/Y$4*$H4156/4)
+(Y4142&gt;0)*($J4156&gt;Y$3)*($I4156&lt;Y$2)*$H4156/4</f>
        <v/>
      </c>
      <c r="Z4148" s="121">
        <f>-$E4144/4*
Z4138+(Z4138&gt;0)*($J4143&gt;=Z$2)*($J4143&lt;=Z$3)*(($J4143-Z$2+1)/Z$4*$H4143/4)
+(Z4138&gt;0)*($J4143&gt;Z$3)*($I4143&lt;=Z$3)*($I4143&gt;=Z$2)*((Z$3-$I4143+1)/Z$4*$H4143/4)
+(Z4138&gt;0)*($J4143&gt;Z$3)*($I4143&lt;Z$2)*$H4143/
4+(Z4138&gt;0)*($J4144&gt;=Z$2)*($J4144&lt;=Z$3)*(($J4144-Z$2+1)/Z$4*$H4144/4)
+(Z4138&gt;0)*($J4144&gt;Z$3)*($I4144&lt;=Z$3)*($I4144&gt;=Z$2)*((Z$3-$I4144+1)/Z$4*$H4144/4)
+(Z4138&gt;0)*($J4144&gt;Z$3)*($I4144&lt;Z$2)*$H4144/
4+(Z4138&gt;0)*($J4145&gt;=Z$2)*($J4145&lt;=Z$3)*(($J4145-Z$2+1)/Z$4*$H4145/4)
+(Z4138&gt;0)*($J4145&gt;Z$3)*($I4145&lt;=Z$3)*($I4145&gt;=Z$2)*((Z$3-$I4145+1)/Z$4*$H4145/4)
+(Z4138&gt;0)*($J4145&gt;Z$3)*($I4145&lt;Z$2)*$H4145/
4-$E4154/4*
Z4142+(Z4142&gt;0)*($J4154&gt;=Z$2)*($J4154&lt;=Z$3)*(($J4154-Z$2+1)/Z$4*$H4154/4)
+(Z4142&gt;0)*($J4154&gt;Z$3)*($I4154&lt;=Z$3)*($I4154&gt;=Z$2)*((Z$3-$I4154+1)/Z$4*$H4154/4)
+(Z4142&gt;0)*($J4154&gt;Z$3)*($I4154&lt;Z$2)*$H4154/
4+(Z4142&gt;0)*($J4155&gt;=Z$2)*($J4155&lt;=Z$3)*(($J4155-Z$2+1)/Z$4*$H4155/4)
+(Z4142&gt;0)*($J4155&gt;Z$3)*($I4155&lt;=Z$3)*($I4155&gt;=Z$2)*((Z$3-$I4155+1)/Z$4*$H4155/4)
+(Z4142&gt;0)*($J4155&gt;Z$3)*($I4155&lt;Z$2)*$H4155/
4+(Z4142&gt;0)*($J4156&gt;=Z$2)*($J4156&lt;=Z$3)*(($J4156-Z$2+1)/Z$4*$H4156/4)
+(Z4142&gt;0)*($J4156&gt;Z$3)*($I4156&lt;=Z$3)*($I4156&gt;=Z$2)*((Z$3-$I4156+1)/Z$4*$H4156/4)
+(Z4142&gt;0)*($J4156&gt;Z$3)*($I4156&lt;Z$2)*$H4156/4</f>
        <v/>
      </c>
      <c r="AA4148" s="121">
        <f>-$E4144/4*
AA4138+(AA4138&gt;0)*($J4143&gt;=AA$2)*($J4143&lt;=AA$3)*(($J4143-AA$2+1)/AA$4*$H4143/4)
+(AA4138&gt;0)*($J4143&gt;AA$3)*($I4143&lt;=AA$3)*($I4143&gt;=AA$2)*((AA$3-$I4143+1)/AA$4*$H4143/4)
+(AA4138&gt;0)*($J4143&gt;AA$3)*($I4143&lt;AA$2)*$H4143/
4+(AA4138&gt;0)*($J4144&gt;=AA$2)*($J4144&lt;=AA$3)*(($J4144-AA$2+1)/AA$4*$H4144/4)
+(AA4138&gt;0)*($J4144&gt;AA$3)*($I4144&lt;=AA$3)*($I4144&gt;=AA$2)*((AA$3-$I4144+1)/AA$4*$H4144/4)
+(AA4138&gt;0)*($J4144&gt;AA$3)*($I4144&lt;AA$2)*$H4144/
4+(AA4138&gt;0)*($J4145&gt;=AA$2)*($J4145&lt;=AA$3)*(($J4145-AA$2+1)/AA$4*$H4145/4)
+(AA4138&gt;0)*($J4145&gt;AA$3)*($I4145&lt;=AA$3)*($I4145&gt;=AA$2)*((AA$3-$I4145+1)/AA$4*$H4145/4)
+(AA4138&gt;0)*($J4145&gt;AA$3)*($I4145&lt;AA$2)*$H4145/
4-$E4154/4*
AA4142+(AA4142&gt;0)*($J4154&gt;=AA$2)*($J4154&lt;=AA$3)*(($J4154-AA$2+1)/AA$4*$H4154/4)
+(AA4142&gt;0)*($J4154&gt;AA$3)*($I4154&lt;=AA$3)*($I4154&gt;=AA$2)*((AA$3-$I4154+1)/AA$4*$H4154/4)
+(AA4142&gt;0)*($J4154&gt;AA$3)*($I4154&lt;AA$2)*$H4154/
4+(AA4142&gt;0)*($J4155&gt;=AA$2)*($J4155&lt;=AA$3)*(($J4155-AA$2+1)/AA$4*$H4155/4)
+(AA4142&gt;0)*($J4155&gt;AA$3)*($I4155&lt;=AA$3)*($I4155&gt;=AA$2)*((AA$3-$I4155+1)/AA$4*$H4155/4)
+(AA4142&gt;0)*($J4155&gt;AA$3)*($I4155&lt;AA$2)*$H4155/
4+(AA4142&gt;0)*($J4156&gt;=AA$2)*($J4156&lt;=AA$3)*(($J4156-AA$2+1)/AA$4*$H4156/4)
+(AA4142&gt;0)*($J4156&gt;AA$3)*($I4156&lt;=AA$3)*($I4156&gt;=AA$2)*((AA$3-$I4156+1)/AA$4*$H4156/4)
+(AA4142&gt;0)*($J4156&gt;AA$3)*($I4156&lt;AA$2)*$H4156/4</f>
        <v/>
      </c>
      <c r="AB4148" s="121">
        <f>-$E4144/4*
AB4138+(AB4138&gt;0)*($J4143&gt;=AB$2)*($J4143&lt;=AB$3)*(($J4143-AB$2+1)/AB$4*$H4143/4)
+(AB4138&gt;0)*($J4143&gt;AB$3)*($I4143&lt;=AB$3)*($I4143&gt;=AB$2)*((AB$3-$I4143+1)/AB$4*$H4143/4)
+(AB4138&gt;0)*($J4143&gt;AB$3)*($I4143&lt;AB$2)*$H4143/
4+(AB4138&gt;0)*($J4144&gt;=AB$2)*($J4144&lt;=AB$3)*(($J4144-AB$2+1)/AB$4*$H4144/4)
+(AB4138&gt;0)*($J4144&gt;AB$3)*($I4144&lt;=AB$3)*($I4144&gt;=AB$2)*((AB$3-$I4144+1)/AB$4*$H4144/4)
+(AB4138&gt;0)*($J4144&gt;AB$3)*($I4144&lt;AB$2)*$H4144/
4+(AB4138&gt;0)*($J4145&gt;=AB$2)*($J4145&lt;=AB$3)*(($J4145-AB$2+1)/AB$4*$H4145/4)
+(AB4138&gt;0)*($J4145&gt;AB$3)*($I4145&lt;=AB$3)*($I4145&gt;=AB$2)*((AB$3-$I4145+1)/AB$4*$H4145/4)
+(AB4138&gt;0)*($J4145&gt;AB$3)*($I4145&lt;AB$2)*$H4145/
4-$E4154/4*
AB4142+(AB4142&gt;0)*($J4154&gt;=AB$2)*($J4154&lt;=AB$3)*(($J4154-AB$2+1)/AB$4*$H4154/4)
+(AB4142&gt;0)*($J4154&gt;AB$3)*($I4154&lt;=AB$3)*($I4154&gt;=AB$2)*((AB$3-$I4154+1)/AB$4*$H4154/4)
+(AB4142&gt;0)*($J4154&gt;AB$3)*($I4154&lt;AB$2)*$H4154/
4+(AB4142&gt;0)*($J4155&gt;=AB$2)*($J4155&lt;=AB$3)*(($J4155-AB$2+1)/AB$4*$H4155/4)
+(AB4142&gt;0)*($J4155&gt;AB$3)*($I4155&lt;=AB$3)*($I4155&gt;=AB$2)*((AB$3-$I4155+1)/AB$4*$H4155/4)
+(AB4142&gt;0)*($J4155&gt;AB$3)*($I4155&lt;AB$2)*$H4155/
4+(AB4142&gt;0)*($J4156&gt;=AB$2)*($J4156&lt;=AB$3)*(($J4156-AB$2+1)/AB$4*$H4156/4)
+(AB4142&gt;0)*($J4156&gt;AB$3)*($I4156&lt;=AB$3)*($I4156&gt;=AB$2)*((AB$3-$I4156+1)/AB$4*$H4156/4)
+(AB4142&gt;0)*($J4156&gt;AB$3)*($I4156&lt;AB$2)*$H4156/4</f>
        <v/>
      </c>
      <c r="AC4148" s="121">
        <f>-$E4144/4*
AC4138+(AC4138&gt;0)*($J4143&gt;=AC$2)*($J4143&lt;=AC$3)*(($J4143-AC$2+1)/AC$4*$H4143/4)
+(AC4138&gt;0)*($J4143&gt;AC$3)*($I4143&lt;=AC$3)*($I4143&gt;=AC$2)*((AC$3-$I4143+1)/AC$4*$H4143/4)
+(AC4138&gt;0)*($J4143&gt;AC$3)*($I4143&lt;AC$2)*$H4143/
4+(AC4138&gt;0)*($J4144&gt;=AC$2)*($J4144&lt;=AC$3)*(($J4144-AC$2+1)/AC$4*$H4144/4)
+(AC4138&gt;0)*($J4144&gt;AC$3)*($I4144&lt;=AC$3)*($I4144&gt;=AC$2)*((AC$3-$I4144+1)/AC$4*$H4144/4)
+(AC4138&gt;0)*($J4144&gt;AC$3)*($I4144&lt;AC$2)*$H4144/
4+(AC4138&gt;0)*($J4145&gt;=AC$2)*($J4145&lt;=AC$3)*(($J4145-AC$2+1)/AC$4*$H4145/4)
+(AC4138&gt;0)*($J4145&gt;AC$3)*($I4145&lt;=AC$3)*($I4145&gt;=AC$2)*((AC$3-$I4145+1)/AC$4*$H4145/4)
+(AC4138&gt;0)*($J4145&gt;AC$3)*($I4145&lt;AC$2)*$H4145/
4-$E4154/4*
AC4142+(AC4142&gt;0)*($J4154&gt;=AC$2)*($J4154&lt;=AC$3)*(($J4154-AC$2+1)/AC$4*$H4154/4)
+(AC4142&gt;0)*($J4154&gt;AC$3)*($I4154&lt;=AC$3)*($I4154&gt;=AC$2)*((AC$3-$I4154+1)/AC$4*$H4154/4)
+(AC4142&gt;0)*($J4154&gt;AC$3)*($I4154&lt;AC$2)*$H4154/
4+(AC4142&gt;0)*($J4155&gt;=AC$2)*($J4155&lt;=AC$3)*(($J4155-AC$2+1)/AC$4*$H4155/4)
+(AC4142&gt;0)*($J4155&gt;AC$3)*($I4155&lt;=AC$3)*($I4155&gt;=AC$2)*((AC$3-$I4155+1)/AC$4*$H4155/4)
+(AC4142&gt;0)*($J4155&gt;AC$3)*($I4155&lt;AC$2)*$H4155/
4+(AC4142&gt;0)*($J4156&gt;=AC$2)*($J4156&lt;=AC$3)*(($J4156-AC$2+1)/AC$4*$H4156/4)
+(AC4142&gt;0)*($J4156&gt;AC$3)*($I4156&lt;=AC$3)*($I4156&gt;=AC$2)*((AC$3-$I4156+1)/AC$4*$H4156/4)
+(AC4142&gt;0)*($J4156&gt;AC$3)*($I4156&lt;AC$2)*$H4156/4</f>
        <v/>
      </c>
      <c r="AD4148" s="121">
        <f>-$E4144/4*
AD4138+(AD4138&gt;0)*($J4143&gt;=AD$2)*($J4143&lt;=AD$3)*(($J4143-AD$2+1)/AD$4*$H4143/4)
+(AD4138&gt;0)*($J4143&gt;AD$3)*($I4143&lt;=AD$3)*($I4143&gt;=AD$2)*((AD$3-$I4143+1)/AD$4*$H4143/4)
+(AD4138&gt;0)*($J4143&gt;AD$3)*($I4143&lt;AD$2)*$H4143/
4+(AD4138&gt;0)*($J4144&gt;=AD$2)*($J4144&lt;=AD$3)*(($J4144-AD$2+1)/AD$4*$H4144/4)
+(AD4138&gt;0)*($J4144&gt;AD$3)*($I4144&lt;=AD$3)*($I4144&gt;=AD$2)*((AD$3-$I4144+1)/AD$4*$H4144/4)
+(AD4138&gt;0)*($J4144&gt;AD$3)*($I4144&lt;AD$2)*$H4144/
4+(AD4138&gt;0)*($J4145&gt;=AD$2)*($J4145&lt;=AD$3)*(($J4145-AD$2+1)/AD$4*$H4145/4)
+(AD4138&gt;0)*($J4145&gt;AD$3)*($I4145&lt;=AD$3)*($I4145&gt;=AD$2)*((AD$3-$I4145+1)/AD$4*$H4145/4)
+(AD4138&gt;0)*($J4145&gt;AD$3)*($I4145&lt;AD$2)*$H4145/
4-$E4154/4*
AD4142+(AD4142&gt;0)*($J4154&gt;=AD$2)*($J4154&lt;=AD$3)*(($J4154-AD$2+1)/AD$4*$H4154/4)
+(AD4142&gt;0)*($J4154&gt;AD$3)*($I4154&lt;=AD$3)*($I4154&gt;=AD$2)*((AD$3-$I4154+1)/AD$4*$H4154/4)
+(AD4142&gt;0)*($J4154&gt;AD$3)*($I4154&lt;AD$2)*$H4154/
4+(AD4142&gt;0)*($J4155&gt;=AD$2)*($J4155&lt;=AD$3)*(($J4155-AD$2+1)/AD$4*$H4155/4)
+(AD4142&gt;0)*($J4155&gt;AD$3)*($I4155&lt;=AD$3)*($I4155&gt;=AD$2)*((AD$3-$I4155+1)/AD$4*$H4155/4)
+(AD4142&gt;0)*($J4155&gt;AD$3)*($I4155&lt;AD$2)*$H4155/
4+(AD4142&gt;0)*($J4156&gt;=AD$2)*($J4156&lt;=AD$3)*(($J4156-AD$2+1)/AD$4*$H4156/4)
+(AD4142&gt;0)*($J4156&gt;AD$3)*($I4156&lt;=AD$3)*($I4156&gt;=AD$2)*((AD$3-$I4156+1)/AD$4*$H4156/4)
+(AD4142&gt;0)*($J4156&gt;AD$3)*($I4156&lt;AD$2)*$H4156/4</f>
        <v/>
      </c>
      <c r="AE4148" s="121">
        <f>-$E4144/4*
AE4138+(AE4138&gt;0)*($J4143&gt;=AE$2)*($J4143&lt;=AE$3)*(($J4143-AE$2+1)/AE$4*$H4143/4)
+(AE4138&gt;0)*($J4143&gt;AE$3)*($I4143&lt;=AE$3)*($I4143&gt;=AE$2)*((AE$3-$I4143+1)/AE$4*$H4143/4)
+(AE4138&gt;0)*($J4143&gt;AE$3)*($I4143&lt;AE$2)*$H4143/
4+(AE4138&gt;0)*($J4144&gt;=AE$2)*($J4144&lt;=AE$3)*(($J4144-AE$2+1)/AE$4*$H4144/4)
+(AE4138&gt;0)*($J4144&gt;AE$3)*($I4144&lt;=AE$3)*($I4144&gt;=AE$2)*((AE$3-$I4144+1)/AE$4*$H4144/4)
+(AE4138&gt;0)*($J4144&gt;AE$3)*($I4144&lt;AE$2)*$H4144/
4+(AE4138&gt;0)*($J4145&gt;=AE$2)*($J4145&lt;=AE$3)*(($J4145-AE$2+1)/AE$4*$H4145/4)
+(AE4138&gt;0)*($J4145&gt;AE$3)*($I4145&lt;=AE$3)*($I4145&gt;=AE$2)*((AE$3-$I4145+1)/AE$4*$H4145/4)
+(AE4138&gt;0)*($J4145&gt;AE$3)*($I4145&lt;AE$2)*$H4145/
4-$E4154/4*
AE4142+(AE4142&gt;0)*($J4154&gt;=AE$2)*($J4154&lt;=AE$3)*(($J4154-AE$2+1)/AE$4*$H4154/4)
+(AE4142&gt;0)*($J4154&gt;AE$3)*($I4154&lt;=AE$3)*($I4154&gt;=AE$2)*((AE$3-$I4154+1)/AE$4*$H4154/4)
+(AE4142&gt;0)*($J4154&gt;AE$3)*($I4154&lt;AE$2)*$H4154/
4+(AE4142&gt;0)*($J4155&gt;=AE$2)*($J4155&lt;=AE$3)*(($J4155-AE$2+1)/AE$4*$H4155/4)
+(AE4142&gt;0)*($J4155&gt;AE$3)*($I4155&lt;=AE$3)*($I4155&gt;=AE$2)*((AE$3-$I4155+1)/AE$4*$H4155/4)
+(AE4142&gt;0)*($J4155&gt;AE$3)*($I4155&lt;AE$2)*$H4155/
4+(AE4142&gt;0)*($J4156&gt;=AE$2)*($J4156&lt;=AE$3)*(($J4156-AE$2+1)/AE$4*$H4156/4)
+(AE4142&gt;0)*($J4156&gt;AE$3)*($I4156&lt;=AE$3)*($I4156&gt;=AE$2)*((AE$3-$I4156+1)/AE$4*$H4156/4)
+(AE4142&gt;0)*($J4156&gt;AE$3)*($I4156&lt;AE$2)*$H4156/4</f>
        <v/>
      </c>
      <c r="AF4148" s="121">
        <f>-$E4144/4*
AF4138+(AF4138&gt;0)*($J4143&gt;=AF$2)*($J4143&lt;=AF$3)*(($J4143-AF$2+1)/AF$4*$H4143/4)
+(AF4138&gt;0)*($J4143&gt;AF$3)*($I4143&lt;=AF$3)*($I4143&gt;=AF$2)*((AF$3-$I4143+1)/AF$4*$H4143/4)
+(AF4138&gt;0)*($J4143&gt;AF$3)*($I4143&lt;AF$2)*$H4143/
4+(AF4138&gt;0)*($J4144&gt;=AF$2)*($J4144&lt;=AF$3)*(($J4144-AF$2+1)/AF$4*$H4144/4)
+(AF4138&gt;0)*($J4144&gt;AF$3)*($I4144&lt;=AF$3)*($I4144&gt;=AF$2)*((AF$3-$I4144+1)/AF$4*$H4144/4)
+(AF4138&gt;0)*($J4144&gt;AF$3)*($I4144&lt;AF$2)*$H4144/
4+(AF4138&gt;0)*($J4145&gt;=AF$2)*($J4145&lt;=AF$3)*(($J4145-AF$2+1)/AF$4*$H4145/4)
+(AF4138&gt;0)*($J4145&gt;AF$3)*($I4145&lt;=AF$3)*($I4145&gt;=AF$2)*((AF$3-$I4145+1)/AF$4*$H4145/4)
+(AF4138&gt;0)*($J4145&gt;AF$3)*($I4145&lt;AF$2)*$H4145/
4-$E4154/4*
AF4142+(AF4142&gt;0)*($J4154&gt;=AF$2)*($J4154&lt;=AF$3)*(($J4154-AF$2+1)/AF$4*$H4154/4)
+(AF4142&gt;0)*($J4154&gt;AF$3)*($I4154&lt;=AF$3)*($I4154&gt;=AF$2)*((AF$3-$I4154+1)/AF$4*$H4154/4)
+(AF4142&gt;0)*($J4154&gt;AF$3)*($I4154&lt;AF$2)*$H4154/
4+(AF4142&gt;0)*($J4155&gt;=AF$2)*($J4155&lt;=AF$3)*(($J4155-AF$2+1)/AF$4*$H4155/4)
+(AF4142&gt;0)*($J4155&gt;AF$3)*($I4155&lt;=AF$3)*($I4155&gt;=AF$2)*((AF$3-$I4155+1)/AF$4*$H4155/4)
+(AF4142&gt;0)*($J4155&gt;AF$3)*($I4155&lt;AF$2)*$H4155/
4+(AF4142&gt;0)*($J4156&gt;=AF$2)*($J4156&lt;=AF$3)*(($J4156-AF$2+1)/AF$4*$H4156/4)
+(AF4142&gt;0)*($J4156&gt;AF$3)*($I4156&lt;=AF$3)*($I4156&gt;=AF$2)*((AF$3-$I4156+1)/AF$4*$H4156/4)
+(AF4142&gt;0)*($J4156&gt;AF$3)*($I4156&lt;AF$2)*$H4156/4</f>
        <v/>
      </c>
      <c r="AG4148" s="121">
        <f>-$E4144/4*
AG4138+(AG4138&gt;0)*($J4143&gt;=AG$2)*($J4143&lt;=AG$3)*(($J4143-AG$2+1)/AG$4*$H4143/4)
+(AG4138&gt;0)*($J4143&gt;AG$3)*($I4143&lt;=AG$3)*($I4143&gt;=AG$2)*((AG$3-$I4143+1)/AG$4*$H4143/4)
+(AG4138&gt;0)*($J4143&gt;AG$3)*($I4143&lt;AG$2)*$H4143/
4+(AG4138&gt;0)*($J4144&gt;=AG$2)*($J4144&lt;=AG$3)*(($J4144-AG$2+1)/AG$4*$H4144/4)
+(AG4138&gt;0)*($J4144&gt;AG$3)*($I4144&lt;=AG$3)*($I4144&gt;=AG$2)*((AG$3-$I4144+1)/AG$4*$H4144/4)
+(AG4138&gt;0)*($J4144&gt;AG$3)*($I4144&lt;AG$2)*$H4144/
4+(AG4138&gt;0)*($J4145&gt;=AG$2)*($J4145&lt;=AG$3)*(($J4145-AG$2+1)/AG$4*$H4145/4)
+(AG4138&gt;0)*($J4145&gt;AG$3)*($I4145&lt;=AG$3)*($I4145&gt;=AG$2)*((AG$3-$I4145+1)/AG$4*$H4145/4)
+(AG4138&gt;0)*($J4145&gt;AG$3)*($I4145&lt;AG$2)*$H4145/
4-$E4154/4*
AG4142+(AG4142&gt;0)*($J4154&gt;=AG$2)*($J4154&lt;=AG$3)*(($J4154-AG$2+1)/AG$4*$H4154/4)
+(AG4142&gt;0)*($J4154&gt;AG$3)*($I4154&lt;=AG$3)*($I4154&gt;=AG$2)*((AG$3-$I4154+1)/AG$4*$H4154/4)
+(AG4142&gt;0)*($J4154&gt;AG$3)*($I4154&lt;AG$2)*$H4154/
4+(AG4142&gt;0)*($J4155&gt;=AG$2)*($J4155&lt;=AG$3)*(($J4155-AG$2+1)/AG$4*$H4155/4)
+(AG4142&gt;0)*($J4155&gt;AG$3)*($I4155&lt;=AG$3)*($I4155&gt;=AG$2)*((AG$3-$I4155+1)/AG$4*$H4155/4)
+(AG4142&gt;0)*($J4155&gt;AG$3)*($I4155&lt;AG$2)*$H4155/
4+(AG4142&gt;0)*($J4156&gt;=AG$2)*($J4156&lt;=AG$3)*(($J4156-AG$2+1)/AG$4*$H4156/4)
+(AG4142&gt;0)*($J4156&gt;AG$3)*($I4156&lt;=AG$3)*($I4156&gt;=AG$2)*((AG$3-$I4156+1)/AG$4*$H4156/4)
+(AG4142&gt;0)*($J4156&gt;AG$3)*($I4156&lt;AG$2)*$H4156/4</f>
        <v/>
      </c>
      <c r="AH4148" s="121">
        <f>-$E4144/4*
AH4138+(AH4138&gt;0)*($J4143&gt;=AH$2)*($J4143&lt;=AH$3)*(($J4143-AH$2+1)/AH$4*$H4143/4)
+(AH4138&gt;0)*($J4143&gt;AH$3)*($I4143&lt;=AH$3)*($I4143&gt;=AH$2)*((AH$3-$I4143+1)/AH$4*$H4143/4)
+(AH4138&gt;0)*($J4143&gt;AH$3)*($I4143&lt;AH$2)*$H4143/
4+(AH4138&gt;0)*($J4144&gt;=AH$2)*($J4144&lt;=AH$3)*(($J4144-AH$2+1)/AH$4*$H4144/4)
+(AH4138&gt;0)*($J4144&gt;AH$3)*($I4144&lt;=AH$3)*($I4144&gt;=AH$2)*((AH$3-$I4144+1)/AH$4*$H4144/4)
+(AH4138&gt;0)*($J4144&gt;AH$3)*($I4144&lt;AH$2)*$H4144/
4+(AH4138&gt;0)*($J4145&gt;=AH$2)*($J4145&lt;=AH$3)*(($J4145-AH$2+1)/AH$4*$H4145/4)
+(AH4138&gt;0)*($J4145&gt;AH$3)*($I4145&lt;=AH$3)*($I4145&gt;=AH$2)*((AH$3-$I4145+1)/AH$4*$H4145/4)
+(AH4138&gt;0)*($J4145&gt;AH$3)*($I4145&lt;AH$2)*$H4145/
4-$E4154/4*
AH4142+(AH4142&gt;0)*($J4154&gt;=AH$2)*($J4154&lt;=AH$3)*(($J4154-AH$2+1)/AH$4*$H4154/4)
+(AH4142&gt;0)*($J4154&gt;AH$3)*($I4154&lt;=AH$3)*($I4154&gt;=AH$2)*((AH$3-$I4154+1)/AH$4*$H4154/4)
+(AH4142&gt;0)*($J4154&gt;AH$3)*($I4154&lt;AH$2)*$H4154/
4+(AH4142&gt;0)*($J4155&gt;=AH$2)*($J4155&lt;=AH$3)*(($J4155-AH$2+1)/AH$4*$H4155/4)
+(AH4142&gt;0)*($J4155&gt;AH$3)*($I4155&lt;=AH$3)*($I4155&gt;=AH$2)*((AH$3-$I4155+1)/AH$4*$H4155/4)
+(AH4142&gt;0)*($J4155&gt;AH$3)*($I4155&lt;AH$2)*$H4155/
4+(AH4142&gt;0)*($J4156&gt;=AH$2)*($J4156&lt;=AH$3)*(($J4156-AH$2+1)/AH$4*$H4156/4)
+(AH4142&gt;0)*($J4156&gt;AH$3)*($I4156&lt;=AH$3)*($I4156&gt;=AH$2)*((AH$3-$I4156+1)/AH$4*$H4156/4)
+(AH4142&gt;0)*($J4156&gt;AH$3)*($I4156&lt;AH$2)*$H4156/4</f>
        <v/>
      </c>
      <c r="AI4148" s="121">
        <f>-$E4144/4*
AI4138+(AI4138&gt;0)*($J4143&gt;=AI$2)*($J4143&lt;=AI$3)*(($J4143-AI$2+1)/AI$4*$H4143/4)
+(AI4138&gt;0)*($J4143&gt;AI$3)*($I4143&lt;=AI$3)*($I4143&gt;=AI$2)*((AI$3-$I4143+1)/AI$4*$H4143/4)
+(AI4138&gt;0)*($J4143&gt;AI$3)*($I4143&lt;AI$2)*$H4143/
4+(AI4138&gt;0)*($J4144&gt;=AI$2)*($J4144&lt;=AI$3)*(($J4144-AI$2+1)/AI$4*$H4144/4)
+(AI4138&gt;0)*($J4144&gt;AI$3)*($I4144&lt;=AI$3)*($I4144&gt;=AI$2)*((AI$3-$I4144+1)/AI$4*$H4144/4)
+(AI4138&gt;0)*($J4144&gt;AI$3)*($I4144&lt;AI$2)*$H4144/
4+(AI4138&gt;0)*($J4145&gt;=AI$2)*($J4145&lt;=AI$3)*(($J4145-AI$2+1)/AI$4*$H4145/4)
+(AI4138&gt;0)*($J4145&gt;AI$3)*($I4145&lt;=AI$3)*($I4145&gt;=AI$2)*((AI$3-$I4145+1)/AI$4*$H4145/4)
+(AI4138&gt;0)*($J4145&gt;AI$3)*($I4145&lt;AI$2)*$H4145/
4-$E4154/4*
AI4142+(AI4142&gt;0)*($J4154&gt;=AI$2)*($J4154&lt;=AI$3)*(($J4154-AI$2+1)/AI$4*$H4154/4)
+(AI4142&gt;0)*($J4154&gt;AI$3)*($I4154&lt;=AI$3)*($I4154&gt;=AI$2)*((AI$3-$I4154+1)/AI$4*$H4154/4)
+(AI4142&gt;0)*($J4154&gt;AI$3)*($I4154&lt;AI$2)*$H4154/
4+(AI4142&gt;0)*($J4155&gt;=AI$2)*($J4155&lt;=AI$3)*(($J4155-AI$2+1)/AI$4*$H4155/4)
+(AI4142&gt;0)*($J4155&gt;AI$3)*($I4155&lt;=AI$3)*($I4155&gt;=AI$2)*((AI$3-$I4155+1)/AI$4*$H4155/4)
+(AI4142&gt;0)*($J4155&gt;AI$3)*($I4155&lt;AI$2)*$H4155/
4+(AI4142&gt;0)*($J4156&gt;=AI$2)*($J4156&lt;=AI$3)*(($J4156-AI$2+1)/AI$4*$H4156/4)
+(AI4142&gt;0)*($J4156&gt;AI$3)*($I4156&lt;=AI$3)*($I4156&gt;=AI$2)*((AI$3-$I4156+1)/AI$4*$H4156/4)
+(AI4142&gt;0)*($J4156&gt;AI$3)*($I4156&lt;AI$2)*$H4156/4</f>
        <v/>
      </c>
      <c r="AJ4148" s="121">
        <f>-$E4144/4*
AJ4138+(AJ4138&gt;0)*($J4143&gt;=AJ$2)*($J4143&lt;=AJ$3)*(($J4143-AJ$2+1)/AJ$4*$H4143/4)
+(AJ4138&gt;0)*($J4143&gt;AJ$3)*($I4143&lt;=AJ$3)*($I4143&gt;=AJ$2)*((AJ$3-$I4143+1)/AJ$4*$H4143/4)
+(AJ4138&gt;0)*($J4143&gt;AJ$3)*($I4143&lt;AJ$2)*$H4143/
4+(AJ4138&gt;0)*($J4144&gt;=AJ$2)*($J4144&lt;=AJ$3)*(($J4144-AJ$2+1)/AJ$4*$H4144/4)
+(AJ4138&gt;0)*($J4144&gt;AJ$3)*($I4144&lt;=AJ$3)*($I4144&gt;=AJ$2)*((AJ$3-$I4144+1)/AJ$4*$H4144/4)
+(AJ4138&gt;0)*($J4144&gt;AJ$3)*($I4144&lt;AJ$2)*$H4144/
4+(AJ4138&gt;0)*($J4145&gt;=AJ$2)*($J4145&lt;=AJ$3)*(($J4145-AJ$2+1)/AJ$4*$H4145/4)
+(AJ4138&gt;0)*($J4145&gt;AJ$3)*($I4145&lt;=AJ$3)*($I4145&gt;=AJ$2)*((AJ$3-$I4145+1)/AJ$4*$H4145/4)
+(AJ4138&gt;0)*($J4145&gt;AJ$3)*($I4145&lt;AJ$2)*$H4145/
4-$E4154/4*
AJ4142+(AJ4142&gt;0)*($J4154&gt;=AJ$2)*($J4154&lt;=AJ$3)*(($J4154-AJ$2+1)/AJ$4*$H4154/4)
+(AJ4142&gt;0)*($J4154&gt;AJ$3)*($I4154&lt;=AJ$3)*($I4154&gt;=AJ$2)*((AJ$3-$I4154+1)/AJ$4*$H4154/4)
+(AJ4142&gt;0)*($J4154&gt;AJ$3)*($I4154&lt;AJ$2)*$H4154/
4+(AJ4142&gt;0)*($J4155&gt;=AJ$2)*($J4155&lt;=AJ$3)*(($J4155-AJ$2+1)/AJ$4*$H4155/4)
+(AJ4142&gt;0)*($J4155&gt;AJ$3)*($I4155&lt;=AJ$3)*($I4155&gt;=AJ$2)*((AJ$3-$I4155+1)/AJ$4*$H4155/4)
+(AJ4142&gt;0)*($J4155&gt;AJ$3)*($I4155&lt;AJ$2)*$H4155/
4+(AJ4142&gt;0)*($J4156&gt;=AJ$2)*($J4156&lt;=AJ$3)*(($J4156-AJ$2+1)/AJ$4*$H4156/4)
+(AJ4142&gt;0)*($J4156&gt;AJ$3)*($I4156&lt;=AJ$3)*($I4156&gt;=AJ$2)*((AJ$3-$I4156+1)/AJ$4*$H4156/4)
+(AJ4142&gt;0)*($J4156&gt;AJ$3)*($I4156&lt;AJ$2)*$H4156/4</f>
        <v/>
      </c>
      <c r="AK4148" s="121">
        <f>-$E4144/4*
AK4138+(AK4138&gt;0)*($J4143&gt;=AK$2)*($J4143&lt;=AK$3)*(($J4143-AK$2+1)/AK$4*$H4143/4)
+(AK4138&gt;0)*($J4143&gt;AK$3)*($I4143&lt;=AK$3)*($I4143&gt;=AK$2)*((AK$3-$I4143+1)/AK$4*$H4143/4)
+(AK4138&gt;0)*($J4143&gt;AK$3)*($I4143&lt;AK$2)*$H4143/
4+(AK4138&gt;0)*($J4144&gt;=AK$2)*($J4144&lt;=AK$3)*(($J4144-AK$2+1)/AK$4*$H4144/4)
+(AK4138&gt;0)*($J4144&gt;AK$3)*($I4144&lt;=AK$3)*($I4144&gt;=AK$2)*((AK$3-$I4144+1)/AK$4*$H4144/4)
+(AK4138&gt;0)*($J4144&gt;AK$3)*($I4144&lt;AK$2)*$H4144/
4+(AK4138&gt;0)*($J4145&gt;=AK$2)*($J4145&lt;=AK$3)*(($J4145-AK$2+1)/AK$4*$H4145/4)
+(AK4138&gt;0)*($J4145&gt;AK$3)*($I4145&lt;=AK$3)*($I4145&gt;=AK$2)*((AK$3-$I4145+1)/AK$4*$H4145/4)
+(AK4138&gt;0)*($J4145&gt;AK$3)*($I4145&lt;AK$2)*$H4145/
4-$E4154/4*
AK4142+(AK4142&gt;0)*($J4154&gt;=AK$2)*($J4154&lt;=AK$3)*(($J4154-AK$2+1)/AK$4*$H4154/4)
+(AK4142&gt;0)*($J4154&gt;AK$3)*($I4154&lt;=AK$3)*($I4154&gt;=AK$2)*((AK$3-$I4154+1)/AK$4*$H4154/4)
+(AK4142&gt;0)*($J4154&gt;AK$3)*($I4154&lt;AK$2)*$H4154/
4+(AK4142&gt;0)*($J4155&gt;=AK$2)*($J4155&lt;=AK$3)*(($J4155-AK$2+1)/AK$4*$H4155/4)
+(AK4142&gt;0)*($J4155&gt;AK$3)*($I4155&lt;=AK$3)*($I4155&gt;=AK$2)*((AK$3-$I4155+1)/AK$4*$H4155/4)
+(AK4142&gt;0)*($J4155&gt;AK$3)*($I4155&lt;AK$2)*$H4155/
4+(AK4142&gt;0)*($J4156&gt;=AK$2)*($J4156&lt;=AK$3)*(($J4156-AK$2+1)/AK$4*$H4156/4)
+(AK4142&gt;0)*($J4156&gt;AK$3)*($I4156&lt;=AK$3)*($I4156&gt;=AK$2)*((AK$3-$I4156+1)/AK$4*$H4156/4)
+(AK4142&gt;0)*($J4156&gt;AK$3)*($I4156&lt;AK$2)*$H4156/4</f>
        <v/>
      </c>
      <c r="AL4148" s="121">
        <f>-$E4144/4*
AL4138+(AL4138&gt;0)*($J4143&gt;=AL$2)*($J4143&lt;=AL$3)*(($J4143-AL$2+1)/AL$4*$H4143/4)
+(AL4138&gt;0)*($J4143&gt;AL$3)*($I4143&lt;=AL$3)*($I4143&gt;=AL$2)*((AL$3-$I4143+1)/AL$4*$H4143/4)
+(AL4138&gt;0)*($J4143&gt;AL$3)*($I4143&lt;AL$2)*$H4143/
4+(AL4138&gt;0)*($J4144&gt;=AL$2)*($J4144&lt;=AL$3)*(($J4144-AL$2+1)/AL$4*$H4144/4)
+(AL4138&gt;0)*($J4144&gt;AL$3)*($I4144&lt;=AL$3)*($I4144&gt;=AL$2)*((AL$3-$I4144+1)/AL$4*$H4144/4)
+(AL4138&gt;0)*($J4144&gt;AL$3)*($I4144&lt;AL$2)*$H4144/
4+(AL4138&gt;0)*($J4145&gt;=AL$2)*($J4145&lt;=AL$3)*(($J4145-AL$2+1)/AL$4*$H4145/4)
+(AL4138&gt;0)*($J4145&gt;AL$3)*($I4145&lt;=AL$3)*($I4145&gt;=AL$2)*((AL$3-$I4145+1)/AL$4*$H4145/4)
+(AL4138&gt;0)*($J4145&gt;AL$3)*($I4145&lt;AL$2)*$H4145/
4-$E4154/4*
AL4142+(AL4142&gt;0)*($J4154&gt;=AL$2)*($J4154&lt;=AL$3)*(($J4154-AL$2+1)/AL$4*$H4154/4)
+(AL4142&gt;0)*($J4154&gt;AL$3)*($I4154&lt;=AL$3)*($I4154&gt;=AL$2)*((AL$3-$I4154+1)/AL$4*$H4154/4)
+(AL4142&gt;0)*($J4154&gt;AL$3)*($I4154&lt;AL$2)*$H4154/
4+(AL4142&gt;0)*($J4155&gt;=AL$2)*($J4155&lt;=AL$3)*(($J4155-AL$2+1)/AL$4*$H4155/4)
+(AL4142&gt;0)*($J4155&gt;AL$3)*($I4155&lt;=AL$3)*($I4155&gt;=AL$2)*((AL$3-$I4155+1)/AL$4*$H4155/4)
+(AL4142&gt;0)*($J4155&gt;AL$3)*($I4155&lt;AL$2)*$H4155/
4+(AL4142&gt;0)*($J4156&gt;=AL$2)*($J4156&lt;=AL$3)*(($J4156-AL$2+1)/AL$4*$H4156/4)
+(AL4142&gt;0)*($J4156&gt;AL$3)*($I4156&lt;=AL$3)*($I4156&gt;=AL$2)*((AL$3-$I4156+1)/AL$4*$H4156/4)
+(AL4142&gt;0)*($J4156&gt;AL$3)*($I4156&lt;AL$2)*$H4156/4</f>
        <v/>
      </c>
      <c r="AM4148" s="121">
        <f>-$E4144/4*
AM4138+(AM4138&gt;0)*($J4143&gt;=AM$2)*($J4143&lt;=AM$3)*(($J4143-AM$2+1)/AM$4*$H4143/4)
+(AM4138&gt;0)*($J4143&gt;AM$3)*($I4143&lt;=AM$3)*($I4143&gt;=AM$2)*((AM$3-$I4143+1)/AM$4*$H4143/4)
+(AM4138&gt;0)*($J4143&gt;AM$3)*($I4143&lt;AM$2)*$H4143/
4+(AM4138&gt;0)*($J4144&gt;=AM$2)*($J4144&lt;=AM$3)*(($J4144-AM$2+1)/AM$4*$H4144/4)
+(AM4138&gt;0)*($J4144&gt;AM$3)*($I4144&lt;=AM$3)*($I4144&gt;=AM$2)*((AM$3-$I4144+1)/AM$4*$H4144/4)
+(AM4138&gt;0)*($J4144&gt;AM$3)*($I4144&lt;AM$2)*$H4144/
4+(AM4138&gt;0)*($J4145&gt;=AM$2)*($J4145&lt;=AM$3)*(($J4145-AM$2+1)/AM$4*$H4145/4)
+(AM4138&gt;0)*($J4145&gt;AM$3)*($I4145&lt;=AM$3)*($I4145&gt;=AM$2)*((AM$3-$I4145+1)/AM$4*$H4145/4)
+(AM4138&gt;0)*($J4145&gt;AM$3)*($I4145&lt;AM$2)*$H4145/
4-$E4154/4*
AM4142+(AM4142&gt;0)*($J4154&gt;=AM$2)*($J4154&lt;=AM$3)*(($J4154-AM$2+1)/AM$4*$H4154/4)
+(AM4142&gt;0)*($J4154&gt;AM$3)*($I4154&lt;=AM$3)*($I4154&gt;=AM$2)*((AM$3-$I4154+1)/AM$4*$H4154/4)
+(AM4142&gt;0)*($J4154&gt;AM$3)*($I4154&lt;AM$2)*$H4154/
4+(AM4142&gt;0)*($J4155&gt;=AM$2)*($J4155&lt;=AM$3)*(($J4155-AM$2+1)/AM$4*$H4155/4)
+(AM4142&gt;0)*($J4155&gt;AM$3)*($I4155&lt;=AM$3)*($I4155&gt;=AM$2)*((AM$3-$I4155+1)/AM$4*$H4155/4)
+(AM4142&gt;0)*($J4155&gt;AM$3)*($I4155&lt;AM$2)*$H4155/
4+(AM4142&gt;0)*($J4156&gt;=AM$2)*($J4156&lt;=AM$3)*(($J4156-AM$2+1)/AM$4*$H4156/4)
+(AM4142&gt;0)*($J4156&gt;AM$3)*($I4156&lt;=AM$3)*($I4156&gt;=AM$2)*((AM$3-$I4156+1)/AM$4*$H4156/4)
+(AM4142&gt;0)*($J4156&gt;AM$3)*($I4156&lt;AM$2)*$H4156/4</f>
        <v/>
      </c>
      <c r="AN4148" s="121">
        <f>-$E4144/4*
AN4138+(AN4138&gt;0)*($J4143&gt;=AN$2)*($J4143&lt;=AN$3)*(($J4143-AN$2+1)/AN$4*$H4143/4)
+(AN4138&gt;0)*($J4143&gt;AN$3)*($I4143&lt;=AN$3)*($I4143&gt;=AN$2)*((AN$3-$I4143+1)/AN$4*$H4143/4)
+(AN4138&gt;0)*($J4143&gt;AN$3)*($I4143&lt;AN$2)*$H4143/
4+(AN4138&gt;0)*($J4144&gt;=AN$2)*($J4144&lt;=AN$3)*(($J4144-AN$2+1)/AN$4*$H4144/4)
+(AN4138&gt;0)*($J4144&gt;AN$3)*($I4144&lt;=AN$3)*($I4144&gt;=AN$2)*((AN$3-$I4144+1)/AN$4*$H4144/4)
+(AN4138&gt;0)*($J4144&gt;AN$3)*($I4144&lt;AN$2)*$H4144/
4+(AN4138&gt;0)*($J4145&gt;=AN$2)*($J4145&lt;=AN$3)*(($J4145-AN$2+1)/AN$4*$H4145/4)
+(AN4138&gt;0)*($J4145&gt;AN$3)*($I4145&lt;=AN$3)*($I4145&gt;=AN$2)*((AN$3-$I4145+1)/AN$4*$H4145/4)
+(AN4138&gt;0)*($J4145&gt;AN$3)*($I4145&lt;AN$2)*$H4145/
4-$E4154/4*
AN4142+(AN4142&gt;0)*($J4154&gt;=AN$2)*($J4154&lt;=AN$3)*(($J4154-AN$2+1)/AN$4*$H4154/4)
+(AN4142&gt;0)*($J4154&gt;AN$3)*($I4154&lt;=AN$3)*($I4154&gt;=AN$2)*((AN$3-$I4154+1)/AN$4*$H4154/4)
+(AN4142&gt;0)*($J4154&gt;AN$3)*($I4154&lt;AN$2)*$H4154/
4+(AN4142&gt;0)*($J4155&gt;=AN$2)*($J4155&lt;=AN$3)*(($J4155-AN$2+1)/AN$4*$H4155/4)
+(AN4142&gt;0)*($J4155&gt;AN$3)*($I4155&lt;=AN$3)*($I4155&gt;=AN$2)*((AN$3-$I4155+1)/AN$4*$H4155/4)
+(AN4142&gt;0)*($J4155&gt;AN$3)*($I4155&lt;AN$2)*$H4155/
4+(AN4142&gt;0)*($J4156&gt;=AN$2)*($J4156&lt;=AN$3)*(($J4156-AN$2+1)/AN$4*$H4156/4)
+(AN4142&gt;0)*($J4156&gt;AN$3)*($I4156&lt;=AN$3)*($I4156&gt;=AN$2)*((AN$3-$I4156+1)/AN$4*$H4156/4)
+(AN4142&gt;0)*($J4156&gt;AN$3)*($I4156&lt;AN$2)*$H4156/4</f>
        <v/>
      </c>
      <c r="AO4148" s="121">
        <f>-$E4144/4*
AO4138+(AO4138&gt;0)*($J4143&gt;=AO$2)*($J4143&lt;=AO$3)*(($J4143-AO$2+1)/AO$4*$H4143/4)
+(AO4138&gt;0)*($J4143&gt;AO$3)*($I4143&lt;=AO$3)*($I4143&gt;=AO$2)*((AO$3-$I4143+1)/AO$4*$H4143/4)
+(AO4138&gt;0)*($J4143&gt;AO$3)*($I4143&lt;AO$2)*$H4143/
4+(AO4138&gt;0)*($J4144&gt;=AO$2)*($J4144&lt;=AO$3)*(($J4144-AO$2+1)/AO$4*$H4144/4)
+(AO4138&gt;0)*($J4144&gt;AO$3)*($I4144&lt;=AO$3)*($I4144&gt;=AO$2)*((AO$3-$I4144+1)/AO$4*$H4144/4)
+(AO4138&gt;0)*($J4144&gt;AO$3)*($I4144&lt;AO$2)*$H4144/
4+(AO4138&gt;0)*($J4145&gt;=AO$2)*($J4145&lt;=AO$3)*(($J4145-AO$2+1)/AO$4*$H4145/4)
+(AO4138&gt;0)*($J4145&gt;AO$3)*($I4145&lt;=AO$3)*($I4145&gt;=AO$2)*((AO$3-$I4145+1)/AO$4*$H4145/4)
+(AO4138&gt;0)*($J4145&gt;AO$3)*($I4145&lt;AO$2)*$H4145/
4-$E4154/4*
AO4142+(AO4142&gt;0)*($J4154&gt;=AO$2)*($J4154&lt;=AO$3)*(($J4154-AO$2+1)/AO$4*$H4154/4)
+(AO4142&gt;0)*($J4154&gt;AO$3)*($I4154&lt;=AO$3)*($I4154&gt;=AO$2)*((AO$3-$I4154+1)/AO$4*$H4154/4)
+(AO4142&gt;0)*($J4154&gt;AO$3)*($I4154&lt;AO$2)*$H4154/
4+(AO4142&gt;0)*($J4155&gt;=AO$2)*($J4155&lt;=AO$3)*(($J4155-AO$2+1)/AO$4*$H4155/4)
+(AO4142&gt;0)*($J4155&gt;AO$3)*($I4155&lt;=AO$3)*($I4155&gt;=AO$2)*((AO$3-$I4155+1)/AO$4*$H4155/4)
+(AO4142&gt;0)*($J4155&gt;AO$3)*($I4155&lt;AO$2)*$H4155/
4+(AO4142&gt;0)*($J4156&gt;=AO$2)*($J4156&lt;=AO$3)*(($J4156-AO$2+1)/AO$4*$H4156/4)
+(AO4142&gt;0)*($J4156&gt;AO$3)*($I4156&lt;=AO$3)*($I4156&gt;=AO$2)*((AO$3-$I4156+1)/AO$4*$H4156/4)
+(AO4142&gt;0)*($J4156&gt;AO$3)*($I4156&lt;AO$2)*$H4156/4</f>
        <v/>
      </c>
      <c r="AP4148" s="121">
        <f>-$E4144/4*
AP4138+(AP4138&gt;0)*($J4143&gt;=AP$2)*($J4143&lt;=AP$3)*(($J4143-AP$2+1)/AP$4*$H4143/4)
+(AP4138&gt;0)*($J4143&gt;AP$3)*($I4143&lt;=AP$3)*($I4143&gt;=AP$2)*((AP$3-$I4143+1)/AP$4*$H4143/4)
+(AP4138&gt;0)*($J4143&gt;AP$3)*($I4143&lt;AP$2)*$H4143/
4+(AP4138&gt;0)*($J4144&gt;=AP$2)*($J4144&lt;=AP$3)*(($J4144-AP$2+1)/AP$4*$H4144/4)
+(AP4138&gt;0)*($J4144&gt;AP$3)*($I4144&lt;=AP$3)*($I4144&gt;=AP$2)*((AP$3-$I4144+1)/AP$4*$H4144/4)
+(AP4138&gt;0)*($J4144&gt;AP$3)*($I4144&lt;AP$2)*$H4144/
4+(AP4138&gt;0)*($J4145&gt;=AP$2)*($J4145&lt;=AP$3)*(($J4145-AP$2+1)/AP$4*$H4145/4)
+(AP4138&gt;0)*($J4145&gt;AP$3)*($I4145&lt;=AP$3)*($I4145&gt;=AP$2)*((AP$3-$I4145+1)/AP$4*$H4145/4)
+(AP4138&gt;0)*($J4145&gt;AP$3)*($I4145&lt;AP$2)*$H4145/
4-$E4154/4*
AP4142+(AP4142&gt;0)*($J4154&gt;=AP$2)*($J4154&lt;=AP$3)*(($J4154-AP$2+1)/AP$4*$H4154/4)
+(AP4142&gt;0)*($J4154&gt;AP$3)*($I4154&lt;=AP$3)*($I4154&gt;=AP$2)*((AP$3-$I4154+1)/AP$4*$H4154/4)
+(AP4142&gt;0)*($J4154&gt;AP$3)*($I4154&lt;AP$2)*$H4154/
4+(AP4142&gt;0)*($J4155&gt;=AP$2)*($J4155&lt;=AP$3)*(($J4155-AP$2+1)/AP$4*$H4155/4)
+(AP4142&gt;0)*($J4155&gt;AP$3)*($I4155&lt;=AP$3)*($I4155&gt;=AP$2)*((AP$3-$I4155+1)/AP$4*$H4155/4)
+(AP4142&gt;0)*($J4155&gt;AP$3)*($I4155&lt;AP$2)*$H4155/
4+(AP4142&gt;0)*($J4156&gt;=AP$2)*($J4156&lt;=AP$3)*(($J4156-AP$2+1)/AP$4*$H4156/4)
+(AP4142&gt;0)*($J4156&gt;AP$3)*($I4156&lt;=AP$3)*($I4156&gt;=AP$2)*((AP$3-$I4156+1)/AP$4*$H4156/4)
+(AP4142&gt;0)*($J4156&gt;AP$3)*($I4156&lt;AP$2)*$H4156/4</f>
        <v/>
      </c>
      <c r="AQ4148" s="121">
        <f>-$E4144/4*
AQ4138+(AQ4138&gt;0)*($J4143&gt;=AQ$2)*($J4143&lt;=AQ$3)*(($J4143-AQ$2+1)/AQ$4*$H4143/4)
+(AQ4138&gt;0)*($J4143&gt;AQ$3)*($I4143&lt;=AQ$3)*($I4143&gt;=AQ$2)*((AQ$3-$I4143+1)/AQ$4*$H4143/4)
+(AQ4138&gt;0)*($J4143&gt;AQ$3)*($I4143&lt;AQ$2)*$H4143/
4+(AQ4138&gt;0)*($J4144&gt;=AQ$2)*($J4144&lt;=AQ$3)*(($J4144-AQ$2+1)/AQ$4*$H4144/4)
+(AQ4138&gt;0)*($J4144&gt;AQ$3)*($I4144&lt;=AQ$3)*($I4144&gt;=AQ$2)*((AQ$3-$I4144+1)/AQ$4*$H4144/4)
+(AQ4138&gt;0)*($J4144&gt;AQ$3)*($I4144&lt;AQ$2)*$H4144/
4+(AQ4138&gt;0)*($J4145&gt;=AQ$2)*($J4145&lt;=AQ$3)*(($J4145-AQ$2+1)/AQ$4*$H4145/4)
+(AQ4138&gt;0)*($J4145&gt;AQ$3)*($I4145&lt;=AQ$3)*($I4145&gt;=AQ$2)*((AQ$3-$I4145+1)/AQ$4*$H4145/4)
+(AQ4138&gt;0)*($J4145&gt;AQ$3)*($I4145&lt;AQ$2)*$H4145/
4-$E4154/4*
AQ4142+(AQ4142&gt;0)*($J4154&gt;=AQ$2)*($J4154&lt;=AQ$3)*(($J4154-AQ$2+1)/AQ$4*$H4154/4)
+(AQ4142&gt;0)*($J4154&gt;AQ$3)*($I4154&lt;=AQ$3)*($I4154&gt;=AQ$2)*((AQ$3-$I4154+1)/AQ$4*$H4154/4)
+(AQ4142&gt;0)*($J4154&gt;AQ$3)*($I4154&lt;AQ$2)*$H4154/
4+(AQ4142&gt;0)*($J4155&gt;=AQ$2)*($J4155&lt;=AQ$3)*(($J4155-AQ$2+1)/AQ$4*$H4155/4)
+(AQ4142&gt;0)*($J4155&gt;AQ$3)*($I4155&lt;=AQ$3)*($I4155&gt;=AQ$2)*((AQ$3-$I4155+1)/AQ$4*$H4155/4)
+(AQ4142&gt;0)*($J4155&gt;AQ$3)*($I4155&lt;AQ$2)*$H4155/
4+(AQ4142&gt;0)*($J4156&gt;=AQ$2)*($J4156&lt;=AQ$3)*(($J4156-AQ$2+1)/AQ$4*$H4156/4)
+(AQ4142&gt;0)*($J4156&gt;AQ$3)*($I4156&lt;=AQ$3)*($I4156&gt;=AQ$2)*((AQ$3-$I4156+1)/AQ$4*$H4156/4)
+(AQ4142&gt;0)*($J4156&gt;AQ$3)*($I4156&lt;AQ$2)*$H4156/4</f>
        <v/>
      </c>
      <c r="AR4148" s="121">
        <f>-$E4144/4*
AR4138+(AR4138&gt;0)*($J4143&gt;=AR$2)*($J4143&lt;=AR$3)*(($J4143-AR$2+1)/AR$4*$H4143/4)
+(AR4138&gt;0)*($J4143&gt;AR$3)*($I4143&lt;=AR$3)*($I4143&gt;=AR$2)*((AR$3-$I4143+1)/AR$4*$H4143/4)
+(AR4138&gt;0)*($J4143&gt;AR$3)*($I4143&lt;AR$2)*$H4143/
4+(AR4138&gt;0)*($J4144&gt;=AR$2)*($J4144&lt;=AR$3)*(($J4144-AR$2+1)/AR$4*$H4144/4)
+(AR4138&gt;0)*($J4144&gt;AR$3)*($I4144&lt;=AR$3)*($I4144&gt;=AR$2)*((AR$3-$I4144+1)/AR$4*$H4144/4)
+(AR4138&gt;0)*($J4144&gt;AR$3)*($I4144&lt;AR$2)*$H4144/
4+(AR4138&gt;0)*($J4145&gt;=AR$2)*($J4145&lt;=AR$3)*(($J4145-AR$2+1)/AR$4*$H4145/4)
+(AR4138&gt;0)*($J4145&gt;AR$3)*($I4145&lt;=AR$3)*($I4145&gt;=AR$2)*((AR$3-$I4145+1)/AR$4*$H4145/4)
+(AR4138&gt;0)*($J4145&gt;AR$3)*($I4145&lt;AR$2)*$H4145/
4-$E4154/4*
AR4142+(AR4142&gt;0)*($J4154&gt;=AR$2)*($J4154&lt;=AR$3)*(($J4154-AR$2+1)/AR$4*$H4154/4)
+(AR4142&gt;0)*($J4154&gt;AR$3)*($I4154&lt;=AR$3)*($I4154&gt;=AR$2)*((AR$3-$I4154+1)/AR$4*$H4154/4)
+(AR4142&gt;0)*($J4154&gt;AR$3)*($I4154&lt;AR$2)*$H4154/
4+(AR4142&gt;0)*($J4155&gt;=AR$2)*($J4155&lt;=AR$3)*(($J4155-AR$2+1)/AR$4*$H4155/4)
+(AR4142&gt;0)*($J4155&gt;AR$3)*($I4155&lt;=AR$3)*($I4155&gt;=AR$2)*((AR$3-$I4155+1)/AR$4*$H4155/4)
+(AR4142&gt;0)*($J4155&gt;AR$3)*($I4155&lt;AR$2)*$H4155/
4+(AR4142&gt;0)*($J4156&gt;=AR$2)*($J4156&lt;=AR$3)*(($J4156-AR$2+1)/AR$4*$H4156/4)
+(AR4142&gt;0)*($J4156&gt;AR$3)*($I4156&lt;=AR$3)*($I4156&gt;=AR$2)*((AR$3-$I4156+1)/AR$4*$H4156/4)
+(AR4142&gt;0)*($J4156&gt;AR$3)*($I4156&lt;AR$2)*$H4156/4</f>
        <v/>
      </c>
      <c r="AS4148" s="121">
        <f>-$E4144/4*
AS4138+(AS4138&gt;0)*($J4143&gt;=AS$2)*($J4143&lt;=AS$3)*(($J4143-AS$2+1)/AS$4*$H4143/4)
+(AS4138&gt;0)*($J4143&gt;AS$3)*($I4143&lt;=AS$3)*($I4143&gt;=AS$2)*((AS$3-$I4143+1)/AS$4*$H4143/4)
+(AS4138&gt;0)*($J4143&gt;AS$3)*($I4143&lt;AS$2)*$H4143/
4+(AS4138&gt;0)*($J4144&gt;=AS$2)*($J4144&lt;=AS$3)*(($J4144-AS$2+1)/AS$4*$H4144/4)
+(AS4138&gt;0)*($J4144&gt;AS$3)*($I4144&lt;=AS$3)*($I4144&gt;=AS$2)*((AS$3-$I4144+1)/AS$4*$H4144/4)
+(AS4138&gt;0)*($J4144&gt;AS$3)*($I4144&lt;AS$2)*$H4144/
4+(AS4138&gt;0)*($J4145&gt;=AS$2)*($J4145&lt;=AS$3)*(($J4145-AS$2+1)/AS$4*$H4145/4)
+(AS4138&gt;0)*($J4145&gt;AS$3)*($I4145&lt;=AS$3)*($I4145&gt;=AS$2)*((AS$3-$I4145+1)/AS$4*$H4145/4)
+(AS4138&gt;0)*($J4145&gt;AS$3)*($I4145&lt;AS$2)*$H4145/
4-$E4154/4*
AS4142+(AS4142&gt;0)*($J4154&gt;=AS$2)*($J4154&lt;=AS$3)*(($J4154-AS$2+1)/AS$4*$H4154/4)
+(AS4142&gt;0)*($J4154&gt;AS$3)*($I4154&lt;=AS$3)*($I4154&gt;=AS$2)*((AS$3-$I4154+1)/AS$4*$H4154/4)
+(AS4142&gt;0)*($J4154&gt;AS$3)*($I4154&lt;AS$2)*$H4154/
4+(AS4142&gt;0)*($J4155&gt;=AS$2)*($J4155&lt;=AS$3)*(($J4155-AS$2+1)/AS$4*$H4155/4)
+(AS4142&gt;0)*($J4155&gt;AS$3)*($I4155&lt;=AS$3)*($I4155&gt;=AS$2)*((AS$3-$I4155+1)/AS$4*$H4155/4)
+(AS4142&gt;0)*($J4155&gt;AS$3)*($I4155&lt;AS$2)*$H4155/
4+(AS4142&gt;0)*($J4156&gt;=AS$2)*($J4156&lt;=AS$3)*(($J4156-AS$2+1)/AS$4*$H4156/4)
+(AS4142&gt;0)*($J4156&gt;AS$3)*($I4156&lt;=AS$3)*($I4156&gt;=AS$2)*((AS$3-$I4156+1)/AS$4*$H4156/4)
+(AS4142&gt;0)*($J4156&gt;AS$3)*($I4156&lt;AS$2)*$H4156/4</f>
        <v/>
      </c>
      <c r="AT4148" s="121">
        <f>-$E4144/4*
AT4138+(AT4138&gt;0)*($J4143&gt;=AT$2)*($J4143&lt;=AT$3)*(($J4143-AT$2+1)/AT$4*$H4143/4)
+(AT4138&gt;0)*($J4143&gt;AT$3)*($I4143&lt;=AT$3)*($I4143&gt;=AT$2)*((AT$3-$I4143+1)/AT$4*$H4143/4)
+(AT4138&gt;0)*($J4143&gt;AT$3)*($I4143&lt;AT$2)*$H4143/
4+(AT4138&gt;0)*($J4144&gt;=AT$2)*($J4144&lt;=AT$3)*(($J4144-AT$2+1)/AT$4*$H4144/4)
+(AT4138&gt;0)*($J4144&gt;AT$3)*($I4144&lt;=AT$3)*($I4144&gt;=AT$2)*((AT$3-$I4144+1)/AT$4*$H4144/4)
+(AT4138&gt;0)*($J4144&gt;AT$3)*($I4144&lt;AT$2)*$H4144/
4+(AT4138&gt;0)*($J4145&gt;=AT$2)*($J4145&lt;=AT$3)*(($J4145-AT$2+1)/AT$4*$H4145/4)
+(AT4138&gt;0)*($J4145&gt;AT$3)*($I4145&lt;=AT$3)*($I4145&gt;=AT$2)*((AT$3-$I4145+1)/AT$4*$H4145/4)
+(AT4138&gt;0)*($J4145&gt;AT$3)*($I4145&lt;AT$2)*$H4145/
4-$E4154/4*
AT4142+(AT4142&gt;0)*($J4154&gt;=AT$2)*($J4154&lt;=AT$3)*(($J4154-AT$2+1)/AT$4*$H4154/4)
+(AT4142&gt;0)*($J4154&gt;AT$3)*($I4154&lt;=AT$3)*($I4154&gt;=AT$2)*((AT$3-$I4154+1)/AT$4*$H4154/4)
+(AT4142&gt;0)*($J4154&gt;AT$3)*($I4154&lt;AT$2)*$H4154/
4+(AT4142&gt;0)*($J4155&gt;=AT$2)*($J4155&lt;=AT$3)*(($J4155-AT$2+1)/AT$4*$H4155/4)
+(AT4142&gt;0)*($J4155&gt;AT$3)*($I4155&lt;=AT$3)*($I4155&gt;=AT$2)*((AT$3-$I4155+1)/AT$4*$H4155/4)
+(AT4142&gt;0)*($J4155&gt;AT$3)*($I4155&lt;AT$2)*$H4155/
4+(AT4142&gt;0)*($J4156&gt;=AT$2)*($J4156&lt;=AT$3)*(($J4156-AT$2+1)/AT$4*$H4156/4)
+(AT4142&gt;0)*($J4156&gt;AT$3)*($I4156&lt;=AT$3)*($I4156&gt;=AT$2)*((AT$3-$I4156+1)/AT$4*$H4156/4)
+(AT4142&gt;0)*($J4156&gt;AT$3)*($I4156&lt;AT$2)*$H4156/4</f>
        <v/>
      </c>
      <c r="AU4148" s="121">
        <f>-$E4144/4*
AU4138+(AU4138&gt;0)*($J4143&gt;=AU$2)*($J4143&lt;=AU$3)*(($J4143-AU$2+1)/AU$4*$H4143/4)
+(AU4138&gt;0)*($J4143&gt;AU$3)*($I4143&lt;=AU$3)*($I4143&gt;=AU$2)*((AU$3-$I4143+1)/AU$4*$H4143/4)
+(AU4138&gt;0)*($J4143&gt;AU$3)*($I4143&lt;AU$2)*$H4143/
4+(AU4138&gt;0)*($J4144&gt;=AU$2)*($J4144&lt;=AU$3)*(($J4144-AU$2+1)/AU$4*$H4144/4)
+(AU4138&gt;0)*($J4144&gt;AU$3)*($I4144&lt;=AU$3)*($I4144&gt;=AU$2)*((AU$3-$I4144+1)/AU$4*$H4144/4)
+(AU4138&gt;0)*($J4144&gt;AU$3)*($I4144&lt;AU$2)*$H4144/
4+(AU4138&gt;0)*($J4145&gt;=AU$2)*($J4145&lt;=AU$3)*(($J4145-AU$2+1)/AU$4*$H4145/4)
+(AU4138&gt;0)*($J4145&gt;AU$3)*($I4145&lt;=AU$3)*($I4145&gt;=AU$2)*((AU$3-$I4145+1)/AU$4*$H4145/4)
+(AU4138&gt;0)*($J4145&gt;AU$3)*($I4145&lt;AU$2)*$H4145/
4-$E4154/4*
AU4142+(AU4142&gt;0)*($J4154&gt;=AU$2)*($J4154&lt;=AU$3)*(($J4154-AU$2+1)/AU$4*$H4154/4)
+(AU4142&gt;0)*($J4154&gt;AU$3)*($I4154&lt;=AU$3)*($I4154&gt;=AU$2)*((AU$3-$I4154+1)/AU$4*$H4154/4)
+(AU4142&gt;0)*($J4154&gt;AU$3)*($I4154&lt;AU$2)*$H4154/
4+(AU4142&gt;0)*($J4155&gt;=AU$2)*($J4155&lt;=AU$3)*(($J4155-AU$2+1)/AU$4*$H4155/4)
+(AU4142&gt;0)*($J4155&gt;AU$3)*($I4155&lt;=AU$3)*($I4155&gt;=AU$2)*((AU$3-$I4155+1)/AU$4*$H4155/4)
+(AU4142&gt;0)*($J4155&gt;AU$3)*($I4155&lt;AU$2)*$H4155/
4+(AU4142&gt;0)*($J4156&gt;=AU$2)*($J4156&lt;=AU$3)*(($J4156-AU$2+1)/AU$4*$H4156/4)
+(AU4142&gt;0)*($J4156&gt;AU$3)*($I4156&lt;=AU$3)*($I4156&gt;=AU$2)*((AU$3-$I4156+1)/AU$4*$H4156/4)
+(AU4142&gt;0)*($J4156&gt;AU$3)*($I4156&lt;AU$2)*$H4156/4</f>
        <v/>
      </c>
      <c r="AV4148" s="121">
        <f>-$E4144/4*
AV4138+(AV4138&gt;0)*($J4143&gt;=AV$2)*($J4143&lt;=AV$3)*(($J4143-AV$2+1)/AV$4*$H4143/4)
+(AV4138&gt;0)*($J4143&gt;AV$3)*($I4143&lt;=AV$3)*($I4143&gt;=AV$2)*((AV$3-$I4143+1)/AV$4*$H4143/4)
+(AV4138&gt;0)*($J4143&gt;AV$3)*($I4143&lt;AV$2)*$H4143/
4+(AV4138&gt;0)*($J4144&gt;=AV$2)*($J4144&lt;=AV$3)*(($J4144-AV$2+1)/AV$4*$H4144/4)
+(AV4138&gt;0)*($J4144&gt;AV$3)*($I4144&lt;=AV$3)*($I4144&gt;=AV$2)*((AV$3-$I4144+1)/AV$4*$H4144/4)
+(AV4138&gt;0)*($J4144&gt;AV$3)*($I4144&lt;AV$2)*$H4144/
4+(AV4138&gt;0)*($J4145&gt;=AV$2)*($J4145&lt;=AV$3)*(($J4145-AV$2+1)/AV$4*$H4145/4)
+(AV4138&gt;0)*($J4145&gt;AV$3)*($I4145&lt;=AV$3)*($I4145&gt;=AV$2)*((AV$3-$I4145+1)/AV$4*$H4145/4)
+(AV4138&gt;0)*($J4145&gt;AV$3)*($I4145&lt;AV$2)*$H4145/
4-$E4154/4*
AV4142+(AV4142&gt;0)*($J4154&gt;=AV$2)*($J4154&lt;=AV$3)*(($J4154-AV$2+1)/AV$4*$H4154/4)
+(AV4142&gt;0)*($J4154&gt;AV$3)*($I4154&lt;=AV$3)*($I4154&gt;=AV$2)*((AV$3-$I4154+1)/AV$4*$H4154/4)
+(AV4142&gt;0)*($J4154&gt;AV$3)*($I4154&lt;AV$2)*$H4154/
4+(AV4142&gt;0)*($J4155&gt;=AV$2)*($J4155&lt;=AV$3)*(($J4155-AV$2+1)/AV$4*$H4155/4)
+(AV4142&gt;0)*($J4155&gt;AV$3)*($I4155&lt;=AV$3)*($I4155&gt;=AV$2)*((AV$3-$I4155+1)/AV$4*$H4155/4)
+(AV4142&gt;0)*($J4155&gt;AV$3)*($I4155&lt;AV$2)*$H4155/
4+(AV4142&gt;0)*($J4156&gt;=AV$2)*($J4156&lt;=AV$3)*(($J4156-AV$2+1)/AV$4*$H4156/4)
+(AV4142&gt;0)*($J4156&gt;AV$3)*($I4156&lt;=AV$3)*($I4156&gt;=AV$2)*((AV$3-$I4156+1)/AV$4*$H4156/4)
+(AV4142&gt;0)*($J4156&gt;AV$3)*($I4156&lt;AV$2)*$H4156/4</f>
        <v/>
      </c>
      <c r="AW4148" s="121">
        <f>-$E4144/4*
AW4138+(AW4138&gt;0)*($J4143&gt;=AW$2)*($J4143&lt;=AW$3)*(($J4143-AW$2+1)/AW$4*$H4143/4)
+(AW4138&gt;0)*($J4143&gt;AW$3)*($I4143&lt;=AW$3)*($I4143&gt;=AW$2)*((AW$3-$I4143+1)/AW$4*$H4143/4)
+(AW4138&gt;0)*($J4143&gt;AW$3)*($I4143&lt;AW$2)*$H4143/
4+(AW4138&gt;0)*($J4144&gt;=AW$2)*($J4144&lt;=AW$3)*(($J4144-AW$2+1)/AW$4*$H4144/4)
+(AW4138&gt;0)*($J4144&gt;AW$3)*($I4144&lt;=AW$3)*($I4144&gt;=AW$2)*((AW$3-$I4144+1)/AW$4*$H4144/4)
+(AW4138&gt;0)*($J4144&gt;AW$3)*($I4144&lt;AW$2)*$H4144/
4+(AW4138&gt;0)*($J4145&gt;=AW$2)*($J4145&lt;=AW$3)*(($J4145-AW$2+1)/AW$4*$H4145/4)
+(AW4138&gt;0)*($J4145&gt;AW$3)*($I4145&lt;=AW$3)*($I4145&gt;=AW$2)*((AW$3-$I4145+1)/AW$4*$H4145/4)
+(AW4138&gt;0)*($J4145&gt;AW$3)*($I4145&lt;AW$2)*$H4145/
4-$E4154/4*
AW4142+(AW4142&gt;0)*($J4154&gt;=AW$2)*($J4154&lt;=AW$3)*(($J4154-AW$2+1)/AW$4*$H4154/4)
+(AW4142&gt;0)*($J4154&gt;AW$3)*($I4154&lt;=AW$3)*($I4154&gt;=AW$2)*((AW$3-$I4154+1)/AW$4*$H4154/4)
+(AW4142&gt;0)*($J4154&gt;AW$3)*($I4154&lt;AW$2)*$H4154/
4+(AW4142&gt;0)*($J4155&gt;=AW$2)*($J4155&lt;=AW$3)*(($J4155-AW$2+1)/AW$4*$H4155/4)
+(AW4142&gt;0)*($J4155&gt;AW$3)*($I4155&lt;=AW$3)*($I4155&gt;=AW$2)*((AW$3-$I4155+1)/AW$4*$H4155/4)
+(AW4142&gt;0)*($J4155&gt;AW$3)*($I4155&lt;AW$2)*$H4155/
4+(AW4142&gt;0)*($J4156&gt;=AW$2)*($J4156&lt;=AW$3)*(($J4156-AW$2+1)/AW$4*$H4156/4)
+(AW4142&gt;0)*($J4156&gt;AW$3)*($I4156&lt;=AW$3)*($I4156&gt;=AW$2)*((AW$3-$I4156+1)/AW$4*$H4156/4)
+(AW4142&gt;0)*($J4156&gt;AW$3)*($I4156&lt;AW$2)*$H4156/4</f>
        <v/>
      </c>
      <c r="AX4148" s="121">
        <f>-$E4144/4*
AX4138+(AX4138&gt;0)*($J4143&gt;=AX$2)*($J4143&lt;=AX$3)*(($J4143-AX$2+1)/AX$4*$H4143/4)
+(AX4138&gt;0)*($J4143&gt;AX$3)*($I4143&lt;=AX$3)*($I4143&gt;=AX$2)*((AX$3-$I4143+1)/AX$4*$H4143/4)
+(AX4138&gt;0)*($J4143&gt;AX$3)*($I4143&lt;AX$2)*$H4143/
4+(AX4138&gt;0)*($J4144&gt;=AX$2)*($J4144&lt;=AX$3)*(($J4144-AX$2+1)/AX$4*$H4144/4)
+(AX4138&gt;0)*($J4144&gt;AX$3)*($I4144&lt;=AX$3)*($I4144&gt;=AX$2)*((AX$3-$I4144+1)/AX$4*$H4144/4)
+(AX4138&gt;0)*($J4144&gt;AX$3)*($I4144&lt;AX$2)*$H4144/
4+(AX4138&gt;0)*($J4145&gt;=AX$2)*($J4145&lt;=AX$3)*(($J4145-AX$2+1)/AX$4*$H4145/4)
+(AX4138&gt;0)*($J4145&gt;AX$3)*($I4145&lt;=AX$3)*($I4145&gt;=AX$2)*((AX$3-$I4145+1)/AX$4*$H4145/4)
+(AX4138&gt;0)*($J4145&gt;AX$3)*($I4145&lt;AX$2)*$H4145/
4-$E4154/4*
AX4142+(AX4142&gt;0)*($J4154&gt;=AX$2)*($J4154&lt;=AX$3)*(($J4154-AX$2+1)/AX$4*$H4154/4)
+(AX4142&gt;0)*($J4154&gt;AX$3)*($I4154&lt;=AX$3)*($I4154&gt;=AX$2)*((AX$3-$I4154+1)/AX$4*$H4154/4)
+(AX4142&gt;0)*($J4154&gt;AX$3)*($I4154&lt;AX$2)*$H4154/
4+(AX4142&gt;0)*($J4155&gt;=AX$2)*($J4155&lt;=AX$3)*(($J4155-AX$2+1)/AX$4*$H4155/4)
+(AX4142&gt;0)*($J4155&gt;AX$3)*($I4155&lt;=AX$3)*($I4155&gt;=AX$2)*((AX$3-$I4155+1)/AX$4*$H4155/4)
+(AX4142&gt;0)*($J4155&gt;AX$3)*($I4155&lt;AX$2)*$H4155/
4+(AX4142&gt;0)*($J4156&gt;=AX$2)*($J4156&lt;=AX$3)*(($J4156-AX$2+1)/AX$4*$H4156/4)
+(AX4142&gt;0)*($J4156&gt;AX$3)*($I4156&lt;=AX$3)*($I4156&gt;=AX$2)*((AX$3-$I4156+1)/AX$4*$H4156/4)
+(AX4142&gt;0)*($J4156&gt;AX$3)*($I4156&lt;AX$2)*$H4156/4</f>
        <v/>
      </c>
      <c r="AY4148" s="121">
        <f>-$E4144/4*
AY4138+(AY4138&gt;0)*($J4143&gt;=AY$2)*($J4143&lt;=AY$3)*(($J4143-AY$2+1)/AY$4*$H4143/4)
+(AY4138&gt;0)*($J4143&gt;AY$3)*($I4143&lt;=AY$3)*($I4143&gt;=AY$2)*((AY$3-$I4143+1)/AY$4*$H4143/4)
+(AY4138&gt;0)*($J4143&gt;AY$3)*($I4143&lt;AY$2)*$H4143/
4+(AY4138&gt;0)*($J4144&gt;=AY$2)*($J4144&lt;=AY$3)*(($J4144-AY$2+1)/AY$4*$H4144/4)
+(AY4138&gt;0)*($J4144&gt;AY$3)*($I4144&lt;=AY$3)*($I4144&gt;=AY$2)*((AY$3-$I4144+1)/AY$4*$H4144/4)
+(AY4138&gt;0)*($J4144&gt;AY$3)*($I4144&lt;AY$2)*$H4144/
4+(AY4138&gt;0)*($J4145&gt;=AY$2)*($J4145&lt;=AY$3)*(($J4145-AY$2+1)/AY$4*$H4145/4)
+(AY4138&gt;0)*($J4145&gt;AY$3)*($I4145&lt;=AY$3)*($I4145&gt;=AY$2)*((AY$3-$I4145+1)/AY$4*$H4145/4)
+(AY4138&gt;0)*($J4145&gt;AY$3)*($I4145&lt;AY$2)*$H4145/
4-$E4154/4*
AY4142+(AY4142&gt;0)*($J4154&gt;=AY$2)*($J4154&lt;=AY$3)*(($J4154-AY$2+1)/AY$4*$H4154/4)
+(AY4142&gt;0)*($J4154&gt;AY$3)*($I4154&lt;=AY$3)*($I4154&gt;=AY$2)*((AY$3-$I4154+1)/AY$4*$H4154/4)
+(AY4142&gt;0)*($J4154&gt;AY$3)*($I4154&lt;AY$2)*$H4154/
4+(AY4142&gt;0)*($J4155&gt;=AY$2)*($J4155&lt;=AY$3)*(($J4155-AY$2+1)/AY$4*$H4155/4)
+(AY4142&gt;0)*($J4155&gt;AY$3)*($I4155&lt;=AY$3)*($I4155&gt;=AY$2)*((AY$3-$I4155+1)/AY$4*$H4155/4)
+(AY4142&gt;0)*($J4155&gt;AY$3)*($I4155&lt;AY$2)*$H4155/
4+(AY4142&gt;0)*($J4156&gt;=AY$2)*($J4156&lt;=AY$3)*(($J4156-AY$2+1)/AY$4*$H4156/4)
+(AY4142&gt;0)*($J4156&gt;AY$3)*($I4156&lt;=AY$3)*($I4156&gt;=AY$2)*((AY$3-$I4156+1)/AY$4*$H4156/4)
+(AY4142&gt;0)*($J4156&gt;AY$3)*($I4156&lt;AY$2)*$H4156/4</f>
        <v/>
      </c>
      <c r="AZ4148" s="121">
        <f>-$E4144/4*
AZ4138+(AZ4138&gt;0)*($J4143&gt;=AZ$2)*($J4143&lt;=AZ$3)*(($J4143-AZ$2+1)/AZ$4*$H4143/4)
+(AZ4138&gt;0)*($J4143&gt;AZ$3)*($I4143&lt;=AZ$3)*($I4143&gt;=AZ$2)*((AZ$3-$I4143+1)/AZ$4*$H4143/4)
+(AZ4138&gt;0)*($J4143&gt;AZ$3)*($I4143&lt;AZ$2)*$H4143/
4+(AZ4138&gt;0)*($J4144&gt;=AZ$2)*($J4144&lt;=AZ$3)*(($J4144-AZ$2+1)/AZ$4*$H4144/4)
+(AZ4138&gt;0)*($J4144&gt;AZ$3)*($I4144&lt;=AZ$3)*($I4144&gt;=AZ$2)*((AZ$3-$I4144+1)/AZ$4*$H4144/4)
+(AZ4138&gt;0)*($J4144&gt;AZ$3)*($I4144&lt;AZ$2)*$H4144/
4+(AZ4138&gt;0)*($J4145&gt;=AZ$2)*($J4145&lt;=AZ$3)*(($J4145-AZ$2+1)/AZ$4*$H4145/4)
+(AZ4138&gt;0)*($J4145&gt;AZ$3)*($I4145&lt;=AZ$3)*($I4145&gt;=AZ$2)*((AZ$3-$I4145+1)/AZ$4*$H4145/4)
+(AZ4138&gt;0)*($J4145&gt;AZ$3)*($I4145&lt;AZ$2)*$H4145/
4-$E4154/4*
AZ4142+(AZ4142&gt;0)*($J4154&gt;=AZ$2)*($J4154&lt;=AZ$3)*(($J4154-AZ$2+1)/AZ$4*$H4154/4)
+(AZ4142&gt;0)*($J4154&gt;AZ$3)*($I4154&lt;=AZ$3)*($I4154&gt;=AZ$2)*((AZ$3-$I4154+1)/AZ$4*$H4154/4)
+(AZ4142&gt;0)*($J4154&gt;AZ$3)*($I4154&lt;AZ$2)*$H4154/
4+(AZ4142&gt;0)*($J4155&gt;=AZ$2)*($J4155&lt;=AZ$3)*(($J4155-AZ$2+1)/AZ$4*$H4155/4)
+(AZ4142&gt;0)*($J4155&gt;AZ$3)*($I4155&lt;=AZ$3)*($I4155&gt;=AZ$2)*((AZ$3-$I4155+1)/AZ$4*$H4155/4)
+(AZ4142&gt;0)*($J4155&gt;AZ$3)*($I4155&lt;AZ$2)*$H4155/
4+(AZ4142&gt;0)*($J4156&gt;=AZ$2)*($J4156&lt;=AZ$3)*(($J4156-AZ$2+1)/AZ$4*$H4156/4)
+(AZ4142&gt;0)*($J4156&gt;AZ$3)*($I4156&lt;=AZ$3)*($I4156&gt;=AZ$2)*((AZ$3-$I4156+1)/AZ$4*$H4156/4)
+(AZ4142&gt;0)*($J4156&gt;AZ$3)*($I4156&lt;AZ$2)*$H4156/4</f>
        <v/>
      </c>
      <c r="BA4148" s="121">
        <f>-$E4144/4*
BA4138+(BA4138&gt;0)*($J4143&gt;=BA$2)*($J4143&lt;=BA$3)*(($J4143-BA$2+1)/BA$4*$H4143/4)
+(BA4138&gt;0)*($J4143&gt;BA$3)*($I4143&lt;=BA$3)*($I4143&gt;=BA$2)*((BA$3-$I4143+1)/BA$4*$H4143/4)
+(BA4138&gt;0)*($J4143&gt;BA$3)*($I4143&lt;BA$2)*$H4143/
4+(BA4138&gt;0)*($J4144&gt;=BA$2)*($J4144&lt;=BA$3)*(($J4144-BA$2+1)/BA$4*$H4144/4)
+(BA4138&gt;0)*($J4144&gt;BA$3)*($I4144&lt;=BA$3)*($I4144&gt;=BA$2)*((BA$3-$I4144+1)/BA$4*$H4144/4)
+(BA4138&gt;0)*($J4144&gt;BA$3)*($I4144&lt;BA$2)*$H4144/
4+(BA4138&gt;0)*($J4145&gt;=BA$2)*($J4145&lt;=BA$3)*(($J4145-BA$2+1)/BA$4*$H4145/4)
+(BA4138&gt;0)*($J4145&gt;BA$3)*($I4145&lt;=BA$3)*($I4145&gt;=BA$2)*((BA$3-$I4145+1)/BA$4*$H4145/4)
+(BA4138&gt;0)*($J4145&gt;BA$3)*($I4145&lt;BA$2)*$H4145/
4-$E4154/4*
BA4142+(BA4142&gt;0)*($J4154&gt;=BA$2)*($J4154&lt;=BA$3)*(($J4154-BA$2+1)/BA$4*$H4154/4)
+(BA4142&gt;0)*($J4154&gt;BA$3)*($I4154&lt;=BA$3)*($I4154&gt;=BA$2)*((BA$3-$I4154+1)/BA$4*$H4154/4)
+(BA4142&gt;0)*($J4154&gt;BA$3)*($I4154&lt;BA$2)*$H4154/
4+(BA4142&gt;0)*($J4155&gt;=BA$2)*($J4155&lt;=BA$3)*(($J4155-BA$2+1)/BA$4*$H4155/4)
+(BA4142&gt;0)*($J4155&gt;BA$3)*($I4155&lt;=BA$3)*($I4155&gt;=BA$2)*((BA$3-$I4155+1)/BA$4*$H4155/4)
+(BA4142&gt;0)*($J4155&gt;BA$3)*($I4155&lt;BA$2)*$H4155/
4+(BA4142&gt;0)*($J4156&gt;=BA$2)*($J4156&lt;=BA$3)*(($J4156-BA$2+1)/BA$4*$H4156/4)
+(BA4142&gt;0)*($J4156&gt;BA$3)*($I4156&lt;=BA$3)*($I4156&gt;=BA$2)*((BA$3-$I4156+1)/BA$4*$H4156/4)
+(BA4142&gt;0)*($J4156&gt;BA$3)*($I4156&lt;BA$2)*$H4156/4</f>
        <v/>
      </c>
      <c r="BB4148" s="121">
        <f>-$E4144/4*
BB4138+(BB4138&gt;0)*($J4143&gt;=BB$2)*($J4143&lt;=BB$3)*(($J4143-BB$2+1)/BB$4*$H4143/4)
+(BB4138&gt;0)*($J4143&gt;BB$3)*($I4143&lt;=BB$3)*($I4143&gt;=BB$2)*((BB$3-$I4143+1)/BB$4*$H4143/4)
+(BB4138&gt;0)*($J4143&gt;BB$3)*($I4143&lt;BB$2)*$H4143/
4+(BB4138&gt;0)*($J4144&gt;=BB$2)*($J4144&lt;=BB$3)*(($J4144-BB$2+1)/BB$4*$H4144/4)
+(BB4138&gt;0)*($J4144&gt;BB$3)*($I4144&lt;=BB$3)*($I4144&gt;=BB$2)*((BB$3-$I4144+1)/BB$4*$H4144/4)
+(BB4138&gt;0)*($J4144&gt;BB$3)*($I4144&lt;BB$2)*$H4144/
4+(BB4138&gt;0)*($J4145&gt;=BB$2)*($J4145&lt;=BB$3)*(($J4145-BB$2+1)/BB$4*$H4145/4)
+(BB4138&gt;0)*($J4145&gt;BB$3)*($I4145&lt;=BB$3)*($I4145&gt;=BB$2)*((BB$3-$I4145+1)/BB$4*$H4145/4)
+(BB4138&gt;0)*($J4145&gt;BB$3)*($I4145&lt;BB$2)*$H4145/
4-$E4154/4*
BB4142+(BB4142&gt;0)*($J4154&gt;=BB$2)*($J4154&lt;=BB$3)*(($J4154-BB$2+1)/BB$4*$H4154/4)
+(BB4142&gt;0)*($J4154&gt;BB$3)*($I4154&lt;=BB$3)*($I4154&gt;=BB$2)*((BB$3-$I4154+1)/BB$4*$H4154/4)
+(BB4142&gt;0)*($J4154&gt;BB$3)*($I4154&lt;BB$2)*$H4154/
4+(BB4142&gt;0)*($J4155&gt;=BB$2)*($J4155&lt;=BB$3)*(($J4155-BB$2+1)/BB$4*$H4155/4)
+(BB4142&gt;0)*($J4155&gt;BB$3)*($I4155&lt;=BB$3)*($I4155&gt;=BB$2)*((BB$3-$I4155+1)/BB$4*$H4155/4)
+(BB4142&gt;0)*($J4155&gt;BB$3)*($I4155&lt;BB$2)*$H4155/
4+(BB4142&gt;0)*($J4156&gt;=BB$2)*($J4156&lt;=BB$3)*(($J4156-BB$2+1)/BB$4*$H4156/4)
+(BB4142&gt;0)*($J4156&gt;BB$3)*($I4156&lt;=BB$3)*($I4156&gt;=BB$2)*((BB$3-$I4156+1)/BB$4*$H4156/4)
+(BB4142&gt;0)*($J4156&gt;BB$3)*($I4156&lt;BB$2)*$H4156/4</f>
        <v/>
      </c>
      <c r="BC4148" s="121">
        <f>-$E4144/4*
BC4138+(BC4138&gt;0)*($J4143&gt;=BC$2)*($J4143&lt;=BC$3)*(($J4143-BC$2+1)/BC$4*$H4143/4)
+(BC4138&gt;0)*($J4143&gt;BC$3)*($I4143&lt;=BC$3)*($I4143&gt;=BC$2)*((BC$3-$I4143+1)/BC$4*$H4143/4)
+(BC4138&gt;0)*($J4143&gt;BC$3)*($I4143&lt;BC$2)*$H4143/
4+(BC4138&gt;0)*($J4144&gt;=BC$2)*($J4144&lt;=BC$3)*(($J4144-BC$2+1)/BC$4*$H4144/4)
+(BC4138&gt;0)*($J4144&gt;BC$3)*($I4144&lt;=BC$3)*($I4144&gt;=BC$2)*((BC$3-$I4144+1)/BC$4*$H4144/4)
+(BC4138&gt;0)*($J4144&gt;BC$3)*($I4144&lt;BC$2)*$H4144/
4+(BC4138&gt;0)*($J4145&gt;=BC$2)*($J4145&lt;=BC$3)*(($J4145-BC$2+1)/BC$4*$H4145/4)
+(BC4138&gt;0)*($J4145&gt;BC$3)*($I4145&lt;=BC$3)*($I4145&gt;=BC$2)*((BC$3-$I4145+1)/BC$4*$H4145/4)
+(BC4138&gt;0)*($J4145&gt;BC$3)*($I4145&lt;BC$2)*$H4145/
4-$E4154/4*
BC4142+(BC4142&gt;0)*($J4154&gt;=BC$2)*($J4154&lt;=BC$3)*(($J4154-BC$2+1)/BC$4*$H4154/4)
+(BC4142&gt;0)*($J4154&gt;BC$3)*($I4154&lt;=BC$3)*($I4154&gt;=BC$2)*((BC$3-$I4154+1)/BC$4*$H4154/4)
+(BC4142&gt;0)*($J4154&gt;BC$3)*($I4154&lt;BC$2)*$H4154/
4+(BC4142&gt;0)*($J4155&gt;=BC$2)*($J4155&lt;=BC$3)*(($J4155-BC$2+1)/BC$4*$H4155/4)
+(BC4142&gt;0)*($J4155&gt;BC$3)*($I4155&lt;=BC$3)*($I4155&gt;=BC$2)*((BC$3-$I4155+1)/BC$4*$H4155/4)
+(BC4142&gt;0)*($J4155&gt;BC$3)*($I4155&lt;BC$2)*$H4155/
4+(BC4142&gt;0)*($J4156&gt;=BC$2)*($J4156&lt;=BC$3)*(($J4156-BC$2+1)/BC$4*$H4156/4)
+(BC4142&gt;0)*($J4156&gt;BC$3)*($I4156&lt;=BC$3)*($I4156&gt;=BC$2)*((BC$3-$I4156+1)/BC$4*$H4156/4)
+(BC4142&gt;0)*($J4156&gt;BC$3)*($I4156&lt;BC$2)*$H4156/4</f>
        <v/>
      </c>
      <c r="BD4148" s="121">
        <f>-$E4144/4*
BD4138+(BD4138&gt;0)*($J4143&gt;=BD$2)*($J4143&lt;=BD$3)*(($J4143-BD$2+1)/BD$4*$H4143/4)
+(BD4138&gt;0)*($J4143&gt;BD$3)*($I4143&lt;=BD$3)*($I4143&gt;=BD$2)*((BD$3-$I4143+1)/BD$4*$H4143/4)
+(BD4138&gt;0)*($J4143&gt;BD$3)*($I4143&lt;BD$2)*$H4143/
4+(BD4138&gt;0)*($J4144&gt;=BD$2)*($J4144&lt;=BD$3)*(($J4144-BD$2+1)/BD$4*$H4144/4)
+(BD4138&gt;0)*($J4144&gt;BD$3)*($I4144&lt;=BD$3)*($I4144&gt;=BD$2)*((BD$3-$I4144+1)/BD$4*$H4144/4)
+(BD4138&gt;0)*($J4144&gt;BD$3)*($I4144&lt;BD$2)*$H4144/
4+(BD4138&gt;0)*($J4145&gt;=BD$2)*($J4145&lt;=BD$3)*(($J4145-BD$2+1)/BD$4*$H4145/4)
+(BD4138&gt;0)*($J4145&gt;BD$3)*($I4145&lt;=BD$3)*($I4145&gt;=BD$2)*((BD$3-$I4145+1)/BD$4*$H4145/4)
+(BD4138&gt;0)*($J4145&gt;BD$3)*($I4145&lt;BD$2)*$H4145/
4-$E4154/4*
BD4142+(BD4142&gt;0)*($J4154&gt;=BD$2)*($J4154&lt;=BD$3)*(($J4154-BD$2+1)/BD$4*$H4154/4)
+(BD4142&gt;0)*($J4154&gt;BD$3)*($I4154&lt;=BD$3)*($I4154&gt;=BD$2)*((BD$3-$I4154+1)/BD$4*$H4154/4)
+(BD4142&gt;0)*($J4154&gt;BD$3)*($I4154&lt;BD$2)*$H4154/
4+(BD4142&gt;0)*($J4155&gt;=BD$2)*($J4155&lt;=BD$3)*(($J4155-BD$2+1)/BD$4*$H4155/4)
+(BD4142&gt;0)*($J4155&gt;BD$3)*($I4155&lt;=BD$3)*($I4155&gt;=BD$2)*((BD$3-$I4155+1)/BD$4*$H4155/4)
+(BD4142&gt;0)*($J4155&gt;BD$3)*($I4155&lt;BD$2)*$H4155/
4+(BD4142&gt;0)*($J4156&gt;=BD$2)*($J4156&lt;=BD$3)*(($J4156-BD$2+1)/BD$4*$H4156/4)
+(BD4142&gt;0)*($J4156&gt;BD$3)*($I4156&lt;=BD$3)*($I4156&gt;=BD$2)*((BD$3-$I4156+1)/BD$4*$H4156/4)
+(BD4142&gt;0)*($J4156&gt;BD$3)*($I4156&lt;BD$2)*$H4156/4</f>
        <v/>
      </c>
    </row>
    <row r="4149" ht="16" customHeight="1">
      <c r="B4149" s="11">
        <f>B4148</f>
        <v/>
      </c>
      <c r="C4149" s="12">
        <f>C4148</f>
        <v/>
      </c>
      <c r="D4149" s="43" t="inlineStr">
        <is>
          <t>Hypothèse</t>
        </is>
      </c>
      <c r="E4149" s="134" t="inlineStr">
        <is>
          <t>Recom Vacant</t>
        </is>
      </c>
      <c r="F4149" s="44" t="n"/>
      <c r="G4149" s="43" t="inlineStr">
        <is>
          <t>Sortie</t>
        </is>
      </c>
      <c r="H4149" s="133" t="n">
        <v>0</v>
      </c>
      <c r="I4149" s="43" t="inlineStr">
        <is>
          <t>Date sortie (manuel)</t>
        </is>
      </c>
      <c r="J4149" s="132" t="n">
        <v>0</v>
      </c>
      <c r="K4149" s="118" t="n"/>
      <c r="L4149" s="20" t="inlineStr">
        <is>
          <t>Impact vacance future</t>
        </is>
      </c>
      <c r="M4149" s="72" t="n"/>
      <c r="N4149" s="72" t="n"/>
      <c r="O4149" s="121" t="n">
        <v>0</v>
      </c>
      <c r="P4149" s="121" t="n">
        <v>0</v>
      </c>
      <c r="Q4149" s="121" t="n">
        <v>0</v>
      </c>
      <c r="R4149" s="121" t="n">
        <v>0</v>
      </c>
      <c r="S4149" s="121" t="n">
        <v>0</v>
      </c>
      <c r="T4149" s="121" t="n">
        <v>0</v>
      </c>
      <c r="U4149" s="121" t="n">
        <v>0</v>
      </c>
      <c r="V4149" s="121" t="n">
        <v>0</v>
      </c>
      <c r="W4149" s="121" t="n">
        <v>0</v>
      </c>
      <c r="X4149" s="121" t="n">
        <v>0</v>
      </c>
      <c r="Y4149" s="121" t="n">
        <v>0</v>
      </c>
      <c r="Z4149" s="121" t="n">
        <v>0</v>
      </c>
      <c r="AA4149" s="121" t="n">
        <v>0</v>
      </c>
      <c r="AB4149" s="121" t="n">
        <v>0</v>
      </c>
      <c r="AC4149" s="121" t="n">
        <v>0</v>
      </c>
      <c r="AD4149" s="121" t="n">
        <v>0</v>
      </c>
      <c r="AE4149" s="121" t="n">
        <v>0</v>
      </c>
      <c r="AF4149" s="121" t="n">
        <v>0</v>
      </c>
      <c r="AG4149" s="121" t="n">
        <v>0</v>
      </c>
      <c r="AH4149" s="121" t="n">
        <v>0</v>
      </c>
      <c r="AI4149" s="121" t="n">
        <v>0</v>
      </c>
      <c r="AJ4149" s="121" t="n">
        <v>0</v>
      </c>
      <c r="AK4149" s="121" t="n">
        <v>0</v>
      </c>
      <c r="AL4149" s="121" t="n">
        <v>0</v>
      </c>
      <c r="AM4149" s="121" t="n">
        <v>0</v>
      </c>
      <c r="AN4149" s="121" t="n">
        <v>0</v>
      </c>
      <c r="AO4149" s="121" t="n">
        <v>0</v>
      </c>
      <c r="AP4149" s="121" t="n">
        <v>0</v>
      </c>
      <c r="AQ4149" s="121" t="n">
        <v>0</v>
      </c>
      <c r="AR4149" s="121" t="n">
        <v>0</v>
      </c>
      <c r="AS4149" s="121" t="n">
        <v>0</v>
      </c>
      <c r="AT4149" s="121" t="n">
        <v>0</v>
      </c>
      <c r="AU4149" s="121" t="n">
        <v>0</v>
      </c>
      <c r="AV4149" s="121" t="n">
        <v>0</v>
      </c>
      <c r="AW4149" s="121" t="n">
        <v>0</v>
      </c>
      <c r="AX4149" s="121" t="n">
        <v>0</v>
      </c>
      <c r="AY4149" s="121" t="n">
        <v>0</v>
      </c>
      <c r="AZ4149" s="121" t="n">
        <v>0</v>
      </c>
      <c r="BA4149" s="121" t="n">
        <v>0</v>
      </c>
      <c r="BB4149" s="121" t="n">
        <v>0</v>
      </c>
      <c r="BC4149" s="121" t="n">
        <v>0</v>
      </c>
      <c r="BD4149" s="121" t="n">
        <v>0</v>
      </c>
    </row>
    <row r="4150" ht="16" customHeight="1">
      <c r="B4150" s="11">
        <f>B4149</f>
        <v/>
      </c>
      <c r="C4150" s="12">
        <f>C4149</f>
        <v/>
      </c>
      <c r="D4150" s="43" t="inlineStr">
        <is>
          <t>Date sortie</t>
        </is>
      </c>
      <c r="E4150" s="132" t="n">
        <v>0</v>
      </c>
      <c r="G4150" s="43" t="inlineStr">
        <is>
          <t>Vacance (mois)</t>
        </is>
      </c>
      <c r="H4150" s="134" t="n">
        <v>0</v>
      </c>
      <c r="I4150" s="43" t="inlineStr">
        <is>
          <t>Loyer futur (manuel)</t>
        </is>
      </c>
      <c r="J4150" s="130" t="n">
        <v>14100</v>
      </c>
      <c r="K4150" s="23" t="n"/>
      <c r="L4150" s="33" t="inlineStr">
        <is>
          <t>Impact franchise</t>
        </is>
      </c>
      <c r="M4150" s="73" t="n"/>
      <c r="N4150" s="73" t="n"/>
      <c r="O4150" s="122">
        <f>-(O4147+O4148)*IFERROR((O4137+O4141)/(O4139+O4143),0)</f>
        <v/>
      </c>
      <c r="P4150" s="122">
        <f>-(P4147+P4148)*IFERROR((P4137+P4141)/(P4139+P4143),0)</f>
        <v/>
      </c>
      <c r="Q4150" s="122">
        <f>-(Q4147+Q4148)*IFERROR((Q4137+Q4141)/(Q4139+Q4143),0)</f>
        <v/>
      </c>
      <c r="R4150" s="122">
        <f>-(R4147+R4148)*IFERROR((R4137+R4141)/(R4139+R4143),0)</f>
        <v/>
      </c>
      <c r="S4150" s="122">
        <f>-(S4147+S4148)*IFERROR((S4137+S4141)/(S4139+S4143),0)</f>
        <v/>
      </c>
      <c r="T4150" s="122">
        <f>-(T4147+T4148)*IFERROR((T4137+T4141)/(T4139+T4143),0)</f>
        <v/>
      </c>
      <c r="U4150" s="122">
        <f>-(U4147+U4148)*IFERROR((U4137+U4141)/(U4139+U4143),0)</f>
        <v/>
      </c>
      <c r="V4150" s="122">
        <f>-(V4147+V4148)*IFERROR((V4137+V4141)/(V4139+V4143),0)</f>
        <v/>
      </c>
      <c r="W4150" s="122">
        <f>-(W4147+W4148)*IFERROR((W4137+W4141)/(W4139+W4143),0)</f>
        <v/>
      </c>
      <c r="X4150" s="122">
        <f>-(X4147+X4148)*IFERROR((X4137+X4141)/(X4139+X4143),0)</f>
        <v/>
      </c>
      <c r="Y4150" s="122">
        <f>-(Y4147+Y4148)*IFERROR((Y4137+Y4141)/(Y4139+Y4143),0)</f>
        <v/>
      </c>
      <c r="Z4150" s="122">
        <f>-(Z4147+Z4148)*IFERROR((Z4137+Z4141)/(Z4139+Z4143),0)</f>
        <v/>
      </c>
      <c r="AA4150" s="122">
        <f>-(AA4147+AA4148)*IFERROR((AA4137+AA4141)/(AA4139+AA4143),0)</f>
        <v/>
      </c>
      <c r="AB4150" s="122">
        <f>-(AB4147+AB4148)*IFERROR((AB4137+AB4141)/(AB4139+AB4143),0)</f>
        <v/>
      </c>
      <c r="AC4150" s="122">
        <f>-(AC4147+AC4148)*IFERROR((AC4137+AC4141)/(AC4139+AC4143),0)</f>
        <v/>
      </c>
      <c r="AD4150" s="122">
        <f>-(AD4147+AD4148)*IFERROR((AD4137+AD4141)/(AD4139+AD4143),0)</f>
        <v/>
      </c>
      <c r="AE4150" s="122">
        <f>-(AE4147+AE4148)*IFERROR((AE4137+AE4141)/(AE4139+AE4143),0)</f>
        <v/>
      </c>
      <c r="AF4150" s="122">
        <f>-(AF4147+AF4148)*IFERROR((AF4137+AF4141)/(AF4139+AF4143),0)</f>
        <v/>
      </c>
      <c r="AG4150" s="122">
        <f>-(AG4147+AG4148)*IFERROR((AG4137+AG4141)/(AG4139+AG4143),0)</f>
        <v/>
      </c>
      <c r="AH4150" s="122">
        <f>-(AH4147+AH4148)*IFERROR((AH4137+AH4141)/(AH4139+AH4143),0)</f>
        <v/>
      </c>
      <c r="AI4150" s="122">
        <f>-(AI4147+AI4148)*IFERROR((AI4137+AI4141)/(AI4139+AI4143),0)</f>
        <v/>
      </c>
      <c r="AJ4150" s="122">
        <f>-(AJ4147+AJ4148)*IFERROR((AJ4137+AJ4141)/(AJ4139+AJ4143),0)</f>
        <v/>
      </c>
      <c r="AK4150" s="122">
        <f>-(AK4147+AK4148)*IFERROR((AK4137+AK4141)/(AK4139+AK4143),0)</f>
        <v/>
      </c>
      <c r="AL4150" s="122">
        <f>-(AL4147+AL4148)*IFERROR((AL4137+AL4141)/(AL4139+AL4143),0)</f>
        <v/>
      </c>
      <c r="AM4150" s="122">
        <f>-(AM4147+AM4148)*IFERROR((AM4137+AM4141)/(AM4139+AM4143),0)</f>
        <v/>
      </c>
      <c r="AN4150" s="122">
        <f>-(AN4147+AN4148)*IFERROR((AN4137+AN4141)/(AN4139+AN4143),0)</f>
        <v/>
      </c>
      <c r="AO4150" s="122">
        <f>-(AO4147+AO4148)*IFERROR((AO4137+AO4141)/(AO4139+AO4143),0)</f>
        <v/>
      </c>
      <c r="AP4150" s="122">
        <f>-(AP4147+AP4148)*IFERROR((AP4137+AP4141)/(AP4139+AP4143),0)</f>
        <v/>
      </c>
      <c r="AQ4150" s="122">
        <f>-(AQ4147+AQ4148)*IFERROR((AQ4137+AQ4141)/(AQ4139+AQ4143),0)</f>
        <v/>
      </c>
      <c r="AR4150" s="122">
        <f>-(AR4147+AR4148)*IFERROR((AR4137+AR4141)/(AR4139+AR4143),0)</f>
        <v/>
      </c>
      <c r="AS4150" s="122">
        <f>-(AS4147+AS4148)*IFERROR((AS4137+AS4141)/(AS4139+AS4143),0)</f>
        <v/>
      </c>
      <c r="AT4150" s="122">
        <f>-(AT4147+AT4148)*IFERROR((AT4137+AT4141)/(AT4139+AT4143),0)</f>
        <v/>
      </c>
      <c r="AU4150" s="122">
        <f>-(AU4147+AU4148)*IFERROR((AU4137+AU4141)/(AU4139+AU4143),0)</f>
        <v/>
      </c>
      <c r="AV4150" s="122">
        <f>-(AV4147+AV4148)*IFERROR((AV4137+AV4141)/(AV4139+AV4143),0)</f>
        <v/>
      </c>
      <c r="AW4150" s="122">
        <f>-(AW4147+AW4148)*IFERROR((AW4137+AW4141)/(AW4139+AW4143),0)</f>
        <v/>
      </c>
      <c r="AX4150" s="122">
        <f>-(AX4147+AX4148)*IFERROR((AX4137+AX4141)/(AX4139+AX4143),0)</f>
        <v/>
      </c>
      <c r="AY4150" s="122">
        <f>-(AY4147+AY4148)*IFERROR((AY4137+AY4141)/(AY4139+AY4143),0)</f>
        <v/>
      </c>
      <c r="AZ4150" s="122">
        <f>-(AZ4147+AZ4148)*IFERROR((AZ4137+AZ4141)/(AZ4139+AZ4143),0)</f>
        <v/>
      </c>
      <c r="BA4150" s="122">
        <f>-(BA4147+BA4148)*IFERROR((BA4137+BA4141)/(BA4139+BA4143),0)</f>
        <v/>
      </c>
      <c r="BB4150" s="122">
        <f>-(BB4147+BB4148)*IFERROR((BB4137+BB4141)/(BB4139+BB4143),0)</f>
        <v/>
      </c>
      <c r="BC4150" s="122">
        <f>-(BC4147+BC4148)*IFERROR((BC4137+BC4141)/(BC4139+BC4143),0)</f>
        <v/>
      </c>
      <c r="BD4150" s="122">
        <f>-(BD4147+BD4148)*IFERROR((BD4137+BD4141)/(BD4139+BD4143),0)</f>
        <v/>
      </c>
    </row>
    <row r="4151" ht="16" customHeight="1">
      <c r="B4151" s="11">
        <f>B4150</f>
        <v/>
      </c>
      <c r="C4151" s="12">
        <f>C4150</f>
        <v/>
      </c>
      <c r="K4151" s="118" t="n"/>
      <c r="O4151" s="15" t="n"/>
      <c r="P4151" s="15" t="n"/>
      <c r="Q4151" s="15" t="n"/>
      <c r="R4151" s="15" t="n"/>
      <c r="S4151" s="15" t="n"/>
      <c r="T4151" s="15" t="n"/>
      <c r="U4151" s="15" t="n"/>
      <c r="V4151" s="15" t="n"/>
      <c r="W4151" s="15" t="n"/>
      <c r="X4151" s="15" t="n"/>
      <c r="Y4151" s="15" t="n"/>
      <c r="Z4151" s="15" t="n"/>
      <c r="AA4151" s="15" t="n"/>
      <c r="AB4151" s="15" t="n"/>
      <c r="AC4151" s="15" t="n"/>
      <c r="AD4151" s="15" t="n"/>
      <c r="AE4151" s="15" t="n"/>
      <c r="AF4151" s="15" t="n"/>
      <c r="AG4151" s="15" t="n"/>
      <c r="AH4151" s="15" t="n"/>
      <c r="AI4151" s="15" t="n"/>
      <c r="AJ4151" s="15" t="n"/>
      <c r="AK4151" s="15" t="n"/>
      <c r="AL4151" s="15" t="n"/>
      <c r="AM4151" s="15" t="n"/>
      <c r="AN4151" s="15" t="n"/>
      <c r="AO4151" s="15" t="n"/>
      <c r="AP4151" s="15" t="n"/>
      <c r="AQ4151" s="15" t="n"/>
      <c r="AR4151" s="15" t="n"/>
      <c r="AS4151" s="15" t="n"/>
      <c r="AT4151" s="15" t="n"/>
      <c r="AU4151" s="15" t="n"/>
      <c r="AV4151" s="15" t="n"/>
      <c r="AW4151" s="15" t="n"/>
      <c r="AX4151" s="15" t="n"/>
      <c r="AY4151" s="15" t="n"/>
      <c r="AZ4151" s="15" t="n"/>
      <c r="BA4151" s="15" t="n"/>
      <c r="BB4151" s="15" t="n"/>
      <c r="BC4151" s="15" t="n"/>
      <c r="BD4151" s="15" t="n"/>
    </row>
    <row r="4152" ht="16" customHeight="1">
      <c r="B4152" s="11">
        <f>B4151</f>
        <v/>
      </c>
      <c r="C4152" s="12">
        <f>C4151</f>
        <v/>
      </c>
      <c r="G4152" s="46" t="inlineStr">
        <is>
          <t>Société</t>
        </is>
      </c>
      <c r="H4152" s="131" t="n">
        <v>0</v>
      </c>
      <c r="I4152" s="135" t="n"/>
      <c r="J4152" s="136" t="n"/>
      <c r="K4152" s="23" t="n"/>
      <c r="L4152" s="47" t="inlineStr">
        <is>
          <t>Loyer</t>
        </is>
      </c>
      <c r="M4152" s="81" t="n"/>
      <c r="N4152" s="81" t="n"/>
      <c r="O4152" s="124">
        <f>SUM(O4147:O4150)</f>
        <v/>
      </c>
      <c r="P4152" s="124">
        <f>SUM(P4147:P4150)</f>
        <v/>
      </c>
      <c r="Q4152" s="124">
        <f>SUM(Q4147:Q4150)</f>
        <v/>
      </c>
      <c r="R4152" s="124">
        <f>SUM(R4147:R4150)</f>
        <v/>
      </c>
      <c r="S4152" s="124">
        <f>SUM(S4147:S4150)</f>
        <v/>
      </c>
      <c r="T4152" s="124">
        <f>SUM(T4147:T4150)</f>
        <v/>
      </c>
      <c r="U4152" s="124">
        <f>SUM(U4147:U4150)</f>
        <v/>
      </c>
      <c r="V4152" s="124">
        <f>SUM(V4147:V4150)</f>
        <v/>
      </c>
      <c r="W4152" s="124">
        <f>SUM(W4147:W4150)</f>
        <v/>
      </c>
      <c r="X4152" s="124">
        <f>SUM(X4147:X4150)</f>
        <v/>
      </c>
      <c r="Y4152" s="124">
        <f>SUM(Y4147:Y4150)</f>
        <v/>
      </c>
      <c r="Z4152" s="124">
        <f>SUM(Z4147:Z4150)</f>
        <v/>
      </c>
      <c r="AA4152" s="124">
        <f>SUM(AA4147:AA4150)</f>
        <v/>
      </c>
      <c r="AB4152" s="124">
        <f>SUM(AB4147:AB4150)</f>
        <v/>
      </c>
      <c r="AC4152" s="124">
        <f>SUM(AC4147:AC4150)</f>
        <v/>
      </c>
      <c r="AD4152" s="124">
        <f>SUM(AD4147:AD4150)</f>
        <v/>
      </c>
      <c r="AE4152" s="124">
        <f>SUM(AE4147:AE4150)</f>
        <v/>
      </c>
      <c r="AF4152" s="124">
        <f>SUM(AF4147:AF4150)</f>
        <v/>
      </c>
      <c r="AG4152" s="124">
        <f>SUM(AG4147:AG4150)</f>
        <v/>
      </c>
      <c r="AH4152" s="124">
        <f>SUM(AH4147:AH4150)</f>
        <v/>
      </c>
      <c r="AI4152" s="124">
        <f>SUM(AI4147:AI4150)</f>
        <v/>
      </c>
      <c r="AJ4152" s="124">
        <f>SUM(AJ4147:AJ4150)</f>
        <v/>
      </c>
      <c r="AK4152" s="124">
        <f>SUM(AK4147:AK4150)</f>
        <v/>
      </c>
      <c r="AL4152" s="124">
        <f>SUM(AL4147:AL4150)</f>
        <v/>
      </c>
      <c r="AM4152" s="124">
        <f>SUM(AM4147:AM4150)</f>
        <v/>
      </c>
      <c r="AN4152" s="124">
        <f>SUM(AN4147:AN4150)</f>
        <v/>
      </c>
      <c r="AO4152" s="124">
        <f>SUM(AO4147:AO4150)</f>
        <v/>
      </c>
      <c r="AP4152" s="124">
        <f>SUM(AP4147:AP4150)</f>
        <v/>
      </c>
      <c r="AQ4152" s="124">
        <f>SUM(AQ4147:AQ4150)</f>
        <v/>
      </c>
      <c r="AR4152" s="124">
        <f>SUM(AR4147:AR4150)</f>
        <v/>
      </c>
      <c r="AS4152" s="124">
        <f>SUM(AS4147:AS4150)</f>
        <v/>
      </c>
      <c r="AT4152" s="124">
        <f>SUM(AT4147:AT4150)</f>
        <v/>
      </c>
      <c r="AU4152" s="124">
        <f>SUM(AU4147:AU4150)</f>
        <v/>
      </c>
      <c r="AV4152" s="124">
        <f>SUM(AV4147:AV4150)</f>
        <v/>
      </c>
      <c r="AW4152" s="124">
        <f>SUM(AW4147:AW4150)</f>
        <v/>
      </c>
      <c r="AX4152" s="124">
        <f>SUM(AX4147:AX4150)</f>
        <v/>
      </c>
      <c r="AY4152" s="124">
        <f>SUM(AY4147:AY4150)</f>
        <v/>
      </c>
      <c r="AZ4152" s="124">
        <f>SUM(AZ4147:AZ4150)</f>
        <v/>
      </c>
      <c r="BA4152" s="124">
        <f>SUM(BA4147:BA4150)</f>
        <v/>
      </c>
      <c r="BB4152" s="124">
        <f>SUM(BB4147:BB4150)</f>
        <v/>
      </c>
      <c r="BC4152" s="124">
        <f>SUM(BC4147:BC4150)</f>
        <v/>
      </c>
      <c r="BD4152" s="124">
        <f>SUM(BD4147:BD4150)</f>
        <v/>
      </c>
    </row>
    <row r="4153" ht="16" customHeight="1">
      <c r="B4153" s="11">
        <f>B4152</f>
        <v/>
      </c>
      <c r="C4153" s="12">
        <f>C4152</f>
        <v/>
      </c>
      <c r="D4153" s="46" t="inlineStr">
        <is>
          <t>Date effet new bail</t>
        </is>
      </c>
      <c r="E4153" s="132" t="n">
        <v>44805</v>
      </c>
      <c r="F4153" s="15" t="n"/>
      <c r="G4153" s="46" t="inlineStr">
        <is>
          <t>Annualisé</t>
        </is>
      </c>
      <c r="H4153" s="46" t="inlineStr">
        <is>
          <t>Montant</t>
        </is>
      </c>
      <c r="I4153" s="46" t="inlineStr">
        <is>
          <t>Date deb</t>
        </is>
      </c>
      <c r="J4153" s="46" t="inlineStr">
        <is>
          <t>Date fin</t>
        </is>
      </c>
      <c r="K4153" s="23" t="n"/>
      <c r="O4153" s="15" t="n"/>
      <c r="P4153" s="15" t="n"/>
      <c r="Q4153" s="15" t="n"/>
      <c r="R4153" s="15" t="n"/>
      <c r="S4153" s="15" t="n"/>
      <c r="T4153" s="15" t="n"/>
      <c r="U4153" s="15" t="n"/>
      <c r="V4153" s="15" t="n"/>
      <c r="W4153" s="15" t="n"/>
      <c r="X4153" s="15" t="n"/>
      <c r="Y4153" s="15" t="n"/>
      <c r="Z4153" s="15" t="n"/>
      <c r="AA4153" s="15" t="n"/>
      <c r="AB4153" s="15" t="n"/>
      <c r="AC4153" s="15" t="n"/>
      <c r="AD4153" s="15" t="n"/>
      <c r="AE4153" s="15" t="n"/>
      <c r="AF4153" s="15" t="n"/>
      <c r="AG4153" s="15" t="n"/>
      <c r="AH4153" s="15" t="n"/>
      <c r="AI4153" s="15" t="n"/>
      <c r="AJ4153" s="15" t="n"/>
      <c r="AK4153" s="15" t="n"/>
      <c r="AL4153" s="15" t="n"/>
      <c r="AM4153" s="15" t="n"/>
      <c r="AN4153" s="15" t="n"/>
      <c r="AO4153" s="15" t="n"/>
      <c r="AP4153" s="15" t="n"/>
      <c r="AQ4153" s="15" t="n"/>
      <c r="AR4153" s="15" t="n"/>
      <c r="AS4153" s="15" t="n"/>
      <c r="AT4153" s="15" t="n"/>
      <c r="AU4153" s="15" t="n"/>
      <c r="AV4153" s="15" t="n"/>
      <c r="AW4153" s="15" t="n"/>
      <c r="AX4153" s="15" t="n"/>
      <c r="AY4153" s="15" t="n"/>
      <c r="AZ4153" s="15" t="n"/>
      <c r="BA4153" s="15" t="n"/>
      <c r="BB4153" s="15" t="n"/>
      <c r="BC4153" s="15" t="n"/>
      <c r="BD4153" s="15" t="n"/>
    </row>
    <row r="4154" ht="16" customHeight="1">
      <c r="B4154" s="11">
        <f>B4153</f>
        <v/>
      </c>
      <c r="C4154" s="12">
        <f>C4153</f>
        <v/>
      </c>
      <c r="D4154" s="46" t="inlineStr">
        <is>
          <t>Loyer futur</t>
        </is>
      </c>
      <c r="E4154" s="131" t="n">
        <v>14100</v>
      </c>
      <c r="F4154" s="15" t="n"/>
      <c r="G4154" s="49" t="inlineStr">
        <is>
          <t>Palier 1 New</t>
        </is>
      </c>
      <c r="H4154" s="131" t="n">
        <v>0</v>
      </c>
      <c r="I4154" s="132" t="n">
        <v>0</v>
      </c>
      <c r="J4154" s="132" t="n">
        <v>0</v>
      </c>
      <c r="K4154" s="23" t="n"/>
      <c r="L4154" s="50" t="inlineStr">
        <is>
          <t>DE / DAB</t>
        </is>
      </c>
      <c r="M4154" s="70" t="n"/>
      <c r="N4154" s="70" t="n"/>
      <c r="O4154" s="120">
        <f>IFERROR(((O$3&gt;=$E4153)*(O$2&lt;=$E4153))*$E4157,"")</f>
        <v/>
      </c>
      <c r="P4154" s="120">
        <f>IFERROR(((P$3&gt;=$E4153)*(P$2&lt;=$E4153))*$E4157,"")</f>
        <v/>
      </c>
      <c r="Q4154" s="120">
        <f>IFERROR(((Q$3&gt;=$E4153)*(Q$2&lt;=$E4153))*$E4157,"")</f>
        <v/>
      </c>
      <c r="R4154" s="120">
        <f>IFERROR(((R$3&gt;=$E4153)*(R$2&lt;=$E4153))*$E4157,"")</f>
        <v/>
      </c>
      <c r="S4154" s="120">
        <f>IFERROR(((S$3&gt;=$E4153)*(S$2&lt;=$E4153))*$E4157,"")</f>
        <v/>
      </c>
      <c r="T4154" s="120">
        <f>IFERROR(((T$3&gt;=$E4153)*(T$2&lt;=$E4153))*$E4157,"")</f>
        <v/>
      </c>
      <c r="U4154" s="120">
        <f>IFERROR(((U$3&gt;=$E4153)*(U$2&lt;=$E4153))*$E4157,"")</f>
        <v/>
      </c>
      <c r="V4154" s="120">
        <f>IFERROR(((V$3&gt;=$E4153)*(V$2&lt;=$E4153))*$E4157,"")</f>
        <v/>
      </c>
      <c r="W4154" s="120">
        <f>IFERROR(((W$3&gt;=$E4153)*(W$2&lt;=$E4153))*$E4157,"")</f>
        <v/>
      </c>
      <c r="X4154" s="120">
        <f>IFERROR(((X$3&gt;=$E4153)*(X$2&lt;=$E4153))*$E4157,"")</f>
        <v/>
      </c>
      <c r="Y4154" s="120">
        <f>IFERROR(((Y$3&gt;=$E4153)*(Y$2&lt;=$E4153))*$E4157,"")</f>
        <v/>
      </c>
      <c r="Z4154" s="120">
        <f>IFERROR(((Z$3&gt;=$E4153)*(Z$2&lt;=$E4153))*$E4157,"")</f>
        <v/>
      </c>
      <c r="AA4154" s="120">
        <f>IFERROR(((AA$3&gt;=$E4153)*(AA$2&lt;=$E4153))*$E4157,"")</f>
        <v/>
      </c>
      <c r="AB4154" s="120">
        <f>IFERROR(((AB$3&gt;=$E4153)*(AB$2&lt;=$E4153))*$E4157,"")</f>
        <v/>
      </c>
      <c r="AC4154" s="120">
        <f>IFERROR(((AC$3&gt;=$E4153)*(AC$2&lt;=$E4153))*$E4157,"")</f>
        <v/>
      </c>
      <c r="AD4154" s="120">
        <f>IFERROR(((AD$3&gt;=$E4153)*(AD$2&lt;=$E4153))*$E4157,"")</f>
        <v/>
      </c>
      <c r="AE4154" s="120">
        <f>IFERROR(((AE$3&gt;=$E4153)*(AE$2&lt;=$E4153))*$E4157,"")</f>
        <v/>
      </c>
      <c r="AF4154" s="120">
        <f>IFERROR(((AF$3&gt;=$E4153)*(AF$2&lt;=$E4153))*$E4157,"")</f>
        <v/>
      </c>
      <c r="AG4154" s="120">
        <f>IFERROR(((AG$3&gt;=$E4153)*(AG$2&lt;=$E4153))*$E4157,"")</f>
        <v/>
      </c>
      <c r="AH4154" s="120">
        <f>IFERROR(((AH$3&gt;=$E4153)*(AH$2&lt;=$E4153))*$E4157,"")</f>
        <v/>
      </c>
      <c r="AI4154" s="120">
        <f>IFERROR(((AI$3&gt;=$E4153)*(AI$2&lt;=$E4153))*$E4157,"")</f>
        <v/>
      </c>
      <c r="AJ4154" s="120">
        <f>IFERROR(((AJ$3&gt;=$E4153)*(AJ$2&lt;=$E4153))*$E4157,"")</f>
        <v/>
      </c>
      <c r="AK4154" s="120">
        <f>IFERROR(((AK$3&gt;=$E4153)*(AK$2&lt;=$E4153))*$E4157,"")</f>
        <v/>
      </c>
      <c r="AL4154" s="120">
        <f>IFERROR(((AL$3&gt;=$E4153)*(AL$2&lt;=$E4153))*$E4157,"")</f>
        <v/>
      </c>
      <c r="AM4154" s="120">
        <f>IFERROR(((AM$3&gt;=$E4153)*(AM$2&lt;=$E4153))*$E4157,"")</f>
        <v/>
      </c>
      <c r="AN4154" s="120">
        <f>IFERROR(((AN$3&gt;=$E4153)*(AN$2&lt;=$E4153))*$E4157,"")</f>
        <v/>
      </c>
      <c r="AO4154" s="120">
        <f>IFERROR(((AO$3&gt;=$E4153)*(AO$2&lt;=$E4153))*$E4157,"")</f>
        <v/>
      </c>
      <c r="AP4154" s="120">
        <f>IFERROR(((AP$3&gt;=$E4153)*(AP$2&lt;=$E4153))*$E4157,"")</f>
        <v/>
      </c>
      <c r="AQ4154" s="120">
        <f>IFERROR(((AQ$3&gt;=$E4153)*(AQ$2&lt;=$E4153))*$E4157,"")</f>
        <v/>
      </c>
      <c r="AR4154" s="120">
        <f>IFERROR(((AR$3&gt;=$E4153)*(AR$2&lt;=$E4153))*$E4157,"")</f>
        <v/>
      </c>
      <c r="AS4154" s="120">
        <f>IFERROR(((AS$3&gt;=$E4153)*(AS$2&lt;=$E4153))*$E4157,"")</f>
        <v/>
      </c>
      <c r="AT4154" s="120">
        <f>IFERROR(((AT$3&gt;=$E4153)*(AT$2&lt;=$E4153))*$E4157,"")</f>
        <v/>
      </c>
      <c r="AU4154" s="120">
        <f>IFERROR(((AU$3&gt;=$E4153)*(AU$2&lt;=$E4153))*$E4157,"")</f>
        <v/>
      </c>
      <c r="AV4154" s="120">
        <f>IFERROR(((AV$3&gt;=$E4153)*(AV$2&lt;=$E4153))*$E4157,"")</f>
        <v/>
      </c>
      <c r="AW4154" s="120">
        <f>IFERROR(((AW$3&gt;=$E4153)*(AW$2&lt;=$E4153))*$E4157,"")</f>
        <v/>
      </c>
      <c r="AX4154" s="120">
        <f>IFERROR(((AX$3&gt;=$E4153)*(AX$2&lt;=$E4153))*$E4157,"")</f>
        <v/>
      </c>
      <c r="AY4154" s="120">
        <f>IFERROR(((AY$3&gt;=$E4153)*(AY$2&lt;=$E4153))*$E4157,"")</f>
        <v/>
      </c>
      <c r="AZ4154" s="120">
        <f>IFERROR(((AZ$3&gt;=$E4153)*(AZ$2&lt;=$E4153))*$E4157,"")</f>
        <v/>
      </c>
      <c r="BA4154" s="120">
        <f>IFERROR(((BA$3&gt;=$E4153)*(BA$2&lt;=$E4153))*$E4157,"")</f>
        <v/>
      </c>
      <c r="BB4154" s="120">
        <f>IFERROR(((BB$3&gt;=$E4153)*(BB$2&lt;=$E4153))*$E4157,"")</f>
        <v/>
      </c>
      <c r="BC4154" s="120">
        <f>IFERROR(((BC$3&gt;=$E4153)*(BC$2&lt;=$E4153))*$E4157,"")</f>
        <v/>
      </c>
      <c r="BD4154" s="120">
        <f>IFERROR(((BD$3&gt;=$E4153)*(BD$2&lt;=$E4153))*$E4157,"")</f>
        <v/>
      </c>
    </row>
    <row r="4155" ht="16" customHeight="1">
      <c r="B4155" s="11">
        <f>B4154</f>
        <v/>
      </c>
      <c r="C4155" s="12">
        <f>C4154</f>
        <v/>
      </c>
      <c r="D4155" s="46" t="inlineStr">
        <is>
          <t>Indice de référence</t>
        </is>
      </c>
      <c r="E4155" s="51">
        <f>IF(E4153&gt;MAX($O$3:$BD$3),BD4144,
IF(E4153&lt;MIN($O$3:$BD$3),1,SUMIFS($O4145:$BD4145,$O$2:$BD$2,"&lt;="&amp;E4153,$O$3:$BD$3,"&gt;="&amp;E4153)))</f>
        <v/>
      </c>
      <c r="F4155" s="15" t="n"/>
      <c r="G4155" s="49" t="inlineStr">
        <is>
          <t>Palier 2 New</t>
        </is>
      </c>
      <c r="H4155" s="131" t="n">
        <v>0</v>
      </c>
      <c r="I4155" s="132" t="n">
        <v>0</v>
      </c>
      <c r="J4155" s="132" t="n">
        <v>0</v>
      </c>
      <c r="K4155" s="23" t="n"/>
      <c r="L4155" s="52" t="inlineStr">
        <is>
          <t>IR</t>
        </is>
      </c>
      <c r="M4155" s="72" t="n"/>
      <c r="N4155" s="72" t="n"/>
      <c r="O4155" s="121">
        <f>IFERROR(((O$3&gt;=$E4150)*(O$2&lt;=$E4150))*$H4158,"")</f>
        <v/>
      </c>
      <c r="P4155" s="121">
        <f>IFERROR(((P$3&gt;=$E4150)*(P$2&lt;=$E4150))*$H4158,"")</f>
        <v/>
      </c>
      <c r="Q4155" s="121">
        <f>IFERROR(((Q$3&gt;=$E4150)*(Q$2&lt;=$E4150))*$H4158,"")</f>
        <v/>
      </c>
      <c r="R4155" s="121">
        <f>IFERROR(((R$3&gt;=$E4150)*(R$2&lt;=$E4150))*$H4158,"")</f>
        <v/>
      </c>
      <c r="S4155" s="121">
        <f>IFERROR(((S$3&gt;=$E4150)*(S$2&lt;=$E4150))*$H4158,"")</f>
        <v/>
      </c>
      <c r="T4155" s="121">
        <f>IFERROR(((T$3&gt;=$E4150)*(T$2&lt;=$E4150))*$H4158,"")</f>
        <v/>
      </c>
      <c r="U4155" s="121">
        <f>IFERROR(((U$3&gt;=$E4150)*(U$2&lt;=$E4150))*$H4158,"")</f>
        <v/>
      </c>
      <c r="V4155" s="121">
        <f>IFERROR(((V$3&gt;=$E4150)*(V$2&lt;=$E4150))*$H4158,"")</f>
        <v/>
      </c>
      <c r="W4155" s="121">
        <f>IFERROR(((W$3&gt;=$E4150)*(W$2&lt;=$E4150))*$H4158,"")</f>
        <v/>
      </c>
      <c r="X4155" s="121">
        <f>IFERROR(((X$3&gt;=$E4150)*(X$2&lt;=$E4150))*$H4158,"")</f>
        <v/>
      </c>
      <c r="Y4155" s="121">
        <f>IFERROR(((Y$3&gt;=$E4150)*(Y$2&lt;=$E4150))*$H4158,"")</f>
        <v/>
      </c>
      <c r="Z4155" s="121">
        <f>IFERROR(((Z$3&gt;=$E4150)*(Z$2&lt;=$E4150))*$H4158,"")</f>
        <v/>
      </c>
      <c r="AA4155" s="121">
        <f>IFERROR(((AA$3&gt;=$E4150)*(AA$2&lt;=$E4150))*$H4158,"")</f>
        <v/>
      </c>
      <c r="AB4155" s="121">
        <f>IFERROR(((AB$3&gt;=$E4150)*(AB$2&lt;=$E4150))*$H4158,"")</f>
        <v/>
      </c>
      <c r="AC4155" s="121">
        <f>IFERROR(((AC$3&gt;=$E4150)*(AC$2&lt;=$E4150))*$H4158,"")</f>
        <v/>
      </c>
      <c r="AD4155" s="121">
        <f>IFERROR(((AD$3&gt;=$E4150)*(AD$2&lt;=$E4150))*$H4158,"")</f>
        <v/>
      </c>
      <c r="AE4155" s="121">
        <f>IFERROR(((AE$3&gt;=$E4150)*(AE$2&lt;=$E4150))*$H4158,"")</f>
        <v/>
      </c>
      <c r="AF4155" s="121">
        <f>IFERROR(((AF$3&gt;=$E4150)*(AF$2&lt;=$E4150))*$H4158,"")</f>
        <v/>
      </c>
      <c r="AG4155" s="121">
        <f>IFERROR(((AG$3&gt;=$E4150)*(AG$2&lt;=$E4150))*$H4158,"")</f>
        <v/>
      </c>
      <c r="AH4155" s="121">
        <f>IFERROR(((AH$3&gt;=$E4150)*(AH$2&lt;=$E4150))*$H4158,"")</f>
        <v/>
      </c>
      <c r="AI4155" s="121">
        <f>IFERROR(((AI$3&gt;=$E4150)*(AI$2&lt;=$E4150))*$H4158,"")</f>
        <v/>
      </c>
      <c r="AJ4155" s="121">
        <f>IFERROR(((AJ$3&gt;=$E4150)*(AJ$2&lt;=$E4150))*$H4158,"")</f>
        <v/>
      </c>
      <c r="AK4155" s="121">
        <f>IFERROR(((AK$3&gt;=$E4150)*(AK$2&lt;=$E4150))*$H4158,"")</f>
        <v/>
      </c>
      <c r="AL4155" s="121">
        <f>IFERROR(((AL$3&gt;=$E4150)*(AL$2&lt;=$E4150))*$H4158,"")</f>
        <v/>
      </c>
      <c r="AM4155" s="121">
        <f>IFERROR(((AM$3&gt;=$E4150)*(AM$2&lt;=$E4150))*$H4158,"")</f>
        <v/>
      </c>
      <c r="AN4155" s="121">
        <f>IFERROR(((AN$3&gt;=$E4150)*(AN$2&lt;=$E4150))*$H4158,"")</f>
        <v/>
      </c>
      <c r="AO4155" s="121">
        <f>IFERROR(((AO$3&gt;=$E4150)*(AO$2&lt;=$E4150))*$H4158,"")</f>
        <v/>
      </c>
      <c r="AP4155" s="121">
        <f>IFERROR(((AP$3&gt;=$E4150)*(AP$2&lt;=$E4150))*$H4158,"")</f>
        <v/>
      </c>
      <c r="AQ4155" s="121">
        <f>IFERROR(((AQ$3&gt;=$E4150)*(AQ$2&lt;=$E4150))*$H4158,"")</f>
        <v/>
      </c>
      <c r="AR4155" s="121">
        <f>IFERROR(((AR$3&gt;=$E4150)*(AR$2&lt;=$E4150))*$H4158,"")</f>
        <v/>
      </c>
      <c r="AS4155" s="121">
        <f>IFERROR(((AS$3&gt;=$E4150)*(AS$2&lt;=$E4150))*$H4158,"")</f>
        <v/>
      </c>
      <c r="AT4155" s="121">
        <f>IFERROR(((AT$3&gt;=$E4150)*(AT$2&lt;=$E4150))*$H4158,"")</f>
        <v/>
      </c>
      <c r="AU4155" s="121">
        <f>IFERROR(((AU$3&gt;=$E4150)*(AU$2&lt;=$E4150))*$H4158,"")</f>
        <v/>
      </c>
      <c r="AV4155" s="121">
        <f>IFERROR(((AV$3&gt;=$E4150)*(AV$2&lt;=$E4150))*$H4158,"")</f>
        <v/>
      </c>
      <c r="AW4155" s="121">
        <f>IFERROR(((AW$3&gt;=$E4150)*(AW$2&lt;=$E4150))*$H4158,"")</f>
        <v/>
      </c>
      <c r="AX4155" s="121">
        <f>IFERROR(((AX$3&gt;=$E4150)*(AX$2&lt;=$E4150))*$H4158,"")</f>
        <v/>
      </c>
      <c r="AY4155" s="121">
        <f>IFERROR(((AY$3&gt;=$E4150)*(AY$2&lt;=$E4150))*$H4158,"")</f>
        <v/>
      </c>
      <c r="AZ4155" s="121">
        <f>IFERROR(((AZ$3&gt;=$E4150)*(AZ$2&lt;=$E4150))*$H4158,"")</f>
        <v/>
      </c>
      <c r="BA4155" s="121">
        <f>IFERROR(((BA$3&gt;=$E4150)*(BA$2&lt;=$E4150))*$H4158,"")</f>
        <v/>
      </c>
      <c r="BB4155" s="121">
        <f>IFERROR(((BB$3&gt;=$E4150)*(BB$2&lt;=$E4150))*$H4158,"")</f>
        <v/>
      </c>
      <c r="BC4155" s="121">
        <f>IFERROR(((BC$3&gt;=$E4150)*(BC$2&lt;=$E4150))*$H4158,"")</f>
        <v/>
      </c>
      <c r="BD4155" s="121">
        <f>IFERROR(((BD$3&gt;=$E4150)*(BD$2&lt;=$E4150))*$H4158,"")</f>
        <v/>
      </c>
    </row>
    <row r="4156" ht="16" customHeight="1">
      <c r="B4156" s="11">
        <f>B4155</f>
        <v/>
      </c>
      <c r="C4156" s="12">
        <f>C4155</f>
        <v/>
      </c>
      <c r="D4156" s="46" t="inlineStr">
        <is>
          <t>Franchise (mois)</t>
        </is>
      </c>
      <c r="E4156" s="134" t="n">
        <v>0</v>
      </c>
      <c r="F4156" s="15" t="n"/>
      <c r="G4156" s="49" t="inlineStr">
        <is>
          <t>Palier 3 New</t>
        </is>
      </c>
      <c r="H4156" s="131" t="n">
        <v>0</v>
      </c>
      <c r="I4156" s="132" t="n">
        <v>0</v>
      </c>
      <c r="J4156" s="132" t="n">
        <v>0</v>
      </c>
      <c r="L4156" s="52" t="inlineStr">
        <is>
          <t>FOC</t>
        </is>
      </c>
      <c r="M4156" s="72" t="n"/>
      <c r="N4156" s="72" t="n"/>
      <c r="O4156" s="121">
        <f>IFERROR(((O$3&gt;=$E4153)*(O$2&lt;=$E4153))*$J4158,"")</f>
        <v/>
      </c>
      <c r="P4156" s="121">
        <f>IFERROR(((P$3&gt;=$E4153)*(P$2&lt;=$E4153))*$J4158,"")</f>
        <v/>
      </c>
      <c r="Q4156" s="121">
        <f>IFERROR(((Q$3&gt;=$E4153)*(Q$2&lt;=$E4153))*$J4158,"")</f>
        <v/>
      </c>
      <c r="R4156" s="121">
        <f>IFERROR(((R$3&gt;=$E4153)*(R$2&lt;=$E4153))*$J4158,"")</f>
        <v/>
      </c>
      <c r="S4156" s="121">
        <f>IFERROR(((S$3&gt;=$E4153)*(S$2&lt;=$E4153))*$J4158,"")</f>
        <v/>
      </c>
      <c r="T4156" s="121">
        <f>IFERROR(((T$3&gt;=$E4153)*(T$2&lt;=$E4153))*$J4158,"")</f>
        <v/>
      </c>
      <c r="U4156" s="121">
        <f>IFERROR(((U$3&gt;=$E4153)*(U$2&lt;=$E4153))*$J4158,"")</f>
        <v/>
      </c>
      <c r="V4156" s="121">
        <f>IFERROR(((V$3&gt;=$E4153)*(V$2&lt;=$E4153))*$J4158,"")</f>
        <v/>
      </c>
      <c r="W4156" s="121">
        <f>IFERROR(((W$3&gt;=$E4153)*(W$2&lt;=$E4153))*$J4158,"")</f>
        <v/>
      </c>
      <c r="X4156" s="121">
        <f>IFERROR(((X$3&gt;=$E4153)*(X$2&lt;=$E4153))*$J4158,"")</f>
        <v/>
      </c>
      <c r="Y4156" s="121">
        <f>IFERROR(((Y$3&gt;=$E4153)*(Y$2&lt;=$E4153))*$J4158,"")</f>
        <v/>
      </c>
      <c r="Z4156" s="121">
        <f>IFERROR(((Z$3&gt;=$E4153)*(Z$2&lt;=$E4153))*$J4158,"")</f>
        <v/>
      </c>
      <c r="AA4156" s="121">
        <f>IFERROR(((AA$3&gt;=$E4153)*(AA$2&lt;=$E4153))*$J4158,"")</f>
        <v/>
      </c>
      <c r="AB4156" s="121">
        <f>IFERROR(((AB$3&gt;=$E4153)*(AB$2&lt;=$E4153))*$J4158,"")</f>
        <v/>
      </c>
      <c r="AC4156" s="121">
        <f>IFERROR(((AC$3&gt;=$E4153)*(AC$2&lt;=$E4153))*$J4158,"")</f>
        <v/>
      </c>
      <c r="AD4156" s="121">
        <f>IFERROR(((AD$3&gt;=$E4153)*(AD$2&lt;=$E4153))*$J4158,"")</f>
        <v/>
      </c>
      <c r="AE4156" s="121">
        <f>IFERROR(((AE$3&gt;=$E4153)*(AE$2&lt;=$E4153))*$J4158,"")</f>
        <v/>
      </c>
      <c r="AF4156" s="121">
        <f>IFERROR(((AF$3&gt;=$E4153)*(AF$2&lt;=$E4153))*$J4158,"")</f>
        <v/>
      </c>
      <c r="AG4156" s="121">
        <f>IFERROR(((AG$3&gt;=$E4153)*(AG$2&lt;=$E4153))*$J4158,"")</f>
        <v/>
      </c>
      <c r="AH4156" s="121">
        <f>IFERROR(((AH$3&gt;=$E4153)*(AH$2&lt;=$E4153))*$J4158,"")</f>
        <v/>
      </c>
      <c r="AI4156" s="121">
        <f>IFERROR(((AI$3&gt;=$E4153)*(AI$2&lt;=$E4153))*$J4158,"")</f>
        <v/>
      </c>
      <c r="AJ4156" s="121">
        <f>IFERROR(((AJ$3&gt;=$E4153)*(AJ$2&lt;=$E4153))*$J4158,"")</f>
        <v/>
      </c>
      <c r="AK4156" s="121">
        <f>IFERROR(((AK$3&gt;=$E4153)*(AK$2&lt;=$E4153))*$J4158,"")</f>
        <v/>
      </c>
      <c r="AL4156" s="121">
        <f>IFERROR(((AL$3&gt;=$E4153)*(AL$2&lt;=$E4153))*$J4158,"")</f>
        <v/>
      </c>
      <c r="AM4156" s="121">
        <f>IFERROR(((AM$3&gt;=$E4153)*(AM$2&lt;=$E4153))*$J4158,"")</f>
        <v/>
      </c>
      <c r="AN4156" s="121">
        <f>IFERROR(((AN$3&gt;=$E4153)*(AN$2&lt;=$E4153))*$J4158,"")</f>
        <v/>
      </c>
      <c r="AO4156" s="121">
        <f>IFERROR(((AO$3&gt;=$E4153)*(AO$2&lt;=$E4153))*$J4158,"")</f>
        <v/>
      </c>
      <c r="AP4156" s="121">
        <f>IFERROR(((AP$3&gt;=$E4153)*(AP$2&lt;=$E4153))*$J4158,"")</f>
        <v/>
      </c>
      <c r="AQ4156" s="121">
        <f>IFERROR(((AQ$3&gt;=$E4153)*(AQ$2&lt;=$E4153))*$J4158,"")</f>
        <v/>
      </c>
      <c r="AR4156" s="121">
        <f>IFERROR(((AR$3&gt;=$E4153)*(AR$2&lt;=$E4153))*$J4158,"")</f>
        <v/>
      </c>
      <c r="AS4156" s="121">
        <f>IFERROR(((AS$3&gt;=$E4153)*(AS$2&lt;=$E4153))*$J4158,"")</f>
        <v/>
      </c>
      <c r="AT4156" s="121">
        <f>IFERROR(((AT$3&gt;=$E4153)*(AT$2&lt;=$E4153))*$J4158,"")</f>
        <v/>
      </c>
      <c r="AU4156" s="121">
        <f>IFERROR(((AU$3&gt;=$E4153)*(AU$2&lt;=$E4153))*$J4158,"")</f>
        <v/>
      </c>
      <c r="AV4156" s="121">
        <f>IFERROR(((AV$3&gt;=$E4153)*(AV$2&lt;=$E4153))*$J4158,"")</f>
        <v/>
      </c>
      <c r="AW4156" s="121">
        <f>IFERROR(((AW$3&gt;=$E4153)*(AW$2&lt;=$E4153))*$J4158,"")</f>
        <v/>
      </c>
      <c r="AX4156" s="121">
        <f>IFERROR(((AX$3&gt;=$E4153)*(AX$2&lt;=$E4153))*$J4158,"")</f>
        <v/>
      </c>
      <c r="AY4156" s="121">
        <f>IFERROR(((AY$3&gt;=$E4153)*(AY$2&lt;=$E4153))*$J4158,"")</f>
        <v/>
      </c>
      <c r="AZ4156" s="121">
        <f>IFERROR(((AZ$3&gt;=$E4153)*(AZ$2&lt;=$E4153))*$J4158,"")</f>
        <v/>
      </c>
      <c r="BA4156" s="121">
        <f>IFERROR(((BA$3&gt;=$E4153)*(BA$2&lt;=$E4153))*$J4158,"")</f>
        <v/>
      </c>
      <c r="BB4156" s="121">
        <f>IFERROR(((BB$3&gt;=$E4153)*(BB$2&lt;=$E4153))*$J4158,"")</f>
        <v/>
      </c>
      <c r="BC4156" s="121">
        <f>IFERROR(((BC$3&gt;=$E4153)*(BC$2&lt;=$E4153))*$J4158,"")</f>
        <v/>
      </c>
      <c r="BD4156" s="121">
        <f>IFERROR(((BD$3&gt;=$E4153)*(BD$2&lt;=$E4153))*$J4158,"")</f>
        <v/>
      </c>
    </row>
    <row r="4157" ht="16" customHeight="1">
      <c r="B4157" s="11">
        <f>B4156</f>
        <v/>
      </c>
      <c r="C4157" s="12">
        <f>C4156</f>
        <v/>
      </c>
      <c r="D4157" s="46" t="inlineStr">
        <is>
          <t>Droits d'entrée (€)</t>
        </is>
      </c>
      <c r="E4157" s="131" t="n">
        <v>0</v>
      </c>
      <c r="F4157" s="15" t="n"/>
      <c r="G4157" s="137" t="n"/>
      <c r="H4157" s="15" t="n"/>
      <c r="I4157" s="15" t="n"/>
      <c r="J4157" s="23" t="n"/>
      <c r="L4157" s="52" t="inlineStr">
        <is>
          <t>Travaux bailleur</t>
        </is>
      </c>
      <c r="M4157" s="72" t="n"/>
      <c r="N4157" s="72" t="n"/>
      <c r="O4157" s="121">
        <f>IFERROR(((O$3&gt;=$J4147)*(O$2&lt;=$J4147))*$E4158,"")</f>
        <v/>
      </c>
      <c r="P4157" s="121">
        <f>IFERROR(((P$3&gt;=$J4147)*(P$2&lt;=$J4147))*$E4158,"")</f>
        <v/>
      </c>
      <c r="Q4157" s="121">
        <f>IFERROR(((Q$3&gt;=$J4147)*(Q$2&lt;=$J4147))*$E4158,"")</f>
        <v/>
      </c>
      <c r="R4157" s="121">
        <f>IFERROR(((R$3&gt;=$J4147)*(R$2&lt;=$J4147))*$E4158,"")</f>
        <v/>
      </c>
      <c r="S4157" s="121">
        <f>IFERROR(((S$3&gt;=$J4147)*(S$2&lt;=$J4147))*$E4158,"")</f>
        <v/>
      </c>
      <c r="T4157" s="121">
        <f>IFERROR(((T$3&gt;=$J4147)*(T$2&lt;=$J4147))*$E4158,"")</f>
        <v/>
      </c>
      <c r="U4157" s="121">
        <f>IFERROR(((U$3&gt;=$J4147)*(U$2&lt;=$J4147))*$E4158,"")</f>
        <v/>
      </c>
      <c r="V4157" s="121">
        <f>IFERROR(((V$3&gt;=$J4147)*(V$2&lt;=$J4147))*$E4158,"")</f>
        <v/>
      </c>
      <c r="W4157" s="121">
        <f>IFERROR(((W$3&gt;=$J4147)*(W$2&lt;=$J4147))*$E4158,"")</f>
        <v/>
      </c>
      <c r="X4157" s="121">
        <f>IFERROR(((X$3&gt;=$J4147)*(X$2&lt;=$J4147))*$E4158,"")</f>
        <v/>
      </c>
      <c r="Y4157" s="121">
        <f>IFERROR(((Y$3&gt;=$J4147)*(Y$2&lt;=$J4147))*$E4158,"")</f>
        <v/>
      </c>
      <c r="Z4157" s="121">
        <f>IFERROR(((Z$3&gt;=$J4147)*(Z$2&lt;=$J4147))*$E4158,"")</f>
        <v/>
      </c>
      <c r="AA4157" s="121">
        <f>IFERROR(((AA$3&gt;=$J4147)*(AA$2&lt;=$J4147))*$E4158,"")</f>
        <v/>
      </c>
      <c r="AB4157" s="121">
        <f>IFERROR(((AB$3&gt;=$J4147)*(AB$2&lt;=$J4147))*$E4158,"")</f>
        <v/>
      </c>
      <c r="AC4157" s="121">
        <f>IFERROR(((AC$3&gt;=$J4147)*(AC$2&lt;=$J4147))*$E4158,"")</f>
        <v/>
      </c>
      <c r="AD4157" s="121">
        <f>IFERROR(((AD$3&gt;=$J4147)*(AD$2&lt;=$J4147))*$E4158,"")</f>
        <v/>
      </c>
      <c r="AE4157" s="121">
        <f>IFERROR(((AE$3&gt;=$J4147)*(AE$2&lt;=$J4147))*$E4158,"")</f>
        <v/>
      </c>
      <c r="AF4157" s="121">
        <f>IFERROR(((AF$3&gt;=$J4147)*(AF$2&lt;=$J4147))*$E4158,"")</f>
        <v/>
      </c>
      <c r="AG4157" s="121">
        <f>IFERROR(((AG$3&gt;=$J4147)*(AG$2&lt;=$J4147))*$E4158,"")</f>
        <v/>
      </c>
      <c r="AH4157" s="121">
        <f>IFERROR(((AH$3&gt;=$J4147)*(AH$2&lt;=$J4147))*$E4158,"")</f>
        <v/>
      </c>
      <c r="AI4157" s="121">
        <f>IFERROR(((AI$3&gt;=$J4147)*(AI$2&lt;=$J4147))*$E4158,"")</f>
        <v/>
      </c>
      <c r="AJ4157" s="121">
        <f>IFERROR(((AJ$3&gt;=$J4147)*(AJ$2&lt;=$J4147))*$E4158,"")</f>
        <v/>
      </c>
      <c r="AK4157" s="121">
        <f>IFERROR(((AK$3&gt;=$J4147)*(AK$2&lt;=$J4147))*$E4158,"")</f>
        <v/>
      </c>
      <c r="AL4157" s="121">
        <f>IFERROR(((AL$3&gt;=$J4147)*(AL$2&lt;=$J4147))*$E4158,"")</f>
        <v/>
      </c>
      <c r="AM4157" s="121">
        <f>IFERROR(((AM$3&gt;=$J4147)*(AM$2&lt;=$J4147))*$E4158,"")</f>
        <v/>
      </c>
      <c r="AN4157" s="121">
        <f>IFERROR(((AN$3&gt;=$J4147)*(AN$2&lt;=$J4147))*$E4158,"")</f>
        <v/>
      </c>
      <c r="AO4157" s="121">
        <f>IFERROR(((AO$3&gt;=$J4147)*(AO$2&lt;=$J4147))*$E4158,"")</f>
        <v/>
      </c>
      <c r="AP4157" s="121">
        <f>IFERROR(((AP$3&gt;=$J4147)*(AP$2&lt;=$J4147))*$E4158,"")</f>
        <v/>
      </c>
      <c r="AQ4157" s="121">
        <f>IFERROR(((AQ$3&gt;=$J4147)*(AQ$2&lt;=$J4147))*$E4158,"")</f>
        <v/>
      </c>
      <c r="AR4157" s="121">
        <f>IFERROR(((AR$3&gt;=$J4147)*(AR$2&lt;=$J4147))*$E4158,"")</f>
        <v/>
      </c>
      <c r="AS4157" s="121">
        <f>IFERROR(((AS$3&gt;=$J4147)*(AS$2&lt;=$J4147))*$E4158,"")</f>
        <v/>
      </c>
      <c r="AT4157" s="121">
        <f>IFERROR(((AT$3&gt;=$J4147)*(AT$2&lt;=$J4147))*$E4158,"")</f>
        <v/>
      </c>
      <c r="AU4157" s="121">
        <f>IFERROR(((AU$3&gt;=$J4147)*(AU$2&lt;=$J4147))*$E4158,"")</f>
        <v/>
      </c>
      <c r="AV4157" s="121">
        <f>IFERROR(((AV$3&gt;=$J4147)*(AV$2&lt;=$J4147))*$E4158,"")</f>
        <v/>
      </c>
      <c r="AW4157" s="121">
        <f>IFERROR(((AW$3&gt;=$J4147)*(AW$2&lt;=$J4147))*$E4158,"")</f>
        <v/>
      </c>
      <c r="AX4157" s="121">
        <f>IFERROR(((AX$3&gt;=$J4147)*(AX$2&lt;=$J4147))*$E4158,"")</f>
        <v/>
      </c>
      <c r="AY4157" s="121">
        <f>IFERROR(((AY$3&gt;=$J4147)*(AY$2&lt;=$J4147))*$E4158,"")</f>
        <v/>
      </c>
      <c r="AZ4157" s="121">
        <f>IFERROR(((AZ$3&gt;=$J4147)*(AZ$2&lt;=$J4147))*$E4158,"")</f>
        <v/>
      </c>
      <c r="BA4157" s="121">
        <f>IFERROR(((BA$3&gt;=$J4147)*(BA$2&lt;=$J4147))*$E4158,"")</f>
        <v/>
      </c>
      <c r="BB4157" s="121">
        <f>IFERROR(((BB$3&gt;=$J4147)*(BB$2&lt;=$J4147))*$E4158,"")</f>
        <v/>
      </c>
      <c r="BC4157" s="121">
        <f>IFERROR(((BC$3&gt;=$J4147)*(BC$2&lt;=$J4147))*$E4158,"")</f>
        <v/>
      </c>
      <c r="BD4157" s="121">
        <f>IFERROR(((BD$3&gt;=$J4147)*(BD$2&lt;=$J4147))*$E4158,"")</f>
        <v/>
      </c>
    </row>
    <row r="4158" ht="16" customHeight="1">
      <c r="B4158" s="11">
        <f>B4157</f>
        <v/>
      </c>
      <c r="C4158" s="12">
        <f>C4157</f>
        <v/>
      </c>
      <c r="D4158" s="46" t="inlineStr">
        <is>
          <t>Travaux bailleur</t>
        </is>
      </c>
      <c r="E4158" s="131" t="n">
        <v>0</v>
      </c>
      <c r="F4158" s="15" t="n"/>
      <c r="G4158" s="46" t="inlineStr">
        <is>
          <t>IR</t>
        </is>
      </c>
      <c r="H4158" s="131" t="n">
        <v>0</v>
      </c>
      <c r="I4158" s="46" t="inlineStr">
        <is>
          <t>FOC</t>
        </is>
      </c>
      <c r="J4158" s="131" t="n">
        <v>0</v>
      </c>
      <c r="L4158" s="54" t="inlineStr">
        <is>
          <t>Charges si vacant</t>
        </is>
      </c>
      <c r="M4158" s="73" t="n"/>
      <c r="N4158" s="73" t="n"/>
      <c r="O4158" s="122">
        <f>IFERROR(-($E4139+$H4139+$J4139)*O4140,"")</f>
        <v/>
      </c>
      <c r="P4158" s="122">
        <f>IFERROR(-($E4139+$H4139+$J4139)*P4140,"")</f>
        <v/>
      </c>
      <c r="Q4158" s="122">
        <f>IFERROR(-($E4139+$H4139+$J4139)*Q4140,"")</f>
        <v/>
      </c>
      <c r="R4158" s="122">
        <f>IFERROR(-($E4139+$H4139+$J4139)*R4140,"")</f>
        <v/>
      </c>
      <c r="S4158" s="122">
        <f>IFERROR(-($E4139+$H4139+$J4139)*S4140,"")</f>
        <v/>
      </c>
      <c r="T4158" s="122">
        <f>IFERROR(-($E4139+$H4139+$J4139)*T4140,"")</f>
        <v/>
      </c>
      <c r="U4158" s="122">
        <f>IFERROR(-($E4139+$H4139+$J4139)*U4140,"")</f>
        <v/>
      </c>
      <c r="V4158" s="122">
        <f>IFERROR(-($E4139+$H4139+$J4139)*V4140,"")</f>
        <v/>
      </c>
      <c r="W4158" s="122">
        <f>IFERROR(-($E4139+$H4139+$J4139)*W4140,"")</f>
        <v/>
      </c>
      <c r="X4158" s="122">
        <f>IFERROR(-($E4139+$H4139+$J4139)*X4140,"")</f>
        <v/>
      </c>
      <c r="Y4158" s="122">
        <f>IFERROR(-($E4139+$H4139+$J4139)*Y4140,"")</f>
        <v/>
      </c>
      <c r="Z4158" s="122">
        <f>IFERROR(-($E4139+$H4139+$J4139)*Z4140,"")</f>
        <v/>
      </c>
      <c r="AA4158" s="122">
        <f>IFERROR(-($E4139+$H4139+$J4139)*AA4140,"")</f>
        <v/>
      </c>
      <c r="AB4158" s="122">
        <f>IFERROR(-($E4139+$H4139+$J4139)*AB4140,"")</f>
        <v/>
      </c>
      <c r="AC4158" s="122">
        <f>IFERROR(-($E4139+$H4139+$J4139)*AC4140,"")</f>
        <v/>
      </c>
      <c r="AD4158" s="122">
        <f>IFERROR(-($E4139+$H4139+$J4139)*AD4140,"")</f>
        <v/>
      </c>
      <c r="AE4158" s="122">
        <f>IFERROR(-($E4139+$H4139+$J4139)*AE4140,"")</f>
        <v/>
      </c>
      <c r="AF4158" s="122">
        <f>IFERROR(-($E4139+$H4139+$J4139)*AF4140,"")</f>
        <v/>
      </c>
      <c r="AG4158" s="122">
        <f>IFERROR(-($E4139+$H4139+$J4139)*AG4140,"")</f>
        <v/>
      </c>
      <c r="AH4158" s="122">
        <f>IFERROR(-($E4139+$H4139+$J4139)*AH4140,"")</f>
        <v/>
      </c>
      <c r="AI4158" s="122">
        <f>IFERROR(-($E4139+$H4139+$J4139)*AI4140,"")</f>
        <v/>
      </c>
      <c r="AJ4158" s="122">
        <f>IFERROR(-($E4139+$H4139+$J4139)*AJ4140,"")</f>
        <v/>
      </c>
      <c r="AK4158" s="122">
        <f>IFERROR(-($E4139+$H4139+$J4139)*AK4140,"")</f>
        <v/>
      </c>
      <c r="AL4158" s="122">
        <f>IFERROR(-($E4139+$H4139+$J4139)*AL4140,"")</f>
        <v/>
      </c>
      <c r="AM4158" s="122">
        <f>IFERROR(-($E4139+$H4139+$J4139)*AM4140,"")</f>
        <v/>
      </c>
      <c r="AN4158" s="122">
        <f>IFERROR(-($E4139+$H4139+$J4139)*AN4140,"")</f>
        <v/>
      </c>
      <c r="AO4158" s="122">
        <f>IFERROR(-($E4139+$H4139+$J4139)*AO4140,"")</f>
        <v/>
      </c>
      <c r="AP4158" s="122">
        <f>IFERROR(-($E4139+$H4139+$J4139)*AP4140,"")</f>
        <v/>
      </c>
      <c r="AQ4158" s="122">
        <f>IFERROR(-($E4139+$H4139+$J4139)*AQ4140,"")</f>
        <v/>
      </c>
      <c r="AR4158" s="122">
        <f>IFERROR(-($E4139+$H4139+$J4139)*AR4140,"")</f>
        <v/>
      </c>
      <c r="AS4158" s="122">
        <f>IFERROR(-($E4139+$H4139+$J4139)*AS4140,"")</f>
        <v/>
      </c>
      <c r="AT4158" s="122">
        <f>IFERROR(-($E4139+$H4139+$J4139)*AT4140,"")</f>
        <v/>
      </c>
      <c r="AU4158" s="122">
        <f>IFERROR(-($E4139+$H4139+$J4139)*AU4140,"")</f>
        <v/>
      </c>
      <c r="AV4158" s="122">
        <f>IFERROR(-($E4139+$H4139+$J4139)*AV4140,"")</f>
        <v/>
      </c>
      <c r="AW4158" s="122">
        <f>IFERROR(-($E4139+$H4139+$J4139)*AW4140,"")</f>
        <v/>
      </c>
      <c r="AX4158" s="122">
        <f>IFERROR(-($E4139+$H4139+$J4139)*AX4140,"")</f>
        <v/>
      </c>
      <c r="AY4158" s="122">
        <f>IFERROR(-($E4139+$H4139+$J4139)*AY4140,"")</f>
        <v/>
      </c>
      <c r="AZ4158" s="122">
        <f>IFERROR(-($E4139+$H4139+$J4139)*AZ4140,"")</f>
        <v/>
      </c>
      <c r="BA4158" s="122">
        <f>IFERROR(-($E4139+$H4139+$J4139)*BA4140,"")</f>
        <v/>
      </c>
      <c r="BB4158" s="122">
        <f>IFERROR(-($E4139+$H4139+$J4139)*BB4140,"")</f>
        <v/>
      </c>
      <c r="BC4158" s="122">
        <f>IFERROR(-($E4139+$H4139+$J4139)*BC4140,"")</f>
        <v/>
      </c>
      <c r="BD4158" s="122">
        <f>IFERROR(-($E4139+$H4139+$J4139)*BD4140,"")</f>
        <v/>
      </c>
    </row>
    <row r="4159"/>
    <row r="4160"/>
    <row r="4161" ht="16" customHeight="1">
      <c r="A4161" s="1" t="n"/>
      <c r="B4161" s="67" t="n">
        <v>155</v>
      </c>
      <c r="C4161" s="68">
        <f>H4163</f>
        <v/>
      </c>
      <c r="D4161" s="69" t="inlineStr">
        <is>
          <t>Gabriel Peri, 82</t>
        </is>
      </c>
      <c r="E4161" s="69" t="n"/>
      <c r="F4161" s="69" t="n"/>
      <c r="G4161" s="69" t="n"/>
      <c r="H4161" s="69" t="n"/>
      <c r="I4161" s="69" t="n"/>
      <c r="J4161" s="69" t="n"/>
      <c r="K4161" s="68" t="n"/>
      <c r="L4161" s="68" t="n"/>
      <c r="M4161" s="68" t="n"/>
      <c r="N4161" s="68" t="n"/>
      <c r="O4161" s="82" t="n"/>
      <c r="P4161" s="82" t="n"/>
      <c r="Q4161" s="82" t="n"/>
      <c r="R4161" s="82" t="n"/>
      <c r="S4161" s="82" t="n"/>
      <c r="T4161" s="82" t="n"/>
      <c r="U4161" s="82" t="n"/>
      <c r="V4161" s="82" t="n"/>
      <c r="W4161" s="82" t="n"/>
      <c r="X4161" s="82" t="n"/>
      <c r="Y4161" s="82" t="n"/>
      <c r="Z4161" s="82" t="n"/>
      <c r="AA4161" s="82" t="n"/>
      <c r="AB4161" s="82" t="n"/>
      <c r="AC4161" s="82" t="n"/>
      <c r="AD4161" s="82" t="n"/>
      <c r="AE4161" s="82" t="n"/>
      <c r="AF4161" s="82" t="n"/>
      <c r="AG4161" s="82" t="n"/>
      <c r="AH4161" s="82" t="n"/>
      <c r="AI4161" s="82" t="n"/>
      <c r="AJ4161" s="82" t="n"/>
      <c r="AK4161" s="82" t="n"/>
      <c r="AL4161" s="82" t="n"/>
      <c r="AM4161" s="82" t="n"/>
      <c r="AN4161" s="82" t="n"/>
      <c r="AO4161" s="82" t="n"/>
      <c r="AP4161" s="82" t="n"/>
      <c r="AQ4161" s="82" t="n"/>
      <c r="AR4161" s="82" t="n"/>
      <c r="AS4161" s="82" t="n"/>
      <c r="AT4161" s="82" t="n"/>
      <c r="AU4161" s="82" t="n"/>
      <c r="AV4161" s="82" t="n"/>
      <c r="AW4161" s="82" t="n"/>
      <c r="AX4161" s="82" t="n"/>
      <c r="AY4161" s="82" t="n"/>
      <c r="AZ4161" s="82" t="n"/>
      <c r="BA4161" s="82" t="n"/>
      <c r="BB4161" s="82" t="n"/>
      <c r="BC4161" s="82" t="n"/>
      <c r="BD4161" s="82" t="n"/>
    </row>
    <row r="4162" ht="16" customHeight="1">
      <c r="A4162" s="35" t="n"/>
      <c r="B4162" s="11">
        <f>B4161</f>
        <v/>
      </c>
      <c r="C4162" s="12">
        <f>C4161</f>
        <v/>
      </c>
      <c r="D4162" s="35" t="n"/>
      <c r="E4162" s="35" t="n"/>
      <c r="F4162" s="35" t="n"/>
      <c r="G4162" s="35" t="n"/>
      <c r="H4162" s="35" t="n"/>
      <c r="I4162" s="35" t="n"/>
      <c r="J4162" s="35" t="n"/>
      <c r="K4162" s="35" t="n"/>
      <c r="L4162" s="35" t="n"/>
      <c r="M4162" s="35" t="n"/>
      <c r="N4162" s="35" t="n"/>
      <c r="O4162" s="44" t="n"/>
      <c r="P4162" s="44" t="n"/>
      <c r="Q4162" s="44" t="n"/>
      <c r="R4162" s="44" t="n"/>
      <c r="S4162" s="44" t="n"/>
      <c r="T4162" s="44" t="n"/>
      <c r="U4162" s="44" t="n"/>
      <c r="V4162" s="44" t="n"/>
      <c r="W4162" s="44" t="n"/>
      <c r="X4162" s="44" t="n"/>
      <c r="Y4162" s="44" t="n"/>
      <c r="Z4162" s="44" t="n"/>
      <c r="AA4162" s="44" t="n"/>
      <c r="AB4162" s="44" t="n"/>
      <c r="AC4162" s="44" t="n"/>
      <c r="AD4162" s="44" t="n"/>
      <c r="AE4162" s="44" t="n"/>
      <c r="AF4162" s="44" t="n"/>
      <c r="AG4162" s="44" t="n"/>
      <c r="AH4162" s="44" t="n"/>
      <c r="AI4162" s="44" t="n"/>
      <c r="AJ4162" s="44" t="n"/>
      <c r="AK4162" s="44" t="n"/>
      <c r="AL4162" s="44" t="n"/>
      <c r="AM4162" s="44" t="n"/>
      <c r="AN4162" s="44" t="n"/>
      <c r="AO4162" s="44" t="n"/>
      <c r="AP4162" s="44" t="n"/>
      <c r="AQ4162" s="44" t="n"/>
      <c r="AR4162" s="44" t="n"/>
      <c r="AS4162" s="44" t="n"/>
      <c r="AT4162" s="44" t="n"/>
      <c r="AU4162" s="44" t="n"/>
      <c r="AV4162" s="44" t="n"/>
      <c r="AW4162" s="44" t="n"/>
      <c r="AX4162" s="44" t="n"/>
      <c r="AY4162" s="44" t="n"/>
      <c r="AZ4162" s="44" t="n"/>
      <c r="BA4162" s="44" t="n"/>
      <c r="BB4162" s="44" t="n"/>
      <c r="BC4162" s="44" t="n"/>
      <c r="BD4162" s="44" t="n"/>
    </row>
    <row r="4163" ht="16" customHeight="1">
      <c r="B4163" s="11">
        <f>B4162</f>
        <v/>
      </c>
      <c r="C4163" s="12">
        <f>C4162</f>
        <v/>
      </c>
      <c r="D4163" s="13" t="inlineStr">
        <is>
          <t>Ville</t>
        </is>
      </c>
      <c r="E4163" s="14" t="inlineStr">
        <is>
          <t>Saint Ouen</t>
        </is>
      </c>
      <c r="F4163" s="15" t="n"/>
      <c r="G4163" s="13" t="inlineStr">
        <is>
          <t>Société</t>
        </is>
      </c>
      <c r="H4163" s="14" t="inlineStr">
        <is>
          <t>SAS HSR 4</t>
        </is>
      </c>
      <c r="I4163" s="14" t="n"/>
      <c r="J4163" s="14" t="n"/>
      <c r="L4163" s="16" t="inlineStr">
        <is>
          <t>% Franchise Loyer</t>
        </is>
      </c>
      <c r="M4163" s="70" t="n"/>
      <c r="N4163" s="70" t="n"/>
      <c r="O4163" s="116">
        <f>($E4174&gt;0)*($E4168&lt;O$2)*(EDATE($E4168,$E4174)&gt;O$3)*((O$3-O$2+1)/O$4)
+($E4174&gt;0)*($E4168&lt;O$2)*(EDATE($E4168,$E4174)&gt;=O$2)*(EDATE($E4168,$E4174)&lt;=O$3)*((EDATE($E4168,$E4174)-O$2)/O$4)
+($E4174&gt;0)*($E4168&lt;O$2)*(EDATE($E4168,$E4174)&lt;O$2)*(0)
+($E4174&gt;0)*($E4168&gt;=O$2)*($E4168&lt;=O$3)*(EDATE($E4168,$E4174)&gt;=O$2)*(EDATE($E4168,$E4174)&lt;=O$3)*((EDATE($E4168,$E4174)-$E4168+1)/O$4)
+($E4174&gt;0)*($E4168&gt;=O$2)*($E4168&lt;=O$3)*(EDATE($E4168,$E4174)&gt;O$3)*((O$3-$E4168+1)/O$4)
+($E4174&gt;0)*($E4168&gt;O$3)*(0)</f>
        <v/>
      </c>
      <c r="P4163" s="116">
        <f>($E4174&gt;0)*($E4168&lt;P$2)*(EDATE($E4168,$E4174)&gt;P$3)*((P$3-P$2+1)/P$4)
+($E4174&gt;0)*($E4168&lt;P$2)*(EDATE($E4168,$E4174)&gt;=P$2)*(EDATE($E4168,$E4174)&lt;=P$3)*((EDATE($E4168,$E4174)-P$2)/P$4)
+($E4174&gt;0)*($E4168&lt;P$2)*(EDATE($E4168,$E4174)&lt;P$2)*(0)
+($E4174&gt;0)*($E4168&gt;=P$2)*($E4168&lt;=P$3)*(EDATE($E4168,$E4174)&gt;=P$2)*(EDATE($E4168,$E4174)&lt;=P$3)*((EDATE($E4168,$E4174)-$E4168+1)/P$4)
+($E4174&gt;0)*($E4168&gt;=P$2)*($E4168&lt;=P$3)*(EDATE($E4168,$E4174)&gt;P$3)*((P$3-$E4168+1)/P$4)
+($E4174&gt;0)*($E4168&gt;P$3)*(0)</f>
        <v/>
      </c>
      <c r="Q4163" s="116">
        <f>($E4174&gt;0)*($E4168&lt;Q$2)*(EDATE($E4168,$E4174)&gt;Q$3)*((Q$3-Q$2+1)/Q$4)
+($E4174&gt;0)*($E4168&lt;Q$2)*(EDATE($E4168,$E4174)&gt;=Q$2)*(EDATE($E4168,$E4174)&lt;=Q$3)*((EDATE($E4168,$E4174)-Q$2)/Q$4)
+($E4174&gt;0)*($E4168&lt;Q$2)*(EDATE($E4168,$E4174)&lt;Q$2)*(0)
+($E4174&gt;0)*($E4168&gt;=Q$2)*($E4168&lt;=Q$3)*(EDATE($E4168,$E4174)&gt;=Q$2)*(EDATE($E4168,$E4174)&lt;=Q$3)*((EDATE($E4168,$E4174)-$E4168+1)/Q$4)
+($E4174&gt;0)*($E4168&gt;=Q$2)*($E4168&lt;=Q$3)*(EDATE($E4168,$E4174)&gt;Q$3)*((Q$3-$E4168+1)/Q$4)
+($E4174&gt;0)*($E4168&gt;Q$3)*(0)</f>
        <v/>
      </c>
      <c r="R4163" s="116">
        <f>($E4174&gt;0)*($E4168&lt;R$2)*(EDATE($E4168,$E4174)&gt;R$3)*((R$3-R$2+1)/R$4)
+($E4174&gt;0)*($E4168&lt;R$2)*(EDATE($E4168,$E4174)&gt;=R$2)*(EDATE($E4168,$E4174)&lt;=R$3)*((EDATE($E4168,$E4174)-R$2)/R$4)
+($E4174&gt;0)*($E4168&lt;R$2)*(EDATE($E4168,$E4174)&lt;R$2)*(0)
+($E4174&gt;0)*($E4168&gt;=R$2)*($E4168&lt;=R$3)*(EDATE($E4168,$E4174)&gt;=R$2)*(EDATE($E4168,$E4174)&lt;=R$3)*((EDATE($E4168,$E4174)-$E4168+1)/R$4)
+($E4174&gt;0)*($E4168&gt;=R$2)*($E4168&lt;=R$3)*(EDATE($E4168,$E4174)&gt;R$3)*((R$3-$E4168+1)/R$4)
+($E4174&gt;0)*($E4168&gt;R$3)*(0)</f>
        <v/>
      </c>
      <c r="S4163" s="116">
        <f>($E4174&gt;0)*($E4168&lt;S$2)*(EDATE($E4168,$E4174)&gt;S$3)*((S$3-S$2+1)/S$4)
+($E4174&gt;0)*($E4168&lt;S$2)*(EDATE($E4168,$E4174)&gt;=S$2)*(EDATE($E4168,$E4174)&lt;=S$3)*((EDATE($E4168,$E4174)-S$2)/S$4)
+($E4174&gt;0)*($E4168&lt;S$2)*(EDATE($E4168,$E4174)&lt;S$2)*(0)
+($E4174&gt;0)*($E4168&gt;=S$2)*($E4168&lt;=S$3)*(EDATE($E4168,$E4174)&gt;=S$2)*(EDATE($E4168,$E4174)&lt;=S$3)*((EDATE($E4168,$E4174)-$E4168+1)/S$4)
+($E4174&gt;0)*($E4168&gt;=S$2)*($E4168&lt;=S$3)*(EDATE($E4168,$E4174)&gt;S$3)*((S$3-$E4168+1)/S$4)
+($E4174&gt;0)*($E4168&gt;S$3)*(0)</f>
        <v/>
      </c>
      <c r="T4163" s="116">
        <f>($E4174&gt;0)*($E4168&lt;T$2)*(EDATE($E4168,$E4174)&gt;T$3)*((T$3-T$2+1)/T$4)
+($E4174&gt;0)*($E4168&lt;T$2)*(EDATE($E4168,$E4174)&gt;=T$2)*(EDATE($E4168,$E4174)&lt;=T$3)*((EDATE($E4168,$E4174)-T$2)/T$4)
+($E4174&gt;0)*($E4168&lt;T$2)*(EDATE($E4168,$E4174)&lt;T$2)*(0)
+($E4174&gt;0)*($E4168&gt;=T$2)*($E4168&lt;=T$3)*(EDATE($E4168,$E4174)&gt;=T$2)*(EDATE($E4168,$E4174)&lt;=T$3)*((EDATE($E4168,$E4174)-$E4168+1)/T$4)
+($E4174&gt;0)*($E4168&gt;=T$2)*($E4168&lt;=T$3)*(EDATE($E4168,$E4174)&gt;T$3)*((T$3-$E4168+1)/T$4)
+($E4174&gt;0)*($E4168&gt;T$3)*(0)</f>
        <v/>
      </c>
      <c r="U4163" s="116">
        <f>($E4174&gt;0)*($E4168&lt;U$2)*(EDATE($E4168,$E4174)&gt;U$3)*((U$3-U$2+1)/U$4)
+($E4174&gt;0)*($E4168&lt;U$2)*(EDATE($E4168,$E4174)&gt;=U$2)*(EDATE($E4168,$E4174)&lt;=U$3)*((EDATE($E4168,$E4174)-U$2)/U$4)
+($E4174&gt;0)*($E4168&lt;U$2)*(EDATE($E4168,$E4174)&lt;U$2)*(0)
+($E4174&gt;0)*($E4168&gt;=U$2)*($E4168&lt;=U$3)*(EDATE($E4168,$E4174)&gt;=U$2)*(EDATE($E4168,$E4174)&lt;=U$3)*((EDATE($E4168,$E4174)-$E4168+1)/U$4)
+($E4174&gt;0)*($E4168&gt;=U$2)*($E4168&lt;=U$3)*(EDATE($E4168,$E4174)&gt;U$3)*((U$3-$E4168+1)/U$4)
+($E4174&gt;0)*($E4168&gt;U$3)*(0)</f>
        <v/>
      </c>
      <c r="V4163" s="116">
        <f>($E4174&gt;0)*($E4168&lt;V$2)*(EDATE($E4168,$E4174)&gt;V$3)*((V$3-V$2+1)/V$4)
+($E4174&gt;0)*($E4168&lt;V$2)*(EDATE($E4168,$E4174)&gt;=V$2)*(EDATE($E4168,$E4174)&lt;=V$3)*((EDATE($E4168,$E4174)-V$2)/V$4)
+($E4174&gt;0)*($E4168&lt;V$2)*(EDATE($E4168,$E4174)&lt;V$2)*(0)
+($E4174&gt;0)*($E4168&gt;=V$2)*($E4168&lt;=V$3)*(EDATE($E4168,$E4174)&gt;=V$2)*(EDATE($E4168,$E4174)&lt;=V$3)*((EDATE($E4168,$E4174)-$E4168+1)/V$4)
+($E4174&gt;0)*($E4168&gt;=V$2)*($E4168&lt;=V$3)*(EDATE($E4168,$E4174)&gt;V$3)*((V$3-$E4168+1)/V$4)
+($E4174&gt;0)*($E4168&gt;V$3)*(0)</f>
        <v/>
      </c>
      <c r="W4163" s="116">
        <f>($E4174&gt;0)*($E4168&lt;W$2)*(EDATE($E4168,$E4174)&gt;W$3)*((W$3-W$2+1)/W$4)
+($E4174&gt;0)*($E4168&lt;W$2)*(EDATE($E4168,$E4174)&gt;=W$2)*(EDATE($E4168,$E4174)&lt;=W$3)*((EDATE($E4168,$E4174)-W$2)/W$4)
+($E4174&gt;0)*($E4168&lt;W$2)*(EDATE($E4168,$E4174)&lt;W$2)*(0)
+($E4174&gt;0)*($E4168&gt;=W$2)*($E4168&lt;=W$3)*(EDATE($E4168,$E4174)&gt;=W$2)*(EDATE($E4168,$E4174)&lt;=W$3)*((EDATE($E4168,$E4174)-$E4168+1)/W$4)
+($E4174&gt;0)*($E4168&gt;=W$2)*($E4168&lt;=W$3)*(EDATE($E4168,$E4174)&gt;W$3)*((W$3-$E4168+1)/W$4)
+($E4174&gt;0)*($E4168&gt;W$3)*(0)</f>
        <v/>
      </c>
      <c r="X4163" s="116">
        <f>($E4174&gt;0)*($E4168&lt;X$2)*(EDATE($E4168,$E4174)&gt;X$3)*((X$3-X$2+1)/X$4)
+($E4174&gt;0)*($E4168&lt;X$2)*(EDATE($E4168,$E4174)&gt;=X$2)*(EDATE($E4168,$E4174)&lt;=X$3)*((EDATE($E4168,$E4174)-X$2)/X$4)
+($E4174&gt;0)*($E4168&lt;X$2)*(EDATE($E4168,$E4174)&lt;X$2)*(0)
+($E4174&gt;0)*($E4168&gt;=X$2)*($E4168&lt;=X$3)*(EDATE($E4168,$E4174)&gt;=X$2)*(EDATE($E4168,$E4174)&lt;=X$3)*((EDATE($E4168,$E4174)-$E4168+1)/X$4)
+($E4174&gt;0)*($E4168&gt;=X$2)*($E4168&lt;=X$3)*(EDATE($E4168,$E4174)&gt;X$3)*((X$3-$E4168+1)/X$4)
+($E4174&gt;0)*($E4168&gt;X$3)*(0)</f>
        <v/>
      </c>
      <c r="Y4163" s="116">
        <f>($E4174&gt;0)*($E4168&lt;Y$2)*(EDATE($E4168,$E4174)&gt;Y$3)*((Y$3-Y$2+1)/Y$4)
+($E4174&gt;0)*($E4168&lt;Y$2)*(EDATE($E4168,$E4174)&gt;=Y$2)*(EDATE($E4168,$E4174)&lt;=Y$3)*((EDATE($E4168,$E4174)-Y$2)/Y$4)
+($E4174&gt;0)*($E4168&lt;Y$2)*(EDATE($E4168,$E4174)&lt;Y$2)*(0)
+($E4174&gt;0)*($E4168&gt;=Y$2)*($E4168&lt;=Y$3)*(EDATE($E4168,$E4174)&gt;=Y$2)*(EDATE($E4168,$E4174)&lt;=Y$3)*((EDATE($E4168,$E4174)-$E4168+1)/Y$4)
+($E4174&gt;0)*($E4168&gt;=Y$2)*($E4168&lt;=Y$3)*(EDATE($E4168,$E4174)&gt;Y$3)*((Y$3-$E4168+1)/Y$4)
+($E4174&gt;0)*($E4168&gt;Y$3)*(0)</f>
        <v/>
      </c>
      <c r="Z4163" s="116">
        <f>($E4174&gt;0)*($E4168&lt;Z$2)*(EDATE($E4168,$E4174)&gt;Z$3)*((Z$3-Z$2+1)/Z$4)
+($E4174&gt;0)*($E4168&lt;Z$2)*(EDATE($E4168,$E4174)&gt;=Z$2)*(EDATE($E4168,$E4174)&lt;=Z$3)*((EDATE($E4168,$E4174)-Z$2)/Z$4)
+($E4174&gt;0)*($E4168&lt;Z$2)*(EDATE($E4168,$E4174)&lt;Z$2)*(0)
+($E4174&gt;0)*($E4168&gt;=Z$2)*($E4168&lt;=Z$3)*(EDATE($E4168,$E4174)&gt;=Z$2)*(EDATE($E4168,$E4174)&lt;=Z$3)*((EDATE($E4168,$E4174)-$E4168+1)/Z$4)
+($E4174&gt;0)*($E4168&gt;=Z$2)*($E4168&lt;=Z$3)*(EDATE($E4168,$E4174)&gt;Z$3)*((Z$3-$E4168+1)/Z$4)
+($E4174&gt;0)*($E4168&gt;Z$3)*(0)</f>
        <v/>
      </c>
      <c r="AA4163" s="116">
        <f>($E4174&gt;0)*($E4168&lt;AA$2)*(EDATE($E4168,$E4174)&gt;AA$3)*((AA$3-AA$2+1)/AA$4)
+($E4174&gt;0)*($E4168&lt;AA$2)*(EDATE($E4168,$E4174)&gt;=AA$2)*(EDATE($E4168,$E4174)&lt;=AA$3)*((EDATE($E4168,$E4174)-AA$2)/AA$4)
+($E4174&gt;0)*($E4168&lt;AA$2)*(EDATE($E4168,$E4174)&lt;AA$2)*(0)
+($E4174&gt;0)*($E4168&gt;=AA$2)*($E4168&lt;=AA$3)*(EDATE($E4168,$E4174)&gt;=AA$2)*(EDATE($E4168,$E4174)&lt;=AA$3)*((EDATE($E4168,$E4174)-$E4168+1)/AA$4)
+($E4174&gt;0)*($E4168&gt;=AA$2)*($E4168&lt;=AA$3)*(EDATE($E4168,$E4174)&gt;AA$3)*((AA$3-$E4168+1)/AA$4)
+($E4174&gt;0)*($E4168&gt;AA$3)*(0)</f>
        <v/>
      </c>
      <c r="AB4163" s="116">
        <f>($E4174&gt;0)*($E4168&lt;AB$2)*(EDATE($E4168,$E4174)&gt;AB$3)*((AB$3-AB$2+1)/AB$4)
+($E4174&gt;0)*($E4168&lt;AB$2)*(EDATE($E4168,$E4174)&gt;=AB$2)*(EDATE($E4168,$E4174)&lt;=AB$3)*((EDATE($E4168,$E4174)-AB$2)/AB$4)
+($E4174&gt;0)*($E4168&lt;AB$2)*(EDATE($E4168,$E4174)&lt;AB$2)*(0)
+($E4174&gt;0)*($E4168&gt;=AB$2)*($E4168&lt;=AB$3)*(EDATE($E4168,$E4174)&gt;=AB$2)*(EDATE($E4168,$E4174)&lt;=AB$3)*((EDATE($E4168,$E4174)-$E4168+1)/AB$4)
+($E4174&gt;0)*($E4168&gt;=AB$2)*($E4168&lt;=AB$3)*(EDATE($E4168,$E4174)&gt;AB$3)*((AB$3-$E4168+1)/AB$4)
+($E4174&gt;0)*($E4168&gt;AB$3)*(0)</f>
        <v/>
      </c>
      <c r="AC4163" s="116">
        <f>($E4174&gt;0)*($E4168&lt;AC$2)*(EDATE($E4168,$E4174)&gt;AC$3)*((AC$3-AC$2+1)/AC$4)
+($E4174&gt;0)*($E4168&lt;AC$2)*(EDATE($E4168,$E4174)&gt;=AC$2)*(EDATE($E4168,$E4174)&lt;=AC$3)*((EDATE($E4168,$E4174)-AC$2)/AC$4)
+($E4174&gt;0)*($E4168&lt;AC$2)*(EDATE($E4168,$E4174)&lt;AC$2)*(0)
+($E4174&gt;0)*($E4168&gt;=AC$2)*($E4168&lt;=AC$3)*(EDATE($E4168,$E4174)&gt;=AC$2)*(EDATE($E4168,$E4174)&lt;=AC$3)*((EDATE($E4168,$E4174)-$E4168+1)/AC$4)
+($E4174&gt;0)*($E4168&gt;=AC$2)*($E4168&lt;=AC$3)*(EDATE($E4168,$E4174)&gt;AC$3)*((AC$3-$E4168+1)/AC$4)
+($E4174&gt;0)*($E4168&gt;AC$3)*(0)</f>
        <v/>
      </c>
      <c r="AD4163" s="116">
        <f>($E4174&gt;0)*($E4168&lt;AD$2)*(EDATE($E4168,$E4174)&gt;AD$3)*((AD$3-AD$2+1)/AD$4)
+($E4174&gt;0)*($E4168&lt;AD$2)*(EDATE($E4168,$E4174)&gt;=AD$2)*(EDATE($E4168,$E4174)&lt;=AD$3)*((EDATE($E4168,$E4174)-AD$2)/AD$4)
+($E4174&gt;0)*($E4168&lt;AD$2)*(EDATE($E4168,$E4174)&lt;AD$2)*(0)
+($E4174&gt;0)*($E4168&gt;=AD$2)*($E4168&lt;=AD$3)*(EDATE($E4168,$E4174)&gt;=AD$2)*(EDATE($E4168,$E4174)&lt;=AD$3)*((EDATE($E4168,$E4174)-$E4168+1)/AD$4)
+($E4174&gt;0)*($E4168&gt;=AD$2)*($E4168&lt;=AD$3)*(EDATE($E4168,$E4174)&gt;AD$3)*((AD$3-$E4168+1)/AD$4)
+($E4174&gt;0)*($E4168&gt;AD$3)*(0)</f>
        <v/>
      </c>
      <c r="AE4163" s="116">
        <f>($E4174&gt;0)*($E4168&lt;AE$2)*(EDATE($E4168,$E4174)&gt;AE$3)*((AE$3-AE$2+1)/AE$4)
+($E4174&gt;0)*($E4168&lt;AE$2)*(EDATE($E4168,$E4174)&gt;=AE$2)*(EDATE($E4168,$E4174)&lt;=AE$3)*((EDATE($E4168,$E4174)-AE$2)/AE$4)
+($E4174&gt;0)*($E4168&lt;AE$2)*(EDATE($E4168,$E4174)&lt;AE$2)*(0)
+($E4174&gt;0)*($E4168&gt;=AE$2)*($E4168&lt;=AE$3)*(EDATE($E4168,$E4174)&gt;=AE$2)*(EDATE($E4168,$E4174)&lt;=AE$3)*((EDATE($E4168,$E4174)-$E4168+1)/AE$4)
+($E4174&gt;0)*($E4168&gt;=AE$2)*($E4168&lt;=AE$3)*(EDATE($E4168,$E4174)&gt;AE$3)*((AE$3-$E4168+1)/AE$4)
+($E4174&gt;0)*($E4168&gt;AE$3)*(0)</f>
        <v/>
      </c>
      <c r="AF4163" s="116">
        <f>($E4174&gt;0)*($E4168&lt;AF$2)*(EDATE($E4168,$E4174)&gt;AF$3)*((AF$3-AF$2+1)/AF$4)
+($E4174&gt;0)*($E4168&lt;AF$2)*(EDATE($E4168,$E4174)&gt;=AF$2)*(EDATE($E4168,$E4174)&lt;=AF$3)*((EDATE($E4168,$E4174)-AF$2)/AF$4)
+($E4174&gt;0)*($E4168&lt;AF$2)*(EDATE($E4168,$E4174)&lt;AF$2)*(0)
+($E4174&gt;0)*($E4168&gt;=AF$2)*($E4168&lt;=AF$3)*(EDATE($E4168,$E4174)&gt;=AF$2)*(EDATE($E4168,$E4174)&lt;=AF$3)*((EDATE($E4168,$E4174)-$E4168+1)/AF$4)
+($E4174&gt;0)*($E4168&gt;=AF$2)*($E4168&lt;=AF$3)*(EDATE($E4168,$E4174)&gt;AF$3)*((AF$3-$E4168+1)/AF$4)
+($E4174&gt;0)*($E4168&gt;AF$3)*(0)</f>
        <v/>
      </c>
      <c r="AG4163" s="116">
        <f>($E4174&gt;0)*($E4168&lt;AG$2)*(EDATE($E4168,$E4174)&gt;AG$3)*((AG$3-AG$2+1)/AG$4)
+($E4174&gt;0)*($E4168&lt;AG$2)*(EDATE($E4168,$E4174)&gt;=AG$2)*(EDATE($E4168,$E4174)&lt;=AG$3)*((EDATE($E4168,$E4174)-AG$2)/AG$4)
+($E4174&gt;0)*($E4168&lt;AG$2)*(EDATE($E4168,$E4174)&lt;AG$2)*(0)
+($E4174&gt;0)*($E4168&gt;=AG$2)*($E4168&lt;=AG$3)*(EDATE($E4168,$E4174)&gt;=AG$2)*(EDATE($E4168,$E4174)&lt;=AG$3)*((EDATE($E4168,$E4174)-$E4168+1)/AG$4)
+($E4174&gt;0)*($E4168&gt;=AG$2)*($E4168&lt;=AG$3)*(EDATE($E4168,$E4174)&gt;AG$3)*((AG$3-$E4168+1)/AG$4)
+($E4174&gt;0)*($E4168&gt;AG$3)*(0)</f>
        <v/>
      </c>
      <c r="AH4163" s="116">
        <f>($E4174&gt;0)*($E4168&lt;AH$2)*(EDATE($E4168,$E4174)&gt;AH$3)*((AH$3-AH$2+1)/AH$4)
+($E4174&gt;0)*($E4168&lt;AH$2)*(EDATE($E4168,$E4174)&gt;=AH$2)*(EDATE($E4168,$E4174)&lt;=AH$3)*((EDATE($E4168,$E4174)-AH$2)/AH$4)
+($E4174&gt;0)*($E4168&lt;AH$2)*(EDATE($E4168,$E4174)&lt;AH$2)*(0)
+($E4174&gt;0)*($E4168&gt;=AH$2)*($E4168&lt;=AH$3)*(EDATE($E4168,$E4174)&gt;=AH$2)*(EDATE($E4168,$E4174)&lt;=AH$3)*((EDATE($E4168,$E4174)-$E4168+1)/AH$4)
+($E4174&gt;0)*($E4168&gt;=AH$2)*($E4168&lt;=AH$3)*(EDATE($E4168,$E4174)&gt;AH$3)*((AH$3-$E4168+1)/AH$4)
+($E4174&gt;0)*($E4168&gt;AH$3)*(0)</f>
        <v/>
      </c>
      <c r="AI4163" s="116">
        <f>($E4174&gt;0)*($E4168&lt;AI$2)*(EDATE($E4168,$E4174)&gt;AI$3)*((AI$3-AI$2+1)/AI$4)
+($E4174&gt;0)*($E4168&lt;AI$2)*(EDATE($E4168,$E4174)&gt;=AI$2)*(EDATE($E4168,$E4174)&lt;=AI$3)*((EDATE($E4168,$E4174)-AI$2)/AI$4)
+($E4174&gt;0)*($E4168&lt;AI$2)*(EDATE($E4168,$E4174)&lt;AI$2)*(0)
+($E4174&gt;0)*($E4168&gt;=AI$2)*($E4168&lt;=AI$3)*(EDATE($E4168,$E4174)&gt;=AI$2)*(EDATE($E4168,$E4174)&lt;=AI$3)*((EDATE($E4168,$E4174)-$E4168+1)/AI$4)
+($E4174&gt;0)*($E4168&gt;=AI$2)*($E4168&lt;=AI$3)*(EDATE($E4168,$E4174)&gt;AI$3)*((AI$3-$E4168+1)/AI$4)
+($E4174&gt;0)*($E4168&gt;AI$3)*(0)</f>
        <v/>
      </c>
      <c r="AJ4163" s="116">
        <f>($E4174&gt;0)*($E4168&lt;AJ$2)*(EDATE($E4168,$E4174)&gt;AJ$3)*((AJ$3-AJ$2+1)/AJ$4)
+($E4174&gt;0)*($E4168&lt;AJ$2)*(EDATE($E4168,$E4174)&gt;=AJ$2)*(EDATE($E4168,$E4174)&lt;=AJ$3)*((EDATE($E4168,$E4174)-AJ$2)/AJ$4)
+($E4174&gt;0)*($E4168&lt;AJ$2)*(EDATE($E4168,$E4174)&lt;AJ$2)*(0)
+($E4174&gt;0)*($E4168&gt;=AJ$2)*($E4168&lt;=AJ$3)*(EDATE($E4168,$E4174)&gt;=AJ$2)*(EDATE($E4168,$E4174)&lt;=AJ$3)*((EDATE($E4168,$E4174)-$E4168+1)/AJ$4)
+($E4174&gt;0)*($E4168&gt;=AJ$2)*($E4168&lt;=AJ$3)*(EDATE($E4168,$E4174)&gt;AJ$3)*((AJ$3-$E4168+1)/AJ$4)
+($E4174&gt;0)*($E4168&gt;AJ$3)*(0)</f>
        <v/>
      </c>
      <c r="AK4163" s="116">
        <f>($E4174&gt;0)*($E4168&lt;AK$2)*(EDATE($E4168,$E4174)&gt;AK$3)*((AK$3-AK$2+1)/AK$4)
+($E4174&gt;0)*($E4168&lt;AK$2)*(EDATE($E4168,$E4174)&gt;=AK$2)*(EDATE($E4168,$E4174)&lt;=AK$3)*((EDATE($E4168,$E4174)-AK$2)/AK$4)
+($E4174&gt;0)*($E4168&lt;AK$2)*(EDATE($E4168,$E4174)&lt;AK$2)*(0)
+($E4174&gt;0)*($E4168&gt;=AK$2)*($E4168&lt;=AK$3)*(EDATE($E4168,$E4174)&gt;=AK$2)*(EDATE($E4168,$E4174)&lt;=AK$3)*((EDATE($E4168,$E4174)-$E4168+1)/AK$4)
+($E4174&gt;0)*($E4168&gt;=AK$2)*($E4168&lt;=AK$3)*(EDATE($E4168,$E4174)&gt;AK$3)*((AK$3-$E4168+1)/AK$4)
+($E4174&gt;0)*($E4168&gt;AK$3)*(0)</f>
        <v/>
      </c>
      <c r="AL4163" s="116">
        <f>($E4174&gt;0)*($E4168&lt;AL$2)*(EDATE($E4168,$E4174)&gt;AL$3)*((AL$3-AL$2+1)/AL$4)
+($E4174&gt;0)*($E4168&lt;AL$2)*(EDATE($E4168,$E4174)&gt;=AL$2)*(EDATE($E4168,$E4174)&lt;=AL$3)*((EDATE($E4168,$E4174)-AL$2)/AL$4)
+($E4174&gt;0)*($E4168&lt;AL$2)*(EDATE($E4168,$E4174)&lt;AL$2)*(0)
+($E4174&gt;0)*($E4168&gt;=AL$2)*($E4168&lt;=AL$3)*(EDATE($E4168,$E4174)&gt;=AL$2)*(EDATE($E4168,$E4174)&lt;=AL$3)*((EDATE($E4168,$E4174)-$E4168+1)/AL$4)
+($E4174&gt;0)*($E4168&gt;=AL$2)*($E4168&lt;=AL$3)*(EDATE($E4168,$E4174)&gt;AL$3)*((AL$3-$E4168+1)/AL$4)
+($E4174&gt;0)*($E4168&gt;AL$3)*(0)</f>
        <v/>
      </c>
      <c r="AM4163" s="116">
        <f>($E4174&gt;0)*($E4168&lt;AM$2)*(EDATE($E4168,$E4174)&gt;AM$3)*((AM$3-AM$2+1)/AM$4)
+($E4174&gt;0)*($E4168&lt;AM$2)*(EDATE($E4168,$E4174)&gt;=AM$2)*(EDATE($E4168,$E4174)&lt;=AM$3)*((EDATE($E4168,$E4174)-AM$2)/AM$4)
+($E4174&gt;0)*($E4168&lt;AM$2)*(EDATE($E4168,$E4174)&lt;AM$2)*(0)
+($E4174&gt;0)*($E4168&gt;=AM$2)*($E4168&lt;=AM$3)*(EDATE($E4168,$E4174)&gt;=AM$2)*(EDATE($E4168,$E4174)&lt;=AM$3)*((EDATE($E4168,$E4174)-$E4168+1)/AM$4)
+($E4174&gt;0)*($E4168&gt;=AM$2)*($E4168&lt;=AM$3)*(EDATE($E4168,$E4174)&gt;AM$3)*((AM$3-$E4168+1)/AM$4)
+($E4174&gt;0)*($E4168&gt;AM$3)*(0)</f>
        <v/>
      </c>
      <c r="AN4163" s="116">
        <f>($E4174&gt;0)*($E4168&lt;AN$2)*(EDATE($E4168,$E4174)&gt;AN$3)*((AN$3-AN$2+1)/AN$4)
+($E4174&gt;0)*($E4168&lt;AN$2)*(EDATE($E4168,$E4174)&gt;=AN$2)*(EDATE($E4168,$E4174)&lt;=AN$3)*((EDATE($E4168,$E4174)-AN$2)/AN$4)
+($E4174&gt;0)*($E4168&lt;AN$2)*(EDATE($E4168,$E4174)&lt;AN$2)*(0)
+($E4174&gt;0)*($E4168&gt;=AN$2)*($E4168&lt;=AN$3)*(EDATE($E4168,$E4174)&gt;=AN$2)*(EDATE($E4168,$E4174)&lt;=AN$3)*((EDATE($E4168,$E4174)-$E4168+1)/AN$4)
+($E4174&gt;0)*($E4168&gt;=AN$2)*($E4168&lt;=AN$3)*(EDATE($E4168,$E4174)&gt;AN$3)*((AN$3-$E4168+1)/AN$4)
+($E4174&gt;0)*($E4168&gt;AN$3)*(0)</f>
        <v/>
      </c>
      <c r="AO4163" s="116">
        <f>($E4174&gt;0)*($E4168&lt;AO$2)*(EDATE($E4168,$E4174)&gt;AO$3)*((AO$3-AO$2+1)/AO$4)
+($E4174&gt;0)*($E4168&lt;AO$2)*(EDATE($E4168,$E4174)&gt;=AO$2)*(EDATE($E4168,$E4174)&lt;=AO$3)*((EDATE($E4168,$E4174)-AO$2)/AO$4)
+($E4174&gt;0)*($E4168&lt;AO$2)*(EDATE($E4168,$E4174)&lt;AO$2)*(0)
+($E4174&gt;0)*($E4168&gt;=AO$2)*($E4168&lt;=AO$3)*(EDATE($E4168,$E4174)&gt;=AO$2)*(EDATE($E4168,$E4174)&lt;=AO$3)*((EDATE($E4168,$E4174)-$E4168+1)/AO$4)
+($E4174&gt;0)*($E4168&gt;=AO$2)*($E4168&lt;=AO$3)*(EDATE($E4168,$E4174)&gt;AO$3)*((AO$3-$E4168+1)/AO$4)
+($E4174&gt;0)*($E4168&gt;AO$3)*(0)</f>
        <v/>
      </c>
      <c r="AP4163" s="116">
        <f>($E4174&gt;0)*($E4168&lt;AP$2)*(EDATE($E4168,$E4174)&gt;AP$3)*((AP$3-AP$2+1)/AP$4)
+($E4174&gt;0)*($E4168&lt;AP$2)*(EDATE($E4168,$E4174)&gt;=AP$2)*(EDATE($E4168,$E4174)&lt;=AP$3)*((EDATE($E4168,$E4174)-AP$2)/AP$4)
+($E4174&gt;0)*($E4168&lt;AP$2)*(EDATE($E4168,$E4174)&lt;AP$2)*(0)
+($E4174&gt;0)*($E4168&gt;=AP$2)*($E4168&lt;=AP$3)*(EDATE($E4168,$E4174)&gt;=AP$2)*(EDATE($E4168,$E4174)&lt;=AP$3)*((EDATE($E4168,$E4174)-$E4168+1)/AP$4)
+($E4174&gt;0)*($E4168&gt;=AP$2)*($E4168&lt;=AP$3)*(EDATE($E4168,$E4174)&gt;AP$3)*((AP$3-$E4168+1)/AP$4)
+($E4174&gt;0)*($E4168&gt;AP$3)*(0)</f>
        <v/>
      </c>
      <c r="AQ4163" s="116">
        <f>($E4174&gt;0)*($E4168&lt;AQ$2)*(EDATE($E4168,$E4174)&gt;AQ$3)*((AQ$3-AQ$2+1)/AQ$4)
+($E4174&gt;0)*($E4168&lt;AQ$2)*(EDATE($E4168,$E4174)&gt;=AQ$2)*(EDATE($E4168,$E4174)&lt;=AQ$3)*((EDATE($E4168,$E4174)-AQ$2)/AQ$4)
+($E4174&gt;0)*($E4168&lt;AQ$2)*(EDATE($E4168,$E4174)&lt;AQ$2)*(0)
+($E4174&gt;0)*($E4168&gt;=AQ$2)*($E4168&lt;=AQ$3)*(EDATE($E4168,$E4174)&gt;=AQ$2)*(EDATE($E4168,$E4174)&lt;=AQ$3)*((EDATE($E4168,$E4174)-$E4168+1)/AQ$4)
+($E4174&gt;0)*($E4168&gt;=AQ$2)*($E4168&lt;=AQ$3)*(EDATE($E4168,$E4174)&gt;AQ$3)*((AQ$3-$E4168+1)/AQ$4)
+($E4174&gt;0)*($E4168&gt;AQ$3)*(0)</f>
        <v/>
      </c>
      <c r="AR4163" s="116">
        <f>($E4174&gt;0)*($E4168&lt;AR$2)*(EDATE($E4168,$E4174)&gt;AR$3)*((AR$3-AR$2+1)/AR$4)
+($E4174&gt;0)*($E4168&lt;AR$2)*(EDATE($E4168,$E4174)&gt;=AR$2)*(EDATE($E4168,$E4174)&lt;=AR$3)*((EDATE($E4168,$E4174)-AR$2)/AR$4)
+($E4174&gt;0)*($E4168&lt;AR$2)*(EDATE($E4168,$E4174)&lt;AR$2)*(0)
+($E4174&gt;0)*($E4168&gt;=AR$2)*($E4168&lt;=AR$3)*(EDATE($E4168,$E4174)&gt;=AR$2)*(EDATE($E4168,$E4174)&lt;=AR$3)*((EDATE($E4168,$E4174)-$E4168+1)/AR$4)
+($E4174&gt;0)*($E4168&gt;=AR$2)*($E4168&lt;=AR$3)*(EDATE($E4168,$E4174)&gt;AR$3)*((AR$3-$E4168+1)/AR$4)
+($E4174&gt;0)*($E4168&gt;AR$3)*(0)</f>
        <v/>
      </c>
      <c r="AS4163" s="116">
        <f>($E4174&gt;0)*($E4168&lt;AS$2)*(EDATE($E4168,$E4174)&gt;AS$3)*((AS$3-AS$2+1)/AS$4)
+($E4174&gt;0)*($E4168&lt;AS$2)*(EDATE($E4168,$E4174)&gt;=AS$2)*(EDATE($E4168,$E4174)&lt;=AS$3)*((EDATE($E4168,$E4174)-AS$2)/AS$4)
+($E4174&gt;0)*($E4168&lt;AS$2)*(EDATE($E4168,$E4174)&lt;AS$2)*(0)
+($E4174&gt;0)*($E4168&gt;=AS$2)*($E4168&lt;=AS$3)*(EDATE($E4168,$E4174)&gt;=AS$2)*(EDATE($E4168,$E4174)&lt;=AS$3)*((EDATE($E4168,$E4174)-$E4168+1)/AS$4)
+($E4174&gt;0)*($E4168&gt;=AS$2)*($E4168&lt;=AS$3)*(EDATE($E4168,$E4174)&gt;AS$3)*((AS$3-$E4168+1)/AS$4)
+($E4174&gt;0)*($E4168&gt;AS$3)*(0)</f>
        <v/>
      </c>
      <c r="AT4163" s="116">
        <f>($E4174&gt;0)*($E4168&lt;AT$2)*(EDATE($E4168,$E4174)&gt;AT$3)*((AT$3-AT$2+1)/AT$4)
+($E4174&gt;0)*($E4168&lt;AT$2)*(EDATE($E4168,$E4174)&gt;=AT$2)*(EDATE($E4168,$E4174)&lt;=AT$3)*((EDATE($E4168,$E4174)-AT$2)/AT$4)
+($E4174&gt;0)*($E4168&lt;AT$2)*(EDATE($E4168,$E4174)&lt;AT$2)*(0)
+($E4174&gt;0)*($E4168&gt;=AT$2)*($E4168&lt;=AT$3)*(EDATE($E4168,$E4174)&gt;=AT$2)*(EDATE($E4168,$E4174)&lt;=AT$3)*((EDATE($E4168,$E4174)-$E4168+1)/AT$4)
+($E4174&gt;0)*($E4168&gt;=AT$2)*($E4168&lt;=AT$3)*(EDATE($E4168,$E4174)&gt;AT$3)*((AT$3-$E4168+1)/AT$4)
+($E4174&gt;0)*($E4168&gt;AT$3)*(0)</f>
        <v/>
      </c>
      <c r="AU4163" s="116">
        <f>($E4174&gt;0)*($E4168&lt;AU$2)*(EDATE($E4168,$E4174)&gt;AU$3)*((AU$3-AU$2+1)/AU$4)
+($E4174&gt;0)*($E4168&lt;AU$2)*(EDATE($E4168,$E4174)&gt;=AU$2)*(EDATE($E4168,$E4174)&lt;=AU$3)*((EDATE($E4168,$E4174)-AU$2)/AU$4)
+($E4174&gt;0)*($E4168&lt;AU$2)*(EDATE($E4168,$E4174)&lt;AU$2)*(0)
+($E4174&gt;0)*($E4168&gt;=AU$2)*($E4168&lt;=AU$3)*(EDATE($E4168,$E4174)&gt;=AU$2)*(EDATE($E4168,$E4174)&lt;=AU$3)*((EDATE($E4168,$E4174)-$E4168+1)/AU$4)
+($E4174&gt;0)*($E4168&gt;=AU$2)*($E4168&lt;=AU$3)*(EDATE($E4168,$E4174)&gt;AU$3)*((AU$3-$E4168+1)/AU$4)
+($E4174&gt;0)*($E4168&gt;AU$3)*(0)</f>
        <v/>
      </c>
      <c r="AV4163" s="116">
        <f>($E4174&gt;0)*($E4168&lt;AV$2)*(EDATE($E4168,$E4174)&gt;AV$3)*((AV$3-AV$2+1)/AV$4)
+($E4174&gt;0)*($E4168&lt;AV$2)*(EDATE($E4168,$E4174)&gt;=AV$2)*(EDATE($E4168,$E4174)&lt;=AV$3)*((EDATE($E4168,$E4174)-AV$2)/AV$4)
+($E4174&gt;0)*($E4168&lt;AV$2)*(EDATE($E4168,$E4174)&lt;AV$2)*(0)
+($E4174&gt;0)*($E4168&gt;=AV$2)*($E4168&lt;=AV$3)*(EDATE($E4168,$E4174)&gt;=AV$2)*(EDATE($E4168,$E4174)&lt;=AV$3)*((EDATE($E4168,$E4174)-$E4168+1)/AV$4)
+($E4174&gt;0)*($E4168&gt;=AV$2)*($E4168&lt;=AV$3)*(EDATE($E4168,$E4174)&gt;AV$3)*((AV$3-$E4168+1)/AV$4)
+($E4174&gt;0)*($E4168&gt;AV$3)*(0)</f>
        <v/>
      </c>
      <c r="AW4163" s="116">
        <f>($E4174&gt;0)*($E4168&lt;AW$2)*(EDATE($E4168,$E4174)&gt;AW$3)*((AW$3-AW$2+1)/AW$4)
+($E4174&gt;0)*($E4168&lt;AW$2)*(EDATE($E4168,$E4174)&gt;=AW$2)*(EDATE($E4168,$E4174)&lt;=AW$3)*((EDATE($E4168,$E4174)-AW$2)/AW$4)
+($E4174&gt;0)*($E4168&lt;AW$2)*(EDATE($E4168,$E4174)&lt;AW$2)*(0)
+($E4174&gt;0)*($E4168&gt;=AW$2)*($E4168&lt;=AW$3)*(EDATE($E4168,$E4174)&gt;=AW$2)*(EDATE($E4168,$E4174)&lt;=AW$3)*((EDATE($E4168,$E4174)-$E4168+1)/AW$4)
+($E4174&gt;0)*($E4168&gt;=AW$2)*($E4168&lt;=AW$3)*(EDATE($E4168,$E4174)&gt;AW$3)*((AW$3-$E4168+1)/AW$4)
+($E4174&gt;0)*($E4168&gt;AW$3)*(0)</f>
        <v/>
      </c>
      <c r="AX4163" s="116">
        <f>($E4174&gt;0)*($E4168&lt;AX$2)*(EDATE($E4168,$E4174)&gt;AX$3)*((AX$3-AX$2+1)/AX$4)
+($E4174&gt;0)*($E4168&lt;AX$2)*(EDATE($E4168,$E4174)&gt;=AX$2)*(EDATE($E4168,$E4174)&lt;=AX$3)*((EDATE($E4168,$E4174)-AX$2)/AX$4)
+($E4174&gt;0)*($E4168&lt;AX$2)*(EDATE($E4168,$E4174)&lt;AX$2)*(0)
+($E4174&gt;0)*($E4168&gt;=AX$2)*($E4168&lt;=AX$3)*(EDATE($E4168,$E4174)&gt;=AX$2)*(EDATE($E4168,$E4174)&lt;=AX$3)*((EDATE($E4168,$E4174)-$E4168+1)/AX$4)
+($E4174&gt;0)*($E4168&gt;=AX$2)*($E4168&lt;=AX$3)*(EDATE($E4168,$E4174)&gt;AX$3)*((AX$3-$E4168+1)/AX$4)
+($E4174&gt;0)*($E4168&gt;AX$3)*(0)</f>
        <v/>
      </c>
      <c r="AY4163" s="116">
        <f>($E4174&gt;0)*($E4168&lt;AY$2)*(EDATE($E4168,$E4174)&gt;AY$3)*((AY$3-AY$2+1)/AY$4)
+($E4174&gt;0)*($E4168&lt;AY$2)*(EDATE($E4168,$E4174)&gt;=AY$2)*(EDATE($E4168,$E4174)&lt;=AY$3)*((EDATE($E4168,$E4174)-AY$2)/AY$4)
+($E4174&gt;0)*($E4168&lt;AY$2)*(EDATE($E4168,$E4174)&lt;AY$2)*(0)
+($E4174&gt;0)*($E4168&gt;=AY$2)*($E4168&lt;=AY$3)*(EDATE($E4168,$E4174)&gt;=AY$2)*(EDATE($E4168,$E4174)&lt;=AY$3)*((EDATE($E4168,$E4174)-$E4168+1)/AY$4)
+($E4174&gt;0)*($E4168&gt;=AY$2)*($E4168&lt;=AY$3)*(EDATE($E4168,$E4174)&gt;AY$3)*((AY$3-$E4168+1)/AY$4)
+($E4174&gt;0)*($E4168&gt;AY$3)*(0)</f>
        <v/>
      </c>
      <c r="AZ4163" s="116">
        <f>($E4174&gt;0)*($E4168&lt;AZ$2)*(EDATE($E4168,$E4174)&gt;AZ$3)*((AZ$3-AZ$2+1)/AZ$4)
+($E4174&gt;0)*($E4168&lt;AZ$2)*(EDATE($E4168,$E4174)&gt;=AZ$2)*(EDATE($E4168,$E4174)&lt;=AZ$3)*((EDATE($E4168,$E4174)-AZ$2)/AZ$4)
+($E4174&gt;0)*($E4168&lt;AZ$2)*(EDATE($E4168,$E4174)&lt;AZ$2)*(0)
+($E4174&gt;0)*($E4168&gt;=AZ$2)*($E4168&lt;=AZ$3)*(EDATE($E4168,$E4174)&gt;=AZ$2)*(EDATE($E4168,$E4174)&lt;=AZ$3)*((EDATE($E4168,$E4174)-$E4168+1)/AZ$4)
+($E4174&gt;0)*($E4168&gt;=AZ$2)*($E4168&lt;=AZ$3)*(EDATE($E4168,$E4174)&gt;AZ$3)*((AZ$3-$E4168+1)/AZ$4)
+($E4174&gt;0)*($E4168&gt;AZ$3)*(0)</f>
        <v/>
      </c>
      <c r="BA4163" s="116">
        <f>($E4174&gt;0)*($E4168&lt;BA$2)*(EDATE($E4168,$E4174)&gt;BA$3)*((BA$3-BA$2+1)/BA$4)
+($E4174&gt;0)*($E4168&lt;BA$2)*(EDATE($E4168,$E4174)&gt;=BA$2)*(EDATE($E4168,$E4174)&lt;=BA$3)*((EDATE($E4168,$E4174)-BA$2)/BA$4)
+($E4174&gt;0)*($E4168&lt;BA$2)*(EDATE($E4168,$E4174)&lt;BA$2)*(0)
+($E4174&gt;0)*($E4168&gt;=BA$2)*($E4168&lt;=BA$3)*(EDATE($E4168,$E4174)&gt;=BA$2)*(EDATE($E4168,$E4174)&lt;=BA$3)*((EDATE($E4168,$E4174)-$E4168+1)/BA$4)
+($E4174&gt;0)*($E4168&gt;=BA$2)*($E4168&lt;=BA$3)*(EDATE($E4168,$E4174)&gt;BA$3)*((BA$3-$E4168+1)/BA$4)
+($E4174&gt;0)*($E4168&gt;BA$3)*(0)</f>
        <v/>
      </c>
      <c r="BB4163" s="116">
        <f>($E4174&gt;0)*($E4168&lt;BB$2)*(EDATE($E4168,$E4174)&gt;BB$3)*((BB$3-BB$2+1)/BB$4)
+($E4174&gt;0)*($E4168&lt;BB$2)*(EDATE($E4168,$E4174)&gt;=BB$2)*(EDATE($E4168,$E4174)&lt;=BB$3)*((EDATE($E4168,$E4174)-BB$2)/BB$4)
+($E4174&gt;0)*($E4168&lt;BB$2)*(EDATE($E4168,$E4174)&lt;BB$2)*(0)
+($E4174&gt;0)*($E4168&gt;=BB$2)*($E4168&lt;=BB$3)*(EDATE($E4168,$E4174)&gt;=BB$2)*(EDATE($E4168,$E4174)&lt;=BB$3)*((EDATE($E4168,$E4174)-$E4168+1)/BB$4)
+($E4174&gt;0)*($E4168&gt;=BB$2)*($E4168&lt;=BB$3)*(EDATE($E4168,$E4174)&gt;BB$3)*((BB$3-$E4168+1)/BB$4)
+($E4174&gt;0)*($E4168&gt;BB$3)*(0)</f>
        <v/>
      </c>
      <c r="BC4163" s="116">
        <f>($E4174&gt;0)*($E4168&lt;BC$2)*(EDATE($E4168,$E4174)&gt;BC$3)*((BC$3-BC$2+1)/BC$4)
+($E4174&gt;0)*($E4168&lt;BC$2)*(EDATE($E4168,$E4174)&gt;=BC$2)*(EDATE($E4168,$E4174)&lt;=BC$3)*((EDATE($E4168,$E4174)-BC$2)/BC$4)
+($E4174&gt;0)*($E4168&lt;BC$2)*(EDATE($E4168,$E4174)&lt;BC$2)*(0)
+($E4174&gt;0)*($E4168&gt;=BC$2)*($E4168&lt;=BC$3)*(EDATE($E4168,$E4174)&gt;=BC$2)*(EDATE($E4168,$E4174)&lt;=BC$3)*((EDATE($E4168,$E4174)-$E4168+1)/BC$4)
+($E4174&gt;0)*($E4168&gt;=BC$2)*($E4168&lt;=BC$3)*(EDATE($E4168,$E4174)&gt;BC$3)*((BC$3-$E4168+1)/BC$4)
+($E4174&gt;0)*($E4168&gt;BC$3)*(0)</f>
        <v/>
      </c>
      <c r="BD4163" s="116">
        <f>($E4174&gt;0)*($E4168&lt;BD$2)*(EDATE($E4168,$E4174)&gt;BD$3)*((BD$3-BD$2+1)/BD$4)
+($E4174&gt;0)*($E4168&lt;BD$2)*(EDATE($E4168,$E4174)&gt;=BD$2)*(EDATE($E4168,$E4174)&lt;=BD$3)*((EDATE($E4168,$E4174)-BD$2)/BD$4)
+($E4174&gt;0)*($E4168&lt;BD$2)*(EDATE($E4168,$E4174)&lt;BD$2)*(0)
+($E4174&gt;0)*($E4168&gt;=BD$2)*($E4168&lt;=BD$3)*(EDATE($E4168,$E4174)&gt;=BD$2)*(EDATE($E4168,$E4174)&lt;=BD$3)*((EDATE($E4168,$E4174)-$E4168+1)/BD$4)
+($E4174&gt;0)*($E4168&gt;=BD$2)*($E4168&lt;=BD$3)*(EDATE($E4168,$E4174)&gt;BD$3)*((BD$3-$E4168+1)/BD$4)
+($E4174&gt;0)*($E4168&gt;BD$3)*(0)</f>
        <v/>
      </c>
    </row>
    <row r="4164" ht="16" customHeight="1">
      <c r="B4164" s="11">
        <f>B4163</f>
        <v/>
      </c>
      <c r="C4164" s="12">
        <f>C4163</f>
        <v/>
      </c>
      <c r="D4164" s="13" t="inlineStr">
        <is>
          <t>Surface totale</t>
        </is>
      </c>
      <c r="E4164" s="125" t="n">
        <v>33.64</v>
      </c>
      <c r="F4164" s="15" t="n"/>
      <c r="G4164" s="13" t="inlineStr">
        <is>
          <t>Surface pondérée</t>
        </is>
      </c>
      <c r="H4164" s="126" t="n">
        <v>0</v>
      </c>
      <c r="I4164" s="13" t="inlineStr">
        <is>
          <t>Surface RDC</t>
        </is>
      </c>
      <c r="J4164" s="126" t="n">
        <v>0</v>
      </c>
      <c r="L4164" s="20" t="inlineStr">
        <is>
          <t>% Palier</t>
        </is>
      </c>
      <c r="M4164" s="72" t="n"/>
      <c r="N4164" s="72" t="n"/>
      <c r="O4164" s="117">
        <f>($H4169&gt;0)*($J4169&lt;O$2)*0
+($H4169&gt;0)*($J4169&gt;=O$2)*($J4169&lt;=O$3)*(($J4169-O$2+1)/O$4)
+($H4169&gt;0)*($J4169&gt;O$3)*($I4169&gt;O$3)*0
+($H4169&gt;0)*($J4169&gt;O$3)*($I4169&lt;=O$3)*($I4169&gt;=O$2)*((O$3-$I4169+1)/O$4)
+($H4169&gt;0)*($J4169&gt;O$3)*($I4169&lt;O$2)*1
+($H4169&gt;0)*($I4169&gt;O$3)*0
+($H4170&gt;0)*($J$2350&lt;O$2)*0
+($H4170&gt;0)*($J4170&gt;=O$2)*($J4170&lt;=O$3)*(($J4170-O$2+1)/O$4)
+($H4170&gt;0)*($J4170&gt;O$3)*($I4170&gt;O$3)*0
+($H4170&gt;0)*($J4170&gt;O$3)*($I4170&lt;=O$3)*($I4170&gt;=O$2)*((O$3-$I4170+1)/O$4)
+($H4170&gt;0)*($J4170&gt;O$3)*($I4170&lt;O$2)*1
+($H4170&gt;0)*($I4170&gt;O$3)*0
+($H4171&gt;0)*($J4171&lt;O$2)*0
+($H4171&gt;0)*($J4171&gt;=O$2)*($J4171&lt;=O$3)*(($J4171-O$2+1)/O$4)
+($H4171&gt;0)*($J4171&gt;O$3)*($I4171&gt;O$3)*0
+($H4171&gt;0)*($J4171&gt;O$3)*($I4171&lt;=O$3)*($I4171&gt;=O$2)*((O$3-$I4171+1)/O$4)
+($H4171&gt;0)*($J4171&gt;O$3)*($I4171&lt;O$2)*1
+($H4171&gt;0)*($I4171&gt;O$3)*0</f>
        <v/>
      </c>
      <c r="P4164" s="117">
        <f>($H4169&gt;0)*($J4169&lt;P$2)*0
+($H4169&gt;0)*($J4169&gt;=P$2)*($J4169&lt;=P$3)*(($J4169-P$2+1)/P$4)
+($H4169&gt;0)*($J4169&gt;P$3)*($I4169&gt;P$3)*0
+($H4169&gt;0)*($J4169&gt;P$3)*($I4169&lt;=P$3)*($I4169&gt;=P$2)*((P$3-$I4169+1)/P$4)
+($H4169&gt;0)*($J4169&gt;P$3)*($I4169&lt;P$2)*1
+($H4169&gt;0)*($I4169&gt;P$3)*0
+($H4170&gt;0)*($J$2350&lt;P$2)*0
+($H4170&gt;0)*($J4170&gt;=P$2)*($J4170&lt;=P$3)*(($J4170-P$2+1)/P$4)
+($H4170&gt;0)*($J4170&gt;P$3)*($I4170&gt;P$3)*0
+($H4170&gt;0)*($J4170&gt;P$3)*($I4170&lt;=P$3)*($I4170&gt;=P$2)*((P$3-$I4170+1)/P$4)
+($H4170&gt;0)*($J4170&gt;P$3)*($I4170&lt;P$2)*1
+($H4170&gt;0)*($I4170&gt;P$3)*0
+($H4171&gt;0)*($J4171&lt;P$2)*0
+($H4171&gt;0)*($J4171&gt;=P$2)*($J4171&lt;=P$3)*(($J4171-P$2+1)/P$4)
+($H4171&gt;0)*($J4171&gt;P$3)*($I4171&gt;P$3)*0
+($H4171&gt;0)*($J4171&gt;P$3)*($I4171&lt;=P$3)*($I4171&gt;=P$2)*((P$3-$I4171+1)/P$4)
+($H4171&gt;0)*($J4171&gt;P$3)*($I4171&lt;P$2)*1
+($H4171&gt;0)*($I4171&gt;P$3)*0</f>
        <v/>
      </c>
      <c r="Q4164" s="117">
        <f>($H4169&gt;0)*($J4169&lt;Q$2)*
0+($H4169&gt;0)*($J4169&gt;=Q$2)*($J4169&lt;=Q$3)*(($J4169-Q$2+1)/Q$4)
+($H4169&gt;0)*($J4169&gt;Q$3)*($I4169&gt;Q$3)*
0+($H4169&gt;0)*($J4169&gt;Q$3)*($I4169&lt;=Q$3)*($I4169&gt;=Q$2)*((Q$3-$I4169+1)/Q$4)
+($H4169&gt;0)*($J4169&gt;Q$3)*($I4169&lt;Q$2)*
1+($H4169&gt;0)*($I4169&gt;Q$3)*
0+($H4170&gt;0)*($J$2350&lt;Q$2)*
0+($H4170&gt;0)*($J4170&gt;=Q$2)*($J4170&lt;=Q$3)*(($J4170-Q$2+1)/Q$4)
+($H4170&gt;0)*($J4170&gt;Q$3)*($I4170&gt;Q$3)*
0+($H4170&gt;0)*($J4170&gt;Q$3)*($I4170&lt;=Q$3)*($I4170&gt;=Q$2)*((Q$3-$I4170+1)/Q$4)
+($H4170&gt;0)*($J4170&gt;Q$3)*($I4170&lt;Q$2)*
1+($H4170&gt;0)*($I4170&gt;Q$3)*
0+($H4171&gt;0)*($J4171&lt;Q$2)*
0+($H4171&gt;0)*($J4171&gt;=Q$2)*($J4171&lt;=Q$3)*(($J4171-Q$2+1)/Q$4)
+($H4171&gt;0)*($J4171&gt;Q$3)*($I4171&gt;Q$3)*
0+($H4171&gt;0)*($J4171&gt;Q$3)*($I4171&lt;=Q$3)*($I4171&gt;=Q$2)*((Q$3-$I4171+1)/Q$4)
+($H4171&gt;0)*($J4171&gt;Q$3)*($I4171&lt;Q$2)*
1+($H4171&gt;0)*($I4171&gt;Q$3)*0</f>
        <v/>
      </c>
      <c r="R4164" s="117">
        <f>($H4169&gt;0)*($J4169&lt;R$2)*
0+($H4169&gt;0)*($J4169&gt;=R$2)*($J4169&lt;=R$3)*(($J4169-R$2+1)/R$4)
+($H4169&gt;0)*($J4169&gt;R$3)*($I4169&gt;R$3)*
0+($H4169&gt;0)*($J4169&gt;R$3)*($I4169&lt;=R$3)*($I4169&gt;=R$2)*((R$3-$I4169+1)/R$4)
+($H4169&gt;0)*($J4169&gt;R$3)*($I4169&lt;R$2)*
1+($H4169&gt;0)*($I4169&gt;R$3)*
0+($H4170&gt;0)*($J$2350&lt;R$2)*
0+($H4170&gt;0)*($J4170&gt;=R$2)*($J4170&lt;=R$3)*(($J4170-R$2+1)/R$4)
+($H4170&gt;0)*($J4170&gt;R$3)*($I4170&gt;R$3)*
0+($H4170&gt;0)*($J4170&gt;R$3)*($I4170&lt;=R$3)*($I4170&gt;=R$2)*((R$3-$I4170+1)/R$4)
+($H4170&gt;0)*($J4170&gt;R$3)*($I4170&lt;R$2)*
1+($H4170&gt;0)*($I4170&gt;R$3)*
0+($H4171&gt;0)*($J4171&lt;R$2)*
0+($H4171&gt;0)*($J4171&gt;=R$2)*($J4171&lt;=R$3)*(($J4171-R$2+1)/R$4)
+($H4171&gt;0)*($J4171&gt;R$3)*($I4171&gt;R$3)*
0+($H4171&gt;0)*($J4171&gt;R$3)*($I4171&lt;=R$3)*($I4171&gt;=R$2)*((R$3-$I4171+1)/R$4)
+($H4171&gt;0)*($J4171&gt;R$3)*($I4171&lt;R$2)*
1+($H4171&gt;0)*($I4171&gt;R$3)*0</f>
        <v/>
      </c>
      <c r="S4164" s="117">
        <f>($H4169&gt;0)*($J4169&lt;S$2)*
0+($H4169&gt;0)*($J4169&gt;=S$2)*($J4169&lt;=S$3)*(($J4169-S$2+1)/S$4)
+($H4169&gt;0)*($J4169&gt;S$3)*($I4169&gt;S$3)*
0+($H4169&gt;0)*($J4169&gt;S$3)*($I4169&lt;=S$3)*($I4169&gt;=S$2)*((S$3-$I4169+1)/S$4)
+($H4169&gt;0)*($J4169&gt;S$3)*($I4169&lt;S$2)*
1+($H4169&gt;0)*($I4169&gt;S$3)*
0+($H4170&gt;0)*($J$2350&lt;S$2)*
0+($H4170&gt;0)*($J4170&gt;=S$2)*($J4170&lt;=S$3)*(($J4170-S$2+1)/S$4)
+($H4170&gt;0)*($J4170&gt;S$3)*($I4170&gt;S$3)*
0+($H4170&gt;0)*($J4170&gt;S$3)*($I4170&lt;=S$3)*($I4170&gt;=S$2)*((S$3-$I4170+1)/S$4)
+($H4170&gt;0)*($J4170&gt;S$3)*($I4170&lt;S$2)*
1+($H4170&gt;0)*($I4170&gt;S$3)*
0+($H4171&gt;0)*($J4171&lt;S$2)*
0+($H4171&gt;0)*($J4171&gt;=S$2)*($J4171&lt;=S$3)*(($J4171-S$2+1)/S$4)
+($H4171&gt;0)*($J4171&gt;S$3)*($I4171&gt;S$3)*
0+($H4171&gt;0)*($J4171&gt;S$3)*($I4171&lt;=S$3)*($I4171&gt;=S$2)*((S$3-$I4171+1)/S$4)
+($H4171&gt;0)*($J4171&gt;S$3)*($I4171&lt;S$2)*
1+($H4171&gt;0)*($I4171&gt;S$3)*0</f>
        <v/>
      </c>
      <c r="T4164" s="117">
        <f>($H4169&gt;0)*($J4169&lt;T$2)*
0+($H4169&gt;0)*($J4169&gt;=T$2)*($J4169&lt;=T$3)*(($J4169-T$2+1)/T$4)
+($H4169&gt;0)*($J4169&gt;T$3)*($I4169&gt;T$3)*
0+($H4169&gt;0)*($J4169&gt;T$3)*($I4169&lt;=T$3)*($I4169&gt;=T$2)*((T$3-$I4169+1)/T$4)
+($H4169&gt;0)*($J4169&gt;T$3)*($I4169&lt;T$2)*
1+($H4169&gt;0)*($I4169&gt;T$3)*
0+($H4170&gt;0)*($J$2350&lt;T$2)*
0+($H4170&gt;0)*($J4170&gt;=T$2)*($J4170&lt;=T$3)*(($J4170-T$2+1)/T$4)
+($H4170&gt;0)*($J4170&gt;T$3)*($I4170&gt;T$3)*
0+($H4170&gt;0)*($J4170&gt;T$3)*($I4170&lt;=T$3)*($I4170&gt;=T$2)*((T$3-$I4170+1)/T$4)
+($H4170&gt;0)*($J4170&gt;T$3)*($I4170&lt;T$2)*
1+($H4170&gt;0)*($I4170&gt;T$3)*
0+($H4171&gt;0)*($J4171&lt;T$2)*
0+($H4171&gt;0)*($J4171&gt;=T$2)*($J4171&lt;=T$3)*(($J4171-T$2+1)/T$4)
+($H4171&gt;0)*($J4171&gt;T$3)*($I4171&gt;T$3)*
0+($H4171&gt;0)*($J4171&gt;T$3)*($I4171&lt;=T$3)*($I4171&gt;=T$2)*((T$3-$I4171+1)/T$4)
+($H4171&gt;0)*($J4171&gt;T$3)*($I4171&lt;T$2)*
1+($H4171&gt;0)*($I4171&gt;T$3)*0</f>
        <v/>
      </c>
      <c r="U4164" s="117">
        <f>($H4169&gt;0)*($J4169&lt;U$2)*
0+($H4169&gt;0)*($J4169&gt;=U$2)*($J4169&lt;=U$3)*(($J4169-U$2+1)/U$4)
+($H4169&gt;0)*($J4169&gt;U$3)*($I4169&gt;U$3)*
0+($H4169&gt;0)*($J4169&gt;U$3)*($I4169&lt;=U$3)*($I4169&gt;=U$2)*((U$3-$I4169+1)/U$4)
+($H4169&gt;0)*($J4169&gt;U$3)*($I4169&lt;U$2)*
1+($H4169&gt;0)*($I4169&gt;U$3)*
0+($H4170&gt;0)*($J$2350&lt;U$2)*
0+($H4170&gt;0)*($J4170&gt;=U$2)*($J4170&lt;=U$3)*(($J4170-U$2+1)/U$4)
+($H4170&gt;0)*($J4170&gt;U$3)*($I4170&gt;U$3)*
0+($H4170&gt;0)*($J4170&gt;U$3)*($I4170&lt;=U$3)*($I4170&gt;=U$2)*((U$3-$I4170+1)/U$4)
+($H4170&gt;0)*($J4170&gt;U$3)*($I4170&lt;U$2)*
1+($H4170&gt;0)*($I4170&gt;U$3)*
0+($H4171&gt;0)*($J4171&lt;U$2)*
0+($H4171&gt;0)*($J4171&gt;=U$2)*($J4171&lt;=U$3)*(($J4171-U$2+1)/U$4)
+($H4171&gt;0)*($J4171&gt;U$3)*($I4171&gt;U$3)*
0+($H4171&gt;0)*($J4171&gt;U$3)*($I4171&lt;=U$3)*($I4171&gt;=U$2)*((U$3-$I4171+1)/U$4)
+($H4171&gt;0)*($J4171&gt;U$3)*($I4171&lt;U$2)*
1+($H4171&gt;0)*($I4171&gt;U$3)*0</f>
        <v/>
      </c>
      <c r="V4164" s="117">
        <f>($H4169&gt;0)*($J4169&lt;V$2)*
0+($H4169&gt;0)*($J4169&gt;=V$2)*($J4169&lt;=V$3)*(($J4169-V$2+1)/V$4)
+($H4169&gt;0)*($J4169&gt;V$3)*($I4169&gt;V$3)*
0+($H4169&gt;0)*($J4169&gt;V$3)*($I4169&lt;=V$3)*($I4169&gt;=V$2)*((V$3-$I4169+1)/V$4)
+($H4169&gt;0)*($J4169&gt;V$3)*($I4169&lt;V$2)*
1+($H4169&gt;0)*($I4169&gt;V$3)*
0+($H4170&gt;0)*($J$2350&lt;V$2)*
0+($H4170&gt;0)*($J4170&gt;=V$2)*($J4170&lt;=V$3)*(($J4170-V$2+1)/V$4)
+($H4170&gt;0)*($J4170&gt;V$3)*($I4170&gt;V$3)*
0+($H4170&gt;0)*($J4170&gt;V$3)*($I4170&lt;=V$3)*($I4170&gt;=V$2)*((V$3-$I4170+1)/V$4)
+($H4170&gt;0)*($J4170&gt;V$3)*($I4170&lt;V$2)*
1+($H4170&gt;0)*($I4170&gt;V$3)*
0+($H4171&gt;0)*($J4171&lt;V$2)*
0+($H4171&gt;0)*($J4171&gt;=V$2)*($J4171&lt;=V$3)*(($J4171-V$2+1)/V$4)
+($H4171&gt;0)*($J4171&gt;V$3)*($I4171&gt;V$3)*
0+($H4171&gt;0)*($J4171&gt;V$3)*($I4171&lt;=V$3)*($I4171&gt;=V$2)*((V$3-$I4171+1)/V$4)
+($H4171&gt;0)*($J4171&gt;V$3)*($I4171&lt;V$2)*
1+($H4171&gt;0)*($I4171&gt;V$3)*0</f>
        <v/>
      </c>
      <c r="W4164" s="117">
        <f>($H4169&gt;0)*($J4169&lt;W$2)*
0+($H4169&gt;0)*($J4169&gt;=W$2)*($J4169&lt;=W$3)*(($J4169-W$2+1)/W$4)
+($H4169&gt;0)*($J4169&gt;W$3)*($I4169&gt;W$3)*
0+($H4169&gt;0)*($J4169&gt;W$3)*($I4169&lt;=W$3)*($I4169&gt;=W$2)*((W$3-$I4169+1)/W$4)
+($H4169&gt;0)*($J4169&gt;W$3)*($I4169&lt;W$2)*
1+($H4169&gt;0)*($I4169&gt;W$3)*
0+($H4170&gt;0)*($J$2350&lt;W$2)*
0+($H4170&gt;0)*($J4170&gt;=W$2)*($J4170&lt;=W$3)*(($J4170-W$2+1)/W$4)
+($H4170&gt;0)*($J4170&gt;W$3)*($I4170&gt;W$3)*
0+($H4170&gt;0)*($J4170&gt;W$3)*($I4170&lt;=W$3)*($I4170&gt;=W$2)*((W$3-$I4170+1)/W$4)
+($H4170&gt;0)*($J4170&gt;W$3)*($I4170&lt;W$2)*
1+($H4170&gt;0)*($I4170&gt;W$3)*
0+($H4171&gt;0)*($J4171&lt;W$2)*
0+($H4171&gt;0)*($J4171&gt;=W$2)*($J4171&lt;=W$3)*(($J4171-W$2+1)/W$4)
+($H4171&gt;0)*($J4171&gt;W$3)*($I4171&gt;W$3)*
0+($H4171&gt;0)*($J4171&gt;W$3)*($I4171&lt;=W$3)*($I4171&gt;=W$2)*((W$3-$I4171+1)/W$4)
+($H4171&gt;0)*($J4171&gt;W$3)*($I4171&lt;W$2)*
1+($H4171&gt;0)*($I4171&gt;W$3)*0</f>
        <v/>
      </c>
      <c r="X4164" s="117">
        <f>($H4169&gt;0)*($J4169&lt;X$2)*
0+($H4169&gt;0)*($J4169&gt;=X$2)*($J4169&lt;=X$3)*(($J4169-X$2+1)/X$4)
+($H4169&gt;0)*($J4169&gt;X$3)*($I4169&gt;X$3)*
0+($H4169&gt;0)*($J4169&gt;X$3)*($I4169&lt;=X$3)*($I4169&gt;=X$2)*((X$3-$I4169+1)/X$4)
+($H4169&gt;0)*($J4169&gt;X$3)*($I4169&lt;X$2)*
1+($H4169&gt;0)*($I4169&gt;X$3)*
0+($H4170&gt;0)*($J$2350&lt;X$2)*
0+($H4170&gt;0)*($J4170&gt;=X$2)*($J4170&lt;=X$3)*(($J4170-X$2+1)/X$4)
+($H4170&gt;0)*($J4170&gt;X$3)*($I4170&gt;X$3)*
0+($H4170&gt;0)*($J4170&gt;X$3)*($I4170&lt;=X$3)*($I4170&gt;=X$2)*((X$3-$I4170+1)/X$4)
+($H4170&gt;0)*($J4170&gt;X$3)*($I4170&lt;X$2)*
1+($H4170&gt;0)*($I4170&gt;X$3)*
0+($H4171&gt;0)*($J4171&lt;X$2)*
0+($H4171&gt;0)*($J4171&gt;=X$2)*($J4171&lt;=X$3)*(($J4171-X$2+1)/X$4)
+($H4171&gt;0)*($J4171&gt;X$3)*($I4171&gt;X$3)*
0+($H4171&gt;0)*($J4171&gt;X$3)*($I4171&lt;=X$3)*($I4171&gt;=X$2)*((X$3-$I4171+1)/X$4)
+($H4171&gt;0)*($J4171&gt;X$3)*($I4171&lt;X$2)*
1+($H4171&gt;0)*($I4171&gt;X$3)*0</f>
        <v/>
      </c>
      <c r="Y4164" s="117">
        <f>($H4169&gt;0)*($J4169&lt;Y$2)*
0+($H4169&gt;0)*($J4169&gt;=Y$2)*($J4169&lt;=Y$3)*(($J4169-Y$2+1)/Y$4)
+($H4169&gt;0)*($J4169&gt;Y$3)*($I4169&gt;Y$3)*
0+($H4169&gt;0)*($J4169&gt;Y$3)*($I4169&lt;=Y$3)*($I4169&gt;=Y$2)*((Y$3-$I4169+1)/Y$4)
+($H4169&gt;0)*($J4169&gt;Y$3)*($I4169&lt;Y$2)*
1+($H4169&gt;0)*($I4169&gt;Y$3)*
0+($H4170&gt;0)*($J$2350&lt;Y$2)*
0+($H4170&gt;0)*($J4170&gt;=Y$2)*($J4170&lt;=Y$3)*(($J4170-Y$2+1)/Y$4)
+($H4170&gt;0)*($J4170&gt;Y$3)*($I4170&gt;Y$3)*
0+($H4170&gt;0)*($J4170&gt;Y$3)*($I4170&lt;=Y$3)*($I4170&gt;=Y$2)*((Y$3-$I4170+1)/Y$4)
+($H4170&gt;0)*($J4170&gt;Y$3)*($I4170&lt;Y$2)*
1+($H4170&gt;0)*($I4170&gt;Y$3)*
0+($H4171&gt;0)*($J4171&lt;Y$2)*
0+($H4171&gt;0)*($J4171&gt;=Y$2)*($J4171&lt;=Y$3)*(($J4171-Y$2+1)/Y$4)
+($H4171&gt;0)*($J4171&gt;Y$3)*($I4171&gt;Y$3)*
0+($H4171&gt;0)*($J4171&gt;Y$3)*($I4171&lt;=Y$3)*($I4171&gt;=Y$2)*((Y$3-$I4171+1)/Y$4)
+($H4171&gt;0)*($J4171&gt;Y$3)*($I4171&lt;Y$2)*
1+($H4171&gt;0)*($I4171&gt;Y$3)*0</f>
        <v/>
      </c>
      <c r="Z4164" s="117">
        <f>($H4169&gt;0)*($J4169&lt;Z$2)*
0+($H4169&gt;0)*($J4169&gt;=Z$2)*($J4169&lt;=Z$3)*(($J4169-Z$2+1)/Z$4)
+($H4169&gt;0)*($J4169&gt;Z$3)*($I4169&gt;Z$3)*
0+($H4169&gt;0)*($J4169&gt;Z$3)*($I4169&lt;=Z$3)*($I4169&gt;=Z$2)*((Z$3-$I4169+1)/Z$4)
+($H4169&gt;0)*($J4169&gt;Z$3)*($I4169&lt;Z$2)*
1+($H4169&gt;0)*($I4169&gt;Z$3)*
0+($H4170&gt;0)*($J$2350&lt;Z$2)*
0+($H4170&gt;0)*($J4170&gt;=Z$2)*($J4170&lt;=Z$3)*(($J4170-Z$2+1)/Z$4)
+($H4170&gt;0)*($J4170&gt;Z$3)*($I4170&gt;Z$3)*
0+($H4170&gt;0)*($J4170&gt;Z$3)*($I4170&lt;=Z$3)*($I4170&gt;=Z$2)*((Z$3-$I4170+1)/Z$4)
+($H4170&gt;0)*($J4170&gt;Z$3)*($I4170&lt;Z$2)*
1+($H4170&gt;0)*($I4170&gt;Z$3)*
0+($H4171&gt;0)*($J4171&lt;Z$2)*
0+($H4171&gt;0)*($J4171&gt;=Z$2)*($J4171&lt;=Z$3)*(($J4171-Z$2+1)/Z$4)
+($H4171&gt;0)*($J4171&gt;Z$3)*($I4171&gt;Z$3)*
0+($H4171&gt;0)*($J4171&gt;Z$3)*($I4171&lt;=Z$3)*($I4171&gt;=Z$2)*((Z$3-$I4171+1)/Z$4)
+($H4171&gt;0)*($J4171&gt;Z$3)*($I4171&lt;Z$2)*
1+($H4171&gt;0)*($I4171&gt;Z$3)*0</f>
        <v/>
      </c>
      <c r="AA4164" s="117">
        <f>($H4169&gt;0)*($J4169&lt;AA$2)*
0+($H4169&gt;0)*($J4169&gt;=AA$2)*($J4169&lt;=AA$3)*(($J4169-AA$2+1)/AA$4)
+($H4169&gt;0)*($J4169&gt;AA$3)*($I4169&gt;AA$3)*
0+($H4169&gt;0)*($J4169&gt;AA$3)*($I4169&lt;=AA$3)*($I4169&gt;=AA$2)*((AA$3-$I4169+1)/AA$4)
+($H4169&gt;0)*($J4169&gt;AA$3)*($I4169&lt;AA$2)*
1+($H4169&gt;0)*($I4169&gt;AA$3)*
0+($H4170&gt;0)*($J$2350&lt;AA$2)*
0+($H4170&gt;0)*($J4170&gt;=AA$2)*($J4170&lt;=AA$3)*(($J4170-AA$2+1)/AA$4)
+($H4170&gt;0)*($J4170&gt;AA$3)*($I4170&gt;AA$3)*
0+($H4170&gt;0)*($J4170&gt;AA$3)*($I4170&lt;=AA$3)*($I4170&gt;=AA$2)*((AA$3-$I4170+1)/AA$4)
+($H4170&gt;0)*($J4170&gt;AA$3)*($I4170&lt;AA$2)*
1+($H4170&gt;0)*($I4170&gt;AA$3)*
0+($H4171&gt;0)*($J4171&lt;AA$2)*
0+($H4171&gt;0)*($J4171&gt;=AA$2)*($J4171&lt;=AA$3)*(($J4171-AA$2+1)/AA$4)
+($H4171&gt;0)*($J4171&gt;AA$3)*($I4171&gt;AA$3)*
0+($H4171&gt;0)*($J4171&gt;AA$3)*($I4171&lt;=AA$3)*($I4171&gt;=AA$2)*((AA$3-$I4171+1)/AA$4)
+($H4171&gt;0)*($J4171&gt;AA$3)*($I4171&lt;AA$2)*
1+($H4171&gt;0)*($I4171&gt;AA$3)*0</f>
        <v/>
      </c>
      <c r="AB4164" s="117">
        <f>($H4169&gt;0)*($J4169&lt;AB$2)*
0+($H4169&gt;0)*($J4169&gt;=AB$2)*($J4169&lt;=AB$3)*(($J4169-AB$2+1)/AB$4)
+($H4169&gt;0)*($J4169&gt;AB$3)*($I4169&gt;AB$3)*
0+($H4169&gt;0)*($J4169&gt;AB$3)*($I4169&lt;=AB$3)*($I4169&gt;=AB$2)*((AB$3-$I4169+1)/AB$4)
+($H4169&gt;0)*($J4169&gt;AB$3)*($I4169&lt;AB$2)*
1+($H4169&gt;0)*($I4169&gt;AB$3)*
0+($H4170&gt;0)*($J$2350&lt;AB$2)*
0+($H4170&gt;0)*($J4170&gt;=AB$2)*($J4170&lt;=AB$3)*(($J4170-AB$2+1)/AB$4)
+($H4170&gt;0)*($J4170&gt;AB$3)*($I4170&gt;AB$3)*
0+($H4170&gt;0)*($J4170&gt;AB$3)*($I4170&lt;=AB$3)*($I4170&gt;=AB$2)*((AB$3-$I4170+1)/AB$4)
+($H4170&gt;0)*($J4170&gt;AB$3)*($I4170&lt;AB$2)*
1+($H4170&gt;0)*($I4170&gt;AB$3)*
0+($H4171&gt;0)*($J4171&lt;AB$2)*
0+($H4171&gt;0)*($J4171&gt;=AB$2)*($J4171&lt;=AB$3)*(($J4171-AB$2+1)/AB$4)
+($H4171&gt;0)*($J4171&gt;AB$3)*($I4171&gt;AB$3)*
0+($H4171&gt;0)*($J4171&gt;AB$3)*($I4171&lt;=AB$3)*($I4171&gt;=AB$2)*((AB$3-$I4171+1)/AB$4)
+($H4171&gt;0)*($J4171&gt;AB$3)*($I4171&lt;AB$2)*
1+($H4171&gt;0)*($I4171&gt;AB$3)*0</f>
        <v/>
      </c>
      <c r="AC4164" s="117">
        <f>($H4169&gt;0)*($J4169&lt;AC$2)*
0+($H4169&gt;0)*($J4169&gt;=AC$2)*($J4169&lt;=AC$3)*(($J4169-AC$2+1)/AC$4)
+($H4169&gt;0)*($J4169&gt;AC$3)*($I4169&gt;AC$3)*
0+($H4169&gt;0)*($J4169&gt;AC$3)*($I4169&lt;=AC$3)*($I4169&gt;=AC$2)*((AC$3-$I4169+1)/AC$4)
+($H4169&gt;0)*($J4169&gt;AC$3)*($I4169&lt;AC$2)*
1+($H4169&gt;0)*($I4169&gt;AC$3)*
0+($H4170&gt;0)*($J$2350&lt;AC$2)*
0+($H4170&gt;0)*($J4170&gt;=AC$2)*($J4170&lt;=AC$3)*(($J4170-AC$2+1)/AC$4)
+($H4170&gt;0)*($J4170&gt;AC$3)*($I4170&gt;AC$3)*
0+($H4170&gt;0)*($J4170&gt;AC$3)*($I4170&lt;=AC$3)*($I4170&gt;=AC$2)*((AC$3-$I4170+1)/AC$4)
+($H4170&gt;0)*($J4170&gt;AC$3)*($I4170&lt;AC$2)*
1+($H4170&gt;0)*($I4170&gt;AC$3)*
0+($H4171&gt;0)*($J4171&lt;AC$2)*
0+($H4171&gt;0)*($J4171&gt;=AC$2)*($J4171&lt;=AC$3)*(($J4171-AC$2+1)/AC$4)
+($H4171&gt;0)*($J4171&gt;AC$3)*($I4171&gt;AC$3)*
0+($H4171&gt;0)*($J4171&gt;AC$3)*($I4171&lt;=AC$3)*($I4171&gt;=AC$2)*((AC$3-$I4171+1)/AC$4)
+($H4171&gt;0)*($J4171&gt;AC$3)*($I4171&lt;AC$2)*
1+($H4171&gt;0)*($I4171&gt;AC$3)*0</f>
        <v/>
      </c>
      <c r="AD4164" s="117">
        <f>($H4169&gt;0)*($J4169&lt;AD$2)*
0+($H4169&gt;0)*($J4169&gt;=AD$2)*($J4169&lt;=AD$3)*(($J4169-AD$2+1)/AD$4)
+($H4169&gt;0)*($J4169&gt;AD$3)*($I4169&gt;AD$3)*
0+($H4169&gt;0)*($J4169&gt;AD$3)*($I4169&lt;=AD$3)*($I4169&gt;=AD$2)*((AD$3-$I4169+1)/AD$4)
+($H4169&gt;0)*($J4169&gt;AD$3)*($I4169&lt;AD$2)*
1+($H4169&gt;0)*($I4169&gt;AD$3)*
0+($H4170&gt;0)*($J$2350&lt;AD$2)*
0+($H4170&gt;0)*($J4170&gt;=AD$2)*($J4170&lt;=AD$3)*(($J4170-AD$2+1)/AD$4)
+($H4170&gt;0)*($J4170&gt;AD$3)*($I4170&gt;AD$3)*
0+($H4170&gt;0)*($J4170&gt;AD$3)*($I4170&lt;=AD$3)*($I4170&gt;=AD$2)*((AD$3-$I4170+1)/AD$4)
+($H4170&gt;0)*($J4170&gt;AD$3)*($I4170&lt;AD$2)*
1+($H4170&gt;0)*($I4170&gt;AD$3)*
0+($H4171&gt;0)*($J4171&lt;AD$2)*
0+($H4171&gt;0)*($J4171&gt;=AD$2)*($J4171&lt;=AD$3)*(($J4171-AD$2+1)/AD$4)
+($H4171&gt;0)*($J4171&gt;AD$3)*($I4171&gt;AD$3)*
0+($H4171&gt;0)*($J4171&gt;AD$3)*($I4171&lt;=AD$3)*($I4171&gt;=AD$2)*((AD$3-$I4171+1)/AD$4)
+($H4171&gt;0)*($J4171&gt;AD$3)*($I4171&lt;AD$2)*
1+($H4171&gt;0)*($I4171&gt;AD$3)*0</f>
        <v/>
      </c>
      <c r="AE4164" s="117">
        <f>($H4169&gt;0)*($J4169&lt;AE$2)*
0+($H4169&gt;0)*($J4169&gt;=AE$2)*($J4169&lt;=AE$3)*(($J4169-AE$2+1)/AE$4)
+($H4169&gt;0)*($J4169&gt;AE$3)*($I4169&gt;AE$3)*
0+($H4169&gt;0)*($J4169&gt;AE$3)*($I4169&lt;=AE$3)*($I4169&gt;=AE$2)*((AE$3-$I4169+1)/AE$4)
+($H4169&gt;0)*($J4169&gt;AE$3)*($I4169&lt;AE$2)*
1+($H4169&gt;0)*($I4169&gt;AE$3)*
0+($H4170&gt;0)*($J$2350&lt;AE$2)*
0+($H4170&gt;0)*($J4170&gt;=AE$2)*($J4170&lt;=AE$3)*(($J4170-AE$2+1)/AE$4)
+($H4170&gt;0)*($J4170&gt;AE$3)*($I4170&gt;AE$3)*
0+($H4170&gt;0)*($J4170&gt;AE$3)*($I4170&lt;=AE$3)*($I4170&gt;=AE$2)*((AE$3-$I4170+1)/AE$4)
+($H4170&gt;0)*($J4170&gt;AE$3)*($I4170&lt;AE$2)*
1+($H4170&gt;0)*($I4170&gt;AE$3)*
0+($H4171&gt;0)*($J4171&lt;AE$2)*
0+($H4171&gt;0)*($J4171&gt;=AE$2)*($J4171&lt;=AE$3)*(($J4171-AE$2+1)/AE$4)
+($H4171&gt;0)*($J4171&gt;AE$3)*($I4171&gt;AE$3)*
0+($H4171&gt;0)*($J4171&gt;AE$3)*($I4171&lt;=AE$3)*($I4171&gt;=AE$2)*((AE$3-$I4171+1)/AE$4)
+($H4171&gt;0)*($J4171&gt;AE$3)*($I4171&lt;AE$2)*
1+($H4171&gt;0)*($I4171&gt;AE$3)*0</f>
        <v/>
      </c>
      <c r="AF4164" s="117">
        <f>($H4169&gt;0)*($J4169&lt;AF$2)*
0+($H4169&gt;0)*($J4169&gt;=AF$2)*($J4169&lt;=AF$3)*(($J4169-AF$2+1)/AF$4)
+($H4169&gt;0)*($J4169&gt;AF$3)*($I4169&gt;AF$3)*
0+($H4169&gt;0)*($J4169&gt;AF$3)*($I4169&lt;=AF$3)*($I4169&gt;=AF$2)*((AF$3-$I4169+1)/AF$4)
+($H4169&gt;0)*($J4169&gt;AF$3)*($I4169&lt;AF$2)*
1+($H4169&gt;0)*($I4169&gt;AF$3)*
0+($H4170&gt;0)*($J$2350&lt;AF$2)*
0+($H4170&gt;0)*($J4170&gt;=AF$2)*($J4170&lt;=AF$3)*(($J4170-AF$2+1)/AF$4)
+($H4170&gt;0)*($J4170&gt;AF$3)*($I4170&gt;AF$3)*
0+($H4170&gt;0)*($J4170&gt;AF$3)*($I4170&lt;=AF$3)*($I4170&gt;=AF$2)*((AF$3-$I4170+1)/AF$4)
+($H4170&gt;0)*($J4170&gt;AF$3)*($I4170&lt;AF$2)*
1+($H4170&gt;0)*($I4170&gt;AF$3)*
0+($H4171&gt;0)*($J4171&lt;AF$2)*
0+($H4171&gt;0)*($J4171&gt;=AF$2)*($J4171&lt;=AF$3)*(($J4171-AF$2+1)/AF$4)
+($H4171&gt;0)*($J4171&gt;AF$3)*($I4171&gt;AF$3)*
0+($H4171&gt;0)*($J4171&gt;AF$3)*($I4171&lt;=AF$3)*($I4171&gt;=AF$2)*((AF$3-$I4171+1)/AF$4)
+($H4171&gt;0)*($J4171&gt;AF$3)*($I4171&lt;AF$2)*
1+($H4171&gt;0)*($I4171&gt;AF$3)*0</f>
        <v/>
      </c>
      <c r="AG4164" s="117">
        <f>($H4169&gt;0)*($J4169&lt;AG$2)*
0+($H4169&gt;0)*($J4169&gt;=AG$2)*($J4169&lt;=AG$3)*(($J4169-AG$2+1)/AG$4)
+($H4169&gt;0)*($J4169&gt;AG$3)*($I4169&gt;AG$3)*
0+($H4169&gt;0)*($J4169&gt;AG$3)*($I4169&lt;=AG$3)*($I4169&gt;=AG$2)*((AG$3-$I4169+1)/AG$4)
+($H4169&gt;0)*($J4169&gt;AG$3)*($I4169&lt;AG$2)*
1+($H4169&gt;0)*($I4169&gt;AG$3)*
0+($H4170&gt;0)*($J$2350&lt;AG$2)*
0+($H4170&gt;0)*($J4170&gt;=AG$2)*($J4170&lt;=AG$3)*(($J4170-AG$2+1)/AG$4)
+($H4170&gt;0)*($J4170&gt;AG$3)*($I4170&gt;AG$3)*
0+($H4170&gt;0)*($J4170&gt;AG$3)*($I4170&lt;=AG$3)*($I4170&gt;=AG$2)*((AG$3-$I4170+1)/AG$4)
+($H4170&gt;0)*($J4170&gt;AG$3)*($I4170&lt;AG$2)*
1+($H4170&gt;0)*($I4170&gt;AG$3)*
0+($H4171&gt;0)*($J4171&lt;AG$2)*
0+($H4171&gt;0)*($J4171&gt;=AG$2)*($J4171&lt;=AG$3)*(($J4171-AG$2+1)/AG$4)
+($H4171&gt;0)*($J4171&gt;AG$3)*($I4171&gt;AG$3)*
0+($H4171&gt;0)*($J4171&gt;AG$3)*($I4171&lt;=AG$3)*($I4171&gt;=AG$2)*((AG$3-$I4171+1)/AG$4)
+($H4171&gt;0)*($J4171&gt;AG$3)*($I4171&lt;AG$2)*
1+($H4171&gt;0)*($I4171&gt;AG$3)*0</f>
        <v/>
      </c>
      <c r="AH4164" s="117">
        <f>($H4169&gt;0)*($J4169&lt;AH$2)*
0+($H4169&gt;0)*($J4169&gt;=AH$2)*($J4169&lt;=AH$3)*(($J4169-AH$2+1)/AH$4)
+($H4169&gt;0)*($J4169&gt;AH$3)*($I4169&gt;AH$3)*
0+($H4169&gt;0)*($J4169&gt;AH$3)*($I4169&lt;=AH$3)*($I4169&gt;=AH$2)*((AH$3-$I4169+1)/AH$4)
+($H4169&gt;0)*($J4169&gt;AH$3)*($I4169&lt;AH$2)*
1+($H4169&gt;0)*($I4169&gt;AH$3)*
0+($H4170&gt;0)*($J$2350&lt;AH$2)*
0+($H4170&gt;0)*($J4170&gt;=AH$2)*($J4170&lt;=AH$3)*(($J4170-AH$2+1)/AH$4)
+($H4170&gt;0)*($J4170&gt;AH$3)*($I4170&gt;AH$3)*
0+($H4170&gt;0)*($J4170&gt;AH$3)*($I4170&lt;=AH$3)*($I4170&gt;=AH$2)*((AH$3-$I4170+1)/AH$4)
+($H4170&gt;0)*($J4170&gt;AH$3)*($I4170&lt;AH$2)*
1+($H4170&gt;0)*($I4170&gt;AH$3)*
0+($H4171&gt;0)*($J4171&lt;AH$2)*
0+($H4171&gt;0)*($J4171&gt;=AH$2)*($J4171&lt;=AH$3)*(($J4171-AH$2+1)/AH$4)
+($H4171&gt;0)*($J4171&gt;AH$3)*($I4171&gt;AH$3)*
0+($H4171&gt;0)*($J4171&gt;AH$3)*($I4171&lt;=AH$3)*($I4171&gt;=AH$2)*((AH$3-$I4171+1)/AH$4)
+($H4171&gt;0)*($J4171&gt;AH$3)*($I4171&lt;AH$2)*
1+($H4171&gt;0)*($I4171&gt;AH$3)*0</f>
        <v/>
      </c>
      <c r="AI4164" s="117">
        <f>($H4169&gt;0)*($J4169&lt;AI$2)*
0+($H4169&gt;0)*($J4169&gt;=AI$2)*($J4169&lt;=AI$3)*(($J4169-AI$2+1)/AI$4)
+($H4169&gt;0)*($J4169&gt;AI$3)*($I4169&gt;AI$3)*
0+($H4169&gt;0)*($J4169&gt;AI$3)*($I4169&lt;=AI$3)*($I4169&gt;=AI$2)*((AI$3-$I4169+1)/AI$4)
+($H4169&gt;0)*($J4169&gt;AI$3)*($I4169&lt;AI$2)*
1+($H4169&gt;0)*($I4169&gt;AI$3)*
0+($H4170&gt;0)*($J$2350&lt;AI$2)*
0+($H4170&gt;0)*($J4170&gt;=AI$2)*($J4170&lt;=AI$3)*(($J4170-AI$2+1)/AI$4)
+($H4170&gt;0)*($J4170&gt;AI$3)*($I4170&gt;AI$3)*
0+($H4170&gt;0)*($J4170&gt;AI$3)*($I4170&lt;=AI$3)*($I4170&gt;=AI$2)*((AI$3-$I4170+1)/AI$4)
+($H4170&gt;0)*($J4170&gt;AI$3)*($I4170&lt;AI$2)*
1+($H4170&gt;0)*($I4170&gt;AI$3)*
0+($H4171&gt;0)*($J4171&lt;AI$2)*
0+($H4171&gt;0)*($J4171&gt;=AI$2)*($J4171&lt;=AI$3)*(($J4171-AI$2+1)/AI$4)
+($H4171&gt;0)*($J4171&gt;AI$3)*($I4171&gt;AI$3)*
0+($H4171&gt;0)*($J4171&gt;AI$3)*($I4171&lt;=AI$3)*($I4171&gt;=AI$2)*((AI$3-$I4171+1)/AI$4)
+($H4171&gt;0)*($J4171&gt;AI$3)*($I4171&lt;AI$2)*
1+($H4171&gt;0)*($I4171&gt;AI$3)*0</f>
        <v/>
      </c>
      <c r="AJ4164" s="117">
        <f>($H4169&gt;0)*($J4169&lt;AJ$2)*
0+($H4169&gt;0)*($J4169&gt;=AJ$2)*($J4169&lt;=AJ$3)*(($J4169-AJ$2+1)/AJ$4)
+($H4169&gt;0)*($J4169&gt;AJ$3)*($I4169&gt;AJ$3)*
0+($H4169&gt;0)*($J4169&gt;AJ$3)*($I4169&lt;=AJ$3)*($I4169&gt;=AJ$2)*((AJ$3-$I4169+1)/AJ$4)
+($H4169&gt;0)*($J4169&gt;AJ$3)*($I4169&lt;AJ$2)*
1+($H4169&gt;0)*($I4169&gt;AJ$3)*
0+($H4170&gt;0)*($J$2350&lt;AJ$2)*
0+($H4170&gt;0)*($J4170&gt;=AJ$2)*($J4170&lt;=AJ$3)*(($J4170-AJ$2+1)/AJ$4)
+($H4170&gt;0)*($J4170&gt;AJ$3)*($I4170&gt;AJ$3)*
0+($H4170&gt;0)*($J4170&gt;AJ$3)*($I4170&lt;=AJ$3)*($I4170&gt;=AJ$2)*((AJ$3-$I4170+1)/AJ$4)
+($H4170&gt;0)*($J4170&gt;AJ$3)*($I4170&lt;AJ$2)*
1+($H4170&gt;0)*($I4170&gt;AJ$3)*
0+($H4171&gt;0)*($J4171&lt;AJ$2)*
0+($H4171&gt;0)*($J4171&gt;=AJ$2)*($J4171&lt;=AJ$3)*(($J4171-AJ$2+1)/AJ$4)
+($H4171&gt;0)*($J4171&gt;AJ$3)*($I4171&gt;AJ$3)*
0+($H4171&gt;0)*($J4171&gt;AJ$3)*($I4171&lt;=AJ$3)*($I4171&gt;=AJ$2)*((AJ$3-$I4171+1)/AJ$4)
+($H4171&gt;0)*($J4171&gt;AJ$3)*($I4171&lt;AJ$2)*
1+($H4171&gt;0)*($I4171&gt;AJ$3)*0</f>
        <v/>
      </c>
      <c r="AK4164" s="117">
        <f>($H4169&gt;0)*($J4169&lt;AK$2)*
0+($H4169&gt;0)*($J4169&gt;=AK$2)*($J4169&lt;=AK$3)*(($J4169-AK$2+1)/AK$4)
+($H4169&gt;0)*($J4169&gt;AK$3)*($I4169&gt;AK$3)*
0+($H4169&gt;0)*($J4169&gt;AK$3)*($I4169&lt;=AK$3)*($I4169&gt;=AK$2)*((AK$3-$I4169+1)/AK$4)
+($H4169&gt;0)*($J4169&gt;AK$3)*($I4169&lt;AK$2)*
1+($H4169&gt;0)*($I4169&gt;AK$3)*
0+($H4170&gt;0)*($J$2350&lt;AK$2)*
0+($H4170&gt;0)*($J4170&gt;=AK$2)*($J4170&lt;=AK$3)*(($J4170-AK$2+1)/AK$4)
+($H4170&gt;0)*($J4170&gt;AK$3)*($I4170&gt;AK$3)*
0+($H4170&gt;0)*($J4170&gt;AK$3)*($I4170&lt;=AK$3)*($I4170&gt;=AK$2)*((AK$3-$I4170+1)/AK$4)
+($H4170&gt;0)*($J4170&gt;AK$3)*($I4170&lt;AK$2)*
1+($H4170&gt;0)*($I4170&gt;AK$3)*
0+($H4171&gt;0)*($J4171&lt;AK$2)*
0+($H4171&gt;0)*($J4171&gt;=AK$2)*($J4171&lt;=AK$3)*(($J4171-AK$2+1)/AK$4)
+($H4171&gt;0)*($J4171&gt;AK$3)*($I4171&gt;AK$3)*
0+($H4171&gt;0)*($J4171&gt;AK$3)*($I4171&lt;=AK$3)*($I4171&gt;=AK$2)*((AK$3-$I4171+1)/AK$4)
+($H4171&gt;0)*($J4171&gt;AK$3)*($I4171&lt;AK$2)*
1+($H4171&gt;0)*($I4171&gt;AK$3)*0</f>
        <v/>
      </c>
      <c r="AL4164" s="117">
        <f>($H4169&gt;0)*($J4169&lt;AL$2)*
0+($H4169&gt;0)*($J4169&gt;=AL$2)*($J4169&lt;=AL$3)*(($J4169-AL$2+1)/AL$4)
+($H4169&gt;0)*($J4169&gt;AL$3)*($I4169&gt;AL$3)*
0+($H4169&gt;0)*($J4169&gt;AL$3)*($I4169&lt;=AL$3)*($I4169&gt;=AL$2)*((AL$3-$I4169+1)/AL$4)
+($H4169&gt;0)*($J4169&gt;AL$3)*($I4169&lt;AL$2)*
1+($H4169&gt;0)*($I4169&gt;AL$3)*
0+($H4170&gt;0)*($J$2350&lt;AL$2)*
0+($H4170&gt;0)*($J4170&gt;=AL$2)*($J4170&lt;=AL$3)*(($J4170-AL$2+1)/AL$4)
+($H4170&gt;0)*($J4170&gt;AL$3)*($I4170&gt;AL$3)*
0+($H4170&gt;0)*($J4170&gt;AL$3)*($I4170&lt;=AL$3)*($I4170&gt;=AL$2)*((AL$3-$I4170+1)/AL$4)
+($H4170&gt;0)*($J4170&gt;AL$3)*($I4170&lt;AL$2)*
1+($H4170&gt;0)*($I4170&gt;AL$3)*
0+($H4171&gt;0)*($J4171&lt;AL$2)*
0+($H4171&gt;0)*($J4171&gt;=AL$2)*($J4171&lt;=AL$3)*(($J4171-AL$2+1)/AL$4)
+($H4171&gt;0)*($J4171&gt;AL$3)*($I4171&gt;AL$3)*
0+($H4171&gt;0)*($J4171&gt;AL$3)*($I4171&lt;=AL$3)*($I4171&gt;=AL$2)*((AL$3-$I4171+1)/AL$4)
+($H4171&gt;0)*($J4171&gt;AL$3)*($I4171&lt;AL$2)*
1+($H4171&gt;0)*($I4171&gt;AL$3)*0</f>
        <v/>
      </c>
      <c r="AM4164" s="117">
        <f>($H4169&gt;0)*($J4169&lt;AM$2)*
0+($H4169&gt;0)*($J4169&gt;=AM$2)*($J4169&lt;=AM$3)*(($J4169-AM$2+1)/AM$4)
+($H4169&gt;0)*($J4169&gt;AM$3)*($I4169&gt;AM$3)*
0+($H4169&gt;0)*($J4169&gt;AM$3)*($I4169&lt;=AM$3)*($I4169&gt;=AM$2)*((AM$3-$I4169+1)/AM$4)
+($H4169&gt;0)*($J4169&gt;AM$3)*($I4169&lt;AM$2)*
1+($H4169&gt;0)*($I4169&gt;AM$3)*
0+($H4170&gt;0)*($J$2350&lt;AM$2)*
0+($H4170&gt;0)*($J4170&gt;=AM$2)*($J4170&lt;=AM$3)*(($J4170-AM$2+1)/AM$4)
+($H4170&gt;0)*($J4170&gt;AM$3)*($I4170&gt;AM$3)*
0+($H4170&gt;0)*($J4170&gt;AM$3)*($I4170&lt;=AM$3)*($I4170&gt;=AM$2)*((AM$3-$I4170+1)/AM$4)
+($H4170&gt;0)*($J4170&gt;AM$3)*($I4170&lt;AM$2)*
1+($H4170&gt;0)*($I4170&gt;AM$3)*
0+($H4171&gt;0)*($J4171&lt;AM$2)*
0+($H4171&gt;0)*($J4171&gt;=AM$2)*($J4171&lt;=AM$3)*(($J4171-AM$2+1)/AM$4)
+($H4171&gt;0)*($J4171&gt;AM$3)*($I4171&gt;AM$3)*
0+($H4171&gt;0)*($J4171&gt;AM$3)*($I4171&lt;=AM$3)*($I4171&gt;=AM$2)*((AM$3-$I4171+1)/AM$4)
+($H4171&gt;0)*($J4171&gt;AM$3)*($I4171&lt;AM$2)*
1+($H4171&gt;0)*($I4171&gt;AM$3)*0</f>
        <v/>
      </c>
      <c r="AN4164" s="117">
        <f>($H4169&gt;0)*($J4169&lt;AN$2)*
0+($H4169&gt;0)*($J4169&gt;=AN$2)*($J4169&lt;=AN$3)*(($J4169-AN$2+1)/AN$4)
+($H4169&gt;0)*($J4169&gt;AN$3)*($I4169&gt;AN$3)*
0+($H4169&gt;0)*($J4169&gt;AN$3)*($I4169&lt;=AN$3)*($I4169&gt;=AN$2)*((AN$3-$I4169+1)/AN$4)
+($H4169&gt;0)*($J4169&gt;AN$3)*($I4169&lt;AN$2)*
1+($H4169&gt;0)*($I4169&gt;AN$3)*
0+($H4170&gt;0)*($J$2350&lt;AN$2)*
0+($H4170&gt;0)*($J4170&gt;=AN$2)*($J4170&lt;=AN$3)*(($J4170-AN$2+1)/AN$4)
+($H4170&gt;0)*($J4170&gt;AN$3)*($I4170&gt;AN$3)*
0+($H4170&gt;0)*($J4170&gt;AN$3)*($I4170&lt;=AN$3)*($I4170&gt;=AN$2)*((AN$3-$I4170+1)/AN$4)
+($H4170&gt;0)*($J4170&gt;AN$3)*($I4170&lt;AN$2)*
1+($H4170&gt;0)*($I4170&gt;AN$3)*
0+($H4171&gt;0)*($J4171&lt;AN$2)*
0+($H4171&gt;0)*($J4171&gt;=AN$2)*($J4171&lt;=AN$3)*(($J4171-AN$2+1)/AN$4)
+($H4171&gt;0)*($J4171&gt;AN$3)*($I4171&gt;AN$3)*
0+($H4171&gt;0)*($J4171&gt;AN$3)*($I4171&lt;=AN$3)*($I4171&gt;=AN$2)*((AN$3-$I4171+1)/AN$4)
+($H4171&gt;0)*($J4171&gt;AN$3)*($I4171&lt;AN$2)*
1+($H4171&gt;0)*($I4171&gt;AN$3)*0</f>
        <v/>
      </c>
      <c r="AO4164" s="117">
        <f>($H4169&gt;0)*($J4169&lt;AO$2)*
0+($H4169&gt;0)*($J4169&gt;=AO$2)*($J4169&lt;=AO$3)*(($J4169-AO$2+1)/AO$4)
+($H4169&gt;0)*($J4169&gt;AO$3)*($I4169&gt;AO$3)*
0+($H4169&gt;0)*($J4169&gt;AO$3)*($I4169&lt;=AO$3)*($I4169&gt;=AO$2)*((AO$3-$I4169+1)/AO$4)
+($H4169&gt;0)*($J4169&gt;AO$3)*($I4169&lt;AO$2)*
1+($H4169&gt;0)*($I4169&gt;AO$3)*
0+($H4170&gt;0)*($J$2350&lt;AO$2)*
0+($H4170&gt;0)*($J4170&gt;=AO$2)*($J4170&lt;=AO$3)*(($J4170-AO$2+1)/AO$4)
+($H4170&gt;0)*($J4170&gt;AO$3)*($I4170&gt;AO$3)*
0+($H4170&gt;0)*($J4170&gt;AO$3)*($I4170&lt;=AO$3)*($I4170&gt;=AO$2)*((AO$3-$I4170+1)/AO$4)
+($H4170&gt;0)*($J4170&gt;AO$3)*($I4170&lt;AO$2)*
1+($H4170&gt;0)*($I4170&gt;AO$3)*
0+($H4171&gt;0)*($J4171&lt;AO$2)*
0+($H4171&gt;0)*($J4171&gt;=AO$2)*($J4171&lt;=AO$3)*(($J4171-AO$2+1)/AO$4)
+($H4171&gt;0)*($J4171&gt;AO$3)*($I4171&gt;AO$3)*
0+($H4171&gt;0)*($J4171&gt;AO$3)*($I4171&lt;=AO$3)*($I4171&gt;=AO$2)*((AO$3-$I4171+1)/AO$4)
+($H4171&gt;0)*($J4171&gt;AO$3)*($I4171&lt;AO$2)*
1+($H4171&gt;0)*($I4171&gt;AO$3)*0</f>
        <v/>
      </c>
      <c r="AP4164" s="117">
        <f>($H4169&gt;0)*($J4169&lt;AP$2)*
0+($H4169&gt;0)*($J4169&gt;=AP$2)*($J4169&lt;=AP$3)*(($J4169-AP$2+1)/AP$4)
+($H4169&gt;0)*($J4169&gt;AP$3)*($I4169&gt;AP$3)*
0+($H4169&gt;0)*($J4169&gt;AP$3)*($I4169&lt;=AP$3)*($I4169&gt;=AP$2)*((AP$3-$I4169+1)/AP$4)
+($H4169&gt;0)*($J4169&gt;AP$3)*($I4169&lt;AP$2)*
1+($H4169&gt;0)*($I4169&gt;AP$3)*
0+($H4170&gt;0)*($J$2350&lt;AP$2)*
0+($H4170&gt;0)*($J4170&gt;=AP$2)*($J4170&lt;=AP$3)*(($J4170-AP$2+1)/AP$4)
+($H4170&gt;0)*($J4170&gt;AP$3)*($I4170&gt;AP$3)*
0+($H4170&gt;0)*($J4170&gt;AP$3)*($I4170&lt;=AP$3)*($I4170&gt;=AP$2)*((AP$3-$I4170+1)/AP$4)
+($H4170&gt;0)*($J4170&gt;AP$3)*($I4170&lt;AP$2)*
1+($H4170&gt;0)*($I4170&gt;AP$3)*
0+($H4171&gt;0)*($J4171&lt;AP$2)*
0+($H4171&gt;0)*($J4171&gt;=AP$2)*($J4171&lt;=AP$3)*(($J4171-AP$2+1)/AP$4)
+($H4171&gt;0)*($J4171&gt;AP$3)*($I4171&gt;AP$3)*
0+($H4171&gt;0)*($J4171&gt;AP$3)*($I4171&lt;=AP$3)*($I4171&gt;=AP$2)*((AP$3-$I4171+1)/AP$4)
+($H4171&gt;0)*($J4171&gt;AP$3)*($I4171&lt;AP$2)*
1+($H4171&gt;0)*($I4171&gt;AP$3)*0</f>
        <v/>
      </c>
      <c r="AQ4164" s="117">
        <f>($H4169&gt;0)*($J4169&lt;AQ$2)*
0+($H4169&gt;0)*($J4169&gt;=AQ$2)*($J4169&lt;=AQ$3)*(($J4169-AQ$2+1)/AQ$4)
+($H4169&gt;0)*($J4169&gt;AQ$3)*($I4169&gt;AQ$3)*
0+($H4169&gt;0)*($J4169&gt;AQ$3)*($I4169&lt;=AQ$3)*($I4169&gt;=AQ$2)*((AQ$3-$I4169+1)/AQ$4)
+($H4169&gt;0)*($J4169&gt;AQ$3)*($I4169&lt;AQ$2)*
1+($H4169&gt;0)*($I4169&gt;AQ$3)*
0+($H4170&gt;0)*($J$2350&lt;AQ$2)*
0+($H4170&gt;0)*($J4170&gt;=AQ$2)*($J4170&lt;=AQ$3)*(($J4170-AQ$2+1)/AQ$4)
+($H4170&gt;0)*($J4170&gt;AQ$3)*($I4170&gt;AQ$3)*
0+($H4170&gt;0)*($J4170&gt;AQ$3)*($I4170&lt;=AQ$3)*($I4170&gt;=AQ$2)*((AQ$3-$I4170+1)/AQ$4)
+($H4170&gt;0)*($J4170&gt;AQ$3)*($I4170&lt;AQ$2)*
1+($H4170&gt;0)*($I4170&gt;AQ$3)*
0+($H4171&gt;0)*($J4171&lt;AQ$2)*
0+($H4171&gt;0)*($J4171&gt;=AQ$2)*($J4171&lt;=AQ$3)*(($J4171-AQ$2+1)/AQ$4)
+($H4171&gt;0)*($J4171&gt;AQ$3)*($I4171&gt;AQ$3)*
0+($H4171&gt;0)*($J4171&gt;AQ$3)*($I4171&lt;=AQ$3)*($I4171&gt;=AQ$2)*((AQ$3-$I4171+1)/AQ$4)
+($H4171&gt;0)*($J4171&gt;AQ$3)*($I4171&lt;AQ$2)*
1+($H4171&gt;0)*($I4171&gt;AQ$3)*0</f>
        <v/>
      </c>
      <c r="AR4164" s="117">
        <f>($H4169&gt;0)*($J4169&lt;AR$2)*
0+($H4169&gt;0)*($J4169&gt;=AR$2)*($J4169&lt;=AR$3)*(($J4169-AR$2+1)/AR$4)
+($H4169&gt;0)*($J4169&gt;AR$3)*($I4169&gt;AR$3)*
0+($H4169&gt;0)*($J4169&gt;AR$3)*($I4169&lt;=AR$3)*($I4169&gt;=AR$2)*((AR$3-$I4169+1)/AR$4)
+($H4169&gt;0)*($J4169&gt;AR$3)*($I4169&lt;AR$2)*
1+($H4169&gt;0)*($I4169&gt;AR$3)*
0+($H4170&gt;0)*($J$2350&lt;AR$2)*
0+($H4170&gt;0)*($J4170&gt;=AR$2)*($J4170&lt;=AR$3)*(($J4170-AR$2+1)/AR$4)
+($H4170&gt;0)*($J4170&gt;AR$3)*($I4170&gt;AR$3)*
0+($H4170&gt;0)*($J4170&gt;AR$3)*($I4170&lt;=AR$3)*($I4170&gt;=AR$2)*((AR$3-$I4170+1)/AR$4)
+($H4170&gt;0)*($J4170&gt;AR$3)*($I4170&lt;AR$2)*
1+($H4170&gt;0)*($I4170&gt;AR$3)*
0+($H4171&gt;0)*($J4171&lt;AR$2)*
0+($H4171&gt;0)*($J4171&gt;=AR$2)*($J4171&lt;=AR$3)*(($J4171-AR$2+1)/AR$4)
+($H4171&gt;0)*($J4171&gt;AR$3)*($I4171&gt;AR$3)*
0+($H4171&gt;0)*($J4171&gt;AR$3)*($I4171&lt;=AR$3)*($I4171&gt;=AR$2)*((AR$3-$I4171+1)/AR$4)
+($H4171&gt;0)*($J4171&gt;AR$3)*($I4171&lt;AR$2)*
1+($H4171&gt;0)*($I4171&gt;AR$3)*0</f>
        <v/>
      </c>
      <c r="AS4164" s="117">
        <f>($H4169&gt;0)*($J4169&lt;AS$2)*
0+($H4169&gt;0)*($J4169&gt;=AS$2)*($J4169&lt;=AS$3)*(($J4169-AS$2+1)/AS$4)
+($H4169&gt;0)*($J4169&gt;AS$3)*($I4169&gt;AS$3)*
0+($H4169&gt;0)*($J4169&gt;AS$3)*($I4169&lt;=AS$3)*($I4169&gt;=AS$2)*((AS$3-$I4169+1)/AS$4)
+($H4169&gt;0)*($J4169&gt;AS$3)*($I4169&lt;AS$2)*
1+($H4169&gt;0)*($I4169&gt;AS$3)*
0+($H4170&gt;0)*($J$2350&lt;AS$2)*
0+($H4170&gt;0)*($J4170&gt;=AS$2)*($J4170&lt;=AS$3)*(($J4170-AS$2+1)/AS$4)
+($H4170&gt;0)*($J4170&gt;AS$3)*($I4170&gt;AS$3)*
0+($H4170&gt;0)*($J4170&gt;AS$3)*($I4170&lt;=AS$3)*($I4170&gt;=AS$2)*((AS$3-$I4170+1)/AS$4)
+($H4170&gt;0)*($J4170&gt;AS$3)*($I4170&lt;AS$2)*
1+($H4170&gt;0)*($I4170&gt;AS$3)*
0+($H4171&gt;0)*($J4171&lt;AS$2)*
0+($H4171&gt;0)*($J4171&gt;=AS$2)*($J4171&lt;=AS$3)*(($J4171-AS$2+1)/AS$4)
+($H4171&gt;0)*($J4171&gt;AS$3)*($I4171&gt;AS$3)*
0+($H4171&gt;0)*($J4171&gt;AS$3)*($I4171&lt;=AS$3)*($I4171&gt;=AS$2)*((AS$3-$I4171+1)/AS$4)
+($H4171&gt;0)*($J4171&gt;AS$3)*($I4171&lt;AS$2)*
1+($H4171&gt;0)*($I4171&gt;AS$3)*0</f>
        <v/>
      </c>
      <c r="AT4164" s="117">
        <f>($H4169&gt;0)*($J4169&lt;AT$2)*
0+($H4169&gt;0)*($J4169&gt;=AT$2)*($J4169&lt;=AT$3)*(($J4169-AT$2+1)/AT$4)
+($H4169&gt;0)*($J4169&gt;AT$3)*($I4169&gt;AT$3)*
0+($H4169&gt;0)*($J4169&gt;AT$3)*($I4169&lt;=AT$3)*($I4169&gt;=AT$2)*((AT$3-$I4169+1)/AT$4)
+($H4169&gt;0)*($J4169&gt;AT$3)*($I4169&lt;AT$2)*
1+($H4169&gt;0)*($I4169&gt;AT$3)*
0+($H4170&gt;0)*($J$2350&lt;AT$2)*
0+($H4170&gt;0)*($J4170&gt;=AT$2)*($J4170&lt;=AT$3)*(($J4170-AT$2+1)/AT$4)
+($H4170&gt;0)*($J4170&gt;AT$3)*($I4170&gt;AT$3)*
0+($H4170&gt;0)*($J4170&gt;AT$3)*($I4170&lt;=AT$3)*($I4170&gt;=AT$2)*((AT$3-$I4170+1)/AT$4)
+($H4170&gt;0)*($J4170&gt;AT$3)*($I4170&lt;AT$2)*
1+($H4170&gt;0)*($I4170&gt;AT$3)*
0+($H4171&gt;0)*($J4171&lt;AT$2)*
0+($H4171&gt;0)*($J4171&gt;=AT$2)*($J4171&lt;=AT$3)*(($J4171-AT$2+1)/AT$4)
+($H4171&gt;0)*($J4171&gt;AT$3)*($I4171&gt;AT$3)*
0+($H4171&gt;0)*($J4171&gt;AT$3)*($I4171&lt;=AT$3)*($I4171&gt;=AT$2)*((AT$3-$I4171+1)/AT$4)
+($H4171&gt;0)*($J4171&gt;AT$3)*($I4171&lt;AT$2)*
1+($H4171&gt;0)*($I4171&gt;AT$3)*0</f>
        <v/>
      </c>
      <c r="AU4164" s="117">
        <f>($H4169&gt;0)*($J4169&lt;AU$2)*
0+($H4169&gt;0)*($J4169&gt;=AU$2)*($J4169&lt;=AU$3)*(($J4169-AU$2+1)/AU$4)
+($H4169&gt;0)*($J4169&gt;AU$3)*($I4169&gt;AU$3)*
0+($H4169&gt;0)*($J4169&gt;AU$3)*($I4169&lt;=AU$3)*($I4169&gt;=AU$2)*((AU$3-$I4169+1)/AU$4)
+($H4169&gt;0)*($J4169&gt;AU$3)*($I4169&lt;AU$2)*
1+($H4169&gt;0)*($I4169&gt;AU$3)*
0+($H4170&gt;0)*($J$2350&lt;AU$2)*
0+($H4170&gt;0)*($J4170&gt;=AU$2)*($J4170&lt;=AU$3)*(($J4170-AU$2+1)/AU$4)
+($H4170&gt;0)*($J4170&gt;AU$3)*($I4170&gt;AU$3)*
0+($H4170&gt;0)*($J4170&gt;AU$3)*($I4170&lt;=AU$3)*($I4170&gt;=AU$2)*((AU$3-$I4170+1)/AU$4)
+($H4170&gt;0)*($J4170&gt;AU$3)*($I4170&lt;AU$2)*
1+($H4170&gt;0)*($I4170&gt;AU$3)*
0+($H4171&gt;0)*($J4171&lt;AU$2)*
0+($H4171&gt;0)*($J4171&gt;=AU$2)*($J4171&lt;=AU$3)*(($J4171-AU$2+1)/AU$4)
+($H4171&gt;0)*($J4171&gt;AU$3)*($I4171&gt;AU$3)*
0+($H4171&gt;0)*($J4171&gt;AU$3)*($I4171&lt;=AU$3)*($I4171&gt;=AU$2)*((AU$3-$I4171+1)/AU$4)
+($H4171&gt;0)*($J4171&gt;AU$3)*($I4171&lt;AU$2)*
1+($H4171&gt;0)*($I4171&gt;AU$3)*0</f>
        <v/>
      </c>
      <c r="AV4164" s="117">
        <f>($H4169&gt;0)*($J4169&lt;AV$2)*
0+($H4169&gt;0)*($J4169&gt;=AV$2)*($J4169&lt;=AV$3)*(($J4169-AV$2+1)/AV$4)
+($H4169&gt;0)*($J4169&gt;AV$3)*($I4169&gt;AV$3)*
0+($H4169&gt;0)*($J4169&gt;AV$3)*($I4169&lt;=AV$3)*($I4169&gt;=AV$2)*((AV$3-$I4169+1)/AV$4)
+($H4169&gt;0)*($J4169&gt;AV$3)*($I4169&lt;AV$2)*
1+($H4169&gt;0)*($I4169&gt;AV$3)*
0+($H4170&gt;0)*($J$2350&lt;AV$2)*
0+($H4170&gt;0)*($J4170&gt;=AV$2)*($J4170&lt;=AV$3)*(($J4170-AV$2+1)/AV$4)
+($H4170&gt;0)*($J4170&gt;AV$3)*($I4170&gt;AV$3)*
0+($H4170&gt;0)*($J4170&gt;AV$3)*($I4170&lt;=AV$3)*($I4170&gt;=AV$2)*((AV$3-$I4170+1)/AV$4)
+($H4170&gt;0)*($J4170&gt;AV$3)*($I4170&lt;AV$2)*
1+($H4170&gt;0)*($I4170&gt;AV$3)*
0+($H4171&gt;0)*($J4171&lt;AV$2)*
0+($H4171&gt;0)*($J4171&gt;=AV$2)*($J4171&lt;=AV$3)*(($J4171-AV$2+1)/AV$4)
+($H4171&gt;0)*($J4171&gt;AV$3)*($I4171&gt;AV$3)*
0+($H4171&gt;0)*($J4171&gt;AV$3)*($I4171&lt;=AV$3)*($I4171&gt;=AV$2)*((AV$3-$I4171+1)/AV$4)
+($H4171&gt;0)*($J4171&gt;AV$3)*($I4171&lt;AV$2)*
1+($H4171&gt;0)*($I4171&gt;AV$3)*0</f>
        <v/>
      </c>
      <c r="AW4164" s="117">
        <f>($H4169&gt;0)*($J4169&lt;AW$2)*
0+($H4169&gt;0)*($J4169&gt;=AW$2)*($J4169&lt;=AW$3)*(($J4169-AW$2+1)/AW$4)
+($H4169&gt;0)*($J4169&gt;AW$3)*($I4169&gt;AW$3)*
0+($H4169&gt;0)*($J4169&gt;AW$3)*($I4169&lt;=AW$3)*($I4169&gt;=AW$2)*((AW$3-$I4169+1)/AW$4)
+($H4169&gt;0)*($J4169&gt;AW$3)*($I4169&lt;AW$2)*
1+($H4169&gt;0)*($I4169&gt;AW$3)*
0+($H4170&gt;0)*($J$2350&lt;AW$2)*
0+($H4170&gt;0)*($J4170&gt;=AW$2)*($J4170&lt;=AW$3)*(($J4170-AW$2+1)/AW$4)
+($H4170&gt;0)*($J4170&gt;AW$3)*($I4170&gt;AW$3)*
0+($H4170&gt;0)*($J4170&gt;AW$3)*($I4170&lt;=AW$3)*($I4170&gt;=AW$2)*((AW$3-$I4170+1)/AW$4)
+($H4170&gt;0)*($J4170&gt;AW$3)*($I4170&lt;AW$2)*
1+($H4170&gt;0)*($I4170&gt;AW$3)*
0+($H4171&gt;0)*($J4171&lt;AW$2)*
0+($H4171&gt;0)*($J4171&gt;=AW$2)*($J4171&lt;=AW$3)*(($J4171-AW$2+1)/AW$4)
+($H4171&gt;0)*($J4171&gt;AW$3)*($I4171&gt;AW$3)*
0+($H4171&gt;0)*($J4171&gt;AW$3)*($I4171&lt;=AW$3)*($I4171&gt;=AW$2)*((AW$3-$I4171+1)/AW$4)
+($H4171&gt;0)*($J4171&gt;AW$3)*($I4171&lt;AW$2)*
1+($H4171&gt;0)*($I4171&gt;AW$3)*0</f>
        <v/>
      </c>
      <c r="AX4164" s="117">
        <f>($H4169&gt;0)*($J4169&lt;AX$2)*
0+($H4169&gt;0)*($J4169&gt;=AX$2)*($J4169&lt;=AX$3)*(($J4169-AX$2+1)/AX$4)
+($H4169&gt;0)*($J4169&gt;AX$3)*($I4169&gt;AX$3)*
0+($H4169&gt;0)*($J4169&gt;AX$3)*($I4169&lt;=AX$3)*($I4169&gt;=AX$2)*((AX$3-$I4169+1)/AX$4)
+($H4169&gt;0)*($J4169&gt;AX$3)*($I4169&lt;AX$2)*
1+($H4169&gt;0)*($I4169&gt;AX$3)*
0+($H4170&gt;0)*($J$2350&lt;AX$2)*
0+($H4170&gt;0)*($J4170&gt;=AX$2)*($J4170&lt;=AX$3)*(($J4170-AX$2+1)/AX$4)
+($H4170&gt;0)*($J4170&gt;AX$3)*($I4170&gt;AX$3)*
0+($H4170&gt;0)*($J4170&gt;AX$3)*($I4170&lt;=AX$3)*($I4170&gt;=AX$2)*((AX$3-$I4170+1)/AX$4)
+($H4170&gt;0)*($J4170&gt;AX$3)*($I4170&lt;AX$2)*
1+($H4170&gt;0)*($I4170&gt;AX$3)*
0+($H4171&gt;0)*($J4171&lt;AX$2)*
0+($H4171&gt;0)*($J4171&gt;=AX$2)*($J4171&lt;=AX$3)*(($J4171-AX$2+1)/AX$4)
+($H4171&gt;0)*($J4171&gt;AX$3)*($I4171&gt;AX$3)*
0+($H4171&gt;0)*($J4171&gt;AX$3)*($I4171&lt;=AX$3)*($I4171&gt;=AX$2)*((AX$3-$I4171+1)/AX$4)
+($H4171&gt;0)*($J4171&gt;AX$3)*($I4171&lt;AX$2)*
1+($H4171&gt;0)*($I4171&gt;AX$3)*0</f>
        <v/>
      </c>
      <c r="AY4164" s="117">
        <f>($H4169&gt;0)*($J4169&lt;AY$2)*
0+($H4169&gt;0)*($J4169&gt;=AY$2)*($J4169&lt;=AY$3)*(($J4169-AY$2+1)/AY$4)
+($H4169&gt;0)*($J4169&gt;AY$3)*($I4169&gt;AY$3)*
0+($H4169&gt;0)*($J4169&gt;AY$3)*($I4169&lt;=AY$3)*($I4169&gt;=AY$2)*((AY$3-$I4169+1)/AY$4)
+($H4169&gt;0)*($J4169&gt;AY$3)*($I4169&lt;AY$2)*
1+($H4169&gt;0)*($I4169&gt;AY$3)*
0+($H4170&gt;0)*($J$2350&lt;AY$2)*
0+($H4170&gt;0)*($J4170&gt;=AY$2)*($J4170&lt;=AY$3)*(($J4170-AY$2+1)/AY$4)
+($H4170&gt;0)*($J4170&gt;AY$3)*($I4170&gt;AY$3)*
0+($H4170&gt;0)*($J4170&gt;AY$3)*($I4170&lt;=AY$3)*($I4170&gt;=AY$2)*((AY$3-$I4170+1)/AY$4)
+($H4170&gt;0)*($J4170&gt;AY$3)*($I4170&lt;AY$2)*
1+($H4170&gt;0)*($I4170&gt;AY$3)*
0+($H4171&gt;0)*($J4171&lt;AY$2)*
0+($H4171&gt;0)*($J4171&gt;=AY$2)*($J4171&lt;=AY$3)*(($J4171-AY$2+1)/AY$4)
+($H4171&gt;0)*($J4171&gt;AY$3)*($I4171&gt;AY$3)*
0+($H4171&gt;0)*($J4171&gt;AY$3)*($I4171&lt;=AY$3)*($I4171&gt;=AY$2)*((AY$3-$I4171+1)/AY$4)
+($H4171&gt;0)*($J4171&gt;AY$3)*($I4171&lt;AY$2)*
1+($H4171&gt;0)*($I4171&gt;AY$3)*0</f>
        <v/>
      </c>
      <c r="AZ4164" s="117">
        <f>($H4169&gt;0)*($J4169&lt;AZ$2)*
0+($H4169&gt;0)*($J4169&gt;=AZ$2)*($J4169&lt;=AZ$3)*(($J4169-AZ$2+1)/AZ$4)
+($H4169&gt;0)*($J4169&gt;AZ$3)*($I4169&gt;AZ$3)*
0+($H4169&gt;0)*($J4169&gt;AZ$3)*($I4169&lt;=AZ$3)*($I4169&gt;=AZ$2)*((AZ$3-$I4169+1)/AZ$4)
+($H4169&gt;0)*($J4169&gt;AZ$3)*($I4169&lt;AZ$2)*
1+($H4169&gt;0)*($I4169&gt;AZ$3)*
0+($H4170&gt;0)*($J$2350&lt;AZ$2)*
0+($H4170&gt;0)*($J4170&gt;=AZ$2)*($J4170&lt;=AZ$3)*(($J4170-AZ$2+1)/AZ$4)
+($H4170&gt;0)*($J4170&gt;AZ$3)*($I4170&gt;AZ$3)*
0+($H4170&gt;0)*($J4170&gt;AZ$3)*($I4170&lt;=AZ$3)*($I4170&gt;=AZ$2)*((AZ$3-$I4170+1)/AZ$4)
+($H4170&gt;0)*($J4170&gt;AZ$3)*($I4170&lt;AZ$2)*
1+($H4170&gt;0)*($I4170&gt;AZ$3)*
0+($H4171&gt;0)*($J4171&lt;AZ$2)*
0+($H4171&gt;0)*($J4171&gt;=AZ$2)*($J4171&lt;=AZ$3)*(($J4171-AZ$2+1)/AZ$4)
+($H4171&gt;0)*($J4171&gt;AZ$3)*($I4171&gt;AZ$3)*
0+($H4171&gt;0)*($J4171&gt;AZ$3)*($I4171&lt;=AZ$3)*($I4171&gt;=AZ$2)*((AZ$3-$I4171+1)/AZ$4)
+($H4171&gt;0)*($J4171&gt;AZ$3)*($I4171&lt;AZ$2)*
1+($H4171&gt;0)*($I4171&gt;AZ$3)*0</f>
        <v/>
      </c>
      <c r="BA4164" s="117">
        <f>($H4169&gt;0)*($J4169&lt;BA$2)*
0+($H4169&gt;0)*($J4169&gt;=BA$2)*($J4169&lt;=BA$3)*(($J4169-BA$2+1)/BA$4)
+($H4169&gt;0)*($J4169&gt;BA$3)*($I4169&gt;BA$3)*
0+($H4169&gt;0)*($J4169&gt;BA$3)*($I4169&lt;=BA$3)*($I4169&gt;=BA$2)*((BA$3-$I4169+1)/BA$4)
+($H4169&gt;0)*($J4169&gt;BA$3)*($I4169&lt;BA$2)*
1+($H4169&gt;0)*($I4169&gt;BA$3)*
0+($H4170&gt;0)*($J$2350&lt;BA$2)*
0+($H4170&gt;0)*($J4170&gt;=BA$2)*($J4170&lt;=BA$3)*(($J4170-BA$2+1)/BA$4)
+($H4170&gt;0)*($J4170&gt;BA$3)*($I4170&gt;BA$3)*
0+($H4170&gt;0)*($J4170&gt;BA$3)*($I4170&lt;=BA$3)*($I4170&gt;=BA$2)*((BA$3-$I4170+1)/BA$4)
+($H4170&gt;0)*($J4170&gt;BA$3)*($I4170&lt;BA$2)*
1+($H4170&gt;0)*($I4170&gt;BA$3)*
0+($H4171&gt;0)*($J4171&lt;BA$2)*
0+($H4171&gt;0)*($J4171&gt;=BA$2)*($J4171&lt;=BA$3)*(($J4171-BA$2+1)/BA$4)
+($H4171&gt;0)*($J4171&gt;BA$3)*($I4171&gt;BA$3)*
0+($H4171&gt;0)*($J4171&gt;BA$3)*($I4171&lt;=BA$3)*($I4171&gt;=BA$2)*((BA$3-$I4171+1)/BA$4)
+($H4171&gt;0)*($J4171&gt;BA$3)*($I4171&lt;BA$2)*
1+($H4171&gt;0)*($I4171&gt;BA$3)*0</f>
        <v/>
      </c>
      <c r="BB4164" s="117">
        <f>($H4169&gt;0)*($J4169&lt;BB$2)*
0+($H4169&gt;0)*($J4169&gt;=BB$2)*($J4169&lt;=BB$3)*(($J4169-BB$2+1)/BB$4)
+($H4169&gt;0)*($J4169&gt;BB$3)*($I4169&gt;BB$3)*
0+($H4169&gt;0)*($J4169&gt;BB$3)*($I4169&lt;=BB$3)*($I4169&gt;=BB$2)*((BB$3-$I4169+1)/BB$4)
+($H4169&gt;0)*($J4169&gt;BB$3)*($I4169&lt;BB$2)*
1+($H4169&gt;0)*($I4169&gt;BB$3)*
0+($H4170&gt;0)*($J$2350&lt;BB$2)*
0+($H4170&gt;0)*($J4170&gt;=BB$2)*($J4170&lt;=BB$3)*(($J4170-BB$2+1)/BB$4)
+($H4170&gt;0)*($J4170&gt;BB$3)*($I4170&gt;BB$3)*
0+($H4170&gt;0)*($J4170&gt;BB$3)*($I4170&lt;=BB$3)*($I4170&gt;=BB$2)*((BB$3-$I4170+1)/BB$4)
+($H4170&gt;0)*($J4170&gt;BB$3)*($I4170&lt;BB$2)*
1+($H4170&gt;0)*($I4170&gt;BB$3)*
0+($H4171&gt;0)*($J4171&lt;BB$2)*
0+($H4171&gt;0)*($J4171&gt;=BB$2)*($J4171&lt;=BB$3)*(($J4171-BB$2+1)/BB$4)
+($H4171&gt;0)*($J4171&gt;BB$3)*($I4171&gt;BB$3)*
0+($H4171&gt;0)*($J4171&gt;BB$3)*($I4171&lt;=BB$3)*($I4171&gt;=BB$2)*((BB$3-$I4171+1)/BB$4)
+($H4171&gt;0)*($J4171&gt;BB$3)*($I4171&lt;BB$2)*
1+($H4171&gt;0)*($I4171&gt;BB$3)*0</f>
        <v/>
      </c>
      <c r="BC4164" s="117">
        <f>($H4169&gt;0)*($J4169&lt;BC$2)*
0+($H4169&gt;0)*($J4169&gt;=BC$2)*($J4169&lt;=BC$3)*(($J4169-BC$2+1)/BC$4)
+($H4169&gt;0)*($J4169&gt;BC$3)*($I4169&gt;BC$3)*
0+($H4169&gt;0)*($J4169&gt;BC$3)*($I4169&lt;=BC$3)*($I4169&gt;=BC$2)*((BC$3-$I4169+1)/BC$4)
+($H4169&gt;0)*($J4169&gt;BC$3)*($I4169&lt;BC$2)*
1+($H4169&gt;0)*($I4169&gt;BC$3)*
0+($H4170&gt;0)*($J$2350&lt;BC$2)*
0+($H4170&gt;0)*($J4170&gt;=BC$2)*($J4170&lt;=BC$3)*(($J4170-BC$2+1)/BC$4)
+($H4170&gt;0)*($J4170&gt;BC$3)*($I4170&gt;BC$3)*
0+($H4170&gt;0)*($J4170&gt;BC$3)*($I4170&lt;=BC$3)*($I4170&gt;=BC$2)*((BC$3-$I4170+1)/BC$4)
+($H4170&gt;0)*($J4170&gt;BC$3)*($I4170&lt;BC$2)*
1+($H4170&gt;0)*($I4170&gt;BC$3)*
0+($H4171&gt;0)*($J4171&lt;BC$2)*
0+($H4171&gt;0)*($J4171&gt;=BC$2)*($J4171&lt;=BC$3)*(($J4171-BC$2+1)/BC$4)
+($H4171&gt;0)*($J4171&gt;BC$3)*($I4171&gt;BC$3)*
0+($H4171&gt;0)*($J4171&gt;BC$3)*($I4171&lt;=BC$3)*($I4171&gt;=BC$2)*((BC$3-$I4171+1)/BC$4)
+($H4171&gt;0)*($J4171&gt;BC$3)*($I4171&lt;BC$2)*
1+($H4171&gt;0)*($I4171&gt;BC$3)*0</f>
        <v/>
      </c>
      <c r="BD4164" s="117">
        <f>($H4169&gt;0)*($J4169&lt;BD$2)*
0+($H4169&gt;0)*($J4169&gt;=BD$2)*($J4169&lt;=BD$3)*(($J4169-BD$2+1)/BD$4)
+($H4169&gt;0)*($J4169&gt;BD$3)*($I4169&gt;BD$3)*
0+($H4169&gt;0)*($J4169&gt;BD$3)*($I4169&lt;=BD$3)*($I4169&gt;=BD$2)*((BD$3-$I4169+1)/BD$4)
+($H4169&gt;0)*($J4169&gt;BD$3)*($I4169&lt;BD$2)*
1+($H4169&gt;0)*($I4169&gt;BD$3)*
0+($H4170&gt;0)*($J$2350&lt;BD$2)*
0+($H4170&gt;0)*($J4170&gt;=BD$2)*($J4170&lt;=BD$3)*(($J4170-BD$2+1)/BD$4)
+($H4170&gt;0)*($J4170&gt;BD$3)*($I4170&gt;BD$3)*
0+($H4170&gt;0)*($J4170&gt;BD$3)*($I4170&lt;=BD$3)*($I4170&gt;=BD$2)*((BD$3-$I4170+1)/BD$4)
+($H4170&gt;0)*($J4170&gt;BD$3)*($I4170&lt;BD$2)*
1+($H4170&gt;0)*($I4170&gt;BD$3)*
0+($H4171&gt;0)*($J4171&lt;BD$2)*
0+($H4171&gt;0)*($J4171&gt;=BD$2)*($J4171&lt;=BD$3)*(($J4171-BD$2+1)/BD$4)
+($H4171&gt;0)*($J4171&gt;BD$3)*($I4171&gt;BD$3)*
0+($H4171&gt;0)*($J4171&gt;BD$3)*($I4171&lt;=BD$3)*($I4171&gt;=BD$2)*((BD$3-$I4171+1)/BD$4)
+($H4171&gt;0)*($J4171&gt;BD$3)*($I4171&lt;BD$2)*
1+($H4171&gt;0)*($I4171&gt;BD$3)*0</f>
        <v/>
      </c>
    </row>
    <row r="4165" ht="16" customHeight="1">
      <c r="B4165" s="11">
        <f>B4164</f>
        <v/>
      </c>
      <c r="C4165" s="12">
        <f>C4164</f>
        <v/>
      </c>
      <c r="D4165" s="13" t="inlineStr">
        <is>
          <t>TF</t>
        </is>
      </c>
      <c r="E4165" s="127" t="n">
        <v>0</v>
      </c>
      <c r="F4165" s="15" t="n"/>
      <c r="G4165" s="13" t="inlineStr">
        <is>
          <t>Charges</t>
        </is>
      </c>
      <c r="H4165" s="127" t="n">
        <v>0</v>
      </c>
      <c r="I4165" s="13" t="inlineStr">
        <is>
          <t>Assurance</t>
        </is>
      </c>
      <c r="J4165" s="127" t="n">
        <v>0</v>
      </c>
      <c r="K4165" s="23" t="n"/>
      <c r="L4165" s="20" t="inlineStr">
        <is>
          <t>% Loyer</t>
        </is>
      </c>
      <c r="M4165" s="72" t="n"/>
      <c r="N4165" s="72" t="n"/>
      <c r="O4165" s="117">
        <f>($E4168&lt;=O$3)*($E4168&gt;O$2)*((O$3-$E4168+1)/O$4)
+($E4168&lt;=O$2)*((O$3-O$2+1)/O$4)
+($E4168&gt;O$3)*(0)
-($E4176&lt;=O$3)*($E4176&lt;&gt;0)*($E4176&gt;O$2)*((O$3-$E4176)/O$4)
-($E4176&lt;=O$2)*((O$3-O$2+1)/O$4)
-($E4176&gt;O$3)*(0)</f>
        <v/>
      </c>
      <c r="P4165" s="117">
        <f>($E4168&lt;=P$3)*($E4168&gt;P$2)*((P$3-$E4168+1)/P$4)
+($E4168&lt;=P$2)*((P$3-P$2+1)/P$4)
+($E4168&gt;P$3)*(0)
-($E4176&lt;=P$3)*($E4176&lt;&gt;0)*($E4176&gt;P$2)*((P$3-$E4176)/P$4)
-($E4176&lt;=P$2)*((P$3-P$2+1)/P$4)
-($E4176&gt;P$3)*(0)</f>
        <v/>
      </c>
      <c r="Q4165" s="117">
        <f>($E4168&lt;=Q$3)*($E4168&gt;Q$2)*((Q$3-$E4168+1)/Q$4)
+($E4168&lt;=Q$2)*((Q$3-Q$2+1)/Q$4)
+($E4168&gt;Q$3)*(0)
-($E4176&lt;=Q$3)*($E4176&lt;&gt;0)*($E4176&gt;Q$2)*((Q$3-$E4176)/Q$4)
-($E4176&lt;=Q$2)*((Q$3-Q$2+1)/Q$4)
-($E4176&gt;Q$3)*(0)</f>
        <v/>
      </c>
      <c r="R4165" s="117">
        <f>($E4168&lt;=R$3)*($E4168&gt;R$2)*((R$3-$E4168+1)/R$4)
+($E4168&lt;=R$2)*((R$3-R$2+1)/R$4)
+($E4168&gt;R$3)*(0)
-($E4176&lt;=R$3)*($E4176&lt;&gt;0)*($E4176&gt;R$2)*((R$3-$E4176)/R$4)
-($E4176&lt;=R$2)*((R$3-R$2+1)/R$4)
-($E4176&gt;R$3)*(0)</f>
        <v/>
      </c>
      <c r="S4165" s="117">
        <f>($E4168&lt;=S$3)*($E4168&gt;S$2)*((S$3-$E4168+1)/S$4)
+($E4168&lt;=S$2)*((S$3-S$2+1)/S$4)
+($E4168&gt;S$3)*(0)
-($E4176&lt;=S$3)*($E4176&lt;&gt;0)*($E4176&gt;S$2)*((S$3-$E4176)/S$4)
-($E4176&lt;=S$2)*((S$3-S$2+1)/S$4)
-($E4176&gt;S$3)*(0)</f>
        <v/>
      </c>
      <c r="T4165" s="117">
        <f>($E4168&lt;=T$3)*($E4168&gt;T$2)*((T$3-$E4168+1)/T$4)
+($E4168&lt;=T$2)*((T$3-T$2+1)/T$4)
+($E4168&gt;T$3)*(0)
-($E4176&lt;=T$3)*($E4176&lt;&gt;0)*($E4176&gt;T$2)*((T$3-$E4176)/T$4)
-($E4176&lt;=T$2)*((T$3-T$2+1)/T$4)
-($E4176&gt;T$3)*(0)</f>
        <v/>
      </c>
      <c r="U4165" s="117">
        <f>($E4168&lt;=U$3)*($E4168&gt;U$2)*((U$3-$E4168+1)/U$4)
+($E4168&lt;=U$2)*((U$3-U$2+1)/U$4)
+($E4168&gt;U$3)*(0)
-($E4176&lt;=U$3)*($E4176&lt;&gt;0)*($E4176&gt;U$2)*((U$3-$E4176)/U$4)
-($E4176&lt;=U$2)*((U$3-U$2+1)/U$4)
-($E4176&gt;U$3)*(0)</f>
        <v/>
      </c>
      <c r="V4165" s="117">
        <f>($E4168&lt;=V$3)*($E4168&gt;V$2)*((V$3-$E4168+1)/V$4)
+($E4168&lt;=V$2)*((V$3-V$2+1)/V$4)
+($E4168&gt;V$3)*(0)
-($E4176&lt;=V$3)*($E4176&lt;&gt;0)*($E4176&gt;V$2)*((V$3-$E4176)/V$4)
-($E4176&lt;=V$2)*((V$3-V$2+1)/V$4)
-($E4176&gt;V$3)*(0)</f>
        <v/>
      </c>
      <c r="W4165" s="117">
        <f>($E4168&lt;=W$3)*($E4168&gt;W$2)*((W$3-$E4168+1)/W$4)
+($E4168&lt;=W$2)*((W$3-W$2+1)/W$4)
+($E4168&gt;W$3)*(0)
-($E4176&lt;=W$3)*($E4176&lt;&gt;0)*($E4176&gt;W$2)*((W$3-$E4176)/W$4)
-($E4176&lt;=W$2)*((W$3-W$2+1)/W$4)
-($E4176&gt;W$3)*(0)</f>
        <v/>
      </c>
      <c r="X4165" s="117">
        <f>($E4168&lt;=X$3)*($E4168&gt;X$2)*((X$3-$E4168+1)/X$4)
+($E4168&lt;=X$2)*((X$3-X$2+1)/X$4)
+($E4168&gt;X$3)*(0)
-($E4176&lt;=X$3)*($E4176&lt;&gt;0)*($E4176&gt;X$2)*((X$3-$E4176)/X$4)
-($E4176&lt;=X$2)*((X$3-X$2+1)/X$4)
-($E4176&gt;X$3)*(0)</f>
        <v/>
      </c>
      <c r="Y4165" s="117">
        <f>($E4168&lt;=Y$3)*($E4168&gt;Y$2)*((Y$3-$E4168+1)/Y$4)
+($E4168&lt;=Y$2)*((Y$3-Y$2+1)/Y$4)
+($E4168&gt;Y$3)*(0)
-($E4176&lt;=Y$3)*($E4176&lt;&gt;0)*($E4176&gt;Y$2)*((Y$3-$E4176)/Y$4)
-($E4176&lt;=Y$2)*((Y$3-Y$2+1)/Y$4)
-($E4176&gt;Y$3)*(0)</f>
        <v/>
      </c>
      <c r="Z4165" s="117">
        <f>($E4168&lt;=Z$3)*($E4168&gt;Z$2)*((Z$3-$E4168+1)/Z$4)
+($E4168&lt;=Z$2)*((Z$3-Z$2+1)/Z$4)
+($E4168&gt;Z$3)*(0)
-($E4176&lt;=Z$3)*($E4176&lt;&gt;0)*($E4176&gt;Z$2)*((Z$3-$E4176)/Z$4)
-($E4176&lt;=Z$2)*((Z$3-Z$2+1)/Z$4)
-($E4176&gt;Z$3)*(0)</f>
        <v/>
      </c>
      <c r="AA4165" s="117">
        <f>($E4168&lt;=AA$3)*($E4168&gt;AA$2)*((AA$3-$E4168+1)/AA$4)
+($E4168&lt;=AA$2)*((AA$3-AA$2+1)/AA$4)
+($E4168&gt;AA$3)*(0)
-($E4176&lt;=AA$3)*($E4176&lt;&gt;0)*($E4176&gt;AA$2)*((AA$3-$E4176)/AA$4)
-($E4176&lt;=AA$2)*((AA$3-AA$2+1)/AA$4)
-($E4176&gt;AA$3)*(0)</f>
        <v/>
      </c>
      <c r="AB4165" s="117">
        <f>($E4168&lt;=AB$3)*($E4168&gt;AB$2)*((AB$3-$E4168+1)/AB$4)
+($E4168&lt;=AB$2)*((AB$3-AB$2+1)/AB$4)
+($E4168&gt;AB$3)*(0)
-($E4176&lt;=AB$3)*($E4176&lt;&gt;0)*($E4176&gt;AB$2)*((AB$3-$E4176)/AB$4)
-($E4176&lt;=AB$2)*((AB$3-AB$2+1)/AB$4)
-($E4176&gt;AB$3)*(0)</f>
        <v/>
      </c>
      <c r="AC4165" s="117">
        <f>($E4168&lt;=AC$3)*($E4168&gt;AC$2)*((AC$3-$E4168+1)/AC$4)
+($E4168&lt;=AC$2)*((AC$3-AC$2+1)/AC$4)
+($E4168&gt;AC$3)*(0)
-($E4176&lt;=AC$3)*($E4176&lt;&gt;0)*($E4176&gt;AC$2)*((AC$3-$E4176)/AC$4)
-($E4176&lt;=AC$2)*((AC$3-AC$2+1)/AC$4)
-($E4176&gt;AC$3)*(0)</f>
        <v/>
      </c>
      <c r="AD4165" s="117">
        <f>($E4168&lt;=AD$3)*($E4168&gt;AD$2)*((AD$3-$E4168+1)/AD$4)
+($E4168&lt;=AD$2)*((AD$3-AD$2+1)/AD$4)
+($E4168&gt;AD$3)*(0)
-($E4176&lt;=AD$3)*($E4176&lt;&gt;0)*($E4176&gt;AD$2)*((AD$3-$E4176)/AD$4)
-($E4176&lt;=AD$2)*((AD$3-AD$2+1)/AD$4)
-($E4176&gt;AD$3)*(0)</f>
        <v/>
      </c>
      <c r="AE4165" s="117">
        <f>($E4168&lt;=AE$3)*($E4168&gt;AE$2)*((AE$3-$E4168+1)/AE$4)
+($E4168&lt;=AE$2)*((AE$3-AE$2+1)/AE$4)
+($E4168&gt;AE$3)*(0)
-($E4176&lt;=AE$3)*($E4176&lt;&gt;0)*($E4176&gt;AE$2)*((AE$3-$E4176)/AE$4)
-($E4176&lt;=AE$2)*((AE$3-AE$2+1)/AE$4)
-($E4176&gt;AE$3)*(0)</f>
        <v/>
      </c>
      <c r="AF4165" s="117">
        <f>($E4168&lt;=AF$3)*($E4168&gt;AF$2)*((AF$3-$E4168+1)/AF$4)
+($E4168&lt;=AF$2)*((AF$3-AF$2+1)/AF$4)
+($E4168&gt;AF$3)*(0)
-($E4176&lt;=AF$3)*($E4176&lt;&gt;0)*($E4176&gt;AF$2)*((AF$3-$E4176)/AF$4)
-($E4176&lt;=AF$2)*((AF$3-AF$2+1)/AF$4)
-($E4176&gt;AF$3)*(0)</f>
        <v/>
      </c>
      <c r="AG4165" s="117">
        <f>($E4168&lt;=AG$3)*($E4168&gt;AG$2)*((AG$3-$E4168+1)/AG$4)
+($E4168&lt;=AG$2)*((AG$3-AG$2+1)/AG$4)
+($E4168&gt;AG$3)*(0)
-($E4176&lt;=AG$3)*($E4176&lt;&gt;0)*($E4176&gt;AG$2)*((AG$3-$E4176)/AG$4)
-($E4176&lt;=AG$2)*((AG$3-AG$2+1)/AG$4)
-($E4176&gt;AG$3)*(0)</f>
        <v/>
      </c>
      <c r="AH4165" s="117">
        <f>($E4168&lt;=AH$3)*($E4168&gt;AH$2)*((AH$3-$E4168+1)/AH$4)
+($E4168&lt;=AH$2)*((AH$3-AH$2+1)/AH$4)
+($E4168&gt;AH$3)*(0)
-($E4176&lt;=AH$3)*($E4176&lt;&gt;0)*($E4176&gt;AH$2)*((AH$3-$E4176)/AH$4)
-($E4176&lt;=AH$2)*((AH$3-AH$2+1)/AH$4)
-($E4176&gt;AH$3)*(0)</f>
        <v/>
      </c>
      <c r="AI4165" s="117">
        <f>($E4168&lt;=AI$3)*($E4168&gt;AI$2)*((AI$3-$E4168+1)/AI$4)
+($E4168&lt;=AI$2)*((AI$3-AI$2+1)/AI$4)
+($E4168&gt;AI$3)*(0)
-($E4176&lt;=AI$3)*($E4176&lt;&gt;0)*($E4176&gt;AI$2)*((AI$3-$E4176)/AI$4)
-($E4176&lt;=AI$2)*((AI$3-AI$2+1)/AI$4)
-($E4176&gt;AI$3)*(0)</f>
        <v/>
      </c>
      <c r="AJ4165" s="117">
        <f>($E4168&lt;=AJ$3)*($E4168&gt;AJ$2)*((AJ$3-$E4168+1)/AJ$4)
+($E4168&lt;=AJ$2)*((AJ$3-AJ$2+1)/AJ$4)
+($E4168&gt;AJ$3)*(0)
-($E4176&lt;=AJ$3)*($E4176&lt;&gt;0)*($E4176&gt;AJ$2)*((AJ$3-$E4176)/AJ$4)
-($E4176&lt;=AJ$2)*((AJ$3-AJ$2+1)/AJ$4)
-($E4176&gt;AJ$3)*(0)</f>
        <v/>
      </c>
      <c r="AK4165" s="117">
        <f>($E4168&lt;=AK$3)*($E4168&gt;AK$2)*((AK$3-$E4168+1)/AK$4)
+($E4168&lt;=AK$2)*((AK$3-AK$2+1)/AK$4)
+($E4168&gt;AK$3)*(0)
-($E4176&lt;=AK$3)*($E4176&lt;&gt;0)*($E4176&gt;AK$2)*((AK$3-$E4176)/AK$4)
-($E4176&lt;=AK$2)*((AK$3-AK$2+1)/AK$4)
-($E4176&gt;AK$3)*(0)</f>
        <v/>
      </c>
      <c r="AL4165" s="117">
        <f>($E4168&lt;=AL$3)*($E4168&gt;AL$2)*((AL$3-$E4168+1)/AL$4)
+($E4168&lt;=AL$2)*((AL$3-AL$2+1)/AL$4)
+($E4168&gt;AL$3)*(0)
-($E4176&lt;=AL$3)*($E4176&lt;&gt;0)*($E4176&gt;AL$2)*((AL$3-$E4176)/AL$4)
-($E4176&lt;=AL$2)*((AL$3-AL$2+1)/AL$4)
-($E4176&gt;AL$3)*(0)</f>
        <v/>
      </c>
      <c r="AM4165" s="117">
        <f>($E4168&lt;=AM$3)*($E4168&gt;AM$2)*((AM$3-$E4168+1)/AM$4)
+($E4168&lt;=AM$2)*((AM$3-AM$2+1)/AM$4)
+($E4168&gt;AM$3)*(0)
-($E4176&lt;=AM$3)*($E4176&lt;&gt;0)*($E4176&gt;AM$2)*((AM$3-$E4176)/AM$4)
-($E4176&lt;=AM$2)*((AM$3-AM$2+1)/AM$4)
-($E4176&gt;AM$3)*(0)</f>
        <v/>
      </c>
      <c r="AN4165" s="117">
        <f>($E4168&lt;=AN$3)*($E4168&gt;AN$2)*((AN$3-$E4168+1)/AN$4)
+($E4168&lt;=AN$2)*((AN$3-AN$2+1)/AN$4)
+($E4168&gt;AN$3)*(0)
-($E4176&lt;=AN$3)*($E4176&lt;&gt;0)*($E4176&gt;AN$2)*((AN$3-$E4176)/AN$4)
-($E4176&lt;=AN$2)*((AN$3-AN$2+1)/AN$4)
-($E4176&gt;AN$3)*(0)</f>
        <v/>
      </c>
      <c r="AO4165" s="117">
        <f>($E4168&lt;=AO$3)*($E4168&gt;AO$2)*((AO$3-$E4168+1)/AO$4)
+($E4168&lt;=AO$2)*((AO$3-AO$2+1)/AO$4)
+($E4168&gt;AO$3)*(0)
-($E4176&lt;=AO$3)*($E4176&lt;&gt;0)*($E4176&gt;AO$2)*((AO$3-$E4176)/AO$4)
-($E4176&lt;=AO$2)*((AO$3-AO$2+1)/AO$4)
-($E4176&gt;AO$3)*(0)</f>
        <v/>
      </c>
      <c r="AP4165" s="117">
        <f>($E4168&lt;=AP$3)*($E4168&gt;AP$2)*((AP$3-$E4168+1)/AP$4)
+($E4168&lt;=AP$2)*((AP$3-AP$2+1)/AP$4)
+($E4168&gt;AP$3)*(0)
-($E4176&lt;=AP$3)*($E4176&lt;&gt;0)*($E4176&gt;AP$2)*((AP$3-$E4176)/AP$4)
-($E4176&lt;=AP$2)*((AP$3-AP$2+1)/AP$4)
-($E4176&gt;AP$3)*(0)</f>
        <v/>
      </c>
      <c r="AQ4165" s="117">
        <f>($E4168&lt;=AQ$3)*($E4168&gt;AQ$2)*((AQ$3-$E4168+1)/AQ$4)
+($E4168&lt;=AQ$2)*((AQ$3-AQ$2+1)/AQ$4)
+($E4168&gt;AQ$3)*(0)
-($E4176&lt;=AQ$3)*($E4176&lt;&gt;0)*($E4176&gt;AQ$2)*((AQ$3-$E4176)/AQ$4)
-($E4176&lt;=AQ$2)*((AQ$3-AQ$2+1)/AQ$4)
-($E4176&gt;AQ$3)*(0)</f>
        <v/>
      </c>
      <c r="AR4165" s="117">
        <f>($E4168&lt;=AR$3)*($E4168&gt;AR$2)*((AR$3-$E4168+1)/AR$4)
+($E4168&lt;=AR$2)*((AR$3-AR$2+1)/AR$4)
+($E4168&gt;AR$3)*(0)
-($E4176&lt;=AR$3)*($E4176&lt;&gt;0)*($E4176&gt;AR$2)*((AR$3-$E4176)/AR$4)
-($E4176&lt;=AR$2)*((AR$3-AR$2+1)/AR$4)
-($E4176&gt;AR$3)*(0)</f>
        <v/>
      </c>
      <c r="AS4165" s="117">
        <f>($E4168&lt;=AS$3)*($E4168&gt;AS$2)*((AS$3-$E4168+1)/AS$4)
+($E4168&lt;=AS$2)*((AS$3-AS$2+1)/AS$4)
+($E4168&gt;AS$3)*(0)
-($E4176&lt;=AS$3)*($E4176&lt;&gt;0)*($E4176&gt;AS$2)*((AS$3-$E4176)/AS$4)
-($E4176&lt;=AS$2)*((AS$3-AS$2+1)/AS$4)
-($E4176&gt;AS$3)*(0)</f>
        <v/>
      </c>
      <c r="AT4165" s="117">
        <f>($E4168&lt;=AT$3)*($E4168&gt;AT$2)*((AT$3-$E4168+1)/AT$4)
+($E4168&lt;=AT$2)*((AT$3-AT$2+1)/AT$4)
+($E4168&gt;AT$3)*(0)
-($E4176&lt;=AT$3)*($E4176&lt;&gt;0)*($E4176&gt;AT$2)*((AT$3-$E4176)/AT$4)
-($E4176&lt;=AT$2)*((AT$3-AT$2+1)/AT$4)
-($E4176&gt;AT$3)*(0)</f>
        <v/>
      </c>
      <c r="AU4165" s="117">
        <f>($E4168&lt;=AU$3)*($E4168&gt;AU$2)*((AU$3-$E4168+1)/AU$4)
+($E4168&lt;=AU$2)*((AU$3-AU$2+1)/AU$4)
+($E4168&gt;AU$3)*(0)
-($E4176&lt;=AU$3)*($E4176&lt;&gt;0)*($E4176&gt;AU$2)*((AU$3-$E4176)/AU$4)
-($E4176&lt;=AU$2)*((AU$3-AU$2+1)/AU$4)
-($E4176&gt;AU$3)*(0)</f>
        <v/>
      </c>
      <c r="AV4165" s="117">
        <f>($E4168&lt;=AV$3)*($E4168&gt;AV$2)*((AV$3-$E4168+1)/AV$4)
+($E4168&lt;=AV$2)*((AV$3-AV$2+1)/AV$4)
+($E4168&gt;AV$3)*(0)
-($E4176&lt;=AV$3)*($E4176&lt;&gt;0)*($E4176&gt;AV$2)*((AV$3-$E4176)/AV$4)
-($E4176&lt;=AV$2)*((AV$3-AV$2+1)/AV$4)
-($E4176&gt;AV$3)*(0)</f>
        <v/>
      </c>
      <c r="AW4165" s="117">
        <f>($E4168&lt;=AW$3)*($E4168&gt;AW$2)*((AW$3-$E4168+1)/AW$4)
+($E4168&lt;=AW$2)*((AW$3-AW$2+1)/AW$4)
+($E4168&gt;AW$3)*(0)
-($E4176&lt;=AW$3)*($E4176&lt;&gt;0)*($E4176&gt;AW$2)*((AW$3-$E4176)/AW$4)
-($E4176&lt;=AW$2)*((AW$3-AW$2+1)/AW$4)
-($E4176&gt;AW$3)*(0)</f>
        <v/>
      </c>
      <c r="AX4165" s="117">
        <f>($E4168&lt;=AX$3)*($E4168&gt;AX$2)*((AX$3-$E4168+1)/AX$4)
+($E4168&lt;=AX$2)*((AX$3-AX$2+1)/AX$4)
+($E4168&gt;AX$3)*(0)
-($E4176&lt;=AX$3)*($E4176&lt;&gt;0)*($E4176&gt;AX$2)*((AX$3-$E4176)/AX$4)
-($E4176&lt;=AX$2)*((AX$3-AX$2+1)/AX$4)
-($E4176&gt;AX$3)*(0)</f>
        <v/>
      </c>
      <c r="AY4165" s="117">
        <f>($E4168&lt;=AY$3)*($E4168&gt;AY$2)*((AY$3-$E4168+1)/AY$4)
+($E4168&lt;=AY$2)*((AY$3-AY$2+1)/AY$4)
+($E4168&gt;AY$3)*(0)
-($E4176&lt;=AY$3)*($E4176&lt;&gt;0)*($E4176&gt;AY$2)*((AY$3-$E4176)/AY$4)
-($E4176&lt;=AY$2)*((AY$3-AY$2+1)/AY$4)
-($E4176&gt;AY$3)*(0)</f>
        <v/>
      </c>
      <c r="AZ4165" s="117">
        <f>($E4168&lt;=AZ$3)*($E4168&gt;AZ$2)*((AZ$3-$E4168+1)/AZ$4)
+($E4168&lt;=AZ$2)*((AZ$3-AZ$2+1)/AZ$4)
+($E4168&gt;AZ$3)*(0)
-($E4176&lt;=AZ$3)*($E4176&lt;&gt;0)*($E4176&gt;AZ$2)*((AZ$3-$E4176)/AZ$4)
-($E4176&lt;=AZ$2)*((AZ$3-AZ$2+1)/AZ$4)
-($E4176&gt;AZ$3)*(0)</f>
        <v/>
      </c>
      <c r="BA4165" s="117">
        <f>($E4168&lt;=BA$3)*($E4168&gt;BA$2)*((BA$3-$E4168+1)/BA$4)
+($E4168&lt;=BA$2)*((BA$3-BA$2+1)/BA$4)
+($E4168&gt;BA$3)*(0)
-($E4176&lt;=BA$3)*($E4176&lt;&gt;0)*($E4176&gt;BA$2)*((BA$3-$E4176)/BA$4)
-($E4176&lt;=BA$2)*((BA$3-BA$2+1)/BA$4)
-($E4176&gt;BA$3)*(0)</f>
        <v/>
      </c>
      <c r="BB4165" s="117">
        <f>($E4168&lt;=BB$3)*($E4168&gt;BB$2)*((BB$3-$E4168+1)/BB$4)
+($E4168&lt;=BB$2)*((BB$3-BB$2+1)/BB$4)
+($E4168&gt;BB$3)*(0)
-($E4176&lt;=BB$3)*($E4176&lt;&gt;0)*($E4176&gt;BB$2)*((BB$3-$E4176)/BB$4)
-($E4176&lt;=BB$2)*((BB$3-BB$2+1)/BB$4)
-($E4176&gt;BB$3)*(0)</f>
        <v/>
      </c>
      <c r="BC4165" s="117">
        <f>($E4168&lt;=BC$3)*($E4168&gt;BC$2)*((BC$3-$E4168+1)/BC$4)
+($E4168&lt;=BC$2)*((BC$3-BC$2+1)/BC$4)
+($E4168&gt;BC$3)*(0)
-($E4176&lt;=BC$3)*($E4176&lt;&gt;0)*($E4176&gt;BC$2)*((BC$3-$E4176)/BC$4)
-($E4176&lt;=BC$2)*((BC$3-BC$2+1)/BC$4)
-($E4176&gt;BC$3)*(0)</f>
        <v/>
      </c>
      <c r="BD4165" s="117">
        <f>($E4168&lt;=BD$3)*($E4168&gt;BD$2)*((BD$3-$E4168+1)/BD$4)
+($E4168&lt;=BD$2)*((BD$3-BD$2+1)/BD$4)
+($E4168&gt;BD$3)*(0)
-($E4176&lt;=BD$3)*($E4176&lt;&gt;0)*($E4176&gt;BD$2)*((BD$3-$E4176)/BD$4)
-($E4176&lt;=BD$2)*((BD$3-BD$2+1)/BD$4)
-($E4176&gt;BD$3)*(0)</f>
        <v/>
      </c>
    </row>
    <row r="4166" ht="16" customHeight="1">
      <c r="B4166" s="11">
        <f>B4165</f>
        <v/>
      </c>
      <c r="C4166" s="12">
        <f>C4165</f>
        <v/>
      </c>
      <c r="D4166" s="13" t="inlineStr">
        <is>
          <t>ERV</t>
        </is>
      </c>
      <c r="E4166" s="127" t="n">
        <v>0</v>
      </c>
      <c r="F4166" s="15" t="n"/>
      <c r="G4166" s="15" t="n"/>
      <c r="H4166" s="15" t="n"/>
      <c r="I4166" s="15" t="n"/>
      <c r="J4166" s="15" t="n"/>
      <c r="L4166" s="20" t="inlineStr">
        <is>
          <t>% Vacance loyer futur</t>
        </is>
      </c>
      <c r="M4166" s="72" t="n"/>
      <c r="N4166" s="72" t="n"/>
      <c r="O4166" s="117">
        <f>($E4179&gt;O$3)*($E4176&lt;O$2)*((O$3-O$2+1)/O$4)
+($E4179&gt;O$3)*($E4176&gt;=O$2)*($E4176&lt;=O$3)*((O$3-$E4176)/O$4)
+($E4179&gt;O$3)*($E4176&gt;O$3)*(0)
+($E4179&lt;=O$3)*($E4179&gt;=O$2)*($E4176&lt;O$2)*(($E4179-O$2)/O$4)
+($E4179&lt;=O$3)*($E4179&gt;=O$2)*($E4176&lt;=O$3)*($E4176&gt;=O$2)*(($E4179-$E4176)/O$4)
+($E4179&lt;O$2)*(0)</f>
        <v/>
      </c>
      <c r="P4166" s="117">
        <f>($E4179&gt;P$3)*($E4176&lt;P$2)*((P$3-P$2+1)/P$4)
+($E4179&gt;P$3)*($E4176&gt;=P$2)*($E4176&lt;=P$3)*((P$3-$E4176)/P$4)
+($E4179&gt;P$3)*($E4176&gt;P$3)*(0)
+($E4179&lt;=P$3)*($E4179&gt;=P$2)*($E4176&lt;P$2)*(($E4179-P$2)/P$4)
+($E4179&lt;=P$3)*($E4179&gt;=P$2)*($E4176&lt;=P$3)*($E4176&gt;=P$2)*(($E4179-$E4176)/P$4)
+($E4179&lt;P$2)*(0)</f>
        <v/>
      </c>
      <c r="Q4166" s="117">
        <f>($E4179&gt;Q$3)*($E4176&lt;Q$2)*((Q$3-Q$2+1)/Q$4)
+($E4179&gt;Q$3)*($E4176&gt;=Q$2)*($E4176&lt;=Q$3)*((Q$3-$E4176)/Q$4)
+($E4179&gt;Q$3)*($E4176&gt;Q$3)*(0)
+($E4179&lt;=Q$3)*($E4179&gt;=Q$2)*($E4176&lt;Q$2)*(($E4179-Q$2)/Q$4)
+($E4179&lt;=Q$3)*($E4179&gt;=Q$2)*($E4176&lt;=Q$3)*($E4176&gt;=Q$2)*(($E4179-$E4176)/Q$4)
+($E4179&lt;Q$2)*(0)</f>
        <v/>
      </c>
      <c r="R4166" s="117">
        <f>($E4179&gt;R$3)*($E4176&lt;R$2)*((R$3-R$2+1)/R$4)
+($E4179&gt;R$3)*($E4176&gt;=R$2)*($E4176&lt;=R$3)*((R$3-$E4176)/R$4)
+($E4179&gt;R$3)*($E4176&gt;R$3)*(0)
+($E4179&lt;=R$3)*($E4179&gt;=R$2)*($E4176&lt;R$2)*(($E4179-R$2)/R$4)
+($E4179&lt;=R$3)*($E4179&gt;=R$2)*($E4176&lt;=R$3)*($E4176&gt;=R$2)*(($E4179-$E4176)/R$4)
+($E4179&lt;R$2)*(0)</f>
        <v/>
      </c>
      <c r="S4166" s="117">
        <f>($E4179&gt;S$3)*($E4176&lt;S$2)*((S$3-S$2+1)/S$4)
+($E4179&gt;S$3)*($E4176&gt;=S$2)*($E4176&lt;=S$3)*((S$3-$E4176)/S$4)
+($E4179&gt;S$3)*($E4176&gt;S$3)*(0)
+($E4179&lt;=S$3)*($E4179&gt;=S$2)*($E4176&lt;S$2)*(($E4179-S$2)/S$4)
+($E4179&lt;=S$3)*($E4179&gt;=S$2)*($E4176&lt;=S$3)*($E4176&gt;=S$2)*(($E4179-$E4176)/S$4)
+($E4179&lt;S$2)*(0)</f>
        <v/>
      </c>
      <c r="T4166" s="117">
        <f>($E4179&gt;T$3)*($E4176&lt;T$2)*((T$3-T$2+1)/T$4)
+($E4179&gt;T$3)*($E4176&gt;=T$2)*($E4176&lt;=T$3)*((T$3-$E4176)/T$4)
+($E4179&gt;T$3)*($E4176&gt;T$3)*(0)
+($E4179&lt;=T$3)*($E4179&gt;=T$2)*($E4176&lt;T$2)*(($E4179-T$2)/T$4)
+($E4179&lt;=T$3)*($E4179&gt;=T$2)*($E4176&lt;=T$3)*($E4176&gt;=T$2)*(($E4179-$E4176)/T$4)
+($E4179&lt;T$2)*(0)</f>
        <v/>
      </c>
      <c r="U4166" s="117">
        <f>($E4179&gt;U$3)*($E4176&lt;U$2)*((U$3-U$2+1)/U$4)
+($E4179&gt;U$3)*($E4176&gt;=U$2)*($E4176&lt;=U$3)*((U$3-$E4176)/U$4)
+($E4179&gt;U$3)*($E4176&gt;U$3)*(0)
+($E4179&lt;=U$3)*($E4179&gt;=U$2)*($E4176&lt;U$2)*(($E4179-U$2)/U$4)
+($E4179&lt;=U$3)*($E4179&gt;=U$2)*($E4176&lt;=U$3)*($E4176&gt;=U$2)*(($E4179-$E4176)/U$4)
+($E4179&lt;U$2)*(0)</f>
        <v/>
      </c>
      <c r="V4166" s="117">
        <f>($E4179&gt;V$3)*($E4176&lt;V$2)*((V$3-V$2+1)/V$4)
+($E4179&gt;V$3)*($E4176&gt;=V$2)*($E4176&lt;=V$3)*((V$3-$E4176)/V$4)
+($E4179&gt;V$3)*($E4176&gt;V$3)*(0)
+($E4179&lt;=V$3)*($E4179&gt;=V$2)*($E4176&lt;V$2)*(($E4179-V$2)/V$4)
+($E4179&lt;=V$3)*($E4179&gt;=V$2)*($E4176&lt;=V$3)*($E4176&gt;=V$2)*(($E4179-$E4176)/V$4)
+($E4179&lt;V$2)*(0)</f>
        <v/>
      </c>
      <c r="W4166" s="117">
        <f>($E4179&gt;W$3)*($E4176&lt;W$2)*((W$3-W$2+1)/W$4)
+($E4179&gt;W$3)*($E4176&gt;=W$2)*($E4176&lt;=W$3)*((W$3-$E4176)/W$4)
+($E4179&gt;W$3)*($E4176&gt;W$3)*(0)
+($E4179&lt;=W$3)*($E4179&gt;=W$2)*($E4176&lt;W$2)*(($E4179-W$2)/W$4)
+($E4179&lt;=W$3)*($E4179&gt;=W$2)*($E4176&lt;=W$3)*($E4176&gt;=W$2)*(($E4179-$E4176)/W$4)
+($E4179&lt;W$2)*(0)</f>
        <v/>
      </c>
      <c r="X4166" s="117">
        <f>($E4179&gt;X$3)*($E4176&lt;X$2)*((X$3-X$2+1)/X$4)
+($E4179&gt;X$3)*($E4176&gt;=X$2)*($E4176&lt;=X$3)*((X$3-$E4176)/X$4)
+($E4179&gt;X$3)*($E4176&gt;X$3)*(0)
+($E4179&lt;=X$3)*($E4179&gt;=X$2)*($E4176&lt;X$2)*(($E4179-X$2)/X$4)
+($E4179&lt;=X$3)*($E4179&gt;=X$2)*($E4176&lt;=X$3)*($E4176&gt;=X$2)*(($E4179-$E4176)/X$4)
+($E4179&lt;X$2)*(0)</f>
        <v/>
      </c>
      <c r="Y4166" s="117">
        <f>($E4179&gt;Y$3)*($E4176&lt;Y$2)*((Y$3-Y$2+1)/Y$4)
+($E4179&gt;Y$3)*($E4176&gt;=Y$2)*($E4176&lt;=Y$3)*((Y$3-$E4176)/Y$4)
+($E4179&gt;Y$3)*($E4176&gt;Y$3)*(0)
+($E4179&lt;=Y$3)*($E4179&gt;=Y$2)*($E4176&lt;Y$2)*(($E4179-Y$2)/Y$4)
+($E4179&lt;=Y$3)*($E4179&gt;=Y$2)*($E4176&lt;=Y$3)*($E4176&gt;=Y$2)*(($E4179-$E4176)/Y$4)
+($E4179&lt;Y$2)*(0)</f>
        <v/>
      </c>
      <c r="Z4166" s="117">
        <f>($E4179&gt;Z$3)*($E4176&lt;Z$2)*((Z$3-Z$2+1)/Z$4)
+($E4179&gt;Z$3)*($E4176&gt;=Z$2)*($E4176&lt;=Z$3)*((Z$3-$E4176)/Z$4)
+($E4179&gt;Z$3)*($E4176&gt;Z$3)*(0)
+($E4179&lt;=Z$3)*($E4179&gt;=Z$2)*($E4176&lt;Z$2)*(($E4179-Z$2)/Z$4)
+($E4179&lt;=Z$3)*($E4179&gt;=Z$2)*($E4176&lt;=Z$3)*($E4176&gt;=Z$2)*(($E4179-$E4176)/Z$4)
+($E4179&lt;Z$2)*(0)</f>
        <v/>
      </c>
      <c r="AA4166" s="117">
        <f>($E4179&gt;AA$3)*($E4176&lt;AA$2)*((AA$3-AA$2+1)/AA$4)
+($E4179&gt;AA$3)*($E4176&gt;=AA$2)*($E4176&lt;=AA$3)*((AA$3-$E4176)/AA$4)
+($E4179&gt;AA$3)*($E4176&gt;AA$3)*(0)
+($E4179&lt;=AA$3)*($E4179&gt;=AA$2)*($E4176&lt;AA$2)*(($E4179-AA$2)/AA$4)
+($E4179&lt;=AA$3)*($E4179&gt;=AA$2)*($E4176&lt;=AA$3)*($E4176&gt;=AA$2)*(($E4179-$E4176)/AA$4)
+($E4179&lt;AA$2)*(0)</f>
        <v/>
      </c>
      <c r="AB4166" s="117">
        <f>($E4179&gt;AB$3)*($E4176&lt;AB$2)*((AB$3-AB$2+1)/AB$4)
+($E4179&gt;AB$3)*($E4176&gt;=AB$2)*($E4176&lt;=AB$3)*((AB$3-$E4176)/AB$4)
+($E4179&gt;AB$3)*($E4176&gt;AB$3)*(0)
+($E4179&lt;=AB$3)*($E4179&gt;=AB$2)*($E4176&lt;AB$2)*(($E4179-AB$2)/AB$4)
+($E4179&lt;=AB$3)*($E4179&gt;=AB$2)*($E4176&lt;=AB$3)*($E4176&gt;=AB$2)*(($E4179-$E4176)/AB$4)
+($E4179&lt;AB$2)*(0)</f>
        <v/>
      </c>
      <c r="AC4166" s="117">
        <f>($E4179&gt;AC$3)*($E4176&lt;AC$2)*((AC$3-AC$2+1)/AC$4)
+($E4179&gt;AC$3)*($E4176&gt;=AC$2)*($E4176&lt;=AC$3)*((AC$3-$E4176)/AC$4)
+($E4179&gt;AC$3)*($E4176&gt;AC$3)*(0)
+($E4179&lt;=AC$3)*($E4179&gt;=AC$2)*($E4176&lt;AC$2)*(($E4179-AC$2)/AC$4)
+($E4179&lt;=AC$3)*($E4179&gt;=AC$2)*($E4176&lt;=AC$3)*($E4176&gt;=AC$2)*(($E4179-$E4176)/AC$4)
+($E4179&lt;AC$2)*(0)</f>
        <v/>
      </c>
      <c r="AD4166" s="117">
        <f>($E4179&gt;AD$3)*($E4176&lt;AD$2)*((AD$3-AD$2+1)/AD$4)
+($E4179&gt;AD$3)*($E4176&gt;=AD$2)*($E4176&lt;=AD$3)*((AD$3-$E4176)/AD$4)
+($E4179&gt;AD$3)*($E4176&gt;AD$3)*(0)
+($E4179&lt;=AD$3)*($E4179&gt;=AD$2)*($E4176&lt;AD$2)*(($E4179-AD$2)/AD$4)
+($E4179&lt;=AD$3)*($E4179&gt;=AD$2)*($E4176&lt;=AD$3)*($E4176&gt;=AD$2)*(($E4179-$E4176)/AD$4)
+($E4179&lt;AD$2)*(0)</f>
        <v/>
      </c>
      <c r="AE4166" s="117">
        <f>($E4179&gt;AE$3)*($E4176&lt;AE$2)*((AE$3-AE$2+1)/AE$4)
+($E4179&gt;AE$3)*($E4176&gt;=AE$2)*($E4176&lt;=AE$3)*((AE$3-$E4176)/AE$4)
+($E4179&gt;AE$3)*($E4176&gt;AE$3)*(0)
+($E4179&lt;=AE$3)*($E4179&gt;=AE$2)*($E4176&lt;AE$2)*(($E4179-AE$2)/AE$4)
+($E4179&lt;=AE$3)*($E4179&gt;=AE$2)*($E4176&lt;=AE$3)*($E4176&gt;=AE$2)*(($E4179-$E4176)/AE$4)
+($E4179&lt;AE$2)*(0)</f>
        <v/>
      </c>
      <c r="AF4166" s="117">
        <f>($E4179&gt;AF$3)*($E4176&lt;AF$2)*((AF$3-AF$2+1)/AF$4)
+($E4179&gt;AF$3)*($E4176&gt;=AF$2)*($E4176&lt;=AF$3)*((AF$3-$E4176)/AF$4)
+($E4179&gt;AF$3)*($E4176&gt;AF$3)*(0)
+($E4179&lt;=AF$3)*($E4179&gt;=AF$2)*($E4176&lt;AF$2)*(($E4179-AF$2)/AF$4)
+($E4179&lt;=AF$3)*($E4179&gt;=AF$2)*($E4176&lt;=AF$3)*($E4176&gt;=AF$2)*(($E4179-$E4176)/AF$4)
+($E4179&lt;AF$2)*(0)</f>
        <v/>
      </c>
      <c r="AG4166" s="117">
        <f>($E4179&gt;AG$3)*($E4176&lt;AG$2)*((AG$3-AG$2+1)/AG$4)
+($E4179&gt;AG$3)*($E4176&gt;=AG$2)*($E4176&lt;=AG$3)*((AG$3-$E4176)/AG$4)
+($E4179&gt;AG$3)*($E4176&gt;AG$3)*(0)
+($E4179&lt;=AG$3)*($E4179&gt;=AG$2)*($E4176&lt;AG$2)*(($E4179-AG$2)/AG$4)
+($E4179&lt;=AG$3)*($E4179&gt;=AG$2)*($E4176&lt;=AG$3)*($E4176&gt;=AG$2)*(($E4179-$E4176)/AG$4)
+($E4179&lt;AG$2)*(0)</f>
        <v/>
      </c>
      <c r="AH4166" s="117">
        <f>($E4179&gt;AH$3)*($E4176&lt;AH$2)*((AH$3-AH$2+1)/AH$4)
+($E4179&gt;AH$3)*($E4176&gt;=AH$2)*($E4176&lt;=AH$3)*((AH$3-$E4176)/AH$4)
+($E4179&gt;AH$3)*($E4176&gt;AH$3)*(0)
+($E4179&lt;=AH$3)*($E4179&gt;=AH$2)*($E4176&lt;AH$2)*(($E4179-AH$2)/AH$4)
+($E4179&lt;=AH$3)*($E4179&gt;=AH$2)*($E4176&lt;=AH$3)*($E4176&gt;=AH$2)*(($E4179-$E4176)/AH$4)
+($E4179&lt;AH$2)*(0)</f>
        <v/>
      </c>
      <c r="AI4166" s="117">
        <f>($E4179&gt;AI$3)*($E4176&lt;AI$2)*((AI$3-AI$2+1)/AI$4)
+($E4179&gt;AI$3)*($E4176&gt;=AI$2)*($E4176&lt;=AI$3)*((AI$3-$E4176)/AI$4)
+($E4179&gt;AI$3)*($E4176&gt;AI$3)*(0)
+($E4179&lt;=AI$3)*($E4179&gt;=AI$2)*($E4176&lt;AI$2)*(($E4179-AI$2)/AI$4)
+($E4179&lt;=AI$3)*($E4179&gt;=AI$2)*($E4176&lt;=AI$3)*($E4176&gt;=AI$2)*(($E4179-$E4176)/AI$4)
+($E4179&lt;AI$2)*(0)</f>
        <v/>
      </c>
      <c r="AJ4166" s="117">
        <f>($E4179&gt;AJ$3)*($E4176&lt;AJ$2)*((AJ$3-AJ$2+1)/AJ$4)
+($E4179&gt;AJ$3)*($E4176&gt;=AJ$2)*($E4176&lt;=AJ$3)*((AJ$3-$E4176)/AJ$4)
+($E4179&gt;AJ$3)*($E4176&gt;AJ$3)*(0)
+($E4179&lt;=AJ$3)*($E4179&gt;=AJ$2)*($E4176&lt;AJ$2)*(($E4179-AJ$2)/AJ$4)
+($E4179&lt;=AJ$3)*($E4179&gt;=AJ$2)*($E4176&lt;=AJ$3)*($E4176&gt;=AJ$2)*(($E4179-$E4176)/AJ$4)
+($E4179&lt;AJ$2)*(0)</f>
        <v/>
      </c>
      <c r="AK4166" s="117">
        <f>($E4179&gt;AK$3)*($E4176&lt;AK$2)*((AK$3-AK$2+1)/AK$4)
+($E4179&gt;AK$3)*($E4176&gt;=AK$2)*($E4176&lt;=AK$3)*((AK$3-$E4176)/AK$4)
+($E4179&gt;AK$3)*($E4176&gt;AK$3)*(0)
+($E4179&lt;=AK$3)*($E4179&gt;=AK$2)*($E4176&lt;AK$2)*(($E4179-AK$2)/AK$4)
+($E4179&lt;=AK$3)*($E4179&gt;=AK$2)*($E4176&lt;=AK$3)*($E4176&gt;=AK$2)*(($E4179-$E4176)/AK$4)
+($E4179&lt;AK$2)*(0)</f>
        <v/>
      </c>
      <c r="AL4166" s="117">
        <f>($E4179&gt;AL$3)*($E4176&lt;AL$2)*((AL$3-AL$2+1)/AL$4)
+($E4179&gt;AL$3)*($E4176&gt;=AL$2)*($E4176&lt;=AL$3)*((AL$3-$E4176)/AL$4)
+($E4179&gt;AL$3)*($E4176&gt;AL$3)*(0)
+($E4179&lt;=AL$3)*($E4179&gt;=AL$2)*($E4176&lt;AL$2)*(($E4179-AL$2)/AL$4)
+($E4179&lt;=AL$3)*($E4179&gt;=AL$2)*($E4176&lt;=AL$3)*($E4176&gt;=AL$2)*(($E4179-$E4176)/AL$4)
+($E4179&lt;AL$2)*(0)</f>
        <v/>
      </c>
      <c r="AM4166" s="117">
        <f>($E4179&gt;AM$3)*($E4176&lt;AM$2)*((AM$3-AM$2+1)/AM$4)
+($E4179&gt;AM$3)*($E4176&gt;=AM$2)*($E4176&lt;=AM$3)*((AM$3-$E4176)/AM$4)
+($E4179&gt;AM$3)*($E4176&gt;AM$3)*(0)
+($E4179&lt;=AM$3)*($E4179&gt;=AM$2)*($E4176&lt;AM$2)*(($E4179-AM$2)/AM$4)
+($E4179&lt;=AM$3)*($E4179&gt;=AM$2)*($E4176&lt;=AM$3)*($E4176&gt;=AM$2)*(($E4179-$E4176)/AM$4)
+($E4179&lt;AM$2)*(0)</f>
        <v/>
      </c>
      <c r="AN4166" s="117">
        <f>($E4179&gt;AN$3)*($E4176&lt;AN$2)*((AN$3-AN$2+1)/AN$4)
+($E4179&gt;AN$3)*($E4176&gt;=AN$2)*($E4176&lt;=AN$3)*((AN$3-$E4176)/AN$4)
+($E4179&gt;AN$3)*($E4176&gt;AN$3)*(0)
+($E4179&lt;=AN$3)*($E4179&gt;=AN$2)*($E4176&lt;AN$2)*(($E4179-AN$2)/AN$4)
+($E4179&lt;=AN$3)*($E4179&gt;=AN$2)*($E4176&lt;=AN$3)*($E4176&gt;=AN$2)*(($E4179-$E4176)/AN$4)
+($E4179&lt;AN$2)*(0)</f>
        <v/>
      </c>
      <c r="AO4166" s="117">
        <f>($E4179&gt;AO$3)*($E4176&lt;AO$2)*((AO$3-AO$2+1)/AO$4)
+($E4179&gt;AO$3)*($E4176&gt;=AO$2)*($E4176&lt;=AO$3)*((AO$3-$E4176)/AO$4)
+($E4179&gt;AO$3)*($E4176&gt;AO$3)*(0)
+($E4179&lt;=AO$3)*($E4179&gt;=AO$2)*($E4176&lt;AO$2)*(($E4179-AO$2)/AO$4)
+($E4179&lt;=AO$3)*($E4179&gt;=AO$2)*($E4176&lt;=AO$3)*($E4176&gt;=AO$2)*(($E4179-$E4176)/AO$4)
+($E4179&lt;AO$2)*(0)</f>
        <v/>
      </c>
      <c r="AP4166" s="117">
        <f>($E4179&gt;AP$3)*($E4176&lt;AP$2)*((AP$3-AP$2+1)/AP$4)
+($E4179&gt;AP$3)*($E4176&gt;=AP$2)*($E4176&lt;=AP$3)*((AP$3-$E4176)/AP$4)
+($E4179&gt;AP$3)*($E4176&gt;AP$3)*(0)
+($E4179&lt;=AP$3)*($E4179&gt;=AP$2)*($E4176&lt;AP$2)*(($E4179-AP$2)/AP$4)
+($E4179&lt;=AP$3)*($E4179&gt;=AP$2)*($E4176&lt;=AP$3)*($E4176&gt;=AP$2)*(($E4179-$E4176)/AP$4)
+($E4179&lt;AP$2)*(0)</f>
        <v/>
      </c>
      <c r="AQ4166" s="117">
        <f>($E4179&gt;AQ$3)*($E4176&lt;AQ$2)*((AQ$3-AQ$2+1)/AQ$4)
+($E4179&gt;AQ$3)*($E4176&gt;=AQ$2)*($E4176&lt;=AQ$3)*((AQ$3-$E4176)/AQ$4)
+($E4179&gt;AQ$3)*($E4176&gt;AQ$3)*(0)
+($E4179&lt;=AQ$3)*($E4179&gt;=AQ$2)*($E4176&lt;AQ$2)*(($E4179-AQ$2)/AQ$4)
+($E4179&lt;=AQ$3)*($E4179&gt;=AQ$2)*($E4176&lt;=AQ$3)*($E4176&gt;=AQ$2)*(($E4179-$E4176)/AQ$4)
+($E4179&lt;AQ$2)*(0)</f>
        <v/>
      </c>
      <c r="AR4166" s="117">
        <f>($E4179&gt;AR$3)*($E4176&lt;AR$2)*((AR$3-AR$2+1)/AR$4)
+($E4179&gt;AR$3)*($E4176&gt;=AR$2)*($E4176&lt;=AR$3)*((AR$3-$E4176)/AR$4)
+($E4179&gt;AR$3)*($E4176&gt;AR$3)*(0)
+($E4179&lt;=AR$3)*($E4179&gt;=AR$2)*($E4176&lt;AR$2)*(($E4179-AR$2)/AR$4)
+($E4179&lt;=AR$3)*($E4179&gt;=AR$2)*($E4176&lt;=AR$3)*($E4176&gt;=AR$2)*(($E4179-$E4176)/AR$4)
+($E4179&lt;AR$2)*(0)</f>
        <v/>
      </c>
      <c r="AS4166" s="117">
        <f>($E4179&gt;AS$3)*($E4176&lt;AS$2)*((AS$3-AS$2+1)/AS$4)
+($E4179&gt;AS$3)*($E4176&gt;=AS$2)*($E4176&lt;=AS$3)*((AS$3-$E4176)/AS$4)
+($E4179&gt;AS$3)*($E4176&gt;AS$3)*(0)
+($E4179&lt;=AS$3)*($E4179&gt;=AS$2)*($E4176&lt;AS$2)*(($E4179-AS$2)/AS$4)
+($E4179&lt;=AS$3)*($E4179&gt;=AS$2)*($E4176&lt;=AS$3)*($E4176&gt;=AS$2)*(($E4179-$E4176)/AS$4)
+($E4179&lt;AS$2)*(0)</f>
        <v/>
      </c>
      <c r="AT4166" s="117">
        <f>($E4179&gt;AT$3)*($E4176&lt;AT$2)*((AT$3-AT$2+1)/AT$4)
+($E4179&gt;AT$3)*($E4176&gt;=AT$2)*($E4176&lt;=AT$3)*((AT$3-$E4176)/AT$4)
+($E4179&gt;AT$3)*($E4176&gt;AT$3)*(0)
+($E4179&lt;=AT$3)*($E4179&gt;=AT$2)*($E4176&lt;AT$2)*(($E4179-AT$2)/AT$4)
+($E4179&lt;=AT$3)*($E4179&gt;=AT$2)*($E4176&lt;=AT$3)*($E4176&gt;=AT$2)*(($E4179-$E4176)/AT$4)
+($E4179&lt;AT$2)*(0)</f>
        <v/>
      </c>
      <c r="AU4166" s="117">
        <f>($E4179&gt;AU$3)*($E4176&lt;AU$2)*((AU$3-AU$2+1)/AU$4)
+($E4179&gt;AU$3)*($E4176&gt;=AU$2)*($E4176&lt;=AU$3)*((AU$3-$E4176)/AU$4)
+($E4179&gt;AU$3)*($E4176&gt;AU$3)*(0)
+($E4179&lt;=AU$3)*($E4179&gt;=AU$2)*($E4176&lt;AU$2)*(($E4179-AU$2)/AU$4)
+($E4179&lt;=AU$3)*($E4179&gt;=AU$2)*($E4176&lt;=AU$3)*($E4176&gt;=AU$2)*(($E4179-$E4176)/AU$4)
+($E4179&lt;AU$2)*(0)</f>
        <v/>
      </c>
      <c r="AV4166" s="117">
        <f>($E4179&gt;AV$3)*($E4176&lt;AV$2)*((AV$3-AV$2+1)/AV$4)
+($E4179&gt;AV$3)*($E4176&gt;=AV$2)*($E4176&lt;=AV$3)*((AV$3-$E4176)/AV$4)
+($E4179&gt;AV$3)*($E4176&gt;AV$3)*(0)
+($E4179&lt;=AV$3)*($E4179&gt;=AV$2)*($E4176&lt;AV$2)*(($E4179-AV$2)/AV$4)
+($E4179&lt;=AV$3)*($E4179&gt;=AV$2)*($E4176&lt;=AV$3)*($E4176&gt;=AV$2)*(($E4179-$E4176)/AV$4)
+($E4179&lt;AV$2)*(0)</f>
        <v/>
      </c>
      <c r="AW4166" s="117">
        <f>($E4179&gt;AW$3)*($E4176&lt;AW$2)*((AW$3-AW$2+1)/AW$4)
+($E4179&gt;AW$3)*($E4176&gt;=AW$2)*($E4176&lt;=AW$3)*((AW$3-$E4176)/AW$4)
+($E4179&gt;AW$3)*($E4176&gt;AW$3)*(0)
+($E4179&lt;=AW$3)*($E4179&gt;=AW$2)*($E4176&lt;AW$2)*(($E4179-AW$2)/AW$4)
+($E4179&lt;=AW$3)*($E4179&gt;=AW$2)*($E4176&lt;=AW$3)*($E4176&gt;=AW$2)*(($E4179-$E4176)/AW$4)
+($E4179&lt;AW$2)*(0)</f>
        <v/>
      </c>
      <c r="AX4166" s="117">
        <f>($E4179&gt;AX$3)*($E4176&lt;AX$2)*((AX$3-AX$2+1)/AX$4)
+($E4179&gt;AX$3)*($E4176&gt;=AX$2)*($E4176&lt;=AX$3)*((AX$3-$E4176)/AX$4)
+($E4179&gt;AX$3)*($E4176&gt;AX$3)*(0)
+($E4179&lt;=AX$3)*($E4179&gt;=AX$2)*($E4176&lt;AX$2)*(($E4179-AX$2)/AX$4)
+($E4179&lt;=AX$3)*($E4179&gt;=AX$2)*($E4176&lt;=AX$3)*($E4176&gt;=AX$2)*(($E4179-$E4176)/AX$4)
+($E4179&lt;AX$2)*(0)</f>
        <v/>
      </c>
      <c r="AY4166" s="117">
        <f>($E4179&gt;AY$3)*($E4176&lt;AY$2)*((AY$3-AY$2+1)/AY$4)
+($E4179&gt;AY$3)*($E4176&gt;=AY$2)*($E4176&lt;=AY$3)*((AY$3-$E4176)/AY$4)
+($E4179&gt;AY$3)*($E4176&gt;AY$3)*(0)
+($E4179&lt;=AY$3)*($E4179&gt;=AY$2)*($E4176&lt;AY$2)*(($E4179-AY$2)/AY$4)
+($E4179&lt;=AY$3)*($E4179&gt;=AY$2)*($E4176&lt;=AY$3)*($E4176&gt;=AY$2)*(($E4179-$E4176)/AY$4)
+($E4179&lt;AY$2)*(0)</f>
        <v/>
      </c>
      <c r="AZ4166" s="117">
        <f>($E4179&gt;AZ$3)*($E4176&lt;AZ$2)*((AZ$3-AZ$2+1)/AZ$4)
+($E4179&gt;AZ$3)*($E4176&gt;=AZ$2)*($E4176&lt;=AZ$3)*((AZ$3-$E4176)/AZ$4)
+($E4179&gt;AZ$3)*($E4176&gt;AZ$3)*(0)
+($E4179&lt;=AZ$3)*($E4179&gt;=AZ$2)*($E4176&lt;AZ$2)*(($E4179-AZ$2)/AZ$4)
+($E4179&lt;=AZ$3)*($E4179&gt;=AZ$2)*($E4176&lt;=AZ$3)*($E4176&gt;=AZ$2)*(($E4179-$E4176)/AZ$4)
+($E4179&lt;AZ$2)*(0)</f>
        <v/>
      </c>
      <c r="BA4166" s="117">
        <f>($E4179&gt;BA$3)*($E4176&lt;BA$2)*((BA$3-BA$2+1)/BA$4)
+($E4179&gt;BA$3)*($E4176&gt;=BA$2)*($E4176&lt;=BA$3)*((BA$3-$E4176)/BA$4)
+($E4179&gt;BA$3)*($E4176&gt;BA$3)*(0)
+($E4179&lt;=BA$3)*($E4179&gt;=BA$2)*($E4176&lt;BA$2)*(($E4179-BA$2)/BA$4)
+($E4179&lt;=BA$3)*($E4179&gt;=BA$2)*($E4176&lt;=BA$3)*($E4176&gt;=BA$2)*(($E4179-$E4176)/BA$4)
+($E4179&lt;BA$2)*(0)</f>
        <v/>
      </c>
      <c r="BB4166" s="117">
        <f>($E4179&gt;BB$3)*($E4176&lt;BB$2)*((BB$3-BB$2+1)/BB$4)
+($E4179&gt;BB$3)*($E4176&gt;=BB$2)*($E4176&lt;=BB$3)*((BB$3-$E4176)/BB$4)
+($E4179&gt;BB$3)*($E4176&gt;BB$3)*(0)
+($E4179&lt;=BB$3)*($E4179&gt;=BB$2)*($E4176&lt;BB$2)*(($E4179-BB$2)/BB$4)
+($E4179&lt;=BB$3)*($E4179&gt;=BB$2)*($E4176&lt;=BB$3)*($E4176&gt;=BB$2)*(($E4179-$E4176)/BB$4)
+($E4179&lt;BB$2)*(0)</f>
        <v/>
      </c>
      <c r="BC4166" s="117">
        <f>($E4179&gt;BC$3)*($E4176&lt;BC$2)*((BC$3-BC$2+1)/BC$4)
+($E4179&gt;BC$3)*($E4176&gt;=BC$2)*($E4176&lt;=BC$3)*((BC$3-$E4176)/BC$4)
+($E4179&gt;BC$3)*($E4176&gt;BC$3)*(0)
+($E4179&lt;=BC$3)*($E4179&gt;=BC$2)*($E4176&lt;BC$2)*(($E4179-BC$2)/BC$4)
+($E4179&lt;=BC$3)*($E4179&gt;=BC$2)*($E4176&lt;=BC$3)*($E4176&gt;=BC$2)*(($E4179-$E4176)/BC$4)
+($E4179&lt;BC$2)*(0)</f>
        <v/>
      </c>
      <c r="BD4166" s="117">
        <f>($E4179&gt;BD$3)*($E4176&lt;BD$2)*((BD$3-BD$2+1)/BD$4)
+($E4179&gt;BD$3)*($E4176&gt;=BD$2)*($E4176&lt;=BD$3)*((BD$3-$E4176)/BD$4)
+($E4179&gt;BD$3)*($E4176&gt;BD$3)*(0)
+($E4179&lt;=BD$3)*($E4179&gt;=BD$2)*($E4176&lt;BD$2)*(($E4179-BD$2)/BD$4)
+($E4179&lt;=BD$3)*($E4179&gt;=BD$2)*($E4176&lt;=BD$3)*($E4176&gt;=BD$2)*(($E4179-$E4176)/BD$4)
+($E4179&lt;BD$2)*(0)</f>
        <v/>
      </c>
    </row>
    <row r="4167" ht="16" customHeight="1">
      <c r="B4167" s="11">
        <f>B4166</f>
        <v/>
      </c>
      <c r="C4167" s="12">
        <f>C4166</f>
        <v/>
      </c>
      <c r="K4167" s="118" t="n"/>
      <c r="L4167" s="20" t="inlineStr">
        <is>
          <t>% Franchise loyer futur</t>
        </is>
      </c>
      <c r="M4167" s="72" t="n"/>
      <c r="N4167" s="72" t="n"/>
      <c r="O4167" s="117">
        <f>($E4182&gt;0)*($E4179&lt;O$2)*(EDATE($E4179,$E4182)&gt;O$3)*((O$3-O$2+1)/O$4)
+($E4182&gt;0)*($E4179&lt;O$2)*(EDATE($E4179,$E4182)&gt;=O$2)*(EDATE($E4179,$E4182)&lt;=O$3)*((EDATE($E4179,$E4182)-O$2)/O$4)
+($E4182&gt;0)*($E4179&lt;O$2)*(EDATE($E4179,$E4182)&lt;O$2)*(0)
+($E4182&gt;0)*($E4179&gt;=O$2)*($E4179&lt;=O$3)*(EDATE($E4179,$E4182)&gt;=O$2)*(EDATE($E4179,$E4182)&lt;=O$3)*((EDATE($E4179,$E4182)-$E4179+1)/O$4)
+($E4182&gt;0)*($E4179&gt;=O$2)*($E4179&lt;=O$3)*(EDATE($E4179,$E4182)&gt;O$3)*((O$3-$E4179+1)/O$4)
+($E4182&gt;0)*($E4179&gt;O$3)*(0)</f>
        <v/>
      </c>
      <c r="P4167" s="117">
        <f>($E4182&gt;0)*($E4179&lt;P$2)*(EDATE($E4179,$E4182)&gt;P$3)*((P$3-P$2+1)/P$4)
+($E4182&gt;0)*($E4179&lt;P$2)*(EDATE($E4179,$E4182)&gt;=P$2)*(EDATE($E4179,$E4182)&lt;=P$3)*((EDATE($E4179,$E4182)-P$2)/P$4)
+($E4182&gt;0)*($E4179&lt;P$2)*(EDATE($E4179,$E4182)&lt;P$2)*(0)
+($E4182&gt;0)*($E4179&gt;=P$2)*($E4179&lt;=P$3)*(EDATE($E4179,$E4182)&gt;=P$2)*(EDATE($E4179,$E4182)&lt;=P$3)*((EDATE($E4179,$E4182)-$E4179+1)/P$4)
+($E4182&gt;0)*($E4179&gt;=P$2)*($E4179&lt;=P$3)*(EDATE($E4179,$E4182)&gt;P$3)*((P$3-$E4179+1)/P$4)
+($E4182&gt;0)*($E4179&gt;P$3)*(0)</f>
        <v/>
      </c>
      <c r="Q4167" s="117">
        <f>($E4182&gt;0)*($E4179&lt;Q$2)*(EDATE($E4179,$E4182)&gt;Q$3)*((Q$3-Q$2+1)/Q$4)
+($E4182&gt;0)*($E4179&lt;Q$2)*(EDATE($E4179,$E4182)&gt;=Q$2)*(EDATE($E4179,$E4182)&lt;=Q$3)*((EDATE($E4179,$E4182)-Q$2)/Q$4)
+($E4182&gt;0)*($E4179&lt;Q$2)*(EDATE($E4179,$E4182)&lt;Q$2)*(0)
+($E4182&gt;0)*($E4179&gt;=Q$2)*($E4179&lt;=Q$3)*(EDATE($E4179,$E4182)&gt;=Q$2)*(EDATE($E4179,$E4182)&lt;=Q$3)*((EDATE($E4179,$E4182)-$E4179+1)/Q$4)
+($E4182&gt;0)*($E4179&gt;=Q$2)*($E4179&lt;=Q$3)*(EDATE($E4179,$E4182)&gt;Q$3)*((Q$3-$E4179+1)/Q$4)
+($E4182&gt;0)*($E4179&gt;Q$3)*(0)</f>
        <v/>
      </c>
      <c r="R4167" s="117">
        <f>($E4182&gt;0)*($E4179&lt;R$2)*(EDATE($E4179,$E4182)&gt;R$3)*((R$3-R$2+1)/R$4)
+($E4182&gt;0)*($E4179&lt;R$2)*(EDATE($E4179,$E4182)&gt;=R$2)*(EDATE($E4179,$E4182)&lt;=R$3)*((EDATE($E4179,$E4182)-R$2)/R$4)
+($E4182&gt;0)*($E4179&lt;R$2)*(EDATE($E4179,$E4182)&lt;R$2)*(0)
+($E4182&gt;0)*($E4179&gt;=R$2)*($E4179&lt;=R$3)*(EDATE($E4179,$E4182)&gt;=R$2)*(EDATE($E4179,$E4182)&lt;=R$3)*((EDATE($E4179,$E4182)-$E4179+1)/R$4)
+($E4182&gt;0)*($E4179&gt;=R$2)*($E4179&lt;=R$3)*(EDATE($E4179,$E4182)&gt;R$3)*((R$3-$E4179+1)/R$4)
+($E4182&gt;0)*($E4179&gt;R$3)*(0)</f>
        <v/>
      </c>
      <c r="S4167" s="117">
        <f>($E4182&gt;0)*($E4179&lt;S$2)*(EDATE($E4179,$E4182)&gt;S$3)*((S$3-S$2+1)/S$4)
+($E4182&gt;0)*($E4179&lt;S$2)*(EDATE($E4179,$E4182)&gt;=S$2)*(EDATE($E4179,$E4182)&lt;=S$3)*((EDATE($E4179,$E4182)-S$2)/S$4)
+($E4182&gt;0)*($E4179&lt;S$2)*(EDATE($E4179,$E4182)&lt;S$2)*(0)
+($E4182&gt;0)*($E4179&gt;=S$2)*($E4179&lt;=S$3)*(EDATE($E4179,$E4182)&gt;=S$2)*(EDATE($E4179,$E4182)&lt;=S$3)*((EDATE($E4179,$E4182)-$E4179+1)/S$4)
+($E4182&gt;0)*($E4179&gt;=S$2)*($E4179&lt;=S$3)*(EDATE($E4179,$E4182)&gt;S$3)*((S$3-$E4179+1)/S$4)
+($E4182&gt;0)*($E4179&gt;S$3)*(0)</f>
        <v/>
      </c>
      <c r="T4167" s="117">
        <f>($E4182&gt;0)*($E4179&lt;T$2)*(EDATE($E4179,$E4182)&gt;T$3)*((T$3-T$2+1)/T$4)
+($E4182&gt;0)*($E4179&lt;T$2)*(EDATE($E4179,$E4182)&gt;=T$2)*(EDATE($E4179,$E4182)&lt;=T$3)*((EDATE($E4179,$E4182)-T$2)/T$4)
+($E4182&gt;0)*($E4179&lt;T$2)*(EDATE($E4179,$E4182)&lt;T$2)*(0)
+($E4182&gt;0)*($E4179&gt;=T$2)*($E4179&lt;=T$3)*(EDATE($E4179,$E4182)&gt;=T$2)*(EDATE($E4179,$E4182)&lt;=T$3)*((EDATE($E4179,$E4182)-$E4179+1)/T$4)
+($E4182&gt;0)*($E4179&gt;=T$2)*($E4179&lt;=T$3)*(EDATE($E4179,$E4182)&gt;T$3)*((T$3-$E4179+1)/T$4)
+($E4182&gt;0)*($E4179&gt;T$3)*(0)</f>
        <v/>
      </c>
      <c r="U4167" s="117">
        <f>($E4182&gt;0)*($E4179&lt;U$2)*(EDATE($E4179,$E4182)&gt;U$3)*((U$3-U$2+1)/U$4)
+($E4182&gt;0)*($E4179&lt;U$2)*(EDATE($E4179,$E4182)&gt;=U$2)*(EDATE($E4179,$E4182)&lt;=U$3)*((EDATE($E4179,$E4182)-U$2)/U$4)
+($E4182&gt;0)*($E4179&lt;U$2)*(EDATE($E4179,$E4182)&lt;U$2)*(0)
+($E4182&gt;0)*($E4179&gt;=U$2)*($E4179&lt;=U$3)*(EDATE($E4179,$E4182)&gt;=U$2)*(EDATE($E4179,$E4182)&lt;=U$3)*((EDATE($E4179,$E4182)-$E4179+1)/U$4)
+($E4182&gt;0)*($E4179&gt;=U$2)*($E4179&lt;=U$3)*(EDATE($E4179,$E4182)&gt;U$3)*((U$3-$E4179+1)/U$4)
+($E4182&gt;0)*($E4179&gt;U$3)*(0)</f>
        <v/>
      </c>
      <c r="V4167" s="117">
        <f>($E4182&gt;0)*($E4179&lt;V$2)*(EDATE($E4179,$E4182)&gt;V$3)*((V$3-V$2+1)/V$4)
+($E4182&gt;0)*($E4179&lt;V$2)*(EDATE($E4179,$E4182)&gt;=V$2)*(EDATE($E4179,$E4182)&lt;=V$3)*((EDATE($E4179,$E4182)-V$2)/V$4)
+($E4182&gt;0)*($E4179&lt;V$2)*(EDATE($E4179,$E4182)&lt;V$2)*(0)
+($E4182&gt;0)*($E4179&gt;=V$2)*($E4179&lt;=V$3)*(EDATE($E4179,$E4182)&gt;=V$2)*(EDATE($E4179,$E4182)&lt;=V$3)*((EDATE($E4179,$E4182)-$E4179+1)/V$4)
+($E4182&gt;0)*($E4179&gt;=V$2)*($E4179&lt;=V$3)*(EDATE($E4179,$E4182)&gt;V$3)*((V$3-$E4179+1)/V$4)
+($E4182&gt;0)*($E4179&gt;V$3)*(0)</f>
        <v/>
      </c>
      <c r="W4167" s="117">
        <f>($E4182&gt;0)*($E4179&lt;W$2)*(EDATE($E4179,$E4182)&gt;W$3)*((W$3-W$2+1)/W$4)
+($E4182&gt;0)*($E4179&lt;W$2)*(EDATE($E4179,$E4182)&gt;=W$2)*(EDATE($E4179,$E4182)&lt;=W$3)*((EDATE($E4179,$E4182)-W$2)/W$4)
+($E4182&gt;0)*($E4179&lt;W$2)*(EDATE($E4179,$E4182)&lt;W$2)*(0)
+($E4182&gt;0)*($E4179&gt;=W$2)*($E4179&lt;=W$3)*(EDATE($E4179,$E4182)&gt;=W$2)*(EDATE($E4179,$E4182)&lt;=W$3)*((EDATE($E4179,$E4182)-$E4179+1)/W$4)
+($E4182&gt;0)*($E4179&gt;=W$2)*($E4179&lt;=W$3)*(EDATE($E4179,$E4182)&gt;W$3)*((W$3-$E4179+1)/W$4)
+($E4182&gt;0)*($E4179&gt;W$3)*(0)</f>
        <v/>
      </c>
      <c r="X4167" s="117">
        <f>($E4182&gt;0)*($E4179&lt;X$2)*(EDATE($E4179,$E4182)&gt;X$3)*((X$3-X$2+1)/X$4)
+($E4182&gt;0)*($E4179&lt;X$2)*(EDATE($E4179,$E4182)&gt;=X$2)*(EDATE($E4179,$E4182)&lt;=X$3)*((EDATE($E4179,$E4182)-X$2)/X$4)
+($E4182&gt;0)*($E4179&lt;X$2)*(EDATE($E4179,$E4182)&lt;X$2)*(0)
+($E4182&gt;0)*($E4179&gt;=X$2)*($E4179&lt;=X$3)*(EDATE($E4179,$E4182)&gt;=X$2)*(EDATE($E4179,$E4182)&lt;=X$3)*((EDATE($E4179,$E4182)-$E4179+1)/X$4)
+($E4182&gt;0)*($E4179&gt;=X$2)*($E4179&lt;=X$3)*(EDATE($E4179,$E4182)&gt;X$3)*((X$3-$E4179+1)/X$4)
+($E4182&gt;0)*($E4179&gt;X$3)*(0)</f>
        <v/>
      </c>
      <c r="Y4167" s="117">
        <f>($E4182&gt;0)*($E4179&lt;Y$2)*(EDATE($E4179,$E4182)&gt;Y$3)*((Y$3-Y$2+1)/Y$4)
+($E4182&gt;0)*($E4179&lt;Y$2)*(EDATE($E4179,$E4182)&gt;=Y$2)*(EDATE($E4179,$E4182)&lt;=Y$3)*((EDATE($E4179,$E4182)-Y$2)/Y$4)
+($E4182&gt;0)*($E4179&lt;Y$2)*(EDATE($E4179,$E4182)&lt;Y$2)*(0)
+($E4182&gt;0)*($E4179&gt;=Y$2)*($E4179&lt;=Y$3)*(EDATE($E4179,$E4182)&gt;=Y$2)*(EDATE($E4179,$E4182)&lt;=Y$3)*((EDATE($E4179,$E4182)-$E4179+1)/Y$4)
+($E4182&gt;0)*($E4179&gt;=Y$2)*($E4179&lt;=Y$3)*(EDATE($E4179,$E4182)&gt;Y$3)*((Y$3-$E4179+1)/Y$4)
+($E4182&gt;0)*($E4179&gt;Y$3)*(0)</f>
        <v/>
      </c>
      <c r="Z4167" s="117">
        <f>($E4182&gt;0)*($E4179&lt;Z$2)*(EDATE($E4179,$E4182)&gt;Z$3)*((Z$3-Z$2+1)/Z$4)
+($E4182&gt;0)*($E4179&lt;Z$2)*(EDATE($E4179,$E4182)&gt;=Z$2)*(EDATE($E4179,$E4182)&lt;=Z$3)*((EDATE($E4179,$E4182)-Z$2)/Z$4)
+($E4182&gt;0)*($E4179&lt;Z$2)*(EDATE($E4179,$E4182)&lt;Z$2)*(0)
+($E4182&gt;0)*($E4179&gt;=Z$2)*($E4179&lt;=Z$3)*(EDATE($E4179,$E4182)&gt;=Z$2)*(EDATE($E4179,$E4182)&lt;=Z$3)*((EDATE($E4179,$E4182)-$E4179+1)/Z$4)
+($E4182&gt;0)*($E4179&gt;=Z$2)*($E4179&lt;=Z$3)*(EDATE($E4179,$E4182)&gt;Z$3)*((Z$3-$E4179+1)/Z$4)
+($E4182&gt;0)*($E4179&gt;Z$3)*(0)</f>
        <v/>
      </c>
      <c r="AA4167" s="117">
        <f>($E4182&gt;0)*($E4179&lt;AA$2)*(EDATE($E4179,$E4182)&gt;AA$3)*((AA$3-AA$2+1)/AA$4)
+($E4182&gt;0)*($E4179&lt;AA$2)*(EDATE($E4179,$E4182)&gt;=AA$2)*(EDATE($E4179,$E4182)&lt;=AA$3)*((EDATE($E4179,$E4182)-AA$2)/AA$4)
+($E4182&gt;0)*($E4179&lt;AA$2)*(EDATE($E4179,$E4182)&lt;AA$2)*(0)
+($E4182&gt;0)*($E4179&gt;=AA$2)*($E4179&lt;=AA$3)*(EDATE($E4179,$E4182)&gt;=AA$2)*(EDATE($E4179,$E4182)&lt;=AA$3)*((EDATE($E4179,$E4182)-$E4179+1)/AA$4)
+($E4182&gt;0)*($E4179&gt;=AA$2)*($E4179&lt;=AA$3)*(EDATE($E4179,$E4182)&gt;AA$3)*((AA$3-$E4179+1)/AA$4)
+($E4182&gt;0)*($E4179&gt;AA$3)*(0)</f>
        <v/>
      </c>
      <c r="AB4167" s="117">
        <f>($E4182&gt;0)*($E4179&lt;AB$2)*(EDATE($E4179,$E4182)&gt;AB$3)*((AB$3-AB$2+1)/AB$4)
+($E4182&gt;0)*($E4179&lt;AB$2)*(EDATE($E4179,$E4182)&gt;=AB$2)*(EDATE($E4179,$E4182)&lt;=AB$3)*((EDATE($E4179,$E4182)-AB$2)/AB$4)
+($E4182&gt;0)*($E4179&lt;AB$2)*(EDATE($E4179,$E4182)&lt;AB$2)*(0)
+($E4182&gt;0)*($E4179&gt;=AB$2)*($E4179&lt;=AB$3)*(EDATE($E4179,$E4182)&gt;=AB$2)*(EDATE($E4179,$E4182)&lt;=AB$3)*((EDATE($E4179,$E4182)-$E4179+1)/AB$4)
+($E4182&gt;0)*($E4179&gt;=AB$2)*($E4179&lt;=AB$3)*(EDATE($E4179,$E4182)&gt;AB$3)*((AB$3-$E4179+1)/AB$4)
+($E4182&gt;0)*($E4179&gt;AB$3)*(0)</f>
        <v/>
      </c>
      <c r="AC4167" s="117">
        <f>($E4182&gt;0)*($E4179&lt;AC$2)*(EDATE($E4179,$E4182)&gt;AC$3)*((AC$3-AC$2+1)/AC$4)
+($E4182&gt;0)*($E4179&lt;AC$2)*(EDATE($E4179,$E4182)&gt;=AC$2)*(EDATE($E4179,$E4182)&lt;=AC$3)*((EDATE($E4179,$E4182)-AC$2)/AC$4)
+($E4182&gt;0)*($E4179&lt;AC$2)*(EDATE($E4179,$E4182)&lt;AC$2)*(0)
+($E4182&gt;0)*($E4179&gt;=AC$2)*($E4179&lt;=AC$3)*(EDATE($E4179,$E4182)&gt;=AC$2)*(EDATE($E4179,$E4182)&lt;=AC$3)*((EDATE($E4179,$E4182)-$E4179+1)/AC$4)
+($E4182&gt;0)*($E4179&gt;=AC$2)*($E4179&lt;=AC$3)*(EDATE($E4179,$E4182)&gt;AC$3)*((AC$3-$E4179+1)/AC$4)
+($E4182&gt;0)*($E4179&gt;AC$3)*(0)</f>
        <v/>
      </c>
      <c r="AD4167" s="117">
        <f>($E4182&gt;0)*($E4179&lt;AD$2)*(EDATE($E4179,$E4182)&gt;AD$3)*((AD$3-AD$2+1)/AD$4)
+($E4182&gt;0)*($E4179&lt;AD$2)*(EDATE($E4179,$E4182)&gt;=AD$2)*(EDATE($E4179,$E4182)&lt;=AD$3)*((EDATE($E4179,$E4182)-AD$2)/AD$4)
+($E4182&gt;0)*($E4179&lt;AD$2)*(EDATE($E4179,$E4182)&lt;AD$2)*(0)
+($E4182&gt;0)*($E4179&gt;=AD$2)*($E4179&lt;=AD$3)*(EDATE($E4179,$E4182)&gt;=AD$2)*(EDATE($E4179,$E4182)&lt;=AD$3)*((EDATE($E4179,$E4182)-$E4179+1)/AD$4)
+($E4182&gt;0)*($E4179&gt;=AD$2)*($E4179&lt;=AD$3)*(EDATE($E4179,$E4182)&gt;AD$3)*((AD$3-$E4179+1)/AD$4)
+($E4182&gt;0)*($E4179&gt;AD$3)*(0)</f>
        <v/>
      </c>
      <c r="AE4167" s="117">
        <f>($E4182&gt;0)*($E4179&lt;AE$2)*(EDATE($E4179,$E4182)&gt;AE$3)*((AE$3-AE$2+1)/AE$4)
+($E4182&gt;0)*($E4179&lt;AE$2)*(EDATE($E4179,$E4182)&gt;=AE$2)*(EDATE($E4179,$E4182)&lt;=AE$3)*((EDATE($E4179,$E4182)-AE$2)/AE$4)
+($E4182&gt;0)*($E4179&lt;AE$2)*(EDATE($E4179,$E4182)&lt;AE$2)*(0)
+($E4182&gt;0)*($E4179&gt;=AE$2)*($E4179&lt;=AE$3)*(EDATE($E4179,$E4182)&gt;=AE$2)*(EDATE($E4179,$E4182)&lt;=AE$3)*((EDATE($E4179,$E4182)-$E4179+1)/AE$4)
+($E4182&gt;0)*($E4179&gt;=AE$2)*($E4179&lt;=AE$3)*(EDATE($E4179,$E4182)&gt;AE$3)*((AE$3-$E4179+1)/AE$4)
+($E4182&gt;0)*($E4179&gt;AE$3)*(0)</f>
        <v/>
      </c>
      <c r="AF4167" s="117">
        <f>($E4182&gt;0)*($E4179&lt;AF$2)*(EDATE($E4179,$E4182)&gt;AF$3)*((AF$3-AF$2+1)/AF$4)
+($E4182&gt;0)*($E4179&lt;AF$2)*(EDATE($E4179,$E4182)&gt;=AF$2)*(EDATE($E4179,$E4182)&lt;=AF$3)*((EDATE($E4179,$E4182)-AF$2)/AF$4)
+($E4182&gt;0)*($E4179&lt;AF$2)*(EDATE($E4179,$E4182)&lt;AF$2)*(0)
+($E4182&gt;0)*($E4179&gt;=AF$2)*($E4179&lt;=AF$3)*(EDATE($E4179,$E4182)&gt;=AF$2)*(EDATE($E4179,$E4182)&lt;=AF$3)*((EDATE($E4179,$E4182)-$E4179+1)/AF$4)
+($E4182&gt;0)*($E4179&gt;=AF$2)*($E4179&lt;=AF$3)*(EDATE($E4179,$E4182)&gt;AF$3)*((AF$3-$E4179+1)/AF$4)
+($E4182&gt;0)*($E4179&gt;AF$3)*(0)</f>
        <v/>
      </c>
      <c r="AG4167" s="117">
        <f>($E4182&gt;0)*($E4179&lt;AG$2)*(EDATE($E4179,$E4182)&gt;AG$3)*((AG$3-AG$2+1)/AG$4)
+($E4182&gt;0)*($E4179&lt;AG$2)*(EDATE($E4179,$E4182)&gt;=AG$2)*(EDATE($E4179,$E4182)&lt;=AG$3)*((EDATE($E4179,$E4182)-AG$2)/AG$4)
+($E4182&gt;0)*($E4179&lt;AG$2)*(EDATE($E4179,$E4182)&lt;AG$2)*(0)
+($E4182&gt;0)*($E4179&gt;=AG$2)*($E4179&lt;=AG$3)*(EDATE($E4179,$E4182)&gt;=AG$2)*(EDATE($E4179,$E4182)&lt;=AG$3)*((EDATE($E4179,$E4182)-$E4179+1)/AG$4)
+($E4182&gt;0)*($E4179&gt;=AG$2)*($E4179&lt;=AG$3)*(EDATE($E4179,$E4182)&gt;AG$3)*((AG$3-$E4179+1)/AG$4)
+($E4182&gt;0)*($E4179&gt;AG$3)*(0)</f>
        <v/>
      </c>
      <c r="AH4167" s="117">
        <f>($E4182&gt;0)*($E4179&lt;AH$2)*(EDATE($E4179,$E4182)&gt;AH$3)*((AH$3-AH$2+1)/AH$4)
+($E4182&gt;0)*($E4179&lt;AH$2)*(EDATE($E4179,$E4182)&gt;=AH$2)*(EDATE($E4179,$E4182)&lt;=AH$3)*((EDATE($E4179,$E4182)-AH$2)/AH$4)
+($E4182&gt;0)*($E4179&lt;AH$2)*(EDATE($E4179,$E4182)&lt;AH$2)*(0)
+($E4182&gt;0)*($E4179&gt;=AH$2)*($E4179&lt;=AH$3)*(EDATE($E4179,$E4182)&gt;=AH$2)*(EDATE($E4179,$E4182)&lt;=AH$3)*((EDATE($E4179,$E4182)-$E4179+1)/AH$4)
+($E4182&gt;0)*($E4179&gt;=AH$2)*($E4179&lt;=AH$3)*(EDATE($E4179,$E4182)&gt;AH$3)*((AH$3-$E4179+1)/AH$4)
+($E4182&gt;0)*($E4179&gt;AH$3)*(0)</f>
        <v/>
      </c>
      <c r="AI4167" s="117">
        <f>($E4182&gt;0)*($E4179&lt;AI$2)*(EDATE($E4179,$E4182)&gt;AI$3)*((AI$3-AI$2+1)/AI$4)
+($E4182&gt;0)*($E4179&lt;AI$2)*(EDATE($E4179,$E4182)&gt;=AI$2)*(EDATE($E4179,$E4182)&lt;=AI$3)*((EDATE($E4179,$E4182)-AI$2)/AI$4)
+($E4182&gt;0)*($E4179&lt;AI$2)*(EDATE($E4179,$E4182)&lt;AI$2)*(0)
+($E4182&gt;0)*($E4179&gt;=AI$2)*($E4179&lt;=AI$3)*(EDATE($E4179,$E4182)&gt;=AI$2)*(EDATE($E4179,$E4182)&lt;=AI$3)*((EDATE($E4179,$E4182)-$E4179+1)/AI$4)
+($E4182&gt;0)*($E4179&gt;=AI$2)*($E4179&lt;=AI$3)*(EDATE($E4179,$E4182)&gt;AI$3)*((AI$3-$E4179+1)/AI$4)
+($E4182&gt;0)*($E4179&gt;AI$3)*(0)</f>
        <v/>
      </c>
      <c r="AJ4167" s="117">
        <f>($E4182&gt;0)*($E4179&lt;AJ$2)*(EDATE($E4179,$E4182)&gt;AJ$3)*((AJ$3-AJ$2+1)/AJ$4)
+($E4182&gt;0)*($E4179&lt;AJ$2)*(EDATE($E4179,$E4182)&gt;=AJ$2)*(EDATE($E4179,$E4182)&lt;=AJ$3)*((EDATE($E4179,$E4182)-AJ$2)/AJ$4)
+($E4182&gt;0)*($E4179&lt;AJ$2)*(EDATE($E4179,$E4182)&lt;AJ$2)*(0)
+($E4182&gt;0)*($E4179&gt;=AJ$2)*($E4179&lt;=AJ$3)*(EDATE($E4179,$E4182)&gt;=AJ$2)*(EDATE($E4179,$E4182)&lt;=AJ$3)*((EDATE($E4179,$E4182)-$E4179+1)/AJ$4)
+($E4182&gt;0)*($E4179&gt;=AJ$2)*($E4179&lt;=AJ$3)*(EDATE($E4179,$E4182)&gt;AJ$3)*((AJ$3-$E4179+1)/AJ$4)
+($E4182&gt;0)*($E4179&gt;AJ$3)*(0)</f>
        <v/>
      </c>
      <c r="AK4167" s="117">
        <f>($E4182&gt;0)*($E4179&lt;AK$2)*(EDATE($E4179,$E4182)&gt;AK$3)*((AK$3-AK$2+1)/AK$4)
+($E4182&gt;0)*($E4179&lt;AK$2)*(EDATE($E4179,$E4182)&gt;=AK$2)*(EDATE($E4179,$E4182)&lt;=AK$3)*((EDATE($E4179,$E4182)-AK$2)/AK$4)
+($E4182&gt;0)*($E4179&lt;AK$2)*(EDATE($E4179,$E4182)&lt;AK$2)*(0)
+($E4182&gt;0)*($E4179&gt;=AK$2)*($E4179&lt;=AK$3)*(EDATE($E4179,$E4182)&gt;=AK$2)*(EDATE($E4179,$E4182)&lt;=AK$3)*((EDATE($E4179,$E4182)-$E4179+1)/AK$4)
+($E4182&gt;0)*($E4179&gt;=AK$2)*($E4179&lt;=AK$3)*(EDATE($E4179,$E4182)&gt;AK$3)*((AK$3-$E4179+1)/AK$4)
+($E4182&gt;0)*($E4179&gt;AK$3)*(0)</f>
        <v/>
      </c>
      <c r="AL4167" s="117">
        <f>($E4182&gt;0)*($E4179&lt;AL$2)*(EDATE($E4179,$E4182)&gt;AL$3)*((AL$3-AL$2+1)/AL$4)
+($E4182&gt;0)*($E4179&lt;AL$2)*(EDATE($E4179,$E4182)&gt;=AL$2)*(EDATE($E4179,$E4182)&lt;=AL$3)*((EDATE($E4179,$E4182)-AL$2)/AL$4)
+($E4182&gt;0)*($E4179&lt;AL$2)*(EDATE($E4179,$E4182)&lt;AL$2)*(0)
+($E4182&gt;0)*($E4179&gt;=AL$2)*($E4179&lt;=AL$3)*(EDATE($E4179,$E4182)&gt;=AL$2)*(EDATE($E4179,$E4182)&lt;=AL$3)*((EDATE($E4179,$E4182)-$E4179+1)/AL$4)
+($E4182&gt;0)*($E4179&gt;=AL$2)*($E4179&lt;=AL$3)*(EDATE($E4179,$E4182)&gt;AL$3)*((AL$3-$E4179+1)/AL$4)
+($E4182&gt;0)*($E4179&gt;AL$3)*(0)</f>
        <v/>
      </c>
      <c r="AM4167" s="117">
        <f>($E4182&gt;0)*($E4179&lt;AM$2)*(EDATE($E4179,$E4182)&gt;AM$3)*((AM$3-AM$2+1)/AM$4)
+($E4182&gt;0)*($E4179&lt;AM$2)*(EDATE($E4179,$E4182)&gt;=AM$2)*(EDATE($E4179,$E4182)&lt;=AM$3)*((EDATE($E4179,$E4182)-AM$2)/AM$4)
+($E4182&gt;0)*($E4179&lt;AM$2)*(EDATE($E4179,$E4182)&lt;AM$2)*(0)
+($E4182&gt;0)*($E4179&gt;=AM$2)*($E4179&lt;=AM$3)*(EDATE($E4179,$E4182)&gt;=AM$2)*(EDATE($E4179,$E4182)&lt;=AM$3)*((EDATE($E4179,$E4182)-$E4179+1)/AM$4)
+($E4182&gt;0)*($E4179&gt;=AM$2)*($E4179&lt;=AM$3)*(EDATE($E4179,$E4182)&gt;AM$3)*((AM$3-$E4179+1)/AM$4)
+($E4182&gt;0)*($E4179&gt;AM$3)*(0)</f>
        <v/>
      </c>
      <c r="AN4167" s="117">
        <f>($E4182&gt;0)*($E4179&lt;AN$2)*(EDATE($E4179,$E4182)&gt;AN$3)*((AN$3-AN$2+1)/AN$4)
+($E4182&gt;0)*($E4179&lt;AN$2)*(EDATE($E4179,$E4182)&gt;=AN$2)*(EDATE($E4179,$E4182)&lt;=AN$3)*((EDATE($E4179,$E4182)-AN$2)/AN$4)
+($E4182&gt;0)*($E4179&lt;AN$2)*(EDATE($E4179,$E4182)&lt;AN$2)*(0)
+($E4182&gt;0)*($E4179&gt;=AN$2)*($E4179&lt;=AN$3)*(EDATE($E4179,$E4182)&gt;=AN$2)*(EDATE($E4179,$E4182)&lt;=AN$3)*((EDATE($E4179,$E4182)-$E4179+1)/AN$4)
+($E4182&gt;0)*($E4179&gt;=AN$2)*($E4179&lt;=AN$3)*(EDATE($E4179,$E4182)&gt;AN$3)*((AN$3-$E4179+1)/AN$4)
+($E4182&gt;0)*($E4179&gt;AN$3)*(0)</f>
        <v/>
      </c>
      <c r="AO4167" s="117">
        <f>($E4182&gt;0)*($E4179&lt;AO$2)*(EDATE($E4179,$E4182)&gt;AO$3)*((AO$3-AO$2+1)/AO$4)
+($E4182&gt;0)*($E4179&lt;AO$2)*(EDATE($E4179,$E4182)&gt;=AO$2)*(EDATE($E4179,$E4182)&lt;=AO$3)*((EDATE($E4179,$E4182)-AO$2)/AO$4)
+($E4182&gt;0)*($E4179&lt;AO$2)*(EDATE($E4179,$E4182)&lt;AO$2)*(0)
+($E4182&gt;0)*($E4179&gt;=AO$2)*($E4179&lt;=AO$3)*(EDATE($E4179,$E4182)&gt;=AO$2)*(EDATE($E4179,$E4182)&lt;=AO$3)*((EDATE($E4179,$E4182)-$E4179+1)/AO$4)
+($E4182&gt;0)*($E4179&gt;=AO$2)*($E4179&lt;=AO$3)*(EDATE($E4179,$E4182)&gt;AO$3)*((AO$3-$E4179+1)/AO$4)
+($E4182&gt;0)*($E4179&gt;AO$3)*(0)</f>
        <v/>
      </c>
      <c r="AP4167" s="117">
        <f>($E4182&gt;0)*($E4179&lt;AP$2)*(EDATE($E4179,$E4182)&gt;AP$3)*((AP$3-AP$2+1)/AP$4)
+($E4182&gt;0)*($E4179&lt;AP$2)*(EDATE($E4179,$E4182)&gt;=AP$2)*(EDATE($E4179,$E4182)&lt;=AP$3)*((EDATE($E4179,$E4182)-AP$2)/AP$4)
+($E4182&gt;0)*($E4179&lt;AP$2)*(EDATE($E4179,$E4182)&lt;AP$2)*(0)
+($E4182&gt;0)*($E4179&gt;=AP$2)*($E4179&lt;=AP$3)*(EDATE($E4179,$E4182)&gt;=AP$2)*(EDATE($E4179,$E4182)&lt;=AP$3)*((EDATE($E4179,$E4182)-$E4179+1)/AP$4)
+($E4182&gt;0)*($E4179&gt;=AP$2)*($E4179&lt;=AP$3)*(EDATE($E4179,$E4182)&gt;AP$3)*((AP$3-$E4179+1)/AP$4)
+($E4182&gt;0)*($E4179&gt;AP$3)*(0)</f>
        <v/>
      </c>
      <c r="AQ4167" s="117">
        <f>($E4182&gt;0)*($E4179&lt;AQ$2)*(EDATE($E4179,$E4182)&gt;AQ$3)*((AQ$3-AQ$2+1)/AQ$4)
+($E4182&gt;0)*($E4179&lt;AQ$2)*(EDATE($E4179,$E4182)&gt;=AQ$2)*(EDATE($E4179,$E4182)&lt;=AQ$3)*((EDATE($E4179,$E4182)-AQ$2)/AQ$4)
+($E4182&gt;0)*($E4179&lt;AQ$2)*(EDATE($E4179,$E4182)&lt;AQ$2)*(0)
+($E4182&gt;0)*($E4179&gt;=AQ$2)*($E4179&lt;=AQ$3)*(EDATE($E4179,$E4182)&gt;=AQ$2)*(EDATE($E4179,$E4182)&lt;=AQ$3)*((EDATE($E4179,$E4182)-$E4179+1)/AQ$4)
+($E4182&gt;0)*($E4179&gt;=AQ$2)*($E4179&lt;=AQ$3)*(EDATE($E4179,$E4182)&gt;AQ$3)*((AQ$3-$E4179+1)/AQ$4)
+($E4182&gt;0)*($E4179&gt;AQ$3)*(0)</f>
        <v/>
      </c>
      <c r="AR4167" s="117">
        <f>($E4182&gt;0)*($E4179&lt;AR$2)*(EDATE($E4179,$E4182)&gt;AR$3)*((AR$3-AR$2+1)/AR$4)
+($E4182&gt;0)*($E4179&lt;AR$2)*(EDATE($E4179,$E4182)&gt;=AR$2)*(EDATE($E4179,$E4182)&lt;=AR$3)*((EDATE($E4179,$E4182)-AR$2)/AR$4)
+($E4182&gt;0)*($E4179&lt;AR$2)*(EDATE($E4179,$E4182)&lt;AR$2)*(0)
+($E4182&gt;0)*($E4179&gt;=AR$2)*($E4179&lt;=AR$3)*(EDATE($E4179,$E4182)&gt;=AR$2)*(EDATE($E4179,$E4182)&lt;=AR$3)*((EDATE($E4179,$E4182)-$E4179+1)/AR$4)
+($E4182&gt;0)*($E4179&gt;=AR$2)*($E4179&lt;=AR$3)*(EDATE($E4179,$E4182)&gt;AR$3)*((AR$3-$E4179+1)/AR$4)
+($E4182&gt;0)*($E4179&gt;AR$3)*(0)</f>
        <v/>
      </c>
      <c r="AS4167" s="117">
        <f>($E4182&gt;0)*($E4179&lt;AS$2)*(EDATE($E4179,$E4182)&gt;AS$3)*((AS$3-AS$2+1)/AS$4)
+($E4182&gt;0)*($E4179&lt;AS$2)*(EDATE($E4179,$E4182)&gt;=AS$2)*(EDATE($E4179,$E4182)&lt;=AS$3)*((EDATE($E4179,$E4182)-AS$2)/AS$4)
+($E4182&gt;0)*($E4179&lt;AS$2)*(EDATE($E4179,$E4182)&lt;AS$2)*(0)
+($E4182&gt;0)*($E4179&gt;=AS$2)*($E4179&lt;=AS$3)*(EDATE($E4179,$E4182)&gt;=AS$2)*(EDATE($E4179,$E4182)&lt;=AS$3)*((EDATE($E4179,$E4182)-$E4179+1)/AS$4)
+($E4182&gt;0)*($E4179&gt;=AS$2)*($E4179&lt;=AS$3)*(EDATE($E4179,$E4182)&gt;AS$3)*((AS$3-$E4179+1)/AS$4)
+($E4182&gt;0)*($E4179&gt;AS$3)*(0)</f>
        <v/>
      </c>
      <c r="AT4167" s="117">
        <f>($E4182&gt;0)*($E4179&lt;AT$2)*(EDATE($E4179,$E4182)&gt;AT$3)*((AT$3-AT$2+1)/AT$4)
+($E4182&gt;0)*($E4179&lt;AT$2)*(EDATE($E4179,$E4182)&gt;=AT$2)*(EDATE($E4179,$E4182)&lt;=AT$3)*((EDATE($E4179,$E4182)-AT$2)/AT$4)
+($E4182&gt;0)*($E4179&lt;AT$2)*(EDATE($E4179,$E4182)&lt;AT$2)*(0)
+($E4182&gt;0)*($E4179&gt;=AT$2)*($E4179&lt;=AT$3)*(EDATE($E4179,$E4182)&gt;=AT$2)*(EDATE($E4179,$E4182)&lt;=AT$3)*((EDATE($E4179,$E4182)-$E4179+1)/AT$4)
+($E4182&gt;0)*($E4179&gt;=AT$2)*($E4179&lt;=AT$3)*(EDATE($E4179,$E4182)&gt;AT$3)*((AT$3-$E4179+1)/AT$4)
+($E4182&gt;0)*($E4179&gt;AT$3)*(0)</f>
        <v/>
      </c>
      <c r="AU4167" s="117">
        <f>($E4182&gt;0)*($E4179&lt;AU$2)*(EDATE($E4179,$E4182)&gt;AU$3)*((AU$3-AU$2+1)/AU$4)
+($E4182&gt;0)*($E4179&lt;AU$2)*(EDATE($E4179,$E4182)&gt;=AU$2)*(EDATE($E4179,$E4182)&lt;=AU$3)*((EDATE($E4179,$E4182)-AU$2)/AU$4)
+($E4182&gt;0)*($E4179&lt;AU$2)*(EDATE($E4179,$E4182)&lt;AU$2)*(0)
+($E4182&gt;0)*($E4179&gt;=AU$2)*($E4179&lt;=AU$3)*(EDATE($E4179,$E4182)&gt;=AU$2)*(EDATE($E4179,$E4182)&lt;=AU$3)*((EDATE($E4179,$E4182)-$E4179+1)/AU$4)
+($E4182&gt;0)*($E4179&gt;=AU$2)*($E4179&lt;=AU$3)*(EDATE($E4179,$E4182)&gt;AU$3)*((AU$3-$E4179+1)/AU$4)
+($E4182&gt;0)*($E4179&gt;AU$3)*(0)</f>
        <v/>
      </c>
      <c r="AV4167" s="117">
        <f>($E4182&gt;0)*($E4179&lt;AV$2)*(EDATE($E4179,$E4182)&gt;AV$3)*((AV$3-AV$2+1)/AV$4)
+($E4182&gt;0)*($E4179&lt;AV$2)*(EDATE($E4179,$E4182)&gt;=AV$2)*(EDATE($E4179,$E4182)&lt;=AV$3)*((EDATE($E4179,$E4182)-AV$2)/AV$4)
+($E4182&gt;0)*($E4179&lt;AV$2)*(EDATE($E4179,$E4182)&lt;AV$2)*(0)
+($E4182&gt;0)*($E4179&gt;=AV$2)*($E4179&lt;=AV$3)*(EDATE($E4179,$E4182)&gt;=AV$2)*(EDATE($E4179,$E4182)&lt;=AV$3)*((EDATE($E4179,$E4182)-$E4179+1)/AV$4)
+($E4182&gt;0)*($E4179&gt;=AV$2)*($E4179&lt;=AV$3)*(EDATE($E4179,$E4182)&gt;AV$3)*((AV$3-$E4179+1)/AV$4)
+($E4182&gt;0)*($E4179&gt;AV$3)*(0)</f>
        <v/>
      </c>
      <c r="AW4167" s="117">
        <f>($E4182&gt;0)*($E4179&lt;AW$2)*(EDATE($E4179,$E4182)&gt;AW$3)*((AW$3-AW$2+1)/AW$4)
+($E4182&gt;0)*($E4179&lt;AW$2)*(EDATE($E4179,$E4182)&gt;=AW$2)*(EDATE($E4179,$E4182)&lt;=AW$3)*((EDATE($E4179,$E4182)-AW$2)/AW$4)
+($E4182&gt;0)*($E4179&lt;AW$2)*(EDATE($E4179,$E4182)&lt;AW$2)*(0)
+($E4182&gt;0)*($E4179&gt;=AW$2)*($E4179&lt;=AW$3)*(EDATE($E4179,$E4182)&gt;=AW$2)*(EDATE($E4179,$E4182)&lt;=AW$3)*((EDATE($E4179,$E4182)-$E4179+1)/AW$4)
+($E4182&gt;0)*($E4179&gt;=AW$2)*($E4179&lt;=AW$3)*(EDATE($E4179,$E4182)&gt;AW$3)*((AW$3-$E4179+1)/AW$4)
+($E4182&gt;0)*($E4179&gt;AW$3)*(0)</f>
        <v/>
      </c>
      <c r="AX4167" s="117">
        <f>($E4182&gt;0)*($E4179&lt;AX$2)*(EDATE($E4179,$E4182)&gt;AX$3)*((AX$3-AX$2+1)/AX$4)
+($E4182&gt;0)*($E4179&lt;AX$2)*(EDATE($E4179,$E4182)&gt;=AX$2)*(EDATE($E4179,$E4182)&lt;=AX$3)*((EDATE($E4179,$E4182)-AX$2)/AX$4)
+($E4182&gt;0)*($E4179&lt;AX$2)*(EDATE($E4179,$E4182)&lt;AX$2)*(0)
+($E4182&gt;0)*($E4179&gt;=AX$2)*($E4179&lt;=AX$3)*(EDATE($E4179,$E4182)&gt;=AX$2)*(EDATE($E4179,$E4182)&lt;=AX$3)*((EDATE($E4179,$E4182)-$E4179+1)/AX$4)
+($E4182&gt;0)*($E4179&gt;=AX$2)*($E4179&lt;=AX$3)*(EDATE($E4179,$E4182)&gt;AX$3)*((AX$3-$E4179+1)/AX$4)
+($E4182&gt;0)*($E4179&gt;AX$3)*(0)</f>
        <v/>
      </c>
      <c r="AY4167" s="117">
        <f>($E4182&gt;0)*($E4179&lt;AY$2)*(EDATE($E4179,$E4182)&gt;AY$3)*((AY$3-AY$2+1)/AY$4)
+($E4182&gt;0)*($E4179&lt;AY$2)*(EDATE($E4179,$E4182)&gt;=AY$2)*(EDATE($E4179,$E4182)&lt;=AY$3)*((EDATE($E4179,$E4182)-AY$2)/AY$4)
+($E4182&gt;0)*($E4179&lt;AY$2)*(EDATE($E4179,$E4182)&lt;AY$2)*(0)
+($E4182&gt;0)*($E4179&gt;=AY$2)*($E4179&lt;=AY$3)*(EDATE($E4179,$E4182)&gt;=AY$2)*(EDATE($E4179,$E4182)&lt;=AY$3)*((EDATE($E4179,$E4182)-$E4179+1)/AY$4)
+($E4182&gt;0)*($E4179&gt;=AY$2)*($E4179&lt;=AY$3)*(EDATE($E4179,$E4182)&gt;AY$3)*((AY$3-$E4179+1)/AY$4)
+($E4182&gt;0)*($E4179&gt;AY$3)*(0)</f>
        <v/>
      </c>
      <c r="AZ4167" s="117">
        <f>($E4182&gt;0)*($E4179&lt;AZ$2)*(EDATE($E4179,$E4182)&gt;AZ$3)*((AZ$3-AZ$2+1)/AZ$4)
+($E4182&gt;0)*($E4179&lt;AZ$2)*(EDATE($E4179,$E4182)&gt;=AZ$2)*(EDATE($E4179,$E4182)&lt;=AZ$3)*((EDATE($E4179,$E4182)-AZ$2)/AZ$4)
+($E4182&gt;0)*($E4179&lt;AZ$2)*(EDATE($E4179,$E4182)&lt;AZ$2)*(0)
+($E4182&gt;0)*($E4179&gt;=AZ$2)*($E4179&lt;=AZ$3)*(EDATE($E4179,$E4182)&gt;=AZ$2)*(EDATE($E4179,$E4182)&lt;=AZ$3)*((EDATE($E4179,$E4182)-$E4179+1)/AZ$4)
+($E4182&gt;0)*($E4179&gt;=AZ$2)*($E4179&lt;=AZ$3)*(EDATE($E4179,$E4182)&gt;AZ$3)*((AZ$3-$E4179+1)/AZ$4)
+($E4182&gt;0)*($E4179&gt;AZ$3)*(0)</f>
        <v/>
      </c>
      <c r="BA4167" s="117">
        <f>($E4182&gt;0)*($E4179&lt;BA$2)*(EDATE($E4179,$E4182)&gt;BA$3)*((BA$3-BA$2+1)/BA$4)
+($E4182&gt;0)*($E4179&lt;BA$2)*(EDATE($E4179,$E4182)&gt;=BA$2)*(EDATE($E4179,$E4182)&lt;=BA$3)*((EDATE($E4179,$E4182)-BA$2)/BA$4)
+($E4182&gt;0)*($E4179&lt;BA$2)*(EDATE($E4179,$E4182)&lt;BA$2)*(0)
+($E4182&gt;0)*($E4179&gt;=BA$2)*($E4179&lt;=BA$3)*(EDATE($E4179,$E4182)&gt;=BA$2)*(EDATE($E4179,$E4182)&lt;=BA$3)*((EDATE($E4179,$E4182)-$E4179+1)/BA$4)
+($E4182&gt;0)*($E4179&gt;=BA$2)*($E4179&lt;=BA$3)*(EDATE($E4179,$E4182)&gt;BA$3)*((BA$3-$E4179+1)/BA$4)
+($E4182&gt;0)*($E4179&gt;BA$3)*(0)</f>
        <v/>
      </c>
      <c r="BB4167" s="117">
        <f>($E4182&gt;0)*($E4179&lt;BB$2)*(EDATE($E4179,$E4182)&gt;BB$3)*((BB$3-BB$2+1)/BB$4)
+($E4182&gt;0)*($E4179&lt;BB$2)*(EDATE($E4179,$E4182)&gt;=BB$2)*(EDATE($E4179,$E4182)&lt;=BB$3)*((EDATE($E4179,$E4182)-BB$2)/BB$4)
+($E4182&gt;0)*($E4179&lt;BB$2)*(EDATE($E4179,$E4182)&lt;BB$2)*(0)
+($E4182&gt;0)*($E4179&gt;=BB$2)*($E4179&lt;=BB$3)*(EDATE($E4179,$E4182)&gt;=BB$2)*(EDATE($E4179,$E4182)&lt;=BB$3)*((EDATE($E4179,$E4182)-$E4179+1)/BB$4)
+($E4182&gt;0)*($E4179&gt;=BB$2)*($E4179&lt;=BB$3)*(EDATE($E4179,$E4182)&gt;BB$3)*((BB$3-$E4179+1)/BB$4)
+($E4182&gt;0)*($E4179&gt;BB$3)*(0)</f>
        <v/>
      </c>
      <c r="BC4167" s="117">
        <f>($E4182&gt;0)*($E4179&lt;BC$2)*(EDATE($E4179,$E4182)&gt;BC$3)*((BC$3-BC$2+1)/BC$4)
+($E4182&gt;0)*($E4179&lt;BC$2)*(EDATE($E4179,$E4182)&gt;=BC$2)*(EDATE($E4179,$E4182)&lt;=BC$3)*((EDATE($E4179,$E4182)-BC$2)/BC$4)
+($E4182&gt;0)*($E4179&lt;BC$2)*(EDATE($E4179,$E4182)&lt;BC$2)*(0)
+($E4182&gt;0)*($E4179&gt;=BC$2)*($E4179&lt;=BC$3)*(EDATE($E4179,$E4182)&gt;=BC$2)*(EDATE($E4179,$E4182)&lt;=BC$3)*((EDATE($E4179,$E4182)-$E4179+1)/BC$4)
+($E4182&gt;0)*($E4179&gt;=BC$2)*($E4179&lt;=BC$3)*(EDATE($E4179,$E4182)&gt;BC$3)*((BC$3-$E4179+1)/BC$4)
+($E4182&gt;0)*($E4179&gt;BC$3)*(0)</f>
        <v/>
      </c>
      <c r="BD4167" s="117">
        <f>($E4182&gt;0)*($E4179&lt;BD$2)*(EDATE($E4179,$E4182)&gt;BD$3)*((BD$3-BD$2+1)/BD$4)
+($E4182&gt;0)*($E4179&lt;BD$2)*(EDATE($E4179,$E4182)&gt;=BD$2)*(EDATE($E4179,$E4182)&lt;=BD$3)*((EDATE($E4179,$E4182)-BD$2)/BD$4)
+($E4182&gt;0)*($E4179&lt;BD$2)*(EDATE($E4179,$E4182)&lt;BD$2)*(0)
+($E4182&gt;0)*($E4179&gt;=BD$2)*($E4179&lt;=BD$3)*(EDATE($E4179,$E4182)&gt;=BD$2)*(EDATE($E4179,$E4182)&lt;=BD$3)*((EDATE($E4179,$E4182)-$E4179+1)/BD$4)
+($E4182&gt;0)*($E4179&gt;=BD$2)*($E4179&lt;=BD$3)*(EDATE($E4179,$E4182)&gt;BD$3)*((BD$3-$E4179+1)/BD$4)
+($E4182&gt;0)*($E4179&gt;BD$3)*(0)</f>
        <v/>
      </c>
    </row>
    <row r="4168" ht="16" customHeight="1">
      <c r="B4168" s="11">
        <f>B4167</f>
        <v/>
      </c>
      <c r="C4168" s="12">
        <f>C4167</f>
        <v/>
      </c>
      <c r="D4168" s="25" t="inlineStr">
        <is>
          <t>Date début</t>
        </is>
      </c>
      <c r="E4168" s="128" t="n">
        <v>0</v>
      </c>
      <c r="F4168" s="15" t="n"/>
      <c r="G4168" s="25" t="inlineStr">
        <is>
          <t>Paliers</t>
        </is>
      </c>
      <c r="H4168" s="25" t="inlineStr">
        <is>
          <t>Montant</t>
        </is>
      </c>
      <c r="I4168" s="25" t="inlineStr">
        <is>
          <t>Date deb</t>
        </is>
      </c>
      <c r="J4168" s="25" t="inlineStr">
        <is>
          <t>Date fin</t>
        </is>
      </c>
      <c r="K4168" s="118" t="n"/>
      <c r="L4168" s="27" t="inlineStr">
        <is>
          <t>% Palier futur</t>
        </is>
      </c>
      <c r="M4168" s="83" t="n"/>
      <c r="N4168" s="83" t="n"/>
      <c r="O4168" s="129">
        <f>($H4180&gt;0)*($J4180&lt;O$2)*0
+($H4180&gt;0)*($J4180&gt;=O$2)*($J4180&lt;=O$3)*(($J4180-O$2+1)/O$4)
+($H4180&gt;0)*($J4180&gt;O$3)*($I4180&gt;O$3)*0
+($H4180&gt;0)*($J4180&gt;O$3)*($I4180&lt;=O$3)*($I4180&gt;=O$2)*((O$3-$I4180+1)/O$4)
+($H4180&gt;0)*($J4180&gt;O$3)*($I4180&lt;O$2)*1
+($H4180&gt;0)*($I4180&gt;O$3)*0
+($H4181&gt;0)*($J4181&lt;O$2)*0
+($H4181&gt;0)*($J4181&gt;=O$2)*($J4181&lt;=O$3)*(($J4181-O$2+1)/O$4)
+($H4181&gt;0)*($J4181&gt;O$3)*($I4181&gt;O$3)*0
+($H4181&gt;0)*($J4181&gt;O$3)*($I4181&lt;=O$3)*($I4181&gt;=O$2)*((O$3-$I4181+1)/O$4)
+($H4181&gt;0)*($J4181&gt;O$3)*($I4181&lt;O$2)*1
+($H4181&gt;0)*($I4181&gt;O$3)*0
+($H4182&gt;0)*($J4182&lt;O$2)*0
+($H4182&gt;0)*($J4182&gt;=O$2)*($J4182&lt;=O$3)*(($J4182-O$2+1)/O$4)
+($H4182&gt;0)*($J4182&gt;O$3)*($I4182&gt;O$3)*0
+($H4182&gt;0)*($J4182&gt;O$3)*($I4182&lt;=O$3)*($I4182&gt;=O$2)*((O$3-$I4182+1)/O$4)
+($H4182&gt;0)*($J4182&gt;O$3)*($I4182&lt;O$2)*1
+($H4182&gt;0)*($I4182&gt;O$3)*0</f>
        <v/>
      </c>
      <c r="P4168" s="129">
        <f>($H4180&gt;0)*($J4180&lt;P$2)*0
+($H4180&gt;0)*($J4180&gt;=P$2)*($J4180&lt;=P$3)*(($J4180-P$2+1)/P$4)
+($H4180&gt;0)*($J4180&gt;P$3)*($I4180&gt;P$3)*0
+($H4180&gt;0)*($J4180&gt;P$3)*($I4180&lt;=P$3)*($I4180&gt;=P$2)*((P$3-$I4180+1)/P$4)
+($H4180&gt;0)*($J4180&gt;P$3)*($I4180&lt;P$2)*1
+($H4180&gt;0)*($I4180&gt;P$3)*0
+($H4181&gt;0)*($J4181&lt;P$2)*0
+($H4181&gt;0)*($J4181&gt;=P$2)*($J4181&lt;=P$3)*(($J4181-P$2+1)/P$4)
+($H4181&gt;0)*($J4181&gt;P$3)*($I4181&gt;P$3)*0
+($H4181&gt;0)*($J4181&gt;P$3)*($I4181&lt;=P$3)*($I4181&gt;=P$2)*((P$3-$I4181+1)/P$4)
+($H4181&gt;0)*($J4181&gt;P$3)*($I4181&lt;P$2)*1
+($H4181&gt;0)*($I4181&gt;P$3)*0
+($H4182&gt;0)*($J4182&lt;P$2)*0
+($H4182&gt;0)*($J4182&gt;=P$2)*($J4182&lt;=P$3)*(($J4182-P$2+1)/P$4)
+($H4182&gt;0)*($J4182&gt;P$3)*($I4182&gt;P$3)*0
+($H4182&gt;0)*($J4182&gt;P$3)*($I4182&lt;=P$3)*($I4182&gt;=P$2)*((P$3-$I4182+1)/P$4)
+($H4182&gt;0)*($J4182&gt;P$3)*($I4182&lt;P$2)*1
+($H4182&gt;0)*($I4182&gt;P$3)*0</f>
        <v/>
      </c>
      <c r="Q4168" s="129">
        <f>($H4180&gt;0)*($J4180&lt;Q$2)*
0+($H4180&gt;0)*($J4180&gt;=Q$2)*($J4180&lt;=Q$3)*(($J4180-Q$2+1)/Q$4)
+($H4180&gt;0)*($J4180&gt;Q$3)*($I4180&gt;Q$3)*
0+($H4180&gt;0)*($J4180&gt;Q$3)*($I4180&lt;=Q$3)*($I4180&gt;=Q$2)*((Q$3-$I4180+1)/Q$4)
+($H4180&gt;0)*($J4180&gt;Q$3)*($I4180&lt;Q$2)*
1+($H4180&gt;0)*($I4180&gt;Q$3)*
0+($H4181&gt;0)*($J4181&lt;Q$2)*
0+($H4181&gt;0)*($J4181&gt;=Q$2)*($J4181&lt;=Q$3)*(($J4181-Q$2+1)/Q$4)
+($H4181&gt;0)*($J4181&gt;Q$3)*($I4181&gt;Q$3)*
0+($H4181&gt;0)*($J4181&gt;Q$3)*($I4181&lt;=Q$3)*($I4181&gt;=Q$2)*((Q$3-$I4181+1)/Q$4)
+($H4181&gt;0)*($J4181&gt;Q$3)*($I4181&lt;Q$2)*
1+($H4181&gt;0)*($I4181&gt;Q$3)*
0+($H4182&gt;0)*($J4182&lt;Q$2)*
0+($H4182&gt;0)*($J4182&gt;=Q$2)*($J4182&lt;=Q$3)*(($J4182-Q$2+1)/Q$4)
+($H4182&gt;0)*($J4182&gt;Q$3)*($I4182&gt;Q$3)*
0+($H4182&gt;0)*($J4182&gt;Q$3)*($I4182&lt;=Q$3)*($I4182&gt;=Q$2)*((Q$3-$I4182+1)/Q$4)
+($H4182&gt;0)*($J4182&gt;Q$3)*($I4182&lt;Q$2)*
1+($H4182&gt;0)*($I4182&gt;Q$3)*0</f>
        <v/>
      </c>
      <c r="R4168" s="129">
        <f>($H4180&gt;0)*($J4180&lt;R$2)*
0+($H4180&gt;0)*($J4180&gt;=R$2)*($J4180&lt;=R$3)*(($J4180-R$2+1)/R$4)
+($H4180&gt;0)*($J4180&gt;R$3)*($I4180&gt;R$3)*
0+($H4180&gt;0)*($J4180&gt;R$3)*($I4180&lt;=R$3)*($I4180&gt;=R$2)*((R$3-$I4180+1)/R$4)
+($H4180&gt;0)*($J4180&gt;R$3)*($I4180&lt;R$2)*
1+($H4180&gt;0)*($I4180&gt;R$3)*
0+($H4181&gt;0)*($J4181&lt;R$2)*
0+($H4181&gt;0)*($J4181&gt;=R$2)*($J4181&lt;=R$3)*(($J4181-R$2+1)/R$4)
+($H4181&gt;0)*($J4181&gt;R$3)*($I4181&gt;R$3)*
0+($H4181&gt;0)*($J4181&gt;R$3)*($I4181&lt;=R$3)*($I4181&gt;=R$2)*((R$3-$I4181+1)/R$4)
+($H4181&gt;0)*($J4181&gt;R$3)*($I4181&lt;R$2)*
1+($H4181&gt;0)*($I4181&gt;R$3)*
0+($H4182&gt;0)*($J4182&lt;R$2)*
0+($H4182&gt;0)*($J4182&gt;=R$2)*($J4182&lt;=R$3)*(($J4182-R$2+1)/R$4)
+($H4182&gt;0)*($J4182&gt;R$3)*($I4182&gt;R$3)*
0+($H4182&gt;0)*($J4182&gt;R$3)*($I4182&lt;=R$3)*($I4182&gt;=R$2)*((R$3-$I4182+1)/R$4)
+($H4182&gt;0)*($J4182&gt;R$3)*($I4182&lt;R$2)*
1+($H4182&gt;0)*($I4182&gt;R$3)*0</f>
        <v/>
      </c>
      <c r="S4168" s="129">
        <f>($H4180&gt;0)*($J4180&lt;S$2)*
0+($H4180&gt;0)*($J4180&gt;=S$2)*($J4180&lt;=S$3)*(($J4180-S$2+1)/S$4)
+($H4180&gt;0)*($J4180&gt;S$3)*($I4180&gt;S$3)*
0+($H4180&gt;0)*($J4180&gt;S$3)*($I4180&lt;=S$3)*($I4180&gt;=S$2)*((S$3-$I4180+1)/S$4)
+($H4180&gt;0)*($J4180&gt;S$3)*($I4180&lt;S$2)*
1+($H4180&gt;0)*($I4180&gt;S$3)*
0+($H4181&gt;0)*($J4181&lt;S$2)*
0+($H4181&gt;0)*($J4181&gt;=S$2)*($J4181&lt;=S$3)*(($J4181-S$2+1)/S$4)
+($H4181&gt;0)*($J4181&gt;S$3)*($I4181&gt;S$3)*
0+($H4181&gt;0)*($J4181&gt;S$3)*($I4181&lt;=S$3)*($I4181&gt;=S$2)*((S$3-$I4181+1)/S$4)
+($H4181&gt;0)*($J4181&gt;S$3)*($I4181&lt;S$2)*
1+($H4181&gt;0)*($I4181&gt;S$3)*
0+($H4182&gt;0)*($J4182&lt;S$2)*
0+($H4182&gt;0)*($J4182&gt;=S$2)*($J4182&lt;=S$3)*(($J4182-S$2+1)/S$4)
+($H4182&gt;0)*($J4182&gt;S$3)*($I4182&gt;S$3)*
0+($H4182&gt;0)*($J4182&gt;S$3)*($I4182&lt;=S$3)*($I4182&gt;=S$2)*((S$3-$I4182+1)/S$4)
+($H4182&gt;0)*($J4182&gt;S$3)*($I4182&lt;S$2)*
1+($H4182&gt;0)*($I4182&gt;S$3)*0</f>
        <v/>
      </c>
      <c r="T4168" s="129">
        <f>($H4180&gt;0)*($J4180&lt;T$2)*
0+($H4180&gt;0)*($J4180&gt;=T$2)*($J4180&lt;=T$3)*(($J4180-T$2+1)/T$4)
+($H4180&gt;0)*($J4180&gt;T$3)*($I4180&gt;T$3)*
0+($H4180&gt;0)*($J4180&gt;T$3)*($I4180&lt;=T$3)*($I4180&gt;=T$2)*((T$3-$I4180+1)/T$4)
+($H4180&gt;0)*($J4180&gt;T$3)*($I4180&lt;T$2)*
1+($H4180&gt;0)*($I4180&gt;T$3)*
0+($H4181&gt;0)*($J4181&lt;T$2)*
0+($H4181&gt;0)*($J4181&gt;=T$2)*($J4181&lt;=T$3)*(($J4181-T$2+1)/T$4)
+($H4181&gt;0)*($J4181&gt;T$3)*($I4181&gt;T$3)*
0+($H4181&gt;0)*($J4181&gt;T$3)*($I4181&lt;=T$3)*($I4181&gt;=T$2)*((T$3-$I4181+1)/T$4)
+($H4181&gt;0)*($J4181&gt;T$3)*($I4181&lt;T$2)*
1+($H4181&gt;0)*($I4181&gt;T$3)*
0+($H4182&gt;0)*($J4182&lt;T$2)*
0+($H4182&gt;0)*($J4182&gt;=T$2)*($J4182&lt;=T$3)*(($J4182-T$2+1)/T$4)
+($H4182&gt;0)*($J4182&gt;T$3)*($I4182&gt;T$3)*
0+($H4182&gt;0)*($J4182&gt;T$3)*($I4182&lt;=T$3)*($I4182&gt;=T$2)*((T$3-$I4182+1)/T$4)
+($H4182&gt;0)*($J4182&gt;T$3)*($I4182&lt;T$2)*
1+($H4182&gt;0)*($I4182&gt;T$3)*0</f>
        <v/>
      </c>
      <c r="U4168" s="129">
        <f>($H4180&gt;0)*($J4180&lt;U$2)*
0+($H4180&gt;0)*($J4180&gt;=U$2)*($J4180&lt;=U$3)*(($J4180-U$2+1)/U$4)
+($H4180&gt;0)*($J4180&gt;U$3)*($I4180&gt;U$3)*
0+($H4180&gt;0)*($J4180&gt;U$3)*($I4180&lt;=U$3)*($I4180&gt;=U$2)*((U$3-$I4180+1)/U$4)
+($H4180&gt;0)*($J4180&gt;U$3)*($I4180&lt;U$2)*
1+($H4180&gt;0)*($I4180&gt;U$3)*
0+($H4181&gt;0)*($J4181&lt;U$2)*
0+($H4181&gt;0)*($J4181&gt;=U$2)*($J4181&lt;=U$3)*(($J4181-U$2+1)/U$4)
+($H4181&gt;0)*($J4181&gt;U$3)*($I4181&gt;U$3)*
0+($H4181&gt;0)*($J4181&gt;U$3)*($I4181&lt;=U$3)*($I4181&gt;=U$2)*((U$3-$I4181+1)/U$4)
+($H4181&gt;0)*($J4181&gt;U$3)*($I4181&lt;U$2)*
1+($H4181&gt;0)*($I4181&gt;U$3)*
0+($H4182&gt;0)*($J4182&lt;U$2)*
0+($H4182&gt;0)*($J4182&gt;=U$2)*($J4182&lt;=U$3)*(($J4182-U$2+1)/U$4)
+($H4182&gt;0)*($J4182&gt;U$3)*($I4182&gt;U$3)*
0+($H4182&gt;0)*($J4182&gt;U$3)*($I4182&lt;=U$3)*($I4182&gt;=U$2)*((U$3-$I4182+1)/U$4)
+($H4182&gt;0)*($J4182&gt;U$3)*($I4182&lt;U$2)*
1+($H4182&gt;0)*($I4182&gt;U$3)*0</f>
        <v/>
      </c>
      <c r="V4168" s="129">
        <f>($H4180&gt;0)*($J4180&lt;V$2)*
0+($H4180&gt;0)*($J4180&gt;=V$2)*($J4180&lt;=V$3)*(($J4180-V$2+1)/V$4)
+($H4180&gt;0)*($J4180&gt;V$3)*($I4180&gt;V$3)*
0+($H4180&gt;0)*($J4180&gt;V$3)*($I4180&lt;=V$3)*($I4180&gt;=V$2)*((V$3-$I4180+1)/V$4)
+($H4180&gt;0)*($J4180&gt;V$3)*($I4180&lt;V$2)*
1+($H4180&gt;0)*($I4180&gt;V$3)*
0+($H4181&gt;0)*($J4181&lt;V$2)*
0+($H4181&gt;0)*($J4181&gt;=V$2)*($J4181&lt;=V$3)*(($J4181-V$2+1)/V$4)
+($H4181&gt;0)*($J4181&gt;V$3)*($I4181&gt;V$3)*
0+($H4181&gt;0)*($J4181&gt;V$3)*($I4181&lt;=V$3)*($I4181&gt;=V$2)*((V$3-$I4181+1)/V$4)
+($H4181&gt;0)*($J4181&gt;V$3)*($I4181&lt;V$2)*
1+($H4181&gt;0)*($I4181&gt;V$3)*
0+($H4182&gt;0)*($J4182&lt;V$2)*
0+($H4182&gt;0)*($J4182&gt;=V$2)*($J4182&lt;=V$3)*(($J4182-V$2+1)/V$4)
+($H4182&gt;0)*($J4182&gt;V$3)*($I4182&gt;V$3)*
0+($H4182&gt;0)*($J4182&gt;V$3)*($I4182&lt;=V$3)*($I4182&gt;=V$2)*((V$3-$I4182+1)/V$4)
+($H4182&gt;0)*($J4182&gt;V$3)*($I4182&lt;V$2)*
1+($H4182&gt;0)*($I4182&gt;V$3)*0</f>
        <v/>
      </c>
      <c r="W4168" s="129">
        <f>($H4180&gt;0)*($J4180&lt;W$2)*
0+($H4180&gt;0)*($J4180&gt;=W$2)*($J4180&lt;=W$3)*(($J4180-W$2+1)/W$4)
+($H4180&gt;0)*($J4180&gt;W$3)*($I4180&gt;W$3)*
0+($H4180&gt;0)*($J4180&gt;W$3)*($I4180&lt;=W$3)*($I4180&gt;=W$2)*((W$3-$I4180+1)/W$4)
+($H4180&gt;0)*($J4180&gt;W$3)*($I4180&lt;W$2)*
1+($H4180&gt;0)*($I4180&gt;W$3)*
0+($H4181&gt;0)*($J4181&lt;W$2)*
0+($H4181&gt;0)*($J4181&gt;=W$2)*($J4181&lt;=W$3)*(($J4181-W$2+1)/W$4)
+($H4181&gt;0)*($J4181&gt;W$3)*($I4181&gt;W$3)*
0+($H4181&gt;0)*($J4181&gt;W$3)*($I4181&lt;=W$3)*($I4181&gt;=W$2)*((W$3-$I4181+1)/W$4)
+($H4181&gt;0)*($J4181&gt;W$3)*($I4181&lt;W$2)*
1+($H4181&gt;0)*($I4181&gt;W$3)*
0+($H4182&gt;0)*($J4182&lt;W$2)*
0+($H4182&gt;0)*($J4182&gt;=W$2)*($J4182&lt;=W$3)*(($J4182-W$2+1)/W$4)
+($H4182&gt;0)*($J4182&gt;W$3)*($I4182&gt;W$3)*
0+($H4182&gt;0)*($J4182&gt;W$3)*($I4182&lt;=W$3)*($I4182&gt;=W$2)*((W$3-$I4182+1)/W$4)
+($H4182&gt;0)*($J4182&gt;W$3)*($I4182&lt;W$2)*
1+($H4182&gt;0)*($I4182&gt;W$3)*0</f>
        <v/>
      </c>
      <c r="X4168" s="129">
        <f>($H4180&gt;0)*($J4180&lt;X$2)*
0+($H4180&gt;0)*($J4180&gt;=X$2)*($J4180&lt;=X$3)*(($J4180-X$2+1)/X$4)
+($H4180&gt;0)*($J4180&gt;X$3)*($I4180&gt;X$3)*
0+($H4180&gt;0)*($J4180&gt;X$3)*($I4180&lt;=X$3)*($I4180&gt;=X$2)*((X$3-$I4180+1)/X$4)
+($H4180&gt;0)*($J4180&gt;X$3)*($I4180&lt;X$2)*
1+($H4180&gt;0)*($I4180&gt;X$3)*
0+($H4181&gt;0)*($J4181&lt;X$2)*
0+($H4181&gt;0)*($J4181&gt;=X$2)*($J4181&lt;=X$3)*(($J4181-X$2+1)/X$4)
+($H4181&gt;0)*($J4181&gt;X$3)*($I4181&gt;X$3)*
0+($H4181&gt;0)*($J4181&gt;X$3)*($I4181&lt;=X$3)*($I4181&gt;=X$2)*((X$3-$I4181+1)/X$4)
+($H4181&gt;0)*($J4181&gt;X$3)*($I4181&lt;X$2)*
1+($H4181&gt;0)*($I4181&gt;X$3)*
0+($H4182&gt;0)*($J4182&lt;X$2)*
0+($H4182&gt;0)*($J4182&gt;=X$2)*($J4182&lt;=X$3)*(($J4182-X$2+1)/X$4)
+($H4182&gt;0)*($J4182&gt;X$3)*($I4182&gt;X$3)*
0+($H4182&gt;0)*($J4182&gt;X$3)*($I4182&lt;=X$3)*($I4182&gt;=X$2)*((X$3-$I4182+1)/X$4)
+($H4182&gt;0)*($J4182&gt;X$3)*($I4182&lt;X$2)*
1+($H4182&gt;0)*($I4182&gt;X$3)*0</f>
        <v/>
      </c>
      <c r="Y4168" s="129">
        <f>($H4180&gt;0)*($J4180&lt;Y$2)*
0+($H4180&gt;0)*($J4180&gt;=Y$2)*($J4180&lt;=Y$3)*(($J4180-Y$2+1)/Y$4)
+($H4180&gt;0)*($J4180&gt;Y$3)*($I4180&gt;Y$3)*
0+($H4180&gt;0)*($J4180&gt;Y$3)*($I4180&lt;=Y$3)*($I4180&gt;=Y$2)*((Y$3-$I4180+1)/Y$4)
+($H4180&gt;0)*($J4180&gt;Y$3)*($I4180&lt;Y$2)*
1+($H4180&gt;0)*($I4180&gt;Y$3)*
0+($H4181&gt;0)*($J4181&lt;Y$2)*
0+($H4181&gt;0)*($J4181&gt;=Y$2)*($J4181&lt;=Y$3)*(($J4181-Y$2+1)/Y$4)
+($H4181&gt;0)*($J4181&gt;Y$3)*($I4181&gt;Y$3)*
0+($H4181&gt;0)*($J4181&gt;Y$3)*($I4181&lt;=Y$3)*($I4181&gt;=Y$2)*((Y$3-$I4181+1)/Y$4)
+($H4181&gt;0)*($J4181&gt;Y$3)*($I4181&lt;Y$2)*
1+($H4181&gt;0)*($I4181&gt;Y$3)*
0+($H4182&gt;0)*($J4182&lt;Y$2)*
0+($H4182&gt;0)*($J4182&gt;=Y$2)*($J4182&lt;=Y$3)*(($J4182-Y$2+1)/Y$4)
+($H4182&gt;0)*($J4182&gt;Y$3)*($I4182&gt;Y$3)*
0+($H4182&gt;0)*($J4182&gt;Y$3)*($I4182&lt;=Y$3)*($I4182&gt;=Y$2)*((Y$3-$I4182+1)/Y$4)
+($H4182&gt;0)*($J4182&gt;Y$3)*($I4182&lt;Y$2)*
1+($H4182&gt;0)*($I4182&gt;Y$3)*0</f>
        <v/>
      </c>
      <c r="Z4168" s="129">
        <f>($H4180&gt;0)*($J4180&lt;Z$2)*
0+($H4180&gt;0)*($J4180&gt;=Z$2)*($J4180&lt;=Z$3)*(($J4180-Z$2+1)/Z$4)
+($H4180&gt;0)*($J4180&gt;Z$3)*($I4180&gt;Z$3)*
0+($H4180&gt;0)*($J4180&gt;Z$3)*($I4180&lt;=Z$3)*($I4180&gt;=Z$2)*((Z$3-$I4180+1)/Z$4)
+($H4180&gt;0)*($J4180&gt;Z$3)*($I4180&lt;Z$2)*
1+($H4180&gt;0)*($I4180&gt;Z$3)*
0+($H4181&gt;0)*($J4181&lt;Z$2)*
0+($H4181&gt;0)*($J4181&gt;=Z$2)*($J4181&lt;=Z$3)*(($J4181-Z$2+1)/Z$4)
+($H4181&gt;0)*($J4181&gt;Z$3)*($I4181&gt;Z$3)*
0+($H4181&gt;0)*($J4181&gt;Z$3)*($I4181&lt;=Z$3)*($I4181&gt;=Z$2)*((Z$3-$I4181+1)/Z$4)
+($H4181&gt;0)*($J4181&gt;Z$3)*($I4181&lt;Z$2)*
1+($H4181&gt;0)*($I4181&gt;Z$3)*
0+($H4182&gt;0)*($J4182&lt;Z$2)*
0+($H4182&gt;0)*($J4182&gt;=Z$2)*($J4182&lt;=Z$3)*(($J4182-Z$2+1)/Z$4)
+($H4182&gt;0)*($J4182&gt;Z$3)*($I4182&gt;Z$3)*
0+($H4182&gt;0)*($J4182&gt;Z$3)*($I4182&lt;=Z$3)*($I4182&gt;=Z$2)*((Z$3-$I4182+1)/Z$4)
+($H4182&gt;0)*($J4182&gt;Z$3)*($I4182&lt;Z$2)*
1+($H4182&gt;0)*($I4182&gt;Z$3)*0</f>
        <v/>
      </c>
      <c r="AA4168" s="129">
        <f>($H4180&gt;0)*($J4180&lt;AA$2)*
0+($H4180&gt;0)*($J4180&gt;=AA$2)*($J4180&lt;=AA$3)*(($J4180-AA$2+1)/AA$4)
+($H4180&gt;0)*($J4180&gt;AA$3)*($I4180&gt;AA$3)*
0+($H4180&gt;0)*($J4180&gt;AA$3)*($I4180&lt;=AA$3)*($I4180&gt;=AA$2)*((AA$3-$I4180+1)/AA$4)
+($H4180&gt;0)*($J4180&gt;AA$3)*($I4180&lt;AA$2)*
1+($H4180&gt;0)*($I4180&gt;AA$3)*
0+($H4181&gt;0)*($J4181&lt;AA$2)*
0+($H4181&gt;0)*($J4181&gt;=AA$2)*($J4181&lt;=AA$3)*(($J4181-AA$2+1)/AA$4)
+($H4181&gt;0)*($J4181&gt;AA$3)*($I4181&gt;AA$3)*
0+($H4181&gt;0)*($J4181&gt;AA$3)*($I4181&lt;=AA$3)*($I4181&gt;=AA$2)*((AA$3-$I4181+1)/AA$4)
+($H4181&gt;0)*($J4181&gt;AA$3)*($I4181&lt;AA$2)*
1+($H4181&gt;0)*($I4181&gt;AA$3)*
0+($H4182&gt;0)*($J4182&lt;AA$2)*
0+($H4182&gt;0)*($J4182&gt;=AA$2)*($J4182&lt;=AA$3)*(($J4182-AA$2+1)/AA$4)
+($H4182&gt;0)*($J4182&gt;AA$3)*($I4182&gt;AA$3)*
0+($H4182&gt;0)*($J4182&gt;AA$3)*($I4182&lt;=AA$3)*($I4182&gt;=AA$2)*((AA$3-$I4182+1)/AA$4)
+($H4182&gt;0)*($J4182&gt;AA$3)*($I4182&lt;AA$2)*
1+($H4182&gt;0)*($I4182&gt;AA$3)*0</f>
        <v/>
      </c>
      <c r="AB4168" s="129">
        <f>($H4180&gt;0)*($J4180&lt;AB$2)*
0+($H4180&gt;0)*($J4180&gt;=AB$2)*($J4180&lt;=AB$3)*(($J4180-AB$2+1)/AB$4)
+($H4180&gt;0)*($J4180&gt;AB$3)*($I4180&gt;AB$3)*
0+($H4180&gt;0)*($J4180&gt;AB$3)*($I4180&lt;=AB$3)*($I4180&gt;=AB$2)*((AB$3-$I4180+1)/AB$4)
+($H4180&gt;0)*($J4180&gt;AB$3)*($I4180&lt;AB$2)*
1+($H4180&gt;0)*($I4180&gt;AB$3)*
0+($H4181&gt;0)*($J4181&lt;AB$2)*
0+($H4181&gt;0)*($J4181&gt;=AB$2)*($J4181&lt;=AB$3)*(($J4181-AB$2+1)/AB$4)
+($H4181&gt;0)*($J4181&gt;AB$3)*($I4181&gt;AB$3)*
0+($H4181&gt;0)*($J4181&gt;AB$3)*($I4181&lt;=AB$3)*($I4181&gt;=AB$2)*((AB$3-$I4181+1)/AB$4)
+($H4181&gt;0)*($J4181&gt;AB$3)*($I4181&lt;AB$2)*
1+($H4181&gt;0)*($I4181&gt;AB$3)*
0+($H4182&gt;0)*($J4182&lt;AB$2)*
0+($H4182&gt;0)*($J4182&gt;=AB$2)*($J4182&lt;=AB$3)*(($J4182-AB$2+1)/AB$4)
+($H4182&gt;0)*($J4182&gt;AB$3)*($I4182&gt;AB$3)*
0+($H4182&gt;0)*($J4182&gt;AB$3)*($I4182&lt;=AB$3)*($I4182&gt;=AB$2)*((AB$3-$I4182+1)/AB$4)
+($H4182&gt;0)*($J4182&gt;AB$3)*($I4182&lt;AB$2)*
1+($H4182&gt;0)*($I4182&gt;AB$3)*0</f>
        <v/>
      </c>
      <c r="AC4168" s="129">
        <f>($H4180&gt;0)*($J4180&lt;AC$2)*
0+($H4180&gt;0)*($J4180&gt;=AC$2)*($J4180&lt;=AC$3)*(($J4180-AC$2+1)/AC$4)
+($H4180&gt;0)*($J4180&gt;AC$3)*($I4180&gt;AC$3)*
0+($H4180&gt;0)*($J4180&gt;AC$3)*($I4180&lt;=AC$3)*($I4180&gt;=AC$2)*((AC$3-$I4180+1)/AC$4)
+($H4180&gt;0)*($J4180&gt;AC$3)*($I4180&lt;AC$2)*
1+($H4180&gt;0)*($I4180&gt;AC$3)*
0+($H4181&gt;0)*($J4181&lt;AC$2)*
0+($H4181&gt;0)*($J4181&gt;=AC$2)*($J4181&lt;=AC$3)*(($J4181-AC$2+1)/AC$4)
+($H4181&gt;0)*($J4181&gt;AC$3)*($I4181&gt;AC$3)*
0+($H4181&gt;0)*($J4181&gt;AC$3)*($I4181&lt;=AC$3)*($I4181&gt;=AC$2)*((AC$3-$I4181+1)/AC$4)
+($H4181&gt;0)*($J4181&gt;AC$3)*($I4181&lt;AC$2)*
1+($H4181&gt;0)*($I4181&gt;AC$3)*
0+($H4182&gt;0)*($J4182&lt;AC$2)*
0+($H4182&gt;0)*($J4182&gt;=AC$2)*($J4182&lt;=AC$3)*(($J4182-AC$2+1)/AC$4)
+($H4182&gt;0)*($J4182&gt;AC$3)*($I4182&gt;AC$3)*
0+($H4182&gt;0)*($J4182&gt;AC$3)*($I4182&lt;=AC$3)*($I4182&gt;=AC$2)*((AC$3-$I4182+1)/AC$4)
+($H4182&gt;0)*($J4182&gt;AC$3)*($I4182&lt;AC$2)*
1+($H4182&gt;0)*($I4182&gt;AC$3)*0</f>
        <v/>
      </c>
      <c r="AD4168" s="129">
        <f>($H4180&gt;0)*($J4180&lt;AD$2)*
0+($H4180&gt;0)*($J4180&gt;=AD$2)*($J4180&lt;=AD$3)*(($J4180-AD$2+1)/AD$4)
+($H4180&gt;0)*($J4180&gt;AD$3)*($I4180&gt;AD$3)*
0+($H4180&gt;0)*($J4180&gt;AD$3)*($I4180&lt;=AD$3)*($I4180&gt;=AD$2)*((AD$3-$I4180+1)/AD$4)
+($H4180&gt;0)*($J4180&gt;AD$3)*($I4180&lt;AD$2)*
1+($H4180&gt;0)*($I4180&gt;AD$3)*
0+($H4181&gt;0)*($J4181&lt;AD$2)*
0+($H4181&gt;0)*($J4181&gt;=AD$2)*($J4181&lt;=AD$3)*(($J4181-AD$2+1)/AD$4)
+($H4181&gt;0)*($J4181&gt;AD$3)*($I4181&gt;AD$3)*
0+($H4181&gt;0)*($J4181&gt;AD$3)*($I4181&lt;=AD$3)*($I4181&gt;=AD$2)*((AD$3-$I4181+1)/AD$4)
+($H4181&gt;0)*($J4181&gt;AD$3)*($I4181&lt;AD$2)*
1+($H4181&gt;0)*($I4181&gt;AD$3)*
0+($H4182&gt;0)*($J4182&lt;AD$2)*
0+($H4182&gt;0)*($J4182&gt;=AD$2)*($J4182&lt;=AD$3)*(($J4182-AD$2+1)/AD$4)
+($H4182&gt;0)*($J4182&gt;AD$3)*($I4182&gt;AD$3)*
0+($H4182&gt;0)*($J4182&gt;AD$3)*($I4182&lt;=AD$3)*($I4182&gt;=AD$2)*((AD$3-$I4182+1)/AD$4)
+($H4182&gt;0)*($J4182&gt;AD$3)*($I4182&lt;AD$2)*
1+($H4182&gt;0)*($I4182&gt;AD$3)*0</f>
        <v/>
      </c>
      <c r="AE4168" s="129">
        <f>($H4180&gt;0)*($J4180&lt;AE$2)*
0+($H4180&gt;0)*($J4180&gt;=AE$2)*($J4180&lt;=AE$3)*(($J4180-AE$2+1)/AE$4)
+($H4180&gt;0)*($J4180&gt;AE$3)*($I4180&gt;AE$3)*
0+($H4180&gt;0)*($J4180&gt;AE$3)*($I4180&lt;=AE$3)*($I4180&gt;=AE$2)*((AE$3-$I4180+1)/AE$4)
+($H4180&gt;0)*($J4180&gt;AE$3)*($I4180&lt;AE$2)*
1+($H4180&gt;0)*($I4180&gt;AE$3)*
0+($H4181&gt;0)*($J4181&lt;AE$2)*
0+($H4181&gt;0)*($J4181&gt;=AE$2)*($J4181&lt;=AE$3)*(($J4181-AE$2+1)/AE$4)
+($H4181&gt;0)*($J4181&gt;AE$3)*($I4181&gt;AE$3)*
0+($H4181&gt;0)*($J4181&gt;AE$3)*($I4181&lt;=AE$3)*($I4181&gt;=AE$2)*((AE$3-$I4181+1)/AE$4)
+($H4181&gt;0)*($J4181&gt;AE$3)*($I4181&lt;AE$2)*
1+($H4181&gt;0)*($I4181&gt;AE$3)*
0+($H4182&gt;0)*($J4182&lt;AE$2)*
0+($H4182&gt;0)*($J4182&gt;=AE$2)*($J4182&lt;=AE$3)*(($J4182-AE$2+1)/AE$4)
+($H4182&gt;0)*($J4182&gt;AE$3)*($I4182&gt;AE$3)*
0+($H4182&gt;0)*($J4182&gt;AE$3)*($I4182&lt;=AE$3)*($I4182&gt;=AE$2)*((AE$3-$I4182+1)/AE$4)
+($H4182&gt;0)*($J4182&gt;AE$3)*($I4182&lt;AE$2)*
1+($H4182&gt;0)*($I4182&gt;AE$3)*0</f>
        <v/>
      </c>
      <c r="AF4168" s="129">
        <f>($H4180&gt;0)*($J4180&lt;AF$2)*
0+($H4180&gt;0)*($J4180&gt;=AF$2)*($J4180&lt;=AF$3)*(($J4180-AF$2+1)/AF$4)
+($H4180&gt;0)*($J4180&gt;AF$3)*($I4180&gt;AF$3)*
0+($H4180&gt;0)*($J4180&gt;AF$3)*($I4180&lt;=AF$3)*($I4180&gt;=AF$2)*((AF$3-$I4180+1)/AF$4)
+($H4180&gt;0)*($J4180&gt;AF$3)*($I4180&lt;AF$2)*
1+($H4180&gt;0)*($I4180&gt;AF$3)*
0+($H4181&gt;0)*($J4181&lt;AF$2)*
0+($H4181&gt;0)*($J4181&gt;=AF$2)*($J4181&lt;=AF$3)*(($J4181-AF$2+1)/AF$4)
+($H4181&gt;0)*($J4181&gt;AF$3)*($I4181&gt;AF$3)*
0+($H4181&gt;0)*($J4181&gt;AF$3)*($I4181&lt;=AF$3)*($I4181&gt;=AF$2)*((AF$3-$I4181+1)/AF$4)
+($H4181&gt;0)*($J4181&gt;AF$3)*($I4181&lt;AF$2)*
1+($H4181&gt;0)*($I4181&gt;AF$3)*
0+($H4182&gt;0)*($J4182&lt;AF$2)*
0+($H4182&gt;0)*($J4182&gt;=AF$2)*($J4182&lt;=AF$3)*(($J4182-AF$2+1)/AF$4)
+($H4182&gt;0)*($J4182&gt;AF$3)*($I4182&gt;AF$3)*
0+($H4182&gt;0)*($J4182&gt;AF$3)*($I4182&lt;=AF$3)*($I4182&gt;=AF$2)*((AF$3-$I4182+1)/AF$4)
+($H4182&gt;0)*($J4182&gt;AF$3)*($I4182&lt;AF$2)*
1+($H4182&gt;0)*($I4182&gt;AF$3)*0</f>
        <v/>
      </c>
      <c r="AG4168" s="129">
        <f>($H4180&gt;0)*($J4180&lt;AG$2)*
0+($H4180&gt;0)*($J4180&gt;=AG$2)*($J4180&lt;=AG$3)*(($J4180-AG$2+1)/AG$4)
+($H4180&gt;0)*($J4180&gt;AG$3)*($I4180&gt;AG$3)*
0+($H4180&gt;0)*($J4180&gt;AG$3)*($I4180&lt;=AG$3)*($I4180&gt;=AG$2)*((AG$3-$I4180+1)/AG$4)
+($H4180&gt;0)*($J4180&gt;AG$3)*($I4180&lt;AG$2)*
1+($H4180&gt;0)*($I4180&gt;AG$3)*
0+($H4181&gt;0)*($J4181&lt;AG$2)*
0+($H4181&gt;0)*($J4181&gt;=AG$2)*($J4181&lt;=AG$3)*(($J4181-AG$2+1)/AG$4)
+($H4181&gt;0)*($J4181&gt;AG$3)*($I4181&gt;AG$3)*
0+($H4181&gt;0)*($J4181&gt;AG$3)*($I4181&lt;=AG$3)*($I4181&gt;=AG$2)*((AG$3-$I4181+1)/AG$4)
+($H4181&gt;0)*($J4181&gt;AG$3)*($I4181&lt;AG$2)*
1+($H4181&gt;0)*($I4181&gt;AG$3)*
0+($H4182&gt;0)*($J4182&lt;AG$2)*
0+($H4182&gt;0)*($J4182&gt;=AG$2)*($J4182&lt;=AG$3)*(($J4182-AG$2+1)/AG$4)
+($H4182&gt;0)*($J4182&gt;AG$3)*($I4182&gt;AG$3)*
0+($H4182&gt;0)*($J4182&gt;AG$3)*($I4182&lt;=AG$3)*($I4182&gt;=AG$2)*((AG$3-$I4182+1)/AG$4)
+($H4182&gt;0)*($J4182&gt;AG$3)*($I4182&lt;AG$2)*
1+($H4182&gt;0)*($I4182&gt;AG$3)*0</f>
        <v/>
      </c>
      <c r="AH4168" s="129">
        <f>($H4180&gt;0)*($J4180&lt;AH$2)*
0+($H4180&gt;0)*($J4180&gt;=AH$2)*($J4180&lt;=AH$3)*(($J4180-AH$2+1)/AH$4)
+($H4180&gt;0)*($J4180&gt;AH$3)*($I4180&gt;AH$3)*
0+($H4180&gt;0)*($J4180&gt;AH$3)*($I4180&lt;=AH$3)*($I4180&gt;=AH$2)*((AH$3-$I4180+1)/AH$4)
+($H4180&gt;0)*($J4180&gt;AH$3)*($I4180&lt;AH$2)*
1+($H4180&gt;0)*($I4180&gt;AH$3)*
0+($H4181&gt;0)*($J4181&lt;AH$2)*
0+($H4181&gt;0)*($J4181&gt;=AH$2)*($J4181&lt;=AH$3)*(($J4181-AH$2+1)/AH$4)
+($H4181&gt;0)*($J4181&gt;AH$3)*($I4181&gt;AH$3)*
0+($H4181&gt;0)*($J4181&gt;AH$3)*($I4181&lt;=AH$3)*($I4181&gt;=AH$2)*((AH$3-$I4181+1)/AH$4)
+($H4181&gt;0)*($J4181&gt;AH$3)*($I4181&lt;AH$2)*
1+($H4181&gt;0)*($I4181&gt;AH$3)*
0+($H4182&gt;0)*($J4182&lt;AH$2)*
0+($H4182&gt;0)*($J4182&gt;=AH$2)*($J4182&lt;=AH$3)*(($J4182-AH$2+1)/AH$4)
+($H4182&gt;0)*($J4182&gt;AH$3)*($I4182&gt;AH$3)*
0+($H4182&gt;0)*($J4182&gt;AH$3)*($I4182&lt;=AH$3)*($I4182&gt;=AH$2)*((AH$3-$I4182+1)/AH$4)
+($H4182&gt;0)*($J4182&gt;AH$3)*($I4182&lt;AH$2)*
1+($H4182&gt;0)*($I4182&gt;AH$3)*0</f>
        <v/>
      </c>
      <c r="AI4168" s="129">
        <f>($H4180&gt;0)*($J4180&lt;AI$2)*
0+($H4180&gt;0)*($J4180&gt;=AI$2)*($J4180&lt;=AI$3)*(($J4180-AI$2+1)/AI$4)
+($H4180&gt;0)*($J4180&gt;AI$3)*($I4180&gt;AI$3)*
0+($H4180&gt;0)*($J4180&gt;AI$3)*($I4180&lt;=AI$3)*($I4180&gt;=AI$2)*((AI$3-$I4180+1)/AI$4)
+($H4180&gt;0)*($J4180&gt;AI$3)*($I4180&lt;AI$2)*
1+($H4180&gt;0)*($I4180&gt;AI$3)*
0+($H4181&gt;0)*($J4181&lt;AI$2)*
0+($H4181&gt;0)*($J4181&gt;=AI$2)*($J4181&lt;=AI$3)*(($J4181-AI$2+1)/AI$4)
+($H4181&gt;0)*($J4181&gt;AI$3)*($I4181&gt;AI$3)*
0+($H4181&gt;0)*($J4181&gt;AI$3)*($I4181&lt;=AI$3)*($I4181&gt;=AI$2)*((AI$3-$I4181+1)/AI$4)
+($H4181&gt;0)*($J4181&gt;AI$3)*($I4181&lt;AI$2)*
1+($H4181&gt;0)*($I4181&gt;AI$3)*
0+($H4182&gt;0)*($J4182&lt;AI$2)*
0+($H4182&gt;0)*($J4182&gt;=AI$2)*($J4182&lt;=AI$3)*(($J4182-AI$2+1)/AI$4)
+($H4182&gt;0)*($J4182&gt;AI$3)*($I4182&gt;AI$3)*
0+($H4182&gt;0)*($J4182&gt;AI$3)*($I4182&lt;=AI$3)*($I4182&gt;=AI$2)*((AI$3-$I4182+1)/AI$4)
+($H4182&gt;0)*($J4182&gt;AI$3)*($I4182&lt;AI$2)*
1+($H4182&gt;0)*($I4182&gt;AI$3)*0</f>
        <v/>
      </c>
      <c r="AJ4168" s="129">
        <f>($H4180&gt;0)*($J4180&lt;AJ$2)*
0+($H4180&gt;0)*($J4180&gt;=AJ$2)*($J4180&lt;=AJ$3)*(($J4180-AJ$2+1)/AJ$4)
+($H4180&gt;0)*($J4180&gt;AJ$3)*($I4180&gt;AJ$3)*
0+($H4180&gt;0)*($J4180&gt;AJ$3)*($I4180&lt;=AJ$3)*($I4180&gt;=AJ$2)*((AJ$3-$I4180+1)/AJ$4)
+($H4180&gt;0)*($J4180&gt;AJ$3)*($I4180&lt;AJ$2)*
1+($H4180&gt;0)*($I4180&gt;AJ$3)*
0+($H4181&gt;0)*($J4181&lt;AJ$2)*
0+($H4181&gt;0)*($J4181&gt;=AJ$2)*($J4181&lt;=AJ$3)*(($J4181-AJ$2+1)/AJ$4)
+($H4181&gt;0)*($J4181&gt;AJ$3)*($I4181&gt;AJ$3)*
0+($H4181&gt;0)*($J4181&gt;AJ$3)*($I4181&lt;=AJ$3)*($I4181&gt;=AJ$2)*((AJ$3-$I4181+1)/AJ$4)
+($H4181&gt;0)*($J4181&gt;AJ$3)*($I4181&lt;AJ$2)*
1+($H4181&gt;0)*($I4181&gt;AJ$3)*
0+($H4182&gt;0)*($J4182&lt;AJ$2)*
0+($H4182&gt;0)*($J4182&gt;=AJ$2)*($J4182&lt;=AJ$3)*(($J4182-AJ$2+1)/AJ$4)
+($H4182&gt;0)*($J4182&gt;AJ$3)*($I4182&gt;AJ$3)*
0+($H4182&gt;0)*($J4182&gt;AJ$3)*($I4182&lt;=AJ$3)*($I4182&gt;=AJ$2)*((AJ$3-$I4182+1)/AJ$4)
+($H4182&gt;0)*($J4182&gt;AJ$3)*($I4182&lt;AJ$2)*
1+($H4182&gt;0)*($I4182&gt;AJ$3)*0</f>
        <v/>
      </c>
      <c r="AK4168" s="129">
        <f>($H4180&gt;0)*($J4180&lt;AK$2)*
0+($H4180&gt;0)*($J4180&gt;=AK$2)*($J4180&lt;=AK$3)*(($J4180-AK$2+1)/AK$4)
+($H4180&gt;0)*($J4180&gt;AK$3)*($I4180&gt;AK$3)*
0+($H4180&gt;0)*($J4180&gt;AK$3)*($I4180&lt;=AK$3)*($I4180&gt;=AK$2)*((AK$3-$I4180+1)/AK$4)
+($H4180&gt;0)*($J4180&gt;AK$3)*($I4180&lt;AK$2)*
1+($H4180&gt;0)*($I4180&gt;AK$3)*
0+($H4181&gt;0)*($J4181&lt;AK$2)*
0+($H4181&gt;0)*($J4181&gt;=AK$2)*($J4181&lt;=AK$3)*(($J4181-AK$2+1)/AK$4)
+($H4181&gt;0)*($J4181&gt;AK$3)*($I4181&gt;AK$3)*
0+($H4181&gt;0)*($J4181&gt;AK$3)*($I4181&lt;=AK$3)*($I4181&gt;=AK$2)*((AK$3-$I4181+1)/AK$4)
+($H4181&gt;0)*($J4181&gt;AK$3)*($I4181&lt;AK$2)*
1+($H4181&gt;0)*($I4181&gt;AK$3)*
0+($H4182&gt;0)*($J4182&lt;AK$2)*
0+($H4182&gt;0)*($J4182&gt;=AK$2)*($J4182&lt;=AK$3)*(($J4182-AK$2+1)/AK$4)
+($H4182&gt;0)*($J4182&gt;AK$3)*($I4182&gt;AK$3)*
0+($H4182&gt;0)*($J4182&gt;AK$3)*($I4182&lt;=AK$3)*($I4182&gt;=AK$2)*((AK$3-$I4182+1)/AK$4)
+($H4182&gt;0)*($J4182&gt;AK$3)*($I4182&lt;AK$2)*
1+($H4182&gt;0)*($I4182&gt;AK$3)*0</f>
        <v/>
      </c>
      <c r="AL4168" s="129">
        <f>($H4180&gt;0)*($J4180&lt;AL$2)*
0+($H4180&gt;0)*($J4180&gt;=AL$2)*($J4180&lt;=AL$3)*(($J4180-AL$2+1)/AL$4)
+($H4180&gt;0)*($J4180&gt;AL$3)*($I4180&gt;AL$3)*
0+($H4180&gt;0)*($J4180&gt;AL$3)*($I4180&lt;=AL$3)*($I4180&gt;=AL$2)*((AL$3-$I4180+1)/AL$4)
+($H4180&gt;0)*($J4180&gt;AL$3)*($I4180&lt;AL$2)*
1+($H4180&gt;0)*($I4180&gt;AL$3)*
0+($H4181&gt;0)*($J4181&lt;AL$2)*
0+($H4181&gt;0)*($J4181&gt;=AL$2)*($J4181&lt;=AL$3)*(($J4181-AL$2+1)/AL$4)
+($H4181&gt;0)*($J4181&gt;AL$3)*($I4181&gt;AL$3)*
0+($H4181&gt;0)*($J4181&gt;AL$3)*($I4181&lt;=AL$3)*($I4181&gt;=AL$2)*((AL$3-$I4181+1)/AL$4)
+($H4181&gt;0)*($J4181&gt;AL$3)*($I4181&lt;AL$2)*
1+($H4181&gt;0)*($I4181&gt;AL$3)*
0+($H4182&gt;0)*($J4182&lt;AL$2)*
0+($H4182&gt;0)*($J4182&gt;=AL$2)*($J4182&lt;=AL$3)*(($J4182-AL$2+1)/AL$4)
+($H4182&gt;0)*($J4182&gt;AL$3)*($I4182&gt;AL$3)*
0+($H4182&gt;0)*($J4182&gt;AL$3)*($I4182&lt;=AL$3)*($I4182&gt;=AL$2)*((AL$3-$I4182+1)/AL$4)
+($H4182&gt;0)*($J4182&gt;AL$3)*($I4182&lt;AL$2)*
1+($H4182&gt;0)*($I4182&gt;AL$3)*0</f>
        <v/>
      </c>
      <c r="AM4168" s="129">
        <f>($H4180&gt;0)*($J4180&lt;AM$2)*
0+($H4180&gt;0)*($J4180&gt;=AM$2)*($J4180&lt;=AM$3)*(($J4180-AM$2+1)/AM$4)
+($H4180&gt;0)*($J4180&gt;AM$3)*($I4180&gt;AM$3)*
0+($H4180&gt;0)*($J4180&gt;AM$3)*($I4180&lt;=AM$3)*($I4180&gt;=AM$2)*((AM$3-$I4180+1)/AM$4)
+($H4180&gt;0)*($J4180&gt;AM$3)*($I4180&lt;AM$2)*
1+($H4180&gt;0)*($I4180&gt;AM$3)*
0+($H4181&gt;0)*($J4181&lt;AM$2)*
0+($H4181&gt;0)*($J4181&gt;=AM$2)*($J4181&lt;=AM$3)*(($J4181-AM$2+1)/AM$4)
+($H4181&gt;0)*($J4181&gt;AM$3)*($I4181&gt;AM$3)*
0+($H4181&gt;0)*($J4181&gt;AM$3)*($I4181&lt;=AM$3)*($I4181&gt;=AM$2)*((AM$3-$I4181+1)/AM$4)
+($H4181&gt;0)*($J4181&gt;AM$3)*($I4181&lt;AM$2)*
1+($H4181&gt;0)*($I4181&gt;AM$3)*
0+($H4182&gt;0)*($J4182&lt;AM$2)*
0+($H4182&gt;0)*($J4182&gt;=AM$2)*($J4182&lt;=AM$3)*(($J4182-AM$2+1)/AM$4)
+($H4182&gt;0)*($J4182&gt;AM$3)*($I4182&gt;AM$3)*
0+($H4182&gt;0)*($J4182&gt;AM$3)*($I4182&lt;=AM$3)*($I4182&gt;=AM$2)*((AM$3-$I4182+1)/AM$4)
+($H4182&gt;0)*($J4182&gt;AM$3)*($I4182&lt;AM$2)*
1+($H4182&gt;0)*($I4182&gt;AM$3)*0</f>
        <v/>
      </c>
      <c r="AN4168" s="129">
        <f>($H4180&gt;0)*($J4180&lt;AN$2)*
0+($H4180&gt;0)*($J4180&gt;=AN$2)*($J4180&lt;=AN$3)*(($J4180-AN$2+1)/AN$4)
+($H4180&gt;0)*($J4180&gt;AN$3)*($I4180&gt;AN$3)*
0+($H4180&gt;0)*($J4180&gt;AN$3)*($I4180&lt;=AN$3)*($I4180&gt;=AN$2)*((AN$3-$I4180+1)/AN$4)
+($H4180&gt;0)*($J4180&gt;AN$3)*($I4180&lt;AN$2)*
1+($H4180&gt;0)*($I4180&gt;AN$3)*
0+($H4181&gt;0)*($J4181&lt;AN$2)*
0+($H4181&gt;0)*($J4181&gt;=AN$2)*($J4181&lt;=AN$3)*(($J4181-AN$2+1)/AN$4)
+($H4181&gt;0)*($J4181&gt;AN$3)*($I4181&gt;AN$3)*
0+($H4181&gt;0)*($J4181&gt;AN$3)*($I4181&lt;=AN$3)*($I4181&gt;=AN$2)*((AN$3-$I4181+1)/AN$4)
+($H4181&gt;0)*($J4181&gt;AN$3)*($I4181&lt;AN$2)*
1+($H4181&gt;0)*($I4181&gt;AN$3)*
0+($H4182&gt;0)*($J4182&lt;AN$2)*
0+($H4182&gt;0)*($J4182&gt;=AN$2)*($J4182&lt;=AN$3)*(($J4182-AN$2+1)/AN$4)
+($H4182&gt;0)*($J4182&gt;AN$3)*($I4182&gt;AN$3)*
0+($H4182&gt;0)*($J4182&gt;AN$3)*($I4182&lt;=AN$3)*($I4182&gt;=AN$2)*((AN$3-$I4182+1)/AN$4)
+($H4182&gt;0)*($J4182&gt;AN$3)*($I4182&lt;AN$2)*
1+($H4182&gt;0)*($I4182&gt;AN$3)*0</f>
        <v/>
      </c>
      <c r="AO4168" s="129">
        <f>($H4180&gt;0)*($J4180&lt;AO$2)*
0+($H4180&gt;0)*($J4180&gt;=AO$2)*($J4180&lt;=AO$3)*(($J4180-AO$2+1)/AO$4)
+($H4180&gt;0)*($J4180&gt;AO$3)*($I4180&gt;AO$3)*
0+($H4180&gt;0)*($J4180&gt;AO$3)*($I4180&lt;=AO$3)*($I4180&gt;=AO$2)*((AO$3-$I4180+1)/AO$4)
+($H4180&gt;0)*($J4180&gt;AO$3)*($I4180&lt;AO$2)*
1+($H4180&gt;0)*($I4180&gt;AO$3)*
0+($H4181&gt;0)*($J4181&lt;AO$2)*
0+($H4181&gt;0)*($J4181&gt;=AO$2)*($J4181&lt;=AO$3)*(($J4181-AO$2+1)/AO$4)
+($H4181&gt;0)*($J4181&gt;AO$3)*($I4181&gt;AO$3)*
0+($H4181&gt;0)*($J4181&gt;AO$3)*($I4181&lt;=AO$3)*($I4181&gt;=AO$2)*((AO$3-$I4181+1)/AO$4)
+($H4181&gt;0)*($J4181&gt;AO$3)*($I4181&lt;AO$2)*
1+($H4181&gt;0)*($I4181&gt;AO$3)*
0+($H4182&gt;0)*($J4182&lt;AO$2)*
0+($H4182&gt;0)*($J4182&gt;=AO$2)*($J4182&lt;=AO$3)*(($J4182-AO$2+1)/AO$4)
+($H4182&gt;0)*($J4182&gt;AO$3)*($I4182&gt;AO$3)*
0+($H4182&gt;0)*($J4182&gt;AO$3)*($I4182&lt;=AO$3)*($I4182&gt;=AO$2)*((AO$3-$I4182+1)/AO$4)
+($H4182&gt;0)*($J4182&gt;AO$3)*($I4182&lt;AO$2)*
1+($H4182&gt;0)*($I4182&gt;AO$3)*0</f>
        <v/>
      </c>
      <c r="AP4168" s="129">
        <f>($H4180&gt;0)*($J4180&lt;AP$2)*
0+($H4180&gt;0)*($J4180&gt;=AP$2)*($J4180&lt;=AP$3)*(($J4180-AP$2+1)/AP$4)
+($H4180&gt;0)*($J4180&gt;AP$3)*($I4180&gt;AP$3)*
0+($H4180&gt;0)*($J4180&gt;AP$3)*($I4180&lt;=AP$3)*($I4180&gt;=AP$2)*((AP$3-$I4180+1)/AP$4)
+($H4180&gt;0)*($J4180&gt;AP$3)*($I4180&lt;AP$2)*
1+($H4180&gt;0)*($I4180&gt;AP$3)*
0+($H4181&gt;0)*($J4181&lt;AP$2)*
0+($H4181&gt;0)*($J4181&gt;=AP$2)*($J4181&lt;=AP$3)*(($J4181-AP$2+1)/AP$4)
+($H4181&gt;0)*($J4181&gt;AP$3)*($I4181&gt;AP$3)*
0+($H4181&gt;0)*($J4181&gt;AP$3)*($I4181&lt;=AP$3)*($I4181&gt;=AP$2)*((AP$3-$I4181+1)/AP$4)
+($H4181&gt;0)*($J4181&gt;AP$3)*($I4181&lt;AP$2)*
1+($H4181&gt;0)*($I4181&gt;AP$3)*
0+($H4182&gt;0)*($J4182&lt;AP$2)*
0+($H4182&gt;0)*($J4182&gt;=AP$2)*($J4182&lt;=AP$3)*(($J4182-AP$2+1)/AP$4)
+($H4182&gt;0)*($J4182&gt;AP$3)*($I4182&gt;AP$3)*
0+($H4182&gt;0)*($J4182&gt;AP$3)*($I4182&lt;=AP$3)*($I4182&gt;=AP$2)*((AP$3-$I4182+1)/AP$4)
+($H4182&gt;0)*($J4182&gt;AP$3)*($I4182&lt;AP$2)*
1+($H4182&gt;0)*($I4182&gt;AP$3)*0</f>
        <v/>
      </c>
      <c r="AQ4168" s="129">
        <f>($H4180&gt;0)*($J4180&lt;AQ$2)*
0+($H4180&gt;0)*($J4180&gt;=AQ$2)*($J4180&lt;=AQ$3)*(($J4180-AQ$2+1)/AQ$4)
+($H4180&gt;0)*($J4180&gt;AQ$3)*($I4180&gt;AQ$3)*
0+($H4180&gt;0)*($J4180&gt;AQ$3)*($I4180&lt;=AQ$3)*($I4180&gt;=AQ$2)*((AQ$3-$I4180+1)/AQ$4)
+($H4180&gt;0)*($J4180&gt;AQ$3)*($I4180&lt;AQ$2)*
1+($H4180&gt;0)*($I4180&gt;AQ$3)*
0+($H4181&gt;0)*($J4181&lt;AQ$2)*
0+($H4181&gt;0)*($J4181&gt;=AQ$2)*($J4181&lt;=AQ$3)*(($J4181-AQ$2+1)/AQ$4)
+($H4181&gt;0)*($J4181&gt;AQ$3)*($I4181&gt;AQ$3)*
0+($H4181&gt;0)*($J4181&gt;AQ$3)*($I4181&lt;=AQ$3)*($I4181&gt;=AQ$2)*((AQ$3-$I4181+1)/AQ$4)
+($H4181&gt;0)*($J4181&gt;AQ$3)*($I4181&lt;AQ$2)*
1+($H4181&gt;0)*($I4181&gt;AQ$3)*
0+($H4182&gt;0)*($J4182&lt;AQ$2)*
0+($H4182&gt;0)*($J4182&gt;=AQ$2)*($J4182&lt;=AQ$3)*(($J4182-AQ$2+1)/AQ$4)
+($H4182&gt;0)*($J4182&gt;AQ$3)*($I4182&gt;AQ$3)*
0+($H4182&gt;0)*($J4182&gt;AQ$3)*($I4182&lt;=AQ$3)*($I4182&gt;=AQ$2)*((AQ$3-$I4182+1)/AQ$4)
+($H4182&gt;0)*($J4182&gt;AQ$3)*($I4182&lt;AQ$2)*
1+($H4182&gt;0)*($I4182&gt;AQ$3)*0</f>
        <v/>
      </c>
      <c r="AR4168" s="129">
        <f>($H4180&gt;0)*($J4180&lt;AR$2)*
0+($H4180&gt;0)*($J4180&gt;=AR$2)*($J4180&lt;=AR$3)*(($J4180-AR$2+1)/AR$4)
+($H4180&gt;0)*($J4180&gt;AR$3)*($I4180&gt;AR$3)*
0+($H4180&gt;0)*($J4180&gt;AR$3)*($I4180&lt;=AR$3)*($I4180&gt;=AR$2)*((AR$3-$I4180+1)/AR$4)
+($H4180&gt;0)*($J4180&gt;AR$3)*($I4180&lt;AR$2)*
1+($H4180&gt;0)*($I4180&gt;AR$3)*
0+($H4181&gt;0)*($J4181&lt;AR$2)*
0+($H4181&gt;0)*($J4181&gt;=AR$2)*($J4181&lt;=AR$3)*(($J4181-AR$2+1)/AR$4)
+($H4181&gt;0)*($J4181&gt;AR$3)*($I4181&gt;AR$3)*
0+($H4181&gt;0)*($J4181&gt;AR$3)*($I4181&lt;=AR$3)*($I4181&gt;=AR$2)*((AR$3-$I4181+1)/AR$4)
+($H4181&gt;0)*($J4181&gt;AR$3)*($I4181&lt;AR$2)*
1+($H4181&gt;0)*($I4181&gt;AR$3)*
0+($H4182&gt;0)*($J4182&lt;AR$2)*
0+($H4182&gt;0)*($J4182&gt;=AR$2)*($J4182&lt;=AR$3)*(($J4182-AR$2+1)/AR$4)
+($H4182&gt;0)*($J4182&gt;AR$3)*($I4182&gt;AR$3)*
0+($H4182&gt;0)*($J4182&gt;AR$3)*($I4182&lt;=AR$3)*($I4182&gt;=AR$2)*((AR$3-$I4182+1)/AR$4)
+($H4182&gt;0)*($J4182&gt;AR$3)*($I4182&lt;AR$2)*
1+($H4182&gt;0)*($I4182&gt;AR$3)*0</f>
        <v/>
      </c>
      <c r="AS4168" s="129">
        <f>($H4180&gt;0)*($J4180&lt;AS$2)*
0+($H4180&gt;0)*($J4180&gt;=AS$2)*($J4180&lt;=AS$3)*(($J4180-AS$2+1)/AS$4)
+($H4180&gt;0)*($J4180&gt;AS$3)*($I4180&gt;AS$3)*
0+($H4180&gt;0)*($J4180&gt;AS$3)*($I4180&lt;=AS$3)*($I4180&gt;=AS$2)*((AS$3-$I4180+1)/AS$4)
+($H4180&gt;0)*($J4180&gt;AS$3)*($I4180&lt;AS$2)*
1+($H4180&gt;0)*($I4180&gt;AS$3)*
0+($H4181&gt;0)*($J4181&lt;AS$2)*
0+($H4181&gt;0)*($J4181&gt;=AS$2)*($J4181&lt;=AS$3)*(($J4181-AS$2+1)/AS$4)
+($H4181&gt;0)*($J4181&gt;AS$3)*($I4181&gt;AS$3)*
0+($H4181&gt;0)*($J4181&gt;AS$3)*($I4181&lt;=AS$3)*($I4181&gt;=AS$2)*((AS$3-$I4181+1)/AS$4)
+($H4181&gt;0)*($J4181&gt;AS$3)*($I4181&lt;AS$2)*
1+($H4181&gt;0)*($I4181&gt;AS$3)*
0+($H4182&gt;0)*($J4182&lt;AS$2)*
0+($H4182&gt;0)*($J4182&gt;=AS$2)*($J4182&lt;=AS$3)*(($J4182-AS$2+1)/AS$4)
+($H4182&gt;0)*($J4182&gt;AS$3)*($I4182&gt;AS$3)*
0+($H4182&gt;0)*($J4182&gt;AS$3)*($I4182&lt;=AS$3)*($I4182&gt;=AS$2)*((AS$3-$I4182+1)/AS$4)
+($H4182&gt;0)*($J4182&gt;AS$3)*($I4182&lt;AS$2)*
1+($H4182&gt;0)*($I4182&gt;AS$3)*0</f>
        <v/>
      </c>
      <c r="AT4168" s="129">
        <f>($H4180&gt;0)*($J4180&lt;AT$2)*
0+($H4180&gt;0)*($J4180&gt;=AT$2)*($J4180&lt;=AT$3)*(($J4180-AT$2+1)/AT$4)
+($H4180&gt;0)*($J4180&gt;AT$3)*($I4180&gt;AT$3)*
0+($H4180&gt;0)*($J4180&gt;AT$3)*($I4180&lt;=AT$3)*($I4180&gt;=AT$2)*((AT$3-$I4180+1)/AT$4)
+($H4180&gt;0)*($J4180&gt;AT$3)*($I4180&lt;AT$2)*
1+($H4180&gt;0)*($I4180&gt;AT$3)*
0+($H4181&gt;0)*($J4181&lt;AT$2)*
0+($H4181&gt;0)*($J4181&gt;=AT$2)*($J4181&lt;=AT$3)*(($J4181-AT$2+1)/AT$4)
+($H4181&gt;0)*($J4181&gt;AT$3)*($I4181&gt;AT$3)*
0+($H4181&gt;0)*($J4181&gt;AT$3)*($I4181&lt;=AT$3)*($I4181&gt;=AT$2)*((AT$3-$I4181+1)/AT$4)
+($H4181&gt;0)*($J4181&gt;AT$3)*($I4181&lt;AT$2)*
1+($H4181&gt;0)*($I4181&gt;AT$3)*
0+($H4182&gt;0)*($J4182&lt;AT$2)*
0+($H4182&gt;0)*($J4182&gt;=AT$2)*($J4182&lt;=AT$3)*(($J4182-AT$2+1)/AT$4)
+($H4182&gt;0)*($J4182&gt;AT$3)*($I4182&gt;AT$3)*
0+($H4182&gt;0)*($J4182&gt;AT$3)*($I4182&lt;=AT$3)*($I4182&gt;=AT$2)*((AT$3-$I4182+1)/AT$4)
+($H4182&gt;0)*($J4182&gt;AT$3)*($I4182&lt;AT$2)*
1+($H4182&gt;0)*($I4182&gt;AT$3)*0</f>
        <v/>
      </c>
      <c r="AU4168" s="129">
        <f>($H4180&gt;0)*($J4180&lt;AU$2)*
0+($H4180&gt;0)*($J4180&gt;=AU$2)*($J4180&lt;=AU$3)*(($J4180-AU$2+1)/AU$4)
+($H4180&gt;0)*($J4180&gt;AU$3)*($I4180&gt;AU$3)*
0+($H4180&gt;0)*($J4180&gt;AU$3)*($I4180&lt;=AU$3)*($I4180&gt;=AU$2)*((AU$3-$I4180+1)/AU$4)
+($H4180&gt;0)*($J4180&gt;AU$3)*($I4180&lt;AU$2)*
1+($H4180&gt;0)*($I4180&gt;AU$3)*
0+($H4181&gt;0)*($J4181&lt;AU$2)*
0+($H4181&gt;0)*($J4181&gt;=AU$2)*($J4181&lt;=AU$3)*(($J4181-AU$2+1)/AU$4)
+($H4181&gt;0)*($J4181&gt;AU$3)*($I4181&gt;AU$3)*
0+($H4181&gt;0)*($J4181&gt;AU$3)*($I4181&lt;=AU$3)*($I4181&gt;=AU$2)*((AU$3-$I4181+1)/AU$4)
+($H4181&gt;0)*($J4181&gt;AU$3)*($I4181&lt;AU$2)*
1+($H4181&gt;0)*($I4181&gt;AU$3)*
0+($H4182&gt;0)*($J4182&lt;AU$2)*
0+($H4182&gt;0)*($J4182&gt;=AU$2)*($J4182&lt;=AU$3)*(($J4182-AU$2+1)/AU$4)
+($H4182&gt;0)*($J4182&gt;AU$3)*($I4182&gt;AU$3)*
0+($H4182&gt;0)*($J4182&gt;AU$3)*($I4182&lt;=AU$3)*($I4182&gt;=AU$2)*((AU$3-$I4182+1)/AU$4)
+($H4182&gt;0)*($J4182&gt;AU$3)*($I4182&lt;AU$2)*
1+($H4182&gt;0)*($I4182&gt;AU$3)*0</f>
        <v/>
      </c>
      <c r="AV4168" s="129">
        <f>($H4180&gt;0)*($J4180&lt;AV$2)*
0+($H4180&gt;0)*($J4180&gt;=AV$2)*($J4180&lt;=AV$3)*(($J4180-AV$2+1)/AV$4)
+($H4180&gt;0)*($J4180&gt;AV$3)*($I4180&gt;AV$3)*
0+($H4180&gt;0)*($J4180&gt;AV$3)*($I4180&lt;=AV$3)*($I4180&gt;=AV$2)*((AV$3-$I4180+1)/AV$4)
+($H4180&gt;0)*($J4180&gt;AV$3)*($I4180&lt;AV$2)*
1+($H4180&gt;0)*($I4180&gt;AV$3)*
0+($H4181&gt;0)*($J4181&lt;AV$2)*
0+($H4181&gt;0)*($J4181&gt;=AV$2)*($J4181&lt;=AV$3)*(($J4181-AV$2+1)/AV$4)
+($H4181&gt;0)*($J4181&gt;AV$3)*($I4181&gt;AV$3)*
0+($H4181&gt;0)*($J4181&gt;AV$3)*($I4181&lt;=AV$3)*($I4181&gt;=AV$2)*((AV$3-$I4181+1)/AV$4)
+($H4181&gt;0)*($J4181&gt;AV$3)*($I4181&lt;AV$2)*
1+($H4181&gt;0)*($I4181&gt;AV$3)*
0+($H4182&gt;0)*($J4182&lt;AV$2)*
0+($H4182&gt;0)*($J4182&gt;=AV$2)*($J4182&lt;=AV$3)*(($J4182-AV$2+1)/AV$4)
+($H4182&gt;0)*($J4182&gt;AV$3)*($I4182&gt;AV$3)*
0+($H4182&gt;0)*($J4182&gt;AV$3)*($I4182&lt;=AV$3)*($I4182&gt;=AV$2)*((AV$3-$I4182+1)/AV$4)
+($H4182&gt;0)*($J4182&gt;AV$3)*($I4182&lt;AV$2)*
1+($H4182&gt;0)*($I4182&gt;AV$3)*0</f>
        <v/>
      </c>
      <c r="AW4168" s="129">
        <f>($H4180&gt;0)*($J4180&lt;AW$2)*
0+($H4180&gt;0)*($J4180&gt;=AW$2)*($J4180&lt;=AW$3)*(($J4180-AW$2+1)/AW$4)
+($H4180&gt;0)*($J4180&gt;AW$3)*($I4180&gt;AW$3)*
0+($H4180&gt;0)*($J4180&gt;AW$3)*($I4180&lt;=AW$3)*($I4180&gt;=AW$2)*((AW$3-$I4180+1)/AW$4)
+($H4180&gt;0)*($J4180&gt;AW$3)*($I4180&lt;AW$2)*
1+($H4180&gt;0)*($I4180&gt;AW$3)*
0+($H4181&gt;0)*($J4181&lt;AW$2)*
0+($H4181&gt;0)*($J4181&gt;=AW$2)*($J4181&lt;=AW$3)*(($J4181-AW$2+1)/AW$4)
+($H4181&gt;0)*($J4181&gt;AW$3)*($I4181&gt;AW$3)*
0+($H4181&gt;0)*($J4181&gt;AW$3)*($I4181&lt;=AW$3)*($I4181&gt;=AW$2)*((AW$3-$I4181+1)/AW$4)
+($H4181&gt;0)*($J4181&gt;AW$3)*($I4181&lt;AW$2)*
1+($H4181&gt;0)*($I4181&gt;AW$3)*
0+($H4182&gt;0)*($J4182&lt;AW$2)*
0+($H4182&gt;0)*($J4182&gt;=AW$2)*($J4182&lt;=AW$3)*(($J4182-AW$2+1)/AW$4)
+($H4182&gt;0)*($J4182&gt;AW$3)*($I4182&gt;AW$3)*
0+($H4182&gt;0)*($J4182&gt;AW$3)*($I4182&lt;=AW$3)*($I4182&gt;=AW$2)*((AW$3-$I4182+1)/AW$4)
+($H4182&gt;0)*($J4182&gt;AW$3)*($I4182&lt;AW$2)*
1+($H4182&gt;0)*($I4182&gt;AW$3)*0</f>
        <v/>
      </c>
      <c r="AX4168" s="129">
        <f>($H4180&gt;0)*($J4180&lt;AX$2)*
0+($H4180&gt;0)*($J4180&gt;=AX$2)*($J4180&lt;=AX$3)*(($J4180-AX$2+1)/AX$4)
+($H4180&gt;0)*($J4180&gt;AX$3)*($I4180&gt;AX$3)*
0+($H4180&gt;0)*($J4180&gt;AX$3)*($I4180&lt;=AX$3)*($I4180&gt;=AX$2)*((AX$3-$I4180+1)/AX$4)
+($H4180&gt;0)*($J4180&gt;AX$3)*($I4180&lt;AX$2)*
1+($H4180&gt;0)*($I4180&gt;AX$3)*
0+($H4181&gt;0)*($J4181&lt;AX$2)*
0+($H4181&gt;0)*($J4181&gt;=AX$2)*($J4181&lt;=AX$3)*(($J4181-AX$2+1)/AX$4)
+($H4181&gt;0)*($J4181&gt;AX$3)*($I4181&gt;AX$3)*
0+($H4181&gt;0)*($J4181&gt;AX$3)*($I4181&lt;=AX$3)*($I4181&gt;=AX$2)*((AX$3-$I4181+1)/AX$4)
+($H4181&gt;0)*($J4181&gt;AX$3)*($I4181&lt;AX$2)*
1+($H4181&gt;0)*($I4181&gt;AX$3)*
0+($H4182&gt;0)*($J4182&lt;AX$2)*
0+($H4182&gt;0)*($J4182&gt;=AX$2)*($J4182&lt;=AX$3)*(($J4182-AX$2+1)/AX$4)
+($H4182&gt;0)*($J4182&gt;AX$3)*($I4182&gt;AX$3)*
0+($H4182&gt;0)*($J4182&gt;AX$3)*($I4182&lt;=AX$3)*($I4182&gt;=AX$2)*((AX$3-$I4182+1)/AX$4)
+($H4182&gt;0)*($J4182&gt;AX$3)*($I4182&lt;AX$2)*
1+($H4182&gt;0)*($I4182&gt;AX$3)*0</f>
        <v/>
      </c>
      <c r="AY4168" s="129">
        <f>($H4180&gt;0)*($J4180&lt;AY$2)*
0+($H4180&gt;0)*($J4180&gt;=AY$2)*($J4180&lt;=AY$3)*(($J4180-AY$2+1)/AY$4)
+($H4180&gt;0)*($J4180&gt;AY$3)*($I4180&gt;AY$3)*
0+($H4180&gt;0)*($J4180&gt;AY$3)*($I4180&lt;=AY$3)*($I4180&gt;=AY$2)*((AY$3-$I4180+1)/AY$4)
+($H4180&gt;0)*($J4180&gt;AY$3)*($I4180&lt;AY$2)*
1+($H4180&gt;0)*($I4180&gt;AY$3)*
0+($H4181&gt;0)*($J4181&lt;AY$2)*
0+($H4181&gt;0)*($J4181&gt;=AY$2)*($J4181&lt;=AY$3)*(($J4181-AY$2+1)/AY$4)
+($H4181&gt;0)*($J4181&gt;AY$3)*($I4181&gt;AY$3)*
0+($H4181&gt;0)*($J4181&gt;AY$3)*($I4181&lt;=AY$3)*($I4181&gt;=AY$2)*((AY$3-$I4181+1)/AY$4)
+($H4181&gt;0)*($J4181&gt;AY$3)*($I4181&lt;AY$2)*
1+($H4181&gt;0)*($I4181&gt;AY$3)*
0+($H4182&gt;0)*($J4182&lt;AY$2)*
0+($H4182&gt;0)*($J4182&gt;=AY$2)*($J4182&lt;=AY$3)*(($J4182-AY$2+1)/AY$4)
+($H4182&gt;0)*($J4182&gt;AY$3)*($I4182&gt;AY$3)*
0+($H4182&gt;0)*($J4182&gt;AY$3)*($I4182&lt;=AY$3)*($I4182&gt;=AY$2)*((AY$3-$I4182+1)/AY$4)
+($H4182&gt;0)*($J4182&gt;AY$3)*($I4182&lt;AY$2)*
1+($H4182&gt;0)*($I4182&gt;AY$3)*0</f>
        <v/>
      </c>
      <c r="AZ4168" s="129">
        <f>($H4180&gt;0)*($J4180&lt;AZ$2)*
0+($H4180&gt;0)*($J4180&gt;=AZ$2)*($J4180&lt;=AZ$3)*(($J4180-AZ$2+1)/AZ$4)
+($H4180&gt;0)*($J4180&gt;AZ$3)*($I4180&gt;AZ$3)*
0+($H4180&gt;0)*($J4180&gt;AZ$3)*($I4180&lt;=AZ$3)*($I4180&gt;=AZ$2)*((AZ$3-$I4180+1)/AZ$4)
+($H4180&gt;0)*($J4180&gt;AZ$3)*($I4180&lt;AZ$2)*
1+($H4180&gt;0)*($I4180&gt;AZ$3)*
0+($H4181&gt;0)*($J4181&lt;AZ$2)*
0+($H4181&gt;0)*($J4181&gt;=AZ$2)*($J4181&lt;=AZ$3)*(($J4181-AZ$2+1)/AZ$4)
+($H4181&gt;0)*($J4181&gt;AZ$3)*($I4181&gt;AZ$3)*
0+($H4181&gt;0)*($J4181&gt;AZ$3)*($I4181&lt;=AZ$3)*($I4181&gt;=AZ$2)*((AZ$3-$I4181+1)/AZ$4)
+($H4181&gt;0)*($J4181&gt;AZ$3)*($I4181&lt;AZ$2)*
1+($H4181&gt;0)*($I4181&gt;AZ$3)*
0+($H4182&gt;0)*($J4182&lt;AZ$2)*
0+($H4182&gt;0)*($J4182&gt;=AZ$2)*($J4182&lt;=AZ$3)*(($J4182-AZ$2+1)/AZ$4)
+($H4182&gt;0)*($J4182&gt;AZ$3)*($I4182&gt;AZ$3)*
0+($H4182&gt;0)*($J4182&gt;AZ$3)*($I4182&lt;=AZ$3)*($I4182&gt;=AZ$2)*((AZ$3-$I4182+1)/AZ$4)
+($H4182&gt;0)*($J4182&gt;AZ$3)*($I4182&lt;AZ$2)*
1+($H4182&gt;0)*($I4182&gt;AZ$3)*0</f>
        <v/>
      </c>
      <c r="BA4168" s="129">
        <f>($H4180&gt;0)*($J4180&lt;BA$2)*
0+($H4180&gt;0)*($J4180&gt;=BA$2)*($J4180&lt;=BA$3)*(($J4180-BA$2+1)/BA$4)
+($H4180&gt;0)*($J4180&gt;BA$3)*($I4180&gt;BA$3)*
0+($H4180&gt;0)*($J4180&gt;BA$3)*($I4180&lt;=BA$3)*($I4180&gt;=BA$2)*((BA$3-$I4180+1)/BA$4)
+($H4180&gt;0)*($J4180&gt;BA$3)*($I4180&lt;BA$2)*
1+($H4180&gt;0)*($I4180&gt;BA$3)*
0+($H4181&gt;0)*($J4181&lt;BA$2)*
0+($H4181&gt;0)*($J4181&gt;=BA$2)*($J4181&lt;=BA$3)*(($J4181-BA$2+1)/BA$4)
+($H4181&gt;0)*($J4181&gt;BA$3)*($I4181&gt;BA$3)*
0+($H4181&gt;0)*($J4181&gt;BA$3)*($I4181&lt;=BA$3)*($I4181&gt;=BA$2)*((BA$3-$I4181+1)/BA$4)
+($H4181&gt;0)*($J4181&gt;BA$3)*($I4181&lt;BA$2)*
1+($H4181&gt;0)*($I4181&gt;BA$3)*
0+($H4182&gt;0)*($J4182&lt;BA$2)*
0+($H4182&gt;0)*($J4182&gt;=BA$2)*($J4182&lt;=BA$3)*(($J4182-BA$2+1)/BA$4)
+($H4182&gt;0)*($J4182&gt;BA$3)*($I4182&gt;BA$3)*
0+($H4182&gt;0)*($J4182&gt;BA$3)*($I4182&lt;=BA$3)*($I4182&gt;=BA$2)*((BA$3-$I4182+1)/BA$4)
+($H4182&gt;0)*($J4182&gt;BA$3)*($I4182&lt;BA$2)*
1+($H4182&gt;0)*($I4182&gt;BA$3)*0</f>
        <v/>
      </c>
      <c r="BB4168" s="129">
        <f>($H4180&gt;0)*($J4180&lt;BB$2)*
0+($H4180&gt;0)*($J4180&gt;=BB$2)*($J4180&lt;=BB$3)*(($J4180-BB$2+1)/BB$4)
+($H4180&gt;0)*($J4180&gt;BB$3)*($I4180&gt;BB$3)*
0+($H4180&gt;0)*($J4180&gt;BB$3)*($I4180&lt;=BB$3)*($I4180&gt;=BB$2)*((BB$3-$I4180+1)/BB$4)
+($H4180&gt;0)*($J4180&gt;BB$3)*($I4180&lt;BB$2)*
1+($H4180&gt;0)*($I4180&gt;BB$3)*
0+($H4181&gt;0)*($J4181&lt;BB$2)*
0+($H4181&gt;0)*($J4181&gt;=BB$2)*($J4181&lt;=BB$3)*(($J4181-BB$2+1)/BB$4)
+($H4181&gt;0)*($J4181&gt;BB$3)*($I4181&gt;BB$3)*
0+($H4181&gt;0)*($J4181&gt;BB$3)*($I4181&lt;=BB$3)*($I4181&gt;=BB$2)*((BB$3-$I4181+1)/BB$4)
+($H4181&gt;0)*($J4181&gt;BB$3)*($I4181&lt;BB$2)*
1+($H4181&gt;0)*($I4181&gt;BB$3)*
0+($H4182&gt;0)*($J4182&lt;BB$2)*
0+($H4182&gt;0)*($J4182&gt;=BB$2)*($J4182&lt;=BB$3)*(($J4182-BB$2+1)/BB$4)
+($H4182&gt;0)*($J4182&gt;BB$3)*($I4182&gt;BB$3)*
0+($H4182&gt;0)*($J4182&gt;BB$3)*($I4182&lt;=BB$3)*($I4182&gt;=BB$2)*((BB$3-$I4182+1)/BB$4)
+($H4182&gt;0)*($J4182&gt;BB$3)*($I4182&lt;BB$2)*
1+($H4182&gt;0)*($I4182&gt;BB$3)*0</f>
        <v/>
      </c>
      <c r="BC4168" s="129">
        <f>($H4180&gt;0)*($J4180&lt;BC$2)*
0+($H4180&gt;0)*($J4180&gt;=BC$2)*($J4180&lt;=BC$3)*(($J4180-BC$2+1)/BC$4)
+($H4180&gt;0)*($J4180&gt;BC$3)*($I4180&gt;BC$3)*
0+($H4180&gt;0)*($J4180&gt;BC$3)*($I4180&lt;=BC$3)*($I4180&gt;=BC$2)*((BC$3-$I4180+1)/BC$4)
+($H4180&gt;0)*($J4180&gt;BC$3)*($I4180&lt;BC$2)*
1+($H4180&gt;0)*($I4180&gt;BC$3)*
0+($H4181&gt;0)*($J4181&lt;BC$2)*
0+($H4181&gt;0)*($J4181&gt;=BC$2)*($J4181&lt;=BC$3)*(($J4181-BC$2+1)/BC$4)
+($H4181&gt;0)*($J4181&gt;BC$3)*($I4181&gt;BC$3)*
0+($H4181&gt;0)*($J4181&gt;BC$3)*($I4181&lt;=BC$3)*($I4181&gt;=BC$2)*((BC$3-$I4181+1)/BC$4)
+($H4181&gt;0)*($J4181&gt;BC$3)*($I4181&lt;BC$2)*
1+($H4181&gt;0)*($I4181&gt;BC$3)*
0+($H4182&gt;0)*($J4182&lt;BC$2)*
0+($H4182&gt;0)*($J4182&gt;=BC$2)*($J4182&lt;=BC$3)*(($J4182-BC$2+1)/BC$4)
+($H4182&gt;0)*($J4182&gt;BC$3)*($I4182&gt;BC$3)*
0+($H4182&gt;0)*($J4182&gt;BC$3)*($I4182&lt;=BC$3)*($I4182&gt;=BC$2)*((BC$3-$I4182+1)/BC$4)
+($H4182&gt;0)*($J4182&gt;BC$3)*($I4182&lt;BC$2)*
1+($H4182&gt;0)*($I4182&gt;BC$3)*0</f>
        <v/>
      </c>
      <c r="BD4168" s="129">
        <f>($H4180&gt;0)*($J4180&lt;BD$2)*
0+($H4180&gt;0)*($J4180&gt;=BD$2)*($J4180&lt;=BD$3)*(($J4180-BD$2+1)/BD$4)
+($H4180&gt;0)*($J4180&gt;BD$3)*($I4180&gt;BD$3)*
0+($H4180&gt;0)*($J4180&gt;BD$3)*($I4180&lt;=BD$3)*($I4180&gt;=BD$2)*((BD$3-$I4180+1)/BD$4)
+($H4180&gt;0)*($J4180&gt;BD$3)*($I4180&lt;BD$2)*
1+($H4180&gt;0)*($I4180&gt;BD$3)*
0+($H4181&gt;0)*($J4181&lt;BD$2)*
0+($H4181&gt;0)*($J4181&gt;=BD$2)*($J4181&lt;=BD$3)*(($J4181-BD$2+1)/BD$4)
+($H4181&gt;0)*($J4181&gt;BD$3)*($I4181&gt;BD$3)*
0+($H4181&gt;0)*($J4181&gt;BD$3)*($I4181&lt;=BD$3)*($I4181&gt;=BD$2)*((BD$3-$I4181+1)/BD$4)
+($H4181&gt;0)*($J4181&gt;BD$3)*($I4181&lt;BD$2)*
1+($H4181&gt;0)*($I4181&gt;BD$3)*
0+($H4182&gt;0)*($J4182&lt;BD$2)*
0+($H4182&gt;0)*($J4182&gt;=BD$2)*($J4182&lt;=BD$3)*(($J4182-BD$2+1)/BD$4)
+($H4182&gt;0)*($J4182&gt;BD$3)*($I4182&gt;BD$3)*
0+($H4182&gt;0)*($J4182&gt;BD$3)*($I4182&lt;=BD$3)*($I4182&gt;=BD$2)*((BD$3-$I4182+1)/BD$4)
+($H4182&gt;0)*($J4182&gt;BD$3)*($I4182&lt;BD$2)*
1+($H4182&gt;0)*($I4182&gt;BD$3)*0</f>
        <v/>
      </c>
    </row>
    <row r="4169" ht="16" customHeight="1">
      <c r="B4169" s="11">
        <f>B4168</f>
        <v/>
      </c>
      <c r="C4169" s="12">
        <f>C4168</f>
        <v/>
      </c>
      <c r="D4169" s="25" t="inlineStr">
        <is>
          <t>Loyer initial</t>
        </is>
      </c>
      <c r="E4169" s="130" t="n">
        <v>0</v>
      </c>
      <c r="F4169" s="15" t="n"/>
      <c r="G4169" s="30" t="inlineStr">
        <is>
          <t>Palier 1</t>
        </is>
      </c>
      <c r="H4169" s="131" t="n">
        <v>0</v>
      </c>
      <c r="I4169" s="132" t="n">
        <v>0</v>
      </c>
      <c r="J4169" s="132" t="n">
        <v>0</v>
      </c>
      <c r="K4169" s="118" t="n"/>
      <c r="L4169" s="33" t="inlineStr">
        <is>
          <t>% Loyer futur</t>
        </is>
      </c>
      <c r="M4169" s="73" t="n"/>
      <c r="N4169" s="73" t="n"/>
      <c r="O4169" s="119">
        <f>($E4179&lt;=O$3)*($E4179&gt;O$2)*((O$3-$E4179+1)/O$4)
+($E4179&lt;=O$2)*((O$3-O$2+1)/O$4)
+($E4179&gt;O$3)*(0)</f>
        <v/>
      </c>
      <c r="P4169" s="119">
        <f>($E4179&lt;=P$3)*($E4179&gt;P$2)*((P$3-$E4179+1)/P$4)
+($E4179&lt;=P$2)*((P$3-P$2+1)/P$4)
+($E4179&gt;P$3)*(0)</f>
        <v/>
      </c>
      <c r="Q4169" s="119">
        <f>($E4179&lt;=Q$3)*($E4179&gt;Q$2)*((Q$3-$E4179+1)/Q$4)
+($E4179&lt;=Q$2)*((Q$3-Q$2+1)/Q$4)
+($E4179&gt;Q$3)*(0)</f>
        <v/>
      </c>
      <c r="R4169" s="119">
        <f>($E4179&lt;=R$3)*($E4179&gt;R$2)*((R$3-$E4179+1)/R$4)
+($E4179&lt;=R$2)*((R$3-R$2+1)/R$4)
+($E4179&gt;R$3)*(0)</f>
        <v/>
      </c>
      <c r="S4169" s="119">
        <f>($E4179&lt;=S$3)*($E4179&gt;S$2)*((S$3-$E4179+1)/S$4)
+($E4179&lt;=S$2)*((S$3-S$2+1)/S$4)
+($E4179&gt;S$3)*(0)</f>
        <v/>
      </c>
      <c r="T4169" s="119">
        <f>($E4179&lt;=T$3)*($E4179&gt;T$2)*((T$3-$E4179+1)/T$4)
+($E4179&lt;=T$2)*((T$3-T$2+1)/T$4)
+($E4179&gt;T$3)*(0)</f>
        <v/>
      </c>
      <c r="U4169" s="119">
        <f>($E4179&lt;=U$3)*($E4179&gt;U$2)*((U$3-$E4179+1)/U$4)
+($E4179&lt;=U$2)*((U$3-U$2+1)/U$4)
+($E4179&gt;U$3)*(0)</f>
        <v/>
      </c>
      <c r="V4169" s="119">
        <f>($E4179&lt;=V$3)*($E4179&gt;V$2)*((V$3-$E4179+1)/V$4)
+($E4179&lt;=V$2)*((V$3-V$2+1)/V$4)
+($E4179&gt;V$3)*(0)</f>
        <v/>
      </c>
      <c r="W4169" s="119">
        <f>($E4179&lt;=W$3)*($E4179&gt;W$2)*((W$3-$E4179+1)/W$4)
+($E4179&lt;=W$2)*((W$3-W$2+1)/W$4)
+($E4179&gt;W$3)*(0)</f>
        <v/>
      </c>
      <c r="X4169" s="119">
        <f>($E4179&lt;=X$3)*($E4179&gt;X$2)*((X$3-$E4179+1)/X$4)
+($E4179&lt;=X$2)*((X$3-X$2+1)/X$4)
+($E4179&gt;X$3)*(0)</f>
        <v/>
      </c>
      <c r="Y4169" s="119">
        <f>($E4179&lt;=Y$3)*($E4179&gt;Y$2)*((Y$3-$E4179+1)/Y$4)
+($E4179&lt;=Y$2)*((Y$3-Y$2+1)/Y$4)
+($E4179&gt;Y$3)*(0)</f>
        <v/>
      </c>
      <c r="Z4169" s="119">
        <f>($E4179&lt;=Z$3)*($E4179&gt;Z$2)*((Z$3-$E4179+1)/Z$4)
+($E4179&lt;=Z$2)*((Z$3-Z$2+1)/Z$4)
+($E4179&gt;Z$3)*(0)</f>
        <v/>
      </c>
      <c r="AA4169" s="119">
        <f>($E4179&lt;=AA$3)*($E4179&gt;AA$2)*((AA$3-$E4179+1)/AA$4)
+($E4179&lt;=AA$2)*((AA$3-AA$2+1)/AA$4)
+($E4179&gt;AA$3)*(0)</f>
        <v/>
      </c>
      <c r="AB4169" s="119">
        <f>($E4179&lt;=AB$3)*($E4179&gt;AB$2)*((AB$3-$E4179+1)/AB$4)
+($E4179&lt;=AB$2)*((AB$3-AB$2+1)/AB$4)
+($E4179&gt;AB$3)*(0)</f>
        <v/>
      </c>
      <c r="AC4169" s="119">
        <f>($E4179&lt;=AC$3)*($E4179&gt;AC$2)*((AC$3-$E4179+1)/AC$4)
+($E4179&lt;=AC$2)*((AC$3-AC$2+1)/AC$4)
+($E4179&gt;AC$3)*(0)</f>
        <v/>
      </c>
      <c r="AD4169" s="119">
        <f>($E4179&lt;=AD$3)*($E4179&gt;AD$2)*((AD$3-$E4179+1)/AD$4)
+($E4179&lt;=AD$2)*((AD$3-AD$2+1)/AD$4)
+($E4179&gt;AD$3)*(0)</f>
        <v/>
      </c>
      <c r="AE4169" s="119">
        <f>($E4179&lt;=AE$3)*($E4179&gt;AE$2)*((AE$3-$E4179+1)/AE$4)
+($E4179&lt;=AE$2)*((AE$3-AE$2+1)/AE$4)
+($E4179&gt;AE$3)*(0)</f>
        <v/>
      </c>
      <c r="AF4169" s="119">
        <f>($E4179&lt;=AF$3)*($E4179&gt;AF$2)*((AF$3-$E4179+1)/AF$4)
+($E4179&lt;=AF$2)*((AF$3-AF$2+1)/AF$4)
+($E4179&gt;AF$3)*(0)</f>
        <v/>
      </c>
      <c r="AG4169" s="119">
        <f>($E4179&lt;=AG$3)*($E4179&gt;AG$2)*((AG$3-$E4179+1)/AG$4)
+($E4179&lt;=AG$2)*((AG$3-AG$2+1)/AG$4)
+($E4179&gt;AG$3)*(0)</f>
        <v/>
      </c>
      <c r="AH4169" s="119">
        <f>($E4179&lt;=AH$3)*($E4179&gt;AH$2)*((AH$3-$E4179+1)/AH$4)
+($E4179&lt;=AH$2)*((AH$3-AH$2+1)/AH$4)
+($E4179&gt;AH$3)*(0)</f>
        <v/>
      </c>
      <c r="AI4169" s="119">
        <f>($E4179&lt;=AI$3)*($E4179&gt;AI$2)*((AI$3-$E4179+1)/AI$4)
+($E4179&lt;=AI$2)*((AI$3-AI$2+1)/AI$4)
+($E4179&gt;AI$3)*(0)</f>
        <v/>
      </c>
      <c r="AJ4169" s="119">
        <f>($E4179&lt;=AJ$3)*($E4179&gt;AJ$2)*((AJ$3-$E4179+1)/AJ$4)
+($E4179&lt;=AJ$2)*((AJ$3-AJ$2+1)/AJ$4)
+($E4179&gt;AJ$3)*(0)</f>
        <v/>
      </c>
      <c r="AK4169" s="119">
        <f>($E4179&lt;=AK$3)*($E4179&gt;AK$2)*((AK$3-$E4179+1)/AK$4)
+($E4179&lt;=AK$2)*((AK$3-AK$2+1)/AK$4)
+($E4179&gt;AK$3)*(0)</f>
        <v/>
      </c>
      <c r="AL4169" s="119">
        <f>($E4179&lt;=AL$3)*($E4179&gt;AL$2)*((AL$3-$E4179+1)/AL$4)
+($E4179&lt;=AL$2)*((AL$3-AL$2+1)/AL$4)
+($E4179&gt;AL$3)*(0)</f>
        <v/>
      </c>
      <c r="AM4169" s="119">
        <f>($E4179&lt;=AM$3)*($E4179&gt;AM$2)*((AM$3-$E4179+1)/AM$4)
+($E4179&lt;=AM$2)*((AM$3-AM$2+1)/AM$4)
+($E4179&gt;AM$3)*(0)</f>
        <v/>
      </c>
      <c r="AN4169" s="119">
        <f>($E4179&lt;=AN$3)*($E4179&gt;AN$2)*((AN$3-$E4179+1)/AN$4)
+($E4179&lt;=AN$2)*((AN$3-AN$2+1)/AN$4)
+($E4179&gt;AN$3)*(0)</f>
        <v/>
      </c>
      <c r="AO4169" s="119">
        <f>($E4179&lt;=AO$3)*($E4179&gt;AO$2)*((AO$3-$E4179+1)/AO$4)
+($E4179&lt;=AO$2)*((AO$3-AO$2+1)/AO$4)
+($E4179&gt;AO$3)*(0)</f>
        <v/>
      </c>
      <c r="AP4169" s="119">
        <f>($E4179&lt;=AP$3)*($E4179&gt;AP$2)*((AP$3-$E4179+1)/AP$4)
+($E4179&lt;=AP$2)*((AP$3-AP$2+1)/AP$4)
+($E4179&gt;AP$3)*(0)</f>
        <v/>
      </c>
      <c r="AQ4169" s="119">
        <f>($E4179&lt;=AQ$3)*($E4179&gt;AQ$2)*((AQ$3-$E4179+1)/AQ$4)
+($E4179&lt;=AQ$2)*((AQ$3-AQ$2+1)/AQ$4)
+($E4179&gt;AQ$3)*(0)</f>
        <v/>
      </c>
      <c r="AR4169" s="119">
        <f>($E4179&lt;=AR$3)*($E4179&gt;AR$2)*((AR$3-$E4179+1)/AR$4)
+($E4179&lt;=AR$2)*((AR$3-AR$2+1)/AR$4)
+($E4179&gt;AR$3)*(0)</f>
        <v/>
      </c>
      <c r="AS4169" s="119">
        <f>($E4179&lt;=AS$3)*($E4179&gt;AS$2)*((AS$3-$E4179+1)/AS$4)
+($E4179&lt;=AS$2)*((AS$3-AS$2+1)/AS$4)
+($E4179&gt;AS$3)*(0)</f>
        <v/>
      </c>
      <c r="AT4169" s="119">
        <f>($E4179&lt;=AT$3)*($E4179&gt;AT$2)*((AT$3-$E4179+1)/AT$4)
+($E4179&lt;=AT$2)*((AT$3-AT$2+1)/AT$4)
+($E4179&gt;AT$3)*(0)</f>
        <v/>
      </c>
      <c r="AU4169" s="119">
        <f>($E4179&lt;=AU$3)*($E4179&gt;AU$2)*((AU$3-$E4179+1)/AU$4)
+($E4179&lt;=AU$2)*((AU$3-AU$2+1)/AU$4)
+($E4179&gt;AU$3)*(0)</f>
        <v/>
      </c>
      <c r="AV4169" s="119">
        <f>($E4179&lt;=AV$3)*($E4179&gt;AV$2)*((AV$3-$E4179+1)/AV$4)
+($E4179&lt;=AV$2)*((AV$3-AV$2+1)/AV$4)
+($E4179&gt;AV$3)*(0)</f>
        <v/>
      </c>
      <c r="AW4169" s="119">
        <f>($E4179&lt;=AW$3)*($E4179&gt;AW$2)*((AW$3-$E4179+1)/AW$4)
+($E4179&lt;=AW$2)*((AW$3-AW$2+1)/AW$4)
+($E4179&gt;AW$3)*(0)</f>
        <v/>
      </c>
      <c r="AX4169" s="119">
        <f>($E4179&lt;=AX$3)*($E4179&gt;AX$2)*((AX$3-$E4179+1)/AX$4)
+($E4179&lt;=AX$2)*((AX$3-AX$2+1)/AX$4)
+($E4179&gt;AX$3)*(0)</f>
        <v/>
      </c>
      <c r="AY4169" s="119">
        <f>($E4179&lt;=AY$3)*($E4179&gt;AY$2)*((AY$3-$E4179+1)/AY$4)
+($E4179&lt;=AY$2)*((AY$3-AY$2+1)/AY$4)
+($E4179&gt;AY$3)*(0)</f>
        <v/>
      </c>
      <c r="AZ4169" s="119">
        <f>($E4179&lt;=AZ$3)*($E4179&gt;AZ$2)*((AZ$3-$E4179+1)/AZ$4)
+($E4179&lt;=AZ$2)*((AZ$3-AZ$2+1)/AZ$4)
+($E4179&gt;AZ$3)*(0)</f>
        <v/>
      </c>
      <c r="BA4169" s="119">
        <f>($E4179&lt;=BA$3)*($E4179&gt;BA$2)*((BA$3-$E4179+1)/BA$4)
+($E4179&lt;=BA$2)*((BA$3-BA$2+1)/BA$4)
+($E4179&gt;BA$3)*(0)</f>
        <v/>
      </c>
      <c r="BB4169" s="119">
        <f>($E4179&lt;=BB$3)*($E4179&gt;BB$2)*((BB$3-$E4179+1)/BB$4)
+($E4179&lt;=BB$2)*((BB$3-BB$2+1)/BB$4)
+($E4179&gt;BB$3)*(0)</f>
        <v/>
      </c>
      <c r="BC4169" s="119">
        <f>($E4179&lt;=BC$3)*($E4179&gt;BC$2)*((BC$3-$E4179+1)/BC$4)
+($E4179&lt;=BC$2)*((BC$3-BC$2+1)/BC$4)
+($E4179&gt;BC$3)*(0)</f>
        <v/>
      </c>
      <c r="BD4169" s="119">
        <f>($E4179&lt;=BD$3)*($E4179&gt;BD$2)*((BD$3-$E4179+1)/BD$4)
+($E4179&lt;=BD$2)*((BD$3-BD$2+1)/BD$4)
+($E4179&gt;BD$3)*(0)</f>
        <v/>
      </c>
    </row>
    <row r="4170" ht="16" customHeight="1">
      <c r="A4170" s="35" t="n"/>
      <c r="B4170" s="11">
        <f>B4169</f>
        <v/>
      </c>
      <c r="C4170" s="12">
        <f>C4169</f>
        <v/>
      </c>
      <c r="D4170" s="25" t="inlineStr">
        <is>
          <t>Loyer initial indexé</t>
        </is>
      </c>
      <c r="E4170" s="130" t="n">
        <v>0</v>
      </c>
      <c r="F4170" s="15" t="n"/>
      <c r="G4170" s="30" t="inlineStr">
        <is>
          <t>Palier 2</t>
        </is>
      </c>
      <c r="H4170" s="131" t="n">
        <v>0</v>
      </c>
      <c r="I4170" s="132" t="n">
        <v>0</v>
      </c>
      <c r="J4170" s="132" t="n">
        <v>0</v>
      </c>
      <c r="K4170" s="35" t="n"/>
      <c r="M4170" s="84" t="n">
        <v>44743</v>
      </c>
      <c r="O4170" s="15" t="n"/>
      <c r="P4170" s="15" t="n"/>
      <c r="Q4170" s="15" t="n"/>
      <c r="R4170" s="15" t="n"/>
      <c r="S4170" s="15" t="n"/>
      <c r="T4170" s="15" t="n"/>
      <c r="U4170" s="15" t="n"/>
      <c r="V4170" s="15" t="n"/>
      <c r="W4170" s="15" t="n"/>
      <c r="X4170" s="15" t="n"/>
      <c r="Y4170" s="15" t="n"/>
      <c r="Z4170" s="15" t="n"/>
      <c r="AA4170" s="15" t="n"/>
      <c r="AB4170" s="15" t="n"/>
      <c r="AC4170" s="15" t="n"/>
      <c r="AD4170" s="15" t="n"/>
      <c r="AE4170" s="15" t="n"/>
      <c r="AF4170" s="15" t="n"/>
      <c r="AG4170" s="15" t="n"/>
      <c r="AH4170" s="15" t="n"/>
      <c r="AI4170" s="15" t="n"/>
      <c r="AJ4170" s="15" t="n"/>
      <c r="AK4170" s="15" t="n"/>
      <c r="AL4170" s="15" t="n"/>
      <c r="AM4170" s="15" t="n"/>
      <c r="AN4170" s="15" t="n"/>
      <c r="AO4170" s="15" t="n"/>
      <c r="AP4170" s="15" t="n"/>
      <c r="AQ4170" s="15" t="n"/>
      <c r="AR4170" s="15" t="n"/>
      <c r="AS4170" s="15" t="n"/>
      <c r="AT4170" s="15" t="n"/>
      <c r="AU4170" s="15" t="n"/>
      <c r="AV4170" s="15" t="n"/>
      <c r="AW4170" s="15" t="n"/>
      <c r="AX4170" s="15" t="n"/>
      <c r="AY4170" s="15" t="n"/>
      <c r="AZ4170" s="15" t="n"/>
      <c r="BA4170" s="15" t="n"/>
      <c r="BB4170" s="15" t="n"/>
      <c r="BC4170" s="15" t="n"/>
      <c r="BD4170" s="15" t="n"/>
    </row>
    <row r="4171" ht="16" customHeight="1">
      <c r="B4171" s="11">
        <f>B4170</f>
        <v/>
      </c>
      <c r="C4171" s="12">
        <f>C4170</f>
        <v/>
      </c>
      <c r="D4171" s="25" t="inlineStr">
        <is>
          <t>Loyer facial</t>
        </is>
      </c>
      <c r="E4171" s="130" t="n">
        <v>0</v>
      </c>
      <c r="F4171" s="15" t="n"/>
      <c r="G4171" s="36" t="inlineStr">
        <is>
          <t>Palier 3</t>
        </is>
      </c>
      <c r="H4171" s="131" t="n">
        <v>0</v>
      </c>
      <c r="I4171" s="132" t="n">
        <v>0</v>
      </c>
      <c r="J4171" s="132" t="n">
        <v>0</v>
      </c>
      <c r="K4171" s="118" t="n"/>
      <c r="L4171" s="37" t="inlineStr">
        <is>
          <t>Indice loyer</t>
        </is>
      </c>
      <c r="M4171" s="74" t="n">
        <v>1</v>
      </c>
      <c r="N4171" s="74" t="n">
        <v>1</v>
      </c>
      <c r="O4171" s="38" t="n">
        <v>1.02</v>
      </c>
      <c r="P4171" s="38" t="n">
        <v>1.02</v>
      </c>
      <c r="Q4171" s="38" t="n">
        <v>1.02</v>
      </c>
      <c r="R4171" s="38" t="n">
        <v>1.02</v>
      </c>
      <c r="S4171" s="38" t="n">
        <v>1.0302</v>
      </c>
      <c r="T4171" s="38" t="n">
        <v>1.0302</v>
      </c>
      <c r="U4171" s="38" t="n">
        <v>1.0302</v>
      </c>
      <c r="V4171" s="38" t="n">
        <v>1.0302</v>
      </c>
      <c r="W4171" s="38" t="n">
        <v>1.040502</v>
      </c>
      <c r="X4171" s="38" t="n">
        <v>1.040502</v>
      </c>
      <c r="Y4171" s="38" t="n">
        <v>1.040502</v>
      </c>
      <c r="Z4171" s="38" t="n">
        <v>1.040502</v>
      </c>
      <c r="AA4171" s="38" t="n">
        <v>1.05090702</v>
      </c>
      <c r="AB4171" s="38" t="n">
        <v>1.05090702</v>
      </c>
      <c r="AC4171" s="38" t="n">
        <v>1.05090702</v>
      </c>
      <c r="AD4171" s="38" t="n">
        <v>1.05090702</v>
      </c>
      <c r="AE4171" s="38" t="n">
        <v>1.0614160902</v>
      </c>
      <c r="AF4171" s="38" t="n">
        <v>1.0614160902</v>
      </c>
      <c r="AG4171" s="38" t="n">
        <v>1.0614160902</v>
      </c>
      <c r="AH4171" s="38" t="n">
        <v>1.0614160902</v>
      </c>
      <c r="AI4171" s="38" t="n">
        <v>1.072030251102</v>
      </c>
      <c r="AJ4171" s="38" t="n">
        <v>1.072030251102</v>
      </c>
      <c r="AK4171" s="38" t="n">
        <v>1.072030251102</v>
      </c>
      <c r="AL4171" s="38" t="n">
        <v>1.072030251102</v>
      </c>
      <c r="AM4171" s="38" t="n">
        <v>1.08275055361302</v>
      </c>
      <c r="AN4171" s="38" t="n">
        <v>1.08275055361302</v>
      </c>
      <c r="AO4171" s="38" t="n">
        <v>1.08275055361302</v>
      </c>
      <c r="AP4171" s="38" t="n">
        <v>1.08275055361302</v>
      </c>
      <c r="AQ4171" s="38" t="n">
        <v>1.09357805914915</v>
      </c>
      <c r="AR4171" s="38" t="n">
        <v>1.09357805914915</v>
      </c>
      <c r="AS4171" s="38" t="n">
        <v>1.09357805914915</v>
      </c>
      <c r="AT4171" s="38" t="n">
        <v>1.09357805914915</v>
      </c>
      <c r="AU4171" s="38" t="n">
        <v>1.104513839740642</v>
      </c>
      <c r="AV4171" s="38" t="n">
        <v>1.104513839740642</v>
      </c>
      <c r="AW4171" s="38" t="n">
        <v>1.104513839740642</v>
      </c>
      <c r="AX4171" s="38" t="n">
        <v>1.104513839740642</v>
      </c>
      <c r="AY4171" s="38" t="n">
        <v>1.115558978138048</v>
      </c>
      <c r="AZ4171" s="38" t="n">
        <v>1.115558978138048</v>
      </c>
      <c r="BA4171" s="38" t="n">
        <v>1.115558978138048</v>
      </c>
      <c r="BB4171" s="38" t="n">
        <v>1.115558978138048</v>
      </c>
      <c r="BC4171" s="38" t="n">
        <v>1.126714567919429</v>
      </c>
      <c r="BD4171" s="38" t="n">
        <v>1.126714567919429</v>
      </c>
    </row>
    <row r="4172" ht="16" customHeight="1">
      <c r="B4172" s="11">
        <f>B4171</f>
        <v/>
      </c>
      <c r="C4172" s="12">
        <f>C4171</f>
        <v/>
      </c>
      <c r="D4172" s="25" t="inlineStr">
        <is>
          <t>Indice actuel</t>
        </is>
      </c>
      <c r="E4172" s="133" t="inlineStr">
        <is>
          <t>ILC</t>
        </is>
      </c>
      <c r="F4172" s="15" t="n"/>
      <c r="K4172" s="118" t="n"/>
      <c r="L4172" s="16" t="inlineStr">
        <is>
          <t>Loyer bail</t>
        </is>
      </c>
      <c r="M4172" s="70" t="n"/>
      <c r="N4172" s="70" t="n"/>
      <c r="O4172" s="120">
        <f>O4165*$E4169/4+O4169*$E4180/4</f>
        <v/>
      </c>
      <c r="P4172" s="120">
        <f>P4165*$E4169/4+P4169*$E4180/4</f>
        <v/>
      </c>
      <c r="Q4172" s="120">
        <f>Q4165*$E4169/4+Q4169*$E4180/4</f>
        <v/>
      </c>
      <c r="R4172" s="120">
        <f>R4165*$E4169/4+R4169*$E4180/4</f>
        <v/>
      </c>
      <c r="S4172" s="120">
        <f>S4165*$E4169/4+S4169*$E4180/4</f>
        <v/>
      </c>
      <c r="T4172" s="120">
        <f>T4165*$E4169/4+T4169*$E4180/4</f>
        <v/>
      </c>
      <c r="U4172" s="120">
        <f>U4165*$E4169/4+U4169*$E4180/4</f>
        <v/>
      </c>
      <c r="V4172" s="120">
        <f>V4165*$E4169/4+V4169*$E4180/4</f>
        <v/>
      </c>
      <c r="W4172" s="120">
        <f>W4165*$E4169/4+W4169*$E4180/4</f>
        <v/>
      </c>
      <c r="X4172" s="120">
        <f>X4165*$E4169/4+X4169*$E4180/4</f>
        <v/>
      </c>
      <c r="Y4172" s="120">
        <f>Y4165*$E4169/4+Y4169*$E4180/4</f>
        <v/>
      </c>
      <c r="Z4172" s="120">
        <f>Z4165*$E4169/4+Z4169*$E4180/4</f>
        <v/>
      </c>
      <c r="AA4172" s="120">
        <f>AA4165*$E4169/4+AA4169*$E4180/4</f>
        <v/>
      </c>
      <c r="AB4172" s="120">
        <f>AB4165*$E4169/4+AB4169*$E4180/4</f>
        <v/>
      </c>
      <c r="AC4172" s="120">
        <f>AC4165*$E4169/4+AC4169*$E4180/4</f>
        <v/>
      </c>
      <c r="AD4172" s="120">
        <f>AD4165*$E4169/4+AD4169*$E4180/4</f>
        <v/>
      </c>
      <c r="AE4172" s="120">
        <f>AE4165*$E4169/4+AE4169*$E4180/4</f>
        <v/>
      </c>
      <c r="AF4172" s="120">
        <f>AF4165*$E4169/4+AF4169*$E4180/4</f>
        <v/>
      </c>
      <c r="AG4172" s="120">
        <f>AG4165*$E4169/4+AG4169*$E4180/4</f>
        <v/>
      </c>
      <c r="AH4172" s="120">
        <f>AH4165*$E4169/4+AH4169*$E4180/4</f>
        <v/>
      </c>
      <c r="AI4172" s="120">
        <f>AI4165*$E4169/4+AI4169*$E4180/4</f>
        <v/>
      </c>
      <c r="AJ4172" s="120">
        <f>AJ4165*$E4169/4+AJ4169*$E4180/4</f>
        <v/>
      </c>
      <c r="AK4172" s="120">
        <f>AK4165*$E4169/4+AK4169*$E4180/4</f>
        <v/>
      </c>
      <c r="AL4172" s="120">
        <f>AL4165*$E4169/4+AL4169*$E4180/4</f>
        <v/>
      </c>
      <c r="AM4172" s="120">
        <f>AM4165*$E4169/4+AM4169*$E4180/4</f>
        <v/>
      </c>
      <c r="AN4172" s="120">
        <f>AN4165*$E4169/4+AN4169*$E4180/4</f>
        <v/>
      </c>
      <c r="AO4172" s="120">
        <f>AO4165*$E4169/4+AO4169*$E4180/4</f>
        <v/>
      </c>
      <c r="AP4172" s="120">
        <f>AP4165*$E4169/4+AP4169*$E4180/4</f>
        <v/>
      </c>
      <c r="AQ4172" s="120">
        <f>AQ4165*$E4169/4+AQ4169*$E4180/4</f>
        <v/>
      </c>
      <c r="AR4172" s="120">
        <f>AR4165*$E4169/4+AR4169*$E4180/4</f>
        <v/>
      </c>
      <c r="AS4172" s="120">
        <f>AS4165*$E4169/4+AS4169*$E4180/4</f>
        <v/>
      </c>
      <c r="AT4172" s="120">
        <f>AT4165*$E4169/4+AT4169*$E4180/4</f>
        <v/>
      </c>
      <c r="AU4172" s="120">
        <f>AU4165*$E4169/4+AU4169*$E4180/4</f>
        <v/>
      </c>
      <c r="AV4172" s="120">
        <f>AV4165*$E4169/4+AV4169*$E4180/4</f>
        <v/>
      </c>
      <c r="AW4172" s="120">
        <f>AW4165*$E4169/4+AW4169*$E4180/4</f>
        <v/>
      </c>
      <c r="AX4172" s="120">
        <f>AX4165*$E4169/4+AX4169*$E4180/4</f>
        <v/>
      </c>
      <c r="AY4172" s="120">
        <f>AY4165*$E4169/4+AY4169*$E4180/4</f>
        <v/>
      </c>
      <c r="AZ4172" s="120">
        <f>AZ4165*$E4169/4+AZ4169*$E4180/4</f>
        <v/>
      </c>
      <c r="BA4172" s="120">
        <f>BA4165*$E4169/4+BA4169*$E4180/4</f>
        <v/>
      </c>
      <c r="BB4172" s="120">
        <f>BB4165*$E4169/4+BB4169*$E4180/4</f>
        <v/>
      </c>
      <c r="BC4172" s="120">
        <f>BC4165*$E4169/4+BC4169*$E4180/4</f>
        <v/>
      </c>
      <c r="BD4172" s="120">
        <f>BD4165*$E4169/4+BD4169*$E4180/4</f>
        <v/>
      </c>
    </row>
    <row r="4173" ht="16" customHeight="1">
      <c r="B4173" s="11">
        <f>B4172</f>
        <v/>
      </c>
      <c r="C4173" s="12">
        <f>C4172</f>
        <v/>
      </c>
      <c r="D4173" s="25" t="inlineStr">
        <is>
          <t>Indexation 1st year</t>
        </is>
      </c>
      <c r="E4173" s="133" t="inlineStr">
        <is>
          <t>Yes</t>
        </is>
      </c>
      <c r="F4173" s="15" t="n"/>
      <c r="G4173" s="25" t="inlineStr">
        <is>
          <t>Date next break</t>
        </is>
      </c>
      <c r="H4173" s="128" t="n">
        <v>0</v>
      </c>
      <c r="I4173" s="25" t="inlineStr">
        <is>
          <t>Date fin</t>
        </is>
      </c>
      <c r="J4173" s="128" t="n">
        <v>0</v>
      </c>
      <c r="K4173" s="118" t="n"/>
      <c r="L4173" s="20" t="inlineStr">
        <is>
          <t>Loyer indexé</t>
        </is>
      </c>
      <c r="M4173" s="72" t="n"/>
      <c r="N4173" s="72" t="n"/>
      <c r="O4173" s="121">
        <f>IF($E4179&gt;=O$3,IF(O$3&lt;=($E4168+365),O4172,IFERROR(O4165*$E4170/4*O4171+
$E4180*O4169/4*IFERROR(O4171/$E4181,0),0)),IF(O$3&lt;=($E4179+365),O4165*$E4170/4*O4171+$E4180*O4169/4*IFERROR(O4171/$E4181,0),IFERROR($E4180*O4169/4*IFERROR(O4171/$E4181,0),0)))</f>
        <v/>
      </c>
      <c r="P4173" s="121">
        <f>IF($E4179&gt;=P$3,IF(P$3&lt;=($E4168+365),P4172,IFERROR(P4165*$E4170/4*P4171+
$E4180*P4169/4*IFERROR(P4171/$E4181,0),0)),IF(P$3&lt;=($E4179+365),P4165*$E4170/4*P4171+$E4180*P4169/4*IFERROR(P4171/$E4181,0),IFERROR($E4180*P4169/4*IFERROR(P4171/$E4181,0),0)))</f>
        <v/>
      </c>
      <c r="Q4173" s="121">
        <f>IF($E4179&gt;=Q$3,IF(Q$3&lt;=($E4168+365),Q4172,IFERROR(Q4165*$E4170/4*Q4171+
$E4180*Q4169/4*IFERROR(Q4171/$E4181,0),0)),IF(Q$3&lt;=($E4179+365),Q4165*$E4170/4*Q4171+$E4180*Q4169/4*IFERROR(Q4171/$E4181,0),IFERROR($E4180*Q4169/4*IFERROR(Q4171/$E4181,0),0)))</f>
        <v/>
      </c>
      <c r="R4173" s="121">
        <f>IF($E4179&gt;=R$3,IF(R$3&lt;=($E4168+365),R4172,IFERROR(R4165*$E4170/4*R4171+
$E4180*R4169/4*IFERROR(R4171/$E4181,0),0)),IF(R$3&lt;=($E4179+365),R4165*$E4170/4*R4171+$E4180*R4169/4*IFERROR(R4171/$E4181,0),IFERROR($E4180*R4169/4*IFERROR(R4171/$E4181,0),0)))</f>
        <v/>
      </c>
      <c r="S4173" s="121">
        <f>IF($E4179&gt;=S$3,IF(S$3&lt;=($E4168+365),S4172,IFERROR(S4165*$E4170/4*S4171+
$E4180*S4169/4*IFERROR(S4171/$E4181,0),0)),IF(S$3&lt;=($E4179+365),S4165*$E4170/4*S4171+$E4180*S4169/4*IFERROR(S4171/$E4181,0),IFERROR($E4180*S4169/4*IFERROR(S4171/$E4181,0),0)))</f>
        <v/>
      </c>
      <c r="T4173" s="121">
        <f>IF($E4179&gt;=T$3,IF(T$3&lt;=($E4168+365),T4172,IFERROR(T4165*$E4170/4*T4171+
$E4180*T4169/4*IFERROR(T4171/$E4181,0),0)),IF(T$3&lt;=($E4179+365),T4165*$E4170/4*T4171+$E4180*T4169/4*IFERROR(T4171/$E4181,0),IFERROR($E4180*T4169/4*IFERROR(T4171/$E4181,0),0)))</f>
        <v/>
      </c>
      <c r="U4173" s="121">
        <f>IF($E4179&gt;=U$3,IF(U$3&lt;=($E4168+365),U4172,IFERROR(U4165*$E4170/4*U4171+
$E4180*U4169/4*IFERROR(U4171/$E4181,0),0)),IF(U$3&lt;=($E4179+365),U4165*$E4170/4*U4171+$E4180*U4169/4*IFERROR(U4171/$E4181,0),IFERROR($E4180*U4169/4*IFERROR(U4171/$E4181,0),0)))</f>
        <v/>
      </c>
      <c r="V4173" s="121">
        <f>IF($E4179&gt;=V$3,IF(V$3&lt;=($E4168+365),V4172,IFERROR(V4165*$E4170/4*V4171+
$E4180*V4169/4*IFERROR(V4171/$E4181,0),0)),IF(V$3&lt;=($E4179+365),V4165*$E4170/4*V4171+$E4180*V4169/4*IFERROR(V4171/$E4181,0),IFERROR($E4180*V4169/4*IFERROR(V4171/$E4181,0),0)))</f>
        <v/>
      </c>
      <c r="W4173" s="121">
        <f>IF($E4179&gt;=W$3,IF(W$3&lt;=($E4168+365),W4172,IFERROR(W4165*$E4170/4*W4171+
$E4180*W4169/4*IFERROR(W4171/$E4181,0),0)),IF(W$3&lt;=($E4179+365),W4165*$E4170/4*W4171+$E4180*W4169/4*IFERROR(W4171/$E4181,0),IFERROR($E4180*W4169/4*IFERROR(W4171/$E4181,0),0)))</f>
        <v/>
      </c>
      <c r="X4173" s="121">
        <f>IF($E4179&gt;=X$3,IF(X$3&lt;=($E4168+365),X4172,IFERROR(X4165*$E4170/4*X4171+
$E4180*X4169/4*IFERROR(X4171/$E4181,0),0)),IF(X$3&lt;=($E4179+365),X4165*$E4170/4*X4171+$E4180*X4169/4*IFERROR(X4171/$E4181,0),IFERROR($E4180*X4169/4*IFERROR(X4171/$E4181,0),0)))</f>
        <v/>
      </c>
      <c r="Y4173" s="121">
        <f>IF($E4179&gt;=Y$3,IF(Y$3&lt;=($E4168+365),Y4172,IFERROR(Y4165*$E4170/4*Y4171+
$E4180*Y4169/4*IFERROR(Y4171/$E4181,0),0)),IF(Y$3&lt;=($E4179+365),Y4165*$E4170/4*Y4171+$E4180*Y4169/4*IFERROR(Y4171/$E4181,0),IFERROR($E4180*Y4169/4*IFERROR(Y4171/$E4181,0),0)))</f>
        <v/>
      </c>
      <c r="Z4173" s="121">
        <f>IF($E4179&gt;=Z$3,IF(Z$3&lt;=($E4168+365),Z4172,IFERROR(Z4165*$E4170/4*Z4171+
$E4180*Z4169/4*IFERROR(Z4171/$E4181,0),0)),IF(Z$3&lt;=($E4179+365),Z4165*$E4170/4*Z4171+$E4180*Z4169/4*IFERROR(Z4171/$E4181,0),IFERROR($E4180*Z4169/4*IFERROR(Z4171/$E4181,0),0)))</f>
        <v/>
      </c>
      <c r="AA4173" s="121">
        <f>IF($E4179&gt;=AA$3,IF(AA$3&lt;=($E4168+365),AA4172,IFERROR(AA4165*$E4170/4*AA4171+
$E4180*AA4169/4*IFERROR(AA4171/$E4181,0),0)),IF(AA$3&lt;=($E4179+365),AA4165*$E4170/4*AA4171+$E4180*AA4169/4*IFERROR(AA4171/$E4181,0),IFERROR($E4180*AA4169/4*IFERROR(AA4171/$E4181,0),0)))</f>
        <v/>
      </c>
      <c r="AB4173" s="121">
        <f>IF($E4179&gt;=AB$3,IF(AB$3&lt;=($E4168+365),AB4172,IFERROR(AB4165*$E4170/4*AB4171+
$E4180*AB4169/4*IFERROR(AB4171/$E4181,0),0)),IF(AB$3&lt;=($E4179+365),AB4165*$E4170/4*AB4171+$E4180*AB4169/4*IFERROR(AB4171/$E4181,0),IFERROR($E4180*AB4169/4*IFERROR(AB4171/$E4181,0),0)))</f>
        <v/>
      </c>
      <c r="AC4173" s="121">
        <f>IF($E4179&gt;=AC$3,IF(AC$3&lt;=($E4168+365),AC4172,IFERROR(AC4165*$E4170/4*AC4171+
$E4180*AC4169/4*IFERROR(AC4171/$E4181,0),0)),IF(AC$3&lt;=($E4179+365),AC4165*$E4170/4*AC4171+$E4180*AC4169/4*IFERROR(AC4171/$E4181,0),IFERROR($E4180*AC4169/4*IFERROR(AC4171/$E4181,0),0)))</f>
        <v/>
      </c>
      <c r="AD4173" s="121">
        <f>IF($E4179&gt;=AD$3,IF(AD$3&lt;=($E4168+365),AD4172,IFERROR(AD4165*$E4170/4*AD4171+
$E4180*AD4169/4*IFERROR(AD4171/$E4181,0),0)),IF(AD$3&lt;=($E4179+365),AD4165*$E4170/4*AD4171+$E4180*AD4169/4*IFERROR(AD4171/$E4181,0),IFERROR($E4180*AD4169/4*IFERROR(AD4171/$E4181,0),0)))</f>
        <v/>
      </c>
      <c r="AE4173" s="121">
        <f>IF($E4179&gt;=AE$3,IF(AE$3&lt;=($E4168+365),AE4172,IFERROR(AE4165*$E4170/4*AE4171+
$E4180*AE4169/4*IFERROR(AE4171/$E4181,0),0)),IF(AE$3&lt;=($E4179+365),AE4165*$E4170/4*AE4171+$E4180*AE4169/4*IFERROR(AE4171/$E4181,0),IFERROR($E4180*AE4169/4*IFERROR(AE4171/$E4181,0),0)))</f>
        <v/>
      </c>
      <c r="AF4173" s="121">
        <f>IF($E4179&gt;=AF$3,IF(AF$3&lt;=($E4168+365),AF4172,IFERROR(AF4165*$E4170/4*AF4171+
$E4180*AF4169/4*IFERROR(AF4171/$E4181,0),0)),IF(AF$3&lt;=($E4179+365),AF4165*$E4170/4*AF4171+$E4180*AF4169/4*IFERROR(AF4171/$E4181,0),IFERROR($E4180*AF4169/4*IFERROR(AF4171/$E4181,0),0)))</f>
        <v/>
      </c>
      <c r="AG4173" s="121">
        <f>IF($E4179&gt;=AG$3,IF(AG$3&lt;=($E4168+365),AG4172,IFERROR(AG4165*$E4170/4*AG4171+
$E4180*AG4169/4*IFERROR(AG4171/$E4181,0),0)),IF(AG$3&lt;=($E4179+365),AG4165*$E4170/4*AG4171+$E4180*AG4169/4*IFERROR(AG4171/$E4181,0),IFERROR($E4180*AG4169/4*IFERROR(AG4171/$E4181,0),0)))</f>
        <v/>
      </c>
      <c r="AH4173" s="121">
        <f>IF($E4179&gt;=AH$3,IF(AH$3&lt;=($E4168+365),AH4172,IFERROR(AH4165*$E4170/4*AH4171+
$E4180*AH4169/4*IFERROR(AH4171/$E4181,0),0)),IF(AH$3&lt;=($E4179+365),AH4165*$E4170/4*AH4171+$E4180*AH4169/4*IFERROR(AH4171/$E4181,0),IFERROR($E4180*AH4169/4*IFERROR(AH4171/$E4181,0),0)))</f>
        <v/>
      </c>
      <c r="AI4173" s="121">
        <f>IF($E4179&gt;=AI$3,IF(AI$3&lt;=($E4168+365),AI4172,IFERROR(AI4165*$E4170/4*AI4171+
$E4180*AI4169/4*IFERROR(AI4171/$E4181,0),0)),IF(AI$3&lt;=($E4179+365),AI4165*$E4170/4*AI4171+$E4180*AI4169/4*IFERROR(AI4171/$E4181,0),IFERROR($E4180*AI4169/4*IFERROR(AI4171/$E4181,0),0)))</f>
        <v/>
      </c>
      <c r="AJ4173" s="121">
        <f>IF($E4179&gt;=AJ$3,IF(AJ$3&lt;=($E4168+365),AJ4172,IFERROR(AJ4165*$E4170/4*AJ4171+
$E4180*AJ4169/4*IFERROR(AJ4171/$E4181,0),0)),IF(AJ$3&lt;=($E4179+365),AJ4165*$E4170/4*AJ4171+$E4180*AJ4169/4*IFERROR(AJ4171/$E4181,0),IFERROR($E4180*AJ4169/4*IFERROR(AJ4171/$E4181,0),0)))</f>
        <v/>
      </c>
      <c r="AK4173" s="121">
        <f>IF($E4179&gt;=AK$3,IF(AK$3&lt;=($E4168+365),AK4172,IFERROR(AK4165*$E4170/4*AK4171+
$E4180*AK4169/4*IFERROR(AK4171/$E4181,0),0)),IF(AK$3&lt;=($E4179+365),AK4165*$E4170/4*AK4171+$E4180*AK4169/4*IFERROR(AK4171/$E4181,0),IFERROR($E4180*AK4169/4*IFERROR(AK4171/$E4181,0),0)))</f>
        <v/>
      </c>
      <c r="AL4173" s="121">
        <f>IF($E4179&gt;=AL$3,IF(AL$3&lt;=($E4168+365),AL4172,IFERROR(AL4165*$E4170/4*AL4171+
$E4180*AL4169/4*IFERROR(AL4171/$E4181,0),0)),IF(AL$3&lt;=($E4179+365),AL4165*$E4170/4*AL4171+$E4180*AL4169/4*IFERROR(AL4171/$E4181,0),IFERROR($E4180*AL4169/4*IFERROR(AL4171/$E4181,0),0)))</f>
        <v/>
      </c>
      <c r="AM4173" s="121">
        <f>IF($E4179&gt;=AM$3,IF(AM$3&lt;=($E4168+365),AM4172,IFERROR(AM4165*$E4170/4*AM4171+
$E4180*AM4169/4*IFERROR(AM4171/$E4181,0),0)),IF(AM$3&lt;=($E4179+365),AM4165*$E4170/4*AM4171+$E4180*AM4169/4*IFERROR(AM4171/$E4181,0),IFERROR($E4180*AM4169/4*IFERROR(AM4171/$E4181,0),0)))</f>
        <v/>
      </c>
      <c r="AN4173" s="121">
        <f>IF($E4179&gt;=AN$3,IF(AN$3&lt;=($E4168+365),AN4172,IFERROR(AN4165*$E4170/4*AN4171+
$E4180*AN4169/4*IFERROR(AN4171/$E4181,0),0)),IF(AN$3&lt;=($E4179+365),AN4165*$E4170/4*AN4171+$E4180*AN4169/4*IFERROR(AN4171/$E4181,0),IFERROR($E4180*AN4169/4*IFERROR(AN4171/$E4181,0),0)))</f>
        <v/>
      </c>
      <c r="AO4173" s="121">
        <f>IF($E4179&gt;=AO$3,IF(AO$3&lt;=($E4168+365),AO4172,IFERROR(AO4165*$E4170/4*AO4171+
$E4180*AO4169/4*IFERROR(AO4171/$E4181,0),0)),IF(AO$3&lt;=($E4179+365),AO4165*$E4170/4*AO4171+$E4180*AO4169/4*IFERROR(AO4171/$E4181,0),IFERROR($E4180*AO4169/4*IFERROR(AO4171/$E4181,0),0)))</f>
        <v/>
      </c>
      <c r="AP4173" s="121">
        <f>IF($E4179&gt;=AP$3,IF(AP$3&lt;=($E4168+365),AP4172,IFERROR(AP4165*$E4170/4*AP4171+
$E4180*AP4169/4*IFERROR(AP4171/$E4181,0),0)),IF(AP$3&lt;=($E4179+365),AP4165*$E4170/4*AP4171+$E4180*AP4169/4*IFERROR(AP4171/$E4181,0),IFERROR($E4180*AP4169/4*IFERROR(AP4171/$E4181,0),0)))</f>
        <v/>
      </c>
      <c r="AQ4173" s="121">
        <f>IF($E4179&gt;=AQ$3,IF(AQ$3&lt;=($E4168+365),AQ4172,IFERROR(AQ4165*$E4170/4*AQ4171+
$E4180*AQ4169/4*IFERROR(AQ4171/$E4181,0),0)),IF(AQ$3&lt;=($E4179+365),AQ4165*$E4170/4*AQ4171+$E4180*AQ4169/4*IFERROR(AQ4171/$E4181,0),IFERROR($E4180*AQ4169/4*IFERROR(AQ4171/$E4181,0),0)))</f>
        <v/>
      </c>
      <c r="AR4173" s="121">
        <f>IF($E4179&gt;=AR$3,IF(AR$3&lt;=($E4168+365),AR4172,IFERROR(AR4165*$E4170/4*AR4171+
$E4180*AR4169/4*IFERROR(AR4171/$E4181,0),0)),IF(AR$3&lt;=($E4179+365),AR4165*$E4170/4*AR4171+$E4180*AR4169/4*IFERROR(AR4171/$E4181,0),IFERROR($E4180*AR4169/4*IFERROR(AR4171/$E4181,0),0)))</f>
        <v/>
      </c>
      <c r="AS4173" s="121">
        <f>IF($E4179&gt;=AS$3,IF(AS$3&lt;=($E4168+365),AS4172,IFERROR(AS4165*$E4170/4*AS4171+
$E4180*AS4169/4*IFERROR(AS4171/$E4181,0),0)),IF(AS$3&lt;=($E4179+365),AS4165*$E4170/4*AS4171+$E4180*AS4169/4*IFERROR(AS4171/$E4181,0),IFERROR($E4180*AS4169/4*IFERROR(AS4171/$E4181,0),0)))</f>
        <v/>
      </c>
      <c r="AT4173" s="121">
        <f>IF($E4179&gt;=AT$3,IF(AT$3&lt;=($E4168+365),AT4172,IFERROR(AT4165*$E4170/4*AT4171+
$E4180*AT4169/4*IFERROR(AT4171/$E4181,0),0)),IF(AT$3&lt;=($E4179+365),AT4165*$E4170/4*AT4171+$E4180*AT4169/4*IFERROR(AT4171/$E4181,0),IFERROR($E4180*AT4169/4*IFERROR(AT4171/$E4181,0),0)))</f>
        <v/>
      </c>
      <c r="AU4173" s="121">
        <f>IF($E4179&gt;=AU$3,IF(AU$3&lt;=($E4168+365),AU4172,IFERROR(AU4165*$E4170/4*AU4171+
$E4180*AU4169/4*IFERROR(AU4171/$E4181,0),0)),IF(AU$3&lt;=($E4179+365),AU4165*$E4170/4*AU4171+$E4180*AU4169/4*IFERROR(AU4171/$E4181,0),IFERROR($E4180*AU4169/4*IFERROR(AU4171/$E4181,0),0)))</f>
        <v/>
      </c>
      <c r="AV4173" s="121">
        <f>IF($E4179&gt;=AV$3,IF(AV$3&lt;=($E4168+365),AV4172,IFERROR(AV4165*$E4170/4*AV4171+
$E4180*AV4169/4*IFERROR(AV4171/$E4181,0),0)),IF(AV$3&lt;=($E4179+365),AV4165*$E4170/4*AV4171+$E4180*AV4169/4*IFERROR(AV4171/$E4181,0),IFERROR($E4180*AV4169/4*IFERROR(AV4171/$E4181,0),0)))</f>
        <v/>
      </c>
      <c r="AW4173" s="121">
        <f>IF($E4179&gt;=AW$3,IF(AW$3&lt;=($E4168+365),AW4172,IFERROR(AW4165*$E4170/4*AW4171+
$E4180*AW4169/4*IFERROR(AW4171/$E4181,0),0)),IF(AW$3&lt;=($E4179+365),AW4165*$E4170/4*AW4171+$E4180*AW4169/4*IFERROR(AW4171/$E4181,0),IFERROR($E4180*AW4169/4*IFERROR(AW4171/$E4181,0),0)))</f>
        <v/>
      </c>
      <c r="AX4173" s="121">
        <f>IF($E4179&gt;=AX$3,IF(AX$3&lt;=($E4168+365),AX4172,IFERROR(AX4165*$E4170/4*AX4171+
$E4180*AX4169/4*IFERROR(AX4171/$E4181,0),0)),IF(AX$3&lt;=($E4179+365),AX4165*$E4170/4*AX4171+$E4180*AX4169/4*IFERROR(AX4171/$E4181,0),IFERROR($E4180*AX4169/4*IFERROR(AX4171/$E4181,0),0)))</f>
        <v/>
      </c>
      <c r="AY4173" s="121">
        <f>IF($E4179&gt;=AY$3,IF(AY$3&lt;=($E4168+365),AY4172,IFERROR(AY4165*$E4170/4*AY4171+
$E4180*AY4169/4*IFERROR(AY4171/$E4181,0),0)),IF(AY$3&lt;=($E4179+365),AY4165*$E4170/4*AY4171+$E4180*AY4169/4*IFERROR(AY4171/$E4181,0),IFERROR($E4180*AY4169/4*IFERROR(AY4171/$E4181,0),0)))</f>
        <v/>
      </c>
      <c r="AZ4173" s="121">
        <f>IF($E4179&gt;=AZ$3,IF(AZ$3&lt;=($E4168+365),AZ4172,IFERROR(AZ4165*$E4170/4*AZ4171+
$E4180*AZ4169/4*IFERROR(AZ4171/$E4181,0),0)),IF(AZ$3&lt;=($E4179+365),AZ4165*$E4170/4*AZ4171+$E4180*AZ4169/4*IFERROR(AZ4171/$E4181,0),IFERROR($E4180*AZ4169/4*IFERROR(AZ4171/$E4181,0),0)))</f>
        <v/>
      </c>
      <c r="BA4173" s="121">
        <f>IF($E4179&gt;=BA$3,IF(BA$3&lt;=($E4168+365),BA4172,IFERROR(BA4165*$E4170/4*BA4171+
$E4180*BA4169/4*IFERROR(BA4171/$E4181,0),0)),IF(BA$3&lt;=($E4179+365),BA4165*$E4170/4*BA4171+$E4180*BA4169/4*IFERROR(BA4171/$E4181,0),IFERROR($E4180*BA4169/4*IFERROR(BA4171/$E4181,0),0)))</f>
        <v/>
      </c>
      <c r="BB4173" s="121">
        <f>IF($E4179&gt;=BB$3,IF(BB$3&lt;=($E4168+365),BB4172,IFERROR(BB4165*$E4170/4*BB4171+
$E4180*BB4169/4*IFERROR(BB4171/$E4181,0),0)),IF(BB$3&lt;=($E4179+365),BB4165*$E4170/4*BB4171+$E4180*BB4169/4*IFERROR(BB4171/$E4181,0),IFERROR($E4180*BB4169/4*IFERROR(BB4171/$E4181,0),0)))</f>
        <v/>
      </c>
      <c r="BC4173" s="121">
        <f>IF($E4179&gt;=BC$3,IF(BC$3&lt;=($E4168+365),BC4172,IFERROR(BC4165*$E4170/4*BC4171+
$E4180*BC4169/4*IFERROR(BC4171/$E4181,0),0)),IF(BC$3&lt;=($E4179+365),BC4165*$E4170/4*BC4171+$E4180*BC4169/4*IFERROR(BC4171/$E4181,0),IFERROR($E4180*BC4169/4*IFERROR(BC4171/$E4181,0),0)))</f>
        <v/>
      </c>
      <c r="BD4173" s="121">
        <f>IF($E4179&gt;=BD$3,IF(BD$3&lt;=($E4168+365),BD4172,IFERROR(BD4165*$E4170/4*BD4171+
$E4180*BD4169/4*IFERROR(BD4171/$E4181,0),0)),IF(BD$3&lt;=($E4179+365),BD4165*$E4170/4*BD4171+$E4180*BD4169/4*IFERROR(BD4171/$E4181,0),IFERROR($E4180*BD4169/4*IFERROR(BD4171/$E4181,0),0)))</f>
        <v/>
      </c>
    </row>
    <row r="4174" ht="16" customHeight="1">
      <c r="B4174" s="11">
        <f>B4173</f>
        <v/>
      </c>
      <c r="C4174" s="12">
        <f>C4173</f>
        <v/>
      </c>
      <c r="D4174" s="25" t="inlineStr">
        <is>
          <t>Franchise (mois)</t>
        </is>
      </c>
      <c r="E4174" s="134" t="n">
        <v>0</v>
      </c>
      <c r="F4174" s="15" t="n"/>
      <c r="I4174" s="15" t="n"/>
      <c r="J4174" s="118" t="n"/>
      <c r="K4174" s="118" t="n"/>
      <c r="L4174" s="20" t="inlineStr">
        <is>
          <t>Impact palier</t>
        </is>
      </c>
      <c r="M4174" s="72" t="n"/>
      <c r="N4174" s="72" t="n"/>
      <c r="O4174" s="121">
        <f>-$E4170/4*O4164
+(O4164&gt;0)*($J4169&gt;=O$2)*($J4169&lt;=O$3)*(($J4169-O$2+1)/O$4*$H4169/4)
+(O4164&gt;0)*($J4169&gt;O$3)*($I4169&lt;=O$3)*($I4169&gt;=O$2)*((O$3-$I4169+1)/O$4*$H4169/4)
+(O4164&gt;0)*($J4169&gt;O$3)*($I4169&lt;O$2)*$H4169/4
+(O4164&gt;0)*($J4170&gt;=O$2)*($J4170&lt;=O$3)*(($J4170-O$2+1)/O$4*$H4170/4)
+(O4164&gt;0)*($J4170&gt;O$3)*($I4170&lt;=O$3)*($I4170&gt;=O$2)*((O$3-$I4170+1)/O$4*$H4170/4)
+(O4164&gt;0)*($J4170&gt;O$3)*($I4170&lt;O$2)*$H4170/4
+(O4164&gt;0)*($J4171&gt;=O$2)*($J4171&lt;=O$3)*(($J4171-O$2+1)/O$4*$H4171/4)
+(O4164&gt;0)*($J4171&gt;O$3)*($I4171&lt;=O$3)*($I4171&gt;=O$2)*((O$3-$I4171+1)/O$4*$H4171/4)
+(O4164&gt;0)*($J4171&gt;O$3)*($I4171&lt;O$2)*$H4171/4
-$E4180/4*O4168
+(O4168&gt;0)*($J4180&gt;=O$2)*($J4180&lt;=O$3)*(($J4180-O$2+1)/O$4*$H4180/4)
+(O4168&gt;0)*($J4180&gt;O$3)*($I4180&lt;=O$3)*($I4180&gt;=O$2)*((O$3-$I4180+1)/O$4*$H4180/4)
+(O4168&gt;0)*($J4180&gt;O$3)*($I4180&lt;O$2)*$H4180/4
+(O4168&gt;0)*($J4181&gt;=O$2)*($J4181&lt;=O$3)*(($J4181-O$2+1)/O$4*$H4181/4)
+(O4168&gt;0)*($J4181&gt;O$3)*($I4181&lt;=O$3)*($I4181&gt;=O$2)*((O$3-$I4181+1)/O$4*$H4181/4)
+(O4168&gt;0)*($J4181&gt;O$3)*($I4181&lt;O$2)*$H4181/4
+(O4168&gt;0)*($J4182&gt;=O$2)*($J4182&lt;=O$3)*(($J4182-O$2+1)/O$4*$H4182/4)
+(O4168&gt;0)*($J4182&gt;O$3)*($I4182&lt;=O$3)*($I4182&gt;=O$2)*((O$3-$I4182+1)/O$4*$H4182/4)
+(O4168&gt;0)*($J4182&gt;O$3)*($I4182&lt;O$2)*$H4182/4</f>
        <v/>
      </c>
      <c r="P4174" s="121">
        <f>-$E4170/4*P4164
+(P4164&gt;0)*($J4169&gt;=P$2)*($J4169&lt;=P$3)*(($J4169-P$2+1)/P$4*$H4169/4)
+(P4164&gt;0)*($J4169&gt;P$3)*($I4169&lt;=P$3)*($I4169&gt;=P$2)*((P$3-$I4169+1)/P$4*$H4169/4)
+(P4164&gt;0)*($J4169&gt;P$3)*($I4169&lt;P$2)*$H4169/4
+(P4164&gt;0)*($J4170&gt;=P$2)*($J4170&lt;=P$3)*(($J4170-P$2+1)/P$4*$H4170/4)
+(P4164&gt;0)*($J4170&gt;P$3)*($I4170&lt;=P$3)*($I4170&gt;=P$2)*((P$3-$I4170+1)/P$4*$H4170/4)
+(P4164&gt;0)*($J4170&gt;P$3)*($I4170&lt;P$2)*$H4170/4
+(P4164&gt;0)*($J4171&gt;=P$2)*($J4171&lt;=P$3)*(($J4171-P$2+1)/P$4*$H4171/4)
+(P4164&gt;0)*($J4171&gt;P$3)*($I4171&lt;=P$3)*($I4171&gt;=P$2)*((P$3-$I4171+1)/P$4*$H4171/4)
+(P4164&gt;0)*($J4171&gt;P$3)*($I4171&lt;P$2)*$H4171/4
-$E4180/4*P4168
+(P4168&gt;0)*($J4180&gt;=P$2)*($J4180&lt;=P$3)*(($J4180-P$2+1)/P$4*$H4180/4)
+(P4168&gt;0)*($J4180&gt;P$3)*($I4180&lt;=P$3)*($I4180&gt;=P$2)*((P$3-$I4180+1)/P$4*$H4180/4)
+(P4168&gt;0)*($J4180&gt;P$3)*($I4180&lt;P$2)*$H4180/4
+(P4168&gt;0)*($J4181&gt;=P$2)*($J4181&lt;=P$3)*(($J4181-P$2+1)/P$4*$H4181/4)
+(P4168&gt;0)*($J4181&gt;P$3)*($I4181&lt;=P$3)*($I4181&gt;=P$2)*((P$3-$I4181+1)/P$4*$H4181/4)
+(P4168&gt;0)*($J4181&gt;P$3)*($I4181&lt;P$2)*$H4181/4
+(P4168&gt;0)*($J4182&gt;=P$2)*($J4182&lt;=P$3)*(($J4182-P$2+1)/P$4*$H4182/4)
+(P4168&gt;0)*($J4182&gt;P$3)*($I4182&lt;=P$3)*($I4182&gt;=P$2)*((P$3-$I4182+1)/P$4*$H4182/4)
+(P4168&gt;0)*($J4182&gt;P$3)*($I4182&lt;P$2)*$H4182/4</f>
        <v/>
      </c>
      <c r="Q4174" s="121">
        <f>-$E4170/4*
Q4164+(Q4164&gt;0)*($J4169&gt;=Q$2)*($J4169&lt;=Q$3)*(($J4169-Q$2+1)/Q$4*$H4169/4)
+(Q4164&gt;0)*($J4169&gt;Q$3)*($I4169&lt;=Q$3)*($I4169&gt;=Q$2)*((Q$3-$I4169+1)/Q$4*$H4169/4)
+(Q4164&gt;0)*($J4169&gt;Q$3)*($I4169&lt;Q$2)*$H4169/
4+(Q4164&gt;0)*($J4170&gt;=Q$2)*($J4170&lt;=Q$3)*(($J4170-Q$2+1)/Q$4*$H4170/4)
+(Q4164&gt;0)*($J4170&gt;Q$3)*($I4170&lt;=Q$3)*($I4170&gt;=Q$2)*((Q$3-$I4170+1)/Q$4*$H4170/4)
+(Q4164&gt;0)*($J4170&gt;Q$3)*($I4170&lt;Q$2)*$H4170/
4+(Q4164&gt;0)*($J4171&gt;=Q$2)*($J4171&lt;=Q$3)*(($J4171-Q$2+1)/Q$4*$H4171/4)
+(Q4164&gt;0)*($J4171&gt;Q$3)*($I4171&lt;=Q$3)*($I4171&gt;=Q$2)*((Q$3-$I4171+1)/Q$4*$H4171/4)
+(Q4164&gt;0)*($J4171&gt;Q$3)*($I4171&lt;Q$2)*$H4171/
4-$E4180/4*
Q4168+(Q4168&gt;0)*($J4180&gt;=Q$2)*($J4180&lt;=Q$3)*(($J4180-Q$2+1)/Q$4*$H4180/4)
+(Q4168&gt;0)*($J4180&gt;Q$3)*($I4180&lt;=Q$3)*($I4180&gt;=Q$2)*((Q$3-$I4180+1)/Q$4*$H4180/4)
+(Q4168&gt;0)*($J4180&gt;Q$3)*($I4180&lt;Q$2)*$H4180/
4+(Q4168&gt;0)*($J4181&gt;=Q$2)*($J4181&lt;=Q$3)*(($J4181-Q$2+1)/Q$4*$H4181/4)
+(Q4168&gt;0)*($J4181&gt;Q$3)*($I4181&lt;=Q$3)*($I4181&gt;=Q$2)*((Q$3-$I4181+1)/Q$4*$H4181/4)
+(Q4168&gt;0)*($J4181&gt;Q$3)*($I4181&lt;Q$2)*$H4181/
4+(Q4168&gt;0)*($J4182&gt;=Q$2)*($J4182&lt;=Q$3)*(($J4182-Q$2+1)/Q$4*$H4182/4)
+(Q4168&gt;0)*($J4182&gt;Q$3)*($I4182&lt;=Q$3)*($I4182&gt;=Q$2)*((Q$3-$I4182+1)/Q$4*$H4182/4)
+(Q4168&gt;0)*($J4182&gt;Q$3)*($I4182&lt;Q$2)*$H4182/4</f>
        <v/>
      </c>
      <c r="R4174" s="121">
        <f>-$E4170/4*
R4164+(R4164&gt;0)*($J4169&gt;=R$2)*($J4169&lt;=R$3)*(($J4169-R$2+1)/R$4*$H4169/4)
+(R4164&gt;0)*($J4169&gt;R$3)*($I4169&lt;=R$3)*($I4169&gt;=R$2)*((R$3-$I4169+1)/R$4*$H4169/4)
+(R4164&gt;0)*($J4169&gt;R$3)*($I4169&lt;R$2)*$H4169/
4+(R4164&gt;0)*($J4170&gt;=R$2)*($J4170&lt;=R$3)*(($J4170-R$2+1)/R$4*$H4170/4)
+(R4164&gt;0)*($J4170&gt;R$3)*($I4170&lt;=R$3)*($I4170&gt;=R$2)*((R$3-$I4170+1)/R$4*$H4170/4)
+(R4164&gt;0)*($J4170&gt;R$3)*($I4170&lt;R$2)*$H4170/
4+(R4164&gt;0)*($J4171&gt;=R$2)*($J4171&lt;=R$3)*(($J4171-R$2+1)/R$4*$H4171/4)
+(R4164&gt;0)*($J4171&gt;R$3)*($I4171&lt;=R$3)*($I4171&gt;=R$2)*((R$3-$I4171+1)/R$4*$H4171/4)
+(R4164&gt;0)*($J4171&gt;R$3)*($I4171&lt;R$2)*$H4171/
4-$E4180/4*
R4168+(R4168&gt;0)*($J4180&gt;=R$2)*($J4180&lt;=R$3)*(($J4180-R$2+1)/R$4*$H4180/4)
+(R4168&gt;0)*($J4180&gt;R$3)*($I4180&lt;=R$3)*($I4180&gt;=R$2)*((R$3-$I4180+1)/R$4*$H4180/4)
+(R4168&gt;0)*($J4180&gt;R$3)*($I4180&lt;R$2)*$H4180/
4+(R4168&gt;0)*($J4181&gt;=R$2)*($J4181&lt;=R$3)*(($J4181-R$2+1)/R$4*$H4181/4)
+(R4168&gt;0)*($J4181&gt;R$3)*($I4181&lt;=R$3)*($I4181&gt;=R$2)*((R$3-$I4181+1)/R$4*$H4181/4)
+(R4168&gt;0)*($J4181&gt;R$3)*($I4181&lt;R$2)*$H4181/
4+(R4168&gt;0)*($J4182&gt;=R$2)*($J4182&lt;=R$3)*(($J4182-R$2+1)/R$4*$H4182/4)
+(R4168&gt;0)*($J4182&gt;R$3)*($I4182&lt;=R$3)*($I4182&gt;=R$2)*((R$3-$I4182+1)/R$4*$H4182/4)
+(R4168&gt;0)*($J4182&gt;R$3)*($I4182&lt;R$2)*$H4182/4</f>
        <v/>
      </c>
      <c r="S4174" s="121">
        <f>-$E4170/4*
S4164+(S4164&gt;0)*($J4169&gt;=S$2)*($J4169&lt;=S$3)*(($J4169-S$2+1)/S$4*$H4169/4)
+(S4164&gt;0)*($J4169&gt;S$3)*($I4169&lt;=S$3)*($I4169&gt;=S$2)*((S$3-$I4169+1)/S$4*$H4169/4)
+(S4164&gt;0)*($J4169&gt;S$3)*($I4169&lt;S$2)*$H4169/
4+(S4164&gt;0)*($J4170&gt;=S$2)*($J4170&lt;=S$3)*(($J4170-S$2+1)/S$4*$H4170/4)
+(S4164&gt;0)*($J4170&gt;S$3)*($I4170&lt;=S$3)*($I4170&gt;=S$2)*((S$3-$I4170+1)/S$4*$H4170/4)
+(S4164&gt;0)*($J4170&gt;S$3)*($I4170&lt;S$2)*$H4170/
4+(S4164&gt;0)*($J4171&gt;=S$2)*($J4171&lt;=S$3)*(($J4171-S$2+1)/S$4*$H4171/4)
+(S4164&gt;0)*($J4171&gt;S$3)*($I4171&lt;=S$3)*($I4171&gt;=S$2)*((S$3-$I4171+1)/S$4*$H4171/4)
+(S4164&gt;0)*($J4171&gt;S$3)*($I4171&lt;S$2)*$H4171/
4-$E4180/4*
S4168+(S4168&gt;0)*($J4180&gt;=S$2)*($J4180&lt;=S$3)*(($J4180-S$2+1)/S$4*$H4180/4)
+(S4168&gt;0)*($J4180&gt;S$3)*($I4180&lt;=S$3)*($I4180&gt;=S$2)*((S$3-$I4180+1)/S$4*$H4180/4)
+(S4168&gt;0)*($J4180&gt;S$3)*($I4180&lt;S$2)*$H4180/
4+(S4168&gt;0)*($J4181&gt;=S$2)*($J4181&lt;=S$3)*(($J4181-S$2+1)/S$4*$H4181/4)
+(S4168&gt;0)*($J4181&gt;S$3)*($I4181&lt;=S$3)*($I4181&gt;=S$2)*((S$3-$I4181+1)/S$4*$H4181/4)
+(S4168&gt;0)*($J4181&gt;S$3)*($I4181&lt;S$2)*$H4181/
4+(S4168&gt;0)*($J4182&gt;=S$2)*($J4182&lt;=S$3)*(($J4182-S$2+1)/S$4*$H4182/4)
+(S4168&gt;0)*($J4182&gt;S$3)*($I4182&lt;=S$3)*($I4182&gt;=S$2)*((S$3-$I4182+1)/S$4*$H4182/4)
+(S4168&gt;0)*($J4182&gt;S$3)*($I4182&lt;S$2)*$H4182/4</f>
        <v/>
      </c>
      <c r="T4174" s="121">
        <f>-$E4170/4*
T4164+(T4164&gt;0)*($J4169&gt;=T$2)*($J4169&lt;=T$3)*(($J4169-T$2+1)/T$4*$H4169/4)
+(T4164&gt;0)*($J4169&gt;T$3)*($I4169&lt;=T$3)*($I4169&gt;=T$2)*((T$3-$I4169+1)/T$4*$H4169/4)
+(T4164&gt;0)*($J4169&gt;T$3)*($I4169&lt;T$2)*$H4169/
4+(T4164&gt;0)*($J4170&gt;=T$2)*($J4170&lt;=T$3)*(($J4170-T$2+1)/T$4*$H4170/4)
+(T4164&gt;0)*($J4170&gt;T$3)*($I4170&lt;=T$3)*($I4170&gt;=T$2)*((T$3-$I4170+1)/T$4*$H4170/4)
+(T4164&gt;0)*($J4170&gt;T$3)*($I4170&lt;T$2)*$H4170/
4+(T4164&gt;0)*($J4171&gt;=T$2)*($J4171&lt;=T$3)*(($J4171-T$2+1)/T$4*$H4171/4)
+(T4164&gt;0)*($J4171&gt;T$3)*($I4171&lt;=T$3)*($I4171&gt;=T$2)*((T$3-$I4171+1)/T$4*$H4171/4)
+(T4164&gt;0)*($J4171&gt;T$3)*($I4171&lt;T$2)*$H4171/
4-$E4180/4*
T4168+(T4168&gt;0)*($J4180&gt;=T$2)*($J4180&lt;=T$3)*(($J4180-T$2+1)/T$4*$H4180/4)
+(T4168&gt;0)*($J4180&gt;T$3)*($I4180&lt;=T$3)*($I4180&gt;=T$2)*((T$3-$I4180+1)/T$4*$H4180/4)
+(T4168&gt;0)*($J4180&gt;T$3)*($I4180&lt;T$2)*$H4180/
4+(T4168&gt;0)*($J4181&gt;=T$2)*($J4181&lt;=T$3)*(($J4181-T$2+1)/T$4*$H4181/4)
+(T4168&gt;0)*($J4181&gt;T$3)*($I4181&lt;=T$3)*($I4181&gt;=T$2)*((T$3-$I4181+1)/T$4*$H4181/4)
+(T4168&gt;0)*($J4181&gt;T$3)*($I4181&lt;T$2)*$H4181/
4+(T4168&gt;0)*($J4182&gt;=T$2)*($J4182&lt;=T$3)*(($J4182-T$2+1)/T$4*$H4182/4)
+(T4168&gt;0)*($J4182&gt;T$3)*($I4182&lt;=T$3)*($I4182&gt;=T$2)*((T$3-$I4182+1)/T$4*$H4182/4)
+(T4168&gt;0)*($J4182&gt;T$3)*($I4182&lt;T$2)*$H4182/4</f>
        <v/>
      </c>
      <c r="U4174" s="121">
        <f>-$E4170/4*
U4164+(U4164&gt;0)*($J4169&gt;=U$2)*($J4169&lt;=U$3)*(($J4169-U$2+1)/U$4*$H4169/4)
+(U4164&gt;0)*($J4169&gt;U$3)*($I4169&lt;=U$3)*($I4169&gt;=U$2)*((U$3-$I4169+1)/U$4*$H4169/4)
+(U4164&gt;0)*($J4169&gt;U$3)*($I4169&lt;U$2)*$H4169/
4+(U4164&gt;0)*($J4170&gt;=U$2)*($J4170&lt;=U$3)*(($J4170-U$2+1)/U$4*$H4170/4)
+(U4164&gt;0)*($J4170&gt;U$3)*($I4170&lt;=U$3)*($I4170&gt;=U$2)*((U$3-$I4170+1)/U$4*$H4170/4)
+(U4164&gt;0)*($J4170&gt;U$3)*($I4170&lt;U$2)*$H4170/
4+(U4164&gt;0)*($J4171&gt;=U$2)*($J4171&lt;=U$3)*(($J4171-U$2+1)/U$4*$H4171/4)
+(U4164&gt;0)*($J4171&gt;U$3)*($I4171&lt;=U$3)*($I4171&gt;=U$2)*((U$3-$I4171+1)/U$4*$H4171/4)
+(U4164&gt;0)*($J4171&gt;U$3)*($I4171&lt;U$2)*$H4171/
4-$E4180/4*
U4168+(U4168&gt;0)*($J4180&gt;=U$2)*($J4180&lt;=U$3)*(($J4180-U$2+1)/U$4*$H4180/4)
+(U4168&gt;0)*($J4180&gt;U$3)*($I4180&lt;=U$3)*($I4180&gt;=U$2)*((U$3-$I4180+1)/U$4*$H4180/4)
+(U4168&gt;0)*($J4180&gt;U$3)*($I4180&lt;U$2)*$H4180/
4+(U4168&gt;0)*($J4181&gt;=U$2)*($J4181&lt;=U$3)*(($J4181-U$2+1)/U$4*$H4181/4)
+(U4168&gt;0)*($J4181&gt;U$3)*($I4181&lt;=U$3)*($I4181&gt;=U$2)*((U$3-$I4181+1)/U$4*$H4181/4)
+(U4168&gt;0)*($J4181&gt;U$3)*($I4181&lt;U$2)*$H4181/
4+(U4168&gt;0)*($J4182&gt;=U$2)*($J4182&lt;=U$3)*(($J4182-U$2+1)/U$4*$H4182/4)
+(U4168&gt;0)*($J4182&gt;U$3)*($I4182&lt;=U$3)*($I4182&gt;=U$2)*((U$3-$I4182+1)/U$4*$H4182/4)
+(U4168&gt;0)*($J4182&gt;U$3)*($I4182&lt;U$2)*$H4182/4</f>
        <v/>
      </c>
      <c r="V4174" s="121">
        <f>-$E4170/4*
V4164+(V4164&gt;0)*($J4169&gt;=V$2)*($J4169&lt;=V$3)*(($J4169-V$2+1)/V$4*$H4169/4)
+(V4164&gt;0)*($J4169&gt;V$3)*($I4169&lt;=V$3)*($I4169&gt;=V$2)*((V$3-$I4169+1)/V$4*$H4169/4)
+(V4164&gt;0)*($J4169&gt;V$3)*($I4169&lt;V$2)*$H4169/
4+(V4164&gt;0)*($J4170&gt;=V$2)*($J4170&lt;=V$3)*(($J4170-V$2+1)/V$4*$H4170/4)
+(V4164&gt;0)*($J4170&gt;V$3)*($I4170&lt;=V$3)*($I4170&gt;=V$2)*((V$3-$I4170+1)/V$4*$H4170/4)
+(V4164&gt;0)*($J4170&gt;V$3)*($I4170&lt;V$2)*$H4170/
4+(V4164&gt;0)*($J4171&gt;=V$2)*($J4171&lt;=V$3)*(($J4171-V$2+1)/V$4*$H4171/4)
+(V4164&gt;0)*($J4171&gt;V$3)*($I4171&lt;=V$3)*($I4171&gt;=V$2)*((V$3-$I4171+1)/V$4*$H4171/4)
+(V4164&gt;0)*($J4171&gt;V$3)*($I4171&lt;V$2)*$H4171/
4-$E4180/4*
V4168+(V4168&gt;0)*($J4180&gt;=V$2)*($J4180&lt;=V$3)*(($J4180-V$2+1)/V$4*$H4180/4)
+(V4168&gt;0)*($J4180&gt;V$3)*($I4180&lt;=V$3)*($I4180&gt;=V$2)*((V$3-$I4180+1)/V$4*$H4180/4)
+(V4168&gt;0)*($J4180&gt;V$3)*($I4180&lt;V$2)*$H4180/
4+(V4168&gt;0)*($J4181&gt;=V$2)*($J4181&lt;=V$3)*(($J4181-V$2+1)/V$4*$H4181/4)
+(V4168&gt;0)*($J4181&gt;V$3)*($I4181&lt;=V$3)*($I4181&gt;=V$2)*((V$3-$I4181+1)/V$4*$H4181/4)
+(V4168&gt;0)*($J4181&gt;V$3)*($I4181&lt;V$2)*$H4181/
4+(V4168&gt;0)*($J4182&gt;=V$2)*($J4182&lt;=V$3)*(($J4182-V$2+1)/V$4*$H4182/4)
+(V4168&gt;0)*($J4182&gt;V$3)*($I4182&lt;=V$3)*($I4182&gt;=V$2)*((V$3-$I4182+1)/V$4*$H4182/4)
+(V4168&gt;0)*($J4182&gt;V$3)*($I4182&lt;V$2)*$H4182/4</f>
        <v/>
      </c>
      <c r="W4174" s="121">
        <f>-$E4170/4*
W4164+(W4164&gt;0)*($J4169&gt;=W$2)*($J4169&lt;=W$3)*(($J4169-W$2+1)/W$4*$H4169/4)
+(W4164&gt;0)*($J4169&gt;W$3)*($I4169&lt;=W$3)*($I4169&gt;=W$2)*((W$3-$I4169+1)/W$4*$H4169/4)
+(W4164&gt;0)*($J4169&gt;W$3)*($I4169&lt;W$2)*$H4169/
4+(W4164&gt;0)*($J4170&gt;=W$2)*($J4170&lt;=W$3)*(($J4170-W$2+1)/W$4*$H4170/4)
+(W4164&gt;0)*($J4170&gt;W$3)*($I4170&lt;=W$3)*($I4170&gt;=W$2)*((W$3-$I4170+1)/W$4*$H4170/4)
+(W4164&gt;0)*($J4170&gt;W$3)*($I4170&lt;W$2)*$H4170/
4+(W4164&gt;0)*($J4171&gt;=W$2)*($J4171&lt;=W$3)*(($J4171-W$2+1)/W$4*$H4171/4)
+(W4164&gt;0)*($J4171&gt;W$3)*($I4171&lt;=W$3)*($I4171&gt;=W$2)*((W$3-$I4171+1)/W$4*$H4171/4)
+(W4164&gt;0)*($J4171&gt;W$3)*($I4171&lt;W$2)*$H4171/
4-$E4180/4*
W4168+(W4168&gt;0)*($J4180&gt;=W$2)*($J4180&lt;=W$3)*(($J4180-W$2+1)/W$4*$H4180/4)
+(W4168&gt;0)*($J4180&gt;W$3)*($I4180&lt;=W$3)*($I4180&gt;=W$2)*((W$3-$I4180+1)/W$4*$H4180/4)
+(W4168&gt;0)*($J4180&gt;W$3)*($I4180&lt;W$2)*$H4180/
4+(W4168&gt;0)*($J4181&gt;=W$2)*($J4181&lt;=W$3)*(($J4181-W$2+1)/W$4*$H4181/4)
+(W4168&gt;0)*($J4181&gt;W$3)*($I4181&lt;=W$3)*($I4181&gt;=W$2)*((W$3-$I4181+1)/W$4*$H4181/4)
+(W4168&gt;0)*($J4181&gt;W$3)*($I4181&lt;W$2)*$H4181/
4+(W4168&gt;0)*($J4182&gt;=W$2)*($J4182&lt;=W$3)*(($J4182-W$2+1)/W$4*$H4182/4)
+(W4168&gt;0)*($J4182&gt;W$3)*($I4182&lt;=W$3)*($I4182&gt;=W$2)*((W$3-$I4182+1)/W$4*$H4182/4)
+(W4168&gt;0)*($J4182&gt;W$3)*($I4182&lt;W$2)*$H4182/4</f>
        <v/>
      </c>
      <c r="X4174" s="121">
        <f>-$E4170/4*
X4164+(X4164&gt;0)*($J4169&gt;=X$2)*($J4169&lt;=X$3)*(($J4169-X$2+1)/X$4*$H4169/4)
+(X4164&gt;0)*($J4169&gt;X$3)*($I4169&lt;=X$3)*($I4169&gt;=X$2)*((X$3-$I4169+1)/X$4*$H4169/4)
+(X4164&gt;0)*($J4169&gt;X$3)*($I4169&lt;X$2)*$H4169/
4+(X4164&gt;0)*($J4170&gt;=X$2)*($J4170&lt;=X$3)*(($J4170-X$2+1)/X$4*$H4170/4)
+(X4164&gt;0)*($J4170&gt;X$3)*($I4170&lt;=X$3)*($I4170&gt;=X$2)*((X$3-$I4170+1)/X$4*$H4170/4)
+(X4164&gt;0)*($J4170&gt;X$3)*($I4170&lt;X$2)*$H4170/
4+(X4164&gt;0)*($J4171&gt;=X$2)*($J4171&lt;=X$3)*(($J4171-X$2+1)/X$4*$H4171/4)
+(X4164&gt;0)*($J4171&gt;X$3)*($I4171&lt;=X$3)*($I4171&gt;=X$2)*((X$3-$I4171+1)/X$4*$H4171/4)
+(X4164&gt;0)*($J4171&gt;X$3)*($I4171&lt;X$2)*$H4171/
4-$E4180/4*
X4168+(X4168&gt;0)*($J4180&gt;=X$2)*($J4180&lt;=X$3)*(($J4180-X$2+1)/X$4*$H4180/4)
+(X4168&gt;0)*($J4180&gt;X$3)*($I4180&lt;=X$3)*($I4180&gt;=X$2)*((X$3-$I4180+1)/X$4*$H4180/4)
+(X4168&gt;0)*($J4180&gt;X$3)*($I4180&lt;X$2)*$H4180/
4+(X4168&gt;0)*($J4181&gt;=X$2)*($J4181&lt;=X$3)*(($J4181-X$2+1)/X$4*$H4181/4)
+(X4168&gt;0)*($J4181&gt;X$3)*($I4181&lt;=X$3)*($I4181&gt;=X$2)*((X$3-$I4181+1)/X$4*$H4181/4)
+(X4168&gt;0)*($J4181&gt;X$3)*($I4181&lt;X$2)*$H4181/
4+(X4168&gt;0)*($J4182&gt;=X$2)*($J4182&lt;=X$3)*(($J4182-X$2+1)/X$4*$H4182/4)
+(X4168&gt;0)*($J4182&gt;X$3)*($I4182&lt;=X$3)*($I4182&gt;=X$2)*((X$3-$I4182+1)/X$4*$H4182/4)
+(X4168&gt;0)*($J4182&gt;X$3)*($I4182&lt;X$2)*$H4182/4</f>
        <v/>
      </c>
      <c r="Y4174" s="121">
        <f>-$E4170/4*
Y4164+(Y4164&gt;0)*($J4169&gt;=Y$2)*($J4169&lt;=Y$3)*(($J4169-Y$2+1)/Y$4*$H4169/4)
+(Y4164&gt;0)*($J4169&gt;Y$3)*($I4169&lt;=Y$3)*($I4169&gt;=Y$2)*((Y$3-$I4169+1)/Y$4*$H4169/4)
+(Y4164&gt;0)*($J4169&gt;Y$3)*($I4169&lt;Y$2)*$H4169/
4+(Y4164&gt;0)*($J4170&gt;=Y$2)*($J4170&lt;=Y$3)*(($J4170-Y$2+1)/Y$4*$H4170/4)
+(Y4164&gt;0)*($J4170&gt;Y$3)*($I4170&lt;=Y$3)*($I4170&gt;=Y$2)*((Y$3-$I4170+1)/Y$4*$H4170/4)
+(Y4164&gt;0)*($J4170&gt;Y$3)*($I4170&lt;Y$2)*$H4170/
4+(Y4164&gt;0)*($J4171&gt;=Y$2)*($J4171&lt;=Y$3)*(($J4171-Y$2+1)/Y$4*$H4171/4)
+(Y4164&gt;0)*($J4171&gt;Y$3)*($I4171&lt;=Y$3)*($I4171&gt;=Y$2)*((Y$3-$I4171+1)/Y$4*$H4171/4)
+(Y4164&gt;0)*($J4171&gt;Y$3)*($I4171&lt;Y$2)*$H4171/
4-$E4180/4*
Y4168+(Y4168&gt;0)*($J4180&gt;=Y$2)*($J4180&lt;=Y$3)*(($J4180-Y$2+1)/Y$4*$H4180/4)
+(Y4168&gt;0)*($J4180&gt;Y$3)*($I4180&lt;=Y$3)*($I4180&gt;=Y$2)*((Y$3-$I4180+1)/Y$4*$H4180/4)
+(Y4168&gt;0)*($J4180&gt;Y$3)*($I4180&lt;Y$2)*$H4180/
4+(Y4168&gt;0)*($J4181&gt;=Y$2)*($J4181&lt;=Y$3)*(($J4181-Y$2+1)/Y$4*$H4181/4)
+(Y4168&gt;0)*($J4181&gt;Y$3)*($I4181&lt;=Y$3)*($I4181&gt;=Y$2)*((Y$3-$I4181+1)/Y$4*$H4181/4)
+(Y4168&gt;0)*($J4181&gt;Y$3)*($I4181&lt;Y$2)*$H4181/
4+(Y4168&gt;0)*($J4182&gt;=Y$2)*($J4182&lt;=Y$3)*(($J4182-Y$2+1)/Y$4*$H4182/4)
+(Y4168&gt;0)*($J4182&gt;Y$3)*($I4182&lt;=Y$3)*($I4182&gt;=Y$2)*((Y$3-$I4182+1)/Y$4*$H4182/4)
+(Y4168&gt;0)*($J4182&gt;Y$3)*($I4182&lt;Y$2)*$H4182/4</f>
        <v/>
      </c>
      <c r="Z4174" s="121">
        <f>-$E4170/4*
Z4164+(Z4164&gt;0)*($J4169&gt;=Z$2)*($J4169&lt;=Z$3)*(($J4169-Z$2+1)/Z$4*$H4169/4)
+(Z4164&gt;0)*($J4169&gt;Z$3)*($I4169&lt;=Z$3)*($I4169&gt;=Z$2)*((Z$3-$I4169+1)/Z$4*$H4169/4)
+(Z4164&gt;0)*($J4169&gt;Z$3)*($I4169&lt;Z$2)*$H4169/
4+(Z4164&gt;0)*($J4170&gt;=Z$2)*($J4170&lt;=Z$3)*(($J4170-Z$2+1)/Z$4*$H4170/4)
+(Z4164&gt;0)*($J4170&gt;Z$3)*($I4170&lt;=Z$3)*($I4170&gt;=Z$2)*((Z$3-$I4170+1)/Z$4*$H4170/4)
+(Z4164&gt;0)*($J4170&gt;Z$3)*($I4170&lt;Z$2)*$H4170/
4+(Z4164&gt;0)*($J4171&gt;=Z$2)*($J4171&lt;=Z$3)*(($J4171-Z$2+1)/Z$4*$H4171/4)
+(Z4164&gt;0)*($J4171&gt;Z$3)*($I4171&lt;=Z$3)*($I4171&gt;=Z$2)*((Z$3-$I4171+1)/Z$4*$H4171/4)
+(Z4164&gt;0)*($J4171&gt;Z$3)*($I4171&lt;Z$2)*$H4171/
4-$E4180/4*
Z4168+(Z4168&gt;0)*($J4180&gt;=Z$2)*($J4180&lt;=Z$3)*(($J4180-Z$2+1)/Z$4*$H4180/4)
+(Z4168&gt;0)*($J4180&gt;Z$3)*($I4180&lt;=Z$3)*($I4180&gt;=Z$2)*((Z$3-$I4180+1)/Z$4*$H4180/4)
+(Z4168&gt;0)*($J4180&gt;Z$3)*($I4180&lt;Z$2)*$H4180/
4+(Z4168&gt;0)*($J4181&gt;=Z$2)*($J4181&lt;=Z$3)*(($J4181-Z$2+1)/Z$4*$H4181/4)
+(Z4168&gt;0)*($J4181&gt;Z$3)*($I4181&lt;=Z$3)*($I4181&gt;=Z$2)*((Z$3-$I4181+1)/Z$4*$H4181/4)
+(Z4168&gt;0)*($J4181&gt;Z$3)*($I4181&lt;Z$2)*$H4181/
4+(Z4168&gt;0)*($J4182&gt;=Z$2)*($J4182&lt;=Z$3)*(($J4182-Z$2+1)/Z$4*$H4182/4)
+(Z4168&gt;0)*($J4182&gt;Z$3)*($I4182&lt;=Z$3)*($I4182&gt;=Z$2)*((Z$3-$I4182+1)/Z$4*$H4182/4)
+(Z4168&gt;0)*($J4182&gt;Z$3)*($I4182&lt;Z$2)*$H4182/4</f>
        <v/>
      </c>
      <c r="AA4174" s="121">
        <f>-$E4170/4*
AA4164+(AA4164&gt;0)*($J4169&gt;=AA$2)*($J4169&lt;=AA$3)*(($J4169-AA$2+1)/AA$4*$H4169/4)
+(AA4164&gt;0)*($J4169&gt;AA$3)*($I4169&lt;=AA$3)*($I4169&gt;=AA$2)*((AA$3-$I4169+1)/AA$4*$H4169/4)
+(AA4164&gt;0)*($J4169&gt;AA$3)*($I4169&lt;AA$2)*$H4169/
4+(AA4164&gt;0)*($J4170&gt;=AA$2)*($J4170&lt;=AA$3)*(($J4170-AA$2+1)/AA$4*$H4170/4)
+(AA4164&gt;0)*($J4170&gt;AA$3)*($I4170&lt;=AA$3)*($I4170&gt;=AA$2)*((AA$3-$I4170+1)/AA$4*$H4170/4)
+(AA4164&gt;0)*($J4170&gt;AA$3)*($I4170&lt;AA$2)*$H4170/
4+(AA4164&gt;0)*($J4171&gt;=AA$2)*($J4171&lt;=AA$3)*(($J4171-AA$2+1)/AA$4*$H4171/4)
+(AA4164&gt;0)*($J4171&gt;AA$3)*($I4171&lt;=AA$3)*($I4171&gt;=AA$2)*((AA$3-$I4171+1)/AA$4*$H4171/4)
+(AA4164&gt;0)*($J4171&gt;AA$3)*($I4171&lt;AA$2)*$H4171/
4-$E4180/4*
AA4168+(AA4168&gt;0)*($J4180&gt;=AA$2)*($J4180&lt;=AA$3)*(($J4180-AA$2+1)/AA$4*$H4180/4)
+(AA4168&gt;0)*($J4180&gt;AA$3)*($I4180&lt;=AA$3)*($I4180&gt;=AA$2)*((AA$3-$I4180+1)/AA$4*$H4180/4)
+(AA4168&gt;0)*($J4180&gt;AA$3)*($I4180&lt;AA$2)*$H4180/
4+(AA4168&gt;0)*($J4181&gt;=AA$2)*($J4181&lt;=AA$3)*(($J4181-AA$2+1)/AA$4*$H4181/4)
+(AA4168&gt;0)*($J4181&gt;AA$3)*($I4181&lt;=AA$3)*($I4181&gt;=AA$2)*((AA$3-$I4181+1)/AA$4*$H4181/4)
+(AA4168&gt;0)*($J4181&gt;AA$3)*($I4181&lt;AA$2)*$H4181/
4+(AA4168&gt;0)*($J4182&gt;=AA$2)*($J4182&lt;=AA$3)*(($J4182-AA$2+1)/AA$4*$H4182/4)
+(AA4168&gt;0)*($J4182&gt;AA$3)*($I4182&lt;=AA$3)*($I4182&gt;=AA$2)*((AA$3-$I4182+1)/AA$4*$H4182/4)
+(AA4168&gt;0)*($J4182&gt;AA$3)*($I4182&lt;AA$2)*$H4182/4</f>
        <v/>
      </c>
      <c r="AB4174" s="121">
        <f>-$E4170/4*
AB4164+(AB4164&gt;0)*($J4169&gt;=AB$2)*($J4169&lt;=AB$3)*(($J4169-AB$2+1)/AB$4*$H4169/4)
+(AB4164&gt;0)*($J4169&gt;AB$3)*($I4169&lt;=AB$3)*($I4169&gt;=AB$2)*((AB$3-$I4169+1)/AB$4*$H4169/4)
+(AB4164&gt;0)*($J4169&gt;AB$3)*($I4169&lt;AB$2)*$H4169/
4+(AB4164&gt;0)*($J4170&gt;=AB$2)*($J4170&lt;=AB$3)*(($J4170-AB$2+1)/AB$4*$H4170/4)
+(AB4164&gt;0)*($J4170&gt;AB$3)*($I4170&lt;=AB$3)*($I4170&gt;=AB$2)*((AB$3-$I4170+1)/AB$4*$H4170/4)
+(AB4164&gt;0)*($J4170&gt;AB$3)*($I4170&lt;AB$2)*$H4170/
4+(AB4164&gt;0)*($J4171&gt;=AB$2)*($J4171&lt;=AB$3)*(($J4171-AB$2+1)/AB$4*$H4171/4)
+(AB4164&gt;0)*($J4171&gt;AB$3)*($I4171&lt;=AB$3)*($I4171&gt;=AB$2)*((AB$3-$I4171+1)/AB$4*$H4171/4)
+(AB4164&gt;0)*($J4171&gt;AB$3)*($I4171&lt;AB$2)*$H4171/
4-$E4180/4*
AB4168+(AB4168&gt;0)*($J4180&gt;=AB$2)*($J4180&lt;=AB$3)*(($J4180-AB$2+1)/AB$4*$H4180/4)
+(AB4168&gt;0)*($J4180&gt;AB$3)*($I4180&lt;=AB$3)*($I4180&gt;=AB$2)*((AB$3-$I4180+1)/AB$4*$H4180/4)
+(AB4168&gt;0)*($J4180&gt;AB$3)*($I4180&lt;AB$2)*$H4180/
4+(AB4168&gt;0)*($J4181&gt;=AB$2)*($J4181&lt;=AB$3)*(($J4181-AB$2+1)/AB$4*$H4181/4)
+(AB4168&gt;0)*($J4181&gt;AB$3)*($I4181&lt;=AB$3)*($I4181&gt;=AB$2)*((AB$3-$I4181+1)/AB$4*$H4181/4)
+(AB4168&gt;0)*($J4181&gt;AB$3)*($I4181&lt;AB$2)*$H4181/
4+(AB4168&gt;0)*($J4182&gt;=AB$2)*($J4182&lt;=AB$3)*(($J4182-AB$2+1)/AB$4*$H4182/4)
+(AB4168&gt;0)*($J4182&gt;AB$3)*($I4182&lt;=AB$3)*($I4182&gt;=AB$2)*((AB$3-$I4182+1)/AB$4*$H4182/4)
+(AB4168&gt;0)*($J4182&gt;AB$3)*($I4182&lt;AB$2)*$H4182/4</f>
        <v/>
      </c>
      <c r="AC4174" s="121">
        <f>-$E4170/4*
AC4164+(AC4164&gt;0)*($J4169&gt;=AC$2)*($J4169&lt;=AC$3)*(($J4169-AC$2+1)/AC$4*$H4169/4)
+(AC4164&gt;0)*($J4169&gt;AC$3)*($I4169&lt;=AC$3)*($I4169&gt;=AC$2)*((AC$3-$I4169+1)/AC$4*$H4169/4)
+(AC4164&gt;0)*($J4169&gt;AC$3)*($I4169&lt;AC$2)*$H4169/
4+(AC4164&gt;0)*($J4170&gt;=AC$2)*($J4170&lt;=AC$3)*(($J4170-AC$2+1)/AC$4*$H4170/4)
+(AC4164&gt;0)*($J4170&gt;AC$3)*($I4170&lt;=AC$3)*($I4170&gt;=AC$2)*((AC$3-$I4170+1)/AC$4*$H4170/4)
+(AC4164&gt;0)*($J4170&gt;AC$3)*($I4170&lt;AC$2)*$H4170/
4+(AC4164&gt;0)*($J4171&gt;=AC$2)*($J4171&lt;=AC$3)*(($J4171-AC$2+1)/AC$4*$H4171/4)
+(AC4164&gt;0)*($J4171&gt;AC$3)*($I4171&lt;=AC$3)*($I4171&gt;=AC$2)*((AC$3-$I4171+1)/AC$4*$H4171/4)
+(AC4164&gt;0)*($J4171&gt;AC$3)*($I4171&lt;AC$2)*$H4171/
4-$E4180/4*
AC4168+(AC4168&gt;0)*($J4180&gt;=AC$2)*($J4180&lt;=AC$3)*(($J4180-AC$2+1)/AC$4*$H4180/4)
+(AC4168&gt;0)*($J4180&gt;AC$3)*($I4180&lt;=AC$3)*($I4180&gt;=AC$2)*((AC$3-$I4180+1)/AC$4*$H4180/4)
+(AC4168&gt;0)*($J4180&gt;AC$3)*($I4180&lt;AC$2)*$H4180/
4+(AC4168&gt;0)*($J4181&gt;=AC$2)*($J4181&lt;=AC$3)*(($J4181-AC$2+1)/AC$4*$H4181/4)
+(AC4168&gt;0)*($J4181&gt;AC$3)*($I4181&lt;=AC$3)*($I4181&gt;=AC$2)*((AC$3-$I4181+1)/AC$4*$H4181/4)
+(AC4168&gt;0)*($J4181&gt;AC$3)*($I4181&lt;AC$2)*$H4181/
4+(AC4168&gt;0)*($J4182&gt;=AC$2)*($J4182&lt;=AC$3)*(($J4182-AC$2+1)/AC$4*$H4182/4)
+(AC4168&gt;0)*($J4182&gt;AC$3)*($I4182&lt;=AC$3)*($I4182&gt;=AC$2)*((AC$3-$I4182+1)/AC$4*$H4182/4)
+(AC4168&gt;0)*($J4182&gt;AC$3)*($I4182&lt;AC$2)*$H4182/4</f>
        <v/>
      </c>
      <c r="AD4174" s="121">
        <f>-$E4170/4*
AD4164+(AD4164&gt;0)*($J4169&gt;=AD$2)*($J4169&lt;=AD$3)*(($J4169-AD$2+1)/AD$4*$H4169/4)
+(AD4164&gt;0)*($J4169&gt;AD$3)*($I4169&lt;=AD$3)*($I4169&gt;=AD$2)*((AD$3-$I4169+1)/AD$4*$H4169/4)
+(AD4164&gt;0)*($J4169&gt;AD$3)*($I4169&lt;AD$2)*$H4169/
4+(AD4164&gt;0)*($J4170&gt;=AD$2)*($J4170&lt;=AD$3)*(($J4170-AD$2+1)/AD$4*$H4170/4)
+(AD4164&gt;0)*($J4170&gt;AD$3)*($I4170&lt;=AD$3)*($I4170&gt;=AD$2)*((AD$3-$I4170+1)/AD$4*$H4170/4)
+(AD4164&gt;0)*($J4170&gt;AD$3)*($I4170&lt;AD$2)*$H4170/
4+(AD4164&gt;0)*($J4171&gt;=AD$2)*($J4171&lt;=AD$3)*(($J4171-AD$2+1)/AD$4*$H4171/4)
+(AD4164&gt;0)*($J4171&gt;AD$3)*($I4171&lt;=AD$3)*($I4171&gt;=AD$2)*((AD$3-$I4171+1)/AD$4*$H4171/4)
+(AD4164&gt;0)*($J4171&gt;AD$3)*($I4171&lt;AD$2)*$H4171/
4-$E4180/4*
AD4168+(AD4168&gt;0)*($J4180&gt;=AD$2)*($J4180&lt;=AD$3)*(($J4180-AD$2+1)/AD$4*$H4180/4)
+(AD4168&gt;0)*($J4180&gt;AD$3)*($I4180&lt;=AD$3)*($I4180&gt;=AD$2)*((AD$3-$I4180+1)/AD$4*$H4180/4)
+(AD4168&gt;0)*($J4180&gt;AD$3)*($I4180&lt;AD$2)*$H4180/
4+(AD4168&gt;0)*($J4181&gt;=AD$2)*($J4181&lt;=AD$3)*(($J4181-AD$2+1)/AD$4*$H4181/4)
+(AD4168&gt;0)*($J4181&gt;AD$3)*($I4181&lt;=AD$3)*($I4181&gt;=AD$2)*((AD$3-$I4181+1)/AD$4*$H4181/4)
+(AD4168&gt;0)*($J4181&gt;AD$3)*($I4181&lt;AD$2)*$H4181/
4+(AD4168&gt;0)*($J4182&gt;=AD$2)*($J4182&lt;=AD$3)*(($J4182-AD$2+1)/AD$4*$H4182/4)
+(AD4168&gt;0)*($J4182&gt;AD$3)*($I4182&lt;=AD$3)*($I4182&gt;=AD$2)*((AD$3-$I4182+1)/AD$4*$H4182/4)
+(AD4168&gt;0)*($J4182&gt;AD$3)*($I4182&lt;AD$2)*$H4182/4</f>
        <v/>
      </c>
      <c r="AE4174" s="121">
        <f>-$E4170/4*
AE4164+(AE4164&gt;0)*($J4169&gt;=AE$2)*($J4169&lt;=AE$3)*(($J4169-AE$2+1)/AE$4*$H4169/4)
+(AE4164&gt;0)*($J4169&gt;AE$3)*($I4169&lt;=AE$3)*($I4169&gt;=AE$2)*((AE$3-$I4169+1)/AE$4*$H4169/4)
+(AE4164&gt;0)*($J4169&gt;AE$3)*($I4169&lt;AE$2)*$H4169/
4+(AE4164&gt;0)*($J4170&gt;=AE$2)*($J4170&lt;=AE$3)*(($J4170-AE$2+1)/AE$4*$H4170/4)
+(AE4164&gt;0)*($J4170&gt;AE$3)*($I4170&lt;=AE$3)*($I4170&gt;=AE$2)*((AE$3-$I4170+1)/AE$4*$H4170/4)
+(AE4164&gt;0)*($J4170&gt;AE$3)*($I4170&lt;AE$2)*$H4170/
4+(AE4164&gt;0)*($J4171&gt;=AE$2)*($J4171&lt;=AE$3)*(($J4171-AE$2+1)/AE$4*$H4171/4)
+(AE4164&gt;0)*($J4171&gt;AE$3)*($I4171&lt;=AE$3)*($I4171&gt;=AE$2)*((AE$3-$I4171+1)/AE$4*$H4171/4)
+(AE4164&gt;0)*($J4171&gt;AE$3)*($I4171&lt;AE$2)*$H4171/
4-$E4180/4*
AE4168+(AE4168&gt;0)*($J4180&gt;=AE$2)*($J4180&lt;=AE$3)*(($J4180-AE$2+1)/AE$4*$H4180/4)
+(AE4168&gt;0)*($J4180&gt;AE$3)*($I4180&lt;=AE$3)*($I4180&gt;=AE$2)*((AE$3-$I4180+1)/AE$4*$H4180/4)
+(AE4168&gt;0)*($J4180&gt;AE$3)*($I4180&lt;AE$2)*$H4180/
4+(AE4168&gt;0)*($J4181&gt;=AE$2)*($J4181&lt;=AE$3)*(($J4181-AE$2+1)/AE$4*$H4181/4)
+(AE4168&gt;0)*($J4181&gt;AE$3)*($I4181&lt;=AE$3)*($I4181&gt;=AE$2)*((AE$3-$I4181+1)/AE$4*$H4181/4)
+(AE4168&gt;0)*($J4181&gt;AE$3)*($I4181&lt;AE$2)*$H4181/
4+(AE4168&gt;0)*($J4182&gt;=AE$2)*($J4182&lt;=AE$3)*(($J4182-AE$2+1)/AE$4*$H4182/4)
+(AE4168&gt;0)*($J4182&gt;AE$3)*($I4182&lt;=AE$3)*($I4182&gt;=AE$2)*((AE$3-$I4182+1)/AE$4*$H4182/4)
+(AE4168&gt;0)*($J4182&gt;AE$3)*($I4182&lt;AE$2)*$H4182/4</f>
        <v/>
      </c>
      <c r="AF4174" s="121">
        <f>-$E4170/4*
AF4164+(AF4164&gt;0)*($J4169&gt;=AF$2)*($J4169&lt;=AF$3)*(($J4169-AF$2+1)/AF$4*$H4169/4)
+(AF4164&gt;0)*($J4169&gt;AF$3)*($I4169&lt;=AF$3)*($I4169&gt;=AF$2)*((AF$3-$I4169+1)/AF$4*$H4169/4)
+(AF4164&gt;0)*($J4169&gt;AF$3)*($I4169&lt;AF$2)*$H4169/
4+(AF4164&gt;0)*($J4170&gt;=AF$2)*($J4170&lt;=AF$3)*(($J4170-AF$2+1)/AF$4*$H4170/4)
+(AF4164&gt;0)*($J4170&gt;AF$3)*($I4170&lt;=AF$3)*($I4170&gt;=AF$2)*((AF$3-$I4170+1)/AF$4*$H4170/4)
+(AF4164&gt;0)*($J4170&gt;AF$3)*($I4170&lt;AF$2)*$H4170/
4+(AF4164&gt;0)*($J4171&gt;=AF$2)*($J4171&lt;=AF$3)*(($J4171-AF$2+1)/AF$4*$H4171/4)
+(AF4164&gt;0)*($J4171&gt;AF$3)*($I4171&lt;=AF$3)*($I4171&gt;=AF$2)*((AF$3-$I4171+1)/AF$4*$H4171/4)
+(AF4164&gt;0)*($J4171&gt;AF$3)*($I4171&lt;AF$2)*$H4171/
4-$E4180/4*
AF4168+(AF4168&gt;0)*($J4180&gt;=AF$2)*($J4180&lt;=AF$3)*(($J4180-AF$2+1)/AF$4*$H4180/4)
+(AF4168&gt;0)*($J4180&gt;AF$3)*($I4180&lt;=AF$3)*($I4180&gt;=AF$2)*((AF$3-$I4180+1)/AF$4*$H4180/4)
+(AF4168&gt;0)*($J4180&gt;AF$3)*($I4180&lt;AF$2)*$H4180/
4+(AF4168&gt;0)*($J4181&gt;=AF$2)*($J4181&lt;=AF$3)*(($J4181-AF$2+1)/AF$4*$H4181/4)
+(AF4168&gt;0)*($J4181&gt;AF$3)*($I4181&lt;=AF$3)*($I4181&gt;=AF$2)*((AF$3-$I4181+1)/AF$4*$H4181/4)
+(AF4168&gt;0)*($J4181&gt;AF$3)*($I4181&lt;AF$2)*$H4181/
4+(AF4168&gt;0)*($J4182&gt;=AF$2)*($J4182&lt;=AF$3)*(($J4182-AF$2+1)/AF$4*$H4182/4)
+(AF4168&gt;0)*($J4182&gt;AF$3)*($I4182&lt;=AF$3)*($I4182&gt;=AF$2)*((AF$3-$I4182+1)/AF$4*$H4182/4)
+(AF4168&gt;0)*($J4182&gt;AF$3)*($I4182&lt;AF$2)*$H4182/4</f>
        <v/>
      </c>
      <c r="AG4174" s="121">
        <f>-$E4170/4*
AG4164+(AG4164&gt;0)*($J4169&gt;=AG$2)*($J4169&lt;=AG$3)*(($J4169-AG$2+1)/AG$4*$H4169/4)
+(AG4164&gt;0)*($J4169&gt;AG$3)*($I4169&lt;=AG$3)*($I4169&gt;=AG$2)*((AG$3-$I4169+1)/AG$4*$H4169/4)
+(AG4164&gt;0)*($J4169&gt;AG$3)*($I4169&lt;AG$2)*$H4169/
4+(AG4164&gt;0)*($J4170&gt;=AG$2)*($J4170&lt;=AG$3)*(($J4170-AG$2+1)/AG$4*$H4170/4)
+(AG4164&gt;0)*($J4170&gt;AG$3)*($I4170&lt;=AG$3)*($I4170&gt;=AG$2)*((AG$3-$I4170+1)/AG$4*$H4170/4)
+(AG4164&gt;0)*($J4170&gt;AG$3)*($I4170&lt;AG$2)*$H4170/
4+(AG4164&gt;0)*($J4171&gt;=AG$2)*($J4171&lt;=AG$3)*(($J4171-AG$2+1)/AG$4*$H4171/4)
+(AG4164&gt;0)*($J4171&gt;AG$3)*($I4171&lt;=AG$3)*($I4171&gt;=AG$2)*((AG$3-$I4171+1)/AG$4*$H4171/4)
+(AG4164&gt;0)*($J4171&gt;AG$3)*($I4171&lt;AG$2)*$H4171/
4-$E4180/4*
AG4168+(AG4168&gt;0)*($J4180&gt;=AG$2)*($J4180&lt;=AG$3)*(($J4180-AG$2+1)/AG$4*$H4180/4)
+(AG4168&gt;0)*($J4180&gt;AG$3)*($I4180&lt;=AG$3)*($I4180&gt;=AG$2)*((AG$3-$I4180+1)/AG$4*$H4180/4)
+(AG4168&gt;0)*($J4180&gt;AG$3)*($I4180&lt;AG$2)*$H4180/
4+(AG4168&gt;0)*($J4181&gt;=AG$2)*($J4181&lt;=AG$3)*(($J4181-AG$2+1)/AG$4*$H4181/4)
+(AG4168&gt;0)*($J4181&gt;AG$3)*($I4181&lt;=AG$3)*($I4181&gt;=AG$2)*((AG$3-$I4181+1)/AG$4*$H4181/4)
+(AG4168&gt;0)*($J4181&gt;AG$3)*($I4181&lt;AG$2)*$H4181/
4+(AG4168&gt;0)*($J4182&gt;=AG$2)*($J4182&lt;=AG$3)*(($J4182-AG$2+1)/AG$4*$H4182/4)
+(AG4168&gt;0)*($J4182&gt;AG$3)*($I4182&lt;=AG$3)*($I4182&gt;=AG$2)*((AG$3-$I4182+1)/AG$4*$H4182/4)
+(AG4168&gt;0)*($J4182&gt;AG$3)*($I4182&lt;AG$2)*$H4182/4</f>
        <v/>
      </c>
      <c r="AH4174" s="121">
        <f>-$E4170/4*
AH4164+(AH4164&gt;0)*($J4169&gt;=AH$2)*($J4169&lt;=AH$3)*(($J4169-AH$2+1)/AH$4*$H4169/4)
+(AH4164&gt;0)*($J4169&gt;AH$3)*($I4169&lt;=AH$3)*($I4169&gt;=AH$2)*((AH$3-$I4169+1)/AH$4*$H4169/4)
+(AH4164&gt;0)*($J4169&gt;AH$3)*($I4169&lt;AH$2)*$H4169/
4+(AH4164&gt;0)*($J4170&gt;=AH$2)*($J4170&lt;=AH$3)*(($J4170-AH$2+1)/AH$4*$H4170/4)
+(AH4164&gt;0)*($J4170&gt;AH$3)*($I4170&lt;=AH$3)*($I4170&gt;=AH$2)*((AH$3-$I4170+1)/AH$4*$H4170/4)
+(AH4164&gt;0)*($J4170&gt;AH$3)*($I4170&lt;AH$2)*$H4170/
4+(AH4164&gt;0)*($J4171&gt;=AH$2)*($J4171&lt;=AH$3)*(($J4171-AH$2+1)/AH$4*$H4171/4)
+(AH4164&gt;0)*($J4171&gt;AH$3)*($I4171&lt;=AH$3)*($I4171&gt;=AH$2)*((AH$3-$I4171+1)/AH$4*$H4171/4)
+(AH4164&gt;0)*($J4171&gt;AH$3)*($I4171&lt;AH$2)*$H4171/
4-$E4180/4*
AH4168+(AH4168&gt;0)*($J4180&gt;=AH$2)*($J4180&lt;=AH$3)*(($J4180-AH$2+1)/AH$4*$H4180/4)
+(AH4168&gt;0)*($J4180&gt;AH$3)*($I4180&lt;=AH$3)*($I4180&gt;=AH$2)*((AH$3-$I4180+1)/AH$4*$H4180/4)
+(AH4168&gt;0)*($J4180&gt;AH$3)*($I4180&lt;AH$2)*$H4180/
4+(AH4168&gt;0)*($J4181&gt;=AH$2)*($J4181&lt;=AH$3)*(($J4181-AH$2+1)/AH$4*$H4181/4)
+(AH4168&gt;0)*($J4181&gt;AH$3)*($I4181&lt;=AH$3)*($I4181&gt;=AH$2)*((AH$3-$I4181+1)/AH$4*$H4181/4)
+(AH4168&gt;0)*($J4181&gt;AH$3)*($I4181&lt;AH$2)*$H4181/
4+(AH4168&gt;0)*($J4182&gt;=AH$2)*($J4182&lt;=AH$3)*(($J4182-AH$2+1)/AH$4*$H4182/4)
+(AH4168&gt;0)*($J4182&gt;AH$3)*($I4182&lt;=AH$3)*($I4182&gt;=AH$2)*((AH$3-$I4182+1)/AH$4*$H4182/4)
+(AH4168&gt;0)*($J4182&gt;AH$3)*($I4182&lt;AH$2)*$H4182/4</f>
        <v/>
      </c>
      <c r="AI4174" s="121">
        <f>-$E4170/4*
AI4164+(AI4164&gt;0)*($J4169&gt;=AI$2)*($J4169&lt;=AI$3)*(($J4169-AI$2+1)/AI$4*$H4169/4)
+(AI4164&gt;0)*($J4169&gt;AI$3)*($I4169&lt;=AI$3)*($I4169&gt;=AI$2)*((AI$3-$I4169+1)/AI$4*$H4169/4)
+(AI4164&gt;0)*($J4169&gt;AI$3)*($I4169&lt;AI$2)*$H4169/
4+(AI4164&gt;0)*($J4170&gt;=AI$2)*($J4170&lt;=AI$3)*(($J4170-AI$2+1)/AI$4*$H4170/4)
+(AI4164&gt;0)*($J4170&gt;AI$3)*($I4170&lt;=AI$3)*($I4170&gt;=AI$2)*((AI$3-$I4170+1)/AI$4*$H4170/4)
+(AI4164&gt;0)*($J4170&gt;AI$3)*($I4170&lt;AI$2)*$H4170/
4+(AI4164&gt;0)*($J4171&gt;=AI$2)*($J4171&lt;=AI$3)*(($J4171-AI$2+1)/AI$4*$H4171/4)
+(AI4164&gt;0)*($J4171&gt;AI$3)*($I4171&lt;=AI$3)*($I4171&gt;=AI$2)*((AI$3-$I4171+1)/AI$4*$H4171/4)
+(AI4164&gt;0)*($J4171&gt;AI$3)*($I4171&lt;AI$2)*$H4171/
4-$E4180/4*
AI4168+(AI4168&gt;0)*($J4180&gt;=AI$2)*($J4180&lt;=AI$3)*(($J4180-AI$2+1)/AI$4*$H4180/4)
+(AI4168&gt;0)*($J4180&gt;AI$3)*($I4180&lt;=AI$3)*($I4180&gt;=AI$2)*((AI$3-$I4180+1)/AI$4*$H4180/4)
+(AI4168&gt;0)*($J4180&gt;AI$3)*($I4180&lt;AI$2)*$H4180/
4+(AI4168&gt;0)*($J4181&gt;=AI$2)*($J4181&lt;=AI$3)*(($J4181-AI$2+1)/AI$4*$H4181/4)
+(AI4168&gt;0)*($J4181&gt;AI$3)*($I4181&lt;=AI$3)*($I4181&gt;=AI$2)*((AI$3-$I4181+1)/AI$4*$H4181/4)
+(AI4168&gt;0)*($J4181&gt;AI$3)*($I4181&lt;AI$2)*$H4181/
4+(AI4168&gt;0)*($J4182&gt;=AI$2)*($J4182&lt;=AI$3)*(($J4182-AI$2+1)/AI$4*$H4182/4)
+(AI4168&gt;0)*($J4182&gt;AI$3)*($I4182&lt;=AI$3)*($I4182&gt;=AI$2)*((AI$3-$I4182+1)/AI$4*$H4182/4)
+(AI4168&gt;0)*($J4182&gt;AI$3)*($I4182&lt;AI$2)*$H4182/4</f>
        <v/>
      </c>
      <c r="AJ4174" s="121">
        <f>-$E4170/4*
AJ4164+(AJ4164&gt;0)*($J4169&gt;=AJ$2)*($J4169&lt;=AJ$3)*(($J4169-AJ$2+1)/AJ$4*$H4169/4)
+(AJ4164&gt;0)*($J4169&gt;AJ$3)*($I4169&lt;=AJ$3)*($I4169&gt;=AJ$2)*((AJ$3-$I4169+1)/AJ$4*$H4169/4)
+(AJ4164&gt;0)*($J4169&gt;AJ$3)*($I4169&lt;AJ$2)*$H4169/
4+(AJ4164&gt;0)*($J4170&gt;=AJ$2)*($J4170&lt;=AJ$3)*(($J4170-AJ$2+1)/AJ$4*$H4170/4)
+(AJ4164&gt;0)*($J4170&gt;AJ$3)*($I4170&lt;=AJ$3)*($I4170&gt;=AJ$2)*((AJ$3-$I4170+1)/AJ$4*$H4170/4)
+(AJ4164&gt;0)*($J4170&gt;AJ$3)*($I4170&lt;AJ$2)*$H4170/
4+(AJ4164&gt;0)*($J4171&gt;=AJ$2)*($J4171&lt;=AJ$3)*(($J4171-AJ$2+1)/AJ$4*$H4171/4)
+(AJ4164&gt;0)*($J4171&gt;AJ$3)*($I4171&lt;=AJ$3)*($I4171&gt;=AJ$2)*((AJ$3-$I4171+1)/AJ$4*$H4171/4)
+(AJ4164&gt;0)*($J4171&gt;AJ$3)*($I4171&lt;AJ$2)*$H4171/
4-$E4180/4*
AJ4168+(AJ4168&gt;0)*($J4180&gt;=AJ$2)*($J4180&lt;=AJ$3)*(($J4180-AJ$2+1)/AJ$4*$H4180/4)
+(AJ4168&gt;0)*($J4180&gt;AJ$3)*($I4180&lt;=AJ$3)*($I4180&gt;=AJ$2)*((AJ$3-$I4180+1)/AJ$4*$H4180/4)
+(AJ4168&gt;0)*($J4180&gt;AJ$3)*($I4180&lt;AJ$2)*$H4180/
4+(AJ4168&gt;0)*($J4181&gt;=AJ$2)*($J4181&lt;=AJ$3)*(($J4181-AJ$2+1)/AJ$4*$H4181/4)
+(AJ4168&gt;0)*($J4181&gt;AJ$3)*($I4181&lt;=AJ$3)*($I4181&gt;=AJ$2)*((AJ$3-$I4181+1)/AJ$4*$H4181/4)
+(AJ4168&gt;0)*($J4181&gt;AJ$3)*($I4181&lt;AJ$2)*$H4181/
4+(AJ4168&gt;0)*($J4182&gt;=AJ$2)*($J4182&lt;=AJ$3)*(($J4182-AJ$2+1)/AJ$4*$H4182/4)
+(AJ4168&gt;0)*($J4182&gt;AJ$3)*($I4182&lt;=AJ$3)*($I4182&gt;=AJ$2)*((AJ$3-$I4182+1)/AJ$4*$H4182/4)
+(AJ4168&gt;0)*($J4182&gt;AJ$3)*($I4182&lt;AJ$2)*$H4182/4</f>
        <v/>
      </c>
      <c r="AK4174" s="121">
        <f>-$E4170/4*
AK4164+(AK4164&gt;0)*($J4169&gt;=AK$2)*($J4169&lt;=AK$3)*(($J4169-AK$2+1)/AK$4*$H4169/4)
+(AK4164&gt;0)*($J4169&gt;AK$3)*($I4169&lt;=AK$3)*($I4169&gt;=AK$2)*((AK$3-$I4169+1)/AK$4*$H4169/4)
+(AK4164&gt;0)*($J4169&gt;AK$3)*($I4169&lt;AK$2)*$H4169/
4+(AK4164&gt;0)*($J4170&gt;=AK$2)*($J4170&lt;=AK$3)*(($J4170-AK$2+1)/AK$4*$H4170/4)
+(AK4164&gt;0)*($J4170&gt;AK$3)*($I4170&lt;=AK$3)*($I4170&gt;=AK$2)*((AK$3-$I4170+1)/AK$4*$H4170/4)
+(AK4164&gt;0)*($J4170&gt;AK$3)*($I4170&lt;AK$2)*$H4170/
4+(AK4164&gt;0)*($J4171&gt;=AK$2)*($J4171&lt;=AK$3)*(($J4171-AK$2+1)/AK$4*$H4171/4)
+(AK4164&gt;0)*($J4171&gt;AK$3)*($I4171&lt;=AK$3)*($I4171&gt;=AK$2)*((AK$3-$I4171+1)/AK$4*$H4171/4)
+(AK4164&gt;0)*($J4171&gt;AK$3)*($I4171&lt;AK$2)*$H4171/
4-$E4180/4*
AK4168+(AK4168&gt;0)*($J4180&gt;=AK$2)*($J4180&lt;=AK$3)*(($J4180-AK$2+1)/AK$4*$H4180/4)
+(AK4168&gt;0)*($J4180&gt;AK$3)*($I4180&lt;=AK$3)*($I4180&gt;=AK$2)*((AK$3-$I4180+1)/AK$4*$H4180/4)
+(AK4168&gt;0)*($J4180&gt;AK$3)*($I4180&lt;AK$2)*$H4180/
4+(AK4168&gt;0)*($J4181&gt;=AK$2)*($J4181&lt;=AK$3)*(($J4181-AK$2+1)/AK$4*$H4181/4)
+(AK4168&gt;0)*($J4181&gt;AK$3)*($I4181&lt;=AK$3)*($I4181&gt;=AK$2)*((AK$3-$I4181+1)/AK$4*$H4181/4)
+(AK4168&gt;0)*($J4181&gt;AK$3)*($I4181&lt;AK$2)*$H4181/
4+(AK4168&gt;0)*($J4182&gt;=AK$2)*($J4182&lt;=AK$3)*(($J4182-AK$2+1)/AK$4*$H4182/4)
+(AK4168&gt;0)*($J4182&gt;AK$3)*($I4182&lt;=AK$3)*($I4182&gt;=AK$2)*((AK$3-$I4182+1)/AK$4*$H4182/4)
+(AK4168&gt;0)*($J4182&gt;AK$3)*($I4182&lt;AK$2)*$H4182/4</f>
        <v/>
      </c>
      <c r="AL4174" s="121">
        <f>-$E4170/4*
AL4164+(AL4164&gt;0)*($J4169&gt;=AL$2)*($J4169&lt;=AL$3)*(($J4169-AL$2+1)/AL$4*$H4169/4)
+(AL4164&gt;0)*($J4169&gt;AL$3)*($I4169&lt;=AL$3)*($I4169&gt;=AL$2)*((AL$3-$I4169+1)/AL$4*$H4169/4)
+(AL4164&gt;0)*($J4169&gt;AL$3)*($I4169&lt;AL$2)*$H4169/
4+(AL4164&gt;0)*($J4170&gt;=AL$2)*($J4170&lt;=AL$3)*(($J4170-AL$2+1)/AL$4*$H4170/4)
+(AL4164&gt;0)*($J4170&gt;AL$3)*($I4170&lt;=AL$3)*($I4170&gt;=AL$2)*((AL$3-$I4170+1)/AL$4*$H4170/4)
+(AL4164&gt;0)*($J4170&gt;AL$3)*($I4170&lt;AL$2)*$H4170/
4+(AL4164&gt;0)*($J4171&gt;=AL$2)*($J4171&lt;=AL$3)*(($J4171-AL$2+1)/AL$4*$H4171/4)
+(AL4164&gt;0)*($J4171&gt;AL$3)*($I4171&lt;=AL$3)*($I4171&gt;=AL$2)*((AL$3-$I4171+1)/AL$4*$H4171/4)
+(AL4164&gt;0)*($J4171&gt;AL$3)*($I4171&lt;AL$2)*$H4171/
4-$E4180/4*
AL4168+(AL4168&gt;0)*($J4180&gt;=AL$2)*($J4180&lt;=AL$3)*(($J4180-AL$2+1)/AL$4*$H4180/4)
+(AL4168&gt;0)*($J4180&gt;AL$3)*($I4180&lt;=AL$3)*($I4180&gt;=AL$2)*((AL$3-$I4180+1)/AL$4*$H4180/4)
+(AL4168&gt;0)*($J4180&gt;AL$3)*($I4180&lt;AL$2)*$H4180/
4+(AL4168&gt;0)*($J4181&gt;=AL$2)*($J4181&lt;=AL$3)*(($J4181-AL$2+1)/AL$4*$H4181/4)
+(AL4168&gt;0)*($J4181&gt;AL$3)*($I4181&lt;=AL$3)*($I4181&gt;=AL$2)*((AL$3-$I4181+1)/AL$4*$H4181/4)
+(AL4168&gt;0)*($J4181&gt;AL$3)*($I4181&lt;AL$2)*$H4181/
4+(AL4168&gt;0)*($J4182&gt;=AL$2)*($J4182&lt;=AL$3)*(($J4182-AL$2+1)/AL$4*$H4182/4)
+(AL4168&gt;0)*($J4182&gt;AL$3)*($I4182&lt;=AL$3)*($I4182&gt;=AL$2)*((AL$3-$I4182+1)/AL$4*$H4182/4)
+(AL4168&gt;0)*($J4182&gt;AL$3)*($I4182&lt;AL$2)*$H4182/4</f>
        <v/>
      </c>
      <c r="AM4174" s="121">
        <f>-$E4170/4*
AM4164+(AM4164&gt;0)*($J4169&gt;=AM$2)*($J4169&lt;=AM$3)*(($J4169-AM$2+1)/AM$4*$H4169/4)
+(AM4164&gt;0)*($J4169&gt;AM$3)*($I4169&lt;=AM$3)*($I4169&gt;=AM$2)*((AM$3-$I4169+1)/AM$4*$H4169/4)
+(AM4164&gt;0)*($J4169&gt;AM$3)*($I4169&lt;AM$2)*$H4169/
4+(AM4164&gt;0)*($J4170&gt;=AM$2)*($J4170&lt;=AM$3)*(($J4170-AM$2+1)/AM$4*$H4170/4)
+(AM4164&gt;0)*($J4170&gt;AM$3)*($I4170&lt;=AM$3)*($I4170&gt;=AM$2)*((AM$3-$I4170+1)/AM$4*$H4170/4)
+(AM4164&gt;0)*($J4170&gt;AM$3)*($I4170&lt;AM$2)*$H4170/
4+(AM4164&gt;0)*($J4171&gt;=AM$2)*($J4171&lt;=AM$3)*(($J4171-AM$2+1)/AM$4*$H4171/4)
+(AM4164&gt;0)*($J4171&gt;AM$3)*($I4171&lt;=AM$3)*($I4171&gt;=AM$2)*((AM$3-$I4171+1)/AM$4*$H4171/4)
+(AM4164&gt;0)*($J4171&gt;AM$3)*($I4171&lt;AM$2)*$H4171/
4-$E4180/4*
AM4168+(AM4168&gt;0)*($J4180&gt;=AM$2)*($J4180&lt;=AM$3)*(($J4180-AM$2+1)/AM$4*$H4180/4)
+(AM4168&gt;0)*($J4180&gt;AM$3)*($I4180&lt;=AM$3)*($I4180&gt;=AM$2)*((AM$3-$I4180+1)/AM$4*$H4180/4)
+(AM4168&gt;0)*($J4180&gt;AM$3)*($I4180&lt;AM$2)*$H4180/
4+(AM4168&gt;0)*($J4181&gt;=AM$2)*($J4181&lt;=AM$3)*(($J4181-AM$2+1)/AM$4*$H4181/4)
+(AM4168&gt;0)*($J4181&gt;AM$3)*($I4181&lt;=AM$3)*($I4181&gt;=AM$2)*((AM$3-$I4181+1)/AM$4*$H4181/4)
+(AM4168&gt;0)*($J4181&gt;AM$3)*($I4181&lt;AM$2)*$H4181/
4+(AM4168&gt;0)*($J4182&gt;=AM$2)*($J4182&lt;=AM$3)*(($J4182-AM$2+1)/AM$4*$H4182/4)
+(AM4168&gt;0)*($J4182&gt;AM$3)*($I4182&lt;=AM$3)*($I4182&gt;=AM$2)*((AM$3-$I4182+1)/AM$4*$H4182/4)
+(AM4168&gt;0)*($J4182&gt;AM$3)*($I4182&lt;AM$2)*$H4182/4</f>
        <v/>
      </c>
      <c r="AN4174" s="121">
        <f>-$E4170/4*
AN4164+(AN4164&gt;0)*($J4169&gt;=AN$2)*($J4169&lt;=AN$3)*(($J4169-AN$2+1)/AN$4*$H4169/4)
+(AN4164&gt;0)*($J4169&gt;AN$3)*($I4169&lt;=AN$3)*($I4169&gt;=AN$2)*((AN$3-$I4169+1)/AN$4*$H4169/4)
+(AN4164&gt;0)*($J4169&gt;AN$3)*($I4169&lt;AN$2)*$H4169/
4+(AN4164&gt;0)*($J4170&gt;=AN$2)*($J4170&lt;=AN$3)*(($J4170-AN$2+1)/AN$4*$H4170/4)
+(AN4164&gt;0)*($J4170&gt;AN$3)*($I4170&lt;=AN$3)*($I4170&gt;=AN$2)*((AN$3-$I4170+1)/AN$4*$H4170/4)
+(AN4164&gt;0)*($J4170&gt;AN$3)*($I4170&lt;AN$2)*$H4170/
4+(AN4164&gt;0)*($J4171&gt;=AN$2)*($J4171&lt;=AN$3)*(($J4171-AN$2+1)/AN$4*$H4171/4)
+(AN4164&gt;0)*($J4171&gt;AN$3)*($I4171&lt;=AN$3)*($I4171&gt;=AN$2)*((AN$3-$I4171+1)/AN$4*$H4171/4)
+(AN4164&gt;0)*($J4171&gt;AN$3)*($I4171&lt;AN$2)*$H4171/
4-$E4180/4*
AN4168+(AN4168&gt;0)*($J4180&gt;=AN$2)*($J4180&lt;=AN$3)*(($J4180-AN$2+1)/AN$4*$H4180/4)
+(AN4168&gt;0)*($J4180&gt;AN$3)*($I4180&lt;=AN$3)*($I4180&gt;=AN$2)*((AN$3-$I4180+1)/AN$4*$H4180/4)
+(AN4168&gt;0)*($J4180&gt;AN$3)*($I4180&lt;AN$2)*$H4180/
4+(AN4168&gt;0)*($J4181&gt;=AN$2)*($J4181&lt;=AN$3)*(($J4181-AN$2+1)/AN$4*$H4181/4)
+(AN4168&gt;0)*($J4181&gt;AN$3)*($I4181&lt;=AN$3)*($I4181&gt;=AN$2)*((AN$3-$I4181+1)/AN$4*$H4181/4)
+(AN4168&gt;0)*($J4181&gt;AN$3)*($I4181&lt;AN$2)*$H4181/
4+(AN4168&gt;0)*($J4182&gt;=AN$2)*($J4182&lt;=AN$3)*(($J4182-AN$2+1)/AN$4*$H4182/4)
+(AN4168&gt;0)*($J4182&gt;AN$3)*($I4182&lt;=AN$3)*($I4182&gt;=AN$2)*((AN$3-$I4182+1)/AN$4*$H4182/4)
+(AN4168&gt;0)*($J4182&gt;AN$3)*($I4182&lt;AN$2)*$H4182/4</f>
        <v/>
      </c>
      <c r="AO4174" s="121">
        <f>-$E4170/4*
AO4164+(AO4164&gt;0)*($J4169&gt;=AO$2)*($J4169&lt;=AO$3)*(($J4169-AO$2+1)/AO$4*$H4169/4)
+(AO4164&gt;0)*($J4169&gt;AO$3)*($I4169&lt;=AO$3)*($I4169&gt;=AO$2)*((AO$3-$I4169+1)/AO$4*$H4169/4)
+(AO4164&gt;0)*($J4169&gt;AO$3)*($I4169&lt;AO$2)*$H4169/
4+(AO4164&gt;0)*($J4170&gt;=AO$2)*($J4170&lt;=AO$3)*(($J4170-AO$2+1)/AO$4*$H4170/4)
+(AO4164&gt;0)*($J4170&gt;AO$3)*($I4170&lt;=AO$3)*($I4170&gt;=AO$2)*((AO$3-$I4170+1)/AO$4*$H4170/4)
+(AO4164&gt;0)*($J4170&gt;AO$3)*($I4170&lt;AO$2)*$H4170/
4+(AO4164&gt;0)*($J4171&gt;=AO$2)*($J4171&lt;=AO$3)*(($J4171-AO$2+1)/AO$4*$H4171/4)
+(AO4164&gt;0)*($J4171&gt;AO$3)*($I4171&lt;=AO$3)*($I4171&gt;=AO$2)*((AO$3-$I4171+1)/AO$4*$H4171/4)
+(AO4164&gt;0)*($J4171&gt;AO$3)*($I4171&lt;AO$2)*$H4171/
4-$E4180/4*
AO4168+(AO4168&gt;0)*($J4180&gt;=AO$2)*($J4180&lt;=AO$3)*(($J4180-AO$2+1)/AO$4*$H4180/4)
+(AO4168&gt;0)*($J4180&gt;AO$3)*($I4180&lt;=AO$3)*($I4180&gt;=AO$2)*((AO$3-$I4180+1)/AO$4*$H4180/4)
+(AO4168&gt;0)*($J4180&gt;AO$3)*($I4180&lt;AO$2)*$H4180/
4+(AO4168&gt;0)*($J4181&gt;=AO$2)*($J4181&lt;=AO$3)*(($J4181-AO$2+1)/AO$4*$H4181/4)
+(AO4168&gt;0)*($J4181&gt;AO$3)*($I4181&lt;=AO$3)*($I4181&gt;=AO$2)*((AO$3-$I4181+1)/AO$4*$H4181/4)
+(AO4168&gt;0)*($J4181&gt;AO$3)*($I4181&lt;AO$2)*$H4181/
4+(AO4168&gt;0)*($J4182&gt;=AO$2)*($J4182&lt;=AO$3)*(($J4182-AO$2+1)/AO$4*$H4182/4)
+(AO4168&gt;0)*($J4182&gt;AO$3)*($I4182&lt;=AO$3)*($I4182&gt;=AO$2)*((AO$3-$I4182+1)/AO$4*$H4182/4)
+(AO4168&gt;0)*($J4182&gt;AO$3)*($I4182&lt;AO$2)*$H4182/4</f>
        <v/>
      </c>
      <c r="AP4174" s="121">
        <f>-$E4170/4*
AP4164+(AP4164&gt;0)*($J4169&gt;=AP$2)*($J4169&lt;=AP$3)*(($J4169-AP$2+1)/AP$4*$H4169/4)
+(AP4164&gt;0)*($J4169&gt;AP$3)*($I4169&lt;=AP$3)*($I4169&gt;=AP$2)*((AP$3-$I4169+1)/AP$4*$H4169/4)
+(AP4164&gt;0)*($J4169&gt;AP$3)*($I4169&lt;AP$2)*$H4169/
4+(AP4164&gt;0)*($J4170&gt;=AP$2)*($J4170&lt;=AP$3)*(($J4170-AP$2+1)/AP$4*$H4170/4)
+(AP4164&gt;0)*($J4170&gt;AP$3)*($I4170&lt;=AP$3)*($I4170&gt;=AP$2)*((AP$3-$I4170+1)/AP$4*$H4170/4)
+(AP4164&gt;0)*($J4170&gt;AP$3)*($I4170&lt;AP$2)*$H4170/
4+(AP4164&gt;0)*($J4171&gt;=AP$2)*($J4171&lt;=AP$3)*(($J4171-AP$2+1)/AP$4*$H4171/4)
+(AP4164&gt;0)*($J4171&gt;AP$3)*($I4171&lt;=AP$3)*($I4171&gt;=AP$2)*((AP$3-$I4171+1)/AP$4*$H4171/4)
+(AP4164&gt;0)*($J4171&gt;AP$3)*($I4171&lt;AP$2)*$H4171/
4-$E4180/4*
AP4168+(AP4168&gt;0)*($J4180&gt;=AP$2)*($J4180&lt;=AP$3)*(($J4180-AP$2+1)/AP$4*$H4180/4)
+(AP4168&gt;0)*($J4180&gt;AP$3)*($I4180&lt;=AP$3)*($I4180&gt;=AP$2)*((AP$3-$I4180+1)/AP$4*$H4180/4)
+(AP4168&gt;0)*($J4180&gt;AP$3)*($I4180&lt;AP$2)*$H4180/
4+(AP4168&gt;0)*($J4181&gt;=AP$2)*($J4181&lt;=AP$3)*(($J4181-AP$2+1)/AP$4*$H4181/4)
+(AP4168&gt;0)*($J4181&gt;AP$3)*($I4181&lt;=AP$3)*($I4181&gt;=AP$2)*((AP$3-$I4181+1)/AP$4*$H4181/4)
+(AP4168&gt;0)*($J4181&gt;AP$3)*($I4181&lt;AP$2)*$H4181/
4+(AP4168&gt;0)*($J4182&gt;=AP$2)*($J4182&lt;=AP$3)*(($J4182-AP$2+1)/AP$4*$H4182/4)
+(AP4168&gt;0)*($J4182&gt;AP$3)*($I4182&lt;=AP$3)*($I4182&gt;=AP$2)*((AP$3-$I4182+1)/AP$4*$H4182/4)
+(AP4168&gt;0)*($J4182&gt;AP$3)*($I4182&lt;AP$2)*$H4182/4</f>
        <v/>
      </c>
      <c r="AQ4174" s="121">
        <f>-$E4170/4*
AQ4164+(AQ4164&gt;0)*($J4169&gt;=AQ$2)*($J4169&lt;=AQ$3)*(($J4169-AQ$2+1)/AQ$4*$H4169/4)
+(AQ4164&gt;0)*($J4169&gt;AQ$3)*($I4169&lt;=AQ$3)*($I4169&gt;=AQ$2)*((AQ$3-$I4169+1)/AQ$4*$H4169/4)
+(AQ4164&gt;0)*($J4169&gt;AQ$3)*($I4169&lt;AQ$2)*$H4169/
4+(AQ4164&gt;0)*($J4170&gt;=AQ$2)*($J4170&lt;=AQ$3)*(($J4170-AQ$2+1)/AQ$4*$H4170/4)
+(AQ4164&gt;0)*($J4170&gt;AQ$3)*($I4170&lt;=AQ$3)*($I4170&gt;=AQ$2)*((AQ$3-$I4170+1)/AQ$4*$H4170/4)
+(AQ4164&gt;0)*($J4170&gt;AQ$3)*($I4170&lt;AQ$2)*$H4170/
4+(AQ4164&gt;0)*($J4171&gt;=AQ$2)*($J4171&lt;=AQ$3)*(($J4171-AQ$2+1)/AQ$4*$H4171/4)
+(AQ4164&gt;0)*($J4171&gt;AQ$3)*($I4171&lt;=AQ$3)*($I4171&gt;=AQ$2)*((AQ$3-$I4171+1)/AQ$4*$H4171/4)
+(AQ4164&gt;0)*($J4171&gt;AQ$3)*($I4171&lt;AQ$2)*$H4171/
4-$E4180/4*
AQ4168+(AQ4168&gt;0)*($J4180&gt;=AQ$2)*($J4180&lt;=AQ$3)*(($J4180-AQ$2+1)/AQ$4*$H4180/4)
+(AQ4168&gt;0)*($J4180&gt;AQ$3)*($I4180&lt;=AQ$3)*($I4180&gt;=AQ$2)*((AQ$3-$I4180+1)/AQ$4*$H4180/4)
+(AQ4168&gt;0)*($J4180&gt;AQ$3)*($I4180&lt;AQ$2)*$H4180/
4+(AQ4168&gt;0)*($J4181&gt;=AQ$2)*($J4181&lt;=AQ$3)*(($J4181-AQ$2+1)/AQ$4*$H4181/4)
+(AQ4168&gt;0)*($J4181&gt;AQ$3)*($I4181&lt;=AQ$3)*($I4181&gt;=AQ$2)*((AQ$3-$I4181+1)/AQ$4*$H4181/4)
+(AQ4168&gt;0)*($J4181&gt;AQ$3)*($I4181&lt;AQ$2)*$H4181/
4+(AQ4168&gt;0)*($J4182&gt;=AQ$2)*($J4182&lt;=AQ$3)*(($J4182-AQ$2+1)/AQ$4*$H4182/4)
+(AQ4168&gt;0)*($J4182&gt;AQ$3)*($I4182&lt;=AQ$3)*($I4182&gt;=AQ$2)*((AQ$3-$I4182+1)/AQ$4*$H4182/4)
+(AQ4168&gt;0)*($J4182&gt;AQ$3)*($I4182&lt;AQ$2)*$H4182/4</f>
        <v/>
      </c>
      <c r="AR4174" s="121">
        <f>-$E4170/4*
AR4164+(AR4164&gt;0)*($J4169&gt;=AR$2)*($J4169&lt;=AR$3)*(($J4169-AR$2+1)/AR$4*$H4169/4)
+(AR4164&gt;0)*($J4169&gt;AR$3)*($I4169&lt;=AR$3)*($I4169&gt;=AR$2)*((AR$3-$I4169+1)/AR$4*$H4169/4)
+(AR4164&gt;0)*($J4169&gt;AR$3)*($I4169&lt;AR$2)*$H4169/
4+(AR4164&gt;0)*($J4170&gt;=AR$2)*($J4170&lt;=AR$3)*(($J4170-AR$2+1)/AR$4*$H4170/4)
+(AR4164&gt;0)*($J4170&gt;AR$3)*($I4170&lt;=AR$3)*($I4170&gt;=AR$2)*((AR$3-$I4170+1)/AR$4*$H4170/4)
+(AR4164&gt;0)*($J4170&gt;AR$3)*($I4170&lt;AR$2)*$H4170/
4+(AR4164&gt;0)*($J4171&gt;=AR$2)*($J4171&lt;=AR$3)*(($J4171-AR$2+1)/AR$4*$H4171/4)
+(AR4164&gt;0)*($J4171&gt;AR$3)*($I4171&lt;=AR$3)*($I4171&gt;=AR$2)*((AR$3-$I4171+1)/AR$4*$H4171/4)
+(AR4164&gt;0)*($J4171&gt;AR$3)*($I4171&lt;AR$2)*$H4171/
4-$E4180/4*
AR4168+(AR4168&gt;0)*($J4180&gt;=AR$2)*($J4180&lt;=AR$3)*(($J4180-AR$2+1)/AR$4*$H4180/4)
+(AR4168&gt;0)*($J4180&gt;AR$3)*($I4180&lt;=AR$3)*($I4180&gt;=AR$2)*((AR$3-$I4180+1)/AR$4*$H4180/4)
+(AR4168&gt;0)*($J4180&gt;AR$3)*($I4180&lt;AR$2)*$H4180/
4+(AR4168&gt;0)*($J4181&gt;=AR$2)*($J4181&lt;=AR$3)*(($J4181-AR$2+1)/AR$4*$H4181/4)
+(AR4168&gt;0)*($J4181&gt;AR$3)*($I4181&lt;=AR$3)*($I4181&gt;=AR$2)*((AR$3-$I4181+1)/AR$4*$H4181/4)
+(AR4168&gt;0)*($J4181&gt;AR$3)*($I4181&lt;AR$2)*$H4181/
4+(AR4168&gt;0)*($J4182&gt;=AR$2)*($J4182&lt;=AR$3)*(($J4182-AR$2+1)/AR$4*$H4182/4)
+(AR4168&gt;0)*($J4182&gt;AR$3)*($I4182&lt;=AR$3)*($I4182&gt;=AR$2)*((AR$3-$I4182+1)/AR$4*$H4182/4)
+(AR4168&gt;0)*($J4182&gt;AR$3)*($I4182&lt;AR$2)*$H4182/4</f>
        <v/>
      </c>
      <c r="AS4174" s="121">
        <f>-$E4170/4*
AS4164+(AS4164&gt;0)*($J4169&gt;=AS$2)*($J4169&lt;=AS$3)*(($J4169-AS$2+1)/AS$4*$H4169/4)
+(AS4164&gt;0)*($J4169&gt;AS$3)*($I4169&lt;=AS$3)*($I4169&gt;=AS$2)*((AS$3-$I4169+1)/AS$4*$H4169/4)
+(AS4164&gt;0)*($J4169&gt;AS$3)*($I4169&lt;AS$2)*$H4169/
4+(AS4164&gt;0)*($J4170&gt;=AS$2)*($J4170&lt;=AS$3)*(($J4170-AS$2+1)/AS$4*$H4170/4)
+(AS4164&gt;0)*($J4170&gt;AS$3)*($I4170&lt;=AS$3)*($I4170&gt;=AS$2)*((AS$3-$I4170+1)/AS$4*$H4170/4)
+(AS4164&gt;0)*($J4170&gt;AS$3)*($I4170&lt;AS$2)*$H4170/
4+(AS4164&gt;0)*($J4171&gt;=AS$2)*($J4171&lt;=AS$3)*(($J4171-AS$2+1)/AS$4*$H4171/4)
+(AS4164&gt;0)*($J4171&gt;AS$3)*($I4171&lt;=AS$3)*($I4171&gt;=AS$2)*((AS$3-$I4171+1)/AS$4*$H4171/4)
+(AS4164&gt;0)*($J4171&gt;AS$3)*($I4171&lt;AS$2)*$H4171/
4-$E4180/4*
AS4168+(AS4168&gt;0)*($J4180&gt;=AS$2)*($J4180&lt;=AS$3)*(($J4180-AS$2+1)/AS$4*$H4180/4)
+(AS4168&gt;0)*($J4180&gt;AS$3)*($I4180&lt;=AS$3)*($I4180&gt;=AS$2)*((AS$3-$I4180+1)/AS$4*$H4180/4)
+(AS4168&gt;0)*($J4180&gt;AS$3)*($I4180&lt;AS$2)*$H4180/
4+(AS4168&gt;0)*($J4181&gt;=AS$2)*($J4181&lt;=AS$3)*(($J4181-AS$2+1)/AS$4*$H4181/4)
+(AS4168&gt;0)*($J4181&gt;AS$3)*($I4181&lt;=AS$3)*($I4181&gt;=AS$2)*((AS$3-$I4181+1)/AS$4*$H4181/4)
+(AS4168&gt;0)*($J4181&gt;AS$3)*($I4181&lt;AS$2)*$H4181/
4+(AS4168&gt;0)*($J4182&gt;=AS$2)*($J4182&lt;=AS$3)*(($J4182-AS$2+1)/AS$4*$H4182/4)
+(AS4168&gt;0)*($J4182&gt;AS$3)*($I4182&lt;=AS$3)*($I4182&gt;=AS$2)*((AS$3-$I4182+1)/AS$4*$H4182/4)
+(AS4168&gt;0)*($J4182&gt;AS$3)*($I4182&lt;AS$2)*$H4182/4</f>
        <v/>
      </c>
      <c r="AT4174" s="121">
        <f>-$E4170/4*
AT4164+(AT4164&gt;0)*($J4169&gt;=AT$2)*($J4169&lt;=AT$3)*(($J4169-AT$2+1)/AT$4*$H4169/4)
+(AT4164&gt;0)*($J4169&gt;AT$3)*($I4169&lt;=AT$3)*($I4169&gt;=AT$2)*((AT$3-$I4169+1)/AT$4*$H4169/4)
+(AT4164&gt;0)*($J4169&gt;AT$3)*($I4169&lt;AT$2)*$H4169/
4+(AT4164&gt;0)*($J4170&gt;=AT$2)*($J4170&lt;=AT$3)*(($J4170-AT$2+1)/AT$4*$H4170/4)
+(AT4164&gt;0)*($J4170&gt;AT$3)*($I4170&lt;=AT$3)*($I4170&gt;=AT$2)*((AT$3-$I4170+1)/AT$4*$H4170/4)
+(AT4164&gt;0)*($J4170&gt;AT$3)*($I4170&lt;AT$2)*$H4170/
4+(AT4164&gt;0)*($J4171&gt;=AT$2)*($J4171&lt;=AT$3)*(($J4171-AT$2+1)/AT$4*$H4171/4)
+(AT4164&gt;0)*($J4171&gt;AT$3)*($I4171&lt;=AT$3)*($I4171&gt;=AT$2)*((AT$3-$I4171+1)/AT$4*$H4171/4)
+(AT4164&gt;0)*($J4171&gt;AT$3)*($I4171&lt;AT$2)*$H4171/
4-$E4180/4*
AT4168+(AT4168&gt;0)*($J4180&gt;=AT$2)*($J4180&lt;=AT$3)*(($J4180-AT$2+1)/AT$4*$H4180/4)
+(AT4168&gt;0)*($J4180&gt;AT$3)*($I4180&lt;=AT$3)*($I4180&gt;=AT$2)*((AT$3-$I4180+1)/AT$4*$H4180/4)
+(AT4168&gt;0)*($J4180&gt;AT$3)*($I4180&lt;AT$2)*$H4180/
4+(AT4168&gt;0)*($J4181&gt;=AT$2)*($J4181&lt;=AT$3)*(($J4181-AT$2+1)/AT$4*$H4181/4)
+(AT4168&gt;0)*($J4181&gt;AT$3)*($I4181&lt;=AT$3)*($I4181&gt;=AT$2)*((AT$3-$I4181+1)/AT$4*$H4181/4)
+(AT4168&gt;0)*($J4181&gt;AT$3)*($I4181&lt;AT$2)*$H4181/
4+(AT4168&gt;0)*($J4182&gt;=AT$2)*($J4182&lt;=AT$3)*(($J4182-AT$2+1)/AT$4*$H4182/4)
+(AT4168&gt;0)*($J4182&gt;AT$3)*($I4182&lt;=AT$3)*($I4182&gt;=AT$2)*((AT$3-$I4182+1)/AT$4*$H4182/4)
+(AT4168&gt;0)*($J4182&gt;AT$3)*($I4182&lt;AT$2)*$H4182/4</f>
        <v/>
      </c>
      <c r="AU4174" s="121">
        <f>-$E4170/4*
AU4164+(AU4164&gt;0)*($J4169&gt;=AU$2)*($J4169&lt;=AU$3)*(($J4169-AU$2+1)/AU$4*$H4169/4)
+(AU4164&gt;0)*($J4169&gt;AU$3)*($I4169&lt;=AU$3)*($I4169&gt;=AU$2)*((AU$3-$I4169+1)/AU$4*$H4169/4)
+(AU4164&gt;0)*($J4169&gt;AU$3)*($I4169&lt;AU$2)*$H4169/
4+(AU4164&gt;0)*($J4170&gt;=AU$2)*($J4170&lt;=AU$3)*(($J4170-AU$2+1)/AU$4*$H4170/4)
+(AU4164&gt;0)*($J4170&gt;AU$3)*($I4170&lt;=AU$3)*($I4170&gt;=AU$2)*((AU$3-$I4170+1)/AU$4*$H4170/4)
+(AU4164&gt;0)*($J4170&gt;AU$3)*($I4170&lt;AU$2)*$H4170/
4+(AU4164&gt;0)*($J4171&gt;=AU$2)*($J4171&lt;=AU$3)*(($J4171-AU$2+1)/AU$4*$H4171/4)
+(AU4164&gt;0)*($J4171&gt;AU$3)*($I4171&lt;=AU$3)*($I4171&gt;=AU$2)*((AU$3-$I4171+1)/AU$4*$H4171/4)
+(AU4164&gt;0)*($J4171&gt;AU$3)*($I4171&lt;AU$2)*$H4171/
4-$E4180/4*
AU4168+(AU4168&gt;0)*($J4180&gt;=AU$2)*($J4180&lt;=AU$3)*(($J4180-AU$2+1)/AU$4*$H4180/4)
+(AU4168&gt;0)*($J4180&gt;AU$3)*($I4180&lt;=AU$3)*($I4180&gt;=AU$2)*((AU$3-$I4180+1)/AU$4*$H4180/4)
+(AU4168&gt;0)*($J4180&gt;AU$3)*($I4180&lt;AU$2)*$H4180/
4+(AU4168&gt;0)*($J4181&gt;=AU$2)*($J4181&lt;=AU$3)*(($J4181-AU$2+1)/AU$4*$H4181/4)
+(AU4168&gt;0)*($J4181&gt;AU$3)*($I4181&lt;=AU$3)*($I4181&gt;=AU$2)*((AU$3-$I4181+1)/AU$4*$H4181/4)
+(AU4168&gt;0)*($J4181&gt;AU$3)*($I4181&lt;AU$2)*$H4181/
4+(AU4168&gt;0)*($J4182&gt;=AU$2)*($J4182&lt;=AU$3)*(($J4182-AU$2+1)/AU$4*$H4182/4)
+(AU4168&gt;0)*($J4182&gt;AU$3)*($I4182&lt;=AU$3)*($I4182&gt;=AU$2)*((AU$3-$I4182+1)/AU$4*$H4182/4)
+(AU4168&gt;0)*($J4182&gt;AU$3)*($I4182&lt;AU$2)*$H4182/4</f>
        <v/>
      </c>
      <c r="AV4174" s="121">
        <f>-$E4170/4*
AV4164+(AV4164&gt;0)*($J4169&gt;=AV$2)*($J4169&lt;=AV$3)*(($J4169-AV$2+1)/AV$4*$H4169/4)
+(AV4164&gt;0)*($J4169&gt;AV$3)*($I4169&lt;=AV$3)*($I4169&gt;=AV$2)*((AV$3-$I4169+1)/AV$4*$H4169/4)
+(AV4164&gt;0)*($J4169&gt;AV$3)*($I4169&lt;AV$2)*$H4169/
4+(AV4164&gt;0)*($J4170&gt;=AV$2)*($J4170&lt;=AV$3)*(($J4170-AV$2+1)/AV$4*$H4170/4)
+(AV4164&gt;0)*($J4170&gt;AV$3)*($I4170&lt;=AV$3)*($I4170&gt;=AV$2)*((AV$3-$I4170+1)/AV$4*$H4170/4)
+(AV4164&gt;0)*($J4170&gt;AV$3)*($I4170&lt;AV$2)*$H4170/
4+(AV4164&gt;0)*($J4171&gt;=AV$2)*($J4171&lt;=AV$3)*(($J4171-AV$2+1)/AV$4*$H4171/4)
+(AV4164&gt;0)*($J4171&gt;AV$3)*($I4171&lt;=AV$3)*($I4171&gt;=AV$2)*((AV$3-$I4171+1)/AV$4*$H4171/4)
+(AV4164&gt;0)*($J4171&gt;AV$3)*($I4171&lt;AV$2)*$H4171/
4-$E4180/4*
AV4168+(AV4168&gt;0)*($J4180&gt;=AV$2)*($J4180&lt;=AV$3)*(($J4180-AV$2+1)/AV$4*$H4180/4)
+(AV4168&gt;0)*($J4180&gt;AV$3)*($I4180&lt;=AV$3)*($I4180&gt;=AV$2)*((AV$3-$I4180+1)/AV$4*$H4180/4)
+(AV4168&gt;0)*($J4180&gt;AV$3)*($I4180&lt;AV$2)*$H4180/
4+(AV4168&gt;0)*($J4181&gt;=AV$2)*($J4181&lt;=AV$3)*(($J4181-AV$2+1)/AV$4*$H4181/4)
+(AV4168&gt;0)*($J4181&gt;AV$3)*($I4181&lt;=AV$3)*($I4181&gt;=AV$2)*((AV$3-$I4181+1)/AV$4*$H4181/4)
+(AV4168&gt;0)*($J4181&gt;AV$3)*($I4181&lt;AV$2)*$H4181/
4+(AV4168&gt;0)*($J4182&gt;=AV$2)*($J4182&lt;=AV$3)*(($J4182-AV$2+1)/AV$4*$H4182/4)
+(AV4168&gt;0)*($J4182&gt;AV$3)*($I4182&lt;=AV$3)*($I4182&gt;=AV$2)*((AV$3-$I4182+1)/AV$4*$H4182/4)
+(AV4168&gt;0)*($J4182&gt;AV$3)*($I4182&lt;AV$2)*$H4182/4</f>
        <v/>
      </c>
      <c r="AW4174" s="121">
        <f>-$E4170/4*
AW4164+(AW4164&gt;0)*($J4169&gt;=AW$2)*($J4169&lt;=AW$3)*(($J4169-AW$2+1)/AW$4*$H4169/4)
+(AW4164&gt;0)*($J4169&gt;AW$3)*($I4169&lt;=AW$3)*($I4169&gt;=AW$2)*((AW$3-$I4169+1)/AW$4*$H4169/4)
+(AW4164&gt;0)*($J4169&gt;AW$3)*($I4169&lt;AW$2)*$H4169/
4+(AW4164&gt;0)*($J4170&gt;=AW$2)*($J4170&lt;=AW$3)*(($J4170-AW$2+1)/AW$4*$H4170/4)
+(AW4164&gt;0)*($J4170&gt;AW$3)*($I4170&lt;=AW$3)*($I4170&gt;=AW$2)*((AW$3-$I4170+1)/AW$4*$H4170/4)
+(AW4164&gt;0)*($J4170&gt;AW$3)*($I4170&lt;AW$2)*$H4170/
4+(AW4164&gt;0)*($J4171&gt;=AW$2)*($J4171&lt;=AW$3)*(($J4171-AW$2+1)/AW$4*$H4171/4)
+(AW4164&gt;0)*($J4171&gt;AW$3)*($I4171&lt;=AW$3)*($I4171&gt;=AW$2)*((AW$3-$I4171+1)/AW$4*$H4171/4)
+(AW4164&gt;0)*($J4171&gt;AW$3)*($I4171&lt;AW$2)*$H4171/
4-$E4180/4*
AW4168+(AW4168&gt;0)*($J4180&gt;=AW$2)*($J4180&lt;=AW$3)*(($J4180-AW$2+1)/AW$4*$H4180/4)
+(AW4168&gt;0)*($J4180&gt;AW$3)*($I4180&lt;=AW$3)*($I4180&gt;=AW$2)*((AW$3-$I4180+1)/AW$4*$H4180/4)
+(AW4168&gt;0)*($J4180&gt;AW$3)*($I4180&lt;AW$2)*$H4180/
4+(AW4168&gt;0)*($J4181&gt;=AW$2)*($J4181&lt;=AW$3)*(($J4181-AW$2+1)/AW$4*$H4181/4)
+(AW4168&gt;0)*($J4181&gt;AW$3)*($I4181&lt;=AW$3)*($I4181&gt;=AW$2)*((AW$3-$I4181+1)/AW$4*$H4181/4)
+(AW4168&gt;0)*($J4181&gt;AW$3)*($I4181&lt;AW$2)*$H4181/
4+(AW4168&gt;0)*($J4182&gt;=AW$2)*($J4182&lt;=AW$3)*(($J4182-AW$2+1)/AW$4*$H4182/4)
+(AW4168&gt;0)*($J4182&gt;AW$3)*($I4182&lt;=AW$3)*($I4182&gt;=AW$2)*((AW$3-$I4182+1)/AW$4*$H4182/4)
+(AW4168&gt;0)*($J4182&gt;AW$3)*($I4182&lt;AW$2)*$H4182/4</f>
        <v/>
      </c>
      <c r="AX4174" s="121">
        <f>-$E4170/4*
AX4164+(AX4164&gt;0)*($J4169&gt;=AX$2)*($J4169&lt;=AX$3)*(($J4169-AX$2+1)/AX$4*$H4169/4)
+(AX4164&gt;0)*($J4169&gt;AX$3)*($I4169&lt;=AX$3)*($I4169&gt;=AX$2)*((AX$3-$I4169+1)/AX$4*$H4169/4)
+(AX4164&gt;0)*($J4169&gt;AX$3)*($I4169&lt;AX$2)*$H4169/
4+(AX4164&gt;0)*($J4170&gt;=AX$2)*($J4170&lt;=AX$3)*(($J4170-AX$2+1)/AX$4*$H4170/4)
+(AX4164&gt;0)*($J4170&gt;AX$3)*($I4170&lt;=AX$3)*($I4170&gt;=AX$2)*((AX$3-$I4170+1)/AX$4*$H4170/4)
+(AX4164&gt;0)*($J4170&gt;AX$3)*($I4170&lt;AX$2)*$H4170/
4+(AX4164&gt;0)*($J4171&gt;=AX$2)*($J4171&lt;=AX$3)*(($J4171-AX$2+1)/AX$4*$H4171/4)
+(AX4164&gt;0)*($J4171&gt;AX$3)*($I4171&lt;=AX$3)*($I4171&gt;=AX$2)*((AX$3-$I4171+1)/AX$4*$H4171/4)
+(AX4164&gt;0)*($J4171&gt;AX$3)*($I4171&lt;AX$2)*$H4171/
4-$E4180/4*
AX4168+(AX4168&gt;0)*($J4180&gt;=AX$2)*($J4180&lt;=AX$3)*(($J4180-AX$2+1)/AX$4*$H4180/4)
+(AX4168&gt;0)*($J4180&gt;AX$3)*($I4180&lt;=AX$3)*($I4180&gt;=AX$2)*((AX$3-$I4180+1)/AX$4*$H4180/4)
+(AX4168&gt;0)*($J4180&gt;AX$3)*($I4180&lt;AX$2)*$H4180/
4+(AX4168&gt;0)*($J4181&gt;=AX$2)*($J4181&lt;=AX$3)*(($J4181-AX$2+1)/AX$4*$H4181/4)
+(AX4168&gt;0)*($J4181&gt;AX$3)*($I4181&lt;=AX$3)*($I4181&gt;=AX$2)*((AX$3-$I4181+1)/AX$4*$H4181/4)
+(AX4168&gt;0)*($J4181&gt;AX$3)*($I4181&lt;AX$2)*$H4181/
4+(AX4168&gt;0)*($J4182&gt;=AX$2)*($J4182&lt;=AX$3)*(($J4182-AX$2+1)/AX$4*$H4182/4)
+(AX4168&gt;0)*($J4182&gt;AX$3)*($I4182&lt;=AX$3)*($I4182&gt;=AX$2)*((AX$3-$I4182+1)/AX$4*$H4182/4)
+(AX4168&gt;0)*($J4182&gt;AX$3)*($I4182&lt;AX$2)*$H4182/4</f>
        <v/>
      </c>
      <c r="AY4174" s="121">
        <f>-$E4170/4*
AY4164+(AY4164&gt;0)*($J4169&gt;=AY$2)*($J4169&lt;=AY$3)*(($J4169-AY$2+1)/AY$4*$H4169/4)
+(AY4164&gt;0)*($J4169&gt;AY$3)*($I4169&lt;=AY$3)*($I4169&gt;=AY$2)*((AY$3-$I4169+1)/AY$4*$H4169/4)
+(AY4164&gt;0)*($J4169&gt;AY$3)*($I4169&lt;AY$2)*$H4169/
4+(AY4164&gt;0)*($J4170&gt;=AY$2)*($J4170&lt;=AY$3)*(($J4170-AY$2+1)/AY$4*$H4170/4)
+(AY4164&gt;0)*($J4170&gt;AY$3)*($I4170&lt;=AY$3)*($I4170&gt;=AY$2)*((AY$3-$I4170+1)/AY$4*$H4170/4)
+(AY4164&gt;0)*($J4170&gt;AY$3)*($I4170&lt;AY$2)*$H4170/
4+(AY4164&gt;0)*($J4171&gt;=AY$2)*($J4171&lt;=AY$3)*(($J4171-AY$2+1)/AY$4*$H4171/4)
+(AY4164&gt;0)*($J4171&gt;AY$3)*($I4171&lt;=AY$3)*($I4171&gt;=AY$2)*((AY$3-$I4171+1)/AY$4*$H4171/4)
+(AY4164&gt;0)*($J4171&gt;AY$3)*($I4171&lt;AY$2)*$H4171/
4-$E4180/4*
AY4168+(AY4168&gt;0)*($J4180&gt;=AY$2)*($J4180&lt;=AY$3)*(($J4180-AY$2+1)/AY$4*$H4180/4)
+(AY4168&gt;0)*($J4180&gt;AY$3)*($I4180&lt;=AY$3)*($I4180&gt;=AY$2)*((AY$3-$I4180+1)/AY$4*$H4180/4)
+(AY4168&gt;0)*($J4180&gt;AY$3)*($I4180&lt;AY$2)*$H4180/
4+(AY4168&gt;0)*($J4181&gt;=AY$2)*($J4181&lt;=AY$3)*(($J4181-AY$2+1)/AY$4*$H4181/4)
+(AY4168&gt;0)*($J4181&gt;AY$3)*($I4181&lt;=AY$3)*($I4181&gt;=AY$2)*((AY$3-$I4181+1)/AY$4*$H4181/4)
+(AY4168&gt;0)*($J4181&gt;AY$3)*($I4181&lt;AY$2)*$H4181/
4+(AY4168&gt;0)*($J4182&gt;=AY$2)*($J4182&lt;=AY$3)*(($J4182-AY$2+1)/AY$4*$H4182/4)
+(AY4168&gt;0)*($J4182&gt;AY$3)*($I4182&lt;=AY$3)*($I4182&gt;=AY$2)*((AY$3-$I4182+1)/AY$4*$H4182/4)
+(AY4168&gt;0)*($J4182&gt;AY$3)*($I4182&lt;AY$2)*$H4182/4</f>
        <v/>
      </c>
      <c r="AZ4174" s="121">
        <f>-$E4170/4*
AZ4164+(AZ4164&gt;0)*($J4169&gt;=AZ$2)*($J4169&lt;=AZ$3)*(($J4169-AZ$2+1)/AZ$4*$H4169/4)
+(AZ4164&gt;0)*($J4169&gt;AZ$3)*($I4169&lt;=AZ$3)*($I4169&gt;=AZ$2)*((AZ$3-$I4169+1)/AZ$4*$H4169/4)
+(AZ4164&gt;0)*($J4169&gt;AZ$3)*($I4169&lt;AZ$2)*$H4169/
4+(AZ4164&gt;0)*($J4170&gt;=AZ$2)*($J4170&lt;=AZ$3)*(($J4170-AZ$2+1)/AZ$4*$H4170/4)
+(AZ4164&gt;0)*($J4170&gt;AZ$3)*($I4170&lt;=AZ$3)*($I4170&gt;=AZ$2)*((AZ$3-$I4170+1)/AZ$4*$H4170/4)
+(AZ4164&gt;0)*($J4170&gt;AZ$3)*($I4170&lt;AZ$2)*$H4170/
4+(AZ4164&gt;0)*($J4171&gt;=AZ$2)*($J4171&lt;=AZ$3)*(($J4171-AZ$2+1)/AZ$4*$H4171/4)
+(AZ4164&gt;0)*($J4171&gt;AZ$3)*($I4171&lt;=AZ$3)*($I4171&gt;=AZ$2)*((AZ$3-$I4171+1)/AZ$4*$H4171/4)
+(AZ4164&gt;0)*($J4171&gt;AZ$3)*($I4171&lt;AZ$2)*$H4171/
4-$E4180/4*
AZ4168+(AZ4168&gt;0)*($J4180&gt;=AZ$2)*($J4180&lt;=AZ$3)*(($J4180-AZ$2+1)/AZ$4*$H4180/4)
+(AZ4168&gt;0)*($J4180&gt;AZ$3)*($I4180&lt;=AZ$3)*($I4180&gt;=AZ$2)*((AZ$3-$I4180+1)/AZ$4*$H4180/4)
+(AZ4168&gt;0)*($J4180&gt;AZ$3)*($I4180&lt;AZ$2)*$H4180/
4+(AZ4168&gt;0)*($J4181&gt;=AZ$2)*($J4181&lt;=AZ$3)*(($J4181-AZ$2+1)/AZ$4*$H4181/4)
+(AZ4168&gt;0)*($J4181&gt;AZ$3)*($I4181&lt;=AZ$3)*($I4181&gt;=AZ$2)*((AZ$3-$I4181+1)/AZ$4*$H4181/4)
+(AZ4168&gt;0)*($J4181&gt;AZ$3)*($I4181&lt;AZ$2)*$H4181/
4+(AZ4168&gt;0)*($J4182&gt;=AZ$2)*($J4182&lt;=AZ$3)*(($J4182-AZ$2+1)/AZ$4*$H4182/4)
+(AZ4168&gt;0)*($J4182&gt;AZ$3)*($I4182&lt;=AZ$3)*($I4182&gt;=AZ$2)*((AZ$3-$I4182+1)/AZ$4*$H4182/4)
+(AZ4168&gt;0)*($J4182&gt;AZ$3)*($I4182&lt;AZ$2)*$H4182/4</f>
        <v/>
      </c>
      <c r="BA4174" s="121">
        <f>-$E4170/4*
BA4164+(BA4164&gt;0)*($J4169&gt;=BA$2)*($J4169&lt;=BA$3)*(($J4169-BA$2+1)/BA$4*$H4169/4)
+(BA4164&gt;0)*($J4169&gt;BA$3)*($I4169&lt;=BA$3)*($I4169&gt;=BA$2)*((BA$3-$I4169+1)/BA$4*$H4169/4)
+(BA4164&gt;0)*($J4169&gt;BA$3)*($I4169&lt;BA$2)*$H4169/
4+(BA4164&gt;0)*($J4170&gt;=BA$2)*($J4170&lt;=BA$3)*(($J4170-BA$2+1)/BA$4*$H4170/4)
+(BA4164&gt;0)*($J4170&gt;BA$3)*($I4170&lt;=BA$3)*($I4170&gt;=BA$2)*((BA$3-$I4170+1)/BA$4*$H4170/4)
+(BA4164&gt;0)*($J4170&gt;BA$3)*($I4170&lt;BA$2)*$H4170/
4+(BA4164&gt;0)*($J4171&gt;=BA$2)*($J4171&lt;=BA$3)*(($J4171-BA$2+1)/BA$4*$H4171/4)
+(BA4164&gt;0)*($J4171&gt;BA$3)*($I4171&lt;=BA$3)*($I4171&gt;=BA$2)*((BA$3-$I4171+1)/BA$4*$H4171/4)
+(BA4164&gt;0)*($J4171&gt;BA$3)*($I4171&lt;BA$2)*$H4171/
4-$E4180/4*
BA4168+(BA4168&gt;0)*($J4180&gt;=BA$2)*($J4180&lt;=BA$3)*(($J4180-BA$2+1)/BA$4*$H4180/4)
+(BA4168&gt;0)*($J4180&gt;BA$3)*($I4180&lt;=BA$3)*($I4180&gt;=BA$2)*((BA$3-$I4180+1)/BA$4*$H4180/4)
+(BA4168&gt;0)*($J4180&gt;BA$3)*($I4180&lt;BA$2)*$H4180/
4+(BA4168&gt;0)*($J4181&gt;=BA$2)*($J4181&lt;=BA$3)*(($J4181-BA$2+1)/BA$4*$H4181/4)
+(BA4168&gt;0)*($J4181&gt;BA$3)*($I4181&lt;=BA$3)*($I4181&gt;=BA$2)*((BA$3-$I4181+1)/BA$4*$H4181/4)
+(BA4168&gt;0)*($J4181&gt;BA$3)*($I4181&lt;BA$2)*$H4181/
4+(BA4168&gt;0)*($J4182&gt;=BA$2)*($J4182&lt;=BA$3)*(($J4182-BA$2+1)/BA$4*$H4182/4)
+(BA4168&gt;0)*($J4182&gt;BA$3)*($I4182&lt;=BA$3)*($I4182&gt;=BA$2)*((BA$3-$I4182+1)/BA$4*$H4182/4)
+(BA4168&gt;0)*($J4182&gt;BA$3)*($I4182&lt;BA$2)*$H4182/4</f>
        <v/>
      </c>
      <c r="BB4174" s="121">
        <f>-$E4170/4*
BB4164+(BB4164&gt;0)*($J4169&gt;=BB$2)*($J4169&lt;=BB$3)*(($J4169-BB$2+1)/BB$4*$H4169/4)
+(BB4164&gt;0)*($J4169&gt;BB$3)*($I4169&lt;=BB$3)*($I4169&gt;=BB$2)*((BB$3-$I4169+1)/BB$4*$H4169/4)
+(BB4164&gt;0)*($J4169&gt;BB$3)*($I4169&lt;BB$2)*$H4169/
4+(BB4164&gt;0)*($J4170&gt;=BB$2)*($J4170&lt;=BB$3)*(($J4170-BB$2+1)/BB$4*$H4170/4)
+(BB4164&gt;0)*($J4170&gt;BB$3)*($I4170&lt;=BB$3)*($I4170&gt;=BB$2)*((BB$3-$I4170+1)/BB$4*$H4170/4)
+(BB4164&gt;0)*($J4170&gt;BB$3)*($I4170&lt;BB$2)*$H4170/
4+(BB4164&gt;0)*($J4171&gt;=BB$2)*($J4171&lt;=BB$3)*(($J4171-BB$2+1)/BB$4*$H4171/4)
+(BB4164&gt;0)*($J4171&gt;BB$3)*($I4171&lt;=BB$3)*($I4171&gt;=BB$2)*((BB$3-$I4171+1)/BB$4*$H4171/4)
+(BB4164&gt;0)*($J4171&gt;BB$3)*($I4171&lt;BB$2)*$H4171/
4-$E4180/4*
BB4168+(BB4168&gt;0)*($J4180&gt;=BB$2)*($J4180&lt;=BB$3)*(($J4180-BB$2+1)/BB$4*$H4180/4)
+(BB4168&gt;0)*($J4180&gt;BB$3)*($I4180&lt;=BB$3)*($I4180&gt;=BB$2)*((BB$3-$I4180+1)/BB$4*$H4180/4)
+(BB4168&gt;0)*($J4180&gt;BB$3)*($I4180&lt;BB$2)*$H4180/
4+(BB4168&gt;0)*($J4181&gt;=BB$2)*($J4181&lt;=BB$3)*(($J4181-BB$2+1)/BB$4*$H4181/4)
+(BB4168&gt;0)*($J4181&gt;BB$3)*($I4181&lt;=BB$3)*($I4181&gt;=BB$2)*((BB$3-$I4181+1)/BB$4*$H4181/4)
+(BB4168&gt;0)*($J4181&gt;BB$3)*($I4181&lt;BB$2)*$H4181/
4+(BB4168&gt;0)*($J4182&gt;=BB$2)*($J4182&lt;=BB$3)*(($J4182-BB$2+1)/BB$4*$H4182/4)
+(BB4168&gt;0)*($J4182&gt;BB$3)*($I4182&lt;=BB$3)*($I4182&gt;=BB$2)*((BB$3-$I4182+1)/BB$4*$H4182/4)
+(BB4168&gt;0)*($J4182&gt;BB$3)*($I4182&lt;BB$2)*$H4182/4</f>
        <v/>
      </c>
      <c r="BC4174" s="121">
        <f>-$E4170/4*
BC4164+(BC4164&gt;0)*($J4169&gt;=BC$2)*($J4169&lt;=BC$3)*(($J4169-BC$2+1)/BC$4*$H4169/4)
+(BC4164&gt;0)*($J4169&gt;BC$3)*($I4169&lt;=BC$3)*($I4169&gt;=BC$2)*((BC$3-$I4169+1)/BC$4*$H4169/4)
+(BC4164&gt;0)*($J4169&gt;BC$3)*($I4169&lt;BC$2)*$H4169/
4+(BC4164&gt;0)*($J4170&gt;=BC$2)*($J4170&lt;=BC$3)*(($J4170-BC$2+1)/BC$4*$H4170/4)
+(BC4164&gt;0)*($J4170&gt;BC$3)*($I4170&lt;=BC$3)*($I4170&gt;=BC$2)*((BC$3-$I4170+1)/BC$4*$H4170/4)
+(BC4164&gt;0)*($J4170&gt;BC$3)*($I4170&lt;BC$2)*$H4170/
4+(BC4164&gt;0)*($J4171&gt;=BC$2)*($J4171&lt;=BC$3)*(($J4171-BC$2+1)/BC$4*$H4171/4)
+(BC4164&gt;0)*($J4171&gt;BC$3)*($I4171&lt;=BC$3)*($I4171&gt;=BC$2)*((BC$3-$I4171+1)/BC$4*$H4171/4)
+(BC4164&gt;0)*($J4171&gt;BC$3)*($I4171&lt;BC$2)*$H4171/
4-$E4180/4*
BC4168+(BC4168&gt;0)*($J4180&gt;=BC$2)*($J4180&lt;=BC$3)*(($J4180-BC$2+1)/BC$4*$H4180/4)
+(BC4168&gt;0)*($J4180&gt;BC$3)*($I4180&lt;=BC$3)*($I4180&gt;=BC$2)*((BC$3-$I4180+1)/BC$4*$H4180/4)
+(BC4168&gt;0)*($J4180&gt;BC$3)*($I4180&lt;BC$2)*$H4180/
4+(BC4168&gt;0)*($J4181&gt;=BC$2)*($J4181&lt;=BC$3)*(($J4181-BC$2+1)/BC$4*$H4181/4)
+(BC4168&gt;0)*($J4181&gt;BC$3)*($I4181&lt;=BC$3)*($I4181&gt;=BC$2)*((BC$3-$I4181+1)/BC$4*$H4181/4)
+(BC4168&gt;0)*($J4181&gt;BC$3)*($I4181&lt;BC$2)*$H4181/
4+(BC4168&gt;0)*($J4182&gt;=BC$2)*($J4182&lt;=BC$3)*(($J4182-BC$2+1)/BC$4*$H4182/4)
+(BC4168&gt;0)*($J4182&gt;BC$3)*($I4182&lt;=BC$3)*($I4182&gt;=BC$2)*((BC$3-$I4182+1)/BC$4*$H4182/4)
+(BC4168&gt;0)*($J4182&gt;BC$3)*($I4182&lt;BC$2)*$H4182/4</f>
        <v/>
      </c>
      <c r="BD4174" s="121">
        <f>-$E4170/4*
BD4164+(BD4164&gt;0)*($J4169&gt;=BD$2)*($J4169&lt;=BD$3)*(($J4169-BD$2+1)/BD$4*$H4169/4)
+(BD4164&gt;0)*($J4169&gt;BD$3)*($I4169&lt;=BD$3)*($I4169&gt;=BD$2)*((BD$3-$I4169+1)/BD$4*$H4169/4)
+(BD4164&gt;0)*($J4169&gt;BD$3)*($I4169&lt;BD$2)*$H4169/
4+(BD4164&gt;0)*($J4170&gt;=BD$2)*($J4170&lt;=BD$3)*(($J4170-BD$2+1)/BD$4*$H4170/4)
+(BD4164&gt;0)*($J4170&gt;BD$3)*($I4170&lt;=BD$3)*($I4170&gt;=BD$2)*((BD$3-$I4170+1)/BD$4*$H4170/4)
+(BD4164&gt;0)*($J4170&gt;BD$3)*($I4170&lt;BD$2)*$H4170/
4+(BD4164&gt;0)*($J4171&gt;=BD$2)*($J4171&lt;=BD$3)*(($J4171-BD$2+1)/BD$4*$H4171/4)
+(BD4164&gt;0)*($J4171&gt;BD$3)*($I4171&lt;=BD$3)*($I4171&gt;=BD$2)*((BD$3-$I4171+1)/BD$4*$H4171/4)
+(BD4164&gt;0)*($J4171&gt;BD$3)*($I4171&lt;BD$2)*$H4171/
4-$E4180/4*
BD4168+(BD4168&gt;0)*($J4180&gt;=BD$2)*($J4180&lt;=BD$3)*(($J4180-BD$2+1)/BD$4*$H4180/4)
+(BD4168&gt;0)*($J4180&gt;BD$3)*($I4180&lt;=BD$3)*($I4180&gt;=BD$2)*((BD$3-$I4180+1)/BD$4*$H4180/4)
+(BD4168&gt;0)*($J4180&gt;BD$3)*($I4180&lt;BD$2)*$H4180/
4+(BD4168&gt;0)*($J4181&gt;=BD$2)*($J4181&lt;=BD$3)*(($J4181-BD$2+1)/BD$4*$H4181/4)
+(BD4168&gt;0)*($J4181&gt;BD$3)*($I4181&lt;=BD$3)*($I4181&gt;=BD$2)*((BD$3-$I4181+1)/BD$4*$H4181/4)
+(BD4168&gt;0)*($J4181&gt;BD$3)*($I4181&lt;BD$2)*$H4181/
4+(BD4168&gt;0)*($J4182&gt;=BD$2)*($J4182&lt;=BD$3)*(($J4182-BD$2+1)/BD$4*$H4182/4)
+(BD4168&gt;0)*($J4182&gt;BD$3)*($I4182&lt;=BD$3)*($I4182&gt;=BD$2)*((BD$3-$I4182+1)/BD$4*$H4182/4)
+(BD4168&gt;0)*($J4182&gt;BD$3)*($I4182&lt;BD$2)*$H4182/4</f>
        <v/>
      </c>
    </row>
    <row r="4175" ht="16" customHeight="1">
      <c r="B4175" s="11">
        <f>B4174</f>
        <v/>
      </c>
      <c r="C4175" s="12">
        <f>C4174</f>
        <v/>
      </c>
      <c r="D4175" s="43" t="inlineStr">
        <is>
          <t>Hypothèse</t>
        </is>
      </c>
      <c r="E4175" s="134" t="inlineStr">
        <is>
          <t>Recom Vacant</t>
        </is>
      </c>
      <c r="F4175" s="44" t="n"/>
      <c r="G4175" s="43" t="inlineStr">
        <is>
          <t>Sortie</t>
        </is>
      </c>
      <c r="H4175" s="133" t="n">
        <v>0</v>
      </c>
      <c r="I4175" s="43" t="inlineStr">
        <is>
          <t>Date sortie (manuel)</t>
        </is>
      </c>
      <c r="J4175" s="132" t="n">
        <v>0</v>
      </c>
      <c r="K4175" s="118" t="n"/>
      <c r="L4175" s="20" t="inlineStr">
        <is>
          <t>Impact vacance future</t>
        </is>
      </c>
      <c r="M4175" s="72" t="n"/>
      <c r="N4175" s="72" t="n"/>
      <c r="O4175" s="121" t="n">
        <v>0</v>
      </c>
      <c r="P4175" s="121" t="n">
        <v>0</v>
      </c>
      <c r="Q4175" s="121" t="n">
        <v>0</v>
      </c>
      <c r="R4175" s="121" t="n">
        <v>0</v>
      </c>
      <c r="S4175" s="121" t="n">
        <v>0</v>
      </c>
      <c r="T4175" s="121" t="n">
        <v>0</v>
      </c>
      <c r="U4175" s="121" t="n">
        <v>0</v>
      </c>
      <c r="V4175" s="121" t="n">
        <v>0</v>
      </c>
      <c r="W4175" s="121" t="n">
        <v>0</v>
      </c>
      <c r="X4175" s="121" t="n">
        <v>0</v>
      </c>
      <c r="Y4175" s="121" t="n">
        <v>0</v>
      </c>
      <c r="Z4175" s="121" t="n">
        <v>0</v>
      </c>
      <c r="AA4175" s="121" t="n">
        <v>0</v>
      </c>
      <c r="AB4175" s="121" t="n">
        <v>0</v>
      </c>
      <c r="AC4175" s="121" t="n">
        <v>0</v>
      </c>
      <c r="AD4175" s="121" t="n">
        <v>0</v>
      </c>
      <c r="AE4175" s="121" t="n">
        <v>0</v>
      </c>
      <c r="AF4175" s="121" t="n">
        <v>0</v>
      </c>
      <c r="AG4175" s="121" t="n">
        <v>0</v>
      </c>
      <c r="AH4175" s="121" t="n">
        <v>0</v>
      </c>
      <c r="AI4175" s="121" t="n">
        <v>0</v>
      </c>
      <c r="AJ4175" s="121" t="n">
        <v>0</v>
      </c>
      <c r="AK4175" s="121" t="n">
        <v>0</v>
      </c>
      <c r="AL4175" s="121" t="n">
        <v>0</v>
      </c>
      <c r="AM4175" s="121" t="n">
        <v>0</v>
      </c>
      <c r="AN4175" s="121" t="n">
        <v>0</v>
      </c>
      <c r="AO4175" s="121" t="n">
        <v>0</v>
      </c>
      <c r="AP4175" s="121" t="n">
        <v>0</v>
      </c>
      <c r="AQ4175" s="121" t="n">
        <v>0</v>
      </c>
      <c r="AR4175" s="121" t="n">
        <v>0</v>
      </c>
      <c r="AS4175" s="121" t="n">
        <v>0</v>
      </c>
      <c r="AT4175" s="121" t="n">
        <v>0</v>
      </c>
      <c r="AU4175" s="121" t="n">
        <v>0</v>
      </c>
      <c r="AV4175" s="121" t="n">
        <v>0</v>
      </c>
      <c r="AW4175" s="121" t="n">
        <v>0</v>
      </c>
      <c r="AX4175" s="121" t="n">
        <v>0</v>
      </c>
      <c r="AY4175" s="121" t="n">
        <v>0</v>
      </c>
      <c r="AZ4175" s="121" t="n">
        <v>0</v>
      </c>
      <c r="BA4175" s="121" t="n">
        <v>0</v>
      </c>
      <c r="BB4175" s="121" t="n">
        <v>0</v>
      </c>
      <c r="BC4175" s="121" t="n">
        <v>0</v>
      </c>
      <c r="BD4175" s="121" t="n">
        <v>0</v>
      </c>
    </row>
    <row r="4176" ht="16" customHeight="1">
      <c r="B4176" s="11">
        <f>B4175</f>
        <v/>
      </c>
      <c r="C4176" s="12">
        <f>C4175</f>
        <v/>
      </c>
      <c r="D4176" s="43" t="inlineStr">
        <is>
          <t>Date sortie</t>
        </is>
      </c>
      <c r="E4176" s="132" t="n">
        <v>0</v>
      </c>
      <c r="G4176" s="43" t="inlineStr">
        <is>
          <t>Vacance (mois)</t>
        </is>
      </c>
      <c r="H4176" s="134" t="n">
        <v>0</v>
      </c>
      <c r="I4176" s="43" t="inlineStr">
        <is>
          <t>Loyer futur (manuel)</t>
        </is>
      </c>
      <c r="J4176" s="130" t="n">
        <v>10000</v>
      </c>
      <c r="K4176" s="23" t="n"/>
      <c r="L4176" s="33" t="inlineStr">
        <is>
          <t>Impact franchise</t>
        </is>
      </c>
      <c r="M4176" s="73" t="n"/>
      <c r="N4176" s="73" t="n"/>
      <c r="O4176" s="122">
        <f>-(O4173+O4174)*IFERROR((O4163+O4167)/(O4165+O4169),0)</f>
        <v/>
      </c>
      <c r="P4176" s="122">
        <f>-(P4173+P4174)*IFERROR((P4163+P4167)/(P4165+P4169),0)</f>
        <v/>
      </c>
      <c r="Q4176" s="122">
        <f>-(Q4173+Q4174)*IFERROR((Q4163+Q4167)/(Q4165+Q4169),0)</f>
        <v/>
      </c>
      <c r="R4176" s="122">
        <f>-(R4173+R4174)*IFERROR((R4163+R4167)/(R4165+R4169),0)</f>
        <v/>
      </c>
      <c r="S4176" s="122">
        <f>-(S4173+S4174)*IFERROR((S4163+S4167)/(S4165+S4169),0)</f>
        <v/>
      </c>
      <c r="T4176" s="122">
        <f>-(T4173+T4174)*IFERROR((T4163+T4167)/(T4165+T4169),0)</f>
        <v/>
      </c>
      <c r="U4176" s="122">
        <f>-(U4173+U4174)*IFERROR((U4163+U4167)/(U4165+U4169),0)</f>
        <v/>
      </c>
      <c r="V4176" s="122">
        <f>-(V4173+V4174)*IFERROR((V4163+V4167)/(V4165+V4169),0)</f>
        <v/>
      </c>
      <c r="W4176" s="122">
        <f>-(W4173+W4174)*IFERROR((W4163+W4167)/(W4165+W4169),0)</f>
        <v/>
      </c>
      <c r="X4176" s="122">
        <f>-(X4173+X4174)*IFERROR((X4163+X4167)/(X4165+X4169),0)</f>
        <v/>
      </c>
      <c r="Y4176" s="122">
        <f>-(Y4173+Y4174)*IFERROR((Y4163+Y4167)/(Y4165+Y4169),0)</f>
        <v/>
      </c>
      <c r="Z4176" s="122">
        <f>-(Z4173+Z4174)*IFERROR((Z4163+Z4167)/(Z4165+Z4169),0)</f>
        <v/>
      </c>
      <c r="AA4176" s="122">
        <f>-(AA4173+AA4174)*IFERROR((AA4163+AA4167)/(AA4165+AA4169),0)</f>
        <v/>
      </c>
      <c r="AB4176" s="122">
        <f>-(AB4173+AB4174)*IFERROR((AB4163+AB4167)/(AB4165+AB4169),0)</f>
        <v/>
      </c>
      <c r="AC4176" s="122">
        <f>-(AC4173+AC4174)*IFERROR((AC4163+AC4167)/(AC4165+AC4169),0)</f>
        <v/>
      </c>
      <c r="AD4176" s="122">
        <f>-(AD4173+AD4174)*IFERROR((AD4163+AD4167)/(AD4165+AD4169),0)</f>
        <v/>
      </c>
      <c r="AE4176" s="122">
        <f>-(AE4173+AE4174)*IFERROR((AE4163+AE4167)/(AE4165+AE4169),0)</f>
        <v/>
      </c>
      <c r="AF4176" s="122">
        <f>-(AF4173+AF4174)*IFERROR((AF4163+AF4167)/(AF4165+AF4169),0)</f>
        <v/>
      </c>
      <c r="AG4176" s="122">
        <f>-(AG4173+AG4174)*IFERROR((AG4163+AG4167)/(AG4165+AG4169),0)</f>
        <v/>
      </c>
      <c r="AH4176" s="122">
        <f>-(AH4173+AH4174)*IFERROR((AH4163+AH4167)/(AH4165+AH4169),0)</f>
        <v/>
      </c>
      <c r="AI4176" s="122">
        <f>-(AI4173+AI4174)*IFERROR((AI4163+AI4167)/(AI4165+AI4169),0)</f>
        <v/>
      </c>
      <c r="AJ4176" s="122">
        <f>-(AJ4173+AJ4174)*IFERROR((AJ4163+AJ4167)/(AJ4165+AJ4169),0)</f>
        <v/>
      </c>
      <c r="AK4176" s="122">
        <f>-(AK4173+AK4174)*IFERROR((AK4163+AK4167)/(AK4165+AK4169),0)</f>
        <v/>
      </c>
      <c r="AL4176" s="122">
        <f>-(AL4173+AL4174)*IFERROR((AL4163+AL4167)/(AL4165+AL4169),0)</f>
        <v/>
      </c>
      <c r="AM4176" s="122">
        <f>-(AM4173+AM4174)*IFERROR((AM4163+AM4167)/(AM4165+AM4169),0)</f>
        <v/>
      </c>
      <c r="AN4176" s="122">
        <f>-(AN4173+AN4174)*IFERROR((AN4163+AN4167)/(AN4165+AN4169),0)</f>
        <v/>
      </c>
      <c r="AO4176" s="122">
        <f>-(AO4173+AO4174)*IFERROR((AO4163+AO4167)/(AO4165+AO4169),0)</f>
        <v/>
      </c>
      <c r="AP4176" s="122">
        <f>-(AP4173+AP4174)*IFERROR((AP4163+AP4167)/(AP4165+AP4169),0)</f>
        <v/>
      </c>
      <c r="AQ4176" s="122">
        <f>-(AQ4173+AQ4174)*IFERROR((AQ4163+AQ4167)/(AQ4165+AQ4169),0)</f>
        <v/>
      </c>
      <c r="AR4176" s="122">
        <f>-(AR4173+AR4174)*IFERROR((AR4163+AR4167)/(AR4165+AR4169),0)</f>
        <v/>
      </c>
      <c r="AS4176" s="122">
        <f>-(AS4173+AS4174)*IFERROR((AS4163+AS4167)/(AS4165+AS4169),0)</f>
        <v/>
      </c>
      <c r="AT4176" s="122">
        <f>-(AT4173+AT4174)*IFERROR((AT4163+AT4167)/(AT4165+AT4169),0)</f>
        <v/>
      </c>
      <c r="AU4176" s="122">
        <f>-(AU4173+AU4174)*IFERROR((AU4163+AU4167)/(AU4165+AU4169),0)</f>
        <v/>
      </c>
      <c r="AV4176" s="122">
        <f>-(AV4173+AV4174)*IFERROR((AV4163+AV4167)/(AV4165+AV4169),0)</f>
        <v/>
      </c>
      <c r="AW4176" s="122">
        <f>-(AW4173+AW4174)*IFERROR((AW4163+AW4167)/(AW4165+AW4169),0)</f>
        <v/>
      </c>
      <c r="AX4176" s="122">
        <f>-(AX4173+AX4174)*IFERROR((AX4163+AX4167)/(AX4165+AX4169),0)</f>
        <v/>
      </c>
      <c r="AY4176" s="122">
        <f>-(AY4173+AY4174)*IFERROR((AY4163+AY4167)/(AY4165+AY4169),0)</f>
        <v/>
      </c>
      <c r="AZ4176" s="122">
        <f>-(AZ4173+AZ4174)*IFERROR((AZ4163+AZ4167)/(AZ4165+AZ4169),0)</f>
        <v/>
      </c>
      <c r="BA4176" s="122">
        <f>-(BA4173+BA4174)*IFERROR((BA4163+BA4167)/(BA4165+BA4169),0)</f>
        <v/>
      </c>
      <c r="BB4176" s="122">
        <f>-(BB4173+BB4174)*IFERROR((BB4163+BB4167)/(BB4165+BB4169),0)</f>
        <v/>
      </c>
      <c r="BC4176" s="122">
        <f>-(BC4173+BC4174)*IFERROR((BC4163+BC4167)/(BC4165+BC4169),0)</f>
        <v/>
      </c>
      <c r="BD4176" s="122">
        <f>-(BD4173+BD4174)*IFERROR((BD4163+BD4167)/(BD4165+BD4169),0)</f>
        <v/>
      </c>
    </row>
    <row r="4177" ht="16" customHeight="1">
      <c r="B4177" s="11">
        <f>B4176</f>
        <v/>
      </c>
      <c r="C4177" s="12">
        <f>C4176</f>
        <v/>
      </c>
      <c r="K4177" s="118" t="n"/>
      <c r="O4177" s="15" t="n"/>
      <c r="P4177" s="15" t="n"/>
      <c r="Q4177" s="15" t="n"/>
      <c r="R4177" s="15" t="n"/>
      <c r="S4177" s="15" t="n"/>
      <c r="T4177" s="15" t="n"/>
      <c r="U4177" s="15" t="n"/>
      <c r="V4177" s="15" t="n"/>
      <c r="W4177" s="15" t="n"/>
      <c r="X4177" s="15" t="n"/>
      <c r="Y4177" s="15" t="n"/>
      <c r="Z4177" s="15" t="n"/>
      <c r="AA4177" s="15" t="n"/>
      <c r="AB4177" s="15" t="n"/>
      <c r="AC4177" s="15" t="n"/>
      <c r="AD4177" s="15" t="n"/>
      <c r="AE4177" s="15" t="n"/>
      <c r="AF4177" s="15" t="n"/>
      <c r="AG4177" s="15" t="n"/>
      <c r="AH4177" s="15" t="n"/>
      <c r="AI4177" s="15" t="n"/>
      <c r="AJ4177" s="15" t="n"/>
      <c r="AK4177" s="15" t="n"/>
      <c r="AL4177" s="15" t="n"/>
      <c r="AM4177" s="15" t="n"/>
      <c r="AN4177" s="15" t="n"/>
      <c r="AO4177" s="15" t="n"/>
      <c r="AP4177" s="15" t="n"/>
      <c r="AQ4177" s="15" t="n"/>
      <c r="AR4177" s="15" t="n"/>
      <c r="AS4177" s="15" t="n"/>
      <c r="AT4177" s="15" t="n"/>
      <c r="AU4177" s="15" t="n"/>
      <c r="AV4177" s="15" t="n"/>
      <c r="AW4177" s="15" t="n"/>
      <c r="AX4177" s="15" t="n"/>
      <c r="AY4177" s="15" t="n"/>
      <c r="AZ4177" s="15" t="n"/>
      <c r="BA4177" s="15" t="n"/>
      <c r="BB4177" s="15" t="n"/>
      <c r="BC4177" s="15" t="n"/>
      <c r="BD4177" s="15" t="n"/>
    </row>
    <row r="4178" ht="16" customHeight="1">
      <c r="B4178" s="11">
        <f>B4177</f>
        <v/>
      </c>
      <c r="C4178" s="12">
        <f>C4177</f>
        <v/>
      </c>
      <c r="G4178" s="46" t="inlineStr">
        <is>
          <t>Société</t>
        </is>
      </c>
      <c r="H4178" s="131" t="n">
        <v>0</v>
      </c>
      <c r="I4178" s="135" t="n"/>
      <c r="J4178" s="136" t="n"/>
      <c r="K4178" s="23" t="n"/>
      <c r="L4178" s="47" t="inlineStr">
        <is>
          <t>Loyer</t>
        </is>
      </c>
      <c r="M4178" s="81" t="n"/>
      <c r="N4178" s="81" t="n"/>
      <c r="O4178" s="124">
        <f>SUM(O4173:O4176)</f>
        <v/>
      </c>
      <c r="P4178" s="124">
        <f>SUM(P4173:P4176)</f>
        <v/>
      </c>
      <c r="Q4178" s="124">
        <f>SUM(Q4173:Q4176)</f>
        <v/>
      </c>
      <c r="R4178" s="124">
        <f>SUM(R4173:R4176)</f>
        <v/>
      </c>
      <c r="S4178" s="124">
        <f>SUM(S4173:S4176)</f>
        <v/>
      </c>
      <c r="T4178" s="124">
        <f>SUM(T4173:T4176)</f>
        <v/>
      </c>
      <c r="U4178" s="124">
        <f>SUM(U4173:U4176)</f>
        <v/>
      </c>
      <c r="V4178" s="124">
        <f>SUM(V4173:V4176)</f>
        <v/>
      </c>
      <c r="W4178" s="124">
        <f>SUM(W4173:W4176)</f>
        <v/>
      </c>
      <c r="X4178" s="124">
        <f>SUM(X4173:X4176)</f>
        <v/>
      </c>
      <c r="Y4178" s="124">
        <f>SUM(Y4173:Y4176)</f>
        <v/>
      </c>
      <c r="Z4178" s="124">
        <f>SUM(Z4173:Z4176)</f>
        <v/>
      </c>
      <c r="AA4178" s="124">
        <f>SUM(AA4173:AA4176)</f>
        <v/>
      </c>
      <c r="AB4178" s="124">
        <f>SUM(AB4173:AB4176)</f>
        <v/>
      </c>
      <c r="AC4178" s="124">
        <f>SUM(AC4173:AC4176)</f>
        <v/>
      </c>
      <c r="AD4178" s="124">
        <f>SUM(AD4173:AD4176)</f>
        <v/>
      </c>
      <c r="AE4178" s="124">
        <f>SUM(AE4173:AE4176)</f>
        <v/>
      </c>
      <c r="AF4178" s="124">
        <f>SUM(AF4173:AF4176)</f>
        <v/>
      </c>
      <c r="AG4178" s="124">
        <f>SUM(AG4173:AG4176)</f>
        <v/>
      </c>
      <c r="AH4178" s="124">
        <f>SUM(AH4173:AH4176)</f>
        <v/>
      </c>
      <c r="AI4178" s="124">
        <f>SUM(AI4173:AI4176)</f>
        <v/>
      </c>
      <c r="AJ4178" s="124">
        <f>SUM(AJ4173:AJ4176)</f>
        <v/>
      </c>
      <c r="AK4178" s="124">
        <f>SUM(AK4173:AK4176)</f>
        <v/>
      </c>
      <c r="AL4178" s="124">
        <f>SUM(AL4173:AL4176)</f>
        <v/>
      </c>
      <c r="AM4178" s="124">
        <f>SUM(AM4173:AM4176)</f>
        <v/>
      </c>
      <c r="AN4178" s="124">
        <f>SUM(AN4173:AN4176)</f>
        <v/>
      </c>
      <c r="AO4178" s="124">
        <f>SUM(AO4173:AO4176)</f>
        <v/>
      </c>
      <c r="AP4178" s="124">
        <f>SUM(AP4173:AP4176)</f>
        <v/>
      </c>
      <c r="AQ4178" s="124">
        <f>SUM(AQ4173:AQ4176)</f>
        <v/>
      </c>
      <c r="AR4178" s="124">
        <f>SUM(AR4173:AR4176)</f>
        <v/>
      </c>
      <c r="AS4178" s="124">
        <f>SUM(AS4173:AS4176)</f>
        <v/>
      </c>
      <c r="AT4178" s="124">
        <f>SUM(AT4173:AT4176)</f>
        <v/>
      </c>
      <c r="AU4178" s="124">
        <f>SUM(AU4173:AU4176)</f>
        <v/>
      </c>
      <c r="AV4178" s="124">
        <f>SUM(AV4173:AV4176)</f>
        <v/>
      </c>
      <c r="AW4178" s="124">
        <f>SUM(AW4173:AW4176)</f>
        <v/>
      </c>
      <c r="AX4178" s="124">
        <f>SUM(AX4173:AX4176)</f>
        <v/>
      </c>
      <c r="AY4178" s="124">
        <f>SUM(AY4173:AY4176)</f>
        <v/>
      </c>
      <c r="AZ4178" s="124">
        <f>SUM(AZ4173:AZ4176)</f>
        <v/>
      </c>
      <c r="BA4178" s="124">
        <f>SUM(BA4173:BA4176)</f>
        <v/>
      </c>
      <c r="BB4178" s="124">
        <f>SUM(BB4173:BB4176)</f>
        <v/>
      </c>
      <c r="BC4178" s="124">
        <f>SUM(BC4173:BC4176)</f>
        <v/>
      </c>
      <c r="BD4178" s="124">
        <f>SUM(BD4173:BD4176)</f>
        <v/>
      </c>
    </row>
    <row r="4179" ht="16" customHeight="1">
      <c r="B4179" s="11">
        <f>B4178</f>
        <v/>
      </c>
      <c r="C4179" s="12">
        <f>C4178</f>
        <v/>
      </c>
      <c r="D4179" s="46" t="inlineStr">
        <is>
          <t>Date effet new bail</t>
        </is>
      </c>
      <c r="E4179" s="132" t="n">
        <v>44713</v>
      </c>
      <c r="F4179" s="15" t="n"/>
      <c r="G4179" s="46" t="inlineStr">
        <is>
          <t>Annualisé</t>
        </is>
      </c>
      <c r="H4179" s="46" t="inlineStr">
        <is>
          <t>Montant</t>
        </is>
      </c>
      <c r="I4179" s="46" t="inlineStr">
        <is>
          <t>Date deb</t>
        </is>
      </c>
      <c r="J4179" s="46" t="inlineStr">
        <is>
          <t>Date fin</t>
        </is>
      </c>
      <c r="K4179" s="23" t="n"/>
      <c r="O4179" s="15" t="n"/>
      <c r="P4179" s="15" t="n"/>
      <c r="Q4179" s="15" t="n"/>
      <c r="R4179" s="15" t="n"/>
      <c r="S4179" s="15" t="n"/>
      <c r="T4179" s="15" t="n"/>
      <c r="U4179" s="15" t="n"/>
      <c r="V4179" s="15" t="n"/>
      <c r="W4179" s="15" t="n"/>
      <c r="X4179" s="15" t="n"/>
      <c r="Y4179" s="15" t="n"/>
      <c r="Z4179" s="15" t="n"/>
      <c r="AA4179" s="15" t="n"/>
      <c r="AB4179" s="15" t="n"/>
      <c r="AC4179" s="15" t="n"/>
      <c r="AD4179" s="15" t="n"/>
      <c r="AE4179" s="15" t="n"/>
      <c r="AF4179" s="15" t="n"/>
      <c r="AG4179" s="15" t="n"/>
      <c r="AH4179" s="15" t="n"/>
      <c r="AI4179" s="15" t="n"/>
      <c r="AJ4179" s="15" t="n"/>
      <c r="AK4179" s="15" t="n"/>
      <c r="AL4179" s="15" t="n"/>
      <c r="AM4179" s="15" t="n"/>
      <c r="AN4179" s="15" t="n"/>
      <c r="AO4179" s="15" t="n"/>
      <c r="AP4179" s="15" t="n"/>
      <c r="AQ4179" s="15" t="n"/>
      <c r="AR4179" s="15" t="n"/>
      <c r="AS4179" s="15" t="n"/>
      <c r="AT4179" s="15" t="n"/>
      <c r="AU4179" s="15" t="n"/>
      <c r="AV4179" s="15" t="n"/>
      <c r="AW4179" s="15" t="n"/>
      <c r="AX4179" s="15" t="n"/>
      <c r="AY4179" s="15" t="n"/>
      <c r="AZ4179" s="15" t="n"/>
      <c r="BA4179" s="15" t="n"/>
      <c r="BB4179" s="15" t="n"/>
      <c r="BC4179" s="15" t="n"/>
      <c r="BD4179" s="15" t="n"/>
    </row>
    <row r="4180" ht="16" customHeight="1">
      <c r="B4180" s="11">
        <f>B4179</f>
        <v/>
      </c>
      <c r="C4180" s="12">
        <f>C4179</f>
        <v/>
      </c>
      <c r="D4180" s="46" t="inlineStr">
        <is>
          <t>Loyer futur</t>
        </is>
      </c>
      <c r="E4180" s="131" t="n">
        <v>10000</v>
      </c>
      <c r="F4180" s="15" t="n"/>
      <c r="G4180" s="49" t="inlineStr">
        <is>
          <t>Palier 1 New</t>
        </is>
      </c>
      <c r="H4180" s="131" t="n">
        <v>0</v>
      </c>
      <c r="I4180" s="132" t="n">
        <v>0</v>
      </c>
      <c r="J4180" s="132" t="n">
        <v>0</v>
      </c>
      <c r="K4180" s="23" t="n"/>
      <c r="L4180" s="50" t="inlineStr">
        <is>
          <t>DE / DAB</t>
        </is>
      </c>
      <c r="M4180" s="70" t="n"/>
      <c r="N4180" s="70" t="n"/>
      <c r="O4180" s="120">
        <f>IFERROR(((O$3&gt;=$E4179)*(O$2&lt;=$E4179))*$E4183,"")</f>
        <v/>
      </c>
      <c r="P4180" s="120">
        <f>IFERROR(((P$3&gt;=$E4179)*(P$2&lt;=$E4179))*$E4183,"")</f>
        <v/>
      </c>
      <c r="Q4180" s="120">
        <f>IFERROR(((Q$3&gt;=$E4179)*(Q$2&lt;=$E4179))*$E4183,"")</f>
        <v/>
      </c>
      <c r="R4180" s="120">
        <f>IFERROR(((R$3&gt;=$E4179)*(R$2&lt;=$E4179))*$E4183,"")</f>
        <v/>
      </c>
      <c r="S4180" s="120">
        <f>IFERROR(((S$3&gt;=$E4179)*(S$2&lt;=$E4179))*$E4183,"")</f>
        <v/>
      </c>
      <c r="T4180" s="120">
        <f>IFERROR(((T$3&gt;=$E4179)*(T$2&lt;=$E4179))*$E4183,"")</f>
        <v/>
      </c>
      <c r="U4180" s="120">
        <f>IFERROR(((U$3&gt;=$E4179)*(U$2&lt;=$E4179))*$E4183,"")</f>
        <v/>
      </c>
      <c r="V4180" s="120">
        <f>IFERROR(((V$3&gt;=$E4179)*(V$2&lt;=$E4179))*$E4183,"")</f>
        <v/>
      </c>
      <c r="W4180" s="120">
        <f>IFERROR(((W$3&gt;=$E4179)*(W$2&lt;=$E4179))*$E4183,"")</f>
        <v/>
      </c>
      <c r="X4180" s="120">
        <f>IFERROR(((X$3&gt;=$E4179)*(X$2&lt;=$E4179))*$E4183,"")</f>
        <v/>
      </c>
      <c r="Y4180" s="120">
        <f>IFERROR(((Y$3&gt;=$E4179)*(Y$2&lt;=$E4179))*$E4183,"")</f>
        <v/>
      </c>
      <c r="Z4180" s="120">
        <f>IFERROR(((Z$3&gt;=$E4179)*(Z$2&lt;=$E4179))*$E4183,"")</f>
        <v/>
      </c>
      <c r="AA4180" s="120">
        <f>IFERROR(((AA$3&gt;=$E4179)*(AA$2&lt;=$E4179))*$E4183,"")</f>
        <v/>
      </c>
      <c r="AB4180" s="120">
        <f>IFERROR(((AB$3&gt;=$E4179)*(AB$2&lt;=$E4179))*$E4183,"")</f>
        <v/>
      </c>
      <c r="AC4180" s="120">
        <f>IFERROR(((AC$3&gt;=$E4179)*(AC$2&lt;=$E4179))*$E4183,"")</f>
        <v/>
      </c>
      <c r="AD4180" s="120">
        <f>IFERROR(((AD$3&gt;=$E4179)*(AD$2&lt;=$E4179))*$E4183,"")</f>
        <v/>
      </c>
      <c r="AE4180" s="120">
        <f>IFERROR(((AE$3&gt;=$E4179)*(AE$2&lt;=$E4179))*$E4183,"")</f>
        <v/>
      </c>
      <c r="AF4180" s="120">
        <f>IFERROR(((AF$3&gt;=$E4179)*(AF$2&lt;=$E4179))*$E4183,"")</f>
        <v/>
      </c>
      <c r="AG4180" s="120">
        <f>IFERROR(((AG$3&gt;=$E4179)*(AG$2&lt;=$E4179))*$E4183,"")</f>
        <v/>
      </c>
      <c r="AH4180" s="120">
        <f>IFERROR(((AH$3&gt;=$E4179)*(AH$2&lt;=$E4179))*$E4183,"")</f>
        <v/>
      </c>
      <c r="AI4180" s="120">
        <f>IFERROR(((AI$3&gt;=$E4179)*(AI$2&lt;=$E4179))*$E4183,"")</f>
        <v/>
      </c>
      <c r="AJ4180" s="120">
        <f>IFERROR(((AJ$3&gt;=$E4179)*(AJ$2&lt;=$E4179))*$E4183,"")</f>
        <v/>
      </c>
      <c r="AK4180" s="120">
        <f>IFERROR(((AK$3&gt;=$E4179)*(AK$2&lt;=$E4179))*$E4183,"")</f>
        <v/>
      </c>
      <c r="AL4180" s="120">
        <f>IFERROR(((AL$3&gt;=$E4179)*(AL$2&lt;=$E4179))*$E4183,"")</f>
        <v/>
      </c>
      <c r="AM4180" s="120">
        <f>IFERROR(((AM$3&gt;=$E4179)*(AM$2&lt;=$E4179))*$E4183,"")</f>
        <v/>
      </c>
      <c r="AN4180" s="120">
        <f>IFERROR(((AN$3&gt;=$E4179)*(AN$2&lt;=$E4179))*$E4183,"")</f>
        <v/>
      </c>
      <c r="AO4180" s="120">
        <f>IFERROR(((AO$3&gt;=$E4179)*(AO$2&lt;=$E4179))*$E4183,"")</f>
        <v/>
      </c>
      <c r="AP4180" s="120">
        <f>IFERROR(((AP$3&gt;=$E4179)*(AP$2&lt;=$E4179))*$E4183,"")</f>
        <v/>
      </c>
      <c r="AQ4180" s="120">
        <f>IFERROR(((AQ$3&gt;=$E4179)*(AQ$2&lt;=$E4179))*$E4183,"")</f>
        <v/>
      </c>
      <c r="AR4180" s="120">
        <f>IFERROR(((AR$3&gt;=$E4179)*(AR$2&lt;=$E4179))*$E4183,"")</f>
        <v/>
      </c>
      <c r="AS4180" s="120">
        <f>IFERROR(((AS$3&gt;=$E4179)*(AS$2&lt;=$E4179))*$E4183,"")</f>
        <v/>
      </c>
      <c r="AT4180" s="120">
        <f>IFERROR(((AT$3&gt;=$E4179)*(AT$2&lt;=$E4179))*$E4183,"")</f>
        <v/>
      </c>
      <c r="AU4180" s="120">
        <f>IFERROR(((AU$3&gt;=$E4179)*(AU$2&lt;=$E4179))*$E4183,"")</f>
        <v/>
      </c>
      <c r="AV4180" s="120">
        <f>IFERROR(((AV$3&gt;=$E4179)*(AV$2&lt;=$E4179))*$E4183,"")</f>
        <v/>
      </c>
      <c r="AW4180" s="120">
        <f>IFERROR(((AW$3&gt;=$E4179)*(AW$2&lt;=$E4179))*$E4183,"")</f>
        <v/>
      </c>
      <c r="AX4180" s="120">
        <f>IFERROR(((AX$3&gt;=$E4179)*(AX$2&lt;=$E4179))*$E4183,"")</f>
        <v/>
      </c>
      <c r="AY4180" s="120">
        <f>IFERROR(((AY$3&gt;=$E4179)*(AY$2&lt;=$E4179))*$E4183,"")</f>
        <v/>
      </c>
      <c r="AZ4180" s="120">
        <f>IFERROR(((AZ$3&gt;=$E4179)*(AZ$2&lt;=$E4179))*$E4183,"")</f>
        <v/>
      </c>
      <c r="BA4180" s="120">
        <f>IFERROR(((BA$3&gt;=$E4179)*(BA$2&lt;=$E4179))*$E4183,"")</f>
        <v/>
      </c>
      <c r="BB4180" s="120">
        <f>IFERROR(((BB$3&gt;=$E4179)*(BB$2&lt;=$E4179))*$E4183,"")</f>
        <v/>
      </c>
      <c r="BC4180" s="120">
        <f>IFERROR(((BC$3&gt;=$E4179)*(BC$2&lt;=$E4179))*$E4183,"")</f>
        <v/>
      </c>
      <c r="BD4180" s="120">
        <f>IFERROR(((BD$3&gt;=$E4179)*(BD$2&lt;=$E4179))*$E4183,"")</f>
        <v/>
      </c>
    </row>
    <row r="4181" ht="16" customHeight="1">
      <c r="B4181" s="11">
        <f>B4180</f>
        <v/>
      </c>
      <c r="C4181" s="12">
        <f>C4180</f>
        <v/>
      </c>
      <c r="D4181" s="46" t="inlineStr">
        <is>
          <t>Indice de référence</t>
        </is>
      </c>
      <c r="E4181" s="51">
        <f>IF(E4179&gt;MAX($O$3:$BD$3),BD4170,
IF(E4179&lt;MIN($O$3:$BD$3),1,SUMIFS($O4171:$BD4171,$O$2:$BD$2,"&lt;="&amp;E4179,$O$3:$BD$3,"&gt;="&amp;E4179)))</f>
        <v/>
      </c>
      <c r="F4181" s="15" t="n"/>
      <c r="G4181" s="49" t="inlineStr">
        <is>
          <t>Palier 2 New</t>
        </is>
      </c>
      <c r="H4181" s="131" t="n">
        <v>0</v>
      </c>
      <c r="I4181" s="132" t="n">
        <v>0</v>
      </c>
      <c r="J4181" s="132" t="n">
        <v>0</v>
      </c>
      <c r="K4181" s="23" t="n"/>
      <c r="L4181" s="52" t="inlineStr">
        <is>
          <t>IR</t>
        </is>
      </c>
      <c r="M4181" s="72" t="n"/>
      <c r="N4181" s="72" t="n"/>
      <c r="O4181" s="121">
        <f>IFERROR(((O$3&gt;=$E4176)*(O$2&lt;=$E4176))*$H4184,"")</f>
        <v/>
      </c>
      <c r="P4181" s="121">
        <f>IFERROR(((P$3&gt;=$E4176)*(P$2&lt;=$E4176))*$H4184,"")</f>
        <v/>
      </c>
      <c r="Q4181" s="121">
        <f>IFERROR(((Q$3&gt;=$E4176)*(Q$2&lt;=$E4176))*$H4184,"")</f>
        <v/>
      </c>
      <c r="R4181" s="121">
        <f>IFERROR(((R$3&gt;=$E4176)*(R$2&lt;=$E4176))*$H4184,"")</f>
        <v/>
      </c>
      <c r="S4181" s="121">
        <f>IFERROR(((S$3&gt;=$E4176)*(S$2&lt;=$E4176))*$H4184,"")</f>
        <v/>
      </c>
      <c r="T4181" s="121">
        <f>IFERROR(((T$3&gt;=$E4176)*(T$2&lt;=$E4176))*$H4184,"")</f>
        <v/>
      </c>
      <c r="U4181" s="121">
        <f>IFERROR(((U$3&gt;=$E4176)*(U$2&lt;=$E4176))*$H4184,"")</f>
        <v/>
      </c>
      <c r="V4181" s="121">
        <f>IFERROR(((V$3&gt;=$E4176)*(V$2&lt;=$E4176))*$H4184,"")</f>
        <v/>
      </c>
      <c r="W4181" s="121">
        <f>IFERROR(((W$3&gt;=$E4176)*(W$2&lt;=$E4176))*$H4184,"")</f>
        <v/>
      </c>
      <c r="X4181" s="121">
        <f>IFERROR(((X$3&gt;=$E4176)*(X$2&lt;=$E4176))*$H4184,"")</f>
        <v/>
      </c>
      <c r="Y4181" s="121">
        <f>IFERROR(((Y$3&gt;=$E4176)*(Y$2&lt;=$E4176))*$H4184,"")</f>
        <v/>
      </c>
      <c r="Z4181" s="121">
        <f>IFERROR(((Z$3&gt;=$E4176)*(Z$2&lt;=$E4176))*$H4184,"")</f>
        <v/>
      </c>
      <c r="AA4181" s="121">
        <f>IFERROR(((AA$3&gt;=$E4176)*(AA$2&lt;=$E4176))*$H4184,"")</f>
        <v/>
      </c>
      <c r="AB4181" s="121">
        <f>IFERROR(((AB$3&gt;=$E4176)*(AB$2&lt;=$E4176))*$H4184,"")</f>
        <v/>
      </c>
      <c r="AC4181" s="121">
        <f>IFERROR(((AC$3&gt;=$E4176)*(AC$2&lt;=$E4176))*$H4184,"")</f>
        <v/>
      </c>
      <c r="AD4181" s="121">
        <f>IFERROR(((AD$3&gt;=$E4176)*(AD$2&lt;=$E4176))*$H4184,"")</f>
        <v/>
      </c>
      <c r="AE4181" s="121">
        <f>IFERROR(((AE$3&gt;=$E4176)*(AE$2&lt;=$E4176))*$H4184,"")</f>
        <v/>
      </c>
      <c r="AF4181" s="121">
        <f>IFERROR(((AF$3&gt;=$E4176)*(AF$2&lt;=$E4176))*$H4184,"")</f>
        <v/>
      </c>
      <c r="AG4181" s="121">
        <f>IFERROR(((AG$3&gt;=$E4176)*(AG$2&lt;=$E4176))*$H4184,"")</f>
        <v/>
      </c>
      <c r="AH4181" s="121">
        <f>IFERROR(((AH$3&gt;=$E4176)*(AH$2&lt;=$E4176))*$H4184,"")</f>
        <v/>
      </c>
      <c r="AI4181" s="121">
        <f>IFERROR(((AI$3&gt;=$E4176)*(AI$2&lt;=$E4176))*$H4184,"")</f>
        <v/>
      </c>
      <c r="AJ4181" s="121">
        <f>IFERROR(((AJ$3&gt;=$E4176)*(AJ$2&lt;=$E4176))*$H4184,"")</f>
        <v/>
      </c>
      <c r="AK4181" s="121">
        <f>IFERROR(((AK$3&gt;=$E4176)*(AK$2&lt;=$E4176))*$H4184,"")</f>
        <v/>
      </c>
      <c r="AL4181" s="121">
        <f>IFERROR(((AL$3&gt;=$E4176)*(AL$2&lt;=$E4176))*$H4184,"")</f>
        <v/>
      </c>
      <c r="AM4181" s="121">
        <f>IFERROR(((AM$3&gt;=$E4176)*(AM$2&lt;=$E4176))*$H4184,"")</f>
        <v/>
      </c>
      <c r="AN4181" s="121">
        <f>IFERROR(((AN$3&gt;=$E4176)*(AN$2&lt;=$E4176))*$H4184,"")</f>
        <v/>
      </c>
      <c r="AO4181" s="121">
        <f>IFERROR(((AO$3&gt;=$E4176)*(AO$2&lt;=$E4176))*$H4184,"")</f>
        <v/>
      </c>
      <c r="AP4181" s="121">
        <f>IFERROR(((AP$3&gt;=$E4176)*(AP$2&lt;=$E4176))*$H4184,"")</f>
        <v/>
      </c>
      <c r="AQ4181" s="121">
        <f>IFERROR(((AQ$3&gt;=$E4176)*(AQ$2&lt;=$E4176))*$H4184,"")</f>
        <v/>
      </c>
      <c r="AR4181" s="121">
        <f>IFERROR(((AR$3&gt;=$E4176)*(AR$2&lt;=$E4176))*$H4184,"")</f>
        <v/>
      </c>
      <c r="AS4181" s="121">
        <f>IFERROR(((AS$3&gt;=$E4176)*(AS$2&lt;=$E4176))*$H4184,"")</f>
        <v/>
      </c>
      <c r="AT4181" s="121">
        <f>IFERROR(((AT$3&gt;=$E4176)*(AT$2&lt;=$E4176))*$H4184,"")</f>
        <v/>
      </c>
      <c r="AU4181" s="121">
        <f>IFERROR(((AU$3&gt;=$E4176)*(AU$2&lt;=$E4176))*$H4184,"")</f>
        <v/>
      </c>
      <c r="AV4181" s="121">
        <f>IFERROR(((AV$3&gt;=$E4176)*(AV$2&lt;=$E4176))*$H4184,"")</f>
        <v/>
      </c>
      <c r="AW4181" s="121">
        <f>IFERROR(((AW$3&gt;=$E4176)*(AW$2&lt;=$E4176))*$H4184,"")</f>
        <v/>
      </c>
      <c r="AX4181" s="121">
        <f>IFERROR(((AX$3&gt;=$E4176)*(AX$2&lt;=$E4176))*$H4184,"")</f>
        <v/>
      </c>
      <c r="AY4181" s="121">
        <f>IFERROR(((AY$3&gt;=$E4176)*(AY$2&lt;=$E4176))*$H4184,"")</f>
        <v/>
      </c>
      <c r="AZ4181" s="121">
        <f>IFERROR(((AZ$3&gt;=$E4176)*(AZ$2&lt;=$E4176))*$H4184,"")</f>
        <v/>
      </c>
      <c r="BA4181" s="121">
        <f>IFERROR(((BA$3&gt;=$E4176)*(BA$2&lt;=$E4176))*$H4184,"")</f>
        <v/>
      </c>
      <c r="BB4181" s="121">
        <f>IFERROR(((BB$3&gt;=$E4176)*(BB$2&lt;=$E4176))*$H4184,"")</f>
        <v/>
      </c>
      <c r="BC4181" s="121">
        <f>IFERROR(((BC$3&gt;=$E4176)*(BC$2&lt;=$E4176))*$H4184,"")</f>
        <v/>
      </c>
      <c r="BD4181" s="121">
        <f>IFERROR(((BD$3&gt;=$E4176)*(BD$2&lt;=$E4176))*$H4184,"")</f>
        <v/>
      </c>
    </row>
    <row r="4182" ht="16" customHeight="1">
      <c r="B4182" s="11">
        <f>B4181</f>
        <v/>
      </c>
      <c r="C4182" s="12">
        <f>C4181</f>
        <v/>
      </c>
      <c r="D4182" s="46" t="inlineStr">
        <is>
          <t>Franchise (mois)</t>
        </is>
      </c>
      <c r="E4182" s="134" t="n">
        <v>0</v>
      </c>
      <c r="F4182" s="15" t="n"/>
      <c r="G4182" s="49" t="inlineStr">
        <is>
          <t>Palier 3 New</t>
        </is>
      </c>
      <c r="H4182" s="131" t="n">
        <v>0</v>
      </c>
      <c r="I4182" s="132" t="n">
        <v>0</v>
      </c>
      <c r="J4182" s="132" t="n">
        <v>0</v>
      </c>
      <c r="L4182" s="52" t="inlineStr">
        <is>
          <t>FOC</t>
        </is>
      </c>
      <c r="M4182" s="72" t="n"/>
      <c r="N4182" s="72" t="n"/>
      <c r="O4182" s="121">
        <f>IFERROR(((O$3&gt;=$E4179)*(O$2&lt;=$E4179))*$J4184,"")</f>
        <v/>
      </c>
      <c r="P4182" s="121">
        <f>IFERROR(((P$3&gt;=$E4179)*(P$2&lt;=$E4179))*$J4184,"")</f>
        <v/>
      </c>
      <c r="Q4182" s="121">
        <f>IFERROR(((Q$3&gt;=$E4179)*(Q$2&lt;=$E4179))*$J4184,"")</f>
        <v/>
      </c>
      <c r="R4182" s="121">
        <f>IFERROR(((R$3&gt;=$E4179)*(R$2&lt;=$E4179))*$J4184,"")</f>
        <v/>
      </c>
      <c r="S4182" s="121">
        <f>IFERROR(((S$3&gt;=$E4179)*(S$2&lt;=$E4179))*$J4184,"")</f>
        <v/>
      </c>
      <c r="T4182" s="121">
        <f>IFERROR(((T$3&gt;=$E4179)*(T$2&lt;=$E4179))*$J4184,"")</f>
        <v/>
      </c>
      <c r="U4182" s="121">
        <f>IFERROR(((U$3&gt;=$E4179)*(U$2&lt;=$E4179))*$J4184,"")</f>
        <v/>
      </c>
      <c r="V4182" s="121">
        <f>IFERROR(((V$3&gt;=$E4179)*(V$2&lt;=$E4179))*$J4184,"")</f>
        <v/>
      </c>
      <c r="W4182" s="121">
        <f>IFERROR(((W$3&gt;=$E4179)*(W$2&lt;=$E4179))*$J4184,"")</f>
        <v/>
      </c>
      <c r="X4182" s="121">
        <f>IFERROR(((X$3&gt;=$E4179)*(X$2&lt;=$E4179))*$J4184,"")</f>
        <v/>
      </c>
      <c r="Y4182" s="121">
        <f>IFERROR(((Y$3&gt;=$E4179)*(Y$2&lt;=$E4179))*$J4184,"")</f>
        <v/>
      </c>
      <c r="Z4182" s="121">
        <f>IFERROR(((Z$3&gt;=$E4179)*(Z$2&lt;=$E4179))*$J4184,"")</f>
        <v/>
      </c>
      <c r="AA4182" s="121">
        <f>IFERROR(((AA$3&gt;=$E4179)*(AA$2&lt;=$E4179))*$J4184,"")</f>
        <v/>
      </c>
      <c r="AB4182" s="121">
        <f>IFERROR(((AB$3&gt;=$E4179)*(AB$2&lt;=$E4179))*$J4184,"")</f>
        <v/>
      </c>
      <c r="AC4182" s="121">
        <f>IFERROR(((AC$3&gt;=$E4179)*(AC$2&lt;=$E4179))*$J4184,"")</f>
        <v/>
      </c>
      <c r="AD4182" s="121">
        <f>IFERROR(((AD$3&gt;=$E4179)*(AD$2&lt;=$E4179))*$J4184,"")</f>
        <v/>
      </c>
      <c r="AE4182" s="121">
        <f>IFERROR(((AE$3&gt;=$E4179)*(AE$2&lt;=$E4179))*$J4184,"")</f>
        <v/>
      </c>
      <c r="AF4182" s="121">
        <f>IFERROR(((AF$3&gt;=$E4179)*(AF$2&lt;=$E4179))*$J4184,"")</f>
        <v/>
      </c>
      <c r="AG4182" s="121">
        <f>IFERROR(((AG$3&gt;=$E4179)*(AG$2&lt;=$E4179))*$J4184,"")</f>
        <v/>
      </c>
      <c r="AH4182" s="121">
        <f>IFERROR(((AH$3&gt;=$E4179)*(AH$2&lt;=$E4179))*$J4184,"")</f>
        <v/>
      </c>
      <c r="AI4182" s="121">
        <f>IFERROR(((AI$3&gt;=$E4179)*(AI$2&lt;=$E4179))*$J4184,"")</f>
        <v/>
      </c>
      <c r="AJ4182" s="121">
        <f>IFERROR(((AJ$3&gt;=$E4179)*(AJ$2&lt;=$E4179))*$J4184,"")</f>
        <v/>
      </c>
      <c r="AK4182" s="121">
        <f>IFERROR(((AK$3&gt;=$E4179)*(AK$2&lt;=$E4179))*$J4184,"")</f>
        <v/>
      </c>
      <c r="AL4182" s="121">
        <f>IFERROR(((AL$3&gt;=$E4179)*(AL$2&lt;=$E4179))*$J4184,"")</f>
        <v/>
      </c>
      <c r="AM4182" s="121">
        <f>IFERROR(((AM$3&gt;=$E4179)*(AM$2&lt;=$E4179))*$J4184,"")</f>
        <v/>
      </c>
      <c r="AN4182" s="121">
        <f>IFERROR(((AN$3&gt;=$E4179)*(AN$2&lt;=$E4179))*$J4184,"")</f>
        <v/>
      </c>
      <c r="AO4182" s="121">
        <f>IFERROR(((AO$3&gt;=$E4179)*(AO$2&lt;=$E4179))*$J4184,"")</f>
        <v/>
      </c>
      <c r="AP4182" s="121">
        <f>IFERROR(((AP$3&gt;=$E4179)*(AP$2&lt;=$E4179))*$J4184,"")</f>
        <v/>
      </c>
      <c r="AQ4182" s="121">
        <f>IFERROR(((AQ$3&gt;=$E4179)*(AQ$2&lt;=$E4179))*$J4184,"")</f>
        <v/>
      </c>
      <c r="AR4182" s="121">
        <f>IFERROR(((AR$3&gt;=$E4179)*(AR$2&lt;=$E4179))*$J4184,"")</f>
        <v/>
      </c>
      <c r="AS4182" s="121">
        <f>IFERROR(((AS$3&gt;=$E4179)*(AS$2&lt;=$E4179))*$J4184,"")</f>
        <v/>
      </c>
      <c r="AT4182" s="121">
        <f>IFERROR(((AT$3&gt;=$E4179)*(AT$2&lt;=$E4179))*$J4184,"")</f>
        <v/>
      </c>
      <c r="AU4182" s="121">
        <f>IFERROR(((AU$3&gt;=$E4179)*(AU$2&lt;=$E4179))*$J4184,"")</f>
        <v/>
      </c>
      <c r="AV4182" s="121">
        <f>IFERROR(((AV$3&gt;=$E4179)*(AV$2&lt;=$E4179))*$J4184,"")</f>
        <v/>
      </c>
      <c r="AW4182" s="121">
        <f>IFERROR(((AW$3&gt;=$E4179)*(AW$2&lt;=$E4179))*$J4184,"")</f>
        <v/>
      </c>
      <c r="AX4182" s="121">
        <f>IFERROR(((AX$3&gt;=$E4179)*(AX$2&lt;=$E4179))*$J4184,"")</f>
        <v/>
      </c>
      <c r="AY4182" s="121">
        <f>IFERROR(((AY$3&gt;=$E4179)*(AY$2&lt;=$E4179))*$J4184,"")</f>
        <v/>
      </c>
      <c r="AZ4182" s="121">
        <f>IFERROR(((AZ$3&gt;=$E4179)*(AZ$2&lt;=$E4179))*$J4184,"")</f>
        <v/>
      </c>
      <c r="BA4182" s="121">
        <f>IFERROR(((BA$3&gt;=$E4179)*(BA$2&lt;=$E4179))*$J4184,"")</f>
        <v/>
      </c>
      <c r="BB4182" s="121">
        <f>IFERROR(((BB$3&gt;=$E4179)*(BB$2&lt;=$E4179))*$J4184,"")</f>
        <v/>
      </c>
      <c r="BC4182" s="121">
        <f>IFERROR(((BC$3&gt;=$E4179)*(BC$2&lt;=$E4179))*$J4184,"")</f>
        <v/>
      </c>
      <c r="BD4182" s="121">
        <f>IFERROR(((BD$3&gt;=$E4179)*(BD$2&lt;=$E4179))*$J4184,"")</f>
        <v/>
      </c>
    </row>
    <row r="4183" ht="16" customHeight="1">
      <c r="B4183" s="11">
        <f>B4182</f>
        <v/>
      </c>
      <c r="C4183" s="12">
        <f>C4182</f>
        <v/>
      </c>
      <c r="D4183" s="46" t="inlineStr">
        <is>
          <t>Droits d'entrée (€)</t>
        </is>
      </c>
      <c r="E4183" s="131" t="n">
        <v>0</v>
      </c>
      <c r="F4183" s="15" t="n"/>
      <c r="G4183" s="137" t="n"/>
      <c r="H4183" s="15" t="n"/>
      <c r="I4183" s="15" t="n"/>
      <c r="J4183" s="23" t="n"/>
      <c r="L4183" s="52" t="inlineStr">
        <is>
          <t>Travaux bailleur</t>
        </is>
      </c>
      <c r="M4183" s="72" t="n"/>
      <c r="N4183" s="72" t="n"/>
      <c r="O4183" s="121">
        <f>IFERROR(((O$3&gt;=$J4173)*(O$2&lt;=$J4173))*$E4184,"")</f>
        <v/>
      </c>
      <c r="P4183" s="121">
        <f>IFERROR(((P$3&gt;=$J4173)*(P$2&lt;=$J4173))*$E4184,"")</f>
        <v/>
      </c>
      <c r="Q4183" s="121">
        <f>IFERROR(((Q$3&gt;=$J4173)*(Q$2&lt;=$J4173))*$E4184,"")</f>
        <v/>
      </c>
      <c r="R4183" s="121">
        <f>IFERROR(((R$3&gt;=$J4173)*(R$2&lt;=$J4173))*$E4184,"")</f>
        <v/>
      </c>
      <c r="S4183" s="121">
        <f>IFERROR(((S$3&gt;=$J4173)*(S$2&lt;=$J4173))*$E4184,"")</f>
        <v/>
      </c>
      <c r="T4183" s="121">
        <f>IFERROR(((T$3&gt;=$J4173)*(T$2&lt;=$J4173))*$E4184,"")</f>
        <v/>
      </c>
      <c r="U4183" s="121">
        <f>IFERROR(((U$3&gt;=$J4173)*(U$2&lt;=$J4173))*$E4184,"")</f>
        <v/>
      </c>
      <c r="V4183" s="121">
        <f>IFERROR(((V$3&gt;=$J4173)*(V$2&lt;=$J4173))*$E4184,"")</f>
        <v/>
      </c>
      <c r="W4183" s="121">
        <f>IFERROR(((W$3&gt;=$J4173)*(W$2&lt;=$J4173))*$E4184,"")</f>
        <v/>
      </c>
      <c r="X4183" s="121">
        <f>IFERROR(((X$3&gt;=$J4173)*(X$2&lt;=$J4173))*$E4184,"")</f>
        <v/>
      </c>
      <c r="Y4183" s="121">
        <f>IFERROR(((Y$3&gt;=$J4173)*(Y$2&lt;=$J4173))*$E4184,"")</f>
        <v/>
      </c>
      <c r="Z4183" s="121">
        <f>IFERROR(((Z$3&gt;=$J4173)*(Z$2&lt;=$J4173))*$E4184,"")</f>
        <v/>
      </c>
      <c r="AA4183" s="121">
        <f>IFERROR(((AA$3&gt;=$J4173)*(AA$2&lt;=$J4173))*$E4184,"")</f>
        <v/>
      </c>
      <c r="AB4183" s="121">
        <f>IFERROR(((AB$3&gt;=$J4173)*(AB$2&lt;=$J4173))*$E4184,"")</f>
        <v/>
      </c>
      <c r="AC4183" s="121">
        <f>IFERROR(((AC$3&gt;=$J4173)*(AC$2&lt;=$J4173))*$E4184,"")</f>
        <v/>
      </c>
      <c r="AD4183" s="121">
        <f>IFERROR(((AD$3&gt;=$J4173)*(AD$2&lt;=$J4173))*$E4184,"")</f>
        <v/>
      </c>
      <c r="AE4183" s="121">
        <f>IFERROR(((AE$3&gt;=$J4173)*(AE$2&lt;=$J4173))*$E4184,"")</f>
        <v/>
      </c>
      <c r="AF4183" s="121">
        <f>IFERROR(((AF$3&gt;=$J4173)*(AF$2&lt;=$J4173))*$E4184,"")</f>
        <v/>
      </c>
      <c r="AG4183" s="121">
        <f>IFERROR(((AG$3&gt;=$J4173)*(AG$2&lt;=$J4173))*$E4184,"")</f>
        <v/>
      </c>
      <c r="AH4183" s="121">
        <f>IFERROR(((AH$3&gt;=$J4173)*(AH$2&lt;=$J4173))*$E4184,"")</f>
        <v/>
      </c>
      <c r="AI4183" s="121">
        <f>IFERROR(((AI$3&gt;=$J4173)*(AI$2&lt;=$J4173))*$E4184,"")</f>
        <v/>
      </c>
      <c r="AJ4183" s="121">
        <f>IFERROR(((AJ$3&gt;=$J4173)*(AJ$2&lt;=$J4173))*$E4184,"")</f>
        <v/>
      </c>
      <c r="AK4183" s="121">
        <f>IFERROR(((AK$3&gt;=$J4173)*(AK$2&lt;=$J4173))*$E4184,"")</f>
        <v/>
      </c>
      <c r="AL4183" s="121">
        <f>IFERROR(((AL$3&gt;=$J4173)*(AL$2&lt;=$J4173))*$E4184,"")</f>
        <v/>
      </c>
      <c r="AM4183" s="121">
        <f>IFERROR(((AM$3&gt;=$J4173)*(AM$2&lt;=$J4173))*$E4184,"")</f>
        <v/>
      </c>
      <c r="AN4183" s="121">
        <f>IFERROR(((AN$3&gt;=$J4173)*(AN$2&lt;=$J4173))*$E4184,"")</f>
        <v/>
      </c>
      <c r="AO4183" s="121">
        <f>IFERROR(((AO$3&gt;=$J4173)*(AO$2&lt;=$J4173))*$E4184,"")</f>
        <v/>
      </c>
      <c r="AP4183" s="121">
        <f>IFERROR(((AP$3&gt;=$J4173)*(AP$2&lt;=$J4173))*$E4184,"")</f>
        <v/>
      </c>
      <c r="AQ4183" s="121">
        <f>IFERROR(((AQ$3&gt;=$J4173)*(AQ$2&lt;=$J4173))*$E4184,"")</f>
        <v/>
      </c>
      <c r="AR4183" s="121">
        <f>IFERROR(((AR$3&gt;=$J4173)*(AR$2&lt;=$J4173))*$E4184,"")</f>
        <v/>
      </c>
      <c r="AS4183" s="121">
        <f>IFERROR(((AS$3&gt;=$J4173)*(AS$2&lt;=$J4173))*$E4184,"")</f>
        <v/>
      </c>
      <c r="AT4183" s="121">
        <f>IFERROR(((AT$3&gt;=$J4173)*(AT$2&lt;=$J4173))*$E4184,"")</f>
        <v/>
      </c>
      <c r="AU4183" s="121">
        <f>IFERROR(((AU$3&gt;=$J4173)*(AU$2&lt;=$J4173))*$E4184,"")</f>
        <v/>
      </c>
      <c r="AV4183" s="121">
        <f>IFERROR(((AV$3&gt;=$J4173)*(AV$2&lt;=$J4173))*$E4184,"")</f>
        <v/>
      </c>
      <c r="AW4183" s="121">
        <f>IFERROR(((AW$3&gt;=$J4173)*(AW$2&lt;=$J4173))*$E4184,"")</f>
        <v/>
      </c>
      <c r="AX4183" s="121">
        <f>IFERROR(((AX$3&gt;=$J4173)*(AX$2&lt;=$J4173))*$E4184,"")</f>
        <v/>
      </c>
      <c r="AY4183" s="121">
        <f>IFERROR(((AY$3&gt;=$J4173)*(AY$2&lt;=$J4173))*$E4184,"")</f>
        <v/>
      </c>
      <c r="AZ4183" s="121">
        <f>IFERROR(((AZ$3&gt;=$J4173)*(AZ$2&lt;=$J4173))*$E4184,"")</f>
        <v/>
      </c>
      <c r="BA4183" s="121">
        <f>IFERROR(((BA$3&gt;=$J4173)*(BA$2&lt;=$J4173))*$E4184,"")</f>
        <v/>
      </c>
      <c r="BB4183" s="121">
        <f>IFERROR(((BB$3&gt;=$J4173)*(BB$2&lt;=$J4173))*$E4184,"")</f>
        <v/>
      </c>
      <c r="BC4183" s="121">
        <f>IFERROR(((BC$3&gt;=$J4173)*(BC$2&lt;=$J4173))*$E4184,"")</f>
        <v/>
      </c>
      <c r="BD4183" s="121">
        <f>IFERROR(((BD$3&gt;=$J4173)*(BD$2&lt;=$J4173))*$E4184,"")</f>
        <v/>
      </c>
    </row>
    <row r="4184" ht="16" customHeight="1">
      <c r="B4184" s="11">
        <f>B4183</f>
        <v/>
      </c>
      <c r="C4184" s="12">
        <f>C4183</f>
        <v/>
      </c>
      <c r="D4184" s="46" t="inlineStr">
        <is>
          <t>Travaux bailleur</t>
        </is>
      </c>
      <c r="E4184" s="131" t="n">
        <v>0</v>
      </c>
      <c r="F4184" s="15" t="n"/>
      <c r="G4184" s="46" t="inlineStr">
        <is>
          <t>IR</t>
        </is>
      </c>
      <c r="H4184" s="131" t="n">
        <v>0</v>
      </c>
      <c r="I4184" s="46" t="inlineStr">
        <is>
          <t>FOC</t>
        </is>
      </c>
      <c r="J4184" s="131" t="n">
        <v>0</v>
      </c>
      <c r="L4184" s="54" t="inlineStr">
        <is>
          <t>Charges si vacant</t>
        </is>
      </c>
      <c r="M4184" s="73" t="n"/>
      <c r="N4184" s="73" t="n"/>
      <c r="O4184" s="122">
        <f>IFERROR(-($E4165+$H4165+$J4165)*O4166,"")</f>
        <v/>
      </c>
      <c r="P4184" s="122">
        <f>IFERROR(-($E4165+$H4165+$J4165)*P4166,"")</f>
        <v/>
      </c>
      <c r="Q4184" s="122">
        <f>IFERROR(-($E4165+$H4165+$J4165)*Q4166,"")</f>
        <v/>
      </c>
      <c r="R4184" s="122">
        <f>IFERROR(-($E4165+$H4165+$J4165)*R4166,"")</f>
        <v/>
      </c>
      <c r="S4184" s="122">
        <f>IFERROR(-($E4165+$H4165+$J4165)*S4166,"")</f>
        <v/>
      </c>
      <c r="T4184" s="122">
        <f>IFERROR(-($E4165+$H4165+$J4165)*T4166,"")</f>
        <v/>
      </c>
      <c r="U4184" s="122">
        <f>IFERROR(-($E4165+$H4165+$J4165)*U4166,"")</f>
        <v/>
      </c>
      <c r="V4184" s="122">
        <f>IFERROR(-($E4165+$H4165+$J4165)*V4166,"")</f>
        <v/>
      </c>
      <c r="W4184" s="122">
        <f>IFERROR(-($E4165+$H4165+$J4165)*W4166,"")</f>
        <v/>
      </c>
      <c r="X4184" s="122">
        <f>IFERROR(-($E4165+$H4165+$J4165)*X4166,"")</f>
        <v/>
      </c>
      <c r="Y4184" s="122">
        <f>IFERROR(-($E4165+$H4165+$J4165)*Y4166,"")</f>
        <v/>
      </c>
      <c r="Z4184" s="122">
        <f>IFERROR(-($E4165+$H4165+$J4165)*Z4166,"")</f>
        <v/>
      </c>
      <c r="AA4184" s="122">
        <f>IFERROR(-($E4165+$H4165+$J4165)*AA4166,"")</f>
        <v/>
      </c>
      <c r="AB4184" s="122">
        <f>IFERROR(-($E4165+$H4165+$J4165)*AB4166,"")</f>
        <v/>
      </c>
      <c r="AC4184" s="122">
        <f>IFERROR(-($E4165+$H4165+$J4165)*AC4166,"")</f>
        <v/>
      </c>
      <c r="AD4184" s="122">
        <f>IFERROR(-($E4165+$H4165+$J4165)*AD4166,"")</f>
        <v/>
      </c>
      <c r="AE4184" s="122">
        <f>IFERROR(-($E4165+$H4165+$J4165)*AE4166,"")</f>
        <v/>
      </c>
      <c r="AF4184" s="122">
        <f>IFERROR(-($E4165+$H4165+$J4165)*AF4166,"")</f>
        <v/>
      </c>
      <c r="AG4184" s="122">
        <f>IFERROR(-($E4165+$H4165+$J4165)*AG4166,"")</f>
        <v/>
      </c>
      <c r="AH4184" s="122">
        <f>IFERROR(-($E4165+$H4165+$J4165)*AH4166,"")</f>
        <v/>
      </c>
      <c r="AI4184" s="122">
        <f>IFERROR(-($E4165+$H4165+$J4165)*AI4166,"")</f>
        <v/>
      </c>
      <c r="AJ4184" s="122">
        <f>IFERROR(-($E4165+$H4165+$J4165)*AJ4166,"")</f>
        <v/>
      </c>
      <c r="AK4184" s="122">
        <f>IFERROR(-($E4165+$H4165+$J4165)*AK4166,"")</f>
        <v/>
      </c>
      <c r="AL4184" s="122">
        <f>IFERROR(-($E4165+$H4165+$J4165)*AL4166,"")</f>
        <v/>
      </c>
      <c r="AM4184" s="122">
        <f>IFERROR(-($E4165+$H4165+$J4165)*AM4166,"")</f>
        <v/>
      </c>
      <c r="AN4184" s="122">
        <f>IFERROR(-($E4165+$H4165+$J4165)*AN4166,"")</f>
        <v/>
      </c>
      <c r="AO4184" s="122">
        <f>IFERROR(-($E4165+$H4165+$J4165)*AO4166,"")</f>
        <v/>
      </c>
      <c r="AP4184" s="122">
        <f>IFERROR(-($E4165+$H4165+$J4165)*AP4166,"")</f>
        <v/>
      </c>
      <c r="AQ4184" s="122">
        <f>IFERROR(-($E4165+$H4165+$J4165)*AQ4166,"")</f>
        <v/>
      </c>
      <c r="AR4184" s="122">
        <f>IFERROR(-($E4165+$H4165+$J4165)*AR4166,"")</f>
        <v/>
      </c>
      <c r="AS4184" s="122">
        <f>IFERROR(-($E4165+$H4165+$J4165)*AS4166,"")</f>
        <v/>
      </c>
      <c r="AT4184" s="122">
        <f>IFERROR(-($E4165+$H4165+$J4165)*AT4166,"")</f>
        <v/>
      </c>
      <c r="AU4184" s="122">
        <f>IFERROR(-($E4165+$H4165+$J4165)*AU4166,"")</f>
        <v/>
      </c>
      <c r="AV4184" s="122">
        <f>IFERROR(-($E4165+$H4165+$J4165)*AV4166,"")</f>
        <v/>
      </c>
      <c r="AW4184" s="122">
        <f>IFERROR(-($E4165+$H4165+$J4165)*AW4166,"")</f>
        <v/>
      </c>
      <c r="AX4184" s="122">
        <f>IFERROR(-($E4165+$H4165+$J4165)*AX4166,"")</f>
        <v/>
      </c>
      <c r="AY4184" s="122">
        <f>IFERROR(-($E4165+$H4165+$J4165)*AY4166,"")</f>
        <v/>
      </c>
      <c r="AZ4184" s="122">
        <f>IFERROR(-($E4165+$H4165+$J4165)*AZ4166,"")</f>
        <v/>
      </c>
      <c r="BA4184" s="122">
        <f>IFERROR(-($E4165+$H4165+$J4165)*BA4166,"")</f>
        <v/>
      </c>
      <c r="BB4184" s="122">
        <f>IFERROR(-($E4165+$H4165+$J4165)*BB4166,"")</f>
        <v/>
      </c>
      <c r="BC4184" s="122">
        <f>IFERROR(-($E4165+$H4165+$J4165)*BC4166,"")</f>
        <v/>
      </c>
      <c r="BD4184" s="122">
        <f>IFERROR(-($E4165+$H4165+$J4165)*BD4166,"")</f>
        <v/>
      </c>
    </row>
    <row r="4185"/>
    <row r="4186"/>
    <row r="4187" ht="16" customHeight="1">
      <c r="A4187" s="1" t="n"/>
      <c r="B4187" s="67" t="n">
        <v>156</v>
      </c>
      <c r="C4187" s="68">
        <f>H4189</f>
        <v/>
      </c>
      <c r="D4187" s="69" t="inlineStr">
        <is>
          <t>Gabriel Peri, 82</t>
        </is>
      </c>
      <c r="E4187" s="69" t="n"/>
      <c r="F4187" s="69" t="n"/>
      <c r="G4187" s="69" t="n"/>
      <c r="H4187" s="69" t="n"/>
      <c r="I4187" s="69" t="n"/>
      <c r="J4187" s="69" t="n"/>
      <c r="K4187" s="68" t="n"/>
      <c r="L4187" s="68" t="n"/>
      <c r="M4187" s="68" t="n"/>
      <c r="N4187" s="68" t="n"/>
      <c r="O4187" s="82" t="n"/>
      <c r="P4187" s="82" t="n"/>
      <c r="Q4187" s="82" t="n"/>
      <c r="R4187" s="82" t="n"/>
      <c r="S4187" s="82" t="n"/>
      <c r="T4187" s="82" t="n"/>
      <c r="U4187" s="82" t="n"/>
      <c r="V4187" s="82" t="n"/>
      <c r="W4187" s="82" t="n"/>
      <c r="X4187" s="82" t="n"/>
      <c r="Y4187" s="82" t="n"/>
      <c r="Z4187" s="82" t="n"/>
      <c r="AA4187" s="82" t="n"/>
      <c r="AB4187" s="82" t="n"/>
      <c r="AC4187" s="82" t="n"/>
      <c r="AD4187" s="82" t="n"/>
      <c r="AE4187" s="82" t="n"/>
      <c r="AF4187" s="82" t="n"/>
      <c r="AG4187" s="82" t="n"/>
      <c r="AH4187" s="82" t="n"/>
      <c r="AI4187" s="82" t="n"/>
      <c r="AJ4187" s="82" t="n"/>
      <c r="AK4187" s="82" t="n"/>
      <c r="AL4187" s="82" t="n"/>
      <c r="AM4187" s="82" t="n"/>
      <c r="AN4187" s="82" t="n"/>
      <c r="AO4187" s="82" t="n"/>
      <c r="AP4187" s="82" t="n"/>
      <c r="AQ4187" s="82" t="n"/>
      <c r="AR4187" s="82" t="n"/>
      <c r="AS4187" s="82" t="n"/>
      <c r="AT4187" s="82" t="n"/>
      <c r="AU4187" s="82" t="n"/>
      <c r="AV4187" s="82" t="n"/>
      <c r="AW4187" s="82" t="n"/>
      <c r="AX4187" s="82" t="n"/>
      <c r="AY4187" s="82" t="n"/>
      <c r="AZ4187" s="82" t="n"/>
      <c r="BA4187" s="82" t="n"/>
      <c r="BB4187" s="82" t="n"/>
      <c r="BC4187" s="82" t="n"/>
      <c r="BD4187" s="82" t="n"/>
    </row>
    <row r="4188" ht="16" customHeight="1">
      <c r="A4188" s="35" t="n"/>
      <c r="B4188" s="11">
        <f>B4187</f>
        <v/>
      </c>
      <c r="C4188" s="12">
        <f>C4187</f>
        <v/>
      </c>
      <c r="D4188" s="35" t="n"/>
      <c r="E4188" s="35" t="n"/>
      <c r="F4188" s="35" t="n"/>
      <c r="G4188" s="35" t="n"/>
      <c r="H4188" s="35" t="n"/>
      <c r="I4188" s="35" t="n"/>
      <c r="J4188" s="35" t="n"/>
      <c r="K4188" s="35" t="n"/>
      <c r="L4188" s="35" t="n"/>
      <c r="M4188" s="35" t="n"/>
      <c r="N4188" s="35" t="n"/>
      <c r="O4188" s="44" t="n"/>
      <c r="P4188" s="44" t="n"/>
      <c r="Q4188" s="44" t="n"/>
      <c r="R4188" s="44" t="n"/>
      <c r="S4188" s="44" t="n"/>
      <c r="T4188" s="44" t="n"/>
      <c r="U4188" s="44" t="n"/>
      <c r="V4188" s="44" t="n"/>
      <c r="W4188" s="44" t="n"/>
      <c r="X4188" s="44" t="n"/>
      <c r="Y4188" s="44" t="n"/>
      <c r="Z4188" s="44" t="n"/>
      <c r="AA4188" s="44" t="n"/>
      <c r="AB4188" s="44" t="n"/>
      <c r="AC4188" s="44" t="n"/>
      <c r="AD4188" s="44" t="n"/>
      <c r="AE4188" s="44" t="n"/>
      <c r="AF4188" s="44" t="n"/>
      <c r="AG4188" s="44" t="n"/>
      <c r="AH4188" s="44" t="n"/>
      <c r="AI4188" s="44" t="n"/>
      <c r="AJ4188" s="44" t="n"/>
      <c r="AK4188" s="44" t="n"/>
      <c r="AL4188" s="44" t="n"/>
      <c r="AM4188" s="44" t="n"/>
      <c r="AN4188" s="44" t="n"/>
      <c r="AO4188" s="44" t="n"/>
      <c r="AP4188" s="44" t="n"/>
      <c r="AQ4188" s="44" t="n"/>
      <c r="AR4188" s="44" t="n"/>
      <c r="AS4188" s="44" t="n"/>
      <c r="AT4188" s="44" t="n"/>
      <c r="AU4188" s="44" t="n"/>
      <c r="AV4188" s="44" t="n"/>
      <c r="AW4188" s="44" t="n"/>
      <c r="AX4188" s="44" t="n"/>
      <c r="AY4188" s="44" t="n"/>
      <c r="AZ4188" s="44" t="n"/>
      <c r="BA4188" s="44" t="n"/>
      <c r="BB4188" s="44" t="n"/>
      <c r="BC4188" s="44" t="n"/>
      <c r="BD4188" s="44" t="n"/>
    </row>
    <row r="4189" ht="16" customHeight="1">
      <c r="B4189" s="11">
        <f>B4188</f>
        <v/>
      </c>
      <c r="C4189" s="12">
        <f>C4188</f>
        <v/>
      </c>
      <c r="D4189" s="13" t="inlineStr">
        <is>
          <t>Ville</t>
        </is>
      </c>
      <c r="E4189" s="14" t="inlineStr">
        <is>
          <t>Saint Ouen</t>
        </is>
      </c>
      <c r="F4189" s="15" t="n"/>
      <c r="G4189" s="13" t="inlineStr">
        <is>
          <t>Société</t>
        </is>
      </c>
      <c r="H4189" s="14" t="inlineStr">
        <is>
          <t>SAS HSR 4</t>
        </is>
      </c>
      <c r="I4189" s="14" t="n"/>
      <c r="J4189" s="14" t="n"/>
      <c r="L4189" s="16" t="inlineStr">
        <is>
          <t>% Franchise Loyer</t>
        </is>
      </c>
      <c r="M4189" s="70" t="n"/>
      <c r="N4189" s="70" t="n"/>
      <c r="O4189" s="116">
        <f>($E4200&gt;0)*($E4194&lt;O$2)*(EDATE($E4194,$E4200)&gt;O$3)*((O$3-O$2+1)/O$4)
+($E4200&gt;0)*($E4194&lt;O$2)*(EDATE($E4194,$E4200)&gt;=O$2)*(EDATE($E4194,$E4200)&lt;=O$3)*((EDATE($E4194,$E4200)-O$2)/O$4)
+($E4200&gt;0)*($E4194&lt;O$2)*(EDATE($E4194,$E4200)&lt;O$2)*(0)
+($E4200&gt;0)*($E4194&gt;=O$2)*($E4194&lt;=O$3)*(EDATE($E4194,$E4200)&gt;=O$2)*(EDATE($E4194,$E4200)&lt;=O$3)*((EDATE($E4194,$E4200)-$E4194+1)/O$4)
+($E4200&gt;0)*($E4194&gt;=O$2)*($E4194&lt;=O$3)*(EDATE($E4194,$E4200)&gt;O$3)*((O$3-$E4194+1)/O$4)
+($E4200&gt;0)*($E4194&gt;O$3)*(0)</f>
        <v/>
      </c>
      <c r="P4189" s="116">
        <f>($E4200&gt;0)*($E4194&lt;P$2)*(EDATE($E4194,$E4200)&gt;P$3)*((P$3-P$2+1)/P$4)
+($E4200&gt;0)*($E4194&lt;P$2)*(EDATE($E4194,$E4200)&gt;=P$2)*(EDATE($E4194,$E4200)&lt;=P$3)*((EDATE($E4194,$E4200)-P$2)/P$4)
+($E4200&gt;0)*($E4194&lt;P$2)*(EDATE($E4194,$E4200)&lt;P$2)*(0)
+($E4200&gt;0)*($E4194&gt;=P$2)*($E4194&lt;=P$3)*(EDATE($E4194,$E4200)&gt;=P$2)*(EDATE($E4194,$E4200)&lt;=P$3)*((EDATE($E4194,$E4200)-$E4194+1)/P$4)
+($E4200&gt;0)*($E4194&gt;=P$2)*($E4194&lt;=P$3)*(EDATE($E4194,$E4200)&gt;P$3)*((P$3-$E4194+1)/P$4)
+($E4200&gt;0)*($E4194&gt;P$3)*(0)</f>
        <v/>
      </c>
      <c r="Q4189" s="116">
        <f>($E4200&gt;0)*($E4194&lt;Q$2)*(EDATE($E4194,$E4200)&gt;Q$3)*((Q$3-Q$2+1)/Q$4)
+($E4200&gt;0)*($E4194&lt;Q$2)*(EDATE($E4194,$E4200)&gt;=Q$2)*(EDATE($E4194,$E4200)&lt;=Q$3)*((EDATE($E4194,$E4200)-Q$2)/Q$4)
+($E4200&gt;0)*($E4194&lt;Q$2)*(EDATE($E4194,$E4200)&lt;Q$2)*(0)
+($E4200&gt;0)*($E4194&gt;=Q$2)*($E4194&lt;=Q$3)*(EDATE($E4194,$E4200)&gt;=Q$2)*(EDATE($E4194,$E4200)&lt;=Q$3)*((EDATE($E4194,$E4200)-$E4194+1)/Q$4)
+($E4200&gt;0)*($E4194&gt;=Q$2)*($E4194&lt;=Q$3)*(EDATE($E4194,$E4200)&gt;Q$3)*((Q$3-$E4194+1)/Q$4)
+($E4200&gt;0)*($E4194&gt;Q$3)*(0)</f>
        <v/>
      </c>
      <c r="R4189" s="116">
        <f>($E4200&gt;0)*($E4194&lt;R$2)*(EDATE($E4194,$E4200)&gt;R$3)*((R$3-R$2+1)/R$4)
+($E4200&gt;0)*($E4194&lt;R$2)*(EDATE($E4194,$E4200)&gt;=R$2)*(EDATE($E4194,$E4200)&lt;=R$3)*((EDATE($E4194,$E4200)-R$2)/R$4)
+($E4200&gt;0)*($E4194&lt;R$2)*(EDATE($E4194,$E4200)&lt;R$2)*(0)
+($E4200&gt;0)*($E4194&gt;=R$2)*($E4194&lt;=R$3)*(EDATE($E4194,$E4200)&gt;=R$2)*(EDATE($E4194,$E4200)&lt;=R$3)*((EDATE($E4194,$E4200)-$E4194+1)/R$4)
+($E4200&gt;0)*($E4194&gt;=R$2)*($E4194&lt;=R$3)*(EDATE($E4194,$E4200)&gt;R$3)*((R$3-$E4194+1)/R$4)
+($E4200&gt;0)*($E4194&gt;R$3)*(0)</f>
        <v/>
      </c>
      <c r="S4189" s="116">
        <f>($E4200&gt;0)*($E4194&lt;S$2)*(EDATE($E4194,$E4200)&gt;S$3)*((S$3-S$2+1)/S$4)
+($E4200&gt;0)*($E4194&lt;S$2)*(EDATE($E4194,$E4200)&gt;=S$2)*(EDATE($E4194,$E4200)&lt;=S$3)*((EDATE($E4194,$E4200)-S$2)/S$4)
+($E4200&gt;0)*($E4194&lt;S$2)*(EDATE($E4194,$E4200)&lt;S$2)*(0)
+($E4200&gt;0)*($E4194&gt;=S$2)*($E4194&lt;=S$3)*(EDATE($E4194,$E4200)&gt;=S$2)*(EDATE($E4194,$E4200)&lt;=S$3)*((EDATE($E4194,$E4200)-$E4194+1)/S$4)
+($E4200&gt;0)*($E4194&gt;=S$2)*($E4194&lt;=S$3)*(EDATE($E4194,$E4200)&gt;S$3)*((S$3-$E4194+1)/S$4)
+($E4200&gt;0)*($E4194&gt;S$3)*(0)</f>
        <v/>
      </c>
      <c r="T4189" s="116">
        <f>($E4200&gt;0)*($E4194&lt;T$2)*(EDATE($E4194,$E4200)&gt;T$3)*((T$3-T$2+1)/T$4)
+($E4200&gt;0)*($E4194&lt;T$2)*(EDATE($E4194,$E4200)&gt;=T$2)*(EDATE($E4194,$E4200)&lt;=T$3)*((EDATE($E4194,$E4200)-T$2)/T$4)
+($E4200&gt;0)*($E4194&lt;T$2)*(EDATE($E4194,$E4200)&lt;T$2)*(0)
+($E4200&gt;0)*($E4194&gt;=T$2)*($E4194&lt;=T$3)*(EDATE($E4194,$E4200)&gt;=T$2)*(EDATE($E4194,$E4200)&lt;=T$3)*((EDATE($E4194,$E4200)-$E4194+1)/T$4)
+($E4200&gt;0)*($E4194&gt;=T$2)*($E4194&lt;=T$3)*(EDATE($E4194,$E4200)&gt;T$3)*((T$3-$E4194+1)/T$4)
+($E4200&gt;0)*($E4194&gt;T$3)*(0)</f>
        <v/>
      </c>
      <c r="U4189" s="116">
        <f>($E4200&gt;0)*($E4194&lt;U$2)*(EDATE($E4194,$E4200)&gt;U$3)*((U$3-U$2+1)/U$4)
+($E4200&gt;0)*($E4194&lt;U$2)*(EDATE($E4194,$E4200)&gt;=U$2)*(EDATE($E4194,$E4200)&lt;=U$3)*((EDATE($E4194,$E4200)-U$2)/U$4)
+($E4200&gt;0)*($E4194&lt;U$2)*(EDATE($E4194,$E4200)&lt;U$2)*(0)
+($E4200&gt;0)*($E4194&gt;=U$2)*($E4194&lt;=U$3)*(EDATE($E4194,$E4200)&gt;=U$2)*(EDATE($E4194,$E4200)&lt;=U$3)*((EDATE($E4194,$E4200)-$E4194+1)/U$4)
+($E4200&gt;0)*($E4194&gt;=U$2)*($E4194&lt;=U$3)*(EDATE($E4194,$E4200)&gt;U$3)*((U$3-$E4194+1)/U$4)
+($E4200&gt;0)*($E4194&gt;U$3)*(0)</f>
        <v/>
      </c>
      <c r="V4189" s="116">
        <f>($E4200&gt;0)*($E4194&lt;V$2)*(EDATE($E4194,$E4200)&gt;V$3)*((V$3-V$2+1)/V$4)
+($E4200&gt;0)*($E4194&lt;V$2)*(EDATE($E4194,$E4200)&gt;=V$2)*(EDATE($E4194,$E4200)&lt;=V$3)*((EDATE($E4194,$E4200)-V$2)/V$4)
+($E4200&gt;0)*($E4194&lt;V$2)*(EDATE($E4194,$E4200)&lt;V$2)*(0)
+($E4200&gt;0)*($E4194&gt;=V$2)*($E4194&lt;=V$3)*(EDATE($E4194,$E4200)&gt;=V$2)*(EDATE($E4194,$E4200)&lt;=V$3)*((EDATE($E4194,$E4200)-$E4194+1)/V$4)
+($E4200&gt;0)*($E4194&gt;=V$2)*($E4194&lt;=V$3)*(EDATE($E4194,$E4200)&gt;V$3)*((V$3-$E4194+1)/V$4)
+($E4200&gt;0)*($E4194&gt;V$3)*(0)</f>
        <v/>
      </c>
      <c r="W4189" s="116">
        <f>($E4200&gt;0)*($E4194&lt;W$2)*(EDATE($E4194,$E4200)&gt;W$3)*((W$3-W$2+1)/W$4)
+($E4200&gt;0)*($E4194&lt;W$2)*(EDATE($E4194,$E4200)&gt;=W$2)*(EDATE($E4194,$E4200)&lt;=W$3)*((EDATE($E4194,$E4200)-W$2)/W$4)
+($E4200&gt;0)*($E4194&lt;W$2)*(EDATE($E4194,$E4200)&lt;W$2)*(0)
+($E4200&gt;0)*($E4194&gt;=W$2)*($E4194&lt;=W$3)*(EDATE($E4194,$E4200)&gt;=W$2)*(EDATE($E4194,$E4200)&lt;=W$3)*((EDATE($E4194,$E4200)-$E4194+1)/W$4)
+($E4200&gt;0)*($E4194&gt;=W$2)*($E4194&lt;=W$3)*(EDATE($E4194,$E4200)&gt;W$3)*((W$3-$E4194+1)/W$4)
+($E4200&gt;0)*($E4194&gt;W$3)*(0)</f>
        <v/>
      </c>
      <c r="X4189" s="116">
        <f>($E4200&gt;0)*($E4194&lt;X$2)*(EDATE($E4194,$E4200)&gt;X$3)*((X$3-X$2+1)/X$4)
+($E4200&gt;0)*($E4194&lt;X$2)*(EDATE($E4194,$E4200)&gt;=X$2)*(EDATE($E4194,$E4200)&lt;=X$3)*((EDATE($E4194,$E4200)-X$2)/X$4)
+($E4200&gt;0)*($E4194&lt;X$2)*(EDATE($E4194,$E4200)&lt;X$2)*(0)
+($E4200&gt;0)*($E4194&gt;=X$2)*($E4194&lt;=X$3)*(EDATE($E4194,$E4200)&gt;=X$2)*(EDATE($E4194,$E4200)&lt;=X$3)*((EDATE($E4194,$E4200)-$E4194+1)/X$4)
+($E4200&gt;0)*($E4194&gt;=X$2)*($E4194&lt;=X$3)*(EDATE($E4194,$E4200)&gt;X$3)*((X$3-$E4194+1)/X$4)
+($E4200&gt;0)*($E4194&gt;X$3)*(0)</f>
        <v/>
      </c>
      <c r="Y4189" s="116">
        <f>($E4200&gt;0)*($E4194&lt;Y$2)*(EDATE($E4194,$E4200)&gt;Y$3)*((Y$3-Y$2+1)/Y$4)
+($E4200&gt;0)*($E4194&lt;Y$2)*(EDATE($E4194,$E4200)&gt;=Y$2)*(EDATE($E4194,$E4200)&lt;=Y$3)*((EDATE($E4194,$E4200)-Y$2)/Y$4)
+($E4200&gt;0)*($E4194&lt;Y$2)*(EDATE($E4194,$E4200)&lt;Y$2)*(0)
+($E4200&gt;0)*($E4194&gt;=Y$2)*($E4194&lt;=Y$3)*(EDATE($E4194,$E4200)&gt;=Y$2)*(EDATE($E4194,$E4200)&lt;=Y$3)*((EDATE($E4194,$E4200)-$E4194+1)/Y$4)
+($E4200&gt;0)*($E4194&gt;=Y$2)*($E4194&lt;=Y$3)*(EDATE($E4194,$E4200)&gt;Y$3)*((Y$3-$E4194+1)/Y$4)
+($E4200&gt;0)*($E4194&gt;Y$3)*(0)</f>
        <v/>
      </c>
      <c r="Z4189" s="116">
        <f>($E4200&gt;0)*($E4194&lt;Z$2)*(EDATE($E4194,$E4200)&gt;Z$3)*((Z$3-Z$2+1)/Z$4)
+($E4200&gt;0)*($E4194&lt;Z$2)*(EDATE($E4194,$E4200)&gt;=Z$2)*(EDATE($E4194,$E4200)&lt;=Z$3)*((EDATE($E4194,$E4200)-Z$2)/Z$4)
+($E4200&gt;0)*($E4194&lt;Z$2)*(EDATE($E4194,$E4200)&lt;Z$2)*(0)
+($E4200&gt;0)*($E4194&gt;=Z$2)*($E4194&lt;=Z$3)*(EDATE($E4194,$E4200)&gt;=Z$2)*(EDATE($E4194,$E4200)&lt;=Z$3)*((EDATE($E4194,$E4200)-$E4194+1)/Z$4)
+($E4200&gt;0)*($E4194&gt;=Z$2)*($E4194&lt;=Z$3)*(EDATE($E4194,$E4200)&gt;Z$3)*((Z$3-$E4194+1)/Z$4)
+($E4200&gt;0)*($E4194&gt;Z$3)*(0)</f>
        <v/>
      </c>
      <c r="AA4189" s="116">
        <f>($E4200&gt;0)*($E4194&lt;AA$2)*(EDATE($E4194,$E4200)&gt;AA$3)*((AA$3-AA$2+1)/AA$4)
+($E4200&gt;0)*($E4194&lt;AA$2)*(EDATE($E4194,$E4200)&gt;=AA$2)*(EDATE($E4194,$E4200)&lt;=AA$3)*((EDATE($E4194,$E4200)-AA$2)/AA$4)
+($E4200&gt;0)*($E4194&lt;AA$2)*(EDATE($E4194,$E4200)&lt;AA$2)*(0)
+($E4200&gt;0)*($E4194&gt;=AA$2)*($E4194&lt;=AA$3)*(EDATE($E4194,$E4200)&gt;=AA$2)*(EDATE($E4194,$E4200)&lt;=AA$3)*((EDATE($E4194,$E4200)-$E4194+1)/AA$4)
+($E4200&gt;0)*($E4194&gt;=AA$2)*($E4194&lt;=AA$3)*(EDATE($E4194,$E4200)&gt;AA$3)*((AA$3-$E4194+1)/AA$4)
+($E4200&gt;0)*($E4194&gt;AA$3)*(0)</f>
        <v/>
      </c>
      <c r="AB4189" s="116">
        <f>($E4200&gt;0)*($E4194&lt;AB$2)*(EDATE($E4194,$E4200)&gt;AB$3)*((AB$3-AB$2+1)/AB$4)
+($E4200&gt;0)*($E4194&lt;AB$2)*(EDATE($E4194,$E4200)&gt;=AB$2)*(EDATE($E4194,$E4200)&lt;=AB$3)*((EDATE($E4194,$E4200)-AB$2)/AB$4)
+($E4200&gt;0)*($E4194&lt;AB$2)*(EDATE($E4194,$E4200)&lt;AB$2)*(0)
+($E4200&gt;0)*($E4194&gt;=AB$2)*($E4194&lt;=AB$3)*(EDATE($E4194,$E4200)&gt;=AB$2)*(EDATE($E4194,$E4200)&lt;=AB$3)*((EDATE($E4194,$E4200)-$E4194+1)/AB$4)
+($E4200&gt;0)*($E4194&gt;=AB$2)*($E4194&lt;=AB$3)*(EDATE($E4194,$E4200)&gt;AB$3)*((AB$3-$E4194+1)/AB$4)
+($E4200&gt;0)*($E4194&gt;AB$3)*(0)</f>
        <v/>
      </c>
      <c r="AC4189" s="116">
        <f>($E4200&gt;0)*($E4194&lt;AC$2)*(EDATE($E4194,$E4200)&gt;AC$3)*((AC$3-AC$2+1)/AC$4)
+($E4200&gt;0)*($E4194&lt;AC$2)*(EDATE($E4194,$E4200)&gt;=AC$2)*(EDATE($E4194,$E4200)&lt;=AC$3)*((EDATE($E4194,$E4200)-AC$2)/AC$4)
+($E4200&gt;0)*($E4194&lt;AC$2)*(EDATE($E4194,$E4200)&lt;AC$2)*(0)
+($E4200&gt;0)*($E4194&gt;=AC$2)*($E4194&lt;=AC$3)*(EDATE($E4194,$E4200)&gt;=AC$2)*(EDATE($E4194,$E4200)&lt;=AC$3)*((EDATE($E4194,$E4200)-$E4194+1)/AC$4)
+($E4200&gt;0)*($E4194&gt;=AC$2)*($E4194&lt;=AC$3)*(EDATE($E4194,$E4200)&gt;AC$3)*((AC$3-$E4194+1)/AC$4)
+($E4200&gt;0)*($E4194&gt;AC$3)*(0)</f>
        <v/>
      </c>
      <c r="AD4189" s="116">
        <f>($E4200&gt;0)*($E4194&lt;AD$2)*(EDATE($E4194,$E4200)&gt;AD$3)*((AD$3-AD$2+1)/AD$4)
+($E4200&gt;0)*($E4194&lt;AD$2)*(EDATE($E4194,$E4200)&gt;=AD$2)*(EDATE($E4194,$E4200)&lt;=AD$3)*((EDATE($E4194,$E4200)-AD$2)/AD$4)
+($E4200&gt;0)*($E4194&lt;AD$2)*(EDATE($E4194,$E4200)&lt;AD$2)*(0)
+($E4200&gt;0)*($E4194&gt;=AD$2)*($E4194&lt;=AD$3)*(EDATE($E4194,$E4200)&gt;=AD$2)*(EDATE($E4194,$E4200)&lt;=AD$3)*((EDATE($E4194,$E4200)-$E4194+1)/AD$4)
+($E4200&gt;0)*($E4194&gt;=AD$2)*($E4194&lt;=AD$3)*(EDATE($E4194,$E4200)&gt;AD$3)*((AD$3-$E4194+1)/AD$4)
+($E4200&gt;0)*($E4194&gt;AD$3)*(0)</f>
        <v/>
      </c>
      <c r="AE4189" s="116">
        <f>($E4200&gt;0)*($E4194&lt;AE$2)*(EDATE($E4194,$E4200)&gt;AE$3)*((AE$3-AE$2+1)/AE$4)
+($E4200&gt;0)*($E4194&lt;AE$2)*(EDATE($E4194,$E4200)&gt;=AE$2)*(EDATE($E4194,$E4200)&lt;=AE$3)*((EDATE($E4194,$E4200)-AE$2)/AE$4)
+($E4200&gt;0)*($E4194&lt;AE$2)*(EDATE($E4194,$E4200)&lt;AE$2)*(0)
+($E4200&gt;0)*($E4194&gt;=AE$2)*($E4194&lt;=AE$3)*(EDATE($E4194,$E4200)&gt;=AE$2)*(EDATE($E4194,$E4200)&lt;=AE$3)*((EDATE($E4194,$E4200)-$E4194+1)/AE$4)
+($E4200&gt;0)*($E4194&gt;=AE$2)*($E4194&lt;=AE$3)*(EDATE($E4194,$E4200)&gt;AE$3)*((AE$3-$E4194+1)/AE$4)
+($E4200&gt;0)*($E4194&gt;AE$3)*(0)</f>
        <v/>
      </c>
      <c r="AF4189" s="116">
        <f>($E4200&gt;0)*($E4194&lt;AF$2)*(EDATE($E4194,$E4200)&gt;AF$3)*((AF$3-AF$2+1)/AF$4)
+($E4200&gt;0)*($E4194&lt;AF$2)*(EDATE($E4194,$E4200)&gt;=AF$2)*(EDATE($E4194,$E4200)&lt;=AF$3)*((EDATE($E4194,$E4200)-AF$2)/AF$4)
+($E4200&gt;0)*($E4194&lt;AF$2)*(EDATE($E4194,$E4200)&lt;AF$2)*(0)
+($E4200&gt;0)*($E4194&gt;=AF$2)*($E4194&lt;=AF$3)*(EDATE($E4194,$E4200)&gt;=AF$2)*(EDATE($E4194,$E4200)&lt;=AF$3)*((EDATE($E4194,$E4200)-$E4194+1)/AF$4)
+($E4200&gt;0)*($E4194&gt;=AF$2)*($E4194&lt;=AF$3)*(EDATE($E4194,$E4200)&gt;AF$3)*((AF$3-$E4194+1)/AF$4)
+($E4200&gt;0)*($E4194&gt;AF$3)*(0)</f>
        <v/>
      </c>
      <c r="AG4189" s="116">
        <f>($E4200&gt;0)*($E4194&lt;AG$2)*(EDATE($E4194,$E4200)&gt;AG$3)*((AG$3-AG$2+1)/AG$4)
+($E4200&gt;0)*($E4194&lt;AG$2)*(EDATE($E4194,$E4200)&gt;=AG$2)*(EDATE($E4194,$E4200)&lt;=AG$3)*((EDATE($E4194,$E4200)-AG$2)/AG$4)
+($E4200&gt;0)*($E4194&lt;AG$2)*(EDATE($E4194,$E4200)&lt;AG$2)*(0)
+($E4200&gt;0)*($E4194&gt;=AG$2)*($E4194&lt;=AG$3)*(EDATE($E4194,$E4200)&gt;=AG$2)*(EDATE($E4194,$E4200)&lt;=AG$3)*((EDATE($E4194,$E4200)-$E4194+1)/AG$4)
+($E4200&gt;0)*($E4194&gt;=AG$2)*($E4194&lt;=AG$3)*(EDATE($E4194,$E4200)&gt;AG$3)*((AG$3-$E4194+1)/AG$4)
+($E4200&gt;0)*($E4194&gt;AG$3)*(0)</f>
        <v/>
      </c>
      <c r="AH4189" s="116">
        <f>($E4200&gt;0)*($E4194&lt;AH$2)*(EDATE($E4194,$E4200)&gt;AH$3)*((AH$3-AH$2+1)/AH$4)
+($E4200&gt;0)*($E4194&lt;AH$2)*(EDATE($E4194,$E4200)&gt;=AH$2)*(EDATE($E4194,$E4200)&lt;=AH$3)*((EDATE($E4194,$E4200)-AH$2)/AH$4)
+($E4200&gt;0)*($E4194&lt;AH$2)*(EDATE($E4194,$E4200)&lt;AH$2)*(0)
+($E4200&gt;0)*($E4194&gt;=AH$2)*($E4194&lt;=AH$3)*(EDATE($E4194,$E4200)&gt;=AH$2)*(EDATE($E4194,$E4200)&lt;=AH$3)*((EDATE($E4194,$E4200)-$E4194+1)/AH$4)
+($E4200&gt;0)*($E4194&gt;=AH$2)*($E4194&lt;=AH$3)*(EDATE($E4194,$E4200)&gt;AH$3)*((AH$3-$E4194+1)/AH$4)
+($E4200&gt;0)*($E4194&gt;AH$3)*(0)</f>
        <v/>
      </c>
      <c r="AI4189" s="116">
        <f>($E4200&gt;0)*($E4194&lt;AI$2)*(EDATE($E4194,$E4200)&gt;AI$3)*((AI$3-AI$2+1)/AI$4)
+($E4200&gt;0)*($E4194&lt;AI$2)*(EDATE($E4194,$E4200)&gt;=AI$2)*(EDATE($E4194,$E4200)&lt;=AI$3)*((EDATE($E4194,$E4200)-AI$2)/AI$4)
+($E4200&gt;0)*($E4194&lt;AI$2)*(EDATE($E4194,$E4200)&lt;AI$2)*(0)
+($E4200&gt;0)*($E4194&gt;=AI$2)*($E4194&lt;=AI$3)*(EDATE($E4194,$E4200)&gt;=AI$2)*(EDATE($E4194,$E4200)&lt;=AI$3)*((EDATE($E4194,$E4200)-$E4194+1)/AI$4)
+($E4200&gt;0)*($E4194&gt;=AI$2)*($E4194&lt;=AI$3)*(EDATE($E4194,$E4200)&gt;AI$3)*((AI$3-$E4194+1)/AI$4)
+($E4200&gt;0)*($E4194&gt;AI$3)*(0)</f>
        <v/>
      </c>
      <c r="AJ4189" s="116">
        <f>($E4200&gt;0)*($E4194&lt;AJ$2)*(EDATE($E4194,$E4200)&gt;AJ$3)*((AJ$3-AJ$2+1)/AJ$4)
+($E4200&gt;0)*($E4194&lt;AJ$2)*(EDATE($E4194,$E4200)&gt;=AJ$2)*(EDATE($E4194,$E4200)&lt;=AJ$3)*((EDATE($E4194,$E4200)-AJ$2)/AJ$4)
+($E4200&gt;0)*($E4194&lt;AJ$2)*(EDATE($E4194,$E4200)&lt;AJ$2)*(0)
+($E4200&gt;0)*($E4194&gt;=AJ$2)*($E4194&lt;=AJ$3)*(EDATE($E4194,$E4200)&gt;=AJ$2)*(EDATE($E4194,$E4200)&lt;=AJ$3)*((EDATE($E4194,$E4200)-$E4194+1)/AJ$4)
+($E4200&gt;0)*($E4194&gt;=AJ$2)*($E4194&lt;=AJ$3)*(EDATE($E4194,$E4200)&gt;AJ$3)*((AJ$3-$E4194+1)/AJ$4)
+($E4200&gt;0)*($E4194&gt;AJ$3)*(0)</f>
        <v/>
      </c>
      <c r="AK4189" s="116">
        <f>($E4200&gt;0)*($E4194&lt;AK$2)*(EDATE($E4194,$E4200)&gt;AK$3)*((AK$3-AK$2+1)/AK$4)
+($E4200&gt;0)*($E4194&lt;AK$2)*(EDATE($E4194,$E4200)&gt;=AK$2)*(EDATE($E4194,$E4200)&lt;=AK$3)*((EDATE($E4194,$E4200)-AK$2)/AK$4)
+($E4200&gt;0)*($E4194&lt;AK$2)*(EDATE($E4194,$E4200)&lt;AK$2)*(0)
+($E4200&gt;0)*($E4194&gt;=AK$2)*($E4194&lt;=AK$3)*(EDATE($E4194,$E4200)&gt;=AK$2)*(EDATE($E4194,$E4200)&lt;=AK$3)*((EDATE($E4194,$E4200)-$E4194+1)/AK$4)
+($E4200&gt;0)*($E4194&gt;=AK$2)*($E4194&lt;=AK$3)*(EDATE($E4194,$E4200)&gt;AK$3)*((AK$3-$E4194+1)/AK$4)
+($E4200&gt;0)*($E4194&gt;AK$3)*(0)</f>
        <v/>
      </c>
      <c r="AL4189" s="116">
        <f>($E4200&gt;0)*($E4194&lt;AL$2)*(EDATE($E4194,$E4200)&gt;AL$3)*((AL$3-AL$2+1)/AL$4)
+($E4200&gt;0)*($E4194&lt;AL$2)*(EDATE($E4194,$E4200)&gt;=AL$2)*(EDATE($E4194,$E4200)&lt;=AL$3)*((EDATE($E4194,$E4200)-AL$2)/AL$4)
+($E4200&gt;0)*($E4194&lt;AL$2)*(EDATE($E4194,$E4200)&lt;AL$2)*(0)
+($E4200&gt;0)*($E4194&gt;=AL$2)*($E4194&lt;=AL$3)*(EDATE($E4194,$E4200)&gt;=AL$2)*(EDATE($E4194,$E4200)&lt;=AL$3)*((EDATE($E4194,$E4200)-$E4194+1)/AL$4)
+($E4200&gt;0)*($E4194&gt;=AL$2)*($E4194&lt;=AL$3)*(EDATE($E4194,$E4200)&gt;AL$3)*((AL$3-$E4194+1)/AL$4)
+($E4200&gt;0)*($E4194&gt;AL$3)*(0)</f>
        <v/>
      </c>
      <c r="AM4189" s="116">
        <f>($E4200&gt;0)*($E4194&lt;AM$2)*(EDATE($E4194,$E4200)&gt;AM$3)*((AM$3-AM$2+1)/AM$4)
+($E4200&gt;0)*($E4194&lt;AM$2)*(EDATE($E4194,$E4200)&gt;=AM$2)*(EDATE($E4194,$E4200)&lt;=AM$3)*((EDATE($E4194,$E4200)-AM$2)/AM$4)
+($E4200&gt;0)*($E4194&lt;AM$2)*(EDATE($E4194,$E4200)&lt;AM$2)*(0)
+($E4200&gt;0)*($E4194&gt;=AM$2)*($E4194&lt;=AM$3)*(EDATE($E4194,$E4200)&gt;=AM$2)*(EDATE($E4194,$E4200)&lt;=AM$3)*((EDATE($E4194,$E4200)-$E4194+1)/AM$4)
+($E4200&gt;0)*($E4194&gt;=AM$2)*($E4194&lt;=AM$3)*(EDATE($E4194,$E4200)&gt;AM$3)*((AM$3-$E4194+1)/AM$4)
+($E4200&gt;0)*($E4194&gt;AM$3)*(0)</f>
        <v/>
      </c>
      <c r="AN4189" s="116">
        <f>($E4200&gt;0)*($E4194&lt;AN$2)*(EDATE($E4194,$E4200)&gt;AN$3)*((AN$3-AN$2+1)/AN$4)
+($E4200&gt;0)*($E4194&lt;AN$2)*(EDATE($E4194,$E4200)&gt;=AN$2)*(EDATE($E4194,$E4200)&lt;=AN$3)*((EDATE($E4194,$E4200)-AN$2)/AN$4)
+($E4200&gt;0)*($E4194&lt;AN$2)*(EDATE($E4194,$E4200)&lt;AN$2)*(0)
+($E4200&gt;0)*($E4194&gt;=AN$2)*($E4194&lt;=AN$3)*(EDATE($E4194,$E4200)&gt;=AN$2)*(EDATE($E4194,$E4200)&lt;=AN$3)*((EDATE($E4194,$E4200)-$E4194+1)/AN$4)
+($E4200&gt;0)*($E4194&gt;=AN$2)*($E4194&lt;=AN$3)*(EDATE($E4194,$E4200)&gt;AN$3)*((AN$3-$E4194+1)/AN$4)
+($E4200&gt;0)*($E4194&gt;AN$3)*(0)</f>
        <v/>
      </c>
      <c r="AO4189" s="116">
        <f>($E4200&gt;0)*($E4194&lt;AO$2)*(EDATE($E4194,$E4200)&gt;AO$3)*((AO$3-AO$2+1)/AO$4)
+($E4200&gt;0)*($E4194&lt;AO$2)*(EDATE($E4194,$E4200)&gt;=AO$2)*(EDATE($E4194,$E4200)&lt;=AO$3)*((EDATE($E4194,$E4200)-AO$2)/AO$4)
+($E4200&gt;0)*($E4194&lt;AO$2)*(EDATE($E4194,$E4200)&lt;AO$2)*(0)
+($E4200&gt;0)*($E4194&gt;=AO$2)*($E4194&lt;=AO$3)*(EDATE($E4194,$E4200)&gt;=AO$2)*(EDATE($E4194,$E4200)&lt;=AO$3)*((EDATE($E4194,$E4200)-$E4194+1)/AO$4)
+($E4200&gt;0)*($E4194&gt;=AO$2)*($E4194&lt;=AO$3)*(EDATE($E4194,$E4200)&gt;AO$3)*((AO$3-$E4194+1)/AO$4)
+($E4200&gt;0)*($E4194&gt;AO$3)*(0)</f>
        <v/>
      </c>
      <c r="AP4189" s="116">
        <f>($E4200&gt;0)*($E4194&lt;AP$2)*(EDATE($E4194,$E4200)&gt;AP$3)*((AP$3-AP$2+1)/AP$4)
+($E4200&gt;0)*($E4194&lt;AP$2)*(EDATE($E4194,$E4200)&gt;=AP$2)*(EDATE($E4194,$E4200)&lt;=AP$3)*((EDATE($E4194,$E4200)-AP$2)/AP$4)
+($E4200&gt;0)*($E4194&lt;AP$2)*(EDATE($E4194,$E4200)&lt;AP$2)*(0)
+($E4200&gt;0)*($E4194&gt;=AP$2)*($E4194&lt;=AP$3)*(EDATE($E4194,$E4200)&gt;=AP$2)*(EDATE($E4194,$E4200)&lt;=AP$3)*((EDATE($E4194,$E4200)-$E4194+1)/AP$4)
+($E4200&gt;0)*($E4194&gt;=AP$2)*($E4194&lt;=AP$3)*(EDATE($E4194,$E4200)&gt;AP$3)*((AP$3-$E4194+1)/AP$4)
+($E4200&gt;0)*($E4194&gt;AP$3)*(0)</f>
        <v/>
      </c>
      <c r="AQ4189" s="116">
        <f>($E4200&gt;0)*($E4194&lt;AQ$2)*(EDATE($E4194,$E4200)&gt;AQ$3)*((AQ$3-AQ$2+1)/AQ$4)
+($E4200&gt;0)*($E4194&lt;AQ$2)*(EDATE($E4194,$E4200)&gt;=AQ$2)*(EDATE($E4194,$E4200)&lt;=AQ$3)*((EDATE($E4194,$E4200)-AQ$2)/AQ$4)
+($E4200&gt;0)*($E4194&lt;AQ$2)*(EDATE($E4194,$E4200)&lt;AQ$2)*(0)
+($E4200&gt;0)*($E4194&gt;=AQ$2)*($E4194&lt;=AQ$3)*(EDATE($E4194,$E4200)&gt;=AQ$2)*(EDATE($E4194,$E4200)&lt;=AQ$3)*((EDATE($E4194,$E4200)-$E4194+1)/AQ$4)
+($E4200&gt;0)*($E4194&gt;=AQ$2)*($E4194&lt;=AQ$3)*(EDATE($E4194,$E4200)&gt;AQ$3)*((AQ$3-$E4194+1)/AQ$4)
+($E4200&gt;0)*($E4194&gt;AQ$3)*(0)</f>
        <v/>
      </c>
      <c r="AR4189" s="116">
        <f>($E4200&gt;0)*($E4194&lt;AR$2)*(EDATE($E4194,$E4200)&gt;AR$3)*((AR$3-AR$2+1)/AR$4)
+($E4200&gt;0)*($E4194&lt;AR$2)*(EDATE($E4194,$E4200)&gt;=AR$2)*(EDATE($E4194,$E4200)&lt;=AR$3)*((EDATE($E4194,$E4200)-AR$2)/AR$4)
+($E4200&gt;0)*($E4194&lt;AR$2)*(EDATE($E4194,$E4200)&lt;AR$2)*(0)
+($E4200&gt;0)*($E4194&gt;=AR$2)*($E4194&lt;=AR$3)*(EDATE($E4194,$E4200)&gt;=AR$2)*(EDATE($E4194,$E4200)&lt;=AR$3)*((EDATE($E4194,$E4200)-$E4194+1)/AR$4)
+($E4200&gt;0)*($E4194&gt;=AR$2)*($E4194&lt;=AR$3)*(EDATE($E4194,$E4200)&gt;AR$3)*((AR$3-$E4194+1)/AR$4)
+($E4200&gt;0)*($E4194&gt;AR$3)*(0)</f>
        <v/>
      </c>
      <c r="AS4189" s="116">
        <f>($E4200&gt;0)*($E4194&lt;AS$2)*(EDATE($E4194,$E4200)&gt;AS$3)*((AS$3-AS$2+1)/AS$4)
+($E4200&gt;0)*($E4194&lt;AS$2)*(EDATE($E4194,$E4200)&gt;=AS$2)*(EDATE($E4194,$E4200)&lt;=AS$3)*((EDATE($E4194,$E4200)-AS$2)/AS$4)
+($E4200&gt;0)*($E4194&lt;AS$2)*(EDATE($E4194,$E4200)&lt;AS$2)*(0)
+($E4200&gt;0)*($E4194&gt;=AS$2)*($E4194&lt;=AS$3)*(EDATE($E4194,$E4200)&gt;=AS$2)*(EDATE($E4194,$E4200)&lt;=AS$3)*((EDATE($E4194,$E4200)-$E4194+1)/AS$4)
+($E4200&gt;0)*($E4194&gt;=AS$2)*($E4194&lt;=AS$3)*(EDATE($E4194,$E4200)&gt;AS$3)*((AS$3-$E4194+1)/AS$4)
+($E4200&gt;0)*($E4194&gt;AS$3)*(0)</f>
        <v/>
      </c>
      <c r="AT4189" s="116">
        <f>($E4200&gt;0)*($E4194&lt;AT$2)*(EDATE($E4194,$E4200)&gt;AT$3)*((AT$3-AT$2+1)/AT$4)
+($E4200&gt;0)*($E4194&lt;AT$2)*(EDATE($E4194,$E4200)&gt;=AT$2)*(EDATE($E4194,$E4200)&lt;=AT$3)*((EDATE($E4194,$E4200)-AT$2)/AT$4)
+($E4200&gt;0)*($E4194&lt;AT$2)*(EDATE($E4194,$E4200)&lt;AT$2)*(0)
+($E4200&gt;0)*($E4194&gt;=AT$2)*($E4194&lt;=AT$3)*(EDATE($E4194,$E4200)&gt;=AT$2)*(EDATE($E4194,$E4200)&lt;=AT$3)*((EDATE($E4194,$E4200)-$E4194+1)/AT$4)
+($E4200&gt;0)*($E4194&gt;=AT$2)*($E4194&lt;=AT$3)*(EDATE($E4194,$E4200)&gt;AT$3)*((AT$3-$E4194+1)/AT$4)
+($E4200&gt;0)*($E4194&gt;AT$3)*(0)</f>
        <v/>
      </c>
      <c r="AU4189" s="116">
        <f>($E4200&gt;0)*($E4194&lt;AU$2)*(EDATE($E4194,$E4200)&gt;AU$3)*((AU$3-AU$2+1)/AU$4)
+($E4200&gt;0)*($E4194&lt;AU$2)*(EDATE($E4194,$E4200)&gt;=AU$2)*(EDATE($E4194,$E4200)&lt;=AU$3)*((EDATE($E4194,$E4200)-AU$2)/AU$4)
+($E4200&gt;0)*($E4194&lt;AU$2)*(EDATE($E4194,$E4200)&lt;AU$2)*(0)
+($E4200&gt;0)*($E4194&gt;=AU$2)*($E4194&lt;=AU$3)*(EDATE($E4194,$E4200)&gt;=AU$2)*(EDATE($E4194,$E4200)&lt;=AU$3)*((EDATE($E4194,$E4200)-$E4194+1)/AU$4)
+($E4200&gt;0)*($E4194&gt;=AU$2)*($E4194&lt;=AU$3)*(EDATE($E4194,$E4200)&gt;AU$3)*((AU$3-$E4194+1)/AU$4)
+($E4200&gt;0)*($E4194&gt;AU$3)*(0)</f>
        <v/>
      </c>
      <c r="AV4189" s="116">
        <f>($E4200&gt;0)*($E4194&lt;AV$2)*(EDATE($E4194,$E4200)&gt;AV$3)*((AV$3-AV$2+1)/AV$4)
+($E4200&gt;0)*($E4194&lt;AV$2)*(EDATE($E4194,$E4200)&gt;=AV$2)*(EDATE($E4194,$E4200)&lt;=AV$3)*((EDATE($E4194,$E4200)-AV$2)/AV$4)
+($E4200&gt;0)*($E4194&lt;AV$2)*(EDATE($E4194,$E4200)&lt;AV$2)*(0)
+($E4200&gt;0)*($E4194&gt;=AV$2)*($E4194&lt;=AV$3)*(EDATE($E4194,$E4200)&gt;=AV$2)*(EDATE($E4194,$E4200)&lt;=AV$3)*((EDATE($E4194,$E4200)-$E4194+1)/AV$4)
+($E4200&gt;0)*($E4194&gt;=AV$2)*($E4194&lt;=AV$3)*(EDATE($E4194,$E4200)&gt;AV$3)*((AV$3-$E4194+1)/AV$4)
+($E4200&gt;0)*($E4194&gt;AV$3)*(0)</f>
        <v/>
      </c>
      <c r="AW4189" s="116">
        <f>($E4200&gt;0)*($E4194&lt;AW$2)*(EDATE($E4194,$E4200)&gt;AW$3)*((AW$3-AW$2+1)/AW$4)
+($E4200&gt;0)*($E4194&lt;AW$2)*(EDATE($E4194,$E4200)&gt;=AW$2)*(EDATE($E4194,$E4200)&lt;=AW$3)*((EDATE($E4194,$E4200)-AW$2)/AW$4)
+($E4200&gt;0)*($E4194&lt;AW$2)*(EDATE($E4194,$E4200)&lt;AW$2)*(0)
+($E4200&gt;0)*($E4194&gt;=AW$2)*($E4194&lt;=AW$3)*(EDATE($E4194,$E4200)&gt;=AW$2)*(EDATE($E4194,$E4200)&lt;=AW$3)*((EDATE($E4194,$E4200)-$E4194+1)/AW$4)
+($E4200&gt;0)*($E4194&gt;=AW$2)*($E4194&lt;=AW$3)*(EDATE($E4194,$E4200)&gt;AW$3)*((AW$3-$E4194+1)/AW$4)
+($E4200&gt;0)*($E4194&gt;AW$3)*(0)</f>
        <v/>
      </c>
      <c r="AX4189" s="116">
        <f>($E4200&gt;0)*($E4194&lt;AX$2)*(EDATE($E4194,$E4200)&gt;AX$3)*((AX$3-AX$2+1)/AX$4)
+($E4200&gt;0)*($E4194&lt;AX$2)*(EDATE($E4194,$E4200)&gt;=AX$2)*(EDATE($E4194,$E4200)&lt;=AX$3)*((EDATE($E4194,$E4200)-AX$2)/AX$4)
+($E4200&gt;0)*($E4194&lt;AX$2)*(EDATE($E4194,$E4200)&lt;AX$2)*(0)
+($E4200&gt;0)*($E4194&gt;=AX$2)*($E4194&lt;=AX$3)*(EDATE($E4194,$E4200)&gt;=AX$2)*(EDATE($E4194,$E4200)&lt;=AX$3)*((EDATE($E4194,$E4200)-$E4194+1)/AX$4)
+($E4200&gt;0)*($E4194&gt;=AX$2)*($E4194&lt;=AX$3)*(EDATE($E4194,$E4200)&gt;AX$3)*((AX$3-$E4194+1)/AX$4)
+($E4200&gt;0)*($E4194&gt;AX$3)*(0)</f>
        <v/>
      </c>
      <c r="AY4189" s="116">
        <f>($E4200&gt;0)*($E4194&lt;AY$2)*(EDATE($E4194,$E4200)&gt;AY$3)*((AY$3-AY$2+1)/AY$4)
+($E4200&gt;0)*($E4194&lt;AY$2)*(EDATE($E4194,$E4200)&gt;=AY$2)*(EDATE($E4194,$E4200)&lt;=AY$3)*((EDATE($E4194,$E4200)-AY$2)/AY$4)
+($E4200&gt;0)*($E4194&lt;AY$2)*(EDATE($E4194,$E4200)&lt;AY$2)*(0)
+($E4200&gt;0)*($E4194&gt;=AY$2)*($E4194&lt;=AY$3)*(EDATE($E4194,$E4200)&gt;=AY$2)*(EDATE($E4194,$E4200)&lt;=AY$3)*((EDATE($E4194,$E4200)-$E4194+1)/AY$4)
+($E4200&gt;0)*($E4194&gt;=AY$2)*($E4194&lt;=AY$3)*(EDATE($E4194,$E4200)&gt;AY$3)*((AY$3-$E4194+1)/AY$4)
+($E4200&gt;0)*($E4194&gt;AY$3)*(0)</f>
        <v/>
      </c>
      <c r="AZ4189" s="116">
        <f>($E4200&gt;0)*($E4194&lt;AZ$2)*(EDATE($E4194,$E4200)&gt;AZ$3)*((AZ$3-AZ$2+1)/AZ$4)
+($E4200&gt;0)*($E4194&lt;AZ$2)*(EDATE($E4194,$E4200)&gt;=AZ$2)*(EDATE($E4194,$E4200)&lt;=AZ$3)*((EDATE($E4194,$E4200)-AZ$2)/AZ$4)
+($E4200&gt;0)*($E4194&lt;AZ$2)*(EDATE($E4194,$E4200)&lt;AZ$2)*(0)
+($E4200&gt;0)*($E4194&gt;=AZ$2)*($E4194&lt;=AZ$3)*(EDATE($E4194,$E4200)&gt;=AZ$2)*(EDATE($E4194,$E4200)&lt;=AZ$3)*((EDATE($E4194,$E4200)-$E4194+1)/AZ$4)
+($E4200&gt;0)*($E4194&gt;=AZ$2)*($E4194&lt;=AZ$3)*(EDATE($E4194,$E4200)&gt;AZ$3)*((AZ$3-$E4194+1)/AZ$4)
+($E4200&gt;0)*($E4194&gt;AZ$3)*(0)</f>
        <v/>
      </c>
      <c r="BA4189" s="116">
        <f>($E4200&gt;0)*($E4194&lt;BA$2)*(EDATE($E4194,$E4200)&gt;BA$3)*((BA$3-BA$2+1)/BA$4)
+($E4200&gt;0)*($E4194&lt;BA$2)*(EDATE($E4194,$E4200)&gt;=BA$2)*(EDATE($E4194,$E4200)&lt;=BA$3)*((EDATE($E4194,$E4200)-BA$2)/BA$4)
+($E4200&gt;0)*($E4194&lt;BA$2)*(EDATE($E4194,$E4200)&lt;BA$2)*(0)
+($E4200&gt;0)*($E4194&gt;=BA$2)*($E4194&lt;=BA$3)*(EDATE($E4194,$E4200)&gt;=BA$2)*(EDATE($E4194,$E4200)&lt;=BA$3)*((EDATE($E4194,$E4200)-$E4194+1)/BA$4)
+($E4200&gt;0)*($E4194&gt;=BA$2)*($E4194&lt;=BA$3)*(EDATE($E4194,$E4200)&gt;BA$3)*((BA$3-$E4194+1)/BA$4)
+($E4200&gt;0)*($E4194&gt;BA$3)*(0)</f>
        <v/>
      </c>
      <c r="BB4189" s="116">
        <f>($E4200&gt;0)*($E4194&lt;BB$2)*(EDATE($E4194,$E4200)&gt;BB$3)*((BB$3-BB$2+1)/BB$4)
+($E4200&gt;0)*($E4194&lt;BB$2)*(EDATE($E4194,$E4200)&gt;=BB$2)*(EDATE($E4194,$E4200)&lt;=BB$3)*((EDATE($E4194,$E4200)-BB$2)/BB$4)
+($E4200&gt;0)*($E4194&lt;BB$2)*(EDATE($E4194,$E4200)&lt;BB$2)*(0)
+($E4200&gt;0)*($E4194&gt;=BB$2)*($E4194&lt;=BB$3)*(EDATE($E4194,$E4200)&gt;=BB$2)*(EDATE($E4194,$E4200)&lt;=BB$3)*((EDATE($E4194,$E4200)-$E4194+1)/BB$4)
+($E4200&gt;0)*($E4194&gt;=BB$2)*($E4194&lt;=BB$3)*(EDATE($E4194,$E4200)&gt;BB$3)*((BB$3-$E4194+1)/BB$4)
+($E4200&gt;0)*($E4194&gt;BB$3)*(0)</f>
        <v/>
      </c>
      <c r="BC4189" s="116">
        <f>($E4200&gt;0)*($E4194&lt;BC$2)*(EDATE($E4194,$E4200)&gt;BC$3)*((BC$3-BC$2+1)/BC$4)
+($E4200&gt;0)*($E4194&lt;BC$2)*(EDATE($E4194,$E4200)&gt;=BC$2)*(EDATE($E4194,$E4200)&lt;=BC$3)*((EDATE($E4194,$E4200)-BC$2)/BC$4)
+($E4200&gt;0)*($E4194&lt;BC$2)*(EDATE($E4194,$E4200)&lt;BC$2)*(0)
+($E4200&gt;0)*($E4194&gt;=BC$2)*($E4194&lt;=BC$3)*(EDATE($E4194,$E4200)&gt;=BC$2)*(EDATE($E4194,$E4200)&lt;=BC$3)*((EDATE($E4194,$E4200)-$E4194+1)/BC$4)
+($E4200&gt;0)*($E4194&gt;=BC$2)*($E4194&lt;=BC$3)*(EDATE($E4194,$E4200)&gt;BC$3)*((BC$3-$E4194+1)/BC$4)
+($E4200&gt;0)*($E4194&gt;BC$3)*(0)</f>
        <v/>
      </c>
      <c r="BD4189" s="116">
        <f>($E4200&gt;0)*($E4194&lt;BD$2)*(EDATE($E4194,$E4200)&gt;BD$3)*((BD$3-BD$2+1)/BD$4)
+($E4200&gt;0)*($E4194&lt;BD$2)*(EDATE($E4194,$E4200)&gt;=BD$2)*(EDATE($E4194,$E4200)&lt;=BD$3)*((EDATE($E4194,$E4200)-BD$2)/BD$4)
+($E4200&gt;0)*($E4194&lt;BD$2)*(EDATE($E4194,$E4200)&lt;BD$2)*(0)
+($E4200&gt;0)*($E4194&gt;=BD$2)*($E4194&lt;=BD$3)*(EDATE($E4194,$E4200)&gt;=BD$2)*(EDATE($E4194,$E4200)&lt;=BD$3)*((EDATE($E4194,$E4200)-$E4194+1)/BD$4)
+($E4200&gt;0)*($E4194&gt;=BD$2)*($E4194&lt;=BD$3)*(EDATE($E4194,$E4200)&gt;BD$3)*((BD$3-$E4194+1)/BD$4)
+($E4200&gt;0)*($E4194&gt;BD$3)*(0)</f>
        <v/>
      </c>
    </row>
    <row r="4190" ht="16" customHeight="1">
      <c r="B4190" s="11">
        <f>B4189</f>
        <v/>
      </c>
      <c r="C4190" s="12">
        <f>C4189</f>
        <v/>
      </c>
      <c r="D4190" s="13" t="inlineStr">
        <is>
          <t>Surface totale</t>
        </is>
      </c>
      <c r="E4190" s="125" t="n">
        <v>32.31</v>
      </c>
      <c r="F4190" s="15" t="n"/>
      <c r="G4190" s="13" t="inlineStr">
        <is>
          <t>Surface pondérée</t>
        </is>
      </c>
      <c r="H4190" s="126" t="n">
        <v>0</v>
      </c>
      <c r="I4190" s="13" t="inlineStr">
        <is>
          <t>Surface RDC</t>
        </is>
      </c>
      <c r="J4190" s="126" t="n">
        <v>0</v>
      </c>
      <c r="L4190" s="20" t="inlineStr">
        <is>
          <t>% Palier</t>
        </is>
      </c>
      <c r="M4190" s="72" t="n"/>
      <c r="N4190" s="72" t="n"/>
      <c r="O4190" s="117">
        <f>($H4195&gt;0)*($J4195&lt;O$2)*0
+($H4195&gt;0)*($J4195&gt;=O$2)*($J4195&lt;=O$3)*(($J4195-O$2+1)/O$4)
+($H4195&gt;0)*($J4195&gt;O$3)*($I4195&gt;O$3)*0
+($H4195&gt;0)*($J4195&gt;O$3)*($I4195&lt;=O$3)*($I4195&gt;=O$2)*((O$3-$I4195+1)/O$4)
+($H4195&gt;0)*($J4195&gt;O$3)*($I4195&lt;O$2)*1
+($H4195&gt;0)*($I4195&gt;O$3)*0
+($H4196&gt;0)*($J$2350&lt;O$2)*0
+($H4196&gt;0)*($J4196&gt;=O$2)*($J4196&lt;=O$3)*(($J4196-O$2+1)/O$4)
+($H4196&gt;0)*($J4196&gt;O$3)*($I4196&gt;O$3)*0
+($H4196&gt;0)*($J4196&gt;O$3)*($I4196&lt;=O$3)*($I4196&gt;=O$2)*((O$3-$I4196+1)/O$4)
+($H4196&gt;0)*($J4196&gt;O$3)*($I4196&lt;O$2)*1
+($H4196&gt;0)*($I4196&gt;O$3)*0
+($H4197&gt;0)*($J4197&lt;O$2)*0
+($H4197&gt;0)*($J4197&gt;=O$2)*($J4197&lt;=O$3)*(($J4197-O$2+1)/O$4)
+($H4197&gt;0)*($J4197&gt;O$3)*($I4197&gt;O$3)*0
+($H4197&gt;0)*($J4197&gt;O$3)*($I4197&lt;=O$3)*($I4197&gt;=O$2)*((O$3-$I4197+1)/O$4)
+($H4197&gt;0)*($J4197&gt;O$3)*($I4197&lt;O$2)*1
+($H4197&gt;0)*($I4197&gt;O$3)*0</f>
        <v/>
      </c>
      <c r="P4190" s="117">
        <f>($H4195&gt;0)*($J4195&lt;P$2)*0
+($H4195&gt;0)*($J4195&gt;=P$2)*($J4195&lt;=P$3)*(($J4195-P$2+1)/P$4)
+($H4195&gt;0)*($J4195&gt;P$3)*($I4195&gt;P$3)*0
+($H4195&gt;0)*($J4195&gt;P$3)*($I4195&lt;=P$3)*($I4195&gt;=P$2)*((P$3-$I4195+1)/P$4)
+($H4195&gt;0)*($J4195&gt;P$3)*($I4195&lt;P$2)*1
+($H4195&gt;0)*($I4195&gt;P$3)*0
+($H4196&gt;0)*($J$2350&lt;P$2)*0
+($H4196&gt;0)*($J4196&gt;=P$2)*($J4196&lt;=P$3)*(($J4196-P$2+1)/P$4)
+($H4196&gt;0)*($J4196&gt;P$3)*($I4196&gt;P$3)*0
+($H4196&gt;0)*($J4196&gt;P$3)*($I4196&lt;=P$3)*($I4196&gt;=P$2)*((P$3-$I4196+1)/P$4)
+($H4196&gt;0)*($J4196&gt;P$3)*($I4196&lt;P$2)*1
+($H4196&gt;0)*($I4196&gt;P$3)*0
+($H4197&gt;0)*($J4197&lt;P$2)*0
+($H4197&gt;0)*($J4197&gt;=P$2)*($J4197&lt;=P$3)*(($J4197-P$2+1)/P$4)
+($H4197&gt;0)*($J4197&gt;P$3)*($I4197&gt;P$3)*0
+($H4197&gt;0)*($J4197&gt;P$3)*($I4197&lt;=P$3)*($I4197&gt;=P$2)*((P$3-$I4197+1)/P$4)
+($H4197&gt;0)*($J4197&gt;P$3)*($I4197&lt;P$2)*1
+($H4197&gt;0)*($I4197&gt;P$3)*0</f>
        <v/>
      </c>
      <c r="Q4190" s="117">
        <f>($H4195&gt;0)*($J4195&lt;Q$2)*
0+($H4195&gt;0)*($J4195&gt;=Q$2)*($J4195&lt;=Q$3)*(($J4195-Q$2+1)/Q$4)
+($H4195&gt;0)*($J4195&gt;Q$3)*($I4195&gt;Q$3)*
0+($H4195&gt;0)*($J4195&gt;Q$3)*($I4195&lt;=Q$3)*($I4195&gt;=Q$2)*((Q$3-$I4195+1)/Q$4)
+($H4195&gt;0)*($J4195&gt;Q$3)*($I4195&lt;Q$2)*
1+($H4195&gt;0)*($I4195&gt;Q$3)*
0+($H4196&gt;0)*($J$2350&lt;Q$2)*
0+($H4196&gt;0)*($J4196&gt;=Q$2)*($J4196&lt;=Q$3)*(($J4196-Q$2+1)/Q$4)
+($H4196&gt;0)*($J4196&gt;Q$3)*($I4196&gt;Q$3)*
0+($H4196&gt;0)*($J4196&gt;Q$3)*($I4196&lt;=Q$3)*($I4196&gt;=Q$2)*((Q$3-$I4196+1)/Q$4)
+($H4196&gt;0)*($J4196&gt;Q$3)*($I4196&lt;Q$2)*
1+($H4196&gt;0)*($I4196&gt;Q$3)*
0+($H4197&gt;0)*($J4197&lt;Q$2)*
0+($H4197&gt;0)*($J4197&gt;=Q$2)*($J4197&lt;=Q$3)*(($J4197-Q$2+1)/Q$4)
+($H4197&gt;0)*($J4197&gt;Q$3)*($I4197&gt;Q$3)*
0+($H4197&gt;0)*($J4197&gt;Q$3)*($I4197&lt;=Q$3)*($I4197&gt;=Q$2)*((Q$3-$I4197+1)/Q$4)
+($H4197&gt;0)*($J4197&gt;Q$3)*($I4197&lt;Q$2)*
1+($H4197&gt;0)*($I4197&gt;Q$3)*0</f>
        <v/>
      </c>
      <c r="R4190" s="117">
        <f>($H4195&gt;0)*($J4195&lt;R$2)*
0+($H4195&gt;0)*($J4195&gt;=R$2)*($J4195&lt;=R$3)*(($J4195-R$2+1)/R$4)
+($H4195&gt;0)*($J4195&gt;R$3)*($I4195&gt;R$3)*
0+($H4195&gt;0)*($J4195&gt;R$3)*($I4195&lt;=R$3)*($I4195&gt;=R$2)*((R$3-$I4195+1)/R$4)
+($H4195&gt;0)*($J4195&gt;R$3)*($I4195&lt;R$2)*
1+($H4195&gt;0)*($I4195&gt;R$3)*
0+($H4196&gt;0)*($J$2350&lt;R$2)*
0+($H4196&gt;0)*($J4196&gt;=R$2)*($J4196&lt;=R$3)*(($J4196-R$2+1)/R$4)
+($H4196&gt;0)*($J4196&gt;R$3)*($I4196&gt;R$3)*
0+($H4196&gt;0)*($J4196&gt;R$3)*($I4196&lt;=R$3)*($I4196&gt;=R$2)*((R$3-$I4196+1)/R$4)
+($H4196&gt;0)*($J4196&gt;R$3)*($I4196&lt;R$2)*
1+($H4196&gt;0)*($I4196&gt;R$3)*
0+($H4197&gt;0)*($J4197&lt;R$2)*
0+($H4197&gt;0)*($J4197&gt;=R$2)*($J4197&lt;=R$3)*(($J4197-R$2+1)/R$4)
+($H4197&gt;0)*($J4197&gt;R$3)*($I4197&gt;R$3)*
0+($H4197&gt;0)*($J4197&gt;R$3)*($I4197&lt;=R$3)*($I4197&gt;=R$2)*((R$3-$I4197+1)/R$4)
+($H4197&gt;0)*($J4197&gt;R$3)*($I4197&lt;R$2)*
1+($H4197&gt;0)*($I4197&gt;R$3)*0</f>
        <v/>
      </c>
      <c r="S4190" s="117">
        <f>($H4195&gt;0)*($J4195&lt;S$2)*
0+($H4195&gt;0)*($J4195&gt;=S$2)*($J4195&lt;=S$3)*(($J4195-S$2+1)/S$4)
+($H4195&gt;0)*($J4195&gt;S$3)*($I4195&gt;S$3)*
0+($H4195&gt;0)*($J4195&gt;S$3)*($I4195&lt;=S$3)*($I4195&gt;=S$2)*((S$3-$I4195+1)/S$4)
+($H4195&gt;0)*($J4195&gt;S$3)*($I4195&lt;S$2)*
1+($H4195&gt;0)*($I4195&gt;S$3)*
0+($H4196&gt;0)*($J$2350&lt;S$2)*
0+($H4196&gt;0)*($J4196&gt;=S$2)*($J4196&lt;=S$3)*(($J4196-S$2+1)/S$4)
+($H4196&gt;0)*($J4196&gt;S$3)*($I4196&gt;S$3)*
0+($H4196&gt;0)*($J4196&gt;S$3)*($I4196&lt;=S$3)*($I4196&gt;=S$2)*((S$3-$I4196+1)/S$4)
+($H4196&gt;0)*($J4196&gt;S$3)*($I4196&lt;S$2)*
1+($H4196&gt;0)*($I4196&gt;S$3)*
0+($H4197&gt;0)*($J4197&lt;S$2)*
0+($H4197&gt;0)*($J4197&gt;=S$2)*($J4197&lt;=S$3)*(($J4197-S$2+1)/S$4)
+($H4197&gt;0)*($J4197&gt;S$3)*($I4197&gt;S$3)*
0+($H4197&gt;0)*($J4197&gt;S$3)*($I4197&lt;=S$3)*($I4197&gt;=S$2)*((S$3-$I4197+1)/S$4)
+($H4197&gt;0)*($J4197&gt;S$3)*($I4197&lt;S$2)*
1+($H4197&gt;0)*($I4197&gt;S$3)*0</f>
        <v/>
      </c>
      <c r="T4190" s="117">
        <f>($H4195&gt;0)*($J4195&lt;T$2)*
0+($H4195&gt;0)*($J4195&gt;=T$2)*($J4195&lt;=T$3)*(($J4195-T$2+1)/T$4)
+($H4195&gt;0)*($J4195&gt;T$3)*($I4195&gt;T$3)*
0+($H4195&gt;0)*($J4195&gt;T$3)*($I4195&lt;=T$3)*($I4195&gt;=T$2)*((T$3-$I4195+1)/T$4)
+($H4195&gt;0)*($J4195&gt;T$3)*($I4195&lt;T$2)*
1+($H4195&gt;0)*($I4195&gt;T$3)*
0+($H4196&gt;0)*($J$2350&lt;T$2)*
0+($H4196&gt;0)*($J4196&gt;=T$2)*($J4196&lt;=T$3)*(($J4196-T$2+1)/T$4)
+($H4196&gt;0)*($J4196&gt;T$3)*($I4196&gt;T$3)*
0+($H4196&gt;0)*($J4196&gt;T$3)*($I4196&lt;=T$3)*($I4196&gt;=T$2)*((T$3-$I4196+1)/T$4)
+($H4196&gt;0)*($J4196&gt;T$3)*($I4196&lt;T$2)*
1+($H4196&gt;0)*($I4196&gt;T$3)*
0+($H4197&gt;0)*($J4197&lt;T$2)*
0+($H4197&gt;0)*($J4197&gt;=T$2)*($J4197&lt;=T$3)*(($J4197-T$2+1)/T$4)
+($H4197&gt;0)*($J4197&gt;T$3)*($I4197&gt;T$3)*
0+($H4197&gt;0)*($J4197&gt;T$3)*($I4197&lt;=T$3)*($I4197&gt;=T$2)*((T$3-$I4197+1)/T$4)
+($H4197&gt;0)*($J4197&gt;T$3)*($I4197&lt;T$2)*
1+($H4197&gt;0)*($I4197&gt;T$3)*0</f>
        <v/>
      </c>
      <c r="U4190" s="117">
        <f>($H4195&gt;0)*($J4195&lt;U$2)*
0+($H4195&gt;0)*($J4195&gt;=U$2)*($J4195&lt;=U$3)*(($J4195-U$2+1)/U$4)
+($H4195&gt;0)*($J4195&gt;U$3)*($I4195&gt;U$3)*
0+($H4195&gt;0)*($J4195&gt;U$3)*($I4195&lt;=U$3)*($I4195&gt;=U$2)*((U$3-$I4195+1)/U$4)
+($H4195&gt;0)*($J4195&gt;U$3)*($I4195&lt;U$2)*
1+($H4195&gt;0)*($I4195&gt;U$3)*
0+($H4196&gt;0)*($J$2350&lt;U$2)*
0+($H4196&gt;0)*($J4196&gt;=U$2)*($J4196&lt;=U$3)*(($J4196-U$2+1)/U$4)
+($H4196&gt;0)*($J4196&gt;U$3)*($I4196&gt;U$3)*
0+($H4196&gt;0)*($J4196&gt;U$3)*($I4196&lt;=U$3)*($I4196&gt;=U$2)*((U$3-$I4196+1)/U$4)
+($H4196&gt;0)*($J4196&gt;U$3)*($I4196&lt;U$2)*
1+($H4196&gt;0)*($I4196&gt;U$3)*
0+($H4197&gt;0)*($J4197&lt;U$2)*
0+($H4197&gt;0)*($J4197&gt;=U$2)*($J4197&lt;=U$3)*(($J4197-U$2+1)/U$4)
+($H4197&gt;0)*($J4197&gt;U$3)*($I4197&gt;U$3)*
0+($H4197&gt;0)*($J4197&gt;U$3)*($I4197&lt;=U$3)*($I4197&gt;=U$2)*((U$3-$I4197+1)/U$4)
+($H4197&gt;0)*($J4197&gt;U$3)*($I4197&lt;U$2)*
1+($H4197&gt;0)*($I4197&gt;U$3)*0</f>
        <v/>
      </c>
      <c r="V4190" s="117">
        <f>($H4195&gt;0)*($J4195&lt;V$2)*
0+($H4195&gt;0)*($J4195&gt;=V$2)*($J4195&lt;=V$3)*(($J4195-V$2+1)/V$4)
+($H4195&gt;0)*($J4195&gt;V$3)*($I4195&gt;V$3)*
0+($H4195&gt;0)*($J4195&gt;V$3)*($I4195&lt;=V$3)*($I4195&gt;=V$2)*((V$3-$I4195+1)/V$4)
+($H4195&gt;0)*($J4195&gt;V$3)*($I4195&lt;V$2)*
1+($H4195&gt;0)*($I4195&gt;V$3)*
0+($H4196&gt;0)*($J$2350&lt;V$2)*
0+($H4196&gt;0)*($J4196&gt;=V$2)*($J4196&lt;=V$3)*(($J4196-V$2+1)/V$4)
+($H4196&gt;0)*($J4196&gt;V$3)*($I4196&gt;V$3)*
0+($H4196&gt;0)*($J4196&gt;V$3)*($I4196&lt;=V$3)*($I4196&gt;=V$2)*((V$3-$I4196+1)/V$4)
+($H4196&gt;0)*($J4196&gt;V$3)*($I4196&lt;V$2)*
1+($H4196&gt;0)*($I4196&gt;V$3)*
0+($H4197&gt;0)*($J4197&lt;V$2)*
0+($H4197&gt;0)*($J4197&gt;=V$2)*($J4197&lt;=V$3)*(($J4197-V$2+1)/V$4)
+($H4197&gt;0)*($J4197&gt;V$3)*($I4197&gt;V$3)*
0+($H4197&gt;0)*($J4197&gt;V$3)*($I4197&lt;=V$3)*($I4197&gt;=V$2)*((V$3-$I4197+1)/V$4)
+($H4197&gt;0)*($J4197&gt;V$3)*($I4197&lt;V$2)*
1+($H4197&gt;0)*($I4197&gt;V$3)*0</f>
        <v/>
      </c>
      <c r="W4190" s="117">
        <f>($H4195&gt;0)*($J4195&lt;W$2)*
0+($H4195&gt;0)*($J4195&gt;=W$2)*($J4195&lt;=W$3)*(($J4195-W$2+1)/W$4)
+($H4195&gt;0)*($J4195&gt;W$3)*($I4195&gt;W$3)*
0+($H4195&gt;0)*($J4195&gt;W$3)*($I4195&lt;=W$3)*($I4195&gt;=W$2)*((W$3-$I4195+1)/W$4)
+($H4195&gt;0)*($J4195&gt;W$3)*($I4195&lt;W$2)*
1+($H4195&gt;0)*($I4195&gt;W$3)*
0+($H4196&gt;0)*($J$2350&lt;W$2)*
0+($H4196&gt;0)*($J4196&gt;=W$2)*($J4196&lt;=W$3)*(($J4196-W$2+1)/W$4)
+($H4196&gt;0)*($J4196&gt;W$3)*($I4196&gt;W$3)*
0+($H4196&gt;0)*($J4196&gt;W$3)*($I4196&lt;=W$3)*($I4196&gt;=W$2)*((W$3-$I4196+1)/W$4)
+($H4196&gt;0)*($J4196&gt;W$3)*($I4196&lt;W$2)*
1+($H4196&gt;0)*($I4196&gt;W$3)*
0+($H4197&gt;0)*($J4197&lt;W$2)*
0+($H4197&gt;0)*($J4197&gt;=W$2)*($J4197&lt;=W$3)*(($J4197-W$2+1)/W$4)
+($H4197&gt;0)*($J4197&gt;W$3)*($I4197&gt;W$3)*
0+($H4197&gt;0)*($J4197&gt;W$3)*($I4197&lt;=W$3)*($I4197&gt;=W$2)*((W$3-$I4197+1)/W$4)
+($H4197&gt;0)*($J4197&gt;W$3)*($I4197&lt;W$2)*
1+($H4197&gt;0)*($I4197&gt;W$3)*0</f>
        <v/>
      </c>
      <c r="X4190" s="117">
        <f>($H4195&gt;0)*($J4195&lt;X$2)*
0+($H4195&gt;0)*($J4195&gt;=X$2)*($J4195&lt;=X$3)*(($J4195-X$2+1)/X$4)
+($H4195&gt;0)*($J4195&gt;X$3)*($I4195&gt;X$3)*
0+($H4195&gt;0)*($J4195&gt;X$3)*($I4195&lt;=X$3)*($I4195&gt;=X$2)*((X$3-$I4195+1)/X$4)
+($H4195&gt;0)*($J4195&gt;X$3)*($I4195&lt;X$2)*
1+($H4195&gt;0)*($I4195&gt;X$3)*
0+($H4196&gt;0)*($J$2350&lt;X$2)*
0+($H4196&gt;0)*($J4196&gt;=X$2)*($J4196&lt;=X$3)*(($J4196-X$2+1)/X$4)
+($H4196&gt;0)*($J4196&gt;X$3)*($I4196&gt;X$3)*
0+($H4196&gt;0)*($J4196&gt;X$3)*($I4196&lt;=X$3)*($I4196&gt;=X$2)*((X$3-$I4196+1)/X$4)
+($H4196&gt;0)*($J4196&gt;X$3)*($I4196&lt;X$2)*
1+($H4196&gt;0)*($I4196&gt;X$3)*
0+($H4197&gt;0)*($J4197&lt;X$2)*
0+($H4197&gt;0)*($J4197&gt;=X$2)*($J4197&lt;=X$3)*(($J4197-X$2+1)/X$4)
+($H4197&gt;0)*($J4197&gt;X$3)*($I4197&gt;X$3)*
0+($H4197&gt;0)*($J4197&gt;X$3)*($I4197&lt;=X$3)*($I4197&gt;=X$2)*((X$3-$I4197+1)/X$4)
+($H4197&gt;0)*($J4197&gt;X$3)*($I4197&lt;X$2)*
1+($H4197&gt;0)*($I4197&gt;X$3)*0</f>
        <v/>
      </c>
      <c r="Y4190" s="117">
        <f>($H4195&gt;0)*($J4195&lt;Y$2)*
0+($H4195&gt;0)*($J4195&gt;=Y$2)*($J4195&lt;=Y$3)*(($J4195-Y$2+1)/Y$4)
+($H4195&gt;0)*($J4195&gt;Y$3)*($I4195&gt;Y$3)*
0+($H4195&gt;0)*($J4195&gt;Y$3)*($I4195&lt;=Y$3)*($I4195&gt;=Y$2)*((Y$3-$I4195+1)/Y$4)
+($H4195&gt;0)*($J4195&gt;Y$3)*($I4195&lt;Y$2)*
1+($H4195&gt;0)*($I4195&gt;Y$3)*
0+($H4196&gt;0)*($J$2350&lt;Y$2)*
0+($H4196&gt;0)*($J4196&gt;=Y$2)*($J4196&lt;=Y$3)*(($J4196-Y$2+1)/Y$4)
+($H4196&gt;0)*($J4196&gt;Y$3)*($I4196&gt;Y$3)*
0+($H4196&gt;0)*($J4196&gt;Y$3)*($I4196&lt;=Y$3)*($I4196&gt;=Y$2)*((Y$3-$I4196+1)/Y$4)
+($H4196&gt;0)*($J4196&gt;Y$3)*($I4196&lt;Y$2)*
1+($H4196&gt;0)*($I4196&gt;Y$3)*
0+($H4197&gt;0)*($J4197&lt;Y$2)*
0+($H4197&gt;0)*($J4197&gt;=Y$2)*($J4197&lt;=Y$3)*(($J4197-Y$2+1)/Y$4)
+($H4197&gt;0)*($J4197&gt;Y$3)*($I4197&gt;Y$3)*
0+($H4197&gt;0)*($J4197&gt;Y$3)*($I4197&lt;=Y$3)*($I4197&gt;=Y$2)*((Y$3-$I4197+1)/Y$4)
+($H4197&gt;0)*($J4197&gt;Y$3)*($I4197&lt;Y$2)*
1+($H4197&gt;0)*($I4197&gt;Y$3)*0</f>
        <v/>
      </c>
      <c r="Z4190" s="117">
        <f>($H4195&gt;0)*($J4195&lt;Z$2)*
0+($H4195&gt;0)*($J4195&gt;=Z$2)*($J4195&lt;=Z$3)*(($J4195-Z$2+1)/Z$4)
+($H4195&gt;0)*($J4195&gt;Z$3)*($I4195&gt;Z$3)*
0+($H4195&gt;0)*($J4195&gt;Z$3)*($I4195&lt;=Z$3)*($I4195&gt;=Z$2)*((Z$3-$I4195+1)/Z$4)
+($H4195&gt;0)*($J4195&gt;Z$3)*($I4195&lt;Z$2)*
1+($H4195&gt;0)*($I4195&gt;Z$3)*
0+($H4196&gt;0)*($J$2350&lt;Z$2)*
0+($H4196&gt;0)*($J4196&gt;=Z$2)*($J4196&lt;=Z$3)*(($J4196-Z$2+1)/Z$4)
+($H4196&gt;0)*($J4196&gt;Z$3)*($I4196&gt;Z$3)*
0+($H4196&gt;0)*($J4196&gt;Z$3)*($I4196&lt;=Z$3)*($I4196&gt;=Z$2)*((Z$3-$I4196+1)/Z$4)
+($H4196&gt;0)*($J4196&gt;Z$3)*($I4196&lt;Z$2)*
1+($H4196&gt;0)*($I4196&gt;Z$3)*
0+($H4197&gt;0)*($J4197&lt;Z$2)*
0+($H4197&gt;0)*($J4197&gt;=Z$2)*($J4197&lt;=Z$3)*(($J4197-Z$2+1)/Z$4)
+($H4197&gt;0)*($J4197&gt;Z$3)*($I4197&gt;Z$3)*
0+($H4197&gt;0)*($J4197&gt;Z$3)*($I4197&lt;=Z$3)*($I4197&gt;=Z$2)*((Z$3-$I4197+1)/Z$4)
+($H4197&gt;0)*($J4197&gt;Z$3)*($I4197&lt;Z$2)*
1+($H4197&gt;0)*($I4197&gt;Z$3)*0</f>
        <v/>
      </c>
      <c r="AA4190" s="117">
        <f>($H4195&gt;0)*($J4195&lt;AA$2)*
0+($H4195&gt;0)*($J4195&gt;=AA$2)*($J4195&lt;=AA$3)*(($J4195-AA$2+1)/AA$4)
+($H4195&gt;0)*($J4195&gt;AA$3)*($I4195&gt;AA$3)*
0+($H4195&gt;0)*($J4195&gt;AA$3)*($I4195&lt;=AA$3)*($I4195&gt;=AA$2)*((AA$3-$I4195+1)/AA$4)
+($H4195&gt;0)*($J4195&gt;AA$3)*($I4195&lt;AA$2)*
1+($H4195&gt;0)*($I4195&gt;AA$3)*
0+($H4196&gt;0)*($J$2350&lt;AA$2)*
0+($H4196&gt;0)*($J4196&gt;=AA$2)*($J4196&lt;=AA$3)*(($J4196-AA$2+1)/AA$4)
+($H4196&gt;0)*($J4196&gt;AA$3)*($I4196&gt;AA$3)*
0+($H4196&gt;0)*($J4196&gt;AA$3)*($I4196&lt;=AA$3)*($I4196&gt;=AA$2)*((AA$3-$I4196+1)/AA$4)
+($H4196&gt;0)*($J4196&gt;AA$3)*($I4196&lt;AA$2)*
1+($H4196&gt;0)*($I4196&gt;AA$3)*
0+($H4197&gt;0)*($J4197&lt;AA$2)*
0+($H4197&gt;0)*($J4197&gt;=AA$2)*($J4197&lt;=AA$3)*(($J4197-AA$2+1)/AA$4)
+($H4197&gt;0)*($J4197&gt;AA$3)*($I4197&gt;AA$3)*
0+($H4197&gt;0)*($J4197&gt;AA$3)*($I4197&lt;=AA$3)*($I4197&gt;=AA$2)*((AA$3-$I4197+1)/AA$4)
+($H4197&gt;0)*($J4197&gt;AA$3)*($I4197&lt;AA$2)*
1+($H4197&gt;0)*($I4197&gt;AA$3)*0</f>
        <v/>
      </c>
      <c r="AB4190" s="117">
        <f>($H4195&gt;0)*($J4195&lt;AB$2)*
0+($H4195&gt;0)*($J4195&gt;=AB$2)*($J4195&lt;=AB$3)*(($J4195-AB$2+1)/AB$4)
+($H4195&gt;0)*($J4195&gt;AB$3)*($I4195&gt;AB$3)*
0+($H4195&gt;0)*($J4195&gt;AB$3)*($I4195&lt;=AB$3)*($I4195&gt;=AB$2)*((AB$3-$I4195+1)/AB$4)
+($H4195&gt;0)*($J4195&gt;AB$3)*($I4195&lt;AB$2)*
1+($H4195&gt;0)*($I4195&gt;AB$3)*
0+($H4196&gt;0)*($J$2350&lt;AB$2)*
0+($H4196&gt;0)*($J4196&gt;=AB$2)*($J4196&lt;=AB$3)*(($J4196-AB$2+1)/AB$4)
+($H4196&gt;0)*($J4196&gt;AB$3)*($I4196&gt;AB$3)*
0+($H4196&gt;0)*($J4196&gt;AB$3)*($I4196&lt;=AB$3)*($I4196&gt;=AB$2)*((AB$3-$I4196+1)/AB$4)
+($H4196&gt;0)*($J4196&gt;AB$3)*($I4196&lt;AB$2)*
1+($H4196&gt;0)*($I4196&gt;AB$3)*
0+($H4197&gt;0)*($J4197&lt;AB$2)*
0+($H4197&gt;0)*($J4197&gt;=AB$2)*($J4197&lt;=AB$3)*(($J4197-AB$2+1)/AB$4)
+($H4197&gt;0)*($J4197&gt;AB$3)*($I4197&gt;AB$3)*
0+($H4197&gt;0)*($J4197&gt;AB$3)*($I4197&lt;=AB$3)*($I4197&gt;=AB$2)*((AB$3-$I4197+1)/AB$4)
+($H4197&gt;0)*($J4197&gt;AB$3)*($I4197&lt;AB$2)*
1+($H4197&gt;0)*($I4197&gt;AB$3)*0</f>
        <v/>
      </c>
      <c r="AC4190" s="117">
        <f>($H4195&gt;0)*($J4195&lt;AC$2)*
0+($H4195&gt;0)*($J4195&gt;=AC$2)*($J4195&lt;=AC$3)*(($J4195-AC$2+1)/AC$4)
+($H4195&gt;0)*($J4195&gt;AC$3)*($I4195&gt;AC$3)*
0+($H4195&gt;0)*($J4195&gt;AC$3)*($I4195&lt;=AC$3)*($I4195&gt;=AC$2)*((AC$3-$I4195+1)/AC$4)
+($H4195&gt;0)*($J4195&gt;AC$3)*($I4195&lt;AC$2)*
1+($H4195&gt;0)*($I4195&gt;AC$3)*
0+($H4196&gt;0)*($J$2350&lt;AC$2)*
0+($H4196&gt;0)*($J4196&gt;=AC$2)*($J4196&lt;=AC$3)*(($J4196-AC$2+1)/AC$4)
+($H4196&gt;0)*($J4196&gt;AC$3)*($I4196&gt;AC$3)*
0+($H4196&gt;0)*($J4196&gt;AC$3)*($I4196&lt;=AC$3)*($I4196&gt;=AC$2)*((AC$3-$I4196+1)/AC$4)
+($H4196&gt;0)*($J4196&gt;AC$3)*($I4196&lt;AC$2)*
1+($H4196&gt;0)*($I4196&gt;AC$3)*
0+($H4197&gt;0)*($J4197&lt;AC$2)*
0+($H4197&gt;0)*($J4197&gt;=AC$2)*($J4197&lt;=AC$3)*(($J4197-AC$2+1)/AC$4)
+($H4197&gt;0)*($J4197&gt;AC$3)*($I4197&gt;AC$3)*
0+($H4197&gt;0)*($J4197&gt;AC$3)*($I4197&lt;=AC$3)*($I4197&gt;=AC$2)*((AC$3-$I4197+1)/AC$4)
+($H4197&gt;0)*($J4197&gt;AC$3)*($I4197&lt;AC$2)*
1+($H4197&gt;0)*($I4197&gt;AC$3)*0</f>
        <v/>
      </c>
      <c r="AD4190" s="117">
        <f>($H4195&gt;0)*($J4195&lt;AD$2)*
0+($H4195&gt;0)*($J4195&gt;=AD$2)*($J4195&lt;=AD$3)*(($J4195-AD$2+1)/AD$4)
+($H4195&gt;0)*($J4195&gt;AD$3)*($I4195&gt;AD$3)*
0+($H4195&gt;0)*($J4195&gt;AD$3)*($I4195&lt;=AD$3)*($I4195&gt;=AD$2)*((AD$3-$I4195+1)/AD$4)
+($H4195&gt;0)*($J4195&gt;AD$3)*($I4195&lt;AD$2)*
1+($H4195&gt;0)*($I4195&gt;AD$3)*
0+($H4196&gt;0)*($J$2350&lt;AD$2)*
0+($H4196&gt;0)*($J4196&gt;=AD$2)*($J4196&lt;=AD$3)*(($J4196-AD$2+1)/AD$4)
+($H4196&gt;0)*($J4196&gt;AD$3)*($I4196&gt;AD$3)*
0+($H4196&gt;0)*($J4196&gt;AD$3)*($I4196&lt;=AD$3)*($I4196&gt;=AD$2)*((AD$3-$I4196+1)/AD$4)
+($H4196&gt;0)*($J4196&gt;AD$3)*($I4196&lt;AD$2)*
1+($H4196&gt;0)*($I4196&gt;AD$3)*
0+($H4197&gt;0)*($J4197&lt;AD$2)*
0+($H4197&gt;0)*($J4197&gt;=AD$2)*($J4197&lt;=AD$3)*(($J4197-AD$2+1)/AD$4)
+($H4197&gt;0)*($J4197&gt;AD$3)*($I4197&gt;AD$3)*
0+($H4197&gt;0)*($J4197&gt;AD$3)*($I4197&lt;=AD$3)*($I4197&gt;=AD$2)*((AD$3-$I4197+1)/AD$4)
+($H4197&gt;0)*($J4197&gt;AD$3)*($I4197&lt;AD$2)*
1+($H4197&gt;0)*($I4197&gt;AD$3)*0</f>
        <v/>
      </c>
      <c r="AE4190" s="117">
        <f>($H4195&gt;0)*($J4195&lt;AE$2)*
0+($H4195&gt;0)*($J4195&gt;=AE$2)*($J4195&lt;=AE$3)*(($J4195-AE$2+1)/AE$4)
+($H4195&gt;0)*($J4195&gt;AE$3)*($I4195&gt;AE$3)*
0+($H4195&gt;0)*($J4195&gt;AE$3)*($I4195&lt;=AE$3)*($I4195&gt;=AE$2)*((AE$3-$I4195+1)/AE$4)
+($H4195&gt;0)*($J4195&gt;AE$3)*($I4195&lt;AE$2)*
1+($H4195&gt;0)*($I4195&gt;AE$3)*
0+($H4196&gt;0)*($J$2350&lt;AE$2)*
0+($H4196&gt;0)*($J4196&gt;=AE$2)*($J4196&lt;=AE$3)*(($J4196-AE$2+1)/AE$4)
+($H4196&gt;0)*($J4196&gt;AE$3)*($I4196&gt;AE$3)*
0+($H4196&gt;0)*($J4196&gt;AE$3)*($I4196&lt;=AE$3)*($I4196&gt;=AE$2)*((AE$3-$I4196+1)/AE$4)
+($H4196&gt;0)*($J4196&gt;AE$3)*($I4196&lt;AE$2)*
1+($H4196&gt;0)*($I4196&gt;AE$3)*
0+($H4197&gt;0)*($J4197&lt;AE$2)*
0+($H4197&gt;0)*($J4197&gt;=AE$2)*($J4197&lt;=AE$3)*(($J4197-AE$2+1)/AE$4)
+($H4197&gt;0)*($J4197&gt;AE$3)*($I4197&gt;AE$3)*
0+($H4197&gt;0)*($J4197&gt;AE$3)*($I4197&lt;=AE$3)*($I4197&gt;=AE$2)*((AE$3-$I4197+1)/AE$4)
+($H4197&gt;0)*($J4197&gt;AE$3)*($I4197&lt;AE$2)*
1+($H4197&gt;0)*($I4197&gt;AE$3)*0</f>
        <v/>
      </c>
      <c r="AF4190" s="117">
        <f>($H4195&gt;0)*($J4195&lt;AF$2)*
0+($H4195&gt;0)*($J4195&gt;=AF$2)*($J4195&lt;=AF$3)*(($J4195-AF$2+1)/AF$4)
+($H4195&gt;0)*($J4195&gt;AF$3)*($I4195&gt;AF$3)*
0+($H4195&gt;0)*($J4195&gt;AF$3)*($I4195&lt;=AF$3)*($I4195&gt;=AF$2)*((AF$3-$I4195+1)/AF$4)
+($H4195&gt;0)*($J4195&gt;AF$3)*($I4195&lt;AF$2)*
1+($H4195&gt;0)*($I4195&gt;AF$3)*
0+($H4196&gt;0)*($J$2350&lt;AF$2)*
0+($H4196&gt;0)*($J4196&gt;=AF$2)*($J4196&lt;=AF$3)*(($J4196-AF$2+1)/AF$4)
+($H4196&gt;0)*($J4196&gt;AF$3)*($I4196&gt;AF$3)*
0+($H4196&gt;0)*($J4196&gt;AF$3)*($I4196&lt;=AF$3)*($I4196&gt;=AF$2)*((AF$3-$I4196+1)/AF$4)
+($H4196&gt;0)*($J4196&gt;AF$3)*($I4196&lt;AF$2)*
1+($H4196&gt;0)*($I4196&gt;AF$3)*
0+($H4197&gt;0)*($J4197&lt;AF$2)*
0+($H4197&gt;0)*($J4197&gt;=AF$2)*($J4197&lt;=AF$3)*(($J4197-AF$2+1)/AF$4)
+($H4197&gt;0)*($J4197&gt;AF$3)*($I4197&gt;AF$3)*
0+($H4197&gt;0)*($J4197&gt;AF$3)*($I4197&lt;=AF$3)*($I4197&gt;=AF$2)*((AF$3-$I4197+1)/AF$4)
+($H4197&gt;0)*($J4197&gt;AF$3)*($I4197&lt;AF$2)*
1+($H4197&gt;0)*($I4197&gt;AF$3)*0</f>
        <v/>
      </c>
      <c r="AG4190" s="117">
        <f>($H4195&gt;0)*($J4195&lt;AG$2)*
0+($H4195&gt;0)*($J4195&gt;=AG$2)*($J4195&lt;=AG$3)*(($J4195-AG$2+1)/AG$4)
+($H4195&gt;0)*($J4195&gt;AG$3)*($I4195&gt;AG$3)*
0+($H4195&gt;0)*($J4195&gt;AG$3)*($I4195&lt;=AG$3)*($I4195&gt;=AG$2)*((AG$3-$I4195+1)/AG$4)
+($H4195&gt;0)*($J4195&gt;AG$3)*($I4195&lt;AG$2)*
1+($H4195&gt;0)*($I4195&gt;AG$3)*
0+($H4196&gt;0)*($J$2350&lt;AG$2)*
0+($H4196&gt;0)*($J4196&gt;=AG$2)*($J4196&lt;=AG$3)*(($J4196-AG$2+1)/AG$4)
+($H4196&gt;0)*($J4196&gt;AG$3)*($I4196&gt;AG$3)*
0+($H4196&gt;0)*($J4196&gt;AG$3)*($I4196&lt;=AG$3)*($I4196&gt;=AG$2)*((AG$3-$I4196+1)/AG$4)
+($H4196&gt;0)*($J4196&gt;AG$3)*($I4196&lt;AG$2)*
1+($H4196&gt;0)*($I4196&gt;AG$3)*
0+($H4197&gt;0)*($J4197&lt;AG$2)*
0+($H4197&gt;0)*($J4197&gt;=AG$2)*($J4197&lt;=AG$3)*(($J4197-AG$2+1)/AG$4)
+($H4197&gt;0)*($J4197&gt;AG$3)*($I4197&gt;AG$3)*
0+($H4197&gt;0)*($J4197&gt;AG$3)*($I4197&lt;=AG$3)*($I4197&gt;=AG$2)*((AG$3-$I4197+1)/AG$4)
+($H4197&gt;0)*($J4197&gt;AG$3)*($I4197&lt;AG$2)*
1+($H4197&gt;0)*($I4197&gt;AG$3)*0</f>
        <v/>
      </c>
      <c r="AH4190" s="117">
        <f>($H4195&gt;0)*($J4195&lt;AH$2)*
0+($H4195&gt;0)*($J4195&gt;=AH$2)*($J4195&lt;=AH$3)*(($J4195-AH$2+1)/AH$4)
+($H4195&gt;0)*($J4195&gt;AH$3)*($I4195&gt;AH$3)*
0+($H4195&gt;0)*($J4195&gt;AH$3)*($I4195&lt;=AH$3)*($I4195&gt;=AH$2)*((AH$3-$I4195+1)/AH$4)
+($H4195&gt;0)*($J4195&gt;AH$3)*($I4195&lt;AH$2)*
1+($H4195&gt;0)*($I4195&gt;AH$3)*
0+($H4196&gt;0)*($J$2350&lt;AH$2)*
0+($H4196&gt;0)*($J4196&gt;=AH$2)*($J4196&lt;=AH$3)*(($J4196-AH$2+1)/AH$4)
+($H4196&gt;0)*($J4196&gt;AH$3)*($I4196&gt;AH$3)*
0+($H4196&gt;0)*($J4196&gt;AH$3)*($I4196&lt;=AH$3)*($I4196&gt;=AH$2)*((AH$3-$I4196+1)/AH$4)
+($H4196&gt;0)*($J4196&gt;AH$3)*($I4196&lt;AH$2)*
1+($H4196&gt;0)*($I4196&gt;AH$3)*
0+($H4197&gt;0)*($J4197&lt;AH$2)*
0+($H4197&gt;0)*($J4197&gt;=AH$2)*($J4197&lt;=AH$3)*(($J4197-AH$2+1)/AH$4)
+($H4197&gt;0)*($J4197&gt;AH$3)*($I4197&gt;AH$3)*
0+($H4197&gt;0)*($J4197&gt;AH$3)*($I4197&lt;=AH$3)*($I4197&gt;=AH$2)*((AH$3-$I4197+1)/AH$4)
+($H4197&gt;0)*($J4197&gt;AH$3)*($I4197&lt;AH$2)*
1+($H4197&gt;0)*($I4197&gt;AH$3)*0</f>
        <v/>
      </c>
      <c r="AI4190" s="117">
        <f>($H4195&gt;0)*($J4195&lt;AI$2)*
0+($H4195&gt;0)*($J4195&gt;=AI$2)*($J4195&lt;=AI$3)*(($J4195-AI$2+1)/AI$4)
+($H4195&gt;0)*($J4195&gt;AI$3)*($I4195&gt;AI$3)*
0+($H4195&gt;0)*($J4195&gt;AI$3)*($I4195&lt;=AI$3)*($I4195&gt;=AI$2)*((AI$3-$I4195+1)/AI$4)
+($H4195&gt;0)*($J4195&gt;AI$3)*($I4195&lt;AI$2)*
1+($H4195&gt;0)*($I4195&gt;AI$3)*
0+($H4196&gt;0)*($J$2350&lt;AI$2)*
0+($H4196&gt;0)*($J4196&gt;=AI$2)*($J4196&lt;=AI$3)*(($J4196-AI$2+1)/AI$4)
+($H4196&gt;0)*($J4196&gt;AI$3)*($I4196&gt;AI$3)*
0+($H4196&gt;0)*($J4196&gt;AI$3)*($I4196&lt;=AI$3)*($I4196&gt;=AI$2)*((AI$3-$I4196+1)/AI$4)
+($H4196&gt;0)*($J4196&gt;AI$3)*($I4196&lt;AI$2)*
1+($H4196&gt;0)*($I4196&gt;AI$3)*
0+($H4197&gt;0)*($J4197&lt;AI$2)*
0+($H4197&gt;0)*($J4197&gt;=AI$2)*($J4197&lt;=AI$3)*(($J4197-AI$2+1)/AI$4)
+($H4197&gt;0)*($J4197&gt;AI$3)*($I4197&gt;AI$3)*
0+($H4197&gt;0)*($J4197&gt;AI$3)*($I4197&lt;=AI$3)*($I4197&gt;=AI$2)*((AI$3-$I4197+1)/AI$4)
+($H4197&gt;0)*($J4197&gt;AI$3)*($I4197&lt;AI$2)*
1+($H4197&gt;0)*($I4197&gt;AI$3)*0</f>
        <v/>
      </c>
      <c r="AJ4190" s="117">
        <f>($H4195&gt;0)*($J4195&lt;AJ$2)*
0+($H4195&gt;0)*($J4195&gt;=AJ$2)*($J4195&lt;=AJ$3)*(($J4195-AJ$2+1)/AJ$4)
+($H4195&gt;0)*($J4195&gt;AJ$3)*($I4195&gt;AJ$3)*
0+($H4195&gt;0)*($J4195&gt;AJ$3)*($I4195&lt;=AJ$3)*($I4195&gt;=AJ$2)*((AJ$3-$I4195+1)/AJ$4)
+($H4195&gt;0)*($J4195&gt;AJ$3)*($I4195&lt;AJ$2)*
1+($H4195&gt;0)*($I4195&gt;AJ$3)*
0+($H4196&gt;0)*($J$2350&lt;AJ$2)*
0+($H4196&gt;0)*($J4196&gt;=AJ$2)*($J4196&lt;=AJ$3)*(($J4196-AJ$2+1)/AJ$4)
+($H4196&gt;0)*($J4196&gt;AJ$3)*($I4196&gt;AJ$3)*
0+($H4196&gt;0)*($J4196&gt;AJ$3)*($I4196&lt;=AJ$3)*($I4196&gt;=AJ$2)*((AJ$3-$I4196+1)/AJ$4)
+($H4196&gt;0)*($J4196&gt;AJ$3)*($I4196&lt;AJ$2)*
1+($H4196&gt;0)*($I4196&gt;AJ$3)*
0+($H4197&gt;0)*($J4197&lt;AJ$2)*
0+($H4197&gt;0)*($J4197&gt;=AJ$2)*($J4197&lt;=AJ$3)*(($J4197-AJ$2+1)/AJ$4)
+($H4197&gt;0)*($J4197&gt;AJ$3)*($I4197&gt;AJ$3)*
0+($H4197&gt;0)*($J4197&gt;AJ$3)*($I4197&lt;=AJ$3)*($I4197&gt;=AJ$2)*((AJ$3-$I4197+1)/AJ$4)
+($H4197&gt;0)*($J4197&gt;AJ$3)*($I4197&lt;AJ$2)*
1+($H4197&gt;0)*($I4197&gt;AJ$3)*0</f>
        <v/>
      </c>
      <c r="AK4190" s="117">
        <f>($H4195&gt;0)*($J4195&lt;AK$2)*
0+($H4195&gt;0)*($J4195&gt;=AK$2)*($J4195&lt;=AK$3)*(($J4195-AK$2+1)/AK$4)
+($H4195&gt;0)*($J4195&gt;AK$3)*($I4195&gt;AK$3)*
0+($H4195&gt;0)*($J4195&gt;AK$3)*($I4195&lt;=AK$3)*($I4195&gt;=AK$2)*((AK$3-$I4195+1)/AK$4)
+($H4195&gt;0)*($J4195&gt;AK$3)*($I4195&lt;AK$2)*
1+($H4195&gt;0)*($I4195&gt;AK$3)*
0+($H4196&gt;0)*($J$2350&lt;AK$2)*
0+($H4196&gt;0)*($J4196&gt;=AK$2)*($J4196&lt;=AK$3)*(($J4196-AK$2+1)/AK$4)
+($H4196&gt;0)*($J4196&gt;AK$3)*($I4196&gt;AK$3)*
0+($H4196&gt;0)*($J4196&gt;AK$3)*($I4196&lt;=AK$3)*($I4196&gt;=AK$2)*((AK$3-$I4196+1)/AK$4)
+($H4196&gt;0)*($J4196&gt;AK$3)*($I4196&lt;AK$2)*
1+($H4196&gt;0)*($I4196&gt;AK$3)*
0+($H4197&gt;0)*($J4197&lt;AK$2)*
0+($H4197&gt;0)*($J4197&gt;=AK$2)*($J4197&lt;=AK$3)*(($J4197-AK$2+1)/AK$4)
+($H4197&gt;0)*($J4197&gt;AK$3)*($I4197&gt;AK$3)*
0+($H4197&gt;0)*($J4197&gt;AK$3)*($I4197&lt;=AK$3)*($I4197&gt;=AK$2)*((AK$3-$I4197+1)/AK$4)
+($H4197&gt;0)*($J4197&gt;AK$3)*($I4197&lt;AK$2)*
1+($H4197&gt;0)*($I4197&gt;AK$3)*0</f>
        <v/>
      </c>
      <c r="AL4190" s="117">
        <f>($H4195&gt;0)*($J4195&lt;AL$2)*
0+($H4195&gt;0)*($J4195&gt;=AL$2)*($J4195&lt;=AL$3)*(($J4195-AL$2+1)/AL$4)
+($H4195&gt;0)*($J4195&gt;AL$3)*($I4195&gt;AL$3)*
0+($H4195&gt;0)*($J4195&gt;AL$3)*($I4195&lt;=AL$3)*($I4195&gt;=AL$2)*((AL$3-$I4195+1)/AL$4)
+($H4195&gt;0)*($J4195&gt;AL$3)*($I4195&lt;AL$2)*
1+($H4195&gt;0)*($I4195&gt;AL$3)*
0+($H4196&gt;0)*($J$2350&lt;AL$2)*
0+($H4196&gt;0)*($J4196&gt;=AL$2)*($J4196&lt;=AL$3)*(($J4196-AL$2+1)/AL$4)
+($H4196&gt;0)*($J4196&gt;AL$3)*($I4196&gt;AL$3)*
0+($H4196&gt;0)*($J4196&gt;AL$3)*($I4196&lt;=AL$3)*($I4196&gt;=AL$2)*((AL$3-$I4196+1)/AL$4)
+($H4196&gt;0)*($J4196&gt;AL$3)*($I4196&lt;AL$2)*
1+($H4196&gt;0)*($I4196&gt;AL$3)*
0+($H4197&gt;0)*($J4197&lt;AL$2)*
0+($H4197&gt;0)*($J4197&gt;=AL$2)*($J4197&lt;=AL$3)*(($J4197-AL$2+1)/AL$4)
+($H4197&gt;0)*($J4197&gt;AL$3)*($I4197&gt;AL$3)*
0+($H4197&gt;0)*($J4197&gt;AL$3)*($I4197&lt;=AL$3)*($I4197&gt;=AL$2)*((AL$3-$I4197+1)/AL$4)
+($H4197&gt;0)*($J4197&gt;AL$3)*($I4197&lt;AL$2)*
1+($H4197&gt;0)*($I4197&gt;AL$3)*0</f>
        <v/>
      </c>
      <c r="AM4190" s="117">
        <f>($H4195&gt;0)*($J4195&lt;AM$2)*
0+($H4195&gt;0)*($J4195&gt;=AM$2)*($J4195&lt;=AM$3)*(($J4195-AM$2+1)/AM$4)
+($H4195&gt;0)*($J4195&gt;AM$3)*($I4195&gt;AM$3)*
0+($H4195&gt;0)*($J4195&gt;AM$3)*($I4195&lt;=AM$3)*($I4195&gt;=AM$2)*((AM$3-$I4195+1)/AM$4)
+($H4195&gt;0)*($J4195&gt;AM$3)*($I4195&lt;AM$2)*
1+($H4195&gt;0)*($I4195&gt;AM$3)*
0+($H4196&gt;0)*($J$2350&lt;AM$2)*
0+($H4196&gt;0)*($J4196&gt;=AM$2)*($J4196&lt;=AM$3)*(($J4196-AM$2+1)/AM$4)
+($H4196&gt;0)*($J4196&gt;AM$3)*($I4196&gt;AM$3)*
0+($H4196&gt;0)*($J4196&gt;AM$3)*($I4196&lt;=AM$3)*($I4196&gt;=AM$2)*((AM$3-$I4196+1)/AM$4)
+($H4196&gt;0)*($J4196&gt;AM$3)*($I4196&lt;AM$2)*
1+($H4196&gt;0)*($I4196&gt;AM$3)*
0+($H4197&gt;0)*($J4197&lt;AM$2)*
0+($H4197&gt;0)*($J4197&gt;=AM$2)*($J4197&lt;=AM$3)*(($J4197-AM$2+1)/AM$4)
+($H4197&gt;0)*($J4197&gt;AM$3)*($I4197&gt;AM$3)*
0+($H4197&gt;0)*($J4197&gt;AM$3)*($I4197&lt;=AM$3)*($I4197&gt;=AM$2)*((AM$3-$I4197+1)/AM$4)
+($H4197&gt;0)*($J4197&gt;AM$3)*($I4197&lt;AM$2)*
1+($H4197&gt;0)*($I4197&gt;AM$3)*0</f>
        <v/>
      </c>
      <c r="AN4190" s="117">
        <f>($H4195&gt;0)*($J4195&lt;AN$2)*
0+($H4195&gt;0)*($J4195&gt;=AN$2)*($J4195&lt;=AN$3)*(($J4195-AN$2+1)/AN$4)
+($H4195&gt;0)*($J4195&gt;AN$3)*($I4195&gt;AN$3)*
0+($H4195&gt;0)*($J4195&gt;AN$3)*($I4195&lt;=AN$3)*($I4195&gt;=AN$2)*((AN$3-$I4195+1)/AN$4)
+($H4195&gt;0)*($J4195&gt;AN$3)*($I4195&lt;AN$2)*
1+($H4195&gt;0)*($I4195&gt;AN$3)*
0+($H4196&gt;0)*($J$2350&lt;AN$2)*
0+($H4196&gt;0)*($J4196&gt;=AN$2)*($J4196&lt;=AN$3)*(($J4196-AN$2+1)/AN$4)
+($H4196&gt;0)*($J4196&gt;AN$3)*($I4196&gt;AN$3)*
0+($H4196&gt;0)*($J4196&gt;AN$3)*($I4196&lt;=AN$3)*($I4196&gt;=AN$2)*((AN$3-$I4196+1)/AN$4)
+($H4196&gt;0)*($J4196&gt;AN$3)*($I4196&lt;AN$2)*
1+($H4196&gt;0)*($I4196&gt;AN$3)*
0+($H4197&gt;0)*($J4197&lt;AN$2)*
0+($H4197&gt;0)*($J4197&gt;=AN$2)*($J4197&lt;=AN$3)*(($J4197-AN$2+1)/AN$4)
+($H4197&gt;0)*($J4197&gt;AN$3)*($I4197&gt;AN$3)*
0+($H4197&gt;0)*($J4197&gt;AN$3)*($I4197&lt;=AN$3)*($I4197&gt;=AN$2)*((AN$3-$I4197+1)/AN$4)
+($H4197&gt;0)*($J4197&gt;AN$3)*($I4197&lt;AN$2)*
1+($H4197&gt;0)*($I4197&gt;AN$3)*0</f>
        <v/>
      </c>
      <c r="AO4190" s="117">
        <f>($H4195&gt;0)*($J4195&lt;AO$2)*
0+($H4195&gt;0)*($J4195&gt;=AO$2)*($J4195&lt;=AO$3)*(($J4195-AO$2+1)/AO$4)
+($H4195&gt;0)*($J4195&gt;AO$3)*($I4195&gt;AO$3)*
0+($H4195&gt;0)*($J4195&gt;AO$3)*($I4195&lt;=AO$3)*($I4195&gt;=AO$2)*((AO$3-$I4195+1)/AO$4)
+($H4195&gt;0)*($J4195&gt;AO$3)*($I4195&lt;AO$2)*
1+($H4195&gt;0)*($I4195&gt;AO$3)*
0+($H4196&gt;0)*($J$2350&lt;AO$2)*
0+($H4196&gt;0)*($J4196&gt;=AO$2)*($J4196&lt;=AO$3)*(($J4196-AO$2+1)/AO$4)
+($H4196&gt;0)*($J4196&gt;AO$3)*($I4196&gt;AO$3)*
0+($H4196&gt;0)*($J4196&gt;AO$3)*($I4196&lt;=AO$3)*($I4196&gt;=AO$2)*((AO$3-$I4196+1)/AO$4)
+($H4196&gt;0)*($J4196&gt;AO$3)*($I4196&lt;AO$2)*
1+($H4196&gt;0)*($I4196&gt;AO$3)*
0+($H4197&gt;0)*($J4197&lt;AO$2)*
0+($H4197&gt;0)*($J4197&gt;=AO$2)*($J4197&lt;=AO$3)*(($J4197-AO$2+1)/AO$4)
+($H4197&gt;0)*($J4197&gt;AO$3)*($I4197&gt;AO$3)*
0+($H4197&gt;0)*($J4197&gt;AO$3)*($I4197&lt;=AO$3)*($I4197&gt;=AO$2)*((AO$3-$I4197+1)/AO$4)
+($H4197&gt;0)*($J4197&gt;AO$3)*($I4197&lt;AO$2)*
1+($H4197&gt;0)*($I4197&gt;AO$3)*0</f>
        <v/>
      </c>
      <c r="AP4190" s="117">
        <f>($H4195&gt;0)*($J4195&lt;AP$2)*
0+($H4195&gt;0)*($J4195&gt;=AP$2)*($J4195&lt;=AP$3)*(($J4195-AP$2+1)/AP$4)
+($H4195&gt;0)*($J4195&gt;AP$3)*($I4195&gt;AP$3)*
0+($H4195&gt;0)*($J4195&gt;AP$3)*($I4195&lt;=AP$3)*($I4195&gt;=AP$2)*((AP$3-$I4195+1)/AP$4)
+($H4195&gt;0)*($J4195&gt;AP$3)*($I4195&lt;AP$2)*
1+($H4195&gt;0)*($I4195&gt;AP$3)*
0+($H4196&gt;0)*($J$2350&lt;AP$2)*
0+($H4196&gt;0)*($J4196&gt;=AP$2)*($J4196&lt;=AP$3)*(($J4196-AP$2+1)/AP$4)
+($H4196&gt;0)*($J4196&gt;AP$3)*($I4196&gt;AP$3)*
0+($H4196&gt;0)*($J4196&gt;AP$3)*($I4196&lt;=AP$3)*($I4196&gt;=AP$2)*((AP$3-$I4196+1)/AP$4)
+($H4196&gt;0)*($J4196&gt;AP$3)*($I4196&lt;AP$2)*
1+($H4196&gt;0)*($I4196&gt;AP$3)*
0+($H4197&gt;0)*($J4197&lt;AP$2)*
0+($H4197&gt;0)*($J4197&gt;=AP$2)*($J4197&lt;=AP$3)*(($J4197-AP$2+1)/AP$4)
+($H4197&gt;0)*($J4197&gt;AP$3)*($I4197&gt;AP$3)*
0+($H4197&gt;0)*($J4197&gt;AP$3)*($I4197&lt;=AP$3)*($I4197&gt;=AP$2)*((AP$3-$I4197+1)/AP$4)
+($H4197&gt;0)*($J4197&gt;AP$3)*($I4197&lt;AP$2)*
1+($H4197&gt;0)*($I4197&gt;AP$3)*0</f>
        <v/>
      </c>
      <c r="AQ4190" s="117">
        <f>($H4195&gt;0)*($J4195&lt;AQ$2)*
0+($H4195&gt;0)*($J4195&gt;=AQ$2)*($J4195&lt;=AQ$3)*(($J4195-AQ$2+1)/AQ$4)
+($H4195&gt;0)*($J4195&gt;AQ$3)*($I4195&gt;AQ$3)*
0+($H4195&gt;0)*($J4195&gt;AQ$3)*($I4195&lt;=AQ$3)*($I4195&gt;=AQ$2)*((AQ$3-$I4195+1)/AQ$4)
+($H4195&gt;0)*($J4195&gt;AQ$3)*($I4195&lt;AQ$2)*
1+($H4195&gt;0)*($I4195&gt;AQ$3)*
0+($H4196&gt;0)*($J$2350&lt;AQ$2)*
0+($H4196&gt;0)*($J4196&gt;=AQ$2)*($J4196&lt;=AQ$3)*(($J4196-AQ$2+1)/AQ$4)
+($H4196&gt;0)*($J4196&gt;AQ$3)*($I4196&gt;AQ$3)*
0+($H4196&gt;0)*($J4196&gt;AQ$3)*($I4196&lt;=AQ$3)*($I4196&gt;=AQ$2)*((AQ$3-$I4196+1)/AQ$4)
+($H4196&gt;0)*($J4196&gt;AQ$3)*($I4196&lt;AQ$2)*
1+($H4196&gt;0)*($I4196&gt;AQ$3)*
0+($H4197&gt;0)*($J4197&lt;AQ$2)*
0+($H4197&gt;0)*($J4197&gt;=AQ$2)*($J4197&lt;=AQ$3)*(($J4197-AQ$2+1)/AQ$4)
+($H4197&gt;0)*($J4197&gt;AQ$3)*($I4197&gt;AQ$3)*
0+($H4197&gt;0)*($J4197&gt;AQ$3)*($I4197&lt;=AQ$3)*($I4197&gt;=AQ$2)*((AQ$3-$I4197+1)/AQ$4)
+($H4197&gt;0)*($J4197&gt;AQ$3)*($I4197&lt;AQ$2)*
1+($H4197&gt;0)*($I4197&gt;AQ$3)*0</f>
        <v/>
      </c>
      <c r="AR4190" s="117">
        <f>($H4195&gt;0)*($J4195&lt;AR$2)*
0+($H4195&gt;0)*($J4195&gt;=AR$2)*($J4195&lt;=AR$3)*(($J4195-AR$2+1)/AR$4)
+($H4195&gt;0)*($J4195&gt;AR$3)*($I4195&gt;AR$3)*
0+($H4195&gt;0)*($J4195&gt;AR$3)*($I4195&lt;=AR$3)*($I4195&gt;=AR$2)*((AR$3-$I4195+1)/AR$4)
+($H4195&gt;0)*($J4195&gt;AR$3)*($I4195&lt;AR$2)*
1+($H4195&gt;0)*($I4195&gt;AR$3)*
0+($H4196&gt;0)*($J$2350&lt;AR$2)*
0+($H4196&gt;0)*($J4196&gt;=AR$2)*($J4196&lt;=AR$3)*(($J4196-AR$2+1)/AR$4)
+($H4196&gt;0)*($J4196&gt;AR$3)*($I4196&gt;AR$3)*
0+($H4196&gt;0)*($J4196&gt;AR$3)*($I4196&lt;=AR$3)*($I4196&gt;=AR$2)*((AR$3-$I4196+1)/AR$4)
+($H4196&gt;0)*($J4196&gt;AR$3)*($I4196&lt;AR$2)*
1+($H4196&gt;0)*($I4196&gt;AR$3)*
0+($H4197&gt;0)*($J4197&lt;AR$2)*
0+($H4197&gt;0)*($J4197&gt;=AR$2)*($J4197&lt;=AR$3)*(($J4197-AR$2+1)/AR$4)
+($H4197&gt;0)*($J4197&gt;AR$3)*($I4197&gt;AR$3)*
0+($H4197&gt;0)*($J4197&gt;AR$3)*($I4197&lt;=AR$3)*($I4197&gt;=AR$2)*((AR$3-$I4197+1)/AR$4)
+($H4197&gt;0)*($J4197&gt;AR$3)*($I4197&lt;AR$2)*
1+($H4197&gt;0)*($I4197&gt;AR$3)*0</f>
        <v/>
      </c>
      <c r="AS4190" s="117">
        <f>($H4195&gt;0)*($J4195&lt;AS$2)*
0+($H4195&gt;0)*($J4195&gt;=AS$2)*($J4195&lt;=AS$3)*(($J4195-AS$2+1)/AS$4)
+($H4195&gt;0)*($J4195&gt;AS$3)*($I4195&gt;AS$3)*
0+($H4195&gt;0)*($J4195&gt;AS$3)*($I4195&lt;=AS$3)*($I4195&gt;=AS$2)*((AS$3-$I4195+1)/AS$4)
+($H4195&gt;0)*($J4195&gt;AS$3)*($I4195&lt;AS$2)*
1+($H4195&gt;0)*($I4195&gt;AS$3)*
0+($H4196&gt;0)*($J$2350&lt;AS$2)*
0+($H4196&gt;0)*($J4196&gt;=AS$2)*($J4196&lt;=AS$3)*(($J4196-AS$2+1)/AS$4)
+($H4196&gt;0)*($J4196&gt;AS$3)*($I4196&gt;AS$3)*
0+($H4196&gt;0)*($J4196&gt;AS$3)*($I4196&lt;=AS$3)*($I4196&gt;=AS$2)*((AS$3-$I4196+1)/AS$4)
+($H4196&gt;0)*($J4196&gt;AS$3)*($I4196&lt;AS$2)*
1+($H4196&gt;0)*($I4196&gt;AS$3)*
0+($H4197&gt;0)*($J4197&lt;AS$2)*
0+($H4197&gt;0)*($J4197&gt;=AS$2)*($J4197&lt;=AS$3)*(($J4197-AS$2+1)/AS$4)
+($H4197&gt;0)*($J4197&gt;AS$3)*($I4197&gt;AS$3)*
0+($H4197&gt;0)*($J4197&gt;AS$3)*($I4197&lt;=AS$3)*($I4197&gt;=AS$2)*((AS$3-$I4197+1)/AS$4)
+($H4197&gt;0)*($J4197&gt;AS$3)*($I4197&lt;AS$2)*
1+($H4197&gt;0)*($I4197&gt;AS$3)*0</f>
        <v/>
      </c>
      <c r="AT4190" s="117">
        <f>($H4195&gt;0)*($J4195&lt;AT$2)*
0+($H4195&gt;0)*($J4195&gt;=AT$2)*($J4195&lt;=AT$3)*(($J4195-AT$2+1)/AT$4)
+($H4195&gt;0)*($J4195&gt;AT$3)*($I4195&gt;AT$3)*
0+($H4195&gt;0)*($J4195&gt;AT$3)*($I4195&lt;=AT$3)*($I4195&gt;=AT$2)*((AT$3-$I4195+1)/AT$4)
+($H4195&gt;0)*($J4195&gt;AT$3)*($I4195&lt;AT$2)*
1+($H4195&gt;0)*($I4195&gt;AT$3)*
0+($H4196&gt;0)*($J$2350&lt;AT$2)*
0+($H4196&gt;0)*($J4196&gt;=AT$2)*($J4196&lt;=AT$3)*(($J4196-AT$2+1)/AT$4)
+($H4196&gt;0)*($J4196&gt;AT$3)*($I4196&gt;AT$3)*
0+($H4196&gt;0)*($J4196&gt;AT$3)*($I4196&lt;=AT$3)*($I4196&gt;=AT$2)*((AT$3-$I4196+1)/AT$4)
+($H4196&gt;0)*($J4196&gt;AT$3)*($I4196&lt;AT$2)*
1+($H4196&gt;0)*($I4196&gt;AT$3)*
0+($H4197&gt;0)*($J4197&lt;AT$2)*
0+($H4197&gt;0)*($J4197&gt;=AT$2)*($J4197&lt;=AT$3)*(($J4197-AT$2+1)/AT$4)
+($H4197&gt;0)*($J4197&gt;AT$3)*($I4197&gt;AT$3)*
0+($H4197&gt;0)*($J4197&gt;AT$3)*($I4197&lt;=AT$3)*($I4197&gt;=AT$2)*((AT$3-$I4197+1)/AT$4)
+($H4197&gt;0)*($J4197&gt;AT$3)*($I4197&lt;AT$2)*
1+($H4197&gt;0)*($I4197&gt;AT$3)*0</f>
        <v/>
      </c>
      <c r="AU4190" s="117">
        <f>($H4195&gt;0)*($J4195&lt;AU$2)*
0+($H4195&gt;0)*($J4195&gt;=AU$2)*($J4195&lt;=AU$3)*(($J4195-AU$2+1)/AU$4)
+($H4195&gt;0)*($J4195&gt;AU$3)*($I4195&gt;AU$3)*
0+($H4195&gt;0)*($J4195&gt;AU$3)*($I4195&lt;=AU$3)*($I4195&gt;=AU$2)*((AU$3-$I4195+1)/AU$4)
+($H4195&gt;0)*($J4195&gt;AU$3)*($I4195&lt;AU$2)*
1+($H4195&gt;0)*($I4195&gt;AU$3)*
0+($H4196&gt;0)*($J$2350&lt;AU$2)*
0+($H4196&gt;0)*($J4196&gt;=AU$2)*($J4196&lt;=AU$3)*(($J4196-AU$2+1)/AU$4)
+($H4196&gt;0)*($J4196&gt;AU$3)*($I4196&gt;AU$3)*
0+($H4196&gt;0)*($J4196&gt;AU$3)*($I4196&lt;=AU$3)*($I4196&gt;=AU$2)*((AU$3-$I4196+1)/AU$4)
+($H4196&gt;0)*($J4196&gt;AU$3)*($I4196&lt;AU$2)*
1+($H4196&gt;0)*($I4196&gt;AU$3)*
0+($H4197&gt;0)*($J4197&lt;AU$2)*
0+($H4197&gt;0)*($J4197&gt;=AU$2)*($J4197&lt;=AU$3)*(($J4197-AU$2+1)/AU$4)
+($H4197&gt;0)*($J4197&gt;AU$3)*($I4197&gt;AU$3)*
0+($H4197&gt;0)*($J4197&gt;AU$3)*($I4197&lt;=AU$3)*($I4197&gt;=AU$2)*((AU$3-$I4197+1)/AU$4)
+($H4197&gt;0)*($J4197&gt;AU$3)*($I4197&lt;AU$2)*
1+($H4197&gt;0)*($I4197&gt;AU$3)*0</f>
        <v/>
      </c>
      <c r="AV4190" s="117">
        <f>($H4195&gt;0)*($J4195&lt;AV$2)*
0+($H4195&gt;0)*($J4195&gt;=AV$2)*($J4195&lt;=AV$3)*(($J4195-AV$2+1)/AV$4)
+($H4195&gt;0)*($J4195&gt;AV$3)*($I4195&gt;AV$3)*
0+($H4195&gt;0)*($J4195&gt;AV$3)*($I4195&lt;=AV$3)*($I4195&gt;=AV$2)*((AV$3-$I4195+1)/AV$4)
+($H4195&gt;0)*($J4195&gt;AV$3)*($I4195&lt;AV$2)*
1+($H4195&gt;0)*($I4195&gt;AV$3)*
0+($H4196&gt;0)*($J$2350&lt;AV$2)*
0+($H4196&gt;0)*($J4196&gt;=AV$2)*($J4196&lt;=AV$3)*(($J4196-AV$2+1)/AV$4)
+($H4196&gt;0)*($J4196&gt;AV$3)*($I4196&gt;AV$3)*
0+($H4196&gt;0)*($J4196&gt;AV$3)*($I4196&lt;=AV$3)*($I4196&gt;=AV$2)*((AV$3-$I4196+1)/AV$4)
+($H4196&gt;0)*($J4196&gt;AV$3)*($I4196&lt;AV$2)*
1+($H4196&gt;0)*($I4196&gt;AV$3)*
0+($H4197&gt;0)*($J4197&lt;AV$2)*
0+($H4197&gt;0)*($J4197&gt;=AV$2)*($J4197&lt;=AV$3)*(($J4197-AV$2+1)/AV$4)
+($H4197&gt;0)*($J4197&gt;AV$3)*($I4197&gt;AV$3)*
0+($H4197&gt;0)*($J4197&gt;AV$3)*($I4197&lt;=AV$3)*($I4197&gt;=AV$2)*((AV$3-$I4197+1)/AV$4)
+($H4197&gt;0)*($J4197&gt;AV$3)*($I4197&lt;AV$2)*
1+($H4197&gt;0)*($I4197&gt;AV$3)*0</f>
        <v/>
      </c>
      <c r="AW4190" s="117">
        <f>($H4195&gt;0)*($J4195&lt;AW$2)*
0+($H4195&gt;0)*($J4195&gt;=AW$2)*($J4195&lt;=AW$3)*(($J4195-AW$2+1)/AW$4)
+($H4195&gt;0)*($J4195&gt;AW$3)*($I4195&gt;AW$3)*
0+($H4195&gt;0)*($J4195&gt;AW$3)*($I4195&lt;=AW$3)*($I4195&gt;=AW$2)*((AW$3-$I4195+1)/AW$4)
+($H4195&gt;0)*($J4195&gt;AW$3)*($I4195&lt;AW$2)*
1+($H4195&gt;0)*($I4195&gt;AW$3)*
0+($H4196&gt;0)*($J$2350&lt;AW$2)*
0+($H4196&gt;0)*($J4196&gt;=AW$2)*($J4196&lt;=AW$3)*(($J4196-AW$2+1)/AW$4)
+($H4196&gt;0)*($J4196&gt;AW$3)*($I4196&gt;AW$3)*
0+($H4196&gt;0)*($J4196&gt;AW$3)*($I4196&lt;=AW$3)*($I4196&gt;=AW$2)*((AW$3-$I4196+1)/AW$4)
+($H4196&gt;0)*($J4196&gt;AW$3)*($I4196&lt;AW$2)*
1+($H4196&gt;0)*($I4196&gt;AW$3)*
0+($H4197&gt;0)*($J4197&lt;AW$2)*
0+($H4197&gt;0)*($J4197&gt;=AW$2)*($J4197&lt;=AW$3)*(($J4197-AW$2+1)/AW$4)
+($H4197&gt;0)*($J4197&gt;AW$3)*($I4197&gt;AW$3)*
0+($H4197&gt;0)*($J4197&gt;AW$3)*($I4197&lt;=AW$3)*($I4197&gt;=AW$2)*((AW$3-$I4197+1)/AW$4)
+($H4197&gt;0)*($J4197&gt;AW$3)*($I4197&lt;AW$2)*
1+($H4197&gt;0)*($I4197&gt;AW$3)*0</f>
        <v/>
      </c>
      <c r="AX4190" s="117">
        <f>($H4195&gt;0)*($J4195&lt;AX$2)*
0+($H4195&gt;0)*($J4195&gt;=AX$2)*($J4195&lt;=AX$3)*(($J4195-AX$2+1)/AX$4)
+($H4195&gt;0)*($J4195&gt;AX$3)*($I4195&gt;AX$3)*
0+($H4195&gt;0)*($J4195&gt;AX$3)*($I4195&lt;=AX$3)*($I4195&gt;=AX$2)*((AX$3-$I4195+1)/AX$4)
+($H4195&gt;0)*($J4195&gt;AX$3)*($I4195&lt;AX$2)*
1+($H4195&gt;0)*($I4195&gt;AX$3)*
0+($H4196&gt;0)*($J$2350&lt;AX$2)*
0+($H4196&gt;0)*($J4196&gt;=AX$2)*($J4196&lt;=AX$3)*(($J4196-AX$2+1)/AX$4)
+($H4196&gt;0)*($J4196&gt;AX$3)*($I4196&gt;AX$3)*
0+($H4196&gt;0)*($J4196&gt;AX$3)*($I4196&lt;=AX$3)*($I4196&gt;=AX$2)*((AX$3-$I4196+1)/AX$4)
+($H4196&gt;0)*($J4196&gt;AX$3)*($I4196&lt;AX$2)*
1+($H4196&gt;0)*($I4196&gt;AX$3)*
0+($H4197&gt;0)*($J4197&lt;AX$2)*
0+($H4197&gt;0)*($J4197&gt;=AX$2)*($J4197&lt;=AX$3)*(($J4197-AX$2+1)/AX$4)
+($H4197&gt;0)*($J4197&gt;AX$3)*($I4197&gt;AX$3)*
0+($H4197&gt;0)*($J4197&gt;AX$3)*($I4197&lt;=AX$3)*($I4197&gt;=AX$2)*((AX$3-$I4197+1)/AX$4)
+($H4197&gt;0)*($J4197&gt;AX$3)*($I4197&lt;AX$2)*
1+($H4197&gt;0)*($I4197&gt;AX$3)*0</f>
        <v/>
      </c>
      <c r="AY4190" s="117">
        <f>($H4195&gt;0)*($J4195&lt;AY$2)*
0+($H4195&gt;0)*($J4195&gt;=AY$2)*($J4195&lt;=AY$3)*(($J4195-AY$2+1)/AY$4)
+($H4195&gt;0)*($J4195&gt;AY$3)*($I4195&gt;AY$3)*
0+($H4195&gt;0)*($J4195&gt;AY$3)*($I4195&lt;=AY$3)*($I4195&gt;=AY$2)*((AY$3-$I4195+1)/AY$4)
+($H4195&gt;0)*($J4195&gt;AY$3)*($I4195&lt;AY$2)*
1+($H4195&gt;0)*($I4195&gt;AY$3)*
0+($H4196&gt;0)*($J$2350&lt;AY$2)*
0+($H4196&gt;0)*($J4196&gt;=AY$2)*($J4196&lt;=AY$3)*(($J4196-AY$2+1)/AY$4)
+($H4196&gt;0)*($J4196&gt;AY$3)*($I4196&gt;AY$3)*
0+($H4196&gt;0)*($J4196&gt;AY$3)*($I4196&lt;=AY$3)*($I4196&gt;=AY$2)*((AY$3-$I4196+1)/AY$4)
+($H4196&gt;0)*($J4196&gt;AY$3)*($I4196&lt;AY$2)*
1+($H4196&gt;0)*($I4196&gt;AY$3)*
0+($H4197&gt;0)*($J4197&lt;AY$2)*
0+($H4197&gt;0)*($J4197&gt;=AY$2)*($J4197&lt;=AY$3)*(($J4197-AY$2+1)/AY$4)
+($H4197&gt;0)*($J4197&gt;AY$3)*($I4197&gt;AY$3)*
0+($H4197&gt;0)*($J4197&gt;AY$3)*($I4197&lt;=AY$3)*($I4197&gt;=AY$2)*((AY$3-$I4197+1)/AY$4)
+($H4197&gt;0)*($J4197&gt;AY$3)*($I4197&lt;AY$2)*
1+($H4197&gt;0)*($I4197&gt;AY$3)*0</f>
        <v/>
      </c>
      <c r="AZ4190" s="117">
        <f>($H4195&gt;0)*($J4195&lt;AZ$2)*
0+($H4195&gt;0)*($J4195&gt;=AZ$2)*($J4195&lt;=AZ$3)*(($J4195-AZ$2+1)/AZ$4)
+($H4195&gt;0)*($J4195&gt;AZ$3)*($I4195&gt;AZ$3)*
0+($H4195&gt;0)*($J4195&gt;AZ$3)*($I4195&lt;=AZ$3)*($I4195&gt;=AZ$2)*((AZ$3-$I4195+1)/AZ$4)
+($H4195&gt;0)*($J4195&gt;AZ$3)*($I4195&lt;AZ$2)*
1+($H4195&gt;0)*($I4195&gt;AZ$3)*
0+($H4196&gt;0)*($J$2350&lt;AZ$2)*
0+($H4196&gt;0)*($J4196&gt;=AZ$2)*($J4196&lt;=AZ$3)*(($J4196-AZ$2+1)/AZ$4)
+($H4196&gt;0)*($J4196&gt;AZ$3)*($I4196&gt;AZ$3)*
0+($H4196&gt;0)*($J4196&gt;AZ$3)*($I4196&lt;=AZ$3)*($I4196&gt;=AZ$2)*((AZ$3-$I4196+1)/AZ$4)
+($H4196&gt;0)*($J4196&gt;AZ$3)*($I4196&lt;AZ$2)*
1+($H4196&gt;0)*($I4196&gt;AZ$3)*
0+($H4197&gt;0)*($J4197&lt;AZ$2)*
0+($H4197&gt;0)*($J4197&gt;=AZ$2)*($J4197&lt;=AZ$3)*(($J4197-AZ$2+1)/AZ$4)
+($H4197&gt;0)*($J4197&gt;AZ$3)*($I4197&gt;AZ$3)*
0+($H4197&gt;0)*($J4197&gt;AZ$3)*($I4197&lt;=AZ$3)*($I4197&gt;=AZ$2)*((AZ$3-$I4197+1)/AZ$4)
+($H4197&gt;0)*($J4197&gt;AZ$3)*($I4197&lt;AZ$2)*
1+($H4197&gt;0)*($I4197&gt;AZ$3)*0</f>
        <v/>
      </c>
      <c r="BA4190" s="117">
        <f>($H4195&gt;0)*($J4195&lt;BA$2)*
0+($H4195&gt;0)*($J4195&gt;=BA$2)*($J4195&lt;=BA$3)*(($J4195-BA$2+1)/BA$4)
+($H4195&gt;0)*($J4195&gt;BA$3)*($I4195&gt;BA$3)*
0+($H4195&gt;0)*($J4195&gt;BA$3)*($I4195&lt;=BA$3)*($I4195&gt;=BA$2)*((BA$3-$I4195+1)/BA$4)
+($H4195&gt;0)*($J4195&gt;BA$3)*($I4195&lt;BA$2)*
1+($H4195&gt;0)*($I4195&gt;BA$3)*
0+($H4196&gt;0)*($J$2350&lt;BA$2)*
0+($H4196&gt;0)*($J4196&gt;=BA$2)*($J4196&lt;=BA$3)*(($J4196-BA$2+1)/BA$4)
+($H4196&gt;0)*($J4196&gt;BA$3)*($I4196&gt;BA$3)*
0+($H4196&gt;0)*($J4196&gt;BA$3)*($I4196&lt;=BA$3)*($I4196&gt;=BA$2)*((BA$3-$I4196+1)/BA$4)
+($H4196&gt;0)*($J4196&gt;BA$3)*($I4196&lt;BA$2)*
1+($H4196&gt;0)*($I4196&gt;BA$3)*
0+($H4197&gt;0)*($J4197&lt;BA$2)*
0+($H4197&gt;0)*($J4197&gt;=BA$2)*($J4197&lt;=BA$3)*(($J4197-BA$2+1)/BA$4)
+($H4197&gt;0)*($J4197&gt;BA$3)*($I4197&gt;BA$3)*
0+($H4197&gt;0)*($J4197&gt;BA$3)*($I4197&lt;=BA$3)*($I4197&gt;=BA$2)*((BA$3-$I4197+1)/BA$4)
+($H4197&gt;0)*($J4197&gt;BA$3)*($I4197&lt;BA$2)*
1+($H4197&gt;0)*($I4197&gt;BA$3)*0</f>
        <v/>
      </c>
      <c r="BB4190" s="117">
        <f>($H4195&gt;0)*($J4195&lt;BB$2)*
0+($H4195&gt;0)*($J4195&gt;=BB$2)*($J4195&lt;=BB$3)*(($J4195-BB$2+1)/BB$4)
+($H4195&gt;0)*($J4195&gt;BB$3)*($I4195&gt;BB$3)*
0+($H4195&gt;0)*($J4195&gt;BB$3)*($I4195&lt;=BB$3)*($I4195&gt;=BB$2)*((BB$3-$I4195+1)/BB$4)
+($H4195&gt;0)*($J4195&gt;BB$3)*($I4195&lt;BB$2)*
1+($H4195&gt;0)*($I4195&gt;BB$3)*
0+($H4196&gt;0)*($J$2350&lt;BB$2)*
0+($H4196&gt;0)*($J4196&gt;=BB$2)*($J4196&lt;=BB$3)*(($J4196-BB$2+1)/BB$4)
+($H4196&gt;0)*($J4196&gt;BB$3)*($I4196&gt;BB$3)*
0+($H4196&gt;0)*($J4196&gt;BB$3)*($I4196&lt;=BB$3)*($I4196&gt;=BB$2)*((BB$3-$I4196+1)/BB$4)
+($H4196&gt;0)*($J4196&gt;BB$3)*($I4196&lt;BB$2)*
1+($H4196&gt;0)*($I4196&gt;BB$3)*
0+($H4197&gt;0)*($J4197&lt;BB$2)*
0+($H4197&gt;0)*($J4197&gt;=BB$2)*($J4197&lt;=BB$3)*(($J4197-BB$2+1)/BB$4)
+($H4197&gt;0)*($J4197&gt;BB$3)*($I4197&gt;BB$3)*
0+($H4197&gt;0)*($J4197&gt;BB$3)*($I4197&lt;=BB$3)*($I4197&gt;=BB$2)*((BB$3-$I4197+1)/BB$4)
+($H4197&gt;0)*($J4197&gt;BB$3)*($I4197&lt;BB$2)*
1+($H4197&gt;0)*($I4197&gt;BB$3)*0</f>
        <v/>
      </c>
      <c r="BC4190" s="117">
        <f>($H4195&gt;0)*($J4195&lt;BC$2)*
0+($H4195&gt;0)*($J4195&gt;=BC$2)*($J4195&lt;=BC$3)*(($J4195-BC$2+1)/BC$4)
+($H4195&gt;0)*($J4195&gt;BC$3)*($I4195&gt;BC$3)*
0+($H4195&gt;0)*($J4195&gt;BC$3)*($I4195&lt;=BC$3)*($I4195&gt;=BC$2)*((BC$3-$I4195+1)/BC$4)
+($H4195&gt;0)*($J4195&gt;BC$3)*($I4195&lt;BC$2)*
1+($H4195&gt;0)*($I4195&gt;BC$3)*
0+($H4196&gt;0)*($J$2350&lt;BC$2)*
0+($H4196&gt;0)*($J4196&gt;=BC$2)*($J4196&lt;=BC$3)*(($J4196-BC$2+1)/BC$4)
+($H4196&gt;0)*($J4196&gt;BC$3)*($I4196&gt;BC$3)*
0+($H4196&gt;0)*($J4196&gt;BC$3)*($I4196&lt;=BC$3)*($I4196&gt;=BC$2)*((BC$3-$I4196+1)/BC$4)
+($H4196&gt;0)*($J4196&gt;BC$3)*($I4196&lt;BC$2)*
1+($H4196&gt;0)*($I4196&gt;BC$3)*
0+($H4197&gt;0)*($J4197&lt;BC$2)*
0+($H4197&gt;0)*($J4197&gt;=BC$2)*($J4197&lt;=BC$3)*(($J4197-BC$2+1)/BC$4)
+($H4197&gt;0)*($J4197&gt;BC$3)*($I4197&gt;BC$3)*
0+($H4197&gt;0)*($J4197&gt;BC$3)*($I4197&lt;=BC$3)*($I4197&gt;=BC$2)*((BC$3-$I4197+1)/BC$4)
+($H4197&gt;0)*($J4197&gt;BC$3)*($I4197&lt;BC$2)*
1+($H4197&gt;0)*($I4197&gt;BC$3)*0</f>
        <v/>
      </c>
      <c r="BD4190" s="117">
        <f>($H4195&gt;0)*($J4195&lt;BD$2)*
0+($H4195&gt;0)*($J4195&gt;=BD$2)*($J4195&lt;=BD$3)*(($J4195-BD$2+1)/BD$4)
+($H4195&gt;0)*($J4195&gt;BD$3)*($I4195&gt;BD$3)*
0+($H4195&gt;0)*($J4195&gt;BD$3)*($I4195&lt;=BD$3)*($I4195&gt;=BD$2)*((BD$3-$I4195+1)/BD$4)
+($H4195&gt;0)*($J4195&gt;BD$3)*($I4195&lt;BD$2)*
1+($H4195&gt;0)*($I4195&gt;BD$3)*
0+($H4196&gt;0)*($J$2350&lt;BD$2)*
0+($H4196&gt;0)*($J4196&gt;=BD$2)*($J4196&lt;=BD$3)*(($J4196-BD$2+1)/BD$4)
+($H4196&gt;0)*($J4196&gt;BD$3)*($I4196&gt;BD$3)*
0+($H4196&gt;0)*($J4196&gt;BD$3)*($I4196&lt;=BD$3)*($I4196&gt;=BD$2)*((BD$3-$I4196+1)/BD$4)
+($H4196&gt;0)*($J4196&gt;BD$3)*($I4196&lt;BD$2)*
1+($H4196&gt;0)*($I4196&gt;BD$3)*
0+($H4197&gt;0)*($J4197&lt;BD$2)*
0+($H4197&gt;0)*($J4197&gt;=BD$2)*($J4197&lt;=BD$3)*(($J4197-BD$2+1)/BD$4)
+($H4197&gt;0)*($J4197&gt;BD$3)*($I4197&gt;BD$3)*
0+($H4197&gt;0)*($J4197&gt;BD$3)*($I4197&lt;=BD$3)*($I4197&gt;=BD$2)*((BD$3-$I4197+1)/BD$4)
+($H4197&gt;0)*($J4197&gt;BD$3)*($I4197&lt;BD$2)*
1+($H4197&gt;0)*($I4197&gt;BD$3)*0</f>
        <v/>
      </c>
    </row>
    <row r="4191" ht="16" customHeight="1">
      <c r="B4191" s="11">
        <f>B4190</f>
        <v/>
      </c>
      <c r="C4191" s="12">
        <f>C4190</f>
        <v/>
      </c>
      <c r="D4191" s="13" t="inlineStr">
        <is>
          <t>TF</t>
        </is>
      </c>
      <c r="E4191" s="127" t="n">
        <v>0</v>
      </c>
      <c r="F4191" s="15" t="n"/>
      <c r="G4191" s="13" t="inlineStr">
        <is>
          <t>Charges</t>
        </is>
      </c>
      <c r="H4191" s="127" t="n">
        <v>0</v>
      </c>
      <c r="I4191" s="13" t="inlineStr">
        <is>
          <t>Assurance</t>
        </is>
      </c>
      <c r="J4191" s="127" t="n">
        <v>0</v>
      </c>
      <c r="K4191" s="23" t="n"/>
      <c r="L4191" s="20" t="inlineStr">
        <is>
          <t>% Loyer</t>
        </is>
      </c>
      <c r="M4191" s="72" t="n"/>
      <c r="N4191" s="72" t="n"/>
      <c r="O4191" s="117">
        <f>($E4194&lt;=O$3)*($E4194&gt;O$2)*((O$3-$E4194+1)/O$4)
+($E4194&lt;=O$2)*((O$3-O$2+1)/O$4)
+($E4194&gt;O$3)*(0)
-($E4202&lt;=O$3)*($E4202&lt;&gt;0)*($E4202&gt;O$2)*((O$3-$E4202)/O$4)
-($E4202&lt;=O$2)*((O$3-O$2+1)/O$4)
-($E4202&gt;O$3)*(0)</f>
        <v/>
      </c>
      <c r="P4191" s="117">
        <f>($E4194&lt;=P$3)*($E4194&gt;P$2)*((P$3-$E4194+1)/P$4)
+($E4194&lt;=P$2)*((P$3-P$2+1)/P$4)
+($E4194&gt;P$3)*(0)
-($E4202&lt;=P$3)*($E4202&lt;&gt;0)*($E4202&gt;P$2)*((P$3-$E4202)/P$4)
-($E4202&lt;=P$2)*((P$3-P$2+1)/P$4)
-($E4202&gt;P$3)*(0)</f>
        <v/>
      </c>
      <c r="Q4191" s="117">
        <f>($E4194&lt;=Q$3)*($E4194&gt;Q$2)*((Q$3-$E4194+1)/Q$4)
+($E4194&lt;=Q$2)*((Q$3-Q$2+1)/Q$4)
+($E4194&gt;Q$3)*(0)
-($E4202&lt;=Q$3)*($E4202&lt;&gt;0)*($E4202&gt;Q$2)*((Q$3-$E4202)/Q$4)
-($E4202&lt;=Q$2)*((Q$3-Q$2+1)/Q$4)
-($E4202&gt;Q$3)*(0)</f>
        <v/>
      </c>
      <c r="R4191" s="117">
        <f>($E4194&lt;=R$3)*($E4194&gt;R$2)*((R$3-$E4194+1)/R$4)
+($E4194&lt;=R$2)*((R$3-R$2+1)/R$4)
+($E4194&gt;R$3)*(0)
-($E4202&lt;=R$3)*($E4202&lt;&gt;0)*($E4202&gt;R$2)*((R$3-$E4202)/R$4)
-($E4202&lt;=R$2)*((R$3-R$2+1)/R$4)
-($E4202&gt;R$3)*(0)</f>
        <v/>
      </c>
      <c r="S4191" s="117">
        <f>($E4194&lt;=S$3)*($E4194&gt;S$2)*((S$3-$E4194+1)/S$4)
+($E4194&lt;=S$2)*((S$3-S$2+1)/S$4)
+($E4194&gt;S$3)*(0)
-($E4202&lt;=S$3)*($E4202&lt;&gt;0)*($E4202&gt;S$2)*((S$3-$E4202)/S$4)
-($E4202&lt;=S$2)*((S$3-S$2+1)/S$4)
-($E4202&gt;S$3)*(0)</f>
        <v/>
      </c>
      <c r="T4191" s="117">
        <f>($E4194&lt;=T$3)*($E4194&gt;T$2)*((T$3-$E4194+1)/T$4)
+($E4194&lt;=T$2)*((T$3-T$2+1)/T$4)
+($E4194&gt;T$3)*(0)
-($E4202&lt;=T$3)*($E4202&lt;&gt;0)*($E4202&gt;T$2)*((T$3-$E4202)/T$4)
-($E4202&lt;=T$2)*((T$3-T$2+1)/T$4)
-($E4202&gt;T$3)*(0)</f>
        <v/>
      </c>
      <c r="U4191" s="117">
        <f>($E4194&lt;=U$3)*($E4194&gt;U$2)*((U$3-$E4194+1)/U$4)
+($E4194&lt;=U$2)*((U$3-U$2+1)/U$4)
+($E4194&gt;U$3)*(0)
-($E4202&lt;=U$3)*($E4202&lt;&gt;0)*($E4202&gt;U$2)*((U$3-$E4202)/U$4)
-($E4202&lt;=U$2)*((U$3-U$2+1)/U$4)
-($E4202&gt;U$3)*(0)</f>
        <v/>
      </c>
      <c r="V4191" s="117">
        <f>($E4194&lt;=V$3)*($E4194&gt;V$2)*((V$3-$E4194+1)/V$4)
+($E4194&lt;=V$2)*((V$3-V$2+1)/V$4)
+($E4194&gt;V$3)*(0)
-($E4202&lt;=V$3)*($E4202&lt;&gt;0)*($E4202&gt;V$2)*((V$3-$E4202)/V$4)
-($E4202&lt;=V$2)*((V$3-V$2+1)/V$4)
-($E4202&gt;V$3)*(0)</f>
        <v/>
      </c>
      <c r="W4191" s="117">
        <f>($E4194&lt;=W$3)*($E4194&gt;W$2)*((W$3-$E4194+1)/W$4)
+($E4194&lt;=W$2)*((W$3-W$2+1)/W$4)
+($E4194&gt;W$3)*(0)
-($E4202&lt;=W$3)*($E4202&lt;&gt;0)*($E4202&gt;W$2)*((W$3-$E4202)/W$4)
-($E4202&lt;=W$2)*((W$3-W$2+1)/W$4)
-($E4202&gt;W$3)*(0)</f>
        <v/>
      </c>
      <c r="X4191" s="117">
        <f>($E4194&lt;=X$3)*($E4194&gt;X$2)*((X$3-$E4194+1)/X$4)
+($E4194&lt;=X$2)*((X$3-X$2+1)/X$4)
+($E4194&gt;X$3)*(0)
-($E4202&lt;=X$3)*($E4202&lt;&gt;0)*($E4202&gt;X$2)*((X$3-$E4202)/X$4)
-($E4202&lt;=X$2)*((X$3-X$2+1)/X$4)
-($E4202&gt;X$3)*(0)</f>
        <v/>
      </c>
      <c r="Y4191" s="117">
        <f>($E4194&lt;=Y$3)*($E4194&gt;Y$2)*((Y$3-$E4194+1)/Y$4)
+($E4194&lt;=Y$2)*((Y$3-Y$2+1)/Y$4)
+($E4194&gt;Y$3)*(0)
-($E4202&lt;=Y$3)*($E4202&lt;&gt;0)*($E4202&gt;Y$2)*((Y$3-$E4202)/Y$4)
-($E4202&lt;=Y$2)*((Y$3-Y$2+1)/Y$4)
-($E4202&gt;Y$3)*(0)</f>
        <v/>
      </c>
      <c r="Z4191" s="117">
        <f>($E4194&lt;=Z$3)*($E4194&gt;Z$2)*((Z$3-$E4194+1)/Z$4)
+($E4194&lt;=Z$2)*((Z$3-Z$2+1)/Z$4)
+($E4194&gt;Z$3)*(0)
-($E4202&lt;=Z$3)*($E4202&lt;&gt;0)*($E4202&gt;Z$2)*((Z$3-$E4202)/Z$4)
-($E4202&lt;=Z$2)*((Z$3-Z$2+1)/Z$4)
-($E4202&gt;Z$3)*(0)</f>
        <v/>
      </c>
      <c r="AA4191" s="117">
        <f>($E4194&lt;=AA$3)*($E4194&gt;AA$2)*((AA$3-$E4194+1)/AA$4)
+($E4194&lt;=AA$2)*((AA$3-AA$2+1)/AA$4)
+($E4194&gt;AA$3)*(0)
-($E4202&lt;=AA$3)*($E4202&lt;&gt;0)*($E4202&gt;AA$2)*((AA$3-$E4202)/AA$4)
-($E4202&lt;=AA$2)*((AA$3-AA$2+1)/AA$4)
-($E4202&gt;AA$3)*(0)</f>
        <v/>
      </c>
      <c r="AB4191" s="117">
        <f>($E4194&lt;=AB$3)*($E4194&gt;AB$2)*((AB$3-$E4194+1)/AB$4)
+($E4194&lt;=AB$2)*((AB$3-AB$2+1)/AB$4)
+($E4194&gt;AB$3)*(0)
-($E4202&lt;=AB$3)*($E4202&lt;&gt;0)*($E4202&gt;AB$2)*((AB$3-$E4202)/AB$4)
-($E4202&lt;=AB$2)*((AB$3-AB$2+1)/AB$4)
-($E4202&gt;AB$3)*(0)</f>
        <v/>
      </c>
      <c r="AC4191" s="117">
        <f>($E4194&lt;=AC$3)*($E4194&gt;AC$2)*((AC$3-$E4194+1)/AC$4)
+($E4194&lt;=AC$2)*((AC$3-AC$2+1)/AC$4)
+($E4194&gt;AC$3)*(0)
-($E4202&lt;=AC$3)*($E4202&lt;&gt;0)*($E4202&gt;AC$2)*((AC$3-$E4202)/AC$4)
-($E4202&lt;=AC$2)*((AC$3-AC$2+1)/AC$4)
-($E4202&gt;AC$3)*(0)</f>
        <v/>
      </c>
      <c r="AD4191" s="117">
        <f>($E4194&lt;=AD$3)*($E4194&gt;AD$2)*((AD$3-$E4194+1)/AD$4)
+($E4194&lt;=AD$2)*((AD$3-AD$2+1)/AD$4)
+($E4194&gt;AD$3)*(0)
-($E4202&lt;=AD$3)*($E4202&lt;&gt;0)*($E4202&gt;AD$2)*((AD$3-$E4202)/AD$4)
-($E4202&lt;=AD$2)*((AD$3-AD$2+1)/AD$4)
-($E4202&gt;AD$3)*(0)</f>
        <v/>
      </c>
      <c r="AE4191" s="117">
        <f>($E4194&lt;=AE$3)*($E4194&gt;AE$2)*((AE$3-$E4194+1)/AE$4)
+($E4194&lt;=AE$2)*((AE$3-AE$2+1)/AE$4)
+($E4194&gt;AE$3)*(0)
-($E4202&lt;=AE$3)*($E4202&lt;&gt;0)*($E4202&gt;AE$2)*((AE$3-$E4202)/AE$4)
-($E4202&lt;=AE$2)*((AE$3-AE$2+1)/AE$4)
-($E4202&gt;AE$3)*(0)</f>
        <v/>
      </c>
      <c r="AF4191" s="117">
        <f>($E4194&lt;=AF$3)*($E4194&gt;AF$2)*((AF$3-$E4194+1)/AF$4)
+($E4194&lt;=AF$2)*((AF$3-AF$2+1)/AF$4)
+($E4194&gt;AF$3)*(0)
-($E4202&lt;=AF$3)*($E4202&lt;&gt;0)*($E4202&gt;AF$2)*((AF$3-$E4202)/AF$4)
-($E4202&lt;=AF$2)*((AF$3-AF$2+1)/AF$4)
-($E4202&gt;AF$3)*(0)</f>
        <v/>
      </c>
      <c r="AG4191" s="117">
        <f>($E4194&lt;=AG$3)*($E4194&gt;AG$2)*((AG$3-$E4194+1)/AG$4)
+($E4194&lt;=AG$2)*((AG$3-AG$2+1)/AG$4)
+($E4194&gt;AG$3)*(0)
-($E4202&lt;=AG$3)*($E4202&lt;&gt;0)*($E4202&gt;AG$2)*((AG$3-$E4202)/AG$4)
-($E4202&lt;=AG$2)*((AG$3-AG$2+1)/AG$4)
-($E4202&gt;AG$3)*(0)</f>
        <v/>
      </c>
      <c r="AH4191" s="117">
        <f>($E4194&lt;=AH$3)*($E4194&gt;AH$2)*((AH$3-$E4194+1)/AH$4)
+($E4194&lt;=AH$2)*((AH$3-AH$2+1)/AH$4)
+($E4194&gt;AH$3)*(0)
-($E4202&lt;=AH$3)*($E4202&lt;&gt;0)*($E4202&gt;AH$2)*((AH$3-$E4202)/AH$4)
-($E4202&lt;=AH$2)*((AH$3-AH$2+1)/AH$4)
-($E4202&gt;AH$3)*(0)</f>
        <v/>
      </c>
      <c r="AI4191" s="117">
        <f>($E4194&lt;=AI$3)*($E4194&gt;AI$2)*((AI$3-$E4194+1)/AI$4)
+($E4194&lt;=AI$2)*((AI$3-AI$2+1)/AI$4)
+($E4194&gt;AI$3)*(0)
-($E4202&lt;=AI$3)*($E4202&lt;&gt;0)*($E4202&gt;AI$2)*((AI$3-$E4202)/AI$4)
-($E4202&lt;=AI$2)*((AI$3-AI$2+1)/AI$4)
-($E4202&gt;AI$3)*(0)</f>
        <v/>
      </c>
      <c r="AJ4191" s="117">
        <f>($E4194&lt;=AJ$3)*($E4194&gt;AJ$2)*((AJ$3-$E4194+1)/AJ$4)
+($E4194&lt;=AJ$2)*((AJ$3-AJ$2+1)/AJ$4)
+($E4194&gt;AJ$3)*(0)
-($E4202&lt;=AJ$3)*($E4202&lt;&gt;0)*($E4202&gt;AJ$2)*((AJ$3-$E4202)/AJ$4)
-($E4202&lt;=AJ$2)*((AJ$3-AJ$2+1)/AJ$4)
-($E4202&gt;AJ$3)*(0)</f>
        <v/>
      </c>
      <c r="AK4191" s="117">
        <f>($E4194&lt;=AK$3)*($E4194&gt;AK$2)*((AK$3-$E4194+1)/AK$4)
+($E4194&lt;=AK$2)*((AK$3-AK$2+1)/AK$4)
+($E4194&gt;AK$3)*(0)
-($E4202&lt;=AK$3)*($E4202&lt;&gt;0)*($E4202&gt;AK$2)*((AK$3-$E4202)/AK$4)
-($E4202&lt;=AK$2)*((AK$3-AK$2+1)/AK$4)
-($E4202&gt;AK$3)*(0)</f>
        <v/>
      </c>
      <c r="AL4191" s="117">
        <f>($E4194&lt;=AL$3)*($E4194&gt;AL$2)*((AL$3-$E4194+1)/AL$4)
+($E4194&lt;=AL$2)*((AL$3-AL$2+1)/AL$4)
+($E4194&gt;AL$3)*(0)
-($E4202&lt;=AL$3)*($E4202&lt;&gt;0)*($E4202&gt;AL$2)*((AL$3-$E4202)/AL$4)
-($E4202&lt;=AL$2)*((AL$3-AL$2+1)/AL$4)
-($E4202&gt;AL$3)*(0)</f>
        <v/>
      </c>
      <c r="AM4191" s="117">
        <f>($E4194&lt;=AM$3)*($E4194&gt;AM$2)*((AM$3-$E4194+1)/AM$4)
+($E4194&lt;=AM$2)*((AM$3-AM$2+1)/AM$4)
+($E4194&gt;AM$3)*(0)
-($E4202&lt;=AM$3)*($E4202&lt;&gt;0)*($E4202&gt;AM$2)*((AM$3-$E4202)/AM$4)
-($E4202&lt;=AM$2)*((AM$3-AM$2+1)/AM$4)
-($E4202&gt;AM$3)*(0)</f>
        <v/>
      </c>
      <c r="AN4191" s="117">
        <f>($E4194&lt;=AN$3)*($E4194&gt;AN$2)*((AN$3-$E4194+1)/AN$4)
+($E4194&lt;=AN$2)*((AN$3-AN$2+1)/AN$4)
+($E4194&gt;AN$3)*(0)
-($E4202&lt;=AN$3)*($E4202&lt;&gt;0)*($E4202&gt;AN$2)*((AN$3-$E4202)/AN$4)
-($E4202&lt;=AN$2)*((AN$3-AN$2+1)/AN$4)
-($E4202&gt;AN$3)*(0)</f>
        <v/>
      </c>
      <c r="AO4191" s="117">
        <f>($E4194&lt;=AO$3)*($E4194&gt;AO$2)*((AO$3-$E4194+1)/AO$4)
+($E4194&lt;=AO$2)*((AO$3-AO$2+1)/AO$4)
+($E4194&gt;AO$3)*(0)
-($E4202&lt;=AO$3)*($E4202&lt;&gt;0)*($E4202&gt;AO$2)*((AO$3-$E4202)/AO$4)
-($E4202&lt;=AO$2)*((AO$3-AO$2+1)/AO$4)
-($E4202&gt;AO$3)*(0)</f>
        <v/>
      </c>
      <c r="AP4191" s="117">
        <f>($E4194&lt;=AP$3)*($E4194&gt;AP$2)*((AP$3-$E4194+1)/AP$4)
+($E4194&lt;=AP$2)*((AP$3-AP$2+1)/AP$4)
+($E4194&gt;AP$3)*(0)
-($E4202&lt;=AP$3)*($E4202&lt;&gt;0)*($E4202&gt;AP$2)*((AP$3-$E4202)/AP$4)
-($E4202&lt;=AP$2)*((AP$3-AP$2+1)/AP$4)
-($E4202&gt;AP$3)*(0)</f>
        <v/>
      </c>
      <c r="AQ4191" s="117">
        <f>($E4194&lt;=AQ$3)*($E4194&gt;AQ$2)*((AQ$3-$E4194+1)/AQ$4)
+($E4194&lt;=AQ$2)*((AQ$3-AQ$2+1)/AQ$4)
+($E4194&gt;AQ$3)*(0)
-($E4202&lt;=AQ$3)*($E4202&lt;&gt;0)*($E4202&gt;AQ$2)*((AQ$3-$E4202)/AQ$4)
-($E4202&lt;=AQ$2)*((AQ$3-AQ$2+1)/AQ$4)
-($E4202&gt;AQ$3)*(0)</f>
        <v/>
      </c>
      <c r="AR4191" s="117">
        <f>($E4194&lt;=AR$3)*($E4194&gt;AR$2)*((AR$3-$E4194+1)/AR$4)
+($E4194&lt;=AR$2)*((AR$3-AR$2+1)/AR$4)
+($E4194&gt;AR$3)*(0)
-($E4202&lt;=AR$3)*($E4202&lt;&gt;0)*($E4202&gt;AR$2)*((AR$3-$E4202)/AR$4)
-($E4202&lt;=AR$2)*((AR$3-AR$2+1)/AR$4)
-($E4202&gt;AR$3)*(0)</f>
        <v/>
      </c>
      <c r="AS4191" s="117">
        <f>($E4194&lt;=AS$3)*($E4194&gt;AS$2)*((AS$3-$E4194+1)/AS$4)
+($E4194&lt;=AS$2)*((AS$3-AS$2+1)/AS$4)
+($E4194&gt;AS$3)*(0)
-($E4202&lt;=AS$3)*($E4202&lt;&gt;0)*($E4202&gt;AS$2)*((AS$3-$E4202)/AS$4)
-($E4202&lt;=AS$2)*((AS$3-AS$2+1)/AS$4)
-($E4202&gt;AS$3)*(0)</f>
        <v/>
      </c>
      <c r="AT4191" s="117">
        <f>($E4194&lt;=AT$3)*($E4194&gt;AT$2)*((AT$3-$E4194+1)/AT$4)
+($E4194&lt;=AT$2)*((AT$3-AT$2+1)/AT$4)
+($E4194&gt;AT$3)*(0)
-($E4202&lt;=AT$3)*($E4202&lt;&gt;0)*($E4202&gt;AT$2)*((AT$3-$E4202)/AT$4)
-($E4202&lt;=AT$2)*((AT$3-AT$2+1)/AT$4)
-($E4202&gt;AT$3)*(0)</f>
        <v/>
      </c>
      <c r="AU4191" s="117">
        <f>($E4194&lt;=AU$3)*($E4194&gt;AU$2)*((AU$3-$E4194+1)/AU$4)
+($E4194&lt;=AU$2)*((AU$3-AU$2+1)/AU$4)
+($E4194&gt;AU$3)*(0)
-($E4202&lt;=AU$3)*($E4202&lt;&gt;0)*($E4202&gt;AU$2)*((AU$3-$E4202)/AU$4)
-($E4202&lt;=AU$2)*((AU$3-AU$2+1)/AU$4)
-($E4202&gt;AU$3)*(0)</f>
        <v/>
      </c>
      <c r="AV4191" s="117">
        <f>($E4194&lt;=AV$3)*($E4194&gt;AV$2)*((AV$3-$E4194+1)/AV$4)
+($E4194&lt;=AV$2)*((AV$3-AV$2+1)/AV$4)
+($E4194&gt;AV$3)*(0)
-($E4202&lt;=AV$3)*($E4202&lt;&gt;0)*($E4202&gt;AV$2)*((AV$3-$E4202)/AV$4)
-($E4202&lt;=AV$2)*((AV$3-AV$2+1)/AV$4)
-($E4202&gt;AV$3)*(0)</f>
        <v/>
      </c>
      <c r="AW4191" s="117">
        <f>($E4194&lt;=AW$3)*($E4194&gt;AW$2)*((AW$3-$E4194+1)/AW$4)
+($E4194&lt;=AW$2)*((AW$3-AW$2+1)/AW$4)
+($E4194&gt;AW$3)*(0)
-($E4202&lt;=AW$3)*($E4202&lt;&gt;0)*($E4202&gt;AW$2)*((AW$3-$E4202)/AW$4)
-($E4202&lt;=AW$2)*((AW$3-AW$2+1)/AW$4)
-($E4202&gt;AW$3)*(0)</f>
        <v/>
      </c>
      <c r="AX4191" s="117">
        <f>($E4194&lt;=AX$3)*($E4194&gt;AX$2)*((AX$3-$E4194+1)/AX$4)
+($E4194&lt;=AX$2)*((AX$3-AX$2+1)/AX$4)
+($E4194&gt;AX$3)*(0)
-($E4202&lt;=AX$3)*($E4202&lt;&gt;0)*($E4202&gt;AX$2)*((AX$3-$E4202)/AX$4)
-($E4202&lt;=AX$2)*((AX$3-AX$2+1)/AX$4)
-($E4202&gt;AX$3)*(0)</f>
        <v/>
      </c>
      <c r="AY4191" s="117">
        <f>($E4194&lt;=AY$3)*($E4194&gt;AY$2)*((AY$3-$E4194+1)/AY$4)
+($E4194&lt;=AY$2)*((AY$3-AY$2+1)/AY$4)
+($E4194&gt;AY$3)*(0)
-($E4202&lt;=AY$3)*($E4202&lt;&gt;0)*($E4202&gt;AY$2)*((AY$3-$E4202)/AY$4)
-($E4202&lt;=AY$2)*((AY$3-AY$2+1)/AY$4)
-($E4202&gt;AY$3)*(0)</f>
        <v/>
      </c>
      <c r="AZ4191" s="117">
        <f>($E4194&lt;=AZ$3)*($E4194&gt;AZ$2)*((AZ$3-$E4194+1)/AZ$4)
+($E4194&lt;=AZ$2)*((AZ$3-AZ$2+1)/AZ$4)
+($E4194&gt;AZ$3)*(0)
-($E4202&lt;=AZ$3)*($E4202&lt;&gt;0)*($E4202&gt;AZ$2)*((AZ$3-$E4202)/AZ$4)
-($E4202&lt;=AZ$2)*((AZ$3-AZ$2+1)/AZ$4)
-($E4202&gt;AZ$3)*(0)</f>
        <v/>
      </c>
      <c r="BA4191" s="117">
        <f>($E4194&lt;=BA$3)*($E4194&gt;BA$2)*((BA$3-$E4194+1)/BA$4)
+($E4194&lt;=BA$2)*((BA$3-BA$2+1)/BA$4)
+($E4194&gt;BA$3)*(0)
-($E4202&lt;=BA$3)*($E4202&lt;&gt;0)*($E4202&gt;BA$2)*((BA$3-$E4202)/BA$4)
-($E4202&lt;=BA$2)*((BA$3-BA$2+1)/BA$4)
-($E4202&gt;BA$3)*(0)</f>
        <v/>
      </c>
      <c r="BB4191" s="117">
        <f>($E4194&lt;=BB$3)*($E4194&gt;BB$2)*((BB$3-$E4194+1)/BB$4)
+($E4194&lt;=BB$2)*((BB$3-BB$2+1)/BB$4)
+($E4194&gt;BB$3)*(0)
-($E4202&lt;=BB$3)*($E4202&lt;&gt;0)*($E4202&gt;BB$2)*((BB$3-$E4202)/BB$4)
-($E4202&lt;=BB$2)*((BB$3-BB$2+1)/BB$4)
-($E4202&gt;BB$3)*(0)</f>
        <v/>
      </c>
      <c r="BC4191" s="117">
        <f>($E4194&lt;=BC$3)*($E4194&gt;BC$2)*((BC$3-$E4194+1)/BC$4)
+($E4194&lt;=BC$2)*((BC$3-BC$2+1)/BC$4)
+($E4194&gt;BC$3)*(0)
-($E4202&lt;=BC$3)*($E4202&lt;&gt;0)*($E4202&gt;BC$2)*((BC$3-$E4202)/BC$4)
-($E4202&lt;=BC$2)*((BC$3-BC$2+1)/BC$4)
-($E4202&gt;BC$3)*(0)</f>
        <v/>
      </c>
      <c r="BD4191" s="117">
        <f>($E4194&lt;=BD$3)*($E4194&gt;BD$2)*((BD$3-$E4194+1)/BD$4)
+($E4194&lt;=BD$2)*((BD$3-BD$2+1)/BD$4)
+($E4194&gt;BD$3)*(0)
-($E4202&lt;=BD$3)*($E4202&lt;&gt;0)*($E4202&gt;BD$2)*((BD$3-$E4202)/BD$4)
-($E4202&lt;=BD$2)*((BD$3-BD$2+1)/BD$4)
-($E4202&gt;BD$3)*(0)</f>
        <v/>
      </c>
    </row>
    <row r="4192" ht="16" customHeight="1">
      <c r="B4192" s="11">
        <f>B4191</f>
        <v/>
      </c>
      <c r="C4192" s="12">
        <f>C4191</f>
        <v/>
      </c>
      <c r="D4192" s="13" t="inlineStr">
        <is>
          <t>ERV</t>
        </is>
      </c>
      <c r="E4192" s="127" t="n">
        <v>0</v>
      </c>
      <c r="F4192" s="15" t="n"/>
      <c r="G4192" s="15" t="n"/>
      <c r="H4192" s="15" t="n"/>
      <c r="I4192" s="15" t="n"/>
      <c r="J4192" s="15" t="n"/>
      <c r="L4192" s="20" t="inlineStr">
        <is>
          <t>% Vacance loyer futur</t>
        </is>
      </c>
      <c r="M4192" s="72" t="n"/>
      <c r="N4192" s="72" t="n"/>
      <c r="O4192" s="117">
        <f>($E4205&gt;O$3)*($E4202&lt;O$2)*((O$3-O$2+1)/O$4)
+($E4205&gt;O$3)*($E4202&gt;=O$2)*($E4202&lt;=O$3)*((O$3-$E4202)/O$4)
+($E4205&gt;O$3)*($E4202&gt;O$3)*(0)
+($E4205&lt;=O$3)*($E4205&gt;=O$2)*($E4202&lt;O$2)*(($E4205-O$2)/O$4)
+($E4205&lt;=O$3)*($E4205&gt;=O$2)*($E4202&lt;=O$3)*($E4202&gt;=O$2)*(($E4205-$E4202)/O$4)
+($E4205&lt;O$2)*(0)</f>
        <v/>
      </c>
      <c r="P4192" s="117">
        <f>($E4205&gt;P$3)*($E4202&lt;P$2)*((P$3-P$2+1)/P$4)
+($E4205&gt;P$3)*($E4202&gt;=P$2)*($E4202&lt;=P$3)*((P$3-$E4202)/P$4)
+($E4205&gt;P$3)*($E4202&gt;P$3)*(0)
+($E4205&lt;=P$3)*($E4205&gt;=P$2)*($E4202&lt;P$2)*(($E4205-P$2)/P$4)
+($E4205&lt;=P$3)*($E4205&gt;=P$2)*($E4202&lt;=P$3)*($E4202&gt;=P$2)*(($E4205-$E4202)/P$4)
+($E4205&lt;P$2)*(0)</f>
        <v/>
      </c>
      <c r="Q4192" s="117">
        <f>($E4205&gt;Q$3)*($E4202&lt;Q$2)*((Q$3-Q$2+1)/Q$4)
+($E4205&gt;Q$3)*($E4202&gt;=Q$2)*($E4202&lt;=Q$3)*((Q$3-$E4202)/Q$4)
+($E4205&gt;Q$3)*($E4202&gt;Q$3)*(0)
+($E4205&lt;=Q$3)*($E4205&gt;=Q$2)*($E4202&lt;Q$2)*(($E4205-Q$2)/Q$4)
+($E4205&lt;=Q$3)*($E4205&gt;=Q$2)*($E4202&lt;=Q$3)*($E4202&gt;=Q$2)*(($E4205-$E4202)/Q$4)
+($E4205&lt;Q$2)*(0)</f>
        <v/>
      </c>
      <c r="R4192" s="117">
        <f>($E4205&gt;R$3)*($E4202&lt;R$2)*((R$3-R$2+1)/R$4)
+($E4205&gt;R$3)*($E4202&gt;=R$2)*($E4202&lt;=R$3)*((R$3-$E4202)/R$4)
+($E4205&gt;R$3)*($E4202&gt;R$3)*(0)
+($E4205&lt;=R$3)*($E4205&gt;=R$2)*($E4202&lt;R$2)*(($E4205-R$2)/R$4)
+($E4205&lt;=R$3)*($E4205&gt;=R$2)*($E4202&lt;=R$3)*($E4202&gt;=R$2)*(($E4205-$E4202)/R$4)
+($E4205&lt;R$2)*(0)</f>
        <v/>
      </c>
      <c r="S4192" s="117">
        <f>($E4205&gt;S$3)*($E4202&lt;S$2)*((S$3-S$2+1)/S$4)
+($E4205&gt;S$3)*($E4202&gt;=S$2)*($E4202&lt;=S$3)*((S$3-$E4202)/S$4)
+($E4205&gt;S$3)*($E4202&gt;S$3)*(0)
+($E4205&lt;=S$3)*($E4205&gt;=S$2)*($E4202&lt;S$2)*(($E4205-S$2)/S$4)
+($E4205&lt;=S$3)*($E4205&gt;=S$2)*($E4202&lt;=S$3)*($E4202&gt;=S$2)*(($E4205-$E4202)/S$4)
+($E4205&lt;S$2)*(0)</f>
        <v/>
      </c>
      <c r="T4192" s="117">
        <f>($E4205&gt;T$3)*($E4202&lt;T$2)*((T$3-T$2+1)/T$4)
+($E4205&gt;T$3)*($E4202&gt;=T$2)*($E4202&lt;=T$3)*((T$3-$E4202)/T$4)
+($E4205&gt;T$3)*($E4202&gt;T$3)*(0)
+($E4205&lt;=T$3)*($E4205&gt;=T$2)*($E4202&lt;T$2)*(($E4205-T$2)/T$4)
+($E4205&lt;=T$3)*($E4205&gt;=T$2)*($E4202&lt;=T$3)*($E4202&gt;=T$2)*(($E4205-$E4202)/T$4)
+($E4205&lt;T$2)*(0)</f>
        <v/>
      </c>
      <c r="U4192" s="117">
        <f>($E4205&gt;U$3)*($E4202&lt;U$2)*((U$3-U$2+1)/U$4)
+($E4205&gt;U$3)*($E4202&gt;=U$2)*($E4202&lt;=U$3)*((U$3-$E4202)/U$4)
+($E4205&gt;U$3)*($E4202&gt;U$3)*(0)
+($E4205&lt;=U$3)*($E4205&gt;=U$2)*($E4202&lt;U$2)*(($E4205-U$2)/U$4)
+($E4205&lt;=U$3)*($E4205&gt;=U$2)*($E4202&lt;=U$3)*($E4202&gt;=U$2)*(($E4205-$E4202)/U$4)
+($E4205&lt;U$2)*(0)</f>
        <v/>
      </c>
      <c r="V4192" s="117">
        <f>($E4205&gt;V$3)*($E4202&lt;V$2)*((V$3-V$2+1)/V$4)
+($E4205&gt;V$3)*($E4202&gt;=V$2)*($E4202&lt;=V$3)*((V$3-$E4202)/V$4)
+($E4205&gt;V$3)*($E4202&gt;V$3)*(0)
+($E4205&lt;=V$3)*($E4205&gt;=V$2)*($E4202&lt;V$2)*(($E4205-V$2)/V$4)
+($E4205&lt;=V$3)*($E4205&gt;=V$2)*($E4202&lt;=V$3)*($E4202&gt;=V$2)*(($E4205-$E4202)/V$4)
+($E4205&lt;V$2)*(0)</f>
        <v/>
      </c>
      <c r="W4192" s="117">
        <f>($E4205&gt;W$3)*($E4202&lt;W$2)*((W$3-W$2+1)/W$4)
+($E4205&gt;W$3)*($E4202&gt;=W$2)*($E4202&lt;=W$3)*((W$3-$E4202)/W$4)
+($E4205&gt;W$3)*($E4202&gt;W$3)*(0)
+($E4205&lt;=W$3)*($E4205&gt;=W$2)*($E4202&lt;W$2)*(($E4205-W$2)/W$4)
+($E4205&lt;=W$3)*($E4205&gt;=W$2)*($E4202&lt;=W$3)*($E4202&gt;=W$2)*(($E4205-$E4202)/W$4)
+($E4205&lt;W$2)*(0)</f>
        <v/>
      </c>
      <c r="X4192" s="117">
        <f>($E4205&gt;X$3)*($E4202&lt;X$2)*((X$3-X$2+1)/X$4)
+($E4205&gt;X$3)*($E4202&gt;=X$2)*($E4202&lt;=X$3)*((X$3-$E4202)/X$4)
+($E4205&gt;X$3)*($E4202&gt;X$3)*(0)
+($E4205&lt;=X$3)*($E4205&gt;=X$2)*($E4202&lt;X$2)*(($E4205-X$2)/X$4)
+($E4205&lt;=X$3)*($E4205&gt;=X$2)*($E4202&lt;=X$3)*($E4202&gt;=X$2)*(($E4205-$E4202)/X$4)
+($E4205&lt;X$2)*(0)</f>
        <v/>
      </c>
      <c r="Y4192" s="117">
        <f>($E4205&gt;Y$3)*($E4202&lt;Y$2)*((Y$3-Y$2+1)/Y$4)
+($E4205&gt;Y$3)*($E4202&gt;=Y$2)*($E4202&lt;=Y$3)*((Y$3-$E4202)/Y$4)
+($E4205&gt;Y$3)*($E4202&gt;Y$3)*(0)
+($E4205&lt;=Y$3)*($E4205&gt;=Y$2)*($E4202&lt;Y$2)*(($E4205-Y$2)/Y$4)
+($E4205&lt;=Y$3)*($E4205&gt;=Y$2)*($E4202&lt;=Y$3)*($E4202&gt;=Y$2)*(($E4205-$E4202)/Y$4)
+($E4205&lt;Y$2)*(0)</f>
        <v/>
      </c>
      <c r="Z4192" s="117">
        <f>($E4205&gt;Z$3)*($E4202&lt;Z$2)*((Z$3-Z$2+1)/Z$4)
+($E4205&gt;Z$3)*($E4202&gt;=Z$2)*($E4202&lt;=Z$3)*((Z$3-$E4202)/Z$4)
+($E4205&gt;Z$3)*($E4202&gt;Z$3)*(0)
+($E4205&lt;=Z$3)*($E4205&gt;=Z$2)*($E4202&lt;Z$2)*(($E4205-Z$2)/Z$4)
+($E4205&lt;=Z$3)*($E4205&gt;=Z$2)*($E4202&lt;=Z$3)*($E4202&gt;=Z$2)*(($E4205-$E4202)/Z$4)
+($E4205&lt;Z$2)*(0)</f>
        <v/>
      </c>
      <c r="AA4192" s="117">
        <f>($E4205&gt;AA$3)*($E4202&lt;AA$2)*((AA$3-AA$2+1)/AA$4)
+($E4205&gt;AA$3)*($E4202&gt;=AA$2)*($E4202&lt;=AA$3)*((AA$3-$E4202)/AA$4)
+($E4205&gt;AA$3)*($E4202&gt;AA$3)*(0)
+($E4205&lt;=AA$3)*($E4205&gt;=AA$2)*($E4202&lt;AA$2)*(($E4205-AA$2)/AA$4)
+($E4205&lt;=AA$3)*($E4205&gt;=AA$2)*($E4202&lt;=AA$3)*($E4202&gt;=AA$2)*(($E4205-$E4202)/AA$4)
+($E4205&lt;AA$2)*(0)</f>
        <v/>
      </c>
      <c r="AB4192" s="117">
        <f>($E4205&gt;AB$3)*($E4202&lt;AB$2)*((AB$3-AB$2+1)/AB$4)
+($E4205&gt;AB$3)*($E4202&gt;=AB$2)*($E4202&lt;=AB$3)*((AB$3-$E4202)/AB$4)
+($E4205&gt;AB$3)*($E4202&gt;AB$3)*(0)
+($E4205&lt;=AB$3)*($E4205&gt;=AB$2)*($E4202&lt;AB$2)*(($E4205-AB$2)/AB$4)
+($E4205&lt;=AB$3)*($E4205&gt;=AB$2)*($E4202&lt;=AB$3)*($E4202&gt;=AB$2)*(($E4205-$E4202)/AB$4)
+($E4205&lt;AB$2)*(0)</f>
        <v/>
      </c>
      <c r="AC4192" s="117">
        <f>($E4205&gt;AC$3)*($E4202&lt;AC$2)*((AC$3-AC$2+1)/AC$4)
+($E4205&gt;AC$3)*($E4202&gt;=AC$2)*($E4202&lt;=AC$3)*((AC$3-$E4202)/AC$4)
+($E4205&gt;AC$3)*($E4202&gt;AC$3)*(0)
+($E4205&lt;=AC$3)*($E4205&gt;=AC$2)*($E4202&lt;AC$2)*(($E4205-AC$2)/AC$4)
+($E4205&lt;=AC$3)*($E4205&gt;=AC$2)*($E4202&lt;=AC$3)*($E4202&gt;=AC$2)*(($E4205-$E4202)/AC$4)
+($E4205&lt;AC$2)*(0)</f>
        <v/>
      </c>
      <c r="AD4192" s="117">
        <f>($E4205&gt;AD$3)*($E4202&lt;AD$2)*((AD$3-AD$2+1)/AD$4)
+($E4205&gt;AD$3)*($E4202&gt;=AD$2)*($E4202&lt;=AD$3)*((AD$3-$E4202)/AD$4)
+($E4205&gt;AD$3)*($E4202&gt;AD$3)*(0)
+($E4205&lt;=AD$3)*($E4205&gt;=AD$2)*($E4202&lt;AD$2)*(($E4205-AD$2)/AD$4)
+($E4205&lt;=AD$3)*($E4205&gt;=AD$2)*($E4202&lt;=AD$3)*($E4202&gt;=AD$2)*(($E4205-$E4202)/AD$4)
+($E4205&lt;AD$2)*(0)</f>
        <v/>
      </c>
      <c r="AE4192" s="117">
        <f>($E4205&gt;AE$3)*($E4202&lt;AE$2)*((AE$3-AE$2+1)/AE$4)
+($E4205&gt;AE$3)*($E4202&gt;=AE$2)*($E4202&lt;=AE$3)*((AE$3-$E4202)/AE$4)
+($E4205&gt;AE$3)*($E4202&gt;AE$3)*(0)
+($E4205&lt;=AE$3)*($E4205&gt;=AE$2)*($E4202&lt;AE$2)*(($E4205-AE$2)/AE$4)
+($E4205&lt;=AE$3)*($E4205&gt;=AE$2)*($E4202&lt;=AE$3)*($E4202&gt;=AE$2)*(($E4205-$E4202)/AE$4)
+($E4205&lt;AE$2)*(0)</f>
        <v/>
      </c>
      <c r="AF4192" s="117">
        <f>($E4205&gt;AF$3)*($E4202&lt;AF$2)*((AF$3-AF$2+1)/AF$4)
+($E4205&gt;AF$3)*($E4202&gt;=AF$2)*($E4202&lt;=AF$3)*((AF$3-$E4202)/AF$4)
+($E4205&gt;AF$3)*($E4202&gt;AF$3)*(0)
+($E4205&lt;=AF$3)*($E4205&gt;=AF$2)*($E4202&lt;AF$2)*(($E4205-AF$2)/AF$4)
+($E4205&lt;=AF$3)*($E4205&gt;=AF$2)*($E4202&lt;=AF$3)*($E4202&gt;=AF$2)*(($E4205-$E4202)/AF$4)
+($E4205&lt;AF$2)*(0)</f>
        <v/>
      </c>
      <c r="AG4192" s="117">
        <f>($E4205&gt;AG$3)*($E4202&lt;AG$2)*((AG$3-AG$2+1)/AG$4)
+($E4205&gt;AG$3)*($E4202&gt;=AG$2)*($E4202&lt;=AG$3)*((AG$3-$E4202)/AG$4)
+($E4205&gt;AG$3)*($E4202&gt;AG$3)*(0)
+($E4205&lt;=AG$3)*($E4205&gt;=AG$2)*($E4202&lt;AG$2)*(($E4205-AG$2)/AG$4)
+($E4205&lt;=AG$3)*($E4205&gt;=AG$2)*($E4202&lt;=AG$3)*($E4202&gt;=AG$2)*(($E4205-$E4202)/AG$4)
+($E4205&lt;AG$2)*(0)</f>
        <v/>
      </c>
      <c r="AH4192" s="117">
        <f>($E4205&gt;AH$3)*($E4202&lt;AH$2)*((AH$3-AH$2+1)/AH$4)
+($E4205&gt;AH$3)*($E4202&gt;=AH$2)*($E4202&lt;=AH$3)*((AH$3-$E4202)/AH$4)
+($E4205&gt;AH$3)*($E4202&gt;AH$3)*(0)
+($E4205&lt;=AH$3)*($E4205&gt;=AH$2)*($E4202&lt;AH$2)*(($E4205-AH$2)/AH$4)
+($E4205&lt;=AH$3)*($E4205&gt;=AH$2)*($E4202&lt;=AH$3)*($E4202&gt;=AH$2)*(($E4205-$E4202)/AH$4)
+($E4205&lt;AH$2)*(0)</f>
        <v/>
      </c>
      <c r="AI4192" s="117">
        <f>($E4205&gt;AI$3)*($E4202&lt;AI$2)*((AI$3-AI$2+1)/AI$4)
+($E4205&gt;AI$3)*($E4202&gt;=AI$2)*($E4202&lt;=AI$3)*((AI$3-$E4202)/AI$4)
+($E4205&gt;AI$3)*($E4202&gt;AI$3)*(0)
+($E4205&lt;=AI$3)*($E4205&gt;=AI$2)*($E4202&lt;AI$2)*(($E4205-AI$2)/AI$4)
+($E4205&lt;=AI$3)*($E4205&gt;=AI$2)*($E4202&lt;=AI$3)*($E4202&gt;=AI$2)*(($E4205-$E4202)/AI$4)
+($E4205&lt;AI$2)*(0)</f>
        <v/>
      </c>
      <c r="AJ4192" s="117">
        <f>($E4205&gt;AJ$3)*($E4202&lt;AJ$2)*((AJ$3-AJ$2+1)/AJ$4)
+($E4205&gt;AJ$3)*($E4202&gt;=AJ$2)*($E4202&lt;=AJ$3)*((AJ$3-$E4202)/AJ$4)
+($E4205&gt;AJ$3)*($E4202&gt;AJ$3)*(0)
+($E4205&lt;=AJ$3)*($E4205&gt;=AJ$2)*($E4202&lt;AJ$2)*(($E4205-AJ$2)/AJ$4)
+($E4205&lt;=AJ$3)*($E4205&gt;=AJ$2)*($E4202&lt;=AJ$3)*($E4202&gt;=AJ$2)*(($E4205-$E4202)/AJ$4)
+($E4205&lt;AJ$2)*(0)</f>
        <v/>
      </c>
      <c r="AK4192" s="117">
        <f>($E4205&gt;AK$3)*($E4202&lt;AK$2)*((AK$3-AK$2+1)/AK$4)
+($E4205&gt;AK$3)*($E4202&gt;=AK$2)*($E4202&lt;=AK$3)*((AK$3-$E4202)/AK$4)
+($E4205&gt;AK$3)*($E4202&gt;AK$3)*(0)
+($E4205&lt;=AK$3)*($E4205&gt;=AK$2)*($E4202&lt;AK$2)*(($E4205-AK$2)/AK$4)
+($E4205&lt;=AK$3)*($E4205&gt;=AK$2)*($E4202&lt;=AK$3)*($E4202&gt;=AK$2)*(($E4205-$E4202)/AK$4)
+($E4205&lt;AK$2)*(0)</f>
        <v/>
      </c>
      <c r="AL4192" s="117">
        <f>($E4205&gt;AL$3)*($E4202&lt;AL$2)*((AL$3-AL$2+1)/AL$4)
+($E4205&gt;AL$3)*($E4202&gt;=AL$2)*($E4202&lt;=AL$3)*((AL$3-$E4202)/AL$4)
+($E4205&gt;AL$3)*($E4202&gt;AL$3)*(0)
+($E4205&lt;=AL$3)*($E4205&gt;=AL$2)*($E4202&lt;AL$2)*(($E4205-AL$2)/AL$4)
+($E4205&lt;=AL$3)*($E4205&gt;=AL$2)*($E4202&lt;=AL$3)*($E4202&gt;=AL$2)*(($E4205-$E4202)/AL$4)
+($E4205&lt;AL$2)*(0)</f>
        <v/>
      </c>
      <c r="AM4192" s="117">
        <f>($E4205&gt;AM$3)*($E4202&lt;AM$2)*((AM$3-AM$2+1)/AM$4)
+($E4205&gt;AM$3)*($E4202&gt;=AM$2)*($E4202&lt;=AM$3)*((AM$3-$E4202)/AM$4)
+($E4205&gt;AM$3)*($E4202&gt;AM$3)*(0)
+($E4205&lt;=AM$3)*($E4205&gt;=AM$2)*($E4202&lt;AM$2)*(($E4205-AM$2)/AM$4)
+($E4205&lt;=AM$3)*($E4205&gt;=AM$2)*($E4202&lt;=AM$3)*($E4202&gt;=AM$2)*(($E4205-$E4202)/AM$4)
+($E4205&lt;AM$2)*(0)</f>
        <v/>
      </c>
      <c r="AN4192" s="117">
        <f>($E4205&gt;AN$3)*($E4202&lt;AN$2)*((AN$3-AN$2+1)/AN$4)
+($E4205&gt;AN$3)*($E4202&gt;=AN$2)*($E4202&lt;=AN$3)*((AN$3-$E4202)/AN$4)
+($E4205&gt;AN$3)*($E4202&gt;AN$3)*(0)
+($E4205&lt;=AN$3)*($E4205&gt;=AN$2)*($E4202&lt;AN$2)*(($E4205-AN$2)/AN$4)
+($E4205&lt;=AN$3)*($E4205&gt;=AN$2)*($E4202&lt;=AN$3)*($E4202&gt;=AN$2)*(($E4205-$E4202)/AN$4)
+($E4205&lt;AN$2)*(0)</f>
        <v/>
      </c>
      <c r="AO4192" s="117">
        <f>($E4205&gt;AO$3)*($E4202&lt;AO$2)*((AO$3-AO$2+1)/AO$4)
+($E4205&gt;AO$3)*($E4202&gt;=AO$2)*($E4202&lt;=AO$3)*((AO$3-$E4202)/AO$4)
+($E4205&gt;AO$3)*($E4202&gt;AO$3)*(0)
+($E4205&lt;=AO$3)*($E4205&gt;=AO$2)*($E4202&lt;AO$2)*(($E4205-AO$2)/AO$4)
+($E4205&lt;=AO$3)*($E4205&gt;=AO$2)*($E4202&lt;=AO$3)*($E4202&gt;=AO$2)*(($E4205-$E4202)/AO$4)
+($E4205&lt;AO$2)*(0)</f>
        <v/>
      </c>
      <c r="AP4192" s="117">
        <f>($E4205&gt;AP$3)*($E4202&lt;AP$2)*((AP$3-AP$2+1)/AP$4)
+($E4205&gt;AP$3)*($E4202&gt;=AP$2)*($E4202&lt;=AP$3)*((AP$3-$E4202)/AP$4)
+($E4205&gt;AP$3)*($E4202&gt;AP$3)*(0)
+($E4205&lt;=AP$3)*($E4205&gt;=AP$2)*($E4202&lt;AP$2)*(($E4205-AP$2)/AP$4)
+($E4205&lt;=AP$3)*($E4205&gt;=AP$2)*($E4202&lt;=AP$3)*($E4202&gt;=AP$2)*(($E4205-$E4202)/AP$4)
+($E4205&lt;AP$2)*(0)</f>
        <v/>
      </c>
      <c r="AQ4192" s="117">
        <f>($E4205&gt;AQ$3)*($E4202&lt;AQ$2)*((AQ$3-AQ$2+1)/AQ$4)
+($E4205&gt;AQ$3)*($E4202&gt;=AQ$2)*($E4202&lt;=AQ$3)*((AQ$3-$E4202)/AQ$4)
+($E4205&gt;AQ$3)*($E4202&gt;AQ$3)*(0)
+($E4205&lt;=AQ$3)*($E4205&gt;=AQ$2)*($E4202&lt;AQ$2)*(($E4205-AQ$2)/AQ$4)
+($E4205&lt;=AQ$3)*($E4205&gt;=AQ$2)*($E4202&lt;=AQ$3)*($E4202&gt;=AQ$2)*(($E4205-$E4202)/AQ$4)
+($E4205&lt;AQ$2)*(0)</f>
        <v/>
      </c>
      <c r="AR4192" s="117">
        <f>($E4205&gt;AR$3)*($E4202&lt;AR$2)*((AR$3-AR$2+1)/AR$4)
+($E4205&gt;AR$3)*($E4202&gt;=AR$2)*($E4202&lt;=AR$3)*((AR$3-$E4202)/AR$4)
+($E4205&gt;AR$3)*($E4202&gt;AR$3)*(0)
+($E4205&lt;=AR$3)*($E4205&gt;=AR$2)*($E4202&lt;AR$2)*(($E4205-AR$2)/AR$4)
+($E4205&lt;=AR$3)*($E4205&gt;=AR$2)*($E4202&lt;=AR$3)*($E4202&gt;=AR$2)*(($E4205-$E4202)/AR$4)
+($E4205&lt;AR$2)*(0)</f>
        <v/>
      </c>
      <c r="AS4192" s="117">
        <f>($E4205&gt;AS$3)*($E4202&lt;AS$2)*((AS$3-AS$2+1)/AS$4)
+($E4205&gt;AS$3)*($E4202&gt;=AS$2)*($E4202&lt;=AS$3)*((AS$3-$E4202)/AS$4)
+($E4205&gt;AS$3)*($E4202&gt;AS$3)*(0)
+($E4205&lt;=AS$3)*($E4205&gt;=AS$2)*($E4202&lt;AS$2)*(($E4205-AS$2)/AS$4)
+($E4205&lt;=AS$3)*($E4205&gt;=AS$2)*($E4202&lt;=AS$3)*($E4202&gt;=AS$2)*(($E4205-$E4202)/AS$4)
+($E4205&lt;AS$2)*(0)</f>
        <v/>
      </c>
      <c r="AT4192" s="117">
        <f>($E4205&gt;AT$3)*($E4202&lt;AT$2)*((AT$3-AT$2+1)/AT$4)
+($E4205&gt;AT$3)*($E4202&gt;=AT$2)*($E4202&lt;=AT$3)*((AT$3-$E4202)/AT$4)
+($E4205&gt;AT$3)*($E4202&gt;AT$3)*(0)
+($E4205&lt;=AT$3)*($E4205&gt;=AT$2)*($E4202&lt;AT$2)*(($E4205-AT$2)/AT$4)
+($E4205&lt;=AT$3)*($E4205&gt;=AT$2)*($E4202&lt;=AT$3)*($E4202&gt;=AT$2)*(($E4205-$E4202)/AT$4)
+($E4205&lt;AT$2)*(0)</f>
        <v/>
      </c>
      <c r="AU4192" s="117">
        <f>($E4205&gt;AU$3)*($E4202&lt;AU$2)*((AU$3-AU$2+1)/AU$4)
+($E4205&gt;AU$3)*($E4202&gt;=AU$2)*($E4202&lt;=AU$3)*((AU$3-$E4202)/AU$4)
+($E4205&gt;AU$3)*($E4202&gt;AU$3)*(0)
+($E4205&lt;=AU$3)*($E4205&gt;=AU$2)*($E4202&lt;AU$2)*(($E4205-AU$2)/AU$4)
+($E4205&lt;=AU$3)*($E4205&gt;=AU$2)*($E4202&lt;=AU$3)*($E4202&gt;=AU$2)*(($E4205-$E4202)/AU$4)
+($E4205&lt;AU$2)*(0)</f>
        <v/>
      </c>
      <c r="AV4192" s="117">
        <f>($E4205&gt;AV$3)*($E4202&lt;AV$2)*((AV$3-AV$2+1)/AV$4)
+($E4205&gt;AV$3)*($E4202&gt;=AV$2)*($E4202&lt;=AV$3)*((AV$3-$E4202)/AV$4)
+($E4205&gt;AV$3)*($E4202&gt;AV$3)*(0)
+($E4205&lt;=AV$3)*($E4205&gt;=AV$2)*($E4202&lt;AV$2)*(($E4205-AV$2)/AV$4)
+($E4205&lt;=AV$3)*($E4205&gt;=AV$2)*($E4202&lt;=AV$3)*($E4202&gt;=AV$2)*(($E4205-$E4202)/AV$4)
+($E4205&lt;AV$2)*(0)</f>
        <v/>
      </c>
      <c r="AW4192" s="117">
        <f>($E4205&gt;AW$3)*($E4202&lt;AW$2)*((AW$3-AW$2+1)/AW$4)
+($E4205&gt;AW$3)*($E4202&gt;=AW$2)*($E4202&lt;=AW$3)*((AW$3-$E4202)/AW$4)
+($E4205&gt;AW$3)*($E4202&gt;AW$3)*(0)
+($E4205&lt;=AW$3)*($E4205&gt;=AW$2)*($E4202&lt;AW$2)*(($E4205-AW$2)/AW$4)
+($E4205&lt;=AW$3)*($E4205&gt;=AW$2)*($E4202&lt;=AW$3)*($E4202&gt;=AW$2)*(($E4205-$E4202)/AW$4)
+($E4205&lt;AW$2)*(0)</f>
        <v/>
      </c>
      <c r="AX4192" s="117">
        <f>($E4205&gt;AX$3)*($E4202&lt;AX$2)*((AX$3-AX$2+1)/AX$4)
+($E4205&gt;AX$3)*($E4202&gt;=AX$2)*($E4202&lt;=AX$3)*((AX$3-$E4202)/AX$4)
+($E4205&gt;AX$3)*($E4202&gt;AX$3)*(0)
+($E4205&lt;=AX$3)*($E4205&gt;=AX$2)*($E4202&lt;AX$2)*(($E4205-AX$2)/AX$4)
+($E4205&lt;=AX$3)*($E4205&gt;=AX$2)*($E4202&lt;=AX$3)*($E4202&gt;=AX$2)*(($E4205-$E4202)/AX$4)
+($E4205&lt;AX$2)*(0)</f>
        <v/>
      </c>
      <c r="AY4192" s="117">
        <f>($E4205&gt;AY$3)*($E4202&lt;AY$2)*((AY$3-AY$2+1)/AY$4)
+($E4205&gt;AY$3)*($E4202&gt;=AY$2)*($E4202&lt;=AY$3)*((AY$3-$E4202)/AY$4)
+($E4205&gt;AY$3)*($E4202&gt;AY$3)*(0)
+($E4205&lt;=AY$3)*($E4205&gt;=AY$2)*($E4202&lt;AY$2)*(($E4205-AY$2)/AY$4)
+($E4205&lt;=AY$3)*($E4205&gt;=AY$2)*($E4202&lt;=AY$3)*($E4202&gt;=AY$2)*(($E4205-$E4202)/AY$4)
+($E4205&lt;AY$2)*(0)</f>
        <v/>
      </c>
      <c r="AZ4192" s="117">
        <f>($E4205&gt;AZ$3)*($E4202&lt;AZ$2)*((AZ$3-AZ$2+1)/AZ$4)
+($E4205&gt;AZ$3)*($E4202&gt;=AZ$2)*($E4202&lt;=AZ$3)*((AZ$3-$E4202)/AZ$4)
+($E4205&gt;AZ$3)*($E4202&gt;AZ$3)*(0)
+($E4205&lt;=AZ$3)*($E4205&gt;=AZ$2)*($E4202&lt;AZ$2)*(($E4205-AZ$2)/AZ$4)
+($E4205&lt;=AZ$3)*($E4205&gt;=AZ$2)*($E4202&lt;=AZ$3)*($E4202&gt;=AZ$2)*(($E4205-$E4202)/AZ$4)
+($E4205&lt;AZ$2)*(0)</f>
        <v/>
      </c>
      <c r="BA4192" s="117">
        <f>($E4205&gt;BA$3)*($E4202&lt;BA$2)*((BA$3-BA$2+1)/BA$4)
+($E4205&gt;BA$3)*($E4202&gt;=BA$2)*($E4202&lt;=BA$3)*((BA$3-$E4202)/BA$4)
+($E4205&gt;BA$3)*($E4202&gt;BA$3)*(0)
+($E4205&lt;=BA$3)*($E4205&gt;=BA$2)*($E4202&lt;BA$2)*(($E4205-BA$2)/BA$4)
+($E4205&lt;=BA$3)*($E4205&gt;=BA$2)*($E4202&lt;=BA$3)*($E4202&gt;=BA$2)*(($E4205-$E4202)/BA$4)
+($E4205&lt;BA$2)*(0)</f>
        <v/>
      </c>
      <c r="BB4192" s="117">
        <f>($E4205&gt;BB$3)*($E4202&lt;BB$2)*((BB$3-BB$2+1)/BB$4)
+($E4205&gt;BB$3)*($E4202&gt;=BB$2)*($E4202&lt;=BB$3)*((BB$3-$E4202)/BB$4)
+($E4205&gt;BB$3)*($E4202&gt;BB$3)*(0)
+($E4205&lt;=BB$3)*($E4205&gt;=BB$2)*($E4202&lt;BB$2)*(($E4205-BB$2)/BB$4)
+($E4205&lt;=BB$3)*($E4205&gt;=BB$2)*($E4202&lt;=BB$3)*($E4202&gt;=BB$2)*(($E4205-$E4202)/BB$4)
+($E4205&lt;BB$2)*(0)</f>
        <v/>
      </c>
      <c r="BC4192" s="117">
        <f>($E4205&gt;BC$3)*($E4202&lt;BC$2)*((BC$3-BC$2+1)/BC$4)
+($E4205&gt;BC$3)*($E4202&gt;=BC$2)*($E4202&lt;=BC$3)*((BC$3-$E4202)/BC$4)
+($E4205&gt;BC$3)*($E4202&gt;BC$3)*(0)
+($E4205&lt;=BC$3)*($E4205&gt;=BC$2)*($E4202&lt;BC$2)*(($E4205-BC$2)/BC$4)
+($E4205&lt;=BC$3)*($E4205&gt;=BC$2)*($E4202&lt;=BC$3)*($E4202&gt;=BC$2)*(($E4205-$E4202)/BC$4)
+($E4205&lt;BC$2)*(0)</f>
        <v/>
      </c>
      <c r="BD4192" s="117">
        <f>($E4205&gt;BD$3)*($E4202&lt;BD$2)*((BD$3-BD$2+1)/BD$4)
+($E4205&gt;BD$3)*($E4202&gt;=BD$2)*($E4202&lt;=BD$3)*((BD$3-$E4202)/BD$4)
+($E4205&gt;BD$3)*($E4202&gt;BD$3)*(0)
+($E4205&lt;=BD$3)*($E4205&gt;=BD$2)*($E4202&lt;BD$2)*(($E4205-BD$2)/BD$4)
+($E4205&lt;=BD$3)*($E4205&gt;=BD$2)*($E4202&lt;=BD$3)*($E4202&gt;=BD$2)*(($E4205-$E4202)/BD$4)
+($E4205&lt;BD$2)*(0)</f>
        <v/>
      </c>
    </row>
    <row r="4193" ht="16" customHeight="1">
      <c r="B4193" s="11">
        <f>B4192</f>
        <v/>
      </c>
      <c r="C4193" s="12">
        <f>C4192</f>
        <v/>
      </c>
      <c r="K4193" s="118" t="n"/>
      <c r="L4193" s="20" t="inlineStr">
        <is>
          <t>% Franchise loyer futur</t>
        </is>
      </c>
      <c r="M4193" s="72" t="n"/>
      <c r="N4193" s="72" t="n"/>
      <c r="O4193" s="117">
        <f>($E4208&gt;0)*($E4205&lt;O$2)*(EDATE($E4205,$E4208)&gt;O$3)*((O$3-O$2+1)/O$4)
+($E4208&gt;0)*($E4205&lt;O$2)*(EDATE($E4205,$E4208)&gt;=O$2)*(EDATE($E4205,$E4208)&lt;=O$3)*((EDATE($E4205,$E4208)-O$2)/O$4)
+($E4208&gt;0)*($E4205&lt;O$2)*(EDATE($E4205,$E4208)&lt;O$2)*(0)
+($E4208&gt;0)*($E4205&gt;=O$2)*($E4205&lt;=O$3)*(EDATE($E4205,$E4208)&gt;=O$2)*(EDATE($E4205,$E4208)&lt;=O$3)*((EDATE($E4205,$E4208)-$E4205+1)/O$4)
+($E4208&gt;0)*($E4205&gt;=O$2)*($E4205&lt;=O$3)*(EDATE($E4205,$E4208)&gt;O$3)*((O$3-$E4205+1)/O$4)
+($E4208&gt;0)*($E4205&gt;O$3)*(0)</f>
        <v/>
      </c>
      <c r="P4193" s="117">
        <f>($E4208&gt;0)*($E4205&lt;P$2)*(EDATE($E4205,$E4208)&gt;P$3)*((P$3-P$2+1)/P$4)
+($E4208&gt;0)*($E4205&lt;P$2)*(EDATE($E4205,$E4208)&gt;=P$2)*(EDATE($E4205,$E4208)&lt;=P$3)*((EDATE($E4205,$E4208)-P$2)/P$4)
+($E4208&gt;0)*($E4205&lt;P$2)*(EDATE($E4205,$E4208)&lt;P$2)*(0)
+($E4208&gt;0)*($E4205&gt;=P$2)*($E4205&lt;=P$3)*(EDATE($E4205,$E4208)&gt;=P$2)*(EDATE($E4205,$E4208)&lt;=P$3)*((EDATE($E4205,$E4208)-$E4205+1)/P$4)
+($E4208&gt;0)*($E4205&gt;=P$2)*($E4205&lt;=P$3)*(EDATE($E4205,$E4208)&gt;P$3)*((P$3-$E4205+1)/P$4)
+($E4208&gt;0)*($E4205&gt;P$3)*(0)</f>
        <v/>
      </c>
      <c r="Q4193" s="117">
        <f>($E4208&gt;0)*($E4205&lt;Q$2)*(EDATE($E4205,$E4208)&gt;Q$3)*((Q$3-Q$2+1)/Q$4)
+($E4208&gt;0)*($E4205&lt;Q$2)*(EDATE($E4205,$E4208)&gt;=Q$2)*(EDATE($E4205,$E4208)&lt;=Q$3)*((EDATE($E4205,$E4208)-Q$2)/Q$4)
+($E4208&gt;0)*($E4205&lt;Q$2)*(EDATE($E4205,$E4208)&lt;Q$2)*(0)
+($E4208&gt;0)*($E4205&gt;=Q$2)*($E4205&lt;=Q$3)*(EDATE($E4205,$E4208)&gt;=Q$2)*(EDATE($E4205,$E4208)&lt;=Q$3)*((EDATE($E4205,$E4208)-$E4205+1)/Q$4)
+($E4208&gt;0)*($E4205&gt;=Q$2)*($E4205&lt;=Q$3)*(EDATE($E4205,$E4208)&gt;Q$3)*((Q$3-$E4205+1)/Q$4)
+($E4208&gt;0)*($E4205&gt;Q$3)*(0)</f>
        <v/>
      </c>
      <c r="R4193" s="117">
        <f>($E4208&gt;0)*($E4205&lt;R$2)*(EDATE($E4205,$E4208)&gt;R$3)*((R$3-R$2+1)/R$4)
+($E4208&gt;0)*($E4205&lt;R$2)*(EDATE($E4205,$E4208)&gt;=R$2)*(EDATE($E4205,$E4208)&lt;=R$3)*((EDATE($E4205,$E4208)-R$2)/R$4)
+($E4208&gt;0)*($E4205&lt;R$2)*(EDATE($E4205,$E4208)&lt;R$2)*(0)
+($E4208&gt;0)*($E4205&gt;=R$2)*($E4205&lt;=R$3)*(EDATE($E4205,$E4208)&gt;=R$2)*(EDATE($E4205,$E4208)&lt;=R$3)*((EDATE($E4205,$E4208)-$E4205+1)/R$4)
+($E4208&gt;0)*($E4205&gt;=R$2)*($E4205&lt;=R$3)*(EDATE($E4205,$E4208)&gt;R$3)*((R$3-$E4205+1)/R$4)
+($E4208&gt;0)*($E4205&gt;R$3)*(0)</f>
        <v/>
      </c>
      <c r="S4193" s="117">
        <f>($E4208&gt;0)*($E4205&lt;S$2)*(EDATE($E4205,$E4208)&gt;S$3)*((S$3-S$2+1)/S$4)
+($E4208&gt;0)*($E4205&lt;S$2)*(EDATE($E4205,$E4208)&gt;=S$2)*(EDATE($E4205,$E4208)&lt;=S$3)*((EDATE($E4205,$E4208)-S$2)/S$4)
+($E4208&gt;0)*($E4205&lt;S$2)*(EDATE($E4205,$E4208)&lt;S$2)*(0)
+($E4208&gt;0)*($E4205&gt;=S$2)*($E4205&lt;=S$3)*(EDATE($E4205,$E4208)&gt;=S$2)*(EDATE($E4205,$E4208)&lt;=S$3)*((EDATE($E4205,$E4208)-$E4205+1)/S$4)
+($E4208&gt;0)*($E4205&gt;=S$2)*($E4205&lt;=S$3)*(EDATE($E4205,$E4208)&gt;S$3)*((S$3-$E4205+1)/S$4)
+($E4208&gt;0)*($E4205&gt;S$3)*(0)</f>
        <v/>
      </c>
      <c r="T4193" s="117">
        <f>($E4208&gt;0)*($E4205&lt;T$2)*(EDATE($E4205,$E4208)&gt;T$3)*((T$3-T$2+1)/T$4)
+($E4208&gt;0)*($E4205&lt;T$2)*(EDATE($E4205,$E4208)&gt;=T$2)*(EDATE($E4205,$E4208)&lt;=T$3)*((EDATE($E4205,$E4208)-T$2)/T$4)
+($E4208&gt;0)*($E4205&lt;T$2)*(EDATE($E4205,$E4208)&lt;T$2)*(0)
+($E4208&gt;0)*($E4205&gt;=T$2)*($E4205&lt;=T$3)*(EDATE($E4205,$E4208)&gt;=T$2)*(EDATE($E4205,$E4208)&lt;=T$3)*((EDATE($E4205,$E4208)-$E4205+1)/T$4)
+($E4208&gt;0)*($E4205&gt;=T$2)*($E4205&lt;=T$3)*(EDATE($E4205,$E4208)&gt;T$3)*((T$3-$E4205+1)/T$4)
+($E4208&gt;0)*($E4205&gt;T$3)*(0)</f>
        <v/>
      </c>
      <c r="U4193" s="117">
        <f>($E4208&gt;0)*($E4205&lt;U$2)*(EDATE($E4205,$E4208)&gt;U$3)*((U$3-U$2+1)/U$4)
+($E4208&gt;0)*($E4205&lt;U$2)*(EDATE($E4205,$E4208)&gt;=U$2)*(EDATE($E4205,$E4208)&lt;=U$3)*((EDATE($E4205,$E4208)-U$2)/U$4)
+($E4208&gt;0)*($E4205&lt;U$2)*(EDATE($E4205,$E4208)&lt;U$2)*(0)
+($E4208&gt;0)*($E4205&gt;=U$2)*($E4205&lt;=U$3)*(EDATE($E4205,$E4208)&gt;=U$2)*(EDATE($E4205,$E4208)&lt;=U$3)*((EDATE($E4205,$E4208)-$E4205+1)/U$4)
+($E4208&gt;0)*($E4205&gt;=U$2)*($E4205&lt;=U$3)*(EDATE($E4205,$E4208)&gt;U$3)*((U$3-$E4205+1)/U$4)
+($E4208&gt;0)*($E4205&gt;U$3)*(0)</f>
        <v/>
      </c>
      <c r="V4193" s="117">
        <f>($E4208&gt;0)*($E4205&lt;V$2)*(EDATE($E4205,$E4208)&gt;V$3)*((V$3-V$2+1)/V$4)
+($E4208&gt;0)*($E4205&lt;V$2)*(EDATE($E4205,$E4208)&gt;=V$2)*(EDATE($E4205,$E4208)&lt;=V$3)*((EDATE($E4205,$E4208)-V$2)/V$4)
+($E4208&gt;0)*($E4205&lt;V$2)*(EDATE($E4205,$E4208)&lt;V$2)*(0)
+($E4208&gt;0)*($E4205&gt;=V$2)*($E4205&lt;=V$3)*(EDATE($E4205,$E4208)&gt;=V$2)*(EDATE($E4205,$E4208)&lt;=V$3)*((EDATE($E4205,$E4208)-$E4205+1)/V$4)
+($E4208&gt;0)*($E4205&gt;=V$2)*($E4205&lt;=V$3)*(EDATE($E4205,$E4208)&gt;V$3)*((V$3-$E4205+1)/V$4)
+($E4208&gt;0)*($E4205&gt;V$3)*(0)</f>
        <v/>
      </c>
      <c r="W4193" s="117">
        <f>($E4208&gt;0)*($E4205&lt;W$2)*(EDATE($E4205,$E4208)&gt;W$3)*((W$3-W$2+1)/W$4)
+($E4208&gt;0)*($E4205&lt;W$2)*(EDATE($E4205,$E4208)&gt;=W$2)*(EDATE($E4205,$E4208)&lt;=W$3)*((EDATE($E4205,$E4208)-W$2)/W$4)
+($E4208&gt;0)*($E4205&lt;W$2)*(EDATE($E4205,$E4208)&lt;W$2)*(0)
+($E4208&gt;0)*($E4205&gt;=W$2)*($E4205&lt;=W$3)*(EDATE($E4205,$E4208)&gt;=W$2)*(EDATE($E4205,$E4208)&lt;=W$3)*((EDATE($E4205,$E4208)-$E4205+1)/W$4)
+($E4208&gt;0)*($E4205&gt;=W$2)*($E4205&lt;=W$3)*(EDATE($E4205,$E4208)&gt;W$3)*((W$3-$E4205+1)/W$4)
+($E4208&gt;0)*($E4205&gt;W$3)*(0)</f>
        <v/>
      </c>
      <c r="X4193" s="117">
        <f>($E4208&gt;0)*($E4205&lt;X$2)*(EDATE($E4205,$E4208)&gt;X$3)*((X$3-X$2+1)/X$4)
+($E4208&gt;0)*($E4205&lt;X$2)*(EDATE($E4205,$E4208)&gt;=X$2)*(EDATE($E4205,$E4208)&lt;=X$3)*((EDATE($E4205,$E4208)-X$2)/X$4)
+($E4208&gt;0)*($E4205&lt;X$2)*(EDATE($E4205,$E4208)&lt;X$2)*(0)
+($E4208&gt;0)*($E4205&gt;=X$2)*($E4205&lt;=X$3)*(EDATE($E4205,$E4208)&gt;=X$2)*(EDATE($E4205,$E4208)&lt;=X$3)*((EDATE($E4205,$E4208)-$E4205+1)/X$4)
+($E4208&gt;0)*($E4205&gt;=X$2)*($E4205&lt;=X$3)*(EDATE($E4205,$E4208)&gt;X$3)*((X$3-$E4205+1)/X$4)
+($E4208&gt;0)*($E4205&gt;X$3)*(0)</f>
        <v/>
      </c>
      <c r="Y4193" s="117">
        <f>($E4208&gt;0)*($E4205&lt;Y$2)*(EDATE($E4205,$E4208)&gt;Y$3)*((Y$3-Y$2+1)/Y$4)
+($E4208&gt;0)*($E4205&lt;Y$2)*(EDATE($E4205,$E4208)&gt;=Y$2)*(EDATE($E4205,$E4208)&lt;=Y$3)*((EDATE($E4205,$E4208)-Y$2)/Y$4)
+($E4208&gt;0)*($E4205&lt;Y$2)*(EDATE($E4205,$E4208)&lt;Y$2)*(0)
+($E4208&gt;0)*($E4205&gt;=Y$2)*($E4205&lt;=Y$3)*(EDATE($E4205,$E4208)&gt;=Y$2)*(EDATE($E4205,$E4208)&lt;=Y$3)*((EDATE($E4205,$E4208)-$E4205+1)/Y$4)
+($E4208&gt;0)*($E4205&gt;=Y$2)*($E4205&lt;=Y$3)*(EDATE($E4205,$E4208)&gt;Y$3)*((Y$3-$E4205+1)/Y$4)
+($E4208&gt;0)*($E4205&gt;Y$3)*(0)</f>
        <v/>
      </c>
      <c r="Z4193" s="117">
        <f>($E4208&gt;0)*($E4205&lt;Z$2)*(EDATE($E4205,$E4208)&gt;Z$3)*((Z$3-Z$2+1)/Z$4)
+($E4208&gt;0)*($E4205&lt;Z$2)*(EDATE($E4205,$E4208)&gt;=Z$2)*(EDATE($E4205,$E4208)&lt;=Z$3)*((EDATE($E4205,$E4208)-Z$2)/Z$4)
+($E4208&gt;0)*($E4205&lt;Z$2)*(EDATE($E4205,$E4208)&lt;Z$2)*(0)
+($E4208&gt;0)*($E4205&gt;=Z$2)*($E4205&lt;=Z$3)*(EDATE($E4205,$E4208)&gt;=Z$2)*(EDATE($E4205,$E4208)&lt;=Z$3)*((EDATE($E4205,$E4208)-$E4205+1)/Z$4)
+($E4208&gt;0)*($E4205&gt;=Z$2)*($E4205&lt;=Z$3)*(EDATE($E4205,$E4208)&gt;Z$3)*((Z$3-$E4205+1)/Z$4)
+($E4208&gt;0)*($E4205&gt;Z$3)*(0)</f>
        <v/>
      </c>
      <c r="AA4193" s="117">
        <f>($E4208&gt;0)*($E4205&lt;AA$2)*(EDATE($E4205,$E4208)&gt;AA$3)*((AA$3-AA$2+1)/AA$4)
+($E4208&gt;0)*($E4205&lt;AA$2)*(EDATE($E4205,$E4208)&gt;=AA$2)*(EDATE($E4205,$E4208)&lt;=AA$3)*((EDATE($E4205,$E4208)-AA$2)/AA$4)
+($E4208&gt;0)*($E4205&lt;AA$2)*(EDATE($E4205,$E4208)&lt;AA$2)*(0)
+($E4208&gt;0)*($E4205&gt;=AA$2)*($E4205&lt;=AA$3)*(EDATE($E4205,$E4208)&gt;=AA$2)*(EDATE($E4205,$E4208)&lt;=AA$3)*((EDATE($E4205,$E4208)-$E4205+1)/AA$4)
+($E4208&gt;0)*($E4205&gt;=AA$2)*($E4205&lt;=AA$3)*(EDATE($E4205,$E4208)&gt;AA$3)*((AA$3-$E4205+1)/AA$4)
+($E4208&gt;0)*($E4205&gt;AA$3)*(0)</f>
        <v/>
      </c>
      <c r="AB4193" s="117">
        <f>($E4208&gt;0)*($E4205&lt;AB$2)*(EDATE($E4205,$E4208)&gt;AB$3)*((AB$3-AB$2+1)/AB$4)
+($E4208&gt;0)*($E4205&lt;AB$2)*(EDATE($E4205,$E4208)&gt;=AB$2)*(EDATE($E4205,$E4208)&lt;=AB$3)*((EDATE($E4205,$E4208)-AB$2)/AB$4)
+($E4208&gt;0)*($E4205&lt;AB$2)*(EDATE($E4205,$E4208)&lt;AB$2)*(0)
+($E4208&gt;0)*($E4205&gt;=AB$2)*($E4205&lt;=AB$3)*(EDATE($E4205,$E4208)&gt;=AB$2)*(EDATE($E4205,$E4208)&lt;=AB$3)*((EDATE($E4205,$E4208)-$E4205+1)/AB$4)
+($E4208&gt;0)*($E4205&gt;=AB$2)*($E4205&lt;=AB$3)*(EDATE($E4205,$E4208)&gt;AB$3)*((AB$3-$E4205+1)/AB$4)
+($E4208&gt;0)*($E4205&gt;AB$3)*(0)</f>
        <v/>
      </c>
      <c r="AC4193" s="117">
        <f>($E4208&gt;0)*($E4205&lt;AC$2)*(EDATE($E4205,$E4208)&gt;AC$3)*((AC$3-AC$2+1)/AC$4)
+($E4208&gt;0)*($E4205&lt;AC$2)*(EDATE($E4205,$E4208)&gt;=AC$2)*(EDATE($E4205,$E4208)&lt;=AC$3)*((EDATE($E4205,$E4208)-AC$2)/AC$4)
+($E4208&gt;0)*($E4205&lt;AC$2)*(EDATE($E4205,$E4208)&lt;AC$2)*(0)
+($E4208&gt;0)*($E4205&gt;=AC$2)*($E4205&lt;=AC$3)*(EDATE($E4205,$E4208)&gt;=AC$2)*(EDATE($E4205,$E4208)&lt;=AC$3)*((EDATE($E4205,$E4208)-$E4205+1)/AC$4)
+($E4208&gt;0)*($E4205&gt;=AC$2)*($E4205&lt;=AC$3)*(EDATE($E4205,$E4208)&gt;AC$3)*((AC$3-$E4205+1)/AC$4)
+($E4208&gt;0)*($E4205&gt;AC$3)*(0)</f>
        <v/>
      </c>
      <c r="AD4193" s="117">
        <f>($E4208&gt;0)*($E4205&lt;AD$2)*(EDATE($E4205,$E4208)&gt;AD$3)*((AD$3-AD$2+1)/AD$4)
+($E4208&gt;0)*($E4205&lt;AD$2)*(EDATE($E4205,$E4208)&gt;=AD$2)*(EDATE($E4205,$E4208)&lt;=AD$3)*((EDATE($E4205,$E4208)-AD$2)/AD$4)
+($E4208&gt;0)*($E4205&lt;AD$2)*(EDATE($E4205,$E4208)&lt;AD$2)*(0)
+($E4208&gt;0)*($E4205&gt;=AD$2)*($E4205&lt;=AD$3)*(EDATE($E4205,$E4208)&gt;=AD$2)*(EDATE($E4205,$E4208)&lt;=AD$3)*((EDATE($E4205,$E4208)-$E4205+1)/AD$4)
+($E4208&gt;0)*($E4205&gt;=AD$2)*($E4205&lt;=AD$3)*(EDATE($E4205,$E4208)&gt;AD$3)*((AD$3-$E4205+1)/AD$4)
+($E4208&gt;0)*($E4205&gt;AD$3)*(0)</f>
        <v/>
      </c>
      <c r="AE4193" s="117">
        <f>($E4208&gt;0)*($E4205&lt;AE$2)*(EDATE($E4205,$E4208)&gt;AE$3)*((AE$3-AE$2+1)/AE$4)
+($E4208&gt;0)*($E4205&lt;AE$2)*(EDATE($E4205,$E4208)&gt;=AE$2)*(EDATE($E4205,$E4208)&lt;=AE$3)*((EDATE($E4205,$E4208)-AE$2)/AE$4)
+($E4208&gt;0)*($E4205&lt;AE$2)*(EDATE($E4205,$E4208)&lt;AE$2)*(0)
+($E4208&gt;0)*($E4205&gt;=AE$2)*($E4205&lt;=AE$3)*(EDATE($E4205,$E4208)&gt;=AE$2)*(EDATE($E4205,$E4208)&lt;=AE$3)*((EDATE($E4205,$E4208)-$E4205+1)/AE$4)
+($E4208&gt;0)*($E4205&gt;=AE$2)*($E4205&lt;=AE$3)*(EDATE($E4205,$E4208)&gt;AE$3)*((AE$3-$E4205+1)/AE$4)
+($E4208&gt;0)*($E4205&gt;AE$3)*(0)</f>
        <v/>
      </c>
      <c r="AF4193" s="117">
        <f>($E4208&gt;0)*($E4205&lt;AF$2)*(EDATE($E4205,$E4208)&gt;AF$3)*((AF$3-AF$2+1)/AF$4)
+($E4208&gt;0)*($E4205&lt;AF$2)*(EDATE($E4205,$E4208)&gt;=AF$2)*(EDATE($E4205,$E4208)&lt;=AF$3)*((EDATE($E4205,$E4208)-AF$2)/AF$4)
+($E4208&gt;0)*($E4205&lt;AF$2)*(EDATE($E4205,$E4208)&lt;AF$2)*(0)
+($E4208&gt;0)*($E4205&gt;=AF$2)*($E4205&lt;=AF$3)*(EDATE($E4205,$E4208)&gt;=AF$2)*(EDATE($E4205,$E4208)&lt;=AF$3)*((EDATE($E4205,$E4208)-$E4205+1)/AF$4)
+($E4208&gt;0)*($E4205&gt;=AF$2)*($E4205&lt;=AF$3)*(EDATE($E4205,$E4208)&gt;AF$3)*((AF$3-$E4205+1)/AF$4)
+($E4208&gt;0)*($E4205&gt;AF$3)*(0)</f>
        <v/>
      </c>
      <c r="AG4193" s="117">
        <f>($E4208&gt;0)*($E4205&lt;AG$2)*(EDATE($E4205,$E4208)&gt;AG$3)*((AG$3-AG$2+1)/AG$4)
+($E4208&gt;0)*($E4205&lt;AG$2)*(EDATE($E4205,$E4208)&gt;=AG$2)*(EDATE($E4205,$E4208)&lt;=AG$3)*((EDATE($E4205,$E4208)-AG$2)/AG$4)
+($E4208&gt;0)*($E4205&lt;AG$2)*(EDATE($E4205,$E4208)&lt;AG$2)*(0)
+($E4208&gt;0)*($E4205&gt;=AG$2)*($E4205&lt;=AG$3)*(EDATE($E4205,$E4208)&gt;=AG$2)*(EDATE($E4205,$E4208)&lt;=AG$3)*((EDATE($E4205,$E4208)-$E4205+1)/AG$4)
+($E4208&gt;0)*($E4205&gt;=AG$2)*($E4205&lt;=AG$3)*(EDATE($E4205,$E4208)&gt;AG$3)*((AG$3-$E4205+1)/AG$4)
+($E4208&gt;0)*($E4205&gt;AG$3)*(0)</f>
        <v/>
      </c>
      <c r="AH4193" s="117">
        <f>($E4208&gt;0)*($E4205&lt;AH$2)*(EDATE($E4205,$E4208)&gt;AH$3)*((AH$3-AH$2+1)/AH$4)
+($E4208&gt;0)*($E4205&lt;AH$2)*(EDATE($E4205,$E4208)&gt;=AH$2)*(EDATE($E4205,$E4208)&lt;=AH$3)*((EDATE($E4205,$E4208)-AH$2)/AH$4)
+($E4208&gt;0)*($E4205&lt;AH$2)*(EDATE($E4205,$E4208)&lt;AH$2)*(0)
+($E4208&gt;0)*($E4205&gt;=AH$2)*($E4205&lt;=AH$3)*(EDATE($E4205,$E4208)&gt;=AH$2)*(EDATE($E4205,$E4208)&lt;=AH$3)*((EDATE($E4205,$E4208)-$E4205+1)/AH$4)
+($E4208&gt;0)*($E4205&gt;=AH$2)*($E4205&lt;=AH$3)*(EDATE($E4205,$E4208)&gt;AH$3)*((AH$3-$E4205+1)/AH$4)
+($E4208&gt;0)*($E4205&gt;AH$3)*(0)</f>
        <v/>
      </c>
      <c r="AI4193" s="117">
        <f>($E4208&gt;0)*($E4205&lt;AI$2)*(EDATE($E4205,$E4208)&gt;AI$3)*((AI$3-AI$2+1)/AI$4)
+($E4208&gt;0)*($E4205&lt;AI$2)*(EDATE($E4205,$E4208)&gt;=AI$2)*(EDATE($E4205,$E4208)&lt;=AI$3)*((EDATE($E4205,$E4208)-AI$2)/AI$4)
+($E4208&gt;0)*($E4205&lt;AI$2)*(EDATE($E4205,$E4208)&lt;AI$2)*(0)
+($E4208&gt;0)*($E4205&gt;=AI$2)*($E4205&lt;=AI$3)*(EDATE($E4205,$E4208)&gt;=AI$2)*(EDATE($E4205,$E4208)&lt;=AI$3)*((EDATE($E4205,$E4208)-$E4205+1)/AI$4)
+($E4208&gt;0)*($E4205&gt;=AI$2)*($E4205&lt;=AI$3)*(EDATE($E4205,$E4208)&gt;AI$3)*((AI$3-$E4205+1)/AI$4)
+($E4208&gt;0)*($E4205&gt;AI$3)*(0)</f>
        <v/>
      </c>
      <c r="AJ4193" s="117">
        <f>($E4208&gt;0)*($E4205&lt;AJ$2)*(EDATE($E4205,$E4208)&gt;AJ$3)*((AJ$3-AJ$2+1)/AJ$4)
+($E4208&gt;0)*($E4205&lt;AJ$2)*(EDATE($E4205,$E4208)&gt;=AJ$2)*(EDATE($E4205,$E4208)&lt;=AJ$3)*((EDATE($E4205,$E4208)-AJ$2)/AJ$4)
+($E4208&gt;0)*($E4205&lt;AJ$2)*(EDATE($E4205,$E4208)&lt;AJ$2)*(0)
+($E4208&gt;0)*($E4205&gt;=AJ$2)*($E4205&lt;=AJ$3)*(EDATE($E4205,$E4208)&gt;=AJ$2)*(EDATE($E4205,$E4208)&lt;=AJ$3)*((EDATE($E4205,$E4208)-$E4205+1)/AJ$4)
+($E4208&gt;0)*($E4205&gt;=AJ$2)*($E4205&lt;=AJ$3)*(EDATE($E4205,$E4208)&gt;AJ$3)*((AJ$3-$E4205+1)/AJ$4)
+($E4208&gt;0)*($E4205&gt;AJ$3)*(0)</f>
        <v/>
      </c>
      <c r="AK4193" s="117">
        <f>($E4208&gt;0)*($E4205&lt;AK$2)*(EDATE($E4205,$E4208)&gt;AK$3)*((AK$3-AK$2+1)/AK$4)
+($E4208&gt;0)*($E4205&lt;AK$2)*(EDATE($E4205,$E4208)&gt;=AK$2)*(EDATE($E4205,$E4208)&lt;=AK$3)*((EDATE($E4205,$E4208)-AK$2)/AK$4)
+($E4208&gt;0)*($E4205&lt;AK$2)*(EDATE($E4205,$E4208)&lt;AK$2)*(0)
+($E4208&gt;0)*($E4205&gt;=AK$2)*($E4205&lt;=AK$3)*(EDATE($E4205,$E4208)&gt;=AK$2)*(EDATE($E4205,$E4208)&lt;=AK$3)*((EDATE($E4205,$E4208)-$E4205+1)/AK$4)
+($E4208&gt;0)*($E4205&gt;=AK$2)*($E4205&lt;=AK$3)*(EDATE($E4205,$E4208)&gt;AK$3)*((AK$3-$E4205+1)/AK$4)
+($E4208&gt;0)*($E4205&gt;AK$3)*(0)</f>
        <v/>
      </c>
      <c r="AL4193" s="117">
        <f>($E4208&gt;0)*($E4205&lt;AL$2)*(EDATE($E4205,$E4208)&gt;AL$3)*((AL$3-AL$2+1)/AL$4)
+($E4208&gt;0)*($E4205&lt;AL$2)*(EDATE($E4205,$E4208)&gt;=AL$2)*(EDATE($E4205,$E4208)&lt;=AL$3)*((EDATE($E4205,$E4208)-AL$2)/AL$4)
+($E4208&gt;0)*($E4205&lt;AL$2)*(EDATE($E4205,$E4208)&lt;AL$2)*(0)
+($E4208&gt;0)*($E4205&gt;=AL$2)*($E4205&lt;=AL$3)*(EDATE($E4205,$E4208)&gt;=AL$2)*(EDATE($E4205,$E4208)&lt;=AL$3)*((EDATE($E4205,$E4208)-$E4205+1)/AL$4)
+($E4208&gt;0)*($E4205&gt;=AL$2)*($E4205&lt;=AL$3)*(EDATE($E4205,$E4208)&gt;AL$3)*((AL$3-$E4205+1)/AL$4)
+($E4208&gt;0)*($E4205&gt;AL$3)*(0)</f>
        <v/>
      </c>
      <c r="AM4193" s="117">
        <f>($E4208&gt;0)*($E4205&lt;AM$2)*(EDATE($E4205,$E4208)&gt;AM$3)*((AM$3-AM$2+1)/AM$4)
+($E4208&gt;0)*($E4205&lt;AM$2)*(EDATE($E4205,$E4208)&gt;=AM$2)*(EDATE($E4205,$E4208)&lt;=AM$3)*((EDATE($E4205,$E4208)-AM$2)/AM$4)
+($E4208&gt;0)*($E4205&lt;AM$2)*(EDATE($E4205,$E4208)&lt;AM$2)*(0)
+($E4208&gt;0)*($E4205&gt;=AM$2)*($E4205&lt;=AM$3)*(EDATE($E4205,$E4208)&gt;=AM$2)*(EDATE($E4205,$E4208)&lt;=AM$3)*((EDATE($E4205,$E4208)-$E4205+1)/AM$4)
+($E4208&gt;0)*($E4205&gt;=AM$2)*($E4205&lt;=AM$3)*(EDATE($E4205,$E4208)&gt;AM$3)*((AM$3-$E4205+1)/AM$4)
+($E4208&gt;0)*($E4205&gt;AM$3)*(0)</f>
        <v/>
      </c>
      <c r="AN4193" s="117">
        <f>($E4208&gt;0)*($E4205&lt;AN$2)*(EDATE($E4205,$E4208)&gt;AN$3)*((AN$3-AN$2+1)/AN$4)
+($E4208&gt;0)*($E4205&lt;AN$2)*(EDATE($E4205,$E4208)&gt;=AN$2)*(EDATE($E4205,$E4208)&lt;=AN$3)*((EDATE($E4205,$E4208)-AN$2)/AN$4)
+($E4208&gt;0)*($E4205&lt;AN$2)*(EDATE($E4205,$E4208)&lt;AN$2)*(0)
+($E4208&gt;0)*($E4205&gt;=AN$2)*($E4205&lt;=AN$3)*(EDATE($E4205,$E4208)&gt;=AN$2)*(EDATE($E4205,$E4208)&lt;=AN$3)*((EDATE($E4205,$E4208)-$E4205+1)/AN$4)
+($E4208&gt;0)*($E4205&gt;=AN$2)*($E4205&lt;=AN$3)*(EDATE($E4205,$E4208)&gt;AN$3)*((AN$3-$E4205+1)/AN$4)
+($E4208&gt;0)*($E4205&gt;AN$3)*(0)</f>
        <v/>
      </c>
      <c r="AO4193" s="117">
        <f>($E4208&gt;0)*($E4205&lt;AO$2)*(EDATE($E4205,$E4208)&gt;AO$3)*((AO$3-AO$2+1)/AO$4)
+($E4208&gt;0)*($E4205&lt;AO$2)*(EDATE($E4205,$E4208)&gt;=AO$2)*(EDATE($E4205,$E4208)&lt;=AO$3)*((EDATE($E4205,$E4208)-AO$2)/AO$4)
+($E4208&gt;0)*($E4205&lt;AO$2)*(EDATE($E4205,$E4208)&lt;AO$2)*(0)
+($E4208&gt;0)*($E4205&gt;=AO$2)*($E4205&lt;=AO$3)*(EDATE($E4205,$E4208)&gt;=AO$2)*(EDATE($E4205,$E4208)&lt;=AO$3)*((EDATE($E4205,$E4208)-$E4205+1)/AO$4)
+($E4208&gt;0)*($E4205&gt;=AO$2)*($E4205&lt;=AO$3)*(EDATE($E4205,$E4208)&gt;AO$3)*((AO$3-$E4205+1)/AO$4)
+($E4208&gt;0)*($E4205&gt;AO$3)*(0)</f>
        <v/>
      </c>
      <c r="AP4193" s="117">
        <f>($E4208&gt;0)*($E4205&lt;AP$2)*(EDATE($E4205,$E4208)&gt;AP$3)*((AP$3-AP$2+1)/AP$4)
+($E4208&gt;0)*($E4205&lt;AP$2)*(EDATE($E4205,$E4208)&gt;=AP$2)*(EDATE($E4205,$E4208)&lt;=AP$3)*((EDATE($E4205,$E4208)-AP$2)/AP$4)
+($E4208&gt;0)*($E4205&lt;AP$2)*(EDATE($E4205,$E4208)&lt;AP$2)*(0)
+($E4208&gt;0)*($E4205&gt;=AP$2)*($E4205&lt;=AP$3)*(EDATE($E4205,$E4208)&gt;=AP$2)*(EDATE($E4205,$E4208)&lt;=AP$3)*((EDATE($E4205,$E4208)-$E4205+1)/AP$4)
+($E4208&gt;0)*($E4205&gt;=AP$2)*($E4205&lt;=AP$3)*(EDATE($E4205,$E4208)&gt;AP$3)*((AP$3-$E4205+1)/AP$4)
+($E4208&gt;0)*($E4205&gt;AP$3)*(0)</f>
        <v/>
      </c>
      <c r="AQ4193" s="117">
        <f>($E4208&gt;0)*($E4205&lt;AQ$2)*(EDATE($E4205,$E4208)&gt;AQ$3)*((AQ$3-AQ$2+1)/AQ$4)
+($E4208&gt;0)*($E4205&lt;AQ$2)*(EDATE($E4205,$E4208)&gt;=AQ$2)*(EDATE($E4205,$E4208)&lt;=AQ$3)*((EDATE($E4205,$E4208)-AQ$2)/AQ$4)
+($E4208&gt;0)*($E4205&lt;AQ$2)*(EDATE($E4205,$E4208)&lt;AQ$2)*(0)
+($E4208&gt;0)*($E4205&gt;=AQ$2)*($E4205&lt;=AQ$3)*(EDATE($E4205,$E4208)&gt;=AQ$2)*(EDATE($E4205,$E4208)&lt;=AQ$3)*((EDATE($E4205,$E4208)-$E4205+1)/AQ$4)
+($E4208&gt;0)*($E4205&gt;=AQ$2)*($E4205&lt;=AQ$3)*(EDATE($E4205,$E4208)&gt;AQ$3)*((AQ$3-$E4205+1)/AQ$4)
+($E4208&gt;0)*($E4205&gt;AQ$3)*(0)</f>
        <v/>
      </c>
      <c r="AR4193" s="117">
        <f>($E4208&gt;0)*($E4205&lt;AR$2)*(EDATE($E4205,$E4208)&gt;AR$3)*((AR$3-AR$2+1)/AR$4)
+($E4208&gt;0)*($E4205&lt;AR$2)*(EDATE($E4205,$E4208)&gt;=AR$2)*(EDATE($E4205,$E4208)&lt;=AR$3)*((EDATE($E4205,$E4208)-AR$2)/AR$4)
+($E4208&gt;0)*($E4205&lt;AR$2)*(EDATE($E4205,$E4208)&lt;AR$2)*(0)
+($E4208&gt;0)*($E4205&gt;=AR$2)*($E4205&lt;=AR$3)*(EDATE($E4205,$E4208)&gt;=AR$2)*(EDATE($E4205,$E4208)&lt;=AR$3)*((EDATE($E4205,$E4208)-$E4205+1)/AR$4)
+($E4208&gt;0)*($E4205&gt;=AR$2)*($E4205&lt;=AR$3)*(EDATE($E4205,$E4208)&gt;AR$3)*((AR$3-$E4205+1)/AR$4)
+($E4208&gt;0)*($E4205&gt;AR$3)*(0)</f>
        <v/>
      </c>
      <c r="AS4193" s="117">
        <f>($E4208&gt;0)*($E4205&lt;AS$2)*(EDATE($E4205,$E4208)&gt;AS$3)*((AS$3-AS$2+1)/AS$4)
+($E4208&gt;0)*($E4205&lt;AS$2)*(EDATE($E4205,$E4208)&gt;=AS$2)*(EDATE($E4205,$E4208)&lt;=AS$3)*((EDATE($E4205,$E4208)-AS$2)/AS$4)
+($E4208&gt;0)*($E4205&lt;AS$2)*(EDATE($E4205,$E4208)&lt;AS$2)*(0)
+($E4208&gt;0)*($E4205&gt;=AS$2)*($E4205&lt;=AS$3)*(EDATE($E4205,$E4208)&gt;=AS$2)*(EDATE($E4205,$E4208)&lt;=AS$3)*((EDATE($E4205,$E4208)-$E4205+1)/AS$4)
+($E4208&gt;0)*($E4205&gt;=AS$2)*($E4205&lt;=AS$3)*(EDATE($E4205,$E4208)&gt;AS$3)*((AS$3-$E4205+1)/AS$4)
+($E4208&gt;0)*($E4205&gt;AS$3)*(0)</f>
        <v/>
      </c>
      <c r="AT4193" s="117">
        <f>($E4208&gt;0)*($E4205&lt;AT$2)*(EDATE($E4205,$E4208)&gt;AT$3)*((AT$3-AT$2+1)/AT$4)
+($E4208&gt;0)*($E4205&lt;AT$2)*(EDATE($E4205,$E4208)&gt;=AT$2)*(EDATE($E4205,$E4208)&lt;=AT$3)*((EDATE($E4205,$E4208)-AT$2)/AT$4)
+($E4208&gt;0)*($E4205&lt;AT$2)*(EDATE($E4205,$E4208)&lt;AT$2)*(0)
+($E4208&gt;0)*($E4205&gt;=AT$2)*($E4205&lt;=AT$3)*(EDATE($E4205,$E4208)&gt;=AT$2)*(EDATE($E4205,$E4208)&lt;=AT$3)*((EDATE($E4205,$E4208)-$E4205+1)/AT$4)
+($E4208&gt;0)*($E4205&gt;=AT$2)*($E4205&lt;=AT$3)*(EDATE($E4205,$E4208)&gt;AT$3)*((AT$3-$E4205+1)/AT$4)
+($E4208&gt;0)*($E4205&gt;AT$3)*(0)</f>
        <v/>
      </c>
      <c r="AU4193" s="117">
        <f>($E4208&gt;0)*($E4205&lt;AU$2)*(EDATE($E4205,$E4208)&gt;AU$3)*((AU$3-AU$2+1)/AU$4)
+($E4208&gt;0)*($E4205&lt;AU$2)*(EDATE($E4205,$E4208)&gt;=AU$2)*(EDATE($E4205,$E4208)&lt;=AU$3)*((EDATE($E4205,$E4208)-AU$2)/AU$4)
+($E4208&gt;0)*($E4205&lt;AU$2)*(EDATE($E4205,$E4208)&lt;AU$2)*(0)
+($E4208&gt;0)*($E4205&gt;=AU$2)*($E4205&lt;=AU$3)*(EDATE($E4205,$E4208)&gt;=AU$2)*(EDATE($E4205,$E4208)&lt;=AU$3)*((EDATE($E4205,$E4208)-$E4205+1)/AU$4)
+($E4208&gt;0)*($E4205&gt;=AU$2)*($E4205&lt;=AU$3)*(EDATE($E4205,$E4208)&gt;AU$3)*((AU$3-$E4205+1)/AU$4)
+($E4208&gt;0)*($E4205&gt;AU$3)*(0)</f>
        <v/>
      </c>
      <c r="AV4193" s="117">
        <f>($E4208&gt;0)*($E4205&lt;AV$2)*(EDATE($E4205,$E4208)&gt;AV$3)*((AV$3-AV$2+1)/AV$4)
+($E4208&gt;0)*($E4205&lt;AV$2)*(EDATE($E4205,$E4208)&gt;=AV$2)*(EDATE($E4205,$E4208)&lt;=AV$3)*((EDATE($E4205,$E4208)-AV$2)/AV$4)
+($E4208&gt;0)*($E4205&lt;AV$2)*(EDATE($E4205,$E4208)&lt;AV$2)*(0)
+($E4208&gt;0)*($E4205&gt;=AV$2)*($E4205&lt;=AV$3)*(EDATE($E4205,$E4208)&gt;=AV$2)*(EDATE($E4205,$E4208)&lt;=AV$3)*((EDATE($E4205,$E4208)-$E4205+1)/AV$4)
+($E4208&gt;0)*($E4205&gt;=AV$2)*($E4205&lt;=AV$3)*(EDATE($E4205,$E4208)&gt;AV$3)*((AV$3-$E4205+1)/AV$4)
+($E4208&gt;0)*($E4205&gt;AV$3)*(0)</f>
        <v/>
      </c>
      <c r="AW4193" s="117">
        <f>($E4208&gt;0)*($E4205&lt;AW$2)*(EDATE($E4205,$E4208)&gt;AW$3)*((AW$3-AW$2+1)/AW$4)
+($E4208&gt;0)*($E4205&lt;AW$2)*(EDATE($E4205,$E4208)&gt;=AW$2)*(EDATE($E4205,$E4208)&lt;=AW$3)*((EDATE($E4205,$E4208)-AW$2)/AW$4)
+($E4208&gt;0)*($E4205&lt;AW$2)*(EDATE($E4205,$E4208)&lt;AW$2)*(0)
+($E4208&gt;0)*($E4205&gt;=AW$2)*($E4205&lt;=AW$3)*(EDATE($E4205,$E4208)&gt;=AW$2)*(EDATE($E4205,$E4208)&lt;=AW$3)*((EDATE($E4205,$E4208)-$E4205+1)/AW$4)
+($E4208&gt;0)*($E4205&gt;=AW$2)*($E4205&lt;=AW$3)*(EDATE($E4205,$E4208)&gt;AW$3)*((AW$3-$E4205+1)/AW$4)
+($E4208&gt;0)*($E4205&gt;AW$3)*(0)</f>
        <v/>
      </c>
      <c r="AX4193" s="117">
        <f>($E4208&gt;0)*($E4205&lt;AX$2)*(EDATE($E4205,$E4208)&gt;AX$3)*((AX$3-AX$2+1)/AX$4)
+($E4208&gt;0)*($E4205&lt;AX$2)*(EDATE($E4205,$E4208)&gt;=AX$2)*(EDATE($E4205,$E4208)&lt;=AX$3)*((EDATE($E4205,$E4208)-AX$2)/AX$4)
+($E4208&gt;0)*($E4205&lt;AX$2)*(EDATE($E4205,$E4208)&lt;AX$2)*(0)
+($E4208&gt;0)*($E4205&gt;=AX$2)*($E4205&lt;=AX$3)*(EDATE($E4205,$E4208)&gt;=AX$2)*(EDATE($E4205,$E4208)&lt;=AX$3)*((EDATE($E4205,$E4208)-$E4205+1)/AX$4)
+($E4208&gt;0)*($E4205&gt;=AX$2)*($E4205&lt;=AX$3)*(EDATE($E4205,$E4208)&gt;AX$3)*((AX$3-$E4205+1)/AX$4)
+($E4208&gt;0)*($E4205&gt;AX$3)*(0)</f>
        <v/>
      </c>
      <c r="AY4193" s="117">
        <f>($E4208&gt;0)*($E4205&lt;AY$2)*(EDATE($E4205,$E4208)&gt;AY$3)*((AY$3-AY$2+1)/AY$4)
+($E4208&gt;0)*($E4205&lt;AY$2)*(EDATE($E4205,$E4208)&gt;=AY$2)*(EDATE($E4205,$E4208)&lt;=AY$3)*((EDATE($E4205,$E4208)-AY$2)/AY$4)
+($E4208&gt;0)*($E4205&lt;AY$2)*(EDATE($E4205,$E4208)&lt;AY$2)*(0)
+($E4208&gt;0)*($E4205&gt;=AY$2)*($E4205&lt;=AY$3)*(EDATE($E4205,$E4208)&gt;=AY$2)*(EDATE($E4205,$E4208)&lt;=AY$3)*((EDATE($E4205,$E4208)-$E4205+1)/AY$4)
+($E4208&gt;0)*($E4205&gt;=AY$2)*($E4205&lt;=AY$3)*(EDATE($E4205,$E4208)&gt;AY$3)*((AY$3-$E4205+1)/AY$4)
+($E4208&gt;0)*($E4205&gt;AY$3)*(0)</f>
        <v/>
      </c>
      <c r="AZ4193" s="117">
        <f>($E4208&gt;0)*($E4205&lt;AZ$2)*(EDATE($E4205,$E4208)&gt;AZ$3)*((AZ$3-AZ$2+1)/AZ$4)
+($E4208&gt;0)*($E4205&lt;AZ$2)*(EDATE($E4205,$E4208)&gt;=AZ$2)*(EDATE($E4205,$E4208)&lt;=AZ$3)*((EDATE($E4205,$E4208)-AZ$2)/AZ$4)
+($E4208&gt;0)*($E4205&lt;AZ$2)*(EDATE($E4205,$E4208)&lt;AZ$2)*(0)
+($E4208&gt;0)*($E4205&gt;=AZ$2)*($E4205&lt;=AZ$3)*(EDATE($E4205,$E4208)&gt;=AZ$2)*(EDATE($E4205,$E4208)&lt;=AZ$3)*((EDATE($E4205,$E4208)-$E4205+1)/AZ$4)
+($E4208&gt;0)*($E4205&gt;=AZ$2)*($E4205&lt;=AZ$3)*(EDATE($E4205,$E4208)&gt;AZ$3)*((AZ$3-$E4205+1)/AZ$4)
+($E4208&gt;0)*($E4205&gt;AZ$3)*(0)</f>
        <v/>
      </c>
      <c r="BA4193" s="117">
        <f>($E4208&gt;0)*($E4205&lt;BA$2)*(EDATE($E4205,$E4208)&gt;BA$3)*((BA$3-BA$2+1)/BA$4)
+($E4208&gt;0)*($E4205&lt;BA$2)*(EDATE($E4205,$E4208)&gt;=BA$2)*(EDATE($E4205,$E4208)&lt;=BA$3)*((EDATE($E4205,$E4208)-BA$2)/BA$4)
+($E4208&gt;0)*($E4205&lt;BA$2)*(EDATE($E4205,$E4208)&lt;BA$2)*(0)
+($E4208&gt;0)*($E4205&gt;=BA$2)*($E4205&lt;=BA$3)*(EDATE($E4205,$E4208)&gt;=BA$2)*(EDATE($E4205,$E4208)&lt;=BA$3)*((EDATE($E4205,$E4208)-$E4205+1)/BA$4)
+($E4208&gt;0)*($E4205&gt;=BA$2)*($E4205&lt;=BA$3)*(EDATE($E4205,$E4208)&gt;BA$3)*((BA$3-$E4205+1)/BA$4)
+($E4208&gt;0)*($E4205&gt;BA$3)*(0)</f>
        <v/>
      </c>
      <c r="BB4193" s="117">
        <f>($E4208&gt;0)*($E4205&lt;BB$2)*(EDATE($E4205,$E4208)&gt;BB$3)*((BB$3-BB$2+1)/BB$4)
+($E4208&gt;0)*($E4205&lt;BB$2)*(EDATE($E4205,$E4208)&gt;=BB$2)*(EDATE($E4205,$E4208)&lt;=BB$3)*((EDATE($E4205,$E4208)-BB$2)/BB$4)
+($E4208&gt;0)*($E4205&lt;BB$2)*(EDATE($E4205,$E4208)&lt;BB$2)*(0)
+($E4208&gt;0)*($E4205&gt;=BB$2)*($E4205&lt;=BB$3)*(EDATE($E4205,$E4208)&gt;=BB$2)*(EDATE($E4205,$E4208)&lt;=BB$3)*((EDATE($E4205,$E4208)-$E4205+1)/BB$4)
+($E4208&gt;0)*($E4205&gt;=BB$2)*($E4205&lt;=BB$3)*(EDATE($E4205,$E4208)&gt;BB$3)*((BB$3-$E4205+1)/BB$4)
+($E4208&gt;0)*($E4205&gt;BB$3)*(0)</f>
        <v/>
      </c>
      <c r="BC4193" s="117">
        <f>($E4208&gt;0)*($E4205&lt;BC$2)*(EDATE($E4205,$E4208)&gt;BC$3)*((BC$3-BC$2+1)/BC$4)
+($E4208&gt;0)*($E4205&lt;BC$2)*(EDATE($E4205,$E4208)&gt;=BC$2)*(EDATE($E4205,$E4208)&lt;=BC$3)*((EDATE($E4205,$E4208)-BC$2)/BC$4)
+($E4208&gt;0)*($E4205&lt;BC$2)*(EDATE($E4205,$E4208)&lt;BC$2)*(0)
+($E4208&gt;0)*($E4205&gt;=BC$2)*($E4205&lt;=BC$3)*(EDATE($E4205,$E4208)&gt;=BC$2)*(EDATE($E4205,$E4208)&lt;=BC$3)*((EDATE($E4205,$E4208)-$E4205+1)/BC$4)
+($E4208&gt;0)*($E4205&gt;=BC$2)*($E4205&lt;=BC$3)*(EDATE($E4205,$E4208)&gt;BC$3)*((BC$3-$E4205+1)/BC$4)
+($E4208&gt;0)*($E4205&gt;BC$3)*(0)</f>
        <v/>
      </c>
      <c r="BD4193" s="117">
        <f>($E4208&gt;0)*($E4205&lt;BD$2)*(EDATE($E4205,$E4208)&gt;BD$3)*((BD$3-BD$2+1)/BD$4)
+($E4208&gt;0)*($E4205&lt;BD$2)*(EDATE($E4205,$E4208)&gt;=BD$2)*(EDATE($E4205,$E4208)&lt;=BD$3)*((EDATE($E4205,$E4208)-BD$2)/BD$4)
+($E4208&gt;0)*($E4205&lt;BD$2)*(EDATE($E4205,$E4208)&lt;BD$2)*(0)
+($E4208&gt;0)*($E4205&gt;=BD$2)*($E4205&lt;=BD$3)*(EDATE($E4205,$E4208)&gt;=BD$2)*(EDATE($E4205,$E4208)&lt;=BD$3)*((EDATE($E4205,$E4208)-$E4205+1)/BD$4)
+($E4208&gt;0)*($E4205&gt;=BD$2)*($E4205&lt;=BD$3)*(EDATE($E4205,$E4208)&gt;BD$3)*((BD$3-$E4205+1)/BD$4)
+($E4208&gt;0)*($E4205&gt;BD$3)*(0)</f>
        <v/>
      </c>
    </row>
    <row r="4194" ht="16" customHeight="1">
      <c r="B4194" s="11">
        <f>B4193</f>
        <v/>
      </c>
      <c r="C4194" s="12">
        <f>C4193</f>
        <v/>
      </c>
      <c r="D4194" s="25" t="inlineStr">
        <is>
          <t>Date début</t>
        </is>
      </c>
      <c r="E4194" s="128" t="n">
        <v>43709</v>
      </c>
      <c r="F4194" s="15" t="n"/>
      <c r="G4194" s="25" t="inlineStr">
        <is>
          <t>Paliers</t>
        </is>
      </c>
      <c r="H4194" s="25" t="inlineStr">
        <is>
          <t>Montant</t>
        </is>
      </c>
      <c r="I4194" s="25" t="inlineStr">
        <is>
          <t>Date deb</t>
        </is>
      </c>
      <c r="J4194" s="25" t="inlineStr">
        <is>
          <t>Date fin</t>
        </is>
      </c>
      <c r="K4194" s="118" t="n"/>
      <c r="L4194" s="27" t="inlineStr">
        <is>
          <t>% Palier futur</t>
        </is>
      </c>
      <c r="M4194" s="83" t="n"/>
      <c r="N4194" s="83" t="n"/>
      <c r="O4194" s="129">
        <f>($H4206&gt;0)*($J4206&lt;O$2)*0
+($H4206&gt;0)*($J4206&gt;=O$2)*($J4206&lt;=O$3)*(($J4206-O$2+1)/O$4)
+($H4206&gt;0)*($J4206&gt;O$3)*($I4206&gt;O$3)*0
+($H4206&gt;0)*($J4206&gt;O$3)*($I4206&lt;=O$3)*($I4206&gt;=O$2)*((O$3-$I4206+1)/O$4)
+($H4206&gt;0)*($J4206&gt;O$3)*($I4206&lt;O$2)*1
+($H4206&gt;0)*($I4206&gt;O$3)*0
+($H4207&gt;0)*($J4207&lt;O$2)*0
+($H4207&gt;0)*($J4207&gt;=O$2)*($J4207&lt;=O$3)*(($J4207-O$2+1)/O$4)
+($H4207&gt;0)*($J4207&gt;O$3)*($I4207&gt;O$3)*0
+($H4207&gt;0)*($J4207&gt;O$3)*($I4207&lt;=O$3)*($I4207&gt;=O$2)*((O$3-$I4207+1)/O$4)
+($H4207&gt;0)*($J4207&gt;O$3)*($I4207&lt;O$2)*1
+($H4207&gt;0)*($I4207&gt;O$3)*0
+($H4208&gt;0)*($J4208&lt;O$2)*0
+($H4208&gt;0)*($J4208&gt;=O$2)*($J4208&lt;=O$3)*(($J4208-O$2+1)/O$4)
+($H4208&gt;0)*($J4208&gt;O$3)*($I4208&gt;O$3)*0
+($H4208&gt;0)*($J4208&gt;O$3)*($I4208&lt;=O$3)*($I4208&gt;=O$2)*((O$3-$I4208+1)/O$4)
+($H4208&gt;0)*($J4208&gt;O$3)*($I4208&lt;O$2)*1
+($H4208&gt;0)*($I4208&gt;O$3)*0</f>
        <v/>
      </c>
      <c r="P4194" s="129">
        <f>($H4206&gt;0)*($J4206&lt;P$2)*0
+($H4206&gt;0)*($J4206&gt;=P$2)*($J4206&lt;=P$3)*(($J4206-P$2+1)/P$4)
+($H4206&gt;0)*($J4206&gt;P$3)*($I4206&gt;P$3)*0
+($H4206&gt;0)*($J4206&gt;P$3)*($I4206&lt;=P$3)*($I4206&gt;=P$2)*((P$3-$I4206+1)/P$4)
+($H4206&gt;0)*($J4206&gt;P$3)*($I4206&lt;P$2)*1
+($H4206&gt;0)*($I4206&gt;P$3)*0
+($H4207&gt;0)*($J4207&lt;P$2)*0
+($H4207&gt;0)*($J4207&gt;=P$2)*($J4207&lt;=P$3)*(($J4207-P$2+1)/P$4)
+($H4207&gt;0)*($J4207&gt;P$3)*($I4207&gt;P$3)*0
+($H4207&gt;0)*($J4207&gt;P$3)*($I4207&lt;=P$3)*($I4207&gt;=P$2)*((P$3-$I4207+1)/P$4)
+($H4207&gt;0)*($J4207&gt;P$3)*($I4207&lt;P$2)*1
+($H4207&gt;0)*($I4207&gt;P$3)*0
+($H4208&gt;0)*($J4208&lt;P$2)*0
+($H4208&gt;0)*($J4208&gt;=P$2)*($J4208&lt;=P$3)*(($J4208-P$2+1)/P$4)
+($H4208&gt;0)*($J4208&gt;P$3)*($I4208&gt;P$3)*0
+($H4208&gt;0)*($J4208&gt;P$3)*($I4208&lt;=P$3)*($I4208&gt;=P$2)*((P$3-$I4208+1)/P$4)
+($H4208&gt;0)*($J4208&gt;P$3)*($I4208&lt;P$2)*1
+($H4208&gt;0)*($I4208&gt;P$3)*0</f>
        <v/>
      </c>
      <c r="Q4194" s="129">
        <f>($H4206&gt;0)*($J4206&lt;Q$2)*
0+($H4206&gt;0)*($J4206&gt;=Q$2)*($J4206&lt;=Q$3)*(($J4206-Q$2+1)/Q$4)
+($H4206&gt;0)*($J4206&gt;Q$3)*($I4206&gt;Q$3)*
0+($H4206&gt;0)*($J4206&gt;Q$3)*($I4206&lt;=Q$3)*($I4206&gt;=Q$2)*((Q$3-$I4206+1)/Q$4)
+($H4206&gt;0)*($J4206&gt;Q$3)*($I4206&lt;Q$2)*
1+($H4206&gt;0)*($I4206&gt;Q$3)*
0+($H4207&gt;0)*($J4207&lt;Q$2)*
0+($H4207&gt;0)*($J4207&gt;=Q$2)*($J4207&lt;=Q$3)*(($J4207-Q$2+1)/Q$4)
+($H4207&gt;0)*($J4207&gt;Q$3)*($I4207&gt;Q$3)*
0+($H4207&gt;0)*($J4207&gt;Q$3)*($I4207&lt;=Q$3)*($I4207&gt;=Q$2)*((Q$3-$I4207+1)/Q$4)
+($H4207&gt;0)*($J4207&gt;Q$3)*($I4207&lt;Q$2)*
1+($H4207&gt;0)*($I4207&gt;Q$3)*
0+($H4208&gt;0)*($J4208&lt;Q$2)*
0+($H4208&gt;0)*($J4208&gt;=Q$2)*($J4208&lt;=Q$3)*(($J4208-Q$2+1)/Q$4)
+($H4208&gt;0)*($J4208&gt;Q$3)*($I4208&gt;Q$3)*
0+($H4208&gt;0)*($J4208&gt;Q$3)*($I4208&lt;=Q$3)*($I4208&gt;=Q$2)*((Q$3-$I4208+1)/Q$4)
+($H4208&gt;0)*($J4208&gt;Q$3)*($I4208&lt;Q$2)*
1+($H4208&gt;0)*($I4208&gt;Q$3)*0</f>
        <v/>
      </c>
      <c r="R4194" s="129">
        <f>($H4206&gt;0)*($J4206&lt;R$2)*
0+($H4206&gt;0)*($J4206&gt;=R$2)*($J4206&lt;=R$3)*(($J4206-R$2+1)/R$4)
+($H4206&gt;0)*($J4206&gt;R$3)*($I4206&gt;R$3)*
0+($H4206&gt;0)*($J4206&gt;R$3)*($I4206&lt;=R$3)*($I4206&gt;=R$2)*((R$3-$I4206+1)/R$4)
+($H4206&gt;0)*($J4206&gt;R$3)*($I4206&lt;R$2)*
1+($H4206&gt;0)*($I4206&gt;R$3)*
0+($H4207&gt;0)*($J4207&lt;R$2)*
0+($H4207&gt;0)*($J4207&gt;=R$2)*($J4207&lt;=R$3)*(($J4207-R$2+1)/R$4)
+($H4207&gt;0)*($J4207&gt;R$3)*($I4207&gt;R$3)*
0+($H4207&gt;0)*($J4207&gt;R$3)*($I4207&lt;=R$3)*($I4207&gt;=R$2)*((R$3-$I4207+1)/R$4)
+($H4207&gt;0)*($J4207&gt;R$3)*($I4207&lt;R$2)*
1+($H4207&gt;0)*($I4207&gt;R$3)*
0+($H4208&gt;0)*($J4208&lt;R$2)*
0+($H4208&gt;0)*($J4208&gt;=R$2)*($J4208&lt;=R$3)*(($J4208-R$2+1)/R$4)
+($H4208&gt;0)*($J4208&gt;R$3)*($I4208&gt;R$3)*
0+($H4208&gt;0)*($J4208&gt;R$3)*($I4208&lt;=R$3)*($I4208&gt;=R$2)*((R$3-$I4208+1)/R$4)
+($H4208&gt;0)*($J4208&gt;R$3)*($I4208&lt;R$2)*
1+($H4208&gt;0)*($I4208&gt;R$3)*0</f>
        <v/>
      </c>
      <c r="S4194" s="129">
        <f>($H4206&gt;0)*($J4206&lt;S$2)*
0+($H4206&gt;0)*($J4206&gt;=S$2)*($J4206&lt;=S$3)*(($J4206-S$2+1)/S$4)
+($H4206&gt;0)*($J4206&gt;S$3)*($I4206&gt;S$3)*
0+($H4206&gt;0)*($J4206&gt;S$3)*($I4206&lt;=S$3)*($I4206&gt;=S$2)*((S$3-$I4206+1)/S$4)
+($H4206&gt;0)*($J4206&gt;S$3)*($I4206&lt;S$2)*
1+($H4206&gt;0)*($I4206&gt;S$3)*
0+($H4207&gt;0)*($J4207&lt;S$2)*
0+($H4207&gt;0)*($J4207&gt;=S$2)*($J4207&lt;=S$3)*(($J4207-S$2+1)/S$4)
+($H4207&gt;0)*($J4207&gt;S$3)*($I4207&gt;S$3)*
0+($H4207&gt;0)*($J4207&gt;S$3)*($I4207&lt;=S$3)*($I4207&gt;=S$2)*((S$3-$I4207+1)/S$4)
+($H4207&gt;0)*($J4207&gt;S$3)*($I4207&lt;S$2)*
1+($H4207&gt;0)*($I4207&gt;S$3)*
0+($H4208&gt;0)*($J4208&lt;S$2)*
0+($H4208&gt;0)*($J4208&gt;=S$2)*($J4208&lt;=S$3)*(($J4208-S$2+1)/S$4)
+($H4208&gt;0)*($J4208&gt;S$3)*($I4208&gt;S$3)*
0+($H4208&gt;0)*($J4208&gt;S$3)*($I4208&lt;=S$3)*($I4208&gt;=S$2)*((S$3-$I4208+1)/S$4)
+($H4208&gt;0)*($J4208&gt;S$3)*($I4208&lt;S$2)*
1+($H4208&gt;0)*($I4208&gt;S$3)*0</f>
        <v/>
      </c>
      <c r="T4194" s="129">
        <f>($H4206&gt;0)*($J4206&lt;T$2)*
0+($H4206&gt;0)*($J4206&gt;=T$2)*($J4206&lt;=T$3)*(($J4206-T$2+1)/T$4)
+($H4206&gt;0)*($J4206&gt;T$3)*($I4206&gt;T$3)*
0+($H4206&gt;0)*($J4206&gt;T$3)*($I4206&lt;=T$3)*($I4206&gt;=T$2)*((T$3-$I4206+1)/T$4)
+($H4206&gt;0)*($J4206&gt;T$3)*($I4206&lt;T$2)*
1+($H4206&gt;0)*($I4206&gt;T$3)*
0+($H4207&gt;0)*($J4207&lt;T$2)*
0+($H4207&gt;0)*($J4207&gt;=T$2)*($J4207&lt;=T$3)*(($J4207-T$2+1)/T$4)
+($H4207&gt;0)*($J4207&gt;T$3)*($I4207&gt;T$3)*
0+($H4207&gt;0)*($J4207&gt;T$3)*($I4207&lt;=T$3)*($I4207&gt;=T$2)*((T$3-$I4207+1)/T$4)
+($H4207&gt;0)*($J4207&gt;T$3)*($I4207&lt;T$2)*
1+($H4207&gt;0)*($I4207&gt;T$3)*
0+($H4208&gt;0)*($J4208&lt;T$2)*
0+($H4208&gt;0)*($J4208&gt;=T$2)*($J4208&lt;=T$3)*(($J4208-T$2+1)/T$4)
+($H4208&gt;0)*($J4208&gt;T$3)*($I4208&gt;T$3)*
0+($H4208&gt;0)*($J4208&gt;T$3)*($I4208&lt;=T$3)*($I4208&gt;=T$2)*((T$3-$I4208+1)/T$4)
+($H4208&gt;0)*($J4208&gt;T$3)*($I4208&lt;T$2)*
1+($H4208&gt;0)*($I4208&gt;T$3)*0</f>
        <v/>
      </c>
      <c r="U4194" s="129">
        <f>($H4206&gt;0)*($J4206&lt;U$2)*
0+($H4206&gt;0)*($J4206&gt;=U$2)*($J4206&lt;=U$3)*(($J4206-U$2+1)/U$4)
+($H4206&gt;0)*($J4206&gt;U$3)*($I4206&gt;U$3)*
0+($H4206&gt;0)*($J4206&gt;U$3)*($I4206&lt;=U$3)*($I4206&gt;=U$2)*((U$3-$I4206+1)/U$4)
+($H4206&gt;0)*($J4206&gt;U$3)*($I4206&lt;U$2)*
1+($H4206&gt;0)*($I4206&gt;U$3)*
0+($H4207&gt;0)*($J4207&lt;U$2)*
0+($H4207&gt;0)*($J4207&gt;=U$2)*($J4207&lt;=U$3)*(($J4207-U$2+1)/U$4)
+($H4207&gt;0)*($J4207&gt;U$3)*($I4207&gt;U$3)*
0+($H4207&gt;0)*($J4207&gt;U$3)*($I4207&lt;=U$3)*($I4207&gt;=U$2)*((U$3-$I4207+1)/U$4)
+($H4207&gt;0)*($J4207&gt;U$3)*($I4207&lt;U$2)*
1+($H4207&gt;0)*($I4207&gt;U$3)*
0+($H4208&gt;0)*($J4208&lt;U$2)*
0+($H4208&gt;0)*($J4208&gt;=U$2)*($J4208&lt;=U$3)*(($J4208-U$2+1)/U$4)
+($H4208&gt;0)*($J4208&gt;U$3)*($I4208&gt;U$3)*
0+($H4208&gt;0)*($J4208&gt;U$3)*($I4208&lt;=U$3)*($I4208&gt;=U$2)*((U$3-$I4208+1)/U$4)
+($H4208&gt;0)*($J4208&gt;U$3)*($I4208&lt;U$2)*
1+($H4208&gt;0)*($I4208&gt;U$3)*0</f>
        <v/>
      </c>
      <c r="V4194" s="129">
        <f>($H4206&gt;0)*($J4206&lt;V$2)*
0+($H4206&gt;0)*($J4206&gt;=V$2)*($J4206&lt;=V$3)*(($J4206-V$2+1)/V$4)
+($H4206&gt;0)*($J4206&gt;V$3)*($I4206&gt;V$3)*
0+($H4206&gt;0)*($J4206&gt;V$3)*($I4206&lt;=V$3)*($I4206&gt;=V$2)*((V$3-$I4206+1)/V$4)
+($H4206&gt;0)*($J4206&gt;V$3)*($I4206&lt;V$2)*
1+($H4206&gt;0)*($I4206&gt;V$3)*
0+($H4207&gt;0)*($J4207&lt;V$2)*
0+($H4207&gt;0)*($J4207&gt;=V$2)*($J4207&lt;=V$3)*(($J4207-V$2+1)/V$4)
+($H4207&gt;0)*($J4207&gt;V$3)*($I4207&gt;V$3)*
0+($H4207&gt;0)*($J4207&gt;V$3)*($I4207&lt;=V$3)*($I4207&gt;=V$2)*((V$3-$I4207+1)/V$4)
+($H4207&gt;0)*($J4207&gt;V$3)*($I4207&lt;V$2)*
1+($H4207&gt;0)*($I4207&gt;V$3)*
0+($H4208&gt;0)*($J4208&lt;V$2)*
0+($H4208&gt;0)*($J4208&gt;=V$2)*($J4208&lt;=V$3)*(($J4208-V$2+1)/V$4)
+($H4208&gt;0)*($J4208&gt;V$3)*($I4208&gt;V$3)*
0+($H4208&gt;0)*($J4208&gt;V$3)*($I4208&lt;=V$3)*($I4208&gt;=V$2)*((V$3-$I4208+1)/V$4)
+($H4208&gt;0)*($J4208&gt;V$3)*($I4208&lt;V$2)*
1+($H4208&gt;0)*($I4208&gt;V$3)*0</f>
        <v/>
      </c>
      <c r="W4194" s="129">
        <f>($H4206&gt;0)*($J4206&lt;W$2)*
0+($H4206&gt;0)*($J4206&gt;=W$2)*($J4206&lt;=W$3)*(($J4206-W$2+1)/W$4)
+($H4206&gt;0)*($J4206&gt;W$3)*($I4206&gt;W$3)*
0+($H4206&gt;0)*($J4206&gt;W$3)*($I4206&lt;=W$3)*($I4206&gt;=W$2)*((W$3-$I4206+1)/W$4)
+($H4206&gt;0)*($J4206&gt;W$3)*($I4206&lt;W$2)*
1+($H4206&gt;0)*($I4206&gt;W$3)*
0+($H4207&gt;0)*($J4207&lt;W$2)*
0+($H4207&gt;0)*($J4207&gt;=W$2)*($J4207&lt;=W$3)*(($J4207-W$2+1)/W$4)
+($H4207&gt;0)*($J4207&gt;W$3)*($I4207&gt;W$3)*
0+($H4207&gt;0)*($J4207&gt;W$3)*($I4207&lt;=W$3)*($I4207&gt;=W$2)*((W$3-$I4207+1)/W$4)
+($H4207&gt;0)*($J4207&gt;W$3)*($I4207&lt;W$2)*
1+($H4207&gt;0)*($I4207&gt;W$3)*
0+($H4208&gt;0)*($J4208&lt;W$2)*
0+($H4208&gt;0)*($J4208&gt;=W$2)*($J4208&lt;=W$3)*(($J4208-W$2+1)/W$4)
+($H4208&gt;0)*($J4208&gt;W$3)*($I4208&gt;W$3)*
0+($H4208&gt;0)*($J4208&gt;W$3)*($I4208&lt;=W$3)*($I4208&gt;=W$2)*((W$3-$I4208+1)/W$4)
+($H4208&gt;0)*($J4208&gt;W$3)*($I4208&lt;W$2)*
1+($H4208&gt;0)*($I4208&gt;W$3)*0</f>
        <v/>
      </c>
      <c r="X4194" s="129">
        <f>($H4206&gt;0)*($J4206&lt;X$2)*
0+($H4206&gt;0)*($J4206&gt;=X$2)*($J4206&lt;=X$3)*(($J4206-X$2+1)/X$4)
+($H4206&gt;0)*($J4206&gt;X$3)*($I4206&gt;X$3)*
0+($H4206&gt;0)*($J4206&gt;X$3)*($I4206&lt;=X$3)*($I4206&gt;=X$2)*((X$3-$I4206+1)/X$4)
+($H4206&gt;0)*($J4206&gt;X$3)*($I4206&lt;X$2)*
1+($H4206&gt;0)*($I4206&gt;X$3)*
0+($H4207&gt;0)*($J4207&lt;X$2)*
0+($H4207&gt;0)*($J4207&gt;=X$2)*($J4207&lt;=X$3)*(($J4207-X$2+1)/X$4)
+($H4207&gt;0)*($J4207&gt;X$3)*($I4207&gt;X$3)*
0+($H4207&gt;0)*($J4207&gt;X$3)*($I4207&lt;=X$3)*($I4207&gt;=X$2)*((X$3-$I4207+1)/X$4)
+($H4207&gt;0)*($J4207&gt;X$3)*($I4207&lt;X$2)*
1+($H4207&gt;0)*($I4207&gt;X$3)*
0+($H4208&gt;0)*($J4208&lt;X$2)*
0+($H4208&gt;0)*($J4208&gt;=X$2)*($J4208&lt;=X$3)*(($J4208-X$2+1)/X$4)
+($H4208&gt;0)*($J4208&gt;X$3)*($I4208&gt;X$3)*
0+($H4208&gt;0)*($J4208&gt;X$3)*($I4208&lt;=X$3)*($I4208&gt;=X$2)*((X$3-$I4208+1)/X$4)
+($H4208&gt;0)*($J4208&gt;X$3)*($I4208&lt;X$2)*
1+($H4208&gt;0)*($I4208&gt;X$3)*0</f>
        <v/>
      </c>
      <c r="Y4194" s="129">
        <f>($H4206&gt;0)*($J4206&lt;Y$2)*
0+($H4206&gt;0)*($J4206&gt;=Y$2)*($J4206&lt;=Y$3)*(($J4206-Y$2+1)/Y$4)
+($H4206&gt;0)*($J4206&gt;Y$3)*($I4206&gt;Y$3)*
0+($H4206&gt;0)*($J4206&gt;Y$3)*($I4206&lt;=Y$3)*($I4206&gt;=Y$2)*((Y$3-$I4206+1)/Y$4)
+($H4206&gt;0)*($J4206&gt;Y$3)*($I4206&lt;Y$2)*
1+($H4206&gt;0)*($I4206&gt;Y$3)*
0+($H4207&gt;0)*($J4207&lt;Y$2)*
0+($H4207&gt;0)*($J4207&gt;=Y$2)*($J4207&lt;=Y$3)*(($J4207-Y$2+1)/Y$4)
+($H4207&gt;0)*($J4207&gt;Y$3)*($I4207&gt;Y$3)*
0+($H4207&gt;0)*($J4207&gt;Y$3)*($I4207&lt;=Y$3)*($I4207&gt;=Y$2)*((Y$3-$I4207+1)/Y$4)
+($H4207&gt;0)*($J4207&gt;Y$3)*($I4207&lt;Y$2)*
1+($H4207&gt;0)*($I4207&gt;Y$3)*
0+($H4208&gt;0)*($J4208&lt;Y$2)*
0+($H4208&gt;0)*($J4208&gt;=Y$2)*($J4208&lt;=Y$3)*(($J4208-Y$2+1)/Y$4)
+($H4208&gt;0)*($J4208&gt;Y$3)*($I4208&gt;Y$3)*
0+($H4208&gt;0)*($J4208&gt;Y$3)*($I4208&lt;=Y$3)*($I4208&gt;=Y$2)*((Y$3-$I4208+1)/Y$4)
+($H4208&gt;0)*($J4208&gt;Y$3)*($I4208&lt;Y$2)*
1+($H4208&gt;0)*($I4208&gt;Y$3)*0</f>
        <v/>
      </c>
      <c r="Z4194" s="129">
        <f>($H4206&gt;0)*($J4206&lt;Z$2)*
0+($H4206&gt;0)*($J4206&gt;=Z$2)*($J4206&lt;=Z$3)*(($J4206-Z$2+1)/Z$4)
+($H4206&gt;0)*($J4206&gt;Z$3)*($I4206&gt;Z$3)*
0+($H4206&gt;0)*($J4206&gt;Z$3)*($I4206&lt;=Z$3)*($I4206&gt;=Z$2)*((Z$3-$I4206+1)/Z$4)
+($H4206&gt;0)*($J4206&gt;Z$3)*($I4206&lt;Z$2)*
1+($H4206&gt;0)*($I4206&gt;Z$3)*
0+($H4207&gt;0)*($J4207&lt;Z$2)*
0+($H4207&gt;0)*($J4207&gt;=Z$2)*($J4207&lt;=Z$3)*(($J4207-Z$2+1)/Z$4)
+($H4207&gt;0)*($J4207&gt;Z$3)*($I4207&gt;Z$3)*
0+($H4207&gt;0)*($J4207&gt;Z$3)*($I4207&lt;=Z$3)*($I4207&gt;=Z$2)*((Z$3-$I4207+1)/Z$4)
+($H4207&gt;0)*($J4207&gt;Z$3)*($I4207&lt;Z$2)*
1+($H4207&gt;0)*($I4207&gt;Z$3)*
0+($H4208&gt;0)*($J4208&lt;Z$2)*
0+($H4208&gt;0)*($J4208&gt;=Z$2)*($J4208&lt;=Z$3)*(($J4208-Z$2+1)/Z$4)
+($H4208&gt;0)*($J4208&gt;Z$3)*($I4208&gt;Z$3)*
0+($H4208&gt;0)*($J4208&gt;Z$3)*($I4208&lt;=Z$3)*($I4208&gt;=Z$2)*((Z$3-$I4208+1)/Z$4)
+($H4208&gt;0)*($J4208&gt;Z$3)*($I4208&lt;Z$2)*
1+($H4208&gt;0)*($I4208&gt;Z$3)*0</f>
        <v/>
      </c>
      <c r="AA4194" s="129">
        <f>($H4206&gt;0)*($J4206&lt;AA$2)*
0+($H4206&gt;0)*($J4206&gt;=AA$2)*($J4206&lt;=AA$3)*(($J4206-AA$2+1)/AA$4)
+($H4206&gt;0)*($J4206&gt;AA$3)*($I4206&gt;AA$3)*
0+($H4206&gt;0)*($J4206&gt;AA$3)*($I4206&lt;=AA$3)*($I4206&gt;=AA$2)*((AA$3-$I4206+1)/AA$4)
+($H4206&gt;0)*($J4206&gt;AA$3)*($I4206&lt;AA$2)*
1+($H4206&gt;0)*($I4206&gt;AA$3)*
0+($H4207&gt;0)*($J4207&lt;AA$2)*
0+($H4207&gt;0)*($J4207&gt;=AA$2)*($J4207&lt;=AA$3)*(($J4207-AA$2+1)/AA$4)
+($H4207&gt;0)*($J4207&gt;AA$3)*($I4207&gt;AA$3)*
0+($H4207&gt;0)*($J4207&gt;AA$3)*($I4207&lt;=AA$3)*($I4207&gt;=AA$2)*((AA$3-$I4207+1)/AA$4)
+($H4207&gt;0)*($J4207&gt;AA$3)*($I4207&lt;AA$2)*
1+($H4207&gt;0)*($I4207&gt;AA$3)*
0+($H4208&gt;0)*($J4208&lt;AA$2)*
0+($H4208&gt;0)*($J4208&gt;=AA$2)*($J4208&lt;=AA$3)*(($J4208-AA$2+1)/AA$4)
+($H4208&gt;0)*($J4208&gt;AA$3)*($I4208&gt;AA$3)*
0+($H4208&gt;0)*($J4208&gt;AA$3)*($I4208&lt;=AA$3)*($I4208&gt;=AA$2)*((AA$3-$I4208+1)/AA$4)
+($H4208&gt;0)*($J4208&gt;AA$3)*($I4208&lt;AA$2)*
1+($H4208&gt;0)*($I4208&gt;AA$3)*0</f>
        <v/>
      </c>
      <c r="AB4194" s="129">
        <f>($H4206&gt;0)*($J4206&lt;AB$2)*
0+($H4206&gt;0)*($J4206&gt;=AB$2)*($J4206&lt;=AB$3)*(($J4206-AB$2+1)/AB$4)
+($H4206&gt;0)*($J4206&gt;AB$3)*($I4206&gt;AB$3)*
0+($H4206&gt;0)*($J4206&gt;AB$3)*($I4206&lt;=AB$3)*($I4206&gt;=AB$2)*((AB$3-$I4206+1)/AB$4)
+($H4206&gt;0)*($J4206&gt;AB$3)*($I4206&lt;AB$2)*
1+($H4206&gt;0)*($I4206&gt;AB$3)*
0+($H4207&gt;0)*($J4207&lt;AB$2)*
0+($H4207&gt;0)*($J4207&gt;=AB$2)*($J4207&lt;=AB$3)*(($J4207-AB$2+1)/AB$4)
+($H4207&gt;0)*($J4207&gt;AB$3)*($I4207&gt;AB$3)*
0+($H4207&gt;0)*($J4207&gt;AB$3)*($I4207&lt;=AB$3)*($I4207&gt;=AB$2)*((AB$3-$I4207+1)/AB$4)
+($H4207&gt;0)*($J4207&gt;AB$3)*($I4207&lt;AB$2)*
1+($H4207&gt;0)*($I4207&gt;AB$3)*
0+($H4208&gt;0)*($J4208&lt;AB$2)*
0+($H4208&gt;0)*($J4208&gt;=AB$2)*($J4208&lt;=AB$3)*(($J4208-AB$2+1)/AB$4)
+($H4208&gt;0)*($J4208&gt;AB$3)*($I4208&gt;AB$3)*
0+($H4208&gt;0)*($J4208&gt;AB$3)*($I4208&lt;=AB$3)*($I4208&gt;=AB$2)*((AB$3-$I4208+1)/AB$4)
+($H4208&gt;0)*($J4208&gt;AB$3)*($I4208&lt;AB$2)*
1+($H4208&gt;0)*($I4208&gt;AB$3)*0</f>
        <v/>
      </c>
      <c r="AC4194" s="129">
        <f>($H4206&gt;0)*($J4206&lt;AC$2)*
0+($H4206&gt;0)*($J4206&gt;=AC$2)*($J4206&lt;=AC$3)*(($J4206-AC$2+1)/AC$4)
+($H4206&gt;0)*($J4206&gt;AC$3)*($I4206&gt;AC$3)*
0+($H4206&gt;0)*($J4206&gt;AC$3)*($I4206&lt;=AC$3)*($I4206&gt;=AC$2)*((AC$3-$I4206+1)/AC$4)
+($H4206&gt;0)*($J4206&gt;AC$3)*($I4206&lt;AC$2)*
1+($H4206&gt;0)*($I4206&gt;AC$3)*
0+($H4207&gt;0)*($J4207&lt;AC$2)*
0+($H4207&gt;0)*($J4207&gt;=AC$2)*($J4207&lt;=AC$3)*(($J4207-AC$2+1)/AC$4)
+($H4207&gt;0)*($J4207&gt;AC$3)*($I4207&gt;AC$3)*
0+($H4207&gt;0)*($J4207&gt;AC$3)*($I4207&lt;=AC$3)*($I4207&gt;=AC$2)*((AC$3-$I4207+1)/AC$4)
+($H4207&gt;0)*($J4207&gt;AC$3)*($I4207&lt;AC$2)*
1+($H4207&gt;0)*($I4207&gt;AC$3)*
0+($H4208&gt;0)*($J4208&lt;AC$2)*
0+($H4208&gt;0)*($J4208&gt;=AC$2)*($J4208&lt;=AC$3)*(($J4208-AC$2+1)/AC$4)
+($H4208&gt;0)*($J4208&gt;AC$3)*($I4208&gt;AC$3)*
0+($H4208&gt;0)*($J4208&gt;AC$3)*($I4208&lt;=AC$3)*($I4208&gt;=AC$2)*((AC$3-$I4208+1)/AC$4)
+($H4208&gt;0)*($J4208&gt;AC$3)*($I4208&lt;AC$2)*
1+($H4208&gt;0)*($I4208&gt;AC$3)*0</f>
        <v/>
      </c>
      <c r="AD4194" s="129">
        <f>($H4206&gt;0)*($J4206&lt;AD$2)*
0+($H4206&gt;0)*($J4206&gt;=AD$2)*($J4206&lt;=AD$3)*(($J4206-AD$2+1)/AD$4)
+($H4206&gt;0)*($J4206&gt;AD$3)*($I4206&gt;AD$3)*
0+($H4206&gt;0)*($J4206&gt;AD$3)*($I4206&lt;=AD$3)*($I4206&gt;=AD$2)*((AD$3-$I4206+1)/AD$4)
+($H4206&gt;0)*($J4206&gt;AD$3)*($I4206&lt;AD$2)*
1+($H4206&gt;0)*($I4206&gt;AD$3)*
0+($H4207&gt;0)*($J4207&lt;AD$2)*
0+($H4207&gt;0)*($J4207&gt;=AD$2)*($J4207&lt;=AD$3)*(($J4207-AD$2+1)/AD$4)
+($H4207&gt;0)*($J4207&gt;AD$3)*($I4207&gt;AD$3)*
0+($H4207&gt;0)*($J4207&gt;AD$3)*($I4207&lt;=AD$3)*($I4207&gt;=AD$2)*((AD$3-$I4207+1)/AD$4)
+($H4207&gt;0)*($J4207&gt;AD$3)*($I4207&lt;AD$2)*
1+($H4207&gt;0)*($I4207&gt;AD$3)*
0+($H4208&gt;0)*($J4208&lt;AD$2)*
0+($H4208&gt;0)*($J4208&gt;=AD$2)*($J4208&lt;=AD$3)*(($J4208-AD$2+1)/AD$4)
+($H4208&gt;0)*($J4208&gt;AD$3)*($I4208&gt;AD$3)*
0+($H4208&gt;0)*($J4208&gt;AD$3)*($I4208&lt;=AD$3)*($I4208&gt;=AD$2)*((AD$3-$I4208+1)/AD$4)
+($H4208&gt;0)*($J4208&gt;AD$3)*($I4208&lt;AD$2)*
1+($H4208&gt;0)*($I4208&gt;AD$3)*0</f>
        <v/>
      </c>
      <c r="AE4194" s="129">
        <f>($H4206&gt;0)*($J4206&lt;AE$2)*
0+($H4206&gt;0)*($J4206&gt;=AE$2)*($J4206&lt;=AE$3)*(($J4206-AE$2+1)/AE$4)
+($H4206&gt;0)*($J4206&gt;AE$3)*($I4206&gt;AE$3)*
0+($H4206&gt;0)*($J4206&gt;AE$3)*($I4206&lt;=AE$3)*($I4206&gt;=AE$2)*((AE$3-$I4206+1)/AE$4)
+($H4206&gt;0)*($J4206&gt;AE$3)*($I4206&lt;AE$2)*
1+($H4206&gt;0)*($I4206&gt;AE$3)*
0+($H4207&gt;0)*($J4207&lt;AE$2)*
0+($H4207&gt;0)*($J4207&gt;=AE$2)*($J4207&lt;=AE$3)*(($J4207-AE$2+1)/AE$4)
+($H4207&gt;0)*($J4207&gt;AE$3)*($I4207&gt;AE$3)*
0+($H4207&gt;0)*($J4207&gt;AE$3)*($I4207&lt;=AE$3)*($I4207&gt;=AE$2)*((AE$3-$I4207+1)/AE$4)
+($H4207&gt;0)*($J4207&gt;AE$3)*($I4207&lt;AE$2)*
1+($H4207&gt;0)*($I4207&gt;AE$3)*
0+($H4208&gt;0)*($J4208&lt;AE$2)*
0+($H4208&gt;0)*($J4208&gt;=AE$2)*($J4208&lt;=AE$3)*(($J4208-AE$2+1)/AE$4)
+($H4208&gt;0)*($J4208&gt;AE$3)*($I4208&gt;AE$3)*
0+($H4208&gt;0)*($J4208&gt;AE$3)*($I4208&lt;=AE$3)*($I4208&gt;=AE$2)*((AE$3-$I4208+1)/AE$4)
+($H4208&gt;0)*($J4208&gt;AE$3)*($I4208&lt;AE$2)*
1+($H4208&gt;0)*($I4208&gt;AE$3)*0</f>
        <v/>
      </c>
      <c r="AF4194" s="129">
        <f>($H4206&gt;0)*($J4206&lt;AF$2)*
0+($H4206&gt;0)*($J4206&gt;=AF$2)*($J4206&lt;=AF$3)*(($J4206-AF$2+1)/AF$4)
+($H4206&gt;0)*($J4206&gt;AF$3)*($I4206&gt;AF$3)*
0+($H4206&gt;0)*($J4206&gt;AF$3)*($I4206&lt;=AF$3)*($I4206&gt;=AF$2)*((AF$3-$I4206+1)/AF$4)
+($H4206&gt;0)*($J4206&gt;AF$3)*($I4206&lt;AF$2)*
1+($H4206&gt;0)*($I4206&gt;AF$3)*
0+($H4207&gt;0)*($J4207&lt;AF$2)*
0+($H4207&gt;0)*($J4207&gt;=AF$2)*($J4207&lt;=AF$3)*(($J4207-AF$2+1)/AF$4)
+($H4207&gt;0)*($J4207&gt;AF$3)*($I4207&gt;AF$3)*
0+($H4207&gt;0)*($J4207&gt;AF$3)*($I4207&lt;=AF$3)*($I4207&gt;=AF$2)*((AF$3-$I4207+1)/AF$4)
+($H4207&gt;0)*($J4207&gt;AF$3)*($I4207&lt;AF$2)*
1+($H4207&gt;0)*($I4207&gt;AF$3)*
0+($H4208&gt;0)*($J4208&lt;AF$2)*
0+($H4208&gt;0)*($J4208&gt;=AF$2)*($J4208&lt;=AF$3)*(($J4208-AF$2+1)/AF$4)
+($H4208&gt;0)*($J4208&gt;AF$3)*($I4208&gt;AF$3)*
0+($H4208&gt;0)*($J4208&gt;AF$3)*($I4208&lt;=AF$3)*($I4208&gt;=AF$2)*((AF$3-$I4208+1)/AF$4)
+($H4208&gt;0)*($J4208&gt;AF$3)*($I4208&lt;AF$2)*
1+($H4208&gt;0)*($I4208&gt;AF$3)*0</f>
        <v/>
      </c>
      <c r="AG4194" s="129">
        <f>($H4206&gt;0)*($J4206&lt;AG$2)*
0+($H4206&gt;0)*($J4206&gt;=AG$2)*($J4206&lt;=AG$3)*(($J4206-AG$2+1)/AG$4)
+($H4206&gt;0)*($J4206&gt;AG$3)*($I4206&gt;AG$3)*
0+($H4206&gt;0)*($J4206&gt;AG$3)*($I4206&lt;=AG$3)*($I4206&gt;=AG$2)*((AG$3-$I4206+1)/AG$4)
+($H4206&gt;0)*($J4206&gt;AG$3)*($I4206&lt;AG$2)*
1+($H4206&gt;0)*($I4206&gt;AG$3)*
0+($H4207&gt;0)*($J4207&lt;AG$2)*
0+($H4207&gt;0)*($J4207&gt;=AG$2)*($J4207&lt;=AG$3)*(($J4207-AG$2+1)/AG$4)
+($H4207&gt;0)*($J4207&gt;AG$3)*($I4207&gt;AG$3)*
0+($H4207&gt;0)*($J4207&gt;AG$3)*($I4207&lt;=AG$3)*($I4207&gt;=AG$2)*((AG$3-$I4207+1)/AG$4)
+($H4207&gt;0)*($J4207&gt;AG$3)*($I4207&lt;AG$2)*
1+($H4207&gt;0)*($I4207&gt;AG$3)*
0+($H4208&gt;0)*($J4208&lt;AG$2)*
0+($H4208&gt;0)*($J4208&gt;=AG$2)*($J4208&lt;=AG$3)*(($J4208-AG$2+1)/AG$4)
+($H4208&gt;0)*($J4208&gt;AG$3)*($I4208&gt;AG$3)*
0+($H4208&gt;0)*($J4208&gt;AG$3)*($I4208&lt;=AG$3)*($I4208&gt;=AG$2)*((AG$3-$I4208+1)/AG$4)
+($H4208&gt;0)*($J4208&gt;AG$3)*($I4208&lt;AG$2)*
1+($H4208&gt;0)*($I4208&gt;AG$3)*0</f>
        <v/>
      </c>
      <c r="AH4194" s="129">
        <f>($H4206&gt;0)*($J4206&lt;AH$2)*
0+($H4206&gt;0)*($J4206&gt;=AH$2)*($J4206&lt;=AH$3)*(($J4206-AH$2+1)/AH$4)
+($H4206&gt;0)*($J4206&gt;AH$3)*($I4206&gt;AH$3)*
0+($H4206&gt;0)*($J4206&gt;AH$3)*($I4206&lt;=AH$3)*($I4206&gt;=AH$2)*((AH$3-$I4206+1)/AH$4)
+($H4206&gt;0)*($J4206&gt;AH$3)*($I4206&lt;AH$2)*
1+($H4206&gt;0)*($I4206&gt;AH$3)*
0+($H4207&gt;0)*($J4207&lt;AH$2)*
0+($H4207&gt;0)*($J4207&gt;=AH$2)*($J4207&lt;=AH$3)*(($J4207-AH$2+1)/AH$4)
+($H4207&gt;0)*($J4207&gt;AH$3)*($I4207&gt;AH$3)*
0+($H4207&gt;0)*($J4207&gt;AH$3)*($I4207&lt;=AH$3)*($I4207&gt;=AH$2)*((AH$3-$I4207+1)/AH$4)
+($H4207&gt;0)*($J4207&gt;AH$3)*($I4207&lt;AH$2)*
1+($H4207&gt;0)*($I4207&gt;AH$3)*
0+($H4208&gt;0)*($J4208&lt;AH$2)*
0+($H4208&gt;0)*($J4208&gt;=AH$2)*($J4208&lt;=AH$3)*(($J4208-AH$2+1)/AH$4)
+($H4208&gt;0)*($J4208&gt;AH$3)*($I4208&gt;AH$3)*
0+($H4208&gt;0)*($J4208&gt;AH$3)*($I4208&lt;=AH$3)*($I4208&gt;=AH$2)*((AH$3-$I4208+1)/AH$4)
+($H4208&gt;0)*($J4208&gt;AH$3)*($I4208&lt;AH$2)*
1+($H4208&gt;0)*($I4208&gt;AH$3)*0</f>
        <v/>
      </c>
      <c r="AI4194" s="129">
        <f>($H4206&gt;0)*($J4206&lt;AI$2)*
0+($H4206&gt;0)*($J4206&gt;=AI$2)*($J4206&lt;=AI$3)*(($J4206-AI$2+1)/AI$4)
+($H4206&gt;0)*($J4206&gt;AI$3)*($I4206&gt;AI$3)*
0+($H4206&gt;0)*($J4206&gt;AI$3)*($I4206&lt;=AI$3)*($I4206&gt;=AI$2)*((AI$3-$I4206+1)/AI$4)
+($H4206&gt;0)*($J4206&gt;AI$3)*($I4206&lt;AI$2)*
1+($H4206&gt;0)*($I4206&gt;AI$3)*
0+($H4207&gt;0)*($J4207&lt;AI$2)*
0+($H4207&gt;0)*($J4207&gt;=AI$2)*($J4207&lt;=AI$3)*(($J4207-AI$2+1)/AI$4)
+($H4207&gt;0)*($J4207&gt;AI$3)*($I4207&gt;AI$3)*
0+($H4207&gt;0)*($J4207&gt;AI$3)*($I4207&lt;=AI$3)*($I4207&gt;=AI$2)*((AI$3-$I4207+1)/AI$4)
+($H4207&gt;0)*($J4207&gt;AI$3)*($I4207&lt;AI$2)*
1+($H4207&gt;0)*($I4207&gt;AI$3)*
0+($H4208&gt;0)*($J4208&lt;AI$2)*
0+($H4208&gt;0)*($J4208&gt;=AI$2)*($J4208&lt;=AI$3)*(($J4208-AI$2+1)/AI$4)
+($H4208&gt;0)*($J4208&gt;AI$3)*($I4208&gt;AI$3)*
0+($H4208&gt;0)*($J4208&gt;AI$3)*($I4208&lt;=AI$3)*($I4208&gt;=AI$2)*((AI$3-$I4208+1)/AI$4)
+($H4208&gt;0)*($J4208&gt;AI$3)*($I4208&lt;AI$2)*
1+($H4208&gt;0)*($I4208&gt;AI$3)*0</f>
        <v/>
      </c>
      <c r="AJ4194" s="129">
        <f>($H4206&gt;0)*($J4206&lt;AJ$2)*
0+($H4206&gt;0)*($J4206&gt;=AJ$2)*($J4206&lt;=AJ$3)*(($J4206-AJ$2+1)/AJ$4)
+($H4206&gt;0)*($J4206&gt;AJ$3)*($I4206&gt;AJ$3)*
0+($H4206&gt;0)*($J4206&gt;AJ$3)*($I4206&lt;=AJ$3)*($I4206&gt;=AJ$2)*((AJ$3-$I4206+1)/AJ$4)
+($H4206&gt;0)*($J4206&gt;AJ$3)*($I4206&lt;AJ$2)*
1+($H4206&gt;0)*($I4206&gt;AJ$3)*
0+($H4207&gt;0)*($J4207&lt;AJ$2)*
0+($H4207&gt;0)*($J4207&gt;=AJ$2)*($J4207&lt;=AJ$3)*(($J4207-AJ$2+1)/AJ$4)
+($H4207&gt;0)*($J4207&gt;AJ$3)*($I4207&gt;AJ$3)*
0+($H4207&gt;0)*($J4207&gt;AJ$3)*($I4207&lt;=AJ$3)*($I4207&gt;=AJ$2)*((AJ$3-$I4207+1)/AJ$4)
+($H4207&gt;0)*($J4207&gt;AJ$3)*($I4207&lt;AJ$2)*
1+($H4207&gt;0)*($I4207&gt;AJ$3)*
0+($H4208&gt;0)*($J4208&lt;AJ$2)*
0+($H4208&gt;0)*($J4208&gt;=AJ$2)*($J4208&lt;=AJ$3)*(($J4208-AJ$2+1)/AJ$4)
+($H4208&gt;0)*($J4208&gt;AJ$3)*($I4208&gt;AJ$3)*
0+($H4208&gt;0)*($J4208&gt;AJ$3)*($I4208&lt;=AJ$3)*($I4208&gt;=AJ$2)*((AJ$3-$I4208+1)/AJ$4)
+($H4208&gt;0)*($J4208&gt;AJ$3)*($I4208&lt;AJ$2)*
1+($H4208&gt;0)*($I4208&gt;AJ$3)*0</f>
        <v/>
      </c>
      <c r="AK4194" s="129">
        <f>($H4206&gt;0)*($J4206&lt;AK$2)*
0+($H4206&gt;0)*($J4206&gt;=AK$2)*($J4206&lt;=AK$3)*(($J4206-AK$2+1)/AK$4)
+($H4206&gt;0)*($J4206&gt;AK$3)*($I4206&gt;AK$3)*
0+($H4206&gt;0)*($J4206&gt;AK$3)*($I4206&lt;=AK$3)*($I4206&gt;=AK$2)*((AK$3-$I4206+1)/AK$4)
+($H4206&gt;0)*($J4206&gt;AK$3)*($I4206&lt;AK$2)*
1+($H4206&gt;0)*($I4206&gt;AK$3)*
0+($H4207&gt;0)*($J4207&lt;AK$2)*
0+($H4207&gt;0)*($J4207&gt;=AK$2)*($J4207&lt;=AK$3)*(($J4207-AK$2+1)/AK$4)
+($H4207&gt;0)*($J4207&gt;AK$3)*($I4207&gt;AK$3)*
0+($H4207&gt;0)*($J4207&gt;AK$3)*($I4207&lt;=AK$3)*($I4207&gt;=AK$2)*((AK$3-$I4207+1)/AK$4)
+($H4207&gt;0)*($J4207&gt;AK$3)*($I4207&lt;AK$2)*
1+($H4207&gt;0)*($I4207&gt;AK$3)*
0+($H4208&gt;0)*($J4208&lt;AK$2)*
0+($H4208&gt;0)*($J4208&gt;=AK$2)*($J4208&lt;=AK$3)*(($J4208-AK$2+1)/AK$4)
+($H4208&gt;0)*($J4208&gt;AK$3)*($I4208&gt;AK$3)*
0+($H4208&gt;0)*($J4208&gt;AK$3)*($I4208&lt;=AK$3)*($I4208&gt;=AK$2)*((AK$3-$I4208+1)/AK$4)
+($H4208&gt;0)*($J4208&gt;AK$3)*($I4208&lt;AK$2)*
1+($H4208&gt;0)*($I4208&gt;AK$3)*0</f>
        <v/>
      </c>
      <c r="AL4194" s="129">
        <f>($H4206&gt;0)*($J4206&lt;AL$2)*
0+($H4206&gt;0)*($J4206&gt;=AL$2)*($J4206&lt;=AL$3)*(($J4206-AL$2+1)/AL$4)
+($H4206&gt;0)*($J4206&gt;AL$3)*($I4206&gt;AL$3)*
0+($H4206&gt;0)*($J4206&gt;AL$3)*($I4206&lt;=AL$3)*($I4206&gt;=AL$2)*((AL$3-$I4206+1)/AL$4)
+($H4206&gt;0)*($J4206&gt;AL$3)*($I4206&lt;AL$2)*
1+($H4206&gt;0)*($I4206&gt;AL$3)*
0+($H4207&gt;0)*($J4207&lt;AL$2)*
0+($H4207&gt;0)*($J4207&gt;=AL$2)*($J4207&lt;=AL$3)*(($J4207-AL$2+1)/AL$4)
+($H4207&gt;0)*($J4207&gt;AL$3)*($I4207&gt;AL$3)*
0+($H4207&gt;0)*($J4207&gt;AL$3)*($I4207&lt;=AL$3)*($I4207&gt;=AL$2)*((AL$3-$I4207+1)/AL$4)
+($H4207&gt;0)*($J4207&gt;AL$3)*($I4207&lt;AL$2)*
1+($H4207&gt;0)*($I4207&gt;AL$3)*
0+($H4208&gt;0)*($J4208&lt;AL$2)*
0+($H4208&gt;0)*($J4208&gt;=AL$2)*($J4208&lt;=AL$3)*(($J4208-AL$2+1)/AL$4)
+($H4208&gt;0)*($J4208&gt;AL$3)*($I4208&gt;AL$3)*
0+($H4208&gt;0)*($J4208&gt;AL$3)*($I4208&lt;=AL$3)*($I4208&gt;=AL$2)*((AL$3-$I4208+1)/AL$4)
+($H4208&gt;0)*($J4208&gt;AL$3)*($I4208&lt;AL$2)*
1+($H4208&gt;0)*($I4208&gt;AL$3)*0</f>
        <v/>
      </c>
      <c r="AM4194" s="129">
        <f>($H4206&gt;0)*($J4206&lt;AM$2)*
0+($H4206&gt;0)*($J4206&gt;=AM$2)*($J4206&lt;=AM$3)*(($J4206-AM$2+1)/AM$4)
+($H4206&gt;0)*($J4206&gt;AM$3)*($I4206&gt;AM$3)*
0+($H4206&gt;0)*($J4206&gt;AM$3)*($I4206&lt;=AM$3)*($I4206&gt;=AM$2)*((AM$3-$I4206+1)/AM$4)
+($H4206&gt;0)*($J4206&gt;AM$3)*($I4206&lt;AM$2)*
1+($H4206&gt;0)*($I4206&gt;AM$3)*
0+($H4207&gt;0)*($J4207&lt;AM$2)*
0+($H4207&gt;0)*($J4207&gt;=AM$2)*($J4207&lt;=AM$3)*(($J4207-AM$2+1)/AM$4)
+($H4207&gt;0)*($J4207&gt;AM$3)*($I4207&gt;AM$3)*
0+($H4207&gt;0)*($J4207&gt;AM$3)*($I4207&lt;=AM$3)*($I4207&gt;=AM$2)*((AM$3-$I4207+1)/AM$4)
+($H4207&gt;0)*($J4207&gt;AM$3)*($I4207&lt;AM$2)*
1+($H4207&gt;0)*($I4207&gt;AM$3)*
0+($H4208&gt;0)*($J4208&lt;AM$2)*
0+($H4208&gt;0)*($J4208&gt;=AM$2)*($J4208&lt;=AM$3)*(($J4208-AM$2+1)/AM$4)
+($H4208&gt;0)*($J4208&gt;AM$3)*($I4208&gt;AM$3)*
0+($H4208&gt;0)*($J4208&gt;AM$3)*($I4208&lt;=AM$3)*($I4208&gt;=AM$2)*((AM$3-$I4208+1)/AM$4)
+($H4208&gt;0)*($J4208&gt;AM$3)*($I4208&lt;AM$2)*
1+($H4208&gt;0)*($I4208&gt;AM$3)*0</f>
        <v/>
      </c>
      <c r="AN4194" s="129">
        <f>($H4206&gt;0)*($J4206&lt;AN$2)*
0+($H4206&gt;0)*($J4206&gt;=AN$2)*($J4206&lt;=AN$3)*(($J4206-AN$2+1)/AN$4)
+($H4206&gt;0)*($J4206&gt;AN$3)*($I4206&gt;AN$3)*
0+($H4206&gt;0)*($J4206&gt;AN$3)*($I4206&lt;=AN$3)*($I4206&gt;=AN$2)*((AN$3-$I4206+1)/AN$4)
+($H4206&gt;0)*($J4206&gt;AN$3)*($I4206&lt;AN$2)*
1+($H4206&gt;0)*($I4206&gt;AN$3)*
0+($H4207&gt;0)*($J4207&lt;AN$2)*
0+($H4207&gt;0)*($J4207&gt;=AN$2)*($J4207&lt;=AN$3)*(($J4207-AN$2+1)/AN$4)
+($H4207&gt;0)*($J4207&gt;AN$3)*($I4207&gt;AN$3)*
0+($H4207&gt;0)*($J4207&gt;AN$3)*($I4207&lt;=AN$3)*($I4207&gt;=AN$2)*((AN$3-$I4207+1)/AN$4)
+($H4207&gt;0)*($J4207&gt;AN$3)*($I4207&lt;AN$2)*
1+($H4207&gt;0)*($I4207&gt;AN$3)*
0+($H4208&gt;0)*($J4208&lt;AN$2)*
0+($H4208&gt;0)*($J4208&gt;=AN$2)*($J4208&lt;=AN$3)*(($J4208-AN$2+1)/AN$4)
+($H4208&gt;0)*($J4208&gt;AN$3)*($I4208&gt;AN$3)*
0+($H4208&gt;0)*($J4208&gt;AN$3)*($I4208&lt;=AN$3)*($I4208&gt;=AN$2)*((AN$3-$I4208+1)/AN$4)
+($H4208&gt;0)*($J4208&gt;AN$3)*($I4208&lt;AN$2)*
1+($H4208&gt;0)*($I4208&gt;AN$3)*0</f>
        <v/>
      </c>
      <c r="AO4194" s="129">
        <f>($H4206&gt;0)*($J4206&lt;AO$2)*
0+($H4206&gt;0)*($J4206&gt;=AO$2)*($J4206&lt;=AO$3)*(($J4206-AO$2+1)/AO$4)
+($H4206&gt;0)*($J4206&gt;AO$3)*($I4206&gt;AO$3)*
0+($H4206&gt;0)*($J4206&gt;AO$3)*($I4206&lt;=AO$3)*($I4206&gt;=AO$2)*((AO$3-$I4206+1)/AO$4)
+($H4206&gt;0)*($J4206&gt;AO$3)*($I4206&lt;AO$2)*
1+($H4206&gt;0)*($I4206&gt;AO$3)*
0+($H4207&gt;0)*($J4207&lt;AO$2)*
0+($H4207&gt;0)*($J4207&gt;=AO$2)*($J4207&lt;=AO$3)*(($J4207-AO$2+1)/AO$4)
+($H4207&gt;0)*($J4207&gt;AO$3)*($I4207&gt;AO$3)*
0+($H4207&gt;0)*($J4207&gt;AO$3)*($I4207&lt;=AO$3)*($I4207&gt;=AO$2)*((AO$3-$I4207+1)/AO$4)
+($H4207&gt;0)*($J4207&gt;AO$3)*($I4207&lt;AO$2)*
1+($H4207&gt;0)*($I4207&gt;AO$3)*
0+($H4208&gt;0)*($J4208&lt;AO$2)*
0+($H4208&gt;0)*($J4208&gt;=AO$2)*($J4208&lt;=AO$3)*(($J4208-AO$2+1)/AO$4)
+($H4208&gt;0)*($J4208&gt;AO$3)*($I4208&gt;AO$3)*
0+($H4208&gt;0)*($J4208&gt;AO$3)*($I4208&lt;=AO$3)*($I4208&gt;=AO$2)*((AO$3-$I4208+1)/AO$4)
+($H4208&gt;0)*($J4208&gt;AO$3)*($I4208&lt;AO$2)*
1+($H4208&gt;0)*($I4208&gt;AO$3)*0</f>
        <v/>
      </c>
      <c r="AP4194" s="129">
        <f>($H4206&gt;0)*($J4206&lt;AP$2)*
0+($H4206&gt;0)*($J4206&gt;=AP$2)*($J4206&lt;=AP$3)*(($J4206-AP$2+1)/AP$4)
+($H4206&gt;0)*($J4206&gt;AP$3)*($I4206&gt;AP$3)*
0+($H4206&gt;0)*($J4206&gt;AP$3)*($I4206&lt;=AP$3)*($I4206&gt;=AP$2)*((AP$3-$I4206+1)/AP$4)
+($H4206&gt;0)*($J4206&gt;AP$3)*($I4206&lt;AP$2)*
1+($H4206&gt;0)*($I4206&gt;AP$3)*
0+($H4207&gt;0)*($J4207&lt;AP$2)*
0+($H4207&gt;0)*($J4207&gt;=AP$2)*($J4207&lt;=AP$3)*(($J4207-AP$2+1)/AP$4)
+($H4207&gt;0)*($J4207&gt;AP$3)*($I4207&gt;AP$3)*
0+($H4207&gt;0)*($J4207&gt;AP$3)*($I4207&lt;=AP$3)*($I4207&gt;=AP$2)*((AP$3-$I4207+1)/AP$4)
+($H4207&gt;0)*($J4207&gt;AP$3)*($I4207&lt;AP$2)*
1+($H4207&gt;0)*($I4207&gt;AP$3)*
0+($H4208&gt;0)*($J4208&lt;AP$2)*
0+($H4208&gt;0)*($J4208&gt;=AP$2)*($J4208&lt;=AP$3)*(($J4208-AP$2+1)/AP$4)
+($H4208&gt;0)*($J4208&gt;AP$3)*($I4208&gt;AP$3)*
0+($H4208&gt;0)*($J4208&gt;AP$3)*($I4208&lt;=AP$3)*($I4208&gt;=AP$2)*((AP$3-$I4208+1)/AP$4)
+($H4208&gt;0)*($J4208&gt;AP$3)*($I4208&lt;AP$2)*
1+($H4208&gt;0)*($I4208&gt;AP$3)*0</f>
        <v/>
      </c>
      <c r="AQ4194" s="129">
        <f>($H4206&gt;0)*($J4206&lt;AQ$2)*
0+($H4206&gt;0)*($J4206&gt;=AQ$2)*($J4206&lt;=AQ$3)*(($J4206-AQ$2+1)/AQ$4)
+($H4206&gt;0)*($J4206&gt;AQ$3)*($I4206&gt;AQ$3)*
0+($H4206&gt;0)*($J4206&gt;AQ$3)*($I4206&lt;=AQ$3)*($I4206&gt;=AQ$2)*((AQ$3-$I4206+1)/AQ$4)
+($H4206&gt;0)*($J4206&gt;AQ$3)*($I4206&lt;AQ$2)*
1+($H4206&gt;0)*($I4206&gt;AQ$3)*
0+($H4207&gt;0)*($J4207&lt;AQ$2)*
0+($H4207&gt;0)*($J4207&gt;=AQ$2)*($J4207&lt;=AQ$3)*(($J4207-AQ$2+1)/AQ$4)
+($H4207&gt;0)*($J4207&gt;AQ$3)*($I4207&gt;AQ$3)*
0+($H4207&gt;0)*($J4207&gt;AQ$3)*($I4207&lt;=AQ$3)*($I4207&gt;=AQ$2)*((AQ$3-$I4207+1)/AQ$4)
+($H4207&gt;0)*($J4207&gt;AQ$3)*($I4207&lt;AQ$2)*
1+($H4207&gt;0)*($I4207&gt;AQ$3)*
0+($H4208&gt;0)*($J4208&lt;AQ$2)*
0+($H4208&gt;0)*($J4208&gt;=AQ$2)*($J4208&lt;=AQ$3)*(($J4208-AQ$2+1)/AQ$4)
+($H4208&gt;0)*($J4208&gt;AQ$3)*($I4208&gt;AQ$3)*
0+($H4208&gt;0)*($J4208&gt;AQ$3)*($I4208&lt;=AQ$3)*($I4208&gt;=AQ$2)*((AQ$3-$I4208+1)/AQ$4)
+($H4208&gt;0)*($J4208&gt;AQ$3)*($I4208&lt;AQ$2)*
1+($H4208&gt;0)*($I4208&gt;AQ$3)*0</f>
        <v/>
      </c>
      <c r="AR4194" s="129">
        <f>($H4206&gt;0)*($J4206&lt;AR$2)*
0+($H4206&gt;0)*($J4206&gt;=AR$2)*($J4206&lt;=AR$3)*(($J4206-AR$2+1)/AR$4)
+($H4206&gt;0)*($J4206&gt;AR$3)*($I4206&gt;AR$3)*
0+($H4206&gt;0)*($J4206&gt;AR$3)*($I4206&lt;=AR$3)*($I4206&gt;=AR$2)*((AR$3-$I4206+1)/AR$4)
+($H4206&gt;0)*($J4206&gt;AR$3)*($I4206&lt;AR$2)*
1+($H4206&gt;0)*($I4206&gt;AR$3)*
0+($H4207&gt;0)*($J4207&lt;AR$2)*
0+($H4207&gt;0)*($J4207&gt;=AR$2)*($J4207&lt;=AR$3)*(($J4207-AR$2+1)/AR$4)
+($H4207&gt;0)*($J4207&gt;AR$3)*($I4207&gt;AR$3)*
0+($H4207&gt;0)*($J4207&gt;AR$3)*($I4207&lt;=AR$3)*($I4207&gt;=AR$2)*((AR$3-$I4207+1)/AR$4)
+($H4207&gt;0)*($J4207&gt;AR$3)*($I4207&lt;AR$2)*
1+($H4207&gt;0)*($I4207&gt;AR$3)*
0+($H4208&gt;0)*($J4208&lt;AR$2)*
0+($H4208&gt;0)*($J4208&gt;=AR$2)*($J4208&lt;=AR$3)*(($J4208-AR$2+1)/AR$4)
+($H4208&gt;0)*($J4208&gt;AR$3)*($I4208&gt;AR$3)*
0+($H4208&gt;0)*($J4208&gt;AR$3)*($I4208&lt;=AR$3)*($I4208&gt;=AR$2)*((AR$3-$I4208+1)/AR$4)
+($H4208&gt;0)*($J4208&gt;AR$3)*($I4208&lt;AR$2)*
1+($H4208&gt;0)*($I4208&gt;AR$3)*0</f>
        <v/>
      </c>
      <c r="AS4194" s="129">
        <f>($H4206&gt;0)*($J4206&lt;AS$2)*
0+($H4206&gt;0)*($J4206&gt;=AS$2)*($J4206&lt;=AS$3)*(($J4206-AS$2+1)/AS$4)
+($H4206&gt;0)*($J4206&gt;AS$3)*($I4206&gt;AS$3)*
0+($H4206&gt;0)*($J4206&gt;AS$3)*($I4206&lt;=AS$3)*($I4206&gt;=AS$2)*((AS$3-$I4206+1)/AS$4)
+($H4206&gt;0)*($J4206&gt;AS$3)*($I4206&lt;AS$2)*
1+($H4206&gt;0)*($I4206&gt;AS$3)*
0+($H4207&gt;0)*($J4207&lt;AS$2)*
0+($H4207&gt;0)*($J4207&gt;=AS$2)*($J4207&lt;=AS$3)*(($J4207-AS$2+1)/AS$4)
+($H4207&gt;0)*($J4207&gt;AS$3)*($I4207&gt;AS$3)*
0+($H4207&gt;0)*($J4207&gt;AS$3)*($I4207&lt;=AS$3)*($I4207&gt;=AS$2)*((AS$3-$I4207+1)/AS$4)
+($H4207&gt;0)*($J4207&gt;AS$3)*($I4207&lt;AS$2)*
1+($H4207&gt;0)*($I4207&gt;AS$3)*
0+($H4208&gt;0)*($J4208&lt;AS$2)*
0+($H4208&gt;0)*($J4208&gt;=AS$2)*($J4208&lt;=AS$3)*(($J4208-AS$2+1)/AS$4)
+($H4208&gt;0)*($J4208&gt;AS$3)*($I4208&gt;AS$3)*
0+($H4208&gt;0)*($J4208&gt;AS$3)*($I4208&lt;=AS$3)*($I4208&gt;=AS$2)*((AS$3-$I4208+1)/AS$4)
+($H4208&gt;0)*($J4208&gt;AS$3)*($I4208&lt;AS$2)*
1+($H4208&gt;0)*($I4208&gt;AS$3)*0</f>
        <v/>
      </c>
      <c r="AT4194" s="129">
        <f>($H4206&gt;0)*($J4206&lt;AT$2)*
0+($H4206&gt;0)*($J4206&gt;=AT$2)*($J4206&lt;=AT$3)*(($J4206-AT$2+1)/AT$4)
+($H4206&gt;0)*($J4206&gt;AT$3)*($I4206&gt;AT$3)*
0+($H4206&gt;0)*($J4206&gt;AT$3)*($I4206&lt;=AT$3)*($I4206&gt;=AT$2)*((AT$3-$I4206+1)/AT$4)
+($H4206&gt;0)*($J4206&gt;AT$3)*($I4206&lt;AT$2)*
1+($H4206&gt;0)*($I4206&gt;AT$3)*
0+($H4207&gt;0)*($J4207&lt;AT$2)*
0+($H4207&gt;0)*($J4207&gt;=AT$2)*($J4207&lt;=AT$3)*(($J4207-AT$2+1)/AT$4)
+($H4207&gt;0)*($J4207&gt;AT$3)*($I4207&gt;AT$3)*
0+($H4207&gt;0)*($J4207&gt;AT$3)*($I4207&lt;=AT$3)*($I4207&gt;=AT$2)*((AT$3-$I4207+1)/AT$4)
+($H4207&gt;0)*($J4207&gt;AT$3)*($I4207&lt;AT$2)*
1+($H4207&gt;0)*($I4207&gt;AT$3)*
0+($H4208&gt;0)*($J4208&lt;AT$2)*
0+($H4208&gt;0)*($J4208&gt;=AT$2)*($J4208&lt;=AT$3)*(($J4208-AT$2+1)/AT$4)
+($H4208&gt;0)*($J4208&gt;AT$3)*($I4208&gt;AT$3)*
0+($H4208&gt;0)*($J4208&gt;AT$3)*($I4208&lt;=AT$3)*($I4208&gt;=AT$2)*((AT$3-$I4208+1)/AT$4)
+($H4208&gt;0)*($J4208&gt;AT$3)*($I4208&lt;AT$2)*
1+($H4208&gt;0)*($I4208&gt;AT$3)*0</f>
        <v/>
      </c>
      <c r="AU4194" s="129">
        <f>($H4206&gt;0)*($J4206&lt;AU$2)*
0+($H4206&gt;0)*($J4206&gt;=AU$2)*($J4206&lt;=AU$3)*(($J4206-AU$2+1)/AU$4)
+($H4206&gt;0)*($J4206&gt;AU$3)*($I4206&gt;AU$3)*
0+($H4206&gt;0)*($J4206&gt;AU$3)*($I4206&lt;=AU$3)*($I4206&gt;=AU$2)*((AU$3-$I4206+1)/AU$4)
+($H4206&gt;0)*($J4206&gt;AU$3)*($I4206&lt;AU$2)*
1+($H4206&gt;0)*($I4206&gt;AU$3)*
0+($H4207&gt;0)*($J4207&lt;AU$2)*
0+($H4207&gt;0)*($J4207&gt;=AU$2)*($J4207&lt;=AU$3)*(($J4207-AU$2+1)/AU$4)
+($H4207&gt;0)*($J4207&gt;AU$3)*($I4207&gt;AU$3)*
0+($H4207&gt;0)*($J4207&gt;AU$3)*($I4207&lt;=AU$3)*($I4207&gt;=AU$2)*((AU$3-$I4207+1)/AU$4)
+($H4207&gt;0)*($J4207&gt;AU$3)*($I4207&lt;AU$2)*
1+($H4207&gt;0)*($I4207&gt;AU$3)*
0+($H4208&gt;0)*($J4208&lt;AU$2)*
0+($H4208&gt;0)*($J4208&gt;=AU$2)*($J4208&lt;=AU$3)*(($J4208-AU$2+1)/AU$4)
+($H4208&gt;0)*($J4208&gt;AU$3)*($I4208&gt;AU$3)*
0+($H4208&gt;0)*($J4208&gt;AU$3)*($I4208&lt;=AU$3)*($I4208&gt;=AU$2)*((AU$3-$I4208+1)/AU$4)
+($H4208&gt;0)*($J4208&gt;AU$3)*($I4208&lt;AU$2)*
1+($H4208&gt;0)*($I4208&gt;AU$3)*0</f>
        <v/>
      </c>
      <c r="AV4194" s="129">
        <f>($H4206&gt;0)*($J4206&lt;AV$2)*
0+($H4206&gt;0)*($J4206&gt;=AV$2)*($J4206&lt;=AV$3)*(($J4206-AV$2+1)/AV$4)
+($H4206&gt;0)*($J4206&gt;AV$3)*($I4206&gt;AV$3)*
0+($H4206&gt;0)*($J4206&gt;AV$3)*($I4206&lt;=AV$3)*($I4206&gt;=AV$2)*((AV$3-$I4206+1)/AV$4)
+($H4206&gt;0)*($J4206&gt;AV$3)*($I4206&lt;AV$2)*
1+($H4206&gt;0)*($I4206&gt;AV$3)*
0+($H4207&gt;0)*($J4207&lt;AV$2)*
0+($H4207&gt;0)*($J4207&gt;=AV$2)*($J4207&lt;=AV$3)*(($J4207-AV$2+1)/AV$4)
+($H4207&gt;0)*($J4207&gt;AV$3)*($I4207&gt;AV$3)*
0+($H4207&gt;0)*($J4207&gt;AV$3)*($I4207&lt;=AV$3)*($I4207&gt;=AV$2)*((AV$3-$I4207+1)/AV$4)
+($H4207&gt;0)*($J4207&gt;AV$3)*($I4207&lt;AV$2)*
1+($H4207&gt;0)*($I4207&gt;AV$3)*
0+($H4208&gt;0)*($J4208&lt;AV$2)*
0+($H4208&gt;0)*($J4208&gt;=AV$2)*($J4208&lt;=AV$3)*(($J4208-AV$2+1)/AV$4)
+($H4208&gt;0)*($J4208&gt;AV$3)*($I4208&gt;AV$3)*
0+($H4208&gt;0)*($J4208&gt;AV$3)*($I4208&lt;=AV$3)*($I4208&gt;=AV$2)*((AV$3-$I4208+1)/AV$4)
+($H4208&gt;0)*($J4208&gt;AV$3)*($I4208&lt;AV$2)*
1+($H4208&gt;0)*($I4208&gt;AV$3)*0</f>
        <v/>
      </c>
      <c r="AW4194" s="129">
        <f>($H4206&gt;0)*($J4206&lt;AW$2)*
0+($H4206&gt;0)*($J4206&gt;=AW$2)*($J4206&lt;=AW$3)*(($J4206-AW$2+1)/AW$4)
+($H4206&gt;0)*($J4206&gt;AW$3)*($I4206&gt;AW$3)*
0+($H4206&gt;0)*($J4206&gt;AW$3)*($I4206&lt;=AW$3)*($I4206&gt;=AW$2)*((AW$3-$I4206+1)/AW$4)
+($H4206&gt;0)*($J4206&gt;AW$3)*($I4206&lt;AW$2)*
1+($H4206&gt;0)*($I4206&gt;AW$3)*
0+($H4207&gt;0)*($J4207&lt;AW$2)*
0+($H4207&gt;0)*($J4207&gt;=AW$2)*($J4207&lt;=AW$3)*(($J4207-AW$2+1)/AW$4)
+($H4207&gt;0)*($J4207&gt;AW$3)*($I4207&gt;AW$3)*
0+($H4207&gt;0)*($J4207&gt;AW$3)*($I4207&lt;=AW$3)*($I4207&gt;=AW$2)*((AW$3-$I4207+1)/AW$4)
+($H4207&gt;0)*($J4207&gt;AW$3)*($I4207&lt;AW$2)*
1+($H4207&gt;0)*($I4207&gt;AW$3)*
0+($H4208&gt;0)*($J4208&lt;AW$2)*
0+($H4208&gt;0)*($J4208&gt;=AW$2)*($J4208&lt;=AW$3)*(($J4208-AW$2+1)/AW$4)
+($H4208&gt;0)*($J4208&gt;AW$3)*($I4208&gt;AW$3)*
0+($H4208&gt;0)*($J4208&gt;AW$3)*($I4208&lt;=AW$3)*($I4208&gt;=AW$2)*((AW$3-$I4208+1)/AW$4)
+($H4208&gt;0)*($J4208&gt;AW$3)*($I4208&lt;AW$2)*
1+($H4208&gt;0)*($I4208&gt;AW$3)*0</f>
        <v/>
      </c>
      <c r="AX4194" s="129">
        <f>($H4206&gt;0)*($J4206&lt;AX$2)*
0+($H4206&gt;0)*($J4206&gt;=AX$2)*($J4206&lt;=AX$3)*(($J4206-AX$2+1)/AX$4)
+($H4206&gt;0)*($J4206&gt;AX$3)*($I4206&gt;AX$3)*
0+($H4206&gt;0)*($J4206&gt;AX$3)*($I4206&lt;=AX$3)*($I4206&gt;=AX$2)*((AX$3-$I4206+1)/AX$4)
+($H4206&gt;0)*($J4206&gt;AX$3)*($I4206&lt;AX$2)*
1+($H4206&gt;0)*($I4206&gt;AX$3)*
0+($H4207&gt;0)*($J4207&lt;AX$2)*
0+($H4207&gt;0)*($J4207&gt;=AX$2)*($J4207&lt;=AX$3)*(($J4207-AX$2+1)/AX$4)
+($H4207&gt;0)*($J4207&gt;AX$3)*($I4207&gt;AX$3)*
0+($H4207&gt;0)*($J4207&gt;AX$3)*($I4207&lt;=AX$3)*($I4207&gt;=AX$2)*((AX$3-$I4207+1)/AX$4)
+($H4207&gt;0)*($J4207&gt;AX$3)*($I4207&lt;AX$2)*
1+($H4207&gt;0)*($I4207&gt;AX$3)*
0+($H4208&gt;0)*($J4208&lt;AX$2)*
0+($H4208&gt;0)*($J4208&gt;=AX$2)*($J4208&lt;=AX$3)*(($J4208-AX$2+1)/AX$4)
+($H4208&gt;0)*($J4208&gt;AX$3)*($I4208&gt;AX$3)*
0+($H4208&gt;0)*($J4208&gt;AX$3)*($I4208&lt;=AX$3)*($I4208&gt;=AX$2)*((AX$3-$I4208+1)/AX$4)
+($H4208&gt;0)*($J4208&gt;AX$3)*($I4208&lt;AX$2)*
1+($H4208&gt;0)*($I4208&gt;AX$3)*0</f>
        <v/>
      </c>
      <c r="AY4194" s="129">
        <f>($H4206&gt;0)*($J4206&lt;AY$2)*
0+($H4206&gt;0)*($J4206&gt;=AY$2)*($J4206&lt;=AY$3)*(($J4206-AY$2+1)/AY$4)
+($H4206&gt;0)*($J4206&gt;AY$3)*($I4206&gt;AY$3)*
0+($H4206&gt;0)*($J4206&gt;AY$3)*($I4206&lt;=AY$3)*($I4206&gt;=AY$2)*((AY$3-$I4206+1)/AY$4)
+($H4206&gt;0)*($J4206&gt;AY$3)*($I4206&lt;AY$2)*
1+($H4206&gt;0)*($I4206&gt;AY$3)*
0+($H4207&gt;0)*($J4207&lt;AY$2)*
0+($H4207&gt;0)*($J4207&gt;=AY$2)*($J4207&lt;=AY$3)*(($J4207-AY$2+1)/AY$4)
+($H4207&gt;0)*($J4207&gt;AY$3)*($I4207&gt;AY$3)*
0+($H4207&gt;0)*($J4207&gt;AY$3)*($I4207&lt;=AY$3)*($I4207&gt;=AY$2)*((AY$3-$I4207+1)/AY$4)
+($H4207&gt;0)*($J4207&gt;AY$3)*($I4207&lt;AY$2)*
1+($H4207&gt;0)*($I4207&gt;AY$3)*
0+($H4208&gt;0)*($J4208&lt;AY$2)*
0+($H4208&gt;0)*($J4208&gt;=AY$2)*($J4208&lt;=AY$3)*(($J4208-AY$2+1)/AY$4)
+($H4208&gt;0)*($J4208&gt;AY$3)*($I4208&gt;AY$3)*
0+($H4208&gt;0)*($J4208&gt;AY$3)*($I4208&lt;=AY$3)*($I4208&gt;=AY$2)*((AY$3-$I4208+1)/AY$4)
+($H4208&gt;0)*($J4208&gt;AY$3)*($I4208&lt;AY$2)*
1+($H4208&gt;0)*($I4208&gt;AY$3)*0</f>
        <v/>
      </c>
      <c r="AZ4194" s="129">
        <f>($H4206&gt;0)*($J4206&lt;AZ$2)*
0+($H4206&gt;0)*($J4206&gt;=AZ$2)*($J4206&lt;=AZ$3)*(($J4206-AZ$2+1)/AZ$4)
+($H4206&gt;0)*($J4206&gt;AZ$3)*($I4206&gt;AZ$3)*
0+($H4206&gt;0)*($J4206&gt;AZ$3)*($I4206&lt;=AZ$3)*($I4206&gt;=AZ$2)*((AZ$3-$I4206+1)/AZ$4)
+($H4206&gt;0)*($J4206&gt;AZ$3)*($I4206&lt;AZ$2)*
1+($H4206&gt;0)*($I4206&gt;AZ$3)*
0+($H4207&gt;0)*($J4207&lt;AZ$2)*
0+($H4207&gt;0)*($J4207&gt;=AZ$2)*($J4207&lt;=AZ$3)*(($J4207-AZ$2+1)/AZ$4)
+($H4207&gt;0)*($J4207&gt;AZ$3)*($I4207&gt;AZ$3)*
0+($H4207&gt;0)*($J4207&gt;AZ$3)*($I4207&lt;=AZ$3)*($I4207&gt;=AZ$2)*((AZ$3-$I4207+1)/AZ$4)
+($H4207&gt;0)*($J4207&gt;AZ$3)*($I4207&lt;AZ$2)*
1+($H4207&gt;0)*($I4207&gt;AZ$3)*
0+($H4208&gt;0)*($J4208&lt;AZ$2)*
0+($H4208&gt;0)*($J4208&gt;=AZ$2)*($J4208&lt;=AZ$3)*(($J4208-AZ$2+1)/AZ$4)
+($H4208&gt;0)*($J4208&gt;AZ$3)*($I4208&gt;AZ$3)*
0+($H4208&gt;0)*($J4208&gt;AZ$3)*($I4208&lt;=AZ$3)*($I4208&gt;=AZ$2)*((AZ$3-$I4208+1)/AZ$4)
+($H4208&gt;0)*($J4208&gt;AZ$3)*($I4208&lt;AZ$2)*
1+($H4208&gt;0)*($I4208&gt;AZ$3)*0</f>
        <v/>
      </c>
      <c r="BA4194" s="129">
        <f>($H4206&gt;0)*($J4206&lt;BA$2)*
0+($H4206&gt;0)*($J4206&gt;=BA$2)*($J4206&lt;=BA$3)*(($J4206-BA$2+1)/BA$4)
+($H4206&gt;0)*($J4206&gt;BA$3)*($I4206&gt;BA$3)*
0+($H4206&gt;0)*($J4206&gt;BA$3)*($I4206&lt;=BA$3)*($I4206&gt;=BA$2)*((BA$3-$I4206+1)/BA$4)
+($H4206&gt;0)*($J4206&gt;BA$3)*($I4206&lt;BA$2)*
1+($H4206&gt;0)*($I4206&gt;BA$3)*
0+($H4207&gt;0)*($J4207&lt;BA$2)*
0+($H4207&gt;0)*($J4207&gt;=BA$2)*($J4207&lt;=BA$3)*(($J4207-BA$2+1)/BA$4)
+($H4207&gt;0)*($J4207&gt;BA$3)*($I4207&gt;BA$3)*
0+($H4207&gt;0)*($J4207&gt;BA$3)*($I4207&lt;=BA$3)*($I4207&gt;=BA$2)*((BA$3-$I4207+1)/BA$4)
+($H4207&gt;0)*($J4207&gt;BA$3)*($I4207&lt;BA$2)*
1+($H4207&gt;0)*($I4207&gt;BA$3)*
0+($H4208&gt;0)*($J4208&lt;BA$2)*
0+($H4208&gt;0)*($J4208&gt;=BA$2)*($J4208&lt;=BA$3)*(($J4208-BA$2+1)/BA$4)
+($H4208&gt;0)*($J4208&gt;BA$3)*($I4208&gt;BA$3)*
0+($H4208&gt;0)*($J4208&gt;BA$3)*($I4208&lt;=BA$3)*($I4208&gt;=BA$2)*((BA$3-$I4208+1)/BA$4)
+($H4208&gt;0)*($J4208&gt;BA$3)*($I4208&lt;BA$2)*
1+($H4208&gt;0)*($I4208&gt;BA$3)*0</f>
        <v/>
      </c>
      <c r="BB4194" s="129">
        <f>($H4206&gt;0)*($J4206&lt;BB$2)*
0+($H4206&gt;0)*($J4206&gt;=BB$2)*($J4206&lt;=BB$3)*(($J4206-BB$2+1)/BB$4)
+($H4206&gt;0)*($J4206&gt;BB$3)*($I4206&gt;BB$3)*
0+($H4206&gt;0)*($J4206&gt;BB$3)*($I4206&lt;=BB$3)*($I4206&gt;=BB$2)*((BB$3-$I4206+1)/BB$4)
+($H4206&gt;0)*($J4206&gt;BB$3)*($I4206&lt;BB$2)*
1+($H4206&gt;0)*($I4206&gt;BB$3)*
0+($H4207&gt;0)*($J4207&lt;BB$2)*
0+($H4207&gt;0)*($J4207&gt;=BB$2)*($J4207&lt;=BB$3)*(($J4207-BB$2+1)/BB$4)
+($H4207&gt;0)*($J4207&gt;BB$3)*($I4207&gt;BB$3)*
0+($H4207&gt;0)*($J4207&gt;BB$3)*($I4207&lt;=BB$3)*($I4207&gt;=BB$2)*((BB$3-$I4207+1)/BB$4)
+($H4207&gt;0)*($J4207&gt;BB$3)*($I4207&lt;BB$2)*
1+($H4207&gt;0)*($I4207&gt;BB$3)*
0+($H4208&gt;0)*($J4208&lt;BB$2)*
0+($H4208&gt;0)*($J4208&gt;=BB$2)*($J4208&lt;=BB$3)*(($J4208-BB$2+1)/BB$4)
+($H4208&gt;0)*($J4208&gt;BB$3)*($I4208&gt;BB$3)*
0+($H4208&gt;0)*($J4208&gt;BB$3)*($I4208&lt;=BB$3)*($I4208&gt;=BB$2)*((BB$3-$I4208+1)/BB$4)
+($H4208&gt;0)*($J4208&gt;BB$3)*($I4208&lt;BB$2)*
1+($H4208&gt;0)*($I4208&gt;BB$3)*0</f>
        <v/>
      </c>
      <c r="BC4194" s="129">
        <f>($H4206&gt;0)*($J4206&lt;BC$2)*
0+($H4206&gt;0)*($J4206&gt;=BC$2)*($J4206&lt;=BC$3)*(($J4206-BC$2+1)/BC$4)
+($H4206&gt;0)*($J4206&gt;BC$3)*($I4206&gt;BC$3)*
0+($H4206&gt;0)*($J4206&gt;BC$3)*($I4206&lt;=BC$3)*($I4206&gt;=BC$2)*((BC$3-$I4206+1)/BC$4)
+($H4206&gt;0)*($J4206&gt;BC$3)*($I4206&lt;BC$2)*
1+($H4206&gt;0)*($I4206&gt;BC$3)*
0+($H4207&gt;0)*($J4207&lt;BC$2)*
0+($H4207&gt;0)*($J4207&gt;=BC$2)*($J4207&lt;=BC$3)*(($J4207-BC$2+1)/BC$4)
+($H4207&gt;0)*($J4207&gt;BC$3)*($I4207&gt;BC$3)*
0+($H4207&gt;0)*($J4207&gt;BC$3)*($I4207&lt;=BC$3)*($I4207&gt;=BC$2)*((BC$3-$I4207+1)/BC$4)
+($H4207&gt;0)*($J4207&gt;BC$3)*($I4207&lt;BC$2)*
1+($H4207&gt;0)*($I4207&gt;BC$3)*
0+($H4208&gt;0)*($J4208&lt;BC$2)*
0+($H4208&gt;0)*($J4208&gt;=BC$2)*($J4208&lt;=BC$3)*(($J4208-BC$2+1)/BC$4)
+($H4208&gt;0)*($J4208&gt;BC$3)*($I4208&gt;BC$3)*
0+($H4208&gt;0)*($J4208&gt;BC$3)*($I4208&lt;=BC$3)*($I4208&gt;=BC$2)*((BC$3-$I4208+1)/BC$4)
+($H4208&gt;0)*($J4208&gt;BC$3)*($I4208&lt;BC$2)*
1+($H4208&gt;0)*($I4208&gt;BC$3)*0</f>
        <v/>
      </c>
      <c r="BD4194" s="129">
        <f>($H4206&gt;0)*($J4206&lt;BD$2)*
0+($H4206&gt;0)*($J4206&gt;=BD$2)*($J4206&lt;=BD$3)*(($J4206-BD$2+1)/BD$4)
+($H4206&gt;0)*($J4206&gt;BD$3)*($I4206&gt;BD$3)*
0+($H4206&gt;0)*($J4206&gt;BD$3)*($I4206&lt;=BD$3)*($I4206&gt;=BD$2)*((BD$3-$I4206+1)/BD$4)
+($H4206&gt;0)*($J4206&gt;BD$3)*($I4206&lt;BD$2)*
1+($H4206&gt;0)*($I4206&gt;BD$3)*
0+($H4207&gt;0)*($J4207&lt;BD$2)*
0+($H4207&gt;0)*($J4207&gt;=BD$2)*($J4207&lt;=BD$3)*(($J4207-BD$2+1)/BD$4)
+($H4207&gt;0)*($J4207&gt;BD$3)*($I4207&gt;BD$3)*
0+($H4207&gt;0)*($J4207&gt;BD$3)*($I4207&lt;=BD$3)*($I4207&gt;=BD$2)*((BD$3-$I4207+1)/BD$4)
+($H4207&gt;0)*($J4207&gt;BD$3)*($I4207&lt;BD$2)*
1+($H4207&gt;0)*($I4207&gt;BD$3)*
0+($H4208&gt;0)*($J4208&lt;BD$2)*
0+($H4208&gt;0)*($J4208&gt;=BD$2)*($J4208&lt;=BD$3)*(($J4208-BD$2+1)/BD$4)
+($H4208&gt;0)*($J4208&gt;BD$3)*($I4208&gt;BD$3)*
0+($H4208&gt;0)*($J4208&gt;BD$3)*($I4208&lt;=BD$3)*($I4208&gt;=BD$2)*((BD$3-$I4208+1)/BD$4)
+($H4208&gt;0)*($J4208&gt;BD$3)*($I4208&lt;BD$2)*
1+($H4208&gt;0)*($I4208&gt;BD$3)*0</f>
        <v/>
      </c>
    </row>
    <row r="4195" ht="16" customHeight="1">
      <c r="B4195" s="11">
        <f>B4194</f>
        <v/>
      </c>
      <c r="C4195" s="12">
        <f>C4194</f>
        <v/>
      </c>
      <c r="D4195" s="25" t="inlineStr">
        <is>
          <t>Loyer initial</t>
        </is>
      </c>
      <c r="E4195" s="130" t="n">
        <v>8820</v>
      </c>
      <c r="F4195" s="15" t="n"/>
      <c r="G4195" s="30" t="inlineStr">
        <is>
          <t>Palier 1</t>
        </is>
      </c>
      <c r="H4195" s="131" t="n">
        <v>0</v>
      </c>
      <c r="I4195" s="132" t="n">
        <v>0</v>
      </c>
      <c r="J4195" s="132" t="n">
        <v>0</v>
      </c>
      <c r="K4195" s="118" t="n"/>
      <c r="L4195" s="33" t="inlineStr">
        <is>
          <t>% Loyer futur</t>
        </is>
      </c>
      <c r="M4195" s="73" t="n"/>
      <c r="N4195" s="73" t="n"/>
      <c r="O4195" s="119">
        <f>($E4205&lt;=O$3)*($E4205&gt;O$2)*((O$3-$E4205+1)/O$4)
+($E4205&lt;=O$2)*((O$3-O$2+1)/O$4)
+($E4205&gt;O$3)*(0)</f>
        <v/>
      </c>
      <c r="P4195" s="119">
        <f>($E4205&lt;=P$3)*($E4205&gt;P$2)*((P$3-$E4205+1)/P$4)
+($E4205&lt;=P$2)*((P$3-P$2+1)/P$4)
+($E4205&gt;P$3)*(0)</f>
        <v/>
      </c>
      <c r="Q4195" s="119">
        <f>($E4205&lt;=Q$3)*($E4205&gt;Q$2)*((Q$3-$E4205+1)/Q$4)
+($E4205&lt;=Q$2)*((Q$3-Q$2+1)/Q$4)
+($E4205&gt;Q$3)*(0)</f>
        <v/>
      </c>
      <c r="R4195" s="119">
        <f>($E4205&lt;=R$3)*($E4205&gt;R$2)*((R$3-$E4205+1)/R$4)
+($E4205&lt;=R$2)*((R$3-R$2+1)/R$4)
+($E4205&gt;R$3)*(0)</f>
        <v/>
      </c>
      <c r="S4195" s="119">
        <f>($E4205&lt;=S$3)*($E4205&gt;S$2)*((S$3-$E4205+1)/S$4)
+($E4205&lt;=S$2)*((S$3-S$2+1)/S$4)
+($E4205&gt;S$3)*(0)</f>
        <v/>
      </c>
      <c r="T4195" s="119">
        <f>($E4205&lt;=T$3)*($E4205&gt;T$2)*((T$3-$E4205+1)/T$4)
+($E4205&lt;=T$2)*((T$3-T$2+1)/T$4)
+($E4205&gt;T$3)*(0)</f>
        <v/>
      </c>
      <c r="U4195" s="119">
        <f>($E4205&lt;=U$3)*($E4205&gt;U$2)*((U$3-$E4205+1)/U$4)
+($E4205&lt;=U$2)*((U$3-U$2+1)/U$4)
+($E4205&gt;U$3)*(0)</f>
        <v/>
      </c>
      <c r="V4195" s="119">
        <f>($E4205&lt;=V$3)*($E4205&gt;V$2)*((V$3-$E4205+1)/V$4)
+($E4205&lt;=V$2)*((V$3-V$2+1)/V$4)
+($E4205&gt;V$3)*(0)</f>
        <v/>
      </c>
      <c r="W4195" s="119">
        <f>($E4205&lt;=W$3)*($E4205&gt;W$2)*((W$3-$E4205+1)/W$4)
+($E4205&lt;=W$2)*((W$3-W$2+1)/W$4)
+($E4205&gt;W$3)*(0)</f>
        <v/>
      </c>
      <c r="X4195" s="119">
        <f>($E4205&lt;=X$3)*($E4205&gt;X$2)*((X$3-$E4205+1)/X$4)
+($E4205&lt;=X$2)*((X$3-X$2+1)/X$4)
+($E4205&gt;X$3)*(0)</f>
        <v/>
      </c>
      <c r="Y4195" s="119">
        <f>($E4205&lt;=Y$3)*($E4205&gt;Y$2)*((Y$3-$E4205+1)/Y$4)
+($E4205&lt;=Y$2)*((Y$3-Y$2+1)/Y$4)
+($E4205&gt;Y$3)*(0)</f>
        <v/>
      </c>
      <c r="Z4195" s="119">
        <f>($E4205&lt;=Z$3)*($E4205&gt;Z$2)*((Z$3-$E4205+1)/Z$4)
+($E4205&lt;=Z$2)*((Z$3-Z$2+1)/Z$4)
+($E4205&gt;Z$3)*(0)</f>
        <v/>
      </c>
      <c r="AA4195" s="119">
        <f>($E4205&lt;=AA$3)*($E4205&gt;AA$2)*((AA$3-$E4205+1)/AA$4)
+($E4205&lt;=AA$2)*((AA$3-AA$2+1)/AA$4)
+($E4205&gt;AA$3)*(0)</f>
        <v/>
      </c>
      <c r="AB4195" s="119">
        <f>($E4205&lt;=AB$3)*($E4205&gt;AB$2)*((AB$3-$E4205+1)/AB$4)
+($E4205&lt;=AB$2)*((AB$3-AB$2+1)/AB$4)
+($E4205&gt;AB$3)*(0)</f>
        <v/>
      </c>
      <c r="AC4195" s="119">
        <f>($E4205&lt;=AC$3)*($E4205&gt;AC$2)*((AC$3-$E4205+1)/AC$4)
+($E4205&lt;=AC$2)*((AC$3-AC$2+1)/AC$4)
+($E4205&gt;AC$3)*(0)</f>
        <v/>
      </c>
      <c r="AD4195" s="119">
        <f>($E4205&lt;=AD$3)*($E4205&gt;AD$2)*((AD$3-$E4205+1)/AD$4)
+($E4205&lt;=AD$2)*((AD$3-AD$2+1)/AD$4)
+($E4205&gt;AD$3)*(0)</f>
        <v/>
      </c>
      <c r="AE4195" s="119">
        <f>($E4205&lt;=AE$3)*($E4205&gt;AE$2)*((AE$3-$E4205+1)/AE$4)
+($E4205&lt;=AE$2)*((AE$3-AE$2+1)/AE$4)
+($E4205&gt;AE$3)*(0)</f>
        <v/>
      </c>
      <c r="AF4195" s="119">
        <f>($E4205&lt;=AF$3)*($E4205&gt;AF$2)*((AF$3-$E4205+1)/AF$4)
+($E4205&lt;=AF$2)*((AF$3-AF$2+1)/AF$4)
+($E4205&gt;AF$3)*(0)</f>
        <v/>
      </c>
      <c r="AG4195" s="119">
        <f>($E4205&lt;=AG$3)*($E4205&gt;AG$2)*((AG$3-$E4205+1)/AG$4)
+($E4205&lt;=AG$2)*((AG$3-AG$2+1)/AG$4)
+($E4205&gt;AG$3)*(0)</f>
        <v/>
      </c>
      <c r="AH4195" s="119">
        <f>($E4205&lt;=AH$3)*($E4205&gt;AH$2)*((AH$3-$E4205+1)/AH$4)
+($E4205&lt;=AH$2)*((AH$3-AH$2+1)/AH$4)
+($E4205&gt;AH$3)*(0)</f>
        <v/>
      </c>
      <c r="AI4195" s="119">
        <f>($E4205&lt;=AI$3)*($E4205&gt;AI$2)*((AI$3-$E4205+1)/AI$4)
+($E4205&lt;=AI$2)*((AI$3-AI$2+1)/AI$4)
+($E4205&gt;AI$3)*(0)</f>
        <v/>
      </c>
      <c r="AJ4195" s="119">
        <f>($E4205&lt;=AJ$3)*($E4205&gt;AJ$2)*((AJ$3-$E4205+1)/AJ$4)
+($E4205&lt;=AJ$2)*((AJ$3-AJ$2+1)/AJ$4)
+($E4205&gt;AJ$3)*(0)</f>
        <v/>
      </c>
      <c r="AK4195" s="119">
        <f>($E4205&lt;=AK$3)*($E4205&gt;AK$2)*((AK$3-$E4205+1)/AK$4)
+($E4205&lt;=AK$2)*((AK$3-AK$2+1)/AK$4)
+($E4205&gt;AK$3)*(0)</f>
        <v/>
      </c>
      <c r="AL4195" s="119">
        <f>($E4205&lt;=AL$3)*($E4205&gt;AL$2)*((AL$3-$E4205+1)/AL$4)
+($E4205&lt;=AL$2)*((AL$3-AL$2+1)/AL$4)
+($E4205&gt;AL$3)*(0)</f>
        <v/>
      </c>
      <c r="AM4195" s="119">
        <f>($E4205&lt;=AM$3)*($E4205&gt;AM$2)*((AM$3-$E4205+1)/AM$4)
+($E4205&lt;=AM$2)*((AM$3-AM$2+1)/AM$4)
+($E4205&gt;AM$3)*(0)</f>
        <v/>
      </c>
      <c r="AN4195" s="119">
        <f>($E4205&lt;=AN$3)*($E4205&gt;AN$2)*((AN$3-$E4205+1)/AN$4)
+($E4205&lt;=AN$2)*((AN$3-AN$2+1)/AN$4)
+($E4205&gt;AN$3)*(0)</f>
        <v/>
      </c>
      <c r="AO4195" s="119">
        <f>($E4205&lt;=AO$3)*($E4205&gt;AO$2)*((AO$3-$E4205+1)/AO$4)
+($E4205&lt;=AO$2)*((AO$3-AO$2+1)/AO$4)
+($E4205&gt;AO$3)*(0)</f>
        <v/>
      </c>
      <c r="AP4195" s="119">
        <f>($E4205&lt;=AP$3)*($E4205&gt;AP$2)*((AP$3-$E4205+1)/AP$4)
+($E4205&lt;=AP$2)*((AP$3-AP$2+1)/AP$4)
+($E4205&gt;AP$3)*(0)</f>
        <v/>
      </c>
      <c r="AQ4195" s="119">
        <f>($E4205&lt;=AQ$3)*($E4205&gt;AQ$2)*((AQ$3-$E4205+1)/AQ$4)
+($E4205&lt;=AQ$2)*((AQ$3-AQ$2+1)/AQ$4)
+($E4205&gt;AQ$3)*(0)</f>
        <v/>
      </c>
      <c r="AR4195" s="119">
        <f>($E4205&lt;=AR$3)*($E4205&gt;AR$2)*((AR$3-$E4205+1)/AR$4)
+($E4205&lt;=AR$2)*((AR$3-AR$2+1)/AR$4)
+($E4205&gt;AR$3)*(0)</f>
        <v/>
      </c>
      <c r="AS4195" s="119">
        <f>($E4205&lt;=AS$3)*($E4205&gt;AS$2)*((AS$3-$E4205+1)/AS$4)
+($E4205&lt;=AS$2)*((AS$3-AS$2+1)/AS$4)
+($E4205&gt;AS$3)*(0)</f>
        <v/>
      </c>
      <c r="AT4195" s="119">
        <f>($E4205&lt;=AT$3)*($E4205&gt;AT$2)*((AT$3-$E4205+1)/AT$4)
+($E4205&lt;=AT$2)*((AT$3-AT$2+1)/AT$4)
+($E4205&gt;AT$3)*(0)</f>
        <v/>
      </c>
      <c r="AU4195" s="119">
        <f>($E4205&lt;=AU$3)*($E4205&gt;AU$2)*((AU$3-$E4205+1)/AU$4)
+($E4205&lt;=AU$2)*((AU$3-AU$2+1)/AU$4)
+($E4205&gt;AU$3)*(0)</f>
        <v/>
      </c>
      <c r="AV4195" s="119">
        <f>($E4205&lt;=AV$3)*($E4205&gt;AV$2)*((AV$3-$E4205+1)/AV$4)
+($E4205&lt;=AV$2)*((AV$3-AV$2+1)/AV$4)
+($E4205&gt;AV$3)*(0)</f>
        <v/>
      </c>
      <c r="AW4195" s="119">
        <f>($E4205&lt;=AW$3)*($E4205&gt;AW$2)*((AW$3-$E4205+1)/AW$4)
+($E4205&lt;=AW$2)*((AW$3-AW$2+1)/AW$4)
+($E4205&gt;AW$3)*(0)</f>
        <v/>
      </c>
      <c r="AX4195" s="119">
        <f>($E4205&lt;=AX$3)*($E4205&gt;AX$2)*((AX$3-$E4205+1)/AX$4)
+($E4205&lt;=AX$2)*((AX$3-AX$2+1)/AX$4)
+($E4205&gt;AX$3)*(0)</f>
        <v/>
      </c>
      <c r="AY4195" s="119">
        <f>($E4205&lt;=AY$3)*($E4205&gt;AY$2)*((AY$3-$E4205+1)/AY$4)
+($E4205&lt;=AY$2)*((AY$3-AY$2+1)/AY$4)
+($E4205&gt;AY$3)*(0)</f>
        <v/>
      </c>
      <c r="AZ4195" s="119">
        <f>($E4205&lt;=AZ$3)*($E4205&gt;AZ$2)*((AZ$3-$E4205+1)/AZ$4)
+($E4205&lt;=AZ$2)*((AZ$3-AZ$2+1)/AZ$4)
+($E4205&gt;AZ$3)*(0)</f>
        <v/>
      </c>
      <c r="BA4195" s="119">
        <f>($E4205&lt;=BA$3)*($E4205&gt;BA$2)*((BA$3-$E4205+1)/BA$4)
+($E4205&lt;=BA$2)*((BA$3-BA$2+1)/BA$4)
+($E4205&gt;BA$3)*(0)</f>
        <v/>
      </c>
      <c r="BB4195" s="119">
        <f>($E4205&lt;=BB$3)*($E4205&gt;BB$2)*((BB$3-$E4205+1)/BB$4)
+($E4205&lt;=BB$2)*((BB$3-BB$2+1)/BB$4)
+($E4205&gt;BB$3)*(0)</f>
        <v/>
      </c>
      <c r="BC4195" s="119">
        <f>($E4205&lt;=BC$3)*($E4205&gt;BC$2)*((BC$3-$E4205+1)/BC$4)
+($E4205&lt;=BC$2)*((BC$3-BC$2+1)/BC$4)
+($E4205&gt;BC$3)*(0)</f>
        <v/>
      </c>
      <c r="BD4195" s="119">
        <f>($E4205&lt;=BD$3)*($E4205&gt;BD$2)*((BD$3-$E4205+1)/BD$4)
+($E4205&lt;=BD$2)*((BD$3-BD$2+1)/BD$4)
+($E4205&gt;BD$3)*(0)</f>
        <v/>
      </c>
    </row>
    <row r="4196" ht="16" customHeight="1">
      <c r="A4196" s="35" t="n"/>
      <c r="B4196" s="11">
        <f>B4195</f>
        <v/>
      </c>
      <c r="C4196" s="12">
        <f>C4195</f>
        <v/>
      </c>
      <c r="D4196" s="25" t="inlineStr">
        <is>
          <t>Loyer initial indexé</t>
        </is>
      </c>
      <c r="E4196" s="130" t="n">
        <v>8915.189639222941</v>
      </c>
      <c r="F4196" s="15" t="n"/>
      <c r="G4196" s="30" t="inlineStr">
        <is>
          <t>Palier 2</t>
        </is>
      </c>
      <c r="H4196" s="131" t="n">
        <v>0</v>
      </c>
      <c r="I4196" s="132" t="n">
        <v>0</v>
      </c>
      <c r="J4196" s="132" t="n">
        <v>0</v>
      </c>
      <c r="K4196" s="35" t="n"/>
      <c r="M4196" s="84" t="n">
        <v>43709</v>
      </c>
      <c r="O4196" s="15" t="n"/>
      <c r="P4196" s="15" t="n"/>
      <c r="Q4196" s="15" t="n"/>
      <c r="R4196" s="15" t="n"/>
      <c r="S4196" s="15" t="n"/>
      <c r="T4196" s="15" t="n"/>
      <c r="U4196" s="15" t="n"/>
      <c r="V4196" s="15" t="n"/>
      <c r="W4196" s="15" t="n"/>
      <c r="X4196" s="15" t="n"/>
      <c r="Y4196" s="15" t="n"/>
      <c r="Z4196" s="15" t="n"/>
      <c r="AA4196" s="15" t="n"/>
      <c r="AB4196" s="15" t="n"/>
      <c r="AC4196" s="15" t="n"/>
      <c r="AD4196" s="15" t="n"/>
      <c r="AE4196" s="15" t="n"/>
      <c r="AF4196" s="15" t="n"/>
      <c r="AG4196" s="15" t="n"/>
      <c r="AH4196" s="15" t="n"/>
      <c r="AI4196" s="15" t="n"/>
      <c r="AJ4196" s="15" t="n"/>
      <c r="AK4196" s="15" t="n"/>
      <c r="AL4196" s="15" t="n"/>
      <c r="AM4196" s="15" t="n"/>
      <c r="AN4196" s="15" t="n"/>
      <c r="AO4196" s="15" t="n"/>
      <c r="AP4196" s="15" t="n"/>
      <c r="AQ4196" s="15" t="n"/>
      <c r="AR4196" s="15" t="n"/>
      <c r="AS4196" s="15" t="n"/>
      <c r="AT4196" s="15" t="n"/>
      <c r="AU4196" s="15" t="n"/>
      <c r="AV4196" s="15" t="n"/>
      <c r="AW4196" s="15" t="n"/>
      <c r="AX4196" s="15" t="n"/>
      <c r="AY4196" s="15" t="n"/>
      <c r="AZ4196" s="15" t="n"/>
      <c r="BA4196" s="15" t="n"/>
      <c r="BB4196" s="15" t="n"/>
      <c r="BC4196" s="15" t="n"/>
      <c r="BD4196" s="15" t="n"/>
    </row>
    <row r="4197" ht="16" customHeight="1">
      <c r="B4197" s="11">
        <f>B4196</f>
        <v/>
      </c>
      <c r="C4197" s="12">
        <f>C4196</f>
        <v/>
      </c>
      <c r="D4197" s="25" t="inlineStr">
        <is>
          <t>Loyer facial</t>
        </is>
      </c>
      <c r="E4197" s="130" t="n">
        <v>8915.189639222941</v>
      </c>
      <c r="F4197" s="15" t="n"/>
      <c r="G4197" s="36" t="inlineStr">
        <is>
          <t>Palier 3</t>
        </is>
      </c>
      <c r="H4197" s="131" t="n">
        <v>0</v>
      </c>
      <c r="I4197" s="132" t="n">
        <v>0</v>
      </c>
      <c r="J4197" s="132" t="n">
        <v>0</v>
      </c>
      <c r="K4197" s="118" t="n"/>
      <c r="L4197" s="37" t="inlineStr">
        <is>
          <t>Indice loyer</t>
        </is>
      </c>
      <c r="M4197" s="74" t="n">
        <v>1</v>
      </c>
      <c r="N4197" s="74" t="n">
        <v>1</v>
      </c>
      <c r="O4197" s="38" t="n">
        <v>1.003260869565217</v>
      </c>
      <c r="P4197" s="38" t="n">
        <v>1.01</v>
      </c>
      <c r="Q4197" s="38" t="n">
        <v>1.01</v>
      </c>
      <c r="R4197" s="38" t="n">
        <v>1.01</v>
      </c>
      <c r="S4197" s="38" t="n">
        <v>1.01329347826087</v>
      </c>
      <c r="T4197" s="38" t="n">
        <v>1.0201</v>
      </c>
      <c r="U4197" s="38" t="n">
        <v>1.0201</v>
      </c>
      <c r="V4197" s="38" t="n">
        <v>1.0201</v>
      </c>
      <c r="W4197" s="38" t="n">
        <v>1.023426413043478</v>
      </c>
      <c r="X4197" s="38" t="n">
        <v>1.030301</v>
      </c>
      <c r="Y4197" s="38" t="n">
        <v>1.030301</v>
      </c>
      <c r="Z4197" s="38" t="n">
        <v>1.030301</v>
      </c>
      <c r="AA4197" s="38" t="n">
        <v>1.033660677173913</v>
      </c>
      <c r="AB4197" s="38" t="n">
        <v>1.04060401</v>
      </c>
      <c r="AC4197" s="38" t="n">
        <v>1.04060401</v>
      </c>
      <c r="AD4197" s="38" t="n">
        <v>1.04060401</v>
      </c>
      <c r="AE4197" s="38" t="n">
        <v>1.043997283945652</v>
      </c>
      <c r="AF4197" s="38" t="n">
        <v>1.0510100501</v>
      </c>
      <c r="AG4197" s="38" t="n">
        <v>1.0510100501</v>
      </c>
      <c r="AH4197" s="38" t="n">
        <v>1.0510100501</v>
      </c>
      <c r="AI4197" s="38" t="n">
        <v>1.054437256785109</v>
      </c>
      <c r="AJ4197" s="38" t="n">
        <v>1.061520150601</v>
      </c>
      <c r="AK4197" s="38" t="n">
        <v>1.061520150601</v>
      </c>
      <c r="AL4197" s="38" t="n">
        <v>1.061520150601</v>
      </c>
      <c r="AM4197" s="38" t="n">
        <v>1.06498162935296</v>
      </c>
      <c r="AN4197" s="38" t="n">
        <v>1.07213535210701</v>
      </c>
      <c r="AO4197" s="38" t="n">
        <v>1.07213535210701</v>
      </c>
      <c r="AP4197" s="38" t="n">
        <v>1.07213535210701</v>
      </c>
      <c r="AQ4197" s="38" t="n">
        <v>1.075631445646489</v>
      </c>
      <c r="AR4197" s="38" t="n">
        <v>1.08285670562808</v>
      </c>
      <c r="AS4197" s="38" t="n">
        <v>1.08285670562808</v>
      </c>
      <c r="AT4197" s="38" t="n">
        <v>1.08285670562808</v>
      </c>
      <c r="AU4197" s="38" t="n">
        <v>1.086387760102954</v>
      </c>
      <c r="AV4197" s="38" t="n">
        <v>1.093685272684361</v>
      </c>
      <c r="AW4197" s="38" t="n">
        <v>1.093685272684361</v>
      </c>
      <c r="AX4197" s="38" t="n">
        <v>1.093685272684361</v>
      </c>
      <c r="AY4197" s="38" t="n">
        <v>1.097251637703984</v>
      </c>
      <c r="AZ4197" s="38" t="n">
        <v>1.104622125411205</v>
      </c>
      <c r="BA4197" s="38" t="n">
        <v>1.104622125411205</v>
      </c>
      <c r="BB4197" s="38" t="n">
        <v>1.104622125411205</v>
      </c>
      <c r="BC4197" s="38" t="n">
        <v>1.108224154081024</v>
      </c>
      <c r="BD4197" s="38" t="n">
        <v>1.115668346665317</v>
      </c>
    </row>
    <row r="4198" ht="16" customHeight="1">
      <c r="B4198" s="11">
        <f>B4197</f>
        <v/>
      </c>
      <c r="C4198" s="12">
        <f>C4197</f>
        <v/>
      </c>
      <c r="D4198" s="25" t="inlineStr">
        <is>
          <t>Indice actuel</t>
        </is>
      </c>
      <c r="E4198" s="133" t="inlineStr">
        <is>
          <t>IRL</t>
        </is>
      </c>
      <c r="F4198" s="15" t="n"/>
      <c r="K4198" s="118" t="n"/>
      <c r="L4198" s="16" t="inlineStr">
        <is>
          <t>Loyer bail</t>
        </is>
      </c>
      <c r="M4198" s="70" t="n"/>
      <c r="N4198" s="70" t="n"/>
      <c r="O4198" s="120">
        <f>O4191*$E4195/4+O4195*$E4206/4</f>
        <v/>
      </c>
      <c r="P4198" s="120">
        <f>P4191*$E4195/4+P4195*$E4206/4</f>
        <v/>
      </c>
      <c r="Q4198" s="120">
        <f>Q4191*$E4195/4+Q4195*$E4206/4</f>
        <v/>
      </c>
      <c r="R4198" s="120">
        <f>R4191*$E4195/4+R4195*$E4206/4</f>
        <v/>
      </c>
      <c r="S4198" s="120">
        <f>S4191*$E4195/4+S4195*$E4206/4</f>
        <v/>
      </c>
      <c r="T4198" s="120">
        <f>T4191*$E4195/4+T4195*$E4206/4</f>
        <v/>
      </c>
      <c r="U4198" s="120">
        <f>U4191*$E4195/4+U4195*$E4206/4</f>
        <v/>
      </c>
      <c r="V4198" s="120">
        <f>V4191*$E4195/4+V4195*$E4206/4</f>
        <v/>
      </c>
      <c r="W4198" s="120">
        <f>W4191*$E4195/4+W4195*$E4206/4</f>
        <v/>
      </c>
      <c r="X4198" s="120">
        <f>X4191*$E4195/4+X4195*$E4206/4</f>
        <v/>
      </c>
      <c r="Y4198" s="120">
        <f>Y4191*$E4195/4+Y4195*$E4206/4</f>
        <v/>
      </c>
      <c r="Z4198" s="120">
        <f>Z4191*$E4195/4+Z4195*$E4206/4</f>
        <v/>
      </c>
      <c r="AA4198" s="120">
        <f>AA4191*$E4195/4+AA4195*$E4206/4</f>
        <v/>
      </c>
      <c r="AB4198" s="120">
        <f>AB4191*$E4195/4+AB4195*$E4206/4</f>
        <v/>
      </c>
      <c r="AC4198" s="120">
        <f>AC4191*$E4195/4+AC4195*$E4206/4</f>
        <v/>
      </c>
      <c r="AD4198" s="120">
        <f>AD4191*$E4195/4+AD4195*$E4206/4</f>
        <v/>
      </c>
      <c r="AE4198" s="120">
        <f>AE4191*$E4195/4+AE4195*$E4206/4</f>
        <v/>
      </c>
      <c r="AF4198" s="120">
        <f>AF4191*$E4195/4+AF4195*$E4206/4</f>
        <v/>
      </c>
      <c r="AG4198" s="120">
        <f>AG4191*$E4195/4+AG4195*$E4206/4</f>
        <v/>
      </c>
      <c r="AH4198" s="120">
        <f>AH4191*$E4195/4+AH4195*$E4206/4</f>
        <v/>
      </c>
      <c r="AI4198" s="120">
        <f>AI4191*$E4195/4+AI4195*$E4206/4</f>
        <v/>
      </c>
      <c r="AJ4198" s="120">
        <f>AJ4191*$E4195/4+AJ4195*$E4206/4</f>
        <v/>
      </c>
      <c r="AK4198" s="120">
        <f>AK4191*$E4195/4+AK4195*$E4206/4</f>
        <v/>
      </c>
      <c r="AL4198" s="120">
        <f>AL4191*$E4195/4+AL4195*$E4206/4</f>
        <v/>
      </c>
      <c r="AM4198" s="120">
        <f>AM4191*$E4195/4+AM4195*$E4206/4</f>
        <v/>
      </c>
      <c r="AN4198" s="120">
        <f>AN4191*$E4195/4+AN4195*$E4206/4</f>
        <v/>
      </c>
      <c r="AO4198" s="120">
        <f>AO4191*$E4195/4+AO4195*$E4206/4</f>
        <v/>
      </c>
      <c r="AP4198" s="120">
        <f>AP4191*$E4195/4+AP4195*$E4206/4</f>
        <v/>
      </c>
      <c r="AQ4198" s="120">
        <f>AQ4191*$E4195/4+AQ4195*$E4206/4</f>
        <v/>
      </c>
      <c r="AR4198" s="120">
        <f>AR4191*$E4195/4+AR4195*$E4206/4</f>
        <v/>
      </c>
      <c r="AS4198" s="120">
        <f>AS4191*$E4195/4+AS4195*$E4206/4</f>
        <v/>
      </c>
      <c r="AT4198" s="120">
        <f>AT4191*$E4195/4+AT4195*$E4206/4</f>
        <v/>
      </c>
      <c r="AU4198" s="120">
        <f>AU4191*$E4195/4+AU4195*$E4206/4</f>
        <v/>
      </c>
      <c r="AV4198" s="120">
        <f>AV4191*$E4195/4+AV4195*$E4206/4</f>
        <v/>
      </c>
      <c r="AW4198" s="120">
        <f>AW4191*$E4195/4+AW4195*$E4206/4</f>
        <v/>
      </c>
      <c r="AX4198" s="120">
        <f>AX4191*$E4195/4+AX4195*$E4206/4</f>
        <v/>
      </c>
      <c r="AY4198" s="120">
        <f>AY4191*$E4195/4+AY4195*$E4206/4</f>
        <v/>
      </c>
      <c r="AZ4198" s="120">
        <f>AZ4191*$E4195/4+AZ4195*$E4206/4</f>
        <v/>
      </c>
      <c r="BA4198" s="120">
        <f>BA4191*$E4195/4+BA4195*$E4206/4</f>
        <v/>
      </c>
      <c r="BB4198" s="120">
        <f>BB4191*$E4195/4+BB4195*$E4206/4</f>
        <v/>
      </c>
      <c r="BC4198" s="120">
        <f>BC4191*$E4195/4+BC4195*$E4206/4</f>
        <v/>
      </c>
      <c r="BD4198" s="120">
        <f>BD4191*$E4195/4+BD4195*$E4206/4</f>
        <v/>
      </c>
    </row>
    <row r="4199" ht="16" customHeight="1">
      <c r="B4199" s="11">
        <f>B4198</f>
        <v/>
      </c>
      <c r="C4199" s="12">
        <f>C4198</f>
        <v/>
      </c>
      <c r="D4199" s="25" t="inlineStr">
        <is>
          <t>Indexation 1st year</t>
        </is>
      </c>
      <c r="E4199" s="133" t="inlineStr">
        <is>
          <t>Yes</t>
        </is>
      </c>
      <c r="F4199" s="15" t="n"/>
      <c r="G4199" s="25" t="inlineStr">
        <is>
          <t>Date next break</t>
        </is>
      </c>
      <c r="H4199" s="128" t="n">
        <v>0</v>
      </c>
      <c r="I4199" s="25" t="inlineStr">
        <is>
          <t>Date fin</t>
        </is>
      </c>
      <c r="J4199" s="128" t="n">
        <v>44804</v>
      </c>
      <c r="K4199" s="118" t="n"/>
      <c r="L4199" s="20" t="inlineStr">
        <is>
          <t>Loyer indexé</t>
        </is>
      </c>
      <c r="M4199" s="72" t="n"/>
      <c r="N4199" s="72" t="n"/>
      <c r="O4199" s="121">
        <f>IF($E4205&gt;=O$3,IF(O$3&lt;=($E4194+365),O4198,IFERROR(O4191*$E4196/4*O4197+
$E4206*O4195/4*IFERROR(O4197/$E4207,0),0)),IF(O$3&lt;=($E4205+365),O4191*$E4196/4*O4197+$E4206*O4195/4*IFERROR(O4197/$E4207,0),IFERROR($E4206*O4195/4*IFERROR(O4197/$E4207,0),0)))</f>
        <v/>
      </c>
      <c r="P4199" s="121">
        <f>IF($E4205&gt;=P$3,IF(P$3&lt;=($E4194+365),P4198,IFERROR(P4191*$E4196/4*P4197+
$E4206*P4195/4*IFERROR(P4197/$E4207,0),0)),IF(P$3&lt;=($E4205+365),P4191*$E4196/4*P4197+$E4206*P4195/4*IFERROR(P4197/$E4207,0),IFERROR($E4206*P4195/4*IFERROR(P4197/$E4207,0),0)))</f>
        <v/>
      </c>
      <c r="Q4199" s="121">
        <f>IF($E4205&gt;=Q$3,IF(Q$3&lt;=($E4194+365),Q4198,IFERROR(Q4191*$E4196/4*Q4197+
$E4206*Q4195/4*IFERROR(Q4197/$E4207,0),0)),IF(Q$3&lt;=($E4205+365),Q4191*$E4196/4*Q4197+$E4206*Q4195/4*IFERROR(Q4197/$E4207,0),IFERROR($E4206*Q4195/4*IFERROR(Q4197/$E4207,0),0)))</f>
        <v/>
      </c>
      <c r="R4199" s="121">
        <f>IF($E4205&gt;=R$3,IF(R$3&lt;=($E4194+365),R4198,IFERROR(R4191*$E4196/4*R4197+
$E4206*R4195/4*IFERROR(R4197/$E4207,0),0)),IF(R$3&lt;=($E4205+365),R4191*$E4196/4*R4197+$E4206*R4195/4*IFERROR(R4197/$E4207,0),IFERROR($E4206*R4195/4*IFERROR(R4197/$E4207,0),0)))</f>
        <v/>
      </c>
      <c r="S4199" s="121">
        <f>IF($E4205&gt;=S$3,IF(S$3&lt;=($E4194+365),S4198,IFERROR(S4191*$E4196/4*S4197+
$E4206*S4195/4*IFERROR(S4197/$E4207,0),0)),IF(S$3&lt;=($E4205+365),S4191*$E4196/4*S4197+$E4206*S4195/4*IFERROR(S4197/$E4207,0),IFERROR($E4206*S4195/4*IFERROR(S4197/$E4207,0),0)))</f>
        <v/>
      </c>
      <c r="T4199" s="121">
        <f>IF($E4205&gt;=T$3,IF(T$3&lt;=($E4194+365),T4198,IFERROR(T4191*$E4196/4*T4197+
$E4206*T4195/4*IFERROR(T4197/$E4207,0),0)),IF(T$3&lt;=($E4205+365),T4191*$E4196/4*T4197+$E4206*T4195/4*IFERROR(T4197/$E4207,0),IFERROR($E4206*T4195/4*IFERROR(T4197/$E4207,0),0)))</f>
        <v/>
      </c>
      <c r="U4199" s="121">
        <f>IF($E4205&gt;=U$3,IF(U$3&lt;=($E4194+365),U4198,IFERROR(U4191*$E4196/4*U4197+
$E4206*U4195/4*IFERROR(U4197/$E4207,0),0)),IF(U$3&lt;=($E4205+365),U4191*$E4196/4*U4197+$E4206*U4195/4*IFERROR(U4197/$E4207,0),IFERROR($E4206*U4195/4*IFERROR(U4197/$E4207,0),0)))</f>
        <v/>
      </c>
      <c r="V4199" s="121">
        <f>IF($E4205&gt;=V$3,IF(V$3&lt;=($E4194+365),V4198,IFERROR(V4191*$E4196/4*V4197+
$E4206*V4195/4*IFERROR(V4197/$E4207,0),0)),IF(V$3&lt;=($E4205+365),V4191*$E4196/4*V4197+$E4206*V4195/4*IFERROR(V4197/$E4207,0),IFERROR($E4206*V4195/4*IFERROR(V4197/$E4207,0),0)))</f>
        <v/>
      </c>
      <c r="W4199" s="121">
        <f>IF($E4205&gt;=W$3,IF(W$3&lt;=($E4194+365),W4198,IFERROR(W4191*$E4196/4*W4197+
$E4206*W4195/4*IFERROR(W4197/$E4207,0),0)),IF(W$3&lt;=($E4205+365),W4191*$E4196/4*W4197+$E4206*W4195/4*IFERROR(W4197/$E4207,0),IFERROR($E4206*W4195/4*IFERROR(W4197/$E4207,0),0)))</f>
        <v/>
      </c>
      <c r="X4199" s="121">
        <f>IF($E4205&gt;=X$3,IF(X$3&lt;=($E4194+365),X4198,IFERROR(X4191*$E4196/4*X4197+
$E4206*X4195/4*IFERROR(X4197/$E4207,0),0)),IF(X$3&lt;=($E4205+365),X4191*$E4196/4*X4197+$E4206*X4195/4*IFERROR(X4197/$E4207,0),IFERROR($E4206*X4195/4*IFERROR(X4197/$E4207,0),0)))</f>
        <v/>
      </c>
      <c r="Y4199" s="121">
        <f>IF($E4205&gt;=Y$3,IF(Y$3&lt;=($E4194+365),Y4198,IFERROR(Y4191*$E4196/4*Y4197+
$E4206*Y4195/4*IFERROR(Y4197/$E4207,0),0)),IF(Y$3&lt;=($E4205+365),Y4191*$E4196/4*Y4197+$E4206*Y4195/4*IFERROR(Y4197/$E4207,0),IFERROR($E4206*Y4195/4*IFERROR(Y4197/$E4207,0),0)))</f>
        <v/>
      </c>
      <c r="Z4199" s="121">
        <f>IF($E4205&gt;=Z$3,IF(Z$3&lt;=($E4194+365),Z4198,IFERROR(Z4191*$E4196/4*Z4197+
$E4206*Z4195/4*IFERROR(Z4197/$E4207,0),0)),IF(Z$3&lt;=($E4205+365),Z4191*$E4196/4*Z4197+$E4206*Z4195/4*IFERROR(Z4197/$E4207,0),IFERROR($E4206*Z4195/4*IFERROR(Z4197/$E4207,0),0)))</f>
        <v/>
      </c>
      <c r="AA4199" s="121">
        <f>IF($E4205&gt;=AA$3,IF(AA$3&lt;=($E4194+365),AA4198,IFERROR(AA4191*$E4196/4*AA4197+
$E4206*AA4195/4*IFERROR(AA4197/$E4207,0),0)),IF(AA$3&lt;=($E4205+365),AA4191*$E4196/4*AA4197+$E4206*AA4195/4*IFERROR(AA4197/$E4207,0),IFERROR($E4206*AA4195/4*IFERROR(AA4197/$E4207,0),0)))</f>
        <v/>
      </c>
      <c r="AB4199" s="121">
        <f>IF($E4205&gt;=AB$3,IF(AB$3&lt;=($E4194+365),AB4198,IFERROR(AB4191*$E4196/4*AB4197+
$E4206*AB4195/4*IFERROR(AB4197/$E4207,0),0)),IF(AB$3&lt;=($E4205+365),AB4191*$E4196/4*AB4197+$E4206*AB4195/4*IFERROR(AB4197/$E4207,0),IFERROR($E4206*AB4195/4*IFERROR(AB4197/$E4207,0),0)))</f>
        <v/>
      </c>
      <c r="AC4199" s="121">
        <f>IF($E4205&gt;=AC$3,IF(AC$3&lt;=($E4194+365),AC4198,IFERROR(AC4191*$E4196/4*AC4197+
$E4206*AC4195/4*IFERROR(AC4197/$E4207,0),0)),IF(AC$3&lt;=($E4205+365),AC4191*$E4196/4*AC4197+$E4206*AC4195/4*IFERROR(AC4197/$E4207,0),IFERROR($E4206*AC4195/4*IFERROR(AC4197/$E4207,0),0)))</f>
        <v/>
      </c>
      <c r="AD4199" s="121">
        <f>IF($E4205&gt;=AD$3,IF(AD$3&lt;=($E4194+365),AD4198,IFERROR(AD4191*$E4196/4*AD4197+
$E4206*AD4195/4*IFERROR(AD4197/$E4207,0),0)),IF(AD$3&lt;=($E4205+365),AD4191*$E4196/4*AD4197+$E4206*AD4195/4*IFERROR(AD4197/$E4207,0),IFERROR($E4206*AD4195/4*IFERROR(AD4197/$E4207,0),0)))</f>
        <v/>
      </c>
      <c r="AE4199" s="121">
        <f>IF($E4205&gt;=AE$3,IF(AE$3&lt;=($E4194+365),AE4198,IFERROR(AE4191*$E4196/4*AE4197+
$E4206*AE4195/4*IFERROR(AE4197/$E4207,0),0)),IF(AE$3&lt;=($E4205+365),AE4191*$E4196/4*AE4197+$E4206*AE4195/4*IFERROR(AE4197/$E4207,0),IFERROR($E4206*AE4195/4*IFERROR(AE4197/$E4207,0),0)))</f>
        <v/>
      </c>
      <c r="AF4199" s="121">
        <f>IF($E4205&gt;=AF$3,IF(AF$3&lt;=($E4194+365),AF4198,IFERROR(AF4191*$E4196/4*AF4197+
$E4206*AF4195/4*IFERROR(AF4197/$E4207,0),0)),IF(AF$3&lt;=($E4205+365),AF4191*$E4196/4*AF4197+$E4206*AF4195/4*IFERROR(AF4197/$E4207,0),IFERROR($E4206*AF4195/4*IFERROR(AF4197/$E4207,0),0)))</f>
        <v/>
      </c>
      <c r="AG4199" s="121">
        <f>IF($E4205&gt;=AG$3,IF(AG$3&lt;=($E4194+365),AG4198,IFERROR(AG4191*$E4196/4*AG4197+
$E4206*AG4195/4*IFERROR(AG4197/$E4207,0),0)),IF(AG$3&lt;=($E4205+365),AG4191*$E4196/4*AG4197+$E4206*AG4195/4*IFERROR(AG4197/$E4207,0),IFERROR($E4206*AG4195/4*IFERROR(AG4197/$E4207,0),0)))</f>
        <v/>
      </c>
      <c r="AH4199" s="121">
        <f>IF($E4205&gt;=AH$3,IF(AH$3&lt;=($E4194+365),AH4198,IFERROR(AH4191*$E4196/4*AH4197+
$E4206*AH4195/4*IFERROR(AH4197/$E4207,0),0)),IF(AH$3&lt;=($E4205+365),AH4191*$E4196/4*AH4197+$E4206*AH4195/4*IFERROR(AH4197/$E4207,0),IFERROR($E4206*AH4195/4*IFERROR(AH4197/$E4207,0),0)))</f>
        <v/>
      </c>
      <c r="AI4199" s="121">
        <f>IF($E4205&gt;=AI$3,IF(AI$3&lt;=($E4194+365),AI4198,IFERROR(AI4191*$E4196/4*AI4197+
$E4206*AI4195/4*IFERROR(AI4197/$E4207,0),0)),IF(AI$3&lt;=($E4205+365),AI4191*$E4196/4*AI4197+$E4206*AI4195/4*IFERROR(AI4197/$E4207,0),IFERROR($E4206*AI4195/4*IFERROR(AI4197/$E4207,0),0)))</f>
        <v/>
      </c>
      <c r="AJ4199" s="121">
        <f>IF($E4205&gt;=AJ$3,IF(AJ$3&lt;=($E4194+365),AJ4198,IFERROR(AJ4191*$E4196/4*AJ4197+
$E4206*AJ4195/4*IFERROR(AJ4197/$E4207,0),0)),IF(AJ$3&lt;=($E4205+365),AJ4191*$E4196/4*AJ4197+$E4206*AJ4195/4*IFERROR(AJ4197/$E4207,0),IFERROR($E4206*AJ4195/4*IFERROR(AJ4197/$E4207,0),0)))</f>
        <v/>
      </c>
      <c r="AK4199" s="121">
        <f>IF($E4205&gt;=AK$3,IF(AK$3&lt;=($E4194+365),AK4198,IFERROR(AK4191*$E4196/4*AK4197+
$E4206*AK4195/4*IFERROR(AK4197/$E4207,0),0)),IF(AK$3&lt;=($E4205+365),AK4191*$E4196/4*AK4197+$E4206*AK4195/4*IFERROR(AK4197/$E4207,0),IFERROR($E4206*AK4195/4*IFERROR(AK4197/$E4207,0),0)))</f>
        <v/>
      </c>
      <c r="AL4199" s="121">
        <f>IF($E4205&gt;=AL$3,IF(AL$3&lt;=($E4194+365),AL4198,IFERROR(AL4191*$E4196/4*AL4197+
$E4206*AL4195/4*IFERROR(AL4197/$E4207,0),0)),IF(AL$3&lt;=($E4205+365),AL4191*$E4196/4*AL4197+$E4206*AL4195/4*IFERROR(AL4197/$E4207,0),IFERROR($E4206*AL4195/4*IFERROR(AL4197/$E4207,0),0)))</f>
        <v/>
      </c>
      <c r="AM4199" s="121">
        <f>IF($E4205&gt;=AM$3,IF(AM$3&lt;=($E4194+365),AM4198,IFERROR(AM4191*$E4196/4*AM4197+
$E4206*AM4195/4*IFERROR(AM4197/$E4207,0),0)),IF(AM$3&lt;=($E4205+365),AM4191*$E4196/4*AM4197+$E4206*AM4195/4*IFERROR(AM4197/$E4207,0),IFERROR($E4206*AM4195/4*IFERROR(AM4197/$E4207,0),0)))</f>
        <v/>
      </c>
      <c r="AN4199" s="121">
        <f>IF($E4205&gt;=AN$3,IF(AN$3&lt;=($E4194+365),AN4198,IFERROR(AN4191*$E4196/4*AN4197+
$E4206*AN4195/4*IFERROR(AN4197/$E4207,0),0)),IF(AN$3&lt;=($E4205+365),AN4191*$E4196/4*AN4197+$E4206*AN4195/4*IFERROR(AN4197/$E4207,0),IFERROR($E4206*AN4195/4*IFERROR(AN4197/$E4207,0),0)))</f>
        <v/>
      </c>
      <c r="AO4199" s="121">
        <f>IF($E4205&gt;=AO$3,IF(AO$3&lt;=($E4194+365),AO4198,IFERROR(AO4191*$E4196/4*AO4197+
$E4206*AO4195/4*IFERROR(AO4197/$E4207,0),0)),IF(AO$3&lt;=($E4205+365),AO4191*$E4196/4*AO4197+$E4206*AO4195/4*IFERROR(AO4197/$E4207,0),IFERROR($E4206*AO4195/4*IFERROR(AO4197/$E4207,0),0)))</f>
        <v/>
      </c>
      <c r="AP4199" s="121">
        <f>IF($E4205&gt;=AP$3,IF(AP$3&lt;=($E4194+365),AP4198,IFERROR(AP4191*$E4196/4*AP4197+
$E4206*AP4195/4*IFERROR(AP4197/$E4207,0),0)),IF(AP$3&lt;=($E4205+365),AP4191*$E4196/4*AP4197+$E4206*AP4195/4*IFERROR(AP4197/$E4207,0),IFERROR($E4206*AP4195/4*IFERROR(AP4197/$E4207,0),0)))</f>
        <v/>
      </c>
      <c r="AQ4199" s="121">
        <f>IF($E4205&gt;=AQ$3,IF(AQ$3&lt;=($E4194+365),AQ4198,IFERROR(AQ4191*$E4196/4*AQ4197+
$E4206*AQ4195/4*IFERROR(AQ4197/$E4207,0),0)),IF(AQ$3&lt;=($E4205+365),AQ4191*$E4196/4*AQ4197+$E4206*AQ4195/4*IFERROR(AQ4197/$E4207,0),IFERROR($E4206*AQ4195/4*IFERROR(AQ4197/$E4207,0),0)))</f>
        <v/>
      </c>
      <c r="AR4199" s="121">
        <f>IF($E4205&gt;=AR$3,IF(AR$3&lt;=($E4194+365),AR4198,IFERROR(AR4191*$E4196/4*AR4197+
$E4206*AR4195/4*IFERROR(AR4197/$E4207,0),0)),IF(AR$3&lt;=($E4205+365),AR4191*$E4196/4*AR4197+$E4206*AR4195/4*IFERROR(AR4197/$E4207,0),IFERROR($E4206*AR4195/4*IFERROR(AR4197/$E4207,0),0)))</f>
        <v/>
      </c>
      <c r="AS4199" s="121">
        <f>IF($E4205&gt;=AS$3,IF(AS$3&lt;=($E4194+365),AS4198,IFERROR(AS4191*$E4196/4*AS4197+
$E4206*AS4195/4*IFERROR(AS4197/$E4207,0),0)),IF(AS$3&lt;=($E4205+365),AS4191*$E4196/4*AS4197+$E4206*AS4195/4*IFERROR(AS4197/$E4207,0),IFERROR($E4206*AS4195/4*IFERROR(AS4197/$E4207,0),0)))</f>
        <v/>
      </c>
      <c r="AT4199" s="121">
        <f>IF($E4205&gt;=AT$3,IF(AT$3&lt;=($E4194+365),AT4198,IFERROR(AT4191*$E4196/4*AT4197+
$E4206*AT4195/4*IFERROR(AT4197/$E4207,0),0)),IF(AT$3&lt;=($E4205+365),AT4191*$E4196/4*AT4197+$E4206*AT4195/4*IFERROR(AT4197/$E4207,0),IFERROR($E4206*AT4195/4*IFERROR(AT4197/$E4207,0),0)))</f>
        <v/>
      </c>
      <c r="AU4199" s="121">
        <f>IF($E4205&gt;=AU$3,IF(AU$3&lt;=($E4194+365),AU4198,IFERROR(AU4191*$E4196/4*AU4197+
$E4206*AU4195/4*IFERROR(AU4197/$E4207,0),0)),IF(AU$3&lt;=($E4205+365),AU4191*$E4196/4*AU4197+$E4206*AU4195/4*IFERROR(AU4197/$E4207,0),IFERROR($E4206*AU4195/4*IFERROR(AU4197/$E4207,0),0)))</f>
        <v/>
      </c>
      <c r="AV4199" s="121">
        <f>IF($E4205&gt;=AV$3,IF(AV$3&lt;=($E4194+365),AV4198,IFERROR(AV4191*$E4196/4*AV4197+
$E4206*AV4195/4*IFERROR(AV4197/$E4207,0),0)),IF(AV$3&lt;=($E4205+365),AV4191*$E4196/4*AV4197+$E4206*AV4195/4*IFERROR(AV4197/$E4207,0),IFERROR($E4206*AV4195/4*IFERROR(AV4197/$E4207,0),0)))</f>
        <v/>
      </c>
      <c r="AW4199" s="121">
        <f>IF($E4205&gt;=AW$3,IF(AW$3&lt;=($E4194+365),AW4198,IFERROR(AW4191*$E4196/4*AW4197+
$E4206*AW4195/4*IFERROR(AW4197/$E4207,0),0)),IF(AW$3&lt;=($E4205+365),AW4191*$E4196/4*AW4197+$E4206*AW4195/4*IFERROR(AW4197/$E4207,0),IFERROR($E4206*AW4195/4*IFERROR(AW4197/$E4207,0),0)))</f>
        <v/>
      </c>
      <c r="AX4199" s="121">
        <f>IF($E4205&gt;=AX$3,IF(AX$3&lt;=($E4194+365),AX4198,IFERROR(AX4191*$E4196/4*AX4197+
$E4206*AX4195/4*IFERROR(AX4197/$E4207,0),0)),IF(AX$3&lt;=($E4205+365),AX4191*$E4196/4*AX4197+$E4206*AX4195/4*IFERROR(AX4197/$E4207,0),IFERROR($E4206*AX4195/4*IFERROR(AX4197/$E4207,0),0)))</f>
        <v/>
      </c>
      <c r="AY4199" s="121">
        <f>IF($E4205&gt;=AY$3,IF(AY$3&lt;=($E4194+365),AY4198,IFERROR(AY4191*$E4196/4*AY4197+
$E4206*AY4195/4*IFERROR(AY4197/$E4207,0),0)),IF(AY$3&lt;=($E4205+365),AY4191*$E4196/4*AY4197+$E4206*AY4195/4*IFERROR(AY4197/$E4207,0),IFERROR($E4206*AY4195/4*IFERROR(AY4197/$E4207,0),0)))</f>
        <v/>
      </c>
      <c r="AZ4199" s="121">
        <f>IF($E4205&gt;=AZ$3,IF(AZ$3&lt;=($E4194+365),AZ4198,IFERROR(AZ4191*$E4196/4*AZ4197+
$E4206*AZ4195/4*IFERROR(AZ4197/$E4207,0),0)),IF(AZ$3&lt;=($E4205+365),AZ4191*$E4196/4*AZ4197+$E4206*AZ4195/4*IFERROR(AZ4197/$E4207,0),IFERROR($E4206*AZ4195/4*IFERROR(AZ4197/$E4207,0),0)))</f>
        <v/>
      </c>
      <c r="BA4199" s="121">
        <f>IF($E4205&gt;=BA$3,IF(BA$3&lt;=($E4194+365),BA4198,IFERROR(BA4191*$E4196/4*BA4197+
$E4206*BA4195/4*IFERROR(BA4197/$E4207,0),0)),IF(BA$3&lt;=($E4205+365),BA4191*$E4196/4*BA4197+$E4206*BA4195/4*IFERROR(BA4197/$E4207,0),IFERROR($E4206*BA4195/4*IFERROR(BA4197/$E4207,0),0)))</f>
        <v/>
      </c>
      <c r="BB4199" s="121">
        <f>IF($E4205&gt;=BB$3,IF(BB$3&lt;=($E4194+365),BB4198,IFERROR(BB4191*$E4196/4*BB4197+
$E4206*BB4195/4*IFERROR(BB4197/$E4207,0),0)),IF(BB$3&lt;=($E4205+365),BB4191*$E4196/4*BB4197+$E4206*BB4195/4*IFERROR(BB4197/$E4207,0),IFERROR($E4206*BB4195/4*IFERROR(BB4197/$E4207,0),0)))</f>
        <v/>
      </c>
      <c r="BC4199" s="121">
        <f>IF($E4205&gt;=BC$3,IF(BC$3&lt;=($E4194+365),BC4198,IFERROR(BC4191*$E4196/4*BC4197+
$E4206*BC4195/4*IFERROR(BC4197/$E4207,0),0)),IF(BC$3&lt;=($E4205+365),BC4191*$E4196/4*BC4197+$E4206*BC4195/4*IFERROR(BC4197/$E4207,0),IFERROR($E4206*BC4195/4*IFERROR(BC4197/$E4207,0),0)))</f>
        <v/>
      </c>
      <c r="BD4199" s="121">
        <f>IF($E4205&gt;=BD$3,IF(BD$3&lt;=($E4194+365),BD4198,IFERROR(BD4191*$E4196/4*BD4197+
$E4206*BD4195/4*IFERROR(BD4197/$E4207,0),0)),IF(BD$3&lt;=($E4205+365),BD4191*$E4196/4*BD4197+$E4206*BD4195/4*IFERROR(BD4197/$E4207,0),IFERROR($E4206*BD4195/4*IFERROR(BD4197/$E4207,0),0)))</f>
        <v/>
      </c>
    </row>
    <row r="4200" ht="16" customHeight="1">
      <c r="B4200" s="11">
        <f>B4199</f>
        <v/>
      </c>
      <c r="C4200" s="12">
        <f>C4199</f>
        <v/>
      </c>
      <c r="D4200" s="25" t="inlineStr">
        <is>
          <t>Franchise (mois)</t>
        </is>
      </c>
      <c r="E4200" s="134" t="n">
        <v>0</v>
      </c>
      <c r="F4200" s="15" t="n"/>
      <c r="I4200" s="15" t="n"/>
      <c r="J4200" s="118" t="n"/>
      <c r="K4200" s="118" t="n"/>
      <c r="L4200" s="20" t="inlineStr">
        <is>
          <t>Impact palier</t>
        </is>
      </c>
      <c r="M4200" s="72" t="n"/>
      <c r="N4200" s="72" t="n"/>
      <c r="O4200" s="121">
        <f>-$E4196/4*O4190
+(O4190&gt;0)*($J4195&gt;=O$2)*($J4195&lt;=O$3)*(($J4195-O$2+1)/O$4*$H4195/4)
+(O4190&gt;0)*($J4195&gt;O$3)*($I4195&lt;=O$3)*($I4195&gt;=O$2)*((O$3-$I4195+1)/O$4*$H4195/4)
+(O4190&gt;0)*($J4195&gt;O$3)*($I4195&lt;O$2)*$H4195/4
+(O4190&gt;0)*($J4196&gt;=O$2)*($J4196&lt;=O$3)*(($J4196-O$2+1)/O$4*$H4196/4)
+(O4190&gt;0)*($J4196&gt;O$3)*($I4196&lt;=O$3)*($I4196&gt;=O$2)*((O$3-$I4196+1)/O$4*$H4196/4)
+(O4190&gt;0)*($J4196&gt;O$3)*($I4196&lt;O$2)*$H4196/4
+(O4190&gt;0)*($J4197&gt;=O$2)*($J4197&lt;=O$3)*(($J4197-O$2+1)/O$4*$H4197/4)
+(O4190&gt;0)*($J4197&gt;O$3)*($I4197&lt;=O$3)*($I4197&gt;=O$2)*((O$3-$I4197+1)/O$4*$H4197/4)
+(O4190&gt;0)*($J4197&gt;O$3)*($I4197&lt;O$2)*$H4197/4
-$E4206/4*O4194
+(O4194&gt;0)*($J4206&gt;=O$2)*($J4206&lt;=O$3)*(($J4206-O$2+1)/O$4*$H4206/4)
+(O4194&gt;0)*($J4206&gt;O$3)*($I4206&lt;=O$3)*($I4206&gt;=O$2)*((O$3-$I4206+1)/O$4*$H4206/4)
+(O4194&gt;0)*($J4206&gt;O$3)*($I4206&lt;O$2)*$H4206/4
+(O4194&gt;0)*($J4207&gt;=O$2)*($J4207&lt;=O$3)*(($J4207-O$2+1)/O$4*$H4207/4)
+(O4194&gt;0)*($J4207&gt;O$3)*($I4207&lt;=O$3)*($I4207&gt;=O$2)*((O$3-$I4207+1)/O$4*$H4207/4)
+(O4194&gt;0)*($J4207&gt;O$3)*($I4207&lt;O$2)*$H4207/4
+(O4194&gt;0)*($J4208&gt;=O$2)*($J4208&lt;=O$3)*(($J4208-O$2+1)/O$4*$H4208/4)
+(O4194&gt;0)*($J4208&gt;O$3)*($I4208&lt;=O$3)*($I4208&gt;=O$2)*((O$3-$I4208+1)/O$4*$H4208/4)
+(O4194&gt;0)*($J4208&gt;O$3)*($I4208&lt;O$2)*$H4208/4</f>
        <v/>
      </c>
      <c r="P4200" s="121">
        <f>-$E4196/4*P4190
+(P4190&gt;0)*($J4195&gt;=P$2)*($J4195&lt;=P$3)*(($J4195-P$2+1)/P$4*$H4195/4)
+(P4190&gt;0)*($J4195&gt;P$3)*($I4195&lt;=P$3)*($I4195&gt;=P$2)*((P$3-$I4195+1)/P$4*$H4195/4)
+(P4190&gt;0)*($J4195&gt;P$3)*($I4195&lt;P$2)*$H4195/4
+(P4190&gt;0)*($J4196&gt;=P$2)*($J4196&lt;=P$3)*(($J4196-P$2+1)/P$4*$H4196/4)
+(P4190&gt;0)*($J4196&gt;P$3)*($I4196&lt;=P$3)*($I4196&gt;=P$2)*((P$3-$I4196+1)/P$4*$H4196/4)
+(P4190&gt;0)*($J4196&gt;P$3)*($I4196&lt;P$2)*$H4196/4
+(P4190&gt;0)*($J4197&gt;=P$2)*($J4197&lt;=P$3)*(($J4197-P$2+1)/P$4*$H4197/4)
+(P4190&gt;0)*($J4197&gt;P$3)*($I4197&lt;=P$3)*($I4197&gt;=P$2)*((P$3-$I4197+1)/P$4*$H4197/4)
+(P4190&gt;0)*($J4197&gt;P$3)*($I4197&lt;P$2)*$H4197/4
-$E4206/4*P4194
+(P4194&gt;0)*($J4206&gt;=P$2)*($J4206&lt;=P$3)*(($J4206-P$2+1)/P$4*$H4206/4)
+(P4194&gt;0)*($J4206&gt;P$3)*($I4206&lt;=P$3)*($I4206&gt;=P$2)*((P$3-$I4206+1)/P$4*$H4206/4)
+(P4194&gt;0)*($J4206&gt;P$3)*($I4206&lt;P$2)*$H4206/4
+(P4194&gt;0)*($J4207&gt;=P$2)*($J4207&lt;=P$3)*(($J4207-P$2+1)/P$4*$H4207/4)
+(P4194&gt;0)*($J4207&gt;P$3)*($I4207&lt;=P$3)*($I4207&gt;=P$2)*((P$3-$I4207+1)/P$4*$H4207/4)
+(P4194&gt;0)*($J4207&gt;P$3)*($I4207&lt;P$2)*$H4207/4
+(P4194&gt;0)*($J4208&gt;=P$2)*($J4208&lt;=P$3)*(($J4208-P$2+1)/P$4*$H4208/4)
+(P4194&gt;0)*($J4208&gt;P$3)*($I4208&lt;=P$3)*($I4208&gt;=P$2)*((P$3-$I4208+1)/P$4*$H4208/4)
+(P4194&gt;0)*($J4208&gt;P$3)*($I4208&lt;P$2)*$H4208/4</f>
        <v/>
      </c>
      <c r="Q4200" s="121">
        <f>-$E4196/4*
Q4190+(Q4190&gt;0)*($J4195&gt;=Q$2)*($J4195&lt;=Q$3)*(($J4195-Q$2+1)/Q$4*$H4195/4)
+(Q4190&gt;0)*($J4195&gt;Q$3)*($I4195&lt;=Q$3)*($I4195&gt;=Q$2)*((Q$3-$I4195+1)/Q$4*$H4195/4)
+(Q4190&gt;0)*($J4195&gt;Q$3)*($I4195&lt;Q$2)*$H4195/
4+(Q4190&gt;0)*($J4196&gt;=Q$2)*($J4196&lt;=Q$3)*(($J4196-Q$2+1)/Q$4*$H4196/4)
+(Q4190&gt;0)*($J4196&gt;Q$3)*($I4196&lt;=Q$3)*($I4196&gt;=Q$2)*((Q$3-$I4196+1)/Q$4*$H4196/4)
+(Q4190&gt;0)*($J4196&gt;Q$3)*($I4196&lt;Q$2)*$H4196/
4+(Q4190&gt;0)*($J4197&gt;=Q$2)*($J4197&lt;=Q$3)*(($J4197-Q$2+1)/Q$4*$H4197/4)
+(Q4190&gt;0)*($J4197&gt;Q$3)*($I4197&lt;=Q$3)*($I4197&gt;=Q$2)*((Q$3-$I4197+1)/Q$4*$H4197/4)
+(Q4190&gt;0)*($J4197&gt;Q$3)*($I4197&lt;Q$2)*$H4197/
4-$E4206/4*
Q4194+(Q4194&gt;0)*($J4206&gt;=Q$2)*($J4206&lt;=Q$3)*(($J4206-Q$2+1)/Q$4*$H4206/4)
+(Q4194&gt;0)*($J4206&gt;Q$3)*($I4206&lt;=Q$3)*($I4206&gt;=Q$2)*((Q$3-$I4206+1)/Q$4*$H4206/4)
+(Q4194&gt;0)*($J4206&gt;Q$3)*($I4206&lt;Q$2)*$H4206/
4+(Q4194&gt;0)*($J4207&gt;=Q$2)*($J4207&lt;=Q$3)*(($J4207-Q$2+1)/Q$4*$H4207/4)
+(Q4194&gt;0)*($J4207&gt;Q$3)*($I4207&lt;=Q$3)*($I4207&gt;=Q$2)*((Q$3-$I4207+1)/Q$4*$H4207/4)
+(Q4194&gt;0)*($J4207&gt;Q$3)*($I4207&lt;Q$2)*$H4207/
4+(Q4194&gt;0)*($J4208&gt;=Q$2)*($J4208&lt;=Q$3)*(($J4208-Q$2+1)/Q$4*$H4208/4)
+(Q4194&gt;0)*($J4208&gt;Q$3)*($I4208&lt;=Q$3)*($I4208&gt;=Q$2)*((Q$3-$I4208+1)/Q$4*$H4208/4)
+(Q4194&gt;0)*($J4208&gt;Q$3)*($I4208&lt;Q$2)*$H4208/4</f>
        <v/>
      </c>
      <c r="R4200" s="121">
        <f>-$E4196/4*
R4190+(R4190&gt;0)*($J4195&gt;=R$2)*($J4195&lt;=R$3)*(($J4195-R$2+1)/R$4*$H4195/4)
+(R4190&gt;0)*($J4195&gt;R$3)*($I4195&lt;=R$3)*($I4195&gt;=R$2)*((R$3-$I4195+1)/R$4*$H4195/4)
+(R4190&gt;0)*($J4195&gt;R$3)*($I4195&lt;R$2)*$H4195/
4+(R4190&gt;0)*($J4196&gt;=R$2)*($J4196&lt;=R$3)*(($J4196-R$2+1)/R$4*$H4196/4)
+(R4190&gt;0)*($J4196&gt;R$3)*($I4196&lt;=R$3)*($I4196&gt;=R$2)*((R$3-$I4196+1)/R$4*$H4196/4)
+(R4190&gt;0)*($J4196&gt;R$3)*($I4196&lt;R$2)*$H4196/
4+(R4190&gt;0)*($J4197&gt;=R$2)*($J4197&lt;=R$3)*(($J4197-R$2+1)/R$4*$H4197/4)
+(R4190&gt;0)*($J4197&gt;R$3)*($I4197&lt;=R$3)*($I4197&gt;=R$2)*((R$3-$I4197+1)/R$4*$H4197/4)
+(R4190&gt;0)*($J4197&gt;R$3)*($I4197&lt;R$2)*$H4197/
4-$E4206/4*
R4194+(R4194&gt;0)*($J4206&gt;=R$2)*($J4206&lt;=R$3)*(($J4206-R$2+1)/R$4*$H4206/4)
+(R4194&gt;0)*($J4206&gt;R$3)*($I4206&lt;=R$3)*($I4206&gt;=R$2)*((R$3-$I4206+1)/R$4*$H4206/4)
+(R4194&gt;0)*($J4206&gt;R$3)*($I4206&lt;R$2)*$H4206/
4+(R4194&gt;0)*($J4207&gt;=R$2)*($J4207&lt;=R$3)*(($J4207-R$2+1)/R$4*$H4207/4)
+(R4194&gt;0)*($J4207&gt;R$3)*($I4207&lt;=R$3)*($I4207&gt;=R$2)*((R$3-$I4207+1)/R$4*$H4207/4)
+(R4194&gt;0)*($J4207&gt;R$3)*($I4207&lt;R$2)*$H4207/
4+(R4194&gt;0)*($J4208&gt;=R$2)*($J4208&lt;=R$3)*(($J4208-R$2+1)/R$4*$H4208/4)
+(R4194&gt;0)*($J4208&gt;R$3)*($I4208&lt;=R$3)*($I4208&gt;=R$2)*((R$3-$I4208+1)/R$4*$H4208/4)
+(R4194&gt;0)*($J4208&gt;R$3)*($I4208&lt;R$2)*$H4208/4</f>
        <v/>
      </c>
      <c r="S4200" s="121">
        <f>-$E4196/4*
S4190+(S4190&gt;0)*($J4195&gt;=S$2)*($J4195&lt;=S$3)*(($J4195-S$2+1)/S$4*$H4195/4)
+(S4190&gt;0)*($J4195&gt;S$3)*($I4195&lt;=S$3)*($I4195&gt;=S$2)*((S$3-$I4195+1)/S$4*$H4195/4)
+(S4190&gt;0)*($J4195&gt;S$3)*($I4195&lt;S$2)*$H4195/
4+(S4190&gt;0)*($J4196&gt;=S$2)*($J4196&lt;=S$3)*(($J4196-S$2+1)/S$4*$H4196/4)
+(S4190&gt;0)*($J4196&gt;S$3)*($I4196&lt;=S$3)*($I4196&gt;=S$2)*((S$3-$I4196+1)/S$4*$H4196/4)
+(S4190&gt;0)*($J4196&gt;S$3)*($I4196&lt;S$2)*$H4196/
4+(S4190&gt;0)*($J4197&gt;=S$2)*($J4197&lt;=S$3)*(($J4197-S$2+1)/S$4*$H4197/4)
+(S4190&gt;0)*($J4197&gt;S$3)*($I4197&lt;=S$3)*($I4197&gt;=S$2)*((S$3-$I4197+1)/S$4*$H4197/4)
+(S4190&gt;0)*($J4197&gt;S$3)*($I4197&lt;S$2)*$H4197/
4-$E4206/4*
S4194+(S4194&gt;0)*($J4206&gt;=S$2)*($J4206&lt;=S$3)*(($J4206-S$2+1)/S$4*$H4206/4)
+(S4194&gt;0)*($J4206&gt;S$3)*($I4206&lt;=S$3)*($I4206&gt;=S$2)*((S$3-$I4206+1)/S$4*$H4206/4)
+(S4194&gt;0)*($J4206&gt;S$3)*($I4206&lt;S$2)*$H4206/
4+(S4194&gt;0)*($J4207&gt;=S$2)*($J4207&lt;=S$3)*(($J4207-S$2+1)/S$4*$H4207/4)
+(S4194&gt;0)*($J4207&gt;S$3)*($I4207&lt;=S$3)*($I4207&gt;=S$2)*((S$3-$I4207+1)/S$4*$H4207/4)
+(S4194&gt;0)*($J4207&gt;S$3)*($I4207&lt;S$2)*$H4207/
4+(S4194&gt;0)*($J4208&gt;=S$2)*($J4208&lt;=S$3)*(($J4208-S$2+1)/S$4*$H4208/4)
+(S4194&gt;0)*($J4208&gt;S$3)*($I4208&lt;=S$3)*($I4208&gt;=S$2)*((S$3-$I4208+1)/S$4*$H4208/4)
+(S4194&gt;0)*($J4208&gt;S$3)*($I4208&lt;S$2)*$H4208/4</f>
        <v/>
      </c>
      <c r="T4200" s="121">
        <f>-$E4196/4*
T4190+(T4190&gt;0)*($J4195&gt;=T$2)*($J4195&lt;=T$3)*(($J4195-T$2+1)/T$4*$H4195/4)
+(T4190&gt;0)*($J4195&gt;T$3)*($I4195&lt;=T$3)*($I4195&gt;=T$2)*((T$3-$I4195+1)/T$4*$H4195/4)
+(T4190&gt;0)*($J4195&gt;T$3)*($I4195&lt;T$2)*$H4195/
4+(T4190&gt;0)*($J4196&gt;=T$2)*($J4196&lt;=T$3)*(($J4196-T$2+1)/T$4*$H4196/4)
+(T4190&gt;0)*($J4196&gt;T$3)*($I4196&lt;=T$3)*($I4196&gt;=T$2)*((T$3-$I4196+1)/T$4*$H4196/4)
+(T4190&gt;0)*($J4196&gt;T$3)*($I4196&lt;T$2)*$H4196/
4+(T4190&gt;0)*($J4197&gt;=T$2)*($J4197&lt;=T$3)*(($J4197-T$2+1)/T$4*$H4197/4)
+(T4190&gt;0)*($J4197&gt;T$3)*($I4197&lt;=T$3)*($I4197&gt;=T$2)*((T$3-$I4197+1)/T$4*$H4197/4)
+(T4190&gt;0)*($J4197&gt;T$3)*($I4197&lt;T$2)*$H4197/
4-$E4206/4*
T4194+(T4194&gt;0)*($J4206&gt;=T$2)*($J4206&lt;=T$3)*(($J4206-T$2+1)/T$4*$H4206/4)
+(T4194&gt;0)*($J4206&gt;T$3)*($I4206&lt;=T$3)*($I4206&gt;=T$2)*((T$3-$I4206+1)/T$4*$H4206/4)
+(T4194&gt;0)*($J4206&gt;T$3)*($I4206&lt;T$2)*$H4206/
4+(T4194&gt;0)*($J4207&gt;=T$2)*($J4207&lt;=T$3)*(($J4207-T$2+1)/T$4*$H4207/4)
+(T4194&gt;0)*($J4207&gt;T$3)*($I4207&lt;=T$3)*($I4207&gt;=T$2)*((T$3-$I4207+1)/T$4*$H4207/4)
+(T4194&gt;0)*($J4207&gt;T$3)*($I4207&lt;T$2)*$H4207/
4+(T4194&gt;0)*($J4208&gt;=T$2)*($J4208&lt;=T$3)*(($J4208-T$2+1)/T$4*$H4208/4)
+(T4194&gt;0)*($J4208&gt;T$3)*($I4208&lt;=T$3)*($I4208&gt;=T$2)*((T$3-$I4208+1)/T$4*$H4208/4)
+(T4194&gt;0)*($J4208&gt;T$3)*($I4208&lt;T$2)*$H4208/4</f>
        <v/>
      </c>
      <c r="U4200" s="121">
        <f>-$E4196/4*
U4190+(U4190&gt;0)*($J4195&gt;=U$2)*($J4195&lt;=U$3)*(($J4195-U$2+1)/U$4*$H4195/4)
+(U4190&gt;0)*($J4195&gt;U$3)*($I4195&lt;=U$3)*($I4195&gt;=U$2)*((U$3-$I4195+1)/U$4*$H4195/4)
+(U4190&gt;0)*($J4195&gt;U$3)*($I4195&lt;U$2)*$H4195/
4+(U4190&gt;0)*($J4196&gt;=U$2)*($J4196&lt;=U$3)*(($J4196-U$2+1)/U$4*$H4196/4)
+(U4190&gt;0)*($J4196&gt;U$3)*($I4196&lt;=U$3)*($I4196&gt;=U$2)*((U$3-$I4196+1)/U$4*$H4196/4)
+(U4190&gt;0)*($J4196&gt;U$3)*($I4196&lt;U$2)*$H4196/
4+(U4190&gt;0)*($J4197&gt;=U$2)*($J4197&lt;=U$3)*(($J4197-U$2+1)/U$4*$H4197/4)
+(U4190&gt;0)*($J4197&gt;U$3)*($I4197&lt;=U$3)*($I4197&gt;=U$2)*((U$3-$I4197+1)/U$4*$H4197/4)
+(U4190&gt;0)*($J4197&gt;U$3)*($I4197&lt;U$2)*$H4197/
4-$E4206/4*
U4194+(U4194&gt;0)*($J4206&gt;=U$2)*($J4206&lt;=U$3)*(($J4206-U$2+1)/U$4*$H4206/4)
+(U4194&gt;0)*($J4206&gt;U$3)*($I4206&lt;=U$3)*($I4206&gt;=U$2)*((U$3-$I4206+1)/U$4*$H4206/4)
+(U4194&gt;0)*($J4206&gt;U$3)*($I4206&lt;U$2)*$H4206/
4+(U4194&gt;0)*($J4207&gt;=U$2)*($J4207&lt;=U$3)*(($J4207-U$2+1)/U$4*$H4207/4)
+(U4194&gt;0)*($J4207&gt;U$3)*($I4207&lt;=U$3)*($I4207&gt;=U$2)*((U$3-$I4207+1)/U$4*$H4207/4)
+(U4194&gt;0)*($J4207&gt;U$3)*($I4207&lt;U$2)*$H4207/
4+(U4194&gt;0)*($J4208&gt;=U$2)*($J4208&lt;=U$3)*(($J4208-U$2+1)/U$4*$H4208/4)
+(U4194&gt;0)*($J4208&gt;U$3)*($I4208&lt;=U$3)*($I4208&gt;=U$2)*((U$3-$I4208+1)/U$4*$H4208/4)
+(U4194&gt;0)*($J4208&gt;U$3)*($I4208&lt;U$2)*$H4208/4</f>
        <v/>
      </c>
      <c r="V4200" s="121">
        <f>-$E4196/4*
V4190+(V4190&gt;0)*($J4195&gt;=V$2)*($J4195&lt;=V$3)*(($J4195-V$2+1)/V$4*$H4195/4)
+(V4190&gt;0)*($J4195&gt;V$3)*($I4195&lt;=V$3)*($I4195&gt;=V$2)*((V$3-$I4195+1)/V$4*$H4195/4)
+(V4190&gt;0)*($J4195&gt;V$3)*($I4195&lt;V$2)*$H4195/
4+(V4190&gt;0)*($J4196&gt;=V$2)*($J4196&lt;=V$3)*(($J4196-V$2+1)/V$4*$H4196/4)
+(V4190&gt;0)*($J4196&gt;V$3)*($I4196&lt;=V$3)*($I4196&gt;=V$2)*((V$3-$I4196+1)/V$4*$H4196/4)
+(V4190&gt;0)*($J4196&gt;V$3)*($I4196&lt;V$2)*$H4196/
4+(V4190&gt;0)*($J4197&gt;=V$2)*($J4197&lt;=V$3)*(($J4197-V$2+1)/V$4*$H4197/4)
+(V4190&gt;0)*($J4197&gt;V$3)*($I4197&lt;=V$3)*($I4197&gt;=V$2)*((V$3-$I4197+1)/V$4*$H4197/4)
+(V4190&gt;0)*($J4197&gt;V$3)*($I4197&lt;V$2)*$H4197/
4-$E4206/4*
V4194+(V4194&gt;0)*($J4206&gt;=V$2)*($J4206&lt;=V$3)*(($J4206-V$2+1)/V$4*$H4206/4)
+(V4194&gt;0)*($J4206&gt;V$3)*($I4206&lt;=V$3)*($I4206&gt;=V$2)*((V$3-$I4206+1)/V$4*$H4206/4)
+(V4194&gt;0)*($J4206&gt;V$3)*($I4206&lt;V$2)*$H4206/
4+(V4194&gt;0)*($J4207&gt;=V$2)*($J4207&lt;=V$3)*(($J4207-V$2+1)/V$4*$H4207/4)
+(V4194&gt;0)*($J4207&gt;V$3)*($I4207&lt;=V$3)*($I4207&gt;=V$2)*((V$3-$I4207+1)/V$4*$H4207/4)
+(V4194&gt;0)*($J4207&gt;V$3)*($I4207&lt;V$2)*$H4207/
4+(V4194&gt;0)*($J4208&gt;=V$2)*($J4208&lt;=V$3)*(($J4208-V$2+1)/V$4*$H4208/4)
+(V4194&gt;0)*($J4208&gt;V$3)*($I4208&lt;=V$3)*($I4208&gt;=V$2)*((V$3-$I4208+1)/V$4*$H4208/4)
+(V4194&gt;0)*($J4208&gt;V$3)*($I4208&lt;V$2)*$H4208/4</f>
        <v/>
      </c>
      <c r="W4200" s="121">
        <f>-$E4196/4*
W4190+(W4190&gt;0)*($J4195&gt;=W$2)*($J4195&lt;=W$3)*(($J4195-W$2+1)/W$4*$H4195/4)
+(W4190&gt;0)*($J4195&gt;W$3)*($I4195&lt;=W$3)*($I4195&gt;=W$2)*((W$3-$I4195+1)/W$4*$H4195/4)
+(W4190&gt;0)*($J4195&gt;W$3)*($I4195&lt;W$2)*$H4195/
4+(W4190&gt;0)*($J4196&gt;=W$2)*($J4196&lt;=W$3)*(($J4196-W$2+1)/W$4*$H4196/4)
+(W4190&gt;0)*($J4196&gt;W$3)*($I4196&lt;=W$3)*($I4196&gt;=W$2)*((W$3-$I4196+1)/W$4*$H4196/4)
+(W4190&gt;0)*($J4196&gt;W$3)*($I4196&lt;W$2)*$H4196/
4+(W4190&gt;0)*($J4197&gt;=W$2)*($J4197&lt;=W$3)*(($J4197-W$2+1)/W$4*$H4197/4)
+(W4190&gt;0)*($J4197&gt;W$3)*($I4197&lt;=W$3)*($I4197&gt;=W$2)*((W$3-$I4197+1)/W$4*$H4197/4)
+(W4190&gt;0)*($J4197&gt;W$3)*($I4197&lt;W$2)*$H4197/
4-$E4206/4*
W4194+(W4194&gt;0)*($J4206&gt;=W$2)*($J4206&lt;=W$3)*(($J4206-W$2+1)/W$4*$H4206/4)
+(W4194&gt;0)*($J4206&gt;W$3)*($I4206&lt;=W$3)*($I4206&gt;=W$2)*((W$3-$I4206+1)/W$4*$H4206/4)
+(W4194&gt;0)*($J4206&gt;W$3)*($I4206&lt;W$2)*$H4206/
4+(W4194&gt;0)*($J4207&gt;=W$2)*($J4207&lt;=W$3)*(($J4207-W$2+1)/W$4*$H4207/4)
+(W4194&gt;0)*($J4207&gt;W$3)*($I4207&lt;=W$3)*($I4207&gt;=W$2)*((W$3-$I4207+1)/W$4*$H4207/4)
+(W4194&gt;0)*($J4207&gt;W$3)*($I4207&lt;W$2)*$H4207/
4+(W4194&gt;0)*($J4208&gt;=W$2)*($J4208&lt;=W$3)*(($J4208-W$2+1)/W$4*$H4208/4)
+(W4194&gt;0)*($J4208&gt;W$3)*($I4208&lt;=W$3)*($I4208&gt;=W$2)*((W$3-$I4208+1)/W$4*$H4208/4)
+(W4194&gt;0)*($J4208&gt;W$3)*($I4208&lt;W$2)*$H4208/4</f>
        <v/>
      </c>
      <c r="X4200" s="121">
        <f>-$E4196/4*
X4190+(X4190&gt;0)*($J4195&gt;=X$2)*($J4195&lt;=X$3)*(($J4195-X$2+1)/X$4*$H4195/4)
+(X4190&gt;0)*($J4195&gt;X$3)*($I4195&lt;=X$3)*($I4195&gt;=X$2)*((X$3-$I4195+1)/X$4*$H4195/4)
+(X4190&gt;0)*($J4195&gt;X$3)*($I4195&lt;X$2)*$H4195/
4+(X4190&gt;0)*($J4196&gt;=X$2)*($J4196&lt;=X$3)*(($J4196-X$2+1)/X$4*$H4196/4)
+(X4190&gt;0)*($J4196&gt;X$3)*($I4196&lt;=X$3)*($I4196&gt;=X$2)*((X$3-$I4196+1)/X$4*$H4196/4)
+(X4190&gt;0)*($J4196&gt;X$3)*($I4196&lt;X$2)*$H4196/
4+(X4190&gt;0)*($J4197&gt;=X$2)*($J4197&lt;=X$3)*(($J4197-X$2+1)/X$4*$H4197/4)
+(X4190&gt;0)*($J4197&gt;X$3)*($I4197&lt;=X$3)*($I4197&gt;=X$2)*((X$3-$I4197+1)/X$4*$H4197/4)
+(X4190&gt;0)*($J4197&gt;X$3)*($I4197&lt;X$2)*$H4197/
4-$E4206/4*
X4194+(X4194&gt;0)*($J4206&gt;=X$2)*($J4206&lt;=X$3)*(($J4206-X$2+1)/X$4*$H4206/4)
+(X4194&gt;0)*($J4206&gt;X$3)*($I4206&lt;=X$3)*($I4206&gt;=X$2)*((X$3-$I4206+1)/X$4*$H4206/4)
+(X4194&gt;0)*($J4206&gt;X$3)*($I4206&lt;X$2)*$H4206/
4+(X4194&gt;0)*($J4207&gt;=X$2)*($J4207&lt;=X$3)*(($J4207-X$2+1)/X$4*$H4207/4)
+(X4194&gt;0)*($J4207&gt;X$3)*($I4207&lt;=X$3)*($I4207&gt;=X$2)*((X$3-$I4207+1)/X$4*$H4207/4)
+(X4194&gt;0)*($J4207&gt;X$3)*($I4207&lt;X$2)*$H4207/
4+(X4194&gt;0)*($J4208&gt;=X$2)*($J4208&lt;=X$3)*(($J4208-X$2+1)/X$4*$H4208/4)
+(X4194&gt;0)*($J4208&gt;X$3)*($I4208&lt;=X$3)*($I4208&gt;=X$2)*((X$3-$I4208+1)/X$4*$H4208/4)
+(X4194&gt;0)*($J4208&gt;X$3)*($I4208&lt;X$2)*$H4208/4</f>
        <v/>
      </c>
      <c r="Y4200" s="121">
        <f>-$E4196/4*
Y4190+(Y4190&gt;0)*($J4195&gt;=Y$2)*($J4195&lt;=Y$3)*(($J4195-Y$2+1)/Y$4*$H4195/4)
+(Y4190&gt;0)*($J4195&gt;Y$3)*($I4195&lt;=Y$3)*($I4195&gt;=Y$2)*((Y$3-$I4195+1)/Y$4*$H4195/4)
+(Y4190&gt;0)*($J4195&gt;Y$3)*($I4195&lt;Y$2)*$H4195/
4+(Y4190&gt;0)*($J4196&gt;=Y$2)*($J4196&lt;=Y$3)*(($J4196-Y$2+1)/Y$4*$H4196/4)
+(Y4190&gt;0)*($J4196&gt;Y$3)*($I4196&lt;=Y$3)*($I4196&gt;=Y$2)*((Y$3-$I4196+1)/Y$4*$H4196/4)
+(Y4190&gt;0)*($J4196&gt;Y$3)*($I4196&lt;Y$2)*$H4196/
4+(Y4190&gt;0)*($J4197&gt;=Y$2)*($J4197&lt;=Y$3)*(($J4197-Y$2+1)/Y$4*$H4197/4)
+(Y4190&gt;0)*($J4197&gt;Y$3)*($I4197&lt;=Y$3)*($I4197&gt;=Y$2)*((Y$3-$I4197+1)/Y$4*$H4197/4)
+(Y4190&gt;0)*($J4197&gt;Y$3)*($I4197&lt;Y$2)*$H4197/
4-$E4206/4*
Y4194+(Y4194&gt;0)*($J4206&gt;=Y$2)*($J4206&lt;=Y$3)*(($J4206-Y$2+1)/Y$4*$H4206/4)
+(Y4194&gt;0)*($J4206&gt;Y$3)*($I4206&lt;=Y$3)*($I4206&gt;=Y$2)*((Y$3-$I4206+1)/Y$4*$H4206/4)
+(Y4194&gt;0)*($J4206&gt;Y$3)*($I4206&lt;Y$2)*$H4206/
4+(Y4194&gt;0)*($J4207&gt;=Y$2)*($J4207&lt;=Y$3)*(($J4207-Y$2+1)/Y$4*$H4207/4)
+(Y4194&gt;0)*($J4207&gt;Y$3)*($I4207&lt;=Y$3)*($I4207&gt;=Y$2)*((Y$3-$I4207+1)/Y$4*$H4207/4)
+(Y4194&gt;0)*($J4207&gt;Y$3)*($I4207&lt;Y$2)*$H4207/
4+(Y4194&gt;0)*($J4208&gt;=Y$2)*($J4208&lt;=Y$3)*(($J4208-Y$2+1)/Y$4*$H4208/4)
+(Y4194&gt;0)*($J4208&gt;Y$3)*($I4208&lt;=Y$3)*($I4208&gt;=Y$2)*((Y$3-$I4208+1)/Y$4*$H4208/4)
+(Y4194&gt;0)*($J4208&gt;Y$3)*($I4208&lt;Y$2)*$H4208/4</f>
        <v/>
      </c>
      <c r="Z4200" s="121">
        <f>-$E4196/4*
Z4190+(Z4190&gt;0)*($J4195&gt;=Z$2)*($J4195&lt;=Z$3)*(($J4195-Z$2+1)/Z$4*$H4195/4)
+(Z4190&gt;0)*($J4195&gt;Z$3)*($I4195&lt;=Z$3)*($I4195&gt;=Z$2)*((Z$3-$I4195+1)/Z$4*$H4195/4)
+(Z4190&gt;0)*($J4195&gt;Z$3)*($I4195&lt;Z$2)*$H4195/
4+(Z4190&gt;0)*($J4196&gt;=Z$2)*($J4196&lt;=Z$3)*(($J4196-Z$2+1)/Z$4*$H4196/4)
+(Z4190&gt;0)*($J4196&gt;Z$3)*($I4196&lt;=Z$3)*($I4196&gt;=Z$2)*((Z$3-$I4196+1)/Z$4*$H4196/4)
+(Z4190&gt;0)*($J4196&gt;Z$3)*($I4196&lt;Z$2)*$H4196/
4+(Z4190&gt;0)*($J4197&gt;=Z$2)*($J4197&lt;=Z$3)*(($J4197-Z$2+1)/Z$4*$H4197/4)
+(Z4190&gt;0)*($J4197&gt;Z$3)*($I4197&lt;=Z$3)*($I4197&gt;=Z$2)*((Z$3-$I4197+1)/Z$4*$H4197/4)
+(Z4190&gt;0)*($J4197&gt;Z$3)*($I4197&lt;Z$2)*$H4197/
4-$E4206/4*
Z4194+(Z4194&gt;0)*($J4206&gt;=Z$2)*($J4206&lt;=Z$3)*(($J4206-Z$2+1)/Z$4*$H4206/4)
+(Z4194&gt;0)*($J4206&gt;Z$3)*($I4206&lt;=Z$3)*($I4206&gt;=Z$2)*((Z$3-$I4206+1)/Z$4*$H4206/4)
+(Z4194&gt;0)*($J4206&gt;Z$3)*($I4206&lt;Z$2)*$H4206/
4+(Z4194&gt;0)*($J4207&gt;=Z$2)*($J4207&lt;=Z$3)*(($J4207-Z$2+1)/Z$4*$H4207/4)
+(Z4194&gt;0)*($J4207&gt;Z$3)*($I4207&lt;=Z$3)*($I4207&gt;=Z$2)*((Z$3-$I4207+1)/Z$4*$H4207/4)
+(Z4194&gt;0)*($J4207&gt;Z$3)*($I4207&lt;Z$2)*$H4207/
4+(Z4194&gt;0)*($J4208&gt;=Z$2)*($J4208&lt;=Z$3)*(($J4208-Z$2+1)/Z$4*$H4208/4)
+(Z4194&gt;0)*($J4208&gt;Z$3)*($I4208&lt;=Z$3)*($I4208&gt;=Z$2)*((Z$3-$I4208+1)/Z$4*$H4208/4)
+(Z4194&gt;0)*($J4208&gt;Z$3)*($I4208&lt;Z$2)*$H4208/4</f>
        <v/>
      </c>
      <c r="AA4200" s="121">
        <f>-$E4196/4*
AA4190+(AA4190&gt;0)*($J4195&gt;=AA$2)*($J4195&lt;=AA$3)*(($J4195-AA$2+1)/AA$4*$H4195/4)
+(AA4190&gt;0)*($J4195&gt;AA$3)*($I4195&lt;=AA$3)*($I4195&gt;=AA$2)*((AA$3-$I4195+1)/AA$4*$H4195/4)
+(AA4190&gt;0)*($J4195&gt;AA$3)*($I4195&lt;AA$2)*$H4195/
4+(AA4190&gt;0)*($J4196&gt;=AA$2)*($J4196&lt;=AA$3)*(($J4196-AA$2+1)/AA$4*$H4196/4)
+(AA4190&gt;0)*($J4196&gt;AA$3)*($I4196&lt;=AA$3)*($I4196&gt;=AA$2)*((AA$3-$I4196+1)/AA$4*$H4196/4)
+(AA4190&gt;0)*($J4196&gt;AA$3)*($I4196&lt;AA$2)*$H4196/
4+(AA4190&gt;0)*($J4197&gt;=AA$2)*($J4197&lt;=AA$3)*(($J4197-AA$2+1)/AA$4*$H4197/4)
+(AA4190&gt;0)*($J4197&gt;AA$3)*($I4197&lt;=AA$3)*($I4197&gt;=AA$2)*((AA$3-$I4197+1)/AA$4*$H4197/4)
+(AA4190&gt;0)*($J4197&gt;AA$3)*($I4197&lt;AA$2)*$H4197/
4-$E4206/4*
AA4194+(AA4194&gt;0)*($J4206&gt;=AA$2)*($J4206&lt;=AA$3)*(($J4206-AA$2+1)/AA$4*$H4206/4)
+(AA4194&gt;0)*($J4206&gt;AA$3)*($I4206&lt;=AA$3)*($I4206&gt;=AA$2)*((AA$3-$I4206+1)/AA$4*$H4206/4)
+(AA4194&gt;0)*($J4206&gt;AA$3)*($I4206&lt;AA$2)*$H4206/
4+(AA4194&gt;0)*($J4207&gt;=AA$2)*($J4207&lt;=AA$3)*(($J4207-AA$2+1)/AA$4*$H4207/4)
+(AA4194&gt;0)*($J4207&gt;AA$3)*($I4207&lt;=AA$3)*($I4207&gt;=AA$2)*((AA$3-$I4207+1)/AA$4*$H4207/4)
+(AA4194&gt;0)*($J4207&gt;AA$3)*($I4207&lt;AA$2)*$H4207/
4+(AA4194&gt;0)*($J4208&gt;=AA$2)*($J4208&lt;=AA$3)*(($J4208-AA$2+1)/AA$4*$H4208/4)
+(AA4194&gt;0)*($J4208&gt;AA$3)*($I4208&lt;=AA$3)*($I4208&gt;=AA$2)*((AA$3-$I4208+1)/AA$4*$H4208/4)
+(AA4194&gt;0)*($J4208&gt;AA$3)*($I4208&lt;AA$2)*$H4208/4</f>
        <v/>
      </c>
      <c r="AB4200" s="121">
        <f>-$E4196/4*
AB4190+(AB4190&gt;0)*($J4195&gt;=AB$2)*($J4195&lt;=AB$3)*(($J4195-AB$2+1)/AB$4*$H4195/4)
+(AB4190&gt;0)*($J4195&gt;AB$3)*($I4195&lt;=AB$3)*($I4195&gt;=AB$2)*((AB$3-$I4195+1)/AB$4*$H4195/4)
+(AB4190&gt;0)*($J4195&gt;AB$3)*($I4195&lt;AB$2)*$H4195/
4+(AB4190&gt;0)*($J4196&gt;=AB$2)*($J4196&lt;=AB$3)*(($J4196-AB$2+1)/AB$4*$H4196/4)
+(AB4190&gt;0)*($J4196&gt;AB$3)*($I4196&lt;=AB$3)*($I4196&gt;=AB$2)*((AB$3-$I4196+1)/AB$4*$H4196/4)
+(AB4190&gt;0)*($J4196&gt;AB$3)*($I4196&lt;AB$2)*$H4196/
4+(AB4190&gt;0)*($J4197&gt;=AB$2)*($J4197&lt;=AB$3)*(($J4197-AB$2+1)/AB$4*$H4197/4)
+(AB4190&gt;0)*($J4197&gt;AB$3)*($I4197&lt;=AB$3)*($I4197&gt;=AB$2)*((AB$3-$I4197+1)/AB$4*$H4197/4)
+(AB4190&gt;0)*($J4197&gt;AB$3)*($I4197&lt;AB$2)*$H4197/
4-$E4206/4*
AB4194+(AB4194&gt;0)*($J4206&gt;=AB$2)*($J4206&lt;=AB$3)*(($J4206-AB$2+1)/AB$4*$H4206/4)
+(AB4194&gt;0)*($J4206&gt;AB$3)*($I4206&lt;=AB$3)*($I4206&gt;=AB$2)*((AB$3-$I4206+1)/AB$4*$H4206/4)
+(AB4194&gt;0)*($J4206&gt;AB$3)*($I4206&lt;AB$2)*$H4206/
4+(AB4194&gt;0)*($J4207&gt;=AB$2)*($J4207&lt;=AB$3)*(($J4207-AB$2+1)/AB$4*$H4207/4)
+(AB4194&gt;0)*($J4207&gt;AB$3)*($I4207&lt;=AB$3)*($I4207&gt;=AB$2)*((AB$3-$I4207+1)/AB$4*$H4207/4)
+(AB4194&gt;0)*($J4207&gt;AB$3)*($I4207&lt;AB$2)*$H4207/
4+(AB4194&gt;0)*($J4208&gt;=AB$2)*($J4208&lt;=AB$3)*(($J4208-AB$2+1)/AB$4*$H4208/4)
+(AB4194&gt;0)*($J4208&gt;AB$3)*($I4208&lt;=AB$3)*($I4208&gt;=AB$2)*((AB$3-$I4208+1)/AB$4*$H4208/4)
+(AB4194&gt;0)*($J4208&gt;AB$3)*($I4208&lt;AB$2)*$H4208/4</f>
        <v/>
      </c>
      <c r="AC4200" s="121">
        <f>-$E4196/4*
AC4190+(AC4190&gt;0)*($J4195&gt;=AC$2)*($J4195&lt;=AC$3)*(($J4195-AC$2+1)/AC$4*$H4195/4)
+(AC4190&gt;0)*($J4195&gt;AC$3)*($I4195&lt;=AC$3)*($I4195&gt;=AC$2)*((AC$3-$I4195+1)/AC$4*$H4195/4)
+(AC4190&gt;0)*($J4195&gt;AC$3)*($I4195&lt;AC$2)*$H4195/
4+(AC4190&gt;0)*($J4196&gt;=AC$2)*($J4196&lt;=AC$3)*(($J4196-AC$2+1)/AC$4*$H4196/4)
+(AC4190&gt;0)*($J4196&gt;AC$3)*($I4196&lt;=AC$3)*($I4196&gt;=AC$2)*((AC$3-$I4196+1)/AC$4*$H4196/4)
+(AC4190&gt;0)*($J4196&gt;AC$3)*($I4196&lt;AC$2)*$H4196/
4+(AC4190&gt;0)*($J4197&gt;=AC$2)*($J4197&lt;=AC$3)*(($J4197-AC$2+1)/AC$4*$H4197/4)
+(AC4190&gt;0)*($J4197&gt;AC$3)*($I4197&lt;=AC$3)*($I4197&gt;=AC$2)*((AC$3-$I4197+1)/AC$4*$H4197/4)
+(AC4190&gt;0)*($J4197&gt;AC$3)*($I4197&lt;AC$2)*$H4197/
4-$E4206/4*
AC4194+(AC4194&gt;0)*($J4206&gt;=AC$2)*($J4206&lt;=AC$3)*(($J4206-AC$2+1)/AC$4*$H4206/4)
+(AC4194&gt;0)*($J4206&gt;AC$3)*($I4206&lt;=AC$3)*($I4206&gt;=AC$2)*((AC$3-$I4206+1)/AC$4*$H4206/4)
+(AC4194&gt;0)*($J4206&gt;AC$3)*($I4206&lt;AC$2)*$H4206/
4+(AC4194&gt;0)*($J4207&gt;=AC$2)*($J4207&lt;=AC$3)*(($J4207-AC$2+1)/AC$4*$H4207/4)
+(AC4194&gt;0)*($J4207&gt;AC$3)*($I4207&lt;=AC$3)*($I4207&gt;=AC$2)*((AC$3-$I4207+1)/AC$4*$H4207/4)
+(AC4194&gt;0)*($J4207&gt;AC$3)*($I4207&lt;AC$2)*$H4207/
4+(AC4194&gt;0)*($J4208&gt;=AC$2)*($J4208&lt;=AC$3)*(($J4208-AC$2+1)/AC$4*$H4208/4)
+(AC4194&gt;0)*($J4208&gt;AC$3)*($I4208&lt;=AC$3)*($I4208&gt;=AC$2)*((AC$3-$I4208+1)/AC$4*$H4208/4)
+(AC4194&gt;0)*($J4208&gt;AC$3)*($I4208&lt;AC$2)*$H4208/4</f>
        <v/>
      </c>
      <c r="AD4200" s="121">
        <f>-$E4196/4*
AD4190+(AD4190&gt;0)*($J4195&gt;=AD$2)*($J4195&lt;=AD$3)*(($J4195-AD$2+1)/AD$4*$H4195/4)
+(AD4190&gt;0)*($J4195&gt;AD$3)*($I4195&lt;=AD$3)*($I4195&gt;=AD$2)*((AD$3-$I4195+1)/AD$4*$H4195/4)
+(AD4190&gt;0)*($J4195&gt;AD$3)*($I4195&lt;AD$2)*$H4195/
4+(AD4190&gt;0)*($J4196&gt;=AD$2)*($J4196&lt;=AD$3)*(($J4196-AD$2+1)/AD$4*$H4196/4)
+(AD4190&gt;0)*($J4196&gt;AD$3)*($I4196&lt;=AD$3)*($I4196&gt;=AD$2)*((AD$3-$I4196+1)/AD$4*$H4196/4)
+(AD4190&gt;0)*($J4196&gt;AD$3)*($I4196&lt;AD$2)*$H4196/
4+(AD4190&gt;0)*($J4197&gt;=AD$2)*($J4197&lt;=AD$3)*(($J4197-AD$2+1)/AD$4*$H4197/4)
+(AD4190&gt;0)*($J4197&gt;AD$3)*($I4197&lt;=AD$3)*($I4197&gt;=AD$2)*((AD$3-$I4197+1)/AD$4*$H4197/4)
+(AD4190&gt;0)*($J4197&gt;AD$3)*($I4197&lt;AD$2)*$H4197/
4-$E4206/4*
AD4194+(AD4194&gt;0)*($J4206&gt;=AD$2)*($J4206&lt;=AD$3)*(($J4206-AD$2+1)/AD$4*$H4206/4)
+(AD4194&gt;0)*($J4206&gt;AD$3)*($I4206&lt;=AD$3)*($I4206&gt;=AD$2)*((AD$3-$I4206+1)/AD$4*$H4206/4)
+(AD4194&gt;0)*($J4206&gt;AD$3)*($I4206&lt;AD$2)*$H4206/
4+(AD4194&gt;0)*($J4207&gt;=AD$2)*($J4207&lt;=AD$3)*(($J4207-AD$2+1)/AD$4*$H4207/4)
+(AD4194&gt;0)*($J4207&gt;AD$3)*($I4207&lt;=AD$3)*($I4207&gt;=AD$2)*((AD$3-$I4207+1)/AD$4*$H4207/4)
+(AD4194&gt;0)*($J4207&gt;AD$3)*($I4207&lt;AD$2)*$H4207/
4+(AD4194&gt;0)*($J4208&gt;=AD$2)*($J4208&lt;=AD$3)*(($J4208-AD$2+1)/AD$4*$H4208/4)
+(AD4194&gt;0)*($J4208&gt;AD$3)*($I4208&lt;=AD$3)*($I4208&gt;=AD$2)*((AD$3-$I4208+1)/AD$4*$H4208/4)
+(AD4194&gt;0)*($J4208&gt;AD$3)*($I4208&lt;AD$2)*$H4208/4</f>
        <v/>
      </c>
      <c r="AE4200" s="121">
        <f>-$E4196/4*
AE4190+(AE4190&gt;0)*($J4195&gt;=AE$2)*($J4195&lt;=AE$3)*(($J4195-AE$2+1)/AE$4*$H4195/4)
+(AE4190&gt;0)*($J4195&gt;AE$3)*($I4195&lt;=AE$3)*($I4195&gt;=AE$2)*((AE$3-$I4195+1)/AE$4*$H4195/4)
+(AE4190&gt;0)*($J4195&gt;AE$3)*($I4195&lt;AE$2)*$H4195/
4+(AE4190&gt;0)*($J4196&gt;=AE$2)*($J4196&lt;=AE$3)*(($J4196-AE$2+1)/AE$4*$H4196/4)
+(AE4190&gt;0)*($J4196&gt;AE$3)*($I4196&lt;=AE$3)*($I4196&gt;=AE$2)*((AE$3-$I4196+1)/AE$4*$H4196/4)
+(AE4190&gt;0)*($J4196&gt;AE$3)*($I4196&lt;AE$2)*$H4196/
4+(AE4190&gt;0)*($J4197&gt;=AE$2)*($J4197&lt;=AE$3)*(($J4197-AE$2+1)/AE$4*$H4197/4)
+(AE4190&gt;0)*($J4197&gt;AE$3)*($I4197&lt;=AE$3)*($I4197&gt;=AE$2)*((AE$3-$I4197+1)/AE$4*$H4197/4)
+(AE4190&gt;0)*($J4197&gt;AE$3)*($I4197&lt;AE$2)*$H4197/
4-$E4206/4*
AE4194+(AE4194&gt;0)*($J4206&gt;=AE$2)*($J4206&lt;=AE$3)*(($J4206-AE$2+1)/AE$4*$H4206/4)
+(AE4194&gt;0)*($J4206&gt;AE$3)*($I4206&lt;=AE$3)*($I4206&gt;=AE$2)*((AE$3-$I4206+1)/AE$4*$H4206/4)
+(AE4194&gt;0)*($J4206&gt;AE$3)*($I4206&lt;AE$2)*$H4206/
4+(AE4194&gt;0)*($J4207&gt;=AE$2)*($J4207&lt;=AE$3)*(($J4207-AE$2+1)/AE$4*$H4207/4)
+(AE4194&gt;0)*($J4207&gt;AE$3)*($I4207&lt;=AE$3)*($I4207&gt;=AE$2)*((AE$3-$I4207+1)/AE$4*$H4207/4)
+(AE4194&gt;0)*($J4207&gt;AE$3)*($I4207&lt;AE$2)*$H4207/
4+(AE4194&gt;0)*($J4208&gt;=AE$2)*($J4208&lt;=AE$3)*(($J4208-AE$2+1)/AE$4*$H4208/4)
+(AE4194&gt;0)*($J4208&gt;AE$3)*($I4208&lt;=AE$3)*($I4208&gt;=AE$2)*((AE$3-$I4208+1)/AE$4*$H4208/4)
+(AE4194&gt;0)*($J4208&gt;AE$3)*($I4208&lt;AE$2)*$H4208/4</f>
        <v/>
      </c>
      <c r="AF4200" s="121">
        <f>-$E4196/4*
AF4190+(AF4190&gt;0)*($J4195&gt;=AF$2)*($J4195&lt;=AF$3)*(($J4195-AF$2+1)/AF$4*$H4195/4)
+(AF4190&gt;0)*($J4195&gt;AF$3)*($I4195&lt;=AF$3)*($I4195&gt;=AF$2)*((AF$3-$I4195+1)/AF$4*$H4195/4)
+(AF4190&gt;0)*($J4195&gt;AF$3)*($I4195&lt;AF$2)*$H4195/
4+(AF4190&gt;0)*($J4196&gt;=AF$2)*($J4196&lt;=AF$3)*(($J4196-AF$2+1)/AF$4*$H4196/4)
+(AF4190&gt;0)*($J4196&gt;AF$3)*($I4196&lt;=AF$3)*($I4196&gt;=AF$2)*((AF$3-$I4196+1)/AF$4*$H4196/4)
+(AF4190&gt;0)*($J4196&gt;AF$3)*($I4196&lt;AF$2)*$H4196/
4+(AF4190&gt;0)*($J4197&gt;=AF$2)*($J4197&lt;=AF$3)*(($J4197-AF$2+1)/AF$4*$H4197/4)
+(AF4190&gt;0)*($J4197&gt;AF$3)*($I4197&lt;=AF$3)*($I4197&gt;=AF$2)*((AF$3-$I4197+1)/AF$4*$H4197/4)
+(AF4190&gt;0)*($J4197&gt;AF$3)*($I4197&lt;AF$2)*$H4197/
4-$E4206/4*
AF4194+(AF4194&gt;0)*($J4206&gt;=AF$2)*($J4206&lt;=AF$3)*(($J4206-AF$2+1)/AF$4*$H4206/4)
+(AF4194&gt;0)*($J4206&gt;AF$3)*($I4206&lt;=AF$3)*($I4206&gt;=AF$2)*((AF$3-$I4206+1)/AF$4*$H4206/4)
+(AF4194&gt;0)*($J4206&gt;AF$3)*($I4206&lt;AF$2)*$H4206/
4+(AF4194&gt;0)*($J4207&gt;=AF$2)*($J4207&lt;=AF$3)*(($J4207-AF$2+1)/AF$4*$H4207/4)
+(AF4194&gt;0)*($J4207&gt;AF$3)*($I4207&lt;=AF$3)*($I4207&gt;=AF$2)*((AF$3-$I4207+1)/AF$4*$H4207/4)
+(AF4194&gt;0)*($J4207&gt;AF$3)*($I4207&lt;AF$2)*$H4207/
4+(AF4194&gt;0)*($J4208&gt;=AF$2)*($J4208&lt;=AF$3)*(($J4208-AF$2+1)/AF$4*$H4208/4)
+(AF4194&gt;0)*($J4208&gt;AF$3)*($I4208&lt;=AF$3)*($I4208&gt;=AF$2)*((AF$3-$I4208+1)/AF$4*$H4208/4)
+(AF4194&gt;0)*($J4208&gt;AF$3)*($I4208&lt;AF$2)*$H4208/4</f>
        <v/>
      </c>
      <c r="AG4200" s="121">
        <f>-$E4196/4*
AG4190+(AG4190&gt;0)*($J4195&gt;=AG$2)*($J4195&lt;=AG$3)*(($J4195-AG$2+1)/AG$4*$H4195/4)
+(AG4190&gt;0)*($J4195&gt;AG$3)*($I4195&lt;=AG$3)*($I4195&gt;=AG$2)*((AG$3-$I4195+1)/AG$4*$H4195/4)
+(AG4190&gt;0)*($J4195&gt;AG$3)*($I4195&lt;AG$2)*$H4195/
4+(AG4190&gt;0)*($J4196&gt;=AG$2)*($J4196&lt;=AG$3)*(($J4196-AG$2+1)/AG$4*$H4196/4)
+(AG4190&gt;0)*($J4196&gt;AG$3)*($I4196&lt;=AG$3)*($I4196&gt;=AG$2)*((AG$3-$I4196+1)/AG$4*$H4196/4)
+(AG4190&gt;0)*($J4196&gt;AG$3)*($I4196&lt;AG$2)*$H4196/
4+(AG4190&gt;0)*($J4197&gt;=AG$2)*($J4197&lt;=AG$3)*(($J4197-AG$2+1)/AG$4*$H4197/4)
+(AG4190&gt;0)*($J4197&gt;AG$3)*($I4197&lt;=AG$3)*($I4197&gt;=AG$2)*((AG$3-$I4197+1)/AG$4*$H4197/4)
+(AG4190&gt;0)*($J4197&gt;AG$3)*($I4197&lt;AG$2)*$H4197/
4-$E4206/4*
AG4194+(AG4194&gt;0)*($J4206&gt;=AG$2)*($J4206&lt;=AG$3)*(($J4206-AG$2+1)/AG$4*$H4206/4)
+(AG4194&gt;0)*($J4206&gt;AG$3)*($I4206&lt;=AG$3)*($I4206&gt;=AG$2)*((AG$3-$I4206+1)/AG$4*$H4206/4)
+(AG4194&gt;0)*($J4206&gt;AG$3)*($I4206&lt;AG$2)*$H4206/
4+(AG4194&gt;0)*($J4207&gt;=AG$2)*($J4207&lt;=AG$3)*(($J4207-AG$2+1)/AG$4*$H4207/4)
+(AG4194&gt;0)*($J4207&gt;AG$3)*($I4207&lt;=AG$3)*($I4207&gt;=AG$2)*((AG$3-$I4207+1)/AG$4*$H4207/4)
+(AG4194&gt;0)*($J4207&gt;AG$3)*($I4207&lt;AG$2)*$H4207/
4+(AG4194&gt;0)*($J4208&gt;=AG$2)*($J4208&lt;=AG$3)*(($J4208-AG$2+1)/AG$4*$H4208/4)
+(AG4194&gt;0)*($J4208&gt;AG$3)*($I4208&lt;=AG$3)*($I4208&gt;=AG$2)*((AG$3-$I4208+1)/AG$4*$H4208/4)
+(AG4194&gt;0)*($J4208&gt;AG$3)*($I4208&lt;AG$2)*$H4208/4</f>
        <v/>
      </c>
      <c r="AH4200" s="121">
        <f>-$E4196/4*
AH4190+(AH4190&gt;0)*($J4195&gt;=AH$2)*($J4195&lt;=AH$3)*(($J4195-AH$2+1)/AH$4*$H4195/4)
+(AH4190&gt;0)*($J4195&gt;AH$3)*($I4195&lt;=AH$3)*($I4195&gt;=AH$2)*((AH$3-$I4195+1)/AH$4*$H4195/4)
+(AH4190&gt;0)*($J4195&gt;AH$3)*($I4195&lt;AH$2)*$H4195/
4+(AH4190&gt;0)*($J4196&gt;=AH$2)*($J4196&lt;=AH$3)*(($J4196-AH$2+1)/AH$4*$H4196/4)
+(AH4190&gt;0)*($J4196&gt;AH$3)*($I4196&lt;=AH$3)*($I4196&gt;=AH$2)*((AH$3-$I4196+1)/AH$4*$H4196/4)
+(AH4190&gt;0)*($J4196&gt;AH$3)*($I4196&lt;AH$2)*$H4196/
4+(AH4190&gt;0)*($J4197&gt;=AH$2)*($J4197&lt;=AH$3)*(($J4197-AH$2+1)/AH$4*$H4197/4)
+(AH4190&gt;0)*($J4197&gt;AH$3)*($I4197&lt;=AH$3)*($I4197&gt;=AH$2)*((AH$3-$I4197+1)/AH$4*$H4197/4)
+(AH4190&gt;0)*($J4197&gt;AH$3)*($I4197&lt;AH$2)*$H4197/
4-$E4206/4*
AH4194+(AH4194&gt;0)*($J4206&gt;=AH$2)*($J4206&lt;=AH$3)*(($J4206-AH$2+1)/AH$4*$H4206/4)
+(AH4194&gt;0)*($J4206&gt;AH$3)*($I4206&lt;=AH$3)*($I4206&gt;=AH$2)*((AH$3-$I4206+1)/AH$4*$H4206/4)
+(AH4194&gt;0)*($J4206&gt;AH$3)*($I4206&lt;AH$2)*$H4206/
4+(AH4194&gt;0)*($J4207&gt;=AH$2)*($J4207&lt;=AH$3)*(($J4207-AH$2+1)/AH$4*$H4207/4)
+(AH4194&gt;0)*($J4207&gt;AH$3)*($I4207&lt;=AH$3)*($I4207&gt;=AH$2)*((AH$3-$I4207+1)/AH$4*$H4207/4)
+(AH4194&gt;0)*($J4207&gt;AH$3)*($I4207&lt;AH$2)*$H4207/
4+(AH4194&gt;0)*($J4208&gt;=AH$2)*($J4208&lt;=AH$3)*(($J4208-AH$2+1)/AH$4*$H4208/4)
+(AH4194&gt;0)*($J4208&gt;AH$3)*($I4208&lt;=AH$3)*($I4208&gt;=AH$2)*((AH$3-$I4208+1)/AH$4*$H4208/4)
+(AH4194&gt;0)*($J4208&gt;AH$3)*($I4208&lt;AH$2)*$H4208/4</f>
        <v/>
      </c>
      <c r="AI4200" s="121">
        <f>-$E4196/4*
AI4190+(AI4190&gt;0)*($J4195&gt;=AI$2)*($J4195&lt;=AI$3)*(($J4195-AI$2+1)/AI$4*$H4195/4)
+(AI4190&gt;0)*($J4195&gt;AI$3)*($I4195&lt;=AI$3)*($I4195&gt;=AI$2)*((AI$3-$I4195+1)/AI$4*$H4195/4)
+(AI4190&gt;0)*($J4195&gt;AI$3)*($I4195&lt;AI$2)*$H4195/
4+(AI4190&gt;0)*($J4196&gt;=AI$2)*($J4196&lt;=AI$3)*(($J4196-AI$2+1)/AI$4*$H4196/4)
+(AI4190&gt;0)*($J4196&gt;AI$3)*($I4196&lt;=AI$3)*($I4196&gt;=AI$2)*((AI$3-$I4196+1)/AI$4*$H4196/4)
+(AI4190&gt;0)*($J4196&gt;AI$3)*($I4196&lt;AI$2)*$H4196/
4+(AI4190&gt;0)*($J4197&gt;=AI$2)*($J4197&lt;=AI$3)*(($J4197-AI$2+1)/AI$4*$H4197/4)
+(AI4190&gt;0)*($J4197&gt;AI$3)*($I4197&lt;=AI$3)*($I4197&gt;=AI$2)*((AI$3-$I4197+1)/AI$4*$H4197/4)
+(AI4190&gt;0)*($J4197&gt;AI$3)*($I4197&lt;AI$2)*$H4197/
4-$E4206/4*
AI4194+(AI4194&gt;0)*($J4206&gt;=AI$2)*($J4206&lt;=AI$3)*(($J4206-AI$2+1)/AI$4*$H4206/4)
+(AI4194&gt;0)*($J4206&gt;AI$3)*($I4206&lt;=AI$3)*($I4206&gt;=AI$2)*((AI$3-$I4206+1)/AI$4*$H4206/4)
+(AI4194&gt;0)*($J4206&gt;AI$3)*($I4206&lt;AI$2)*$H4206/
4+(AI4194&gt;0)*($J4207&gt;=AI$2)*($J4207&lt;=AI$3)*(($J4207-AI$2+1)/AI$4*$H4207/4)
+(AI4194&gt;0)*($J4207&gt;AI$3)*($I4207&lt;=AI$3)*($I4207&gt;=AI$2)*((AI$3-$I4207+1)/AI$4*$H4207/4)
+(AI4194&gt;0)*($J4207&gt;AI$3)*($I4207&lt;AI$2)*$H4207/
4+(AI4194&gt;0)*($J4208&gt;=AI$2)*($J4208&lt;=AI$3)*(($J4208-AI$2+1)/AI$4*$H4208/4)
+(AI4194&gt;0)*($J4208&gt;AI$3)*($I4208&lt;=AI$3)*($I4208&gt;=AI$2)*((AI$3-$I4208+1)/AI$4*$H4208/4)
+(AI4194&gt;0)*($J4208&gt;AI$3)*($I4208&lt;AI$2)*$H4208/4</f>
        <v/>
      </c>
      <c r="AJ4200" s="121">
        <f>-$E4196/4*
AJ4190+(AJ4190&gt;0)*($J4195&gt;=AJ$2)*($J4195&lt;=AJ$3)*(($J4195-AJ$2+1)/AJ$4*$H4195/4)
+(AJ4190&gt;0)*($J4195&gt;AJ$3)*($I4195&lt;=AJ$3)*($I4195&gt;=AJ$2)*((AJ$3-$I4195+1)/AJ$4*$H4195/4)
+(AJ4190&gt;0)*($J4195&gt;AJ$3)*($I4195&lt;AJ$2)*$H4195/
4+(AJ4190&gt;0)*($J4196&gt;=AJ$2)*($J4196&lt;=AJ$3)*(($J4196-AJ$2+1)/AJ$4*$H4196/4)
+(AJ4190&gt;0)*($J4196&gt;AJ$3)*($I4196&lt;=AJ$3)*($I4196&gt;=AJ$2)*((AJ$3-$I4196+1)/AJ$4*$H4196/4)
+(AJ4190&gt;0)*($J4196&gt;AJ$3)*($I4196&lt;AJ$2)*$H4196/
4+(AJ4190&gt;0)*($J4197&gt;=AJ$2)*($J4197&lt;=AJ$3)*(($J4197-AJ$2+1)/AJ$4*$H4197/4)
+(AJ4190&gt;0)*($J4197&gt;AJ$3)*($I4197&lt;=AJ$3)*($I4197&gt;=AJ$2)*((AJ$3-$I4197+1)/AJ$4*$H4197/4)
+(AJ4190&gt;0)*($J4197&gt;AJ$3)*($I4197&lt;AJ$2)*$H4197/
4-$E4206/4*
AJ4194+(AJ4194&gt;0)*($J4206&gt;=AJ$2)*($J4206&lt;=AJ$3)*(($J4206-AJ$2+1)/AJ$4*$H4206/4)
+(AJ4194&gt;0)*($J4206&gt;AJ$3)*($I4206&lt;=AJ$3)*($I4206&gt;=AJ$2)*((AJ$3-$I4206+1)/AJ$4*$H4206/4)
+(AJ4194&gt;0)*($J4206&gt;AJ$3)*($I4206&lt;AJ$2)*$H4206/
4+(AJ4194&gt;0)*($J4207&gt;=AJ$2)*($J4207&lt;=AJ$3)*(($J4207-AJ$2+1)/AJ$4*$H4207/4)
+(AJ4194&gt;0)*($J4207&gt;AJ$3)*($I4207&lt;=AJ$3)*($I4207&gt;=AJ$2)*((AJ$3-$I4207+1)/AJ$4*$H4207/4)
+(AJ4194&gt;0)*($J4207&gt;AJ$3)*($I4207&lt;AJ$2)*$H4207/
4+(AJ4194&gt;0)*($J4208&gt;=AJ$2)*($J4208&lt;=AJ$3)*(($J4208-AJ$2+1)/AJ$4*$H4208/4)
+(AJ4194&gt;0)*($J4208&gt;AJ$3)*($I4208&lt;=AJ$3)*($I4208&gt;=AJ$2)*((AJ$3-$I4208+1)/AJ$4*$H4208/4)
+(AJ4194&gt;0)*($J4208&gt;AJ$3)*($I4208&lt;AJ$2)*$H4208/4</f>
        <v/>
      </c>
      <c r="AK4200" s="121">
        <f>-$E4196/4*
AK4190+(AK4190&gt;0)*($J4195&gt;=AK$2)*($J4195&lt;=AK$3)*(($J4195-AK$2+1)/AK$4*$H4195/4)
+(AK4190&gt;0)*($J4195&gt;AK$3)*($I4195&lt;=AK$3)*($I4195&gt;=AK$2)*((AK$3-$I4195+1)/AK$4*$H4195/4)
+(AK4190&gt;0)*($J4195&gt;AK$3)*($I4195&lt;AK$2)*$H4195/
4+(AK4190&gt;0)*($J4196&gt;=AK$2)*($J4196&lt;=AK$3)*(($J4196-AK$2+1)/AK$4*$H4196/4)
+(AK4190&gt;0)*($J4196&gt;AK$3)*($I4196&lt;=AK$3)*($I4196&gt;=AK$2)*((AK$3-$I4196+1)/AK$4*$H4196/4)
+(AK4190&gt;0)*($J4196&gt;AK$3)*($I4196&lt;AK$2)*$H4196/
4+(AK4190&gt;0)*($J4197&gt;=AK$2)*($J4197&lt;=AK$3)*(($J4197-AK$2+1)/AK$4*$H4197/4)
+(AK4190&gt;0)*($J4197&gt;AK$3)*($I4197&lt;=AK$3)*($I4197&gt;=AK$2)*((AK$3-$I4197+1)/AK$4*$H4197/4)
+(AK4190&gt;0)*($J4197&gt;AK$3)*($I4197&lt;AK$2)*$H4197/
4-$E4206/4*
AK4194+(AK4194&gt;0)*($J4206&gt;=AK$2)*($J4206&lt;=AK$3)*(($J4206-AK$2+1)/AK$4*$H4206/4)
+(AK4194&gt;0)*($J4206&gt;AK$3)*($I4206&lt;=AK$3)*($I4206&gt;=AK$2)*((AK$3-$I4206+1)/AK$4*$H4206/4)
+(AK4194&gt;0)*($J4206&gt;AK$3)*($I4206&lt;AK$2)*$H4206/
4+(AK4194&gt;0)*($J4207&gt;=AK$2)*($J4207&lt;=AK$3)*(($J4207-AK$2+1)/AK$4*$H4207/4)
+(AK4194&gt;0)*($J4207&gt;AK$3)*($I4207&lt;=AK$3)*($I4207&gt;=AK$2)*((AK$3-$I4207+1)/AK$4*$H4207/4)
+(AK4194&gt;0)*($J4207&gt;AK$3)*($I4207&lt;AK$2)*$H4207/
4+(AK4194&gt;0)*($J4208&gt;=AK$2)*($J4208&lt;=AK$3)*(($J4208-AK$2+1)/AK$4*$H4208/4)
+(AK4194&gt;0)*($J4208&gt;AK$3)*($I4208&lt;=AK$3)*($I4208&gt;=AK$2)*((AK$3-$I4208+1)/AK$4*$H4208/4)
+(AK4194&gt;0)*($J4208&gt;AK$3)*($I4208&lt;AK$2)*$H4208/4</f>
        <v/>
      </c>
      <c r="AL4200" s="121">
        <f>-$E4196/4*
AL4190+(AL4190&gt;0)*($J4195&gt;=AL$2)*($J4195&lt;=AL$3)*(($J4195-AL$2+1)/AL$4*$H4195/4)
+(AL4190&gt;0)*($J4195&gt;AL$3)*($I4195&lt;=AL$3)*($I4195&gt;=AL$2)*((AL$3-$I4195+1)/AL$4*$H4195/4)
+(AL4190&gt;0)*($J4195&gt;AL$3)*($I4195&lt;AL$2)*$H4195/
4+(AL4190&gt;0)*($J4196&gt;=AL$2)*($J4196&lt;=AL$3)*(($J4196-AL$2+1)/AL$4*$H4196/4)
+(AL4190&gt;0)*($J4196&gt;AL$3)*($I4196&lt;=AL$3)*($I4196&gt;=AL$2)*((AL$3-$I4196+1)/AL$4*$H4196/4)
+(AL4190&gt;0)*($J4196&gt;AL$3)*($I4196&lt;AL$2)*$H4196/
4+(AL4190&gt;0)*($J4197&gt;=AL$2)*($J4197&lt;=AL$3)*(($J4197-AL$2+1)/AL$4*$H4197/4)
+(AL4190&gt;0)*($J4197&gt;AL$3)*($I4197&lt;=AL$3)*($I4197&gt;=AL$2)*((AL$3-$I4197+1)/AL$4*$H4197/4)
+(AL4190&gt;0)*($J4197&gt;AL$3)*($I4197&lt;AL$2)*$H4197/
4-$E4206/4*
AL4194+(AL4194&gt;0)*($J4206&gt;=AL$2)*($J4206&lt;=AL$3)*(($J4206-AL$2+1)/AL$4*$H4206/4)
+(AL4194&gt;0)*($J4206&gt;AL$3)*($I4206&lt;=AL$3)*($I4206&gt;=AL$2)*((AL$3-$I4206+1)/AL$4*$H4206/4)
+(AL4194&gt;0)*($J4206&gt;AL$3)*($I4206&lt;AL$2)*$H4206/
4+(AL4194&gt;0)*($J4207&gt;=AL$2)*($J4207&lt;=AL$3)*(($J4207-AL$2+1)/AL$4*$H4207/4)
+(AL4194&gt;0)*($J4207&gt;AL$3)*($I4207&lt;=AL$3)*($I4207&gt;=AL$2)*((AL$3-$I4207+1)/AL$4*$H4207/4)
+(AL4194&gt;0)*($J4207&gt;AL$3)*($I4207&lt;AL$2)*$H4207/
4+(AL4194&gt;0)*($J4208&gt;=AL$2)*($J4208&lt;=AL$3)*(($J4208-AL$2+1)/AL$4*$H4208/4)
+(AL4194&gt;0)*($J4208&gt;AL$3)*($I4208&lt;=AL$3)*($I4208&gt;=AL$2)*((AL$3-$I4208+1)/AL$4*$H4208/4)
+(AL4194&gt;0)*($J4208&gt;AL$3)*($I4208&lt;AL$2)*$H4208/4</f>
        <v/>
      </c>
      <c r="AM4200" s="121">
        <f>-$E4196/4*
AM4190+(AM4190&gt;0)*($J4195&gt;=AM$2)*($J4195&lt;=AM$3)*(($J4195-AM$2+1)/AM$4*$H4195/4)
+(AM4190&gt;0)*($J4195&gt;AM$3)*($I4195&lt;=AM$3)*($I4195&gt;=AM$2)*((AM$3-$I4195+1)/AM$4*$H4195/4)
+(AM4190&gt;0)*($J4195&gt;AM$3)*($I4195&lt;AM$2)*$H4195/
4+(AM4190&gt;0)*($J4196&gt;=AM$2)*($J4196&lt;=AM$3)*(($J4196-AM$2+1)/AM$4*$H4196/4)
+(AM4190&gt;0)*($J4196&gt;AM$3)*($I4196&lt;=AM$3)*($I4196&gt;=AM$2)*((AM$3-$I4196+1)/AM$4*$H4196/4)
+(AM4190&gt;0)*($J4196&gt;AM$3)*($I4196&lt;AM$2)*$H4196/
4+(AM4190&gt;0)*($J4197&gt;=AM$2)*($J4197&lt;=AM$3)*(($J4197-AM$2+1)/AM$4*$H4197/4)
+(AM4190&gt;0)*($J4197&gt;AM$3)*($I4197&lt;=AM$3)*($I4197&gt;=AM$2)*((AM$3-$I4197+1)/AM$4*$H4197/4)
+(AM4190&gt;0)*($J4197&gt;AM$3)*($I4197&lt;AM$2)*$H4197/
4-$E4206/4*
AM4194+(AM4194&gt;0)*($J4206&gt;=AM$2)*($J4206&lt;=AM$3)*(($J4206-AM$2+1)/AM$4*$H4206/4)
+(AM4194&gt;0)*($J4206&gt;AM$3)*($I4206&lt;=AM$3)*($I4206&gt;=AM$2)*((AM$3-$I4206+1)/AM$4*$H4206/4)
+(AM4194&gt;0)*($J4206&gt;AM$3)*($I4206&lt;AM$2)*$H4206/
4+(AM4194&gt;0)*($J4207&gt;=AM$2)*($J4207&lt;=AM$3)*(($J4207-AM$2+1)/AM$4*$H4207/4)
+(AM4194&gt;0)*($J4207&gt;AM$3)*($I4207&lt;=AM$3)*($I4207&gt;=AM$2)*((AM$3-$I4207+1)/AM$4*$H4207/4)
+(AM4194&gt;0)*($J4207&gt;AM$3)*($I4207&lt;AM$2)*$H4207/
4+(AM4194&gt;0)*($J4208&gt;=AM$2)*($J4208&lt;=AM$3)*(($J4208-AM$2+1)/AM$4*$H4208/4)
+(AM4194&gt;0)*($J4208&gt;AM$3)*($I4208&lt;=AM$3)*($I4208&gt;=AM$2)*((AM$3-$I4208+1)/AM$4*$H4208/4)
+(AM4194&gt;0)*($J4208&gt;AM$3)*($I4208&lt;AM$2)*$H4208/4</f>
        <v/>
      </c>
      <c r="AN4200" s="121">
        <f>-$E4196/4*
AN4190+(AN4190&gt;0)*($J4195&gt;=AN$2)*($J4195&lt;=AN$3)*(($J4195-AN$2+1)/AN$4*$H4195/4)
+(AN4190&gt;0)*($J4195&gt;AN$3)*($I4195&lt;=AN$3)*($I4195&gt;=AN$2)*((AN$3-$I4195+1)/AN$4*$H4195/4)
+(AN4190&gt;0)*($J4195&gt;AN$3)*($I4195&lt;AN$2)*$H4195/
4+(AN4190&gt;0)*($J4196&gt;=AN$2)*($J4196&lt;=AN$3)*(($J4196-AN$2+1)/AN$4*$H4196/4)
+(AN4190&gt;0)*($J4196&gt;AN$3)*($I4196&lt;=AN$3)*($I4196&gt;=AN$2)*((AN$3-$I4196+1)/AN$4*$H4196/4)
+(AN4190&gt;0)*($J4196&gt;AN$3)*($I4196&lt;AN$2)*$H4196/
4+(AN4190&gt;0)*($J4197&gt;=AN$2)*($J4197&lt;=AN$3)*(($J4197-AN$2+1)/AN$4*$H4197/4)
+(AN4190&gt;0)*($J4197&gt;AN$3)*($I4197&lt;=AN$3)*($I4197&gt;=AN$2)*((AN$3-$I4197+1)/AN$4*$H4197/4)
+(AN4190&gt;0)*($J4197&gt;AN$3)*($I4197&lt;AN$2)*$H4197/
4-$E4206/4*
AN4194+(AN4194&gt;0)*($J4206&gt;=AN$2)*($J4206&lt;=AN$3)*(($J4206-AN$2+1)/AN$4*$H4206/4)
+(AN4194&gt;0)*($J4206&gt;AN$3)*($I4206&lt;=AN$3)*($I4206&gt;=AN$2)*((AN$3-$I4206+1)/AN$4*$H4206/4)
+(AN4194&gt;0)*($J4206&gt;AN$3)*($I4206&lt;AN$2)*$H4206/
4+(AN4194&gt;0)*($J4207&gt;=AN$2)*($J4207&lt;=AN$3)*(($J4207-AN$2+1)/AN$4*$H4207/4)
+(AN4194&gt;0)*($J4207&gt;AN$3)*($I4207&lt;=AN$3)*($I4207&gt;=AN$2)*((AN$3-$I4207+1)/AN$4*$H4207/4)
+(AN4194&gt;0)*($J4207&gt;AN$3)*($I4207&lt;AN$2)*$H4207/
4+(AN4194&gt;0)*($J4208&gt;=AN$2)*($J4208&lt;=AN$3)*(($J4208-AN$2+1)/AN$4*$H4208/4)
+(AN4194&gt;0)*($J4208&gt;AN$3)*($I4208&lt;=AN$3)*($I4208&gt;=AN$2)*((AN$3-$I4208+1)/AN$4*$H4208/4)
+(AN4194&gt;0)*($J4208&gt;AN$3)*($I4208&lt;AN$2)*$H4208/4</f>
        <v/>
      </c>
      <c r="AO4200" s="121">
        <f>-$E4196/4*
AO4190+(AO4190&gt;0)*($J4195&gt;=AO$2)*($J4195&lt;=AO$3)*(($J4195-AO$2+1)/AO$4*$H4195/4)
+(AO4190&gt;0)*($J4195&gt;AO$3)*($I4195&lt;=AO$3)*($I4195&gt;=AO$2)*((AO$3-$I4195+1)/AO$4*$H4195/4)
+(AO4190&gt;0)*($J4195&gt;AO$3)*($I4195&lt;AO$2)*$H4195/
4+(AO4190&gt;0)*($J4196&gt;=AO$2)*($J4196&lt;=AO$3)*(($J4196-AO$2+1)/AO$4*$H4196/4)
+(AO4190&gt;0)*($J4196&gt;AO$3)*($I4196&lt;=AO$3)*($I4196&gt;=AO$2)*((AO$3-$I4196+1)/AO$4*$H4196/4)
+(AO4190&gt;0)*($J4196&gt;AO$3)*($I4196&lt;AO$2)*$H4196/
4+(AO4190&gt;0)*($J4197&gt;=AO$2)*($J4197&lt;=AO$3)*(($J4197-AO$2+1)/AO$4*$H4197/4)
+(AO4190&gt;0)*($J4197&gt;AO$3)*($I4197&lt;=AO$3)*($I4197&gt;=AO$2)*((AO$3-$I4197+1)/AO$4*$H4197/4)
+(AO4190&gt;0)*($J4197&gt;AO$3)*($I4197&lt;AO$2)*$H4197/
4-$E4206/4*
AO4194+(AO4194&gt;0)*($J4206&gt;=AO$2)*($J4206&lt;=AO$3)*(($J4206-AO$2+1)/AO$4*$H4206/4)
+(AO4194&gt;0)*($J4206&gt;AO$3)*($I4206&lt;=AO$3)*($I4206&gt;=AO$2)*((AO$3-$I4206+1)/AO$4*$H4206/4)
+(AO4194&gt;0)*($J4206&gt;AO$3)*($I4206&lt;AO$2)*$H4206/
4+(AO4194&gt;0)*($J4207&gt;=AO$2)*($J4207&lt;=AO$3)*(($J4207-AO$2+1)/AO$4*$H4207/4)
+(AO4194&gt;0)*($J4207&gt;AO$3)*($I4207&lt;=AO$3)*($I4207&gt;=AO$2)*((AO$3-$I4207+1)/AO$4*$H4207/4)
+(AO4194&gt;0)*($J4207&gt;AO$3)*($I4207&lt;AO$2)*$H4207/
4+(AO4194&gt;0)*($J4208&gt;=AO$2)*($J4208&lt;=AO$3)*(($J4208-AO$2+1)/AO$4*$H4208/4)
+(AO4194&gt;0)*($J4208&gt;AO$3)*($I4208&lt;=AO$3)*($I4208&gt;=AO$2)*((AO$3-$I4208+1)/AO$4*$H4208/4)
+(AO4194&gt;0)*($J4208&gt;AO$3)*($I4208&lt;AO$2)*$H4208/4</f>
        <v/>
      </c>
      <c r="AP4200" s="121">
        <f>-$E4196/4*
AP4190+(AP4190&gt;0)*($J4195&gt;=AP$2)*($J4195&lt;=AP$3)*(($J4195-AP$2+1)/AP$4*$H4195/4)
+(AP4190&gt;0)*($J4195&gt;AP$3)*($I4195&lt;=AP$3)*($I4195&gt;=AP$2)*((AP$3-$I4195+1)/AP$4*$H4195/4)
+(AP4190&gt;0)*($J4195&gt;AP$3)*($I4195&lt;AP$2)*$H4195/
4+(AP4190&gt;0)*($J4196&gt;=AP$2)*($J4196&lt;=AP$3)*(($J4196-AP$2+1)/AP$4*$H4196/4)
+(AP4190&gt;0)*($J4196&gt;AP$3)*($I4196&lt;=AP$3)*($I4196&gt;=AP$2)*((AP$3-$I4196+1)/AP$4*$H4196/4)
+(AP4190&gt;0)*($J4196&gt;AP$3)*($I4196&lt;AP$2)*$H4196/
4+(AP4190&gt;0)*($J4197&gt;=AP$2)*($J4197&lt;=AP$3)*(($J4197-AP$2+1)/AP$4*$H4197/4)
+(AP4190&gt;0)*($J4197&gt;AP$3)*($I4197&lt;=AP$3)*($I4197&gt;=AP$2)*((AP$3-$I4197+1)/AP$4*$H4197/4)
+(AP4190&gt;0)*($J4197&gt;AP$3)*($I4197&lt;AP$2)*$H4197/
4-$E4206/4*
AP4194+(AP4194&gt;0)*($J4206&gt;=AP$2)*($J4206&lt;=AP$3)*(($J4206-AP$2+1)/AP$4*$H4206/4)
+(AP4194&gt;0)*($J4206&gt;AP$3)*($I4206&lt;=AP$3)*($I4206&gt;=AP$2)*((AP$3-$I4206+1)/AP$4*$H4206/4)
+(AP4194&gt;0)*($J4206&gt;AP$3)*($I4206&lt;AP$2)*$H4206/
4+(AP4194&gt;0)*($J4207&gt;=AP$2)*($J4207&lt;=AP$3)*(($J4207-AP$2+1)/AP$4*$H4207/4)
+(AP4194&gt;0)*($J4207&gt;AP$3)*($I4207&lt;=AP$3)*($I4207&gt;=AP$2)*((AP$3-$I4207+1)/AP$4*$H4207/4)
+(AP4194&gt;0)*($J4207&gt;AP$3)*($I4207&lt;AP$2)*$H4207/
4+(AP4194&gt;0)*($J4208&gt;=AP$2)*($J4208&lt;=AP$3)*(($J4208-AP$2+1)/AP$4*$H4208/4)
+(AP4194&gt;0)*($J4208&gt;AP$3)*($I4208&lt;=AP$3)*($I4208&gt;=AP$2)*((AP$3-$I4208+1)/AP$4*$H4208/4)
+(AP4194&gt;0)*($J4208&gt;AP$3)*($I4208&lt;AP$2)*$H4208/4</f>
        <v/>
      </c>
      <c r="AQ4200" s="121">
        <f>-$E4196/4*
AQ4190+(AQ4190&gt;0)*($J4195&gt;=AQ$2)*($J4195&lt;=AQ$3)*(($J4195-AQ$2+1)/AQ$4*$H4195/4)
+(AQ4190&gt;0)*($J4195&gt;AQ$3)*($I4195&lt;=AQ$3)*($I4195&gt;=AQ$2)*((AQ$3-$I4195+1)/AQ$4*$H4195/4)
+(AQ4190&gt;0)*($J4195&gt;AQ$3)*($I4195&lt;AQ$2)*$H4195/
4+(AQ4190&gt;0)*($J4196&gt;=AQ$2)*($J4196&lt;=AQ$3)*(($J4196-AQ$2+1)/AQ$4*$H4196/4)
+(AQ4190&gt;0)*($J4196&gt;AQ$3)*($I4196&lt;=AQ$3)*($I4196&gt;=AQ$2)*((AQ$3-$I4196+1)/AQ$4*$H4196/4)
+(AQ4190&gt;0)*($J4196&gt;AQ$3)*($I4196&lt;AQ$2)*$H4196/
4+(AQ4190&gt;0)*($J4197&gt;=AQ$2)*($J4197&lt;=AQ$3)*(($J4197-AQ$2+1)/AQ$4*$H4197/4)
+(AQ4190&gt;0)*($J4197&gt;AQ$3)*($I4197&lt;=AQ$3)*($I4197&gt;=AQ$2)*((AQ$3-$I4197+1)/AQ$4*$H4197/4)
+(AQ4190&gt;0)*($J4197&gt;AQ$3)*($I4197&lt;AQ$2)*$H4197/
4-$E4206/4*
AQ4194+(AQ4194&gt;0)*($J4206&gt;=AQ$2)*($J4206&lt;=AQ$3)*(($J4206-AQ$2+1)/AQ$4*$H4206/4)
+(AQ4194&gt;0)*($J4206&gt;AQ$3)*($I4206&lt;=AQ$3)*($I4206&gt;=AQ$2)*((AQ$3-$I4206+1)/AQ$4*$H4206/4)
+(AQ4194&gt;0)*($J4206&gt;AQ$3)*($I4206&lt;AQ$2)*$H4206/
4+(AQ4194&gt;0)*($J4207&gt;=AQ$2)*($J4207&lt;=AQ$3)*(($J4207-AQ$2+1)/AQ$4*$H4207/4)
+(AQ4194&gt;0)*($J4207&gt;AQ$3)*($I4207&lt;=AQ$3)*($I4207&gt;=AQ$2)*((AQ$3-$I4207+1)/AQ$4*$H4207/4)
+(AQ4194&gt;0)*($J4207&gt;AQ$3)*($I4207&lt;AQ$2)*$H4207/
4+(AQ4194&gt;0)*($J4208&gt;=AQ$2)*($J4208&lt;=AQ$3)*(($J4208-AQ$2+1)/AQ$4*$H4208/4)
+(AQ4194&gt;0)*($J4208&gt;AQ$3)*($I4208&lt;=AQ$3)*($I4208&gt;=AQ$2)*((AQ$3-$I4208+1)/AQ$4*$H4208/4)
+(AQ4194&gt;0)*($J4208&gt;AQ$3)*($I4208&lt;AQ$2)*$H4208/4</f>
        <v/>
      </c>
      <c r="AR4200" s="121">
        <f>-$E4196/4*
AR4190+(AR4190&gt;0)*($J4195&gt;=AR$2)*($J4195&lt;=AR$3)*(($J4195-AR$2+1)/AR$4*$H4195/4)
+(AR4190&gt;0)*($J4195&gt;AR$3)*($I4195&lt;=AR$3)*($I4195&gt;=AR$2)*((AR$3-$I4195+1)/AR$4*$H4195/4)
+(AR4190&gt;0)*($J4195&gt;AR$3)*($I4195&lt;AR$2)*$H4195/
4+(AR4190&gt;0)*($J4196&gt;=AR$2)*($J4196&lt;=AR$3)*(($J4196-AR$2+1)/AR$4*$H4196/4)
+(AR4190&gt;0)*($J4196&gt;AR$3)*($I4196&lt;=AR$3)*($I4196&gt;=AR$2)*((AR$3-$I4196+1)/AR$4*$H4196/4)
+(AR4190&gt;0)*($J4196&gt;AR$3)*($I4196&lt;AR$2)*$H4196/
4+(AR4190&gt;0)*($J4197&gt;=AR$2)*($J4197&lt;=AR$3)*(($J4197-AR$2+1)/AR$4*$H4197/4)
+(AR4190&gt;0)*($J4197&gt;AR$3)*($I4197&lt;=AR$3)*($I4197&gt;=AR$2)*((AR$3-$I4197+1)/AR$4*$H4197/4)
+(AR4190&gt;0)*($J4197&gt;AR$3)*($I4197&lt;AR$2)*$H4197/
4-$E4206/4*
AR4194+(AR4194&gt;0)*($J4206&gt;=AR$2)*($J4206&lt;=AR$3)*(($J4206-AR$2+1)/AR$4*$H4206/4)
+(AR4194&gt;0)*($J4206&gt;AR$3)*($I4206&lt;=AR$3)*($I4206&gt;=AR$2)*((AR$3-$I4206+1)/AR$4*$H4206/4)
+(AR4194&gt;0)*($J4206&gt;AR$3)*($I4206&lt;AR$2)*$H4206/
4+(AR4194&gt;0)*($J4207&gt;=AR$2)*($J4207&lt;=AR$3)*(($J4207-AR$2+1)/AR$4*$H4207/4)
+(AR4194&gt;0)*($J4207&gt;AR$3)*($I4207&lt;=AR$3)*($I4207&gt;=AR$2)*((AR$3-$I4207+1)/AR$4*$H4207/4)
+(AR4194&gt;0)*($J4207&gt;AR$3)*($I4207&lt;AR$2)*$H4207/
4+(AR4194&gt;0)*($J4208&gt;=AR$2)*($J4208&lt;=AR$3)*(($J4208-AR$2+1)/AR$4*$H4208/4)
+(AR4194&gt;0)*($J4208&gt;AR$3)*($I4208&lt;=AR$3)*($I4208&gt;=AR$2)*((AR$3-$I4208+1)/AR$4*$H4208/4)
+(AR4194&gt;0)*($J4208&gt;AR$3)*($I4208&lt;AR$2)*$H4208/4</f>
        <v/>
      </c>
      <c r="AS4200" s="121">
        <f>-$E4196/4*
AS4190+(AS4190&gt;0)*($J4195&gt;=AS$2)*($J4195&lt;=AS$3)*(($J4195-AS$2+1)/AS$4*$H4195/4)
+(AS4190&gt;0)*($J4195&gt;AS$3)*($I4195&lt;=AS$3)*($I4195&gt;=AS$2)*((AS$3-$I4195+1)/AS$4*$H4195/4)
+(AS4190&gt;0)*($J4195&gt;AS$3)*($I4195&lt;AS$2)*$H4195/
4+(AS4190&gt;0)*($J4196&gt;=AS$2)*($J4196&lt;=AS$3)*(($J4196-AS$2+1)/AS$4*$H4196/4)
+(AS4190&gt;0)*($J4196&gt;AS$3)*($I4196&lt;=AS$3)*($I4196&gt;=AS$2)*((AS$3-$I4196+1)/AS$4*$H4196/4)
+(AS4190&gt;0)*($J4196&gt;AS$3)*($I4196&lt;AS$2)*$H4196/
4+(AS4190&gt;0)*($J4197&gt;=AS$2)*($J4197&lt;=AS$3)*(($J4197-AS$2+1)/AS$4*$H4197/4)
+(AS4190&gt;0)*($J4197&gt;AS$3)*($I4197&lt;=AS$3)*($I4197&gt;=AS$2)*((AS$3-$I4197+1)/AS$4*$H4197/4)
+(AS4190&gt;0)*($J4197&gt;AS$3)*($I4197&lt;AS$2)*$H4197/
4-$E4206/4*
AS4194+(AS4194&gt;0)*($J4206&gt;=AS$2)*($J4206&lt;=AS$3)*(($J4206-AS$2+1)/AS$4*$H4206/4)
+(AS4194&gt;0)*($J4206&gt;AS$3)*($I4206&lt;=AS$3)*($I4206&gt;=AS$2)*((AS$3-$I4206+1)/AS$4*$H4206/4)
+(AS4194&gt;0)*($J4206&gt;AS$3)*($I4206&lt;AS$2)*$H4206/
4+(AS4194&gt;0)*($J4207&gt;=AS$2)*($J4207&lt;=AS$3)*(($J4207-AS$2+1)/AS$4*$H4207/4)
+(AS4194&gt;0)*($J4207&gt;AS$3)*($I4207&lt;=AS$3)*($I4207&gt;=AS$2)*((AS$3-$I4207+1)/AS$4*$H4207/4)
+(AS4194&gt;0)*($J4207&gt;AS$3)*($I4207&lt;AS$2)*$H4207/
4+(AS4194&gt;0)*($J4208&gt;=AS$2)*($J4208&lt;=AS$3)*(($J4208-AS$2+1)/AS$4*$H4208/4)
+(AS4194&gt;0)*($J4208&gt;AS$3)*($I4208&lt;=AS$3)*($I4208&gt;=AS$2)*((AS$3-$I4208+1)/AS$4*$H4208/4)
+(AS4194&gt;0)*($J4208&gt;AS$3)*($I4208&lt;AS$2)*$H4208/4</f>
        <v/>
      </c>
      <c r="AT4200" s="121">
        <f>-$E4196/4*
AT4190+(AT4190&gt;0)*($J4195&gt;=AT$2)*($J4195&lt;=AT$3)*(($J4195-AT$2+1)/AT$4*$H4195/4)
+(AT4190&gt;0)*($J4195&gt;AT$3)*($I4195&lt;=AT$3)*($I4195&gt;=AT$2)*((AT$3-$I4195+1)/AT$4*$H4195/4)
+(AT4190&gt;0)*($J4195&gt;AT$3)*($I4195&lt;AT$2)*$H4195/
4+(AT4190&gt;0)*($J4196&gt;=AT$2)*($J4196&lt;=AT$3)*(($J4196-AT$2+1)/AT$4*$H4196/4)
+(AT4190&gt;0)*($J4196&gt;AT$3)*($I4196&lt;=AT$3)*($I4196&gt;=AT$2)*((AT$3-$I4196+1)/AT$4*$H4196/4)
+(AT4190&gt;0)*($J4196&gt;AT$3)*($I4196&lt;AT$2)*$H4196/
4+(AT4190&gt;0)*($J4197&gt;=AT$2)*($J4197&lt;=AT$3)*(($J4197-AT$2+1)/AT$4*$H4197/4)
+(AT4190&gt;0)*($J4197&gt;AT$3)*($I4197&lt;=AT$3)*($I4197&gt;=AT$2)*((AT$3-$I4197+1)/AT$4*$H4197/4)
+(AT4190&gt;0)*($J4197&gt;AT$3)*($I4197&lt;AT$2)*$H4197/
4-$E4206/4*
AT4194+(AT4194&gt;0)*($J4206&gt;=AT$2)*($J4206&lt;=AT$3)*(($J4206-AT$2+1)/AT$4*$H4206/4)
+(AT4194&gt;0)*($J4206&gt;AT$3)*($I4206&lt;=AT$3)*($I4206&gt;=AT$2)*((AT$3-$I4206+1)/AT$4*$H4206/4)
+(AT4194&gt;0)*($J4206&gt;AT$3)*($I4206&lt;AT$2)*$H4206/
4+(AT4194&gt;0)*($J4207&gt;=AT$2)*($J4207&lt;=AT$3)*(($J4207-AT$2+1)/AT$4*$H4207/4)
+(AT4194&gt;0)*($J4207&gt;AT$3)*($I4207&lt;=AT$3)*($I4207&gt;=AT$2)*((AT$3-$I4207+1)/AT$4*$H4207/4)
+(AT4194&gt;0)*($J4207&gt;AT$3)*($I4207&lt;AT$2)*$H4207/
4+(AT4194&gt;0)*($J4208&gt;=AT$2)*($J4208&lt;=AT$3)*(($J4208-AT$2+1)/AT$4*$H4208/4)
+(AT4194&gt;0)*($J4208&gt;AT$3)*($I4208&lt;=AT$3)*($I4208&gt;=AT$2)*((AT$3-$I4208+1)/AT$4*$H4208/4)
+(AT4194&gt;0)*($J4208&gt;AT$3)*($I4208&lt;AT$2)*$H4208/4</f>
        <v/>
      </c>
      <c r="AU4200" s="121">
        <f>-$E4196/4*
AU4190+(AU4190&gt;0)*($J4195&gt;=AU$2)*($J4195&lt;=AU$3)*(($J4195-AU$2+1)/AU$4*$H4195/4)
+(AU4190&gt;0)*($J4195&gt;AU$3)*($I4195&lt;=AU$3)*($I4195&gt;=AU$2)*((AU$3-$I4195+1)/AU$4*$H4195/4)
+(AU4190&gt;0)*($J4195&gt;AU$3)*($I4195&lt;AU$2)*$H4195/
4+(AU4190&gt;0)*($J4196&gt;=AU$2)*($J4196&lt;=AU$3)*(($J4196-AU$2+1)/AU$4*$H4196/4)
+(AU4190&gt;0)*($J4196&gt;AU$3)*($I4196&lt;=AU$3)*($I4196&gt;=AU$2)*((AU$3-$I4196+1)/AU$4*$H4196/4)
+(AU4190&gt;0)*($J4196&gt;AU$3)*($I4196&lt;AU$2)*$H4196/
4+(AU4190&gt;0)*($J4197&gt;=AU$2)*($J4197&lt;=AU$3)*(($J4197-AU$2+1)/AU$4*$H4197/4)
+(AU4190&gt;0)*($J4197&gt;AU$3)*($I4197&lt;=AU$3)*($I4197&gt;=AU$2)*((AU$3-$I4197+1)/AU$4*$H4197/4)
+(AU4190&gt;0)*($J4197&gt;AU$3)*($I4197&lt;AU$2)*$H4197/
4-$E4206/4*
AU4194+(AU4194&gt;0)*($J4206&gt;=AU$2)*($J4206&lt;=AU$3)*(($J4206-AU$2+1)/AU$4*$H4206/4)
+(AU4194&gt;0)*($J4206&gt;AU$3)*($I4206&lt;=AU$3)*($I4206&gt;=AU$2)*((AU$3-$I4206+1)/AU$4*$H4206/4)
+(AU4194&gt;0)*($J4206&gt;AU$3)*($I4206&lt;AU$2)*$H4206/
4+(AU4194&gt;0)*($J4207&gt;=AU$2)*($J4207&lt;=AU$3)*(($J4207-AU$2+1)/AU$4*$H4207/4)
+(AU4194&gt;0)*($J4207&gt;AU$3)*($I4207&lt;=AU$3)*($I4207&gt;=AU$2)*((AU$3-$I4207+1)/AU$4*$H4207/4)
+(AU4194&gt;0)*($J4207&gt;AU$3)*($I4207&lt;AU$2)*$H4207/
4+(AU4194&gt;0)*($J4208&gt;=AU$2)*($J4208&lt;=AU$3)*(($J4208-AU$2+1)/AU$4*$H4208/4)
+(AU4194&gt;0)*($J4208&gt;AU$3)*($I4208&lt;=AU$3)*($I4208&gt;=AU$2)*((AU$3-$I4208+1)/AU$4*$H4208/4)
+(AU4194&gt;0)*($J4208&gt;AU$3)*($I4208&lt;AU$2)*$H4208/4</f>
        <v/>
      </c>
      <c r="AV4200" s="121">
        <f>-$E4196/4*
AV4190+(AV4190&gt;0)*($J4195&gt;=AV$2)*($J4195&lt;=AV$3)*(($J4195-AV$2+1)/AV$4*$H4195/4)
+(AV4190&gt;0)*($J4195&gt;AV$3)*($I4195&lt;=AV$3)*($I4195&gt;=AV$2)*((AV$3-$I4195+1)/AV$4*$H4195/4)
+(AV4190&gt;0)*($J4195&gt;AV$3)*($I4195&lt;AV$2)*$H4195/
4+(AV4190&gt;0)*($J4196&gt;=AV$2)*($J4196&lt;=AV$3)*(($J4196-AV$2+1)/AV$4*$H4196/4)
+(AV4190&gt;0)*($J4196&gt;AV$3)*($I4196&lt;=AV$3)*($I4196&gt;=AV$2)*((AV$3-$I4196+1)/AV$4*$H4196/4)
+(AV4190&gt;0)*($J4196&gt;AV$3)*($I4196&lt;AV$2)*$H4196/
4+(AV4190&gt;0)*($J4197&gt;=AV$2)*($J4197&lt;=AV$3)*(($J4197-AV$2+1)/AV$4*$H4197/4)
+(AV4190&gt;0)*($J4197&gt;AV$3)*($I4197&lt;=AV$3)*($I4197&gt;=AV$2)*((AV$3-$I4197+1)/AV$4*$H4197/4)
+(AV4190&gt;0)*($J4197&gt;AV$3)*($I4197&lt;AV$2)*$H4197/
4-$E4206/4*
AV4194+(AV4194&gt;0)*($J4206&gt;=AV$2)*($J4206&lt;=AV$3)*(($J4206-AV$2+1)/AV$4*$H4206/4)
+(AV4194&gt;0)*($J4206&gt;AV$3)*($I4206&lt;=AV$3)*($I4206&gt;=AV$2)*((AV$3-$I4206+1)/AV$4*$H4206/4)
+(AV4194&gt;0)*($J4206&gt;AV$3)*($I4206&lt;AV$2)*$H4206/
4+(AV4194&gt;0)*($J4207&gt;=AV$2)*($J4207&lt;=AV$3)*(($J4207-AV$2+1)/AV$4*$H4207/4)
+(AV4194&gt;0)*($J4207&gt;AV$3)*($I4207&lt;=AV$3)*($I4207&gt;=AV$2)*((AV$3-$I4207+1)/AV$4*$H4207/4)
+(AV4194&gt;0)*($J4207&gt;AV$3)*($I4207&lt;AV$2)*$H4207/
4+(AV4194&gt;0)*($J4208&gt;=AV$2)*($J4208&lt;=AV$3)*(($J4208-AV$2+1)/AV$4*$H4208/4)
+(AV4194&gt;0)*($J4208&gt;AV$3)*($I4208&lt;=AV$3)*($I4208&gt;=AV$2)*((AV$3-$I4208+1)/AV$4*$H4208/4)
+(AV4194&gt;0)*($J4208&gt;AV$3)*($I4208&lt;AV$2)*$H4208/4</f>
        <v/>
      </c>
      <c r="AW4200" s="121">
        <f>-$E4196/4*
AW4190+(AW4190&gt;0)*($J4195&gt;=AW$2)*($J4195&lt;=AW$3)*(($J4195-AW$2+1)/AW$4*$H4195/4)
+(AW4190&gt;0)*($J4195&gt;AW$3)*($I4195&lt;=AW$3)*($I4195&gt;=AW$2)*((AW$3-$I4195+1)/AW$4*$H4195/4)
+(AW4190&gt;0)*($J4195&gt;AW$3)*($I4195&lt;AW$2)*$H4195/
4+(AW4190&gt;0)*($J4196&gt;=AW$2)*($J4196&lt;=AW$3)*(($J4196-AW$2+1)/AW$4*$H4196/4)
+(AW4190&gt;0)*($J4196&gt;AW$3)*($I4196&lt;=AW$3)*($I4196&gt;=AW$2)*((AW$3-$I4196+1)/AW$4*$H4196/4)
+(AW4190&gt;0)*($J4196&gt;AW$3)*($I4196&lt;AW$2)*$H4196/
4+(AW4190&gt;0)*($J4197&gt;=AW$2)*($J4197&lt;=AW$3)*(($J4197-AW$2+1)/AW$4*$H4197/4)
+(AW4190&gt;0)*($J4197&gt;AW$3)*($I4197&lt;=AW$3)*($I4197&gt;=AW$2)*((AW$3-$I4197+1)/AW$4*$H4197/4)
+(AW4190&gt;0)*($J4197&gt;AW$3)*($I4197&lt;AW$2)*$H4197/
4-$E4206/4*
AW4194+(AW4194&gt;0)*($J4206&gt;=AW$2)*($J4206&lt;=AW$3)*(($J4206-AW$2+1)/AW$4*$H4206/4)
+(AW4194&gt;0)*($J4206&gt;AW$3)*($I4206&lt;=AW$3)*($I4206&gt;=AW$2)*((AW$3-$I4206+1)/AW$4*$H4206/4)
+(AW4194&gt;0)*($J4206&gt;AW$3)*($I4206&lt;AW$2)*$H4206/
4+(AW4194&gt;0)*($J4207&gt;=AW$2)*($J4207&lt;=AW$3)*(($J4207-AW$2+1)/AW$4*$H4207/4)
+(AW4194&gt;0)*($J4207&gt;AW$3)*($I4207&lt;=AW$3)*($I4207&gt;=AW$2)*((AW$3-$I4207+1)/AW$4*$H4207/4)
+(AW4194&gt;0)*($J4207&gt;AW$3)*($I4207&lt;AW$2)*$H4207/
4+(AW4194&gt;0)*($J4208&gt;=AW$2)*($J4208&lt;=AW$3)*(($J4208-AW$2+1)/AW$4*$H4208/4)
+(AW4194&gt;0)*($J4208&gt;AW$3)*($I4208&lt;=AW$3)*($I4208&gt;=AW$2)*((AW$3-$I4208+1)/AW$4*$H4208/4)
+(AW4194&gt;0)*($J4208&gt;AW$3)*($I4208&lt;AW$2)*$H4208/4</f>
        <v/>
      </c>
      <c r="AX4200" s="121">
        <f>-$E4196/4*
AX4190+(AX4190&gt;0)*($J4195&gt;=AX$2)*($J4195&lt;=AX$3)*(($J4195-AX$2+1)/AX$4*$H4195/4)
+(AX4190&gt;0)*($J4195&gt;AX$3)*($I4195&lt;=AX$3)*($I4195&gt;=AX$2)*((AX$3-$I4195+1)/AX$4*$H4195/4)
+(AX4190&gt;0)*($J4195&gt;AX$3)*($I4195&lt;AX$2)*$H4195/
4+(AX4190&gt;0)*($J4196&gt;=AX$2)*($J4196&lt;=AX$3)*(($J4196-AX$2+1)/AX$4*$H4196/4)
+(AX4190&gt;0)*($J4196&gt;AX$3)*($I4196&lt;=AX$3)*($I4196&gt;=AX$2)*((AX$3-$I4196+1)/AX$4*$H4196/4)
+(AX4190&gt;0)*($J4196&gt;AX$3)*($I4196&lt;AX$2)*$H4196/
4+(AX4190&gt;0)*($J4197&gt;=AX$2)*($J4197&lt;=AX$3)*(($J4197-AX$2+1)/AX$4*$H4197/4)
+(AX4190&gt;0)*($J4197&gt;AX$3)*($I4197&lt;=AX$3)*($I4197&gt;=AX$2)*((AX$3-$I4197+1)/AX$4*$H4197/4)
+(AX4190&gt;0)*($J4197&gt;AX$3)*($I4197&lt;AX$2)*$H4197/
4-$E4206/4*
AX4194+(AX4194&gt;0)*($J4206&gt;=AX$2)*($J4206&lt;=AX$3)*(($J4206-AX$2+1)/AX$4*$H4206/4)
+(AX4194&gt;0)*($J4206&gt;AX$3)*($I4206&lt;=AX$3)*($I4206&gt;=AX$2)*((AX$3-$I4206+1)/AX$4*$H4206/4)
+(AX4194&gt;0)*($J4206&gt;AX$3)*($I4206&lt;AX$2)*$H4206/
4+(AX4194&gt;0)*($J4207&gt;=AX$2)*($J4207&lt;=AX$3)*(($J4207-AX$2+1)/AX$4*$H4207/4)
+(AX4194&gt;0)*($J4207&gt;AX$3)*($I4207&lt;=AX$3)*($I4207&gt;=AX$2)*((AX$3-$I4207+1)/AX$4*$H4207/4)
+(AX4194&gt;0)*($J4207&gt;AX$3)*($I4207&lt;AX$2)*$H4207/
4+(AX4194&gt;0)*($J4208&gt;=AX$2)*($J4208&lt;=AX$3)*(($J4208-AX$2+1)/AX$4*$H4208/4)
+(AX4194&gt;0)*($J4208&gt;AX$3)*($I4208&lt;=AX$3)*($I4208&gt;=AX$2)*((AX$3-$I4208+1)/AX$4*$H4208/4)
+(AX4194&gt;0)*($J4208&gt;AX$3)*($I4208&lt;AX$2)*$H4208/4</f>
        <v/>
      </c>
      <c r="AY4200" s="121">
        <f>-$E4196/4*
AY4190+(AY4190&gt;0)*($J4195&gt;=AY$2)*($J4195&lt;=AY$3)*(($J4195-AY$2+1)/AY$4*$H4195/4)
+(AY4190&gt;0)*($J4195&gt;AY$3)*($I4195&lt;=AY$3)*($I4195&gt;=AY$2)*((AY$3-$I4195+1)/AY$4*$H4195/4)
+(AY4190&gt;0)*($J4195&gt;AY$3)*($I4195&lt;AY$2)*$H4195/
4+(AY4190&gt;0)*($J4196&gt;=AY$2)*($J4196&lt;=AY$3)*(($J4196-AY$2+1)/AY$4*$H4196/4)
+(AY4190&gt;0)*($J4196&gt;AY$3)*($I4196&lt;=AY$3)*($I4196&gt;=AY$2)*((AY$3-$I4196+1)/AY$4*$H4196/4)
+(AY4190&gt;0)*($J4196&gt;AY$3)*($I4196&lt;AY$2)*$H4196/
4+(AY4190&gt;0)*($J4197&gt;=AY$2)*($J4197&lt;=AY$3)*(($J4197-AY$2+1)/AY$4*$H4197/4)
+(AY4190&gt;0)*($J4197&gt;AY$3)*($I4197&lt;=AY$3)*($I4197&gt;=AY$2)*((AY$3-$I4197+1)/AY$4*$H4197/4)
+(AY4190&gt;0)*($J4197&gt;AY$3)*($I4197&lt;AY$2)*$H4197/
4-$E4206/4*
AY4194+(AY4194&gt;0)*($J4206&gt;=AY$2)*($J4206&lt;=AY$3)*(($J4206-AY$2+1)/AY$4*$H4206/4)
+(AY4194&gt;0)*($J4206&gt;AY$3)*($I4206&lt;=AY$3)*($I4206&gt;=AY$2)*((AY$3-$I4206+1)/AY$4*$H4206/4)
+(AY4194&gt;0)*($J4206&gt;AY$3)*($I4206&lt;AY$2)*$H4206/
4+(AY4194&gt;0)*($J4207&gt;=AY$2)*($J4207&lt;=AY$3)*(($J4207-AY$2+1)/AY$4*$H4207/4)
+(AY4194&gt;0)*($J4207&gt;AY$3)*($I4207&lt;=AY$3)*($I4207&gt;=AY$2)*((AY$3-$I4207+1)/AY$4*$H4207/4)
+(AY4194&gt;0)*($J4207&gt;AY$3)*($I4207&lt;AY$2)*$H4207/
4+(AY4194&gt;0)*($J4208&gt;=AY$2)*($J4208&lt;=AY$3)*(($J4208-AY$2+1)/AY$4*$H4208/4)
+(AY4194&gt;0)*($J4208&gt;AY$3)*($I4208&lt;=AY$3)*($I4208&gt;=AY$2)*((AY$3-$I4208+1)/AY$4*$H4208/4)
+(AY4194&gt;0)*($J4208&gt;AY$3)*($I4208&lt;AY$2)*$H4208/4</f>
        <v/>
      </c>
      <c r="AZ4200" s="121">
        <f>-$E4196/4*
AZ4190+(AZ4190&gt;0)*($J4195&gt;=AZ$2)*($J4195&lt;=AZ$3)*(($J4195-AZ$2+1)/AZ$4*$H4195/4)
+(AZ4190&gt;0)*($J4195&gt;AZ$3)*($I4195&lt;=AZ$3)*($I4195&gt;=AZ$2)*((AZ$3-$I4195+1)/AZ$4*$H4195/4)
+(AZ4190&gt;0)*($J4195&gt;AZ$3)*($I4195&lt;AZ$2)*$H4195/
4+(AZ4190&gt;0)*($J4196&gt;=AZ$2)*($J4196&lt;=AZ$3)*(($J4196-AZ$2+1)/AZ$4*$H4196/4)
+(AZ4190&gt;0)*($J4196&gt;AZ$3)*($I4196&lt;=AZ$3)*($I4196&gt;=AZ$2)*((AZ$3-$I4196+1)/AZ$4*$H4196/4)
+(AZ4190&gt;0)*($J4196&gt;AZ$3)*($I4196&lt;AZ$2)*$H4196/
4+(AZ4190&gt;0)*($J4197&gt;=AZ$2)*($J4197&lt;=AZ$3)*(($J4197-AZ$2+1)/AZ$4*$H4197/4)
+(AZ4190&gt;0)*($J4197&gt;AZ$3)*($I4197&lt;=AZ$3)*($I4197&gt;=AZ$2)*((AZ$3-$I4197+1)/AZ$4*$H4197/4)
+(AZ4190&gt;0)*($J4197&gt;AZ$3)*($I4197&lt;AZ$2)*$H4197/
4-$E4206/4*
AZ4194+(AZ4194&gt;0)*($J4206&gt;=AZ$2)*($J4206&lt;=AZ$3)*(($J4206-AZ$2+1)/AZ$4*$H4206/4)
+(AZ4194&gt;0)*($J4206&gt;AZ$3)*($I4206&lt;=AZ$3)*($I4206&gt;=AZ$2)*((AZ$3-$I4206+1)/AZ$4*$H4206/4)
+(AZ4194&gt;0)*($J4206&gt;AZ$3)*($I4206&lt;AZ$2)*$H4206/
4+(AZ4194&gt;0)*($J4207&gt;=AZ$2)*($J4207&lt;=AZ$3)*(($J4207-AZ$2+1)/AZ$4*$H4207/4)
+(AZ4194&gt;0)*($J4207&gt;AZ$3)*($I4207&lt;=AZ$3)*($I4207&gt;=AZ$2)*((AZ$3-$I4207+1)/AZ$4*$H4207/4)
+(AZ4194&gt;0)*($J4207&gt;AZ$3)*($I4207&lt;AZ$2)*$H4207/
4+(AZ4194&gt;0)*($J4208&gt;=AZ$2)*($J4208&lt;=AZ$3)*(($J4208-AZ$2+1)/AZ$4*$H4208/4)
+(AZ4194&gt;0)*($J4208&gt;AZ$3)*($I4208&lt;=AZ$3)*($I4208&gt;=AZ$2)*((AZ$3-$I4208+1)/AZ$4*$H4208/4)
+(AZ4194&gt;0)*($J4208&gt;AZ$3)*($I4208&lt;AZ$2)*$H4208/4</f>
        <v/>
      </c>
      <c r="BA4200" s="121">
        <f>-$E4196/4*
BA4190+(BA4190&gt;0)*($J4195&gt;=BA$2)*($J4195&lt;=BA$3)*(($J4195-BA$2+1)/BA$4*$H4195/4)
+(BA4190&gt;0)*($J4195&gt;BA$3)*($I4195&lt;=BA$3)*($I4195&gt;=BA$2)*((BA$3-$I4195+1)/BA$4*$H4195/4)
+(BA4190&gt;0)*($J4195&gt;BA$3)*($I4195&lt;BA$2)*$H4195/
4+(BA4190&gt;0)*($J4196&gt;=BA$2)*($J4196&lt;=BA$3)*(($J4196-BA$2+1)/BA$4*$H4196/4)
+(BA4190&gt;0)*($J4196&gt;BA$3)*($I4196&lt;=BA$3)*($I4196&gt;=BA$2)*((BA$3-$I4196+1)/BA$4*$H4196/4)
+(BA4190&gt;0)*($J4196&gt;BA$3)*($I4196&lt;BA$2)*$H4196/
4+(BA4190&gt;0)*($J4197&gt;=BA$2)*($J4197&lt;=BA$3)*(($J4197-BA$2+1)/BA$4*$H4197/4)
+(BA4190&gt;0)*($J4197&gt;BA$3)*($I4197&lt;=BA$3)*($I4197&gt;=BA$2)*((BA$3-$I4197+1)/BA$4*$H4197/4)
+(BA4190&gt;0)*($J4197&gt;BA$3)*($I4197&lt;BA$2)*$H4197/
4-$E4206/4*
BA4194+(BA4194&gt;0)*($J4206&gt;=BA$2)*($J4206&lt;=BA$3)*(($J4206-BA$2+1)/BA$4*$H4206/4)
+(BA4194&gt;0)*($J4206&gt;BA$3)*($I4206&lt;=BA$3)*($I4206&gt;=BA$2)*((BA$3-$I4206+1)/BA$4*$H4206/4)
+(BA4194&gt;0)*($J4206&gt;BA$3)*($I4206&lt;BA$2)*$H4206/
4+(BA4194&gt;0)*($J4207&gt;=BA$2)*($J4207&lt;=BA$3)*(($J4207-BA$2+1)/BA$4*$H4207/4)
+(BA4194&gt;0)*($J4207&gt;BA$3)*($I4207&lt;=BA$3)*($I4207&gt;=BA$2)*((BA$3-$I4207+1)/BA$4*$H4207/4)
+(BA4194&gt;0)*($J4207&gt;BA$3)*($I4207&lt;BA$2)*$H4207/
4+(BA4194&gt;0)*($J4208&gt;=BA$2)*($J4208&lt;=BA$3)*(($J4208-BA$2+1)/BA$4*$H4208/4)
+(BA4194&gt;0)*($J4208&gt;BA$3)*($I4208&lt;=BA$3)*($I4208&gt;=BA$2)*((BA$3-$I4208+1)/BA$4*$H4208/4)
+(BA4194&gt;0)*($J4208&gt;BA$3)*($I4208&lt;BA$2)*$H4208/4</f>
        <v/>
      </c>
      <c r="BB4200" s="121">
        <f>-$E4196/4*
BB4190+(BB4190&gt;0)*($J4195&gt;=BB$2)*($J4195&lt;=BB$3)*(($J4195-BB$2+1)/BB$4*$H4195/4)
+(BB4190&gt;0)*($J4195&gt;BB$3)*($I4195&lt;=BB$3)*($I4195&gt;=BB$2)*((BB$3-$I4195+1)/BB$4*$H4195/4)
+(BB4190&gt;0)*($J4195&gt;BB$3)*($I4195&lt;BB$2)*$H4195/
4+(BB4190&gt;0)*($J4196&gt;=BB$2)*($J4196&lt;=BB$3)*(($J4196-BB$2+1)/BB$4*$H4196/4)
+(BB4190&gt;0)*($J4196&gt;BB$3)*($I4196&lt;=BB$3)*($I4196&gt;=BB$2)*((BB$3-$I4196+1)/BB$4*$H4196/4)
+(BB4190&gt;0)*($J4196&gt;BB$3)*($I4196&lt;BB$2)*$H4196/
4+(BB4190&gt;0)*($J4197&gt;=BB$2)*($J4197&lt;=BB$3)*(($J4197-BB$2+1)/BB$4*$H4197/4)
+(BB4190&gt;0)*($J4197&gt;BB$3)*($I4197&lt;=BB$3)*($I4197&gt;=BB$2)*((BB$3-$I4197+1)/BB$4*$H4197/4)
+(BB4190&gt;0)*($J4197&gt;BB$3)*($I4197&lt;BB$2)*$H4197/
4-$E4206/4*
BB4194+(BB4194&gt;0)*($J4206&gt;=BB$2)*($J4206&lt;=BB$3)*(($J4206-BB$2+1)/BB$4*$H4206/4)
+(BB4194&gt;0)*($J4206&gt;BB$3)*($I4206&lt;=BB$3)*($I4206&gt;=BB$2)*((BB$3-$I4206+1)/BB$4*$H4206/4)
+(BB4194&gt;0)*($J4206&gt;BB$3)*($I4206&lt;BB$2)*$H4206/
4+(BB4194&gt;0)*($J4207&gt;=BB$2)*($J4207&lt;=BB$3)*(($J4207-BB$2+1)/BB$4*$H4207/4)
+(BB4194&gt;0)*($J4207&gt;BB$3)*($I4207&lt;=BB$3)*($I4207&gt;=BB$2)*((BB$3-$I4207+1)/BB$4*$H4207/4)
+(BB4194&gt;0)*($J4207&gt;BB$3)*($I4207&lt;BB$2)*$H4207/
4+(BB4194&gt;0)*($J4208&gt;=BB$2)*($J4208&lt;=BB$3)*(($J4208-BB$2+1)/BB$4*$H4208/4)
+(BB4194&gt;0)*($J4208&gt;BB$3)*($I4208&lt;=BB$3)*($I4208&gt;=BB$2)*((BB$3-$I4208+1)/BB$4*$H4208/4)
+(BB4194&gt;0)*($J4208&gt;BB$3)*($I4208&lt;BB$2)*$H4208/4</f>
        <v/>
      </c>
      <c r="BC4200" s="121">
        <f>-$E4196/4*
BC4190+(BC4190&gt;0)*($J4195&gt;=BC$2)*($J4195&lt;=BC$3)*(($J4195-BC$2+1)/BC$4*$H4195/4)
+(BC4190&gt;0)*($J4195&gt;BC$3)*($I4195&lt;=BC$3)*($I4195&gt;=BC$2)*((BC$3-$I4195+1)/BC$4*$H4195/4)
+(BC4190&gt;0)*($J4195&gt;BC$3)*($I4195&lt;BC$2)*$H4195/
4+(BC4190&gt;0)*($J4196&gt;=BC$2)*($J4196&lt;=BC$3)*(($J4196-BC$2+1)/BC$4*$H4196/4)
+(BC4190&gt;0)*($J4196&gt;BC$3)*($I4196&lt;=BC$3)*($I4196&gt;=BC$2)*((BC$3-$I4196+1)/BC$4*$H4196/4)
+(BC4190&gt;0)*($J4196&gt;BC$3)*($I4196&lt;BC$2)*$H4196/
4+(BC4190&gt;0)*($J4197&gt;=BC$2)*($J4197&lt;=BC$3)*(($J4197-BC$2+1)/BC$4*$H4197/4)
+(BC4190&gt;0)*($J4197&gt;BC$3)*($I4197&lt;=BC$3)*($I4197&gt;=BC$2)*((BC$3-$I4197+1)/BC$4*$H4197/4)
+(BC4190&gt;0)*($J4197&gt;BC$3)*($I4197&lt;BC$2)*$H4197/
4-$E4206/4*
BC4194+(BC4194&gt;0)*($J4206&gt;=BC$2)*($J4206&lt;=BC$3)*(($J4206-BC$2+1)/BC$4*$H4206/4)
+(BC4194&gt;0)*($J4206&gt;BC$3)*($I4206&lt;=BC$3)*($I4206&gt;=BC$2)*((BC$3-$I4206+1)/BC$4*$H4206/4)
+(BC4194&gt;0)*($J4206&gt;BC$3)*($I4206&lt;BC$2)*$H4206/
4+(BC4194&gt;0)*($J4207&gt;=BC$2)*($J4207&lt;=BC$3)*(($J4207-BC$2+1)/BC$4*$H4207/4)
+(BC4194&gt;0)*($J4207&gt;BC$3)*($I4207&lt;=BC$3)*($I4207&gt;=BC$2)*((BC$3-$I4207+1)/BC$4*$H4207/4)
+(BC4194&gt;0)*($J4207&gt;BC$3)*($I4207&lt;BC$2)*$H4207/
4+(BC4194&gt;0)*($J4208&gt;=BC$2)*($J4208&lt;=BC$3)*(($J4208-BC$2+1)/BC$4*$H4208/4)
+(BC4194&gt;0)*($J4208&gt;BC$3)*($I4208&lt;=BC$3)*($I4208&gt;=BC$2)*((BC$3-$I4208+1)/BC$4*$H4208/4)
+(BC4194&gt;0)*($J4208&gt;BC$3)*($I4208&lt;BC$2)*$H4208/4</f>
        <v/>
      </c>
      <c r="BD4200" s="121">
        <f>-$E4196/4*
BD4190+(BD4190&gt;0)*($J4195&gt;=BD$2)*($J4195&lt;=BD$3)*(($J4195-BD$2+1)/BD$4*$H4195/4)
+(BD4190&gt;0)*($J4195&gt;BD$3)*($I4195&lt;=BD$3)*($I4195&gt;=BD$2)*((BD$3-$I4195+1)/BD$4*$H4195/4)
+(BD4190&gt;0)*($J4195&gt;BD$3)*($I4195&lt;BD$2)*$H4195/
4+(BD4190&gt;0)*($J4196&gt;=BD$2)*($J4196&lt;=BD$3)*(($J4196-BD$2+1)/BD$4*$H4196/4)
+(BD4190&gt;0)*($J4196&gt;BD$3)*($I4196&lt;=BD$3)*($I4196&gt;=BD$2)*((BD$3-$I4196+1)/BD$4*$H4196/4)
+(BD4190&gt;0)*($J4196&gt;BD$3)*($I4196&lt;BD$2)*$H4196/
4+(BD4190&gt;0)*($J4197&gt;=BD$2)*($J4197&lt;=BD$3)*(($J4197-BD$2+1)/BD$4*$H4197/4)
+(BD4190&gt;0)*($J4197&gt;BD$3)*($I4197&lt;=BD$3)*($I4197&gt;=BD$2)*((BD$3-$I4197+1)/BD$4*$H4197/4)
+(BD4190&gt;0)*($J4197&gt;BD$3)*($I4197&lt;BD$2)*$H4197/
4-$E4206/4*
BD4194+(BD4194&gt;0)*($J4206&gt;=BD$2)*($J4206&lt;=BD$3)*(($J4206-BD$2+1)/BD$4*$H4206/4)
+(BD4194&gt;0)*($J4206&gt;BD$3)*($I4206&lt;=BD$3)*($I4206&gt;=BD$2)*((BD$3-$I4206+1)/BD$4*$H4206/4)
+(BD4194&gt;0)*($J4206&gt;BD$3)*($I4206&lt;BD$2)*$H4206/
4+(BD4194&gt;0)*($J4207&gt;=BD$2)*($J4207&lt;=BD$3)*(($J4207-BD$2+1)/BD$4*$H4207/4)
+(BD4194&gt;0)*($J4207&gt;BD$3)*($I4207&lt;=BD$3)*($I4207&gt;=BD$2)*((BD$3-$I4207+1)/BD$4*$H4207/4)
+(BD4194&gt;0)*($J4207&gt;BD$3)*($I4207&lt;BD$2)*$H4207/
4+(BD4194&gt;0)*($J4208&gt;=BD$2)*($J4208&lt;=BD$3)*(($J4208-BD$2+1)/BD$4*$H4208/4)
+(BD4194&gt;0)*($J4208&gt;BD$3)*($I4208&lt;=BD$3)*($I4208&gt;=BD$2)*((BD$3-$I4208+1)/BD$4*$H4208/4)
+(BD4194&gt;0)*($J4208&gt;BD$3)*($I4208&lt;BD$2)*$H4208/4</f>
        <v/>
      </c>
    </row>
    <row r="4201" ht="16" customHeight="1">
      <c r="B4201" s="11">
        <f>B4200</f>
        <v/>
      </c>
      <c r="C4201" s="12">
        <f>C4200</f>
        <v/>
      </c>
      <c r="D4201" s="43" t="inlineStr">
        <is>
          <t>Hypothèse</t>
        </is>
      </c>
      <c r="E4201" s="134" t="inlineStr">
        <is>
          <t>Renew Manuel</t>
        </is>
      </c>
      <c r="F4201" s="44" t="n"/>
      <c r="G4201" s="43" t="inlineStr">
        <is>
          <t>Sortie</t>
        </is>
      </c>
      <c r="H4201" s="133" t="inlineStr">
        <is>
          <t>Fin de Bail</t>
        </is>
      </c>
      <c r="I4201" s="43" t="inlineStr">
        <is>
          <t>Date sortie (manuel)</t>
        </is>
      </c>
      <c r="J4201" s="132" t="n">
        <v>0</v>
      </c>
      <c r="K4201" s="118" t="n"/>
      <c r="L4201" s="20" t="inlineStr">
        <is>
          <t>Impact vacance future</t>
        </is>
      </c>
      <c r="M4201" s="72" t="n"/>
      <c r="N4201" s="72" t="n"/>
      <c r="O4201" s="121" t="n">
        <v>0</v>
      </c>
      <c r="P4201" s="121" t="n">
        <v>0</v>
      </c>
      <c r="Q4201" s="121" t="n">
        <v>0</v>
      </c>
      <c r="R4201" s="121" t="n">
        <v>0</v>
      </c>
      <c r="S4201" s="121" t="n">
        <v>0</v>
      </c>
      <c r="T4201" s="121" t="n">
        <v>0</v>
      </c>
      <c r="U4201" s="121" t="n">
        <v>0</v>
      </c>
      <c r="V4201" s="121" t="n">
        <v>0</v>
      </c>
      <c r="W4201" s="121" t="n">
        <v>0</v>
      </c>
      <c r="X4201" s="121" t="n">
        <v>0</v>
      </c>
      <c r="Y4201" s="121" t="n">
        <v>0</v>
      </c>
      <c r="Z4201" s="121" t="n">
        <v>0</v>
      </c>
      <c r="AA4201" s="121" t="n">
        <v>0</v>
      </c>
      <c r="AB4201" s="121" t="n">
        <v>0</v>
      </c>
      <c r="AC4201" s="121" t="n">
        <v>0</v>
      </c>
      <c r="AD4201" s="121" t="n">
        <v>0</v>
      </c>
      <c r="AE4201" s="121" t="n">
        <v>0</v>
      </c>
      <c r="AF4201" s="121" t="n">
        <v>0</v>
      </c>
      <c r="AG4201" s="121" t="n">
        <v>0</v>
      </c>
      <c r="AH4201" s="121" t="n">
        <v>0</v>
      </c>
      <c r="AI4201" s="121" t="n">
        <v>0</v>
      </c>
      <c r="AJ4201" s="121" t="n">
        <v>0</v>
      </c>
      <c r="AK4201" s="121" t="n">
        <v>0</v>
      </c>
      <c r="AL4201" s="121" t="n">
        <v>0</v>
      </c>
      <c r="AM4201" s="121" t="n">
        <v>0</v>
      </c>
      <c r="AN4201" s="121" t="n">
        <v>0</v>
      </c>
      <c r="AO4201" s="121" t="n">
        <v>0</v>
      </c>
      <c r="AP4201" s="121" t="n">
        <v>0</v>
      </c>
      <c r="AQ4201" s="121" t="n">
        <v>0</v>
      </c>
      <c r="AR4201" s="121" t="n">
        <v>0</v>
      </c>
      <c r="AS4201" s="121" t="n">
        <v>0</v>
      </c>
      <c r="AT4201" s="121" t="n">
        <v>0</v>
      </c>
      <c r="AU4201" s="121" t="n">
        <v>0</v>
      </c>
      <c r="AV4201" s="121" t="n">
        <v>0</v>
      </c>
      <c r="AW4201" s="121" t="n">
        <v>0</v>
      </c>
      <c r="AX4201" s="121" t="n">
        <v>0</v>
      </c>
      <c r="AY4201" s="121" t="n">
        <v>0</v>
      </c>
      <c r="AZ4201" s="121" t="n">
        <v>0</v>
      </c>
      <c r="BA4201" s="121" t="n">
        <v>0</v>
      </c>
      <c r="BB4201" s="121" t="n">
        <v>0</v>
      </c>
      <c r="BC4201" s="121" t="n">
        <v>0</v>
      </c>
      <c r="BD4201" s="121" t="n">
        <v>0</v>
      </c>
    </row>
    <row r="4202" ht="16" customHeight="1">
      <c r="B4202" s="11">
        <f>B4201</f>
        <v/>
      </c>
      <c r="C4202" s="12">
        <f>C4201</f>
        <v/>
      </c>
      <c r="D4202" s="43" t="inlineStr">
        <is>
          <t>Date sortie</t>
        </is>
      </c>
      <c r="E4202" s="132" t="n">
        <v>44804</v>
      </c>
      <c r="G4202" s="43" t="inlineStr">
        <is>
          <t>Vacance (mois)</t>
        </is>
      </c>
      <c r="H4202" s="134" t="n">
        <v>0</v>
      </c>
      <c r="I4202" s="43" t="inlineStr">
        <is>
          <t>Loyer futur (manuel)</t>
        </is>
      </c>
      <c r="J4202" s="130" t="n">
        <v>8915.189639222941</v>
      </c>
      <c r="K4202" s="23" t="n"/>
      <c r="L4202" s="33" t="inlineStr">
        <is>
          <t>Impact franchise</t>
        </is>
      </c>
      <c r="M4202" s="73" t="n"/>
      <c r="N4202" s="73" t="n"/>
      <c r="O4202" s="122">
        <f>-(O4199+O4200)*IFERROR((O4189+O4193)/(O4191+O4195),0)</f>
        <v/>
      </c>
      <c r="P4202" s="122">
        <f>-(P4199+P4200)*IFERROR((P4189+P4193)/(P4191+P4195),0)</f>
        <v/>
      </c>
      <c r="Q4202" s="122">
        <f>-(Q4199+Q4200)*IFERROR((Q4189+Q4193)/(Q4191+Q4195),0)</f>
        <v/>
      </c>
      <c r="R4202" s="122">
        <f>-(R4199+R4200)*IFERROR((R4189+R4193)/(R4191+R4195),0)</f>
        <v/>
      </c>
      <c r="S4202" s="122">
        <f>-(S4199+S4200)*IFERROR((S4189+S4193)/(S4191+S4195),0)</f>
        <v/>
      </c>
      <c r="T4202" s="122">
        <f>-(T4199+T4200)*IFERROR((T4189+T4193)/(T4191+T4195),0)</f>
        <v/>
      </c>
      <c r="U4202" s="122">
        <f>-(U4199+U4200)*IFERROR((U4189+U4193)/(U4191+U4195),0)</f>
        <v/>
      </c>
      <c r="V4202" s="122">
        <f>-(V4199+V4200)*IFERROR((V4189+V4193)/(V4191+V4195),0)</f>
        <v/>
      </c>
      <c r="W4202" s="122">
        <f>-(W4199+W4200)*IFERROR((W4189+W4193)/(W4191+W4195),0)</f>
        <v/>
      </c>
      <c r="X4202" s="122">
        <f>-(X4199+X4200)*IFERROR((X4189+X4193)/(X4191+X4195),0)</f>
        <v/>
      </c>
      <c r="Y4202" s="122">
        <f>-(Y4199+Y4200)*IFERROR((Y4189+Y4193)/(Y4191+Y4195),0)</f>
        <v/>
      </c>
      <c r="Z4202" s="122">
        <f>-(Z4199+Z4200)*IFERROR((Z4189+Z4193)/(Z4191+Z4195),0)</f>
        <v/>
      </c>
      <c r="AA4202" s="122">
        <f>-(AA4199+AA4200)*IFERROR((AA4189+AA4193)/(AA4191+AA4195),0)</f>
        <v/>
      </c>
      <c r="AB4202" s="122">
        <f>-(AB4199+AB4200)*IFERROR((AB4189+AB4193)/(AB4191+AB4195),0)</f>
        <v/>
      </c>
      <c r="AC4202" s="122">
        <f>-(AC4199+AC4200)*IFERROR((AC4189+AC4193)/(AC4191+AC4195),0)</f>
        <v/>
      </c>
      <c r="AD4202" s="122">
        <f>-(AD4199+AD4200)*IFERROR((AD4189+AD4193)/(AD4191+AD4195),0)</f>
        <v/>
      </c>
      <c r="AE4202" s="122">
        <f>-(AE4199+AE4200)*IFERROR((AE4189+AE4193)/(AE4191+AE4195),0)</f>
        <v/>
      </c>
      <c r="AF4202" s="122">
        <f>-(AF4199+AF4200)*IFERROR((AF4189+AF4193)/(AF4191+AF4195),0)</f>
        <v/>
      </c>
      <c r="AG4202" s="122">
        <f>-(AG4199+AG4200)*IFERROR((AG4189+AG4193)/(AG4191+AG4195),0)</f>
        <v/>
      </c>
      <c r="AH4202" s="122">
        <f>-(AH4199+AH4200)*IFERROR((AH4189+AH4193)/(AH4191+AH4195),0)</f>
        <v/>
      </c>
      <c r="AI4202" s="122">
        <f>-(AI4199+AI4200)*IFERROR((AI4189+AI4193)/(AI4191+AI4195),0)</f>
        <v/>
      </c>
      <c r="AJ4202" s="122">
        <f>-(AJ4199+AJ4200)*IFERROR((AJ4189+AJ4193)/(AJ4191+AJ4195),0)</f>
        <v/>
      </c>
      <c r="AK4202" s="122">
        <f>-(AK4199+AK4200)*IFERROR((AK4189+AK4193)/(AK4191+AK4195),0)</f>
        <v/>
      </c>
      <c r="AL4202" s="122">
        <f>-(AL4199+AL4200)*IFERROR((AL4189+AL4193)/(AL4191+AL4195),0)</f>
        <v/>
      </c>
      <c r="AM4202" s="122">
        <f>-(AM4199+AM4200)*IFERROR((AM4189+AM4193)/(AM4191+AM4195),0)</f>
        <v/>
      </c>
      <c r="AN4202" s="122">
        <f>-(AN4199+AN4200)*IFERROR((AN4189+AN4193)/(AN4191+AN4195),0)</f>
        <v/>
      </c>
      <c r="AO4202" s="122">
        <f>-(AO4199+AO4200)*IFERROR((AO4189+AO4193)/(AO4191+AO4195),0)</f>
        <v/>
      </c>
      <c r="AP4202" s="122">
        <f>-(AP4199+AP4200)*IFERROR((AP4189+AP4193)/(AP4191+AP4195),0)</f>
        <v/>
      </c>
      <c r="AQ4202" s="122">
        <f>-(AQ4199+AQ4200)*IFERROR((AQ4189+AQ4193)/(AQ4191+AQ4195),0)</f>
        <v/>
      </c>
      <c r="AR4202" s="122">
        <f>-(AR4199+AR4200)*IFERROR((AR4189+AR4193)/(AR4191+AR4195),0)</f>
        <v/>
      </c>
      <c r="AS4202" s="122">
        <f>-(AS4199+AS4200)*IFERROR((AS4189+AS4193)/(AS4191+AS4195),0)</f>
        <v/>
      </c>
      <c r="AT4202" s="122">
        <f>-(AT4199+AT4200)*IFERROR((AT4189+AT4193)/(AT4191+AT4195),0)</f>
        <v/>
      </c>
      <c r="AU4202" s="122">
        <f>-(AU4199+AU4200)*IFERROR((AU4189+AU4193)/(AU4191+AU4195),0)</f>
        <v/>
      </c>
      <c r="AV4202" s="122">
        <f>-(AV4199+AV4200)*IFERROR((AV4189+AV4193)/(AV4191+AV4195),0)</f>
        <v/>
      </c>
      <c r="AW4202" s="122">
        <f>-(AW4199+AW4200)*IFERROR((AW4189+AW4193)/(AW4191+AW4195),0)</f>
        <v/>
      </c>
      <c r="AX4202" s="122">
        <f>-(AX4199+AX4200)*IFERROR((AX4189+AX4193)/(AX4191+AX4195),0)</f>
        <v/>
      </c>
      <c r="AY4202" s="122">
        <f>-(AY4199+AY4200)*IFERROR((AY4189+AY4193)/(AY4191+AY4195),0)</f>
        <v/>
      </c>
      <c r="AZ4202" s="122">
        <f>-(AZ4199+AZ4200)*IFERROR((AZ4189+AZ4193)/(AZ4191+AZ4195),0)</f>
        <v/>
      </c>
      <c r="BA4202" s="122">
        <f>-(BA4199+BA4200)*IFERROR((BA4189+BA4193)/(BA4191+BA4195),0)</f>
        <v/>
      </c>
      <c r="BB4202" s="122">
        <f>-(BB4199+BB4200)*IFERROR((BB4189+BB4193)/(BB4191+BB4195),0)</f>
        <v/>
      </c>
      <c r="BC4202" s="122">
        <f>-(BC4199+BC4200)*IFERROR((BC4189+BC4193)/(BC4191+BC4195),0)</f>
        <v/>
      </c>
      <c r="BD4202" s="122">
        <f>-(BD4199+BD4200)*IFERROR((BD4189+BD4193)/(BD4191+BD4195),0)</f>
        <v/>
      </c>
    </row>
    <row r="4203" ht="16" customHeight="1">
      <c r="B4203" s="11">
        <f>B4202</f>
        <v/>
      </c>
      <c r="C4203" s="12">
        <f>C4202</f>
        <v/>
      </c>
      <c r="K4203" s="118" t="n"/>
      <c r="O4203" s="15" t="n"/>
      <c r="P4203" s="15" t="n"/>
      <c r="Q4203" s="15" t="n"/>
      <c r="R4203" s="15" t="n"/>
      <c r="S4203" s="15" t="n"/>
      <c r="T4203" s="15" t="n"/>
      <c r="U4203" s="15" t="n"/>
      <c r="V4203" s="15" t="n"/>
      <c r="W4203" s="15" t="n"/>
      <c r="X4203" s="15" t="n"/>
      <c r="Y4203" s="15" t="n"/>
      <c r="Z4203" s="15" t="n"/>
      <c r="AA4203" s="15" t="n"/>
      <c r="AB4203" s="15" t="n"/>
      <c r="AC4203" s="15" t="n"/>
      <c r="AD4203" s="15" t="n"/>
      <c r="AE4203" s="15" t="n"/>
      <c r="AF4203" s="15" t="n"/>
      <c r="AG4203" s="15" t="n"/>
      <c r="AH4203" s="15" t="n"/>
      <c r="AI4203" s="15" t="n"/>
      <c r="AJ4203" s="15" t="n"/>
      <c r="AK4203" s="15" t="n"/>
      <c r="AL4203" s="15" t="n"/>
      <c r="AM4203" s="15" t="n"/>
      <c r="AN4203" s="15" t="n"/>
      <c r="AO4203" s="15" t="n"/>
      <c r="AP4203" s="15" t="n"/>
      <c r="AQ4203" s="15" t="n"/>
      <c r="AR4203" s="15" t="n"/>
      <c r="AS4203" s="15" t="n"/>
      <c r="AT4203" s="15" t="n"/>
      <c r="AU4203" s="15" t="n"/>
      <c r="AV4203" s="15" t="n"/>
      <c r="AW4203" s="15" t="n"/>
      <c r="AX4203" s="15" t="n"/>
      <c r="AY4203" s="15" t="n"/>
      <c r="AZ4203" s="15" t="n"/>
      <c r="BA4203" s="15" t="n"/>
      <c r="BB4203" s="15" t="n"/>
      <c r="BC4203" s="15" t="n"/>
      <c r="BD4203" s="15" t="n"/>
    </row>
    <row r="4204" ht="16" customHeight="1">
      <c r="B4204" s="11">
        <f>B4203</f>
        <v/>
      </c>
      <c r="C4204" s="12">
        <f>C4203</f>
        <v/>
      </c>
      <c r="G4204" s="46" t="inlineStr">
        <is>
          <t>Société</t>
        </is>
      </c>
      <c r="H4204" s="131" t="inlineStr">
        <is>
          <t>SAS HSR 4</t>
        </is>
      </c>
      <c r="I4204" s="135" t="n"/>
      <c r="J4204" s="136" t="n"/>
      <c r="K4204" s="23" t="n"/>
      <c r="L4204" s="47" t="inlineStr">
        <is>
          <t>Loyer</t>
        </is>
      </c>
      <c r="M4204" s="81" t="n"/>
      <c r="N4204" s="81" t="n"/>
      <c r="O4204" s="124">
        <f>SUM(O4199:O4202)</f>
        <v/>
      </c>
      <c r="P4204" s="124">
        <f>SUM(P4199:P4202)</f>
        <v/>
      </c>
      <c r="Q4204" s="124">
        <f>SUM(Q4199:Q4202)</f>
        <v/>
      </c>
      <c r="R4204" s="124">
        <f>SUM(R4199:R4202)</f>
        <v/>
      </c>
      <c r="S4204" s="124">
        <f>SUM(S4199:S4202)</f>
        <v/>
      </c>
      <c r="T4204" s="124">
        <f>SUM(T4199:T4202)</f>
        <v/>
      </c>
      <c r="U4204" s="124">
        <f>SUM(U4199:U4202)</f>
        <v/>
      </c>
      <c r="V4204" s="124">
        <f>SUM(V4199:V4202)</f>
        <v/>
      </c>
      <c r="W4204" s="124">
        <f>SUM(W4199:W4202)</f>
        <v/>
      </c>
      <c r="X4204" s="124">
        <f>SUM(X4199:X4202)</f>
        <v/>
      </c>
      <c r="Y4204" s="124">
        <f>SUM(Y4199:Y4202)</f>
        <v/>
      </c>
      <c r="Z4204" s="124">
        <f>SUM(Z4199:Z4202)</f>
        <v/>
      </c>
      <c r="AA4204" s="124">
        <f>SUM(AA4199:AA4202)</f>
        <v/>
      </c>
      <c r="AB4204" s="124">
        <f>SUM(AB4199:AB4202)</f>
        <v/>
      </c>
      <c r="AC4204" s="124">
        <f>SUM(AC4199:AC4202)</f>
        <v/>
      </c>
      <c r="AD4204" s="124">
        <f>SUM(AD4199:AD4202)</f>
        <v/>
      </c>
      <c r="AE4204" s="124">
        <f>SUM(AE4199:AE4202)</f>
        <v/>
      </c>
      <c r="AF4204" s="124">
        <f>SUM(AF4199:AF4202)</f>
        <v/>
      </c>
      <c r="AG4204" s="124">
        <f>SUM(AG4199:AG4202)</f>
        <v/>
      </c>
      <c r="AH4204" s="124">
        <f>SUM(AH4199:AH4202)</f>
        <v/>
      </c>
      <c r="AI4204" s="124">
        <f>SUM(AI4199:AI4202)</f>
        <v/>
      </c>
      <c r="AJ4204" s="124">
        <f>SUM(AJ4199:AJ4202)</f>
        <v/>
      </c>
      <c r="AK4204" s="124">
        <f>SUM(AK4199:AK4202)</f>
        <v/>
      </c>
      <c r="AL4204" s="124">
        <f>SUM(AL4199:AL4202)</f>
        <v/>
      </c>
      <c r="AM4204" s="124">
        <f>SUM(AM4199:AM4202)</f>
        <v/>
      </c>
      <c r="AN4204" s="124">
        <f>SUM(AN4199:AN4202)</f>
        <v/>
      </c>
      <c r="AO4204" s="124">
        <f>SUM(AO4199:AO4202)</f>
        <v/>
      </c>
      <c r="AP4204" s="124">
        <f>SUM(AP4199:AP4202)</f>
        <v/>
      </c>
      <c r="AQ4204" s="124">
        <f>SUM(AQ4199:AQ4202)</f>
        <v/>
      </c>
      <c r="AR4204" s="124">
        <f>SUM(AR4199:AR4202)</f>
        <v/>
      </c>
      <c r="AS4204" s="124">
        <f>SUM(AS4199:AS4202)</f>
        <v/>
      </c>
      <c r="AT4204" s="124">
        <f>SUM(AT4199:AT4202)</f>
        <v/>
      </c>
      <c r="AU4204" s="124">
        <f>SUM(AU4199:AU4202)</f>
        <v/>
      </c>
      <c r="AV4204" s="124">
        <f>SUM(AV4199:AV4202)</f>
        <v/>
      </c>
      <c r="AW4204" s="124">
        <f>SUM(AW4199:AW4202)</f>
        <v/>
      </c>
      <c r="AX4204" s="124">
        <f>SUM(AX4199:AX4202)</f>
        <v/>
      </c>
      <c r="AY4204" s="124">
        <f>SUM(AY4199:AY4202)</f>
        <v/>
      </c>
      <c r="AZ4204" s="124">
        <f>SUM(AZ4199:AZ4202)</f>
        <v/>
      </c>
      <c r="BA4204" s="124">
        <f>SUM(BA4199:BA4202)</f>
        <v/>
      </c>
      <c r="BB4204" s="124">
        <f>SUM(BB4199:BB4202)</f>
        <v/>
      </c>
      <c r="BC4204" s="124">
        <f>SUM(BC4199:BC4202)</f>
        <v/>
      </c>
      <c r="BD4204" s="124">
        <f>SUM(BD4199:BD4202)</f>
        <v/>
      </c>
    </row>
    <row r="4205" ht="16" customHeight="1">
      <c r="B4205" s="11">
        <f>B4204</f>
        <v/>
      </c>
      <c r="C4205" s="12">
        <f>C4204</f>
        <v/>
      </c>
      <c r="D4205" s="46" t="inlineStr">
        <is>
          <t>Date effet new bail</t>
        </is>
      </c>
      <c r="E4205" s="132" t="n">
        <v>44804</v>
      </c>
      <c r="F4205" s="15" t="n"/>
      <c r="G4205" s="46" t="inlineStr">
        <is>
          <t>Annualisé</t>
        </is>
      </c>
      <c r="H4205" s="46" t="inlineStr">
        <is>
          <t>Montant</t>
        </is>
      </c>
      <c r="I4205" s="46" t="inlineStr">
        <is>
          <t>Date deb</t>
        </is>
      </c>
      <c r="J4205" s="46" t="inlineStr">
        <is>
          <t>Date fin</t>
        </is>
      </c>
      <c r="K4205" s="23" t="n"/>
      <c r="O4205" s="15" t="n"/>
      <c r="P4205" s="15" t="n"/>
      <c r="Q4205" s="15" t="n"/>
      <c r="R4205" s="15" t="n"/>
      <c r="S4205" s="15" t="n"/>
      <c r="T4205" s="15" t="n"/>
      <c r="U4205" s="15" t="n"/>
      <c r="V4205" s="15" t="n"/>
      <c r="W4205" s="15" t="n"/>
      <c r="X4205" s="15" t="n"/>
      <c r="Y4205" s="15" t="n"/>
      <c r="Z4205" s="15" t="n"/>
      <c r="AA4205" s="15" t="n"/>
      <c r="AB4205" s="15" t="n"/>
      <c r="AC4205" s="15" t="n"/>
      <c r="AD4205" s="15" t="n"/>
      <c r="AE4205" s="15" t="n"/>
      <c r="AF4205" s="15" t="n"/>
      <c r="AG4205" s="15" t="n"/>
      <c r="AH4205" s="15" t="n"/>
      <c r="AI4205" s="15" t="n"/>
      <c r="AJ4205" s="15" t="n"/>
      <c r="AK4205" s="15" t="n"/>
      <c r="AL4205" s="15" t="n"/>
      <c r="AM4205" s="15" t="n"/>
      <c r="AN4205" s="15" t="n"/>
      <c r="AO4205" s="15" t="n"/>
      <c r="AP4205" s="15" t="n"/>
      <c r="AQ4205" s="15" t="n"/>
      <c r="AR4205" s="15" t="n"/>
      <c r="AS4205" s="15" t="n"/>
      <c r="AT4205" s="15" t="n"/>
      <c r="AU4205" s="15" t="n"/>
      <c r="AV4205" s="15" t="n"/>
      <c r="AW4205" s="15" t="n"/>
      <c r="AX4205" s="15" t="n"/>
      <c r="AY4205" s="15" t="n"/>
      <c r="AZ4205" s="15" t="n"/>
      <c r="BA4205" s="15" t="n"/>
      <c r="BB4205" s="15" t="n"/>
      <c r="BC4205" s="15" t="n"/>
      <c r="BD4205" s="15" t="n"/>
    </row>
    <row r="4206" ht="16" customHeight="1">
      <c r="B4206" s="11">
        <f>B4205</f>
        <v/>
      </c>
      <c r="C4206" s="12">
        <f>C4205</f>
        <v/>
      </c>
      <c r="D4206" s="46" t="inlineStr">
        <is>
          <t>Loyer futur</t>
        </is>
      </c>
      <c r="E4206" s="131" t="n">
        <v>8915.189639222941</v>
      </c>
      <c r="F4206" s="15" t="n"/>
      <c r="G4206" s="49" t="inlineStr">
        <is>
          <t>Palier 1 New</t>
        </is>
      </c>
      <c r="H4206" s="131" t="n">
        <v>0</v>
      </c>
      <c r="I4206" s="132" t="n">
        <v>0</v>
      </c>
      <c r="J4206" s="132" t="n">
        <v>0</v>
      </c>
      <c r="K4206" s="23" t="n"/>
      <c r="L4206" s="50" t="inlineStr">
        <is>
          <t>DE / DAB</t>
        </is>
      </c>
      <c r="M4206" s="70" t="n"/>
      <c r="N4206" s="70" t="n"/>
      <c r="O4206" s="120">
        <f>IFERROR(((O$3&gt;=$E4205)*(O$2&lt;=$E4205))*$E4209,"")</f>
        <v/>
      </c>
      <c r="P4206" s="120">
        <f>IFERROR(((P$3&gt;=$E4205)*(P$2&lt;=$E4205))*$E4209,"")</f>
        <v/>
      </c>
      <c r="Q4206" s="120">
        <f>IFERROR(((Q$3&gt;=$E4205)*(Q$2&lt;=$E4205))*$E4209,"")</f>
        <v/>
      </c>
      <c r="R4206" s="120">
        <f>IFERROR(((R$3&gt;=$E4205)*(R$2&lt;=$E4205))*$E4209,"")</f>
        <v/>
      </c>
      <c r="S4206" s="120">
        <f>IFERROR(((S$3&gt;=$E4205)*(S$2&lt;=$E4205))*$E4209,"")</f>
        <v/>
      </c>
      <c r="T4206" s="120">
        <f>IFERROR(((T$3&gt;=$E4205)*(T$2&lt;=$E4205))*$E4209,"")</f>
        <v/>
      </c>
      <c r="U4206" s="120">
        <f>IFERROR(((U$3&gt;=$E4205)*(U$2&lt;=$E4205))*$E4209,"")</f>
        <v/>
      </c>
      <c r="V4206" s="120">
        <f>IFERROR(((V$3&gt;=$E4205)*(V$2&lt;=$E4205))*$E4209,"")</f>
        <v/>
      </c>
      <c r="W4206" s="120">
        <f>IFERROR(((W$3&gt;=$E4205)*(W$2&lt;=$E4205))*$E4209,"")</f>
        <v/>
      </c>
      <c r="X4206" s="120">
        <f>IFERROR(((X$3&gt;=$E4205)*(X$2&lt;=$E4205))*$E4209,"")</f>
        <v/>
      </c>
      <c r="Y4206" s="120">
        <f>IFERROR(((Y$3&gt;=$E4205)*(Y$2&lt;=$E4205))*$E4209,"")</f>
        <v/>
      </c>
      <c r="Z4206" s="120">
        <f>IFERROR(((Z$3&gt;=$E4205)*(Z$2&lt;=$E4205))*$E4209,"")</f>
        <v/>
      </c>
      <c r="AA4206" s="120">
        <f>IFERROR(((AA$3&gt;=$E4205)*(AA$2&lt;=$E4205))*$E4209,"")</f>
        <v/>
      </c>
      <c r="AB4206" s="120">
        <f>IFERROR(((AB$3&gt;=$E4205)*(AB$2&lt;=$E4205))*$E4209,"")</f>
        <v/>
      </c>
      <c r="AC4206" s="120">
        <f>IFERROR(((AC$3&gt;=$E4205)*(AC$2&lt;=$E4205))*$E4209,"")</f>
        <v/>
      </c>
      <c r="AD4206" s="120">
        <f>IFERROR(((AD$3&gt;=$E4205)*(AD$2&lt;=$E4205))*$E4209,"")</f>
        <v/>
      </c>
      <c r="AE4206" s="120">
        <f>IFERROR(((AE$3&gt;=$E4205)*(AE$2&lt;=$E4205))*$E4209,"")</f>
        <v/>
      </c>
      <c r="AF4206" s="120">
        <f>IFERROR(((AF$3&gt;=$E4205)*(AF$2&lt;=$E4205))*$E4209,"")</f>
        <v/>
      </c>
      <c r="AG4206" s="120">
        <f>IFERROR(((AG$3&gt;=$E4205)*(AG$2&lt;=$E4205))*$E4209,"")</f>
        <v/>
      </c>
      <c r="AH4206" s="120">
        <f>IFERROR(((AH$3&gt;=$E4205)*(AH$2&lt;=$E4205))*$E4209,"")</f>
        <v/>
      </c>
      <c r="AI4206" s="120">
        <f>IFERROR(((AI$3&gt;=$E4205)*(AI$2&lt;=$E4205))*$E4209,"")</f>
        <v/>
      </c>
      <c r="AJ4206" s="120">
        <f>IFERROR(((AJ$3&gt;=$E4205)*(AJ$2&lt;=$E4205))*$E4209,"")</f>
        <v/>
      </c>
      <c r="AK4206" s="120">
        <f>IFERROR(((AK$3&gt;=$E4205)*(AK$2&lt;=$E4205))*$E4209,"")</f>
        <v/>
      </c>
      <c r="AL4206" s="120">
        <f>IFERROR(((AL$3&gt;=$E4205)*(AL$2&lt;=$E4205))*$E4209,"")</f>
        <v/>
      </c>
      <c r="AM4206" s="120">
        <f>IFERROR(((AM$3&gt;=$E4205)*(AM$2&lt;=$E4205))*$E4209,"")</f>
        <v/>
      </c>
      <c r="AN4206" s="120">
        <f>IFERROR(((AN$3&gt;=$E4205)*(AN$2&lt;=$E4205))*$E4209,"")</f>
        <v/>
      </c>
      <c r="AO4206" s="120">
        <f>IFERROR(((AO$3&gt;=$E4205)*(AO$2&lt;=$E4205))*$E4209,"")</f>
        <v/>
      </c>
      <c r="AP4206" s="120">
        <f>IFERROR(((AP$3&gt;=$E4205)*(AP$2&lt;=$E4205))*$E4209,"")</f>
        <v/>
      </c>
      <c r="AQ4206" s="120">
        <f>IFERROR(((AQ$3&gt;=$E4205)*(AQ$2&lt;=$E4205))*$E4209,"")</f>
        <v/>
      </c>
      <c r="AR4206" s="120">
        <f>IFERROR(((AR$3&gt;=$E4205)*(AR$2&lt;=$E4205))*$E4209,"")</f>
        <v/>
      </c>
      <c r="AS4206" s="120">
        <f>IFERROR(((AS$3&gt;=$E4205)*(AS$2&lt;=$E4205))*$E4209,"")</f>
        <v/>
      </c>
      <c r="AT4206" s="120">
        <f>IFERROR(((AT$3&gt;=$E4205)*(AT$2&lt;=$E4205))*$E4209,"")</f>
        <v/>
      </c>
      <c r="AU4206" s="120">
        <f>IFERROR(((AU$3&gt;=$E4205)*(AU$2&lt;=$E4205))*$E4209,"")</f>
        <v/>
      </c>
      <c r="AV4206" s="120">
        <f>IFERROR(((AV$3&gt;=$E4205)*(AV$2&lt;=$E4205))*$E4209,"")</f>
        <v/>
      </c>
      <c r="AW4206" s="120">
        <f>IFERROR(((AW$3&gt;=$E4205)*(AW$2&lt;=$E4205))*$E4209,"")</f>
        <v/>
      </c>
      <c r="AX4206" s="120">
        <f>IFERROR(((AX$3&gt;=$E4205)*(AX$2&lt;=$E4205))*$E4209,"")</f>
        <v/>
      </c>
      <c r="AY4206" s="120">
        <f>IFERROR(((AY$3&gt;=$E4205)*(AY$2&lt;=$E4205))*$E4209,"")</f>
        <v/>
      </c>
      <c r="AZ4206" s="120">
        <f>IFERROR(((AZ$3&gt;=$E4205)*(AZ$2&lt;=$E4205))*$E4209,"")</f>
        <v/>
      </c>
      <c r="BA4206" s="120">
        <f>IFERROR(((BA$3&gt;=$E4205)*(BA$2&lt;=$E4205))*$E4209,"")</f>
        <v/>
      </c>
      <c r="BB4206" s="120">
        <f>IFERROR(((BB$3&gt;=$E4205)*(BB$2&lt;=$E4205))*$E4209,"")</f>
        <v/>
      </c>
      <c r="BC4206" s="120">
        <f>IFERROR(((BC$3&gt;=$E4205)*(BC$2&lt;=$E4205))*$E4209,"")</f>
        <v/>
      </c>
      <c r="BD4206" s="120">
        <f>IFERROR(((BD$3&gt;=$E4205)*(BD$2&lt;=$E4205))*$E4209,"")</f>
        <v/>
      </c>
    </row>
    <row r="4207" ht="16" customHeight="1">
      <c r="B4207" s="11">
        <f>B4206</f>
        <v/>
      </c>
      <c r="C4207" s="12">
        <f>C4206</f>
        <v/>
      </c>
      <c r="D4207" s="46" t="inlineStr">
        <is>
          <t>Indice de référence</t>
        </is>
      </c>
      <c r="E4207" s="51">
        <f>IF(E4205&gt;MAX($O$3:$BD$3),BD4196,
IF(E4205&lt;MIN($O$3:$BD$3),1,SUMIFS($O4197:$BD4197,$O$2:$BD$2,"&lt;="&amp;E4205,$O$3:$BD$3,"&gt;="&amp;E4205)))</f>
        <v/>
      </c>
      <c r="F4207" s="15" t="n"/>
      <c r="G4207" s="49" t="inlineStr">
        <is>
          <t>Palier 2 New</t>
        </is>
      </c>
      <c r="H4207" s="131" t="n">
        <v>0</v>
      </c>
      <c r="I4207" s="132" t="n">
        <v>0</v>
      </c>
      <c r="J4207" s="132" t="n">
        <v>0</v>
      </c>
      <c r="K4207" s="23" t="n"/>
      <c r="L4207" s="52" t="inlineStr">
        <is>
          <t>IR</t>
        </is>
      </c>
      <c r="M4207" s="72" t="n"/>
      <c r="N4207" s="72" t="n"/>
      <c r="O4207" s="121">
        <f>IFERROR(((O$3&gt;=$E4202)*(O$2&lt;=$E4202))*$H4210,"")</f>
        <v/>
      </c>
      <c r="P4207" s="121">
        <f>IFERROR(((P$3&gt;=$E4202)*(P$2&lt;=$E4202))*$H4210,"")</f>
        <v/>
      </c>
      <c r="Q4207" s="121">
        <f>IFERROR(((Q$3&gt;=$E4202)*(Q$2&lt;=$E4202))*$H4210,"")</f>
        <v/>
      </c>
      <c r="R4207" s="121">
        <f>IFERROR(((R$3&gt;=$E4202)*(R$2&lt;=$E4202))*$H4210,"")</f>
        <v/>
      </c>
      <c r="S4207" s="121">
        <f>IFERROR(((S$3&gt;=$E4202)*(S$2&lt;=$E4202))*$H4210,"")</f>
        <v/>
      </c>
      <c r="T4207" s="121">
        <f>IFERROR(((T$3&gt;=$E4202)*(T$2&lt;=$E4202))*$H4210,"")</f>
        <v/>
      </c>
      <c r="U4207" s="121">
        <f>IFERROR(((U$3&gt;=$E4202)*(U$2&lt;=$E4202))*$H4210,"")</f>
        <v/>
      </c>
      <c r="V4207" s="121">
        <f>IFERROR(((V$3&gt;=$E4202)*(V$2&lt;=$E4202))*$H4210,"")</f>
        <v/>
      </c>
      <c r="W4207" s="121">
        <f>IFERROR(((W$3&gt;=$E4202)*(W$2&lt;=$E4202))*$H4210,"")</f>
        <v/>
      </c>
      <c r="X4207" s="121">
        <f>IFERROR(((X$3&gt;=$E4202)*(X$2&lt;=$E4202))*$H4210,"")</f>
        <v/>
      </c>
      <c r="Y4207" s="121">
        <f>IFERROR(((Y$3&gt;=$E4202)*(Y$2&lt;=$E4202))*$H4210,"")</f>
        <v/>
      </c>
      <c r="Z4207" s="121">
        <f>IFERROR(((Z$3&gt;=$E4202)*(Z$2&lt;=$E4202))*$H4210,"")</f>
        <v/>
      </c>
      <c r="AA4207" s="121">
        <f>IFERROR(((AA$3&gt;=$E4202)*(AA$2&lt;=$E4202))*$H4210,"")</f>
        <v/>
      </c>
      <c r="AB4207" s="121">
        <f>IFERROR(((AB$3&gt;=$E4202)*(AB$2&lt;=$E4202))*$H4210,"")</f>
        <v/>
      </c>
      <c r="AC4207" s="121">
        <f>IFERROR(((AC$3&gt;=$E4202)*(AC$2&lt;=$E4202))*$H4210,"")</f>
        <v/>
      </c>
      <c r="AD4207" s="121">
        <f>IFERROR(((AD$3&gt;=$E4202)*(AD$2&lt;=$E4202))*$H4210,"")</f>
        <v/>
      </c>
      <c r="AE4207" s="121">
        <f>IFERROR(((AE$3&gt;=$E4202)*(AE$2&lt;=$E4202))*$H4210,"")</f>
        <v/>
      </c>
      <c r="AF4207" s="121">
        <f>IFERROR(((AF$3&gt;=$E4202)*(AF$2&lt;=$E4202))*$H4210,"")</f>
        <v/>
      </c>
      <c r="AG4207" s="121">
        <f>IFERROR(((AG$3&gt;=$E4202)*(AG$2&lt;=$E4202))*$H4210,"")</f>
        <v/>
      </c>
      <c r="AH4207" s="121">
        <f>IFERROR(((AH$3&gt;=$E4202)*(AH$2&lt;=$E4202))*$H4210,"")</f>
        <v/>
      </c>
      <c r="AI4207" s="121">
        <f>IFERROR(((AI$3&gt;=$E4202)*(AI$2&lt;=$E4202))*$H4210,"")</f>
        <v/>
      </c>
      <c r="AJ4207" s="121">
        <f>IFERROR(((AJ$3&gt;=$E4202)*(AJ$2&lt;=$E4202))*$H4210,"")</f>
        <v/>
      </c>
      <c r="AK4207" s="121">
        <f>IFERROR(((AK$3&gt;=$E4202)*(AK$2&lt;=$E4202))*$H4210,"")</f>
        <v/>
      </c>
      <c r="AL4207" s="121">
        <f>IFERROR(((AL$3&gt;=$E4202)*(AL$2&lt;=$E4202))*$H4210,"")</f>
        <v/>
      </c>
      <c r="AM4207" s="121">
        <f>IFERROR(((AM$3&gt;=$E4202)*(AM$2&lt;=$E4202))*$H4210,"")</f>
        <v/>
      </c>
      <c r="AN4207" s="121">
        <f>IFERROR(((AN$3&gt;=$E4202)*(AN$2&lt;=$E4202))*$H4210,"")</f>
        <v/>
      </c>
      <c r="AO4207" s="121">
        <f>IFERROR(((AO$3&gt;=$E4202)*(AO$2&lt;=$E4202))*$H4210,"")</f>
        <v/>
      </c>
      <c r="AP4207" s="121">
        <f>IFERROR(((AP$3&gt;=$E4202)*(AP$2&lt;=$E4202))*$H4210,"")</f>
        <v/>
      </c>
      <c r="AQ4207" s="121">
        <f>IFERROR(((AQ$3&gt;=$E4202)*(AQ$2&lt;=$E4202))*$H4210,"")</f>
        <v/>
      </c>
      <c r="AR4207" s="121">
        <f>IFERROR(((AR$3&gt;=$E4202)*(AR$2&lt;=$E4202))*$H4210,"")</f>
        <v/>
      </c>
      <c r="AS4207" s="121">
        <f>IFERROR(((AS$3&gt;=$E4202)*(AS$2&lt;=$E4202))*$H4210,"")</f>
        <v/>
      </c>
      <c r="AT4207" s="121">
        <f>IFERROR(((AT$3&gt;=$E4202)*(AT$2&lt;=$E4202))*$H4210,"")</f>
        <v/>
      </c>
      <c r="AU4207" s="121">
        <f>IFERROR(((AU$3&gt;=$E4202)*(AU$2&lt;=$E4202))*$H4210,"")</f>
        <v/>
      </c>
      <c r="AV4207" s="121">
        <f>IFERROR(((AV$3&gt;=$E4202)*(AV$2&lt;=$E4202))*$H4210,"")</f>
        <v/>
      </c>
      <c r="AW4207" s="121">
        <f>IFERROR(((AW$3&gt;=$E4202)*(AW$2&lt;=$E4202))*$H4210,"")</f>
        <v/>
      </c>
      <c r="AX4207" s="121">
        <f>IFERROR(((AX$3&gt;=$E4202)*(AX$2&lt;=$E4202))*$H4210,"")</f>
        <v/>
      </c>
      <c r="AY4207" s="121">
        <f>IFERROR(((AY$3&gt;=$E4202)*(AY$2&lt;=$E4202))*$H4210,"")</f>
        <v/>
      </c>
      <c r="AZ4207" s="121">
        <f>IFERROR(((AZ$3&gt;=$E4202)*(AZ$2&lt;=$E4202))*$H4210,"")</f>
        <v/>
      </c>
      <c r="BA4207" s="121">
        <f>IFERROR(((BA$3&gt;=$E4202)*(BA$2&lt;=$E4202))*$H4210,"")</f>
        <v/>
      </c>
      <c r="BB4207" s="121">
        <f>IFERROR(((BB$3&gt;=$E4202)*(BB$2&lt;=$E4202))*$H4210,"")</f>
        <v/>
      </c>
      <c r="BC4207" s="121">
        <f>IFERROR(((BC$3&gt;=$E4202)*(BC$2&lt;=$E4202))*$H4210,"")</f>
        <v/>
      </c>
      <c r="BD4207" s="121">
        <f>IFERROR(((BD$3&gt;=$E4202)*(BD$2&lt;=$E4202))*$H4210,"")</f>
        <v/>
      </c>
    </row>
    <row r="4208" ht="16" customHeight="1">
      <c r="B4208" s="11">
        <f>B4207</f>
        <v/>
      </c>
      <c r="C4208" s="12">
        <f>C4207</f>
        <v/>
      </c>
      <c r="D4208" s="46" t="inlineStr">
        <is>
          <t>Franchise (mois)</t>
        </is>
      </c>
      <c r="E4208" s="134" t="n">
        <v>0</v>
      </c>
      <c r="F4208" s="15" t="n"/>
      <c r="G4208" s="49" t="inlineStr">
        <is>
          <t>Palier 3 New</t>
        </is>
      </c>
      <c r="H4208" s="131" t="n">
        <v>0</v>
      </c>
      <c r="I4208" s="132" t="n">
        <v>0</v>
      </c>
      <c r="J4208" s="132" t="n">
        <v>0</v>
      </c>
      <c r="L4208" s="52" t="inlineStr">
        <is>
          <t>FOC</t>
        </is>
      </c>
      <c r="M4208" s="72" t="n"/>
      <c r="N4208" s="72" t="n"/>
      <c r="O4208" s="121">
        <f>IFERROR(((O$3&gt;=$E4205)*(O$2&lt;=$E4205))*$J4210,"")</f>
        <v/>
      </c>
      <c r="P4208" s="121">
        <f>IFERROR(((P$3&gt;=$E4205)*(P$2&lt;=$E4205))*$J4210,"")</f>
        <v/>
      </c>
      <c r="Q4208" s="121">
        <f>IFERROR(((Q$3&gt;=$E4205)*(Q$2&lt;=$E4205))*$J4210,"")</f>
        <v/>
      </c>
      <c r="R4208" s="121">
        <f>IFERROR(((R$3&gt;=$E4205)*(R$2&lt;=$E4205))*$J4210,"")</f>
        <v/>
      </c>
      <c r="S4208" s="121">
        <f>IFERROR(((S$3&gt;=$E4205)*(S$2&lt;=$E4205))*$J4210,"")</f>
        <v/>
      </c>
      <c r="T4208" s="121">
        <f>IFERROR(((T$3&gt;=$E4205)*(T$2&lt;=$E4205))*$J4210,"")</f>
        <v/>
      </c>
      <c r="U4208" s="121">
        <f>IFERROR(((U$3&gt;=$E4205)*(U$2&lt;=$E4205))*$J4210,"")</f>
        <v/>
      </c>
      <c r="V4208" s="121">
        <f>IFERROR(((V$3&gt;=$E4205)*(V$2&lt;=$E4205))*$J4210,"")</f>
        <v/>
      </c>
      <c r="W4208" s="121">
        <f>IFERROR(((W$3&gt;=$E4205)*(W$2&lt;=$E4205))*$J4210,"")</f>
        <v/>
      </c>
      <c r="X4208" s="121">
        <f>IFERROR(((X$3&gt;=$E4205)*(X$2&lt;=$E4205))*$J4210,"")</f>
        <v/>
      </c>
      <c r="Y4208" s="121">
        <f>IFERROR(((Y$3&gt;=$E4205)*(Y$2&lt;=$E4205))*$J4210,"")</f>
        <v/>
      </c>
      <c r="Z4208" s="121">
        <f>IFERROR(((Z$3&gt;=$E4205)*(Z$2&lt;=$E4205))*$J4210,"")</f>
        <v/>
      </c>
      <c r="AA4208" s="121">
        <f>IFERROR(((AA$3&gt;=$E4205)*(AA$2&lt;=$E4205))*$J4210,"")</f>
        <v/>
      </c>
      <c r="AB4208" s="121">
        <f>IFERROR(((AB$3&gt;=$E4205)*(AB$2&lt;=$E4205))*$J4210,"")</f>
        <v/>
      </c>
      <c r="AC4208" s="121">
        <f>IFERROR(((AC$3&gt;=$E4205)*(AC$2&lt;=$E4205))*$J4210,"")</f>
        <v/>
      </c>
      <c r="AD4208" s="121">
        <f>IFERROR(((AD$3&gt;=$E4205)*(AD$2&lt;=$E4205))*$J4210,"")</f>
        <v/>
      </c>
      <c r="AE4208" s="121">
        <f>IFERROR(((AE$3&gt;=$E4205)*(AE$2&lt;=$E4205))*$J4210,"")</f>
        <v/>
      </c>
      <c r="AF4208" s="121">
        <f>IFERROR(((AF$3&gt;=$E4205)*(AF$2&lt;=$E4205))*$J4210,"")</f>
        <v/>
      </c>
      <c r="AG4208" s="121">
        <f>IFERROR(((AG$3&gt;=$E4205)*(AG$2&lt;=$E4205))*$J4210,"")</f>
        <v/>
      </c>
      <c r="AH4208" s="121">
        <f>IFERROR(((AH$3&gt;=$E4205)*(AH$2&lt;=$E4205))*$J4210,"")</f>
        <v/>
      </c>
      <c r="AI4208" s="121">
        <f>IFERROR(((AI$3&gt;=$E4205)*(AI$2&lt;=$E4205))*$J4210,"")</f>
        <v/>
      </c>
      <c r="AJ4208" s="121">
        <f>IFERROR(((AJ$3&gt;=$E4205)*(AJ$2&lt;=$E4205))*$J4210,"")</f>
        <v/>
      </c>
      <c r="AK4208" s="121">
        <f>IFERROR(((AK$3&gt;=$E4205)*(AK$2&lt;=$E4205))*$J4210,"")</f>
        <v/>
      </c>
      <c r="AL4208" s="121">
        <f>IFERROR(((AL$3&gt;=$E4205)*(AL$2&lt;=$E4205))*$J4210,"")</f>
        <v/>
      </c>
      <c r="AM4208" s="121">
        <f>IFERROR(((AM$3&gt;=$E4205)*(AM$2&lt;=$E4205))*$J4210,"")</f>
        <v/>
      </c>
      <c r="AN4208" s="121">
        <f>IFERROR(((AN$3&gt;=$E4205)*(AN$2&lt;=$E4205))*$J4210,"")</f>
        <v/>
      </c>
      <c r="AO4208" s="121">
        <f>IFERROR(((AO$3&gt;=$E4205)*(AO$2&lt;=$E4205))*$J4210,"")</f>
        <v/>
      </c>
      <c r="AP4208" s="121">
        <f>IFERROR(((AP$3&gt;=$E4205)*(AP$2&lt;=$E4205))*$J4210,"")</f>
        <v/>
      </c>
      <c r="AQ4208" s="121">
        <f>IFERROR(((AQ$3&gt;=$E4205)*(AQ$2&lt;=$E4205))*$J4210,"")</f>
        <v/>
      </c>
      <c r="AR4208" s="121">
        <f>IFERROR(((AR$3&gt;=$E4205)*(AR$2&lt;=$E4205))*$J4210,"")</f>
        <v/>
      </c>
      <c r="AS4208" s="121">
        <f>IFERROR(((AS$3&gt;=$E4205)*(AS$2&lt;=$E4205))*$J4210,"")</f>
        <v/>
      </c>
      <c r="AT4208" s="121">
        <f>IFERROR(((AT$3&gt;=$E4205)*(AT$2&lt;=$E4205))*$J4210,"")</f>
        <v/>
      </c>
      <c r="AU4208" s="121">
        <f>IFERROR(((AU$3&gt;=$E4205)*(AU$2&lt;=$E4205))*$J4210,"")</f>
        <v/>
      </c>
      <c r="AV4208" s="121">
        <f>IFERROR(((AV$3&gt;=$E4205)*(AV$2&lt;=$E4205))*$J4210,"")</f>
        <v/>
      </c>
      <c r="AW4208" s="121">
        <f>IFERROR(((AW$3&gt;=$E4205)*(AW$2&lt;=$E4205))*$J4210,"")</f>
        <v/>
      </c>
      <c r="AX4208" s="121">
        <f>IFERROR(((AX$3&gt;=$E4205)*(AX$2&lt;=$E4205))*$J4210,"")</f>
        <v/>
      </c>
      <c r="AY4208" s="121">
        <f>IFERROR(((AY$3&gt;=$E4205)*(AY$2&lt;=$E4205))*$J4210,"")</f>
        <v/>
      </c>
      <c r="AZ4208" s="121">
        <f>IFERROR(((AZ$3&gt;=$E4205)*(AZ$2&lt;=$E4205))*$J4210,"")</f>
        <v/>
      </c>
      <c r="BA4208" s="121">
        <f>IFERROR(((BA$3&gt;=$E4205)*(BA$2&lt;=$E4205))*$J4210,"")</f>
        <v/>
      </c>
      <c r="BB4208" s="121">
        <f>IFERROR(((BB$3&gt;=$E4205)*(BB$2&lt;=$E4205))*$J4210,"")</f>
        <v/>
      </c>
      <c r="BC4208" s="121">
        <f>IFERROR(((BC$3&gt;=$E4205)*(BC$2&lt;=$E4205))*$J4210,"")</f>
        <v/>
      </c>
      <c r="BD4208" s="121">
        <f>IFERROR(((BD$3&gt;=$E4205)*(BD$2&lt;=$E4205))*$J4210,"")</f>
        <v/>
      </c>
    </row>
    <row r="4209" ht="16" customHeight="1">
      <c r="B4209" s="11">
        <f>B4208</f>
        <v/>
      </c>
      <c r="C4209" s="12">
        <f>C4208</f>
        <v/>
      </c>
      <c r="D4209" s="46" t="inlineStr">
        <is>
          <t>Droits d'entrée (€)</t>
        </is>
      </c>
      <c r="E4209" s="131" t="n">
        <v>0</v>
      </c>
      <c r="F4209" s="15" t="n"/>
      <c r="G4209" s="137" t="n"/>
      <c r="H4209" s="15" t="n"/>
      <c r="I4209" s="15" t="n"/>
      <c r="J4209" s="23" t="n"/>
      <c r="L4209" s="52" t="inlineStr">
        <is>
          <t>Travaux bailleur</t>
        </is>
      </c>
      <c r="M4209" s="72" t="n"/>
      <c r="N4209" s="72" t="n"/>
      <c r="O4209" s="121">
        <f>IFERROR(((O$3&gt;=$J4199)*(O$2&lt;=$J4199))*$E4210,"")</f>
        <v/>
      </c>
      <c r="P4209" s="121">
        <f>IFERROR(((P$3&gt;=$J4199)*(P$2&lt;=$J4199))*$E4210,"")</f>
        <v/>
      </c>
      <c r="Q4209" s="121">
        <f>IFERROR(((Q$3&gt;=$J4199)*(Q$2&lt;=$J4199))*$E4210,"")</f>
        <v/>
      </c>
      <c r="R4209" s="121">
        <f>IFERROR(((R$3&gt;=$J4199)*(R$2&lt;=$J4199))*$E4210,"")</f>
        <v/>
      </c>
      <c r="S4209" s="121">
        <f>IFERROR(((S$3&gt;=$J4199)*(S$2&lt;=$J4199))*$E4210,"")</f>
        <v/>
      </c>
      <c r="T4209" s="121">
        <f>IFERROR(((T$3&gt;=$J4199)*(T$2&lt;=$J4199))*$E4210,"")</f>
        <v/>
      </c>
      <c r="U4209" s="121">
        <f>IFERROR(((U$3&gt;=$J4199)*(U$2&lt;=$J4199))*$E4210,"")</f>
        <v/>
      </c>
      <c r="V4209" s="121">
        <f>IFERROR(((V$3&gt;=$J4199)*(V$2&lt;=$J4199))*$E4210,"")</f>
        <v/>
      </c>
      <c r="W4209" s="121">
        <f>IFERROR(((W$3&gt;=$J4199)*(W$2&lt;=$J4199))*$E4210,"")</f>
        <v/>
      </c>
      <c r="X4209" s="121">
        <f>IFERROR(((X$3&gt;=$J4199)*(X$2&lt;=$J4199))*$E4210,"")</f>
        <v/>
      </c>
      <c r="Y4209" s="121">
        <f>IFERROR(((Y$3&gt;=$J4199)*(Y$2&lt;=$J4199))*$E4210,"")</f>
        <v/>
      </c>
      <c r="Z4209" s="121">
        <f>IFERROR(((Z$3&gt;=$J4199)*(Z$2&lt;=$J4199))*$E4210,"")</f>
        <v/>
      </c>
      <c r="AA4209" s="121">
        <f>IFERROR(((AA$3&gt;=$J4199)*(AA$2&lt;=$J4199))*$E4210,"")</f>
        <v/>
      </c>
      <c r="AB4209" s="121">
        <f>IFERROR(((AB$3&gt;=$J4199)*(AB$2&lt;=$J4199))*$E4210,"")</f>
        <v/>
      </c>
      <c r="AC4209" s="121">
        <f>IFERROR(((AC$3&gt;=$J4199)*(AC$2&lt;=$J4199))*$E4210,"")</f>
        <v/>
      </c>
      <c r="AD4209" s="121">
        <f>IFERROR(((AD$3&gt;=$J4199)*(AD$2&lt;=$J4199))*$E4210,"")</f>
        <v/>
      </c>
      <c r="AE4209" s="121">
        <f>IFERROR(((AE$3&gt;=$J4199)*(AE$2&lt;=$J4199))*$E4210,"")</f>
        <v/>
      </c>
      <c r="AF4209" s="121">
        <f>IFERROR(((AF$3&gt;=$J4199)*(AF$2&lt;=$J4199))*$E4210,"")</f>
        <v/>
      </c>
      <c r="AG4209" s="121">
        <f>IFERROR(((AG$3&gt;=$J4199)*(AG$2&lt;=$J4199))*$E4210,"")</f>
        <v/>
      </c>
      <c r="AH4209" s="121">
        <f>IFERROR(((AH$3&gt;=$J4199)*(AH$2&lt;=$J4199))*$E4210,"")</f>
        <v/>
      </c>
      <c r="AI4209" s="121">
        <f>IFERROR(((AI$3&gt;=$J4199)*(AI$2&lt;=$J4199))*$E4210,"")</f>
        <v/>
      </c>
      <c r="AJ4209" s="121">
        <f>IFERROR(((AJ$3&gt;=$J4199)*(AJ$2&lt;=$J4199))*$E4210,"")</f>
        <v/>
      </c>
      <c r="AK4209" s="121">
        <f>IFERROR(((AK$3&gt;=$J4199)*(AK$2&lt;=$J4199))*$E4210,"")</f>
        <v/>
      </c>
      <c r="AL4209" s="121">
        <f>IFERROR(((AL$3&gt;=$J4199)*(AL$2&lt;=$J4199))*$E4210,"")</f>
        <v/>
      </c>
      <c r="AM4209" s="121">
        <f>IFERROR(((AM$3&gt;=$J4199)*(AM$2&lt;=$J4199))*$E4210,"")</f>
        <v/>
      </c>
      <c r="AN4209" s="121">
        <f>IFERROR(((AN$3&gt;=$J4199)*(AN$2&lt;=$J4199))*$E4210,"")</f>
        <v/>
      </c>
      <c r="AO4209" s="121">
        <f>IFERROR(((AO$3&gt;=$J4199)*(AO$2&lt;=$J4199))*$E4210,"")</f>
        <v/>
      </c>
      <c r="AP4209" s="121">
        <f>IFERROR(((AP$3&gt;=$J4199)*(AP$2&lt;=$J4199))*$E4210,"")</f>
        <v/>
      </c>
      <c r="AQ4209" s="121">
        <f>IFERROR(((AQ$3&gt;=$J4199)*(AQ$2&lt;=$J4199))*$E4210,"")</f>
        <v/>
      </c>
      <c r="AR4209" s="121">
        <f>IFERROR(((AR$3&gt;=$J4199)*(AR$2&lt;=$J4199))*$E4210,"")</f>
        <v/>
      </c>
      <c r="AS4209" s="121">
        <f>IFERROR(((AS$3&gt;=$J4199)*(AS$2&lt;=$J4199))*$E4210,"")</f>
        <v/>
      </c>
      <c r="AT4209" s="121">
        <f>IFERROR(((AT$3&gt;=$J4199)*(AT$2&lt;=$J4199))*$E4210,"")</f>
        <v/>
      </c>
      <c r="AU4209" s="121">
        <f>IFERROR(((AU$3&gt;=$J4199)*(AU$2&lt;=$J4199))*$E4210,"")</f>
        <v/>
      </c>
      <c r="AV4209" s="121">
        <f>IFERROR(((AV$3&gt;=$J4199)*(AV$2&lt;=$J4199))*$E4210,"")</f>
        <v/>
      </c>
      <c r="AW4209" s="121">
        <f>IFERROR(((AW$3&gt;=$J4199)*(AW$2&lt;=$J4199))*$E4210,"")</f>
        <v/>
      </c>
      <c r="AX4209" s="121">
        <f>IFERROR(((AX$3&gt;=$J4199)*(AX$2&lt;=$J4199))*$E4210,"")</f>
        <v/>
      </c>
      <c r="AY4209" s="121">
        <f>IFERROR(((AY$3&gt;=$J4199)*(AY$2&lt;=$J4199))*$E4210,"")</f>
        <v/>
      </c>
      <c r="AZ4209" s="121">
        <f>IFERROR(((AZ$3&gt;=$J4199)*(AZ$2&lt;=$J4199))*$E4210,"")</f>
        <v/>
      </c>
      <c r="BA4209" s="121">
        <f>IFERROR(((BA$3&gt;=$J4199)*(BA$2&lt;=$J4199))*$E4210,"")</f>
        <v/>
      </c>
      <c r="BB4209" s="121">
        <f>IFERROR(((BB$3&gt;=$J4199)*(BB$2&lt;=$J4199))*$E4210,"")</f>
        <v/>
      </c>
      <c r="BC4209" s="121">
        <f>IFERROR(((BC$3&gt;=$J4199)*(BC$2&lt;=$J4199))*$E4210,"")</f>
        <v/>
      </c>
      <c r="BD4209" s="121">
        <f>IFERROR(((BD$3&gt;=$J4199)*(BD$2&lt;=$J4199))*$E4210,"")</f>
        <v/>
      </c>
    </row>
    <row r="4210" ht="16" customHeight="1">
      <c r="B4210" s="11">
        <f>B4209</f>
        <v/>
      </c>
      <c r="C4210" s="12">
        <f>C4209</f>
        <v/>
      </c>
      <c r="D4210" s="46" t="inlineStr">
        <is>
          <t>Travaux bailleur</t>
        </is>
      </c>
      <c r="E4210" s="131" t="n">
        <v>0</v>
      </c>
      <c r="F4210" s="15" t="n"/>
      <c r="G4210" s="46" t="inlineStr">
        <is>
          <t>IR</t>
        </is>
      </c>
      <c r="H4210" s="131" t="n">
        <v>0</v>
      </c>
      <c r="I4210" s="46" t="inlineStr">
        <is>
          <t>FOC</t>
        </is>
      </c>
      <c r="J4210" s="131" t="n">
        <v>0</v>
      </c>
      <c r="L4210" s="54" t="inlineStr">
        <is>
          <t>Charges si vacant</t>
        </is>
      </c>
      <c r="M4210" s="73" t="n"/>
      <c r="N4210" s="73" t="n"/>
      <c r="O4210" s="122">
        <f>IFERROR(-($E4191+$H4191+$J4191)*O4192,"")</f>
        <v/>
      </c>
      <c r="P4210" s="122">
        <f>IFERROR(-($E4191+$H4191+$J4191)*P4192,"")</f>
        <v/>
      </c>
      <c r="Q4210" s="122">
        <f>IFERROR(-($E4191+$H4191+$J4191)*Q4192,"")</f>
        <v/>
      </c>
      <c r="R4210" s="122">
        <f>IFERROR(-($E4191+$H4191+$J4191)*R4192,"")</f>
        <v/>
      </c>
      <c r="S4210" s="122">
        <f>IFERROR(-($E4191+$H4191+$J4191)*S4192,"")</f>
        <v/>
      </c>
      <c r="T4210" s="122">
        <f>IFERROR(-($E4191+$H4191+$J4191)*T4192,"")</f>
        <v/>
      </c>
      <c r="U4210" s="122">
        <f>IFERROR(-($E4191+$H4191+$J4191)*U4192,"")</f>
        <v/>
      </c>
      <c r="V4210" s="122">
        <f>IFERROR(-($E4191+$H4191+$J4191)*V4192,"")</f>
        <v/>
      </c>
      <c r="W4210" s="122">
        <f>IFERROR(-($E4191+$H4191+$J4191)*W4192,"")</f>
        <v/>
      </c>
      <c r="X4210" s="122">
        <f>IFERROR(-($E4191+$H4191+$J4191)*X4192,"")</f>
        <v/>
      </c>
      <c r="Y4210" s="122">
        <f>IFERROR(-($E4191+$H4191+$J4191)*Y4192,"")</f>
        <v/>
      </c>
      <c r="Z4210" s="122">
        <f>IFERROR(-($E4191+$H4191+$J4191)*Z4192,"")</f>
        <v/>
      </c>
      <c r="AA4210" s="122">
        <f>IFERROR(-($E4191+$H4191+$J4191)*AA4192,"")</f>
        <v/>
      </c>
      <c r="AB4210" s="122">
        <f>IFERROR(-($E4191+$H4191+$J4191)*AB4192,"")</f>
        <v/>
      </c>
      <c r="AC4210" s="122">
        <f>IFERROR(-($E4191+$H4191+$J4191)*AC4192,"")</f>
        <v/>
      </c>
      <c r="AD4210" s="122">
        <f>IFERROR(-($E4191+$H4191+$J4191)*AD4192,"")</f>
        <v/>
      </c>
      <c r="AE4210" s="122">
        <f>IFERROR(-($E4191+$H4191+$J4191)*AE4192,"")</f>
        <v/>
      </c>
      <c r="AF4210" s="122">
        <f>IFERROR(-($E4191+$H4191+$J4191)*AF4192,"")</f>
        <v/>
      </c>
      <c r="AG4210" s="122">
        <f>IFERROR(-($E4191+$H4191+$J4191)*AG4192,"")</f>
        <v/>
      </c>
      <c r="AH4210" s="122">
        <f>IFERROR(-($E4191+$H4191+$J4191)*AH4192,"")</f>
        <v/>
      </c>
      <c r="AI4210" s="122">
        <f>IFERROR(-($E4191+$H4191+$J4191)*AI4192,"")</f>
        <v/>
      </c>
      <c r="AJ4210" s="122">
        <f>IFERROR(-($E4191+$H4191+$J4191)*AJ4192,"")</f>
        <v/>
      </c>
      <c r="AK4210" s="122">
        <f>IFERROR(-($E4191+$H4191+$J4191)*AK4192,"")</f>
        <v/>
      </c>
      <c r="AL4210" s="122">
        <f>IFERROR(-($E4191+$H4191+$J4191)*AL4192,"")</f>
        <v/>
      </c>
      <c r="AM4210" s="122">
        <f>IFERROR(-($E4191+$H4191+$J4191)*AM4192,"")</f>
        <v/>
      </c>
      <c r="AN4210" s="122">
        <f>IFERROR(-($E4191+$H4191+$J4191)*AN4192,"")</f>
        <v/>
      </c>
      <c r="AO4210" s="122">
        <f>IFERROR(-($E4191+$H4191+$J4191)*AO4192,"")</f>
        <v/>
      </c>
      <c r="AP4210" s="122">
        <f>IFERROR(-($E4191+$H4191+$J4191)*AP4192,"")</f>
        <v/>
      </c>
      <c r="AQ4210" s="122">
        <f>IFERROR(-($E4191+$H4191+$J4191)*AQ4192,"")</f>
        <v/>
      </c>
      <c r="AR4210" s="122">
        <f>IFERROR(-($E4191+$H4191+$J4191)*AR4192,"")</f>
        <v/>
      </c>
      <c r="AS4210" s="122">
        <f>IFERROR(-($E4191+$H4191+$J4191)*AS4192,"")</f>
        <v/>
      </c>
      <c r="AT4210" s="122">
        <f>IFERROR(-($E4191+$H4191+$J4191)*AT4192,"")</f>
        <v/>
      </c>
      <c r="AU4210" s="122">
        <f>IFERROR(-($E4191+$H4191+$J4191)*AU4192,"")</f>
        <v/>
      </c>
      <c r="AV4210" s="122">
        <f>IFERROR(-($E4191+$H4191+$J4191)*AV4192,"")</f>
        <v/>
      </c>
      <c r="AW4210" s="122">
        <f>IFERROR(-($E4191+$H4191+$J4191)*AW4192,"")</f>
        <v/>
      </c>
      <c r="AX4210" s="122">
        <f>IFERROR(-($E4191+$H4191+$J4191)*AX4192,"")</f>
        <v/>
      </c>
      <c r="AY4210" s="122">
        <f>IFERROR(-($E4191+$H4191+$J4191)*AY4192,"")</f>
        <v/>
      </c>
      <c r="AZ4210" s="122">
        <f>IFERROR(-($E4191+$H4191+$J4191)*AZ4192,"")</f>
        <v/>
      </c>
      <c r="BA4210" s="122">
        <f>IFERROR(-($E4191+$H4191+$J4191)*BA4192,"")</f>
        <v/>
      </c>
      <c r="BB4210" s="122">
        <f>IFERROR(-($E4191+$H4191+$J4191)*BB4192,"")</f>
        <v/>
      </c>
      <c r="BC4210" s="122">
        <f>IFERROR(-($E4191+$H4191+$J4191)*BC4192,"")</f>
        <v/>
      </c>
      <c r="BD4210" s="122">
        <f>IFERROR(-($E4191+$H4191+$J4191)*BD4192,"")</f>
        <v/>
      </c>
    </row>
    <row r="4211"/>
    <row r="4212"/>
    <row r="4213" ht="16" customHeight="1">
      <c r="A4213" s="1" t="n"/>
      <c r="B4213" s="67" t="n">
        <v>157</v>
      </c>
      <c r="C4213" s="68">
        <f>H4215</f>
        <v/>
      </c>
      <c r="D4213" s="69" t="inlineStr">
        <is>
          <t>Gabriel Peri, 82</t>
        </is>
      </c>
      <c r="E4213" s="69" t="n"/>
      <c r="F4213" s="69" t="n"/>
      <c r="G4213" s="69" t="n"/>
      <c r="H4213" s="69" t="n"/>
      <c r="I4213" s="69" t="n"/>
      <c r="J4213" s="69" t="n"/>
      <c r="K4213" s="68" t="n"/>
      <c r="L4213" s="68" t="n"/>
      <c r="M4213" s="68" t="n"/>
      <c r="N4213" s="68" t="n"/>
      <c r="O4213" s="82" t="n"/>
      <c r="P4213" s="82" t="n"/>
      <c r="Q4213" s="82" t="n"/>
      <c r="R4213" s="82" t="n"/>
      <c r="S4213" s="82" t="n"/>
      <c r="T4213" s="82" t="n"/>
      <c r="U4213" s="82" t="n"/>
      <c r="V4213" s="82" t="n"/>
      <c r="W4213" s="82" t="n"/>
      <c r="X4213" s="82" t="n"/>
      <c r="Y4213" s="82" t="n"/>
      <c r="Z4213" s="82" t="n"/>
      <c r="AA4213" s="82" t="n"/>
      <c r="AB4213" s="82" t="n"/>
      <c r="AC4213" s="82" t="n"/>
      <c r="AD4213" s="82" t="n"/>
      <c r="AE4213" s="82" t="n"/>
      <c r="AF4213" s="82" t="n"/>
      <c r="AG4213" s="82" t="n"/>
      <c r="AH4213" s="82" t="n"/>
      <c r="AI4213" s="82" t="n"/>
      <c r="AJ4213" s="82" t="n"/>
      <c r="AK4213" s="82" t="n"/>
      <c r="AL4213" s="82" t="n"/>
      <c r="AM4213" s="82" t="n"/>
      <c r="AN4213" s="82" t="n"/>
      <c r="AO4213" s="82" t="n"/>
      <c r="AP4213" s="82" t="n"/>
      <c r="AQ4213" s="82" t="n"/>
      <c r="AR4213" s="82" t="n"/>
      <c r="AS4213" s="82" t="n"/>
      <c r="AT4213" s="82" t="n"/>
      <c r="AU4213" s="82" t="n"/>
      <c r="AV4213" s="82" t="n"/>
      <c r="AW4213" s="82" t="n"/>
      <c r="AX4213" s="82" t="n"/>
      <c r="AY4213" s="82" t="n"/>
      <c r="AZ4213" s="82" t="n"/>
      <c r="BA4213" s="82" t="n"/>
      <c r="BB4213" s="82" t="n"/>
      <c r="BC4213" s="82" t="n"/>
      <c r="BD4213" s="82" t="n"/>
    </row>
    <row r="4214" ht="16" customHeight="1">
      <c r="A4214" s="35" t="n"/>
      <c r="B4214" s="11">
        <f>B4213</f>
        <v/>
      </c>
      <c r="C4214" s="12">
        <f>C4213</f>
        <v/>
      </c>
      <c r="D4214" s="35" t="n"/>
      <c r="E4214" s="35" t="n"/>
      <c r="F4214" s="35" t="n"/>
      <c r="G4214" s="35" t="n"/>
      <c r="H4214" s="35" t="n"/>
      <c r="I4214" s="35" t="n"/>
      <c r="J4214" s="35" t="n"/>
      <c r="K4214" s="35" t="n"/>
      <c r="L4214" s="35" t="n"/>
      <c r="M4214" s="35" t="n"/>
      <c r="N4214" s="35" t="n"/>
      <c r="O4214" s="44" t="n"/>
      <c r="P4214" s="44" t="n"/>
      <c r="Q4214" s="44" t="n"/>
      <c r="R4214" s="44" t="n"/>
      <c r="S4214" s="44" t="n"/>
      <c r="T4214" s="44" t="n"/>
      <c r="U4214" s="44" t="n"/>
      <c r="V4214" s="44" t="n"/>
      <c r="W4214" s="44" t="n"/>
      <c r="X4214" s="44" t="n"/>
      <c r="Y4214" s="44" t="n"/>
      <c r="Z4214" s="44" t="n"/>
      <c r="AA4214" s="44" t="n"/>
      <c r="AB4214" s="44" t="n"/>
      <c r="AC4214" s="44" t="n"/>
      <c r="AD4214" s="44" t="n"/>
      <c r="AE4214" s="44" t="n"/>
      <c r="AF4214" s="44" t="n"/>
      <c r="AG4214" s="44" t="n"/>
      <c r="AH4214" s="44" t="n"/>
      <c r="AI4214" s="44" t="n"/>
      <c r="AJ4214" s="44" t="n"/>
      <c r="AK4214" s="44" t="n"/>
      <c r="AL4214" s="44" t="n"/>
      <c r="AM4214" s="44" t="n"/>
      <c r="AN4214" s="44" t="n"/>
      <c r="AO4214" s="44" t="n"/>
      <c r="AP4214" s="44" t="n"/>
      <c r="AQ4214" s="44" t="n"/>
      <c r="AR4214" s="44" t="n"/>
      <c r="AS4214" s="44" t="n"/>
      <c r="AT4214" s="44" t="n"/>
      <c r="AU4214" s="44" t="n"/>
      <c r="AV4214" s="44" t="n"/>
      <c r="AW4214" s="44" t="n"/>
      <c r="AX4214" s="44" t="n"/>
      <c r="AY4214" s="44" t="n"/>
      <c r="AZ4214" s="44" t="n"/>
      <c r="BA4214" s="44" t="n"/>
      <c r="BB4214" s="44" t="n"/>
      <c r="BC4214" s="44" t="n"/>
      <c r="BD4214" s="44" t="n"/>
    </row>
    <row r="4215" ht="16" customHeight="1">
      <c r="B4215" s="11">
        <f>B4214</f>
        <v/>
      </c>
      <c r="C4215" s="12">
        <f>C4214</f>
        <v/>
      </c>
      <c r="D4215" s="13" t="inlineStr">
        <is>
          <t>Ville</t>
        </is>
      </c>
      <c r="E4215" s="14" t="inlineStr">
        <is>
          <t>Saint Ouen</t>
        </is>
      </c>
      <c r="F4215" s="15" t="n"/>
      <c r="G4215" s="13" t="inlineStr">
        <is>
          <t>Société</t>
        </is>
      </c>
      <c r="H4215" s="14" t="inlineStr">
        <is>
          <t>SAS HSR 4</t>
        </is>
      </c>
      <c r="I4215" s="14" t="n"/>
      <c r="J4215" s="14" t="n"/>
      <c r="L4215" s="16" t="inlineStr">
        <is>
          <t>% Franchise Loyer</t>
        </is>
      </c>
      <c r="M4215" s="70" t="n"/>
      <c r="N4215" s="70" t="n"/>
      <c r="O4215" s="116">
        <f>($E4226&gt;0)*($E4220&lt;O$2)*(EDATE($E4220,$E4226)&gt;O$3)*((O$3-O$2+1)/O$4)
+($E4226&gt;0)*($E4220&lt;O$2)*(EDATE($E4220,$E4226)&gt;=O$2)*(EDATE($E4220,$E4226)&lt;=O$3)*((EDATE($E4220,$E4226)-O$2)/O$4)
+($E4226&gt;0)*($E4220&lt;O$2)*(EDATE($E4220,$E4226)&lt;O$2)*(0)
+($E4226&gt;0)*($E4220&gt;=O$2)*($E4220&lt;=O$3)*(EDATE($E4220,$E4226)&gt;=O$2)*(EDATE($E4220,$E4226)&lt;=O$3)*((EDATE($E4220,$E4226)-$E4220+1)/O$4)
+($E4226&gt;0)*($E4220&gt;=O$2)*($E4220&lt;=O$3)*(EDATE($E4220,$E4226)&gt;O$3)*((O$3-$E4220+1)/O$4)
+($E4226&gt;0)*($E4220&gt;O$3)*(0)</f>
        <v/>
      </c>
      <c r="P4215" s="116">
        <f>($E4226&gt;0)*($E4220&lt;P$2)*(EDATE($E4220,$E4226)&gt;P$3)*((P$3-P$2+1)/P$4)
+($E4226&gt;0)*($E4220&lt;P$2)*(EDATE($E4220,$E4226)&gt;=P$2)*(EDATE($E4220,$E4226)&lt;=P$3)*((EDATE($E4220,$E4226)-P$2)/P$4)
+($E4226&gt;0)*($E4220&lt;P$2)*(EDATE($E4220,$E4226)&lt;P$2)*(0)
+($E4226&gt;0)*($E4220&gt;=P$2)*($E4220&lt;=P$3)*(EDATE($E4220,$E4226)&gt;=P$2)*(EDATE($E4220,$E4226)&lt;=P$3)*((EDATE($E4220,$E4226)-$E4220+1)/P$4)
+($E4226&gt;0)*($E4220&gt;=P$2)*($E4220&lt;=P$3)*(EDATE($E4220,$E4226)&gt;P$3)*((P$3-$E4220+1)/P$4)
+($E4226&gt;0)*($E4220&gt;P$3)*(0)</f>
        <v/>
      </c>
      <c r="Q4215" s="116">
        <f>($E4226&gt;0)*($E4220&lt;Q$2)*(EDATE($E4220,$E4226)&gt;Q$3)*((Q$3-Q$2+1)/Q$4)
+($E4226&gt;0)*($E4220&lt;Q$2)*(EDATE($E4220,$E4226)&gt;=Q$2)*(EDATE($E4220,$E4226)&lt;=Q$3)*((EDATE($E4220,$E4226)-Q$2)/Q$4)
+($E4226&gt;0)*($E4220&lt;Q$2)*(EDATE($E4220,$E4226)&lt;Q$2)*(0)
+($E4226&gt;0)*($E4220&gt;=Q$2)*($E4220&lt;=Q$3)*(EDATE($E4220,$E4226)&gt;=Q$2)*(EDATE($E4220,$E4226)&lt;=Q$3)*((EDATE($E4220,$E4226)-$E4220+1)/Q$4)
+($E4226&gt;0)*($E4220&gt;=Q$2)*($E4220&lt;=Q$3)*(EDATE($E4220,$E4226)&gt;Q$3)*((Q$3-$E4220+1)/Q$4)
+($E4226&gt;0)*($E4220&gt;Q$3)*(0)</f>
        <v/>
      </c>
      <c r="R4215" s="116">
        <f>($E4226&gt;0)*($E4220&lt;R$2)*(EDATE($E4220,$E4226)&gt;R$3)*((R$3-R$2+1)/R$4)
+($E4226&gt;0)*($E4220&lt;R$2)*(EDATE($E4220,$E4226)&gt;=R$2)*(EDATE($E4220,$E4226)&lt;=R$3)*((EDATE($E4220,$E4226)-R$2)/R$4)
+($E4226&gt;0)*($E4220&lt;R$2)*(EDATE($E4220,$E4226)&lt;R$2)*(0)
+($E4226&gt;0)*($E4220&gt;=R$2)*($E4220&lt;=R$3)*(EDATE($E4220,$E4226)&gt;=R$2)*(EDATE($E4220,$E4226)&lt;=R$3)*((EDATE($E4220,$E4226)-$E4220+1)/R$4)
+($E4226&gt;0)*($E4220&gt;=R$2)*($E4220&lt;=R$3)*(EDATE($E4220,$E4226)&gt;R$3)*((R$3-$E4220+1)/R$4)
+($E4226&gt;0)*($E4220&gt;R$3)*(0)</f>
        <v/>
      </c>
      <c r="S4215" s="116">
        <f>($E4226&gt;0)*($E4220&lt;S$2)*(EDATE($E4220,$E4226)&gt;S$3)*((S$3-S$2+1)/S$4)
+($E4226&gt;0)*($E4220&lt;S$2)*(EDATE($E4220,$E4226)&gt;=S$2)*(EDATE($E4220,$E4226)&lt;=S$3)*((EDATE($E4220,$E4226)-S$2)/S$4)
+($E4226&gt;0)*($E4220&lt;S$2)*(EDATE($E4220,$E4226)&lt;S$2)*(0)
+($E4226&gt;0)*($E4220&gt;=S$2)*($E4220&lt;=S$3)*(EDATE($E4220,$E4226)&gt;=S$2)*(EDATE($E4220,$E4226)&lt;=S$3)*((EDATE($E4220,$E4226)-$E4220+1)/S$4)
+($E4226&gt;0)*($E4220&gt;=S$2)*($E4220&lt;=S$3)*(EDATE($E4220,$E4226)&gt;S$3)*((S$3-$E4220+1)/S$4)
+($E4226&gt;0)*($E4220&gt;S$3)*(0)</f>
        <v/>
      </c>
      <c r="T4215" s="116">
        <f>($E4226&gt;0)*($E4220&lt;T$2)*(EDATE($E4220,$E4226)&gt;T$3)*((T$3-T$2+1)/T$4)
+($E4226&gt;0)*($E4220&lt;T$2)*(EDATE($E4220,$E4226)&gt;=T$2)*(EDATE($E4220,$E4226)&lt;=T$3)*((EDATE($E4220,$E4226)-T$2)/T$4)
+($E4226&gt;0)*($E4220&lt;T$2)*(EDATE($E4220,$E4226)&lt;T$2)*(0)
+($E4226&gt;0)*($E4220&gt;=T$2)*($E4220&lt;=T$3)*(EDATE($E4220,$E4226)&gt;=T$2)*(EDATE($E4220,$E4226)&lt;=T$3)*((EDATE($E4220,$E4226)-$E4220+1)/T$4)
+($E4226&gt;0)*($E4220&gt;=T$2)*($E4220&lt;=T$3)*(EDATE($E4220,$E4226)&gt;T$3)*((T$3-$E4220+1)/T$4)
+($E4226&gt;0)*($E4220&gt;T$3)*(0)</f>
        <v/>
      </c>
      <c r="U4215" s="116">
        <f>($E4226&gt;0)*($E4220&lt;U$2)*(EDATE($E4220,$E4226)&gt;U$3)*((U$3-U$2+1)/U$4)
+($E4226&gt;0)*($E4220&lt;U$2)*(EDATE($E4220,$E4226)&gt;=U$2)*(EDATE($E4220,$E4226)&lt;=U$3)*((EDATE($E4220,$E4226)-U$2)/U$4)
+($E4226&gt;0)*($E4220&lt;U$2)*(EDATE($E4220,$E4226)&lt;U$2)*(0)
+($E4226&gt;0)*($E4220&gt;=U$2)*($E4220&lt;=U$3)*(EDATE($E4220,$E4226)&gt;=U$2)*(EDATE($E4220,$E4226)&lt;=U$3)*((EDATE($E4220,$E4226)-$E4220+1)/U$4)
+($E4226&gt;0)*($E4220&gt;=U$2)*($E4220&lt;=U$3)*(EDATE($E4220,$E4226)&gt;U$3)*((U$3-$E4220+1)/U$4)
+($E4226&gt;0)*($E4220&gt;U$3)*(0)</f>
        <v/>
      </c>
      <c r="V4215" s="116">
        <f>($E4226&gt;0)*($E4220&lt;V$2)*(EDATE($E4220,$E4226)&gt;V$3)*((V$3-V$2+1)/V$4)
+($E4226&gt;0)*($E4220&lt;V$2)*(EDATE($E4220,$E4226)&gt;=V$2)*(EDATE($E4220,$E4226)&lt;=V$3)*((EDATE($E4220,$E4226)-V$2)/V$4)
+($E4226&gt;0)*($E4220&lt;V$2)*(EDATE($E4220,$E4226)&lt;V$2)*(0)
+($E4226&gt;0)*($E4220&gt;=V$2)*($E4220&lt;=V$3)*(EDATE($E4220,$E4226)&gt;=V$2)*(EDATE($E4220,$E4226)&lt;=V$3)*((EDATE($E4220,$E4226)-$E4220+1)/V$4)
+($E4226&gt;0)*($E4220&gt;=V$2)*($E4220&lt;=V$3)*(EDATE($E4220,$E4226)&gt;V$3)*((V$3-$E4220+1)/V$4)
+($E4226&gt;0)*($E4220&gt;V$3)*(0)</f>
        <v/>
      </c>
      <c r="W4215" s="116">
        <f>($E4226&gt;0)*($E4220&lt;W$2)*(EDATE($E4220,$E4226)&gt;W$3)*((W$3-W$2+1)/W$4)
+($E4226&gt;0)*($E4220&lt;W$2)*(EDATE($E4220,$E4226)&gt;=W$2)*(EDATE($E4220,$E4226)&lt;=W$3)*((EDATE($E4220,$E4226)-W$2)/W$4)
+($E4226&gt;0)*($E4220&lt;W$2)*(EDATE($E4220,$E4226)&lt;W$2)*(0)
+($E4226&gt;0)*($E4220&gt;=W$2)*($E4220&lt;=W$3)*(EDATE($E4220,$E4226)&gt;=W$2)*(EDATE($E4220,$E4226)&lt;=W$3)*((EDATE($E4220,$E4226)-$E4220+1)/W$4)
+($E4226&gt;0)*($E4220&gt;=W$2)*($E4220&lt;=W$3)*(EDATE($E4220,$E4226)&gt;W$3)*((W$3-$E4220+1)/W$4)
+($E4226&gt;0)*($E4220&gt;W$3)*(0)</f>
        <v/>
      </c>
      <c r="X4215" s="116">
        <f>($E4226&gt;0)*($E4220&lt;X$2)*(EDATE($E4220,$E4226)&gt;X$3)*((X$3-X$2+1)/X$4)
+($E4226&gt;0)*($E4220&lt;X$2)*(EDATE($E4220,$E4226)&gt;=X$2)*(EDATE($E4220,$E4226)&lt;=X$3)*((EDATE($E4220,$E4226)-X$2)/X$4)
+($E4226&gt;0)*($E4220&lt;X$2)*(EDATE($E4220,$E4226)&lt;X$2)*(0)
+($E4226&gt;0)*($E4220&gt;=X$2)*($E4220&lt;=X$3)*(EDATE($E4220,$E4226)&gt;=X$2)*(EDATE($E4220,$E4226)&lt;=X$3)*((EDATE($E4220,$E4226)-$E4220+1)/X$4)
+($E4226&gt;0)*($E4220&gt;=X$2)*($E4220&lt;=X$3)*(EDATE($E4220,$E4226)&gt;X$3)*((X$3-$E4220+1)/X$4)
+($E4226&gt;0)*($E4220&gt;X$3)*(0)</f>
        <v/>
      </c>
      <c r="Y4215" s="116">
        <f>($E4226&gt;0)*($E4220&lt;Y$2)*(EDATE($E4220,$E4226)&gt;Y$3)*((Y$3-Y$2+1)/Y$4)
+($E4226&gt;0)*($E4220&lt;Y$2)*(EDATE($E4220,$E4226)&gt;=Y$2)*(EDATE($E4220,$E4226)&lt;=Y$3)*((EDATE($E4220,$E4226)-Y$2)/Y$4)
+($E4226&gt;0)*($E4220&lt;Y$2)*(EDATE($E4220,$E4226)&lt;Y$2)*(0)
+($E4226&gt;0)*($E4220&gt;=Y$2)*($E4220&lt;=Y$3)*(EDATE($E4220,$E4226)&gt;=Y$2)*(EDATE($E4220,$E4226)&lt;=Y$3)*((EDATE($E4220,$E4226)-$E4220+1)/Y$4)
+($E4226&gt;0)*($E4220&gt;=Y$2)*($E4220&lt;=Y$3)*(EDATE($E4220,$E4226)&gt;Y$3)*((Y$3-$E4220+1)/Y$4)
+($E4226&gt;0)*($E4220&gt;Y$3)*(0)</f>
        <v/>
      </c>
      <c r="Z4215" s="116">
        <f>($E4226&gt;0)*($E4220&lt;Z$2)*(EDATE($E4220,$E4226)&gt;Z$3)*((Z$3-Z$2+1)/Z$4)
+($E4226&gt;0)*($E4220&lt;Z$2)*(EDATE($E4220,$E4226)&gt;=Z$2)*(EDATE($E4220,$E4226)&lt;=Z$3)*((EDATE($E4220,$E4226)-Z$2)/Z$4)
+($E4226&gt;0)*($E4220&lt;Z$2)*(EDATE($E4220,$E4226)&lt;Z$2)*(0)
+($E4226&gt;0)*($E4220&gt;=Z$2)*($E4220&lt;=Z$3)*(EDATE($E4220,$E4226)&gt;=Z$2)*(EDATE($E4220,$E4226)&lt;=Z$3)*((EDATE($E4220,$E4226)-$E4220+1)/Z$4)
+($E4226&gt;0)*($E4220&gt;=Z$2)*($E4220&lt;=Z$3)*(EDATE($E4220,$E4226)&gt;Z$3)*((Z$3-$E4220+1)/Z$4)
+($E4226&gt;0)*($E4220&gt;Z$3)*(0)</f>
        <v/>
      </c>
      <c r="AA4215" s="116">
        <f>($E4226&gt;0)*($E4220&lt;AA$2)*(EDATE($E4220,$E4226)&gt;AA$3)*((AA$3-AA$2+1)/AA$4)
+($E4226&gt;0)*($E4220&lt;AA$2)*(EDATE($E4220,$E4226)&gt;=AA$2)*(EDATE($E4220,$E4226)&lt;=AA$3)*((EDATE($E4220,$E4226)-AA$2)/AA$4)
+($E4226&gt;0)*($E4220&lt;AA$2)*(EDATE($E4220,$E4226)&lt;AA$2)*(0)
+($E4226&gt;0)*($E4220&gt;=AA$2)*($E4220&lt;=AA$3)*(EDATE($E4220,$E4226)&gt;=AA$2)*(EDATE($E4220,$E4226)&lt;=AA$3)*((EDATE($E4220,$E4226)-$E4220+1)/AA$4)
+($E4226&gt;0)*($E4220&gt;=AA$2)*($E4220&lt;=AA$3)*(EDATE($E4220,$E4226)&gt;AA$3)*((AA$3-$E4220+1)/AA$4)
+($E4226&gt;0)*($E4220&gt;AA$3)*(0)</f>
        <v/>
      </c>
      <c r="AB4215" s="116">
        <f>($E4226&gt;0)*($E4220&lt;AB$2)*(EDATE($E4220,$E4226)&gt;AB$3)*((AB$3-AB$2+1)/AB$4)
+($E4226&gt;0)*($E4220&lt;AB$2)*(EDATE($E4220,$E4226)&gt;=AB$2)*(EDATE($E4220,$E4226)&lt;=AB$3)*((EDATE($E4220,$E4226)-AB$2)/AB$4)
+($E4226&gt;0)*($E4220&lt;AB$2)*(EDATE($E4220,$E4226)&lt;AB$2)*(0)
+($E4226&gt;0)*($E4220&gt;=AB$2)*($E4220&lt;=AB$3)*(EDATE($E4220,$E4226)&gt;=AB$2)*(EDATE($E4220,$E4226)&lt;=AB$3)*((EDATE($E4220,$E4226)-$E4220+1)/AB$4)
+($E4226&gt;0)*($E4220&gt;=AB$2)*($E4220&lt;=AB$3)*(EDATE($E4220,$E4226)&gt;AB$3)*((AB$3-$E4220+1)/AB$4)
+($E4226&gt;0)*($E4220&gt;AB$3)*(0)</f>
        <v/>
      </c>
      <c r="AC4215" s="116">
        <f>($E4226&gt;0)*($E4220&lt;AC$2)*(EDATE($E4220,$E4226)&gt;AC$3)*((AC$3-AC$2+1)/AC$4)
+($E4226&gt;0)*($E4220&lt;AC$2)*(EDATE($E4220,$E4226)&gt;=AC$2)*(EDATE($E4220,$E4226)&lt;=AC$3)*((EDATE($E4220,$E4226)-AC$2)/AC$4)
+($E4226&gt;0)*($E4220&lt;AC$2)*(EDATE($E4220,$E4226)&lt;AC$2)*(0)
+($E4226&gt;0)*($E4220&gt;=AC$2)*($E4220&lt;=AC$3)*(EDATE($E4220,$E4226)&gt;=AC$2)*(EDATE($E4220,$E4226)&lt;=AC$3)*((EDATE($E4220,$E4226)-$E4220+1)/AC$4)
+($E4226&gt;0)*($E4220&gt;=AC$2)*($E4220&lt;=AC$3)*(EDATE($E4220,$E4226)&gt;AC$3)*((AC$3-$E4220+1)/AC$4)
+($E4226&gt;0)*($E4220&gt;AC$3)*(0)</f>
        <v/>
      </c>
      <c r="AD4215" s="116">
        <f>($E4226&gt;0)*($E4220&lt;AD$2)*(EDATE($E4220,$E4226)&gt;AD$3)*((AD$3-AD$2+1)/AD$4)
+($E4226&gt;0)*($E4220&lt;AD$2)*(EDATE($E4220,$E4226)&gt;=AD$2)*(EDATE($E4220,$E4226)&lt;=AD$3)*((EDATE($E4220,$E4226)-AD$2)/AD$4)
+($E4226&gt;0)*($E4220&lt;AD$2)*(EDATE($E4220,$E4226)&lt;AD$2)*(0)
+($E4226&gt;0)*($E4220&gt;=AD$2)*($E4220&lt;=AD$3)*(EDATE($E4220,$E4226)&gt;=AD$2)*(EDATE($E4220,$E4226)&lt;=AD$3)*((EDATE($E4220,$E4226)-$E4220+1)/AD$4)
+($E4226&gt;0)*($E4220&gt;=AD$2)*($E4220&lt;=AD$3)*(EDATE($E4220,$E4226)&gt;AD$3)*((AD$3-$E4220+1)/AD$4)
+($E4226&gt;0)*($E4220&gt;AD$3)*(0)</f>
        <v/>
      </c>
      <c r="AE4215" s="116">
        <f>($E4226&gt;0)*($E4220&lt;AE$2)*(EDATE($E4220,$E4226)&gt;AE$3)*((AE$3-AE$2+1)/AE$4)
+($E4226&gt;0)*($E4220&lt;AE$2)*(EDATE($E4220,$E4226)&gt;=AE$2)*(EDATE($E4220,$E4226)&lt;=AE$3)*((EDATE($E4220,$E4226)-AE$2)/AE$4)
+($E4226&gt;0)*($E4220&lt;AE$2)*(EDATE($E4220,$E4226)&lt;AE$2)*(0)
+($E4226&gt;0)*($E4220&gt;=AE$2)*($E4220&lt;=AE$3)*(EDATE($E4220,$E4226)&gt;=AE$2)*(EDATE($E4220,$E4226)&lt;=AE$3)*((EDATE($E4220,$E4226)-$E4220+1)/AE$4)
+($E4226&gt;0)*($E4220&gt;=AE$2)*($E4220&lt;=AE$3)*(EDATE($E4220,$E4226)&gt;AE$3)*((AE$3-$E4220+1)/AE$4)
+($E4226&gt;0)*($E4220&gt;AE$3)*(0)</f>
        <v/>
      </c>
      <c r="AF4215" s="116">
        <f>($E4226&gt;0)*($E4220&lt;AF$2)*(EDATE($E4220,$E4226)&gt;AF$3)*((AF$3-AF$2+1)/AF$4)
+($E4226&gt;0)*($E4220&lt;AF$2)*(EDATE($E4220,$E4226)&gt;=AF$2)*(EDATE($E4220,$E4226)&lt;=AF$3)*((EDATE($E4220,$E4226)-AF$2)/AF$4)
+($E4226&gt;0)*($E4220&lt;AF$2)*(EDATE($E4220,$E4226)&lt;AF$2)*(0)
+($E4226&gt;0)*($E4220&gt;=AF$2)*($E4220&lt;=AF$3)*(EDATE($E4220,$E4226)&gt;=AF$2)*(EDATE($E4220,$E4226)&lt;=AF$3)*((EDATE($E4220,$E4226)-$E4220+1)/AF$4)
+($E4226&gt;0)*($E4220&gt;=AF$2)*($E4220&lt;=AF$3)*(EDATE($E4220,$E4226)&gt;AF$3)*((AF$3-$E4220+1)/AF$4)
+($E4226&gt;0)*($E4220&gt;AF$3)*(0)</f>
        <v/>
      </c>
      <c r="AG4215" s="116">
        <f>($E4226&gt;0)*($E4220&lt;AG$2)*(EDATE($E4220,$E4226)&gt;AG$3)*((AG$3-AG$2+1)/AG$4)
+($E4226&gt;0)*($E4220&lt;AG$2)*(EDATE($E4220,$E4226)&gt;=AG$2)*(EDATE($E4220,$E4226)&lt;=AG$3)*((EDATE($E4220,$E4226)-AG$2)/AG$4)
+($E4226&gt;0)*($E4220&lt;AG$2)*(EDATE($E4220,$E4226)&lt;AG$2)*(0)
+($E4226&gt;0)*($E4220&gt;=AG$2)*($E4220&lt;=AG$3)*(EDATE($E4220,$E4226)&gt;=AG$2)*(EDATE($E4220,$E4226)&lt;=AG$3)*((EDATE($E4220,$E4226)-$E4220+1)/AG$4)
+($E4226&gt;0)*($E4220&gt;=AG$2)*($E4220&lt;=AG$3)*(EDATE($E4220,$E4226)&gt;AG$3)*((AG$3-$E4220+1)/AG$4)
+($E4226&gt;0)*($E4220&gt;AG$3)*(0)</f>
        <v/>
      </c>
      <c r="AH4215" s="116">
        <f>($E4226&gt;0)*($E4220&lt;AH$2)*(EDATE($E4220,$E4226)&gt;AH$3)*((AH$3-AH$2+1)/AH$4)
+($E4226&gt;0)*($E4220&lt;AH$2)*(EDATE($E4220,$E4226)&gt;=AH$2)*(EDATE($E4220,$E4226)&lt;=AH$3)*((EDATE($E4220,$E4226)-AH$2)/AH$4)
+($E4226&gt;0)*($E4220&lt;AH$2)*(EDATE($E4220,$E4226)&lt;AH$2)*(0)
+($E4226&gt;0)*($E4220&gt;=AH$2)*($E4220&lt;=AH$3)*(EDATE($E4220,$E4226)&gt;=AH$2)*(EDATE($E4220,$E4226)&lt;=AH$3)*((EDATE($E4220,$E4226)-$E4220+1)/AH$4)
+($E4226&gt;0)*($E4220&gt;=AH$2)*($E4220&lt;=AH$3)*(EDATE($E4220,$E4226)&gt;AH$3)*((AH$3-$E4220+1)/AH$4)
+($E4226&gt;0)*($E4220&gt;AH$3)*(0)</f>
        <v/>
      </c>
      <c r="AI4215" s="116">
        <f>($E4226&gt;0)*($E4220&lt;AI$2)*(EDATE($E4220,$E4226)&gt;AI$3)*((AI$3-AI$2+1)/AI$4)
+($E4226&gt;0)*($E4220&lt;AI$2)*(EDATE($E4220,$E4226)&gt;=AI$2)*(EDATE($E4220,$E4226)&lt;=AI$3)*((EDATE($E4220,$E4226)-AI$2)/AI$4)
+($E4226&gt;0)*($E4220&lt;AI$2)*(EDATE($E4220,$E4226)&lt;AI$2)*(0)
+($E4226&gt;0)*($E4220&gt;=AI$2)*($E4220&lt;=AI$3)*(EDATE($E4220,$E4226)&gt;=AI$2)*(EDATE($E4220,$E4226)&lt;=AI$3)*((EDATE($E4220,$E4226)-$E4220+1)/AI$4)
+($E4226&gt;0)*($E4220&gt;=AI$2)*($E4220&lt;=AI$3)*(EDATE($E4220,$E4226)&gt;AI$3)*((AI$3-$E4220+1)/AI$4)
+($E4226&gt;0)*($E4220&gt;AI$3)*(0)</f>
        <v/>
      </c>
      <c r="AJ4215" s="116">
        <f>($E4226&gt;0)*($E4220&lt;AJ$2)*(EDATE($E4220,$E4226)&gt;AJ$3)*((AJ$3-AJ$2+1)/AJ$4)
+($E4226&gt;0)*($E4220&lt;AJ$2)*(EDATE($E4220,$E4226)&gt;=AJ$2)*(EDATE($E4220,$E4226)&lt;=AJ$3)*((EDATE($E4220,$E4226)-AJ$2)/AJ$4)
+($E4226&gt;0)*($E4220&lt;AJ$2)*(EDATE($E4220,$E4226)&lt;AJ$2)*(0)
+($E4226&gt;0)*($E4220&gt;=AJ$2)*($E4220&lt;=AJ$3)*(EDATE($E4220,$E4226)&gt;=AJ$2)*(EDATE($E4220,$E4226)&lt;=AJ$3)*((EDATE($E4220,$E4226)-$E4220+1)/AJ$4)
+($E4226&gt;0)*($E4220&gt;=AJ$2)*($E4220&lt;=AJ$3)*(EDATE($E4220,$E4226)&gt;AJ$3)*((AJ$3-$E4220+1)/AJ$4)
+($E4226&gt;0)*($E4220&gt;AJ$3)*(0)</f>
        <v/>
      </c>
      <c r="AK4215" s="116">
        <f>($E4226&gt;0)*($E4220&lt;AK$2)*(EDATE($E4220,$E4226)&gt;AK$3)*((AK$3-AK$2+1)/AK$4)
+($E4226&gt;0)*($E4220&lt;AK$2)*(EDATE($E4220,$E4226)&gt;=AK$2)*(EDATE($E4220,$E4226)&lt;=AK$3)*((EDATE($E4220,$E4226)-AK$2)/AK$4)
+($E4226&gt;0)*($E4220&lt;AK$2)*(EDATE($E4220,$E4226)&lt;AK$2)*(0)
+($E4226&gt;0)*($E4220&gt;=AK$2)*($E4220&lt;=AK$3)*(EDATE($E4220,$E4226)&gt;=AK$2)*(EDATE($E4220,$E4226)&lt;=AK$3)*((EDATE($E4220,$E4226)-$E4220+1)/AK$4)
+($E4226&gt;0)*($E4220&gt;=AK$2)*($E4220&lt;=AK$3)*(EDATE($E4220,$E4226)&gt;AK$3)*((AK$3-$E4220+1)/AK$4)
+($E4226&gt;0)*($E4220&gt;AK$3)*(0)</f>
        <v/>
      </c>
      <c r="AL4215" s="116">
        <f>($E4226&gt;0)*($E4220&lt;AL$2)*(EDATE($E4220,$E4226)&gt;AL$3)*((AL$3-AL$2+1)/AL$4)
+($E4226&gt;0)*($E4220&lt;AL$2)*(EDATE($E4220,$E4226)&gt;=AL$2)*(EDATE($E4220,$E4226)&lt;=AL$3)*((EDATE($E4220,$E4226)-AL$2)/AL$4)
+($E4226&gt;0)*($E4220&lt;AL$2)*(EDATE($E4220,$E4226)&lt;AL$2)*(0)
+($E4226&gt;0)*($E4220&gt;=AL$2)*($E4220&lt;=AL$3)*(EDATE($E4220,$E4226)&gt;=AL$2)*(EDATE($E4220,$E4226)&lt;=AL$3)*((EDATE($E4220,$E4226)-$E4220+1)/AL$4)
+($E4226&gt;0)*($E4220&gt;=AL$2)*($E4220&lt;=AL$3)*(EDATE($E4220,$E4226)&gt;AL$3)*((AL$3-$E4220+1)/AL$4)
+($E4226&gt;0)*($E4220&gt;AL$3)*(0)</f>
        <v/>
      </c>
      <c r="AM4215" s="116">
        <f>($E4226&gt;0)*($E4220&lt;AM$2)*(EDATE($E4220,$E4226)&gt;AM$3)*((AM$3-AM$2+1)/AM$4)
+($E4226&gt;0)*($E4220&lt;AM$2)*(EDATE($E4220,$E4226)&gt;=AM$2)*(EDATE($E4220,$E4226)&lt;=AM$3)*((EDATE($E4220,$E4226)-AM$2)/AM$4)
+($E4226&gt;0)*($E4220&lt;AM$2)*(EDATE($E4220,$E4226)&lt;AM$2)*(0)
+($E4226&gt;0)*($E4220&gt;=AM$2)*($E4220&lt;=AM$3)*(EDATE($E4220,$E4226)&gt;=AM$2)*(EDATE($E4220,$E4226)&lt;=AM$3)*((EDATE($E4220,$E4226)-$E4220+1)/AM$4)
+($E4226&gt;0)*($E4220&gt;=AM$2)*($E4220&lt;=AM$3)*(EDATE($E4220,$E4226)&gt;AM$3)*((AM$3-$E4220+1)/AM$4)
+($E4226&gt;0)*($E4220&gt;AM$3)*(0)</f>
        <v/>
      </c>
      <c r="AN4215" s="116">
        <f>($E4226&gt;0)*($E4220&lt;AN$2)*(EDATE($E4220,$E4226)&gt;AN$3)*((AN$3-AN$2+1)/AN$4)
+($E4226&gt;0)*($E4220&lt;AN$2)*(EDATE($E4220,$E4226)&gt;=AN$2)*(EDATE($E4220,$E4226)&lt;=AN$3)*((EDATE($E4220,$E4226)-AN$2)/AN$4)
+($E4226&gt;0)*($E4220&lt;AN$2)*(EDATE($E4220,$E4226)&lt;AN$2)*(0)
+($E4226&gt;0)*($E4220&gt;=AN$2)*($E4220&lt;=AN$3)*(EDATE($E4220,$E4226)&gt;=AN$2)*(EDATE($E4220,$E4226)&lt;=AN$3)*((EDATE($E4220,$E4226)-$E4220+1)/AN$4)
+($E4226&gt;0)*($E4220&gt;=AN$2)*($E4220&lt;=AN$3)*(EDATE($E4220,$E4226)&gt;AN$3)*((AN$3-$E4220+1)/AN$4)
+($E4226&gt;0)*($E4220&gt;AN$3)*(0)</f>
        <v/>
      </c>
      <c r="AO4215" s="116">
        <f>($E4226&gt;0)*($E4220&lt;AO$2)*(EDATE($E4220,$E4226)&gt;AO$3)*((AO$3-AO$2+1)/AO$4)
+($E4226&gt;0)*($E4220&lt;AO$2)*(EDATE($E4220,$E4226)&gt;=AO$2)*(EDATE($E4220,$E4226)&lt;=AO$3)*((EDATE($E4220,$E4226)-AO$2)/AO$4)
+($E4226&gt;0)*($E4220&lt;AO$2)*(EDATE($E4220,$E4226)&lt;AO$2)*(0)
+($E4226&gt;0)*($E4220&gt;=AO$2)*($E4220&lt;=AO$3)*(EDATE($E4220,$E4226)&gt;=AO$2)*(EDATE($E4220,$E4226)&lt;=AO$3)*((EDATE($E4220,$E4226)-$E4220+1)/AO$4)
+($E4226&gt;0)*($E4220&gt;=AO$2)*($E4220&lt;=AO$3)*(EDATE($E4220,$E4226)&gt;AO$3)*((AO$3-$E4220+1)/AO$4)
+($E4226&gt;0)*($E4220&gt;AO$3)*(0)</f>
        <v/>
      </c>
      <c r="AP4215" s="116">
        <f>($E4226&gt;0)*($E4220&lt;AP$2)*(EDATE($E4220,$E4226)&gt;AP$3)*((AP$3-AP$2+1)/AP$4)
+($E4226&gt;0)*($E4220&lt;AP$2)*(EDATE($E4220,$E4226)&gt;=AP$2)*(EDATE($E4220,$E4226)&lt;=AP$3)*((EDATE($E4220,$E4226)-AP$2)/AP$4)
+($E4226&gt;0)*($E4220&lt;AP$2)*(EDATE($E4220,$E4226)&lt;AP$2)*(0)
+($E4226&gt;0)*($E4220&gt;=AP$2)*($E4220&lt;=AP$3)*(EDATE($E4220,$E4226)&gt;=AP$2)*(EDATE($E4220,$E4226)&lt;=AP$3)*((EDATE($E4220,$E4226)-$E4220+1)/AP$4)
+($E4226&gt;0)*($E4220&gt;=AP$2)*($E4220&lt;=AP$3)*(EDATE($E4220,$E4226)&gt;AP$3)*((AP$3-$E4220+1)/AP$4)
+($E4226&gt;0)*($E4220&gt;AP$3)*(0)</f>
        <v/>
      </c>
      <c r="AQ4215" s="116">
        <f>($E4226&gt;0)*($E4220&lt;AQ$2)*(EDATE($E4220,$E4226)&gt;AQ$3)*((AQ$3-AQ$2+1)/AQ$4)
+($E4226&gt;0)*($E4220&lt;AQ$2)*(EDATE($E4220,$E4226)&gt;=AQ$2)*(EDATE($E4220,$E4226)&lt;=AQ$3)*((EDATE($E4220,$E4226)-AQ$2)/AQ$4)
+($E4226&gt;0)*($E4220&lt;AQ$2)*(EDATE($E4220,$E4226)&lt;AQ$2)*(0)
+($E4226&gt;0)*($E4220&gt;=AQ$2)*($E4220&lt;=AQ$3)*(EDATE($E4220,$E4226)&gt;=AQ$2)*(EDATE($E4220,$E4226)&lt;=AQ$3)*((EDATE($E4220,$E4226)-$E4220+1)/AQ$4)
+($E4226&gt;0)*($E4220&gt;=AQ$2)*($E4220&lt;=AQ$3)*(EDATE($E4220,$E4226)&gt;AQ$3)*((AQ$3-$E4220+1)/AQ$4)
+($E4226&gt;0)*($E4220&gt;AQ$3)*(0)</f>
        <v/>
      </c>
      <c r="AR4215" s="116">
        <f>($E4226&gt;0)*($E4220&lt;AR$2)*(EDATE($E4220,$E4226)&gt;AR$3)*((AR$3-AR$2+1)/AR$4)
+($E4226&gt;0)*($E4220&lt;AR$2)*(EDATE($E4220,$E4226)&gt;=AR$2)*(EDATE($E4220,$E4226)&lt;=AR$3)*((EDATE($E4220,$E4226)-AR$2)/AR$4)
+($E4226&gt;0)*($E4220&lt;AR$2)*(EDATE($E4220,$E4226)&lt;AR$2)*(0)
+($E4226&gt;0)*($E4220&gt;=AR$2)*($E4220&lt;=AR$3)*(EDATE($E4220,$E4226)&gt;=AR$2)*(EDATE($E4220,$E4226)&lt;=AR$3)*((EDATE($E4220,$E4226)-$E4220+1)/AR$4)
+($E4226&gt;0)*($E4220&gt;=AR$2)*($E4220&lt;=AR$3)*(EDATE($E4220,$E4226)&gt;AR$3)*((AR$3-$E4220+1)/AR$4)
+($E4226&gt;0)*($E4220&gt;AR$3)*(0)</f>
        <v/>
      </c>
      <c r="AS4215" s="116">
        <f>($E4226&gt;0)*($E4220&lt;AS$2)*(EDATE($E4220,$E4226)&gt;AS$3)*((AS$3-AS$2+1)/AS$4)
+($E4226&gt;0)*($E4220&lt;AS$2)*(EDATE($E4220,$E4226)&gt;=AS$2)*(EDATE($E4220,$E4226)&lt;=AS$3)*((EDATE($E4220,$E4226)-AS$2)/AS$4)
+($E4226&gt;0)*($E4220&lt;AS$2)*(EDATE($E4220,$E4226)&lt;AS$2)*(0)
+($E4226&gt;0)*($E4220&gt;=AS$2)*($E4220&lt;=AS$3)*(EDATE($E4220,$E4226)&gt;=AS$2)*(EDATE($E4220,$E4226)&lt;=AS$3)*((EDATE($E4220,$E4226)-$E4220+1)/AS$4)
+($E4226&gt;0)*($E4220&gt;=AS$2)*($E4220&lt;=AS$3)*(EDATE($E4220,$E4226)&gt;AS$3)*((AS$3-$E4220+1)/AS$4)
+($E4226&gt;0)*($E4220&gt;AS$3)*(0)</f>
        <v/>
      </c>
      <c r="AT4215" s="116">
        <f>($E4226&gt;0)*($E4220&lt;AT$2)*(EDATE($E4220,$E4226)&gt;AT$3)*((AT$3-AT$2+1)/AT$4)
+($E4226&gt;0)*($E4220&lt;AT$2)*(EDATE($E4220,$E4226)&gt;=AT$2)*(EDATE($E4220,$E4226)&lt;=AT$3)*((EDATE($E4220,$E4226)-AT$2)/AT$4)
+($E4226&gt;0)*($E4220&lt;AT$2)*(EDATE($E4220,$E4226)&lt;AT$2)*(0)
+($E4226&gt;0)*($E4220&gt;=AT$2)*($E4220&lt;=AT$3)*(EDATE($E4220,$E4226)&gt;=AT$2)*(EDATE($E4220,$E4226)&lt;=AT$3)*((EDATE($E4220,$E4226)-$E4220+1)/AT$4)
+($E4226&gt;0)*($E4220&gt;=AT$2)*($E4220&lt;=AT$3)*(EDATE($E4220,$E4226)&gt;AT$3)*((AT$3-$E4220+1)/AT$4)
+($E4226&gt;0)*($E4220&gt;AT$3)*(0)</f>
        <v/>
      </c>
      <c r="AU4215" s="116">
        <f>($E4226&gt;0)*($E4220&lt;AU$2)*(EDATE($E4220,$E4226)&gt;AU$3)*((AU$3-AU$2+1)/AU$4)
+($E4226&gt;0)*($E4220&lt;AU$2)*(EDATE($E4220,$E4226)&gt;=AU$2)*(EDATE($E4220,$E4226)&lt;=AU$3)*((EDATE($E4220,$E4226)-AU$2)/AU$4)
+($E4226&gt;0)*($E4220&lt;AU$2)*(EDATE($E4220,$E4226)&lt;AU$2)*(0)
+($E4226&gt;0)*($E4220&gt;=AU$2)*($E4220&lt;=AU$3)*(EDATE($E4220,$E4226)&gt;=AU$2)*(EDATE($E4220,$E4226)&lt;=AU$3)*((EDATE($E4220,$E4226)-$E4220+1)/AU$4)
+($E4226&gt;0)*($E4220&gt;=AU$2)*($E4220&lt;=AU$3)*(EDATE($E4220,$E4226)&gt;AU$3)*((AU$3-$E4220+1)/AU$4)
+($E4226&gt;0)*($E4220&gt;AU$3)*(0)</f>
        <v/>
      </c>
      <c r="AV4215" s="116">
        <f>($E4226&gt;0)*($E4220&lt;AV$2)*(EDATE($E4220,$E4226)&gt;AV$3)*((AV$3-AV$2+1)/AV$4)
+($E4226&gt;0)*($E4220&lt;AV$2)*(EDATE($E4220,$E4226)&gt;=AV$2)*(EDATE($E4220,$E4226)&lt;=AV$3)*((EDATE($E4220,$E4226)-AV$2)/AV$4)
+($E4226&gt;0)*($E4220&lt;AV$2)*(EDATE($E4220,$E4226)&lt;AV$2)*(0)
+($E4226&gt;0)*($E4220&gt;=AV$2)*($E4220&lt;=AV$3)*(EDATE($E4220,$E4226)&gt;=AV$2)*(EDATE($E4220,$E4226)&lt;=AV$3)*((EDATE($E4220,$E4226)-$E4220+1)/AV$4)
+($E4226&gt;0)*($E4220&gt;=AV$2)*($E4220&lt;=AV$3)*(EDATE($E4220,$E4226)&gt;AV$3)*((AV$3-$E4220+1)/AV$4)
+($E4226&gt;0)*($E4220&gt;AV$3)*(0)</f>
        <v/>
      </c>
      <c r="AW4215" s="116">
        <f>($E4226&gt;0)*($E4220&lt;AW$2)*(EDATE($E4220,$E4226)&gt;AW$3)*((AW$3-AW$2+1)/AW$4)
+($E4226&gt;0)*($E4220&lt;AW$2)*(EDATE($E4220,$E4226)&gt;=AW$2)*(EDATE($E4220,$E4226)&lt;=AW$3)*((EDATE($E4220,$E4226)-AW$2)/AW$4)
+($E4226&gt;0)*($E4220&lt;AW$2)*(EDATE($E4220,$E4226)&lt;AW$2)*(0)
+($E4226&gt;0)*($E4220&gt;=AW$2)*($E4220&lt;=AW$3)*(EDATE($E4220,$E4226)&gt;=AW$2)*(EDATE($E4220,$E4226)&lt;=AW$3)*((EDATE($E4220,$E4226)-$E4220+1)/AW$4)
+($E4226&gt;0)*($E4220&gt;=AW$2)*($E4220&lt;=AW$3)*(EDATE($E4220,$E4226)&gt;AW$3)*((AW$3-$E4220+1)/AW$4)
+($E4226&gt;0)*($E4220&gt;AW$3)*(0)</f>
        <v/>
      </c>
      <c r="AX4215" s="116">
        <f>($E4226&gt;0)*($E4220&lt;AX$2)*(EDATE($E4220,$E4226)&gt;AX$3)*((AX$3-AX$2+1)/AX$4)
+($E4226&gt;0)*($E4220&lt;AX$2)*(EDATE($E4220,$E4226)&gt;=AX$2)*(EDATE($E4220,$E4226)&lt;=AX$3)*((EDATE($E4220,$E4226)-AX$2)/AX$4)
+($E4226&gt;0)*($E4220&lt;AX$2)*(EDATE($E4220,$E4226)&lt;AX$2)*(0)
+($E4226&gt;0)*($E4220&gt;=AX$2)*($E4220&lt;=AX$3)*(EDATE($E4220,$E4226)&gt;=AX$2)*(EDATE($E4220,$E4226)&lt;=AX$3)*((EDATE($E4220,$E4226)-$E4220+1)/AX$4)
+($E4226&gt;0)*($E4220&gt;=AX$2)*($E4220&lt;=AX$3)*(EDATE($E4220,$E4226)&gt;AX$3)*((AX$3-$E4220+1)/AX$4)
+($E4226&gt;0)*($E4220&gt;AX$3)*(0)</f>
        <v/>
      </c>
      <c r="AY4215" s="116">
        <f>($E4226&gt;0)*($E4220&lt;AY$2)*(EDATE($E4220,$E4226)&gt;AY$3)*((AY$3-AY$2+1)/AY$4)
+($E4226&gt;0)*($E4220&lt;AY$2)*(EDATE($E4220,$E4226)&gt;=AY$2)*(EDATE($E4220,$E4226)&lt;=AY$3)*((EDATE($E4220,$E4226)-AY$2)/AY$4)
+($E4226&gt;0)*($E4220&lt;AY$2)*(EDATE($E4220,$E4226)&lt;AY$2)*(0)
+($E4226&gt;0)*($E4220&gt;=AY$2)*($E4220&lt;=AY$3)*(EDATE($E4220,$E4226)&gt;=AY$2)*(EDATE($E4220,$E4226)&lt;=AY$3)*((EDATE($E4220,$E4226)-$E4220+1)/AY$4)
+($E4226&gt;0)*($E4220&gt;=AY$2)*($E4220&lt;=AY$3)*(EDATE($E4220,$E4226)&gt;AY$3)*((AY$3-$E4220+1)/AY$4)
+($E4226&gt;0)*($E4220&gt;AY$3)*(0)</f>
        <v/>
      </c>
      <c r="AZ4215" s="116">
        <f>($E4226&gt;0)*($E4220&lt;AZ$2)*(EDATE($E4220,$E4226)&gt;AZ$3)*((AZ$3-AZ$2+1)/AZ$4)
+($E4226&gt;0)*($E4220&lt;AZ$2)*(EDATE($E4220,$E4226)&gt;=AZ$2)*(EDATE($E4220,$E4226)&lt;=AZ$3)*((EDATE($E4220,$E4226)-AZ$2)/AZ$4)
+($E4226&gt;0)*($E4220&lt;AZ$2)*(EDATE($E4220,$E4226)&lt;AZ$2)*(0)
+($E4226&gt;0)*($E4220&gt;=AZ$2)*($E4220&lt;=AZ$3)*(EDATE($E4220,$E4226)&gt;=AZ$2)*(EDATE($E4220,$E4226)&lt;=AZ$3)*((EDATE($E4220,$E4226)-$E4220+1)/AZ$4)
+($E4226&gt;0)*($E4220&gt;=AZ$2)*($E4220&lt;=AZ$3)*(EDATE($E4220,$E4226)&gt;AZ$3)*((AZ$3-$E4220+1)/AZ$4)
+($E4226&gt;0)*($E4220&gt;AZ$3)*(0)</f>
        <v/>
      </c>
      <c r="BA4215" s="116">
        <f>($E4226&gt;0)*($E4220&lt;BA$2)*(EDATE($E4220,$E4226)&gt;BA$3)*((BA$3-BA$2+1)/BA$4)
+($E4226&gt;0)*($E4220&lt;BA$2)*(EDATE($E4220,$E4226)&gt;=BA$2)*(EDATE($E4220,$E4226)&lt;=BA$3)*((EDATE($E4220,$E4226)-BA$2)/BA$4)
+($E4226&gt;0)*($E4220&lt;BA$2)*(EDATE($E4220,$E4226)&lt;BA$2)*(0)
+($E4226&gt;0)*($E4220&gt;=BA$2)*($E4220&lt;=BA$3)*(EDATE($E4220,$E4226)&gt;=BA$2)*(EDATE($E4220,$E4226)&lt;=BA$3)*((EDATE($E4220,$E4226)-$E4220+1)/BA$4)
+($E4226&gt;0)*($E4220&gt;=BA$2)*($E4220&lt;=BA$3)*(EDATE($E4220,$E4226)&gt;BA$3)*((BA$3-$E4220+1)/BA$4)
+($E4226&gt;0)*($E4220&gt;BA$3)*(0)</f>
        <v/>
      </c>
      <c r="BB4215" s="116">
        <f>($E4226&gt;0)*($E4220&lt;BB$2)*(EDATE($E4220,$E4226)&gt;BB$3)*((BB$3-BB$2+1)/BB$4)
+($E4226&gt;0)*($E4220&lt;BB$2)*(EDATE($E4220,$E4226)&gt;=BB$2)*(EDATE($E4220,$E4226)&lt;=BB$3)*((EDATE($E4220,$E4226)-BB$2)/BB$4)
+($E4226&gt;0)*($E4220&lt;BB$2)*(EDATE($E4220,$E4226)&lt;BB$2)*(0)
+($E4226&gt;0)*($E4220&gt;=BB$2)*($E4220&lt;=BB$3)*(EDATE($E4220,$E4226)&gt;=BB$2)*(EDATE($E4220,$E4226)&lt;=BB$3)*((EDATE($E4220,$E4226)-$E4220+1)/BB$4)
+($E4226&gt;0)*($E4220&gt;=BB$2)*($E4220&lt;=BB$3)*(EDATE($E4220,$E4226)&gt;BB$3)*((BB$3-$E4220+1)/BB$4)
+($E4226&gt;0)*($E4220&gt;BB$3)*(0)</f>
        <v/>
      </c>
      <c r="BC4215" s="116">
        <f>($E4226&gt;0)*($E4220&lt;BC$2)*(EDATE($E4220,$E4226)&gt;BC$3)*((BC$3-BC$2+1)/BC$4)
+($E4226&gt;0)*($E4220&lt;BC$2)*(EDATE($E4220,$E4226)&gt;=BC$2)*(EDATE($E4220,$E4226)&lt;=BC$3)*((EDATE($E4220,$E4226)-BC$2)/BC$4)
+($E4226&gt;0)*($E4220&lt;BC$2)*(EDATE($E4220,$E4226)&lt;BC$2)*(0)
+($E4226&gt;0)*($E4220&gt;=BC$2)*($E4220&lt;=BC$3)*(EDATE($E4220,$E4226)&gt;=BC$2)*(EDATE($E4220,$E4226)&lt;=BC$3)*((EDATE($E4220,$E4226)-$E4220+1)/BC$4)
+($E4226&gt;0)*($E4220&gt;=BC$2)*($E4220&lt;=BC$3)*(EDATE($E4220,$E4226)&gt;BC$3)*((BC$3-$E4220+1)/BC$4)
+($E4226&gt;0)*($E4220&gt;BC$3)*(0)</f>
        <v/>
      </c>
      <c r="BD4215" s="116">
        <f>($E4226&gt;0)*($E4220&lt;BD$2)*(EDATE($E4220,$E4226)&gt;BD$3)*((BD$3-BD$2+1)/BD$4)
+($E4226&gt;0)*($E4220&lt;BD$2)*(EDATE($E4220,$E4226)&gt;=BD$2)*(EDATE($E4220,$E4226)&lt;=BD$3)*((EDATE($E4220,$E4226)-BD$2)/BD$4)
+($E4226&gt;0)*($E4220&lt;BD$2)*(EDATE($E4220,$E4226)&lt;BD$2)*(0)
+($E4226&gt;0)*($E4220&gt;=BD$2)*($E4220&lt;=BD$3)*(EDATE($E4220,$E4226)&gt;=BD$2)*(EDATE($E4220,$E4226)&lt;=BD$3)*((EDATE($E4220,$E4226)-$E4220+1)/BD$4)
+($E4226&gt;0)*($E4220&gt;=BD$2)*($E4220&lt;=BD$3)*(EDATE($E4220,$E4226)&gt;BD$3)*((BD$3-$E4220+1)/BD$4)
+($E4226&gt;0)*($E4220&gt;BD$3)*(0)</f>
        <v/>
      </c>
    </row>
    <row r="4216" ht="16" customHeight="1">
      <c r="B4216" s="11">
        <f>B4215</f>
        <v/>
      </c>
      <c r="C4216" s="12">
        <f>C4215</f>
        <v/>
      </c>
      <c r="D4216" s="13" t="inlineStr">
        <is>
          <t>Surface totale</t>
        </is>
      </c>
      <c r="E4216" s="125" t="n">
        <v>52.25</v>
      </c>
      <c r="F4216" s="15" t="n"/>
      <c r="G4216" s="13" t="inlineStr">
        <is>
          <t>Surface pondérée</t>
        </is>
      </c>
      <c r="H4216" s="126" t="n">
        <v>0</v>
      </c>
      <c r="I4216" s="13" t="inlineStr">
        <is>
          <t>Surface RDC</t>
        </is>
      </c>
      <c r="J4216" s="126" t="n">
        <v>0</v>
      </c>
      <c r="L4216" s="20" t="inlineStr">
        <is>
          <t>% Palier</t>
        </is>
      </c>
      <c r="M4216" s="72" t="n"/>
      <c r="N4216" s="72" t="n"/>
      <c r="O4216" s="117">
        <f>($H4221&gt;0)*($J4221&lt;O$2)*0
+($H4221&gt;0)*($J4221&gt;=O$2)*($J4221&lt;=O$3)*(($J4221-O$2+1)/O$4)
+($H4221&gt;0)*($J4221&gt;O$3)*($I4221&gt;O$3)*0
+($H4221&gt;0)*($J4221&gt;O$3)*($I4221&lt;=O$3)*($I4221&gt;=O$2)*((O$3-$I4221+1)/O$4)
+($H4221&gt;0)*($J4221&gt;O$3)*($I4221&lt;O$2)*1
+($H4221&gt;0)*($I4221&gt;O$3)*0
+($H4222&gt;0)*($J$2350&lt;O$2)*0
+($H4222&gt;0)*($J4222&gt;=O$2)*($J4222&lt;=O$3)*(($J4222-O$2+1)/O$4)
+($H4222&gt;0)*($J4222&gt;O$3)*($I4222&gt;O$3)*0
+($H4222&gt;0)*($J4222&gt;O$3)*($I4222&lt;=O$3)*($I4222&gt;=O$2)*((O$3-$I4222+1)/O$4)
+($H4222&gt;0)*($J4222&gt;O$3)*($I4222&lt;O$2)*1
+($H4222&gt;0)*($I4222&gt;O$3)*0
+($H4223&gt;0)*($J4223&lt;O$2)*0
+($H4223&gt;0)*($J4223&gt;=O$2)*($J4223&lt;=O$3)*(($J4223-O$2+1)/O$4)
+($H4223&gt;0)*($J4223&gt;O$3)*($I4223&gt;O$3)*0
+($H4223&gt;0)*($J4223&gt;O$3)*($I4223&lt;=O$3)*($I4223&gt;=O$2)*((O$3-$I4223+1)/O$4)
+($H4223&gt;0)*($J4223&gt;O$3)*($I4223&lt;O$2)*1
+($H4223&gt;0)*($I4223&gt;O$3)*0</f>
        <v/>
      </c>
      <c r="P4216" s="117">
        <f>($H4221&gt;0)*($J4221&lt;P$2)*0
+($H4221&gt;0)*($J4221&gt;=P$2)*($J4221&lt;=P$3)*(($J4221-P$2+1)/P$4)
+($H4221&gt;0)*($J4221&gt;P$3)*($I4221&gt;P$3)*0
+($H4221&gt;0)*($J4221&gt;P$3)*($I4221&lt;=P$3)*($I4221&gt;=P$2)*((P$3-$I4221+1)/P$4)
+($H4221&gt;0)*($J4221&gt;P$3)*($I4221&lt;P$2)*1
+($H4221&gt;0)*($I4221&gt;P$3)*0
+($H4222&gt;0)*($J$2350&lt;P$2)*0
+($H4222&gt;0)*($J4222&gt;=P$2)*($J4222&lt;=P$3)*(($J4222-P$2+1)/P$4)
+($H4222&gt;0)*($J4222&gt;P$3)*($I4222&gt;P$3)*0
+($H4222&gt;0)*($J4222&gt;P$3)*($I4222&lt;=P$3)*($I4222&gt;=P$2)*((P$3-$I4222+1)/P$4)
+($H4222&gt;0)*($J4222&gt;P$3)*($I4222&lt;P$2)*1
+($H4222&gt;0)*($I4222&gt;P$3)*0
+($H4223&gt;0)*($J4223&lt;P$2)*0
+($H4223&gt;0)*($J4223&gt;=P$2)*($J4223&lt;=P$3)*(($J4223-P$2+1)/P$4)
+($H4223&gt;0)*($J4223&gt;P$3)*($I4223&gt;P$3)*0
+($H4223&gt;0)*($J4223&gt;P$3)*($I4223&lt;=P$3)*($I4223&gt;=P$2)*((P$3-$I4223+1)/P$4)
+($H4223&gt;0)*($J4223&gt;P$3)*($I4223&lt;P$2)*1
+($H4223&gt;0)*($I4223&gt;P$3)*0</f>
        <v/>
      </c>
      <c r="Q4216" s="117">
        <f>($H4221&gt;0)*($J4221&lt;Q$2)*
0+($H4221&gt;0)*($J4221&gt;=Q$2)*($J4221&lt;=Q$3)*(($J4221-Q$2+1)/Q$4)
+($H4221&gt;0)*($J4221&gt;Q$3)*($I4221&gt;Q$3)*
0+($H4221&gt;0)*($J4221&gt;Q$3)*($I4221&lt;=Q$3)*($I4221&gt;=Q$2)*((Q$3-$I4221+1)/Q$4)
+($H4221&gt;0)*($J4221&gt;Q$3)*($I4221&lt;Q$2)*
1+($H4221&gt;0)*($I4221&gt;Q$3)*
0+($H4222&gt;0)*($J$2350&lt;Q$2)*
0+($H4222&gt;0)*($J4222&gt;=Q$2)*($J4222&lt;=Q$3)*(($J4222-Q$2+1)/Q$4)
+($H4222&gt;0)*($J4222&gt;Q$3)*($I4222&gt;Q$3)*
0+($H4222&gt;0)*($J4222&gt;Q$3)*($I4222&lt;=Q$3)*($I4222&gt;=Q$2)*((Q$3-$I4222+1)/Q$4)
+($H4222&gt;0)*($J4222&gt;Q$3)*($I4222&lt;Q$2)*
1+($H4222&gt;0)*($I4222&gt;Q$3)*
0+($H4223&gt;0)*($J4223&lt;Q$2)*
0+($H4223&gt;0)*($J4223&gt;=Q$2)*($J4223&lt;=Q$3)*(($J4223-Q$2+1)/Q$4)
+($H4223&gt;0)*($J4223&gt;Q$3)*($I4223&gt;Q$3)*
0+($H4223&gt;0)*($J4223&gt;Q$3)*($I4223&lt;=Q$3)*($I4223&gt;=Q$2)*((Q$3-$I4223+1)/Q$4)
+($H4223&gt;0)*($J4223&gt;Q$3)*($I4223&lt;Q$2)*
1+($H4223&gt;0)*($I4223&gt;Q$3)*0</f>
        <v/>
      </c>
      <c r="R4216" s="117">
        <f>($H4221&gt;0)*($J4221&lt;R$2)*
0+($H4221&gt;0)*($J4221&gt;=R$2)*($J4221&lt;=R$3)*(($J4221-R$2+1)/R$4)
+($H4221&gt;0)*($J4221&gt;R$3)*($I4221&gt;R$3)*
0+($H4221&gt;0)*($J4221&gt;R$3)*($I4221&lt;=R$3)*($I4221&gt;=R$2)*((R$3-$I4221+1)/R$4)
+($H4221&gt;0)*($J4221&gt;R$3)*($I4221&lt;R$2)*
1+($H4221&gt;0)*($I4221&gt;R$3)*
0+($H4222&gt;0)*($J$2350&lt;R$2)*
0+($H4222&gt;0)*($J4222&gt;=R$2)*($J4222&lt;=R$3)*(($J4222-R$2+1)/R$4)
+($H4222&gt;0)*($J4222&gt;R$3)*($I4222&gt;R$3)*
0+($H4222&gt;0)*($J4222&gt;R$3)*($I4222&lt;=R$3)*($I4222&gt;=R$2)*((R$3-$I4222+1)/R$4)
+($H4222&gt;0)*($J4222&gt;R$3)*($I4222&lt;R$2)*
1+($H4222&gt;0)*($I4222&gt;R$3)*
0+($H4223&gt;0)*($J4223&lt;R$2)*
0+($H4223&gt;0)*($J4223&gt;=R$2)*($J4223&lt;=R$3)*(($J4223-R$2+1)/R$4)
+($H4223&gt;0)*($J4223&gt;R$3)*($I4223&gt;R$3)*
0+($H4223&gt;0)*($J4223&gt;R$3)*($I4223&lt;=R$3)*($I4223&gt;=R$2)*((R$3-$I4223+1)/R$4)
+($H4223&gt;0)*($J4223&gt;R$3)*($I4223&lt;R$2)*
1+($H4223&gt;0)*($I4223&gt;R$3)*0</f>
        <v/>
      </c>
      <c r="S4216" s="117">
        <f>($H4221&gt;0)*($J4221&lt;S$2)*
0+($H4221&gt;0)*($J4221&gt;=S$2)*($J4221&lt;=S$3)*(($J4221-S$2+1)/S$4)
+($H4221&gt;0)*($J4221&gt;S$3)*($I4221&gt;S$3)*
0+($H4221&gt;0)*($J4221&gt;S$3)*($I4221&lt;=S$3)*($I4221&gt;=S$2)*((S$3-$I4221+1)/S$4)
+($H4221&gt;0)*($J4221&gt;S$3)*($I4221&lt;S$2)*
1+($H4221&gt;0)*($I4221&gt;S$3)*
0+($H4222&gt;0)*($J$2350&lt;S$2)*
0+($H4222&gt;0)*($J4222&gt;=S$2)*($J4222&lt;=S$3)*(($J4222-S$2+1)/S$4)
+($H4222&gt;0)*($J4222&gt;S$3)*($I4222&gt;S$3)*
0+($H4222&gt;0)*($J4222&gt;S$3)*($I4222&lt;=S$3)*($I4222&gt;=S$2)*((S$3-$I4222+1)/S$4)
+($H4222&gt;0)*($J4222&gt;S$3)*($I4222&lt;S$2)*
1+($H4222&gt;0)*($I4222&gt;S$3)*
0+($H4223&gt;0)*($J4223&lt;S$2)*
0+($H4223&gt;0)*($J4223&gt;=S$2)*($J4223&lt;=S$3)*(($J4223-S$2+1)/S$4)
+($H4223&gt;0)*($J4223&gt;S$3)*($I4223&gt;S$3)*
0+($H4223&gt;0)*($J4223&gt;S$3)*($I4223&lt;=S$3)*($I4223&gt;=S$2)*((S$3-$I4223+1)/S$4)
+($H4223&gt;0)*($J4223&gt;S$3)*($I4223&lt;S$2)*
1+($H4223&gt;0)*($I4223&gt;S$3)*0</f>
        <v/>
      </c>
      <c r="T4216" s="117">
        <f>($H4221&gt;0)*($J4221&lt;T$2)*
0+($H4221&gt;0)*($J4221&gt;=T$2)*($J4221&lt;=T$3)*(($J4221-T$2+1)/T$4)
+($H4221&gt;0)*($J4221&gt;T$3)*($I4221&gt;T$3)*
0+($H4221&gt;0)*($J4221&gt;T$3)*($I4221&lt;=T$3)*($I4221&gt;=T$2)*((T$3-$I4221+1)/T$4)
+($H4221&gt;0)*($J4221&gt;T$3)*($I4221&lt;T$2)*
1+($H4221&gt;0)*($I4221&gt;T$3)*
0+($H4222&gt;0)*($J$2350&lt;T$2)*
0+($H4222&gt;0)*($J4222&gt;=T$2)*($J4222&lt;=T$3)*(($J4222-T$2+1)/T$4)
+($H4222&gt;0)*($J4222&gt;T$3)*($I4222&gt;T$3)*
0+($H4222&gt;0)*($J4222&gt;T$3)*($I4222&lt;=T$3)*($I4222&gt;=T$2)*((T$3-$I4222+1)/T$4)
+($H4222&gt;0)*($J4222&gt;T$3)*($I4222&lt;T$2)*
1+($H4222&gt;0)*($I4222&gt;T$3)*
0+($H4223&gt;0)*($J4223&lt;T$2)*
0+($H4223&gt;0)*($J4223&gt;=T$2)*($J4223&lt;=T$3)*(($J4223-T$2+1)/T$4)
+($H4223&gt;0)*($J4223&gt;T$3)*($I4223&gt;T$3)*
0+($H4223&gt;0)*($J4223&gt;T$3)*($I4223&lt;=T$3)*($I4223&gt;=T$2)*((T$3-$I4223+1)/T$4)
+($H4223&gt;0)*($J4223&gt;T$3)*($I4223&lt;T$2)*
1+($H4223&gt;0)*($I4223&gt;T$3)*0</f>
        <v/>
      </c>
      <c r="U4216" s="117">
        <f>($H4221&gt;0)*($J4221&lt;U$2)*
0+($H4221&gt;0)*($J4221&gt;=U$2)*($J4221&lt;=U$3)*(($J4221-U$2+1)/U$4)
+($H4221&gt;0)*($J4221&gt;U$3)*($I4221&gt;U$3)*
0+($H4221&gt;0)*($J4221&gt;U$3)*($I4221&lt;=U$3)*($I4221&gt;=U$2)*((U$3-$I4221+1)/U$4)
+($H4221&gt;0)*($J4221&gt;U$3)*($I4221&lt;U$2)*
1+($H4221&gt;0)*($I4221&gt;U$3)*
0+($H4222&gt;0)*($J$2350&lt;U$2)*
0+($H4222&gt;0)*($J4222&gt;=U$2)*($J4222&lt;=U$3)*(($J4222-U$2+1)/U$4)
+($H4222&gt;0)*($J4222&gt;U$3)*($I4222&gt;U$3)*
0+($H4222&gt;0)*($J4222&gt;U$3)*($I4222&lt;=U$3)*($I4222&gt;=U$2)*((U$3-$I4222+1)/U$4)
+($H4222&gt;0)*($J4222&gt;U$3)*($I4222&lt;U$2)*
1+($H4222&gt;0)*($I4222&gt;U$3)*
0+($H4223&gt;0)*($J4223&lt;U$2)*
0+($H4223&gt;0)*($J4223&gt;=U$2)*($J4223&lt;=U$3)*(($J4223-U$2+1)/U$4)
+($H4223&gt;0)*($J4223&gt;U$3)*($I4223&gt;U$3)*
0+($H4223&gt;0)*($J4223&gt;U$3)*($I4223&lt;=U$3)*($I4223&gt;=U$2)*((U$3-$I4223+1)/U$4)
+($H4223&gt;0)*($J4223&gt;U$3)*($I4223&lt;U$2)*
1+($H4223&gt;0)*($I4223&gt;U$3)*0</f>
        <v/>
      </c>
      <c r="V4216" s="117">
        <f>($H4221&gt;0)*($J4221&lt;V$2)*
0+($H4221&gt;0)*($J4221&gt;=V$2)*($J4221&lt;=V$3)*(($J4221-V$2+1)/V$4)
+($H4221&gt;0)*($J4221&gt;V$3)*($I4221&gt;V$3)*
0+($H4221&gt;0)*($J4221&gt;V$3)*($I4221&lt;=V$3)*($I4221&gt;=V$2)*((V$3-$I4221+1)/V$4)
+($H4221&gt;0)*($J4221&gt;V$3)*($I4221&lt;V$2)*
1+($H4221&gt;0)*($I4221&gt;V$3)*
0+($H4222&gt;0)*($J$2350&lt;V$2)*
0+($H4222&gt;0)*($J4222&gt;=V$2)*($J4222&lt;=V$3)*(($J4222-V$2+1)/V$4)
+($H4222&gt;0)*($J4222&gt;V$3)*($I4222&gt;V$3)*
0+($H4222&gt;0)*($J4222&gt;V$3)*($I4222&lt;=V$3)*($I4222&gt;=V$2)*((V$3-$I4222+1)/V$4)
+($H4222&gt;0)*($J4222&gt;V$3)*($I4222&lt;V$2)*
1+($H4222&gt;0)*($I4222&gt;V$3)*
0+($H4223&gt;0)*($J4223&lt;V$2)*
0+($H4223&gt;0)*($J4223&gt;=V$2)*($J4223&lt;=V$3)*(($J4223-V$2+1)/V$4)
+($H4223&gt;0)*($J4223&gt;V$3)*($I4223&gt;V$3)*
0+($H4223&gt;0)*($J4223&gt;V$3)*($I4223&lt;=V$3)*($I4223&gt;=V$2)*((V$3-$I4223+1)/V$4)
+($H4223&gt;0)*($J4223&gt;V$3)*($I4223&lt;V$2)*
1+($H4223&gt;0)*($I4223&gt;V$3)*0</f>
        <v/>
      </c>
      <c r="W4216" s="117">
        <f>($H4221&gt;0)*($J4221&lt;W$2)*
0+($H4221&gt;0)*($J4221&gt;=W$2)*($J4221&lt;=W$3)*(($J4221-W$2+1)/W$4)
+($H4221&gt;0)*($J4221&gt;W$3)*($I4221&gt;W$3)*
0+($H4221&gt;0)*($J4221&gt;W$3)*($I4221&lt;=W$3)*($I4221&gt;=W$2)*((W$3-$I4221+1)/W$4)
+($H4221&gt;0)*($J4221&gt;W$3)*($I4221&lt;W$2)*
1+($H4221&gt;0)*($I4221&gt;W$3)*
0+($H4222&gt;0)*($J$2350&lt;W$2)*
0+($H4222&gt;0)*($J4222&gt;=W$2)*($J4222&lt;=W$3)*(($J4222-W$2+1)/W$4)
+($H4222&gt;0)*($J4222&gt;W$3)*($I4222&gt;W$3)*
0+($H4222&gt;0)*($J4222&gt;W$3)*($I4222&lt;=W$3)*($I4222&gt;=W$2)*((W$3-$I4222+1)/W$4)
+($H4222&gt;0)*($J4222&gt;W$3)*($I4222&lt;W$2)*
1+($H4222&gt;0)*($I4222&gt;W$3)*
0+($H4223&gt;0)*($J4223&lt;W$2)*
0+($H4223&gt;0)*($J4223&gt;=W$2)*($J4223&lt;=W$3)*(($J4223-W$2+1)/W$4)
+($H4223&gt;0)*($J4223&gt;W$3)*($I4223&gt;W$3)*
0+($H4223&gt;0)*($J4223&gt;W$3)*($I4223&lt;=W$3)*($I4223&gt;=W$2)*((W$3-$I4223+1)/W$4)
+($H4223&gt;0)*($J4223&gt;W$3)*($I4223&lt;W$2)*
1+($H4223&gt;0)*($I4223&gt;W$3)*0</f>
        <v/>
      </c>
      <c r="X4216" s="117">
        <f>($H4221&gt;0)*($J4221&lt;X$2)*
0+($H4221&gt;0)*($J4221&gt;=X$2)*($J4221&lt;=X$3)*(($J4221-X$2+1)/X$4)
+($H4221&gt;0)*($J4221&gt;X$3)*($I4221&gt;X$3)*
0+($H4221&gt;0)*($J4221&gt;X$3)*($I4221&lt;=X$3)*($I4221&gt;=X$2)*((X$3-$I4221+1)/X$4)
+($H4221&gt;0)*($J4221&gt;X$3)*($I4221&lt;X$2)*
1+($H4221&gt;0)*($I4221&gt;X$3)*
0+($H4222&gt;0)*($J$2350&lt;X$2)*
0+($H4222&gt;0)*($J4222&gt;=X$2)*($J4222&lt;=X$3)*(($J4222-X$2+1)/X$4)
+($H4222&gt;0)*($J4222&gt;X$3)*($I4222&gt;X$3)*
0+($H4222&gt;0)*($J4222&gt;X$3)*($I4222&lt;=X$3)*($I4222&gt;=X$2)*((X$3-$I4222+1)/X$4)
+($H4222&gt;0)*($J4222&gt;X$3)*($I4222&lt;X$2)*
1+($H4222&gt;0)*($I4222&gt;X$3)*
0+($H4223&gt;0)*($J4223&lt;X$2)*
0+($H4223&gt;0)*($J4223&gt;=X$2)*($J4223&lt;=X$3)*(($J4223-X$2+1)/X$4)
+($H4223&gt;0)*($J4223&gt;X$3)*($I4223&gt;X$3)*
0+($H4223&gt;0)*($J4223&gt;X$3)*($I4223&lt;=X$3)*($I4223&gt;=X$2)*((X$3-$I4223+1)/X$4)
+($H4223&gt;0)*($J4223&gt;X$3)*($I4223&lt;X$2)*
1+($H4223&gt;0)*($I4223&gt;X$3)*0</f>
        <v/>
      </c>
      <c r="Y4216" s="117">
        <f>($H4221&gt;0)*($J4221&lt;Y$2)*
0+($H4221&gt;0)*($J4221&gt;=Y$2)*($J4221&lt;=Y$3)*(($J4221-Y$2+1)/Y$4)
+($H4221&gt;0)*($J4221&gt;Y$3)*($I4221&gt;Y$3)*
0+($H4221&gt;0)*($J4221&gt;Y$3)*($I4221&lt;=Y$3)*($I4221&gt;=Y$2)*((Y$3-$I4221+1)/Y$4)
+($H4221&gt;0)*($J4221&gt;Y$3)*($I4221&lt;Y$2)*
1+($H4221&gt;0)*($I4221&gt;Y$3)*
0+($H4222&gt;0)*($J$2350&lt;Y$2)*
0+($H4222&gt;0)*($J4222&gt;=Y$2)*($J4222&lt;=Y$3)*(($J4222-Y$2+1)/Y$4)
+($H4222&gt;0)*($J4222&gt;Y$3)*($I4222&gt;Y$3)*
0+($H4222&gt;0)*($J4222&gt;Y$3)*($I4222&lt;=Y$3)*($I4222&gt;=Y$2)*((Y$3-$I4222+1)/Y$4)
+($H4222&gt;0)*($J4222&gt;Y$3)*($I4222&lt;Y$2)*
1+($H4222&gt;0)*($I4222&gt;Y$3)*
0+($H4223&gt;0)*($J4223&lt;Y$2)*
0+($H4223&gt;0)*($J4223&gt;=Y$2)*($J4223&lt;=Y$3)*(($J4223-Y$2+1)/Y$4)
+($H4223&gt;0)*($J4223&gt;Y$3)*($I4223&gt;Y$3)*
0+($H4223&gt;0)*($J4223&gt;Y$3)*($I4223&lt;=Y$3)*($I4223&gt;=Y$2)*((Y$3-$I4223+1)/Y$4)
+($H4223&gt;0)*($J4223&gt;Y$3)*($I4223&lt;Y$2)*
1+($H4223&gt;0)*($I4223&gt;Y$3)*0</f>
        <v/>
      </c>
      <c r="Z4216" s="117">
        <f>($H4221&gt;0)*($J4221&lt;Z$2)*
0+($H4221&gt;0)*($J4221&gt;=Z$2)*($J4221&lt;=Z$3)*(($J4221-Z$2+1)/Z$4)
+($H4221&gt;0)*($J4221&gt;Z$3)*($I4221&gt;Z$3)*
0+($H4221&gt;0)*($J4221&gt;Z$3)*($I4221&lt;=Z$3)*($I4221&gt;=Z$2)*((Z$3-$I4221+1)/Z$4)
+($H4221&gt;0)*($J4221&gt;Z$3)*($I4221&lt;Z$2)*
1+($H4221&gt;0)*($I4221&gt;Z$3)*
0+($H4222&gt;0)*($J$2350&lt;Z$2)*
0+($H4222&gt;0)*($J4222&gt;=Z$2)*($J4222&lt;=Z$3)*(($J4222-Z$2+1)/Z$4)
+($H4222&gt;0)*($J4222&gt;Z$3)*($I4222&gt;Z$3)*
0+($H4222&gt;0)*($J4222&gt;Z$3)*($I4222&lt;=Z$3)*($I4222&gt;=Z$2)*((Z$3-$I4222+1)/Z$4)
+($H4222&gt;0)*($J4222&gt;Z$3)*($I4222&lt;Z$2)*
1+($H4222&gt;0)*($I4222&gt;Z$3)*
0+($H4223&gt;0)*($J4223&lt;Z$2)*
0+($H4223&gt;0)*($J4223&gt;=Z$2)*($J4223&lt;=Z$3)*(($J4223-Z$2+1)/Z$4)
+($H4223&gt;0)*($J4223&gt;Z$3)*($I4223&gt;Z$3)*
0+($H4223&gt;0)*($J4223&gt;Z$3)*($I4223&lt;=Z$3)*($I4223&gt;=Z$2)*((Z$3-$I4223+1)/Z$4)
+($H4223&gt;0)*($J4223&gt;Z$3)*($I4223&lt;Z$2)*
1+($H4223&gt;0)*($I4223&gt;Z$3)*0</f>
        <v/>
      </c>
      <c r="AA4216" s="117">
        <f>($H4221&gt;0)*($J4221&lt;AA$2)*
0+($H4221&gt;0)*($J4221&gt;=AA$2)*($J4221&lt;=AA$3)*(($J4221-AA$2+1)/AA$4)
+($H4221&gt;0)*($J4221&gt;AA$3)*($I4221&gt;AA$3)*
0+($H4221&gt;0)*($J4221&gt;AA$3)*($I4221&lt;=AA$3)*($I4221&gt;=AA$2)*((AA$3-$I4221+1)/AA$4)
+($H4221&gt;0)*($J4221&gt;AA$3)*($I4221&lt;AA$2)*
1+($H4221&gt;0)*($I4221&gt;AA$3)*
0+($H4222&gt;0)*($J$2350&lt;AA$2)*
0+($H4222&gt;0)*($J4222&gt;=AA$2)*($J4222&lt;=AA$3)*(($J4222-AA$2+1)/AA$4)
+($H4222&gt;0)*($J4222&gt;AA$3)*($I4222&gt;AA$3)*
0+($H4222&gt;0)*($J4222&gt;AA$3)*($I4222&lt;=AA$3)*($I4222&gt;=AA$2)*((AA$3-$I4222+1)/AA$4)
+($H4222&gt;0)*($J4222&gt;AA$3)*($I4222&lt;AA$2)*
1+($H4222&gt;0)*($I4222&gt;AA$3)*
0+($H4223&gt;0)*($J4223&lt;AA$2)*
0+($H4223&gt;0)*($J4223&gt;=AA$2)*($J4223&lt;=AA$3)*(($J4223-AA$2+1)/AA$4)
+($H4223&gt;0)*($J4223&gt;AA$3)*($I4223&gt;AA$3)*
0+($H4223&gt;0)*($J4223&gt;AA$3)*($I4223&lt;=AA$3)*($I4223&gt;=AA$2)*((AA$3-$I4223+1)/AA$4)
+($H4223&gt;0)*($J4223&gt;AA$3)*($I4223&lt;AA$2)*
1+($H4223&gt;0)*($I4223&gt;AA$3)*0</f>
        <v/>
      </c>
      <c r="AB4216" s="117">
        <f>($H4221&gt;0)*($J4221&lt;AB$2)*
0+($H4221&gt;0)*($J4221&gt;=AB$2)*($J4221&lt;=AB$3)*(($J4221-AB$2+1)/AB$4)
+($H4221&gt;0)*($J4221&gt;AB$3)*($I4221&gt;AB$3)*
0+($H4221&gt;0)*($J4221&gt;AB$3)*($I4221&lt;=AB$3)*($I4221&gt;=AB$2)*((AB$3-$I4221+1)/AB$4)
+($H4221&gt;0)*($J4221&gt;AB$3)*($I4221&lt;AB$2)*
1+($H4221&gt;0)*($I4221&gt;AB$3)*
0+($H4222&gt;0)*($J$2350&lt;AB$2)*
0+($H4222&gt;0)*($J4222&gt;=AB$2)*($J4222&lt;=AB$3)*(($J4222-AB$2+1)/AB$4)
+($H4222&gt;0)*($J4222&gt;AB$3)*($I4222&gt;AB$3)*
0+($H4222&gt;0)*($J4222&gt;AB$3)*($I4222&lt;=AB$3)*($I4222&gt;=AB$2)*((AB$3-$I4222+1)/AB$4)
+($H4222&gt;0)*($J4222&gt;AB$3)*($I4222&lt;AB$2)*
1+($H4222&gt;0)*($I4222&gt;AB$3)*
0+($H4223&gt;0)*($J4223&lt;AB$2)*
0+($H4223&gt;0)*($J4223&gt;=AB$2)*($J4223&lt;=AB$3)*(($J4223-AB$2+1)/AB$4)
+($H4223&gt;0)*($J4223&gt;AB$3)*($I4223&gt;AB$3)*
0+($H4223&gt;0)*($J4223&gt;AB$3)*($I4223&lt;=AB$3)*($I4223&gt;=AB$2)*((AB$3-$I4223+1)/AB$4)
+($H4223&gt;0)*($J4223&gt;AB$3)*($I4223&lt;AB$2)*
1+($H4223&gt;0)*($I4223&gt;AB$3)*0</f>
        <v/>
      </c>
      <c r="AC4216" s="117">
        <f>($H4221&gt;0)*($J4221&lt;AC$2)*
0+($H4221&gt;0)*($J4221&gt;=AC$2)*($J4221&lt;=AC$3)*(($J4221-AC$2+1)/AC$4)
+($H4221&gt;0)*($J4221&gt;AC$3)*($I4221&gt;AC$3)*
0+($H4221&gt;0)*($J4221&gt;AC$3)*($I4221&lt;=AC$3)*($I4221&gt;=AC$2)*((AC$3-$I4221+1)/AC$4)
+($H4221&gt;0)*($J4221&gt;AC$3)*($I4221&lt;AC$2)*
1+($H4221&gt;0)*($I4221&gt;AC$3)*
0+($H4222&gt;0)*($J$2350&lt;AC$2)*
0+($H4222&gt;0)*($J4222&gt;=AC$2)*($J4222&lt;=AC$3)*(($J4222-AC$2+1)/AC$4)
+($H4222&gt;0)*($J4222&gt;AC$3)*($I4222&gt;AC$3)*
0+($H4222&gt;0)*($J4222&gt;AC$3)*($I4222&lt;=AC$3)*($I4222&gt;=AC$2)*((AC$3-$I4222+1)/AC$4)
+($H4222&gt;0)*($J4222&gt;AC$3)*($I4222&lt;AC$2)*
1+($H4222&gt;0)*($I4222&gt;AC$3)*
0+($H4223&gt;0)*($J4223&lt;AC$2)*
0+($H4223&gt;0)*($J4223&gt;=AC$2)*($J4223&lt;=AC$3)*(($J4223-AC$2+1)/AC$4)
+($H4223&gt;0)*($J4223&gt;AC$3)*($I4223&gt;AC$3)*
0+($H4223&gt;0)*($J4223&gt;AC$3)*($I4223&lt;=AC$3)*($I4223&gt;=AC$2)*((AC$3-$I4223+1)/AC$4)
+($H4223&gt;0)*($J4223&gt;AC$3)*($I4223&lt;AC$2)*
1+($H4223&gt;0)*($I4223&gt;AC$3)*0</f>
        <v/>
      </c>
      <c r="AD4216" s="117">
        <f>($H4221&gt;0)*($J4221&lt;AD$2)*
0+($H4221&gt;0)*($J4221&gt;=AD$2)*($J4221&lt;=AD$3)*(($J4221-AD$2+1)/AD$4)
+($H4221&gt;0)*($J4221&gt;AD$3)*($I4221&gt;AD$3)*
0+($H4221&gt;0)*($J4221&gt;AD$3)*($I4221&lt;=AD$3)*($I4221&gt;=AD$2)*((AD$3-$I4221+1)/AD$4)
+($H4221&gt;0)*($J4221&gt;AD$3)*($I4221&lt;AD$2)*
1+($H4221&gt;0)*($I4221&gt;AD$3)*
0+($H4222&gt;0)*($J$2350&lt;AD$2)*
0+($H4222&gt;0)*($J4222&gt;=AD$2)*($J4222&lt;=AD$3)*(($J4222-AD$2+1)/AD$4)
+($H4222&gt;0)*($J4222&gt;AD$3)*($I4222&gt;AD$3)*
0+($H4222&gt;0)*($J4222&gt;AD$3)*($I4222&lt;=AD$3)*($I4222&gt;=AD$2)*((AD$3-$I4222+1)/AD$4)
+($H4222&gt;0)*($J4222&gt;AD$3)*($I4222&lt;AD$2)*
1+($H4222&gt;0)*($I4222&gt;AD$3)*
0+($H4223&gt;0)*($J4223&lt;AD$2)*
0+($H4223&gt;0)*($J4223&gt;=AD$2)*($J4223&lt;=AD$3)*(($J4223-AD$2+1)/AD$4)
+($H4223&gt;0)*($J4223&gt;AD$3)*($I4223&gt;AD$3)*
0+($H4223&gt;0)*($J4223&gt;AD$3)*($I4223&lt;=AD$3)*($I4223&gt;=AD$2)*((AD$3-$I4223+1)/AD$4)
+($H4223&gt;0)*($J4223&gt;AD$3)*($I4223&lt;AD$2)*
1+($H4223&gt;0)*($I4223&gt;AD$3)*0</f>
        <v/>
      </c>
      <c r="AE4216" s="117">
        <f>($H4221&gt;0)*($J4221&lt;AE$2)*
0+($H4221&gt;0)*($J4221&gt;=AE$2)*($J4221&lt;=AE$3)*(($J4221-AE$2+1)/AE$4)
+($H4221&gt;0)*($J4221&gt;AE$3)*($I4221&gt;AE$3)*
0+($H4221&gt;0)*($J4221&gt;AE$3)*($I4221&lt;=AE$3)*($I4221&gt;=AE$2)*((AE$3-$I4221+1)/AE$4)
+($H4221&gt;0)*($J4221&gt;AE$3)*($I4221&lt;AE$2)*
1+($H4221&gt;0)*($I4221&gt;AE$3)*
0+($H4222&gt;0)*($J$2350&lt;AE$2)*
0+($H4222&gt;0)*($J4222&gt;=AE$2)*($J4222&lt;=AE$3)*(($J4222-AE$2+1)/AE$4)
+($H4222&gt;0)*($J4222&gt;AE$3)*($I4222&gt;AE$3)*
0+($H4222&gt;0)*($J4222&gt;AE$3)*($I4222&lt;=AE$3)*($I4222&gt;=AE$2)*((AE$3-$I4222+1)/AE$4)
+($H4222&gt;0)*($J4222&gt;AE$3)*($I4222&lt;AE$2)*
1+($H4222&gt;0)*($I4222&gt;AE$3)*
0+($H4223&gt;0)*($J4223&lt;AE$2)*
0+($H4223&gt;0)*($J4223&gt;=AE$2)*($J4223&lt;=AE$3)*(($J4223-AE$2+1)/AE$4)
+($H4223&gt;0)*($J4223&gt;AE$3)*($I4223&gt;AE$3)*
0+($H4223&gt;0)*($J4223&gt;AE$3)*($I4223&lt;=AE$3)*($I4223&gt;=AE$2)*((AE$3-$I4223+1)/AE$4)
+($H4223&gt;0)*($J4223&gt;AE$3)*($I4223&lt;AE$2)*
1+($H4223&gt;0)*($I4223&gt;AE$3)*0</f>
        <v/>
      </c>
      <c r="AF4216" s="117">
        <f>($H4221&gt;0)*($J4221&lt;AF$2)*
0+($H4221&gt;0)*($J4221&gt;=AF$2)*($J4221&lt;=AF$3)*(($J4221-AF$2+1)/AF$4)
+($H4221&gt;0)*($J4221&gt;AF$3)*($I4221&gt;AF$3)*
0+($H4221&gt;0)*($J4221&gt;AF$3)*($I4221&lt;=AF$3)*($I4221&gt;=AF$2)*((AF$3-$I4221+1)/AF$4)
+($H4221&gt;0)*($J4221&gt;AF$3)*($I4221&lt;AF$2)*
1+($H4221&gt;0)*($I4221&gt;AF$3)*
0+($H4222&gt;0)*($J$2350&lt;AF$2)*
0+($H4222&gt;0)*($J4222&gt;=AF$2)*($J4222&lt;=AF$3)*(($J4222-AF$2+1)/AF$4)
+($H4222&gt;0)*($J4222&gt;AF$3)*($I4222&gt;AF$3)*
0+($H4222&gt;0)*($J4222&gt;AF$3)*($I4222&lt;=AF$3)*($I4222&gt;=AF$2)*((AF$3-$I4222+1)/AF$4)
+($H4222&gt;0)*($J4222&gt;AF$3)*($I4222&lt;AF$2)*
1+($H4222&gt;0)*($I4222&gt;AF$3)*
0+($H4223&gt;0)*($J4223&lt;AF$2)*
0+($H4223&gt;0)*($J4223&gt;=AF$2)*($J4223&lt;=AF$3)*(($J4223-AF$2+1)/AF$4)
+($H4223&gt;0)*($J4223&gt;AF$3)*($I4223&gt;AF$3)*
0+($H4223&gt;0)*($J4223&gt;AF$3)*($I4223&lt;=AF$3)*($I4223&gt;=AF$2)*((AF$3-$I4223+1)/AF$4)
+($H4223&gt;0)*($J4223&gt;AF$3)*($I4223&lt;AF$2)*
1+($H4223&gt;0)*($I4223&gt;AF$3)*0</f>
        <v/>
      </c>
      <c r="AG4216" s="117">
        <f>($H4221&gt;0)*($J4221&lt;AG$2)*
0+($H4221&gt;0)*($J4221&gt;=AG$2)*($J4221&lt;=AG$3)*(($J4221-AG$2+1)/AG$4)
+($H4221&gt;0)*($J4221&gt;AG$3)*($I4221&gt;AG$3)*
0+($H4221&gt;0)*($J4221&gt;AG$3)*($I4221&lt;=AG$3)*($I4221&gt;=AG$2)*((AG$3-$I4221+1)/AG$4)
+($H4221&gt;0)*($J4221&gt;AG$3)*($I4221&lt;AG$2)*
1+($H4221&gt;0)*($I4221&gt;AG$3)*
0+($H4222&gt;0)*($J$2350&lt;AG$2)*
0+($H4222&gt;0)*($J4222&gt;=AG$2)*($J4222&lt;=AG$3)*(($J4222-AG$2+1)/AG$4)
+($H4222&gt;0)*($J4222&gt;AG$3)*($I4222&gt;AG$3)*
0+($H4222&gt;0)*($J4222&gt;AG$3)*($I4222&lt;=AG$3)*($I4222&gt;=AG$2)*((AG$3-$I4222+1)/AG$4)
+($H4222&gt;0)*($J4222&gt;AG$3)*($I4222&lt;AG$2)*
1+($H4222&gt;0)*($I4222&gt;AG$3)*
0+($H4223&gt;0)*($J4223&lt;AG$2)*
0+($H4223&gt;0)*($J4223&gt;=AG$2)*($J4223&lt;=AG$3)*(($J4223-AG$2+1)/AG$4)
+($H4223&gt;0)*($J4223&gt;AG$3)*($I4223&gt;AG$3)*
0+($H4223&gt;0)*($J4223&gt;AG$3)*($I4223&lt;=AG$3)*($I4223&gt;=AG$2)*((AG$3-$I4223+1)/AG$4)
+($H4223&gt;0)*($J4223&gt;AG$3)*($I4223&lt;AG$2)*
1+($H4223&gt;0)*($I4223&gt;AG$3)*0</f>
        <v/>
      </c>
      <c r="AH4216" s="117">
        <f>($H4221&gt;0)*($J4221&lt;AH$2)*
0+($H4221&gt;0)*($J4221&gt;=AH$2)*($J4221&lt;=AH$3)*(($J4221-AH$2+1)/AH$4)
+($H4221&gt;0)*($J4221&gt;AH$3)*($I4221&gt;AH$3)*
0+($H4221&gt;0)*($J4221&gt;AH$3)*($I4221&lt;=AH$3)*($I4221&gt;=AH$2)*((AH$3-$I4221+1)/AH$4)
+($H4221&gt;0)*($J4221&gt;AH$3)*($I4221&lt;AH$2)*
1+($H4221&gt;0)*($I4221&gt;AH$3)*
0+($H4222&gt;0)*($J$2350&lt;AH$2)*
0+($H4222&gt;0)*($J4222&gt;=AH$2)*($J4222&lt;=AH$3)*(($J4222-AH$2+1)/AH$4)
+($H4222&gt;0)*($J4222&gt;AH$3)*($I4222&gt;AH$3)*
0+($H4222&gt;0)*($J4222&gt;AH$3)*($I4222&lt;=AH$3)*($I4222&gt;=AH$2)*((AH$3-$I4222+1)/AH$4)
+($H4222&gt;0)*($J4222&gt;AH$3)*($I4222&lt;AH$2)*
1+($H4222&gt;0)*($I4222&gt;AH$3)*
0+($H4223&gt;0)*($J4223&lt;AH$2)*
0+($H4223&gt;0)*($J4223&gt;=AH$2)*($J4223&lt;=AH$3)*(($J4223-AH$2+1)/AH$4)
+($H4223&gt;0)*($J4223&gt;AH$3)*($I4223&gt;AH$3)*
0+($H4223&gt;0)*($J4223&gt;AH$3)*($I4223&lt;=AH$3)*($I4223&gt;=AH$2)*((AH$3-$I4223+1)/AH$4)
+($H4223&gt;0)*($J4223&gt;AH$3)*($I4223&lt;AH$2)*
1+($H4223&gt;0)*($I4223&gt;AH$3)*0</f>
        <v/>
      </c>
      <c r="AI4216" s="117">
        <f>($H4221&gt;0)*($J4221&lt;AI$2)*
0+($H4221&gt;0)*($J4221&gt;=AI$2)*($J4221&lt;=AI$3)*(($J4221-AI$2+1)/AI$4)
+($H4221&gt;0)*($J4221&gt;AI$3)*($I4221&gt;AI$3)*
0+($H4221&gt;0)*($J4221&gt;AI$3)*($I4221&lt;=AI$3)*($I4221&gt;=AI$2)*((AI$3-$I4221+1)/AI$4)
+($H4221&gt;0)*($J4221&gt;AI$3)*($I4221&lt;AI$2)*
1+($H4221&gt;0)*($I4221&gt;AI$3)*
0+($H4222&gt;0)*($J$2350&lt;AI$2)*
0+($H4222&gt;0)*($J4222&gt;=AI$2)*($J4222&lt;=AI$3)*(($J4222-AI$2+1)/AI$4)
+($H4222&gt;0)*($J4222&gt;AI$3)*($I4222&gt;AI$3)*
0+($H4222&gt;0)*($J4222&gt;AI$3)*($I4222&lt;=AI$3)*($I4222&gt;=AI$2)*((AI$3-$I4222+1)/AI$4)
+($H4222&gt;0)*($J4222&gt;AI$3)*($I4222&lt;AI$2)*
1+($H4222&gt;0)*($I4222&gt;AI$3)*
0+($H4223&gt;0)*($J4223&lt;AI$2)*
0+($H4223&gt;0)*($J4223&gt;=AI$2)*($J4223&lt;=AI$3)*(($J4223-AI$2+1)/AI$4)
+($H4223&gt;0)*($J4223&gt;AI$3)*($I4223&gt;AI$3)*
0+($H4223&gt;0)*($J4223&gt;AI$3)*($I4223&lt;=AI$3)*($I4223&gt;=AI$2)*((AI$3-$I4223+1)/AI$4)
+($H4223&gt;0)*($J4223&gt;AI$3)*($I4223&lt;AI$2)*
1+($H4223&gt;0)*($I4223&gt;AI$3)*0</f>
        <v/>
      </c>
      <c r="AJ4216" s="117">
        <f>($H4221&gt;0)*($J4221&lt;AJ$2)*
0+($H4221&gt;0)*($J4221&gt;=AJ$2)*($J4221&lt;=AJ$3)*(($J4221-AJ$2+1)/AJ$4)
+($H4221&gt;0)*($J4221&gt;AJ$3)*($I4221&gt;AJ$3)*
0+($H4221&gt;0)*($J4221&gt;AJ$3)*($I4221&lt;=AJ$3)*($I4221&gt;=AJ$2)*((AJ$3-$I4221+1)/AJ$4)
+($H4221&gt;0)*($J4221&gt;AJ$3)*($I4221&lt;AJ$2)*
1+($H4221&gt;0)*($I4221&gt;AJ$3)*
0+($H4222&gt;0)*($J$2350&lt;AJ$2)*
0+($H4222&gt;0)*($J4222&gt;=AJ$2)*($J4222&lt;=AJ$3)*(($J4222-AJ$2+1)/AJ$4)
+($H4222&gt;0)*($J4222&gt;AJ$3)*($I4222&gt;AJ$3)*
0+($H4222&gt;0)*($J4222&gt;AJ$3)*($I4222&lt;=AJ$3)*($I4222&gt;=AJ$2)*((AJ$3-$I4222+1)/AJ$4)
+($H4222&gt;0)*($J4222&gt;AJ$3)*($I4222&lt;AJ$2)*
1+($H4222&gt;0)*($I4222&gt;AJ$3)*
0+($H4223&gt;0)*($J4223&lt;AJ$2)*
0+($H4223&gt;0)*($J4223&gt;=AJ$2)*($J4223&lt;=AJ$3)*(($J4223-AJ$2+1)/AJ$4)
+($H4223&gt;0)*($J4223&gt;AJ$3)*($I4223&gt;AJ$3)*
0+($H4223&gt;0)*($J4223&gt;AJ$3)*($I4223&lt;=AJ$3)*($I4223&gt;=AJ$2)*((AJ$3-$I4223+1)/AJ$4)
+($H4223&gt;0)*($J4223&gt;AJ$3)*($I4223&lt;AJ$2)*
1+($H4223&gt;0)*($I4223&gt;AJ$3)*0</f>
        <v/>
      </c>
      <c r="AK4216" s="117">
        <f>($H4221&gt;0)*($J4221&lt;AK$2)*
0+($H4221&gt;0)*($J4221&gt;=AK$2)*($J4221&lt;=AK$3)*(($J4221-AK$2+1)/AK$4)
+($H4221&gt;0)*($J4221&gt;AK$3)*($I4221&gt;AK$3)*
0+($H4221&gt;0)*($J4221&gt;AK$3)*($I4221&lt;=AK$3)*($I4221&gt;=AK$2)*((AK$3-$I4221+1)/AK$4)
+($H4221&gt;0)*($J4221&gt;AK$3)*($I4221&lt;AK$2)*
1+($H4221&gt;0)*($I4221&gt;AK$3)*
0+($H4222&gt;0)*($J$2350&lt;AK$2)*
0+($H4222&gt;0)*($J4222&gt;=AK$2)*($J4222&lt;=AK$3)*(($J4222-AK$2+1)/AK$4)
+($H4222&gt;0)*($J4222&gt;AK$3)*($I4222&gt;AK$3)*
0+($H4222&gt;0)*($J4222&gt;AK$3)*($I4222&lt;=AK$3)*($I4222&gt;=AK$2)*((AK$3-$I4222+1)/AK$4)
+($H4222&gt;0)*($J4222&gt;AK$3)*($I4222&lt;AK$2)*
1+($H4222&gt;0)*($I4222&gt;AK$3)*
0+($H4223&gt;0)*($J4223&lt;AK$2)*
0+($H4223&gt;0)*($J4223&gt;=AK$2)*($J4223&lt;=AK$3)*(($J4223-AK$2+1)/AK$4)
+($H4223&gt;0)*($J4223&gt;AK$3)*($I4223&gt;AK$3)*
0+($H4223&gt;0)*($J4223&gt;AK$3)*($I4223&lt;=AK$3)*($I4223&gt;=AK$2)*((AK$3-$I4223+1)/AK$4)
+($H4223&gt;0)*($J4223&gt;AK$3)*($I4223&lt;AK$2)*
1+($H4223&gt;0)*($I4223&gt;AK$3)*0</f>
        <v/>
      </c>
      <c r="AL4216" s="117">
        <f>($H4221&gt;0)*($J4221&lt;AL$2)*
0+($H4221&gt;0)*($J4221&gt;=AL$2)*($J4221&lt;=AL$3)*(($J4221-AL$2+1)/AL$4)
+($H4221&gt;0)*($J4221&gt;AL$3)*($I4221&gt;AL$3)*
0+($H4221&gt;0)*($J4221&gt;AL$3)*($I4221&lt;=AL$3)*($I4221&gt;=AL$2)*((AL$3-$I4221+1)/AL$4)
+($H4221&gt;0)*($J4221&gt;AL$3)*($I4221&lt;AL$2)*
1+($H4221&gt;0)*($I4221&gt;AL$3)*
0+($H4222&gt;0)*($J$2350&lt;AL$2)*
0+($H4222&gt;0)*($J4222&gt;=AL$2)*($J4222&lt;=AL$3)*(($J4222-AL$2+1)/AL$4)
+($H4222&gt;0)*($J4222&gt;AL$3)*($I4222&gt;AL$3)*
0+($H4222&gt;0)*($J4222&gt;AL$3)*($I4222&lt;=AL$3)*($I4222&gt;=AL$2)*((AL$3-$I4222+1)/AL$4)
+($H4222&gt;0)*($J4222&gt;AL$3)*($I4222&lt;AL$2)*
1+($H4222&gt;0)*($I4222&gt;AL$3)*
0+($H4223&gt;0)*($J4223&lt;AL$2)*
0+($H4223&gt;0)*($J4223&gt;=AL$2)*($J4223&lt;=AL$3)*(($J4223-AL$2+1)/AL$4)
+($H4223&gt;0)*($J4223&gt;AL$3)*($I4223&gt;AL$3)*
0+($H4223&gt;0)*($J4223&gt;AL$3)*($I4223&lt;=AL$3)*($I4223&gt;=AL$2)*((AL$3-$I4223+1)/AL$4)
+($H4223&gt;0)*($J4223&gt;AL$3)*($I4223&lt;AL$2)*
1+($H4223&gt;0)*($I4223&gt;AL$3)*0</f>
        <v/>
      </c>
      <c r="AM4216" s="117">
        <f>($H4221&gt;0)*($J4221&lt;AM$2)*
0+($H4221&gt;0)*($J4221&gt;=AM$2)*($J4221&lt;=AM$3)*(($J4221-AM$2+1)/AM$4)
+($H4221&gt;0)*($J4221&gt;AM$3)*($I4221&gt;AM$3)*
0+($H4221&gt;0)*($J4221&gt;AM$3)*($I4221&lt;=AM$3)*($I4221&gt;=AM$2)*((AM$3-$I4221+1)/AM$4)
+($H4221&gt;0)*($J4221&gt;AM$3)*($I4221&lt;AM$2)*
1+($H4221&gt;0)*($I4221&gt;AM$3)*
0+($H4222&gt;0)*($J$2350&lt;AM$2)*
0+($H4222&gt;0)*($J4222&gt;=AM$2)*($J4222&lt;=AM$3)*(($J4222-AM$2+1)/AM$4)
+($H4222&gt;0)*($J4222&gt;AM$3)*($I4222&gt;AM$3)*
0+($H4222&gt;0)*($J4222&gt;AM$3)*($I4222&lt;=AM$3)*($I4222&gt;=AM$2)*((AM$3-$I4222+1)/AM$4)
+($H4222&gt;0)*($J4222&gt;AM$3)*($I4222&lt;AM$2)*
1+($H4222&gt;0)*($I4222&gt;AM$3)*
0+($H4223&gt;0)*($J4223&lt;AM$2)*
0+($H4223&gt;0)*($J4223&gt;=AM$2)*($J4223&lt;=AM$3)*(($J4223-AM$2+1)/AM$4)
+($H4223&gt;0)*($J4223&gt;AM$3)*($I4223&gt;AM$3)*
0+($H4223&gt;0)*($J4223&gt;AM$3)*($I4223&lt;=AM$3)*($I4223&gt;=AM$2)*((AM$3-$I4223+1)/AM$4)
+($H4223&gt;0)*($J4223&gt;AM$3)*($I4223&lt;AM$2)*
1+($H4223&gt;0)*($I4223&gt;AM$3)*0</f>
        <v/>
      </c>
      <c r="AN4216" s="117">
        <f>($H4221&gt;0)*($J4221&lt;AN$2)*
0+($H4221&gt;0)*($J4221&gt;=AN$2)*($J4221&lt;=AN$3)*(($J4221-AN$2+1)/AN$4)
+($H4221&gt;0)*($J4221&gt;AN$3)*($I4221&gt;AN$3)*
0+($H4221&gt;0)*($J4221&gt;AN$3)*($I4221&lt;=AN$3)*($I4221&gt;=AN$2)*((AN$3-$I4221+1)/AN$4)
+($H4221&gt;0)*($J4221&gt;AN$3)*($I4221&lt;AN$2)*
1+($H4221&gt;0)*($I4221&gt;AN$3)*
0+($H4222&gt;0)*($J$2350&lt;AN$2)*
0+($H4222&gt;0)*($J4222&gt;=AN$2)*($J4222&lt;=AN$3)*(($J4222-AN$2+1)/AN$4)
+($H4222&gt;0)*($J4222&gt;AN$3)*($I4222&gt;AN$3)*
0+($H4222&gt;0)*($J4222&gt;AN$3)*($I4222&lt;=AN$3)*($I4222&gt;=AN$2)*((AN$3-$I4222+1)/AN$4)
+($H4222&gt;0)*($J4222&gt;AN$3)*($I4222&lt;AN$2)*
1+($H4222&gt;0)*($I4222&gt;AN$3)*
0+($H4223&gt;0)*($J4223&lt;AN$2)*
0+($H4223&gt;0)*($J4223&gt;=AN$2)*($J4223&lt;=AN$3)*(($J4223-AN$2+1)/AN$4)
+($H4223&gt;0)*($J4223&gt;AN$3)*($I4223&gt;AN$3)*
0+($H4223&gt;0)*($J4223&gt;AN$3)*($I4223&lt;=AN$3)*($I4223&gt;=AN$2)*((AN$3-$I4223+1)/AN$4)
+($H4223&gt;0)*($J4223&gt;AN$3)*($I4223&lt;AN$2)*
1+($H4223&gt;0)*($I4223&gt;AN$3)*0</f>
        <v/>
      </c>
      <c r="AO4216" s="117">
        <f>($H4221&gt;0)*($J4221&lt;AO$2)*
0+($H4221&gt;0)*($J4221&gt;=AO$2)*($J4221&lt;=AO$3)*(($J4221-AO$2+1)/AO$4)
+($H4221&gt;0)*($J4221&gt;AO$3)*($I4221&gt;AO$3)*
0+($H4221&gt;0)*($J4221&gt;AO$3)*($I4221&lt;=AO$3)*($I4221&gt;=AO$2)*((AO$3-$I4221+1)/AO$4)
+($H4221&gt;0)*($J4221&gt;AO$3)*($I4221&lt;AO$2)*
1+($H4221&gt;0)*($I4221&gt;AO$3)*
0+($H4222&gt;0)*($J$2350&lt;AO$2)*
0+($H4222&gt;0)*($J4222&gt;=AO$2)*($J4222&lt;=AO$3)*(($J4222-AO$2+1)/AO$4)
+($H4222&gt;0)*($J4222&gt;AO$3)*($I4222&gt;AO$3)*
0+($H4222&gt;0)*($J4222&gt;AO$3)*($I4222&lt;=AO$3)*($I4222&gt;=AO$2)*((AO$3-$I4222+1)/AO$4)
+($H4222&gt;0)*($J4222&gt;AO$3)*($I4222&lt;AO$2)*
1+($H4222&gt;0)*($I4222&gt;AO$3)*
0+($H4223&gt;0)*($J4223&lt;AO$2)*
0+($H4223&gt;0)*($J4223&gt;=AO$2)*($J4223&lt;=AO$3)*(($J4223-AO$2+1)/AO$4)
+($H4223&gt;0)*($J4223&gt;AO$3)*($I4223&gt;AO$3)*
0+($H4223&gt;0)*($J4223&gt;AO$3)*($I4223&lt;=AO$3)*($I4223&gt;=AO$2)*((AO$3-$I4223+1)/AO$4)
+($H4223&gt;0)*($J4223&gt;AO$3)*($I4223&lt;AO$2)*
1+($H4223&gt;0)*($I4223&gt;AO$3)*0</f>
        <v/>
      </c>
      <c r="AP4216" s="117">
        <f>($H4221&gt;0)*($J4221&lt;AP$2)*
0+($H4221&gt;0)*($J4221&gt;=AP$2)*($J4221&lt;=AP$3)*(($J4221-AP$2+1)/AP$4)
+($H4221&gt;0)*($J4221&gt;AP$3)*($I4221&gt;AP$3)*
0+($H4221&gt;0)*($J4221&gt;AP$3)*($I4221&lt;=AP$3)*($I4221&gt;=AP$2)*((AP$3-$I4221+1)/AP$4)
+($H4221&gt;0)*($J4221&gt;AP$3)*($I4221&lt;AP$2)*
1+($H4221&gt;0)*($I4221&gt;AP$3)*
0+($H4222&gt;0)*($J$2350&lt;AP$2)*
0+($H4222&gt;0)*($J4222&gt;=AP$2)*($J4222&lt;=AP$3)*(($J4222-AP$2+1)/AP$4)
+($H4222&gt;0)*($J4222&gt;AP$3)*($I4222&gt;AP$3)*
0+($H4222&gt;0)*($J4222&gt;AP$3)*($I4222&lt;=AP$3)*($I4222&gt;=AP$2)*((AP$3-$I4222+1)/AP$4)
+($H4222&gt;0)*($J4222&gt;AP$3)*($I4222&lt;AP$2)*
1+($H4222&gt;0)*($I4222&gt;AP$3)*
0+($H4223&gt;0)*($J4223&lt;AP$2)*
0+($H4223&gt;0)*($J4223&gt;=AP$2)*($J4223&lt;=AP$3)*(($J4223-AP$2+1)/AP$4)
+($H4223&gt;0)*($J4223&gt;AP$3)*($I4223&gt;AP$3)*
0+($H4223&gt;0)*($J4223&gt;AP$3)*($I4223&lt;=AP$3)*($I4223&gt;=AP$2)*((AP$3-$I4223+1)/AP$4)
+($H4223&gt;0)*($J4223&gt;AP$3)*($I4223&lt;AP$2)*
1+($H4223&gt;0)*($I4223&gt;AP$3)*0</f>
        <v/>
      </c>
      <c r="AQ4216" s="117">
        <f>($H4221&gt;0)*($J4221&lt;AQ$2)*
0+($H4221&gt;0)*($J4221&gt;=AQ$2)*($J4221&lt;=AQ$3)*(($J4221-AQ$2+1)/AQ$4)
+($H4221&gt;0)*($J4221&gt;AQ$3)*($I4221&gt;AQ$3)*
0+($H4221&gt;0)*($J4221&gt;AQ$3)*($I4221&lt;=AQ$3)*($I4221&gt;=AQ$2)*((AQ$3-$I4221+1)/AQ$4)
+($H4221&gt;0)*($J4221&gt;AQ$3)*($I4221&lt;AQ$2)*
1+($H4221&gt;0)*($I4221&gt;AQ$3)*
0+($H4222&gt;0)*($J$2350&lt;AQ$2)*
0+($H4222&gt;0)*($J4222&gt;=AQ$2)*($J4222&lt;=AQ$3)*(($J4222-AQ$2+1)/AQ$4)
+($H4222&gt;0)*($J4222&gt;AQ$3)*($I4222&gt;AQ$3)*
0+($H4222&gt;0)*($J4222&gt;AQ$3)*($I4222&lt;=AQ$3)*($I4222&gt;=AQ$2)*((AQ$3-$I4222+1)/AQ$4)
+($H4222&gt;0)*($J4222&gt;AQ$3)*($I4222&lt;AQ$2)*
1+($H4222&gt;0)*($I4222&gt;AQ$3)*
0+($H4223&gt;0)*($J4223&lt;AQ$2)*
0+($H4223&gt;0)*($J4223&gt;=AQ$2)*($J4223&lt;=AQ$3)*(($J4223-AQ$2+1)/AQ$4)
+($H4223&gt;0)*($J4223&gt;AQ$3)*($I4223&gt;AQ$3)*
0+($H4223&gt;0)*($J4223&gt;AQ$3)*($I4223&lt;=AQ$3)*($I4223&gt;=AQ$2)*((AQ$3-$I4223+1)/AQ$4)
+($H4223&gt;0)*($J4223&gt;AQ$3)*($I4223&lt;AQ$2)*
1+($H4223&gt;0)*($I4223&gt;AQ$3)*0</f>
        <v/>
      </c>
      <c r="AR4216" s="117">
        <f>($H4221&gt;0)*($J4221&lt;AR$2)*
0+($H4221&gt;0)*($J4221&gt;=AR$2)*($J4221&lt;=AR$3)*(($J4221-AR$2+1)/AR$4)
+($H4221&gt;0)*($J4221&gt;AR$3)*($I4221&gt;AR$3)*
0+($H4221&gt;0)*($J4221&gt;AR$3)*($I4221&lt;=AR$3)*($I4221&gt;=AR$2)*((AR$3-$I4221+1)/AR$4)
+($H4221&gt;0)*($J4221&gt;AR$3)*($I4221&lt;AR$2)*
1+($H4221&gt;0)*($I4221&gt;AR$3)*
0+($H4222&gt;0)*($J$2350&lt;AR$2)*
0+($H4222&gt;0)*($J4222&gt;=AR$2)*($J4222&lt;=AR$3)*(($J4222-AR$2+1)/AR$4)
+($H4222&gt;0)*($J4222&gt;AR$3)*($I4222&gt;AR$3)*
0+($H4222&gt;0)*($J4222&gt;AR$3)*($I4222&lt;=AR$3)*($I4222&gt;=AR$2)*((AR$3-$I4222+1)/AR$4)
+($H4222&gt;0)*($J4222&gt;AR$3)*($I4222&lt;AR$2)*
1+($H4222&gt;0)*($I4222&gt;AR$3)*
0+($H4223&gt;0)*($J4223&lt;AR$2)*
0+($H4223&gt;0)*($J4223&gt;=AR$2)*($J4223&lt;=AR$3)*(($J4223-AR$2+1)/AR$4)
+($H4223&gt;0)*($J4223&gt;AR$3)*($I4223&gt;AR$3)*
0+($H4223&gt;0)*($J4223&gt;AR$3)*($I4223&lt;=AR$3)*($I4223&gt;=AR$2)*((AR$3-$I4223+1)/AR$4)
+($H4223&gt;0)*($J4223&gt;AR$3)*($I4223&lt;AR$2)*
1+($H4223&gt;0)*($I4223&gt;AR$3)*0</f>
        <v/>
      </c>
      <c r="AS4216" s="117">
        <f>($H4221&gt;0)*($J4221&lt;AS$2)*
0+($H4221&gt;0)*($J4221&gt;=AS$2)*($J4221&lt;=AS$3)*(($J4221-AS$2+1)/AS$4)
+($H4221&gt;0)*($J4221&gt;AS$3)*($I4221&gt;AS$3)*
0+($H4221&gt;0)*($J4221&gt;AS$3)*($I4221&lt;=AS$3)*($I4221&gt;=AS$2)*((AS$3-$I4221+1)/AS$4)
+($H4221&gt;0)*($J4221&gt;AS$3)*($I4221&lt;AS$2)*
1+($H4221&gt;0)*($I4221&gt;AS$3)*
0+($H4222&gt;0)*($J$2350&lt;AS$2)*
0+($H4222&gt;0)*($J4222&gt;=AS$2)*($J4222&lt;=AS$3)*(($J4222-AS$2+1)/AS$4)
+($H4222&gt;0)*($J4222&gt;AS$3)*($I4222&gt;AS$3)*
0+($H4222&gt;0)*($J4222&gt;AS$3)*($I4222&lt;=AS$3)*($I4222&gt;=AS$2)*((AS$3-$I4222+1)/AS$4)
+($H4222&gt;0)*($J4222&gt;AS$3)*($I4222&lt;AS$2)*
1+($H4222&gt;0)*($I4222&gt;AS$3)*
0+($H4223&gt;0)*($J4223&lt;AS$2)*
0+($H4223&gt;0)*($J4223&gt;=AS$2)*($J4223&lt;=AS$3)*(($J4223-AS$2+1)/AS$4)
+($H4223&gt;0)*($J4223&gt;AS$3)*($I4223&gt;AS$3)*
0+($H4223&gt;0)*($J4223&gt;AS$3)*($I4223&lt;=AS$3)*($I4223&gt;=AS$2)*((AS$3-$I4223+1)/AS$4)
+($H4223&gt;0)*($J4223&gt;AS$3)*($I4223&lt;AS$2)*
1+($H4223&gt;0)*($I4223&gt;AS$3)*0</f>
        <v/>
      </c>
      <c r="AT4216" s="117">
        <f>($H4221&gt;0)*($J4221&lt;AT$2)*
0+($H4221&gt;0)*($J4221&gt;=AT$2)*($J4221&lt;=AT$3)*(($J4221-AT$2+1)/AT$4)
+($H4221&gt;0)*($J4221&gt;AT$3)*($I4221&gt;AT$3)*
0+($H4221&gt;0)*($J4221&gt;AT$3)*($I4221&lt;=AT$3)*($I4221&gt;=AT$2)*((AT$3-$I4221+1)/AT$4)
+($H4221&gt;0)*($J4221&gt;AT$3)*($I4221&lt;AT$2)*
1+($H4221&gt;0)*($I4221&gt;AT$3)*
0+($H4222&gt;0)*($J$2350&lt;AT$2)*
0+($H4222&gt;0)*($J4222&gt;=AT$2)*($J4222&lt;=AT$3)*(($J4222-AT$2+1)/AT$4)
+($H4222&gt;0)*($J4222&gt;AT$3)*($I4222&gt;AT$3)*
0+($H4222&gt;0)*($J4222&gt;AT$3)*($I4222&lt;=AT$3)*($I4222&gt;=AT$2)*((AT$3-$I4222+1)/AT$4)
+($H4222&gt;0)*($J4222&gt;AT$3)*($I4222&lt;AT$2)*
1+($H4222&gt;0)*($I4222&gt;AT$3)*
0+($H4223&gt;0)*($J4223&lt;AT$2)*
0+($H4223&gt;0)*($J4223&gt;=AT$2)*($J4223&lt;=AT$3)*(($J4223-AT$2+1)/AT$4)
+($H4223&gt;0)*($J4223&gt;AT$3)*($I4223&gt;AT$3)*
0+($H4223&gt;0)*($J4223&gt;AT$3)*($I4223&lt;=AT$3)*($I4223&gt;=AT$2)*((AT$3-$I4223+1)/AT$4)
+($H4223&gt;0)*($J4223&gt;AT$3)*($I4223&lt;AT$2)*
1+($H4223&gt;0)*($I4223&gt;AT$3)*0</f>
        <v/>
      </c>
      <c r="AU4216" s="117">
        <f>($H4221&gt;0)*($J4221&lt;AU$2)*
0+($H4221&gt;0)*($J4221&gt;=AU$2)*($J4221&lt;=AU$3)*(($J4221-AU$2+1)/AU$4)
+($H4221&gt;0)*($J4221&gt;AU$3)*($I4221&gt;AU$3)*
0+($H4221&gt;0)*($J4221&gt;AU$3)*($I4221&lt;=AU$3)*($I4221&gt;=AU$2)*((AU$3-$I4221+1)/AU$4)
+($H4221&gt;0)*($J4221&gt;AU$3)*($I4221&lt;AU$2)*
1+($H4221&gt;0)*($I4221&gt;AU$3)*
0+($H4222&gt;0)*($J$2350&lt;AU$2)*
0+($H4222&gt;0)*($J4222&gt;=AU$2)*($J4222&lt;=AU$3)*(($J4222-AU$2+1)/AU$4)
+($H4222&gt;0)*($J4222&gt;AU$3)*($I4222&gt;AU$3)*
0+($H4222&gt;0)*($J4222&gt;AU$3)*($I4222&lt;=AU$3)*($I4222&gt;=AU$2)*((AU$3-$I4222+1)/AU$4)
+($H4222&gt;0)*($J4222&gt;AU$3)*($I4222&lt;AU$2)*
1+($H4222&gt;0)*($I4222&gt;AU$3)*
0+($H4223&gt;0)*($J4223&lt;AU$2)*
0+($H4223&gt;0)*($J4223&gt;=AU$2)*($J4223&lt;=AU$3)*(($J4223-AU$2+1)/AU$4)
+($H4223&gt;0)*($J4223&gt;AU$3)*($I4223&gt;AU$3)*
0+($H4223&gt;0)*($J4223&gt;AU$3)*($I4223&lt;=AU$3)*($I4223&gt;=AU$2)*((AU$3-$I4223+1)/AU$4)
+($H4223&gt;0)*($J4223&gt;AU$3)*($I4223&lt;AU$2)*
1+($H4223&gt;0)*($I4223&gt;AU$3)*0</f>
        <v/>
      </c>
      <c r="AV4216" s="117">
        <f>($H4221&gt;0)*($J4221&lt;AV$2)*
0+($H4221&gt;0)*($J4221&gt;=AV$2)*($J4221&lt;=AV$3)*(($J4221-AV$2+1)/AV$4)
+($H4221&gt;0)*($J4221&gt;AV$3)*($I4221&gt;AV$3)*
0+($H4221&gt;0)*($J4221&gt;AV$3)*($I4221&lt;=AV$3)*($I4221&gt;=AV$2)*((AV$3-$I4221+1)/AV$4)
+($H4221&gt;0)*($J4221&gt;AV$3)*($I4221&lt;AV$2)*
1+($H4221&gt;0)*($I4221&gt;AV$3)*
0+($H4222&gt;0)*($J$2350&lt;AV$2)*
0+($H4222&gt;0)*($J4222&gt;=AV$2)*($J4222&lt;=AV$3)*(($J4222-AV$2+1)/AV$4)
+($H4222&gt;0)*($J4222&gt;AV$3)*($I4222&gt;AV$3)*
0+($H4222&gt;0)*($J4222&gt;AV$3)*($I4222&lt;=AV$3)*($I4222&gt;=AV$2)*((AV$3-$I4222+1)/AV$4)
+($H4222&gt;0)*($J4222&gt;AV$3)*($I4222&lt;AV$2)*
1+($H4222&gt;0)*($I4222&gt;AV$3)*
0+($H4223&gt;0)*($J4223&lt;AV$2)*
0+($H4223&gt;0)*($J4223&gt;=AV$2)*($J4223&lt;=AV$3)*(($J4223-AV$2+1)/AV$4)
+($H4223&gt;0)*($J4223&gt;AV$3)*($I4223&gt;AV$3)*
0+($H4223&gt;0)*($J4223&gt;AV$3)*($I4223&lt;=AV$3)*($I4223&gt;=AV$2)*((AV$3-$I4223+1)/AV$4)
+($H4223&gt;0)*($J4223&gt;AV$3)*($I4223&lt;AV$2)*
1+($H4223&gt;0)*($I4223&gt;AV$3)*0</f>
        <v/>
      </c>
      <c r="AW4216" s="117">
        <f>($H4221&gt;0)*($J4221&lt;AW$2)*
0+($H4221&gt;0)*($J4221&gt;=AW$2)*($J4221&lt;=AW$3)*(($J4221-AW$2+1)/AW$4)
+($H4221&gt;0)*($J4221&gt;AW$3)*($I4221&gt;AW$3)*
0+($H4221&gt;0)*($J4221&gt;AW$3)*($I4221&lt;=AW$3)*($I4221&gt;=AW$2)*((AW$3-$I4221+1)/AW$4)
+($H4221&gt;0)*($J4221&gt;AW$3)*($I4221&lt;AW$2)*
1+($H4221&gt;0)*($I4221&gt;AW$3)*
0+($H4222&gt;0)*($J$2350&lt;AW$2)*
0+($H4222&gt;0)*($J4222&gt;=AW$2)*($J4222&lt;=AW$3)*(($J4222-AW$2+1)/AW$4)
+($H4222&gt;0)*($J4222&gt;AW$3)*($I4222&gt;AW$3)*
0+($H4222&gt;0)*($J4222&gt;AW$3)*($I4222&lt;=AW$3)*($I4222&gt;=AW$2)*((AW$3-$I4222+1)/AW$4)
+($H4222&gt;0)*($J4222&gt;AW$3)*($I4222&lt;AW$2)*
1+($H4222&gt;0)*($I4222&gt;AW$3)*
0+($H4223&gt;0)*($J4223&lt;AW$2)*
0+($H4223&gt;0)*($J4223&gt;=AW$2)*($J4223&lt;=AW$3)*(($J4223-AW$2+1)/AW$4)
+($H4223&gt;0)*($J4223&gt;AW$3)*($I4223&gt;AW$3)*
0+($H4223&gt;0)*($J4223&gt;AW$3)*($I4223&lt;=AW$3)*($I4223&gt;=AW$2)*((AW$3-$I4223+1)/AW$4)
+($H4223&gt;0)*($J4223&gt;AW$3)*($I4223&lt;AW$2)*
1+($H4223&gt;0)*($I4223&gt;AW$3)*0</f>
        <v/>
      </c>
      <c r="AX4216" s="117">
        <f>($H4221&gt;0)*($J4221&lt;AX$2)*
0+($H4221&gt;0)*($J4221&gt;=AX$2)*($J4221&lt;=AX$3)*(($J4221-AX$2+1)/AX$4)
+($H4221&gt;0)*($J4221&gt;AX$3)*($I4221&gt;AX$3)*
0+($H4221&gt;0)*($J4221&gt;AX$3)*($I4221&lt;=AX$3)*($I4221&gt;=AX$2)*((AX$3-$I4221+1)/AX$4)
+($H4221&gt;0)*($J4221&gt;AX$3)*($I4221&lt;AX$2)*
1+($H4221&gt;0)*($I4221&gt;AX$3)*
0+($H4222&gt;0)*($J$2350&lt;AX$2)*
0+($H4222&gt;0)*($J4222&gt;=AX$2)*($J4222&lt;=AX$3)*(($J4222-AX$2+1)/AX$4)
+($H4222&gt;0)*($J4222&gt;AX$3)*($I4222&gt;AX$3)*
0+($H4222&gt;0)*($J4222&gt;AX$3)*($I4222&lt;=AX$3)*($I4222&gt;=AX$2)*((AX$3-$I4222+1)/AX$4)
+($H4222&gt;0)*($J4222&gt;AX$3)*($I4222&lt;AX$2)*
1+($H4222&gt;0)*($I4222&gt;AX$3)*
0+($H4223&gt;0)*($J4223&lt;AX$2)*
0+($H4223&gt;0)*($J4223&gt;=AX$2)*($J4223&lt;=AX$3)*(($J4223-AX$2+1)/AX$4)
+($H4223&gt;0)*($J4223&gt;AX$3)*($I4223&gt;AX$3)*
0+($H4223&gt;0)*($J4223&gt;AX$3)*($I4223&lt;=AX$3)*($I4223&gt;=AX$2)*((AX$3-$I4223+1)/AX$4)
+($H4223&gt;0)*($J4223&gt;AX$3)*($I4223&lt;AX$2)*
1+($H4223&gt;0)*($I4223&gt;AX$3)*0</f>
        <v/>
      </c>
      <c r="AY4216" s="117">
        <f>($H4221&gt;0)*($J4221&lt;AY$2)*
0+($H4221&gt;0)*($J4221&gt;=AY$2)*($J4221&lt;=AY$3)*(($J4221-AY$2+1)/AY$4)
+($H4221&gt;0)*($J4221&gt;AY$3)*($I4221&gt;AY$3)*
0+($H4221&gt;0)*($J4221&gt;AY$3)*($I4221&lt;=AY$3)*($I4221&gt;=AY$2)*((AY$3-$I4221+1)/AY$4)
+($H4221&gt;0)*($J4221&gt;AY$3)*($I4221&lt;AY$2)*
1+($H4221&gt;0)*($I4221&gt;AY$3)*
0+($H4222&gt;0)*($J$2350&lt;AY$2)*
0+($H4222&gt;0)*($J4222&gt;=AY$2)*($J4222&lt;=AY$3)*(($J4222-AY$2+1)/AY$4)
+($H4222&gt;0)*($J4222&gt;AY$3)*($I4222&gt;AY$3)*
0+($H4222&gt;0)*($J4222&gt;AY$3)*($I4222&lt;=AY$3)*($I4222&gt;=AY$2)*((AY$3-$I4222+1)/AY$4)
+($H4222&gt;0)*($J4222&gt;AY$3)*($I4222&lt;AY$2)*
1+($H4222&gt;0)*($I4222&gt;AY$3)*
0+($H4223&gt;0)*($J4223&lt;AY$2)*
0+($H4223&gt;0)*($J4223&gt;=AY$2)*($J4223&lt;=AY$3)*(($J4223-AY$2+1)/AY$4)
+($H4223&gt;0)*($J4223&gt;AY$3)*($I4223&gt;AY$3)*
0+($H4223&gt;0)*($J4223&gt;AY$3)*($I4223&lt;=AY$3)*($I4223&gt;=AY$2)*((AY$3-$I4223+1)/AY$4)
+($H4223&gt;0)*($J4223&gt;AY$3)*($I4223&lt;AY$2)*
1+($H4223&gt;0)*($I4223&gt;AY$3)*0</f>
        <v/>
      </c>
      <c r="AZ4216" s="117">
        <f>($H4221&gt;0)*($J4221&lt;AZ$2)*
0+($H4221&gt;0)*($J4221&gt;=AZ$2)*($J4221&lt;=AZ$3)*(($J4221-AZ$2+1)/AZ$4)
+($H4221&gt;0)*($J4221&gt;AZ$3)*($I4221&gt;AZ$3)*
0+($H4221&gt;0)*($J4221&gt;AZ$3)*($I4221&lt;=AZ$3)*($I4221&gt;=AZ$2)*((AZ$3-$I4221+1)/AZ$4)
+($H4221&gt;0)*($J4221&gt;AZ$3)*($I4221&lt;AZ$2)*
1+($H4221&gt;0)*($I4221&gt;AZ$3)*
0+($H4222&gt;0)*($J$2350&lt;AZ$2)*
0+($H4222&gt;0)*($J4222&gt;=AZ$2)*($J4222&lt;=AZ$3)*(($J4222-AZ$2+1)/AZ$4)
+($H4222&gt;0)*($J4222&gt;AZ$3)*($I4222&gt;AZ$3)*
0+($H4222&gt;0)*($J4222&gt;AZ$3)*($I4222&lt;=AZ$3)*($I4222&gt;=AZ$2)*((AZ$3-$I4222+1)/AZ$4)
+($H4222&gt;0)*($J4222&gt;AZ$3)*($I4222&lt;AZ$2)*
1+($H4222&gt;0)*($I4222&gt;AZ$3)*
0+($H4223&gt;0)*($J4223&lt;AZ$2)*
0+($H4223&gt;0)*($J4223&gt;=AZ$2)*($J4223&lt;=AZ$3)*(($J4223-AZ$2+1)/AZ$4)
+($H4223&gt;0)*($J4223&gt;AZ$3)*($I4223&gt;AZ$3)*
0+($H4223&gt;0)*($J4223&gt;AZ$3)*($I4223&lt;=AZ$3)*($I4223&gt;=AZ$2)*((AZ$3-$I4223+1)/AZ$4)
+($H4223&gt;0)*($J4223&gt;AZ$3)*($I4223&lt;AZ$2)*
1+($H4223&gt;0)*($I4223&gt;AZ$3)*0</f>
        <v/>
      </c>
      <c r="BA4216" s="117">
        <f>($H4221&gt;0)*($J4221&lt;BA$2)*
0+($H4221&gt;0)*($J4221&gt;=BA$2)*($J4221&lt;=BA$3)*(($J4221-BA$2+1)/BA$4)
+($H4221&gt;0)*($J4221&gt;BA$3)*($I4221&gt;BA$3)*
0+($H4221&gt;0)*($J4221&gt;BA$3)*($I4221&lt;=BA$3)*($I4221&gt;=BA$2)*((BA$3-$I4221+1)/BA$4)
+($H4221&gt;0)*($J4221&gt;BA$3)*($I4221&lt;BA$2)*
1+($H4221&gt;0)*($I4221&gt;BA$3)*
0+($H4222&gt;0)*($J$2350&lt;BA$2)*
0+($H4222&gt;0)*($J4222&gt;=BA$2)*($J4222&lt;=BA$3)*(($J4222-BA$2+1)/BA$4)
+($H4222&gt;0)*($J4222&gt;BA$3)*($I4222&gt;BA$3)*
0+($H4222&gt;0)*($J4222&gt;BA$3)*($I4222&lt;=BA$3)*($I4222&gt;=BA$2)*((BA$3-$I4222+1)/BA$4)
+($H4222&gt;0)*($J4222&gt;BA$3)*($I4222&lt;BA$2)*
1+($H4222&gt;0)*($I4222&gt;BA$3)*
0+($H4223&gt;0)*($J4223&lt;BA$2)*
0+($H4223&gt;0)*($J4223&gt;=BA$2)*($J4223&lt;=BA$3)*(($J4223-BA$2+1)/BA$4)
+($H4223&gt;0)*($J4223&gt;BA$3)*($I4223&gt;BA$3)*
0+($H4223&gt;0)*($J4223&gt;BA$3)*($I4223&lt;=BA$3)*($I4223&gt;=BA$2)*((BA$3-$I4223+1)/BA$4)
+($H4223&gt;0)*($J4223&gt;BA$3)*($I4223&lt;BA$2)*
1+($H4223&gt;0)*($I4223&gt;BA$3)*0</f>
        <v/>
      </c>
      <c r="BB4216" s="117">
        <f>($H4221&gt;0)*($J4221&lt;BB$2)*
0+($H4221&gt;0)*($J4221&gt;=BB$2)*($J4221&lt;=BB$3)*(($J4221-BB$2+1)/BB$4)
+($H4221&gt;0)*($J4221&gt;BB$3)*($I4221&gt;BB$3)*
0+($H4221&gt;0)*($J4221&gt;BB$3)*($I4221&lt;=BB$3)*($I4221&gt;=BB$2)*((BB$3-$I4221+1)/BB$4)
+($H4221&gt;0)*($J4221&gt;BB$3)*($I4221&lt;BB$2)*
1+($H4221&gt;0)*($I4221&gt;BB$3)*
0+($H4222&gt;0)*($J$2350&lt;BB$2)*
0+($H4222&gt;0)*($J4222&gt;=BB$2)*($J4222&lt;=BB$3)*(($J4222-BB$2+1)/BB$4)
+($H4222&gt;0)*($J4222&gt;BB$3)*($I4222&gt;BB$3)*
0+($H4222&gt;0)*($J4222&gt;BB$3)*($I4222&lt;=BB$3)*($I4222&gt;=BB$2)*((BB$3-$I4222+1)/BB$4)
+($H4222&gt;0)*($J4222&gt;BB$3)*($I4222&lt;BB$2)*
1+($H4222&gt;0)*($I4222&gt;BB$3)*
0+($H4223&gt;0)*($J4223&lt;BB$2)*
0+($H4223&gt;0)*($J4223&gt;=BB$2)*($J4223&lt;=BB$3)*(($J4223-BB$2+1)/BB$4)
+($H4223&gt;0)*($J4223&gt;BB$3)*($I4223&gt;BB$3)*
0+($H4223&gt;0)*($J4223&gt;BB$3)*($I4223&lt;=BB$3)*($I4223&gt;=BB$2)*((BB$3-$I4223+1)/BB$4)
+($H4223&gt;0)*($J4223&gt;BB$3)*($I4223&lt;BB$2)*
1+($H4223&gt;0)*($I4223&gt;BB$3)*0</f>
        <v/>
      </c>
      <c r="BC4216" s="117">
        <f>($H4221&gt;0)*($J4221&lt;BC$2)*
0+($H4221&gt;0)*($J4221&gt;=BC$2)*($J4221&lt;=BC$3)*(($J4221-BC$2+1)/BC$4)
+($H4221&gt;0)*($J4221&gt;BC$3)*($I4221&gt;BC$3)*
0+($H4221&gt;0)*($J4221&gt;BC$3)*($I4221&lt;=BC$3)*($I4221&gt;=BC$2)*((BC$3-$I4221+1)/BC$4)
+($H4221&gt;0)*($J4221&gt;BC$3)*($I4221&lt;BC$2)*
1+($H4221&gt;0)*($I4221&gt;BC$3)*
0+($H4222&gt;0)*($J$2350&lt;BC$2)*
0+($H4222&gt;0)*($J4222&gt;=BC$2)*($J4222&lt;=BC$3)*(($J4222-BC$2+1)/BC$4)
+($H4222&gt;0)*($J4222&gt;BC$3)*($I4222&gt;BC$3)*
0+($H4222&gt;0)*($J4222&gt;BC$3)*($I4222&lt;=BC$3)*($I4222&gt;=BC$2)*((BC$3-$I4222+1)/BC$4)
+($H4222&gt;0)*($J4222&gt;BC$3)*($I4222&lt;BC$2)*
1+($H4222&gt;0)*($I4222&gt;BC$3)*
0+($H4223&gt;0)*($J4223&lt;BC$2)*
0+($H4223&gt;0)*($J4223&gt;=BC$2)*($J4223&lt;=BC$3)*(($J4223-BC$2+1)/BC$4)
+($H4223&gt;0)*($J4223&gt;BC$3)*($I4223&gt;BC$3)*
0+($H4223&gt;0)*($J4223&gt;BC$3)*($I4223&lt;=BC$3)*($I4223&gt;=BC$2)*((BC$3-$I4223+1)/BC$4)
+($H4223&gt;0)*($J4223&gt;BC$3)*($I4223&lt;BC$2)*
1+($H4223&gt;0)*($I4223&gt;BC$3)*0</f>
        <v/>
      </c>
      <c r="BD4216" s="117">
        <f>($H4221&gt;0)*($J4221&lt;BD$2)*
0+($H4221&gt;0)*($J4221&gt;=BD$2)*($J4221&lt;=BD$3)*(($J4221-BD$2+1)/BD$4)
+($H4221&gt;0)*($J4221&gt;BD$3)*($I4221&gt;BD$3)*
0+($H4221&gt;0)*($J4221&gt;BD$3)*($I4221&lt;=BD$3)*($I4221&gt;=BD$2)*((BD$3-$I4221+1)/BD$4)
+($H4221&gt;0)*($J4221&gt;BD$3)*($I4221&lt;BD$2)*
1+($H4221&gt;0)*($I4221&gt;BD$3)*
0+($H4222&gt;0)*($J$2350&lt;BD$2)*
0+($H4222&gt;0)*($J4222&gt;=BD$2)*($J4222&lt;=BD$3)*(($J4222-BD$2+1)/BD$4)
+($H4222&gt;0)*($J4222&gt;BD$3)*($I4222&gt;BD$3)*
0+($H4222&gt;0)*($J4222&gt;BD$3)*($I4222&lt;=BD$3)*($I4222&gt;=BD$2)*((BD$3-$I4222+1)/BD$4)
+($H4222&gt;0)*($J4222&gt;BD$3)*($I4222&lt;BD$2)*
1+($H4222&gt;0)*($I4222&gt;BD$3)*
0+($H4223&gt;0)*($J4223&lt;BD$2)*
0+($H4223&gt;0)*($J4223&gt;=BD$2)*($J4223&lt;=BD$3)*(($J4223-BD$2+1)/BD$4)
+($H4223&gt;0)*($J4223&gt;BD$3)*($I4223&gt;BD$3)*
0+($H4223&gt;0)*($J4223&gt;BD$3)*($I4223&lt;=BD$3)*($I4223&gt;=BD$2)*((BD$3-$I4223+1)/BD$4)
+($H4223&gt;0)*($J4223&gt;BD$3)*($I4223&lt;BD$2)*
1+($H4223&gt;0)*($I4223&gt;BD$3)*0</f>
        <v/>
      </c>
    </row>
    <row r="4217" ht="16" customHeight="1">
      <c r="B4217" s="11">
        <f>B4216</f>
        <v/>
      </c>
      <c r="C4217" s="12">
        <f>C4216</f>
        <v/>
      </c>
      <c r="D4217" s="13" t="inlineStr">
        <is>
          <t>TF</t>
        </is>
      </c>
      <c r="E4217" s="127" t="n">
        <v>0</v>
      </c>
      <c r="F4217" s="15" t="n"/>
      <c r="G4217" s="13" t="inlineStr">
        <is>
          <t>Charges</t>
        </is>
      </c>
      <c r="H4217" s="127" t="n">
        <v>0</v>
      </c>
      <c r="I4217" s="13" t="inlineStr">
        <is>
          <t>Assurance</t>
        </is>
      </c>
      <c r="J4217" s="127" t="n">
        <v>0</v>
      </c>
      <c r="K4217" s="23" t="n"/>
      <c r="L4217" s="20" t="inlineStr">
        <is>
          <t>% Loyer</t>
        </is>
      </c>
      <c r="M4217" s="72" t="n"/>
      <c r="N4217" s="72" t="n"/>
      <c r="O4217" s="117">
        <f>($E4220&lt;=O$3)*($E4220&gt;O$2)*((O$3-$E4220+1)/O$4)
+($E4220&lt;=O$2)*((O$3-O$2+1)/O$4)
+($E4220&gt;O$3)*(0)
-($E4228&lt;=O$3)*($E4228&lt;&gt;0)*($E4228&gt;O$2)*((O$3-$E4228)/O$4)
-($E4228&lt;=O$2)*((O$3-O$2+1)/O$4)
-($E4228&gt;O$3)*(0)</f>
        <v/>
      </c>
      <c r="P4217" s="117">
        <f>($E4220&lt;=P$3)*($E4220&gt;P$2)*((P$3-$E4220+1)/P$4)
+($E4220&lt;=P$2)*((P$3-P$2+1)/P$4)
+($E4220&gt;P$3)*(0)
-($E4228&lt;=P$3)*($E4228&lt;&gt;0)*($E4228&gt;P$2)*((P$3-$E4228)/P$4)
-($E4228&lt;=P$2)*((P$3-P$2+1)/P$4)
-($E4228&gt;P$3)*(0)</f>
        <v/>
      </c>
      <c r="Q4217" s="117">
        <f>($E4220&lt;=Q$3)*($E4220&gt;Q$2)*((Q$3-$E4220+1)/Q$4)
+($E4220&lt;=Q$2)*((Q$3-Q$2+1)/Q$4)
+($E4220&gt;Q$3)*(0)
-($E4228&lt;=Q$3)*($E4228&lt;&gt;0)*($E4228&gt;Q$2)*((Q$3-$E4228)/Q$4)
-($E4228&lt;=Q$2)*((Q$3-Q$2+1)/Q$4)
-($E4228&gt;Q$3)*(0)</f>
        <v/>
      </c>
      <c r="R4217" s="117">
        <f>($E4220&lt;=R$3)*($E4220&gt;R$2)*((R$3-$E4220+1)/R$4)
+($E4220&lt;=R$2)*((R$3-R$2+1)/R$4)
+($E4220&gt;R$3)*(0)
-($E4228&lt;=R$3)*($E4228&lt;&gt;0)*($E4228&gt;R$2)*((R$3-$E4228)/R$4)
-($E4228&lt;=R$2)*((R$3-R$2+1)/R$4)
-($E4228&gt;R$3)*(0)</f>
        <v/>
      </c>
      <c r="S4217" s="117">
        <f>($E4220&lt;=S$3)*($E4220&gt;S$2)*((S$3-$E4220+1)/S$4)
+($E4220&lt;=S$2)*((S$3-S$2+1)/S$4)
+($E4220&gt;S$3)*(0)
-($E4228&lt;=S$3)*($E4228&lt;&gt;0)*($E4228&gt;S$2)*((S$3-$E4228)/S$4)
-($E4228&lt;=S$2)*((S$3-S$2+1)/S$4)
-($E4228&gt;S$3)*(0)</f>
        <v/>
      </c>
      <c r="T4217" s="117">
        <f>($E4220&lt;=T$3)*($E4220&gt;T$2)*((T$3-$E4220+1)/T$4)
+($E4220&lt;=T$2)*((T$3-T$2+1)/T$4)
+($E4220&gt;T$3)*(0)
-($E4228&lt;=T$3)*($E4228&lt;&gt;0)*($E4228&gt;T$2)*((T$3-$E4228)/T$4)
-($E4228&lt;=T$2)*((T$3-T$2+1)/T$4)
-($E4228&gt;T$3)*(0)</f>
        <v/>
      </c>
      <c r="U4217" s="117">
        <f>($E4220&lt;=U$3)*($E4220&gt;U$2)*((U$3-$E4220+1)/U$4)
+($E4220&lt;=U$2)*((U$3-U$2+1)/U$4)
+($E4220&gt;U$3)*(0)
-($E4228&lt;=U$3)*($E4228&lt;&gt;0)*($E4228&gt;U$2)*((U$3-$E4228)/U$4)
-($E4228&lt;=U$2)*((U$3-U$2+1)/U$4)
-($E4228&gt;U$3)*(0)</f>
        <v/>
      </c>
      <c r="V4217" s="117">
        <f>($E4220&lt;=V$3)*($E4220&gt;V$2)*((V$3-$E4220+1)/V$4)
+($E4220&lt;=V$2)*((V$3-V$2+1)/V$4)
+($E4220&gt;V$3)*(0)
-($E4228&lt;=V$3)*($E4228&lt;&gt;0)*($E4228&gt;V$2)*((V$3-$E4228)/V$4)
-($E4228&lt;=V$2)*((V$3-V$2+1)/V$4)
-($E4228&gt;V$3)*(0)</f>
        <v/>
      </c>
      <c r="W4217" s="117">
        <f>($E4220&lt;=W$3)*($E4220&gt;W$2)*((W$3-$E4220+1)/W$4)
+($E4220&lt;=W$2)*((W$3-W$2+1)/W$4)
+($E4220&gt;W$3)*(0)
-($E4228&lt;=W$3)*($E4228&lt;&gt;0)*($E4228&gt;W$2)*((W$3-$E4228)/W$4)
-($E4228&lt;=W$2)*((W$3-W$2+1)/W$4)
-($E4228&gt;W$3)*(0)</f>
        <v/>
      </c>
      <c r="X4217" s="117">
        <f>($E4220&lt;=X$3)*($E4220&gt;X$2)*((X$3-$E4220+1)/X$4)
+($E4220&lt;=X$2)*((X$3-X$2+1)/X$4)
+($E4220&gt;X$3)*(0)
-($E4228&lt;=X$3)*($E4228&lt;&gt;0)*($E4228&gt;X$2)*((X$3-$E4228)/X$4)
-($E4228&lt;=X$2)*((X$3-X$2+1)/X$4)
-($E4228&gt;X$3)*(0)</f>
        <v/>
      </c>
      <c r="Y4217" s="117">
        <f>($E4220&lt;=Y$3)*($E4220&gt;Y$2)*((Y$3-$E4220+1)/Y$4)
+($E4220&lt;=Y$2)*((Y$3-Y$2+1)/Y$4)
+($E4220&gt;Y$3)*(0)
-($E4228&lt;=Y$3)*($E4228&lt;&gt;0)*($E4228&gt;Y$2)*((Y$3-$E4228)/Y$4)
-($E4228&lt;=Y$2)*((Y$3-Y$2+1)/Y$4)
-($E4228&gt;Y$3)*(0)</f>
        <v/>
      </c>
      <c r="Z4217" s="117">
        <f>($E4220&lt;=Z$3)*($E4220&gt;Z$2)*((Z$3-$E4220+1)/Z$4)
+($E4220&lt;=Z$2)*((Z$3-Z$2+1)/Z$4)
+($E4220&gt;Z$3)*(0)
-($E4228&lt;=Z$3)*($E4228&lt;&gt;0)*($E4228&gt;Z$2)*((Z$3-$E4228)/Z$4)
-($E4228&lt;=Z$2)*((Z$3-Z$2+1)/Z$4)
-($E4228&gt;Z$3)*(0)</f>
        <v/>
      </c>
      <c r="AA4217" s="117">
        <f>($E4220&lt;=AA$3)*($E4220&gt;AA$2)*((AA$3-$E4220+1)/AA$4)
+($E4220&lt;=AA$2)*((AA$3-AA$2+1)/AA$4)
+($E4220&gt;AA$3)*(0)
-($E4228&lt;=AA$3)*($E4228&lt;&gt;0)*($E4228&gt;AA$2)*((AA$3-$E4228)/AA$4)
-($E4228&lt;=AA$2)*((AA$3-AA$2+1)/AA$4)
-($E4228&gt;AA$3)*(0)</f>
        <v/>
      </c>
      <c r="AB4217" s="117">
        <f>($E4220&lt;=AB$3)*($E4220&gt;AB$2)*((AB$3-$E4220+1)/AB$4)
+($E4220&lt;=AB$2)*((AB$3-AB$2+1)/AB$4)
+($E4220&gt;AB$3)*(0)
-($E4228&lt;=AB$3)*($E4228&lt;&gt;0)*($E4228&gt;AB$2)*((AB$3-$E4228)/AB$4)
-($E4228&lt;=AB$2)*((AB$3-AB$2+1)/AB$4)
-($E4228&gt;AB$3)*(0)</f>
        <v/>
      </c>
      <c r="AC4217" s="117">
        <f>($E4220&lt;=AC$3)*($E4220&gt;AC$2)*((AC$3-$E4220+1)/AC$4)
+($E4220&lt;=AC$2)*((AC$3-AC$2+1)/AC$4)
+($E4220&gt;AC$3)*(0)
-($E4228&lt;=AC$3)*($E4228&lt;&gt;0)*($E4228&gt;AC$2)*((AC$3-$E4228)/AC$4)
-($E4228&lt;=AC$2)*((AC$3-AC$2+1)/AC$4)
-($E4228&gt;AC$3)*(0)</f>
        <v/>
      </c>
      <c r="AD4217" s="117">
        <f>($E4220&lt;=AD$3)*($E4220&gt;AD$2)*((AD$3-$E4220+1)/AD$4)
+($E4220&lt;=AD$2)*((AD$3-AD$2+1)/AD$4)
+($E4220&gt;AD$3)*(0)
-($E4228&lt;=AD$3)*($E4228&lt;&gt;0)*($E4228&gt;AD$2)*((AD$3-$E4228)/AD$4)
-($E4228&lt;=AD$2)*((AD$3-AD$2+1)/AD$4)
-($E4228&gt;AD$3)*(0)</f>
        <v/>
      </c>
      <c r="AE4217" s="117">
        <f>($E4220&lt;=AE$3)*($E4220&gt;AE$2)*((AE$3-$E4220+1)/AE$4)
+($E4220&lt;=AE$2)*((AE$3-AE$2+1)/AE$4)
+($E4220&gt;AE$3)*(0)
-($E4228&lt;=AE$3)*($E4228&lt;&gt;0)*($E4228&gt;AE$2)*((AE$3-$E4228)/AE$4)
-($E4228&lt;=AE$2)*((AE$3-AE$2+1)/AE$4)
-($E4228&gt;AE$3)*(0)</f>
        <v/>
      </c>
      <c r="AF4217" s="117">
        <f>($E4220&lt;=AF$3)*($E4220&gt;AF$2)*((AF$3-$E4220+1)/AF$4)
+($E4220&lt;=AF$2)*((AF$3-AF$2+1)/AF$4)
+($E4220&gt;AF$3)*(0)
-($E4228&lt;=AF$3)*($E4228&lt;&gt;0)*($E4228&gt;AF$2)*((AF$3-$E4228)/AF$4)
-($E4228&lt;=AF$2)*((AF$3-AF$2+1)/AF$4)
-($E4228&gt;AF$3)*(0)</f>
        <v/>
      </c>
      <c r="AG4217" s="117">
        <f>($E4220&lt;=AG$3)*($E4220&gt;AG$2)*((AG$3-$E4220+1)/AG$4)
+($E4220&lt;=AG$2)*((AG$3-AG$2+1)/AG$4)
+($E4220&gt;AG$3)*(0)
-($E4228&lt;=AG$3)*($E4228&lt;&gt;0)*($E4228&gt;AG$2)*((AG$3-$E4228)/AG$4)
-($E4228&lt;=AG$2)*((AG$3-AG$2+1)/AG$4)
-($E4228&gt;AG$3)*(0)</f>
        <v/>
      </c>
      <c r="AH4217" s="117">
        <f>($E4220&lt;=AH$3)*($E4220&gt;AH$2)*((AH$3-$E4220+1)/AH$4)
+($E4220&lt;=AH$2)*((AH$3-AH$2+1)/AH$4)
+($E4220&gt;AH$3)*(0)
-($E4228&lt;=AH$3)*($E4228&lt;&gt;0)*($E4228&gt;AH$2)*((AH$3-$E4228)/AH$4)
-($E4228&lt;=AH$2)*((AH$3-AH$2+1)/AH$4)
-($E4228&gt;AH$3)*(0)</f>
        <v/>
      </c>
      <c r="AI4217" s="117">
        <f>($E4220&lt;=AI$3)*($E4220&gt;AI$2)*((AI$3-$E4220+1)/AI$4)
+($E4220&lt;=AI$2)*((AI$3-AI$2+1)/AI$4)
+($E4220&gt;AI$3)*(0)
-($E4228&lt;=AI$3)*($E4228&lt;&gt;0)*($E4228&gt;AI$2)*((AI$3-$E4228)/AI$4)
-($E4228&lt;=AI$2)*((AI$3-AI$2+1)/AI$4)
-($E4228&gt;AI$3)*(0)</f>
        <v/>
      </c>
      <c r="AJ4217" s="117">
        <f>($E4220&lt;=AJ$3)*($E4220&gt;AJ$2)*((AJ$3-$E4220+1)/AJ$4)
+($E4220&lt;=AJ$2)*((AJ$3-AJ$2+1)/AJ$4)
+($E4220&gt;AJ$3)*(0)
-($E4228&lt;=AJ$3)*($E4228&lt;&gt;0)*($E4228&gt;AJ$2)*((AJ$3-$E4228)/AJ$4)
-($E4228&lt;=AJ$2)*((AJ$3-AJ$2+1)/AJ$4)
-($E4228&gt;AJ$3)*(0)</f>
        <v/>
      </c>
      <c r="AK4217" s="117">
        <f>($E4220&lt;=AK$3)*($E4220&gt;AK$2)*((AK$3-$E4220+1)/AK$4)
+($E4220&lt;=AK$2)*((AK$3-AK$2+1)/AK$4)
+($E4220&gt;AK$3)*(0)
-($E4228&lt;=AK$3)*($E4228&lt;&gt;0)*($E4228&gt;AK$2)*((AK$3-$E4228)/AK$4)
-($E4228&lt;=AK$2)*((AK$3-AK$2+1)/AK$4)
-($E4228&gt;AK$3)*(0)</f>
        <v/>
      </c>
      <c r="AL4217" s="117">
        <f>($E4220&lt;=AL$3)*($E4220&gt;AL$2)*((AL$3-$E4220+1)/AL$4)
+($E4220&lt;=AL$2)*((AL$3-AL$2+1)/AL$4)
+($E4220&gt;AL$3)*(0)
-($E4228&lt;=AL$3)*($E4228&lt;&gt;0)*($E4228&gt;AL$2)*((AL$3-$E4228)/AL$4)
-($E4228&lt;=AL$2)*((AL$3-AL$2+1)/AL$4)
-($E4228&gt;AL$3)*(0)</f>
        <v/>
      </c>
      <c r="AM4217" s="117">
        <f>($E4220&lt;=AM$3)*($E4220&gt;AM$2)*((AM$3-$E4220+1)/AM$4)
+($E4220&lt;=AM$2)*((AM$3-AM$2+1)/AM$4)
+($E4220&gt;AM$3)*(0)
-($E4228&lt;=AM$3)*($E4228&lt;&gt;0)*($E4228&gt;AM$2)*((AM$3-$E4228)/AM$4)
-($E4228&lt;=AM$2)*((AM$3-AM$2+1)/AM$4)
-($E4228&gt;AM$3)*(0)</f>
        <v/>
      </c>
      <c r="AN4217" s="117">
        <f>($E4220&lt;=AN$3)*($E4220&gt;AN$2)*((AN$3-$E4220+1)/AN$4)
+($E4220&lt;=AN$2)*((AN$3-AN$2+1)/AN$4)
+($E4220&gt;AN$3)*(0)
-($E4228&lt;=AN$3)*($E4228&lt;&gt;0)*($E4228&gt;AN$2)*((AN$3-$E4228)/AN$4)
-($E4228&lt;=AN$2)*((AN$3-AN$2+1)/AN$4)
-($E4228&gt;AN$3)*(0)</f>
        <v/>
      </c>
      <c r="AO4217" s="117">
        <f>($E4220&lt;=AO$3)*($E4220&gt;AO$2)*((AO$3-$E4220+1)/AO$4)
+($E4220&lt;=AO$2)*((AO$3-AO$2+1)/AO$4)
+($E4220&gt;AO$3)*(0)
-($E4228&lt;=AO$3)*($E4228&lt;&gt;0)*($E4228&gt;AO$2)*((AO$3-$E4228)/AO$4)
-($E4228&lt;=AO$2)*((AO$3-AO$2+1)/AO$4)
-($E4228&gt;AO$3)*(0)</f>
        <v/>
      </c>
      <c r="AP4217" s="117">
        <f>($E4220&lt;=AP$3)*($E4220&gt;AP$2)*((AP$3-$E4220+1)/AP$4)
+($E4220&lt;=AP$2)*((AP$3-AP$2+1)/AP$4)
+($E4220&gt;AP$3)*(0)
-($E4228&lt;=AP$3)*($E4228&lt;&gt;0)*($E4228&gt;AP$2)*((AP$3-$E4228)/AP$4)
-($E4228&lt;=AP$2)*((AP$3-AP$2+1)/AP$4)
-($E4228&gt;AP$3)*(0)</f>
        <v/>
      </c>
      <c r="AQ4217" s="117">
        <f>($E4220&lt;=AQ$3)*($E4220&gt;AQ$2)*((AQ$3-$E4220+1)/AQ$4)
+($E4220&lt;=AQ$2)*((AQ$3-AQ$2+1)/AQ$4)
+($E4220&gt;AQ$3)*(0)
-($E4228&lt;=AQ$3)*($E4228&lt;&gt;0)*($E4228&gt;AQ$2)*((AQ$3-$E4228)/AQ$4)
-($E4228&lt;=AQ$2)*((AQ$3-AQ$2+1)/AQ$4)
-($E4228&gt;AQ$3)*(0)</f>
        <v/>
      </c>
      <c r="AR4217" s="117">
        <f>($E4220&lt;=AR$3)*($E4220&gt;AR$2)*((AR$3-$E4220+1)/AR$4)
+($E4220&lt;=AR$2)*((AR$3-AR$2+1)/AR$4)
+($E4220&gt;AR$3)*(0)
-($E4228&lt;=AR$3)*($E4228&lt;&gt;0)*($E4228&gt;AR$2)*((AR$3-$E4228)/AR$4)
-($E4228&lt;=AR$2)*((AR$3-AR$2+1)/AR$4)
-($E4228&gt;AR$3)*(0)</f>
        <v/>
      </c>
      <c r="AS4217" s="117">
        <f>($E4220&lt;=AS$3)*($E4220&gt;AS$2)*((AS$3-$E4220+1)/AS$4)
+($E4220&lt;=AS$2)*((AS$3-AS$2+1)/AS$4)
+($E4220&gt;AS$3)*(0)
-($E4228&lt;=AS$3)*($E4228&lt;&gt;0)*($E4228&gt;AS$2)*((AS$3-$E4228)/AS$4)
-($E4228&lt;=AS$2)*((AS$3-AS$2+1)/AS$4)
-($E4228&gt;AS$3)*(0)</f>
        <v/>
      </c>
      <c r="AT4217" s="117">
        <f>($E4220&lt;=AT$3)*($E4220&gt;AT$2)*((AT$3-$E4220+1)/AT$4)
+($E4220&lt;=AT$2)*((AT$3-AT$2+1)/AT$4)
+($E4220&gt;AT$3)*(0)
-($E4228&lt;=AT$3)*($E4228&lt;&gt;0)*($E4228&gt;AT$2)*((AT$3-$E4228)/AT$4)
-($E4228&lt;=AT$2)*((AT$3-AT$2+1)/AT$4)
-($E4228&gt;AT$3)*(0)</f>
        <v/>
      </c>
      <c r="AU4217" s="117">
        <f>($E4220&lt;=AU$3)*($E4220&gt;AU$2)*((AU$3-$E4220+1)/AU$4)
+($E4220&lt;=AU$2)*((AU$3-AU$2+1)/AU$4)
+($E4220&gt;AU$3)*(0)
-($E4228&lt;=AU$3)*($E4228&lt;&gt;0)*($E4228&gt;AU$2)*((AU$3-$E4228)/AU$4)
-($E4228&lt;=AU$2)*((AU$3-AU$2+1)/AU$4)
-($E4228&gt;AU$3)*(0)</f>
        <v/>
      </c>
      <c r="AV4217" s="117">
        <f>($E4220&lt;=AV$3)*($E4220&gt;AV$2)*((AV$3-$E4220+1)/AV$4)
+($E4220&lt;=AV$2)*((AV$3-AV$2+1)/AV$4)
+($E4220&gt;AV$3)*(0)
-($E4228&lt;=AV$3)*($E4228&lt;&gt;0)*($E4228&gt;AV$2)*((AV$3-$E4228)/AV$4)
-($E4228&lt;=AV$2)*((AV$3-AV$2+1)/AV$4)
-($E4228&gt;AV$3)*(0)</f>
        <v/>
      </c>
      <c r="AW4217" s="117">
        <f>($E4220&lt;=AW$3)*($E4220&gt;AW$2)*((AW$3-$E4220+1)/AW$4)
+($E4220&lt;=AW$2)*((AW$3-AW$2+1)/AW$4)
+($E4220&gt;AW$3)*(0)
-($E4228&lt;=AW$3)*($E4228&lt;&gt;0)*($E4228&gt;AW$2)*((AW$3-$E4228)/AW$4)
-($E4228&lt;=AW$2)*((AW$3-AW$2+1)/AW$4)
-($E4228&gt;AW$3)*(0)</f>
        <v/>
      </c>
      <c r="AX4217" s="117">
        <f>($E4220&lt;=AX$3)*($E4220&gt;AX$2)*((AX$3-$E4220+1)/AX$4)
+($E4220&lt;=AX$2)*((AX$3-AX$2+1)/AX$4)
+($E4220&gt;AX$3)*(0)
-($E4228&lt;=AX$3)*($E4228&lt;&gt;0)*($E4228&gt;AX$2)*((AX$3-$E4228)/AX$4)
-($E4228&lt;=AX$2)*((AX$3-AX$2+1)/AX$4)
-($E4228&gt;AX$3)*(0)</f>
        <v/>
      </c>
      <c r="AY4217" s="117">
        <f>($E4220&lt;=AY$3)*($E4220&gt;AY$2)*((AY$3-$E4220+1)/AY$4)
+($E4220&lt;=AY$2)*((AY$3-AY$2+1)/AY$4)
+($E4220&gt;AY$3)*(0)
-($E4228&lt;=AY$3)*($E4228&lt;&gt;0)*($E4228&gt;AY$2)*((AY$3-$E4228)/AY$4)
-($E4228&lt;=AY$2)*((AY$3-AY$2+1)/AY$4)
-($E4228&gt;AY$3)*(0)</f>
        <v/>
      </c>
      <c r="AZ4217" s="117">
        <f>($E4220&lt;=AZ$3)*($E4220&gt;AZ$2)*((AZ$3-$E4220+1)/AZ$4)
+($E4220&lt;=AZ$2)*((AZ$3-AZ$2+1)/AZ$4)
+($E4220&gt;AZ$3)*(0)
-($E4228&lt;=AZ$3)*($E4228&lt;&gt;0)*($E4228&gt;AZ$2)*((AZ$3-$E4228)/AZ$4)
-($E4228&lt;=AZ$2)*((AZ$3-AZ$2+1)/AZ$4)
-($E4228&gt;AZ$3)*(0)</f>
        <v/>
      </c>
      <c r="BA4217" s="117">
        <f>($E4220&lt;=BA$3)*($E4220&gt;BA$2)*((BA$3-$E4220+1)/BA$4)
+($E4220&lt;=BA$2)*((BA$3-BA$2+1)/BA$4)
+($E4220&gt;BA$3)*(0)
-($E4228&lt;=BA$3)*($E4228&lt;&gt;0)*($E4228&gt;BA$2)*((BA$3-$E4228)/BA$4)
-($E4228&lt;=BA$2)*((BA$3-BA$2+1)/BA$4)
-($E4228&gt;BA$3)*(0)</f>
        <v/>
      </c>
      <c r="BB4217" s="117">
        <f>($E4220&lt;=BB$3)*($E4220&gt;BB$2)*((BB$3-$E4220+1)/BB$4)
+($E4220&lt;=BB$2)*((BB$3-BB$2+1)/BB$4)
+($E4220&gt;BB$3)*(0)
-($E4228&lt;=BB$3)*($E4228&lt;&gt;0)*($E4228&gt;BB$2)*((BB$3-$E4228)/BB$4)
-($E4228&lt;=BB$2)*((BB$3-BB$2+1)/BB$4)
-($E4228&gt;BB$3)*(0)</f>
        <v/>
      </c>
      <c r="BC4217" s="117">
        <f>($E4220&lt;=BC$3)*($E4220&gt;BC$2)*((BC$3-$E4220+1)/BC$4)
+($E4220&lt;=BC$2)*((BC$3-BC$2+1)/BC$4)
+($E4220&gt;BC$3)*(0)
-($E4228&lt;=BC$3)*($E4228&lt;&gt;0)*($E4228&gt;BC$2)*((BC$3-$E4228)/BC$4)
-($E4228&lt;=BC$2)*((BC$3-BC$2+1)/BC$4)
-($E4228&gt;BC$3)*(0)</f>
        <v/>
      </c>
      <c r="BD4217" s="117">
        <f>($E4220&lt;=BD$3)*($E4220&gt;BD$2)*((BD$3-$E4220+1)/BD$4)
+($E4220&lt;=BD$2)*((BD$3-BD$2+1)/BD$4)
+($E4220&gt;BD$3)*(0)
-($E4228&lt;=BD$3)*($E4228&lt;&gt;0)*($E4228&gt;BD$2)*((BD$3-$E4228)/BD$4)
-($E4228&lt;=BD$2)*((BD$3-BD$2+1)/BD$4)
-($E4228&gt;BD$3)*(0)</f>
        <v/>
      </c>
    </row>
    <row r="4218" ht="16" customHeight="1">
      <c r="B4218" s="11">
        <f>B4217</f>
        <v/>
      </c>
      <c r="C4218" s="12">
        <f>C4217</f>
        <v/>
      </c>
      <c r="D4218" s="13" t="inlineStr">
        <is>
          <t>ERV</t>
        </is>
      </c>
      <c r="E4218" s="127" t="n">
        <v>0</v>
      </c>
      <c r="F4218" s="15" t="n"/>
      <c r="G4218" s="15" t="n"/>
      <c r="H4218" s="15" t="n"/>
      <c r="I4218" s="15" t="n"/>
      <c r="J4218" s="15" t="n"/>
      <c r="L4218" s="20" t="inlineStr">
        <is>
          <t>% Vacance loyer futur</t>
        </is>
      </c>
      <c r="M4218" s="72" t="n"/>
      <c r="N4218" s="72" t="n"/>
      <c r="O4218" s="117">
        <f>($E4231&gt;O$3)*($E4228&lt;O$2)*((O$3-O$2+1)/O$4)
+($E4231&gt;O$3)*($E4228&gt;=O$2)*($E4228&lt;=O$3)*((O$3-$E4228)/O$4)
+($E4231&gt;O$3)*($E4228&gt;O$3)*(0)
+($E4231&lt;=O$3)*($E4231&gt;=O$2)*($E4228&lt;O$2)*(($E4231-O$2)/O$4)
+($E4231&lt;=O$3)*($E4231&gt;=O$2)*($E4228&lt;=O$3)*($E4228&gt;=O$2)*(($E4231-$E4228)/O$4)
+($E4231&lt;O$2)*(0)</f>
        <v/>
      </c>
      <c r="P4218" s="117">
        <f>($E4231&gt;P$3)*($E4228&lt;P$2)*((P$3-P$2+1)/P$4)
+($E4231&gt;P$3)*($E4228&gt;=P$2)*($E4228&lt;=P$3)*((P$3-$E4228)/P$4)
+($E4231&gt;P$3)*($E4228&gt;P$3)*(0)
+($E4231&lt;=P$3)*($E4231&gt;=P$2)*($E4228&lt;P$2)*(($E4231-P$2)/P$4)
+($E4231&lt;=P$3)*($E4231&gt;=P$2)*($E4228&lt;=P$3)*($E4228&gt;=P$2)*(($E4231-$E4228)/P$4)
+($E4231&lt;P$2)*(0)</f>
        <v/>
      </c>
      <c r="Q4218" s="117">
        <f>($E4231&gt;Q$3)*($E4228&lt;Q$2)*((Q$3-Q$2+1)/Q$4)
+($E4231&gt;Q$3)*($E4228&gt;=Q$2)*($E4228&lt;=Q$3)*((Q$3-$E4228)/Q$4)
+($E4231&gt;Q$3)*($E4228&gt;Q$3)*(0)
+($E4231&lt;=Q$3)*($E4231&gt;=Q$2)*($E4228&lt;Q$2)*(($E4231-Q$2)/Q$4)
+($E4231&lt;=Q$3)*($E4231&gt;=Q$2)*($E4228&lt;=Q$3)*($E4228&gt;=Q$2)*(($E4231-$E4228)/Q$4)
+($E4231&lt;Q$2)*(0)</f>
        <v/>
      </c>
      <c r="R4218" s="117">
        <f>($E4231&gt;R$3)*($E4228&lt;R$2)*((R$3-R$2+1)/R$4)
+($E4231&gt;R$3)*($E4228&gt;=R$2)*($E4228&lt;=R$3)*((R$3-$E4228)/R$4)
+($E4231&gt;R$3)*($E4228&gt;R$3)*(0)
+($E4231&lt;=R$3)*($E4231&gt;=R$2)*($E4228&lt;R$2)*(($E4231-R$2)/R$4)
+($E4231&lt;=R$3)*($E4231&gt;=R$2)*($E4228&lt;=R$3)*($E4228&gt;=R$2)*(($E4231-$E4228)/R$4)
+($E4231&lt;R$2)*(0)</f>
        <v/>
      </c>
      <c r="S4218" s="117">
        <f>($E4231&gt;S$3)*($E4228&lt;S$2)*((S$3-S$2+1)/S$4)
+($E4231&gt;S$3)*($E4228&gt;=S$2)*($E4228&lt;=S$3)*((S$3-$E4228)/S$4)
+($E4231&gt;S$3)*($E4228&gt;S$3)*(0)
+($E4231&lt;=S$3)*($E4231&gt;=S$2)*($E4228&lt;S$2)*(($E4231-S$2)/S$4)
+($E4231&lt;=S$3)*($E4231&gt;=S$2)*($E4228&lt;=S$3)*($E4228&gt;=S$2)*(($E4231-$E4228)/S$4)
+($E4231&lt;S$2)*(0)</f>
        <v/>
      </c>
      <c r="T4218" s="117">
        <f>($E4231&gt;T$3)*($E4228&lt;T$2)*((T$3-T$2+1)/T$4)
+($E4231&gt;T$3)*($E4228&gt;=T$2)*($E4228&lt;=T$3)*((T$3-$E4228)/T$4)
+($E4231&gt;T$3)*($E4228&gt;T$3)*(0)
+($E4231&lt;=T$3)*($E4231&gt;=T$2)*($E4228&lt;T$2)*(($E4231-T$2)/T$4)
+($E4231&lt;=T$3)*($E4231&gt;=T$2)*($E4228&lt;=T$3)*($E4228&gt;=T$2)*(($E4231-$E4228)/T$4)
+($E4231&lt;T$2)*(0)</f>
        <v/>
      </c>
      <c r="U4218" s="117">
        <f>($E4231&gt;U$3)*($E4228&lt;U$2)*((U$3-U$2+1)/U$4)
+($E4231&gt;U$3)*($E4228&gt;=U$2)*($E4228&lt;=U$3)*((U$3-$E4228)/U$4)
+($E4231&gt;U$3)*($E4228&gt;U$3)*(0)
+($E4231&lt;=U$3)*($E4231&gt;=U$2)*($E4228&lt;U$2)*(($E4231-U$2)/U$4)
+($E4231&lt;=U$3)*($E4231&gt;=U$2)*($E4228&lt;=U$3)*($E4228&gt;=U$2)*(($E4231-$E4228)/U$4)
+($E4231&lt;U$2)*(0)</f>
        <v/>
      </c>
      <c r="V4218" s="117">
        <f>($E4231&gt;V$3)*($E4228&lt;V$2)*((V$3-V$2+1)/V$4)
+($E4231&gt;V$3)*($E4228&gt;=V$2)*($E4228&lt;=V$3)*((V$3-$E4228)/V$4)
+($E4231&gt;V$3)*($E4228&gt;V$3)*(0)
+($E4231&lt;=V$3)*($E4231&gt;=V$2)*($E4228&lt;V$2)*(($E4231-V$2)/V$4)
+($E4231&lt;=V$3)*($E4231&gt;=V$2)*($E4228&lt;=V$3)*($E4228&gt;=V$2)*(($E4231-$E4228)/V$4)
+($E4231&lt;V$2)*(0)</f>
        <v/>
      </c>
      <c r="W4218" s="117">
        <f>($E4231&gt;W$3)*($E4228&lt;W$2)*((W$3-W$2+1)/W$4)
+($E4231&gt;W$3)*($E4228&gt;=W$2)*($E4228&lt;=W$3)*((W$3-$E4228)/W$4)
+($E4231&gt;W$3)*($E4228&gt;W$3)*(0)
+($E4231&lt;=W$3)*($E4231&gt;=W$2)*($E4228&lt;W$2)*(($E4231-W$2)/W$4)
+($E4231&lt;=W$3)*($E4231&gt;=W$2)*($E4228&lt;=W$3)*($E4228&gt;=W$2)*(($E4231-$E4228)/W$4)
+($E4231&lt;W$2)*(0)</f>
        <v/>
      </c>
      <c r="X4218" s="117">
        <f>($E4231&gt;X$3)*($E4228&lt;X$2)*((X$3-X$2+1)/X$4)
+($E4231&gt;X$3)*($E4228&gt;=X$2)*($E4228&lt;=X$3)*((X$3-$E4228)/X$4)
+($E4231&gt;X$3)*($E4228&gt;X$3)*(0)
+($E4231&lt;=X$3)*($E4231&gt;=X$2)*($E4228&lt;X$2)*(($E4231-X$2)/X$4)
+($E4231&lt;=X$3)*($E4231&gt;=X$2)*($E4228&lt;=X$3)*($E4228&gt;=X$2)*(($E4231-$E4228)/X$4)
+($E4231&lt;X$2)*(0)</f>
        <v/>
      </c>
      <c r="Y4218" s="117">
        <f>($E4231&gt;Y$3)*($E4228&lt;Y$2)*((Y$3-Y$2+1)/Y$4)
+($E4231&gt;Y$3)*($E4228&gt;=Y$2)*($E4228&lt;=Y$3)*((Y$3-$E4228)/Y$4)
+($E4231&gt;Y$3)*($E4228&gt;Y$3)*(0)
+($E4231&lt;=Y$3)*($E4231&gt;=Y$2)*($E4228&lt;Y$2)*(($E4231-Y$2)/Y$4)
+($E4231&lt;=Y$3)*($E4231&gt;=Y$2)*($E4228&lt;=Y$3)*($E4228&gt;=Y$2)*(($E4231-$E4228)/Y$4)
+($E4231&lt;Y$2)*(0)</f>
        <v/>
      </c>
      <c r="Z4218" s="117">
        <f>($E4231&gt;Z$3)*($E4228&lt;Z$2)*((Z$3-Z$2+1)/Z$4)
+($E4231&gt;Z$3)*($E4228&gt;=Z$2)*($E4228&lt;=Z$3)*((Z$3-$E4228)/Z$4)
+($E4231&gt;Z$3)*($E4228&gt;Z$3)*(0)
+($E4231&lt;=Z$3)*($E4231&gt;=Z$2)*($E4228&lt;Z$2)*(($E4231-Z$2)/Z$4)
+($E4231&lt;=Z$3)*($E4231&gt;=Z$2)*($E4228&lt;=Z$3)*($E4228&gt;=Z$2)*(($E4231-$E4228)/Z$4)
+($E4231&lt;Z$2)*(0)</f>
        <v/>
      </c>
      <c r="AA4218" s="117">
        <f>($E4231&gt;AA$3)*($E4228&lt;AA$2)*((AA$3-AA$2+1)/AA$4)
+($E4231&gt;AA$3)*($E4228&gt;=AA$2)*($E4228&lt;=AA$3)*((AA$3-$E4228)/AA$4)
+($E4231&gt;AA$3)*($E4228&gt;AA$3)*(0)
+($E4231&lt;=AA$3)*($E4231&gt;=AA$2)*($E4228&lt;AA$2)*(($E4231-AA$2)/AA$4)
+($E4231&lt;=AA$3)*($E4231&gt;=AA$2)*($E4228&lt;=AA$3)*($E4228&gt;=AA$2)*(($E4231-$E4228)/AA$4)
+($E4231&lt;AA$2)*(0)</f>
        <v/>
      </c>
      <c r="AB4218" s="117">
        <f>($E4231&gt;AB$3)*($E4228&lt;AB$2)*((AB$3-AB$2+1)/AB$4)
+($E4231&gt;AB$3)*($E4228&gt;=AB$2)*($E4228&lt;=AB$3)*((AB$3-$E4228)/AB$4)
+($E4231&gt;AB$3)*($E4228&gt;AB$3)*(0)
+($E4231&lt;=AB$3)*($E4231&gt;=AB$2)*($E4228&lt;AB$2)*(($E4231-AB$2)/AB$4)
+($E4231&lt;=AB$3)*($E4231&gt;=AB$2)*($E4228&lt;=AB$3)*($E4228&gt;=AB$2)*(($E4231-$E4228)/AB$4)
+($E4231&lt;AB$2)*(0)</f>
        <v/>
      </c>
      <c r="AC4218" s="117">
        <f>($E4231&gt;AC$3)*($E4228&lt;AC$2)*((AC$3-AC$2+1)/AC$4)
+($E4231&gt;AC$3)*($E4228&gt;=AC$2)*($E4228&lt;=AC$3)*((AC$3-$E4228)/AC$4)
+($E4231&gt;AC$3)*($E4228&gt;AC$3)*(0)
+($E4231&lt;=AC$3)*($E4231&gt;=AC$2)*($E4228&lt;AC$2)*(($E4231-AC$2)/AC$4)
+($E4231&lt;=AC$3)*($E4231&gt;=AC$2)*($E4228&lt;=AC$3)*($E4228&gt;=AC$2)*(($E4231-$E4228)/AC$4)
+($E4231&lt;AC$2)*(0)</f>
        <v/>
      </c>
      <c r="AD4218" s="117">
        <f>($E4231&gt;AD$3)*($E4228&lt;AD$2)*((AD$3-AD$2+1)/AD$4)
+($E4231&gt;AD$3)*($E4228&gt;=AD$2)*($E4228&lt;=AD$3)*((AD$3-$E4228)/AD$4)
+($E4231&gt;AD$3)*($E4228&gt;AD$3)*(0)
+($E4231&lt;=AD$3)*($E4231&gt;=AD$2)*($E4228&lt;AD$2)*(($E4231-AD$2)/AD$4)
+($E4231&lt;=AD$3)*($E4231&gt;=AD$2)*($E4228&lt;=AD$3)*($E4228&gt;=AD$2)*(($E4231-$E4228)/AD$4)
+($E4231&lt;AD$2)*(0)</f>
        <v/>
      </c>
      <c r="AE4218" s="117">
        <f>($E4231&gt;AE$3)*($E4228&lt;AE$2)*((AE$3-AE$2+1)/AE$4)
+($E4231&gt;AE$3)*($E4228&gt;=AE$2)*($E4228&lt;=AE$3)*((AE$3-$E4228)/AE$4)
+($E4231&gt;AE$3)*($E4228&gt;AE$3)*(0)
+($E4231&lt;=AE$3)*($E4231&gt;=AE$2)*($E4228&lt;AE$2)*(($E4231-AE$2)/AE$4)
+($E4231&lt;=AE$3)*($E4231&gt;=AE$2)*($E4228&lt;=AE$3)*($E4228&gt;=AE$2)*(($E4231-$E4228)/AE$4)
+($E4231&lt;AE$2)*(0)</f>
        <v/>
      </c>
      <c r="AF4218" s="117">
        <f>($E4231&gt;AF$3)*($E4228&lt;AF$2)*((AF$3-AF$2+1)/AF$4)
+($E4231&gt;AF$3)*($E4228&gt;=AF$2)*($E4228&lt;=AF$3)*((AF$3-$E4228)/AF$4)
+($E4231&gt;AF$3)*($E4228&gt;AF$3)*(0)
+($E4231&lt;=AF$3)*($E4231&gt;=AF$2)*($E4228&lt;AF$2)*(($E4231-AF$2)/AF$4)
+($E4231&lt;=AF$3)*($E4231&gt;=AF$2)*($E4228&lt;=AF$3)*($E4228&gt;=AF$2)*(($E4231-$E4228)/AF$4)
+($E4231&lt;AF$2)*(0)</f>
        <v/>
      </c>
      <c r="AG4218" s="117">
        <f>($E4231&gt;AG$3)*($E4228&lt;AG$2)*((AG$3-AG$2+1)/AG$4)
+($E4231&gt;AG$3)*($E4228&gt;=AG$2)*($E4228&lt;=AG$3)*((AG$3-$E4228)/AG$4)
+($E4231&gt;AG$3)*($E4228&gt;AG$3)*(0)
+($E4231&lt;=AG$3)*($E4231&gt;=AG$2)*($E4228&lt;AG$2)*(($E4231-AG$2)/AG$4)
+($E4231&lt;=AG$3)*($E4231&gt;=AG$2)*($E4228&lt;=AG$3)*($E4228&gt;=AG$2)*(($E4231-$E4228)/AG$4)
+($E4231&lt;AG$2)*(0)</f>
        <v/>
      </c>
      <c r="AH4218" s="117">
        <f>($E4231&gt;AH$3)*($E4228&lt;AH$2)*((AH$3-AH$2+1)/AH$4)
+($E4231&gt;AH$3)*($E4228&gt;=AH$2)*($E4228&lt;=AH$3)*((AH$3-$E4228)/AH$4)
+($E4231&gt;AH$3)*($E4228&gt;AH$3)*(0)
+($E4231&lt;=AH$3)*($E4231&gt;=AH$2)*($E4228&lt;AH$2)*(($E4231-AH$2)/AH$4)
+($E4231&lt;=AH$3)*($E4231&gt;=AH$2)*($E4228&lt;=AH$3)*($E4228&gt;=AH$2)*(($E4231-$E4228)/AH$4)
+($E4231&lt;AH$2)*(0)</f>
        <v/>
      </c>
      <c r="AI4218" s="117">
        <f>($E4231&gt;AI$3)*($E4228&lt;AI$2)*((AI$3-AI$2+1)/AI$4)
+($E4231&gt;AI$3)*($E4228&gt;=AI$2)*($E4228&lt;=AI$3)*((AI$3-$E4228)/AI$4)
+($E4231&gt;AI$3)*($E4228&gt;AI$3)*(0)
+($E4231&lt;=AI$3)*($E4231&gt;=AI$2)*($E4228&lt;AI$2)*(($E4231-AI$2)/AI$4)
+($E4231&lt;=AI$3)*($E4231&gt;=AI$2)*($E4228&lt;=AI$3)*($E4228&gt;=AI$2)*(($E4231-$E4228)/AI$4)
+($E4231&lt;AI$2)*(0)</f>
        <v/>
      </c>
      <c r="AJ4218" s="117">
        <f>($E4231&gt;AJ$3)*($E4228&lt;AJ$2)*((AJ$3-AJ$2+1)/AJ$4)
+($E4231&gt;AJ$3)*($E4228&gt;=AJ$2)*($E4228&lt;=AJ$3)*((AJ$3-$E4228)/AJ$4)
+($E4231&gt;AJ$3)*($E4228&gt;AJ$3)*(0)
+($E4231&lt;=AJ$3)*($E4231&gt;=AJ$2)*($E4228&lt;AJ$2)*(($E4231-AJ$2)/AJ$4)
+($E4231&lt;=AJ$3)*($E4231&gt;=AJ$2)*($E4228&lt;=AJ$3)*($E4228&gt;=AJ$2)*(($E4231-$E4228)/AJ$4)
+($E4231&lt;AJ$2)*(0)</f>
        <v/>
      </c>
      <c r="AK4218" s="117">
        <f>($E4231&gt;AK$3)*($E4228&lt;AK$2)*((AK$3-AK$2+1)/AK$4)
+($E4231&gt;AK$3)*($E4228&gt;=AK$2)*($E4228&lt;=AK$3)*((AK$3-$E4228)/AK$4)
+($E4231&gt;AK$3)*($E4228&gt;AK$3)*(0)
+($E4231&lt;=AK$3)*($E4231&gt;=AK$2)*($E4228&lt;AK$2)*(($E4231-AK$2)/AK$4)
+($E4231&lt;=AK$3)*($E4231&gt;=AK$2)*($E4228&lt;=AK$3)*($E4228&gt;=AK$2)*(($E4231-$E4228)/AK$4)
+($E4231&lt;AK$2)*(0)</f>
        <v/>
      </c>
      <c r="AL4218" s="117">
        <f>($E4231&gt;AL$3)*($E4228&lt;AL$2)*((AL$3-AL$2+1)/AL$4)
+($E4231&gt;AL$3)*($E4228&gt;=AL$2)*($E4228&lt;=AL$3)*((AL$3-$E4228)/AL$4)
+($E4231&gt;AL$3)*($E4228&gt;AL$3)*(0)
+($E4231&lt;=AL$3)*($E4231&gt;=AL$2)*($E4228&lt;AL$2)*(($E4231-AL$2)/AL$4)
+($E4231&lt;=AL$3)*($E4231&gt;=AL$2)*($E4228&lt;=AL$3)*($E4228&gt;=AL$2)*(($E4231-$E4228)/AL$4)
+($E4231&lt;AL$2)*(0)</f>
        <v/>
      </c>
      <c r="AM4218" s="117">
        <f>($E4231&gt;AM$3)*($E4228&lt;AM$2)*((AM$3-AM$2+1)/AM$4)
+($E4231&gt;AM$3)*($E4228&gt;=AM$2)*($E4228&lt;=AM$3)*((AM$3-$E4228)/AM$4)
+($E4231&gt;AM$3)*($E4228&gt;AM$3)*(0)
+($E4231&lt;=AM$3)*($E4231&gt;=AM$2)*($E4228&lt;AM$2)*(($E4231-AM$2)/AM$4)
+($E4231&lt;=AM$3)*($E4231&gt;=AM$2)*($E4228&lt;=AM$3)*($E4228&gt;=AM$2)*(($E4231-$E4228)/AM$4)
+($E4231&lt;AM$2)*(0)</f>
        <v/>
      </c>
      <c r="AN4218" s="117">
        <f>($E4231&gt;AN$3)*($E4228&lt;AN$2)*((AN$3-AN$2+1)/AN$4)
+($E4231&gt;AN$3)*($E4228&gt;=AN$2)*($E4228&lt;=AN$3)*((AN$3-$E4228)/AN$4)
+($E4231&gt;AN$3)*($E4228&gt;AN$3)*(0)
+($E4231&lt;=AN$3)*($E4231&gt;=AN$2)*($E4228&lt;AN$2)*(($E4231-AN$2)/AN$4)
+($E4231&lt;=AN$3)*($E4231&gt;=AN$2)*($E4228&lt;=AN$3)*($E4228&gt;=AN$2)*(($E4231-$E4228)/AN$4)
+($E4231&lt;AN$2)*(0)</f>
        <v/>
      </c>
      <c r="AO4218" s="117">
        <f>($E4231&gt;AO$3)*($E4228&lt;AO$2)*((AO$3-AO$2+1)/AO$4)
+($E4231&gt;AO$3)*($E4228&gt;=AO$2)*($E4228&lt;=AO$3)*((AO$3-$E4228)/AO$4)
+($E4231&gt;AO$3)*($E4228&gt;AO$3)*(0)
+($E4231&lt;=AO$3)*($E4231&gt;=AO$2)*($E4228&lt;AO$2)*(($E4231-AO$2)/AO$4)
+($E4231&lt;=AO$3)*($E4231&gt;=AO$2)*($E4228&lt;=AO$3)*($E4228&gt;=AO$2)*(($E4231-$E4228)/AO$4)
+($E4231&lt;AO$2)*(0)</f>
        <v/>
      </c>
      <c r="AP4218" s="117">
        <f>($E4231&gt;AP$3)*($E4228&lt;AP$2)*((AP$3-AP$2+1)/AP$4)
+($E4231&gt;AP$3)*($E4228&gt;=AP$2)*($E4228&lt;=AP$3)*((AP$3-$E4228)/AP$4)
+($E4231&gt;AP$3)*($E4228&gt;AP$3)*(0)
+($E4231&lt;=AP$3)*($E4231&gt;=AP$2)*($E4228&lt;AP$2)*(($E4231-AP$2)/AP$4)
+($E4231&lt;=AP$3)*($E4231&gt;=AP$2)*($E4228&lt;=AP$3)*($E4228&gt;=AP$2)*(($E4231-$E4228)/AP$4)
+($E4231&lt;AP$2)*(0)</f>
        <v/>
      </c>
      <c r="AQ4218" s="117">
        <f>($E4231&gt;AQ$3)*($E4228&lt;AQ$2)*((AQ$3-AQ$2+1)/AQ$4)
+($E4231&gt;AQ$3)*($E4228&gt;=AQ$2)*($E4228&lt;=AQ$3)*((AQ$3-$E4228)/AQ$4)
+($E4231&gt;AQ$3)*($E4228&gt;AQ$3)*(0)
+($E4231&lt;=AQ$3)*($E4231&gt;=AQ$2)*($E4228&lt;AQ$2)*(($E4231-AQ$2)/AQ$4)
+($E4231&lt;=AQ$3)*($E4231&gt;=AQ$2)*($E4228&lt;=AQ$3)*($E4228&gt;=AQ$2)*(($E4231-$E4228)/AQ$4)
+($E4231&lt;AQ$2)*(0)</f>
        <v/>
      </c>
      <c r="AR4218" s="117">
        <f>($E4231&gt;AR$3)*($E4228&lt;AR$2)*((AR$3-AR$2+1)/AR$4)
+($E4231&gt;AR$3)*($E4228&gt;=AR$2)*($E4228&lt;=AR$3)*((AR$3-$E4228)/AR$4)
+($E4231&gt;AR$3)*($E4228&gt;AR$3)*(0)
+($E4231&lt;=AR$3)*($E4231&gt;=AR$2)*($E4228&lt;AR$2)*(($E4231-AR$2)/AR$4)
+($E4231&lt;=AR$3)*($E4231&gt;=AR$2)*($E4228&lt;=AR$3)*($E4228&gt;=AR$2)*(($E4231-$E4228)/AR$4)
+($E4231&lt;AR$2)*(0)</f>
        <v/>
      </c>
      <c r="AS4218" s="117">
        <f>($E4231&gt;AS$3)*($E4228&lt;AS$2)*((AS$3-AS$2+1)/AS$4)
+($E4231&gt;AS$3)*($E4228&gt;=AS$2)*($E4228&lt;=AS$3)*((AS$3-$E4228)/AS$4)
+($E4231&gt;AS$3)*($E4228&gt;AS$3)*(0)
+($E4231&lt;=AS$3)*($E4231&gt;=AS$2)*($E4228&lt;AS$2)*(($E4231-AS$2)/AS$4)
+($E4231&lt;=AS$3)*($E4231&gt;=AS$2)*($E4228&lt;=AS$3)*($E4228&gt;=AS$2)*(($E4231-$E4228)/AS$4)
+($E4231&lt;AS$2)*(0)</f>
        <v/>
      </c>
      <c r="AT4218" s="117">
        <f>($E4231&gt;AT$3)*($E4228&lt;AT$2)*((AT$3-AT$2+1)/AT$4)
+($E4231&gt;AT$3)*($E4228&gt;=AT$2)*($E4228&lt;=AT$3)*((AT$3-$E4228)/AT$4)
+($E4231&gt;AT$3)*($E4228&gt;AT$3)*(0)
+($E4231&lt;=AT$3)*($E4231&gt;=AT$2)*($E4228&lt;AT$2)*(($E4231-AT$2)/AT$4)
+($E4231&lt;=AT$3)*($E4231&gt;=AT$2)*($E4228&lt;=AT$3)*($E4228&gt;=AT$2)*(($E4231-$E4228)/AT$4)
+($E4231&lt;AT$2)*(0)</f>
        <v/>
      </c>
      <c r="AU4218" s="117">
        <f>($E4231&gt;AU$3)*($E4228&lt;AU$2)*((AU$3-AU$2+1)/AU$4)
+($E4231&gt;AU$3)*($E4228&gt;=AU$2)*($E4228&lt;=AU$3)*((AU$3-$E4228)/AU$4)
+($E4231&gt;AU$3)*($E4228&gt;AU$3)*(0)
+($E4231&lt;=AU$3)*($E4231&gt;=AU$2)*($E4228&lt;AU$2)*(($E4231-AU$2)/AU$4)
+($E4231&lt;=AU$3)*($E4231&gt;=AU$2)*($E4228&lt;=AU$3)*($E4228&gt;=AU$2)*(($E4231-$E4228)/AU$4)
+($E4231&lt;AU$2)*(0)</f>
        <v/>
      </c>
      <c r="AV4218" s="117">
        <f>($E4231&gt;AV$3)*($E4228&lt;AV$2)*((AV$3-AV$2+1)/AV$4)
+($E4231&gt;AV$3)*($E4228&gt;=AV$2)*($E4228&lt;=AV$3)*((AV$3-$E4228)/AV$4)
+($E4231&gt;AV$3)*($E4228&gt;AV$3)*(0)
+($E4231&lt;=AV$3)*($E4231&gt;=AV$2)*($E4228&lt;AV$2)*(($E4231-AV$2)/AV$4)
+($E4231&lt;=AV$3)*($E4231&gt;=AV$2)*($E4228&lt;=AV$3)*($E4228&gt;=AV$2)*(($E4231-$E4228)/AV$4)
+($E4231&lt;AV$2)*(0)</f>
        <v/>
      </c>
      <c r="AW4218" s="117">
        <f>($E4231&gt;AW$3)*($E4228&lt;AW$2)*((AW$3-AW$2+1)/AW$4)
+($E4231&gt;AW$3)*($E4228&gt;=AW$2)*($E4228&lt;=AW$3)*((AW$3-$E4228)/AW$4)
+($E4231&gt;AW$3)*($E4228&gt;AW$3)*(0)
+($E4231&lt;=AW$3)*($E4231&gt;=AW$2)*($E4228&lt;AW$2)*(($E4231-AW$2)/AW$4)
+($E4231&lt;=AW$3)*($E4231&gt;=AW$2)*($E4228&lt;=AW$3)*($E4228&gt;=AW$2)*(($E4231-$E4228)/AW$4)
+($E4231&lt;AW$2)*(0)</f>
        <v/>
      </c>
      <c r="AX4218" s="117">
        <f>($E4231&gt;AX$3)*($E4228&lt;AX$2)*((AX$3-AX$2+1)/AX$4)
+($E4231&gt;AX$3)*($E4228&gt;=AX$2)*($E4228&lt;=AX$3)*((AX$3-$E4228)/AX$4)
+($E4231&gt;AX$3)*($E4228&gt;AX$3)*(0)
+($E4231&lt;=AX$3)*($E4231&gt;=AX$2)*($E4228&lt;AX$2)*(($E4231-AX$2)/AX$4)
+($E4231&lt;=AX$3)*($E4231&gt;=AX$2)*($E4228&lt;=AX$3)*($E4228&gt;=AX$2)*(($E4231-$E4228)/AX$4)
+($E4231&lt;AX$2)*(0)</f>
        <v/>
      </c>
      <c r="AY4218" s="117">
        <f>($E4231&gt;AY$3)*($E4228&lt;AY$2)*((AY$3-AY$2+1)/AY$4)
+($E4231&gt;AY$3)*($E4228&gt;=AY$2)*($E4228&lt;=AY$3)*((AY$3-$E4228)/AY$4)
+($E4231&gt;AY$3)*($E4228&gt;AY$3)*(0)
+($E4231&lt;=AY$3)*($E4231&gt;=AY$2)*($E4228&lt;AY$2)*(($E4231-AY$2)/AY$4)
+($E4231&lt;=AY$3)*($E4231&gt;=AY$2)*($E4228&lt;=AY$3)*($E4228&gt;=AY$2)*(($E4231-$E4228)/AY$4)
+($E4231&lt;AY$2)*(0)</f>
        <v/>
      </c>
      <c r="AZ4218" s="117">
        <f>($E4231&gt;AZ$3)*($E4228&lt;AZ$2)*((AZ$3-AZ$2+1)/AZ$4)
+($E4231&gt;AZ$3)*($E4228&gt;=AZ$2)*($E4228&lt;=AZ$3)*((AZ$3-$E4228)/AZ$4)
+($E4231&gt;AZ$3)*($E4228&gt;AZ$3)*(0)
+($E4231&lt;=AZ$3)*($E4231&gt;=AZ$2)*($E4228&lt;AZ$2)*(($E4231-AZ$2)/AZ$4)
+($E4231&lt;=AZ$3)*($E4231&gt;=AZ$2)*($E4228&lt;=AZ$3)*($E4228&gt;=AZ$2)*(($E4231-$E4228)/AZ$4)
+($E4231&lt;AZ$2)*(0)</f>
        <v/>
      </c>
      <c r="BA4218" s="117">
        <f>($E4231&gt;BA$3)*($E4228&lt;BA$2)*((BA$3-BA$2+1)/BA$4)
+($E4231&gt;BA$3)*($E4228&gt;=BA$2)*($E4228&lt;=BA$3)*((BA$3-$E4228)/BA$4)
+($E4231&gt;BA$3)*($E4228&gt;BA$3)*(0)
+($E4231&lt;=BA$3)*($E4231&gt;=BA$2)*($E4228&lt;BA$2)*(($E4231-BA$2)/BA$4)
+($E4231&lt;=BA$3)*($E4231&gt;=BA$2)*($E4228&lt;=BA$3)*($E4228&gt;=BA$2)*(($E4231-$E4228)/BA$4)
+($E4231&lt;BA$2)*(0)</f>
        <v/>
      </c>
      <c r="BB4218" s="117">
        <f>($E4231&gt;BB$3)*($E4228&lt;BB$2)*((BB$3-BB$2+1)/BB$4)
+($E4231&gt;BB$3)*($E4228&gt;=BB$2)*($E4228&lt;=BB$3)*((BB$3-$E4228)/BB$4)
+($E4231&gt;BB$3)*($E4228&gt;BB$3)*(0)
+($E4231&lt;=BB$3)*($E4231&gt;=BB$2)*($E4228&lt;BB$2)*(($E4231-BB$2)/BB$4)
+($E4231&lt;=BB$3)*($E4231&gt;=BB$2)*($E4228&lt;=BB$3)*($E4228&gt;=BB$2)*(($E4231-$E4228)/BB$4)
+($E4231&lt;BB$2)*(0)</f>
        <v/>
      </c>
      <c r="BC4218" s="117">
        <f>($E4231&gt;BC$3)*($E4228&lt;BC$2)*((BC$3-BC$2+1)/BC$4)
+($E4231&gt;BC$3)*($E4228&gt;=BC$2)*($E4228&lt;=BC$3)*((BC$3-$E4228)/BC$4)
+($E4231&gt;BC$3)*($E4228&gt;BC$3)*(0)
+($E4231&lt;=BC$3)*($E4231&gt;=BC$2)*($E4228&lt;BC$2)*(($E4231-BC$2)/BC$4)
+($E4231&lt;=BC$3)*($E4231&gt;=BC$2)*($E4228&lt;=BC$3)*($E4228&gt;=BC$2)*(($E4231-$E4228)/BC$4)
+($E4231&lt;BC$2)*(0)</f>
        <v/>
      </c>
      <c r="BD4218" s="117">
        <f>($E4231&gt;BD$3)*($E4228&lt;BD$2)*((BD$3-BD$2+1)/BD$4)
+($E4231&gt;BD$3)*($E4228&gt;=BD$2)*($E4228&lt;=BD$3)*((BD$3-$E4228)/BD$4)
+($E4231&gt;BD$3)*($E4228&gt;BD$3)*(0)
+($E4231&lt;=BD$3)*($E4231&gt;=BD$2)*($E4228&lt;BD$2)*(($E4231-BD$2)/BD$4)
+($E4231&lt;=BD$3)*($E4231&gt;=BD$2)*($E4228&lt;=BD$3)*($E4228&gt;=BD$2)*(($E4231-$E4228)/BD$4)
+($E4231&lt;BD$2)*(0)</f>
        <v/>
      </c>
    </row>
    <row r="4219" ht="16" customHeight="1">
      <c r="B4219" s="11">
        <f>B4218</f>
        <v/>
      </c>
      <c r="C4219" s="12">
        <f>C4218</f>
        <v/>
      </c>
      <c r="K4219" s="118" t="n"/>
      <c r="L4219" s="20" t="inlineStr">
        <is>
          <t>% Franchise loyer futur</t>
        </is>
      </c>
      <c r="M4219" s="72" t="n"/>
      <c r="N4219" s="72" t="n"/>
      <c r="O4219" s="117">
        <f>($E4234&gt;0)*($E4231&lt;O$2)*(EDATE($E4231,$E4234)&gt;O$3)*((O$3-O$2+1)/O$4)
+($E4234&gt;0)*($E4231&lt;O$2)*(EDATE($E4231,$E4234)&gt;=O$2)*(EDATE($E4231,$E4234)&lt;=O$3)*((EDATE($E4231,$E4234)-O$2)/O$4)
+($E4234&gt;0)*($E4231&lt;O$2)*(EDATE($E4231,$E4234)&lt;O$2)*(0)
+($E4234&gt;0)*($E4231&gt;=O$2)*($E4231&lt;=O$3)*(EDATE($E4231,$E4234)&gt;=O$2)*(EDATE($E4231,$E4234)&lt;=O$3)*((EDATE($E4231,$E4234)-$E4231+1)/O$4)
+($E4234&gt;0)*($E4231&gt;=O$2)*($E4231&lt;=O$3)*(EDATE($E4231,$E4234)&gt;O$3)*((O$3-$E4231+1)/O$4)
+($E4234&gt;0)*($E4231&gt;O$3)*(0)</f>
        <v/>
      </c>
      <c r="P4219" s="117">
        <f>($E4234&gt;0)*($E4231&lt;P$2)*(EDATE($E4231,$E4234)&gt;P$3)*((P$3-P$2+1)/P$4)
+($E4234&gt;0)*($E4231&lt;P$2)*(EDATE($E4231,$E4234)&gt;=P$2)*(EDATE($E4231,$E4234)&lt;=P$3)*((EDATE($E4231,$E4234)-P$2)/P$4)
+($E4234&gt;0)*($E4231&lt;P$2)*(EDATE($E4231,$E4234)&lt;P$2)*(0)
+($E4234&gt;0)*($E4231&gt;=P$2)*($E4231&lt;=P$3)*(EDATE($E4231,$E4234)&gt;=P$2)*(EDATE($E4231,$E4234)&lt;=P$3)*((EDATE($E4231,$E4234)-$E4231+1)/P$4)
+($E4234&gt;0)*($E4231&gt;=P$2)*($E4231&lt;=P$3)*(EDATE($E4231,$E4234)&gt;P$3)*((P$3-$E4231+1)/P$4)
+($E4234&gt;0)*($E4231&gt;P$3)*(0)</f>
        <v/>
      </c>
      <c r="Q4219" s="117">
        <f>($E4234&gt;0)*($E4231&lt;Q$2)*(EDATE($E4231,$E4234)&gt;Q$3)*((Q$3-Q$2+1)/Q$4)
+($E4234&gt;0)*($E4231&lt;Q$2)*(EDATE($E4231,$E4234)&gt;=Q$2)*(EDATE($E4231,$E4234)&lt;=Q$3)*((EDATE($E4231,$E4234)-Q$2)/Q$4)
+($E4234&gt;0)*($E4231&lt;Q$2)*(EDATE($E4231,$E4234)&lt;Q$2)*(0)
+($E4234&gt;0)*($E4231&gt;=Q$2)*($E4231&lt;=Q$3)*(EDATE($E4231,$E4234)&gt;=Q$2)*(EDATE($E4231,$E4234)&lt;=Q$3)*((EDATE($E4231,$E4234)-$E4231+1)/Q$4)
+($E4234&gt;0)*($E4231&gt;=Q$2)*($E4231&lt;=Q$3)*(EDATE($E4231,$E4234)&gt;Q$3)*((Q$3-$E4231+1)/Q$4)
+($E4234&gt;0)*($E4231&gt;Q$3)*(0)</f>
        <v/>
      </c>
      <c r="R4219" s="117">
        <f>($E4234&gt;0)*($E4231&lt;R$2)*(EDATE($E4231,$E4234)&gt;R$3)*((R$3-R$2+1)/R$4)
+($E4234&gt;0)*($E4231&lt;R$2)*(EDATE($E4231,$E4234)&gt;=R$2)*(EDATE($E4231,$E4234)&lt;=R$3)*((EDATE($E4231,$E4234)-R$2)/R$4)
+($E4234&gt;0)*($E4231&lt;R$2)*(EDATE($E4231,$E4234)&lt;R$2)*(0)
+($E4234&gt;0)*($E4231&gt;=R$2)*($E4231&lt;=R$3)*(EDATE($E4231,$E4234)&gt;=R$2)*(EDATE($E4231,$E4234)&lt;=R$3)*((EDATE($E4231,$E4234)-$E4231+1)/R$4)
+($E4234&gt;0)*($E4231&gt;=R$2)*($E4231&lt;=R$3)*(EDATE($E4231,$E4234)&gt;R$3)*((R$3-$E4231+1)/R$4)
+($E4234&gt;0)*($E4231&gt;R$3)*(0)</f>
        <v/>
      </c>
      <c r="S4219" s="117">
        <f>($E4234&gt;0)*($E4231&lt;S$2)*(EDATE($E4231,$E4234)&gt;S$3)*((S$3-S$2+1)/S$4)
+($E4234&gt;0)*($E4231&lt;S$2)*(EDATE($E4231,$E4234)&gt;=S$2)*(EDATE($E4231,$E4234)&lt;=S$3)*((EDATE($E4231,$E4234)-S$2)/S$4)
+($E4234&gt;0)*($E4231&lt;S$2)*(EDATE($E4231,$E4234)&lt;S$2)*(0)
+($E4234&gt;0)*($E4231&gt;=S$2)*($E4231&lt;=S$3)*(EDATE($E4231,$E4234)&gt;=S$2)*(EDATE($E4231,$E4234)&lt;=S$3)*((EDATE($E4231,$E4234)-$E4231+1)/S$4)
+($E4234&gt;0)*($E4231&gt;=S$2)*($E4231&lt;=S$3)*(EDATE($E4231,$E4234)&gt;S$3)*((S$3-$E4231+1)/S$4)
+($E4234&gt;0)*($E4231&gt;S$3)*(0)</f>
        <v/>
      </c>
      <c r="T4219" s="117">
        <f>($E4234&gt;0)*($E4231&lt;T$2)*(EDATE($E4231,$E4234)&gt;T$3)*((T$3-T$2+1)/T$4)
+($E4234&gt;0)*($E4231&lt;T$2)*(EDATE($E4231,$E4234)&gt;=T$2)*(EDATE($E4231,$E4234)&lt;=T$3)*((EDATE($E4231,$E4234)-T$2)/T$4)
+($E4234&gt;0)*($E4231&lt;T$2)*(EDATE($E4231,$E4234)&lt;T$2)*(0)
+($E4234&gt;0)*($E4231&gt;=T$2)*($E4231&lt;=T$3)*(EDATE($E4231,$E4234)&gt;=T$2)*(EDATE($E4231,$E4234)&lt;=T$3)*((EDATE($E4231,$E4234)-$E4231+1)/T$4)
+($E4234&gt;0)*($E4231&gt;=T$2)*($E4231&lt;=T$3)*(EDATE($E4231,$E4234)&gt;T$3)*((T$3-$E4231+1)/T$4)
+($E4234&gt;0)*($E4231&gt;T$3)*(0)</f>
        <v/>
      </c>
      <c r="U4219" s="117">
        <f>($E4234&gt;0)*($E4231&lt;U$2)*(EDATE($E4231,$E4234)&gt;U$3)*((U$3-U$2+1)/U$4)
+($E4234&gt;0)*($E4231&lt;U$2)*(EDATE($E4231,$E4234)&gt;=U$2)*(EDATE($E4231,$E4234)&lt;=U$3)*((EDATE($E4231,$E4234)-U$2)/U$4)
+($E4234&gt;0)*($E4231&lt;U$2)*(EDATE($E4231,$E4234)&lt;U$2)*(0)
+($E4234&gt;0)*($E4231&gt;=U$2)*($E4231&lt;=U$3)*(EDATE($E4231,$E4234)&gt;=U$2)*(EDATE($E4231,$E4234)&lt;=U$3)*((EDATE($E4231,$E4234)-$E4231+1)/U$4)
+($E4234&gt;0)*($E4231&gt;=U$2)*($E4231&lt;=U$3)*(EDATE($E4231,$E4234)&gt;U$3)*((U$3-$E4231+1)/U$4)
+($E4234&gt;0)*($E4231&gt;U$3)*(0)</f>
        <v/>
      </c>
      <c r="V4219" s="117">
        <f>($E4234&gt;0)*($E4231&lt;V$2)*(EDATE($E4231,$E4234)&gt;V$3)*((V$3-V$2+1)/V$4)
+($E4234&gt;0)*($E4231&lt;V$2)*(EDATE($E4231,$E4234)&gt;=V$2)*(EDATE($E4231,$E4234)&lt;=V$3)*((EDATE($E4231,$E4234)-V$2)/V$4)
+($E4234&gt;0)*($E4231&lt;V$2)*(EDATE($E4231,$E4234)&lt;V$2)*(0)
+($E4234&gt;0)*($E4231&gt;=V$2)*($E4231&lt;=V$3)*(EDATE($E4231,$E4234)&gt;=V$2)*(EDATE($E4231,$E4234)&lt;=V$3)*((EDATE($E4231,$E4234)-$E4231+1)/V$4)
+($E4234&gt;0)*($E4231&gt;=V$2)*($E4231&lt;=V$3)*(EDATE($E4231,$E4234)&gt;V$3)*((V$3-$E4231+1)/V$4)
+($E4234&gt;0)*($E4231&gt;V$3)*(0)</f>
        <v/>
      </c>
      <c r="W4219" s="117">
        <f>($E4234&gt;0)*($E4231&lt;W$2)*(EDATE($E4231,$E4234)&gt;W$3)*((W$3-W$2+1)/W$4)
+($E4234&gt;0)*($E4231&lt;W$2)*(EDATE($E4231,$E4234)&gt;=W$2)*(EDATE($E4231,$E4234)&lt;=W$3)*((EDATE($E4231,$E4234)-W$2)/W$4)
+($E4234&gt;0)*($E4231&lt;W$2)*(EDATE($E4231,$E4234)&lt;W$2)*(0)
+($E4234&gt;0)*($E4231&gt;=W$2)*($E4231&lt;=W$3)*(EDATE($E4231,$E4234)&gt;=W$2)*(EDATE($E4231,$E4234)&lt;=W$3)*((EDATE($E4231,$E4234)-$E4231+1)/W$4)
+($E4234&gt;0)*($E4231&gt;=W$2)*($E4231&lt;=W$3)*(EDATE($E4231,$E4234)&gt;W$3)*((W$3-$E4231+1)/W$4)
+($E4234&gt;0)*($E4231&gt;W$3)*(0)</f>
        <v/>
      </c>
      <c r="X4219" s="117">
        <f>($E4234&gt;0)*($E4231&lt;X$2)*(EDATE($E4231,$E4234)&gt;X$3)*((X$3-X$2+1)/X$4)
+($E4234&gt;0)*($E4231&lt;X$2)*(EDATE($E4231,$E4234)&gt;=X$2)*(EDATE($E4231,$E4234)&lt;=X$3)*((EDATE($E4231,$E4234)-X$2)/X$4)
+($E4234&gt;0)*($E4231&lt;X$2)*(EDATE($E4231,$E4234)&lt;X$2)*(0)
+($E4234&gt;0)*($E4231&gt;=X$2)*($E4231&lt;=X$3)*(EDATE($E4231,$E4234)&gt;=X$2)*(EDATE($E4231,$E4234)&lt;=X$3)*((EDATE($E4231,$E4234)-$E4231+1)/X$4)
+($E4234&gt;0)*($E4231&gt;=X$2)*($E4231&lt;=X$3)*(EDATE($E4231,$E4234)&gt;X$3)*((X$3-$E4231+1)/X$4)
+($E4234&gt;0)*($E4231&gt;X$3)*(0)</f>
        <v/>
      </c>
      <c r="Y4219" s="117">
        <f>($E4234&gt;0)*($E4231&lt;Y$2)*(EDATE($E4231,$E4234)&gt;Y$3)*((Y$3-Y$2+1)/Y$4)
+($E4234&gt;0)*($E4231&lt;Y$2)*(EDATE($E4231,$E4234)&gt;=Y$2)*(EDATE($E4231,$E4234)&lt;=Y$3)*((EDATE($E4231,$E4234)-Y$2)/Y$4)
+($E4234&gt;0)*($E4231&lt;Y$2)*(EDATE($E4231,$E4234)&lt;Y$2)*(0)
+($E4234&gt;0)*($E4231&gt;=Y$2)*($E4231&lt;=Y$3)*(EDATE($E4231,$E4234)&gt;=Y$2)*(EDATE($E4231,$E4234)&lt;=Y$3)*((EDATE($E4231,$E4234)-$E4231+1)/Y$4)
+($E4234&gt;0)*($E4231&gt;=Y$2)*($E4231&lt;=Y$3)*(EDATE($E4231,$E4234)&gt;Y$3)*((Y$3-$E4231+1)/Y$4)
+($E4234&gt;0)*($E4231&gt;Y$3)*(0)</f>
        <v/>
      </c>
      <c r="Z4219" s="117">
        <f>($E4234&gt;0)*($E4231&lt;Z$2)*(EDATE($E4231,$E4234)&gt;Z$3)*((Z$3-Z$2+1)/Z$4)
+($E4234&gt;0)*($E4231&lt;Z$2)*(EDATE($E4231,$E4234)&gt;=Z$2)*(EDATE($E4231,$E4234)&lt;=Z$3)*((EDATE($E4231,$E4234)-Z$2)/Z$4)
+($E4234&gt;0)*($E4231&lt;Z$2)*(EDATE($E4231,$E4234)&lt;Z$2)*(0)
+($E4234&gt;0)*($E4231&gt;=Z$2)*($E4231&lt;=Z$3)*(EDATE($E4231,$E4234)&gt;=Z$2)*(EDATE($E4231,$E4234)&lt;=Z$3)*((EDATE($E4231,$E4234)-$E4231+1)/Z$4)
+($E4234&gt;0)*($E4231&gt;=Z$2)*($E4231&lt;=Z$3)*(EDATE($E4231,$E4234)&gt;Z$3)*((Z$3-$E4231+1)/Z$4)
+($E4234&gt;0)*($E4231&gt;Z$3)*(0)</f>
        <v/>
      </c>
      <c r="AA4219" s="117">
        <f>($E4234&gt;0)*($E4231&lt;AA$2)*(EDATE($E4231,$E4234)&gt;AA$3)*((AA$3-AA$2+1)/AA$4)
+($E4234&gt;0)*($E4231&lt;AA$2)*(EDATE($E4231,$E4234)&gt;=AA$2)*(EDATE($E4231,$E4234)&lt;=AA$3)*((EDATE($E4231,$E4234)-AA$2)/AA$4)
+($E4234&gt;0)*($E4231&lt;AA$2)*(EDATE($E4231,$E4234)&lt;AA$2)*(0)
+($E4234&gt;0)*($E4231&gt;=AA$2)*($E4231&lt;=AA$3)*(EDATE($E4231,$E4234)&gt;=AA$2)*(EDATE($E4231,$E4234)&lt;=AA$3)*((EDATE($E4231,$E4234)-$E4231+1)/AA$4)
+($E4234&gt;0)*($E4231&gt;=AA$2)*($E4231&lt;=AA$3)*(EDATE($E4231,$E4234)&gt;AA$3)*((AA$3-$E4231+1)/AA$4)
+($E4234&gt;0)*($E4231&gt;AA$3)*(0)</f>
        <v/>
      </c>
      <c r="AB4219" s="117">
        <f>($E4234&gt;0)*($E4231&lt;AB$2)*(EDATE($E4231,$E4234)&gt;AB$3)*((AB$3-AB$2+1)/AB$4)
+($E4234&gt;0)*($E4231&lt;AB$2)*(EDATE($E4231,$E4234)&gt;=AB$2)*(EDATE($E4231,$E4234)&lt;=AB$3)*((EDATE($E4231,$E4234)-AB$2)/AB$4)
+($E4234&gt;0)*($E4231&lt;AB$2)*(EDATE($E4231,$E4234)&lt;AB$2)*(0)
+($E4234&gt;0)*($E4231&gt;=AB$2)*($E4231&lt;=AB$3)*(EDATE($E4231,$E4234)&gt;=AB$2)*(EDATE($E4231,$E4234)&lt;=AB$3)*((EDATE($E4231,$E4234)-$E4231+1)/AB$4)
+($E4234&gt;0)*($E4231&gt;=AB$2)*($E4231&lt;=AB$3)*(EDATE($E4231,$E4234)&gt;AB$3)*((AB$3-$E4231+1)/AB$4)
+($E4234&gt;0)*($E4231&gt;AB$3)*(0)</f>
        <v/>
      </c>
      <c r="AC4219" s="117">
        <f>($E4234&gt;0)*($E4231&lt;AC$2)*(EDATE($E4231,$E4234)&gt;AC$3)*((AC$3-AC$2+1)/AC$4)
+($E4234&gt;0)*($E4231&lt;AC$2)*(EDATE($E4231,$E4234)&gt;=AC$2)*(EDATE($E4231,$E4234)&lt;=AC$3)*((EDATE($E4231,$E4234)-AC$2)/AC$4)
+($E4234&gt;0)*($E4231&lt;AC$2)*(EDATE($E4231,$E4234)&lt;AC$2)*(0)
+($E4234&gt;0)*($E4231&gt;=AC$2)*($E4231&lt;=AC$3)*(EDATE($E4231,$E4234)&gt;=AC$2)*(EDATE($E4231,$E4234)&lt;=AC$3)*((EDATE($E4231,$E4234)-$E4231+1)/AC$4)
+($E4234&gt;0)*($E4231&gt;=AC$2)*($E4231&lt;=AC$3)*(EDATE($E4231,$E4234)&gt;AC$3)*((AC$3-$E4231+1)/AC$4)
+($E4234&gt;0)*($E4231&gt;AC$3)*(0)</f>
        <v/>
      </c>
      <c r="AD4219" s="117">
        <f>($E4234&gt;0)*($E4231&lt;AD$2)*(EDATE($E4231,$E4234)&gt;AD$3)*((AD$3-AD$2+1)/AD$4)
+($E4234&gt;0)*($E4231&lt;AD$2)*(EDATE($E4231,$E4234)&gt;=AD$2)*(EDATE($E4231,$E4234)&lt;=AD$3)*((EDATE($E4231,$E4234)-AD$2)/AD$4)
+($E4234&gt;0)*($E4231&lt;AD$2)*(EDATE($E4231,$E4234)&lt;AD$2)*(0)
+($E4234&gt;0)*($E4231&gt;=AD$2)*($E4231&lt;=AD$3)*(EDATE($E4231,$E4234)&gt;=AD$2)*(EDATE($E4231,$E4234)&lt;=AD$3)*((EDATE($E4231,$E4234)-$E4231+1)/AD$4)
+($E4234&gt;0)*($E4231&gt;=AD$2)*($E4231&lt;=AD$3)*(EDATE($E4231,$E4234)&gt;AD$3)*((AD$3-$E4231+1)/AD$4)
+($E4234&gt;0)*($E4231&gt;AD$3)*(0)</f>
        <v/>
      </c>
      <c r="AE4219" s="117">
        <f>($E4234&gt;0)*($E4231&lt;AE$2)*(EDATE($E4231,$E4234)&gt;AE$3)*((AE$3-AE$2+1)/AE$4)
+($E4234&gt;0)*($E4231&lt;AE$2)*(EDATE($E4231,$E4234)&gt;=AE$2)*(EDATE($E4231,$E4234)&lt;=AE$3)*((EDATE($E4231,$E4234)-AE$2)/AE$4)
+($E4234&gt;0)*($E4231&lt;AE$2)*(EDATE($E4231,$E4234)&lt;AE$2)*(0)
+($E4234&gt;0)*($E4231&gt;=AE$2)*($E4231&lt;=AE$3)*(EDATE($E4231,$E4234)&gt;=AE$2)*(EDATE($E4231,$E4234)&lt;=AE$3)*((EDATE($E4231,$E4234)-$E4231+1)/AE$4)
+($E4234&gt;0)*($E4231&gt;=AE$2)*($E4231&lt;=AE$3)*(EDATE($E4231,$E4234)&gt;AE$3)*((AE$3-$E4231+1)/AE$4)
+($E4234&gt;0)*($E4231&gt;AE$3)*(0)</f>
        <v/>
      </c>
      <c r="AF4219" s="117">
        <f>($E4234&gt;0)*($E4231&lt;AF$2)*(EDATE($E4231,$E4234)&gt;AF$3)*((AF$3-AF$2+1)/AF$4)
+($E4234&gt;0)*($E4231&lt;AF$2)*(EDATE($E4231,$E4234)&gt;=AF$2)*(EDATE($E4231,$E4234)&lt;=AF$3)*((EDATE($E4231,$E4234)-AF$2)/AF$4)
+($E4234&gt;0)*($E4231&lt;AF$2)*(EDATE($E4231,$E4234)&lt;AF$2)*(0)
+($E4234&gt;0)*($E4231&gt;=AF$2)*($E4231&lt;=AF$3)*(EDATE($E4231,$E4234)&gt;=AF$2)*(EDATE($E4231,$E4234)&lt;=AF$3)*((EDATE($E4231,$E4234)-$E4231+1)/AF$4)
+($E4234&gt;0)*($E4231&gt;=AF$2)*($E4231&lt;=AF$3)*(EDATE($E4231,$E4234)&gt;AF$3)*((AF$3-$E4231+1)/AF$4)
+($E4234&gt;0)*($E4231&gt;AF$3)*(0)</f>
        <v/>
      </c>
      <c r="AG4219" s="117">
        <f>($E4234&gt;0)*($E4231&lt;AG$2)*(EDATE($E4231,$E4234)&gt;AG$3)*((AG$3-AG$2+1)/AG$4)
+($E4234&gt;0)*($E4231&lt;AG$2)*(EDATE($E4231,$E4234)&gt;=AG$2)*(EDATE($E4231,$E4234)&lt;=AG$3)*((EDATE($E4231,$E4234)-AG$2)/AG$4)
+($E4234&gt;0)*($E4231&lt;AG$2)*(EDATE($E4231,$E4234)&lt;AG$2)*(0)
+($E4234&gt;0)*($E4231&gt;=AG$2)*($E4231&lt;=AG$3)*(EDATE($E4231,$E4234)&gt;=AG$2)*(EDATE($E4231,$E4234)&lt;=AG$3)*((EDATE($E4231,$E4234)-$E4231+1)/AG$4)
+($E4234&gt;0)*($E4231&gt;=AG$2)*($E4231&lt;=AG$3)*(EDATE($E4231,$E4234)&gt;AG$3)*((AG$3-$E4231+1)/AG$4)
+($E4234&gt;0)*($E4231&gt;AG$3)*(0)</f>
        <v/>
      </c>
      <c r="AH4219" s="117">
        <f>($E4234&gt;0)*($E4231&lt;AH$2)*(EDATE($E4231,$E4234)&gt;AH$3)*((AH$3-AH$2+1)/AH$4)
+($E4234&gt;0)*($E4231&lt;AH$2)*(EDATE($E4231,$E4234)&gt;=AH$2)*(EDATE($E4231,$E4234)&lt;=AH$3)*((EDATE($E4231,$E4234)-AH$2)/AH$4)
+($E4234&gt;0)*($E4231&lt;AH$2)*(EDATE($E4231,$E4234)&lt;AH$2)*(0)
+($E4234&gt;0)*($E4231&gt;=AH$2)*($E4231&lt;=AH$3)*(EDATE($E4231,$E4234)&gt;=AH$2)*(EDATE($E4231,$E4234)&lt;=AH$3)*((EDATE($E4231,$E4234)-$E4231+1)/AH$4)
+($E4234&gt;0)*($E4231&gt;=AH$2)*($E4231&lt;=AH$3)*(EDATE($E4231,$E4234)&gt;AH$3)*((AH$3-$E4231+1)/AH$4)
+($E4234&gt;0)*($E4231&gt;AH$3)*(0)</f>
        <v/>
      </c>
      <c r="AI4219" s="117">
        <f>($E4234&gt;0)*($E4231&lt;AI$2)*(EDATE($E4231,$E4234)&gt;AI$3)*((AI$3-AI$2+1)/AI$4)
+($E4234&gt;0)*($E4231&lt;AI$2)*(EDATE($E4231,$E4234)&gt;=AI$2)*(EDATE($E4231,$E4234)&lt;=AI$3)*((EDATE($E4231,$E4234)-AI$2)/AI$4)
+($E4234&gt;0)*($E4231&lt;AI$2)*(EDATE($E4231,$E4234)&lt;AI$2)*(0)
+($E4234&gt;0)*($E4231&gt;=AI$2)*($E4231&lt;=AI$3)*(EDATE($E4231,$E4234)&gt;=AI$2)*(EDATE($E4231,$E4234)&lt;=AI$3)*((EDATE($E4231,$E4234)-$E4231+1)/AI$4)
+($E4234&gt;0)*($E4231&gt;=AI$2)*($E4231&lt;=AI$3)*(EDATE($E4231,$E4234)&gt;AI$3)*((AI$3-$E4231+1)/AI$4)
+($E4234&gt;0)*($E4231&gt;AI$3)*(0)</f>
        <v/>
      </c>
      <c r="AJ4219" s="117">
        <f>($E4234&gt;0)*($E4231&lt;AJ$2)*(EDATE($E4231,$E4234)&gt;AJ$3)*((AJ$3-AJ$2+1)/AJ$4)
+($E4234&gt;0)*($E4231&lt;AJ$2)*(EDATE($E4231,$E4234)&gt;=AJ$2)*(EDATE($E4231,$E4234)&lt;=AJ$3)*((EDATE($E4231,$E4234)-AJ$2)/AJ$4)
+($E4234&gt;0)*($E4231&lt;AJ$2)*(EDATE($E4231,$E4234)&lt;AJ$2)*(0)
+($E4234&gt;0)*($E4231&gt;=AJ$2)*($E4231&lt;=AJ$3)*(EDATE($E4231,$E4234)&gt;=AJ$2)*(EDATE($E4231,$E4234)&lt;=AJ$3)*((EDATE($E4231,$E4234)-$E4231+1)/AJ$4)
+($E4234&gt;0)*($E4231&gt;=AJ$2)*($E4231&lt;=AJ$3)*(EDATE($E4231,$E4234)&gt;AJ$3)*((AJ$3-$E4231+1)/AJ$4)
+($E4234&gt;0)*($E4231&gt;AJ$3)*(0)</f>
        <v/>
      </c>
      <c r="AK4219" s="117">
        <f>($E4234&gt;0)*($E4231&lt;AK$2)*(EDATE($E4231,$E4234)&gt;AK$3)*((AK$3-AK$2+1)/AK$4)
+($E4234&gt;0)*($E4231&lt;AK$2)*(EDATE($E4231,$E4234)&gt;=AK$2)*(EDATE($E4231,$E4234)&lt;=AK$3)*((EDATE($E4231,$E4234)-AK$2)/AK$4)
+($E4234&gt;0)*($E4231&lt;AK$2)*(EDATE($E4231,$E4234)&lt;AK$2)*(0)
+($E4234&gt;0)*($E4231&gt;=AK$2)*($E4231&lt;=AK$3)*(EDATE($E4231,$E4234)&gt;=AK$2)*(EDATE($E4231,$E4234)&lt;=AK$3)*((EDATE($E4231,$E4234)-$E4231+1)/AK$4)
+($E4234&gt;0)*($E4231&gt;=AK$2)*($E4231&lt;=AK$3)*(EDATE($E4231,$E4234)&gt;AK$3)*((AK$3-$E4231+1)/AK$4)
+($E4234&gt;0)*($E4231&gt;AK$3)*(0)</f>
        <v/>
      </c>
      <c r="AL4219" s="117">
        <f>($E4234&gt;0)*($E4231&lt;AL$2)*(EDATE($E4231,$E4234)&gt;AL$3)*((AL$3-AL$2+1)/AL$4)
+($E4234&gt;0)*($E4231&lt;AL$2)*(EDATE($E4231,$E4234)&gt;=AL$2)*(EDATE($E4231,$E4234)&lt;=AL$3)*((EDATE($E4231,$E4234)-AL$2)/AL$4)
+($E4234&gt;0)*($E4231&lt;AL$2)*(EDATE($E4231,$E4234)&lt;AL$2)*(0)
+($E4234&gt;0)*($E4231&gt;=AL$2)*($E4231&lt;=AL$3)*(EDATE($E4231,$E4234)&gt;=AL$2)*(EDATE($E4231,$E4234)&lt;=AL$3)*((EDATE($E4231,$E4234)-$E4231+1)/AL$4)
+($E4234&gt;0)*($E4231&gt;=AL$2)*($E4231&lt;=AL$3)*(EDATE($E4231,$E4234)&gt;AL$3)*((AL$3-$E4231+1)/AL$4)
+($E4234&gt;0)*($E4231&gt;AL$3)*(0)</f>
        <v/>
      </c>
      <c r="AM4219" s="117">
        <f>($E4234&gt;0)*($E4231&lt;AM$2)*(EDATE($E4231,$E4234)&gt;AM$3)*((AM$3-AM$2+1)/AM$4)
+($E4234&gt;0)*($E4231&lt;AM$2)*(EDATE($E4231,$E4234)&gt;=AM$2)*(EDATE($E4231,$E4234)&lt;=AM$3)*((EDATE($E4231,$E4234)-AM$2)/AM$4)
+($E4234&gt;0)*($E4231&lt;AM$2)*(EDATE($E4231,$E4234)&lt;AM$2)*(0)
+($E4234&gt;0)*($E4231&gt;=AM$2)*($E4231&lt;=AM$3)*(EDATE($E4231,$E4234)&gt;=AM$2)*(EDATE($E4231,$E4234)&lt;=AM$3)*((EDATE($E4231,$E4234)-$E4231+1)/AM$4)
+($E4234&gt;0)*($E4231&gt;=AM$2)*($E4231&lt;=AM$3)*(EDATE($E4231,$E4234)&gt;AM$3)*((AM$3-$E4231+1)/AM$4)
+($E4234&gt;0)*($E4231&gt;AM$3)*(0)</f>
        <v/>
      </c>
      <c r="AN4219" s="117">
        <f>($E4234&gt;0)*($E4231&lt;AN$2)*(EDATE($E4231,$E4234)&gt;AN$3)*((AN$3-AN$2+1)/AN$4)
+($E4234&gt;0)*($E4231&lt;AN$2)*(EDATE($E4231,$E4234)&gt;=AN$2)*(EDATE($E4231,$E4234)&lt;=AN$3)*((EDATE($E4231,$E4234)-AN$2)/AN$4)
+($E4234&gt;0)*($E4231&lt;AN$2)*(EDATE($E4231,$E4234)&lt;AN$2)*(0)
+($E4234&gt;0)*($E4231&gt;=AN$2)*($E4231&lt;=AN$3)*(EDATE($E4231,$E4234)&gt;=AN$2)*(EDATE($E4231,$E4234)&lt;=AN$3)*((EDATE($E4231,$E4234)-$E4231+1)/AN$4)
+($E4234&gt;0)*($E4231&gt;=AN$2)*($E4231&lt;=AN$3)*(EDATE($E4231,$E4234)&gt;AN$3)*((AN$3-$E4231+1)/AN$4)
+($E4234&gt;0)*($E4231&gt;AN$3)*(0)</f>
        <v/>
      </c>
      <c r="AO4219" s="117">
        <f>($E4234&gt;0)*($E4231&lt;AO$2)*(EDATE($E4231,$E4234)&gt;AO$3)*((AO$3-AO$2+1)/AO$4)
+($E4234&gt;0)*($E4231&lt;AO$2)*(EDATE($E4231,$E4234)&gt;=AO$2)*(EDATE($E4231,$E4234)&lt;=AO$3)*((EDATE($E4231,$E4234)-AO$2)/AO$4)
+($E4234&gt;0)*($E4231&lt;AO$2)*(EDATE($E4231,$E4234)&lt;AO$2)*(0)
+($E4234&gt;0)*($E4231&gt;=AO$2)*($E4231&lt;=AO$3)*(EDATE($E4231,$E4234)&gt;=AO$2)*(EDATE($E4231,$E4234)&lt;=AO$3)*((EDATE($E4231,$E4234)-$E4231+1)/AO$4)
+($E4234&gt;0)*($E4231&gt;=AO$2)*($E4231&lt;=AO$3)*(EDATE($E4231,$E4234)&gt;AO$3)*((AO$3-$E4231+1)/AO$4)
+($E4234&gt;0)*($E4231&gt;AO$3)*(0)</f>
        <v/>
      </c>
      <c r="AP4219" s="117">
        <f>($E4234&gt;0)*($E4231&lt;AP$2)*(EDATE($E4231,$E4234)&gt;AP$3)*((AP$3-AP$2+1)/AP$4)
+($E4234&gt;0)*($E4231&lt;AP$2)*(EDATE($E4231,$E4234)&gt;=AP$2)*(EDATE($E4231,$E4234)&lt;=AP$3)*((EDATE($E4231,$E4234)-AP$2)/AP$4)
+($E4234&gt;0)*($E4231&lt;AP$2)*(EDATE($E4231,$E4234)&lt;AP$2)*(0)
+($E4234&gt;0)*($E4231&gt;=AP$2)*($E4231&lt;=AP$3)*(EDATE($E4231,$E4234)&gt;=AP$2)*(EDATE($E4231,$E4234)&lt;=AP$3)*((EDATE($E4231,$E4234)-$E4231+1)/AP$4)
+($E4234&gt;0)*($E4231&gt;=AP$2)*($E4231&lt;=AP$3)*(EDATE($E4231,$E4234)&gt;AP$3)*((AP$3-$E4231+1)/AP$4)
+($E4234&gt;0)*($E4231&gt;AP$3)*(0)</f>
        <v/>
      </c>
      <c r="AQ4219" s="117">
        <f>($E4234&gt;0)*($E4231&lt;AQ$2)*(EDATE($E4231,$E4234)&gt;AQ$3)*((AQ$3-AQ$2+1)/AQ$4)
+($E4234&gt;0)*($E4231&lt;AQ$2)*(EDATE($E4231,$E4234)&gt;=AQ$2)*(EDATE($E4231,$E4234)&lt;=AQ$3)*((EDATE($E4231,$E4234)-AQ$2)/AQ$4)
+($E4234&gt;0)*($E4231&lt;AQ$2)*(EDATE($E4231,$E4234)&lt;AQ$2)*(0)
+($E4234&gt;0)*($E4231&gt;=AQ$2)*($E4231&lt;=AQ$3)*(EDATE($E4231,$E4234)&gt;=AQ$2)*(EDATE($E4231,$E4234)&lt;=AQ$3)*((EDATE($E4231,$E4234)-$E4231+1)/AQ$4)
+($E4234&gt;0)*($E4231&gt;=AQ$2)*($E4231&lt;=AQ$3)*(EDATE($E4231,$E4234)&gt;AQ$3)*((AQ$3-$E4231+1)/AQ$4)
+($E4234&gt;0)*($E4231&gt;AQ$3)*(0)</f>
        <v/>
      </c>
      <c r="AR4219" s="117">
        <f>($E4234&gt;0)*($E4231&lt;AR$2)*(EDATE($E4231,$E4234)&gt;AR$3)*((AR$3-AR$2+1)/AR$4)
+($E4234&gt;0)*($E4231&lt;AR$2)*(EDATE($E4231,$E4234)&gt;=AR$2)*(EDATE($E4231,$E4234)&lt;=AR$3)*((EDATE($E4231,$E4234)-AR$2)/AR$4)
+($E4234&gt;0)*($E4231&lt;AR$2)*(EDATE($E4231,$E4234)&lt;AR$2)*(0)
+($E4234&gt;0)*($E4231&gt;=AR$2)*($E4231&lt;=AR$3)*(EDATE($E4231,$E4234)&gt;=AR$2)*(EDATE($E4231,$E4234)&lt;=AR$3)*((EDATE($E4231,$E4234)-$E4231+1)/AR$4)
+($E4234&gt;0)*($E4231&gt;=AR$2)*($E4231&lt;=AR$3)*(EDATE($E4231,$E4234)&gt;AR$3)*((AR$3-$E4231+1)/AR$4)
+($E4234&gt;0)*($E4231&gt;AR$3)*(0)</f>
        <v/>
      </c>
      <c r="AS4219" s="117">
        <f>($E4234&gt;0)*($E4231&lt;AS$2)*(EDATE($E4231,$E4234)&gt;AS$3)*((AS$3-AS$2+1)/AS$4)
+($E4234&gt;0)*($E4231&lt;AS$2)*(EDATE($E4231,$E4234)&gt;=AS$2)*(EDATE($E4231,$E4234)&lt;=AS$3)*((EDATE($E4231,$E4234)-AS$2)/AS$4)
+($E4234&gt;0)*($E4231&lt;AS$2)*(EDATE($E4231,$E4234)&lt;AS$2)*(0)
+($E4234&gt;0)*($E4231&gt;=AS$2)*($E4231&lt;=AS$3)*(EDATE($E4231,$E4234)&gt;=AS$2)*(EDATE($E4231,$E4234)&lt;=AS$3)*((EDATE($E4231,$E4234)-$E4231+1)/AS$4)
+($E4234&gt;0)*($E4231&gt;=AS$2)*($E4231&lt;=AS$3)*(EDATE($E4231,$E4234)&gt;AS$3)*((AS$3-$E4231+1)/AS$4)
+($E4234&gt;0)*($E4231&gt;AS$3)*(0)</f>
        <v/>
      </c>
      <c r="AT4219" s="117">
        <f>($E4234&gt;0)*($E4231&lt;AT$2)*(EDATE($E4231,$E4234)&gt;AT$3)*((AT$3-AT$2+1)/AT$4)
+($E4234&gt;0)*($E4231&lt;AT$2)*(EDATE($E4231,$E4234)&gt;=AT$2)*(EDATE($E4231,$E4234)&lt;=AT$3)*((EDATE($E4231,$E4234)-AT$2)/AT$4)
+($E4234&gt;0)*($E4231&lt;AT$2)*(EDATE($E4231,$E4234)&lt;AT$2)*(0)
+($E4234&gt;0)*($E4231&gt;=AT$2)*($E4231&lt;=AT$3)*(EDATE($E4231,$E4234)&gt;=AT$2)*(EDATE($E4231,$E4234)&lt;=AT$3)*((EDATE($E4231,$E4234)-$E4231+1)/AT$4)
+($E4234&gt;0)*($E4231&gt;=AT$2)*($E4231&lt;=AT$3)*(EDATE($E4231,$E4234)&gt;AT$3)*((AT$3-$E4231+1)/AT$4)
+($E4234&gt;0)*($E4231&gt;AT$3)*(0)</f>
        <v/>
      </c>
      <c r="AU4219" s="117">
        <f>($E4234&gt;0)*($E4231&lt;AU$2)*(EDATE($E4231,$E4234)&gt;AU$3)*((AU$3-AU$2+1)/AU$4)
+($E4234&gt;0)*($E4231&lt;AU$2)*(EDATE($E4231,$E4234)&gt;=AU$2)*(EDATE($E4231,$E4234)&lt;=AU$3)*((EDATE($E4231,$E4234)-AU$2)/AU$4)
+($E4234&gt;0)*($E4231&lt;AU$2)*(EDATE($E4231,$E4234)&lt;AU$2)*(0)
+($E4234&gt;0)*($E4231&gt;=AU$2)*($E4231&lt;=AU$3)*(EDATE($E4231,$E4234)&gt;=AU$2)*(EDATE($E4231,$E4234)&lt;=AU$3)*((EDATE($E4231,$E4234)-$E4231+1)/AU$4)
+($E4234&gt;0)*($E4231&gt;=AU$2)*($E4231&lt;=AU$3)*(EDATE($E4231,$E4234)&gt;AU$3)*((AU$3-$E4231+1)/AU$4)
+($E4234&gt;0)*($E4231&gt;AU$3)*(0)</f>
        <v/>
      </c>
      <c r="AV4219" s="117">
        <f>($E4234&gt;0)*($E4231&lt;AV$2)*(EDATE($E4231,$E4234)&gt;AV$3)*((AV$3-AV$2+1)/AV$4)
+($E4234&gt;0)*($E4231&lt;AV$2)*(EDATE($E4231,$E4234)&gt;=AV$2)*(EDATE($E4231,$E4234)&lt;=AV$3)*((EDATE($E4231,$E4234)-AV$2)/AV$4)
+($E4234&gt;0)*($E4231&lt;AV$2)*(EDATE($E4231,$E4234)&lt;AV$2)*(0)
+($E4234&gt;0)*($E4231&gt;=AV$2)*($E4231&lt;=AV$3)*(EDATE($E4231,$E4234)&gt;=AV$2)*(EDATE($E4231,$E4234)&lt;=AV$3)*((EDATE($E4231,$E4234)-$E4231+1)/AV$4)
+($E4234&gt;0)*($E4231&gt;=AV$2)*($E4231&lt;=AV$3)*(EDATE($E4231,$E4234)&gt;AV$3)*((AV$3-$E4231+1)/AV$4)
+($E4234&gt;0)*($E4231&gt;AV$3)*(0)</f>
        <v/>
      </c>
      <c r="AW4219" s="117">
        <f>($E4234&gt;0)*($E4231&lt;AW$2)*(EDATE($E4231,$E4234)&gt;AW$3)*((AW$3-AW$2+1)/AW$4)
+($E4234&gt;0)*($E4231&lt;AW$2)*(EDATE($E4231,$E4234)&gt;=AW$2)*(EDATE($E4231,$E4234)&lt;=AW$3)*((EDATE($E4231,$E4234)-AW$2)/AW$4)
+($E4234&gt;0)*($E4231&lt;AW$2)*(EDATE($E4231,$E4234)&lt;AW$2)*(0)
+($E4234&gt;0)*($E4231&gt;=AW$2)*($E4231&lt;=AW$3)*(EDATE($E4231,$E4234)&gt;=AW$2)*(EDATE($E4231,$E4234)&lt;=AW$3)*((EDATE($E4231,$E4234)-$E4231+1)/AW$4)
+($E4234&gt;0)*($E4231&gt;=AW$2)*($E4231&lt;=AW$3)*(EDATE($E4231,$E4234)&gt;AW$3)*((AW$3-$E4231+1)/AW$4)
+($E4234&gt;0)*($E4231&gt;AW$3)*(0)</f>
        <v/>
      </c>
      <c r="AX4219" s="117">
        <f>($E4234&gt;0)*($E4231&lt;AX$2)*(EDATE($E4231,$E4234)&gt;AX$3)*((AX$3-AX$2+1)/AX$4)
+($E4234&gt;0)*($E4231&lt;AX$2)*(EDATE($E4231,$E4234)&gt;=AX$2)*(EDATE($E4231,$E4234)&lt;=AX$3)*((EDATE($E4231,$E4234)-AX$2)/AX$4)
+($E4234&gt;0)*($E4231&lt;AX$2)*(EDATE($E4231,$E4234)&lt;AX$2)*(0)
+($E4234&gt;0)*($E4231&gt;=AX$2)*($E4231&lt;=AX$3)*(EDATE($E4231,$E4234)&gt;=AX$2)*(EDATE($E4231,$E4234)&lt;=AX$3)*((EDATE($E4231,$E4234)-$E4231+1)/AX$4)
+($E4234&gt;0)*($E4231&gt;=AX$2)*($E4231&lt;=AX$3)*(EDATE($E4231,$E4234)&gt;AX$3)*((AX$3-$E4231+1)/AX$4)
+($E4234&gt;0)*($E4231&gt;AX$3)*(0)</f>
        <v/>
      </c>
      <c r="AY4219" s="117">
        <f>($E4234&gt;0)*($E4231&lt;AY$2)*(EDATE($E4231,$E4234)&gt;AY$3)*((AY$3-AY$2+1)/AY$4)
+($E4234&gt;0)*($E4231&lt;AY$2)*(EDATE($E4231,$E4234)&gt;=AY$2)*(EDATE($E4231,$E4234)&lt;=AY$3)*((EDATE($E4231,$E4234)-AY$2)/AY$4)
+($E4234&gt;0)*($E4231&lt;AY$2)*(EDATE($E4231,$E4234)&lt;AY$2)*(0)
+($E4234&gt;0)*($E4231&gt;=AY$2)*($E4231&lt;=AY$3)*(EDATE($E4231,$E4234)&gt;=AY$2)*(EDATE($E4231,$E4234)&lt;=AY$3)*((EDATE($E4231,$E4234)-$E4231+1)/AY$4)
+($E4234&gt;0)*($E4231&gt;=AY$2)*($E4231&lt;=AY$3)*(EDATE($E4231,$E4234)&gt;AY$3)*((AY$3-$E4231+1)/AY$4)
+($E4234&gt;0)*($E4231&gt;AY$3)*(0)</f>
        <v/>
      </c>
      <c r="AZ4219" s="117">
        <f>($E4234&gt;0)*($E4231&lt;AZ$2)*(EDATE($E4231,$E4234)&gt;AZ$3)*((AZ$3-AZ$2+1)/AZ$4)
+($E4234&gt;0)*($E4231&lt;AZ$2)*(EDATE($E4231,$E4234)&gt;=AZ$2)*(EDATE($E4231,$E4234)&lt;=AZ$3)*((EDATE($E4231,$E4234)-AZ$2)/AZ$4)
+($E4234&gt;0)*($E4231&lt;AZ$2)*(EDATE($E4231,$E4234)&lt;AZ$2)*(0)
+($E4234&gt;0)*($E4231&gt;=AZ$2)*($E4231&lt;=AZ$3)*(EDATE($E4231,$E4234)&gt;=AZ$2)*(EDATE($E4231,$E4234)&lt;=AZ$3)*((EDATE($E4231,$E4234)-$E4231+1)/AZ$4)
+($E4234&gt;0)*($E4231&gt;=AZ$2)*($E4231&lt;=AZ$3)*(EDATE($E4231,$E4234)&gt;AZ$3)*((AZ$3-$E4231+1)/AZ$4)
+($E4234&gt;0)*($E4231&gt;AZ$3)*(0)</f>
        <v/>
      </c>
      <c r="BA4219" s="117">
        <f>($E4234&gt;0)*($E4231&lt;BA$2)*(EDATE($E4231,$E4234)&gt;BA$3)*((BA$3-BA$2+1)/BA$4)
+($E4234&gt;0)*($E4231&lt;BA$2)*(EDATE($E4231,$E4234)&gt;=BA$2)*(EDATE($E4231,$E4234)&lt;=BA$3)*((EDATE($E4231,$E4234)-BA$2)/BA$4)
+($E4234&gt;0)*($E4231&lt;BA$2)*(EDATE($E4231,$E4234)&lt;BA$2)*(0)
+($E4234&gt;0)*($E4231&gt;=BA$2)*($E4231&lt;=BA$3)*(EDATE($E4231,$E4234)&gt;=BA$2)*(EDATE($E4231,$E4234)&lt;=BA$3)*((EDATE($E4231,$E4234)-$E4231+1)/BA$4)
+($E4234&gt;0)*($E4231&gt;=BA$2)*($E4231&lt;=BA$3)*(EDATE($E4231,$E4234)&gt;BA$3)*((BA$3-$E4231+1)/BA$4)
+($E4234&gt;0)*($E4231&gt;BA$3)*(0)</f>
        <v/>
      </c>
      <c r="BB4219" s="117">
        <f>($E4234&gt;0)*($E4231&lt;BB$2)*(EDATE($E4231,$E4234)&gt;BB$3)*((BB$3-BB$2+1)/BB$4)
+($E4234&gt;0)*($E4231&lt;BB$2)*(EDATE($E4231,$E4234)&gt;=BB$2)*(EDATE($E4231,$E4234)&lt;=BB$3)*((EDATE($E4231,$E4234)-BB$2)/BB$4)
+($E4234&gt;0)*($E4231&lt;BB$2)*(EDATE($E4231,$E4234)&lt;BB$2)*(0)
+($E4234&gt;0)*($E4231&gt;=BB$2)*($E4231&lt;=BB$3)*(EDATE($E4231,$E4234)&gt;=BB$2)*(EDATE($E4231,$E4234)&lt;=BB$3)*((EDATE($E4231,$E4234)-$E4231+1)/BB$4)
+($E4234&gt;0)*($E4231&gt;=BB$2)*($E4231&lt;=BB$3)*(EDATE($E4231,$E4234)&gt;BB$3)*((BB$3-$E4231+1)/BB$4)
+($E4234&gt;0)*($E4231&gt;BB$3)*(0)</f>
        <v/>
      </c>
      <c r="BC4219" s="117">
        <f>($E4234&gt;0)*($E4231&lt;BC$2)*(EDATE($E4231,$E4234)&gt;BC$3)*((BC$3-BC$2+1)/BC$4)
+($E4234&gt;0)*($E4231&lt;BC$2)*(EDATE($E4231,$E4234)&gt;=BC$2)*(EDATE($E4231,$E4234)&lt;=BC$3)*((EDATE($E4231,$E4234)-BC$2)/BC$4)
+($E4234&gt;0)*($E4231&lt;BC$2)*(EDATE($E4231,$E4234)&lt;BC$2)*(0)
+($E4234&gt;0)*($E4231&gt;=BC$2)*($E4231&lt;=BC$3)*(EDATE($E4231,$E4234)&gt;=BC$2)*(EDATE($E4231,$E4234)&lt;=BC$3)*((EDATE($E4231,$E4234)-$E4231+1)/BC$4)
+($E4234&gt;0)*($E4231&gt;=BC$2)*($E4231&lt;=BC$3)*(EDATE($E4231,$E4234)&gt;BC$3)*((BC$3-$E4231+1)/BC$4)
+($E4234&gt;0)*($E4231&gt;BC$3)*(0)</f>
        <v/>
      </c>
      <c r="BD4219" s="117">
        <f>($E4234&gt;0)*($E4231&lt;BD$2)*(EDATE($E4231,$E4234)&gt;BD$3)*((BD$3-BD$2+1)/BD$4)
+($E4234&gt;0)*($E4231&lt;BD$2)*(EDATE($E4231,$E4234)&gt;=BD$2)*(EDATE($E4231,$E4234)&lt;=BD$3)*((EDATE($E4231,$E4234)-BD$2)/BD$4)
+($E4234&gt;0)*($E4231&lt;BD$2)*(EDATE($E4231,$E4234)&lt;BD$2)*(0)
+($E4234&gt;0)*($E4231&gt;=BD$2)*($E4231&lt;=BD$3)*(EDATE($E4231,$E4234)&gt;=BD$2)*(EDATE($E4231,$E4234)&lt;=BD$3)*((EDATE($E4231,$E4234)-$E4231+1)/BD$4)
+($E4234&gt;0)*($E4231&gt;=BD$2)*($E4231&lt;=BD$3)*(EDATE($E4231,$E4234)&gt;BD$3)*((BD$3-$E4231+1)/BD$4)
+($E4234&gt;0)*($E4231&gt;BD$3)*(0)</f>
        <v/>
      </c>
    </row>
    <row r="4220" ht="16" customHeight="1">
      <c r="B4220" s="11">
        <f>B4219</f>
        <v/>
      </c>
      <c r="C4220" s="12">
        <f>C4219</f>
        <v/>
      </c>
      <c r="D4220" s="25" t="inlineStr">
        <is>
          <t>Date début</t>
        </is>
      </c>
      <c r="E4220" s="128" t="n">
        <v>43679</v>
      </c>
      <c r="F4220" s="15" t="n"/>
      <c r="G4220" s="25" t="inlineStr">
        <is>
          <t>Paliers</t>
        </is>
      </c>
      <c r="H4220" s="25" t="inlineStr">
        <is>
          <t>Montant</t>
        </is>
      </c>
      <c r="I4220" s="25" t="inlineStr">
        <is>
          <t>Date deb</t>
        </is>
      </c>
      <c r="J4220" s="25" t="inlineStr">
        <is>
          <t>Date fin</t>
        </is>
      </c>
      <c r="K4220" s="118" t="n"/>
      <c r="L4220" s="27" t="inlineStr">
        <is>
          <t>% Palier futur</t>
        </is>
      </c>
      <c r="M4220" s="83" t="n"/>
      <c r="N4220" s="83" t="n"/>
      <c r="O4220" s="129">
        <f>($H4232&gt;0)*($J4232&lt;O$2)*0
+($H4232&gt;0)*($J4232&gt;=O$2)*($J4232&lt;=O$3)*(($J4232-O$2+1)/O$4)
+($H4232&gt;0)*($J4232&gt;O$3)*($I4232&gt;O$3)*0
+($H4232&gt;0)*($J4232&gt;O$3)*($I4232&lt;=O$3)*($I4232&gt;=O$2)*((O$3-$I4232+1)/O$4)
+($H4232&gt;0)*($J4232&gt;O$3)*($I4232&lt;O$2)*1
+($H4232&gt;0)*($I4232&gt;O$3)*0
+($H4233&gt;0)*($J4233&lt;O$2)*0
+($H4233&gt;0)*($J4233&gt;=O$2)*($J4233&lt;=O$3)*(($J4233-O$2+1)/O$4)
+($H4233&gt;0)*($J4233&gt;O$3)*($I4233&gt;O$3)*0
+($H4233&gt;0)*($J4233&gt;O$3)*($I4233&lt;=O$3)*($I4233&gt;=O$2)*((O$3-$I4233+1)/O$4)
+($H4233&gt;0)*($J4233&gt;O$3)*($I4233&lt;O$2)*1
+($H4233&gt;0)*($I4233&gt;O$3)*0
+($H4234&gt;0)*($J4234&lt;O$2)*0
+($H4234&gt;0)*($J4234&gt;=O$2)*($J4234&lt;=O$3)*(($J4234-O$2+1)/O$4)
+($H4234&gt;0)*($J4234&gt;O$3)*($I4234&gt;O$3)*0
+($H4234&gt;0)*($J4234&gt;O$3)*($I4234&lt;=O$3)*($I4234&gt;=O$2)*((O$3-$I4234+1)/O$4)
+($H4234&gt;0)*($J4234&gt;O$3)*($I4234&lt;O$2)*1
+($H4234&gt;0)*($I4234&gt;O$3)*0</f>
        <v/>
      </c>
      <c r="P4220" s="129">
        <f>($H4232&gt;0)*($J4232&lt;P$2)*0
+($H4232&gt;0)*($J4232&gt;=P$2)*($J4232&lt;=P$3)*(($J4232-P$2+1)/P$4)
+($H4232&gt;0)*($J4232&gt;P$3)*($I4232&gt;P$3)*0
+($H4232&gt;0)*($J4232&gt;P$3)*($I4232&lt;=P$3)*($I4232&gt;=P$2)*((P$3-$I4232+1)/P$4)
+($H4232&gt;0)*($J4232&gt;P$3)*($I4232&lt;P$2)*1
+($H4232&gt;0)*($I4232&gt;P$3)*0
+($H4233&gt;0)*($J4233&lt;P$2)*0
+($H4233&gt;0)*($J4233&gt;=P$2)*($J4233&lt;=P$3)*(($J4233-P$2+1)/P$4)
+($H4233&gt;0)*($J4233&gt;P$3)*($I4233&gt;P$3)*0
+($H4233&gt;0)*($J4233&gt;P$3)*($I4233&lt;=P$3)*($I4233&gt;=P$2)*((P$3-$I4233+1)/P$4)
+($H4233&gt;0)*($J4233&gt;P$3)*($I4233&lt;P$2)*1
+($H4233&gt;0)*($I4233&gt;P$3)*0
+($H4234&gt;0)*($J4234&lt;P$2)*0
+($H4234&gt;0)*($J4234&gt;=P$2)*($J4234&lt;=P$3)*(($J4234-P$2+1)/P$4)
+($H4234&gt;0)*($J4234&gt;P$3)*($I4234&gt;P$3)*0
+($H4234&gt;0)*($J4234&gt;P$3)*($I4234&lt;=P$3)*($I4234&gt;=P$2)*((P$3-$I4234+1)/P$4)
+($H4234&gt;0)*($J4234&gt;P$3)*($I4234&lt;P$2)*1
+($H4234&gt;0)*($I4234&gt;P$3)*0</f>
        <v/>
      </c>
      <c r="Q4220" s="129">
        <f>($H4232&gt;0)*($J4232&lt;Q$2)*
0+($H4232&gt;0)*($J4232&gt;=Q$2)*($J4232&lt;=Q$3)*(($J4232-Q$2+1)/Q$4)
+($H4232&gt;0)*($J4232&gt;Q$3)*($I4232&gt;Q$3)*
0+($H4232&gt;0)*($J4232&gt;Q$3)*($I4232&lt;=Q$3)*($I4232&gt;=Q$2)*((Q$3-$I4232+1)/Q$4)
+($H4232&gt;0)*($J4232&gt;Q$3)*($I4232&lt;Q$2)*
1+($H4232&gt;0)*($I4232&gt;Q$3)*
0+($H4233&gt;0)*($J4233&lt;Q$2)*
0+($H4233&gt;0)*($J4233&gt;=Q$2)*($J4233&lt;=Q$3)*(($J4233-Q$2+1)/Q$4)
+($H4233&gt;0)*($J4233&gt;Q$3)*($I4233&gt;Q$3)*
0+($H4233&gt;0)*($J4233&gt;Q$3)*($I4233&lt;=Q$3)*($I4233&gt;=Q$2)*((Q$3-$I4233+1)/Q$4)
+($H4233&gt;0)*($J4233&gt;Q$3)*($I4233&lt;Q$2)*
1+($H4233&gt;0)*($I4233&gt;Q$3)*
0+($H4234&gt;0)*($J4234&lt;Q$2)*
0+($H4234&gt;0)*($J4234&gt;=Q$2)*($J4234&lt;=Q$3)*(($J4234-Q$2+1)/Q$4)
+($H4234&gt;0)*($J4234&gt;Q$3)*($I4234&gt;Q$3)*
0+($H4234&gt;0)*($J4234&gt;Q$3)*($I4234&lt;=Q$3)*($I4234&gt;=Q$2)*((Q$3-$I4234+1)/Q$4)
+($H4234&gt;0)*($J4234&gt;Q$3)*($I4234&lt;Q$2)*
1+($H4234&gt;0)*($I4234&gt;Q$3)*0</f>
        <v/>
      </c>
      <c r="R4220" s="129">
        <f>($H4232&gt;0)*($J4232&lt;R$2)*
0+($H4232&gt;0)*($J4232&gt;=R$2)*($J4232&lt;=R$3)*(($J4232-R$2+1)/R$4)
+($H4232&gt;0)*($J4232&gt;R$3)*($I4232&gt;R$3)*
0+($H4232&gt;0)*($J4232&gt;R$3)*($I4232&lt;=R$3)*($I4232&gt;=R$2)*((R$3-$I4232+1)/R$4)
+($H4232&gt;0)*($J4232&gt;R$3)*($I4232&lt;R$2)*
1+($H4232&gt;0)*($I4232&gt;R$3)*
0+($H4233&gt;0)*($J4233&lt;R$2)*
0+($H4233&gt;0)*($J4233&gt;=R$2)*($J4233&lt;=R$3)*(($J4233-R$2+1)/R$4)
+($H4233&gt;0)*($J4233&gt;R$3)*($I4233&gt;R$3)*
0+($H4233&gt;0)*($J4233&gt;R$3)*($I4233&lt;=R$3)*($I4233&gt;=R$2)*((R$3-$I4233+1)/R$4)
+($H4233&gt;0)*($J4233&gt;R$3)*($I4233&lt;R$2)*
1+($H4233&gt;0)*($I4233&gt;R$3)*
0+($H4234&gt;0)*($J4234&lt;R$2)*
0+($H4234&gt;0)*($J4234&gt;=R$2)*($J4234&lt;=R$3)*(($J4234-R$2+1)/R$4)
+($H4234&gt;0)*($J4234&gt;R$3)*($I4234&gt;R$3)*
0+($H4234&gt;0)*($J4234&gt;R$3)*($I4234&lt;=R$3)*($I4234&gt;=R$2)*((R$3-$I4234+1)/R$4)
+($H4234&gt;0)*($J4234&gt;R$3)*($I4234&lt;R$2)*
1+($H4234&gt;0)*($I4234&gt;R$3)*0</f>
        <v/>
      </c>
      <c r="S4220" s="129">
        <f>($H4232&gt;0)*($J4232&lt;S$2)*
0+($H4232&gt;0)*($J4232&gt;=S$2)*($J4232&lt;=S$3)*(($J4232-S$2+1)/S$4)
+($H4232&gt;0)*($J4232&gt;S$3)*($I4232&gt;S$3)*
0+($H4232&gt;0)*($J4232&gt;S$3)*($I4232&lt;=S$3)*($I4232&gt;=S$2)*((S$3-$I4232+1)/S$4)
+($H4232&gt;0)*($J4232&gt;S$3)*($I4232&lt;S$2)*
1+($H4232&gt;0)*($I4232&gt;S$3)*
0+($H4233&gt;0)*($J4233&lt;S$2)*
0+($H4233&gt;0)*($J4233&gt;=S$2)*($J4233&lt;=S$3)*(($J4233-S$2+1)/S$4)
+($H4233&gt;0)*($J4233&gt;S$3)*($I4233&gt;S$3)*
0+($H4233&gt;0)*($J4233&gt;S$3)*($I4233&lt;=S$3)*($I4233&gt;=S$2)*((S$3-$I4233+1)/S$4)
+($H4233&gt;0)*($J4233&gt;S$3)*($I4233&lt;S$2)*
1+($H4233&gt;0)*($I4233&gt;S$3)*
0+($H4234&gt;0)*($J4234&lt;S$2)*
0+($H4234&gt;0)*($J4234&gt;=S$2)*($J4234&lt;=S$3)*(($J4234-S$2+1)/S$4)
+($H4234&gt;0)*($J4234&gt;S$3)*($I4234&gt;S$3)*
0+($H4234&gt;0)*($J4234&gt;S$3)*($I4234&lt;=S$3)*($I4234&gt;=S$2)*((S$3-$I4234+1)/S$4)
+($H4234&gt;0)*($J4234&gt;S$3)*($I4234&lt;S$2)*
1+($H4234&gt;0)*($I4234&gt;S$3)*0</f>
        <v/>
      </c>
      <c r="T4220" s="129">
        <f>($H4232&gt;0)*($J4232&lt;T$2)*
0+($H4232&gt;0)*($J4232&gt;=T$2)*($J4232&lt;=T$3)*(($J4232-T$2+1)/T$4)
+($H4232&gt;0)*($J4232&gt;T$3)*($I4232&gt;T$3)*
0+($H4232&gt;0)*($J4232&gt;T$3)*($I4232&lt;=T$3)*($I4232&gt;=T$2)*((T$3-$I4232+1)/T$4)
+($H4232&gt;0)*($J4232&gt;T$3)*($I4232&lt;T$2)*
1+($H4232&gt;0)*($I4232&gt;T$3)*
0+($H4233&gt;0)*($J4233&lt;T$2)*
0+($H4233&gt;0)*($J4233&gt;=T$2)*($J4233&lt;=T$3)*(($J4233-T$2+1)/T$4)
+($H4233&gt;0)*($J4233&gt;T$3)*($I4233&gt;T$3)*
0+($H4233&gt;0)*($J4233&gt;T$3)*($I4233&lt;=T$3)*($I4233&gt;=T$2)*((T$3-$I4233+1)/T$4)
+($H4233&gt;0)*($J4233&gt;T$3)*($I4233&lt;T$2)*
1+($H4233&gt;0)*($I4233&gt;T$3)*
0+($H4234&gt;0)*($J4234&lt;T$2)*
0+($H4234&gt;0)*($J4234&gt;=T$2)*($J4234&lt;=T$3)*(($J4234-T$2+1)/T$4)
+($H4234&gt;0)*($J4234&gt;T$3)*($I4234&gt;T$3)*
0+($H4234&gt;0)*($J4234&gt;T$3)*($I4234&lt;=T$3)*($I4234&gt;=T$2)*((T$3-$I4234+1)/T$4)
+($H4234&gt;0)*($J4234&gt;T$3)*($I4234&lt;T$2)*
1+($H4234&gt;0)*($I4234&gt;T$3)*0</f>
        <v/>
      </c>
      <c r="U4220" s="129">
        <f>($H4232&gt;0)*($J4232&lt;U$2)*
0+($H4232&gt;0)*($J4232&gt;=U$2)*($J4232&lt;=U$3)*(($J4232-U$2+1)/U$4)
+($H4232&gt;0)*($J4232&gt;U$3)*($I4232&gt;U$3)*
0+($H4232&gt;0)*($J4232&gt;U$3)*($I4232&lt;=U$3)*($I4232&gt;=U$2)*((U$3-$I4232+1)/U$4)
+($H4232&gt;0)*($J4232&gt;U$3)*($I4232&lt;U$2)*
1+($H4232&gt;0)*($I4232&gt;U$3)*
0+($H4233&gt;0)*($J4233&lt;U$2)*
0+($H4233&gt;0)*($J4233&gt;=U$2)*($J4233&lt;=U$3)*(($J4233-U$2+1)/U$4)
+($H4233&gt;0)*($J4233&gt;U$3)*($I4233&gt;U$3)*
0+($H4233&gt;0)*($J4233&gt;U$3)*($I4233&lt;=U$3)*($I4233&gt;=U$2)*((U$3-$I4233+1)/U$4)
+($H4233&gt;0)*($J4233&gt;U$3)*($I4233&lt;U$2)*
1+($H4233&gt;0)*($I4233&gt;U$3)*
0+($H4234&gt;0)*($J4234&lt;U$2)*
0+($H4234&gt;0)*($J4234&gt;=U$2)*($J4234&lt;=U$3)*(($J4234-U$2+1)/U$4)
+($H4234&gt;0)*($J4234&gt;U$3)*($I4234&gt;U$3)*
0+($H4234&gt;0)*($J4234&gt;U$3)*($I4234&lt;=U$3)*($I4234&gt;=U$2)*((U$3-$I4234+1)/U$4)
+($H4234&gt;0)*($J4234&gt;U$3)*($I4234&lt;U$2)*
1+($H4234&gt;0)*($I4234&gt;U$3)*0</f>
        <v/>
      </c>
      <c r="V4220" s="129">
        <f>($H4232&gt;0)*($J4232&lt;V$2)*
0+($H4232&gt;0)*($J4232&gt;=V$2)*($J4232&lt;=V$3)*(($J4232-V$2+1)/V$4)
+($H4232&gt;0)*($J4232&gt;V$3)*($I4232&gt;V$3)*
0+($H4232&gt;0)*($J4232&gt;V$3)*($I4232&lt;=V$3)*($I4232&gt;=V$2)*((V$3-$I4232+1)/V$4)
+($H4232&gt;0)*($J4232&gt;V$3)*($I4232&lt;V$2)*
1+($H4232&gt;0)*($I4232&gt;V$3)*
0+($H4233&gt;0)*($J4233&lt;V$2)*
0+($H4233&gt;0)*($J4233&gt;=V$2)*($J4233&lt;=V$3)*(($J4233-V$2+1)/V$4)
+($H4233&gt;0)*($J4233&gt;V$3)*($I4233&gt;V$3)*
0+($H4233&gt;0)*($J4233&gt;V$3)*($I4233&lt;=V$3)*($I4233&gt;=V$2)*((V$3-$I4233+1)/V$4)
+($H4233&gt;0)*($J4233&gt;V$3)*($I4233&lt;V$2)*
1+($H4233&gt;0)*($I4233&gt;V$3)*
0+($H4234&gt;0)*($J4234&lt;V$2)*
0+($H4234&gt;0)*($J4234&gt;=V$2)*($J4234&lt;=V$3)*(($J4234-V$2+1)/V$4)
+($H4234&gt;0)*($J4234&gt;V$3)*($I4234&gt;V$3)*
0+($H4234&gt;0)*($J4234&gt;V$3)*($I4234&lt;=V$3)*($I4234&gt;=V$2)*((V$3-$I4234+1)/V$4)
+($H4234&gt;0)*($J4234&gt;V$3)*($I4234&lt;V$2)*
1+($H4234&gt;0)*($I4234&gt;V$3)*0</f>
        <v/>
      </c>
      <c r="W4220" s="129">
        <f>($H4232&gt;0)*($J4232&lt;W$2)*
0+($H4232&gt;0)*($J4232&gt;=W$2)*($J4232&lt;=W$3)*(($J4232-W$2+1)/W$4)
+($H4232&gt;0)*($J4232&gt;W$3)*($I4232&gt;W$3)*
0+($H4232&gt;0)*($J4232&gt;W$3)*($I4232&lt;=W$3)*($I4232&gt;=W$2)*((W$3-$I4232+1)/W$4)
+($H4232&gt;0)*($J4232&gt;W$3)*($I4232&lt;W$2)*
1+($H4232&gt;0)*($I4232&gt;W$3)*
0+($H4233&gt;0)*($J4233&lt;W$2)*
0+($H4233&gt;0)*($J4233&gt;=W$2)*($J4233&lt;=W$3)*(($J4233-W$2+1)/W$4)
+($H4233&gt;0)*($J4233&gt;W$3)*($I4233&gt;W$3)*
0+($H4233&gt;0)*($J4233&gt;W$3)*($I4233&lt;=W$3)*($I4233&gt;=W$2)*((W$3-$I4233+1)/W$4)
+($H4233&gt;0)*($J4233&gt;W$3)*($I4233&lt;W$2)*
1+($H4233&gt;0)*($I4233&gt;W$3)*
0+($H4234&gt;0)*($J4234&lt;W$2)*
0+($H4234&gt;0)*($J4234&gt;=W$2)*($J4234&lt;=W$3)*(($J4234-W$2+1)/W$4)
+($H4234&gt;0)*($J4234&gt;W$3)*($I4234&gt;W$3)*
0+($H4234&gt;0)*($J4234&gt;W$3)*($I4234&lt;=W$3)*($I4234&gt;=W$2)*((W$3-$I4234+1)/W$4)
+($H4234&gt;0)*($J4234&gt;W$3)*($I4234&lt;W$2)*
1+($H4234&gt;0)*($I4234&gt;W$3)*0</f>
        <v/>
      </c>
      <c r="X4220" s="129">
        <f>($H4232&gt;0)*($J4232&lt;X$2)*
0+($H4232&gt;0)*($J4232&gt;=X$2)*($J4232&lt;=X$3)*(($J4232-X$2+1)/X$4)
+($H4232&gt;0)*($J4232&gt;X$3)*($I4232&gt;X$3)*
0+($H4232&gt;0)*($J4232&gt;X$3)*($I4232&lt;=X$3)*($I4232&gt;=X$2)*((X$3-$I4232+1)/X$4)
+($H4232&gt;0)*($J4232&gt;X$3)*($I4232&lt;X$2)*
1+($H4232&gt;0)*($I4232&gt;X$3)*
0+($H4233&gt;0)*($J4233&lt;X$2)*
0+($H4233&gt;0)*($J4233&gt;=X$2)*($J4233&lt;=X$3)*(($J4233-X$2+1)/X$4)
+($H4233&gt;0)*($J4233&gt;X$3)*($I4233&gt;X$3)*
0+($H4233&gt;0)*($J4233&gt;X$3)*($I4233&lt;=X$3)*($I4233&gt;=X$2)*((X$3-$I4233+1)/X$4)
+($H4233&gt;0)*($J4233&gt;X$3)*($I4233&lt;X$2)*
1+($H4233&gt;0)*($I4233&gt;X$3)*
0+($H4234&gt;0)*($J4234&lt;X$2)*
0+($H4234&gt;0)*($J4234&gt;=X$2)*($J4234&lt;=X$3)*(($J4234-X$2+1)/X$4)
+($H4234&gt;0)*($J4234&gt;X$3)*($I4234&gt;X$3)*
0+($H4234&gt;0)*($J4234&gt;X$3)*($I4234&lt;=X$3)*($I4234&gt;=X$2)*((X$3-$I4234+1)/X$4)
+($H4234&gt;0)*($J4234&gt;X$3)*($I4234&lt;X$2)*
1+($H4234&gt;0)*($I4234&gt;X$3)*0</f>
        <v/>
      </c>
      <c r="Y4220" s="129">
        <f>($H4232&gt;0)*($J4232&lt;Y$2)*
0+($H4232&gt;0)*($J4232&gt;=Y$2)*($J4232&lt;=Y$3)*(($J4232-Y$2+1)/Y$4)
+($H4232&gt;0)*($J4232&gt;Y$3)*($I4232&gt;Y$3)*
0+($H4232&gt;0)*($J4232&gt;Y$3)*($I4232&lt;=Y$3)*($I4232&gt;=Y$2)*((Y$3-$I4232+1)/Y$4)
+($H4232&gt;0)*($J4232&gt;Y$3)*($I4232&lt;Y$2)*
1+($H4232&gt;0)*($I4232&gt;Y$3)*
0+($H4233&gt;0)*($J4233&lt;Y$2)*
0+($H4233&gt;0)*($J4233&gt;=Y$2)*($J4233&lt;=Y$3)*(($J4233-Y$2+1)/Y$4)
+($H4233&gt;0)*($J4233&gt;Y$3)*($I4233&gt;Y$3)*
0+($H4233&gt;0)*($J4233&gt;Y$3)*($I4233&lt;=Y$3)*($I4233&gt;=Y$2)*((Y$3-$I4233+1)/Y$4)
+($H4233&gt;0)*($J4233&gt;Y$3)*($I4233&lt;Y$2)*
1+($H4233&gt;0)*($I4233&gt;Y$3)*
0+($H4234&gt;0)*($J4234&lt;Y$2)*
0+($H4234&gt;0)*($J4234&gt;=Y$2)*($J4234&lt;=Y$3)*(($J4234-Y$2+1)/Y$4)
+($H4234&gt;0)*($J4234&gt;Y$3)*($I4234&gt;Y$3)*
0+($H4234&gt;0)*($J4234&gt;Y$3)*($I4234&lt;=Y$3)*($I4234&gt;=Y$2)*((Y$3-$I4234+1)/Y$4)
+($H4234&gt;0)*($J4234&gt;Y$3)*($I4234&lt;Y$2)*
1+($H4234&gt;0)*($I4234&gt;Y$3)*0</f>
        <v/>
      </c>
      <c r="Z4220" s="129">
        <f>($H4232&gt;0)*($J4232&lt;Z$2)*
0+($H4232&gt;0)*($J4232&gt;=Z$2)*($J4232&lt;=Z$3)*(($J4232-Z$2+1)/Z$4)
+($H4232&gt;0)*($J4232&gt;Z$3)*($I4232&gt;Z$3)*
0+($H4232&gt;0)*($J4232&gt;Z$3)*($I4232&lt;=Z$3)*($I4232&gt;=Z$2)*((Z$3-$I4232+1)/Z$4)
+($H4232&gt;0)*($J4232&gt;Z$3)*($I4232&lt;Z$2)*
1+($H4232&gt;0)*($I4232&gt;Z$3)*
0+($H4233&gt;0)*($J4233&lt;Z$2)*
0+($H4233&gt;0)*($J4233&gt;=Z$2)*($J4233&lt;=Z$3)*(($J4233-Z$2+1)/Z$4)
+($H4233&gt;0)*($J4233&gt;Z$3)*($I4233&gt;Z$3)*
0+($H4233&gt;0)*($J4233&gt;Z$3)*($I4233&lt;=Z$3)*($I4233&gt;=Z$2)*((Z$3-$I4233+1)/Z$4)
+($H4233&gt;0)*($J4233&gt;Z$3)*($I4233&lt;Z$2)*
1+($H4233&gt;0)*($I4233&gt;Z$3)*
0+($H4234&gt;0)*($J4234&lt;Z$2)*
0+($H4234&gt;0)*($J4234&gt;=Z$2)*($J4234&lt;=Z$3)*(($J4234-Z$2+1)/Z$4)
+($H4234&gt;0)*($J4234&gt;Z$3)*($I4234&gt;Z$3)*
0+($H4234&gt;0)*($J4234&gt;Z$3)*($I4234&lt;=Z$3)*($I4234&gt;=Z$2)*((Z$3-$I4234+1)/Z$4)
+($H4234&gt;0)*($J4234&gt;Z$3)*($I4234&lt;Z$2)*
1+($H4234&gt;0)*($I4234&gt;Z$3)*0</f>
        <v/>
      </c>
      <c r="AA4220" s="129">
        <f>($H4232&gt;0)*($J4232&lt;AA$2)*
0+($H4232&gt;0)*($J4232&gt;=AA$2)*($J4232&lt;=AA$3)*(($J4232-AA$2+1)/AA$4)
+($H4232&gt;0)*($J4232&gt;AA$3)*($I4232&gt;AA$3)*
0+($H4232&gt;0)*($J4232&gt;AA$3)*($I4232&lt;=AA$3)*($I4232&gt;=AA$2)*((AA$3-$I4232+1)/AA$4)
+($H4232&gt;0)*($J4232&gt;AA$3)*($I4232&lt;AA$2)*
1+($H4232&gt;0)*($I4232&gt;AA$3)*
0+($H4233&gt;0)*($J4233&lt;AA$2)*
0+($H4233&gt;0)*($J4233&gt;=AA$2)*($J4233&lt;=AA$3)*(($J4233-AA$2+1)/AA$4)
+($H4233&gt;0)*($J4233&gt;AA$3)*($I4233&gt;AA$3)*
0+($H4233&gt;0)*($J4233&gt;AA$3)*($I4233&lt;=AA$3)*($I4233&gt;=AA$2)*((AA$3-$I4233+1)/AA$4)
+($H4233&gt;0)*($J4233&gt;AA$3)*($I4233&lt;AA$2)*
1+($H4233&gt;0)*($I4233&gt;AA$3)*
0+($H4234&gt;0)*($J4234&lt;AA$2)*
0+($H4234&gt;0)*($J4234&gt;=AA$2)*($J4234&lt;=AA$3)*(($J4234-AA$2+1)/AA$4)
+($H4234&gt;0)*($J4234&gt;AA$3)*($I4234&gt;AA$3)*
0+($H4234&gt;0)*($J4234&gt;AA$3)*($I4234&lt;=AA$3)*($I4234&gt;=AA$2)*((AA$3-$I4234+1)/AA$4)
+($H4234&gt;0)*($J4234&gt;AA$3)*($I4234&lt;AA$2)*
1+($H4234&gt;0)*($I4234&gt;AA$3)*0</f>
        <v/>
      </c>
      <c r="AB4220" s="129">
        <f>($H4232&gt;0)*($J4232&lt;AB$2)*
0+($H4232&gt;0)*($J4232&gt;=AB$2)*($J4232&lt;=AB$3)*(($J4232-AB$2+1)/AB$4)
+($H4232&gt;0)*($J4232&gt;AB$3)*($I4232&gt;AB$3)*
0+($H4232&gt;0)*($J4232&gt;AB$3)*($I4232&lt;=AB$3)*($I4232&gt;=AB$2)*((AB$3-$I4232+1)/AB$4)
+($H4232&gt;0)*($J4232&gt;AB$3)*($I4232&lt;AB$2)*
1+($H4232&gt;0)*($I4232&gt;AB$3)*
0+($H4233&gt;0)*($J4233&lt;AB$2)*
0+($H4233&gt;0)*($J4233&gt;=AB$2)*($J4233&lt;=AB$3)*(($J4233-AB$2+1)/AB$4)
+($H4233&gt;0)*($J4233&gt;AB$3)*($I4233&gt;AB$3)*
0+($H4233&gt;0)*($J4233&gt;AB$3)*($I4233&lt;=AB$3)*($I4233&gt;=AB$2)*((AB$3-$I4233+1)/AB$4)
+($H4233&gt;0)*($J4233&gt;AB$3)*($I4233&lt;AB$2)*
1+($H4233&gt;0)*($I4233&gt;AB$3)*
0+($H4234&gt;0)*($J4234&lt;AB$2)*
0+($H4234&gt;0)*($J4234&gt;=AB$2)*($J4234&lt;=AB$3)*(($J4234-AB$2+1)/AB$4)
+($H4234&gt;0)*($J4234&gt;AB$3)*($I4234&gt;AB$3)*
0+($H4234&gt;0)*($J4234&gt;AB$3)*($I4234&lt;=AB$3)*($I4234&gt;=AB$2)*((AB$3-$I4234+1)/AB$4)
+($H4234&gt;0)*($J4234&gt;AB$3)*($I4234&lt;AB$2)*
1+($H4234&gt;0)*($I4234&gt;AB$3)*0</f>
        <v/>
      </c>
      <c r="AC4220" s="129">
        <f>($H4232&gt;0)*($J4232&lt;AC$2)*
0+($H4232&gt;0)*($J4232&gt;=AC$2)*($J4232&lt;=AC$3)*(($J4232-AC$2+1)/AC$4)
+($H4232&gt;0)*($J4232&gt;AC$3)*($I4232&gt;AC$3)*
0+($H4232&gt;0)*($J4232&gt;AC$3)*($I4232&lt;=AC$3)*($I4232&gt;=AC$2)*((AC$3-$I4232+1)/AC$4)
+($H4232&gt;0)*($J4232&gt;AC$3)*($I4232&lt;AC$2)*
1+($H4232&gt;0)*($I4232&gt;AC$3)*
0+($H4233&gt;0)*($J4233&lt;AC$2)*
0+($H4233&gt;0)*($J4233&gt;=AC$2)*($J4233&lt;=AC$3)*(($J4233-AC$2+1)/AC$4)
+($H4233&gt;0)*($J4233&gt;AC$3)*($I4233&gt;AC$3)*
0+($H4233&gt;0)*($J4233&gt;AC$3)*($I4233&lt;=AC$3)*($I4233&gt;=AC$2)*((AC$3-$I4233+1)/AC$4)
+($H4233&gt;0)*($J4233&gt;AC$3)*($I4233&lt;AC$2)*
1+($H4233&gt;0)*($I4233&gt;AC$3)*
0+($H4234&gt;0)*($J4234&lt;AC$2)*
0+($H4234&gt;0)*($J4234&gt;=AC$2)*($J4234&lt;=AC$3)*(($J4234-AC$2+1)/AC$4)
+($H4234&gt;0)*($J4234&gt;AC$3)*($I4234&gt;AC$3)*
0+($H4234&gt;0)*($J4234&gt;AC$3)*($I4234&lt;=AC$3)*($I4234&gt;=AC$2)*((AC$3-$I4234+1)/AC$4)
+($H4234&gt;0)*($J4234&gt;AC$3)*($I4234&lt;AC$2)*
1+($H4234&gt;0)*($I4234&gt;AC$3)*0</f>
        <v/>
      </c>
      <c r="AD4220" s="129">
        <f>($H4232&gt;0)*($J4232&lt;AD$2)*
0+($H4232&gt;0)*($J4232&gt;=AD$2)*($J4232&lt;=AD$3)*(($J4232-AD$2+1)/AD$4)
+($H4232&gt;0)*($J4232&gt;AD$3)*($I4232&gt;AD$3)*
0+($H4232&gt;0)*($J4232&gt;AD$3)*($I4232&lt;=AD$3)*($I4232&gt;=AD$2)*((AD$3-$I4232+1)/AD$4)
+($H4232&gt;0)*($J4232&gt;AD$3)*($I4232&lt;AD$2)*
1+($H4232&gt;0)*($I4232&gt;AD$3)*
0+($H4233&gt;0)*($J4233&lt;AD$2)*
0+($H4233&gt;0)*($J4233&gt;=AD$2)*($J4233&lt;=AD$3)*(($J4233-AD$2+1)/AD$4)
+($H4233&gt;0)*($J4233&gt;AD$3)*($I4233&gt;AD$3)*
0+($H4233&gt;0)*($J4233&gt;AD$3)*($I4233&lt;=AD$3)*($I4233&gt;=AD$2)*((AD$3-$I4233+1)/AD$4)
+($H4233&gt;0)*($J4233&gt;AD$3)*($I4233&lt;AD$2)*
1+($H4233&gt;0)*($I4233&gt;AD$3)*
0+($H4234&gt;0)*($J4234&lt;AD$2)*
0+($H4234&gt;0)*($J4234&gt;=AD$2)*($J4234&lt;=AD$3)*(($J4234-AD$2+1)/AD$4)
+($H4234&gt;0)*($J4234&gt;AD$3)*($I4234&gt;AD$3)*
0+($H4234&gt;0)*($J4234&gt;AD$3)*($I4234&lt;=AD$3)*($I4234&gt;=AD$2)*((AD$3-$I4234+1)/AD$4)
+($H4234&gt;0)*($J4234&gt;AD$3)*($I4234&lt;AD$2)*
1+($H4234&gt;0)*($I4234&gt;AD$3)*0</f>
        <v/>
      </c>
      <c r="AE4220" s="129">
        <f>($H4232&gt;0)*($J4232&lt;AE$2)*
0+($H4232&gt;0)*($J4232&gt;=AE$2)*($J4232&lt;=AE$3)*(($J4232-AE$2+1)/AE$4)
+($H4232&gt;0)*($J4232&gt;AE$3)*($I4232&gt;AE$3)*
0+($H4232&gt;0)*($J4232&gt;AE$3)*($I4232&lt;=AE$3)*($I4232&gt;=AE$2)*((AE$3-$I4232+1)/AE$4)
+($H4232&gt;0)*($J4232&gt;AE$3)*($I4232&lt;AE$2)*
1+($H4232&gt;0)*($I4232&gt;AE$3)*
0+($H4233&gt;0)*($J4233&lt;AE$2)*
0+($H4233&gt;0)*($J4233&gt;=AE$2)*($J4233&lt;=AE$3)*(($J4233-AE$2+1)/AE$4)
+($H4233&gt;0)*($J4233&gt;AE$3)*($I4233&gt;AE$3)*
0+($H4233&gt;0)*($J4233&gt;AE$3)*($I4233&lt;=AE$3)*($I4233&gt;=AE$2)*((AE$3-$I4233+1)/AE$4)
+($H4233&gt;0)*($J4233&gt;AE$3)*($I4233&lt;AE$2)*
1+($H4233&gt;0)*($I4233&gt;AE$3)*
0+($H4234&gt;0)*($J4234&lt;AE$2)*
0+($H4234&gt;0)*($J4234&gt;=AE$2)*($J4234&lt;=AE$3)*(($J4234-AE$2+1)/AE$4)
+($H4234&gt;0)*($J4234&gt;AE$3)*($I4234&gt;AE$3)*
0+($H4234&gt;0)*($J4234&gt;AE$3)*($I4234&lt;=AE$3)*($I4234&gt;=AE$2)*((AE$3-$I4234+1)/AE$4)
+($H4234&gt;0)*($J4234&gt;AE$3)*($I4234&lt;AE$2)*
1+($H4234&gt;0)*($I4234&gt;AE$3)*0</f>
        <v/>
      </c>
      <c r="AF4220" s="129">
        <f>($H4232&gt;0)*($J4232&lt;AF$2)*
0+($H4232&gt;0)*($J4232&gt;=AF$2)*($J4232&lt;=AF$3)*(($J4232-AF$2+1)/AF$4)
+($H4232&gt;0)*($J4232&gt;AF$3)*($I4232&gt;AF$3)*
0+($H4232&gt;0)*($J4232&gt;AF$3)*($I4232&lt;=AF$3)*($I4232&gt;=AF$2)*((AF$3-$I4232+1)/AF$4)
+($H4232&gt;0)*($J4232&gt;AF$3)*($I4232&lt;AF$2)*
1+($H4232&gt;0)*($I4232&gt;AF$3)*
0+($H4233&gt;0)*($J4233&lt;AF$2)*
0+($H4233&gt;0)*($J4233&gt;=AF$2)*($J4233&lt;=AF$3)*(($J4233-AF$2+1)/AF$4)
+($H4233&gt;0)*($J4233&gt;AF$3)*($I4233&gt;AF$3)*
0+($H4233&gt;0)*($J4233&gt;AF$3)*($I4233&lt;=AF$3)*($I4233&gt;=AF$2)*((AF$3-$I4233+1)/AF$4)
+($H4233&gt;0)*($J4233&gt;AF$3)*($I4233&lt;AF$2)*
1+($H4233&gt;0)*($I4233&gt;AF$3)*
0+($H4234&gt;0)*($J4234&lt;AF$2)*
0+($H4234&gt;0)*($J4234&gt;=AF$2)*($J4234&lt;=AF$3)*(($J4234-AF$2+1)/AF$4)
+($H4234&gt;0)*($J4234&gt;AF$3)*($I4234&gt;AF$3)*
0+($H4234&gt;0)*($J4234&gt;AF$3)*($I4234&lt;=AF$3)*($I4234&gt;=AF$2)*((AF$3-$I4234+1)/AF$4)
+($H4234&gt;0)*($J4234&gt;AF$3)*($I4234&lt;AF$2)*
1+($H4234&gt;0)*($I4234&gt;AF$3)*0</f>
        <v/>
      </c>
      <c r="AG4220" s="129">
        <f>($H4232&gt;0)*($J4232&lt;AG$2)*
0+($H4232&gt;0)*($J4232&gt;=AG$2)*($J4232&lt;=AG$3)*(($J4232-AG$2+1)/AG$4)
+($H4232&gt;0)*($J4232&gt;AG$3)*($I4232&gt;AG$3)*
0+($H4232&gt;0)*($J4232&gt;AG$3)*($I4232&lt;=AG$3)*($I4232&gt;=AG$2)*((AG$3-$I4232+1)/AG$4)
+($H4232&gt;0)*($J4232&gt;AG$3)*($I4232&lt;AG$2)*
1+($H4232&gt;0)*($I4232&gt;AG$3)*
0+($H4233&gt;0)*($J4233&lt;AG$2)*
0+($H4233&gt;0)*($J4233&gt;=AG$2)*($J4233&lt;=AG$3)*(($J4233-AG$2+1)/AG$4)
+($H4233&gt;0)*($J4233&gt;AG$3)*($I4233&gt;AG$3)*
0+($H4233&gt;0)*($J4233&gt;AG$3)*($I4233&lt;=AG$3)*($I4233&gt;=AG$2)*((AG$3-$I4233+1)/AG$4)
+($H4233&gt;0)*($J4233&gt;AG$3)*($I4233&lt;AG$2)*
1+($H4233&gt;0)*($I4233&gt;AG$3)*
0+($H4234&gt;0)*($J4234&lt;AG$2)*
0+($H4234&gt;0)*($J4234&gt;=AG$2)*($J4234&lt;=AG$3)*(($J4234-AG$2+1)/AG$4)
+($H4234&gt;0)*($J4234&gt;AG$3)*($I4234&gt;AG$3)*
0+($H4234&gt;0)*($J4234&gt;AG$3)*($I4234&lt;=AG$3)*($I4234&gt;=AG$2)*((AG$3-$I4234+1)/AG$4)
+($H4234&gt;0)*($J4234&gt;AG$3)*($I4234&lt;AG$2)*
1+($H4234&gt;0)*($I4234&gt;AG$3)*0</f>
        <v/>
      </c>
      <c r="AH4220" s="129">
        <f>($H4232&gt;0)*($J4232&lt;AH$2)*
0+($H4232&gt;0)*($J4232&gt;=AH$2)*($J4232&lt;=AH$3)*(($J4232-AH$2+1)/AH$4)
+($H4232&gt;0)*($J4232&gt;AH$3)*($I4232&gt;AH$3)*
0+($H4232&gt;0)*($J4232&gt;AH$3)*($I4232&lt;=AH$3)*($I4232&gt;=AH$2)*((AH$3-$I4232+1)/AH$4)
+($H4232&gt;0)*($J4232&gt;AH$3)*($I4232&lt;AH$2)*
1+($H4232&gt;0)*($I4232&gt;AH$3)*
0+($H4233&gt;0)*($J4233&lt;AH$2)*
0+($H4233&gt;0)*($J4233&gt;=AH$2)*($J4233&lt;=AH$3)*(($J4233-AH$2+1)/AH$4)
+($H4233&gt;0)*($J4233&gt;AH$3)*($I4233&gt;AH$3)*
0+($H4233&gt;0)*($J4233&gt;AH$3)*($I4233&lt;=AH$3)*($I4233&gt;=AH$2)*((AH$3-$I4233+1)/AH$4)
+($H4233&gt;0)*($J4233&gt;AH$3)*($I4233&lt;AH$2)*
1+($H4233&gt;0)*($I4233&gt;AH$3)*
0+($H4234&gt;0)*($J4234&lt;AH$2)*
0+($H4234&gt;0)*($J4234&gt;=AH$2)*($J4234&lt;=AH$3)*(($J4234-AH$2+1)/AH$4)
+($H4234&gt;0)*($J4234&gt;AH$3)*($I4234&gt;AH$3)*
0+($H4234&gt;0)*($J4234&gt;AH$3)*($I4234&lt;=AH$3)*($I4234&gt;=AH$2)*((AH$3-$I4234+1)/AH$4)
+($H4234&gt;0)*($J4234&gt;AH$3)*($I4234&lt;AH$2)*
1+($H4234&gt;0)*($I4234&gt;AH$3)*0</f>
        <v/>
      </c>
      <c r="AI4220" s="129">
        <f>($H4232&gt;0)*($J4232&lt;AI$2)*
0+($H4232&gt;0)*($J4232&gt;=AI$2)*($J4232&lt;=AI$3)*(($J4232-AI$2+1)/AI$4)
+($H4232&gt;0)*($J4232&gt;AI$3)*($I4232&gt;AI$3)*
0+($H4232&gt;0)*($J4232&gt;AI$3)*($I4232&lt;=AI$3)*($I4232&gt;=AI$2)*((AI$3-$I4232+1)/AI$4)
+($H4232&gt;0)*($J4232&gt;AI$3)*($I4232&lt;AI$2)*
1+($H4232&gt;0)*($I4232&gt;AI$3)*
0+($H4233&gt;0)*($J4233&lt;AI$2)*
0+($H4233&gt;0)*($J4233&gt;=AI$2)*($J4233&lt;=AI$3)*(($J4233-AI$2+1)/AI$4)
+($H4233&gt;0)*($J4233&gt;AI$3)*($I4233&gt;AI$3)*
0+($H4233&gt;0)*($J4233&gt;AI$3)*($I4233&lt;=AI$3)*($I4233&gt;=AI$2)*((AI$3-$I4233+1)/AI$4)
+($H4233&gt;0)*($J4233&gt;AI$3)*($I4233&lt;AI$2)*
1+($H4233&gt;0)*($I4233&gt;AI$3)*
0+($H4234&gt;0)*($J4234&lt;AI$2)*
0+($H4234&gt;0)*($J4234&gt;=AI$2)*($J4234&lt;=AI$3)*(($J4234-AI$2+1)/AI$4)
+($H4234&gt;0)*($J4234&gt;AI$3)*($I4234&gt;AI$3)*
0+($H4234&gt;0)*($J4234&gt;AI$3)*($I4234&lt;=AI$3)*($I4234&gt;=AI$2)*((AI$3-$I4234+1)/AI$4)
+($H4234&gt;0)*($J4234&gt;AI$3)*($I4234&lt;AI$2)*
1+($H4234&gt;0)*($I4234&gt;AI$3)*0</f>
        <v/>
      </c>
      <c r="AJ4220" s="129">
        <f>($H4232&gt;0)*($J4232&lt;AJ$2)*
0+($H4232&gt;0)*($J4232&gt;=AJ$2)*($J4232&lt;=AJ$3)*(($J4232-AJ$2+1)/AJ$4)
+($H4232&gt;0)*($J4232&gt;AJ$3)*($I4232&gt;AJ$3)*
0+($H4232&gt;0)*($J4232&gt;AJ$3)*($I4232&lt;=AJ$3)*($I4232&gt;=AJ$2)*((AJ$3-$I4232+1)/AJ$4)
+($H4232&gt;0)*($J4232&gt;AJ$3)*($I4232&lt;AJ$2)*
1+($H4232&gt;0)*($I4232&gt;AJ$3)*
0+($H4233&gt;0)*($J4233&lt;AJ$2)*
0+($H4233&gt;0)*($J4233&gt;=AJ$2)*($J4233&lt;=AJ$3)*(($J4233-AJ$2+1)/AJ$4)
+($H4233&gt;0)*($J4233&gt;AJ$3)*($I4233&gt;AJ$3)*
0+($H4233&gt;0)*($J4233&gt;AJ$3)*($I4233&lt;=AJ$3)*($I4233&gt;=AJ$2)*((AJ$3-$I4233+1)/AJ$4)
+($H4233&gt;0)*($J4233&gt;AJ$3)*($I4233&lt;AJ$2)*
1+($H4233&gt;0)*($I4233&gt;AJ$3)*
0+($H4234&gt;0)*($J4234&lt;AJ$2)*
0+($H4234&gt;0)*($J4234&gt;=AJ$2)*($J4234&lt;=AJ$3)*(($J4234-AJ$2+1)/AJ$4)
+($H4234&gt;0)*($J4234&gt;AJ$3)*($I4234&gt;AJ$3)*
0+($H4234&gt;0)*($J4234&gt;AJ$3)*($I4234&lt;=AJ$3)*($I4234&gt;=AJ$2)*((AJ$3-$I4234+1)/AJ$4)
+($H4234&gt;0)*($J4234&gt;AJ$3)*($I4234&lt;AJ$2)*
1+($H4234&gt;0)*($I4234&gt;AJ$3)*0</f>
        <v/>
      </c>
      <c r="AK4220" s="129">
        <f>($H4232&gt;0)*($J4232&lt;AK$2)*
0+($H4232&gt;0)*($J4232&gt;=AK$2)*($J4232&lt;=AK$3)*(($J4232-AK$2+1)/AK$4)
+($H4232&gt;0)*($J4232&gt;AK$3)*($I4232&gt;AK$3)*
0+($H4232&gt;0)*($J4232&gt;AK$3)*($I4232&lt;=AK$3)*($I4232&gt;=AK$2)*((AK$3-$I4232+1)/AK$4)
+($H4232&gt;0)*($J4232&gt;AK$3)*($I4232&lt;AK$2)*
1+($H4232&gt;0)*($I4232&gt;AK$3)*
0+($H4233&gt;0)*($J4233&lt;AK$2)*
0+($H4233&gt;0)*($J4233&gt;=AK$2)*($J4233&lt;=AK$3)*(($J4233-AK$2+1)/AK$4)
+($H4233&gt;0)*($J4233&gt;AK$3)*($I4233&gt;AK$3)*
0+($H4233&gt;0)*($J4233&gt;AK$3)*($I4233&lt;=AK$3)*($I4233&gt;=AK$2)*((AK$3-$I4233+1)/AK$4)
+($H4233&gt;0)*($J4233&gt;AK$3)*($I4233&lt;AK$2)*
1+($H4233&gt;0)*($I4233&gt;AK$3)*
0+($H4234&gt;0)*($J4234&lt;AK$2)*
0+($H4234&gt;0)*($J4234&gt;=AK$2)*($J4234&lt;=AK$3)*(($J4234-AK$2+1)/AK$4)
+($H4234&gt;0)*($J4234&gt;AK$3)*($I4234&gt;AK$3)*
0+($H4234&gt;0)*($J4234&gt;AK$3)*($I4234&lt;=AK$3)*($I4234&gt;=AK$2)*((AK$3-$I4234+1)/AK$4)
+($H4234&gt;0)*($J4234&gt;AK$3)*($I4234&lt;AK$2)*
1+($H4234&gt;0)*($I4234&gt;AK$3)*0</f>
        <v/>
      </c>
      <c r="AL4220" s="129">
        <f>($H4232&gt;0)*($J4232&lt;AL$2)*
0+($H4232&gt;0)*($J4232&gt;=AL$2)*($J4232&lt;=AL$3)*(($J4232-AL$2+1)/AL$4)
+($H4232&gt;0)*($J4232&gt;AL$3)*($I4232&gt;AL$3)*
0+($H4232&gt;0)*($J4232&gt;AL$3)*($I4232&lt;=AL$3)*($I4232&gt;=AL$2)*((AL$3-$I4232+1)/AL$4)
+($H4232&gt;0)*($J4232&gt;AL$3)*($I4232&lt;AL$2)*
1+($H4232&gt;0)*($I4232&gt;AL$3)*
0+($H4233&gt;0)*($J4233&lt;AL$2)*
0+($H4233&gt;0)*($J4233&gt;=AL$2)*($J4233&lt;=AL$3)*(($J4233-AL$2+1)/AL$4)
+($H4233&gt;0)*($J4233&gt;AL$3)*($I4233&gt;AL$3)*
0+($H4233&gt;0)*($J4233&gt;AL$3)*($I4233&lt;=AL$3)*($I4233&gt;=AL$2)*((AL$3-$I4233+1)/AL$4)
+($H4233&gt;0)*($J4233&gt;AL$3)*($I4233&lt;AL$2)*
1+($H4233&gt;0)*($I4233&gt;AL$3)*
0+($H4234&gt;0)*($J4234&lt;AL$2)*
0+($H4234&gt;0)*($J4234&gt;=AL$2)*($J4234&lt;=AL$3)*(($J4234-AL$2+1)/AL$4)
+($H4234&gt;0)*($J4234&gt;AL$3)*($I4234&gt;AL$3)*
0+($H4234&gt;0)*($J4234&gt;AL$3)*($I4234&lt;=AL$3)*($I4234&gt;=AL$2)*((AL$3-$I4234+1)/AL$4)
+($H4234&gt;0)*($J4234&gt;AL$3)*($I4234&lt;AL$2)*
1+($H4234&gt;0)*($I4234&gt;AL$3)*0</f>
        <v/>
      </c>
      <c r="AM4220" s="129">
        <f>($H4232&gt;0)*($J4232&lt;AM$2)*
0+($H4232&gt;0)*($J4232&gt;=AM$2)*($J4232&lt;=AM$3)*(($J4232-AM$2+1)/AM$4)
+($H4232&gt;0)*($J4232&gt;AM$3)*($I4232&gt;AM$3)*
0+($H4232&gt;0)*($J4232&gt;AM$3)*($I4232&lt;=AM$3)*($I4232&gt;=AM$2)*((AM$3-$I4232+1)/AM$4)
+($H4232&gt;0)*($J4232&gt;AM$3)*($I4232&lt;AM$2)*
1+($H4232&gt;0)*($I4232&gt;AM$3)*
0+($H4233&gt;0)*($J4233&lt;AM$2)*
0+($H4233&gt;0)*($J4233&gt;=AM$2)*($J4233&lt;=AM$3)*(($J4233-AM$2+1)/AM$4)
+($H4233&gt;0)*($J4233&gt;AM$3)*($I4233&gt;AM$3)*
0+($H4233&gt;0)*($J4233&gt;AM$3)*($I4233&lt;=AM$3)*($I4233&gt;=AM$2)*((AM$3-$I4233+1)/AM$4)
+($H4233&gt;0)*($J4233&gt;AM$3)*($I4233&lt;AM$2)*
1+($H4233&gt;0)*($I4233&gt;AM$3)*
0+($H4234&gt;0)*($J4234&lt;AM$2)*
0+($H4234&gt;0)*($J4234&gt;=AM$2)*($J4234&lt;=AM$3)*(($J4234-AM$2+1)/AM$4)
+($H4234&gt;0)*($J4234&gt;AM$3)*($I4234&gt;AM$3)*
0+($H4234&gt;0)*($J4234&gt;AM$3)*($I4234&lt;=AM$3)*($I4234&gt;=AM$2)*((AM$3-$I4234+1)/AM$4)
+($H4234&gt;0)*($J4234&gt;AM$3)*($I4234&lt;AM$2)*
1+($H4234&gt;0)*($I4234&gt;AM$3)*0</f>
        <v/>
      </c>
      <c r="AN4220" s="129">
        <f>($H4232&gt;0)*($J4232&lt;AN$2)*
0+($H4232&gt;0)*($J4232&gt;=AN$2)*($J4232&lt;=AN$3)*(($J4232-AN$2+1)/AN$4)
+($H4232&gt;0)*($J4232&gt;AN$3)*($I4232&gt;AN$3)*
0+($H4232&gt;0)*($J4232&gt;AN$3)*($I4232&lt;=AN$3)*($I4232&gt;=AN$2)*((AN$3-$I4232+1)/AN$4)
+($H4232&gt;0)*($J4232&gt;AN$3)*($I4232&lt;AN$2)*
1+($H4232&gt;0)*($I4232&gt;AN$3)*
0+($H4233&gt;0)*($J4233&lt;AN$2)*
0+($H4233&gt;0)*($J4233&gt;=AN$2)*($J4233&lt;=AN$3)*(($J4233-AN$2+1)/AN$4)
+($H4233&gt;0)*($J4233&gt;AN$3)*($I4233&gt;AN$3)*
0+($H4233&gt;0)*($J4233&gt;AN$3)*($I4233&lt;=AN$3)*($I4233&gt;=AN$2)*((AN$3-$I4233+1)/AN$4)
+($H4233&gt;0)*($J4233&gt;AN$3)*($I4233&lt;AN$2)*
1+($H4233&gt;0)*($I4233&gt;AN$3)*
0+($H4234&gt;0)*($J4234&lt;AN$2)*
0+($H4234&gt;0)*($J4234&gt;=AN$2)*($J4234&lt;=AN$3)*(($J4234-AN$2+1)/AN$4)
+($H4234&gt;0)*($J4234&gt;AN$3)*($I4234&gt;AN$3)*
0+($H4234&gt;0)*($J4234&gt;AN$3)*($I4234&lt;=AN$3)*($I4234&gt;=AN$2)*((AN$3-$I4234+1)/AN$4)
+($H4234&gt;0)*($J4234&gt;AN$3)*($I4234&lt;AN$2)*
1+($H4234&gt;0)*($I4234&gt;AN$3)*0</f>
        <v/>
      </c>
      <c r="AO4220" s="129">
        <f>($H4232&gt;0)*($J4232&lt;AO$2)*
0+($H4232&gt;0)*($J4232&gt;=AO$2)*($J4232&lt;=AO$3)*(($J4232-AO$2+1)/AO$4)
+($H4232&gt;0)*($J4232&gt;AO$3)*($I4232&gt;AO$3)*
0+($H4232&gt;0)*($J4232&gt;AO$3)*($I4232&lt;=AO$3)*($I4232&gt;=AO$2)*((AO$3-$I4232+1)/AO$4)
+($H4232&gt;0)*($J4232&gt;AO$3)*($I4232&lt;AO$2)*
1+($H4232&gt;0)*($I4232&gt;AO$3)*
0+($H4233&gt;0)*($J4233&lt;AO$2)*
0+($H4233&gt;0)*($J4233&gt;=AO$2)*($J4233&lt;=AO$3)*(($J4233-AO$2+1)/AO$4)
+($H4233&gt;0)*($J4233&gt;AO$3)*($I4233&gt;AO$3)*
0+($H4233&gt;0)*($J4233&gt;AO$3)*($I4233&lt;=AO$3)*($I4233&gt;=AO$2)*((AO$3-$I4233+1)/AO$4)
+($H4233&gt;0)*($J4233&gt;AO$3)*($I4233&lt;AO$2)*
1+($H4233&gt;0)*($I4233&gt;AO$3)*
0+($H4234&gt;0)*($J4234&lt;AO$2)*
0+($H4234&gt;0)*($J4234&gt;=AO$2)*($J4234&lt;=AO$3)*(($J4234-AO$2+1)/AO$4)
+($H4234&gt;0)*($J4234&gt;AO$3)*($I4234&gt;AO$3)*
0+($H4234&gt;0)*($J4234&gt;AO$3)*($I4234&lt;=AO$3)*($I4234&gt;=AO$2)*((AO$3-$I4234+1)/AO$4)
+($H4234&gt;0)*($J4234&gt;AO$3)*($I4234&lt;AO$2)*
1+($H4234&gt;0)*($I4234&gt;AO$3)*0</f>
        <v/>
      </c>
      <c r="AP4220" s="129">
        <f>($H4232&gt;0)*($J4232&lt;AP$2)*
0+($H4232&gt;0)*($J4232&gt;=AP$2)*($J4232&lt;=AP$3)*(($J4232-AP$2+1)/AP$4)
+($H4232&gt;0)*($J4232&gt;AP$3)*($I4232&gt;AP$3)*
0+($H4232&gt;0)*($J4232&gt;AP$3)*($I4232&lt;=AP$3)*($I4232&gt;=AP$2)*((AP$3-$I4232+1)/AP$4)
+($H4232&gt;0)*($J4232&gt;AP$3)*($I4232&lt;AP$2)*
1+($H4232&gt;0)*($I4232&gt;AP$3)*
0+($H4233&gt;0)*($J4233&lt;AP$2)*
0+($H4233&gt;0)*($J4233&gt;=AP$2)*($J4233&lt;=AP$3)*(($J4233-AP$2+1)/AP$4)
+($H4233&gt;0)*($J4233&gt;AP$3)*($I4233&gt;AP$3)*
0+($H4233&gt;0)*($J4233&gt;AP$3)*($I4233&lt;=AP$3)*($I4233&gt;=AP$2)*((AP$3-$I4233+1)/AP$4)
+($H4233&gt;0)*($J4233&gt;AP$3)*($I4233&lt;AP$2)*
1+($H4233&gt;0)*($I4233&gt;AP$3)*
0+($H4234&gt;0)*($J4234&lt;AP$2)*
0+($H4234&gt;0)*($J4234&gt;=AP$2)*($J4234&lt;=AP$3)*(($J4234-AP$2+1)/AP$4)
+($H4234&gt;0)*($J4234&gt;AP$3)*($I4234&gt;AP$3)*
0+($H4234&gt;0)*($J4234&gt;AP$3)*($I4234&lt;=AP$3)*($I4234&gt;=AP$2)*((AP$3-$I4234+1)/AP$4)
+($H4234&gt;0)*($J4234&gt;AP$3)*($I4234&lt;AP$2)*
1+($H4234&gt;0)*($I4234&gt;AP$3)*0</f>
        <v/>
      </c>
      <c r="AQ4220" s="129">
        <f>($H4232&gt;0)*($J4232&lt;AQ$2)*
0+($H4232&gt;0)*($J4232&gt;=AQ$2)*($J4232&lt;=AQ$3)*(($J4232-AQ$2+1)/AQ$4)
+($H4232&gt;0)*($J4232&gt;AQ$3)*($I4232&gt;AQ$3)*
0+($H4232&gt;0)*($J4232&gt;AQ$3)*($I4232&lt;=AQ$3)*($I4232&gt;=AQ$2)*((AQ$3-$I4232+1)/AQ$4)
+($H4232&gt;0)*($J4232&gt;AQ$3)*($I4232&lt;AQ$2)*
1+($H4232&gt;0)*($I4232&gt;AQ$3)*
0+($H4233&gt;0)*($J4233&lt;AQ$2)*
0+($H4233&gt;0)*($J4233&gt;=AQ$2)*($J4233&lt;=AQ$3)*(($J4233-AQ$2+1)/AQ$4)
+($H4233&gt;0)*($J4233&gt;AQ$3)*($I4233&gt;AQ$3)*
0+($H4233&gt;0)*($J4233&gt;AQ$3)*($I4233&lt;=AQ$3)*($I4233&gt;=AQ$2)*((AQ$3-$I4233+1)/AQ$4)
+($H4233&gt;0)*($J4233&gt;AQ$3)*($I4233&lt;AQ$2)*
1+($H4233&gt;0)*($I4233&gt;AQ$3)*
0+($H4234&gt;0)*($J4234&lt;AQ$2)*
0+($H4234&gt;0)*($J4234&gt;=AQ$2)*($J4234&lt;=AQ$3)*(($J4234-AQ$2+1)/AQ$4)
+($H4234&gt;0)*($J4234&gt;AQ$3)*($I4234&gt;AQ$3)*
0+($H4234&gt;0)*($J4234&gt;AQ$3)*($I4234&lt;=AQ$3)*($I4234&gt;=AQ$2)*((AQ$3-$I4234+1)/AQ$4)
+($H4234&gt;0)*($J4234&gt;AQ$3)*($I4234&lt;AQ$2)*
1+($H4234&gt;0)*($I4234&gt;AQ$3)*0</f>
        <v/>
      </c>
      <c r="AR4220" s="129">
        <f>($H4232&gt;0)*($J4232&lt;AR$2)*
0+($H4232&gt;0)*($J4232&gt;=AR$2)*($J4232&lt;=AR$3)*(($J4232-AR$2+1)/AR$4)
+($H4232&gt;0)*($J4232&gt;AR$3)*($I4232&gt;AR$3)*
0+($H4232&gt;0)*($J4232&gt;AR$3)*($I4232&lt;=AR$3)*($I4232&gt;=AR$2)*((AR$3-$I4232+1)/AR$4)
+($H4232&gt;0)*($J4232&gt;AR$3)*($I4232&lt;AR$2)*
1+($H4232&gt;0)*($I4232&gt;AR$3)*
0+($H4233&gt;0)*($J4233&lt;AR$2)*
0+($H4233&gt;0)*($J4233&gt;=AR$2)*($J4233&lt;=AR$3)*(($J4233-AR$2+1)/AR$4)
+($H4233&gt;0)*($J4233&gt;AR$3)*($I4233&gt;AR$3)*
0+($H4233&gt;0)*($J4233&gt;AR$3)*($I4233&lt;=AR$3)*($I4233&gt;=AR$2)*((AR$3-$I4233+1)/AR$4)
+($H4233&gt;0)*($J4233&gt;AR$3)*($I4233&lt;AR$2)*
1+($H4233&gt;0)*($I4233&gt;AR$3)*
0+($H4234&gt;0)*($J4234&lt;AR$2)*
0+($H4234&gt;0)*($J4234&gt;=AR$2)*($J4234&lt;=AR$3)*(($J4234-AR$2+1)/AR$4)
+($H4234&gt;0)*($J4234&gt;AR$3)*($I4234&gt;AR$3)*
0+($H4234&gt;0)*($J4234&gt;AR$3)*($I4234&lt;=AR$3)*($I4234&gt;=AR$2)*((AR$3-$I4234+1)/AR$4)
+($H4234&gt;0)*($J4234&gt;AR$3)*($I4234&lt;AR$2)*
1+($H4234&gt;0)*($I4234&gt;AR$3)*0</f>
        <v/>
      </c>
      <c r="AS4220" s="129">
        <f>($H4232&gt;0)*($J4232&lt;AS$2)*
0+($H4232&gt;0)*($J4232&gt;=AS$2)*($J4232&lt;=AS$3)*(($J4232-AS$2+1)/AS$4)
+($H4232&gt;0)*($J4232&gt;AS$3)*($I4232&gt;AS$3)*
0+($H4232&gt;0)*($J4232&gt;AS$3)*($I4232&lt;=AS$3)*($I4232&gt;=AS$2)*((AS$3-$I4232+1)/AS$4)
+($H4232&gt;0)*($J4232&gt;AS$3)*($I4232&lt;AS$2)*
1+($H4232&gt;0)*($I4232&gt;AS$3)*
0+($H4233&gt;0)*($J4233&lt;AS$2)*
0+($H4233&gt;0)*($J4233&gt;=AS$2)*($J4233&lt;=AS$3)*(($J4233-AS$2+1)/AS$4)
+($H4233&gt;0)*($J4233&gt;AS$3)*($I4233&gt;AS$3)*
0+($H4233&gt;0)*($J4233&gt;AS$3)*($I4233&lt;=AS$3)*($I4233&gt;=AS$2)*((AS$3-$I4233+1)/AS$4)
+($H4233&gt;0)*($J4233&gt;AS$3)*($I4233&lt;AS$2)*
1+($H4233&gt;0)*($I4233&gt;AS$3)*
0+($H4234&gt;0)*($J4234&lt;AS$2)*
0+($H4234&gt;0)*($J4234&gt;=AS$2)*($J4234&lt;=AS$3)*(($J4234-AS$2+1)/AS$4)
+($H4234&gt;0)*($J4234&gt;AS$3)*($I4234&gt;AS$3)*
0+($H4234&gt;0)*($J4234&gt;AS$3)*($I4234&lt;=AS$3)*($I4234&gt;=AS$2)*((AS$3-$I4234+1)/AS$4)
+($H4234&gt;0)*($J4234&gt;AS$3)*($I4234&lt;AS$2)*
1+($H4234&gt;0)*($I4234&gt;AS$3)*0</f>
        <v/>
      </c>
      <c r="AT4220" s="129">
        <f>($H4232&gt;0)*($J4232&lt;AT$2)*
0+($H4232&gt;0)*($J4232&gt;=AT$2)*($J4232&lt;=AT$3)*(($J4232-AT$2+1)/AT$4)
+($H4232&gt;0)*($J4232&gt;AT$3)*($I4232&gt;AT$3)*
0+($H4232&gt;0)*($J4232&gt;AT$3)*($I4232&lt;=AT$3)*($I4232&gt;=AT$2)*((AT$3-$I4232+1)/AT$4)
+($H4232&gt;0)*($J4232&gt;AT$3)*($I4232&lt;AT$2)*
1+($H4232&gt;0)*($I4232&gt;AT$3)*
0+($H4233&gt;0)*($J4233&lt;AT$2)*
0+($H4233&gt;0)*($J4233&gt;=AT$2)*($J4233&lt;=AT$3)*(($J4233-AT$2+1)/AT$4)
+($H4233&gt;0)*($J4233&gt;AT$3)*($I4233&gt;AT$3)*
0+($H4233&gt;0)*($J4233&gt;AT$3)*($I4233&lt;=AT$3)*($I4233&gt;=AT$2)*((AT$3-$I4233+1)/AT$4)
+($H4233&gt;0)*($J4233&gt;AT$3)*($I4233&lt;AT$2)*
1+($H4233&gt;0)*($I4233&gt;AT$3)*
0+($H4234&gt;0)*($J4234&lt;AT$2)*
0+($H4234&gt;0)*($J4234&gt;=AT$2)*($J4234&lt;=AT$3)*(($J4234-AT$2+1)/AT$4)
+($H4234&gt;0)*($J4234&gt;AT$3)*($I4234&gt;AT$3)*
0+($H4234&gt;0)*($J4234&gt;AT$3)*($I4234&lt;=AT$3)*($I4234&gt;=AT$2)*((AT$3-$I4234+1)/AT$4)
+($H4234&gt;0)*($J4234&gt;AT$3)*($I4234&lt;AT$2)*
1+($H4234&gt;0)*($I4234&gt;AT$3)*0</f>
        <v/>
      </c>
      <c r="AU4220" s="129">
        <f>($H4232&gt;0)*($J4232&lt;AU$2)*
0+($H4232&gt;0)*($J4232&gt;=AU$2)*($J4232&lt;=AU$3)*(($J4232-AU$2+1)/AU$4)
+($H4232&gt;0)*($J4232&gt;AU$3)*($I4232&gt;AU$3)*
0+($H4232&gt;0)*($J4232&gt;AU$3)*($I4232&lt;=AU$3)*($I4232&gt;=AU$2)*((AU$3-$I4232+1)/AU$4)
+($H4232&gt;0)*($J4232&gt;AU$3)*($I4232&lt;AU$2)*
1+($H4232&gt;0)*($I4232&gt;AU$3)*
0+($H4233&gt;0)*($J4233&lt;AU$2)*
0+($H4233&gt;0)*($J4233&gt;=AU$2)*($J4233&lt;=AU$3)*(($J4233-AU$2+1)/AU$4)
+($H4233&gt;0)*($J4233&gt;AU$3)*($I4233&gt;AU$3)*
0+($H4233&gt;0)*($J4233&gt;AU$3)*($I4233&lt;=AU$3)*($I4233&gt;=AU$2)*((AU$3-$I4233+1)/AU$4)
+($H4233&gt;0)*($J4233&gt;AU$3)*($I4233&lt;AU$2)*
1+($H4233&gt;0)*($I4233&gt;AU$3)*
0+($H4234&gt;0)*($J4234&lt;AU$2)*
0+($H4234&gt;0)*($J4234&gt;=AU$2)*($J4234&lt;=AU$3)*(($J4234-AU$2+1)/AU$4)
+($H4234&gt;0)*($J4234&gt;AU$3)*($I4234&gt;AU$3)*
0+($H4234&gt;0)*($J4234&gt;AU$3)*($I4234&lt;=AU$3)*($I4234&gt;=AU$2)*((AU$3-$I4234+1)/AU$4)
+($H4234&gt;0)*($J4234&gt;AU$3)*($I4234&lt;AU$2)*
1+($H4234&gt;0)*($I4234&gt;AU$3)*0</f>
        <v/>
      </c>
      <c r="AV4220" s="129">
        <f>($H4232&gt;0)*($J4232&lt;AV$2)*
0+($H4232&gt;0)*($J4232&gt;=AV$2)*($J4232&lt;=AV$3)*(($J4232-AV$2+1)/AV$4)
+($H4232&gt;0)*($J4232&gt;AV$3)*($I4232&gt;AV$3)*
0+($H4232&gt;0)*($J4232&gt;AV$3)*($I4232&lt;=AV$3)*($I4232&gt;=AV$2)*((AV$3-$I4232+1)/AV$4)
+($H4232&gt;0)*($J4232&gt;AV$3)*($I4232&lt;AV$2)*
1+($H4232&gt;0)*($I4232&gt;AV$3)*
0+($H4233&gt;0)*($J4233&lt;AV$2)*
0+($H4233&gt;0)*($J4233&gt;=AV$2)*($J4233&lt;=AV$3)*(($J4233-AV$2+1)/AV$4)
+($H4233&gt;0)*($J4233&gt;AV$3)*($I4233&gt;AV$3)*
0+($H4233&gt;0)*($J4233&gt;AV$3)*($I4233&lt;=AV$3)*($I4233&gt;=AV$2)*((AV$3-$I4233+1)/AV$4)
+($H4233&gt;0)*($J4233&gt;AV$3)*($I4233&lt;AV$2)*
1+($H4233&gt;0)*($I4233&gt;AV$3)*
0+($H4234&gt;0)*($J4234&lt;AV$2)*
0+($H4234&gt;0)*($J4234&gt;=AV$2)*($J4234&lt;=AV$3)*(($J4234-AV$2+1)/AV$4)
+($H4234&gt;0)*($J4234&gt;AV$3)*($I4234&gt;AV$3)*
0+($H4234&gt;0)*($J4234&gt;AV$3)*($I4234&lt;=AV$3)*($I4234&gt;=AV$2)*((AV$3-$I4234+1)/AV$4)
+($H4234&gt;0)*($J4234&gt;AV$3)*($I4234&lt;AV$2)*
1+($H4234&gt;0)*($I4234&gt;AV$3)*0</f>
        <v/>
      </c>
      <c r="AW4220" s="129">
        <f>($H4232&gt;0)*($J4232&lt;AW$2)*
0+($H4232&gt;0)*($J4232&gt;=AW$2)*($J4232&lt;=AW$3)*(($J4232-AW$2+1)/AW$4)
+($H4232&gt;0)*($J4232&gt;AW$3)*($I4232&gt;AW$3)*
0+($H4232&gt;0)*($J4232&gt;AW$3)*($I4232&lt;=AW$3)*($I4232&gt;=AW$2)*((AW$3-$I4232+1)/AW$4)
+($H4232&gt;0)*($J4232&gt;AW$3)*($I4232&lt;AW$2)*
1+($H4232&gt;0)*($I4232&gt;AW$3)*
0+($H4233&gt;0)*($J4233&lt;AW$2)*
0+($H4233&gt;0)*($J4233&gt;=AW$2)*($J4233&lt;=AW$3)*(($J4233-AW$2+1)/AW$4)
+($H4233&gt;0)*($J4233&gt;AW$3)*($I4233&gt;AW$3)*
0+($H4233&gt;0)*($J4233&gt;AW$3)*($I4233&lt;=AW$3)*($I4233&gt;=AW$2)*((AW$3-$I4233+1)/AW$4)
+($H4233&gt;0)*($J4233&gt;AW$3)*($I4233&lt;AW$2)*
1+($H4233&gt;0)*($I4233&gt;AW$3)*
0+($H4234&gt;0)*($J4234&lt;AW$2)*
0+($H4234&gt;0)*($J4234&gt;=AW$2)*($J4234&lt;=AW$3)*(($J4234-AW$2+1)/AW$4)
+($H4234&gt;0)*($J4234&gt;AW$3)*($I4234&gt;AW$3)*
0+($H4234&gt;0)*($J4234&gt;AW$3)*($I4234&lt;=AW$3)*($I4234&gt;=AW$2)*((AW$3-$I4234+1)/AW$4)
+($H4234&gt;0)*($J4234&gt;AW$3)*($I4234&lt;AW$2)*
1+($H4234&gt;0)*($I4234&gt;AW$3)*0</f>
        <v/>
      </c>
      <c r="AX4220" s="129">
        <f>($H4232&gt;0)*($J4232&lt;AX$2)*
0+($H4232&gt;0)*($J4232&gt;=AX$2)*($J4232&lt;=AX$3)*(($J4232-AX$2+1)/AX$4)
+($H4232&gt;0)*($J4232&gt;AX$3)*($I4232&gt;AX$3)*
0+($H4232&gt;0)*($J4232&gt;AX$3)*($I4232&lt;=AX$3)*($I4232&gt;=AX$2)*((AX$3-$I4232+1)/AX$4)
+($H4232&gt;0)*($J4232&gt;AX$3)*($I4232&lt;AX$2)*
1+($H4232&gt;0)*($I4232&gt;AX$3)*
0+($H4233&gt;0)*($J4233&lt;AX$2)*
0+($H4233&gt;0)*($J4233&gt;=AX$2)*($J4233&lt;=AX$3)*(($J4233-AX$2+1)/AX$4)
+($H4233&gt;0)*($J4233&gt;AX$3)*($I4233&gt;AX$3)*
0+($H4233&gt;0)*($J4233&gt;AX$3)*($I4233&lt;=AX$3)*($I4233&gt;=AX$2)*((AX$3-$I4233+1)/AX$4)
+($H4233&gt;0)*($J4233&gt;AX$3)*($I4233&lt;AX$2)*
1+($H4233&gt;0)*($I4233&gt;AX$3)*
0+($H4234&gt;0)*($J4234&lt;AX$2)*
0+($H4234&gt;0)*($J4234&gt;=AX$2)*($J4234&lt;=AX$3)*(($J4234-AX$2+1)/AX$4)
+($H4234&gt;0)*($J4234&gt;AX$3)*($I4234&gt;AX$3)*
0+($H4234&gt;0)*($J4234&gt;AX$3)*($I4234&lt;=AX$3)*($I4234&gt;=AX$2)*((AX$3-$I4234+1)/AX$4)
+($H4234&gt;0)*($J4234&gt;AX$3)*($I4234&lt;AX$2)*
1+($H4234&gt;0)*($I4234&gt;AX$3)*0</f>
        <v/>
      </c>
      <c r="AY4220" s="129">
        <f>($H4232&gt;0)*($J4232&lt;AY$2)*
0+($H4232&gt;0)*($J4232&gt;=AY$2)*($J4232&lt;=AY$3)*(($J4232-AY$2+1)/AY$4)
+($H4232&gt;0)*($J4232&gt;AY$3)*($I4232&gt;AY$3)*
0+($H4232&gt;0)*($J4232&gt;AY$3)*($I4232&lt;=AY$3)*($I4232&gt;=AY$2)*((AY$3-$I4232+1)/AY$4)
+($H4232&gt;0)*($J4232&gt;AY$3)*($I4232&lt;AY$2)*
1+($H4232&gt;0)*($I4232&gt;AY$3)*
0+($H4233&gt;0)*($J4233&lt;AY$2)*
0+($H4233&gt;0)*($J4233&gt;=AY$2)*($J4233&lt;=AY$3)*(($J4233-AY$2+1)/AY$4)
+($H4233&gt;0)*($J4233&gt;AY$3)*($I4233&gt;AY$3)*
0+($H4233&gt;0)*($J4233&gt;AY$3)*($I4233&lt;=AY$3)*($I4233&gt;=AY$2)*((AY$3-$I4233+1)/AY$4)
+($H4233&gt;0)*($J4233&gt;AY$3)*($I4233&lt;AY$2)*
1+($H4233&gt;0)*($I4233&gt;AY$3)*
0+($H4234&gt;0)*($J4234&lt;AY$2)*
0+($H4234&gt;0)*($J4234&gt;=AY$2)*($J4234&lt;=AY$3)*(($J4234-AY$2+1)/AY$4)
+($H4234&gt;0)*($J4234&gt;AY$3)*($I4234&gt;AY$3)*
0+($H4234&gt;0)*($J4234&gt;AY$3)*($I4234&lt;=AY$3)*($I4234&gt;=AY$2)*((AY$3-$I4234+1)/AY$4)
+($H4234&gt;0)*($J4234&gt;AY$3)*($I4234&lt;AY$2)*
1+($H4234&gt;0)*($I4234&gt;AY$3)*0</f>
        <v/>
      </c>
      <c r="AZ4220" s="129">
        <f>($H4232&gt;0)*($J4232&lt;AZ$2)*
0+($H4232&gt;0)*($J4232&gt;=AZ$2)*($J4232&lt;=AZ$3)*(($J4232-AZ$2+1)/AZ$4)
+($H4232&gt;0)*($J4232&gt;AZ$3)*($I4232&gt;AZ$3)*
0+($H4232&gt;0)*($J4232&gt;AZ$3)*($I4232&lt;=AZ$3)*($I4232&gt;=AZ$2)*((AZ$3-$I4232+1)/AZ$4)
+($H4232&gt;0)*($J4232&gt;AZ$3)*($I4232&lt;AZ$2)*
1+($H4232&gt;0)*($I4232&gt;AZ$3)*
0+($H4233&gt;0)*($J4233&lt;AZ$2)*
0+($H4233&gt;0)*($J4233&gt;=AZ$2)*($J4233&lt;=AZ$3)*(($J4233-AZ$2+1)/AZ$4)
+($H4233&gt;0)*($J4233&gt;AZ$3)*($I4233&gt;AZ$3)*
0+($H4233&gt;0)*($J4233&gt;AZ$3)*($I4233&lt;=AZ$3)*($I4233&gt;=AZ$2)*((AZ$3-$I4233+1)/AZ$4)
+($H4233&gt;0)*($J4233&gt;AZ$3)*($I4233&lt;AZ$2)*
1+($H4233&gt;0)*($I4233&gt;AZ$3)*
0+($H4234&gt;0)*($J4234&lt;AZ$2)*
0+($H4234&gt;0)*($J4234&gt;=AZ$2)*($J4234&lt;=AZ$3)*(($J4234-AZ$2+1)/AZ$4)
+($H4234&gt;0)*($J4234&gt;AZ$3)*($I4234&gt;AZ$3)*
0+($H4234&gt;0)*($J4234&gt;AZ$3)*($I4234&lt;=AZ$3)*($I4234&gt;=AZ$2)*((AZ$3-$I4234+1)/AZ$4)
+($H4234&gt;0)*($J4234&gt;AZ$3)*($I4234&lt;AZ$2)*
1+($H4234&gt;0)*($I4234&gt;AZ$3)*0</f>
        <v/>
      </c>
      <c r="BA4220" s="129">
        <f>($H4232&gt;0)*($J4232&lt;BA$2)*
0+($H4232&gt;0)*($J4232&gt;=BA$2)*($J4232&lt;=BA$3)*(($J4232-BA$2+1)/BA$4)
+($H4232&gt;0)*($J4232&gt;BA$3)*($I4232&gt;BA$3)*
0+($H4232&gt;0)*($J4232&gt;BA$3)*($I4232&lt;=BA$3)*($I4232&gt;=BA$2)*((BA$3-$I4232+1)/BA$4)
+($H4232&gt;0)*($J4232&gt;BA$3)*($I4232&lt;BA$2)*
1+($H4232&gt;0)*($I4232&gt;BA$3)*
0+($H4233&gt;0)*($J4233&lt;BA$2)*
0+($H4233&gt;0)*($J4233&gt;=BA$2)*($J4233&lt;=BA$3)*(($J4233-BA$2+1)/BA$4)
+($H4233&gt;0)*($J4233&gt;BA$3)*($I4233&gt;BA$3)*
0+($H4233&gt;0)*($J4233&gt;BA$3)*($I4233&lt;=BA$3)*($I4233&gt;=BA$2)*((BA$3-$I4233+1)/BA$4)
+($H4233&gt;0)*($J4233&gt;BA$3)*($I4233&lt;BA$2)*
1+($H4233&gt;0)*($I4233&gt;BA$3)*
0+($H4234&gt;0)*($J4234&lt;BA$2)*
0+($H4234&gt;0)*($J4234&gt;=BA$2)*($J4234&lt;=BA$3)*(($J4234-BA$2+1)/BA$4)
+($H4234&gt;0)*($J4234&gt;BA$3)*($I4234&gt;BA$3)*
0+($H4234&gt;0)*($J4234&gt;BA$3)*($I4234&lt;=BA$3)*($I4234&gt;=BA$2)*((BA$3-$I4234+1)/BA$4)
+($H4234&gt;0)*($J4234&gt;BA$3)*($I4234&lt;BA$2)*
1+($H4234&gt;0)*($I4234&gt;BA$3)*0</f>
        <v/>
      </c>
      <c r="BB4220" s="129">
        <f>($H4232&gt;0)*($J4232&lt;BB$2)*
0+($H4232&gt;0)*($J4232&gt;=BB$2)*($J4232&lt;=BB$3)*(($J4232-BB$2+1)/BB$4)
+($H4232&gt;0)*($J4232&gt;BB$3)*($I4232&gt;BB$3)*
0+($H4232&gt;0)*($J4232&gt;BB$3)*($I4232&lt;=BB$3)*($I4232&gt;=BB$2)*((BB$3-$I4232+1)/BB$4)
+($H4232&gt;0)*($J4232&gt;BB$3)*($I4232&lt;BB$2)*
1+($H4232&gt;0)*($I4232&gt;BB$3)*
0+($H4233&gt;0)*($J4233&lt;BB$2)*
0+($H4233&gt;0)*($J4233&gt;=BB$2)*($J4233&lt;=BB$3)*(($J4233-BB$2+1)/BB$4)
+($H4233&gt;0)*($J4233&gt;BB$3)*($I4233&gt;BB$3)*
0+($H4233&gt;0)*($J4233&gt;BB$3)*($I4233&lt;=BB$3)*($I4233&gt;=BB$2)*((BB$3-$I4233+1)/BB$4)
+($H4233&gt;0)*($J4233&gt;BB$3)*($I4233&lt;BB$2)*
1+($H4233&gt;0)*($I4233&gt;BB$3)*
0+($H4234&gt;0)*($J4234&lt;BB$2)*
0+($H4234&gt;0)*($J4234&gt;=BB$2)*($J4234&lt;=BB$3)*(($J4234-BB$2+1)/BB$4)
+($H4234&gt;0)*($J4234&gt;BB$3)*($I4234&gt;BB$3)*
0+($H4234&gt;0)*($J4234&gt;BB$3)*($I4234&lt;=BB$3)*($I4234&gt;=BB$2)*((BB$3-$I4234+1)/BB$4)
+($H4234&gt;0)*($J4234&gt;BB$3)*($I4234&lt;BB$2)*
1+($H4234&gt;0)*($I4234&gt;BB$3)*0</f>
        <v/>
      </c>
      <c r="BC4220" s="129">
        <f>($H4232&gt;0)*($J4232&lt;BC$2)*
0+($H4232&gt;0)*($J4232&gt;=BC$2)*($J4232&lt;=BC$3)*(($J4232-BC$2+1)/BC$4)
+($H4232&gt;0)*($J4232&gt;BC$3)*($I4232&gt;BC$3)*
0+($H4232&gt;0)*($J4232&gt;BC$3)*($I4232&lt;=BC$3)*($I4232&gt;=BC$2)*((BC$3-$I4232+1)/BC$4)
+($H4232&gt;0)*($J4232&gt;BC$3)*($I4232&lt;BC$2)*
1+($H4232&gt;0)*($I4232&gt;BC$3)*
0+($H4233&gt;0)*($J4233&lt;BC$2)*
0+($H4233&gt;0)*($J4233&gt;=BC$2)*($J4233&lt;=BC$3)*(($J4233-BC$2+1)/BC$4)
+($H4233&gt;0)*($J4233&gt;BC$3)*($I4233&gt;BC$3)*
0+($H4233&gt;0)*($J4233&gt;BC$3)*($I4233&lt;=BC$3)*($I4233&gt;=BC$2)*((BC$3-$I4233+1)/BC$4)
+($H4233&gt;0)*($J4233&gt;BC$3)*($I4233&lt;BC$2)*
1+($H4233&gt;0)*($I4233&gt;BC$3)*
0+($H4234&gt;0)*($J4234&lt;BC$2)*
0+($H4234&gt;0)*($J4234&gt;=BC$2)*($J4234&lt;=BC$3)*(($J4234-BC$2+1)/BC$4)
+($H4234&gt;0)*($J4234&gt;BC$3)*($I4234&gt;BC$3)*
0+($H4234&gt;0)*($J4234&gt;BC$3)*($I4234&lt;=BC$3)*($I4234&gt;=BC$2)*((BC$3-$I4234+1)/BC$4)
+($H4234&gt;0)*($J4234&gt;BC$3)*($I4234&lt;BC$2)*
1+($H4234&gt;0)*($I4234&gt;BC$3)*0</f>
        <v/>
      </c>
      <c r="BD4220" s="129">
        <f>($H4232&gt;0)*($J4232&lt;BD$2)*
0+($H4232&gt;0)*($J4232&gt;=BD$2)*($J4232&lt;=BD$3)*(($J4232-BD$2+1)/BD$4)
+($H4232&gt;0)*($J4232&gt;BD$3)*($I4232&gt;BD$3)*
0+($H4232&gt;0)*($J4232&gt;BD$3)*($I4232&lt;=BD$3)*($I4232&gt;=BD$2)*((BD$3-$I4232+1)/BD$4)
+($H4232&gt;0)*($J4232&gt;BD$3)*($I4232&lt;BD$2)*
1+($H4232&gt;0)*($I4232&gt;BD$3)*
0+($H4233&gt;0)*($J4233&lt;BD$2)*
0+($H4233&gt;0)*($J4233&gt;=BD$2)*($J4233&lt;=BD$3)*(($J4233-BD$2+1)/BD$4)
+($H4233&gt;0)*($J4233&gt;BD$3)*($I4233&gt;BD$3)*
0+($H4233&gt;0)*($J4233&gt;BD$3)*($I4233&lt;=BD$3)*($I4233&gt;=BD$2)*((BD$3-$I4233+1)/BD$4)
+($H4233&gt;0)*($J4233&gt;BD$3)*($I4233&lt;BD$2)*
1+($H4233&gt;0)*($I4233&gt;BD$3)*
0+($H4234&gt;0)*($J4234&lt;BD$2)*
0+($H4234&gt;0)*($J4234&gt;=BD$2)*($J4234&lt;=BD$3)*(($J4234-BD$2+1)/BD$4)
+($H4234&gt;0)*($J4234&gt;BD$3)*($I4234&gt;BD$3)*
0+($H4234&gt;0)*($J4234&gt;BD$3)*($I4234&lt;=BD$3)*($I4234&gt;=BD$2)*((BD$3-$I4234+1)/BD$4)
+($H4234&gt;0)*($J4234&gt;BD$3)*($I4234&lt;BD$2)*
1+($H4234&gt;0)*($I4234&gt;BD$3)*0</f>
        <v/>
      </c>
    </row>
    <row r="4221" ht="16" customHeight="1">
      <c r="B4221" s="11">
        <f>B4220</f>
        <v/>
      </c>
      <c r="C4221" s="12">
        <f>C4220</f>
        <v/>
      </c>
      <c r="D4221" s="25" t="inlineStr">
        <is>
          <t>Loyer initial</t>
        </is>
      </c>
      <c r="E4221" s="130" t="n">
        <v>15000</v>
      </c>
      <c r="F4221" s="15" t="n"/>
      <c r="G4221" s="30" t="inlineStr">
        <is>
          <t>Palier 1</t>
        </is>
      </c>
      <c r="H4221" s="131" t="n">
        <v>0</v>
      </c>
      <c r="I4221" s="132" t="n">
        <v>0</v>
      </c>
      <c r="J4221" s="132" t="n">
        <v>0</v>
      </c>
      <c r="K4221" s="118" t="n"/>
      <c r="L4221" s="33" t="inlineStr">
        <is>
          <t>% Loyer futur</t>
        </is>
      </c>
      <c r="M4221" s="73" t="n"/>
      <c r="N4221" s="73" t="n"/>
      <c r="O4221" s="119">
        <f>($E4231&lt;=O$3)*($E4231&gt;O$2)*((O$3-$E4231+1)/O$4)
+($E4231&lt;=O$2)*((O$3-O$2+1)/O$4)
+($E4231&gt;O$3)*(0)</f>
        <v/>
      </c>
      <c r="P4221" s="119">
        <f>($E4231&lt;=P$3)*($E4231&gt;P$2)*((P$3-$E4231+1)/P$4)
+($E4231&lt;=P$2)*((P$3-P$2+1)/P$4)
+($E4231&gt;P$3)*(0)</f>
        <v/>
      </c>
      <c r="Q4221" s="119">
        <f>($E4231&lt;=Q$3)*($E4231&gt;Q$2)*((Q$3-$E4231+1)/Q$4)
+($E4231&lt;=Q$2)*((Q$3-Q$2+1)/Q$4)
+($E4231&gt;Q$3)*(0)</f>
        <v/>
      </c>
      <c r="R4221" s="119">
        <f>($E4231&lt;=R$3)*($E4231&gt;R$2)*((R$3-$E4231+1)/R$4)
+($E4231&lt;=R$2)*((R$3-R$2+1)/R$4)
+($E4231&gt;R$3)*(0)</f>
        <v/>
      </c>
      <c r="S4221" s="119">
        <f>($E4231&lt;=S$3)*($E4231&gt;S$2)*((S$3-$E4231+1)/S$4)
+($E4231&lt;=S$2)*((S$3-S$2+1)/S$4)
+($E4231&gt;S$3)*(0)</f>
        <v/>
      </c>
      <c r="T4221" s="119">
        <f>($E4231&lt;=T$3)*($E4231&gt;T$2)*((T$3-$E4231+1)/T$4)
+($E4231&lt;=T$2)*((T$3-T$2+1)/T$4)
+($E4231&gt;T$3)*(0)</f>
        <v/>
      </c>
      <c r="U4221" s="119">
        <f>($E4231&lt;=U$3)*($E4231&gt;U$2)*((U$3-$E4231+1)/U$4)
+($E4231&lt;=U$2)*((U$3-U$2+1)/U$4)
+($E4231&gt;U$3)*(0)</f>
        <v/>
      </c>
      <c r="V4221" s="119">
        <f>($E4231&lt;=V$3)*($E4231&gt;V$2)*((V$3-$E4231+1)/V$4)
+($E4231&lt;=V$2)*((V$3-V$2+1)/V$4)
+($E4231&gt;V$3)*(0)</f>
        <v/>
      </c>
      <c r="W4221" s="119">
        <f>($E4231&lt;=W$3)*($E4231&gt;W$2)*((W$3-$E4231+1)/W$4)
+($E4231&lt;=W$2)*((W$3-W$2+1)/W$4)
+($E4231&gt;W$3)*(0)</f>
        <v/>
      </c>
      <c r="X4221" s="119">
        <f>($E4231&lt;=X$3)*($E4231&gt;X$2)*((X$3-$E4231+1)/X$4)
+($E4231&lt;=X$2)*((X$3-X$2+1)/X$4)
+($E4231&gt;X$3)*(0)</f>
        <v/>
      </c>
      <c r="Y4221" s="119">
        <f>($E4231&lt;=Y$3)*($E4231&gt;Y$2)*((Y$3-$E4231+1)/Y$4)
+($E4231&lt;=Y$2)*((Y$3-Y$2+1)/Y$4)
+($E4231&gt;Y$3)*(0)</f>
        <v/>
      </c>
      <c r="Z4221" s="119">
        <f>($E4231&lt;=Z$3)*($E4231&gt;Z$2)*((Z$3-$E4231+1)/Z$4)
+($E4231&lt;=Z$2)*((Z$3-Z$2+1)/Z$4)
+($E4231&gt;Z$3)*(0)</f>
        <v/>
      </c>
      <c r="AA4221" s="119">
        <f>($E4231&lt;=AA$3)*($E4231&gt;AA$2)*((AA$3-$E4231+1)/AA$4)
+($E4231&lt;=AA$2)*((AA$3-AA$2+1)/AA$4)
+($E4231&gt;AA$3)*(0)</f>
        <v/>
      </c>
      <c r="AB4221" s="119">
        <f>($E4231&lt;=AB$3)*($E4231&gt;AB$2)*((AB$3-$E4231+1)/AB$4)
+($E4231&lt;=AB$2)*((AB$3-AB$2+1)/AB$4)
+($E4231&gt;AB$3)*(0)</f>
        <v/>
      </c>
      <c r="AC4221" s="119">
        <f>($E4231&lt;=AC$3)*($E4231&gt;AC$2)*((AC$3-$E4231+1)/AC$4)
+($E4231&lt;=AC$2)*((AC$3-AC$2+1)/AC$4)
+($E4231&gt;AC$3)*(0)</f>
        <v/>
      </c>
      <c r="AD4221" s="119">
        <f>($E4231&lt;=AD$3)*($E4231&gt;AD$2)*((AD$3-$E4231+1)/AD$4)
+($E4231&lt;=AD$2)*((AD$3-AD$2+1)/AD$4)
+($E4231&gt;AD$3)*(0)</f>
        <v/>
      </c>
      <c r="AE4221" s="119">
        <f>($E4231&lt;=AE$3)*($E4231&gt;AE$2)*((AE$3-$E4231+1)/AE$4)
+($E4231&lt;=AE$2)*((AE$3-AE$2+1)/AE$4)
+($E4231&gt;AE$3)*(0)</f>
        <v/>
      </c>
      <c r="AF4221" s="119">
        <f>($E4231&lt;=AF$3)*($E4231&gt;AF$2)*((AF$3-$E4231+1)/AF$4)
+($E4231&lt;=AF$2)*((AF$3-AF$2+1)/AF$4)
+($E4231&gt;AF$3)*(0)</f>
        <v/>
      </c>
      <c r="AG4221" s="119">
        <f>($E4231&lt;=AG$3)*($E4231&gt;AG$2)*((AG$3-$E4231+1)/AG$4)
+($E4231&lt;=AG$2)*((AG$3-AG$2+1)/AG$4)
+($E4231&gt;AG$3)*(0)</f>
        <v/>
      </c>
      <c r="AH4221" s="119">
        <f>($E4231&lt;=AH$3)*($E4231&gt;AH$2)*((AH$3-$E4231+1)/AH$4)
+($E4231&lt;=AH$2)*((AH$3-AH$2+1)/AH$4)
+($E4231&gt;AH$3)*(0)</f>
        <v/>
      </c>
      <c r="AI4221" s="119">
        <f>($E4231&lt;=AI$3)*($E4231&gt;AI$2)*((AI$3-$E4231+1)/AI$4)
+($E4231&lt;=AI$2)*((AI$3-AI$2+1)/AI$4)
+($E4231&gt;AI$3)*(0)</f>
        <v/>
      </c>
      <c r="AJ4221" s="119">
        <f>($E4231&lt;=AJ$3)*($E4231&gt;AJ$2)*((AJ$3-$E4231+1)/AJ$4)
+($E4231&lt;=AJ$2)*((AJ$3-AJ$2+1)/AJ$4)
+($E4231&gt;AJ$3)*(0)</f>
        <v/>
      </c>
      <c r="AK4221" s="119">
        <f>($E4231&lt;=AK$3)*($E4231&gt;AK$2)*((AK$3-$E4231+1)/AK$4)
+($E4231&lt;=AK$2)*((AK$3-AK$2+1)/AK$4)
+($E4231&gt;AK$3)*(0)</f>
        <v/>
      </c>
      <c r="AL4221" s="119">
        <f>($E4231&lt;=AL$3)*($E4231&gt;AL$2)*((AL$3-$E4231+1)/AL$4)
+($E4231&lt;=AL$2)*((AL$3-AL$2+1)/AL$4)
+($E4231&gt;AL$3)*(0)</f>
        <v/>
      </c>
      <c r="AM4221" s="119">
        <f>($E4231&lt;=AM$3)*($E4231&gt;AM$2)*((AM$3-$E4231+1)/AM$4)
+($E4231&lt;=AM$2)*((AM$3-AM$2+1)/AM$4)
+($E4231&gt;AM$3)*(0)</f>
        <v/>
      </c>
      <c r="AN4221" s="119">
        <f>($E4231&lt;=AN$3)*($E4231&gt;AN$2)*((AN$3-$E4231+1)/AN$4)
+($E4231&lt;=AN$2)*((AN$3-AN$2+1)/AN$4)
+($E4231&gt;AN$3)*(0)</f>
        <v/>
      </c>
      <c r="AO4221" s="119">
        <f>($E4231&lt;=AO$3)*($E4231&gt;AO$2)*((AO$3-$E4231+1)/AO$4)
+($E4231&lt;=AO$2)*((AO$3-AO$2+1)/AO$4)
+($E4231&gt;AO$3)*(0)</f>
        <v/>
      </c>
      <c r="AP4221" s="119">
        <f>($E4231&lt;=AP$3)*($E4231&gt;AP$2)*((AP$3-$E4231+1)/AP$4)
+($E4231&lt;=AP$2)*((AP$3-AP$2+1)/AP$4)
+($E4231&gt;AP$3)*(0)</f>
        <v/>
      </c>
      <c r="AQ4221" s="119">
        <f>($E4231&lt;=AQ$3)*($E4231&gt;AQ$2)*((AQ$3-$E4231+1)/AQ$4)
+($E4231&lt;=AQ$2)*((AQ$3-AQ$2+1)/AQ$4)
+($E4231&gt;AQ$3)*(0)</f>
        <v/>
      </c>
      <c r="AR4221" s="119">
        <f>($E4231&lt;=AR$3)*($E4231&gt;AR$2)*((AR$3-$E4231+1)/AR$4)
+($E4231&lt;=AR$2)*((AR$3-AR$2+1)/AR$4)
+($E4231&gt;AR$3)*(0)</f>
        <v/>
      </c>
      <c r="AS4221" s="119">
        <f>($E4231&lt;=AS$3)*($E4231&gt;AS$2)*((AS$3-$E4231+1)/AS$4)
+($E4231&lt;=AS$2)*((AS$3-AS$2+1)/AS$4)
+($E4231&gt;AS$3)*(0)</f>
        <v/>
      </c>
      <c r="AT4221" s="119">
        <f>($E4231&lt;=AT$3)*($E4231&gt;AT$2)*((AT$3-$E4231+1)/AT$4)
+($E4231&lt;=AT$2)*((AT$3-AT$2+1)/AT$4)
+($E4231&gt;AT$3)*(0)</f>
        <v/>
      </c>
      <c r="AU4221" s="119">
        <f>($E4231&lt;=AU$3)*($E4231&gt;AU$2)*((AU$3-$E4231+1)/AU$4)
+($E4231&lt;=AU$2)*((AU$3-AU$2+1)/AU$4)
+($E4231&gt;AU$3)*(0)</f>
        <v/>
      </c>
      <c r="AV4221" s="119">
        <f>($E4231&lt;=AV$3)*($E4231&gt;AV$2)*((AV$3-$E4231+1)/AV$4)
+($E4231&lt;=AV$2)*((AV$3-AV$2+1)/AV$4)
+($E4231&gt;AV$3)*(0)</f>
        <v/>
      </c>
      <c r="AW4221" s="119">
        <f>($E4231&lt;=AW$3)*($E4231&gt;AW$2)*((AW$3-$E4231+1)/AW$4)
+($E4231&lt;=AW$2)*((AW$3-AW$2+1)/AW$4)
+($E4231&gt;AW$3)*(0)</f>
        <v/>
      </c>
      <c r="AX4221" s="119">
        <f>($E4231&lt;=AX$3)*($E4231&gt;AX$2)*((AX$3-$E4231+1)/AX$4)
+($E4231&lt;=AX$2)*((AX$3-AX$2+1)/AX$4)
+($E4231&gt;AX$3)*(0)</f>
        <v/>
      </c>
      <c r="AY4221" s="119">
        <f>($E4231&lt;=AY$3)*($E4231&gt;AY$2)*((AY$3-$E4231+1)/AY$4)
+($E4231&lt;=AY$2)*((AY$3-AY$2+1)/AY$4)
+($E4231&gt;AY$3)*(0)</f>
        <v/>
      </c>
      <c r="AZ4221" s="119">
        <f>($E4231&lt;=AZ$3)*($E4231&gt;AZ$2)*((AZ$3-$E4231+1)/AZ$4)
+($E4231&lt;=AZ$2)*((AZ$3-AZ$2+1)/AZ$4)
+($E4231&gt;AZ$3)*(0)</f>
        <v/>
      </c>
      <c r="BA4221" s="119">
        <f>($E4231&lt;=BA$3)*($E4231&gt;BA$2)*((BA$3-$E4231+1)/BA$4)
+($E4231&lt;=BA$2)*((BA$3-BA$2+1)/BA$4)
+($E4231&gt;BA$3)*(0)</f>
        <v/>
      </c>
      <c r="BB4221" s="119">
        <f>($E4231&lt;=BB$3)*($E4231&gt;BB$2)*((BB$3-$E4231+1)/BB$4)
+($E4231&lt;=BB$2)*((BB$3-BB$2+1)/BB$4)
+($E4231&gt;BB$3)*(0)</f>
        <v/>
      </c>
      <c r="BC4221" s="119">
        <f>($E4231&lt;=BC$3)*($E4231&gt;BC$2)*((BC$3-$E4231+1)/BC$4)
+($E4231&lt;=BC$2)*((BC$3-BC$2+1)/BC$4)
+($E4231&gt;BC$3)*(0)</f>
        <v/>
      </c>
      <c r="BD4221" s="119">
        <f>($E4231&lt;=BD$3)*($E4231&gt;BD$2)*((BD$3-$E4231+1)/BD$4)
+($E4231&lt;=BD$2)*((BD$3-BD$2+1)/BD$4)
+($E4231&gt;BD$3)*(0)</f>
        <v/>
      </c>
    </row>
    <row r="4222" ht="16" customHeight="1">
      <c r="A4222" s="35" t="n"/>
      <c r="B4222" s="11">
        <f>B4221</f>
        <v/>
      </c>
      <c r="C4222" s="12">
        <f>C4221</f>
        <v/>
      </c>
      <c r="D4222" s="25" t="inlineStr">
        <is>
          <t>Loyer initial indexé</t>
        </is>
      </c>
      <c r="E4222" s="130" t="n">
        <v>15161.88714153562</v>
      </c>
      <c r="F4222" s="15" t="n"/>
      <c r="G4222" s="30" t="inlineStr">
        <is>
          <t>Palier 2</t>
        </is>
      </c>
      <c r="H4222" s="131" t="n">
        <v>0</v>
      </c>
      <c r="I4222" s="132" t="n">
        <v>0</v>
      </c>
      <c r="J4222" s="132" t="n">
        <v>0</v>
      </c>
      <c r="K4222" s="35" t="n"/>
      <c r="M4222" s="84" t="n">
        <v>43679</v>
      </c>
      <c r="O4222" s="15" t="n"/>
      <c r="P4222" s="15" t="n"/>
      <c r="Q4222" s="15" t="n"/>
      <c r="R4222" s="15" t="n"/>
      <c r="S4222" s="15" t="n"/>
      <c r="T4222" s="15" t="n"/>
      <c r="U4222" s="15" t="n"/>
      <c r="V4222" s="15" t="n"/>
      <c r="W4222" s="15" t="n"/>
      <c r="X4222" s="15" t="n"/>
      <c r="Y4222" s="15" t="n"/>
      <c r="Z4222" s="15" t="n"/>
      <c r="AA4222" s="15" t="n"/>
      <c r="AB4222" s="15" t="n"/>
      <c r="AC4222" s="15" t="n"/>
      <c r="AD4222" s="15" t="n"/>
      <c r="AE4222" s="15" t="n"/>
      <c r="AF4222" s="15" t="n"/>
      <c r="AG4222" s="15" t="n"/>
      <c r="AH4222" s="15" t="n"/>
      <c r="AI4222" s="15" t="n"/>
      <c r="AJ4222" s="15" t="n"/>
      <c r="AK4222" s="15" t="n"/>
      <c r="AL4222" s="15" t="n"/>
      <c r="AM4222" s="15" t="n"/>
      <c r="AN4222" s="15" t="n"/>
      <c r="AO4222" s="15" t="n"/>
      <c r="AP4222" s="15" t="n"/>
      <c r="AQ4222" s="15" t="n"/>
      <c r="AR4222" s="15" t="n"/>
      <c r="AS4222" s="15" t="n"/>
      <c r="AT4222" s="15" t="n"/>
      <c r="AU4222" s="15" t="n"/>
      <c r="AV4222" s="15" t="n"/>
      <c r="AW4222" s="15" t="n"/>
      <c r="AX4222" s="15" t="n"/>
      <c r="AY4222" s="15" t="n"/>
      <c r="AZ4222" s="15" t="n"/>
      <c r="BA4222" s="15" t="n"/>
      <c r="BB4222" s="15" t="n"/>
      <c r="BC4222" s="15" t="n"/>
      <c r="BD4222" s="15" t="n"/>
    </row>
    <row r="4223" ht="16" customHeight="1">
      <c r="B4223" s="11">
        <f>B4222</f>
        <v/>
      </c>
      <c r="C4223" s="12">
        <f>C4222</f>
        <v/>
      </c>
      <c r="D4223" s="25" t="inlineStr">
        <is>
          <t>Loyer facial</t>
        </is>
      </c>
      <c r="E4223" s="130" t="n">
        <v>15161.88714153562</v>
      </c>
      <c r="F4223" s="15" t="n"/>
      <c r="G4223" s="36" t="inlineStr">
        <is>
          <t>Palier 3</t>
        </is>
      </c>
      <c r="H4223" s="131" t="n">
        <v>0</v>
      </c>
      <c r="I4223" s="132" t="n">
        <v>0</v>
      </c>
      <c r="J4223" s="132" t="n">
        <v>0</v>
      </c>
      <c r="K4223" s="118" t="n"/>
      <c r="L4223" s="37" t="inlineStr">
        <is>
          <t>Indice loyer</t>
        </is>
      </c>
      <c r="M4223" s="74" t="n">
        <v>1</v>
      </c>
      <c r="N4223" s="74" t="n">
        <v>1</v>
      </c>
      <c r="O4223" s="38" t="n">
        <v>1.006521739130435</v>
      </c>
      <c r="P4223" s="38" t="n">
        <v>1.01</v>
      </c>
      <c r="Q4223" s="38" t="n">
        <v>1.01</v>
      </c>
      <c r="R4223" s="38" t="n">
        <v>1.01</v>
      </c>
      <c r="S4223" s="38" t="n">
        <v>1.016586956521739</v>
      </c>
      <c r="T4223" s="38" t="n">
        <v>1.0201</v>
      </c>
      <c r="U4223" s="38" t="n">
        <v>1.0201</v>
      </c>
      <c r="V4223" s="38" t="n">
        <v>1.0201</v>
      </c>
      <c r="W4223" s="38" t="n">
        <v>1.026752826086957</v>
      </c>
      <c r="X4223" s="38" t="n">
        <v>1.030301</v>
      </c>
      <c r="Y4223" s="38" t="n">
        <v>1.030301</v>
      </c>
      <c r="Z4223" s="38" t="n">
        <v>1.030301</v>
      </c>
      <c r="AA4223" s="38" t="n">
        <v>1.037020354347826</v>
      </c>
      <c r="AB4223" s="38" t="n">
        <v>1.04060401</v>
      </c>
      <c r="AC4223" s="38" t="n">
        <v>1.04060401</v>
      </c>
      <c r="AD4223" s="38" t="n">
        <v>1.04060401</v>
      </c>
      <c r="AE4223" s="38" t="n">
        <v>1.047390557891305</v>
      </c>
      <c r="AF4223" s="38" t="n">
        <v>1.0510100501</v>
      </c>
      <c r="AG4223" s="38" t="n">
        <v>1.0510100501</v>
      </c>
      <c r="AH4223" s="38" t="n">
        <v>1.0510100501</v>
      </c>
      <c r="AI4223" s="38" t="n">
        <v>1.057864463470217</v>
      </c>
      <c r="AJ4223" s="38" t="n">
        <v>1.061520150601</v>
      </c>
      <c r="AK4223" s="38" t="n">
        <v>1.061520150601</v>
      </c>
      <c r="AL4223" s="38" t="n">
        <v>1.061520150601</v>
      </c>
      <c r="AM4223" s="38" t="n">
        <v>1.068443108104919</v>
      </c>
      <c r="AN4223" s="38" t="n">
        <v>1.07213535210701</v>
      </c>
      <c r="AO4223" s="38" t="n">
        <v>1.07213535210701</v>
      </c>
      <c r="AP4223" s="38" t="n">
        <v>1.07213535210701</v>
      </c>
      <c r="AQ4223" s="38" t="n">
        <v>1.079127539185969</v>
      </c>
      <c r="AR4223" s="38" t="n">
        <v>1.08285670562808</v>
      </c>
      <c r="AS4223" s="38" t="n">
        <v>1.08285670562808</v>
      </c>
      <c r="AT4223" s="38" t="n">
        <v>1.08285670562808</v>
      </c>
      <c r="AU4223" s="38" t="n">
        <v>1.089918814577828</v>
      </c>
      <c r="AV4223" s="38" t="n">
        <v>1.093685272684361</v>
      </c>
      <c r="AW4223" s="38" t="n">
        <v>1.093685272684361</v>
      </c>
      <c r="AX4223" s="38" t="n">
        <v>1.093685272684361</v>
      </c>
      <c r="AY4223" s="38" t="n">
        <v>1.100818002723607</v>
      </c>
      <c r="AZ4223" s="38" t="n">
        <v>1.104622125411205</v>
      </c>
      <c r="BA4223" s="38" t="n">
        <v>1.104622125411205</v>
      </c>
      <c r="BB4223" s="38" t="n">
        <v>1.104622125411205</v>
      </c>
      <c r="BC4223" s="38" t="n">
        <v>1.111826182750843</v>
      </c>
      <c r="BD4223" s="38" t="n">
        <v>1.115668346665317</v>
      </c>
    </row>
    <row r="4224" ht="16" customHeight="1">
      <c r="B4224" s="11">
        <f>B4223</f>
        <v/>
      </c>
      <c r="C4224" s="12">
        <f>C4223</f>
        <v/>
      </c>
      <c r="D4224" s="25" t="inlineStr">
        <is>
          <t>Indice actuel</t>
        </is>
      </c>
      <c r="E4224" s="133" t="inlineStr">
        <is>
          <t>IRL</t>
        </is>
      </c>
      <c r="F4224" s="15" t="n"/>
      <c r="K4224" s="118" t="n"/>
      <c r="L4224" s="16" t="inlineStr">
        <is>
          <t>Loyer bail</t>
        </is>
      </c>
      <c r="M4224" s="70" t="n"/>
      <c r="N4224" s="70" t="n"/>
      <c r="O4224" s="120">
        <f>O4217*$E4221/4+O4221*$E4232/4</f>
        <v/>
      </c>
      <c r="P4224" s="120">
        <f>P4217*$E4221/4+P4221*$E4232/4</f>
        <v/>
      </c>
      <c r="Q4224" s="120">
        <f>Q4217*$E4221/4+Q4221*$E4232/4</f>
        <v/>
      </c>
      <c r="R4224" s="120">
        <f>R4217*$E4221/4+R4221*$E4232/4</f>
        <v/>
      </c>
      <c r="S4224" s="120">
        <f>S4217*$E4221/4+S4221*$E4232/4</f>
        <v/>
      </c>
      <c r="T4224" s="120">
        <f>T4217*$E4221/4+T4221*$E4232/4</f>
        <v/>
      </c>
      <c r="U4224" s="120">
        <f>U4217*$E4221/4+U4221*$E4232/4</f>
        <v/>
      </c>
      <c r="V4224" s="120">
        <f>V4217*$E4221/4+V4221*$E4232/4</f>
        <v/>
      </c>
      <c r="W4224" s="120">
        <f>W4217*$E4221/4+W4221*$E4232/4</f>
        <v/>
      </c>
      <c r="X4224" s="120">
        <f>X4217*$E4221/4+X4221*$E4232/4</f>
        <v/>
      </c>
      <c r="Y4224" s="120">
        <f>Y4217*$E4221/4+Y4221*$E4232/4</f>
        <v/>
      </c>
      <c r="Z4224" s="120">
        <f>Z4217*$E4221/4+Z4221*$E4232/4</f>
        <v/>
      </c>
      <c r="AA4224" s="120">
        <f>AA4217*$E4221/4+AA4221*$E4232/4</f>
        <v/>
      </c>
      <c r="AB4224" s="120">
        <f>AB4217*$E4221/4+AB4221*$E4232/4</f>
        <v/>
      </c>
      <c r="AC4224" s="120">
        <f>AC4217*$E4221/4+AC4221*$E4232/4</f>
        <v/>
      </c>
      <c r="AD4224" s="120">
        <f>AD4217*$E4221/4+AD4221*$E4232/4</f>
        <v/>
      </c>
      <c r="AE4224" s="120">
        <f>AE4217*$E4221/4+AE4221*$E4232/4</f>
        <v/>
      </c>
      <c r="AF4224" s="120">
        <f>AF4217*$E4221/4+AF4221*$E4232/4</f>
        <v/>
      </c>
      <c r="AG4224" s="120">
        <f>AG4217*$E4221/4+AG4221*$E4232/4</f>
        <v/>
      </c>
      <c r="AH4224" s="120">
        <f>AH4217*$E4221/4+AH4221*$E4232/4</f>
        <v/>
      </c>
      <c r="AI4224" s="120">
        <f>AI4217*$E4221/4+AI4221*$E4232/4</f>
        <v/>
      </c>
      <c r="AJ4224" s="120">
        <f>AJ4217*$E4221/4+AJ4221*$E4232/4</f>
        <v/>
      </c>
      <c r="AK4224" s="120">
        <f>AK4217*$E4221/4+AK4221*$E4232/4</f>
        <v/>
      </c>
      <c r="AL4224" s="120">
        <f>AL4217*$E4221/4+AL4221*$E4232/4</f>
        <v/>
      </c>
      <c r="AM4224" s="120">
        <f>AM4217*$E4221/4+AM4221*$E4232/4</f>
        <v/>
      </c>
      <c r="AN4224" s="120">
        <f>AN4217*$E4221/4+AN4221*$E4232/4</f>
        <v/>
      </c>
      <c r="AO4224" s="120">
        <f>AO4217*$E4221/4+AO4221*$E4232/4</f>
        <v/>
      </c>
      <c r="AP4224" s="120">
        <f>AP4217*$E4221/4+AP4221*$E4232/4</f>
        <v/>
      </c>
      <c r="AQ4224" s="120">
        <f>AQ4217*$E4221/4+AQ4221*$E4232/4</f>
        <v/>
      </c>
      <c r="AR4224" s="120">
        <f>AR4217*$E4221/4+AR4221*$E4232/4</f>
        <v/>
      </c>
      <c r="AS4224" s="120">
        <f>AS4217*$E4221/4+AS4221*$E4232/4</f>
        <v/>
      </c>
      <c r="AT4224" s="120">
        <f>AT4217*$E4221/4+AT4221*$E4232/4</f>
        <v/>
      </c>
      <c r="AU4224" s="120">
        <f>AU4217*$E4221/4+AU4221*$E4232/4</f>
        <v/>
      </c>
      <c r="AV4224" s="120">
        <f>AV4217*$E4221/4+AV4221*$E4232/4</f>
        <v/>
      </c>
      <c r="AW4224" s="120">
        <f>AW4217*$E4221/4+AW4221*$E4232/4</f>
        <v/>
      </c>
      <c r="AX4224" s="120">
        <f>AX4217*$E4221/4+AX4221*$E4232/4</f>
        <v/>
      </c>
      <c r="AY4224" s="120">
        <f>AY4217*$E4221/4+AY4221*$E4232/4</f>
        <v/>
      </c>
      <c r="AZ4224" s="120">
        <f>AZ4217*$E4221/4+AZ4221*$E4232/4</f>
        <v/>
      </c>
      <c r="BA4224" s="120">
        <f>BA4217*$E4221/4+BA4221*$E4232/4</f>
        <v/>
      </c>
      <c r="BB4224" s="120">
        <f>BB4217*$E4221/4+BB4221*$E4232/4</f>
        <v/>
      </c>
      <c r="BC4224" s="120">
        <f>BC4217*$E4221/4+BC4221*$E4232/4</f>
        <v/>
      </c>
      <c r="BD4224" s="120">
        <f>BD4217*$E4221/4+BD4221*$E4232/4</f>
        <v/>
      </c>
    </row>
    <row r="4225" ht="16" customHeight="1">
      <c r="B4225" s="11">
        <f>B4224</f>
        <v/>
      </c>
      <c r="C4225" s="12">
        <f>C4224</f>
        <v/>
      </c>
      <c r="D4225" s="25" t="inlineStr">
        <is>
          <t>Indexation 1st year</t>
        </is>
      </c>
      <c r="E4225" s="133" t="inlineStr">
        <is>
          <t>Yes</t>
        </is>
      </c>
      <c r="F4225" s="15" t="n"/>
      <c r="G4225" s="25" t="inlineStr">
        <is>
          <t>Date next break</t>
        </is>
      </c>
      <c r="H4225" s="128" t="n">
        <v>0</v>
      </c>
      <c r="I4225" s="25" t="inlineStr">
        <is>
          <t>Date fin</t>
        </is>
      </c>
      <c r="J4225" s="128" t="n">
        <v>44774</v>
      </c>
      <c r="K4225" s="118" t="n"/>
      <c r="L4225" s="20" t="inlineStr">
        <is>
          <t>Loyer indexé</t>
        </is>
      </c>
      <c r="M4225" s="72" t="n"/>
      <c r="N4225" s="72" t="n"/>
      <c r="O4225" s="121">
        <f>IF($E4231&gt;=O$3,IF(O$3&lt;=($E4220+365),O4224,IFERROR(O4217*$E4222/4*O4223+
$E4232*O4221/4*IFERROR(O4223/$E4233,0),0)),IF(O$3&lt;=($E4231+365),O4217*$E4222/4*O4223+$E4232*O4221/4*IFERROR(O4223/$E4233,0),IFERROR($E4232*O4221/4*IFERROR(O4223/$E4233,0),0)))</f>
        <v/>
      </c>
      <c r="P4225" s="121">
        <f>IF($E4231&gt;=P$3,IF(P$3&lt;=($E4220+365),P4224,IFERROR(P4217*$E4222/4*P4223+
$E4232*P4221/4*IFERROR(P4223/$E4233,0),0)),IF(P$3&lt;=($E4231+365),P4217*$E4222/4*P4223+$E4232*P4221/4*IFERROR(P4223/$E4233,0),IFERROR($E4232*P4221/4*IFERROR(P4223/$E4233,0),0)))</f>
        <v/>
      </c>
      <c r="Q4225" s="121">
        <f>IF($E4231&gt;=Q$3,IF(Q$3&lt;=($E4220+365),Q4224,IFERROR(Q4217*$E4222/4*Q4223+
$E4232*Q4221/4*IFERROR(Q4223/$E4233,0),0)),IF(Q$3&lt;=($E4231+365),Q4217*$E4222/4*Q4223+$E4232*Q4221/4*IFERROR(Q4223/$E4233,0),IFERROR($E4232*Q4221/4*IFERROR(Q4223/$E4233,0),0)))</f>
        <v/>
      </c>
      <c r="R4225" s="121">
        <f>IF($E4231&gt;=R$3,IF(R$3&lt;=($E4220+365),R4224,IFERROR(R4217*$E4222/4*R4223+
$E4232*R4221/4*IFERROR(R4223/$E4233,0),0)),IF(R$3&lt;=($E4231+365),R4217*$E4222/4*R4223+$E4232*R4221/4*IFERROR(R4223/$E4233,0),IFERROR($E4232*R4221/4*IFERROR(R4223/$E4233,0),0)))</f>
        <v/>
      </c>
      <c r="S4225" s="121">
        <f>IF($E4231&gt;=S$3,IF(S$3&lt;=($E4220+365),S4224,IFERROR(S4217*$E4222/4*S4223+
$E4232*S4221/4*IFERROR(S4223/$E4233,0),0)),IF(S$3&lt;=($E4231+365),S4217*$E4222/4*S4223+$E4232*S4221/4*IFERROR(S4223/$E4233,0),IFERROR($E4232*S4221/4*IFERROR(S4223/$E4233,0),0)))</f>
        <v/>
      </c>
      <c r="T4225" s="121">
        <f>IF($E4231&gt;=T$3,IF(T$3&lt;=($E4220+365),T4224,IFERROR(T4217*$E4222/4*T4223+
$E4232*T4221/4*IFERROR(T4223/$E4233,0),0)),IF(T$3&lt;=($E4231+365),T4217*$E4222/4*T4223+$E4232*T4221/4*IFERROR(T4223/$E4233,0),IFERROR($E4232*T4221/4*IFERROR(T4223/$E4233,0),0)))</f>
        <v/>
      </c>
      <c r="U4225" s="121">
        <f>IF($E4231&gt;=U$3,IF(U$3&lt;=($E4220+365),U4224,IFERROR(U4217*$E4222/4*U4223+
$E4232*U4221/4*IFERROR(U4223/$E4233,0),0)),IF(U$3&lt;=($E4231+365),U4217*$E4222/4*U4223+$E4232*U4221/4*IFERROR(U4223/$E4233,0),IFERROR($E4232*U4221/4*IFERROR(U4223/$E4233,0),0)))</f>
        <v/>
      </c>
      <c r="V4225" s="121">
        <f>IF($E4231&gt;=V$3,IF(V$3&lt;=($E4220+365),V4224,IFERROR(V4217*$E4222/4*V4223+
$E4232*V4221/4*IFERROR(V4223/$E4233,0),0)),IF(V$3&lt;=($E4231+365),V4217*$E4222/4*V4223+$E4232*V4221/4*IFERROR(V4223/$E4233,0),IFERROR($E4232*V4221/4*IFERROR(V4223/$E4233,0),0)))</f>
        <v/>
      </c>
      <c r="W4225" s="121">
        <f>IF($E4231&gt;=W$3,IF(W$3&lt;=($E4220+365),W4224,IFERROR(W4217*$E4222/4*W4223+
$E4232*W4221/4*IFERROR(W4223/$E4233,0),0)),IF(W$3&lt;=($E4231+365),W4217*$E4222/4*W4223+$E4232*W4221/4*IFERROR(W4223/$E4233,0),IFERROR($E4232*W4221/4*IFERROR(W4223/$E4233,0),0)))</f>
        <v/>
      </c>
      <c r="X4225" s="121">
        <f>IF($E4231&gt;=X$3,IF(X$3&lt;=($E4220+365),X4224,IFERROR(X4217*$E4222/4*X4223+
$E4232*X4221/4*IFERROR(X4223/$E4233,0),0)),IF(X$3&lt;=($E4231+365),X4217*$E4222/4*X4223+$E4232*X4221/4*IFERROR(X4223/$E4233,0),IFERROR($E4232*X4221/4*IFERROR(X4223/$E4233,0),0)))</f>
        <v/>
      </c>
      <c r="Y4225" s="121">
        <f>IF($E4231&gt;=Y$3,IF(Y$3&lt;=($E4220+365),Y4224,IFERROR(Y4217*$E4222/4*Y4223+
$E4232*Y4221/4*IFERROR(Y4223/$E4233,0),0)),IF(Y$3&lt;=($E4231+365),Y4217*$E4222/4*Y4223+$E4232*Y4221/4*IFERROR(Y4223/$E4233,0),IFERROR($E4232*Y4221/4*IFERROR(Y4223/$E4233,0),0)))</f>
        <v/>
      </c>
      <c r="Z4225" s="121">
        <f>IF($E4231&gt;=Z$3,IF(Z$3&lt;=($E4220+365),Z4224,IFERROR(Z4217*$E4222/4*Z4223+
$E4232*Z4221/4*IFERROR(Z4223/$E4233,0),0)),IF(Z$3&lt;=($E4231+365),Z4217*$E4222/4*Z4223+$E4232*Z4221/4*IFERROR(Z4223/$E4233,0),IFERROR($E4232*Z4221/4*IFERROR(Z4223/$E4233,0),0)))</f>
        <v/>
      </c>
      <c r="AA4225" s="121">
        <f>IF($E4231&gt;=AA$3,IF(AA$3&lt;=($E4220+365),AA4224,IFERROR(AA4217*$E4222/4*AA4223+
$E4232*AA4221/4*IFERROR(AA4223/$E4233,0),0)),IF(AA$3&lt;=($E4231+365),AA4217*$E4222/4*AA4223+$E4232*AA4221/4*IFERROR(AA4223/$E4233,0),IFERROR($E4232*AA4221/4*IFERROR(AA4223/$E4233,0),0)))</f>
        <v/>
      </c>
      <c r="AB4225" s="121">
        <f>IF($E4231&gt;=AB$3,IF(AB$3&lt;=($E4220+365),AB4224,IFERROR(AB4217*$E4222/4*AB4223+
$E4232*AB4221/4*IFERROR(AB4223/$E4233,0),0)),IF(AB$3&lt;=($E4231+365),AB4217*$E4222/4*AB4223+$E4232*AB4221/4*IFERROR(AB4223/$E4233,0),IFERROR($E4232*AB4221/4*IFERROR(AB4223/$E4233,0),0)))</f>
        <v/>
      </c>
      <c r="AC4225" s="121">
        <f>IF($E4231&gt;=AC$3,IF(AC$3&lt;=($E4220+365),AC4224,IFERROR(AC4217*$E4222/4*AC4223+
$E4232*AC4221/4*IFERROR(AC4223/$E4233,0),0)),IF(AC$3&lt;=($E4231+365),AC4217*$E4222/4*AC4223+$E4232*AC4221/4*IFERROR(AC4223/$E4233,0),IFERROR($E4232*AC4221/4*IFERROR(AC4223/$E4233,0),0)))</f>
        <v/>
      </c>
      <c r="AD4225" s="121">
        <f>IF($E4231&gt;=AD$3,IF(AD$3&lt;=($E4220+365),AD4224,IFERROR(AD4217*$E4222/4*AD4223+
$E4232*AD4221/4*IFERROR(AD4223/$E4233,0),0)),IF(AD$3&lt;=($E4231+365),AD4217*$E4222/4*AD4223+$E4232*AD4221/4*IFERROR(AD4223/$E4233,0),IFERROR($E4232*AD4221/4*IFERROR(AD4223/$E4233,0),0)))</f>
        <v/>
      </c>
      <c r="AE4225" s="121">
        <f>IF($E4231&gt;=AE$3,IF(AE$3&lt;=($E4220+365),AE4224,IFERROR(AE4217*$E4222/4*AE4223+
$E4232*AE4221/4*IFERROR(AE4223/$E4233,0),0)),IF(AE$3&lt;=($E4231+365),AE4217*$E4222/4*AE4223+$E4232*AE4221/4*IFERROR(AE4223/$E4233,0),IFERROR($E4232*AE4221/4*IFERROR(AE4223/$E4233,0),0)))</f>
        <v/>
      </c>
      <c r="AF4225" s="121">
        <f>IF($E4231&gt;=AF$3,IF(AF$3&lt;=($E4220+365),AF4224,IFERROR(AF4217*$E4222/4*AF4223+
$E4232*AF4221/4*IFERROR(AF4223/$E4233,0),0)),IF(AF$3&lt;=($E4231+365),AF4217*$E4222/4*AF4223+$E4232*AF4221/4*IFERROR(AF4223/$E4233,0),IFERROR($E4232*AF4221/4*IFERROR(AF4223/$E4233,0),0)))</f>
        <v/>
      </c>
      <c r="AG4225" s="121">
        <f>IF($E4231&gt;=AG$3,IF(AG$3&lt;=($E4220+365),AG4224,IFERROR(AG4217*$E4222/4*AG4223+
$E4232*AG4221/4*IFERROR(AG4223/$E4233,0),0)),IF(AG$3&lt;=($E4231+365),AG4217*$E4222/4*AG4223+$E4232*AG4221/4*IFERROR(AG4223/$E4233,0),IFERROR($E4232*AG4221/4*IFERROR(AG4223/$E4233,0),0)))</f>
        <v/>
      </c>
      <c r="AH4225" s="121">
        <f>IF($E4231&gt;=AH$3,IF(AH$3&lt;=($E4220+365),AH4224,IFERROR(AH4217*$E4222/4*AH4223+
$E4232*AH4221/4*IFERROR(AH4223/$E4233,0),0)),IF(AH$3&lt;=($E4231+365),AH4217*$E4222/4*AH4223+$E4232*AH4221/4*IFERROR(AH4223/$E4233,0),IFERROR($E4232*AH4221/4*IFERROR(AH4223/$E4233,0),0)))</f>
        <v/>
      </c>
      <c r="AI4225" s="121">
        <f>IF($E4231&gt;=AI$3,IF(AI$3&lt;=($E4220+365),AI4224,IFERROR(AI4217*$E4222/4*AI4223+
$E4232*AI4221/4*IFERROR(AI4223/$E4233,0),0)),IF(AI$3&lt;=($E4231+365),AI4217*$E4222/4*AI4223+$E4232*AI4221/4*IFERROR(AI4223/$E4233,0),IFERROR($E4232*AI4221/4*IFERROR(AI4223/$E4233,0),0)))</f>
        <v/>
      </c>
      <c r="AJ4225" s="121">
        <f>IF($E4231&gt;=AJ$3,IF(AJ$3&lt;=($E4220+365),AJ4224,IFERROR(AJ4217*$E4222/4*AJ4223+
$E4232*AJ4221/4*IFERROR(AJ4223/$E4233,0),0)),IF(AJ$3&lt;=($E4231+365),AJ4217*$E4222/4*AJ4223+$E4232*AJ4221/4*IFERROR(AJ4223/$E4233,0),IFERROR($E4232*AJ4221/4*IFERROR(AJ4223/$E4233,0),0)))</f>
        <v/>
      </c>
      <c r="AK4225" s="121">
        <f>IF($E4231&gt;=AK$3,IF(AK$3&lt;=($E4220+365),AK4224,IFERROR(AK4217*$E4222/4*AK4223+
$E4232*AK4221/4*IFERROR(AK4223/$E4233,0),0)),IF(AK$3&lt;=($E4231+365),AK4217*$E4222/4*AK4223+$E4232*AK4221/4*IFERROR(AK4223/$E4233,0),IFERROR($E4232*AK4221/4*IFERROR(AK4223/$E4233,0),0)))</f>
        <v/>
      </c>
      <c r="AL4225" s="121">
        <f>IF($E4231&gt;=AL$3,IF(AL$3&lt;=($E4220+365),AL4224,IFERROR(AL4217*$E4222/4*AL4223+
$E4232*AL4221/4*IFERROR(AL4223/$E4233,0),0)),IF(AL$3&lt;=($E4231+365),AL4217*$E4222/4*AL4223+$E4232*AL4221/4*IFERROR(AL4223/$E4233,0),IFERROR($E4232*AL4221/4*IFERROR(AL4223/$E4233,0),0)))</f>
        <v/>
      </c>
      <c r="AM4225" s="121">
        <f>IF($E4231&gt;=AM$3,IF(AM$3&lt;=($E4220+365),AM4224,IFERROR(AM4217*$E4222/4*AM4223+
$E4232*AM4221/4*IFERROR(AM4223/$E4233,0),0)),IF(AM$3&lt;=($E4231+365),AM4217*$E4222/4*AM4223+$E4232*AM4221/4*IFERROR(AM4223/$E4233,0),IFERROR($E4232*AM4221/4*IFERROR(AM4223/$E4233,0),0)))</f>
        <v/>
      </c>
      <c r="AN4225" s="121">
        <f>IF($E4231&gt;=AN$3,IF(AN$3&lt;=($E4220+365),AN4224,IFERROR(AN4217*$E4222/4*AN4223+
$E4232*AN4221/4*IFERROR(AN4223/$E4233,0),0)),IF(AN$3&lt;=($E4231+365),AN4217*$E4222/4*AN4223+$E4232*AN4221/4*IFERROR(AN4223/$E4233,0),IFERROR($E4232*AN4221/4*IFERROR(AN4223/$E4233,0),0)))</f>
        <v/>
      </c>
      <c r="AO4225" s="121">
        <f>IF($E4231&gt;=AO$3,IF(AO$3&lt;=($E4220+365),AO4224,IFERROR(AO4217*$E4222/4*AO4223+
$E4232*AO4221/4*IFERROR(AO4223/$E4233,0),0)),IF(AO$3&lt;=($E4231+365),AO4217*$E4222/4*AO4223+$E4232*AO4221/4*IFERROR(AO4223/$E4233,0),IFERROR($E4232*AO4221/4*IFERROR(AO4223/$E4233,0),0)))</f>
        <v/>
      </c>
      <c r="AP4225" s="121">
        <f>IF($E4231&gt;=AP$3,IF(AP$3&lt;=($E4220+365),AP4224,IFERROR(AP4217*$E4222/4*AP4223+
$E4232*AP4221/4*IFERROR(AP4223/$E4233,0),0)),IF(AP$3&lt;=($E4231+365),AP4217*$E4222/4*AP4223+$E4232*AP4221/4*IFERROR(AP4223/$E4233,0),IFERROR($E4232*AP4221/4*IFERROR(AP4223/$E4233,0),0)))</f>
        <v/>
      </c>
      <c r="AQ4225" s="121">
        <f>IF($E4231&gt;=AQ$3,IF(AQ$3&lt;=($E4220+365),AQ4224,IFERROR(AQ4217*$E4222/4*AQ4223+
$E4232*AQ4221/4*IFERROR(AQ4223/$E4233,0),0)),IF(AQ$3&lt;=($E4231+365),AQ4217*$E4222/4*AQ4223+$E4232*AQ4221/4*IFERROR(AQ4223/$E4233,0),IFERROR($E4232*AQ4221/4*IFERROR(AQ4223/$E4233,0),0)))</f>
        <v/>
      </c>
      <c r="AR4225" s="121">
        <f>IF($E4231&gt;=AR$3,IF(AR$3&lt;=($E4220+365),AR4224,IFERROR(AR4217*$E4222/4*AR4223+
$E4232*AR4221/4*IFERROR(AR4223/$E4233,0),0)),IF(AR$3&lt;=($E4231+365),AR4217*$E4222/4*AR4223+$E4232*AR4221/4*IFERROR(AR4223/$E4233,0),IFERROR($E4232*AR4221/4*IFERROR(AR4223/$E4233,0),0)))</f>
        <v/>
      </c>
      <c r="AS4225" s="121">
        <f>IF($E4231&gt;=AS$3,IF(AS$3&lt;=($E4220+365),AS4224,IFERROR(AS4217*$E4222/4*AS4223+
$E4232*AS4221/4*IFERROR(AS4223/$E4233,0),0)),IF(AS$3&lt;=($E4231+365),AS4217*$E4222/4*AS4223+$E4232*AS4221/4*IFERROR(AS4223/$E4233,0),IFERROR($E4232*AS4221/4*IFERROR(AS4223/$E4233,0),0)))</f>
        <v/>
      </c>
      <c r="AT4225" s="121">
        <f>IF($E4231&gt;=AT$3,IF(AT$3&lt;=($E4220+365),AT4224,IFERROR(AT4217*$E4222/4*AT4223+
$E4232*AT4221/4*IFERROR(AT4223/$E4233,0),0)),IF(AT$3&lt;=($E4231+365),AT4217*$E4222/4*AT4223+$E4232*AT4221/4*IFERROR(AT4223/$E4233,0),IFERROR($E4232*AT4221/4*IFERROR(AT4223/$E4233,0),0)))</f>
        <v/>
      </c>
      <c r="AU4225" s="121">
        <f>IF($E4231&gt;=AU$3,IF(AU$3&lt;=($E4220+365),AU4224,IFERROR(AU4217*$E4222/4*AU4223+
$E4232*AU4221/4*IFERROR(AU4223/$E4233,0),0)),IF(AU$3&lt;=($E4231+365),AU4217*$E4222/4*AU4223+$E4232*AU4221/4*IFERROR(AU4223/$E4233,0),IFERROR($E4232*AU4221/4*IFERROR(AU4223/$E4233,0),0)))</f>
        <v/>
      </c>
      <c r="AV4225" s="121">
        <f>IF($E4231&gt;=AV$3,IF(AV$3&lt;=($E4220+365),AV4224,IFERROR(AV4217*$E4222/4*AV4223+
$E4232*AV4221/4*IFERROR(AV4223/$E4233,0),0)),IF(AV$3&lt;=($E4231+365),AV4217*$E4222/4*AV4223+$E4232*AV4221/4*IFERROR(AV4223/$E4233,0),IFERROR($E4232*AV4221/4*IFERROR(AV4223/$E4233,0),0)))</f>
        <v/>
      </c>
      <c r="AW4225" s="121">
        <f>IF($E4231&gt;=AW$3,IF(AW$3&lt;=($E4220+365),AW4224,IFERROR(AW4217*$E4222/4*AW4223+
$E4232*AW4221/4*IFERROR(AW4223/$E4233,0),0)),IF(AW$3&lt;=($E4231+365),AW4217*$E4222/4*AW4223+$E4232*AW4221/4*IFERROR(AW4223/$E4233,0),IFERROR($E4232*AW4221/4*IFERROR(AW4223/$E4233,0),0)))</f>
        <v/>
      </c>
      <c r="AX4225" s="121">
        <f>IF($E4231&gt;=AX$3,IF(AX$3&lt;=($E4220+365),AX4224,IFERROR(AX4217*$E4222/4*AX4223+
$E4232*AX4221/4*IFERROR(AX4223/$E4233,0),0)),IF(AX$3&lt;=($E4231+365),AX4217*$E4222/4*AX4223+$E4232*AX4221/4*IFERROR(AX4223/$E4233,0),IFERROR($E4232*AX4221/4*IFERROR(AX4223/$E4233,0),0)))</f>
        <v/>
      </c>
      <c r="AY4225" s="121">
        <f>IF($E4231&gt;=AY$3,IF(AY$3&lt;=($E4220+365),AY4224,IFERROR(AY4217*$E4222/4*AY4223+
$E4232*AY4221/4*IFERROR(AY4223/$E4233,0),0)),IF(AY$3&lt;=($E4231+365),AY4217*$E4222/4*AY4223+$E4232*AY4221/4*IFERROR(AY4223/$E4233,0),IFERROR($E4232*AY4221/4*IFERROR(AY4223/$E4233,0),0)))</f>
        <v/>
      </c>
      <c r="AZ4225" s="121">
        <f>IF($E4231&gt;=AZ$3,IF(AZ$3&lt;=($E4220+365),AZ4224,IFERROR(AZ4217*$E4222/4*AZ4223+
$E4232*AZ4221/4*IFERROR(AZ4223/$E4233,0),0)),IF(AZ$3&lt;=($E4231+365),AZ4217*$E4222/4*AZ4223+$E4232*AZ4221/4*IFERROR(AZ4223/$E4233,0),IFERROR($E4232*AZ4221/4*IFERROR(AZ4223/$E4233,0),0)))</f>
        <v/>
      </c>
      <c r="BA4225" s="121">
        <f>IF($E4231&gt;=BA$3,IF(BA$3&lt;=($E4220+365),BA4224,IFERROR(BA4217*$E4222/4*BA4223+
$E4232*BA4221/4*IFERROR(BA4223/$E4233,0),0)),IF(BA$3&lt;=($E4231+365),BA4217*$E4222/4*BA4223+$E4232*BA4221/4*IFERROR(BA4223/$E4233,0),IFERROR($E4232*BA4221/4*IFERROR(BA4223/$E4233,0),0)))</f>
        <v/>
      </c>
      <c r="BB4225" s="121">
        <f>IF($E4231&gt;=BB$3,IF(BB$3&lt;=($E4220+365),BB4224,IFERROR(BB4217*$E4222/4*BB4223+
$E4232*BB4221/4*IFERROR(BB4223/$E4233,0),0)),IF(BB$3&lt;=($E4231+365),BB4217*$E4222/4*BB4223+$E4232*BB4221/4*IFERROR(BB4223/$E4233,0),IFERROR($E4232*BB4221/4*IFERROR(BB4223/$E4233,0),0)))</f>
        <v/>
      </c>
      <c r="BC4225" s="121">
        <f>IF($E4231&gt;=BC$3,IF(BC$3&lt;=($E4220+365),BC4224,IFERROR(BC4217*$E4222/4*BC4223+
$E4232*BC4221/4*IFERROR(BC4223/$E4233,0),0)),IF(BC$3&lt;=($E4231+365),BC4217*$E4222/4*BC4223+$E4232*BC4221/4*IFERROR(BC4223/$E4233,0),IFERROR($E4232*BC4221/4*IFERROR(BC4223/$E4233,0),0)))</f>
        <v/>
      </c>
      <c r="BD4225" s="121">
        <f>IF($E4231&gt;=BD$3,IF(BD$3&lt;=($E4220+365),BD4224,IFERROR(BD4217*$E4222/4*BD4223+
$E4232*BD4221/4*IFERROR(BD4223/$E4233,0),0)),IF(BD$3&lt;=($E4231+365),BD4217*$E4222/4*BD4223+$E4232*BD4221/4*IFERROR(BD4223/$E4233,0),IFERROR($E4232*BD4221/4*IFERROR(BD4223/$E4233,0),0)))</f>
        <v/>
      </c>
    </row>
    <row r="4226" ht="16" customHeight="1">
      <c r="B4226" s="11">
        <f>B4225</f>
        <v/>
      </c>
      <c r="C4226" s="12">
        <f>C4225</f>
        <v/>
      </c>
      <c r="D4226" s="25" t="inlineStr">
        <is>
          <t>Franchise (mois)</t>
        </is>
      </c>
      <c r="E4226" s="134" t="n">
        <v>0</v>
      </c>
      <c r="F4226" s="15" t="n"/>
      <c r="I4226" s="15" t="n"/>
      <c r="J4226" s="118" t="n"/>
      <c r="K4226" s="118" t="n"/>
      <c r="L4226" s="20" t="inlineStr">
        <is>
          <t>Impact palier</t>
        </is>
      </c>
      <c r="M4226" s="72" t="n"/>
      <c r="N4226" s="72" t="n"/>
      <c r="O4226" s="121">
        <f>-$E4222/4*O4216
+(O4216&gt;0)*($J4221&gt;=O$2)*($J4221&lt;=O$3)*(($J4221-O$2+1)/O$4*$H4221/4)
+(O4216&gt;0)*($J4221&gt;O$3)*($I4221&lt;=O$3)*($I4221&gt;=O$2)*((O$3-$I4221+1)/O$4*$H4221/4)
+(O4216&gt;0)*($J4221&gt;O$3)*($I4221&lt;O$2)*$H4221/4
+(O4216&gt;0)*($J4222&gt;=O$2)*($J4222&lt;=O$3)*(($J4222-O$2+1)/O$4*$H4222/4)
+(O4216&gt;0)*($J4222&gt;O$3)*($I4222&lt;=O$3)*($I4222&gt;=O$2)*((O$3-$I4222+1)/O$4*$H4222/4)
+(O4216&gt;0)*($J4222&gt;O$3)*($I4222&lt;O$2)*$H4222/4
+(O4216&gt;0)*($J4223&gt;=O$2)*($J4223&lt;=O$3)*(($J4223-O$2+1)/O$4*$H4223/4)
+(O4216&gt;0)*($J4223&gt;O$3)*($I4223&lt;=O$3)*($I4223&gt;=O$2)*((O$3-$I4223+1)/O$4*$H4223/4)
+(O4216&gt;0)*($J4223&gt;O$3)*($I4223&lt;O$2)*$H4223/4
-$E4232/4*O4220
+(O4220&gt;0)*($J4232&gt;=O$2)*($J4232&lt;=O$3)*(($J4232-O$2+1)/O$4*$H4232/4)
+(O4220&gt;0)*($J4232&gt;O$3)*($I4232&lt;=O$3)*($I4232&gt;=O$2)*((O$3-$I4232+1)/O$4*$H4232/4)
+(O4220&gt;0)*($J4232&gt;O$3)*($I4232&lt;O$2)*$H4232/4
+(O4220&gt;0)*($J4233&gt;=O$2)*($J4233&lt;=O$3)*(($J4233-O$2+1)/O$4*$H4233/4)
+(O4220&gt;0)*($J4233&gt;O$3)*($I4233&lt;=O$3)*($I4233&gt;=O$2)*((O$3-$I4233+1)/O$4*$H4233/4)
+(O4220&gt;0)*($J4233&gt;O$3)*($I4233&lt;O$2)*$H4233/4
+(O4220&gt;0)*($J4234&gt;=O$2)*($J4234&lt;=O$3)*(($J4234-O$2+1)/O$4*$H4234/4)
+(O4220&gt;0)*($J4234&gt;O$3)*($I4234&lt;=O$3)*($I4234&gt;=O$2)*((O$3-$I4234+1)/O$4*$H4234/4)
+(O4220&gt;0)*($J4234&gt;O$3)*($I4234&lt;O$2)*$H4234/4</f>
        <v/>
      </c>
      <c r="P4226" s="121">
        <f>-$E4222/4*P4216
+(P4216&gt;0)*($J4221&gt;=P$2)*($J4221&lt;=P$3)*(($J4221-P$2+1)/P$4*$H4221/4)
+(P4216&gt;0)*($J4221&gt;P$3)*($I4221&lt;=P$3)*($I4221&gt;=P$2)*((P$3-$I4221+1)/P$4*$H4221/4)
+(P4216&gt;0)*($J4221&gt;P$3)*($I4221&lt;P$2)*$H4221/4
+(P4216&gt;0)*($J4222&gt;=P$2)*($J4222&lt;=P$3)*(($J4222-P$2+1)/P$4*$H4222/4)
+(P4216&gt;0)*($J4222&gt;P$3)*($I4222&lt;=P$3)*($I4222&gt;=P$2)*((P$3-$I4222+1)/P$4*$H4222/4)
+(P4216&gt;0)*($J4222&gt;P$3)*($I4222&lt;P$2)*$H4222/4
+(P4216&gt;0)*($J4223&gt;=P$2)*($J4223&lt;=P$3)*(($J4223-P$2+1)/P$4*$H4223/4)
+(P4216&gt;0)*($J4223&gt;P$3)*($I4223&lt;=P$3)*($I4223&gt;=P$2)*((P$3-$I4223+1)/P$4*$H4223/4)
+(P4216&gt;0)*($J4223&gt;P$3)*($I4223&lt;P$2)*$H4223/4
-$E4232/4*P4220
+(P4220&gt;0)*($J4232&gt;=P$2)*($J4232&lt;=P$3)*(($J4232-P$2+1)/P$4*$H4232/4)
+(P4220&gt;0)*($J4232&gt;P$3)*($I4232&lt;=P$3)*($I4232&gt;=P$2)*((P$3-$I4232+1)/P$4*$H4232/4)
+(P4220&gt;0)*($J4232&gt;P$3)*($I4232&lt;P$2)*$H4232/4
+(P4220&gt;0)*($J4233&gt;=P$2)*($J4233&lt;=P$3)*(($J4233-P$2+1)/P$4*$H4233/4)
+(P4220&gt;0)*($J4233&gt;P$3)*($I4233&lt;=P$3)*($I4233&gt;=P$2)*((P$3-$I4233+1)/P$4*$H4233/4)
+(P4220&gt;0)*($J4233&gt;P$3)*($I4233&lt;P$2)*$H4233/4
+(P4220&gt;0)*($J4234&gt;=P$2)*($J4234&lt;=P$3)*(($J4234-P$2+1)/P$4*$H4234/4)
+(P4220&gt;0)*($J4234&gt;P$3)*($I4234&lt;=P$3)*($I4234&gt;=P$2)*((P$3-$I4234+1)/P$4*$H4234/4)
+(P4220&gt;0)*($J4234&gt;P$3)*($I4234&lt;P$2)*$H4234/4</f>
        <v/>
      </c>
      <c r="Q4226" s="121">
        <f>-$E4222/4*
Q4216+(Q4216&gt;0)*($J4221&gt;=Q$2)*($J4221&lt;=Q$3)*(($J4221-Q$2+1)/Q$4*$H4221/4)
+(Q4216&gt;0)*($J4221&gt;Q$3)*($I4221&lt;=Q$3)*($I4221&gt;=Q$2)*((Q$3-$I4221+1)/Q$4*$H4221/4)
+(Q4216&gt;0)*($J4221&gt;Q$3)*($I4221&lt;Q$2)*$H4221/
4+(Q4216&gt;0)*($J4222&gt;=Q$2)*($J4222&lt;=Q$3)*(($J4222-Q$2+1)/Q$4*$H4222/4)
+(Q4216&gt;0)*($J4222&gt;Q$3)*($I4222&lt;=Q$3)*($I4222&gt;=Q$2)*((Q$3-$I4222+1)/Q$4*$H4222/4)
+(Q4216&gt;0)*($J4222&gt;Q$3)*($I4222&lt;Q$2)*$H4222/
4+(Q4216&gt;0)*($J4223&gt;=Q$2)*($J4223&lt;=Q$3)*(($J4223-Q$2+1)/Q$4*$H4223/4)
+(Q4216&gt;0)*($J4223&gt;Q$3)*($I4223&lt;=Q$3)*($I4223&gt;=Q$2)*((Q$3-$I4223+1)/Q$4*$H4223/4)
+(Q4216&gt;0)*($J4223&gt;Q$3)*($I4223&lt;Q$2)*$H4223/
4-$E4232/4*
Q4220+(Q4220&gt;0)*($J4232&gt;=Q$2)*($J4232&lt;=Q$3)*(($J4232-Q$2+1)/Q$4*$H4232/4)
+(Q4220&gt;0)*($J4232&gt;Q$3)*($I4232&lt;=Q$3)*($I4232&gt;=Q$2)*((Q$3-$I4232+1)/Q$4*$H4232/4)
+(Q4220&gt;0)*($J4232&gt;Q$3)*($I4232&lt;Q$2)*$H4232/
4+(Q4220&gt;0)*($J4233&gt;=Q$2)*($J4233&lt;=Q$3)*(($J4233-Q$2+1)/Q$4*$H4233/4)
+(Q4220&gt;0)*($J4233&gt;Q$3)*($I4233&lt;=Q$3)*($I4233&gt;=Q$2)*((Q$3-$I4233+1)/Q$4*$H4233/4)
+(Q4220&gt;0)*($J4233&gt;Q$3)*($I4233&lt;Q$2)*$H4233/
4+(Q4220&gt;0)*($J4234&gt;=Q$2)*($J4234&lt;=Q$3)*(($J4234-Q$2+1)/Q$4*$H4234/4)
+(Q4220&gt;0)*($J4234&gt;Q$3)*($I4234&lt;=Q$3)*($I4234&gt;=Q$2)*((Q$3-$I4234+1)/Q$4*$H4234/4)
+(Q4220&gt;0)*($J4234&gt;Q$3)*($I4234&lt;Q$2)*$H4234/4</f>
        <v/>
      </c>
      <c r="R4226" s="121">
        <f>-$E4222/4*
R4216+(R4216&gt;0)*($J4221&gt;=R$2)*($J4221&lt;=R$3)*(($J4221-R$2+1)/R$4*$H4221/4)
+(R4216&gt;0)*($J4221&gt;R$3)*($I4221&lt;=R$3)*($I4221&gt;=R$2)*((R$3-$I4221+1)/R$4*$H4221/4)
+(R4216&gt;0)*($J4221&gt;R$3)*($I4221&lt;R$2)*$H4221/
4+(R4216&gt;0)*($J4222&gt;=R$2)*($J4222&lt;=R$3)*(($J4222-R$2+1)/R$4*$H4222/4)
+(R4216&gt;0)*($J4222&gt;R$3)*($I4222&lt;=R$3)*($I4222&gt;=R$2)*((R$3-$I4222+1)/R$4*$H4222/4)
+(R4216&gt;0)*($J4222&gt;R$3)*($I4222&lt;R$2)*$H4222/
4+(R4216&gt;0)*($J4223&gt;=R$2)*($J4223&lt;=R$3)*(($J4223-R$2+1)/R$4*$H4223/4)
+(R4216&gt;0)*($J4223&gt;R$3)*($I4223&lt;=R$3)*($I4223&gt;=R$2)*((R$3-$I4223+1)/R$4*$H4223/4)
+(R4216&gt;0)*($J4223&gt;R$3)*($I4223&lt;R$2)*$H4223/
4-$E4232/4*
R4220+(R4220&gt;0)*($J4232&gt;=R$2)*($J4232&lt;=R$3)*(($J4232-R$2+1)/R$4*$H4232/4)
+(R4220&gt;0)*($J4232&gt;R$3)*($I4232&lt;=R$3)*($I4232&gt;=R$2)*((R$3-$I4232+1)/R$4*$H4232/4)
+(R4220&gt;0)*($J4232&gt;R$3)*($I4232&lt;R$2)*$H4232/
4+(R4220&gt;0)*($J4233&gt;=R$2)*($J4233&lt;=R$3)*(($J4233-R$2+1)/R$4*$H4233/4)
+(R4220&gt;0)*($J4233&gt;R$3)*($I4233&lt;=R$3)*($I4233&gt;=R$2)*((R$3-$I4233+1)/R$4*$H4233/4)
+(R4220&gt;0)*($J4233&gt;R$3)*($I4233&lt;R$2)*$H4233/
4+(R4220&gt;0)*($J4234&gt;=R$2)*($J4234&lt;=R$3)*(($J4234-R$2+1)/R$4*$H4234/4)
+(R4220&gt;0)*($J4234&gt;R$3)*($I4234&lt;=R$3)*($I4234&gt;=R$2)*((R$3-$I4234+1)/R$4*$H4234/4)
+(R4220&gt;0)*($J4234&gt;R$3)*($I4234&lt;R$2)*$H4234/4</f>
        <v/>
      </c>
      <c r="S4226" s="121">
        <f>-$E4222/4*
S4216+(S4216&gt;0)*($J4221&gt;=S$2)*($J4221&lt;=S$3)*(($J4221-S$2+1)/S$4*$H4221/4)
+(S4216&gt;0)*($J4221&gt;S$3)*($I4221&lt;=S$3)*($I4221&gt;=S$2)*((S$3-$I4221+1)/S$4*$H4221/4)
+(S4216&gt;0)*($J4221&gt;S$3)*($I4221&lt;S$2)*$H4221/
4+(S4216&gt;0)*($J4222&gt;=S$2)*($J4222&lt;=S$3)*(($J4222-S$2+1)/S$4*$H4222/4)
+(S4216&gt;0)*($J4222&gt;S$3)*($I4222&lt;=S$3)*($I4222&gt;=S$2)*((S$3-$I4222+1)/S$4*$H4222/4)
+(S4216&gt;0)*($J4222&gt;S$3)*($I4222&lt;S$2)*$H4222/
4+(S4216&gt;0)*($J4223&gt;=S$2)*($J4223&lt;=S$3)*(($J4223-S$2+1)/S$4*$H4223/4)
+(S4216&gt;0)*($J4223&gt;S$3)*($I4223&lt;=S$3)*($I4223&gt;=S$2)*((S$3-$I4223+1)/S$4*$H4223/4)
+(S4216&gt;0)*($J4223&gt;S$3)*($I4223&lt;S$2)*$H4223/
4-$E4232/4*
S4220+(S4220&gt;0)*($J4232&gt;=S$2)*($J4232&lt;=S$3)*(($J4232-S$2+1)/S$4*$H4232/4)
+(S4220&gt;0)*($J4232&gt;S$3)*($I4232&lt;=S$3)*($I4232&gt;=S$2)*((S$3-$I4232+1)/S$4*$H4232/4)
+(S4220&gt;0)*($J4232&gt;S$3)*($I4232&lt;S$2)*$H4232/
4+(S4220&gt;0)*($J4233&gt;=S$2)*($J4233&lt;=S$3)*(($J4233-S$2+1)/S$4*$H4233/4)
+(S4220&gt;0)*($J4233&gt;S$3)*($I4233&lt;=S$3)*($I4233&gt;=S$2)*((S$3-$I4233+1)/S$4*$H4233/4)
+(S4220&gt;0)*($J4233&gt;S$3)*($I4233&lt;S$2)*$H4233/
4+(S4220&gt;0)*($J4234&gt;=S$2)*($J4234&lt;=S$3)*(($J4234-S$2+1)/S$4*$H4234/4)
+(S4220&gt;0)*($J4234&gt;S$3)*($I4234&lt;=S$3)*($I4234&gt;=S$2)*((S$3-$I4234+1)/S$4*$H4234/4)
+(S4220&gt;0)*($J4234&gt;S$3)*($I4234&lt;S$2)*$H4234/4</f>
        <v/>
      </c>
      <c r="T4226" s="121">
        <f>-$E4222/4*
T4216+(T4216&gt;0)*($J4221&gt;=T$2)*($J4221&lt;=T$3)*(($J4221-T$2+1)/T$4*$H4221/4)
+(T4216&gt;0)*($J4221&gt;T$3)*($I4221&lt;=T$3)*($I4221&gt;=T$2)*((T$3-$I4221+1)/T$4*$H4221/4)
+(T4216&gt;0)*($J4221&gt;T$3)*($I4221&lt;T$2)*$H4221/
4+(T4216&gt;0)*($J4222&gt;=T$2)*($J4222&lt;=T$3)*(($J4222-T$2+1)/T$4*$H4222/4)
+(T4216&gt;0)*($J4222&gt;T$3)*($I4222&lt;=T$3)*($I4222&gt;=T$2)*((T$3-$I4222+1)/T$4*$H4222/4)
+(T4216&gt;0)*($J4222&gt;T$3)*($I4222&lt;T$2)*$H4222/
4+(T4216&gt;0)*($J4223&gt;=T$2)*($J4223&lt;=T$3)*(($J4223-T$2+1)/T$4*$H4223/4)
+(T4216&gt;0)*($J4223&gt;T$3)*($I4223&lt;=T$3)*($I4223&gt;=T$2)*((T$3-$I4223+1)/T$4*$H4223/4)
+(T4216&gt;0)*($J4223&gt;T$3)*($I4223&lt;T$2)*$H4223/
4-$E4232/4*
T4220+(T4220&gt;0)*($J4232&gt;=T$2)*($J4232&lt;=T$3)*(($J4232-T$2+1)/T$4*$H4232/4)
+(T4220&gt;0)*($J4232&gt;T$3)*($I4232&lt;=T$3)*($I4232&gt;=T$2)*((T$3-$I4232+1)/T$4*$H4232/4)
+(T4220&gt;0)*($J4232&gt;T$3)*($I4232&lt;T$2)*$H4232/
4+(T4220&gt;0)*($J4233&gt;=T$2)*($J4233&lt;=T$3)*(($J4233-T$2+1)/T$4*$H4233/4)
+(T4220&gt;0)*($J4233&gt;T$3)*($I4233&lt;=T$3)*($I4233&gt;=T$2)*((T$3-$I4233+1)/T$4*$H4233/4)
+(T4220&gt;0)*($J4233&gt;T$3)*($I4233&lt;T$2)*$H4233/
4+(T4220&gt;0)*($J4234&gt;=T$2)*($J4234&lt;=T$3)*(($J4234-T$2+1)/T$4*$H4234/4)
+(T4220&gt;0)*($J4234&gt;T$3)*($I4234&lt;=T$3)*($I4234&gt;=T$2)*((T$3-$I4234+1)/T$4*$H4234/4)
+(T4220&gt;0)*($J4234&gt;T$3)*($I4234&lt;T$2)*$H4234/4</f>
        <v/>
      </c>
      <c r="U4226" s="121">
        <f>-$E4222/4*
U4216+(U4216&gt;0)*($J4221&gt;=U$2)*($J4221&lt;=U$3)*(($J4221-U$2+1)/U$4*$H4221/4)
+(U4216&gt;0)*($J4221&gt;U$3)*($I4221&lt;=U$3)*($I4221&gt;=U$2)*((U$3-$I4221+1)/U$4*$H4221/4)
+(U4216&gt;0)*($J4221&gt;U$3)*($I4221&lt;U$2)*$H4221/
4+(U4216&gt;0)*($J4222&gt;=U$2)*($J4222&lt;=U$3)*(($J4222-U$2+1)/U$4*$H4222/4)
+(U4216&gt;0)*($J4222&gt;U$3)*($I4222&lt;=U$3)*($I4222&gt;=U$2)*((U$3-$I4222+1)/U$4*$H4222/4)
+(U4216&gt;0)*($J4222&gt;U$3)*($I4222&lt;U$2)*$H4222/
4+(U4216&gt;0)*($J4223&gt;=U$2)*($J4223&lt;=U$3)*(($J4223-U$2+1)/U$4*$H4223/4)
+(U4216&gt;0)*($J4223&gt;U$3)*($I4223&lt;=U$3)*($I4223&gt;=U$2)*((U$3-$I4223+1)/U$4*$H4223/4)
+(U4216&gt;0)*($J4223&gt;U$3)*($I4223&lt;U$2)*$H4223/
4-$E4232/4*
U4220+(U4220&gt;0)*($J4232&gt;=U$2)*($J4232&lt;=U$3)*(($J4232-U$2+1)/U$4*$H4232/4)
+(U4220&gt;0)*($J4232&gt;U$3)*($I4232&lt;=U$3)*($I4232&gt;=U$2)*((U$3-$I4232+1)/U$4*$H4232/4)
+(U4220&gt;0)*($J4232&gt;U$3)*($I4232&lt;U$2)*$H4232/
4+(U4220&gt;0)*($J4233&gt;=U$2)*($J4233&lt;=U$3)*(($J4233-U$2+1)/U$4*$H4233/4)
+(U4220&gt;0)*($J4233&gt;U$3)*($I4233&lt;=U$3)*($I4233&gt;=U$2)*((U$3-$I4233+1)/U$4*$H4233/4)
+(U4220&gt;0)*($J4233&gt;U$3)*($I4233&lt;U$2)*$H4233/
4+(U4220&gt;0)*($J4234&gt;=U$2)*($J4234&lt;=U$3)*(($J4234-U$2+1)/U$4*$H4234/4)
+(U4220&gt;0)*($J4234&gt;U$3)*($I4234&lt;=U$3)*($I4234&gt;=U$2)*((U$3-$I4234+1)/U$4*$H4234/4)
+(U4220&gt;0)*($J4234&gt;U$3)*($I4234&lt;U$2)*$H4234/4</f>
        <v/>
      </c>
      <c r="V4226" s="121">
        <f>-$E4222/4*
V4216+(V4216&gt;0)*($J4221&gt;=V$2)*($J4221&lt;=V$3)*(($J4221-V$2+1)/V$4*$H4221/4)
+(V4216&gt;0)*($J4221&gt;V$3)*($I4221&lt;=V$3)*($I4221&gt;=V$2)*((V$3-$I4221+1)/V$4*$H4221/4)
+(V4216&gt;0)*($J4221&gt;V$3)*($I4221&lt;V$2)*$H4221/
4+(V4216&gt;0)*($J4222&gt;=V$2)*($J4222&lt;=V$3)*(($J4222-V$2+1)/V$4*$H4222/4)
+(V4216&gt;0)*($J4222&gt;V$3)*($I4222&lt;=V$3)*($I4222&gt;=V$2)*((V$3-$I4222+1)/V$4*$H4222/4)
+(V4216&gt;0)*($J4222&gt;V$3)*($I4222&lt;V$2)*$H4222/
4+(V4216&gt;0)*($J4223&gt;=V$2)*($J4223&lt;=V$3)*(($J4223-V$2+1)/V$4*$H4223/4)
+(V4216&gt;0)*($J4223&gt;V$3)*($I4223&lt;=V$3)*($I4223&gt;=V$2)*((V$3-$I4223+1)/V$4*$H4223/4)
+(V4216&gt;0)*($J4223&gt;V$3)*($I4223&lt;V$2)*$H4223/
4-$E4232/4*
V4220+(V4220&gt;0)*($J4232&gt;=V$2)*($J4232&lt;=V$3)*(($J4232-V$2+1)/V$4*$H4232/4)
+(V4220&gt;0)*($J4232&gt;V$3)*($I4232&lt;=V$3)*($I4232&gt;=V$2)*((V$3-$I4232+1)/V$4*$H4232/4)
+(V4220&gt;0)*($J4232&gt;V$3)*($I4232&lt;V$2)*$H4232/
4+(V4220&gt;0)*($J4233&gt;=V$2)*($J4233&lt;=V$3)*(($J4233-V$2+1)/V$4*$H4233/4)
+(V4220&gt;0)*($J4233&gt;V$3)*($I4233&lt;=V$3)*($I4233&gt;=V$2)*((V$3-$I4233+1)/V$4*$H4233/4)
+(V4220&gt;0)*($J4233&gt;V$3)*($I4233&lt;V$2)*$H4233/
4+(V4220&gt;0)*($J4234&gt;=V$2)*($J4234&lt;=V$3)*(($J4234-V$2+1)/V$4*$H4234/4)
+(V4220&gt;0)*($J4234&gt;V$3)*($I4234&lt;=V$3)*($I4234&gt;=V$2)*((V$3-$I4234+1)/V$4*$H4234/4)
+(V4220&gt;0)*($J4234&gt;V$3)*($I4234&lt;V$2)*$H4234/4</f>
        <v/>
      </c>
      <c r="W4226" s="121">
        <f>-$E4222/4*
W4216+(W4216&gt;0)*($J4221&gt;=W$2)*($J4221&lt;=W$3)*(($J4221-W$2+1)/W$4*$H4221/4)
+(W4216&gt;0)*($J4221&gt;W$3)*($I4221&lt;=W$3)*($I4221&gt;=W$2)*((W$3-$I4221+1)/W$4*$H4221/4)
+(W4216&gt;0)*($J4221&gt;W$3)*($I4221&lt;W$2)*$H4221/
4+(W4216&gt;0)*($J4222&gt;=W$2)*($J4222&lt;=W$3)*(($J4222-W$2+1)/W$4*$H4222/4)
+(W4216&gt;0)*($J4222&gt;W$3)*($I4222&lt;=W$3)*($I4222&gt;=W$2)*((W$3-$I4222+1)/W$4*$H4222/4)
+(W4216&gt;0)*($J4222&gt;W$3)*($I4222&lt;W$2)*$H4222/
4+(W4216&gt;0)*($J4223&gt;=W$2)*($J4223&lt;=W$3)*(($J4223-W$2+1)/W$4*$H4223/4)
+(W4216&gt;0)*($J4223&gt;W$3)*($I4223&lt;=W$3)*($I4223&gt;=W$2)*((W$3-$I4223+1)/W$4*$H4223/4)
+(W4216&gt;0)*($J4223&gt;W$3)*($I4223&lt;W$2)*$H4223/
4-$E4232/4*
W4220+(W4220&gt;0)*($J4232&gt;=W$2)*($J4232&lt;=W$3)*(($J4232-W$2+1)/W$4*$H4232/4)
+(W4220&gt;0)*($J4232&gt;W$3)*($I4232&lt;=W$3)*($I4232&gt;=W$2)*((W$3-$I4232+1)/W$4*$H4232/4)
+(W4220&gt;0)*($J4232&gt;W$3)*($I4232&lt;W$2)*$H4232/
4+(W4220&gt;0)*($J4233&gt;=W$2)*($J4233&lt;=W$3)*(($J4233-W$2+1)/W$4*$H4233/4)
+(W4220&gt;0)*($J4233&gt;W$3)*($I4233&lt;=W$3)*($I4233&gt;=W$2)*((W$3-$I4233+1)/W$4*$H4233/4)
+(W4220&gt;0)*($J4233&gt;W$3)*($I4233&lt;W$2)*$H4233/
4+(W4220&gt;0)*($J4234&gt;=W$2)*($J4234&lt;=W$3)*(($J4234-W$2+1)/W$4*$H4234/4)
+(W4220&gt;0)*($J4234&gt;W$3)*($I4234&lt;=W$3)*($I4234&gt;=W$2)*((W$3-$I4234+1)/W$4*$H4234/4)
+(W4220&gt;0)*($J4234&gt;W$3)*($I4234&lt;W$2)*$H4234/4</f>
        <v/>
      </c>
      <c r="X4226" s="121">
        <f>-$E4222/4*
X4216+(X4216&gt;0)*($J4221&gt;=X$2)*($J4221&lt;=X$3)*(($J4221-X$2+1)/X$4*$H4221/4)
+(X4216&gt;0)*($J4221&gt;X$3)*($I4221&lt;=X$3)*($I4221&gt;=X$2)*((X$3-$I4221+1)/X$4*$H4221/4)
+(X4216&gt;0)*($J4221&gt;X$3)*($I4221&lt;X$2)*$H4221/
4+(X4216&gt;0)*($J4222&gt;=X$2)*($J4222&lt;=X$3)*(($J4222-X$2+1)/X$4*$H4222/4)
+(X4216&gt;0)*($J4222&gt;X$3)*($I4222&lt;=X$3)*($I4222&gt;=X$2)*((X$3-$I4222+1)/X$4*$H4222/4)
+(X4216&gt;0)*($J4222&gt;X$3)*($I4222&lt;X$2)*$H4222/
4+(X4216&gt;0)*($J4223&gt;=X$2)*($J4223&lt;=X$3)*(($J4223-X$2+1)/X$4*$H4223/4)
+(X4216&gt;0)*($J4223&gt;X$3)*($I4223&lt;=X$3)*($I4223&gt;=X$2)*((X$3-$I4223+1)/X$4*$H4223/4)
+(X4216&gt;0)*($J4223&gt;X$3)*($I4223&lt;X$2)*$H4223/
4-$E4232/4*
X4220+(X4220&gt;0)*($J4232&gt;=X$2)*($J4232&lt;=X$3)*(($J4232-X$2+1)/X$4*$H4232/4)
+(X4220&gt;0)*($J4232&gt;X$3)*($I4232&lt;=X$3)*($I4232&gt;=X$2)*((X$3-$I4232+1)/X$4*$H4232/4)
+(X4220&gt;0)*($J4232&gt;X$3)*($I4232&lt;X$2)*$H4232/
4+(X4220&gt;0)*($J4233&gt;=X$2)*($J4233&lt;=X$3)*(($J4233-X$2+1)/X$4*$H4233/4)
+(X4220&gt;0)*($J4233&gt;X$3)*($I4233&lt;=X$3)*($I4233&gt;=X$2)*((X$3-$I4233+1)/X$4*$H4233/4)
+(X4220&gt;0)*($J4233&gt;X$3)*($I4233&lt;X$2)*$H4233/
4+(X4220&gt;0)*($J4234&gt;=X$2)*($J4234&lt;=X$3)*(($J4234-X$2+1)/X$4*$H4234/4)
+(X4220&gt;0)*($J4234&gt;X$3)*($I4234&lt;=X$3)*($I4234&gt;=X$2)*((X$3-$I4234+1)/X$4*$H4234/4)
+(X4220&gt;0)*($J4234&gt;X$3)*($I4234&lt;X$2)*$H4234/4</f>
        <v/>
      </c>
      <c r="Y4226" s="121">
        <f>-$E4222/4*
Y4216+(Y4216&gt;0)*($J4221&gt;=Y$2)*($J4221&lt;=Y$3)*(($J4221-Y$2+1)/Y$4*$H4221/4)
+(Y4216&gt;0)*($J4221&gt;Y$3)*($I4221&lt;=Y$3)*($I4221&gt;=Y$2)*((Y$3-$I4221+1)/Y$4*$H4221/4)
+(Y4216&gt;0)*($J4221&gt;Y$3)*($I4221&lt;Y$2)*$H4221/
4+(Y4216&gt;0)*($J4222&gt;=Y$2)*($J4222&lt;=Y$3)*(($J4222-Y$2+1)/Y$4*$H4222/4)
+(Y4216&gt;0)*($J4222&gt;Y$3)*($I4222&lt;=Y$3)*($I4222&gt;=Y$2)*((Y$3-$I4222+1)/Y$4*$H4222/4)
+(Y4216&gt;0)*($J4222&gt;Y$3)*($I4222&lt;Y$2)*$H4222/
4+(Y4216&gt;0)*($J4223&gt;=Y$2)*($J4223&lt;=Y$3)*(($J4223-Y$2+1)/Y$4*$H4223/4)
+(Y4216&gt;0)*($J4223&gt;Y$3)*($I4223&lt;=Y$3)*($I4223&gt;=Y$2)*((Y$3-$I4223+1)/Y$4*$H4223/4)
+(Y4216&gt;0)*($J4223&gt;Y$3)*($I4223&lt;Y$2)*$H4223/
4-$E4232/4*
Y4220+(Y4220&gt;0)*($J4232&gt;=Y$2)*($J4232&lt;=Y$3)*(($J4232-Y$2+1)/Y$4*$H4232/4)
+(Y4220&gt;0)*($J4232&gt;Y$3)*($I4232&lt;=Y$3)*($I4232&gt;=Y$2)*((Y$3-$I4232+1)/Y$4*$H4232/4)
+(Y4220&gt;0)*($J4232&gt;Y$3)*($I4232&lt;Y$2)*$H4232/
4+(Y4220&gt;0)*($J4233&gt;=Y$2)*($J4233&lt;=Y$3)*(($J4233-Y$2+1)/Y$4*$H4233/4)
+(Y4220&gt;0)*($J4233&gt;Y$3)*($I4233&lt;=Y$3)*($I4233&gt;=Y$2)*((Y$3-$I4233+1)/Y$4*$H4233/4)
+(Y4220&gt;0)*($J4233&gt;Y$3)*($I4233&lt;Y$2)*$H4233/
4+(Y4220&gt;0)*($J4234&gt;=Y$2)*($J4234&lt;=Y$3)*(($J4234-Y$2+1)/Y$4*$H4234/4)
+(Y4220&gt;0)*($J4234&gt;Y$3)*($I4234&lt;=Y$3)*($I4234&gt;=Y$2)*((Y$3-$I4234+1)/Y$4*$H4234/4)
+(Y4220&gt;0)*($J4234&gt;Y$3)*($I4234&lt;Y$2)*$H4234/4</f>
        <v/>
      </c>
      <c r="Z4226" s="121">
        <f>-$E4222/4*
Z4216+(Z4216&gt;0)*($J4221&gt;=Z$2)*($J4221&lt;=Z$3)*(($J4221-Z$2+1)/Z$4*$H4221/4)
+(Z4216&gt;0)*($J4221&gt;Z$3)*($I4221&lt;=Z$3)*($I4221&gt;=Z$2)*((Z$3-$I4221+1)/Z$4*$H4221/4)
+(Z4216&gt;0)*($J4221&gt;Z$3)*($I4221&lt;Z$2)*$H4221/
4+(Z4216&gt;0)*($J4222&gt;=Z$2)*($J4222&lt;=Z$3)*(($J4222-Z$2+1)/Z$4*$H4222/4)
+(Z4216&gt;0)*($J4222&gt;Z$3)*($I4222&lt;=Z$3)*($I4222&gt;=Z$2)*((Z$3-$I4222+1)/Z$4*$H4222/4)
+(Z4216&gt;0)*($J4222&gt;Z$3)*($I4222&lt;Z$2)*$H4222/
4+(Z4216&gt;0)*($J4223&gt;=Z$2)*($J4223&lt;=Z$3)*(($J4223-Z$2+1)/Z$4*$H4223/4)
+(Z4216&gt;0)*($J4223&gt;Z$3)*($I4223&lt;=Z$3)*($I4223&gt;=Z$2)*((Z$3-$I4223+1)/Z$4*$H4223/4)
+(Z4216&gt;0)*($J4223&gt;Z$3)*($I4223&lt;Z$2)*$H4223/
4-$E4232/4*
Z4220+(Z4220&gt;0)*($J4232&gt;=Z$2)*($J4232&lt;=Z$3)*(($J4232-Z$2+1)/Z$4*$H4232/4)
+(Z4220&gt;0)*($J4232&gt;Z$3)*($I4232&lt;=Z$3)*($I4232&gt;=Z$2)*((Z$3-$I4232+1)/Z$4*$H4232/4)
+(Z4220&gt;0)*($J4232&gt;Z$3)*($I4232&lt;Z$2)*$H4232/
4+(Z4220&gt;0)*($J4233&gt;=Z$2)*($J4233&lt;=Z$3)*(($J4233-Z$2+1)/Z$4*$H4233/4)
+(Z4220&gt;0)*($J4233&gt;Z$3)*($I4233&lt;=Z$3)*($I4233&gt;=Z$2)*((Z$3-$I4233+1)/Z$4*$H4233/4)
+(Z4220&gt;0)*($J4233&gt;Z$3)*($I4233&lt;Z$2)*$H4233/
4+(Z4220&gt;0)*($J4234&gt;=Z$2)*($J4234&lt;=Z$3)*(($J4234-Z$2+1)/Z$4*$H4234/4)
+(Z4220&gt;0)*($J4234&gt;Z$3)*($I4234&lt;=Z$3)*($I4234&gt;=Z$2)*((Z$3-$I4234+1)/Z$4*$H4234/4)
+(Z4220&gt;0)*($J4234&gt;Z$3)*($I4234&lt;Z$2)*$H4234/4</f>
        <v/>
      </c>
      <c r="AA4226" s="121">
        <f>-$E4222/4*
AA4216+(AA4216&gt;0)*($J4221&gt;=AA$2)*($J4221&lt;=AA$3)*(($J4221-AA$2+1)/AA$4*$H4221/4)
+(AA4216&gt;0)*($J4221&gt;AA$3)*($I4221&lt;=AA$3)*($I4221&gt;=AA$2)*((AA$3-$I4221+1)/AA$4*$H4221/4)
+(AA4216&gt;0)*($J4221&gt;AA$3)*($I4221&lt;AA$2)*$H4221/
4+(AA4216&gt;0)*($J4222&gt;=AA$2)*($J4222&lt;=AA$3)*(($J4222-AA$2+1)/AA$4*$H4222/4)
+(AA4216&gt;0)*($J4222&gt;AA$3)*($I4222&lt;=AA$3)*($I4222&gt;=AA$2)*((AA$3-$I4222+1)/AA$4*$H4222/4)
+(AA4216&gt;0)*($J4222&gt;AA$3)*($I4222&lt;AA$2)*$H4222/
4+(AA4216&gt;0)*($J4223&gt;=AA$2)*($J4223&lt;=AA$3)*(($J4223-AA$2+1)/AA$4*$H4223/4)
+(AA4216&gt;0)*($J4223&gt;AA$3)*($I4223&lt;=AA$3)*($I4223&gt;=AA$2)*((AA$3-$I4223+1)/AA$4*$H4223/4)
+(AA4216&gt;0)*($J4223&gt;AA$3)*($I4223&lt;AA$2)*$H4223/
4-$E4232/4*
AA4220+(AA4220&gt;0)*($J4232&gt;=AA$2)*($J4232&lt;=AA$3)*(($J4232-AA$2+1)/AA$4*$H4232/4)
+(AA4220&gt;0)*($J4232&gt;AA$3)*($I4232&lt;=AA$3)*($I4232&gt;=AA$2)*((AA$3-$I4232+1)/AA$4*$H4232/4)
+(AA4220&gt;0)*($J4232&gt;AA$3)*($I4232&lt;AA$2)*$H4232/
4+(AA4220&gt;0)*($J4233&gt;=AA$2)*($J4233&lt;=AA$3)*(($J4233-AA$2+1)/AA$4*$H4233/4)
+(AA4220&gt;0)*($J4233&gt;AA$3)*($I4233&lt;=AA$3)*($I4233&gt;=AA$2)*((AA$3-$I4233+1)/AA$4*$H4233/4)
+(AA4220&gt;0)*($J4233&gt;AA$3)*($I4233&lt;AA$2)*$H4233/
4+(AA4220&gt;0)*($J4234&gt;=AA$2)*($J4234&lt;=AA$3)*(($J4234-AA$2+1)/AA$4*$H4234/4)
+(AA4220&gt;0)*($J4234&gt;AA$3)*($I4234&lt;=AA$3)*($I4234&gt;=AA$2)*((AA$3-$I4234+1)/AA$4*$H4234/4)
+(AA4220&gt;0)*($J4234&gt;AA$3)*($I4234&lt;AA$2)*$H4234/4</f>
        <v/>
      </c>
      <c r="AB4226" s="121">
        <f>-$E4222/4*
AB4216+(AB4216&gt;0)*($J4221&gt;=AB$2)*($J4221&lt;=AB$3)*(($J4221-AB$2+1)/AB$4*$H4221/4)
+(AB4216&gt;0)*($J4221&gt;AB$3)*($I4221&lt;=AB$3)*($I4221&gt;=AB$2)*((AB$3-$I4221+1)/AB$4*$H4221/4)
+(AB4216&gt;0)*($J4221&gt;AB$3)*($I4221&lt;AB$2)*$H4221/
4+(AB4216&gt;0)*($J4222&gt;=AB$2)*($J4222&lt;=AB$3)*(($J4222-AB$2+1)/AB$4*$H4222/4)
+(AB4216&gt;0)*($J4222&gt;AB$3)*($I4222&lt;=AB$3)*($I4222&gt;=AB$2)*((AB$3-$I4222+1)/AB$4*$H4222/4)
+(AB4216&gt;0)*($J4222&gt;AB$3)*($I4222&lt;AB$2)*$H4222/
4+(AB4216&gt;0)*($J4223&gt;=AB$2)*($J4223&lt;=AB$3)*(($J4223-AB$2+1)/AB$4*$H4223/4)
+(AB4216&gt;0)*($J4223&gt;AB$3)*($I4223&lt;=AB$3)*($I4223&gt;=AB$2)*((AB$3-$I4223+1)/AB$4*$H4223/4)
+(AB4216&gt;0)*($J4223&gt;AB$3)*($I4223&lt;AB$2)*$H4223/
4-$E4232/4*
AB4220+(AB4220&gt;0)*($J4232&gt;=AB$2)*($J4232&lt;=AB$3)*(($J4232-AB$2+1)/AB$4*$H4232/4)
+(AB4220&gt;0)*($J4232&gt;AB$3)*($I4232&lt;=AB$3)*($I4232&gt;=AB$2)*((AB$3-$I4232+1)/AB$4*$H4232/4)
+(AB4220&gt;0)*($J4232&gt;AB$3)*($I4232&lt;AB$2)*$H4232/
4+(AB4220&gt;0)*($J4233&gt;=AB$2)*($J4233&lt;=AB$3)*(($J4233-AB$2+1)/AB$4*$H4233/4)
+(AB4220&gt;0)*($J4233&gt;AB$3)*($I4233&lt;=AB$3)*($I4233&gt;=AB$2)*((AB$3-$I4233+1)/AB$4*$H4233/4)
+(AB4220&gt;0)*($J4233&gt;AB$3)*($I4233&lt;AB$2)*$H4233/
4+(AB4220&gt;0)*($J4234&gt;=AB$2)*($J4234&lt;=AB$3)*(($J4234-AB$2+1)/AB$4*$H4234/4)
+(AB4220&gt;0)*($J4234&gt;AB$3)*($I4234&lt;=AB$3)*($I4234&gt;=AB$2)*((AB$3-$I4234+1)/AB$4*$H4234/4)
+(AB4220&gt;0)*($J4234&gt;AB$3)*($I4234&lt;AB$2)*$H4234/4</f>
        <v/>
      </c>
      <c r="AC4226" s="121">
        <f>-$E4222/4*
AC4216+(AC4216&gt;0)*($J4221&gt;=AC$2)*($J4221&lt;=AC$3)*(($J4221-AC$2+1)/AC$4*$H4221/4)
+(AC4216&gt;0)*($J4221&gt;AC$3)*($I4221&lt;=AC$3)*($I4221&gt;=AC$2)*((AC$3-$I4221+1)/AC$4*$H4221/4)
+(AC4216&gt;0)*($J4221&gt;AC$3)*($I4221&lt;AC$2)*$H4221/
4+(AC4216&gt;0)*($J4222&gt;=AC$2)*($J4222&lt;=AC$3)*(($J4222-AC$2+1)/AC$4*$H4222/4)
+(AC4216&gt;0)*($J4222&gt;AC$3)*($I4222&lt;=AC$3)*($I4222&gt;=AC$2)*((AC$3-$I4222+1)/AC$4*$H4222/4)
+(AC4216&gt;0)*($J4222&gt;AC$3)*($I4222&lt;AC$2)*$H4222/
4+(AC4216&gt;0)*($J4223&gt;=AC$2)*($J4223&lt;=AC$3)*(($J4223-AC$2+1)/AC$4*$H4223/4)
+(AC4216&gt;0)*($J4223&gt;AC$3)*($I4223&lt;=AC$3)*($I4223&gt;=AC$2)*((AC$3-$I4223+1)/AC$4*$H4223/4)
+(AC4216&gt;0)*($J4223&gt;AC$3)*($I4223&lt;AC$2)*$H4223/
4-$E4232/4*
AC4220+(AC4220&gt;0)*($J4232&gt;=AC$2)*($J4232&lt;=AC$3)*(($J4232-AC$2+1)/AC$4*$H4232/4)
+(AC4220&gt;0)*($J4232&gt;AC$3)*($I4232&lt;=AC$3)*($I4232&gt;=AC$2)*((AC$3-$I4232+1)/AC$4*$H4232/4)
+(AC4220&gt;0)*($J4232&gt;AC$3)*($I4232&lt;AC$2)*$H4232/
4+(AC4220&gt;0)*($J4233&gt;=AC$2)*($J4233&lt;=AC$3)*(($J4233-AC$2+1)/AC$4*$H4233/4)
+(AC4220&gt;0)*($J4233&gt;AC$3)*($I4233&lt;=AC$3)*($I4233&gt;=AC$2)*((AC$3-$I4233+1)/AC$4*$H4233/4)
+(AC4220&gt;0)*($J4233&gt;AC$3)*($I4233&lt;AC$2)*$H4233/
4+(AC4220&gt;0)*($J4234&gt;=AC$2)*($J4234&lt;=AC$3)*(($J4234-AC$2+1)/AC$4*$H4234/4)
+(AC4220&gt;0)*($J4234&gt;AC$3)*($I4234&lt;=AC$3)*($I4234&gt;=AC$2)*((AC$3-$I4234+1)/AC$4*$H4234/4)
+(AC4220&gt;0)*($J4234&gt;AC$3)*($I4234&lt;AC$2)*$H4234/4</f>
        <v/>
      </c>
      <c r="AD4226" s="121">
        <f>-$E4222/4*
AD4216+(AD4216&gt;0)*($J4221&gt;=AD$2)*($J4221&lt;=AD$3)*(($J4221-AD$2+1)/AD$4*$H4221/4)
+(AD4216&gt;0)*($J4221&gt;AD$3)*($I4221&lt;=AD$3)*($I4221&gt;=AD$2)*((AD$3-$I4221+1)/AD$4*$H4221/4)
+(AD4216&gt;0)*($J4221&gt;AD$3)*($I4221&lt;AD$2)*$H4221/
4+(AD4216&gt;0)*($J4222&gt;=AD$2)*($J4222&lt;=AD$3)*(($J4222-AD$2+1)/AD$4*$H4222/4)
+(AD4216&gt;0)*($J4222&gt;AD$3)*($I4222&lt;=AD$3)*($I4222&gt;=AD$2)*((AD$3-$I4222+1)/AD$4*$H4222/4)
+(AD4216&gt;0)*($J4222&gt;AD$3)*($I4222&lt;AD$2)*$H4222/
4+(AD4216&gt;0)*($J4223&gt;=AD$2)*($J4223&lt;=AD$3)*(($J4223-AD$2+1)/AD$4*$H4223/4)
+(AD4216&gt;0)*($J4223&gt;AD$3)*($I4223&lt;=AD$3)*($I4223&gt;=AD$2)*((AD$3-$I4223+1)/AD$4*$H4223/4)
+(AD4216&gt;0)*($J4223&gt;AD$3)*($I4223&lt;AD$2)*$H4223/
4-$E4232/4*
AD4220+(AD4220&gt;0)*($J4232&gt;=AD$2)*($J4232&lt;=AD$3)*(($J4232-AD$2+1)/AD$4*$H4232/4)
+(AD4220&gt;0)*($J4232&gt;AD$3)*($I4232&lt;=AD$3)*($I4232&gt;=AD$2)*((AD$3-$I4232+1)/AD$4*$H4232/4)
+(AD4220&gt;0)*($J4232&gt;AD$3)*($I4232&lt;AD$2)*$H4232/
4+(AD4220&gt;0)*($J4233&gt;=AD$2)*($J4233&lt;=AD$3)*(($J4233-AD$2+1)/AD$4*$H4233/4)
+(AD4220&gt;0)*($J4233&gt;AD$3)*($I4233&lt;=AD$3)*($I4233&gt;=AD$2)*((AD$3-$I4233+1)/AD$4*$H4233/4)
+(AD4220&gt;0)*($J4233&gt;AD$3)*($I4233&lt;AD$2)*$H4233/
4+(AD4220&gt;0)*($J4234&gt;=AD$2)*($J4234&lt;=AD$3)*(($J4234-AD$2+1)/AD$4*$H4234/4)
+(AD4220&gt;0)*($J4234&gt;AD$3)*($I4234&lt;=AD$3)*($I4234&gt;=AD$2)*((AD$3-$I4234+1)/AD$4*$H4234/4)
+(AD4220&gt;0)*($J4234&gt;AD$3)*($I4234&lt;AD$2)*$H4234/4</f>
        <v/>
      </c>
      <c r="AE4226" s="121">
        <f>-$E4222/4*
AE4216+(AE4216&gt;0)*($J4221&gt;=AE$2)*($J4221&lt;=AE$3)*(($J4221-AE$2+1)/AE$4*$H4221/4)
+(AE4216&gt;0)*($J4221&gt;AE$3)*($I4221&lt;=AE$3)*($I4221&gt;=AE$2)*((AE$3-$I4221+1)/AE$4*$H4221/4)
+(AE4216&gt;0)*($J4221&gt;AE$3)*($I4221&lt;AE$2)*$H4221/
4+(AE4216&gt;0)*($J4222&gt;=AE$2)*($J4222&lt;=AE$3)*(($J4222-AE$2+1)/AE$4*$H4222/4)
+(AE4216&gt;0)*($J4222&gt;AE$3)*($I4222&lt;=AE$3)*($I4222&gt;=AE$2)*((AE$3-$I4222+1)/AE$4*$H4222/4)
+(AE4216&gt;0)*($J4222&gt;AE$3)*($I4222&lt;AE$2)*$H4222/
4+(AE4216&gt;0)*($J4223&gt;=AE$2)*($J4223&lt;=AE$3)*(($J4223-AE$2+1)/AE$4*$H4223/4)
+(AE4216&gt;0)*($J4223&gt;AE$3)*($I4223&lt;=AE$3)*($I4223&gt;=AE$2)*((AE$3-$I4223+1)/AE$4*$H4223/4)
+(AE4216&gt;0)*($J4223&gt;AE$3)*($I4223&lt;AE$2)*$H4223/
4-$E4232/4*
AE4220+(AE4220&gt;0)*($J4232&gt;=AE$2)*($J4232&lt;=AE$3)*(($J4232-AE$2+1)/AE$4*$H4232/4)
+(AE4220&gt;0)*($J4232&gt;AE$3)*($I4232&lt;=AE$3)*($I4232&gt;=AE$2)*((AE$3-$I4232+1)/AE$4*$H4232/4)
+(AE4220&gt;0)*($J4232&gt;AE$3)*($I4232&lt;AE$2)*$H4232/
4+(AE4220&gt;0)*($J4233&gt;=AE$2)*($J4233&lt;=AE$3)*(($J4233-AE$2+1)/AE$4*$H4233/4)
+(AE4220&gt;0)*($J4233&gt;AE$3)*($I4233&lt;=AE$3)*($I4233&gt;=AE$2)*((AE$3-$I4233+1)/AE$4*$H4233/4)
+(AE4220&gt;0)*($J4233&gt;AE$3)*($I4233&lt;AE$2)*$H4233/
4+(AE4220&gt;0)*($J4234&gt;=AE$2)*($J4234&lt;=AE$3)*(($J4234-AE$2+1)/AE$4*$H4234/4)
+(AE4220&gt;0)*($J4234&gt;AE$3)*($I4234&lt;=AE$3)*($I4234&gt;=AE$2)*((AE$3-$I4234+1)/AE$4*$H4234/4)
+(AE4220&gt;0)*($J4234&gt;AE$3)*($I4234&lt;AE$2)*$H4234/4</f>
        <v/>
      </c>
      <c r="AF4226" s="121">
        <f>-$E4222/4*
AF4216+(AF4216&gt;0)*($J4221&gt;=AF$2)*($J4221&lt;=AF$3)*(($J4221-AF$2+1)/AF$4*$H4221/4)
+(AF4216&gt;0)*($J4221&gt;AF$3)*($I4221&lt;=AF$3)*($I4221&gt;=AF$2)*((AF$3-$I4221+1)/AF$4*$H4221/4)
+(AF4216&gt;0)*($J4221&gt;AF$3)*($I4221&lt;AF$2)*$H4221/
4+(AF4216&gt;0)*($J4222&gt;=AF$2)*($J4222&lt;=AF$3)*(($J4222-AF$2+1)/AF$4*$H4222/4)
+(AF4216&gt;0)*($J4222&gt;AF$3)*($I4222&lt;=AF$3)*($I4222&gt;=AF$2)*((AF$3-$I4222+1)/AF$4*$H4222/4)
+(AF4216&gt;0)*($J4222&gt;AF$3)*($I4222&lt;AF$2)*$H4222/
4+(AF4216&gt;0)*($J4223&gt;=AF$2)*($J4223&lt;=AF$3)*(($J4223-AF$2+1)/AF$4*$H4223/4)
+(AF4216&gt;0)*($J4223&gt;AF$3)*($I4223&lt;=AF$3)*($I4223&gt;=AF$2)*((AF$3-$I4223+1)/AF$4*$H4223/4)
+(AF4216&gt;0)*($J4223&gt;AF$3)*($I4223&lt;AF$2)*$H4223/
4-$E4232/4*
AF4220+(AF4220&gt;0)*($J4232&gt;=AF$2)*($J4232&lt;=AF$3)*(($J4232-AF$2+1)/AF$4*$H4232/4)
+(AF4220&gt;0)*($J4232&gt;AF$3)*($I4232&lt;=AF$3)*($I4232&gt;=AF$2)*((AF$3-$I4232+1)/AF$4*$H4232/4)
+(AF4220&gt;0)*($J4232&gt;AF$3)*($I4232&lt;AF$2)*$H4232/
4+(AF4220&gt;0)*($J4233&gt;=AF$2)*($J4233&lt;=AF$3)*(($J4233-AF$2+1)/AF$4*$H4233/4)
+(AF4220&gt;0)*($J4233&gt;AF$3)*($I4233&lt;=AF$3)*($I4233&gt;=AF$2)*((AF$3-$I4233+1)/AF$4*$H4233/4)
+(AF4220&gt;0)*($J4233&gt;AF$3)*($I4233&lt;AF$2)*$H4233/
4+(AF4220&gt;0)*($J4234&gt;=AF$2)*($J4234&lt;=AF$3)*(($J4234-AF$2+1)/AF$4*$H4234/4)
+(AF4220&gt;0)*($J4234&gt;AF$3)*($I4234&lt;=AF$3)*($I4234&gt;=AF$2)*((AF$3-$I4234+1)/AF$4*$H4234/4)
+(AF4220&gt;0)*($J4234&gt;AF$3)*($I4234&lt;AF$2)*$H4234/4</f>
        <v/>
      </c>
      <c r="AG4226" s="121">
        <f>-$E4222/4*
AG4216+(AG4216&gt;0)*($J4221&gt;=AG$2)*($J4221&lt;=AG$3)*(($J4221-AG$2+1)/AG$4*$H4221/4)
+(AG4216&gt;0)*($J4221&gt;AG$3)*($I4221&lt;=AG$3)*($I4221&gt;=AG$2)*((AG$3-$I4221+1)/AG$4*$H4221/4)
+(AG4216&gt;0)*($J4221&gt;AG$3)*($I4221&lt;AG$2)*$H4221/
4+(AG4216&gt;0)*($J4222&gt;=AG$2)*($J4222&lt;=AG$3)*(($J4222-AG$2+1)/AG$4*$H4222/4)
+(AG4216&gt;0)*($J4222&gt;AG$3)*($I4222&lt;=AG$3)*($I4222&gt;=AG$2)*((AG$3-$I4222+1)/AG$4*$H4222/4)
+(AG4216&gt;0)*($J4222&gt;AG$3)*($I4222&lt;AG$2)*$H4222/
4+(AG4216&gt;0)*($J4223&gt;=AG$2)*($J4223&lt;=AG$3)*(($J4223-AG$2+1)/AG$4*$H4223/4)
+(AG4216&gt;0)*($J4223&gt;AG$3)*($I4223&lt;=AG$3)*($I4223&gt;=AG$2)*((AG$3-$I4223+1)/AG$4*$H4223/4)
+(AG4216&gt;0)*($J4223&gt;AG$3)*($I4223&lt;AG$2)*$H4223/
4-$E4232/4*
AG4220+(AG4220&gt;0)*($J4232&gt;=AG$2)*($J4232&lt;=AG$3)*(($J4232-AG$2+1)/AG$4*$H4232/4)
+(AG4220&gt;0)*($J4232&gt;AG$3)*($I4232&lt;=AG$3)*($I4232&gt;=AG$2)*((AG$3-$I4232+1)/AG$4*$H4232/4)
+(AG4220&gt;0)*($J4232&gt;AG$3)*($I4232&lt;AG$2)*$H4232/
4+(AG4220&gt;0)*($J4233&gt;=AG$2)*($J4233&lt;=AG$3)*(($J4233-AG$2+1)/AG$4*$H4233/4)
+(AG4220&gt;0)*($J4233&gt;AG$3)*($I4233&lt;=AG$3)*($I4233&gt;=AG$2)*((AG$3-$I4233+1)/AG$4*$H4233/4)
+(AG4220&gt;0)*($J4233&gt;AG$3)*($I4233&lt;AG$2)*$H4233/
4+(AG4220&gt;0)*($J4234&gt;=AG$2)*($J4234&lt;=AG$3)*(($J4234-AG$2+1)/AG$4*$H4234/4)
+(AG4220&gt;0)*($J4234&gt;AG$3)*($I4234&lt;=AG$3)*($I4234&gt;=AG$2)*((AG$3-$I4234+1)/AG$4*$H4234/4)
+(AG4220&gt;0)*($J4234&gt;AG$3)*($I4234&lt;AG$2)*$H4234/4</f>
        <v/>
      </c>
      <c r="AH4226" s="121">
        <f>-$E4222/4*
AH4216+(AH4216&gt;0)*($J4221&gt;=AH$2)*($J4221&lt;=AH$3)*(($J4221-AH$2+1)/AH$4*$H4221/4)
+(AH4216&gt;0)*($J4221&gt;AH$3)*($I4221&lt;=AH$3)*($I4221&gt;=AH$2)*((AH$3-$I4221+1)/AH$4*$H4221/4)
+(AH4216&gt;0)*($J4221&gt;AH$3)*($I4221&lt;AH$2)*$H4221/
4+(AH4216&gt;0)*($J4222&gt;=AH$2)*($J4222&lt;=AH$3)*(($J4222-AH$2+1)/AH$4*$H4222/4)
+(AH4216&gt;0)*($J4222&gt;AH$3)*($I4222&lt;=AH$3)*($I4222&gt;=AH$2)*((AH$3-$I4222+1)/AH$4*$H4222/4)
+(AH4216&gt;0)*($J4222&gt;AH$3)*($I4222&lt;AH$2)*$H4222/
4+(AH4216&gt;0)*($J4223&gt;=AH$2)*($J4223&lt;=AH$3)*(($J4223-AH$2+1)/AH$4*$H4223/4)
+(AH4216&gt;0)*($J4223&gt;AH$3)*($I4223&lt;=AH$3)*($I4223&gt;=AH$2)*((AH$3-$I4223+1)/AH$4*$H4223/4)
+(AH4216&gt;0)*($J4223&gt;AH$3)*($I4223&lt;AH$2)*$H4223/
4-$E4232/4*
AH4220+(AH4220&gt;0)*($J4232&gt;=AH$2)*($J4232&lt;=AH$3)*(($J4232-AH$2+1)/AH$4*$H4232/4)
+(AH4220&gt;0)*($J4232&gt;AH$3)*($I4232&lt;=AH$3)*($I4232&gt;=AH$2)*((AH$3-$I4232+1)/AH$4*$H4232/4)
+(AH4220&gt;0)*($J4232&gt;AH$3)*($I4232&lt;AH$2)*$H4232/
4+(AH4220&gt;0)*($J4233&gt;=AH$2)*($J4233&lt;=AH$3)*(($J4233-AH$2+1)/AH$4*$H4233/4)
+(AH4220&gt;0)*($J4233&gt;AH$3)*($I4233&lt;=AH$3)*($I4233&gt;=AH$2)*((AH$3-$I4233+1)/AH$4*$H4233/4)
+(AH4220&gt;0)*($J4233&gt;AH$3)*($I4233&lt;AH$2)*$H4233/
4+(AH4220&gt;0)*($J4234&gt;=AH$2)*($J4234&lt;=AH$3)*(($J4234-AH$2+1)/AH$4*$H4234/4)
+(AH4220&gt;0)*($J4234&gt;AH$3)*($I4234&lt;=AH$3)*($I4234&gt;=AH$2)*((AH$3-$I4234+1)/AH$4*$H4234/4)
+(AH4220&gt;0)*($J4234&gt;AH$3)*($I4234&lt;AH$2)*$H4234/4</f>
        <v/>
      </c>
      <c r="AI4226" s="121">
        <f>-$E4222/4*
AI4216+(AI4216&gt;0)*($J4221&gt;=AI$2)*($J4221&lt;=AI$3)*(($J4221-AI$2+1)/AI$4*$H4221/4)
+(AI4216&gt;0)*($J4221&gt;AI$3)*($I4221&lt;=AI$3)*($I4221&gt;=AI$2)*((AI$3-$I4221+1)/AI$4*$H4221/4)
+(AI4216&gt;0)*($J4221&gt;AI$3)*($I4221&lt;AI$2)*$H4221/
4+(AI4216&gt;0)*($J4222&gt;=AI$2)*($J4222&lt;=AI$3)*(($J4222-AI$2+1)/AI$4*$H4222/4)
+(AI4216&gt;0)*($J4222&gt;AI$3)*($I4222&lt;=AI$3)*($I4222&gt;=AI$2)*((AI$3-$I4222+1)/AI$4*$H4222/4)
+(AI4216&gt;0)*($J4222&gt;AI$3)*($I4222&lt;AI$2)*$H4222/
4+(AI4216&gt;0)*($J4223&gt;=AI$2)*($J4223&lt;=AI$3)*(($J4223-AI$2+1)/AI$4*$H4223/4)
+(AI4216&gt;0)*($J4223&gt;AI$3)*($I4223&lt;=AI$3)*($I4223&gt;=AI$2)*((AI$3-$I4223+1)/AI$4*$H4223/4)
+(AI4216&gt;0)*($J4223&gt;AI$3)*($I4223&lt;AI$2)*$H4223/
4-$E4232/4*
AI4220+(AI4220&gt;0)*($J4232&gt;=AI$2)*($J4232&lt;=AI$3)*(($J4232-AI$2+1)/AI$4*$H4232/4)
+(AI4220&gt;0)*($J4232&gt;AI$3)*($I4232&lt;=AI$3)*($I4232&gt;=AI$2)*((AI$3-$I4232+1)/AI$4*$H4232/4)
+(AI4220&gt;0)*($J4232&gt;AI$3)*($I4232&lt;AI$2)*$H4232/
4+(AI4220&gt;0)*($J4233&gt;=AI$2)*($J4233&lt;=AI$3)*(($J4233-AI$2+1)/AI$4*$H4233/4)
+(AI4220&gt;0)*($J4233&gt;AI$3)*($I4233&lt;=AI$3)*($I4233&gt;=AI$2)*((AI$3-$I4233+1)/AI$4*$H4233/4)
+(AI4220&gt;0)*($J4233&gt;AI$3)*($I4233&lt;AI$2)*$H4233/
4+(AI4220&gt;0)*($J4234&gt;=AI$2)*($J4234&lt;=AI$3)*(($J4234-AI$2+1)/AI$4*$H4234/4)
+(AI4220&gt;0)*($J4234&gt;AI$3)*($I4234&lt;=AI$3)*($I4234&gt;=AI$2)*((AI$3-$I4234+1)/AI$4*$H4234/4)
+(AI4220&gt;0)*($J4234&gt;AI$3)*($I4234&lt;AI$2)*$H4234/4</f>
        <v/>
      </c>
      <c r="AJ4226" s="121">
        <f>-$E4222/4*
AJ4216+(AJ4216&gt;0)*($J4221&gt;=AJ$2)*($J4221&lt;=AJ$3)*(($J4221-AJ$2+1)/AJ$4*$H4221/4)
+(AJ4216&gt;0)*($J4221&gt;AJ$3)*($I4221&lt;=AJ$3)*($I4221&gt;=AJ$2)*((AJ$3-$I4221+1)/AJ$4*$H4221/4)
+(AJ4216&gt;0)*($J4221&gt;AJ$3)*($I4221&lt;AJ$2)*$H4221/
4+(AJ4216&gt;0)*($J4222&gt;=AJ$2)*($J4222&lt;=AJ$3)*(($J4222-AJ$2+1)/AJ$4*$H4222/4)
+(AJ4216&gt;0)*($J4222&gt;AJ$3)*($I4222&lt;=AJ$3)*($I4222&gt;=AJ$2)*((AJ$3-$I4222+1)/AJ$4*$H4222/4)
+(AJ4216&gt;0)*($J4222&gt;AJ$3)*($I4222&lt;AJ$2)*$H4222/
4+(AJ4216&gt;0)*($J4223&gt;=AJ$2)*($J4223&lt;=AJ$3)*(($J4223-AJ$2+1)/AJ$4*$H4223/4)
+(AJ4216&gt;0)*($J4223&gt;AJ$3)*($I4223&lt;=AJ$3)*($I4223&gt;=AJ$2)*((AJ$3-$I4223+1)/AJ$4*$H4223/4)
+(AJ4216&gt;0)*($J4223&gt;AJ$3)*($I4223&lt;AJ$2)*$H4223/
4-$E4232/4*
AJ4220+(AJ4220&gt;0)*($J4232&gt;=AJ$2)*($J4232&lt;=AJ$3)*(($J4232-AJ$2+1)/AJ$4*$H4232/4)
+(AJ4220&gt;0)*($J4232&gt;AJ$3)*($I4232&lt;=AJ$3)*($I4232&gt;=AJ$2)*((AJ$3-$I4232+1)/AJ$4*$H4232/4)
+(AJ4220&gt;0)*($J4232&gt;AJ$3)*($I4232&lt;AJ$2)*$H4232/
4+(AJ4220&gt;0)*($J4233&gt;=AJ$2)*($J4233&lt;=AJ$3)*(($J4233-AJ$2+1)/AJ$4*$H4233/4)
+(AJ4220&gt;0)*($J4233&gt;AJ$3)*($I4233&lt;=AJ$3)*($I4233&gt;=AJ$2)*((AJ$3-$I4233+1)/AJ$4*$H4233/4)
+(AJ4220&gt;0)*($J4233&gt;AJ$3)*($I4233&lt;AJ$2)*$H4233/
4+(AJ4220&gt;0)*($J4234&gt;=AJ$2)*($J4234&lt;=AJ$3)*(($J4234-AJ$2+1)/AJ$4*$H4234/4)
+(AJ4220&gt;0)*($J4234&gt;AJ$3)*($I4234&lt;=AJ$3)*($I4234&gt;=AJ$2)*((AJ$3-$I4234+1)/AJ$4*$H4234/4)
+(AJ4220&gt;0)*($J4234&gt;AJ$3)*($I4234&lt;AJ$2)*$H4234/4</f>
        <v/>
      </c>
      <c r="AK4226" s="121">
        <f>-$E4222/4*
AK4216+(AK4216&gt;0)*($J4221&gt;=AK$2)*($J4221&lt;=AK$3)*(($J4221-AK$2+1)/AK$4*$H4221/4)
+(AK4216&gt;0)*($J4221&gt;AK$3)*($I4221&lt;=AK$3)*($I4221&gt;=AK$2)*((AK$3-$I4221+1)/AK$4*$H4221/4)
+(AK4216&gt;0)*($J4221&gt;AK$3)*($I4221&lt;AK$2)*$H4221/
4+(AK4216&gt;0)*($J4222&gt;=AK$2)*($J4222&lt;=AK$3)*(($J4222-AK$2+1)/AK$4*$H4222/4)
+(AK4216&gt;0)*($J4222&gt;AK$3)*($I4222&lt;=AK$3)*($I4222&gt;=AK$2)*((AK$3-$I4222+1)/AK$4*$H4222/4)
+(AK4216&gt;0)*($J4222&gt;AK$3)*($I4222&lt;AK$2)*$H4222/
4+(AK4216&gt;0)*($J4223&gt;=AK$2)*($J4223&lt;=AK$3)*(($J4223-AK$2+1)/AK$4*$H4223/4)
+(AK4216&gt;0)*($J4223&gt;AK$3)*($I4223&lt;=AK$3)*($I4223&gt;=AK$2)*((AK$3-$I4223+1)/AK$4*$H4223/4)
+(AK4216&gt;0)*($J4223&gt;AK$3)*($I4223&lt;AK$2)*$H4223/
4-$E4232/4*
AK4220+(AK4220&gt;0)*($J4232&gt;=AK$2)*($J4232&lt;=AK$3)*(($J4232-AK$2+1)/AK$4*$H4232/4)
+(AK4220&gt;0)*($J4232&gt;AK$3)*($I4232&lt;=AK$3)*($I4232&gt;=AK$2)*((AK$3-$I4232+1)/AK$4*$H4232/4)
+(AK4220&gt;0)*($J4232&gt;AK$3)*($I4232&lt;AK$2)*$H4232/
4+(AK4220&gt;0)*($J4233&gt;=AK$2)*($J4233&lt;=AK$3)*(($J4233-AK$2+1)/AK$4*$H4233/4)
+(AK4220&gt;0)*($J4233&gt;AK$3)*($I4233&lt;=AK$3)*($I4233&gt;=AK$2)*((AK$3-$I4233+1)/AK$4*$H4233/4)
+(AK4220&gt;0)*($J4233&gt;AK$3)*($I4233&lt;AK$2)*$H4233/
4+(AK4220&gt;0)*($J4234&gt;=AK$2)*($J4234&lt;=AK$3)*(($J4234-AK$2+1)/AK$4*$H4234/4)
+(AK4220&gt;0)*($J4234&gt;AK$3)*($I4234&lt;=AK$3)*($I4234&gt;=AK$2)*((AK$3-$I4234+1)/AK$4*$H4234/4)
+(AK4220&gt;0)*($J4234&gt;AK$3)*($I4234&lt;AK$2)*$H4234/4</f>
        <v/>
      </c>
      <c r="AL4226" s="121">
        <f>-$E4222/4*
AL4216+(AL4216&gt;0)*($J4221&gt;=AL$2)*($J4221&lt;=AL$3)*(($J4221-AL$2+1)/AL$4*$H4221/4)
+(AL4216&gt;0)*($J4221&gt;AL$3)*($I4221&lt;=AL$3)*($I4221&gt;=AL$2)*((AL$3-$I4221+1)/AL$4*$H4221/4)
+(AL4216&gt;0)*($J4221&gt;AL$3)*($I4221&lt;AL$2)*$H4221/
4+(AL4216&gt;0)*($J4222&gt;=AL$2)*($J4222&lt;=AL$3)*(($J4222-AL$2+1)/AL$4*$H4222/4)
+(AL4216&gt;0)*($J4222&gt;AL$3)*($I4222&lt;=AL$3)*($I4222&gt;=AL$2)*((AL$3-$I4222+1)/AL$4*$H4222/4)
+(AL4216&gt;0)*($J4222&gt;AL$3)*($I4222&lt;AL$2)*$H4222/
4+(AL4216&gt;0)*($J4223&gt;=AL$2)*($J4223&lt;=AL$3)*(($J4223-AL$2+1)/AL$4*$H4223/4)
+(AL4216&gt;0)*($J4223&gt;AL$3)*($I4223&lt;=AL$3)*($I4223&gt;=AL$2)*((AL$3-$I4223+1)/AL$4*$H4223/4)
+(AL4216&gt;0)*($J4223&gt;AL$3)*($I4223&lt;AL$2)*$H4223/
4-$E4232/4*
AL4220+(AL4220&gt;0)*($J4232&gt;=AL$2)*($J4232&lt;=AL$3)*(($J4232-AL$2+1)/AL$4*$H4232/4)
+(AL4220&gt;0)*($J4232&gt;AL$3)*($I4232&lt;=AL$3)*($I4232&gt;=AL$2)*((AL$3-$I4232+1)/AL$4*$H4232/4)
+(AL4220&gt;0)*($J4232&gt;AL$3)*($I4232&lt;AL$2)*$H4232/
4+(AL4220&gt;0)*($J4233&gt;=AL$2)*($J4233&lt;=AL$3)*(($J4233-AL$2+1)/AL$4*$H4233/4)
+(AL4220&gt;0)*($J4233&gt;AL$3)*($I4233&lt;=AL$3)*($I4233&gt;=AL$2)*((AL$3-$I4233+1)/AL$4*$H4233/4)
+(AL4220&gt;0)*($J4233&gt;AL$3)*($I4233&lt;AL$2)*$H4233/
4+(AL4220&gt;0)*($J4234&gt;=AL$2)*($J4234&lt;=AL$3)*(($J4234-AL$2+1)/AL$4*$H4234/4)
+(AL4220&gt;0)*($J4234&gt;AL$3)*($I4234&lt;=AL$3)*($I4234&gt;=AL$2)*((AL$3-$I4234+1)/AL$4*$H4234/4)
+(AL4220&gt;0)*($J4234&gt;AL$3)*($I4234&lt;AL$2)*$H4234/4</f>
        <v/>
      </c>
      <c r="AM4226" s="121">
        <f>-$E4222/4*
AM4216+(AM4216&gt;0)*($J4221&gt;=AM$2)*($J4221&lt;=AM$3)*(($J4221-AM$2+1)/AM$4*$H4221/4)
+(AM4216&gt;0)*($J4221&gt;AM$3)*($I4221&lt;=AM$3)*($I4221&gt;=AM$2)*((AM$3-$I4221+1)/AM$4*$H4221/4)
+(AM4216&gt;0)*($J4221&gt;AM$3)*($I4221&lt;AM$2)*$H4221/
4+(AM4216&gt;0)*($J4222&gt;=AM$2)*($J4222&lt;=AM$3)*(($J4222-AM$2+1)/AM$4*$H4222/4)
+(AM4216&gt;0)*($J4222&gt;AM$3)*($I4222&lt;=AM$3)*($I4222&gt;=AM$2)*((AM$3-$I4222+1)/AM$4*$H4222/4)
+(AM4216&gt;0)*($J4222&gt;AM$3)*($I4222&lt;AM$2)*$H4222/
4+(AM4216&gt;0)*($J4223&gt;=AM$2)*($J4223&lt;=AM$3)*(($J4223-AM$2+1)/AM$4*$H4223/4)
+(AM4216&gt;0)*($J4223&gt;AM$3)*($I4223&lt;=AM$3)*($I4223&gt;=AM$2)*((AM$3-$I4223+1)/AM$4*$H4223/4)
+(AM4216&gt;0)*($J4223&gt;AM$3)*($I4223&lt;AM$2)*$H4223/
4-$E4232/4*
AM4220+(AM4220&gt;0)*($J4232&gt;=AM$2)*($J4232&lt;=AM$3)*(($J4232-AM$2+1)/AM$4*$H4232/4)
+(AM4220&gt;0)*($J4232&gt;AM$3)*($I4232&lt;=AM$3)*($I4232&gt;=AM$2)*((AM$3-$I4232+1)/AM$4*$H4232/4)
+(AM4220&gt;0)*($J4232&gt;AM$3)*($I4232&lt;AM$2)*$H4232/
4+(AM4220&gt;0)*($J4233&gt;=AM$2)*($J4233&lt;=AM$3)*(($J4233-AM$2+1)/AM$4*$H4233/4)
+(AM4220&gt;0)*($J4233&gt;AM$3)*($I4233&lt;=AM$3)*($I4233&gt;=AM$2)*((AM$3-$I4233+1)/AM$4*$H4233/4)
+(AM4220&gt;0)*($J4233&gt;AM$3)*($I4233&lt;AM$2)*$H4233/
4+(AM4220&gt;0)*($J4234&gt;=AM$2)*($J4234&lt;=AM$3)*(($J4234-AM$2+1)/AM$4*$H4234/4)
+(AM4220&gt;0)*($J4234&gt;AM$3)*($I4234&lt;=AM$3)*($I4234&gt;=AM$2)*((AM$3-$I4234+1)/AM$4*$H4234/4)
+(AM4220&gt;0)*($J4234&gt;AM$3)*($I4234&lt;AM$2)*$H4234/4</f>
        <v/>
      </c>
      <c r="AN4226" s="121">
        <f>-$E4222/4*
AN4216+(AN4216&gt;0)*($J4221&gt;=AN$2)*($J4221&lt;=AN$3)*(($J4221-AN$2+1)/AN$4*$H4221/4)
+(AN4216&gt;0)*($J4221&gt;AN$3)*($I4221&lt;=AN$3)*($I4221&gt;=AN$2)*((AN$3-$I4221+1)/AN$4*$H4221/4)
+(AN4216&gt;0)*($J4221&gt;AN$3)*($I4221&lt;AN$2)*$H4221/
4+(AN4216&gt;0)*($J4222&gt;=AN$2)*($J4222&lt;=AN$3)*(($J4222-AN$2+1)/AN$4*$H4222/4)
+(AN4216&gt;0)*($J4222&gt;AN$3)*($I4222&lt;=AN$3)*($I4222&gt;=AN$2)*((AN$3-$I4222+1)/AN$4*$H4222/4)
+(AN4216&gt;0)*($J4222&gt;AN$3)*($I4222&lt;AN$2)*$H4222/
4+(AN4216&gt;0)*($J4223&gt;=AN$2)*($J4223&lt;=AN$3)*(($J4223-AN$2+1)/AN$4*$H4223/4)
+(AN4216&gt;0)*($J4223&gt;AN$3)*($I4223&lt;=AN$3)*($I4223&gt;=AN$2)*((AN$3-$I4223+1)/AN$4*$H4223/4)
+(AN4216&gt;0)*($J4223&gt;AN$3)*($I4223&lt;AN$2)*$H4223/
4-$E4232/4*
AN4220+(AN4220&gt;0)*($J4232&gt;=AN$2)*($J4232&lt;=AN$3)*(($J4232-AN$2+1)/AN$4*$H4232/4)
+(AN4220&gt;0)*($J4232&gt;AN$3)*($I4232&lt;=AN$3)*($I4232&gt;=AN$2)*((AN$3-$I4232+1)/AN$4*$H4232/4)
+(AN4220&gt;0)*($J4232&gt;AN$3)*($I4232&lt;AN$2)*$H4232/
4+(AN4220&gt;0)*($J4233&gt;=AN$2)*($J4233&lt;=AN$3)*(($J4233-AN$2+1)/AN$4*$H4233/4)
+(AN4220&gt;0)*($J4233&gt;AN$3)*($I4233&lt;=AN$3)*($I4233&gt;=AN$2)*((AN$3-$I4233+1)/AN$4*$H4233/4)
+(AN4220&gt;0)*($J4233&gt;AN$3)*($I4233&lt;AN$2)*$H4233/
4+(AN4220&gt;0)*($J4234&gt;=AN$2)*($J4234&lt;=AN$3)*(($J4234-AN$2+1)/AN$4*$H4234/4)
+(AN4220&gt;0)*($J4234&gt;AN$3)*($I4234&lt;=AN$3)*($I4234&gt;=AN$2)*((AN$3-$I4234+1)/AN$4*$H4234/4)
+(AN4220&gt;0)*($J4234&gt;AN$3)*($I4234&lt;AN$2)*$H4234/4</f>
        <v/>
      </c>
      <c r="AO4226" s="121">
        <f>-$E4222/4*
AO4216+(AO4216&gt;0)*($J4221&gt;=AO$2)*($J4221&lt;=AO$3)*(($J4221-AO$2+1)/AO$4*$H4221/4)
+(AO4216&gt;0)*($J4221&gt;AO$3)*($I4221&lt;=AO$3)*($I4221&gt;=AO$2)*((AO$3-$I4221+1)/AO$4*$H4221/4)
+(AO4216&gt;0)*($J4221&gt;AO$3)*($I4221&lt;AO$2)*$H4221/
4+(AO4216&gt;0)*($J4222&gt;=AO$2)*($J4222&lt;=AO$3)*(($J4222-AO$2+1)/AO$4*$H4222/4)
+(AO4216&gt;0)*($J4222&gt;AO$3)*($I4222&lt;=AO$3)*($I4222&gt;=AO$2)*((AO$3-$I4222+1)/AO$4*$H4222/4)
+(AO4216&gt;0)*($J4222&gt;AO$3)*($I4222&lt;AO$2)*$H4222/
4+(AO4216&gt;0)*($J4223&gt;=AO$2)*($J4223&lt;=AO$3)*(($J4223-AO$2+1)/AO$4*$H4223/4)
+(AO4216&gt;0)*($J4223&gt;AO$3)*($I4223&lt;=AO$3)*($I4223&gt;=AO$2)*((AO$3-$I4223+1)/AO$4*$H4223/4)
+(AO4216&gt;0)*($J4223&gt;AO$3)*($I4223&lt;AO$2)*$H4223/
4-$E4232/4*
AO4220+(AO4220&gt;0)*($J4232&gt;=AO$2)*($J4232&lt;=AO$3)*(($J4232-AO$2+1)/AO$4*$H4232/4)
+(AO4220&gt;0)*($J4232&gt;AO$3)*($I4232&lt;=AO$3)*($I4232&gt;=AO$2)*((AO$3-$I4232+1)/AO$4*$H4232/4)
+(AO4220&gt;0)*($J4232&gt;AO$3)*($I4232&lt;AO$2)*$H4232/
4+(AO4220&gt;0)*($J4233&gt;=AO$2)*($J4233&lt;=AO$3)*(($J4233-AO$2+1)/AO$4*$H4233/4)
+(AO4220&gt;0)*($J4233&gt;AO$3)*($I4233&lt;=AO$3)*($I4233&gt;=AO$2)*((AO$3-$I4233+1)/AO$4*$H4233/4)
+(AO4220&gt;0)*($J4233&gt;AO$3)*($I4233&lt;AO$2)*$H4233/
4+(AO4220&gt;0)*($J4234&gt;=AO$2)*($J4234&lt;=AO$3)*(($J4234-AO$2+1)/AO$4*$H4234/4)
+(AO4220&gt;0)*($J4234&gt;AO$3)*($I4234&lt;=AO$3)*($I4234&gt;=AO$2)*((AO$3-$I4234+1)/AO$4*$H4234/4)
+(AO4220&gt;0)*($J4234&gt;AO$3)*($I4234&lt;AO$2)*$H4234/4</f>
        <v/>
      </c>
      <c r="AP4226" s="121">
        <f>-$E4222/4*
AP4216+(AP4216&gt;0)*($J4221&gt;=AP$2)*($J4221&lt;=AP$3)*(($J4221-AP$2+1)/AP$4*$H4221/4)
+(AP4216&gt;0)*($J4221&gt;AP$3)*($I4221&lt;=AP$3)*($I4221&gt;=AP$2)*((AP$3-$I4221+1)/AP$4*$H4221/4)
+(AP4216&gt;0)*($J4221&gt;AP$3)*($I4221&lt;AP$2)*$H4221/
4+(AP4216&gt;0)*($J4222&gt;=AP$2)*($J4222&lt;=AP$3)*(($J4222-AP$2+1)/AP$4*$H4222/4)
+(AP4216&gt;0)*($J4222&gt;AP$3)*($I4222&lt;=AP$3)*($I4222&gt;=AP$2)*((AP$3-$I4222+1)/AP$4*$H4222/4)
+(AP4216&gt;0)*($J4222&gt;AP$3)*($I4222&lt;AP$2)*$H4222/
4+(AP4216&gt;0)*($J4223&gt;=AP$2)*($J4223&lt;=AP$3)*(($J4223-AP$2+1)/AP$4*$H4223/4)
+(AP4216&gt;0)*($J4223&gt;AP$3)*($I4223&lt;=AP$3)*($I4223&gt;=AP$2)*((AP$3-$I4223+1)/AP$4*$H4223/4)
+(AP4216&gt;0)*($J4223&gt;AP$3)*($I4223&lt;AP$2)*$H4223/
4-$E4232/4*
AP4220+(AP4220&gt;0)*($J4232&gt;=AP$2)*($J4232&lt;=AP$3)*(($J4232-AP$2+1)/AP$4*$H4232/4)
+(AP4220&gt;0)*($J4232&gt;AP$3)*($I4232&lt;=AP$3)*($I4232&gt;=AP$2)*((AP$3-$I4232+1)/AP$4*$H4232/4)
+(AP4220&gt;0)*($J4232&gt;AP$3)*($I4232&lt;AP$2)*$H4232/
4+(AP4220&gt;0)*($J4233&gt;=AP$2)*($J4233&lt;=AP$3)*(($J4233-AP$2+1)/AP$4*$H4233/4)
+(AP4220&gt;0)*($J4233&gt;AP$3)*($I4233&lt;=AP$3)*($I4233&gt;=AP$2)*((AP$3-$I4233+1)/AP$4*$H4233/4)
+(AP4220&gt;0)*($J4233&gt;AP$3)*($I4233&lt;AP$2)*$H4233/
4+(AP4220&gt;0)*($J4234&gt;=AP$2)*($J4234&lt;=AP$3)*(($J4234-AP$2+1)/AP$4*$H4234/4)
+(AP4220&gt;0)*($J4234&gt;AP$3)*($I4234&lt;=AP$3)*($I4234&gt;=AP$2)*((AP$3-$I4234+1)/AP$4*$H4234/4)
+(AP4220&gt;0)*($J4234&gt;AP$3)*($I4234&lt;AP$2)*$H4234/4</f>
        <v/>
      </c>
      <c r="AQ4226" s="121">
        <f>-$E4222/4*
AQ4216+(AQ4216&gt;0)*($J4221&gt;=AQ$2)*($J4221&lt;=AQ$3)*(($J4221-AQ$2+1)/AQ$4*$H4221/4)
+(AQ4216&gt;0)*($J4221&gt;AQ$3)*($I4221&lt;=AQ$3)*($I4221&gt;=AQ$2)*((AQ$3-$I4221+1)/AQ$4*$H4221/4)
+(AQ4216&gt;0)*($J4221&gt;AQ$3)*($I4221&lt;AQ$2)*$H4221/
4+(AQ4216&gt;0)*($J4222&gt;=AQ$2)*($J4222&lt;=AQ$3)*(($J4222-AQ$2+1)/AQ$4*$H4222/4)
+(AQ4216&gt;0)*($J4222&gt;AQ$3)*($I4222&lt;=AQ$3)*($I4222&gt;=AQ$2)*((AQ$3-$I4222+1)/AQ$4*$H4222/4)
+(AQ4216&gt;0)*($J4222&gt;AQ$3)*($I4222&lt;AQ$2)*$H4222/
4+(AQ4216&gt;0)*($J4223&gt;=AQ$2)*($J4223&lt;=AQ$3)*(($J4223-AQ$2+1)/AQ$4*$H4223/4)
+(AQ4216&gt;0)*($J4223&gt;AQ$3)*($I4223&lt;=AQ$3)*($I4223&gt;=AQ$2)*((AQ$3-$I4223+1)/AQ$4*$H4223/4)
+(AQ4216&gt;0)*($J4223&gt;AQ$3)*($I4223&lt;AQ$2)*$H4223/
4-$E4232/4*
AQ4220+(AQ4220&gt;0)*($J4232&gt;=AQ$2)*($J4232&lt;=AQ$3)*(($J4232-AQ$2+1)/AQ$4*$H4232/4)
+(AQ4220&gt;0)*($J4232&gt;AQ$3)*($I4232&lt;=AQ$3)*($I4232&gt;=AQ$2)*((AQ$3-$I4232+1)/AQ$4*$H4232/4)
+(AQ4220&gt;0)*($J4232&gt;AQ$3)*($I4232&lt;AQ$2)*$H4232/
4+(AQ4220&gt;0)*($J4233&gt;=AQ$2)*($J4233&lt;=AQ$3)*(($J4233-AQ$2+1)/AQ$4*$H4233/4)
+(AQ4220&gt;0)*($J4233&gt;AQ$3)*($I4233&lt;=AQ$3)*($I4233&gt;=AQ$2)*((AQ$3-$I4233+1)/AQ$4*$H4233/4)
+(AQ4220&gt;0)*($J4233&gt;AQ$3)*($I4233&lt;AQ$2)*$H4233/
4+(AQ4220&gt;0)*($J4234&gt;=AQ$2)*($J4234&lt;=AQ$3)*(($J4234-AQ$2+1)/AQ$4*$H4234/4)
+(AQ4220&gt;0)*($J4234&gt;AQ$3)*($I4234&lt;=AQ$3)*($I4234&gt;=AQ$2)*((AQ$3-$I4234+1)/AQ$4*$H4234/4)
+(AQ4220&gt;0)*($J4234&gt;AQ$3)*($I4234&lt;AQ$2)*$H4234/4</f>
        <v/>
      </c>
      <c r="AR4226" s="121">
        <f>-$E4222/4*
AR4216+(AR4216&gt;0)*($J4221&gt;=AR$2)*($J4221&lt;=AR$3)*(($J4221-AR$2+1)/AR$4*$H4221/4)
+(AR4216&gt;0)*($J4221&gt;AR$3)*($I4221&lt;=AR$3)*($I4221&gt;=AR$2)*((AR$3-$I4221+1)/AR$4*$H4221/4)
+(AR4216&gt;0)*($J4221&gt;AR$3)*($I4221&lt;AR$2)*$H4221/
4+(AR4216&gt;0)*($J4222&gt;=AR$2)*($J4222&lt;=AR$3)*(($J4222-AR$2+1)/AR$4*$H4222/4)
+(AR4216&gt;0)*($J4222&gt;AR$3)*($I4222&lt;=AR$3)*($I4222&gt;=AR$2)*((AR$3-$I4222+1)/AR$4*$H4222/4)
+(AR4216&gt;0)*($J4222&gt;AR$3)*($I4222&lt;AR$2)*$H4222/
4+(AR4216&gt;0)*($J4223&gt;=AR$2)*($J4223&lt;=AR$3)*(($J4223-AR$2+1)/AR$4*$H4223/4)
+(AR4216&gt;0)*($J4223&gt;AR$3)*($I4223&lt;=AR$3)*($I4223&gt;=AR$2)*((AR$3-$I4223+1)/AR$4*$H4223/4)
+(AR4216&gt;0)*($J4223&gt;AR$3)*($I4223&lt;AR$2)*$H4223/
4-$E4232/4*
AR4220+(AR4220&gt;0)*($J4232&gt;=AR$2)*($J4232&lt;=AR$3)*(($J4232-AR$2+1)/AR$4*$H4232/4)
+(AR4220&gt;0)*($J4232&gt;AR$3)*($I4232&lt;=AR$3)*($I4232&gt;=AR$2)*((AR$3-$I4232+1)/AR$4*$H4232/4)
+(AR4220&gt;0)*($J4232&gt;AR$3)*($I4232&lt;AR$2)*$H4232/
4+(AR4220&gt;0)*($J4233&gt;=AR$2)*($J4233&lt;=AR$3)*(($J4233-AR$2+1)/AR$4*$H4233/4)
+(AR4220&gt;0)*($J4233&gt;AR$3)*($I4233&lt;=AR$3)*($I4233&gt;=AR$2)*((AR$3-$I4233+1)/AR$4*$H4233/4)
+(AR4220&gt;0)*($J4233&gt;AR$3)*($I4233&lt;AR$2)*$H4233/
4+(AR4220&gt;0)*($J4234&gt;=AR$2)*($J4234&lt;=AR$3)*(($J4234-AR$2+1)/AR$4*$H4234/4)
+(AR4220&gt;0)*($J4234&gt;AR$3)*($I4234&lt;=AR$3)*($I4234&gt;=AR$2)*((AR$3-$I4234+1)/AR$4*$H4234/4)
+(AR4220&gt;0)*($J4234&gt;AR$3)*($I4234&lt;AR$2)*$H4234/4</f>
        <v/>
      </c>
      <c r="AS4226" s="121">
        <f>-$E4222/4*
AS4216+(AS4216&gt;0)*($J4221&gt;=AS$2)*($J4221&lt;=AS$3)*(($J4221-AS$2+1)/AS$4*$H4221/4)
+(AS4216&gt;0)*($J4221&gt;AS$3)*($I4221&lt;=AS$3)*($I4221&gt;=AS$2)*((AS$3-$I4221+1)/AS$4*$H4221/4)
+(AS4216&gt;0)*($J4221&gt;AS$3)*($I4221&lt;AS$2)*$H4221/
4+(AS4216&gt;0)*($J4222&gt;=AS$2)*($J4222&lt;=AS$3)*(($J4222-AS$2+1)/AS$4*$H4222/4)
+(AS4216&gt;0)*($J4222&gt;AS$3)*($I4222&lt;=AS$3)*($I4222&gt;=AS$2)*((AS$3-$I4222+1)/AS$4*$H4222/4)
+(AS4216&gt;0)*($J4222&gt;AS$3)*($I4222&lt;AS$2)*$H4222/
4+(AS4216&gt;0)*($J4223&gt;=AS$2)*($J4223&lt;=AS$3)*(($J4223-AS$2+1)/AS$4*$H4223/4)
+(AS4216&gt;0)*($J4223&gt;AS$3)*($I4223&lt;=AS$3)*($I4223&gt;=AS$2)*((AS$3-$I4223+1)/AS$4*$H4223/4)
+(AS4216&gt;0)*($J4223&gt;AS$3)*($I4223&lt;AS$2)*$H4223/
4-$E4232/4*
AS4220+(AS4220&gt;0)*($J4232&gt;=AS$2)*($J4232&lt;=AS$3)*(($J4232-AS$2+1)/AS$4*$H4232/4)
+(AS4220&gt;0)*($J4232&gt;AS$3)*($I4232&lt;=AS$3)*($I4232&gt;=AS$2)*((AS$3-$I4232+1)/AS$4*$H4232/4)
+(AS4220&gt;0)*($J4232&gt;AS$3)*($I4232&lt;AS$2)*$H4232/
4+(AS4220&gt;0)*($J4233&gt;=AS$2)*($J4233&lt;=AS$3)*(($J4233-AS$2+1)/AS$4*$H4233/4)
+(AS4220&gt;0)*($J4233&gt;AS$3)*($I4233&lt;=AS$3)*($I4233&gt;=AS$2)*((AS$3-$I4233+1)/AS$4*$H4233/4)
+(AS4220&gt;0)*($J4233&gt;AS$3)*($I4233&lt;AS$2)*$H4233/
4+(AS4220&gt;0)*($J4234&gt;=AS$2)*($J4234&lt;=AS$3)*(($J4234-AS$2+1)/AS$4*$H4234/4)
+(AS4220&gt;0)*($J4234&gt;AS$3)*($I4234&lt;=AS$3)*($I4234&gt;=AS$2)*((AS$3-$I4234+1)/AS$4*$H4234/4)
+(AS4220&gt;0)*($J4234&gt;AS$3)*($I4234&lt;AS$2)*$H4234/4</f>
        <v/>
      </c>
      <c r="AT4226" s="121">
        <f>-$E4222/4*
AT4216+(AT4216&gt;0)*($J4221&gt;=AT$2)*($J4221&lt;=AT$3)*(($J4221-AT$2+1)/AT$4*$H4221/4)
+(AT4216&gt;0)*($J4221&gt;AT$3)*($I4221&lt;=AT$3)*($I4221&gt;=AT$2)*((AT$3-$I4221+1)/AT$4*$H4221/4)
+(AT4216&gt;0)*($J4221&gt;AT$3)*($I4221&lt;AT$2)*$H4221/
4+(AT4216&gt;0)*($J4222&gt;=AT$2)*($J4222&lt;=AT$3)*(($J4222-AT$2+1)/AT$4*$H4222/4)
+(AT4216&gt;0)*($J4222&gt;AT$3)*($I4222&lt;=AT$3)*($I4222&gt;=AT$2)*((AT$3-$I4222+1)/AT$4*$H4222/4)
+(AT4216&gt;0)*($J4222&gt;AT$3)*($I4222&lt;AT$2)*$H4222/
4+(AT4216&gt;0)*($J4223&gt;=AT$2)*($J4223&lt;=AT$3)*(($J4223-AT$2+1)/AT$4*$H4223/4)
+(AT4216&gt;0)*($J4223&gt;AT$3)*($I4223&lt;=AT$3)*($I4223&gt;=AT$2)*((AT$3-$I4223+1)/AT$4*$H4223/4)
+(AT4216&gt;0)*($J4223&gt;AT$3)*($I4223&lt;AT$2)*$H4223/
4-$E4232/4*
AT4220+(AT4220&gt;0)*($J4232&gt;=AT$2)*($J4232&lt;=AT$3)*(($J4232-AT$2+1)/AT$4*$H4232/4)
+(AT4220&gt;0)*($J4232&gt;AT$3)*($I4232&lt;=AT$3)*($I4232&gt;=AT$2)*((AT$3-$I4232+1)/AT$4*$H4232/4)
+(AT4220&gt;0)*($J4232&gt;AT$3)*($I4232&lt;AT$2)*$H4232/
4+(AT4220&gt;0)*($J4233&gt;=AT$2)*($J4233&lt;=AT$3)*(($J4233-AT$2+1)/AT$4*$H4233/4)
+(AT4220&gt;0)*($J4233&gt;AT$3)*($I4233&lt;=AT$3)*($I4233&gt;=AT$2)*((AT$3-$I4233+1)/AT$4*$H4233/4)
+(AT4220&gt;0)*($J4233&gt;AT$3)*($I4233&lt;AT$2)*$H4233/
4+(AT4220&gt;0)*($J4234&gt;=AT$2)*($J4234&lt;=AT$3)*(($J4234-AT$2+1)/AT$4*$H4234/4)
+(AT4220&gt;0)*($J4234&gt;AT$3)*($I4234&lt;=AT$3)*($I4234&gt;=AT$2)*((AT$3-$I4234+1)/AT$4*$H4234/4)
+(AT4220&gt;0)*($J4234&gt;AT$3)*($I4234&lt;AT$2)*$H4234/4</f>
        <v/>
      </c>
      <c r="AU4226" s="121">
        <f>-$E4222/4*
AU4216+(AU4216&gt;0)*($J4221&gt;=AU$2)*($J4221&lt;=AU$3)*(($J4221-AU$2+1)/AU$4*$H4221/4)
+(AU4216&gt;0)*($J4221&gt;AU$3)*($I4221&lt;=AU$3)*($I4221&gt;=AU$2)*((AU$3-$I4221+1)/AU$4*$H4221/4)
+(AU4216&gt;0)*($J4221&gt;AU$3)*($I4221&lt;AU$2)*$H4221/
4+(AU4216&gt;0)*($J4222&gt;=AU$2)*($J4222&lt;=AU$3)*(($J4222-AU$2+1)/AU$4*$H4222/4)
+(AU4216&gt;0)*($J4222&gt;AU$3)*($I4222&lt;=AU$3)*($I4222&gt;=AU$2)*((AU$3-$I4222+1)/AU$4*$H4222/4)
+(AU4216&gt;0)*($J4222&gt;AU$3)*($I4222&lt;AU$2)*$H4222/
4+(AU4216&gt;0)*($J4223&gt;=AU$2)*($J4223&lt;=AU$3)*(($J4223-AU$2+1)/AU$4*$H4223/4)
+(AU4216&gt;0)*($J4223&gt;AU$3)*($I4223&lt;=AU$3)*($I4223&gt;=AU$2)*((AU$3-$I4223+1)/AU$4*$H4223/4)
+(AU4216&gt;0)*($J4223&gt;AU$3)*($I4223&lt;AU$2)*$H4223/
4-$E4232/4*
AU4220+(AU4220&gt;0)*($J4232&gt;=AU$2)*($J4232&lt;=AU$3)*(($J4232-AU$2+1)/AU$4*$H4232/4)
+(AU4220&gt;0)*($J4232&gt;AU$3)*($I4232&lt;=AU$3)*($I4232&gt;=AU$2)*((AU$3-$I4232+1)/AU$4*$H4232/4)
+(AU4220&gt;0)*($J4232&gt;AU$3)*($I4232&lt;AU$2)*$H4232/
4+(AU4220&gt;0)*($J4233&gt;=AU$2)*($J4233&lt;=AU$3)*(($J4233-AU$2+1)/AU$4*$H4233/4)
+(AU4220&gt;0)*($J4233&gt;AU$3)*($I4233&lt;=AU$3)*($I4233&gt;=AU$2)*((AU$3-$I4233+1)/AU$4*$H4233/4)
+(AU4220&gt;0)*($J4233&gt;AU$3)*($I4233&lt;AU$2)*$H4233/
4+(AU4220&gt;0)*($J4234&gt;=AU$2)*($J4234&lt;=AU$3)*(($J4234-AU$2+1)/AU$4*$H4234/4)
+(AU4220&gt;0)*($J4234&gt;AU$3)*($I4234&lt;=AU$3)*($I4234&gt;=AU$2)*((AU$3-$I4234+1)/AU$4*$H4234/4)
+(AU4220&gt;0)*($J4234&gt;AU$3)*($I4234&lt;AU$2)*$H4234/4</f>
        <v/>
      </c>
      <c r="AV4226" s="121">
        <f>-$E4222/4*
AV4216+(AV4216&gt;0)*($J4221&gt;=AV$2)*($J4221&lt;=AV$3)*(($J4221-AV$2+1)/AV$4*$H4221/4)
+(AV4216&gt;0)*($J4221&gt;AV$3)*($I4221&lt;=AV$3)*($I4221&gt;=AV$2)*((AV$3-$I4221+1)/AV$4*$H4221/4)
+(AV4216&gt;0)*($J4221&gt;AV$3)*($I4221&lt;AV$2)*$H4221/
4+(AV4216&gt;0)*($J4222&gt;=AV$2)*($J4222&lt;=AV$3)*(($J4222-AV$2+1)/AV$4*$H4222/4)
+(AV4216&gt;0)*($J4222&gt;AV$3)*($I4222&lt;=AV$3)*($I4222&gt;=AV$2)*((AV$3-$I4222+1)/AV$4*$H4222/4)
+(AV4216&gt;0)*($J4222&gt;AV$3)*($I4222&lt;AV$2)*$H4222/
4+(AV4216&gt;0)*($J4223&gt;=AV$2)*($J4223&lt;=AV$3)*(($J4223-AV$2+1)/AV$4*$H4223/4)
+(AV4216&gt;0)*($J4223&gt;AV$3)*($I4223&lt;=AV$3)*($I4223&gt;=AV$2)*((AV$3-$I4223+1)/AV$4*$H4223/4)
+(AV4216&gt;0)*($J4223&gt;AV$3)*($I4223&lt;AV$2)*$H4223/
4-$E4232/4*
AV4220+(AV4220&gt;0)*($J4232&gt;=AV$2)*($J4232&lt;=AV$3)*(($J4232-AV$2+1)/AV$4*$H4232/4)
+(AV4220&gt;0)*($J4232&gt;AV$3)*($I4232&lt;=AV$3)*($I4232&gt;=AV$2)*((AV$3-$I4232+1)/AV$4*$H4232/4)
+(AV4220&gt;0)*($J4232&gt;AV$3)*($I4232&lt;AV$2)*$H4232/
4+(AV4220&gt;0)*($J4233&gt;=AV$2)*($J4233&lt;=AV$3)*(($J4233-AV$2+1)/AV$4*$H4233/4)
+(AV4220&gt;0)*($J4233&gt;AV$3)*($I4233&lt;=AV$3)*($I4233&gt;=AV$2)*((AV$3-$I4233+1)/AV$4*$H4233/4)
+(AV4220&gt;0)*($J4233&gt;AV$3)*($I4233&lt;AV$2)*$H4233/
4+(AV4220&gt;0)*($J4234&gt;=AV$2)*($J4234&lt;=AV$3)*(($J4234-AV$2+1)/AV$4*$H4234/4)
+(AV4220&gt;0)*($J4234&gt;AV$3)*($I4234&lt;=AV$3)*($I4234&gt;=AV$2)*((AV$3-$I4234+1)/AV$4*$H4234/4)
+(AV4220&gt;0)*($J4234&gt;AV$3)*($I4234&lt;AV$2)*$H4234/4</f>
        <v/>
      </c>
      <c r="AW4226" s="121">
        <f>-$E4222/4*
AW4216+(AW4216&gt;0)*($J4221&gt;=AW$2)*($J4221&lt;=AW$3)*(($J4221-AW$2+1)/AW$4*$H4221/4)
+(AW4216&gt;0)*($J4221&gt;AW$3)*($I4221&lt;=AW$3)*($I4221&gt;=AW$2)*((AW$3-$I4221+1)/AW$4*$H4221/4)
+(AW4216&gt;0)*($J4221&gt;AW$3)*($I4221&lt;AW$2)*$H4221/
4+(AW4216&gt;0)*($J4222&gt;=AW$2)*($J4222&lt;=AW$3)*(($J4222-AW$2+1)/AW$4*$H4222/4)
+(AW4216&gt;0)*($J4222&gt;AW$3)*($I4222&lt;=AW$3)*($I4222&gt;=AW$2)*((AW$3-$I4222+1)/AW$4*$H4222/4)
+(AW4216&gt;0)*($J4222&gt;AW$3)*($I4222&lt;AW$2)*$H4222/
4+(AW4216&gt;0)*($J4223&gt;=AW$2)*($J4223&lt;=AW$3)*(($J4223-AW$2+1)/AW$4*$H4223/4)
+(AW4216&gt;0)*($J4223&gt;AW$3)*($I4223&lt;=AW$3)*($I4223&gt;=AW$2)*((AW$3-$I4223+1)/AW$4*$H4223/4)
+(AW4216&gt;0)*($J4223&gt;AW$3)*($I4223&lt;AW$2)*$H4223/
4-$E4232/4*
AW4220+(AW4220&gt;0)*($J4232&gt;=AW$2)*($J4232&lt;=AW$3)*(($J4232-AW$2+1)/AW$4*$H4232/4)
+(AW4220&gt;0)*($J4232&gt;AW$3)*($I4232&lt;=AW$3)*($I4232&gt;=AW$2)*((AW$3-$I4232+1)/AW$4*$H4232/4)
+(AW4220&gt;0)*($J4232&gt;AW$3)*($I4232&lt;AW$2)*$H4232/
4+(AW4220&gt;0)*($J4233&gt;=AW$2)*($J4233&lt;=AW$3)*(($J4233-AW$2+1)/AW$4*$H4233/4)
+(AW4220&gt;0)*($J4233&gt;AW$3)*($I4233&lt;=AW$3)*($I4233&gt;=AW$2)*((AW$3-$I4233+1)/AW$4*$H4233/4)
+(AW4220&gt;0)*($J4233&gt;AW$3)*($I4233&lt;AW$2)*$H4233/
4+(AW4220&gt;0)*($J4234&gt;=AW$2)*($J4234&lt;=AW$3)*(($J4234-AW$2+1)/AW$4*$H4234/4)
+(AW4220&gt;0)*($J4234&gt;AW$3)*($I4234&lt;=AW$3)*($I4234&gt;=AW$2)*((AW$3-$I4234+1)/AW$4*$H4234/4)
+(AW4220&gt;0)*($J4234&gt;AW$3)*($I4234&lt;AW$2)*$H4234/4</f>
        <v/>
      </c>
      <c r="AX4226" s="121">
        <f>-$E4222/4*
AX4216+(AX4216&gt;0)*($J4221&gt;=AX$2)*($J4221&lt;=AX$3)*(($J4221-AX$2+1)/AX$4*$H4221/4)
+(AX4216&gt;0)*($J4221&gt;AX$3)*($I4221&lt;=AX$3)*($I4221&gt;=AX$2)*((AX$3-$I4221+1)/AX$4*$H4221/4)
+(AX4216&gt;0)*($J4221&gt;AX$3)*($I4221&lt;AX$2)*$H4221/
4+(AX4216&gt;0)*($J4222&gt;=AX$2)*($J4222&lt;=AX$3)*(($J4222-AX$2+1)/AX$4*$H4222/4)
+(AX4216&gt;0)*($J4222&gt;AX$3)*($I4222&lt;=AX$3)*($I4222&gt;=AX$2)*((AX$3-$I4222+1)/AX$4*$H4222/4)
+(AX4216&gt;0)*($J4222&gt;AX$3)*($I4222&lt;AX$2)*$H4222/
4+(AX4216&gt;0)*($J4223&gt;=AX$2)*($J4223&lt;=AX$3)*(($J4223-AX$2+1)/AX$4*$H4223/4)
+(AX4216&gt;0)*($J4223&gt;AX$3)*($I4223&lt;=AX$3)*($I4223&gt;=AX$2)*((AX$3-$I4223+1)/AX$4*$H4223/4)
+(AX4216&gt;0)*($J4223&gt;AX$3)*($I4223&lt;AX$2)*$H4223/
4-$E4232/4*
AX4220+(AX4220&gt;0)*($J4232&gt;=AX$2)*($J4232&lt;=AX$3)*(($J4232-AX$2+1)/AX$4*$H4232/4)
+(AX4220&gt;0)*($J4232&gt;AX$3)*($I4232&lt;=AX$3)*($I4232&gt;=AX$2)*((AX$3-$I4232+1)/AX$4*$H4232/4)
+(AX4220&gt;0)*($J4232&gt;AX$3)*($I4232&lt;AX$2)*$H4232/
4+(AX4220&gt;0)*($J4233&gt;=AX$2)*($J4233&lt;=AX$3)*(($J4233-AX$2+1)/AX$4*$H4233/4)
+(AX4220&gt;0)*($J4233&gt;AX$3)*($I4233&lt;=AX$3)*($I4233&gt;=AX$2)*((AX$3-$I4233+1)/AX$4*$H4233/4)
+(AX4220&gt;0)*($J4233&gt;AX$3)*($I4233&lt;AX$2)*$H4233/
4+(AX4220&gt;0)*($J4234&gt;=AX$2)*($J4234&lt;=AX$3)*(($J4234-AX$2+1)/AX$4*$H4234/4)
+(AX4220&gt;0)*($J4234&gt;AX$3)*($I4234&lt;=AX$3)*($I4234&gt;=AX$2)*((AX$3-$I4234+1)/AX$4*$H4234/4)
+(AX4220&gt;0)*($J4234&gt;AX$3)*($I4234&lt;AX$2)*$H4234/4</f>
        <v/>
      </c>
      <c r="AY4226" s="121">
        <f>-$E4222/4*
AY4216+(AY4216&gt;0)*($J4221&gt;=AY$2)*($J4221&lt;=AY$3)*(($J4221-AY$2+1)/AY$4*$H4221/4)
+(AY4216&gt;0)*($J4221&gt;AY$3)*($I4221&lt;=AY$3)*($I4221&gt;=AY$2)*((AY$3-$I4221+1)/AY$4*$H4221/4)
+(AY4216&gt;0)*($J4221&gt;AY$3)*($I4221&lt;AY$2)*$H4221/
4+(AY4216&gt;0)*($J4222&gt;=AY$2)*($J4222&lt;=AY$3)*(($J4222-AY$2+1)/AY$4*$H4222/4)
+(AY4216&gt;0)*($J4222&gt;AY$3)*($I4222&lt;=AY$3)*($I4222&gt;=AY$2)*((AY$3-$I4222+1)/AY$4*$H4222/4)
+(AY4216&gt;0)*($J4222&gt;AY$3)*($I4222&lt;AY$2)*$H4222/
4+(AY4216&gt;0)*($J4223&gt;=AY$2)*($J4223&lt;=AY$3)*(($J4223-AY$2+1)/AY$4*$H4223/4)
+(AY4216&gt;0)*($J4223&gt;AY$3)*($I4223&lt;=AY$3)*($I4223&gt;=AY$2)*((AY$3-$I4223+1)/AY$4*$H4223/4)
+(AY4216&gt;0)*($J4223&gt;AY$3)*($I4223&lt;AY$2)*$H4223/
4-$E4232/4*
AY4220+(AY4220&gt;0)*($J4232&gt;=AY$2)*($J4232&lt;=AY$3)*(($J4232-AY$2+1)/AY$4*$H4232/4)
+(AY4220&gt;0)*($J4232&gt;AY$3)*($I4232&lt;=AY$3)*($I4232&gt;=AY$2)*((AY$3-$I4232+1)/AY$4*$H4232/4)
+(AY4220&gt;0)*($J4232&gt;AY$3)*($I4232&lt;AY$2)*$H4232/
4+(AY4220&gt;0)*($J4233&gt;=AY$2)*($J4233&lt;=AY$3)*(($J4233-AY$2+1)/AY$4*$H4233/4)
+(AY4220&gt;0)*($J4233&gt;AY$3)*($I4233&lt;=AY$3)*($I4233&gt;=AY$2)*((AY$3-$I4233+1)/AY$4*$H4233/4)
+(AY4220&gt;0)*($J4233&gt;AY$3)*($I4233&lt;AY$2)*$H4233/
4+(AY4220&gt;0)*($J4234&gt;=AY$2)*($J4234&lt;=AY$3)*(($J4234-AY$2+1)/AY$4*$H4234/4)
+(AY4220&gt;0)*($J4234&gt;AY$3)*($I4234&lt;=AY$3)*($I4234&gt;=AY$2)*((AY$3-$I4234+1)/AY$4*$H4234/4)
+(AY4220&gt;0)*($J4234&gt;AY$3)*($I4234&lt;AY$2)*$H4234/4</f>
        <v/>
      </c>
      <c r="AZ4226" s="121">
        <f>-$E4222/4*
AZ4216+(AZ4216&gt;0)*($J4221&gt;=AZ$2)*($J4221&lt;=AZ$3)*(($J4221-AZ$2+1)/AZ$4*$H4221/4)
+(AZ4216&gt;0)*($J4221&gt;AZ$3)*($I4221&lt;=AZ$3)*($I4221&gt;=AZ$2)*((AZ$3-$I4221+1)/AZ$4*$H4221/4)
+(AZ4216&gt;0)*($J4221&gt;AZ$3)*($I4221&lt;AZ$2)*$H4221/
4+(AZ4216&gt;0)*($J4222&gt;=AZ$2)*($J4222&lt;=AZ$3)*(($J4222-AZ$2+1)/AZ$4*$H4222/4)
+(AZ4216&gt;0)*($J4222&gt;AZ$3)*($I4222&lt;=AZ$3)*($I4222&gt;=AZ$2)*((AZ$3-$I4222+1)/AZ$4*$H4222/4)
+(AZ4216&gt;0)*($J4222&gt;AZ$3)*($I4222&lt;AZ$2)*$H4222/
4+(AZ4216&gt;0)*($J4223&gt;=AZ$2)*($J4223&lt;=AZ$3)*(($J4223-AZ$2+1)/AZ$4*$H4223/4)
+(AZ4216&gt;0)*($J4223&gt;AZ$3)*($I4223&lt;=AZ$3)*($I4223&gt;=AZ$2)*((AZ$3-$I4223+1)/AZ$4*$H4223/4)
+(AZ4216&gt;0)*($J4223&gt;AZ$3)*($I4223&lt;AZ$2)*$H4223/
4-$E4232/4*
AZ4220+(AZ4220&gt;0)*($J4232&gt;=AZ$2)*($J4232&lt;=AZ$3)*(($J4232-AZ$2+1)/AZ$4*$H4232/4)
+(AZ4220&gt;0)*($J4232&gt;AZ$3)*($I4232&lt;=AZ$3)*($I4232&gt;=AZ$2)*((AZ$3-$I4232+1)/AZ$4*$H4232/4)
+(AZ4220&gt;0)*($J4232&gt;AZ$3)*($I4232&lt;AZ$2)*$H4232/
4+(AZ4220&gt;0)*($J4233&gt;=AZ$2)*($J4233&lt;=AZ$3)*(($J4233-AZ$2+1)/AZ$4*$H4233/4)
+(AZ4220&gt;0)*($J4233&gt;AZ$3)*($I4233&lt;=AZ$3)*($I4233&gt;=AZ$2)*((AZ$3-$I4233+1)/AZ$4*$H4233/4)
+(AZ4220&gt;0)*($J4233&gt;AZ$3)*($I4233&lt;AZ$2)*$H4233/
4+(AZ4220&gt;0)*($J4234&gt;=AZ$2)*($J4234&lt;=AZ$3)*(($J4234-AZ$2+1)/AZ$4*$H4234/4)
+(AZ4220&gt;0)*($J4234&gt;AZ$3)*($I4234&lt;=AZ$3)*($I4234&gt;=AZ$2)*((AZ$3-$I4234+1)/AZ$4*$H4234/4)
+(AZ4220&gt;0)*($J4234&gt;AZ$3)*($I4234&lt;AZ$2)*$H4234/4</f>
        <v/>
      </c>
      <c r="BA4226" s="121">
        <f>-$E4222/4*
BA4216+(BA4216&gt;0)*($J4221&gt;=BA$2)*($J4221&lt;=BA$3)*(($J4221-BA$2+1)/BA$4*$H4221/4)
+(BA4216&gt;0)*($J4221&gt;BA$3)*($I4221&lt;=BA$3)*($I4221&gt;=BA$2)*((BA$3-$I4221+1)/BA$4*$H4221/4)
+(BA4216&gt;0)*($J4221&gt;BA$3)*($I4221&lt;BA$2)*$H4221/
4+(BA4216&gt;0)*($J4222&gt;=BA$2)*($J4222&lt;=BA$3)*(($J4222-BA$2+1)/BA$4*$H4222/4)
+(BA4216&gt;0)*($J4222&gt;BA$3)*($I4222&lt;=BA$3)*($I4222&gt;=BA$2)*((BA$3-$I4222+1)/BA$4*$H4222/4)
+(BA4216&gt;0)*($J4222&gt;BA$3)*($I4222&lt;BA$2)*$H4222/
4+(BA4216&gt;0)*($J4223&gt;=BA$2)*($J4223&lt;=BA$3)*(($J4223-BA$2+1)/BA$4*$H4223/4)
+(BA4216&gt;0)*($J4223&gt;BA$3)*($I4223&lt;=BA$3)*($I4223&gt;=BA$2)*((BA$3-$I4223+1)/BA$4*$H4223/4)
+(BA4216&gt;0)*($J4223&gt;BA$3)*($I4223&lt;BA$2)*$H4223/
4-$E4232/4*
BA4220+(BA4220&gt;0)*($J4232&gt;=BA$2)*($J4232&lt;=BA$3)*(($J4232-BA$2+1)/BA$4*$H4232/4)
+(BA4220&gt;0)*($J4232&gt;BA$3)*($I4232&lt;=BA$3)*($I4232&gt;=BA$2)*((BA$3-$I4232+1)/BA$4*$H4232/4)
+(BA4220&gt;0)*($J4232&gt;BA$3)*($I4232&lt;BA$2)*$H4232/
4+(BA4220&gt;0)*($J4233&gt;=BA$2)*($J4233&lt;=BA$3)*(($J4233-BA$2+1)/BA$4*$H4233/4)
+(BA4220&gt;0)*($J4233&gt;BA$3)*($I4233&lt;=BA$3)*($I4233&gt;=BA$2)*((BA$3-$I4233+1)/BA$4*$H4233/4)
+(BA4220&gt;0)*($J4233&gt;BA$3)*($I4233&lt;BA$2)*$H4233/
4+(BA4220&gt;0)*($J4234&gt;=BA$2)*($J4234&lt;=BA$3)*(($J4234-BA$2+1)/BA$4*$H4234/4)
+(BA4220&gt;0)*($J4234&gt;BA$3)*($I4234&lt;=BA$3)*($I4234&gt;=BA$2)*((BA$3-$I4234+1)/BA$4*$H4234/4)
+(BA4220&gt;0)*($J4234&gt;BA$3)*($I4234&lt;BA$2)*$H4234/4</f>
        <v/>
      </c>
      <c r="BB4226" s="121">
        <f>-$E4222/4*
BB4216+(BB4216&gt;0)*($J4221&gt;=BB$2)*($J4221&lt;=BB$3)*(($J4221-BB$2+1)/BB$4*$H4221/4)
+(BB4216&gt;0)*($J4221&gt;BB$3)*($I4221&lt;=BB$3)*($I4221&gt;=BB$2)*((BB$3-$I4221+1)/BB$4*$H4221/4)
+(BB4216&gt;0)*($J4221&gt;BB$3)*($I4221&lt;BB$2)*$H4221/
4+(BB4216&gt;0)*($J4222&gt;=BB$2)*($J4222&lt;=BB$3)*(($J4222-BB$2+1)/BB$4*$H4222/4)
+(BB4216&gt;0)*($J4222&gt;BB$3)*($I4222&lt;=BB$3)*($I4222&gt;=BB$2)*((BB$3-$I4222+1)/BB$4*$H4222/4)
+(BB4216&gt;0)*($J4222&gt;BB$3)*($I4222&lt;BB$2)*$H4222/
4+(BB4216&gt;0)*($J4223&gt;=BB$2)*($J4223&lt;=BB$3)*(($J4223-BB$2+1)/BB$4*$H4223/4)
+(BB4216&gt;0)*($J4223&gt;BB$3)*($I4223&lt;=BB$3)*($I4223&gt;=BB$2)*((BB$3-$I4223+1)/BB$4*$H4223/4)
+(BB4216&gt;0)*($J4223&gt;BB$3)*($I4223&lt;BB$2)*$H4223/
4-$E4232/4*
BB4220+(BB4220&gt;0)*($J4232&gt;=BB$2)*($J4232&lt;=BB$3)*(($J4232-BB$2+1)/BB$4*$H4232/4)
+(BB4220&gt;0)*($J4232&gt;BB$3)*($I4232&lt;=BB$3)*($I4232&gt;=BB$2)*((BB$3-$I4232+1)/BB$4*$H4232/4)
+(BB4220&gt;0)*($J4232&gt;BB$3)*($I4232&lt;BB$2)*$H4232/
4+(BB4220&gt;0)*($J4233&gt;=BB$2)*($J4233&lt;=BB$3)*(($J4233-BB$2+1)/BB$4*$H4233/4)
+(BB4220&gt;0)*($J4233&gt;BB$3)*($I4233&lt;=BB$3)*($I4233&gt;=BB$2)*((BB$3-$I4233+1)/BB$4*$H4233/4)
+(BB4220&gt;0)*($J4233&gt;BB$3)*($I4233&lt;BB$2)*$H4233/
4+(BB4220&gt;0)*($J4234&gt;=BB$2)*($J4234&lt;=BB$3)*(($J4234-BB$2+1)/BB$4*$H4234/4)
+(BB4220&gt;0)*($J4234&gt;BB$3)*($I4234&lt;=BB$3)*($I4234&gt;=BB$2)*((BB$3-$I4234+1)/BB$4*$H4234/4)
+(BB4220&gt;0)*($J4234&gt;BB$3)*($I4234&lt;BB$2)*$H4234/4</f>
        <v/>
      </c>
      <c r="BC4226" s="121">
        <f>-$E4222/4*
BC4216+(BC4216&gt;0)*($J4221&gt;=BC$2)*($J4221&lt;=BC$3)*(($J4221-BC$2+1)/BC$4*$H4221/4)
+(BC4216&gt;0)*($J4221&gt;BC$3)*($I4221&lt;=BC$3)*($I4221&gt;=BC$2)*((BC$3-$I4221+1)/BC$4*$H4221/4)
+(BC4216&gt;0)*($J4221&gt;BC$3)*($I4221&lt;BC$2)*$H4221/
4+(BC4216&gt;0)*($J4222&gt;=BC$2)*($J4222&lt;=BC$3)*(($J4222-BC$2+1)/BC$4*$H4222/4)
+(BC4216&gt;0)*($J4222&gt;BC$3)*($I4222&lt;=BC$3)*($I4222&gt;=BC$2)*((BC$3-$I4222+1)/BC$4*$H4222/4)
+(BC4216&gt;0)*($J4222&gt;BC$3)*($I4222&lt;BC$2)*$H4222/
4+(BC4216&gt;0)*($J4223&gt;=BC$2)*($J4223&lt;=BC$3)*(($J4223-BC$2+1)/BC$4*$H4223/4)
+(BC4216&gt;0)*($J4223&gt;BC$3)*($I4223&lt;=BC$3)*($I4223&gt;=BC$2)*((BC$3-$I4223+1)/BC$4*$H4223/4)
+(BC4216&gt;0)*($J4223&gt;BC$3)*($I4223&lt;BC$2)*$H4223/
4-$E4232/4*
BC4220+(BC4220&gt;0)*($J4232&gt;=BC$2)*($J4232&lt;=BC$3)*(($J4232-BC$2+1)/BC$4*$H4232/4)
+(BC4220&gt;0)*($J4232&gt;BC$3)*($I4232&lt;=BC$3)*($I4232&gt;=BC$2)*((BC$3-$I4232+1)/BC$4*$H4232/4)
+(BC4220&gt;0)*($J4232&gt;BC$3)*($I4232&lt;BC$2)*$H4232/
4+(BC4220&gt;0)*($J4233&gt;=BC$2)*($J4233&lt;=BC$3)*(($J4233-BC$2+1)/BC$4*$H4233/4)
+(BC4220&gt;0)*($J4233&gt;BC$3)*($I4233&lt;=BC$3)*($I4233&gt;=BC$2)*((BC$3-$I4233+1)/BC$4*$H4233/4)
+(BC4220&gt;0)*($J4233&gt;BC$3)*($I4233&lt;BC$2)*$H4233/
4+(BC4220&gt;0)*($J4234&gt;=BC$2)*($J4234&lt;=BC$3)*(($J4234-BC$2+1)/BC$4*$H4234/4)
+(BC4220&gt;0)*($J4234&gt;BC$3)*($I4234&lt;=BC$3)*($I4234&gt;=BC$2)*((BC$3-$I4234+1)/BC$4*$H4234/4)
+(BC4220&gt;0)*($J4234&gt;BC$3)*($I4234&lt;BC$2)*$H4234/4</f>
        <v/>
      </c>
      <c r="BD4226" s="121">
        <f>-$E4222/4*
BD4216+(BD4216&gt;0)*($J4221&gt;=BD$2)*($J4221&lt;=BD$3)*(($J4221-BD$2+1)/BD$4*$H4221/4)
+(BD4216&gt;0)*($J4221&gt;BD$3)*($I4221&lt;=BD$3)*($I4221&gt;=BD$2)*((BD$3-$I4221+1)/BD$4*$H4221/4)
+(BD4216&gt;0)*($J4221&gt;BD$3)*($I4221&lt;BD$2)*$H4221/
4+(BD4216&gt;0)*($J4222&gt;=BD$2)*($J4222&lt;=BD$3)*(($J4222-BD$2+1)/BD$4*$H4222/4)
+(BD4216&gt;0)*($J4222&gt;BD$3)*($I4222&lt;=BD$3)*($I4222&gt;=BD$2)*((BD$3-$I4222+1)/BD$4*$H4222/4)
+(BD4216&gt;0)*($J4222&gt;BD$3)*($I4222&lt;BD$2)*$H4222/
4+(BD4216&gt;0)*($J4223&gt;=BD$2)*($J4223&lt;=BD$3)*(($J4223-BD$2+1)/BD$4*$H4223/4)
+(BD4216&gt;0)*($J4223&gt;BD$3)*($I4223&lt;=BD$3)*($I4223&gt;=BD$2)*((BD$3-$I4223+1)/BD$4*$H4223/4)
+(BD4216&gt;0)*($J4223&gt;BD$3)*($I4223&lt;BD$2)*$H4223/
4-$E4232/4*
BD4220+(BD4220&gt;0)*($J4232&gt;=BD$2)*($J4232&lt;=BD$3)*(($J4232-BD$2+1)/BD$4*$H4232/4)
+(BD4220&gt;0)*($J4232&gt;BD$3)*($I4232&lt;=BD$3)*($I4232&gt;=BD$2)*((BD$3-$I4232+1)/BD$4*$H4232/4)
+(BD4220&gt;0)*($J4232&gt;BD$3)*($I4232&lt;BD$2)*$H4232/
4+(BD4220&gt;0)*($J4233&gt;=BD$2)*($J4233&lt;=BD$3)*(($J4233-BD$2+1)/BD$4*$H4233/4)
+(BD4220&gt;0)*($J4233&gt;BD$3)*($I4233&lt;=BD$3)*($I4233&gt;=BD$2)*((BD$3-$I4233+1)/BD$4*$H4233/4)
+(BD4220&gt;0)*($J4233&gt;BD$3)*($I4233&lt;BD$2)*$H4233/
4+(BD4220&gt;0)*($J4234&gt;=BD$2)*($J4234&lt;=BD$3)*(($J4234-BD$2+1)/BD$4*$H4234/4)
+(BD4220&gt;0)*($J4234&gt;BD$3)*($I4234&lt;=BD$3)*($I4234&gt;=BD$2)*((BD$3-$I4234+1)/BD$4*$H4234/4)
+(BD4220&gt;0)*($J4234&gt;BD$3)*($I4234&lt;BD$2)*$H4234/4</f>
        <v/>
      </c>
    </row>
    <row r="4227" ht="16" customHeight="1">
      <c r="B4227" s="11">
        <f>B4226</f>
        <v/>
      </c>
      <c r="C4227" s="12">
        <f>C4226</f>
        <v/>
      </c>
      <c r="D4227" s="43" t="inlineStr">
        <is>
          <t>Hypothèse</t>
        </is>
      </c>
      <c r="E4227" s="134" t="inlineStr">
        <is>
          <t>Renew Manuel</t>
        </is>
      </c>
      <c r="F4227" s="44" t="n"/>
      <c r="G4227" s="43" t="inlineStr">
        <is>
          <t>Sortie</t>
        </is>
      </c>
      <c r="H4227" s="133" t="inlineStr">
        <is>
          <t>Fin de Bail</t>
        </is>
      </c>
      <c r="I4227" s="43" t="inlineStr">
        <is>
          <t>Date sortie (manuel)</t>
        </is>
      </c>
      <c r="J4227" s="132" t="n">
        <v>0</v>
      </c>
      <c r="K4227" s="118" t="n"/>
      <c r="L4227" s="20" t="inlineStr">
        <is>
          <t>Impact vacance future</t>
        </is>
      </c>
      <c r="M4227" s="72" t="n"/>
      <c r="N4227" s="72" t="n"/>
      <c r="O4227" s="121" t="n">
        <v>0</v>
      </c>
      <c r="P4227" s="121" t="n">
        <v>0</v>
      </c>
      <c r="Q4227" s="121" t="n">
        <v>0</v>
      </c>
      <c r="R4227" s="121" t="n">
        <v>0</v>
      </c>
      <c r="S4227" s="121" t="n">
        <v>0</v>
      </c>
      <c r="T4227" s="121" t="n">
        <v>0</v>
      </c>
      <c r="U4227" s="121" t="n">
        <v>0</v>
      </c>
      <c r="V4227" s="121" t="n">
        <v>0</v>
      </c>
      <c r="W4227" s="121" t="n">
        <v>0</v>
      </c>
      <c r="X4227" s="121" t="n">
        <v>0</v>
      </c>
      <c r="Y4227" s="121" t="n">
        <v>0</v>
      </c>
      <c r="Z4227" s="121" t="n">
        <v>0</v>
      </c>
      <c r="AA4227" s="121" t="n">
        <v>0</v>
      </c>
      <c r="AB4227" s="121" t="n">
        <v>0</v>
      </c>
      <c r="AC4227" s="121" t="n">
        <v>0</v>
      </c>
      <c r="AD4227" s="121" t="n">
        <v>0</v>
      </c>
      <c r="AE4227" s="121" t="n">
        <v>0</v>
      </c>
      <c r="AF4227" s="121" t="n">
        <v>0</v>
      </c>
      <c r="AG4227" s="121" t="n">
        <v>0</v>
      </c>
      <c r="AH4227" s="121" t="n">
        <v>0</v>
      </c>
      <c r="AI4227" s="121" t="n">
        <v>0</v>
      </c>
      <c r="AJ4227" s="121" t="n">
        <v>0</v>
      </c>
      <c r="AK4227" s="121" t="n">
        <v>0</v>
      </c>
      <c r="AL4227" s="121" t="n">
        <v>0</v>
      </c>
      <c r="AM4227" s="121" t="n">
        <v>0</v>
      </c>
      <c r="AN4227" s="121" t="n">
        <v>0</v>
      </c>
      <c r="AO4227" s="121" t="n">
        <v>0</v>
      </c>
      <c r="AP4227" s="121" t="n">
        <v>0</v>
      </c>
      <c r="AQ4227" s="121" t="n">
        <v>0</v>
      </c>
      <c r="AR4227" s="121" t="n">
        <v>0</v>
      </c>
      <c r="AS4227" s="121" t="n">
        <v>0</v>
      </c>
      <c r="AT4227" s="121" t="n">
        <v>0</v>
      </c>
      <c r="AU4227" s="121" t="n">
        <v>0</v>
      </c>
      <c r="AV4227" s="121" t="n">
        <v>0</v>
      </c>
      <c r="AW4227" s="121" t="n">
        <v>0</v>
      </c>
      <c r="AX4227" s="121" t="n">
        <v>0</v>
      </c>
      <c r="AY4227" s="121" t="n">
        <v>0</v>
      </c>
      <c r="AZ4227" s="121" t="n">
        <v>0</v>
      </c>
      <c r="BA4227" s="121" t="n">
        <v>0</v>
      </c>
      <c r="BB4227" s="121" t="n">
        <v>0</v>
      </c>
      <c r="BC4227" s="121" t="n">
        <v>0</v>
      </c>
      <c r="BD4227" s="121" t="n">
        <v>0</v>
      </c>
    </row>
    <row r="4228" ht="16" customHeight="1">
      <c r="B4228" s="11">
        <f>B4227</f>
        <v/>
      </c>
      <c r="C4228" s="12">
        <f>C4227</f>
        <v/>
      </c>
      <c r="D4228" s="43" t="inlineStr">
        <is>
          <t>Date sortie</t>
        </is>
      </c>
      <c r="E4228" s="132" t="n">
        <v>44774</v>
      </c>
      <c r="G4228" s="43" t="inlineStr">
        <is>
          <t>Vacance (mois)</t>
        </is>
      </c>
      <c r="H4228" s="134" t="n">
        <v>0</v>
      </c>
      <c r="I4228" s="43" t="inlineStr">
        <is>
          <t>Loyer futur (manuel)</t>
        </is>
      </c>
      <c r="J4228" s="130" t="n">
        <v>15161.88714153562</v>
      </c>
      <c r="K4228" s="23" t="n"/>
      <c r="L4228" s="33" t="inlineStr">
        <is>
          <t>Impact franchise</t>
        </is>
      </c>
      <c r="M4228" s="73" t="n"/>
      <c r="N4228" s="73" t="n"/>
      <c r="O4228" s="122">
        <f>-(O4225+O4226)*IFERROR((O4215+O4219)/(O4217+O4221),0)</f>
        <v/>
      </c>
      <c r="P4228" s="122">
        <f>-(P4225+P4226)*IFERROR((P4215+P4219)/(P4217+P4221),0)</f>
        <v/>
      </c>
      <c r="Q4228" s="122">
        <f>-(Q4225+Q4226)*IFERROR((Q4215+Q4219)/(Q4217+Q4221),0)</f>
        <v/>
      </c>
      <c r="R4228" s="122">
        <f>-(R4225+R4226)*IFERROR((R4215+R4219)/(R4217+R4221),0)</f>
        <v/>
      </c>
      <c r="S4228" s="122">
        <f>-(S4225+S4226)*IFERROR((S4215+S4219)/(S4217+S4221),0)</f>
        <v/>
      </c>
      <c r="T4228" s="122">
        <f>-(T4225+T4226)*IFERROR((T4215+T4219)/(T4217+T4221),0)</f>
        <v/>
      </c>
      <c r="U4228" s="122">
        <f>-(U4225+U4226)*IFERROR((U4215+U4219)/(U4217+U4221),0)</f>
        <v/>
      </c>
      <c r="V4228" s="122">
        <f>-(V4225+V4226)*IFERROR((V4215+V4219)/(V4217+V4221),0)</f>
        <v/>
      </c>
      <c r="W4228" s="122">
        <f>-(W4225+W4226)*IFERROR((W4215+W4219)/(W4217+W4221),0)</f>
        <v/>
      </c>
      <c r="X4228" s="122">
        <f>-(X4225+X4226)*IFERROR((X4215+X4219)/(X4217+X4221),0)</f>
        <v/>
      </c>
      <c r="Y4228" s="122">
        <f>-(Y4225+Y4226)*IFERROR((Y4215+Y4219)/(Y4217+Y4221),0)</f>
        <v/>
      </c>
      <c r="Z4228" s="122">
        <f>-(Z4225+Z4226)*IFERROR((Z4215+Z4219)/(Z4217+Z4221),0)</f>
        <v/>
      </c>
      <c r="AA4228" s="122">
        <f>-(AA4225+AA4226)*IFERROR((AA4215+AA4219)/(AA4217+AA4221),0)</f>
        <v/>
      </c>
      <c r="AB4228" s="122">
        <f>-(AB4225+AB4226)*IFERROR((AB4215+AB4219)/(AB4217+AB4221),0)</f>
        <v/>
      </c>
      <c r="AC4228" s="122">
        <f>-(AC4225+AC4226)*IFERROR((AC4215+AC4219)/(AC4217+AC4221),0)</f>
        <v/>
      </c>
      <c r="AD4228" s="122">
        <f>-(AD4225+AD4226)*IFERROR((AD4215+AD4219)/(AD4217+AD4221),0)</f>
        <v/>
      </c>
      <c r="AE4228" s="122">
        <f>-(AE4225+AE4226)*IFERROR((AE4215+AE4219)/(AE4217+AE4221),0)</f>
        <v/>
      </c>
      <c r="AF4228" s="122">
        <f>-(AF4225+AF4226)*IFERROR((AF4215+AF4219)/(AF4217+AF4221),0)</f>
        <v/>
      </c>
      <c r="AG4228" s="122">
        <f>-(AG4225+AG4226)*IFERROR((AG4215+AG4219)/(AG4217+AG4221),0)</f>
        <v/>
      </c>
      <c r="AH4228" s="122">
        <f>-(AH4225+AH4226)*IFERROR((AH4215+AH4219)/(AH4217+AH4221),0)</f>
        <v/>
      </c>
      <c r="AI4228" s="122">
        <f>-(AI4225+AI4226)*IFERROR((AI4215+AI4219)/(AI4217+AI4221),0)</f>
        <v/>
      </c>
      <c r="AJ4228" s="122">
        <f>-(AJ4225+AJ4226)*IFERROR((AJ4215+AJ4219)/(AJ4217+AJ4221),0)</f>
        <v/>
      </c>
      <c r="AK4228" s="122">
        <f>-(AK4225+AK4226)*IFERROR((AK4215+AK4219)/(AK4217+AK4221),0)</f>
        <v/>
      </c>
      <c r="AL4228" s="122">
        <f>-(AL4225+AL4226)*IFERROR((AL4215+AL4219)/(AL4217+AL4221),0)</f>
        <v/>
      </c>
      <c r="AM4228" s="122">
        <f>-(AM4225+AM4226)*IFERROR((AM4215+AM4219)/(AM4217+AM4221),0)</f>
        <v/>
      </c>
      <c r="AN4228" s="122">
        <f>-(AN4225+AN4226)*IFERROR((AN4215+AN4219)/(AN4217+AN4221),0)</f>
        <v/>
      </c>
      <c r="AO4228" s="122">
        <f>-(AO4225+AO4226)*IFERROR((AO4215+AO4219)/(AO4217+AO4221),0)</f>
        <v/>
      </c>
      <c r="AP4228" s="122">
        <f>-(AP4225+AP4226)*IFERROR((AP4215+AP4219)/(AP4217+AP4221),0)</f>
        <v/>
      </c>
      <c r="AQ4228" s="122">
        <f>-(AQ4225+AQ4226)*IFERROR((AQ4215+AQ4219)/(AQ4217+AQ4221),0)</f>
        <v/>
      </c>
      <c r="AR4228" s="122">
        <f>-(AR4225+AR4226)*IFERROR((AR4215+AR4219)/(AR4217+AR4221),0)</f>
        <v/>
      </c>
      <c r="AS4228" s="122">
        <f>-(AS4225+AS4226)*IFERROR((AS4215+AS4219)/(AS4217+AS4221),0)</f>
        <v/>
      </c>
      <c r="AT4228" s="122">
        <f>-(AT4225+AT4226)*IFERROR((AT4215+AT4219)/(AT4217+AT4221),0)</f>
        <v/>
      </c>
      <c r="AU4228" s="122">
        <f>-(AU4225+AU4226)*IFERROR((AU4215+AU4219)/(AU4217+AU4221),0)</f>
        <v/>
      </c>
      <c r="AV4228" s="122">
        <f>-(AV4225+AV4226)*IFERROR((AV4215+AV4219)/(AV4217+AV4221),0)</f>
        <v/>
      </c>
      <c r="AW4228" s="122">
        <f>-(AW4225+AW4226)*IFERROR((AW4215+AW4219)/(AW4217+AW4221),0)</f>
        <v/>
      </c>
      <c r="AX4228" s="122">
        <f>-(AX4225+AX4226)*IFERROR((AX4215+AX4219)/(AX4217+AX4221),0)</f>
        <v/>
      </c>
      <c r="AY4228" s="122">
        <f>-(AY4225+AY4226)*IFERROR((AY4215+AY4219)/(AY4217+AY4221),0)</f>
        <v/>
      </c>
      <c r="AZ4228" s="122">
        <f>-(AZ4225+AZ4226)*IFERROR((AZ4215+AZ4219)/(AZ4217+AZ4221),0)</f>
        <v/>
      </c>
      <c r="BA4228" s="122">
        <f>-(BA4225+BA4226)*IFERROR((BA4215+BA4219)/(BA4217+BA4221),0)</f>
        <v/>
      </c>
      <c r="BB4228" s="122">
        <f>-(BB4225+BB4226)*IFERROR((BB4215+BB4219)/(BB4217+BB4221),0)</f>
        <v/>
      </c>
      <c r="BC4228" s="122">
        <f>-(BC4225+BC4226)*IFERROR((BC4215+BC4219)/(BC4217+BC4221),0)</f>
        <v/>
      </c>
      <c r="BD4228" s="122">
        <f>-(BD4225+BD4226)*IFERROR((BD4215+BD4219)/(BD4217+BD4221),0)</f>
        <v/>
      </c>
    </row>
    <row r="4229" ht="16" customHeight="1">
      <c r="B4229" s="11">
        <f>B4228</f>
        <v/>
      </c>
      <c r="C4229" s="12">
        <f>C4228</f>
        <v/>
      </c>
      <c r="K4229" s="118" t="n"/>
      <c r="O4229" s="15" t="n"/>
      <c r="P4229" s="15" t="n"/>
      <c r="Q4229" s="15" t="n"/>
      <c r="R4229" s="15" t="n"/>
      <c r="S4229" s="15" t="n"/>
      <c r="T4229" s="15" t="n"/>
      <c r="U4229" s="15" t="n"/>
      <c r="V4229" s="15" t="n"/>
      <c r="W4229" s="15" t="n"/>
      <c r="X4229" s="15" t="n"/>
      <c r="Y4229" s="15" t="n"/>
      <c r="Z4229" s="15" t="n"/>
      <c r="AA4229" s="15" t="n"/>
      <c r="AB4229" s="15" t="n"/>
      <c r="AC4229" s="15" t="n"/>
      <c r="AD4229" s="15" t="n"/>
      <c r="AE4229" s="15" t="n"/>
      <c r="AF4229" s="15" t="n"/>
      <c r="AG4229" s="15" t="n"/>
      <c r="AH4229" s="15" t="n"/>
      <c r="AI4229" s="15" t="n"/>
      <c r="AJ4229" s="15" t="n"/>
      <c r="AK4229" s="15" t="n"/>
      <c r="AL4229" s="15" t="n"/>
      <c r="AM4229" s="15" t="n"/>
      <c r="AN4229" s="15" t="n"/>
      <c r="AO4229" s="15" t="n"/>
      <c r="AP4229" s="15" t="n"/>
      <c r="AQ4229" s="15" t="n"/>
      <c r="AR4229" s="15" t="n"/>
      <c r="AS4229" s="15" t="n"/>
      <c r="AT4229" s="15" t="n"/>
      <c r="AU4229" s="15" t="n"/>
      <c r="AV4229" s="15" t="n"/>
      <c r="AW4229" s="15" t="n"/>
      <c r="AX4229" s="15" t="n"/>
      <c r="AY4229" s="15" t="n"/>
      <c r="AZ4229" s="15" t="n"/>
      <c r="BA4229" s="15" t="n"/>
      <c r="BB4229" s="15" t="n"/>
      <c r="BC4229" s="15" t="n"/>
      <c r="BD4229" s="15" t="n"/>
    </row>
    <row r="4230" ht="16" customHeight="1">
      <c r="B4230" s="11">
        <f>B4229</f>
        <v/>
      </c>
      <c r="C4230" s="12">
        <f>C4229</f>
        <v/>
      </c>
      <c r="G4230" s="46" t="inlineStr">
        <is>
          <t>Société</t>
        </is>
      </c>
      <c r="H4230" s="131" t="inlineStr">
        <is>
          <t>SAS HSR 4</t>
        </is>
      </c>
      <c r="I4230" s="135" t="n"/>
      <c r="J4230" s="136" t="n"/>
      <c r="K4230" s="23" t="n"/>
      <c r="L4230" s="47" t="inlineStr">
        <is>
          <t>Loyer</t>
        </is>
      </c>
      <c r="M4230" s="81" t="n"/>
      <c r="N4230" s="81" t="n"/>
      <c r="O4230" s="124">
        <f>SUM(O4225:O4228)</f>
        <v/>
      </c>
      <c r="P4230" s="124">
        <f>SUM(P4225:P4228)</f>
        <v/>
      </c>
      <c r="Q4230" s="124">
        <f>SUM(Q4225:Q4228)</f>
        <v/>
      </c>
      <c r="R4230" s="124">
        <f>SUM(R4225:R4228)</f>
        <v/>
      </c>
      <c r="S4230" s="124">
        <f>SUM(S4225:S4228)</f>
        <v/>
      </c>
      <c r="T4230" s="124">
        <f>SUM(T4225:T4228)</f>
        <v/>
      </c>
      <c r="U4230" s="124">
        <f>SUM(U4225:U4228)</f>
        <v/>
      </c>
      <c r="V4230" s="124">
        <f>SUM(V4225:V4228)</f>
        <v/>
      </c>
      <c r="W4230" s="124">
        <f>SUM(W4225:W4228)</f>
        <v/>
      </c>
      <c r="X4230" s="124">
        <f>SUM(X4225:X4228)</f>
        <v/>
      </c>
      <c r="Y4230" s="124">
        <f>SUM(Y4225:Y4228)</f>
        <v/>
      </c>
      <c r="Z4230" s="124">
        <f>SUM(Z4225:Z4228)</f>
        <v/>
      </c>
      <c r="AA4230" s="124">
        <f>SUM(AA4225:AA4228)</f>
        <v/>
      </c>
      <c r="AB4230" s="124">
        <f>SUM(AB4225:AB4228)</f>
        <v/>
      </c>
      <c r="AC4230" s="124">
        <f>SUM(AC4225:AC4228)</f>
        <v/>
      </c>
      <c r="AD4230" s="124">
        <f>SUM(AD4225:AD4228)</f>
        <v/>
      </c>
      <c r="AE4230" s="124">
        <f>SUM(AE4225:AE4228)</f>
        <v/>
      </c>
      <c r="AF4230" s="124">
        <f>SUM(AF4225:AF4228)</f>
        <v/>
      </c>
      <c r="AG4230" s="124">
        <f>SUM(AG4225:AG4228)</f>
        <v/>
      </c>
      <c r="AH4230" s="124">
        <f>SUM(AH4225:AH4228)</f>
        <v/>
      </c>
      <c r="AI4230" s="124">
        <f>SUM(AI4225:AI4228)</f>
        <v/>
      </c>
      <c r="AJ4230" s="124">
        <f>SUM(AJ4225:AJ4228)</f>
        <v/>
      </c>
      <c r="AK4230" s="124">
        <f>SUM(AK4225:AK4228)</f>
        <v/>
      </c>
      <c r="AL4230" s="124">
        <f>SUM(AL4225:AL4228)</f>
        <v/>
      </c>
      <c r="AM4230" s="124">
        <f>SUM(AM4225:AM4228)</f>
        <v/>
      </c>
      <c r="AN4230" s="124">
        <f>SUM(AN4225:AN4228)</f>
        <v/>
      </c>
      <c r="AO4230" s="124">
        <f>SUM(AO4225:AO4228)</f>
        <v/>
      </c>
      <c r="AP4230" s="124">
        <f>SUM(AP4225:AP4228)</f>
        <v/>
      </c>
      <c r="AQ4230" s="124">
        <f>SUM(AQ4225:AQ4228)</f>
        <v/>
      </c>
      <c r="AR4230" s="124">
        <f>SUM(AR4225:AR4228)</f>
        <v/>
      </c>
      <c r="AS4230" s="124">
        <f>SUM(AS4225:AS4228)</f>
        <v/>
      </c>
      <c r="AT4230" s="124">
        <f>SUM(AT4225:AT4228)</f>
        <v/>
      </c>
      <c r="AU4230" s="124">
        <f>SUM(AU4225:AU4228)</f>
        <v/>
      </c>
      <c r="AV4230" s="124">
        <f>SUM(AV4225:AV4228)</f>
        <v/>
      </c>
      <c r="AW4230" s="124">
        <f>SUM(AW4225:AW4228)</f>
        <v/>
      </c>
      <c r="AX4230" s="124">
        <f>SUM(AX4225:AX4228)</f>
        <v/>
      </c>
      <c r="AY4230" s="124">
        <f>SUM(AY4225:AY4228)</f>
        <v/>
      </c>
      <c r="AZ4230" s="124">
        <f>SUM(AZ4225:AZ4228)</f>
        <v/>
      </c>
      <c r="BA4230" s="124">
        <f>SUM(BA4225:BA4228)</f>
        <v/>
      </c>
      <c r="BB4230" s="124">
        <f>SUM(BB4225:BB4228)</f>
        <v/>
      </c>
      <c r="BC4230" s="124">
        <f>SUM(BC4225:BC4228)</f>
        <v/>
      </c>
      <c r="BD4230" s="124">
        <f>SUM(BD4225:BD4228)</f>
        <v/>
      </c>
    </row>
    <row r="4231" ht="16" customHeight="1">
      <c r="B4231" s="11">
        <f>B4230</f>
        <v/>
      </c>
      <c r="C4231" s="12">
        <f>C4230</f>
        <v/>
      </c>
      <c r="D4231" s="46" t="inlineStr">
        <is>
          <t>Date effet new bail</t>
        </is>
      </c>
      <c r="E4231" s="132" t="n">
        <v>44774</v>
      </c>
      <c r="F4231" s="15" t="n"/>
      <c r="G4231" s="46" t="inlineStr">
        <is>
          <t>Annualisé</t>
        </is>
      </c>
      <c r="H4231" s="46" t="inlineStr">
        <is>
          <t>Montant</t>
        </is>
      </c>
      <c r="I4231" s="46" t="inlineStr">
        <is>
          <t>Date deb</t>
        </is>
      </c>
      <c r="J4231" s="46" t="inlineStr">
        <is>
          <t>Date fin</t>
        </is>
      </c>
      <c r="K4231" s="23" t="n"/>
      <c r="O4231" s="15" t="n"/>
      <c r="P4231" s="15" t="n"/>
      <c r="Q4231" s="15" t="n"/>
      <c r="R4231" s="15" t="n"/>
      <c r="S4231" s="15" t="n"/>
      <c r="T4231" s="15" t="n"/>
      <c r="U4231" s="15" t="n"/>
      <c r="V4231" s="15" t="n"/>
      <c r="W4231" s="15" t="n"/>
      <c r="X4231" s="15" t="n"/>
      <c r="Y4231" s="15" t="n"/>
      <c r="Z4231" s="15" t="n"/>
      <c r="AA4231" s="15" t="n"/>
      <c r="AB4231" s="15" t="n"/>
      <c r="AC4231" s="15" t="n"/>
      <c r="AD4231" s="15" t="n"/>
      <c r="AE4231" s="15" t="n"/>
      <c r="AF4231" s="15" t="n"/>
      <c r="AG4231" s="15" t="n"/>
      <c r="AH4231" s="15" t="n"/>
      <c r="AI4231" s="15" t="n"/>
      <c r="AJ4231" s="15" t="n"/>
      <c r="AK4231" s="15" t="n"/>
      <c r="AL4231" s="15" t="n"/>
      <c r="AM4231" s="15" t="n"/>
      <c r="AN4231" s="15" t="n"/>
      <c r="AO4231" s="15" t="n"/>
      <c r="AP4231" s="15" t="n"/>
      <c r="AQ4231" s="15" t="n"/>
      <c r="AR4231" s="15" t="n"/>
      <c r="AS4231" s="15" t="n"/>
      <c r="AT4231" s="15" t="n"/>
      <c r="AU4231" s="15" t="n"/>
      <c r="AV4231" s="15" t="n"/>
      <c r="AW4231" s="15" t="n"/>
      <c r="AX4231" s="15" t="n"/>
      <c r="AY4231" s="15" t="n"/>
      <c r="AZ4231" s="15" t="n"/>
      <c r="BA4231" s="15" t="n"/>
      <c r="BB4231" s="15" t="n"/>
      <c r="BC4231" s="15" t="n"/>
      <c r="BD4231" s="15" t="n"/>
    </row>
    <row r="4232" ht="16" customHeight="1">
      <c r="B4232" s="11">
        <f>B4231</f>
        <v/>
      </c>
      <c r="C4232" s="12">
        <f>C4231</f>
        <v/>
      </c>
      <c r="D4232" s="46" t="inlineStr">
        <is>
          <t>Loyer futur</t>
        </is>
      </c>
      <c r="E4232" s="131" t="n">
        <v>15161.88714153562</v>
      </c>
      <c r="F4232" s="15" t="n"/>
      <c r="G4232" s="49" t="inlineStr">
        <is>
          <t>Palier 1 New</t>
        </is>
      </c>
      <c r="H4232" s="131" t="n">
        <v>0</v>
      </c>
      <c r="I4232" s="132" t="n">
        <v>0</v>
      </c>
      <c r="J4232" s="132" t="n">
        <v>0</v>
      </c>
      <c r="K4232" s="23" t="n"/>
      <c r="L4232" s="50" t="inlineStr">
        <is>
          <t>DE / DAB</t>
        </is>
      </c>
      <c r="M4232" s="70" t="n"/>
      <c r="N4232" s="70" t="n"/>
      <c r="O4232" s="120">
        <f>IFERROR(((O$3&gt;=$E4231)*(O$2&lt;=$E4231))*$E4235,"")</f>
        <v/>
      </c>
      <c r="P4232" s="120">
        <f>IFERROR(((P$3&gt;=$E4231)*(P$2&lt;=$E4231))*$E4235,"")</f>
        <v/>
      </c>
      <c r="Q4232" s="120">
        <f>IFERROR(((Q$3&gt;=$E4231)*(Q$2&lt;=$E4231))*$E4235,"")</f>
        <v/>
      </c>
      <c r="R4232" s="120">
        <f>IFERROR(((R$3&gt;=$E4231)*(R$2&lt;=$E4231))*$E4235,"")</f>
        <v/>
      </c>
      <c r="S4232" s="120">
        <f>IFERROR(((S$3&gt;=$E4231)*(S$2&lt;=$E4231))*$E4235,"")</f>
        <v/>
      </c>
      <c r="T4232" s="120">
        <f>IFERROR(((T$3&gt;=$E4231)*(T$2&lt;=$E4231))*$E4235,"")</f>
        <v/>
      </c>
      <c r="U4232" s="120">
        <f>IFERROR(((U$3&gt;=$E4231)*(U$2&lt;=$E4231))*$E4235,"")</f>
        <v/>
      </c>
      <c r="V4232" s="120">
        <f>IFERROR(((V$3&gt;=$E4231)*(V$2&lt;=$E4231))*$E4235,"")</f>
        <v/>
      </c>
      <c r="W4232" s="120">
        <f>IFERROR(((W$3&gt;=$E4231)*(W$2&lt;=$E4231))*$E4235,"")</f>
        <v/>
      </c>
      <c r="X4232" s="120">
        <f>IFERROR(((X$3&gt;=$E4231)*(X$2&lt;=$E4231))*$E4235,"")</f>
        <v/>
      </c>
      <c r="Y4232" s="120">
        <f>IFERROR(((Y$3&gt;=$E4231)*(Y$2&lt;=$E4231))*$E4235,"")</f>
        <v/>
      </c>
      <c r="Z4232" s="120">
        <f>IFERROR(((Z$3&gt;=$E4231)*(Z$2&lt;=$E4231))*$E4235,"")</f>
        <v/>
      </c>
      <c r="AA4232" s="120">
        <f>IFERROR(((AA$3&gt;=$E4231)*(AA$2&lt;=$E4231))*$E4235,"")</f>
        <v/>
      </c>
      <c r="AB4232" s="120">
        <f>IFERROR(((AB$3&gt;=$E4231)*(AB$2&lt;=$E4231))*$E4235,"")</f>
        <v/>
      </c>
      <c r="AC4232" s="120">
        <f>IFERROR(((AC$3&gt;=$E4231)*(AC$2&lt;=$E4231))*$E4235,"")</f>
        <v/>
      </c>
      <c r="AD4232" s="120">
        <f>IFERROR(((AD$3&gt;=$E4231)*(AD$2&lt;=$E4231))*$E4235,"")</f>
        <v/>
      </c>
      <c r="AE4232" s="120">
        <f>IFERROR(((AE$3&gt;=$E4231)*(AE$2&lt;=$E4231))*$E4235,"")</f>
        <v/>
      </c>
      <c r="AF4232" s="120">
        <f>IFERROR(((AF$3&gt;=$E4231)*(AF$2&lt;=$E4231))*$E4235,"")</f>
        <v/>
      </c>
      <c r="AG4232" s="120">
        <f>IFERROR(((AG$3&gt;=$E4231)*(AG$2&lt;=$E4231))*$E4235,"")</f>
        <v/>
      </c>
      <c r="AH4232" s="120">
        <f>IFERROR(((AH$3&gt;=$E4231)*(AH$2&lt;=$E4231))*$E4235,"")</f>
        <v/>
      </c>
      <c r="AI4232" s="120">
        <f>IFERROR(((AI$3&gt;=$E4231)*(AI$2&lt;=$E4231))*$E4235,"")</f>
        <v/>
      </c>
      <c r="AJ4232" s="120">
        <f>IFERROR(((AJ$3&gt;=$E4231)*(AJ$2&lt;=$E4231))*$E4235,"")</f>
        <v/>
      </c>
      <c r="AK4232" s="120">
        <f>IFERROR(((AK$3&gt;=$E4231)*(AK$2&lt;=$E4231))*$E4235,"")</f>
        <v/>
      </c>
      <c r="AL4232" s="120">
        <f>IFERROR(((AL$3&gt;=$E4231)*(AL$2&lt;=$E4231))*$E4235,"")</f>
        <v/>
      </c>
      <c r="AM4232" s="120">
        <f>IFERROR(((AM$3&gt;=$E4231)*(AM$2&lt;=$E4231))*$E4235,"")</f>
        <v/>
      </c>
      <c r="AN4232" s="120">
        <f>IFERROR(((AN$3&gt;=$E4231)*(AN$2&lt;=$E4231))*$E4235,"")</f>
        <v/>
      </c>
      <c r="AO4232" s="120">
        <f>IFERROR(((AO$3&gt;=$E4231)*(AO$2&lt;=$E4231))*$E4235,"")</f>
        <v/>
      </c>
      <c r="AP4232" s="120">
        <f>IFERROR(((AP$3&gt;=$E4231)*(AP$2&lt;=$E4231))*$E4235,"")</f>
        <v/>
      </c>
      <c r="AQ4232" s="120">
        <f>IFERROR(((AQ$3&gt;=$E4231)*(AQ$2&lt;=$E4231))*$E4235,"")</f>
        <v/>
      </c>
      <c r="AR4232" s="120">
        <f>IFERROR(((AR$3&gt;=$E4231)*(AR$2&lt;=$E4231))*$E4235,"")</f>
        <v/>
      </c>
      <c r="AS4232" s="120">
        <f>IFERROR(((AS$3&gt;=$E4231)*(AS$2&lt;=$E4231))*$E4235,"")</f>
        <v/>
      </c>
      <c r="AT4232" s="120">
        <f>IFERROR(((AT$3&gt;=$E4231)*(AT$2&lt;=$E4231))*$E4235,"")</f>
        <v/>
      </c>
      <c r="AU4232" s="120">
        <f>IFERROR(((AU$3&gt;=$E4231)*(AU$2&lt;=$E4231))*$E4235,"")</f>
        <v/>
      </c>
      <c r="AV4232" s="120">
        <f>IFERROR(((AV$3&gt;=$E4231)*(AV$2&lt;=$E4231))*$E4235,"")</f>
        <v/>
      </c>
      <c r="AW4232" s="120">
        <f>IFERROR(((AW$3&gt;=$E4231)*(AW$2&lt;=$E4231))*$E4235,"")</f>
        <v/>
      </c>
      <c r="AX4232" s="120">
        <f>IFERROR(((AX$3&gt;=$E4231)*(AX$2&lt;=$E4231))*$E4235,"")</f>
        <v/>
      </c>
      <c r="AY4232" s="120">
        <f>IFERROR(((AY$3&gt;=$E4231)*(AY$2&lt;=$E4231))*$E4235,"")</f>
        <v/>
      </c>
      <c r="AZ4232" s="120">
        <f>IFERROR(((AZ$3&gt;=$E4231)*(AZ$2&lt;=$E4231))*$E4235,"")</f>
        <v/>
      </c>
      <c r="BA4232" s="120">
        <f>IFERROR(((BA$3&gt;=$E4231)*(BA$2&lt;=$E4231))*$E4235,"")</f>
        <v/>
      </c>
      <c r="BB4232" s="120">
        <f>IFERROR(((BB$3&gt;=$E4231)*(BB$2&lt;=$E4231))*$E4235,"")</f>
        <v/>
      </c>
      <c r="BC4232" s="120">
        <f>IFERROR(((BC$3&gt;=$E4231)*(BC$2&lt;=$E4231))*$E4235,"")</f>
        <v/>
      </c>
      <c r="BD4232" s="120">
        <f>IFERROR(((BD$3&gt;=$E4231)*(BD$2&lt;=$E4231))*$E4235,"")</f>
        <v/>
      </c>
    </row>
    <row r="4233" ht="16" customHeight="1">
      <c r="B4233" s="11">
        <f>B4232</f>
        <v/>
      </c>
      <c r="C4233" s="12">
        <f>C4232</f>
        <v/>
      </c>
      <c r="D4233" s="46" t="inlineStr">
        <is>
          <t>Indice de référence</t>
        </is>
      </c>
      <c r="E4233" s="51">
        <f>IF(E4231&gt;MAX($O$3:$BD$3),BD4222,
IF(E4231&lt;MIN($O$3:$BD$3),1,SUMIFS($O4223:$BD4223,$O$2:$BD$2,"&lt;="&amp;E4231,$O$3:$BD$3,"&gt;="&amp;E4231)))</f>
        <v/>
      </c>
      <c r="F4233" s="15" t="n"/>
      <c r="G4233" s="49" t="inlineStr">
        <is>
          <t>Palier 2 New</t>
        </is>
      </c>
      <c r="H4233" s="131" t="n">
        <v>0</v>
      </c>
      <c r="I4233" s="132" t="n">
        <v>0</v>
      </c>
      <c r="J4233" s="132" t="n">
        <v>0</v>
      </c>
      <c r="K4233" s="23" t="n"/>
      <c r="L4233" s="52" t="inlineStr">
        <is>
          <t>IR</t>
        </is>
      </c>
      <c r="M4233" s="72" t="n"/>
      <c r="N4233" s="72" t="n"/>
      <c r="O4233" s="121">
        <f>IFERROR(((O$3&gt;=$E4228)*(O$2&lt;=$E4228))*$H4236,"")</f>
        <v/>
      </c>
      <c r="P4233" s="121">
        <f>IFERROR(((P$3&gt;=$E4228)*(P$2&lt;=$E4228))*$H4236,"")</f>
        <v/>
      </c>
      <c r="Q4233" s="121">
        <f>IFERROR(((Q$3&gt;=$E4228)*(Q$2&lt;=$E4228))*$H4236,"")</f>
        <v/>
      </c>
      <c r="R4233" s="121">
        <f>IFERROR(((R$3&gt;=$E4228)*(R$2&lt;=$E4228))*$H4236,"")</f>
        <v/>
      </c>
      <c r="S4233" s="121">
        <f>IFERROR(((S$3&gt;=$E4228)*(S$2&lt;=$E4228))*$H4236,"")</f>
        <v/>
      </c>
      <c r="T4233" s="121">
        <f>IFERROR(((T$3&gt;=$E4228)*(T$2&lt;=$E4228))*$H4236,"")</f>
        <v/>
      </c>
      <c r="U4233" s="121">
        <f>IFERROR(((U$3&gt;=$E4228)*(U$2&lt;=$E4228))*$H4236,"")</f>
        <v/>
      </c>
      <c r="V4233" s="121">
        <f>IFERROR(((V$3&gt;=$E4228)*(V$2&lt;=$E4228))*$H4236,"")</f>
        <v/>
      </c>
      <c r="W4233" s="121">
        <f>IFERROR(((W$3&gt;=$E4228)*(W$2&lt;=$E4228))*$H4236,"")</f>
        <v/>
      </c>
      <c r="X4233" s="121">
        <f>IFERROR(((X$3&gt;=$E4228)*(X$2&lt;=$E4228))*$H4236,"")</f>
        <v/>
      </c>
      <c r="Y4233" s="121">
        <f>IFERROR(((Y$3&gt;=$E4228)*(Y$2&lt;=$E4228))*$H4236,"")</f>
        <v/>
      </c>
      <c r="Z4233" s="121">
        <f>IFERROR(((Z$3&gt;=$E4228)*(Z$2&lt;=$E4228))*$H4236,"")</f>
        <v/>
      </c>
      <c r="AA4233" s="121">
        <f>IFERROR(((AA$3&gt;=$E4228)*(AA$2&lt;=$E4228))*$H4236,"")</f>
        <v/>
      </c>
      <c r="AB4233" s="121">
        <f>IFERROR(((AB$3&gt;=$E4228)*(AB$2&lt;=$E4228))*$H4236,"")</f>
        <v/>
      </c>
      <c r="AC4233" s="121">
        <f>IFERROR(((AC$3&gt;=$E4228)*(AC$2&lt;=$E4228))*$H4236,"")</f>
        <v/>
      </c>
      <c r="AD4233" s="121">
        <f>IFERROR(((AD$3&gt;=$E4228)*(AD$2&lt;=$E4228))*$H4236,"")</f>
        <v/>
      </c>
      <c r="AE4233" s="121">
        <f>IFERROR(((AE$3&gt;=$E4228)*(AE$2&lt;=$E4228))*$H4236,"")</f>
        <v/>
      </c>
      <c r="AF4233" s="121">
        <f>IFERROR(((AF$3&gt;=$E4228)*(AF$2&lt;=$E4228))*$H4236,"")</f>
        <v/>
      </c>
      <c r="AG4233" s="121">
        <f>IFERROR(((AG$3&gt;=$E4228)*(AG$2&lt;=$E4228))*$H4236,"")</f>
        <v/>
      </c>
      <c r="AH4233" s="121">
        <f>IFERROR(((AH$3&gt;=$E4228)*(AH$2&lt;=$E4228))*$H4236,"")</f>
        <v/>
      </c>
      <c r="AI4233" s="121">
        <f>IFERROR(((AI$3&gt;=$E4228)*(AI$2&lt;=$E4228))*$H4236,"")</f>
        <v/>
      </c>
      <c r="AJ4233" s="121">
        <f>IFERROR(((AJ$3&gt;=$E4228)*(AJ$2&lt;=$E4228))*$H4236,"")</f>
        <v/>
      </c>
      <c r="AK4233" s="121">
        <f>IFERROR(((AK$3&gt;=$E4228)*(AK$2&lt;=$E4228))*$H4236,"")</f>
        <v/>
      </c>
      <c r="AL4233" s="121">
        <f>IFERROR(((AL$3&gt;=$E4228)*(AL$2&lt;=$E4228))*$H4236,"")</f>
        <v/>
      </c>
      <c r="AM4233" s="121">
        <f>IFERROR(((AM$3&gt;=$E4228)*(AM$2&lt;=$E4228))*$H4236,"")</f>
        <v/>
      </c>
      <c r="AN4233" s="121">
        <f>IFERROR(((AN$3&gt;=$E4228)*(AN$2&lt;=$E4228))*$H4236,"")</f>
        <v/>
      </c>
      <c r="AO4233" s="121">
        <f>IFERROR(((AO$3&gt;=$E4228)*(AO$2&lt;=$E4228))*$H4236,"")</f>
        <v/>
      </c>
      <c r="AP4233" s="121">
        <f>IFERROR(((AP$3&gt;=$E4228)*(AP$2&lt;=$E4228))*$H4236,"")</f>
        <v/>
      </c>
      <c r="AQ4233" s="121">
        <f>IFERROR(((AQ$3&gt;=$E4228)*(AQ$2&lt;=$E4228))*$H4236,"")</f>
        <v/>
      </c>
      <c r="AR4233" s="121">
        <f>IFERROR(((AR$3&gt;=$E4228)*(AR$2&lt;=$E4228))*$H4236,"")</f>
        <v/>
      </c>
      <c r="AS4233" s="121">
        <f>IFERROR(((AS$3&gt;=$E4228)*(AS$2&lt;=$E4228))*$H4236,"")</f>
        <v/>
      </c>
      <c r="AT4233" s="121">
        <f>IFERROR(((AT$3&gt;=$E4228)*(AT$2&lt;=$E4228))*$H4236,"")</f>
        <v/>
      </c>
      <c r="AU4233" s="121">
        <f>IFERROR(((AU$3&gt;=$E4228)*(AU$2&lt;=$E4228))*$H4236,"")</f>
        <v/>
      </c>
      <c r="AV4233" s="121">
        <f>IFERROR(((AV$3&gt;=$E4228)*(AV$2&lt;=$E4228))*$H4236,"")</f>
        <v/>
      </c>
      <c r="AW4233" s="121">
        <f>IFERROR(((AW$3&gt;=$E4228)*(AW$2&lt;=$E4228))*$H4236,"")</f>
        <v/>
      </c>
      <c r="AX4233" s="121">
        <f>IFERROR(((AX$3&gt;=$E4228)*(AX$2&lt;=$E4228))*$H4236,"")</f>
        <v/>
      </c>
      <c r="AY4233" s="121">
        <f>IFERROR(((AY$3&gt;=$E4228)*(AY$2&lt;=$E4228))*$H4236,"")</f>
        <v/>
      </c>
      <c r="AZ4233" s="121">
        <f>IFERROR(((AZ$3&gt;=$E4228)*(AZ$2&lt;=$E4228))*$H4236,"")</f>
        <v/>
      </c>
      <c r="BA4233" s="121">
        <f>IFERROR(((BA$3&gt;=$E4228)*(BA$2&lt;=$E4228))*$H4236,"")</f>
        <v/>
      </c>
      <c r="BB4233" s="121">
        <f>IFERROR(((BB$3&gt;=$E4228)*(BB$2&lt;=$E4228))*$H4236,"")</f>
        <v/>
      </c>
      <c r="BC4233" s="121">
        <f>IFERROR(((BC$3&gt;=$E4228)*(BC$2&lt;=$E4228))*$H4236,"")</f>
        <v/>
      </c>
      <c r="BD4233" s="121">
        <f>IFERROR(((BD$3&gt;=$E4228)*(BD$2&lt;=$E4228))*$H4236,"")</f>
        <v/>
      </c>
    </row>
    <row r="4234" ht="16" customHeight="1">
      <c r="B4234" s="11">
        <f>B4233</f>
        <v/>
      </c>
      <c r="C4234" s="12">
        <f>C4233</f>
        <v/>
      </c>
      <c r="D4234" s="46" t="inlineStr">
        <is>
          <t>Franchise (mois)</t>
        </is>
      </c>
      <c r="E4234" s="134" t="n">
        <v>0</v>
      </c>
      <c r="F4234" s="15" t="n"/>
      <c r="G4234" s="49" t="inlineStr">
        <is>
          <t>Palier 3 New</t>
        </is>
      </c>
      <c r="H4234" s="131" t="n">
        <v>0</v>
      </c>
      <c r="I4234" s="132" t="n">
        <v>0</v>
      </c>
      <c r="J4234" s="132" t="n">
        <v>0</v>
      </c>
      <c r="L4234" s="52" t="inlineStr">
        <is>
          <t>FOC</t>
        </is>
      </c>
      <c r="M4234" s="72" t="n"/>
      <c r="N4234" s="72" t="n"/>
      <c r="O4234" s="121">
        <f>IFERROR(((O$3&gt;=$E4231)*(O$2&lt;=$E4231))*$J4236,"")</f>
        <v/>
      </c>
      <c r="P4234" s="121">
        <f>IFERROR(((P$3&gt;=$E4231)*(P$2&lt;=$E4231))*$J4236,"")</f>
        <v/>
      </c>
      <c r="Q4234" s="121">
        <f>IFERROR(((Q$3&gt;=$E4231)*(Q$2&lt;=$E4231))*$J4236,"")</f>
        <v/>
      </c>
      <c r="R4234" s="121">
        <f>IFERROR(((R$3&gt;=$E4231)*(R$2&lt;=$E4231))*$J4236,"")</f>
        <v/>
      </c>
      <c r="S4234" s="121">
        <f>IFERROR(((S$3&gt;=$E4231)*(S$2&lt;=$E4231))*$J4236,"")</f>
        <v/>
      </c>
      <c r="T4234" s="121">
        <f>IFERROR(((T$3&gt;=$E4231)*(T$2&lt;=$E4231))*$J4236,"")</f>
        <v/>
      </c>
      <c r="U4234" s="121">
        <f>IFERROR(((U$3&gt;=$E4231)*(U$2&lt;=$E4231))*$J4236,"")</f>
        <v/>
      </c>
      <c r="V4234" s="121">
        <f>IFERROR(((V$3&gt;=$E4231)*(V$2&lt;=$E4231))*$J4236,"")</f>
        <v/>
      </c>
      <c r="W4234" s="121">
        <f>IFERROR(((W$3&gt;=$E4231)*(W$2&lt;=$E4231))*$J4236,"")</f>
        <v/>
      </c>
      <c r="X4234" s="121">
        <f>IFERROR(((X$3&gt;=$E4231)*(X$2&lt;=$E4231))*$J4236,"")</f>
        <v/>
      </c>
      <c r="Y4234" s="121">
        <f>IFERROR(((Y$3&gt;=$E4231)*(Y$2&lt;=$E4231))*$J4236,"")</f>
        <v/>
      </c>
      <c r="Z4234" s="121">
        <f>IFERROR(((Z$3&gt;=$E4231)*(Z$2&lt;=$E4231))*$J4236,"")</f>
        <v/>
      </c>
      <c r="AA4234" s="121">
        <f>IFERROR(((AA$3&gt;=$E4231)*(AA$2&lt;=$E4231))*$J4236,"")</f>
        <v/>
      </c>
      <c r="AB4234" s="121">
        <f>IFERROR(((AB$3&gt;=$E4231)*(AB$2&lt;=$E4231))*$J4236,"")</f>
        <v/>
      </c>
      <c r="AC4234" s="121">
        <f>IFERROR(((AC$3&gt;=$E4231)*(AC$2&lt;=$E4231))*$J4236,"")</f>
        <v/>
      </c>
      <c r="AD4234" s="121">
        <f>IFERROR(((AD$3&gt;=$E4231)*(AD$2&lt;=$E4231))*$J4236,"")</f>
        <v/>
      </c>
      <c r="AE4234" s="121">
        <f>IFERROR(((AE$3&gt;=$E4231)*(AE$2&lt;=$E4231))*$J4236,"")</f>
        <v/>
      </c>
      <c r="AF4234" s="121">
        <f>IFERROR(((AF$3&gt;=$E4231)*(AF$2&lt;=$E4231))*$J4236,"")</f>
        <v/>
      </c>
      <c r="AG4234" s="121">
        <f>IFERROR(((AG$3&gt;=$E4231)*(AG$2&lt;=$E4231))*$J4236,"")</f>
        <v/>
      </c>
      <c r="AH4234" s="121">
        <f>IFERROR(((AH$3&gt;=$E4231)*(AH$2&lt;=$E4231))*$J4236,"")</f>
        <v/>
      </c>
      <c r="AI4234" s="121">
        <f>IFERROR(((AI$3&gt;=$E4231)*(AI$2&lt;=$E4231))*$J4236,"")</f>
        <v/>
      </c>
      <c r="AJ4234" s="121">
        <f>IFERROR(((AJ$3&gt;=$E4231)*(AJ$2&lt;=$E4231))*$J4236,"")</f>
        <v/>
      </c>
      <c r="AK4234" s="121">
        <f>IFERROR(((AK$3&gt;=$E4231)*(AK$2&lt;=$E4231))*$J4236,"")</f>
        <v/>
      </c>
      <c r="AL4234" s="121">
        <f>IFERROR(((AL$3&gt;=$E4231)*(AL$2&lt;=$E4231))*$J4236,"")</f>
        <v/>
      </c>
      <c r="AM4234" s="121">
        <f>IFERROR(((AM$3&gt;=$E4231)*(AM$2&lt;=$E4231))*$J4236,"")</f>
        <v/>
      </c>
      <c r="AN4234" s="121">
        <f>IFERROR(((AN$3&gt;=$E4231)*(AN$2&lt;=$E4231))*$J4236,"")</f>
        <v/>
      </c>
      <c r="AO4234" s="121">
        <f>IFERROR(((AO$3&gt;=$E4231)*(AO$2&lt;=$E4231))*$J4236,"")</f>
        <v/>
      </c>
      <c r="AP4234" s="121">
        <f>IFERROR(((AP$3&gt;=$E4231)*(AP$2&lt;=$E4231))*$J4236,"")</f>
        <v/>
      </c>
      <c r="AQ4234" s="121">
        <f>IFERROR(((AQ$3&gt;=$E4231)*(AQ$2&lt;=$E4231))*$J4236,"")</f>
        <v/>
      </c>
      <c r="AR4234" s="121">
        <f>IFERROR(((AR$3&gt;=$E4231)*(AR$2&lt;=$E4231))*$J4236,"")</f>
        <v/>
      </c>
      <c r="AS4234" s="121">
        <f>IFERROR(((AS$3&gt;=$E4231)*(AS$2&lt;=$E4231))*$J4236,"")</f>
        <v/>
      </c>
      <c r="AT4234" s="121">
        <f>IFERROR(((AT$3&gt;=$E4231)*(AT$2&lt;=$E4231))*$J4236,"")</f>
        <v/>
      </c>
      <c r="AU4234" s="121">
        <f>IFERROR(((AU$3&gt;=$E4231)*(AU$2&lt;=$E4231))*$J4236,"")</f>
        <v/>
      </c>
      <c r="AV4234" s="121">
        <f>IFERROR(((AV$3&gt;=$E4231)*(AV$2&lt;=$E4231))*$J4236,"")</f>
        <v/>
      </c>
      <c r="AW4234" s="121">
        <f>IFERROR(((AW$3&gt;=$E4231)*(AW$2&lt;=$E4231))*$J4236,"")</f>
        <v/>
      </c>
      <c r="AX4234" s="121">
        <f>IFERROR(((AX$3&gt;=$E4231)*(AX$2&lt;=$E4231))*$J4236,"")</f>
        <v/>
      </c>
      <c r="AY4234" s="121">
        <f>IFERROR(((AY$3&gt;=$E4231)*(AY$2&lt;=$E4231))*$J4236,"")</f>
        <v/>
      </c>
      <c r="AZ4234" s="121">
        <f>IFERROR(((AZ$3&gt;=$E4231)*(AZ$2&lt;=$E4231))*$J4236,"")</f>
        <v/>
      </c>
      <c r="BA4234" s="121">
        <f>IFERROR(((BA$3&gt;=$E4231)*(BA$2&lt;=$E4231))*$J4236,"")</f>
        <v/>
      </c>
      <c r="BB4234" s="121">
        <f>IFERROR(((BB$3&gt;=$E4231)*(BB$2&lt;=$E4231))*$J4236,"")</f>
        <v/>
      </c>
      <c r="BC4234" s="121">
        <f>IFERROR(((BC$3&gt;=$E4231)*(BC$2&lt;=$E4231))*$J4236,"")</f>
        <v/>
      </c>
      <c r="BD4234" s="121">
        <f>IFERROR(((BD$3&gt;=$E4231)*(BD$2&lt;=$E4231))*$J4236,"")</f>
        <v/>
      </c>
    </row>
    <row r="4235" ht="16" customHeight="1">
      <c r="B4235" s="11">
        <f>B4234</f>
        <v/>
      </c>
      <c r="C4235" s="12">
        <f>C4234</f>
        <v/>
      </c>
      <c r="D4235" s="46" t="inlineStr">
        <is>
          <t>Droits d'entrée (€)</t>
        </is>
      </c>
      <c r="E4235" s="131" t="n">
        <v>0</v>
      </c>
      <c r="F4235" s="15" t="n"/>
      <c r="G4235" s="137" t="n"/>
      <c r="H4235" s="15" t="n"/>
      <c r="I4235" s="15" t="n"/>
      <c r="J4235" s="23" t="n"/>
      <c r="L4235" s="52" t="inlineStr">
        <is>
          <t>Travaux bailleur</t>
        </is>
      </c>
      <c r="M4235" s="72" t="n"/>
      <c r="N4235" s="72" t="n"/>
      <c r="O4235" s="121">
        <f>IFERROR(((O$3&gt;=$J4225)*(O$2&lt;=$J4225))*$E4236,"")</f>
        <v/>
      </c>
      <c r="P4235" s="121">
        <f>IFERROR(((P$3&gt;=$J4225)*(P$2&lt;=$J4225))*$E4236,"")</f>
        <v/>
      </c>
      <c r="Q4235" s="121">
        <f>IFERROR(((Q$3&gt;=$J4225)*(Q$2&lt;=$J4225))*$E4236,"")</f>
        <v/>
      </c>
      <c r="R4235" s="121">
        <f>IFERROR(((R$3&gt;=$J4225)*(R$2&lt;=$J4225))*$E4236,"")</f>
        <v/>
      </c>
      <c r="S4235" s="121">
        <f>IFERROR(((S$3&gt;=$J4225)*(S$2&lt;=$J4225))*$E4236,"")</f>
        <v/>
      </c>
      <c r="T4235" s="121">
        <f>IFERROR(((T$3&gt;=$J4225)*(T$2&lt;=$J4225))*$E4236,"")</f>
        <v/>
      </c>
      <c r="U4235" s="121">
        <f>IFERROR(((U$3&gt;=$J4225)*(U$2&lt;=$J4225))*$E4236,"")</f>
        <v/>
      </c>
      <c r="V4235" s="121">
        <f>IFERROR(((V$3&gt;=$J4225)*(V$2&lt;=$J4225))*$E4236,"")</f>
        <v/>
      </c>
      <c r="W4235" s="121">
        <f>IFERROR(((W$3&gt;=$J4225)*(W$2&lt;=$J4225))*$E4236,"")</f>
        <v/>
      </c>
      <c r="X4235" s="121">
        <f>IFERROR(((X$3&gt;=$J4225)*(X$2&lt;=$J4225))*$E4236,"")</f>
        <v/>
      </c>
      <c r="Y4235" s="121">
        <f>IFERROR(((Y$3&gt;=$J4225)*(Y$2&lt;=$J4225))*$E4236,"")</f>
        <v/>
      </c>
      <c r="Z4235" s="121">
        <f>IFERROR(((Z$3&gt;=$J4225)*(Z$2&lt;=$J4225))*$E4236,"")</f>
        <v/>
      </c>
      <c r="AA4235" s="121">
        <f>IFERROR(((AA$3&gt;=$J4225)*(AA$2&lt;=$J4225))*$E4236,"")</f>
        <v/>
      </c>
      <c r="AB4235" s="121">
        <f>IFERROR(((AB$3&gt;=$J4225)*(AB$2&lt;=$J4225))*$E4236,"")</f>
        <v/>
      </c>
      <c r="AC4235" s="121">
        <f>IFERROR(((AC$3&gt;=$J4225)*(AC$2&lt;=$J4225))*$E4236,"")</f>
        <v/>
      </c>
      <c r="AD4235" s="121">
        <f>IFERROR(((AD$3&gt;=$J4225)*(AD$2&lt;=$J4225))*$E4236,"")</f>
        <v/>
      </c>
      <c r="AE4235" s="121">
        <f>IFERROR(((AE$3&gt;=$J4225)*(AE$2&lt;=$J4225))*$E4236,"")</f>
        <v/>
      </c>
      <c r="AF4235" s="121">
        <f>IFERROR(((AF$3&gt;=$J4225)*(AF$2&lt;=$J4225))*$E4236,"")</f>
        <v/>
      </c>
      <c r="AG4235" s="121">
        <f>IFERROR(((AG$3&gt;=$J4225)*(AG$2&lt;=$J4225))*$E4236,"")</f>
        <v/>
      </c>
      <c r="AH4235" s="121">
        <f>IFERROR(((AH$3&gt;=$J4225)*(AH$2&lt;=$J4225))*$E4236,"")</f>
        <v/>
      </c>
      <c r="AI4235" s="121">
        <f>IFERROR(((AI$3&gt;=$J4225)*(AI$2&lt;=$J4225))*$E4236,"")</f>
        <v/>
      </c>
      <c r="AJ4235" s="121">
        <f>IFERROR(((AJ$3&gt;=$J4225)*(AJ$2&lt;=$J4225))*$E4236,"")</f>
        <v/>
      </c>
      <c r="AK4235" s="121">
        <f>IFERROR(((AK$3&gt;=$J4225)*(AK$2&lt;=$J4225))*$E4236,"")</f>
        <v/>
      </c>
      <c r="AL4235" s="121">
        <f>IFERROR(((AL$3&gt;=$J4225)*(AL$2&lt;=$J4225))*$E4236,"")</f>
        <v/>
      </c>
      <c r="AM4235" s="121">
        <f>IFERROR(((AM$3&gt;=$J4225)*(AM$2&lt;=$J4225))*$E4236,"")</f>
        <v/>
      </c>
      <c r="AN4235" s="121">
        <f>IFERROR(((AN$3&gt;=$J4225)*(AN$2&lt;=$J4225))*$E4236,"")</f>
        <v/>
      </c>
      <c r="AO4235" s="121">
        <f>IFERROR(((AO$3&gt;=$J4225)*(AO$2&lt;=$J4225))*$E4236,"")</f>
        <v/>
      </c>
      <c r="AP4235" s="121">
        <f>IFERROR(((AP$3&gt;=$J4225)*(AP$2&lt;=$J4225))*$E4236,"")</f>
        <v/>
      </c>
      <c r="AQ4235" s="121">
        <f>IFERROR(((AQ$3&gt;=$J4225)*(AQ$2&lt;=$J4225))*$E4236,"")</f>
        <v/>
      </c>
      <c r="AR4235" s="121">
        <f>IFERROR(((AR$3&gt;=$J4225)*(AR$2&lt;=$J4225))*$E4236,"")</f>
        <v/>
      </c>
      <c r="AS4235" s="121">
        <f>IFERROR(((AS$3&gt;=$J4225)*(AS$2&lt;=$J4225))*$E4236,"")</f>
        <v/>
      </c>
      <c r="AT4235" s="121">
        <f>IFERROR(((AT$3&gt;=$J4225)*(AT$2&lt;=$J4225))*$E4236,"")</f>
        <v/>
      </c>
      <c r="AU4235" s="121">
        <f>IFERROR(((AU$3&gt;=$J4225)*(AU$2&lt;=$J4225))*$E4236,"")</f>
        <v/>
      </c>
      <c r="AV4235" s="121">
        <f>IFERROR(((AV$3&gt;=$J4225)*(AV$2&lt;=$J4225))*$E4236,"")</f>
        <v/>
      </c>
      <c r="AW4235" s="121">
        <f>IFERROR(((AW$3&gt;=$J4225)*(AW$2&lt;=$J4225))*$E4236,"")</f>
        <v/>
      </c>
      <c r="AX4235" s="121">
        <f>IFERROR(((AX$3&gt;=$J4225)*(AX$2&lt;=$J4225))*$E4236,"")</f>
        <v/>
      </c>
      <c r="AY4235" s="121">
        <f>IFERROR(((AY$3&gt;=$J4225)*(AY$2&lt;=$J4225))*$E4236,"")</f>
        <v/>
      </c>
      <c r="AZ4235" s="121">
        <f>IFERROR(((AZ$3&gt;=$J4225)*(AZ$2&lt;=$J4225))*$E4236,"")</f>
        <v/>
      </c>
      <c r="BA4235" s="121">
        <f>IFERROR(((BA$3&gt;=$J4225)*(BA$2&lt;=$J4225))*$E4236,"")</f>
        <v/>
      </c>
      <c r="BB4235" s="121">
        <f>IFERROR(((BB$3&gt;=$J4225)*(BB$2&lt;=$J4225))*$E4236,"")</f>
        <v/>
      </c>
      <c r="BC4235" s="121">
        <f>IFERROR(((BC$3&gt;=$J4225)*(BC$2&lt;=$J4225))*$E4236,"")</f>
        <v/>
      </c>
      <c r="BD4235" s="121">
        <f>IFERROR(((BD$3&gt;=$J4225)*(BD$2&lt;=$J4225))*$E4236,"")</f>
        <v/>
      </c>
    </row>
    <row r="4236" ht="16" customHeight="1">
      <c r="B4236" s="11">
        <f>B4235</f>
        <v/>
      </c>
      <c r="C4236" s="12">
        <f>C4235</f>
        <v/>
      </c>
      <c r="D4236" s="46" t="inlineStr">
        <is>
          <t>Travaux bailleur</t>
        </is>
      </c>
      <c r="E4236" s="131" t="n">
        <v>0</v>
      </c>
      <c r="F4236" s="15" t="n"/>
      <c r="G4236" s="46" t="inlineStr">
        <is>
          <t>IR</t>
        </is>
      </c>
      <c r="H4236" s="131" t="n">
        <v>0</v>
      </c>
      <c r="I4236" s="46" t="inlineStr">
        <is>
          <t>FOC</t>
        </is>
      </c>
      <c r="J4236" s="131" t="n">
        <v>0</v>
      </c>
      <c r="L4236" s="54" t="inlineStr">
        <is>
          <t>Charges si vacant</t>
        </is>
      </c>
      <c r="M4236" s="73" t="n"/>
      <c r="N4236" s="73" t="n"/>
      <c r="O4236" s="122">
        <f>IFERROR(-($E4217+$H4217+$J4217)*O4218,"")</f>
        <v/>
      </c>
      <c r="P4236" s="122">
        <f>IFERROR(-($E4217+$H4217+$J4217)*P4218,"")</f>
        <v/>
      </c>
      <c r="Q4236" s="122">
        <f>IFERROR(-($E4217+$H4217+$J4217)*Q4218,"")</f>
        <v/>
      </c>
      <c r="R4236" s="122">
        <f>IFERROR(-($E4217+$H4217+$J4217)*R4218,"")</f>
        <v/>
      </c>
      <c r="S4236" s="122">
        <f>IFERROR(-($E4217+$H4217+$J4217)*S4218,"")</f>
        <v/>
      </c>
      <c r="T4236" s="122">
        <f>IFERROR(-($E4217+$H4217+$J4217)*T4218,"")</f>
        <v/>
      </c>
      <c r="U4236" s="122">
        <f>IFERROR(-($E4217+$H4217+$J4217)*U4218,"")</f>
        <v/>
      </c>
      <c r="V4236" s="122">
        <f>IFERROR(-($E4217+$H4217+$J4217)*V4218,"")</f>
        <v/>
      </c>
      <c r="W4236" s="122">
        <f>IFERROR(-($E4217+$H4217+$J4217)*W4218,"")</f>
        <v/>
      </c>
      <c r="X4236" s="122">
        <f>IFERROR(-($E4217+$H4217+$J4217)*X4218,"")</f>
        <v/>
      </c>
      <c r="Y4236" s="122">
        <f>IFERROR(-($E4217+$H4217+$J4217)*Y4218,"")</f>
        <v/>
      </c>
      <c r="Z4236" s="122">
        <f>IFERROR(-($E4217+$H4217+$J4217)*Z4218,"")</f>
        <v/>
      </c>
      <c r="AA4236" s="122">
        <f>IFERROR(-($E4217+$H4217+$J4217)*AA4218,"")</f>
        <v/>
      </c>
      <c r="AB4236" s="122">
        <f>IFERROR(-($E4217+$H4217+$J4217)*AB4218,"")</f>
        <v/>
      </c>
      <c r="AC4236" s="122">
        <f>IFERROR(-($E4217+$H4217+$J4217)*AC4218,"")</f>
        <v/>
      </c>
      <c r="AD4236" s="122">
        <f>IFERROR(-($E4217+$H4217+$J4217)*AD4218,"")</f>
        <v/>
      </c>
      <c r="AE4236" s="122">
        <f>IFERROR(-($E4217+$H4217+$J4217)*AE4218,"")</f>
        <v/>
      </c>
      <c r="AF4236" s="122">
        <f>IFERROR(-($E4217+$H4217+$J4217)*AF4218,"")</f>
        <v/>
      </c>
      <c r="AG4236" s="122">
        <f>IFERROR(-($E4217+$H4217+$J4217)*AG4218,"")</f>
        <v/>
      </c>
      <c r="AH4236" s="122">
        <f>IFERROR(-($E4217+$H4217+$J4217)*AH4218,"")</f>
        <v/>
      </c>
      <c r="AI4236" s="122">
        <f>IFERROR(-($E4217+$H4217+$J4217)*AI4218,"")</f>
        <v/>
      </c>
      <c r="AJ4236" s="122">
        <f>IFERROR(-($E4217+$H4217+$J4217)*AJ4218,"")</f>
        <v/>
      </c>
      <c r="AK4236" s="122">
        <f>IFERROR(-($E4217+$H4217+$J4217)*AK4218,"")</f>
        <v/>
      </c>
      <c r="AL4236" s="122">
        <f>IFERROR(-($E4217+$H4217+$J4217)*AL4218,"")</f>
        <v/>
      </c>
      <c r="AM4236" s="122">
        <f>IFERROR(-($E4217+$H4217+$J4217)*AM4218,"")</f>
        <v/>
      </c>
      <c r="AN4236" s="122">
        <f>IFERROR(-($E4217+$H4217+$J4217)*AN4218,"")</f>
        <v/>
      </c>
      <c r="AO4236" s="122">
        <f>IFERROR(-($E4217+$H4217+$J4217)*AO4218,"")</f>
        <v/>
      </c>
      <c r="AP4236" s="122">
        <f>IFERROR(-($E4217+$H4217+$J4217)*AP4218,"")</f>
        <v/>
      </c>
      <c r="AQ4236" s="122">
        <f>IFERROR(-($E4217+$H4217+$J4217)*AQ4218,"")</f>
        <v/>
      </c>
      <c r="AR4236" s="122">
        <f>IFERROR(-($E4217+$H4217+$J4217)*AR4218,"")</f>
        <v/>
      </c>
      <c r="AS4236" s="122">
        <f>IFERROR(-($E4217+$H4217+$J4217)*AS4218,"")</f>
        <v/>
      </c>
      <c r="AT4236" s="122">
        <f>IFERROR(-($E4217+$H4217+$J4217)*AT4218,"")</f>
        <v/>
      </c>
      <c r="AU4236" s="122">
        <f>IFERROR(-($E4217+$H4217+$J4217)*AU4218,"")</f>
        <v/>
      </c>
      <c r="AV4236" s="122">
        <f>IFERROR(-($E4217+$H4217+$J4217)*AV4218,"")</f>
        <v/>
      </c>
      <c r="AW4236" s="122">
        <f>IFERROR(-($E4217+$H4217+$J4217)*AW4218,"")</f>
        <v/>
      </c>
      <c r="AX4236" s="122">
        <f>IFERROR(-($E4217+$H4217+$J4217)*AX4218,"")</f>
        <v/>
      </c>
      <c r="AY4236" s="122">
        <f>IFERROR(-($E4217+$H4217+$J4217)*AY4218,"")</f>
        <v/>
      </c>
      <c r="AZ4236" s="122">
        <f>IFERROR(-($E4217+$H4217+$J4217)*AZ4218,"")</f>
        <v/>
      </c>
      <c r="BA4236" s="122">
        <f>IFERROR(-($E4217+$H4217+$J4217)*BA4218,"")</f>
        <v/>
      </c>
      <c r="BB4236" s="122">
        <f>IFERROR(-($E4217+$H4217+$J4217)*BB4218,"")</f>
        <v/>
      </c>
      <c r="BC4236" s="122">
        <f>IFERROR(-($E4217+$H4217+$J4217)*BC4218,"")</f>
        <v/>
      </c>
      <c r="BD4236" s="122">
        <f>IFERROR(-($E4217+$H4217+$J4217)*BD4218,"")</f>
        <v/>
      </c>
    </row>
    <row r="4237"/>
    <row r="4238"/>
    <row r="4239" ht="16" customHeight="1">
      <c r="A4239" s="1" t="n"/>
      <c r="B4239" s="67" t="n">
        <v>158</v>
      </c>
      <c r="C4239" s="68">
        <f>H4241</f>
        <v/>
      </c>
      <c r="D4239" s="69" t="inlineStr">
        <is>
          <t>Général Leclerc, 10</t>
        </is>
      </c>
      <c r="E4239" s="69" t="n"/>
      <c r="F4239" s="69" t="n"/>
      <c r="G4239" s="69" t="n"/>
      <c r="H4239" s="69" t="n"/>
      <c r="I4239" s="69" t="n"/>
      <c r="J4239" s="69" t="n"/>
      <c r="K4239" s="68" t="n"/>
      <c r="L4239" s="68" t="n"/>
      <c r="M4239" s="68" t="n"/>
      <c r="N4239" s="68" t="n"/>
      <c r="O4239" s="82" t="n"/>
      <c r="P4239" s="82" t="n"/>
      <c r="Q4239" s="82" t="n"/>
      <c r="R4239" s="82" t="n"/>
      <c r="S4239" s="82" t="n"/>
      <c r="T4239" s="82" t="n"/>
      <c r="U4239" s="82" t="n"/>
      <c r="V4239" s="82" t="n"/>
      <c r="W4239" s="82" t="n"/>
      <c r="X4239" s="82" t="n"/>
      <c r="Y4239" s="82" t="n"/>
      <c r="Z4239" s="82" t="n"/>
      <c r="AA4239" s="82" t="n"/>
      <c r="AB4239" s="82" t="n"/>
      <c r="AC4239" s="82" t="n"/>
      <c r="AD4239" s="82" t="n"/>
      <c r="AE4239" s="82" t="n"/>
      <c r="AF4239" s="82" t="n"/>
      <c r="AG4239" s="82" t="n"/>
      <c r="AH4239" s="82" t="n"/>
      <c r="AI4239" s="82" t="n"/>
      <c r="AJ4239" s="82" t="n"/>
      <c r="AK4239" s="82" t="n"/>
      <c r="AL4239" s="82" t="n"/>
      <c r="AM4239" s="82" t="n"/>
      <c r="AN4239" s="82" t="n"/>
      <c r="AO4239" s="82" t="n"/>
      <c r="AP4239" s="82" t="n"/>
      <c r="AQ4239" s="82" t="n"/>
      <c r="AR4239" s="82" t="n"/>
      <c r="AS4239" s="82" t="n"/>
      <c r="AT4239" s="82" t="n"/>
      <c r="AU4239" s="82" t="n"/>
      <c r="AV4239" s="82" t="n"/>
      <c r="AW4239" s="82" t="n"/>
      <c r="AX4239" s="82" t="n"/>
      <c r="AY4239" s="82" t="n"/>
      <c r="AZ4239" s="82" t="n"/>
      <c r="BA4239" s="82" t="n"/>
      <c r="BB4239" s="82" t="n"/>
      <c r="BC4239" s="82" t="n"/>
      <c r="BD4239" s="82" t="n"/>
    </row>
    <row r="4240" ht="16" customHeight="1">
      <c r="A4240" s="35" t="n"/>
      <c r="B4240" s="11">
        <f>B4239</f>
        <v/>
      </c>
      <c r="C4240" s="12">
        <f>C4239</f>
        <v/>
      </c>
      <c r="D4240" s="35" t="n"/>
      <c r="E4240" s="35" t="n"/>
      <c r="F4240" s="35" t="n"/>
      <c r="G4240" s="35" t="n"/>
      <c r="H4240" s="35" t="n"/>
      <c r="I4240" s="35" t="n"/>
      <c r="J4240" s="35" t="n"/>
      <c r="K4240" s="35" t="n"/>
      <c r="L4240" s="35" t="n"/>
      <c r="M4240" s="35" t="n"/>
      <c r="N4240" s="35" t="n"/>
      <c r="O4240" s="44" t="n"/>
      <c r="P4240" s="44" t="n"/>
      <c r="Q4240" s="44" t="n"/>
      <c r="R4240" s="44" t="n"/>
      <c r="S4240" s="44" t="n"/>
      <c r="T4240" s="44" t="n"/>
      <c r="U4240" s="44" t="n"/>
      <c r="V4240" s="44" t="n"/>
      <c r="W4240" s="44" t="n"/>
      <c r="X4240" s="44" t="n"/>
      <c r="Y4240" s="44" t="n"/>
      <c r="Z4240" s="44" t="n"/>
      <c r="AA4240" s="44" t="n"/>
      <c r="AB4240" s="44" t="n"/>
      <c r="AC4240" s="44" t="n"/>
      <c r="AD4240" s="44" t="n"/>
      <c r="AE4240" s="44" t="n"/>
      <c r="AF4240" s="44" t="n"/>
      <c r="AG4240" s="44" t="n"/>
      <c r="AH4240" s="44" t="n"/>
      <c r="AI4240" s="44" t="n"/>
      <c r="AJ4240" s="44" t="n"/>
      <c r="AK4240" s="44" t="n"/>
      <c r="AL4240" s="44" t="n"/>
      <c r="AM4240" s="44" t="n"/>
      <c r="AN4240" s="44" t="n"/>
      <c r="AO4240" s="44" t="n"/>
      <c r="AP4240" s="44" t="n"/>
      <c r="AQ4240" s="44" t="n"/>
      <c r="AR4240" s="44" t="n"/>
      <c r="AS4240" s="44" t="n"/>
      <c r="AT4240" s="44" t="n"/>
      <c r="AU4240" s="44" t="n"/>
      <c r="AV4240" s="44" t="n"/>
      <c r="AW4240" s="44" t="n"/>
      <c r="AX4240" s="44" t="n"/>
      <c r="AY4240" s="44" t="n"/>
      <c r="AZ4240" s="44" t="n"/>
      <c r="BA4240" s="44" t="n"/>
      <c r="BB4240" s="44" t="n"/>
      <c r="BC4240" s="44" t="n"/>
      <c r="BD4240" s="44" t="n"/>
    </row>
    <row r="4241" ht="16" customHeight="1">
      <c r="B4241" s="11">
        <f>B4240</f>
        <v/>
      </c>
      <c r="C4241" s="12">
        <f>C4240</f>
        <v/>
      </c>
      <c r="D4241" s="13" t="inlineStr">
        <is>
          <t>Ville</t>
        </is>
      </c>
      <c r="E4241" s="14" t="inlineStr">
        <is>
          <t>Paris 14</t>
        </is>
      </c>
      <c r="F4241" s="15" t="n"/>
      <c r="G4241" s="13" t="inlineStr">
        <is>
          <t>Société</t>
        </is>
      </c>
      <c r="H4241" s="14" t="inlineStr">
        <is>
          <t>SAS HSR 4</t>
        </is>
      </c>
      <c r="I4241" s="14" t="n"/>
      <c r="J4241" s="14" t="n"/>
      <c r="L4241" s="16" t="inlineStr">
        <is>
          <t>% Franchise Loyer</t>
        </is>
      </c>
      <c r="M4241" s="70" t="n"/>
      <c r="N4241" s="70" t="n"/>
      <c r="O4241" s="116">
        <f>($E4252&gt;0)*($E4246&lt;O$2)*(EDATE($E4246,$E4252)&gt;O$3)*((O$3-O$2+1)/O$4)
+($E4252&gt;0)*($E4246&lt;O$2)*(EDATE($E4246,$E4252)&gt;=O$2)*(EDATE($E4246,$E4252)&lt;=O$3)*((EDATE($E4246,$E4252)-O$2)/O$4)
+($E4252&gt;0)*($E4246&lt;O$2)*(EDATE($E4246,$E4252)&lt;O$2)*(0)
+($E4252&gt;0)*($E4246&gt;=O$2)*($E4246&lt;=O$3)*(EDATE($E4246,$E4252)&gt;=O$2)*(EDATE($E4246,$E4252)&lt;=O$3)*((EDATE($E4246,$E4252)-$E4246+1)/O$4)
+($E4252&gt;0)*($E4246&gt;=O$2)*($E4246&lt;=O$3)*(EDATE($E4246,$E4252)&gt;O$3)*((O$3-$E4246+1)/O$4)
+($E4252&gt;0)*($E4246&gt;O$3)*(0)</f>
        <v/>
      </c>
      <c r="P4241" s="116">
        <f>($E4252&gt;0)*($E4246&lt;P$2)*(EDATE($E4246,$E4252)&gt;P$3)*((P$3-P$2+1)/P$4)
+($E4252&gt;0)*($E4246&lt;P$2)*(EDATE($E4246,$E4252)&gt;=P$2)*(EDATE($E4246,$E4252)&lt;=P$3)*((EDATE($E4246,$E4252)-P$2)/P$4)
+($E4252&gt;0)*($E4246&lt;P$2)*(EDATE($E4246,$E4252)&lt;P$2)*(0)
+($E4252&gt;0)*($E4246&gt;=P$2)*($E4246&lt;=P$3)*(EDATE($E4246,$E4252)&gt;=P$2)*(EDATE($E4246,$E4252)&lt;=P$3)*((EDATE($E4246,$E4252)-$E4246+1)/P$4)
+($E4252&gt;0)*($E4246&gt;=P$2)*($E4246&lt;=P$3)*(EDATE($E4246,$E4252)&gt;P$3)*((P$3-$E4246+1)/P$4)
+($E4252&gt;0)*($E4246&gt;P$3)*(0)</f>
        <v/>
      </c>
      <c r="Q4241" s="116">
        <f>($E4252&gt;0)*($E4246&lt;Q$2)*(EDATE($E4246,$E4252)&gt;Q$3)*((Q$3-Q$2+1)/Q$4)
+($E4252&gt;0)*($E4246&lt;Q$2)*(EDATE($E4246,$E4252)&gt;=Q$2)*(EDATE($E4246,$E4252)&lt;=Q$3)*((EDATE($E4246,$E4252)-Q$2)/Q$4)
+($E4252&gt;0)*($E4246&lt;Q$2)*(EDATE($E4246,$E4252)&lt;Q$2)*(0)
+($E4252&gt;0)*($E4246&gt;=Q$2)*($E4246&lt;=Q$3)*(EDATE($E4246,$E4252)&gt;=Q$2)*(EDATE($E4246,$E4252)&lt;=Q$3)*((EDATE($E4246,$E4252)-$E4246+1)/Q$4)
+($E4252&gt;0)*($E4246&gt;=Q$2)*($E4246&lt;=Q$3)*(EDATE($E4246,$E4252)&gt;Q$3)*((Q$3-$E4246+1)/Q$4)
+($E4252&gt;0)*($E4246&gt;Q$3)*(0)</f>
        <v/>
      </c>
      <c r="R4241" s="116">
        <f>($E4252&gt;0)*($E4246&lt;R$2)*(EDATE($E4246,$E4252)&gt;R$3)*((R$3-R$2+1)/R$4)
+($E4252&gt;0)*($E4246&lt;R$2)*(EDATE($E4246,$E4252)&gt;=R$2)*(EDATE($E4246,$E4252)&lt;=R$3)*((EDATE($E4246,$E4252)-R$2)/R$4)
+($E4252&gt;0)*($E4246&lt;R$2)*(EDATE($E4246,$E4252)&lt;R$2)*(0)
+($E4252&gt;0)*($E4246&gt;=R$2)*($E4246&lt;=R$3)*(EDATE($E4246,$E4252)&gt;=R$2)*(EDATE($E4246,$E4252)&lt;=R$3)*((EDATE($E4246,$E4252)-$E4246+1)/R$4)
+($E4252&gt;0)*($E4246&gt;=R$2)*($E4246&lt;=R$3)*(EDATE($E4246,$E4252)&gt;R$3)*((R$3-$E4246+1)/R$4)
+($E4252&gt;0)*($E4246&gt;R$3)*(0)</f>
        <v/>
      </c>
      <c r="S4241" s="116">
        <f>($E4252&gt;0)*($E4246&lt;S$2)*(EDATE($E4246,$E4252)&gt;S$3)*((S$3-S$2+1)/S$4)
+($E4252&gt;0)*($E4246&lt;S$2)*(EDATE($E4246,$E4252)&gt;=S$2)*(EDATE($E4246,$E4252)&lt;=S$3)*((EDATE($E4246,$E4252)-S$2)/S$4)
+($E4252&gt;0)*($E4246&lt;S$2)*(EDATE($E4246,$E4252)&lt;S$2)*(0)
+($E4252&gt;0)*($E4246&gt;=S$2)*($E4246&lt;=S$3)*(EDATE($E4246,$E4252)&gt;=S$2)*(EDATE($E4246,$E4252)&lt;=S$3)*((EDATE($E4246,$E4252)-$E4246+1)/S$4)
+($E4252&gt;0)*($E4246&gt;=S$2)*($E4246&lt;=S$3)*(EDATE($E4246,$E4252)&gt;S$3)*((S$3-$E4246+1)/S$4)
+($E4252&gt;0)*($E4246&gt;S$3)*(0)</f>
        <v/>
      </c>
      <c r="T4241" s="116">
        <f>($E4252&gt;0)*($E4246&lt;T$2)*(EDATE($E4246,$E4252)&gt;T$3)*((T$3-T$2+1)/T$4)
+($E4252&gt;0)*($E4246&lt;T$2)*(EDATE($E4246,$E4252)&gt;=T$2)*(EDATE($E4246,$E4252)&lt;=T$3)*((EDATE($E4246,$E4252)-T$2)/T$4)
+($E4252&gt;0)*($E4246&lt;T$2)*(EDATE($E4246,$E4252)&lt;T$2)*(0)
+($E4252&gt;0)*($E4246&gt;=T$2)*($E4246&lt;=T$3)*(EDATE($E4246,$E4252)&gt;=T$2)*(EDATE($E4246,$E4252)&lt;=T$3)*((EDATE($E4246,$E4252)-$E4246+1)/T$4)
+($E4252&gt;0)*($E4246&gt;=T$2)*($E4246&lt;=T$3)*(EDATE($E4246,$E4252)&gt;T$3)*((T$3-$E4246+1)/T$4)
+($E4252&gt;0)*($E4246&gt;T$3)*(0)</f>
        <v/>
      </c>
      <c r="U4241" s="116">
        <f>($E4252&gt;0)*($E4246&lt;U$2)*(EDATE($E4246,$E4252)&gt;U$3)*((U$3-U$2+1)/U$4)
+($E4252&gt;0)*($E4246&lt;U$2)*(EDATE($E4246,$E4252)&gt;=U$2)*(EDATE($E4246,$E4252)&lt;=U$3)*((EDATE($E4246,$E4252)-U$2)/U$4)
+($E4252&gt;0)*($E4246&lt;U$2)*(EDATE($E4246,$E4252)&lt;U$2)*(0)
+($E4252&gt;0)*($E4246&gt;=U$2)*($E4246&lt;=U$3)*(EDATE($E4246,$E4252)&gt;=U$2)*(EDATE($E4246,$E4252)&lt;=U$3)*((EDATE($E4246,$E4252)-$E4246+1)/U$4)
+($E4252&gt;0)*($E4246&gt;=U$2)*($E4246&lt;=U$3)*(EDATE($E4246,$E4252)&gt;U$3)*((U$3-$E4246+1)/U$4)
+($E4252&gt;0)*($E4246&gt;U$3)*(0)</f>
        <v/>
      </c>
      <c r="V4241" s="116">
        <f>($E4252&gt;0)*($E4246&lt;V$2)*(EDATE($E4246,$E4252)&gt;V$3)*((V$3-V$2+1)/V$4)
+($E4252&gt;0)*($E4246&lt;V$2)*(EDATE($E4246,$E4252)&gt;=V$2)*(EDATE($E4246,$E4252)&lt;=V$3)*((EDATE($E4246,$E4252)-V$2)/V$4)
+($E4252&gt;0)*($E4246&lt;V$2)*(EDATE($E4246,$E4252)&lt;V$2)*(0)
+($E4252&gt;0)*($E4246&gt;=V$2)*($E4246&lt;=V$3)*(EDATE($E4246,$E4252)&gt;=V$2)*(EDATE($E4246,$E4252)&lt;=V$3)*((EDATE($E4246,$E4252)-$E4246+1)/V$4)
+($E4252&gt;0)*($E4246&gt;=V$2)*($E4246&lt;=V$3)*(EDATE($E4246,$E4252)&gt;V$3)*((V$3-$E4246+1)/V$4)
+($E4252&gt;0)*($E4246&gt;V$3)*(0)</f>
        <v/>
      </c>
      <c r="W4241" s="116">
        <f>($E4252&gt;0)*($E4246&lt;W$2)*(EDATE($E4246,$E4252)&gt;W$3)*((W$3-W$2+1)/W$4)
+($E4252&gt;0)*($E4246&lt;W$2)*(EDATE($E4246,$E4252)&gt;=W$2)*(EDATE($E4246,$E4252)&lt;=W$3)*((EDATE($E4246,$E4252)-W$2)/W$4)
+($E4252&gt;0)*($E4246&lt;W$2)*(EDATE($E4246,$E4252)&lt;W$2)*(0)
+($E4252&gt;0)*($E4246&gt;=W$2)*($E4246&lt;=W$3)*(EDATE($E4246,$E4252)&gt;=W$2)*(EDATE($E4246,$E4252)&lt;=W$3)*((EDATE($E4246,$E4252)-$E4246+1)/W$4)
+($E4252&gt;0)*($E4246&gt;=W$2)*($E4246&lt;=W$3)*(EDATE($E4246,$E4252)&gt;W$3)*((W$3-$E4246+1)/W$4)
+($E4252&gt;0)*($E4246&gt;W$3)*(0)</f>
        <v/>
      </c>
      <c r="X4241" s="116">
        <f>($E4252&gt;0)*($E4246&lt;X$2)*(EDATE($E4246,$E4252)&gt;X$3)*((X$3-X$2+1)/X$4)
+($E4252&gt;0)*($E4246&lt;X$2)*(EDATE($E4246,$E4252)&gt;=X$2)*(EDATE($E4246,$E4252)&lt;=X$3)*((EDATE($E4246,$E4252)-X$2)/X$4)
+($E4252&gt;0)*($E4246&lt;X$2)*(EDATE($E4246,$E4252)&lt;X$2)*(0)
+($E4252&gt;0)*($E4246&gt;=X$2)*($E4246&lt;=X$3)*(EDATE($E4246,$E4252)&gt;=X$2)*(EDATE($E4246,$E4252)&lt;=X$3)*((EDATE($E4246,$E4252)-$E4246+1)/X$4)
+($E4252&gt;0)*($E4246&gt;=X$2)*($E4246&lt;=X$3)*(EDATE($E4246,$E4252)&gt;X$3)*((X$3-$E4246+1)/X$4)
+($E4252&gt;0)*($E4246&gt;X$3)*(0)</f>
        <v/>
      </c>
      <c r="Y4241" s="116">
        <f>($E4252&gt;0)*($E4246&lt;Y$2)*(EDATE($E4246,$E4252)&gt;Y$3)*((Y$3-Y$2+1)/Y$4)
+($E4252&gt;0)*($E4246&lt;Y$2)*(EDATE($E4246,$E4252)&gt;=Y$2)*(EDATE($E4246,$E4252)&lt;=Y$3)*((EDATE($E4246,$E4252)-Y$2)/Y$4)
+($E4252&gt;0)*($E4246&lt;Y$2)*(EDATE($E4246,$E4252)&lt;Y$2)*(0)
+($E4252&gt;0)*($E4246&gt;=Y$2)*($E4246&lt;=Y$3)*(EDATE($E4246,$E4252)&gt;=Y$2)*(EDATE($E4246,$E4252)&lt;=Y$3)*((EDATE($E4246,$E4252)-$E4246+1)/Y$4)
+($E4252&gt;0)*($E4246&gt;=Y$2)*($E4246&lt;=Y$3)*(EDATE($E4246,$E4252)&gt;Y$3)*((Y$3-$E4246+1)/Y$4)
+($E4252&gt;0)*($E4246&gt;Y$3)*(0)</f>
        <v/>
      </c>
      <c r="Z4241" s="116">
        <f>($E4252&gt;0)*($E4246&lt;Z$2)*(EDATE($E4246,$E4252)&gt;Z$3)*((Z$3-Z$2+1)/Z$4)
+($E4252&gt;0)*($E4246&lt;Z$2)*(EDATE($E4246,$E4252)&gt;=Z$2)*(EDATE($E4246,$E4252)&lt;=Z$3)*((EDATE($E4246,$E4252)-Z$2)/Z$4)
+($E4252&gt;0)*($E4246&lt;Z$2)*(EDATE($E4246,$E4252)&lt;Z$2)*(0)
+($E4252&gt;0)*($E4246&gt;=Z$2)*($E4246&lt;=Z$3)*(EDATE($E4246,$E4252)&gt;=Z$2)*(EDATE($E4246,$E4252)&lt;=Z$3)*((EDATE($E4246,$E4252)-$E4246+1)/Z$4)
+($E4252&gt;0)*($E4246&gt;=Z$2)*($E4246&lt;=Z$3)*(EDATE($E4246,$E4252)&gt;Z$3)*((Z$3-$E4246+1)/Z$4)
+($E4252&gt;0)*($E4246&gt;Z$3)*(0)</f>
        <v/>
      </c>
      <c r="AA4241" s="116">
        <f>($E4252&gt;0)*($E4246&lt;AA$2)*(EDATE($E4246,$E4252)&gt;AA$3)*((AA$3-AA$2+1)/AA$4)
+($E4252&gt;0)*($E4246&lt;AA$2)*(EDATE($E4246,$E4252)&gt;=AA$2)*(EDATE($E4246,$E4252)&lt;=AA$3)*((EDATE($E4246,$E4252)-AA$2)/AA$4)
+($E4252&gt;0)*($E4246&lt;AA$2)*(EDATE($E4246,$E4252)&lt;AA$2)*(0)
+($E4252&gt;0)*($E4246&gt;=AA$2)*($E4246&lt;=AA$3)*(EDATE($E4246,$E4252)&gt;=AA$2)*(EDATE($E4246,$E4252)&lt;=AA$3)*((EDATE($E4246,$E4252)-$E4246+1)/AA$4)
+($E4252&gt;0)*($E4246&gt;=AA$2)*($E4246&lt;=AA$3)*(EDATE($E4246,$E4252)&gt;AA$3)*((AA$3-$E4246+1)/AA$4)
+($E4252&gt;0)*($E4246&gt;AA$3)*(0)</f>
        <v/>
      </c>
      <c r="AB4241" s="116">
        <f>($E4252&gt;0)*($E4246&lt;AB$2)*(EDATE($E4246,$E4252)&gt;AB$3)*((AB$3-AB$2+1)/AB$4)
+($E4252&gt;0)*($E4246&lt;AB$2)*(EDATE($E4246,$E4252)&gt;=AB$2)*(EDATE($E4246,$E4252)&lt;=AB$3)*((EDATE($E4246,$E4252)-AB$2)/AB$4)
+($E4252&gt;0)*($E4246&lt;AB$2)*(EDATE($E4246,$E4252)&lt;AB$2)*(0)
+($E4252&gt;0)*($E4246&gt;=AB$2)*($E4246&lt;=AB$3)*(EDATE($E4246,$E4252)&gt;=AB$2)*(EDATE($E4246,$E4252)&lt;=AB$3)*((EDATE($E4246,$E4252)-$E4246+1)/AB$4)
+($E4252&gt;0)*($E4246&gt;=AB$2)*($E4246&lt;=AB$3)*(EDATE($E4246,$E4252)&gt;AB$3)*((AB$3-$E4246+1)/AB$4)
+($E4252&gt;0)*($E4246&gt;AB$3)*(0)</f>
        <v/>
      </c>
      <c r="AC4241" s="116">
        <f>($E4252&gt;0)*($E4246&lt;AC$2)*(EDATE($E4246,$E4252)&gt;AC$3)*((AC$3-AC$2+1)/AC$4)
+($E4252&gt;0)*($E4246&lt;AC$2)*(EDATE($E4246,$E4252)&gt;=AC$2)*(EDATE($E4246,$E4252)&lt;=AC$3)*((EDATE($E4246,$E4252)-AC$2)/AC$4)
+($E4252&gt;0)*($E4246&lt;AC$2)*(EDATE($E4246,$E4252)&lt;AC$2)*(0)
+($E4252&gt;0)*($E4246&gt;=AC$2)*($E4246&lt;=AC$3)*(EDATE($E4246,$E4252)&gt;=AC$2)*(EDATE($E4246,$E4252)&lt;=AC$3)*((EDATE($E4246,$E4252)-$E4246+1)/AC$4)
+($E4252&gt;0)*($E4246&gt;=AC$2)*($E4246&lt;=AC$3)*(EDATE($E4246,$E4252)&gt;AC$3)*((AC$3-$E4246+1)/AC$4)
+($E4252&gt;0)*($E4246&gt;AC$3)*(0)</f>
        <v/>
      </c>
      <c r="AD4241" s="116">
        <f>($E4252&gt;0)*($E4246&lt;AD$2)*(EDATE($E4246,$E4252)&gt;AD$3)*((AD$3-AD$2+1)/AD$4)
+($E4252&gt;0)*($E4246&lt;AD$2)*(EDATE($E4246,$E4252)&gt;=AD$2)*(EDATE($E4246,$E4252)&lt;=AD$3)*((EDATE($E4246,$E4252)-AD$2)/AD$4)
+($E4252&gt;0)*($E4246&lt;AD$2)*(EDATE($E4246,$E4252)&lt;AD$2)*(0)
+($E4252&gt;0)*($E4246&gt;=AD$2)*($E4246&lt;=AD$3)*(EDATE($E4246,$E4252)&gt;=AD$2)*(EDATE($E4246,$E4252)&lt;=AD$3)*((EDATE($E4246,$E4252)-$E4246+1)/AD$4)
+($E4252&gt;0)*($E4246&gt;=AD$2)*($E4246&lt;=AD$3)*(EDATE($E4246,$E4252)&gt;AD$3)*((AD$3-$E4246+1)/AD$4)
+($E4252&gt;0)*($E4246&gt;AD$3)*(0)</f>
        <v/>
      </c>
      <c r="AE4241" s="116">
        <f>($E4252&gt;0)*($E4246&lt;AE$2)*(EDATE($E4246,$E4252)&gt;AE$3)*((AE$3-AE$2+1)/AE$4)
+($E4252&gt;0)*($E4246&lt;AE$2)*(EDATE($E4246,$E4252)&gt;=AE$2)*(EDATE($E4246,$E4252)&lt;=AE$3)*((EDATE($E4246,$E4252)-AE$2)/AE$4)
+($E4252&gt;0)*($E4246&lt;AE$2)*(EDATE($E4246,$E4252)&lt;AE$2)*(0)
+($E4252&gt;0)*($E4246&gt;=AE$2)*($E4246&lt;=AE$3)*(EDATE($E4246,$E4252)&gt;=AE$2)*(EDATE($E4246,$E4252)&lt;=AE$3)*((EDATE($E4246,$E4252)-$E4246+1)/AE$4)
+($E4252&gt;0)*($E4246&gt;=AE$2)*($E4246&lt;=AE$3)*(EDATE($E4246,$E4252)&gt;AE$3)*((AE$3-$E4246+1)/AE$4)
+($E4252&gt;0)*($E4246&gt;AE$3)*(0)</f>
        <v/>
      </c>
      <c r="AF4241" s="116">
        <f>($E4252&gt;0)*($E4246&lt;AF$2)*(EDATE($E4246,$E4252)&gt;AF$3)*((AF$3-AF$2+1)/AF$4)
+($E4252&gt;0)*($E4246&lt;AF$2)*(EDATE($E4246,$E4252)&gt;=AF$2)*(EDATE($E4246,$E4252)&lt;=AF$3)*((EDATE($E4246,$E4252)-AF$2)/AF$4)
+($E4252&gt;0)*($E4246&lt;AF$2)*(EDATE($E4246,$E4252)&lt;AF$2)*(0)
+($E4252&gt;0)*($E4246&gt;=AF$2)*($E4246&lt;=AF$3)*(EDATE($E4246,$E4252)&gt;=AF$2)*(EDATE($E4246,$E4252)&lt;=AF$3)*((EDATE($E4246,$E4252)-$E4246+1)/AF$4)
+($E4252&gt;0)*($E4246&gt;=AF$2)*($E4246&lt;=AF$3)*(EDATE($E4246,$E4252)&gt;AF$3)*((AF$3-$E4246+1)/AF$4)
+($E4252&gt;0)*($E4246&gt;AF$3)*(0)</f>
        <v/>
      </c>
      <c r="AG4241" s="116">
        <f>($E4252&gt;0)*($E4246&lt;AG$2)*(EDATE($E4246,$E4252)&gt;AG$3)*((AG$3-AG$2+1)/AG$4)
+($E4252&gt;0)*($E4246&lt;AG$2)*(EDATE($E4246,$E4252)&gt;=AG$2)*(EDATE($E4246,$E4252)&lt;=AG$3)*((EDATE($E4246,$E4252)-AG$2)/AG$4)
+($E4252&gt;0)*($E4246&lt;AG$2)*(EDATE($E4246,$E4252)&lt;AG$2)*(0)
+($E4252&gt;0)*($E4246&gt;=AG$2)*($E4246&lt;=AG$3)*(EDATE($E4246,$E4252)&gt;=AG$2)*(EDATE($E4246,$E4252)&lt;=AG$3)*((EDATE($E4246,$E4252)-$E4246+1)/AG$4)
+($E4252&gt;0)*($E4246&gt;=AG$2)*($E4246&lt;=AG$3)*(EDATE($E4246,$E4252)&gt;AG$3)*((AG$3-$E4246+1)/AG$4)
+($E4252&gt;0)*($E4246&gt;AG$3)*(0)</f>
        <v/>
      </c>
      <c r="AH4241" s="116">
        <f>($E4252&gt;0)*($E4246&lt;AH$2)*(EDATE($E4246,$E4252)&gt;AH$3)*((AH$3-AH$2+1)/AH$4)
+($E4252&gt;0)*($E4246&lt;AH$2)*(EDATE($E4246,$E4252)&gt;=AH$2)*(EDATE($E4246,$E4252)&lt;=AH$3)*((EDATE($E4246,$E4252)-AH$2)/AH$4)
+($E4252&gt;0)*($E4246&lt;AH$2)*(EDATE($E4246,$E4252)&lt;AH$2)*(0)
+($E4252&gt;0)*($E4246&gt;=AH$2)*($E4246&lt;=AH$3)*(EDATE($E4246,$E4252)&gt;=AH$2)*(EDATE($E4246,$E4252)&lt;=AH$3)*((EDATE($E4246,$E4252)-$E4246+1)/AH$4)
+($E4252&gt;0)*($E4246&gt;=AH$2)*($E4246&lt;=AH$3)*(EDATE($E4246,$E4252)&gt;AH$3)*((AH$3-$E4246+1)/AH$4)
+($E4252&gt;0)*($E4246&gt;AH$3)*(0)</f>
        <v/>
      </c>
      <c r="AI4241" s="116">
        <f>($E4252&gt;0)*($E4246&lt;AI$2)*(EDATE($E4246,$E4252)&gt;AI$3)*((AI$3-AI$2+1)/AI$4)
+($E4252&gt;0)*($E4246&lt;AI$2)*(EDATE($E4246,$E4252)&gt;=AI$2)*(EDATE($E4246,$E4252)&lt;=AI$3)*((EDATE($E4246,$E4252)-AI$2)/AI$4)
+($E4252&gt;0)*($E4246&lt;AI$2)*(EDATE($E4246,$E4252)&lt;AI$2)*(0)
+($E4252&gt;0)*($E4246&gt;=AI$2)*($E4246&lt;=AI$3)*(EDATE($E4246,$E4252)&gt;=AI$2)*(EDATE($E4246,$E4252)&lt;=AI$3)*((EDATE($E4246,$E4252)-$E4246+1)/AI$4)
+($E4252&gt;0)*($E4246&gt;=AI$2)*($E4246&lt;=AI$3)*(EDATE($E4246,$E4252)&gt;AI$3)*((AI$3-$E4246+1)/AI$4)
+($E4252&gt;0)*($E4246&gt;AI$3)*(0)</f>
        <v/>
      </c>
      <c r="AJ4241" s="116">
        <f>($E4252&gt;0)*($E4246&lt;AJ$2)*(EDATE($E4246,$E4252)&gt;AJ$3)*((AJ$3-AJ$2+1)/AJ$4)
+($E4252&gt;0)*($E4246&lt;AJ$2)*(EDATE($E4246,$E4252)&gt;=AJ$2)*(EDATE($E4246,$E4252)&lt;=AJ$3)*((EDATE($E4246,$E4252)-AJ$2)/AJ$4)
+($E4252&gt;0)*($E4246&lt;AJ$2)*(EDATE($E4246,$E4252)&lt;AJ$2)*(0)
+($E4252&gt;0)*($E4246&gt;=AJ$2)*($E4246&lt;=AJ$3)*(EDATE($E4246,$E4252)&gt;=AJ$2)*(EDATE($E4246,$E4252)&lt;=AJ$3)*((EDATE($E4246,$E4252)-$E4246+1)/AJ$4)
+($E4252&gt;0)*($E4246&gt;=AJ$2)*($E4246&lt;=AJ$3)*(EDATE($E4246,$E4252)&gt;AJ$3)*((AJ$3-$E4246+1)/AJ$4)
+($E4252&gt;0)*($E4246&gt;AJ$3)*(0)</f>
        <v/>
      </c>
      <c r="AK4241" s="116">
        <f>($E4252&gt;0)*($E4246&lt;AK$2)*(EDATE($E4246,$E4252)&gt;AK$3)*((AK$3-AK$2+1)/AK$4)
+($E4252&gt;0)*($E4246&lt;AK$2)*(EDATE($E4246,$E4252)&gt;=AK$2)*(EDATE($E4246,$E4252)&lt;=AK$3)*((EDATE($E4246,$E4252)-AK$2)/AK$4)
+($E4252&gt;0)*($E4246&lt;AK$2)*(EDATE($E4246,$E4252)&lt;AK$2)*(0)
+($E4252&gt;0)*($E4246&gt;=AK$2)*($E4246&lt;=AK$3)*(EDATE($E4246,$E4252)&gt;=AK$2)*(EDATE($E4246,$E4252)&lt;=AK$3)*((EDATE($E4246,$E4252)-$E4246+1)/AK$4)
+($E4252&gt;0)*($E4246&gt;=AK$2)*($E4246&lt;=AK$3)*(EDATE($E4246,$E4252)&gt;AK$3)*((AK$3-$E4246+1)/AK$4)
+($E4252&gt;0)*($E4246&gt;AK$3)*(0)</f>
        <v/>
      </c>
      <c r="AL4241" s="116">
        <f>($E4252&gt;0)*($E4246&lt;AL$2)*(EDATE($E4246,$E4252)&gt;AL$3)*((AL$3-AL$2+1)/AL$4)
+($E4252&gt;0)*($E4246&lt;AL$2)*(EDATE($E4246,$E4252)&gt;=AL$2)*(EDATE($E4246,$E4252)&lt;=AL$3)*((EDATE($E4246,$E4252)-AL$2)/AL$4)
+($E4252&gt;0)*($E4246&lt;AL$2)*(EDATE($E4246,$E4252)&lt;AL$2)*(0)
+($E4252&gt;0)*($E4246&gt;=AL$2)*($E4246&lt;=AL$3)*(EDATE($E4246,$E4252)&gt;=AL$2)*(EDATE($E4246,$E4252)&lt;=AL$3)*((EDATE($E4246,$E4252)-$E4246+1)/AL$4)
+($E4252&gt;0)*($E4246&gt;=AL$2)*($E4246&lt;=AL$3)*(EDATE($E4246,$E4252)&gt;AL$3)*((AL$3-$E4246+1)/AL$4)
+($E4252&gt;0)*($E4246&gt;AL$3)*(0)</f>
        <v/>
      </c>
      <c r="AM4241" s="116">
        <f>($E4252&gt;0)*($E4246&lt;AM$2)*(EDATE($E4246,$E4252)&gt;AM$3)*((AM$3-AM$2+1)/AM$4)
+($E4252&gt;0)*($E4246&lt;AM$2)*(EDATE($E4246,$E4252)&gt;=AM$2)*(EDATE($E4246,$E4252)&lt;=AM$3)*((EDATE($E4246,$E4252)-AM$2)/AM$4)
+($E4252&gt;0)*($E4246&lt;AM$2)*(EDATE($E4246,$E4252)&lt;AM$2)*(0)
+($E4252&gt;0)*($E4246&gt;=AM$2)*($E4246&lt;=AM$3)*(EDATE($E4246,$E4252)&gt;=AM$2)*(EDATE($E4246,$E4252)&lt;=AM$3)*((EDATE($E4246,$E4252)-$E4246+1)/AM$4)
+($E4252&gt;0)*($E4246&gt;=AM$2)*($E4246&lt;=AM$3)*(EDATE($E4246,$E4252)&gt;AM$3)*((AM$3-$E4246+1)/AM$4)
+($E4252&gt;0)*($E4246&gt;AM$3)*(0)</f>
        <v/>
      </c>
      <c r="AN4241" s="116">
        <f>($E4252&gt;0)*($E4246&lt;AN$2)*(EDATE($E4246,$E4252)&gt;AN$3)*((AN$3-AN$2+1)/AN$4)
+($E4252&gt;0)*($E4246&lt;AN$2)*(EDATE($E4246,$E4252)&gt;=AN$2)*(EDATE($E4246,$E4252)&lt;=AN$3)*((EDATE($E4246,$E4252)-AN$2)/AN$4)
+($E4252&gt;0)*($E4246&lt;AN$2)*(EDATE($E4246,$E4252)&lt;AN$2)*(0)
+($E4252&gt;0)*($E4246&gt;=AN$2)*($E4246&lt;=AN$3)*(EDATE($E4246,$E4252)&gt;=AN$2)*(EDATE($E4246,$E4252)&lt;=AN$3)*((EDATE($E4246,$E4252)-$E4246+1)/AN$4)
+($E4252&gt;0)*($E4246&gt;=AN$2)*($E4246&lt;=AN$3)*(EDATE($E4246,$E4252)&gt;AN$3)*((AN$3-$E4246+1)/AN$4)
+($E4252&gt;0)*($E4246&gt;AN$3)*(0)</f>
        <v/>
      </c>
      <c r="AO4241" s="116">
        <f>($E4252&gt;0)*($E4246&lt;AO$2)*(EDATE($E4246,$E4252)&gt;AO$3)*((AO$3-AO$2+1)/AO$4)
+($E4252&gt;0)*($E4246&lt;AO$2)*(EDATE($E4246,$E4252)&gt;=AO$2)*(EDATE($E4246,$E4252)&lt;=AO$3)*((EDATE($E4246,$E4252)-AO$2)/AO$4)
+($E4252&gt;0)*($E4246&lt;AO$2)*(EDATE($E4246,$E4252)&lt;AO$2)*(0)
+($E4252&gt;0)*($E4246&gt;=AO$2)*($E4246&lt;=AO$3)*(EDATE($E4246,$E4252)&gt;=AO$2)*(EDATE($E4246,$E4252)&lt;=AO$3)*((EDATE($E4246,$E4252)-$E4246+1)/AO$4)
+($E4252&gt;0)*($E4246&gt;=AO$2)*($E4246&lt;=AO$3)*(EDATE($E4246,$E4252)&gt;AO$3)*((AO$3-$E4246+1)/AO$4)
+($E4252&gt;0)*($E4246&gt;AO$3)*(0)</f>
        <v/>
      </c>
      <c r="AP4241" s="116">
        <f>($E4252&gt;0)*($E4246&lt;AP$2)*(EDATE($E4246,$E4252)&gt;AP$3)*((AP$3-AP$2+1)/AP$4)
+($E4252&gt;0)*($E4246&lt;AP$2)*(EDATE($E4246,$E4252)&gt;=AP$2)*(EDATE($E4246,$E4252)&lt;=AP$3)*((EDATE($E4246,$E4252)-AP$2)/AP$4)
+($E4252&gt;0)*($E4246&lt;AP$2)*(EDATE($E4246,$E4252)&lt;AP$2)*(0)
+($E4252&gt;0)*($E4246&gt;=AP$2)*($E4246&lt;=AP$3)*(EDATE($E4246,$E4252)&gt;=AP$2)*(EDATE($E4246,$E4252)&lt;=AP$3)*((EDATE($E4246,$E4252)-$E4246+1)/AP$4)
+($E4252&gt;0)*($E4246&gt;=AP$2)*($E4246&lt;=AP$3)*(EDATE($E4246,$E4252)&gt;AP$3)*((AP$3-$E4246+1)/AP$4)
+($E4252&gt;0)*($E4246&gt;AP$3)*(0)</f>
        <v/>
      </c>
      <c r="AQ4241" s="116">
        <f>($E4252&gt;0)*($E4246&lt;AQ$2)*(EDATE($E4246,$E4252)&gt;AQ$3)*((AQ$3-AQ$2+1)/AQ$4)
+($E4252&gt;0)*($E4246&lt;AQ$2)*(EDATE($E4246,$E4252)&gt;=AQ$2)*(EDATE($E4246,$E4252)&lt;=AQ$3)*((EDATE($E4246,$E4252)-AQ$2)/AQ$4)
+($E4252&gt;0)*($E4246&lt;AQ$2)*(EDATE($E4246,$E4252)&lt;AQ$2)*(0)
+($E4252&gt;0)*($E4246&gt;=AQ$2)*($E4246&lt;=AQ$3)*(EDATE($E4246,$E4252)&gt;=AQ$2)*(EDATE($E4246,$E4252)&lt;=AQ$3)*((EDATE($E4246,$E4252)-$E4246+1)/AQ$4)
+($E4252&gt;0)*($E4246&gt;=AQ$2)*($E4246&lt;=AQ$3)*(EDATE($E4246,$E4252)&gt;AQ$3)*((AQ$3-$E4246+1)/AQ$4)
+($E4252&gt;0)*($E4246&gt;AQ$3)*(0)</f>
        <v/>
      </c>
      <c r="AR4241" s="116">
        <f>($E4252&gt;0)*($E4246&lt;AR$2)*(EDATE($E4246,$E4252)&gt;AR$3)*((AR$3-AR$2+1)/AR$4)
+($E4252&gt;0)*($E4246&lt;AR$2)*(EDATE($E4246,$E4252)&gt;=AR$2)*(EDATE($E4246,$E4252)&lt;=AR$3)*((EDATE($E4246,$E4252)-AR$2)/AR$4)
+($E4252&gt;0)*($E4246&lt;AR$2)*(EDATE($E4246,$E4252)&lt;AR$2)*(0)
+($E4252&gt;0)*($E4246&gt;=AR$2)*($E4246&lt;=AR$3)*(EDATE($E4246,$E4252)&gt;=AR$2)*(EDATE($E4246,$E4252)&lt;=AR$3)*((EDATE($E4246,$E4252)-$E4246+1)/AR$4)
+($E4252&gt;0)*($E4246&gt;=AR$2)*($E4246&lt;=AR$3)*(EDATE($E4246,$E4252)&gt;AR$3)*((AR$3-$E4246+1)/AR$4)
+($E4252&gt;0)*($E4246&gt;AR$3)*(0)</f>
        <v/>
      </c>
      <c r="AS4241" s="116">
        <f>($E4252&gt;0)*($E4246&lt;AS$2)*(EDATE($E4246,$E4252)&gt;AS$3)*((AS$3-AS$2+1)/AS$4)
+($E4252&gt;0)*($E4246&lt;AS$2)*(EDATE($E4246,$E4252)&gt;=AS$2)*(EDATE($E4246,$E4252)&lt;=AS$3)*((EDATE($E4246,$E4252)-AS$2)/AS$4)
+($E4252&gt;0)*($E4246&lt;AS$2)*(EDATE($E4246,$E4252)&lt;AS$2)*(0)
+($E4252&gt;0)*($E4246&gt;=AS$2)*($E4246&lt;=AS$3)*(EDATE($E4246,$E4252)&gt;=AS$2)*(EDATE($E4246,$E4252)&lt;=AS$3)*((EDATE($E4246,$E4252)-$E4246+1)/AS$4)
+($E4252&gt;0)*($E4246&gt;=AS$2)*($E4246&lt;=AS$3)*(EDATE($E4246,$E4252)&gt;AS$3)*((AS$3-$E4246+1)/AS$4)
+($E4252&gt;0)*($E4246&gt;AS$3)*(0)</f>
        <v/>
      </c>
      <c r="AT4241" s="116">
        <f>($E4252&gt;0)*($E4246&lt;AT$2)*(EDATE($E4246,$E4252)&gt;AT$3)*((AT$3-AT$2+1)/AT$4)
+($E4252&gt;0)*($E4246&lt;AT$2)*(EDATE($E4246,$E4252)&gt;=AT$2)*(EDATE($E4246,$E4252)&lt;=AT$3)*((EDATE($E4246,$E4252)-AT$2)/AT$4)
+($E4252&gt;0)*($E4246&lt;AT$2)*(EDATE($E4246,$E4252)&lt;AT$2)*(0)
+($E4252&gt;0)*($E4246&gt;=AT$2)*($E4246&lt;=AT$3)*(EDATE($E4246,$E4252)&gt;=AT$2)*(EDATE($E4246,$E4252)&lt;=AT$3)*((EDATE($E4246,$E4252)-$E4246+1)/AT$4)
+($E4252&gt;0)*($E4246&gt;=AT$2)*($E4246&lt;=AT$3)*(EDATE($E4246,$E4252)&gt;AT$3)*((AT$3-$E4246+1)/AT$4)
+($E4252&gt;0)*($E4246&gt;AT$3)*(0)</f>
        <v/>
      </c>
      <c r="AU4241" s="116">
        <f>($E4252&gt;0)*($E4246&lt;AU$2)*(EDATE($E4246,$E4252)&gt;AU$3)*((AU$3-AU$2+1)/AU$4)
+($E4252&gt;0)*($E4246&lt;AU$2)*(EDATE($E4246,$E4252)&gt;=AU$2)*(EDATE($E4246,$E4252)&lt;=AU$3)*((EDATE($E4246,$E4252)-AU$2)/AU$4)
+($E4252&gt;0)*($E4246&lt;AU$2)*(EDATE($E4246,$E4252)&lt;AU$2)*(0)
+($E4252&gt;0)*($E4246&gt;=AU$2)*($E4246&lt;=AU$3)*(EDATE($E4246,$E4252)&gt;=AU$2)*(EDATE($E4246,$E4252)&lt;=AU$3)*((EDATE($E4246,$E4252)-$E4246+1)/AU$4)
+($E4252&gt;0)*($E4246&gt;=AU$2)*($E4246&lt;=AU$3)*(EDATE($E4246,$E4252)&gt;AU$3)*((AU$3-$E4246+1)/AU$4)
+($E4252&gt;0)*($E4246&gt;AU$3)*(0)</f>
        <v/>
      </c>
      <c r="AV4241" s="116">
        <f>($E4252&gt;0)*($E4246&lt;AV$2)*(EDATE($E4246,$E4252)&gt;AV$3)*((AV$3-AV$2+1)/AV$4)
+($E4252&gt;0)*($E4246&lt;AV$2)*(EDATE($E4246,$E4252)&gt;=AV$2)*(EDATE($E4246,$E4252)&lt;=AV$3)*((EDATE($E4246,$E4252)-AV$2)/AV$4)
+($E4252&gt;0)*($E4246&lt;AV$2)*(EDATE($E4246,$E4252)&lt;AV$2)*(0)
+($E4252&gt;0)*($E4246&gt;=AV$2)*($E4246&lt;=AV$3)*(EDATE($E4246,$E4252)&gt;=AV$2)*(EDATE($E4246,$E4252)&lt;=AV$3)*((EDATE($E4246,$E4252)-$E4246+1)/AV$4)
+($E4252&gt;0)*($E4246&gt;=AV$2)*($E4246&lt;=AV$3)*(EDATE($E4246,$E4252)&gt;AV$3)*((AV$3-$E4246+1)/AV$4)
+($E4252&gt;0)*($E4246&gt;AV$3)*(0)</f>
        <v/>
      </c>
      <c r="AW4241" s="116">
        <f>($E4252&gt;0)*($E4246&lt;AW$2)*(EDATE($E4246,$E4252)&gt;AW$3)*((AW$3-AW$2+1)/AW$4)
+($E4252&gt;0)*($E4246&lt;AW$2)*(EDATE($E4246,$E4252)&gt;=AW$2)*(EDATE($E4246,$E4252)&lt;=AW$3)*((EDATE($E4246,$E4252)-AW$2)/AW$4)
+($E4252&gt;0)*($E4246&lt;AW$2)*(EDATE($E4246,$E4252)&lt;AW$2)*(0)
+($E4252&gt;0)*($E4246&gt;=AW$2)*($E4246&lt;=AW$3)*(EDATE($E4246,$E4252)&gt;=AW$2)*(EDATE($E4246,$E4252)&lt;=AW$3)*((EDATE($E4246,$E4252)-$E4246+1)/AW$4)
+($E4252&gt;0)*($E4246&gt;=AW$2)*($E4246&lt;=AW$3)*(EDATE($E4246,$E4252)&gt;AW$3)*((AW$3-$E4246+1)/AW$4)
+($E4252&gt;0)*($E4246&gt;AW$3)*(0)</f>
        <v/>
      </c>
      <c r="AX4241" s="116">
        <f>($E4252&gt;0)*($E4246&lt;AX$2)*(EDATE($E4246,$E4252)&gt;AX$3)*((AX$3-AX$2+1)/AX$4)
+($E4252&gt;0)*($E4246&lt;AX$2)*(EDATE($E4246,$E4252)&gt;=AX$2)*(EDATE($E4246,$E4252)&lt;=AX$3)*((EDATE($E4246,$E4252)-AX$2)/AX$4)
+($E4252&gt;0)*($E4246&lt;AX$2)*(EDATE($E4246,$E4252)&lt;AX$2)*(0)
+($E4252&gt;0)*($E4246&gt;=AX$2)*($E4246&lt;=AX$3)*(EDATE($E4246,$E4252)&gt;=AX$2)*(EDATE($E4246,$E4252)&lt;=AX$3)*((EDATE($E4246,$E4252)-$E4246+1)/AX$4)
+($E4252&gt;0)*($E4246&gt;=AX$2)*($E4246&lt;=AX$3)*(EDATE($E4246,$E4252)&gt;AX$3)*((AX$3-$E4246+1)/AX$4)
+($E4252&gt;0)*($E4246&gt;AX$3)*(0)</f>
        <v/>
      </c>
      <c r="AY4241" s="116">
        <f>($E4252&gt;0)*($E4246&lt;AY$2)*(EDATE($E4246,$E4252)&gt;AY$3)*((AY$3-AY$2+1)/AY$4)
+($E4252&gt;0)*($E4246&lt;AY$2)*(EDATE($E4246,$E4252)&gt;=AY$2)*(EDATE($E4246,$E4252)&lt;=AY$3)*((EDATE($E4246,$E4252)-AY$2)/AY$4)
+($E4252&gt;0)*($E4246&lt;AY$2)*(EDATE($E4246,$E4252)&lt;AY$2)*(0)
+($E4252&gt;0)*($E4246&gt;=AY$2)*($E4246&lt;=AY$3)*(EDATE($E4246,$E4252)&gt;=AY$2)*(EDATE($E4246,$E4252)&lt;=AY$3)*((EDATE($E4246,$E4252)-$E4246+1)/AY$4)
+($E4252&gt;0)*($E4246&gt;=AY$2)*($E4246&lt;=AY$3)*(EDATE($E4246,$E4252)&gt;AY$3)*((AY$3-$E4246+1)/AY$4)
+($E4252&gt;0)*($E4246&gt;AY$3)*(0)</f>
        <v/>
      </c>
      <c r="AZ4241" s="116">
        <f>($E4252&gt;0)*($E4246&lt;AZ$2)*(EDATE($E4246,$E4252)&gt;AZ$3)*((AZ$3-AZ$2+1)/AZ$4)
+($E4252&gt;0)*($E4246&lt;AZ$2)*(EDATE($E4246,$E4252)&gt;=AZ$2)*(EDATE($E4246,$E4252)&lt;=AZ$3)*((EDATE($E4246,$E4252)-AZ$2)/AZ$4)
+($E4252&gt;0)*($E4246&lt;AZ$2)*(EDATE($E4246,$E4252)&lt;AZ$2)*(0)
+($E4252&gt;0)*($E4246&gt;=AZ$2)*($E4246&lt;=AZ$3)*(EDATE($E4246,$E4252)&gt;=AZ$2)*(EDATE($E4246,$E4252)&lt;=AZ$3)*((EDATE($E4246,$E4252)-$E4246+1)/AZ$4)
+($E4252&gt;0)*($E4246&gt;=AZ$2)*($E4246&lt;=AZ$3)*(EDATE($E4246,$E4252)&gt;AZ$3)*((AZ$3-$E4246+1)/AZ$4)
+($E4252&gt;0)*($E4246&gt;AZ$3)*(0)</f>
        <v/>
      </c>
      <c r="BA4241" s="116">
        <f>($E4252&gt;0)*($E4246&lt;BA$2)*(EDATE($E4246,$E4252)&gt;BA$3)*((BA$3-BA$2+1)/BA$4)
+($E4252&gt;0)*($E4246&lt;BA$2)*(EDATE($E4246,$E4252)&gt;=BA$2)*(EDATE($E4246,$E4252)&lt;=BA$3)*((EDATE($E4246,$E4252)-BA$2)/BA$4)
+($E4252&gt;0)*($E4246&lt;BA$2)*(EDATE($E4246,$E4252)&lt;BA$2)*(0)
+($E4252&gt;0)*($E4246&gt;=BA$2)*($E4246&lt;=BA$3)*(EDATE($E4246,$E4252)&gt;=BA$2)*(EDATE($E4246,$E4252)&lt;=BA$3)*((EDATE($E4246,$E4252)-$E4246+1)/BA$4)
+($E4252&gt;0)*($E4246&gt;=BA$2)*($E4246&lt;=BA$3)*(EDATE($E4246,$E4252)&gt;BA$3)*((BA$3-$E4246+1)/BA$4)
+($E4252&gt;0)*($E4246&gt;BA$3)*(0)</f>
        <v/>
      </c>
      <c r="BB4241" s="116">
        <f>($E4252&gt;0)*($E4246&lt;BB$2)*(EDATE($E4246,$E4252)&gt;BB$3)*((BB$3-BB$2+1)/BB$4)
+($E4252&gt;0)*($E4246&lt;BB$2)*(EDATE($E4246,$E4252)&gt;=BB$2)*(EDATE($E4246,$E4252)&lt;=BB$3)*((EDATE($E4246,$E4252)-BB$2)/BB$4)
+($E4252&gt;0)*($E4246&lt;BB$2)*(EDATE($E4246,$E4252)&lt;BB$2)*(0)
+($E4252&gt;0)*($E4246&gt;=BB$2)*($E4246&lt;=BB$3)*(EDATE($E4246,$E4252)&gt;=BB$2)*(EDATE($E4246,$E4252)&lt;=BB$3)*((EDATE($E4246,$E4252)-$E4246+1)/BB$4)
+($E4252&gt;0)*($E4246&gt;=BB$2)*($E4246&lt;=BB$3)*(EDATE($E4246,$E4252)&gt;BB$3)*((BB$3-$E4246+1)/BB$4)
+($E4252&gt;0)*($E4246&gt;BB$3)*(0)</f>
        <v/>
      </c>
      <c r="BC4241" s="116">
        <f>($E4252&gt;0)*($E4246&lt;BC$2)*(EDATE($E4246,$E4252)&gt;BC$3)*((BC$3-BC$2+1)/BC$4)
+($E4252&gt;0)*($E4246&lt;BC$2)*(EDATE($E4246,$E4252)&gt;=BC$2)*(EDATE($E4246,$E4252)&lt;=BC$3)*((EDATE($E4246,$E4252)-BC$2)/BC$4)
+($E4252&gt;0)*($E4246&lt;BC$2)*(EDATE($E4246,$E4252)&lt;BC$2)*(0)
+($E4252&gt;0)*($E4246&gt;=BC$2)*($E4246&lt;=BC$3)*(EDATE($E4246,$E4252)&gt;=BC$2)*(EDATE($E4246,$E4252)&lt;=BC$3)*((EDATE($E4246,$E4252)-$E4246+1)/BC$4)
+($E4252&gt;0)*($E4246&gt;=BC$2)*($E4246&lt;=BC$3)*(EDATE($E4246,$E4252)&gt;BC$3)*((BC$3-$E4246+1)/BC$4)
+($E4252&gt;0)*($E4246&gt;BC$3)*(0)</f>
        <v/>
      </c>
      <c r="BD4241" s="116">
        <f>($E4252&gt;0)*($E4246&lt;BD$2)*(EDATE($E4246,$E4252)&gt;BD$3)*((BD$3-BD$2+1)/BD$4)
+($E4252&gt;0)*($E4246&lt;BD$2)*(EDATE($E4246,$E4252)&gt;=BD$2)*(EDATE($E4246,$E4252)&lt;=BD$3)*((EDATE($E4246,$E4252)-BD$2)/BD$4)
+($E4252&gt;0)*($E4246&lt;BD$2)*(EDATE($E4246,$E4252)&lt;BD$2)*(0)
+($E4252&gt;0)*($E4246&gt;=BD$2)*($E4246&lt;=BD$3)*(EDATE($E4246,$E4252)&gt;=BD$2)*(EDATE($E4246,$E4252)&lt;=BD$3)*((EDATE($E4246,$E4252)-$E4246+1)/BD$4)
+($E4252&gt;0)*($E4246&gt;=BD$2)*($E4246&lt;=BD$3)*(EDATE($E4246,$E4252)&gt;BD$3)*((BD$3-$E4246+1)/BD$4)
+($E4252&gt;0)*($E4246&gt;BD$3)*(0)</f>
        <v/>
      </c>
    </row>
    <row r="4242" ht="16" customHeight="1">
      <c r="B4242" s="11">
        <f>B4241</f>
        <v/>
      </c>
      <c r="C4242" s="12">
        <f>C4241</f>
        <v/>
      </c>
      <c r="D4242" s="13" t="inlineStr">
        <is>
          <t>Surface totale</t>
        </is>
      </c>
      <c r="E4242" s="125" t="n">
        <v>78.06999999999999</v>
      </c>
      <c r="F4242" s="15" t="n"/>
      <c r="G4242" s="13" t="inlineStr">
        <is>
          <t>Surface pondérée</t>
        </is>
      </c>
      <c r="H4242" s="126" t="n">
        <v>44.2</v>
      </c>
      <c r="I4242" s="13" t="inlineStr">
        <is>
          <t>Surface RDC</t>
        </is>
      </c>
      <c r="J4242" s="126" t="n">
        <v>0</v>
      </c>
      <c r="L4242" s="20" t="inlineStr">
        <is>
          <t>% Palier</t>
        </is>
      </c>
      <c r="M4242" s="72" t="n"/>
      <c r="N4242" s="72" t="n"/>
      <c r="O4242" s="117">
        <f>($H4247&gt;0)*($J4247&lt;O$2)*0
+($H4247&gt;0)*($J4247&gt;=O$2)*($J4247&lt;=O$3)*(($J4247-O$2+1)/O$4)
+($H4247&gt;0)*($J4247&gt;O$3)*($I4247&gt;O$3)*0
+($H4247&gt;0)*($J4247&gt;O$3)*($I4247&lt;=O$3)*($I4247&gt;=O$2)*((O$3-$I4247+1)/O$4)
+($H4247&gt;0)*($J4247&gt;O$3)*($I4247&lt;O$2)*1
+($H4247&gt;0)*($I4247&gt;O$3)*0
+($H4248&gt;0)*($J$2350&lt;O$2)*0
+($H4248&gt;0)*($J4248&gt;=O$2)*($J4248&lt;=O$3)*(($J4248-O$2+1)/O$4)
+($H4248&gt;0)*($J4248&gt;O$3)*($I4248&gt;O$3)*0
+($H4248&gt;0)*($J4248&gt;O$3)*($I4248&lt;=O$3)*($I4248&gt;=O$2)*((O$3-$I4248+1)/O$4)
+($H4248&gt;0)*($J4248&gt;O$3)*($I4248&lt;O$2)*1
+($H4248&gt;0)*($I4248&gt;O$3)*0
+($H4249&gt;0)*($J4249&lt;O$2)*0
+($H4249&gt;0)*($J4249&gt;=O$2)*($J4249&lt;=O$3)*(($J4249-O$2+1)/O$4)
+($H4249&gt;0)*($J4249&gt;O$3)*($I4249&gt;O$3)*0
+($H4249&gt;0)*($J4249&gt;O$3)*($I4249&lt;=O$3)*($I4249&gt;=O$2)*((O$3-$I4249+1)/O$4)
+($H4249&gt;0)*($J4249&gt;O$3)*($I4249&lt;O$2)*1
+($H4249&gt;0)*($I4249&gt;O$3)*0</f>
        <v/>
      </c>
      <c r="P4242" s="117">
        <f>($H4247&gt;0)*($J4247&lt;P$2)*0
+($H4247&gt;0)*($J4247&gt;=P$2)*($J4247&lt;=P$3)*(($J4247-P$2+1)/P$4)
+($H4247&gt;0)*($J4247&gt;P$3)*($I4247&gt;P$3)*0
+($H4247&gt;0)*($J4247&gt;P$3)*($I4247&lt;=P$3)*($I4247&gt;=P$2)*((P$3-$I4247+1)/P$4)
+($H4247&gt;0)*($J4247&gt;P$3)*($I4247&lt;P$2)*1
+($H4247&gt;0)*($I4247&gt;P$3)*0
+($H4248&gt;0)*($J$2350&lt;P$2)*0
+($H4248&gt;0)*($J4248&gt;=P$2)*($J4248&lt;=P$3)*(($J4248-P$2+1)/P$4)
+($H4248&gt;0)*($J4248&gt;P$3)*($I4248&gt;P$3)*0
+($H4248&gt;0)*($J4248&gt;P$3)*($I4248&lt;=P$3)*($I4248&gt;=P$2)*((P$3-$I4248+1)/P$4)
+($H4248&gt;0)*($J4248&gt;P$3)*($I4248&lt;P$2)*1
+($H4248&gt;0)*($I4248&gt;P$3)*0
+($H4249&gt;0)*($J4249&lt;P$2)*0
+($H4249&gt;0)*($J4249&gt;=P$2)*($J4249&lt;=P$3)*(($J4249-P$2+1)/P$4)
+($H4249&gt;0)*($J4249&gt;P$3)*($I4249&gt;P$3)*0
+($H4249&gt;0)*($J4249&gt;P$3)*($I4249&lt;=P$3)*($I4249&gt;=P$2)*((P$3-$I4249+1)/P$4)
+($H4249&gt;0)*($J4249&gt;P$3)*($I4249&lt;P$2)*1
+($H4249&gt;0)*($I4249&gt;P$3)*0</f>
        <v/>
      </c>
      <c r="Q4242" s="117">
        <f>($H4247&gt;0)*($J4247&lt;Q$2)*
0+($H4247&gt;0)*($J4247&gt;=Q$2)*($J4247&lt;=Q$3)*(($J4247-Q$2+1)/Q$4)
+($H4247&gt;0)*($J4247&gt;Q$3)*($I4247&gt;Q$3)*
0+($H4247&gt;0)*($J4247&gt;Q$3)*($I4247&lt;=Q$3)*($I4247&gt;=Q$2)*((Q$3-$I4247+1)/Q$4)
+($H4247&gt;0)*($J4247&gt;Q$3)*($I4247&lt;Q$2)*
1+($H4247&gt;0)*($I4247&gt;Q$3)*
0+($H4248&gt;0)*($J$2350&lt;Q$2)*
0+($H4248&gt;0)*($J4248&gt;=Q$2)*($J4248&lt;=Q$3)*(($J4248-Q$2+1)/Q$4)
+($H4248&gt;0)*($J4248&gt;Q$3)*($I4248&gt;Q$3)*
0+($H4248&gt;0)*($J4248&gt;Q$3)*($I4248&lt;=Q$3)*($I4248&gt;=Q$2)*((Q$3-$I4248+1)/Q$4)
+($H4248&gt;0)*($J4248&gt;Q$3)*($I4248&lt;Q$2)*
1+($H4248&gt;0)*($I4248&gt;Q$3)*
0+($H4249&gt;0)*($J4249&lt;Q$2)*
0+($H4249&gt;0)*($J4249&gt;=Q$2)*($J4249&lt;=Q$3)*(($J4249-Q$2+1)/Q$4)
+($H4249&gt;0)*($J4249&gt;Q$3)*($I4249&gt;Q$3)*
0+($H4249&gt;0)*($J4249&gt;Q$3)*($I4249&lt;=Q$3)*($I4249&gt;=Q$2)*((Q$3-$I4249+1)/Q$4)
+($H4249&gt;0)*($J4249&gt;Q$3)*($I4249&lt;Q$2)*
1+($H4249&gt;0)*($I4249&gt;Q$3)*0</f>
        <v/>
      </c>
      <c r="R4242" s="117">
        <f>($H4247&gt;0)*($J4247&lt;R$2)*
0+($H4247&gt;0)*($J4247&gt;=R$2)*($J4247&lt;=R$3)*(($J4247-R$2+1)/R$4)
+($H4247&gt;0)*($J4247&gt;R$3)*($I4247&gt;R$3)*
0+($H4247&gt;0)*($J4247&gt;R$3)*($I4247&lt;=R$3)*($I4247&gt;=R$2)*((R$3-$I4247+1)/R$4)
+($H4247&gt;0)*($J4247&gt;R$3)*($I4247&lt;R$2)*
1+($H4247&gt;0)*($I4247&gt;R$3)*
0+($H4248&gt;0)*($J$2350&lt;R$2)*
0+($H4248&gt;0)*($J4248&gt;=R$2)*($J4248&lt;=R$3)*(($J4248-R$2+1)/R$4)
+($H4248&gt;0)*($J4248&gt;R$3)*($I4248&gt;R$3)*
0+($H4248&gt;0)*($J4248&gt;R$3)*($I4248&lt;=R$3)*($I4248&gt;=R$2)*((R$3-$I4248+1)/R$4)
+($H4248&gt;0)*($J4248&gt;R$3)*($I4248&lt;R$2)*
1+($H4248&gt;0)*($I4248&gt;R$3)*
0+($H4249&gt;0)*($J4249&lt;R$2)*
0+($H4249&gt;0)*($J4249&gt;=R$2)*($J4249&lt;=R$3)*(($J4249-R$2+1)/R$4)
+($H4249&gt;0)*($J4249&gt;R$3)*($I4249&gt;R$3)*
0+($H4249&gt;0)*($J4249&gt;R$3)*($I4249&lt;=R$3)*($I4249&gt;=R$2)*((R$3-$I4249+1)/R$4)
+($H4249&gt;0)*($J4249&gt;R$3)*($I4249&lt;R$2)*
1+($H4249&gt;0)*($I4249&gt;R$3)*0</f>
        <v/>
      </c>
      <c r="S4242" s="117">
        <f>($H4247&gt;0)*($J4247&lt;S$2)*
0+($H4247&gt;0)*($J4247&gt;=S$2)*($J4247&lt;=S$3)*(($J4247-S$2+1)/S$4)
+($H4247&gt;0)*($J4247&gt;S$3)*($I4247&gt;S$3)*
0+($H4247&gt;0)*($J4247&gt;S$3)*($I4247&lt;=S$3)*($I4247&gt;=S$2)*((S$3-$I4247+1)/S$4)
+($H4247&gt;0)*($J4247&gt;S$3)*($I4247&lt;S$2)*
1+($H4247&gt;0)*($I4247&gt;S$3)*
0+($H4248&gt;0)*($J$2350&lt;S$2)*
0+($H4248&gt;0)*($J4248&gt;=S$2)*($J4248&lt;=S$3)*(($J4248-S$2+1)/S$4)
+($H4248&gt;0)*($J4248&gt;S$3)*($I4248&gt;S$3)*
0+($H4248&gt;0)*($J4248&gt;S$3)*($I4248&lt;=S$3)*($I4248&gt;=S$2)*((S$3-$I4248+1)/S$4)
+($H4248&gt;0)*($J4248&gt;S$3)*($I4248&lt;S$2)*
1+($H4248&gt;0)*($I4248&gt;S$3)*
0+($H4249&gt;0)*($J4249&lt;S$2)*
0+($H4249&gt;0)*($J4249&gt;=S$2)*($J4249&lt;=S$3)*(($J4249-S$2+1)/S$4)
+($H4249&gt;0)*($J4249&gt;S$3)*($I4249&gt;S$3)*
0+($H4249&gt;0)*($J4249&gt;S$3)*($I4249&lt;=S$3)*($I4249&gt;=S$2)*((S$3-$I4249+1)/S$4)
+($H4249&gt;0)*($J4249&gt;S$3)*($I4249&lt;S$2)*
1+($H4249&gt;0)*($I4249&gt;S$3)*0</f>
        <v/>
      </c>
      <c r="T4242" s="117">
        <f>($H4247&gt;0)*($J4247&lt;T$2)*
0+($H4247&gt;0)*($J4247&gt;=T$2)*($J4247&lt;=T$3)*(($J4247-T$2+1)/T$4)
+($H4247&gt;0)*($J4247&gt;T$3)*($I4247&gt;T$3)*
0+($H4247&gt;0)*($J4247&gt;T$3)*($I4247&lt;=T$3)*($I4247&gt;=T$2)*((T$3-$I4247+1)/T$4)
+($H4247&gt;0)*($J4247&gt;T$3)*($I4247&lt;T$2)*
1+($H4247&gt;0)*($I4247&gt;T$3)*
0+($H4248&gt;0)*($J$2350&lt;T$2)*
0+($H4248&gt;0)*($J4248&gt;=T$2)*($J4248&lt;=T$3)*(($J4248-T$2+1)/T$4)
+($H4248&gt;0)*($J4248&gt;T$3)*($I4248&gt;T$3)*
0+($H4248&gt;0)*($J4248&gt;T$3)*($I4248&lt;=T$3)*($I4248&gt;=T$2)*((T$3-$I4248+1)/T$4)
+($H4248&gt;0)*($J4248&gt;T$3)*($I4248&lt;T$2)*
1+($H4248&gt;0)*($I4248&gt;T$3)*
0+($H4249&gt;0)*($J4249&lt;T$2)*
0+($H4249&gt;0)*($J4249&gt;=T$2)*($J4249&lt;=T$3)*(($J4249-T$2+1)/T$4)
+($H4249&gt;0)*($J4249&gt;T$3)*($I4249&gt;T$3)*
0+($H4249&gt;0)*($J4249&gt;T$3)*($I4249&lt;=T$3)*($I4249&gt;=T$2)*((T$3-$I4249+1)/T$4)
+($H4249&gt;0)*($J4249&gt;T$3)*($I4249&lt;T$2)*
1+($H4249&gt;0)*($I4249&gt;T$3)*0</f>
        <v/>
      </c>
      <c r="U4242" s="117">
        <f>($H4247&gt;0)*($J4247&lt;U$2)*
0+($H4247&gt;0)*($J4247&gt;=U$2)*($J4247&lt;=U$3)*(($J4247-U$2+1)/U$4)
+($H4247&gt;0)*($J4247&gt;U$3)*($I4247&gt;U$3)*
0+($H4247&gt;0)*($J4247&gt;U$3)*($I4247&lt;=U$3)*($I4247&gt;=U$2)*((U$3-$I4247+1)/U$4)
+($H4247&gt;0)*($J4247&gt;U$3)*($I4247&lt;U$2)*
1+($H4247&gt;0)*($I4247&gt;U$3)*
0+($H4248&gt;0)*($J$2350&lt;U$2)*
0+($H4248&gt;0)*($J4248&gt;=U$2)*($J4248&lt;=U$3)*(($J4248-U$2+1)/U$4)
+($H4248&gt;0)*($J4248&gt;U$3)*($I4248&gt;U$3)*
0+($H4248&gt;0)*($J4248&gt;U$3)*($I4248&lt;=U$3)*($I4248&gt;=U$2)*((U$3-$I4248+1)/U$4)
+($H4248&gt;0)*($J4248&gt;U$3)*($I4248&lt;U$2)*
1+($H4248&gt;0)*($I4248&gt;U$3)*
0+($H4249&gt;0)*($J4249&lt;U$2)*
0+($H4249&gt;0)*($J4249&gt;=U$2)*($J4249&lt;=U$3)*(($J4249-U$2+1)/U$4)
+($H4249&gt;0)*($J4249&gt;U$3)*($I4249&gt;U$3)*
0+($H4249&gt;0)*($J4249&gt;U$3)*($I4249&lt;=U$3)*($I4249&gt;=U$2)*((U$3-$I4249+1)/U$4)
+($H4249&gt;0)*($J4249&gt;U$3)*($I4249&lt;U$2)*
1+($H4249&gt;0)*($I4249&gt;U$3)*0</f>
        <v/>
      </c>
      <c r="V4242" s="117">
        <f>($H4247&gt;0)*($J4247&lt;V$2)*
0+($H4247&gt;0)*($J4247&gt;=V$2)*($J4247&lt;=V$3)*(($J4247-V$2+1)/V$4)
+($H4247&gt;0)*($J4247&gt;V$3)*($I4247&gt;V$3)*
0+($H4247&gt;0)*($J4247&gt;V$3)*($I4247&lt;=V$3)*($I4247&gt;=V$2)*((V$3-$I4247+1)/V$4)
+($H4247&gt;0)*($J4247&gt;V$3)*($I4247&lt;V$2)*
1+($H4247&gt;0)*($I4247&gt;V$3)*
0+($H4248&gt;0)*($J$2350&lt;V$2)*
0+($H4248&gt;0)*($J4248&gt;=V$2)*($J4248&lt;=V$3)*(($J4248-V$2+1)/V$4)
+($H4248&gt;0)*($J4248&gt;V$3)*($I4248&gt;V$3)*
0+($H4248&gt;0)*($J4248&gt;V$3)*($I4248&lt;=V$3)*($I4248&gt;=V$2)*((V$3-$I4248+1)/V$4)
+($H4248&gt;0)*($J4248&gt;V$3)*($I4248&lt;V$2)*
1+($H4248&gt;0)*($I4248&gt;V$3)*
0+($H4249&gt;0)*($J4249&lt;V$2)*
0+($H4249&gt;0)*($J4249&gt;=V$2)*($J4249&lt;=V$3)*(($J4249-V$2+1)/V$4)
+($H4249&gt;0)*($J4249&gt;V$3)*($I4249&gt;V$3)*
0+($H4249&gt;0)*($J4249&gt;V$3)*($I4249&lt;=V$3)*($I4249&gt;=V$2)*((V$3-$I4249+1)/V$4)
+($H4249&gt;0)*($J4249&gt;V$3)*($I4249&lt;V$2)*
1+($H4249&gt;0)*($I4249&gt;V$3)*0</f>
        <v/>
      </c>
      <c r="W4242" s="117">
        <f>($H4247&gt;0)*($J4247&lt;W$2)*
0+($H4247&gt;0)*($J4247&gt;=W$2)*($J4247&lt;=W$3)*(($J4247-W$2+1)/W$4)
+($H4247&gt;0)*($J4247&gt;W$3)*($I4247&gt;W$3)*
0+($H4247&gt;0)*($J4247&gt;W$3)*($I4247&lt;=W$3)*($I4247&gt;=W$2)*((W$3-$I4247+1)/W$4)
+($H4247&gt;0)*($J4247&gt;W$3)*($I4247&lt;W$2)*
1+($H4247&gt;0)*($I4247&gt;W$3)*
0+($H4248&gt;0)*($J$2350&lt;W$2)*
0+($H4248&gt;0)*($J4248&gt;=W$2)*($J4248&lt;=W$3)*(($J4248-W$2+1)/W$4)
+($H4248&gt;0)*($J4248&gt;W$3)*($I4248&gt;W$3)*
0+($H4248&gt;0)*($J4248&gt;W$3)*($I4248&lt;=W$3)*($I4248&gt;=W$2)*((W$3-$I4248+1)/W$4)
+($H4248&gt;0)*($J4248&gt;W$3)*($I4248&lt;W$2)*
1+($H4248&gt;0)*($I4248&gt;W$3)*
0+($H4249&gt;0)*($J4249&lt;W$2)*
0+($H4249&gt;0)*($J4249&gt;=W$2)*($J4249&lt;=W$3)*(($J4249-W$2+1)/W$4)
+($H4249&gt;0)*($J4249&gt;W$3)*($I4249&gt;W$3)*
0+($H4249&gt;0)*($J4249&gt;W$3)*($I4249&lt;=W$3)*($I4249&gt;=W$2)*((W$3-$I4249+1)/W$4)
+($H4249&gt;0)*($J4249&gt;W$3)*($I4249&lt;W$2)*
1+($H4249&gt;0)*($I4249&gt;W$3)*0</f>
        <v/>
      </c>
      <c r="X4242" s="117">
        <f>($H4247&gt;0)*($J4247&lt;X$2)*
0+($H4247&gt;0)*($J4247&gt;=X$2)*($J4247&lt;=X$3)*(($J4247-X$2+1)/X$4)
+($H4247&gt;0)*($J4247&gt;X$3)*($I4247&gt;X$3)*
0+($H4247&gt;0)*($J4247&gt;X$3)*($I4247&lt;=X$3)*($I4247&gt;=X$2)*((X$3-$I4247+1)/X$4)
+($H4247&gt;0)*($J4247&gt;X$3)*($I4247&lt;X$2)*
1+($H4247&gt;0)*($I4247&gt;X$3)*
0+($H4248&gt;0)*($J$2350&lt;X$2)*
0+($H4248&gt;0)*($J4248&gt;=X$2)*($J4248&lt;=X$3)*(($J4248-X$2+1)/X$4)
+($H4248&gt;0)*($J4248&gt;X$3)*($I4248&gt;X$3)*
0+($H4248&gt;0)*($J4248&gt;X$3)*($I4248&lt;=X$3)*($I4248&gt;=X$2)*((X$3-$I4248+1)/X$4)
+($H4248&gt;0)*($J4248&gt;X$3)*($I4248&lt;X$2)*
1+($H4248&gt;0)*($I4248&gt;X$3)*
0+($H4249&gt;0)*($J4249&lt;X$2)*
0+($H4249&gt;0)*($J4249&gt;=X$2)*($J4249&lt;=X$3)*(($J4249-X$2+1)/X$4)
+($H4249&gt;0)*($J4249&gt;X$3)*($I4249&gt;X$3)*
0+($H4249&gt;0)*($J4249&gt;X$3)*($I4249&lt;=X$3)*($I4249&gt;=X$2)*((X$3-$I4249+1)/X$4)
+($H4249&gt;0)*($J4249&gt;X$3)*($I4249&lt;X$2)*
1+($H4249&gt;0)*($I4249&gt;X$3)*0</f>
        <v/>
      </c>
      <c r="Y4242" s="117">
        <f>($H4247&gt;0)*($J4247&lt;Y$2)*
0+($H4247&gt;0)*($J4247&gt;=Y$2)*($J4247&lt;=Y$3)*(($J4247-Y$2+1)/Y$4)
+($H4247&gt;0)*($J4247&gt;Y$3)*($I4247&gt;Y$3)*
0+($H4247&gt;0)*($J4247&gt;Y$3)*($I4247&lt;=Y$3)*($I4247&gt;=Y$2)*((Y$3-$I4247+1)/Y$4)
+($H4247&gt;0)*($J4247&gt;Y$3)*($I4247&lt;Y$2)*
1+($H4247&gt;0)*($I4247&gt;Y$3)*
0+($H4248&gt;0)*($J$2350&lt;Y$2)*
0+($H4248&gt;0)*($J4248&gt;=Y$2)*($J4248&lt;=Y$3)*(($J4248-Y$2+1)/Y$4)
+($H4248&gt;0)*($J4248&gt;Y$3)*($I4248&gt;Y$3)*
0+($H4248&gt;0)*($J4248&gt;Y$3)*($I4248&lt;=Y$3)*($I4248&gt;=Y$2)*((Y$3-$I4248+1)/Y$4)
+($H4248&gt;0)*($J4248&gt;Y$3)*($I4248&lt;Y$2)*
1+($H4248&gt;0)*($I4248&gt;Y$3)*
0+($H4249&gt;0)*($J4249&lt;Y$2)*
0+($H4249&gt;0)*($J4249&gt;=Y$2)*($J4249&lt;=Y$3)*(($J4249-Y$2+1)/Y$4)
+($H4249&gt;0)*($J4249&gt;Y$3)*($I4249&gt;Y$3)*
0+($H4249&gt;0)*($J4249&gt;Y$3)*($I4249&lt;=Y$3)*($I4249&gt;=Y$2)*((Y$3-$I4249+1)/Y$4)
+($H4249&gt;0)*($J4249&gt;Y$3)*($I4249&lt;Y$2)*
1+($H4249&gt;0)*($I4249&gt;Y$3)*0</f>
        <v/>
      </c>
      <c r="Z4242" s="117">
        <f>($H4247&gt;0)*($J4247&lt;Z$2)*
0+($H4247&gt;0)*($J4247&gt;=Z$2)*($J4247&lt;=Z$3)*(($J4247-Z$2+1)/Z$4)
+($H4247&gt;0)*($J4247&gt;Z$3)*($I4247&gt;Z$3)*
0+($H4247&gt;0)*($J4247&gt;Z$3)*($I4247&lt;=Z$3)*($I4247&gt;=Z$2)*((Z$3-$I4247+1)/Z$4)
+($H4247&gt;0)*($J4247&gt;Z$3)*($I4247&lt;Z$2)*
1+($H4247&gt;0)*($I4247&gt;Z$3)*
0+($H4248&gt;0)*($J$2350&lt;Z$2)*
0+($H4248&gt;0)*($J4248&gt;=Z$2)*($J4248&lt;=Z$3)*(($J4248-Z$2+1)/Z$4)
+($H4248&gt;0)*($J4248&gt;Z$3)*($I4248&gt;Z$3)*
0+($H4248&gt;0)*($J4248&gt;Z$3)*($I4248&lt;=Z$3)*($I4248&gt;=Z$2)*((Z$3-$I4248+1)/Z$4)
+($H4248&gt;0)*($J4248&gt;Z$3)*($I4248&lt;Z$2)*
1+($H4248&gt;0)*($I4248&gt;Z$3)*
0+($H4249&gt;0)*($J4249&lt;Z$2)*
0+($H4249&gt;0)*($J4249&gt;=Z$2)*($J4249&lt;=Z$3)*(($J4249-Z$2+1)/Z$4)
+($H4249&gt;0)*($J4249&gt;Z$3)*($I4249&gt;Z$3)*
0+($H4249&gt;0)*($J4249&gt;Z$3)*($I4249&lt;=Z$3)*($I4249&gt;=Z$2)*((Z$3-$I4249+1)/Z$4)
+($H4249&gt;0)*($J4249&gt;Z$3)*($I4249&lt;Z$2)*
1+($H4249&gt;0)*($I4249&gt;Z$3)*0</f>
        <v/>
      </c>
      <c r="AA4242" s="117">
        <f>($H4247&gt;0)*($J4247&lt;AA$2)*
0+($H4247&gt;0)*($J4247&gt;=AA$2)*($J4247&lt;=AA$3)*(($J4247-AA$2+1)/AA$4)
+($H4247&gt;0)*($J4247&gt;AA$3)*($I4247&gt;AA$3)*
0+($H4247&gt;0)*($J4247&gt;AA$3)*($I4247&lt;=AA$3)*($I4247&gt;=AA$2)*((AA$3-$I4247+1)/AA$4)
+($H4247&gt;0)*($J4247&gt;AA$3)*($I4247&lt;AA$2)*
1+($H4247&gt;0)*($I4247&gt;AA$3)*
0+($H4248&gt;0)*($J$2350&lt;AA$2)*
0+($H4248&gt;0)*($J4248&gt;=AA$2)*($J4248&lt;=AA$3)*(($J4248-AA$2+1)/AA$4)
+($H4248&gt;0)*($J4248&gt;AA$3)*($I4248&gt;AA$3)*
0+($H4248&gt;0)*($J4248&gt;AA$3)*($I4248&lt;=AA$3)*($I4248&gt;=AA$2)*((AA$3-$I4248+1)/AA$4)
+($H4248&gt;0)*($J4248&gt;AA$3)*($I4248&lt;AA$2)*
1+($H4248&gt;0)*($I4248&gt;AA$3)*
0+($H4249&gt;0)*($J4249&lt;AA$2)*
0+($H4249&gt;0)*($J4249&gt;=AA$2)*($J4249&lt;=AA$3)*(($J4249-AA$2+1)/AA$4)
+($H4249&gt;0)*($J4249&gt;AA$3)*($I4249&gt;AA$3)*
0+($H4249&gt;0)*($J4249&gt;AA$3)*($I4249&lt;=AA$3)*($I4249&gt;=AA$2)*((AA$3-$I4249+1)/AA$4)
+($H4249&gt;0)*($J4249&gt;AA$3)*($I4249&lt;AA$2)*
1+($H4249&gt;0)*($I4249&gt;AA$3)*0</f>
        <v/>
      </c>
      <c r="AB4242" s="117">
        <f>($H4247&gt;0)*($J4247&lt;AB$2)*
0+($H4247&gt;0)*($J4247&gt;=AB$2)*($J4247&lt;=AB$3)*(($J4247-AB$2+1)/AB$4)
+($H4247&gt;0)*($J4247&gt;AB$3)*($I4247&gt;AB$3)*
0+($H4247&gt;0)*($J4247&gt;AB$3)*($I4247&lt;=AB$3)*($I4247&gt;=AB$2)*((AB$3-$I4247+1)/AB$4)
+($H4247&gt;0)*($J4247&gt;AB$3)*($I4247&lt;AB$2)*
1+($H4247&gt;0)*($I4247&gt;AB$3)*
0+($H4248&gt;0)*($J$2350&lt;AB$2)*
0+($H4248&gt;0)*($J4248&gt;=AB$2)*($J4248&lt;=AB$3)*(($J4248-AB$2+1)/AB$4)
+($H4248&gt;0)*($J4248&gt;AB$3)*($I4248&gt;AB$3)*
0+($H4248&gt;0)*($J4248&gt;AB$3)*($I4248&lt;=AB$3)*($I4248&gt;=AB$2)*((AB$3-$I4248+1)/AB$4)
+($H4248&gt;0)*($J4248&gt;AB$3)*($I4248&lt;AB$2)*
1+($H4248&gt;0)*($I4248&gt;AB$3)*
0+($H4249&gt;0)*($J4249&lt;AB$2)*
0+($H4249&gt;0)*($J4249&gt;=AB$2)*($J4249&lt;=AB$3)*(($J4249-AB$2+1)/AB$4)
+($H4249&gt;0)*($J4249&gt;AB$3)*($I4249&gt;AB$3)*
0+($H4249&gt;0)*($J4249&gt;AB$3)*($I4249&lt;=AB$3)*($I4249&gt;=AB$2)*((AB$3-$I4249+1)/AB$4)
+($H4249&gt;0)*($J4249&gt;AB$3)*($I4249&lt;AB$2)*
1+($H4249&gt;0)*($I4249&gt;AB$3)*0</f>
        <v/>
      </c>
      <c r="AC4242" s="117">
        <f>($H4247&gt;0)*($J4247&lt;AC$2)*
0+($H4247&gt;0)*($J4247&gt;=AC$2)*($J4247&lt;=AC$3)*(($J4247-AC$2+1)/AC$4)
+($H4247&gt;0)*($J4247&gt;AC$3)*($I4247&gt;AC$3)*
0+($H4247&gt;0)*($J4247&gt;AC$3)*($I4247&lt;=AC$3)*($I4247&gt;=AC$2)*((AC$3-$I4247+1)/AC$4)
+($H4247&gt;0)*($J4247&gt;AC$3)*($I4247&lt;AC$2)*
1+($H4247&gt;0)*($I4247&gt;AC$3)*
0+($H4248&gt;0)*($J$2350&lt;AC$2)*
0+($H4248&gt;0)*($J4248&gt;=AC$2)*($J4248&lt;=AC$3)*(($J4248-AC$2+1)/AC$4)
+($H4248&gt;0)*($J4248&gt;AC$3)*($I4248&gt;AC$3)*
0+($H4248&gt;0)*($J4248&gt;AC$3)*($I4248&lt;=AC$3)*($I4248&gt;=AC$2)*((AC$3-$I4248+1)/AC$4)
+($H4248&gt;0)*($J4248&gt;AC$3)*($I4248&lt;AC$2)*
1+($H4248&gt;0)*($I4248&gt;AC$3)*
0+($H4249&gt;0)*($J4249&lt;AC$2)*
0+($H4249&gt;0)*($J4249&gt;=AC$2)*($J4249&lt;=AC$3)*(($J4249-AC$2+1)/AC$4)
+($H4249&gt;0)*($J4249&gt;AC$3)*($I4249&gt;AC$3)*
0+($H4249&gt;0)*($J4249&gt;AC$3)*($I4249&lt;=AC$3)*($I4249&gt;=AC$2)*((AC$3-$I4249+1)/AC$4)
+($H4249&gt;0)*($J4249&gt;AC$3)*($I4249&lt;AC$2)*
1+($H4249&gt;0)*($I4249&gt;AC$3)*0</f>
        <v/>
      </c>
      <c r="AD4242" s="117">
        <f>($H4247&gt;0)*($J4247&lt;AD$2)*
0+($H4247&gt;0)*($J4247&gt;=AD$2)*($J4247&lt;=AD$3)*(($J4247-AD$2+1)/AD$4)
+($H4247&gt;0)*($J4247&gt;AD$3)*($I4247&gt;AD$3)*
0+($H4247&gt;0)*($J4247&gt;AD$3)*($I4247&lt;=AD$3)*($I4247&gt;=AD$2)*((AD$3-$I4247+1)/AD$4)
+($H4247&gt;0)*($J4247&gt;AD$3)*($I4247&lt;AD$2)*
1+($H4247&gt;0)*($I4247&gt;AD$3)*
0+($H4248&gt;0)*($J$2350&lt;AD$2)*
0+($H4248&gt;0)*($J4248&gt;=AD$2)*($J4248&lt;=AD$3)*(($J4248-AD$2+1)/AD$4)
+($H4248&gt;0)*($J4248&gt;AD$3)*($I4248&gt;AD$3)*
0+($H4248&gt;0)*($J4248&gt;AD$3)*($I4248&lt;=AD$3)*($I4248&gt;=AD$2)*((AD$3-$I4248+1)/AD$4)
+($H4248&gt;0)*($J4248&gt;AD$3)*($I4248&lt;AD$2)*
1+($H4248&gt;0)*($I4248&gt;AD$3)*
0+($H4249&gt;0)*($J4249&lt;AD$2)*
0+($H4249&gt;0)*($J4249&gt;=AD$2)*($J4249&lt;=AD$3)*(($J4249-AD$2+1)/AD$4)
+($H4249&gt;0)*($J4249&gt;AD$3)*($I4249&gt;AD$3)*
0+($H4249&gt;0)*($J4249&gt;AD$3)*($I4249&lt;=AD$3)*($I4249&gt;=AD$2)*((AD$3-$I4249+1)/AD$4)
+($H4249&gt;0)*($J4249&gt;AD$3)*($I4249&lt;AD$2)*
1+($H4249&gt;0)*($I4249&gt;AD$3)*0</f>
        <v/>
      </c>
      <c r="AE4242" s="117">
        <f>($H4247&gt;0)*($J4247&lt;AE$2)*
0+($H4247&gt;0)*($J4247&gt;=AE$2)*($J4247&lt;=AE$3)*(($J4247-AE$2+1)/AE$4)
+($H4247&gt;0)*($J4247&gt;AE$3)*($I4247&gt;AE$3)*
0+($H4247&gt;0)*($J4247&gt;AE$3)*($I4247&lt;=AE$3)*($I4247&gt;=AE$2)*((AE$3-$I4247+1)/AE$4)
+($H4247&gt;0)*($J4247&gt;AE$3)*($I4247&lt;AE$2)*
1+($H4247&gt;0)*($I4247&gt;AE$3)*
0+($H4248&gt;0)*($J$2350&lt;AE$2)*
0+($H4248&gt;0)*($J4248&gt;=AE$2)*($J4248&lt;=AE$3)*(($J4248-AE$2+1)/AE$4)
+($H4248&gt;0)*($J4248&gt;AE$3)*($I4248&gt;AE$3)*
0+($H4248&gt;0)*($J4248&gt;AE$3)*($I4248&lt;=AE$3)*($I4248&gt;=AE$2)*((AE$3-$I4248+1)/AE$4)
+($H4248&gt;0)*($J4248&gt;AE$3)*($I4248&lt;AE$2)*
1+($H4248&gt;0)*($I4248&gt;AE$3)*
0+($H4249&gt;0)*($J4249&lt;AE$2)*
0+($H4249&gt;0)*($J4249&gt;=AE$2)*($J4249&lt;=AE$3)*(($J4249-AE$2+1)/AE$4)
+($H4249&gt;0)*($J4249&gt;AE$3)*($I4249&gt;AE$3)*
0+($H4249&gt;0)*($J4249&gt;AE$3)*($I4249&lt;=AE$3)*($I4249&gt;=AE$2)*((AE$3-$I4249+1)/AE$4)
+($H4249&gt;0)*($J4249&gt;AE$3)*($I4249&lt;AE$2)*
1+($H4249&gt;0)*($I4249&gt;AE$3)*0</f>
        <v/>
      </c>
      <c r="AF4242" s="117">
        <f>($H4247&gt;0)*($J4247&lt;AF$2)*
0+($H4247&gt;0)*($J4247&gt;=AF$2)*($J4247&lt;=AF$3)*(($J4247-AF$2+1)/AF$4)
+($H4247&gt;0)*($J4247&gt;AF$3)*($I4247&gt;AF$3)*
0+($H4247&gt;0)*($J4247&gt;AF$3)*($I4247&lt;=AF$3)*($I4247&gt;=AF$2)*((AF$3-$I4247+1)/AF$4)
+($H4247&gt;0)*($J4247&gt;AF$3)*($I4247&lt;AF$2)*
1+($H4247&gt;0)*($I4247&gt;AF$3)*
0+($H4248&gt;0)*($J$2350&lt;AF$2)*
0+($H4248&gt;0)*($J4248&gt;=AF$2)*($J4248&lt;=AF$3)*(($J4248-AF$2+1)/AF$4)
+($H4248&gt;0)*($J4248&gt;AF$3)*($I4248&gt;AF$3)*
0+($H4248&gt;0)*($J4248&gt;AF$3)*($I4248&lt;=AF$3)*($I4248&gt;=AF$2)*((AF$3-$I4248+1)/AF$4)
+($H4248&gt;0)*($J4248&gt;AF$3)*($I4248&lt;AF$2)*
1+($H4248&gt;0)*($I4248&gt;AF$3)*
0+($H4249&gt;0)*($J4249&lt;AF$2)*
0+($H4249&gt;0)*($J4249&gt;=AF$2)*($J4249&lt;=AF$3)*(($J4249-AF$2+1)/AF$4)
+($H4249&gt;0)*($J4249&gt;AF$3)*($I4249&gt;AF$3)*
0+($H4249&gt;0)*($J4249&gt;AF$3)*($I4249&lt;=AF$3)*($I4249&gt;=AF$2)*((AF$3-$I4249+1)/AF$4)
+($H4249&gt;0)*($J4249&gt;AF$3)*($I4249&lt;AF$2)*
1+($H4249&gt;0)*($I4249&gt;AF$3)*0</f>
        <v/>
      </c>
      <c r="AG4242" s="117">
        <f>($H4247&gt;0)*($J4247&lt;AG$2)*
0+($H4247&gt;0)*($J4247&gt;=AG$2)*($J4247&lt;=AG$3)*(($J4247-AG$2+1)/AG$4)
+($H4247&gt;0)*($J4247&gt;AG$3)*($I4247&gt;AG$3)*
0+($H4247&gt;0)*($J4247&gt;AG$3)*($I4247&lt;=AG$3)*($I4247&gt;=AG$2)*((AG$3-$I4247+1)/AG$4)
+($H4247&gt;0)*($J4247&gt;AG$3)*($I4247&lt;AG$2)*
1+($H4247&gt;0)*($I4247&gt;AG$3)*
0+($H4248&gt;0)*($J$2350&lt;AG$2)*
0+($H4248&gt;0)*($J4248&gt;=AG$2)*($J4248&lt;=AG$3)*(($J4248-AG$2+1)/AG$4)
+($H4248&gt;0)*($J4248&gt;AG$3)*($I4248&gt;AG$3)*
0+($H4248&gt;0)*($J4248&gt;AG$3)*($I4248&lt;=AG$3)*($I4248&gt;=AG$2)*((AG$3-$I4248+1)/AG$4)
+($H4248&gt;0)*($J4248&gt;AG$3)*($I4248&lt;AG$2)*
1+($H4248&gt;0)*($I4248&gt;AG$3)*
0+($H4249&gt;0)*($J4249&lt;AG$2)*
0+($H4249&gt;0)*($J4249&gt;=AG$2)*($J4249&lt;=AG$3)*(($J4249-AG$2+1)/AG$4)
+($H4249&gt;0)*($J4249&gt;AG$3)*($I4249&gt;AG$3)*
0+($H4249&gt;0)*($J4249&gt;AG$3)*($I4249&lt;=AG$3)*($I4249&gt;=AG$2)*((AG$3-$I4249+1)/AG$4)
+($H4249&gt;0)*($J4249&gt;AG$3)*($I4249&lt;AG$2)*
1+($H4249&gt;0)*($I4249&gt;AG$3)*0</f>
        <v/>
      </c>
      <c r="AH4242" s="117">
        <f>($H4247&gt;0)*($J4247&lt;AH$2)*
0+($H4247&gt;0)*($J4247&gt;=AH$2)*($J4247&lt;=AH$3)*(($J4247-AH$2+1)/AH$4)
+($H4247&gt;0)*($J4247&gt;AH$3)*($I4247&gt;AH$3)*
0+($H4247&gt;0)*($J4247&gt;AH$3)*($I4247&lt;=AH$3)*($I4247&gt;=AH$2)*((AH$3-$I4247+1)/AH$4)
+($H4247&gt;0)*($J4247&gt;AH$3)*($I4247&lt;AH$2)*
1+($H4247&gt;0)*($I4247&gt;AH$3)*
0+($H4248&gt;0)*($J$2350&lt;AH$2)*
0+($H4248&gt;0)*($J4248&gt;=AH$2)*($J4248&lt;=AH$3)*(($J4248-AH$2+1)/AH$4)
+($H4248&gt;0)*($J4248&gt;AH$3)*($I4248&gt;AH$3)*
0+($H4248&gt;0)*($J4248&gt;AH$3)*($I4248&lt;=AH$3)*($I4248&gt;=AH$2)*((AH$3-$I4248+1)/AH$4)
+($H4248&gt;0)*($J4248&gt;AH$3)*($I4248&lt;AH$2)*
1+($H4248&gt;0)*($I4248&gt;AH$3)*
0+($H4249&gt;0)*($J4249&lt;AH$2)*
0+($H4249&gt;0)*($J4249&gt;=AH$2)*($J4249&lt;=AH$3)*(($J4249-AH$2+1)/AH$4)
+($H4249&gt;0)*($J4249&gt;AH$3)*($I4249&gt;AH$3)*
0+($H4249&gt;0)*($J4249&gt;AH$3)*($I4249&lt;=AH$3)*($I4249&gt;=AH$2)*((AH$3-$I4249+1)/AH$4)
+($H4249&gt;0)*($J4249&gt;AH$3)*($I4249&lt;AH$2)*
1+($H4249&gt;0)*($I4249&gt;AH$3)*0</f>
        <v/>
      </c>
      <c r="AI4242" s="117">
        <f>($H4247&gt;0)*($J4247&lt;AI$2)*
0+($H4247&gt;0)*($J4247&gt;=AI$2)*($J4247&lt;=AI$3)*(($J4247-AI$2+1)/AI$4)
+($H4247&gt;0)*($J4247&gt;AI$3)*($I4247&gt;AI$3)*
0+($H4247&gt;0)*($J4247&gt;AI$3)*($I4247&lt;=AI$3)*($I4247&gt;=AI$2)*((AI$3-$I4247+1)/AI$4)
+($H4247&gt;0)*($J4247&gt;AI$3)*($I4247&lt;AI$2)*
1+($H4247&gt;0)*($I4247&gt;AI$3)*
0+($H4248&gt;0)*($J$2350&lt;AI$2)*
0+($H4248&gt;0)*($J4248&gt;=AI$2)*($J4248&lt;=AI$3)*(($J4248-AI$2+1)/AI$4)
+($H4248&gt;0)*($J4248&gt;AI$3)*($I4248&gt;AI$3)*
0+($H4248&gt;0)*($J4248&gt;AI$3)*($I4248&lt;=AI$3)*($I4248&gt;=AI$2)*((AI$3-$I4248+1)/AI$4)
+($H4248&gt;0)*($J4248&gt;AI$3)*($I4248&lt;AI$2)*
1+($H4248&gt;0)*($I4248&gt;AI$3)*
0+($H4249&gt;0)*($J4249&lt;AI$2)*
0+($H4249&gt;0)*($J4249&gt;=AI$2)*($J4249&lt;=AI$3)*(($J4249-AI$2+1)/AI$4)
+($H4249&gt;0)*($J4249&gt;AI$3)*($I4249&gt;AI$3)*
0+($H4249&gt;0)*($J4249&gt;AI$3)*($I4249&lt;=AI$3)*($I4249&gt;=AI$2)*((AI$3-$I4249+1)/AI$4)
+($H4249&gt;0)*($J4249&gt;AI$3)*($I4249&lt;AI$2)*
1+($H4249&gt;0)*($I4249&gt;AI$3)*0</f>
        <v/>
      </c>
      <c r="AJ4242" s="117">
        <f>($H4247&gt;0)*($J4247&lt;AJ$2)*
0+($H4247&gt;0)*($J4247&gt;=AJ$2)*($J4247&lt;=AJ$3)*(($J4247-AJ$2+1)/AJ$4)
+($H4247&gt;0)*($J4247&gt;AJ$3)*($I4247&gt;AJ$3)*
0+($H4247&gt;0)*($J4247&gt;AJ$3)*($I4247&lt;=AJ$3)*($I4247&gt;=AJ$2)*((AJ$3-$I4247+1)/AJ$4)
+($H4247&gt;0)*($J4247&gt;AJ$3)*($I4247&lt;AJ$2)*
1+($H4247&gt;0)*($I4247&gt;AJ$3)*
0+($H4248&gt;0)*($J$2350&lt;AJ$2)*
0+($H4248&gt;0)*($J4248&gt;=AJ$2)*($J4248&lt;=AJ$3)*(($J4248-AJ$2+1)/AJ$4)
+($H4248&gt;0)*($J4248&gt;AJ$3)*($I4248&gt;AJ$3)*
0+($H4248&gt;0)*($J4248&gt;AJ$3)*($I4248&lt;=AJ$3)*($I4248&gt;=AJ$2)*((AJ$3-$I4248+1)/AJ$4)
+($H4248&gt;0)*($J4248&gt;AJ$3)*($I4248&lt;AJ$2)*
1+($H4248&gt;0)*($I4248&gt;AJ$3)*
0+($H4249&gt;0)*($J4249&lt;AJ$2)*
0+($H4249&gt;0)*($J4249&gt;=AJ$2)*($J4249&lt;=AJ$3)*(($J4249-AJ$2+1)/AJ$4)
+($H4249&gt;0)*($J4249&gt;AJ$3)*($I4249&gt;AJ$3)*
0+($H4249&gt;0)*($J4249&gt;AJ$3)*($I4249&lt;=AJ$3)*($I4249&gt;=AJ$2)*((AJ$3-$I4249+1)/AJ$4)
+($H4249&gt;0)*($J4249&gt;AJ$3)*($I4249&lt;AJ$2)*
1+($H4249&gt;0)*($I4249&gt;AJ$3)*0</f>
        <v/>
      </c>
      <c r="AK4242" s="117">
        <f>($H4247&gt;0)*($J4247&lt;AK$2)*
0+($H4247&gt;0)*($J4247&gt;=AK$2)*($J4247&lt;=AK$3)*(($J4247-AK$2+1)/AK$4)
+($H4247&gt;0)*($J4247&gt;AK$3)*($I4247&gt;AK$3)*
0+($H4247&gt;0)*($J4247&gt;AK$3)*($I4247&lt;=AK$3)*($I4247&gt;=AK$2)*((AK$3-$I4247+1)/AK$4)
+($H4247&gt;0)*($J4247&gt;AK$3)*($I4247&lt;AK$2)*
1+($H4247&gt;0)*($I4247&gt;AK$3)*
0+($H4248&gt;0)*($J$2350&lt;AK$2)*
0+($H4248&gt;0)*($J4248&gt;=AK$2)*($J4248&lt;=AK$3)*(($J4248-AK$2+1)/AK$4)
+($H4248&gt;0)*($J4248&gt;AK$3)*($I4248&gt;AK$3)*
0+($H4248&gt;0)*($J4248&gt;AK$3)*($I4248&lt;=AK$3)*($I4248&gt;=AK$2)*((AK$3-$I4248+1)/AK$4)
+($H4248&gt;0)*($J4248&gt;AK$3)*($I4248&lt;AK$2)*
1+($H4248&gt;0)*($I4248&gt;AK$3)*
0+($H4249&gt;0)*($J4249&lt;AK$2)*
0+($H4249&gt;0)*($J4249&gt;=AK$2)*($J4249&lt;=AK$3)*(($J4249-AK$2+1)/AK$4)
+($H4249&gt;0)*($J4249&gt;AK$3)*($I4249&gt;AK$3)*
0+($H4249&gt;0)*($J4249&gt;AK$3)*($I4249&lt;=AK$3)*($I4249&gt;=AK$2)*((AK$3-$I4249+1)/AK$4)
+($H4249&gt;0)*($J4249&gt;AK$3)*($I4249&lt;AK$2)*
1+($H4249&gt;0)*($I4249&gt;AK$3)*0</f>
        <v/>
      </c>
      <c r="AL4242" s="117">
        <f>($H4247&gt;0)*($J4247&lt;AL$2)*
0+($H4247&gt;0)*($J4247&gt;=AL$2)*($J4247&lt;=AL$3)*(($J4247-AL$2+1)/AL$4)
+($H4247&gt;0)*($J4247&gt;AL$3)*($I4247&gt;AL$3)*
0+($H4247&gt;0)*($J4247&gt;AL$3)*($I4247&lt;=AL$3)*($I4247&gt;=AL$2)*((AL$3-$I4247+1)/AL$4)
+($H4247&gt;0)*($J4247&gt;AL$3)*($I4247&lt;AL$2)*
1+($H4247&gt;0)*($I4247&gt;AL$3)*
0+($H4248&gt;0)*($J$2350&lt;AL$2)*
0+($H4248&gt;0)*($J4248&gt;=AL$2)*($J4248&lt;=AL$3)*(($J4248-AL$2+1)/AL$4)
+($H4248&gt;0)*($J4248&gt;AL$3)*($I4248&gt;AL$3)*
0+($H4248&gt;0)*($J4248&gt;AL$3)*($I4248&lt;=AL$3)*($I4248&gt;=AL$2)*((AL$3-$I4248+1)/AL$4)
+($H4248&gt;0)*($J4248&gt;AL$3)*($I4248&lt;AL$2)*
1+($H4248&gt;0)*($I4248&gt;AL$3)*
0+($H4249&gt;0)*($J4249&lt;AL$2)*
0+($H4249&gt;0)*($J4249&gt;=AL$2)*($J4249&lt;=AL$3)*(($J4249-AL$2+1)/AL$4)
+($H4249&gt;0)*($J4249&gt;AL$3)*($I4249&gt;AL$3)*
0+($H4249&gt;0)*($J4249&gt;AL$3)*($I4249&lt;=AL$3)*($I4249&gt;=AL$2)*((AL$3-$I4249+1)/AL$4)
+($H4249&gt;0)*($J4249&gt;AL$3)*($I4249&lt;AL$2)*
1+($H4249&gt;0)*($I4249&gt;AL$3)*0</f>
        <v/>
      </c>
      <c r="AM4242" s="117">
        <f>($H4247&gt;0)*($J4247&lt;AM$2)*
0+($H4247&gt;0)*($J4247&gt;=AM$2)*($J4247&lt;=AM$3)*(($J4247-AM$2+1)/AM$4)
+($H4247&gt;0)*($J4247&gt;AM$3)*($I4247&gt;AM$3)*
0+($H4247&gt;0)*($J4247&gt;AM$3)*($I4247&lt;=AM$3)*($I4247&gt;=AM$2)*((AM$3-$I4247+1)/AM$4)
+($H4247&gt;0)*($J4247&gt;AM$3)*($I4247&lt;AM$2)*
1+($H4247&gt;0)*($I4247&gt;AM$3)*
0+($H4248&gt;0)*($J$2350&lt;AM$2)*
0+($H4248&gt;0)*($J4248&gt;=AM$2)*($J4248&lt;=AM$3)*(($J4248-AM$2+1)/AM$4)
+($H4248&gt;0)*($J4248&gt;AM$3)*($I4248&gt;AM$3)*
0+($H4248&gt;0)*($J4248&gt;AM$3)*($I4248&lt;=AM$3)*($I4248&gt;=AM$2)*((AM$3-$I4248+1)/AM$4)
+($H4248&gt;0)*($J4248&gt;AM$3)*($I4248&lt;AM$2)*
1+($H4248&gt;0)*($I4248&gt;AM$3)*
0+($H4249&gt;0)*($J4249&lt;AM$2)*
0+($H4249&gt;0)*($J4249&gt;=AM$2)*($J4249&lt;=AM$3)*(($J4249-AM$2+1)/AM$4)
+($H4249&gt;0)*($J4249&gt;AM$3)*($I4249&gt;AM$3)*
0+($H4249&gt;0)*($J4249&gt;AM$3)*($I4249&lt;=AM$3)*($I4249&gt;=AM$2)*((AM$3-$I4249+1)/AM$4)
+($H4249&gt;0)*($J4249&gt;AM$3)*($I4249&lt;AM$2)*
1+($H4249&gt;0)*($I4249&gt;AM$3)*0</f>
        <v/>
      </c>
      <c r="AN4242" s="117">
        <f>($H4247&gt;0)*($J4247&lt;AN$2)*
0+($H4247&gt;0)*($J4247&gt;=AN$2)*($J4247&lt;=AN$3)*(($J4247-AN$2+1)/AN$4)
+($H4247&gt;0)*($J4247&gt;AN$3)*($I4247&gt;AN$3)*
0+($H4247&gt;0)*($J4247&gt;AN$3)*($I4247&lt;=AN$3)*($I4247&gt;=AN$2)*((AN$3-$I4247+1)/AN$4)
+($H4247&gt;0)*($J4247&gt;AN$3)*($I4247&lt;AN$2)*
1+($H4247&gt;0)*($I4247&gt;AN$3)*
0+($H4248&gt;0)*($J$2350&lt;AN$2)*
0+($H4248&gt;0)*($J4248&gt;=AN$2)*($J4248&lt;=AN$3)*(($J4248-AN$2+1)/AN$4)
+($H4248&gt;0)*($J4248&gt;AN$3)*($I4248&gt;AN$3)*
0+($H4248&gt;0)*($J4248&gt;AN$3)*($I4248&lt;=AN$3)*($I4248&gt;=AN$2)*((AN$3-$I4248+1)/AN$4)
+($H4248&gt;0)*($J4248&gt;AN$3)*($I4248&lt;AN$2)*
1+($H4248&gt;0)*($I4248&gt;AN$3)*
0+($H4249&gt;0)*($J4249&lt;AN$2)*
0+($H4249&gt;0)*($J4249&gt;=AN$2)*($J4249&lt;=AN$3)*(($J4249-AN$2+1)/AN$4)
+($H4249&gt;0)*($J4249&gt;AN$3)*($I4249&gt;AN$3)*
0+($H4249&gt;0)*($J4249&gt;AN$3)*($I4249&lt;=AN$3)*($I4249&gt;=AN$2)*((AN$3-$I4249+1)/AN$4)
+($H4249&gt;0)*($J4249&gt;AN$3)*($I4249&lt;AN$2)*
1+($H4249&gt;0)*($I4249&gt;AN$3)*0</f>
        <v/>
      </c>
      <c r="AO4242" s="117">
        <f>($H4247&gt;0)*($J4247&lt;AO$2)*
0+($H4247&gt;0)*($J4247&gt;=AO$2)*($J4247&lt;=AO$3)*(($J4247-AO$2+1)/AO$4)
+($H4247&gt;0)*($J4247&gt;AO$3)*($I4247&gt;AO$3)*
0+($H4247&gt;0)*($J4247&gt;AO$3)*($I4247&lt;=AO$3)*($I4247&gt;=AO$2)*((AO$3-$I4247+1)/AO$4)
+($H4247&gt;0)*($J4247&gt;AO$3)*($I4247&lt;AO$2)*
1+($H4247&gt;0)*($I4247&gt;AO$3)*
0+($H4248&gt;0)*($J$2350&lt;AO$2)*
0+($H4248&gt;0)*($J4248&gt;=AO$2)*($J4248&lt;=AO$3)*(($J4248-AO$2+1)/AO$4)
+($H4248&gt;0)*($J4248&gt;AO$3)*($I4248&gt;AO$3)*
0+($H4248&gt;0)*($J4248&gt;AO$3)*($I4248&lt;=AO$3)*($I4248&gt;=AO$2)*((AO$3-$I4248+1)/AO$4)
+($H4248&gt;0)*($J4248&gt;AO$3)*($I4248&lt;AO$2)*
1+($H4248&gt;0)*($I4248&gt;AO$3)*
0+($H4249&gt;0)*($J4249&lt;AO$2)*
0+($H4249&gt;0)*($J4249&gt;=AO$2)*($J4249&lt;=AO$3)*(($J4249-AO$2+1)/AO$4)
+($H4249&gt;0)*($J4249&gt;AO$3)*($I4249&gt;AO$3)*
0+($H4249&gt;0)*($J4249&gt;AO$3)*($I4249&lt;=AO$3)*($I4249&gt;=AO$2)*((AO$3-$I4249+1)/AO$4)
+($H4249&gt;0)*($J4249&gt;AO$3)*($I4249&lt;AO$2)*
1+($H4249&gt;0)*($I4249&gt;AO$3)*0</f>
        <v/>
      </c>
      <c r="AP4242" s="117">
        <f>($H4247&gt;0)*($J4247&lt;AP$2)*
0+($H4247&gt;0)*($J4247&gt;=AP$2)*($J4247&lt;=AP$3)*(($J4247-AP$2+1)/AP$4)
+($H4247&gt;0)*($J4247&gt;AP$3)*($I4247&gt;AP$3)*
0+($H4247&gt;0)*($J4247&gt;AP$3)*($I4247&lt;=AP$3)*($I4247&gt;=AP$2)*((AP$3-$I4247+1)/AP$4)
+($H4247&gt;0)*($J4247&gt;AP$3)*($I4247&lt;AP$2)*
1+($H4247&gt;0)*($I4247&gt;AP$3)*
0+($H4248&gt;0)*($J$2350&lt;AP$2)*
0+($H4248&gt;0)*($J4248&gt;=AP$2)*($J4248&lt;=AP$3)*(($J4248-AP$2+1)/AP$4)
+($H4248&gt;0)*($J4248&gt;AP$3)*($I4248&gt;AP$3)*
0+($H4248&gt;0)*($J4248&gt;AP$3)*($I4248&lt;=AP$3)*($I4248&gt;=AP$2)*((AP$3-$I4248+1)/AP$4)
+($H4248&gt;0)*($J4248&gt;AP$3)*($I4248&lt;AP$2)*
1+($H4248&gt;0)*($I4248&gt;AP$3)*
0+($H4249&gt;0)*($J4249&lt;AP$2)*
0+($H4249&gt;0)*($J4249&gt;=AP$2)*($J4249&lt;=AP$3)*(($J4249-AP$2+1)/AP$4)
+($H4249&gt;0)*($J4249&gt;AP$3)*($I4249&gt;AP$3)*
0+($H4249&gt;0)*($J4249&gt;AP$3)*($I4249&lt;=AP$3)*($I4249&gt;=AP$2)*((AP$3-$I4249+1)/AP$4)
+($H4249&gt;0)*($J4249&gt;AP$3)*($I4249&lt;AP$2)*
1+($H4249&gt;0)*($I4249&gt;AP$3)*0</f>
        <v/>
      </c>
      <c r="AQ4242" s="117">
        <f>($H4247&gt;0)*($J4247&lt;AQ$2)*
0+($H4247&gt;0)*($J4247&gt;=AQ$2)*($J4247&lt;=AQ$3)*(($J4247-AQ$2+1)/AQ$4)
+($H4247&gt;0)*($J4247&gt;AQ$3)*($I4247&gt;AQ$3)*
0+($H4247&gt;0)*($J4247&gt;AQ$3)*($I4247&lt;=AQ$3)*($I4247&gt;=AQ$2)*((AQ$3-$I4247+1)/AQ$4)
+($H4247&gt;0)*($J4247&gt;AQ$3)*($I4247&lt;AQ$2)*
1+($H4247&gt;0)*($I4247&gt;AQ$3)*
0+($H4248&gt;0)*($J$2350&lt;AQ$2)*
0+($H4248&gt;0)*($J4248&gt;=AQ$2)*($J4248&lt;=AQ$3)*(($J4248-AQ$2+1)/AQ$4)
+($H4248&gt;0)*($J4248&gt;AQ$3)*($I4248&gt;AQ$3)*
0+($H4248&gt;0)*($J4248&gt;AQ$3)*($I4248&lt;=AQ$3)*($I4248&gt;=AQ$2)*((AQ$3-$I4248+1)/AQ$4)
+($H4248&gt;0)*($J4248&gt;AQ$3)*($I4248&lt;AQ$2)*
1+($H4248&gt;0)*($I4248&gt;AQ$3)*
0+($H4249&gt;0)*($J4249&lt;AQ$2)*
0+($H4249&gt;0)*($J4249&gt;=AQ$2)*($J4249&lt;=AQ$3)*(($J4249-AQ$2+1)/AQ$4)
+($H4249&gt;0)*($J4249&gt;AQ$3)*($I4249&gt;AQ$3)*
0+($H4249&gt;0)*($J4249&gt;AQ$3)*($I4249&lt;=AQ$3)*($I4249&gt;=AQ$2)*((AQ$3-$I4249+1)/AQ$4)
+($H4249&gt;0)*($J4249&gt;AQ$3)*($I4249&lt;AQ$2)*
1+($H4249&gt;0)*($I4249&gt;AQ$3)*0</f>
        <v/>
      </c>
      <c r="AR4242" s="117">
        <f>($H4247&gt;0)*($J4247&lt;AR$2)*
0+($H4247&gt;0)*($J4247&gt;=AR$2)*($J4247&lt;=AR$3)*(($J4247-AR$2+1)/AR$4)
+($H4247&gt;0)*($J4247&gt;AR$3)*($I4247&gt;AR$3)*
0+($H4247&gt;0)*($J4247&gt;AR$3)*($I4247&lt;=AR$3)*($I4247&gt;=AR$2)*((AR$3-$I4247+1)/AR$4)
+($H4247&gt;0)*($J4247&gt;AR$3)*($I4247&lt;AR$2)*
1+($H4247&gt;0)*($I4247&gt;AR$3)*
0+($H4248&gt;0)*($J$2350&lt;AR$2)*
0+($H4248&gt;0)*($J4248&gt;=AR$2)*($J4248&lt;=AR$3)*(($J4248-AR$2+1)/AR$4)
+($H4248&gt;0)*($J4248&gt;AR$3)*($I4248&gt;AR$3)*
0+($H4248&gt;0)*($J4248&gt;AR$3)*($I4248&lt;=AR$3)*($I4248&gt;=AR$2)*((AR$3-$I4248+1)/AR$4)
+($H4248&gt;0)*($J4248&gt;AR$3)*($I4248&lt;AR$2)*
1+($H4248&gt;0)*($I4248&gt;AR$3)*
0+($H4249&gt;0)*($J4249&lt;AR$2)*
0+($H4249&gt;0)*($J4249&gt;=AR$2)*($J4249&lt;=AR$3)*(($J4249-AR$2+1)/AR$4)
+($H4249&gt;0)*($J4249&gt;AR$3)*($I4249&gt;AR$3)*
0+($H4249&gt;0)*($J4249&gt;AR$3)*($I4249&lt;=AR$3)*($I4249&gt;=AR$2)*((AR$3-$I4249+1)/AR$4)
+($H4249&gt;0)*($J4249&gt;AR$3)*($I4249&lt;AR$2)*
1+($H4249&gt;0)*($I4249&gt;AR$3)*0</f>
        <v/>
      </c>
      <c r="AS4242" s="117">
        <f>($H4247&gt;0)*($J4247&lt;AS$2)*
0+($H4247&gt;0)*($J4247&gt;=AS$2)*($J4247&lt;=AS$3)*(($J4247-AS$2+1)/AS$4)
+($H4247&gt;0)*($J4247&gt;AS$3)*($I4247&gt;AS$3)*
0+($H4247&gt;0)*($J4247&gt;AS$3)*($I4247&lt;=AS$3)*($I4247&gt;=AS$2)*((AS$3-$I4247+1)/AS$4)
+($H4247&gt;0)*($J4247&gt;AS$3)*($I4247&lt;AS$2)*
1+($H4247&gt;0)*($I4247&gt;AS$3)*
0+($H4248&gt;0)*($J$2350&lt;AS$2)*
0+($H4248&gt;0)*($J4248&gt;=AS$2)*($J4248&lt;=AS$3)*(($J4248-AS$2+1)/AS$4)
+($H4248&gt;0)*($J4248&gt;AS$3)*($I4248&gt;AS$3)*
0+($H4248&gt;0)*($J4248&gt;AS$3)*($I4248&lt;=AS$3)*($I4248&gt;=AS$2)*((AS$3-$I4248+1)/AS$4)
+($H4248&gt;0)*($J4248&gt;AS$3)*($I4248&lt;AS$2)*
1+($H4248&gt;0)*($I4248&gt;AS$3)*
0+($H4249&gt;0)*($J4249&lt;AS$2)*
0+($H4249&gt;0)*($J4249&gt;=AS$2)*($J4249&lt;=AS$3)*(($J4249-AS$2+1)/AS$4)
+($H4249&gt;0)*($J4249&gt;AS$3)*($I4249&gt;AS$3)*
0+($H4249&gt;0)*($J4249&gt;AS$3)*($I4249&lt;=AS$3)*($I4249&gt;=AS$2)*((AS$3-$I4249+1)/AS$4)
+($H4249&gt;0)*($J4249&gt;AS$3)*($I4249&lt;AS$2)*
1+($H4249&gt;0)*($I4249&gt;AS$3)*0</f>
        <v/>
      </c>
      <c r="AT4242" s="117">
        <f>($H4247&gt;0)*($J4247&lt;AT$2)*
0+($H4247&gt;0)*($J4247&gt;=AT$2)*($J4247&lt;=AT$3)*(($J4247-AT$2+1)/AT$4)
+($H4247&gt;0)*($J4247&gt;AT$3)*($I4247&gt;AT$3)*
0+($H4247&gt;0)*($J4247&gt;AT$3)*($I4247&lt;=AT$3)*($I4247&gt;=AT$2)*((AT$3-$I4247+1)/AT$4)
+($H4247&gt;0)*($J4247&gt;AT$3)*($I4247&lt;AT$2)*
1+($H4247&gt;0)*($I4247&gt;AT$3)*
0+($H4248&gt;0)*($J$2350&lt;AT$2)*
0+($H4248&gt;0)*($J4248&gt;=AT$2)*($J4248&lt;=AT$3)*(($J4248-AT$2+1)/AT$4)
+($H4248&gt;0)*($J4248&gt;AT$3)*($I4248&gt;AT$3)*
0+($H4248&gt;0)*($J4248&gt;AT$3)*($I4248&lt;=AT$3)*($I4248&gt;=AT$2)*((AT$3-$I4248+1)/AT$4)
+($H4248&gt;0)*($J4248&gt;AT$3)*($I4248&lt;AT$2)*
1+($H4248&gt;0)*($I4248&gt;AT$3)*
0+($H4249&gt;0)*($J4249&lt;AT$2)*
0+($H4249&gt;0)*($J4249&gt;=AT$2)*($J4249&lt;=AT$3)*(($J4249-AT$2+1)/AT$4)
+($H4249&gt;0)*($J4249&gt;AT$3)*($I4249&gt;AT$3)*
0+($H4249&gt;0)*($J4249&gt;AT$3)*($I4249&lt;=AT$3)*($I4249&gt;=AT$2)*((AT$3-$I4249+1)/AT$4)
+($H4249&gt;0)*($J4249&gt;AT$3)*($I4249&lt;AT$2)*
1+($H4249&gt;0)*($I4249&gt;AT$3)*0</f>
        <v/>
      </c>
      <c r="AU4242" s="117">
        <f>($H4247&gt;0)*($J4247&lt;AU$2)*
0+($H4247&gt;0)*($J4247&gt;=AU$2)*($J4247&lt;=AU$3)*(($J4247-AU$2+1)/AU$4)
+($H4247&gt;0)*($J4247&gt;AU$3)*($I4247&gt;AU$3)*
0+($H4247&gt;0)*($J4247&gt;AU$3)*($I4247&lt;=AU$3)*($I4247&gt;=AU$2)*((AU$3-$I4247+1)/AU$4)
+($H4247&gt;0)*($J4247&gt;AU$3)*($I4247&lt;AU$2)*
1+($H4247&gt;0)*($I4247&gt;AU$3)*
0+($H4248&gt;0)*($J$2350&lt;AU$2)*
0+($H4248&gt;0)*($J4248&gt;=AU$2)*($J4248&lt;=AU$3)*(($J4248-AU$2+1)/AU$4)
+($H4248&gt;0)*($J4248&gt;AU$3)*($I4248&gt;AU$3)*
0+($H4248&gt;0)*($J4248&gt;AU$3)*($I4248&lt;=AU$3)*($I4248&gt;=AU$2)*((AU$3-$I4248+1)/AU$4)
+($H4248&gt;0)*($J4248&gt;AU$3)*($I4248&lt;AU$2)*
1+($H4248&gt;0)*($I4248&gt;AU$3)*
0+($H4249&gt;0)*($J4249&lt;AU$2)*
0+($H4249&gt;0)*($J4249&gt;=AU$2)*($J4249&lt;=AU$3)*(($J4249-AU$2+1)/AU$4)
+($H4249&gt;0)*($J4249&gt;AU$3)*($I4249&gt;AU$3)*
0+($H4249&gt;0)*($J4249&gt;AU$3)*($I4249&lt;=AU$3)*($I4249&gt;=AU$2)*((AU$3-$I4249+1)/AU$4)
+($H4249&gt;0)*($J4249&gt;AU$3)*($I4249&lt;AU$2)*
1+($H4249&gt;0)*($I4249&gt;AU$3)*0</f>
        <v/>
      </c>
      <c r="AV4242" s="117">
        <f>($H4247&gt;0)*($J4247&lt;AV$2)*
0+($H4247&gt;0)*($J4247&gt;=AV$2)*($J4247&lt;=AV$3)*(($J4247-AV$2+1)/AV$4)
+($H4247&gt;0)*($J4247&gt;AV$3)*($I4247&gt;AV$3)*
0+($H4247&gt;0)*($J4247&gt;AV$3)*($I4247&lt;=AV$3)*($I4247&gt;=AV$2)*((AV$3-$I4247+1)/AV$4)
+($H4247&gt;0)*($J4247&gt;AV$3)*($I4247&lt;AV$2)*
1+($H4247&gt;0)*($I4247&gt;AV$3)*
0+($H4248&gt;0)*($J$2350&lt;AV$2)*
0+($H4248&gt;0)*($J4248&gt;=AV$2)*($J4248&lt;=AV$3)*(($J4248-AV$2+1)/AV$4)
+($H4248&gt;0)*($J4248&gt;AV$3)*($I4248&gt;AV$3)*
0+($H4248&gt;0)*($J4248&gt;AV$3)*($I4248&lt;=AV$3)*($I4248&gt;=AV$2)*((AV$3-$I4248+1)/AV$4)
+($H4248&gt;0)*($J4248&gt;AV$3)*($I4248&lt;AV$2)*
1+($H4248&gt;0)*($I4248&gt;AV$3)*
0+($H4249&gt;0)*($J4249&lt;AV$2)*
0+($H4249&gt;0)*($J4249&gt;=AV$2)*($J4249&lt;=AV$3)*(($J4249-AV$2+1)/AV$4)
+($H4249&gt;0)*($J4249&gt;AV$3)*($I4249&gt;AV$3)*
0+($H4249&gt;0)*($J4249&gt;AV$3)*($I4249&lt;=AV$3)*($I4249&gt;=AV$2)*((AV$3-$I4249+1)/AV$4)
+($H4249&gt;0)*($J4249&gt;AV$3)*($I4249&lt;AV$2)*
1+($H4249&gt;0)*($I4249&gt;AV$3)*0</f>
        <v/>
      </c>
      <c r="AW4242" s="117">
        <f>($H4247&gt;0)*($J4247&lt;AW$2)*
0+($H4247&gt;0)*($J4247&gt;=AW$2)*($J4247&lt;=AW$3)*(($J4247-AW$2+1)/AW$4)
+($H4247&gt;0)*($J4247&gt;AW$3)*($I4247&gt;AW$3)*
0+($H4247&gt;0)*($J4247&gt;AW$3)*($I4247&lt;=AW$3)*($I4247&gt;=AW$2)*((AW$3-$I4247+1)/AW$4)
+($H4247&gt;0)*($J4247&gt;AW$3)*($I4247&lt;AW$2)*
1+($H4247&gt;0)*($I4247&gt;AW$3)*
0+($H4248&gt;0)*($J$2350&lt;AW$2)*
0+($H4248&gt;0)*($J4248&gt;=AW$2)*($J4248&lt;=AW$3)*(($J4248-AW$2+1)/AW$4)
+($H4248&gt;0)*($J4248&gt;AW$3)*($I4248&gt;AW$3)*
0+($H4248&gt;0)*($J4248&gt;AW$3)*($I4248&lt;=AW$3)*($I4248&gt;=AW$2)*((AW$3-$I4248+1)/AW$4)
+($H4248&gt;0)*($J4248&gt;AW$3)*($I4248&lt;AW$2)*
1+($H4248&gt;0)*($I4248&gt;AW$3)*
0+($H4249&gt;0)*($J4249&lt;AW$2)*
0+($H4249&gt;0)*($J4249&gt;=AW$2)*($J4249&lt;=AW$3)*(($J4249-AW$2+1)/AW$4)
+($H4249&gt;0)*($J4249&gt;AW$3)*($I4249&gt;AW$3)*
0+($H4249&gt;0)*($J4249&gt;AW$3)*($I4249&lt;=AW$3)*($I4249&gt;=AW$2)*((AW$3-$I4249+1)/AW$4)
+($H4249&gt;0)*($J4249&gt;AW$3)*($I4249&lt;AW$2)*
1+($H4249&gt;0)*($I4249&gt;AW$3)*0</f>
        <v/>
      </c>
      <c r="AX4242" s="117">
        <f>($H4247&gt;0)*($J4247&lt;AX$2)*
0+($H4247&gt;0)*($J4247&gt;=AX$2)*($J4247&lt;=AX$3)*(($J4247-AX$2+1)/AX$4)
+($H4247&gt;0)*($J4247&gt;AX$3)*($I4247&gt;AX$3)*
0+($H4247&gt;0)*($J4247&gt;AX$3)*($I4247&lt;=AX$3)*($I4247&gt;=AX$2)*((AX$3-$I4247+1)/AX$4)
+($H4247&gt;0)*($J4247&gt;AX$3)*($I4247&lt;AX$2)*
1+($H4247&gt;0)*($I4247&gt;AX$3)*
0+($H4248&gt;0)*($J$2350&lt;AX$2)*
0+($H4248&gt;0)*($J4248&gt;=AX$2)*($J4248&lt;=AX$3)*(($J4248-AX$2+1)/AX$4)
+($H4248&gt;0)*($J4248&gt;AX$3)*($I4248&gt;AX$3)*
0+($H4248&gt;0)*($J4248&gt;AX$3)*($I4248&lt;=AX$3)*($I4248&gt;=AX$2)*((AX$3-$I4248+1)/AX$4)
+($H4248&gt;0)*($J4248&gt;AX$3)*($I4248&lt;AX$2)*
1+($H4248&gt;0)*($I4248&gt;AX$3)*
0+($H4249&gt;0)*($J4249&lt;AX$2)*
0+($H4249&gt;0)*($J4249&gt;=AX$2)*($J4249&lt;=AX$3)*(($J4249-AX$2+1)/AX$4)
+($H4249&gt;0)*($J4249&gt;AX$3)*($I4249&gt;AX$3)*
0+($H4249&gt;0)*($J4249&gt;AX$3)*($I4249&lt;=AX$3)*($I4249&gt;=AX$2)*((AX$3-$I4249+1)/AX$4)
+($H4249&gt;0)*($J4249&gt;AX$3)*($I4249&lt;AX$2)*
1+($H4249&gt;0)*($I4249&gt;AX$3)*0</f>
        <v/>
      </c>
      <c r="AY4242" s="117">
        <f>($H4247&gt;0)*($J4247&lt;AY$2)*
0+($H4247&gt;0)*($J4247&gt;=AY$2)*($J4247&lt;=AY$3)*(($J4247-AY$2+1)/AY$4)
+($H4247&gt;0)*($J4247&gt;AY$3)*($I4247&gt;AY$3)*
0+($H4247&gt;0)*($J4247&gt;AY$3)*($I4247&lt;=AY$3)*($I4247&gt;=AY$2)*((AY$3-$I4247+1)/AY$4)
+($H4247&gt;0)*($J4247&gt;AY$3)*($I4247&lt;AY$2)*
1+($H4247&gt;0)*($I4247&gt;AY$3)*
0+($H4248&gt;0)*($J$2350&lt;AY$2)*
0+($H4248&gt;0)*($J4248&gt;=AY$2)*($J4248&lt;=AY$3)*(($J4248-AY$2+1)/AY$4)
+($H4248&gt;0)*($J4248&gt;AY$3)*($I4248&gt;AY$3)*
0+($H4248&gt;0)*($J4248&gt;AY$3)*($I4248&lt;=AY$3)*($I4248&gt;=AY$2)*((AY$3-$I4248+1)/AY$4)
+($H4248&gt;0)*($J4248&gt;AY$3)*($I4248&lt;AY$2)*
1+($H4248&gt;0)*($I4248&gt;AY$3)*
0+($H4249&gt;0)*($J4249&lt;AY$2)*
0+($H4249&gt;0)*($J4249&gt;=AY$2)*($J4249&lt;=AY$3)*(($J4249-AY$2+1)/AY$4)
+($H4249&gt;0)*($J4249&gt;AY$3)*($I4249&gt;AY$3)*
0+($H4249&gt;0)*($J4249&gt;AY$3)*($I4249&lt;=AY$3)*($I4249&gt;=AY$2)*((AY$3-$I4249+1)/AY$4)
+($H4249&gt;0)*($J4249&gt;AY$3)*($I4249&lt;AY$2)*
1+($H4249&gt;0)*($I4249&gt;AY$3)*0</f>
        <v/>
      </c>
      <c r="AZ4242" s="117">
        <f>($H4247&gt;0)*($J4247&lt;AZ$2)*
0+($H4247&gt;0)*($J4247&gt;=AZ$2)*($J4247&lt;=AZ$3)*(($J4247-AZ$2+1)/AZ$4)
+($H4247&gt;0)*($J4247&gt;AZ$3)*($I4247&gt;AZ$3)*
0+($H4247&gt;0)*($J4247&gt;AZ$3)*($I4247&lt;=AZ$3)*($I4247&gt;=AZ$2)*((AZ$3-$I4247+1)/AZ$4)
+($H4247&gt;0)*($J4247&gt;AZ$3)*($I4247&lt;AZ$2)*
1+($H4247&gt;0)*($I4247&gt;AZ$3)*
0+($H4248&gt;0)*($J$2350&lt;AZ$2)*
0+($H4248&gt;0)*($J4248&gt;=AZ$2)*($J4248&lt;=AZ$3)*(($J4248-AZ$2+1)/AZ$4)
+($H4248&gt;0)*($J4248&gt;AZ$3)*($I4248&gt;AZ$3)*
0+($H4248&gt;0)*($J4248&gt;AZ$3)*($I4248&lt;=AZ$3)*($I4248&gt;=AZ$2)*((AZ$3-$I4248+1)/AZ$4)
+($H4248&gt;0)*($J4248&gt;AZ$3)*($I4248&lt;AZ$2)*
1+($H4248&gt;0)*($I4248&gt;AZ$3)*
0+($H4249&gt;0)*($J4249&lt;AZ$2)*
0+($H4249&gt;0)*($J4249&gt;=AZ$2)*($J4249&lt;=AZ$3)*(($J4249-AZ$2+1)/AZ$4)
+($H4249&gt;0)*($J4249&gt;AZ$3)*($I4249&gt;AZ$3)*
0+($H4249&gt;0)*($J4249&gt;AZ$3)*($I4249&lt;=AZ$3)*($I4249&gt;=AZ$2)*((AZ$3-$I4249+1)/AZ$4)
+($H4249&gt;0)*($J4249&gt;AZ$3)*($I4249&lt;AZ$2)*
1+($H4249&gt;0)*($I4249&gt;AZ$3)*0</f>
        <v/>
      </c>
      <c r="BA4242" s="117">
        <f>($H4247&gt;0)*($J4247&lt;BA$2)*
0+($H4247&gt;0)*($J4247&gt;=BA$2)*($J4247&lt;=BA$3)*(($J4247-BA$2+1)/BA$4)
+($H4247&gt;0)*($J4247&gt;BA$3)*($I4247&gt;BA$3)*
0+($H4247&gt;0)*($J4247&gt;BA$3)*($I4247&lt;=BA$3)*($I4247&gt;=BA$2)*((BA$3-$I4247+1)/BA$4)
+($H4247&gt;0)*($J4247&gt;BA$3)*($I4247&lt;BA$2)*
1+($H4247&gt;0)*($I4247&gt;BA$3)*
0+($H4248&gt;0)*($J$2350&lt;BA$2)*
0+($H4248&gt;0)*($J4248&gt;=BA$2)*($J4248&lt;=BA$3)*(($J4248-BA$2+1)/BA$4)
+($H4248&gt;0)*($J4248&gt;BA$3)*($I4248&gt;BA$3)*
0+($H4248&gt;0)*($J4248&gt;BA$3)*($I4248&lt;=BA$3)*($I4248&gt;=BA$2)*((BA$3-$I4248+1)/BA$4)
+($H4248&gt;0)*($J4248&gt;BA$3)*($I4248&lt;BA$2)*
1+($H4248&gt;0)*($I4248&gt;BA$3)*
0+($H4249&gt;0)*($J4249&lt;BA$2)*
0+($H4249&gt;0)*($J4249&gt;=BA$2)*($J4249&lt;=BA$3)*(($J4249-BA$2+1)/BA$4)
+($H4249&gt;0)*($J4249&gt;BA$3)*($I4249&gt;BA$3)*
0+($H4249&gt;0)*($J4249&gt;BA$3)*($I4249&lt;=BA$3)*($I4249&gt;=BA$2)*((BA$3-$I4249+1)/BA$4)
+($H4249&gt;0)*($J4249&gt;BA$3)*($I4249&lt;BA$2)*
1+($H4249&gt;0)*($I4249&gt;BA$3)*0</f>
        <v/>
      </c>
      <c r="BB4242" s="117">
        <f>($H4247&gt;0)*($J4247&lt;BB$2)*
0+($H4247&gt;0)*($J4247&gt;=BB$2)*($J4247&lt;=BB$3)*(($J4247-BB$2+1)/BB$4)
+($H4247&gt;0)*($J4247&gt;BB$3)*($I4247&gt;BB$3)*
0+($H4247&gt;0)*($J4247&gt;BB$3)*($I4247&lt;=BB$3)*($I4247&gt;=BB$2)*((BB$3-$I4247+1)/BB$4)
+($H4247&gt;0)*($J4247&gt;BB$3)*($I4247&lt;BB$2)*
1+($H4247&gt;0)*($I4247&gt;BB$3)*
0+($H4248&gt;0)*($J$2350&lt;BB$2)*
0+($H4248&gt;0)*($J4248&gt;=BB$2)*($J4248&lt;=BB$3)*(($J4248-BB$2+1)/BB$4)
+($H4248&gt;0)*($J4248&gt;BB$3)*($I4248&gt;BB$3)*
0+($H4248&gt;0)*($J4248&gt;BB$3)*($I4248&lt;=BB$3)*($I4248&gt;=BB$2)*((BB$3-$I4248+1)/BB$4)
+($H4248&gt;0)*($J4248&gt;BB$3)*($I4248&lt;BB$2)*
1+($H4248&gt;0)*($I4248&gt;BB$3)*
0+($H4249&gt;0)*($J4249&lt;BB$2)*
0+($H4249&gt;0)*($J4249&gt;=BB$2)*($J4249&lt;=BB$3)*(($J4249-BB$2+1)/BB$4)
+($H4249&gt;0)*($J4249&gt;BB$3)*($I4249&gt;BB$3)*
0+($H4249&gt;0)*($J4249&gt;BB$3)*($I4249&lt;=BB$3)*($I4249&gt;=BB$2)*((BB$3-$I4249+1)/BB$4)
+($H4249&gt;0)*($J4249&gt;BB$3)*($I4249&lt;BB$2)*
1+($H4249&gt;0)*($I4249&gt;BB$3)*0</f>
        <v/>
      </c>
      <c r="BC4242" s="117">
        <f>($H4247&gt;0)*($J4247&lt;BC$2)*
0+($H4247&gt;0)*($J4247&gt;=BC$2)*($J4247&lt;=BC$3)*(($J4247-BC$2+1)/BC$4)
+($H4247&gt;0)*($J4247&gt;BC$3)*($I4247&gt;BC$3)*
0+($H4247&gt;0)*($J4247&gt;BC$3)*($I4247&lt;=BC$3)*($I4247&gt;=BC$2)*((BC$3-$I4247+1)/BC$4)
+($H4247&gt;0)*($J4247&gt;BC$3)*($I4247&lt;BC$2)*
1+($H4247&gt;0)*($I4247&gt;BC$3)*
0+($H4248&gt;0)*($J$2350&lt;BC$2)*
0+($H4248&gt;0)*($J4248&gt;=BC$2)*($J4248&lt;=BC$3)*(($J4248-BC$2+1)/BC$4)
+($H4248&gt;0)*($J4248&gt;BC$3)*($I4248&gt;BC$3)*
0+($H4248&gt;0)*($J4248&gt;BC$3)*($I4248&lt;=BC$3)*($I4248&gt;=BC$2)*((BC$3-$I4248+1)/BC$4)
+($H4248&gt;0)*($J4248&gt;BC$3)*($I4248&lt;BC$2)*
1+($H4248&gt;0)*($I4248&gt;BC$3)*
0+($H4249&gt;0)*($J4249&lt;BC$2)*
0+($H4249&gt;0)*($J4249&gt;=BC$2)*($J4249&lt;=BC$3)*(($J4249-BC$2+1)/BC$4)
+($H4249&gt;0)*($J4249&gt;BC$3)*($I4249&gt;BC$3)*
0+($H4249&gt;0)*($J4249&gt;BC$3)*($I4249&lt;=BC$3)*($I4249&gt;=BC$2)*((BC$3-$I4249+1)/BC$4)
+($H4249&gt;0)*($J4249&gt;BC$3)*($I4249&lt;BC$2)*
1+($H4249&gt;0)*($I4249&gt;BC$3)*0</f>
        <v/>
      </c>
      <c r="BD4242" s="117">
        <f>($H4247&gt;0)*($J4247&lt;BD$2)*
0+($H4247&gt;0)*($J4247&gt;=BD$2)*($J4247&lt;=BD$3)*(($J4247-BD$2+1)/BD$4)
+($H4247&gt;0)*($J4247&gt;BD$3)*($I4247&gt;BD$3)*
0+($H4247&gt;0)*($J4247&gt;BD$3)*($I4247&lt;=BD$3)*($I4247&gt;=BD$2)*((BD$3-$I4247+1)/BD$4)
+($H4247&gt;0)*($J4247&gt;BD$3)*($I4247&lt;BD$2)*
1+($H4247&gt;0)*($I4247&gt;BD$3)*
0+($H4248&gt;0)*($J$2350&lt;BD$2)*
0+($H4248&gt;0)*($J4248&gt;=BD$2)*($J4248&lt;=BD$3)*(($J4248-BD$2+1)/BD$4)
+($H4248&gt;0)*($J4248&gt;BD$3)*($I4248&gt;BD$3)*
0+($H4248&gt;0)*($J4248&gt;BD$3)*($I4248&lt;=BD$3)*($I4248&gt;=BD$2)*((BD$3-$I4248+1)/BD$4)
+($H4248&gt;0)*($J4248&gt;BD$3)*($I4248&lt;BD$2)*
1+($H4248&gt;0)*($I4248&gt;BD$3)*
0+($H4249&gt;0)*($J4249&lt;BD$2)*
0+($H4249&gt;0)*($J4249&gt;=BD$2)*($J4249&lt;=BD$3)*(($J4249-BD$2+1)/BD$4)
+($H4249&gt;0)*($J4249&gt;BD$3)*($I4249&gt;BD$3)*
0+($H4249&gt;0)*($J4249&gt;BD$3)*($I4249&lt;=BD$3)*($I4249&gt;=BD$2)*((BD$3-$I4249+1)/BD$4)
+($H4249&gt;0)*($J4249&gt;BD$3)*($I4249&lt;BD$2)*
1+($H4249&gt;0)*($I4249&gt;BD$3)*0</f>
        <v/>
      </c>
    </row>
    <row r="4243" ht="16" customHeight="1">
      <c r="B4243" s="11">
        <f>B4242</f>
        <v/>
      </c>
      <c r="C4243" s="12">
        <f>C4242</f>
        <v/>
      </c>
      <c r="D4243" s="13" t="inlineStr">
        <is>
          <t>TF</t>
        </is>
      </c>
      <c r="E4243" s="127" t="n">
        <v>0</v>
      </c>
      <c r="F4243" s="15" t="n"/>
      <c r="G4243" s="13" t="inlineStr">
        <is>
          <t>Charges</t>
        </is>
      </c>
      <c r="H4243" s="127" t="n">
        <v>0</v>
      </c>
      <c r="I4243" s="13" t="inlineStr">
        <is>
          <t>Assurance</t>
        </is>
      </c>
      <c r="J4243" s="127" t="n">
        <v>0</v>
      </c>
      <c r="K4243" s="23" t="n"/>
      <c r="L4243" s="20" t="inlineStr">
        <is>
          <t>% Loyer</t>
        </is>
      </c>
      <c r="M4243" s="72" t="n"/>
      <c r="N4243" s="72" t="n"/>
      <c r="O4243" s="117">
        <f>($E4246&lt;=O$3)*($E4246&gt;O$2)*((O$3-$E4246+1)/O$4)
+($E4246&lt;=O$2)*((O$3-O$2+1)/O$4)
+($E4246&gt;O$3)*(0)
-($E4254&lt;=O$3)*($E4254&lt;&gt;0)*($E4254&gt;O$2)*((O$3-$E4254)/O$4)
-($E4254&lt;=O$2)*((O$3-O$2+1)/O$4)
-($E4254&gt;O$3)*(0)</f>
        <v/>
      </c>
      <c r="P4243" s="117">
        <f>($E4246&lt;=P$3)*($E4246&gt;P$2)*((P$3-$E4246+1)/P$4)
+($E4246&lt;=P$2)*((P$3-P$2+1)/P$4)
+($E4246&gt;P$3)*(0)
-($E4254&lt;=P$3)*($E4254&lt;&gt;0)*($E4254&gt;P$2)*((P$3-$E4254)/P$4)
-($E4254&lt;=P$2)*((P$3-P$2+1)/P$4)
-($E4254&gt;P$3)*(0)</f>
        <v/>
      </c>
      <c r="Q4243" s="117">
        <f>($E4246&lt;=Q$3)*($E4246&gt;Q$2)*((Q$3-$E4246+1)/Q$4)
+($E4246&lt;=Q$2)*((Q$3-Q$2+1)/Q$4)
+($E4246&gt;Q$3)*(0)
-($E4254&lt;=Q$3)*($E4254&lt;&gt;0)*($E4254&gt;Q$2)*((Q$3-$E4254)/Q$4)
-($E4254&lt;=Q$2)*((Q$3-Q$2+1)/Q$4)
-($E4254&gt;Q$3)*(0)</f>
        <v/>
      </c>
      <c r="R4243" s="117">
        <f>($E4246&lt;=R$3)*($E4246&gt;R$2)*((R$3-$E4246+1)/R$4)
+($E4246&lt;=R$2)*((R$3-R$2+1)/R$4)
+($E4246&gt;R$3)*(0)
-($E4254&lt;=R$3)*($E4254&lt;&gt;0)*($E4254&gt;R$2)*((R$3-$E4254)/R$4)
-($E4254&lt;=R$2)*((R$3-R$2+1)/R$4)
-($E4254&gt;R$3)*(0)</f>
        <v/>
      </c>
      <c r="S4243" s="117">
        <f>($E4246&lt;=S$3)*($E4246&gt;S$2)*((S$3-$E4246+1)/S$4)
+($E4246&lt;=S$2)*((S$3-S$2+1)/S$4)
+($E4246&gt;S$3)*(0)
-($E4254&lt;=S$3)*($E4254&lt;&gt;0)*($E4254&gt;S$2)*((S$3-$E4254)/S$4)
-($E4254&lt;=S$2)*((S$3-S$2+1)/S$4)
-($E4254&gt;S$3)*(0)</f>
        <v/>
      </c>
      <c r="T4243" s="117">
        <f>($E4246&lt;=T$3)*($E4246&gt;T$2)*((T$3-$E4246+1)/T$4)
+($E4246&lt;=T$2)*((T$3-T$2+1)/T$4)
+($E4246&gt;T$3)*(0)
-($E4254&lt;=T$3)*($E4254&lt;&gt;0)*($E4254&gt;T$2)*((T$3-$E4254)/T$4)
-($E4254&lt;=T$2)*((T$3-T$2+1)/T$4)
-($E4254&gt;T$3)*(0)</f>
        <v/>
      </c>
      <c r="U4243" s="117">
        <f>($E4246&lt;=U$3)*($E4246&gt;U$2)*((U$3-$E4246+1)/U$4)
+($E4246&lt;=U$2)*((U$3-U$2+1)/U$4)
+($E4246&gt;U$3)*(0)
-($E4254&lt;=U$3)*($E4254&lt;&gt;0)*($E4254&gt;U$2)*((U$3-$E4254)/U$4)
-($E4254&lt;=U$2)*((U$3-U$2+1)/U$4)
-($E4254&gt;U$3)*(0)</f>
        <v/>
      </c>
      <c r="V4243" s="117">
        <f>($E4246&lt;=V$3)*($E4246&gt;V$2)*((V$3-$E4246+1)/V$4)
+($E4246&lt;=V$2)*((V$3-V$2+1)/V$4)
+($E4246&gt;V$3)*(0)
-($E4254&lt;=V$3)*($E4254&lt;&gt;0)*($E4254&gt;V$2)*((V$3-$E4254)/V$4)
-($E4254&lt;=V$2)*((V$3-V$2+1)/V$4)
-($E4254&gt;V$3)*(0)</f>
        <v/>
      </c>
      <c r="W4243" s="117">
        <f>($E4246&lt;=W$3)*($E4246&gt;W$2)*((W$3-$E4246+1)/W$4)
+($E4246&lt;=W$2)*((W$3-W$2+1)/W$4)
+($E4246&gt;W$3)*(0)
-($E4254&lt;=W$3)*($E4254&lt;&gt;0)*($E4254&gt;W$2)*((W$3-$E4254)/W$4)
-($E4254&lt;=W$2)*((W$3-W$2+1)/W$4)
-($E4254&gt;W$3)*(0)</f>
        <v/>
      </c>
      <c r="X4243" s="117">
        <f>($E4246&lt;=X$3)*($E4246&gt;X$2)*((X$3-$E4246+1)/X$4)
+($E4246&lt;=X$2)*((X$3-X$2+1)/X$4)
+($E4246&gt;X$3)*(0)
-($E4254&lt;=X$3)*($E4254&lt;&gt;0)*($E4254&gt;X$2)*((X$3-$E4254)/X$4)
-($E4254&lt;=X$2)*((X$3-X$2+1)/X$4)
-($E4254&gt;X$3)*(0)</f>
        <v/>
      </c>
      <c r="Y4243" s="117">
        <f>($E4246&lt;=Y$3)*($E4246&gt;Y$2)*((Y$3-$E4246+1)/Y$4)
+($E4246&lt;=Y$2)*((Y$3-Y$2+1)/Y$4)
+($E4246&gt;Y$3)*(0)
-($E4254&lt;=Y$3)*($E4254&lt;&gt;0)*($E4254&gt;Y$2)*((Y$3-$E4254)/Y$4)
-($E4254&lt;=Y$2)*((Y$3-Y$2+1)/Y$4)
-($E4254&gt;Y$3)*(0)</f>
        <v/>
      </c>
      <c r="Z4243" s="117">
        <f>($E4246&lt;=Z$3)*($E4246&gt;Z$2)*((Z$3-$E4246+1)/Z$4)
+($E4246&lt;=Z$2)*((Z$3-Z$2+1)/Z$4)
+($E4246&gt;Z$3)*(0)
-($E4254&lt;=Z$3)*($E4254&lt;&gt;0)*($E4254&gt;Z$2)*((Z$3-$E4254)/Z$4)
-($E4254&lt;=Z$2)*((Z$3-Z$2+1)/Z$4)
-($E4254&gt;Z$3)*(0)</f>
        <v/>
      </c>
      <c r="AA4243" s="117">
        <f>($E4246&lt;=AA$3)*($E4246&gt;AA$2)*((AA$3-$E4246+1)/AA$4)
+($E4246&lt;=AA$2)*((AA$3-AA$2+1)/AA$4)
+($E4246&gt;AA$3)*(0)
-($E4254&lt;=AA$3)*($E4254&lt;&gt;0)*($E4254&gt;AA$2)*((AA$3-$E4254)/AA$4)
-($E4254&lt;=AA$2)*((AA$3-AA$2+1)/AA$4)
-($E4254&gt;AA$3)*(0)</f>
        <v/>
      </c>
      <c r="AB4243" s="117">
        <f>($E4246&lt;=AB$3)*($E4246&gt;AB$2)*((AB$3-$E4246+1)/AB$4)
+($E4246&lt;=AB$2)*((AB$3-AB$2+1)/AB$4)
+($E4246&gt;AB$3)*(0)
-($E4254&lt;=AB$3)*($E4254&lt;&gt;0)*($E4254&gt;AB$2)*((AB$3-$E4254)/AB$4)
-($E4254&lt;=AB$2)*((AB$3-AB$2+1)/AB$4)
-($E4254&gt;AB$3)*(0)</f>
        <v/>
      </c>
      <c r="AC4243" s="117">
        <f>($E4246&lt;=AC$3)*($E4246&gt;AC$2)*((AC$3-$E4246+1)/AC$4)
+($E4246&lt;=AC$2)*((AC$3-AC$2+1)/AC$4)
+($E4246&gt;AC$3)*(0)
-($E4254&lt;=AC$3)*($E4254&lt;&gt;0)*($E4254&gt;AC$2)*((AC$3-$E4254)/AC$4)
-($E4254&lt;=AC$2)*((AC$3-AC$2+1)/AC$4)
-($E4254&gt;AC$3)*(0)</f>
        <v/>
      </c>
      <c r="AD4243" s="117">
        <f>($E4246&lt;=AD$3)*($E4246&gt;AD$2)*((AD$3-$E4246+1)/AD$4)
+($E4246&lt;=AD$2)*((AD$3-AD$2+1)/AD$4)
+($E4246&gt;AD$3)*(0)
-($E4254&lt;=AD$3)*($E4254&lt;&gt;0)*($E4254&gt;AD$2)*((AD$3-$E4254)/AD$4)
-($E4254&lt;=AD$2)*((AD$3-AD$2+1)/AD$4)
-($E4254&gt;AD$3)*(0)</f>
        <v/>
      </c>
      <c r="AE4243" s="117">
        <f>($E4246&lt;=AE$3)*($E4246&gt;AE$2)*((AE$3-$E4246+1)/AE$4)
+($E4246&lt;=AE$2)*((AE$3-AE$2+1)/AE$4)
+($E4246&gt;AE$3)*(0)
-($E4254&lt;=AE$3)*($E4254&lt;&gt;0)*($E4254&gt;AE$2)*((AE$3-$E4254)/AE$4)
-($E4254&lt;=AE$2)*((AE$3-AE$2+1)/AE$4)
-($E4254&gt;AE$3)*(0)</f>
        <v/>
      </c>
      <c r="AF4243" s="117">
        <f>($E4246&lt;=AF$3)*($E4246&gt;AF$2)*((AF$3-$E4246+1)/AF$4)
+($E4246&lt;=AF$2)*((AF$3-AF$2+1)/AF$4)
+($E4246&gt;AF$3)*(0)
-($E4254&lt;=AF$3)*($E4254&lt;&gt;0)*($E4254&gt;AF$2)*((AF$3-$E4254)/AF$4)
-($E4254&lt;=AF$2)*((AF$3-AF$2+1)/AF$4)
-($E4254&gt;AF$3)*(0)</f>
        <v/>
      </c>
      <c r="AG4243" s="117">
        <f>($E4246&lt;=AG$3)*($E4246&gt;AG$2)*((AG$3-$E4246+1)/AG$4)
+($E4246&lt;=AG$2)*((AG$3-AG$2+1)/AG$4)
+($E4246&gt;AG$3)*(0)
-($E4254&lt;=AG$3)*($E4254&lt;&gt;0)*($E4254&gt;AG$2)*((AG$3-$E4254)/AG$4)
-($E4254&lt;=AG$2)*((AG$3-AG$2+1)/AG$4)
-($E4254&gt;AG$3)*(0)</f>
        <v/>
      </c>
      <c r="AH4243" s="117">
        <f>($E4246&lt;=AH$3)*($E4246&gt;AH$2)*((AH$3-$E4246+1)/AH$4)
+($E4246&lt;=AH$2)*((AH$3-AH$2+1)/AH$4)
+($E4246&gt;AH$3)*(0)
-($E4254&lt;=AH$3)*($E4254&lt;&gt;0)*($E4254&gt;AH$2)*((AH$3-$E4254)/AH$4)
-($E4254&lt;=AH$2)*((AH$3-AH$2+1)/AH$4)
-($E4254&gt;AH$3)*(0)</f>
        <v/>
      </c>
      <c r="AI4243" s="117">
        <f>($E4246&lt;=AI$3)*($E4246&gt;AI$2)*((AI$3-$E4246+1)/AI$4)
+($E4246&lt;=AI$2)*((AI$3-AI$2+1)/AI$4)
+($E4246&gt;AI$3)*(0)
-($E4254&lt;=AI$3)*($E4254&lt;&gt;0)*($E4254&gt;AI$2)*((AI$3-$E4254)/AI$4)
-($E4254&lt;=AI$2)*((AI$3-AI$2+1)/AI$4)
-($E4254&gt;AI$3)*(0)</f>
        <v/>
      </c>
      <c r="AJ4243" s="117">
        <f>($E4246&lt;=AJ$3)*($E4246&gt;AJ$2)*((AJ$3-$E4246+1)/AJ$4)
+($E4246&lt;=AJ$2)*((AJ$3-AJ$2+1)/AJ$4)
+($E4246&gt;AJ$3)*(0)
-($E4254&lt;=AJ$3)*($E4254&lt;&gt;0)*($E4254&gt;AJ$2)*((AJ$3-$E4254)/AJ$4)
-($E4254&lt;=AJ$2)*((AJ$3-AJ$2+1)/AJ$4)
-($E4254&gt;AJ$3)*(0)</f>
        <v/>
      </c>
      <c r="AK4243" s="117">
        <f>($E4246&lt;=AK$3)*($E4246&gt;AK$2)*((AK$3-$E4246+1)/AK$4)
+($E4246&lt;=AK$2)*((AK$3-AK$2+1)/AK$4)
+($E4246&gt;AK$3)*(0)
-($E4254&lt;=AK$3)*($E4254&lt;&gt;0)*($E4254&gt;AK$2)*((AK$3-$E4254)/AK$4)
-($E4254&lt;=AK$2)*((AK$3-AK$2+1)/AK$4)
-($E4254&gt;AK$3)*(0)</f>
        <v/>
      </c>
      <c r="AL4243" s="117">
        <f>($E4246&lt;=AL$3)*($E4246&gt;AL$2)*((AL$3-$E4246+1)/AL$4)
+($E4246&lt;=AL$2)*((AL$3-AL$2+1)/AL$4)
+($E4246&gt;AL$3)*(0)
-($E4254&lt;=AL$3)*($E4254&lt;&gt;0)*($E4254&gt;AL$2)*((AL$3-$E4254)/AL$4)
-($E4254&lt;=AL$2)*((AL$3-AL$2+1)/AL$4)
-($E4254&gt;AL$3)*(0)</f>
        <v/>
      </c>
      <c r="AM4243" s="117">
        <f>($E4246&lt;=AM$3)*($E4246&gt;AM$2)*((AM$3-$E4246+1)/AM$4)
+($E4246&lt;=AM$2)*((AM$3-AM$2+1)/AM$4)
+($E4246&gt;AM$3)*(0)
-($E4254&lt;=AM$3)*($E4254&lt;&gt;0)*($E4254&gt;AM$2)*((AM$3-$E4254)/AM$4)
-($E4254&lt;=AM$2)*((AM$3-AM$2+1)/AM$4)
-($E4254&gt;AM$3)*(0)</f>
        <v/>
      </c>
      <c r="AN4243" s="117">
        <f>($E4246&lt;=AN$3)*($E4246&gt;AN$2)*((AN$3-$E4246+1)/AN$4)
+($E4246&lt;=AN$2)*((AN$3-AN$2+1)/AN$4)
+($E4246&gt;AN$3)*(0)
-($E4254&lt;=AN$3)*($E4254&lt;&gt;0)*($E4254&gt;AN$2)*((AN$3-$E4254)/AN$4)
-($E4254&lt;=AN$2)*((AN$3-AN$2+1)/AN$4)
-($E4254&gt;AN$3)*(0)</f>
        <v/>
      </c>
      <c r="AO4243" s="117">
        <f>($E4246&lt;=AO$3)*($E4246&gt;AO$2)*((AO$3-$E4246+1)/AO$4)
+($E4246&lt;=AO$2)*((AO$3-AO$2+1)/AO$4)
+($E4246&gt;AO$3)*(0)
-($E4254&lt;=AO$3)*($E4254&lt;&gt;0)*($E4254&gt;AO$2)*((AO$3-$E4254)/AO$4)
-($E4254&lt;=AO$2)*((AO$3-AO$2+1)/AO$4)
-($E4254&gt;AO$3)*(0)</f>
        <v/>
      </c>
      <c r="AP4243" s="117">
        <f>($E4246&lt;=AP$3)*($E4246&gt;AP$2)*((AP$3-$E4246+1)/AP$4)
+($E4246&lt;=AP$2)*((AP$3-AP$2+1)/AP$4)
+($E4246&gt;AP$3)*(0)
-($E4254&lt;=AP$3)*($E4254&lt;&gt;0)*($E4254&gt;AP$2)*((AP$3-$E4254)/AP$4)
-($E4254&lt;=AP$2)*((AP$3-AP$2+1)/AP$4)
-($E4254&gt;AP$3)*(0)</f>
        <v/>
      </c>
      <c r="AQ4243" s="117">
        <f>($E4246&lt;=AQ$3)*($E4246&gt;AQ$2)*((AQ$3-$E4246+1)/AQ$4)
+($E4246&lt;=AQ$2)*((AQ$3-AQ$2+1)/AQ$4)
+($E4246&gt;AQ$3)*(0)
-($E4254&lt;=AQ$3)*($E4254&lt;&gt;0)*($E4254&gt;AQ$2)*((AQ$3-$E4254)/AQ$4)
-($E4254&lt;=AQ$2)*((AQ$3-AQ$2+1)/AQ$4)
-($E4254&gt;AQ$3)*(0)</f>
        <v/>
      </c>
      <c r="AR4243" s="117">
        <f>($E4246&lt;=AR$3)*($E4246&gt;AR$2)*((AR$3-$E4246+1)/AR$4)
+($E4246&lt;=AR$2)*((AR$3-AR$2+1)/AR$4)
+($E4246&gt;AR$3)*(0)
-($E4254&lt;=AR$3)*($E4254&lt;&gt;0)*($E4254&gt;AR$2)*((AR$3-$E4254)/AR$4)
-($E4254&lt;=AR$2)*((AR$3-AR$2+1)/AR$4)
-($E4254&gt;AR$3)*(0)</f>
        <v/>
      </c>
      <c r="AS4243" s="117">
        <f>($E4246&lt;=AS$3)*($E4246&gt;AS$2)*((AS$3-$E4246+1)/AS$4)
+($E4246&lt;=AS$2)*((AS$3-AS$2+1)/AS$4)
+($E4246&gt;AS$3)*(0)
-($E4254&lt;=AS$3)*($E4254&lt;&gt;0)*($E4254&gt;AS$2)*((AS$3-$E4254)/AS$4)
-($E4254&lt;=AS$2)*((AS$3-AS$2+1)/AS$4)
-($E4254&gt;AS$3)*(0)</f>
        <v/>
      </c>
      <c r="AT4243" s="117">
        <f>($E4246&lt;=AT$3)*($E4246&gt;AT$2)*((AT$3-$E4246+1)/AT$4)
+($E4246&lt;=AT$2)*((AT$3-AT$2+1)/AT$4)
+($E4246&gt;AT$3)*(0)
-($E4254&lt;=AT$3)*($E4254&lt;&gt;0)*($E4254&gt;AT$2)*((AT$3-$E4254)/AT$4)
-($E4254&lt;=AT$2)*((AT$3-AT$2+1)/AT$4)
-($E4254&gt;AT$3)*(0)</f>
        <v/>
      </c>
      <c r="AU4243" s="117">
        <f>($E4246&lt;=AU$3)*($E4246&gt;AU$2)*((AU$3-$E4246+1)/AU$4)
+($E4246&lt;=AU$2)*((AU$3-AU$2+1)/AU$4)
+($E4246&gt;AU$3)*(0)
-($E4254&lt;=AU$3)*($E4254&lt;&gt;0)*($E4254&gt;AU$2)*((AU$3-$E4254)/AU$4)
-($E4254&lt;=AU$2)*((AU$3-AU$2+1)/AU$4)
-($E4254&gt;AU$3)*(0)</f>
        <v/>
      </c>
      <c r="AV4243" s="117">
        <f>($E4246&lt;=AV$3)*($E4246&gt;AV$2)*((AV$3-$E4246+1)/AV$4)
+($E4246&lt;=AV$2)*((AV$3-AV$2+1)/AV$4)
+($E4246&gt;AV$3)*(0)
-($E4254&lt;=AV$3)*($E4254&lt;&gt;0)*($E4254&gt;AV$2)*((AV$3-$E4254)/AV$4)
-($E4254&lt;=AV$2)*((AV$3-AV$2+1)/AV$4)
-($E4254&gt;AV$3)*(0)</f>
        <v/>
      </c>
      <c r="AW4243" s="117">
        <f>($E4246&lt;=AW$3)*($E4246&gt;AW$2)*((AW$3-$E4246+1)/AW$4)
+($E4246&lt;=AW$2)*((AW$3-AW$2+1)/AW$4)
+($E4246&gt;AW$3)*(0)
-($E4254&lt;=AW$3)*($E4254&lt;&gt;0)*($E4254&gt;AW$2)*((AW$3-$E4254)/AW$4)
-($E4254&lt;=AW$2)*((AW$3-AW$2+1)/AW$4)
-($E4254&gt;AW$3)*(0)</f>
        <v/>
      </c>
      <c r="AX4243" s="117">
        <f>($E4246&lt;=AX$3)*($E4246&gt;AX$2)*((AX$3-$E4246+1)/AX$4)
+($E4246&lt;=AX$2)*((AX$3-AX$2+1)/AX$4)
+($E4246&gt;AX$3)*(0)
-($E4254&lt;=AX$3)*($E4254&lt;&gt;0)*($E4254&gt;AX$2)*((AX$3-$E4254)/AX$4)
-($E4254&lt;=AX$2)*((AX$3-AX$2+1)/AX$4)
-($E4254&gt;AX$3)*(0)</f>
        <v/>
      </c>
      <c r="AY4243" s="117">
        <f>($E4246&lt;=AY$3)*($E4246&gt;AY$2)*((AY$3-$E4246+1)/AY$4)
+($E4246&lt;=AY$2)*((AY$3-AY$2+1)/AY$4)
+($E4246&gt;AY$3)*(0)
-($E4254&lt;=AY$3)*($E4254&lt;&gt;0)*($E4254&gt;AY$2)*((AY$3-$E4254)/AY$4)
-($E4254&lt;=AY$2)*((AY$3-AY$2+1)/AY$4)
-($E4254&gt;AY$3)*(0)</f>
        <v/>
      </c>
      <c r="AZ4243" s="117">
        <f>($E4246&lt;=AZ$3)*($E4246&gt;AZ$2)*((AZ$3-$E4246+1)/AZ$4)
+($E4246&lt;=AZ$2)*((AZ$3-AZ$2+1)/AZ$4)
+($E4246&gt;AZ$3)*(0)
-($E4254&lt;=AZ$3)*($E4254&lt;&gt;0)*($E4254&gt;AZ$2)*((AZ$3-$E4254)/AZ$4)
-($E4254&lt;=AZ$2)*((AZ$3-AZ$2+1)/AZ$4)
-($E4254&gt;AZ$3)*(0)</f>
        <v/>
      </c>
      <c r="BA4243" s="117">
        <f>($E4246&lt;=BA$3)*($E4246&gt;BA$2)*((BA$3-$E4246+1)/BA$4)
+($E4246&lt;=BA$2)*((BA$3-BA$2+1)/BA$4)
+($E4246&gt;BA$3)*(0)
-($E4254&lt;=BA$3)*($E4254&lt;&gt;0)*($E4254&gt;BA$2)*((BA$3-$E4254)/BA$4)
-($E4254&lt;=BA$2)*((BA$3-BA$2+1)/BA$4)
-($E4254&gt;BA$3)*(0)</f>
        <v/>
      </c>
      <c r="BB4243" s="117">
        <f>($E4246&lt;=BB$3)*($E4246&gt;BB$2)*((BB$3-$E4246+1)/BB$4)
+($E4246&lt;=BB$2)*((BB$3-BB$2+1)/BB$4)
+($E4246&gt;BB$3)*(0)
-($E4254&lt;=BB$3)*($E4254&lt;&gt;0)*($E4254&gt;BB$2)*((BB$3-$E4254)/BB$4)
-($E4254&lt;=BB$2)*((BB$3-BB$2+1)/BB$4)
-($E4254&gt;BB$3)*(0)</f>
        <v/>
      </c>
      <c r="BC4243" s="117">
        <f>($E4246&lt;=BC$3)*($E4246&gt;BC$2)*((BC$3-$E4246+1)/BC$4)
+($E4246&lt;=BC$2)*((BC$3-BC$2+1)/BC$4)
+($E4246&gt;BC$3)*(0)
-($E4254&lt;=BC$3)*($E4254&lt;&gt;0)*($E4254&gt;BC$2)*((BC$3-$E4254)/BC$4)
-($E4254&lt;=BC$2)*((BC$3-BC$2+1)/BC$4)
-($E4254&gt;BC$3)*(0)</f>
        <v/>
      </c>
      <c r="BD4243" s="117">
        <f>($E4246&lt;=BD$3)*($E4246&gt;BD$2)*((BD$3-$E4246+1)/BD$4)
+($E4246&lt;=BD$2)*((BD$3-BD$2+1)/BD$4)
+($E4246&gt;BD$3)*(0)
-($E4254&lt;=BD$3)*($E4254&lt;&gt;0)*($E4254&gt;BD$2)*((BD$3-$E4254)/BD$4)
-($E4254&lt;=BD$2)*((BD$3-BD$2+1)/BD$4)
-($E4254&gt;BD$3)*(0)</f>
        <v/>
      </c>
    </row>
    <row r="4244" ht="16" customHeight="1">
      <c r="B4244" s="11">
        <f>B4243</f>
        <v/>
      </c>
      <c r="C4244" s="12">
        <f>C4243</f>
        <v/>
      </c>
      <c r="D4244" s="13" t="inlineStr">
        <is>
          <t>ERV</t>
        </is>
      </c>
      <c r="E4244" s="127" t="n">
        <v>65000</v>
      </c>
      <c r="F4244" s="15" t="n"/>
      <c r="G4244" s="15" t="n"/>
      <c r="H4244" s="15" t="n"/>
      <c r="I4244" s="15" t="n"/>
      <c r="J4244" s="15" t="n"/>
      <c r="L4244" s="20" t="inlineStr">
        <is>
          <t>% Vacance loyer futur</t>
        </is>
      </c>
      <c r="M4244" s="72" t="n"/>
      <c r="N4244" s="72" t="n"/>
      <c r="O4244" s="117">
        <f>($E4257&gt;O$3)*($E4254&lt;O$2)*((O$3-O$2+1)/O$4)
+($E4257&gt;O$3)*($E4254&gt;=O$2)*($E4254&lt;=O$3)*((O$3-$E4254)/O$4)
+($E4257&gt;O$3)*($E4254&gt;O$3)*(0)
+($E4257&lt;=O$3)*($E4257&gt;=O$2)*($E4254&lt;O$2)*(($E4257-O$2)/O$4)
+($E4257&lt;=O$3)*($E4257&gt;=O$2)*($E4254&lt;=O$3)*($E4254&gt;=O$2)*(($E4257-$E4254)/O$4)
+($E4257&lt;O$2)*(0)</f>
        <v/>
      </c>
      <c r="P4244" s="117">
        <f>($E4257&gt;P$3)*($E4254&lt;P$2)*((P$3-P$2+1)/P$4)
+($E4257&gt;P$3)*($E4254&gt;=P$2)*($E4254&lt;=P$3)*((P$3-$E4254)/P$4)
+($E4257&gt;P$3)*($E4254&gt;P$3)*(0)
+($E4257&lt;=P$3)*($E4257&gt;=P$2)*($E4254&lt;P$2)*(($E4257-P$2)/P$4)
+($E4257&lt;=P$3)*($E4257&gt;=P$2)*($E4254&lt;=P$3)*($E4254&gt;=P$2)*(($E4257-$E4254)/P$4)
+($E4257&lt;P$2)*(0)</f>
        <v/>
      </c>
      <c r="Q4244" s="117">
        <f>($E4257&gt;Q$3)*($E4254&lt;Q$2)*((Q$3-Q$2+1)/Q$4)
+($E4257&gt;Q$3)*($E4254&gt;=Q$2)*($E4254&lt;=Q$3)*((Q$3-$E4254)/Q$4)
+($E4257&gt;Q$3)*($E4254&gt;Q$3)*(0)
+($E4257&lt;=Q$3)*($E4257&gt;=Q$2)*($E4254&lt;Q$2)*(($E4257-Q$2)/Q$4)
+($E4257&lt;=Q$3)*($E4257&gt;=Q$2)*($E4254&lt;=Q$3)*($E4254&gt;=Q$2)*(($E4257-$E4254)/Q$4)
+($E4257&lt;Q$2)*(0)</f>
        <v/>
      </c>
      <c r="R4244" s="117">
        <f>($E4257&gt;R$3)*($E4254&lt;R$2)*((R$3-R$2+1)/R$4)
+($E4257&gt;R$3)*($E4254&gt;=R$2)*($E4254&lt;=R$3)*((R$3-$E4254)/R$4)
+($E4257&gt;R$3)*($E4254&gt;R$3)*(0)
+($E4257&lt;=R$3)*($E4257&gt;=R$2)*($E4254&lt;R$2)*(($E4257-R$2)/R$4)
+($E4257&lt;=R$3)*($E4257&gt;=R$2)*($E4254&lt;=R$3)*($E4254&gt;=R$2)*(($E4257-$E4254)/R$4)
+($E4257&lt;R$2)*(0)</f>
        <v/>
      </c>
      <c r="S4244" s="117">
        <f>($E4257&gt;S$3)*($E4254&lt;S$2)*((S$3-S$2+1)/S$4)
+($E4257&gt;S$3)*($E4254&gt;=S$2)*($E4254&lt;=S$3)*((S$3-$E4254)/S$4)
+($E4257&gt;S$3)*($E4254&gt;S$3)*(0)
+($E4257&lt;=S$3)*($E4257&gt;=S$2)*($E4254&lt;S$2)*(($E4257-S$2)/S$4)
+($E4257&lt;=S$3)*($E4257&gt;=S$2)*($E4254&lt;=S$3)*($E4254&gt;=S$2)*(($E4257-$E4254)/S$4)
+($E4257&lt;S$2)*(0)</f>
        <v/>
      </c>
      <c r="T4244" s="117">
        <f>($E4257&gt;T$3)*($E4254&lt;T$2)*((T$3-T$2+1)/T$4)
+($E4257&gt;T$3)*($E4254&gt;=T$2)*($E4254&lt;=T$3)*((T$3-$E4254)/T$4)
+($E4257&gt;T$3)*($E4254&gt;T$3)*(0)
+($E4257&lt;=T$3)*($E4257&gt;=T$2)*($E4254&lt;T$2)*(($E4257-T$2)/T$4)
+($E4257&lt;=T$3)*($E4257&gt;=T$2)*($E4254&lt;=T$3)*($E4254&gt;=T$2)*(($E4257-$E4254)/T$4)
+($E4257&lt;T$2)*(0)</f>
        <v/>
      </c>
      <c r="U4244" s="117">
        <f>($E4257&gt;U$3)*($E4254&lt;U$2)*((U$3-U$2+1)/U$4)
+($E4257&gt;U$3)*($E4254&gt;=U$2)*($E4254&lt;=U$3)*((U$3-$E4254)/U$4)
+($E4257&gt;U$3)*($E4254&gt;U$3)*(0)
+($E4257&lt;=U$3)*($E4257&gt;=U$2)*($E4254&lt;U$2)*(($E4257-U$2)/U$4)
+($E4257&lt;=U$3)*($E4257&gt;=U$2)*($E4254&lt;=U$3)*($E4254&gt;=U$2)*(($E4257-$E4254)/U$4)
+($E4257&lt;U$2)*(0)</f>
        <v/>
      </c>
      <c r="V4244" s="117">
        <f>($E4257&gt;V$3)*($E4254&lt;V$2)*((V$3-V$2+1)/V$4)
+($E4257&gt;V$3)*($E4254&gt;=V$2)*($E4254&lt;=V$3)*((V$3-$E4254)/V$4)
+($E4257&gt;V$3)*($E4254&gt;V$3)*(0)
+($E4257&lt;=V$3)*($E4257&gt;=V$2)*($E4254&lt;V$2)*(($E4257-V$2)/V$4)
+($E4257&lt;=V$3)*($E4257&gt;=V$2)*($E4254&lt;=V$3)*($E4254&gt;=V$2)*(($E4257-$E4254)/V$4)
+($E4257&lt;V$2)*(0)</f>
        <v/>
      </c>
      <c r="W4244" s="117">
        <f>($E4257&gt;W$3)*($E4254&lt;W$2)*((W$3-W$2+1)/W$4)
+($E4257&gt;W$3)*($E4254&gt;=W$2)*($E4254&lt;=W$3)*((W$3-$E4254)/W$4)
+($E4257&gt;W$3)*($E4254&gt;W$3)*(0)
+($E4257&lt;=W$3)*($E4257&gt;=W$2)*($E4254&lt;W$2)*(($E4257-W$2)/W$4)
+($E4257&lt;=W$3)*($E4257&gt;=W$2)*($E4254&lt;=W$3)*($E4254&gt;=W$2)*(($E4257-$E4254)/W$4)
+($E4257&lt;W$2)*(0)</f>
        <v/>
      </c>
      <c r="X4244" s="117">
        <f>($E4257&gt;X$3)*($E4254&lt;X$2)*((X$3-X$2+1)/X$4)
+($E4257&gt;X$3)*($E4254&gt;=X$2)*($E4254&lt;=X$3)*((X$3-$E4254)/X$4)
+($E4257&gt;X$3)*($E4254&gt;X$3)*(0)
+($E4257&lt;=X$3)*($E4257&gt;=X$2)*($E4254&lt;X$2)*(($E4257-X$2)/X$4)
+($E4257&lt;=X$3)*($E4257&gt;=X$2)*($E4254&lt;=X$3)*($E4254&gt;=X$2)*(($E4257-$E4254)/X$4)
+($E4257&lt;X$2)*(0)</f>
        <v/>
      </c>
      <c r="Y4244" s="117">
        <f>($E4257&gt;Y$3)*($E4254&lt;Y$2)*((Y$3-Y$2+1)/Y$4)
+($E4257&gt;Y$3)*($E4254&gt;=Y$2)*($E4254&lt;=Y$3)*((Y$3-$E4254)/Y$4)
+($E4257&gt;Y$3)*($E4254&gt;Y$3)*(0)
+($E4257&lt;=Y$3)*($E4257&gt;=Y$2)*($E4254&lt;Y$2)*(($E4257-Y$2)/Y$4)
+($E4257&lt;=Y$3)*($E4257&gt;=Y$2)*($E4254&lt;=Y$3)*($E4254&gt;=Y$2)*(($E4257-$E4254)/Y$4)
+($E4257&lt;Y$2)*(0)</f>
        <v/>
      </c>
      <c r="Z4244" s="117">
        <f>($E4257&gt;Z$3)*($E4254&lt;Z$2)*((Z$3-Z$2+1)/Z$4)
+($E4257&gt;Z$3)*($E4254&gt;=Z$2)*($E4254&lt;=Z$3)*((Z$3-$E4254)/Z$4)
+($E4257&gt;Z$3)*($E4254&gt;Z$3)*(0)
+($E4257&lt;=Z$3)*($E4257&gt;=Z$2)*($E4254&lt;Z$2)*(($E4257-Z$2)/Z$4)
+($E4257&lt;=Z$3)*($E4257&gt;=Z$2)*($E4254&lt;=Z$3)*($E4254&gt;=Z$2)*(($E4257-$E4254)/Z$4)
+($E4257&lt;Z$2)*(0)</f>
        <v/>
      </c>
      <c r="AA4244" s="117">
        <f>($E4257&gt;AA$3)*($E4254&lt;AA$2)*((AA$3-AA$2+1)/AA$4)
+($E4257&gt;AA$3)*($E4254&gt;=AA$2)*($E4254&lt;=AA$3)*((AA$3-$E4254)/AA$4)
+($E4257&gt;AA$3)*($E4254&gt;AA$3)*(0)
+($E4257&lt;=AA$3)*($E4257&gt;=AA$2)*($E4254&lt;AA$2)*(($E4257-AA$2)/AA$4)
+($E4257&lt;=AA$3)*($E4257&gt;=AA$2)*($E4254&lt;=AA$3)*($E4254&gt;=AA$2)*(($E4257-$E4254)/AA$4)
+($E4257&lt;AA$2)*(0)</f>
        <v/>
      </c>
      <c r="AB4244" s="117">
        <f>($E4257&gt;AB$3)*($E4254&lt;AB$2)*((AB$3-AB$2+1)/AB$4)
+($E4257&gt;AB$3)*($E4254&gt;=AB$2)*($E4254&lt;=AB$3)*((AB$3-$E4254)/AB$4)
+($E4257&gt;AB$3)*($E4254&gt;AB$3)*(0)
+($E4257&lt;=AB$3)*($E4257&gt;=AB$2)*($E4254&lt;AB$2)*(($E4257-AB$2)/AB$4)
+($E4257&lt;=AB$3)*($E4257&gt;=AB$2)*($E4254&lt;=AB$3)*($E4254&gt;=AB$2)*(($E4257-$E4254)/AB$4)
+($E4257&lt;AB$2)*(0)</f>
        <v/>
      </c>
      <c r="AC4244" s="117">
        <f>($E4257&gt;AC$3)*($E4254&lt;AC$2)*((AC$3-AC$2+1)/AC$4)
+($E4257&gt;AC$3)*($E4254&gt;=AC$2)*($E4254&lt;=AC$3)*((AC$3-$E4254)/AC$4)
+($E4257&gt;AC$3)*($E4254&gt;AC$3)*(0)
+($E4257&lt;=AC$3)*($E4257&gt;=AC$2)*($E4254&lt;AC$2)*(($E4257-AC$2)/AC$4)
+($E4257&lt;=AC$3)*($E4257&gt;=AC$2)*($E4254&lt;=AC$3)*($E4254&gt;=AC$2)*(($E4257-$E4254)/AC$4)
+($E4257&lt;AC$2)*(0)</f>
        <v/>
      </c>
      <c r="AD4244" s="117">
        <f>($E4257&gt;AD$3)*($E4254&lt;AD$2)*((AD$3-AD$2+1)/AD$4)
+($E4257&gt;AD$3)*($E4254&gt;=AD$2)*($E4254&lt;=AD$3)*((AD$3-$E4254)/AD$4)
+($E4257&gt;AD$3)*($E4254&gt;AD$3)*(0)
+($E4257&lt;=AD$3)*($E4257&gt;=AD$2)*($E4254&lt;AD$2)*(($E4257-AD$2)/AD$4)
+($E4257&lt;=AD$3)*($E4257&gt;=AD$2)*($E4254&lt;=AD$3)*($E4254&gt;=AD$2)*(($E4257-$E4254)/AD$4)
+($E4257&lt;AD$2)*(0)</f>
        <v/>
      </c>
      <c r="AE4244" s="117">
        <f>($E4257&gt;AE$3)*($E4254&lt;AE$2)*((AE$3-AE$2+1)/AE$4)
+($E4257&gt;AE$3)*($E4254&gt;=AE$2)*($E4254&lt;=AE$3)*((AE$3-$E4254)/AE$4)
+($E4257&gt;AE$3)*($E4254&gt;AE$3)*(0)
+($E4257&lt;=AE$3)*($E4257&gt;=AE$2)*($E4254&lt;AE$2)*(($E4257-AE$2)/AE$4)
+($E4257&lt;=AE$3)*($E4257&gt;=AE$2)*($E4254&lt;=AE$3)*($E4254&gt;=AE$2)*(($E4257-$E4254)/AE$4)
+($E4257&lt;AE$2)*(0)</f>
        <v/>
      </c>
      <c r="AF4244" s="117">
        <f>($E4257&gt;AF$3)*($E4254&lt;AF$2)*((AF$3-AF$2+1)/AF$4)
+($E4257&gt;AF$3)*($E4254&gt;=AF$2)*($E4254&lt;=AF$3)*((AF$3-$E4254)/AF$4)
+($E4257&gt;AF$3)*($E4254&gt;AF$3)*(0)
+($E4257&lt;=AF$3)*($E4257&gt;=AF$2)*($E4254&lt;AF$2)*(($E4257-AF$2)/AF$4)
+($E4257&lt;=AF$3)*($E4257&gt;=AF$2)*($E4254&lt;=AF$3)*($E4254&gt;=AF$2)*(($E4257-$E4254)/AF$4)
+($E4257&lt;AF$2)*(0)</f>
        <v/>
      </c>
      <c r="AG4244" s="117">
        <f>($E4257&gt;AG$3)*($E4254&lt;AG$2)*((AG$3-AG$2+1)/AG$4)
+($E4257&gt;AG$3)*($E4254&gt;=AG$2)*($E4254&lt;=AG$3)*((AG$3-$E4254)/AG$4)
+($E4257&gt;AG$3)*($E4254&gt;AG$3)*(0)
+($E4257&lt;=AG$3)*($E4257&gt;=AG$2)*($E4254&lt;AG$2)*(($E4257-AG$2)/AG$4)
+($E4257&lt;=AG$3)*($E4257&gt;=AG$2)*($E4254&lt;=AG$3)*($E4254&gt;=AG$2)*(($E4257-$E4254)/AG$4)
+($E4257&lt;AG$2)*(0)</f>
        <v/>
      </c>
      <c r="AH4244" s="117">
        <f>($E4257&gt;AH$3)*($E4254&lt;AH$2)*((AH$3-AH$2+1)/AH$4)
+($E4257&gt;AH$3)*($E4254&gt;=AH$2)*($E4254&lt;=AH$3)*((AH$3-$E4254)/AH$4)
+($E4257&gt;AH$3)*($E4254&gt;AH$3)*(0)
+($E4257&lt;=AH$3)*($E4257&gt;=AH$2)*($E4254&lt;AH$2)*(($E4257-AH$2)/AH$4)
+($E4257&lt;=AH$3)*($E4257&gt;=AH$2)*($E4254&lt;=AH$3)*($E4254&gt;=AH$2)*(($E4257-$E4254)/AH$4)
+($E4257&lt;AH$2)*(0)</f>
        <v/>
      </c>
      <c r="AI4244" s="117">
        <f>($E4257&gt;AI$3)*($E4254&lt;AI$2)*((AI$3-AI$2+1)/AI$4)
+($E4257&gt;AI$3)*($E4254&gt;=AI$2)*($E4254&lt;=AI$3)*((AI$3-$E4254)/AI$4)
+($E4257&gt;AI$3)*($E4254&gt;AI$3)*(0)
+($E4257&lt;=AI$3)*($E4257&gt;=AI$2)*($E4254&lt;AI$2)*(($E4257-AI$2)/AI$4)
+($E4257&lt;=AI$3)*($E4257&gt;=AI$2)*($E4254&lt;=AI$3)*($E4254&gt;=AI$2)*(($E4257-$E4254)/AI$4)
+($E4257&lt;AI$2)*(0)</f>
        <v/>
      </c>
      <c r="AJ4244" s="117">
        <f>($E4257&gt;AJ$3)*($E4254&lt;AJ$2)*((AJ$3-AJ$2+1)/AJ$4)
+($E4257&gt;AJ$3)*($E4254&gt;=AJ$2)*($E4254&lt;=AJ$3)*((AJ$3-$E4254)/AJ$4)
+($E4257&gt;AJ$3)*($E4254&gt;AJ$3)*(0)
+($E4257&lt;=AJ$3)*($E4257&gt;=AJ$2)*($E4254&lt;AJ$2)*(($E4257-AJ$2)/AJ$4)
+($E4257&lt;=AJ$3)*($E4257&gt;=AJ$2)*($E4254&lt;=AJ$3)*($E4254&gt;=AJ$2)*(($E4257-$E4254)/AJ$4)
+($E4257&lt;AJ$2)*(0)</f>
        <v/>
      </c>
      <c r="AK4244" s="117">
        <f>($E4257&gt;AK$3)*($E4254&lt;AK$2)*((AK$3-AK$2+1)/AK$4)
+($E4257&gt;AK$3)*($E4254&gt;=AK$2)*($E4254&lt;=AK$3)*((AK$3-$E4254)/AK$4)
+($E4257&gt;AK$3)*($E4254&gt;AK$3)*(0)
+($E4257&lt;=AK$3)*($E4257&gt;=AK$2)*($E4254&lt;AK$2)*(($E4257-AK$2)/AK$4)
+($E4257&lt;=AK$3)*($E4257&gt;=AK$2)*($E4254&lt;=AK$3)*($E4254&gt;=AK$2)*(($E4257-$E4254)/AK$4)
+($E4257&lt;AK$2)*(0)</f>
        <v/>
      </c>
      <c r="AL4244" s="117">
        <f>($E4257&gt;AL$3)*($E4254&lt;AL$2)*((AL$3-AL$2+1)/AL$4)
+($E4257&gt;AL$3)*($E4254&gt;=AL$2)*($E4254&lt;=AL$3)*((AL$3-$E4254)/AL$4)
+($E4257&gt;AL$3)*($E4254&gt;AL$3)*(0)
+($E4257&lt;=AL$3)*($E4257&gt;=AL$2)*($E4254&lt;AL$2)*(($E4257-AL$2)/AL$4)
+($E4257&lt;=AL$3)*($E4257&gt;=AL$2)*($E4254&lt;=AL$3)*($E4254&gt;=AL$2)*(($E4257-$E4254)/AL$4)
+($E4257&lt;AL$2)*(0)</f>
        <v/>
      </c>
      <c r="AM4244" s="117">
        <f>($E4257&gt;AM$3)*($E4254&lt;AM$2)*((AM$3-AM$2+1)/AM$4)
+($E4257&gt;AM$3)*($E4254&gt;=AM$2)*($E4254&lt;=AM$3)*((AM$3-$E4254)/AM$4)
+($E4257&gt;AM$3)*($E4254&gt;AM$3)*(0)
+($E4257&lt;=AM$3)*($E4257&gt;=AM$2)*($E4254&lt;AM$2)*(($E4257-AM$2)/AM$4)
+($E4257&lt;=AM$3)*($E4257&gt;=AM$2)*($E4254&lt;=AM$3)*($E4254&gt;=AM$2)*(($E4257-$E4254)/AM$4)
+($E4257&lt;AM$2)*(0)</f>
        <v/>
      </c>
      <c r="AN4244" s="117">
        <f>($E4257&gt;AN$3)*($E4254&lt;AN$2)*((AN$3-AN$2+1)/AN$4)
+($E4257&gt;AN$3)*($E4254&gt;=AN$2)*($E4254&lt;=AN$3)*((AN$3-$E4254)/AN$4)
+($E4257&gt;AN$3)*($E4254&gt;AN$3)*(0)
+($E4257&lt;=AN$3)*($E4257&gt;=AN$2)*($E4254&lt;AN$2)*(($E4257-AN$2)/AN$4)
+($E4257&lt;=AN$3)*($E4257&gt;=AN$2)*($E4254&lt;=AN$3)*($E4254&gt;=AN$2)*(($E4257-$E4254)/AN$4)
+($E4257&lt;AN$2)*(0)</f>
        <v/>
      </c>
      <c r="AO4244" s="117">
        <f>($E4257&gt;AO$3)*($E4254&lt;AO$2)*((AO$3-AO$2+1)/AO$4)
+($E4257&gt;AO$3)*($E4254&gt;=AO$2)*($E4254&lt;=AO$3)*((AO$3-$E4254)/AO$4)
+($E4257&gt;AO$3)*($E4254&gt;AO$3)*(0)
+($E4257&lt;=AO$3)*($E4257&gt;=AO$2)*($E4254&lt;AO$2)*(($E4257-AO$2)/AO$4)
+($E4257&lt;=AO$3)*($E4257&gt;=AO$2)*($E4254&lt;=AO$3)*($E4254&gt;=AO$2)*(($E4257-$E4254)/AO$4)
+($E4257&lt;AO$2)*(0)</f>
        <v/>
      </c>
      <c r="AP4244" s="117">
        <f>($E4257&gt;AP$3)*($E4254&lt;AP$2)*((AP$3-AP$2+1)/AP$4)
+($E4257&gt;AP$3)*($E4254&gt;=AP$2)*($E4254&lt;=AP$3)*((AP$3-$E4254)/AP$4)
+($E4257&gt;AP$3)*($E4254&gt;AP$3)*(0)
+($E4257&lt;=AP$3)*($E4257&gt;=AP$2)*($E4254&lt;AP$2)*(($E4257-AP$2)/AP$4)
+($E4257&lt;=AP$3)*($E4257&gt;=AP$2)*($E4254&lt;=AP$3)*($E4254&gt;=AP$2)*(($E4257-$E4254)/AP$4)
+($E4257&lt;AP$2)*(0)</f>
        <v/>
      </c>
      <c r="AQ4244" s="117">
        <f>($E4257&gt;AQ$3)*($E4254&lt;AQ$2)*((AQ$3-AQ$2+1)/AQ$4)
+($E4257&gt;AQ$3)*($E4254&gt;=AQ$2)*($E4254&lt;=AQ$3)*((AQ$3-$E4254)/AQ$4)
+($E4257&gt;AQ$3)*($E4254&gt;AQ$3)*(0)
+($E4257&lt;=AQ$3)*($E4257&gt;=AQ$2)*($E4254&lt;AQ$2)*(($E4257-AQ$2)/AQ$4)
+($E4257&lt;=AQ$3)*($E4257&gt;=AQ$2)*($E4254&lt;=AQ$3)*($E4254&gt;=AQ$2)*(($E4257-$E4254)/AQ$4)
+($E4257&lt;AQ$2)*(0)</f>
        <v/>
      </c>
      <c r="AR4244" s="117">
        <f>($E4257&gt;AR$3)*($E4254&lt;AR$2)*((AR$3-AR$2+1)/AR$4)
+($E4257&gt;AR$3)*($E4254&gt;=AR$2)*($E4254&lt;=AR$3)*((AR$3-$E4254)/AR$4)
+($E4257&gt;AR$3)*($E4254&gt;AR$3)*(0)
+($E4257&lt;=AR$3)*($E4257&gt;=AR$2)*($E4254&lt;AR$2)*(($E4257-AR$2)/AR$4)
+($E4257&lt;=AR$3)*($E4257&gt;=AR$2)*($E4254&lt;=AR$3)*($E4254&gt;=AR$2)*(($E4257-$E4254)/AR$4)
+($E4257&lt;AR$2)*(0)</f>
        <v/>
      </c>
      <c r="AS4244" s="117">
        <f>($E4257&gt;AS$3)*($E4254&lt;AS$2)*((AS$3-AS$2+1)/AS$4)
+($E4257&gt;AS$3)*($E4254&gt;=AS$2)*($E4254&lt;=AS$3)*((AS$3-$E4254)/AS$4)
+($E4257&gt;AS$3)*($E4254&gt;AS$3)*(0)
+($E4257&lt;=AS$3)*($E4257&gt;=AS$2)*($E4254&lt;AS$2)*(($E4257-AS$2)/AS$4)
+($E4257&lt;=AS$3)*($E4257&gt;=AS$2)*($E4254&lt;=AS$3)*($E4254&gt;=AS$2)*(($E4257-$E4254)/AS$4)
+($E4257&lt;AS$2)*(0)</f>
        <v/>
      </c>
      <c r="AT4244" s="117">
        <f>($E4257&gt;AT$3)*($E4254&lt;AT$2)*((AT$3-AT$2+1)/AT$4)
+($E4257&gt;AT$3)*($E4254&gt;=AT$2)*($E4254&lt;=AT$3)*((AT$3-$E4254)/AT$4)
+($E4257&gt;AT$3)*($E4254&gt;AT$3)*(0)
+($E4257&lt;=AT$3)*($E4257&gt;=AT$2)*($E4254&lt;AT$2)*(($E4257-AT$2)/AT$4)
+($E4257&lt;=AT$3)*($E4257&gt;=AT$2)*($E4254&lt;=AT$3)*($E4254&gt;=AT$2)*(($E4257-$E4254)/AT$4)
+($E4257&lt;AT$2)*(0)</f>
        <v/>
      </c>
      <c r="AU4244" s="117">
        <f>($E4257&gt;AU$3)*($E4254&lt;AU$2)*((AU$3-AU$2+1)/AU$4)
+($E4257&gt;AU$3)*($E4254&gt;=AU$2)*($E4254&lt;=AU$3)*((AU$3-$E4254)/AU$4)
+($E4257&gt;AU$3)*($E4254&gt;AU$3)*(0)
+($E4257&lt;=AU$3)*($E4257&gt;=AU$2)*($E4254&lt;AU$2)*(($E4257-AU$2)/AU$4)
+($E4257&lt;=AU$3)*($E4257&gt;=AU$2)*($E4254&lt;=AU$3)*($E4254&gt;=AU$2)*(($E4257-$E4254)/AU$4)
+($E4257&lt;AU$2)*(0)</f>
        <v/>
      </c>
      <c r="AV4244" s="117">
        <f>($E4257&gt;AV$3)*($E4254&lt;AV$2)*((AV$3-AV$2+1)/AV$4)
+($E4257&gt;AV$3)*($E4254&gt;=AV$2)*($E4254&lt;=AV$3)*((AV$3-$E4254)/AV$4)
+($E4257&gt;AV$3)*($E4254&gt;AV$3)*(0)
+($E4257&lt;=AV$3)*($E4257&gt;=AV$2)*($E4254&lt;AV$2)*(($E4257-AV$2)/AV$4)
+($E4257&lt;=AV$3)*($E4257&gt;=AV$2)*($E4254&lt;=AV$3)*($E4254&gt;=AV$2)*(($E4257-$E4254)/AV$4)
+($E4257&lt;AV$2)*(0)</f>
        <v/>
      </c>
      <c r="AW4244" s="117">
        <f>($E4257&gt;AW$3)*($E4254&lt;AW$2)*((AW$3-AW$2+1)/AW$4)
+($E4257&gt;AW$3)*($E4254&gt;=AW$2)*($E4254&lt;=AW$3)*((AW$3-$E4254)/AW$4)
+($E4257&gt;AW$3)*($E4254&gt;AW$3)*(0)
+($E4257&lt;=AW$3)*($E4257&gt;=AW$2)*($E4254&lt;AW$2)*(($E4257-AW$2)/AW$4)
+($E4257&lt;=AW$3)*($E4257&gt;=AW$2)*($E4254&lt;=AW$3)*($E4254&gt;=AW$2)*(($E4257-$E4254)/AW$4)
+($E4257&lt;AW$2)*(0)</f>
        <v/>
      </c>
      <c r="AX4244" s="117">
        <f>($E4257&gt;AX$3)*($E4254&lt;AX$2)*((AX$3-AX$2+1)/AX$4)
+($E4257&gt;AX$3)*($E4254&gt;=AX$2)*($E4254&lt;=AX$3)*((AX$3-$E4254)/AX$4)
+($E4257&gt;AX$3)*($E4254&gt;AX$3)*(0)
+($E4257&lt;=AX$3)*($E4257&gt;=AX$2)*($E4254&lt;AX$2)*(($E4257-AX$2)/AX$4)
+($E4257&lt;=AX$3)*($E4257&gt;=AX$2)*($E4254&lt;=AX$3)*($E4254&gt;=AX$2)*(($E4257-$E4254)/AX$4)
+($E4257&lt;AX$2)*(0)</f>
        <v/>
      </c>
      <c r="AY4244" s="117">
        <f>($E4257&gt;AY$3)*($E4254&lt;AY$2)*((AY$3-AY$2+1)/AY$4)
+($E4257&gt;AY$3)*($E4254&gt;=AY$2)*($E4254&lt;=AY$3)*((AY$3-$E4254)/AY$4)
+($E4257&gt;AY$3)*($E4254&gt;AY$3)*(0)
+($E4257&lt;=AY$3)*($E4257&gt;=AY$2)*($E4254&lt;AY$2)*(($E4257-AY$2)/AY$4)
+($E4257&lt;=AY$3)*($E4257&gt;=AY$2)*($E4254&lt;=AY$3)*($E4254&gt;=AY$2)*(($E4257-$E4254)/AY$4)
+($E4257&lt;AY$2)*(0)</f>
        <v/>
      </c>
      <c r="AZ4244" s="117">
        <f>($E4257&gt;AZ$3)*($E4254&lt;AZ$2)*((AZ$3-AZ$2+1)/AZ$4)
+($E4257&gt;AZ$3)*($E4254&gt;=AZ$2)*($E4254&lt;=AZ$3)*((AZ$3-$E4254)/AZ$4)
+($E4257&gt;AZ$3)*($E4254&gt;AZ$3)*(0)
+($E4257&lt;=AZ$3)*($E4257&gt;=AZ$2)*($E4254&lt;AZ$2)*(($E4257-AZ$2)/AZ$4)
+($E4257&lt;=AZ$3)*($E4257&gt;=AZ$2)*($E4254&lt;=AZ$3)*($E4254&gt;=AZ$2)*(($E4257-$E4254)/AZ$4)
+($E4257&lt;AZ$2)*(0)</f>
        <v/>
      </c>
      <c r="BA4244" s="117">
        <f>($E4257&gt;BA$3)*($E4254&lt;BA$2)*((BA$3-BA$2+1)/BA$4)
+($E4257&gt;BA$3)*($E4254&gt;=BA$2)*($E4254&lt;=BA$3)*((BA$3-$E4254)/BA$4)
+($E4257&gt;BA$3)*($E4254&gt;BA$3)*(0)
+($E4257&lt;=BA$3)*($E4257&gt;=BA$2)*($E4254&lt;BA$2)*(($E4257-BA$2)/BA$4)
+($E4257&lt;=BA$3)*($E4257&gt;=BA$2)*($E4254&lt;=BA$3)*($E4254&gt;=BA$2)*(($E4257-$E4254)/BA$4)
+($E4257&lt;BA$2)*(0)</f>
        <v/>
      </c>
      <c r="BB4244" s="117">
        <f>($E4257&gt;BB$3)*($E4254&lt;BB$2)*((BB$3-BB$2+1)/BB$4)
+($E4257&gt;BB$3)*($E4254&gt;=BB$2)*($E4254&lt;=BB$3)*((BB$3-$E4254)/BB$4)
+($E4257&gt;BB$3)*($E4254&gt;BB$3)*(0)
+($E4257&lt;=BB$3)*($E4257&gt;=BB$2)*($E4254&lt;BB$2)*(($E4257-BB$2)/BB$4)
+($E4257&lt;=BB$3)*($E4257&gt;=BB$2)*($E4254&lt;=BB$3)*($E4254&gt;=BB$2)*(($E4257-$E4254)/BB$4)
+($E4257&lt;BB$2)*(0)</f>
        <v/>
      </c>
      <c r="BC4244" s="117">
        <f>($E4257&gt;BC$3)*($E4254&lt;BC$2)*((BC$3-BC$2+1)/BC$4)
+($E4257&gt;BC$3)*($E4254&gt;=BC$2)*($E4254&lt;=BC$3)*((BC$3-$E4254)/BC$4)
+($E4257&gt;BC$3)*($E4254&gt;BC$3)*(0)
+($E4257&lt;=BC$3)*($E4257&gt;=BC$2)*($E4254&lt;BC$2)*(($E4257-BC$2)/BC$4)
+($E4257&lt;=BC$3)*($E4257&gt;=BC$2)*($E4254&lt;=BC$3)*($E4254&gt;=BC$2)*(($E4257-$E4254)/BC$4)
+($E4257&lt;BC$2)*(0)</f>
        <v/>
      </c>
      <c r="BD4244" s="117">
        <f>($E4257&gt;BD$3)*($E4254&lt;BD$2)*((BD$3-BD$2+1)/BD$4)
+($E4257&gt;BD$3)*($E4254&gt;=BD$2)*($E4254&lt;=BD$3)*((BD$3-$E4254)/BD$4)
+($E4257&gt;BD$3)*($E4254&gt;BD$3)*(0)
+($E4257&lt;=BD$3)*($E4257&gt;=BD$2)*($E4254&lt;BD$2)*(($E4257-BD$2)/BD$4)
+($E4257&lt;=BD$3)*($E4257&gt;=BD$2)*($E4254&lt;=BD$3)*($E4254&gt;=BD$2)*(($E4257-$E4254)/BD$4)
+($E4257&lt;BD$2)*(0)</f>
        <v/>
      </c>
    </row>
    <row r="4245" ht="16" customHeight="1">
      <c r="B4245" s="11">
        <f>B4244</f>
        <v/>
      </c>
      <c r="C4245" s="12">
        <f>C4244</f>
        <v/>
      </c>
      <c r="K4245" s="118" t="n"/>
      <c r="L4245" s="20" t="inlineStr">
        <is>
          <t>% Franchise loyer futur</t>
        </is>
      </c>
      <c r="M4245" s="72" t="n"/>
      <c r="N4245" s="72" t="n"/>
      <c r="O4245" s="117">
        <f>($E4260&gt;0)*($E4257&lt;O$2)*(EDATE($E4257,$E4260)&gt;O$3)*((O$3-O$2+1)/O$4)
+($E4260&gt;0)*($E4257&lt;O$2)*(EDATE($E4257,$E4260)&gt;=O$2)*(EDATE($E4257,$E4260)&lt;=O$3)*((EDATE($E4257,$E4260)-O$2)/O$4)
+($E4260&gt;0)*($E4257&lt;O$2)*(EDATE($E4257,$E4260)&lt;O$2)*(0)
+($E4260&gt;0)*($E4257&gt;=O$2)*($E4257&lt;=O$3)*(EDATE($E4257,$E4260)&gt;=O$2)*(EDATE($E4257,$E4260)&lt;=O$3)*((EDATE($E4257,$E4260)-$E4257+1)/O$4)
+($E4260&gt;0)*($E4257&gt;=O$2)*($E4257&lt;=O$3)*(EDATE($E4257,$E4260)&gt;O$3)*((O$3-$E4257+1)/O$4)
+($E4260&gt;0)*($E4257&gt;O$3)*(0)</f>
        <v/>
      </c>
      <c r="P4245" s="117">
        <f>($E4260&gt;0)*($E4257&lt;P$2)*(EDATE($E4257,$E4260)&gt;P$3)*((P$3-P$2+1)/P$4)
+($E4260&gt;0)*($E4257&lt;P$2)*(EDATE($E4257,$E4260)&gt;=P$2)*(EDATE($E4257,$E4260)&lt;=P$3)*((EDATE($E4257,$E4260)-P$2)/P$4)
+($E4260&gt;0)*($E4257&lt;P$2)*(EDATE($E4257,$E4260)&lt;P$2)*(0)
+($E4260&gt;0)*($E4257&gt;=P$2)*($E4257&lt;=P$3)*(EDATE($E4257,$E4260)&gt;=P$2)*(EDATE($E4257,$E4260)&lt;=P$3)*((EDATE($E4257,$E4260)-$E4257+1)/P$4)
+($E4260&gt;0)*($E4257&gt;=P$2)*($E4257&lt;=P$3)*(EDATE($E4257,$E4260)&gt;P$3)*((P$3-$E4257+1)/P$4)
+($E4260&gt;0)*($E4257&gt;P$3)*(0)</f>
        <v/>
      </c>
      <c r="Q4245" s="117">
        <f>($E4260&gt;0)*($E4257&lt;Q$2)*(EDATE($E4257,$E4260)&gt;Q$3)*((Q$3-Q$2+1)/Q$4)
+($E4260&gt;0)*($E4257&lt;Q$2)*(EDATE($E4257,$E4260)&gt;=Q$2)*(EDATE($E4257,$E4260)&lt;=Q$3)*((EDATE($E4257,$E4260)-Q$2)/Q$4)
+($E4260&gt;0)*($E4257&lt;Q$2)*(EDATE($E4257,$E4260)&lt;Q$2)*(0)
+($E4260&gt;0)*($E4257&gt;=Q$2)*($E4257&lt;=Q$3)*(EDATE($E4257,$E4260)&gt;=Q$2)*(EDATE($E4257,$E4260)&lt;=Q$3)*((EDATE($E4257,$E4260)-$E4257+1)/Q$4)
+($E4260&gt;0)*($E4257&gt;=Q$2)*($E4257&lt;=Q$3)*(EDATE($E4257,$E4260)&gt;Q$3)*((Q$3-$E4257+1)/Q$4)
+($E4260&gt;0)*($E4257&gt;Q$3)*(0)</f>
        <v/>
      </c>
      <c r="R4245" s="117">
        <f>($E4260&gt;0)*($E4257&lt;R$2)*(EDATE($E4257,$E4260)&gt;R$3)*((R$3-R$2+1)/R$4)
+($E4260&gt;0)*($E4257&lt;R$2)*(EDATE($E4257,$E4260)&gt;=R$2)*(EDATE($E4257,$E4260)&lt;=R$3)*((EDATE($E4257,$E4260)-R$2)/R$4)
+($E4260&gt;0)*($E4257&lt;R$2)*(EDATE($E4257,$E4260)&lt;R$2)*(0)
+($E4260&gt;0)*($E4257&gt;=R$2)*($E4257&lt;=R$3)*(EDATE($E4257,$E4260)&gt;=R$2)*(EDATE($E4257,$E4260)&lt;=R$3)*((EDATE($E4257,$E4260)-$E4257+1)/R$4)
+($E4260&gt;0)*($E4257&gt;=R$2)*($E4257&lt;=R$3)*(EDATE($E4257,$E4260)&gt;R$3)*((R$3-$E4257+1)/R$4)
+($E4260&gt;0)*($E4257&gt;R$3)*(0)</f>
        <v/>
      </c>
      <c r="S4245" s="117">
        <f>($E4260&gt;0)*($E4257&lt;S$2)*(EDATE($E4257,$E4260)&gt;S$3)*((S$3-S$2+1)/S$4)
+($E4260&gt;0)*($E4257&lt;S$2)*(EDATE($E4257,$E4260)&gt;=S$2)*(EDATE($E4257,$E4260)&lt;=S$3)*((EDATE($E4257,$E4260)-S$2)/S$4)
+($E4260&gt;0)*($E4257&lt;S$2)*(EDATE($E4257,$E4260)&lt;S$2)*(0)
+($E4260&gt;0)*($E4257&gt;=S$2)*($E4257&lt;=S$3)*(EDATE($E4257,$E4260)&gt;=S$2)*(EDATE($E4257,$E4260)&lt;=S$3)*((EDATE($E4257,$E4260)-$E4257+1)/S$4)
+($E4260&gt;0)*($E4257&gt;=S$2)*($E4257&lt;=S$3)*(EDATE($E4257,$E4260)&gt;S$3)*((S$3-$E4257+1)/S$4)
+($E4260&gt;0)*($E4257&gt;S$3)*(0)</f>
        <v/>
      </c>
      <c r="T4245" s="117">
        <f>($E4260&gt;0)*($E4257&lt;T$2)*(EDATE($E4257,$E4260)&gt;T$3)*((T$3-T$2+1)/T$4)
+($E4260&gt;0)*($E4257&lt;T$2)*(EDATE($E4257,$E4260)&gt;=T$2)*(EDATE($E4257,$E4260)&lt;=T$3)*((EDATE($E4257,$E4260)-T$2)/T$4)
+($E4260&gt;0)*($E4257&lt;T$2)*(EDATE($E4257,$E4260)&lt;T$2)*(0)
+($E4260&gt;0)*($E4257&gt;=T$2)*($E4257&lt;=T$3)*(EDATE($E4257,$E4260)&gt;=T$2)*(EDATE($E4257,$E4260)&lt;=T$3)*((EDATE($E4257,$E4260)-$E4257+1)/T$4)
+($E4260&gt;0)*($E4257&gt;=T$2)*($E4257&lt;=T$3)*(EDATE($E4257,$E4260)&gt;T$3)*((T$3-$E4257+1)/T$4)
+($E4260&gt;0)*($E4257&gt;T$3)*(0)</f>
        <v/>
      </c>
      <c r="U4245" s="117">
        <f>($E4260&gt;0)*($E4257&lt;U$2)*(EDATE($E4257,$E4260)&gt;U$3)*((U$3-U$2+1)/U$4)
+($E4260&gt;0)*($E4257&lt;U$2)*(EDATE($E4257,$E4260)&gt;=U$2)*(EDATE($E4257,$E4260)&lt;=U$3)*((EDATE($E4257,$E4260)-U$2)/U$4)
+($E4260&gt;0)*($E4257&lt;U$2)*(EDATE($E4257,$E4260)&lt;U$2)*(0)
+($E4260&gt;0)*($E4257&gt;=U$2)*($E4257&lt;=U$3)*(EDATE($E4257,$E4260)&gt;=U$2)*(EDATE($E4257,$E4260)&lt;=U$3)*((EDATE($E4257,$E4260)-$E4257+1)/U$4)
+($E4260&gt;0)*($E4257&gt;=U$2)*($E4257&lt;=U$3)*(EDATE($E4257,$E4260)&gt;U$3)*((U$3-$E4257+1)/U$4)
+($E4260&gt;0)*($E4257&gt;U$3)*(0)</f>
        <v/>
      </c>
      <c r="V4245" s="117">
        <f>($E4260&gt;0)*($E4257&lt;V$2)*(EDATE($E4257,$E4260)&gt;V$3)*((V$3-V$2+1)/V$4)
+($E4260&gt;0)*($E4257&lt;V$2)*(EDATE($E4257,$E4260)&gt;=V$2)*(EDATE($E4257,$E4260)&lt;=V$3)*((EDATE($E4257,$E4260)-V$2)/V$4)
+($E4260&gt;0)*($E4257&lt;V$2)*(EDATE($E4257,$E4260)&lt;V$2)*(0)
+($E4260&gt;0)*($E4257&gt;=V$2)*($E4257&lt;=V$3)*(EDATE($E4257,$E4260)&gt;=V$2)*(EDATE($E4257,$E4260)&lt;=V$3)*((EDATE($E4257,$E4260)-$E4257+1)/V$4)
+($E4260&gt;0)*($E4257&gt;=V$2)*($E4257&lt;=V$3)*(EDATE($E4257,$E4260)&gt;V$3)*((V$3-$E4257+1)/V$4)
+($E4260&gt;0)*($E4257&gt;V$3)*(0)</f>
        <v/>
      </c>
      <c r="W4245" s="117">
        <f>($E4260&gt;0)*($E4257&lt;W$2)*(EDATE($E4257,$E4260)&gt;W$3)*((W$3-W$2+1)/W$4)
+($E4260&gt;0)*($E4257&lt;W$2)*(EDATE($E4257,$E4260)&gt;=W$2)*(EDATE($E4257,$E4260)&lt;=W$3)*((EDATE($E4257,$E4260)-W$2)/W$4)
+($E4260&gt;0)*($E4257&lt;W$2)*(EDATE($E4257,$E4260)&lt;W$2)*(0)
+($E4260&gt;0)*($E4257&gt;=W$2)*($E4257&lt;=W$3)*(EDATE($E4257,$E4260)&gt;=W$2)*(EDATE($E4257,$E4260)&lt;=W$3)*((EDATE($E4257,$E4260)-$E4257+1)/W$4)
+($E4260&gt;0)*($E4257&gt;=W$2)*($E4257&lt;=W$3)*(EDATE($E4257,$E4260)&gt;W$3)*((W$3-$E4257+1)/W$4)
+($E4260&gt;0)*($E4257&gt;W$3)*(0)</f>
        <v/>
      </c>
      <c r="X4245" s="117">
        <f>($E4260&gt;0)*($E4257&lt;X$2)*(EDATE($E4257,$E4260)&gt;X$3)*((X$3-X$2+1)/X$4)
+($E4260&gt;0)*($E4257&lt;X$2)*(EDATE($E4257,$E4260)&gt;=X$2)*(EDATE($E4257,$E4260)&lt;=X$3)*((EDATE($E4257,$E4260)-X$2)/X$4)
+($E4260&gt;0)*($E4257&lt;X$2)*(EDATE($E4257,$E4260)&lt;X$2)*(0)
+($E4260&gt;0)*($E4257&gt;=X$2)*($E4257&lt;=X$3)*(EDATE($E4257,$E4260)&gt;=X$2)*(EDATE($E4257,$E4260)&lt;=X$3)*((EDATE($E4257,$E4260)-$E4257+1)/X$4)
+($E4260&gt;0)*($E4257&gt;=X$2)*($E4257&lt;=X$3)*(EDATE($E4257,$E4260)&gt;X$3)*((X$3-$E4257+1)/X$4)
+($E4260&gt;0)*($E4257&gt;X$3)*(0)</f>
        <v/>
      </c>
      <c r="Y4245" s="117">
        <f>($E4260&gt;0)*($E4257&lt;Y$2)*(EDATE($E4257,$E4260)&gt;Y$3)*((Y$3-Y$2+1)/Y$4)
+($E4260&gt;0)*($E4257&lt;Y$2)*(EDATE($E4257,$E4260)&gt;=Y$2)*(EDATE($E4257,$E4260)&lt;=Y$3)*((EDATE($E4257,$E4260)-Y$2)/Y$4)
+($E4260&gt;0)*($E4257&lt;Y$2)*(EDATE($E4257,$E4260)&lt;Y$2)*(0)
+($E4260&gt;0)*($E4257&gt;=Y$2)*($E4257&lt;=Y$3)*(EDATE($E4257,$E4260)&gt;=Y$2)*(EDATE($E4257,$E4260)&lt;=Y$3)*((EDATE($E4257,$E4260)-$E4257+1)/Y$4)
+($E4260&gt;0)*($E4257&gt;=Y$2)*($E4257&lt;=Y$3)*(EDATE($E4257,$E4260)&gt;Y$3)*((Y$3-$E4257+1)/Y$4)
+($E4260&gt;0)*($E4257&gt;Y$3)*(0)</f>
        <v/>
      </c>
      <c r="Z4245" s="117">
        <f>($E4260&gt;0)*($E4257&lt;Z$2)*(EDATE($E4257,$E4260)&gt;Z$3)*((Z$3-Z$2+1)/Z$4)
+($E4260&gt;0)*($E4257&lt;Z$2)*(EDATE($E4257,$E4260)&gt;=Z$2)*(EDATE($E4257,$E4260)&lt;=Z$3)*((EDATE($E4257,$E4260)-Z$2)/Z$4)
+($E4260&gt;0)*($E4257&lt;Z$2)*(EDATE($E4257,$E4260)&lt;Z$2)*(0)
+($E4260&gt;0)*($E4257&gt;=Z$2)*($E4257&lt;=Z$3)*(EDATE($E4257,$E4260)&gt;=Z$2)*(EDATE($E4257,$E4260)&lt;=Z$3)*((EDATE($E4257,$E4260)-$E4257+1)/Z$4)
+($E4260&gt;0)*($E4257&gt;=Z$2)*($E4257&lt;=Z$3)*(EDATE($E4257,$E4260)&gt;Z$3)*((Z$3-$E4257+1)/Z$4)
+($E4260&gt;0)*($E4257&gt;Z$3)*(0)</f>
        <v/>
      </c>
      <c r="AA4245" s="117">
        <f>($E4260&gt;0)*($E4257&lt;AA$2)*(EDATE($E4257,$E4260)&gt;AA$3)*((AA$3-AA$2+1)/AA$4)
+($E4260&gt;0)*($E4257&lt;AA$2)*(EDATE($E4257,$E4260)&gt;=AA$2)*(EDATE($E4257,$E4260)&lt;=AA$3)*((EDATE($E4257,$E4260)-AA$2)/AA$4)
+($E4260&gt;0)*($E4257&lt;AA$2)*(EDATE($E4257,$E4260)&lt;AA$2)*(0)
+($E4260&gt;0)*($E4257&gt;=AA$2)*($E4257&lt;=AA$3)*(EDATE($E4257,$E4260)&gt;=AA$2)*(EDATE($E4257,$E4260)&lt;=AA$3)*((EDATE($E4257,$E4260)-$E4257+1)/AA$4)
+($E4260&gt;0)*($E4257&gt;=AA$2)*($E4257&lt;=AA$3)*(EDATE($E4257,$E4260)&gt;AA$3)*((AA$3-$E4257+1)/AA$4)
+($E4260&gt;0)*($E4257&gt;AA$3)*(0)</f>
        <v/>
      </c>
      <c r="AB4245" s="117">
        <f>($E4260&gt;0)*($E4257&lt;AB$2)*(EDATE($E4257,$E4260)&gt;AB$3)*((AB$3-AB$2+1)/AB$4)
+($E4260&gt;0)*($E4257&lt;AB$2)*(EDATE($E4257,$E4260)&gt;=AB$2)*(EDATE($E4257,$E4260)&lt;=AB$3)*((EDATE($E4257,$E4260)-AB$2)/AB$4)
+($E4260&gt;0)*($E4257&lt;AB$2)*(EDATE($E4257,$E4260)&lt;AB$2)*(0)
+($E4260&gt;0)*($E4257&gt;=AB$2)*($E4257&lt;=AB$3)*(EDATE($E4257,$E4260)&gt;=AB$2)*(EDATE($E4257,$E4260)&lt;=AB$3)*((EDATE($E4257,$E4260)-$E4257+1)/AB$4)
+($E4260&gt;0)*($E4257&gt;=AB$2)*($E4257&lt;=AB$3)*(EDATE($E4257,$E4260)&gt;AB$3)*((AB$3-$E4257+1)/AB$4)
+($E4260&gt;0)*($E4257&gt;AB$3)*(0)</f>
        <v/>
      </c>
      <c r="AC4245" s="117">
        <f>($E4260&gt;0)*($E4257&lt;AC$2)*(EDATE($E4257,$E4260)&gt;AC$3)*((AC$3-AC$2+1)/AC$4)
+($E4260&gt;0)*($E4257&lt;AC$2)*(EDATE($E4257,$E4260)&gt;=AC$2)*(EDATE($E4257,$E4260)&lt;=AC$3)*((EDATE($E4257,$E4260)-AC$2)/AC$4)
+($E4260&gt;0)*($E4257&lt;AC$2)*(EDATE($E4257,$E4260)&lt;AC$2)*(0)
+($E4260&gt;0)*($E4257&gt;=AC$2)*($E4257&lt;=AC$3)*(EDATE($E4257,$E4260)&gt;=AC$2)*(EDATE($E4257,$E4260)&lt;=AC$3)*((EDATE($E4257,$E4260)-$E4257+1)/AC$4)
+($E4260&gt;0)*($E4257&gt;=AC$2)*($E4257&lt;=AC$3)*(EDATE($E4257,$E4260)&gt;AC$3)*((AC$3-$E4257+1)/AC$4)
+($E4260&gt;0)*($E4257&gt;AC$3)*(0)</f>
        <v/>
      </c>
      <c r="AD4245" s="117">
        <f>($E4260&gt;0)*($E4257&lt;AD$2)*(EDATE($E4257,$E4260)&gt;AD$3)*((AD$3-AD$2+1)/AD$4)
+($E4260&gt;0)*($E4257&lt;AD$2)*(EDATE($E4257,$E4260)&gt;=AD$2)*(EDATE($E4257,$E4260)&lt;=AD$3)*((EDATE($E4257,$E4260)-AD$2)/AD$4)
+($E4260&gt;0)*($E4257&lt;AD$2)*(EDATE($E4257,$E4260)&lt;AD$2)*(0)
+($E4260&gt;0)*($E4257&gt;=AD$2)*($E4257&lt;=AD$3)*(EDATE($E4257,$E4260)&gt;=AD$2)*(EDATE($E4257,$E4260)&lt;=AD$3)*((EDATE($E4257,$E4260)-$E4257+1)/AD$4)
+($E4260&gt;0)*($E4257&gt;=AD$2)*($E4257&lt;=AD$3)*(EDATE($E4257,$E4260)&gt;AD$3)*((AD$3-$E4257+1)/AD$4)
+($E4260&gt;0)*($E4257&gt;AD$3)*(0)</f>
        <v/>
      </c>
      <c r="AE4245" s="117">
        <f>($E4260&gt;0)*($E4257&lt;AE$2)*(EDATE($E4257,$E4260)&gt;AE$3)*((AE$3-AE$2+1)/AE$4)
+($E4260&gt;0)*($E4257&lt;AE$2)*(EDATE($E4257,$E4260)&gt;=AE$2)*(EDATE($E4257,$E4260)&lt;=AE$3)*((EDATE($E4257,$E4260)-AE$2)/AE$4)
+($E4260&gt;0)*($E4257&lt;AE$2)*(EDATE($E4257,$E4260)&lt;AE$2)*(0)
+($E4260&gt;0)*($E4257&gt;=AE$2)*($E4257&lt;=AE$3)*(EDATE($E4257,$E4260)&gt;=AE$2)*(EDATE($E4257,$E4260)&lt;=AE$3)*((EDATE($E4257,$E4260)-$E4257+1)/AE$4)
+($E4260&gt;0)*($E4257&gt;=AE$2)*($E4257&lt;=AE$3)*(EDATE($E4257,$E4260)&gt;AE$3)*((AE$3-$E4257+1)/AE$4)
+($E4260&gt;0)*($E4257&gt;AE$3)*(0)</f>
        <v/>
      </c>
      <c r="AF4245" s="117">
        <f>($E4260&gt;0)*($E4257&lt;AF$2)*(EDATE($E4257,$E4260)&gt;AF$3)*((AF$3-AF$2+1)/AF$4)
+($E4260&gt;0)*($E4257&lt;AF$2)*(EDATE($E4257,$E4260)&gt;=AF$2)*(EDATE($E4257,$E4260)&lt;=AF$3)*((EDATE($E4257,$E4260)-AF$2)/AF$4)
+($E4260&gt;0)*($E4257&lt;AF$2)*(EDATE($E4257,$E4260)&lt;AF$2)*(0)
+($E4260&gt;0)*($E4257&gt;=AF$2)*($E4257&lt;=AF$3)*(EDATE($E4257,$E4260)&gt;=AF$2)*(EDATE($E4257,$E4260)&lt;=AF$3)*((EDATE($E4257,$E4260)-$E4257+1)/AF$4)
+($E4260&gt;0)*($E4257&gt;=AF$2)*($E4257&lt;=AF$3)*(EDATE($E4257,$E4260)&gt;AF$3)*((AF$3-$E4257+1)/AF$4)
+($E4260&gt;0)*($E4257&gt;AF$3)*(0)</f>
        <v/>
      </c>
      <c r="AG4245" s="117">
        <f>($E4260&gt;0)*($E4257&lt;AG$2)*(EDATE($E4257,$E4260)&gt;AG$3)*((AG$3-AG$2+1)/AG$4)
+($E4260&gt;0)*($E4257&lt;AG$2)*(EDATE($E4257,$E4260)&gt;=AG$2)*(EDATE($E4257,$E4260)&lt;=AG$3)*((EDATE($E4257,$E4260)-AG$2)/AG$4)
+($E4260&gt;0)*($E4257&lt;AG$2)*(EDATE($E4257,$E4260)&lt;AG$2)*(0)
+($E4260&gt;0)*($E4257&gt;=AG$2)*($E4257&lt;=AG$3)*(EDATE($E4257,$E4260)&gt;=AG$2)*(EDATE($E4257,$E4260)&lt;=AG$3)*((EDATE($E4257,$E4260)-$E4257+1)/AG$4)
+($E4260&gt;0)*($E4257&gt;=AG$2)*($E4257&lt;=AG$3)*(EDATE($E4257,$E4260)&gt;AG$3)*((AG$3-$E4257+1)/AG$4)
+($E4260&gt;0)*($E4257&gt;AG$3)*(0)</f>
        <v/>
      </c>
      <c r="AH4245" s="117">
        <f>($E4260&gt;0)*($E4257&lt;AH$2)*(EDATE($E4257,$E4260)&gt;AH$3)*((AH$3-AH$2+1)/AH$4)
+($E4260&gt;0)*($E4257&lt;AH$2)*(EDATE($E4257,$E4260)&gt;=AH$2)*(EDATE($E4257,$E4260)&lt;=AH$3)*((EDATE($E4257,$E4260)-AH$2)/AH$4)
+($E4260&gt;0)*($E4257&lt;AH$2)*(EDATE($E4257,$E4260)&lt;AH$2)*(0)
+($E4260&gt;0)*($E4257&gt;=AH$2)*($E4257&lt;=AH$3)*(EDATE($E4257,$E4260)&gt;=AH$2)*(EDATE($E4257,$E4260)&lt;=AH$3)*((EDATE($E4257,$E4260)-$E4257+1)/AH$4)
+($E4260&gt;0)*($E4257&gt;=AH$2)*($E4257&lt;=AH$3)*(EDATE($E4257,$E4260)&gt;AH$3)*((AH$3-$E4257+1)/AH$4)
+($E4260&gt;0)*($E4257&gt;AH$3)*(0)</f>
        <v/>
      </c>
      <c r="AI4245" s="117">
        <f>($E4260&gt;0)*($E4257&lt;AI$2)*(EDATE($E4257,$E4260)&gt;AI$3)*((AI$3-AI$2+1)/AI$4)
+($E4260&gt;0)*($E4257&lt;AI$2)*(EDATE($E4257,$E4260)&gt;=AI$2)*(EDATE($E4257,$E4260)&lt;=AI$3)*((EDATE($E4257,$E4260)-AI$2)/AI$4)
+($E4260&gt;0)*($E4257&lt;AI$2)*(EDATE($E4257,$E4260)&lt;AI$2)*(0)
+($E4260&gt;0)*($E4257&gt;=AI$2)*($E4257&lt;=AI$3)*(EDATE($E4257,$E4260)&gt;=AI$2)*(EDATE($E4257,$E4260)&lt;=AI$3)*((EDATE($E4257,$E4260)-$E4257+1)/AI$4)
+($E4260&gt;0)*($E4257&gt;=AI$2)*($E4257&lt;=AI$3)*(EDATE($E4257,$E4260)&gt;AI$3)*((AI$3-$E4257+1)/AI$4)
+($E4260&gt;0)*($E4257&gt;AI$3)*(0)</f>
        <v/>
      </c>
      <c r="AJ4245" s="117">
        <f>($E4260&gt;0)*($E4257&lt;AJ$2)*(EDATE($E4257,$E4260)&gt;AJ$3)*((AJ$3-AJ$2+1)/AJ$4)
+($E4260&gt;0)*($E4257&lt;AJ$2)*(EDATE($E4257,$E4260)&gt;=AJ$2)*(EDATE($E4257,$E4260)&lt;=AJ$3)*((EDATE($E4257,$E4260)-AJ$2)/AJ$4)
+($E4260&gt;0)*($E4257&lt;AJ$2)*(EDATE($E4257,$E4260)&lt;AJ$2)*(0)
+($E4260&gt;0)*($E4257&gt;=AJ$2)*($E4257&lt;=AJ$3)*(EDATE($E4257,$E4260)&gt;=AJ$2)*(EDATE($E4257,$E4260)&lt;=AJ$3)*((EDATE($E4257,$E4260)-$E4257+1)/AJ$4)
+($E4260&gt;0)*($E4257&gt;=AJ$2)*($E4257&lt;=AJ$3)*(EDATE($E4257,$E4260)&gt;AJ$3)*((AJ$3-$E4257+1)/AJ$4)
+($E4260&gt;0)*($E4257&gt;AJ$3)*(0)</f>
        <v/>
      </c>
      <c r="AK4245" s="117">
        <f>($E4260&gt;0)*($E4257&lt;AK$2)*(EDATE($E4257,$E4260)&gt;AK$3)*((AK$3-AK$2+1)/AK$4)
+($E4260&gt;0)*($E4257&lt;AK$2)*(EDATE($E4257,$E4260)&gt;=AK$2)*(EDATE($E4257,$E4260)&lt;=AK$3)*((EDATE($E4257,$E4260)-AK$2)/AK$4)
+($E4260&gt;0)*($E4257&lt;AK$2)*(EDATE($E4257,$E4260)&lt;AK$2)*(0)
+($E4260&gt;0)*($E4257&gt;=AK$2)*($E4257&lt;=AK$3)*(EDATE($E4257,$E4260)&gt;=AK$2)*(EDATE($E4257,$E4260)&lt;=AK$3)*((EDATE($E4257,$E4260)-$E4257+1)/AK$4)
+($E4260&gt;0)*($E4257&gt;=AK$2)*($E4257&lt;=AK$3)*(EDATE($E4257,$E4260)&gt;AK$3)*((AK$3-$E4257+1)/AK$4)
+($E4260&gt;0)*($E4257&gt;AK$3)*(0)</f>
        <v/>
      </c>
      <c r="AL4245" s="117">
        <f>($E4260&gt;0)*($E4257&lt;AL$2)*(EDATE($E4257,$E4260)&gt;AL$3)*((AL$3-AL$2+1)/AL$4)
+($E4260&gt;0)*($E4257&lt;AL$2)*(EDATE($E4257,$E4260)&gt;=AL$2)*(EDATE($E4257,$E4260)&lt;=AL$3)*((EDATE($E4257,$E4260)-AL$2)/AL$4)
+($E4260&gt;0)*($E4257&lt;AL$2)*(EDATE($E4257,$E4260)&lt;AL$2)*(0)
+($E4260&gt;0)*($E4257&gt;=AL$2)*($E4257&lt;=AL$3)*(EDATE($E4257,$E4260)&gt;=AL$2)*(EDATE($E4257,$E4260)&lt;=AL$3)*((EDATE($E4257,$E4260)-$E4257+1)/AL$4)
+($E4260&gt;0)*($E4257&gt;=AL$2)*($E4257&lt;=AL$3)*(EDATE($E4257,$E4260)&gt;AL$3)*((AL$3-$E4257+1)/AL$4)
+($E4260&gt;0)*($E4257&gt;AL$3)*(0)</f>
        <v/>
      </c>
      <c r="AM4245" s="117">
        <f>($E4260&gt;0)*($E4257&lt;AM$2)*(EDATE($E4257,$E4260)&gt;AM$3)*((AM$3-AM$2+1)/AM$4)
+($E4260&gt;0)*($E4257&lt;AM$2)*(EDATE($E4257,$E4260)&gt;=AM$2)*(EDATE($E4257,$E4260)&lt;=AM$3)*((EDATE($E4257,$E4260)-AM$2)/AM$4)
+($E4260&gt;0)*($E4257&lt;AM$2)*(EDATE($E4257,$E4260)&lt;AM$2)*(0)
+($E4260&gt;0)*($E4257&gt;=AM$2)*($E4257&lt;=AM$3)*(EDATE($E4257,$E4260)&gt;=AM$2)*(EDATE($E4257,$E4260)&lt;=AM$3)*((EDATE($E4257,$E4260)-$E4257+1)/AM$4)
+($E4260&gt;0)*($E4257&gt;=AM$2)*($E4257&lt;=AM$3)*(EDATE($E4257,$E4260)&gt;AM$3)*((AM$3-$E4257+1)/AM$4)
+($E4260&gt;0)*($E4257&gt;AM$3)*(0)</f>
        <v/>
      </c>
      <c r="AN4245" s="117">
        <f>($E4260&gt;0)*($E4257&lt;AN$2)*(EDATE($E4257,$E4260)&gt;AN$3)*((AN$3-AN$2+1)/AN$4)
+($E4260&gt;0)*($E4257&lt;AN$2)*(EDATE($E4257,$E4260)&gt;=AN$2)*(EDATE($E4257,$E4260)&lt;=AN$3)*((EDATE($E4257,$E4260)-AN$2)/AN$4)
+($E4260&gt;0)*($E4257&lt;AN$2)*(EDATE($E4257,$E4260)&lt;AN$2)*(0)
+($E4260&gt;0)*($E4257&gt;=AN$2)*($E4257&lt;=AN$3)*(EDATE($E4257,$E4260)&gt;=AN$2)*(EDATE($E4257,$E4260)&lt;=AN$3)*((EDATE($E4257,$E4260)-$E4257+1)/AN$4)
+($E4260&gt;0)*($E4257&gt;=AN$2)*($E4257&lt;=AN$3)*(EDATE($E4257,$E4260)&gt;AN$3)*((AN$3-$E4257+1)/AN$4)
+($E4260&gt;0)*($E4257&gt;AN$3)*(0)</f>
        <v/>
      </c>
      <c r="AO4245" s="117">
        <f>($E4260&gt;0)*($E4257&lt;AO$2)*(EDATE($E4257,$E4260)&gt;AO$3)*((AO$3-AO$2+1)/AO$4)
+($E4260&gt;0)*($E4257&lt;AO$2)*(EDATE($E4257,$E4260)&gt;=AO$2)*(EDATE($E4257,$E4260)&lt;=AO$3)*((EDATE($E4257,$E4260)-AO$2)/AO$4)
+($E4260&gt;0)*($E4257&lt;AO$2)*(EDATE($E4257,$E4260)&lt;AO$2)*(0)
+($E4260&gt;0)*($E4257&gt;=AO$2)*($E4257&lt;=AO$3)*(EDATE($E4257,$E4260)&gt;=AO$2)*(EDATE($E4257,$E4260)&lt;=AO$3)*((EDATE($E4257,$E4260)-$E4257+1)/AO$4)
+($E4260&gt;0)*($E4257&gt;=AO$2)*($E4257&lt;=AO$3)*(EDATE($E4257,$E4260)&gt;AO$3)*((AO$3-$E4257+1)/AO$4)
+($E4260&gt;0)*($E4257&gt;AO$3)*(0)</f>
        <v/>
      </c>
      <c r="AP4245" s="117">
        <f>($E4260&gt;0)*($E4257&lt;AP$2)*(EDATE($E4257,$E4260)&gt;AP$3)*((AP$3-AP$2+1)/AP$4)
+($E4260&gt;0)*($E4257&lt;AP$2)*(EDATE($E4257,$E4260)&gt;=AP$2)*(EDATE($E4257,$E4260)&lt;=AP$3)*((EDATE($E4257,$E4260)-AP$2)/AP$4)
+($E4260&gt;0)*($E4257&lt;AP$2)*(EDATE($E4257,$E4260)&lt;AP$2)*(0)
+($E4260&gt;0)*($E4257&gt;=AP$2)*($E4257&lt;=AP$3)*(EDATE($E4257,$E4260)&gt;=AP$2)*(EDATE($E4257,$E4260)&lt;=AP$3)*((EDATE($E4257,$E4260)-$E4257+1)/AP$4)
+($E4260&gt;0)*($E4257&gt;=AP$2)*($E4257&lt;=AP$3)*(EDATE($E4257,$E4260)&gt;AP$3)*((AP$3-$E4257+1)/AP$4)
+($E4260&gt;0)*($E4257&gt;AP$3)*(0)</f>
        <v/>
      </c>
      <c r="AQ4245" s="117">
        <f>($E4260&gt;0)*($E4257&lt;AQ$2)*(EDATE($E4257,$E4260)&gt;AQ$3)*((AQ$3-AQ$2+1)/AQ$4)
+($E4260&gt;0)*($E4257&lt;AQ$2)*(EDATE($E4257,$E4260)&gt;=AQ$2)*(EDATE($E4257,$E4260)&lt;=AQ$3)*((EDATE($E4257,$E4260)-AQ$2)/AQ$4)
+($E4260&gt;0)*($E4257&lt;AQ$2)*(EDATE($E4257,$E4260)&lt;AQ$2)*(0)
+($E4260&gt;0)*($E4257&gt;=AQ$2)*($E4257&lt;=AQ$3)*(EDATE($E4257,$E4260)&gt;=AQ$2)*(EDATE($E4257,$E4260)&lt;=AQ$3)*((EDATE($E4257,$E4260)-$E4257+1)/AQ$4)
+($E4260&gt;0)*($E4257&gt;=AQ$2)*($E4257&lt;=AQ$3)*(EDATE($E4257,$E4260)&gt;AQ$3)*((AQ$3-$E4257+1)/AQ$4)
+($E4260&gt;0)*($E4257&gt;AQ$3)*(0)</f>
        <v/>
      </c>
      <c r="AR4245" s="117">
        <f>($E4260&gt;0)*($E4257&lt;AR$2)*(EDATE($E4257,$E4260)&gt;AR$3)*((AR$3-AR$2+1)/AR$4)
+($E4260&gt;0)*($E4257&lt;AR$2)*(EDATE($E4257,$E4260)&gt;=AR$2)*(EDATE($E4257,$E4260)&lt;=AR$3)*((EDATE($E4257,$E4260)-AR$2)/AR$4)
+($E4260&gt;0)*($E4257&lt;AR$2)*(EDATE($E4257,$E4260)&lt;AR$2)*(0)
+($E4260&gt;0)*($E4257&gt;=AR$2)*($E4257&lt;=AR$3)*(EDATE($E4257,$E4260)&gt;=AR$2)*(EDATE($E4257,$E4260)&lt;=AR$3)*((EDATE($E4257,$E4260)-$E4257+1)/AR$4)
+($E4260&gt;0)*($E4257&gt;=AR$2)*($E4257&lt;=AR$3)*(EDATE($E4257,$E4260)&gt;AR$3)*((AR$3-$E4257+1)/AR$4)
+($E4260&gt;0)*($E4257&gt;AR$3)*(0)</f>
        <v/>
      </c>
      <c r="AS4245" s="117">
        <f>($E4260&gt;0)*($E4257&lt;AS$2)*(EDATE($E4257,$E4260)&gt;AS$3)*((AS$3-AS$2+1)/AS$4)
+($E4260&gt;0)*($E4257&lt;AS$2)*(EDATE($E4257,$E4260)&gt;=AS$2)*(EDATE($E4257,$E4260)&lt;=AS$3)*((EDATE($E4257,$E4260)-AS$2)/AS$4)
+($E4260&gt;0)*($E4257&lt;AS$2)*(EDATE($E4257,$E4260)&lt;AS$2)*(0)
+($E4260&gt;0)*($E4257&gt;=AS$2)*($E4257&lt;=AS$3)*(EDATE($E4257,$E4260)&gt;=AS$2)*(EDATE($E4257,$E4260)&lt;=AS$3)*((EDATE($E4257,$E4260)-$E4257+1)/AS$4)
+($E4260&gt;0)*($E4257&gt;=AS$2)*($E4257&lt;=AS$3)*(EDATE($E4257,$E4260)&gt;AS$3)*((AS$3-$E4257+1)/AS$4)
+($E4260&gt;0)*($E4257&gt;AS$3)*(0)</f>
        <v/>
      </c>
      <c r="AT4245" s="117">
        <f>($E4260&gt;0)*($E4257&lt;AT$2)*(EDATE($E4257,$E4260)&gt;AT$3)*((AT$3-AT$2+1)/AT$4)
+($E4260&gt;0)*($E4257&lt;AT$2)*(EDATE($E4257,$E4260)&gt;=AT$2)*(EDATE($E4257,$E4260)&lt;=AT$3)*((EDATE($E4257,$E4260)-AT$2)/AT$4)
+($E4260&gt;0)*($E4257&lt;AT$2)*(EDATE($E4257,$E4260)&lt;AT$2)*(0)
+($E4260&gt;0)*($E4257&gt;=AT$2)*($E4257&lt;=AT$3)*(EDATE($E4257,$E4260)&gt;=AT$2)*(EDATE($E4257,$E4260)&lt;=AT$3)*((EDATE($E4257,$E4260)-$E4257+1)/AT$4)
+($E4260&gt;0)*($E4257&gt;=AT$2)*($E4257&lt;=AT$3)*(EDATE($E4257,$E4260)&gt;AT$3)*((AT$3-$E4257+1)/AT$4)
+($E4260&gt;0)*($E4257&gt;AT$3)*(0)</f>
        <v/>
      </c>
      <c r="AU4245" s="117">
        <f>($E4260&gt;0)*($E4257&lt;AU$2)*(EDATE($E4257,$E4260)&gt;AU$3)*((AU$3-AU$2+1)/AU$4)
+($E4260&gt;0)*($E4257&lt;AU$2)*(EDATE($E4257,$E4260)&gt;=AU$2)*(EDATE($E4257,$E4260)&lt;=AU$3)*((EDATE($E4257,$E4260)-AU$2)/AU$4)
+($E4260&gt;0)*($E4257&lt;AU$2)*(EDATE($E4257,$E4260)&lt;AU$2)*(0)
+($E4260&gt;0)*($E4257&gt;=AU$2)*($E4257&lt;=AU$3)*(EDATE($E4257,$E4260)&gt;=AU$2)*(EDATE($E4257,$E4260)&lt;=AU$3)*((EDATE($E4257,$E4260)-$E4257+1)/AU$4)
+($E4260&gt;0)*($E4257&gt;=AU$2)*($E4257&lt;=AU$3)*(EDATE($E4257,$E4260)&gt;AU$3)*((AU$3-$E4257+1)/AU$4)
+($E4260&gt;0)*($E4257&gt;AU$3)*(0)</f>
        <v/>
      </c>
      <c r="AV4245" s="117">
        <f>($E4260&gt;0)*($E4257&lt;AV$2)*(EDATE($E4257,$E4260)&gt;AV$3)*((AV$3-AV$2+1)/AV$4)
+($E4260&gt;0)*($E4257&lt;AV$2)*(EDATE($E4257,$E4260)&gt;=AV$2)*(EDATE($E4257,$E4260)&lt;=AV$3)*((EDATE($E4257,$E4260)-AV$2)/AV$4)
+($E4260&gt;0)*($E4257&lt;AV$2)*(EDATE($E4257,$E4260)&lt;AV$2)*(0)
+($E4260&gt;0)*($E4257&gt;=AV$2)*($E4257&lt;=AV$3)*(EDATE($E4257,$E4260)&gt;=AV$2)*(EDATE($E4257,$E4260)&lt;=AV$3)*((EDATE($E4257,$E4260)-$E4257+1)/AV$4)
+($E4260&gt;0)*($E4257&gt;=AV$2)*($E4257&lt;=AV$3)*(EDATE($E4257,$E4260)&gt;AV$3)*((AV$3-$E4257+1)/AV$4)
+($E4260&gt;0)*($E4257&gt;AV$3)*(0)</f>
        <v/>
      </c>
      <c r="AW4245" s="117">
        <f>($E4260&gt;0)*($E4257&lt;AW$2)*(EDATE($E4257,$E4260)&gt;AW$3)*((AW$3-AW$2+1)/AW$4)
+($E4260&gt;0)*($E4257&lt;AW$2)*(EDATE($E4257,$E4260)&gt;=AW$2)*(EDATE($E4257,$E4260)&lt;=AW$3)*((EDATE($E4257,$E4260)-AW$2)/AW$4)
+($E4260&gt;0)*($E4257&lt;AW$2)*(EDATE($E4257,$E4260)&lt;AW$2)*(0)
+($E4260&gt;0)*($E4257&gt;=AW$2)*($E4257&lt;=AW$3)*(EDATE($E4257,$E4260)&gt;=AW$2)*(EDATE($E4257,$E4260)&lt;=AW$3)*((EDATE($E4257,$E4260)-$E4257+1)/AW$4)
+($E4260&gt;0)*($E4257&gt;=AW$2)*($E4257&lt;=AW$3)*(EDATE($E4257,$E4260)&gt;AW$3)*((AW$3-$E4257+1)/AW$4)
+($E4260&gt;0)*($E4257&gt;AW$3)*(0)</f>
        <v/>
      </c>
      <c r="AX4245" s="117">
        <f>($E4260&gt;0)*($E4257&lt;AX$2)*(EDATE($E4257,$E4260)&gt;AX$3)*((AX$3-AX$2+1)/AX$4)
+($E4260&gt;0)*($E4257&lt;AX$2)*(EDATE($E4257,$E4260)&gt;=AX$2)*(EDATE($E4257,$E4260)&lt;=AX$3)*((EDATE($E4257,$E4260)-AX$2)/AX$4)
+($E4260&gt;0)*($E4257&lt;AX$2)*(EDATE($E4257,$E4260)&lt;AX$2)*(0)
+($E4260&gt;0)*($E4257&gt;=AX$2)*($E4257&lt;=AX$3)*(EDATE($E4257,$E4260)&gt;=AX$2)*(EDATE($E4257,$E4260)&lt;=AX$3)*((EDATE($E4257,$E4260)-$E4257+1)/AX$4)
+($E4260&gt;0)*($E4257&gt;=AX$2)*($E4257&lt;=AX$3)*(EDATE($E4257,$E4260)&gt;AX$3)*((AX$3-$E4257+1)/AX$4)
+($E4260&gt;0)*($E4257&gt;AX$3)*(0)</f>
        <v/>
      </c>
      <c r="AY4245" s="117">
        <f>($E4260&gt;0)*($E4257&lt;AY$2)*(EDATE($E4257,$E4260)&gt;AY$3)*((AY$3-AY$2+1)/AY$4)
+($E4260&gt;0)*($E4257&lt;AY$2)*(EDATE($E4257,$E4260)&gt;=AY$2)*(EDATE($E4257,$E4260)&lt;=AY$3)*((EDATE($E4257,$E4260)-AY$2)/AY$4)
+($E4260&gt;0)*($E4257&lt;AY$2)*(EDATE($E4257,$E4260)&lt;AY$2)*(0)
+($E4260&gt;0)*($E4257&gt;=AY$2)*($E4257&lt;=AY$3)*(EDATE($E4257,$E4260)&gt;=AY$2)*(EDATE($E4257,$E4260)&lt;=AY$3)*((EDATE($E4257,$E4260)-$E4257+1)/AY$4)
+($E4260&gt;0)*($E4257&gt;=AY$2)*($E4257&lt;=AY$3)*(EDATE($E4257,$E4260)&gt;AY$3)*((AY$3-$E4257+1)/AY$4)
+($E4260&gt;0)*($E4257&gt;AY$3)*(0)</f>
        <v/>
      </c>
      <c r="AZ4245" s="117">
        <f>($E4260&gt;0)*($E4257&lt;AZ$2)*(EDATE($E4257,$E4260)&gt;AZ$3)*((AZ$3-AZ$2+1)/AZ$4)
+($E4260&gt;0)*($E4257&lt;AZ$2)*(EDATE($E4257,$E4260)&gt;=AZ$2)*(EDATE($E4257,$E4260)&lt;=AZ$3)*((EDATE($E4257,$E4260)-AZ$2)/AZ$4)
+($E4260&gt;0)*($E4257&lt;AZ$2)*(EDATE($E4257,$E4260)&lt;AZ$2)*(0)
+($E4260&gt;0)*($E4257&gt;=AZ$2)*($E4257&lt;=AZ$3)*(EDATE($E4257,$E4260)&gt;=AZ$2)*(EDATE($E4257,$E4260)&lt;=AZ$3)*((EDATE($E4257,$E4260)-$E4257+1)/AZ$4)
+($E4260&gt;0)*($E4257&gt;=AZ$2)*($E4257&lt;=AZ$3)*(EDATE($E4257,$E4260)&gt;AZ$3)*((AZ$3-$E4257+1)/AZ$4)
+($E4260&gt;0)*($E4257&gt;AZ$3)*(0)</f>
        <v/>
      </c>
      <c r="BA4245" s="117">
        <f>($E4260&gt;0)*($E4257&lt;BA$2)*(EDATE($E4257,$E4260)&gt;BA$3)*((BA$3-BA$2+1)/BA$4)
+($E4260&gt;0)*($E4257&lt;BA$2)*(EDATE($E4257,$E4260)&gt;=BA$2)*(EDATE($E4257,$E4260)&lt;=BA$3)*((EDATE($E4257,$E4260)-BA$2)/BA$4)
+($E4260&gt;0)*($E4257&lt;BA$2)*(EDATE($E4257,$E4260)&lt;BA$2)*(0)
+($E4260&gt;0)*($E4257&gt;=BA$2)*($E4257&lt;=BA$3)*(EDATE($E4257,$E4260)&gt;=BA$2)*(EDATE($E4257,$E4260)&lt;=BA$3)*((EDATE($E4257,$E4260)-$E4257+1)/BA$4)
+($E4260&gt;0)*($E4257&gt;=BA$2)*($E4257&lt;=BA$3)*(EDATE($E4257,$E4260)&gt;BA$3)*((BA$3-$E4257+1)/BA$4)
+($E4260&gt;0)*($E4257&gt;BA$3)*(0)</f>
        <v/>
      </c>
      <c r="BB4245" s="117">
        <f>($E4260&gt;0)*($E4257&lt;BB$2)*(EDATE($E4257,$E4260)&gt;BB$3)*((BB$3-BB$2+1)/BB$4)
+($E4260&gt;0)*($E4257&lt;BB$2)*(EDATE($E4257,$E4260)&gt;=BB$2)*(EDATE($E4257,$E4260)&lt;=BB$3)*((EDATE($E4257,$E4260)-BB$2)/BB$4)
+($E4260&gt;0)*($E4257&lt;BB$2)*(EDATE($E4257,$E4260)&lt;BB$2)*(0)
+($E4260&gt;0)*($E4257&gt;=BB$2)*($E4257&lt;=BB$3)*(EDATE($E4257,$E4260)&gt;=BB$2)*(EDATE($E4257,$E4260)&lt;=BB$3)*((EDATE($E4257,$E4260)-$E4257+1)/BB$4)
+($E4260&gt;0)*($E4257&gt;=BB$2)*($E4257&lt;=BB$3)*(EDATE($E4257,$E4260)&gt;BB$3)*((BB$3-$E4257+1)/BB$4)
+($E4260&gt;0)*($E4257&gt;BB$3)*(0)</f>
        <v/>
      </c>
      <c r="BC4245" s="117">
        <f>($E4260&gt;0)*($E4257&lt;BC$2)*(EDATE($E4257,$E4260)&gt;BC$3)*((BC$3-BC$2+1)/BC$4)
+($E4260&gt;0)*($E4257&lt;BC$2)*(EDATE($E4257,$E4260)&gt;=BC$2)*(EDATE($E4257,$E4260)&lt;=BC$3)*((EDATE($E4257,$E4260)-BC$2)/BC$4)
+($E4260&gt;0)*($E4257&lt;BC$2)*(EDATE($E4257,$E4260)&lt;BC$2)*(0)
+($E4260&gt;0)*($E4257&gt;=BC$2)*($E4257&lt;=BC$3)*(EDATE($E4257,$E4260)&gt;=BC$2)*(EDATE($E4257,$E4260)&lt;=BC$3)*((EDATE($E4257,$E4260)-$E4257+1)/BC$4)
+($E4260&gt;0)*($E4257&gt;=BC$2)*($E4257&lt;=BC$3)*(EDATE($E4257,$E4260)&gt;BC$3)*((BC$3-$E4257+1)/BC$4)
+($E4260&gt;0)*($E4257&gt;BC$3)*(0)</f>
        <v/>
      </c>
      <c r="BD4245" s="117">
        <f>($E4260&gt;0)*($E4257&lt;BD$2)*(EDATE($E4257,$E4260)&gt;BD$3)*((BD$3-BD$2+1)/BD$4)
+($E4260&gt;0)*($E4257&lt;BD$2)*(EDATE($E4257,$E4260)&gt;=BD$2)*(EDATE($E4257,$E4260)&lt;=BD$3)*((EDATE($E4257,$E4260)-BD$2)/BD$4)
+($E4260&gt;0)*($E4257&lt;BD$2)*(EDATE($E4257,$E4260)&lt;BD$2)*(0)
+($E4260&gt;0)*($E4257&gt;=BD$2)*($E4257&lt;=BD$3)*(EDATE($E4257,$E4260)&gt;=BD$2)*(EDATE($E4257,$E4260)&lt;=BD$3)*((EDATE($E4257,$E4260)-$E4257+1)/BD$4)
+($E4260&gt;0)*($E4257&gt;=BD$2)*($E4257&lt;=BD$3)*(EDATE($E4257,$E4260)&gt;BD$3)*((BD$3-$E4257+1)/BD$4)
+($E4260&gt;0)*($E4257&gt;BD$3)*(0)</f>
        <v/>
      </c>
    </row>
    <row r="4246" ht="16" customHeight="1">
      <c r="B4246" s="11">
        <f>B4245</f>
        <v/>
      </c>
      <c r="C4246" s="12">
        <f>C4245</f>
        <v/>
      </c>
      <c r="D4246" s="25" t="inlineStr">
        <is>
          <t>Date début</t>
        </is>
      </c>
      <c r="E4246" s="128" t="n">
        <v>44593</v>
      </c>
      <c r="F4246" s="15" t="n"/>
      <c r="G4246" s="25" t="inlineStr">
        <is>
          <t>Paliers</t>
        </is>
      </c>
      <c r="H4246" s="25" t="inlineStr">
        <is>
          <t>Montant</t>
        </is>
      </c>
      <c r="I4246" s="25" t="inlineStr">
        <is>
          <t>Date deb</t>
        </is>
      </c>
      <c r="J4246" s="25" t="inlineStr">
        <is>
          <t>Date fin</t>
        </is>
      </c>
      <c r="K4246" s="118" t="n"/>
      <c r="L4246" s="27" t="inlineStr">
        <is>
          <t>% Palier futur</t>
        </is>
      </c>
      <c r="M4246" s="83" t="n"/>
      <c r="N4246" s="83" t="n"/>
      <c r="O4246" s="129">
        <f>($H4258&gt;0)*($J4258&lt;O$2)*0
+($H4258&gt;0)*($J4258&gt;=O$2)*($J4258&lt;=O$3)*(($J4258-O$2+1)/O$4)
+($H4258&gt;0)*($J4258&gt;O$3)*($I4258&gt;O$3)*0
+($H4258&gt;0)*($J4258&gt;O$3)*($I4258&lt;=O$3)*($I4258&gt;=O$2)*((O$3-$I4258+1)/O$4)
+($H4258&gt;0)*($J4258&gt;O$3)*($I4258&lt;O$2)*1
+($H4258&gt;0)*($I4258&gt;O$3)*0
+($H4259&gt;0)*($J4259&lt;O$2)*0
+($H4259&gt;0)*($J4259&gt;=O$2)*($J4259&lt;=O$3)*(($J4259-O$2+1)/O$4)
+($H4259&gt;0)*($J4259&gt;O$3)*($I4259&gt;O$3)*0
+($H4259&gt;0)*($J4259&gt;O$3)*($I4259&lt;=O$3)*($I4259&gt;=O$2)*((O$3-$I4259+1)/O$4)
+($H4259&gt;0)*($J4259&gt;O$3)*($I4259&lt;O$2)*1
+($H4259&gt;0)*($I4259&gt;O$3)*0
+($H4260&gt;0)*($J4260&lt;O$2)*0
+($H4260&gt;0)*($J4260&gt;=O$2)*($J4260&lt;=O$3)*(($J4260-O$2+1)/O$4)
+($H4260&gt;0)*($J4260&gt;O$3)*($I4260&gt;O$3)*0
+($H4260&gt;0)*($J4260&gt;O$3)*($I4260&lt;=O$3)*($I4260&gt;=O$2)*((O$3-$I4260+1)/O$4)
+($H4260&gt;0)*($J4260&gt;O$3)*($I4260&lt;O$2)*1
+($H4260&gt;0)*($I4260&gt;O$3)*0</f>
        <v/>
      </c>
      <c r="P4246" s="129">
        <f>($H4258&gt;0)*($J4258&lt;P$2)*0
+($H4258&gt;0)*($J4258&gt;=P$2)*($J4258&lt;=P$3)*(($J4258-P$2+1)/P$4)
+($H4258&gt;0)*($J4258&gt;P$3)*($I4258&gt;P$3)*0
+($H4258&gt;0)*($J4258&gt;P$3)*($I4258&lt;=P$3)*($I4258&gt;=P$2)*((P$3-$I4258+1)/P$4)
+($H4258&gt;0)*($J4258&gt;P$3)*($I4258&lt;P$2)*1
+($H4258&gt;0)*($I4258&gt;P$3)*0
+($H4259&gt;0)*($J4259&lt;P$2)*0
+($H4259&gt;0)*($J4259&gt;=P$2)*($J4259&lt;=P$3)*(($J4259-P$2+1)/P$4)
+($H4259&gt;0)*($J4259&gt;P$3)*($I4259&gt;P$3)*0
+($H4259&gt;0)*($J4259&gt;P$3)*($I4259&lt;=P$3)*($I4259&gt;=P$2)*((P$3-$I4259+1)/P$4)
+($H4259&gt;0)*($J4259&gt;P$3)*($I4259&lt;P$2)*1
+($H4259&gt;0)*($I4259&gt;P$3)*0
+($H4260&gt;0)*($J4260&lt;P$2)*0
+($H4260&gt;0)*($J4260&gt;=P$2)*($J4260&lt;=P$3)*(($J4260-P$2+1)/P$4)
+($H4260&gt;0)*($J4260&gt;P$3)*($I4260&gt;P$3)*0
+($H4260&gt;0)*($J4260&gt;P$3)*($I4260&lt;=P$3)*($I4260&gt;=P$2)*((P$3-$I4260+1)/P$4)
+($H4260&gt;0)*($J4260&gt;P$3)*($I4260&lt;P$2)*1
+($H4260&gt;0)*($I4260&gt;P$3)*0</f>
        <v/>
      </c>
      <c r="Q4246" s="129">
        <f>($H4258&gt;0)*($J4258&lt;Q$2)*
0+($H4258&gt;0)*($J4258&gt;=Q$2)*($J4258&lt;=Q$3)*(($J4258-Q$2+1)/Q$4)
+($H4258&gt;0)*($J4258&gt;Q$3)*($I4258&gt;Q$3)*
0+($H4258&gt;0)*($J4258&gt;Q$3)*($I4258&lt;=Q$3)*($I4258&gt;=Q$2)*((Q$3-$I4258+1)/Q$4)
+($H4258&gt;0)*($J4258&gt;Q$3)*($I4258&lt;Q$2)*
1+($H4258&gt;0)*($I4258&gt;Q$3)*
0+($H4259&gt;0)*($J4259&lt;Q$2)*
0+($H4259&gt;0)*($J4259&gt;=Q$2)*($J4259&lt;=Q$3)*(($J4259-Q$2+1)/Q$4)
+($H4259&gt;0)*($J4259&gt;Q$3)*($I4259&gt;Q$3)*
0+($H4259&gt;0)*($J4259&gt;Q$3)*($I4259&lt;=Q$3)*($I4259&gt;=Q$2)*((Q$3-$I4259+1)/Q$4)
+($H4259&gt;0)*($J4259&gt;Q$3)*($I4259&lt;Q$2)*
1+($H4259&gt;0)*($I4259&gt;Q$3)*
0+($H4260&gt;0)*($J4260&lt;Q$2)*
0+($H4260&gt;0)*($J4260&gt;=Q$2)*($J4260&lt;=Q$3)*(($J4260-Q$2+1)/Q$4)
+($H4260&gt;0)*($J4260&gt;Q$3)*($I4260&gt;Q$3)*
0+($H4260&gt;0)*($J4260&gt;Q$3)*($I4260&lt;=Q$3)*($I4260&gt;=Q$2)*((Q$3-$I4260+1)/Q$4)
+($H4260&gt;0)*($J4260&gt;Q$3)*($I4260&lt;Q$2)*
1+($H4260&gt;0)*($I4260&gt;Q$3)*0</f>
        <v/>
      </c>
      <c r="R4246" s="129">
        <f>($H4258&gt;0)*($J4258&lt;R$2)*
0+($H4258&gt;0)*($J4258&gt;=R$2)*($J4258&lt;=R$3)*(($J4258-R$2+1)/R$4)
+($H4258&gt;0)*($J4258&gt;R$3)*($I4258&gt;R$3)*
0+($H4258&gt;0)*($J4258&gt;R$3)*($I4258&lt;=R$3)*($I4258&gt;=R$2)*((R$3-$I4258+1)/R$4)
+($H4258&gt;0)*($J4258&gt;R$3)*($I4258&lt;R$2)*
1+($H4258&gt;0)*($I4258&gt;R$3)*
0+($H4259&gt;0)*($J4259&lt;R$2)*
0+($H4259&gt;0)*($J4259&gt;=R$2)*($J4259&lt;=R$3)*(($J4259-R$2+1)/R$4)
+($H4259&gt;0)*($J4259&gt;R$3)*($I4259&gt;R$3)*
0+($H4259&gt;0)*($J4259&gt;R$3)*($I4259&lt;=R$3)*($I4259&gt;=R$2)*((R$3-$I4259+1)/R$4)
+($H4259&gt;0)*($J4259&gt;R$3)*($I4259&lt;R$2)*
1+($H4259&gt;0)*($I4259&gt;R$3)*
0+($H4260&gt;0)*($J4260&lt;R$2)*
0+($H4260&gt;0)*($J4260&gt;=R$2)*($J4260&lt;=R$3)*(($J4260-R$2+1)/R$4)
+($H4260&gt;0)*($J4260&gt;R$3)*($I4260&gt;R$3)*
0+($H4260&gt;0)*($J4260&gt;R$3)*($I4260&lt;=R$3)*($I4260&gt;=R$2)*((R$3-$I4260+1)/R$4)
+($H4260&gt;0)*($J4260&gt;R$3)*($I4260&lt;R$2)*
1+($H4260&gt;0)*($I4260&gt;R$3)*0</f>
        <v/>
      </c>
      <c r="S4246" s="129">
        <f>($H4258&gt;0)*($J4258&lt;S$2)*
0+($H4258&gt;0)*($J4258&gt;=S$2)*($J4258&lt;=S$3)*(($J4258-S$2+1)/S$4)
+($H4258&gt;0)*($J4258&gt;S$3)*($I4258&gt;S$3)*
0+($H4258&gt;0)*($J4258&gt;S$3)*($I4258&lt;=S$3)*($I4258&gt;=S$2)*((S$3-$I4258+1)/S$4)
+($H4258&gt;0)*($J4258&gt;S$3)*($I4258&lt;S$2)*
1+($H4258&gt;0)*($I4258&gt;S$3)*
0+($H4259&gt;0)*($J4259&lt;S$2)*
0+($H4259&gt;0)*($J4259&gt;=S$2)*($J4259&lt;=S$3)*(($J4259-S$2+1)/S$4)
+($H4259&gt;0)*($J4259&gt;S$3)*($I4259&gt;S$3)*
0+($H4259&gt;0)*($J4259&gt;S$3)*($I4259&lt;=S$3)*($I4259&gt;=S$2)*((S$3-$I4259+1)/S$4)
+($H4259&gt;0)*($J4259&gt;S$3)*($I4259&lt;S$2)*
1+($H4259&gt;0)*($I4259&gt;S$3)*
0+($H4260&gt;0)*($J4260&lt;S$2)*
0+($H4260&gt;0)*($J4260&gt;=S$2)*($J4260&lt;=S$3)*(($J4260-S$2+1)/S$4)
+($H4260&gt;0)*($J4260&gt;S$3)*($I4260&gt;S$3)*
0+($H4260&gt;0)*($J4260&gt;S$3)*($I4260&lt;=S$3)*($I4260&gt;=S$2)*((S$3-$I4260+1)/S$4)
+($H4260&gt;0)*($J4260&gt;S$3)*($I4260&lt;S$2)*
1+($H4260&gt;0)*($I4260&gt;S$3)*0</f>
        <v/>
      </c>
      <c r="T4246" s="129">
        <f>($H4258&gt;0)*($J4258&lt;T$2)*
0+($H4258&gt;0)*($J4258&gt;=T$2)*($J4258&lt;=T$3)*(($J4258-T$2+1)/T$4)
+($H4258&gt;0)*($J4258&gt;T$3)*($I4258&gt;T$3)*
0+($H4258&gt;0)*($J4258&gt;T$3)*($I4258&lt;=T$3)*($I4258&gt;=T$2)*((T$3-$I4258+1)/T$4)
+($H4258&gt;0)*($J4258&gt;T$3)*($I4258&lt;T$2)*
1+($H4258&gt;0)*($I4258&gt;T$3)*
0+($H4259&gt;0)*($J4259&lt;T$2)*
0+($H4259&gt;0)*($J4259&gt;=T$2)*($J4259&lt;=T$3)*(($J4259-T$2+1)/T$4)
+($H4259&gt;0)*($J4259&gt;T$3)*($I4259&gt;T$3)*
0+($H4259&gt;0)*($J4259&gt;T$3)*($I4259&lt;=T$3)*($I4259&gt;=T$2)*((T$3-$I4259+1)/T$4)
+($H4259&gt;0)*($J4259&gt;T$3)*($I4259&lt;T$2)*
1+($H4259&gt;0)*($I4259&gt;T$3)*
0+($H4260&gt;0)*($J4260&lt;T$2)*
0+($H4260&gt;0)*($J4260&gt;=T$2)*($J4260&lt;=T$3)*(($J4260-T$2+1)/T$4)
+($H4260&gt;0)*($J4260&gt;T$3)*($I4260&gt;T$3)*
0+($H4260&gt;0)*($J4260&gt;T$3)*($I4260&lt;=T$3)*($I4260&gt;=T$2)*((T$3-$I4260+1)/T$4)
+($H4260&gt;0)*($J4260&gt;T$3)*($I4260&lt;T$2)*
1+($H4260&gt;0)*($I4260&gt;T$3)*0</f>
        <v/>
      </c>
      <c r="U4246" s="129">
        <f>($H4258&gt;0)*($J4258&lt;U$2)*
0+($H4258&gt;0)*($J4258&gt;=U$2)*($J4258&lt;=U$3)*(($J4258-U$2+1)/U$4)
+($H4258&gt;0)*($J4258&gt;U$3)*($I4258&gt;U$3)*
0+($H4258&gt;0)*($J4258&gt;U$3)*($I4258&lt;=U$3)*($I4258&gt;=U$2)*((U$3-$I4258+1)/U$4)
+($H4258&gt;0)*($J4258&gt;U$3)*($I4258&lt;U$2)*
1+($H4258&gt;0)*($I4258&gt;U$3)*
0+($H4259&gt;0)*($J4259&lt;U$2)*
0+($H4259&gt;0)*($J4259&gt;=U$2)*($J4259&lt;=U$3)*(($J4259-U$2+1)/U$4)
+($H4259&gt;0)*($J4259&gt;U$3)*($I4259&gt;U$3)*
0+($H4259&gt;0)*($J4259&gt;U$3)*($I4259&lt;=U$3)*($I4259&gt;=U$2)*((U$3-$I4259+1)/U$4)
+($H4259&gt;0)*($J4259&gt;U$3)*($I4259&lt;U$2)*
1+($H4259&gt;0)*($I4259&gt;U$3)*
0+($H4260&gt;0)*($J4260&lt;U$2)*
0+($H4260&gt;0)*($J4260&gt;=U$2)*($J4260&lt;=U$3)*(($J4260-U$2+1)/U$4)
+($H4260&gt;0)*($J4260&gt;U$3)*($I4260&gt;U$3)*
0+($H4260&gt;0)*($J4260&gt;U$3)*($I4260&lt;=U$3)*($I4260&gt;=U$2)*((U$3-$I4260+1)/U$4)
+($H4260&gt;0)*($J4260&gt;U$3)*($I4260&lt;U$2)*
1+($H4260&gt;0)*($I4260&gt;U$3)*0</f>
        <v/>
      </c>
      <c r="V4246" s="129">
        <f>($H4258&gt;0)*($J4258&lt;V$2)*
0+($H4258&gt;0)*($J4258&gt;=V$2)*($J4258&lt;=V$3)*(($J4258-V$2+1)/V$4)
+($H4258&gt;0)*($J4258&gt;V$3)*($I4258&gt;V$3)*
0+($H4258&gt;0)*($J4258&gt;V$3)*($I4258&lt;=V$3)*($I4258&gt;=V$2)*((V$3-$I4258+1)/V$4)
+($H4258&gt;0)*($J4258&gt;V$3)*($I4258&lt;V$2)*
1+($H4258&gt;0)*($I4258&gt;V$3)*
0+($H4259&gt;0)*($J4259&lt;V$2)*
0+($H4259&gt;0)*($J4259&gt;=V$2)*($J4259&lt;=V$3)*(($J4259-V$2+1)/V$4)
+($H4259&gt;0)*($J4259&gt;V$3)*($I4259&gt;V$3)*
0+($H4259&gt;0)*($J4259&gt;V$3)*($I4259&lt;=V$3)*($I4259&gt;=V$2)*((V$3-$I4259+1)/V$4)
+($H4259&gt;0)*($J4259&gt;V$3)*($I4259&lt;V$2)*
1+($H4259&gt;0)*($I4259&gt;V$3)*
0+($H4260&gt;0)*($J4260&lt;V$2)*
0+($H4260&gt;0)*($J4260&gt;=V$2)*($J4260&lt;=V$3)*(($J4260-V$2+1)/V$4)
+($H4260&gt;0)*($J4260&gt;V$3)*($I4260&gt;V$3)*
0+($H4260&gt;0)*($J4260&gt;V$3)*($I4260&lt;=V$3)*($I4260&gt;=V$2)*((V$3-$I4260+1)/V$4)
+($H4260&gt;0)*($J4260&gt;V$3)*($I4260&lt;V$2)*
1+($H4260&gt;0)*($I4260&gt;V$3)*0</f>
        <v/>
      </c>
      <c r="W4246" s="129">
        <f>($H4258&gt;0)*($J4258&lt;W$2)*
0+($H4258&gt;0)*($J4258&gt;=W$2)*($J4258&lt;=W$3)*(($J4258-W$2+1)/W$4)
+($H4258&gt;0)*($J4258&gt;W$3)*($I4258&gt;W$3)*
0+($H4258&gt;0)*($J4258&gt;W$3)*($I4258&lt;=W$3)*($I4258&gt;=W$2)*((W$3-$I4258+1)/W$4)
+($H4258&gt;0)*($J4258&gt;W$3)*($I4258&lt;W$2)*
1+($H4258&gt;0)*($I4258&gt;W$3)*
0+($H4259&gt;0)*($J4259&lt;W$2)*
0+($H4259&gt;0)*($J4259&gt;=W$2)*($J4259&lt;=W$3)*(($J4259-W$2+1)/W$4)
+($H4259&gt;0)*($J4259&gt;W$3)*($I4259&gt;W$3)*
0+($H4259&gt;0)*($J4259&gt;W$3)*($I4259&lt;=W$3)*($I4259&gt;=W$2)*((W$3-$I4259+1)/W$4)
+($H4259&gt;0)*($J4259&gt;W$3)*($I4259&lt;W$2)*
1+($H4259&gt;0)*($I4259&gt;W$3)*
0+($H4260&gt;0)*($J4260&lt;W$2)*
0+($H4260&gt;0)*($J4260&gt;=W$2)*($J4260&lt;=W$3)*(($J4260-W$2+1)/W$4)
+($H4260&gt;0)*($J4260&gt;W$3)*($I4260&gt;W$3)*
0+($H4260&gt;0)*($J4260&gt;W$3)*($I4260&lt;=W$3)*($I4260&gt;=W$2)*((W$3-$I4260+1)/W$4)
+($H4260&gt;0)*($J4260&gt;W$3)*($I4260&lt;W$2)*
1+($H4260&gt;0)*($I4260&gt;W$3)*0</f>
        <v/>
      </c>
      <c r="X4246" s="129">
        <f>($H4258&gt;0)*($J4258&lt;X$2)*
0+($H4258&gt;0)*($J4258&gt;=X$2)*($J4258&lt;=X$3)*(($J4258-X$2+1)/X$4)
+($H4258&gt;0)*($J4258&gt;X$3)*($I4258&gt;X$3)*
0+($H4258&gt;0)*($J4258&gt;X$3)*($I4258&lt;=X$3)*($I4258&gt;=X$2)*((X$3-$I4258+1)/X$4)
+($H4258&gt;0)*($J4258&gt;X$3)*($I4258&lt;X$2)*
1+($H4258&gt;0)*($I4258&gt;X$3)*
0+($H4259&gt;0)*($J4259&lt;X$2)*
0+($H4259&gt;0)*($J4259&gt;=X$2)*($J4259&lt;=X$3)*(($J4259-X$2+1)/X$4)
+($H4259&gt;0)*($J4259&gt;X$3)*($I4259&gt;X$3)*
0+($H4259&gt;0)*($J4259&gt;X$3)*($I4259&lt;=X$3)*($I4259&gt;=X$2)*((X$3-$I4259+1)/X$4)
+($H4259&gt;0)*($J4259&gt;X$3)*($I4259&lt;X$2)*
1+($H4259&gt;0)*($I4259&gt;X$3)*
0+($H4260&gt;0)*($J4260&lt;X$2)*
0+($H4260&gt;0)*($J4260&gt;=X$2)*($J4260&lt;=X$3)*(($J4260-X$2+1)/X$4)
+($H4260&gt;0)*($J4260&gt;X$3)*($I4260&gt;X$3)*
0+($H4260&gt;0)*($J4260&gt;X$3)*($I4260&lt;=X$3)*($I4260&gt;=X$2)*((X$3-$I4260+1)/X$4)
+($H4260&gt;0)*($J4260&gt;X$3)*($I4260&lt;X$2)*
1+($H4260&gt;0)*($I4260&gt;X$3)*0</f>
        <v/>
      </c>
      <c r="Y4246" s="129">
        <f>($H4258&gt;0)*($J4258&lt;Y$2)*
0+($H4258&gt;0)*($J4258&gt;=Y$2)*($J4258&lt;=Y$3)*(($J4258-Y$2+1)/Y$4)
+($H4258&gt;0)*($J4258&gt;Y$3)*($I4258&gt;Y$3)*
0+($H4258&gt;0)*($J4258&gt;Y$3)*($I4258&lt;=Y$3)*($I4258&gt;=Y$2)*((Y$3-$I4258+1)/Y$4)
+($H4258&gt;0)*($J4258&gt;Y$3)*($I4258&lt;Y$2)*
1+($H4258&gt;0)*($I4258&gt;Y$3)*
0+($H4259&gt;0)*($J4259&lt;Y$2)*
0+($H4259&gt;0)*($J4259&gt;=Y$2)*($J4259&lt;=Y$3)*(($J4259-Y$2+1)/Y$4)
+($H4259&gt;0)*($J4259&gt;Y$3)*($I4259&gt;Y$3)*
0+($H4259&gt;0)*($J4259&gt;Y$3)*($I4259&lt;=Y$3)*($I4259&gt;=Y$2)*((Y$3-$I4259+1)/Y$4)
+($H4259&gt;0)*($J4259&gt;Y$3)*($I4259&lt;Y$2)*
1+($H4259&gt;0)*($I4259&gt;Y$3)*
0+($H4260&gt;0)*($J4260&lt;Y$2)*
0+($H4260&gt;0)*($J4260&gt;=Y$2)*($J4260&lt;=Y$3)*(($J4260-Y$2+1)/Y$4)
+($H4260&gt;0)*($J4260&gt;Y$3)*($I4260&gt;Y$3)*
0+($H4260&gt;0)*($J4260&gt;Y$3)*($I4260&lt;=Y$3)*($I4260&gt;=Y$2)*((Y$3-$I4260+1)/Y$4)
+($H4260&gt;0)*($J4260&gt;Y$3)*($I4260&lt;Y$2)*
1+($H4260&gt;0)*($I4260&gt;Y$3)*0</f>
        <v/>
      </c>
      <c r="Z4246" s="129">
        <f>($H4258&gt;0)*($J4258&lt;Z$2)*
0+($H4258&gt;0)*($J4258&gt;=Z$2)*($J4258&lt;=Z$3)*(($J4258-Z$2+1)/Z$4)
+($H4258&gt;0)*($J4258&gt;Z$3)*($I4258&gt;Z$3)*
0+($H4258&gt;0)*($J4258&gt;Z$3)*($I4258&lt;=Z$3)*($I4258&gt;=Z$2)*((Z$3-$I4258+1)/Z$4)
+($H4258&gt;0)*($J4258&gt;Z$3)*($I4258&lt;Z$2)*
1+($H4258&gt;0)*($I4258&gt;Z$3)*
0+($H4259&gt;0)*($J4259&lt;Z$2)*
0+($H4259&gt;0)*($J4259&gt;=Z$2)*($J4259&lt;=Z$3)*(($J4259-Z$2+1)/Z$4)
+($H4259&gt;0)*($J4259&gt;Z$3)*($I4259&gt;Z$3)*
0+($H4259&gt;0)*($J4259&gt;Z$3)*($I4259&lt;=Z$3)*($I4259&gt;=Z$2)*((Z$3-$I4259+1)/Z$4)
+($H4259&gt;0)*($J4259&gt;Z$3)*($I4259&lt;Z$2)*
1+($H4259&gt;0)*($I4259&gt;Z$3)*
0+($H4260&gt;0)*($J4260&lt;Z$2)*
0+($H4260&gt;0)*($J4260&gt;=Z$2)*($J4260&lt;=Z$3)*(($J4260-Z$2+1)/Z$4)
+($H4260&gt;0)*($J4260&gt;Z$3)*($I4260&gt;Z$3)*
0+($H4260&gt;0)*($J4260&gt;Z$3)*($I4260&lt;=Z$3)*($I4260&gt;=Z$2)*((Z$3-$I4260+1)/Z$4)
+($H4260&gt;0)*($J4260&gt;Z$3)*($I4260&lt;Z$2)*
1+($H4260&gt;0)*($I4260&gt;Z$3)*0</f>
        <v/>
      </c>
      <c r="AA4246" s="129">
        <f>($H4258&gt;0)*($J4258&lt;AA$2)*
0+($H4258&gt;0)*($J4258&gt;=AA$2)*($J4258&lt;=AA$3)*(($J4258-AA$2+1)/AA$4)
+($H4258&gt;0)*($J4258&gt;AA$3)*($I4258&gt;AA$3)*
0+($H4258&gt;0)*($J4258&gt;AA$3)*($I4258&lt;=AA$3)*($I4258&gt;=AA$2)*((AA$3-$I4258+1)/AA$4)
+($H4258&gt;0)*($J4258&gt;AA$3)*($I4258&lt;AA$2)*
1+($H4258&gt;0)*($I4258&gt;AA$3)*
0+($H4259&gt;0)*($J4259&lt;AA$2)*
0+($H4259&gt;0)*($J4259&gt;=AA$2)*($J4259&lt;=AA$3)*(($J4259-AA$2+1)/AA$4)
+($H4259&gt;0)*($J4259&gt;AA$3)*($I4259&gt;AA$3)*
0+($H4259&gt;0)*($J4259&gt;AA$3)*($I4259&lt;=AA$3)*($I4259&gt;=AA$2)*((AA$3-$I4259+1)/AA$4)
+($H4259&gt;0)*($J4259&gt;AA$3)*($I4259&lt;AA$2)*
1+($H4259&gt;0)*($I4259&gt;AA$3)*
0+($H4260&gt;0)*($J4260&lt;AA$2)*
0+($H4260&gt;0)*($J4260&gt;=AA$2)*($J4260&lt;=AA$3)*(($J4260-AA$2+1)/AA$4)
+($H4260&gt;0)*($J4260&gt;AA$3)*($I4260&gt;AA$3)*
0+($H4260&gt;0)*($J4260&gt;AA$3)*($I4260&lt;=AA$3)*($I4260&gt;=AA$2)*((AA$3-$I4260+1)/AA$4)
+($H4260&gt;0)*($J4260&gt;AA$3)*($I4260&lt;AA$2)*
1+($H4260&gt;0)*($I4260&gt;AA$3)*0</f>
        <v/>
      </c>
      <c r="AB4246" s="129">
        <f>($H4258&gt;0)*($J4258&lt;AB$2)*
0+($H4258&gt;0)*($J4258&gt;=AB$2)*($J4258&lt;=AB$3)*(($J4258-AB$2+1)/AB$4)
+($H4258&gt;0)*($J4258&gt;AB$3)*($I4258&gt;AB$3)*
0+($H4258&gt;0)*($J4258&gt;AB$3)*($I4258&lt;=AB$3)*($I4258&gt;=AB$2)*((AB$3-$I4258+1)/AB$4)
+($H4258&gt;0)*($J4258&gt;AB$3)*($I4258&lt;AB$2)*
1+($H4258&gt;0)*($I4258&gt;AB$3)*
0+($H4259&gt;0)*($J4259&lt;AB$2)*
0+($H4259&gt;0)*($J4259&gt;=AB$2)*($J4259&lt;=AB$3)*(($J4259-AB$2+1)/AB$4)
+($H4259&gt;0)*($J4259&gt;AB$3)*($I4259&gt;AB$3)*
0+($H4259&gt;0)*($J4259&gt;AB$3)*($I4259&lt;=AB$3)*($I4259&gt;=AB$2)*((AB$3-$I4259+1)/AB$4)
+($H4259&gt;0)*($J4259&gt;AB$3)*($I4259&lt;AB$2)*
1+($H4259&gt;0)*($I4259&gt;AB$3)*
0+($H4260&gt;0)*($J4260&lt;AB$2)*
0+($H4260&gt;0)*($J4260&gt;=AB$2)*($J4260&lt;=AB$3)*(($J4260-AB$2+1)/AB$4)
+($H4260&gt;0)*($J4260&gt;AB$3)*($I4260&gt;AB$3)*
0+($H4260&gt;0)*($J4260&gt;AB$3)*($I4260&lt;=AB$3)*($I4260&gt;=AB$2)*((AB$3-$I4260+1)/AB$4)
+($H4260&gt;0)*($J4260&gt;AB$3)*($I4260&lt;AB$2)*
1+($H4260&gt;0)*($I4260&gt;AB$3)*0</f>
        <v/>
      </c>
      <c r="AC4246" s="129">
        <f>($H4258&gt;0)*($J4258&lt;AC$2)*
0+($H4258&gt;0)*($J4258&gt;=AC$2)*($J4258&lt;=AC$3)*(($J4258-AC$2+1)/AC$4)
+($H4258&gt;0)*($J4258&gt;AC$3)*($I4258&gt;AC$3)*
0+($H4258&gt;0)*($J4258&gt;AC$3)*($I4258&lt;=AC$3)*($I4258&gt;=AC$2)*((AC$3-$I4258+1)/AC$4)
+($H4258&gt;0)*($J4258&gt;AC$3)*($I4258&lt;AC$2)*
1+($H4258&gt;0)*($I4258&gt;AC$3)*
0+($H4259&gt;0)*($J4259&lt;AC$2)*
0+($H4259&gt;0)*($J4259&gt;=AC$2)*($J4259&lt;=AC$3)*(($J4259-AC$2+1)/AC$4)
+($H4259&gt;0)*($J4259&gt;AC$3)*($I4259&gt;AC$3)*
0+($H4259&gt;0)*($J4259&gt;AC$3)*($I4259&lt;=AC$3)*($I4259&gt;=AC$2)*((AC$3-$I4259+1)/AC$4)
+($H4259&gt;0)*($J4259&gt;AC$3)*($I4259&lt;AC$2)*
1+($H4259&gt;0)*($I4259&gt;AC$3)*
0+($H4260&gt;0)*($J4260&lt;AC$2)*
0+($H4260&gt;0)*($J4260&gt;=AC$2)*($J4260&lt;=AC$3)*(($J4260-AC$2+1)/AC$4)
+($H4260&gt;0)*($J4260&gt;AC$3)*($I4260&gt;AC$3)*
0+($H4260&gt;0)*($J4260&gt;AC$3)*($I4260&lt;=AC$3)*($I4260&gt;=AC$2)*((AC$3-$I4260+1)/AC$4)
+($H4260&gt;0)*($J4260&gt;AC$3)*($I4260&lt;AC$2)*
1+($H4260&gt;0)*($I4260&gt;AC$3)*0</f>
        <v/>
      </c>
      <c r="AD4246" s="129">
        <f>($H4258&gt;0)*($J4258&lt;AD$2)*
0+($H4258&gt;0)*($J4258&gt;=AD$2)*($J4258&lt;=AD$3)*(($J4258-AD$2+1)/AD$4)
+($H4258&gt;0)*($J4258&gt;AD$3)*($I4258&gt;AD$3)*
0+($H4258&gt;0)*($J4258&gt;AD$3)*($I4258&lt;=AD$3)*($I4258&gt;=AD$2)*((AD$3-$I4258+1)/AD$4)
+($H4258&gt;0)*($J4258&gt;AD$3)*($I4258&lt;AD$2)*
1+($H4258&gt;0)*($I4258&gt;AD$3)*
0+($H4259&gt;0)*($J4259&lt;AD$2)*
0+($H4259&gt;0)*($J4259&gt;=AD$2)*($J4259&lt;=AD$3)*(($J4259-AD$2+1)/AD$4)
+($H4259&gt;0)*($J4259&gt;AD$3)*($I4259&gt;AD$3)*
0+($H4259&gt;0)*($J4259&gt;AD$3)*($I4259&lt;=AD$3)*($I4259&gt;=AD$2)*((AD$3-$I4259+1)/AD$4)
+($H4259&gt;0)*($J4259&gt;AD$3)*($I4259&lt;AD$2)*
1+($H4259&gt;0)*($I4259&gt;AD$3)*
0+($H4260&gt;0)*($J4260&lt;AD$2)*
0+($H4260&gt;0)*($J4260&gt;=AD$2)*($J4260&lt;=AD$3)*(($J4260-AD$2+1)/AD$4)
+($H4260&gt;0)*($J4260&gt;AD$3)*($I4260&gt;AD$3)*
0+($H4260&gt;0)*($J4260&gt;AD$3)*($I4260&lt;=AD$3)*($I4260&gt;=AD$2)*((AD$3-$I4260+1)/AD$4)
+($H4260&gt;0)*($J4260&gt;AD$3)*($I4260&lt;AD$2)*
1+($H4260&gt;0)*($I4260&gt;AD$3)*0</f>
        <v/>
      </c>
      <c r="AE4246" s="129">
        <f>($H4258&gt;0)*($J4258&lt;AE$2)*
0+($H4258&gt;0)*($J4258&gt;=AE$2)*($J4258&lt;=AE$3)*(($J4258-AE$2+1)/AE$4)
+($H4258&gt;0)*($J4258&gt;AE$3)*($I4258&gt;AE$3)*
0+($H4258&gt;0)*($J4258&gt;AE$3)*($I4258&lt;=AE$3)*($I4258&gt;=AE$2)*((AE$3-$I4258+1)/AE$4)
+($H4258&gt;0)*($J4258&gt;AE$3)*($I4258&lt;AE$2)*
1+($H4258&gt;0)*($I4258&gt;AE$3)*
0+($H4259&gt;0)*($J4259&lt;AE$2)*
0+($H4259&gt;0)*($J4259&gt;=AE$2)*($J4259&lt;=AE$3)*(($J4259-AE$2+1)/AE$4)
+($H4259&gt;0)*($J4259&gt;AE$3)*($I4259&gt;AE$3)*
0+($H4259&gt;0)*($J4259&gt;AE$3)*($I4259&lt;=AE$3)*($I4259&gt;=AE$2)*((AE$3-$I4259+1)/AE$4)
+($H4259&gt;0)*($J4259&gt;AE$3)*($I4259&lt;AE$2)*
1+($H4259&gt;0)*($I4259&gt;AE$3)*
0+($H4260&gt;0)*($J4260&lt;AE$2)*
0+($H4260&gt;0)*($J4260&gt;=AE$2)*($J4260&lt;=AE$3)*(($J4260-AE$2+1)/AE$4)
+($H4260&gt;0)*($J4260&gt;AE$3)*($I4260&gt;AE$3)*
0+($H4260&gt;0)*($J4260&gt;AE$3)*($I4260&lt;=AE$3)*($I4260&gt;=AE$2)*((AE$3-$I4260+1)/AE$4)
+($H4260&gt;0)*($J4260&gt;AE$3)*($I4260&lt;AE$2)*
1+($H4260&gt;0)*($I4260&gt;AE$3)*0</f>
        <v/>
      </c>
      <c r="AF4246" s="129">
        <f>($H4258&gt;0)*($J4258&lt;AF$2)*
0+($H4258&gt;0)*($J4258&gt;=AF$2)*($J4258&lt;=AF$3)*(($J4258-AF$2+1)/AF$4)
+($H4258&gt;0)*($J4258&gt;AF$3)*($I4258&gt;AF$3)*
0+($H4258&gt;0)*($J4258&gt;AF$3)*($I4258&lt;=AF$3)*($I4258&gt;=AF$2)*((AF$3-$I4258+1)/AF$4)
+($H4258&gt;0)*($J4258&gt;AF$3)*($I4258&lt;AF$2)*
1+($H4258&gt;0)*($I4258&gt;AF$3)*
0+($H4259&gt;0)*($J4259&lt;AF$2)*
0+($H4259&gt;0)*($J4259&gt;=AF$2)*($J4259&lt;=AF$3)*(($J4259-AF$2+1)/AF$4)
+($H4259&gt;0)*($J4259&gt;AF$3)*($I4259&gt;AF$3)*
0+($H4259&gt;0)*($J4259&gt;AF$3)*($I4259&lt;=AF$3)*($I4259&gt;=AF$2)*((AF$3-$I4259+1)/AF$4)
+($H4259&gt;0)*($J4259&gt;AF$3)*($I4259&lt;AF$2)*
1+($H4259&gt;0)*($I4259&gt;AF$3)*
0+($H4260&gt;0)*($J4260&lt;AF$2)*
0+($H4260&gt;0)*($J4260&gt;=AF$2)*($J4260&lt;=AF$3)*(($J4260-AF$2+1)/AF$4)
+($H4260&gt;0)*($J4260&gt;AF$3)*($I4260&gt;AF$3)*
0+($H4260&gt;0)*($J4260&gt;AF$3)*($I4260&lt;=AF$3)*($I4260&gt;=AF$2)*((AF$3-$I4260+1)/AF$4)
+($H4260&gt;0)*($J4260&gt;AF$3)*($I4260&lt;AF$2)*
1+($H4260&gt;0)*($I4260&gt;AF$3)*0</f>
        <v/>
      </c>
      <c r="AG4246" s="129">
        <f>($H4258&gt;0)*($J4258&lt;AG$2)*
0+($H4258&gt;0)*($J4258&gt;=AG$2)*($J4258&lt;=AG$3)*(($J4258-AG$2+1)/AG$4)
+($H4258&gt;0)*($J4258&gt;AG$3)*($I4258&gt;AG$3)*
0+($H4258&gt;0)*($J4258&gt;AG$3)*($I4258&lt;=AG$3)*($I4258&gt;=AG$2)*((AG$3-$I4258+1)/AG$4)
+($H4258&gt;0)*($J4258&gt;AG$3)*($I4258&lt;AG$2)*
1+($H4258&gt;0)*($I4258&gt;AG$3)*
0+($H4259&gt;0)*($J4259&lt;AG$2)*
0+($H4259&gt;0)*($J4259&gt;=AG$2)*($J4259&lt;=AG$3)*(($J4259-AG$2+1)/AG$4)
+($H4259&gt;0)*($J4259&gt;AG$3)*($I4259&gt;AG$3)*
0+($H4259&gt;0)*($J4259&gt;AG$3)*($I4259&lt;=AG$3)*($I4259&gt;=AG$2)*((AG$3-$I4259+1)/AG$4)
+($H4259&gt;0)*($J4259&gt;AG$3)*($I4259&lt;AG$2)*
1+($H4259&gt;0)*($I4259&gt;AG$3)*
0+($H4260&gt;0)*($J4260&lt;AG$2)*
0+($H4260&gt;0)*($J4260&gt;=AG$2)*($J4260&lt;=AG$3)*(($J4260-AG$2+1)/AG$4)
+($H4260&gt;0)*($J4260&gt;AG$3)*($I4260&gt;AG$3)*
0+($H4260&gt;0)*($J4260&gt;AG$3)*($I4260&lt;=AG$3)*($I4260&gt;=AG$2)*((AG$3-$I4260+1)/AG$4)
+($H4260&gt;0)*($J4260&gt;AG$3)*($I4260&lt;AG$2)*
1+($H4260&gt;0)*($I4260&gt;AG$3)*0</f>
        <v/>
      </c>
      <c r="AH4246" s="129">
        <f>($H4258&gt;0)*($J4258&lt;AH$2)*
0+($H4258&gt;0)*($J4258&gt;=AH$2)*($J4258&lt;=AH$3)*(($J4258-AH$2+1)/AH$4)
+($H4258&gt;0)*($J4258&gt;AH$3)*($I4258&gt;AH$3)*
0+($H4258&gt;0)*($J4258&gt;AH$3)*($I4258&lt;=AH$3)*($I4258&gt;=AH$2)*((AH$3-$I4258+1)/AH$4)
+($H4258&gt;0)*($J4258&gt;AH$3)*($I4258&lt;AH$2)*
1+($H4258&gt;0)*($I4258&gt;AH$3)*
0+($H4259&gt;0)*($J4259&lt;AH$2)*
0+($H4259&gt;0)*($J4259&gt;=AH$2)*($J4259&lt;=AH$3)*(($J4259-AH$2+1)/AH$4)
+($H4259&gt;0)*($J4259&gt;AH$3)*($I4259&gt;AH$3)*
0+($H4259&gt;0)*($J4259&gt;AH$3)*($I4259&lt;=AH$3)*($I4259&gt;=AH$2)*((AH$3-$I4259+1)/AH$4)
+($H4259&gt;0)*($J4259&gt;AH$3)*($I4259&lt;AH$2)*
1+($H4259&gt;0)*($I4259&gt;AH$3)*
0+($H4260&gt;0)*($J4260&lt;AH$2)*
0+($H4260&gt;0)*($J4260&gt;=AH$2)*($J4260&lt;=AH$3)*(($J4260-AH$2+1)/AH$4)
+($H4260&gt;0)*($J4260&gt;AH$3)*($I4260&gt;AH$3)*
0+($H4260&gt;0)*($J4260&gt;AH$3)*($I4260&lt;=AH$3)*($I4260&gt;=AH$2)*((AH$3-$I4260+1)/AH$4)
+($H4260&gt;0)*($J4260&gt;AH$3)*($I4260&lt;AH$2)*
1+($H4260&gt;0)*($I4260&gt;AH$3)*0</f>
        <v/>
      </c>
      <c r="AI4246" s="129">
        <f>($H4258&gt;0)*($J4258&lt;AI$2)*
0+($H4258&gt;0)*($J4258&gt;=AI$2)*($J4258&lt;=AI$3)*(($J4258-AI$2+1)/AI$4)
+($H4258&gt;0)*($J4258&gt;AI$3)*($I4258&gt;AI$3)*
0+($H4258&gt;0)*($J4258&gt;AI$3)*($I4258&lt;=AI$3)*($I4258&gt;=AI$2)*((AI$3-$I4258+1)/AI$4)
+($H4258&gt;0)*($J4258&gt;AI$3)*($I4258&lt;AI$2)*
1+($H4258&gt;0)*($I4258&gt;AI$3)*
0+($H4259&gt;0)*($J4259&lt;AI$2)*
0+($H4259&gt;0)*($J4259&gt;=AI$2)*($J4259&lt;=AI$3)*(($J4259-AI$2+1)/AI$4)
+($H4259&gt;0)*($J4259&gt;AI$3)*($I4259&gt;AI$3)*
0+($H4259&gt;0)*($J4259&gt;AI$3)*($I4259&lt;=AI$3)*($I4259&gt;=AI$2)*((AI$3-$I4259+1)/AI$4)
+($H4259&gt;0)*($J4259&gt;AI$3)*($I4259&lt;AI$2)*
1+($H4259&gt;0)*($I4259&gt;AI$3)*
0+($H4260&gt;0)*($J4260&lt;AI$2)*
0+($H4260&gt;0)*($J4260&gt;=AI$2)*($J4260&lt;=AI$3)*(($J4260-AI$2+1)/AI$4)
+($H4260&gt;0)*($J4260&gt;AI$3)*($I4260&gt;AI$3)*
0+($H4260&gt;0)*($J4260&gt;AI$3)*($I4260&lt;=AI$3)*($I4260&gt;=AI$2)*((AI$3-$I4260+1)/AI$4)
+($H4260&gt;0)*($J4260&gt;AI$3)*($I4260&lt;AI$2)*
1+($H4260&gt;0)*($I4260&gt;AI$3)*0</f>
        <v/>
      </c>
      <c r="AJ4246" s="129">
        <f>($H4258&gt;0)*($J4258&lt;AJ$2)*
0+($H4258&gt;0)*($J4258&gt;=AJ$2)*($J4258&lt;=AJ$3)*(($J4258-AJ$2+1)/AJ$4)
+($H4258&gt;0)*($J4258&gt;AJ$3)*($I4258&gt;AJ$3)*
0+($H4258&gt;0)*($J4258&gt;AJ$3)*($I4258&lt;=AJ$3)*($I4258&gt;=AJ$2)*((AJ$3-$I4258+1)/AJ$4)
+($H4258&gt;0)*($J4258&gt;AJ$3)*($I4258&lt;AJ$2)*
1+($H4258&gt;0)*($I4258&gt;AJ$3)*
0+($H4259&gt;0)*($J4259&lt;AJ$2)*
0+($H4259&gt;0)*($J4259&gt;=AJ$2)*($J4259&lt;=AJ$3)*(($J4259-AJ$2+1)/AJ$4)
+($H4259&gt;0)*($J4259&gt;AJ$3)*($I4259&gt;AJ$3)*
0+($H4259&gt;0)*($J4259&gt;AJ$3)*($I4259&lt;=AJ$3)*($I4259&gt;=AJ$2)*((AJ$3-$I4259+1)/AJ$4)
+($H4259&gt;0)*($J4259&gt;AJ$3)*($I4259&lt;AJ$2)*
1+($H4259&gt;0)*($I4259&gt;AJ$3)*
0+($H4260&gt;0)*($J4260&lt;AJ$2)*
0+($H4260&gt;0)*($J4260&gt;=AJ$2)*($J4260&lt;=AJ$3)*(($J4260-AJ$2+1)/AJ$4)
+($H4260&gt;0)*($J4260&gt;AJ$3)*($I4260&gt;AJ$3)*
0+($H4260&gt;0)*($J4260&gt;AJ$3)*($I4260&lt;=AJ$3)*($I4260&gt;=AJ$2)*((AJ$3-$I4260+1)/AJ$4)
+($H4260&gt;0)*($J4260&gt;AJ$3)*($I4260&lt;AJ$2)*
1+($H4260&gt;0)*($I4260&gt;AJ$3)*0</f>
        <v/>
      </c>
      <c r="AK4246" s="129">
        <f>($H4258&gt;0)*($J4258&lt;AK$2)*
0+($H4258&gt;0)*($J4258&gt;=AK$2)*($J4258&lt;=AK$3)*(($J4258-AK$2+1)/AK$4)
+($H4258&gt;0)*($J4258&gt;AK$3)*($I4258&gt;AK$3)*
0+($H4258&gt;0)*($J4258&gt;AK$3)*($I4258&lt;=AK$3)*($I4258&gt;=AK$2)*((AK$3-$I4258+1)/AK$4)
+($H4258&gt;0)*($J4258&gt;AK$3)*($I4258&lt;AK$2)*
1+($H4258&gt;0)*($I4258&gt;AK$3)*
0+($H4259&gt;0)*($J4259&lt;AK$2)*
0+($H4259&gt;0)*($J4259&gt;=AK$2)*($J4259&lt;=AK$3)*(($J4259-AK$2+1)/AK$4)
+($H4259&gt;0)*($J4259&gt;AK$3)*($I4259&gt;AK$3)*
0+($H4259&gt;0)*($J4259&gt;AK$3)*($I4259&lt;=AK$3)*($I4259&gt;=AK$2)*((AK$3-$I4259+1)/AK$4)
+($H4259&gt;0)*($J4259&gt;AK$3)*($I4259&lt;AK$2)*
1+($H4259&gt;0)*($I4259&gt;AK$3)*
0+($H4260&gt;0)*($J4260&lt;AK$2)*
0+($H4260&gt;0)*($J4260&gt;=AK$2)*($J4260&lt;=AK$3)*(($J4260-AK$2+1)/AK$4)
+($H4260&gt;0)*($J4260&gt;AK$3)*($I4260&gt;AK$3)*
0+($H4260&gt;0)*($J4260&gt;AK$3)*($I4260&lt;=AK$3)*($I4260&gt;=AK$2)*((AK$3-$I4260+1)/AK$4)
+($H4260&gt;0)*($J4260&gt;AK$3)*($I4260&lt;AK$2)*
1+($H4260&gt;0)*($I4260&gt;AK$3)*0</f>
        <v/>
      </c>
      <c r="AL4246" s="129">
        <f>($H4258&gt;0)*($J4258&lt;AL$2)*
0+($H4258&gt;0)*($J4258&gt;=AL$2)*($J4258&lt;=AL$3)*(($J4258-AL$2+1)/AL$4)
+($H4258&gt;0)*($J4258&gt;AL$3)*($I4258&gt;AL$3)*
0+($H4258&gt;0)*($J4258&gt;AL$3)*($I4258&lt;=AL$3)*($I4258&gt;=AL$2)*((AL$3-$I4258+1)/AL$4)
+($H4258&gt;0)*($J4258&gt;AL$3)*($I4258&lt;AL$2)*
1+($H4258&gt;0)*($I4258&gt;AL$3)*
0+($H4259&gt;0)*($J4259&lt;AL$2)*
0+($H4259&gt;0)*($J4259&gt;=AL$2)*($J4259&lt;=AL$3)*(($J4259-AL$2+1)/AL$4)
+($H4259&gt;0)*($J4259&gt;AL$3)*($I4259&gt;AL$3)*
0+($H4259&gt;0)*($J4259&gt;AL$3)*($I4259&lt;=AL$3)*($I4259&gt;=AL$2)*((AL$3-$I4259+1)/AL$4)
+($H4259&gt;0)*($J4259&gt;AL$3)*($I4259&lt;AL$2)*
1+($H4259&gt;0)*($I4259&gt;AL$3)*
0+($H4260&gt;0)*($J4260&lt;AL$2)*
0+($H4260&gt;0)*($J4260&gt;=AL$2)*($J4260&lt;=AL$3)*(($J4260-AL$2+1)/AL$4)
+($H4260&gt;0)*($J4260&gt;AL$3)*($I4260&gt;AL$3)*
0+($H4260&gt;0)*($J4260&gt;AL$3)*($I4260&lt;=AL$3)*($I4260&gt;=AL$2)*((AL$3-$I4260+1)/AL$4)
+($H4260&gt;0)*($J4260&gt;AL$3)*($I4260&lt;AL$2)*
1+($H4260&gt;0)*($I4260&gt;AL$3)*0</f>
        <v/>
      </c>
      <c r="AM4246" s="129">
        <f>($H4258&gt;0)*($J4258&lt;AM$2)*
0+($H4258&gt;0)*($J4258&gt;=AM$2)*($J4258&lt;=AM$3)*(($J4258-AM$2+1)/AM$4)
+($H4258&gt;0)*($J4258&gt;AM$3)*($I4258&gt;AM$3)*
0+($H4258&gt;0)*($J4258&gt;AM$3)*($I4258&lt;=AM$3)*($I4258&gt;=AM$2)*((AM$3-$I4258+1)/AM$4)
+($H4258&gt;0)*($J4258&gt;AM$3)*($I4258&lt;AM$2)*
1+($H4258&gt;0)*($I4258&gt;AM$3)*
0+($H4259&gt;0)*($J4259&lt;AM$2)*
0+($H4259&gt;0)*($J4259&gt;=AM$2)*($J4259&lt;=AM$3)*(($J4259-AM$2+1)/AM$4)
+($H4259&gt;0)*($J4259&gt;AM$3)*($I4259&gt;AM$3)*
0+($H4259&gt;0)*($J4259&gt;AM$3)*($I4259&lt;=AM$3)*($I4259&gt;=AM$2)*((AM$3-$I4259+1)/AM$4)
+($H4259&gt;0)*($J4259&gt;AM$3)*($I4259&lt;AM$2)*
1+($H4259&gt;0)*($I4259&gt;AM$3)*
0+($H4260&gt;0)*($J4260&lt;AM$2)*
0+($H4260&gt;0)*($J4260&gt;=AM$2)*($J4260&lt;=AM$3)*(($J4260-AM$2+1)/AM$4)
+($H4260&gt;0)*($J4260&gt;AM$3)*($I4260&gt;AM$3)*
0+($H4260&gt;0)*($J4260&gt;AM$3)*($I4260&lt;=AM$3)*($I4260&gt;=AM$2)*((AM$3-$I4260+1)/AM$4)
+($H4260&gt;0)*($J4260&gt;AM$3)*($I4260&lt;AM$2)*
1+($H4260&gt;0)*($I4260&gt;AM$3)*0</f>
        <v/>
      </c>
      <c r="AN4246" s="129">
        <f>($H4258&gt;0)*($J4258&lt;AN$2)*
0+($H4258&gt;0)*($J4258&gt;=AN$2)*($J4258&lt;=AN$3)*(($J4258-AN$2+1)/AN$4)
+($H4258&gt;0)*($J4258&gt;AN$3)*($I4258&gt;AN$3)*
0+($H4258&gt;0)*($J4258&gt;AN$3)*($I4258&lt;=AN$3)*($I4258&gt;=AN$2)*((AN$3-$I4258+1)/AN$4)
+($H4258&gt;0)*($J4258&gt;AN$3)*($I4258&lt;AN$2)*
1+($H4258&gt;0)*($I4258&gt;AN$3)*
0+($H4259&gt;0)*($J4259&lt;AN$2)*
0+($H4259&gt;0)*($J4259&gt;=AN$2)*($J4259&lt;=AN$3)*(($J4259-AN$2+1)/AN$4)
+($H4259&gt;0)*($J4259&gt;AN$3)*($I4259&gt;AN$3)*
0+($H4259&gt;0)*($J4259&gt;AN$3)*($I4259&lt;=AN$3)*($I4259&gt;=AN$2)*((AN$3-$I4259+1)/AN$4)
+($H4259&gt;0)*($J4259&gt;AN$3)*($I4259&lt;AN$2)*
1+($H4259&gt;0)*($I4259&gt;AN$3)*
0+($H4260&gt;0)*($J4260&lt;AN$2)*
0+($H4260&gt;0)*($J4260&gt;=AN$2)*($J4260&lt;=AN$3)*(($J4260-AN$2+1)/AN$4)
+($H4260&gt;0)*($J4260&gt;AN$3)*($I4260&gt;AN$3)*
0+($H4260&gt;0)*($J4260&gt;AN$3)*($I4260&lt;=AN$3)*($I4260&gt;=AN$2)*((AN$3-$I4260+1)/AN$4)
+($H4260&gt;0)*($J4260&gt;AN$3)*($I4260&lt;AN$2)*
1+($H4260&gt;0)*($I4260&gt;AN$3)*0</f>
        <v/>
      </c>
      <c r="AO4246" s="129">
        <f>($H4258&gt;0)*($J4258&lt;AO$2)*
0+($H4258&gt;0)*($J4258&gt;=AO$2)*($J4258&lt;=AO$3)*(($J4258-AO$2+1)/AO$4)
+($H4258&gt;0)*($J4258&gt;AO$3)*($I4258&gt;AO$3)*
0+($H4258&gt;0)*($J4258&gt;AO$3)*($I4258&lt;=AO$3)*($I4258&gt;=AO$2)*((AO$3-$I4258+1)/AO$4)
+($H4258&gt;0)*($J4258&gt;AO$3)*($I4258&lt;AO$2)*
1+($H4258&gt;0)*($I4258&gt;AO$3)*
0+($H4259&gt;0)*($J4259&lt;AO$2)*
0+($H4259&gt;0)*($J4259&gt;=AO$2)*($J4259&lt;=AO$3)*(($J4259-AO$2+1)/AO$4)
+($H4259&gt;0)*($J4259&gt;AO$3)*($I4259&gt;AO$3)*
0+($H4259&gt;0)*($J4259&gt;AO$3)*($I4259&lt;=AO$3)*($I4259&gt;=AO$2)*((AO$3-$I4259+1)/AO$4)
+($H4259&gt;0)*($J4259&gt;AO$3)*($I4259&lt;AO$2)*
1+($H4259&gt;0)*($I4259&gt;AO$3)*
0+($H4260&gt;0)*($J4260&lt;AO$2)*
0+($H4260&gt;0)*($J4260&gt;=AO$2)*($J4260&lt;=AO$3)*(($J4260-AO$2+1)/AO$4)
+($H4260&gt;0)*($J4260&gt;AO$3)*($I4260&gt;AO$3)*
0+($H4260&gt;0)*($J4260&gt;AO$3)*($I4260&lt;=AO$3)*($I4260&gt;=AO$2)*((AO$3-$I4260+1)/AO$4)
+($H4260&gt;0)*($J4260&gt;AO$3)*($I4260&lt;AO$2)*
1+($H4260&gt;0)*($I4260&gt;AO$3)*0</f>
        <v/>
      </c>
      <c r="AP4246" s="129">
        <f>($H4258&gt;0)*($J4258&lt;AP$2)*
0+($H4258&gt;0)*($J4258&gt;=AP$2)*($J4258&lt;=AP$3)*(($J4258-AP$2+1)/AP$4)
+($H4258&gt;0)*($J4258&gt;AP$3)*($I4258&gt;AP$3)*
0+($H4258&gt;0)*($J4258&gt;AP$3)*($I4258&lt;=AP$3)*($I4258&gt;=AP$2)*((AP$3-$I4258+1)/AP$4)
+($H4258&gt;0)*($J4258&gt;AP$3)*($I4258&lt;AP$2)*
1+($H4258&gt;0)*($I4258&gt;AP$3)*
0+($H4259&gt;0)*($J4259&lt;AP$2)*
0+($H4259&gt;0)*($J4259&gt;=AP$2)*($J4259&lt;=AP$3)*(($J4259-AP$2+1)/AP$4)
+($H4259&gt;0)*($J4259&gt;AP$3)*($I4259&gt;AP$3)*
0+($H4259&gt;0)*($J4259&gt;AP$3)*($I4259&lt;=AP$3)*($I4259&gt;=AP$2)*((AP$3-$I4259+1)/AP$4)
+($H4259&gt;0)*($J4259&gt;AP$3)*($I4259&lt;AP$2)*
1+($H4259&gt;0)*($I4259&gt;AP$3)*
0+($H4260&gt;0)*($J4260&lt;AP$2)*
0+($H4260&gt;0)*($J4260&gt;=AP$2)*($J4260&lt;=AP$3)*(($J4260-AP$2+1)/AP$4)
+($H4260&gt;0)*($J4260&gt;AP$3)*($I4260&gt;AP$3)*
0+($H4260&gt;0)*($J4260&gt;AP$3)*($I4260&lt;=AP$3)*($I4260&gt;=AP$2)*((AP$3-$I4260+1)/AP$4)
+($H4260&gt;0)*($J4260&gt;AP$3)*($I4260&lt;AP$2)*
1+($H4260&gt;0)*($I4260&gt;AP$3)*0</f>
        <v/>
      </c>
      <c r="AQ4246" s="129">
        <f>($H4258&gt;0)*($J4258&lt;AQ$2)*
0+($H4258&gt;0)*($J4258&gt;=AQ$2)*($J4258&lt;=AQ$3)*(($J4258-AQ$2+1)/AQ$4)
+($H4258&gt;0)*($J4258&gt;AQ$3)*($I4258&gt;AQ$3)*
0+($H4258&gt;0)*($J4258&gt;AQ$3)*($I4258&lt;=AQ$3)*($I4258&gt;=AQ$2)*((AQ$3-$I4258+1)/AQ$4)
+($H4258&gt;0)*($J4258&gt;AQ$3)*($I4258&lt;AQ$2)*
1+($H4258&gt;0)*($I4258&gt;AQ$3)*
0+($H4259&gt;0)*($J4259&lt;AQ$2)*
0+($H4259&gt;0)*($J4259&gt;=AQ$2)*($J4259&lt;=AQ$3)*(($J4259-AQ$2+1)/AQ$4)
+($H4259&gt;0)*($J4259&gt;AQ$3)*($I4259&gt;AQ$3)*
0+($H4259&gt;0)*($J4259&gt;AQ$3)*($I4259&lt;=AQ$3)*($I4259&gt;=AQ$2)*((AQ$3-$I4259+1)/AQ$4)
+($H4259&gt;0)*($J4259&gt;AQ$3)*($I4259&lt;AQ$2)*
1+($H4259&gt;0)*($I4259&gt;AQ$3)*
0+($H4260&gt;0)*($J4260&lt;AQ$2)*
0+($H4260&gt;0)*($J4260&gt;=AQ$2)*($J4260&lt;=AQ$3)*(($J4260-AQ$2+1)/AQ$4)
+($H4260&gt;0)*($J4260&gt;AQ$3)*($I4260&gt;AQ$3)*
0+($H4260&gt;0)*($J4260&gt;AQ$3)*($I4260&lt;=AQ$3)*($I4260&gt;=AQ$2)*((AQ$3-$I4260+1)/AQ$4)
+($H4260&gt;0)*($J4260&gt;AQ$3)*($I4260&lt;AQ$2)*
1+($H4260&gt;0)*($I4260&gt;AQ$3)*0</f>
        <v/>
      </c>
      <c r="AR4246" s="129">
        <f>($H4258&gt;0)*($J4258&lt;AR$2)*
0+($H4258&gt;0)*($J4258&gt;=AR$2)*($J4258&lt;=AR$3)*(($J4258-AR$2+1)/AR$4)
+($H4258&gt;0)*($J4258&gt;AR$3)*($I4258&gt;AR$3)*
0+($H4258&gt;0)*($J4258&gt;AR$3)*($I4258&lt;=AR$3)*($I4258&gt;=AR$2)*((AR$3-$I4258+1)/AR$4)
+($H4258&gt;0)*($J4258&gt;AR$3)*($I4258&lt;AR$2)*
1+($H4258&gt;0)*($I4258&gt;AR$3)*
0+($H4259&gt;0)*($J4259&lt;AR$2)*
0+($H4259&gt;0)*($J4259&gt;=AR$2)*($J4259&lt;=AR$3)*(($J4259-AR$2+1)/AR$4)
+($H4259&gt;0)*($J4259&gt;AR$3)*($I4259&gt;AR$3)*
0+($H4259&gt;0)*($J4259&gt;AR$3)*($I4259&lt;=AR$3)*($I4259&gt;=AR$2)*((AR$3-$I4259+1)/AR$4)
+($H4259&gt;0)*($J4259&gt;AR$3)*($I4259&lt;AR$2)*
1+($H4259&gt;0)*($I4259&gt;AR$3)*
0+($H4260&gt;0)*($J4260&lt;AR$2)*
0+($H4260&gt;0)*($J4260&gt;=AR$2)*($J4260&lt;=AR$3)*(($J4260-AR$2+1)/AR$4)
+($H4260&gt;0)*($J4260&gt;AR$3)*($I4260&gt;AR$3)*
0+($H4260&gt;0)*($J4260&gt;AR$3)*($I4260&lt;=AR$3)*($I4260&gt;=AR$2)*((AR$3-$I4260+1)/AR$4)
+($H4260&gt;0)*($J4260&gt;AR$3)*($I4260&lt;AR$2)*
1+($H4260&gt;0)*($I4260&gt;AR$3)*0</f>
        <v/>
      </c>
      <c r="AS4246" s="129">
        <f>($H4258&gt;0)*($J4258&lt;AS$2)*
0+($H4258&gt;0)*($J4258&gt;=AS$2)*($J4258&lt;=AS$3)*(($J4258-AS$2+1)/AS$4)
+($H4258&gt;0)*($J4258&gt;AS$3)*($I4258&gt;AS$3)*
0+($H4258&gt;0)*($J4258&gt;AS$3)*($I4258&lt;=AS$3)*($I4258&gt;=AS$2)*((AS$3-$I4258+1)/AS$4)
+($H4258&gt;0)*($J4258&gt;AS$3)*($I4258&lt;AS$2)*
1+($H4258&gt;0)*($I4258&gt;AS$3)*
0+($H4259&gt;0)*($J4259&lt;AS$2)*
0+($H4259&gt;0)*($J4259&gt;=AS$2)*($J4259&lt;=AS$3)*(($J4259-AS$2+1)/AS$4)
+($H4259&gt;0)*($J4259&gt;AS$3)*($I4259&gt;AS$3)*
0+($H4259&gt;0)*($J4259&gt;AS$3)*($I4259&lt;=AS$3)*($I4259&gt;=AS$2)*((AS$3-$I4259+1)/AS$4)
+($H4259&gt;0)*($J4259&gt;AS$3)*($I4259&lt;AS$2)*
1+($H4259&gt;0)*($I4259&gt;AS$3)*
0+($H4260&gt;0)*($J4260&lt;AS$2)*
0+($H4260&gt;0)*($J4260&gt;=AS$2)*($J4260&lt;=AS$3)*(($J4260-AS$2+1)/AS$4)
+($H4260&gt;0)*($J4260&gt;AS$3)*($I4260&gt;AS$3)*
0+($H4260&gt;0)*($J4260&gt;AS$3)*($I4260&lt;=AS$3)*($I4260&gt;=AS$2)*((AS$3-$I4260+1)/AS$4)
+($H4260&gt;0)*($J4260&gt;AS$3)*($I4260&lt;AS$2)*
1+($H4260&gt;0)*($I4260&gt;AS$3)*0</f>
        <v/>
      </c>
      <c r="AT4246" s="129">
        <f>($H4258&gt;0)*($J4258&lt;AT$2)*
0+($H4258&gt;0)*($J4258&gt;=AT$2)*($J4258&lt;=AT$3)*(($J4258-AT$2+1)/AT$4)
+($H4258&gt;0)*($J4258&gt;AT$3)*($I4258&gt;AT$3)*
0+($H4258&gt;0)*($J4258&gt;AT$3)*($I4258&lt;=AT$3)*($I4258&gt;=AT$2)*((AT$3-$I4258+1)/AT$4)
+($H4258&gt;0)*($J4258&gt;AT$3)*($I4258&lt;AT$2)*
1+($H4258&gt;0)*($I4258&gt;AT$3)*
0+($H4259&gt;0)*($J4259&lt;AT$2)*
0+($H4259&gt;0)*($J4259&gt;=AT$2)*($J4259&lt;=AT$3)*(($J4259-AT$2+1)/AT$4)
+($H4259&gt;0)*($J4259&gt;AT$3)*($I4259&gt;AT$3)*
0+($H4259&gt;0)*($J4259&gt;AT$3)*($I4259&lt;=AT$3)*($I4259&gt;=AT$2)*((AT$3-$I4259+1)/AT$4)
+($H4259&gt;0)*($J4259&gt;AT$3)*($I4259&lt;AT$2)*
1+($H4259&gt;0)*($I4259&gt;AT$3)*
0+($H4260&gt;0)*($J4260&lt;AT$2)*
0+($H4260&gt;0)*($J4260&gt;=AT$2)*($J4260&lt;=AT$3)*(($J4260-AT$2+1)/AT$4)
+($H4260&gt;0)*($J4260&gt;AT$3)*($I4260&gt;AT$3)*
0+($H4260&gt;0)*($J4260&gt;AT$3)*($I4260&lt;=AT$3)*($I4260&gt;=AT$2)*((AT$3-$I4260+1)/AT$4)
+($H4260&gt;0)*($J4260&gt;AT$3)*($I4260&lt;AT$2)*
1+($H4260&gt;0)*($I4260&gt;AT$3)*0</f>
        <v/>
      </c>
      <c r="AU4246" s="129">
        <f>($H4258&gt;0)*($J4258&lt;AU$2)*
0+($H4258&gt;0)*($J4258&gt;=AU$2)*($J4258&lt;=AU$3)*(($J4258-AU$2+1)/AU$4)
+($H4258&gt;0)*($J4258&gt;AU$3)*($I4258&gt;AU$3)*
0+($H4258&gt;0)*($J4258&gt;AU$3)*($I4258&lt;=AU$3)*($I4258&gt;=AU$2)*((AU$3-$I4258+1)/AU$4)
+($H4258&gt;0)*($J4258&gt;AU$3)*($I4258&lt;AU$2)*
1+($H4258&gt;0)*($I4258&gt;AU$3)*
0+($H4259&gt;0)*($J4259&lt;AU$2)*
0+($H4259&gt;0)*($J4259&gt;=AU$2)*($J4259&lt;=AU$3)*(($J4259-AU$2+1)/AU$4)
+($H4259&gt;0)*($J4259&gt;AU$3)*($I4259&gt;AU$3)*
0+($H4259&gt;0)*($J4259&gt;AU$3)*($I4259&lt;=AU$3)*($I4259&gt;=AU$2)*((AU$3-$I4259+1)/AU$4)
+($H4259&gt;0)*($J4259&gt;AU$3)*($I4259&lt;AU$2)*
1+($H4259&gt;0)*($I4259&gt;AU$3)*
0+($H4260&gt;0)*($J4260&lt;AU$2)*
0+($H4260&gt;0)*($J4260&gt;=AU$2)*($J4260&lt;=AU$3)*(($J4260-AU$2+1)/AU$4)
+($H4260&gt;0)*($J4260&gt;AU$3)*($I4260&gt;AU$3)*
0+($H4260&gt;0)*($J4260&gt;AU$3)*($I4260&lt;=AU$3)*($I4260&gt;=AU$2)*((AU$3-$I4260+1)/AU$4)
+($H4260&gt;0)*($J4260&gt;AU$3)*($I4260&lt;AU$2)*
1+($H4260&gt;0)*($I4260&gt;AU$3)*0</f>
        <v/>
      </c>
      <c r="AV4246" s="129">
        <f>($H4258&gt;0)*($J4258&lt;AV$2)*
0+($H4258&gt;0)*($J4258&gt;=AV$2)*($J4258&lt;=AV$3)*(($J4258-AV$2+1)/AV$4)
+($H4258&gt;0)*($J4258&gt;AV$3)*($I4258&gt;AV$3)*
0+($H4258&gt;0)*($J4258&gt;AV$3)*($I4258&lt;=AV$3)*($I4258&gt;=AV$2)*((AV$3-$I4258+1)/AV$4)
+($H4258&gt;0)*($J4258&gt;AV$3)*($I4258&lt;AV$2)*
1+($H4258&gt;0)*($I4258&gt;AV$3)*
0+($H4259&gt;0)*($J4259&lt;AV$2)*
0+($H4259&gt;0)*($J4259&gt;=AV$2)*($J4259&lt;=AV$3)*(($J4259-AV$2+1)/AV$4)
+($H4259&gt;0)*($J4259&gt;AV$3)*($I4259&gt;AV$3)*
0+($H4259&gt;0)*($J4259&gt;AV$3)*($I4259&lt;=AV$3)*($I4259&gt;=AV$2)*((AV$3-$I4259+1)/AV$4)
+($H4259&gt;0)*($J4259&gt;AV$3)*($I4259&lt;AV$2)*
1+($H4259&gt;0)*($I4259&gt;AV$3)*
0+($H4260&gt;0)*($J4260&lt;AV$2)*
0+($H4260&gt;0)*($J4260&gt;=AV$2)*($J4260&lt;=AV$3)*(($J4260-AV$2+1)/AV$4)
+($H4260&gt;0)*($J4260&gt;AV$3)*($I4260&gt;AV$3)*
0+($H4260&gt;0)*($J4260&gt;AV$3)*($I4260&lt;=AV$3)*($I4260&gt;=AV$2)*((AV$3-$I4260+1)/AV$4)
+($H4260&gt;0)*($J4260&gt;AV$3)*($I4260&lt;AV$2)*
1+($H4260&gt;0)*($I4260&gt;AV$3)*0</f>
        <v/>
      </c>
      <c r="AW4246" s="129">
        <f>($H4258&gt;0)*($J4258&lt;AW$2)*
0+($H4258&gt;0)*($J4258&gt;=AW$2)*($J4258&lt;=AW$3)*(($J4258-AW$2+1)/AW$4)
+($H4258&gt;0)*($J4258&gt;AW$3)*($I4258&gt;AW$3)*
0+($H4258&gt;0)*($J4258&gt;AW$3)*($I4258&lt;=AW$3)*($I4258&gt;=AW$2)*((AW$3-$I4258+1)/AW$4)
+($H4258&gt;0)*($J4258&gt;AW$3)*($I4258&lt;AW$2)*
1+($H4258&gt;0)*($I4258&gt;AW$3)*
0+($H4259&gt;0)*($J4259&lt;AW$2)*
0+($H4259&gt;0)*($J4259&gt;=AW$2)*($J4259&lt;=AW$3)*(($J4259-AW$2+1)/AW$4)
+($H4259&gt;0)*($J4259&gt;AW$3)*($I4259&gt;AW$3)*
0+($H4259&gt;0)*($J4259&gt;AW$3)*($I4259&lt;=AW$3)*($I4259&gt;=AW$2)*((AW$3-$I4259+1)/AW$4)
+($H4259&gt;0)*($J4259&gt;AW$3)*($I4259&lt;AW$2)*
1+($H4259&gt;0)*($I4259&gt;AW$3)*
0+($H4260&gt;0)*($J4260&lt;AW$2)*
0+($H4260&gt;0)*($J4260&gt;=AW$2)*($J4260&lt;=AW$3)*(($J4260-AW$2+1)/AW$4)
+($H4260&gt;0)*($J4260&gt;AW$3)*($I4260&gt;AW$3)*
0+($H4260&gt;0)*($J4260&gt;AW$3)*($I4260&lt;=AW$3)*($I4260&gt;=AW$2)*((AW$3-$I4260+1)/AW$4)
+($H4260&gt;0)*($J4260&gt;AW$3)*($I4260&lt;AW$2)*
1+($H4260&gt;0)*($I4260&gt;AW$3)*0</f>
        <v/>
      </c>
      <c r="AX4246" s="129">
        <f>($H4258&gt;0)*($J4258&lt;AX$2)*
0+($H4258&gt;0)*($J4258&gt;=AX$2)*($J4258&lt;=AX$3)*(($J4258-AX$2+1)/AX$4)
+($H4258&gt;0)*($J4258&gt;AX$3)*($I4258&gt;AX$3)*
0+($H4258&gt;0)*($J4258&gt;AX$3)*($I4258&lt;=AX$3)*($I4258&gt;=AX$2)*((AX$3-$I4258+1)/AX$4)
+($H4258&gt;0)*($J4258&gt;AX$3)*($I4258&lt;AX$2)*
1+($H4258&gt;0)*($I4258&gt;AX$3)*
0+($H4259&gt;0)*($J4259&lt;AX$2)*
0+($H4259&gt;0)*($J4259&gt;=AX$2)*($J4259&lt;=AX$3)*(($J4259-AX$2+1)/AX$4)
+($H4259&gt;0)*($J4259&gt;AX$3)*($I4259&gt;AX$3)*
0+($H4259&gt;0)*($J4259&gt;AX$3)*($I4259&lt;=AX$3)*($I4259&gt;=AX$2)*((AX$3-$I4259+1)/AX$4)
+($H4259&gt;0)*($J4259&gt;AX$3)*($I4259&lt;AX$2)*
1+($H4259&gt;0)*($I4259&gt;AX$3)*
0+($H4260&gt;0)*($J4260&lt;AX$2)*
0+($H4260&gt;0)*($J4260&gt;=AX$2)*($J4260&lt;=AX$3)*(($J4260-AX$2+1)/AX$4)
+($H4260&gt;0)*($J4260&gt;AX$3)*($I4260&gt;AX$3)*
0+($H4260&gt;0)*($J4260&gt;AX$3)*($I4260&lt;=AX$3)*($I4260&gt;=AX$2)*((AX$3-$I4260+1)/AX$4)
+($H4260&gt;0)*($J4260&gt;AX$3)*($I4260&lt;AX$2)*
1+($H4260&gt;0)*($I4260&gt;AX$3)*0</f>
        <v/>
      </c>
      <c r="AY4246" s="129">
        <f>($H4258&gt;0)*($J4258&lt;AY$2)*
0+($H4258&gt;0)*($J4258&gt;=AY$2)*($J4258&lt;=AY$3)*(($J4258-AY$2+1)/AY$4)
+($H4258&gt;0)*($J4258&gt;AY$3)*($I4258&gt;AY$3)*
0+($H4258&gt;0)*($J4258&gt;AY$3)*($I4258&lt;=AY$3)*($I4258&gt;=AY$2)*((AY$3-$I4258+1)/AY$4)
+($H4258&gt;0)*($J4258&gt;AY$3)*($I4258&lt;AY$2)*
1+($H4258&gt;0)*($I4258&gt;AY$3)*
0+($H4259&gt;0)*($J4259&lt;AY$2)*
0+($H4259&gt;0)*($J4259&gt;=AY$2)*($J4259&lt;=AY$3)*(($J4259-AY$2+1)/AY$4)
+($H4259&gt;0)*($J4259&gt;AY$3)*($I4259&gt;AY$3)*
0+($H4259&gt;0)*($J4259&gt;AY$3)*($I4259&lt;=AY$3)*($I4259&gt;=AY$2)*((AY$3-$I4259+1)/AY$4)
+($H4259&gt;0)*($J4259&gt;AY$3)*($I4259&lt;AY$2)*
1+($H4259&gt;0)*($I4259&gt;AY$3)*
0+($H4260&gt;0)*($J4260&lt;AY$2)*
0+($H4260&gt;0)*($J4260&gt;=AY$2)*($J4260&lt;=AY$3)*(($J4260-AY$2+1)/AY$4)
+($H4260&gt;0)*($J4260&gt;AY$3)*($I4260&gt;AY$3)*
0+($H4260&gt;0)*($J4260&gt;AY$3)*($I4260&lt;=AY$3)*($I4260&gt;=AY$2)*((AY$3-$I4260+1)/AY$4)
+($H4260&gt;0)*($J4260&gt;AY$3)*($I4260&lt;AY$2)*
1+($H4260&gt;0)*($I4260&gt;AY$3)*0</f>
        <v/>
      </c>
      <c r="AZ4246" s="129">
        <f>($H4258&gt;0)*($J4258&lt;AZ$2)*
0+($H4258&gt;0)*($J4258&gt;=AZ$2)*($J4258&lt;=AZ$3)*(($J4258-AZ$2+1)/AZ$4)
+($H4258&gt;0)*($J4258&gt;AZ$3)*($I4258&gt;AZ$3)*
0+($H4258&gt;0)*($J4258&gt;AZ$3)*($I4258&lt;=AZ$3)*($I4258&gt;=AZ$2)*((AZ$3-$I4258+1)/AZ$4)
+($H4258&gt;0)*($J4258&gt;AZ$3)*($I4258&lt;AZ$2)*
1+($H4258&gt;0)*($I4258&gt;AZ$3)*
0+($H4259&gt;0)*($J4259&lt;AZ$2)*
0+($H4259&gt;0)*($J4259&gt;=AZ$2)*($J4259&lt;=AZ$3)*(($J4259-AZ$2+1)/AZ$4)
+($H4259&gt;0)*($J4259&gt;AZ$3)*($I4259&gt;AZ$3)*
0+($H4259&gt;0)*($J4259&gt;AZ$3)*($I4259&lt;=AZ$3)*($I4259&gt;=AZ$2)*((AZ$3-$I4259+1)/AZ$4)
+($H4259&gt;0)*($J4259&gt;AZ$3)*($I4259&lt;AZ$2)*
1+($H4259&gt;0)*($I4259&gt;AZ$3)*
0+($H4260&gt;0)*($J4260&lt;AZ$2)*
0+($H4260&gt;0)*($J4260&gt;=AZ$2)*($J4260&lt;=AZ$3)*(($J4260-AZ$2+1)/AZ$4)
+($H4260&gt;0)*($J4260&gt;AZ$3)*($I4260&gt;AZ$3)*
0+($H4260&gt;0)*($J4260&gt;AZ$3)*($I4260&lt;=AZ$3)*($I4260&gt;=AZ$2)*((AZ$3-$I4260+1)/AZ$4)
+($H4260&gt;0)*($J4260&gt;AZ$3)*($I4260&lt;AZ$2)*
1+($H4260&gt;0)*($I4260&gt;AZ$3)*0</f>
        <v/>
      </c>
      <c r="BA4246" s="129">
        <f>($H4258&gt;0)*($J4258&lt;BA$2)*
0+($H4258&gt;0)*($J4258&gt;=BA$2)*($J4258&lt;=BA$3)*(($J4258-BA$2+1)/BA$4)
+($H4258&gt;0)*($J4258&gt;BA$3)*($I4258&gt;BA$3)*
0+($H4258&gt;0)*($J4258&gt;BA$3)*($I4258&lt;=BA$3)*($I4258&gt;=BA$2)*((BA$3-$I4258+1)/BA$4)
+($H4258&gt;0)*($J4258&gt;BA$3)*($I4258&lt;BA$2)*
1+($H4258&gt;0)*($I4258&gt;BA$3)*
0+($H4259&gt;0)*($J4259&lt;BA$2)*
0+($H4259&gt;0)*($J4259&gt;=BA$2)*($J4259&lt;=BA$3)*(($J4259-BA$2+1)/BA$4)
+($H4259&gt;0)*($J4259&gt;BA$3)*($I4259&gt;BA$3)*
0+($H4259&gt;0)*($J4259&gt;BA$3)*($I4259&lt;=BA$3)*($I4259&gt;=BA$2)*((BA$3-$I4259+1)/BA$4)
+($H4259&gt;0)*($J4259&gt;BA$3)*($I4259&lt;BA$2)*
1+($H4259&gt;0)*($I4259&gt;BA$3)*
0+($H4260&gt;0)*($J4260&lt;BA$2)*
0+($H4260&gt;0)*($J4260&gt;=BA$2)*($J4260&lt;=BA$3)*(($J4260-BA$2+1)/BA$4)
+($H4260&gt;0)*($J4260&gt;BA$3)*($I4260&gt;BA$3)*
0+($H4260&gt;0)*($J4260&gt;BA$3)*($I4260&lt;=BA$3)*($I4260&gt;=BA$2)*((BA$3-$I4260+1)/BA$4)
+($H4260&gt;0)*($J4260&gt;BA$3)*($I4260&lt;BA$2)*
1+($H4260&gt;0)*($I4260&gt;BA$3)*0</f>
        <v/>
      </c>
      <c r="BB4246" s="129">
        <f>($H4258&gt;0)*($J4258&lt;BB$2)*
0+($H4258&gt;0)*($J4258&gt;=BB$2)*($J4258&lt;=BB$3)*(($J4258-BB$2+1)/BB$4)
+($H4258&gt;0)*($J4258&gt;BB$3)*($I4258&gt;BB$3)*
0+($H4258&gt;0)*($J4258&gt;BB$3)*($I4258&lt;=BB$3)*($I4258&gt;=BB$2)*((BB$3-$I4258+1)/BB$4)
+($H4258&gt;0)*($J4258&gt;BB$3)*($I4258&lt;BB$2)*
1+($H4258&gt;0)*($I4258&gt;BB$3)*
0+($H4259&gt;0)*($J4259&lt;BB$2)*
0+($H4259&gt;0)*($J4259&gt;=BB$2)*($J4259&lt;=BB$3)*(($J4259-BB$2+1)/BB$4)
+($H4259&gt;0)*($J4259&gt;BB$3)*($I4259&gt;BB$3)*
0+($H4259&gt;0)*($J4259&gt;BB$3)*($I4259&lt;=BB$3)*($I4259&gt;=BB$2)*((BB$3-$I4259+1)/BB$4)
+($H4259&gt;0)*($J4259&gt;BB$3)*($I4259&lt;BB$2)*
1+($H4259&gt;0)*($I4259&gt;BB$3)*
0+($H4260&gt;0)*($J4260&lt;BB$2)*
0+($H4260&gt;0)*($J4260&gt;=BB$2)*($J4260&lt;=BB$3)*(($J4260-BB$2+1)/BB$4)
+($H4260&gt;0)*($J4260&gt;BB$3)*($I4260&gt;BB$3)*
0+($H4260&gt;0)*($J4260&gt;BB$3)*($I4260&lt;=BB$3)*($I4260&gt;=BB$2)*((BB$3-$I4260+1)/BB$4)
+($H4260&gt;0)*($J4260&gt;BB$3)*($I4260&lt;BB$2)*
1+($H4260&gt;0)*($I4260&gt;BB$3)*0</f>
        <v/>
      </c>
      <c r="BC4246" s="129">
        <f>($H4258&gt;0)*($J4258&lt;BC$2)*
0+($H4258&gt;0)*($J4258&gt;=BC$2)*($J4258&lt;=BC$3)*(($J4258-BC$2+1)/BC$4)
+($H4258&gt;0)*($J4258&gt;BC$3)*($I4258&gt;BC$3)*
0+($H4258&gt;0)*($J4258&gt;BC$3)*($I4258&lt;=BC$3)*($I4258&gt;=BC$2)*((BC$3-$I4258+1)/BC$4)
+($H4258&gt;0)*($J4258&gt;BC$3)*($I4258&lt;BC$2)*
1+($H4258&gt;0)*($I4258&gt;BC$3)*
0+($H4259&gt;0)*($J4259&lt;BC$2)*
0+($H4259&gt;0)*($J4259&gt;=BC$2)*($J4259&lt;=BC$3)*(($J4259-BC$2+1)/BC$4)
+($H4259&gt;0)*($J4259&gt;BC$3)*($I4259&gt;BC$3)*
0+($H4259&gt;0)*($J4259&gt;BC$3)*($I4259&lt;=BC$3)*($I4259&gt;=BC$2)*((BC$3-$I4259+1)/BC$4)
+($H4259&gt;0)*($J4259&gt;BC$3)*($I4259&lt;BC$2)*
1+($H4259&gt;0)*($I4259&gt;BC$3)*
0+($H4260&gt;0)*($J4260&lt;BC$2)*
0+($H4260&gt;0)*($J4260&gt;=BC$2)*($J4260&lt;=BC$3)*(($J4260-BC$2+1)/BC$4)
+($H4260&gt;0)*($J4260&gt;BC$3)*($I4260&gt;BC$3)*
0+($H4260&gt;0)*($J4260&gt;BC$3)*($I4260&lt;=BC$3)*($I4260&gt;=BC$2)*((BC$3-$I4260+1)/BC$4)
+($H4260&gt;0)*($J4260&gt;BC$3)*($I4260&lt;BC$2)*
1+($H4260&gt;0)*($I4260&gt;BC$3)*0</f>
        <v/>
      </c>
      <c r="BD4246" s="129">
        <f>($H4258&gt;0)*($J4258&lt;BD$2)*
0+($H4258&gt;0)*($J4258&gt;=BD$2)*($J4258&lt;=BD$3)*(($J4258-BD$2+1)/BD$4)
+($H4258&gt;0)*($J4258&gt;BD$3)*($I4258&gt;BD$3)*
0+($H4258&gt;0)*($J4258&gt;BD$3)*($I4258&lt;=BD$3)*($I4258&gt;=BD$2)*((BD$3-$I4258+1)/BD$4)
+($H4258&gt;0)*($J4258&gt;BD$3)*($I4258&lt;BD$2)*
1+($H4258&gt;0)*($I4258&gt;BD$3)*
0+($H4259&gt;0)*($J4259&lt;BD$2)*
0+($H4259&gt;0)*($J4259&gt;=BD$2)*($J4259&lt;=BD$3)*(($J4259-BD$2+1)/BD$4)
+($H4259&gt;0)*($J4259&gt;BD$3)*($I4259&gt;BD$3)*
0+($H4259&gt;0)*($J4259&gt;BD$3)*($I4259&lt;=BD$3)*($I4259&gt;=BD$2)*((BD$3-$I4259+1)/BD$4)
+($H4259&gt;0)*($J4259&gt;BD$3)*($I4259&lt;BD$2)*
1+($H4259&gt;0)*($I4259&gt;BD$3)*
0+($H4260&gt;0)*($J4260&lt;BD$2)*
0+($H4260&gt;0)*($J4260&gt;=BD$2)*($J4260&lt;=BD$3)*(($J4260-BD$2+1)/BD$4)
+($H4260&gt;0)*($J4260&gt;BD$3)*($I4260&gt;BD$3)*
0+($H4260&gt;0)*($J4260&gt;BD$3)*($I4260&lt;=BD$3)*($I4260&gt;=BD$2)*((BD$3-$I4260+1)/BD$4)
+($H4260&gt;0)*($J4260&gt;BD$3)*($I4260&lt;BD$2)*
1+($H4260&gt;0)*($I4260&gt;BD$3)*0</f>
        <v/>
      </c>
    </row>
    <row r="4247" ht="16" customHeight="1">
      <c r="B4247" s="11">
        <f>B4246</f>
        <v/>
      </c>
      <c r="C4247" s="12">
        <f>C4246</f>
        <v/>
      </c>
      <c r="D4247" s="25" t="inlineStr">
        <is>
          <t>Loyer initial</t>
        </is>
      </c>
      <c r="E4247" s="130" t="n">
        <v>65000</v>
      </c>
      <c r="F4247" s="15" t="n"/>
      <c r="G4247" s="30" t="inlineStr">
        <is>
          <t>Palier 1</t>
        </is>
      </c>
      <c r="H4247" s="131" t="n">
        <v>0</v>
      </c>
      <c r="I4247" s="132" t="n">
        <v>0</v>
      </c>
      <c r="J4247" s="132" t="n">
        <v>0</v>
      </c>
      <c r="K4247" s="118" t="n"/>
      <c r="L4247" s="33" t="inlineStr">
        <is>
          <t>% Loyer futur</t>
        </is>
      </c>
      <c r="M4247" s="73" t="n"/>
      <c r="N4247" s="73" t="n"/>
      <c r="O4247" s="119">
        <f>($E4257&lt;=O$3)*($E4257&gt;O$2)*((O$3-$E4257+1)/O$4)
+($E4257&lt;=O$2)*((O$3-O$2+1)/O$4)
+($E4257&gt;O$3)*(0)</f>
        <v/>
      </c>
      <c r="P4247" s="119">
        <f>($E4257&lt;=P$3)*($E4257&gt;P$2)*((P$3-$E4257+1)/P$4)
+($E4257&lt;=P$2)*((P$3-P$2+1)/P$4)
+($E4257&gt;P$3)*(0)</f>
        <v/>
      </c>
      <c r="Q4247" s="119">
        <f>($E4257&lt;=Q$3)*($E4257&gt;Q$2)*((Q$3-$E4257+1)/Q$4)
+($E4257&lt;=Q$2)*((Q$3-Q$2+1)/Q$4)
+($E4257&gt;Q$3)*(0)</f>
        <v/>
      </c>
      <c r="R4247" s="119">
        <f>($E4257&lt;=R$3)*($E4257&gt;R$2)*((R$3-$E4257+1)/R$4)
+($E4257&lt;=R$2)*((R$3-R$2+1)/R$4)
+($E4257&gt;R$3)*(0)</f>
        <v/>
      </c>
      <c r="S4247" s="119">
        <f>($E4257&lt;=S$3)*($E4257&gt;S$2)*((S$3-$E4257+1)/S$4)
+($E4257&lt;=S$2)*((S$3-S$2+1)/S$4)
+($E4257&gt;S$3)*(0)</f>
        <v/>
      </c>
      <c r="T4247" s="119">
        <f>($E4257&lt;=T$3)*($E4257&gt;T$2)*((T$3-$E4257+1)/T$4)
+($E4257&lt;=T$2)*((T$3-T$2+1)/T$4)
+($E4257&gt;T$3)*(0)</f>
        <v/>
      </c>
      <c r="U4247" s="119">
        <f>($E4257&lt;=U$3)*($E4257&gt;U$2)*((U$3-$E4257+1)/U$4)
+($E4257&lt;=U$2)*((U$3-U$2+1)/U$4)
+($E4257&gt;U$3)*(0)</f>
        <v/>
      </c>
      <c r="V4247" s="119">
        <f>($E4257&lt;=V$3)*($E4257&gt;V$2)*((V$3-$E4257+1)/V$4)
+($E4257&lt;=V$2)*((V$3-V$2+1)/V$4)
+($E4257&gt;V$3)*(0)</f>
        <v/>
      </c>
      <c r="W4247" s="119">
        <f>($E4257&lt;=W$3)*($E4257&gt;W$2)*((W$3-$E4257+1)/W$4)
+($E4257&lt;=W$2)*((W$3-W$2+1)/W$4)
+($E4257&gt;W$3)*(0)</f>
        <v/>
      </c>
      <c r="X4247" s="119">
        <f>($E4257&lt;=X$3)*($E4257&gt;X$2)*((X$3-$E4257+1)/X$4)
+($E4257&lt;=X$2)*((X$3-X$2+1)/X$4)
+($E4257&gt;X$3)*(0)</f>
        <v/>
      </c>
      <c r="Y4247" s="119">
        <f>($E4257&lt;=Y$3)*($E4257&gt;Y$2)*((Y$3-$E4257+1)/Y$4)
+($E4257&lt;=Y$2)*((Y$3-Y$2+1)/Y$4)
+($E4257&gt;Y$3)*(0)</f>
        <v/>
      </c>
      <c r="Z4247" s="119">
        <f>($E4257&lt;=Z$3)*($E4257&gt;Z$2)*((Z$3-$E4257+1)/Z$4)
+($E4257&lt;=Z$2)*((Z$3-Z$2+1)/Z$4)
+($E4257&gt;Z$3)*(0)</f>
        <v/>
      </c>
      <c r="AA4247" s="119">
        <f>($E4257&lt;=AA$3)*($E4257&gt;AA$2)*((AA$3-$E4257+1)/AA$4)
+($E4257&lt;=AA$2)*((AA$3-AA$2+1)/AA$4)
+($E4257&gt;AA$3)*(0)</f>
        <v/>
      </c>
      <c r="AB4247" s="119">
        <f>($E4257&lt;=AB$3)*($E4257&gt;AB$2)*((AB$3-$E4257+1)/AB$4)
+($E4257&lt;=AB$2)*((AB$3-AB$2+1)/AB$4)
+($E4257&gt;AB$3)*(0)</f>
        <v/>
      </c>
      <c r="AC4247" s="119">
        <f>($E4257&lt;=AC$3)*($E4257&gt;AC$2)*((AC$3-$E4257+1)/AC$4)
+($E4257&lt;=AC$2)*((AC$3-AC$2+1)/AC$4)
+($E4257&gt;AC$3)*(0)</f>
        <v/>
      </c>
      <c r="AD4247" s="119">
        <f>($E4257&lt;=AD$3)*($E4257&gt;AD$2)*((AD$3-$E4257+1)/AD$4)
+($E4257&lt;=AD$2)*((AD$3-AD$2+1)/AD$4)
+($E4257&gt;AD$3)*(0)</f>
        <v/>
      </c>
      <c r="AE4247" s="119">
        <f>($E4257&lt;=AE$3)*($E4257&gt;AE$2)*((AE$3-$E4257+1)/AE$4)
+($E4257&lt;=AE$2)*((AE$3-AE$2+1)/AE$4)
+($E4257&gt;AE$3)*(0)</f>
        <v/>
      </c>
      <c r="AF4247" s="119">
        <f>($E4257&lt;=AF$3)*($E4257&gt;AF$2)*((AF$3-$E4257+1)/AF$4)
+($E4257&lt;=AF$2)*((AF$3-AF$2+1)/AF$4)
+($E4257&gt;AF$3)*(0)</f>
        <v/>
      </c>
      <c r="AG4247" s="119">
        <f>($E4257&lt;=AG$3)*($E4257&gt;AG$2)*((AG$3-$E4257+1)/AG$4)
+($E4257&lt;=AG$2)*((AG$3-AG$2+1)/AG$4)
+($E4257&gt;AG$3)*(0)</f>
        <v/>
      </c>
      <c r="AH4247" s="119">
        <f>($E4257&lt;=AH$3)*($E4257&gt;AH$2)*((AH$3-$E4257+1)/AH$4)
+($E4257&lt;=AH$2)*((AH$3-AH$2+1)/AH$4)
+($E4257&gt;AH$3)*(0)</f>
        <v/>
      </c>
      <c r="AI4247" s="119">
        <f>($E4257&lt;=AI$3)*($E4257&gt;AI$2)*((AI$3-$E4257+1)/AI$4)
+($E4257&lt;=AI$2)*((AI$3-AI$2+1)/AI$4)
+($E4257&gt;AI$3)*(0)</f>
        <v/>
      </c>
      <c r="AJ4247" s="119">
        <f>($E4257&lt;=AJ$3)*($E4257&gt;AJ$2)*((AJ$3-$E4257+1)/AJ$4)
+($E4257&lt;=AJ$2)*((AJ$3-AJ$2+1)/AJ$4)
+($E4257&gt;AJ$3)*(0)</f>
        <v/>
      </c>
      <c r="AK4247" s="119">
        <f>($E4257&lt;=AK$3)*($E4257&gt;AK$2)*((AK$3-$E4257+1)/AK$4)
+($E4257&lt;=AK$2)*((AK$3-AK$2+1)/AK$4)
+($E4257&gt;AK$3)*(0)</f>
        <v/>
      </c>
      <c r="AL4247" s="119">
        <f>($E4257&lt;=AL$3)*($E4257&gt;AL$2)*((AL$3-$E4257+1)/AL$4)
+($E4257&lt;=AL$2)*((AL$3-AL$2+1)/AL$4)
+($E4257&gt;AL$3)*(0)</f>
        <v/>
      </c>
      <c r="AM4247" s="119">
        <f>($E4257&lt;=AM$3)*($E4257&gt;AM$2)*((AM$3-$E4257+1)/AM$4)
+($E4257&lt;=AM$2)*((AM$3-AM$2+1)/AM$4)
+($E4257&gt;AM$3)*(0)</f>
        <v/>
      </c>
      <c r="AN4247" s="119">
        <f>($E4257&lt;=AN$3)*($E4257&gt;AN$2)*((AN$3-$E4257+1)/AN$4)
+($E4257&lt;=AN$2)*((AN$3-AN$2+1)/AN$4)
+($E4257&gt;AN$3)*(0)</f>
        <v/>
      </c>
      <c r="AO4247" s="119">
        <f>($E4257&lt;=AO$3)*($E4257&gt;AO$2)*((AO$3-$E4257+1)/AO$4)
+($E4257&lt;=AO$2)*((AO$3-AO$2+1)/AO$4)
+($E4257&gt;AO$3)*(0)</f>
        <v/>
      </c>
      <c r="AP4247" s="119">
        <f>($E4257&lt;=AP$3)*($E4257&gt;AP$2)*((AP$3-$E4257+1)/AP$4)
+($E4257&lt;=AP$2)*((AP$3-AP$2+1)/AP$4)
+($E4257&gt;AP$3)*(0)</f>
        <v/>
      </c>
      <c r="AQ4247" s="119">
        <f>($E4257&lt;=AQ$3)*($E4257&gt;AQ$2)*((AQ$3-$E4257+1)/AQ$4)
+($E4257&lt;=AQ$2)*((AQ$3-AQ$2+1)/AQ$4)
+($E4257&gt;AQ$3)*(0)</f>
        <v/>
      </c>
      <c r="AR4247" s="119">
        <f>($E4257&lt;=AR$3)*($E4257&gt;AR$2)*((AR$3-$E4257+1)/AR$4)
+($E4257&lt;=AR$2)*((AR$3-AR$2+1)/AR$4)
+($E4257&gt;AR$3)*(0)</f>
        <v/>
      </c>
      <c r="AS4247" s="119">
        <f>($E4257&lt;=AS$3)*($E4257&gt;AS$2)*((AS$3-$E4257+1)/AS$4)
+($E4257&lt;=AS$2)*((AS$3-AS$2+1)/AS$4)
+($E4257&gt;AS$3)*(0)</f>
        <v/>
      </c>
      <c r="AT4247" s="119">
        <f>($E4257&lt;=AT$3)*($E4257&gt;AT$2)*((AT$3-$E4257+1)/AT$4)
+($E4257&lt;=AT$2)*((AT$3-AT$2+1)/AT$4)
+($E4257&gt;AT$3)*(0)</f>
        <v/>
      </c>
      <c r="AU4247" s="119">
        <f>($E4257&lt;=AU$3)*($E4257&gt;AU$2)*((AU$3-$E4257+1)/AU$4)
+($E4257&lt;=AU$2)*((AU$3-AU$2+1)/AU$4)
+($E4257&gt;AU$3)*(0)</f>
        <v/>
      </c>
      <c r="AV4247" s="119">
        <f>($E4257&lt;=AV$3)*($E4257&gt;AV$2)*((AV$3-$E4257+1)/AV$4)
+($E4257&lt;=AV$2)*((AV$3-AV$2+1)/AV$4)
+($E4257&gt;AV$3)*(0)</f>
        <v/>
      </c>
      <c r="AW4247" s="119">
        <f>($E4257&lt;=AW$3)*($E4257&gt;AW$2)*((AW$3-$E4257+1)/AW$4)
+($E4257&lt;=AW$2)*((AW$3-AW$2+1)/AW$4)
+($E4257&gt;AW$3)*(0)</f>
        <v/>
      </c>
      <c r="AX4247" s="119">
        <f>($E4257&lt;=AX$3)*($E4257&gt;AX$2)*((AX$3-$E4257+1)/AX$4)
+($E4257&lt;=AX$2)*((AX$3-AX$2+1)/AX$4)
+($E4257&gt;AX$3)*(0)</f>
        <v/>
      </c>
      <c r="AY4247" s="119">
        <f>($E4257&lt;=AY$3)*($E4257&gt;AY$2)*((AY$3-$E4257+1)/AY$4)
+($E4257&lt;=AY$2)*((AY$3-AY$2+1)/AY$4)
+($E4257&gt;AY$3)*(0)</f>
        <v/>
      </c>
      <c r="AZ4247" s="119">
        <f>($E4257&lt;=AZ$3)*($E4257&gt;AZ$2)*((AZ$3-$E4257+1)/AZ$4)
+($E4257&lt;=AZ$2)*((AZ$3-AZ$2+1)/AZ$4)
+($E4257&gt;AZ$3)*(0)</f>
        <v/>
      </c>
      <c r="BA4247" s="119">
        <f>($E4257&lt;=BA$3)*($E4257&gt;BA$2)*((BA$3-$E4257+1)/BA$4)
+($E4257&lt;=BA$2)*((BA$3-BA$2+1)/BA$4)
+($E4257&gt;BA$3)*(0)</f>
        <v/>
      </c>
      <c r="BB4247" s="119">
        <f>($E4257&lt;=BB$3)*($E4257&gt;BB$2)*((BB$3-$E4257+1)/BB$4)
+($E4257&lt;=BB$2)*((BB$3-BB$2+1)/BB$4)
+($E4257&gt;BB$3)*(0)</f>
        <v/>
      </c>
      <c r="BC4247" s="119">
        <f>($E4257&lt;=BC$3)*($E4257&gt;BC$2)*((BC$3-$E4257+1)/BC$4)
+($E4257&lt;=BC$2)*((BC$3-BC$2+1)/BC$4)
+($E4257&gt;BC$3)*(0)</f>
        <v/>
      </c>
      <c r="BD4247" s="119">
        <f>($E4257&lt;=BD$3)*($E4257&gt;BD$2)*((BD$3-$E4257+1)/BD$4)
+($E4257&lt;=BD$2)*((BD$3-BD$2+1)/BD$4)
+($E4257&gt;BD$3)*(0)</f>
        <v/>
      </c>
    </row>
    <row r="4248" ht="16" customHeight="1">
      <c r="A4248" s="35" t="n"/>
      <c r="B4248" s="11">
        <f>B4247</f>
        <v/>
      </c>
      <c r="C4248" s="12">
        <f>C4247</f>
        <v/>
      </c>
      <c r="D4248" s="25" t="inlineStr">
        <is>
          <t>Loyer initial indexé</t>
        </is>
      </c>
      <c r="E4248" s="130" t="n">
        <v>65000</v>
      </c>
      <c r="F4248" s="15" t="n"/>
      <c r="G4248" s="30" t="inlineStr">
        <is>
          <t>Palier 2</t>
        </is>
      </c>
      <c r="H4248" s="131" t="n">
        <v>0</v>
      </c>
      <c r="I4248" s="132" t="n">
        <v>0</v>
      </c>
      <c r="J4248" s="132" t="n">
        <v>0</v>
      </c>
      <c r="K4248" s="35" t="n"/>
      <c r="M4248" s="84" t="n">
        <v>44593</v>
      </c>
      <c r="O4248" s="15" t="n"/>
      <c r="P4248" s="15" t="n"/>
      <c r="Q4248" s="15" t="n"/>
      <c r="R4248" s="15" t="n"/>
      <c r="S4248" s="15" t="n"/>
      <c r="T4248" s="15" t="n"/>
      <c r="U4248" s="15" t="n"/>
      <c r="V4248" s="15" t="n"/>
      <c r="W4248" s="15" t="n"/>
      <c r="X4248" s="15" t="n"/>
      <c r="Y4248" s="15" t="n"/>
      <c r="Z4248" s="15" t="n"/>
      <c r="AA4248" s="15" t="n"/>
      <c r="AB4248" s="15" t="n"/>
      <c r="AC4248" s="15" t="n"/>
      <c r="AD4248" s="15" t="n"/>
      <c r="AE4248" s="15" t="n"/>
      <c r="AF4248" s="15" t="n"/>
      <c r="AG4248" s="15" t="n"/>
      <c r="AH4248" s="15" t="n"/>
      <c r="AI4248" s="15" t="n"/>
      <c r="AJ4248" s="15" t="n"/>
      <c r="AK4248" s="15" t="n"/>
      <c r="AL4248" s="15" t="n"/>
      <c r="AM4248" s="15" t="n"/>
      <c r="AN4248" s="15" t="n"/>
      <c r="AO4248" s="15" t="n"/>
      <c r="AP4248" s="15" t="n"/>
      <c r="AQ4248" s="15" t="n"/>
      <c r="AR4248" s="15" t="n"/>
      <c r="AS4248" s="15" t="n"/>
      <c r="AT4248" s="15" t="n"/>
      <c r="AU4248" s="15" t="n"/>
      <c r="AV4248" s="15" t="n"/>
      <c r="AW4248" s="15" t="n"/>
      <c r="AX4248" s="15" t="n"/>
      <c r="AY4248" s="15" t="n"/>
      <c r="AZ4248" s="15" t="n"/>
      <c r="BA4248" s="15" t="n"/>
      <c r="BB4248" s="15" t="n"/>
      <c r="BC4248" s="15" t="n"/>
      <c r="BD4248" s="15" t="n"/>
    </row>
    <row r="4249" ht="16" customHeight="1">
      <c r="B4249" s="11">
        <f>B4248</f>
        <v/>
      </c>
      <c r="C4249" s="12">
        <f>C4248</f>
        <v/>
      </c>
      <c r="D4249" s="25" t="inlineStr">
        <is>
          <t>Loyer facial</t>
        </is>
      </c>
      <c r="E4249" s="130" t="n">
        <v>65000</v>
      </c>
      <c r="F4249" s="15" t="n"/>
      <c r="G4249" s="36" t="inlineStr">
        <is>
          <t>Palier 3</t>
        </is>
      </c>
      <c r="H4249" s="131" t="n">
        <v>0</v>
      </c>
      <c r="I4249" s="132" t="n">
        <v>0</v>
      </c>
      <c r="J4249" s="132" t="n">
        <v>0</v>
      </c>
      <c r="K4249" s="118" t="n"/>
      <c r="L4249" s="37" t="inlineStr">
        <is>
          <t>Indice loyer</t>
        </is>
      </c>
      <c r="M4249" s="74" t="n">
        <v>1</v>
      </c>
      <c r="N4249" s="74" t="n">
        <v>1</v>
      </c>
      <c r="O4249" s="38" t="n">
        <v>1</v>
      </c>
      <c r="P4249" s="38" t="n">
        <v>1</v>
      </c>
      <c r="Q4249" s="38" t="n">
        <v>1.006555555555556</v>
      </c>
      <c r="R4249" s="38" t="n">
        <v>1.01</v>
      </c>
      <c r="S4249" s="38" t="n">
        <v>1.01</v>
      </c>
      <c r="T4249" s="38" t="n">
        <v>1.01</v>
      </c>
      <c r="U4249" s="38" t="n">
        <v>1.016659340659341</v>
      </c>
      <c r="V4249" s="38" t="n">
        <v>1.0201</v>
      </c>
      <c r="W4249" s="38" t="n">
        <v>1.0201</v>
      </c>
      <c r="X4249" s="38" t="n">
        <v>1.0201</v>
      </c>
      <c r="Y4249" s="38" t="n">
        <v>1.026787322222222</v>
      </c>
      <c r="Z4249" s="38" t="n">
        <v>1.030301</v>
      </c>
      <c r="AA4249" s="38" t="n">
        <v>1.030301</v>
      </c>
      <c r="AB4249" s="38" t="n">
        <v>1.030301</v>
      </c>
      <c r="AC4249" s="38" t="n">
        <v>1.037055195444444</v>
      </c>
      <c r="AD4249" s="38" t="n">
        <v>1.04060401</v>
      </c>
      <c r="AE4249" s="38" t="n">
        <v>1.04060401</v>
      </c>
      <c r="AF4249" s="38" t="n">
        <v>1.04060401</v>
      </c>
      <c r="AG4249" s="38" t="n">
        <v>1.047425747398889</v>
      </c>
      <c r="AH4249" s="38" t="n">
        <v>1.0510100501</v>
      </c>
      <c r="AI4249" s="38" t="n">
        <v>1.0510100501</v>
      </c>
      <c r="AJ4249" s="38" t="n">
        <v>1.0510100501</v>
      </c>
      <c r="AK4249" s="38" t="n">
        <v>1.057939786694066</v>
      </c>
      <c r="AL4249" s="38" t="n">
        <v>1.061520150601</v>
      </c>
      <c r="AM4249" s="38" t="n">
        <v>1.061520150601</v>
      </c>
      <c r="AN4249" s="38" t="n">
        <v>1.061520150601</v>
      </c>
      <c r="AO4249" s="38" t="n">
        <v>1.068479004921607</v>
      </c>
      <c r="AP4249" s="38" t="n">
        <v>1.07213535210701</v>
      </c>
      <c r="AQ4249" s="38" t="n">
        <v>1.07213535210701</v>
      </c>
      <c r="AR4249" s="38" t="n">
        <v>1.07213535210701</v>
      </c>
      <c r="AS4249" s="38" t="n">
        <v>1.079163794970823</v>
      </c>
      <c r="AT4249" s="38" t="n">
        <v>1.08285670562808</v>
      </c>
      <c r="AU4249" s="38" t="n">
        <v>1.08285670562808</v>
      </c>
      <c r="AV4249" s="38" t="n">
        <v>1.08285670562808</v>
      </c>
      <c r="AW4249" s="38" t="n">
        <v>1.089955432920531</v>
      </c>
      <c r="AX4249" s="38" t="n">
        <v>1.093685272684361</v>
      </c>
      <c r="AY4249" s="38" t="n">
        <v>1.093685272684361</v>
      </c>
      <c r="AZ4249" s="38" t="n">
        <v>1.093685272684361</v>
      </c>
      <c r="BA4249" s="38" t="n">
        <v>1.10089638437239</v>
      </c>
      <c r="BB4249" s="38" t="n">
        <v>1.104622125411205</v>
      </c>
      <c r="BC4249" s="38" t="n">
        <v>1.104622125411205</v>
      </c>
      <c r="BD4249" s="38" t="n">
        <v>1.104622125411205</v>
      </c>
    </row>
    <row r="4250" ht="16" customHeight="1">
      <c r="B4250" s="11">
        <f>B4249</f>
        <v/>
      </c>
      <c r="C4250" s="12">
        <f>C4249</f>
        <v/>
      </c>
      <c r="D4250" s="25" t="inlineStr">
        <is>
          <t>Indice actuel</t>
        </is>
      </c>
      <c r="E4250" s="133" t="inlineStr">
        <is>
          <t>ILC</t>
        </is>
      </c>
      <c r="F4250" s="15" t="n"/>
      <c r="K4250" s="118" t="n"/>
      <c r="L4250" s="16" t="inlineStr">
        <is>
          <t>Loyer bail</t>
        </is>
      </c>
      <c r="M4250" s="70" t="n"/>
      <c r="N4250" s="70" t="n"/>
      <c r="O4250" s="120">
        <f>O4243*$E4247/4+O4247*$E4258/4</f>
        <v/>
      </c>
      <c r="P4250" s="120">
        <f>P4243*$E4247/4+P4247*$E4258/4</f>
        <v/>
      </c>
      <c r="Q4250" s="120">
        <f>Q4243*$E4247/4+Q4247*$E4258/4</f>
        <v/>
      </c>
      <c r="R4250" s="120">
        <f>R4243*$E4247/4+R4247*$E4258/4</f>
        <v/>
      </c>
      <c r="S4250" s="120">
        <f>S4243*$E4247/4+S4247*$E4258/4</f>
        <v/>
      </c>
      <c r="T4250" s="120">
        <f>T4243*$E4247/4+T4247*$E4258/4</f>
        <v/>
      </c>
      <c r="U4250" s="120">
        <f>U4243*$E4247/4+U4247*$E4258/4</f>
        <v/>
      </c>
      <c r="V4250" s="120">
        <f>V4243*$E4247/4+V4247*$E4258/4</f>
        <v/>
      </c>
      <c r="W4250" s="120">
        <f>W4243*$E4247/4+W4247*$E4258/4</f>
        <v/>
      </c>
      <c r="X4250" s="120">
        <f>X4243*$E4247/4+X4247*$E4258/4</f>
        <v/>
      </c>
      <c r="Y4250" s="120">
        <f>Y4243*$E4247/4+Y4247*$E4258/4</f>
        <v/>
      </c>
      <c r="Z4250" s="120">
        <f>Z4243*$E4247/4+Z4247*$E4258/4</f>
        <v/>
      </c>
      <c r="AA4250" s="120">
        <f>AA4243*$E4247/4+AA4247*$E4258/4</f>
        <v/>
      </c>
      <c r="AB4250" s="120">
        <f>AB4243*$E4247/4+AB4247*$E4258/4</f>
        <v/>
      </c>
      <c r="AC4250" s="120">
        <f>AC4243*$E4247/4+AC4247*$E4258/4</f>
        <v/>
      </c>
      <c r="AD4250" s="120">
        <f>AD4243*$E4247/4+AD4247*$E4258/4</f>
        <v/>
      </c>
      <c r="AE4250" s="120">
        <f>AE4243*$E4247/4+AE4247*$E4258/4</f>
        <v/>
      </c>
      <c r="AF4250" s="120">
        <f>AF4243*$E4247/4+AF4247*$E4258/4</f>
        <v/>
      </c>
      <c r="AG4250" s="120">
        <f>AG4243*$E4247/4+AG4247*$E4258/4</f>
        <v/>
      </c>
      <c r="AH4250" s="120">
        <f>AH4243*$E4247/4+AH4247*$E4258/4</f>
        <v/>
      </c>
      <c r="AI4250" s="120">
        <f>AI4243*$E4247/4+AI4247*$E4258/4</f>
        <v/>
      </c>
      <c r="AJ4250" s="120">
        <f>AJ4243*$E4247/4+AJ4247*$E4258/4</f>
        <v/>
      </c>
      <c r="AK4250" s="120">
        <f>AK4243*$E4247/4+AK4247*$E4258/4</f>
        <v/>
      </c>
      <c r="AL4250" s="120">
        <f>AL4243*$E4247/4+AL4247*$E4258/4</f>
        <v/>
      </c>
      <c r="AM4250" s="120">
        <f>AM4243*$E4247/4+AM4247*$E4258/4</f>
        <v/>
      </c>
      <c r="AN4250" s="120">
        <f>AN4243*$E4247/4+AN4247*$E4258/4</f>
        <v/>
      </c>
      <c r="AO4250" s="120">
        <f>AO4243*$E4247/4+AO4247*$E4258/4</f>
        <v/>
      </c>
      <c r="AP4250" s="120">
        <f>AP4243*$E4247/4+AP4247*$E4258/4</f>
        <v/>
      </c>
      <c r="AQ4250" s="120">
        <f>AQ4243*$E4247/4+AQ4247*$E4258/4</f>
        <v/>
      </c>
      <c r="AR4250" s="120">
        <f>AR4243*$E4247/4+AR4247*$E4258/4</f>
        <v/>
      </c>
      <c r="AS4250" s="120">
        <f>AS4243*$E4247/4+AS4247*$E4258/4</f>
        <v/>
      </c>
      <c r="AT4250" s="120">
        <f>AT4243*$E4247/4+AT4247*$E4258/4</f>
        <v/>
      </c>
      <c r="AU4250" s="120">
        <f>AU4243*$E4247/4+AU4247*$E4258/4</f>
        <v/>
      </c>
      <c r="AV4250" s="120">
        <f>AV4243*$E4247/4+AV4247*$E4258/4</f>
        <v/>
      </c>
      <c r="AW4250" s="120">
        <f>AW4243*$E4247/4+AW4247*$E4258/4</f>
        <v/>
      </c>
      <c r="AX4250" s="120">
        <f>AX4243*$E4247/4+AX4247*$E4258/4</f>
        <v/>
      </c>
      <c r="AY4250" s="120">
        <f>AY4243*$E4247/4+AY4247*$E4258/4</f>
        <v/>
      </c>
      <c r="AZ4250" s="120">
        <f>AZ4243*$E4247/4+AZ4247*$E4258/4</f>
        <v/>
      </c>
      <c r="BA4250" s="120">
        <f>BA4243*$E4247/4+BA4247*$E4258/4</f>
        <v/>
      </c>
      <c r="BB4250" s="120">
        <f>BB4243*$E4247/4+BB4247*$E4258/4</f>
        <v/>
      </c>
      <c r="BC4250" s="120">
        <f>BC4243*$E4247/4+BC4247*$E4258/4</f>
        <v/>
      </c>
      <c r="BD4250" s="120">
        <f>BD4243*$E4247/4+BD4247*$E4258/4</f>
        <v/>
      </c>
    </row>
    <row r="4251" ht="16" customHeight="1">
      <c r="B4251" s="11">
        <f>B4250</f>
        <v/>
      </c>
      <c r="C4251" s="12">
        <f>C4250</f>
        <v/>
      </c>
      <c r="D4251" s="25" t="inlineStr">
        <is>
          <t>Indexation 1st year</t>
        </is>
      </c>
      <c r="E4251" s="133" t="inlineStr">
        <is>
          <t>Yes</t>
        </is>
      </c>
      <c r="F4251" s="15" t="n"/>
      <c r="G4251" s="25" t="inlineStr">
        <is>
          <t>Date next break</t>
        </is>
      </c>
      <c r="H4251" s="128" t="n">
        <v>0</v>
      </c>
      <c r="I4251" s="25" t="inlineStr">
        <is>
          <t>Date fin</t>
        </is>
      </c>
      <c r="J4251" s="128" t="n">
        <v>47879</v>
      </c>
      <c r="K4251" s="118" t="n"/>
      <c r="L4251" s="20" t="inlineStr">
        <is>
          <t>Loyer indexé</t>
        </is>
      </c>
      <c r="M4251" s="72" t="n"/>
      <c r="N4251" s="72" t="n"/>
      <c r="O4251" s="121">
        <f>IF($E4257&gt;=O$3,IF(O$3&lt;=($E4246+365),O4250,IFERROR(O4243*$E4248/4*O4249+
$E4258*O4247/4*IFERROR(O4249/$E4259,0),0)),IF(O$3&lt;=($E4257+365),O4243*$E4248/4*O4249+$E4258*O4247/4*IFERROR(O4249/$E4259,0),IFERROR($E4258*O4247/4*IFERROR(O4249/$E4259,0),0)))</f>
        <v/>
      </c>
      <c r="P4251" s="121">
        <f>IF($E4257&gt;=P$3,IF(P$3&lt;=($E4246+365),P4250,IFERROR(P4243*$E4248/4*P4249+
$E4258*P4247/4*IFERROR(P4249/$E4259,0),0)),IF(P$3&lt;=($E4257+365),P4243*$E4248/4*P4249+$E4258*P4247/4*IFERROR(P4249/$E4259,0),IFERROR($E4258*P4247/4*IFERROR(P4249/$E4259,0),0)))</f>
        <v/>
      </c>
      <c r="Q4251" s="121">
        <f>IF($E4257&gt;=Q$3,IF(Q$3&lt;=($E4246+365),Q4250,IFERROR(Q4243*$E4248/4*Q4249+
$E4258*Q4247/4*IFERROR(Q4249/$E4259,0),0)),IF(Q$3&lt;=($E4257+365),Q4243*$E4248/4*Q4249+$E4258*Q4247/4*IFERROR(Q4249/$E4259,0),IFERROR($E4258*Q4247/4*IFERROR(Q4249/$E4259,0),0)))</f>
        <v/>
      </c>
      <c r="R4251" s="121">
        <f>IF($E4257&gt;=R$3,IF(R$3&lt;=($E4246+365),R4250,IFERROR(R4243*$E4248/4*R4249+
$E4258*R4247/4*IFERROR(R4249/$E4259,0),0)),IF(R$3&lt;=($E4257+365),R4243*$E4248/4*R4249+$E4258*R4247/4*IFERROR(R4249/$E4259,0),IFERROR($E4258*R4247/4*IFERROR(R4249/$E4259,0),0)))</f>
        <v/>
      </c>
      <c r="S4251" s="121">
        <f>IF($E4257&gt;=S$3,IF(S$3&lt;=($E4246+365),S4250,IFERROR(S4243*$E4248/4*S4249+
$E4258*S4247/4*IFERROR(S4249/$E4259,0),0)),IF(S$3&lt;=($E4257+365),S4243*$E4248/4*S4249+$E4258*S4247/4*IFERROR(S4249/$E4259,0),IFERROR($E4258*S4247/4*IFERROR(S4249/$E4259,0),0)))</f>
        <v/>
      </c>
      <c r="T4251" s="121">
        <f>IF($E4257&gt;=T$3,IF(T$3&lt;=($E4246+365),T4250,IFERROR(T4243*$E4248/4*T4249+
$E4258*T4247/4*IFERROR(T4249/$E4259,0),0)),IF(T$3&lt;=($E4257+365),T4243*$E4248/4*T4249+$E4258*T4247/4*IFERROR(T4249/$E4259,0),IFERROR($E4258*T4247/4*IFERROR(T4249/$E4259,0),0)))</f>
        <v/>
      </c>
      <c r="U4251" s="121">
        <f>IF($E4257&gt;=U$3,IF(U$3&lt;=($E4246+365),U4250,IFERROR(U4243*$E4248/4*U4249+
$E4258*U4247/4*IFERROR(U4249/$E4259,0),0)),IF(U$3&lt;=($E4257+365),U4243*$E4248/4*U4249+$E4258*U4247/4*IFERROR(U4249/$E4259,0),IFERROR($E4258*U4247/4*IFERROR(U4249/$E4259,0),0)))</f>
        <v/>
      </c>
      <c r="V4251" s="121">
        <f>IF($E4257&gt;=V$3,IF(V$3&lt;=($E4246+365),V4250,IFERROR(V4243*$E4248/4*V4249+
$E4258*V4247/4*IFERROR(V4249/$E4259,0),0)),IF(V$3&lt;=($E4257+365),V4243*$E4248/4*V4249+$E4258*V4247/4*IFERROR(V4249/$E4259,0),IFERROR($E4258*V4247/4*IFERROR(V4249/$E4259,0),0)))</f>
        <v/>
      </c>
      <c r="W4251" s="121">
        <f>IF($E4257&gt;=W$3,IF(W$3&lt;=($E4246+365),W4250,IFERROR(W4243*$E4248/4*W4249+
$E4258*W4247/4*IFERROR(W4249/$E4259,0),0)),IF(W$3&lt;=($E4257+365),W4243*$E4248/4*W4249+$E4258*W4247/4*IFERROR(W4249/$E4259,0),IFERROR($E4258*W4247/4*IFERROR(W4249/$E4259,0),0)))</f>
        <v/>
      </c>
      <c r="X4251" s="121">
        <f>IF($E4257&gt;=X$3,IF(X$3&lt;=($E4246+365),X4250,IFERROR(X4243*$E4248/4*X4249+
$E4258*X4247/4*IFERROR(X4249/$E4259,0),0)),IF(X$3&lt;=($E4257+365),X4243*$E4248/4*X4249+$E4258*X4247/4*IFERROR(X4249/$E4259,0),IFERROR($E4258*X4247/4*IFERROR(X4249/$E4259,0),0)))</f>
        <v/>
      </c>
      <c r="Y4251" s="121">
        <f>IF($E4257&gt;=Y$3,IF(Y$3&lt;=($E4246+365),Y4250,IFERROR(Y4243*$E4248/4*Y4249+
$E4258*Y4247/4*IFERROR(Y4249/$E4259,0),0)),IF(Y$3&lt;=($E4257+365),Y4243*$E4248/4*Y4249+$E4258*Y4247/4*IFERROR(Y4249/$E4259,0),IFERROR($E4258*Y4247/4*IFERROR(Y4249/$E4259,0),0)))</f>
        <v/>
      </c>
      <c r="Z4251" s="121">
        <f>IF($E4257&gt;=Z$3,IF(Z$3&lt;=($E4246+365),Z4250,IFERROR(Z4243*$E4248/4*Z4249+
$E4258*Z4247/4*IFERROR(Z4249/$E4259,0),0)),IF(Z$3&lt;=($E4257+365),Z4243*$E4248/4*Z4249+$E4258*Z4247/4*IFERROR(Z4249/$E4259,0),IFERROR($E4258*Z4247/4*IFERROR(Z4249/$E4259,0),0)))</f>
        <v/>
      </c>
      <c r="AA4251" s="121">
        <f>IF($E4257&gt;=AA$3,IF(AA$3&lt;=($E4246+365),AA4250,IFERROR(AA4243*$E4248/4*AA4249+
$E4258*AA4247/4*IFERROR(AA4249/$E4259,0),0)),IF(AA$3&lt;=($E4257+365),AA4243*$E4248/4*AA4249+$E4258*AA4247/4*IFERROR(AA4249/$E4259,0),IFERROR($E4258*AA4247/4*IFERROR(AA4249/$E4259,0),0)))</f>
        <v/>
      </c>
      <c r="AB4251" s="121">
        <f>IF($E4257&gt;=AB$3,IF(AB$3&lt;=($E4246+365),AB4250,IFERROR(AB4243*$E4248/4*AB4249+
$E4258*AB4247/4*IFERROR(AB4249/$E4259,0),0)),IF(AB$3&lt;=($E4257+365),AB4243*$E4248/4*AB4249+$E4258*AB4247/4*IFERROR(AB4249/$E4259,0),IFERROR($E4258*AB4247/4*IFERROR(AB4249/$E4259,0),0)))</f>
        <v/>
      </c>
      <c r="AC4251" s="121">
        <f>IF($E4257&gt;=AC$3,IF(AC$3&lt;=($E4246+365),AC4250,IFERROR(AC4243*$E4248/4*AC4249+
$E4258*AC4247/4*IFERROR(AC4249/$E4259,0),0)),IF(AC$3&lt;=($E4257+365),AC4243*$E4248/4*AC4249+$E4258*AC4247/4*IFERROR(AC4249/$E4259,0),IFERROR($E4258*AC4247/4*IFERROR(AC4249/$E4259,0),0)))</f>
        <v/>
      </c>
      <c r="AD4251" s="121">
        <f>IF($E4257&gt;=AD$3,IF(AD$3&lt;=($E4246+365),AD4250,IFERROR(AD4243*$E4248/4*AD4249+
$E4258*AD4247/4*IFERROR(AD4249/$E4259,0),0)),IF(AD$3&lt;=($E4257+365),AD4243*$E4248/4*AD4249+$E4258*AD4247/4*IFERROR(AD4249/$E4259,0),IFERROR($E4258*AD4247/4*IFERROR(AD4249/$E4259,0),0)))</f>
        <v/>
      </c>
      <c r="AE4251" s="121">
        <f>IF($E4257&gt;=AE$3,IF(AE$3&lt;=($E4246+365),AE4250,IFERROR(AE4243*$E4248/4*AE4249+
$E4258*AE4247/4*IFERROR(AE4249/$E4259,0),0)),IF(AE$3&lt;=($E4257+365),AE4243*$E4248/4*AE4249+$E4258*AE4247/4*IFERROR(AE4249/$E4259,0),IFERROR($E4258*AE4247/4*IFERROR(AE4249/$E4259,0),0)))</f>
        <v/>
      </c>
      <c r="AF4251" s="121">
        <f>IF($E4257&gt;=AF$3,IF(AF$3&lt;=($E4246+365),AF4250,IFERROR(AF4243*$E4248/4*AF4249+
$E4258*AF4247/4*IFERROR(AF4249/$E4259,0),0)),IF(AF$3&lt;=($E4257+365),AF4243*$E4248/4*AF4249+$E4258*AF4247/4*IFERROR(AF4249/$E4259,0),IFERROR($E4258*AF4247/4*IFERROR(AF4249/$E4259,0),0)))</f>
        <v/>
      </c>
      <c r="AG4251" s="121">
        <f>IF($E4257&gt;=AG$3,IF(AG$3&lt;=($E4246+365),AG4250,IFERROR(AG4243*$E4248/4*AG4249+
$E4258*AG4247/4*IFERROR(AG4249/$E4259,0),0)),IF(AG$3&lt;=($E4257+365),AG4243*$E4248/4*AG4249+$E4258*AG4247/4*IFERROR(AG4249/$E4259,0),IFERROR($E4258*AG4247/4*IFERROR(AG4249/$E4259,0),0)))</f>
        <v/>
      </c>
      <c r="AH4251" s="121">
        <f>IF($E4257&gt;=AH$3,IF(AH$3&lt;=($E4246+365),AH4250,IFERROR(AH4243*$E4248/4*AH4249+
$E4258*AH4247/4*IFERROR(AH4249/$E4259,0),0)),IF(AH$3&lt;=($E4257+365),AH4243*$E4248/4*AH4249+$E4258*AH4247/4*IFERROR(AH4249/$E4259,0),IFERROR($E4258*AH4247/4*IFERROR(AH4249/$E4259,0),0)))</f>
        <v/>
      </c>
      <c r="AI4251" s="121">
        <f>IF($E4257&gt;=AI$3,IF(AI$3&lt;=($E4246+365),AI4250,IFERROR(AI4243*$E4248/4*AI4249+
$E4258*AI4247/4*IFERROR(AI4249/$E4259,0),0)),IF(AI$3&lt;=($E4257+365),AI4243*$E4248/4*AI4249+$E4258*AI4247/4*IFERROR(AI4249/$E4259,0),IFERROR($E4258*AI4247/4*IFERROR(AI4249/$E4259,0),0)))</f>
        <v/>
      </c>
      <c r="AJ4251" s="121">
        <f>IF($E4257&gt;=AJ$3,IF(AJ$3&lt;=($E4246+365),AJ4250,IFERROR(AJ4243*$E4248/4*AJ4249+
$E4258*AJ4247/4*IFERROR(AJ4249/$E4259,0),0)),IF(AJ$3&lt;=($E4257+365),AJ4243*$E4248/4*AJ4249+$E4258*AJ4247/4*IFERROR(AJ4249/$E4259,0),IFERROR($E4258*AJ4247/4*IFERROR(AJ4249/$E4259,0),0)))</f>
        <v/>
      </c>
      <c r="AK4251" s="121">
        <f>IF($E4257&gt;=AK$3,IF(AK$3&lt;=($E4246+365),AK4250,IFERROR(AK4243*$E4248/4*AK4249+
$E4258*AK4247/4*IFERROR(AK4249/$E4259,0),0)),IF(AK$3&lt;=($E4257+365),AK4243*$E4248/4*AK4249+$E4258*AK4247/4*IFERROR(AK4249/$E4259,0),IFERROR($E4258*AK4247/4*IFERROR(AK4249/$E4259,0),0)))</f>
        <v/>
      </c>
      <c r="AL4251" s="121">
        <f>IF($E4257&gt;=AL$3,IF(AL$3&lt;=($E4246+365),AL4250,IFERROR(AL4243*$E4248/4*AL4249+
$E4258*AL4247/4*IFERROR(AL4249/$E4259,0),0)),IF(AL$3&lt;=($E4257+365),AL4243*$E4248/4*AL4249+$E4258*AL4247/4*IFERROR(AL4249/$E4259,0),IFERROR($E4258*AL4247/4*IFERROR(AL4249/$E4259,0),0)))</f>
        <v/>
      </c>
      <c r="AM4251" s="121">
        <f>IF($E4257&gt;=AM$3,IF(AM$3&lt;=($E4246+365),AM4250,IFERROR(AM4243*$E4248/4*AM4249+
$E4258*AM4247/4*IFERROR(AM4249/$E4259,0),0)),IF(AM$3&lt;=($E4257+365),AM4243*$E4248/4*AM4249+$E4258*AM4247/4*IFERROR(AM4249/$E4259,0),IFERROR($E4258*AM4247/4*IFERROR(AM4249/$E4259,0),0)))</f>
        <v/>
      </c>
      <c r="AN4251" s="121">
        <f>IF($E4257&gt;=AN$3,IF(AN$3&lt;=($E4246+365),AN4250,IFERROR(AN4243*$E4248/4*AN4249+
$E4258*AN4247/4*IFERROR(AN4249/$E4259,0),0)),IF(AN$3&lt;=($E4257+365),AN4243*$E4248/4*AN4249+$E4258*AN4247/4*IFERROR(AN4249/$E4259,0),IFERROR($E4258*AN4247/4*IFERROR(AN4249/$E4259,0),0)))</f>
        <v/>
      </c>
      <c r="AO4251" s="121">
        <f>IF($E4257&gt;=AO$3,IF(AO$3&lt;=($E4246+365),AO4250,IFERROR(AO4243*$E4248/4*AO4249+
$E4258*AO4247/4*IFERROR(AO4249/$E4259,0),0)),IF(AO$3&lt;=($E4257+365),AO4243*$E4248/4*AO4249+$E4258*AO4247/4*IFERROR(AO4249/$E4259,0),IFERROR($E4258*AO4247/4*IFERROR(AO4249/$E4259,0),0)))</f>
        <v/>
      </c>
      <c r="AP4251" s="121">
        <f>IF($E4257&gt;=AP$3,IF(AP$3&lt;=($E4246+365),AP4250,IFERROR(AP4243*$E4248/4*AP4249+
$E4258*AP4247/4*IFERROR(AP4249/$E4259,0),0)),IF(AP$3&lt;=($E4257+365),AP4243*$E4248/4*AP4249+$E4258*AP4247/4*IFERROR(AP4249/$E4259,0),IFERROR($E4258*AP4247/4*IFERROR(AP4249/$E4259,0),0)))</f>
        <v/>
      </c>
      <c r="AQ4251" s="121">
        <f>IF($E4257&gt;=AQ$3,IF(AQ$3&lt;=($E4246+365),AQ4250,IFERROR(AQ4243*$E4248/4*AQ4249+
$E4258*AQ4247/4*IFERROR(AQ4249/$E4259,0),0)),IF(AQ$3&lt;=($E4257+365),AQ4243*$E4248/4*AQ4249+$E4258*AQ4247/4*IFERROR(AQ4249/$E4259,0),IFERROR($E4258*AQ4247/4*IFERROR(AQ4249/$E4259,0),0)))</f>
        <v/>
      </c>
      <c r="AR4251" s="121">
        <f>IF($E4257&gt;=AR$3,IF(AR$3&lt;=($E4246+365),AR4250,IFERROR(AR4243*$E4248/4*AR4249+
$E4258*AR4247/4*IFERROR(AR4249/$E4259,0),0)),IF(AR$3&lt;=($E4257+365),AR4243*$E4248/4*AR4249+$E4258*AR4247/4*IFERROR(AR4249/$E4259,0),IFERROR($E4258*AR4247/4*IFERROR(AR4249/$E4259,0),0)))</f>
        <v/>
      </c>
      <c r="AS4251" s="121">
        <f>IF($E4257&gt;=AS$3,IF(AS$3&lt;=($E4246+365),AS4250,IFERROR(AS4243*$E4248/4*AS4249+
$E4258*AS4247/4*IFERROR(AS4249/$E4259,0),0)),IF(AS$3&lt;=($E4257+365),AS4243*$E4248/4*AS4249+$E4258*AS4247/4*IFERROR(AS4249/$E4259,0),IFERROR($E4258*AS4247/4*IFERROR(AS4249/$E4259,0),0)))</f>
        <v/>
      </c>
      <c r="AT4251" s="121">
        <f>IF($E4257&gt;=AT$3,IF(AT$3&lt;=($E4246+365),AT4250,IFERROR(AT4243*$E4248/4*AT4249+
$E4258*AT4247/4*IFERROR(AT4249/$E4259,0),0)),IF(AT$3&lt;=($E4257+365),AT4243*$E4248/4*AT4249+$E4258*AT4247/4*IFERROR(AT4249/$E4259,0),IFERROR($E4258*AT4247/4*IFERROR(AT4249/$E4259,0),0)))</f>
        <v/>
      </c>
      <c r="AU4251" s="121">
        <f>IF($E4257&gt;=AU$3,IF(AU$3&lt;=($E4246+365),AU4250,IFERROR(AU4243*$E4248/4*AU4249+
$E4258*AU4247/4*IFERROR(AU4249/$E4259,0),0)),IF(AU$3&lt;=($E4257+365),AU4243*$E4248/4*AU4249+$E4258*AU4247/4*IFERROR(AU4249/$E4259,0),IFERROR($E4258*AU4247/4*IFERROR(AU4249/$E4259,0),0)))</f>
        <v/>
      </c>
      <c r="AV4251" s="121">
        <f>IF($E4257&gt;=AV$3,IF(AV$3&lt;=($E4246+365),AV4250,IFERROR(AV4243*$E4248/4*AV4249+
$E4258*AV4247/4*IFERROR(AV4249/$E4259,0),0)),IF(AV$3&lt;=($E4257+365),AV4243*$E4248/4*AV4249+$E4258*AV4247/4*IFERROR(AV4249/$E4259,0),IFERROR($E4258*AV4247/4*IFERROR(AV4249/$E4259,0),0)))</f>
        <v/>
      </c>
      <c r="AW4251" s="121">
        <f>IF($E4257&gt;=AW$3,IF(AW$3&lt;=($E4246+365),AW4250,IFERROR(AW4243*$E4248/4*AW4249+
$E4258*AW4247/4*IFERROR(AW4249/$E4259,0),0)),IF(AW$3&lt;=($E4257+365),AW4243*$E4248/4*AW4249+$E4258*AW4247/4*IFERROR(AW4249/$E4259,0),IFERROR($E4258*AW4247/4*IFERROR(AW4249/$E4259,0),0)))</f>
        <v/>
      </c>
      <c r="AX4251" s="121">
        <f>IF($E4257&gt;=AX$3,IF(AX$3&lt;=($E4246+365),AX4250,IFERROR(AX4243*$E4248/4*AX4249+
$E4258*AX4247/4*IFERROR(AX4249/$E4259,0),0)),IF(AX$3&lt;=($E4257+365),AX4243*$E4248/4*AX4249+$E4258*AX4247/4*IFERROR(AX4249/$E4259,0),IFERROR($E4258*AX4247/4*IFERROR(AX4249/$E4259,0),0)))</f>
        <v/>
      </c>
      <c r="AY4251" s="121">
        <f>IF($E4257&gt;=AY$3,IF(AY$3&lt;=($E4246+365),AY4250,IFERROR(AY4243*$E4248/4*AY4249+
$E4258*AY4247/4*IFERROR(AY4249/$E4259,0),0)),IF(AY$3&lt;=($E4257+365),AY4243*$E4248/4*AY4249+$E4258*AY4247/4*IFERROR(AY4249/$E4259,0),IFERROR($E4258*AY4247/4*IFERROR(AY4249/$E4259,0),0)))</f>
        <v/>
      </c>
      <c r="AZ4251" s="121">
        <f>IF($E4257&gt;=AZ$3,IF(AZ$3&lt;=($E4246+365),AZ4250,IFERROR(AZ4243*$E4248/4*AZ4249+
$E4258*AZ4247/4*IFERROR(AZ4249/$E4259,0),0)),IF(AZ$3&lt;=($E4257+365),AZ4243*$E4248/4*AZ4249+$E4258*AZ4247/4*IFERROR(AZ4249/$E4259,0),IFERROR($E4258*AZ4247/4*IFERROR(AZ4249/$E4259,0),0)))</f>
        <v/>
      </c>
      <c r="BA4251" s="121">
        <f>IF($E4257&gt;=BA$3,IF(BA$3&lt;=($E4246+365),BA4250,IFERROR(BA4243*$E4248/4*BA4249+
$E4258*BA4247/4*IFERROR(BA4249/$E4259,0),0)),IF(BA$3&lt;=($E4257+365),BA4243*$E4248/4*BA4249+$E4258*BA4247/4*IFERROR(BA4249/$E4259,0),IFERROR($E4258*BA4247/4*IFERROR(BA4249/$E4259,0),0)))</f>
        <v/>
      </c>
      <c r="BB4251" s="121">
        <f>IF($E4257&gt;=BB$3,IF(BB$3&lt;=($E4246+365),BB4250,IFERROR(BB4243*$E4248/4*BB4249+
$E4258*BB4247/4*IFERROR(BB4249/$E4259,0),0)),IF(BB$3&lt;=($E4257+365),BB4243*$E4248/4*BB4249+$E4258*BB4247/4*IFERROR(BB4249/$E4259,0),IFERROR($E4258*BB4247/4*IFERROR(BB4249/$E4259,0),0)))</f>
        <v/>
      </c>
      <c r="BC4251" s="121">
        <f>IF($E4257&gt;=BC$3,IF(BC$3&lt;=($E4246+365),BC4250,IFERROR(BC4243*$E4248/4*BC4249+
$E4258*BC4247/4*IFERROR(BC4249/$E4259,0),0)),IF(BC$3&lt;=($E4257+365),BC4243*$E4248/4*BC4249+$E4258*BC4247/4*IFERROR(BC4249/$E4259,0),IFERROR($E4258*BC4247/4*IFERROR(BC4249/$E4259,0),0)))</f>
        <v/>
      </c>
      <c r="BD4251" s="121">
        <f>IF($E4257&gt;=BD$3,IF(BD$3&lt;=($E4246+365),BD4250,IFERROR(BD4243*$E4248/4*BD4249+
$E4258*BD4247/4*IFERROR(BD4249/$E4259,0),0)),IF(BD$3&lt;=($E4257+365),BD4243*$E4248/4*BD4249+$E4258*BD4247/4*IFERROR(BD4249/$E4259,0),IFERROR($E4258*BD4247/4*IFERROR(BD4249/$E4259,0),0)))</f>
        <v/>
      </c>
    </row>
    <row r="4252" ht="16" customHeight="1">
      <c r="B4252" s="11">
        <f>B4251</f>
        <v/>
      </c>
      <c r="C4252" s="12">
        <f>C4251</f>
        <v/>
      </c>
      <c r="D4252" s="25" t="inlineStr">
        <is>
          <t>Franchise (mois)</t>
        </is>
      </c>
      <c r="E4252" s="134" t="n">
        <v>2</v>
      </c>
      <c r="F4252" s="15" t="n"/>
      <c r="I4252" s="15" t="n"/>
      <c r="J4252" s="118" t="n"/>
      <c r="K4252" s="118" t="n"/>
      <c r="L4252" s="20" t="inlineStr">
        <is>
          <t>Impact palier</t>
        </is>
      </c>
      <c r="M4252" s="72" t="n"/>
      <c r="N4252" s="72" t="n"/>
      <c r="O4252" s="121">
        <f>-$E4248/4*O4242
+(O4242&gt;0)*($J4247&gt;=O$2)*($J4247&lt;=O$3)*(($J4247-O$2+1)/O$4*$H4247/4)
+(O4242&gt;0)*($J4247&gt;O$3)*($I4247&lt;=O$3)*($I4247&gt;=O$2)*((O$3-$I4247+1)/O$4*$H4247/4)
+(O4242&gt;0)*($J4247&gt;O$3)*($I4247&lt;O$2)*$H4247/4
+(O4242&gt;0)*($J4248&gt;=O$2)*($J4248&lt;=O$3)*(($J4248-O$2+1)/O$4*$H4248/4)
+(O4242&gt;0)*($J4248&gt;O$3)*($I4248&lt;=O$3)*($I4248&gt;=O$2)*((O$3-$I4248+1)/O$4*$H4248/4)
+(O4242&gt;0)*($J4248&gt;O$3)*($I4248&lt;O$2)*$H4248/4
+(O4242&gt;0)*($J4249&gt;=O$2)*($J4249&lt;=O$3)*(($J4249-O$2+1)/O$4*$H4249/4)
+(O4242&gt;0)*($J4249&gt;O$3)*($I4249&lt;=O$3)*($I4249&gt;=O$2)*((O$3-$I4249+1)/O$4*$H4249/4)
+(O4242&gt;0)*($J4249&gt;O$3)*($I4249&lt;O$2)*$H4249/4
-$E4258/4*O4246
+(O4246&gt;0)*($J4258&gt;=O$2)*($J4258&lt;=O$3)*(($J4258-O$2+1)/O$4*$H4258/4)
+(O4246&gt;0)*($J4258&gt;O$3)*($I4258&lt;=O$3)*($I4258&gt;=O$2)*((O$3-$I4258+1)/O$4*$H4258/4)
+(O4246&gt;0)*($J4258&gt;O$3)*($I4258&lt;O$2)*$H4258/4
+(O4246&gt;0)*($J4259&gt;=O$2)*($J4259&lt;=O$3)*(($J4259-O$2+1)/O$4*$H4259/4)
+(O4246&gt;0)*($J4259&gt;O$3)*($I4259&lt;=O$3)*($I4259&gt;=O$2)*((O$3-$I4259+1)/O$4*$H4259/4)
+(O4246&gt;0)*($J4259&gt;O$3)*($I4259&lt;O$2)*$H4259/4
+(O4246&gt;0)*($J4260&gt;=O$2)*($J4260&lt;=O$3)*(($J4260-O$2+1)/O$4*$H4260/4)
+(O4246&gt;0)*($J4260&gt;O$3)*($I4260&lt;=O$3)*($I4260&gt;=O$2)*((O$3-$I4260+1)/O$4*$H4260/4)
+(O4246&gt;0)*($J4260&gt;O$3)*($I4260&lt;O$2)*$H4260/4</f>
        <v/>
      </c>
      <c r="P4252" s="121">
        <f>-$E4248/4*P4242
+(P4242&gt;0)*($J4247&gt;=P$2)*($J4247&lt;=P$3)*(($J4247-P$2+1)/P$4*$H4247/4)
+(P4242&gt;0)*($J4247&gt;P$3)*($I4247&lt;=P$3)*($I4247&gt;=P$2)*((P$3-$I4247+1)/P$4*$H4247/4)
+(P4242&gt;0)*($J4247&gt;P$3)*($I4247&lt;P$2)*$H4247/4
+(P4242&gt;0)*($J4248&gt;=P$2)*($J4248&lt;=P$3)*(($J4248-P$2+1)/P$4*$H4248/4)
+(P4242&gt;0)*($J4248&gt;P$3)*($I4248&lt;=P$3)*($I4248&gt;=P$2)*((P$3-$I4248+1)/P$4*$H4248/4)
+(P4242&gt;0)*($J4248&gt;P$3)*($I4248&lt;P$2)*$H4248/4
+(P4242&gt;0)*($J4249&gt;=P$2)*($J4249&lt;=P$3)*(($J4249-P$2+1)/P$4*$H4249/4)
+(P4242&gt;0)*($J4249&gt;P$3)*($I4249&lt;=P$3)*($I4249&gt;=P$2)*((P$3-$I4249+1)/P$4*$H4249/4)
+(P4242&gt;0)*($J4249&gt;P$3)*($I4249&lt;P$2)*$H4249/4
-$E4258/4*P4246
+(P4246&gt;0)*($J4258&gt;=P$2)*($J4258&lt;=P$3)*(($J4258-P$2+1)/P$4*$H4258/4)
+(P4246&gt;0)*($J4258&gt;P$3)*($I4258&lt;=P$3)*($I4258&gt;=P$2)*((P$3-$I4258+1)/P$4*$H4258/4)
+(P4246&gt;0)*($J4258&gt;P$3)*($I4258&lt;P$2)*$H4258/4
+(P4246&gt;0)*($J4259&gt;=P$2)*($J4259&lt;=P$3)*(($J4259-P$2+1)/P$4*$H4259/4)
+(P4246&gt;0)*($J4259&gt;P$3)*($I4259&lt;=P$3)*($I4259&gt;=P$2)*((P$3-$I4259+1)/P$4*$H4259/4)
+(P4246&gt;0)*($J4259&gt;P$3)*($I4259&lt;P$2)*$H4259/4
+(P4246&gt;0)*($J4260&gt;=P$2)*($J4260&lt;=P$3)*(($J4260-P$2+1)/P$4*$H4260/4)
+(P4246&gt;0)*($J4260&gt;P$3)*($I4260&lt;=P$3)*($I4260&gt;=P$2)*((P$3-$I4260+1)/P$4*$H4260/4)
+(P4246&gt;0)*($J4260&gt;P$3)*($I4260&lt;P$2)*$H4260/4</f>
        <v/>
      </c>
      <c r="Q4252" s="121">
        <f>-$E4248/4*
Q4242+(Q4242&gt;0)*($J4247&gt;=Q$2)*($J4247&lt;=Q$3)*(($J4247-Q$2+1)/Q$4*$H4247/4)
+(Q4242&gt;0)*($J4247&gt;Q$3)*($I4247&lt;=Q$3)*($I4247&gt;=Q$2)*((Q$3-$I4247+1)/Q$4*$H4247/4)
+(Q4242&gt;0)*($J4247&gt;Q$3)*($I4247&lt;Q$2)*$H4247/
4+(Q4242&gt;0)*($J4248&gt;=Q$2)*($J4248&lt;=Q$3)*(($J4248-Q$2+1)/Q$4*$H4248/4)
+(Q4242&gt;0)*($J4248&gt;Q$3)*($I4248&lt;=Q$3)*($I4248&gt;=Q$2)*((Q$3-$I4248+1)/Q$4*$H4248/4)
+(Q4242&gt;0)*($J4248&gt;Q$3)*($I4248&lt;Q$2)*$H4248/
4+(Q4242&gt;0)*($J4249&gt;=Q$2)*($J4249&lt;=Q$3)*(($J4249-Q$2+1)/Q$4*$H4249/4)
+(Q4242&gt;0)*($J4249&gt;Q$3)*($I4249&lt;=Q$3)*($I4249&gt;=Q$2)*((Q$3-$I4249+1)/Q$4*$H4249/4)
+(Q4242&gt;0)*($J4249&gt;Q$3)*($I4249&lt;Q$2)*$H4249/
4-$E4258/4*
Q4246+(Q4246&gt;0)*($J4258&gt;=Q$2)*($J4258&lt;=Q$3)*(($J4258-Q$2+1)/Q$4*$H4258/4)
+(Q4246&gt;0)*($J4258&gt;Q$3)*($I4258&lt;=Q$3)*($I4258&gt;=Q$2)*((Q$3-$I4258+1)/Q$4*$H4258/4)
+(Q4246&gt;0)*($J4258&gt;Q$3)*($I4258&lt;Q$2)*$H4258/
4+(Q4246&gt;0)*($J4259&gt;=Q$2)*($J4259&lt;=Q$3)*(($J4259-Q$2+1)/Q$4*$H4259/4)
+(Q4246&gt;0)*($J4259&gt;Q$3)*($I4259&lt;=Q$3)*($I4259&gt;=Q$2)*((Q$3-$I4259+1)/Q$4*$H4259/4)
+(Q4246&gt;0)*($J4259&gt;Q$3)*($I4259&lt;Q$2)*$H4259/
4+(Q4246&gt;0)*($J4260&gt;=Q$2)*($J4260&lt;=Q$3)*(($J4260-Q$2+1)/Q$4*$H4260/4)
+(Q4246&gt;0)*($J4260&gt;Q$3)*($I4260&lt;=Q$3)*($I4260&gt;=Q$2)*((Q$3-$I4260+1)/Q$4*$H4260/4)
+(Q4246&gt;0)*($J4260&gt;Q$3)*($I4260&lt;Q$2)*$H4260/4</f>
        <v/>
      </c>
      <c r="R4252" s="121">
        <f>-$E4248/4*
R4242+(R4242&gt;0)*($J4247&gt;=R$2)*($J4247&lt;=R$3)*(($J4247-R$2+1)/R$4*$H4247/4)
+(R4242&gt;0)*($J4247&gt;R$3)*($I4247&lt;=R$3)*($I4247&gt;=R$2)*((R$3-$I4247+1)/R$4*$H4247/4)
+(R4242&gt;0)*($J4247&gt;R$3)*($I4247&lt;R$2)*$H4247/
4+(R4242&gt;0)*($J4248&gt;=R$2)*($J4248&lt;=R$3)*(($J4248-R$2+1)/R$4*$H4248/4)
+(R4242&gt;0)*($J4248&gt;R$3)*($I4248&lt;=R$3)*($I4248&gt;=R$2)*((R$3-$I4248+1)/R$4*$H4248/4)
+(R4242&gt;0)*($J4248&gt;R$3)*($I4248&lt;R$2)*$H4248/
4+(R4242&gt;0)*($J4249&gt;=R$2)*($J4249&lt;=R$3)*(($J4249-R$2+1)/R$4*$H4249/4)
+(R4242&gt;0)*($J4249&gt;R$3)*($I4249&lt;=R$3)*($I4249&gt;=R$2)*((R$3-$I4249+1)/R$4*$H4249/4)
+(R4242&gt;0)*($J4249&gt;R$3)*($I4249&lt;R$2)*$H4249/
4-$E4258/4*
R4246+(R4246&gt;0)*($J4258&gt;=R$2)*($J4258&lt;=R$3)*(($J4258-R$2+1)/R$4*$H4258/4)
+(R4246&gt;0)*($J4258&gt;R$3)*($I4258&lt;=R$3)*($I4258&gt;=R$2)*((R$3-$I4258+1)/R$4*$H4258/4)
+(R4246&gt;0)*($J4258&gt;R$3)*($I4258&lt;R$2)*$H4258/
4+(R4246&gt;0)*($J4259&gt;=R$2)*($J4259&lt;=R$3)*(($J4259-R$2+1)/R$4*$H4259/4)
+(R4246&gt;0)*($J4259&gt;R$3)*($I4259&lt;=R$3)*($I4259&gt;=R$2)*((R$3-$I4259+1)/R$4*$H4259/4)
+(R4246&gt;0)*($J4259&gt;R$3)*($I4259&lt;R$2)*$H4259/
4+(R4246&gt;0)*($J4260&gt;=R$2)*($J4260&lt;=R$3)*(($J4260-R$2+1)/R$4*$H4260/4)
+(R4246&gt;0)*($J4260&gt;R$3)*($I4260&lt;=R$3)*($I4260&gt;=R$2)*((R$3-$I4260+1)/R$4*$H4260/4)
+(R4246&gt;0)*($J4260&gt;R$3)*($I4260&lt;R$2)*$H4260/4</f>
        <v/>
      </c>
      <c r="S4252" s="121">
        <f>-$E4248/4*
S4242+(S4242&gt;0)*($J4247&gt;=S$2)*($J4247&lt;=S$3)*(($J4247-S$2+1)/S$4*$H4247/4)
+(S4242&gt;0)*($J4247&gt;S$3)*($I4247&lt;=S$3)*($I4247&gt;=S$2)*((S$3-$I4247+1)/S$4*$H4247/4)
+(S4242&gt;0)*($J4247&gt;S$3)*($I4247&lt;S$2)*$H4247/
4+(S4242&gt;0)*($J4248&gt;=S$2)*($J4248&lt;=S$3)*(($J4248-S$2+1)/S$4*$H4248/4)
+(S4242&gt;0)*($J4248&gt;S$3)*($I4248&lt;=S$3)*($I4248&gt;=S$2)*((S$3-$I4248+1)/S$4*$H4248/4)
+(S4242&gt;0)*($J4248&gt;S$3)*($I4248&lt;S$2)*$H4248/
4+(S4242&gt;0)*($J4249&gt;=S$2)*($J4249&lt;=S$3)*(($J4249-S$2+1)/S$4*$H4249/4)
+(S4242&gt;0)*($J4249&gt;S$3)*($I4249&lt;=S$3)*($I4249&gt;=S$2)*((S$3-$I4249+1)/S$4*$H4249/4)
+(S4242&gt;0)*($J4249&gt;S$3)*($I4249&lt;S$2)*$H4249/
4-$E4258/4*
S4246+(S4246&gt;0)*($J4258&gt;=S$2)*($J4258&lt;=S$3)*(($J4258-S$2+1)/S$4*$H4258/4)
+(S4246&gt;0)*($J4258&gt;S$3)*($I4258&lt;=S$3)*($I4258&gt;=S$2)*((S$3-$I4258+1)/S$4*$H4258/4)
+(S4246&gt;0)*($J4258&gt;S$3)*($I4258&lt;S$2)*$H4258/
4+(S4246&gt;0)*($J4259&gt;=S$2)*($J4259&lt;=S$3)*(($J4259-S$2+1)/S$4*$H4259/4)
+(S4246&gt;0)*($J4259&gt;S$3)*($I4259&lt;=S$3)*($I4259&gt;=S$2)*((S$3-$I4259+1)/S$4*$H4259/4)
+(S4246&gt;0)*($J4259&gt;S$3)*($I4259&lt;S$2)*$H4259/
4+(S4246&gt;0)*($J4260&gt;=S$2)*($J4260&lt;=S$3)*(($J4260-S$2+1)/S$4*$H4260/4)
+(S4246&gt;0)*($J4260&gt;S$3)*($I4260&lt;=S$3)*($I4260&gt;=S$2)*((S$3-$I4260+1)/S$4*$H4260/4)
+(S4246&gt;0)*($J4260&gt;S$3)*($I4260&lt;S$2)*$H4260/4</f>
        <v/>
      </c>
      <c r="T4252" s="121">
        <f>-$E4248/4*
T4242+(T4242&gt;0)*($J4247&gt;=T$2)*($J4247&lt;=T$3)*(($J4247-T$2+1)/T$4*$H4247/4)
+(T4242&gt;0)*($J4247&gt;T$3)*($I4247&lt;=T$3)*($I4247&gt;=T$2)*((T$3-$I4247+1)/T$4*$H4247/4)
+(T4242&gt;0)*($J4247&gt;T$3)*($I4247&lt;T$2)*$H4247/
4+(T4242&gt;0)*($J4248&gt;=T$2)*($J4248&lt;=T$3)*(($J4248-T$2+1)/T$4*$H4248/4)
+(T4242&gt;0)*($J4248&gt;T$3)*($I4248&lt;=T$3)*($I4248&gt;=T$2)*((T$3-$I4248+1)/T$4*$H4248/4)
+(T4242&gt;0)*($J4248&gt;T$3)*($I4248&lt;T$2)*$H4248/
4+(T4242&gt;0)*($J4249&gt;=T$2)*($J4249&lt;=T$3)*(($J4249-T$2+1)/T$4*$H4249/4)
+(T4242&gt;0)*($J4249&gt;T$3)*($I4249&lt;=T$3)*($I4249&gt;=T$2)*((T$3-$I4249+1)/T$4*$H4249/4)
+(T4242&gt;0)*($J4249&gt;T$3)*($I4249&lt;T$2)*$H4249/
4-$E4258/4*
T4246+(T4246&gt;0)*($J4258&gt;=T$2)*($J4258&lt;=T$3)*(($J4258-T$2+1)/T$4*$H4258/4)
+(T4246&gt;0)*($J4258&gt;T$3)*($I4258&lt;=T$3)*($I4258&gt;=T$2)*((T$3-$I4258+1)/T$4*$H4258/4)
+(T4246&gt;0)*($J4258&gt;T$3)*($I4258&lt;T$2)*$H4258/
4+(T4246&gt;0)*($J4259&gt;=T$2)*($J4259&lt;=T$3)*(($J4259-T$2+1)/T$4*$H4259/4)
+(T4246&gt;0)*($J4259&gt;T$3)*($I4259&lt;=T$3)*($I4259&gt;=T$2)*((T$3-$I4259+1)/T$4*$H4259/4)
+(T4246&gt;0)*($J4259&gt;T$3)*($I4259&lt;T$2)*$H4259/
4+(T4246&gt;0)*($J4260&gt;=T$2)*($J4260&lt;=T$3)*(($J4260-T$2+1)/T$4*$H4260/4)
+(T4246&gt;0)*($J4260&gt;T$3)*($I4260&lt;=T$3)*($I4260&gt;=T$2)*((T$3-$I4260+1)/T$4*$H4260/4)
+(T4246&gt;0)*($J4260&gt;T$3)*($I4260&lt;T$2)*$H4260/4</f>
        <v/>
      </c>
      <c r="U4252" s="121">
        <f>-$E4248/4*
U4242+(U4242&gt;0)*($J4247&gt;=U$2)*($J4247&lt;=U$3)*(($J4247-U$2+1)/U$4*$H4247/4)
+(U4242&gt;0)*($J4247&gt;U$3)*($I4247&lt;=U$3)*($I4247&gt;=U$2)*((U$3-$I4247+1)/U$4*$H4247/4)
+(U4242&gt;0)*($J4247&gt;U$3)*($I4247&lt;U$2)*$H4247/
4+(U4242&gt;0)*($J4248&gt;=U$2)*($J4248&lt;=U$3)*(($J4248-U$2+1)/U$4*$H4248/4)
+(U4242&gt;0)*($J4248&gt;U$3)*($I4248&lt;=U$3)*($I4248&gt;=U$2)*((U$3-$I4248+1)/U$4*$H4248/4)
+(U4242&gt;0)*($J4248&gt;U$3)*($I4248&lt;U$2)*$H4248/
4+(U4242&gt;0)*($J4249&gt;=U$2)*($J4249&lt;=U$3)*(($J4249-U$2+1)/U$4*$H4249/4)
+(U4242&gt;0)*($J4249&gt;U$3)*($I4249&lt;=U$3)*($I4249&gt;=U$2)*((U$3-$I4249+1)/U$4*$H4249/4)
+(U4242&gt;0)*($J4249&gt;U$3)*($I4249&lt;U$2)*$H4249/
4-$E4258/4*
U4246+(U4246&gt;0)*($J4258&gt;=U$2)*($J4258&lt;=U$3)*(($J4258-U$2+1)/U$4*$H4258/4)
+(U4246&gt;0)*($J4258&gt;U$3)*($I4258&lt;=U$3)*($I4258&gt;=U$2)*((U$3-$I4258+1)/U$4*$H4258/4)
+(U4246&gt;0)*($J4258&gt;U$3)*($I4258&lt;U$2)*$H4258/
4+(U4246&gt;0)*($J4259&gt;=U$2)*($J4259&lt;=U$3)*(($J4259-U$2+1)/U$4*$H4259/4)
+(U4246&gt;0)*($J4259&gt;U$3)*($I4259&lt;=U$3)*($I4259&gt;=U$2)*((U$3-$I4259+1)/U$4*$H4259/4)
+(U4246&gt;0)*($J4259&gt;U$3)*($I4259&lt;U$2)*$H4259/
4+(U4246&gt;0)*($J4260&gt;=U$2)*($J4260&lt;=U$3)*(($J4260-U$2+1)/U$4*$H4260/4)
+(U4246&gt;0)*($J4260&gt;U$3)*($I4260&lt;=U$3)*($I4260&gt;=U$2)*((U$3-$I4260+1)/U$4*$H4260/4)
+(U4246&gt;0)*($J4260&gt;U$3)*($I4260&lt;U$2)*$H4260/4</f>
        <v/>
      </c>
      <c r="V4252" s="121">
        <f>-$E4248/4*
V4242+(V4242&gt;0)*($J4247&gt;=V$2)*($J4247&lt;=V$3)*(($J4247-V$2+1)/V$4*$H4247/4)
+(V4242&gt;0)*($J4247&gt;V$3)*($I4247&lt;=V$3)*($I4247&gt;=V$2)*((V$3-$I4247+1)/V$4*$H4247/4)
+(V4242&gt;0)*($J4247&gt;V$3)*($I4247&lt;V$2)*$H4247/
4+(V4242&gt;0)*($J4248&gt;=V$2)*($J4248&lt;=V$3)*(($J4248-V$2+1)/V$4*$H4248/4)
+(V4242&gt;0)*($J4248&gt;V$3)*($I4248&lt;=V$3)*($I4248&gt;=V$2)*((V$3-$I4248+1)/V$4*$H4248/4)
+(V4242&gt;0)*($J4248&gt;V$3)*($I4248&lt;V$2)*$H4248/
4+(V4242&gt;0)*($J4249&gt;=V$2)*($J4249&lt;=V$3)*(($J4249-V$2+1)/V$4*$H4249/4)
+(V4242&gt;0)*($J4249&gt;V$3)*($I4249&lt;=V$3)*($I4249&gt;=V$2)*((V$3-$I4249+1)/V$4*$H4249/4)
+(V4242&gt;0)*($J4249&gt;V$3)*($I4249&lt;V$2)*$H4249/
4-$E4258/4*
V4246+(V4246&gt;0)*($J4258&gt;=V$2)*($J4258&lt;=V$3)*(($J4258-V$2+1)/V$4*$H4258/4)
+(V4246&gt;0)*($J4258&gt;V$3)*($I4258&lt;=V$3)*($I4258&gt;=V$2)*((V$3-$I4258+1)/V$4*$H4258/4)
+(V4246&gt;0)*($J4258&gt;V$3)*($I4258&lt;V$2)*$H4258/
4+(V4246&gt;0)*($J4259&gt;=V$2)*($J4259&lt;=V$3)*(($J4259-V$2+1)/V$4*$H4259/4)
+(V4246&gt;0)*($J4259&gt;V$3)*($I4259&lt;=V$3)*($I4259&gt;=V$2)*((V$3-$I4259+1)/V$4*$H4259/4)
+(V4246&gt;0)*($J4259&gt;V$3)*($I4259&lt;V$2)*$H4259/
4+(V4246&gt;0)*($J4260&gt;=V$2)*($J4260&lt;=V$3)*(($J4260-V$2+1)/V$4*$H4260/4)
+(V4246&gt;0)*($J4260&gt;V$3)*($I4260&lt;=V$3)*($I4260&gt;=V$2)*((V$3-$I4260+1)/V$4*$H4260/4)
+(V4246&gt;0)*($J4260&gt;V$3)*($I4260&lt;V$2)*$H4260/4</f>
        <v/>
      </c>
      <c r="W4252" s="121">
        <f>-$E4248/4*
W4242+(W4242&gt;0)*($J4247&gt;=W$2)*($J4247&lt;=W$3)*(($J4247-W$2+1)/W$4*$H4247/4)
+(W4242&gt;0)*($J4247&gt;W$3)*($I4247&lt;=W$3)*($I4247&gt;=W$2)*((W$3-$I4247+1)/W$4*$H4247/4)
+(W4242&gt;0)*($J4247&gt;W$3)*($I4247&lt;W$2)*$H4247/
4+(W4242&gt;0)*($J4248&gt;=W$2)*($J4248&lt;=W$3)*(($J4248-W$2+1)/W$4*$H4248/4)
+(W4242&gt;0)*($J4248&gt;W$3)*($I4248&lt;=W$3)*($I4248&gt;=W$2)*((W$3-$I4248+1)/W$4*$H4248/4)
+(W4242&gt;0)*($J4248&gt;W$3)*($I4248&lt;W$2)*$H4248/
4+(W4242&gt;0)*($J4249&gt;=W$2)*($J4249&lt;=W$3)*(($J4249-W$2+1)/W$4*$H4249/4)
+(W4242&gt;0)*($J4249&gt;W$3)*($I4249&lt;=W$3)*($I4249&gt;=W$2)*((W$3-$I4249+1)/W$4*$H4249/4)
+(W4242&gt;0)*($J4249&gt;W$3)*($I4249&lt;W$2)*$H4249/
4-$E4258/4*
W4246+(W4246&gt;0)*($J4258&gt;=W$2)*($J4258&lt;=W$3)*(($J4258-W$2+1)/W$4*$H4258/4)
+(W4246&gt;0)*($J4258&gt;W$3)*($I4258&lt;=W$3)*($I4258&gt;=W$2)*((W$3-$I4258+1)/W$4*$H4258/4)
+(W4246&gt;0)*($J4258&gt;W$3)*($I4258&lt;W$2)*$H4258/
4+(W4246&gt;0)*($J4259&gt;=W$2)*($J4259&lt;=W$3)*(($J4259-W$2+1)/W$4*$H4259/4)
+(W4246&gt;0)*($J4259&gt;W$3)*($I4259&lt;=W$3)*($I4259&gt;=W$2)*((W$3-$I4259+1)/W$4*$H4259/4)
+(W4246&gt;0)*($J4259&gt;W$3)*($I4259&lt;W$2)*$H4259/
4+(W4246&gt;0)*($J4260&gt;=W$2)*($J4260&lt;=W$3)*(($J4260-W$2+1)/W$4*$H4260/4)
+(W4246&gt;0)*($J4260&gt;W$3)*($I4260&lt;=W$3)*($I4260&gt;=W$2)*((W$3-$I4260+1)/W$4*$H4260/4)
+(W4246&gt;0)*($J4260&gt;W$3)*($I4260&lt;W$2)*$H4260/4</f>
        <v/>
      </c>
      <c r="X4252" s="121">
        <f>-$E4248/4*
X4242+(X4242&gt;0)*($J4247&gt;=X$2)*($J4247&lt;=X$3)*(($J4247-X$2+1)/X$4*$H4247/4)
+(X4242&gt;0)*($J4247&gt;X$3)*($I4247&lt;=X$3)*($I4247&gt;=X$2)*((X$3-$I4247+1)/X$4*$H4247/4)
+(X4242&gt;0)*($J4247&gt;X$3)*($I4247&lt;X$2)*$H4247/
4+(X4242&gt;0)*($J4248&gt;=X$2)*($J4248&lt;=X$3)*(($J4248-X$2+1)/X$4*$H4248/4)
+(X4242&gt;0)*($J4248&gt;X$3)*($I4248&lt;=X$3)*($I4248&gt;=X$2)*((X$3-$I4248+1)/X$4*$H4248/4)
+(X4242&gt;0)*($J4248&gt;X$3)*($I4248&lt;X$2)*$H4248/
4+(X4242&gt;0)*($J4249&gt;=X$2)*($J4249&lt;=X$3)*(($J4249-X$2+1)/X$4*$H4249/4)
+(X4242&gt;0)*($J4249&gt;X$3)*($I4249&lt;=X$3)*($I4249&gt;=X$2)*((X$3-$I4249+1)/X$4*$H4249/4)
+(X4242&gt;0)*($J4249&gt;X$3)*($I4249&lt;X$2)*$H4249/
4-$E4258/4*
X4246+(X4246&gt;0)*($J4258&gt;=X$2)*($J4258&lt;=X$3)*(($J4258-X$2+1)/X$4*$H4258/4)
+(X4246&gt;0)*($J4258&gt;X$3)*($I4258&lt;=X$3)*($I4258&gt;=X$2)*((X$3-$I4258+1)/X$4*$H4258/4)
+(X4246&gt;0)*($J4258&gt;X$3)*($I4258&lt;X$2)*$H4258/
4+(X4246&gt;0)*($J4259&gt;=X$2)*($J4259&lt;=X$3)*(($J4259-X$2+1)/X$4*$H4259/4)
+(X4246&gt;0)*($J4259&gt;X$3)*($I4259&lt;=X$3)*($I4259&gt;=X$2)*((X$3-$I4259+1)/X$4*$H4259/4)
+(X4246&gt;0)*($J4259&gt;X$3)*($I4259&lt;X$2)*$H4259/
4+(X4246&gt;0)*($J4260&gt;=X$2)*($J4260&lt;=X$3)*(($J4260-X$2+1)/X$4*$H4260/4)
+(X4246&gt;0)*($J4260&gt;X$3)*($I4260&lt;=X$3)*($I4260&gt;=X$2)*((X$3-$I4260+1)/X$4*$H4260/4)
+(X4246&gt;0)*($J4260&gt;X$3)*($I4260&lt;X$2)*$H4260/4</f>
        <v/>
      </c>
      <c r="Y4252" s="121">
        <f>-$E4248/4*
Y4242+(Y4242&gt;0)*($J4247&gt;=Y$2)*($J4247&lt;=Y$3)*(($J4247-Y$2+1)/Y$4*$H4247/4)
+(Y4242&gt;0)*($J4247&gt;Y$3)*($I4247&lt;=Y$3)*($I4247&gt;=Y$2)*((Y$3-$I4247+1)/Y$4*$H4247/4)
+(Y4242&gt;0)*($J4247&gt;Y$3)*($I4247&lt;Y$2)*$H4247/
4+(Y4242&gt;0)*($J4248&gt;=Y$2)*($J4248&lt;=Y$3)*(($J4248-Y$2+1)/Y$4*$H4248/4)
+(Y4242&gt;0)*($J4248&gt;Y$3)*($I4248&lt;=Y$3)*($I4248&gt;=Y$2)*((Y$3-$I4248+1)/Y$4*$H4248/4)
+(Y4242&gt;0)*($J4248&gt;Y$3)*($I4248&lt;Y$2)*$H4248/
4+(Y4242&gt;0)*($J4249&gt;=Y$2)*($J4249&lt;=Y$3)*(($J4249-Y$2+1)/Y$4*$H4249/4)
+(Y4242&gt;0)*($J4249&gt;Y$3)*($I4249&lt;=Y$3)*($I4249&gt;=Y$2)*((Y$3-$I4249+1)/Y$4*$H4249/4)
+(Y4242&gt;0)*($J4249&gt;Y$3)*($I4249&lt;Y$2)*$H4249/
4-$E4258/4*
Y4246+(Y4246&gt;0)*($J4258&gt;=Y$2)*($J4258&lt;=Y$3)*(($J4258-Y$2+1)/Y$4*$H4258/4)
+(Y4246&gt;0)*($J4258&gt;Y$3)*($I4258&lt;=Y$3)*($I4258&gt;=Y$2)*((Y$3-$I4258+1)/Y$4*$H4258/4)
+(Y4246&gt;0)*($J4258&gt;Y$3)*($I4258&lt;Y$2)*$H4258/
4+(Y4246&gt;0)*($J4259&gt;=Y$2)*($J4259&lt;=Y$3)*(($J4259-Y$2+1)/Y$4*$H4259/4)
+(Y4246&gt;0)*($J4259&gt;Y$3)*($I4259&lt;=Y$3)*($I4259&gt;=Y$2)*((Y$3-$I4259+1)/Y$4*$H4259/4)
+(Y4246&gt;0)*($J4259&gt;Y$3)*($I4259&lt;Y$2)*$H4259/
4+(Y4246&gt;0)*($J4260&gt;=Y$2)*($J4260&lt;=Y$3)*(($J4260-Y$2+1)/Y$4*$H4260/4)
+(Y4246&gt;0)*($J4260&gt;Y$3)*($I4260&lt;=Y$3)*($I4260&gt;=Y$2)*((Y$3-$I4260+1)/Y$4*$H4260/4)
+(Y4246&gt;0)*($J4260&gt;Y$3)*($I4260&lt;Y$2)*$H4260/4</f>
        <v/>
      </c>
      <c r="Z4252" s="121">
        <f>-$E4248/4*
Z4242+(Z4242&gt;0)*($J4247&gt;=Z$2)*($J4247&lt;=Z$3)*(($J4247-Z$2+1)/Z$4*$H4247/4)
+(Z4242&gt;0)*($J4247&gt;Z$3)*($I4247&lt;=Z$3)*($I4247&gt;=Z$2)*((Z$3-$I4247+1)/Z$4*$H4247/4)
+(Z4242&gt;0)*($J4247&gt;Z$3)*($I4247&lt;Z$2)*$H4247/
4+(Z4242&gt;0)*($J4248&gt;=Z$2)*($J4248&lt;=Z$3)*(($J4248-Z$2+1)/Z$4*$H4248/4)
+(Z4242&gt;0)*($J4248&gt;Z$3)*($I4248&lt;=Z$3)*($I4248&gt;=Z$2)*((Z$3-$I4248+1)/Z$4*$H4248/4)
+(Z4242&gt;0)*($J4248&gt;Z$3)*($I4248&lt;Z$2)*$H4248/
4+(Z4242&gt;0)*($J4249&gt;=Z$2)*($J4249&lt;=Z$3)*(($J4249-Z$2+1)/Z$4*$H4249/4)
+(Z4242&gt;0)*($J4249&gt;Z$3)*($I4249&lt;=Z$3)*($I4249&gt;=Z$2)*((Z$3-$I4249+1)/Z$4*$H4249/4)
+(Z4242&gt;0)*($J4249&gt;Z$3)*($I4249&lt;Z$2)*$H4249/
4-$E4258/4*
Z4246+(Z4246&gt;0)*($J4258&gt;=Z$2)*($J4258&lt;=Z$3)*(($J4258-Z$2+1)/Z$4*$H4258/4)
+(Z4246&gt;0)*($J4258&gt;Z$3)*($I4258&lt;=Z$3)*($I4258&gt;=Z$2)*((Z$3-$I4258+1)/Z$4*$H4258/4)
+(Z4246&gt;0)*($J4258&gt;Z$3)*($I4258&lt;Z$2)*$H4258/
4+(Z4246&gt;0)*($J4259&gt;=Z$2)*($J4259&lt;=Z$3)*(($J4259-Z$2+1)/Z$4*$H4259/4)
+(Z4246&gt;0)*($J4259&gt;Z$3)*($I4259&lt;=Z$3)*($I4259&gt;=Z$2)*((Z$3-$I4259+1)/Z$4*$H4259/4)
+(Z4246&gt;0)*($J4259&gt;Z$3)*($I4259&lt;Z$2)*$H4259/
4+(Z4246&gt;0)*($J4260&gt;=Z$2)*($J4260&lt;=Z$3)*(($J4260-Z$2+1)/Z$4*$H4260/4)
+(Z4246&gt;0)*($J4260&gt;Z$3)*($I4260&lt;=Z$3)*($I4260&gt;=Z$2)*((Z$3-$I4260+1)/Z$4*$H4260/4)
+(Z4246&gt;0)*($J4260&gt;Z$3)*($I4260&lt;Z$2)*$H4260/4</f>
        <v/>
      </c>
      <c r="AA4252" s="121">
        <f>-$E4248/4*
AA4242+(AA4242&gt;0)*($J4247&gt;=AA$2)*($J4247&lt;=AA$3)*(($J4247-AA$2+1)/AA$4*$H4247/4)
+(AA4242&gt;0)*($J4247&gt;AA$3)*($I4247&lt;=AA$3)*($I4247&gt;=AA$2)*((AA$3-$I4247+1)/AA$4*$H4247/4)
+(AA4242&gt;0)*($J4247&gt;AA$3)*($I4247&lt;AA$2)*$H4247/
4+(AA4242&gt;0)*($J4248&gt;=AA$2)*($J4248&lt;=AA$3)*(($J4248-AA$2+1)/AA$4*$H4248/4)
+(AA4242&gt;0)*($J4248&gt;AA$3)*($I4248&lt;=AA$3)*($I4248&gt;=AA$2)*((AA$3-$I4248+1)/AA$4*$H4248/4)
+(AA4242&gt;0)*($J4248&gt;AA$3)*($I4248&lt;AA$2)*$H4248/
4+(AA4242&gt;0)*($J4249&gt;=AA$2)*($J4249&lt;=AA$3)*(($J4249-AA$2+1)/AA$4*$H4249/4)
+(AA4242&gt;0)*($J4249&gt;AA$3)*($I4249&lt;=AA$3)*($I4249&gt;=AA$2)*((AA$3-$I4249+1)/AA$4*$H4249/4)
+(AA4242&gt;0)*($J4249&gt;AA$3)*($I4249&lt;AA$2)*$H4249/
4-$E4258/4*
AA4246+(AA4246&gt;0)*($J4258&gt;=AA$2)*($J4258&lt;=AA$3)*(($J4258-AA$2+1)/AA$4*$H4258/4)
+(AA4246&gt;0)*($J4258&gt;AA$3)*($I4258&lt;=AA$3)*($I4258&gt;=AA$2)*((AA$3-$I4258+1)/AA$4*$H4258/4)
+(AA4246&gt;0)*($J4258&gt;AA$3)*($I4258&lt;AA$2)*$H4258/
4+(AA4246&gt;0)*($J4259&gt;=AA$2)*($J4259&lt;=AA$3)*(($J4259-AA$2+1)/AA$4*$H4259/4)
+(AA4246&gt;0)*($J4259&gt;AA$3)*($I4259&lt;=AA$3)*($I4259&gt;=AA$2)*((AA$3-$I4259+1)/AA$4*$H4259/4)
+(AA4246&gt;0)*($J4259&gt;AA$3)*($I4259&lt;AA$2)*$H4259/
4+(AA4246&gt;0)*($J4260&gt;=AA$2)*($J4260&lt;=AA$3)*(($J4260-AA$2+1)/AA$4*$H4260/4)
+(AA4246&gt;0)*($J4260&gt;AA$3)*($I4260&lt;=AA$3)*($I4260&gt;=AA$2)*((AA$3-$I4260+1)/AA$4*$H4260/4)
+(AA4246&gt;0)*($J4260&gt;AA$3)*($I4260&lt;AA$2)*$H4260/4</f>
        <v/>
      </c>
      <c r="AB4252" s="121">
        <f>-$E4248/4*
AB4242+(AB4242&gt;0)*($J4247&gt;=AB$2)*($J4247&lt;=AB$3)*(($J4247-AB$2+1)/AB$4*$H4247/4)
+(AB4242&gt;0)*($J4247&gt;AB$3)*($I4247&lt;=AB$3)*($I4247&gt;=AB$2)*((AB$3-$I4247+1)/AB$4*$H4247/4)
+(AB4242&gt;0)*($J4247&gt;AB$3)*($I4247&lt;AB$2)*$H4247/
4+(AB4242&gt;0)*($J4248&gt;=AB$2)*($J4248&lt;=AB$3)*(($J4248-AB$2+1)/AB$4*$H4248/4)
+(AB4242&gt;0)*($J4248&gt;AB$3)*($I4248&lt;=AB$3)*($I4248&gt;=AB$2)*((AB$3-$I4248+1)/AB$4*$H4248/4)
+(AB4242&gt;0)*($J4248&gt;AB$3)*($I4248&lt;AB$2)*$H4248/
4+(AB4242&gt;0)*($J4249&gt;=AB$2)*($J4249&lt;=AB$3)*(($J4249-AB$2+1)/AB$4*$H4249/4)
+(AB4242&gt;0)*($J4249&gt;AB$3)*($I4249&lt;=AB$3)*($I4249&gt;=AB$2)*((AB$3-$I4249+1)/AB$4*$H4249/4)
+(AB4242&gt;0)*($J4249&gt;AB$3)*($I4249&lt;AB$2)*$H4249/
4-$E4258/4*
AB4246+(AB4246&gt;0)*($J4258&gt;=AB$2)*($J4258&lt;=AB$3)*(($J4258-AB$2+1)/AB$4*$H4258/4)
+(AB4246&gt;0)*($J4258&gt;AB$3)*($I4258&lt;=AB$3)*($I4258&gt;=AB$2)*((AB$3-$I4258+1)/AB$4*$H4258/4)
+(AB4246&gt;0)*($J4258&gt;AB$3)*($I4258&lt;AB$2)*$H4258/
4+(AB4246&gt;0)*($J4259&gt;=AB$2)*($J4259&lt;=AB$3)*(($J4259-AB$2+1)/AB$4*$H4259/4)
+(AB4246&gt;0)*($J4259&gt;AB$3)*($I4259&lt;=AB$3)*($I4259&gt;=AB$2)*((AB$3-$I4259+1)/AB$4*$H4259/4)
+(AB4246&gt;0)*($J4259&gt;AB$3)*($I4259&lt;AB$2)*$H4259/
4+(AB4246&gt;0)*($J4260&gt;=AB$2)*($J4260&lt;=AB$3)*(($J4260-AB$2+1)/AB$4*$H4260/4)
+(AB4246&gt;0)*($J4260&gt;AB$3)*($I4260&lt;=AB$3)*($I4260&gt;=AB$2)*((AB$3-$I4260+1)/AB$4*$H4260/4)
+(AB4246&gt;0)*($J4260&gt;AB$3)*($I4260&lt;AB$2)*$H4260/4</f>
        <v/>
      </c>
      <c r="AC4252" s="121">
        <f>-$E4248/4*
AC4242+(AC4242&gt;0)*($J4247&gt;=AC$2)*($J4247&lt;=AC$3)*(($J4247-AC$2+1)/AC$4*$H4247/4)
+(AC4242&gt;0)*($J4247&gt;AC$3)*($I4247&lt;=AC$3)*($I4247&gt;=AC$2)*((AC$3-$I4247+1)/AC$4*$H4247/4)
+(AC4242&gt;0)*($J4247&gt;AC$3)*($I4247&lt;AC$2)*$H4247/
4+(AC4242&gt;0)*($J4248&gt;=AC$2)*($J4248&lt;=AC$3)*(($J4248-AC$2+1)/AC$4*$H4248/4)
+(AC4242&gt;0)*($J4248&gt;AC$3)*($I4248&lt;=AC$3)*($I4248&gt;=AC$2)*((AC$3-$I4248+1)/AC$4*$H4248/4)
+(AC4242&gt;0)*($J4248&gt;AC$3)*($I4248&lt;AC$2)*$H4248/
4+(AC4242&gt;0)*($J4249&gt;=AC$2)*($J4249&lt;=AC$3)*(($J4249-AC$2+1)/AC$4*$H4249/4)
+(AC4242&gt;0)*($J4249&gt;AC$3)*($I4249&lt;=AC$3)*($I4249&gt;=AC$2)*((AC$3-$I4249+1)/AC$4*$H4249/4)
+(AC4242&gt;0)*($J4249&gt;AC$3)*($I4249&lt;AC$2)*$H4249/
4-$E4258/4*
AC4246+(AC4246&gt;0)*($J4258&gt;=AC$2)*($J4258&lt;=AC$3)*(($J4258-AC$2+1)/AC$4*$H4258/4)
+(AC4246&gt;0)*($J4258&gt;AC$3)*($I4258&lt;=AC$3)*($I4258&gt;=AC$2)*((AC$3-$I4258+1)/AC$4*$H4258/4)
+(AC4246&gt;0)*($J4258&gt;AC$3)*($I4258&lt;AC$2)*$H4258/
4+(AC4246&gt;0)*($J4259&gt;=AC$2)*($J4259&lt;=AC$3)*(($J4259-AC$2+1)/AC$4*$H4259/4)
+(AC4246&gt;0)*($J4259&gt;AC$3)*($I4259&lt;=AC$3)*($I4259&gt;=AC$2)*((AC$3-$I4259+1)/AC$4*$H4259/4)
+(AC4246&gt;0)*($J4259&gt;AC$3)*($I4259&lt;AC$2)*$H4259/
4+(AC4246&gt;0)*($J4260&gt;=AC$2)*($J4260&lt;=AC$3)*(($J4260-AC$2+1)/AC$4*$H4260/4)
+(AC4246&gt;0)*($J4260&gt;AC$3)*($I4260&lt;=AC$3)*($I4260&gt;=AC$2)*((AC$3-$I4260+1)/AC$4*$H4260/4)
+(AC4246&gt;0)*($J4260&gt;AC$3)*($I4260&lt;AC$2)*$H4260/4</f>
        <v/>
      </c>
      <c r="AD4252" s="121">
        <f>-$E4248/4*
AD4242+(AD4242&gt;0)*($J4247&gt;=AD$2)*($J4247&lt;=AD$3)*(($J4247-AD$2+1)/AD$4*$H4247/4)
+(AD4242&gt;0)*($J4247&gt;AD$3)*($I4247&lt;=AD$3)*($I4247&gt;=AD$2)*((AD$3-$I4247+1)/AD$4*$H4247/4)
+(AD4242&gt;0)*($J4247&gt;AD$3)*($I4247&lt;AD$2)*$H4247/
4+(AD4242&gt;0)*($J4248&gt;=AD$2)*($J4248&lt;=AD$3)*(($J4248-AD$2+1)/AD$4*$H4248/4)
+(AD4242&gt;0)*($J4248&gt;AD$3)*($I4248&lt;=AD$3)*($I4248&gt;=AD$2)*((AD$3-$I4248+1)/AD$4*$H4248/4)
+(AD4242&gt;0)*($J4248&gt;AD$3)*($I4248&lt;AD$2)*$H4248/
4+(AD4242&gt;0)*($J4249&gt;=AD$2)*($J4249&lt;=AD$3)*(($J4249-AD$2+1)/AD$4*$H4249/4)
+(AD4242&gt;0)*($J4249&gt;AD$3)*($I4249&lt;=AD$3)*($I4249&gt;=AD$2)*((AD$3-$I4249+1)/AD$4*$H4249/4)
+(AD4242&gt;0)*($J4249&gt;AD$3)*($I4249&lt;AD$2)*$H4249/
4-$E4258/4*
AD4246+(AD4246&gt;0)*($J4258&gt;=AD$2)*($J4258&lt;=AD$3)*(($J4258-AD$2+1)/AD$4*$H4258/4)
+(AD4246&gt;0)*($J4258&gt;AD$3)*($I4258&lt;=AD$3)*($I4258&gt;=AD$2)*((AD$3-$I4258+1)/AD$4*$H4258/4)
+(AD4246&gt;0)*($J4258&gt;AD$3)*($I4258&lt;AD$2)*$H4258/
4+(AD4246&gt;0)*($J4259&gt;=AD$2)*($J4259&lt;=AD$3)*(($J4259-AD$2+1)/AD$4*$H4259/4)
+(AD4246&gt;0)*($J4259&gt;AD$3)*($I4259&lt;=AD$3)*($I4259&gt;=AD$2)*((AD$3-$I4259+1)/AD$4*$H4259/4)
+(AD4246&gt;0)*($J4259&gt;AD$3)*($I4259&lt;AD$2)*$H4259/
4+(AD4246&gt;0)*($J4260&gt;=AD$2)*($J4260&lt;=AD$3)*(($J4260-AD$2+1)/AD$4*$H4260/4)
+(AD4246&gt;0)*($J4260&gt;AD$3)*($I4260&lt;=AD$3)*($I4260&gt;=AD$2)*((AD$3-$I4260+1)/AD$4*$H4260/4)
+(AD4246&gt;0)*($J4260&gt;AD$3)*($I4260&lt;AD$2)*$H4260/4</f>
        <v/>
      </c>
      <c r="AE4252" s="121">
        <f>-$E4248/4*
AE4242+(AE4242&gt;0)*($J4247&gt;=AE$2)*($J4247&lt;=AE$3)*(($J4247-AE$2+1)/AE$4*$H4247/4)
+(AE4242&gt;0)*($J4247&gt;AE$3)*($I4247&lt;=AE$3)*($I4247&gt;=AE$2)*((AE$3-$I4247+1)/AE$4*$H4247/4)
+(AE4242&gt;0)*($J4247&gt;AE$3)*($I4247&lt;AE$2)*$H4247/
4+(AE4242&gt;0)*($J4248&gt;=AE$2)*($J4248&lt;=AE$3)*(($J4248-AE$2+1)/AE$4*$H4248/4)
+(AE4242&gt;0)*($J4248&gt;AE$3)*($I4248&lt;=AE$3)*($I4248&gt;=AE$2)*((AE$3-$I4248+1)/AE$4*$H4248/4)
+(AE4242&gt;0)*($J4248&gt;AE$3)*($I4248&lt;AE$2)*$H4248/
4+(AE4242&gt;0)*($J4249&gt;=AE$2)*($J4249&lt;=AE$3)*(($J4249-AE$2+1)/AE$4*$H4249/4)
+(AE4242&gt;0)*($J4249&gt;AE$3)*($I4249&lt;=AE$3)*($I4249&gt;=AE$2)*((AE$3-$I4249+1)/AE$4*$H4249/4)
+(AE4242&gt;0)*($J4249&gt;AE$3)*($I4249&lt;AE$2)*$H4249/
4-$E4258/4*
AE4246+(AE4246&gt;0)*($J4258&gt;=AE$2)*($J4258&lt;=AE$3)*(($J4258-AE$2+1)/AE$4*$H4258/4)
+(AE4246&gt;0)*($J4258&gt;AE$3)*($I4258&lt;=AE$3)*($I4258&gt;=AE$2)*((AE$3-$I4258+1)/AE$4*$H4258/4)
+(AE4246&gt;0)*($J4258&gt;AE$3)*($I4258&lt;AE$2)*$H4258/
4+(AE4246&gt;0)*($J4259&gt;=AE$2)*($J4259&lt;=AE$3)*(($J4259-AE$2+1)/AE$4*$H4259/4)
+(AE4246&gt;0)*($J4259&gt;AE$3)*($I4259&lt;=AE$3)*($I4259&gt;=AE$2)*((AE$3-$I4259+1)/AE$4*$H4259/4)
+(AE4246&gt;0)*($J4259&gt;AE$3)*($I4259&lt;AE$2)*$H4259/
4+(AE4246&gt;0)*($J4260&gt;=AE$2)*($J4260&lt;=AE$3)*(($J4260-AE$2+1)/AE$4*$H4260/4)
+(AE4246&gt;0)*($J4260&gt;AE$3)*($I4260&lt;=AE$3)*($I4260&gt;=AE$2)*((AE$3-$I4260+1)/AE$4*$H4260/4)
+(AE4246&gt;0)*($J4260&gt;AE$3)*($I4260&lt;AE$2)*$H4260/4</f>
        <v/>
      </c>
      <c r="AF4252" s="121">
        <f>-$E4248/4*
AF4242+(AF4242&gt;0)*($J4247&gt;=AF$2)*($J4247&lt;=AF$3)*(($J4247-AF$2+1)/AF$4*$H4247/4)
+(AF4242&gt;0)*($J4247&gt;AF$3)*($I4247&lt;=AF$3)*($I4247&gt;=AF$2)*((AF$3-$I4247+1)/AF$4*$H4247/4)
+(AF4242&gt;0)*($J4247&gt;AF$3)*($I4247&lt;AF$2)*$H4247/
4+(AF4242&gt;0)*($J4248&gt;=AF$2)*($J4248&lt;=AF$3)*(($J4248-AF$2+1)/AF$4*$H4248/4)
+(AF4242&gt;0)*($J4248&gt;AF$3)*($I4248&lt;=AF$3)*($I4248&gt;=AF$2)*((AF$3-$I4248+1)/AF$4*$H4248/4)
+(AF4242&gt;0)*($J4248&gt;AF$3)*($I4248&lt;AF$2)*$H4248/
4+(AF4242&gt;0)*($J4249&gt;=AF$2)*($J4249&lt;=AF$3)*(($J4249-AF$2+1)/AF$4*$H4249/4)
+(AF4242&gt;0)*($J4249&gt;AF$3)*($I4249&lt;=AF$3)*($I4249&gt;=AF$2)*((AF$3-$I4249+1)/AF$4*$H4249/4)
+(AF4242&gt;0)*($J4249&gt;AF$3)*($I4249&lt;AF$2)*$H4249/
4-$E4258/4*
AF4246+(AF4246&gt;0)*($J4258&gt;=AF$2)*($J4258&lt;=AF$3)*(($J4258-AF$2+1)/AF$4*$H4258/4)
+(AF4246&gt;0)*($J4258&gt;AF$3)*($I4258&lt;=AF$3)*($I4258&gt;=AF$2)*((AF$3-$I4258+1)/AF$4*$H4258/4)
+(AF4246&gt;0)*($J4258&gt;AF$3)*($I4258&lt;AF$2)*$H4258/
4+(AF4246&gt;0)*($J4259&gt;=AF$2)*($J4259&lt;=AF$3)*(($J4259-AF$2+1)/AF$4*$H4259/4)
+(AF4246&gt;0)*($J4259&gt;AF$3)*($I4259&lt;=AF$3)*($I4259&gt;=AF$2)*((AF$3-$I4259+1)/AF$4*$H4259/4)
+(AF4246&gt;0)*($J4259&gt;AF$3)*($I4259&lt;AF$2)*$H4259/
4+(AF4246&gt;0)*($J4260&gt;=AF$2)*($J4260&lt;=AF$3)*(($J4260-AF$2+1)/AF$4*$H4260/4)
+(AF4246&gt;0)*($J4260&gt;AF$3)*($I4260&lt;=AF$3)*($I4260&gt;=AF$2)*((AF$3-$I4260+1)/AF$4*$H4260/4)
+(AF4246&gt;0)*($J4260&gt;AF$3)*($I4260&lt;AF$2)*$H4260/4</f>
        <v/>
      </c>
      <c r="AG4252" s="121">
        <f>-$E4248/4*
AG4242+(AG4242&gt;0)*($J4247&gt;=AG$2)*($J4247&lt;=AG$3)*(($J4247-AG$2+1)/AG$4*$H4247/4)
+(AG4242&gt;0)*($J4247&gt;AG$3)*($I4247&lt;=AG$3)*($I4247&gt;=AG$2)*((AG$3-$I4247+1)/AG$4*$H4247/4)
+(AG4242&gt;0)*($J4247&gt;AG$3)*($I4247&lt;AG$2)*$H4247/
4+(AG4242&gt;0)*($J4248&gt;=AG$2)*($J4248&lt;=AG$3)*(($J4248-AG$2+1)/AG$4*$H4248/4)
+(AG4242&gt;0)*($J4248&gt;AG$3)*($I4248&lt;=AG$3)*($I4248&gt;=AG$2)*((AG$3-$I4248+1)/AG$4*$H4248/4)
+(AG4242&gt;0)*($J4248&gt;AG$3)*($I4248&lt;AG$2)*$H4248/
4+(AG4242&gt;0)*($J4249&gt;=AG$2)*($J4249&lt;=AG$3)*(($J4249-AG$2+1)/AG$4*$H4249/4)
+(AG4242&gt;0)*($J4249&gt;AG$3)*($I4249&lt;=AG$3)*($I4249&gt;=AG$2)*((AG$3-$I4249+1)/AG$4*$H4249/4)
+(AG4242&gt;0)*($J4249&gt;AG$3)*($I4249&lt;AG$2)*$H4249/
4-$E4258/4*
AG4246+(AG4246&gt;0)*($J4258&gt;=AG$2)*($J4258&lt;=AG$3)*(($J4258-AG$2+1)/AG$4*$H4258/4)
+(AG4246&gt;0)*($J4258&gt;AG$3)*($I4258&lt;=AG$3)*($I4258&gt;=AG$2)*((AG$3-$I4258+1)/AG$4*$H4258/4)
+(AG4246&gt;0)*($J4258&gt;AG$3)*($I4258&lt;AG$2)*$H4258/
4+(AG4246&gt;0)*($J4259&gt;=AG$2)*($J4259&lt;=AG$3)*(($J4259-AG$2+1)/AG$4*$H4259/4)
+(AG4246&gt;0)*($J4259&gt;AG$3)*($I4259&lt;=AG$3)*($I4259&gt;=AG$2)*((AG$3-$I4259+1)/AG$4*$H4259/4)
+(AG4246&gt;0)*($J4259&gt;AG$3)*($I4259&lt;AG$2)*$H4259/
4+(AG4246&gt;0)*($J4260&gt;=AG$2)*($J4260&lt;=AG$3)*(($J4260-AG$2+1)/AG$4*$H4260/4)
+(AG4246&gt;0)*($J4260&gt;AG$3)*($I4260&lt;=AG$3)*($I4260&gt;=AG$2)*((AG$3-$I4260+1)/AG$4*$H4260/4)
+(AG4246&gt;0)*($J4260&gt;AG$3)*($I4260&lt;AG$2)*$H4260/4</f>
        <v/>
      </c>
      <c r="AH4252" s="121">
        <f>-$E4248/4*
AH4242+(AH4242&gt;0)*($J4247&gt;=AH$2)*($J4247&lt;=AH$3)*(($J4247-AH$2+1)/AH$4*$H4247/4)
+(AH4242&gt;0)*($J4247&gt;AH$3)*($I4247&lt;=AH$3)*($I4247&gt;=AH$2)*((AH$3-$I4247+1)/AH$4*$H4247/4)
+(AH4242&gt;0)*($J4247&gt;AH$3)*($I4247&lt;AH$2)*$H4247/
4+(AH4242&gt;0)*($J4248&gt;=AH$2)*($J4248&lt;=AH$3)*(($J4248-AH$2+1)/AH$4*$H4248/4)
+(AH4242&gt;0)*($J4248&gt;AH$3)*($I4248&lt;=AH$3)*($I4248&gt;=AH$2)*((AH$3-$I4248+1)/AH$4*$H4248/4)
+(AH4242&gt;0)*($J4248&gt;AH$3)*($I4248&lt;AH$2)*$H4248/
4+(AH4242&gt;0)*($J4249&gt;=AH$2)*($J4249&lt;=AH$3)*(($J4249-AH$2+1)/AH$4*$H4249/4)
+(AH4242&gt;0)*($J4249&gt;AH$3)*($I4249&lt;=AH$3)*($I4249&gt;=AH$2)*((AH$3-$I4249+1)/AH$4*$H4249/4)
+(AH4242&gt;0)*($J4249&gt;AH$3)*($I4249&lt;AH$2)*$H4249/
4-$E4258/4*
AH4246+(AH4246&gt;0)*($J4258&gt;=AH$2)*($J4258&lt;=AH$3)*(($J4258-AH$2+1)/AH$4*$H4258/4)
+(AH4246&gt;0)*($J4258&gt;AH$3)*($I4258&lt;=AH$3)*($I4258&gt;=AH$2)*((AH$3-$I4258+1)/AH$4*$H4258/4)
+(AH4246&gt;0)*($J4258&gt;AH$3)*($I4258&lt;AH$2)*$H4258/
4+(AH4246&gt;0)*($J4259&gt;=AH$2)*($J4259&lt;=AH$3)*(($J4259-AH$2+1)/AH$4*$H4259/4)
+(AH4246&gt;0)*($J4259&gt;AH$3)*($I4259&lt;=AH$3)*($I4259&gt;=AH$2)*((AH$3-$I4259+1)/AH$4*$H4259/4)
+(AH4246&gt;0)*($J4259&gt;AH$3)*($I4259&lt;AH$2)*$H4259/
4+(AH4246&gt;0)*($J4260&gt;=AH$2)*($J4260&lt;=AH$3)*(($J4260-AH$2+1)/AH$4*$H4260/4)
+(AH4246&gt;0)*($J4260&gt;AH$3)*($I4260&lt;=AH$3)*($I4260&gt;=AH$2)*((AH$3-$I4260+1)/AH$4*$H4260/4)
+(AH4246&gt;0)*($J4260&gt;AH$3)*($I4260&lt;AH$2)*$H4260/4</f>
        <v/>
      </c>
      <c r="AI4252" s="121">
        <f>-$E4248/4*
AI4242+(AI4242&gt;0)*($J4247&gt;=AI$2)*($J4247&lt;=AI$3)*(($J4247-AI$2+1)/AI$4*$H4247/4)
+(AI4242&gt;0)*($J4247&gt;AI$3)*($I4247&lt;=AI$3)*($I4247&gt;=AI$2)*((AI$3-$I4247+1)/AI$4*$H4247/4)
+(AI4242&gt;0)*($J4247&gt;AI$3)*($I4247&lt;AI$2)*$H4247/
4+(AI4242&gt;0)*($J4248&gt;=AI$2)*($J4248&lt;=AI$3)*(($J4248-AI$2+1)/AI$4*$H4248/4)
+(AI4242&gt;0)*($J4248&gt;AI$3)*($I4248&lt;=AI$3)*($I4248&gt;=AI$2)*((AI$3-$I4248+1)/AI$4*$H4248/4)
+(AI4242&gt;0)*($J4248&gt;AI$3)*($I4248&lt;AI$2)*$H4248/
4+(AI4242&gt;0)*($J4249&gt;=AI$2)*($J4249&lt;=AI$3)*(($J4249-AI$2+1)/AI$4*$H4249/4)
+(AI4242&gt;0)*($J4249&gt;AI$3)*($I4249&lt;=AI$3)*($I4249&gt;=AI$2)*((AI$3-$I4249+1)/AI$4*$H4249/4)
+(AI4242&gt;0)*($J4249&gt;AI$3)*($I4249&lt;AI$2)*$H4249/
4-$E4258/4*
AI4246+(AI4246&gt;0)*($J4258&gt;=AI$2)*($J4258&lt;=AI$3)*(($J4258-AI$2+1)/AI$4*$H4258/4)
+(AI4246&gt;0)*($J4258&gt;AI$3)*($I4258&lt;=AI$3)*($I4258&gt;=AI$2)*((AI$3-$I4258+1)/AI$4*$H4258/4)
+(AI4246&gt;0)*($J4258&gt;AI$3)*($I4258&lt;AI$2)*$H4258/
4+(AI4246&gt;0)*($J4259&gt;=AI$2)*($J4259&lt;=AI$3)*(($J4259-AI$2+1)/AI$4*$H4259/4)
+(AI4246&gt;0)*($J4259&gt;AI$3)*($I4259&lt;=AI$3)*($I4259&gt;=AI$2)*((AI$3-$I4259+1)/AI$4*$H4259/4)
+(AI4246&gt;0)*($J4259&gt;AI$3)*($I4259&lt;AI$2)*$H4259/
4+(AI4246&gt;0)*($J4260&gt;=AI$2)*($J4260&lt;=AI$3)*(($J4260-AI$2+1)/AI$4*$H4260/4)
+(AI4246&gt;0)*($J4260&gt;AI$3)*($I4260&lt;=AI$3)*($I4260&gt;=AI$2)*((AI$3-$I4260+1)/AI$4*$H4260/4)
+(AI4246&gt;0)*($J4260&gt;AI$3)*($I4260&lt;AI$2)*$H4260/4</f>
        <v/>
      </c>
      <c r="AJ4252" s="121">
        <f>-$E4248/4*
AJ4242+(AJ4242&gt;0)*($J4247&gt;=AJ$2)*($J4247&lt;=AJ$3)*(($J4247-AJ$2+1)/AJ$4*$H4247/4)
+(AJ4242&gt;0)*($J4247&gt;AJ$3)*($I4247&lt;=AJ$3)*($I4247&gt;=AJ$2)*((AJ$3-$I4247+1)/AJ$4*$H4247/4)
+(AJ4242&gt;0)*($J4247&gt;AJ$3)*($I4247&lt;AJ$2)*$H4247/
4+(AJ4242&gt;0)*($J4248&gt;=AJ$2)*($J4248&lt;=AJ$3)*(($J4248-AJ$2+1)/AJ$4*$H4248/4)
+(AJ4242&gt;0)*($J4248&gt;AJ$3)*($I4248&lt;=AJ$3)*($I4248&gt;=AJ$2)*((AJ$3-$I4248+1)/AJ$4*$H4248/4)
+(AJ4242&gt;0)*($J4248&gt;AJ$3)*($I4248&lt;AJ$2)*$H4248/
4+(AJ4242&gt;0)*($J4249&gt;=AJ$2)*($J4249&lt;=AJ$3)*(($J4249-AJ$2+1)/AJ$4*$H4249/4)
+(AJ4242&gt;0)*($J4249&gt;AJ$3)*($I4249&lt;=AJ$3)*($I4249&gt;=AJ$2)*((AJ$3-$I4249+1)/AJ$4*$H4249/4)
+(AJ4242&gt;0)*($J4249&gt;AJ$3)*($I4249&lt;AJ$2)*$H4249/
4-$E4258/4*
AJ4246+(AJ4246&gt;0)*($J4258&gt;=AJ$2)*($J4258&lt;=AJ$3)*(($J4258-AJ$2+1)/AJ$4*$H4258/4)
+(AJ4246&gt;0)*($J4258&gt;AJ$3)*($I4258&lt;=AJ$3)*($I4258&gt;=AJ$2)*((AJ$3-$I4258+1)/AJ$4*$H4258/4)
+(AJ4246&gt;0)*($J4258&gt;AJ$3)*($I4258&lt;AJ$2)*$H4258/
4+(AJ4246&gt;0)*($J4259&gt;=AJ$2)*($J4259&lt;=AJ$3)*(($J4259-AJ$2+1)/AJ$4*$H4259/4)
+(AJ4246&gt;0)*($J4259&gt;AJ$3)*($I4259&lt;=AJ$3)*($I4259&gt;=AJ$2)*((AJ$3-$I4259+1)/AJ$4*$H4259/4)
+(AJ4246&gt;0)*($J4259&gt;AJ$3)*($I4259&lt;AJ$2)*$H4259/
4+(AJ4246&gt;0)*($J4260&gt;=AJ$2)*($J4260&lt;=AJ$3)*(($J4260-AJ$2+1)/AJ$4*$H4260/4)
+(AJ4246&gt;0)*($J4260&gt;AJ$3)*($I4260&lt;=AJ$3)*($I4260&gt;=AJ$2)*((AJ$3-$I4260+1)/AJ$4*$H4260/4)
+(AJ4246&gt;0)*($J4260&gt;AJ$3)*($I4260&lt;AJ$2)*$H4260/4</f>
        <v/>
      </c>
      <c r="AK4252" s="121">
        <f>-$E4248/4*
AK4242+(AK4242&gt;0)*($J4247&gt;=AK$2)*($J4247&lt;=AK$3)*(($J4247-AK$2+1)/AK$4*$H4247/4)
+(AK4242&gt;0)*($J4247&gt;AK$3)*($I4247&lt;=AK$3)*($I4247&gt;=AK$2)*((AK$3-$I4247+1)/AK$4*$H4247/4)
+(AK4242&gt;0)*($J4247&gt;AK$3)*($I4247&lt;AK$2)*$H4247/
4+(AK4242&gt;0)*($J4248&gt;=AK$2)*($J4248&lt;=AK$3)*(($J4248-AK$2+1)/AK$4*$H4248/4)
+(AK4242&gt;0)*($J4248&gt;AK$3)*($I4248&lt;=AK$3)*($I4248&gt;=AK$2)*((AK$3-$I4248+1)/AK$4*$H4248/4)
+(AK4242&gt;0)*($J4248&gt;AK$3)*($I4248&lt;AK$2)*$H4248/
4+(AK4242&gt;0)*($J4249&gt;=AK$2)*($J4249&lt;=AK$3)*(($J4249-AK$2+1)/AK$4*$H4249/4)
+(AK4242&gt;0)*($J4249&gt;AK$3)*($I4249&lt;=AK$3)*($I4249&gt;=AK$2)*((AK$3-$I4249+1)/AK$4*$H4249/4)
+(AK4242&gt;0)*($J4249&gt;AK$3)*($I4249&lt;AK$2)*$H4249/
4-$E4258/4*
AK4246+(AK4246&gt;0)*($J4258&gt;=AK$2)*($J4258&lt;=AK$3)*(($J4258-AK$2+1)/AK$4*$H4258/4)
+(AK4246&gt;0)*($J4258&gt;AK$3)*($I4258&lt;=AK$3)*($I4258&gt;=AK$2)*((AK$3-$I4258+1)/AK$4*$H4258/4)
+(AK4246&gt;0)*($J4258&gt;AK$3)*($I4258&lt;AK$2)*$H4258/
4+(AK4246&gt;0)*($J4259&gt;=AK$2)*($J4259&lt;=AK$3)*(($J4259-AK$2+1)/AK$4*$H4259/4)
+(AK4246&gt;0)*($J4259&gt;AK$3)*($I4259&lt;=AK$3)*($I4259&gt;=AK$2)*((AK$3-$I4259+1)/AK$4*$H4259/4)
+(AK4246&gt;0)*($J4259&gt;AK$3)*($I4259&lt;AK$2)*$H4259/
4+(AK4246&gt;0)*($J4260&gt;=AK$2)*($J4260&lt;=AK$3)*(($J4260-AK$2+1)/AK$4*$H4260/4)
+(AK4246&gt;0)*($J4260&gt;AK$3)*($I4260&lt;=AK$3)*($I4260&gt;=AK$2)*((AK$3-$I4260+1)/AK$4*$H4260/4)
+(AK4246&gt;0)*($J4260&gt;AK$3)*($I4260&lt;AK$2)*$H4260/4</f>
        <v/>
      </c>
      <c r="AL4252" s="121">
        <f>-$E4248/4*
AL4242+(AL4242&gt;0)*($J4247&gt;=AL$2)*($J4247&lt;=AL$3)*(($J4247-AL$2+1)/AL$4*$H4247/4)
+(AL4242&gt;0)*($J4247&gt;AL$3)*($I4247&lt;=AL$3)*($I4247&gt;=AL$2)*((AL$3-$I4247+1)/AL$4*$H4247/4)
+(AL4242&gt;0)*($J4247&gt;AL$3)*($I4247&lt;AL$2)*$H4247/
4+(AL4242&gt;0)*($J4248&gt;=AL$2)*($J4248&lt;=AL$3)*(($J4248-AL$2+1)/AL$4*$H4248/4)
+(AL4242&gt;0)*($J4248&gt;AL$3)*($I4248&lt;=AL$3)*($I4248&gt;=AL$2)*((AL$3-$I4248+1)/AL$4*$H4248/4)
+(AL4242&gt;0)*($J4248&gt;AL$3)*($I4248&lt;AL$2)*$H4248/
4+(AL4242&gt;0)*($J4249&gt;=AL$2)*($J4249&lt;=AL$3)*(($J4249-AL$2+1)/AL$4*$H4249/4)
+(AL4242&gt;0)*($J4249&gt;AL$3)*($I4249&lt;=AL$3)*($I4249&gt;=AL$2)*((AL$3-$I4249+1)/AL$4*$H4249/4)
+(AL4242&gt;0)*($J4249&gt;AL$3)*($I4249&lt;AL$2)*$H4249/
4-$E4258/4*
AL4246+(AL4246&gt;0)*($J4258&gt;=AL$2)*($J4258&lt;=AL$3)*(($J4258-AL$2+1)/AL$4*$H4258/4)
+(AL4246&gt;0)*($J4258&gt;AL$3)*($I4258&lt;=AL$3)*($I4258&gt;=AL$2)*((AL$3-$I4258+1)/AL$4*$H4258/4)
+(AL4246&gt;0)*($J4258&gt;AL$3)*($I4258&lt;AL$2)*$H4258/
4+(AL4246&gt;0)*($J4259&gt;=AL$2)*($J4259&lt;=AL$3)*(($J4259-AL$2+1)/AL$4*$H4259/4)
+(AL4246&gt;0)*($J4259&gt;AL$3)*($I4259&lt;=AL$3)*($I4259&gt;=AL$2)*((AL$3-$I4259+1)/AL$4*$H4259/4)
+(AL4246&gt;0)*($J4259&gt;AL$3)*($I4259&lt;AL$2)*$H4259/
4+(AL4246&gt;0)*($J4260&gt;=AL$2)*($J4260&lt;=AL$3)*(($J4260-AL$2+1)/AL$4*$H4260/4)
+(AL4246&gt;0)*($J4260&gt;AL$3)*($I4260&lt;=AL$3)*($I4260&gt;=AL$2)*((AL$3-$I4260+1)/AL$4*$H4260/4)
+(AL4246&gt;0)*($J4260&gt;AL$3)*($I4260&lt;AL$2)*$H4260/4</f>
        <v/>
      </c>
      <c r="AM4252" s="121">
        <f>-$E4248/4*
AM4242+(AM4242&gt;0)*($J4247&gt;=AM$2)*($J4247&lt;=AM$3)*(($J4247-AM$2+1)/AM$4*$H4247/4)
+(AM4242&gt;0)*($J4247&gt;AM$3)*($I4247&lt;=AM$3)*($I4247&gt;=AM$2)*((AM$3-$I4247+1)/AM$4*$H4247/4)
+(AM4242&gt;0)*($J4247&gt;AM$3)*($I4247&lt;AM$2)*$H4247/
4+(AM4242&gt;0)*($J4248&gt;=AM$2)*($J4248&lt;=AM$3)*(($J4248-AM$2+1)/AM$4*$H4248/4)
+(AM4242&gt;0)*($J4248&gt;AM$3)*($I4248&lt;=AM$3)*($I4248&gt;=AM$2)*((AM$3-$I4248+1)/AM$4*$H4248/4)
+(AM4242&gt;0)*($J4248&gt;AM$3)*($I4248&lt;AM$2)*$H4248/
4+(AM4242&gt;0)*($J4249&gt;=AM$2)*($J4249&lt;=AM$3)*(($J4249-AM$2+1)/AM$4*$H4249/4)
+(AM4242&gt;0)*($J4249&gt;AM$3)*($I4249&lt;=AM$3)*($I4249&gt;=AM$2)*((AM$3-$I4249+1)/AM$4*$H4249/4)
+(AM4242&gt;0)*($J4249&gt;AM$3)*($I4249&lt;AM$2)*$H4249/
4-$E4258/4*
AM4246+(AM4246&gt;0)*($J4258&gt;=AM$2)*($J4258&lt;=AM$3)*(($J4258-AM$2+1)/AM$4*$H4258/4)
+(AM4246&gt;0)*($J4258&gt;AM$3)*($I4258&lt;=AM$3)*($I4258&gt;=AM$2)*((AM$3-$I4258+1)/AM$4*$H4258/4)
+(AM4246&gt;0)*($J4258&gt;AM$3)*($I4258&lt;AM$2)*$H4258/
4+(AM4246&gt;0)*($J4259&gt;=AM$2)*($J4259&lt;=AM$3)*(($J4259-AM$2+1)/AM$4*$H4259/4)
+(AM4246&gt;0)*($J4259&gt;AM$3)*($I4259&lt;=AM$3)*($I4259&gt;=AM$2)*((AM$3-$I4259+1)/AM$4*$H4259/4)
+(AM4246&gt;0)*($J4259&gt;AM$3)*($I4259&lt;AM$2)*$H4259/
4+(AM4246&gt;0)*($J4260&gt;=AM$2)*($J4260&lt;=AM$3)*(($J4260-AM$2+1)/AM$4*$H4260/4)
+(AM4246&gt;0)*($J4260&gt;AM$3)*($I4260&lt;=AM$3)*($I4260&gt;=AM$2)*((AM$3-$I4260+1)/AM$4*$H4260/4)
+(AM4246&gt;0)*($J4260&gt;AM$3)*($I4260&lt;AM$2)*$H4260/4</f>
        <v/>
      </c>
      <c r="AN4252" s="121">
        <f>-$E4248/4*
AN4242+(AN4242&gt;0)*($J4247&gt;=AN$2)*($J4247&lt;=AN$3)*(($J4247-AN$2+1)/AN$4*$H4247/4)
+(AN4242&gt;0)*($J4247&gt;AN$3)*($I4247&lt;=AN$3)*($I4247&gt;=AN$2)*((AN$3-$I4247+1)/AN$4*$H4247/4)
+(AN4242&gt;0)*($J4247&gt;AN$3)*($I4247&lt;AN$2)*$H4247/
4+(AN4242&gt;0)*($J4248&gt;=AN$2)*($J4248&lt;=AN$3)*(($J4248-AN$2+1)/AN$4*$H4248/4)
+(AN4242&gt;0)*($J4248&gt;AN$3)*($I4248&lt;=AN$3)*($I4248&gt;=AN$2)*((AN$3-$I4248+1)/AN$4*$H4248/4)
+(AN4242&gt;0)*($J4248&gt;AN$3)*($I4248&lt;AN$2)*$H4248/
4+(AN4242&gt;0)*($J4249&gt;=AN$2)*($J4249&lt;=AN$3)*(($J4249-AN$2+1)/AN$4*$H4249/4)
+(AN4242&gt;0)*($J4249&gt;AN$3)*($I4249&lt;=AN$3)*($I4249&gt;=AN$2)*((AN$3-$I4249+1)/AN$4*$H4249/4)
+(AN4242&gt;0)*($J4249&gt;AN$3)*($I4249&lt;AN$2)*$H4249/
4-$E4258/4*
AN4246+(AN4246&gt;0)*($J4258&gt;=AN$2)*($J4258&lt;=AN$3)*(($J4258-AN$2+1)/AN$4*$H4258/4)
+(AN4246&gt;0)*($J4258&gt;AN$3)*($I4258&lt;=AN$3)*($I4258&gt;=AN$2)*((AN$3-$I4258+1)/AN$4*$H4258/4)
+(AN4246&gt;0)*($J4258&gt;AN$3)*($I4258&lt;AN$2)*$H4258/
4+(AN4246&gt;0)*($J4259&gt;=AN$2)*($J4259&lt;=AN$3)*(($J4259-AN$2+1)/AN$4*$H4259/4)
+(AN4246&gt;0)*($J4259&gt;AN$3)*($I4259&lt;=AN$3)*($I4259&gt;=AN$2)*((AN$3-$I4259+1)/AN$4*$H4259/4)
+(AN4246&gt;0)*($J4259&gt;AN$3)*($I4259&lt;AN$2)*$H4259/
4+(AN4246&gt;0)*($J4260&gt;=AN$2)*($J4260&lt;=AN$3)*(($J4260-AN$2+1)/AN$4*$H4260/4)
+(AN4246&gt;0)*($J4260&gt;AN$3)*($I4260&lt;=AN$3)*($I4260&gt;=AN$2)*((AN$3-$I4260+1)/AN$4*$H4260/4)
+(AN4246&gt;0)*($J4260&gt;AN$3)*($I4260&lt;AN$2)*$H4260/4</f>
        <v/>
      </c>
      <c r="AO4252" s="121">
        <f>-$E4248/4*
AO4242+(AO4242&gt;0)*($J4247&gt;=AO$2)*($J4247&lt;=AO$3)*(($J4247-AO$2+1)/AO$4*$H4247/4)
+(AO4242&gt;0)*($J4247&gt;AO$3)*($I4247&lt;=AO$3)*($I4247&gt;=AO$2)*((AO$3-$I4247+1)/AO$4*$H4247/4)
+(AO4242&gt;0)*($J4247&gt;AO$3)*($I4247&lt;AO$2)*$H4247/
4+(AO4242&gt;0)*($J4248&gt;=AO$2)*($J4248&lt;=AO$3)*(($J4248-AO$2+1)/AO$4*$H4248/4)
+(AO4242&gt;0)*($J4248&gt;AO$3)*($I4248&lt;=AO$3)*($I4248&gt;=AO$2)*((AO$3-$I4248+1)/AO$4*$H4248/4)
+(AO4242&gt;0)*($J4248&gt;AO$3)*($I4248&lt;AO$2)*$H4248/
4+(AO4242&gt;0)*($J4249&gt;=AO$2)*($J4249&lt;=AO$3)*(($J4249-AO$2+1)/AO$4*$H4249/4)
+(AO4242&gt;0)*($J4249&gt;AO$3)*($I4249&lt;=AO$3)*($I4249&gt;=AO$2)*((AO$3-$I4249+1)/AO$4*$H4249/4)
+(AO4242&gt;0)*($J4249&gt;AO$3)*($I4249&lt;AO$2)*$H4249/
4-$E4258/4*
AO4246+(AO4246&gt;0)*($J4258&gt;=AO$2)*($J4258&lt;=AO$3)*(($J4258-AO$2+1)/AO$4*$H4258/4)
+(AO4246&gt;0)*($J4258&gt;AO$3)*($I4258&lt;=AO$3)*($I4258&gt;=AO$2)*((AO$3-$I4258+1)/AO$4*$H4258/4)
+(AO4246&gt;0)*($J4258&gt;AO$3)*($I4258&lt;AO$2)*$H4258/
4+(AO4246&gt;0)*($J4259&gt;=AO$2)*($J4259&lt;=AO$3)*(($J4259-AO$2+1)/AO$4*$H4259/4)
+(AO4246&gt;0)*($J4259&gt;AO$3)*($I4259&lt;=AO$3)*($I4259&gt;=AO$2)*((AO$3-$I4259+1)/AO$4*$H4259/4)
+(AO4246&gt;0)*($J4259&gt;AO$3)*($I4259&lt;AO$2)*$H4259/
4+(AO4246&gt;0)*($J4260&gt;=AO$2)*($J4260&lt;=AO$3)*(($J4260-AO$2+1)/AO$4*$H4260/4)
+(AO4246&gt;0)*($J4260&gt;AO$3)*($I4260&lt;=AO$3)*($I4260&gt;=AO$2)*((AO$3-$I4260+1)/AO$4*$H4260/4)
+(AO4246&gt;0)*($J4260&gt;AO$3)*($I4260&lt;AO$2)*$H4260/4</f>
        <v/>
      </c>
      <c r="AP4252" s="121">
        <f>-$E4248/4*
AP4242+(AP4242&gt;0)*($J4247&gt;=AP$2)*($J4247&lt;=AP$3)*(($J4247-AP$2+1)/AP$4*$H4247/4)
+(AP4242&gt;0)*($J4247&gt;AP$3)*($I4247&lt;=AP$3)*($I4247&gt;=AP$2)*((AP$3-$I4247+1)/AP$4*$H4247/4)
+(AP4242&gt;0)*($J4247&gt;AP$3)*($I4247&lt;AP$2)*$H4247/
4+(AP4242&gt;0)*($J4248&gt;=AP$2)*($J4248&lt;=AP$3)*(($J4248-AP$2+1)/AP$4*$H4248/4)
+(AP4242&gt;0)*($J4248&gt;AP$3)*($I4248&lt;=AP$3)*($I4248&gt;=AP$2)*((AP$3-$I4248+1)/AP$4*$H4248/4)
+(AP4242&gt;0)*($J4248&gt;AP$3)*($I4248&lt;AP$2)*$H4248/
4+(AP4242&gt;0)*($J4249&gt;=AP$2)*($J4249&lt;=AP$3)*(($J4249-AP$2+1)/AP$4*$H4249/4)
+(AP4242&gt;0)*($J4249&gt;AP$3)*($I4249&lt;=AP$3)*($I4249&gt;=AP$2)*((AP$3-$I4249+1)/AP$4*$H4249/4)
+(AP4242&gt;0)*($J4249&gt;AP$3)*($I4249&lt;AP$2)*$H4249/
4-$E4258/4*
AP4246+(AP4246&gt;0)*($J4258&gt;=AP$2)*($J4258&lt;=AP$3)*(($J4258-AP$2+1)/AP$4*$H4258/4)
+(AP4246&gt;0)*($J4258&gt;AP$3)*($I4258&lt;=AP$3)*($I4258&gt;=AP$2)*((AP$3-$I4258+1)/AP$4*$H4258/4)
+(AP4246&gt;0)*($J4258&gt;AP$3)*($I4258&lt;AP$2)*$H4258/
4+(AP4246&gt;0)*($J4259&gt;=AP$2)*($J4259&lt;=AP$3)*(($J4259-AP$2+1)/AP$4*$H4259/4)
+(AP4246&gt;0)*($J4259&gt;AP$3)*($I4259&lt;=AP$3)*($I4259&gt;=AP$2)*((AP$3-$I4259+1)/AP$4*$H4259/4)
+(AP4246&gt;0)*($J4259&gt;AP$3)*($I4259&lt;AP$2)*$H4259/
4+(AP4246&gt;0)*($J4260&gt;=AP$2)*($J4260&lt;=AP$3)*(($J4260-AP$2+1)/AP$4*$H4260/4)
+(AP4246&gt;0)*($J4260&gt;AP$3)*($I4260&lt;=AP$3)*($I4260&gt;=AP$2)*((AP$3-$I4260+1)/AP$4*$H4260/4)
+(AP4246&gt;0)*($J4260&gt;AP$3)*($I4260&lt;AP$2)*$H4260/4</f>
        <v/>
      </c>
      <c r="AQ4252" s="121">
        <f>-$E4248/4*
AQ4242+(AQ4242&gt;0)*($J4247&gt;=AQ$2)*($J4247&lt;=AQ$3)*(($J4247-AQ$2+1)/AQ$4*$H4247/4)
+(AQ4242&gt;0)*($J4247&gt;AQ$3)*($I4247&lt;=AQ$3)*($I4247&gt;=AQ$2)*((AQ$3-$I4247+1)/AQ$4*$H4247/4)
+(AQ4242&gt;0)*($J4247&gt;AQ$3)*($I4247&lt;AQ$2)*$H4247/
4+(AQ4242&gt;0)*($J4248&gt;=AQ$2)*($J4248&lt;=AQ$3)*(($J4248-AQ$2+1)/AQ$4*$H4248/4)
+(AQ4242&gt;0)*($J4248&gt;AQ$3)*($I4248&lt;=AQ$3)*($I4248&gt;=AQ$2)*((AQ$3-$I4248+1)/AQ$4*$H4248/4)
+(AQ4242&gt;0)*($J4248&gt;AQ$3)*($I4248&lt;AQ$2)*$H4248/
4+(AQ4242&gt;0)*($J4249&gt;=AQ$2)*($J4249&lt;=AQ$3)*(($J4249-AQ$2+1)/AQ$4*$H4249/4)
+(AQ4242&gt;0)*($J4249&gt;AQ$3)*($I4249&lt;=AQ$3)*($I4249&gt;=AQ$2)*((AQ$3-$I4249+1)/AQ$4*$H4249/4)
+(AQ4242&gt;0)*($J4249&gt;AQ$3)*($I4249&lt;AQ$2)*$H4249/
4-$E4258/4*
AQ4246+(AQ4246&gt;0)*($J4258&gt;=AQ$2)*($J4258&lt;=AQ$3)*(($J4258-AQ$2+1)/AQ$4*$H4258/4)
+(AQ4246&gt;0)*($J4258&gt;AQ$3)*($I4258&lt;=AQ$3)*($I4258&gt;=AQ$2)*((AQ$3-$I4258+1)/AQ$4*$H4258/4)
+(AQ4246&gt;0)*($J4258&gt;AQ$3)*($I4258&lt;AQ$2)*$H4258/
4+(AQ4246&gt;0)*($J4259&gt;=AQ$2)*($J4259&lt;=AQ$3)*(($J4259-AQ$2+1)/AQ$4*$H4259/4)
+(AQ4246&gt;0)*($J4259&gt;AQ$3)*($I4259&lt;=AQ$3)*($I4259&gt;=AQ$2)*((AQ$3-$I4259+1)/AQ$4*$H4259/4)
+(AQ4246&gt;0)*($J4259&gt;AQ$3)*($I4259&lt;AQ$2)*$H4259/
4+(AQ4246&gt;0)*($J4260&gt;=AQ$2)*($J4260&lt;=AQ$3)*(($J4260-AQ$2+1)/AQ$4*$H4260/4)
+(AQ4246&gt;0)*($J4260&gt;AQ$3)*($I4260&lt;=AQ$3)*($I4260&gt;=AQ$2)*((AQ$3-$I4260+1)/AQ$4*$H4260/4)
+(AQ4246&gt;0)*($J4260&gt;AQ$3)*($I4260&lt;AQ$2)*$H4260/4</f>
        <v/>
      </c>
      <c r="AR4252" s="121">
        <f>-$E4248/4*
AR4242+(AR4242&gt;0)*($J4247&gt;=AR$2)*($J4247&lt;=AR$3)*(($J4247-AR$2+1)/AR$4*$H4247/4)
+(AR4242&gt;0)*($J4247&gt;AR$3)*($I4247&lt;=AR$3)*($I4247&gt;=AR$2)*((AR$3-$I4247+1)/AR$4*$H4247/4)
+(AR4242&gt;0)*($J4247&gt;AR$3)*($I4247&lt;AR$2)*$H4247/
4+(AR4242&gt;0)*($J4248&gt;=AR$2)*($J4248&lt;=AR$3)*(($J4248-AR$2+1)/AR$4*$H4248/4)
+(AR4242&gt;0)*($J4248&gt;AR$3)*($I4248&lt;=AR$3)*($I4248&gt;=AR$2)*((AR$3-$I4248+1)/AR$4*$H4248/4)
+(AR4242&gt;0)*($J4248&gt;AR$3)*($I4248&lt;AR$2)*$H4248/
4+(AR4242&gt;0)*($J4249&gt;=AR$2)*($J4249&lt;=AR$3)*(($J4249-AR$2+1)/AR$4*$H4249/4)
+(AR4242&gt;0)*($J4249&gt;AR$3)*($I4249&lt;=AR$3)*($I4249&gt;=AR$2)*((AR$3-$I4249+1)/AR$4*$H4249/4)
+(AR4242&gt;0)*($J4249&gt;AR$3)*($I4249&lt;AR$2)*$H4249/
4-$E4258/4*
AR4246+(AR4246&gt;0)*($J4258&gt;=AR$2)*($J4258&lt;=AR$3)*(($J4258-AR$2+1)/AR$4*$H4258/4)
+(AR4246&gt;0)*($J4258&gt;AR$3)*($I4258&lt;=AR$3)*($I4258&gt;=AR$2)*((AR$3-$I4258+1)/AR$4*$H4258/4)
+(AR4246&gt;0)*($J4258&gt;AR$3)*($I4258&lt;AR$2)*$H4258/
4+(AR4246&gt;0)*($J4259&gt;=AR$2)*($J4259&lt;=AR$3)*(($J4259-AR$2+1)/AR$4*$H4259/4)
+(AR4246&gt;0)*($J4259&gt;AR$3)*($I4259&lt;=AR$3)*($I4259&gt;=AR$2)*((AR$3-$I4259+1)/AR$4*$H4259/4)
+(AR4246&gt;0)*($J4259&gt;AR$3)*($I4259&lt;AR$2)*$H4259/
4+(AR4246&gt;0)*($J4260&gt;=AR$2)*($J4260&lt;=AR$3)*(($J4260-AR$2+1)/AR$4*$H4260/4)
+(AR4246&gt;0)*($J4260&gt;AR$3)*($I4260&lt;=AR$3)*($I4260&gt;=AR$2)*((AR$3-$I4260+1)/AR$4*$H4260/4)
+(AR4246&gt;0)*($J4260&gt;AR$3)*($I4260&lt;AR$2)*$H4260/4</f>
        <v/>
      </c>
      <c r="AS4252" s="121">
        <f>-$E4248/4*
AS4242+(AS4242&gt;0)*($J4247&gt;=AS$2)*($J4247&lt;=AS$3)*(($J4247-AS$2+1)/AS$4*$H4247/4)
+(AS4242&gt;0)*($J4247&gt;AS$3)*($I4247&lt;=AS$3)*($I4247&gt;=AS$2)*((AS$3-$I4247+1)/AS$4*$H4247/4)
+(AS4242&gt;0)*($J4247&gt;AS$3)*($I4247&lt;AS$2)*$H4247/
4+(AS4242&gt;0)*($J4248&gt;=AS$2)*($J4248&lt;=AS$3)*(($J4248-AS$2+1)/AS$4*$H4248/4)
+(AS4242&gt;0)*($J4248&gt;AS$3)*($I4248&lt;=AS$3)*($I4248&gt;=AS$2)*((AS$3-$I4248+1)/AS$4*$H4248/4)
+(AS4242&gt;0)*($J4248&gt;AS$3)*($I4248&lt;AS$2)*$H4248/
4+(AS4242&gt;0)*($J4249&gt;=AS$2)*($J4249&lt;=AS$3)*(($J4249-AS$2+1)/AS$4*$H4249/4)
+(AS4242&gt;0)*($J4249&gt;AS$3)*($I4249&lt;=AS$3)*($I4249&gt;=AS$2)*((AS$3-$I4249+1)/AS$4*$H4249/4)
+(AS4242&gt;0)*($J4249&gt;AS$3)*($I4249&lt;AS$2)*$H4249/
4-$E4258/4*
AS4246+(AS4246&gt;0)*($J4258&gt;=AS$2)*($J4258&lt;=AS$3)*(($J4258-AS$2+1)/AS$4*$H4258/4)
+(AS4246&gt;0)*($J4258&gt;AS$3)*($I4258&lt;=AS$3)*($I4258&gt;=AS$2)*((AS$3-$I4258+1)/AS$4*$H4258/4)
+(AS4246&gt;0)*($J4258&gt;AS$3)*($I4258&lt;AS$2)*$H4258/
4+(AS4246&gt;0)*($J4259&gt;=AS$2)*($J4259&lt;=AS$3)*(($J4259-AS$2+1)/AS$4*$H4259/4)
+(AS4246&gt;0)*($J4259&gt;AS$3)*($I4259&lt;=AS$3)*($I4259&gt;=AS$2)*((AS$3-$I4259+1)/AS$4*$H4259/4)
+(AS4246&gt;0)*($J4259&gt;AS$3)*($I4259&lt;AS$2)*$H4259/
4+(AS4246&gt;0)*($J4260&gt;=AS$2)*($J4260&lt;=AS$3)*(($J4260-AS$2+1)/AS$4*$H4260/4)
+(AS4246&gt;0)*($J4260&gt;AS$3)*($I4260&lt;=AS$3)*($I4260&gt;=AS$2)*((AS$3-$I4260+1)/AS$4*$H4260/4)
+(AS4246&gt;0)*($J4260&gt;AS$3)*($I4260&lt;AS$2)*$H4260/4</f>
        <v/>
      </c>
      <c r="AT4252" s="121">
        <f>-$E4248/4*
AT4242+(AT4242&gt;0)*($J4247&gt;=AT$2)*($J4247&lt;=AT$3)*(($J4247-AT$2+1)/AT$4*$H4247/4)
+(AT4242&gt;0)*($J4247&gt;AT$3)*($I4247&lt;=AT$3)*($I4247&gt;=AT$2)*((AT$3-$I4247+1)/AT$4*$H4247/4)
+(AT4242&gt;0)*($J4247&gt;AT$3)*($I4247&lt;AT$2)*$H4247/
4+(AT4242&gt;0)*($J4248&gt;=AT$2)*($J4248&lt;=AT$3)*(($J4248-AT$2+1)/AT$4*$H4248/4)
+(AT4242&gt;0)*($J4248&gt;AT$3)*($I4248&lt;=AT$3)*($I4248&gt;=AT$2)*((AT$3-$I4248+1)/AT$4*$H4248/4)
+(AT4242&gt;0)*($J4248&gt;AT$3)*($I4248&lt;AT$2)*$H4248/
4+(AT4242&gt;0)*($J4249&gt;=AT$2)*($J4249&lt;=AT$3)*(($J4249-AT$2+1)/AT$4*$H4249/4)
+(AT4242&gt;0)*($J4249&gt;AT$3)*($I4249&lt;=AT$3)*($I4249&gt;=AT$2)*((AT$3-$I4249+1)/AT$4*$H4249/4)
+(AT4242&gt;0)*($J4249&gt;AT$3)*($I4249&lt;AT$2)*$H4249/
4-$E4258/4*
AT4246+(AT4246&gt;0)*($J4258&gt;=AT$2)*($J4258&lt;=AT$3)*(($J4258-AT$2+1)/AT$4*$H4258/4)
+(AT4246&gt;0)*($J4258&gt;AT$3)*($I4258&lt;=AT$3)*($I4258&gt;=AT$2)*((AT$3-$I4258+1)/AT$4*$H4258/4)
+(AT4246&gt;0)*($J4258&gt;AT$3)*($I4258&lt;AT$2)*$H4258/
4+(AT4246&gt;0)*($J4259&gt;=AT$2)*($J4259&lt;=AT$3)*(($J4259-AT$2+1)/AT$4*$H4259/4)
+(AT4246&gt;0)*($J4259&gt;AT$3)*($I4259&lt;=AT$3)*($I4259&gt;=AT$2)*((AT$3-$I4259+1)/AT$4*$H4259/4)
+(AT4246&gt;0)*($J4259&gt;AT$3)*($I4259&lt;AT$2)*$H4259/
4+(AT4246&gt;0)*($J4260&gt;=AT$2)*($J4260&lt;=AT$3)*(($J4260-AT$2+1)/AT$4*$H4260/4)
+(AT4246&gt;0)*($J4260&gt;AT$3)*($I4260&lt;=AT$3)*($I4260&gt;=AT$2)*((AT$3-$I4260+1)/AT$4*$H4260/4)
+(AT4246&gt;0)*($J4260&gt;AT$3)*($I4260&lt;AT$2)*$H4260/4</f>
        <v/>
      </c>
      <c r="AU4252" s="121">
        <f>-$E4248/4*
AU4242+(AU4242&gt;0)*($J4247&gt;=AU$2)*($J4247&lt;=AU$3)*(($J4247-AU$2+1)/AU$4*$H4247/4)
+(AU4242&gt;0)*($J4247&gt;AU$3)*($I4247&lt;=AU$3)*($I4247&gt;=AU$2)*((AU$3-$I4247+1)/AU$4*$H4247/4)
+(AU4242&gt;0)*($J4247&gt;AU$3)*($I4247&lt;AU$2)*$H4247/
4+(AU4242&gt;0)*($J4248&gt;=AU$2)*($J4248&lt;=AU$3)*(($J4248-AU$2+1)/AU$4*$H4248/4)
+(AU4242&gt;0)*($J4248&gt;AU$3)*($I4248&lt;=AU$3)*($I4248&gt;=AU$2)*((AU$3-$I4248+1)/AU$4*$H4248/4)
+(AU4242&gt;0)*($J4248&gt;AU$3)*($I4248&lt;AU$2)*$H4248/
4+(AU4242&gt;0)*($J4249&gt;=AU$2)*($J4249&lt;=AU$3)*(($J4249-AU$2+1)/AU$4*$H4249/4)
+(AU4242&gt;0)*($J4249&gt;AU$3)*($I4249&lt;=AU$3)*($I4249&gt;=AU$2)*((AU$3-$I4249+1)/AU$4*$H4249/4)
+(AU4242&gt;0)*($J4249&gt;AU$3)*($I4249&lt;AU$2)*$H4249/
4-$E4258/4*
AU4246+(AU4246&gt;0)*($J4258&gt;=AU$2)*($J4258&lt;=AU$3)*(($J4258-AU$2+1)/AU$4*$H4258/4)
+(AU4246&gt;0)*($J4258&gt;AU$3)*($I4258&lt;=AU$3)*($I4258&gt;=AU$2)*((AU$3-$I4258+1)/AU$4*$H4258/4)
+(AU4246&gt;0)*($J4258&gt;AU$3)*($I4258&lt;AU$2)*$H4258/
4+(AU4246&gt;0)*($J4259&gt;=AU$2)*($J4259&lt;=AU$3)*(($J4259-AU$2+1)/AU$4*$H4259/4)
+(AU4246&gt;0)*($J4259&gt;AU$3)*($I4259&lt;=AU$3)*($I4259&gt;=AU$2)*((AU$3-$I4259+1)/AU$4*$H4259/4)
+(AU4246&gt;0)*($J4259&gt;AU$3)*($I4259&lt;AU$2)*$H4259/
4+(AU4246&gt;0)*($J4260&gt;=AU$2)*($J4260&lt;=AU$3)*(($J4260-AU$2+1)/AU$4*$H4260/4)
+(AU4246&gt;0)*($J4260&gt;AU$3)*($I4260&lt;=AU$3)*($I4260&gt;=AU$2)*((AU$3-$I4260+1)/AU$4*$H4260/4)
+(AU4246&gt;0)*($J4260&gt;AU$3)*($I4260&lt;AU$2)*$H4260/4</f>
        <v/>
      </c>
      <c r="AV4252" s="121">
        <f>-$E4248/4*
AV4242+(AV4242&gt;0)*($J4247&gt;=AV$2)*($J4247&lt;=AV$3)*(($J4247-AV$2+1)/AV$4*$H4247/4)
+(AV4242&gt;0)*($J4247&gt;AV$3)*($I4247&lt;=AV$3)*($I4247&gt;=AV$2)*((AV$3-$I4247+1)/AV$4*$H4247/4)
+(AV4242&gt;0)*($J4247&gt;AV$3)*($I4247&lt;AV$2)*$H4247/
4+(AV4242&gt;0)*($J4248&gt;=AV$2)*($J4248&lt;=AV$3)*(($J4248-AV$2+1)/AV$4*$H4248/4)
+(AV4242&gt;0)*($J4248&gt;AV$3)*($I4248&lt;=AV$3)*($I4248&gt;=AV$2)*((AV$3-$I4248+1)/AV$4*$H4248/4)
+(AV4242&gt;0)*($J4248&gt;AV$3)*($I4248&lt;AV$2)*$H4248/
4+(AV4242&gt;0)*($J4249&gt;=AV$2)*($J4249&lt;=AV$3)*(($J4249-AV$2+1)/AV$4*$H4249/4)
+(AV4242&gt;0)*($J4249&gt;AV$3)*($I4249&lt;=AV$3)*($I4249&gt;=AV$2)*((AV$3-$I4249+1)/AV$4*$H4249/4)
+(AV4242&gt;0)*($J4249&gt;AV$3)*($I4249&lt;AV$2)*$H4249/
4-$E4258/4*
AV4246+(AV4246&gt;0)*($J4258&gt;=AV$2)*($J4258&lt;=AV$3)*(($J4258-AV$2+1)/AV$4*$H4258/4)
+(AV4246&gt;0)*($J4258&gt;AV$3)*($I4258&lt;=AV$3)*($I4258&gt;=AV$2)*((AV$3-$I4258+1)/AV$4*$H4258/4)
+(AV4246&gt;0)*($J4258&gt;AV$3)*($I4258&lt;AV$2)*$H4258/
4+(AV4246&gt;0)*($J4259&gt;=AV$2)*($J4259&lt;=AV$3)*(($J4259-AV$2+1)/AV$4*$H4259/4)
+(AV4246&gt;0)*($J4259&gt;AV$3)*($I4259&lt;=AV$3)*($I4259&gt;=AV$2)*((AV$3-$I4259+1)/AV$4*$H4259/4)
+(AV4246&gt;0)*($J4259&gt;AV$3)*($I4259&lt;AV$2)*$H4259/
4+(AV4246&gt;0)*($J4260&gt;=AV$2)*($J4260&lt;=AV$3)*(($J4260-AV$2+1)/AV$4*$H4260/4)
+(AV4246&gt;0)*($J4260&gt;AV$3)*($I4260&lt;=AV$3)*($I4260&gt;=AV$2)*((AV$3-$I4260+1)/AV$4*$H4260/4)
+(AV4246&gt;0)*($J4260&gt;AV$3)*($I4260&lt;AV$2)*$H4260/4</f>
        <v/>
      </c>
      <c r="AW4252" s="121">
        <f>-$E4248/4*
AW4242+(AW4242&gt;0)*($J4247&gt;=AW$2)*($J4247&lt;=AW$3)*(($J4247-AW$2+1)/AW$4*$H4247/4)
+(AW4242&gt;0)*($J4247&gt;AW$3)*($I4247&lt;=AW$3)*($I4247&gt;=AW$2)*((AW$3-$I4247+1)/AW$4*$H4247/4)
+(AW4242&gt;0)*($J4247&gt;AW$3)*($I4247&lt;AW$2)*$H4247/
4+(AW4242&gt;0)*($J4248&gt;=AW$2)*($J4248&lt;=AW$3)*(($J4248-AW$2+1)/AW$4*$H4248/4)
+(AW4242&gt;0)*($J4248&gt;AW$3)*($I4248&lt;=AW$3)*($I4248&gt;=AW$2)*((AW$3-$I4248+1)/AW$4*$H4248/4)
+(AW4242&gt;0)*($J4248&gt;AW$3)*($I4248&lt;AW$2)*$H4248/
4+(AW4242&gt;0)*($J4249&gt;=AW$2)*($J4249&lt;=AW$3)*(($J4249-AW$2+1)/AW$4*$H4249/4)
+(AW4242&gt;0)*($J4249&gt;AW$3)*($I4249&lt;=AW$3)*($I4249&gt;=AW$2)*((AW$3-$I4249+1)/AW$4*$H4249/4)
+(AW4242&gt;0)*($J4249&gt;AW$3)*($I4249&lt;AW$2)*$H4249/
4-$E4258/4*
AW4246+(AW4246&gt;0)*($J4258&gt;=AW$2)*($J4258&lt;=AW$3)*(($J4258-AW$2+1)/AW$4*$H4258/4)
+(AW4246&gt;0)*($J4258&gt;AW$3)*($I4258&lt;=AW$3)*($I4258&gt;=AW$2)*((AW$3-$I4258+1)/AW$4*$H4258/4)
+(AW4246&gt;0)*($J4258&gt;AW$3)*($I4258&lt;AW$2)*$H4258/
4+(AW4246&gt;0)*($J4259&gt;=AW$2)*($J4259&lt;=AW$3)*(($J4259-AW$2+1)/AW$4*$H4259/4)
+(AW4246&gt;0)*($J4259&gt;AW$3)*($I4259&lt;=AW$3)*($I4259&gt;=AW$2)*((AW$3-$I4259+1)/AW$4*$H4259/4)
+(AW4246&gt;0)*($J4259&gt;AW$3)*($I4259&lt;AW$2)*$H4259/
4+(AW4246&gt;0)*($J4260&gt;=AW$2)*($J4260&lt;=AW$3)*(($J4260-AW$2+1)/AW$4*$H4260/4)
+(AW4246&gt;0)*($J4260&gt;AW$3)*($I4260&lt;=AW$3)*($I4260&gt;=AW$2)*((AW$3-$I4260+1)/AW$4*$H4260/4)
+(AW4246&gt;0)*($J4260&gt;AW$3)*($I4260&lt;AW$2)*$H4260/4</f>
        <v/>
      </c>
      <c r="AX4252" s="121">
        <f>-$E4248/4*
AX4242+(AX4242&gt;0)*($J4247&gt;=AX$2)*($J4247&lt;=AX$3)*(($J4247-AX$2+1)/AX$4*$H4247/4)
+(AX4242&gt;0)*($J4247&gt;AX$3)*($I4247&lt;=AX$3)*($I4247&gt;=AX$2)*((AX$3-$I4247+1)/AX$4*$H4247/4)
+(AX4242&gt;0)*($J4247&gt;AX$3)*($I4247&lt;AX$2)*$H4247/
4+(AX4242&gt;0)*($J4248&gt;=AX$2)*($J4248&lt;=AX$3)*(($J4248-AX$2+1)/AX$4*$H4248/4)
+(AX4242&gt;0)*($J4248&gt;AX$3)*($I4248&lt;=AX$3)*($I4248&gt;=AX$2)*((AX$3-$I4248+1)/AX$4*$H4248/4)
+(AX4242&gt;0)*($J4248&gt;AX$3)*($I4248&lt;AX$2)*$H4248/
4+(AX4242&gt;0)*($J4249&gt;=AX$2)*($J4249&lt;=AX$3)*(($J4249-AX$2+1)/AX$4*$H4249/4)
+(AX4242&gt;0)*($J4249&gt;AX$3)*($I4249&lt;=AX$3)*($I4249&gt;=AX$2)*((AX$3-$I4249+1)/AX$4*$H4249/4)
+(AX4242&gt;0)*($J4249&gt;AX$3)*($I4249&lt;AX$2)*$H4249/
4-$E4258/4*
AX4246+(AX4246&gt;0)*($J4258&gt;=AX$2)*($J4258&lt;=AX$3)*(($J4258-AX$2+1)/AX$4*$H4258/4)
+(AX4246&gt;0)*($J4258&gt;AX$3)*($I4258&lt;=AX$3)*($I4258&gt;=AX$2)*((AX$3-$I4258+1)/AX$4*$H4258/4)
+(AX4246&gt;0)*($J4258&gt;AX$3)*($I4258&lt;AX$2)*$H4258/
4+(AX4246&gt;0)*($J4259&gt;=AX$2)*($J4259&lt;=AX$3)*(($J4259-AX$2+1)/AX$4*$H4259/4)
+(AX4246&gt;0)*($J4259&gt;AX$3)*($I4259&lt;=AX$3)*($I4259&gt;=AX$2)*((AX$3-$I4259+1)/AX$4*$H4259/4)
+(AX4246&gt;0)*($J4259&gt;AX$3)*($I4259&lt;AX$2)*$H4259/
4+(AX4246&gt;0)*($J4260&gt;=AX$2)*($J4260&lt;=AX$3)*(($J4260-AX$2+1)/AX$4*$H4260/4)
+(AX4246&gt;0)*($J4260&gt;AX$3)*($I4260&lt;=AX$3)*($I4260&gt;=AX$2)*((AX$3-$I4260+1)/AX$4*$H4260/4)
+(AX4246&gt;0)*($J4260&gt;AX$3)*($I4260&lt;AX$2)*$H4260/4</f>
        <v/>
      </c>
      <c r="AY4252" s="121">
        <f>-$E4248/4*
AY4242+(AY4242&gt;0)*($J4247&gt;=AY$2)*($J4247&lt;=AY$3)*(($J4247-AY$2+1)/AY$4*$H4247/4)
+(AY4242&gt;0)*($J4247&gt;AY$3)*($I4247&lt;=AY$3)*($I4247&gt;=AY$2)*((AY$3-$I4247+1)/AY$4*$H4247/4)
+(AY4242&gt;0)*($J4247&gt;AY$3)*($I4247&lt;AY$2)*$H4247/
4+(AY4242&gt;0)*($J4248&gt;=AY$2)*($J4248&lt;=AY$3)*(($J4248-AY$2+1)/AY$4*$H4248/4)
+(AY4242&gt;0)*($J4248&gt;AY$3)*($I4248&lt;=AY$3)*($I4248&gt;=AY$2)*((AY$3-$I4248+1)/AY$4*$H4248/4)
+(AY4242&gt;0)*($J4248&gt;AY$3)*($I4248&lt;AY$2)*$H4248/
4+(AY4242&gt;0)*($J4249&gt;=AY$2)*($J4249&lt;=AY$3)*(($J4249-AY$2+1)/AY$4*$H4249/4)
+(AY4242&gt;0)*($J4249&gt;AY$3)*($I4249&lt;=AY$3)*($I4249&gt;=AY$2)*((AY$3-$I4249+1)/AY$4*$H4249/4)
+(AY4242&gt;0)*($J4249&gt;AY$3)*($I4249&lt;AY$2)*$H4249/
4-$E4258/4*
AY4246+(AY4246&gt;0)*($J4258&gt;=AY$2)*($J4258&lt;=AY$3)*(($J4258-AY$2+1)/AY$4*$H4258/4)
+(AY4246&gt;0)*($J4258&gt;AY$3)*($I4258&lt;=AY$3)*($I4258&gt;=AY$2)*((AY$3-$I4258+1)/AY$4*$H4258/4)
+(AY4246&gt;0)*($J4258&gt;AY$3)*($I4258&lt;AY$2)*$H4258/
4+(AY4246&gt;0)*($J4259&gt;=AY$2)*($J4259&lt;=AY$3)*(($J4259-AY$2+1)/AY$4*$H4259/4)
+(AY4246&gt;0)*($J4259&gt;AY$3)*($I4259&lt;=AY$3)*($I4259&gt;=AY$2)*((AY$3-$I4259+1)/AY$4*$H4259/4)
+(AY4246&gt;0)*($J4259&gt;AY$3)*($I4259&lt;AY$2)*$H4259/
4+(AY4246&gt;0)*($J4260&gt;=AY$2)*($J4260&lt;=AY$3)*(($J4260-AY$2+1)/AY$4*$H4260/4)
+(AY4246&gt;0)*($J4260&gt;AY$3)*($I4260&lt;=AY$3)*($I4260&gt;=AY$2)*((AY$3-$I4260+1)/AY$4*$H4260/4)
+(AY4246&gt;0)*($J4260&gt;AY$3)*($I4260&lt;AY$2)*$H4260/4</f>
        <v/>
      </c>
      <c r="AZ4252" s="121">
        <f>-$E4248/4*
AZ4242+(AZ4242&gt;0)*($J4247&gt;=AZ$2)*($J4247&lt;=AZ$3)*(($J4247-AZ$2+1)/AZ$4*$H4247/4)
+(AZ4242&gt;0)*($J4247&gt;AZ$3)*($I4247&lt;=AZ$3)*($I4247&gt;=AZ$2)*((AZ$3-$I4247+1)/AZ$4*$H4247/4)
+(AZ4242&gt;0)*($J4247&gt;AZ$3)*($I4247&lt;AZ$2)*$H4247/
4+(AZ4242&gt;0)*($J4248&gt;=AZ$2)*($J4248&lt;=AZ$3)*(($J4248-AZ$2+1)/AZ$4*$H4248/4)
+(AZ4242&gt;0)*($J4248&gt;AZ$3)*($I4248&lt;=AZ$3)*($I4248&gt;=AZ$2)*((AZ$3-$I4248+1)/AZ$4*$H4248/4)
+(AZ4242&gt;0)*($J4248&gt;AZ$3)*($I4248&lt;AZ$2)*$H4248/
4+(AZ4242&gt;0)*($J4249&gt;=AZ$2)*($J4249&lt;=AZ$3)*(($J4249-AZ$2+1)/AZ$4*$H4249/4)
+(AZ4242&gt;0)*($J4249&gt;AZ$3)*($I4249&lt;=AZ$3)*($I4249&gt;=AZ$2)*((AZ$3-$I4249+1)/AZ$4*$H4249/4)
+(AZ4242&gt;0)*($J4249&gt;AZ$3)*($I4249&lt;AZ$2)*$H4249/
4-$E4258/4*
AZ4246+(AZ4246&gt;0)*($J4258&gt;=AZ$2)*($J4258&lt;=AZ$3)*(($J4258-AZ$2+1)/AZ$4*$H4258/4)
+(AZ4246&gt;0)*($J4258&gt;AZ$3)*($I4258&lt;=AZ$3)*($I4258&gt;=AZ$2)*((AZ$3-$I4258+1)/AZ$4*$H4258/4)
+(AZ4246&gt;0)*($J4258&gt;AZ$3)*($I4258&lt;AZ$2)*$H4258/
4+(AZ4246&gt;0)*($J4259&gt;=AZ$2)*($J4259&lt;=AZ$3)*(($J4259-AZ$2+1)/AZ$4*$H4259/4)
+(AZ4246&gt;0)*($J4259&gt;AZ$3)*($I4259&lt;=AZ$3)*($I4259&gt;=AZ$2)*((AZ$3-$I4259+1)/AZ$4*$H4259/4)
+(AZ4246&gt;0)*($J4259&gt;AZ$3)*($I4259&lt;AZ$2)*$H4259/
4+(AZ4246&gt;0)*($J4260&gt;=AZ$2)*($J4260&lt;=AZ$3)*(($J4260-AZ$2+1)/AZ$4*$H4260/4)
+(AZ4246&gt;0)*($J4260&gt;AZ$3)*($I4260&lt;=AZ$3)*($I4260&gt;=AZ$2)*((AZ$3-$I4260+1)/AZ$4*$H4260/4)
+(AZ4246&gt;0)*($J4260&gt;AZ$3)*($I4260&lt;AZ$2)*$H4260/4</f>
        <v/>
      </c>
      <c r="BA4252" s="121">
        <f>-$E4248/4*
BA4242+(BA4242&gt;0)*($J4247&gt;=BA$2)*($J4247&lt;=BA$3)*(($J4247-BA$2+1)/BA$4*$H4247/4)
+(BA4242&gt;0)*($J4247&gt;BA$3)*($I4247&lt;=BA$3)*($I4247&gt;=BA$2)*((BA$3-$I4247+1)/BA$4*$H4247/4)
+(BA4242&gt;0)*($J4247&gt;BA$3)*($I4247&lt;BA$2)*$H4247/
4+(BA4242&gt;0)*($J4248&gt;=BA$2)*($J4248&lt;=BA$3)*(($J4248-BA$2+1)/BA$4*$H4248/4)
+(BA4242&gt;0)*($J4248&gt;BA$3)*($I4248&lt;=BA$3)*($I4248&gt;=BA$2)*((BA$3-$I4248+1)/BA$4*$H4248/4)
+(BA4242&gt;0)*($J4248&gt;BA$3)*($I4248&lt;BA$2)*$H4248/
4+(BA4242&gt;0)*($J4249&gt;=BA$2)*($J4249&lt;=BA$3)*(($J4249-BA$2+1)/BA$4*$H4249/4)
+(BA4242&gt;0)*($J4249&gt;BA$3)*($I4249&lt;=BA$3)*($I4249&gt;=BA$2)*((BA$3-$I4249+1)/BA$4*$H4249/4)
+(BA4242&gt;0)*($J4249&gt;BA$3)*($I4249&lt;BA$2)*$H4249/
4-$E4258/4*
BA4246+(BA4246&gt;0)*($J4258&gt;=BA$2)*($J4258&lt;=BA$3)*(($J4258-BA$2+1)/BA$4*$H4258/4)
+(BA4246&gt;0)*($J4258&gt;BA$3)*($I4258&lt;=BA$3)*($I4258&gt;=BA$2)*((BA$3-$I4258+1)/BA$4*$H4258/4)
+(BA4246&gt;0)*($J4258&gt;BA$3)*($I4258&lt;BA$2)*$H4258/
4+(BA4246&gt;0)*($J4259&gt;=BA$2)*($J4259&lt;=BA$3)*(($J4259-BA$2+1)/BA$4*$H4259/4)
+(BA4246&gt;0)*($J4259&gt;BA$3)*($I4259&lt;=BA$3)*($I4259&gt;=BA$2)*((BA$3-$I4259+1)/BA$4*$H4259/4)
+(BA4246&gt;0)*($J4259&gt;BA$3)*($I4259&lt;BA$2)*$H4259/
4+(BA4246&gt;0)*($J4260&gt;=BA$2)*($J4260&lt;=BA$3)*(($J4260-BA$2+1)/BA$4*$H4260/4)
+(BA4246&gt;0)*($J4260&gt;BA$3)*($I4260&lt;=BA$3)*($I4260&gt;=BA$2)*((BA$3-$I4260+1)/BA$4*$H4260/4)
+(BA4246&gt;0)*($J4260&gt;BA$3)*($I4260&lt;BA$2)*$H4260/4</f>
        <v/>
      </c>
      <c r="BB4252" s="121">
        <f>-$E4248/4*
BB4242+(BB4242&gt;0)*($J4247&gt;=BB$2)*($J4247&lt;=BB$3)*(($J4247-BB$2+1)/BB$4*$H4247/4)
+(BB4242&gt;0)*($J4247&gt;BB$3)*($I4247&lt;=BB$3)*($I4247&gt;=BB$2)*((BB$3-$I4247+1)/BB$4*$H4247/4)
+(BB4242&gt;0)*($J4247&gt;BB$3)*($I4247&lt;BB$2)*$H4247/
4+(BB4242&gt;0)*($J4248&gt;=BB$2)*($J4248&lt;=BB$3)*(($J4248-BB$2+1)/BB$4*$H4248/4)
+(BB4242&gt;0)*($J4248&gt;BB$3)*($I4248&lt;=BB$3)*($I4248&gt;=BB$2)*((BB$3-$I4248+1)/BB$4*$H4248/4)
+(BB4242&gt;0)*($J4248&gt;BB$3)*($I4248&lt;BB$2)*$H4248/
4+(BB4242&gt;0)*($J4249&gt;=BB$2)*($J4249&lt;=BB$3)*(($J4249-BB$2+1)/BB$4*$H4249/4)
+(BB4242&gt;0)*($J4249&gt;BB$3)*($I4249&lt;=BB$3)*($I4249&gt;=BB$2)*((BB$3-$I4249+1)/BB$4*$H4249/4)
+(BB4242&gt;0)*($J4249&gt;BB$3)*($I4249&lt;BB$2)*$H4249/
4-$E4258/4*
BB4246+(BB4246&gt;0)*($J4258&gt;=BB$2)*($J4258&lt;=BB$3)*(($J4258-BB$2+1)/BB$4*$H4258/4)
+(BB4246&gt;0)*($J4258&gt;BB$3)*($I4258&lt;=BB$3)*($I4258&gt;=BB$2)*((BB$3-$I4258+1)/BB$4*$H4258/4)
+(BB4246&gt;0)*($J4258&gt;BB$3)*($I4258&lt;BB$2)*$H4258/
4+(BB4246&gt;0)*($J4259&gt;=BB$2)*($J4259&lt;=BB$3)*(($J4259-BB$2+1)/BB$4*$H4259/4)
+(BB4246&gt;0)*($J4259&gt;BB$3)*($I4259&lt;=BB$3)*($I4259&gt;=BB$2)*((BB$3-$I4259+1)/BB$4*$H4259/4)
+(BB4246&gt;0)*($J4259&gt;BB$3)*($I4259&lt;BB$2)*$H4259/
4+(BB4246&gt;0)*($J4260&gt;=BB$2)*($J4260&lt;=BB$3)*(($J4260-BB$2+1)/BB$4*$H4260/4)
+(BB4246&gt;0)*($J4260&gt;BB$3)*($I4260&lt;=BB$3)*($I4260&gt;=BB$2)*((BB$3-$I4260+1)/BB$4*$H4260/4)
+(BB4246&gt;0)*($J4260&gt;BB$3)*($I4260&lt;BB$2)*$H4260/4</f>
        <v/>
      </c>
      <c r="BC4252" s="121">
        <f>-$E4248/4*
BC4242+(BC4242&gt;0)*($J4247&gt;=BC$2)*($J4247&lt;=BC$3)*(($J4247-BC$2+1)/BC$4*$H4247/4)
+(BC4242&gt;0)*($J4247&gt;BC$3)*($I4247&lt;=BC$3)*($I4247&gt;=BC$2)*((BC$3-$I4247+1)/BC$4*$H4247/4)
+(BC4242&gt;0)*($J4247&gt;BC$3)*($I4247&lt;BC$2)*$H4247/
4+(BC4242&gt;0)*($J4248&gt;=BC$2)*($J4248&lt;=BC$3)*(($J4248-BC$2+1)/BC$4*$H4248/4)
+(BC4242&gt;0)*($J4248&gt;BC$3)*($I4248&lt;=BC$3)*($I4248&gt;=BC$2)*((BC$3-$I4248+1)/BC$4*$H4248/4)
+(BC4242&gt;0)*($J4248&gt;BC$3)*($I4248&lt;BC$2)*$H4248/
4+(BC4242&gt;0)*($J4249&gt;=BC$2)*($J4249&lt;=BC$3)*(($J4249-BC$2+1)/BC$4*$H4249/4)
+(BC4242&gt;0)*($J4249&gt;BC$3)*($I4249&lt;=BC$3)*($I4249&gt;=BC$2)*((BC$3-$I4249+1)/BC$4*$H4249/4)
+(BC4242&gt;0)*($J4249&gt;BC$3)*($I4249&lt;BC$2)*$H4249/
4-$E4258/4*
BC4246+(BC4246&gt;0)*($J4258&gt;=BC$2)*($J4258&lt;=BC$3)*(($J4258-BC$2+1)/BC$4*$H4258/4)
+(BC4246&gt;0)*($J4258&gt;BC$3)*($I4258&lt;=BC$3)*($I4258&gt;=BC$2)*((BC$3-$I4258+1)/BC$4*$H4258/4)
+(BC4246&gt;0)*($J4258&gt;BC$3)*($I4258&lt;BC$2)*$H4258/
4+(BC4246&gt;0)*($J4259&gt;=BC$2)*($J4259&lt;=BC$3)*(($J4259-BC$2+1)/BC$4*$H4259/4)
+(BC4246&gt;0)*($J4259&gt;BC$3)*($I4259&lt;=BC$3)*($I4259&gt;=BC$2)*((BC$3-$I4259+1)/BC$4*$H4259/4)
+(BC4246&gt;0)*($J4259&gt;BC$3)*($I4259&lt;BC$2)*$H4259/
4+(BC4246&gt;0)*($J4260&gt;=BC$2)*($J4260&lt;=BC$3)*(($J4260-BC$2+1)/BC$4*$H4260/4)
+(BC4246&gt;0)*($J4260&gt;BC$3)*($I4260&lt;=BC$3)*($I4260&gt;=BC$2)*((BC$3-$I4260+1)/BC$4*$H4260/4)
+(BC4246&gt;0)*($J4260&gt;BC$3)*($I4260&lt;BC$2)*$H4260/4</f>
        <v/>
      </c>
      <c r="BD4252" s="121">
        <f>-$E4248/4*
BD4242+(BD4242&gt;0)*($J4247&gt;=BD$2)*($J4247&lt;=BD$3)*(($J4247-BD$2+1)/BD$4*$H4247/4)
+(BD4242&gt;0)*($J4247&gt;BD$3)*($I4247&lt;=BD$3)*($I4247&gt;=BD$2)*((BD$3-$I4247+1)/BD$4*$H4247/4)
+(BD4242&gt;0)*($J4247&gt;BD$3)*($I4247&lt;BD$2)*$H4247/
4+(BD4242&gt;0)*($J4248&gt;=BD$2)*($J4248&lt;=BD$3)*(($J4248-BD$2+1)/BD$4*$H4248/4)
+(BD4242&gt;0)*($J4248&gt;BD$3)*($I4248&lt;=BD$3)*($I4248&gt;=BD$2)*((BD$3-$I4248+1)/BD$4*$H4248/4)
+(BD4242&gt;0)*($J4248&gt;BD$3)*($I4248&lt;BD$2)*$H4248/
4+(BD4242&gt;0)*($J4249&gt;=BD$2)*($J4249&lt;=BD$3)*(($J4249-BD$2+1)/BD$4*$H4249/4)
+(BD4242&gt;0)*($J4249&gt;BD$3)*($I4249&lt;=BD$3)*($I4249&gt;=BD$2)*((BD$3-$I4249+1)/BD$4*$H4249/4)
+(BD4242&gt;0)*($J4249&gt;BD$3)*($I4249&lt;BD$2)*$H4249/
4-$E4258/4*
BD4246+(BD4246&gt;0)*($J4258&gt;=BD$2)*($J4258&lt;=BD$3)*(($J4258-BD$2+1)/BD$4*$H4258/4)
+(BD4246&gt;0)*($J4258&gt;BD$3)*($I4258&lt;=BD$3)*($I4258&gt;=BD$2)*((BD$3-$I4258+1)/BD$4*$H4258/4)
+(BD4246&gt;0)*($J4258&gt;BD$3)*($I4258&lt;BD$2)*$H4258/
4+(BD4246&gt;0)*($J4259&gt;=BD$2)*($J4259&lt;=BD$3)*(($J4259-BD$2+1)/BD$4*$H4259/4)
+(BD4246&gt;0)*($J4259&gt;BD$3)*($I4259&lt;=BD$3)*($I4259&gt;=BD$2)*((BD$3-$I4259+1)/BD$4*$H4259/4)
+(BD4246&gt;0)*($J4259&gt;BD$3)*($I4259&lt;BD$2)*$H4259/
4+(BD4246&gt;0)*($J4260&gt;=BD$2)*($J4260&lt;=BD$3)*(($J4260-BD$2+1)/BD$4*$H4260/4)
+(BD4246&gt;0)*($J4260&gt;BD$3)*($I4260&lt;=BD$3)*($I4260&gt;=BD$2)*((BD$3-$I4260+1)/BD$4*$H4260/4)
+(BD4246&gt;0)*($J4260&gt;BD$3)*($I4260&lt;BD$2)*$H4260/4</f>
        <v/>
      </c>
    </row>
    <row r="4253" ht="16" customHeight="1">
      <c r="B4253" s="11">
        <f>B4252</f>
        <v/>
      </c>
      <c r="C4253" s="12">
        <f>C4252</f>
        <v/>
      </c>
      <c r="D4253" s="43" t="inlineStr">
        <is>
          <t>Hypothèse</t>
        </is>
      </c>
      <c r="E4253" s="134" t="inlineStr">
        <is>
          <t>Renew Réversion</t>
        </is>
      </c>
      <c r="F4253" s="44" t="n"/>
      <c r="G4253" s="43" t="inlineStr">
        <is>
          <t>Sortie</t>
        </is>
      </c>
      <c r="H4253" s="133" t="n">
        <v>0</v>
      </c>
      <c r="I4253" s="43" t="inlineStr">
        <is>
          <t>Date sortie (manuel)</t>
        </is>
      </c>
      <c r="J4253" s="132" t="n">
        <v>0</v>
      </c>
      <c r="K4253" s="118" t="n"/>
      <c r="L4253" s="20" t="inlineStr">
        <is>
          <t>Impact vacance future</t>
        </is>
      </c>
      <c r="M4253" s="72" t="n"/>
      <c r="N4253" s="72" t="n"/>
      <c r="O4253" s="121" t="n">
        <v>0</v>
      </c>
      <c r="P4253" s="121" t="n">
        <v>0</v>
      </c>
      <c r="Q4253" s="121" t="n">
        <v>0</v>
      </c>
      <c r="R4253" s="121" t="n">
        <v>0</v>
      </c>
      <c r="S4253" s="121" t="n">
        <v>0</v>
      </c>
      <c r="T4253" s="121" t="n">
        <v>0</v>
      </c>
      <c r="U4253" s="121" t="n">
        <v>0</v>
      </c>
      <c r="V4253" s="121" t="n">
        <v>0</v>
      </c>
      <c r="W4253" s="121" t="n">
        <v>0</v>
      </c>
      <c r="X4253" s="121" t="n">
        <v>0</v>
      </c>
      <c r="Y4253" s="121" t="n">
        <v>0</v>
      </c>
      <c r="Z4253" s="121" t="n">
        <v>0</v>
      </c>
      <c r="AA4253" s="121" t="n">
        <v>0</v>
      </c>
      <c r="AB4253" s="121" t="n">
        <v>0</v>
      </c>
      <c r="AC4253" s="121" t="n">
        <v>0</v>
      </c>
      <c r="AD4253" s="121" t="n">
        <v>0</v>
      </c>
      <c r="AE4253" s="121" t="n">
        <v>0</v>
      </c>
      <c r="AF4253" s="121" t="n">
        <v>0</v>
      </c>
      <c r="AG4253" s="121" t="n">
        <v>0</v>
      </c>
      <c r="AH4253" s="121" t="n">
        <v>0</v>
      </c>
      <c r="AI4253" s="121" t="n">
        <v>0</v>
      </c>
      <c r="AJ4253" s="121" t="n">
        <v>0</v>
      </c>
      <c r="AK4253" s="121" t="n">
        <v>0</v>
      </c>
      <c r="AL4253" s="121" t="n">
        <v>0</v>
      </c>
      <c r="AM4253" s="121" t="n">
        <v>0</v>
      </c>
      <c r="AN4253" s="121" t="n">
        <v>0</v>
      </c>
      <c r="AO4253" s="121" t="n">
        <v>0</v>
      </c>
      <c r="AP4253" s="121" t="n">
        <v>0</v>
      </c>
      <c r="AQ4253" s="121" t="n">
        <v>0</v>
      </c>
      <c r="AR4253" s="121" t="n">
        <v>0</v>
      </c>
      <c r="AS4253" s="121" t="n">
        <v>0</v>
      </c>
      <c r="AT4253" s="121" t="n">
        <v>0</v>
      </c>
      <c r="AU4253" s="121" t="n">
        <v>0</v>
      </c>
      <c r="AV4253" s="121" t="n">
        <v>0</v>
      </c>
      <c r="AW4253" s="121" t="n">
        <v>0</v>
      </c>
      <c r="AX4253" s="121" t="n">
        <v>0</v>
      </c>
      <c r="AY4253" s="121" t="n">
        <v>0</v>
      </c>
      <c r="AZ4253" s="121" t="n">
        <v>0</v>
      </c>
      <c r="BA4253" s="121" t="n">
        <v>0</v>
      </c>
      <c r="BB4253" s="121" t="n">
        <v>0</v>
      </c>
      <c r="BC4253" s="121" t="n">
        <v>0</v>
      </c>
      <c r="BD4253" s="121" t="n">
        <v>0</v>
      </c>
    </row>
    <row r="4254" ht="16" customHeight="1">
      <c r="B4254" s="11">
        <f>B4253</f>
        <v/>
      </c>
      <c r="C4254" s="12">
        <f>C4253</f>
        <v/>
      </c>
      <c r="D4254" s="43" t="inlineStr">
        <is>
          <t>Date sortie</t>
        </is>
      </c>
      <c r="E4254" s="132" t="n">
        <v>47879</v>
      </c>
      <c r="G4254" s="43" t="inlineStr">
        <is>
          <t>Vacance (mois)</t>
        </is>
      </c>
      <c r="H4254" s="134" t="n">
        <v>0</v>
      </c>
      <c r="I4254" s="43" t="inlineStr">
        <is>
          <t>Loyer futur (manuel)</t>
        </is>
      </c>
      <c r="J4254" s="130" t="n">
        <v>0</v>
      </c>
      <c r="K4254" s="23" t="n"/>
      <c r="L4254" s="33" t="inlineStr">
        <is>
          <t>Impact franchise</t>
        </is>
      </c>
      <c r="M4254" s="73" t="n"/>
      <c r="N4254" s="73" t="n"/>
      <c r="O4254" s="122">
        <f>-(O4251+O4252)*IFERROR((O4241+O4245)/(O4243+O4247),0)</f>
        <v/>
      </c>
      <c r="P4254" s="122">
        <f>-(P4251+P4252)*IFERROR((P4241+P4245)/(P4243+P4247),0)</f>
        <v/>
      </c>
      <c r="Q4254" s="122">
        <f>-(Q4251+Q4252)*IFERROR((Q4241+Q4245)/(Q4243+Q4247),0)</f>
        <v/>
      </c>
      <c r="R4254" s="122">
        <f>-(R4251+R4252)*IFERROR((R4241+R4245)/(R4243+R4247),0)</f>
        <v/>
      </c>
      <c r="S4254" s="122">
        <f>-(S4251+S4252)*IFERROR((S4241+S4245)/(S4243+S4247),0)</f>
        <v/>
      </c>
      <c r="T4254" s="122">
        <f>-(T4251+T4252)*IFERROR((T4241+T4245)/(T4243+T4247),0)</f>
        <v/>
      </c>
      <c r="U4254" s="122">
        <f>-(U4251+U4252)*IFERROR((U4241+U4245)/(U4243+U4247),0)</f>
        <v/>
      </c>
      <c r="V4254" s="122">
        <f>-(V4251+V4252)*IFERROR((V4241+V4245)/(V4243+V4247),0)</f>
        <v/>
      </c>
      <c r="W4254" s="122">
        <f>-(W4251+W4252)*IFERROR((W4241+W4245)/(W4243+W4247),0)</f>
        <v/>
      </c>
      <c r="X4254" s="122">
        <f>-(X4251+X4252)*IFERROR((X4241+X4245)/(X4243+X4247),0)</f>
        <v/>
      </c>
      <c r="Y4254" s="122">
        <f>-(Y4251+Y4252)*IFERROR((Y4241+Y4245)/(Y4243+Y4247),0)</f>
        <v/>
      </c>
      <c r="Z4254" s="122">
        <f>-(Z4251+Z4252)*IFERROR((Z4241+Z4245)/(Z4243+Z4247),0)</f>
        <v/>
      </c>
      <c r="AA4254" s="122">
        <f>-(AA4251+AA4252)*IFERROR((AA4241+AA4245)/(AA4243+AA4247),0)</f>
        <v/>
      </c>
      <c r="AB4254" s="122">
        <f>-(AB4251+AB4252)*IFERROR((AB4241+AB4245)/(AB4243+AB4247),0)</f>
        <v/>
      </c>
      <c r="AC4254" s="122">
        <f>-(AC4251+AC4252)*IFERROR((AC4241+AC4245)/(AC4243+AC4247),0)</f>
        <v/>
      </c>
      <c r="AD4254" s="122">
        <f>-(AD4251+AD4252)*IFERROR((AD4241+AD4245)/(AD4243+AD4247),0)</f>
        <v/>
      </c>
      <c r="AE4254" s="122">
        <f>-(AE4251+AE4252)*IFERROR((AE4241+AE4245)/(AE4243+AE4247),0)</f>
        <v/>
      </c>
      <c r="AF4254" s="122">
        <f>-(AF4251+AF4252)*IFERROR((AF4241+AF4245)/(AF4243+AF4247),0)</f>
        <v/>
      </c>
      <c r="AG4254" s="122">
        <f>-(AG4251+AG4252)*IFERROR((AG4241+AG4245)/(AG4243+AG4247),0)</f>
        <v/>
      </c>
      <c r="AH4254" s="122">
        <f>-(AH4251+AH4252)*IFERROR((AH4241+AH4245)/(AH4243+AH4247),0)</f>
        <v/>
      </c>
      <c r="AI4254" s="122">
        <f>-(AI4251+AI4252)*IFERROR((AI4241+AI4245)/(AI4243+AI4247),0)</f>
        <v/>
      </c>
      <c r="AJ4254" s="122">
        <f>-(AJ4251+AJ4252)*IFERROR((AJ4241+AJ4245)/(AJ4243+AJ4247),0)</f>
        <v/>
      </c>
      <c r="AK4254" s="122">
        <f>-(AK4251+AK4252)*IFERROR((AK4241+AK4245)/(AK4243+AK4247),0)</f>
        <v/>
      </c>
      <c r="AL4254" s="122">
        <f>-(AL4251+AL4252)*IFERROR((AL4241+AL4245)/(AL4243+AL4247),0)</f>
        <v/>
      </c>
      <c r="AM4254" s="122">
        <f>-(AM4251+AM4252)*IFERROR((AM4241+AM4245)/(AM4243+AM4247),0)</f>
        <v/>
      </c>
      <c r="AN4254" s="122">
        <f>-(AN4251+AN4252)*IFERROR((AN4241+AN4245)/(AN4243+AN4247),0)</f>
        <v/>
      </c>
      <c r="AO4254" s="122">
        <f>-(AO4251+AO4252)*IFERROR((AO4241+AO4245)/(AO4243+AO4247),0)</f>
        <v/>
      </c>
      <c r="AP4254" s="122">
        <f>-(AP4251+AP4252)*IFERROR((AP4241+AP4245)/(AP4243+AP4247),0)</f>
        <v/>
      </c>
      <c r="AQ4254" s="122">
        <f>-(AQ4251+AQ4252)*IFERROR((AQ4241+AQ4245)/(AQ4243+AQ4247),0)</f>
        <v/>
      </c>
      <c r="AR4254" s="122">
        <f>-(AR4251+AR4252)*IFERROR((AR4241+AR4245)/(AR4243+AR4247),0)</f>
        <v/>
      </c>
      <c r="AS4254" s="122">
        <f>-(AS4251+AS4252)*IFERROR((AS4241+AS4245)/(AS4243+AS4247),0)</f>
        <v/>
      </c>
      <c r="AT4254" s="122">
        <f>-(AT4251+AT4252)*IFERROR((AT4241+AT4245)/(AT4243+AT4247),0)</f>
        <v/>
      </c>
      <c r="AU4254" s="122">
        <f>-(AU4251+AU4252)*IFERROR((AU4241+AU4245)/(AU4243+AU4247),0)</f>
        <v/>
      </c>
      <c r="AV4254" s="122">
        <f>-(AV4251+AV4252)*IFERROR((AV4241+AV4245)/(AV4243+AV4247),0)</f>
        <v/>
      </c>
      <c r="AW4254" s="122">
        <f>-(AW4251+AW4252)*IFERROR((AW4241+AW4245)/(AW4243+AW4247),0)</f>
        <v/>
      </c>
      <c r="AX4254" s="122">
        <f>-(AX4251+AX4252)*IFERROR((AX4241+AX4245)/(AX4243+AX4247),0)</f>
        <v/>
      </c>
      <c r="AY4254" s="122">
        <f>-(AY4251+AY4252)*IFERROR((AY4241+AY4245)/(AY4243+AY4247),0)</f>
        <v/>
      </c>
      <c r="AZ4254" s="122">
        <f>-(AZ4251+AZ4252)*IFERROR((AZ4241+AZ4245)/(AZ4243+AZ4247),0)</f>
        <v/>
      </c>
      <c r="BA4254" s="122">
        <f>-(BA4251+BA4252)*IFERROR((BA4241+BA4245)/(BA4243+BA4247),0)</f>
        <v/>
      </c>
      <c r="BB4254" s="122">
        <f>-(BB4251+BB4252)*IFERROR((BB4241+BB4245)/(BB4243+BB4247),0)</f>
        <v/>
      </c>
      <c r="BC4254" s="122">
        <f>-(BC4251+BC4252)*IFERROR((BC4241+BC4245)/(BC4243+BC4247),0)</f>
        <v/>
      </c>
      <c r="BD4254" s="122">
        <f>-(BD4251+BD4252)*IFERROR((BD4241+BD4245)/(BD4243+BD4247),0)</f>
        <v/>
      </c>
    </row>
    <row r="4255" ht="16" customHeight="1">
      <c r="B4255" s="11">
        <f>B4254</f>
        <v/>
      </c>
      <c r="C4255" s="12">
        <f>C4254</f>
        <v/>
      </c>
      <c r="K4255" s="118" t="n"/>
      <c r="O4255" s="15" t="n"/>
      <c r="P4255" s="15" t="n"/>
      <c r="Q4255" s="15" t="n"/>
      <c r="R4255" s="15" t="n"/>
      <c r="S4255" s="15" t="n"/>
      <c r="T4255" s="15" t="n"/>
      <c r="U4255" s="15" t="n"/>
      <c r="V4255" s="15" t="n"/>
      <c r="W4255" s="15" t="n"/>
      <c r="X4255" s="15" t="n"/>
      <c r="Y4255" s="15" t="n"/>
      <c r="Z4255" s="15" t="n"/>
      <c r="AA4255" s="15" t="n"/>
      <c r="AB4255" s="15" t="n"/>
      <c r="AC4255" s="15" t="n"/>
      <c r="AD4255" s="15" t="n"/>
      <c r="AE4255" s="15" t="n"/>
      <c r="AF4255" s="15" t="n"/>
      <c r="AG4255" s="15" t="n"/>
      <c r="AH4255" s="15" t="n"/>
      <c r="AI4255" s="15" t="n"/>
      <c r="AJ4255" s="15" t="n"/>
      <c r="AK4255" s="15" t="n"/>
      <c r="AL4255" s="15" t="n"/>
      <c r="AM4255" s="15" t="n"/>
      <c r="AN4255" s="15" t="n"/>
      <c r="AO4255" s="15" t="n"/>
      <c r="AP4255" s="15" t="n"/>
      <c r="AQ4255" s="15" t="n"/>
      <c r="AR4255" s="15" t="n"/>
      <c r="AS4255" s="15" t="n"/>
      <c r="AT4255" s="15" t="n"/>
      <c r="AU4255" s="15" t="n"/>
      <c r="AV4255" s="15" t="n"/>
      <c r="AW4255" s="15" t="n"/>
      <c r="AX4255" s="15" t="n"/>
      <c r="AY4255" s="15" t="n"/>
      <c r="AZ4255" s="15" t="n"/>
      <c r="BA4255" s="15" t="n"/>
      <c r="BB4255" s="15" t="n"/>
      <c r="BC4255" s="15" t="n"/>
      <c r="BD4255" s="15" t="n"/>
    </row>
    <row r="4256" ht="16" customHeight="1">
      <c r="B4256" s="11">
        <f>B4255</f>
        <v/>
      </c>
      <c r="C4256" s="12">
        <f>C4255</f>
        <v/>
      </c>
      <c r="G4256" s="46" t="inlineStr">
        <is>
          <t>Société</t>
        </is>
      </c>
      <c r="H4256" s="131" t="inlineStr">
        <is>
          <t>SAS HSR 4</t>
        </is>
      </c>
      <c r="I4256" s="135" t="n"/>
      <c r="J4256" s="136" t="n"/>
      <c r="K4256" s="23" t="n"/>
      <c r="L4256" s="47" t="inlineStr">
        <is>
          <t>Loyer</t>
        </is>
      </c>
      <c r="M4256" s="81" t="n"/>
      <c r="N4256" s="81" t="n"/>
      <c r="O4256" s="124">
        <f>SUM(O4251:O4254)</f>
        <v/>
      </c>
      <c r="P4256" s="124">
        <f>SUM(P4251:P4254)</f>
        <v/>
      </c>
      <c r="Q4256" s="124">
        <f>SUM(Q4251:Q4254)</f>
        <v/>
      </c>
      <c r="R4256" s="124">
        <f>SUM(R4251:R4254)</f>
        <v/>
      </c>
      <c r="S4256" s="124">
        <f>SUM(S4251:S4254)</f>
        <v/>
      </c>
      <c r="T4256" s="124">
        <f>SUM(T4251:T4254)</f>
        <v/>
      </c>
      <c r="U4256" s="124">
        <f>SUM(U4251:U4254)</f>
        <v/>
      </c>
      <c r="V4256" s="124">
        <f>SUM(V4251:V4254)</f>
        <v/>
      </c>
      <c r="W4256" s="124">
        <f>SUM(W4251:W4254)</f>
        <v/>
      </c>
      <c r="X4256" s="124">
        <f>SUM(X4251:X4254)</f>
        <v/>
      </c>
      <c r="Y4256" s="124">
        <f>SUM(Y4251:Y4254)</f>
        <v/>
      </c>
      <c r="Z4256" s="124">
        <f>SUM(Z4251:Z4254)</f>
        <v/>
      </c>
      <c r="AA4256" s="124">
        <f>SUM(AA4251:AA4254)</f>
        <v/>
      </c>
      <c r="AB4256" s="124">
        <f>SUM(AB4251:AB4254)</f>
        <v/>
      </c>
      <c r="AC4256" s="124">
        <f>SUM(AC4251:AC4254)</f>
        <v/>
      </c>
      <c r="AD4256" s="124">
        <f>SUM(AD4251:AD4254)</f>
        <v/>
      </c>
      <c r="AE4256" s="124">
        <f>SUM(AE4251:AE4254)</f>
        <v/>
      </c>
      <c r="AF4256" s="124">
        <f>SUM(AF4251:AF4254)</f>
        <v/>
      </c>
      <c r="AG4256" s="124">
        <f>SUM(AG4251:AG4254)</f>
        <v/>
      </c>
      <c r="AH4256" s="124">
        <f>SUM(AH4251:AH4254)</f>
        <v/>
      </c>
      <c r="AI4256" s="124">
        <f>SUM(AI4251:AI4254)</f>
        <v/>
      </c>
      <c r="AJ4256" s="124">
        <f>SUM(AJ4251:AJ4254)</f>
        <v/>
      </c>
      <c r="AK4256" s="124">
        <f>SUM(AK4251:AK4254)</f>
        <v/>
      </c>
      <c r="AL4256" s="124">
        <f>SUM(AL4251:AL4254)</f>
        <v/>
      </c>
      <c r="AM4256" s="124">
        <f>SUM(AM4251:AM4254)</f>
        <v/>
      </c>
      <c r="AN4256" s="124">
        <f>SUM(AN4251:AN4254)</f>
        <v/>
      </c>
      <c r="AO4256" s="124">
        <f>SUM(AO4251:AO4254)</f>
        <v/>
      </c>
      <c r="AP4256" s="124">
        <f>SUM(AP4251:AP4254)</f>
        <v/>
      </c>
      <c r="AQ4256" s="124">
        <f>SUM(AQ4251:AQ4254)</f>
        <v/>
      </c>
      <c r="AR4256" s="124">
        <f>SUM(AR4251:AR4254)</f>
        <v/>
      </c>
      <c r="AS4256" s="124">
        <f>SUM(AS4251:AS4254)</f>
        <v/>
      </c>
      <c r="AT4256" s="124">
        <f>SUM(AT4251:AT4254)</f>
        <v/>
      </c>
      <c r="AU4256" s="124">
        <f>SUM(AU4251:AU4254)</f>
        <v/>
      </c>
      <c r="AV4256" s="124">
        <f>SUM(AV4251:AV4254)</f>
        <v/>
      </c>
      <c r="AW4256" s="124">
        <f>SUM(AW4251:AW4254)</f>
        <v/>
      </c>
      <c r="AX4256" s="124">
        <f>SUM(AX4251:AX4254)</f>
        <v/>
      </c>
      <c r="AY4256" s="124">
        <f>SUM(AY4251:AY4254)</f>
        <v/>
      </c>
      <c r="AZ4256" s="124">
        <f>SUM(AZ4251:AZ4254)</f>
        <v/>
      </c>
      <c r="BA4256" s="124">
        <f>SUM(BA4251:BA4254)</f>
        <v/>
      </c>
      <c r="BB4256" s="124">
        <f>SUM(BB4251:BB4254)</f>
        <v/>
      </c>
      <c r="BC4256" s="124">
        <f>SUM(BC4251:BC4254)</f>
        <v/>
      </c>
      <c r="BD4256" s="124">
        <f>SUM(BD4251:BD4254)</f>
        <v/>
      </c>
    </row>
    <row r="4257" ht="16" customHeight="1">
      <c r="B4257" s="11">
        <f>B4256</f>
        <v/>
      </c>
      <c r="C4257" s="12">
        <f>C4256</f>
        <v/>
      </c>
      <c r="D4257" s="46" t="inlineStr">
        <is>
          <t>Date effet new bail</t>
        </is>
      </c>
      <c r="E4257" s="132" t="n">
        <v>47879</v>
      </c>
      <c r="F4257" s="15" t="n"/>
      <c r="G4257" s="46" t="inlineStr">
        <is>
          <t>Annualisé</t>
        </is>
      </c>
      <c r="H4257" s="46" t="inlineStr">
        <is>
          <t>Montant</t>
        </is>
      </c>
      <c r="I4257" s="46" t="inlineStr">
        <is>
          <t>Date deb</t>
        </is>
      </c>
      <c r="J4257" s="46" t="inlineStr">
        <is>
          <t>Date fin</t>
        </is>
      </c>
      <c r="K4257" s="23" t="n"/>
      <c r="O4257" s="15" t="n"/>
      <c r="P4257" s="15" t="n"/>
      <c r="Q4257" s="15" t="n"/>
      <c r="R4257" s="15" t="n"/>
      <c r="S4257" s="15" t="n"/>
      <c r="T4257" s="15" t="n"/>
      <c r="U4257" s="15" t="n"/>
      <c r="V4257" s="15" t="n"/>
      <c r="W4257" s="15" t="n"/>
      <c r="X4257" s="15" t="n"/>
      <c r="Y4257" s="15" t="n"/>
      <c r="Z4257" s="15" t="n"/>
      <c r="AA4257" s="15" t="n"/>
      <c r="AB4257" s="15" t="n"/>
      <c r="AC4257" s="15" t="n"/>
      <c r="AD4257" s="15" t="n"/>
      <c r="AE4257" s="15" t="n"/>
      <c r="AF4257" s="15" t="n"/>
      <c r="AG4257" s="15" t="n"/>
      <c r="AH4257" s="15" t="n"/>
      <c r="AI4257" s="15" t="n"/>
      <c r="AJ4257" s="15" t="n"/>
      <c r="AK4257" s="15" t="n"/>
      <c r="AL4257" s="15" t="n"/>
      <c r="AM4257" s="15" t="n"/>
      <c r="AN4257" s="15" t="n"/>
      <c r="AO4257" s="15" t="n"/>
      <c r="AP4257" s="15" t="n"/>
      <c r="AQ4257" s="15" t="n"/>
      <c r="AR4257" s="15" t="n"/>
      <c r="AS4257" s="15" t="n"/>
      <c r="AT4257" s="15" t="n"/>
      <c r="AU4257" s="15" t="n"/>
      <c r="AV4257" s="15" t="n"/>
      <c r="AW4257" s="15" t="n"/>
      <c r="AX4257" s="15" t="n"/>
      <c r="AY4257" s="15" t="n"/>
      <c r="AZ4257" s="15" t="n"/>
      <c r="BA4257" s="15" t="n"/>
      <c r="BB4257" s="15" t="n"/>
      <c r="BC4257" s="15" t="n"/>
      <c r="BD4257" s="15" t="n"/>
    </row>
    <row r="4258" ht="16" customHeight="1">
      <c r="B4258" s="11">
        <f>B4257</f>
        <v/>
      </c>
      <c r="C4258" s="12">
        <f>C4257</f>
        <v/>
      </c>
      <c r="D4258" s="46" t="inlineStr">
        <is>
          <t>Loyer futur</t>
        </is>
      </c>
      <c r="E4258" s="131" t="n">
        <v>70847.10313983449</v>
      </c>
      <c r="F4258" s="15" t="n"/>
      <c r="G4258" s="49" t="inlineStr">
        <is>
          <t>Palier 1 New</t>
        </is>
      </c>
      <c r="H4258" s="131" t="n">
        <v>0</v>
      </c>
      <c r="I4258" s="132" t="n">
        <v>0</v>
      </c>
      <c r="J4258" s="132" t="n">
        <v>0</v>
      </c>
      <c r="K4258" s="23" t="n"/>
      <c r="L4258" s="50" t="inlineStr">
        <is>
          <t>DE / DAB</t>
        </is>
      </c>
      <c r="M4258" s="70" t="n"/>
      <c r="N4258" s="70" t="n"/>
      <c r="O4258" s="120">
        <f>IFERROR(((O$3&gt;=$E4257)*(O$2&lt;=$E4257))*$E4261,"")</f>
        <v/>
      </c>
      <c r="P4258" s="120">
        <f>IFERROR(((P$3&gt;=$E4257)*(P$2&lt;=$E4257))*$E4261,"")</f>
        <v/>
      </c>
      <c r="Q4258" s="120">
        <f>IFERROR(((Q$3&gt;=$E4257)*(Q$2&lt;=$E4257))*$E4261,"")</f>
        <v/>
      </c>
      <c r="R4258" s="120">
        <f>IFERROR(((R$3&gt;=$E4257)*(R$2&lt;=$E4257))*$E4261,"")</f>
        <v/>
      </c>
      <c r="S4258" s="120">
        <f>IFERROR(((S$3&gt;=$E4257)*(S$2&lt;=$E4257))*$E4261,"")</f>
        <v/>
      </c>
      <c r="T4258" s="120">
        <f>IFERROR(((T$3&gt;=$E4257)*(T$2&lt;=$E4257))*$E4261,"")</f>
        <v/>
      </c>
      <c r="U4258" s="120">
        <f>IFERROR(((U$3&gt;=$E4257)*(U$2&lt;=$E4257))*$E4261,"")</f>
        <v/>
      </c>
      <c r="V4258" s="120">
        <f>IFERROR(((V$3&gt;=$E4257)*(V$2&lt;=$E4257))*$E4261,"")</f>
        <v/>
      </c>
      <c r="W4258" s="120">
        <f>IFERROR(((W$3&gt;=$E4257)*(W$2&lt;=$E4257))*$E4261,"")</f>
        <v/>
      </c>
      <c r="X4258" s="120">
        <f>IFERROR(((X$3&gt;=$E4257)*(X$2&lt;=$E4257))*$E4261,"")</f>
        <v/>
      </c>
      <c r="Y4258" s="120">
        <f>IFERROR(((Y$3&gt;=$E4257)*(Y$2&lt;=$E4257))*$E4261,"")</f>
        <v/>
      </c>
      <c r="Z4258" s="120">
        <f>IFERROR(((Z$3&gt;=$E4257)*(Z$2&lt;=$E4257))*$E4261,"")</f>
        <v/>
      </c>
      <c r="AA4258" s="120">
        <f>IFERROR(((AA$3&gt;=$E4257)*(AA$2&lt;=$E4257))*$E4261,"")</f>
        <v/>
      </c>
      <c r="AB4258" s="120">
        <f>IFERROR(((AB$3&gt;=$E4257)*(AB$2&lt;=$E4257))*$E4261,"")</f>
        <v/>
      </c>
      <c r="AC4258" s="120">
        <f>IFERROR(((AC$3&gt;=$E4257)*(AC$2&lt;=$E4257))*$E4261,"")</f>
        <v/>
      </c>
      <c r="AD4258" s="120">
        <f>IFERROR(((AD$3&gt;=$E4257)*(AD$2&lt;=$E4257))*$E4261,"")</f>
        <v/>
      </c>
      <c r="AE4258" s="120">
        <f>IFERROR(((AE$3&gt;=$E4257)*(AE$2&lt;=$E4257))*$E4261,"")</f>
        <v/>
      </c>
      <c r="AF4258" s="120">
        <f>IFERROR(((AF$3&gt;=$E4257)*(AF$2&lt;=$E4257))*$E4261,"")</f>
        <v/>
      </c>
      <c r="AG4258" s="120">
        <f>IFERROR(((AG$3&gt;=$E4257)*(AG$2&lt;=$E4257))*$E4261,"")</f>
        <v/>
      </c>
      <c r="AH4258" s="120">
        <f>IFERROR(((AH$3&gt;=$E4257)*(AH$2&lt;=$E4257))*$E4261,"")</f>
        <v/>
      </c>
      <c r="AI4258" s="120">
        <f>IFERROR(((AI$3&gt;=$E4257)*(AI$2&lt;=$E4257))*$E4261,"")</f>
        <v/>
      </c>
      <c r="AJ4258" s="120">
        <f>IFERROR(((AJ$3&gt;=$E4257)*(AJ$2&lt;=$E4257))*$E4261,"")</f>
        <v/>
      </c>
      <c r="AK4258" s="120">
        <f>IFERROR(((AK$3&gt;=$E4257)*(AK$2&lt;=$E4257))*$E4261,"")</f>
        <v/>
      </c>
      <c r="AL4258" s="120">
        <f>IFERROR(((AL$3&gt;=$E4257)*(AL$2&lt;=$E4257))*$E4261,"")</f>
        <v/>
      </c>
      <c r="AM4258" s="120">
        <f>IFERROR(((AM$3&gt;=$E4257)*(AM$2&lt;=$E4257))*$E4261,"")</f>
        <v/>
      </c>
      <c r="AN4258" s="120">
        <f>IFERROR(((AN$3&gt;=$E4257)*(AN$2&lt;=$E4257))*$E4261,"")</f>
        <v/>
      </c>
      <c r="AO4258" s="120">
        <f>IFERROR(((AO$3&gt;=$E4257)*(AO$2&lt;=$E4257))*$E4261,"")</f>
        <v/>
      </c>
      <c r="AP4258" s="120">
        <f>IFERROR(((AP$3&gt;=$E4257)*(AP$2&lt;=$E4257))*$E4261,"")</f>
        <v/>
      </c>
      <c r="AQ4258" s="120">
        <f>IFERROR(((AQ$3&gt;=$E4257)*(AQ$2&lt;=$E4257))*$E4261,"")</f>
        <v/>
      </c>
      <c r="AR4258" s="120">
        <f>IFERROR(((AR$3&gt;=$E4257)*(AR$2&lt;=$E4257))*$E4261,"")</f>
        <v/>
      </c>
      <c r="AS4258" s="120">
        <f>IFERROR(((AS$3&gt;=$E4257)*(AS$2&lt;=$E4257))*$E4261,"")</f>
        <v/>
      </c>
      <c r="AT4258" s="120">
        <f>IFERROR(((AT$3&gt;=$E4257)*(AT$2&lt;=$E4257))*$E4261,"")</f>
        <v/>
      </c>
      <c r="AU4258" s="120">
        <f>IFERROR(((AU$3&gt;=$E4257)*(AU$2&lt;=$E4257))*$E4261,"")</f>
        <v/>
      </c>
      <c r="AV4258" s="120">
        <f>IFERROR(((AV$3&gt;=$E4257)*(AV$2&lt;=$E4257))*$E4261,"")</f>
        <v/>
      </c>
      <c r="AW4258" s="120">
        <f>IFERROR(((AW$3&gt;=$E4257)*(AW$2&lt;=$E4257))*$E4261,"")</f>
        <v/>
      </c>
      <c r="AX4258" s="120">
        <f>IFERROR(((AX$3&gt;=$E4257)*(AX$2&lt;=$E4257))*$E4261,"")</f>
        <v/>
      </c>
      <c r="AY4258" s="120">
        <f>IFERROR(((AY$3&gt;=$E4257)*(AY$2&lt;=$E4257))*$E4261,"")</f>
        <v/>
      </c>
      <c r="AZ4258" s="120">
        <f>IFERROR(((AZ$3&gt;=$E4257)*(AZ$2&lt;=$E4257))*$E4261,"")</f>
        <v/>
      </c>
      <c r="BA4258" s="120">
        <f>IFERROR(((BA$3&gt;=$E4257)*(BA$2&lt;=$E4257))*$E4261,"")</f>
        <v/>
      </c>
      <c r="BB4258" s="120">
        <f>IFERROR(((BB$3&gt;=$E4257)*(BB$2&lt;=$E4257))*$E4261,"")</f>
        <v/>
      </c>
      <c r="BC4258" s="120">
        <f>IFERROR(((BC$3&gt;=$E4257)*(BC$2&lt;=$E4257))*$E4261,"")</f>
        <v/>
      </c>
      <c r="BD4258" s="120">
        <f>IFERROR(((BD$3&gt;=$E4257)*(BD$2&lt;=$E4257))*$E4261,"")</f>
        <v/>
      </c>
    </row>
    <row r="4259" ht="16" customHeight="1">
      <c r="B4259" s="11">
        <f>B4258</f>
        <v/>
      </c>
      <c r="C4259" s="12">
        <f>C4258</f>
        <v/>
      </c>
      <c r="D4259" s="46" t="inlineStr">
        <is>
          <t>Indice de référence</t>
        </is>
      </c>
      <c r="E4259" s="51">
        <f>IF(E4257&gt;MAX($O$3:$BD$3),BD4248,
IF(E4257&lt;MIN($O$3:$BD$3),1,SUMIFS($O4249:$BD4249,$O$2:$BD$2,"&lt;="&amp;E4257,$O$3:$BD$3,"&gt;="&amp;E4257)))</f>
        <v/>
      </c>
      <c r="F4259" s="15" t="n"/>
      <c r="G4259" s="49" t="inlineStr">
        <is>
          <t>Palier 2 New</t>
        </is>
      </c>
      <c r="H4259" s="131" t="n">
        <v>0</v>
      </c>
      <c r="I4259" s="132" t="n">
        <v>0</v>
      </c>
      <c r="J4259" s="132" t="n">
        <v>0</v>
      </c>
      <c r="K4259" s="23" t="n"/>
      <c r="L4259" s="52" t="inlineStr">
        <is>
          <t>IR</t>
        </is>
      </c>
      <c r="M4259" s="72" t="n"/>
      <c r="N4259" s="72" t="n"/>
      <c r="O4259" s="121">
        <f>IFERROR(((O$3&gt;=$E4254)*(O$2&lt;=$E4254))*$H4262,"")</f>
        <v/>
      </c>
      <c r="P4259" s="121">
        <f>IFERROR(((P$3&gt;=$E4254)*(P$2&lt;=$E4254))*$H4262,"")</f>
        <v/>
      </c>
      <c r="Q4259" s="121">
        <f>IFERROR(((Q$3&gt;=$E4254)*(Q$2&lt;=$E4254))*$H4262,"")</f>
        <v/>
      </c>
      <c r="R4259" s="121">
        <f>IFERROR(((R$3&gt;=$E4254)*(R$2&lt;=$E4254))*$H4262,"")</f>
        <v/>
      </c>
      <c r="S4259" s="121">
        <f>IFERROR(((S$3&gt;=$E4254)*(S$2&lt;=$E4254))*$H4262,"")</f>
        <v/>
      </c>
      <c r="T4259" s="121">
        <f>IFERROR(((T$3&gt;=$E4254)*(T$2&lt;=$E4254))*$H4262,"")</f>
        <v/>
      </c>
      <c r="U4259" s="121">
        <f>IFERROR(((U$3&gt;=$E4254)*(U$2&lt;=$E4254))*$H4262,"")</f>
        <v/>
      </c>
      <c r="V4259" s="121">
        <f>IFERROR(((V$3&gt;=$E4254)*(V$2&lt;=$E4254))*$H4262,"")</f>
        <v/>
      </c>
      <c r="W4259" s="121">
        <f>IFERROR(((W$3&gt;=$E4254)*(W$2&lt;=$E4254))*$H4262,"")</f>
        <v/>
      </c>
      <c r="X4259" s="121">
        <f>IFERROR(((X$3&gt;=$E4254)*(X$2&lt;=$E4254))*$H4262,"")</f>
        <v/>
      </c>
      <c r="Y4259" s="121">
        <f>IFERROR(((Y$3&gt;=$E4254)*(Y$2&lt;=$E4254))*$H4262,"")</f>
        <v/>
      </c>
      <c r="Z4259" s="121">
        <f>IFERROR(((Z$3&gt;=$E4254)*(Z$2&lt;=$E4254))*$H4262,"")</f>
        <v/>
      </c>
      <c r="AA4259" s="121">
        <f>IFERROR(((AA$3&gt;=$E4254)*(AA$2&lt;=$E4254))*$H4262,"")</f>
        <v/>
      </c>
      <c r="AB4259" s="121">
        <f>IFERROR(((AB$3&gt;=$E4254)*(AB$2&lt;=$E4254))*$H4262,"")</f>
        <v/>
      </c>
      <c r="AC4259" s="121">
        <f>IFERROR(((AC$3&gt;=$E4254)*(AC$2&lt;=$E4254))*$H4262,"")</f>
        <v/>
      </c>
      <c r="AD4259" s="121">
        <f>IFERROR(((AD$3&gt;=$E4254)*(AD$2&lt;=$E4254))*$H4262,"")</f>
        <v/>
      </c>
      <c r="AE4259" s="121">
        <f>IFERROR(((AE$3&gt;=$E4254)*(AE$2&lt;=$E4254))*$H4262,"")</f>
        <v/>
      </c>
      <c r="AF4259" s="121">
        <f>IFERROR(((AF$3&gt;=$E4254)*(AF$2&lt;=$E4254))*$H4262,"")</f>
        <v/>
      </c>
      <c r="AG4259" s="121">
        <f>IFERROR(((AG$3&gt;=$E4254)*(AG$2&lt;=$E4254))*$H4262,"")</f>
        <v/>
      </c>
      <c r="AH4259" s="121">
        <f>IFERROR(((AH$3&gt;=$E4254)*(AH$2&lt;=$E4254))*$H4262,"")</f>
        <v/>
      </c>
      <c r="AI4259" s="121">
        <f>IFERROR(((AI$3&gt;=$E4254)*(AI$2&lt;=$E4254))*$H4262,"")</f>
        <v/>
      </c>
      <c r="AJ4259" s="121">
        <f>IFERROR(((AJ$3&gt;=$E4254)*(AJ$2&lt;=$E4254))*$H4262,"")</f>
        <v/>
      </c>
      <c r="AK4259" s="121">
        <f>IFERROR(((AK$3&gt;=$E4254)*(AK$2&lt;=$E4254))*$H4262,"")</f>
        <v/>
      </c>
      <c r="AL4259" s="121">
        <f>IFERROR(((AL$3&gt;=$E4254)*(AL$2&lt;=$E4254))*$H4262,"")</f>
        <v/>
      </c>
      <c r="AM4259" s="121">
        <f>IFERROR(((AM$3&gt;=$E4254)*(AM$2&lt;=$E4254))*$H4262,"")</f>
        <v/>
      </c>
      <c r="AN4259" s="121">
        <f>IFERROR(((AN$3&gt;=$E4254)*(AN$2&lt;=$E4254))*$H4262,"")</f>
        <v/>
      </c>
      <c r="AO4259" s="121">
        <f>IFERROR(((AO$3&gt;=$E4254)*(AO$2&lt;=$E4254))*$H4262,"")</f>
        <v/>
      </c>
      <c r="AP4259" s="121">
        <f>IFERROR(((AP$3&gt;=$E4254)*(AP$2&lt;=$E4254))*$H4262,"")</f>
        <v/>
      </c>
      <c r="AQ4259" s="121">
        <f>IFERROR(((AQ$3&gt;=$E4254)*(AQ$2&lt;=$E4254))*$H4262,"")</f>
        <v/>
      </c>
      <c r="AR4259" s="121">
        <f>IFERROR(((AR$3&gt;=$E4254)*(AR$2&lt;=$E4254))*$H4262,"")</f>
        <v/>
      </c>
      <c r="AS4259" s="121">
        <f>IFERROR(((AS$3&gt;=$E4254)*(AS$2&lt;=$E4254))*$H4262,"")</f>
        <v/>
      </c>
      <c r="AT4259" s="121">
        <f>IFERROR(((AT$3&gt;=$E4254)*(AT$2&lt;=$E4254))*$H4262,"")</f>
        <v/>
      </c>
      <c r="AU4259" s="121">
        <f>IFERROR(((AU$3&gt;=$E4254)*(AU$2&lt;=$E4254))*$H4262,"")</f>
        <v/>
      </c>
      <c r="AV4259" s="121">
        <f>IFERROR(((AV$3&gt;=$E4254)*(AV$2&lt;=$E4254))*$H4262,"")</f>
        <v/>
      </c>
      <c r="AW4259" s="121">
        <f>IFERROR(((AW$3&gt;=$E4254)*(AW$2&lt;=$E4254))*$H4262,"")</f>
        <v/>
      </c>
      <c r="AX4259" s="121">
        <f>IFERROR(((AX$3&gt;=$E4254)*(AX$2&lt;=$E4254))*$H4262,"")</f>
        <v/>
      </c>
      <c r="AY4259" s="121">
        <f>IFERROR(((AY$3&gt;=$E4254)*(AY$2&lt;=$E4254))*$H4262,"")</f>
        <v/>
      </c>
      <c r="AZ4259" s="121">
        <f>IFERROR(((AZ$3&gt;=$E4254)*(AZ$2&lt;=$E4254))*$H4262,"")</f>
        <v/>
      </c>
      <c r="BA4259" s="121">
        <f>IFERROR(((BA$3&gt;=$E4254)*(BA$2&lt;=$E4254))*$H4262,"")</f>
        <v/>
      </c>
      <c r="BB4259" s="121">
        <f>IFERROR(((BB$3&gt;=$E4254)*(BB$2&lt;=$E4254))*$H4262,"")</f>
        <v/>
      </c>
      <c r="BC4259" s="121">
        <f>IFERROR(((BC$3&gt;=$E4254)*(BC$2&lt;=$E4254))*$H4262,"")</f>
        <v/>
      </c>
      <c r="BD4259" s="121">
        <f>IFERROR(((BD$3&gt;=$E4254)*(BD$2&lt;=$E4254))*$H4262,"")</f>
        <v/>
      </c>
    </row>
    <row r="4260" ht="16" customHeight="1">
      <c r="B4260" s="11">
        <f>B4259</f>
        <v/>
      </c>
      <c r="C4260" s="12">
        <f>C4259</f>
        <v/>
      </c>
      <c r="D4260" s="46" t="inlineStr">
        <is>
          <t>Franchise (mois)</t>
        </is>
      </c>
      <c r="E4260" s="134" t="n">
        <v>0</v>
      </c>
      <c r="F4260" s="15" t="n"/>
      <c r="G4260" s="49" t="inlineStr">
        <is>
          <t>Palier 3 New</t>
        </is>
      </c>
      <c r="H4260" s="131" t="n">
        <v>0</v>
      </c>
      <c r="I4260" s="132" t="n">
        <v>0</v>
      </c>
      <c r="J4260" s="132" t="n">
        <v>0</v>
      </c>
      <c r="L4260" s="52" t="inlineStr">
        <is>
          <t>FOC</t>
        </is>
      </c>
      <c r="M4260" s="72" t="n"/>
      <c r="N4260" s="72" t="n"/>
      <c r="O4260" s="121">
        <f>IFERROR(((O$3&gt;=$E4257)*(O$2&lt;=$E4257))*$J4262,"")</f>
        <v/>
      </c>
      <c r="P4260" s="121">
        <f>IFERROR(((P$3&gt;=$E4257)*(P$2&lt;=$E4257))*$J4262,"")</f>
        <v/>
      </c>
      <c r="Q4260" s="121">
        <f>IFERROR(((Q$3&gt;=$E4257)*(Q$2&lt;=$E4257))*$J4262,"")</f>
        <v/>
      </c>
      <c r="R4260" s="121">
        <f>IFERROR(((R$3&gt;=$E4257)*(R$2&lt;=$E4257))*$J4262,"")</f>
        <v/>
      </c>
      <c r="S4260" s="121">
        <f>IFERROR(((S$3&gt;=$E4257)*(S$2&lt;=$E4257))*$J4262,"")</f>
        <v/>
      </c>
      <c r="T4260" s="121">
        <f>IFERROR(((T$3&gt;=$E4257)*(T$2&lt;=$E4257))*$J4262,"")</f>
        <v/>
      </c>
      <c r="U4260" s="121">
        <f>IFERROR(((U$3&gt;=$E4257)*(U$2&lt;=$E4257))*$J4262,"")</f>
        <v/>
      </c>
      <c r="V4260" s="121">
        <f>IFERROR(((V$3&gt;=$E4257)*(V$2&lt;=$E4257))*$J4262,"")</f>
        <v/>
      </c>
      <c r="W4260" s="121">
        <f>IFERROR(((W$3&gt;=$E4257)*(W$2&lt;=$E4257))*$J4262,"")</f>
        <v/>
      </c>
      <c r="X4260" s="121">
        <f>IFERROR(((X$3&gt;=$E4257)*(X$2&lt;=$E4257))*$J4262,"")</f>
        <v/>
      </c>
      <c r="Y4260" s="121">
        <f>IFERROR(((Y$3&gt;=$E4257)*(Y$2&lt;=$E4257))*$J4262,"")</f>
        <v/>
      </c>
      <c r="Z4260" s="121">
        <f>IFERROR(((Z$3&gt;=$E4257)*(Z$2&lt;=$E4257))*$J4262,"")</f>
        <v/>
      </c>
      <c r="AA4260" s="121">
        <f>IFERROR(((AA$3&gt;=$E4257)*(AA$2&lt;=$E4257))*$J4262,"")</f>
        <v/>
      </c>
      <c r="AB4260" s="121">
        <f>IFERROR(((AB$3&gt;=$E4257)*(AB$2&lt;=$E4257))*$J4262,"")</f>
        <v/>
      </c>
      <c r="AC4260" s="121">
        <f>IFERROR(((AC$3&gt;=$E4257)*(AC$2&lt;=$E4257))*$J4262,"")</f>
        <v/>
      </c>
      <c r="AD4260" s="121">
        <f>IFERROR(((AD$3&gt;=$E4257)*(AD$2&lt;=$E4257))*$J4262,"")</f>
        <v/>
      </c>
      <c r="AE4260" s="121">
        <f>IFERROR(((AE$3&gt;=$E4257)*(AE$2&lt;=$E4257))*$J4262,"")</f>
        <v/>
      </c>
      <c r="AF4260" s="121">
        <f>IFERROR(((AF$3&gt;=$E4257)*(AF$2&lt;=$E4257))*$J4262,"")</f>
        <v/>
      </c>
      <c r="AG4260" s="121">
        <f>IFERROR(((AG$3&gt;=$E4257)*(AG$2&lt;=$E4257))*$J4262,"")</f>
        <v/>
      </c>
      <c r="AH4260" s="121">
        <f>IFERROR(((AH$3&gt;=$E4257)*(AH$2&lt;=$E4257))*$J4262,"")</f>
        <v/>
      </c>
      <c r="AI4260" s="121">
        <f>IFERROR(((AI$3&gt;=$E4257)*(AI$2&lt;=$E4257))*$J4262,"")</f>
        <v/>
      </c>
      <c r="AJ4260" s="121">
        <f>IFERROR(((AJ$3&gt;=$E4257)*(AJ$2&lt;=$E4257))*$J4262,"")</f>
        <v/>
      </c>
      <c r="AK4260" s="121">
        <f>IFERROR(((AK$3&gt;=$E4257)*(AK$2&lt;=$E4257))*$J4262,"")</f>
        <v/>
      </c>
      <c r="AL4260" s="121">
        <f>IFERROR(((AL$3&gt;=$E4257)*(AL$2&lt;=$E4257))*$J4262,"")</f>
        <v/>
      </c>
      <c r="AM4260" s="121">
        <f>IFERROR(((AM$3&gt;=$E4257)*(AM$2&lt;=$E4257))*$J4262,"")</f>
        <v/>
      </c>
      <c r="AN4260" s="121">
        <f>IFERROR(((AN$3&gt;=$E4257)*(AN$2&lt;=$E4257))*$J4262,"")</f>
        <v/>
      </c>
      <c r="AO4260" s="121">
        <f>IFERROR(((AO$3&gt;=$E4257)*(AO$2&lt;=$E4257))*$J4262,"")</f>
        <v/>
      </c>
      <c r="AP4260" s="121">
        <f>IFERROR(((AP$3&gt;=$E4257)*(AP$2&lt;=$E4257))*$J4262,"")</f>
        <v/>
      </c>
      <c r="AQ4260" s="121">
        <f>IFERROR(((AQ$3&gt;=$E4257)*(AQ$2&lt;=$E4257))*$J4262,"")</f>
        <v/>
      </c>
      <c r="AR4260" s="121">
        <f>IFERROR(((AR$3&gt;=$E4257)*(AR$2&lt;=$E4257))*$J4262,"")</f>
        <v/>
      </c>
      <c r="AS4260" s="121">
        <f>IFERROR(((AS$3&gt;=$E4257)*(AS$2&lt;=$E4257))*$J4262,"")</f>
        <v/>
      </c>
      <c r="AT4260" s="121">
        <f>IFERROR(((AT$3&gt;=$E4257)*(AT$2&lt;=$E4257))*$J4262,"")</f>
        <v/>
      </c>
      <c r="AU4260" s="121">
        <f>IFERROR(((AU$3&gt;=$E4257)*(AU$2&lt;=$E4257))*$J4262,"")</f>
        <v/>
      </c>
      <c r="AV4260" s="121">
        <f>IFERROR(((AV$3&gt;=$E4257)*(AV$2&lt;=$E4257))*$J4262,"")</f>
        <v/>
      </c>
      <c r="AW4260" s="121">
        <f>IFERROR(((AW$3&gt;=$E4257)*(AW$2&lt;=$E4257))*$J4262,"")</f>
        <v/>
      </c>
      <c r="AX4260" s="121">
        <f>IFERROR(((AX$3&gt;=$E4257)*(AX$2&lt;=$E4257))*$J4262,"")</f>
        <v/>
      </c>
      <c r="AY4260" s="121">
        <f>IFERROR(((AY$3&gt;=$E4257)*(AY$2&lt;=$E4257))*$J4262,"")</f>
        <v/>
      </c>
      <c r="AZ4260" s="121">
        <f>IFERROR(((AZ$3&gt;=$E4257)*(AZ$2&lt;=$E4257))*$J4262,"")</f>
        <v/>
      </c>
      <c r="BA4260" s="121">
        <f>IFERROR(((BA$3&gt;=$E4257)*(BA$2&lt;=$E4257))*$J4262,"")</f>
        <v/>
      </c>
      <c r="BB4260" s="121">
        <f>IFERROR(((BB$3&gt;=$E4257)*(BB$2&lt;=$E4257))*$J4262,"")</f>
        <v/>
      </c>
      <c r="BC4260" s="121">
        <f>IFERROR(((BC$3&gt;=$E4257)*(BC$2&lt;=$E4257))*$J4262,"")</f>
        <v/>
      </c>
      <c r="BD4260" s="121">
        <f>IFERROR(((BD$3&gt;=$E4257)*(BD$2&lt;=$E4257))*$J4262,"")</f>
        <v/>
      </c>
    </row>
    <row r="4261" ht="16" customHeight="1">
      <c r="B4261" s="11">
        <f>B4260</f>
        <v/>
      </c>
      <c r="C4261" s="12">
        <f>C4260</f>
        <v/>
      </c>
      <c r="D4261" s="46" t="inlineStr">
        <is>
          <t>Droits d'entrée (€)</t>
        </is>
      </c>
      <c r="E4261" s="131" t="n">
        <v>0</v>
      </c>
      <c r="F4261" s="15" t="n"/>
      <c r="G4261" s="137" t="n"/>
      <c r="H4261" s="15" t="n"/>
      <c r="I4261" s="15" t="n"/>
      <c r="J4261" s="23" t="n"/>
      <c r="L4261" s="52" t="inlineStr">
        <is>
          <t>Travaux bailleur</t>
        </is>
      </c>
      <c r="M4261" s="72" t="n"/>
      <c r="N4261" s="72" t="n"/>
      <c r="O4261" s="121">
        <f>IFERROR(((O$3&gt;=$J4251)*(O$2&lt;=$J4251))*$E4262,"")</f>
        <v/>
      </c>
      <c r="P4261" s="121">
        <f>IFERROR(((P$3&gt;=$J4251)*(P$2&lt;=$J4251))*$E4262,"")</f>
        <v/>
      </c>
      <c r="Q4261" s="121">
        <f>IFERROR(((Q$3&gt;=$J4251)*(Q$2&lt;=$J4251))*$E4262,"")</f>
        <v/>
      </c>
      <c r="R4261" s="121">
        <f>IFERROR(((R$3&gt;=$J4251)*(R$2&lt;=$J4251))*$E4262,"")</f>
        <v/>
      </c>
      <c r="S4261" s="121">
        <f>IFERROR(((S$3&gt;=$J4251)*(S$2&lt;=$J4251))*$E4262,"")</f>
        <v/>
      </c>
      <c r="T4261" s="121">
        <f>IFERROR(((T$3&gt;=$J4251)*(T$2&lt;=$J4251))*$E4262,"")</f>
        <v/>
      </c>
      <c r="U4261" s="121">
        <f>IFERROR(((U$3&gt;=$J4251)*(U$2&lt;=$J4251))*$E4262,"")</f>
        <v/>
      </c>
      <c r="V4261" s="121">
        <f>IFERROR(((V$3&gt;=$J4251)*(V$2&lt;=$J4251))*$E4262,"")</f>
        <v/>
      </c>
      <c r="W4261" s="121">
        <f>IFERROR(((W$3&gt;=$J4251)*(W$2&lt;=$J4251))*$E4262,"")</f>
        <v/>
      </c>
      <c r="X4261" s="121">
        <f>IFERROR(((X$3&gt;=$J4251)*(X$2&lt;=$J4251))*$E4262,"")</f>
        <v/>
      </c>
      <c r="Y4261" s="121">
        <f>IFERROR(((Y$3&gt;=$J4251)*(Y$2&lt;=$J4251))*$E4262,"")</f>
        <v/>
      </c>
      <c r="Z4261" s="121">
        <f>IFERROR(((Z$3&gt;=$J4251)*(Z$2&lt;=$J4251))*$E4262,"")</f>
        <v/>
      </c>
      <c r="AA4261" s="121">
        <f>IFERROR(((AA$3&gt;=$J4251)*(AA$2&lt;=$J4251))*$E4262,"")</f>
        <v/>
      </c>
      <c r="AB4261" s="121">
        <f>IFERROR(((AB$3&gt;=$J4251)*(AB$2&lt;=$J4251))*$E4262,"")</f>
        <v/>
      </c>
      <c r="AC4261" s="121">
        <f>IFERROR(((AC$3&gt;=$J4251)*(AC$2&lt;=$J4251))*$E4262,"")</f>
        <v/>
      </c>
      <c r="AD4261" s="121">
        <f>IFERROR(((AD$3&gt;=$J4251)*(AD$2&lt;=$J4251))*$E4262,"")</f>
        <v/>
      </c>
      <c r="AE4261" s="121">
        <f>IFERROR(((AE$3&gt;=$J4251)*(AE$2&lt;=$J4251))*$E4262,"")</f>
        <v/>
      </c>
      <c r="AF4261" s="121">
        <f>IFERROR(((AF$3&gt;=$J4251)*(AF$2&lt;=$J4251))*$E4262,"")</f>
        <v/>
      </c>
      <c r="AG4261" s="121">
        <f>IFERROR(((AG$3&gt;=$J4251)*(AG$2&lt;=$J4251))*$E4262,"")</f>
        <v/>
      </c>
      <c r="AH4261" s="121">
        <f>IFERROR(((AH$3&gt;=$J4251)*(AH$2&lt;=$J4251))*$E4262,"")</f>
        <v/>
      </c>
      <c r="AI4261" s="121">
        <f>IFERROR(((AI$3&gt;=$J4251)*(AI$2&lt;=$J4251))*$E4262,"")</f>
        <v/>
      </c>
      <c r="AJ4261" s="121">
        <f>IFERROR(((AJ$3&gt;=$J4251)*(AJ$2&lt;=$J4251))*$E4262,"")</f>
        <v/>
      </c>
      <c r="AK4261" s="121">
        <f>IFERROR(((AK$3&gt;=$J4251)*(AK$2&lt;=$J4251))*$E4262,"")</f>
        <v/>
      </c>
      <c r="AL4261" s="121">
        <f>IFERROR(((AL$3&gt;=$J4251)*(AL$2&lt;=$J4251))*$E4262,"")</f>
        <v/>
      </c>
      <c r="AM4261" s="121">
        <f>IFERROR(((AM$3&gt;=$J4251)*(AM$2&lt;=$J4251))*$E4262,"")</f>
        <v/>
      </c>
      <c r="AN4261" s="121">
        <f>IFERROR(((AN$3&gt;=$J4251)*(AN$2&lt;=$J4251))*$E4262,"")</f>
        <v/>
      </c>
      <c r="AO4261" s="121">
        <f>IFERROR(((AO$3&gt;=$J4251)*(AO$2&lt;=$J4251))*$E4262,"")</f>
        <v/>
      </c>
      <c r="AP4261" s="121">
        <f>IFERROR(((AP$3&gt;=$J4251)*(AP$2&lt;=$J4251))*$E4262,"")</f>
        <v/>
      </c>
      <c r="AQ4261" s="121">
        <f>IFERROR(((AQ$3&gt;=$J4251)*(AQ$2&lt;=$J4251))*$E4262,"")</f>
        <v/>
      </c>
      <c r="AR4261" s="121">
        <f>IFERROR(((AR$3&gt;=$J4251)*(AR$2&lt;=$J4251))*$E4262,"")</f>
        <v/>
      </c>
      <c r="AS4261" s="121">
        <f>IFERROR(((AS$3&gt;=$J4251)*(AS$2&lt;=$J4251))*$E4262,"")</f>
        <v/>
      </c>
      <c r="AT4261" s="121">
        <f>IFERROR(((AT$3&gt;=$J4251)*(AT$2&lt;=$J4251))*$E4262,"")</f>
        <v/>
      </c>
      <c r="AU4261" s="121">
        <f>IFERROR(((AU$3&gt;=$J4251)*(AU$2&lt;=$J4251))*$E4262,"")</f>
        <v/>
      </c>
      <c r="AV4261" s="121">
        <f>IFERROR(((AV$3&gt;=$J4251)*(AV$2&lt;=$J4251))*$E4262,"")</f>
        <v/>
      </c>
      <c r="AW4261" s="121">
        <f>IFERROR(((AW$3&gt;=$J4251)*(AW$2&lt;=$J4251))*$E4262,"")</f>
        <v/>
      </c>
      <c r="AX4261" s="121">
        <f>IFERROR(((AX$3&gt;=$J4251)*(AX$2&lt;=$J4251))*$E4262,"")</f>
        <v/>
      </c>
      <c r="AY4261" s="121">
        <f>IFERROR(((AY$3&gt;=$J4251)*(AY$2&lt;=$J4251))*$E4262,"")</f>
        <v/>
      </c>
      <c r="AZ4261" s="121">
        <f>IFERROR(((AZ$3&gt;=$J4251)*(AZ$2&lt;=$J4251))*$E4262,"")</f>
        <v/>
      </c>
      <c r="BA4261" s="121">
        <f>IFERROR(((BA$3&gt;=$J4251)*(BA$2&lt;=$J4251))*$E4262,"")</f>
        <v/>
      </c>
      <c r="BB4261" s="121">
        <f>IFERROR(((BB$3&gt;=$J4251)*(BB$2&lt;=$J4251))*$E4262,"")</f>
        <v/>
      </c>
      <c r="BC4261" s="121">
        <f>IFERROR(((BC$3&gt;=$J4251)*(BC$2&lt;=$J4251))*$E4262,"")</f>
        <v/>
      </c>
      <c r="BD4261" s="121">
        <f>IFERROR(((BD$3&gt;=$J4251)*(BD$2&lt;=$J4251))*$E4262,"")</f>
        <v/>
      </c>
    </row>
    <row r="4262" ht="16" customHeight="1">
      <c r="B4262" s="11">
        <f>B4261</f>
        <v/>
      </c>
      <c r="C4262" s="12">
        <f>C4261</f>
        <v/>
      </c>
      <c r="D4262" s="46" t="inlineStr">
        <is>
          <t>Travaux bailleur</t>
        </is>
      </c>
      <c r="E4262" s="131" t="n">
        <v>0</v>
      </c>
      <c r="F4262" s="15" t="n"/>
      <c r="G4262" s="46" t="inlineStr">
        <is>
          <t>IR</t>
        </is>
      </c>
      <c r="H4262" s="131" t="n">
        <v>0</v>
      </c>
      <c r="I4262" s="46" t="inlineStr">
        <is>
          <t>FOC</t>
        </is>
      </c>
      <c r="J4262" s="131" t="n">
        <v>0</v>
      </c>
      <c r="L4262" s="54" t="inlineStr">
        <is>
          <t>Charges si vacant</t>
        </is>
      </c>
      <c r="M4262" s="73" t="n"/>
      <c r="N4262" s="73" t="n"/>
      <c r="O4262" s="122">
        <f>IFERROR(-($E4243+$H4243+$J4243)*O4244,"")</f>
        <v/>
      </c>
      <c r="P4262" s="122">
        <f>IFERROR(-($E4243+$H4243+$J4243)*P4244,"")</f>
        <v/>
      </c>
      <c r="Q4262" s="122">
        <f>IFERROR(-($E4243+$H4243+$J4243)*Q4244,"")</f>
        <v/>
      </c>
      <c r="R4262" s="122">
        <f>IFERROR(-($E4243+$H4243+$J4243)*R4244,"")</f>
        <v/>
      </c>
      <c r="S4262" s="122">
        <f>IFERROR(-($E4243+$H4243+$J4243)*S4244,"")</f>
        <v/>
      </c>
      <c r="T4262" s="122">
        <f>IFERROR(-($E4243+$H4243+$J4243)*T4244,"")</f>
        <v/>
      </c>
      <c r="U4262" s="122">
        <f>IFERROR(-($E4243+$H4243+$J4243)*U4244,"")</f>
        <v/>
      </c>
      <c r="V4262" s="122">
        <f>IFERROR(-($E4243+$H4243+$J4243)*V4244,"")</f>
        <v/>
      </c>
      <c r="W4262" s="122">
        <f>IFERROR(-($E4243+$H4243+$J4243)*W4244,"")</f>
        <v/>
      </c>
      <c r="X4262" s="122">
        <f>IFERROR(-($E4243+$H4243+$J4243)*X4244,"")</f>
        <v/>
      </c>
      <c r="Y4262" s="122">
        <f>IFERROR(-($E4243+$H4243+$J4243)*Y4244,"")</f>
        <v/>
      </c>
      <c r="Z4262" s="122">
        <f>IFERROR(-($E4243+$H4243+$J4243)*Z4244,"")</f>
        <v/>
      </c>
      <c r="AA4262" s="122">
        <f>IFERROR(-($E4243+$H4243+$J4243)*AA4244,"")</f>
        <v/>
      </c>
      <c r="AB4262" s="122">
        <f>IFERROR(-($E4243+$H4243+$J4243)*AB4244,"")</f>
        <v/>
      </c>
      <c r="AC4262" s="122">
        <f>IFERROR(-($E4243+$H4243+$J4243)*AC4244,"")</f>
        <v/>
      </c>
      <c r="AD4262" s="122">
        <f>IFERROR(-($E4243+$H4243+$J4243)*AD4244,"")</f>
        <v/>
      </c>
      <c r="AE4262" s="122">
        <f>IFERROR(-($E4243+$H4243+$J4243)*AE4244,"")</f>
        <v/>
      </c>
      <c r="AF4262" s="122">
        <f>IFERROR(-($E4243+$H4243+$J4243)*AF4244,"")</f>
        <v/>
      </c>
      <c r="AG4262" s="122">
        <f>IFERROR(-($E4243+$H4243+$J4243)*AG4244,"")</f>
        <v/>
      </c>
      <c r="AH4262" s="122">
        <f>IFERROR(-($E4243+$H4243+$J4243)*AH4244,"")</f>
        <v/>
      </c>
      <c r="AI4262" s="122">
        <f>IFERROR(-($E4243+$H4243+$J4243)*AI4244,"")</f>
        <v/>
      </c>
      <c r="AJ4262" s="122">
        <f>IFERROR(-($E4243+$H4243+$J4243)*AJ4244,"")</f>
        <v/>
      </c>
      <c r="AK4262" s="122">
        <f>IFERROR(-($E4243+$H4243+$J4243)*AK4244,"")</f>
        <v/>
      </c>
      <c r="AL4262" s="122">
        <f>IFERROR(-($E4243+$H4243+$J4243)*AL4244,"")</f>
        <v/>
      </c>
      <c r="AM4262" s="122">
        <f>IFERROR(-($E4243+$H4243+$J4243)*AM4244,"")</f>
        <v/>
      </c>
      <c r="AN4262" s="122">
        <f>IFERROR(-($E4243+$H4243+$J4243)*AN4244,"")</f>
        <v/>
      </c>
      <c r="AO4262" s="122">
        <f>IFERROR(-($E4243+$H4243+$J4243)*AO4244,"")</f>
        <v/>
      </c>
      <c r="AP4262" s="122">
        <f>IFERROR(-($E4243+$H4243+$J4243)*AP4244,"")</f>
        <v/>
      </c>
      <c r="AQ4262" s="122">
        <f>IFERROR(-($E4243+$H4243+$J4243)*AQ4244,"")</f>
        <v/>
      </c>
      <c r="AR4262" s="122">
        <f>IFERROR(-($E4243+$H4243+$J4243)*AR4244,"")</f>
        <v/>
      </c>
      <c r="AS4262" s="122">
        <f>IFERROR(-($E4243+$H4243+$J4243)*AS4244,"")</f>
        <v/>
      </c>
      <c r="AT4262" s="122">
        <f>IFERROR(-($E4243+$H4243+$J4243)*AT4244,"")</f>
        <v/>
      </c>
      <c r="AU4262" s="122">
        <f>IFERROR(-($E4243+$H4243+$J4243)*AU4244,"")</f>
        <v/>
      </c>
      <c r="AV4262" s="122">
        <f>IFERROR(-($E4243+$H4243+$J4243)*AV4244,"")</f>
        <v/>
      </c>
      <c r="AW4262" s="122">
        <f>IFERROR(-($E4243+$H4243+$J4243)*AW4244,"")</f>
        <v/>
      </c>
      <c r="AX4262" s="122">
        <f>IFERROR(-($E4243+$H4243+$J4243)*AX4244,"")</f>
        <v/>
      </c>
      <c r="AY4262" s="122">
        <f>IFERROR(-($E4243+$H4243+$J4243)*AY4244,"")</f>
        <v/>
      </c>
      <c r="AZ4262" s="122">
        <f>IFERROR(-($E4243+$H4243+$J4243)*AZ4244,"")</f>
        <v/>
      </c>
      <c r="BA4262" s="122">
        <f>IFERROR(-($E4243+$H4243+$J4243)*BA4244,"")</f>
        <v/>
      </c>
      <c r="BB4262" s="122">
        <f>IFERROR(-($E4243+$H4243+$J4243)*BB4244,"")</f>
        <v/>
      </c>
      <c r="BC4262" s="122">
        <f>IFERROR(-($E4243+$H4243+$J4243)*BC4244,"")</f>
        <v/>
      </c>
      <c r="BD4262" s="122">
        <f>IFERROR(-($E4243+$H4243+$J4243)*BD4244,"")</f>
        <v/>
      </c>
    </row>
    <row r="4263"/>
    <row r="4264"/>
    <row r="4265" ht="16" customHeight="1">
      <c r="A4265" s="1" t="n"/>
      <c r="B4265" s="67" t="n">
        <v>159</v>
      </c>
      <c r="C4265" s="68">
        <f>H4267</f>
        <v/>
      </c>
      <c r="D4265" s="69" t="inlineStr">
        <is>
          <t>Vieille du temple, 97</t>
        </is>
      </c>
      <c r="E4265" s="69" t="n"/>
      <c r="F4265" s="69" t="n"/>
      <c r="G4265" s="69" t="n"/>
      <c r="H4265" s="69" t="n"/>
      <c r="I4265" s="69" t="n"/>
      <c r="J4265" s="69" t="n"/>
      <c r="K4265" s="68" t="n"/>
      <c r="L4265" s="68" t="n"/>
      <c r="M4265" s="68" t="n"/>
      <c r="N4265" s="68" t="n"/>
      <c r="O4265" s="82" t="n"/>
      <c r="P4265" s="82" t="n"/>
      <c r="Q4265" s="82" t="n"/>
      <c r="R4265" s="82" t="n"/>
      <c r="S4265" s="82" t="n"/>
      <c r="T4265" s="82" t="n"/>
      <c r="U4265" s="82" t="n"/>
      <c r="V4265" s="82" t="n"/>
      <c r="W4265" s="82" t="n"/>
      <c r="X4265" s="82" t="n"/>
      <c r="Y4265" s="82" t="n"/>
      <c r="Z4265" s="82" t="n"/>
      <c r="AA4265" s="82" t="n"/>
      <c r="AB4265" s="82" t="n"/>
      <c r="AC4265" s="82" t="n"/>
      <c r="AD4265" s="82" t="n"/>
      <c r="AE4265" s="82" t="n"/>
      <c r="AF4265" s="82" t="n"/>
      <c r="AG4265" s="82" t="n"/>
      <c r="AH4265" s="82" t="n"/>
      <c r="AI4265" s="82" t="n"/>
      <c r="AJ4265" s="82" t="n"/>
      <c r="AK4265" s="82" t="n"/>
      <c r="AL4265" s="82" t="n"/>
      <c r="AM4265" s="82" t="n"/>
      <c r="AN4265" s="82" t="n"/>
      <c r="AO4265" s="82" t="n"/>
      <c r="AP4265" s="82" t="n"/>
      <c r="AQ4265" s="82" t="n"/>
      <c r="AR4265" s="82" t="n"/>
      <c r="AS4265" s="82" t="n"/>
      <c r="AT4265" s="82" t="n"/>
      <c r="AU4265" s="82" t="n"/>
      <c r="AV4265" s="82" t="n"/>
      <c r="AW4265" s="82" t="n"/>
      <c r="AX4265" s="82" t="n"/>
      <c r="AY4265" s="82" t="n"/>
      <c r="AZ4265" s="82" t="n"/>
      <c r="BA4265" s="82" t="n"/>
      <c r="BB4265" s="82" t="n"/>
      <c r="BC4265" s="82" t="n"/>
      <c r="BD4265" s="82" t="n"/>
    </row>
    <row r="4266" ht="16" customHeight="1">
      <c r="A4266" s="35" t="n"/>
      <c r="B4266" s="11">
        <f>B4265</f>
        <v/>
      </c>
      <c r="C4266" s="12">
        <f>C4265</f>
        <v/>
      </c>
      <c r="D4266" s="35" t="n"/>
      <c r="E4266" s="35" t="n"/>
      <c r="F4266" s="35" t="n"/>
      <c r="G4266" s="35" t="n"/>
      <c r="H4266" s="35" t="n"/>
      <c r="I4266" s="35" t="n"/>
      <c r="J4266" s="35" t="n"/>
      <c r="K4266" s="35" t="n"/>
      <c r="L4266" s="35" t="n"/>
      <c r="M4266" s="35" t="n"/>
      <c r="N4266" s="35" t="n"/>
      <c r="O4266" s="44" t="n"/>
      <c r="P4266" s="44" t="n"/>
      <c r="Q4266" s="44" t="n"/>
      <c r="R4266" s="44" t="n"/>
      <c r="S4266" s="44" t="n"/>
      <c r="T4266" s="44" t="n"/>
      <c r="U4266" s="44" t="n"/>
      <c r="V4266" s="44" t="n"/>
      <c r="W4266" s="44" t="n"/>
      <c r="X4266" s="44" t="n"/>
      <c r="Y4266" s="44" t="n"/>
      <c r="Z4266" s="44" t="n"/>
      <c r="AA4266" s="44" t="n"/>
      <c r="AB4266" s="44" t="n"/>
      <c r="AC4266" s="44" t="n"/>
      <c r="AD4266" s="44" t="n"/>
      <c r="AE4266" s="44" t="n"/>
      <c r="AF4266" s="44" t="n"/>
      <c r="AG4266" s="44" t="n"/>
      <c r="AH4266" s="44" t="n"/>
      <c r="AI4266" s="44" t="n"/>
      <c r="AJ4266" s="44" t="n"/>
      <c r="AK4266" s="44" t="n"/>
      <c r="AL4266" s="44" t="n"/>
      <c r="AM4266" s="44" t="n"/>
      <c r="AN4266" s="44" t="n"/>
      <c r="AO4266" s="44" t="n"/>
      <c r="AP4266" s="44" t="n"/>
      <c r="AQ4266" s="44" t="n"/>
      <c r="AR4266" s="44" t="n"/>
      <c r="AS4266" s="44" t="n"/>
      <c r="AT4266" s="44" t="n"/>
      <c r="AU4266" s="44" t="n"/>
      <c r="AV4266" s="44" t="n"/>
      <c r="AW4266" s="44" t="n"/>
      <c r="AX4266" s="44" t="n"/>
      <c r="AY4266" s="44" t="n"/>
      <c r="AZ4266" s="44" t="n"/>
      <c r="BA4266" s="44" t="n"/>
      <c r="BB4266" s="44" t="n"/>
      <c r="BC4266" s="44" t="n"/>
      <c r="BD4266" s="44" t="n"/>
    </row>
    <row r="4267" ht="16" customHeight="1">
      <c r="B4267" s="11">
        <f>B4266</f>
        <v/>
      </c>
      <c r="C4267" s="12">
        <f>C4266</f>
        <v/>
      </c>
      <c r="D4267" s="13" t="inlineStr">
        <is>
          <t>Ville</t>
        </is>
      </c>
      <c r="E4267" s="14" t="inlineStr">
        <is>
          <t>Paris 3</t>
        </is>
      </c>
      <c r="F4267" s="15" t="n"/>
      <c r="G4267" s="13" t="inlineStr">
        <is>
          <t>Société</t>
        </is>
      </c>
      <c r="H4267" s="14" t="inlineStr">
        <is>
          <t>SCI RETAIL RENNES 1</t>
        </is>
      </c>
      <c r="I4267" s="14" t="n"/>
      <c r="J4267" s="14" t="n"/>
      <c r="L4267" s="16" t="inlineStr">
        <is>
          <t>% Franchise Loyer</t>
        </is>
      </c>
      <c r="M4267" s="70" t="n"/>
      <c r="N4267" s="70" t="n"/>
      <c r="O4267" s="116">
        <f>($E4278&gt;0)*($E4272&lt;O$2)*(EDATE($E4272,$E4278)&gt;O$3)*((O$3-O$2+1)/O$4)
+($E4278&gt;0)*($E4272&lt;O$2)*(EDATE($E4272,$E4278)&gt;=O$2)*(EDATE($E4272,$E4278)&lt;=O$3)*((EDATE($E4272,$E4278)-O$2)/O$4)
+($E4278&gt;0)*($E4272&lt;O$2)*(EDATE($E4272,$E4278)&lt;O$2)*(0)
+($E4278&gt;0)*($E4272&gt;=O$2)*($E4272&lt;=O$3)*(EDATE($E4272,$E4278)&gt;=O$2)*(EDATE($E4272,$E4278)&lt;=O$3)*((EDATE($E4272,$E4278)-$E4272+1)/O$4)
+($E4278&gt;0)*($E4272&gt;=O$2)*($E4272&lt;=O$3)*(EDATE($E4272,$E4278)&gt;O$3)*((O$3-$E4272+1)/O$4)
+($E4278&gt;0)*($E4272&gt;O$3)*(0)</f>
        <v/>
      </c>
      <c r="P4267" s="116">
        <f>($E4278&gt;0)*($E4272&lt;P$2)*(EDATE($E4272,$E4278)&gt;P$3)*((P$3-P$2+1)/P$4)
+($E4278&gt;0)*($E4272&lt;P$2)*(EDATE($E4272,$E4278)&gt;=P$2)*(EDATE($E4272,$E4278)&lt;=P$3)*((EDATE($E4272,$E4278)-P$2)/P$4)
+($E4278&gt;0)*($E4272&lt;P$2)*(EDATE($E4272,$E4278)&lt;P$2)*(0)
+($E4278&gt;0)*($E4272&gt;=P$2)*($E4272&lt;=P$3)*(EDATE($E4272,$E4278)&gt;=P$2)*(EDATE($E4272,$E4278)&lt;=P$3)*((EDATE($E4272,$E4278)-$E4272+1)/P$4)
+($E4278&gt;0)*($E4272&gt;=P$2)*($E4272&lt;=P$3)*(EDATE($E4272,$E4278)&gt;P$3)*((P$3-$E4272+1)/P$4)
+($E4278&gt;0)*($E4272&gt;P$3)*(0)</f>
        <v/>
      </c>
      <c r="Q4267" s="116">
        <f>($E4278&gt;0)*($E4272&lt;Q$2)*(EDATE($E4272,$E4278)&gt;Q$3)*((Q$3-Q$2+1)/Q$4)
+($E4278&gt;0)*($E4272&lt;Q$2)*(EDATE($E4272,$E4278)&gt;=Q$2)*(EDATE($E4272,$E4278)&lt;=Q$3)*((EDATE($E4272,$E4278)-Q$2)/Q$4)
+($E4278&gt;0)*($E4272&lt;Q$2)*(EDATE($E4272,$E4278)&lt;Q$2)*(0)
+($E4278&gt;0)*($E4272&gt;=Q$2)*($E4272&lt;=Q$3)*(EDATE($E4272,$E4278)&gt;=Q$2)*(EDATE($E4272,$E4278)&lt;=Q$3)*((EDATE($E4272,$E4278)-$E4272+1)/Q$4)
+($E4278&gt;0)*($E4272&gt;=Q$2)*($E4272&lt;=Q$3)*(EDATE($E4272,$E4278)&gt;Q$3)*((Q$3-$E4272+1)/Q$4)
+($E4278&gt;0)*($E4272&gt;Q$3)*(0)</f>
        <v/>
      </c>
      <c r="R4267" s="116">
        <f>($E4278&gt;0)*($E4272&lt;R$2)*(EDATE($E4272,$E4278)&gt;R$3)*((R$3-R$2+1)/R$4)
+($E4278&gt;0)*($E4272&lt;R$2)*(EDATE($E4272,$E4278)&gt;=R$2)*(EDATE($E4272,$E4278)&lt;=R$3)*((EDATE($E4272,$E4278)-R$2)/R$4)
+($E4278&gt;0)*($E4272&lt;R$2)*(EDATE($E4272,$E4278)&lt;R$2)*(0)
+($E4278&gt;0)*($E4272&gt;=R$2)*($E4272&lt;=R$3)*(EDATE($E4272,$E4278)&gt;=R$2)*(EDATE($E4272,$E4278)&lt;=R$3)*((EDATE($E4272,$E4278)-$E4272+1)/R$4)
+($E4278&gt;0)*($E4272&gt;=R$2)*($E4272&lt;=R$3)*(EDATE($E4272,$E4278)&gt;R$3)*((R$3-$E4272+1)/R$4)
+($E4278&gt;0)*($E4272&gt;R$3)*(0)</f>
        <v/>
      </c>
      <c r="S4267" s="116">
        <f>($E4278&gt;0)*($E4272&lt;S$2)*(EDATE($E4272,$E4278)&gt;S$3)*((S$3-S$2+1)/S$4)
+($E4278&gt;0)*($E4272&lt;S$2)*(EDATE($E4272,$E4278)&gt;=S$2)*(EDATE($E4272,$E4278)&lt;=S$3)*((EDATE($E4272,$E4278)-S$2)/S$4)
+($E4278&gt;0)*($E4272&lt;S$2)*(EDATE($E4272,$E4278)&lt;S$2)*(0)
+($E4278&gt;0)*($E4272&gt;=S$2)*($E4272&lt;=S$3)*(EDATE($E4272,$E4278)&gt;=S$2)*(EDATE($E4272,$E4278)&lt;=S$3)*((EDATE($E4272,$E4278)-$E4272+1)/S$4)
+($E4278&gt;0)*($E4272&gt;=S$2)*($E4272&lt;=S$3)*(EDATE($E4272,$E4278)&gt;S$3)*((S$3-$E4272+1)/S$4)
+($E4278&gt;0)*($E4272&gt;S$3)*(0)</f>
        <v/>
      </c>
      <c r="T4267" s="116">
        <f>($E4278&gt;0)*($E4272&lt;T$2)*(EDATE($E4272,$E4278)&gt;T$3)*((T$3-T$2+1)/T$4)
+($E4278&gt;0)*($E4272&lt;T$2)*(EDATE($E4272,$E4278)&gt;=T$2)*(EDATE($E4272,$E4278)&lt;=T$3)*((EDATE($E4272,$E4278)-T$2)/T$4)
+($E4278&gt;0)*($E4272&lt;T$2)*(EDATE($E4272,$E4278)&lt;T$2)*(0)
+($E4278&gt;0)*($E4272&gt;=T$2)*($E4272&lt;=T$3)*(EDATE($E4272,$E4278)&gt;=T$2)*(EDATE($E4272,$E4278)&lt;=T$3)*((EDATE($E4272,$E4278)-$E4272+1)/T$4)
+($E4278&gt;0)*($E4272&gt;=T$2)*($E4272&lt;=T$3)*(EDATE($E4272,$E4278)&gt;T$3)*((T$3-$E4272+1)/T$4)
+($E4278&gt;0)*($E4272&gt;T$3)*(0)</f>
        <v/>
      </c>
      <c r="U4267" s="116">
        <f>($E4278&gt;0)*($E4272&lt;U$2)*(EDATE($E4272,$E4278)&gt;U$3)*((U$3-U$2+1)/U$4)
+($E4278&gt;0)*($E4272&lt;U$2)*(EDATE($E4272,$E4278)&gt;=U$2)*(EDATE($E4272,$E4278)&lt;=U$3)*((EDATE($E4272,$E4278)-U$2)/U$4)
+($E4278&gt;0)*($E4272&lt;U$2)*(EDATE($E4272,$E4278)&lt;U$2)*(0)
+($E4278&gt;0)*($E4272&gt;=U$2)*($E4272&lt;=U$3)*(EDATE($E4272,$E4278)&gt;=U$2)*(EDATE($E4272,$E4278)&lt;=U$3)*((EDATE($E4272,$E4278)-$E4272+1)/U$4)
+($E4278&gt;0)*($E4272&gt;=U$2)*($E4272&lt;=U$3)*(EDATE($E4272,$E4278)&gt;U$3)*((U$3-$E4272+1)/U$4)
+($E4278&gt;0)*($E4272&gt;U$3)*(0)</f>
        <v/>
      </c>
      <c r="V4267" s="116">
        <f>($E4278&gt;0)*($E4272&lt;V$2)*(EDATE($E4272,$E4278)&gt;V$3)*((V$3-V$2+1)/V$4)
+($E4278&gt;0)*($E4272&lt;V$2)*(EDATE($E4272,$E4278)&gt;=V$2)*(EDATE($E4272,$E4278)&lt;=V$3)*((EDATE($E4272,$E4278)-V$2)/V$4)
+($E4278&gt;0)*($E4272&lt;V$2)*(EDATE($E4272,$E4278)&lt;V$2)*(0)
+($E4278&gt;0)*($E4272&gt;=V$2)*($E4272&lt;=V$3)*(EDATE($E4272,$E4278)&gt;=V$2)*(EDATE($E4272,$E4278)&lt;=V$3)*((EDATE($E4272,$E4278)-$E4272+1)/V$4)
+($E4278&gt;0)*($E4272&gt;=V$2)*($E4272&lt;=V$3)*(EDATE($E4272,$E4278)&gt;V$3)*((V$3-$E4272+1)/V$4)
+($E4278&gt;0)*($E4272&gt;V$3)*(0)</f>
        <v/>
      </c>
      <c r="W4267" s="116">
        <f>($E4278&gt;0)*($E4272&lt;W$2)*(EDATE($E4272,$E4278)&gt;W$3)*((W$3-W$2+1)/W$4)
+($E4278&gt;0)*($E4272&lt;W$2)*(EDATE($E4272,$E4278)&gt;=W$2)*(EDATE($E4272,$E4278)&lt;=W$3)*((EDATE($E4272,$E4278)-W$2)/W$4)
+($E4278&gt;0)*($E4272&lt;W$2)*(EDATE($E4272,$E4278)&lt;W$2)*(0)
+($E4278&gt;0)*($E4272&gt;=W$2)*($E4272&lt;=W$3)*(EDATE($E4272,$E4278)&gt;=W$2)*(EDATE($E4272,$E4278)&lt;=W$3)*((EDATE($E4272,$E4278)-$E4272+1)/W$4)
+($E4278&gt;0)*($E4272&gt;=W$2)*($E4272&lt;=W$3)*(EDATE($E4272,$E4278)&gt;W$3)*((W$3-$E4272+1)/W$4)
+($E4278&gt;0)*($E4272&gt;W$3)*(0)</f>
        <v/>
      </c>
      <c r="X4267" s="116">
        <f>($E4278&gt;0)*($E4272&lt;X$2)*(EDATE($E4272,$E4278)&gt;X$3)*((X$3-X$2+1)/X$4)
+($E4278&gt;0)*($E4272&lt;X$2)*(EDATE($E4272,$E4278)&gt;=X$2)*(EDATE($E4272,$E4278)&lt;=X$3)*((EDATE($E4272,$E4278)-X$2)/X$4)
+($E4278&gt;0)*($E4272&lt;X$2)*(EDATE($E4272,$E4278)&lt;X$2)*(0)
+($E4278&gt;0)*($E4272&gt;=X$2)*($E4272&lt;=X$3)*(EDATE($E4272,$E4278)&gt;=X$2)*(EDATE($E4272,$E4278)&lt;=X$3)*((EDATE($E4272,$E4278)-$E4272+1)/X$4)
+($E4278&gt;0)*($E4272&gt;=X$2)*($E4272&lt;=X$3)*(EDATE($E4272,$E4278)&gt;X$3)*((X$3-$E4272+1)/X$4)
+($E4278&gt;0)*($E4272&gt;X$3)*(0)</f>
        <v/>
      </c>
      <c r="Y4267" s="116">
        <f>($E4278&gt;0)*($E4272&lt;Y$2)*(EDATE($E4272,$E4278)&gt;Y$3)*((Y$3-Y$2+1)/Y$4)
+($E4278&gt;0)*($E4272&lt;Y$2)*(EDATE($E4272,$E4278)&gt;=Y$2)*(EDATE($E4272,$E4278)&lt;=Y$3)*((EDATE($E4272,$E4278)-Y$2)/Y$4)
+($E4278&gt;0)*($E4272&lt;Y$2)*(EDATE($E4272,$E4278)&lt;Y$2)*(0)
+($E4278&gt;0)*($E4272&gt;=Y$2)*($E4272&lt;=Y$3)*(EDATE($E4272,$E4278)&gt;=Y$2)*(EDATE($E4272,$E4278)&lt;=Y$3)*((EDATE($E4272,$E4278)-$E4272+1)/Y$4)
+($E4278&gt;0)*($E4272&gt;=Y$2)*($E4272&lt;=Y$3)*(EDATE($E4272,$E4278)&gt;Y$3)*((Y$3-$E4272+1)/Y$4)
+($E4278&gt;0)*($E4272&gt;Y$3)*(0)</f>
        <v/>
      </c>
      <c r="Z4267" s="116">
        <f>($E4278&gt;0)*($E4272&lt;Z$2)*(EDATE($E4272,$E4278)&gt;Z$3)*((Z$3-Z$2+1)/Z$4)
+($E4278&gt;0)*($E4272&lt;Z$2)*(EDATE($E4272,$E4278)&gt;=Z$2)*(EDATE($E4272,$E4278)&lt;=Z$3)*((EDATE($E4272,$E4278)-Z$2)/Z$4)
+($E4278&gt;0)*($E4272&lt;Z$2)*(EDATE($E4272,$E4278)&lt;Z$2)*(0)
+($E4278&gt;0)*($E4272&gt;=Z$2)*($E4272&lt;=Z$3)*(EDATE($E4272,$E4278)&gt;=Z$2)*(EDATE($E4272,$E4278)&lt;=Z$3)*((EDATE($E4272,$E4278)-$E4272+1)/Z$4)
+($E4278&gt;0)*($E4272&gt;=Z$2)*($E4272&lt;=Z$3)*(EDATE($E4272,$E4278)&gt;Z$3)*((Z$3-$E4272+1)/Z$4)
+($E4278&gt;0)*($E4272&gt;Z$3)*(0)</f>
        <v/>
      </c>
      <c r="AA4267" s="116">
        <f>($E4278&gt;0)*($E4272&lt;AA$2)*(EDATE($E4272,$E4278)&gt;AA$3)*((AA$3-AA$2+1)/AA$4)
+($E4278&gt;0)*($E4272&lt;AA$2)*(EDATE($E4272,$E4278)&gt;=AA$2)*(EDATE($E4272,$E4278)&lt;=AA$3)*((EDATE($E4272,$E4278)-AA$2)/AA$4)
+($E4278&gt;0)*($E4272&lt;AA$2)*(EDATE($E4272,$E4278)&lt;AA$2)*(0)
+($E4278&gt;0)*($E4272&gt;=AA$2)*($E4272&lt;=AA$3)*(EDATE($E4272,$E4278)&gt;=AA$2)*(EDATE($E4272,$E4278)&lt;=AA$3)*((EDATE($E4272,$E4278)-$E4272+1)/AA$4)
+($E4278&gt;0)*($E4272&gt;=AA$2)*($E4272&lt;=AA$3)*(EDATE($E4272,$E4278)&gt;AA$3)*((AA$3-$E4272+1)/AA$4)
+($E4278&gt;0)*($E4272&gt;AA$3)*(0)</f>
        <v/>
      </c>
      <c r="AB4267" s="116">
        <f>($E4278&gt;0)*($E4272&lt;AB$2)*(EDATE($E4272,$E4278)&gt;AB$3)*((AB$3-AB$2+1)/AB$4)
+($E4278&gt;0)*($E4272&lt;AB$2)*(EDATE($E4272,$E4278)&gt;=AB$2)*(EDATE($E4272,$E4278)&lt;=AB$3)*((EDATE($E4272,$E4278)-AB$2)/AB$4)
+($E4278&gt;0)*($E4272&lt;AB$2)*(EDATE($E4272,$E4278)&lt;AB$2)*(0)
+($E4278&gt;0)*($E4272&gt;=AB$2)*($E4272&lt;=AB$3)*(EDATE($E4272,$E4278)&gt;=AB$2)*(EDATE($E4272,$E4278)&lt;=AB$3)*((EDATE($E4272,$E4278)-$E4272+1)/AB$4)
+($E4278&gt;0)*($E4272&gt;=AB$2)*($E4272&lt;=AB$3)*(EDATE($E4272,$E4278)&gt;AB$3)*((AB$3-$E4272+1)/AB$4)
+($E4278&gt;0)*($E4272&gt;AB$3)*(0)</f>
        <v/>
      </c>
      <c r="AC4267" s="116">
        <f>($E4278&gt;0)*($E4272&lt;AC$2)*(EDATE($E4272,$E4278)&gt;AC$3)*((AC$3-AC$2+1)/AC$4)
+($E4278&gt;0)*($E4272&lt;AC$2)*(EDATE($E4272,$E4278)&gt;=AC$2)*(EDATE($E4272,$E4278)&lt;=AC$3)*((EDATE($E4272,$E4278)-AC$2)/AC$4)
+($E4278&gt;0)*($E4272&lt;AC$2)*(EDATE($E4272,$E4278)&lt;AC$2)*(0)
+($E4278&gt;0)*($E4272&gt;=AC$2)*($E4272&lt;=AC$3)*(EDATE($E4272,$E4278)&gt;=AC$2)*(EDATE($E4272,$E4278)&lt;=AC$3)*((EDATE($E4272,$E4278)-$E4272+1)/AC$4)
+($E4278&gt;0)*($E4272&gt;=AC$2)*($E4272&lt;=AC$3)*(EDATE($E4272,$E4278)&gt;AC$3)*((AC$3-$E4272+1)/AC$4)
+($E4278&gt;0)*($E4272&gt;AC$3)*(0)</f>
        <v/>
      </c>
      <c r="AD4267" s="116">
        <f>($E4278&gt;0)*($E4272&lt;AD$2)*(EDATE($E4272,$E4278)&gt;AD$3)*((AD$3-AD$2+1)/AD$4)
+($E4278&gt;0)*($E4272&lt;AD$2)*(EDATE($E4272,$E4278)&gt;=AD$2)*(EDATE($E4272,$E4278)&lt;=AD$3)*((EDATE($E4272,$E4278)-AD$2)/AD$4)
+($E4278&gt;0)*($E4272&lt;AD$2)*(EDATE($E4272,$E4278)&lt;AD$2)*(0)
+($E4278&gt;0)*($E4272&gt;=AD$2)*($E4272&lt;=AD$3)*(EDATE($E4272,$E4278)&gt;=AD$2)*(EDATE($E4272,$E4278)&lt;=AD$3)*((EDATE($E4272,$E4278)-$E4272+1)/AD$4)
+($E4278&gt;0)*($E4272&gt;=AD$2)*($E4272&lt;=AD$3)*(EDATE($E4272,$E4278)&gt;AD$3)*((AD$3-$E4272+1)/AD$4)
+($E4278&gt;0)*($E4272&gt;AD$3)*(0)</f>
        <v/>
      </c>
      <c r="AE4267" s="116">
        <f>($E4278&gt;0)*($E4272&lt;AE$2)*(EDATE($E4272,$E4278)&gt;AE$3)*((AE$3-AE$2+1)/AE$4)
+($E4278&gt;0)*($E4272&lt;AE$2)*(EDATE($E4272,$E4278)&gt;=AE$2)*(EDATE($E4272,$E4278)&lt;=AE$3)*((EDATE($E4272,$E4278)-AE$2)/AE$4)
+($E4278&gt;0)*($E4272&lt;AE$2)*(EDATE($E4272,$E4278)&lt;AE$2)*(0)
+($E4278&gt;0)*($E4272&gt;=AE$2)*($E4272&lt;=AE$3)*(EDATE($E4272,$E4278)&gt;=AE$2)*(EDATE($E4272,$E4278)&lt;=AE$3)*((EDATE($E4272,$E4278)-$E4272+1)/AE$4)
+($E4278&gt;0)*($E4272&gt;=AE$2)*($E4272&lt;=AE$3)*(EDATE($E4272,$E4278)&gt;AE$3)*((AE$3-$E4272+1)/AE$4)
+($E4278&gt;0)*($E4272&gt;AE$3)*(0)</f>
        <v/>
      </c>
      <c r="AF4267" s="116">
        <f>($E4278&gt;0)*($E4272&lt;AF$2)*(EDATE($E4272,$E4278)&gt;AF$3)*((AF$3-AF$2+1)/AF$4)
+($E4278&gt;0)*($E4272&lt;AF$2)*(EDATE($E4272,$E4278)&gt;=AF$2)*(EDATE($E4272,$E4278)&lt;=AF$3)*((EDATE($E4272,$E4278)-AF$2)/AF$4)
+($E4278&gt;0)*($E4272&lt;AF$2)*(EDATE($E4272,$E4278)&lt;AF$2)*(0)
+($E4278&gt;0)*($E4272&gt;=AF$2)*($E4272&lt;=AF$3)*(EDATE($E4272,$E4278)&gt;=AF$2)*(EDATE($E4272,$E4278)&lt;=AF$3)*((EDATE($E4272,$E4278)-$E4272+1)/AF$4)
+($E4278&gt;0)*($E4272&gt;=AF$2)*($E4272&lt;=AF$3)*(EDATE($E4272,$E4278)&gt;AF$3)*((AF$3-$E4272+1)/AF$4)
+($E4278&gt;0)*($E4272&gt;AF$3)*(0)</f>
        <v/>
      </c>
      <c r="AG4267" s="116">
        <f>($E4278&gt;0)*($E4272&lt;AG$2)*(EDATE($E4272,$E4278)&gt;AG$3)*((AG$3-AG$2+1)/AG$4)
+($E4278&gt;0)*($E4272&lt;AG$2)*(EDATE($E4272,$E4278)&gt;=AG$2)*(EDATE($E4272,$E4278)&lt;=AG$3)*((EDATE($E4272,$E4278)-AG$2)/AG$4)
+($E4278&gt;0)*($E4272&lt;AG$2)*(EDATE($E4272,$E4278)&lt;AG$2)*(0)
+($E4278&gt;0)*($E4272&gt;=AG$2)*($E4272&lt;=AG$3)*(EDATE($E4272,$E4278)&gt;=AG$2)*(EDATE($E4272,$E4278)&lt;=AG$3)*((EDATE($E4272,$E4278)-$E4272+1)/AG$4)
+($E4278&gt;0)*($E4272&gt;=AG$2)*($E4272&lt;=AG$3)*(EDATE($E4272,$E4278)&gt;AG$3)*((AG$3-$E4272+1)/AG$4)
+($E4278&gt;0)*($E4272&gt;AG$3)*(0)</f>
        <v/>
      </c>
      <c r="AH4267" s="116">
        <f>($E4278&gt;0)*($E4272&lt;AH$2)*(EDATE($E4272,$E4278)&gt;AH$3)*((AH$3-AH$2+1)/AH$4)
+($E4278&gt;0)*($E4272&lt;AH$2)*(EDATE($E4272,$E4278)&gt;=AH$2)*(EDATE($E4272,$E4278)&lt;=AH$3)*((EDATE($E4272,$E4278)-AH$2)/AH$4)
+($E4278&gt;0)*($E4272&lt;AH$2)*(EDATE($E4272,$E4278)&lt;AH$2)*(0)
+($E4278&gt;0)*($E4272&gt;=AH$2)*($E4272&lt;=AH$3)*(EDATE($E4272,$E4278)&gt;=AH$2)*(EDATE($E4272,$E4278)&lt;=AH$3)*((EDATE($E4272,$E4278)-$E4272+1)/AH$4)
+($E4278&gt;0)*($E4272&gt;=AH$2)*($E4272&lt;=AH$3)*(EDATE($E4272,$E4278)&gt;AH$3)*((AH$3-$E4272+1)/AH$4)
+($E4278&gt;0)*($E4272&gt;AH$3)*(0)</f>
        <v/>
      </c>
      <c r="AI4267" s="116">
        <f>($E4278&gt;0)*($E4272&lt;AI$2)*(EDATE($E4272,$E4278)&gt;AI$3)*((AI$3-AI$2+1)/AI$4)
+($E4278&gt;0)*($E4272&lt;AI$2)*(EDATE($E4272,$E4278)&gt;=AI$2)*(EDATE($E4272,$E4278)&lt;=AI$3)*((EDATE($E4272,$E4278)-AI$2)/AI$4)
+($E4278&gt;0)*($E4272&lt;AI$2)*(EDATE($E4272,$E4278)&lt;AI$2)*(0)
+($E4278&gt;0)*($E4272&gt;=AI$2)*($E4272&lt;=AI$3)*(EDATE($E4272,$E4278)&gt;=AI$2)*(EDATE($E4272,$E4278)&lt;=AI$3)*((EDATE($E4272,$E4278)-$E4272+1)/AI$4)
+($E4278&gt;0)*($E4272&gt;=AI$2)*($E4272&lt;=AI$3)*(EDATE($E4272,$E4278)&gt;AI$3)*((AI$3-$E4272+1)/AI$4)
+($E4278&gt;0)*($E4272&gt;AI$3)*(0)</f>
        <v/>
      </c>
      <c r="AJ4267" s="116">
        <f>($E4278&gt;0)*($E4272&lt;AJ$2)*(EDATE($E4272,$E4278)&gt;AJ$3)*((AJ$3-AJ$2+1)/AJ$4)
+($E4278&gt;0)*($E4272&lt;AJ$2)*(EDATE($E4272,$E4278)&gt;=AJ$2)*(EDATE($E4272,$E4278)&lt;=AJ$3)*((EDATE($E4272,$E4278)-AJ$2)/AJ$4)
+($E4278&gt;0)*($E4272&lt;AJ$2)*(EDATE($E4272,$E4278)&lt;AJ$2)*(0)
+($E4278&gt;0)*($E4272&gt;=AJ$2)*($E4272&lt;=AJ$3)*(EDATE($E4272,$E4278)&gt;=AJ$2)*(EDATE($E4272,$E4278)&lt;=AJ$3)*((EDATE($E4272,$E4278)-$E4272+1)/AJ$4)
+($E4278&gt;0)*($E4272&gt;=AJ$2)*($E4272&lt;=AJ$3)*(EDATE($E4272,$E4278)&gt;AJ$3)*((AJ$3-$E4272+1)/AJ$4)
+($E4278&gt;0)*($E4272&gt;AJ$3)*(0)</f>
        <v/>
      </c>
      <c r="AK4267" s="116">
        <f>($E4278&gt;0)*($E4272&lt;AK$2)*(EDATE($E4272,$E4278)&gt;AK$3)*((AK$3-AK$2+1)/AK$4)
+($E4278&gt;0)*($E4272&lt;AK$2)*(EDATE($E4272,$E4278)&gt;=AK$2)*(EDATE($E4272,$E4278)&lt;=AK$3)*((EDATE($E4272,$E4278)-AK$2)/AK$4)
+($E4278&gt;0)*($E4272&lt;AK$2)*(EDATE($E4272,$E4278)&lt;AK$2)*(0)
+($E4278&gt;0)*($E4272&gt;=AK$2)*($E4272&lt;=AK$3)*(EDATE($E4272,$E4278)&gt;=AK$2)*(EDATE($E4272,$E4278)&lt;=AK$3)*((EDATE($E4272,$E4278)-$E4272+1)/AK$4)
+($E4278&gt;0)*($E4272&gt;=AK$2)*($E4272&lt;=AK$3)*(EDATE($E4272,$E4278)&gt;AK$3)*((AK$3-$E4272+1)/AK$4)
+($E4278&gt;0)*($E4272&gt;AK$3)*(0)</f>
        <v/>
      </c>
      <c r="AL4267" s="116">
        <f>($E4278&gt;0)*($E4272&lt;AL$2)*(EDATE($E4272,$E4278)&gt;AL$3)*((AL$3-AL$2+1)/AL$4)
+($E4278&gt;0)*($E4272&lt;AL$2)*(EDATE($E4272,$E4278)&gt;=AL$2)*(EDATE($E4272,$E4278)&lt;=AL$3)*((EDATE($E4272,$E4278)-AL$2)/AL$4)
+($E4278&gt;0)*($E4272&lt;AL$2)*(EDATE($E4272,$E4278)&lt;AL$2)*(0)
+($E4278&gt;0)*($E4272&gt;=AL$2)*($E4272&lt;=AL$3)*(EDATE($E4272,$E4278)&gt;=AL$2)*(EDATE($E4272,$E4278)&lt;=AL$3)*((EDATE($E4272,$E4278)-$E4272+1)/AL$4)
+($E4278&gt;0)*($E4272&gt;=AL$2)*($E4272&lt;=AL$3)*(EDATE($E4272,$E4278)&gt;AL$3)*((AL$3-$E4272+1)/AL$4)
+($E4278&gt;0)*($E4272&gt;AL$3)*(0)</f>
        <v/>
      </c>
      <c r="AM4267" s="116">
        <f>($E4278&gt;0)*($E4272&lt;AM$2)*(EDATE($E4272,$E4278)&gt;AM$3)*((AM$3-AM$2+1)/AM$4)
+($E4278&gt;0)*($E4272&lt;AM$2)*(EDATE($E4272,$E4278)&gt;=AM$2)*(EDATE($E4272,$E4278)&lt;=AM$3)*((EDATE($E4272,$E4278)-AM$2)/AM$4)
+($E4278&gt;0)*($E4272&lt;AM$2)*(EDATE($E4272,$E4278)&lt;AM$2)*(0)
+($E4278&gt;0)*($E4272&gt;=AM$2)*($E4272&lt;=AM$3)*(EDATE($E4272,$E4278)&gt;=AM$2)*(EDATE($E4272,$E4278)&lt;=AM$3)*((EDATE($E4272,$E4278)-$E4272+1)/AM$4)
+($E4278&gt;0)*($E4272&gt;=AM$2)*($E4272&lt;=AM$3)*(EDATE($E4272,$E4278)&gt;AM$3)*((AM$3-$E4272+1)/AM$4)
+($E4278&gt;0)*($E4272&gt;AM$3)*(0)</f>
        <v/>
      </c>
      <c r="AN4267" s="116">
        <f>($E4278&gt;0)*($E4272&lt;AN$2)*(EDATE($E4272,$E4278)&gt;AN$3)*((AN$3-AN$2+1)/AN$4)
+($E4278&gt;0)*($E4272&lt;AN$2)*(EDATE($E4272,$E4278)&gt;=AN$2)*(EDATE($E4272,$E4278)&lt;=AN$3)*((EDATE($E4272,$E4278)-AN$2)/AN$4)
+($E4278&gt;0)*($E4272&lt;AN$2)*(EDATE($E4272,$E4278)&lt;AN$2)*(0)
+($E4278&gt;0)*($E4272&gt;=AN$2)*($E4272&lt;=AN$3)*(EDATE($E4272,$E4278)&gt;=AN$2)*(EDATE($E4272,$E4278)&lt;=AN$3)*((EDATE($E4272,$E4278)-$E4272+1)/AN$4)
+($E4278&gt;0)*($E4272&gt;=AN$2)*($E4272&lt;=AN$3)*(EDATE($E4272,$E4278)&gt;AN$3)*((AN$3-$E4272+1)/AN$4)
+($E4278&gt;0)*($E4272&gt;AN$3)*(0)</f>
        <v/>
      </c>
      <c r="AO4267" s="116">
        <f>($E4278&gt;0)*($E4272&lt;AO$2)*(EDATE($E4272,$E4278)&gt;AO$3)*((AO$3-AO$2+1)/AO$4)
+($E4278&gt;0)*($E4272&lt;AO$2)*(EDATE($E4272,$E4278)&gt;=AO$2)*(EDATE($E4272,$E4278)&lt;=AO$3)*((EDATE($E4272,$E4278)-AO$2)/AO$4)
+($E4278&gt;0)*($E4272&lt;AO$2)*(EDATE($E4272,$E4278)&lt;AO$2)*(0)
+($E4278&gt;0)*($E4272&gt;=AO$2)*($E4272&lt;=AO$3)*(EDATE($E4272,$E4278)&gt;=AO$2)*(EDATE($E4272,$E4278)&lt;=AO$3)*((EDATE($E4272,$E4278)-$E4272+1)/AO$4)
+($E4278&gt;0)*($E4272&gt;=AO$2)*($E4272&lt;=AO$3)*(EDATE($E4272,$E4278)&gt;AO$3)*((AO$3-$E4272+1)/AO$4)
+($E4278&gt;0)*($E4272&gt;AO$3)*(0)</f>
        <v/>
      </c>
      <c r="AP4267" s="116">
        <f>($E4278&gt;0)*($E4272&lt;AP$2)*(EDATE($E4272,$E4278)&gt;AP$3)*((AP$3-AP$2+1)/AP$4)
+($E4278&gt;0)*($E4272&lt;AP$2)*(EDATE($E4272,$E4278)&gt;=AP$2)*(EDATE($E4272,$E4278)&lt;=AP$3)*((EDATE($E4272,$E4278)-AP$2)/AP$4)
+($E4278&gt;0)*($E4272&lt;AP$2)*(EDATE($E4272,$E4278)&lt;AP$2)*(0)
+($E4278&gt;0)*($E4272&gt;=AP$2)*($E4272&lt;=AP$3)*(EDATE($E4272,$E4278)&gt;=AP$2)*(EDATE($E4272,$E4278)&lt;=AP$3)*((EDATE($E4272,$E4278)-$E4272+1)/AP$4)
+($E4278&gt;0)*($E4272&gt;=AP$2)*($E4272&lt;=AP$3)*(EDATE($E4272,$E4278)&gt;AP$3)*((AP$3-$E4272+1)/AP$4)
+($E4278&gt;0)*($E4272&gt;AP$3)*(0)</f>
        <v/>
      </c>
      <c r="AQ4267" s="116">
        <f>($E4278&gt;0)*($E4272&lt;AQ$2)*(EDATE($E4272,$E4278)&gt;AQ$3)*((AQ$3-AQ$2+1)/AQ$4)
+($E4278&gt;0)*($E4272&lt;AQ$2)*(EDATE($E4272,$E4278)&gt;=AQ$2)*(EDATE($E4272,$E4278)&lt;=AQ$3)*((EDATE($E4272,$E4278)-AQ$2)/AQ$4)
+($E4278&gt;0)*($E4272&lt;AQ$2)*(EDATE($E4272,$E4278)&lt;AQ$2)*(0)
+($E4278&gt;0)*($E4272&gt;=AQ$2)*($E4272&lt;=AQ$3)*(EDATE($E4272,$E4278)&gt;=AQ$2)*(EDATE($E4272,$E4278)&lt;=AQ$3)*((EDATE($E4272,$E4278)-$E4272+1)/AQ$4)
+($E4278&gt;0)*($E4272&gt;=AQ$2)*($E4272&lt;=AQ$3)*(EDATE($E4272,$E4278)&gt;AQ$3)*((AQ$3-$E4272+1)/AQ$4)
+($E4278&gt;0)*($E4272&gt;AQ$3)*(0)</f>
        <v/>
      </c>
      <c r="AR4267" s="116">
        <f>($E4278&gt;0)*($E4272&lt;AR$2)*(EDATE($E4272,$E4278)&gt;AR$3)*((AR$3-AR$2+1)/AR$4)
+($E4278&gt;0)*($E4272&lt;AR$2)*(EDATE($E4272,$E4278)&gt;=AR$2)*(EDATE($E4272,$E4278)&lt;=AR$3)*((EDATE($E4272,$E4278)-AR$2)/AR$4)
+($E4278&gt;0)*($E4272&lt;AR$2)*(EDATE($E4272,$E4278)&lt;AR$2)*(0)
+($E4278&gt;0)*($E4272&gt;=AR$2)*($E4272&lt;=AR$3)*(EDATE($E4272,$E4278)&gt;=AR$2)*(EDATE($E4272,$E4278)&lt;=AR$3)*((EDATE($E4272,$E4278)-$E4272+1)/AR$4)
+($E4278&gt;0)*($E4272&gt;=AR$2)*($E4272&lt;=AR$3)*(EDATE($E4272,$E4278)&gt;AR$3)*((AR$3-$E4272+1)/AR$4)
+($E4278&gt;0)*($E4272&gt;AR$3)*(0)</f>
        <v/>
      </c>
      <c r="AS4267" s="116">
        <f>($E4278&gt;0)*($E4272&lt;AS$2)*(EDATE($E4272,$E4278)&gt;AS$3)*((AS$3-AS$2+1)/AS$4)
+($E4278&gt;0)*($E4272&lt;AS$2)*(EDATE($E4272,$E4278)&gt;=AS$2)*(EDATE($E4272,$E4278)&lt;=AS$3)*((EDATE($E4272,$E4278)-AS$2)/AS$4)
+($E4278&gt;0)*($E4272&lt;AS$2)*(EDATE($E4272,$E4278)&lt;AS$2)*(0)
+($E4278&gt;0)*($E4272&gt;=AS$2)*($E4272&lt;=AS$3)*(EDATE($E4272,$E4278)&gt;=AS$2)*(EDATE($E4272,$E4278)&lt;=AS$3)*((EDATE($E4272,$E4278)-$E4272+1)/AS$4)
+($E4278&gt;0)*($E4272&gt;=AS$2)*($E4272&lt;=AS$3)*(EDATE($E4272,$E4278)&gt;AS$3)*((AS$3-$E4272+1)/AS$4)
+($E4278&gt;0)*($E4272&gt;AS$3)*(0)</f>
        <v/>
      </c>
      <c r="AT4267" s="116">
        <f>($E4278&gt;0)*($E4272&lt;AT$2)*(EDATE($E4272,$E4278)&gt;AT$3)*((AT$3-AT$2+1)/AT$4)
+($E4278&gt;0)*($E4272&lt;AT$2)*(EDATE($E4272,$E4278)&gt;=AT$2)*(EDATE($E4272,$E4278)&lt;=AT$3)*((EDATE($E4272,$E4278)-AT$2)/AT$4)
+($E4278&gt;0)*($E4272&lt;AT$2)*(EDATE($E4272,$E4278)&lt;AT$2)*(0)
+($E4278&gt;0)*($E4272&gt;=AT$2)*($E4272&lt;=AT$3)*(EDATE($E4272,$E4278)&gt;=AT$2)*(EDATE($E4272,$E4278)&lt;=AT$3)*((EDATE($E4272,$E4278)-$E4272+1)/AT$4)
+($E4278&gt;0)*($E4272&gt;=AT$2)*($E4272&lt;=AT$3)*(EDATE($E4272,$E4278)&gt;AT$3)*((AT$3-$E4272+1)/AT$4)
+($E4278&gt;0)*($E4272&gt;AT$3)*(0)</f>
        <v/>
      </c>
      <c r="AU4267" s="116">
        <f>($E4278&gt;0)*($E4272&lt;AU$2)*(EDATE($E4272,$E4278)&gt;AU$3)*((AU$3-AU$2+1)/AU$4)
+($E4278&gt;0)*($E4272&lt;AU$2)*(EDATE($E4272,$E4278)&gt;=AU$2)*(EDATE($E4272,$E4278)&lt;=AU$3)*((EDATE($E4272,$E4278)-AU$2)/AU$4)
+($E4278&gt;0)*($E4272&lt;AU$2)*(EDATE($E4272,$E4278)&lt;AU$2)*(0)
+($E4278&gt;0)*($E4272&gt;=AU$2)*($E4272&lt;=AU$3)*(EDATE($E4272,$E4278)&gt;=AU$2)*(EDATE($E4272,$E4278)&lt;=AU$3)*((EDATE($E4272,$E4278)-$E4272+1)/AU$4)
+($E4278&gt;0)*($E4272&gt;=AU$2)*($E4272&lt;=AU$3)*(EDATE($E4272,$E4278)&gt;AU$3)*((AU$3-$E4272+1)/AU$4)
+($E4278&gt;0)*($E4272&gt;AU$3)*(0)</f>
        <v/>
      </c>
      <c r="AV4267" s="116">
        <f>($E4278&gt;0)*($E4272&lt;AV$2)*(EDATE($E4272,$E4278)&gt;AV$3)*((AV$3-AV$2+1)/AV$4)
+($E4278&gt;0)*($E4272&lt;AV$2)*(EDATE($E4272,$E4278)&gt;=AV$2)*(EDATE($E4272,$E4278)&lt;=AV$3)*((EDATE($E4272,$E4278)-AV$2)/AV$4)
+($E4278&gt;0)*($E4272&lt;AV$2)*(EDATE($E4272,$E4278)&lt;AV$2)*(0)
+($E4278&gt;0)*($E4272&gt;=AV$2)*($E4272&lt;=AV$3)*(EDATE($E4272,$E4278)&gt;=AV$2)*(EDATE($E4272,$E4278)&lt;=AV$3)*((EDATE($E4272,$E4278)-$E4272+1)/AV$4)
+($E4278&gt;0)*($E4272&gt;=AV$2)*($E4272&lt;=AV$3)*(EDATE($E4272,$E4278)&gt;AV$3)*((AV$3-$E4272+1)/AV$4)
+($E4278&gt;0)*($E4272&gt;AV$3)*(0)</f>
        <v/>
      </c>
      <c r="AW4267" s="116">
        <f>($E4278&gt;0)*($E4272&lt;AW$2)*(EDATE($E4272,$E4278)&gt;AW$3)*((AW$3-AW$2+1)/AW$4)
+($E4278&gt;0)*($E4272&lt;AW$2)*(EDATE($E4272,$E4278)&gt;=AW$2)*(EDATE($E4272,$E4278)&lt;=AW$3)*((EDATE($E4272,$E4278)-AW$2)/AW$4)
+($E4278&gt;0)*($E4272&lt;AW$2)*(EDATE($E4272,$E4278)&lt;AW$2)*(0)
+($E4278&gt;0)*($E4272&gt;=AW$2)*($E4272&lt;=AW$3)*(EDATE($E4272,$E4278)&gt;=AW$2)*(EDATE($E4272,$E4278)&lt;=AW$3)*((EDATE($E4272,$E4278)-$E4272+1)/AW$4)
+($E4278&gt;0)*($E4272&gt;=AW$2)*($E4272&lt;=AW$3)*(EDATE($E4272,$E4278)&gt;AW$3)*((AW$3-$E4272+1)/AW$4)
+($E4278&gt;0)*($E4272&gt;AW$3)*(0)</f>
        <v/>
      </c>
      <c r="AX4267" s="116">
        <f>($E4278&gt;0)*($E4272&lt;AX$2)*(EDATE($E4272,$E4278)&gt;AX$3)*((AX$3-AX$2+1)/AX$4)
+($E4278&gt;0)*($E4272&lt;AX$2)*(EDATE($E4272,$E4278)&gt;=AX$2)*(EDATE($E4272,$E4278)&lt;=AX$3)*((EDATE($E4272,$E4278)-AX$2)/AX$4)
+($E4278&gt;0)*($E4272&lt;AX$2)*(EDATE($E4272,$E4278)&lt;AX$2)*(0)
+($E4278&gt;0)*($E4272&gt;=AX$2)*($E4272&lt;=AX$3)*(EDATE($E4272,$E4278)&gt;=AX$2)*(EDATE($E4272,$E4278)&lt;=AX$3)*((EDATE($E4272,$E4278)-$E4272+1)/AX$4)
+($E4278&gt;0)*($E4272&gt;=AX$2)*($E4272&lt;=AX$3)*(EDATE($E4272,$E4278)&gt;AX$3)*((AX$3-$E4272+1)/AX$4)
+($E4278&gt;0)*($E4272&gt;AX$3)*(0)</f>
        <v/>
      </c>
      <c r="AY4267" s="116">
        <f>($E4278&gt;0)*($E4272&lt;AY$2)*(EDATE($E4272,$E4278)&gt;AY$3)*((AY$3-AY$2+1)/AY$4)
+($E4278&gt;0)*($E4272&lt;AY$2)*(EDATE($E4272,$E4278)&gt;=AY$2)*(EDATE($E4272,$E4278)&lt;=AY$3)*((EDATE($E4272,$E4278)-AY$2)/AY$4)
+($E4278&gt;0)*($E4272&lt;AY$2)*(EDATE($E4272,$E4278)&lt;AY$2)*(0)
+($E4278&gt;0)*($E4272&gt;=AY$2)*($E4272&lt;=AY$3)*(EDATE($E4272,$E4278)&gt;=AY$2)*(EDATE($E4272,$E4278)&lt;=AY$3)*((EDATE($E4272,$E4278)-$E4272+1)/AY$4)
+($E4278&gt;0)*($E4272&gt;=AY$2)*($E4272&lt;=AY$3)*(EDATE($E4272,$E4278)&gt;AY$3)*((AY$3-$E4272+1)/AY$4)
+($E4278&gt;0)*($E4272&gt;AY$3)*(0)</f>
        <v/>
      </c>
      <c r="AZ4267" s="116">
        <f>($E4278&gt;0)*($E4272&lt;AZ$2)*(EDATE($E4272,$E4278)&gt;AZ$3)*((AZ$3-AZ$2+1)/AZ$4)
+($E4278&gt;0)*($E4272&lt;AZ$2)*(EDATE($E4272,$E4278)&gt;=AZ$2)*(EDATE($E4272,$E4278)&lt;=AZ$3)*((EDATE($E4272,$E4278)-AZ$2)/AZ$4)
+($E4278&gt;0)*($E4272&lt;AZ$2)*(EDATE($E4272,$E4278)&lt;AZ$2)*(0)
+($E4278&gt;0)*($E4272&gt;=AZ$2)*($E4272&lt;=AZ$3)*(EDATE($E4272,$E4278)&gt;=AZ$2)*(EDATE($E4272,$E4278)&lt;=AZ$3)*((EDATE($E4272,$E4278)-$E4272+1)/AZ$4)
+($E4278&gt;0)*($E4272&gt;=AZ$2)*($E4272&lt;=AZ$3)*(EDATE($E4272,$E4278)&gt;AZ$3)*((AZ$3-$E4272+1)/AZ$4)
+($E4278&gt;0)*($E4272&gt;AZ$3)*(0)</f>
        <v/>
      </c>
      <c r="BA4267" s="116">
        <f>($E4278&gt;0)*($E4272&lt;BA$2)*(EDATE($E4272,$E4278)&gt;BA$3)*((BA$3-BA$2+1)/BA$4)
+($E4278&gt;0)*($E4272&lt;BA$2)*(EDATE($E4272,$E4278)&gt;=BA$2)*(EDATE($E4272,$E4278)&lt;=BA$3)*((EDATE($E4272,$E4278)-BA$2)/BA$4)
+($E4278&gt;0)*($E4272&lt;BA$2)*(EDATE($E4272,$E4278)&lt;BA$2)*(0)
+($E4278&gt;0)*($E4272&gt;=BA$2)*($E4272&lt;=BA$3)*(EDATE($E4272,$E4278)&gt;=BA$2)*(EDATE($E4272,$E4278)&lt;=BA$3)*((EDATE($E4272,$E4278)-$E4272+1)/BA$4)
+($E4278&gt;0)*($E4272&gt;=BA$2)*($E4272&lt;=BA$3)*(EDATE($E4272,$E4278)&gt;BA$3)*((BA$3-$E4272+1)/BA$4)
+($E4278&gt;0)*($E4272&gt;BA$3)*(0)</f>
        <v/>
      </c>
      <c r="BB4267" s="116">
        <f>($E4278&gt;0)*($E4272&lt;BB$2)*(EDATE($E4272,$E4278)&gt;BB$3)*((BB$3-BB$2+1)/BB$4)
+($E4278&gt;0)*($E4272&lt;BB$2)*(EDATE($E4272,$E4278)&gt;=BB$2)*(EDATE($E4272,$E4278)&lt;=BB$3)*((EDATE($E4272,$E4278)-BB$2)/BB$4)
+($E4278&gt;0)*($E4272&lt;BB$2)*(EDATE($E4272,$E4278)&lt;BB$2)*(0)
+($E4278&gt;0)*($E4272&gt;=BB$2)*($E4272&lt;=BB$3)*(EDATE($E4272,$E4278)&gt;=BB$2)*(EDATE($E4272,$E4278)&lt;=BB$3)*((EDATE($E4272,$E4278)-$E4272+1)/BB$4)
+($E4278&gt;0)*($E4272&gt;=BB$2)*($E4272&lt;=BB$3)*(EDATE($E4272,$E4278)&gt;BB$3)*((BB$3-$E4272+1)/BB$4)
+($E4278&gt;0)*($E4272&gt;BB$3)*(0)</f>
        <v/>
      </c>
      <c r="BC4267" s="116">
        <f>($E4278&gt;0)*($E4272&lt;BC$2)*(EDATE($E4272,$E4278)&gt;BC$3)*((BC$3-BC$2+1)/BC$4)
+($E4278&gt;0)*($E4272&lt;BC$2)*(EDATE($E4272,$E4278)&gt;=BC$2)*(EDATE($E4272,$E4278)&lt;=BC$3)*((EDATE($E4272,$E4278)-BC$2)/BC$4)
+($E4278&gt;0)*($E4272&lt;BC$2)*(EDATE($E4272,$E4278)&lt;BC$2)*(0)
+($E4278&gt;0)*($E4272&gt;=BC$2)*($E4272&lt;=BC$3)*(EDATE($E4272,$E4278)&gt;=BC$2)*(EDATE($E4272,$E4278)&lt;=BC$3)*((EDATE($E4272,$E4278)-$E4272+1)/BC$4)
+($E4278&gt;0)*($E4272&gt;=BC$2)*($E4272&lt;=BC$3)*(EDATE($E4272,$E4278)&gt;BC$3)*((BC$3-$E4272+1)/BC$4)
+($E4278&gt;0)*($E4272&gt;BC$3)*(0)</f>
        <v/>
      </c>
      <c r="BD4267" s="116">
        <f>($E4278&gt;0)*($E4272&lt;BD$2)*(EDATE($E4272,$E4278)&gt;BD$3)*((BD$3-BD$2+1)/BD$4)
+($E4278&gt;0)*($E4272&lt;BD$2)*(EDATE($E4272,$E4278)&gt;=BD$2)*(EDATE($E4272,$E4278)&lt;=BD$3)*((EDATE($E4272,$E4278)-BD$2)/BD$4)
+($E4278&gt;0)*($E4272&lt;BD$2)*(EDATE($E4272,$E4278)&lt;BD$2)*(0)
+($E4278&gt;0)*($E4272&gt;=BD$2)*($E4272&lt;=BD$3)*(EDATE($E4272,$E4278)&gt;=BD$2)*(EDATE($E4272,$E4278)&lt;=BD$3)*((EDATE($E4272,$E4278)-$E4272+1)/BD$4)
+($E4278&gt;0)*($E4272&gt;=BD$2)*($E4272&lt;=BD$3)*(EDATE($E4272,$E4278)&gt;BD$3)*((BD$3-$E4272+1)/BD$4)
+($E4278&gt;0)*($E4272&gt;BD$3)*(0)</f>
        <v/>
      </c>
    </row>
    <row r="4268" ht="16" customHeight="1">
      <c r="B4268" s="11">
        <f>B4267</f>
        <v/>
      </c>
      <c r="C4268" s="12">
        <f>C4267</f>
        <v/>
      </c>
      <c r="D4268" s="13" t="inlineStr">
        <is>
          <t>Surface totale</t>
        </is>
      </c>
      <c r="E4268" s="125" t="n">
        <v>87.59999999999999</v>
      </c>
      <c r="F4268" s="15" t="n"/>
      <c r="G4268" s="13" t="inlineStr">
        <is>
          <t>Surface pondérée</t>
        </is>
      </c>
      <c r="H4268" s="126" t="n">
        <v>45.7</v>
      </c>
      <c r="I4268" s="13" t="inlineStr">
        <is>
          <t>Surface RDC</t>
        </is>
      </c>
      <c r="J4268" s="126" t="n">
        <v>0</v>
      </c>
      <c r="L4268" s="20" t="inlineStr">
        <is>
          <t>% Palier</t>
        </is>
      </c>
      <c r="M4268" s="72" t="n"/>
      <c r="N4268" s="72" t="n"/>
      <c r="O4268" s="117">
        <f>($H4273&gt;0)*($J4273&lt;O$2)*0
+($H4273&gt;0)*($J4273&gt;=O$2)*($J4273&lt;=O$3)*(($J4273-O$2+1)/O$4)
+($H4273&gt;0)*($J4273&gt;O$3)*($I4273&gt;O$3)*0
+($H4273&gt;0)*($J4273&gt;O$3)*($I4273&lt;=O$3)*($I4273&gt;=O$2)*((O$3-$I4273+1)/O$4)
+($H4273&gt;0)*($J4273&gt;O$3)*($I4273&lt;O$2)*1
+($H4273&gt;0)*($I4273&gt;O$3)*0
+($H4274&gt;0)*($J$2350&lt;O$2)*0
+($H4274&gt;0)*($J4274&gt;=O$2)*($J4274&lt;=O$3)*(($J4274-O$2+1)/O$4)
+($H4274&gt;0)*($J4274&gt;O$3)*($I4274&gt;O$3)*0
+($H4274&gt;0)*($J4274&gt;O$3)*($I4274&lt;=O$3)*($I4274&gt;=O$2)*((O$3-$I4274+1)/O$4)
+($H4274&gt;0)*($J4274&gt;O$3)*($I4274&lt;O$2)*1
+($H4274&gt;0)*($I4274&gt;O$3)*0
+($H4275&gt;0)*($J4275&lt;O$2)*0
+($H4275&gt;0)*($J4275&gt;=O$2)*($J4275&lt;=O$3)*(($J4275-O$2+1)/O$4)
+($H4275&gt;0)*($J4275&gt;O$3)*($I4275&gt;O$3)*0
+($H4275&gt;0)*($J4275&gt;O$3)*($I4275&lt;=O$3)*($I4275&gt;=O$2)*((O$3-$I4275+1)/O$4)
+($H4275&gt;0)*($J4275&gt;O$3)*($I4275&lt;O$2)*1
+($H4275&gt;0)*($I4275&gt;O$3)*0</f>
        <v/>
      </c>
      <c r="P4268" s="117">
        <f>($H4273&gt;0)*($J4273&lt;P$2)*0
+($H4273&gt;0)*($J4273&gt;=P$2)*($J4273&lt;=P$3)*(($J4273-P$2+1)/P$4)
+($H4273&gt;0)*($J4273&gt;P$3)*($I4273&gt;P$3)*0
+($H4273&gt;0)*($J4273&gt;P$3)*($I4273&lt;=P$3)*($I4273&gt;=P$2)*((P$3-$I4273+1)/P$4)
+($H4273&gt;0)*($J4273&gt;P$3)*($I4273&lt;P$2)*1
+($H4273&gt;0)*($I4273&gt;P$3)*0
+($H4274&gt;0)*($J$2350&lt;P$2)*0
+($H4274&gt;0)*($J4274&gt;=P$2)*($J4274&lt;=P$3)*(($J4274-P$2+1)/P$4)
+($H4274&gt;0)*($J4274&gt;P$3)*($I4274&gt;P$3)*0
+($H4274&gt;0)*($J4274&gt;P$3)*($I4274&lt;=P$3)*($I4274&gt;=P$2)*((P$3-$I4274+1)/P$4)
+($H4274&gt;0)*($J4274&gt;P$3)*($I4274&lt;P$2)*1
+($H4274&gt;0)*($I4274&gt;P$3)*0
+($H4275&gt;0)*($J4275&lt;P$2)*0
+($H4275&gt;0)*($J4275&gt;=P$2)*($J4275&lt;=P$3)*(($J4275-P$2+1)/P$4)
+($H4275&gt;0)*($J4275&gt;P$3)*($I4275&gt;P$3)*0
+($H4275&gt;0)*($J4275&gt;P$3)*($I4275&lt;=P$3)*($I4275&gt;=P$2)*((P$3-$I4275+1)/P$4)
+($H4275&gt;0)*($J4275&gt;P$3)*($I4275&lt;P$2)*1
+($H4275&gt;0)*($I4275&gt;P$3)*0</f>
        <v/>
      </c>
      <c r="Q4268" s="117">
        <f>($H4273&gt;0)*($J4273&lt;Q$2)*
0+($H4273&gt;0)*($J4273&gt;=Q$2)*($J4273&lt;=Q$3)*(($J4273-Q$2+1)/Q$4)
+($H4273&gt;0)*($J4273&gt;Q$3)*($I4273&gt;Q$3)*
0+($H4273&gt;0)*($J4273&gt;Q$3)*($I4273&lt;=Q$3)*($I4273&gt;=Q$2)*((Q$3-$I4273+1)/Q$4)
+($H4273&gt;0)*($J4273&gt;Q$3)*($I4273&lt;Q$2)*
1+($H4273&gt;0)*($I4273&gt;Q$3)*
0+($H4274&gt;0)*($J$2350&lt;Q$2)*
0+($H4274&gt;0)*($J4274&gt;=Q$2)*($J4274&lt;=Q$3)*(($J4274-Q$2+1)/Q$4)
+($H4274&gt;0)*($J4274&gt;Q$3)*($I4274&gt;Q$3)*
0+($H4274&gt;0)*($J4274&gt;Q$3)*($I4274&lt;=Q$3)*($I4274&gt;=Q$2)*((Q$3-$I4274+1)/Q$4)
+($H4274&gt;0)*($J4274&gt;Q$3)*($I4274&lt;Q$2)*
1+($H4274&gt;0)*($I4274&gt;Q$3)*
0+($H4275&gt;0)*($J4275&lt;Q$2)*
0+($H4275&gt;0)*($J4275&gt;=Q$2)*($J4275&lt;=Q$3)*(($J4275-Q$2+1)/Q$4)
+($H4275&gt;0)*($J4275&gt;Q$3)*($I4275&gt;Q$3)*
0+($H4275&gt;0)*($J4275&gt;Q$3)*($I4275&lt;=Q$3)*($I4275&gt;=Q$2)*((Q$3-$I4275+1)/Q$4)
+($H4275&gt;0)*($J4275&gt;Q$3)*($I4275&lt;Q$2)*
1+($H4275&gt;0)*($I4275&gt;Q$3)*0</f>
        <v/>
      </c>
      <c r="R4268" s="117">
        <f>($H4273&gt;0)*($J4273&lt;R$2)*
0+($H4273&gt;0)*($J4273&gt;=R$2)*($J4273&lt;=R$3)*(($J4273-R$2+1)/R$4)
+($H4273&gt;0)*($J4273&gt;R$3)*($I4273&gt;R$3)*
0+($H4273&gt;0)*($J4273&gt;R$3)*($I4273&lt;=R$3)*($I4273&gt;=R$2)*((R$3-$I4273+1)/R$4)
+($H4273&gt;0)*($J4273&gt;R$3)*($I4273&lt;R$2)*
1+($H4273&gt;0)*($I4273&gt;R$3)*
0+($H4274&gt;0)*($J$2350&lt;R$2)*
0+($H4274&gt;0)*($J4274&gt;=R$2)*($J4274&lt;=R$3)*(($J4274-R$2+1)/R$4)
+($H4274&gt;0)*($J4274&gt;R$3)*($I4274&gt;R$3)*
0+($H4274&gt;0)*($J4274&gt;R$3)*($I4274&lt;=R$3)*($I4274&gt;=R$2)*((R$3-$I4274+1)/R$4)
+($H4274&gt;0)*($J4274&gt;R$3)*($I4274&lt;R$2)*
1+($H4274&gt;0)*($I4274&gt;R$3)*
0+($H4275&gt;0)*($J4275&lt;R$2)*
0+($H4275&gt;0)*($J4275&gt;=R$2)*($J4275&lt;=R$3)*(($J4275-R$2+1)/R$4)
+($H4275&gt;0)*($J4275&gt;R$3)*($I4275&gt;R$3)*
0+($H4275&gt;0)*($J4275&gt;R$3)*($I4275&lt;=R$3)*($I4275&gt;=R$2)*((R$3-$I4275+1)/R$4)
+($H4275&gt;0)*($J4275&gt;R$3)*($I4275&lt;R$2)*
1+($H4275&gt;0)*($I4275&gt;R$3)*0</f>
        <v/>
      </c>
      <c r="S4268" s="117">
        <f>($H4273&gt;0)*($J4273&lt;S$2)*
0+($H4273&gt;0)*($J4273&gt;=S$2)*($J4273&lt;=S$3)*(($J4273-S$2+1)/S$4)
+($H4273&gt;0)*($J4273&gt;S$3)*($I4273&gt;S$3)*
0+($H4273&gt;0)*($J4273&gt;S$3)*($I4273&lt;=S$3)*($I4273&gt;=S$2)*((S$3-$I4273+1)/S$4)
+($H4273&gt;0)*($J4273&gt;S$3)*($I4273&lt;S$2)*
1+($H4273&gt;0)*($I4273&gt;S$3)*
0+($H4274&gt;0)*($J$2350&lt;S$2)*
0+($H4274&gt;0)*($J4274&gt;=S$2)*($J4274&lt;=S$3)*(($J4274-S$2+1)/S$4)
+($H4274&gt;0)*($J4274&gt;S$3)*($I4274&gt;S$3)*
0+($H4274&gt;0)*($J4274&gt;S$3)*($I4274&lt;=S$3)*($I4274&gt;=S$2)*((S$3-$I4274+1)/S$4)
+($H4274&gt;0)*($J4274&gt;S$3)*($I4274&lt;S$2)*
1+($H4274&gt;0)*($I4274&gt;S$3)*
0+($H4275&gt;0)*($J4275&lt;S$2)*
0+($H4275&gt;0)*($J4275&gt;=S$2)*($J4275&lt;=S$3)*(($J4275-S$2+1)/S$4)
+($H4275&gt;0)*($J4275&gt;S$3)*($I4275&gt;S$3)*
0+($H4275&gt;0)*($J4275&gt;S$3)*($I4275&lt;=S$3)*($I4275&gt;=S$2)*((S$3-$I4275+1)/S$4)
+($H4275&gt;0)*($J4275&gt;S$3)*($I4275&lt;S$2)*
1+($H4275&gt;0)*($I4275&gt;S$3)*0</f>
        <v/>
      </c>
      <c r="T4268" s="117">
        <f>($H4273&gt;0)*($J4273&lt;T$2)*
0+($H4273&gt;0)*($J4273&gt;=T$2)*($J4273&lt;=T$3)*(($J4273-T$2+1)/T$4)
+($H4273&gt;0)*($J4273&gt;T$3)*($I4273&gt;T$3)*
0+($H4273&gt;0)*($J4273&gt;T$3)*($I4273&lt;=T$3)*($I4273&gt;=T$2)*((T$3-$I4273+1)/T$4)
+($H4273&gt;0)*($J4273&gt;T$3)*($I4273&lt;T$2)*
1+($H4273&gt;0)*($I4273&gt;T$3)*
0+($H4274&gt;0)*($J$2350&lt;T$2)*
0+($H4274&gt;0)*($J4274&gt;=T$2)*($J4274&lt;=T$3)*(($J4274-T$2+1)/T$4)
+($H4274&gt;0)*($J4274&gt;T$3)*($I4274&gt;T$3)*
0+($H4274&gt;0)*($J4274&gt;T$3)*($I4274&lt;=T$3)*($I4274&gt;=T$2)*((T$3-$I4274+1)/T$4)
+($H4274&gt;0)*($J4274&gt;T$3)*($I4274&lt;T$2)*
1+($H4274&gt;0)*($I4274&gt;T$3)*
0+($H4275&gt;0)*($J4275&lt;T$2)*
0+($H4275&gt;0)*($J4275&gt;=T$2)*($J4275&lt;=T$3)*(($J4275-T$2+1)/T$4)
+($H4275&gt;0)*($J4275&gt;T$3)*($I4275&gt;T$3)*
0+($H4275&gt;0)*($J4275&gt;T$3)*($I4275&lt;=T$3)*($I4275&gt;=T$2)*((T$3-$I4275+1)/T$4)
+($H4275&gt;0)*($J4275&gt;T$3)*($I4275&lt;T$2)*
1+($H4275&gt;0)*($I4275&gt;T$3)*0</f>
        <v/>
      </c>
      <c r="U4268" s="117">
        <f>($H4273&gt;0)*($J4273&lt;U$2)*
0+($H4273&gt;0)*($J4273&gt;=U$2)*($J4273&lt;=U$3)*(($J4273-U$2+1)/U$4)
+($H4273&gt;0)*($J4273&gt;U$3)*($I4273&gt;U$3)*
0+($H4273&gt;0)*($J4273&gt;U$3)*($I4273&lt;=U$3)*($I4273&gt;=U$2)*((U$3-$I4273+1)/U$4)
+($H4273&gt;0)*($J4273&gt;U$3)*($I4273&lt;U$2)*
1+($H4273&gt;0)*($I4273&gt;U$3)*
0+($H4274&gt;0)*($J$2350&lt;U$2)*
0+($H4274&gt;0)*($J4274&gt;=U$2)*($J4274&lt;=U$3)*(($J4274-U$2+1)/U$4)
+($H4274&gt;0)*($J4274&gt;U$3)*($I4274&gt;U$3)*
0+($H4274&gt;0)*($J4274&gt;U$3)*($I4274&lt;=U$3)*($I4274&gt;=U$2)*((U$3-$I4274+1)/U$4)
+($H4274&gt;0)*($J4274&gt;U$3)*($I4274&lt;U$2)*
1+($H4274&gt;0)*($I4274&gt;U$3)*
0+($H4275&gt;0)*($J4275&lt;U$2)*
0+($H4275&gt;0)*($J4275&gt;=U$2)*($J4275&lt;=U$3)*(($J4275-U$2+1)/U$4)
+($H4275&gt;0)*($J4275&gt;U$3)*($I4275&gt;U$3)*
0+($H4275&gt;0)*($J4275&gt;U$3)*($I4275&lt;=U$3)*($I4275&gt;=U$2)*((U$3-$I4275+1)/U$4)
+($H4275&gt;0)*($J4275&gt;U$3)*($I4275&lt;U$2)*
1+($H4275&gt;0)*($I4275&gt;U$3)*0</f>
        <v/>
      </c>
      <c r="V4268" s="117">
        <f>($H4273&gt;0)*($J4273&lt;V$2)*
0+($H4273&gt;0)*($J4273&gt;=V$2)*($J4273&lt;=V$3)*(($J4273-V$2+1)/V$4)
+($H4273&gt;0)*($J4273&gt;V$3)*($I4273&gt;V$3)*
0+($H4273&gt;0)*($J4273&gt;V$3)*($I4273&lt;=V$3)*($I4273&gt;=V$2)*((V$3-$I4273+1)/V$4)
+($H4273&gt;0)*($J4273&gt;V$3)*($I4273&lt;V$2)*
1+($H4273&gt;0)*($I4273&gt;V$3)*
0+($H4274&gt;0)*($J$2350&lt;V$2)*
0+($H4274&gt;0)*($J4274&gt;=V$2)*($J4274&lt;=V$3)*(($J4274-V$2+1)/V$4)
+($H4274&gt;0)*($J4274&gt;V$3)*($I4274&gt;V$3)*
0+($H4274&gt;0)*($J4274&gt;V$3)*($I4274&lt;=V$3)*($I4274&gt;=V$2)*((V$3-$I4274+1)/V$4)
+($H4274&gt;0)*($J4274&gt;V$3)*($I4274&lt;V$2)*
1+($H4274&gt;0)*($I4274&gt;V$3)*
0+($H4275&gt;0)*($J4275&lt;V$2)*
0+($H4275&gt;0)*($J4275&gt;=V$2)*($J4275&lt;=V$3)*(($J4275-V$2+1)/V$4)
+($H4275&gt;0)*($J4275&gt;V$3)*($I4275&gt;V$3)*
0+($H4275&gt;0)*($J4275&gt;V$3)*($I4275&lt;=V$3)*($I4275&gt;=V$2)*((V$3-$I4275+1)/V$4)
+($H4275&gt;0)*($J4275&gt;V$3)*($I4275&lt;V$2)*
1+($H4275&gt;0)*($I4275&gt;V$3)*0</f>
        <v/>
      </c>
      <c r="W4268" s="117">
        <f>($H4273&gt;0)*($J4273&lt;W$2)*
0+($H4273&gt;0)*($J4273&gt;=W$2)*($J4273&lt;=W$3)*(($J4273-W$2+1)/W$4)
+($H4273&gt;0)*($J4273&gt;W$3)*($I4273&gt;W$3)*
0+($H4273&gt;0)*($J4273&gt;W$3)*($I4273&lt;=W$3)*($I4273&gt;=W$2)*((W$3-$I4273+1)/W$4)
+($H4273&gt;0)*($J4273&gt;W$3)*($I4273&lt;W$2)*
1+($H4273&gt;0)*($I4273&gt;W$3)*
0+($H4274&gt;0)*($J$2350&lt;W$2)*
0+($H4274&gt;0)*($J4274&gt;=W$2)*($J4274&lt;=W$3)*(($J4274-W$2+1)/W$4)
+($H4274&gt;0)*($J4274&gt;W$3)*($I4274&gt;W$3)*
0+($H4274&gt;0)*($J4274&gt;W$3)*($I4274&lt;=W$3)*($I4274&gt;=W$2)*((W$3-$I4274+1)/W$4)
+($H4274&gt;0)*($J4274&gt;W$3)*($I4274&lt;W$2)*
1+($H4274&gt;0)*($I4274&gt;W$3)*
0+($H4275&gt;0)*($J4275&lt;W$2)*
0+($H4275&gt;0)*($J4275&gt;=W$2)*($J4275&lt;=W$3)*(($J4275-W$2+1)/W$4)
+($H4275&gt;0)*($J4275&gt;W$3)*($I4275&gt;W$3)*
0+($H4275&gt;0)*($J4275&gt;W$3)*($I4275&lt;=W$3)*($I4275&gt;=W$2)*((W$3-$I4275+1)/W$4)
+($H4275&gt;0)*($J4275&gt;W$3)*($I4275&lt;W$2)*
1+($H4275&gt;0)*($I4275&gt;W$3)*0</f>
        <v/>
      </c>
      <c r="X4268" s="117">
        <f>($H4273&gt;0)*($J4273&lt;X$2)*
0+($H4273&gt;0)*($J4273&gt;=X$2)*($J4273&lt;=X$3)*(($J4273-X$2+1)/X$4)
+($H4273&gt;0)*($J4273&gt;X$3)*($I4273&gt;X$3)*
0+($H4273&gt;0)*($J4273&gt;X$3)*($I4273&lt;=X$3)*($I4273&gt;=X$2)*((X$3-$I4273+1)/X$4)
+($H4273&gt;0)*($J4273&gt;X$3)*($I4273&lt;X$2)*
1+($H4273&gt;0)*($I4273&gt;X$3)*
0+($H4274&gt;0)*($J$2350&lt;X$2)*
0+($H4274&gt;0)*($J4274&gt;=X$2)*($J4274&lt;=X$3)*(($J4274-X$2+1)/X$4)
+($H4274&gt;0)*($J4274&gt;X$3)*($I4274&gt;X$3)*
0+($H4274&gt;0)*($J4274&gt;X$3)*($I4274&lt;=X$3)*($I4274&gt;=X$2)*((X$3-$I4274+1)/X$4)
+($H4274&gt;0)*($J4274&gt;X$3)*($I4274&lt;X$2)*
1+($H4274&gt;0)*($I4274&gt;X$3)*
0+($H4275&gt;0)*($J4275&lt;X$2)*
0+($H4275&gt;0)*($J4275&gt;=X$2)*($J4275&lt;=X$3)*(($J4275-X$2+1)/X$4)
+($H4275&gt;0)*($J4275&gt;X$3)*($I4275&gt;X$3)*
0+($H4275&gt;0)*($J4275&gt;X$3)*($I4275&lt;=X$3)*($I4275&gt;=X$2)*((X$3-$I4275+1)/X$4)
+($H4275&gt;0)*($J4275&gt;X$3)*($I4275&lt;X$2)*
1+($H4275&gt;0)*($I4275&gt;X$3)*0</f>
        <v/>
      </c>
      <c r="Y4268" s="117">
        <f>($H4273&gt;0)*($J4273&lt;Y$2)*
0+($H4273&gt;0)*($J4273&gt;=Y$2)*($J4273&lt;=Y$3)*(($J4273-Y$2+1)/Y$4)
+($H4273&gt;0)*($J4273&gt;Y$3)*($I4273&gt;Y$3)*
0+($H4273&gt;0)*($J4273&gt;Y$3)*($I4273&lt;=Y$3)*($I4273&gt;=Y$2)*((Y$3-$I4273+1)/Y$4)
+($H4273&gt;0)*($J4273&gt;Y$3)*($I4273&lt;Y$2)*
1+($H4273&gt;0)*($I4273&gt;Y$3)*
0+($H4274&gt;0)*($J$2350&lt;Y$2)*
0+($H4274&gt;0)*($J4274&gt;=Y$2)*($J4274&lt;=Y$3)*(($J4274-Y$2+1)/Y$4)
+($H4274&gt;0)*($J4274&gt;Y$3)*($I4274&gt;Y$3)*
0+($H4274&gt;0)*($J4274&gt;Y$3)*($I4274&lt;=Y$3)*($I4274&gt;=Y$2)*((Y$3-$I4274+1)/Y$4)
+($H4274&gt;0)*($J4274&gt;Y$3)*($I4274&lt;Y$2)*
1+($H4274&gt;0)*($I4274&gt;Y$3)*
0+($H4275&gt;0)*($J4275&lt;Y$2)*
0+($H4275&gt;0)*($J4275&gt;=Y$2)*($J4275&lt;=Y$3)*(($J4275-Y$2+1)/Y$4)
+($H4275&gt;0)*($J4275&gt;Y$3)*($I4275&gt;Y$3)*
0+($H4275&gt;0)*($J4275&gt;Y$3)*($I4275&lt;=Y$3)*($I4275&gt;=Y$2)*((Y$3-$I4275+1)/Y$4)
+($H4275&gt;0)*($J4275&gt;Y$3)*($I4275&lt;Y$2)*
1+($H4275&gt;0)*($I4275&gt;Y$3)*0</f>
        <v/>
      </c>
      <c r="Z4268" s="117">
        <f>($H4273&gt;0)*($J4273&lt;Z$2)*
0+($H4273&gt;0)*($J4273&gt;=Z$2)*($J4273&lt;=Z$3)*(($J4273-Z$2+1)/Z$4)
+($H4273&gt;0)*($J4273&gt;Z$3)*($I4273&gt;Z$3)*
0+($H4273&gt;0)*($J4273&gt;Z$3)*($I4273&lt;=Z$3)*($I4273&gt;=Z$2)*((Z$3-$I4273+1)/Z$4)
+($H4273&gt;0)*($J4273&gt;Z$3)*($I4273&lt;Z$2)*
1+($H4273&gt;0)*($I4273&gt;Z$3)*
0+($H4274&gt;0)*($J$2350&lt;Z$2)*
0+($H4274&gt;0)*($J4274&gt;=Z$2)*($J4274&lt;=Z$3)*(($J4274-Z$2+1)/Z$4)
+($H4274&gt;0)*($J4274&gt;Z$3)*($I4274&gt;Z$3)*
0+($H4274&gt;0)*($J4274&gt;Z$3)*($I4274&lt;=Z$3)*($I4274&gt;=Z$2)*((Z$3-$I4274+1)/Z$4)
+($H4274&gt;0)*($J4274&gt;Z$3)*($I4274&lt;Z$2)*
1+($H4274&gt;0)*($I4274&gt;Z$3)*
0+($H4275&gt;0)*($J4275&lt;Z$2)*
0+($H4275&gt;0)*($J4275&gt;=Z$2)*($J4275&lt;=Z$3)*(($J4275-Z$2+1)/Z$4)
+($H4275&gt;0)*($J4275&gt;Z$3)*($I4275&gt;Z$3)*
0+($H4275&gt;0)*($J4275&gt;Z$3)*($I4275&lt;=Z$3)*($I4275&gt;=Z$2)*((Z$3-$I4275+1)/Z$4)
+($H4275&gt;0)*($J4275&gt;Z$3)*($I4275&lt;Z$2)*
1+($H4275&gt;0)*($I4275&gt;Z$3)*0</f>
        <v/>
      </c>
      <c r="AA4268" s="117">
        <f>($H4273&gt;0)*($J4273&lt;AA$2)*
0+($H4273&gt;0)*($J4273&gt;=AA$2)*($J4273&lt;=AA$3)*(($J4273-AA$2+1)/AA$4)
+($H4273&gt;0)*($J4273&gt;AA$3)*($I4273&gt;AA$3)*
0+($H4273&gt;0)*($J4273&gt;AA$3)*($I4273&lt;=AA$3)*($I4273&gt;=AA$2)*((AA$3-$I4273+1)/AA$4)
+($H4273&gt;0)*($J4273&gt;AA$3)*($I4273&lt;AA$2)*
1+($H4273&gt;0)*($I4273&gt;AA$3)*
0+($H4274&gt;0)*($J$2350&lt;AA$2)*
0+($H4274&gt;0)*($J4274&gt;=AA$2)*($J4274&lt;=AA$3)*(($J4274-AA$2+1)/AA$4)
+($H4274&gt;0)*($J4274&gt;AA$3)*($I4274&gt;AA$3)*
0+($H4274&gt;0)*($J4274&gt;AA$3)*($I4274&lt;=AA$3)*($I4274&gt;=AA$2)*((AA$3-$I4274+1)/AA$4)
+($H4274&gt;0)*($J4274&gt;AA$3)*($I4274&lt;AA$2)*
1+($H4274&gt;0)*($I4274&gt;AA$3)*
0+($H4275&gt;0)*($J4275&lt;AA$2)*
0+($H4275&gt;0)*($J4275&gt;=AA$2)*($J4275&lt;=AA$3)*(($J4275-AA$2+1)/AA$4)
+($H4275&gt;0)*($J4275&gt;AA$3)*($I4275&gt;AA$3)*
0+($H4275&gt;0)*($J4275&gt;AA$3)*($I4275&lt;=AA$3)*($I4275&gt;=AA$2)*((AA$3-$I4275+1)/AA$4)
+($H4275&gt;0)*($J4275&gt;AA$3)*($I4275&lt;AA$2)*
1+($H4275&gt;0)*($I4275&gt;AA$3)*0</f>
        <v/>
      </c>
      <c r="AB4268" s="117">
        <f>($H4273&gt;0)*($J4273&lt;AB$2)*
0+($H4273&gt;0)*($J4273&gt;=AB$2)*($J4273&lt;=AB$3)*(($J4273-AB$2+1)/AB$4)
+($H4273&gt;0)*($J4273&gt;AB$3)*($I4273&gt;AB$3)*
0+($H4273&gt;0)*($J4273&gt;AB$3)*($I4273&lt;=AB$3)*($I4273&gt;=AB$2)*((AB$3-$I4273+1)/AB$4)
+($H4273&gt;0)*($J4273&gt;AB$3)*($I4273&lt;AB$2)*
1+($H4273&gt;0)*($I4273&gt;AB$3)*
0+($H4274&gt;0)*($J$2350&lt;AB$2)*
0+($H4274&gt;0)*($J4274&gt;=AB$2)*($J4274&lt;=AB$3)*(($J4274-AB$2+1)/AB$4)
+($H4274&gt;0)*($J4274&gt;AB$3)*($I4274&gt;AB$3)*
0+($H4274&gt;0)*($J4274&gt;AB$3)*($I4274&lt;=AB$3)*($I4274&gt;=AB$2)*((AB$3-$I4274+1)/AB$4)
+($H4274&gt;0)*($J4274&gt;AB$3)*($I4274&lt;AB$2)*
1+($H4274&gt;0)*($I4274&gt;AB$3)*
0+($H4275&gt;0)*($J4275&lt;AB$2)*
0+($H4275&gt;0)*($J4275&gt;=AB$2)*($J4275&lt;=AB$3)*(($J4275-AB$2+1)/AB$4)
+($H4275&gt;0)*($J4275&gt;AB$3)*($I4275&gt;AB$3)*
0+($H4275&gt;0)*($J4275&gt;AB$3)*($I4275&lt;=AB$3)*($I4275&gt;=AB$2)*((AB$3-$I4275+1)/AB$4)
+($H4275&gt;0)*($J4275&gt;AB$3)*($I4275&lt;AB$2)*
1+($H4275&gt;0)*($I4275&gt;AB$3)*0</f>
        <v/>
      </c>
      <c r="AC4268" s="117">
        <f>($H4273&gt;0)*($J4273&lt;AC$2)*
0+($H4273&gt;0)*($J4273&gt;=AC$2)*($J4273&lt;=AC$3)*(($J4273-AC$2+1)/AC$4)
+($H4273&gt;0)*($J4273&gt;AC$3)*($I4273&gt;AC$3)*
0+($H4273&gt;0)*($J4273&gt;AC$3)*($I4273&lt;=AC$3)*($I4273&gt;=AC$2)*((AC$3-$I4273+1)/AC$4)
+($H4273&gt;0)*($J4273&gt;AC$3)*($I4273&lt;AC$2)*
1+($H4273&gt;0)*($I4273&gt;AC$3)*
0+($H4274&gt;0)*($J$2350&lt;AC$2)*
0+($H4274&gt;0)*($J4274&gt;=AC$2)*($J4274&lt;=AC$3)*(($J4274-AC$2+1)/AC$4)
+($H4274&gt;0)*($J4274&gt;AC$3)*($I4274&gt;AC$3)*
0+($H4274&gt;0)*($J4274&gt;AC$3)*($I4274&lt;=AC$3)*($I4274&gt;=AC$2)*((AC$3-$I4274+1)/AC$4)
+($H4274&gt;0)*($J4274&gt;AC$3)*($I4274&lt;AC$2)*
1+($H4274&gt;0)*($I4274&gt;AC$3)*
0+($H4275&gt;0)*($J4275&lt;AC$2)*
0+($H4275&gt;0)*($J4275&gt;=AC$2)*($J4275&lt;=AC$3)*(($J4275-AC$2+1)/AC$4)
+($H4275&gt;0)*($J4275&gt;AC$3)*($I4275&gt;AC$3)*
0+($H4275&gt;0)*($J4275&gt;AC$3)*($I4275&lt;=AC$3)*($I4275&gt;=AC$2)*((AC$3-$I4275+1)/AC$4)
+($H4275&gt;0)*($J4275&gt;AC$3)*($I4275&lt;AC$2)*
1+($H4275&gt;0)*($I4275&gt;AC$3)*0</f>
        <v/>
      </c>
      <c r="AD4268" s="117">
        <f>($H4273&gt;0)*($J4273&lt;AD$2)*
0+($H4273&gt;0)*($J4273&gt;=AD$2)*($J4273&lt;=AD$3)*(($J4273-AD$2+1)/AD$4)
+($H4273&gt;0)*($J4273&gt;AD$3)*($I4273&gt;AD$3)*
0+($H4273&gt;0)*($J4273&gt;AD$3)*($I4273&lt;=AD$3)*($I4273&gt;=AD$2)*((AD$3-$I4273+1)/AD$4)
+($H4273&gt;0)*($J4273&gt;AD$3)*($I4273&lt;AD$2)*
1+($H4273&gt;0)*($I4273&gt;AD$3)*
0+($H4274&gt;0)*($J$2350&lt;AD$2)*
0+($H4274&gt;0)*($J4274&gt;=AD$2)*($J4274&lt;=AD$3)*(($J4274-AD$2+1)/AD$4)
+($H4274&gt;0)*($J4274&gt;AD$3)*($I4274&gt;AD$3)*
0+($H4274&gt;0)*($J4274&gt;AD$3)*($I4274&lt;=AD$3)*($I4274&gt;=AD$2)*((AD$3-$I4274+1)/AD$4)
+($H4274&gt;0)*($J4274&gt;AD$3)*($I4274&lt;AD$2)*
1+($H4274&gt;0)*($I4274&gt;AD$3)*
0+($H4275&gt;0)*($J4275&lt;AD$2)*
0+($H4275&gt;0)*($J4275&gt;=AD$2)*($J4275&lt;=AD$3)*(($J4275-AD$2+1)/AD$4)
+($H4275&gt;0)*($J4275&gt;AD$3)*($I4275&gt;AD$3)*
0+($H4275&gt;0)*($J4275&gt;AD$3)*($I4275&lt;=AD$3)*($I4275&gt;=AD$2)*((AD$3-$I4275+1)/AD$4)
+($H4275&gt;0)*($J4275&gt;AD$3)*($I4275&lt;AD$2)*
1+($H4275&gt;0)*($I4275&gt;AD$3)*0</f>
        <v/>
      </c>
      <c r="AE4268" s="117">
        <f>($H4273&gt;0)*($J4273&lt;AE$2)*
0+($H4273&gt;0)*($J4273&gt;=AE$2)*($J4273&lt;=AE$3)*(($J4273-AE$2+1)/AE$4)
+($H4273&gt;0)*($J4273&gt;AE$3)*($I4273&gt;AE$3)*
0+($H4273&gt;0)*($J4273&gt;AE$3)*($I4273&lt;=AE$3)*($I4273&gt;=AE$2)*((AE$3-$I4273+1)/AE$4)
+($H4273&gt;0)*($J4273&gt;AE$3)*($I4273&lt;AE$2)*
1+($H4273&gt;0)*($I4273&gt;AE$3)*
0+($H4274&gt;0)*($J$2350&lt;AE$2)*
0+($H4274&gt;0)*($J4274&gt;=AE$2)*($J4274&lt;=AE$3)*(($J4274-AE$2+1)/AE$4)
+($H4274&gt;0)*($J4274&gt;AE$3)*($I4274&gt;AE$3)*
0+($H4274&gt;0)*($J4274&gt;AE$3)*($I4274&lt;=AE$3)*($I4274&gt;=AE$2)*((AE$3-$I4274+1)/AE$4)
+($H4274&gt;0)*($J4274&gt;AE$3)*($I4274&lt;AE$2)*
1+($H4274&gt;0)*($I4274&gt;AE$3)*
0+($H4275&gt;0)*($J4275&lt;AE$2)*
0+($H4275&gt;0)*($J4275&gt;=AE$2)*($J4275&lt;=AE$3)*(($J4275-AE$2+1)/AE$4)
+($H4275&gt;0)*($J4275&gt;AE$3)*($I4275&gt;AE$3)*
0+($H4275&gt;0)*($J4275&gt;AE$3)*($I4275&lt;=AE$3)*($I4275&gt;=AE$2)*((AE$3-$I4275+1)/AE$4)
+($H4275&gt;0)*($J4275&gt;AE$3)*($I4275&lt;AE$2)*
1+($H4275&gt;0)*($I4275&gt;AE$3)*0</f>
        <v/>
      </c>
      <c r="AF4268" s="117">
        <f>($H4273&gt;0)*($J4273&lt;AF$2)*
0+($H4273&gt;0)*($J4273&gt;=AF$2)*($J4273&lt;=AF$3)*(($J4273-AF$2+1)/AF$4)
+($H4273&gt;0)*($J4273&gt;AF$3)*($I4273&gt;AF$3)*
0+($H4273&gt;0)*($J4273&gt;AF$3)*($I4273&lt;=AF$3)*($I4273&gt;=AF$2)*((AF$3-$I4273+1)/AF$4)
+($H4273&gt;0)*($J4273&gt;AF$3)*($I4273&lt;AF$2)*
1+($H4273&gt;0)*($I4273&gt;AF$3)*
0+($H4274&gt;0)*($J$2350&lt;AF$2)*
0+($H4274&gt;0)*($J4274&gt;=AF$2)*($J4274&lt;=AF$3)*(($J4274-AF$2+1)/AF$4)
+($H4274&gt;0)*($J4274&gt;AF$3)*($I4274&gt;AF$3)*
0+($H4274&gt;0)*($J4274&gt;AF$3)*($I4274&lt;=AF$3)*($I4274&gt;=AF$2)*((AF$3-$I4274+1)/AF$4)
+($H4274&gt;0)*($J4274&gt;AF$3)*($I4274&lt;AF$2)*
1+($H4274&gt;0)*($I4274&gt;AF$3)*
0+($H4275&gt;0)*($J4275&lt;AF$2)*
0+($H4275&gt;0)*($J4275&gt;=AF$2)*($J4275&lt;=AF$3)*(($J4275-AF$2+1)/AF$4)
+($H4275&gt;0)*($J4275&gt;AF$3)*($I4275&gt;AF$3)*
0+($H4275&gt;0)*($J4275&gt;AF$3)*($I4275&lt;=AF$3)*($I4275&gt;=AF$2)*((AF$3-$I4275+1)/AF$4)
+($H4275&gt;0)*($J4275&gt;AF$3)*($I4275&lt;AF$2)*
1+($H4275&gt;0)*($I4275&gt;AF$3)*0</f>
        <v/>
      </c>
      <c r="AG4268" s="117">
        <f>($H4273&gt;0)*($J4273&lt;AG$2)*
0+($H4273&gt;0)*($J4273&gt;=AG$2)*($J4273&lt;=AG$3)*(($J4273-AG$2+1)/AG$4)
+($H4273&gt;0)*($J4273&gt;AG$3)*($I4273&gt;AG$3)*
0+($H4273&gt;0)*($J4273&gt;AG$3)*($I4273&lt;=AG$3)*($I4273&gt;=AG$2)*((AG$3-$I4273+1)/AG$4)
+($H4273&gt;0)*($J4273&gt;AG$3)*($I4273&lt;AG$2)*
1+($H4273&gt;0)*($I4273&gt;AG$3)*
0+($H4274&gt;0)*($J$2350&lt;AG$2)*
0+($H4274&gt;0)*($J4274&gt;=AG$2)*($J4274&lt;=AG$3)*(($J4274-AG$2+1)/AG$4)
+($H4274&gt;0)*($J4274&gt;AG$3)*($I4274&gt;AG$3)*
0+($H4274&gt;0)*($J4274&gt;AG$3)*($I4274&lt;=AG$3)*($I4274&gt;=AG$2)*((AG$3-$I4274+1)/AG$4)
+($H4274&gt;0)*($J4274&gt;AG$3)*($I4274&lt;AG$2)*
1+($H4274&gt;0)*($I4274&gt;AG$3)*
0+($H4275&gt;0)*($J4275&lt;AG$2)*
0+($H4275&gt;0)*($J4275&gt;=AG$2)*($J4275&lt;=AG$3)*(($J4275-AG$2+1)/AG$4)
+($H4275&gt;0)*($J4275&gt;AG$3)*($I4275&gt;AG$3)*
0+($H4275&gt;0)*($J4275&gt;AG$3)*($I4275&lt;=AG$3)*($I4275&gt;=AG$2)*((AG$3-$I4275+1)/AG$4)
+($H4275&gt;0)*($J4275&gt;AG$3)*($I4275&lt;AG$2)*
1+($H4275&gt;0)*($I4275&gt;AG$3)*0</f>
        <v/>
      </c>
      <c r="AH4268" s="117">
        <f>($H4273&gt;0)*($J4273&lt;AH$2)*
0+($H4273&gt;0)*($J4273&gt;=AH$2)*($J4273&lt;=AH$3)*(($J4273-AH$2+1)/AH$4)
+($H4273&gt;0)*($J4273&gt;AH$3)*($I4273&gt;AH$3)*
0+($H4273&gt;0)*($J4273&gt;AH$3)*($I4273&lt;=AH$3)*($I4273&gt;=AH$2)*((AH$3-$I4273+1)/AH$4)
+($H4273&gt;0)*($J4273&gt;AH$3)*($I4273&lt;AH$2)*
1+($H4273&gt;0)*($I4273&gt;AH$3)*
0+($H4274&gt;0)*($J$2350&lt;AH$2)*
0+($H4274&gt;0)*($J4274&gt;=AH$2)*($J4274&lt;=AH$3)*(($J4274-AH$2+1)/AH$4)
+($H4274&gt;0)*($J4274&gt;AH$3)*($I4274&gt;AH$3)*
0+($H4274&gt;0)*($J4274&gt;AH$3)*($I4274&lt;=AH$3)*($I4274&gt;=AH$2)*((AH$3-$I4274+1)/AH$4)
+($H4274&gt;0)*($J4274&gt;AH$3)*($I4274&lt;AH$2)*
1+($H4274&gt;0)*($I4274&gt;AH$3)*
0+($H4275&gt;0)*($J4275&lt;AH$2)*
0+($H4275&gt;0)*($J4275&gt;=AH$2)*($J4275&lt;=AH$3)*(($J4275-AH$2+1)/AH$4)
+($H4275&gt;0)*($J4275&gt;AH$3)*($I4275&gt;AH$3)*
0+($H4275&gt;0)*($J4275&gt;AH$3)*($I4275&lt;=AH$3)*($I4275&gt;=AH$2)*((AH$3-$I4275+1)/AH$4)
+($H4275&gt;0)*($J4275&gt;AH$3)*($I4275&lt;AH$2)*
1+($H4275&gt;0)*($I4275&gt;AH$3)*0</f>
        <v/>
      </c>
      <c r="AI4268" s="117">
        <f>($H4273&gt;0)*($J4273&lt;AI$2)*
0+($H4273&gt;0)*($J4273&gt;=AI$2)*($J4273&lt;=AI$3)*(($J4273-AI$2+1)/AI$4)
+($H4273&gt;0)*($J4273&gt;AI$3)*($I4273&gt;AI$3)*
0+($H4273&gt;0)*($J4273&gt;AI$3)*($I4273&lt;=AI$3)*($I4273&gt;=AI$2)*((AI$3-$I4273+1)/AI$4)
+($H4273&gt;0)*($J4273&gt;AI$3)*($I4273&lt;AI$2)*
1+($H4273&gt;0)*($I4273&gt;AI$3)*
0+($H4274&gt;0)*($J$2350&lt;AI$2)*
0+($H4274&gt;0)*($J4274&gt;=AI$2)*($J4274&lt;=AI$3)*(($J4274-AI$2+1)/AI$4)
+($H4274&gt;0)*($J4274&gt;AI$3)*($I4274&gt;AI$3)*
0+($H4274&gt;0)*($J4274&gt;AI$3)*($I4274&lt;=AI$3)*($I4274&gt;=AI$2)*((AI$3-$I4274+1)/AI$4)
+($H4274&gt;0)*($J4274&gt;AI$3)*($I4274&lt;AI$2)*
1+($H4274&gt;0)*($I4274&gt;AI$3)*
0+($H4275&gt;0)*($J4275&lt;AI$2)*
0+($H4275&gt;0)*($J4275&gt;=AI$2)*($J4275&lt;=AI$3)*(($J4275-AI$2+1)/AI$4)
+($H4275&gt;0)*($J4275&gt;AI$3)*($I4275&gt;AI$3)*
0+($H4275&gt;0)*($J4275&gt;AI$3)*($I4275&lt;=AI$3)*($I4275&gt;=AI$2)*((AI$3-$I4275+1)/AI$4)
+($H4275&gt;0)*($J4275&gt;AI$3)*($I4275&lt;AI$2)*
1+($H4275&gt;0)*($I4275&gt;AI$3)*0</f>
        <v/>
      </c>
      <c r="AJ4268" s="117">
        <f>($H4273&gt;0)*($J4273&lt;AJ$2)*
0+($H4273&gt;0)*($J4273&gt;=AJ$2)*($J4273&lt;=AJ$3)*(($J4273-AJ$2+1)/AJ$4)
+($H4273&gt;0)*($J4273&gt;AJ$3)*($I4273&gt;AJ$3)*
0+($H4273&gt;0)*($J4273&gt;AJ$3)*($I4273&lt;=AJ$3)*($I4273&gt;=AJ$2)*((AJ$3-$I4273+1)/AJ$4)
+($H4273&gt;0)*($J4273&gt;AJ$3)*($I4273&lt;AJ$2)*
1+($H4273&gt;0)*($I4273&gt;AJ$3)*
0+($H4274&gt;0)*($J$2350&lt;AJ$2)*
0+($H4274&gt;0)*($J4274&gt;=AJ$2)*($J4274&lt;=AJ$3)*(($J4274-AJ$2+1)/AJ$4)
+($H4274&gt;0)*($J4274&gt;AJ$3)*($I4274&gt;AJ$3)*
0+($H4274&gt;0)*($J4274&gt;AJ$3)*($I4274&lt;=AJ$3)*($I4274&gt;=AJ$2)*((AJ$3-$I4274+1)/AJ$4)
+($H4274&gt;0)*($J4274&gt;AJ$3)*($I4274&lt;AJ$2)*
1+($H4274&gt;0)*($I4274&gt;AJ$3)*
0+($H4275&gt;0)*($J4275&lt;AJ$2)*
0+($H4275&gt;0)*($J4275&gt;=AJ$2)*($J4275&lt;=AJ$3)*(($J4275-AJ$2+1)/AJ$4)
+($H4275&gt;0)*($J4275&gt;AJ$3)*($I4275&gt;AJ$3)*
0+($H4275&gt;0)*($J4275&gt;AJ$3)*($I4275&lt;=AJ$3)*($I4275&gt;=AJ$2)*((AJ$3-$I4275+1)/AJ$4)
+($H4275&gt;0)*($J4275&gt;AJ$3)*($I4275&lt;AJ$2)*
1+($H4275&gt;0)*($I4275&gt;AJ$3)*0</f>
        <v/>
      </c>
      <c r="AK4268" s="117">
        <f>($H4273&gt;0)*($J4273&lt;AK$2)*
0+($H4273&gt;0)*($J4273&gt;=AK$2)*($J4273&lt;=AK$3)*(($J4273-AK$2+1)/AK$4)
+($H4273&gt;0)*($J4273&gt;AK$3)*($I4273&gt;AK$3)*
0+($H4273&gt;0)*($J4273&gt;AK$3)*($I4273&lt;=AK$3)*($I4273&gt;=AK$2)*((AK$3-$I4273+1)/AK$4)
+($H4273&gt;0)*($J4273&gt;AK$3)*($I4273&lt;AK$2)*
1+($H4273&gt;0)*($I4273&gt;AK$3)*
0+($H4274&gt;0)*($J$2350&lt;AK$2)*
0+($H4274&gt;0)*($J4274&gt;=AK$2)*($J4274&lt;=AK$3)*(($J4274-AK$2+1)/AK$4)
+($H4274&gt;0)*($J4274&gt;AK$3)*($I4274&gt;AK$3)*
0+($H4274&gt;0)*($J4274&gt;AK$3)*($I4274&lt;=AK$3)*($I4274&gt;=AK$2)*((AK$3-$I4274+1)/AK$4)
+($H4274&gt;0)*($J4274&gt;AK$3)*($I4274&lt;AK$2)*
1+($H4274&gt;0)*($I4274&gt;AK$3)*
0+($H4275&gt;0)*($J4275&lt;AK$2)*
0+($H4275&gt;0)*($J4275&gt;=AK$2)*($J4275&lt;=AK$3)*(($J4275-AK$2+1)/AK$4)
+($H4275&gt;0)*($J4275&gt;AK$3)*($I4275&gt;AK$3)*
0+($H4275&gt;0)*($J4275&gt;AK$3)*($I4275&lt;=AK$3)*($I4275&gt;=AK$2)*((AK$3-$I4275+1)/AK$4)
+($H4275&gt;0)*($J4275&gt;AK$3)*($I4275&lt;AK$2)*
1+($H4275&gt;0)*($I4275&gt;AK$3)*0</f>
        <v/>
      </c>
      <c r="AL4268" s="117">
        <f>($H4273&gt;0)*($J4273&lt;AL$2)*
0+($H4273&gt;0)*($J4273&gt;=AL$2)*($J4273&lt;=AL$3)*(($J4273-AL$2+1)/AL$4)
+($H4273&gt;0)*($J4273&gt;AL$3)*($I4273&gt;AL$3)*
0+($H4273&gt;0)*($J4273&gt;AL$3)*($I4273&lt;=AL$3)*($I4273&gt;=AL$2)*((AL$3-$I4273+1)/AL$4)
+($H4273&gt;0)*($J4273&gt;AL$3)*($I4273&lt;AL$2)*
1+($H4273&gt;0)*($I4273&gt;AL$3)*
0+($H4274&gt;0)*($J$2350&lt;AL$2)*
0+($H4274&gt;0)*($J4274&gt;=AL$2)*($J4274&lt;=AL$3)*(($J4274-AL$2+1)/AL$4)
+($H4274&gt;0)*($J4274&gt;AL$3)*($I4274&gt;AL$3)*
0+($H4274&gt;0)*($J4274&gt;AL$3)*($I4274&lt;=AL$3)*($I4274&gt;=AL$2)*((AL$3-$I4274+1)/AL$4)
+($H4274&gt;0)*($J4274&gt;AL$3)*($I4274&lt;AL$2)*
1+($H4274&gt;0)*($I4274&gt;AL$3)*
0+($H4275&gt;0)*($J4275&lt;AL$2)*
0+($H4275&gt;0)*($J4275&gt;=AL$2)*($J4275&lt;=AL$3)*(($J4275-AL$2+1)/AL$4)
+($H4275&gt;0)*($J4275&gt;AL$3)*($I4275&gt;AL$3)*
0+($H4275&gt;0)*($J4275&gt;AL$3)*($I4275&lt;=AL$3)*($I4275&gt;=AL$2)*((AL$3-$I4275+1)/AL$4)
+($H4275&gt;0)*($J4275&gt;AL$3)*($I4275&lt;AL$2)*
1+($H4275&gt;0)*($I4275&gt;AL$3)*0</f>
        <v/>
      </c>
      <c r="AM4268" s="117">
        <f>($H4273&gt;0)*($J4273&lt;AM$2)*
0+($H4273&gt;0)*($J4273&gt;=AM$2)*($J4273&lt;=AM$3)*(($J4273-AM$2+1)/AM$4)
+($H4273&gt;0)*($J4273&gt;AM$3)*($I4273&gt;AM$3)*
0+($H4273&gt;0)*($J4273&gt;AM$3)*($I4273&lt;=AM$3)*($I4273&gt;=AM$2)*((AM$3-$I4273+1)/AM$4)
+($H4273&gt;0)*($J4273&gt;AM$3)*($I4273&lt;AM$2)*
1+($H4273&gt;0)*($I4273&gt;AM$3)*
0+($H4274&gt;0)*($J$2350&lt;AM$2)*
0+($H4274&gt;0)*($J4274&gt;=AM$2)*($J4274&lt;=AM$3)*(($J4274-AM$2+1)/AM$4)
+($H4274&gt;0)*($J4274&gt;AM$3)*($I4274&gt;AM$3)*
0+($H4274&gt;0)*($J4274&gt;AM$3)*($I4274&lt;=AM$3)*($I4274&gt;=AM$2)*((AM$3-$I4274+1)/AM$4)
+($H4274&gt;0)*($J4274&gt;AM$3)*($I4274&lt;AM$2)*
1+($H4274&gt;0)*($I4274&gt;AM$3)*
0+($H4275&gt;0)*($J4275&lt;AM$2)*
0+($H4275&gt;0)*($J4275&gt;=AM$2)*($J4275&lt;=AM$3)*(($J4275-AM$2+1)/AM$4)
+($H4275&gt;0)*($J4275&gt;AM$3)*($I4275&gt;AM$3)*
0+($H4275&gt;0)*($J4275&gt;AM$3)*($I4275&lt;=AM$3)*($I4275&gt;=AM$2)*((AM$3-$I4275+1)/AM$4)
+($H4275&gt;0)*($J4275&gt;AM$3)*($I4275&lt;AM$2)*
1+($H4275&gt;0)*($I4275&gt;AM$3)*0</f>
        <v/>
      </c>
      <c r="AN4268" s="117">
        <f>($H4273&gt;0)*($J4273&lt;AN$2)*
0+($H4273&gt;0)*($J4273&gt;=AN$2)*($J4273&lt;=AN$3)*(($J4273-AN$2+1)/AN$4)
+($H4273&gt;0)*($J4273&gt;AN$3)*($I4273&gt;AN$3)*
0+($H4273&gt;0)*($J4273&gt;AN$3)*($I4273&lt;=AN$3)*($I4273&gt;=AN$2)*((AN$3-$I4273+1)/AN$4)
+($H4273&gt;0)*($J4273&gt;AN$3)*($I4273&lt;AN$2)*
1+($H4273&gt;0)*($I4273&gt;AN$3)*
0+($H4274&gt;0)*($J$2350&lt;AN$2)*
0+($H4274&gt;0)*($J4274&gt;=AN$2)*($J4274&lt;=AN$3)*(($J4274-AN$2+1)/AN$4)
+($H4274&gt;0)*($J4274&gt;AN$3)*($I4274&gt;AN$3)*
0+($H4274&gt;0)*($J4274&gt;AN$3)*($I4274&lt;=AN$3)*($I4274&gt;=AN$2)*((AN$3-$I4274+1)/AN$4)
+($H4274&gt;0)*($J4274&gt;AN$3)*($I4274&lt;AN$2)*
1+($H4274&gt;0)*($I4274&gt;AN$3)*
0+($H4275&gt;0)*($J4275&lt;AN$2)*
0+($H4275&gt;0)*($J4275&gt;=AN$2)*($J4275&lt;=AN$3)*(($J4275-AN$2+1)/AN$4)
+($H4275&gt;0)*($J4275&gt;AN$3)*($I4275&gt;AN$3)*
0+($H4275&gt;0)*($J4275&gt;AN$3)*($I4275&lt;=AN$3)*($I4275&gt;=AN$2)*((AN$3-$I4275+1)/AN$4)
+($H4275&gt;0)*($J4275&gt;AN$3)*($I4275&lt;AN$2)*
1+($H4275&gt;0)*($I4275&gt;AN$3)*0</f>
        <v/>
      </c>
      <c r="AO4268" s="117">
        <f>($H4273&gt;0)*($J4273&lt;AO$2)*
0+($H4273&gt;0)*($J4273&gt;=AO$2)*($J4273&lt;=AO$3)*(($J4273-AO$2+1)/AO$4)
+($H4273&gt;0)*($J4273&gt;AO$3)*($I4273&gt;AO$3)*
0+($H4273&gt;0)*($J4273&gt;AO$3)*($I4273&lt;=AO$3)*($I4273&gt;=AO$2)*((AO$3-$I4273+1)/AO$4)
+($H4273&gt;0)*($J4273&gt;AO$3)*($I4273&lt;AO$2)*
1+($H4273&gt;0)*($I4273&gt;AO$3)*
0+($H4274&gt;0)*($J$2350&lt;AO$2)*
0+($H4274&gt;0)*($J4274&gt;=AO$2)*($J4274&lt;=AO$3)*(($J4274-AO$2+1)/AO$4)
+($H4274&gt;0)*($J4274&gt;AO$3)*($I4274&gt;AO$3)*
0+($H4274&gt;0)*($J4274&gt;AO$3)*($I4274&lt;=AO$3)*($I4274&gt;=AO$2)*((AO$3-$I4274+1)/AO$4)
+($H4274&gt;0)*($J4274&gt;AO$3)*($I4274&lt;AO$2)*
1+($H4274&gt;0)*($I4274&gt;AO$3)*
0+($H4275&gt;0)*($J4275&lt;AO$2)*
0+($H4275&gt;0)*($J4275&gt;=AO$2)*($J4275&lt;=AO$3)*(($J4275-AO$2+1)/AO$4)
+($H4275&gt;0)*($J4275&gt;AO$3)*($I4275&gt;AO$3)*
0+($H4275&gt;0)*($J4275&gt;AO$3)*($I4275&lt;=AO$3)*($I4275&gt;=AO$2)*((AO$3-$I4275+1)/AO$4)
+($H4275&gt;0)*($J4275&gt;AO$3)*($I4275&lt;AO$2)*
1+($H4275&gt;0)*($I4275&gt;AO$3)*0</f>
        <v/>
      </c>
      <c r="AP4268" s="117">
        <f>($H4273&gt;0)*($J4273&lt;AP$2)*
0+($H4273&gt;0)*($J4273&gt;=AP$2)*($J4273&lt;=AP$3)*(($J4273-AP$2+1)/AP$4)
+($H4273&gt;0)*($J4273&gt;AP$3)*($I4273&gt;AP$3)*
0+($H4273&gt;0)*($J4273&gt;AP$3)*($I4273&lt;=AP$3)*($I4273&gt;=AP$2)*((AP$3-$I4273+1)/AP$4)
+($H4273&gt;0)*($J4273&gt;AP$3)*($I4273&lt;AP$2)*
1+($H4273&gt;0)*($I4273&gt;AP$3)*
0+($H4274&gt;0)*($J$2350&lt;AP$2)*
0+($H4274&gt;0)*($J4274&gt;=AP$2)*($J4274&lt;=AP$3)*(($J4274-AP$2+1)/AP$4)
+($H4274&gt;0)*($J4274&gt;AP$3)*($I4274&gt;AP$3)*
0+($H4274&gt;0)*($J4274&gt;AP$3)*($I4274&lt;=AP$3)*($I4274&gt;=AP$2)*((AP$3-$I4274+1)/AP$4)
+($H4274&gt;0)*($J4274&gt;AP$3)*($I4274&lt;AP$2)*
1+($H4274&gt;0)*($I4274&gt;AP$3)*
0+($H4275&gt;0)*($J4275&lt;AP$2)*
0+($H4275&gt;0)*($J4275&gt;=AP$2)*($J4275&lt;=AP$3)*(($J4275-AP$2+1)/AP$4)
+($H4275&gt;0)*($J4275&gt;AP$3)*($I4275&gt;AP$3)*
0+($H4275&gt;0)*($J4275&gt;AP$3)*($I4275&lt;=AP$3)*($I4275&gt;=AP$2)*((AP$3-$I4275+1)/AP$4)
+($H4275&gt;0)*($J4275&gt;AP$3)*($I4275&lt;AP$2)*
1+($H4275&gt;0)*($I4275&gt;AP$3)*0</f>
        <v/>
      </c>
      <c r="AQ4268" s="117">
        <f>($H4273&gt;0)*($J4273&lt;AQ$2)*
0+($H4273&gt;0)*($J4273&gt;=AQ$2)*($J4273&lt;=AQ$3)*(($J4273-AQ$2+1)/AQ$4)
+($H4273&gt;0)*($J4273&gt;AQ$3)*($I4273&gt;AQ$3)*
0+($H4273&gt;0)*($J4273&gt;AQ$3)*($I4273&lt;=AQ$3)*($I4273&gt;=AQ$2)*((AQ$3-$I4273+1)/AQ$4)
+($H4273&gt;0)*($J4273&gt;AQ$3)*($I4273&lt;AQ$2)*
1+($H4273&gt;0)*($I4273&gt;AQ$3)*
0+($H4274&gt;0)*($J$2350&lt;AQ$2)*
0+($H4274&gt;0)*($J4274&gt;=AQ$2)*($J4274&lt;=AQ$3)*(($J4274-AQ$2+1)/AQ$4)
+($H4274&gt;0)*($J4274&gt;AQ$3)*($I4274&gt;AQ$3)*
0+($H4274&gt;0)*($J4274&gt;AQ$3)*($I4274&lt;=AQ$3)*($I4274&gt;=AQ$2)*((AQ$3-$I4274+1)/AQ$4)
+($H4274&gt;0)*($J4274&gt;AQ$3)*($I4274&lt;AQ$2)*
1+($H4274&gt;0)*($I4274&gt;AQ$3)*
0+($H4275&gt;0)*($J4275&lt;AQ$2)*
0+($H4275&gt;0)*($J4275&gt;=AQ$2)*($J4275&lt;=AQ$3)*(($J4275-AQ$2+1)/AQ$4)
+($H4275&gt;0)*($J4275&gt;AQ$3)*($I4275&gt;AQ$3)*
0+($H4275&gt;0)*($J4275&gt;AQ$3)*($I4275&lt;=AQ$3)*($I4275&gt;=AQ$2)*((AQ$3-$I4275+1)/AQ$4)
+($H4275&gt;0)*($J4275&gt;AQ$3)*($I4275&lt;AQ$2)*
1+($H4275&gt;0)*($I4275&gt;AQ$3)*0</f>
        <v/>
      </c>
      <c r="AR4268" s="117">
        <f>($H4273&gt;0)*($J4273&lt;AR$2)*
0+($H4273&gt;0)*($J4273&gt;=AR$2)*($J4273&lt;=AR$3)*(($J4273-AR$2+1)/AR$4)
+($H4273&gt;0)*($J4273&gt;AR$3)*($I4273&gt;AR$3)*
0+($H4273&gt;0)*($J4273&gt;AR$3)*($I4273&lt;=AR$3)*($I4273&gt;=AR$2)*((AR$3-$I4273+1)/AR$4)
+($H4273&gt;0)*($J4273&gt;AR$3)*($I4273&lt;AR$2)*
1+($H4273&gt;0)*($I4273&gt;AR$3)*
0+($H4274&gt;0)*($J$2350&lt;AR$2)*
0+($H4274&gt;0)*($J4274&gt;=AR$2)*($J4274&lt;=AR$3)*(($J4274-AR$2+1)/AR$4)
+($H4274&gt;0)*($J4274&gt;AR$3)*($I4274&gt;AR$3)*
0+($H4274&gt;0)*($J4274&gt;AR$3)*($I4274&lt;=AR$3)*($I4274&gt;=AR$2)*((AR$3-$I4274+1)/AR$4)
+($H4274&gt;0)*($J4274&gt;AR$3)*($I4274&lt;AR$2)*
1+($H4274&gt;0)*($I4274&gt;AR$3)*
0+($H4275&gt;0)*($J4275&lt;AR$2)*
0+($H4275&gt;0)*($J4275&gt;=AR$2)*($J4275&lt;=AR$3)*(($J4275-AR$2+1)/AR$4)
+($H4275&gt;0)*($J4275&gt;AR$3)*($I4275&gt;AR$3)*
0+($H4275&gt;0)*($J4275&gt;AR$3)*($I4275&lt;=AR$3)*($I4275&gt;=AR$2)*((AR$3-$I4275+1)/AR$4)
+($H4275&gt;0)*($J4275&gt;AR$3)*($I4275&lt;AR$2)*
1+($H4275&gt;0)*($I4275&gt;AR$3)*0</f>
        <v/>
      </c>
      <c r="AS4268" s="117">
        <f>($H4273&gt;0)*($J4273&lt;AS$2)*
0+($H4273&gt;0)*($J4273&gt;=AS$2)*($J4273&lt;=AS$3)*(($J4273-AS$2+1)/AS$4)
+($H4273&gt;0)*($J4273&gt;AS$3)*($I4273&gt;AS$3)*
0+($H4273&gt;0)*($J4273&gt;AS$3)*($I4273&lt;=AS$3)*($I4273&gt;=AS$2)*((AS$3-$I4273+1)/AS$4)
+($H4273&gt;0)*($J4273&gt;AS$3)*($I4273&lt;AS$2)*
1+($H4273&gt;0)*($I4273&gt;AS$3)*
0+($H4274&gt;0)*($J$2350&lt;AS$2)*
0+($H4274&gt;0)*($J4274&gt;=AS$2)*($J4274&lt;=AS$3)*(($J4274-AS$2+1)/AS$4)
+($H4274&gt;0)*($J4274&gt;AS$3)*($I4274&gt;AS$3)*
0+($H4274&gt;0)*($J4274&gt;AS$3)*($I4274&lt;=AS$3)*($I4274&gt;=AS$2)*((AS$3-$I4274+1)/AS$4)
+($H4274&gt;0)*($J4274&gt;AS$3)*($I4274&lt;AS$2)*
1+($H4274&gt;0)*($I4274&gt;AS$3)*
0+($H4275&gt;0)*($J4275&lt;AS$2)*
0+($H4275&gt;0)*($J4275&gt;=AS$2)*($J4275&lt;=AS$3)*(($J4275-AS$2+1)/AS$4)
+($H4275&gt;0)*($J4275&gt;AS$3)*($I4275&gt;AS$3)*
0+($H4275&gt;0)*($J4275&gt;AS$3)*($I4275&lt;=AS$3)*($I4275&gt;=AS$2)*((AS$3-$I4275+1)/AS$4)
+($H4275&gt;0)*($J4275&gt;AS$3)*($I4275&lt;AS$2)*
1+($H4275&gt;0)*($I4275&gt;AS$3)*0</f>
        <v/>
      </c>
      <c r="AT4268" s="117">
        <f>($H4273&gt;0)*($J4273&lt;AT$2)*
0+($H4273&gt;0)*($J4273&gt;=AT$2)*($J4273&lt;=AT$3)*(($J4273-AT$2+1)/AT$4)
+($H4273&gt;0)*($J4273&gt;AT$3)*($I4273&gt;AT$3)*
0+($H4273&gt;0)*($J4273&gt;AT$3)*($I4273&lt;=AT$3)*($I4273&gt;=AT$2)*((AT$3-$I4273+1)/AT$4)
+($H4273&gt;0)*($J4273&gt;AT$3)*($I4273&lt;AT$2)*
1+($H4273&gt;0)*($I4273&gt;AT$3)*
0+($H4274&gt;0)*($J$2350&lt;AT$2)*
0+($H4274&gt;0)*($J4274&gt;=AT$2)*($J4274&lt;=AT$3)*(($J4274-AT$2+1)/AT$4)
+($H4274&gt;0)*($J4274&gt;AT$3)*($I4274&gt;AT$3)*
0+($H4274&gt;0)*($J4274&gt;AT$3)*($I4274&lt;=AT$3)*($I4274&gt;=AT$2)*((AT$3-$I4274+1)/AT$4)
+($H4274&gt;0)*($J4274&gt;AT$3)*($I4274&lt;AT$2)*
1+($H4274&gt;0)*($I4274&gt;AT$3)*
0+($H4275&gt;0)*($J4275&lt;AT$2)*
0+($H4275&gt;0)*($J4275&gt;=AT$2)*($J4275&lt;=AT$3)*(($J4275-AT$2+1)/AT$4)
+($H4275&gt;0)*($J4275&gt;AT$3)*($I4275&gt;AT$3)*
0+($H4275&gt;0)*($J4275&gt;AT$3)*($I4275&lt;=AT$3)*($I4275&gt;=AT$2)*((AT$3-$I4275+1)/AT$4)
+($H4275&gt;0)*($J4275&gt;AT$3)*($I4275&lt;AT$2)*
1+($H4275&gt;0)*($I4275&gt;AT$3)*0</f>
        <v/>
      </c>
      <c r="AU4268" s="117">
        <f>($H4273&gt;0)*($J4273&lt;AU$2)*
0+($H4273&gt;0)*($J4273&gt;=AU$2)*($J4273&lt;=AU$3)*(($J4273-AU$2+1)/AU$4)
+($H4273&gt;0)*($J4273&gt;AU$3)*($I4273&gt;AU$3)*
0+($H4273&gt;0)*($J4273&gt;AU$3)*($I4273&lt;=AU$3)*($I4273&gt;=AU$2)*((AU$3-$I4273+1)/AU$4)
+($H4273&gt;0)*($J4273&gt;AU$3)*($I4273&lt;AU$2)*
1+($H4273&gt;0)*($I4273&gt;AU$3)*
0+($H4274&gt;0)*($J$2350&lt;AU$2)*
0+($H4274&gt;0)*($J4274&gt;=AU$2)*($J4274&lt;=AU$3)*(($J4274-AU$2+1)/AU$4)
+($H4274&gt;0)*($J4274&gt;AU$3)*($I4274&gt;AU$3)*
0+($H4274&gt;0)*($J4274&gt;AU$3)*($I4274&lt;=AU$3)*($I4274&gt;=AU$2)*((AU$3-$I4274+1)/AU$4)
+($H4274&gt;0)*($J4274&gt;AU$3)*($I4274&lt;AU$2)*
1+($H4274&gt;0)*($I4274&gt;AU$3)*
0+($H4275&gt;0)*($J4275&lt;AU$2)*
0+($H4275&gt;0)*($J4275&gt;=AU$2)*($J4275&lt;=AU$3)*(($J4275-AU$2+1)/AU$4)
+($H4275&gt;0)*($J4275&gt;AU$3)*($I4275&gt;AU$3)*
0+($H4275&gt;0)*($J4275&gt;AU$3)*($I4275&lt;=AU$3)*($I4275&gt;=AU$2)*((AU$3-$I4275+1)/AU$4)
+($H4275&gt;0)*($J4275&gt;AU$3)*($I4275&lt;AU$2)*
1+($H4275&gt;0)*($I4275&gt;AU$3)*0</f>
        <v/>
      </c>
      <c r="AV4268" s="117">
        <f>($H4273&gt;0)*($J4273&lt;AV$2)*
0+($H4273&gt;0)*($J4273&gt;=AV$2)*($J4273&lt;=AV$3)*(($J4273-AV$2+1)/AV$4)
+($H4273&gt;0)*($J4273&gt;AV$3)*($I4273&gt;AV$3)*
0+($H4273&gt;0)*($J4273&gt;AV$3)*($I4273&lt;=AV$3)*($I4273&gt;=AV$2)*((AV$3-$I4273+1)/AV$4)
+($H4273&gt;0)*($J4273&gt;AV$3)*($I4273&lt;AV$2)*
1+($H4273&gt;0)*($I4273&gt;AV$3)*
0+($H4274&gt;0)*($J$2350&lt;AV$2)*
0+($H4274&gt;0)*($J4274&gt;=AV$2)*($J4274&lt;=AV$3)*(($J4274-AV$2+1)/AV$4)
+($H4274&gt;0)*($J4274&gt;AV$3)*($I4274&gt;AV$3)*
0+($H4274&gt;0)*($J4274&gt;AV$3)*($I4274&lt;=AV$3)*($I4274&gt;=AV$2)*((AV$3-$I4274+1)/AV$4)
+($H4274&gt;0)*($J4274&gt;AV$3)*($I4274&lt;AV$2)*
1+($H4274&gt;0)*($I4274&gt;AV$3)*
0+($H4275&gt;0)*($J4275&lt;AV$2)*
0+($H4275&gt;0)*($J4275&gt;=AV$2)*($J4275&lt;=AV$3)*(($J4275-AV$2+1)/AV$4)
+($H4275&gt;0)*($J4275&gt;AV$3)*($I4275&gt;AV$3)*
0+($H4275&gt;0)*($J4275&gt;AV$3)*($I4275&lt;=AV$3)*($I4275&gt;=AV$2)*((AV$3-$I4275+1)/AV$4)
+($H4275&gt;0)*($J4275&gt;AV$3)*($I4275&lt;AV$2)*
1+($H4275&gt;0)*($I4275&gt;AV$3)*0</f>
        <v/>
      </c>
      <c r="AW4268" s="117">
        <f>($H4273&gt;0)*($J4273&lt;AW$2)*
0+($H4273&gt;0)*($J4273&gt;=AW$2)*($J4273&lt;=AW$3)*(($J4273-AW$2+1)/AW$4)
+($H4273&gt;0)*($J4273&gt;AW$3)*($I4273&gt;AW$3)*
0+($H4273&gt;0)*($J4273&gt;AW$3)*($I4273&lt;=AW$3)*($I4273&gt;=AW$2)*((AW$3-$I4273+1)/AW$4)
+($H4273&gt;0)*($J4273&gt;AW$3)*($I4273&lt;AW$2)*
1+($H4273&gt;0)*($I4273&gt;AW$3)*
0+($H4274&gt;0)*($J$2350&lt;AW$2)*
0+($H4274&gt;0)*($J4274&gt;=AW$2)*($J4274&lt;=AW$3)*(($J4274-AW$2+1)/AW$4)
+($H4274&gt;0)*($J4274&gt;AW$3)*($I4274&gt;AW$3)*
0+($H4274&gt;0)*($J4274&gt;AW$3)*($I4274&lt;=AW$3)*($I4274&gt;=AW$2)*((AW$3-$I4274+1)/AW$4)
+($H4274&gt;0)*($J4274&gt;AW$3)*($I4274&lt;AW$2)*
1+($H4274&gt;0)*($I4274&gt;AW$3)*
0+($H4275&gt;0)*($J4275&lt;AW$2)*
0+($H4275&gt;0)*($J4275&gt;=AW$2)*($J4275&lt;=AW$3)*(($J4275-AW$2+1)/AW$4)
+($H4275&gt;0)*($J4275&gt;AW$3)*($I4275&gt;AW$3)*
0+($H4275&gt;0)*($J4275&gt;AW$3)*($I4275&lt;=AW$3)*($I4275&gt;=AW$2)*((AW$3-$I4275+1)/AW$4)
+($H4275&gt;0)*($J4275&gt;AW$3)*($I4275&lt;AW$2)*
1+($H4275&gt;0)*($I4275&gt;AW$3)*0</f>
        <v/>
      </c>
      <c r="AX4268" s="117">
        <f>($H4273&gt;0)*($J4273&lt;AX$2)*
0+($H4273&gt;0)*($J4273&gt;=AX$2)*($J4273&lt;=AX$3)*(($J4273-AX$2+1)/AX$4)
+($H4273&gt;0)*($J4273&gt;AX$3)*($I4273&gt;AX$3)*
0+($H4273&gt;0)*($J4273&gt;AX$3)*($I4273&lt;=AX$3)*($I4273&gt;=AX$2)*((AX$3-$I4273+1)/AX$4)
+($H4273&gt;0)*($J4273&gt;AX$3)*($I4273&lt;AX$2)*
1+($H4273&gt;0)*($I4273&gt;AX$3)*
0+($H4274&gt;0)*($J$2350&lt;AX$2)*
0+($H4274&gt;0)*($J4274&gt;=AX$2)*($J4274&lt;=AX$3)*(($J4274-AX$2+1)/AX$4)
+($H4274&gt;0)*($J4274&gt;AX$3)*($I4274&gt;AX$3)*
0+($H4274&gt;0)*($J4274&gt;AX$3)*($I4274&lt;=AX$3)*($I4274&gt;=AX$2)*((AX$3-$I4274+1)/AX$4)
+($H4274&gt;0)*($J4274&gt;AX$3)*($I4274&lt;AX$2)*
1+($H4274&gt;0)*($I4274&gt;AX$3)*
0+($H4275&gt;0)*($J4275&lt;AX$2)*
0+($H4275&gt;0)*($J4275&gt;=AX$2)*($J4275&lt;=AX$3)*(($J4275-AX$2+1)/AX$4)
+($H4275&gt;0)*($J4275&gt;AX$3)*($I4275&gt;AX$3)*
0+($H4275&gt;0)*($J4275&gt;AX$3)*($I4275&lt;=AX$3)*($I4275&gt;=AX$2)*((AX$3-$I4275+1)/AX$4)
+($H4275&gt;0)*($J4275&gt;AX$3)*($I4275&lt;AX$2)*
1+($H4275&gt;0)*($I4275&gt;AX$3)*0</f>
        <v/>
      </c>
      <c r="AY4268" s="117">
        <f>($H4273&gt;0)*($J4273&lt;AY$2)*
0+($H4273&gt;0)*($J4273&gt;=AY$2)*($J4273&lt;=AY$3)*(($J4273-AY$2+1)/AY$4)
+($H4273&gt;0)*($J4273&gt;AY$3)*($I4273&gt;AY$3)*
0+($H4273&gt;0)*($J4273&gt;AY$3)*($I4273&lt;=AY$3)*($I4273&gt;=AY$2)*((AY$3-$I4273+1)/AY$4)
+($H4273&gt;0)*($J4273&gt;AY$3)*($I4273&lt;AY$2)*
1+($H4273&gt;0)*($I4273&gt;AY$3)*
0+($H4274&gt;0)*($J$2350&lt;AY$2)*
0+($H4274&gt;0)*($J4274&gt;=AY$2)*($J4274&lt;=AY$3)*(($J4274-AY$2+1)/AY$4)
+($H4274&gt;0)*($J4274&gt;AY$3)*($I4274&gt;AY$3)*
0+($H4274&gt;0)*($J4274&gt;AY$3)*($I4274&lt;=AY$3)*($I4274&gt;=AY$2)*((AY$3-$I4274+1)/AY$4)
+($H4274&gt;0)*($J4274&gt;AY$3)*($I4274&lt;AY$2)*
1+($H4274&gt;0)*($I4274&gt;AY$3)*
0+($H4275&gt;0)*($J4275&lt;AY$2)*
0+($H4275&gt;0)*($J4275&gt;=AY$2)*($J4275&lt;=AY$3)*(($J4275-AY$2+1)/AY$4)
+($H4275&gt;0)*($J4275&gt;AY$3)*($I4275&gt;AY$3)*
0+($H4275&gt;0)*($J4275&gt;AY$3)*($I4275&lt;=AY$3)*($I4275&gt;=AY$2)*((AY$3-$I4275+1)/AY$4)
+($H4275&gt;0)*($J4275&gt;AY$3)*($I4275&lt;AY$2)*
1+($H4275&gt;0)*($I4275&gt;AY$3)*0</f>
        <v/>
      </c>
      <c r="AZ4268" s="117">
        <f>($H4273&gt;0)*($J4273&lt;AZ$2)*
0+($H4273&gt;0)*($J4273&gt;=AZ$2)*($J4273&lt;=AZ$3)*(($J4273-AZ$2+1)/AZ$4)
+($H4273&gt;0)*($J4273&gt;AZ$3)*($I4273&gt;AZ$3)*
0+($H4273&gt;0)*($J4273&gt;AZ$3)*($I4273&lt;=AZ$3)*($I4273&gt;=AZ$2)*((AZ$3-$I4273+1)/AZ$4)
+($H4273&gt;0)*($J4273&gt;AZ$3)*($I4273&lt;AZ$2)*
1+($H4273&gt;0)*($I4273&gt;AZ$3)*
0+($H4274&gt;0)*($J$2350&lt;AZ$2)*
0+($H4274&gt;0)*($J4274&gt;=AZ$2)*($J4274&lt;=AZ$3)*(($J4274-AZ$2+1)/AZ$4)
+($H4274&gt;0)*($J4274&gt;AZ$3)*($I4274&gt;AZ$3)*
0+($H4274&gt;0)*($J4274&gt;AZ$3)*($I4274&lt;=AZ$3)*($I4274&gt;=AZ$2)*((AZ$3-$I4274+1)/AZ$4)
+($H4274&gt;0)*($J4274&gt;AZ$3)*($I4274&lt;AZ$2)*
1+($H4274&gt;0)*($I4274&gt;AZ$3)*
0+($H4275&gt;0)*($J4275&lt;AZ$2)*
0+($H4275&gt;0)*($J4275&gt;=AZ$2)*($J4275&lt;=AZ$3)*(($J4275-AZ$2+1)/AZ$4)
+($H4275&gt;0)*($J4275&gt;AZ$3)*($I4275&gt;AZ$3)*
0+($H4275&gt;0)*($J4275&gt;AZ$3)*($I4275&lt;=AZ$3)*($I4275&gt;=AZ$2)*((AZ$3-$I4275+1)/AZ$4)
+($H4275&gt;0)*($J4275&gt;AZ$3)*($I4275&lt;AZ$2)*
1+($H4275&gt;0)*($I4275&gt;AZ$3)*0</f>
        <v/>
      </c>
      <c r="BA4268" s="117">
        <f>($H4273&gt;0)*($J4273&lt;BA$2)*
0+($H4273&gt;0)*($J4273&gt;=BA$2)*($J4273&lt;=BA$3)*(($J4273-BA$2+1)/BA$4)
+($H4273&gt;0)*($J4273&gt;BA$3)*($I4273&gt;BA$3)*
0+($H4273&gt;0)*($J4273&gt;BA$3)*($I4273&lt;=BA$3)*($I4273&gt;=BA$2)*((BA$3-$I4273+1)/BA$4)
+($H4273&gt;0)*($J4273&gt;BA$3)*($I4273&lt;BA$2)*
1+($H4273&gt;0)*($I4273&gt;BA$3)*
0+($H4274&gt;0)*($J$2350&lt;BA$2)*
0+($H4274&gt;0)*($J4274&gt;=BA$2)*($J4274&lt;=BA$3)*(($J4274-BA$2+1)/BA$4)
+($H4274&gt;0)*($J4274&gt;BA$3)*($I4274&gt;BA$3)*
0+($H4274&gt;0)*($J4274&gt;BA$3)*($I4274&lt;=BA$3)*($I4274&gt;=BA$2)*((BA$3-$I4274+1)/BA$4)
+($H4274&gt;0)*($J4274&gt;BA$3)*($I4274&lt;BA$2)*
1+($H4274&gt;0)*($I4274&gt;BA$3)*
0+($H4275&gt;0)*($J4275&lt;BA$2)*
0+($H4275&gt;0)*($J4275&gt;=BA$2)*($J4275&lt;=BA$3)*(($J4275-BA$2+1)/BA$4)
+($H4275&gt;0)*($J4275&gt;BA$3)*($I4275&gt;BA$3)*
0+($H4275&gt;0)*($J4275&gt;BA$3)*($I4275&lt;=BA$3)*($I4275&gt;=BA$2)*((BA$3-$I4275+1)/BA$4)
+($H4275&gt;0)*($J4275&gt;BA$3)*($I4275&lt;BA$2)*
1+($H4275&gt;0)*($I4275&gt;BA$3)*0</f>
        <v/>
      </c>
      <c r="BB4268" s="117">
        <f>($H4273&gt;0)*($J4273&lt;BB$2)*
0+($H4273&gt;0)*($J4273&gt;=BB$2)*($J4273&lt;=BB$3)*(($J4273-BB$2+1)/BB$4)
+($H4273&gt;0)*($J4273&gt;BB$3)*($I4273&gt;BB$3)*
0+($H4273&gt;0)*($J4273&gt;BB$3)*($I4273&lt;=BB$3)*($I4273&gt;=BB$2)*((BB$3-$I4273+1)/BB$4)
+($H4273&gt;0)*($J4273&gt;BB$3)*($I4273&lt;BB$2)*
1+($H4273&gt;0)*($I4273&gt;BB$3)*
0+($H4274&gt;0)*($J$2350&lt;BB$2)*
0+($H4274&gt;0)*($J4274&gt;=BB$2)*($J4274&lt;=BB$3)*(($J4274-BB$2+1)/BB$4)
+($H4274&gt;0)*($J4274&gt;BB$3)*($I4274&gt;BB$3)*
0+($H4274&gt;0)*($J4274&gt;BB$3)*($I4274&lt;=BB$3)*($I4274&gt;=BB$2)*((BB$3-$I4274+1)/BB$4)
+($H4274&gt;0)*($J4274&gt;BB$3)*($I4274&lt;BB$2)*
1+($H4274&gt;0)*($I4274&gt;BB$3)*
0+($H4275&gt;0)*($J4275&lt;BB$2)*
0+($H4275&gt;0)*($J4275&gt;=BB$2)*($J4275&lt;=BB$3)*(($J4275-BB$2+1)/BB$4)
+($H4275&gt;0)*($J4275&gt;BB$3)*($I4275&gt;BB$3)*
0+($H4275&gt;0)*($J4275&gt;BB$3)*($I4275&lt;=BB$3)*($I4275&gt;=BB$2)*((BB$3-$I4275+1)/BB$4)
+($H4275&gt;0)*($J4275&gt;BB$3)*($I4275&lt;BB$2)*
1+($H4275&gt;0)*($I4275&gt;BB$3)*0</f>
        <v/>
      </c>
      <c r="BC4268" s="117">
        <f>($H4273&gt;0)*($J4273&lt;BC$2)*
0+($H4273&gt;0)*($J4273&gt;=BC$2)*($J4273&lt;=BC$3)*(($J4273-BC$2+1)/BC$4)
+($H4273&gt;0)*($J4273&gt;BC$3)*($I4273&gt;BC$3)*
0+($H4273&gt;0)*($J4273&gt;BC$3)*($I4273&lt;=BC$3)*($I4273&gt;=BC$2)*((BC$3-$I4273+1)/BC$4)
+($H4273&gt;0)*($J4273&gt;BC$3)*($I4273&lt;BC$2)*
1+($H4273&gt;0)*($I4273&gt;BC$3)*
0+($H4274&gt;0)*($J$2350&lt;BC$2)*
0+($H4274&gt;0)*($J4274&gt;=BC$2)*($J4274&lt;=BC$3)*(($J4274-BC$2+1)/BC$4)
+($H4274&gt;0)*($J4274&gt;BC$3)*($I4274&gt;BC$3)*
0+($H4274&gt;0)*($J4274&gt;BC$3)*($I4274&lt;=BC$3)*($I4274&gt;=BC$2)*((BC$3-$I4274+1)/BC$4)
+($H4274&gt;0)*($J4274&gt;BC$3)*($I4274&lt;BC$2)*
1+($H4274&gt;0)*($I4274&gt;BC$3)*
0+($H4275&gt;0)*($J4275&lt;BC$2)*
0+($H4275&gt;0)*($J4275&gt;=BC$2)*($J4275&lt;=BC$3)*(($J4275-BC$2+1)/BC$4)
+($H4275&gt;0)*($J4275&gt;BC$3)*($I4275&gt;BC$3)*
0+($H4275&gt;0)*($J4275&gt;BC$3)*($I4275&lt;=BC$3)*($I4275&gt;=BC$2)*((BC$3-$I4275+1)/BC$4)
+($H4275&gt;0)*($J4275&gt;BC$3)*($I4275&lt;BC$2)*
1+($H4275&gt;0)*($I4275&gt;BC$3)*0</f>
        <v/>
      </c>
      <c r="BD4268" s="117">
        <f>($H4273&gt;0)*($J4273&lt;BD$2)*
0+($H4273&gt;0)*($J4273&gt;=BD$2)*($J4273&lt;=BD$3)*(($J4273-BD$2+1)/BD$4)
+($H4273&gt;0)*($J4273&gt;BD$3)*($I4273&gt;BD$3)*
0+($H4273&gt;0)*($J4273&gt;BD$3)*($I4273&lt;=BD$3)*($I4273&gt;=BD$2)*((BD$3-$I4273+1)/BD$4)
+($H4273&gt;0)*($J4273&gt;BD$3)*($I4273&lt;BD$2)*
1+($H4273&gt;0)*($I4273&gt;BD$3)*
0+($H4274&gt;0)*($J$2350&lt;BD$2)*
0+($H4274&gt;0)*($J4274&gt;=BD$2)*($J4274&lt;=BD$3)*(($J4274-BD$2+1)/BD$4)
+($H4274&gt;0)*($J4274&gt;BD$3)*($I4274&gt;BD$3)*
0+($H4274&gt;0)*($J4274&gt;BD$3)*($I4274&lt;=BD$3)*($I4274&gt;=BD$2)*((BD$3-$I4274+1)/BD$4)
+($H4274&gt;0)*($J4274&gt;BD$3)*($I4274&lt;BD$2)*
1+($H4274&gt;0)*($I4274&gt;BD$3)*
0+($H4275&gt;0)*($J4275&lt;BD$2)*
0+($H4275&gt;0)*($J4275&gt;=BD$2)*($J4275&lt;=BD$3)*(($J4275-BD$2+1)/BD$4)
+($H4275&gt;0)*($J4275&gt;BD$3)*($I4275&gt;BD$3)*
0+($H4275&gt;0)*($J4275&gt;BD$3)*($I4275&lt;=BD$3)*($I4275&gt;=BD$2)*((BD$3-$I4275+1)/BD$4)
+($H4275&gt;0)*($J4275&gt;BD$3)*($I4275&lt;BD$2)*
1+($H4275&gt;0)*($I4275&gt;BD$3)*0</f>
        <v/>
      </c>
    </row>
    <row r="4269" ht="16" customHeight="1">
      <c r="B4269" s="11">
        <f>B4268</f>
        <v/>
      </c>
      <c r="C4269" s="12">
        <f>C4268</f>
        <v/>
      </c>
      <c r="D4269" s="13" t="inlineStr">
        <is>
          <t>TF</t>
        </is>
      </c>
      <c r="E4269" s="127" t="n">
        <v>0</v>
      </c>
      <c r="F4269" s="15" t="n"/>
      <c r="G4269" s="13" t="inlineStr">
        <is>
          <t>Charges</t>
        </is>
      </c>
      <c r="H4269" s="127" t="n">
        <v>0</v>
      </c>
      <c r="I4269" s="13" t="inlineStr">
        <is>
          <t>Assurance</t>
        </is>
      </c>
      <c r="J4269" s="127" t="n">
        <v>0</v>
      </c>
      <c r="K4269" s="23" t="n"/>
      <c r="L4269" s="20" t="inlineStr">
        <is>
          <t>% Loyer</t>
        </is>
      </c>
      <c r="M4269" s="72" t="n"/>
      <c r="N4269" s="72" t="n"/>
      <c r="O4269" s="117">
        <f>($E4272&lt;=O$3)*($E4272&gt;O$2)*((O$3-$E4272+1)/O$4)
+($E4272&lt;=O$2)*((O$3-O$2+1)/O$4)
+($E4272&gt;O$3)*(0)
-($E4280&lt;=O$3)*($E4280&lt;&gt;0)*($E4280&gt;O$2)*((O$3-$E4280)/O$4)
-($E4280&lt;=O$2)*((O$3-O$2+1)/O$4)
-($E4280&gt;O$3)*(0)</f>
        <v/>
      </c>
      <c r="P4269" s="117">
        <f>($E4272&lt;=P$3)*($E4272&gt;P$2)*((P$3-$E4272+1)/P$4)
+($E4272&lt;=P$2)*((P$3-P$2+1)/P$4)
+($E4272&gt;P$3)*(0)
-($E4280&lt;=P$3)*($E4280&lt;&gt;0)*($E4280&gt;P$2)*((P$3-$E4280)/P$4)
-($E4280&lt;=P$2)*((P$3-P$2+1)/P$4)
-($E4280&gt;P$3)*(0)</f>
        <v/>
      </c>
      <c r="Q4269" s="117">
        <f>($E4272&lt;=Q$3)*($E4272&gt;Q$2)*((Q$3-$E4272+1)/Q$4)
+($E4272&lt;=Q$2)*((Q$3-Q$2+1)/Q$4)
+($E4272&gt;Q$3)*(0)
-($E4280&lt;=Q$3)*($E4280&lt;&gt;0)*($E4280&gt;Q$2)*((Q$3-$E4280)/Q$4)
-($E4280&lt;=Q$2)*((Q$3-Q$2+1)/Q$4)
-($E4280&gt;Q$3)*(0)</f>
        <v/>
      </c>
      <c r="R4269" s="117">
        <f>($E4272&lt;=R$3)*($E4272&gt;R$2)*((R$3-$E4272+1)/R$4)
+($E4272&lt;=R$2)*((R$3-R$2+1)/R$4)
+($E4272&gt;R$3)*(0)
-($E4280&lt;=R$3)*($E4280&lt;&gt;0)*($E4280&gt;R$2)*((R$3-$E4280)/R$4)
-($E4280&lt;=R$2)*((R$3-R$2+1)/R$4)
-($E4280&gt;R$3)*(0)</f>
        <v/>
      </c>
      <c r="S4269" s="117">
        <f>($E4272&lt;=S$3)*($E4272&gt;S$2)*((S$3-$E4272+1)/S$4)
+($E4272&lt;=S$2)*((S$3-S$2+1)/S$4)
+($E4272&gt;S$3)*(0)
-($E4280&lt;=S$3)*($E4280&lt;&gt;0)*($E4280&gt;S$2)*((S$3-$E4280)/S$4)
-($E4280&lt;=S$2)*((S$3-S$2+1)/S$4)
-($E4280&gt;S$3)*(0)</f>
        <v/>
      </c>
      <c r="T4269" s="117">
        <f>($E4272&lt;=T$3)*($E4272&gt;T$2)*((T$3-$E4272+1)/T$4)
+($E4272&lt;=T$2)*((T$3-T$2+1)/T$4)
+($E4272&gt;T$3)*(0)
-($E4280&lt;=T$3)*($E4280&lt;&gt;0)*($E4280&gt;T$2)*((T$3-$E4280)/T$4)
-($E4280&lt;=T$2)*((T$3-T$2+1)/T$4)
-($E4280&gt;T$3)*(0)</f>
        <v/>
      </c>
      <c r="U4269" s="117">
        <f>($E4272&lt;=U$3)*($E4272&gt;U$2)*((U$3-$E4272+1)/U$4)
+($E4272&lt;=U$2)*((U$3-U$2+1)/U$4)
+($E4272&gt;U$3)*(0)
-($E4280&lt;=U$3)*($E4280&lt;&gt;0)*($E4280&gt;U$2)*((U$3-$E4280)/U$4)
-($E4280&lt;=U$2)*((U$3-U$2+1)/U$4)
-($E4280&gt;U$3)*(0)</f>
        <v/>
      </c>
      <c r="V4269" s="117">
        <f>($E4272&lt;=V$3)*($E4272&gt;V$2)*((V$3-$E4272+1)/V$4)
+($E4272&lt;=V$2)*((V$3-V$2+1)/V$4)
+($E4272&gt;V$3)*(0)
-($E4280&lt;=V$3)*($E4280&lt;&gt;0)*($E4280&gt;V$2)*((V$3-$E4280)/V$4)
-($E4280&lt;=V$2)*((V$3-V$2+1)/V$4)
-($E4280&gt;V$3)*(0)</f>
        <v/>
      </c>
      <c r="W4269" s="117">
        <f>($E4272&lt;=W$3)*($E4272&gt;W$2)*((W$3-$E4272+1)/W$4)
+($E4272&lt;=W$2)*((W$3-W$2+1)/W$4)
+($E4272&gt;W$3)*(0)
-($E4280&lt;=W$3)*($E4280&lt;&gt;0)*($E4280&gt;W$2)*((W$3-$E4280)/W$4)
-($E4280&lt;=W$2)*((W$3-W$2+1)/W$4)
-($E4280&gt;W$3)*(0)</f>
        <v/>
      </c>
      <c r="X4269" s="117">
        <f>($E4272&lt;=X$3)*($E4272&gt;X$2)*((X$3-$E4272+1)/X$4)
+($E4272&lt;=X$2)*((X$3-X$2+1)/X$4)
+($E4272&gt;X$3)*(0)
-($E4280&lt;=X$3)*($E4280&lt;&gt;0)*($E4280&gt;X$2)*((X$3-$E4280)/X$4)
-($E4280&lt;=X$2)*((X$3-X$2+1)/X$4)
-($E4280&gt;X$3)*(0)</f>
        <v/>
      </c>
      <c r="Y4269" s="117">
        <f>($E4272&lt;=Y$3)*($E4272&gt;Y$2)*((Y$3-$E4272+1)/Y$4)
+($E4272&lt;=Y$2)*((Y$3-Y$2+1)/Y$4)
+($E4272&gt;Y$3)*(0)
-($E4280&lt;=Y$3)*($E4280&lt;&gt;0)*($E4280&gt;Y$2)*((Y$3-$E4280)/Y$4)
-($E4280&lt;=Y$2)*((Y$3-Y$2+1)/Y$4)
-($E4280&gt;Y$3)*(0)</f>
        <v/>
      </c>
      <c r="Z4269" s="117">
        <f>($E4272&lt;=Z$3)*($E4272&gt;Z$2)*((Z$3-$E4272+1)/Z$4)
+($E4272&lt;=Z$2)*((Z$3-Z$2+1)/Z$4)
+($E4272&gt;Z$3)*(0)
-($E4280&lt;=Z$3)*($E4280&lt;&gt;0)*($E4280&gt;Z$2)*((Z$3-$E4280)/Z$4)
-($E4280&lt;=Z$2)*((Z$3-Z$2+1)/Z$4)
-($E4280&gt;Z$3)*(0)</f>
        <v/>
      </c>
      <c r="AA4269" s="117">
        <f>($E4272&lt;=AA$3)*($E4272&gt;AA$2)*((AA$3-$E4272+1)/AA$4)
+($E4272&lt;=AA$2)*((AA$3-AA$2+1)/AA$4)
+($E4272&gt;AA$3)*(0)
-($E4280&lt;=AA$3)*($E4280&lt;&gt;0)*($E4280&gt;AA$2)*((AA$3-$E4280)/AA$4)
-($E4280&lt;=AA$2)*((AA$3-AA$2+1)/AA$4)
-($E4280&gt;AA$3)*(0)</f>
        <v/>
      </c>
      <c r="AB4269" s="117">
        <f>($E4272&lt;=AB$3)*($E4272&gt;AB$2)*((AB$3-$E4272+1)/AB$4)
+($E4272&lt;=AB$2)*((AB$3-AB$2+1)/AB$4)
+($E4272&gt;AB$3)*(0)
-($E4280&lt;=AB$3)*($E4280&lt;&gt;0)*($E4280&gt;AB$2)*((AB$3-$E4280)/AB$4)
-($E4280&lt;=AB$2)*((AB$3-AB$2+1)/AB$4)
-($E4280&gt;AB$3)*(0)</f>
        <v/>
      </c>
      <c r="AC4269" s="117">
        <f>($E4272&lt;=AC$3)*($E4272&gt;AC$2)*((AC$3-$E4272+1)/AC$4)
+($E4272&lt;=AC$2)*((AC$3-AC$2+1)/AC$4)
+($E4272&gt;AC$3)*(0)
-($E4280&lt;=AC$3)*($E4280&lt;&gt;0)*($E4280&gt;AC$2)*((AC$3-$E4280)/AC$4)
-($E4280&lt;=AC$2)*((AC$3-AC$2+1)/AC$4)
-($E4280&gt;AC$3)*(0)</f>
        <v/>
      </c>
      <c r="AD4269" s="117">
        <f>($E4272&lt;=AD$3)*($E4272&gt;AD$2)*((AD$3-$E4272+1)/AD$4)
+($E4272&lt;=AD$2)*((AD$3-AD$2+1)/AD$4)
+($E4272&gt;AD$3)*(0)
-($E4280&lt;=AD$3)*($E4280&lt;&gt;0)*($E4280&gt;AD$2)*((AD$3-$E4280)/AD$4)
-($E4280&lt;=AD$2)*((AD$3-AD$2+1)/AD$4)
-($E4280&gt;AD$3)*(0)</f>
        <v/>
      </c>
      <c r="AE4269" s="117">
        <f>($E4272&lt;=AE$3)*($E4272&gt;AE$2)*((AE$3-$E4272+1)/AE$4)
+($E4272&lt;=AE$2)*((AE$3-AE$2+1)/AE$4)
+($E4272&gt;AE$3)*(0)
-($E4280&lt;=AE$3)*($E4280&lt;&gt;0)*($E4280&gt;AE$2)*((AE$3-$E4280)/AE$4)
-($E4280&lt;=AE$2)*((AE$3-AE$2+1)/AE$4)
-($E4280&gt;AE$3)*(0)</f>
        <v/>
      </c>
      <c r="AF4269" s="117">
        <f>($E4272&lt;=AF$3)*($E4272&gt;AF$2)*((AF$3-$E4272+1)/AF$4)
+($E4272&lt;=AF$2)*((AF$3-AF$2+1)/AF$4)
+($E4272&gt;AF$3)*(0)
-($E4280&lt;=AF$3)*($E4280&lt;&gt;0)*($E4280&gt;AF$2)*((AF$3-$E4280)/AF$4)
-($E4280&lt;=AF$2)*((AF$3-AF$2+1)/AF$4)
-($E4280&gt;AF$3)*(0)</f>
        <v/>
      </c>
      <c r="AG4269" s="117">
        <f>($E4272&lt;=AG$3)*($E4272&gt;AG$2)*((AG$3-$E4272+1)/AG$4)
+($E4272&lt;=AG$2)*((AG$3-AG$2+1)/AG$4)
+($E4272&gt;AG$3)*(0)
-($E4280&lt;=AG$3)*($E4280&lt;&gt;0)*($E4280&gt;AG$2)*((AG$3-$E4280)/AG$4)
-($E4280&lt;=AG$2)*((AG$3-AG$2+1)/AG$4)
-($E4280&gt;AG$3)*(0)</f>
        <v/>
      </c>
      <c r="AH4269" s="117">
        <f>($E4272&lt;=AH$3)*($E4272&gt;AH$2)*((AH$3-$E4272+1)/AH$4)
+($E4272&lt;=AH$2)*((AH$3-AH$2+1)/AH$4)
+($E4272&gt;AH$3)*(0)
-($E4280&lt;=AH$3)*($E4280&lt;&gt;0)*($E4280&gt;AH$2)*((AH$3-$E4280)/AH$4)
-($E4280&lt;=AH$2)*((AH$3-AH$2+1)/AH$4)
-($E4280&gt;AH$3)*(0)</f>
        <v/>
      </c>
      <c r="AI4269" s="117">
        <f>($E4272&lt;=AI$3)*($E4272&gt;AI$2)*((AI$3-$E4272+1)/AI$4)
+($E4272&lt;=AI$2)*((AI$3-AI$2+1)/AI$4)
+($E4272&gt;AI$3)*(0)
-($E4280&lt;=AI$3)*($E4280&lt;&gt;0)*($E4280&gt;AI$2)*((AI$3-$E4280)/AI$4)
-($E4280&lt;=AI$2)*((AI$3-AI$2+1)/AI$4)
-($E4280&gt;AI$3)*(0)</f>
        <v/>
      </c>
      <c r="AJ4269" s="117">
        <f>($E4272&lt;=AJ$3)*($E4272&gt;AJ$2)*((AJ$3-$E4272+1)/AJ$4)
+($E4272&lt;=AJ$2)*((AJ$3-AJ$2+1)/AJ$4)
+($E4272&gt;AJ$3)*(0)
-($E4280&lt;=AJ$3)*($E4280&lt;&gt;0)*($E4280&gt;AJ$2)*((AJ$3-$E4280)/AJ$4)
-($E4280&lt;=AJ$2)*((AJ$3-AJ$2+1)/AJ$4)
-($E4280&gt;AJ$3)*(0)</f>
        <v/>
      </c>
      <c r="AK4269" s="117">
        <f>($E4272&lt;=AK$3)*($E4272&gt;AK$2)*((AK$3-$E4272+1)/AK$4)
+($E4272&lt;=AK$2)*((AK$3-AK$2+1)/AK$4)
+($E4272&gt;AK$3)*(0)
-($E4280&lt;=AK$3)*($E4280&lt;&gt;0)*($E4280&gt;AK$2)*((AK$3-$E4280)/AK$4)
-($E4280&lt;=AK$2)*((AK$3-AK$2+1)/AK$4)
-($E4280&gt;AK$3)*(0)</f>
        <v/>
      </c>
      <c r="AL4269" s="117">
        <f>($E4272&lt;=AL$3)*($E4272&gt;AL$2)*((AL$3-$E4272+1)/AL$4)
+($E4272&lt;=AL$2)*((AL$3-AL$2+1)/AL$4)
+($E4272&gt;AL$3)*(0)
-($E4280&lt;=AL$3)*($E4280&lt;&gt;0)*($E4280&gt;AL$2)*((AL$3-$E4280)/AL$4)
-($E4280&lt;=AL$2)*((AL$3-AL$2+1)/AL$4)
-($E4280&gt;AL$3)*(0)</f>
        <v/>
      </c>
      <c r="AM4269" s="117">
        <f>($E4272&lt;=AM$3)*($E4272&gt;AM$2)*((AM$3-$E4272+1)/AM$4)
+($E4272&lt;=AM$2)*((AM$3-AM$2+1)/AM$4)
+($E4272&gt;AM$3)*(0)
-($E4280&lt;=AM$3)*($E4280&lt;&gt;0)*($E4280&gt;AM$2)*((AM$3-$E4280)/AM$4)
-($E4280&lt;=AM$2)*((AM$3-AM$2+1)/AM$4)
-($E4280&gt;AM$3)*(0)</f>
        <v/>
      </c>
      <c r="AN4269" s="117">
        <f>($E4272&lt;=AN$3)*($E4272&gt;AN$2)*((AN$3-$E4272+1)/AN$4)
+($E4272&lt;=AN$2)*((AN$3-AN$2+1)/AN$4)
+($E4272&gt;AN$3)*(0)
-($E4280&lt;=AN$3)*($E4280&lt;&gt;0)*($E4280&gt;AN$2)*((AN$3-$E4280)/AN$4)
-($E4280&lt;=AN$2)*((AN$3-AN$2+1)/AN$4)
-($E4280&gt;AN$3)*(0)</f>
        <v/>
      </c>
      <c r="AO4269" s="117">
        <f>($E4272&lt;=AO$3)*($E4272&gt;AO$2)*((AO$3-$E4272+1)/AO$4)
+($E4272&lt;=AO$2)*((AO$3-AO$2+1)/AO$4)
+($E4272&gt;AO$3)*(0)
-($E4280&lt;=AO$3)*($E4280&lt;&gt;0)*($E4280&gt;AO$2)*((AO$3-$E4280)/AO$4)
-($E4280&lt;=AO$2)*((AO$3-AO$2+1)/AO$4)
-($E4280&gt;AO$3)*(0)</f>
        <v/>
      </c>
      <c r="AP4269" s="117">
        <f>($E4272&lt;=AP$3)*($E4272&gt;AP$2)*((AP$3-$E4272+1)/AP$4)
+($E4272&lt;=AP$2)*((AP$3-AP$2+1)/AP$4)
+($E4272&gt;AP$3)*(0)
-($E4280&lt;=AP$3)*($E4280&lt;&gt;0)*($E4280&gt;AP$2)*((AP$3-$E4280)/AP$4)
-($E4280&lt;=AP$2)*((AP$3-AP$2+1)/AP$4)
-($E4280&gt;AP$3)*(0)</f>
        <v/>
      </c>
      <c r="AQ4269" s="117">
        <f>($E4272&lt;=AQ$3)*($E4272&gt;AQ$2)*((AQ$3-$E4272+1)/AQ$4)
+($E4272&lt;=AQ$2)*((AQ$3-AQ$2+1)/AQ$4)
+($E4272&gt;AQ$3)*(0)
-($E4280&lt;=AQ$3)*($E4280&lt;&gt;0)*($E4280&gt;AQ$2)*((AQ$3-$E4280)/AQ$4)
-($E4280&lt;=AQ$2)*((AQ$3-AQ$2+1)/AQ$4)
-($E4280&gt;AQ$3)*(0)</f>
        <v/>
      </c>
      <c r="AR4269" s="117">
        <f>($E4272&lt;=AR$3)*($E4272&gt;AR$2)*((AR$3-$E4272+1)/AR$4)
+($E4272&lt;=AR$2)*((AR$3-AR$2+1)/AR$4)
+($E4272&gt;AR$3)*(0)
-($E4280&lt;=AR$3)*($E4280&lt;&gt;0)*($E4280&gt;AR$2)*((AR$3-$E4280)/AR$4)
-($E4280&lt;=AR$2)*((AR$3-AR$2+1)/AR$4)
-($E4280&gt;AR$3)*(0)</f>
        <v/>
      </c>
      <c r="AS4269" s="117">
        <f>($E4272&lt;=AS$3)*($E4272&gt;AS$2)*((AS$3-$E4272+1)/AS$4)
+($E4272&lt;=AS$2)*((AS$3-AS$2+1)/AS$4)
+($E4272&gt;AS$3)*(0)
-($E4280&lt;=AS$3)*($E4280&lt;&gt;0)*($E4280&gt;AS$2)*((AS$3-$E4280)/AS$4)
-($E4280&lt;=AS$2)*((AS$3-AS$2+1)/AS$4)
-($E4280&gt;AS$3)*(0)</f>
        <v/>
      </c>
      <c r="AT4269" s="117">
        <f>($E4272&lt;=AT$3)*($E4272&gt;AT$2)*((AT$3-$E4272+1)/AT$4)
+($E4272&lt;=AT$2)*((AT$3-AT$2+1)/AT$4)
+($E4272&gt;AT$3)*(0)
-($E4280&lt;=AT$3)*($E4280&lt;&gt;0)*($E4280&gt;AT$2)*((AT$3-$E4280)/AT$4)
-($E4280&lt;=AT$2)*((AT$3-AT$2+1)/AT$4)
-($E4280&gt;AT$3)*(0)</f>
        <v/>
      </c>
      <c r="AU4269" s="117">
        <f>($E4272&lt;=AU$3)*($E4272&gt;AU$2)*((AU$3-$E4272+1)/AU$4)
+($E4272&lt;=AU$2)*((AU$3-AU$2+1)/AU$4)
+($E4272&gt;AU$3)*(0)
-($E4280&lt;=AU$3)*($E4280&lt;&gt;0)*($E4280&gt;AU$2)*((AU$3-$E4280)/AU$4)
-($E4280&lt;=AU$2)*((AU$3-AU$2+1)/AU$4)
-($E4280&gt;AU$3)*(0)</f>
        <v/>
      </c>
      <c r="AV4269" s="117">
        <f>($E4272&lt;=AV$3)*($E4272&gt;AV$2)*((AV$3-$E4272+1)/AV$4)
+($E4272&lt;=AV$2)*((AV$3-AV$2+1)/AV$4)
+($E4272&gt;AV$3)*(0)
-($E4280&lt;=AV$3)*($E4280&lt;&gt;0)*($E4280&gt;AV$2)*((AV$3-$E4280)/AV$4)
-($E4280&lt;=AV$2)*((AV$3-AV$2+1)/AV$4)
-($E4280&gt;AV$3)*(0)</f>
        <v/>
      </c>
      <c r="AW4269" s="117">
        <f>($E4272&lt;=AW$3)*($E4272&gt;AW$2)*((AW$3-$E4272+1)/AW$4)
+($E4272&lt;=AW$2)*((AW$3-AW$2+1)/AW$4)
+($E4272&gt;AW$3)*(0)
-($E4280&lt;=AW$3)*($E4280&lt;&gt;0)*($E4280&gt;AW$2)*((AW$3-$E4280)/AW$4)
-($E4280&lt;=AW$2)*((AW$3-AW$2+1)/AW$4)
-($E4280&gt;AW$3)*(0)</f>
        <v/>
      </c>
      <c r="AX4269" s="117">
        <f>($E4272&lt;=AX$3)*($E4272&gt;AX$2)*((AX$3-$E4272+1)/AX$4)
+($E4272&lt;=AX$2)*((AX$3-AX$2+1)/AX$4)
+($E4272&gt;AX$3)*(0)
-($E4280&lt;=AX$3)*($E4280&lt;&gt;0)*($E4280&gt;AX$2)*((AX$3-$E4280)/AX$4)
-($E4280&lt;=AX$2)*((AX$3-AX$2+1)/AX$4)
-($E4280&gt;AX$3)*(0)</f>
        <v/>
      </c>
      <c r="AY4269" s="117">
        <f>($E4272&lt;=AY$3)*($E4272&gt;AY$2)*((AY$3-$E4272+1)/AY$4)
+($E4272&lt;=AY$2)*((AY$3-AY$2+1)/AY$4)
+($E4272&gt;AY$3)*(0)
-($E4280&lt;=AY$3)*($E4280&lt;&gt;0)*($E4280&gt;AY$2)*((AY$3-$E4280)/AY$4)
-($E4280&lt;=AY$2)*((AY$3-AY$2+1)/AY$4)
-($E4280&gt;AY$3)*(0)</f>
        <v/>
      </c>
      <c r="AZ4269" s="117">
        <f>($E4272&lt;=AZ$3)*($E4272&gt;AZ$2)*((AZ$3-$E4272+1)/AZ$4)
+($E4272&lt;=AZ$2)*((AZ$3-AZ$2+1)/AZ$4)
+($E4272&gt;AZ$3)*(0)
-($E4280&lt;=AZ$3)*($E4280&lt;&gt;0)*($E4280&gt;AZ$2)*((AZ$3-$E4280)/AZ$4)
-($E4280&lt;=AZ$2)*((AZ$3-AZ$2+1)/AZ$4)
-($E4280&gt;AZ$3)*(0)</f>
        <v/>
      </c>
      <c r="BA4269" s="117">
        <f>($E4272&lt;=BA$3)*($E4272&gt;BA$2)*((BA$3-$E4272+1)/BA$4)
+($E4272&lt;=BA$2)*((BA$3-BA$2+1)/BA$4)
+($E4272&gt;BA$3)*(0)
-($E4280&lt;=BA$3)*($E4280&lt;&gt;0)*($E4280&gt;BA$2)*((BA$3-$E4280)/BA$4)
-($E4280&lt;=BA$2)*((BA$3-BA$2+1)/BA$4)
-($E4280&gt;BA$3)*(0)</f>
        <v/>
      </c>
      <c r="BB4269" s="117">
        <f>($E4272&lt;=BB$3)*($E4272&gt;BB$2)*((BB$3-$E4272+1)/BB$4)
+($E4272&lt;=BB$2)*((BB$3-BB$2+1)/BB$4)
+($E4272&gt;BB$3)*(0)
-($E4280&lt;=BB$3)*($E4280&lt;&gt;0)*($E4280&gt;BB$2)*((BB$3-$E4280)/BB$4)
-($E4280&lt;=BB$2)*((BB$3-BB$2+1)/BB$4)
-($E4280&gt;BB$3)*(0)</f>
        <v/>
      </c>
      <c r="BC4269" s="117">
        <f>($E4272&lt;=BC$3)*($E4272&gt;BC$2)*((BC$3-$E4272+1)/BC$4)
+($E4272&lt;=BC$2)*((BC$3-BC$2+1)/BC$4)
+($E4272&gt;BC$3)*(0)
-($E4280&lt;=BC$3)*($E4280&lt;&gt;0)*($E4280&gt;BC$2)*((BC$3-$E4280)/BC$4)
-($E4280&lt;=BC$2)*((BC$3-BC$2+1)/BC$4)
-($E4280&gt;BC$3)*(0)</f>
        <v/>
      </c>
      <c r="BD4269" s="117">
        <f>($E4272&lt;=BD$3)*($E4272&gt;BD$2)*((BD$3-$E4272+1)/BD$4)
+($E4272&lt;=BD$2)*((BD$3-BD$2+1)/BD$4)
+($E4272&gt;BD$3)*(0)
-($E4280&lt;=BD$3)*($E4280&lt;&gt;0)*($E4280&gt;BD$2)*((BD$3-$E4280)/BD$4)
-($E4280&lt;=BD$2)*((BD$3-BD$2+1)/BD$4)
-($E4280&gt;BD$3)*(0)</f>
        <v/>
      </c>
    </row>
    <row r="4270" ht="16" customHeight="1">
      <c r="B4270" s="11">
        <f>B4269</f>
        <v/>
      </c>
      <c r="C4270" s="12">
        <f>C4269</f>
        <v/>
      </c>
      <c r="D4270" s="13" t="inlineStr">
        <is>
          <t>ERV</t>
        </is>
      </c>
      <c r="E4270" s="127" t="n">
        <v>105135</v>
      </c>
      <c r="F4270" s="15" t="n"/>
      <c r="G4270" s="15" t="n"/>
      <c r="H4270" s="15" t="n"/>
      <c r="I4270" s="15" t="n"/>
      <c r="J4270" s="15" t="n"/>
      <c r="L4270" s="20" t="inlineStr">
        <is>
          <t>% Vacance loyer futur</t>
        </is>
      </c>
      <c r="M4270" s="72" t="n"/>
      <c r="N4270" s="72" t="n"/>
      <c r="O4270" s="117">
        <f>($E4283&gt;O$3)*($E4280&lt;O$2)*((O$3-O$2+1)/O$4)
+($E4283&gt;O$3)*($E4280&gt;=O$2)*($E4280&lt;=O$3)*((O$3-$E4280)/O$4)
+($E4283&gt;O$3)*($E4280&gt;O$3)*(0)
+($E4283&lt;=O$3)*($E4283&gt;=O$2)*($E4280&lt;O$2)*(($E4283-O$2)/O$4)
+($E4283&lt;=O$3)*($E4283&gt;=O$2)*($E4280&lt;=O$3)*($E4280&gt;=O$2)*(($E4283-$E4280)/O$4)
+($E4283&lt;O$2)*(0)</f>
        <v/>
      </c>
      <c r="P4270" s="117">
        <f>($E4283&gt;P$3)*($E4280&lt;P$2)*((P$3-P$2+1)/P$4)
+($E4283&gt;P$3)*($E4280&gt;=P$2)*($E4280&lt;=P$3)*((P$3-$E4280)/P$4)
+($E4283&gt;P$3)*($E4280&gt;P$3)*(0)
+($E4283&lt;=P$3)*($E4283&gt;=P$2)*($E4280&lt;P$2)*(($E4283-P$2)/P$4)
+($E4283&lt;=P$3)*($E4283&gt;=P$2)*($E4280&lt;=P$3)*($E4280&gt;=P$2)*(($E4283-$E4280)/P$4)
+($E4283&lt;P$2)*(0)</f>
        <v/>
      </c>
      <c r="Q4270" s="117">
        <f>($E4283&gt;Q$3)*($E4280&lt;Q$2)*((Q$3-Q$2+1)/Q$4)
+($E4283&gt;Q$3)*($E4280&gt;=Q$2)*($E4280&lt;=Q$3)*((Q$3-$E4280)/Q$4)
+($E4283&gt;Q$3)*($E4280&gt;Q$3)*(0)
+($E4283&lt;=Q$3)*($E4283&gt;=Q$2)*($E4280&lt;Q$2)*(($E4283-Q$2)/Q$4)
+($E4283&lt;=Q$3)*($E4283&gt;=Q$2)*($E4280&lt;=Q$3)*($E4280&gt;=Q$2)*(($E4283-$E4280)/Q$4)
+($E4283&lt;Q$2)*(0)</f>
        <v/>
      </c>
      <c r="R4270" s="117">
        <f>($E4283&gt;R$3)*($E4280&lt;R$2)*((R$3-R$2+1)/R$4)
+($E4283&gt;R$3)*($E4280&gt;=R$2)*($E4280&lt;=R$3)*((R$3-$E4280)/R$4)
+($E4283&gt;R$3)*($E4280&gt;R$3)*(0)
+($E4283&lt;=R$3)*($E4283&gt;=R$2)*($E4280&lt;R$2)*(($E4283-R$2)/R$4)
+($E4283&lt;=R$3)*($E4283&gt;=R$2)*($E4280&lt;=R$3)*($E4280&gt;=R$2)*(($E4283-$E4280)/R$4)
+($E4283&lt;R$2)*(0)</f>
        <v/>
      </c>
      <c r="S4270" s="117">
        <f>($E4283&gt;S$3)*($E4280&lt;S$2)*((S$3-S$2+1)/S$4)
+($E4283&gt;S$3)*($E4280&gt;=S$2)*($E4280&lt;=S$3)*((S$3-$E4280)/S$4)
+($E4283&gt;S$3)*($E4280&gt;S$3)*(0)
+($E4283&lt;=S$3)*($E4283&gt;=S$2)*($E4280&lt;S$2)*(($E4283-S$2)/S$4)
+($E4283&lt;=S$3)*($E4283&gt;=S$2)*($E4280&lt;=S$3)*($E4280&gt;=S$2)*(($E4283-$E4280)/S$4)
+($E4283&lt;S$2)*(0)</f>
        <v/>
      </c>
      <c r="T4270" s="117">
        <f>($E4283&gt;T$3)*($E4280&lt;T$2)*((T$3-T$2+1)/T$4)
+($E4283&gt;T$3)*($E4280&gt;=T$2)*($E4280&lt;=T$3)*((T$3-$E4280)/T$4)
+($E4283&gt;T$3)*($E4280&gt;T$3)*(0)
+($E4283&lt;=T$3)*($E4283&gt;=T$2)*($E4280&lt;T$2)*(($E4283-T$2)/T$4)
+($E4283&lt;=T$3)*($E4283&gt;=T$2)*($E4280&lt;=T$3)*($E4280&gt;=T$2)*(($E4283-$E4280)/T$4)
+($E4283&lt;T$2)*(0)</f>
        <v/>
      </c>
      <c r="U4270" s="117">
        <f>($E4283&gt;U$3)*($E4280&lt;U$2)*((U$3-U$2+1)/U$4)
+($E4283&gt;U$3)*($E4280&gt;=U$2)*($E4280&lt;=U$3)*((U$3-$E4280)/U$4)
+($E4283&gt;U$3)*($E4280&gt;U$3)*(0)
+($E4283&lt;=U$3)*($E4283&gt;=U$2)*($E4280&lt;U$2)*(($E4283-U$2)/U$4)
+($E4283&lt;=U$3)*($E4283&gt;=U$2)*($E4280&lt;=U$3)*($E4280&gt;=U$2)*(($E4283-$E4280)/U$4)
+($E4283&lt;U$2)*(0)</f>
        <v/>
      </c>
      <c r="V4270" s="117">
        <f>($E4283&gt;V$3)*($E4280&lt;V$2)*((V$3-V$2+1)/V$4)
+($E4283&gt;V$3)*($E4280&gt;=V$2)*($E4280&lt;=V$3)*((V$3-$E4280)/V$4)
+($E4283&gt;V$3)*($E4280&gt;V$3)*(0)
+($E4283&lt;=V$3)*($E4283&gt;=V$2)*($E4280&lt;V$2)*(($E4283-V$2)/V$4)
+($E4283&lt;=V$3)*($E4283&gt;=V$2)*($E4280&lt;=V$3)*($E4280&gt;=V$2)*(($E4283-$E4280)/V$4)
+($E4283&lt;V$2)*(0)</f>
        <v/>
      </c>
      <c r="W4270" s="117">
        <f>($E4283&gt;W$3)*($E4280&lt;W$2)*((W$3-W$2+1)/W$4)
+($E4283&gt;W$3)*($E4280&gt;=W$2)*($E4280&lt;=W$3)*((W$3-$E4280)/W$4)
+($E4283&gt;W$3)*($E4280&gt;W$3)*(0)
+($E4283&lt;=W$3)*($E4283&gt;=W$2)*($E4280&lt;W$2)*(($E4283-W$2)/W$4)
+($E4283&lt;=W$3)*($E4283&gt;=W$2)*($E4280&lt;=W$3)*($E4280&gt;=W$2)*(($E4283-$E4280)/W$4)
+($E4283&lt;W$2)*(0)</f>
        <v/>
      </c>
      <c r="X4270" s="117">
        <f>($E4283&gt;X$3)*($E4280&lt;X$2)*((X$3-X$2+1)/X$4)
+($E4283&gt;X$3)*($E4280&gt;=X$2)*($E4280&lt;=X$3)*((X$3-$E4280)/X$4)
+($E4283&gt;X$3)*($E4280&gt;X$3)*(0)
+($E4283&lt;=X$3)*($E4283&gt;=X$2)*($E4280&lt;X$2)*(($E4283-X$2)/X$4)
+($E4283&lt;=X$3)*($E4283&gt;=X$2)*($E4280&lt;=X$3)*($E4280&gt;=X$2)*(($E4283-$E4280)/X$4)
+($E4283&lt;X$2)*(0)</f>
        <v/>
      </c>
      <c r="Y4270" s="117">
        <f>($E4283&gt;Y$3)*($E4280&lt;Y$2)*((Y$3-Y$2+1)/Y$4)
+($E4283&gt;Y$3)*($E4280&gt;=Y$2)*($E4280&lt;=Y$3)*((Y$3-$E4280)/Y$4)
+($E4283&gt;Y$3)*($E4280&gt;Y$3)*(0)
+($E4283&lt;=Y$3)*($E4283&gt;=Y$2)*($E4280&lt;Y$2)*(($E4283-Y$2)/Y$4)
+($E4283&lt;=Y$3)*($E4283&gt;=Y$2)*($E4280&lt;=Y$3)*($E4280&gt;=Y$2)*(($E4283-$E4280)/Y$4)
+($E4283&lt;Y$2)*(0)</f>
        <v/>
      </c>
      <c r="Z4270" s="117">
        <f>($E4283&gt;Z$3)*($E4280&lt;Z$2)*((Z$3-Z$2+1)/Z$4)
+($E4283&gt;Z$3)*($E4280&gt;=Z$2)*($E4280&lt;=Z$3)*((Z$3-$E4280)/Z$4)
+($E4283&gt;Z$3)*($E4280&gt;Z$3)*(0)
+($E4283&lt;=Z$3)*($E4283&gt;=Z$2)*($E4280&lt;Z$2)*(($E4283-Z$2)/Z$4)
+($E4283&lt;=Z$3)*($E4283&gt;=Z$2)*($E4280&lt;=Z$3)*($E4280&gt;=Z$2)*(($E4283-$E4280)/Z$4)
+($E4283&lt;Z$2)*(0)</f>
        <v/>
      </c>
      <c r="AA4270" s="117">
        <f>($E4283&gt;AA$3)*($E4280&lt;AA$2)*((AA$3-AA$2+1)/AA$4)
+($E4283&gt;AA$3)*($E4280&gt;=AA$2)*($E4280&lt;=AA$3)*((AA$3-$E4280)/AA$4)
+($E4283&gt;AA$3)*($E4280&gt;AA$3)*(0)
+($E4283&lt;=AA$3)*($E4283&gt;=AA$2)*($E4280&lt;AA$2)*(($E4283-AA$2)/AA$4)
+($E4283&lt;=AA$3)*($E4283&gt;=AA$2)*($E4280&lt;=AA$3)*($E4280&gt;=AA$2)*(($E4283-$E4280)/AA$4)
+($E4283&lt;AA$2)*(0)</f>
        <v/>
      </c>
      <c r="AB4270" s="117">
        <f>($E4283&gt;AB$3)*($E4280&lt;AB$2)*((AB$3-AB$2+1)/AB$4)
+($E4283&gt;AB$3)*($E4280&gt;=AB$2)*($E4280&lt;=AB$3)*((AB$3-$E4280)/AB$4)
+($E4283&gt;AB$3)*($E4280&gt;AB$3)*(0)
+($E4283&lt;=AB$3)*($E4283&gt;=AB$2)*($E4280&lt;AB$2)*(($E4283-AB$2)/AB$4)
+($E4283&lt;=AB$3)*($E4283&gt;=AB$2)*($E4280&lt;=AB$3)*($E4280&gt;=AB$2)*(($E4283-$E4280)/AB$4)
+($E4283&lt;AB$2)*(0)</f>
        <v/>
      </c>
      <c r="AC4270" s="117">
        <f>($E4283&gt;AC$3)*($E4280&lt;AC$2)*((AC$3-AC$2+1)/AC$4)
+($E4283&gt;AC$3)*($E4280&gt;=AC$2)*($E4280&lt;=AC$3)*((AC$3-$E4280)/AC$4)
+($E4283&gt;AC$3)*($E4280&gt;AC$3)*(0)
+($E4283&lt;=AC$3)*($E4283&gt;=AC$2)*($E4280&lt;AC$2)*(($E4283-AC$2)/AC$4)
+($E4283&lt;=AC$3)*($E4283&gt;=AC$2)*($E4280&lt;=AC$3)*($E4280&gt;=AC$2)*(($E4283-$E4280)/AC$4)
+($E4283&lt;AC$2)*(0)</f>
        <v/>
      </c>
      <c r="AD4270" s="117">
        <f>($E4283&gt;AD$3)*($E4280&lt;AD$2)*((AD$3-AD$2+1)/AD$4)
+($E4283&gt;AD$3)*($E4280&gt;=AD$2)*($E4280&lt;=AD$3)*((AD$3-$E4280)/AD$4)
+($E4283&gt;AD$3)*($E4280&gt;AD$3)*(0)
+($E4283&lt;=AD$3)*($E4283&gt;=AD$2)*($E4280&lt;AD$2)*(($E4283-AD$2)/AD$4)
+($E4283&lt;=AD$3)*($E4283&gt;=AD$2)*($E4280&lt;=AD$3)*($E4280&gt;=AD$2)*(($E4283-$E4280)/AD$4)
+($E4283&lt;AD$2)*(0)</f>
        <v/>
      </c>
      <c r="AE4270" s="117">
        <f>($E4283&gt;AE$3)*($E4280&lt;AE$2)*((AE$3-AE$2+1)/AE$4)
+($E4283&gt;AE$3)*($E4280&gt;=AE$2)*($E4280&lt;=AE$3)*((AE$3-$E4280)/AE$4)
+($E4283&gt;AE$3)*($E4280&gt;AE$3)*(0)
+($E4283&lt;=AE$3)*($E4283&gt;=AE$2)*($E4280&lt;AE$2)*(($E4283-AE$2)/AE$4)
+($E4283&lt;=AE$3)*($E4283&gt;=AE$2)*($E4280&lt;=AE$3)*($E4280&gt;=AE$2)*(($E4283-$E4280)/AE$4)
+($E4283&lt;AE$2)*(0)</f>
        <v/>
      </c>
      <c r="AF4270" s="117">
        <f>($E4283&gt;AF$3)*($E4280&lt;AF$2)*((AF$3-AF$2+1)/AF$4)
+($E4283&gt;AF$3)*($E4280&gt;=AF$2)*($E4280&lt;=AF$3)*((AF$3-$E4280)/AF$4)
+($E4283&gt;AF$3)*($E4280&gt;AF$3)*(0)
+($E4283&lt;=AF$3)*($E4283&gt;=AF$2)*($E4280&lt;AF$2)*(($E4283-AF$2)/AF$4)
+($E4283&lt;=AF$3)*($E4283&gt;=AF$2)*($E4280&lt;=AF$3)*($E4280&gt;=AF$2)*(($E4283-$E4280)/AF$4)
+($E4283&lt;AF$2)*(0)</f>
        <v/>
      </c>
      <c r="AG4270" s="117">
        <f>($E4283&gt;AG$3)*($E4280&lt;AG$2)*((AG$3-AG$2+1)/AG$4)
+($E4283&gt;AG$3)*($E4280&gt;=AG$2)*($E4280&lt;=AG$3)*((AG$3-$E4280)/AG$4)
+($E4283&gt;AG$3)*($E4280&gt;AG$3)*(0)
+($E4283&lt;=AG$3)*($E4283&gt;=AG$2)*($E4280&lt;AG$2)*(($E4283-AG$2)/AG$4)
+($E4283&lt;=AG$3)*($E4283&gt;=AG$2)*($E4280&lt;=AG$3)*($E4280&gt;=AG$2)*(($E4283-$E4280)/AG$4)
+($E4283&lt;AG$2)*(0)</f>
        <v/>
      </c>
      <c r="AH4270" s="117">
        <f>($E4283&gt;AH$3)*($E4280&lt;AH$2)*((AH$3-AH$2+1)/AH$4)
+($E4283&gt;AH$3)*($E4280&gt;=AH$2)*($E4280&lt;=AH$3)*((AH$3-$E4280)/AH$4)
+($E4283&gt;AH$3)*($E4280&gt;AH$3)*(0)
+($E4283&lt;=AH$3)*($E4283&gt;=AH$2)*($E4280&lt;AH$2)*(($E4283-AH$2)/AH$4)
+($E4283&lt;=AH$3)*($E4283&gt;=AH$2)*($E4280&lt;=AH$3)*($E4280&gt;=AH$2)*(($E4283-$E4280)/AH$4)
+($E4283&lt;AH$2)*(0)</f>
        <v/>
      </c>
      <c r="AI4270" s="117">
        <f>($E4283&gt;AI$3)*($E4280&lt;AI$2)*((AI$3-AI$2+1)/AI$4)
+($E4283&gt;AI$3)*($E4280&gt;=AI$2)*($E4280&lt;=AI$3)*((AI$3-$E4280)/AI$4)
+($E4283&gt;AI$3)*($E4280&gt;AI$3)*(0)
+($E4283&lt;=AI$3)*($E4283&gt;=AI$2)*($E4280&lt;AI$2)*(($E4283-AI$2)/AI$4)
+($E4283&lt;=AI$3)*($E4283&gt;=AI$2)*($E4280&lt;=AI$3)*($E4280&gt;=AI$2)*(($E4283-$E4280)/AI$4)
+($E4283&lt;AI$2)*(0)</f>
        <v/>
      </c>
      <c r="AJ4270" s="117">
        <f>($E4283&gt;AJ$3)*($E4280&lt;AJ$2)*((AJ$3-AJ$2+1)/AJ$4)
+($E4283&gt;AJ$3)*($E4280&gt;=AJ$2)*($E4280&lt;=AJ$3)*((AJ$3-$E4280)/AJ$4)
+($E4283&gt;AJ$3)*($E4280&gt;AJ$3)*(0)
+($E4283&lt;=AJ$3)*($E4283&gt;=AJ$2)*($E4280&lt;AJ$2)*(($E4283-AJ$2)/AJ$4)
+($E4283&lt;=AJ$3)*($E4283&gt;=AJ$2)*($E4280&lt;=AJ$3)*($E4280&gt;=AJ$2)*(($E4283-$E4280)/AJ$4)
+($E4283&lt;AJ$2)*(0)</f>
        <v/>
      </c>
      <c r="AK4270" s="117">
        <f>($E4283&gt;AK$3)*($E4280&lt;AK$2)*((AK$3-AK$2+1)/AK$4)
+($E4283&gt;AK$3)*($E4280&gt;=AK$2)*($E4280&lt;=AK$3)*((AK$3-$E4280)/AK$4)
+($E4283&gt;AK$3)*($E4280&gt;AK$3)*(0)
+($E4283&lt;=AK$3)*($E4283&gt;=AK$2)*($E4280&lt;AK$2)*(($E4283-AK$2)/AK$4)
+($E4283&lt;=AK$3)*($E4283&gt;=AK$2)*($E4280&lt;=AK$3)*($E4280&gt;=AK$2)*(($E4283-$E4280)/AK$4)
+($E4283&lt;AK$2)*(0)</f>
        <v/>
      </c>
      <c r="AL4270" s="117">
        <f>($E4283&gt;AL$3)*($E4280&lt;AL$2)*((AL$3-AL$2+1)/AL$4)
+($E4283&gt;AL$3)*($E4280&gt;=AL$2)*($E4280&lt;=AL$3)*((AL$3-$E4280)/AL$4)
+($E4283&gt;AL$3)*($E4280&gt;AL$3)*(0)
+($E4283&lt;=AL$3)*($E4283&gt;=AL$2)*($E4280&lt;AL$2)*(($E4283-AL$2)/AL$4)
+($E4283&lt;=AL$3)*($E4283&gt;=AL$2)*($E4280&lt;=AL$3)*($E4280&gt;=AL$2)*(($E4283-$E4280)/AL$4)
+($E4283&lt;AL$2)*(0)</f>
        <v/>
      </c>
      <c r="AM4270" s="117">
        <f>($E4283&gt;AM$3)*($E4280&lt;AM$2)*((AM$3-AM$2+1)/AM$4)
+($E4283&gt;AM$3)*($E4280&gt;=AM$2)*($E4280&lt;=AM$3)*((AM$3-$E4280)/AM$4)
+($E4283&gt;AM$3)*($E4280&gt;AM$3)*(0)
+($E4283&lt;=AM$3)*($E4283&gt;=AM$2)*($E4280&lt;AM$2)*(($E4283-AM$2)/AM$4)
+($E4283&lt;=AM$3)*($E4283&gt;=AM$2)*($E4280&lt;=AM$3)*($E4280&gt;=AM$2)*(($E4283-$E4280)/AM$4)
+($E4283&lt;AM$2)*(0)</f>
        <v/>
      </c>
      <c r="AN4270" s="117">
        <f>($E4283&gt;AN$3)*($E4280&lt;AN$2)*((AN$3-AN$2+1)/AN$4)
+($E4283&gt;AN$3)*($E4280&gt;=AN$2)*($E4280&lt;=AN$3)*((AN$3-$E4280)/AN$4)
+($E4283&gt;AN$3)*($E4280&gt;AN$3)*(0)
+($E4283&lt;=AN$3)*($E4283&gt;=AN$2)*($E4280&lt;AN$2)*(($E4283-AN$2)/AN$4)
+($E4283&lt;=AN$3)*($E4283&gt;=AN$2)*($E4280&lt;=AN$3)*($E4280&gt;=AN$2)*(($E4283-$E4280)/AN$4)
+($E4283&lt;AN$2)*(0)</f>
        <v/>
      </c>
      <c r="AO4270" s="117">
        <f>($E4283&gt;AO$3)*($E4280&lt;AO$2)*((AO$3-AO$2+1)/AO$4)
+($E4283&gt;AO$3)*($E4280&gt;=AO$2)*($E4280&lt;=AO$3)*((AO$3-$E4280)/AO$4)
+($E4283&gt;AO$3)*($E4280&gt;AO$3)*(0)
+($E4283&lt;=AO$3)*($E4283&gt;=AO$2)*($E4280&lt;AO$2)*(($E4283-AO$2)/AO$4)
+($E4283&lt;=AO$3)*($E4283&gt;=AO$2)*($E4280&lt;=AO$3)*($E4280&gt;=AO$2)*(($E4283-$E4280)/AO$4)
+($E4283&lt;AO$2)*(0)</f>
        <v/>
      </c>
      <c r="AP4270" s="117">
        <f>($E4283&gt;AP$3)*($E4280&lt;AP$2)*((AP$3-AP$2+1)/AP$4)
+($E4283&gt;AP$3)*($E4280&gt;=AP$2)*($E4280&lt;=AP$3)*((AP$3-$E4280)/AP$4)
+($E4283&gt;AP$3)*($E4280&gt;AP$3)*(0)
+($E4283&lt;=AP$3)*($E4283&gt;=AP$2)*($E4280&lt;AP$2)*(($E4283-AP$2)/AP$4)
+($E4283&lt;=AP$3)*($E4283&gt;=AP$2)*($E4280&lt;=AP$3)*($E4280&gt;=AP$2)*(($E4283-$E4280)/AP$4)
+($E4283&lt;AP$2)*(0)</f>
        <v/>
      </c>
      <c r="AQ4270" s="117">
        <f>($E4283&gt;AQ$3)*($E4280&lt;AQ$2)*((AQ$3-AQ$2+1)/AQ$4)
+($E4283&gt;AQ$3)*($E4280&gt;=AQ$2)*($E4280&lt;=AQ$3)*((AQ$3-$E4280)/AQ$4)
+($E4283&gt;AQ$3)*($E4280&gt;AQ$3)*(0)
+($E4283&lt;=AQ$3)*($E4283&gt;=AQ$2)*($E4280&lt;AQ$2)*(($E4283-AQ$2)/AQ$4)
+($E4283&lt;=AQ$3)*($E4283&gt;=AQ$2)*($E4280&lt;=AQ$3)*($E4280&gt;=AQ$2)*(($E4283-$E4280)/AQ$4)
+($E4283&lt;AQ$2)*(0)</f>
        <v/>
      </c>
      <c r="AR4270" s="117">
        <f>($E4283&gt;AR$3)*($E4280&lt;AR$2)*((AR$3-AR$2+1)/AR$4)
+($E4283&gt;AR$3)*($E4280&gt;=AR$2)*($E4280&lt;=AR$3)*((AR$3-$E4280)/AR$4)
+($E4283&gt;AR$3)*($E4280&gt;AR$3)*(0)
+($E4283&lt;=AR$3)*($E4283&gt;=AR$2)*($E4280&lt;AR$2)*(($E4283-AR$2)/AR$4)
+($E4283&lt;=AR$3)*($E4283&gt;=AR$2)*($E4280&lt;=AR$3)*($E4280&gt;=AR$2)*(($E4283-$E4280)/AR$4)
+($E4283&lt;AR$2)*(0)</f>
        <v/>
      </c>
      <c r="AS4270" s="117">
        <f>($E4283&gt;AS$3)*($E4280&lt;AS$2)*((AS$3-AS$2+1)/AS$4)
+($E4283&gt;AS$3)*($E4280&gt;=AS$2)*($E4280&lt;=AS$3)*((AS$3-$E4280)/AS$4)
+($E4283&gt;AS$3)*($E4280&gt;AS$3)*(0)
+($E4283&lt;=AS$3)*($E4283&gt;=AS$2)*($E4280&lt;AS$2)*(($E4283-AS$2)/AS$4)
+($E4283&lt;=AS$3)*($E4283&gt;=AS$2)*($E4280&lt;=AS$3)*($E4280&gt;=AS$2)*(($E4283-$E4280)/AS$4)
+($E4283&lt;AS$2)*(0)</f>
        <v/>
      </c>
      <c r="AT4270" s="117">
        <f>($E4283&gt;AT$3)*($E4280&lt;AT$2)*((AT$3-AT$2+1)/AT$4)
+($E4283&gt;AT$3)*($E4280&gt;=AT$2)*($E4280&lt;=AT$3)*((AT$3-$E4280)/AT$4)
+($E4283&gt;AT$3)*($E4280&gt;AT$3)*(0)
+($E4283&lt;=AT$3)*($E4283&gt;=AT$2)*($E4280&lt;AT$2)*(($E4283-AT$2)/AT$4)
+($E4283&lt;=AT$3)*($E4283&gt;=AT$2)*($E4280&lt;=AT$3)*($E4280&gt;=AT$2)*(($E4283-$E4280)/AT$4)
+($E4283&lt;AT$2)*(0)</f>
        <v/>
      </c>
      <c r="AU4270" s="117">
        <f>($E4283&gt;AU$3)*($E4280&lt;AU$2)*((AU$3-AU$2+1)/AU$4)
+($E4283&gt;AU$3)*($E4280&gt;=AU$2)*($E4280&lt;=AU$3)*((AU$3-$E4280)/AU$4)
+($E4283&gt;AU$3)*($E4280&gt;AU$3)*(0)
+($E4283&lt;=AU$3)*($E4283&gt;=AU$2)*($E4280&lt;AU$2)*(($E4283-AU$2)/AU$4)
+($E4283&lt;=AU$3)*($E4283&gt;=AU$2)*($E4280&lt;=AU$3)*($E4280&gt;=AU$2)*(($E4283-$E4280)/AU$4)
+($E4283&lt;AU$2)*(0)</f>
        <v/>
      </c>
      <c r="AV4270" s="117">
        <f>($E4283&gt;AV$3)*($E4280&lt;AV$2)*((AV$3-AV$2+1)/AV$4)
+($E4283&gt;AV$3)*($E4280&gt;=AV$2)*($E4280&lt;=AV$3)*((AV$3-$E4280)/AV$4)
+($E4283&gt;AV$3)*($E4280&gt;AV$3)*(0)
+($E4283&lt;=AV$3)*($E4283&gt;=AV$2)*($E4280&lt;AV$2)*(($E4283-AV$2)/AV$4)
+($E4283&lt;=AV$3)*($E4283&gt;=AV$2)*($E4280&lt;=AV$3)*($E4280&gt;=AV$2)*(($E4283-$E4280)/AV$4)
+($E4283&lt;AV$2)*(0)</f>
        <v/>
      </c>
      <c r="AW4270" s="117">
        <f>($E4283&gt;AW$3)*($E4280&lt;AW$2)*((AW$3-AW$2+1)/AW$4)
+($E4283&gt;AW$3)*($E4280&gt;=AW$2)*($E4280&lt;=AW$3)*((AW$3-$E4280)/AW$4)
+($E4283&gt;AW$3)*($E4280&gt;AW$3)*(0)
+($E4283&lt;=AW$3)*($E4283&gt;=AW$2)*($E4280&lt;AW$2)*(($E4283-AW$2)/AW$4)
+($E4283&lt;=AW$3)*($E4283&gt;=AW$2)*($E4280&lt;=AW$3)*($E4280&gt;=AW$2)*(($E4283-$E4280)/AW$4)
+($E4283&lt;AW$2)*(0)</f>
        <v/>
      </c>
      <c r="AX4270" s="117">
        <f>($E4283&gt;AX$3)*($E4280&lt;AX$2)*((AX$3-AX$2+1)/AX$4)
+($E4283&gt;AX$3)*($E4280&gt;=AX$2)*($E4280&lt;=AX$3)*((AX$3-$E4280)/AX$4)
+($E4283&gt;AX$3)*($E4280&gt;AX$3)*(0)
+($E4283&lt;=AX$3)*($E4283&gt;=AX$2)*($E4280&lt;AX$2)*(($E4283-AX$2)/AX$4)
+($E4283&lt;=AX$3)*($E4283&gt;=AX$2)*($E4280&lt;=AX$3)*($E4280&gt;=AX$2)*(($E4283-$E4280)/AX$4)
+($E4283&lt;AX$2)*(0)</f>
        <v/>
      </c>
      <c r="AY4270" s="117">
        <f>($E4283&gt;AY$3)*($E4280&lt;AY$2)*((AY$3-AY$2+1)/AY$4)
+($E4283&gt;AY$3)*($E4280&gt;=AY$2)*($E4280&lt;=AY$3)*((AY$3-$E4280)/AY$4)
+($E4283&gt;AY$3)*($E4280&gt;AY$3)*(0)
+($E4283&lt;=AY$3)*($E4283&gt;=AY$2)*($E4280&lt;AY$2)*(($E4283-AY$2)/AY$4)
+($E4283&lt;=AY$3)*($E4283&gt;=AY$2)*($E4280&lt;=AY$3)*($E4280&gt;=AY$2)*(($E4283-$E4280)/AY$4)
+($E4283&lt;AY$2)*(0)</f>
        <v/>
      </c>
      <c r="AZ4270" s="117">
        <f>($E4283&gt;AZ$3)*($E4280&lt;AZ$2)*((AZ$3-AZ$2+1)/AZ$4)
+($E4283&gt;AZ$3)*($E4280&gt;=AZ$2)*($E4280&lt;=AZ$3)*((AZ$3-$E4280)/AZ$4)
+($E4283&gt;AZ$3)*($E4280&gt;AZ$3)*(0)
+($E4283&lt;=AZ$3)*($E4283&gt;=AZ$2)*($E4280&lt;AZ$2)*(($E4283-AZ$2)/AZ$4)
+($E4283&lt;=AZ$3)*($E4283&gt;=AZ$2)*($E4280&lt;=AZ$3)*($E4280&gt;=AZ$2)*(($E4283-$E4280)/AZ$4)
+($E4283&lt;AZ$2)*(0)</f>
        <v/>
      </c>
      <c r="BA4270" s="117">
        <f>($E4283&gt;BA$3)*($E4280&lt;BA$2)*((BA$3-BA$2+1)/BA$4)
+($E4283&gt;BA$3)*($E4280&gt;=BA$2)*($E4280&lt;=BA$3)*((BA$3-$E4280)/BA$4)
+($E4283&gt;BA$3)*($E4280&gt;BA$3)*(0)
+($E4283&lt;=BA$3)*($E4283&gt;=BA$2)*($E4280&lt;BA$2)*(($E4283-BA$2)/BA$4)
+($E4283&lt;=BA$3)*($E4283&gt;=BA$2)*($E4280&lt;=BA$3)*($E4280&gt;=BA$2)*(($E4283-$E4280)/BA$4)
+($E4283&lt;BA$2)*(0)</f>
        <v/>
      </c>
      <c r="BB4270" s="117">
        <f>($E4283&gt;BB$3)*($E4280&lt;BB$2)*((BB$3-BB$2+1)/BB$4)
+($E4283&gt;BB$3)*($E4280&gt;=BB$2)*($E4280&lt;=BB$3)*((BB$3-$E4280)/BB$4)
+($E4283&gt;BB$3)*($E4280&gt;BB$3)*(0)
+($E4283&lt;=BB$3)*($E4283&gt;=BB$2)*($E4280&lt;BB$2)*(($E4283-BB$2)/BB$4)
+($E4283&lt;=BB$3)*($E4283&gt;=BB$2)*($E4280&lt;=BB$3)*($E4280&gt;=BB$2)*(($E4283-$E4280)/BB$4)
+($E4283&lt;BB$2)*(0)</f>
        <v/>
      </c>
      <c r="BC4270" s="117">
        <f>($E4283&gt;BC$3)*($E4280&lt;BC$2)*((BC$3-BC$2+1)/BC$4)
+($E4283&gt;BC$3)*($E4280&gt;=BC$2)*($E4280&lt;=BC$3)*((BC$3-$E4280)/BC$4)
+($E4283&gt;BC$3)*($E4280&gt;BC$3)*(0)
+($E4283&lt;=BC$3)*($E4283&gt;=BC$2)*($E4280&lt;BC$2)*(($E4283-BC$2)/BC$4)
+($E4283&lt;=BC$3)*($E4283&gt;=BC$2)*($E4280&lt;=BC$3)*($E4280&gt;=BC$2)*(($E4283-$E4280)/BC$4)
+($E4283&lt;BC$2)*(0)</f>
        <v/>
      </c>
      <c r="BD4270" s="117">
        <f>($E4283&gt;BD$3)*($E4280&lt;BD$2)*((BD$3-BD$2+1)/BD$4)
+($E4283&gt;BD$3)*($E4280&gt;=BD$2)*($E4280&lt;=BD$3)*((BD$3-$E4280)/BD$4)
+($E4283&gt;BD$3)*($E4280&gt;BD$3)*(0)
+($E4283&lt;=BD$3)*($E4283&gt;=BD$2)*($E4280&lt;BD$2)*(($E4283-BD$2)/BD$4)
+($E4283&lt;=BD$3)*($E4283&gt;=BD$2)*($E4280&lt;=BD$3)*($E4280&gt;=BD$2)*(($E4283-$E4280)/BD$4)
+($E4283&lt;BD$2)*(0)</f>
        <v/>
      </c>
    </row>
    <row r="4271" ht="16" customHeight="1">
      <c r="B4271" s="11">
        <f>B4270</f>
        <v/>
      </c>
      <c r="C4271" s="12">
        <f>C4270</f>
        <v/>
      </c>
      <c r="K4271" s="118" t="n"/>
      <c r="L4271" s="20" t="inlineStr">
        <is>
          <t>% Franchise loyer futur</t>
        </is>
      </c>
      <c r="M4271" s="72" t="n"/>
      <c r="N4271" s="72" t="n"/>
      <c r="O4271" s="117">
        <f>($E4286&gt;0)*($E4283&lt;O$2)*(EDATE($E4283,$E4286)&gt;O$3)*((O$3-O$2+1)/O$4)
+($E4286&gt;0)*($E4283&lt;O$2)*(EDATE($E4283,$E4286)&gt;=O$2)*(EDATE($E4283,$E4286)&lt;=O$3)*((EDATE($E4283,$E4286)-O$2)/O$4)
+($E4286&gt;0)*($E4283&lt;O$2)*(EDATE($E4283,$E4286)&lt;O$2)*(0)
+($E4286&gt;0)*($E4283&gt;=O$2)*($E4283&lt;=O$3)*(EDATE($E4283,$E4286)&gt;=O$2)*(EDATE($E4283,$E4286)&lt;=O$3)*((EDATE($E4283,$E4286)-$E4283+1)/O$4)
+($E4286&gt;0)*($E4283&gt;=O$2)*($E4283&lt;=O$3)*(EDATE($E4283,$E4286)&gt;O$3)*((O$3-$E4283+1)/O$4)
+($E4286&gt;0)*($E4283&gt;O$3)*(0)</f>
        <v/>
      </c>
      <c r="P4271" s="117">
        <f>($E4286&gt;0)*($E4283&lt;P$2)*(EDATE($E4283,$E4286)&gt;P$3)*((P$3-P$2+1)/P$4)
+($E4286&gt;0)*($E4283&lt;P$2)*(EDATE($E4283,$E4286)&gt;=P$2)*(EDATE($E4283,$E4286)&lt;=P$3)*((EDATE($E4283,$E4286)-P$2)/P$4)
+($E4286&gt;0)*($E4283&lt;P$2)*(EDATE($E4283,$E4286)&lt;P$2)*(0)
+($E4286&gt;0)*($E4283&gt;=P$2)*($E4283&lt;=P$3)*(EDATE($E4283,$E4286)&gt;=P$2)*(EDATE($E4283,$E4286)&lt;=P$3)*((EDATE($E4283,$E4286)-$E4283+1)/P$4)
+($E4286&gt;0)*($E4283&gt;=P$2)*($E4283&lt;=P$3)*(EDATE($E4283,$E4286)&gt;P$3)*((P$3-$E4283+1)/P$4)
+($E4286&gt;0)*($E4283&gt;P$3)*(0)</f>
        <v/>
      </c>
      <c r="Q4271" s="117">
        <f>($E4286&gt;0)*($E4283&lt;Q$2)*(EDATE($E4283,$E4286)&gt;Q$3)*((Q$3-Q$2+1)/Q$4)
+($E4286&gt;0)*($E4283&lt;Q$2)*(EDATE($E4283,$E4286)&gt;=Q$2)*(EDATE($E4283,$E4286)&lt;=Q$3)*((EDATE($E4283,$E4286)-Q$2)/Q$4)
+($E4286&gt;0)*($E4283&lt;Q$2)*(EDATE($E4283,$E4286)&lt;Q$2)*(0)
+($E4286&gt;0)*($E4283&gt;=Q$2)*($E4283&lt;=Q$3)*(EDATE($E4283,$E4286)&gt;=Q$2)*(EDATE($E4283,$E4286)&lt;=Q$3)*((EDATE($E4283,$E4286)-$E4283+1)/Q$4)
+($E4286&gt;0)*($E4283&gt;=Q$2)*($E4283&lt;=Q$3)*(EDATE($E4283,$E4286)&gt;Q$3)*((Q$3-$E4283+1)/Q$4)
+($E4286&gt;0)*($E4283&gt;Q$3)*(0)</f>
        <v/>
      </c>
      <c r="R4271" s="117">
        <f>($E4286&gt;0)*($E4283&lt;R$2)*(EDATE($E4283,$E4286)&gt;R$3)*((R$3-R$2+1)/R$4)
+($E4286&gt;0)*($E4283&lt;R$2)*(EDATE($E4283,$E4286)&gt;=R$2)*(EDATE($E4283,$E4286)&lt;=R$3)*((EDATE($E4283,$E4286)-R$2)/R$4)
+($E4286&gt;0)*($E4283&lt;R$2)*(EDATE($E4283,$E4286)&lt;R$2)*(0)
+($E4286&gt;0)*($E4283&gt;=R$2)*($E4283&lt;=R$3)*(EDATE($E4283,$E4286)&gt;=R$2)*(EDATE($E4283,$E4286)&lt;=R$3)*((EDATE($E4283,$E4286)-$E4283+1)/R$4)
+($E4286&gt;0)*($E4283&gt;=R$2)*($E4283&lt;=R$3)*(EDATE($E4283,$E4286)&gt;R$3)*((R$3-$E4283+1)/R$4)
+($E4286&gt;0)*($E4283&gt;R$3)*(0)</f>
        <v/>
      </c>
      <c r="S4271" s="117">
        <f>($E4286&gt;0)*($E4283&lt;S$2)*(EDATE($E4283,$E4286)&gt;S$3)*((S$3-S$2+1)/S$4)
+($E4286&gt;0)*($E4283&lt;S$2)*(EDATE($E4283,$E4286)&gt;=S$2)*(EDATE($E4283,$E4286)&lt;=S$3)*((EDATE($E4283,$E4286)-S$2)/S$4)
+($E4286&gt;0)*($E4283&lt;S$2)*(EDATE($E4283,$E4286)&lt;S$2)*(0)
+($E4286&gt;0)*($E4283&gt;=S$2)*($E4283&lt;=S$3)*(EDATE($E4283,$E4286)&gt;=S$2)*(EDATE($E4283,$E4286)&lt;=S$3)*((EDATE($E4283,$E4286)-$E4283+1)/S$4)
+($E4286&gt;0)*($E4283&gt;=S$2)*($E4283&lt;=S$3)*(EDATE($E4283,$E4286)&gt;S$3)*((S$3-$E4283+1)/S$4)
+($E4286&gt;0)*($E4283&gt;S$3)*(0)</f>
        <v/>
      </c>
      <c r="T4271" s="117">
        <f>($E4286&gt;0)*($E4283&lt;T$2)*(EDATE($E4283,$E4286)&gt;T$3)*((T$3-T$2+1)/T$4)
+($E4286&gt;0)*($E4283&lt;T$2)*(EDATE($E4283,$E4286)&gt;=T$2)*(EDATE($E4283,$E4286)&lt;=T$3)*((EDATE($E4283,$E4286)-T$2)/T$4)
+($E4286&gt;0)*($E4283&lt;T$2)*(EDATE($E4283,$E4286)&lt;T$2)*(0)
+($E4286&gt;0)*($E4283&gt;=T$2)*($E4283&lt;=T$3)*(EDATE($E4283,$E4286)&gt;=T$2)*(EDATE($E4283,$E4286)&lt;=T$3)*((EDATE($E4283,$E4286)-$E4283+1)/T$4)
+($E4286&gt;0)*($E4283&gt;=T$2)*($E4283&lt;=T$3)*(EDATE($E4283,$E4286)&gt;T$3)*((T$3-$E4283+1)/T$4)
+($E4286&gt;0)*($E4283&gt;T$3)*(0)</f>
        <v/>
      </c>
      <c r="U4271" s="117">
        <f>($E4286&gt;0)*($E4283&lt;U$2)*(EDATE($E4283,$E4286)&gt;U$3)*((U$3-U$2+1)/U$4)
+($E4286&gt;0)*($E4283&lt;U$2)*(EDATE($E4283,$E4286)&gt;=U$2)*(EDATE($E4283,$E4286)&lt;=U$3)*((EDATE($E4283,$E4286)-U$2)/U$4)
+($E4286&gt;0)*($E4283&lt;U$2)*(EDATE($E4283,$E4286)&lt;U$2)*(0)
+($E4286&gt;0)*($E4283&gt;=U$2)*($E4283&lt;=U$3)*(EDATE($E4283,$E4286)&gt;=U$2)*(EDATE($E4283,$E4286)&lt;=U$3)*((EDATE($E4283,$E4286)-$E4283+1)/U$4)
+($E4286&gt;0)*($E4283&gt;=U$2)*($E4283&lt;=U$3)*(EDATE($E4283,$E4286)&gt;U$3)*((U$3-$E4283+1)/U$4)
+($E4286&gt;0)*($E4283&gt;U$3)*(0)</f>
        <v/>
      </c>
      <c r="V4271" s="117">
        <f>($E4286&gt;0)*($E4283&lt;V$2)*(EDATE($E4283,$E4286)&gt;V$3)*((V$3-V$2+1)/V$4)
+($E4286&gt;0)*($E4283&lt;V$2)*(EDATE($E4283,$E4286)&gt;=V$2)*(EDATE($E4283,$E4286)&lt;=V$3)*((EDATE($E4283,$E4286)-V$2)/V$4)
+($E4286&gt;0)*($E4283&lt;V$2)*(EDATE($E4283,$E4286)&lt;V$2)*(0)
+($E4286&gt;0)*($E4283&gt;=V$2)*($E4283&lt;=V$3)*(EDATE($E4283,$E4286)&gt;=V$2)*(EDATE($E4283,$E4286)&lt;=V$3)*((EDATE($E4283,$E4286)-$E4283+1)/V$4)
+($E4286&gt;0)*($E4283&gt;=V$2)*($E4283&lt;=V$3)*(EDATE($E4283,$E4286)&gt;V$3)*((V$3-$E4283+1)/V$4)
+($E4286&gt;0)*($E4283&gt;V$3)*(0)</f>
        <v/>
      </c>
      <c r="W4271" s="117">
        <f>($E4286&gt;0)*($E4283&lt;W$2)*(EDATE($E4283,$E4286)&gt;W$3)*((W$3-W$2+1)/W$4)
+($E4286&gt;0)*($E4283&lt;W$2)*(EDATE($E4283,$E4286)&gt;=W$2)*(EDATE($E4283,$E4286)&lt;=W$3)*((EDATE($E4283,$E4286)-W$2)/W$4)
+($E4286&gt;0)*($E4283&lt;W$2)*(EDATE($E4283,$E4286)&lt;W$2)*(0)
+($E4286&gt;0)*($E4283&gt;=W$2)*($E4283&lt;=W$3)*(EDATE($E4283,$E4286)&gt;=W$2)*(EDATE($E4283,$E4286)&lt;=W$3)*((EDATE($E4283,$E4286)-$E4283+1)/W$4)
+($E4286&gt;0)*($E4283&gt;=W$2)*($E4283&lt;=W$3)*(EDATE($E4283,$E4286)&gt;W$3)*((W$3-$E4283+1)/W$4)
+($E4286&gt;0)*($E4283&gt;W$3)*(0)</f>
        <v/>
      </c>
      <c r="X4271" s="117">
        <f>($E4286&gt;0)*($E4283&lt;X$2)*(EDATE($E4283,$E4286)&gt;X$3)*((X$3-X$2+1)/X$4)
+($E4286&gt;0)*($E4283&lt;X$2)*(EDATE($E4283,$E4286)&gt;=X$2)*(EDATE($E4283,$E4286)&lt;=X$3)*((EDATE($E4283,$E4286)-X$2)/X$4)
+($E4286&gt;0)*($E4283&lt;X$2)*(EDATE($E4283,$E4286)&lt;X$2)*(0)
+($E4286&gt;0)*($E4283&gt;=X$2)*($E4283&lt;=X$3)*(EDATE($E4283,$E4286)&gt;=X$2)*(EDATE($E4283,$E4286)&lt;=X$3)*((EDATE($E4283,$E4286)-$E4283+1)/X$4)
+($E4286&gt;0)*($E4283&gt;=X$2)*($E4283&lt;=X$3)*(EDATE($E4283,$E4286)&gt;X$3)*((X$3-$E4283+1)/X$4)
+($E4286&gt;0)*($E4283&gt;X$3)*(0)</f>
        <v/>
      </c>
      <c r="Y4271" s="117">
        <f>($E4286&gt;0)*($E4283&lt;Y$2)*(EDATE($E4283,$E4286)&gt;Y$3)*((Y$3-Y$2+1)/Y$4)
+($E4286&gt;0)*($E4283&lt;Y$2)*(EDATE($E4283,$E4286)&gt;=Y$2)*(EDATE($E4283,$E4286)&lt;=Y$3)*((EDATE($E4283,$E4286)-Y$2)/Y$4)
+($E4286&gt;0)*($E4283&lt;Y$2)*(EDATE($E4283,$E4286)&lt;Y$2)*(0)
+($E4286&gt;0)*($E4283&gt;=Y$2)*($E4283&lt;=Y$3)*(EDATE($E4283,$E4286)&gt;=Y$2)*(EDATE($E4283,$E4286)&lt;=Y$3)*((EDATE($E4283,$E4286)-$E4283+1)/Y$4)
+($E4286&gt;0)*($E4283&gt;=Y$2)*($E4283&lt;=Y$3)*(EDATE($E4283,$E4286)&gt;Y$3)*((Y$3-$E4283+1)/Y$4)
+($E4286&gt;0)*($E4283&gt;Y$3)*(0)</f>
        <v/>
      </c>
      <c r="Z4271" s="117">
        <f>($E4286&gt;0)*($E4283&lt;Z$2)*(EDATE($E4283,$E4286)&gt;Z$3)*((Z$3-Z$2+1)/Z$4)
+($E4286&gt;0)*($E4283&lt;Z$2)*(EDATE($E4283,$E4286)&gt;=Z$2)*(EDATE($E4283,$E4286)&lt;=Z$3)*((EDATE($E4283,$E4286)-Z$2)/Z$4)
+($E4286&gt;0)*($E4283&lt;Z$2)*(EDATE($E4283,$E4286)&lt;Z$2)*(0)
+($E4286&gt;0)*($E4283&gt;=Z$2)*($E4283&lt;=Z$3)*(EDATE($E4283,$E4286)&gt;=Z$2)*(EDATE($E4283,$E4286)&lt;=Z$3)*((EDATE($E4283,$E4286)-$E4283+1)/Z$4)
+($E4286&gt;0)*($E4283&gt;=Z$2)*($E4283&lt;=Z$3)*(EDATE($E4283,$E4286)&gt;Z$3)*((Z$3-$E4283+1)/Z$4)
+($E4286&gt;0)*($E4283&gt;Z$3)*(0)</f>
        <v/>
      </c>
      <c r="AA4271" s="117">
        <f>($E4286&gt;0)*($E4283&lt;AA$2)*(EDATE($E4283,$E4286)&gt;AA$3)*((AA$3-AA$2+1)/AA$4)
+($E4286&gt;0)*($E4283&lt;AA$2)*(EDATE($E4283,$E4286)&gt;=AA$2)*(EDATE($E4283,$E4286)&lt;=AA$3)*((EDATE($E4283,$E4286)-AA$2)/AA$4)
+($E4286&gt;0)*($E4283&lt;AA$2)*(EDATE($E4283,$E4286)&lt;AA$2)*(0)
+($E4286&gt;0)*($E4283&gt;=AA$2)*($E4283&lt;=AA$3)*(EDATE($E4283,$E4286)&gt;=AA$2)*(EDATE($E4283,$E4286)&lt;=AA$3)*((EDATE($E4283,$E4286)-$E4283+1)/AA$4)
+($E4286&gt;0)*($E4283&gt;=AA$2)*($E4283&lt;=AA$3)*(EDATE($E4283,$E4286)&gt;AA$3)*((AA$3-$E4283+1)/AA$4)
+($E4286&gt;0)*($E4283&gt;AA$3)*(0)</f>
        <v/>
      </c>
      <c r="AB4271" s="117">
        <f>($E4286&gt;0)*($E4283&lt;AB$2)*(EDATE($E4283,$E4286)&gt;AB$3)*((AB$3-AB$2+1)/AB$4)
+($E4286&gt;0)*($E4283&lt;AB$2)*(EDATE($E4283,$E4286)&gt;=AB$2)*(EDATE($E4283,$E4286)&lt;=AB$3)*((EDATE($E4283,$E4286)-AB$2)/AB$4)
+($E4286&gt;0)*($E4283&lt;AB$2)*(EDATE($E4283,$E4286)&lt;AB$2)*(0)
+($E4286&gt;0)*($E4283&gt;=AB$2)*($E4283&lt;=AB$3)*(EDATE($E4283,$E4286)&gt;=AB$2)*(EDATE($E4283,$E4286)&lt;=AB$3)*((EDATE($E4283,$E4286)-$E4283+1)/AB$4)
+($E4286&gt;0)*($E4283&gt;=AB$2)*($E4283&lt;=AB$3)*(EDATE($E4283,$E4286)&gt;AB$3)*((AB$3-$E4283+1)/AB$4)
+($E4286&gt;0)*($E4283&gt;AB$3)*(0)</f>
        <v/>
      </c>
      <c r="AC4271" s="117">
        <f>($E4286&gt;0)*($E4283&lt;AC$2)*(EDATE($E4283,$E4286)&gt;AC$3)*((AC$3-AC$2+1)/AC$4)
+($E4286&gt;0)*($E4283&lt;AC$2)*(EDATE($E4283,$E4286)&gt;=AC$2)*(EDATE($E4283,$E4286)&lt;=AC$3)*((EDATE($E4283,$E4286)-AC$2)/AC$4)
+($E4286&gt;0)*($E4283&lt;AC$2)*(EDATE($E4283,$E4286)&lt;AC$2)*(0)
+($E4286&gt;0)*($E4283&gt;=AC$2)*($E4283&lt;=AC$3)*(EDATE($E4283,$E4286)&gt;=AC$2)*(EDATE($E4283,$E4286)&lt;=AC$3)*((EDATE($E4283,$E4286)-$E4283+1)/AC$4)
+($E4286&gt;0)*($E4283&gt;=AC$2)*($E4283&lt;=AC$3)*(EDATE($E4283,$E4286)&gt;AC$3)*((AC$3-$E4283+1)/AC$4)
+($E4286&gt;0)*($E4283&gt;AC$3)*(0)</f>
        <v/>
      </c>
      <c r="AD4271" s="117">
        <f>($E4286&gt;0)*($E4283&lt;AD$2)*(EDATE($E4283,$E4286)&gt;AD$3)*((AD$3-AD$2+1)/AD$4)
+($E4286&gt;0)*($E4283&lt;AD$2)*(EDATE($E4283,$E4286)&gt;=AD$2)*(EDATE($E4283,$E4286)&lt;=AD$3)*((EDATE($E4283,$E4286)-AD$2)/AD$4)
+($E4286&gt;0)*($E4283&lt;AD$2)*(EDATE($E4283,$E4286)&lt;AD$2)*(0)
+($E4286&gt;0)*($E4283&gt;=AD$2)*($E4283&lt;=AD$3)*(EDATE($E4283,$E4286)&gt;=AD$2)*(EDATE($E4283,$E4286)&lt;=AD$3)*((EDATE($E4283,$E4286)-$E4283+1)/AD$4)
+($E4286&gt;0)*($E4283&gt;=AD$2)*($E4283&lt;=AD$3)*(EDATE($E4283,$E4286)&gt;AD$3)*((AD$3-$E4283+1)/AD$4)
+($E4286&gt;0)*($E4283&gt;AD$3)*(0)</f>
        <v/>
      </c>
      <c r="AE4271" s="117">
        <f>($E4286&gt;0)*($E4283&lt;AE$2)*(EDATE($E4283,$E4286)&gt;AE$3)*((AE$3-AE$2+1)/AE$4)
+($E4286&gt;0)*($E4283&lt;AE$2)*(EDATE($E4283,$E4286)&gt;=AE$2)*(EDATE($E4283,$E4286)&lt;=AE$3)*((EDATE($E4283,$E4286)-AE$2)/AE$4)
+($E4286&gt;0)*($E4283&lt;AE$2)*(EDATE($E4283,$E4286)&lt;AE$2)*(0)
+($E4286&gt;0)*($E4283&gt;=AE$2)*($E4283&lt;=AE$3)*(EDATE($E4283,$E4286)&gt;=AE$2)*(EDATE($E4283,$E4286)&lt;=AE$3)*((EDATE($E4283,$E4286)-$E4283+1)/AE$4)
+($E4286&gt;0)*($E4283&gt;=AE$2)*($E4283&lt;=AE$3)*(EDATE($E4283,$E4286)&gt;AE$3)*((AE$3-$E4283+1)/AE$4)
+($E4286&gt;0)*($E4283&gt;AE$3)*(0)</f>
        <v/>
      </c>
      <c r="AF4271" s="117">
        <f>($E4286&gt;0)*($E4283&lt;AF$2)*(EDATE($E4283,$E4286)&gt;AF$3)*((AF$3-AF$2+1)/AF$4)
+($E4286&gt;0)*($E4283&lt;AF$2)*(EDATE($E4283,$E4286)&gt;=AF$2)*(EDATE($E4283,$E4286)&lt;=AF$3)*((EDATE($E4283,$E4286)-AF$2)/AF$4)
+($E4286&gt;0)*($E4283&lt;AF$2)*(EDATE($E4283,$E4286)&lt;AF$2)*(0)
+($E4286&gt;0)*($E4283&gt;=AF$2)*($E4283&lt;=AF$3)*(EDATE($E4283,$E4286)&gt;=AF$2)*(EDATE($E4283,$E4286)&lt;=AF$3)*((EDATE($E4283,$E4286)-$E4283+1)/AF$4)
+($E4286&gt;0)*($E4283&gt;=AF$2)*($E4283&lt;=AF$3)*(EDATE($E4283,$E4286)&gt;AF$3)*((AF$3-$E4283+1)/AF$4)
+($E4286&gt;0)*($E4283&gt;AF$3)*(0)</f>
        <v/>
      </c>
      <c r="AG4271" s="117">
        <f>($E4286&gt;0)*($E4283&lt;AG$2)*(EDATE($E4283,$E4286)&gt;AG$3)*((AG$3-AG$2+1)/AG$4)
+($E4286&gt;0)*($E4283&lt;AG$2)*(EDATE($E4283,$E4286)&gt;=AG$2)*(EDATE($E4283,$E4286)&lt;=AG$3)*((EDATE($E4283,$E4286)-AG$2)/AG$4)
+($E4286&gt;0)*($E4283&lt;AG$2)*(EDATE($E4283,$E4286)&lt;AG$2)*(0)
+($E4286&gt;0)*($E4283&gt;=AG$2)*($E4283&lt;=AG$3)*(EDATE($E4283,$E4286)&gt;=AG$2)*(EDATE($E4283,$E4286)&lt;=AG$3)*((EDATE($E4283,$E4286)-$E4283+1)/AG$4)
+($E4286&gt;0)*($E4283&gt;=AG$2)*($E4283&lt;=AG$3)*(EDATE($E4283,$E4286)&gt;AG$3)*((AG$3-$E4283+1)/AG$4)
+($E4286&gt;0)*($E4283&gt;AG$3)*(0)</f>
        <v/>
      </c>
      <c r="AH4271" s="117">
        <f>($E4286&gt;0)*($E4283&lt;AH$2)*(EDATE($E4283,$E4286)&gt;AH$3)*((AH$3-AH$2+1)/AH$4)
+($E4286&gt;0)*($E4283&lt;AH$2)*(EDATE($E4283,$E4286)&gt;=AH$2)*(EDATE($E4283,$E4286)&lt;=AH$3)*((EDATE($E4283,$E4286)-AH$2)/AH$4)
+($E4286&gt;0)*($E4283&lt;AH$2)*(EDATE($E4283,$E4286)&lt;AH$2)*(0)
+($E4286&gt;0)*($E4283&gt;=AH$2)*($E4283&lt;=AH$3)*(EDATE($E4283,$E4286)&gt;=AH$2)*(EDATE($E4283,$E4286)&lt;=AH$3)*((EDATE($E4283,$E4286)-$E4283+1)/AH$4)
+($E4286&gt;0)*($E4283&gt;=AH$2)*($E4283&lt;=AH$3)*(EDATE($E4283,$E4286)&gt;AH$3)*((AH$3-$E4283+1)/AH$4)
+($E4286&gt;0)*($E4283&gt;AH$3)*(0)</f>
        <v/>
      </c>
      <c r="AI4271" s="117">
        <f>($E4286&gt;0)*($E4283&lt;AI$2)*(EDATE($E4283,$E4286)&gt;AI$3)*((AI$3-AI$2+1)/AI$4)
+($E4286&gt;0)*($E4283&lt;AI$2)*(EDATE($E4283,$E4286)&gt;=AI$2)*(EDATE($E4283,$E4286)&lt;=AI$3)*((EDATE($E4283,$E4286)-AI$2)/AI$4)
+($E4286&gt;0)*($E4283&lt;AI$2)*(EDATE($E4283,$E4286)&lt;AI$2)*(0)
+($E4286&gt;0)*($E4283&gt;=AI$2)*($E4283&lt;=AI$3)*(EDATE($E4283,$E4286)&gt;=AI$2)*(EDATE($E4283,$E4286)&lt;=AI$3)*((EDATE($E4283,$E4286)-$E4283+1)/AI$4)
+($E4286&gt;0)*($E4283&gt;=AI$2)*($E4283&lt;=AI$3)*(EDATE($E4283,$E4286)&gt;AI$3)*((AI$3-$E4283+1)/AI$4)
+($E4286&gt;0)*($E4283&gt;AI$3)*(0)</f>
        <v/>
      </c>
      <c r="AJ4271" s="117">
        <f>($E4286&gt;0)*($E4283&lt;AJ$2)*(EDATE($E4283,$E4286)&gt;AJ$3)*((AJ$3-AJ$2+1)/AJ$4)
+($E4286&gt;0)*($E4283&lt;AJ$2)*(EDATE($E4283,$E4286)&gt;=AJ$2)*(EDATE($E4283,$E4286)&lt;=AJ$3)*((EDATE($E4283,$E4286)-AJ$2)/AJ$4)
+($E4286&gt;0)*($E4283&lt;AJ$2)*(EDATE($E4283,$E4286)&lt;AJ$2)*(0)
+($E4286&gt;0)*($E4283&gt;=AJ$2)*($E4283&lt;=AJ$3)*(EDATE($E4283,$E4286)&gt;=AJ$2)*(EDATE($E4283,$E4286)&lt;=AJ$3)*((EDATE($E4283,$E4286)-$E4283+1)/AJ$4)
+($E4286&gt;0)*($E4283&gt;=AJ$2)*($E4283&lt;=AJ$3)*(EDATE($E4283,$E4286)&gt;AJ$3)*((AJ$3-$E4283+1)/AJ$4)
+($E4286&gt;0)*($E4283&gt;AJ$3)*(0)</f>
        <v/>
      </c>
      <c r="AK4271" s="117">
        <f>($E4286&gt;0)*($E4283&lt;AK$2)*(EDATE($E4283,$E4286)&gt;AK$3)*((AK$3-AK$2+1)/AK$4)
+($E4286&gt;0)*($E4283&lt;AK$2)*(EDATE($E4283,$E4286)&gt;=AK$2)*(EDATE($E4283,$E4286)&lt;=AK$3)*((EDATE($E4283,$E4286)-AK$2)/AK$4)
+($E4286&gt;0)*($E4283&lt;AK$2)*(EDATE($E4283,$E4286)&lt;AK$2)*(0)
+($E4286&gt;0)*($E4283&gt;=AK$2)*($E4283&lt;=AK$3)*(EDATE($E4283,$E4286)&gt;=AK$2)*(EDATE($E4283,$E4286)&lt;=AK$3)*((EDATE($E4283,$E4286)-$E4283+1)/AK$4)
+($E4286&gt;0)*($E4283&gt;=AK$2)*($E4283&lt;=AK$3)*(EDATE($E4283,$E4286)&gt;AK$3)*((AK$3-$E4283+1)/AK$4)
+($E4286&gt;0)*($E4283&gt;AK$3)*(0)</f>
        <v/>
      </c>
      <c r="AL4271" s="117">
        <f>($E4286&gt;0)*($E4283&lt;AL$2)*(EDATE($E4283,$E4286)&gt;AL$3)*((AL$3-AL$2+1)/AL$4)
+($E4286&gt;0)*($E4283&lt;AL$2)*(EDATE($E4283,$E4286)&gt;=AL$2)*(EDATE($E4283,$E4286)&lt;=AL$3)*((EDATE($E4283,$E4286)-AL$2)/AL$4)
+($E4286&gt;0)*($E4283&lt;AL$2)*(EDATE($E4283,$E4286)&lt;AL$2)*(0)
+($E4286&gt;0)*($E4283&gt;=AL$2)*($E4283&lt;=AL$3)*(EDATE($E4283,$E4286)&gt;=AL$2)*(EDATE($E4283,$E4286)&lt;=AL$3)*((EDATE($E4283,$E4286)-$E4283+1)/AL$4)
+($E4286&gt;0)*($E4283&gt;=AL$2)*($E4283&lt;=AL$3)*(EDATE($E4283,$E4286)&gt;AL$3)*((AL$3-$E4283+1)/AL$4)
+($E4286&gt;0)*($E4283&gt;AL$3)*(0)</f>
        <v/>
      </c>
      <c r="AM4271" s="117">
        <f>($E4286&gt;0)*($E4283&lt;AM$2)*(EDATE($E4283,$E4286)&gt;AM$3)*((AM$3-AM$2+1)/AM$4)
+($E4286&gt;0)*($E4283&lt;AM$2)*(EDATE($E4283,$E4286)&gt;=AM$2)*(EDATE($E4283,$E4286)&lt;=AM$3)*((EDATE($E4283,$E4286)-AM$2)/AM$4)
+($E4286&gt;0)*($E4283&lt;AM$2)*(EDATE($E4283,$E4286)&lt;AM$2)*(0)
+($E4286&gt;0)*($E4283&gt;=AM$2)*($E4283&lt;=AM$3)*(EDATE($E4283,$E4286)&gt;=AM$2)*(EDATE($E4283,$E4286)&lt;=AM$3)*((EDATE($E4283,$E4286)-$E4283+1)/AM$4)
+($E4286&gt;0)*($E4283&gt;=AM$2)*($E4283&lt;=AM$3)*(EDATE($E4283,$E4286)&gt;AM$3)*((AM$3-$E4283+1)/AM$4)
+($E4286&gt;0)*($E4283&gt;AM$3)*(0)</f>
        <v/>
      </c>
      <c r="AN4271" s="117">
        <f>($E4286&gt;0)*($E4283&lt;AN$2)*(EDATE($E4283,$E4286)&gt;AN$3)*((AN$3-AN$2+1)/AN$4)
+($E4286&gt;0)*($E4283&lt;AN$2)*(EDATE($E4283,$E4286)&gt;=AN$2)*(EDATE($E4283,$E4286)&lt;=AN$3)*((EDATE($E4283,$E4286)-AN$2)/AN$4)
+($E4286&gt;0)*($E4283&lt;AN$2)*(EDATE($E4283,$E4286)&lt;AN$2)*(0)
+($E4286&gt;0)*($E4283&gt;=AN$2)*($E4283&lt;=AN$3)*(EDATE($E4283,$E4286)&gt;=AN$2)*(EDATE($E4283,$E4286)&lt;=AN$3)*((EDATE($E4283,$E4286)-$E4283+1)/AN$4)
+($E4286&gt;0)*($E4283&gt;=AN$2)*($E4283&lt;=AN$3)*(EDATE($E4283,$E4286)&gt;AN$3)*((AN$3-$E4283+1)/AN$4)
+($E4286&gt;0)*($E4283&gt;AN$3)*(0)</f>
        <v/>
      </c>
      <c r="AO4271" s="117">
        <f>($E4286&gt;0)*($E4283&lt;AO$2)*(EDATE($E4283,$E4286)&gt;AO$3)*((AO$3-AO$2+1)/AO$4)
+($E4286&gt;0)*($E4283&lt;AO$2)*(EDATE($E4283,$E4286)&gt;=AO$2)*(EDATE($E4283,$E4286)&lt;=AO$3)*((EDATE($E4283,$E4286)-AO$2)/AO$4)
+($E4286&gt;0)*($E4283&lt;AO$2)*(EDATE($E4283,$E4286)&lt;AO$2)*(0)
+($E4286&gt;0)*($E4283&gt;=AO$2)*($E4283&lt;=AO$3)*(EDATE($E4283,$E4286)&gt;=AO$2)*(EDATE($E4283,$E4286)&lt;=AO$3)*((EDATE($E4283,$E4286)-$E4283+1)/AO$4)
+($E4286&gt;0)*($E4283&gt;=AO$2)*($E4283&lt;=AO$3)*(EDATE($E4283,$E4286)&gt;AO$3)*((AO$3-$E4283+1)/AO$4)
+($E4286&gt;0)*($E4283&gt;AO$3)*(0)</f>
        <v/>
      </c>
      <c r="AP4271" s="117">
        <f>($E4286&gt;0)*($E4283&lt;AP$2)*(EDATE($E4283,$E4286)&gt;AP$3)*((AP$3-AP$2+1)/AP$4)
+($E4286&gt;0)*($E4283&lt;AP$2)*(EDATE($E4283,$E4286)&gt;=AP$2)*(EDATE($E4283,$E4286)&lt;=AP$3)*((EDATE($E4283,$E4286)-AP$2)/AP$4)
+($E4286&gt;0)*($E4283&lt;AP$2)*(EDATE($E4283,$E4286)&lt;AP$2)*(0)
+($E4286&gt;0)*($E4283&gt;=AP$2)*($E4283&lt;=AP$3)*(EDATE($E4283,$E4286)&gt;=AP$2)*(EDATE($E4283,$E4286)&lt;=AP$3)*((EDATE($E4283,$E4286)-$E4283+1)/AP$4)
+($E4286&gt;0)*($E4283&gt;=AP$2)*($E4283&lt;=AP$3)*(EDATE($E4283,$E4286)&gt;AP$3)*((AP$3-$E4283+1)/AP$4)
+($E4286&gt;0)*($E4283&gt;AP$3)*(0)</f>
        <v/>
      </c>
      <c r="AQ4271" s="117">
        <f>($E4286&gt;0)*($E4283&lt;AQ$2)*(EDATE($E4283,$E4286)&gt;AQ$3)*((AQ$3-AQ$2+1)/AQ$4)
+($E4286&gt;0)*($E4283&lt;AQ$2)*(EDATE($E4283,$E4286)&gt;=AQ$2)*(EDATE($E4283,$E4286)&lt;=AQ$3)*((EDATE($E4283,$E4286)-AQ$2)/AQ$4)
+($E4286&gt;0)*($E4283&lt;AQ$2)*(EDATE($E4283,$E4286)&lt;AQ$2)*(0)
+($E4286&gt;0)*($E4283&gt;=AQ$2)*($E4283&lt;=AQ$3)*(EDATE($E4283,$E4286)&gt;=AQ$2)*(EDATE($E4283,$E4286)&lt;=AQ$3)*((EDATE($E4283,$E4286)-$E4283+1)/AQ$4)
+($E4286&gt;0)*($E4283&gt;=AQ$2)*($E4283&lt;=AQ$3)*(EDATE($E4283,$E4286)&gt;AQ$3)*((AQ$3-$E4283+1)/AQ$4)
+($E4286&gt;0)*($E4283&gt;AQ$3)*(0)</f>
        <v/>
      </c>
      <c r="AR4271" s="117">
        <f>($E4286&gt;0)*($E4283&lt;AR$2)*(EDATE($E4283,$E4286)&gt;AR$3)*((AR$3-AR$2+1)/AR$4)
+($E4286&gt;0)*($E4283&lt;AR$2)*(EDATE($E4283,$E4286)&gt;=AR$2)*(EDATE($E4283,$E4286)&lt;=AR$3)*((EDATE($E4283,$E4286)-AR$2)/AR$4)
+($E4286&gt;0)*($E4283&lt;AR$2)*(EDATE($E4283,$E4286)&lt;AR$2)*(0)
+($E4286&gt;0)*($E4283&gt;=AR$2)*($E4283&lt;=AR$3)*(EDATE($E4283,$E4286)&gt;=AR$2)*(EDATE($E4283,$E4286)&lt;=AR$3)*((EDATE($E4283,$E4286)-$E4283+1)/AR$4)
+($E4286&gt;0)*($E4283&gt;=AR$2)*($E4283&lt;=AR$3)*(EDATE($E4283,$E4286)&gt;AR$3)*((AR$3-$E4283+1)/AR$4)
+($E4286&gt;0)*($E4283&gt;AR$3)*(0)</f>
        <v/>
      </c>
      <c r="AS4271" s="117">
        <f>($E4286&gt;0)*($E4283&lt;AS$2)*(EDATE($E4283,$E4286)&gt;AS$3)*((AS$3-AS$2+1)/AS$4)
+($E4286&gt;0)*($E4283&lt;AS$2)*(EDATE($E4283,$E4286)&gt;=AS$2)*(EDATE($E4283,$E4286)&lt;=AS$3)*((EDATE($E4283,$E4286)-AS$2)/AS$4)
+($E4286&gt;0)*($E4283&lt;AS$2)*(EDATE($E4283,$E4286)&lt;AS$2)*(0)
+($E4286&gt;0)*($E4283&gt;=AS$2)*($E4283&lt;=AS$3)*(EDATE($E4283,$E4286)&gt;=AS$2)*(EDATE($E4283,$E4286)&lt;=AS$3)*((EDATE($E4283,$E4286)-$E4283+1)/AS$4)
+($E4286&gt;0)*($E4283&gt;=AS$2)*($E4283&lt;=AS$3)*(EDATE($E4283,$E4286)&gt;AS$3)*((AS$3-$E4283+1)/AS$4)
+($E4286&gt;0)*($E4283&gt;AS$3)*(0)</f>
        <v/>
      </c>
      <c r="AT4271" s="117">
        <f>($E4286&gt;0)*($E4283&lt;AT$2)*(EDATE($E4283,$E4286)&gt;AT$3)*((AT$3-AT$2+1)/AT$4)
+($E4286&gt;0)*($E4283&lt;AT$2)*(EDATE($E4283,$E4286)&gt;=AT$2)*(EDATE($E4283,$E4286)&lt;=AT$3)*((EDATE($E4283,$E4286)-AT$2)/AT$4)
+($E4286&gt;0)*($E4283&lt;AT$2)*(EDATE($E4283,$E4286)&lt;AT$2)*(0)
+($E4286&gt;0)*($E4283&gt;=AT$2)*($E4283&lt;=AT$3)*(EDATE($E4283,$E4286)&gt;=AT$2)*(EDATE($E4283,$E4286)&lt;=AT$3)*((EDATE($E4283,$E4286)-$E4283+1)/AT$4)
+($E4286&gt;0)*($E4283&gt;=AT$2)*($E4283&lt;=AT$3)*(EDATE($E4283,$E4286)&gt;AT$3)*((AT$3-$E4283+1)/AT$4)
+($E4286&gt;0)*($E4283&gt;AT$3)*(0)</f>
        <v/>
      </c>
      <c r="AU4271" s="117">
        <f>($E4286&gt;0)*($E4283&lt;AU$2)*(EDATE($E4283,$E4286)&gt;AU$3)*((AU$3-AU$2+1)/AU$4)
+($E4286&gt;0)*($E4283&lt;AU$2)*(EDATE($E4283,$E4286)&gt;=AU$2)*(EDATE($E4283,$E4286)&lt;=AU$3)*((EDATE($E4283,$E4286)-AU$2)/AU$4)
+($E4286&gt;0)*($E4283&lt;AU$2)*(EDATE($E4283,$E4286)&lt;AU$2)*(0)
+($E4286&gt;0)*($E4283&gt;=AU$2)*($E4283&lt;=AU$3)*(EDATE($E4283,$E4286)&gt;=AU$2)*(EDATE($E4283,$E4286)&lt;=AU$3)*((EDATE($E4283,$E4286)-$E4283+1)/AU$4)
+($E4286&gt;0)*($E4283&gt;=AU$2)*($E4283&lt;=AU$3)*(EDATE($E4283,$E4286)&gt;AU$3)*((AU$3-$E4283+1)/AU$4)
+($E4286&gt;0)*($E4283&gt;AU$3)*(0)</f>
        <v/>
      </c>
      <c r="AV4271" s="117">
        <f>($E4286&gt;0)*($E4283&lt;AV$2)*(EDATE($E4283,$E4286)&gt;AV$3)*((AV$3-AV$2+1)/AV$4)
+($E4286&gt;0)*($E4283&lt;AV$2)*(EDATE($E4283,$E4286)&gt;=AV$2)*(EDATE($E4283,$E4286)&lt;=AV$3)*((EDATE($E4283,$E4286)-AV$2)/AV$4)
+($E4286&gt;0)*($E4283&lt;AV$2)*(EDATE($E4283,$E4286)&lt;AV$2)*(0)
+($E4286&gt;0)*($E4283&gt;=AV$2)*($E4283&lt;=AV$3)*(EDATE($E4283,$E4286)&gt;=AV$2)*(EDATE($E4283,$E4286)&lt;=AV$3)*((EDATE($E4283,$E4286)-$E4283+1)/AV$4)
+($E4286&gt;0)*($E4283&gt;=AV$2)*($E4283&lt;=AV$3)*(EDATE($E4283,$E4286)&gt;AV$3)*((AV$3-$E4283+1)/AV$4)
+($E4286&gt;0)*($E4283&gt;AV$3)*(0)</f>
        <v/>
      </c>
      <c r="AW4271" s="117">
        <f>($E4286&gt;0)*($E4283&lt;AW$2)*(EDATE($E4283,$E4286)&gt;AW$3)*((AW$3-AW$2+1)/AW$4)
+($E4286&gt;0)*($E4283&lt;AW$2)*(EDATE($E4283,$E4286)&gt;=AW$2)*(EDATE($E4283,$E4286)&lt;=AW$3)*((EDATE($E4283,$E4286)-AW$2)/AW$4)
+($E4286&gt;0)*($E4283&lt;AW$2)*(EDATE($E4283,$E4286)&lt;AW$2)*(0)
+($E4286&gt;0)*($E4283&gt;=AW$2)*($E4283&lt;=AW$3)*(EDATE($E4283,$E4286)&gt;=AW$2)*(EDATE($E4283,$E4286)&lt;=AW$3)*((EDATE($E4283,$E4286)-$E4283+1)/AW$4)
+($E4286&gt;0)*($E4283&gt;=AW$2)*($E4283&lt;=AW$3)*(EDATE($E4283,$E4286)&gt;AW$3)*((AW$3-$E4283+1)/AW$4)
+($E4286&gt;0)*($E4283&gt;AW$3)*(0)</f>
        <v/>
      </c>
      <c r="AX4271" s="117">
        <f>($E4286&gt;0)*($E4283&lt;AX$2)*(EDATE($E4283,$E4286)&gt;AX$3)*((AX$3-AX$2+1)/AX$4)
+($E4286&gt;0)*($E4283&lt;AX$2)*(EDATE($E4283,$E4286)&gt;=AX$2)*(EDATE($E4283,$E4286)&lt;=AX$3)*((EDATE($E4283,$E4286)-AX$2)/AX$4)
+($E4286&gt;0)*($E4283&lt;AX$2)*(EDATE($E4283,$E4286)&lt;AX$2)*(0)
+($E4286&gt;0)*($E4283&gt;=AX$2)*($E4283&lt;=AX$3)*(EDATE($E4283,$E4286)&gt;=AX$2)*(EDATE($E4283,$E4286)&lt;=AX$3)*((EDATE($E4283,$E4286)-$E4283+1)/AX$4)
+($E4286&gt;0)*($E4283&gt;=AX$2)*($E4283&lt;=AX$3)*(EDATE($E4283,$E4286)&gt;AX$3)*((AX$3-$E4283+1)/AX$4)
+($E4286&gt;0)*($E4283&gt;AX$3)*(0)</f>
        <v/>
      </c>
      <c r="AY4271" s="117">
        <f>($E4286&gt;0)*($E4283&lt;AY$2)*(EDATE($E4283,$E4286)&gt;AY$3)*((AY$3-AY$2+1)/AY$4)
+($E4286&gt;0)*($E4283&lt;AY$2)*(EDATE($E4283,$E4286)&gt;=AY$2)*(EDATE($E4283,$E4286)&lt;=AY$3)*((EDATE($E4283,$E4286)-AY$2)/AY$4)
+($E4286&gt;0)*($E4283&lt;AY$2)*(EDATE($E4283,$E4286)&lt;AY$2)*(0)
+($E4286&gt;0)*($E4283&gt;=AY$2)*($E4283&lt;=AY$3)*(EDATE($E4283,$E4286)&gt;=AY$2)*(EDATE($E4283,$E4286)&lt;=AY$3)*((EDATE($E4283,$E4286)-$E4283+1)/AY$4)
+($E4286&gt;0)*($E4283&gt;=AY$2)*($E4283&lt;=AY$3)*(EDATE($E4283,$E4286)&gt;AY$3)*((AY$3-$E4283+1)/AY$4)
+($E4286&gt;0)*($E4283&gt;AY$3)*(0)</f>
        <v/>
      </c>
      <c r="AZ4271" s="117">
        <f>($E4286&gt;0)*($E4283&lt;AZ$2)*(EDATE($E4283,$E4286)&gt;AZ$3)*((AZ$3-AZ$2+1)/AZ$4)
+($E4286&gt;0)*($E4283&lt;AZ$2)*(EDATE($E4283,$E4286)&gt;=AZ$2)*(EDATE($E4283,$E4286)&lt;=AZ$3)*((EDATE($E4283,$E4286)-AZ$2)/AZ$4)
+($E4286&gt;0)*($E4283&lt;AZ$2)*(EDATE($E4283,$E4286)&lt;AZ$2)*(0)
+($E4286&gt;0)*($E4283&gt;=AZ$2)*($E4283&lt;=AZ$3)*(EDATE($E4283,$E4286)&gt;=AZ$2)*(EDATE($E4283,$E4286)&lt;=AZ$3)*((EDATE($E4283,$E4286)-$E4283+1)/AZ$4)
+($E4286&gt;0)*($E4283&gt;=AZ$2)*($E4283&lt;=AZ$3)*(EDATE($E4283,$E4286)&gt;AZ$3)*((AZ$3-$E4283+1)/AZ$4)
+($E4286&gt;0)*($E4283&gt;AZ$3)*(0)</f>
        <v/>
      </c>
      <c r="BA4271" s="117">
        <f>($E4286&gt;0)*($E4283&lt;BA$2)*(EDATE($E4283,$E4286)&gt;BA$3)*((BA$3-BA$2+1)/BA$4)
+($E4286&gt;0)*($E4283&lt;BA$2)*(EDATE($E4283,$E4286)&gt;=BA$2)*(EDATE($E4283,$E4286)&lt;=BA$3)*((EDATE($E4283,$E4286)-BA$2)/BA$4)
+($E4286&gt;0)*($E4283&lt;BA$2)*(EDATE($E4283,$E4286)&lt;BA$2)*(0)
+($E4286&gt;0)*($E4283&gt;=BA$2)*($E4283&lt;=BA$3)*(EDATE($E4283,$E4286)&gt;=BA$2)*(EDATE($E4283,$E4286)&lt;=BA$3)*((EDATE($E4283,$E4286)-$E4283+1)/BA$4)
+($E4286&gt;0)*($E4283&gt;=BA$2)*($E4283&lt;=BA$3)*(EDATE($E4283,$E4286)&gt;BA$3)*((BA$3-$E4283+1)/BA$4)
+($E4286&gt;0)*($E4283&gt;BA$3)*(0)</f>
        <v/>
      </c>
      <c r="BB4271" s="117">
        <f>($E4286&gt;0)*($E4283&lt;BB$2)*(EDATE($E4283,$E4286)&gt;BB$3)*((BB$3-BB$2+1)/BB$4)
+($E4286&gt;0)*($E4283&lt;BB$2)*(EDATE($E4283,$E4286)&gt;=BB$2)*(EDATE($E4283,$E4286)&lt;=BB$3)*((EDATE($E4283,$E4286)-BB$2)/BB$4)
+($E4286&gt;0)*($E4283&lt;BB$2)*(EDATE($E4283,$E4286)&lt;BB$2)*(0)
+($E4286&gt;0)*($E4283&gt;=BB$2)*($E4283&lt;=BB$3)*(EDATE($E4283,$E4286)&gt;=BB$2)*(EDATE($E4283,$E4286)&lt;=BB$3)*((EDATE($E4283,$E4286)-$E4283+1)/BB$4)
+($E4286&gt;0)*($E4283&gt;=BB$2)*($E4283&lt;=BB$3)*(EDATE($E4283,$E4286)&gt;BB$3)*((BB$3-$E4283+1)/BB$4)
+($E4286&gt;0)*($E4283&gt;BB$3)*(0)</f>
        <v/>
      </c>
      <c r="BC4271" s="117">
        <f>($E4286&gt;0)*($E4283&lt;BC$2)*(EDATE($E4283,$E4286)&gt;BC$3)*((BC$3-BC$2+1)/BC$4)
+($E4286&gt;0)*($E4283&lt;BC$2)*(EDATE($E4283,$E4286)&gt;=BC$2)*(EDATE($E4283,$E4286)&lt;=BC$3)*((EDATE($E4283,$E4286)-BC$2)/BC$4)
+($E4286&gt;0)*($E4283&lt;BC$2)*(EDATE($E4283,$E4286)&lt;BC$2)*(0)
+($E4286&gt;0)*($E4283&gt;=BC$2)*($E4283&lt;=BC$3)*(EDATE($E4283,$E4286)&gt;=BC$2)*(EDATE($E4283,$E4286)&lt;=BC$3)*((EDATE($E4283,$E4286)-$E4283+1)/BC$4)
+($E4286&gt;0)*($E4283&gt;=BC$2)*($E4283&lt;=BC$3)*(EDATE($E4283,$E4286)&gt;BC$3)*((BC$3-$E4283+1)/BC$4)
+($E4286&gt;0)*($E4283&gt;BC$3)*(0)</f>
        <v/>
      </c>
      <c r="BD4271" s="117">
        <f>($E4286&gt;0)*($E4283&lt;BD$2)*(EDATE($E4283,$E4286)&gt;BD$3)*((BD$3-BD$2+1)/BD$4)
+($E4286&gt;0)*($E4283&lt;BD$2)*(EDATE($E4283,$E4286)&gt;=BD$2)*(EDATE($E4283,$E4286)&lt;=BD$3)*((EDATE($E4283,$E4286)-BD$2)/BD$4)
+($E4286&gt;0)*($E4283&lt;BD$2)*(EDATE($E4283,$E4286)&lt;BD$2)*(0)
+($E4286&gt;0)*($E4283&gt;=BD$2)*($E4283&lt;=BD$3)*(EDATE($E4283,$E4286)&gt;=BD$2)*(EDATE($E4283,$E4286)&lt;=BD$3)*((EDATE($E4283,$E4286)-$E4283+1)/BD$4)
+($E4286&gt;0)*($E4283&gt;=BD$2)*($E4283&lt;=BD$3)*(EDATE($E4283,$E4286)&gt;BD$3)*((BD$3-$E4283+1)/BD$4)
+($E4286&gt;0)*($E4283&gt;BD$3)*(0)</f>
        <v/>
      </c>
    </row>
    <row r="4272" ht="16" customHeight="1">
      <c r="B4272" s="11">
        <f>B4271</f>
        <v/>
      </c>
      <c r="C4272" s="12">
        <f>C4271</f>
        <v/>
      </c>
      <c r="D4272" s="25" t="inlineStr">
        <is>
          <t>Date début</t>
        </is>
      </c>
      <c r="E4272" s="128" t="n">
        <v>42200</v>
      </c>
      <c r="F4272" s="15" t="n"/>
      <c r="G4272" s="25" t="inlineStr">
        <is>
          <t>Paliers</t>
        </is>
      </c>
      <c r="H4272" s="25" t="inlineStr">
        <is>
          <t>Montant</t>
        </is>
      </c>
      <c r="I4272" s="25" t="inlineStr">
        <is>
          <t>Date deb</t>
        </is>
      </c>
      <c r="J4272" s="25" t="inlineStr">
        <is>
          <t>Date fin</t>
        </is>
      </c>
      <c r="K4272" s="118" t="n"/>
      <c r="L4272" s="27" t="inlineStr">
        <is>
          <t>% Palier futur</t>
        </is>
      </c>
      <c r="M4272" s="83" t="n"/>
      <c r="N4272" s="83" t="n"/>
      <c r="O4272" s="129">
        <f>($H4284&gt;0)*($J4284&lt;O$2)*0
+($H4284&gt;0)*($J4284&gt;=O$2)*($J4284&lt;=O$3)*(($J4284-O$2+1)/O$4)
+($H4284&gt;0)*($J4284&gt;O$3)*($I4284&gt;O$3)*0
+($H4284&gt;0)*($J4284&gt;O$3)*($I4284&lt;=O$3)*($I4284&gt;=O$2)*((O$3-$I4284+1)/O$4)
+($H4284&gt;0)*($J4284&gt;O$3)*($I4284&lt;O$2)*1
+($H4284&gt;0)*($I4284&gt;O$3)*0
+($H4285&gt;0)*($J4285&lt;O$2)*0
+($H4285&gt;0)*($J4285&gt;=O$2)*($J4285&lt;=O$3)*(($J4285-O$2+1)/O$4)
+($H4285&gt;0)*($J4285&gt;O$3)*($I4285&gt;O$3)*0
+($H4285&gt;0)*($J4285&gt;O$3)*($I4285&lt;=O$3)*($I4285&gt;=O$2)*((O$3-$I4285+1)/O$4)
+($H4285&gt;0)*($J4285&gt;O$3)*($I4285&lt;O$2)*1
+($H4285&gt;0)*($I4285&gt;O$3)*0
+($H4286&gt;0)*($J4286&lt;O$2)*0
+($H4286&gt;0)*($J4286&gt;=O$2)*($J4286&lt;=O$3)*(($J4286-O$2+1)/O$4)
+($H4286&gt;0)*($J4286&gt;O$3)*($I4286&gt;O$3)*0
+($H4286&gt;0)*($J4286&gt;O$3)*($I4286&lt;=O$3)*($I4286&gt;=O$2)*((O$3-$I4286+1)/O$4)
+($H4286&gt;0)*($J4286&gt;O$3)*($I4286&lt;O$2)*1
+($H4286&gt;0)*($I4286&gt;O$3)*0</f>
        <v/>
      </c>
      <c r="P4272" s="129">
        <f>($H4284&gt;0)*($J4284&lt;P$2)*0
+($H4284&gt;0)*($J4284&gt;=P$2)*($J4284&lt;=P$3)*(($J4284-P$2+1)/P$4)
+($H4284&gt;0)*($J4284&gt;P$3)*($I4284&gt;P$3)*0
+($H4284&gt;0)*($J4284&gt;P$3)*($I4284&lt;=P$3)*($I4284&gt;=P$2)*((P$3-$I4284+1)/P$4)
+($H4284&gt;0)*($J4284&gt;P$3)*($I4284&lt;P$2)*1
+($H4284&gt;0)*($I4284&gt;P$3)*0
+($H4285&gt;0)*($J4285&lt;P$2)*0
+($H4285&gt;0)*($J4285&gt;=P$2)*($J4285&lt;=P$3)*(($J4285-P$2+1)/P$4)
+($H4285&gt;0)*($J4285&gt;P$3)*($I4285&gt;P$3)*0
+($H4285&gt;0)*($J4285&gt;P$3)*($I4285&lt;=P$3)*($I4285&gt;=P$2)*((P$3-$I4285+1)/P$4)
+($H4285&gt;0)*($J4285&gt;P$3)*($I4285&lt;P$2)*1
+($H4285&gt;0)*($I4285&gt;P$3)*0
+($H4286&gt;0)*($J4286&lt;P$2)*0
+($H4286&gt;0)*($J4286&gt;=P$2)*($J4286&lt;=P$3)*(($J4286-P$2+1)/P$4)
+($H4286&gt;0)*($J4286&gt;P$3)*($I4286&gt;P$3)*0
+($H4286&gt;0)*($J4286&gt;P$3)*($I4286&lt;=P$3)*($I4286&gt;=P$2)*((P$3-$I4286+1)/P$4)
+($H4286&gt;0)*($J4286&gt;P$3)*($I4286&lt;P$2)*1
+($H4286&gt;0)*($I4286&gt;P$3)*0</f>
        <v/>
      </c>
      <c r="Q4272" s="129">
        <f>($H4284&gt;0)*($J4284&lt;Q$2)*
0+($H4284&gt;0)*($J4284&gt;=Q$2)*($J4284&lt;=Q$3)*(($J4284-Q$2+1)/Q$4)
+($H4284&gt;0)*($J4284&gt;Q$3)*($I4284&gt;Q$3)*
0+($H4284&gt;0)*($J4284&gt;Q$3)*($I4284&lt;=Q$3)*($I4284&gt;=Q$2)*((Q$3-$I4284+1)/Q$4)
+($H4284&gt;0)*($J4284&gt;Q$3)*($I4284&lt;Q$2)*
1+($H4284&gt;0)*($I4284&gt;Q$3)*
0+($H4285&gt;0)*($J4285&lt;Q$2)*
0+($H4285&gt;0)*($J4285&gt;=Q$2)*($J4285&lt;=Q$3)*(($J4285-Q$2+1)/Q$4)
+($H4285&gt;0)*($J4285&gt;Q$3)*($I4285&gt;Q$3)*
0+($H4285&gt;0)*($J4285&gt;Q$3)*($I4285&lt;=Q$3)*($I4285&gt;=Q$2)*((Q$3-$I4285+1)/Q$4)
+($H4285&gt;0)*($J4285&gt;Q$3)*($I4285&lt;Q$2)*
1+($H4285&gt;0)*($I4285&gt;Q$3)*
0+($H4286&gt;0)*($J4286&lt;Q$2)*
0+($H4286&gt;0)*($J4286&gt;=Q$2)*($J4286&lt;=Q$3)*(($J4286-Q$2+1)/Q$4)
+($H4286&gt;0)*($J4286&gt;Q$3)*($I4286&gt;Q$3)*
0+($H4286&gt;0)*($J4286&gt;Q$3)*($I4286&lt;=Q$3)*($I4286&gt;=Q$2)*((Q$3-$I4286+1)/Q$4)
+($H4286&gt;0)*($J4286&gt;Q$3)*($I4286&lt;Q$2)*
1+($H4286&gt;0)*($I4286&gt;Q$3)*0</f>
        <v/>
      </c>
      <c r="R4272" s="129">
        <f>($H4284&gt;0)*($J4284&lt;R$2)*
0+($H4284&gt;0)*($J4284&gt;=R$2)*($J4284&lt;=R$3)*(($J4284-R$2+1)/R$4)
+($H4284&gt;0)*($J4284&gt;R$3)*($I4284&gt;R$3)*
0+($H4284&gt;0)*($J4284&gt;R$3)*($I4284&lt;=R$3)*($I4284&gt;=R$2)*((R$3-$I4284+1)/R$4)
+($H4284&gt;0)*($J4284&gt;R$3)*($I4284&lt;R$2)*
1+($H4284&gt;0)*($I4284&gt;R$3)*
0+($H4285&gt;0)*($J4285&lt;R$2)*
0+($H4285&gt;0)*($J4285&gt;=R$2)*($J4285&lt;=R$3)*(($J4285-R$2+1)/R$4)
+($H4285&gt;0)*($J4285&gt;R$3)*($I4285&gt;R$3)*
0+($H4285&gt;0)*($J4285&gt;R$3)*($I4285&lt;=R$3)*($I4285&gt;=R$2)*((R$3-$I4285+1)/R$4)
+($H4285&gt;0)*($J4285&gt;R$3)*($I4285&lt;R$2)*
1+($H4285&gt;0)*($I4285&gt;R$3)*
0+($H4286&gt;0)*($J4286&lt;R$2)*
0+($H4286&gt;0)*($J4286&gt;=R$2)*($J4286&lt;=R$3)*(($J4286-R$2+1)/R$4)
+($H4286&gt;0)*($J4286&gt;R$3)*($I4286&gt;R$3)*
0+($H4286&gt;0)*($J4286&gt;R$3)*($I4286&lt;=R$3)*($I4286&gt;=R$2)*((R$3-$I4286+1)/R$4)
+($H4286&gt;0)*($J4286&gt;R$3)*($I4286&lt;R$2)*
1+($H4286&gt;0)*($I4286&gt;R$3)*0</f>
        <v/>
      </c>
      <c r="S4272" s="129">
        <f>($H4284&gt;0)*($J4284&lt;S$2)*
0+($H4284&gt;0)*($J4284&gt;=S$2)*($J4284&lt;=S$3)*(($J4284-S$2+1)/S$4)
+($H4284&gt;0)*($J4284&gt;S$3)*($I4284&gt;S$3)*
0+($H4284&gt;0)*($J4284&gt;S$3)*($I4284&lt;=S$3)*($I4284&gt;=S$2)*((S$3-$I4284+1)/S$4)
+($H4284&gt;0)*($J4284&gt;S$3)*($I4284&lt;S$2)*
1+($H4284&gt;0)*($I4284&gt;S$3)*
0+($H4285&gt;0)*($J4285&lt;S$2)*
0+($H4285&gt;0)*($J4285&gt;=S$2)*($J4285&lt;=S$3)*(($J4285-S$2+1)/S$4)
+($H4285&gt;0)*($J4285&gt;S$3)*($I4285&gt;S$3)*
0+($H4285&gt;0)*($J4285&gt;S$3)*($I4285&lt;=S$3)*($I4285&gt;=S$2)*((S$3-$I4285+1)/S$4)
+($H4285&gt;0)*($J4285&gt;S$3)*($I4285&lt;S$2)*
1+($H4285&gt;0)*($I4285&gt;S$3)*
0+($H4286&gt;0)*($J4286&lt;S$2)*
0+($H4286&gt;0)*($J4286&gt;=S$2)*($J4286&lt;=S$3)*(($J4286-S$2+1)/S$4)
+($H4286&gt;0)*($J4286&gt;S$3)*($I4286&gt;S$3)*
0+($H4286&gt;0)*($J4286&gt;S$3)*($I4286&lt;=S$3)*($I4286&gt;=S$2)*((S$3-$I4286+1)/S$4)
+($H4286&gt;0)*($J4286&gt;S$3)*($I4286&lt;S$2)*
1+($H4286&gt;0)*($I4286&gt;S$3)*0</f>
        <v/>
      </c>
      <c r="T4272" s="129">
        <f>($H4284&gt;0)*($J4284&lt;T$2)*
0+($H4284&gt;0)*($J4284&gt;=T$2)*($J4284&lt;=T$3)*(($J4284-T$2+1)/T$4)
+($H4284&gt;0)*($J4284&gt;T$3)*($I4284&gt;T$3)*
0+($H4284&gt;0)*($J4284&gt;T$3)*($I4284&lt;=T$3)*($I4284&gt;=T$2)*((T$3-$I4284+1)/T$4)
+($H4284&gt;0)*($J4284&gt;T$3)*($I4284&lt;T$2)*
1+($H4284&gt;0)*($I4284&gt;T$3)*
0+($H4285&gt;0)*($J4285&lt;T$2)*
0+($H4285&gt;0)*($J4285&gt;=T$2)*($J4285&lt;=T$3)*(($J4285-T$2+1)/T$4)
+($H4285&gt;0)*($J4285&gt;T$3)*($I4285&gt;T$3)*
0+($H4285&gt;0)*($J4285&gt;T$3)*($I4285&lt;=T$3)*($I4285&gt;=T$2)*((T$3-$I4285+1)/T$4)
+($H4285&gt;0)*($J4285&gt;T$3)*($I4285&lt;T$2)*
1+($H4285&gt;0)*($I4285&gt;T$3)*
0+($H4286&gt;0)*($J4286&lt;T$2)*
0+($H4286&gt;0)*($J4286&gt;=T$2)*($J4286&lt;=T$3)*(($J4286-T$2+1)/T$4)
+($H4286&gt;0)*($J4286&gt;T$3)*($I4286&gt;T$3)*
0+($H4286&gt;0)*($J4286&gt;T$3)*($I4286&lt;=T$3)*($I4286&gt;=T$2)*((T$3-$I4286+1)/T$4)
+($H4286&gt;0)*($J4286&gt;T$3)*($I4286&lt;T$2)*
1+($H4286&gt;0)*($I4286&gt;T$3)*0</f>
        <v/>
      </c>
      <c r="U4272" s="129">
        <f>($H4284&gt;0)*($J4284&lt;U$2)*
0+($H4284&gt;0)*($J4284&gt;=U$2)*($J4284&lt;=U$3)*(($J4284-U$2+1)/U$4)
+($H4284&gt;0)*($J4284&gt;U$3)*($I4284&gt;U$3)*
0+($H4284&gt;0)*($J4284&gt;U$3)*($I4284&lt;=U$3)*($I4284&gt;=U$2)*((U$3-$I4284+1)/U$4)
+($H4284&gt;0)*($J4284&gt;U$3)*($I4284&lt;U$2)*
1+($H4284&gt;0)*($I4284&gt;U$3)*
0+($H4285&gt;0)*($J4285&lt;U$2)*
0+($H4285&gt;0)*($J4285&gt;=U$2)*($J4285&lt;=U$3)*(($J4285-U$2+1)/U$4)
+($H4285&gt;0)*($J4285&gt;U$3)*($I4285&gt;U$3)*
0+($H4285&gt;0)*($J4285&gt;U$3)*($I4285&lt;=U$3)*($I4285&gt;=U$2)*((U$3-$I4285+1)/U$4)
+($H4285&gt;0)*($J4285&gt;U$3)*($I4285&lt;U$2)*
1+($H4285&gt;0)*($I4285&gt;U$3)*
0+($H4286&gt;0)*($J4286&lt;U$2)*
0+($H4286&gt;0)*($J4286&gt;=U$2)*($J4286&lt;=U$3)*(($J4286-U$2+1)/U$4)
+($H4286&gt;0)*($J4286&gt;U$3)*($I4286&gt;U$3)*
0+($H4286&gt;0)*($J4286&gt;U$3)*($I4286&lt;=U$3)*($I4286&gt;=U$2)*((U$3-$I4286+1)/U$4)
+($H4286&gt;0)*($J4286&gt;U$3)*($I4286&lt;U$2)*
1+($H4286&gt;0)*($I4286&gt;U$3)*0</f>
        <v/>
      </c>
      <c r="V4272" s="129">
        <f>($H4284&gt;0)*($J4284&lt;V$2)*
0+($H4284&gt;0)*($J4284&gt;=V$2)*($J4284&lt;=V$3)*(($J4284-V$2+1)/V$4)
+($H4284&gt;0)*($J4284&gt;V$3)*($I4284&gt;V$3)*
0+($H4284&gt;0)*($J4284&gt;V$3)*($I4284&lt;=V$3)*($I4284&gt;=V$2)*((V$3-$I4284+1)/V$4)
+($H4284&gt;0)*($J4284&gt;V$3)*($I4284&lt;V$2)*
1+($H4284&gt;0)*($I4284&gt;V$3)*
0+($H4285&gt;0)*($J4285&lt;V$2)*
0+($H4285&gt;0)*($J4285&gt;=V$2)*($J4285&lt;=V$3)*(($J4285-V$2+1)/V$4)
+($H4285&gt;0)*($J4285&gt;V$3)*($I4285&gt;V$3)*
0+($H4285&gt;0)*($J4285&gt;V$3)*($I4285&lt;=V$3)*($I4285&gt;=V$2)*((V$3-$I4285+1)/V$4)
+($H4285&gt;0)*($J4285&gt;V$3)*($I4285&lt;V$2)*
1+($H4285&gt;0)*($I4285&gt;V$3)*
0+($H4286&gt;0)*($J4286&lt;V$2)*
0+($H4286&gt;0)*($J4286&gt;=V$2)*($J4286&lt;=V$3)*(($J4286-V$2+1)/V$4)
+($H4286&gt;0)*($J4286&gt;V$3)*($I4286&gt;V$3)*
0+($H4286&gt;0)*($J4286&gt;V$3)*($I4286&lt;=V$3)*($I4286&gt;=V$2)*((V$3-$I4286+1)/V$4)
+($H4286&gt;0)*($J4286&gt;V$3)*($I4286&lt;V$2)*
1+($H4286&gt;0)*($I4286&gt;V$3)*0</f>
        <v/>
      </c>
      <c r="W4272" s="129">
        <f>($H4284&gt;0)*($J4284&lt;W$2)*
0+($H4284&gt;0)*($J4284&gt;=W$2)*($J4284&lt;=W$3)*(($J4284-W$2+1)/W$4)
+($H4284&gt;0)*($J4284&gt;W$3)*($I4284&gt;W$3)*
0+($H4284&gt;0)*($J4284&gt;W$3)*($I4284&lt;=W$3)*($I4284&gt;=W$2)*((W$3-$I4284+1)/W$4)
+($H4284&gt;0)*($J4284&gt;W$3)*($I4284&lt;W$2)*
1+($H4284&gt;0)*($I4284&gt;W$3)*
0+($H4285&gt;0)*($J4285&lt;W$2)*
0+($H4285&gt;0)*($J4285&gt;=W$2)*($J4285&lt;=W$3)*(($J4285-W$2+1)/W$4)
+($H4285&gt;0)*($J4285&gt;W$3)*($I4285&gt;W$3)*
0+($H4285&gt;0)*($J4285&gt;W$3)*($I4285&lt;=W$3)*($I4285&gt;=W$2)*((W$3-$I4285+1)/W$4)
+($H4285&gt;0)*($J4285&gt;W$3)*($I4285&lt;W$2)*
1+($H4285&gt;0)*($I4285&gt;W$3)*
0+($H4286&gt;0)*($J4286&lt;W$2)*
0+($H4286&gt;0)*($J4286&gt;=W$2)*($J4286&lt;=W$3)*(($J4286-W$2+1)/W$4)
+($H4286&gt;0)*($J4286&gt;W$3)*($I4286&gt;W$3)*
0+($H4286&gt;0)*($J4286&gt;W$3)*($I4286&lt;=W$3)*($I4286&gt;=W$2)*((W$3-$I4286+1)/W$4)
+($H4286&gt;0)*($J4286&gt;W$3)*($I4286&lt;W$2)*
1+($H4286&gt;0)*($I4286&gt;W$3)*0</f>
        <v/>
      </c>
      <c r="X4272" s="129">
        <f>($H4284&gt;0)*($J4284&lt;X$2)*
0+($H4284&gt;0)*($J4284&gt;=X$2)*($J4284&lt;=X$3)*(($J4284-X$2+1)/X$4)
+($H4284&gt;0)*($J4284&gt;X$3)*($I4284&gt;X$3)*
0+($H4284&gt;0)*($J4284&gt;X$3)*($I4284&lt;=X$3)*($I4284&gt;=X$2)*((X$3-$I4284+1)/X$4)
+($H4284&gt;0)*($J4284&gt;X$3)*($I4284&lt;X$2)*
1+($H4284&gt;0)*($I4284&gt;X$3)*
0+($H4285&gt;0)*($J4285&lt;X$2)*
0+($H4285&gt;0)*($J4285&gt;=X$2)*($J4285&lt;=X$3)*(($J4285-X$2+1)/X$4)
+($H4285&gt;0)*($J4285&gt;X$3)*($I4285&gt;X$3)*
0+($H4285&gt;0)*($J4285&gt;X$3)*($I4285&lt;=X$3)*($I4285&gt;=X$2)*((X$3-$I4285+1)/X$4)
+($H4285&gt;0)*($J4285&gt;X$3)*($I4285&lt;X$2)*
1+($H4285&gt;0)*($I4285&gt;X$3)*
0+($H4286&gt;0)*($J4286&lt;X$2)*
0+($H4286&gt;0)*($J4286&gt;=X$2)*($J4286&lt;=X$3)*(($J4286-X$2+1)/X$4)
+($H4286&gt;0)*($J4286&gt;X$3)*($I4286&gt;X$3)*
0+($H4286&gt;0)*($J4286&gt;X$3)*($I4286&lt;=X$3)*($I4286&gt;=X$2)*((X$3-$I4286+1)/X$4)
+($H4286&gt;0)*($J4286&gt;X$3)*($I4286&lt;X$2)*
1+($H4286&gt;0)*($I4286&gt;X$3)*0</f>
        <v/>
      </c>
      <c r="Y4272" s="129">
        <f>($H4284&gt;0)*($J4284&lt;Y$2)*
0+($H4284&gt;0)*($J4284&gt;=Y$2)*($J4284&lt;=Y$3)*(($J4284-Y$2+1)/Y$4)
+($H4284&gt;0)*($J4284&gt;Y$3)*($I4284&gt;Y$3)*
0+($H4284&gt;0)*($J4284&gt;Y$3)*($I4284&lt;=Y$3)*($I4284&gt;=Y$2)*((Y$3-$I4284+1)/Y$4)
+($H4284&gt;0)*($J4284&gt;Y$3)*($I4284&lt;Y$2)*
1+($H4284&gt;0)*($I4284&gt;Y$3)*
0+($H4285&gt;0)*($J4285&lt;Y$2)*
0+($H4285&gt;0)*($J4285&gt;=Y$2)*($J4285&lt;=Y$3)*(($J4285-Y$2+1)/Y$4)
+($H4285&gt;0)*($J4285&gt;Y$3)*($I4285&gt;Y$3)*
0+($H4285&gt;0)*($J4285&gt;Y$3)*($I4285&lt;=Y$3)*($I4285&gt;=Y$2)*((Y$3-$I4285+1)/Y$4)
+($H4285&gt;0)*($J4285&gt;Y$3)*($I4285&lt;Y$2)*
1+($H4285&gt;0)*($I4285&gt;Y$3)*
0+($H4286&gt;0)*($J4286&lt;Y$2)*
0+($H4286&gt;0)*($J4286&gt;=Y$2)*($J4286&lt;=Y$3)*(($J4286-Y$2+1)/Y$4)
+($H4286&gt;0)*($J4286&gt;Y$3)*($I4286&gt;Y$3)*
0+($H4286&gt;0)*($J4286&gt;Y$3)*($I4286&lt;=Y$3)*($I4286&gt;=Y$2)*((Y$3-$I4286+1)/Y$4)
+($H4286&gt;0)*($J4286&gt;Y$3)*($I4286&lt;Y$2)*
1+($H4286&gt;0)*($I4286&gt;Y$3)*0</f>
        <v/>
      </c>
      <c r="Z4272" s="129">
        <f>($H4284&gt;0)*($J4284&lt;Z$2)*
0+($H4284&gt;0)*($J4284&gt;=Z$2)*($J4284&lt;=Z$3)*(($J4284-Z$2+1)/Z$4)
+($H4284&gt;0)*($J4284&gt;Z$3)*($I4284&gt;Z$3)*
0+($H4284&gt;0)*($J4284&gt;Z$3)*($I4284&lt;=Z$3)*($I4284&gt;=Z$2)*((Z$3-$I4284+1)/Z$4)
+($H4284&gt;0)*($J4284&gt;Z$3)*($I4284&lt;Z$2)*
1+($H4284&gt;0)*($I4284&gt;Z$3)*
0+($H4285&gt;0)*($J4285&lt;Z$2)*
0+($H4285&gt;0)*($J4285&gt;=Z$2)*($J4285&lt;=Z$3)*(($J4285-Z$2+1)/Z$4)
+($H4285&gt;0)*($J4285&gt;Z$3)*($I4285&gt;Z$3)*
0+($H4285&gt;0)*($J4285&gt;Z$3)*($I4285&lt;=Z$3)*($I4285&gt;=Z$2)*((Z$3-$I4285+1)/Z$4)
+($H4285&gt;0)*($J4285&gt;Z$3)*($I4285&lt;Z$2)*
1+($H4285&gt;0)*($I4285&gt;Z$3)*
0+($H4286&gt;0)*($J4286&lt;Z$2)*
0+($H4286&gt;0)*($J4286&gt;=Z$2)*($J4286&lt;=Z$3)*(($J4286-Z$2+1)/Z$4)
+($H4286&gt;0)*($J4286&gt;Z$3)*($I4286&gt;Z$3)*
0+($H4286&gt;0)*($J4286&gt;Z$3)*($I4286&lt;=Z$3)*($I4286&gt;=Z$2)*((Z$3-$I4286+1)/Z$4)
+($H4286&gt;0)*($J4286&gt;Z$3)*($I4286&lt;Z$2)*
1+($H4286&gt;0)*($I4286&gt;Z$3)*0</f>
        <v/>
      </c>
      <c r="AA4272" s="129">
        <f>($H4284&gt;0)*($J4284&lt;AA$2)*
0+($H4284&gt;0)*($J4284&gt;=AA$2)*($J4284&lt;=AA$3)*(($J4284-AA$2+1)/AA$4)
+($H4284&gt;0)*($J4284&gt;AA$3)*($I4284&gt;AA$3)*
0+($H4284&gt;0)*($J4284&gt;AA$3)*($I4284&lt;=AA$3)*($I4284&gt;=AA$2)*((AA$3-$I4284+1)/AA$4)
+($H4284&gt;0)*($J4284&gt;AA$3)*($I4284&lt;AA$2)*
1+($H4284&gt;0)*($I4284&gt;AA$3)*
0+($H4285&gt;0)*($J4285&lt;AA$2)*
0+($H4285&gt;0)*($J4285&gt;=AA$2)*($J4285&lt;=AA$3)*(($J4285-AA$2+1)/AA$4)
+($H4285&gt;0)*($J4285&gt;AA$3)*($I4285&gt;AA$3)*
0+($H4285&gt;0)*($J4285&gt;AA$3)*($I4285&lt;=AA$3)*($I4285&gt;=AA$2)*((AA$3-$I4285+1)/AA$4)
+($H4285&gt;0)*($J4285&gt;AA$3)*($I4285&lt;AA$2)*
1+($H4285&gt;0)*($I4285&gt;AA$3)*
0+($H4286&gt;0)*($J4286&lt;AA$2)*
0+($H4286&gt;0)*($J4286&gt;=AA$2)*($J4286&lt;=AA$3)*(($J4286-AA$2+1)/AA$4)
+($H4286&gt;0)*($J4286&gt;AA$3)*($I4286&gt;AA$3)*
0+($H4286&gt;0)*($J4286&gt;AA$3)*($I4286&lt;=AA$3)*($I4286&gt;=AA$2)*((AA$3-$I4286+1)/AA$4)
+($H4286&gt;0)*($J4286&gt;AA$3)*($I4286&lt;AA$2)*
1+($H4286&gt;0)*($I4286&gt;AA$3)*0</f>
        <v/>
      </c>
      <c r="AB4272" s="129">
        <f>($H4284&gt;0)*($J4284&lt;AB$2)*
0+($H4284&gt;0)*($J4284&gt;=AB$2)*($J4284&lt;=AB$3)*(($J4284-AB$2+1)/AB$4)
+($H4284&gt;0)*($J4284&gt;AB$3)*($I4284&gt;AB$3)*
0+($H4284&gt;0)*($J4284&gt;AB$3)*($I4284&lt;=AB$3)*($I4284&gt;=AB$2)*((AB$3-$I4284+1)/AB$4)
+($H4284&gt;0)*($J4284&gt;AB$3)*($I4284&lt;AB$2)*
1+($H4284&gt;0)*($I4284&gt;AB$3)*
0+($H4285&gt;0)*($J4285&lt;AB$2)*
0+($H4285&gt;0)*($J4285&gt;=AB$2)*($J4285&lt;=AB$3)*(($J4285-AB$2+1)/AB$4)
+($H4285&gt;0)*($J4285&gt;AB$3)*($I4285&gt;AB$3)*
0+($H4285&gt;0)*($J4285&gt;AB$3)*($I4285&lt;=AB$3)*($I4285&gt;=AB$2)*((AB$3-$I4285+1)/AB$4)
+($H4285&gt;0)*($J4285&gt;AB$3)*($I4285&lt;AB$2)*
1+($H4285&gt;0)*($I4285&gt;AB$3)*
0+($H4286&gt;0)*($J4286&lt;AB$2)*
0+($H4286&gt;0)*($J4286&gt;=AB$2)*($J4286&lt;=AB$3)*(($J4286-AB$2+1)/AB$4)
+($H4286&gt;0)*($J4286&gt;AB$3)*($I4286&gt;AB$3)*
0+($H4286&gt;0)*($J4286&gt;AB$3)*($I4286&lt;=AB$3)*($I4286&gt;=AB$2)*((AB$3-$I4286+1)/AB$4)
+($H4286&gt;0)*($J4286&gt;AB$3)*($I4286&lt;AB$2)*
1+($H4286&gt;0)*($I4286&gt;AB$3)*0</f>
        <v/>
      </c>
      <c r="AC4272" s="129">
        <f>($H4284&gt;0)*($J4284&lt;AC$2)*
0+($H4284&gt;0)*($J4284&gt;=AC$2)*($J4284&lt;=AC$3)*(($J4284-AC$2+1)/AC$4)
+($H4284&gt;0)*($J4284&gt;AC$3)*($I4284&gt;AC$3)*
0+($H4284&gt;0)*($J4284&gt;AC$3)*($I4284&lt;=AC$3)*($I4284&gt;=AC$2)*((AC$3-$I4284+1)/AC$4)
+($H4284&gt;0)*($J4284&gt;AC$3)*($I4284&lt;AC$2)*
1+($H4284&gt;0)*($I4284&gt;AC$3)*
0+($H4285&gt;0)*($J4285&lt;AC$2)*
0+($H4285&gt;0)*($J4285&gt;=AC$2)*($J4285&lt;=AC$3)*(($J4285-AC$2+1)/AC$4)
+($H4285&gt;0)*($J4285&gt;AC$3)*($I4285&gt;AC$3)*
0+($H4285&gt;0)*($J4285&gt;AC$3)*($I4285&lt;=AC$3)*($I4285&gt;=AC$2)*((AC$3-$I4285+1)/AC$4)
+($H4285&gt;0)*($J4285&gt;AC$3)*($I4285&lt;AC$2)*
1+($H4285&gt;0)*($I4285&gt;AC$3)*
0+($H4286&gt;0)*($J4286&lt;AC$2)*
0+($H4286&gt;0)*($J4286&gt;=AC$2)*($J4286&lt;=AC$3)*(($J4286-AC$2+1)/AC$4)
+($H4286&gt;0)*($J4286&gt;AC$3)*($I4286&gt;AC$3)*
0+($H4286&gt;0)*($J4286&gt;AC$3)*($I4286&lt;=AC$3)*($I4286&gt;=AC$2)*((AC$3-$I4286+1)/AC$4)
+($H4286&gt;0)*($J4286&gt;AC$3)*($I4286&lt;AC$2)*
1+($H4286&gt;0)*($I4286&gt;AC$3)*0</f>
        <v/>
      </c>
      <c r="AD4272" s="129">
        <f>($H4284&gt;0)*($J4284&lt;AD$2)*
0+($H4284&gt;0)*($J4284&gt;=AD$2)*($J4284&lt;=AD$3)*(($J4284-AD$2+1)/AD$4)
+($H4284&gt;0)*($J4284&gt;AD$3)*($I4284&gt;AD$3)*
0+($H4284&gt;0)*($J4284&gt;AD$3)*($I4284&lt;=AD$3)*($I4284&gt;=AD$2)*((AD$3-$I4284+1)/AD$4)
+($H4284&gt;0)*($J4284&gt;AD$3)*($I4284&lt;AD$2)*
1+($H4284&gt;0)*($I4284&gt;AD$3)*
0+($H4285&gt;0)*($J4285&lt;AD$2)*
0+($H4285&gt;0)*($J4285&gt;=AD$2)*($J4285&lt;=AD$3)*(($J4285-AD$2+1)/AD$4)
+($H4285&gt;0)*($J4285&gt;AD$3)*($I4285&gt;AD$3)*
0+($H4285&gt;0)*($J4285&gt;AD$3)*($I4285&lt;=AD$3)*($I4285&gt;=AD$2)*((AD$3-$I4285+1)/AD$4)
+($H4285&gt;0)*($J4285&gt;AD$3)*($I4285&lt;AD$2)*
1+($H4285&gt;0)*($I4285&gt;AD$3)*
0+($H4286&gt;0)*($J4286&lt;AD$2)*
0+($H4286&gt;0)*($J4286&gt;=AD$2)*($J4286&lt;=AD$3)*(($J4286-AD$2+1)/AD$4)
+($H4286&gt;0)*($J4286&gt;AD$3)*($I4286&gt;AD$3)*
0+($H4286&gt;0)*($J4286&gt;AD$3)*($I4286&lt;=AD$3)*($I4286&gt;=AD$2)*((AD$3-$I4286+1)/AD$4)
+($H4286&gt;0)*($J4286&gt;AD$3)*($I4286&lt;AD$2)*
1+($H4286&gt;0)*($I4286&gt;AD$3)*0</f>
        <v/>
      </c>
      <c r="AE4272" s="129">
        <f>($H4284&gt;0)*($J4284&lt;AE$2)*
0+($H4284&gt;0)*($J4284&gt;=AE$2)*($J4284&lt;=AE$3)*(($J4284-AE$2+1)/AE$4)
+($H4284&gt;0)*($J4284&gt;AE$3)*($I4284&gt;AE$3)*
0+($H4284&gt;0)*($J4284&gt;AE$3)*($I4284&lt;=AE$3)*($I4284&gt;=AE$2)*((AE$3-$I4284+1)/AE$4)
+($H4284&gt;0)*($J4284&gt;AE$3)*($I4284&lt;AE$2)*
1+($H4284&gt;0)*($I4284&gt;AE$3)*
0+($H4285&gt;0)*($J4285&lt;AE$2)*
0+($H4285&gt;0)*($J4285&gt;=AE$2)*($J4285&lt;=AE$3)*(($J4285-AE$2+1)/AE$4)
+($H4285&gt;0)*($J4285&gt;AE$3)*($I4285&gt;AE$3)*
0+($H4285&gt;0)*($J4285&gt;AE$3)*($I4285&lt;=AE$3)*($I4285&gt;=AE$2)*((AE$3-$I4285+1)/AE$4)
+($H4285&gt;0)*($J4285&gt;AE$3)*($I4285&lt;AE$2)*
1+($H4285&gt;0)*($I4285&gt;AE$3)*
0+($H4286&gt;0)*($J4286&lt;AE$2)*
0+($H4286&gt;0)*($J4286&gt;=AE$2)*($J4286&lt;=AE$3)*(($J4286-AE$2+1)/AE$4)
+($H4286&gt;0)*($J4286&gt;AE$3)*($I4286&gt;AE$3)*
0+($H4286&gt;0)*($J4286&gt;AE$3)*($I4286&lt;=AE$3)*($I4286&gt;=AE$2)*((AE$3-$I4286+1)/AE$4)
+($H4286&gt;0)*($J4286&gt;AE$3)*($I4286&lt;AE$2)*
1+($H4286&gt;0)*($I4286&gt;AE$3)*0</f>
        <v/>
      </c>
      <c r="AF4272" s="129">
        <f>($H4284&gt;0)*($J4284&lt;AF$2)*
0+($H4284&gt;0)*($J4284&gt;=AF$2)*($J4284&lt;=AF$3)*(($J4284-AF$2+1)/AF$4)
+($H4284&gt;0)*($J4284&gt;AF$3)*($I4284&gt;AF$3)*
0+($H4284&gt;0)*($J4284&gt;AF$3)*($I4284&lt;=AF$3)*($I4284&gt;=AF$2)*((AF$3-$I4284+1)/AF$4)
+($H4284&gt;0)*($J4284&gt;AF$3)*($I4284&lt;AF$2)*
1+($H4284&gt;0)*($I4284&gt;AF$3)*
0+($H4285&gt;0)*($J4285&lt;AF$2)*
0+($H4285&gt;0)*($J4285&gt;=AF$2)*($J4285&lt;=AF$3)*(($J4285-AF$2+1)/AF$4)
+($H4285&gt;0)*($J4285&gt;AF$3)*($I4285&gt;AF$3)*
0+($H4285&gt;0)*($J4285&gt;AF$3)*($I4285&lt;=AF$3)*($I4285&gt;=AF$2)*((AF$3-$I4285+1)/AF$4)
+($H4285&gt;0)*($J4285&gt;AF$3)*($I4285&lt;AF$2)*
1+($H4285&gt;0)*($I4285&gt;AF$3)*
0+($H4286&gt;0)*($J4286&lt;AF$2)*
0+($H4286&gt;0)*($J4286&gt;=AF$2)*($J4286&lt;=AF$3)*(($J4286-AF$2+1)/AF$4)
+($H4286&gt;0)*($J4286&gt;AF$3)*($I4286&gt;AF$3)*
0+($H4286&gt;0)*($J4286&gt;AF$3)*($I4286&lt;=AF$3)*($I4286&gt;=AF$2)*((AF$3-$I4286+1)/AF$4)
+($H4286&gt;0)*($J4286&gt;AF$3)*($I4286&lt;AF$2)*
1+($H4286&gt;0)*($I4286&gt;AF$3)*0</f>
        <v/>
      </c>
      <c r="AG4272" s="129">
        <f>($H4284&gt;0)*($J4284&lt;AG$2)*
0+($H4284&gt;0)*($J4284&gt;=AG$2)*($J4284&lt;=AG$3)*(($J4284-AG$2+1)/AG$4)
+($H4284&gt;0)*($J4284&gt;AG$3)*($I4284&gt;AG$3)*
0+($H4284&gt;0)*($J4284&gt;AG$3)*($I4284&lt;=AG$3)*($I4284&gt;=AG$2)*((AG$3-$I4284+1)/AG$4)
+($H4284&gt;0)*($J4284&gt;AG$3)*($I4284&lt;AG$2)*
1+($H4284&gt;0)*($I4284&gt;AG$3)*
0+($H4285&gt;0)*($J4285&lt;AG$2)*
0+($H4285&gt;0)*($J4285&gt;=AG$2)*($J4285&lt;=AG$3)*(($J4285-AG$2+1)/AG$4)
+($H4285&gt;0)*($J4285&gt;AG$3)*($I4285&gt;AG$3)*
0+($H4285&gt;0)*($J4285&gt;AG$3)*($I4285&lt;=AG$3)*($I4285&gt;=AG$2)*((AG$3-$I4285+1)/AG$4)
+($H4285&gt;0)*($J4285&gt;AG$3)*($I4285&lt;AG$2)*
1+($H4285&gt;0)*($I4285&gt;AG$3)*
0+($H4286&gt;0)*($J4286&lt;AG$2)*
0+($H4286&gt;0)*($J4286&gt;=AG$2)*($J4286&lt;=AG$3)*(($J4286-AG$2+1)/AG$4)
+($H4286&gt;0)*($J4286&gt;AG$3)*($I4286&gt;AG$3)*
0+($H4286&gt;0)*($J4286&gt;AG$3)*($I4286&lt;=AG$3)*($I4286&gt;=AG$2)*((AG$3-$I4286+1)/AG$4)
+($H4286&gt;0)*($J4286&gt;AG$3)*($I4286&lt;AG$2)*
1+($H4286&gt;0)*($I4286&gt;AG$3)*0</f>
        <v/>
      </c>
      <c r="AH4272" s="129">
        <f>($H4284&gt;0)*($J4284&lt;AH$2)*
0+($H4284&gt;0)*($J4284&gt;=AH$2)*($J4284&lt;=AH$3)*(($J4284-AH$2+1)/AH$4)
+($H4284&gt;0)*($J4284&gt;AH$3)*($I4284&gt;AH$3)*
0+($H4284&gt;0)*($J4284&gt;AH$3)*($I4284&lt;=AH$3)*($I4284&gt;=AH$2)*((AH$3-$I4284+1)/AH$4)
+($H4284&gt;0)*($J4284&gt;AH$3)*($I4284&lt;AH$2)*
1+($H4284&gt;0)*($I4284&gt;AH$3)*
0+($H4285&gt;0)*($J4285&lt;AH$2)*
0+($H4285&gt;0)*($J4285&gt;=AH$2)*($J4285&lt;=AH$3)*(($J4285-AH$2+1)/AH$4)
+($H4285&gt;0)*($J4285&gt;AH$3)*($I4285&gt;AH$3)*
0+($H4285&gt;0)*($J4285&gt;AH$3)*($I4285&lt;=AH$3)*($I4285&gt;=AH$2)*((AH$3-$I4285+1)/AH$4)
+($H4285&gt;0)*($J4285&gt;AH$3)*($I4285&lt;AH$2)*
1+($H4285&gt;0)*($I4285&gt;AH$3)*
0+($H4286&gt;0)*($J4286&lt;AH$2)*
0+($H4286&gt;0)*($J4286&gt;=AH$2)*($J4286&lt;=AH$3)*(($J4286-AH$2+1)/AH$4)
+($H4286&gt;0)*($J4286&gt;AH$3)*($I4286&gt;AH$3)*
0+($H4286&gt;0)*($J4286&gt;AH$3)*($I4286&lt;=AH$3)*($I4286&gt;=AH$2)*((AH$3-$I4286+1)/AH$4)
+($H4286&gt;0)*($J4286&gt;AH$3)*($I4286&lt;AH$2)*
1+($H4286&gt;0)*($I4286&gt;AH$3)*0</f>
        <v/>
      </c>
      <c r="AI4272" s="129">
        <f>($H4284&gt;0)*($J4284&lt;AI$2)*
0+($H4284&gt;0)*($J4284&gt;=AI$2)*($J4284&lt;=AI$3)*(($J4284-AI$2+1)/AI$4)
+($H4284&gt;0)*($J4284&gt;AI$3)*($I4284&gt;AI$3)*
0+($H4284&gt;0)*($J4284&gt;AI$3)*($I4284&lt;=AI$3)*($I4284&gt;=AI$2)*((AI$3-$I4284+1)/AI$4)
+($H4284&gt;0)*($J4284&gt;AI$3)*($I4284&lt;AI$2)*
1+($H4284&gt;0)*($I4284&gt;AI$3)*
0+($H4285&gt;0)*($J4285&lt;AI$2)*
0+($H4285&gt;0)*($J4285&gt;=AI$2)*($J4285&lt;=AI$3)*(($J4285-AI$2+1)/AI$4)
+($H4285&gt;0)*($J4285&gt;AI$3)*($I4285&gt;AI$3)*
0+($H4285&gt;0)*($J4285&gt;AI$3)*($I4285&lt;=AI$3)*($I4285&gt;=AI$2)*((AI$3-$I4285+1)/AI$4)
+($H4285&gt;0)*($J4285&gt;AI$3)*($I4285&lt;AI$2)*
1+($H4285&gt;0)*($I4285&gt;AI$3)*
0+($H4286&gt;0)*($J4286&lt;AI$2)*
0+($H4286&gt;0)*($J4286&gt;=AI$2)*($J4286&lt;=AI$3)*(($J4286-AI$2+1)/AI$4)
+($H4286&gt;0)*($J4286&gt;AI$3)*($I4286&gt;AI$3)*
0+($H4286&gt;0)*($J4286&gt;AI$3)*($I4286&lt;=AI$3)*($I4286&gt;=AI$2)*((AI$3-$I4286+1)/AI$4)
+($H4286&gt;0)*($J4286&gt;AI$3)*($I4286&lt;AI$2)*
1+($H4286&gt;0)*($I4286&gt;AI$3)*0</f>
        <v/>
      </c>
      <c r="AJ4272" s="129">
        <f>($H4284&gt;0)*($J4284&lt;AJ$2)*
0+($H4284&gt;0)*($J4284&gt;=AJ$2)*($J4284&lt;=AJ$3)*(($J4284-AJ$2+1)/AJ$4)
+($H4284&gt;0)*($J4284&gt;AJ$3)*($I4284&gt;AJ$3)*
0+($H4284&gt;0)*($J4284&gt;AJ$3)*($I4284&lt;=AJ$3)*($I4284&gt;=AJ$2)*((AJ$3-$I4284+1)/AJ$4)
+($H4284&gt;0)*($J4284&gt;AJ$3)*($I4284&lt;AJ$2)*
1+($H4284&gt;0)*($I4284&gt;AJ$3)*
0+($H4285&gt;0)*($J4285&lt;AJ$2)*
0+($H4285&gt;0)*($J4285&gt;=AJ$2)*($J4285&lt;=AJ$3)*(($J4285-AJ$2+1)/AJ$4)
+($H4285&gt;0)*($J4285&gt;AJ$3)*($I4285&gt;AJ$3)*
0+($H4285&gt;0)*($J4285&gt;AJ$3)*($I4285&lt;=AJ$3)*($I4285&gt;=AJ$2)*((AJ$3-$I4285+1)/AJ$4)
+($H4285&gt;0)*($J4285&gt;AJ$3)*($I4285&lt;AJ$2)*
1+($H4285&gt;0)*($I4285&gt;AJ$3)*
0+($H4286&gt;0)*($J4286&lt;AJ$2)*
0+($H4286&gt;0)*($J4286&gt;=AJ$2)*($J4286&lt;=AJ$3)*(($J4286-AJ$2+1)/AJ$4)
+($H4286&gt;0)*($J4286&gt;AJ$3)*($I4286&gt;AJ$3)*
0+($H4286&gt;0)*($J4286&gt;AJ$3)*($I4286&lt;=AJ$3)*($I4286&gt;=AJ$2)*((AJ$3-$I4286+1)/AJ$4)
+($H4286&gt;0)*($J4286&gt;AJ$3)*($I4286&lt;AJ$2)*
1+($H4286&gt;0)*($I4286&gt;AJ$3)*0</f>
        <v/>
      </c>
      <c r="AK4272" s="129">
        <f>($H4284&gt;0)*($J4284&lt;AK$2)*
0+($H4284&gt;0)*($J4284&gt;=AK$2)*($J4284&lt;=AK$3)*(($J4284-AK$2+1)/AK$4)
+($H4284&gt;0)*($J4284&gt;AK$3)*($I4284&gt;AK$3)*
0+($H4284&gt;0)*($J4284&gt;AK$3)*($I4284&lt;=AK$3)*($I4284&gt;=AK$2)*((AK$3-$I4284+1)/AK$4)
+($H4284&gt;0)*($J4284&gt;AK$3)*($I4284&lt;AK$2)*
1+($H4284&gt;0)*($I4284&gt;AK$3)*
0+($H4285&gt;0)*($J4285&lt;AK$2)*
0+($H4285&gt;0)*($J4285&gt;=AK$2)*($J4285&lt;=AK$3)*(($J4285-AK$2+1)/AK$4)
+($H4285&gt;0)*($J4285&gt;AK$3)*($I4285&gt;AK$3)*
0+($H4285&gt;0)*($J4285&gt;AK$3)*($I4285&lt;=AK$3)*($I4285&gt;=AK$2)*((AK$3-$I4285+1)/AK$4)
+($H4285&gt;0)*($J4285&gt;AK$3)*($I4285&lt;AK$2)*
1+($H4285&gt;0)*($I4285&gt;AK$3)*
0+($H4286&gt;0)*($J4286&lt;AK$2)*
0+($H4286&gt;0)*($J4286&gt;=AK$2)*($J4286&lt;=AK$3)*(($J4286-AK$2+1)/AK$4)
+($H4286&gt;0)*($J4286&gt;AK$3)*($I4286&gt;AK$3)*
0+($H4286&gt;0)*($J4286&gt;AK$3)*($I4286&lt;=AK$3)*($I4286&gt;=AK$2)*((AK$3-$I4286+1)/AK$4)
+($H4286&gt;0)*($J4286&gt;AK$3)*($I4286&lt;AK$2)*
1+($H4286&gt;0)*($I4286&gt;AK$3)*0</f>
        <v/>
      </c>
      <c r="AL4272" s="129">
        <f>($H4284&gt;0)*($J4284&lt;AL$2)*
0+($H4284&gt;0)*($J4284&gt;=AL$2)*($J4284&lt;=AL$3)*(($J4284-AL$2+1)/AL$4)
+($H4284&gt;0)*($J4284&gt;AL$3)*($I4284&gt;AL$3)*
0+($H4284&gt;0)*($J4284&gt;AL$3)*($I4284&lt;=AL$3)*($I4284&gt;=AL$2)*((AL$3-$I4284+1)/AL$4)
+($H4284&gt;0)*($J4284&gt;AL$3)*($I4284&lt;AL$2)*
1+($H4284&gt;0)*($I4284&gt;AL$3)*
0+($H4285&gt;0)*($J4285&lt;AL$2)*
0+($H4285&gt;0)*($J4285&gt;=AL$2)*($J4285&lt;=AL$3)*(($J4285-AL$2+1)/AL$4)
+($H4285&gt;0)*($J4285&gt;AL$3)*($I4285&gt;AL$3)*
0+($H4285&gt;0)*($J4285&gt;AL$3)*($I4285&lt;=AL$3)*($I4285&gt;=AL$2)*((AL$3-$I4285+1)/AL$4)
+($H4285&gt;0)*($J4285&gt;AL$3)*($I4285&lt;AL$2)*
1+($H4285&gt;0)*($I4285&gt;AL$3)*
0+($H4286&gt;0)*($J4286&lt;AL$2)*
0+($H4286&gt;0)*($J4286&gt;=AL$2)*($J4286&lt;=AL$3)*(($J4286-AL$2+1)/AL$4)
+($H4286&gt;0)*($J4286&gt;AL$3)*($I4286&gt;AL$3)*
0+($H4286&gt;0)*($J4286&gt;AL$3)*($I4286&lt;=AL$3)*($I4286&gt;=AL$2)*((AL$3-$I4286+1)/AL$4)
+($H4286&gt;0)*($J4286&gt;AL$3)*($I4286&lt;AL$2)*
1+($H4286&gt;0)*($I4286&gt;AL$3)*0</f>
        <v/>
      </c>
      <c r="AM4272" s="129">
        <f>($H4284&gt;0)*($J4284&lt;AM$2)*
0+($H4284&gt;0)*($J4284&gt;=AM$2)*($J4284&lt;=AM$3)*(($J4284-AM$2+1)/AM$4)
+($H4284&gt;0)*($J4284&gt;AM$3)*($I4284&gt;AM$3)*
0+($H4284&gt;0)*($J4284&gt;AM$3)*($I4284&lt;=AM$3)*($I4284&gt;=AM$2)*((AM$3-$I4284+1)/AM$4)
+($H4284&gt;0)*($J4284&gt;AM$3)*($I4284&lt;AM$2)*
1+($H4284&gt;0)*($I4284&gt;AM$3)*
0+($H4285&gt;0)*($J4285&lt;AM$2)*
0+($H4285&gt;0)*($J4285&gt;=AM$2)*($J4285&lt;=AM$3)*(($J4285-AM$2+1)/AM$4)
+($H4285&gt;0)*($J4285&gt;AM$3)*($I4285&gt;AM$3)*
0+($H4285&gt;0)*($J4285&gt;AM$3)*($I4285&lt;=AM$3)*($I4285&gt;=AM$2)*((AM$3-$I4285+1)/AM$4)
+($H4285&gt;0)*($J4285&gt;AM$3)*($I4285&lt;AM$2)*
1+($H4285&gt;0)*($I4285&gt;AM$3)*
0+($H4286&gt;0)*($J4286&lt;AM$2)*
0+($H4286&gt;0)*($J4286&gt;=AM$2)*($J4286&lt;=AM$3)*(($J4286-AM$2+1)/AM$4)
+($H4286&gt;0)*($J4286&gt;AM$3)*($I4286&gt;AM$3)*
0+($H4286&gt;0)*($J4286&gt;AM$3)*($I4286&lt;=AM$3)*($I4286&gt;=AM$2)*((AM$3-$I4286+1)/AM$4)
+($H4286&gt;0)*($J4286&gt;AM$3)*($I4286&lt;AM$2)*
1+($H4286&gt;0)*($I4286&gt;AM$3)*0</f>
        <v/>
      </c>
      <c r="AN4272" s="129">
        <f>($H4284&gt;0)*($J4284&lt;AN$2)*
0+($H4284&gt;0)*($J4284&gt;=AN$2)*($J4284&lt;=AN$3)*(($J4284-AN$2+1)/AN$4)
+($H4284&gt;0)*($J4284&gt;AN$3)*($I4284&gt;AN$3)*
0+($H4284&gt;0)*($J4284&gt;AN$3)*($I4284&lt;=AN$3)*($I4284&gt;=AN$2)*((AN$3-$I4284+1)/AN$4)
+($H4284&gt;0)*($J4284&gt;AN$3)*($I4284&lt;AN$2)*
1+($H4284&gt;0)*($I4284&gt;AN$3)*
0+($H4285&gt;0)*($J4285&lt;AN$2)*
0+($H4285&gt;0)*($J4285&gt;=AN$2)*($J4285&lt;=AN$3)*(($J4285-AN$2+1)/AN$4)
+($H4285&gt;0)*($J4285&gt;AN$3)*($I4285&gt;AN$3)*
0+($H4285&gt;0)*($J4285&gt;AN$3)*($I4285&lt;=AN$3)*($I4285&gt;=AN$2)*((AN$3-$I4285+1)/AN$4)
+($H4285&gt;0)*($J4285&gt;AN$3)*($I4285&lt;AN$2)*
1+($H4285&gt;0)*($I4285&gt;AN$3)*
0+($H4286&gt;0)*($J4286&lt;AN$2)*
0+($H4286&gt;0)*($J4286&gt;=AN$2)*($J4286&lt;=AN$3)*(($J4286-AN$2+1)/AN$4)
+($H4286&gt;0)*($J4286&gt;AN$3)*($I4286&gt;AN$3)*
0+($H4286&gt;0)*($J4286&gt;AN$3)*($I4286&lt;=AN$3)*($I4286&gt;=AN$2)*((AN$3-$I4286+1)/AN$4)
+($H4286&gt;0)*($J4286&gt;AN$3)*($I4286&lt;AN$2)*
1+($H4286&gt;0)*($I4286&gt;AN$3)*0</f>
        <v/>
      </c>
      <c r="AO4272" s="129">
        <f>($H4284&gt;0)*($J4284&lt;AO$2)*
0+($H4284&gt;0)*($J4284&gt;=AO$2)*($J4284&lt;=AO$3)*(($J4284-AO$2+1)/AO$4)
+($H4284&gt;0)*($J4284&gt;AO$3)*($I4284&gt;AO$3)*
0+($H4284&gt;0)*($J4284&gt;AO$3)*($I4284&lt;=AO$3)*($I4284&gt;=AO$2)*((AO$3-$I4284+1)/AO$4)
+($H4284&gt;0)*($J4284&gt;AO$3)*($I4284&lt;AO$2)*
1+($H4284&gt;0)*($I4284&gt;AO$3)*
0+($H4285&gt;0)*($J4285&lt;AO$2)*
0+($H4285&gt;0)*($J4285&gt;=AO$2)*($J4285&lt;=AO$3)*(($J4285-AO$2+1)/AO$4)
+($H4285&gt;0)*($J4285&gt;AO$3)*($I4285&gt;AO$3)*
0+($H4285&gt;0)*($J4285&gt;AO$3)*($I4285&lt;=AO$3)*($I4285&gt;=AO$2)*((AO$3-$I4285+1)/AO$4)
+($H4285&gt;0)*($J4285&gt;AO$3)*($I4285&lt;AO$2)*
1+($H4285&gt;0)*($I4285&gt;AO$3)*
0+($H4286&gt;0)*($J4286&lt;AO$2)*
0+($H4286&gt;0)*($J4286&gt;=AO$2)*($J4286&lt;=AO$3)*(($J4286-AO$2+1)/AO$4)
+($H4286&gt;0)*($J4286&gt;AO$3)*($I4286&gt;AO$3)*
0+($H4286&gt;0)*($J4286&gt;AO$3)*($I4286&lt;=AO$3)*($I4286&gt;=AO$2)*((AO$3-$I4286+1)/AO$4)
+($H4286&gt;0)*($J4286&gt;AO$3)*($I4286&lt;AO$2)*
1+($H4286&gt;0)*($I4286&gt;AO$3)*0</f>
        <v/>
      </c>
      <c r="AP4272" s="129">
        <f>($H4284&gt;0)*($J4284&lt;AP$2)*
0+($H4284&gt;0)*($J4284&gt;=AP$2)*($J4284&lt;=AP$3)*(($J4284-AP$2+1)/AP$4)
+($H4284&gt;0)*($J4284&gt;AP$3)*($I4284&gt;AP$3)*
0+($H4284&gt;0)*($J4284&gt;AP$3)*($I4284&lt;=AP$3)*($I4284&gt;=AP$2)*((AP$3-$I4284+1)/AP$4)
+($H4284&gt;0)*($J4284&gt;AP$3)*($I4284&lt;AP$2)*
1+($H4284&gt;0)*($I4284&gt;AP$3)*
0+($H4285&gt;0)*($J4285&lt;AP$2)*
0+($H4285&gt;0)*($J4285&gt;=AP$2)*($J4285&lt;=AP$3)*(($J4285-AP$2+1)/AP$4)
+($H4285&gt;0)*($J4285&gt;AP$3)*($I4285&gt;AP$3)*
0+($H4285&gt;0)*($J4285&gt;AP$3)*($I4285&lt;=AP$3)*($I4285&gt;=AP$2)*((AP$3-$I4285+1)/AP$4)
+($H4285&gt;0)*($J4285&gt;AP$3)*($I4285&lt;AP$2)*
1+($H4285&gt;0)*($I4285&gt;AP$3)*
0+($H4286&gt;0)*($J4286&lt;AP$2)*
0+($H4286&gt;0)*($J4286&gt;=AP$2)*($J4286&lt;=AP$3)*(($J4286-AP$2+1)/AP$4)
+($H4286&gt;0)*($J4286&gt;AP$3)*($I4286&gt;AP$3)*
0+($H4286&gt;0)*($J4286&gt;AP$3)*($I4286&lt;=AP$3)*($I4286&gt;=AP$2)*((AP$3-$I4286+1)/AP$4)
+($H4286&gt;0)*($J4286&gt;AP$3)*($I4286&lt;AP$2)*
1+($H4286&gt;0)*($I4286&gt;AP$3)*0</f>
        <v/>
      </c>
      <c r="AQ4272" s="129">
        <f>($H4284&gt;0)*($J4284&lt;AQ$2)*
0+($H4284&gt;0)*($J4284&gt;=AQ$2)*($J4284&lt;=AQ$3)*(($J4284-AQ$2+1)/AQ$4)
+($H4284&gt;0)*($J4284&gt;AQ$3)*($I4284&gt;AQ$3)*
0+($H4284&gt;0)*($J4284&gt;AQ$3)*($I4284&lt;=AQ$3)*($I4284&gt;=AQ$2)*((AQ$3-$I4284+1)/AQ$4)
+($H4284&gt;0)*($J4284&gt;AQ$3)*($I4284&lt;AQ$2)*
1+($H4284&gt;0)*($I4284&gt;AQ$3)*
0+($H4285&gt;0)*($J4285&lt;AQ$2)*
0+($H4285&gt;0)*($J4285&gt;=AQ$2)*($J4285&lt;=AQ$3)*(($J4285-AQ$2+1)/AQ$4)
+($H4285&gt;0)*($J4285&gt;AQ$3)*($I4285&gt;AQ$3)*
0+($H4285&gt;0)*($J4285&gt;AQ$3)*($I4285&lt;=AQ$3)*($I4285&gt;=AQ$2)*((AQ$3-$I4285+1)/AQ$4)
+($H4285&gt;0)*($J4285&gt;AQ$3)*($I4285&lt;AQ$2)*
1+($H4285&gt;0)*($I4285&gt;AQ$3)*
0+($H4286&gt;0)*($J4286&lt;AQ$2)*
0+($H4286&gt;0)*($J4286&gt;=AQ$2)*($J4286&lt;=AQ$3)*(($J4286-AQ$2+1)/AQ$4)
+($H4286&gt;0)*($J4286&gt;AQ$3)*($I4286&gt;AQ$3)*
0+($H4286&gt;0)*($J4286&gt;AQ$3)*($I4286&lt;=AQ$3)*($I4286&gt;=AQ$2)*((AQ$3-$I4286+1)/AQ$4)
+($H4286&gt;0)*($J4286&gt;AQ$3)*($I4286&lt;AQ$2)*
1+($H4286&gt;0)*($I4286&gt;AQ$3)*0</f>
        <v/>
      </c>
      <c r="AR4272" s="129">
        <f>($H4284&gt;0)*($J4284&lt;AR$2)*
0+($H4284&gt;0)*($J4284&gt;=AR$2)*($J4284&lt;=AR$3)*(($J4284-AR$2+1)/AR$4)
+($H4284&gt;0)*($J4284&gt;AR$3)*($I4284&gt;AR$3)*
0+($H4284&gt;0)*($J4284&gt;AR$3)*($I4284&lt;=AR$3)*($I4284&gt;=AR$2)*((AR$3-$I4284+1)/AR$4)
+($H4284&gt;0)*($J4284&gt;AR$3)*($I4284&lt;AR$2)*
1+($H4284&gt;0)*($I4284&gt;AR$3)*
0+($H4285&gt;0)*($J4285&lt;AR$2)*
0+($H4285&gt;0)*($J4285&gt;=AR$2)*($J4285&lt;=AR$3)*(($J4285-AR$2+1)/AR$4)
+($H4285&gt;0)*($J4285&gt;AR$3)*($I4285&gt;AR$3)*
0+($H4285&gt;0)*($J4285&gt;AR$3)*($I4285&lt;=AR$3)*($I4285&gt;=AR$2)*((AR$3-$I4285+1)/AR$4)
+($H4285&gt;0)*($J4285&gt;AR$3)*($I4285&lt;AR$2)*
1+($H4285&gt;0)*($I4285&gt;AR$3)*
0+($H4286&gt;0)*($J4286&lt;AR$2)*
0+($H4286&gt;0)*($J4286&gt;=AR$2)*($J4286&lt;=AR$3)*(($J4286-AR$2+1)/AR$4)
+($H4286&gt;0)*($J4286&gt;AR$3)*($I4286&gt;AR$3)*
0+($H4286&gt;0)*($J4286&gt;AR$3)*($I4286&lt;=AR$3)*($I4286&gt;=AR$2)*((AR$3-$I4286+1)/AR$4)
+($H4286&gt;0)*($J4286&gt;AR$3)*($I4286&lt;AR$2)*
1+($H4286&gt;0)*($I4286&gt;AR$3)*0</f>
        <v/>
      </c>
      <c r="AS4272" s="129">
        <f>($H4284&gt;0)*($J4284&lt;AS$2)*
0+($H4284&gt;0)*($J4284&gt;=AS$2)*($J4284&lt;=AS$3)*(($J4284-AS$2+1)/AS$4)
+($H4284&gt;0)*($J4284&gt;AS$3)*($I4284&gt;AS$3)*
0+($H4284&gt;0)*($J4284&gt;AS$3)*($I4284&lt;=AS$3)*($I4284&gt;=AS$2)*((AS$3-$I4284+1)/AS$4)
+($H4284&gt;0)*($J4284&gt;AS$3)*($I4284&lt;AS$2)*
1+($H4284&gt;0)*($I4284&gt;AS$3)*
0+($H4285&gt;0)*($J4285&lt;AS$2)*
0+($H4285&gt;0)*($J4285&gt;=AS$2)*($J4285&lt;=AS$3)*(($J4285-AS$2+1)/AS$4)
+($H4285&gt;0)*($J4285&gt;AS$3)*($I4285&gt;AS$3)*
0+($H4285&gt;0)*($J4285&gt;AS$3)*($I4285&lt;=AS$3)*($I4285&gt;=AS$2)*((AS$3-$I4285+1)/AS$4)
+($H4285&gt;0)*($J4285&gt;AS$3)*($I4285&lt;AS$2)*
1+($H4285&gt;0)*($I4285&gt;AS$3)*
0+($H4286&gt;0)*($J4286&lt;AS$2)*
0+($H4286&gt;0)*($J4286&gt;=AS$2)*($J4286&lt;=AS$3)*(($J4286-AS$2+1)/AS$4)
+($H4286&gt;0)*($J4286&gt;AS$3)*($I4286&gt;AS$3)*
0+($H4286&gt;0)*($J4286&gt;AS$3)*($I4286&lt;=AS$3)*($I4286&gt;=AS$2)*((AS$3-$I4286+1)/AS$4)
+($H4286&gt;0)*($J4286&gt;AS$3)*($I4286&lt;AS$2)*
1+($H4286&gt;0)*($I4286&gt;AS$3)*0</f>
        <v/>
      </c>
      <c r="AT4272" s="129">
        <f>($H4284&gt;0)*($J4284&lt;AT$2)*
0+($H4284&gt;0)*($J4284&gt;=AT$2)*($J4284&lt;=AT$3)*(($J4284-AT$2+1)/AT$4)
+($H4284&gt;0)*($J4284&gt;AT$3)*($I4284&gt;AT$3)*
0+($H4284&gt;0)*($J4284&gt;AT$3)*($I4284&lt;=AT$3)*($I4284&gt;=AT$2)*((AT$3-$I4284+1)/AT$4)
+($H4284&gt;0)*($J4284&gt;AT$3)*($I4284&lt;AT$2)*
1+($H4284&gt;0)*($I4284&gt;AT$3)*
0+($H4285&gt;0)*($J4285&lt;AT$2)*
0+($H4285&gt;0)*($J4285&gt;=AT$2)*($J4285&lt;=AT$3)*(($J4285-AT$2+1)/AT$4)
+($H4285&gt;0)*($J4285&gt;AT$3)*($I4285&gt;AT$3)*
0+($H4285&gt;0)*($J4285&gt;AT$3)*($I4285&lt;=AT$3)*($I4285&gt;=AT$2)*((AT$3-$I4285+1)/AT$4)
+($H4285&gt;0)*($J4285&gt;AT$3)*($I4285&lt;AT$2)*
1+($H4285&gt;0)*($I4285&gt;AT$3)*
0+($H4286&gt;0)*($J4286&lt;AT$2)*
0+($H4286&gt;0)*($J4286&gt;=AT$2)*($J4286&lt;=AT$3)*(($J4286-AT$2+1)/AT$4)
+($H4286&gt;0)*($J4286&gt;AT$3)*($I4286&gt;AT$3)*
0+($H4286&gt;0)*($J4286&gt;AT$3)*($I4286&lt;=AT$3)*($I4286&gt;=AT$2)*((AT$3-$I4286+1)/AT$4)
+($H4286&gt;0)*($J4286&gt;AT$3)*($I4286&lt;AT$2)*
1+($H4286&gt;0)*($I4286&gt;AT$3)*0</f>
        <v/>
      </c>
      <c r="AU4272" s="129">
        <f>($H4284&gt;0)*($J4284&lt;AU$2)*
0+($H4284&gt;0)*($J4284&gt;=AU$2)*($J4284&lt;=AU$3)*(($J4284-AU$2+1)/AU$4)
+($H4284&gt;0)*($J4284&gt;AU$3)*($I4284&gt;AU$3)*
0+($H4284&gt;0)*($J4284&gt;AU$3)*($I4284&lt;=AU$3)*($I4284&gt;=AU$2)*((AU$3-$I4284+1)/AU$4)
+($H4284&gt;0)*($J4284&gt;AU$3)*($I4284&lt;AU$2)*
1+($H4284&gt;0)*($I4284&gt;AU$3)*
0+($H4285&gt;0)*($J4285&lt;AU$2)*
0+($H4285&gt;0)*($J4285&gt;=AU$2)*($J4285&lt;=AU$3)*(($J4285-AU$2+1)/AU$4)
+($H4285&gt;0)*($J4285&gt;AU$3)*($I4285&gt;AU$3)*
0+($H4285&gt;0)*($J4285&gt;AU$3)*($I4285&lt;=AU$3)*($I4285&gt;=AU$2)*((AU$3-$I4285+1)/AU$4)
+($H4285&gt;0)*($J4285&gt;AU$3)*($I4285&lt;AU$2)*
1+($H4285&gt;0)*($I4285&gt;AU$3)*
0+($H4286&gt;0)*($J4286&lt;AU$2)*
0+($H4286&gt;0)*($J4286&gt;=AU$2)*($J4286&lt;=AU$3)*(($J4286-AU$2+1)/AU$4)
+($H4286&gt;0)*($J4286&gt;AU$3)*($I4286&gt;AU$3)*
0+($H4286&gt;0)*($J4286&gt;AU$3)*($I4286&lt;=AU$3)*($I4286&gt;=AU$2)*((AU$3-$I4286+1)/AU$4)
+($H4286&gt;0)*($J4286&gt;AU$3)*($I4286&lt;AU$2)*
1+($H4286&gt;0)*($I4286&gt;AU$3)*0</f>
        <v/>
      </c>
      <c r="AV4272" s="129">
        <f>($H4284&gt;0)*($J4284&lt;AV$2)*
0+($H4284&gt;0)*($J4284&gt;=AV$2)*($J4284&lt;=AV$3)*(($J4284-AV$2+1)/AV$4)
+($H4284&gt;0)*($J4284&gt;AV$3)*($I4284&gt;AV$3)*
0+($H4284&gt;0)*($J4284&gt;AV$3)*($I4284&lt;=AV$3)*($I4284&gt;=AV$2)*((AV$3-$I4284+1)/AV$4)
+($H4284&gt;0)*($J4284&gt;AV$3)*($I4284&lt;AV$2)*
1+($H4284&gt;0)*($I4284&gt;AV$3)*
0+($H4285&gt;0)*($J4285&lt;AV$2)*
0+($H4285&gt;0)*($J4285&gt;=AV$2)*($J4285&lt;=AV$3)*(($J4285-AV$2+1)/AV$4)
+($H4285&gt;0)*($J4285&gt;AV$3)*($I4285&gt;AV$3)*
0+($H4285&gt;0)*($J4285&gt;AV$3)*($I4285&lt;=AV$3)*($I4285&gt;=AV$2)*((AV$3-$I4285+1)/AV$4)
+($H4285&gt;0)*($J4285&gt;AV$3)*($I4285&lt;AV$2)*
1+($H4285&gt;0)*($I4285&gt;AV$3)*
0+($H4286&gt;0)*($J4286&lt;AV$2)*
0+($H4286&gt;0)*($J4286&gt;=AV$2)*($J4286&lt;=AV$3)*(($J4286-AV$2+1)/AV$4)
+($H4286&gt;0)*($J4286&gt;AV$3)*($I4286&gt;AV$3)*
0+($H4286&gt;0)*($J4286&gt;AV$3)*($I4286&lt;=AV$3)*($I4286&gt;=AV$2)*((AV$3-$I4286+1)/AV$4)
+($H4286&gt;0)*($J4286&gt;AV$3)*($I4286&lt;AV$2)*
1+($H4286&gt;0)*($I4286&gt;AV$3)*0</f>
        <v/>
      </c>
      <c r="AW4272" s="129">
        <f>($H4284&gt;0)*($J4284&lt;AW$2)*
0+($H4284&gt;0)*($J4284&gt;=AW$2)*($J4284&lt;=AW$3)*(($J4284-AW$2+1)/AW$4)
+($H4284&gt;0)*($J4284&gt;AW$3)*($I4284&gt;AW$3)*
0+($H4284&gt;0)*($J4284&gt;AW$3)*($I4284&lt;=AW$3)*($I4284&gt;=AW$2)*((AW$3-$I4284+1)/AW$4)
+($H4284&gt;0)*($J4284&gt;AW$3)*($I4284&lt;AW$2)*
1+($H4284&gt;0)*($I4284&gt;AW$3)*
0+($H4285&gt;0)*($J4285&lt;AW$2)*
0+($H4285&gt;0)*($J4285&gt;=AW$2)*($J4285&lt;=AW$3)*(($J4285-AW$2+1)/AW$4)
+($H4285&gt;0)*($J4285&gt;AW$3)*($I4285&gt;AW$3)*
0+($H4285&gt;0)*($J4285&gt;AW$3)*($I4285&lt;=AW$3)*($I4285&gt;=AW$2)*((AW$3-$I4285+1)/AW$4)
+($H4285&gt;0)*($J4285&gt;AW$3)*($I4285&lt;AW$2)*
1+($H4285&gt;0)*($I4285&gt;AW$3)*
0+($H4286&gt;0)*($J4286&lt;AW$2)*
0+($H4286&gt;0)*($J4286&gt;=AW$2)*($J4286&lt;=AW$3)*(($J4286-AW$2+1)/AW$4)
+($H4286&gt;0)*($J4286&gt;AW$3)*($I4286&gt;AW$3)*
0+($H4286&gt;0)*($J4286&gt;AW$3)*($I4286&lt;=AW$3)*($I4286&gt;=AW$2)*((AW$3-$I4286+1)/AW$4)
+($H4286&gt;0)*($J4286&gt;AW$3)*($I4286&lt;AW$2)*
1+($H4286&gt;0)*($I4286&gt;AW$3)*0</f>
        <v/>
      </c>
      <c r="AX4272" s="129">
        <f>($H4284&gt;0)*($J4284&lt;AX$2)*
0+($H4284&gt;0)*($J4284&gt;=AX$2)*($J4284&lt;=AX$3)*(($J4284-AX$2+1)/AX$4)
+($H4284&gt;0)*($J4284&gt;AX$3)*($I4284&gt;AX$3)*
0+($H4284&gt;0)*($J4284&gt;AX$3)*($I4284&lt;=AX$3)*($I4284&gt;=AX$2)*((AX$3-$I4284+1)/AX$4)
+($H4284&gt;0)*($J4284&gt;AX$3)*($I4284&lt;AX$2)*
1+($H4284&gt;0)*($I4284&gt;AX$3)*
0+($H4285&gt;0)*($J4285&lt;AX$2)*
0+($H4285&gt;0)*($J4285&gt;=AX$2)*($J4285&lt;=AX$3)*(($J4285-AX$2+1)/AX$4)
+($H4285&gt;0)*($J4285&gt;AX$3)*($I4285&gt;AX$3)*
0+($H4285&gt;0)*($J4285&gt;AX$3)*($I4285&lt;=AX$3)*($I4285&gt;=AX$2)*((AX$3-$I4285+1)/AX$4)
+($H4285&gt;0)*($J4285&gt;AX$3)*($I4285&lt;AX$2)*
1+($H4285&gt;0)*($I4285&gt;AX$3)*
0+($H4286&gt;0)*($J4286&lt;AX$2)*
0+($H4286&gt;0)*($J4286&gt;=AX$2)*($J4286&lt;=AX$3)*(($J4286-AX$2+1)/AX$4)
+($H4286&gt;0)*($J4286&gt;AX$3)*($I4286&gt;AX$3)*
0+($H4286&gt;0)*($J4286&gt;AX$3)*($I4286&lt;=AX$3)*($I4286&gt;=AX$2)*((AX$3-$I4286+1)/AX$4)
+($H4286&gt;0)*($J4286&gt;AX$3)*($I4286&lt;AX$2)*
1+($H4286&gt;0)*($I4286&gt;AX$3)*0</f>
        <v/>
      </c>
      <c r="AY4272" s="129">
        <f>($H4284&gt;0)*($J4284&lt;AY$2)*
0+($H4284&gt;0)*($J4284&gt;=AY$2)*($J4284&lt;=AY$3)*(($J4284-AY$2+1)/AY$4)
+($H4284&gt;0)*($J4284&gt;AY$3)*($I4284&gt;AY$3)*
0+($H4284&gt;0)*($J4284&gt;AY$3)*($I4284&lt;=AY$3)*($I4284&gt;=AY$2)*((AY$3-$I4284+1)/AY$4)
+($H4284&gt;0)*($J4284&gt;AY$3)*($I4284&lt;AY$2)*
1+($H4284&gt;0)*($I4284&gt;AY$3)*
0+($H4285&gt;0)*($J4285&lt;AY$2)*
0+($H4285&gt;0)*($J4285&gt;=AY$2)*($J4285&lt;=AY$3)*(($J4285-AY$2+1)/AY$4)
+($H4285&gt;0)*($J4285&gt;AY$3)*($I4285&gt;AY$3)*
0+($H4285&gt;0)*($J4285&gt;AY$3)*($I4285&lt;=AY$3)*($I4285&gt;=AY$2)*((AY$3-$I4285+1)/AY$4)
+($H4285&gt;0)*($J4285&gt;AY$3)*($I4285&lt;AY$2)*
1+($H4285&gt;0)*($I4285&gt;AY$3)*
0+($H4286&gt;0)*($J4286&lt;AY$2)*
0+($H4286&gt;0)*($J4286&gt;=AY$2)*($J4286&lt;=AY$3)*(($J4286-AY$2+1)/AY$4)
+($H4286&gt;0)*($J4286&gt;AY$3)*($I4286&gt;AY$3)*
0+($H4286&gt;0)*($J4286&gt;AY$3)*($I4286&lt;=AY$3)*($I4286&gt;=AY$2)*((AY$3-$I4286+1)/AY$4)
+($H4286&gt;0)*($J4286&gt;AY$3)*($I4286&lt;AY$2)*
1+($H4286&gt;0)*($I4286&gt;AY$3)*0</f>
        <v/>
      </c>
      <c r="AZ4272" s="129">
        <f>($H4284&gt;0)*($J4284&lt;AZ$2)*
0+($H4284&gt;0)*($J4284&gt;=AZ$2)*($J4284&lt;=AZ$3)*(($J4284-AZ$2+1)/AZ$4)
+($H4284&gt;0)*($J4284&gt;AZ$3)*($I4284&gt;AZ$3)*
0+($H4284&gt;0)*($J4284&gt;AZ$3)*($I4284&lt;=AZ$3)*($I4284&gt;=AZ$2)*((AZ$3-$I4284+1)/AZ$4)
+($H4284&gt;0)*($J4284&gt;AZ$3)*($I4284&lt;AZ$2)*
1+($H4284&gt;0)*($I4284&gt;AZ$3)*
0+($H4285&gt;0)*($J4285&lt;AZ$2)*
0+($H4285&gt;0)*($J4285&gt;=AZ$2)*($J4285&lt;=AZ$3)*(($J4285-AZ$2+1)/AZ$4)
+($H4285&gt;0)*($J4285&gt;AZ$3)*($I4285&gt;AZ$3)*
0+($H4285&gt;0)*($J4285&gt;AZ$3)*($I4285&lt;=AZ$3)*($I4285&gt;=AZ$2)*((AZ$3-$I4285+1)/AZ$4)
+($H4285&gt;0)*($J4285&gt;AZ$3)*($I4285&lt;AZ$2)*
1+($H4285&gt;0)*($I4285&gt;AZ$3)*
0+($H4286&gt;0)*($J4286&lt;AZ$2)*
0+($H4286&gt;0)*($J4286&gt;=AZ$2)*($J4286&lt;=AZ$3)*(($J4286-AZ$2+1)/AZ$4)
+($H4286&gt;0)*($J4286&gt;AZ$3)*($I4286&gt;AZ$3)*
0+($H4286&gt;0)*($J4286&gt;AZ$3)*($I4286&lt;=AZ$3)*($I4286&gt;=AZ$2)*((AZ$3-$I4286+1)/AZ$4)
+($H4286&gt;0)*($J4286&gt;AZ$3)*($I4286&lt;AZ$2)*
1+($H4286&gt;0)*($I4286&gt;AZ$3)*0</f>
        <v/>
      </c>
      <c r="BA4272" s="129">
        <f>($H4284&gt;0)*($J4284&lt;BA$2)*
0+($H4284&gt;0)*($J4284&gt;=BA$2)*($J4284&lt;=BA$3)*(($J4284-BA$2+1)/BA$4)
+($H4284&gt;0)*($J4284&gt;BA$3)*($I4284&gt;BA$3)*
0+($H4284&gt;0)*($J4284&gt;BA$3)*($I4284&lt;=BA$3)*($I4284&gt;=BA$2)*((BA$3-$I4284+1)/BA$4)
+($H4284&gt;0)*($J4284&gt;BA$3)*($I4284&lt;BA$2)*
1+($H4284&gt;0)*($I4284&gt;BA$3)*
0+($H4285&gt;0)*($J4285&lt;BA$2)*
0+($H4285&gt;0)*($J4285&gt;=BA$2)*($J4285&lt;=BA$3)*(($J4285-BA$2+1)/BA$4)
+($H4285&gt;0)*($J4285&gt;BA$3)*($I4285&gt;BA$3)*
0+($H4285&gt;0)*($J4285&gt;BA$3)*($I4285&lt;=BA$3)*($I4285&gt;=BA$2)*((BA$3-$I4285+1)/BA$4)
+($H4285&gt;0)*($J4285&gt;BA$3)*($I4285&lt;BA$2)*
1+($H4285&gt;0)*($I4285&gt;BA$3)*
0+($H4286&gt;0)*($J4286&lt;BA$2)*
0+($H4286&gt;0)*($J4286&gt;=BA$2)*($J4286&lt;=BA$3)*(($J4286-BA$2+1)/BA$4)
+($H4286&gt;0)*($J4286&gt;BA$3)*($I4286&gt;BA$3)*
0+($H4286&gt;0)*($J4286&gt;BA$3)*($I4286&lt;=BA$3)*($I4286&gt;=BA$2)*((BA$3-$I4286+1)/BA$4)
+($H4286&gt;0)*($J4286&gt;BA$3)*($I4286&lt;BA$2)*
1+($H4286&gt;0)*($I4286&gt;BA$3)*0</f>
        <v/>
      </c>
      <c r="BB4272" s="129">
        <f>($H4284&gt;0)*($J4284&lt;BB$2)*
0+($H4284&gt;0)*($J4284&gt;=BB$2)*($J4284&lt;=BB$3)*(($J4284-BB$2+1)/BB$4)
+($H4284&gt;0)*($J4284&gt;BB$3)*($I4284&gt;BB$3)*
0+($H4284&gt;0)*($J4284&gt;BB$3)*($I4284&lt;=BB$3)*($I4284&gt;=BB$2)*((BB$3-$I4284+1)/BB$4)
+($H4284&gt;0)*($J4284&gt;BB$3)*($I4284&lt;BB$2)*
1+($H4284&gt;0)*($I4284&gt;BB$3)*
0+($H4285&gt;0)*($J4285&lt;BB$2)*
0+($H4285&gt;0)*($J4285&gt;=BB$2)*($J4285&lt;=BB$3)*(($J4285-BB$2+1)/BB$4)
+($H4285&gt;0)*($J4285&gt;BB$3)*($I4285&gt;BB$3)*
0+($H4285&gt;0)*($J4285&gt;BB$3)*($I4285&lt;=BB$3)*($I4285&gt;=BB$2)*((BB$3-$I4285+1)/BB$4)
+($H4285&gt;0)*($J4285&gt;BB$3)*($I4285&lt;BB$2)*
1+($H4285&gt;0)*($I4285&gt;BB$3)*
0+($H4286&gt;0)*($J4286&lt;BB$2)*
0+($H4286&gt;0)*($J4286&gt;=BB$2)*($J4286&lt;=BB$3)*(($J4286-BB$2+1)/BB$4)
+($H4286&gt;0)*($J4286&gt;BB$3)*($I4286&gt;BB$3)*
0+($H4286&gt;0)*($J4286&gt;BB$3)*($I4286&lt;=BB$3)*($I4286&gt;=BB$2)*((BB$3-$I4286+1)/BB$4)
+($H4286&gt;0)*($J4286&gt;BB$3)*($I4286&lt;BB$2)*
1+($H4286&gt;0)*($I4286&gt;BB$3)*0</f>
        <v/>
      </c>
      <c r="BC4272" s="129">
        <f>($H4284&gt;0)*($J4284&lt;BC$2)*
0+($H4284&gt;0)*($J4284&gt;=BC$2)*($J4284&lt;=BC$3)*(($J4284-BC$2+1)/BC$4)
+($H4284&gt;0)*($J4284&gt;BC$3)*($I4284&gt;BC$3)*
0+($H4284&gt;0)*($J4284&gt;BC$3)*($I4284&lt;=BC$3)*($I4284&gt;=BC$2)*((BC$3-$I4284+1)/BC$4)
+($H4284&gt;0)*($J4284&gt;BC$3)*($I4284&lt;BC$2)*
1+($H4284&gt;0)*($I4284&gt;BC$3)*
0+($H4285&gt;0)*($J4285&lt;BC$2)*
0+($H4285&gt;0)*($J4285&gt;=BC$2)*($J4285&lt;=BC$3)*(($J4285-BC$2+1)/BC$4)
+($H4285&gt;0)*($J4285&gt;BC$3)*($I4285&gt;BC$3)*
0+($H4285&gt;0)*($J4285&gt;BC$3)*($I4285&lt;=BC$3)*($I4285&gt;=BC$2)*((BC$3-$I4285+1)/BC$4)
+($H4285&gt;0)*($J4285&gt;BC$3)*($I4285&lt;BC$2)*
1+($H4285&gt;0)*($I4285&gt;BC$3)*
0+($H4286&gt;0)*($J4286&lt;BC$2)*
0+($H4286&gt;0)*($J4286&gt;=BC$2)*($J4286&lt;=BC$3)*(($J4286-BC$2+1)/BC$4)
+($H4286&gt;0)*($J4286&gt;BC$3)*($I4286&gt;BC$3)*
0+($H4286&gt;0)*($J4286&gt;BC$3)*($I4286&lt;=BC$3)*($I4286&gt;=BC$2)*((BC$3-$I4286+1)/BC$4)
+($H4286&gt;0)*($J4286&gt;BC$3)*($I4286&lt;BC$2)*
1+($H4286&gt;0)*($I4286&gt;BC$3)*0</f>
        <v/>
      </c>
      <c r="BD4272" s="129">
        <f>($H4284&gt;0)*($J4284&lt;BD$2)*
0+($H4284&gt;0)*($J4284&gt;=BD$2)*($J4284&lt;=BD$3)*(($J4284-BD$2+1)/BD$4)
+($H4284&gt;0)*($J4284&gt;BD$3)*($I4284&gt;BD$3)*
0+($H4284&gt;0)*($J4284&gt;BD$3)*($I4284&lt;=BD$3)*($I4284&gt;=BD$2)*((BD$3-$I4284+1)/BD$4)
+($H4284&gt;0)*($J4284&gt;BD$3)*($I4284&lt;BD$2)*
1+($H4284&gt;0)*($I4284&gt;BD$3)*
0+($H4285&gt;0)*($J4285&lt;BD$2)*
0+($H4285&gt;0)*($J4285&gt;=BD$2)*($J4285&lt;=BD$3)*(($J4285-BD$2+1)/BD$4)
+($H4285&gt;0)*($J4285&gt;BD$3)*($I4285&gt;BD$3)*
0+($H4285&gt;0)*($J4285&gt;BD$3)*($I4285&lt;=BD$3)*($I4285&gt;=BD$2)*((BD$3-$I4285+1)/BD$4)
+($H4285&gt;0)*($J4285&gt;BD$3)*($I4285&lt;BD$2)*
1+($H4285&gt;0)*($I4285&gt;BD$3)*
0+($H4286&gt;0)*($J4286&lt;BD$2)*
0+($H4286&gt;0)*($J4286&gt;=BD$2)*($J4286&lt;=BD$3)*(($J4286-BD$2+1)/BD$4)
+($H4286&gt;0)*($J4286&gt;BD$3)*($I4286&gt;BD$3)*
0+($H4286&gt;0)*($J4286&gt;BD$3)*($I4286&lt;=BD$3)*($I4286&gt;=BD$2)*((BD$3-$I4286+1)/BD$4)
+($H4286&gt;0)*($J4286&gt;BD$3)*($I4286&lt;BD$2)*
1+($H4286&gt;0)*($I4286&gt;BD$3)*0</f>
        <v/>
      </c>
    </row>
    <row r="4273" ht="16" customHeight="1">
      <c r="B4273" s="11">
        <f>B4272</f>
        <v/>
      </c>
      <c r="C4273" s="12">
        <f>C4272</f>
        <v/>
      </c>
      <c r="D4273" s="25" t="inlineStr">
        <is>
          <t>Loyer initial</t>
        </is>
      </c>
      <c r="E4273" s="130" t="n">
        <v>96000</v>
      </c>
      <c r="F4273" s="15" t="n"/>
      <c r="G4273" s="30" t="inlineStr">
        <is>
          <t>Palier 1</t>
        </is>
      </c>
      <c r="H4273" s="131" t="n">
        <v>0</v>
      </c>
      <c r="I4273" s="132" t="n">
        <v>0</v>
      </c>
      <c r="J4273" s="132" t="n">
        <v>0</v>
      </c>
      <c r="K4273" s="118" t="n"/>
      <c r="L4273" s="33" t="inlineStr">
        <is>
          <t>% Loyer futur</t>
        </is>
      </c>
      <c r="M4273" s="73" t="n"/>
      <c r="N4273" s="73" t="n"/>
      <c r="O4273" s="119">
        <f>($E4283&lt;=O$3)*($E4283&gt;O$2)*((O$3-$E4283+1)/O$4)
+($E4283&lt;=O$2)*((O$3-O$2+1)/O$4)
+($E4283&gt;O$3)*(0)</f>
        <v/>
      </c>
      <c r="P4273" s="119">
        <f>($E4283&lt;=P$3)*($E4283&gt;P$2)*((P$3-$E4283+1)/P$4)
+($E4283&lt;=P$2)*((P$3-P$2+1)/P$4)
+($E4283&gt;P$3)*(0)</f>
        <v/>
      </c>
      <c r="Q4273" s="119">
        <f>($E4283&lt;=Q$3)*($E4283&gt;Q$2)*((Q$3-$E4283+1)/Q$4)
+($E4283&lt;=Q$2)*((Q$3-Q$2+1)/Q$4)
+($E4283&gt;Q$3)*(0)</f>
        <v/>
      </c>
      <c r="R4273" s="119">
        <f>($E4283&lt;=R$3)*($E4283&gt;R$2)*((R$3-$E4283+1)/R$4)
+($E4283&lt;=R$2)*((R$3-R$2+1)/R$4)
+($E4283&gt;R$3)*(0)</f>
        <v/>
      </c>
      <c r="S4273" s="119">
        <f>($E4283&lt;=S$3)*($E4283&gt;S$2)*((S$3-$E4283+1)/S$4)
+($E4283&lt;=S$2)*((S$3-S$2+1)/S$4)
+($E4283&gt;S$3)*(0)</f>
        <v/>
      </c>
      <c r="T4273" s="119">
        <f>($E4283&lt;=T$3)*($E4283&gt;T$2)*((T$3-$E4283+1)/T$4)
+($E4283&lt;=T$2)*((T$3-T$2+1)/T$4)
+($E4283&gt;T$3)*(0)</f>
        <v/>
      </c>
      <c r="U4273" s="119">
        <f>($E4283&lt;=U$3)*($E4283&gt;U$2)*((U$3-$E4283+1)/U$4)
+($E4283&lt;=U$2)*((U$3-U$2+1)/U$4)
+($E4283&gt;U$3)*(0)</f>
        <v/>
      </c>
      <c r="V4273" s="119">
        <f>($E4283&lt;=V$3)*($E4283&gt;V$2)*((V$3-$E4283+1)/V$4)
+($E4283&lt;=V$2)*((V$3-V$2+1)/V$4)
+($E4283&gt;V$3)*(0)</f>
        <v/>
      </c>
      <c r="W4273" s="119">
        <f>($E4283&lt;=W$3)*($E4283&gt;W$2)*((W$3-$E4283+1)/W$4)
+($E4283&lt;=W$2)*((W$3-W$2+1)/W$4)
+($E4283&gt;W$3)*(0)</f>
        <v/>
      </c>
      <c r="X4273" s="119">
        <f>($E4283&lt;=X$3)*($E4283&gt;X$2)*((X$3-$E4283+1)/X$4)
+($E4283&lt;=X$2)*((X$3-X$2+1)/X$4)
+($E4283&gt;X$3)*(0)</f>
        <v/>
      </c>
      <c r="Y4273" s="119">
        <f>($E4283&lt;=Y$3)*($E4283&gt;Y$2)*((Y$3-$E4283+1)/Y$4)
+($E4283&lt;=Y$2)*((Y$3-Y$2+1)/Y$4)
+($E4283&gt;Y$3)*(0)</f>
        <v/>
      </c>
      <c r="Z4273" s="119">
        <f>($E4283&lt;=Z$3)*($E4283&gt;Z$2)*((Z$3-$E4283+1)/Z$4)
+($E4283&lt;=Z$2)*((Z$3-Z$2+1)/Z$4)
+($E4283&gt;Z$3)*(0)</f>
        <v/>
      </c>
      <c r="AA4273" s="119">
        <f>($E4283&lt;=AA$3)*($E4283&gt;AA$2)*((AA$3-$E4283+1)/AA$4)
+($E4283&lt;=AA$2)*((AA$3-AA$2+1)/AA$4)
+($E4283&gt;AA$3)*(0)</f>
        <v/>
      </c>
      <c r="AB4273" s="119">
        <f>($E4283&lt;=AB$3)*($E4283&gt;AB$2)*((AB$3-$E4283+1)/AB$4)
+($E4283&lt;=AB$2)*((AB$3-AB$2+1)/AB$4)
+($E4283&gt;AB$3)*(0)</f>
        <v/>
      </c>
      <c r="AC4273" s="119">
        <f>($E4283&lt;=AC$3)*($E4283&gt;AC$2)*((AC$3-$E4283+1)/AC$4)
+($E4283&lt;=AC$2)*((AC$3-AC$2+1)/AC$4)
+($E4283&gt;AC$3)*(0)</f>
        <v/>
      </c>
      <c r="AD4273" s="119">
        <f>($E4283&lt;=AD$3)*($E4283&gt;AD$2)*((AD$3-$E4283+1)/AD$4)
+($E4283&lt;=AD$2)*((AD$3-AD$2+1)/AD$4)
+($E4283&gt;AD$3)*(0)</f>
        <v/>
      </c>
      <c r="AE4273" s="119">
        <f>($E4283&lt;=AE$3)*($E4283&gt;AE$2)*((AE$3-$E4283+1)/AE$4)
+($E4283&lt;=AE$2)*((AE$3-AE$2+1)/AE$4)
+($E4283&gt;AE$3)*(0)</f>
        <v/>
      </c>
      <c r="AF4273" s="119">
        <f>($E4283&lt;=AF$3)*($E4283&gt;AF$2)*((AF$3-$E4283+1)/AF$4)
+($E4283&lt;=AF$2)*((AF$3-AF$2+1)/AF$4)
+($E4283&gt;AF$3)*(0)</f>
        <v/>
      </c>
      <c r="AG4273" s="119">
        <f>($E4283&lt;=AG$3)*($E4283&gt;AG$2)*((AG$3-$E4283+1)/AG$4)
+($E4283&lt;=AG$2)*((AG$3-AG$2+1)/AG$4)
+($E4283&gt;AG$3)*(0)</f>
        <v/>
      </c>
      <c r="AH4273" s="119">
        <f>($E4283&lt;=AH$3)*($E4283&gt;AH$2)*((AH$3-$E4283+1)/AH$4)
+($E4283&lt;=AH$2)*((AH$3-AH$2+1)/AH$4)
+($E4283&gt;AH$3)*(0)</f>
        <v/>
      </c>
      <c r="AI4273" s="119">
        <f>($E4283&lt;=AI$3)*($E4283&gt;AI$2)*((AI$3-$E4283+1)/AI$4)
+($E4283&lt;=AI$2)*((AI$3-AI$2+1)/AI$4)
+($E4283&gt;AI$3)*(0)</f>
        <v/>
      </c>
      <c r="AJ4273" s="119">
        <f>($E4283&lt;=AJ$3)*($E4283&gt;AJ$2)*((AJ$3-$E4283+1)/AJ$4)
+($E4283&lt;=AJ$2)*((AJ$3-AJ$2+1)/AJ$4)
+($E4283&gt;AJ$3)*(0)</f>
        <v/>
      </c>
      <c r="AK4273" s="119">
        <f>($E4283&lt;=AK$3)*($E4283&gt;AK$2)*((AK$3-$E4283+1)/AK$4)
+($E4283&lt;=AK$2)*((AK$3-AK$2+1)/AK$4)
+($E4283&gt;AK$3)*(0)</f>
        <v/>
      </c>
      <c r="AL4273" s="119">
        <f>($E4283&lt;=AL$3)*($E4283&gt;AL$2)*((AL$3-$E4283+1)/AL$4)
+($E4283&lt;=AL$2)*((AL$3-AL$2+1)/AL$4)
+($E4283&gt;AL$3)*(0)</f>
        <v/>
      </c>
      <c r="AM4273" s="119">
        <f>($E4283&lt;=AM$3)*($E4283&gt;AM$2)*((AM$3-$E4283+1)/AM$4)
+($E4283&lt;=AM$2)*((AM$3-AM$2+1)/AM$4)
+($E4283&gt;AM$3)*(0)</f>
        <v/>
      </c>
      <c r="AN4273" s="119">
        <f>($E4283&lt;=AN$3)*($E4283&gt;AN$2)*((AN$3-$E4283+1)/AN$4)
+($E4283&lt;=AN$2)*((AN$3-AN$2+1)/AN$4)
+($E4283&gt;AN$3)*(0)</f>
        <v/>
      </c>
      <c r="AO4273" s="119">
        <f>($E4283&lt;=AO$3)*($E4283&gt;AO$2)*((AO$3-$E4283+1)/AO$4)
+($E4283&lt;=AO$2)*((AO$3-AO$2+1)/AO$4)
+($E4283&gt;AO$3)*(0)</f>
        <v/>
      </c>
      <c r="AP4273" s="119">
        <f>($E4283&lt;=AP$3)*($E4283&gt;AP$2)*((AP$3-$E4283+1)/AP$4)
+($E4283&lt;=AP$2)*((AP$3-AP$2+1)/AP$4)
+($E4283&gt;AP$3)*(0)</f>
        <v/>
      </c>
      <c r="AQ4273" s="119">
        <f>($E4283&lt;=AQ$3)*($E4283&gt;AQ$2)*((AQ$3-$E4283+1)/AQ$4)
+($E4283&lt;=AQ$2)*((AQ$3-AQ$2+1)/AQ$4)
+($E4283&gt;AQ$3)*(0)</f>
        <v/>
      </c>
      <c r="AR4273" s="119">
        <f>($E4283&lt;=AR$3)*($E4283&gt;AR$2)*((AR$3-$E4283+1)/AR$4)
+($E4283&lt;=AR$2)*((AR$3-AR$2+1)/AR$4)
+($E4283&gt;AR$3)*(0)</f>
        <v/>
      </c>
      <c r="AS4273" s="119">
        <f>($E4283&lt;=AS$3)*($E4283&gt;AS$2)*((AS$3-$E4283+1)/AS$4)
+($E4283&lt;=AS$2)*((AS$3-AS$2+1)/AS$4)
+($E4283&gt;AS$3)*(0)</f>
        <v/>
      </c>
      <c r="AT4273" s="119">
        <f>($E4283&lt;=AT$3)*($E4283&gt;AT$2)*((AT$3-$E4283+1)/AT$4)
+($E4283&lt;=AT$2)*((AT$3-AT$2+1)/AT$4)
+($E4283&gt;AT$3)*(0)</f>
        <v/>
      </c>
      <c r="AU4273" s="119">
        <f>($E4283&lt;=AU$3)*($E4283&gt;AU$2)*((AU$3-$E4283+1)/AU$4)
+($E4283&lt;=AU$2)*((AU$3-AU$2+1)/AU$4)
+($E4283&gt;AU$3)*(0)</f>
        <v/>
      </c>
      <c r="AV4273" s="119">
        <f>($E4283&lt;=AV$3)*($E4283&gt;AV$2)*((AV$3-$E4283+1)/AV$4)
+($E4283&lt;=AV$2)*((AV$3-AV$2+1)/AV$4)
+($E4283&gt;AV$3)*(0)</f>
        <v/>
      </c>
      <c r="AW4273" s="119">
        <f>($E4283&lt;=AW$3)*($E4283&gt;AW$2)*((AW$3-$E4283+1)/AW$4)
+($E4283&lt;=AW$2)*((AW$3-AW$2+1)/AW$4)
+($E4283&gt;AW$3)*(0)</f>
        <v/>
      </c>
      <c r="AX4273" s="119">
        <f>($E4283&lt;=AX$3)*($E4283&gt;AX$2)*((AX$3-$E4283+1)/AX$4)
+($E4283&lt;=AX$2)*((AX$3-AX$2+1)/AX$4)
+($E4283&gt;AX$3)*(0)</f>
        <v/>
      </c>
      <c r="AY4273" s="119">
        <f>($E4283&lt;=AY$3)*($E4283&gt;AY$2)*((AY$3-$E4283+1)/AY$4)
+($E4283&lt;=AY$2)*((AY$3-AY$2+1)/AY$4)
+($E4283&gt;AY$3)*(0)</f>
        <v/>
      </c>
      <c r="AZ4273" s="119">
        <f>($E4283&lt;=AZ$3)*($E4283&gt;AZ$2)*((AZ$3-$E4283+1)/AZ$4)
+($E4283&lt;=AZ$2)*((AZ$3-AZ$2+1)/AZ$4)
+($E4283&gt;AZ$3)*(0)</f>
        <v/>
      </c>
      <c r="BA4273" s="119">
        <f>($E4283&lt;=BA$3)*($E4283&gt;BA$2)*((BA$3-$E4283+1)/BA$4)
+($E4283&lt;=BA$2)*((BA$3-BA$2+1)/BA$4)
+($E4283&gt;BA$3)*(0)</f>
        <v/>
      </c>
      <c r="BB4273" s="119">
        <f>($E4283&lt;=BB$3)*($E4283&gt;BB$2)*((BB$3-$E4283+1)/BB$4)
+($E4283&lt;=BB$2)*((BB$3-BB$2+1)/BB$4)
+($E4283&gt;BB$3)*(0)</f>
        <v/>
      </c>
      <c r="BC4273" s="119">
        <f>($E4283&lt;=BC$3)*($E4283&gt;BC$2)*((BC$3-$E4283+1)/BC$4)
+($E4283&lt;=BC$2)*((BC$3-BC$2+1)/BC$4)
+($E4283&gt;BC$3)*(0)</f>
        <v/>
      </c>
      <c r="BD4273" s="119">
        <f>($E4283&lt;=BD$3)*($E4283&gt;BD$2)*((BD$3-$E4283+1)/BD$4)
+($E4283&lt;=BD$2)*((BD$3-BD$2+1)/BD$4)
+($E4283&gt;BD$3)*(0)</f>
        <v/>
      </c>
    </row>
    <row r="4274" ht="16" customHeight="1">
      <c r="A4274" s="35" t="n"/>
      <c r="B4274" s="11">
        <f>B4273</f>
        <v/>
      </c>
      <c r="C4274" s="12">
        <f>C4273</f>
        <v/>
      </c>
      <c r="D4274" s="25" t="inlineStr">
        <is>
          <t>Loyer initial indexé</t>
        </is>
      </c>
      <c r="E4274" s="130" t="n">
        <v>102064.4568910109</v>
      </c>
      <c r="F4274" s="15" t="n"/>
      <c r="G4274" s="30" t="inlineStr">
        <is>
          <t>Palier 2</t>
        </is>
      </c>
      <c r="H4274" s="131" t="n">
        <v>0</v>
      </c>
      <c r="I4274" s="132" t="n">
        <v>0</v>
      </c>
      <c r="J4274" s="132" t="n">
        <v>0</v>
      </c>
      <c r="K4274" s="35" t="n"/>
      <c r="M4274" s="84" t="n">
        <v>42200</v>
      </c>
      <c r="O4274" s="15" t="n"/>
      <c r="P4274" s="15" t="n"/>
      <c r="Q4274" s="15" t="n"/>
      <c r="R4274" s="15" t="n"/>
      <c r="S4274" s="15" t="n"/>
      <c r="T4274" s="15" t="n"/>
      <c r="U4274" s="15" t="n"/>
      <c r="V4274" s="15" t="n"/>
      <c r="W4274" s="15" t="n"/>
      <c r="X4274" s="15" t="n"/>
      <c r="Y4274" s="15" t="n"/>
      <c r="Z4274" s="15" t="n"/>
      <c r="AA4274" s="15" t="n"/>
      <c r="AB4274" s="15" t="n"/>
      <c r="AC4274" s="15" t="n"/>
      <c r="AD4274" s="15" t="n"/>
      <c r="AE4274" s="15" t="n"/>
      <c r="AF4274" s="15" t="n"/>
      <c r="AG4274" s="15" t="n"/>
      <c r="AH4274" s="15" t="n"/>
      <c r="AI4274" s="15" t="n"/>
      <c r="AJ4274" s="15" t="n"/>
      <c r="AK4274" s="15" t="n"/>
      <c r="AL4274" s="15" t="n"/>
      <c r="AM4274" s="15" t="n"/>
      <c r="AN4274" s="15" t="n"/>
      <c r="AO4274" s="15" t="n"/>
      <c r="AP4274" s="15" t="n"/>
      <c r="AQ4274" s="15" t="n"/>
      <c r="AR4274" s="15" t="n"/>
      <c r="AS4274" s="15" t="n"/>
      <c r="AT4274" s="15" t="n"/>
      <c r="AU4274" s="15" t="n"/>
      <c r="AV4274" s="15" t="n"/>
      <c r="AW4274" s="15" t="n"/>
      <c r="AX4274" s="15" t="n"/>
      <c r="AY4274" s="15" t="n"/>
      <c r="AZ4274" s="15" t="n"/>
      <c r="BA4274" s="15" t="n"/>
      <c r="BB4274" s="15" t="n"/>
      <c r="BC4274" s="15" t="n"/>
      <c r="BD4274" s="15" t="n"/>
    </row>
    <row r="4275" ht="16" customHeight="1">
      <c r="B4275" s="11">
        <f>B4274</f>
        <v/>
      </c>
      <c r="C4275" s="12">
        <f>C4274</f>
        <v/>
      </c>
      <c r="D4275" s="25" t="inlineStr">
        <is>
          <t>Loyer facial</t>
        </is>
      </c>
      <c r="E4275" s="130" t="n">
        <v>102064.4568910109</v>
      </c>
      <c r="F4275" s="15" t="n"/>
      <c r="G4275" s="36" t="inlineStr">
        <is>
          <t>Palier 3</t>
        </is>
      </c>
      <c r="H4275" s="131" t="n">
        <v>0</v>
      </c>
      <c r="I4275" s="132" t="n">
        <v>0</v>
      </c>
      <c r="J4275" s="132" t="n">
        <v>0</v>
      </c>
      <c r="K4275" s="118" t="n"/>
      <c r="L4275" s="37" t="inlineStr">
        <is>
          <t>Indice loyer</t>
        </is>
      </c>
      <c r="M4275" s="74" t="n">
        <v>1</v>
      </c>
      <c r="N4275" s="74" t="n">
        <v>1</v>
      </c>
      <c r="O4275" s="38" t="n">
        <v>1.016956521739131</v>
      </c>
      <c r="P4275" s="38" t="n">
        <v>1.02</v>
      </c>
      <c r="Q4275" s="38" t="n">
        <v>1.02</v>
      </c>
      <c r="R4275" s="38" t="n">
        <v>1.02</v>
      </c>
      <c r="S4275" s="38" t="n">
        <v>1.028647826086956</v>
      </c>
      <c r="T4275" s="38" t="n">
        <v>1.0302</v>
      </c>
      <c r="U4275" s="38" t="n">
        <v>1.0302</v>
      </c>
      <c r="V4275" s="38" t="n">
        <v>1.0302</v>
      </c>
      <c r="W4275" s="38" t="n">
        <v>1.038934304347826</v>
      </c>
      <c r="X4275" s="38" t="n">
        <v>1.040502</v>
      </c>
      <c r="Y4275" s="38" t="n">
        <v>1.040502</v>
      </c>
      <c r="Z4275" s="38" t="n">
        <v>1.040502</v>
      </c>
      <c r="AA4275" s="38" t="n">
        <v>1.049323647391304</v>
      </c>
      <c r="AB4275" s="38" t="n">
        <v>1.05090702</v>
      </c>
      <c r="AC4275" s="38" t="n">
        <v>1.05090702</v>
      </c>
      <c r="AD4275" s="38" t="n">
        <v>1.05090702</v>
      </c>
      <c r="AE4275" s="38" t="n">
        <v>1.059816883865218</v>
      </c>
      <c r="AF4275" s="38" t="n">
        <v>1.0614160902</v>
      </c>
      <c r="AG4275" s="38" t="n">
        <v>1.0614160902</v>
      </c>
      <c r="AH4275" s="38" t="n">
        <v>1.0614160902</v>
      </c>
      <c r="AI4275" s="38" t="n">
        <v>1.07041505270387</v>
      </c>
      <c r="AJ4275" s="38" t="n">
        <v>1.072030251102</v>
      </c>
      <c r="AK4275" s="38" t="n">
        <v>1.072030251102</v>
      </c>
      <c r="AL4275" s="38" t="n">
        <v>1.072030251102</v>
      </c>
      <c r="AM4275" s="38" t="n">
        <v>1.081119203230908</v>
      </c>
      <c r="AN4275" s="38" t="n">
        <v>1.08275055361302</v>
      </c>
      <c r="AO4275" s="38" t="n">
        <v>1.08275055361302</v>
      </c>
      <c r="AP4275" s="38" t="n">
        <v>1.08275055361302</v>
      </c>
      <c r="AQ4275" s="38" t="n">
        <v>1.091930395263218</v>
      </c>
      <c r="AR4275" s="38" t="n">
        <v>1.09357805914915</v>
      </c>
      <c r="AS4275" s="38" t="n">
        <v>1.09357805914915</v>
      </c>
      <c r="AT4275" s="38" t="n">
        <v>1.09357805914915</v>
      </c>
      <c r="AU4275" s="38" t="n">
        <v>1.10284969921585</v>
      </c>
      <c r="AV4275" s="38" t="n">
        <v>1.104513839740642</v>
      </c>
      <c r="AW4275" s="38" t="n">
        <v>1.104513839740642</v>
      </c>
      <c r="AX4275" s="38" t="n">
        <v>1.104513839740642</v>
      </c>
      <c r="AY4275" s="38" t="n">
        <v>1.113878196208008</v>
      </c>
      <c r="AZ4275" s="38" t="n">
        <v>1.115558978138048</v>
      </c>
      <c r="BA4275" s="38" t="n">
        <v>1.115558978138048</v>
      </c>
      <c r="BB4275" s="38" t="n">
        <v>1.115558978138048</v>
      </c>
      <c r="BC4275" s="38" t="n">
        <v>1.125016978170088</v>
      </c>
      <c r="BD4275" s="38" t="n">
        <v>1.126714567919429</v>
      </c>
    </row>
    <row r="4276" ht="16" customHeight="1">
      <c r="B4276" s="11">
        <f>B4275</f>
        <v/>
      </c>
      <c r="C4276" s="12">
        <f>C4275</f>
        <v/>
      </c>
      <c r="D4276" s="25" t="inlineStr">
        <is>
          <t>Indice actuel</t>
        </is>
      </c>
      <c r="E4276" s="133" t="inlineStr">
        <is>
          <t>ILC</t>
        </is>
      </c>
      <c r="F4276" s="15" t="n"/>
      <c r="K4276" s="118" t="n"/>
      <c r="L4276" s="16" t="inlineStr">
        <is>
          <t>Loyer bail</t>
        </is>
      </c>
      <c r="M4276" s="70" t="n"/>
      <c r="N4276" s="70" t="n"/>
      <c r="O4276" s="120">
        <f>O4269*$E4273/4+O4273*$E4284/4</f>
        <v/>
      </c>
      <c r="P4276" s="120">
        <f>P4269*$E4273/4+P4273*$E4284/4</f>
        <v/>
      </c>
      <c r="Q4276" s="120">
        <f>Q4269*$E4273/4+Q4273*$E4284/4</f>
        <v/>
      </c>
      <c r="R4276" s="120">
        <f>R4269*$E4273/4+R4273*$E4284/4</f>
        <v/>
      </c>
      <c r="S4276" s="120">
        <f>S4269*$E4273/4+S4273*$E4284/4</f>
        <v/>
      </c>
      <c r="T4276" s="120">
        <f>T4269*$E4273/4+T4273*$E4284/4</f>
        <v/>
      </c>
      <c r="U4276" s="120">
        <f>U4269*$E4273/4+U4273*$E4284/4</f>
        <v/>
      </c>
      <c r="V4276" s="120">
        <f>V4269*$E4273/4+V4273*$E4284/4</f>
        <v/>
      </c>
      <c r="W4276" s="120">
        <f>W4269*$E4273/4+W4273*$E4284/4</f>
        <v/>
      </c>
      <c r="X4276" s="120">
        <f>X4269*$E4273/4+X4273*$E4284/4</f>
        <v/>
      </c>
      <c r="Y4276" s="120">
        <f>Y4269*$E4273/4+Y4273*$E4284/4</f>
        <v/>
      </c>
      <c r="Z4276" s="120">
        <f>Z4269*$E4273/4+Z4273*$E4284/4</f>
        <v/>
      </c>
      <c r="AA4276" s="120">
        <f>AA4269*$E4273/4+AA4273*$E4284/4</f>
        <v/>
      </c>
      <c r="AB4276" s="120">
        <f>AB4269*$E4273/4+AB4273*$E4284/4</f>
        <v/>
      </c>
      <c r="AC4276" s="120">
        <f>AC4269*$E4273/4+AC4273*$E4284/4</f>
        <v/>
      </c>
      <c r="AD4276" s="120">
        <f>AD4269*$E4273/4+AD4273*$E4284/4</f>
        <v/>
      </c>
      <c r="AE4276" s="120">
        <f>AE4269*$E4273/4+AE4273*$E4284/4</f>
        <v/>
      </c>
      <c r="AF4276" s="120">
        <f>AF4269*$E4273/4+AF4273*$E4284/4</f>
        <v/>
      </c>
      <c r="AG4276" s="120">
        <f>AG4269*$E4273/4+AG4273*$E4284/4</f>
        <v/>
      </c>
      <c r="AH4276" s="120">
        <f>AH4269*$E4273/4+AH4273*$E4284/4</f>
        <v/>
      </c>
      <c r="AI4276" s="120">
        <f>AI4269*$E4273/4+AI4273*$E4284/4</f>
        <v/>
      </c>
      <c r="AJ4276" s="120">
        <f>AJ4269*$E4273/4+AJ4273*$E4284/4</f>
        <v/>
      </c>
      <c r="AK4276" s="120">
        <f>AK4269*$E4273/4+AK4273*$E4284/4</f>
        <v/>
      </c>
      <c r="AL4276" s="120">
        <f>AL4269*$E4273/4+AL4273*$E4284/4</f>
        <v/>
      </c>
      <c r="AM4276" s="120">
        <f>AM4269*$E4273/4+AM4273*$E4284/4</f>
        <v/>
      </c>
      <c r="AN4276" s="120">
        <f>AN4269*$E4273/4+AN4273*$E4284/4</f>
        <v/>
      </c>
      <c r="AO4276" s="120">
        <f>AO4269*$E4273/4+AO4273*$E4284/4</f>
        <v/>
      </c>
      <c r="AP4276" s="120">
        <f>AP4269*$E4273/4+AP4273*$E4284/4</f>
        <v/>
      </c>
      <c r="AQ4276" s="120">
        <f>AQ4269*$E4273/4+AQ4273*$E4284/4</f>
        <v/>
      </c>
      <c r="AR4276" s="120">
        <f>AR4269*$E4273/4+AR4273*$E4284/4</f>
        <v/>
      </c>
      <c r="AS4276" s="120">
        <f>AS4269*$E4273/4+AS4273*$E4284/4</f>
        <v/>
      </c>
      <c r="AT4276" s="120">
        <f>AT4269*$E4273/4+AT4273*$E4284/4</f>
        <v/>
      </c>
      <c r="AU4276" s="120">
        <f>AU4269*$E4273/4+AU4273*$E4284/4</f>
        <v/>
      </c>
      <c r="AV4276" s="120">
        <f>AV4269*$E4273/4+AV4273*$E4284/4</f>
        <v/>
      </c>
      <c r="AW4276" s="120">
        <f>AW4269*$E4273/4+AW4273*$E4284/4</f>
        <v/>
      </c>
      <c r="AX4276" s="120">
        <f>AX4269*$E4273/4+AX4273*$E4284/4</f>
        <v/>
      </c>
      <c r="AY4276" s="120">
        <f>AY4269*$E4273/4+AY4273*$E4284/4</f>
        <v/>
      </c>
      <c r="AZ4276" s="120">
        <f>AZ4269*$E4273/4+AZ4273*$E4284/4</f>
        <v/>
      </c>
      <c r="BA4276" s="120">
        <f>BA4269*$E4273/4+BA4273*$E4284/4</f>
        <v/>
      </c>
      <c r="BB4276" s="120">
        <f>BB4269*$E4273/4+BB4273*$E4284/4</f>
        <v/>
      </c>
      <c r="BC4276" s="120">
        <f>BC4269*$E4273/4+BC4273*$E4284/4</f>
        <v/>
      </c>
      <c r="BD4276" s="120">
        <f>BD4269*$E4273/4+BD4273*$E4284/4</f>
        <v/>
      </c>
    </row>
    <row r="4277" ht="16" customHeight="1">
      <c r="B4277" s="11">
        <f>B4276</f>
        <v/>
      </c>
      <c r="C4277" s="12">
        <f>C4276</f>
        <v/>
      </c>
      <c r="D4277" s="25" t="inlineStr">
        <is>
          <t>Indexation 1st year</t>
        </is>
      </c>
      <c r="E4277" s="133" t="inlineStr">
        <is>
          <t>Yes</t>
        </is>
      </c>
      <c r="F4277" s="15" t="n"/>
      <c r="G4277" s="25" t="inlineStr">
        <is>
          <t>Date next break</t>
        </is>
      </c>
      <c r="H4277" s="128" t="n">
        <v>0</v>
      </c>
      <c r="I4277" s="25" t="inlineStr">
        <is>
          <t>Date fin</t>
        </is>
      </c>
      <c r="J4277" s="128" t="n">
        <v>45487</v>
      </c>
      <c r="K4277" s="118" t="n"/>
      <c r="L4277" s="20" t="inlineStr">
        <is>
          <t>Loyer indexé</t>
        </is>
      </c>
      <c r="M4277" s="72" t="n"/>
      <c r="N4277" s="72" t="n"/>
      <c r="O4277" s="121">
        <f>IF($E4283&gt;=O$3,IF(O$3&lt;=($E4272+365),O4276,IFERROR(O4269*$E4274/4*O4275+
$E4284*O4273/4*IFERROR(O4275/$E4285,0),0)),IF(O$3&lt;=($E4283+365),O4269*$E4274/4*O4275+$E4284*O4273/4*IFERROR(O4275/$E4285,0),IFERROR($E4284*O4273/4*IFERROR(O4275/$E4285,0),0)))</f>
        <v/>
      </c>
      <c r="P4277" s="121">
        <f>IF($E4283&gt;=P$3,IF(P$3&lt;=($E4272+365),P4276,IFERROR(P4269*$E4274/4*P4275+
$E4284*P4273/4*IFERROR(P4275/$E4285,0),0)),IF(P$3&lt;=($E4283+365),P4269*$E4274/4*P4275+$E4284*P4273/4*IFERROR(P4275/$E4285,0),IFERROR($E4284*P4273/4*IFERROR(P4275/$E4285,0),0)))</f>
        <v/>
      </c>
      <c r="Q4277" s="121">
        <f>IF($E4283&gt;=Q$3,IF(Q$3&lt;=($E4272+365),Q4276,IFERROR(Q4269*$E4274/4*Q4275+
$E4284*Q4273/4*IFERROR(Q4275/$E4285,0),0)),IF(Q$3&lt;=($E4283+365),Q4269*$E4274/4*Q4275+$E4284*Q4273/4*IFERROR(Q4275/$E4285,0),IFERROR($E4284*Q4273/4*IFERROR(Q4275/$E4285,0),0)))</f>
        <v/>
      </c>
      <c r="R4277" s="121">
        <f>IF($E4283&gt;=R$3,IF(R$3&lt;=($E4272+365),R4276,IFERROR(R4269*$E4274/4*R4275+
$E4284*R4273/4*IFERROR(R4275/$E4285,0),0)),IF(R$3&lt;=($E4283+365),R4269*$E4274/4*R4275+$E4284*R4273/4*IFERROR(R4275/$E4285,0),IFERROR($E4284*R4273/4*IFERROR(R4275/$E4285,0),0)))</f>
        <v/>
      </c>
      <c r="S4277" s="121">
        <f>IF($E4283&gt;=S$3,IF(S$3&lt;=($E4272+365),S4276,IFERROR(S4269*$E4274/4*S4275+
$E4284*S4273/4*IFERROR(S4275/$E4285,0),0)),IF(S$3&lt;=($E4283+365),S4269*$E4274/4*S4275+$E4284*S4273/4*IFERROR(S4275/$E4285,0),IFERROR($E4284*S4273/4*IFERROR(S4275/$E4285,0),0)))</f>
        <v/>
      </c>
      <c r="T4277" s="121">
        <f>IF($E4283&gt;=T$3,IF(T$3&lt;=($E4272+365),T4276,IFERROR(T4269*$E4274/4*T4275+
$E4284*T4273/4*IFERROR(T4275/$E4285,0),0)),IF(T$3&lt;=($E4283+365),T4269*$E4274/4*T4275+$E4284*T4273/4*IFERROR(T4275/$E4285,0),IFERROR($E4284*T4273/4*IFERROR(T4275/$E4285,0),0)))</f>
        <v/>
      </c>
      <c r="U4277" s="121">
        <f>IF($E4283&gt;=U$3,IF(U$3&lt;=($E4272+365),U4276,IFERROR(U4269*$E4274/4*U4275+
$E4284*U4273/4*IFERROR(U4275/$E4285,0),0)),IF(U$3&lt;=($E4283+365),U4269*$E4274/4*U4275+$E4284*U4273/4*IFERROR(U4275/$E4285,0),IFERROR($E4284*U4273/4*IFERROR(U4275/$E4285,0),0)))</f>
        <v/>
      </c>
      <c r="V4277" s="121">
        <f>IF($E4283&gt;=V$3,IF(V$3&lt;=($E4272+365),V4276,IFERROR(V4269*$E4274/4*V4275+
$E4284*V4273/4*IFERROR(V4275/$E4285,0),0)),IF(V$3&lt;=($E4283+365),V4269*$E4274/4*V4275+$E4284*V4273/4*IFERROR(V4275/$E4285,0),IFERROR($E4284*V4273/4*IFERROR(V4275/$E4285,0),0)))</f>
        <v/>
      </c>
      <c r="W4277" s="121">
        <f>IF($E4283&gt;=W$3,IF(W$3&lt;=($E4272+365),W4276,IFERROR(W4269*$E4274/4*W4275+
$E4284*W4273/4*IFERROR(W4275/$E4285,0),0)),IF(W$3&lt;=($E4283+365),W4269*$E4274/4*W4275+$E4284*W4273/4*IFERROR(W4275/$E4285,0),IFERROR($E4284*W4273/4*IFERROR(W4275/$E4285,0),0)))</f>
        <v/>
      </c>
      <c r="X4277" s="121">
        <f>IF($E4283&gt;=X$3,IF(X$3&lt;=($E4272+365),X4276,IFERROR(X4269*$E4274/4*X4275+
$E4284*X4273/4*IFERROR(X4275/$E4285,0),0)),IF(X$3&lt;=($E4283+365),X4269*$E4274/4*X4275+$E4284*X4273/4*IFERROR(X4275/$E4285,0),IFERROR($E4284*X4273/4*IFERROR(X4275/$E4285,0),0)))</f>
        <v/>
      </c>
      <c r="Y4277" s="121">
        <f>IF($E4283&gt;=Y$3,IF(Y$3&lt;=($E4272+365),Y4276,IFERROR(Y4269*$E4274/4*Y4275+
$E4284*Y4273/4*IFERROR(Y4275/$E4285,0),0)),IF(Y$3&lt;=($E4283+365),Y4269*$E4274/4*Y4275+$E4284*Y4273/4*IFERROR(Y4275/$E4285,0),IFERROR($E4284*Y4273/4*IFERROR(Y4275/$E4285,0),0)))</f>
        <v/>
      </c>
      <c r="Z4277" s="121">
        <f>IF($E4283&gt;=Z$3,IF(Z$3&lt;=($E4272+365),Z4276,IFERROR(Z4269*$E4274/4*Z4275+
$E4284*Z4273/4*IFERROR(Z4275/$E4285,0),0)),IF(Z$3&lt;=($E4283+365),Z4269*$E4274/4*Z4275+$E4284*Z4273/4*IFERROR(Z4275/$E4285,0),IFERROR($E4284*Z4273/4*IFERROR(Z4275/$E4285,0),0)))</f>
        <v/>
      </c>
      <c r="AA4277" s="121">
        <f>IF($E4283&gt;=AA$3,IF(AA$3&lt;=($E4272+365),AA4276,IFERROR(AA4269*$E4274/4*AA4275+
$E4284*AA4273/4*IFERROR(AA4275/$E4285,0),0)),IF(AA$3&lt;=($E4283+365),AA4269*$E4274/4*AA4275+$E4284*AA4273/4*IFERROR(AA4275/$E4285,0),IFERROR($E4284*AA4273/4*IFERROR(AA4275/$E4285,0),0)))</f>
        <v/>
      </c>
      <c r="AB4277" s="121">
        <f>IF($E4283&gt;=AB$3,IF(AB$3&lt;=($E4272+365),AB4276,IFERROR(AB4269*$E4274/4*AB4275+
$E4284*AB4273/4*IFERROR(AB4275/$E4285,0),0)),IF(AB$3&lt;=($E4283+365),AB4269*$E4274/4*AB4275+$E4284*AB4273/4*IFERROR(AB4275/$E4285,0),IFERROR($E4284*AB4273/4*IFERROR(AB4275/$E4285,0),0)))</f>
        <v/>
      </c>
      <c r="AC4277" s="121">
        <f>IF($E4283&gt;=AC$3,IF(AC$3&lt;=($E4272+365),AC4276,IFERROR(AC4269*$E4274/4*AC4275+
$E4284*AC4273/4*IFERROR(AC4275/$E4285,0),0)),IF(AC$3&lt;=($E4283+365),AC4269*$E4274/4*AC4275+$E4284*AC4273/4*IFERROR(AC4275/$E4285,0),IFERROR($E4284*AC4273/4*IFERROR(AC4275/$E4285,0),0)))</f>
        <v/>
      </c>
      <c r="AD4277" s="121">
        <f>IF($E4283&gt;=AD$3,IF(AD$3&lt;=($E4272+365),AD4276,IFERROR(AD4269*$E4274/4*AD4275+
$E4284*AD4273/4*IFERROR(AD4275/$E4285,0),0)),IF(AD$3&lt;=($E4283+365),AD4269*$E4274/4*AD4275+$E4284*AD4273/4*IFERROR(AD4275/$E4285,0),IFERROR($E4284*AD4273/4*IFERROR(AD4275/$E4285,0),0)))</f>
        <v/>
      </c>
      <c r="AE4277" s="121">
        <f>IF($E4283&gt;=AE$3,IF(AE$3&lt;=($E4272+365),AE4276,IFERROR(AE4269*$E4274/4*AE4275+
$E4284*AE4273/4*IFERROR(AE4275/$E4285,0),0)),IF(AE$3&lt;=($E4283+365),AE4269*$E4274/4*AE4275+$E4284*AE4273/4*IFERROR(AE4275/$E4285,0),IFERROR($E4284*AE4273/4*IFERROR(AE4275/$E4285,0),0)))</f>
        <v/>
      </c>
      <c r="AF4277" s="121">
        <f>IF($E4283&gt;=AF$3,IF(AF$3&lt;=($E4272+365),AF4276,IFERROR(AF4269*$E4274/4*AF4275+
$E4284*AF4273/4*IFERROR(AF4275/$E4285,0),0)),IF(AF$3&lt;=($E4283+365),AF4269*$E4274/4*AF4275+$E4284*AF4273/4*IFERROR(AF4275/$E4285,0),IFERROR($E4284*AF4273/4*IFERROR(AF4275/$E4285,0),0)))</f>
        <v/>
      </c>
      <c r="AG4277" s="121">
        <f>IF($E4283&gt;=AG$3,IF(AG$3&lt;=($E4272+365),AG4276,IFERROR(AG4269*$E4274/4*AG4275+
$E4284*AG4273/4*IFERROR(AG4275/$E4285,0),0)),IF(AG$3&lt;=($E4283+365),AG4269*$E4274/4*AG4275+$E4284*AG4273/4*IFERROR(AG4275/$E4285,0),IFERROR($E4284*AG4273/4*IFERROR(AG4275/$E4285,0),0)))</f>
        <v/>
      </c>
      <c r="AH4277" s="121">
        <f>IF($E4283&gt;=AH$3,IF(AH$3&lt;=($E4272+365),AH4276,IFERROR(AH4269*$E4274/4*AH4275+
$E4284*AH4273/4*IFERROR(AH4275/$E4285,0),0)),IF(AH$3&lt;=($E4283+365),AH4269*$E4274/4*AH4275+$E4284*AH4273/4*IFERROR(AH4275/$E4285,0),IFERROR($E4284*AH4273/4*IFERROR(AH4275/$E4285,0),0)))</f>
        <v/>
      </c>
      <c r="AI4277" s="121">
        <f>IF($E4283&gt;=AI$3,IF(AI$3&lt;=($E4272+365),AI4276,IFERROR(AI4269*$E4274/4*AI4275+
$E4284*AI4273/4*IFERROR(AI4275/$E4285,0),0)),IF(AI$3&lt;=($E4283+365),AI4269*$E4274/4*AI4275+$E4284*AI4273/4*IFERROR(AI4275/$E4285,0),IFERROR($E4284*AI4273/4*IFERROR(AI4275/$E4285,0),0)))</f>
        <v/>
      </c>
      <c r="AJ4277" s="121">
        <f>IF($E4283&gt;=AJ$3,IF(AJ$3&lt;=($E4272+365),AJ4276,IFERROR(AJ4269*$E4274/4*AJ4275+
$E4284*AJ4273/4*IFERROR(AJ4275/$E4285,0),0)),IF(AJ$3&lt;=($E4283+365),AJ4269*$E4274/4*AJ4275+$E4284*AJ4273/4*IFERROR(AJ4275/$E4285,0),IFERROR($E4284*AJ4273/4*IFERROR(AJ4275/$E4285,0),0)))</f>
        <v/>
      </c>
      <c r="AK4277" s="121">
        <f>IF($E4283&gt;=AK$3,IF(AK$3&lt;=($E4272+365),AK4276,IFERROR(AK4269*$E4274/4*AK4275+
$E4284*AK4273/4*IFERROR(AK4275/$E4285,0),0)),IF(AK$3&lt;=($E4283+365),AK4269*$E4274/4*AK4275+$E4284*AK4273/4*IFERROR(AK4275/$E4285,0),IFERROR($E4284*AK4273/4*IFERROR(AK4275/$E4285,0),0)))</f>
        <v/>
      </c>
      <c r="AL4277" s="121">
        <f>IF($E4283&gt;=AL$3,IF(AL$3&lt;=($E4272+365),AL4276,IFERROR(AL4269*$E4274/4*AL4275+
$E4284*AL4273/4*IFERROR(AL4275/$E4285,0),0)),IF(AL$3&lt;=($E4283+365),AL4269*$E4274/4*AL4275+$E4284*AL4273/4*IFERROR(AL4275/$E4285,0),IFERROR($E4284*AL4273/4*IFERROR(AL4275/$E4285,0),0)))</f>
        <v/>
      </c>
      <c r="AM4277" s="121">
        <f>IF($E4283&gt;=AM$3,IF(AM$3&lt;=($E4272+365),AM4276,IFERROR(AM4269*$E4274/4*AM4275+
$E4284*AM4273/4*IFERROR(AM4275/$E4285,0),0)),IF(AM$3&lt;=($E4283+365),AM4269*$E4274/4*AM4275+$E4284*AM4273/4*IFERROR(AM4275/$E4285,0),IFERROR($E4284*AM4273/4*IFERROR(AM4275/$E4285,0),0)))</f>
        <v/>
      </c>
      <c r="AN4277" s="121">
        <f>IF($E4283&gt;=AN$3,IF(AN$3&lt;=($E4272+365),AN4276,IFERROR(AN4269*$E4274/4*AN4275+
$E4284*AN4273/4*IFERROR(AN4275/$E4285,0),0)),IF(AN$3&lt;=($E4283+365),AN4269*$E4274/4*AN4275+$E4284*AN4273/4*IFERROR(AN4275/$E4285,0),IFERROR($E4284*AN4273/4*IFERROR(AN4275/$E4285,0),0)))</f>
        <v/>
      </c>
      <c r="AO4277" s="121">
        <f>IF($E4283&gt;=AO$3,IF(AO$3&lt;=($E4272+365),AO4276,IFERROR(AO4269*$E4274/4*AO4275+
$E4284*AO4273/4*IFERROR(AO4275/$E4285,0),0)),IF(AO$3&lt;=($E4283+365),AO4269*$E4274/4*AO4275+$E4284*AO4273/4*IFERROR(AO4275/$E4285,0),IFERROR($E4284*AO4273/4*IFERROR(AO4275/$E4285,0),0)))</f>
        <v/>
      </c>
      <c r="AP4277" s="121">
        <f>IF($E4283&gt;=AP$3,IF(AP$3&lt;=($E4272+365),AP4276,IFERROR(AP4269*$E4274/4*AP4275+
$E4284*AP4273/4*IFERROR(AP4275/$E4285,0),0)),IF(AP$3&lt;=($E4283+365),AP4269*$E4274/4*AP4275+$E4284*AP4273/4*IFERROR(AP4275/$E4285,0),IFERROR($E4284*AP4273/4*IFERROR(AP4275/$E4285,0),0)))</f>
        <v/>
      </c>
      <c r="AQ4277" s="121">
        <f>IF($E4283&gt;=AQ$3,IF(AQ$3&lt;=($E4272+365),AQ4276,IFERROR(AQ4269*$E4274/4*AQ4275+
$E4284*AQ4273/4*IFERROR(AQ4275/$E4285,0),0)),IF(AQ$3&lt;=($E4283+365),AQ4269*$E4274/4*AQ4275+$E4284*AQ4273/4*IFERROR(AQ4275/$E4285,0),IFERROR($E4284*AQ4273/4*IFERROR(AQ4275/$E4285,0),0)))</f>
        <v/>
      </c>
      <c r="AR4277" s="121">
        <f>IF($E4283&gt;=AR$3,IF(AR$3&lt;=($E4272+365),AR4276,IFERROR(AR4269*$E4274/4*AR4275+
$E4284*AR4273/4*IFERROR(AR4275/$E4285,0),0)),IF(AR$3&lt;=($E4283+365),AR4269*$E4274/4*AR4275+$E4284*AR4273/4*IFERROR(AR4275/$E4285,0),IFERROR($E4284*AR4273/4*IFERROR(AR4275/$E4285,0),0)))</f>
        <v/>
      </c>
      <c r="AS4277" s="121">
        <f>IF($E4283&gt;=AS$3,IF(AS$3&lt;=($E4272+365),AS4276,IFERROR(AS4269*$E4274/4*AS4275+
$E4284*AS4273/4*IFERROR(AS4275/$E4285,0),0)),IF(AS$3&lt;=($E4283+365),AS4269*$E4274/4*AS4275+$E4284*AS4273/4*IFERROR(AS4275/$E4285,0),IFERROR($E4284*AS4273/4*IFERROR(AS4275/$E4285,0),0)))</f>
        <v/>
      </c>
      <c r="AT4277" s="121">
        <f>IF($E4283&gt;=AT$3,IF(AT$3&lt;=($E4272+365),AT4276,IFERROR(AT4269*$E4274/4*AT4275+
$E4284*AT4273/4*IFERROR(AT4275/$E4285,0),0)),IF(AT$3&lt;=($E4283+365),AT4269*$E4274/4*AT4275+$E4284*AT4273/4*IFERROR(AT4275/$E4285,0),IFERROR($E4284*AT4273/4*IFERROR(AT4275/$E4285,0),0)))</f>
        <v/>
      </c>
      <c r="AU4277" s="121">
        <f>IF($E4283&gt;=AU$3,IF(AU$3&lt;=($E4272+365),AU4276,IFERROR(AU4269*$E4274/4*AU4275+
$E4284*AU4273/4*IFERROR(AU4275/$E4285,0),0)),IF(AU$3&lt;=($E4283+365),AU4269*$E4274/4*AU4275+$E4284*AU4273/4*IFERROR(AU4275/$E4285,0),IFERROR($E4284*AU4273/4*IFERROR(AU4275/$E4285,0),0)))</f>
        <v/>
      </c>
      <c r="AV4277" s="121">
        <f>IF($E4283&gt;=AV$3,IF(AV$3&lt;=($E4272+365),AV4276,IFERROR(AV4269*$E4274/4*AV4275+
$E4284*AV4273/4*IFERROR(AV4275/$E4285,0),0)),IF(AV$3&lt;=($E4283+365),AV4269*$E4274/4*AV4275+$E4284*AV4273/4*IFERROR(AV4275/$E4285,0),IFERROR($E4284*AV4273/4*IFERROR(AV4275/$E4285,0),0)))</f>
        <v/>
      </c>
      <c r="AW4277" s="121">
        <f>IF($E4283&gt;=AW$3,IF(AW$3&lt;=($E4272+365),AW4276,IFERROR(AW4269*$E4274/4*AW4275+
$E4284*AW4273/4*IFERROR(AW4275/$E4285,0),0)),IF(AW$3&lt;=($E4283+365),AW4269*$E4274/4*AW4275+$E4284*AW4273/4*IFERROR(AW4275/$E4285,0),IFERROR($E4284*AW4273/4*IFERROR(AW4275/$E4285,0),0)))</f>
        <v/>
      </c>
      <c r="AX4277" s="121">
        <f>IF($E4283&gt;=AX$3,IF(AX$3&lt;=($E4272+365),AX4276,IFERROR(AX4269*$E4274/4*AX4275+
$E4284*AX4273/4*IFERROR(AX4275/$E4285,0),0)),IF(AX$3&lt;=($E4283+365),AX4269*$E4274/4*AX4275+$E4284*AX4273/4*IFERROR(AX4275/$E4285,0),IFERROR($E4284*AX4273/4*IFERROR(AX4275/$E4285,0),0)))</f>
        <v/>
      </c>
      <c r="AY4277" s="121">
        <f>IF($E4283&gt;=AY$3,IF(AY$3&lt;=($E4272+365),AY4276,IFERROR(AY4269*$E4274/4*AY4275+
$E4284*AY4273/4*IFERROR(AY4275/$E4285,0),0)),IF(AY$3&lt;=($E4283+365),AY4269*$E4274/4*AY4275+$E4284*AY4273/4*IFERROR(AY4275/$E4285,0),IFERROR($E4284*AY4273/4*IFERROR(AY4275/$E4285,0),0)))</f>
        <v/>
      </c>
      <c r="AZ4277" s="121">
        <f>IF($E4283&gt;=AZ$3,IF(AZ$3&lt;=($E4272+365),AZ4276,IFERROR(AZ4269*$E4274/4*AZ4275+
$E4284*AZ4273/4*IFERROR(AZ4275/$E4285,0),0)),IF(AZ$3&lt;=($E4283+365),AZ4269*$E4274/4*AZ4275+$E4284*AZ4273/4*IFERROR(AZ4275/$E4285,0),IFERROR($E4284*AZ4273/4*IFERROR(AZ4275/$E4285,0),0)))</f>
        <v/>
      </c>
      <c r="BA4277" s="121">
        <f>IF($E4283&gt;=BA$3,IF(BA$3&lt;=($E4272+365),BA4276,IFERROR(BA4269*$E4274/4*BA4275+
$E4284*BA4273/4*IFERROR(BA4275/$E4285,0),0)),IF(BA$3&lt;=($E4283+365),BA4269*$E4274/4*BA4275+$E4284*BA4273/4*IFERROR(BA4275/$E4285,0),IFERROR($E4284*BA4273/4*IFERROR(BA4275/$E4285,0),0)))</f>
        <v/>
      </c>
      <c r="BB4277" s="121">
        <f>IF($E4283&gt;=BB$3,IF(BB$3&lt;=($E4272+365),BB4276,IFERROR(BB4269*$E4274/4*BB4275+
$E4284*BB4273/4*IFERROR(BB4275/$E4285,0),0)),IF(BB$3&lt;=($E4283+365),BB4269*$E4274/4*BB4275+$E4284*BB4273/4*IFERROR(BB4275/$E4285,0),IFERROR($E4284*BB4273/4*IFERROR(BB4275/$E4285,0),0)))</f>
        <v/>
      </c>
      <c r="BC4277" s="121">
        <f>IF($E4283&gt;=BC$3,IF(BC$3&lt;=($E4272+365),BC4276,IFERROR(BC4269*$E4274/4*BC4275+
$E4284*BC4273/4*IFERROR(BC4275/$E4285,0),0)),IF(BC$3&lt;=($E4283+365),BC4269*$E4274/4*BC4275+$E4284*BC4273/4*IFERROR(BC4275/$E4285,0),IFERROR($E4284*BC4273/4*IFERROR(BC4275/$E4285,0),0)))</f>
        <v/>
      </c>
      <c r="BD4277" s="121">
        <f>IF($E4283&gt;=BD$3,IF(BD$3&lt;=($E4272+365),BD4276,IFERROR(BD4269*$E4274/4*BD4275+
$E4284*BD4273/4*IFERROR(BD4275/$E4285,0),0)),IF(BD$3&lt;=($E4283+365),BD4269*$E4274/4*BD4275+$E4284*BD4273/4*IFERROR(BD4275/$E4285,0),IFERROR($E4284*BD4273/4*IFERROR(BD4275/$E4285,0),0)))</f>
        <v/>
      </c>
    </row>
    <row r="4278" ht="16" customHeight="1">
      <c r="B4278" s="11">
        <f>B4277</f>
        <v/>
      </c>
      <c r="C4278" s="12">
        <f>C4277</f>
        <v/>
      </c>
      <c r="D4278" s="25" t="inlineStr">
        <is>
          <t>Franchise (mois)</t>
        </is>
      </c>
      <c r="E4278" s="134" t="n">
        <v>0</v>
      </c>
      <c r="F4278" s="15" t="n"/>
      <c r="I4278" s="15" t="n"/>
      <c r="J4278" s="118" t="n"/>
      <c r="K4278" s="118" t="n"/>
      <c r="L4278" s="20" t="inlineStr">
        <is>
          <t>Impact palier</t>
        </is>
      </c>
      <c r="M4278" s="72" t="n"/>
      <c r="N4278" s="72" t="n"/>
      <c r="O4278" s="121">
        <f>-$E4274/4*O4268
+(O4268&gt;0)*($J4273&gt;=O$2)*($J4273&lt;=O$3)*(($J4273-O$2+1)/O$4*$H4273/4)
+(O4268&gt;0)*($J4273&gt;O$3)*($I4273&lt;=O$3)*($I4273&gt;=O$2)*((O$3-$I4273+1)/O$4*$H4273/4)
+(O4268&gt;0)*($J4273&gt;O$3)*($I4273&lt;O$2)*$H4273/4
+(O4268&gt;0)*($J4274&gt;=O$2)*($J4274&lt;=O$3)*(($J4274-O$2+1)/O$4*$H4274/4)
+(O4268&gt;0)*($J4274&gt;O$3)*($I4274&lt;=O$3)*($I4274&gt;=O$2)*((O$3-$I4274+1)/O$4*$H4274/4)
+(O4268&gt;0)*($J4274&gt;O$3)*($I4274&lt;O$2)*$H4274/4
+(O4268&gt;0)*($J4275&gt;=O$2)*($J4275&lt;=O$3)*(($J4275-O$2+1)/O$4*$H4275/4)
+(O4268&gt;0)*($J4275&gt;O$3)*($I4275&lt;=O$3)*($I4275&gt;=O$2)*((O$3-$I4275+1)/O$4*$H4275/4)
+(O4268&gt;0)*($J4275&gt;O$3)*($I4275&lt;O$2)*$H4275/4
-$E4284/4*O4272
+(O4272&gt;0)*($J4284&gt;=O$2)*($J4284&lt;=O$3)*(($J4284-O$2+1)/O$4*$H4284/4)
+(O4272&gt;0)*($J4284&gt;O$3)*($I4284&lt;=O$3)*($I4284&gt;=O$2)*((O$3-$I4284+1)/O$4*$H4284/4)
+(O4272&gt;0)*($J4284&gt;O$3)*($I4284&lt;O$2)*$H4284/4
+(O4272&gt;0)*($J4285&gt;=O$2)*($J4285&lt;=O$3)*(($J4285-O$2+1)/O$4*$H4285/4)
+(O4272&gt;0)*($J4285&gt;O$3)*($I4285&lt;=O$3)*($I4285&gt;=O$2)*((O$3-$I4285+1)/O$4*$H4285/4)
+(O4272&gt;0)*($J4285&gt;O$3)*($I4285&lt;O$2)*$H4285/4
+(O4272&gt;0)*($J4286&gt;=O$2)*($J4286&lt;=O$3)*(($J4286-O$2+1)/O$4*$H4286/4)
+(O4272&gt;0)*($J4286&gt;O$3)*($I4286&lt;=O$3)*($I4286&gt;=O$2)*((O$3-$I4286+1)/O$4*$H4286/4)
+(O4272&gt;0)*($J4286&gt;O$3)*($I4286&lt;O$2)*$H4286/4</f>
        <v/>
      </c>
      <c r="P4278" s="121">
        <f>-$E4274/4*P4268
+(P4268&gt;0)*($J4273&gt;=P$2)*($J4273&lt;=P$3)*(($J4273-P$2+1)/P$4*$H4273/4)
+(P4268&gt;0)*($J4273&gt;P$3)*($I4273&lt;=P$3)*($I4273&gt;=P$2)*((P$3-$I4273+1)/P$4*$H4273/4)
+(P4268&gt;0)*($J4273&gt;P$3)*($I4273&lt;P$2)*$H4273/4
+(P4268&gt;0)*($J4274&gt;=P$2)*($J4274&lt;=P$3)*(($J4274-P$2+1)/P$4*$H4274/4)
+(P4268&gt;0)*($J4274&gt;P$3)*($I4274&lt;=P$3)*($I4274&gt;=P$2)*((P$3-$I4274+1)/P$4*$H4274/4)
+(P4268&gt;0)*($J4274&gt;P$3)*($I4274&lt;P$2)*$H4274/4
+(P4268&gt;0)*($J4275&gt;=P$2)*($J4275&lt;=P$3)*(($J4275-P$2+1)/P$4*$H4275/4)
+(P4268&gt;0)*($J4275&gt;P$3)*($I4275&lt;=P$3)*($I4275&gt;=P$2)*((P$3-$I4275+1)/P$4*$H4275/4)
+(P4268&gt;0)*($J4275&gt;P$3)*($I4275&lt;P$2)*$H4275/4
-$E4284/4*P4272
+(P4272&gt;0)*($J4284&gt;=P$2)*($J4284&lt;=P$3)*(($J4284-P$2+1)/P$4*$H4284/4)
+(P4272&gt;0)*($J4284&gt;P$3)*($I4284&lt;=P$3)*($I4284&gt;=P$2)*((P$3-$I4284+1)/P$4*$H4284/4)
+(P4272&gt;0)*($J4284&gt;P$3)*($I4284&lt;P$2)*$H4284/4
+(P4272&gt;0)*($J4285&gt;=P$2)*($J4285&lt;=P$3)*(($J4285-P$2+1)/P$4*$H4285/4)
+(P4272&gt;0)*($J4285&gt;P$3)*($I4285&lt;=P$3)*($I4285&gt;=P$2)*((P$3-$I4285+1)/P$4*$H4285/4)
+(P4272&gt;0)*($J4285&gt;P$3)*($I4285&lt;P$2)*$H4285/4
+(P4272&gt;0)*($J4286&gt;=P$2)*($J4286&lt;=P$3)*(($J4286-P$2+1)/P$4*$H4286/4)
+(P4272&gt;0)*($J4286&gt;P$3)*($I4286&lt;=P$3)*($I4286&gt;=P$2)*((P$3-$I4286+1)/P$4*$H4286/4)
+(P4272&gt;0)*($J4286&gt;P$3)*($I4286&lt;P$2)*$H4286/4</f>
        <v/>
      </c>
      <c r="Q4278" s="121">
        <f>-$E4274/4*
Q4268+(Q4268&gt;0)*($J4273&gt;=Q$2)*($J4273&lt;=Q$3)*(($J4273-Q$2+1)/Q$4*$H4273/4)
+(Q4268&gt;0)*($J4273&gt;Q$3)*($I4273&lt;=Q$3)*($I4273&gt;=Q$2)*((Q$3-$I4273+1)/Q$4*$H4273/4)
+(Q4268&gt;0)*($J4273&gt;Q$3)*($I4273&lt;Q$2)*$H4273/
4+(Q4268&gt;0)*($J4274&gt;=Q$2)*($J4274&lt;=Q$3)*(($J4274-Q$2+1)/Q$4*$H4274/4)
+(Q4268&gt;0)*($J4274&gt;Q$3)*($I4274&lt;=Q$3)*($I4274&gt;=Q$2)*((Q$3-$I4274+1)/Q$4*$H4274/4)
+(Q4268&gt;0)*($J4274&gt;Q$3)*($I4274&lt;Q$2)*$H4274/
4+(Q4268&gt;0)*($J4275&gt;=Q$2)*($J4275&lt;=Q$3)*(($J4275-Q$2+1)/Q$4*$H4275/4)
+(Q4268&gt;0)*($J4275&gt;Q$3)*($I4275&lt;=Q$3)*($I4275&gt;=Q$2)*((Q$3-$I4275+1)/Q$4*$H4275/4)
+(Q4268&gt;0)*($J4275&gt;Q$3)*($I4275&lt;Q$2)*$H4275/
4-$E4284/4*
Q4272+(Q4272&gt;0)*($J4284&gt;=Q$2)*($J4284&lt;=Q$3)*(($J4284-Q$2+1)/Q$4*$H4284/4)
+(Q4272&gt;0)*($J4284&gt;Q$3)*($I4284&lt;=Q$3)*($I4284&gt;=Q$2)*((Q$3-$I4284+1)/Q$4*$H4284/4)
+(Q4272&gt;0)*($J4284&gt;Q$3)*($I4284&lt;Q$2)*$H4284/
4+(Q4272&gt;0)*($J4285&gt;=Q$2)*($J4285&lt;=Q$3)*(($J4285-Q$2+1)/Q$4*$H4285/4)
+(Q4272&gt;0)*($J4285&gt;Q$3)*($I4285&lt;=Q$3)*($I4285&gt;=Q$2)*((Q$3-$I4285+1)/Q$4*$H4285/4)
+(Q4272&gt;0)*($J4285&gt;Q$3)*($I4285&lt;Q$2)*$H4285/
4+(Q4272&gt;0)*($J4286&gt;=Q$2)*($J4286&lt;=Q$3)*(($J4286-Q$2+1)/Q$4*$H4286/4)
+(Q4272&gt;0)*($J4286&gt;Q$3)*($I4286&lt;=Q$3)*($I4286&gt;=Q$2)*((Q$3-$I4286+1)/Q$4*$H4286/4)
+(Q4272&gt;0)*($J4286&gt;Q$3)*($I4286&lt;Q$2)*$H4286/4</f>
        <v/>
      </c>
      <c r="R4278" s="121">
        <f>-$E4274/4*
R4268+(R4268&gt;0)*($J4273&gt;=R$2)*($J4273&lt;=R$3)*(($J4273-R$2+1)/R$4*$H4273/4)
+(R4268&gt;0)*($J4273&gt;R$3)*($I4273&lt;=R$3)*($I4273&gt;=R$2)*((R$3-$I4273+1)/R$4*$H4273/4)
+(R4268&gt;0)*($J4273&gt;R$3)*($I4273&lt;R$2)*$H4273/
4+(R4268&gt;0)*($J4274&gt;=R$2)*($J4274&lt;=R$3)*(($J4274-R$2+1)/R$4*$H4274/4)
+(R4268&gt;0)*($J4274&gt;R$3)*($I4274&lt;=R$3)*($I4274&gt;=R$2)*((R$3-$I4274+1)/R$4*$H4274/4)
+(R4268&gt;0)*($J4274&gt;R$3)*($I4274&lt;R$2)*$H4274/
4+(R4268&gt;0)*($J4275&gt;=R$2)*($J4275&lt;=R$3)*(($J4275-R$2+1)/R$4*$H4275/4)
+(R4268&gt;0)*($J4275&gt;R$3)*($I4275&lt;=R$3)*($I4275&gt;=R$2)*((R$3-$I4275+1)/R$4*$H4275/4)
+(R4268&gt;0)*($J4275&gt;R$3)*($I4275&lt;R$2)*$H4275/
4-$E4284/4*
R4272+(R4272&gt;0)*($J4284&gt;=R$2)*($J4284&lt;=R$3)*(($J4284-R$2+1)/R$4*$H4284/4)
+(R4272&gt;0)*($J4284&gt;R$3)*($I4284&lt;=R$3)*($I4284&gt;=R$2)*((R$3-$I4284+1)/R$4*$H4284/4)
+(R4272&gt;0)*($J4284&gt;R$3)*($I4284&lt;R$2)*$H4284/
4+(R4272&gt;0)*($J4285&gt;=R$2)*($J4285&lt;=R$3)*(($J4285-R$2+1)/R$4*$H4285/4)
+(R4272&gt;0)*($J4285&gt;R$3)*($I4285&lt;=R$3)*($I4285&gt;=R$2)*((R$3-$I4285+1)/R$4*$H4285/4)
+(R4272&gt;0)*($J4285&gt;R$3)*($I4285&lt;R$2)*$H4285/
4+(R4272&gt;0)*($J4286&gt;=R$2)*($J4286&lt;=R$3)*(($J4286-R$2+1)/R$4*$H4286/4)
+(R4272&gt;0)*($J4286&gt;R$3)*($I4286&lt;=R$3)*($I4286&gt;=R$2)*((R$3-$I4286+1)/R$4*$H4286/4)
+(R4272&gt;0)*($J4286&gt;R$3)*($I4286&lt;R$2)*$H4286/4</f>
        <v/>
      </c>
      <c r="S4278" s="121">
        <f>-$E4274/4*
S4268+(S4268&gt;0)*($J4273&gt;=S$2)*($J4273&lt;=S$3)*(($J4273-S$2+1)/S$4*$H4273/4)
+(S4268&gt;0)*($J4273&gt;S$3)*($I4273&lt;=S$3)*($I4273&gt;=S$2)*((S$3-$I4273+1)/S$4*$H4273/4)
+(S4268&gt;0)*($J4273&gt;S$3)*($I4273&lt;S$2)*$H4273/
4+(S4268&gt;0)*($J4274&gt;=S$2)*($J4274&lt;=S$3)*(($J4274-S$2+1)/S$4*$H4274/4)
+(S4268&gt;0)*($J4274&gt;S$3)*($I4274&lt;=S$3)*($I4274&gt;=S$2)*((S$3-$I4274+1)/S$4*$H4274/4)
+(S4268&gt;0)*($J4274&gt;S$3)*($I4274&lt;S$2)*$H4274/
4+(S4268&gt;0)*($J4275&gt;=S$2)*($J4275&lt;=S$3)*(($J4275-S$2+1)/S$4*$H4275/4)
+(S4268&gt;0)*($J4275&gt;S$3)*($I4275&lt;=S$3)*($I4275&gt;=S$2)*((S$3-$I4275+1)/S$4*$H4275/4)
+(S4268&gt;0)*($J4275&gt;S$3)*($I4275&lt;S$2)*$H4275/
4-$E4284/4*
S4272+(S4272&gt;0)*($J4284&gt;=S$2)*($J4284&lt;=S$3)*(($J4284-S$2+1)/S$4*$H4284/4)
+(S4272&gt;0)*($J4284&gt;S$3)*($I4284&lt;=S$3)*($I4284&gt;=S$2)*((S$3-$I4284+1)/S$4*$H4284/4)
+(S4272&gt;0)*($J4284&gt;S$3)*($I4284&lt;S$2)*$H4284/
4+(S4272&gt;0)*($J4285&gt;=S$2)*($J4285&lt;=S$3)*(($J4285-S$2+1)/S$4*$H4285/4)
+(S4272&gt;0)*($J4285&gt;S$3)*($I4285&lt;=S$3)*($I4285&gt;=S$2)*((S$3-$I4285+1)/S$4*$H4285/4)
+(S4272&gt;0)*($J4285&gt;S$3)*($I4285&lt;S$2)*$H4285/
4+(S4272&gt;0)*($J4286&gt;=S$2)*($J4286&lt;=S$3)*(($J4286-S$2+1)/S$4*$H4286/4)
+(S4272&gt;0)*($J4286&gt;S$3)*($I4286&lt;=S$3)*($I4286&gt;=S$2)*((S$3-$I4286+1)/S$4*$H4286/4)
+(S4272&gt;0)*($J4286&gt;S$3)*($I4286&lt;S$2)*$H4286/4</f>
        <v/>
      </c>
      <c r="T4278" s="121">
        <f>-$E4274/4*
T4268+(T4268&gt;0)*($J4273&gt;=T$2)*($J4273&lt;=T$3)*(($J4273-T$2+1)/T$4*$H4273/4)
+(T4268&gt;0)*($J4273&gt;T$3)*($I4273&lt;=T$3)*($I4273&gt;=T$2)*((T$3-$I4273+1)/T$4*$H4273/4)
+(T4268&gt;0)*($J4273&gt;T$3)*($I4273&lt;T$2)*$H4273/
4+(T4268&gt;0)*($J4274&gt;=T$2)*($J4274&lt;=T$3)*(($J4274-T$2+1)/T$4*$H4274/4)
+(T4268&gt;0)*($J4274&gt;T$3)*($I4274&lt;=T$3)*($I4274&gt;=T$2)*((T$3-$I4274+1)/T$4*$H4274/4)
+(T4268&gt;0)*($J4274&gt;T$3)*($I4274&lt;T$2)*$H4274/
4+(T4268&gt;0)*($J4275&gt;=T$2)*($J4275&lt;=T$3)*(($J4275-T$2+1)/T$4*$H4275/4)
+(T4268&gt;0)*($J4275&gt;T$3)*($I4275&lt;=T$3)*($I4275&gt;=T$2)*((T$3-$I4275+1)/T$4*$H4275/4)
+(T4268&gt;0)*($J4275&gt;T$3)*($I4275&lt;T$2)*$H4275/
4-$E4284/4*
T4272+(T4272&gt;0)*($J4284&gt;=T$2)*($J4284&lt;=T$3)*(($J4284-T$2+1)/T$4*$H4284/4)
+(T4272&gt;0)*($J4284&gt;T$3)*($I4284&lt;=T$3)*($I4284&gt;=T$2)*((T$3-$I4284+1)/T$4*$H4284/4)
+(T4272&gt;0)*($J4284&gt;T$3)*($I4284&lt;T$2)*$H4284/
4+(T4272&gt;0)*($J4285&gt;=T$2)*($J4285&lt;=T$3)*(($J4285-T$2+1)/T$4*$H4285/4)
+(T4272&gt;0)*($J4285&gt;T$3)*($I4285&lt;=T$3)*($I4285&gt;=T$2)*((T$3-$I4285+1)/T$4*$H4285/4)
+(T4272&gt;0)*($J4285&gt;T$3)*($I4285&lt;T$2)*$H4285/
4+(T4272&gt;0)*($J4286&gt;=T$2)*($J4286&lt;=T$3)*(($J4286-T$2+1)/T$4*$H4286/4)
+(T4272&gt;0)*($J4286&gt;T$3)*($I4286&lt;=T$3)*($I4286&gt;=T$2)*((T$3-$I4286+1)/T$4*$H4286/4)
+(T4272&gt;0)*($J4286&gt;T$3)*($I4286&lt;T$2)*$H4286/4</f>
        <v/>
      </c>
      <c r="U4278" s="121">
        <f>-$E4274/4*
U4268+(U4268&gt;0)*($J4273&gt;=U$2)*($J4273&lt;=U$3)*(($J4273-U$2+1)/U$4*$H4273/4)
+(U4268&gt;0)*($J4273&gt;U$3)*($I4273&lt;=U$3)*($I4273&gt;=U$2)*((U$3-$I4273+1)/U$4*$H4273/4)
+(U4268&gt;0)*($J4273&gt;U$3)*($I4273&lt;U$2)*$H4273/
4+(U4268&gt;0)*($J4274&gt;=U$2)*($J4274&lt;=U$3)*(($J4274-U$2+1)/U$4*$H4274/4)
+(U4268&gt;0)*($J4274&gt;U$3)*($I4274&lt;=U$3)*($I4274&gt;=U$2)*((U$3-$I4274+1)/U$4*$H4274/4)
+(U4268&gt;0)*($J4274&gt;U$3)*($I4274&lt;U$2)*$H4274/
4+(U4268&gt;0)*($J4275&gt;=U$2)*($J4275&lt;=U$3)*(($J4275-U$2+1)/U$4*$H4275/4)
+(U4268&gt;0)*($J4275&gt;U$3)*($I4275&lt;=U$3)*($I4275&gt;=U$2)*((U$3-$I4275+1)/U$4*$H4275/4)
+(U4268&gt;0)*($J4275&gt;U$3)*($I4275&lt;U$2)*$H4275/
4-$E4284/4*
U4272+(U4272&gt;0)*($J4284&gt;=U$2)*($J4284&lt;=U$3)*(($J4284-U$2+1)/U$4*$H4284/4)
+(U4272&gt;0)*($J4284&gt;U$3)*($I4284&lt;=U$3)*($I4284&gt;=U$2)*((U$3-$I4284+1)/U$4*$H4284/4)
+(U4272&gt;0)*($J4284&gt;U$3)*($I4284&lt;U$2)*$H4284/
4+(U4272&gt;0)*($J4285&gt;=U$2)*($J4285&lt;=U$3)*(($J4285-U$2+1)/U$4*$H4285/4)
+(U4272&gt;0)*($J4285&gt;U$3)*($I4285&lt;=U$3)*($I4285&gt;=U$2)*((U$3-$I4285+1)/U$4*$H4285/4)
+(U4272&gt;0)*($J4285&gt;U$3)*($I4285&lt;U$2)*$H4285/
4+(U4272&gt;0)*($J4286&gt;=U$2)*($J4286&lt;=U$3)*(($J4286-U$2+1)/U$4*$H4286/4)
+(U4272&gt;0)*($J4286&gt;U$3)*($I4286&lt;=U$3)*($I4286&gt;=U$2)*((U$3-$I4286+1)/U$4*$H4286/4)
+(U4272&gt;0)*($J4286&gt;U$3)*($I4286&lt;U$2)*$H4286/4</f>
        <v/>
      </c>
      <c r="V4278" s="121">
        <f>-$E4274/4*
V4268+(V4268&gt;0)*($J4273&gt;=V$2)*($J4273&lt;=V$3)*(($J4273-V$2+1)/V$4*$H4273/4)
+(V4268&gt;0)*($J4273&gt;V$3)*($I4273&lt;=V$3)*($I4273&gt;=V$2)*((V$3-$I4273+1)/V$4*$H4273/4)
+(V4268&gt;0)*($J4273&gt;V$3)*($I4273&lt;V$2)*$H4273/
4+(V4268&gt;0)*($J4274&gt;=V$2)*($J4274&lt;=V$3)*(($J4274-V$2+1)/V$4*$H4274/4)
+(V4268&gt;0)*($J4274&gt;V$3)*($I4274&lt;=V$3)*($I4274&gt;=V$2)*((V$3-$I4274+1)/V$4*$H4274/4)
+(V4268&gt;0)*($J4274&gt;V$3)*($I4274&lt;V$2)*$H4274/
4+(V4268&gt;0)*($J4275&gt;=V$2)*($J4275&lt;=V$3)*(($J4275-V$2+1)/V$4*$H4275/4)
+(V4268&gt;0)*($J4275&gt;V$3)*($I4275&lt;=V$3)*($I4275&gt;=V$2)*((V$3-$I4275+1)/V$4*$H4275/4)
+(V4268&gt;0)*($J4275&gt;V$3)*($I4275&lt;V$2)*$H4275/
4-$E4284/4*
V4272+(V4272&gt;0)*($J4284&gt;=V$2)*($J4284&lt;=V$3)*(($J4284-V$2+1)/V$4*$H4284/4)
+(V4272&gt;0)*($J4284&gt;V$3)*($I4284&lt;=V$3)*($I4284&gt;=V$2)*((V$3-$I4284+1)/V$4*$H4284/4)
+(V4272&gt;0)*($J4284&gt;V$3)*($I4284&lt;V$2)*$H4284/
4+(V4272&gt;0)*($J4285&gt;=V$2)*($J4285&lt;=V$3)*(($J4285-V$2+1)/V$4*$H4285/4)
+(V4272&gt;0)*($J4285&gt;V$3)*($I4285&lt;=V$3)*($I4285&gt;=V$2)*((V$3-$I4285+1)/V$4*$H4285/4)
+(V4272&gt;0)*($J4285&gt;V$3)*($I4285&lt;V$2)*$H4285/
4+(V4272&gt;0)*($J4286&gt;=V$2)*($J4286&lt;=V$3)*(($J4286-V$2+1)/V$4*$H4286/4)
+(V4272&gt;0)*($J4286&gt;V$3)*($I4286&lt;=V$3)*($I4286&gt;=V$2)*((V$3-$I4286+1)/V$4*$H4286/4)
+(V4272&gt;0)*($J4286&gt;V$3)*($I4286&lt;V$2)*$H4286/4</f>
        <v/>
      </c>
      <c r="W4278" s="121">
        <f>-$E4274/4*
W4268+(W4268&gt;0)*($J4273&gt;=W$2)*($J4273&lt;=W$3)*(($J4273-W$2+1)/W$4*$H4273/4)
+(W4268&gt;0)*($J4273&gt;W$3)*($I4273&lt;=W$3)*($I4273&gt;=W$2)*((W$3-$I4273+1)/W$4*$H4273/4)
+(W4268&gt;0)*($J4273&gt;W$3)*($I4273&lt;W$2)*$H4273/
4+(W4268&gt;0)*($J4274&gt;=W$2)*($J4274&lt;=W$3)*(($J4274-W$2+1)/W$4*$H4274/4)
+(W4268&gt;0)*($J4274&gt;W$3)*($I4274&lt;=W$3)*($I4274&gt;=W$2)*((W$3-$I4274+1)/W$4*$H4274/4)
+(W4268&gt;0)*($J4274&gt;W$3)*($I4274&lt;W$2)*$H4274/
4+(W4268&gt;0)*($J4275&gt;=W$2)*($J4275&lt;=W$3)*(($J4275-W$2+1)/W$4*$H4275/4)
+(W4268&gt;0)*($J4275&gt;W$3)*($I4275&lt;=W$3)*($I4275&gt;=W$2)*((W$3-$I4275+1)/W$4*$H4275/4)
+(W4268&gt;0)*($J4275&gt;W$3)*($I4275&lt;W$2)*$H4275/
4-$E4284/4*
W4272+(W4272&gt;0)*($J4284&gt;=W$2)*($J4284&lt;=W$3)*(($J4284-W$2+1)/W$4*$H4284/4)
+(W4272&gt;0)*($J4284&gt;W$3)*($I4284&lt;=W$3)*($I4284&gt;=W$2)*((W$3-$I4284+1)/W$4*$H4284/4)
+(W4272&gt;0)*($J4284&gt;W$3)*($I4284&lt;W$2)*$H4284/
4+(W4272&gt;0)*($J4285&gt;=W$2)*($J4285&lt;=W$3)*(($J4285-W$2+1)/W$4*$H4285/4)
+(W4272&gt;0)*($J4285&gt;W$3)*($I4285&lt;=W$3)*($I4285&gt;=W$2)*((W$3-$I4285+1)/W$4*$H4285/4)
+(W4272&gt;0)*($J4285&gt;W$3)*($I4285&lt;W$2)*$H4285/
4+(W4272&gt;0)*($J4286&gt;=W$2)*($J4286&lt;=W$3)*(($J4286-W$2+1)/W$4*$H4286/4)
+(W4272&gt;0)*($J4286&gt;W$3)*($I4286&lt;=W$3)*($I4286&gt;=W$2)*((W$3-$I4286+1)/W$4*$H4286/4)
+(W4272&gt;0)*($J4286&gt;W$3)*($I4286&lt;W$2)*$H4286/4</f>
        <v/>
      </c>
      <c r="X4278" s="121">
        <f>-$E4274/4*
X4268+(X4268&gt;0)*($J4273&gt;=X$2)*($J4273&lt;=X$3)*(($J4273-X$2+1)/X$4*$H4273/4)
+(X4268&gt;0)*($J4273&gt;X$3)*($I4273&lt;=X$3)*($I4273&gt;=X$2)*((X$3-$I4273+1)/X$4*$H4273/4)
+(X4268&gt;0)*($J4273&gt;X$3)*($I4273&lt;X$2)*$H4273/
4+(X4268&gt;0)*($J4274&gt;=X$2)*($J4274&lt;=X$3)*(($J4274-X$2+1)/X$4*$H4274/4)
+(X4268&gt;0)*($J4274&gt;X$3)*($I4274&lt;=X$3)*($I4274&gt;=X$2)*((X$3-$I4274+1)/X$4*$H4274/4)
+(X4268&gt;0)*($J4274&gt;X$3)*($I4274&lt;X$2)*$H4274/
4+(X4268&gt;0)*($J4275&gt;=X$2)*($J4275&lt;=X$3)*(($J4275-X$2+1)/X$4*$H4275/4)
+(X4268&gt;0)*($J4275&gt;X$3)*($I4275&lt;=X$3)*($I4275&gt;=X$2)*((X$3-$I4275+1)/X$4*$H4275/4)
+(X4268&gt;0)*($J4275&gt;X$3)*($I4275&lt;X$2)*$H4275/
4-$E4284/4*
X4272+(X4272&gt;0)*($J4284&gt;=X$2)*($J4284&lt;=X$3)*(($J4284-X$2+1)/X$4*$H4284/4)
+(X4272&gt;0)*($J4284&gt;X$3)*($I4284&lt;=X$3)*($I4284&gt;=X$2)*((X$3-$I4284+1)/X$4*$H4284/4)
+(X4272&gt;0)*($J4284&gt;X$3)*($I4284&lt;X$2)*$H4284/
4+(X4272&gt;0)*($J4285&gt;=X$2)*($J4285&lt;=X$3)*(($J4285-X$2+1)/X$4*$H4285/4)
+(X4272&gt;0)*($J4285&gt;X$3)*($I4285&lt;=X$3)*($I4285&gt;=X$2)*((X$3-$I4285+1)/X$4*$H4285/4)
+(X4272&gt;0)*($J4285&gt;X$3)*($I4285&lt;X$2)*$H4285/
4+(X4272&gt;0)*($J4286&gt;=X$2)*($J4286&lt;=X$3)*(($J4286-X$2+1)/X$4*$H4286/4)
+(X4272&gt;0)*($J4286&gt;X$3)*($I4286&lt;=X$3)*($I4286&gt;=X$2)*((X$3-$I4286+1)/X$4*$H4286/4)
+(X4272&gt;0)*($J4286&gt;X$3)*($I4286&lt;X$2)*$H4286/4</f>
        <v/>
      </c>
      <c r="Y4278" s="121">
        <f>-$E4274/4*
Y4268+(Y4268&gt;0)*($J4273&gt;=Y$2)*($J4273&lt;=Y$3)*(($J4273-Y$2+1)/Y$4*$H4273/4)
+(Y4268&gt;0)*($J4273&gt;Y$3)*($I4273&lt;=Y$3)*($I4273&gt;=Y$2)*((Y$3-$I4273+1)/Y$4*$H4273/4)
+(Y4268&gt;0)*($J4273&gt;Y$3)*($I4273&lt;Y$2)*$H4273/
4+(Y4268&gt;0)*($J4274&gt;=Y$2)*($J4274&lt;=Y$3)*(($J4274-Y$2+1)/Y$4*$H4274/4)
+(Y4268&gt;0)*($J4274&gt;Y$3)*($I4274&lt;=Y$3)*($I4274&gt;=Y$2)*((Y$3-$I4274+1)/Y$4*$H4274/4)
+(Y4268&gt;0)*($J4274&gt;Y$3)*($I4274&lt;Y$2)*$H4274/
4+(Y4268&gt;0)*($J4275&gt;=Y$2)*($J4275&lt;=Y$3)*(($J4275-Y$2+1)/Y$4*$H4275/4)
+(Y4268&gt;0)*($J4275&gt;Y$3)*($I4275&lt;=Y$3)*($I4275&gt;=Y$2)*((Y$3-$I4275+1)/Y$4*$H4275/4)
+(Y4268&gt;0)*($J4275&gt;Y$3)*($I4275&lt;Y$2)*$H4275/
4-$E4284/4*
Y4272+(Y4272&gt;0)*($J4284&gt;=Y$2)*($J4284&lt;=Y$3)*(($J4284-Y$2+1)/Y$4*$H4284/4)
+(Y4272&gt;0)*($J4284&gt;Y$3)*($I4284&lt;=Y$3)*($I4284&gt;=Y$2)*((Y$3-$I4284+1)/Y$4*$H4284/4)
+(Y4272&gt;0)*($J4284&gt;Y$3)*($I4284&lt;Y$2)*$H4284/
4+(Y4272&gt;0)*($J4285&gt;=Y$2)*($J4285&lt;=Y$3)*(($J4285-Y$2+1)/Y$4*$H4285/4)
+(Y4272&gt;0)*($J4285&gt;Y$3)*($I4285&lt;=Y$3)*($I4285&gt;=Y$2)*((Y$3-$I4285+1)/Y$4*$H4285/4)
+(Y4272&gt;0)*($J4285&gt;Y$3)*($I4285&lt;Y$2)*$H4285/
4+(Y4272&gt;0)*($J4286&gt;=Y$2)*($J4286&lt;=Y$3)*(($J4286-Y$2+1)/Y$4*$H4286/4)
+(Y4272&gt;0)*($J4286&gt;Y$3)*($I4286&lt;=Y$3)*($I4286&gt;=Y$2)*((Y$3-$I4286+1)/Y$4*$H4286/4)
+(Y4272&gt;0)*($J4286&gt;Y$3)*($I4286&lt;Y$2)*$H4286/4</f>
        <v/>
      </c>
      <c r="Z4278" s="121">
        <f>-$E4274/4*
Z4268+(Z4268&gt;0)*($J4273&gt;=Z$2)*($J4273&lt;=Z$3)*(($J4273-Z$2+1)/Z$4*$H4273/4)
+(Z4268&gt;0)*($J4273&gt;Z$3)*($I4273&lt;=Z$3)*($I4273&gt;=Z$2)*((Z$3-$I4273+1)/Z$4*$H4273/4)
+(Z4268&gt;0)*($J4273&gt;Z$3)*($I4273&lt;Z$2)*$H4273/
4+(Z4268&gt;0)*($J4274&gt;=Z$2)*($J4274&lt;=Z$3)*(($J4274-Z$2+1)/Z$4*$H4274/4)
+(Z4268&gt;0)*($J4274&gt;Z$3)*($I4274&lt;=Z$3)*($I4274&gt;=Z$2)*((Z$3-$I4274+1)/Z$4*$H4274/4)
+(Z4268&gt;0)*($J4274&gt;Z$3)*($I4274&lt;Z$2)*$H4274/
4+(Z4268&gt;0)*($J4275&gt;=Z$2)*($J4275&lt;=Z$3)*(($J4275-Z$2+1)/Z$4*$H4275/4)
+(Z4268&gt;0)*($J4275&gt;Z$3)*($I4275&lt;=Z$3)*($I4275&gt;=Z$2)*((Z$3-$I4275+1)/Z$4*$H4275/4)
+(Z4268&gt;0)*($J4275&gt;Z$3)*($I4275&lt;Z$2)*$H4275/
4-$E4284/4*
Z4272+(Z4272&gt;0)*($J4284&gt;=Z$2)*($J4284&lt;=Z$3)*(($J4284-Z$2+1)/Z$4*$H4284/4)
+(Z4272&gt;0)*($J4284&gt;Z$3)*($I4284&lt;=Z$3)*($I4284&gt;=Z$2)*((Z$3-$I4284+1)/Z$4*$H4284/4)
+(Z4272&gt;0)*($J4284&gt;Z$3)*($I4284&lt;Z$2)*$H4284/
4+(Z4272&gt;0)*($J4285&gt;=Z$2)*($J4285&lt;=Z$3)*(($J4285-Z$2+1)/Z$4*$H4285/4)
+(Z4272&gt;0)*($J4285&gt;Z$3)*($I4285&lt;=Z$3)*($I4285&gt;=Z$2)*((Z$3-$I4285+1)/Z$4*$H4285/4)
+(Z4272&gt;0)*($J4285&gt;Z$3)*($I4285&lt;Z$2)*$H4285/
4+(Z4272&gt;0)*($J4286&gt;=Z$2)*($J4286&lt;=Z$3)*(($J4286-Z$2+1)/Z$4*$H4286/4)
+(Z4272&gt;0)*($J4286&gt;Z$3)*($I4286&lt;=Z$3)*($I4286&gt;=Z$2)*((Z$3-$I4286+1)/Z$4*$H4286/4)
+(Z4272&gt;0)*($J4286&gt;Z$3)*($I4286&lt;Z$2)*$H4286/4</f>
        <v/>
      </c>
      <c r="AA4278" s="121">
        <f>-$E4274/4*
AA4268+(AA4268&gt;0)*($J4273&gt;=AA$2)*($J4273&lt;=AA$3)*(($J4273-AA$2+1)/AA$4*$H4273/4)
+(AA4268&gt;0)*($J4273&gt;AA$3)*($I4273&lt;=AA$3)*($I4273&gt;=AA$2)*((AA$3-$I4273+1)/AA$4*$H4273/4)
+(AA4268&gt;0)*($J4273&gt;AA$3)*($I4273&lt;AA$2)*$H4273/
4+(AA4268&gt;0)*($J4274&gt;=AA$2)*($J4274&lt;=AA$3)*(($J4274-AA$2+1)/AA$4*$H4274/4)
+(AA4268&gt;0)*($J4274&gt;AA$3)*($I4274&lt;=AA$3)*($I4274&gt;=AA$2)*((AA$3-$I4274+1)/AA$4*$H4274/4)
+(AA4268&gt;0)*($J4274&gt;AA$3)*($I4274&lt;AA$2)*$H4274/
4+(AA4268&gt;0)*($J4275&gt;=AA$2)*($J4275&lt;=AA$3)*(($J4275-AA$2+1)/AA$4*$H4275/4)
+(AA4268&gt;0)*($J4275&gt;AA$3)*($I4275&lt;=AA$3)*($I4275&gt;=AA$2)*((AA$3-$I4275+1)/AA$4*$H4275/4)
+(AA4268&gt;0)*($J4275&gt;AA$3)*($I4275&lt;AA$2)*$H4275/
4-$E4284/4*
AA4272+(AA4272&gt;0)*($J4284&gt;=AA$2)*($J4284&lt;=AA$3)*(($J4284-AA$2+1)/AA$4*$H4284/4)
+(AA4272&gt;0)*($J4284&gt;AA$3)*($I4284&lt;=AA$3)*($I4284&gt;=AA$2)*((AA$3-$I4284+1)/AA$4*$H4284/4)
+(AA4272&gt;0)*($J4284&gt;AA$3)*($I4284&lt;AA$2)*$H4284/
4+(AA4272&gt;0)*($J4285&gt;=AA$2)*($J4285&lt;=AA$3)*(($J4285-AA$2+1)/AA$4*$H4285/4)
+(AA4272&gt;0)*($J4285&gt;AA$3)*($I4285&lt;=AA$3)*($I4285&gt;=AA$2)*((AA$3-$I4285+1)/AA$4*$H4285/4)
+(AA4272&gt;0)*($J4285&gt;AA$3)*($I4285&lt;AA$2)*$H4285/
4+(AA4272&gt;0)*($J4286&gt;=AA$2)*($J4286&lt;=AA$3)*(($J4286-AA$2+1)/AA$4*$H4286/4)
+(AA4272&gt;0)*($J4286&gt;AA$3)*($I4286&lt;=AA$3)*($I4286&gt;=AA$2)*((AA$3-$I4286+1)/AA$4*$H4286/4)
+(AA4272&gt;0)*($J4286&gt;AA$3)*($I4286&lt;AA$2)*$H4286/4</f>
        <v/>
      </c>
      <c r="AB4278" s="121">
        <f>-$E4274/4*
AB4268+(AB4268&gt;0)*($J4273&gt;=AB$2)*($J4273&lt;=AB$3)*(($J4273-AB$2+1)/AB$4*$H4273/4)
+(AB4268&gt;0)*($J4273&gt;AB$3)*($I4273&lt;=AB$3)*($I4273&gt;=AB$2)*((AB$3-$I4273+1)/AB$4*$H4273/4)
+(AB4268&gt;0)*($J4273&gt;AB$3)*($I4273&lt;AB$2)*$H4273/
4+(AB4268&gt;0)*($J4274&gt;=AB$2)*($J4274&lt;=AB$3)*(($J4274-AB$2+1)/AB$4*$H4274/4)
+(AB4268&gt;0)*($J4274&gt;AB$3)*($I4274&lt;=AB$3)*($I4274&gt;=AB$2)*((AB$3-$I4274+1)/AB$4*$H4274/4)
+(AB4268&gt;0)*($J4274&gt;AB$3)*($I4274&lt;AB$2)*$H4274/
4+(AB4268&gt;0)*($J4275&gt;=AB$2)*($J4275&lt;=AB$3)*(($J4275-AB$2+1)/AB$4*$H4275/4)
+(AB4268&gt;0)*($J4275&gt;AB$3)*($I4275&lt;=AB$3)*($I4275&gt;=AB$2)*((AB$3-$I4275+1)/AB$4*$H4275/4)
+(AB4268&gt;0)*($J4275&gt;AB$3)*($I4275&lt;AB$2)*$H4275/
4-$E4284/4*
AB4272+(AB4272&gt;0)*($J4284&gt;=AB$2)*($J4284&lt;=AB$3)*(($J4284-AB$2+1)/AB$4*$H4284/4)
+(AB4272&gt;0)*($J4284&gt;AB$3)*($I4284&lt;=AB$3)*($I4284&gt;=AB$2)*((AB$3-$I4284+1)/AB$4*$H4284/4)
+(AB4272&gt;0)*($J4284&gt;AB$3)*($I4284&lt;AB$2)*$H4284/
4+(AB4272&gt;0)*($J4285&gt;=AB$2)*($J4285&lt;=AB$3)*(($J4285-AB$2+1)/AB$4*$H4285/4)
+(AB4272&gt;0)*($J4285&gt;AB$3)*($I4285&lt;=AB$3)*($I4285&gt;=AB$2)*((AB$3-$I4285+1)/AB$4*$H4285/4)
+(AB4272&gt;0)*($J4285&gt;AB$3)*($I4285&lt;AB$2)*$H4285/
4+(AB4272&gt;0)*($J4286&gt;=AB$2)*($J4286&lt;=AB$3)*(($J4286-AB$2+1)/AB$4*$H4286/4)
+(AB4272&gt;0)*($J4286&gt;AB$3)*($I4286&lt;=AB$3)*($I4286&gt;=AB$2)*((AB$3-$I4286+1)/AB$4*$H4286/4)
+(AB4272&gt;0)*($J4286&gt;AB$3)*($I4286&lt;AB$2)*$H4286/4</f>
        <v/>
      </c>
      <c r="AC4278" s="121">
        <f>-$E4274/4*
AC4268+(AC4268&gt;0)*($J4273&gt;=AC$2)*($J4273&lt;=AC$3)*(($J4273-AC$2+1)/AC$4*$H4273/4)
+(AC4268&gt;0)*($J4273&gt;AC$3)*($I4273&lt;=AC$3)*($I4273&gt;=AC$2)*((AC$3-$I4273+1)/AC$4*$H4273/4)
+(AC4268&gt;0)*($J4273&gt;AC$3)*($I4273&lt;AC$2)*$H4273/
4+(AC4268&gt;0)*($J4274&gt;=AC$2)*($J4274&lt;=AC$3)*(($J4274-AC$2+1)/AC$4*$H4274/4)
+(AC4268&gt;0)*($J4274&gt;AC$3)*($I4274&lt;=AC$3)*($I4274&gt;=AC$2)*((AC$3-$I4274+1)/AC$4*$H4274/4)
+(AC4268&gt;0)*($J4274&gt;AC$3)*($I4274&lt;AC$2)*$H4274/
4+(AC4268&gt;0)*($J4275&gt;=AC$2)*($J4275&lt;=AC$3)*(($J4275-AC$2+1)/AC$4*$H4275/4)
+(AC4268&gt;0)*($J4275&gt;AC$3)*($I4275&lt;=AC$3)*($I4275&gt;=AC$2)*((AC$3-$I4275+1)/AC$4*$H4275/4)
+(AC4268&gt;0)*($J4275&gt;AC$3)*($I4275&lt;AC$2)*$H4275/
4-$E4284/4*
AC4272+(AC4272&gt;0)*($J4284&gt;=AC$2)*($J4284&lt;=AC$3)*(($J4284-AC$2+1)/AC$4*$H4284/4)
+(AC4272&gt;0)*($J4284&gt;AC$3)*($I4284&lt;=AC$3)*($I4284&gt;=AC$2)*((AC$3-$I4284+1)/AC$4*$H4284/4)
+(AC4272&gt;0)*($J4284&gt;AC$3)*($I4284&lt;AC$2)*$H4284/
4+(AC4272&gt;0)*($J4285&gt;=AC$2)*($J4285&lt;=AC$3)*(($J4285-AC$2+1)/AC$4*$H4285/4)
+(AC4272&gt;0)*($J4285&gt;AC$3)*($I4285&lt;=AC$3)*($I4285&gt;=AC$2)*((AC$3-$I4285+1)/AC$4*$H4285/4)
+(AC4272&gt;0)*($J4285&gt;AC$3)*($I4285&lt;AC$2)*$H4285/
4+(AC4272&gt;0)*($J4286&gt;=AC$2)*($J4286&lt;=AC$3)*(($J4286-AC$2+1)/AC$4*$H4286/4)
+(AC4272&gt;0)*($J4286&gt;AC$3)*($I4286&lt;=AC$3)*($I4286&gt;=AC$2)*((AC$3-$I4286+1)/AC$4*$H4286/4)
+(AC4272&gt;0)*($J4286&gt;AC$3)*($I4286&lt;AC$2)*$H4286/4</f>
        <v/>
      </c>
      <c r="AD4278" s="121">
        <f>-$E4274/4*
AD4268+(AD4268&gt;0)*($J4273&gt;=AD$2)*($J4273&lt;=AD$3)*(($J4273-AD$2+1)/AD$4*$H4273/4)
+(AD4268&gt;0)*($J4273&gt;AD$3)*($I4273&lt;=AD$3)*($I4273&gt;=AD$2)*((AD$3-$I4273+1)/AD$4*$H4273/4)
+(AD4268&gt;0)*($J4273&gt;AD$3)*($I4273&lt;AD$2)*$H4273/
4+(AD4268&gt;0)*($J4274&gt;=AD$2)*($J4274&lt;=AD$3)*(($J4274-AD$2+1)/AD$4*$H4274/4)
+(AD4268&gt;0)*($J4274&gt;AD$3)*($I4274&lt;=AD$3)*($I4274&gt;=AD$2)*((AD$3-$I4274+1)/AD$4*$H4274/4)
+(AD4268&gt;0)*($J4274&gt;AD$3)*($I4274&lt;AD$2)*$H4274/
4+(AD4268&gt;0)*($J4275&gt;=AD$2)*($J4275&lt;=AD$3)*(($J4275-AD$2+1)/AD$4*$H4275/4)
+(AD4268&gt;0)*($J4275&gt;AD$3)*($I4275&lt;=AD$3)*($I4275&gt;=AD$2)*((AD$3-$I4275+1)/AD$4*$H4275/4)
+(AD4268&gt;0)*($J4275&gt;AD$3)*($I4275&lt;AD$2)*$H4275/
4-$E4284/4*
AD4272+(AD4272&gt;0)*($J4284&gt;=AD$2)*($J4284&lt;=AD$3)*(($J4284-AD$2+1)/AD$4*$H4284/4)
+(AD4272&gt;0)*($J4284&gt;AD$3)*($I4284&lt;=AD$3)*($I4284&gt;=AD$2)*((AD$3-$I4284+1)/AD$4*$H4284/4)
+(AD4272&gt;0)*($J4284&gt;AD$3)*($I4284&lt;AD$2)*$H4284/
4+(AD4272&gt;0)*($J4285&gt;=AD$2)*($J4285&lt;=AD$3)*(($J4285-AD$2+1)/AD$4*$H4285/4)
+(AD4272&gt;0)*($J4285&gt;AD$3)*($I4285&lt;=AD$3)*($I4285&gt;=AD$2)*((AD$3-$I4285+1)/AD$4*$H4285/4)
+(AD4272&gt;0)*($J4285&gt;AD$3)*($I4285&lt;AD$2)*$H4285/
4+(AD4272&gt;0)*($J4286&gt;=AD$2)*($J4286&lt;=AD$3)*(($J4286-AD$2+1)/AD$4*$H4286/4)
+(AD4272&gt;0)*($J4286&gt;AD$3)*($I4286&lt;=AD$3)*($I4286&gt;=AD$2)*((AD$3-$I4286+1)/AD$4*$H4286/4)
+(AD4272&gt;0)*($J4286&gt;AD$3)*($I4286&lt;AD$2)*$H4286/4</f>
        <v/>
      </c>
      <c r="AE4278" s="121">
        <f>-$E4274/4*
AE4268+(AE4268&gt;0)*($J4273&gt;=AE$2)*($J4273&lt;=AE$3)*(($J4273-AE$2+1)/AE$4*$H4273/4)
+(AE4268&gt;0)*($J4273&gt;AE$3)*($I4273&lt;=AE$3)*($I4273&gt;=AE$2)*((AE$3-$I4273+1)/AE$4*$H4273/4)
+(AE4268&gt;0)*($J4273&gt;AE$3)*($I4273&lt;AE$2)*$H4273/
4+(AE4268&gt;0)*($J4274&gt;=AE$2)*($J4274&lt;=AE$3)*(($J4274-AE$2+1)/AE$4*$H4274/4)
+(AE4268&gt;0)*($J4274&gt;AE$3)*($I4274&lt;=AE$3)*($I4274&gt;=AE$2)*((AE$3-$I4274+1)/AE$4*$H4274/4)
+(AE4268&gt;0)*($J4274&gt;AE$3)*($I4274&lt;AE$2)*$H4274/
4+(AE4268&gt;0)*($J4275&gt;=AE$2)*($J4275&lt;=AE$3)*(($J4275-AE$2+1)/AE$4*$H4275/4)
+(AE4268&gt;0)*($J4275&gt;AE$3)*($I4275&lt;=AE$3)*($I4275&gt;=AE$2)*((AE$3-$I4275+1)/AE$4*$H4275/4)
+(AE4268&gt;0)*($J4275&gt;AE$3)*($I4275&lt;AE$2)*$H4275/
4-$E4284/4*
AE4272+(AE4272&gt;0)*($J4284&gt;=AE$2)*($J4284&lt;=AE$3)*(($J4284-AE$2+1)/AE$4*$H4284/4)
+(AE4272&gt;0)*($J4284&gt;AE$3)*($I4284&lt;=AE$3)*($I4284&gt;=AE$2)*((AE$3-$I4284+1)/AE$4*$H4284/4)
+(AE4272&gt;0)*($J4284&gt;AE$3)*($I4284&lt;AE$2)*$H4284/
4+(AE4272&gt;0)*($J4285&gt;=AE$2)*($J4285&lt;=AE$3)*(($J4285-AE$2+1)/AE$4*$H4285/4)
+(AE4272&gt;0)*($J4285&gt;AE$3)*($I4285&lt;=AE$3)*($I4285&gt;=AE$2)*((AE$3-$I4285+1)/AE$4*$H4285/4)
+(AE4272&gt;0)*($J4285&gt;AE$3)*($I4285&lt;AE$2)*$H4285/
4+(AE4272&gt;0)*($J4286&gt;=AE$2)*($J4286&lt;=AE$3)*(($J4286-AE$2+1)/AE$4*$H4286/4)
+(AE4272&gt;0)*($J4286&gt;AE$3)*($I4286&lt;=AE$3)*($I4286&gt;=AE$2)*((AE$3-$I4286+1)/AE$4*$H4286/4)
+(AE4272&gt;0)*($J4286&gt;AE$3)*($I4286&lt;AE$2)*$H4286/4</f>
        <v/>
      </c>
      <c r="AF4278" s="121">
        <f>-$E4274/4*
AF4268+(AF4268&gt;0)*($J4273&gt;=AF$2)*($J4273&lt;=AF$3)*(($J4273-AF$2+1)/AF$4*$H4273/4)
+(AF4268&gt;0)*($J4273&gt;AF$3)*($I4273&lt;=AF$3)*($I4273&gt;=AF$2)*((AF$3-$I4273+1)/AF$4*$H4273/4)
+(AF4268&gt;0)*($J4273&gt;AF$3)*($I4273&lt;AF$2)*$H4273/
4+(AF4268&gt;0)*($J4274&gt;=AF$2)*($J4274&lt;=AF$3)*(($J4274-AF$2+1)/AF$4*$H4274/4)
+(AF4268&gt;0)*($J4274&gt;AF$3)*($I4274&lt;=AF$3)*($I4274&gt;=AF$2)*((AF$3-$I4274+1)/AF$4*$H4274/4)
+(AF4268&gt;0)*($J4274&gt;AF$3)*($I4274&lt;AF$2)*$H4274/
4+(AF4268&gt;0)*($J4275&gt;=AF$2)*($J4275&lt;=AF$3)*(($J4275-AF$2+1)/AF$4*$H4275/4)
+(AF4268&gt;0)*($J4275&gt;AF$3)*($I4275&lt;=AF$3)*($I4275&gt;=AF$2)*((AF$3-$I4275+1)/AF$4*$H4275/4)
+(AF4268&gt;0)*($J4275&gt;AF$3)*($I4275&lt;AF$2)*$H4275/
4-$E4284/4*
AF4272+(AF4272&gt;0)*($J4284&gt;=AF$2)*($J4284&lt;=AF$3)*(($J4284-AF$2+1)/AF$4*$H4284/4)
+(AF4272&gt;0)*($J4284&gt;AF$3)*($I4284&lt;=AF$3)*($I4284&gt;=AF$2)*((AF$3-$I4284+1)/AF$4*$H4284/4)
+(AF4272&gt;0)*($J4284&gt;AF$3)*($I4284&lt;AF$2)*$H4284/
4+(AF4272&gt;0)*($J4285&gt;=AF$2)*($J4285&lt;=AF$3)*(($J4285-AF$2+1)/AF$4*$H4285/4)
+(AF4272&gt;0)*($J4285&gt;AF$3)*($I4285&lt;=AF$3)*($I4285&gt;=AF$2)*((AF$3-$I4285+1)/AF$4*$H4285/4)
+(AF4272&gt;0)*($J4285&gt;AF$3)*($I4285&lt;AF$2)*$H4285/
4+(AF4272&gt;0)*($J4286&gt;=AF$2)*($J4286&lt;=AF$3)*(($J4286-AF$2+1)/AF$4*$H4286/4)
+(AF4272&gt;0)*($J4286&gt;AF$3)*($I4286&lt;=AF$3)*($I4286&gt;=AF$2)*((AF$3-$I4286+1)/AF$4*$H4286/4)
+(AF4272&gt;0)*($J4286&gt;AF$3)*($I4286&lt;AF$2)*$H4286/4</f>
        <v/>
      </c>
      <c r="AG4278" s="121">
        <f>-$E4274/4*
AG4268+(AG4268&gt;0)*($J4273&gt;=AG$2)*($J4273&lt;=AG$3)*(($J4273-AG$2+1)/AG$4*$H4273/4)
+(AG4268&gt;0)*($J4273&gt;AG$3)*($I4273&lt;=AG$3)*($I4273&gt;=AG$2)*((AG$3-$I4273+1)/AG$4*$H4273/4)
+(AG4268&gt;0)*($J4273&gt;AG$3)*($I4273&lt;AG$2)*$H4273/
4+(AG4268&gt;0)*($J4274&gt;=AG$2)*($J4274&lt;=AG$3)*(($J4274-AG$2+1)/AG$4*$H4274/4)
+(AG4268&gt;0)*($J4274&gt;AG$3)*($I4274&lt;=AG$3)*($I4274&gt;=AG$2)*((AG$3-$I4274+1)/AG$4*$H4274/4)
+(AG4268&gt;0)*($J4274&gt;AG$3)*($I4274&lt;AG$2)*$H4274/
4+(AG4268&gt;0)*($J4275&gt;=AG$2)*($J4275&lt;=AG$3)*(($J4275-AG$2+1)/AG$4*$H4275/4)
+(AG4268&gt;0)*($J4275&gt;AG$3)*($I4275&lt;=AG$3)*($I4275&gt;=AG$2)*((AG$3-$I4275+1)/AG$4*$H4275/4)
+(AG4268&gt;0)*($J4275&gt;AG$3)*($I4275&lt;AG$2)*$H4275/
4-$E4284/4*
AG4272+(AG4272&gt;0)*($J4284&gt;=AG$2)*($J4284&lt;=AG$3)*(($J4284-AG$2+1)/AG$4*$H4284/4)
+(AG4272&gt;0)*($J4284&gt;AG$3)*($I4284&lt;=AG$3)*($I4284&gt;=AG$2)*((AG$3-$I4284+1)/AG$4*$H4284/4)
+(AG4272&gt;0)*($J4284&gt;AG$3)*($I4284&lt;AG$2)*$H4284/
4+(AG4272&gt;0)*($J4285&gt;=AG$2)*($J4285&lt;=AG$3)*(($J4285-AG$2+1)/AG$4*$H4285/4)
+(AG4272&gt;0)*($J4285&gt;AG$3)*($I4285&lt;=AG$3)*($I4285&gt;=AG$2)*((AG$3-$I4285+1)/AG$4*$H4285/4)
+(AG4272&gt;0)*($J4285&gt;AG$3)*($I4285&lt;AG$2)*$H4285/
4+(AG4272&gt;0)*($J4286&gt;=AG$2)*($J4286&lt;=AG$3)*(($J4286-AG$2+1)/AG$4*$H4286/4)
+(AG4272&gt;0)*($J4286&gt;AG$3)*($I4286&lt;=AG$3)*($I4286&gt;=AG$2)*((AG$3-$I4286+1)/AG$4*$H4286/4)
+(AG4272&gt;0)*($J4286&gt;AG$3)*($I4286&lt;AG$2)*$H4286/4</f>
        <v/>
      </c>
      <c r="AH4278" s="121">
        <f>-$E4274/4*
AH4268+(AH4268&gt;0)*($J4273&gt;=AH$2)*($J4273&lt;=AH$3)*(($J4273-AH$2+1)/AH$4*$H4273/4)
+(AH4268&gt;0)*($J4273&gt;AH$3)*($I4273&lt;=AH$3)*($I4273&gt;=AH$2)*((AH$3-$I4273+1)/AH$4*$H4273/4)
+(AH4268&gt;0)*($J4273&gt;AH$3)*($I4273&lt;AH$2)*$H4273/
4+(AH4268&gt;0)*($J4274&gt;=AH$2)*($J4274&lt;=AH$3)*(($J4274-AH$2+1)/AH$4*$H4274/4)
+(AH4268&gt;0)*($J4274&gt;AH$3)*($I4274&lt;=AH$3)*($I4274&gt;=AH$2)*((AH$3-$I4274+1)/AH$4*$H4274/4)
+(AH4268&gt;0)*($J4274&gt;AH$3)*($I4274&lt;AH$2)*$H4274/
4+(AH4268&gt;0)*($J4275&gt;=AH$2)*($J4275&lt;=AH$3)*(($J4275-AH$2+1)/AH$4*$H4275/4)
+(AH4268&gt;0)*($J4275&gt;AH$3)*($I4275&lt;=AH$3)*($I4275&gt;=AH$2)*((AH$3-$I4275+1)/AH$4*$H4275/4)
+(AH4268&gt;0)*($J4275&gt;AH$3)*($I4275&lt;AH$2)*$H4275/
4-$E4284/4*
AH4272+(AH4272&gt;0)*($J4284&gt;=AH$2)*($J4284&lt;=AH$3)*(($J4284-AH$2+1)/AH$4*$H4284/4)
+(AH4272&gt;0)*($J4284&gt;AH$3)*($I4284&lt;=AH$3)*($I4284&gt;=AH$2)*((AH$3-$I4284+1)/AH$4*$H4284/4)
+(AH4272&gt;0)*($J4284&gt;AH$3)*($I4284&lt;AH$2)*$H4284/
4+(AH4272&gt;0)*($J4285&gt;=AH$2)*($J4285&lt;=AH$3)*(($J4285-AH$2+1)/AH$4*$H4285/4)
+(AH4272&gt;0)*($J4285&gt;AH$3)*($I4285&lt;=AH$3)*($I4285&gt;=AH$2)*((AH$3-$I4285+1)/AH$4*$H4285/4)
+(AH4272&gt;0)*($J4285&gt;AH$3)*($I4285&lt;AH$2)*$H4285/
4+(AH4272&gt;0)*($J4286&gt;=AH$2)*($J4286&lt;=AH$3)*(($J4286-AH$2+1)/AH$4*$H4286/4)
+(AH4272&gt;0)*($J4286&gt;AH$3)*($I4286&lt;=AH$3)*($I4286&gt;=AH$2)*((AH$3-$I4286+1)/AH$4*$H4286/4)
+(AH4272&gt;0)*($J4286&gt;AH$3)*($I4286&lt;AH$2)*$H4286/4</f>
        <v/>
      </c>
      <c r="AI4278" s="121">
        <f>-$E4274/4*
AI4268+(AI4268&gt;0)*($J4273&gt;=AI$2)*($J4273&lt;=AI$3)*(($J4273-AI$2+1)/AI$4*$H4273/4)
+(AI4268&gt;0)*($J4273&gt;AI$3)*($I4273&lt;=AI$3)*($I4273&gt;=AI$2)*((AI$3-$I4273+1)/AI$4*$H4273/4)
+(AI4268&gt;0)*($J4273&gt;AI$3)*($I4273&lt;AI$2)*$H4273/
4+(AI4268&gt;0)*($J4274&gt;=AI$2)*($J4274&lt;=AI$3)*(($J4274-AI$2+1)/AI$4*$H4274/4)
+(AI4268&gt;0)*($J4274&gt;AI$3)*($I4274&lt;=AI$3)*($I4274&gt;=AI$2)*((AI$3-$I4274+1)/AI$4*$H4274/4)
+(AI4268&gt;0)*($J4274&gt;AI$3)*($I4274&lt;AI$2)*$H4274/
4+(AI4268&gt;0)*($J4275&gt;=AI$2)*($J4275&lt;=AI$3)*(($J4275-AI$2+1)/AI$4*$H4275/4)
+(AI4268&gt;0)*($J4275&gt;AI$3)*($I4275&lt;=AI$3)*($I4275&gt;=AI$2)*((AI$3-$I4275+1)/AI$4*$H4275/4)
+(AI4268&gt;0)*($J4275&gt;AI$3)*($I4275&lt;AI$2)*$H4275/
4-$E4284/4*
AI4272+(AI4272&gt;0)*($J4284&gt;=AI$2)*($J4284&lt;=AI$3)*(($J4284-AI$2+1)/AI$4*$H4284/4)
+(AI4272&gt;0)*($J4284&gt;AI$3)*($I4284&lt;=AI$3)*($I4284&gt;=AI$2)*((AI$3-$I4284+1)/AI$4*$H4284/4)
+(AI4272&gt;0)*($J4284&gt;AI$3)*($I4284&lt;AI$2)*$H4284/
4+(AI4272&gt;0)*($J4285&gt;=AI$2)*($J4285&lt;=AI$3)*(($J4285-AI$2+1)/AI$4*$H4285/4)
+(AI4272&gt;0)*($J4285&gt;AI$3)*($I4285&lt;=AI$3)*($I4285&gt;=AI$2)*((AI$3-$I4285+1)/AI$4*$H4285/4)
+(AI4272&gt;0)*($J4285&gt;AI$3)*($I4285&lt;AI$2)*$H4285/
4+(AI4272&gt;0)*($J4286&gt;=AI$2)*($J4286&lt;=AI$3)*(($J4286-AI$2+1)/AI$4*$H4286/4)
+(AI4272&gt;0)*($J4286&gt;AI$3)*($I4286&lt;=AI$3)*($I4286&gt;=AI$2)*((AI$3-$I4286+1)/AI$4*$H4286/4)
+(AI4272&gt;0)*($J4286&gt;AI$3)*($I4286&lt;AI$2)*$H4286/4</f>
        <v/>
      </c>
      <c r="AJ4278" s="121">
        <f>-$E4274/4*
AJ4268+(AJ4268&gt;0)*($J4273&gt;=AJ$2)*($J4273&lt;=AJ$3)*(($J4273-AJ$2+1)/AJ$4*$H4273/4)
+(AJ4268&gt;0)*($J4273&gt;AJ$3)*($I4273&lt;=AJ$3)*($I4273&gt;=AJ$2)*((AJ$3-$I4273+1)/AJ$4*$H4273/4)
+(AJ4268&gt;0)*($J4273&gt;AJ$3)*($I4273&lt;AJ$2)*$H4273/
4+(AJ4268&gt;0)*($J4274&gt;=AJ$2)*($J4274&lt;=AJ$3)*(($J4274-AJ$2+1)/AJ$4*$H4274/4)
+(AJ4268&gt;0)*($J4274&gt;AJ$3)*($I4274&lt;=AJ$3)*($I4274&gt;=AJ$2)*((AJ$3-$I4274+1)/AJ$4*$H4274/4)
+(AJ4268&gt;0)*($J4274&gt;AJ$3)*($I4274&lt;AJ$2)*$H4274/
4+(AJ4268&gt;0)*($J4275&gt;=AJ$2)*($J4275&lt;=AJ$3)*(($J4275-AJ$2+1)/AJ$4*$H4275/4)
+(AJ4268&gt;0)*($J4275&gt;AJ$3)*($I4275&lt;=AJ$3)*($I4275&gt;=AJ$2)*((AJ$3-$I4275+1)/AJ$4*$H4275/4)
+(AJ4268&gt;0)*($J4275&gt;AJ$3)*($I4275&lt;AJ$2)*$H4275/
4-$E4284/4*
AJ4272+(AJ4272&gt;0)*($J4284&gt;=AJ$2)*($J4284&lt;=AJ$3)*(($J4284-AJ$2+1)/AJ$4*$H4284/4)
+(AJ4272&gt;0)*($J4284&gt;AJ$3)*($I4284&lt;=AJ$3)*($I4284&gt;=AJ$2)*((AJ$3-$I4284+1)/AJ$4*$H4284/4)
+(AJ4272&gt;0)*($J4284&gt;AJ$3)*($I4284&lt;AJ$2)*$H4284/
4+(AJ4272&gt;0)*($J4285&gt;=AJ$2)*($J4285&lt;=AJ$3)*(($J4285-AJ$2+1)/AJ$4*$H4285/4)
+(AJ4272&gt;0)*($J4285&gt;AJ$3)*($I4285&lt;=AJ$3)*($I4285&gt;=AJ$2)*((AJ$3-$I4285+1)/AJ$4*$H4285/4)
+(AJ4272&gt;0)*($J4285&gt;AJ$3)*($I4285&lt;AJ$2)*$H4285/
4+(AJ4272&gt;0)*($J4286&gt;=AJ$2)*($J4286&lt;=AJ$3)*(($J4286-AJ$2+1)/AJ$4*$H4286/4)
+(AJ4272&gt;0)*($J4286&gt;AJ$3)*($I4286&lt;=AJ$3)*($I4286&gt;=AJ$2)*((AJ$3-$I4286+1)/AJ$4*$H4286/4)
+(AJ4272&gt;0)*($J4286&gt;AJ$3)*($I4286&lt;AJ$2)*$H4286/4</f>
        <v/>
      </c>
      <c r="AK4278" s="121">
        <f>-$E4274/4*
AK4268+(AK4268&gt;0)*($J4273&gt;=AK$2)*($J4273&lt;=AK$3)*(($J4273-AK$2+1)/AK$4*$H4273/4)
+(AK4268&gt;0)*($J4273&gt;AK$3)*($I4273&lt;=AK$3)*($I4273&gt;=AK$2)*((AK$3-$I4273+1)/AK$4*$H4273/4)
+(AK4268&gt;0)*($J4273&gt;AK$3)*($I4273&lt;AK$2)*$H4273/
4+(AK4268&gt;0)*($J4274&gt;=AK$2)*($J4274&lt;=AK$3)*(($J4274-AK$2+1)/AK$4*$H4274/4)
+(AK4268&gt;0)*($J4274&gt;AK$3)*($I4274&lt;=AK$3)*($I4274&gt;=AK$2)*((AK$3-$I4274+1)/AK$4*$H4274/4)
+(AK4268&gt;0)*($J4274&gt;AK$3)*($I4274&lt;AK$2)*$H4274/
4+(AK4268&gt;0)*($J4275&gt;=AK$2)*($J4275&lt;=AK$3)*(($J4275-AK$2+1)/AK$4*$H4275/4)
+(AK4268&gt;0)*($J4275&gt;AK$3)*($I4275&lt;=AK$3)*($I4275&gt;=AK$2)*((AK$3-$I4275+1)/AK$4*$H4275/4)
+(AK4268&gt;0)*($J4275&gt;AK$3)*($I4275&lt;AK$2)*$H4275/
4-$E4284/4*
AK4272+(AK4272&gt;0)*($J4284&gt;=AK$2)*($J4284&lt;=AK$3)*(($J4284-AK$2+1)/AK$4*$H4284/4)
+(AK4272&gt;0)*($J4284&gt;AK$3)*($I4284&lt;=AK$3)*($I4284&gt;=AK$2)*((AK$3-$I4284+1)/AK$4*$H4284/4)
+(AK4272&gt;0)*($J4284&gt;AK$3)*($I4284&lt;AK$2)*$H4284/
4+(AK4272&gt;0)*($J4285&gt;=AK$2)*($J4285&lt;=AK$3)*(($J4285-AK$2+1)/AK$4*$H4285/4)
+(AK4272&gt;0)*($J4285&gt;AK$3)*($I4285&lt;=AK$3)*($I4285&gt;=AK$2)*((AK$3-$I4285+1)/AK$4*$H4285/4)
+(AK4272&gt;0)*($J4285&gt;AK$3)*($I4285&lt;AK$2)*$H4285/
4+(AK4272&gt;0)*($J4286&gt;=AK$2)*($J4286&lt;=AK$3)*(($J4286-AK$2+1)/AK$4*$H4286/4)
+(AK4272&gt;0)*($J4286&gt;AK$3)*($I4286&lt;=AK$3)*($I4286&gt;=AK$2)*((AK$3-$I4286+1)/AK$4*$H4286/4)
+(AK4272&gt;0)*($J4286&gt;AK$3)*($I4286&lt;AK$2)*$H4286/4</f>
        <v/>
      </c>
      <c r="AL4278" s="121">
        <f>-$E4274/4*
AL4268+(AL4268&gt;0)*($J4273&gt;=AL$2)*($J4273&lt;=AL$3)*(($J4273-AL$2+1)/AL$4*$H4273/4)
+(AL4268&gt;0)*($J4273&gt;AL$3)*($I4273&lt;=AL$3)*($I4273&gt;=AL$2)*((AL$3-$I4273+1)/AL$4*$H4273/4)
+(AL4268&gt;0)*($J4273&gt;AL$3)*($I4273&lt;AL$2)*$H4273/
4+(AL4268&gt;0)*($J4274&gt;=AL$2)*($J4274&lt;=AL$3)*(($J4274-AL$2+1)/AL$4*$H4274/4)
+(AL4268&gt;0)*($J4274&gt;AL$3)*($I4274&lt;=AL$3)*($I4274&gt;=AL$2)*((AL$3-$I4274+1)/AL$4*$H4274/4)
+(AL4268&gt;0)*($J4274&gt;AL$3)*($I4274&lt;AL$2)*$H4274/
4+(AL4268&gt;0)*($J4275&gt;=AL$2)*($J4275&lt;=AL$3)*(($J4275-AL$2+1)/AL$4*$H4275/4)
+(AL4268&gt;0)*($J4275&gt;AL$3)*($I4275&lt;=AL$3)*($I4275&gt;=AL$2)*((AL$3-$I4275+1)/AL$4*$H4275/4)
+(AL4268&gt;0)*($J4275&gt;AL$3)*($I4275&lt;AL$2)*$H4275/
4-$E4284/4*
AL4272+(AL4272&gt;0)*($J4284&gt;=AL$2)*($J4284&lt;=AL$3)*(($J4284-AL$2+1)/AL$4*$H4284/4)
+(AL4272&gt;0)*($J4284&gt;AL$3)*($I4284&lt;=AL$3)*($I4284&gt;=AL$2)*((AL$3-$I4284+1)/AL$4*$H4284/4)
+(AL4272&gt;0)*($J4284&gt;AL$3)*($I4284&lt;AL$2)*$H4284/
4+(AL4272&gt;0)*($J4285&gt;=AL$2)*($J4285&lt;=AL$3)*(($J4285-AL$2+1)/AL$4*$H4285/4)
+(AL4272&gt;0)*($J4285&gt;AL$3)*($I4285&lt;=AL$3)*($I4285&gt;=AL$2)*((AL$3-$I4285+1)/AL$4*$H4285/4)
+(AL4272&gt;0)*($J4285&gt;AL$3)*($I4285&lt;AL$2)*$H4285/
4+(AL4272&gt;0)*($J4286&gt;=AL$2)*($J4286&lt;=AL$3)*(($J4286-AL$2+1)/AL$4*$H4286/4)
+(AL4272&gt;0)*($J4286&gt;AL$3)*($I4286&lt;=AL$3)*($I4286&gt;=AL$2)*((AL$3-$I4286+1)/AL$4*$H4286/4)
+(AL4272&gt;0)*($J4286&gt;AL$3)*($I4286&lt;AL$2)*$H4286/4</f>
        <v/>
      </c>
      <c r="AM4278" s="121">
        <f>-$E4274/4*
AM4268+(AM4268&gt;0)*($J4273&gt;=AM$2)*($J4273&lt;=AM$3)*(($J4273-AM$2+1)/AM$4*$H4273/4)
+(AM4268&gt;0)*($J4273&gt;AM$3)*($I4273&lt;=AM$3)*($I4273&gt;=AM$2)*((AM$3-$I4273+1)/AM$4*$H4273/4)
+(AM4268&gt;0)*($J4273&gt;AM$3)*($I4273&lt;AM$2)*$H4273/
4+(AM4268&gt;0)*($J4274&gt;=AM$2)*($J4274&lt;=AM$3)*(($J4274-AM$2+1)/AM$4*$H4274/4)
+(AM4268&gt;0)*($J4274&gt;AM$3)*($I4274&lt;=AM$3)*($I4274&gt;=AM$2)*((AM$3-$I4274+1)/AM$4*$H4274/4)
+(AM4268&gt;0)*($J4274&gt;AM$3)*($I4274&lt;AM$2)*$H4274/
4+(AM4268&gt;0)*($J4275&gt;=AM$2)*($J4275&lt;=AM$3)*(($J4275-AM$2+1)/AM$4*$H4275/4)
+(AM4268&gt;0)*($J4275&gt;AM$3)*($I4275&lt;=AM$3)*($I4275&gt;=AM$2)*((AM$3-$I4275+1)/AM$4*$H4275/4)
+(AM4268&gt;0)*($J4275&gt;AM$3)*($I4275&lt;AM$2)*$H4275/
4-$E4284/4*
AM4272+(AM4272&gt;0)*($J4284&gt;=AM$2)*($J4284&lt;=AM$3)*(($J4284-AM$2+1)/AM$4*$H4284/4)
+(AM4272&gt;0)*($J4284&gt;AM$3)*($I4284&lt;=AM$3)*($I4284&gt;=AM$2)*((AM$3-$I4284+1)/AM$4*$H4284/4)
+(AM4272&gt;0)*($J4284&gt;AM$3)*($I4284&lt;AM$2)*$H4284/
4+(AM4272&gt;0)*($J4285&gt;=AM$2)*($J4285&lt;=AM$3)*(($J4285-AM$2+1)/AM$4*$H4285/4)
+(AM4272&gt;0)*($J4285&gt;AM$3)*($I4285&lt;=AM$3)*($I4285&gt;=AM$2)*((AM$3-$I4285+1)/AM$4*$H4285/4)
+(AM4272&gt;0)*($J4285&gt;AM$3)*($I4285&lt;AM$2)*$H4285/
4+(AM4272&gt;0)*($J4286&gt;=AM$2)*($J4286&lt;=AM$3)*(($J4286-AM$2+1)/AM$4*$H4286/4)
+(AM4272&gt;0)*($J4286&gt;AM$3)*($I4286&lt;=AM$3)*($I4286&gt;=AM$2)*((AM$3-$I4286+1)/AM$4*$H4286/4)
+(AM4272&gt;0)*($J4286&gt;AM$3)*($I4286&lt;AM$2)*$H4286/4</f>
        <v/>
      </c>
      <c r="AN4278" s="121">
        <f>-$E4274/4*
AN4268+(AN4268&gt;0)*($J4273&gt;=AN$2)*($J4273&lt;=AN$3)*(($J4273-AN$2+1)/AN$4*$H4273/4)
+(AN4268&gt;0)*($J4273&gt;AN$3)*($I4273&lt;=AN$3)*($I4273&gt;=AN$2)*((AN$3-$I4273+1)/AN$4*$H4273/4)
+(AN4268&gt;0)*($J4273&gt;AN$3)*($I4273&lt;AN$2)*$H4273/
4+(AN4268&gt;0)*($J4274&gt;=AN$2)*($J4274&lt;=AN$3)*(($J4274-AN$2+1)/AN$4*$H4274/4)
+(AN4268&gt;0)*($J4274&gt;AN$3)*($I4274&lt;=AN$3)*($I4274&gt;=AN$2)*((AN$3-$I4274+1)/AN$4*$H4274/4)
+(AN4268&gt;0)*($J4274&gt;AN$3)*($I4274&lt;AN$2)*$H4274/
4+(AN4268&gt;0)*($J4275&gt;=AN$2)*($J4275&lt;=AN$3)*(($J4275-AN$2+1)/AN$4*$H4275/4)
+(AN4268&gt;0)*($J4275&gt;AN$3)*($I4275&lt;=AN$3)*($I4275&gt;=AN$2)*((AN$3-$I4275+1)/AN$4*$H4275/4)
+(AN4268&gt;0)*($J4275&gt;AN$3)*($I4275&lt;AN$2)*$H4275/
4-$E4284/4*
AN4272+(AN4272&gt;0)*($J4284&gt;=AN$2)*($J4284&lt;=AN$3)*(($J4284-AN$2+1)/AN$4*$H4284/4)
+(AN4272&gt;0)*($J4284&gt;AN$3)*($I4284&lt;=AN$3)*($I4284&gt;=AN$2)*((AN$3-$I4284+1)/AN$4*$H4284/4)
+(AN4272&gt;0)*($J4284&gt;AN$3)*($I4284&lt;AN$2)*$H4284/
4+(AN4272&gt;0)*($J4285&gt;=AN$2)*($J4285&lt;=AN$3)*(($J4285-AN$2+1)/AN$4*$H4285/4)
+(AN4272&gt;0)*($J4285&gt;AN$3)*($I4285&lt;=AN$3)*($I4285&gt;=AN$2)*((AN$3-$I4285+1)/AN$4*$H4285/4)
+(AN4272&gt;0)*($J4285&gt;AN$3)*($I4285&lt;AN$2)*$H4285/
4+(AN4272&gt;0)*($J4286&gt;=AN$2)*($J4286&lt;=AN$3)*(($J4286-AN$2+1)/AN$4*$H4286/4)
+(AN4272&gt;0)*($J4286&gt;AN$3)*($I4286&lt;=AN$3)*($I4286&gt;=AN$2)*((AN$3-$I4286+1)/AN$4*$H4286/4)
+(AN4272&gt;0)*($J4286&gt;AN$3)*($I4286&lt;AN$2)*$H4286/4</f>
        <v/>
      </c>
      <c r="AO4278" s="121">
        <f>-$E4274/4*
AO4268+(AO4268&gt;0)*($J4273&gt;=AO$2)*($J4273&lt;=AO$3)*(($J4273-AO$2+1)/AO$4*$H4273/4)
+(AO4268&gt;0)*($J4273&gt;AO$3)*($I4273&lt;=AO$3)*($I4273&gt;=AO$2)*((AO$3-$I4273+1)/AO$4*$H4273/4)
+(AO4268&gt;0)*($J4273&gt;AO$3)*($I4273&lt;AO$2)*$H4273/
4+(AO4268&gt;0)*($J4274&gt;=AO$2)*($J4274&lt;=AO$3)*(($J4274-AO$2+1)/AO$4*$H4274/4)
+(AO4268&gt;0)*($J4274&gt;AO$3)*($I4274&lt;=AO$3)*($I4274&gt;=AO$2)*((AO$3-$I4274+1)/AO$4*$H4274/4)
+(AO4268&gt;0)*($J4274&gt;AO$3)*($I4274&lt;AO$2)*$H4274/
4+(AO4268&gt;0)*($J4275&gt;=AO$2)*($J4275&lt;=AO$3)*(($J4275-AO$2+1)/AO$4*$H4275/4)
+(AO4268&gt;0)*($J4275&gt;AO$3)*($I4275&lt;=AO$3)*($I4275&gt;=AO$2)*((AO$3-$I4275+1)/AO$4*$H4275/4)
+(AO4268&gt;0)*($J4275&gt;AO$3)*($I4275&lt;AO$2)*$H4275/
4-$E4284/4*
AO4272+(AO4272&gt;0)*($J4284&gt;=AO$2)*($J4284&lt;=AO$3)*(($J4284-AO$2+1)/AO$4*$H4284/4)
+(AO4272&gt;0)*($J4284&gt;AO$3)*($I4284&lt;=AO$3)*($I4284&gt;=AO$2)*((AO$3-$I4284+1)/AO$4*$H4284/4)
+(AO4272&gt;0)*($J4284&gt;AO$3)*($I4284&lt;AO$2)*$H4284/
4+(AO4272&gt;0)*($J4285&gt;=AO$2)*($J4285&lt;=AO$3)*(($J4285-AO$2+1)/AO$4*$H4285/4)
+(AO4272&gt;0)*($J4285&gt;AO$3)*($I4285&lt;=AO$3)*($I4285&gt;=AO$2)*((AO$3-$I4285+1)/AO$4*$H4285/4)
+(AO4272&gt;0)*($J4285&gt;AO$3)*($I4285&lt;AO$2)*$H4285/
4+(AO4272&gt;0)*($J4286&gt;=AO$2)*($J4286&lt;=AO$3)*(($J4286-AO$2+1)/AO$4*$H4286/4)
+(AO4272&gt;0)*($J4286&gt;AO$3)*($I4286&lt;=AO$3)*($I4286&gt;=AO$2)*((AO$3-$I4286+1)/AO$4*$H4286/4)
+(AO4272&gt;0)*($J4286&gt;AO$3)*($I4286&lt;AO$2)*$H4286/4</f>
        <v/>
      </c>
      <c r="AP4278" s="121">
        <f>-$E4274/4*
AP4268+(AP4268&gt;0)*($J4273&gt;=AP$2)*($J4273&lt;=AP$3)*(($J4273-AP$2+1)/AP$4*$H4273/4)
+(AP4268&gt;0)*($J4273&gt;AP$3)*($I4273&lt;=AP$3)*($I4273&gt;=AP$2)*((AP$3-$I4273+1)/AP$4*$H4273/4)
+(AP4268&gt;0)*($J4273&gt;AP$3)*($I4273&lt;AP$2)*$H4273/
4+(AP4268&gt;0)*($J4274&gt;=AP$2)*($J4274&lt;=AP$3)*(($J4274-AP$2+1)/AP$4*$H4274/4)
+(AP4268&gt;0)*($J4274&gt;AP$3)*($I4274&lt;=AP$3)*($I4274&gt;=AP$2)*((AP$3-$I4274+1)/AP$4*$H4274/4)
+(AP4268&gt;0)*($J4274&gt;AP$3)*($I4274&lt;AP$2)*$H4274/
4+(AP4268&gt;0)*($J4275&gt;=AP$2)*($J4275&lt;=AP$3)*(($J4275-AP$2+1)/AP$4*$H4275/4)
+(AP4268&gt;0)*($J4275&gt;AP$3)*($I4275&lt;=AP$3)*($I4275&gt;=AP$2)*((AP$3-$I4275+1)/AP$4*$H4275/4)
+(AP4268&gt;0)*($J4275&gt;AP$3)*($I4275&lt;AP$2)*$H4275/
4-$E4284/4*
AP4272+(AP4272&gt;0)*($J4284&gt;=AP$2)*($J4284&lt;=AP$3)*(($J4284-AP$2+1)/AP$4*$H4284/4)
+(AP4272&gt;0)*($J4284&gt;AP$3)*($I4284&lt;=AP$3)*($I4284&gt;=AP$2)*((AP$3-$I4284+1)/AP$4*$H4284/4)
+(AP4272&gt;0)*($J4284&gt;AP$3)*($I4284&lt;AP$2)*$H4284/
4+(AP4272&gt;0)*($J4285&gt;=AP$2)*($J4285&lt;=AP$3)*(($J4285-AP$2+1)/AP$4*$H4285/4)
+(AP4272&gt;0)*($J4285&gt;AP$3)*($I4285&lt;=AP$3)*($I4285&gt;=AP$2)*((AP$3-$I4285+1)/AP$4*$H4285/4)
+(AP4272&gt;0)*($J4285&gt;AP$3)*($I4285&lt;AP$2)*$H4285/
4+(AP4272&gt;0)*($J4286&gt;=AP$2)*($J4286&lt;=AP$3)*(($J4286-AP$2+1)/AP$4*$H4286/4)
+(AP4272&gt;0)*($J4286&gt;AP$3)*($I4286&lt;=AP$3)*($I4286&gt;=AP$2)*((AP$3-$I4286+1)/AP$4*$H4286/4)
+(AP4272&gt;0)*($J4286&gt;AP$3)*($I4286&lt;AP$2)*$H4286/4</f>
        <v/>
      </c>
      <c r="AQ4278" s="121">
        <f>-$E4274/4*
AQ4268+(AQ4268&gt;0)*($J4273&gt;=AQ$2)*($J4273&lt;=AQ$3)*(($J4273-AQ$2+1)/AQ$4*$H4273/4)
+(AQ4268&gt;0)*($J4273&gt;AQ$3)*($I4273&lt;=AQ$3)*($I4273&gt;=AQ$2)*((AQ$3-$I4273+1)/AQ$4*$H4273/4)
+(AQ4268&gt;0)*($J4273&gt;AQ$3)*($I4273&lt;AQ$2)*$H4273/
4+(AQ4268&gt;0)*($J4274&gt;=AQ$2)*($J4274&lt;=AQ$3)*(($J4274-AQ$2+1)/AQ$4*$H4274/4)
+(AQ4268&gt;0)*($J4274&gt;AQ$3)*($I4274&lt;=AQ$3)*($I4274&gt;=AQ$2)*((AQ$3-$I4274+1)/AQ$4*$H4274/4)
+(AQ4268&gt;0)*($J4274&gt;AQ$3)*($I4274&lt;AQ$2)*$H4274/
4+(AQ4268&gt;0)*($J4275&gt;=AQ$2)*($J4275&lt;=AQ$3)*(($J4275-AQ$2+1)/AQ$4*$H4275/4)
+(AQ4268&gt;0)*($J4275&gt;AQ$3)*($I4275&lt;=AQ$3)*($I4275&gt;=AQ$2)*((AQ$3-$I4275+1)/AQ$4*$H4275/4)
+(AQ4268&gt;0)*($J4275&gt;AQ$3)*($I4275&lt;AQ$2)*$H4275/
4-$E4284/4*
AQ4272+(AQ4272&gt;0)*($J4284&gt;=AQ$2)*($J4284&lt;=AQ$3)*(($J4284-AQ$2+1)/AQ$4*$H4284/4)
+(AQ4272&gt;0)*($J4284&gt;AQ$3)*($I4284&lt;=AQ$3)*($I4284&gt;=AQ$2)*((AQ$3-$I4284+1)/AQ$4*$H4284/4)
+(AQ4272&gt;0)*($J4284&gt;AQ$3)*($I4284&lt;AQ$2)*$H4284/
4+(AQ4272&gt;0)*($J4285&gt;=AQ$2)*($J4285&lt;=AQ$3)*(($J4285-AQ$2+1)/AQ$4*$H4285/4)
+(AQ4272&gt;0)*($J4285&gt;AQ$3)*($I4285&lt;=AQ$3)*($I4285&gt;=AQ$2)*((AQ$3-$I4285+1)/AQ$4*$H4285/4)
+(AQ4272&gt;0)*($J4285&gt;AQ$3)*($I4285&lt;AQ$2)*$H4285/
4+(AQ4272&gt;0)*($J4286&gt;=AQ$2)*($J4286&lt;=AQ$3)*(($J4286-AQ$2+1)/AQ$4*$H4286/4)
+(AQ4272&gt;0)*($J4286&gt;AQ$3)*($I4286&lt;=AQ$3)*($I4286&gt;=AQ$2)*((AQ$3-$I4286+1)/AQ$4*$H4286/4)
+(AQ4272&gt;0)*($J4286&gt;AQ$3)*($I4286&lt;AQ$2)*$H4286/4</f>
        <v/>
      </c>
      <c r="AR4278" s="121">
        <f>-$E4274/4*
AR4268+(AR4268&gt;0)*($J4273&gt;=AR$2)*($J4273&lt;=AR$3)*(($J4273-AR$2+1)/AR$4*$H4273/4)
+(AR4268&gt;0)*($J4273&gt;AR$3)*($I4273&lt;=AR$3)*($I4273&gt;=AR$2)*((AR$3-$I4273+1)/AR$4*$H4273/4)
+(AR4268&gt;0)*($J4273&gt;AR$3)*($I4273&lt;AR$2)*$H4273/
4+(AR4268&gt;0)*($J4274&gt;=AR$2)*($J4274&lt;=AR$3)*(($J4274-AR$2+1)/AR$4*$H4274/4)
+(AR4268&gt;0)*($J4274&gt;AR$3)*($I4274&lt;=AR$3)*($I4274&gt;=AR$2)*((AR$3-$I4274+1)/AR$4*$H4274/4)
+(AR4268&gt;0)*($J4274&gt;AR$3)*($I4274&lt;AR$2)*$H4274/
4+(AR4268&gt;0)*($J4275&gt;=AR$2)*($J4275&lt;=AR$3)*(($J4275-AR$2+1)/AR$4*$H4275/4)
+(AR4268&gt;0)*($J4275&gt;AR$3)*($I4275&lt;=AR$3)*($I4275&gt;=AR$2)*((AR$3-$I4275+1)/AR$4*$H4275/4)
+(AR4268&gt;0)*($J4275&gt;AR$3)*($I4275&lt;AR$2)*$H4275/
4-$E4284/4*
AR4272+(AR4272&gt;0)*($J4284&gt;=AR$2)*($J4284&lt;=AR$3)*(($J4284-AR$2+1)/AR$4*$H4284/4)
+(AR4272&gt;0)*($J4284&gt;AR$3)*($I4284&lt;=AR$3)*($I4284&gt;=AR$2)*((AR$3-$I4284+1)/AR$4*$H4284/4)
+(AR4272&gt;0)*($J4284&gt;AR$3)*($I4284&lt;AR$2)*$H4284/
4+(AR4272&gt;0)*($J4285&gt;=AR$2)*($J4285&lt;=AR$3)*(($J4285-AR$2+1)/AR$4*$H4285/4)
+(AR4272&gt;0)*($J4285&gt;AR$3)*($I4285&lt;=AR$3)*($I4285&gt;=AR$2)*((AR$3-$I4285+1)/AR$4*$H4285/4)
+(AR4272&gt;0)*($J4285&gt;AR$3)*($I4285&lt;AR$2)*$H4285/
4+(AR4272&gt;0)*($J4286&gt;=AR$2)*($J4286&lt;=AR$3)*(($J4286-AR$2+1)/AR$4*$H4286/4)
+(AR4272&gt;0)*($J4286&gt;AR$3)*($I4286&lt;=AR$3)*($I4286&gt;=AR$2)*((AR$3-$I4286+1)/AR$4*$H4286/4)
+(AR4272&gt;0)*($J4286&gt;AR$3)*($I4286&lt;AR$2)*$H4286/4</f>
        <v/>
      </c>
      <c r="AS4278" s="121">
        <f>-$E4274/4*
AS4268+(AS4268&gt;0)*($J4273&gt;=AS$2)*($J4273&lt;=AS$3)*(($J4273-AS$2+1)/AS$4*$H4273/4)
+(AS4268&gt;0)*($J4273&gt;AS$3)*($I4273&lt;=AS$3)*($I4273&gt;=AS$2)*((AS$3-$I4273+1)/AS$4*$H4273/4)
+(AS4268&gt;0)*($J4273&gt;AS$3)*($I4273&lt;AS$2)*$H4273/
4+(AS4268&gt;0)*($J4274&gt;=AS$2)*($J4274&lt;=AS$3)*(($J4274-AS$2+1)/AS$4*$H4274/4)
+(AS4268&gt;0)*($J4274&gt;AS$3)*($I4274&lt;=AS$3)*($I4274&gt;=AS$2)*((AS$3-$I4274+1)/AS$4*$H4274/4)
+(AS4268&gt;0)*($J4274&gt;AS$3)*($I4274&lt;AS$2)*$H4274/
4+(AS4268&gt;0)*($J4275&gt;=AS$2)*($J4275&lt;=AS$3)*(($J4275-AS$2+1)/AS$4*$H4275/4)
+(AS4268&gt;0)*($J4275&gt;AS$3)*($I4275&lt;=AS$3)*($I4275&gt;=AS$2)*((AS$3-$I4275+1)/AS$4*$H4275/4)
+(AS4268&gt;0)*($J4275&gt;AS$3)*($I4275&lt;AS$2)*$H4275/
4-$E4284/4*
AS4272+(AS4272&gt;0)*($J4284&gt;=AS$2)*($J4284&lt;=AS$3)*(($J4284-AS$2+1)/AS$4*$H4284/4)
+(AS4272&gt;0)*($J4284&gt;AS$3)*($I4284&lt;=AS$3)*($I4284&gt;=AS$2)*((AS$3-$I4284+1)/AS$4*$H4284/4)
+(AS4272&gt;0)*($J4284&gt;AS$3)*($I4284&lt;AS$2)*$H4284/
4+(AS4272&gt;0)*($J4285&gt;=AS$2)*($J4285&lt;=AS$3)*(($J4285-AS$2+1)/AS$4*$H4285/4)
+(AS4272&gt;0)*($J4285&gt;AS$3)*($I4285&lt;=AS$3)*($I4285&gt;=AS$2)*((AS$3-$I4285+1)/AS$4*$H4285/4)
+(AS4272&gt;0)*($J4285&gt;AS$3)*($I4285&lt;AS$2)*$H4285/
4+(AS4272&gt;0)*($J4286&gt;=AS$2)*($J4286&lt;=AS$3)*(($J4286-AS$2+1)/AS$4*$H4286/4)
+(AS4272&gt;0)*($J4286&gt;AS$3)*($I4286&lt;=AS$3)*($I4286&gt;=AS$2)*((AS$3-$I4286+1)/AS$4*$H4286/4)
+(AS4272&gt;0)*($J4286&gt;AS$3)*($I4286&lt;AS$2)*$H4286/4</f>
        <v/>
      </c>
      <c r="AT4278" s="121">
        <f>-$E4274/4*
AT4268+(AT4268&gt;0)*($J4273&gt;=AT$2)*($J4273&lt;=AT$3)*(($J4273-AT$2+1)/AT$4*$H4273/4)
+(AT4268&gt;0)*($J4273&gt;AT$3)*($I4273&lt;=AT$3)*($I4273&gt;=AT$2)*((AT$3-$I4273+1)/AT$4*$H4273/4)
+(AT4268&gt;0)*($J4273&gt;AT$3)*($I4273&lt;AT$2)*$H4273/
4+(AT4268&gt;0)*($J4274&gt;=AT$2)*($J4274&lt;=AT$3)*(($J4274-AT$2+1)/AT$4*$H4274/4)
+(AT4268&gt;0)*($J4274&gt;AT$3)*($I4274&lt;=AT$3)*($I4274&gt;=AT$2)*((AT$3-$I4274+1)/AT$4*$H4274/4)
+(AT4268&gt;0)*($J4274&gt;AT$3)*($I4274&lt;AT$2)*$H4274/
4+(AT4268&gt;0)*($J4275&gt;=AT$2)*($J4275&lt;=AT$3)*(($J4275-AT$2+1)/AT$4*$H4275/4)
+(AT4268&gt;0)*($J4275&gt;AT$3)*($I4275&lt;=AT$3)*($I4275&gt;=AT$2)*((AT$3-$I4275+1)/AT$4*$H4275/4)
+(AT4268&gt;0)*($J4275&gt;AT$3)*($I4275&lt;AT$2)*$H4275/
4-$E4284/4*
AT4272+(AT4272&gt;0)*($J4284&gt;=AT$2)*($J4284&lt;=AT$3)*(($J4284-AT$2+1)/AT$4*$H4284/4)
+(AT4272&gt;0)*($J4284&gt;AT$3)*($I4284&lt;=AT$3)*($I4284&gt;=AT$2)*((AT$3-$I4284+1)/AT$4*$H4284/4)
+(AT4272&gt;0)*($J4284&gt;AT$3)*($I4284&lt;AT$2)*$H4284/
4+(AT4272&gt;0)*($J4285&gt;=AT$2)*($J4285&lt;=AT$3)*(($J4285-AT$2+1)/AT$4*$H4285/4)
+(AT4272&gt;0)*($J4285&gt;AT$3)*($I4285&lt;=AT$3)*($I4285&gt;=AT$2)*((AT$3-$I4285+1)/AT$4*$H4285/4)
+(AT4272&gt;0)*($J4285&gt;AT$3)*($I4285&lt;AT$2)*$H4285/
4+(AT4272&gt;0)*($J4286&gt;=AT$2)*($J4286&lt;=AT$3)*(($J4286-AT$2+1)/AT$4*$H4286/4)
+(AT4272&gt;0)*($J4286&gt;AT$3)*($I4286&lt;=AT$3)*($I4286&gt;=AT$2)*((AT$3-$I4286+1)/AT$4*$H4286/4)
+(AT4272&gt;0)*($J4286&gt;AT$3)*($I4286&lt;AT$2)*$H4286/4</f>
        <v/>
      </c>
      <c r="AU4278" s="121">
        <f>-$E4274/4*
AU4268+(AU4268&gt;0)*($J4273&gt;=AU$2)*($J4273&lt;=AU$3)*(($J4273-AU$2+1)/AU$4*$H4273/4)
+(AU4268&gt;0)*($J4273&gt;AU$3)*($I4273&lt;=AU$3)*($I4273&gt;=AU$2)*((AU$3-$I4273+1)/AU$4*$H4273/4)
+(AU4268&gt;0)*($J4273&gt;AU$3)*($I4273&lt;AU$2)*$H4273/
4+(AU4268&gt;0)*($J4274&gt;=AU$2)*($J4274&lt;=AU$3)*(($J4274-AU$2+1)/AU$4*$H4274/4)
+(AU4268&gt;0)*($J4274&gt;AU$3)*($I4274&lt;=AU$3)*($I4274&gt;=AU$2)*((AU$3-$I4274+1)/AU$4*$H4274/4)
+(AU4268&gt;0)*($J4274&gt;AU$3)*($I4274&lt;AU$2)*$H4274/
4+(AU4268&gt;0)*($J4275&gt;=AU$2)*($J4275&lt;=AU$3)*(($J4275-AU$2+1)/AU$4*$H4275/4)
+(AU4268&gt;0)*($J4275&gt;AU$3)*($I4275&lt;=AU$3)*($I4275&gt;=AU$2)*((AU$3-$I4275+1)/AU$4*$H4275/4)
+(AU4268&gt;0)*($J4275&gt;AU$3)*($I4275&lt;AU$2)*$H4275/
4-$E4284/4*
AU4272+(AU4272&gt;0)*($J4284&gt;=AU$2)*($J4284&lt;=AU$3)*(($J4284-AU$2+1)/AU$4*$H4284/4)
+(AU4272&gt;0)*($J4284&gt;AU$3)*($I4284&lt;=AU$3)*($I4284&gt;=AU$2)*((AU$3-$I4284+1)/AU$4*$H4284/4)
+(AU4272&gt;0)*($J4284&gt;AU$3)*($I4284&lt;AU$2)*$H4284/
4+(AU4272&gt;0)*($J4285&gt;=AU$2)*($J4285&lt;=AU$3)*(($J4285-AU$2+1)/AU$4*$H4285/4)
+(AU4272&gt;0)*($J4285&gt;AU$3)*($I4285&lt;=AU$3)*($I4285&gt;=AU$2)*((AU$3-$I4285+1)/AU$4*$H4285/4)
+(AU4272&gt;0)*($J4285&gt;AU$3)*($I4285&lt;AU$2)*$H4285/
4+(AU4272&gt;0)*($J4286&gt;=AU$2)*($J4286&lt;=AU$3)*(($J4286-AU$2+1)/AU$4*$H4286/4)
+(AU4272&gt;0)*($J4286&gt;AU$3)*($I4286&lt;=AU$3)*($I4286&gt;=AU$2)*((AU$3-$I4286+1)/AU$4*$H4286/4)
+(AU4272&gt;0)*($J4286&gt;AU$3)*($I4286&lt;AU$2)*$H4286/4</f>
        <v/>
      </c>
      <c r="AV4278" s="121">
        <f>-$E4274/4*
AV4268+(AV4268&gt;0)*($J4273&gt;=AV$2)*($J4273&lt;=AV$3)*(($J4273-AV$2+1)/AV$4*$H4273/4)
+(AV4268&gt;0)*($J4273&gt;AV$3)*($I4273&lt;=AV$3)*($I4273&gt;=AV$2)*((AV$3-$I4273+1)/AV$4*$H4273/4)
+(AV4268&gt;0)*($J4273&gt;AV$3)*($I4273&lt;AV$2)*$H4273/
4+(AV4268&gt;0)*($J4274&gt;=AV$2)*($J4274&lt;=AV$3)*(($J4274-AV$2+1)/AV$4*$H4274/4)
+(AV4268&gt;0)*($J4274&gt;AV$3)*($I4274&lt;=AV$3)*($I4274&gt;=AV$2)*((AV$3-$I4274+1)/AV$4*$H4274/4)
+(AV4268&gt;0)*($J4274&gt;AV$3)*($I4274&lt;AV$2)*$H4274/
4+(AV4268&gt;0)*($J4275&gt;=AV$2)*($J4275&lt;=AV$3)*(($J4275-AV$2+1)/AV$4*$H4275/4)
+(AV4268&gt;0)*($J4275&gt;AV$3)*($I4275&lt;=AV$3)*($I4275&gt;=AV$2)*((AV$3-$I4275+1)/AV$4*$H4275/4)
+(AV4268&gt;0)*($J4275&gt;AV$3)*($I4275&lt;AV$2)*$H4275/
4-$E4284/4*
AV4272+(AV4272&gt;0)*($J4284&gt;=AV$2)*($J4284&lt;=AV$3)*(($J4284-AV$2+1)/AV$4*$H4284/4)
+(AV4272&gt;0)*($J4284&gt;AV$3)*($I4284&lt;=AV$3)*($I4284&gt;=AV$2)*((AV$3-$I4284+1)/AV$4*$H4284/4)
+(AV4272&gt;0)*($J4284&gt;AV$3)*($I4284&lt;AV$2)*$H4284/
4+(AV4272&gt;0)*($J4285&gt;=AV$2)*($J4285&lt;=AV$3)*(($J4285-AV$2+1)/AV$4*$H4285/4)
+(AV4272&gt;0)*($J4285&gt;AV$3)*($I4285&lt;=AV$3)*($I4285&gt;=AV$2)*((AV$3-$I4285+1)/AV$4*$H4285/4)
+(AV4272&gt;0)*($J4285&gt;AV$3)*($I4285&lt;AV$2)*$H4285/
4+(AV4272&gt;0)*($J4286&gt;=AV$2)*($J4286&lt;=AV$3)*(($J4286-AV$2+1)/AV$4*$H4286/4)
+(AV4272&gt;0)*($J4286&gt;AV$3)*($I4286&lt;=AV$3)*($I4286&gt;=AV$2)*((AV$3-$I4286+1)/AV$4*$H4286/4)
+(AV4272&gt;0)*($J4286&gt;AV$3)*($I4286&lt;AV$2)*$H4286/4</f>
        <v/>
      </c>
      <c r="AW4278" s="121">
        <f>-$E4274/4*
AW4268+(AW4268&gt;0)*($J4273&gt;=AW$2)*($J4273&lt;=AW$3)*(($J4273-AW$2+1)/AW$4*$H4273/4)
+(AW4268&gt;0)*($J4273&gt;AW$3)*($I4273&lt;=AW$3)*($I4273&gt;=AW$2)*((AW$3-$I4273+1)/AW$4*$H4273/4)
+(AW4268&gt;0)*($J4273&gt;AW$3)*($I4273&lt;AW$2)*$H4273/
4+(AW4268&gt;0)*($J4274&gt;=AW$2)*($J4274&lt;=AW$3)*(($J4274-AW$2+1)/AW$4*$H4274/4)
+(AW4268&gt;0)*($J4274&gt;AW$3)*($I4274&lt;=AW$3)*($I4274&gt;=AW$2)*((AW$3-$I4274+1)/AW$4*$H4274/4)
+(AW4268&gt;0)*($J4274&gt;AW$3)*($I4274&lt;AW$2)*$H4274/
4+(AW4268&gt;0)*($J4275&gt;=AW$2)*($J4275&lt;=AW$3)*(($J4275-AW$2+1)/AW$4*$H4275/4)
+(AW4268&gt;0)*($J4275&gt;AW$3)*($I4275&lt;=AW$3)*($I4275&gt;=AW$2)*((AW$3-$I4275+1)/AW$4*$H4275/4)
+(AW4268&gt;0)*($J4275&gt;AW$3)*($I4275&lt;AW$2)*$H4275/
4-$E4284/4*
AW4272+(AW4272&gt;0)*($J4284&gt;=AW$2)*($J4284&lt;=AW$3)*(($J4284-AW$2+1)/AW$4*$H4284/4)
+(AW4272&gt;0)*($J4284&gt;AW$3)*($I4284&lt;=AW$3)*($I4284&gt;=AW$2)*((AW$3-$I4284+1)/AW$4*$H4284/4)
+(AW4272&gt;0)*($J4284&gt;AW$3)*($I4284&lt;AW$2)*$H4284/
4+(AW4272&gt;0)*($J4285&gt;=AW$2)*($J4285&lt;=AW$3)*(($J4285-AW$2+1)/AW$4*$H4285/4)
+(AW4272&gt;0)*($J4285&gt;AW$3)*($I4285&lt;=AW$3)*($I4285&gt;=AW$2)*((AW$3-$I4285+1)/AW$4*$H4285/4)
+(AW4272&gt;0)*($J4285&gt;AW$3)*($I4285&lt;AW$2)*$H4285/
4+(AW4272&gt;0)*($J4286&gt;=AW$2)*($J4286&lt;=AW$3)*(($J4286-AW$2+1)/AW$4*$H4286/4)
+(AW4272&gt;0)*($J4286&gt;AW$3)*($I4286&lt;=AW$3)*($I4286&gt;=AW$2)*((AW$3-$I4286+1)/AW$4*$H4286/4)
+(AW4272&gt;0)*($J4286&gt;AW$3)*($I4286&lt;AW$2)*$H4286/4</f>
        <v/>
      </c>
      <c r="AX4278" s="121">
        <f>-$E4274/4*
AX4268+(AX4268&gt;0)*($J4273&gt;=AX$2)*($J4273&lt;=AX$3)*(($J4273-AX$2+1)/AX$4*$H4273/4)
+(AX4268&gt;0)*($J4273&gt;AX$3)*($I4273&lt;=AX$3)*($I4273&gt;=AX$2)*((AX$3-$I4273+1)/AX$4*$H4273/4)
+(AX4268&gt;0)*($J4273&gt;AX$3)*($I4273&lt;AX$2)*$H4273/
4+(AX4268&gt;0)*($J4274&gt;=AX$2)*($J4274&lt;=AX$3)*(($J4274-AX$2+1)/AX$4*$H4274/4)
+(AX4268&gt;0)*($J4274&gt;AX$3)*($I4274&lt;=AX$3)*($I4274&gt;=AX$2)*((AX$3-$I4274+1)/AX$4*$H4274/4)
+(AX4268&gt;0)*($J4274&gt;AX$3)*($I4274&lt;AX$2)*$H4274/
4+(AX4268&gt;0)*($J4275&gt;=AX$2)*($J4275&lt;=AX$3)*(($J4275-AX$2+1)/AX$4*$H4275/4)
+(AX4268&gt;0)*($J4275&gt;AX$3)*($I4275&lt;=AX$3)*($I4275&gt;=AX$2)*((AX$3-$I4275+1)/AX$4*$H4275/4)
+(AX4268&gt;0)*($J4275&gt;AX$3)*($I4275&lt;AX$2)*$H4275/
4-$E4284/4*
AX4272+(AX4272&gt;0)*($J4284&gt;=AX$2)*($J4284&lt;=AX$3)*(($J4284-AX$2+1)/AX$4*$H4284/4)
+(AX4272&gt;0)*($J4284&gt;AX$3)*($I4284&lt;=AX$3)*($I4284&gt;=AX$2)*((AX$3-$I4284+1)/AX$4*$H4284/4)
+(AX4272&gt;0)*($J4284&gt;AX$3)*($I4284&lt;AX$2)*$H4284/
4+(AX4272&gt;0)*($J4285&gt;=AX$2)*($J4285&lt;=AX$3)*(($J4285-AX$2+1)/AX$4*$H4285/4)
+(AX4272&gt;0)*($J4285&gt;AX$3)*($I4285&lt;=AX$3)*($I4285&gt;=AX$2)*((AX$3-$I4285+1)/AX$4*$H4285/4)
+(AX4272&gt;0)*($J4285&gt;AX$3)*($I4285&lt;AX$2)*$H4285/
4+(AX4272&gt;0)*($J4286&gt;=AX$2)*($J4286&lt;=AX$3)*(($J4286-AX$2+1)/AX$4*$H4286/4)
+(AX4272&gt;0)*($J4286&gt;AX$3)*($I4286&lt;=AX$3)*($I4286&gt;=AX$2)*((AX$3-$I4286+1)/AX$4*$H4286/4)
+(AX4272&gt;0)*($J4286&gt;AX$3)*($I4286&lt;AX$2)*$H4286/4</f>
        <v/>
      </c>
      <c r="AY4278" s="121">
        <f>-$E4274/4*
AY4268+(AY4268&gt;0)*($J4273&gt;=AY$2)*($J4273&lt;=AY$3)*(($J4273-AY$2+1)/AY$4*$H4273/4)
+(AY4268&gt;0)*($J4273&gt;AY$3)*($I4273&lt;=AY$3)*($I4273&gt;=AY$2)*((AY$3-$I4273+1)/AY$4*$H4273/4)
+(AY4268&gt;0)*($J4273&gt;AY$3)*($I4273&lt;AY$2)*$H4273/
4+(AY4268&gt;0)*($J4274&gt;=AY$2)*($J4274&lt;=AY$3)*(($J4274-AY$2+1)/AY$4*$H4274/4)
+(AY4268&gt;0)*($J4274&gt;AY$3)*($I4274&lt;=AY$3)*($I4274&gt;=AY$2)*((AY$3-$I4274+1)/AY$4*$H4274/4)
+(AY4268&gt;0)*($J4274&gt;AY$3)*($I4274&lt;AY$2)*$H4274/
4+(AY4268&gt;0)*($J4275&gt;=AY$2)*($J4275&lt;=AY$3)*(($J4275-AY$2+1)/AY$4*$H4275/4)
+(AY4268&gt;0)*($J4275&gt;AY$3)*($I4275&lt;=AY$3)*($I4275&gt;=AY$2)*((AY$3-$I4275+1)/AY$4*$H4275/4)
+(AY4268&gt;0)*($J4275&gt;AY$3)*($I4275&lt;AY$2)*$H4275/
4-$E4284/4*
AY4272+(AY4272&gt;0)*($J4284&gt;=AY$2)*($J4284&lt;=AY$3)*(($J4284-AY$2+1)/AY$4*$H4284/4)
+(AY4272&gt;0)*($J4284&gt;AY$3)*($I4284&lt;=AY$3)*($I4284&gt;=AY$2)*((AY$3-$I4284+1)/AY$4*$H4284/4)
+(AY4272&gt;0)*($J4284&gt;AY$3)*($I4284&lt;AY$2)*$H4284/
4+(AY4272&gt;0)*($J4285&gt;=AY$2)*($J4285&lt;=AY$3)*(($J4285-AY$2+1)/AY$4*$H4285/4)
+(AY4272&gt;0)*($J4285&gt;AY$3)*($I4285&lt;=AY$3)*($I4285&gt;=AY$2)*((AY$3-$I4285+1)/AY$4*$H4285/4)
+(AY4272&gt;0)*($J4285&gt;AY$3)*($I4285&lt;AY$2)*$H4285/
4+(AY4272&gt;0)*($J4286&gt;=AY$2)*($J4286&lt;=AY$3)*(($J4286-AY$2+1)/AY$4*$H4286/4)
+(AY4272&gt;0)*($J4286&gt;AY$3)*($I4286&lt;=AY$3)*($I4286&gt;=AY$2)*((AY$3-$I4286+1)/AY$4*$H4286/4)
+(AY4272&gt;0)*($J4286&gt;AY$3)*($I4286&lt;AY$2)*$H4286/4</f>
        <v/>
      </c>
      <c r="AZ4278" s="121">
        <f>-$E4274/4*
AZ4268+(AZ4268&gt;0)*($J4273&gt;=AZ$2)*($J4273&lt;=AZ$3)*(($J4273-AZ$2+1)/AZ$4*$H4273/4)
+(AZ4268&gt;0)*($J4273&gt;AZ$3)*($I4273&lt;=AZ$3)*($I4273&gt;=AZ$2)*((AZ$3-$I4273+1)/AZ$4*$H4273/4)
+(AZ4268&gt;0)*($J4273&gt;AZ$3)*($I4273&lt;AZ$2)*$H4273/
4+(AZ4268&gt;0)*($J4274&gt;=AZ$2)*($J4274&lt;=AZ$3)*(($J4274-AZ$2+1)/AZ$4*$H4274/4)
+(AZ4268&gt;0)*($J4274&gt;AZ$3)*($I4274&lt;=AZ$3)*($I4274&gt;=AZ$2)*((AZ$3-$I4274+1)/AZ$4*$H4274/4)
+(AZ4268&gt;0)*($J4274&gt;AZ$3)*($I4274&lt;AZ$2)*$H4274/
4+(AZ4268&gt;0)*($J4275&gt;=AZ$2)*($J4275&lt;=AZ$3)*(($J4275-AZ$2+1)/AZ$4*$H4275/4)
+(AZ4268&gt;0)*($J4275&gt;AZ$3)*($I4275&lt;=AZ$3)*($I4275&gt;=AZ$2)*((AZ$3-$I4275+1)/AZ$4*$H4275/4)
+(AZ4268&gt;0)*($J4275&gt;AZ$3)*($I4275&lt;AZ$2)*$H4275/
4-$E4284/4*
AZ4272+(AZ4272&gt;0)*($J4284&gt;=AZ$2)*($J4284&lt;=AZ$3)*(($J4284-AZ$2+1)/AZ$4*$H4284/4)
+(AZ4272&gt;0)*($J4284&gt;AZ$3)*($I4284&lt;=AZ$3)*($I4284&gt;=AZ$2)*((AZ$3-$I4284+1)/AZ$4*$H4284/4)
+(AZ4272&gt;0)*($J4284&gt;AZ$3)*($I4284&lt;AZ$2)*$H4284/
4+(AZ4272&gt;0)*($J4285&gt;=AZ$2)*($J4285&lt;=AZ$3)*(($J4285-AZ$2+1)/AZ$4*$H4285/4)
+(AZ4272&gt;0)*($J4285&gt;AZ$3)*($I4285&lt;=AZ$3)*($I4285&gt;=AZ$2)*((AZ$3-$I4285+1)/AZ$4*$H4285/4)
+(AZ4272&gt;0)*($J4285&gt;AZ$3)*($I4285&lt;AZ$2)*$H4285/
4+(AZ4272&gt;0)*($J4286&gt;=AZ$2)*($J4286&lt;=AZ$3)*(($J4286-AZ$2+1)/AZ$4*$H4286/4)
+(AZ4272&gt;0)*($J4286&gt;AZ$3)*($I4286&lt;=AZ$3)*($I4286&gt;=AZ$2)*((AZ$3-$I4286+1)/AZ$4*$H4286/4)
+(AZ4272&gt;0)*($J4286&gt;AZ$3)*($I4286&lt;AZ$2)*$H4286/4</f>
        <v/>
      </c>
      <c r="BA4278" s="121">
        <f>-$E4274/4*
BA4268+(BA4268&gt;0)*($J4273&gt;=BA$2)*($J4273&lt;=BA$3)*(($J4273-BA$2+1)/BA$4*$H4273/4)
+(BA4268&gt;0)*($J4273&gt;BA$3)*($I4273&lt;=BA$3)*($I4273&gt;=BA$2)*((BA$3-$I4273+1)/BA$4*$H4273/4)
+(BA4268&gt;0)*($J4273&gt;BA$3)*($I4273&lt;BA$2)*$H4273/
4+(BA4268&gt;0)*($J4274&gt;=BA$2)*($J4274&lt;=BA$3)*(($J4274-BA$2+1)/BA$4*$H4274/4)
+(BA4268&gt;0)*($J4274&gt;BA$3)*($I4274&lt;=BA$3)*($I4274&gt;=BA$2)*((BA$3-$I4274+1)/BA$4*$H4274/4)
+(BA4268&gt;0)*($J4274&gt;BA$3)*($I4274&lt;BA$2)*$H4274/
4+(BA4268&gt;0)*($J4275&gt;=BA$2)*($J4275&lt;=BA$3)*(($J4275-BA$2+1)/BA$4*$H4275/4)
+(BA4268&gt;0)*($J4275&gt;BA$3)*($I4275&lt;=BA$3)*($I4275&gt;=BA$2)*((BA$3-$I4275+1)/BA$4*$H4275/4)
+(BA4268&gt;0)*($J4275&gt;BA$3)*($I4275&lt;BA$2)*$H4275/
4-$E4284/4*
BA4272+(BA4272&gt;0)*($J4284&gt;=BA$2)*($J4284&lt;=BA$3)*(($J4284-BA$2+1)/BA$4*$H4284/4)
+(BA4272&gt;0)*($J4284&gt;BA$3)*($I4284&lt;=BA$3)*($I4284&gt;=BA$2)*((BA$3-$I4284+1)/BA$4*$H4284/4)
+(BA4272&gt;0)*($J4284&gt;BA$3)*($I4284&lt;BA$2)*$H4284/
4+(BA4272&gt;0)*($J4285&gt;=BA$2)*($J4285&lt;=BA$3)*(($J4285-BA$2+1)/BA$4*$H4285/4)
+(BA4272&gt;0)*($J4285&gt;BA$3)*($I4285&lt;=BA$3)*($I4285&gt;=BA$2)*((BA$3-$I4285+1)/BA$4*$H4285/4)
+(BA4272&gt;0)*($J4285&gt;BA$3)*($I4285&lt;BA$2)*$H4285/
4+(BA4272&gt;0)*($J4286&gt;=BA$2)*($J4286&lt;=BA$3)*(($J4286-BA$2+1)/BA$4*$H4286/4)
+(BA4272&gt;0)*($J4286&gt;BA$3)*($I4286&lt;=BA$3)*($I4286&gt;=BA$2)*((BA$3-$I4286+1)/BA$4*$H4286/4)
+(BA4272&gt;0)*($J4286&gt;BA$3)*($I4286&lt;BA$2)*$H4286/4</f>
        <v/>
      </c>
      <c r="BB4278" s="121">
        <f>-$E4274/4*
BB4268+(BB4268&gt;0)*($J4273&gt;=BB$2)*($J4273&lt;=BB$3)*(($J4273-BB$2+1)/BB$4*$H4273/4)
+(BB4268&gt;0)*($J4273&gt;BB$3)*($I4273&lt;=BB$3)*($I4273&gt;=BB$2)*((BB$3-$I4273+1)/BB$4*$H4273/4)
+(BB4268&gt;0)*($J4273&gt;BB$3)*($I4273&lt;BB$2)*$H4273/
4+(BB4268&gt;0)*($J4274&gt;=BB$2)*($J4274&lt;=BB$3)*(($J4274-BB$2+1)/BB$4*$H4274/4)
+(BB4268&gt;0)*($J4274&gt;BB$3)*($I4274&lt;=BB$3)*($I4274&gt;=BB$2)*((BB$3-$I4274+1)/BB$4*$H4274/4)
+(BB4268&gt;0)*($J4274&gt;BB$3)*($I4274&lt;BB$2)*$H4274/
4+(BB4268&gt;0)*($J4275&gt;=BB$2)*($J4275&lt;=BB$3)*(($J4275-BB$2+1)/BB$4*$H4275/4)
+(BB4268&gt;0)*($J4275&gt;BB$3)*($I4275&lt;=BB$3)*($I4275&gt;=BB$2)*((BB$3-$I4275+1)/BB$4*$H4275/4)
+(BB4268&gt;0)*($J4275&gt;BB$3)*($I4275&lt;BB$2)*$H4275/
4-$E4284/4*
BB4272+(BB4272&gt;0)*($J4284&gt;=BB$2)*($J4284&lt;=BB$3)*(($J4284-BB$2+1)/BB$4*$H4284/4)
+(BB4272&gt;0)*($J4284&gt;BB$3)*($I4284&lt;=BB$3)*($I4284&gt;=BB$2)*((BB$3-$I4284+1)/BB$4*$H4284/4)
+(BB4272&gt;0)*($J4284&gt;BB$3)*($I4284&lt;BB$2)*$H4284/
4+(BB4272&gt;0)*($J4285&gt;=BB$2)*($J4285&lt;=BB$3)*(($J4285-BB$2+1)/BB$4*$H4285/4)
+(BB4272&gt;0)*($J4285&gt;BB$3)*($I4285&lt;=BB$3)*($I4285&gt;=BB$2)*((BB$3-$I4285+1)/BB$4*$H4285/4)
+(BB4272&gt;0)*($J4285&gt;BB$3)*($I4285&lt;BB$2)*$H4285/
4+(BB4272&gt;0)*($J4286&gt;=BB$2)*($J4286&lt;=BB$3)*(($J4286-BB$2+1)/BB$4*$H4286/4)
+(BB4272&gt;0)*($J4286&gt;BB$3)*($I4286&lt;=BB$3)*($I4286&gt;=BB$2)*((BB$3-$I4286+1)/BB$4*$H4286/4)
+(BB4272&gt;0)*($J4286&gt;BB$3)*($I4286&lt;BB$2)*$H4286/4</f>
        <v/>
      </c>
      <c r="BC4278" s="121">
        <f>-$E4274/4*
BC4268+(BC4268&gt;0)*($J4273&gt;=BC$2)*($J4273&lt;=BC$3)*(($J4273-BC$2+1)/BC$4*$H4273/4)
+(BC4268&gt;0)*($J4273&gt;BC$3)*($I4273&lt;=BC$3)*($I4273&gt;=BC$2)*((BC$3-$I4273+1)/BC$4*$H4273/4)
+(BC4268&gt;0)*($J4273&gt;BC$3)*($I4273&lt;BC$2)*$H4273/
4+(BC4268&gt;0)*($J4274&gt;=BC$2)*($J4274&lt;=BC$3)*(($J4274-BC$2+1)/BC$4*$H4274/4)
+(BC4268&gt;0)*($J4274&gt;BC$3)*($I4274&lt;=BC$3)*($I4274&gt;=BC$2)*((BC$3-$I4274+1)/BC$4*$H4274/4)
+(BC4268&gt;0)*($J4274&gt;BC$3)*($I4274&lt;BC$2)*$H4274/
4+(BC4268&gt;0)*($J4275&gt;=BC$2)*($J4275&lt;=BC$3)*(($J4275-BC$2+1)/BC$4*$H4275/4)
+(BC4268&gt;0)*($J4275&gt;BC$3)*($I4275&lt;=BC$3)*($I4275&gt;=BC$2)*((BC$3-$I4275+1)/BC$4*$H4275/4)
+(BC4268&gt;0)*($J4275&gt;BC$3)*($I4275&lt;BC$2)*$H4275/
4-$E4284/4*
BC4272+(BC4272&gt;0)*($J4284&gt;=BC$2)*($J4284&lt;=BC$3)*(($J4284-BC$2+1)/BC$4*$H4284/4)
+(BC4272&gt;0)*($J4284&gt;BC$3)*($I4284&lt;=BC$3)*($I4284&gt;=BC$2)*((BC$3-$I4284+1)/BC$4*$H4284/4)
+(BC4272&gt;0)*($J4284&gt;BC$3)*($I4284&lt;BC$2)*$H4284/
4+(BC4272&gt;0)*($J4285&gt;=BC$2)*($J4285&lt;=BC$3)*(($J4285-BC$2+1)/BC$4*$H4285/4)
+(BC4272&gt;0)*($J4285&gt;BC$3)*($I4285&lt;=BC$3)*($I4285&gt;=BC$2)*((BC$3-$I4285+1)/BC$4*$H4285/4)
+(BC4272&gt;0)*($J4285&gt;BC$3)*($I4285&lt;BC$2)*$H4285/
4+(BC4272&gt;0)*($J4286&gt;=BC$2)*($J4286&lt;=BC$3)*(($J4286-BC$2+1)/BC$4*$H4286/4)
+(BC4272&gt;0)*($J4286&gt;BC$3)*($I4286&lt;=BC$3)*($I4286&gt;=BC$2)*((BC$3-$I4286+1)/BC$4*$H4286/4)
+(BC4272&gt;0)*($J4286&gt;BC$3)*($I4286&lt;BC$2)*$H4286/4</f>
        <v/>
      </c>
      <c r="BD4278" s="121">
        <f>-$E4274/4*
BD4268+(BD4268&gt;0)*($J4273&gt;=BD$2)*($J4273&lt;=BD$3)*(($J4273-BD$2+1)/BD$4*$H4273/4)
+(BD4268&gt;0)*($J4273&gt;BD$3)*($I4273&lt;=BD$3)*($I4273&gt;=BD$2)*((BD$3-$I4273+1)/BD$4*$H4273/4)
+(BD4268&gt;0)*($J4273&gt;BD$3)*($I4273&lt;BD$2)*$H4273/
4+(BD4268&gt;0)*($J4274&gt;=BD$2)*($J4274&lt;=BD$3)*(($J4274-BD$2+1)/BD$4*$H4274/4)
+(BD4268&gt;0)*($J4274&gt;BD$3)*($I4274&lt;=BD$3)*($I4274&gt;=BD$2)*((BD$3-$I4274+1)/BD$4*$H4274/4)
+(BD4268&gt;0)*($J4274&gt;BD$3)*($I4274&lt;BD$2)*$H4274/
4+(BD4268&gt;0)*($J4275&gt;=BD$2)*($J4275&lt;=BD$3)*(($J4275-BD$2+1)/BD$4*$H4275/4)
+(BD4268&gt;0)*($J4275&gt;BD$3)*($I4275&lt;=BD$3)*($I4275&gt;=BD$2)*((BD$3-$I4275+1)/BD$4*$H4275/4)
+(BD4268&gt;0)*($J4275&gt;BD$3)*($I4275&lt;BD$2)*$H4275/
4-$E4284/4*
BD4272+(BD4272&gt;0)*($J4284&gt;=BD$2)*($J4284&lt;=BD$3)*(($J4284-BD$2+1)/BD$4*$H4284/4)
+(BD4272&gt;0)*($J4284&gt;BD$3)*($I4284&lt;=BD$3)*($I4284&gt;=BD$2)*((BD$3-$I4284+1)/BD$4*$H4284/4)
+(BD4272&gt;0)*($J4284&gt;BD$3)*($I4284&lt;BD$2)*$H4284/
4+(BD4272&gt;0)*($J4285&gt;=BD$2)*($J4285&lt;=BD$3)*(($J4285-BD$2+1)/BD$4*$H4285/4)
+(BD4272&gt;0)*($J4285&gt;BD$3)*($I4285&lt;=BD$3)*($I4285&gt;=BD$2)*((BD$3-$I4285+1)/BD$4*$H4285/4)
+(BD4272&gt;0)*($J4285&gt;BD$3)*($I4285&lt;BD$2)*$H4285/
4+(BD4272&gt;0)*($J4286&gt;=BD$2)*($J4286&lt;=BD$3)*(($J4286-BD$2+1)/BD$4*$H4286/4)
+(BD4272&gt;0)*($J4286&gt;BD$3)*($I4286&lt;=BD$3)*($I4286&gt;=BD$2)*((BD$3-$I4286+1)/BD$4*$H4286/4)
+(BD4272&gt;0)*($J4286&gt;BD$3)*($I4286&lt;BD$2)*$H4286/4</f>
        <v/>
      </c>
    </row>
    <row r="4279" ht="16" customHeight="1">
      <c r="B4279" s="11">
        <f>B4278</f>
        <v/>
      </c>
      <c r="C4279" s="12">
        <f>C4278</f>
        <v/>
      </c>
      <c r="D4279" s="43" t="inlineStr">
        <is>
          <t>Hypothèse</t>
        </is>
      </c>
      <c r="E4279" s="134" t="inlineStr">
        <is>
          <t>Renew Réversion</t>
        </is>
      </c>
      <c r="F4279" s="44" t="n"/>
      <c r="G4279" s="43" t="inlineStr">
        <is>
          <t>Sortie</t>
        </is>
      </c>
      <c r="H4279" s="133" t="n">
        <v>0</v>
      </c>
      <c r="I4279" s="43" t="inlineStr">
        <is>
          <t>Date sortie (manuel)</t>
        </is>
      </c>
      <c r="J4279" s="132" t="n">
        <v>0</v>
      </c>
      <c r="K4279" s="118" t="n"/>
      <c r="L4279" s="20" t="inlineStr">
        <is>
          <t>Impact vacance future</t>
        </is>
      </c>
      <c r="M4279" s="72" t="n"/>
      <c r="N4279" s="72" t="n"/>
      <c r="O4279" s="121" t="n">
        <v>0</v>
      </c>
      <c r="P4279" s="121" t="n">
        <v>0</v>
      </c>
      <c r="Q4279" s="121" t="n">
        <v>0</v>
      </c>
      <c r="R4279" s="121" t="n">
        <v>0</v>
      </c>
      <c r="S4279" s="121" t="n">
        <v>0</v>
      </c>
      <c r="T4279" s="121" t="n">
        <v>0</v>
      </c>
      <c r="U4279" s="121" t="n">
        <v>0</v>
      </c>
      <c r="V4279" s="121" t="n">
        <v>0</v>
      </c>
      <c r="W4279" s="121" t="n">
        <v>0</v>
      </c>
      <c r="X4279" s="121" t="n">
        <v>0</v>
      </c>
      <c r="Y4279" s="121" t="n">
        <v>0</v>
      </c>
      <c r="Z4279" s="121" t="n">
        <v>0</v>
      </c>
      <c r="AA4279" s="121" t="n">
        <v>0</v>
      </c>
      <c r="AB4279" s="121" t="n">
        <v>0</v>
      </c>
      <c r="AC4279" s="121" t="n">
        <v>0</v>
      </c>
      <c r="AD4279" s="121" t="n">
        <v>0</v>
      </c>
      <c r="AE4279" s="121" t="n">
        <v>0</v>
      </c>
      <c r="AF4279" s="121" t="n">
        <v>0</v>
      </c>
      <c r="AG4279" s="121" t="n">
        <v>0</v>
      </c>
      <c r="AH4279" s="121" t="n">
        <v>0</v>
      </c>
      <c r="AI4279" s="121" t="n">
        <v>0</v>
      </c>
      <c r="AJ4279" s="121" t="n">
        <v>0</v>
      </c>
      <c r="AK4279" s="121" t="n">
        <v>0</v>
      </c>
      <c r="AL4279" s="121" t="n">
        <v>0</v>
      </c>
      <c r="AM4279" s="121" t="n">
        <v>0</v>
      </c>
      <c r="AN4279" s="121" t="n">
        <v>0</v>
      </c>
      <c r="AO4279" s="121" t="n">
        <v>0</v>
      </c>
      <c r="AP4279" s="121" t="n">
        <v>0</v>
      </c>
      <c r="AQ4279" s="121" t="n">
        <v>0</v>
      </c>
      <c r="AR4279" s="121" t="n">
        <v>0</v>
      </c>
      <c r="AS4279" s="121" t="n">
        <v>0</v>
      </c>
      <c r="AT4279" s="121" t="n">
        <v>0</v>
      </c>
      <c r="AU4279" s="121" t="n">
        <v>0</v>
      </c>
      <c r="AV4279" s="121" t="n">
        <v>0</v>
      </c>
      <c r="AW4279" s="121" t="n">
        <v>0</v>
      </c>
      <c r="AX4279" s="121" t="n">
        <v>0</v>
      </c>
      <c r="AY4279" s="121" t="n">
        <v>0</v>
      </c>
      <c r="AZ4279" s="121" t="n">
        <v>0</v>
      </c>
      <c r="BA4279" s="121" t="n">
        <v>0</v>
      </c>
      <c r="BB4279" s="121" t="n">
        <v>0</v>
      </c>
      <c r="BC4279" s="121" t="n">
        <v>0</v>
      </c>
      <c r="BD4279" s="121" t="n">
        <v>0</v>
      </c>
    </row>
    <row r="4280" ht="16" customHeight="1">
      <c r="B4280" s="11">
        <f>B4279</f>
        <v/>
      </c>
      <c r="C4280" s="12">
        <f>C4279</f>
        <v/>
      </c>
      <c r="D4280" s="43" t="inlineStr">
        <is>
          <t>Date sortie</t>
        </is>
      </c>
      <c r="E4280" s="132" t="n">
        <v>45487</v>
      </c>
      <c r="G4280" s="43" t="inlineStr">
        <is>
          <t>Vacance (mois)</t>
        </is>
      </c>
      <c r="H4280" s="134" t="n">
        <v>0</v>
      </c>
      <c r="I4280" s="43" t="inlineStr">
        <is>
          <t>Loyer futur (manuel)</t>
        </is>
      </c>
      <c r="J4280" s="130" t="n">
        <v>0</v>
      </c>
      <c r="K4280" s="23" t="n"/>
      <c r="L4280" s="33" t="inlineStr">
        <is>
          <t>Impact franchise</t>
        </is>
      </c>
      <c r="M4280" s="73" t="n"/>
      <c r="N4280" s="73" t="n"/>
      <c r="O4280" s="122">
        <f>-(O4277+O4278)*IFERROR((O4267+O4271)/(O4269+O4273),0)</f>
        <v/>
      </c>
      <c r="P4280" s="122">
        <f>-(P4277+P4278)*IFERROR((P4267+P4271)/(P4269+P4273),0)</f>
        <v/>
      </c>
      <c r="Q4280" s="122">
        <f>-(Q4277+Q4278)*IFERROR((Q4267+Q4271)/(Q4269+Q4273),0)</f>
        <v/>
      </c>
      <c r="R4280" s="122">
        <f>-(R4277+R4278)*IFERROR((R4267+R4271)/(R4269+R4273),0)</f>
        <v/>
      </c>
      <c r="S4280" s="122">
        <f>-(S4277+S4278)*IFERROR((S4267+S4271)/(S4269+S4273),0)</f>
        <v/>
      </c>
      <c r="T4280" s="122">
        <f>-(T4277+T4278)*IFERROR((T4267+T4271)/(T4269+T4273),0)</f>
        <v/>
      </c>
      <c r="U4280" s="122">
        <f>-(U4277+U4278)*IFERROR((U4267+U4271)/(U4269+U4273),0)</f>
        <v/>
      </c>
      <c r="V4280" s="122">
        <f>-(V4277+V4278)*IFERROR((V4267+V4271)/(V4269+V4273),0)</f>
        <v/>
      </c>
      <c r="W4280" s="122">
        <f>-(W4277+W4278)*IFERROR((W4267+W4271)/(W4269+W4273),0)</f>
        <v/>
      </c>
      <c r="X4280" s="122">
        <f>-(X4277+X4278)*IFERROR((X4267+X4271)/(X4269+X4273),0)</f>
        <v/>
      </c>
      <c r="Y4280" s="122">
        <f>-(Y4277+Y4278)*IFERROR((Y4267+Y4271)/(Y4269+Y4273),0)</f>
        <v/>
      </c>
      <c r="Z4280" s="122">
        <f>-(Z4277+Z4278)*IFERROR((Z4267+Z4271)/(Z4269+Z4273),0)</f>
        <v/>
      </c>
      <c r="AA4280" s="122">
        <f>-(AA4277+AA4278)*IFERROR((AA4267+AA4271)/(AA4269+AA4273),0)</f>
        <v/>
      </c>
      <c r="AB4280" s="122">
        <f>-(AB4277+AB4278)*IFERROR((AB4267+AB4271)/(AB4269+AB4273),0)</f>
        <v/>
      </c>
      <c r="AC4280" s="122">
        <f>-(AC4277+AC4278)*IFERROR((AC4267+AC4271)/(AC4269+AC4273),0)</f>
        <v/>
      </c>
      <c r="AD4280" s="122">
        <f>-(AD4277+AD4278)*IFERROR((AD4267+AD4271)/(AD4269+AD4273),0)</f>
        <v/>
      </c>
      <c r="AE4280" s="122">
        <f>-(AE4277+AE4278)*IFERROR((AE4267+AE4271)/(AE4269+AE4273),0)</f>
        <v/>
      </c>
      <c r="AF4280" s="122">
        <f>-(AF4277+AF4278)*IFERROR((AF4267+AF4271)/(AF4269+AF4273),0)</f>
        <v/>
      </c>
      <c r="AG4280" s="122">
        <f>-(AG4277+AG4278)*IFERROR((AG4267+AG4271)/(AG4269+AG4273),0)</f>
        <v/>
      </c>
      <c r="AH4280" s="122">
        <f>-(AH4277+AH4278)*IFERROR((AH4267+AH4271)/(AH4269+AH4273),0)</f>
        <v/>
      </c>
      <c r="AI4280" s="122">
        <f>-(AI4277+AI4278)*IFERROR((AI4267+AI4271)/(AI4269+AI4273),0)</f>
        <v/>
      </c>
      <c r="AJ4280" s="122">
        <f>-(AJ4277+AJ4278)*IFERROR((AJ4267+AJ4271)/(AJ4269+AJ4273),0)</f>
        <v/>
      </c>
      <c r="AK4280" s="122">
        <f>-(AK4277+AK4278)*IFERROR((AK4267+AK4271)/(AK4269+AK4273),0)</f>
        <v/>
      </c>
      <c r="AL4280" s="122">
        <f>-(AL4277+AL4278)*IFERROR((AL4267+AL4271)/(AL4269+AL4273),0)</f>
        <v/>
      </c>
      <c r="AM4280" s="122">
        <f>-(AM4277+AM4278)*IFERROR((AM4267+AM4271)/(AM4269+AM4273),0)</f>
        <v/>
      </c>
      <c r="AN4280" s="122">
        <f>-(AN4277+AN4278)*IFERROR((AN4267+AN4271)/(AN4269+AN4273),0)</f>
        <v/>
      </c>
      <c r="AO4280" s="122">
        <f>-(AO4277+AO4278)*IFERROR((AO4267+AO4271)/(AO4269+AO4273),0)</f>
        <v/>
      </c>
      <c r="AP4280" s="122">
        <f>-(AP4277+AP4278)*IFERROR((AP4267+AP4271)/(AP4269+AP4273),0)</f>
        <v/>
      </c>
      <c r="AQ4280" s="122">
        <f>-(AQ4277+AQ4278)*IFERROR((AQ4267+AQ4271)/(AQ4269+AQ4273),0)</f>
        <v/>
      </c>
      <c r="AR4280" s="122">
        <f>-(AR4277+AR4278)*IFERROR((AR4267+AR4271)/(AR4269+AR4273),0)</f>
        <v/>
      </c>
      <c r="AS4280" s="122">
        <f>-(AS4277+AS4278)*IFERROR((AS4267+AS4271)/(AS4269+AS4273),0)</f>
        <v/>
      </c>
      <c r="AT4280" s="122">
        <f>-(AT4277+AT4278)*IFERROR((AT4267+AT4271)/(AT4269+AT4273),0)</f>
        <v/>
      </c>
      <c r="AU4280" s="122">
        <f>-(AU4277+AU4278)*IFERROR((AU4267+AU4271)/(AU4269+AU4273),0)</f>
        <v/>
      </c>
      <c r="AV4280" s="122">
        <f>-(AV4277+AV4278)*IFERROR((AV4267+AV4271)/(AV4269+AV4273),0)</f>
        <v/>
      </c>
      <c r="AW4280" s="122">
        <f>-(AW4277+AW4278)*IFERROR((AW4267+AW4271)/(AW4269+AW4273),0)</f>
        <v/>
      </c>
      <c r="AX4280" s="122">
        <f>-(AX4277+AX4278)*IFERROR((AX4267+AX4271)/(AX4269+AX4273),0)</f>
        <v/>
      </c>
      <c r="AY4280" s="122">
        <f>-(AY4277+AY4278)*IFERROR((AY4267+AY4271)/(AY4269+AY4273),0)</f>
        <v/>
      </c>
      <c r="AZ4280" s="122">
        <f>-(AZ4277+AZ4278)*IFERROR((AZ4267+AZ4271)/(AZ4269+AZ4273),0)</f>
        <v/>
      </c>
      <c r="BA4280" s="122">
        <f>-(BA4277+BA4278)*IFERROR((BA4267+BA4271)/(BA4269+BA4273),0)</f>
        <v/>
      </c>
      <c r="BB4280" s="122">
        <f>-(BB4277+BB4278)*IFERROR((BB4267+BB4271)/(BB4269+BB4273),0)</f>
        <v/>
      </c>
      <c r="BC4280" s="122">
        <f>-(BC4277+BC4278)*IFERROR((BC4267+BC4271)/(BC4269+BC4273),0)</f>
        <v/>
      </c>
      <c r="BD4280" s="122">
        <f>-(BD4277+BD4278)*IFERROR((BD4267+BD4271)/(BD4269+BD4273),0)</f>
        <v/>
      </c>
    </row>
    <row r="4281" ht="16" customHeight="1">
      <c r="B4281" s="11">
        <f>B4280</f>
        <v/>
      </c>
      <c r="C4281" s="12">
        <f>C4280</f>
        <v/>
      </c>
      <c r="K4281" s="118" t="n"/>
      <c r="O4281" s="15" t="n"/>
      <c r="P4281" s="15" t="n"/>
      <c r="Q4281" s="15" t="n"/>
      <c r="R4281" s="15" t="n"/>
      <c r="S4281" s="15" t="n"/>
      <c r="T4281" s="15" t="n"/>
      <c r="U4281" s="15" t="n"/>
      <c r="V4281" s="15" t="n"/>
      <c r="W4281" s="15" t="n"/>
      <c r="X4281" s="15" t="n"/>
      <c r="Y4281" s="15" t="n"/>
      <c r="Z4281" s="15" t="n"/>
      <c r="AA4281" s="15" t="n"/>
      <c r="AB4281" s="15" t="n"/>
      <c r="AC4281" s="15" t="n"/>
      <c r="AD4281" s="15" t="n"/>
      <c r="AE4281" s="15" t="n"/>
      <c r="AF4281" s="15" t="n"/>
      <c r="AG4281" s="15" t="n"/>
      <c r="AH4281" s="15" t="n"/>
      <c r="AI4281" s="15" t="n"/>
      <c r="AJ4281" s="15" t="n"/>
      <c r="AK4281" s="15" t="n"/>
      <c r="AL4281" s="15" t="n"/>
      <c r="AM4281" s="15" t="n"/>
      <c r="AN4281" s="15" t="n"/>
      <c r="AO4281" s="15" t="n"/>
      <c r="AP4281" s="15" t="n"/>
      <c r="AQ4281" s="15" t="n"/>
      <c r="AR4281" s="15" t="n"/>
      <c r="AS4281" s="15" t="n"/>
      <c r="AT4281" s="15" t="n"/>
      <c r="AU4281" s="15" t="n"/>
      <c r="AV4281" s="15" t="n"/>
      <c r="AW4281" s="15" t="n"/>
      <c r="AX4281" s="15" t="n"/>
      <c r="AY4281" s="15" t="n"/>
      <c r="AZ4281" s="15" t="n"/>
      <c r="BA4281" s="15" t="n"/>
      <c r="BB4281" s="15" t="n"/>
      <c r="BC4281" s="15" t="n"/>
      <c r="BD4281" s="15" t="n"/>
    </row>
    <row r="4282" ht="16" customHeight="1">
      <c r="B4282" s="11">
        <f>B4281</f>
        <v/>
      </c>
      <c r="C4282" s="12">
        <f>C4281</f>
        <v/>
      </c>
      <c r="G4282" s="46" t="inlineStr">
        <is>
          <t>Société</t>
        </is>
      </c>
      <c r="H4282" s="131" t="inlineStr">
        <is>
          <t>SCI RETAIL RENNES 1</t>
        </is>
      </c>
      <c r="I4282" s="135" t="n"/>
      <c r="J4282" s="136" t="n"/>
      <c r="K4282" s="23" t="n"/>
      <c r="L4282" s="47" t="inlineStr">
        <is>
          <t>Loyer</t>
        </is>
      </c>
      <c r="M4282" s="81" t="n"/>
      <c r="N4282" s="81" t="n"/>
      <c r="O4282" s="124">
        <f>SUM(O4277:O4280)</f>
        <v/>
      </c>
      <c r="P4282" s="124">
        <f>SUM(P4277:P4280)</f>
        <v/>
      </c>
      <c r="Q4282" s="124">
        <f>SUM(Q4277:Q4280)</f>
        <v/>
      </c>
      <c r="R4282" s="124">
        <f>SUM(R4277:R4280)</f>
        <v/>
      </c>
      <c r="S4282" s="124">
        <f>SUM(S4277:S4280)</f>
        <v/>
      </c>
      <c r="T4282" s="124">
        <f>SUM(T4277:T4280)</f>
        <v/>
      </c>
      <c r="U4282" s="124">
        <f>SUM(U4277:U4280)</f>
        <v/>
      </c>
      <c r="V4282" s="124">
        <f>SUM(V4277:V4280)</f>
        <v/>
      </c>
      <c r="W4282" s="124">
        <f>SUM(W4277:W4280)</f>
        <v/>
      </c>
      <c r="X4282" s="124">
        <f>SUM(X4277:X4280)</f>
        <v/>
      </c>
      <c r="Y4282" s="124">
        <f>SUM(Y4277:Y4280)</f>
        <v/>
      </c>
      <c r="Z4282" s="124">
        <f>SUM(Z4277:Z4280)</f>
        <v/>
      </c>
      <c r="AA4282" s="124">
        <f>SUM(AA4277:AA4280)</f>
        <v/>
      </c>
      <c r="AB4282" s="124">
        <f>SUM(AB4277:AB4280)</f>
        <v/>
      </c>
      <c r="AC4282" s="124">
        <f>SUM(AC4277:AC4280)</f>
        <v/>
      </c>
      <c r="AD4282" s="124">
        <f>SUM(AD4277:AD4280)</f>
        <v/>
      </c>
      <c r="AE4282" s="124">
        <f>SUM(AE4277:AE4280)</f>
        <v/>
      </c>
      <c r="AF4282" s="124">
        <f>SUM(AF4277:AF4280)</f>
        <v/>
      </c>
      <c r="AG4282" s="124">
        <f>SUM(AG4277:AG4280)</f>
        <v/>
      </c>
      <c r="AH4282" s="124">
        <f>SUM(AH4277:AH4280)</f>
        <v/>
      </c>
      <c r="AI4282" s="124">
        <f>SUM(AI4277:AI4280)</f>
        <v/>
      </c>
      <c r="AJ4282" s="124">
        <f>SUM(AJ4277:AJ4280)</f>
        <v/>
      </c>
      <c r="AK4282" s="124">
        <f>SUM(AK4277:AK4280)</f>
        <v/>
      </c>
      <c r="AL4282" s="124">
        <f>SUM(AL4277:AL4280)</f>
        <v/>
      </c>
      <c r="AM4282" s="124">
        <f>SUM(AM4277:AM4280)</f>
        <v/>
      </c>
      <c r="AN4282" s="124">
        <f>SUM(AN4277:AN4280)</f>
        <v/>
      </c>
      <c r="AO4282" s="124">
        <f>SUM(AO4277:AO4280)</f>
        <v/>
      </c>
      <c r="AP4282" s="124">
        <f>SUM(AP4277:AP4280)</f>
        <v/>
      </c>
      <c r="AQ4282" s="124">
        <f>SUM(AQ4277:AQ4280)</f>
        <v/>
      </c>
      <c r="AR4282" s="124">
        <f>SUM(AR4277:AR4280)</f>
        <v/>
      </c>
      <c r="AS4282" s="124">
        <f>SUM(AS4277:AS4280)</f>
        <v/>
      </c>
      <c r="AT4282" s="124">
        <f>SUM(AT4277:AT4280)</f>
        <v/>
      </c>
      <c r="AU4282" s="124">
        <f>SUM(AU4277:AU4280)</f>
        <v/>
      </c>
      <c r="AV4282" s="124">
        <f>SUM(AV4277:AV4280)</f>
        <v/>
      </c>
      <c r="AW4282" s="124">
        <f>SUM(AW4277:AW4280)</f>
        <v/>
      </c>
      <c r="AX4282" s="124">
        <f>SUM(AX4277:AX4280)</f>
        <v/>
      </c>
      <c r="AY4282" s="124">
        <f>SUM(AY4277:AY4280)</f>
        <v/>
      </c>
      <c r="AZ4282" s="124">
        <f>SUM(AZ4277:AZ4280)</f>
        <v/>
      </c>
      <c r="BA4282" s="124">
        <f>SUM(BA4277:BA4280)</f>
        <v/>
      </c>
      <c r="BB4282" s="124">
        <f>SUM(BB4277:BB4280)</f>
        <v/>
      </c>
      <c r="BC4282" s="124">
        <f>SUM(BC4277:BC4280)</f>
        <v/>
      </c>
      <c r="BD4282" s="124">
        <f>SUM(BD4277:BD4280)</f>
        <v/>
      </c>
    </row>
    <row r="4283" ht="16" customHeight="1">
      <c r="B4283" s="11">
        <f>B4282</f>
        <v/>
      </c>
      <c r="C4283" s="12">
        <f>C4282</f>
        <v/>
      </c>
      <c r="D4283" s="46" t="inlineStr">
        <is>
          <t>Date effet new bail</t>
        </is>
      </c>
      <c r="E4283" s="132" t="n">
        <v>45487</v>
      </c>
      <c r="F4283" s="15" t="n"/>
      <c r="G4283" s="46" t="inlineStr">
        <is>
          <t>Annualisé</t>
        </is>
      </c>
      <c r="H4283" s="46" t="inlineStr">
        <is>
          <t>Montant</t>
        </is>
      </c>
      <c r="I4283" s="46" t="inlineStr">
        <is>
          <t>Date deb</t>
        </is>
      </c>
      <c r="J4283" s="46" t="inlineStr">
        <is>
          <t>Date fin</t>
        </is>
      </c>
      <c r="K4283" s="23" t="n"/>
      <c r="O4283" s="15" t="n"/>
      <c r="P4283" s="15" t="n"/>
      <c r="Q4283" s="15" t="n"/>
      <c r="R4283" s="15" t="n"/>
      <c r="S4283" s="15" t="n"/>
      <c r="T4283" s="15" t="n"/>
      <c r="U4283" s="15" t="n"/>
      <c r="V4283" s="15" t="n"/>
      <c r="W4283" s="15" t="n"/>
      <c r="X4283" s="15" t="n"/>
      <c r="Y4283" s="15" t="n"/>
      <c r="Z4283" s="15" t="n"/>
      <c r="AA4283" s="15" t="n"/>
      <c r="AB4283" s="15" t="n"/>
      <c r="AC4283" s="15" t="n"/>
      <c r="AD4283" s="15" t="n"/>
      <c r="AE4283" s="15" t="n"/>
      <c r="AF4283" s="15" t="n"/>
      <c r="AG4283" s="15" t="n"/>
      <c r="AH4283" s="15" t="n"/>
      <c r="AI4283" s="15" t="n"/>
      <c r="AJ4283" s="15" t="n"/>
      <c r="AK4283" s="15" t="n"/>
      <c r="AL4283" s="15" t="n"/>
      <c r="AM4283" s="15" t="n"/>
      <c r="AN4283" s="15" t="n"/>
      <c r="AO4283" s="15" t="n"/>
      <c r="AP4283" s="15" t="n"/>
      <c r="AQ4283" s="15" t="n"/>
      <c r="AR4283" s="15" t="n"/>
      <c r="AS4283" s="15" t="n"/>
      <c r="AT4283" s="15" t="n"/>
      <c r="AU4283" s="15" t="n"/>
      <c r="AV4283" s="15" t="n"/>
      <c r="AW4283" s="15" t="n"/>
      <c r="AX4283" s="15" t="n"/>
      <c r="AY4283" s="15" t="n"/>
      <c r="AZ4283" s="15" t="n"/>
      <c r="BA4283" s="15" t="n"/>
      <c r="BB4283" s="15" t="n"/>
      <c r="BC4283" s="15" t="n"/>
      <c r="BD4283" s="15" t="n"/>
    </row>
    <row r="4284" ht="16" customHeight="1">
      <c r="B4284" s="11">
        <f>B4283</f>
        <v/>
      </c>
      <c r="C4284" s="12">
        <f>C4283</f>
        <v/>
      </c>
      <c r="D4284" s="46" t="inlineStr">
        <is>
          <t>Loyer futur</t>
        </is>
      </c>
      <c r="E4284" s="131" t="n">
        <v>109228.3580876087</v>
      </c>
      <c r="F4284" s="15" t="n"/>
      <c r="G4284" s="49" t="inlineStr">
        <is>
          <t>Palier 1 New</t>
        </is>
      </c>
      <c r="H4284" s="131" t="n">
        <v>0</v>
      </c>
      <c r="I4284" s="132" t="n">
        <v>0</v>
      </c>
      <c r="J4284" s="132" t="n">
        <v>0</v>
      </c>
      <c r="K4284" s="23" t="n"/>
      <c r="L4284" s="50" t="inlineStr">
        <is>
          <t>DE / DAB</t>
        </is>
      </c>
      <c r="M4284" s="70" t="n"/>
      <c r="N4284" s="70" t="n"/>
      <c r="O4284" s="120">
        <f>IFERROR(((O$3&gt;=$E4283)*(O$2&lt;=$E4283))*$E4287,"")</f>
        <v/>
      </c>
      <c r="P4284" s="120">
        <f>IFERROR(((P$3&gt;=$E4283)*(P$2&lt;=$E4283))*$E4287,"")</f>
        <v/>
      </c>
      <c r="Q4284" s="120">
        <f>IFERROR(((Q$3&gt;=$E4283)*(Q$2&lt;=$E4283))*$E4287,"")</f>
        <v/>
      </c>
      <c r="R4284" s="120">
        <f>IFERROR(((R$3&gt;=$E4283)*(R$2&lt;=$E4283))*$E4287,"")</f>
        <v/>
      </c>
      <c r="S4284" s="120">
        <f>IFERROR(((S$3&gt;=$E4283)*(S$2&lt;=$E4283))*$E4287,"")</f>
        <v/>
      </c>
      <c r="T4284" s="120">
        <f>IFERROR(((T$3&gt;=$E4283)*(T$2&lt;=$E4283))*$E4287,"")</f>
        <v/>
      </c>
      <c r="U4284" s="120">
        <f>IFERROR(((U$3&gt;=$E4283)*(U$2&lt;=$E4283))*$E4287,"")</f>
        <v/>
      </c>
      <c r="V4284" s="120">
        <f>IFERROR(((V$3&gt;=$E4283)*(V$2&lt;=$E4283))*$E4287,"")</f>
        <v/>
      </c>
      <c r="W4284" s="120">
        <f>IFERROR(((W$3&gt;=$E4283)*(W$2&lt;=$E4283))*$E4287,"")</f>
        <v/>
      </c>
      <c r="X4284" s="120">
        <f>IFERROR(((X$3&gt;=$E4283)*(X$2&lt;=$E4283))*$E4287,"")</f>
        <v/>
      </c>
      <c r="Y4284" s="120">
        <f>IFERROR(((Y$3&gt;=$E4283)*(Y$2&lt;=$E4283))*$E4287,"")</f>
        <v/>
      </c>
      <c r="Z4284" s="120">
        <f>IFERROR(((Z$3&gt;=$E4283)*(Z$2&lt;=$E4283))*$E4287,"")</f>
        <v/>
      </c>
      <c r="AA4284" s="120">
        <f>IFERROR(((AA$3&gt;=$E4283)*(AA$2&lt;=$E4283))*$E4287,"")</f>
        <v/>
      </c>
      <c r="AB4284" s="120">
        <f>IFERROR(((AB$3&gt;=$E4283)*(AB$2&lt;=$E4283))*$E4287,"")</f>
        <v/>
      </c>
      <c r="AC4284" s="120">
        <f>IFERROR(((AC$3&gt;=$E4283)*(AC$2&lt;=$E4283))*$E4287,"")</f>
        <v/>
      </c>
      <c r="AD4284" s="120">
        <f>IFERROR(((AD$3&gt;=$E4283)*(AD$2&lt;=$E4283))*$E4287,"")</f>
        <v/>
      </c>
      <c r="AE4284" s="120">
        <f>IFERROR(((AE$3&gt;=$E4283)*(AE$2&lt;=$E4283))*$E4287,"")</f>
        <v/>
      </c>
      <c r="AF4284" s="120">
        <f>IFERROR(((AF$3&gt;=$E4283)*(AF$2&lt;=$E4283))*$E4287,"")</f>
        <v/>
      </c>
      <c r="AG4284" s="120">
        <f>IFERROR(((AG$3&gt;=$E4283)*(AG$2&lt;=$E4283))*$E4287,"")</f>
        <v/>
      </c>
      <c r="AH4284" s="120">
        <f>IFERROR(((AH$3&gt;=$E4283)*(AH$2&lt;=$E4283))*$E4287,"")</f>
        <v/>
      </c>
      <c r="AI4284" s="120">
        <f>IFERROR(((AI$3&gt;=$E4283)*(AI$2&lt;=$E4283))*$E4287,"")</f>
        <v/>
      </c>
      <c r="AJ4284" s="120">
        <f>IFERROR(((AJ$3&gt;=$E4283)*(AJ$2&lt;=$E4283))*$E4287,"")</f>
        <v/>
      </c>
      <c r="AK4284" s="120">
        <f>IFERROR(((AK$3&gt;=$E4283)*(AK$2&lt;=$E4283))*$E4287,"")</f>
        <v/>
      </c>
      <c r="AL4284" s="120">
        <f>IFERROR(((AL$3&gt;=$E4283)*(AL$2&lt;=$E4283))*$E4287,"")</f>
        <v/>
      </c>
      <c r="AM4284" s="120">
        <f>IFERROR(((AM$3&gt;=$E4283)*(AM$2&lt;=$E4283))*$E4287,"")</f>
        <v/>
      </c>
      <c r="AN4284" s="120">
        <f>IFERROR(((AN$3&gt;=$E4283)*(AN$2&lt;=$E4283))*$E4287,"")</f>
        <v/>
      </c>
      <c r="AO4284" s="120">
        <f>IFERROR(((AO$3&gt;=$E4283)*(AO$2&lt;=$E4283))*$E4287,"")</f>
        <v/>
      </c>
      <c r="AP4284" s="120">
        <f>IFERROR(((AP$3&gt;=$E4283)*(AP$2&lt;=$E4283))*$E4287,"")</f>
        <v/>
      </c>
      <c r="AQ4284" s="120">
        <f>IFERROR(((AQ$3&gt;=$E4283)*(AQ$2&lt;=$E4283))*$E4287,"")</f>
        <v/>
      </c>
      <c r="AR4284" s="120">
        <f>IFERROR(((AR$3&gt;=$E4283)*(AR$2&lt;=$E4283))*$E4287,"")</f>
        <v/>
      </c>
      <c r="AS4284" s="120">
        <f>IFERROR(((AS$3&gt;=$E4283)*(AS$2&lt;=$E4283))*$E4287,"")</f>
        <v/>
      </c>
      <c r="AT4284" s="120">
        <f>IFERROR(((AT$3&gt;=$E4283)*(AT$2&lt;=$E4283))*$E4287,"")</f>
        <v/>
      </c>
      <c r="AU4284" s="120">
        <f>IFERROR(((AU$3&gt;=$E4283)*(AU$2&lt;=$E4283))*$E4287,"")</f>
        <v/>
      </c>
      <c r="AV4284" s="120">
        <f>IFERROR(((AV$3&gt;=$E4283)*(AV$2&lt;=$E4283))*$E4287,"")</f>
        <v/>
      </c>
      <c r="AW4284" s="120">
        <f>IFERROR(((AW$3&gt;=$E4283)*(AW$2&lt;=$E4283))*$E4287,"")</f>
        <v/>
      </c>
      <c r="AX4284" s="120">
        <f>IFERROR(((AX$3&gt;=$E4283)*(AX$2&lt;=$E4283))*$E4287,"")</f>
        <v/>
      </c>
      <c r="AY4284" s="120">
        <f>IFERROR(((AY$3&gt;=$E4283)*(AY$2&lt;=$E4283))*$E4287,"")</f>
        <v/>
      </c>
      <c r="AZ4284" s="120">
        <f>IFERROR(((AZ$3&gt;=$E4283)*(AZ$2&lt;=$E4283))*$E4287,"")</f>
        <v/>
      </c>
      <c r="BA4284" s="120">
        <f>IFERROR(((BA$3&gt;=$E4283)*(BA$2&lt;=$E4283))*$E4287,"")</f>
        <v/>
      </c>
      <c r="BB4284" s="120">
        <f>IFERROR(((BB$3&gt;=$E4283)*(BB$2&lt;=$E4283))*$E4287,"")</f>
        <v/>
      </c>
      <c r="BC4284" s="120">
        <f>IFERROR(((BC$3&gt;=$E4283)*(BC$2&lt;=$E4283))*$E4287,"")</f>
        <v/>
      </c>
      <c r="BD4284" s="120">
        <f>IFERROR(((BD$3&gt;=$E4283)*(BD$2&lt;=$E4283))*$E4287,"")</f>
        <v/>
      </c>
    </row>
    <row r="4285" ht="16" customHeight="1">
      <c r="B4285" s="11">
        <f>B4284</f>
        <v/>
      </c>
      <c r="C4285" s="12">
        <f>C4284</f>
        <v/>
      </c>
      <c r="D4285" s="46" t="inlineStr">
        <is>
          <t>Indice de référence</t>
        </is>
      </c>
      <c r="E4285" s="51">
        <f>IF(E4283&gt;MAX($O$3:$BD$3),BD4274,
IF(E4283&lt;MIN($O$3:$BD$3),1,SUMIFS($O4275:$BD4275,$O$2:$BD$2,"&lt;="&amp;E4283,$O$3:$BD$3,"&gt;="&amp;E4283)))</f>
        <v/>
      </c>
      <c r="F4285" s="15" t="n"/>
      <c r="G4285" s="49" t="inlineStr">
        <is>
          <t>Palier 2 New</t>
        </is>
      </c>
      <c r="H4285" s="131" t="n">
        <v>0</v>
      </c>
      <c r="I4285" s="132" t="n">
        <v>0</v>
      </c>
      <c r="J4285" s="132" t="n">
        <v>0</v>
      </c>
      <c r="K4285" s="23" t="n"/>
      <c r="L4285" s="52" t="inlineStr">
        <is>
          <t>IR</t>
        </is>
      </c>
      <c r="M4285" s="72" t="n"/>
      <c r="N4285" s="72" t="n"/>
      <c r="O4285" s="121">
        <f>IFERROR(((O$3&gt;=$E4280)*(O$2&lt;=$E4280))*$H4288,"")</f>
        <v/>
      </c>
      <c r="P4285" s="121">
        <f>IFERROR(((P$3&gt;=$E4280)*(P$2&lt;=$E4280))*$H4288,"")</f>
        <v/>
      </c>
      <c r="Q4285" s="121">
        <f>IFERROR(((Q$3&gt;=$E4280)*(Q$2&lt;=$E4280))*$H4288,"")</f>
        <v/>
      </c>
      <c r="R4285" s="121">
        <f>IFERROR(((R$3&gt;=$E4280)*(R$2&lt;=$E4280))*$H4288,"")</f>
        <v/>
      </c>
      <c r="S4285" s="121">
        <f>IFERROR(((S$3&gt;=$E4280)*(S$2&lt;=$E4280))*$H4288,"")</f>
        <v/>
      </c>
      <c r="T4285" s="121">
        <f>IFERROR(((T$3&gt;=$E4280)*(T$2&lt;=$E4280))*$H4288,"")</f>
        <v/>
      </c>
      <c r="U4285" s="121">
        <f>IFERROR(((U$3&gt;=$E4280)*(U$2&lt;=$E4280))*$H4288,"")</f>
        <v/>
      </c>
      <c r="V4285" s="121">
        <f>IFERROR(((V$3&gt;=$E4280)*(V$2&lt;=$E4280))*$H4288,"")</f>
        <v/>
      </c>
      <c r="W4285" s="121">
        <f>IFERROR(((W$3&gt;=$E4280)*(W$2&lt;=$E4280))*$H4288,"")</f>
        <v/>
      </c>
      <c r="X4285" s="121">
        <f>IFERROR(((X$3&gt;=$E4280)*(X$2&lt;=$E4280))*$H4288,"")</f>
        <v/>
      </c>
      <c r="Y4285" s="121">
        <f>IFERROR(((Y$3&gt;=$E4280)*(Y$2&lt;=$E4280))*$H4288,"")</f>
        <v/>
      </c>
      <c r="Z4285" s="121">
        <f>IFERROR(((Z$3&gt;=$E4280)*(Z$2&lt;=$E4280))*$H4288,"")</f>
        <v/>
      </c>
      <c r="AA4285" s="121">
        <f>IFERROR(((AA$3&gt;=$E4280)*(AA$2&lt;=$E4280))*$H4288,"")</f>
        <v/>
      </c>
      <c r="AB4285" s="121">
        <f>IFERROR(((AB$3&gt;=$E4280)*(AB$2&lt;=$E4280))*$H4288,"")</f>
        <v/>
      </c>
      <c r="AC4285" s="121">
        <f>IFERROR(((AC$3&gt;=$E4280)*(AC$2&lt;=$E4280))*$H4288,"")</f>
        <v/>
      </c>
      <c r="AD4285" s="121">
        <f>IFERROR(((AD$3&gt;=$E4280)*(AD$2&lt;=$E4280))*$H4288,"")</f>
        <v/>
      </c>
      <c r="AE4285" s="121">
        <f>IFERROR(((AE$3&gt;=$E4280)*(AE$2&lt;=$E4280))*$H4288,"")</f>
        <v/>
      </c>
      <c r="AF4285" s="121">
        <f>IFERROR(((AF$3&gt;=$E4280)*(AF$2&lt;=$E4280))*$H4288,"")</f>
        <v/>
      </c>
      <c r="AG4285" s="121">
        <f>IFERROR(((AG$3&gt;=$E4280)*(AG$2&lt;=$E4280))*$H4288,"")</f>
        <v/>
      </c>
      <c r="AH4285" s="121">
        <f>IFERROR(((AH$3&gt;=$E4280)*(AH$2&lt;=$E4280))*$H4288,"")</f>
        <v/>
      </c>
      <c r="AI4285" s="121">
        <f>IFERROR(((AI$3&gt;=$E4280)*(AI$2&lt;=$E4280))*$H4288,"")</f>
        <v/>
      </c>
      <c r="AJ4285" s="121">
        <f>IFERROR(((AJ$3&gt;=$E4280)*(AJ$2&lt;=$E4280))*$H4288,"")</f>
        <v/>
      </c>
      <c r="AK4285" s="121">
        <f>IFERROR(((AK$3&gt;=$E4280)*(AK$2&lt;=$E4280))*$H4288,"")</f>
        <v/>
      </c>
      <c r="AL4285" s="121">
        <f>IFERROR(((AL$3&gt;=$E4280)*(AL$2&lt;=$E4280))*$H4288,"")</f>
        <v/>
      </c>
      <c r="AM4285" s="121">
        <f>IFERROR(((AM$3&gt;=$E4280)*(AM$2&lt;=$E4280))*$H4288,"")</f>
        <v/>
      </c>
      <c r="AN4285" s="121">
        <f>IFERROR(((AN$3&gt;=$E4280)*(AN$2&lt;=$E4280))*$H4288,"")</f>
        <v/>
      </c>
      <c r="AO4285" s="121">
        <f>IFERROR(((AO$3&gt;=$E4280)*(AO$2&lt;=$E4280))*$H4288,"")</f>
        <v/>
      </c>
      <c r="AP4285" s="121">
        <f>IFERROR(((AP$3&gt;=$E4280)*(AP$2&lt;=$E4280))*$H4288,"")</f>
        <v/>
      </c>
      <c r="AQ4285" s="121">
        <f>IFERROR(((AQ$3&gt;=$E4280)*(AQ$2&lt;=$E4280))*$H4288,"")</f>
        <v/>
      </c>
      <c r="AR4285" s="121">
        <f>IFERROR(((AR$3&gt;=$E4280)*(AR$2&lt;=$E4280))*$H4288,"")</f>
        <v/>
      </c>
      <c r="AS4285" s="121">
        <f>IFERROR(((AS$3&gt;=$E4280)*(AS$2&lt;=$E4280))*$H4288,"")</f>
        <v/>
      </c>
      <c r="AT4285" s="121">
        <f>IFERROR(((AT$3&gt;=$E4280)*(AT$2&lt;=$E4280))*$H4288,"")</f>
        <v/>
      </c>
      <c r="AU4285" s="121">
        <f>IFERROR(((AU$3&gt;=$E4280)*(AU$2&lt;=$E4280))*$H4288,"")</f>
        <v/>
      </c>
      <c r="AV4285" s="121">
        <f>IFERROR(((AV$3&gt;=$E4280)*(AV$2&lt;=$E4280))*$H4288,"")</f>
        <v/>
      </c>
      <c r="AW4285" s="121">
        <f>IFERROR(((AW$3&gt;=$E4280)*(AW$2&lt;=$E4280))*$H4288,"")</f>
        <v/>
      </c>
      <c r="AX4285" s="121">
        <f>IFERROR(((AX$3&gt;=$E4280)*(AX$2&lt;=$E4280))*$H4288,"")</f>
        <v/>
      </c>
      <c r="AY4285" s="121">
        <f>IFERROR(((AY$3&gt;=$E4280)*(AY$2&lt;=$E4280))*$H4288,"")</f>
        <v/>
      </c>
      <c r="AZ4285" s="121">
        <f>IFERROR(((AZ$3&gt;=$E4280)*(AZ$2&lt;=$E4280))*$H4288,"")</f>
        <v/>
      </c>
      <c r="BA4285" s="121">
        <f>IFERROR(((BA$3&gt;=$E4280)*(BA$2&lt;=$E4280))*$H4288,"")</f>
        <v/>
      </c>
      <c r="BB4285" s="121">
        <f>IFERROR(((BB$3&gt;=$E4280)*(BB$2&lt;=$E4280))*$H4288,"")</f>
        <v/>
      </c>
      <c r="BC4285" s="121">
        <f>IFERROR(((BC$3&gt;=$E4280)*(BC$2&lt;=$E4280))*$H4288,"")</f>
        <v/>
      </c>
      <c r="BD4285" s="121">
        <f>IFERROR(((BD$3&gt;=$E4280)*(BD$2&lt;=$E4280))*$H4288,"")</f>
        <v/>
      </c>
    </row>
    <row r="4286" ht="16" customHeight="1">
      <c r="B4286" s="11">
        <f>B4285</f>
        <v/>
      </c>
      <c r="C4286" s="12">
        <f>C4285</f>
        <v/>
      </c>
      <c r="D4286" s="46" t="inlineStr">
        <is>
          <t>Franchise (mois)</t>
        </is>
      </c>
      <c r="E4286" s="134" t="n">
        <v>0</v>
      </c>
      <c r="F4286" s="15" t="n"/>
      <c r="G4286" s="49" t="inlineStr">
        <is>
          <t>Palier 3 New</t>
        </is>
      </c>
      <c r="H4286" s="131" t="n">
        <v>0</v>
      </c>
      <c r="I4286" s="132" t="n">
        <v>0</v>
      </c>
      <c r="J4286" s="132" t="n">
        <v>0</v>
      </c>
      <c r="L4286" s="52" t="inlineStr">
        <is>
          <t>FOC</t>
        </is>
      </c>
      <c r="M4286" s="72" t="n"/>
      <c r="N4286" s="72" t="n"/>
      <c r="O4286" s="121">
        <f>IFERROR(((O$3&gt;=$E4283)*(O$2&lt;=$E4283))*$J4288,"")</f>
        <v/>
      </c>
      <c r="P4286" s="121">
        <f>IFERROR(((P$3&gt;=$E4283)*(P$2&lt;=$E4283))*$J4288,"")</f>
        <v/>
      </c>
      <c r="Q4286" s="121">
        <f>IFERROR(((Q$3&gt;=$E4283)*(Q$2&lt;=$E4283))*$J4288,"")</f>
        <v/>
      </c>
      <c r="R4286" s="121">
        <f>IFERROR(((R$3&gt;=$E4283)*(R$2&lt;=$E4283))*$J4288,"")</f>
        <v/>
      </c>
      <c r="S4286" s="121">
        <f>IFERROR(((S$3&gt;=$E4283)*(S$2&lt;=$E4283))*$J4288,"")</f>
        <v/>
      </c>
      <c r="T4286" s="121">
        <f>IFERROR(((T$3&gt;=$E4283)*(T$2&lt;=$E4283))*$J4288,"")</f>
        <v/>
      </c>
      <c r="U4286" s="121">
        <f>IFERROR(((U$3&gt;=$E4283)*(U$2&lt;=$E4283))*$J4288,"")</f>
        <v/>
      </c>
      <c r="V4286" s="121">
        <f>IFERROR(((V$3&gt;=$E4283)*(V$2&lt;=$E4283))*$J4288,"")</f>
        <v/>
      </c>
      <c r="W4286" s="121">
        <f>IFERROR(((W$3&gt;=$E4283)*(W$2&lt;=$E4283))*$J4288,"")</f>
        <v/>
      </c>
      <c r="X4286" s="121">
        <f>IFERROR(((X$3&gt;=$E4283)*(X$2&lt;=$E4283))*$J4288,"")</f>
        <v/>
      </c>
      <c r="Y4286" s="121">
        <f>IFERROR(((Y$3&gt;=$E4283)*(Y$2&lt;=$E4283))*$J4288,"")</f>
        <v/>
      </c>
      <c r="Z4286" s="121">
        <f>IFERROR(((Z$3&gt;=$E4283)*(Z$2&lt;=$E4283))*$J4288,"")</f>
        <v/>
      </c>
      <c r="AA4286" s="121">
        <f>IFERROR(((AA$3&gt;=$E4283)*(AA$2&lt;=$E4283))*$J4288,"")</f>
        <v/>
      </c>
      <c r="AB4286" s="121">
        <f>IFERROR(((AB$3&gt;=$E4283)*(AB$2&lt;=$E4283))*$J4288,"")</f>
        <v/>
      </c>
      <c r="AC4286" s="121">
        <f>IFERROR(((AC$3&gt;=$E4283)*(AC$2&lt;=$E4283))*$J4288,"")</f>
        <v/>
      </c>
      <c r="AD4286" s="121">
        <f>IFERROR(((AD$3&gt;=$E4283)*(AD$2&lt;=$E4283))*$J4288,"")</f>
        <v/>
      </c>
      <c r="AE4286" s="121">
        <f>IFERROR(((AE$3&gt;=$E4283)*(AE$2&lt;=$E4283))*$J4288,"")</f>
        <v/>
      </c>
      <c r="AF4286" s="121">
        <f>IFERROR(((AF$3&gt;=$E4283)*(AF$2&lt;=$E4283))*$J4288,"")</f>
        <v/>
      </c>
      <c r="AG4286" s="121">
        <f>IFERROR(((AG$3&gt;=$E4283)*(AG$2&lt;=$E4283))*$J4288,"")</f>
        <v/>
      </c>
      <c r="AH4286" s="121">
        <f>IFERROR(((AH$3&gt;=$E4283)*(AH$2&lt;=$E4283))*$J4288,"")</f>
        <v/>
      </c>
      <c r="AI4286" s="121">
        <f>IFERROR(((AI$3&gt;=$E4283)*(AI$2&lt;=$E4283))*$J4288,"")</f>
        <v/>
      </c>
      <c r="AJ4286" s="121">
        <f>IFERROR(((AJ$3&gt;=$E4283)*(AJ$2&lt;=$E4283))*$J4288,"")</f>
        <v/>
      </c>
      <c r="AK4286" s="121">
        <f>IFERROR(((AK$3&gt;=$E4283)*(AK$2&lt;=$E4283))*$J4288,"")</f>
        <v/>
      </c>
      <c r="AL4286" s="121">
        <f>IFERROR(((AL$3&gt;=$E4283)*(AL$2&lt;=$E4283))*$J4288,"")</f>
        <v/>
      </c>
      <c r="AM4286" s="121">
        <f>IFERROR(((AM$3&gt;=$E4283)*(AM$2&lt;=$E4283))*$J4288,"")</f>
        <v/>
      </c>
      <c r="AN4286" s="121">
        <f>IFERROR(((AN$3&gt;=$E4283)*(AN$2&lt;=$E4283))*$J4288,"")</f>
        <v/>
      </c>
      <c r="AO4286" s="121">
        <f>IFERROR(((AO$3&gt;=$E4283)*(AO$2&lt;=$E4283))*$J4288,"")</f>
        <v/>
      </c>
      <c r="AP4286" s="121">
        <f>IFERROR(((AP$3&gt;=$E4283)*(AP$2&lt;=$E4283))*$J4288,"")</f>
        <v/>
      </c>
      <c r="AQ4286" s="121">
        <f>IFERROR(((AQ$3&gt;=$E4283)*(AQ$2&lt;=$E4283))*$J4288,"")</f>
        <v/>
      </c>
      <c r="AR4286" s="121">
        <f>IFERROR(((AR$3&gt;=$E4283)*(AR$2&lt;=$E4283))*$J4288,"")</f>
        <v/>
      </c>
      <c r="AS4286" s="121">
        <f>IFERROR(((AS$3&gt;=$E4283)*(AS$2&lt;=$E4283))*$J4288,"")</f>
        <v/>
      </c>
      <c r="AT4286" s="121">
        <f>IFERROR(((AT$3&gt;=$E4283)*(AT$2&lt;=$E4283))*$J4288,"")</f>
        <v/>
      </c>
      <c r="AU4286" s="121">
        <f>IFERROR(((AU$3&gt;=$E4283)*(AU$2&lt;=$E4283))*$J4288,"")</f>
        <v/>
      </c>
      <c r="AV4286" s="121">
        <f>IFERROR(((AV$3&gt;=$E4283)*(AV$2&lt;=$E4283))*$J4288,"")</f>
        <v/>
      </c>
      <c r="AW4286" s="121">
        <f>IFERROR(((AW$3&gt;=$E4283)*(AW$2&lt;=$E4283))*$J4288,"")</f>
        <v/>
      </c>
      <c r="AX4286" s="121">
        <f>IFERROR(((AX$3&gt;=$E4283)*(AX$2&lt;=$E4283))*$J4288,"")</f>
        <v/>
      </c>
      <c r="AY4286" s="121">
        <f>IFERROR(((AY$3&gt;=$E4283)*(AY$2&lt;=$E4283))*$J4288,"")</f>
        <v/>
      </c>
      <c r="AZ4286" s="121">
        <f>IFERROR(((AZ$3&gt;=$E4283)*(AZ$2&lt;=$E4283))*$J4288,"")</f>
        <v/>
      </c>
      <c r="BA4286" s="121">
        <f>IFERROR(((BA$3&gt;=$E4283)*(BA$2&lt;=$E4283))*$J4288,"")</f>
        <v/>
      </c>
      <c r="BB4286" s="121">
        <f>IFERROR(((BB$3&gt;=$E4283)*(BB$2&lt;=$E4283))*$J4288,"")</f>
        <v/>
      </c>
      <c r="BC4286" s="121">
        <f>IFERROR(((BC$3&gt;=$E4283)*(BC$2&lt;=$E4283))*$J4288,"")</f>
        <v/>
      </c>
      <c r="BD4286" s="121">
        <f>IFERROR(((BD$3&gt;=$E4283)*(BD$2&lt;=$E4283))*$J4288,"")</f>
        <v/>
      </c>
    </row>
    <row r="4287" ht="16" customHeight="1">
      <c r="B4287" s="11">
        <f>B4286</f>
        <v/>
      </c>
      <c r="C4287" s="12">
        <f>C4286</f>
        <v/>
      </c>
      <c r="D4287" s="46" t="inlineStr">
        <is>
          <t>Droits d'entrée (€)</t>
        </is>
      </c>
      <c r="E4287" s="131" t="n">
        <v>0</v>
      </c>
      <c r="F4287" s="15" t="n"/>
      <c r="G4287" s="137" t="n"/>
      <c r="H4287" s="15" t="n"/>
      <c r="I4287" s="15" t="n"/>
      <c r="J4287" s="23" t="n"/>
      <c r="L4287" s="52" t="inlineStr">
        <is>
          <t>Travaux bailleur</t>
        </is>
      </c>
      <c r="M4287" s="72" t="n"/>
      <c r="N4287" s="72" t="n"/>
      <c r="O4287" s="121">
        <f>IFERROR(((O$3&gt;=$J4277)*(O$2&lt;=$J4277))*$E4288,"")</f>
        <v/>
      </c>
      <c r="P4287" s="121">
        <f>IFERROR(((P$3&gt;=$J4277)*(P$2&lt;=$J4277))*$E4288,"")</f>
        <v/>
      </c>
      <c r="Q4287" s="121">
        <f>IFERROR(((Q$3&gt;=$J4277)*(Q$2&lt;=$J4277))*$E4288,"")</f>
        <v/>
      </c>
      <c r="R4287" s="121">
        <f>IFERROR(((R$3&gt;=$J4277)*(R$2&lt;=$J4277))*$E4288,"")</f>
        <v/>
      </c>
      <c r="S4287" s="121">
        <f>IFERROR(((S$3&gt;=$J4277)*(S$2&lt;=$J4277))*$E4288,"")</f>
        <v/>
      </c>
      <c r="T4287" s="121">
        <f>IFERROR(((T$3&gt;=$J4277)*(T$2&lt;=$J4277))*$E4288,"")</f>
        <v/>
      </c>
      <c r="U4287" s="121">
        <f>IFERROR(((U$3&gt;=$J4277)*(U$2&lt;=$J4277))*$E4288,"")</f>
        <v/>
      </c>
      <c r="V4287" s="121">
        <f>IFERROR(((V$3&gt;=$J4277)*(V$2&lt;=$J4277))*$E4288,"")</f>
        <v/>
      </c>
      <c r="W4287" s="121">
        <f>IFERROR(((W$3&gt;=$J4277)*(W$2&lt;=$J4277))*$E4288,"")</f>
        <v/>
      </c>
      <c r="X4287" s="121">
        <f>IFERROR(((X$3&gt;=$J4277)*(X$2&lt;=$J4277))*$E4288,"")</f>
        <v/>
      </c>
      <c r="Y4287" s="121">
        <f>IFERROR(((Y$3&gt;=$J4277)*(Y$2&lt;=$J4277))*$E4288,"")</f>
        <v/>
      </c>
      <c r="Z4287" s="121">
        <f>IFERROR(((Z$3&gt;=$J4277)*(Z$2&lt;=$J4277))*$E4288,"")</f>
        <v/>
      </c>
      <c r="AA4287" s="121">
        <f>IFERROR(((AA$3&gt;=$J4277)*(AA$2&lt;=$J4277))*$E4288,"")</f>
        <v/>
      </c>
      <c r="AB4287" s="121">
        <f>IFERROR(((AB$3&gt;=$J4277)*(AB$2&lt;=$J4277))*$E4288,"")</f>
        <v/>
      </c>
      <c r="AC4287" s="121">
        <f>IFERROR(((AC$3&gt;=$J4277)*(AC$2&lt;=$J4277))*$E4288,"")</f>
        <v/>
      </c>
      <c r="AD4287" s="121">
        <f>IFERROR(((AD$3&gt;=$J4277)*(AD$2&lt;=$J4277))*$E4288,"")</f>
        <v/>
      </c>
      <c r="AE4287" s="121">
        <f>IFERROR(((AE$3&gt;=$J4277)*(AE$2&lt;=$J4277))*$E4288,"")</f>
        <v/>
      </c>
      <c r="AF4287" s="121">
        <f>IFERROR(((AF$3&gt;=$J4277)*(AF$2&lt;=$J4277))*$E4288,"")</f>
        <v/>
      </c>
      <c r="AG4287" s="121">
        <f>IFERROR(((AG$3&gt;=$J4277)*(AG$2&lt;=$J4277))*$E4288,"")</f>
        <v/>
      </c>
      <c r="AH4287" s="121">
        <f>IFERROR(((AH$3&gt;=$J4277)*(AH$2&lt;=$J4277))*$E4288,"")</f>
        <v/>
      </c>
      <c r="AI4287" s="121">
        <f>IFERROR(((AI$3&gt;=$J4277)*(AI$2&lt;=$J4277))*$E4288,"")</f>
        <v/>
      </c>
      <c r="AJ4287" s="121">
        <f>IFERROR(((AJ$3&gt;=$J4277)*(AJ$2&lt;=$J4277))*$E4288,"")</f>
        <v/>
      </c>
      <c r="AK4287" s="121">
        <f>IFERROR(((AK$3&gt;=$J4277)*(AK$2&lt;=$J4277))*$E4288,"")</f>
        <v/>
      </c>
      <c r="AL4287" s="121">
        <f>IFERROR(((AL$3&gt;=$J4277)*(AL$2&lt;=$J4277))*$E4288,"")</f>
        <v/>
      </c>
      <c r="AM4287" s="121">
        <f>IFERROR(((AM$3&gt;=$J4277)*(AM$2&lt;=$J4277))*$E4288,"")</f>
        <v/>
      </c>
      <c r="AN4287" s="121">
        <f>IFERROR(((AN$3&gt;=$J4277)*(AN$2&lt;=$J4277))*$E4288,"")</f>
        <v/>
      </c>
      <c r="AO4287" s="121">
        <f>IFERROR(((AO$3&gt;=$J4277)*(AO$2&lt;=$J4277))*$E4288,"")</f>
        <v/>
      </c>
      <c r="AP4287" s="121">
        <f>IFERROR(((AP$3&gt;=$J4277)*(AP$2&lt;=$J4277))*$E4288,"")</f>
        <v/>
      </c>
      <c r="AQ4287" s="121">
        <f>IFERROR(((AQ$3&gt;=$J4277)*(AQ$2&lt;=$J4277))*$E4288,"")</f>
        <v/>
      </c>
      <c r="AR4287" s="121">
        <f>IFERROR(((AR$3&gt;=$J4277)*(AR$2&lt;=$J4277))*$E4288,"")</f>
        <v/>
      </c>
      <c r="AS4287" s="121">
        <f>IFERROR(((AS$3&gt;=$J4277)*(AS$2&lt;=$J4277))*$E4288,"")</f>
        <v/>
      </c>
      <c r="AT4287" s="121">
        <f>IFERROR(((AT$3&gt;=$J4277)*(AT$2&lt;=$J4277))*$E4288,"")</f>
        <v/>
      </c>
      <c r="AU4287" s="121">
        <f>IFERROR(((AU$3&gt;=$J4277)*(AU$2&lt;=$J4277))*$E4288,"")</f>
        <v/>
      </c>
      <c r="AV4287" s="121">
        <f>IFERROR(((AV$3&gt;=$J4277)*(AV$2&lt;=$J4277))*$E4288,"")</f>
        <v/>
      </c>
      <c r="AW4287" s="121">
        <f>IFERROR(((AW$3&gt;=$J4277)*(AW$2&lt;=$J4277))*$E4288,"")</f>
        <v/>
      </c>
      <c r="AX4287" s="121">
        <f>IFERROR(((AX$3&gt;=$J4277)*(AX$2&lt;=$J4277))*$E4288,"")</f>
        <v/>
      </c>
      <c r="AY4287" s="121">
        <f>IFERROR(((AY$3&gt;=$J4277)*(AY$2&lt;=$J4277))*$E4288,"")</f>
        <v/>
      </c>
      <c r="AZ4287" s="121">
        <f>IFERROR(((AZ$3&gt;=$J4277)*(AZ$2&lt;=$J4277))*$E4288,"")</f>
        <v/>
      </c>
      <c r="BA4287" s="121">
        <f>IFERROR(((BA$3&gt;=$J4277)*(BA$2&lt;=$J4277))*$E4288,"")</f>
        <v/>
      </c>
      <c r="BB4287" s="121">
        <f>IFERROR(((BB$3&gt;=$J4277)*(BB$2&lt;=$J4277))*$E4288,"")</f>
        <v/>
      </c>
      <c r="BC4287" s="121">
        <f>IFERROR(((BC$3&gt;=$J4277)*(BC$2&lt;=$J4277))*$E4288,"")</f>
        <v/>
      </c>
      <c r="BD4287" s="121">
        <f>IFERROR(((BD$3&gt;=$J4277)*(BD$2&lt;=$J4277))*$E4288,"")</f>
        <v/>
      </c>
    </row>
    <row r="4288" ht="16" customHeight="1">
      <c r="B4288" s="11">
        <f>B4287</f>
        <v/>
      </c>
      <c r="C4288" s="12">
        <f>C4287</f>
        <v/>
      </c>
      <c r="D4288" s="46" t="inlineStr">
        <is>
          <t>Travaux bailleur</t>
        </is>
      </c>
      <c r="E4288" s="131" t="n">
        <v>0</v>
      </c>
      <c r="F4288" s="15" t="n"/>
      <c r="G4288" s="46" t="inlineStr">
        <is>
          <t>IR</t>
        </is>
      </c>
      <c r="H4288" s="131" t="n">
        <v>0</v>
      </c>
      <c r="I4288" s="46" t="inlineStr">
        <is>
          <t>FOC</t>
        </is>
      </c>
      <c r="J4288" s="131" t="n">
        <v>0</v>
      </c>
      <c r="L4288" s="54" t="inlineStr">
        <is>
          <t>Charges si vacant</t>
        </is>
      </c>
      <c r="M4288" s="73" t="n"/>
      <c r="N4288" s="73" t="n"/>
      <c r="O4288" s="122">
        <f>IFERROR(-($E4269+$H4269+$J4269)*O4270,"")</f>
        <v/>
      </c>
      <c r="P4288" s="122">
        <f>IFERROR(-($E4269+$H4269+$J4269)*P4270,"")</f>
        <v/>
      </c>
      <c r="Q4288" s="122">
        <f>IFERROR(-($E4269+$H4269+$J4269)*Q4270,"")</f>
        <v/>
      </c>
      <c r="R4288" s="122">
        <f>IFERROR(-($E4269+$H4269+$J4269)*R4270,"")</f>
        <v/>
      </c>
      <c r="S4288" s="122">
        <f>IFERROR(-($E4269+$H4269+$J4269)*S4270,"")</f>
        <v/>
      </c>
      <c r="T4288" s="122">
        <f>IFERROR(-($E4269+$H4269+$J4269)*T4270,"")</f>
        <v/>
      </c>
      <c r="U4288" s="122">
        <f>IFERROR(-($E4269+$H4269+$J4269)*U4270,"")</f>
        <v/>
      </c>
      <c r="V4288" s="122">
        <f>IFERROR(-($E4269+$H4269+$J4269)*V4270,"")</f>
        <v/>
      </c>
      <c r="W4288" s="122">
        <f>IFERROR(-($E4269+$H4269+$J4269)*W4270,"")</f>
        <v/>
      </c>
      <c r="X4288" s="122">
        <f>IFERROR(-($E4269+$H4269+$J4269)*X4270,"")</f>
        <v/>
      </c>
      <c r="Y4288" s="122">
        <f>IFERROR(-($E4269+$H4269+$J4269)*Y4270,"")</f>
        <v/>
      </c>
      <c r="Z4288" s="122">
        <f>IFERROR(-($E4269+$H4269+$J4269)*Z4270,"")</f>
        <v/>
      </c>
      <c r="AA4288" s="122">
        <f>IFERROR(-($E4269+$H4269+$J4269)*AA4270,"")</f>
        <v/>
      </c>
      <c r="AB4288" s="122">
        <f>IFERROR(-($E4269+$H4269+$J4269)*AB4270,"")</f>
        <v/>
      </c>
      <c r="AC4288" s="122">
        <f>IFERROR(-($E4269+$H4269+$J4269)*AC4270,"")</f>
        <v/>
      </c>
      <c r="AD4288" s="122">
        <f>IFERROR(-($E4269+$H4269+$J4269)*AD4270,"")</f>
        <v/>
      </c>
      <c r="AE4288" s="122">
        <f>IFERROR(-($E4269+$H4269+$J4269)*AE4270,"")</f>
        <v/>
      </c>
      <c r="AF4288" s="122">
        <f>IFERROR(-($E4269+$H4269+$J4269)*AF4270,"")</f>
        <v/>
      </c>
      <c r="AG4288" s="122">
        <f>IFERROR(-($E4269+$H4269+$J4269)*AG4270,"")</f>
        <v/>
      </c>
      <c r="AH4288" s="122">
        <f>IFERROR(-($E4269+$H4269+$J4269)*AH4270,"")</f>
        <v/>
      </c>
      <c r="AI4288" s="122">
        <f>IFERROR(-($E4269+$H4269+$J4269)*AI4270,"")</f>
        <v/>
      </c>
      <c r="AJ4288" s="122">
        <f>IFERROR(-($E4269+$H4269+$J4269)*AJ4270,"")</f>
        <v/>
      </c>
      <c r="AK4288" s="122">
        <f>IFERROR(-($E4269+$H4269+$J4269)*AK4270,"")</f>
        <v/>
      </c>
      <c r="AL4288" s="122">
        <f>IFERROR(-($E4269+$H4269+$J4269)*AL4270,"")</f>
        <v/>
      </c>
      <c r="AM4288" s="122">
        <f>IFERROR(-($E4269+$H4269+$J4269)*AM4270,"")</f>
        <v/>
      </c>
      <c r="AN4288" s="122">
        <f>IFERROR(-($E4269+$H4269+$J4269)*AN4270,"")</f>
        <v/>
      </c>
      <c r="AO4288" s="122">
        <f>IFERROR(-($E4269+$H4269+$J4269)*AO4270,"")</f>
        <v/>
      </c>
      <c r="AP4288" s="122">
        <f>IFERROR(-($E4269+$H4269+$J4269)*AP4270,"")</f>
        <v/>
      </c>
      <c r="AQ4288" s="122">
        <f>IFERROR(-($E4269+$H4269+$J4269)*AQ4270,"")</f>
        <v/>
      </c>
      <c r="AR4288" s="122">
        <f>IFERROR(-($E4269+$H4269+$J4269)*AR4270,"")</f>
        <v/>
      </c>
      <c r="AS4288" s="122">
        <f>IFERROR(-($E4269+$H4269+$J4269)*AS4270,"")</f>
        <v/>
      </c>
      <c r="AT4288" s="122">
        <f>IFERROR(-($E4269+$H4269+$J4269)*AT4270,"")</f>
        <v/>
      </c>
      <c r="AU4288" s="122">
        <f>IFERROR(-($E4269+$H4269+$J4269)*AU4270,"")</f>
        <v/>
      </c>
      <c r="AV4288" s="122">
        <f>IFERROR(-($E4269+$H4269+$J4269)*AV4270,"")</f>
        <v/>
      </c>
      <c r="AW4288" s="122">
        <f>IFERROR(-($E4269+$H4269+$J4269)*AW4270,"")</f>
        <v/>
      </c>
      <c r="AX4288" s="122">
        <f>IFERROR(-($E4269+$H4269+$J4269)*AX4270,"")</f>
        <v/>
      </c>
      <c r="AY4288" s="122">
        <f>IFERROR(-($E4269+$H4269+$J4269)*AY4270,"")</f>
        <v/>
      </c>
      <c r="AZ4288" s="122">
        <f>IFERROR(-($E4269+$H4269+$J4269)*AZ4270,"")</f>
        <v/>
      </c>
      <c r="BA4288" s="122">
        <f>IFERROR(-($E4269+$H4269+$J4269)*BA4270,"")</f>
        <v/>
      </c>
      <c r="BB4288" s="122">
        <f>IFERROR(-($E4269+$H4269+$J4269)*BB4270,"")</f>
        <v/>
      </c>
      <c r="BC4288" s="122">
        <f>IFERROR(-($E4269+$H4269+$J4269)*BC4270,"")</f>
        <v/>
      </c>
      <c r="BD4288" s="122">
        <f>IFERROR(-($E4269+$H4269+$J4269)*BD4270,"")</f>
        <v/>
      </c>
    </row>
    <row r="4289"/>
    <row r="4290"/>
    <row r="4291" ht="16" customHeight="1">
      <c r="A4291" s="1" t="n"/>
      <c r="B4291" s="67" t="n">
        <v>160</v>
      </c>
      <c r="C4291" s="68">
        <f>H4293</f>
        <v/>
      </c>
      <c r="D4291" s="69" t="inlineStr">
        <is>
          <t>Pastourelle, 24</t>
        </is>
      </c>
      <c r="E4291" s="69" t="n"/>
      <c r="F4291" s="69" t="n"/>
      <c r="G4291" s="69" t="n"/>
      <c r="H4291" s="69" t="n"/>
      <c r="I4291" s="69" t="n"/>
      <c r="J4291" s="69" t="n"/>
      <c r="K4291" s="68" t="n"/>
      <c r="L4291" s="68" t="n"/>
      <c r="M4291" s="68" t="n"/>
      <c r="N4291" s="68" t="n"/>
      <c r="O4291" s="82" t="n"/>
      <c r="P4291" s="82" t="n"/>
      <c r="Q4291" s="82" t="n"/>
      <c r="R4291" s="82" t="n"/>
      <c r="S4291" s="82" t="n"/>
      <c r="T4291" s="82" t="n"/>
      <c r="U4291" s="82" t="n"/>
      <c r="V4291" s="82" t="n"/>
      <c r="W4291" s="82" t="n"/>
      <c r="X4291" s="82" t="n"/>
      <c r="Y4291" s="82" t="n"/>
      <c r="Z4291" s="82" t="n"/>
      <c r="AA4291" s="82" t="n"/>
      <c r="AB4291" s="82" t="n"/>
      <c r="AC4291" s="82" t="n"/>
      <c r="AD4291" s="82" t="n"/>
      <c r="AE4291" s="82" t="n"/>
      <c r="AF4291" s="82" t="n"/>
      <c r="AG4291" s="82" t="n"/>
      <c r="AH4291" s="82" t="n"/>
      <c r="AI4291" s="82" t="n"/>
      <c r="AJ4291" s="82" t="n"/>
      <c r="AK4291" s="82" t="n"/>
      <c r="AL4291" s="82" t="n"/>
      <c r="AM4291" s="82" t="n"/>
      <c r="AN4291" s="82" t="n"/>
      <c r="AO4291" s="82" t="n"/>
      <c r="AP4291" s="82" t="n"/>
      <c r="AQ4291" s="82" t="n"/>
      <c r="AR4291" s="82" t="n"/>
      <c r="AS4291" s="82" t="n"/>
      <c r="AT4291" s="82" t="n"/>
      <c r="AU4291" s="82" t="n"/>
      <c r="AV4291" s="82" t="n"/>
      <c r="AW4291" s="82" t="n"/>
      <c r="AX4291" s="82" t="n"/>
      <c r="AY4291" s="82" t="n"/>
      <c r="AZ4291" s="82" t="n"/>
      <c r="BA4291" s="82" t="n"/>
      <c r="BB4291" s="82" t="n"/>
      <c r="BC4291" s="82" t="n"/>
      <c r="BD4291" s="82" t="n"/>
    </row>
    <row r="4292" ht="16" customHeight="1">
      <c r="A4292" s="35" t="n"/>
      <c r="B4292" s="11">
        <f>B4291</f>
        <v/>
      </c>
      <c r="C4292" s="12">
        <f>C4291</f>
        <v/>
      </c>
      <c r="D4292" s="35" t="n"/>
      <c r="E4292" s="35" t="n"/>
      <c r="F4292" s="35" t="n"/>
      <c r="G4292" s="35" t="n"/>
      <c r="H4292" s="35" t="n"/>
      <c r="I4292" s="35" t="n"/>
      <c r="J4292" s="35" t="n"/>
      <c r="K4292" s="35" t="n"/>
      <c r="L4292" s="35" t="n"/>
      <c r="M4292" s="35" t="n"/>
      <c r="N4292" s="35" t="n"/>
      <c r="O4292" s="44" t="n"/>
      <c r="P4292" s="44" t="n"/>
      <c r="Q4292" s="44" t="n"/>
      <c r="R4292" s="44" t="n"/>
      <c r="S4292" s="44" t="n"/>
      <c r="T4292" s="44" t="n"/>
      <c r="U4292" s="44" t="n"/>
      <c r="V4292" s="44" t="n"/>
      <c r="W4292" s="44" t="n"/>
      <c r="X4292" s="44" t="n"/>
      <c r="Y4292" s="44" t="n"/>
      <c r="Z4292" s="44" t="n"/>
      <c r="AA4292" s="44" t="n"/>
      <c r="AB4292" s="44" t="n"/>
      <c r="AC4292" s="44" t="n"/>
      <c r="AD4292" s="44" t="n"/>
      <c r="AE4292" s="44" t="n"/>
      <c r="AF4292" s="44" t="n"/>
      <c r="AG4292" s="44" t="n"/>
      <c r="AH4292" s="44" t="n"/>
      <c r="AI4292" s="44" t="n"/>
      <c r="AJ4292" s="44" t="n"/>
      <c r="AK4292" s="44" t="n"/>
      <c r="AL4292" s="44" t="n"/>
      <c r="AM4292" s="44" t="n"/>
      <c r="AN4292" s="44" t="n"/>
      <c r="AO4292" s="44" t="n"/>
      <c r="AP4292" s="44" t="n"/>
      <c r="AQ4292" s="44" t="n"/>
      <c r="AR4292" s="44" t="n"/>
      <c r="AS4292" s="44" t="n"/>
      <c r="AT4292" s="44" t="n"/>
      <c r="AU4292" s="44" t="n"/>
      <c r="AV4292" s="44" t="n"/>
      <c r="AW4292" s="44" t="n"/>
      <c r="AX4292" s="44" t="n"/>
      <c r="AY4292" s="44" t="n"/>
      <c r="AZ4292" s="44" t="n"/>
      <c r="BA4292" s="44" t="n"/>
      <c r="BB4292" s="44" t="n"/>
      <c r="BC4292" s="44" t="n"/>
      <c r="BD4292" s="44" t="n"/>
    </row>
    <row r="4293" ht="16" customHeight="1">
      <c r="B4293" s="11">
        <f>B4292</f>
        <v/>
      </c>
      <c r="C4293" s="12">
        <f>C4292</f>
        <v/>
      </c>
      <c r="D4293" s="13" t="inlineStr">
        <is>
          <t>Ville</t>
        </is>
      </c>
      <c r="E4293" s="14" t="inlineStr">
        <is>
          <t>Paris 3</t>
        </is>
      </c>
      <c r="F4293" s="15" t="n"/>
      <c r="G4293" s="13" t="inlineStr">
        <is>
          <t>Société</t>
        </is>
      </c>
      <c r="H4293" s="14" t="inlineStr">
        <is>
          <t>SCI RETAIL RENNES 1</t>
        </is>
      </c>
      <c r="I4293" s="14" t="n"/>
      <c r="J4293" s="14" t="n"/>
      <c r="L4293" s="16" t="inlineStr">
        <is>
          <t>% Franchise Loyer</t>
        </is>
      </c>
      <c r="M4293" s="70" t="n"/>
      <c r="N4293" s="70" t="n"/>
      <c r="O4293" s="116">
        <f>($E4304&gt;0)*($E4298&lt;O$2)*(EDATE($E4298,$E4304)&gt;O$3)*((O$3-O$2+1)/O$4)
+($E4304&gt;0)*($E4298&lt;O$2)*(EDATE($E4298,$E4304)&gt;=O$2)*(EDATE($E4298,$E4304)&lt;=O$3)*((EDATE($E4298,$E4304)-O$2)/O$4)
+($E4304&gt;0)*($E4298&lt;O$2)*(EDATE($E4298,$E4304)&lt;O$2)*(0)
+($E4304&gt;0)*($E4298&gt;=O$2)*($E4298&lt;=O$3)*(EDATE($E4298,$E4304)&gt;=O$2)*(EDATE($E4298,$E4304)&lt;=O$3)*((EDATE($E4298,$E4304)-$E4298+1)/O$4)
+($E4304&gt;0)*($E4298&gt;=O$2)*($E4298&lt;=O$3)*(EDATE($E4298,$E4304)&gt;O$3)*((O$3-$E4298+1)/O$4)
+($E4304&gt;0)*($E4298&gt;O$3)*(0)</f>
        <v/>
      </c>
      <c r="P4293" s="116">
        <f>($E4304&gt;0)*($E4298&lt;P$2)*(EDATE($E4298,$E4304)&gt;P$3)*((P$3-P$2+1)/P$4)
+($E4304&gt;0)*($E4298&lt;P$2)*(EDATE($E4298,$E4304)&gt;=P$2)*(EDATE($E4298,$E4304)&lt;=P$3)*((EDATE($E4298,$E4304)-P$2)/P$4)
+($E4304&gt;0)*($E4298&lt;P$2)*(EDATE($E4298,$E4304)&lt;P$2)*(0)
+($E4304&gt;0)*($E4298&gt;=P$2)*($E4298&lt;=P$3)*(EDATE($E4298,$E4304)&gt;=P$2)*(EDATE($E4298,$E4304)&lt;=P$3)*((EDATE($E4298,$E4304)-$E4298+1)/P$4)
+($E4304&gt;0)*($E4298&gt;=P$2)*($E4298&lt;=P$3)*(EDATE($E4298,$E4304)&gt;P$3)*((P$3-$E4298+1)/P$4)
+($E4304&gt;0)*($E4298&gt;P$3)*(0)</f>
        <v/>
      </c>
      <c r="Q4293" s="116">
        <f>($E4304&gt;0)*($E4298&lt;Q$2)*(EDATE($E4298,$E4304)&gt;Q$3)*((Q$3-Q$2+1)/Q$4)
+($E4304&gt;0)*($E4298&lt;Q$2)*(EDATE($E4298,$E4304)&gt;=Q$2)*(EDATE($E4298,$E4304)&lt;=Q$3)*((EDATE($E4298,$E4304)-Q$2)/Q$4)
+($E4304&gt;0)*($E4298&lt;Q$2)*(EDATE($E4298,$E4304)&lt;Q$2)*(0)
+($E4304&gt;0)*($E4298&gt;=Q$2)*($E4298&lt;=Q$3)*(EDATE($E4298,$E4304)&gt;=Q$2)*(EDATE($E4298,$E4304)&lt;=Q$3)*((EDATE($E4298,$E4304)-$E4298+1)/Q$4)
+($E4304&gt;0)*($E4298&gt;=Q$2)*($E4298&lt;=Q$3)*(EDATE($E4298,$E4304)&gt;Q$3)*((Q$3-$E4298+1)/Q$4)
+($E4304&gt;0)*($E4298&gt;Q$3)*(0)</f>
        <v/>
      </c>
      <c r="R4293" s="116">
        <f>($E4304&gt;0)*($E4298&lt;R$2)*(EDATE($E4298,$E4304)&gt;R$3)*((R$3-R$2+1)/R$4)
+($E4304&gt;0)*($E4298&lt;R$2)*(EDATE($E4298,$E4304)&gt;=R$2)*(EDATE($E4298,$E4304)&lt;=R$3)*((EDATE($E4298,$E4304)-R$2)/R$4)
+($E4304&gt;0)*($E4298&lt;R$2)*(EDATE($E4298,$E4304)&lt;R$2)*(0)
+($E4304&gt;0)*($E4298&gt;=R$2)*($E4298&lt;=R$3)*(EDATE($E4298,$E4304)&gt;=R$2)*(EDATE($E4298,$E4304)&lt;=R$3)*((EDATE($E4298,$E4304)-$E4298+1)/R$4)
+($E4304&gt;0)*($E4298&gt;=R$2)*($E4298&lt;=R$3)*(EDATE($E4298,$E4304)&gt;R$3)*((R$3-$E4298+1)/R$4)
+($E4304&gt;0)*($E4298&gt;R$3)*(0)</f>
        <v/>
      </c>
      <c r="S4293" s="116">
        <f>($E4304&gt;0)*($E4298&lt;S$2)*(EDATE($E4298,$E4304)&gt;S$3)*((S$3-S$2+1)/S$4)
+($E4304&gt;0)*($E4298&lt;S$2)*(EDATE($E4298,$E4304)&gt;=S$2)*(EDATE($E4298,$E4304)&lt;=S$3)*((EDATE($E4298,$E4304)-S$2)/S$4)
+($E4304&gt;0)*($E4298&lt;S$2)*(EDATE($E4298,$E4304)&lt;S$2)*(0)
+($E4304&gt;0)*($E4298&gt;=S$2)*($E4298&lt;=S$3)*(EDATE($E4298,$E4304)&gt;=S$2)*(EDATE($E4298,$E4304)&lt;=S$3)*((EDATE($E4298,$E4304)-$E4298+1)/S$4)
+($E4304&gt;0)*($E4298&gt;=S$2)*($E4298&lt;=S$3)*(EDATE($E4298,$E4304)&gt;S$3)*((S$3-$E4298+1)/S$4)
+($E4304&gt;0)*($E4298&gt;S$3)*(0)</f>
        <v/>
      </c>
      <c r="T4293" s="116">
        <f>($E4304&gt;0)*($E4298&lt;T$2)*(EDATE($E4298,$E4304)&gt;T$3)*((T$3-T$2+1)/T$4)
+($E4304&gt;0)*($E4298&lt;T$2)*(EDATE($E4298,$E4304)&gt;=T$2)*(EDATE($E4298,$E4304)&lt;=T$3)*((EDATE($E4298,$E4304)-T$2)/T$4)
+($E4304&gt;0)*($E4298&lt;T$2)*(EDATE($E4298,$E4304)&lt;T$2)*(0)
+($E4304&gt;0)*($E4298&gt;=T$2)*($E4298&lt;=T$3)*(EDATE($E4298,$E4304)&gt;=T$2)*(EDATE($E4298,$E4304)&lt;=T$3)*((EDATE($E4298,$E4304)-$E4298+1)/T$4)
+($E4304&gt;0)*($E4298&gt;=T$2)*($E4298&lt;=T$3)*(EDATE($E4298,$E4304)&gt;T$3)*((T$3-$E4298+1)/T$4)
+($E4304&gt;0)*($E4298&gt;T$3)*(0)</f>
        <v/>
      </c>
      <c r="U4293" s="116">
        <f>($E4304&gt;0)*($E4298&lt;U$2)*(EDATE($E4298,$E4304)&gt;U$3)*((U$3-U$2+1)/U$4)
+($E4304&gt;0)*($E4298&lt;U$2)*(EDATE($E4298,$E4304)&gt;=U$2)*(EDATE($E4298,$E4304)&lt;=U$3)*((EDATE($E4298,$E4304)-U$2)/U$4)
+($E4304&gt;0)*($E4298&lt;U$2)*(EDATE($E4298,$E4304)&lt;U$2)*(0)
+($E4304&gt;0)*($E4298&gt;=U$2)*($E4298&lt;=U$3)*(EDATE($E4298,$E4304)&gt;=U$2)*(EDATE($E4298,$E4304)&lt;=U$3)*((EDATE($E4298,$E4304)-$E4298+1)/U$4)
+($E4304&gt;0)*($E4298&gt;=U$2)*($E4298&lt;=U$3)*(EDATE($E4298,$E4304)&gt;U$3)*((U$3-$E4298+1)/U$4)
+($E4304&gt;0)*($E4298&gt;U$3)*(0)</f>
        <v/>
      </c>
      <c r="V4293" s="116">
        <f>($E4304&gt;0)*($E4298&lt;V$2)*(EDATE($E4298,$E4304)&gt;V$3)*((V$3-V$2+1)/V$4)
+($E4304&gt;0)*($E4298&lt;V$2)*(EDATE($E4298,$E4304)&gt;=V$2)*(EDATE($E4298,$E4304)&lt;=V$3)*((EDATE($E4298,$E4304)-V$2)/V$4)
+($E4304&gt;0)*($E4298&lt;V$2)*(EDATE($E4298,$E4304)&lt;V$2)*(0)
+($E4304&gt;0)*($E4298&gt;=V$2)*($E4298&lt;=V$3)*(EDATE($E4298,$E4304)&gt;=V$2)*(EDATE($E4298,$E4304)&lt;=V$3)*((EDATE($E4298,$E4304)-$E4298+1)/V$4)
+($E4304&gt;0)*($E4298&gt;=V$2)*($E4298&lt;=V$3)*(EDATE($E4298,$E4304)&gt;V$3)*((V$3-$E4298+1)/V$4)
+($E4304&gt;0)*($E4298&gt;V$3)*(0)</f>
        <v/>
      </c>
      <c r="W4293" s="116">
        <f>($E4304&gt;0)*($E4298&lt;W$2)*(EDATE($E4298,$E4304)&gt;W$3)*((W$3-W$2+1)/W$4)
+($E4304&gt;0)*($E4298&lt;W$2)*(EDATE($E4298,$E4304)&gt;=W$2)*(EDATE($E4298,$E4304)&lt;=W$3)*((EDATE($E4298,$E4304)-W$2)/W$4)
+($E4304&gt;0)*($E4298&lt;W$2)*(EDATE($E4298,$E4304)&lt;W$2)*(0)
+($E4304&gt;0)*($E4298&gt;=W$2)*($E4298&lt;=W$3)*(EDATE($E4298,$E4304)&gt;=W$2)*(EDATE($E4298,$E4304)&lt;=W$3)*((EDATE($E4298,$E4304)-$E4298+1)/W$4)
+($E4304&gt;0)*($E4298&gt;=W$2)*($E4298&lt;=W$3)*(EDATE($E4298,$E4304)&gt;W$3)*((W$3-$E4298+1)/W$4)
+($E4304&gt;0)*($E4298&gt;W$3)*(0)</f>
        <v/>
      </c>
      <c r="X4293" s="116">
        <f>($E4304&gt;0)*($E4298&lt;X$2)*(EDATE($E4298,$E4304)&gt;X$3)*((X$3-X$2+1)/X$4)
+($E4304&gt;0)*($E4298&lt;X$2)*(EDATE($E4298,$E4304)&gt;=X$2)*(EDATE($E4298,$E4304)&lt;=X$3)*((EDATE($E4298,$E4304)-X$2)/X$4)
+($E4304&gt;0)*($E4298&lt;X$2)*(EDATE($E4298,$E4304)&lt;X$2)*(0)
+($E4304&gt;0)*($E4298&gt;=X$2)*($E4298&lt;=X$3)*(EDATE($E4298,$E4304)&gt;=X$2)*(EDATE($E4298,$E4304)&lt;=X$3)*((EDATE($E4298,$E4304)-$E4298+1)/X$4)
+($E4304&gt;0)*($E4298&gt;=X$2)*($E4298&lt;=X$3)*(EDATE($E4298,$E4304)&gt;X$3)*((X$3-$E4298+1)/X$4)
+($E4304&gt;0)*($E4298&gt;X$3)*(0)</f>
        <v/>
      </c>
      <c r="Y4293" s="116">
        <f>($E4304&gt;0)*($E4298&lt;Y$2)*(EDATE($E4298,$E4304)&gt;Y$3)*((Y$3-Y$2+1)/Y$4)
+($E4304&gt;0)*($E4298&lt;Y$2)*(EDATE($E4298,$E4304)&gt;=Y$2)*(EDATE($E4298,$E4304)&lt;=Y$3)*((EDATE($E4298,$E4304)-Y$2)/Y$4)
+($E4304&gt;0)*($E4298&lt;Y$2)*(EDATE($E4298,$E4304)&lt;Y$2)*(0)
+($E4304&gt;0)*($E4298&gt;=Y$2)*($E4298&lt;=Y$3)*(EDATE($E4298,$E4304)&gt;=Y$2)*(EDATE($E4298,$E4304)&lt;=Y$3)*((EDATE($E4298,$E4304)-$E4298+1)/Y$4)
+($E4304&gt;0)*($E4298&gt;=Y$2)*($E4298&lt;=Y$3)*(EDATE($E4298,$E4304)&gt;Y$3)*((Y$3-$E4298+1)/Y$4)
+($E4304&gt;0)*($E4298&gt;Y$3)*(0)</f>
        <v/>
      </c>
      <c r="Z4293" s="116">
        <f>($E4304&gt;0)*($E4298&lt;Z$2)*(EDATE($E4298,$E4304)&gt;Z$3)*((Z$3-Z$2+1)/Z$4)
+($E4304&gt;0)*($E4298&lt;Z$2)*(EDATE($E4298,$E4304)&gt;=Z$2)*(EDATE($E4298,$E4304)&lt;=Z$3)*((EDATE($E4298,$E4304)-Z$2)/Z$4)
+($E4304&gt;0)*($E4298&lt;Z$2)*(EDATE($E4298,$E4304)&lt;Z$2)*(0)
+($E4304&gt;0)*($E4298&gt;=Z$2)*($E4298&lt;=Z$3)*(EDATE($E4298,$E4304)&gt;=Z$2)*(EDATE($E4298,$E4304)&lt;=Z$3)*((EDATE($E4298,$E4304)-$E4298+1)/Z$4)
+($E4304&gt;0)*($E4298&gt;=Z$2)*($E4298&lt;=Z$3)*(EDATE($E4298,$E4304)&gt;Z$3)*((Z$3-$E4298+1)/Z$4)
+($E4304&gt;0)*($E4298&gt;Z$3)*(0)</f>
        <v/>
      </c>
      <c r="AA4293" s="116">
        <f>($E4304&gt;0)*($E4298&lt;AA$2)*(EDATE($E4298,$E4304)&gt;AA$3)*((AA$3-AA$2+1)/AA$4)
+($E4304&gt;0)*($E4298&lt;AA$2)*(EDATE($E4298,$E4304)&gt;=AA$2)*(EDATE($E4298,$E4304)&lt;=AA$3)*((EDATE($E4298,$E4304)-AA$2)/AA$4)
+($E4304&gt;0)*($E4298&lt;AA$2)*(EDATE($E4298,$E4304)&lt;AA$2)*(0)
+($E4304&gt;0)*($E4298&gt;=AA$2)*($E4298&lt;=AA$3)*(EDATE($E4298,$E4304)&gt;=AA$2)*(EDATE($E4298,$E4304)&lt;=AA$3)*((EDATE($E4298,$E4304)-$E4298+1)/AA$4)
+($E4304&gt;0)*($E4298&gt;=AA$2)*($E4298&lt;=AA$3)*(EDATE($E4298,$E4304)&gt;AA$3)*((AA$3-$E4298+1)/AA$4)
+($E4304&gt;0)*($E4298&gt;AA$3)*(0)</f>
        <v/>
      </c>
      <c r="AB4293" s="116">
        <f>($E4304&gt;0)*($E4298&lt;AB$2)*(EDATE($E4298,$E4304)&gt;AB$3)*((AB$3-AB$2+1)/AB$4)
+($E4304&gt;0)*($E4298&lt;AB$2)*(EDATE($E4298,$E4304)&gt;=AB$2)*(EDATE($E4298,$E4304)&lt;=AB$3)*((EDATE($E4298,$E4304)-AB$2)/AB$4)
+($E4304&gt;0)*($E4298&lt;AB$2)*(EDATE($E4298,$E4304)&lt;AB$2)*(0)
+($E4304&gt;0)*($E4298&gt;=AB$2)*($E4298&lt;=AB$3)*(EDATE($E4298,$E4304)&gt;=AB$2)*(EDATE($E4298,$E4304)&lt;=AB$3)*((EDATE($E4298,$E4304)-$E4298+1)/AB$4)
+($E4304&gt;0)*($E4298&gt;=AB$2)*($E4298&lt;=AB$3)*(EDATE($E4298,$E4304)&gt;AB$3)*((AB$3-$E4298+1)/AB$4)
+($E4304&gt;0)*($E4298&gt;AB$3)*(0)</f>
        <v/>
      </c>
      <c r="AC4293" s="116">
        <f>($E4304&gt;0)*($E4298&lt;AC$2)*(EDATE($E4298,$E4304)&gt;AC$3)*((AC$3-AC$2+1)/AC$4)
+($E4304&gt;0)*($E4298&lt;AC$2)*(EDATE($E4298,$E4304)&gt;=AC$2)*(EDATE($E4298,$E4304)&lt;=AC$3)*((EDATE($E4298,$E4304)-AC$2)/AC$4)
+($E4304&gt;0)*($E4298&lt;AC$2)*(EDATE($E4298,$E4304)&lt;AC$2)*(0)
+($E4304&gt;0)*($E4298&gt;=AC$2)*($E4298&lt;=AC$3)*(EDATE($E4298,$E4304)&gt;=AC$2)*(EDATE($E4298,$E4304)&lt;=AC$3)*((EDATE($E4298,$E4304)-$E4298+1)/AC$4)
+($E4304&gt;0)*($E4298&gt;=AC$2)*($E4298&lt;=AC$3)*(EDATE($E4298,$E4304)&gt;AC$3)*((AC$3-$E4298+1)/AC$4)
+($E4304&gt;0)*($E4298&gt;AC$3)*(0)</f>
        <v/>
      </c>
      <c r="AD4293" s="116">
        <f>($E4304&gt;0)*($E4298&lt;AD$2)*(EDATE($E4298,$E4304)&gt;AD$3)*((AD$3-AD$2+1)/AD$4)
+($E4304&gt;0)*($E4298&lt;AD$2)*(EDATE($E4298,$E4304)&gt;=AD$2)*(EDATE($E4298,$E4304)&lt;=AD$3)*((EDATE($E4298,$E4304)-AD$2)/AD$4)
+($E4304&gt;0)*($E4298&lt;AD$2)*(EDATE($E4298,$E4304)&lt;AD$2)*(0)
+($E4304&gt;0)*($E4298&gt;=AD$2)*($E4298&lt;=AD$3)*(EDATE($E4298,$E4304)&gt;=AD$2)*(EDATE($E4298,$E4304)&lt;=AD$3)*((EDATE($E4298,$E4304)-$E4298+1)/AD$4)
+($E4304&gt;0)*($E4298&gt;=AD$2)*($E4298&lt;=AD$3)*(EDATE($E4298,$E4304)&gt;AD$3)*((AD$3-$E4298+1)/AD$4)
+($E4304&gt;0)*($E4298&gt;AD$3)*(0)</f>
        <v/>
      </c>
      <c r="AE4293" s="116">
        <f>($E4304&gt;0)*($E4298&lt;AE$2)*(EDATE($E4298,$E4304)&gt;AE$3)*((AE$3-AE$2+1)/AE$4)
+($E4304&gt;0)*($E4298&lt;AE$2)*(EDATE($E4298,$E4304)&gt;=AE$2)*(EDATE($E4298,$E4304)&lt;=AE$3)*((EDATE($E4298,$E4304)-AE$2)/AE$4)
+($E4304&gt;0)*($E4298&lt;AE$2)*(EDATE($E4298,$E4304)&lt;AE$2)*(0)
+($E4304&gt;0)*($E4298&gt;=AE$2)*($E4298&lt;=AE$3)*(EDATE($E4298,$E4304)&gt;=AE$2)*(EDATE($E4298,$E4304)&lt;=AE$3)*((EDATE($E4298,$E4304)-$E4298+1)/AE$4)
+($E4304&gt;0)*($E4298&gt;=AE$2)*($E4298&lt;=AE$3)*(EDATE($E4298,$E4304)&gt;AE$3)*((AE$3-$E4298+1)/AE$4)
+($E4304&gt;0)*($E4298&gt;AE$3)*(0)</f>
        <v/>
      </c>
      <c r="AF4293" s="116">
        <f>($E4304&gt;0)*($E4298&lt;AF$2)*(EDATE($E4298,$E4304)&gt;AF$3)*((AF$3-AF$2+1)/AF$4)
+($E4304&gt;0)*($E4298&lt;AF$2)*(EDATE($E4298,$E4304)&gt;=AF$2)*(EDATE($E4298,$E4304)&lt;=AF$3)*((EDATE($E4298,$E4304)-AF$2)/AF$4)
+($E4304&gt;0)*($E4298&lt;AF$2)*(EDATE($E4298,$E4304)&lt;AF$2)*(0)
+($E4304&gt;0)*($E4298&gt;=AF$2)*($E4298&lt;=AF$3)*(EDATE($E4298,$E4304)&gt;=AF$2)*(EDATE($E4298,$E4304)&lt;=AF$3)*((EDATE($E4298,$E4304)-$E4298+1)/AF$4)
+($E4304&gt;0)*($E4298&gt;=AF$2)*($E4298&lt;=AF$3)*(EDATE($E4298,$E4304)&gt;AF$3)*((AF$3-$E4298+1)/AF$4)
+($E4304&gt;0)*($E4298&gt;AF$3)*(0)</f>
        <v/>
      </c>
      <c r="AG4293" s="116">
        <f>($E4304&gt;0)*($E4298&lt;AG$2)*(EDATE($E4298,$E4304)&gt;AG$3)*((AG$3-AG$2+1)/AG$4)
+($E4304&gt;0)*($E4298&lt;AG$2)*(EDATE($E4298,$E4304)&gt;=AG$2)*(EDATE($E4298,$E4304)&lt;=AG$3)*((EDATE($E4298,$E4304)-AG$2)/AG$4)
+($E4304&gt;0)*($E4298&lt;AG$2)*(EDATE($E4298,$E4304)&lt;AG$2)*(0)
+($E4304&gt;0)*($E4298&gt;=AG$2)*($E4298&lt;=AG$3)*(EDATE($E4298,$E4304)&gt;=AG$2)*(EDATE($E4298,$E4304)&lt;=AG$3)*((EDATE($E4298,$E4304)-$E4298+1)/AG$4)
+($E4304&gt;0)*($E4298&gt;=AG$2)*($E4298&lt;=AG$3)*(EDATE($E4298,$E4304)&gt;AG$3)*((AG$3-$E4298+1)/AG$4)
+($E4304&gt;0)*($E4298&gt;AG$3)*(0)</f>
        <v/>
      </c>
      <c r="AH4293" s="116">
        <f>($E4304&gt;0)*($E4298&lt;AH$2)*(EDATE($E4298,$E4304)&gt;AH$3)*((AH$3-AH$2+1)/AH$4)
+($E4304&gt;0)*($E4298&lt;AH$2)*(EDATE($E4298,$E4304)&gt;=AH$2)*(EDATE($E4298,$E4304)&lt;=AH$3)*((EDATE($E4298,$E4304)-AH$2)/AH$4)
+($E4304&gt;0)*($E4298&lt;AH$2)*(EDATE($E4298,$E4304)&lt;AH$2)*(0)
+($E4304&gt;0)*($E4298&gt;=AH$2)*($E4298&lt;=AH$3)*(EDATE($E4298,$E4304)&gt;=AH$2)*(EDATE($E4298,$E4304)&lt;=AH$3)*((EDATE($E4298,$E4304)-$E4298+1)/AH$4)
+($E4304&gt;0)*($E4298&gt;=AH$2)*($E4298&lt;=AH$3)*(EDATE($E4298,$E4304)&gt;AH$3)*((AH$3-$E4298+1)/AH$4)
+($E4304&gt;0)*($E4298&gt;AH$3)*(0)</f>
        <v/>
      </c>
      <c r="AI4293" s="116">
        <f>($E4304&gt;0)*($E4298&lt;AI$2)*(EDATE($E4298,$E4304)&gt;AI$3)*((AI$3-AI$2+1)/AI$4)
+($E4304&gt;0)*($E4298&lt;AI$2)*(EDATE($E4298,$E4304)&gt;=AI$2)*(EDATE($E4298,$E4304)&lt;=AI$3)*((EDATE($E4298,$E4304)-AI$2)/AI$4)
+($E4304&gt;0)*($E4298&lt;AI$2)*(EDATE($E4298,$E4304)&lt;AI$2)*(0)
+($E4304&gt;0)*($E4298&gt;=AI$2)*($E4298&lt;=AI$3)*(EDATE($E4298,$E4304)&gt;=AI$2)*(EDATE($E4298,$E4304)&lt;=AI$3)*((EDATE($E4298,$E4304)-$E4298+1)/AI$4)
+($E4304&gt;0)*($E4298&gt;=AI$2)*($E4298&lt;=AI$3)*(EDATE($E4298,$E4304)&gt;AI$3)*((AI$3-$E4298+1)/AI$4)
+($E4304&gt;0)*($E4298&gt;AI$3)*(0)</f>
        <v/>
      </c>
      <c r="AJ4293" s="116">
        <f>($E4304&gt;0)*($E4298&lt;AJ$2)*(EDATE($E4298,$E4304)&gt;AJ$3)*((AJ$3-AJ$2+1)/AJ$4)
+($E4304&gt;0)*($E4298&lt;AJ$2)*(EDATE($E4298,$E4304)&gt;=AJ$2)*(EDATE($E4298,$E4304)&lt;=AJ$3)*((EDATE($E4298,$E4304)-AJ$2)/AJ$4)
+($E4304&gt;0)*($E4298&lt;AJ$2)*(EDATE($E4298,$E4304)&lt;AJ$2)*(0)
+($E4304&gt;0)*($E4298&gt;=AJ$2)*($E4298&lt;=AJ$3)*(EDATE($E4298,$E4304)&gt;=AJ$2)*(EDATE($E4298,$E4304)&lt;=AJ$3)*((EDATE($E4298,$E4304)-$E4298+1)/AJ$4)
+($E4304&gt;0)*($E4298&gt;=AJ$2)*($E4298&lt;=AJ$3)*(EDATE($E4298,$E4304)&gt;AJ$3)*((AJ$3-$E4298+1)/AJ$4)
+($E4304&gt;0)*($E4298&gt;AJ$3)*(0)</f>
        <v/>
      </c>
      <c r="AK4293" s="116">
        <f>($E4304&gt;0)*($E4298&lt;AK$2)*(EDATE($E4298,$E4304)&gt;AK$3)*((AK$3-AK$2+1)/AK$4)
+($E4304&gt;0)*($E4298&lt;AK$2)*(EDATE($E4298,$E4304)&gt;=AK$2)*(EDATE($E4298,$E4304)&lt;=AK$3)*((EDATE($E4298,$E4304)-AK$2)/AK$4)
+($E4304&gt;0)*($E4298&lt;AK$2)*(EDATE($E4298,$E4304)&lt;AK$2)*(0)
+($E4304&gt;0)*($E4298&gt;=AK$2)*($E4298&lt;=AK$3)*(EDATE($E4298,$E4304)&gt;=AK$2)*(EDATE($E4298,$E4304)&lt;=AK$3)*((EDATE($E4298,$E4304)-$E4298+1)/AK$4)
+($E4304&gt;0)*($E4298&gt;=AK$2)*($E4298&lt;=AK$3)*(EDATE($E4298,$E4304)&gt;AK$3)*((AK$3-$E4298+1)/AK$4)
+($E4304&gt;0)*($E4298&gt;AK$3)*(0)</f>
        <v/>
      </c>
      <c r="AL4293" s="116">
        <f>($E4304&gt;0)*($E4298&lt;AL$2)*(EDATE($E4298,$E4304)&gt;AL$3)*((AL$3-AL$2+1)/AL$4)
+($E4304&gt;0)*($E4298&lt;AL$2)*(EDATE($E4298,$E4304)&gt;=AL$2)*(EDATE($E4298,$E4304)&lt;=AL$3)*((EDATE($E4298,$E4304)-AL$2)/AL$4)
+($E4304&gt;0)*($E4298&lt;AL$2)*(EDATE($E4298,$E4304)&lt;AL$2)*(0)
+($E4304&gt;0)*($E4298&gt;=AL$2)*($E4298&lt;=AL$3)*(EDATE($E4298,$E4304)&gt;=AL$2)*(EDATE($E4298,$E4304)&lt;=AL$3)*((EDATE($E4298,$E4304)-$E4298+1)/AL$4)
+($E4304&gt;0)*($E4298&gt;=AL$2)*($E4298&lt;=AL$3)*(EDATE($E4298,$E4304)&gt;AL$3)*((AL$3-$E4298+1)/AL$4)
+($E4304&gt;0)*($E4298&gt;AL$3)*(0)</f>
        <v/>
      </c>
      <c r="AM4293" s="116">
        <f>($E4304&gt;0)*($E4298&lt;AM$2)*(EDATE($E4298,$E4304)&gt;AM$3)*((AM$3-AM$2+1)/AM$4)
+($E4304&gt;0)*($E4298&lt;AM$2)*(EDATE($E4298,$E4304)&gt;=AM$2)*(EDATE($E4298,$E4304)&lt;=AM$3)*((EDATE($E4298,$E4304)-AM$2)/AM$4)
+($E4304&gt;0)*($E4298&lt;AM$2)*(EDATE($E4298,$E4304)&lt;AM$2)*(0)
+($E4304&gt;0)*($E4298&gt;=AM$2)*($E4298&lt;=AM$3)*(EDATE($E4298,$E4304)&gt;=AM$2)*(EDATE($E4298,$E4304)&lt;=AM$3)*((EDATE($E4298,$E4304)-$E4298+1)/AM$4)
+($E4304&gt;0)*($E4298&gt;=AM$2)*($E4298&lt;=AM$3)*(EDATE($E4298,$E4304)&gt;AM$3)*((AM$3-$E4298+1)/AM$4)
+($E4304&gt;0)*($E4298&gt;AM$3)*(0)</f>
        <v/>
      </c>
      <c r="AN4293" s="116">
        <f>($E4304&gt;0)*($E4298&lt;AN$2)*(EDATE($E4298,$E4304)&gt;AN$3)*((AN$3-AN$2+1)/AN$4)
+($E4304&gt;0)*($E4298&lt;AN$2)*(EDATE($E4298,$E4304)&gt;=AN$2)*(EDATE($E4298,$E4304)&lt;=AN$3)*((EDATE($E4298,$E4304)-AN$2)/AN$4)
+($E4304&gt;0)*($E4298&lt;AN$2)*(EDATE($E4298,$E4304)&lt;AN$2)*(0)
+($E4304&gt;0)*($E4298&gt;=AN$2)*($E4298&lt;=AN$3)*(EDATE($E4298,$E4304)&gt;=AN$2)*(EDATE($E4298,$E4304)&lt;=AN$3)*((EDATE($E4298,$E4304)-$E4298+1)/AN$4)
+($E4304&gt;0)*($E4298&gt;=AN$2)*($E4298&lt;=AN$3)*(EDATE($E4298,$E4304)&gt;AN$3)*((AN$3-$E4298+1)/AN$4)
+($E4304&gt;0)*($E4298&gt;AN$3)*(0)</f>
        <v/>
      </c>
      <c r="AO4293" s="116">
        <f>($E4304&gt;0)*($E4298&lt;AO$2)*(EDATE($E4298,$E4304)&gt;AO$3)*((AO$3-AO$2+1)/AO$4)
+($E4304&gt;0)*($E4298&lt;AO$2)*(EDATE($E4298,$E4304)&gt;=AO$2)*(EDATE($E4298,$E4304)&lt;=AO$3)*((EDATE($E4298,$E4304)-AO$2)/AO$4)
+($E4304&gt;0)*($E4298&lt;AO$2)*(EDATE($E4298,$E4304)&lt;AO$2)*(0)
+($E4304&gt;0)*($E4298&gt;=AO$2)*($E4298&lt;=AO$3)*(EDATE($E4298,$E4304)&gt;=AO$2)*(EDATE($E4298,$E4304)&lt;=AO$3)*((EDATE($E4298,$E4304)-$E4298+1)/AO$4)
+($E4304&gt;0)*($E4298&gt;=AO$2)*($E4298&lt;=AO$3)*(EDATE($E4298,$E4304)&gt;AO$3)*((AO$3-$E4298+1)/AO$4)
+($E4304&gt;0)*($E4298&gt;AO$3)*(0)</f>
        <v/>
      </c>
      <c r="AP4293" s="116">
        <f>($E4304&gt;0)*($E4298&lt;AP$2)*(EDATE($E4298,$E4304)&gt;AP$3)*((AP$3-AP$2+1)/AP$4)
+($E4304&gt;0)*($E4298&lt;AP$2)*(EDATE($E4298,$E4304)&gt;=AP$2)*(EDATE($E4298,$E4304)&lt;=AP$3)*((EDATE($E4298,$E4304)-AP$2)/AP$4)
+($E4304&gt;0)*($E4298&lt;AP$2)*(EDATE($E4298,$E4304)&lt;AP$2)*(0)
+($E4304&gt;0)*($E4298&gt;=AP$2)*($E4298&lt;=AP$3)*(EDATE($E4298,$E4304)&gt;=AP$2)*(EDATE($E4298,$E4304)&lt;=AP$3)*((EDATE($E4298,$E4304)-$E4298+1)/AP$4)
+($E4304&gt;0)*($E4298&gt;=AP$2)*($E4298&lt;=AP$3)*(EDATE($E4298,$E4304)&gt;AP$3)*((AP$3-$E4298+1)/AP$4)
+($E4304&gt;0)*($E4298&gt;AP$3)*(0)</f>
        <v/>
      </c>
      <c r="AQ4293" s="116">
        <f>($E4304&gt;0)*($E4298&lt;AQ$2)*(EDATE($E4298,$E4304)&gt;AQ$3)*((AQ$3-AQ$2+1)/AQ$4)
+($E4304&gt;0)*($E4298&lt;AQ$2)*(EDATE($E4298,$E4304)&gt;=AQ$2)*(EDATE($E4298,$E4304)&lt;=AQ$3)*((EDATE($E4298,$E4304)-AQ$2)/AQ$4)
+($E4304&gt;0)*($E4298&lt;AQ$2)*(EDATE($E4298,$E4304)&lt;AQ$2)*(0)
+($E4304&gt;0)*($E4298&gt;=AQ$2)*($E4298&lt;=AQ$3)*(EDATE($E4298,$E4304)&gt;=AQ$2)*(EDATE($E4298,$E4304)&lt;=AQ$3)*((EDATE($E4298,$E4304)-$E4298+1)/AQ$4)
+($E4304&gt;0)*($E4298&gt;=AQ$2)*($E4298&lt;=AQ$3)*(EDATE($E4298,$E4304)&gt;AQ$3)*((AQ$3-$E4298+1)/AQ$4)
+($E4304&gt;0)*($E4298&gt;AQ$3)*(0)</f>
        <v/>
      </c>
      <c r="AR4293" s="116">
        <f>($E4304&gt;0)*($E4298&lt;AR$2)*(EDATE($E4298,$E4304)&gt;AR$3)*((AR$3-AR$2+1)/AR$4)
+($E4304&gt;0)*($E4298&lt;AR$2)*(EDATE($E4298,$E4304)&gt;=AR$2)*(EDATE($E4298,$E4304)&lt;=AR$3)*((EDATE($E4298,$E4304)-AR$2)/AR$4)
+($E4304&gt;0)*($E4298&lt;AR$2)*(EDATE($E4298,$E4304)&lt;AR$2)*(0)
+($E4304&gt;0)*($E4298&gt;=AR$2)*($E4298&lt;=AR$3)*(EDATE($E4298,$E4304)&gt;=AR$2)*(EDATE($E4298,$E4304)&lt;=AR$3)*((EDATE($E4298,$E4304)-$E4298+1)/AR$4)
+($E4304&gt;0)*($E4298&gt;=AR$2)*($E4298&lt;=AR$3)*(EDATE($E4298,$E4304)&gt;AR$3)*((AR$3-$E4298+1)/AR$4)
+($E4304&gt;0)*($E4298&gt;AR$3)*(0)</f>
        <v/>
      </c>
      <c r="AS4293" s="116">
        <f>($E4304&gt;0)*($E4298&lt;AS$2)*(EDATE($E4298,$E4304)&gt;AS$3)*((AS$3-AS$2+1)/AS$4)
+($E4304&gt;0)*($E4298&lt;AS$2)*(EDATE($E4298,$E4304)&gt;=AS$2)*(EDATE($E4298,$E4304)&lt;=AS$3)*((EDATE($E4298,$E4304)-AS$2)/AS$4)
+($E4304&gt;0)*($E4298&lt;AS$2)*(EDATE($E4298,$E4304)&lt;AS$2)*(0)
+($E4304&gt;0)*($E4298&gt;=AS$2)*($E4298&lt;=AS$3)*(EDATE($E4298,$E4304)&gt;=AS$2)*(EDATE($E4298,$E4304)&lt;=AS$3)*((EDATE($E4298,$E4304)-$E4298+1)/AS$4)
+($E4304&gt;0)*($E4298&gt;=AS$2)*($E4298&lt;=AS$3)*(EDATE($E4298,$E4304)&gt;AS$3)*((AS$3-$E4298+1)/AS$4)
+($E4304&gt;0)*($E4298&gt;AS$3)*(0)</f>
        <v/>
      </c>
      <c r="AT4293" s="116">
        <f>($E4304&gt;0)*($E4298&lt;AT$2)*(EDATE($E4298,$E4304)&gt;AT$3)*((AT$3-AT$2+1)/AT$4)
+($E4304&gt;0)*($E4298&lt;AT$2)*(EDATE($E4298,$E4304)&gt;=AT$2)*(EDATE($E4298,$E4304)&lt;=AT$3)*((EDATE($E4298,$E4304)-AT$2)/AT$4)
+($E4304&gt;0)*($E4298&lt;AT$2)*(EDATE($E4298,$E4304)&lt;AT$2)*(0)
+($E4304&gt;0)*($E4298&gt;=AT$2)*($E4298&lt;=AT$3)*(EDATE($E4298,$E4304)&gt;=AT$2)*(EDATE($E4298,$E4304)&lt;=AT$3)*((EDATE($E4298,$E4304)-$E4298+1)/AT$4)
+($E4304&gt;0)*($E4298&gt;=AT$2)*($E4298&lt;=AT$3)*(EDATE($E4298,$E4304)&gt;AT$3)*((AT$3-$E4298+1)/AT$4)
+($E4304&gt;0)*($E4298&gt;AT$3)*(0)</f>
        <v/>
      </c>
      <c r="AU4293" s="116">
        <f>($E4304&gt;0)*($E4298&lt;AU$2)*(EDATE($E4298,$E4304)&gt;AU$3)*((AU$3-AU$2+1)/AU$4)
+($E4304&gt;0)*($E4298&lt;AU$2)*(EDATE($E4298,$E4304)&gt;=AU$2)*(EDATE($E4298,$E4304)&lt;=AU$3)*((EDATE($E4298,$E4304)-AU$2)/AU$4)
+($E4304&gt;0)*($E4298&lt;AU$2)*(EDATE($E4298,$E4304)&lt;AU$2)*(0)
+($E4304&gt;0)*($E4298&gt;=AU$2)*($E4298&lt;=AU$3)*(EDATE($E4298,$E4304)&gt;=AU$2)*(EDATE($E4298,$E4304)&lt;=AU$3)*((EDATE($E4298,$E4304)-$E4298+1)/AU$4)
+($E4304&gt;0)*($E4298&gt;=AU$2)*($E4298&lt;=AU$3)*(EDATE($E4298,$E4304)&gt;AU$3)*((AU$3-$E4298+1)/AU$4)
+($E4304&gt;0)*($E4298&gt;AU$3)*(0)</f>
        <v/>
      </c>
      <c r="AV4293" s="116">
        <f>($E4304&gt;0)*($E4298&lt;AV$2)*(EDATE($E4298,$E4304)&gt;AV$3)*((AV$3-AV$2+1)/AV$4)
+($E4304&gt;0)*($E4298&lt;AV$2)*(EDATE($E4298,$E4304)&gt;=AV$2)*(EDATE($E4298,$E4304)&lt;=AV$3)*((EDATE($E4298,$E4304)-AV$2)/AV$4)
+($E4304&gt;0)*($E4298&lt;AV$2)*(EDATE($E4298,$E4304)&lt;AV$2)*(0)
+($E4304&gt;0)*($E4298&gt;=AV$2)*($E4298&lt;=AV$3)*(EDATE($E4298,$E4304)&gt;=AV$2)*(EDATE($E4298,$E4304)&lt;=AV$3)*((EDATE($E4298,$E4304)-$E4298+1)/AV$4)
+($E4304&gt;0)*($E4298&gt;=AV$2)*($E4298&lt;=AV$3)*(EDATE($E4298,$E4304)&gt;AV$3)*((AV$3-$E4298+1)/AV$4)
+($E4304&gt;0)*($E4298&gt;AV$3)*(0)</f>
        <v/>
      </c>
      <c r="AW4293" s="116">
        <f>($E4304&gt;0)*($E4298&lt;AW$2)*(EDATE($E4298,$E4304)&gt;AW$3)*((AW$3-AW$2+1)/AW$4)
+($E4304&gt;0)*($E4298&lt;AW$2)*(EDATE($E4298,$E4304)&gt;=AW$2)*(EDATE($E4298,$E4304)&lt;=AW$3)*((EDATE($E4298,$E4304)-AW$2)/AW$4)
+($E4304&gt;0)*($E4298&lt;AW$2)*(EDATE($E4298,$E4304)&lt;AW$2)*(0)
+($E4304&gt;0)*($E4298&gt;=AW$2)*($E4298&lt;=AW$3)*(EDATE($E4298,$E4304)&gt;=AW$2)*(EDATE($E4298,$E4304)&lt;=AW$3)*((EDATE($E4298,$E4304)-$E4298+1)/AW$4)
+($E4304&gt;0)*($E4298&gt;=AW$2)*($E4298&lt;=AW$3)*(EDATE($E4298,$E4304)&gt;AW$3)*((AW$3-$E4298+1)/AW$4)
+($E4304&gt;0)*($E4298&gt;AW$3)*(0)</f>
        <v/>
      </c>
      <c r="AX4293" s="116">
        <f>($E4304&gt;0)*($E4298&lt;AX$2)*(EDATE($E4298,$E4304)&gt;AX$3)*((AX$3-AX$2+1)/AX$4)
+($E4304&gt;0)*($E4298&lt;AX$2)*(EDATE($E4298,$E4304)&gt;=AX$2)*(EDATE($E4298,$E4304)&lt;=AX$3)*((EDATE($E4298,$E4304)-AX$2)/AX$4)
+($E4304&gt;0)*($E4298&lt;AX$2)*(EDATE($E4298,$E4304)&lt;AX$2)*(0)
+($E4304&gt;0)*($E4298&gt;=AX$2)*($E4298&lt;=AX$3)*(EDATE($E4298,$E4304)&gt;=AX$2)*(EDATE($E4298,$E4304)&lt;=AX$3)*((EDATE($E4298,$E4304)-$E4298+1)/AX$4)
+($E4304&gt;0)*($E4298&gt;=AX$2)*($E4298&lt;=AX$3)*(EDATE($E4298,$E4304)&gt;AX$3)*((AX$3-$E4298+1)/AX$4)
+($E4304&gt;0)*($E4298&gt;AX$3)*(0)</f>
        <v/>
      </c>
      <c r="AY4293" s="116">
        <f>($E4304&gt;0)*($E4298&lt;AY$2)*(EDATE($E4298,$E4304)&gt;AY$3)*((AY$3-AY$2+1)/AY$4)
+($E4304&gt;0)*($E4298&lt;AY$2)*(EDATE($E4298,$E4304)&gt;=AY$2)*(EDATE($E4298,$E4304)&lt;=AY$3)*((EDATE($E4298,$E4304)-AY$2)/AY$4)
+($E4304&gt;0)*($E4298&lt;AY$2)*(EDATE($E4298,$E4304)&lt;AY$2)*(0)
+($E4304&gt;0)*($E4298&gt;=AY$2)*($E4298&lt;=AY$3)*(EDATE($E4298,$E4304)&gt;=AY$2)*(EDATE($E4298,$E4304)&lt;=AY$3)*((EDATE($E4298,$E4304)-$E4298+1)/AY$4)
+($E4304&gt;0)*($E4298&gt;=AY$2)*($E4298&lt;=AY$3)*(EDATE($E4298,$E4304)&gt;AY$3)*((AY$3-$E4298+1)/AY$4)
+($E4304&gt;0)*($E4298&gt;AY$3)*(0)</f>
        <v/>
      </c>
      <c r="AZ4293" s="116">
        <f>($E4304&gt;0)*($E4298&lt;AZ$2)*(EDATE($E4298,$E4304)&gt;AZ$3)*((AZ$3-AZ$2+1)/AZ$4)
+($E4304&gt;0)*($E4298&lt;AZ$2)*(EDATE($E4298,$E4304)&gt;=AZ$2)*(EDATE($E4298,$E4304)&lt;=AZ$3)*((EDATE($E4298,$E4304)-AZ$2)/AZ$4)
+($E4304&gt;0)*($E4298&lt;AZ$2)*(EDATE($E4298,$E4304)&lt;AZ$2)*(0)
+($E4304&gt;0)*($E4298&gt;=AZ$2)*($E4298&lt;=AZ$3)*(EDATE($E4298,$E4304)&gt;=AZ$2)*(EDATE($E4298,$E4304)&lt;=AZ$3)*((EDATE($E4298,$E4304)-$E4298+1)/AZ$4)
+($E4304&gt;0)*($E4298&gt;=AZ$2)*($E4298&lt;=AZ$3)*(EDATE($E4298,$E4304)&gt;AZ$3)*((AZ$3-$E4298+1)/AZ$4)
+($E4304&gt;0)*($E4298&gt;AZ$3)*(0)</f>
        <v/>
      </c>
      <c r="BA4293" s="116">
        <f>($E4304&gt;0)*($E4298&lt;BA$2)*(EDATE($E4298,$E4304)&gt;BA$3)*((BA$3-BA$2+1)/BA$4)
+($E4304&gt;0)*($E4298&lt;BA$2)*(EDATE($E4298,$E4304)&gt;=BA$2)*(EDATE($E4298,$E4304)&lt;=BA$3)*((EDATE($E4298,$E4304)-BA$2)/BA$4)
+($E4304&gt;0)*($E4298&lt;BA$2)*(EDATE($E4298,$E4304)&lt;BA$2)*(0)
+($E4304&gt;0)*($E4298&gt;=BA$2)*($E4298&lt;=BA$3)*(EDATE($E4298,$E4304)&gt;=BA$2)*(EDATE($E4298,$E4304)&lt;=BA$3)*((EDATE($E4298,$E4304)-$E4298+1)/BA$4)
+($E4304&gt;0)*($E4298&gt;=BA$2)*($E4298&lt;=BA$3)*(EDATE($E4298,$E4304)&gt;BA$3)*((BA$3-$E4298+1)/BA$4)
+($E4304&gt;0)*($E4298&gt;BA$3)*(0)</f>
        <v/>
      </c>
      <c r="BB4293" s="116">
        <f>($E4304&gt;0)*($E4298&lt;BB$2)*(EDATE($E4298,$E4304)&gt;BB$3)*((BB$3-BB$2+1)/BB$4)
+($E4304&gt;0)*($E4298&lt;BB$2)*(EDATE($E4298,$E4304)&gt;=BB$2)*(EDATE($E4298,$E4304)&lt;=BB$3)*((EDATE($E4298,$E4304)-BB$2)/BB$4)
+($E4304&gt;0)*($E4298&lt;BB$2)*(EDATE($E4298,$E4304)&lt;BB$2)*(0)
+($E4304&gt;0)*($E4298&gt;=BB$2)*($E4298&lt;=BB$3)*(EDATE($E4298,$E4304)&gt;=BB$2)*(EDATE($E4298,$E4304)&lt;=BB$3)*((EDATE($E4298,$E4304)-$E4298+1)/BB$4)
+($E4304&gt;0)*($E4298&gt;=BB$2)*($E4298&lt;=BB$3)*(EDATE($E4298,$E4304)&gt;BB$3)*((BB$3-$E4298+1)/BB$4)
+($E4304&gt;0)*($E4298&gt;BB$3)*(0)</f>
        <v/>
      </c>
      <c r="BC4293" s="116">
        <f>($E4304&gt;0)*($E4298&lt;BC$2)*(EDATE($E4298,$E4304)&gt;BC$3)*((BC$3-BC$2+1)/BC$4)
+($E4304&gt;0)*($E4298&lt;BC$2)*(EDATE($E4298,$E4304)&gt;=BC$2)*(EDATE($E4298,$E4304)&lt;=BC$3)*((EDATE($E4298,$E4304)-BC$2)/BC$4)
+($E4304&gt;0)*($E4298&lt;BC$2)*(EDATE($E4298,$E4304)&lt;BC$2)*(0)
+($E4304&gt;0)*($E4298&gt;=BC$2)*($E4298&lt;=BC$3)*(EDATE($E4298,$E4304)&gt;=BC$2)*(EDATE($E4298,$E4304)&lt;=BC$3)*((EDATE($E4298,$E4304)-$E4298+1)/BC$4)
+($E4304&gt;0)*($E4298&gt;=BC$2)*($E4298&lt;=BC$3)*(EDATE($E4298,$E4304)&gt;BC$3)*((BC$3-$E4298+1)/BC$4)
+($E4304&gt;0)*($E4298&gt;BC$3)*(0)</f>
        <v/>
      </c>
      <c r="BD4293" s="116">
        <f>($E4304&gt;0)*($E4298&lt;BD$2)*(EDATE($E4298,$E4304)&gt;BD$3)*((BD$3-BD$2+1)/BD$4)
+($E4304&gt;0)*($E4298&lt;BD$2)*(EDATE($E4298,$E4304)&gt;=BD$2)*(EDATE($E4298,$E4304)&lt;=BD$3)*((EDATE($E4298,$E4304)-BD$2)/BD$4)
+($E4304&gt;0)*($E4298&lt;BD$2)*(EDATE($E4298,$E4304)&lt;BD$2)*(0)
+($E4304&gt;0)*($E4298&gt;=BD$2)*($E4298&lt;=BD$3)*(EDATE($E4298,$E4304)&gt;=BD$2)*(EDATE($E4298,$E4304)&lt;=BD$3)*((EDATE($E4298,$E4304)-$E4298+1)/BD$4)
+($E4304&gt;0)*($E4298&gt;=BD$2)*($E4298&lt;=BD$3)*(EDATE($E4298,$E4304)&gt;BD$3)*((BD$3-$E4298+1)/BD$4)
+($E4304&gt;0)*($E4298&gt;BD$3)*(0)</f>
        <v/>
      </c>
    </row>
    <row r="4294" ht="16" customHeight="1">
      <c r="B4294" s="11">
        <f>B4293</f>
        <v/>
      </c>
      <c r="C4294" s="12">
        <f>C4293</f>
        <v/>
      </c>
      <c r="D4294" s="13" t="inlineStr">
        <is>
          <t>Surface totale</t>
        </is>
      </c>
      <c r="E4294" s="125" t="n">
        <v>78.90000000000001</v>
      </c>
      <c r="F4294" s="15" t="n"/>
      <c r="G4294" s="13" t="inlineStr">
        <is>
          <t>Surface pondérée</t>
        </is>
      </c>
      <c r="H4294" s="126" t="n">
        <v>50.1</v>
      </c>
      <c r="I4294" s="13" t="inlineStr">
        <is>
          <t>Surface RDC</t>
        </is>
      </c>
      <c r="J4294" s="126" t="n">
        <v>0</v>
      </c>
      <c r="L4294" s="20" t="inlineStr">
        <is>
          <t>% Palier</t>
        </is>
      </c>
      <c r="M4294" s="72" t="n"/>
      <c r="N4294" s="72" t="n"/>
      <c r="O4294" s="117">
        <f>($H4299&gt;0)*($J4299&lt;O$2)*0
+($H4299&gt;0)*($J4299&gt;=O$2)*($J4299&lt;=O$3)*(($J4299-O$2+1)/O$4)
+($H4299&gt;0)*($J4299&gt;O$3)*($I4299&gt;O$3)*0
+($H4299&gt;0)*($J4299&gt;O$3)*($I4299&lt;=O$3)*($I4299&gt;=O$2)*((O$3-$I4299+1)/O$4)
+($H4299&gt;0)*($J4299&gt;O$3)*($I4299&lt;O$2)*1
+($H4299&gt;0)*($I4299&gt;O$3)*0
+($H4300&gt;0)*($J$2350&lt;O$2)*0
+($H4300&gt;0)*($J4300&gt;=O$2)*($J4300&lt;=O$3)*(($J4300-O$2+1)/O$4)
+($H4300&gt;0)*($J4300&gt;O$3)*($I4300&gt;O$3)*0
+($H4300&gt;0)*($J4300&gt;O$3)*($I4300&lt;=O$3)*($I4300&gt;=O$2)*((O$3-$I4300+1)/O$4)
+($H4300&gt;0)*($J4300&gt;O$3)*($I4300&lt;O$2)*1
+($H4300&gt;0)*($I4300&gt;O$3)*0
+($H4301&gt;0)*($J4301&lt;O$2)*0
+($H4301&gt;0)*($J4301&gt;=O$2)*($J4301&lt;=O$3)*(($J4301-O$2+1)/O$4)
+($H4301&gt;0)*($J4301&gt;O$3)*($I4301&gt;O$3)*0
+($H4301&gt;0)*($J4301&gt;O$3)*($I4301&lt;=O$3)*($I4301&gt;=O$2)*((O$3-$I4301+1)/O$4)
+($H4301&gt;0)*($J4301&gt;O$3)*($I4301&lt;O$2)*1
+($H4301&gt;0)*($I4301&gt;O$3)*0</f>
        <v/>
      </c>
      <c r="P4294" s="117">
        <f>($H4299&gt;0)*($J4299&lt;P$2)*0
+($H4299&gt;0)*($J4299&gt;=P$2)*($J4299&lt;=P$3)*(($J4299-P$2+1)/P$4)
+($H4299&gt;0)*($J4299&gt;P$3)*($I4299&gt;P$3)*0
+($H4299&gt;0)*($J4299&gt;P$3)*($I4299&lt;=P$3)*($I4299&gt;=P$2)*((P$3-$I4299+1)/P$4)
+($H4299&gt;0)*($J4299&gt;P$3)*($I4299&lt;P$2)*1
+($H4299&gt;0)*($I4299&gt;P$3)*0
+($H4300&gt;0)*($J$2350&lt;P$2)*0
+($H4300&gt;0)*($J4300&gt;=P$2)*($J4300&lt;=P$3)*(($J4300-P$2+1)/P$4)
+($H4300&gt;0)*($J4300&gt;P$3)*($I4300&gt;P$3)*0
+($H4300&gt;0)*($J4300&gt;P$3)*($I4300&lt;=P$3)*($I4300&gt;=P$2)*((P$3-$I4300+1)/P$4)
+($H4300&gt;0)*($J4300&gt;P$3)*($I4300&lt;P$2)*1
+($H4300&gt;0)*($I4300&gt;P$3)*0
+($H4301&gt;0)*($J4301&lt;P$2)*0
+($H4301&gt;0)*($J4301&gt;=P$2)*($J4301&lt;=P$3)*(($J4301-P$2+1)/P$4)
+($H4301&gt;0)*($J4301&gt;P$3)*($I4301&gt;P$3)*0
+($H4301&gt;0)*($J4301&gt;P$3)*($I4301&lt;=P$3)*($I4301&gt;=P$2)*((P$3-$I4301+1)/P$4)
+($H4301&gt;0)*($J4301&gt;P$3)*($I4301&lt;P$2)*1
+($H4301&gt;0)*($I4301&gt;P$3)*0</f>
        <v/>
      </c>
      <c r="Q4294" s="117">
        <f>($H4299&gt;0)*($J4299&lt;Q$2)*
0+($H4299&gt;0)*($J4299&gt;=Q$2)*($J4299&lt;=Q$3)*(($J4299-Q$2+1)/Q$4)
+($H4299&gt;0)*($J4299&gt;Q$3)*($I4299&gt;Q$3)*
0+($H4299&gt;0)*($J4299&gt;Q$3)*($I4299&lt;=Q$3)*($I4299&gt;=Q$2)*((Q$3-$I4299+1)/Q$4)
+($H4299&gt;0)*($J4299&gt;Q$3)*($I4299&lt;Q$2)*
1+($H4299&gt;0)*($I4299&gt;Q$3)*
0+($H4300&gt;0)*($J$2350&lt;Q$2)*
0+($H4300&gt;0)*($J4300&gt;=Q$2)*($J4300&lt;=Q$3)*(($J4300-Q$2+1)/Q$4)
+($H4300&gt;0)*($J4300&gt;Q$3)*($I4300&gt;Q$3)*
0+($H4300&gt;0)*($J4300&gt;Q$3)*($I4300&lt;=Q$3)*($I4300&gt;=Q$2)*((Q$3-$I4300+1)/Q$4)
+($H4300&gt;0)*($J4300&gt;Q$3)*($I4300&lt;Q$2)*
1+($H4300&gt;0)*($I4300&gt;Q$3)*
0+($H4301&gt;0)*($J4301&lt;Q$2)*
0+($H4301&gt;0)*($J4301&gt;=Q$2)*($J4301&lt;=Q$3)*(($J4301-Q$2+1)/Q$4)
+($H4301&gt;0)*($J4301&gt;Q$3)*($I4301&gt;Q$3)*
0+($H4301&gt;0)*($J4301&gt;Q$3)*($I4301&lt;=Q$3)*($I4301&gt;=Q$2)*((Q$3-$I4301+1)/Q$4)
+($H4301&gt;0)*($J4301&gt;Q$3)*($I4301&lt;Q$2)*
1+($H4301&gt;0)*($I4301&gt;Q$3)*0</f>
        <v/>
      </c>
      <c r="R4294" s="117">
        <f>($H4299&gt;0)*($J4299&lt;R$2)*
0+($H4299&gt;0)*($J4299&gt;=R$2)*($J4299&lt;=R$3)*(($J4299-R$2+1)/R$4)
+($H4299&gt;0)*($J4299&gt;R$3)*($I4299&gt;R$3)*
0+($H4299&gt;0)*($J4299&gt;R$3)*($I4299&lt;=R$3)*($I4299&gt;=R$2)*((R$3-$I4299+1)/R$4)
+($H4299&gt;0)*($J4299&gt;R$3)*($I4299&lt;R$2)*
1+($H4299&gt;0)*($I4299&gt;R$3)*
0+($H4300&gt;0)*($J$2350&lt;R$2)*
0+($H4300&gt;0)*($J4300&gt;=R$2)*($J4300&lt;=R$3)*(($J4300-R$2+1)/R$4)
+($H4300&gt;0)*($J4300&gt;R$3)*($I4300&gt;R$3)*
0+($H4300&gt;0)*($J4300&gt;R$3)*($I4300&lt;=R$3)*($I4300&gt;=R$2)*((R$3-$I4300+1)/R$4)
+($H4300&gt;0)*($J4300&gt;R$3)*($I4300&lt;R$2)*
1+($H4300&gt;0)*($I4300&gt;R$3)*
0+($H4301&gt;0)*($J4301&lt;R$2)*
0+($H4301&gt;0)*($J4301&gt;=R$2)*($J4301&lt;=R$3)*(($J4301-R$2+1)/R$4)
+($H4301&gt;0)*($J4301&gt;R$3)*($I4301&gt;R$3)*
0+($H4301&gt;0)*($J4301&gt;R$3)*($I4301&lt;=R$3)*($I4301&gt;=R$2)*((R$3-$I4301+1)/R$4)
+($H4301&gt;0)*($J4301&gt;R$3)*($I4301&lt;R$2)*
1+($H4301&gt;0)*($I4301&gt;R$3)*0</f>
        <v/>
      </c>
      <c r="S4294" s="117">
        <f>($H4299&gt;0)*($J4299&lt;S$2)*
0+($H4299&gt;0)*($J4299&gt;=S$2)*($J4299&lt;=S$3)*(($J4299-S$2+1)/S$4)
+($H4299&gt;0)*($J4299&gt;S$3)*($I4299&gt;S$3)*
0+($H4299&gt;0)*($J4299&gt;S$3)*($I4299&lt;=S$3)*($I4299&gt;=S$2)*((S$3-$I4299+1)/S$4)
+($H4299&gt;0)*($J4299&gt;S$3)*($I4299&lt;S$2)*
1+($H4299&gt;0)*($I4299&gt;S$3)*
0+($H4300&gt;0)*($J$2350&lt;S$2)*
0+($H4300&gt;0)*($J4300&gt;=S$2)*($J4300&lt;=S$3)*(($J4300-S$2+1)/S$4)
+($H4300&gt;0)*($J4300&gt;S$3)*($I4300&gt;S$3)*
0+($H4300&gt;0)*($J4300&gt;S$3)*($I4300&lt;=S$3)*($I4300&gt;=S$2)*((S$3-$I4300+1)/S$4)
+($H4300&gt;0)*($J4300&gt;S$3)*($I4300&lt;S$2)*
1+($H4300&gt;0)*($I4300&gt;S$3)*
0+($H4301&gt;0)*($J4301&lt;S$2)*
0+($H4301&gt;0)*($J4301&gt;=S$2)*($J4301&lt;=S$3)*(($J4301-S$2+1)/S$4)
+($H4301&gt;0)*($J4301&gt;S$3)*($I4301&gt;S$3)*
0+($H4301&gt;0)*($J4301&gt;S$3)*($I4301&lt;=S$3)*($I4301&gt;=S$2)*((S$3-$I4301+1)/S$4)
+($H4301&gt;0)*($J4301&gt;S$3)*($I4301&lt;S$2)*
1+($H4301&gt;0)*($I4301&gt;S$3)*0</f>
        <v/>
      </c>
      <c r="T4294" s="117">
        <f>($H4299&gt;0)*($J4299&lt;T$2)*
0+($H4299&gt;0)*($J4299&gt;=T$2)*($J4299&lt;=T$3)*(($J4299-T$2+1)/T$4)
+($H4299&gt;0)*($J4299&gt;T$3)*($I4299&gt;T$3)*
0+($H4299&gt;0)*($J4299&gt;T$3)*($I4299&lt;=T$3)*($I4299&gt;=T$2)*((T$3-$I4299+1)/T$4)
+($H4299&gt;0)*($J4299&gt;T$3)*($I4299&lt;T$2)*
1+($H4299&gt;0)*($I4299&gt;T$3)*
0+($H4300&gt;0)*($J$2350&lt;T$2)*
0+($H4300&gt;0)*($J4300&gt;=T$2)*($J4300&lt;=T$3)*(($J4300-T$2+1)/T$4)
+($H4300&gt;0)*($J4300&gt;T$3)*($I4300&gt;T$3)*
0+($H4300&gt;0)*($J4300&gt;T$3)*($I4300&lt;=T$3)*($I4300&gt;=T$2)*((T$3-$I4300+1)/T$4)
+($H4300&gt;0)*($J4300&gt;T$3)*($I4300&lt;T$2)*
1+($H4300&gt;0)*($I4300&gt;T$3)*
0+($H4301&gt;0)*($J4301&lt;T$2)*
0+($H4301&gt;0)*($J4301&gt;=T$2)*($J4301&lt;=T$3)*(($J4301-T$2+1)/T$4)
+($H4301&gt;0)*($J4301&gt;T$3)*($I4301&gt;T$3)*
0+($H4301&gt;0)*($J4301&gt;T$3)*($I4301&lt;=T$3)*($I4301&gt;=T$2)*((T$3-$I4301+1)/T$4)
+($H4301&gt;0)*($J4301&gt;T$3)*($I4301&lt;T$2)*
1+($H4301&gt;0)*($I4301&gt;T$3)*0</f>
        <v/>
      </c>
      <c r="U4294" s="117">
        <f>($H4299&gt;0)*($J4299&lt;U$2)*
0+($H4299&gt;0)*($J4299&gt;=U$2)*($J4299&lt;=U$3)*(($J4299-U$2+1)/U$4)
+($H4299&gt;0)*($J4299&gt;U$3)*($I4299&gt;U$3)*
0+($H4299&gt;0)*($J4299&gt;U$3)*($I4299&lt;=U$3)*($I4299&gt;=U$2)*((U$3-$I4299+1)/U$4)
+($H4299&gt;0)*($J4299&gt;U$3)*($I4299&lt;U$2)*
1+($H4299&gt;0)*($I4299&gt;U$3)*
0+($H4300&gt;0)*($J$2350&lt;U$2)*
0+($H4300&gt;0)*($J4300&gt;=U$2)*($J4300&lt;=U$3)*(($J4300-U$2+1)/U$4)
+($H4300&gt;0)*($J4300&gt;U$3)*($I4300&gt;U$3)*
0+($H4300&gt;0)*($J4300&gt;U$3)*($I4300&lt;=U$3)*($I4300&gt;=U$2)*((U$3-$I4300+1)/U$4)
+($H4300&gt;0)*($J4300&gt;U$3)*($I4300&lt;U$2)*
1+($H4300&gt;0)*($I4300&gt;U$3)*
0+($H4301&gt;0)*($J4301&lt;U$2)*
0+($H4301&gt;0)*($J4301&gt;=U$2)*($J4301&lt;=U$3)*(($J4301-U$2+1)/U$4)
+($H4301&gt;0)*($J4301&gt;U$3)*($I4301&gt;U$3)*
0+($H4301&gt;0)*($J4301&gt;U$3)*($I4301&lt;=U$3)*($I4301&gt;=U$2)*((U$3-$I4301+1)/U$4)
+($H4301&gt;0)*($J4301&gt;U$3)*($I4301&lt;U$2)*
1+($H4301&gt;0)*($I4301&gt;U$3)*0</f>
        <v/>
      </c>
      <c r="V4294" s="117">
        <f>($H4299&gt;0)*($J4299&lt;V$2)*
0+($H4299&gt;0)*($J4299&gt;=V$2)*($J4299&lt;=V$3)*(($J4299-V$2+1)/V$4)
+($H4299&gt;0)*($J4299&gt;V$3)*($I4299&gt;V$3)*
0+($H4299&gt;0)*($J4299&gt;V$3)*($I4299&lt;=V$3)*($I4299&gt;=V$2)*((V$3-$I4299+1)/V$4)
+($H4299&gt;0)*($J4299&gt;V$3)*($I4299&lt;V$2)*
1+($H4299&gt;0)*($I4299&gt;V$3)*
0+($H4300&gt;0)*($J$2350&lt;V$2)*
0+($H4300&gt;0)*($J4300&gt;=V$2)*($J4300&lt;=V$3)*(($J4300-V$2+1)/V$4)
+($H4300&gt;0)*($J4300&gt;V$3)*($I4300&gt;V$3)*
0+($H4300&gt;0)*($J4300&gt;V$3)*($I4300&lt;=V$3)*($I4300&gt;=V$2)*((V$3-$I4300+1)/V$4)
+($H4300&gt;0)*($J4300&gt;V$3)*($I4300&lt;V$2)*
1+($H4300&gt;0)*($I4300&gt;V$3)*
0+($H4301&gt;0)*($J4301&lt;V$2)*
0+($H4301&gt;0)*($J4301&gt;=V$2)*($J4301&lt;=V$3)*(($J4301-V$2+1)/V$4)
+($H4301&gt;0)*($J4301&gt;V$3)*($I4301&gt;V$3)*
0+($H4301&gt;0)*($J4301&gt;V$3)*($I4301&lt;=V$3)*($I4301&gt;=V$2)*((V$3-$I4301+1)/V$4)
+($H4301&gt;0)*($J4301&gt;V$3)*($I4301&lt;V$2)*
1+($H4301&gt;0)*($I4301&gt;V$3)*0</f>
        <v/>
      </c>
      <c r="W4294" s="117">
        <f>($H4299&gt;0)*($J4299&lt;W$2)*
0+($H4299&gt;0)*($J4299&gt;=W$2)*($J4299&lt;=W$3)*(($J4299-W$2+1)/W$4)
+($H4299&gt;0)*($J4299&gt;W$3)*($I4299&gt;W$3)*
0+($H4299&gt;0)*($J4299&gt;W$3)*($I4299&lt;=W$3)*($I4299&gt;=W$2)*((W$3-$I4299+1)/W$4)
+($H4299&gt;0)*($J4299&gt;W$3)*($I4299&lt;W$2)*
1+($H4299&gt;0)*($I4299&gt;W$3)*
0+($H4300&gt;0)*($J$2350&lt;W$2)*
0+($H4300&gt;0)*($J4300&gt;=W$2)*($J4300&lt;=W$3)*(($J4300-W$2+1)/W$4)
+($H4300&gt;0)*($J4300&gt;W$3)*($I4300&gt;W$3)*
0+($H4300&gt;0)*($J4300&gt;W$3)*($I4300&lt;=W$3)*($I4300&gt;=W$2)*((W$3-$I4300+1)/W$4)
+($H4300&gt;0)*($J4300&gt;W$3)*($I4300&lt;W$2)*
1+($H4300&gt;0)*($I4300&gt;W$3)*
0+($H4301&gt;0)*($J4301&lt;W$2)*
0+($H4301&gt;0)*($J4301&gt;=W$2)*($J4301&lt;=W$3)*(($J4301-W$2+1)/W$4)
+($H4301&gt;0)*($J4301&gt;W$3)*($I4301&gt;W$3)*
0+($H4301&gt;0)*($J4301&gt;W$3)*($I4301&lt;=W$3)*($I4301&gt;=W$2)*((W$3-$I4301+1)/W$4)
+($H4301&gt;0)*($J4301&gt;W$3)*($I4301&lt;W$2)*
1+($H4301&gt;0)*($I4301&gt;W$3)*0</f>
        <v/>
      </c>
      <c r="X4294" s="117">
        <f>($H4299&gt;0)*($J4299&lt;X$2)*
0+($H4299&gt;0)*($J4299&gt;=X$2)*($J4299&lt;=X$3)*(($J4299-X$2+1)/X$4)
+($H4299&gt;0)*($J4299&gt;X$3)*($I4299&gt;X$3)*
0+($H4299&gt;0)*($J4299&gt;X$3)*($I4299&lt;=X$3)*($I4299&gt;=X$2)*((X$3-$I4299+1)/X$4)
+($H4299&gt;0)*($J4299&gt;X$3)*($I4299&lt;X$2)*
1+($H4299&gt;0)*($I4299&gt;X$3)*
0+($H4300&gt;0)*($J$2350&lt;X$2)*
0+($H4300&gt;0)*($J4300&gt;=X$2)*($J4300&lt;=X$3)*(($J4300-X$2+1)/X$4)
+($H4300&gt;0)*($J4300&gt;X$3)*($I4300&gt;X$3)*
0+($H4300&gt;0)*($J4300&gt;X$3)*($I4300&lt;=X$3)*($I4300&gt;=X$2)*((X$3-$I4300+1)/X$4)
+($H4300&gt;0)*($J4300&gt;X$3)*($I4300&lt;X$2)*
1+($H4300&gt;0)*($I4300&gt;X$3)*
0+($H4301&gt;0)*($J4301&lt;X$2)*
0+($H4301&gt;0)*($J4301&gt;=X$2)*($J4301&lt;=X$3)*(($J4301-X$2+1)/X$4)
+($H4301&gt;0)*($J4301&gt;X$3)*($I4301&gt;X$3)*
0+($H4301&gt;0)*($J4301&gt;X$3)*($I4301&lt;=X$3)*($I4301&gt;=X$2)*((X$3-$I4301+1)/X$4)
+($H4301&gt;0)*($J4301&gt;X$3)*($I4301&lt;X$2)*
1+($H4301&gt;0)*($I4301&gt;X$3)*0</f>
        <v/>
      </c>
      <c r="Y4294" s="117">
        <f>($H4299&gt;0)*($J4299&lt;Y$2)*
0+($H4299&gt;0)*($J4299&gt;=Y$2)*($J4299&lt;=Y$3)*(($J4299-Y$2+1)/Y$4)
+($H4299&gt;0)*($J4299&gt;Y$3)*($I4299&gt;Y$3)*
0+($H4299&gt;0)*($J4299&gt;Y$3)*($I4299&lt;=Y$3)*($I4299&gt;=Y$2)*((Y$3-$I4299+1)/Y$4)
+($H4299&gt;0)*($J4299&gt;Y$3)*($I4299&lt;Y$2)*
1+($H4299&gt;0)*($I4299&gt;Y$3)*
0+($H4300&gt;0)*($J$2350&lt;Y$2)*
0+($H4300&gt;0)*($J4300&gt;=Y$2)*($J4300&lt;=Y$3)*(($J4300-Y$2+1)/Y$4)
+($H4300&gt;0)*($J4300&gt;Y$3)*($I4300&gt;Y$3)*
0+($H4300&gt;0)*($J4300&gt;Y$3)*($I4300&lt;=Y$3)*($I4300&gt;=Y$2)*((Y$3-$I4300+1)/Y$4)
+($H4300&gt;0)*($J4300&gt;Y$3)*($I4300&lt;Y$2)*
1+($H4300&gt;0)*($I4300&gt;Y$3)*
0+($H4301&gt;0)*($J4301&lt;Y$2)*
0+($H4301&gt;0)*($J4301&gt;=Y$2)*($J4301&lt;=Y$3)*(($J4301-Y$2+1)/Y$4)
+($H4301&gt;0)*($J4301&gt;Y$3)*($I4301&gt;Y$3)*
0+($H4301&gt;0)*($J4301&gt;Y$3)*($I4301&lt;=Y$3)*($I4301&gt;=Y$2)*((Y$3-$I4301+1)/Y$4)
+($H4301&gt;0)*($J4301&gt;Y$3)*($I4301&lt;Y$2)*
1+($H4301&gt;0)*($I4301&gt;Y$3)*0</f>
        <v/>
      </c>
      <c r="Z4294" s="117">
        <f>($H4299&gt;0)*($J4299&lt;Z$2)*
0+($H4299&gt;0)*($J4299&gt;=Z$2)*($J4299&lt;=Z$3)*(($J4299-Z$2+1)/Z$4)
+($H4299&gt;0)*($J4299&gt;Z$3)*($I4299&gt;Z$3)*
0+($H4299&gt;0)*($J4299&gt;Z$3)*($I4299&lt;=Z$3)*($I4299&gt;=Z$2)*((Z$3-$I4299+1)/Z$4)
+($H4299&gt;0)*($J4299&gt;Z$3)*($I4299&lt;Z$2)*
1+($H4299&gt;0)*($I4299&gt;Z$3)*
0+($H4300&gt;0)*($J$2350&lt;Z$2)*
0+($H4300&gt;0)*($J4300&gt;=Z$2)*($J4300&lt;=Z$3)*(($J4300-Z$2+1)/Z$4)
+($H4300&gt;0)*($J4300&gt;Z$3)*($I4300&gt;Z$3)*
0+($H4300&gt;0)*($J4300&gt;Z$3)*($I4300&lt;=Z$3)*($I4300&gt;=Z$2)*((Z$3-$I4300+1)/Z$4)
+($H4300&gt;0)*($J4300&gt;Z$3)*($I4300&lt;Z$2)*
1+($H4300&gt;0)*($I4300&gt;Z$3)*
0+($H4301&gt;0)*($J4301&lt;Z$2)*
0+($H4301&gt;0)*($J4301&gt;=Z$2)*($J4301&lt;=Z$3)*(($J4301-Z$2+1)/Z$4)
+($H4301&gt;0)*($J4301&gt;Z$3)*($I4301&gt;Z$3)*
0+($H4301&gt;0)*($J4301&gt;Z$3)*($I4301&lt;=Z$3)*($I4301&gt;=Z$2)*((Z$3-$I4301+1)/Z$4)
+($H4301&gt;0)*($J4301&gt;Z$3)*($I4301&lt;Z$2)*
1+($H4301&gt;0)*($I4301&gt;Z$3)*0</f>
        <v/>
      </c>
      <c r="AA4294" s="117">
        <f>($H4299&gt;0)*($J4299&lt;AA$2)*
0+($H4299&gt;0)*($J4299&gt;=AA$2)*($J4299&lt;=AA$3)*(($J4299-AA$2+1)/AA$4)
+($H4299&gt;0)*($J4299&gt;AA$3)*($I4299&gt;AA$3)*
0+($H4299&gt;0)*($J4299&gt;AA$3)*($I4299&lt;=AA$3)*($I4299&gt;=AA$2)*((AA$3-$I4299+1)/AA$4)
+($H4299&gt;0)*($J4299&gt;AA$3)*($I4299&lt;AA$2)*
1+($H4299&gt;0)*($I4299&gt;AA$3)*
0+($H4300&gt;0)*($J$2350&lt;AA$2)*
0+($H4300&gt;0)*($J4300&gt;=AA$2)*($J4300&lt;=AA$3)*(($J4300-AA$2+1)/AA$4)
+($H4300&gt;0)*($J4300&gt;AA$3)*($I4300&gt;AA$3)*
0+($H4300&gt;0)*($J4300&gt;AA$3)*($I4300&lt;=AA$3)*($I4300&gt;=AA$2)*((AA$3-$I4300+1)/AA$4)
+($H4300&gt;0)*($J4300&gt;AA$3)*($I4300&lt;AA$2)*
1+($H4300&gt;0)*($I4300&gt;AA$3)*
0+($H4301&gt;0)*($J4301&lt;AA$2)*
0+($H4301&gt;0)*($J4301&gt;=AA$2)*($J4301&lt;=AA$3)*(($J4301-AA$2+1)/AA$4)
+($H4301&gt;0)*($J4301&gt;AA$3)*($I4301&gt;AA$3)*
0+($H4301&gt;0)*($J4301&gt;AA$3)*($I4301&lt;=AA$3)*($I4301&gt;=AA$2)*((AA$3-$I4301+1)/AA$4)
+($H4301&gt;0)*($J4301&gt;AA$3)*($I4301&lt;AA$2)*
1+($H4301&gt;0)*($I4301&gt;AA$3)*0</f>
        <v/>
      </c>
      <c r="AB4294" s="117">
        <f>($H4299&gt;0)*($J4299&lt;AB$2)*
0+($H4299&gt;0)*($J4299&gt;=AB$2)*($J4299&lt;=AB$3)*(($J4299-AB$2+1)/AB$4)
+($H4299&gt;0)*($J4299&gt;AB$3)*($I4299&gt;AB$3)*
0+($H4299&gt;0)*($J4299&gt;AB$3)*($I4299&lt;=AB$3)*($I4299&gt;=AB$2)*((AB$3-$I4299+1)/AB$4)
+($H4299&gt;0)*($J4299&gt;AB$3)*($I4299&lt;AB$2)*
1+($H4299&gt;0)*($I4299&gt;AB$3)*
0+($H4300&gt;0)*($J$2350&lt;AB$2)*
0+($H4300&gt;0)*($J4300&gt;=AB$2)*($J4300&lt;=AB$3)*(($J4300-AB$2+1)/AB$4)
+($H4300&gt;0)*($J4300&gt;AB$3)*($I4300&gt;AB$3)*
0+($H4300&gt;0)*($J4300&gt;AB$3)*($I4300&lt;=AB$3)*($I4300&gt;=AB$2)*((AB$3-$I4300+1)/AB$4)
+($H4300&gt;0)*($J4300&gt;AB$3)*($I4300&lt;AB$2)*
1+($H4300&gt;0)*($I4300&gt;AB$3)*
0+($H4301&gt;0)*($J4301&lt;AB$2)*
0+($H4301&gt;0)*($J4301&gt;=AB$2)*($J4301&lt;=AB$3)*(($J4301-AB$2+1)/AB$4)
+($H4301&gt;0)*($J4301&gt;AB$3)*($I4301&gt;AB$3)*
0+($H4301&gt;0)*($J4301&gt;AB$3)*($I4301&lt;=AB$3)*($I4301&gt;=AB$2)*((AB$3-$I4301+1)/AB$4)
+($H4301&gt;0)*($J4301&gt;AB$3)*($I4301&lt;AB$2)*
1+($H4301&gt;0)*($I4301&gt;AB$3)*0</f>
        <v/>
      </c>
      <c r="AC4294" s="117">
        <f>($H4299&gt;0)*($J4299&lt;AC$2)*
0+($H4299&gt;0)*($J4299&gt;=AC$2)*($J4299&lt;=AC$3)*(($J4299-AC$2+1)/AC$4)
+($H4299&gt;0)*($J4299&gt;AC$3)*($I4299&gt;AC$3)*
0+($H4299&gt;0)*($J4299&gt;AC$3)*($I4299&lt;=AC$3)*($I4299&gt;=AC$2)*((AC$3-$I4299+1)/AC$4)
+($H4299&gt;0)*($J4299&gt;AC$3)*($I4299&lt;AC$2)*
1+($H4299&gt;0)*($I4299&gt;AC$3)*
0+($H4300&gt;0)*($J$2350&lt;AC$2)*
0+($H4300&gt;0)*($J4300&gt;=AC$2)*($J4300&lt;=AC$3)*(($J4300-AC$2+1)/AC$4)
+($H4300&gt;0)*($J4300&gt;AC$3)*($I4300&gt;AC$3)*
0+($H4300&gt;0)*($J4300&gt;AC$3)*($I4300&lt;=AC$3)*($I4300&gt;=AC$2)*((AC$3-$I4300+1)/AC$4)
+($H4300&gt;0)*($J4300&gt;AC$3)*($I4300&lt;AC$2)*
1+($H4300&gt;0)*($I4300&gt;AC$3)*
0+($H4301&gt;0)*($J4301&lt;AC$2)*
0+($H4301&gt;0)*($J4301&gt;=AC$2)*($J4301&lt;=AC$3)*(($J4301-AC$2+1)/AC$4)
+($H4301&gt;0)*($J4301&gt;AC$3)*($I4301&gt;AC$3)*
0+($H4301&gt;0)*($J4301&gt;AC$3)*($I4301&lt;=AC$3)*($I4301&gt;=AC$2)*((AC$3-$I4301+1)/AC$4)
+($H4301&gt;0)*($J4301&gt;AC$3)*($I4301&lt;AC$2)*
1+($H4301&gt;0)*($I4301&gt;AC$3)*0</f>
        <v/>
      </c>
      <c r="AD4294" s="117">
        <f>($H4299&gt;0)*($J4299&lt;AD$2)*
0+($H4299&gt;0)*($J4299&gt;=AD$2)*($J4299&lt;=AD$3)*(($J4299-AD$2+1)/AD$4)
+($H4299&gt;0)*($J4299&gt;AD$3)*($I4299&gt;AD$3)*
0+($H4299&gt;0)*($J4299&gt;AD$3)*($I4299&lt;=AD$3)*($I4299&gt;=AD$2)*((AD$3-$I4299+1)/AD$4)
+($H4299&gt;0)*($J4299&gt;AD$3)*($I4299&lt;AD$2)*
1+($H4299&gt;0)*($I4299&gt;AD$3)*
0+($H4300&gt;0)*($J$2350&lt;AD$2)*
0+($H4300&gt;0)*($J4300&gt;=AD$2)*($J4300&lt;=AD$3)*(($J4300-AD$2+1)/AD$4)
+($H4300&gt;0)*($J4300&gt;AD$3)*($I4300&gt;AD$3)*
0+($H4300&gt;0)*($J4300&gt;AD$3)*($I4300&lt;=AD$3)*($I4300&gt;=AD$2)*((AD$3-$I4300+1)/AD$4)
+($H4300&gt;0)*($J4300&gt;AD$3)*($I4300&lt;AD$2)*
1+($H4300&gt;0)*($I4300&gt;AD$3)*
0+($H4301&gt;0)*($J4301&lt;AD$2)*
0+($H4301&gt;0)*($J4301&gt;=AD$2)*($J4301&lt;=AD$3)*(($J4301-AD$2+1)/AD$4)
+($H4301&gt;0)*($J4301&gt;AD$3)*($I4301&gt;AD$3)*
0+($H4301&gt;0)*($J4301&gt;AD$3)*($I4301&lt;=AD$3)*($I4301&gt;=AD$2)*((AD$3-$I4301+1)/AD$4)
+($H4301&gt;0)*($J4301&gt;AD$3)*($I4301&lt;AD$2)*
1+($H4301&gt;0)*($I4301&gt;AD$3)*0</f>
        <v/>
      </c>
      <c r="AE4294" s="117">
        <f>($H4299&gt;0)*($J4299&lt;AE$2)*
0+($H4299&gt;0)*($J4299&gt;=AE$2)*($J4299&lt;=AE$3)*(($J4299-AE$2+1)/AE$4)
+($H4299&gt;0)*($J4299&gt;AE$3)*($I4299&gt;AE$3)*
0+($H4299&gt;0)*($J4299&gt;AE$3)*($I4299&lt;=AE$3)*($I4299&gt;=AE$2)*((AE$3-$I4299+1)/AE$4)
+($H4299&gt;0)*($J4299&gt;AE$3)*($I4299&lt;AE$2)*
1+($H4299&gt;0)*($I4299&gt;AE$3)*
0+($H4300&gt;0)*($J$2350&lt;AE$2)*
0+($H4300&gt;0)*($J4300&gt;=AE$2)*($J4300&lt;=AE$3)*(($J4300-AE$2+1)/AE$4)
+($H4300&gt;0)*($J4300&gt;AE$3)*($I4300&gt;AE$3)*
0+($H4300&gt;0)*($J4300&gt;AE$3)*($I4300&lt;=AE$3)*($I4300&gt;=AE$2)*((AE$3-$I4300+1)/AE$4)
+($H4300&gt;0)*($J4300&gt;AE$3)*($I4300&lt;AE$2)*
1+($H4300&gt;0)*($I4300&gt;AE$3)*
0+($H4301&gt;0)*($J4301&lt;AE$2)*
0+($H4301&gt;0)*($J4301&gt;=AE$2)*($J4301&lt;=AE$3)*(($J4301-AE$2+1)/AE$4)
+($H4301&gt;0)*($J4301&gt;AE$3)*($I4301&gt;AE$3)*
0+($H4301&gt;0)*($J4301&gt;AE$3)*($I4301&lt;=AE$3)*($I4301&gt;=AE$2)*((AE$3-$I4301+1)/AE$4)
+($H4301&gt;0)*($J4301&gt;AE$3)*($I4301&lt;AE$2)*
1+($H4301&gt;0)*($I4301&gt;AE$3)*0</f>
        <v/>
      </c>
      <c r="AF4294" s="117">
        <f>($H4299&gt;0)*($J4299&lt;AF$2)*
0+($H4299&gt;0)*($J4299&gt;=AF$2)*($J4299&lt;=AF$3)*(($J4299-AF$2+1)/AF$4)
+($H4299&gt;0)*($J4299&gt;AF$3)*($I4299&gt;AF$3)*
0+($H4299&gt;0)*($J4299&gt;AF$3)*($I4299&lt;=AF$3)*($I4299&gt;=AF$2)*((AF$3-$I4299+1)/AF$4)
+($H4299&gt;0)*($J4299&gt;AF$3)*($I4299&lt;AF$2)*
1+($H4299&gt;0)*($I4299&gt;AF$3)*
0+($H4300&gt;0)*($J$2350&lt;AF$2)*
0+($H4300&gt;0)*($J4300&gt;=AF$2)*($J4300&lt;=AF$3)*(($J4300-AF$2+1)/AF$4)
+($H4300&gt;0)*($J4300&gt;AF$3)*($I4300&gt;AF$3)*
0+($H4300&gt;0)*($J4300&gt;AF$3)*($I4300&lt;=AF$3)*($I4300&gt;=AF$2)*((AF$3-$I4300+1)/AF$4)
+($H4300&gt;0)*($J4300&gt;AF$3)*($I4300&lt;AF$2)*
1+($H4300&gt;0)*($I4300&gt;AF$3)*
0+($H4301&gt;0)*($J4301&lt;AF$2)*
0+($H4301&gt;0)*($J4301&gt;=AF$2)*($J4301&lt;=AF$3)*(($J4301-AF$2+1)/AF$4)
+($H4301&gt;0)*($J4301&gt;AF$3)*($I4301&gt;AF$3)*
0+($H4301&gt;0)*($J4301&gt;AF$3)*($I4301&lt;=AF$3)*($I4301&gt;=AF$2)*((AF$3-$I4301+1)/AF$4)
+($H4301&gt;0)*($J4301&gt;AF$3)*($I4301&lt;AF$2)*
1+($H4301&gt;0)*($I4301&gt;AF$3)*0</f>
        <v/>
      </c>
      <c r="AG4294" s="117">
        <f>($H4299&gt;0)*($J4299&lt;AG$2)*
0+($H4299&gt;0)*($J4299&gt;=AG$2)*($J4299&lt;=AG$3)*(($J4299-AG$2+1)/AG$4)
+($H4299&gt;0)*($J4299&gt;AG$3)*($I4299&gt;AG$3)*
0+($H4299&gt;0)*($J4299&gt;AG$3)*($I4299&lt;=AG$3)*($I4299&gt;=AG$2)*((AG$3-$I4299+1)/AG$4)
+($H4299&gt;0)*($J4299&gt;AG$3)*($I4299&lt;AG$2)*
1+($H4299&gt;0)*($I4299&gt;AG$3)*
0+($H4300&gt;0)*($J$2350&lt;AG$2)*
0+($H4300&gt;0)*($J4300&gt;=AG$2)*($J4300&lt;=AG$3)*(($J4300-AG$2+1)/AG$4)
+($H4300&gt;0)*($J4300&gt;AG$3)*($I4300&gt;AG$3)*
0+($H4300&gt;0)*($J4300&gt;AG$3)*($I4300&lt;=AG$3)*($I4300&gt;=AG$2)*((AG$3-$I4300+1)/AG$4)
+($H4300&gt;0)*($J4300&gt;AG$3)*($I4300&lt;AG$2)*
1+($H4300&gt;0)*($I4300&gt;AG$3)*
0+($H4301&gt;0)*($J4301&lt;AG$2)*
0+($H4301&gt;0)*($J4301&gt;=AG$2)*($J4301&lt;=AG$3)*(($J4301-AG$2+1)/AG$4)
+($H4301&gt;0)*($J4301&gt;AG$3)*($I4301&gt;AG$3)*
0+($H4301&gt;0)*($J4301&gt;AG$3)*($I4301&lt;=AG$3)*($I4301&gt;=AG$2)*((AG$3-$I4301+1)/AG$4)
+($H4301&gt;0)*($J4301&gt;AG$3)*($I4301&lt;AG$2)*
1+($H4301&gt;0)*($I4301&gt;AG$3)*0</f>
        <v/>
      </c>
      <c r="AH4294" s="117">
        <f>($H4299&gt;0)*($J4299&lt;AH$2)*
0+($H4299&gt;0)*($J4299&gt;=AH$2)*($J4299&lt;=AH$3)*(($J4299-AH$2+1)/AH$4)
+($H4299&gt;0)*($J4299&gt;AH$3)*($I4299&gt;AH$3)*
0+($H4299&gt;0)*($J4299&gt;AH$3)*($I4299&lt;=AH$3)*($I4299&gt;=AH$2)*((AH$3-$I4299+1)/AH$4)
+($H4299&gt;0)*($J4299&gt;AH$3)*($I4299&lt;AH$2)*
1+($H4299&gt;0)*($I4299&gt;AH$3)*
0+($H4300&gt;0)*($J$2350&lt;AH$2)*
0+($H4300&gt;0)*($J4300&gt;=AH$2)*($J4300&lt;=AH$3)*(($J4300-AH$2+1)/AH$4)
+($H4300&gt;0)*($J4300&gt;AH$3)*($I4300&gt;AH$3)*
0+($H4300&gt;0)*($J4300&gt;AH$3)*($I4300&lt;=AH$3)*($I4300&gt;=AH$2)*((AH$3-$I4300+1)/AH$4)
+($H4300&gt;0)*($J4300&gt;AH$3)*($I4300&lt;AH$2)*
1+($H4300&gt;0)*($I4300&gt;AH$3)*
0+($H4301&gt;0)*($J4301&lt;AH$2)*
0+($H4301&gt;0)*($J4301&gt;=AH$2)*($J4301&lt;=AH$3)*(($J4301-AH$2+1)/AH$4)
+($H4301&gt;0)*($J4301&gt;AH$3)*($I4301&gt;AH$3)*
0+($H4301&gt;0)*($J4301&gt;AH$3)*($I4301&lt;=AH$3)*($I4301&gt;=AH$2)*((AH$3-$I4301+1)/AH$4)
+($H4301&gt;0)*($J4301&gt;AH$3)*($I4301&lt;AH$2)*
1+($H4301&gt;0)*($I4301&gt;AH$3)*0</f>
        <v/>
      </c>
      <c r="AI4294" s="117">
        <f>($H4299&gt;0)*($J4299&lt;AI$2)*
0+($H4299&gt;0)*($J4299&gt;=AI$2)*($J4299&lt;=AI$3)*(($J4299-AI$2+1)/AI$4)
+($H4299&gt;0)*($J4299&gt;AI$3)*($I4299&gt;AI$3)*
0+($H4299&gt;0)*($J4299&gt;AI$3)*($I4299&lt;=AI$3)*($I4299&gt;=AI$2)*((AI$3-$I4299+1)/AI$4)
+($H4299&gt;0)*($J4299&gt;AI$3)*($I4299&lt;AI$2)*
1+($H4299&gt;0)*($I4299&gt;AI$3)*
0+($H4300&gt;0)*($J$2350&lt;AI$2)*
0+($H4300&gt;0)*($J4300&gt;=AI$2)*($J4300&lt;=AI$3)*(($J4300-AI$2+1)/AI$4)
+($H4300&gt;0)*($J4300&gt;AI$3)*($I4300&gt;AI$3)*
0+($H4300&gt;0)*($J4300&gt;AI$3)*($I4300&lt;=AI$3)*($I4300&gt;=AI$2)*((AI$3-$I4300+1)/AI$4)
+($H4300&gt;0)*($J4300&gt;AI$3)*($I4300&lt;AI$2)*
1+($H4300&gt;0)*($I4300&gt;AI$3)*
0+($H4301&gt;0)*($J4301&lt;AI$2)*
0+($H4301&gt;0)*($J4301&gt;=AI$2)*($J4301&lt;=AI$3)*(($J4301-AI$2+1)/AI$4)
+($H4301&gt;0)*($J4301&gt;AI$3)*($I4301&gt;AI$3)*
0+($H4301&gt;0)*($J4301&gt;AI$3)*($I4301&lt;=AI$3)*($I4301&gt;=AI$2)*((AI$3-$I4301+1)/AI$4)
+($H4301&gt;0)*($J4301&gt;AI$3)*($I4301&lt;AI$2)*
1+($H4301&gt;0)*($I4301&gt;AI$3)*0</f>
        <v/>
      </c>
      <c r="AJ4294" s="117">
        <f>($H4299&gt;0)*($J4299&lt;AJ$2)*
0+($H4299&gt;0)*($J4299&gt;=AJ$2)*($J4299&lt;=AJ$3)*(($J4299-AJ$2+1)/AJ$4)
+($H4299&gt;0)*($J4299&gt;AJ$3)*($I4299&gt;AJ$3)*
0+($H4299&gt;0)*($J4299&gt;AJ$3)*($I4299&lt;=AJ$3)*($I4299&gt;=AJ$2)*((AJ$3-$I4299+1)/AJ$4)
+($H4299&gt;0)*($J4299&gt;AJ$3)*($I4299&lt;AJ$2)*
1+($H4299&gt;0)*($I4299&gt;AJ$3)*
0+($H4300&gt;0)*($J$2350&lt;AJ$2)*
0+($H4300&gt;0)*($J4300&gt;=AJ$2)*($J4300&lt;=AJ$3)*(($J4300-AJ$2+1)/AJ$4)
+($H4300&gt;0)*($J4300&gt;AJ$3)*($I4300&gt;AJ$3)*
0+($H4300&gt;0)*($J4300&gt;AJ$3)*($I4300&lt;=AJ$3)*($I4300&gt;=AJ$2)*((AJ$3-$I4300+1)/AJ$4)
+($H4300&gt;0)*($J4300&gt;AJ$3)*($I4300&lt;AJ$2)*
1+($H4300&gt;0)*($I4300&gt;AJ$3)*
0+($H4301&gt;0)*($J4301&lt;AJ$2)*
0+($H4301&gt;0)*($J4301&gt;=AJ$2)*($J4301&lt;=AJ$3)*(($J4301-AJ$2+1)/AJ$4)
+($H4301&gt;0)*($J4301&gt;AJ$3)*($I4301&gt;AJ$3)*
0+($H4301&gt;0)*($J4301&gt;AJ$3)*($I4301&lt;=AJ$3)*($I4301&gt;=AJ$2)*((AJ$3-$I4301+1)/AJ$4)
+($H4301&gt;0)*($J4301&gt;AJ$3)*($I4301&lt;AJ$2)*
1+($H4301&gt;0)*($I4301&gt;AJ$3)*0</f>
        <v/>
      </c>
      <c r="AK4294" s="117">
        <f>($H4299&gt;0)*($J4299&lt;AK$2)*
0+($H4299&gt;0)*($J4299&gt;=AK$2)*($J4299&lt;=AK$3)*(($J4299-AK$2+1)/AK$4)
+($H4299&gt;0)*($J4299&gt;AK$3)*($I4299&gt;AK$3)*
0+($H4299&gt;0)*($J4299&gt;AK$3)*($I4299&lt;=AK$3)*($I4299&gt;=AK$2)*((AK$3-$I4299+1)/AK$4)
+($H4299&gt;0)*($J4299&gt;AK$3)*($I4299&lt;AK$2)*
1+($H4299&gt;0)*($I4299&gt;AK$3)*
0+($H4300&gt;0)*($J$2350&lt;AK$2)*
0+($H4300&gt;0)*($J4300&gt;=AK$2)*($J4300&lt;=AK$3)*(($J4300-AK$2+1)/AK$4)
+($H4300&gt;0)*($J4300&gt;AK$3)*($I4300&gt;AK$3)*
0+($H4300&gt;0)*($J4300&gt;AK$3)*($I4300&lt;=AK$3)*($I4300&gt;=AK$2)*((AK$3-$I4300+1)/AK$4)
+($H4300&gt;0)*($J4300&gt;AK$3)*($I4300&lt;AK$2)*
1+($H4300&gt;0)*($I4300&gt;AK$3)*
0+($H4301&gt;0)*($J4301&lt;AK$2)*
0+($H4301&gt;0)*($J4301&gt;=AK$2)*($J4301&lt;=AK$3)*(($J4301-AK$2+1)/AK$4)
+($H4301&gt;0)*($J4301&gt;AK$3)*($I4301&gt;AK$3)*
0+($H4301&gt;0)*($J4301&gt;AK$3)*($I4301&lt;=AK$3)*($I4301&gt;=AK$2)*((AK$3-$I4301+1)/AK$4)
+($H4301&gt;0)*($J4301&gt;AK$3)*($I4301&lt;AK$2)*
1+($H4301&gt;0)*($I4301&gt;AK$3)*0</f>
        <v/>
      </c>
      <c r="AL4294" s="117">
        <f>($H4299&gt;0)*($J4299&lt;AL$2)*
0+($H4299&gt;0)*($J4299&gt;=AL$2)*($J4299&lt;=AL$3)*(($J4299-AL$2+1)/AL$4)
+($H4299&gt;0)*($J4299&gt;AL$3)*($I4299&gt;AL$3)*
0+($H4299&gt;0)*($J4299&gt;AL$3)*($I4299&lt;=AL$3)*($I4299&gt;=AL$2)*((AL$3-$I4299+1)/AL$4)
+($H4299&gt;0)*($J4299&gt;AL$3)*($I4299&lt;AL$2)*
1+($H4299&gt;0)*($I4299&gt;AL$3)*
0+($H4300&gt;0)*($J$2350&lt;AL$2)*
0+($H4300&gt;0)*($J4300&gt;=AL$2)*($J4300&lt;=AL$3)*(($J4300-AL$2+1)/AL$4)
+($H4300&gt;0)*($J4300&gt;AL$3)*($I4300&gt;AL$3)*
0+($H4300&gt;0)*($J4300&gt;AL$3)*($I4300&lt;=AL$3)*($I4300&gt;=AL$2)*((AL$3-$I4300+1)/AL$4)
+($H4300&gt;0)*($J4300&gt;AL$3)*($I4300&lt;AL$2)*
1+($H4300&gt;0)*($I4300&gt;AL$3)*
0+($H4301&gt;0)*($J4301&lt;AL$2)*
0+($H4301&gt;0)*($J4301&gt;=AL$2)*($J4301&lt;=AL$3)*(($J4301-AL$2+1)/AL$4)
+($H4301&gt;0)*($J4301&gt;AL$3)*($I4301&gt;AL$3)*
0+($H4301&gt;0)*($J4301&gt;AL$3)*($I4301&lt;=AL$3)*($I4301&gt;=AL$2)*((AL$3-$I4301+1)/AL$4)
+($H4301&gt;0)*($J4301&gt;AL$3)*($I4301&lt;AL$2)*
1+($H4301&gt;0)*($I4301&gt;AL$3)*0</f>
        <v/>
      </c>
      <c r="AM4294" s="117">
        <f>($H4299&gt;0)*($J4299&lt;AM$2)*
0+($H4299&gt;0)*($J4299&gt;=AM$2)*($J4299&lt;=AM$3)*(($J4299-AM$2+1)/AM$4)
+($H4299&gt;0)*($J4299&gt;AM$3)*($I4299&gt;AM$3)*
0+($H4299&gt;0)*($J4299&gt;AM$3)*($I4299&lt;=AM$3)*($I4299&gt;=AM$2)*((AM$3-$I4299+1)/AM$4)
+($H4299&gt;0)*($J4299&gt;AM$3)*($I4299&lt;AM$2)*
1+($H4299&gt;0)*($I4299&gt;AM$3)*
0+($H4300&gt;0)*($J$2350&lt;AM$2)*
0+($H4300&gt;0)*($J4300&gt;=AM$2)*($J4300&lt;=AM$3)*(($J4300-AM$2+1)/AM$4)
+($H4300&gt;0)*($J4300&gt;AM$3)*($I4300&gt;AM$3)*
0+($H4300&gt;0)*($J4300&gt;AM$3)*($I4300&lt;=AM$3)*($I4300&gt;=AM$2)*((AM$3-$I4300+1)/AM$4)
+($H4300&gt;0)*($J4300&gt;AM$3)*($I4300&lt;AM$2)*
1+($H4300&gt;0)*($I4300&gt;AM$3)*
0+($H4301&gt;0)*($J4301&lt;AM$2)*
0+($H4301&gt;0)*($J4301&gt;=AM$2)*($J4301&lt;=AM$3)*(($J4301-AM$2+1)/AM$4)
+($H4301&gt;0)*($J4301&gt;AM$3)*($I4301&gt;AM$3)*
0+($H4301&gt;0)*($J4301&gt;AM$3)*($I4301&lt;=AM$3)*($I4301&gt;=AM$2)*((AM$3-$I4301+1)/AM$4)
+($H4301&gt;0)*($J4301&gt;AM$3)*($I4301&lt;AM$2)*
1+($H4301&gt;0)*($I4301&gt;AM$3)*0</f>
        <v/>
      </c>
      <c r="AN4294" s="117">
        <f>($H4299&gt;0)*($J4299&lt;AN$2)*
0+($H4299&gt;0)*($J4299&gt;=AN$2)*($J4299&lt;=AN$3)*(($J4299-AN$2+1)/AN$4)
+($H4299&gt;0)*($J4299&gt;AN$3)*($I4299&gt;AN$3)*
0+($H4299&gt;0)*($J4299&gt;AN$3)*($I4299&lt;=AN$3)*($I4299&gt;=AN$2)*((AN$3-$I4299+1)/AN$4)
+($H4299&gt;0)*($J4299&gt;AN$3)*($I4299&lt;AN$2)*
1+($H4299&gt;0)*($I4299&gt;AN$3)*
0+($H4300&gt;0)*($J$2350&lt;AN$2)*
0+($H4300&gt;0)*($J4300&gt;=AN$2)*($J4300&lt;=AN$3)*(($J4300-AN$2+1)/AN$4)
+($H4300&gt;0)*($J4300&gt;AN$3)*($I4300&gt;AN$3)*
0+($H4300&gt;0)*($J4300&gt;AN$3)*($I4300&lt;=AN$3)*($I4300&gt;=AN$2)*((AN$3-$I4300+1)/AN$4)
+($H4300&gt;0)*($J4300&gt;AN$3)*($I4300&lt;AN$2)*
1+($H4300&gt;0)*($I4300&gt;AN$3)*
0+($H4301&gt;0)*($J4301&lt;AN$2)*
0+($H4301&gt;0)*($J4301&gt;=AN$2)*($J4301&lt;=AN$3)*(($J4301-AN$2+1)/AN$4)
+($H4301&gt;0)*($J4301&gt;AN$3)*($I4301&gt;AN$3)*
0+($H4301&gt;0)*($J4301&gt;AN$3)*($I4301&lt;=AN$3)*($I4301&gt;=AN$2)*((AN$3-$I4301+1)/AN$4)
+($H4301&gt;0)*($J4301&gt;AN$3)*($I4301&lt;AN$2)*
1+($H4301&gt;0)*($I4301&gt;AN$3)*0</f>
        <v/>
      </c>
      <c r="AO4294" s="117">
        <f>($H4299&gt;0)*($J4299&lt;AO$2)*
0+($H4299&gt;0)*($J4299&gt;=AO$2)*($J4299&lt;=AO$3)*(($J4299-AO$2+1)/AO$4)
+($H4299&gt;0)*($J4299&gt;AO$3)*($I4299&gt;AO$3)*
0+($H4299&gt;0)*($J4299&gt;AO$3)*($I4299&lt;=AO$3)*($I4299&gt;=AO$2)*((AO$3-$I4299+1)/AO$4)
+($H4299&gt;0)*($J4299&gt;AO$3)*($I4299&lt;AO$2)*
1+($H4299&gt;0)*($I4299&gt;AO$3)*
0+($H4300&gt;0)*($J$2350&lt;AO$2)*
0+($H4300&gt;0)*($J4300&gt;=AO$2)*($J4300&lt;=AO$3)*(($J4300-AO$2+1)/AO$4)
+($H4300&gt;0)*($J4300&gt;AO$3)*($I4300&gt;AO$3)*
0+($H4300&gt;0)*($J4300&gt;AO$3)*($I4300&lt;=AO$3)*($I4300&gt;=AO$2)*((AO$3-$I4300+1)/AO$4)
+($H4300&gt;0)*($J4300&gt;AO$3)*($I4300&lt;AO$2)*
1+($H4300&gt;0)*($I4300&gt;AO$3)*
0+($H4301&gt;0)*($J4301&lt;AO$2)*
0+($H4301&gt;0)*($J4301&gt;=AO$2)*($J4301&lt;=AO$3)*(($J4301-AO$2+1)/AO$4)
+($H4301&gt;0)*($J4301&gt;AO$3)*($I4301&gt;AO$3)*
0+($H4301&gt;0)*($J4301&gt;AO$3)*($I4301&lt;=AO$3)*($I4301&gt;=AO$2)*((AO$3-$I4301+1)/AO$4)
+($H4301&gt;0)*($J4301&gt;AO$3)*($I4301&lt;AO$2)*
1+($H4301&gt;0)*($I4301&gt;AO$3)*0</f>
        <v/>
      </c>
      <c r="AP4294" s="117">
        <f>($H4299&gt;0)*($J4299&lt;AP$2)*
0+($H4299&gt;0)*($J4299&gt;=AP$2)*($J4299&lt;=AP$3)*(($J4299-AP$2+1)/AP$4)
+($H4299&gt;0)*($J4299&gt;AP$3)*($I4299&gt;AP$3)*
0+($H4299&gt;0)*($J4299&gt;AP$3)*($I4299&lt;=AP$3)*($I4299&gt;=AP$2)*((AP$3-$I4299+1)/AP$4)
+($H4299&gt;0)*($J4299&gt;AP$3)*($I4299&lt;AP$2)*
1+($H4299&gt;0)*($I4299&gt;AP$3)*
0+($H4300&gt;0)*($J$2350&lt;AP$2)*
0+($H4300&gt;0)*($J4300&gt;=AP$2)*($J4300&lt;=AP$3)*(($J4300-AP$2+1)/AP$4)
+($H4300&gt;0)*($J4300&gt;AP$3)*($I4300&gt;AP$3)*
0+($H4300&gt;0)*($J4300&gt;AP$3)*($I4300&lt;=AP$3)*($I4300&gt;=AP$2)*((AP$3-$I4300+1)/AP$4)
+($H4300&gt;0)*($J4300&gt;AP$3)*($I4300&lt;AP$2)*
1+($H4300&gt;0)*($I4300&gt;AP$3)*
0+($H4301&gt;0)*($J4301&lt;AP$2)*
0+($H4301&gt;0)*($J4301&gt;=AP$2)*($J4301&lt;=AP$3)*(($J4301-AP$2+1)/AP$4)
+($H4301&gt;0)*($J4301&gt;AP$3)*($I4301&gt;AP$3)*
0+($H4301&gt;0)*($J4301&gt;AP$3)*($I4301&lt;=AP$3)*($I4301&gt;=AP$2)*((AP$3-$I4301+1)/AP$4)
+($H4301&gt;0)*($J4301&gt;AP$3)*($I4301&lt;AP$2)*
1+($H4301&gt;0)*($I4301&gt;AP$3)*0</f>
        <v/>
      </c>
      <c r="AQ4294" s="117">
        <f>($H4299&gt;0)*($J4299&lt;AQ$2)*
0+($H4299&gt;0)*($J4299&gt;=AQ$2)*($J4299&lt;=AQ$3)*(($J4299-AQ$2+1)/AQ$4)
+($H4299&gt;0)*($J4299&gt;AQ$3)*($I4299&gt;AQ$3)*
0+($H4299&gt;0)*($J4299&gt;AQ$3)*($I4299&lt;=AQ$3)*($I4299&gt;=AQ$2)*((AQ$3-$I4299+1)/AQ$4)
+($H4299&gt;0)*($J4299&gt;AQ$3)*($I4299&lt;AQ$2)*
1+($H4299&gt;0)*($I4299&gt;AQ$3)*
0+($H4300&gt;0)*($J$2350&lt;AQ$2)*
0+($H4300&gt;0)*($J4300&gt;=AQ$2)*($J4300&lt;=AQ$3)*(($J4300-AQ$2+1)/AQ$4)
+($H4300&gt;0)*($J4300&gt;AQ$3)*($I4300&gt;AQ$3)*
0+($H4300&gt;0)*($J4300&gt;AQ$3)*($I4300&lt;=AQ$3)*($I4300&gt;=AQ$2)*((AQ$3-$I4300+1)/AQ$4)
+($H4300&gt;0)*($J4300&gt;AQ$3)*($I4300&lt;AQ$2)*
1+($H4300&gt;0)*($I4300&gt;AQ$3)*
0+($H4301&gt;0)*($J4301&lt;AQ$2)*
0+($H4301&gt;0)*($J4301&gt;=AQ$2)*($J4301&lt;=AQ$3)*(($J4301-AQ$2+1)/AQ$4)
+($H4301&gt;0)*($J4301&gt;AQ$3)*($I4301&gt;AQ$3)*
0+($H4301&gt;0)*($J4301&gt;AQ$3)*($I4301&lt;=AQ$3)*($I4301&gt;=AQ$2)*((AQ$3-$I4301+1)/AQ$4)
+($H4301&gt;0)*($J4301&gt;AQ$3)*($I4301&lt;AQ$2)*
1+($H4301&gt;0)*($I4301&gt;AQ$3)*0</f>
        <v/>
      </c>
      <c r="AR4294" s="117">
        <f>($H4299&gt;0)*($J4299&lt;AR$2)*
0+($H4299&gt;0)*($J4299&gt;=AR$2)*($J4299&lt;=AR$3)*(($J4299-AR$2+1)/AR$4)
+($H4299&gt;0)*($J4299&gt;AR$3)*($I4299&gt;AR$3)*
0+($H4299&gt;0)*($J4299&gt;AR$3)*($I4299&lt;=AR$3)*($I4299&gt;=AR$2)*((AR$3-$I4299+1)/AR$4)
+($H4299&gt;0)*($J4299&gt;AR$3)*($I4299&lt;AR$2)*
1+($H4299&gt;0)*($I4299&gt;AR$3)*
0+($H4300&gt;0)*($J$2350&lt;AR$2)*
0+($H4300&gt;0)*($J4300&gt;=AR$2)*($J4300&lt;=AR$3)*(($J4300-AR$2+1)/AR$4)
+($H4300&gt;0)*($J4300&gt;AR$3)*($I4300&gt;AR$3)*
0+($H4300&gt;0)*($J4300&gt;AR$3)*($I4300&lt;=AR$3)*($I4300&gt;=AR$2)*((AR$3-$I4300+1)/AR$4)
+($H4300&gt;0)*($J4300&gt;AR$3)*($I4300&lt;AR$2)*
1+($H4300&gt;0)*($I4300&gt;AR$3)*
0+($H4301&gt;0)*($J4301&lt;AR$2)*
0+($H4301&gt;0)*($J4301&gt;=AR$2)*($J4301&lt;=AR$3)*(($J4301-AR$2+1)/AR$4)
+($H4301&gt;0)*($J4301&gt;AR$3)*($I4301&gt;AR$3)*
0+($H4301&gt;0)*($J4301&gt;AR$3)*($I4301&lt;=AR$3)*($I4301&gt;=AR$2)*((AR$3-$I4301+1)/AR$4)
+($H4301&gt;0)*($J4301&gt;AR$3)*($I4301&lt;AR$2)*
1+($H4301&gt;0)*($I4301&gt;AR$3)*0</f>
        <v/>
      </c>
      <c r="AS4294" s="117">
        <f>($H4299&gt;0)*($J4299&lt;AS$2)*
0+($H4299&gt;0)*($J4299&gt;=AS$2)*($J4299&lt;=AS$3)*(($J4299-AS$2+1)/AS$4)
+($H4299&gt;0)*($J4299&gt;AS$3)*($I4299&gt;AS$3)*
0+($H4299&gt;0)*($J4299&gt;AS$3)*($I4299&lt;=AS$3)*($I4299&gt;=AS$2)*((AS$3-$I4299+1)/AS$4)
+($H4299&gt;0)*($J4299&gt;AS$3)*($I4299&lt;AS$2)*
1+($H4299&gt;0)*($I4299&gt;AS$3)*
0+($H4300&gt;0)*($J$2350&lt;AS$2)*
0+($H4300&gt;0)*($J4300&gt;=AS$2)*($J4300&lt;=AS$3)*(($J4300-AS$2+1)/AS$4)
+($H4300&gt;0)*($J4300&gt;AS$3)*($I4300&gt;AS$3)*
0+($H4300&gt;0)*($J4300&gt;AS$3)*($I4300&lt;=AS$3)*($I4300&gt;=AS$2)*((AS$3-$I4300+1)/AS$4)
+($H4300&gt;0)*($J4300&gt;AS$3)*($I4300&lt;AS$2)*
1+($H4300&gt;0)*($I4300&gt;AS$3)*
0+($H4301&gt;0)*($J4301&lt;AS$2)*
0+($H4301&gt;0)*($J4301&gt;=AS$2)*($J4301&lt;=AS$3)*(($J4301-AS$2+1)/AS$4)
+($H4301&gt;0)*($J4301&gt;AS$3)*($I4301&gt;AS$3)*
0+($H4301&gt;0)*($J4301&gt;AS$3)*($I4301&lt;=AS$3)*($I4301&gt;=AS$2)*((AS$3-$I4301+1)/AS$4)
+($H4301&gt;0)*($J4301&gt;AS$3)*($I4301&lt;AS$2)*
1+($H4301&gt;0)*($I4301&gt;AS$3)*0</f>
        <v/>
      </c>
      <c r="AT4294" s="117">
        <f>($H4299&gt;0)*($J4299&lt;AT$2)*
0+($H4299&gt;0)*($J4299&gt;=AT$2)*($J4299&lt;=AT$3)*(($J4299-AT$2+1)/AT$4)
+($H4299&gt;0)*($J4299&gt;AT$3)*($I4299&gt;AT$3)*
0+($H4299&gt;0)*($J4299&gt;AT$3)*($I4299&lt;=AT$3)*($I4299&gt;=AT$2)*((AT$3-$I4299+1)/AT$4)
+($H4299&gt;0)*($J4299&gt;AT$3)*($I4299&lt;AT$2)*
1+($H4299&gt;0)*($I4299&gt;AT$3)*
0+($H4300&gt;0)*($J$2350&lt;AT$2)*
0+($H4300&gt;0)*($J4300&gt;=AT$2)*($J4300&lt;=AT$3)*(($J4300-AT$2+1)/AT$4)
+($H4300&gt;0)*($J4300&gt;AT$3)*($I4300&gt;AT$3)*
0+($H4300&gt;0)*($J4300&gt;AT$3)*($I4300&lt;=AT$3)*($I4300&gt;=AT$2)*((AT$3-$I4300+1)/AT$4)
+($H4300&gt;0)*($J4300&gt;AT$3)*($I4300&lt;AT$2)*
1+($H4300&gt;0)*($I4300&gt;AT$3)*
0+($H4301&gt;0)*($J4301&lt;AT$2)*
0+($H4301&gt;0)*($J4301&gt;=AT$2)*($J4301&lt;=AT$3)*(($J4301-AT$2+1)/AT$4)
+($H4301&gt;0)*($J4301&gt;AT$3)*($I4301&gt;AT$3)*
0+($H4301&gt;0)*($J4301&gt;AT$3)*($I4301&lt;=AT$3)*($I4301&gt;=AT$2)*((AT$3-$I4301+1)/AT$4)
+($H4301&gt;0)*($J4301&gt;AT$3)*($I4301&lt;AT$2)*
1+($H4301&gt;0)*($I4301&gt;AT$3)*0</f>
        <v/>
      </c>
      <c r="AU4294" s="117">
        <f>($H4299&gt;0)*($J4299&lt;AU$2)*
0+($H4299&gt;0)*($J4299&gt;=AU$2)*($J4299&lt;=AU$3)*(($J4299-AU$2+1)/AU$4)
+($H4299&gt;0)*($J4299&gt;AU$3)*($I4299&gt;AU$3)*
0+($H4299&gt;0)*($J4299&gt;AU$3)*($I4299&lt;=AU$3)*($I4299&gt;=AU$2)*((AU$3-$I4299+1)/AU$4)
+($H4299&gt;0)*($J4299&gt;AU$3)*($I4299&lt;AU$2)*
1+($H4299&gt;0)*($I4299&gt;AU$3)*
0+($H4300&gt;0)*($J$2350&lt;AU$2)*
0+($H4300&gt;0)*($J4300&gt;=AU$2)*($J4300&lt;=AU$3)*(($J4300-AU$2+1)/AU$4)
+($H4300&gt;0)*($J4300&gt;AU$3)*($I4300&gt;AU$3)*
0+($H4300&gt;0)*($J4300&gt;AU$3)*($I4300&lt;=AU$3)*($I4300&gt;=AU$2)*((AU$3-$I4300+1)/AU$4)
+($H4300&gt;0)*($J4300&gt;AU$3)*($I4300&lt;AU$2)*
1+($H4300&gt;0)*($I4300&gt;AU$3)*
0+($H4301&gt;0)*($J4301&lt;AU$2)*
0+($H4301&gt;0)*($J4301&gt;=AU$2)*($J4301&lt;=AU$3)*(($J4301-AU$2+1)/AU$4)
+($H4301&gt;0)*($J4301&gt;AU$3)*($I4301&gt;AU$3)*
0+($H4301&gt;0)*($J4301&gt;AU$3)*($I4301&lt;=AU$3)*($I4301&gt;=AU$2)*((AU$3-$I4301+1)/AU$4)
+($H4301&gt;0)*($J4301&gt;AU$3)*($I4301&lt;AU$2)*
1+($H4301&gt;0)*($I4301&gt;AU$3)*0</f>
        <v/>
      </c>
      <c r="AV4294" s="117">
        <f>($H4299&gt;0)*($J4299&lt;AV$2)*
0+($H4299&gt;0)*($J4299&gt;=AV$2)*($J4299&lt;=AV$3)*(($J4299-AV$2+1)/AV$4)
+($H4299&gt;0)*($J4299&gt;AV$3)*($I4299&gt;AV$3)*
0+($H4299&gt;0)*($J4299&gt;AV$3)*($I4299&lt;=AV$3)*($I4299&gt;=AV$2)*((AV$3-$I4299+1)/AV$4)
+($H4299&gt;0)*($J4299&gt;AV$3)*($I4299&lt;AV$2)*
1+($H4299&gt;0)*($I4299&gt;AV$3)*
0+($H4300&gt;0)*($J$2350&lt;AV$2)*
0+($H4300&gt;0)*($J4300&gt;=AV$2)*($J4300&lt;=AV$3)*(($J4300-AV$2+1)/AV$4)
+($H4300&gt;0)*($J4300&gt;AV$3)*($I4300&gt;AV$3)*
0+($H4300&gt;0)*($J4300&gt;AV$3)*($I4300&lt;=AV$3)*($I4300&gt;=AV$2)*((AV$3-$I4300+1)/AV$4)
+($H4300&gt;0)*($J4300&gt;AV$3)*($I4300&lt;AV$2)*
1+($H4300&gt;0)*($I4300&gt;AV$3)*
0+($H4301&gt;0)*($J4301&lt;AV$2)*
0+($H4301&gt;0)*($J4301&gt;=AV$2)*($J4301&lt;=AV$3)*(($J4301-AV$2+1)/AV$4)
+($H4301&gt;0)*($J4301&gt;AV$3)*($I4301&gt;AV$3)*
0+($H4301&gt;0)*($J4301&gt;AV$3)*($I4301&lt;=AV$3)*($I4301&gt;=AV$2)*((AV$3-$I4301+1)/AV$4)
+($H4301&gt;0)*($J4301&gt;AV$3)*($I4301&lt;AV$2)*
1+($H4301&gt;0)*($I4301&gt;AV$3)*0</f>
        <v/>
      </c>
      <c r="AW4294" s="117">
        <f>($H4299&gt;0)*($J4299&lt;AW$2)*
0+($H4299&gt;0)*($J4299&gt;=AW$2)*($J4299&lt;=AW$3)*(($J4299-AW$2+1)/AW$4)
+($H4299&gt;0)*($J4299&gt;AW$3)*($I4299&gt;AW$3)*
0+($H4299&gt;0)*($J4299&gt;AW$3)*($I4299&lt;=AW$3)*($I4299&gt;=AW$2)*((AW$3-$I4299+1)/AW$4)
+($H4299&gt;0)*($J4299&gt;AW$3)*($I4299&lt;AW$2)*
1+($H4299&gt;0)*($I4299&gt;AW$3)*
0+($H4300&gt;0)*($J$2350&lt;AW$2)*
0+($H4300&gt;0)*($J4300&gt;=AW$2)*($J4300&lt;=AW$3)*(($J4300-AW$2+1)/AW$4)
+($H4300&gt;0)*($J4300&gt;AW$3)*($I4300&gt;AW$3)*
0+($H4300&gt;0)*($J4300&gt;AW$3)*($I4300&lt;=AW$3)*($I4300&gt;=AW$2)*((AW$3-$I4300+1)/AW$4)
+($H4300&gt;0)*($J4300&gt;AW$3)*($I4300&lt;AW$2)*
1+($H4300&gt;0)*($I4300&gt;AW$3)*
0+($H4301&gt;0)*($J4301&lt;AW$2)*
0+($H4301&gt;0)*($J4301&gt;=AW$2)*($J4301&lt;=AW$3)*(($J4301-AW$2+1)/AW$4)
+($H4301&gt;0)*($J4301&gt;AW$3)*($I4301&gt;AW$3)*
0+($H4301&gt;0)*($J4301&gt;AW$3)*($I4301&lt;=AW$3)*($I4301&gt;=AW$2)*((AW$3-$I4301+1)/AW$4)
+($H4301&gt;0)*($J4301&gt;AW$3)*($I4301&lt;AW$2)*
1+($H4301&gt;0)*($I4301&gt;AW$3)*0</f>
        <v/>
      </c>
      <c r="AX4294" s="117">
        <f>($H4299&gt;0)*($J4299&lt;AX$2)*
0+($H4299&gt;0)*($J4299&gt;=AX$2)*($J4299&lt;=AX$3)*(($J4299-AX$2+1)/AX$4)
+($H4299&gt;0)*($J4299&gt;AX$3)*($I4299&gt;AX$3)*
0+($H4299&gt;0)*($J4299&gt;AX$3)*($I4299&lt;=AX$3)*($I4299&gt;=AX$2)*((AX$3-$I4299+1)/AX$4)
+($H4299&gt;0)*($J4299&gt;AX$3)*($I4299&lt;AX$2)*
1+($H4299&gt;0)*($I4299&gt;AX$3)*
0+($H4300&gt;0)*($J$2350&lt;AX$2)*
0+($H4300&gt;0)*($J4300&gt;=AX$2)*($J4300&lt;=AX$3)*(($J4300-AX$2+1)/AX$4)
+($H4300&gt;0)*($J4300&gt;AX$3)*($I4300&gt;AX$3)*
0+($H4300&gt;0)*($J4300&gt;AX$3)*($I4300&lt;=AX$3)*($I4300&gt;=AX$2)*((AX$3-$I4300+1)/AX$4)
+($H4300&gt;0)*($J4300&gt;AX$3)*($I4300&lt;AX$2)*
1+($H4300&gt;0)*($I4300&gt;AX$3)*
0+($H4301&gt;0)*($J4301&lt;AX$2)*
0+($H4301&gt;0)*($J4301&gt;=AX$2)*($J4301&lt;=AX$3)*(($J4301-AX$2+1)/AX$4)
+($H4301&gt;0)*($J4301&gt;AX$3)*($I4301&gt;AX$3)*
0+($H4301&gt;0)*($J4301&gt;AX$3)*($I4301&lt;=AX$3)*($I4301&gt;=AX$2)*((AX$3-$I4301+1)/AX$4)
+($H4301&gt;0)*($J4301&gt;AX$3)*($I4301&lt;AX$2)*
1+($H4301&gt;0)*($I4301&gt;AX$3)*0</f>
        <v/>
      </c>
      <c r="AY4294" s="117">
        <f>($H4299&gt;0)*($J4299&lt;AY$2)*
0+($H4299&gt;0)*($J4299&gt;=AY$2)*($J4299&lt;=AY$3)*(($J4299-AY$2+1)/AY$4)
+($H4299&gt;0)*($J4299&gt;AY$3)*($I4299&gt;AY$3)*
0+($H4299&gt;0)*($J4299&gt;AY$3)*($I4299&lt;=AY$3)*($I4299&gt;=AY$2)*((AY$3-$I4299+1)/AY$4)
+($H4299&gt;0)*($J4299&gt;AY$3)*($I4299&lt;AY$2)*
1+($H4299&gt;0)*($I4299&gt;AY$3)*
0+($H4300&gt;0)*($J$2350&lt;AY$2)*
0+($H4300&gt;0)*($J4300&gt;=AY$2)*($J4300&lt;=AY$3)*(($J4300-AY$2+1)/AY$4)
+($H4300&gt;0)*($J4300&gt;AY$3)*($I4300&gt;AY$3)*
0+($H4300&gt;0)*($J4300&gt;AY$3)*($I4300&lt;=AY$3)*($I4300&gt;=AY$2)*((AY$3-$I4300+1)/AY$4)
+($H4300&gt;0)*($J4300&gt;AY$3)*($I4300&lt;AY$2)*
1+($H4300&gt;0)*($I4300&gt;AY$3)*
0+($H4301&gt;0)*($J4301&lt;AY$2)*
0+($H4301&gt;0)*($J4301&gt;=AY$2)*($J4301&lt;=AY$3)*(($J4301-AY$2+1)/AY$4)
+($H4301&gt;0)*($J4301&gt;AY$3)*($I4301&gt;AY$3)*
0+($H4301&gt;0)*($J4301&gt;AY$3)*($I4301&lt;=AY$3)*($I4301&gt;=AY$2)*((AY$3-$I4301+1)/AY$4)
+($H4301&gt;0)*($J4301&gt;AY$3)*($I4301&lt;AY$2)*
1+($H4301&gt;0)*($I4301&gt;AY$3)*0</f>
        <v/>
      </c>
      <c r="AZ4294" s="117">
        <f>($H4299&gt;0)*($J4299&lt;AZ$2)*
0+($H4299&gt;0)*($J4299&gt;=AZ$2)*($J4299&lt;=AZ$3)*(($J4299-AZ$2+1)/AZ$4)
+($H4299&gt;0)*($J4299&gt;AZ$3)*($I4299&gt;AZ$3)*
0+($H4299&gt;0)*($J4299&gt;AZ$3)*($I4299&lt;=AZ$3)*($I4299&gt;=AZ$2)*((AZ$3-$I4299+1)/AZ$4)
+($H4299&gt;0)*($J4299&gt;AZ$3)*($I4299&lt;AZ$2)*
1+($H4299&gt;0)*($I4299&gt;AZ$3)*
0+($H4300&gt;0)*($J$2350&lt;AZ$2)*
0+($H4300&gt;0)*($J4300&gt;=AZ$2)*($J4300&lt;=AZ$3)*(($J4300-AZ$2+1)/AZ$4)
+($H4300&gt;0)*($J4300&gt;AZ$3)*($I4300&gt;AZ$3)*
0+($H4300&gt;0)*($J4300&gt;AZ$3)*($I4300&lt;=AZ$3)*($I4300&gt;=AZ$2)*((AZ$3-$I4300+1)/AZ$4)
+($H4300&gt;0)*($J4300&gt;AZ$3)*($I4300&lt;AZ$2)*
1+($H4300&gt;0)*($I4300&gt;AZ$3)*
0+($H4301&gt;0)*($J4301&lt;AZ$2)*
0+($H4301&gt;0)*($J4301&gt;=AZ$2)*($J4301&lt;=AZ$3)*(($J4301-AZ$2+1)/AZ$4)
+($H4301&gt;0)*($J4301&gt;AZ$3)*($I4301&gt;AZ$3)*
0+($H4301&gt;0)*($J4301&gt;AZ$3)*($I4301&lt;=AZ$3)*($I4301&gt;=AZ$2)*((AZ$3-$I4301+1)/AZ$4)
+($H4301&gt;0)*($J4301&gt;AZ$3)*($I4301&lt;AZ$2)*
1+($H4301&gt;0)*($I4301&gt;AZ$3)*0</f>
        <v/>
      </c>
      <c r="BA4294" s="117">
        <f>($H4299&gt;0)*($J4299&lt;BA$2)*
0+($H4299&gt;0)*($J4299&gt;=BA$2)*($J4299&lt;=BA$3)*(($J4299-BA$2+1)/BA$4)
+($H4299&gt;0)*($J4299&gt;BA$3)*($I4299&gt;BA$3)*
0+($H4299&gt;0)*($J4299&gt;BA$3)*($I4299&lt;=BA$3)*($I4299&gt;=BA$2)*((BA$3-$I4299+1)/BA$4)
+($H4299&gt;0)*($J4299&gt;BA$3)*($I4299&lt;BA$2)*
1+($H4299&gt;0)*($I4299&gt;BA$3)*
0+($H4300&gt;0)*($J$2350&lt;BA$2)*
0+($H4300&gt;0)*($J4300&gt;=BA$2)*($J4300&lt;=BA$3)*(($J4300-BA$2+1)/BA$4)
+($H4300&gt;0)*($J4300&gt;BA$3)*($I4300&gt;BA$3)*
0+($H4300&gt;0)*($J4300&gt;BA$3)*($I4300&lt;=BA$3)*($I4300&gt;=BA$2)*((BA$3-$I4300+1)/BA$4)
+($H4300&gt;0)*($J4300&gt;BA$3)*($I4300&lt;BA$2)*
1+($H4300&gt;0)*($I4300&gt;BA$3)*
0+($H4301&gt;0)*($J4301&lt;BA$2)*
0+($H4301&gt;0)*($J4301&gt;=BA$2)*($J4301&lt;=BA$3)*(($J4301-BA$2+1)/BA$4)
+($H4301&gt;0)*($J4301&gt;BA$3)*($I4301&gt;BA$3)*
0+($H4301&gt;0)*($J4301&gt;BA$3)*($I4301&lt;=BA$3)*($I4301&gt;=BA$2)*((BA$3-$I4301+1)/BA$4)
+($H4301&gt;0)*($J4301&gt;BA$3)*($I4301&lt;BA$2)*
1+($H4301&gt;0)*($I4301&gt;BA$3)*0</f>
        <v/>
      </c>
      <c r="BB4294" s="117">
        <f>($H4299&gt;0)*($J4299&lt;BB$2)*
0+($H4299&gt;0)*($J4299&gt;=BB$2)*($J4299&lt;=BB$3)*(($J4299-BB$2+1)/BB$4)
+($H4299&gt;0)*($J4299&gt;BB$3)*($I4299&gt;BB$3)*
0+($H4299&gt;0)*($J4299&gt;BB$3)*($I4299&lt;=BB$3)*($I4299&gt;=BB$2)*((BB$3-$I4299+1)/BB$4)
+($H4299&gt;0)*($J4299&gt;BB$3)*($I4299&lt;BB$2)*
1+($H4299&gt;0)*($I4299&gt;BB$3)*
0+($H4300&gt;0)*($J$2350&lt;BB$2)*
0+($H4300&gt;0)*($J4300&gt;=BB$2)*($J4300&lt;=BB$3)*(($J4300-BB$2+1)/BB$4)
+($H4300&gt;0)*($J4300&gt;BB$3)*($I4300&gt;BB$3)*
0+($H4300&gt;0)*($J4300&gt;BB$3)*($I4300&lt;=BB$3)*($I4300&gt;=BB$2)*((BB$3-$I4300+1)/BB$4)
+($H4300&gt;0)*($J4300&gt;BB$3)*($I4300&lt;BB$2)*
1+($H4300&gt;0)*($I4300&gt;BB$3)*
0+($H4301&gt;0)*($J4301&lt;BB$2)*
0+($H4301&gt;0)*($J4301&gt;=BB$2)*($J4301&lt;=BB$3)*(($J4301-BB$2+1)/BB$4)
+($H4301&gt;0)*($J4301&gt;BB$3)*($I4301&gt;BB$3)*
0+($H4301&gt;0)*($J4301&gt;BB$3)*($I4301&lt;=BB$3)*($I4301&gt;=BB$2)*((BB$3-$I4301+1)/BB$4)
+($H4301&gt;0)*($J4301&gt;BB$3)*($I4301&lt;BB$2)*
1+($H4301&gt;0)*($I4301&gt;BB$3)*0</f>
        <v/>
      </c>
      <c r="BC4294" s="117">
        <f>($H4299&gt;0)*($J4299&lt;BC$2)*
0+($H4299&gt;0)*($J4299&gt;=BC$2)*($J4299&lt;=BC$3)*(($J4299-BC$2+1)/BC$4)
+($H4299&gt;0)*($J4299&gt;BC$3)*($I4299&gt;BC$3)*
0+($H4299&gt;0)*($J4299&gt;BC$3)*($I4299&lt;=BC$3)*($I4299&gt;=BC$2)*((BC$3-$I4299+1)/BC$4)
+($H4299&gt;0)*($J4299&gt;BC$3)*($I4299&lt;BC$2)*
1+($H4299&gt;0)*($I4299&gt;BC$3)*
0+($H4300&gt;0)*($J$2350&lt;BC$2)*
0+($H4300&gt;0)*($J4300&gt;=BC$2)*($J4300&lt;=BC$3)*(($J4300-BC$2+1)/BC$4)
+($H4300&gt;0)*($J4300&gt;BC$3)*($I4300&gt;BC$3)*
0+($H4300&gt;0)*($J4300&gt;BC$3)*($I4300&lt;=BC$3)*($I4300&gt;=BC$2)*((BC$3-$I4300+1)/BC$4)
+($H4300&gt;0)*($J4300&gt;BC$3)*($I4300&lt;BC$2)*
1+($H4300&gt;0)*($I4300&gt;BC$3)*
0+($H4301&gt;0)*($J4301&lt;BC$2)*
0+($H4301&gt;0)*($J4301&gt;=BC$2)*($J4301&lt;=BC$3)*(($J4301-BC$2+1)/BC$4)
+($H4301&gt;0)*($J4301&gt;BC$3)*($I4301&gt;BC$3)*
0+($H4301&gt;0)*($J4301&gt;BC$3)*($I4301&lt;=BC$3)*($I4301&gt;=BC$2)*((BC$3-$I4301+1)/BC$4)
+($H4301&gt;0)*($J4301&gt;BC$3)*($I4301&lt;BC$2)*
1+($H4301&gt;0)*($I4301&gt;BC$3)*0</f>
        <v/>
      </c>
      <c r="BD4294" s="117">
        <f>($H4299&gt;0)*($J4299&lt;BD$2)*
0+($H4299&gt;0)*($J4299&gt;=BD$2)*($J4299&lt;=BD$3)*(($J4299-BD$2+1)/BD$4)
+($H4299&gt;0)*($J4299&gt;BD$3)*($I4299&gt;BD$3)*
0+($H4299&gt;0)*($J4299&gt;BD$3)*($I4299&lt;=BD$3)*($I4299&gt;=BD$2)*((BD$3-$I4299+1)/BD$4)
+($H4299&gt;0)*($J4299&gt;BD$3)*($I4299&lt;BD$2)*
1+($H4299&gt;0)*($I4299&gt;BD$3)*
0+($H4300&gt;0)*($J$2350&lt;BD$2)*
0+($H4300&gt;0)*($J4300&gt;=BD$2)*($J4300&lt;=BD$3)*(($J4300-BD$2+1)/BD$4)
+($H4300&gt;0)*($J4300&gt;BD$3)*($I4300&gt;BD$3)*
0+($H4300&gt;0)*($J4300&gt;BD$3)*($I4300&lt;=BD$3)*($I4300&gt;=BD$2)*((BD$3-$I4300+1)/BD$4)
+($H4300&gt;0)*($J4300&gt;BD$3)*($I4300&lt;BD$2)*
1+($H4300&gt;0)*($I4300&gt;BD$3)*
0+($H4301&gt;0)*($J4301&lt;BD$2)*
0+($H4301&gt;0)*($J4301&gt;=BD$2)*($J4301&lt;=BD$3)*(($J4301-BD$2+1)/BD$4)
+($H4301&gt;0)*($J4301&gt;BD$3)*($I4301&gt;BD$3)*
0+($H4301&gt;0)*($J4301&gt;BD$3)*($I4301&lt;=BD$3)*($I4301&gt;=BD$2)*((BD$3-$I4301+1)/BD$4)
+($H4301&gt;0)*($J4301&gt;BD$3)*($I4301&lt;BD$2)*
1+($H4301&gt;0)*($I4301&gt;BD$3)*0</f>
        <v/>
      </c>
    </row>
    <row r="4295" ht="16" customHeight="1">
      <c r="B4295" s="11">
        <f>B4294</f>
        <v/>
      </c>
      <c r="C4295" s="12">
        <f>C4294</f>
        <v/>
      </c>
      <c r="D4295" s="13" t="inlineStr">
        <is>
          <t>TF</t>
        </is>
      </c>
      <c r="E4295" s="127" t="n">
        <v>0</v>
      </c>
      <c r="F4295" s="15" t="n"/>
      <c r="G4295" s="13" t="inlineStr">
        <is>
          <t>Charges</t>
        </is>
      </c>
      <c r="H4295" s="127" t="n">
        <v>0</v>
      </c>
      <c r="I4295" s="13" t="inlineStr">
        <is>
          <t>Assurance</t>
        </is>
      </c>
      <c r="J4295" s="127" t="n">
        <v>0</v>
      </c>
      <c r="K4295" s="23" t="n"/>
      <c r="L4295" s="20" t="inlineStr">
        <is>
          <t>% Loyer</t>
        </is>
      </c>
      <c r="M4295" s="72" t="n"/>
      <c r="N4295" s="72" t="n"/>
      <c r="O4295" s="117">
        <f>($E4298&lt;=O$3)*($E4298&gt;O$2)*((O$3-$E4298+1)/O$4)
+($E4298&lt;=O$2)*((O$3-O$2+1)/O$4)
+($E4298&gt;O$3)*(0)
-($E4306&lt;=O$3)*($E4306&lt;&gt;0)*($E4306&gt;O$2)*((O$3-$E4306)/O$4)
-($E4306&lt;=O$2)*((O$3-O$2+1)/O$4)
-($E4306&gt;O$3)*(0)</f>
        <v/>
      </c>
      <c r="P4295" s="117">
        <f>($E4298&lt;=P$3)*($E4298&gt;P$2)*((P$3-$E4298+1)/P$4)
+($E4298&lt;=P$2)*((P$3-P$2+1)/P$4)
+($E4298&gt;P$3)*(0)
-($E4306&lt;=P$3)*($E4306&lt;&gt;0)*($E4306&gt;P$2)*((P$3-$E4306)/P$4)
-($E4306&lt;=P$2)*((P$3-P$2+1)/P$4)
-($E4306&gt;P$3)*(0)</f>
        <v/>
      </c>
      <c r="Q4295" s="117">
        <f>($E4298&lt;=Q$3)*($E4298&gt;Q$2)*((Q$3-$E4298+1)/Q$4)
+($E4298&lt;=Q$2)*((Q$3-Q$2+1)/Q$4)
+($E4298&gt;Q$3)*(0)
-($E4306&lt;=Q$3)*($E4306&lt;&gt;0)*($E4306&gt;Q$2)*((Q$3-$E4306)/Q$4)
-($E4306&lt;=Q$2)*((Q$3-Q$2+1)/Q$4)
-($E4306&gt;Q$3)*(0)</f>
        <v/>
      </c>
      <c r="R4295" s="117">
        <f>($E4298&lt;=R$3)*($E4298&gt;R$2)*((R$3-$E4298+1)/R$4)
+($E4298&lt;=R$2)*((R$3-R$2+1)/R$4)
+($E4298&gt;R$3)*(0)
-($E4306&lt;=R$3)*($E4306&lt;&gt;0)*($E4306&gt;R$2)*((R$3-$E4306)/R$4)
-($E4306&lt;=R$2)*((R$3-R$2+1)/R$4)
-($E4306&gt;R$3)*(0)</f>
        <v/>
      </c>
      <c r="S4295" s="117">
        <f>($E4298&lt;=S$3)*($E4298&gt;S$2)*((S$3-$E4298+1)/S$4)
+($E4298&lt;=S$2)*((S$3-S$2+1)/S$4)
+($E4298&gt;S$3)*(0)
-($E4306&lt;=S$3)*($E4306&lt;&gt;0)*($E4306&gt;S$2)*((S$3-$E4306)/S$4)
-($E4306&lt;=S$2)*((S$3-S$2+1)/S$4)
-($E4306&gt;S$3)*(0)</f>
        <v/>
      </c>
      <c r="T4295" s="117">
        <f>($E4298&lt;=T$3)*($E4298&gt;T$2)*((T$3-$E4298+1)/T$4)
+($E4298&lt;=T$2)*((T$3-T$2+1)/T$4)
+($E4298&gt;T$3)*(0)
-($E4306&lt;=T$3)*($E4306&lt;&gt;0)*($E4306&gt;T$2)*((T$3-$E4306)/T$4)
-($E4306&lt;=T$2)*((T$3-T$2+1)/T$4)
-($E4306&gt;T$3)*(0)</f>
        <v/>
      </c>
      <c r="U4295" s="117">
        <f>($E4298&lt;=U$3)*($E4298&gt;U$2)*((U$3-$E4298+1)/U$4)
+($E4298&lt;=U$2)*((U$3-U$2+1)/U$4)
+($E4298&gt;U$3)*(0)
-($E4306&lt;=U$3)*($E4306&lt;&gt;0)*($E4306&gt;U$2)*((U$3-$E4306)/U$4)
-($E4306&lt;=U$2)*((U$3-U$2+1)/U$4)
-($E4306&gt;U$3)*(0)</f>
        <v/>
      </c>
      <c r="V4295" s="117">
        <f>($E4298&lt;=V$3)*($E4298&gt;V$2)*((V$3-$E4298+1)/V$4)
+($E4298&lt;=V$2)*((V$3-V$2+1)/V$4)
+($E4298&gt;V$3)*(0)
-($E4306&lt;=V$3)*($E4306&lt;&gt;0)*($E4306&gt;V$2)*((V$3-$E4306)/V$4)
-($E4306&lt;=V$2)*((V$3-V$2+1)/V$4)
-($E4306&gt;V$3)*(0)</f>
        <v/>
      </c>
      <c r="W4295" s="117">
        <f>($E4298&lt;=W$3)*($E4298&gt;W$2)*((W$3-$E4298+1)/W$4)
+($E4298&lt;=W$2)*((W$3-W$2+1)/W$4)
+($E4298&gt;W$3)*(0)
-($E4306&lt;=W$3)*($E4306&lt;&gt;0)*($E4306&gt;W$2)*((W$3-$E4306)/W$4)
-($E4306&lt;=W$2)*((W$3-W$2+1)/W$4)
-($E4306&gt;W$3)*(0)</f>
        <v/>
      </c>
      <c r="X4295" s="117">
        <f>($E4298&lt;=X$3)*($E4298&gt;X$2)*((X$3-$E4298+1)/X$4)
+($E4298&lt;=X$2)*((X$3-X$2+1)/X$4)
+($E4298&gt;X$3)*(0)
-($E4306&lt;=X$3)*($E4306&lt;&gt;0)*($E4306&gt;X$2)*((X$3-$E4306)/X$4)
-($E4306&lt;=X$2)*((X$3-X$2+1)/X$4)
-($E4306&gt;X$3)*(0)</f>
        <v/>
      </c>
      <c r="Y4295" s="117">
        <f>($E4298&lt;=Y$3)*($E4298&gt;Y$2)*((Y$3-$E4298+1)/Y$4)
+($E4298&lt;=Y$2)*((Y$3-Y$2+1)/Y$4)
+($E4298&gt;Y$3)*(0)
-($E4306&lt;=Y$3)*($E4306&lt;&gt;0)*($E4306&gt;Y$2)*((Y$3-$E4306)/Y$4)
-($E4306&lt;=Y$2)*((Y$3-Y$2+1)/Y$4)
-($E4306&gt;Y$3)*(0)</f>
        <v/>
      </c>
      <c r="Z4295" s="117">
        <f>($E4298&lt;=Z$3)*($E4298&gt;Z$2)*((Z$3-$E4298+1)/Z$4)
+($E4298&lt;=Z$2)*((Z$3-Z$2+1)/Z$4)
+($E4298&gt;Z$3)*(0)
-($E4306&lt;=Z$3)*($E4306&lt;&gt;0)*($E4306&gt;Z$2)*((Z$3-$E4306)/Z$4)
-($E4306&lt;=Z$2)*((Z$3-Z$2+1)/Z$4)
-($E4306&gt;Z$3)*(0)</f>
        <v/>
      </c>
      <c r="AA4295" s="117">
        <f>($E4298&lt;=AA$3)*($E4298&gt;AA$2)*((AA$3-$E4298+1)/AA$4)
+($E4298&lt;=AA$2)*((AA$3-AA$2+1)/AA$4)
+($E4298&gt;AA$3)*(0)
-($E4306&lt;=AA$3)*($E4306&lt;&gt;0)*($E4306&gt;AA$2)*((AA$3-$E4306)/AA$4)
-($E4306&lt;=AA$2)*((AA$3-AA$2+1)/AA$4)
-($E4306&gt;AA$3)*(0)</f>
        <v/>
      </c>
      <c r="AB4295" s="117">
        <f>($E4298&lt;=AB$3)*($E4298&gt;AB$2)*((AB$3-$E4298+1)/AB$4)
+($E4298&lt;=AB$2)*((AB$3-AB$2+1)/AB$4)
+($E4298&gt;AB$3)*(0)
-($E4306&lt;=AB$3)*($E4306&lt;&gt;0)*($E4306&gt;AB$2)*((AB$3-$E4306)/AB$4)
-($E4306&lt;=AB$2)*((AB$3-AB$2+1)/AB$4)
-($E4306&gt;AB$3)*(0)</f>
        <v/>
      </c>
      <c r="AC4295" s="117">
        <f>($E4298&lt;=AC$3)*($E4298&gt;AC$2)*((AC$3-$E4298+1)/AC$4)
+($E4298&lt;=AC$2)*((AC$3-AC$2+1)/AC$4)
+($E4298&gt;AC$3)*(0)
-($E4306&lt;=AC$3)*($E4306&lt;&gt;0)*($E4306&gt;AC$2)*((AC$3-$E4306)/AC$4)
-($E4306&lt;=AC$2)*((AC$3-AC$2+1)/AC$4)
-($E4306&gt;AC$3)*(0)</f>
        <v/>
      </c>
      <c r="AD4295" s="117">
        <f>($E4298&lt;=AD$3)*($E4298&gt;AD$2)*((AD$3-$E4298+1)/AD$4)
+($E4298&lt;=AD$2)*((AD$3-AD$2+1)/AD$4)
+($E4298&gt;AD$3)*(0)
-($E4306&lt;=AD$3)*($E4306&lt;&gt;0)*($E4306&gt;AD$2)*((AD$3-$E4306)/AD$4)
-($E4306&lt;=AD$2)*((AD$3-AD$2+1)/AD$4)
-($E4306&gt;AD$3)*(0)</f>
        <v/>
      </c>
      <c r="AE4295" s="117">
        <f>($E4298&lt;=AE$3)*($E4298&gt;AE$2)*((AE$3-$E4298+1)/AE$4)
+($E4298&lt;=AE$2)*((AE$3-AE$2+1)/AE$4)
+($E4298&gt;AE$3)*(0)
-($E4306&lt;=AE$3)*($E4306&lt;&gt;0)*($E4306&gt;AE$2)*((AE$3-$E4306)/AE$4)
-($E4306&lt;=AE$2)*((AE$3-AE$2+1)/AE$4)
-($E4306&gt;AE$3)*(0)</f>
        <v/>
      </c>
      <c r="AF4295" s="117">
        <f>($E4298&lt;=AF$3)*($E4298&gt;AF$2)*((AF$3-$E4298+1)/AF$4)
+($E4298&lt;=AF$2)*((AF$3-AF$2+1)/AF$4)
+($E4298&gt;AF$3)*(0)
-($E4306&lt;=AF$3)*($E4306&lt;&gt;0)*($E4306&gt;AF$2)*((AF$3-$E4306)/AF$4)
-($E4306&lt;=AF$2)*((AF$3-AF$2+1)/AF$4)
-($E4306&gt;AF$3)*(0)</f>
        <v/>
      </c>
      <c r="AG4295" s="117">
        <f>($E4298&lt;=AG$3)*($E4298&gt;AG$2)*((AG$3-$E4298+1)/AG$4)
+($E4298&lt;=AG$2)*((AG$3-AG$2+1)/AG$4)
+($E4298&gt;AG$3)*(0)
-($E4306&lt;=AG$3)*($E4306&lt;&gt;0)*($E4306&gt;AG$2)*((AG$3-$E4306)/AG$4)
-($E4306&lt;=AG$2)*((AG$3-AG$2+1)/AG$4)
-($E4306&gt;AG$3)*(0)</f>
        <v/>
      </c>
      <c r="AH4295" s="117">
        <f>($E4298&lt;=AH$3)*($E4298&gt;AH$2)*((AH$3-$E4298+1)/AH$4)
+($E4298&lt;=AH$2)*((AH$3-AH$2+1)/AH$4)
+($E4298&gt;AH$3)*(0)
-($E4306&lt;=AH$3)*($E4306&lt;&gt;0)*($E4306&gt;AH$2)*((AH$3-$E4306)/AH$4)
-($E4306&lt;=AH$2)*((AH$3-AH$2+1)/AH$4)
-($E4306&gt;AH$3)*(0)</f>
        <v/>
      </c>
      <c r="AI4295" s="117">
        <f>($E4298&lt;=AI$3)*($E4298&gt;AI$2)*((AI$3-$E4298+1)/AI$4)
+($E4298&lt;=AI$2)*((AI$3-AI$2+1)/AI$4)
+($E4298&gt;AI$3)*(0)
-($E4306&lt;=AI$3)*($E4306&lt;&gt;0)*($E4306&gt;AI$2)*((AI$3-$E4306)/AI$4)
-($E4306&lt;=AI$2)*((AI$3-AI$2+1)/AI$4)
-($E4306&gt;AI$3)*(0)</f>
        <v/>
      </c>
      <c r="AJ4295" s="117">
        <f>($E4298&lt;=AJ$3)*($E4298&gt;AJ$2)*((AJ$3-$E4298+1)/AJ$4)
+($E4298&lt;=AJ$2)*((AJ$3-AJ$2+1)/AJ$4)
+($E4298&gt;AJ$3)*(0)
-($E4306&lt;=AJ$3)*($E4306&lt;&gt;0)*($E4306&gt;AJ$2)*((AJ$3-$E4306)/AJ$4)
-($E4306&lt;=AJ$2)*((AJ$3-AJ$2+1)/AJ$4)
-($E4306&gt;AJ$3)*(0)</f>
        <v/>
      </c>
      <c r="AK4295" s="117">
        <f>($E4298&lt;=AK$3)*($E4298&gt;AK$2)*((AK$3-$E4298+1)/AK$4)
+($E4298&lt;=AK$2)*((AK$3-AK$2+1)/AK$4)
+($E4298&gt;AK$3)*(0)
-($E4306&lt;=AK$3)*($E4306&lt;&gt;0)*($E4306&gt;AK$2)*((AK$3-$E4306)/AK$4)
-($E4306&lt;=AK$2)*((AK$3-AK$2+1)/AK$4)
-($E4306&gt;AK$3)*(0)</f>
        <v/>
      </c>
      <c r="AL4295" s="117">
        <f>($E4298&lt;=AL$3)*($E4298&gt;AL$2)*((AL$3-$E4298+1)/AL$4)
+($E4298&lt;=AL$2)*((AL$3-AL$2+1)/AL$4)
+($E4298&gt;AL$3)*(0)
-($E4306&lt;=AL$3)*($E4306&lt;&gt;0)*($E4306&gt;AL$2)*((AL$3-$E4306)/AL$4)
-($E4306&lt;=AL$2)*((AL$3-AL$2+1)/AL$4)
-($E4306&gt;AL$3)*(0)</f>
        <v/>
      </c>
      <c r="AM4295" s="117">
        <f>($E4298&lt;=AM$3)*($E4298&gt;AM$2)*((AM$3-$E4298+1)/AM$4)
+($E4298&lt;=AM$2)*((AM$3-AM$2+1)/AM$4)
+($E4298&gt;AM$3)*(0)
-($E4306&lt;=AM$3)*($E4306&lt;&gt;0)*($E4306&gt;AM$2)*((AM$3-$E4306)/AM$4)
-($E4306&lt;=AM$2)*((AM$3-AM$2+1)/AM$4)
-($E4306&gt;AM$3)*(0)</f>
        <v/>
      </c>
      <c r="AN4295" s="117">
        <f>($E4298&lt;=AN$3)*($E4298&gt;AN$2)*((AN$3-$E4298+1)/AN$4)
+($E4298&lt;=AN$2)*((AN$3-AN$2+1)/AN$4)
+($E4298&gt;AN$3)*(0)
-($E4306&lt;=AN$3)*($E4306&lt;&gt;0)*($E4306&gt;AN$2)*((AN$3-$E4306)/AN$4)
-($E4306&lt;=AN$2)*((AN$3-AN$2+1)/AN$4)
-($E4306&gt;AN$3)*(0)</f>
        <v/>
      </c>
      <c r="AO4295" s="117">
        <f>($E4298&lt;=AO$3)*($E4298&gt;AO$2)*((AO$3-$E4298+1)/AO$4)
+($E4298&lt;=AO$2)*((AO$3-AO$2+1)/AO$4)
+($E4298&gt;AO$3)*(0)
-($E4306&lt;=AO$3)*($E4306&lt;&gt;0)*($E4306&gt;AO$2)*((AO$3-$E4306)/AO$4)
-($E4306&lt;=AO$2)*((AO$3-AO$2+1)/AO$4)
-($E4306&gt;AO$3)*(0)</f>
        <v/>
      </c>
      <c r="AP4295" s="117">
        <f>($E4298&lt;=AP$3)*($E4298&gt;AP$2)*((AP$3-$E4298+1)/AP$4)
+($E4298&lt;=AP$2)*((AP$3-AP$2+1)/AP$4)
+($E4298&gt;AP$3)*(0)
-($E4306&lt;=AP$3)*($E4306&lt;&gt;0)*($E4306&gt;AP$2)*((AP$3-$E4306)/AP$4)
-($E4306&lt;=AP$2)*((AP$3-AP$2+1)/AP$4)
-($E4306&gt;AP$3)*(0)</f>
        <v/>
      </c>
      <c r="AQ4295" s="117">
        <f>($E4298&lt;=AQ$3)*($E4298&gt;AQ$2)*((AQ$3-$E4298+1)/AQ$4)
+($E4298&lt;=AQ$2)*((AQ$3-AQ$2+1)/AQ$4)
+($E4298&gt;AQ$3)*(0)
-($E4306&lt;=AQ$3)*($E4306&lt;&gt;0)*($E4306&gt;AQ$2)*((AQ$3-$E4306)/AQ$4)
-($E4306&lt;=AQ$2)*((AQ$3-AQ$2+1)/AQ$4)
-($E4306&gt;AQ$3)*(0)</f>
        <v/>
      </c>
      <c r="AR4295" s="117">
        <f>($E4298&lt;=AR$3)*($E4298&gt;AR$2)*((AR$3-$E4298+1)/AR$4)
+($E4298&lt;=AR$2)*((AR$3-AR$2+1)/AR$4)
+($E4298&gt;AR$3)*(0)
-($E4306&lt;=AR$3)*($E4306&lt;&gt;0)*($E4306&gt;AR$2)*((AR$3-$E4306)/AR$4)
-($E4306&lt;=AR$2)*((AR$3-AR$2+1)/AR$4)
-($E4306&gt;AR$3)*(0)</f>
        <v/>
      </c>
      <c r="AS4295" s="117">
        <f>($E4298&lt;=AS$3)*($E4298&gt;AS$2)*((AS$3-$E4298+1)/AS$4)
+($E4298&lt;=AS$2)*((AS$3-AS$2+1)/AS$4)
+($E4298&gt;AS$3)*(0)
-($E4306&lt;=AS$3)*($E4306&lt;&gt;0)*($E4306&gt;AS$2)*((AS$3-$E4306)/AS$4)
-($E4306&lt;=AS$2)*((AS$3-AS$2+1)/AS$4)
-($E4306&gt;AS$3)*(0)</f>
        <v/>
      </c>
      <c r="AT4295" s="117">
        <f>($E4298&lt;=AT$3)*($E4298&gt;AT$2)*((AT$3-$E4298+1)/AT$4)
+($E4298&lt;=AT$2)*((AT$3-AT$2+1)/AT$4)
+($E4298&gt;AT$3)*(0)
-($E4306&lt;=AT$3)*($E4306&lt;&gt;0)*($E4306&gt;AT$2)*((AT$3-$E4306)/AT$4)
-($E4306&lt;=AT$2)*((AT$3-AT$2+1)/AT$4)
-($E4306&gt;AT$3)*(0)</f>
        <v/>
      </c>
      <c r="AU4295" s="117">
        <f>($E4298&lt;=AU$3)*($E4298&gt;AU$2)*((AU$3-$E4298+1)/AU$4)
+($E4298&lt;=AU$2)*((AU$3-AU$2+1)/AU$4)
+($E4298&gt;AU$3)*(0)
-($E4306&lt;=AU$3)*($E4306&lt;&gt;0)*($E4306&gt;AU$2)*((AU$3-$E4306)/AU$4)
-($E4306&lt;=AU$2)*((AU$3-AU$2+1)/AU$4)
-($E4306&gt;AU$3)*(0)</f>
        <v/>
      </c>
      <c r="AV4295" s="117">
        <f>($E4298&lt;=AV$3)*($E4298&gt;AV$2)*((AV$3-$E4298+1)/AV$4)
+($E4298&lt;=AV$2)*((AV$3-AV$2+1)/AV$4)
+($E4298&gt;AV$3)*(0)
-($E4306&lt;=AV$3)*($E4306&lt;&gt;0)*($E4306&gt;AV$2)*((AV$3-$E4306)/AV$4)
-($E4306&lt;=AV$2)*((AV$3-AV$2+1)/AV$4)
-($E4306&gt;AV$3)*(0)</f>
        <v/>
      </c>
      <c r="AW4295" s="117">
        <f>($E4298&lt;=AW$3)*($E4298&gt;AW$2)*((AW$3-$E4298+1)/AW$4)
+($E4298&lt;=AW$2)*((AW$3-AW$2+1)/AW$4)
+($E4298&gt;AW$3)*(0)
-($E4306&lt;=AW$3)*($E4306&lt;&gt;0)*($E4306&gt;AW$2)*((AW$3-$E4306)/AW$4)
-($E4306&lt;=AW$2)*((AW$3-AW$2+1)/AW$4)
-($E4306&gt;AW$3)*(0)</f>
        <v/>
      </c>
      <c r="AX4295" s="117">
        <f>($E4298&lt;=AX$3)*($E4298&gt;AX$2)*((AX$3-$E4298+1)/AX$4)
+($E4298&lt;=AX$2)*((AX$3-AX$2+1)/AX$4)
+($E4298&gt;AX$3)*(0)
-($E4306&lt;=AX$3)*($E4306&lt;&gt;0)*($E4306&gt;AX$2)*((AX$3-$E4306)/AX$4)
-($E4306&lt;=AX$2)*((AX$3-AX$2+1)/AX$4)
-($E4306&gt;AX$3)*(0)</f>
        <v/>
      </c>
      <c r="AY4295" s="117">
        <f>($E4298&lt;=AY$3)*($E4298&gt;AY$2)*((AY$3-$E4298+1)/AY$4)
+($E4298&lt;=AY$2)*((AY$3-AY$2+1)/AY$4)
+($E4298&gt;AY$3)*(0)
-($E4306&lt;=AY$3)*($E4306&lt;&gt;0)*($E4306&gt;AY$2)*((AY$3-$E4306)/AY$4)
-($E4306&lt;=AY$2)*((AY$3-AY$2+1)/AY$4)
-($E4306&gt;AY$3)*(0)</f>
        <v/>
      </c>
      <c r="AZ4295" s="117">
        <f>($E4298&lt;=AZ$3)*($E4298&gt;AZ$2)*((AZ$3-$E4298+1)/AZ$4)
+($E4298&lt;=AZ$2)*((AZ$3-AZ$2+1)/AZ$4)
+($E4298&gt;AZ$3)*(0)
-($E4306&lt;=AZ$3)*($E4306&lt;&gt;0)*($E4306&gt;AZ$2)*((AZ$3-$E4306)/AZ$4)
-($E4306&lt;=AZ$2)*((AZ$3-AZ$2+1)/AZ$4)
-($E4306&gt;AZ$3)*(0)</f>
        <v/>
      </c>
      <c r="BA4295" s="117">
        <f>($E4298&lt;=BA$3)*($E4298&gt;BA$2)*((BA$3-$E4298+1)/BA$4)
+($E4298&lt;=BA$2)*((BA$3-BA$2+1)/BA$4)
+($E4298&gt;BA$3)*(0)
-($E4306&lt;=BA$3)*($E4306&lt;&gt;0)*($E4306&gt;BA$2)*((BA$3-$E4306)/BA$4)
-($E4306&lt;=BA$2)*((BA$3-BA$2+1)/BA$4)
-($E4306&gt;BA$3)*(0)</f>
        <v/>
      </c>
      <c r="BB4295" s="117">
        <f>($E4298&lt;=BB$3)*($E4298&gt;BB$2)*((BB$3-$E4298+1)/BB$4)
+($E4298&lt;=BB$2)*((BB$3-BB$2+1)/BB$4)
+($E4298&gt;BB$3)*(0)
-($E4306&lt;=BB$3)*($E4306&lt;&gt;0)*($E4306&gt;BB$2)*((BB$3-$E4306)/BB$4)
-($E4306&lt;=BB$2)*((BB$3-BB$2+1)/BB$4)
-($E4306&gt;BB$3)*(0)</f>
        <v/>
      </c>
      <c r="BC4295" s="117">
        <f>($E4298&lt;=BC$3)*($E4298&gt;BC$2)*((BC$3-$E4298+1)/BC$4)
+($E4298&lt;=BC$2)*((BC$3-BC$2+1)/BC$4)
+($E4298&gt;BC$3)*(0)
-($E4306&lt;=BC$3)*($E4306&lt;&gt;0)*($E4306&gt;BC$2)*((BC$3-$E4306)/BC$4)
-($E4306&lt;=BC$2)*((BC$3-BC$2+1)/BC$4)
-($E4306&gt;BC$3)*(0)</f>
        <v/>
      </c>
      <c r="BD4295" s="117">
        <f>($E4298&lt;=BD$3)*($E4298&gt;BD$2)*((BD$3-$E4298+1)/BD$4)
+($E4298&lt;=BD$2)*((BD$3-BD$2+1)/BD$4)
+($E4298&gt;BD$3)*(0)
-($E4306&lt;=BD$3)*($E4306&lt;&gt;0)*($E4306&gt;BD$2)*((BD$3-$E4306)/BD$4)
-($E4306&lt;=BD$2)*((BD$3-BD$2+1)/BD$4)
-($E4306&gt;BD$3)*(0)</f>
        <v/>
      </c>
    </row>
    <row r="4296" ht="16" customHeight="1">
      <c r="B4296" s="11">
        <f>B4295</f>
        <v/>
      </c>
      <c r="C4296" s="12">
        <f>C4295</f>
        <v/>
      </c>
      <c r="D4296" s="13" t="inlineStr">
        <is>
          <t>ERV</t>
        </is>
      </c>
      <c r="E4296" s="127" t="n">
        <v>50100</v>
      </c>
      <c r="F4296" s="15" t="n"/>
      <c r="G4296" s="15" t="n"/>
      <c r="H4296" s="15" t="n"/>
      <c r="I4296" s="15" t="n"/>
      <c r="J4296" s="15" t="n"/>
      <c r="L4296" s="20" t="inlineStr">
        <is>
          <t>% Vacance loyer futur</t>
        </is>
      </c>
      <c r="M4296" s="72" t="n"/>
      <c r="N4296" s="72" t="n"/>
      <c r="O4296" s="117">
        <f>($E4309&gt;O$3)*($E4306&lt;O$2)*((O$3-O$2+1)/O$4)
+($E4309&gt;O$3)*($E4306&gt;=O$2)*($E4306&lt;=O$3)*((O$3-$E4306)/O$4)
+($E4309&gt;O$3)*($E4306&gt;O$3)*(0)
+($E4309&lt;=O$3)*($E4309&gt;=O$2)*($E4306&lt;O$2)*(($E4309-O$2)/O$4)
+($E4309&lt;=O$3)*($E4309&gt;=O$2)*($E4306&lt;=O$3)*($E4306&gt;=O$2)*(($E4309-$E4306)/O$4)
+($E4309&lt;O$2)*(0)</f>
        <v/>
      </c>
      <c r="P4296" s="117">
        <f>($E4309&gt;P$3)*($E4306&lt;P$2)*((P$3-P$2+1)/P$4)
+($E4309&gt;P$3)*($E4306&gt;=P$2)*($E4306&lt;=P$3)*((P$3-$E4306)/P$4)
+($E4309&gt;P$3)*($E4306&gt;P$3)*(0)
+($E4309&lt;=P$3)*($E4309&gt;=P$2)*($E4306&lt;P$2)*(($E4309-P$2)/P$4)
+($E4309&lt;=P$3)*($E4309&gt;=P$2)*($E4306&lt;=P$3)*($E4306&gt;=P$2)*(($E4309-$E4306)/P$4)
+($E4309&lt;P$2)*(0)</f>
        <v/>
      </c>
      <c r="Q4296" s="117">
        <f>($E4309&gt;Q$3)*($E4306&lt;Q$2)*((Q$3-Q$2+1)/Q$4)
+($E4309&gt;Q$3)*($E4306&gt;=Q$2)*($E4306&lt;=Q$3)*((Q$3-$E4306)/Q$4)
+($E4309&gt;Q$3)*($E4306&gt;Q$3)*(0)
+($E4309&lt;=Q$3)*($E4309&gt;=Q$2)*($E4306&lt;Q$2)*(($E4309-Q$2)/Q$4)
+($E4309&lt;=Q$3)*($E4309&gt;=Q$2)*($E4306&lt;=Q$3)*($E4306&gt;=Q$2)*(($E4309-$E4306)/Q$4)
+($E4309&lt;Q$2)*(0)</f>
        <v/>
      </c>
      <c r="R4296" s="117">
        <f>($E4309&gt;R$3)*($E4306&lt;R$2)*((R$3-R$2+1)/R$4)
+($E4309&gt;R$3)*($E4306&gt;=R$2)*($E4306&lt;=R$3)*((R$3-$E4306)/R$4)
+($E4309&gt;R$3)*($E4306&gt;R$3)*(0)
+($E4309&lt;=R$3)*($E4309&gt;=R$2)*($E4306&lt;R$2)*(($E4309-R$2)/R$4)
+($E4309&lt;=R$3)*($E4309&gt;=R$2)*($E4306&lt;=R$3)*($E4306&gt;=R$2)*(($E4309-$E4306)/R$4)
+($E4309&lt;R$2)*(0)</f>
        <v/>
      </c>
      <c r="S4296" s="117">
        <f>($E4309&gt;S$3)*($E4306&lt;S$2)*((S$3-S$2+1)/S$4)
+($E4309&gt;S$3)*($E4306&gt;=S$2)*($E4306&lt;=S$3)*((S$3-$E4306)/S$4)
+($E4309&gt;S$3)*($E4306&gt;S$3)*(0)
+($E4309&lt;=S$3)*($E4309&gt;=S$2)*($E4306&lt;S$2)*(($E4309-S$2)/S$4)
+($E4309&lt;=S$3)*($E4309&gt;=S$2)*($E4306&lt;=S$3)*($E4306&gt;=S$2)*(($E4309-$E4306)/S$4)
+($E4309&lt;S$2)*(0)</f>
        <v/>
      </c>
      <c r="T4296" s="117">
        <f>($E4309&gt;T$3)*($E4306&lt;T$2)*((T$3-T$2+1)/T$4)
+($E4309&gt;T$3)*($E4306&gt;=T$2)*($E4306&lt;=T$3)*((T$3-$E4306)/T$4)
+($E4309&gt;T$3)*($E4306&gt;T$3)*(0)
+($E4309&lt;=T$3)*($E4309&gt;=T$2)*($E4306&lt;T$2)*(($E4309-T$2)/T$4)
+($E4309&lt;=T$3)*($E4309&gt;=T$2)*($E4306&lt;=T$3)*($E4306&gt;=T$2)*(($E4309-$E4306)/T$4)
+($E4309&lt;T$2)*(0)</f>
        <v/>
      </c>
      <c r="U4296" s="117">
        <f>($E4309&gt;U$3)*($E4306&lt;U$2)*((U$3-U$2+1)/U$4)
+($E4309&gt;U$3)*($E4306&gt;=U$2)*($E4306&lt;=U$3)*((U$3-$E4306)/U$4)
+($E4309&gt;U$3)*($E4306&gt;U$3)*(0)
+($E4309&lt;=U$3)*($E4309&gt;=U$2)*($E4306&lt;U$2)*(($E4309-U$2)/U$4)
+($E4309&lt;=U$3)*($E4309&gt;=U$2)*($E4306&lt;=U$3)*($E4306&gt;=U$2)*(($E4309-$E4306)/U$4)
+($E4309&lt;U$2)*(0)</f>
        <v/>
      </c>
      <c r="V4296" s="117">
        <f>($E4309&gt;V$3)*($E4306&lt;V$2)*((V$3-V$2+1)/V$4)
+($E4309&gt;V$3)*($E4306&gt;=V$2)*($E4306&lt;=V$3)*((V$3-$E4306)/V$4)
+($E4309&gt;V$3)*($E4306&gt;V$3)*(0)
+($E4309&lt;=V$3)*($E4309&gt;=V$2)*($E4306&lt;V$2)*(($E4309-V$2)/V$4)
+($E4309&lt;=V$3)*($E4309&gt;=V$2)*($E4306&lt;=V$3)*($E4306&gt;=V$2)*(($E4309-$E4306)/V$4)
+($E4309&lt;V$2)*(0)</f>
        <v/>
      </c>
      <c r="W4296" s="117">
        <f>($E4309&gt;W$3)*($E4306&lt;W$2)*((W$3-W$2+1)/W$4)
+($E4309&gt;W$3)*($E4306&gt;=W$2)*($E4306&lt;=W$3)*((W$3-$E4306)/W$4)
+($E4309&gt;W$3)*($E4306&gt;W$3)*(0)
+($E4309&lt;=W$3)*($E4309&gt;=W$2)*($E4306&lt;W$2)*(($E4309-W$2)/W$4)
+($E4309&lt;=W$3)*($E4309&gt;=W$2)*($E4306&lt;=W$3)*($E4306&gt;=W$2)*(($E4309-$E4306)/W$4)
+($E4309&lt;W$2)*(0)</f>
        <v/>
      </c>
      <c r="X4296" s="117">
        <f>($E4309&gt;X$3)*($E4306&lt;X$2)*((X$3-X$2+1)/X$4)
+($E4309&gt;X$3)*($E4306&gt;=X$2)*($E4306&lt;=X$3)*((X$3-$E4306)/X$4)
+($E4309&gt;X$3)*($E4306&gt;X$3)*(0)
+($E4309&lt;=X$3)*($E4309&gt;=X$2)*($E4306&lt;X$2)*(($E4309-X$2)/X$4)
+($E4309&lt;=X$3)*($E4309&gt;=X$2)*($E4306&lt;=X$3)*($E4306&gt;=X$2)*(($E4309-$E4306)/X$4)
+($E4309&lt;X$2)*(0)</f>
        <v/>
      </c>
      <c r="Y4296" s="117">
        <f>($E4309&gt;Y$3)*($E4306&lt;Y$2)*((Y$3-Y$2+1)/Y$4)
+($E4309&gt;Y$3)*($E4306&gt;=Y$2)*($E4306&lt;=Y$3)*((Y$3-$E4306)/Y$4)
+($E4309&gt;Y$3)*($E4306&gt;Y$3)*(0)
+($E4309&lt;=Y$3)*($E4309&gt;=Y$2)*($E4306&lt;Y$2)*(($E4309-Y$2)/Y$4)
+($E4309&lt;=Y$3)*($E4309&gt;=Y$2)*($E4306&lt;=Y$3)*($E4306&gt;=Y$2)*(($E4309-$E4306)/Y$4)
+($E4309&lt;Y$2)*(0)</f>
        <v/>
      </c>
      <c r="Z4296" s="117">
        <f>($E4309&gt;Z$3)*($E4306&lt;Z$2)*((Z$3-Z$2+1)/Z$4)
+($E4309&gt;Z$3)*($E4306&gt;=Z$2)*($E4306&lt;=Z$3)*((Z$3-$E4306)/Z$4)
+($E4309&gt;Z$3)*($E4306&gt;Z$3)*(0)
+($E4309&lt;=Z$3)*($E4309&gt;=Z$2)*($E4306&lt;Z$2)*(($E4309-Z$2)/Z$4)
+($E4309&lt;=Z$3)*($E4309&gt;=Z$2)*($E4306&lt;=Z$3)*($E4306&gt;=Z$2)*(($E4309-$E4306)/Z$4)
+($E4309&lt;Z$2)*(0)</f>
        <v/>
      </c>
      <c r="AA4296" s="117">
        <f>($E4309&gt;AA$3)*($E4306&lt;AA$2)*((AA$3-AA$2+1)/AA$4)
+($E4309&gt;AA$3)*($E4306&gt;=AA$2)*($E4306&lt;=AA$3)*((AA$3-$E4306)/AA$4)
+($E4309&gt;AA$3)*($E4306&gt;AA$3)*(0)
+($E4309&lt;=AA$3)*($E4309&gt;=AA$2)*($E4306&lt;AA$2)*(($E4309-AA$2)/AA$4)
+($E4309&lt;=AA$3)*($E4309&gt;=AA$2)*($E4306&lt;=AA$3)*($E4306&gt;=AA$2)*(($E4309-$E4306)/AA$4)
+($E4309&lt;AA$2)*(0)</f>
        <v/>
      </c>
      <c r="AB4296" s="117">
        <f>($E4309&gt;AB$3)*($E4306&lt;AB$2)*((AB$3-AB$2+1)/AB$4)
+($E4309&gt;AB$3)*($E4306&gt;=AB$2)*($E4306&lt;=AB$3)*((AB$3-$E4306)/AB$4)
+($E4309&gt;AB$3)*($E4306&gt;AB$3)*(0)
+($E4309&lt;=AB$3)*($E4309&gt;=AB$2)*($E4306&lt;AB$2)*(($E4309-AB$2)/AB$4)
+($E4309&lt;=AB$3)*($E4309&gt;=AB$2)*($E4306&lt;=AB$3)*($E4306&gt;=AB$2)*(($E4309-$E4306)/AB$4)
+($E4309&lt;AB$2)*(0)</f>
        <v/>
      </c>
      <c r="AC4296" s="117">
        <f>($E4309&gt;AC$3)*($E4306&lt;AC$2)*((AC$3-AC$2+1)/AC$4)
+($E4309&gt;AC$3)*($E4306&gt;=AC$2)*($E4306&lt;=AC$3)*((AC$3-$E4306)/AC$4)
+($E4309&gt;AC$3)*($E4306&gt;AC$3)*(0)
+($E4309&lt;=AC$3)*($E4309&gt;=AC$2)*($E4306&lt;AC$2)*(($E4309-AC$2)/AC$4)
+($E4309&lt;=AC$3)*($E4309&gt;=AC$2)*($E4306&lt;=AC$3)*($E4306&gt;=AC$2)*(($E4309-$E4306)/AC$4)
+($E4309&lt;AC$2)*(0)</f>
        <v/>
      </c>
      <c r="AD4296" s="117">
        <f>($E4309&gt;AD$3)*($E4306&lt;AD$2)*((AD$3-AD$2+1)/AD$4)
+($E4309&gt;AD$3)*($E4306&gt;=AD$2)*($E4306&lt;=AD$3)*((AD$3-$E4306)/AD$4)
+($E4309&gt;AD$3)*($E4306&gt;AD$3)*(0)
+($E4309&lt;=AD$3)*($E4309&gt;=AD$2)*($E4306&lt;AD$2)*(($E4309-AD$2)/AD$4)
+($E4309&lt;=AD$3)*($E4309&gt;=AD$2)*($E4306&lt;=AD$3)*($E4306&gt;=AD$2)*(($E4309-$E4306)/AD$4)
+($E4309&lt;AD$2)*(0)</f>
        <v/>
      </c>
      <c r="AE4296" s="117">
        <f>($E4309&gt;AE$3)*($E4306&lt;AE$2)*((AE$3-AE$2+1)/AE$4)
+($E4309&gt;AE$3)*($E4306&gt;=AE$2)*($E4306&lt;=AE$3)*((AE$3-$E4306)/AE$4)
+($E4309&gt;AE$3)*($E4306&gt;AE$3)*(0)
+($E4309&lt;=AE$3)*($E4309&gt;=AE$2)*($E4306&lt;AE$2)*(($E4309-AE$2)/AE$4)
+($E4309&lt;=AE$3)*($E4309&gt;=AE$2)*($E4306&lt;=AE$3)*($E4306&gt;=AE$2)*(($E4309-$E4306)/AE$4)
+($E4309&lt;AE$2)*(0)</f>
        <v/>
      </c>
      <c r="AF4296" s="117">
        <f>($E4309&gt;AF$3)*($E4306&lt;AF$2)*((AF$3-AF$2+1)/AF$4)
+($E4309&gt;AF$3)*($E4306&gt;=AF$2)*($E4306&lt;=AF$3)*((AF$3-$E4306)/AF$4)
+($E4309&gt;AF$3)*($E4306&gt;AF$3)*(0)
+($E4309&lt;=AF$3)*($E4309&gt;=AF$2)*($E4306&lt;AF$2)*(($E4309-AF$2)/AF$4)
+($E4309&lt;=AF$3)*($E4309&gt;=AF$2)*($E4306&lt;=AF$3)*($E4306&gt;=AF$2)*(($E4309-$E4306)/AF$4)
+($E4309&lt;AF$2)*(0)</f>
        <v/>
      </c>
      <c r="AG4296" s="117">
        <f>($E4309&gt;AG$3)*($E4306&lt;AG$2)*((AG$3-AG$2+1)/AG$4)
+($E4309&gt;AG$3)*($E4306&gt;=AG$2)*($E4306&lt;=AG$3)*((AG$3-$E4306)/AG$4)
+($E4309&gt;AG$3)*($E4306&gt;AG$3)*(0)
+($E4309&lt;=AG$3)*($E4309&gt;=AG$2)*($E4306&lt;AG$2)*(($E4309-AG$2)/AG$4)
+($E4309&lt;=AG$3)*($E4309&gt;=AG$2)*($E4306&lt;=AG$3)*($E4306&gt;=AG$2)*(($E4309-$E4306)/AG$4)
+($E4309&lt;AG$2)*(0)</f>
        <v/>
      </c>
      <c r="AH4296" s="117">
        <f>($E4309&gt;AH$3)*($E4306&lt;AH$2)*((AH$3-AH$2+1)/AH$4)
+($E4309&gt;AH$3)*($E4306&gt;=AH$2)*($E4306&lt;=AH$3)*((AH$3-$E4306)/AH$4)
+($E4309&gt;AH$3)*($E4306&gt;AH$3)*(0)
+($E4309&lt;=AH$3)*($E4309&gt;=AH$2)*($E4306&lt;AH$2)*(($E4309-AH$2)/AH$4)
+($E4309&lt;=AH$3)*($E4309&gt;=AH$2)*($E4306&lt;=AH$3)*($E4306&gt;=AH$2)*(($E4309-$E4306)/AH$4)
+($E4309&lt;AH$2)*(0)</f>
        <v/>
      </c>
      <c r="AI4296" s="117">
        <f>($E4309&gt;AI$3)*($E4306&lt;AI$2)*((AI$3-AI$2+1)/AI$4)
+($E4309&gt;AI$3)*($E4306&gt;=AI$2)*($E4306&lt;=AI$3)*((AI$3-$E4306)/AI$4)
+($E4309&gt;AI$3)*($E4306&gt;AI$3)*(0)
+($E4309&lt;=AI$3)*($E4309&gt;=AI$2)*($E4306&lt;AI$2)*(($E4309-AI$2)/AI$4)
+($E4309&lt;=AI$3)*($E4309&gt;=AI$2)*($E4306&lt;=AI$3)*($E4306&gt;=AI$2)*(($E4309-$E4306)/AI$4)
+($E4309&lt;AI$2)*(0)</f>
        <v/>
      </c>
      <c r="AJ4296" s="117">
        <f>($E4309&gt;AJ$3)*($E4306&lt;AJ$2)*((AJ$3-AJ$2+1)/AJ$4)
+($E4309&gt;AJ$3)*($E4306&gt;=AJ$2)*($E4306&lt;=AJ$3)*((AJ$3-$E4306)/AJ$4)
+($E4309&gt;AJ$3)*($E4306&gt;AJ$3)*(0)
+($E4309&lt;=AJ$3)*($E4309&gt;=AJ$2)*($E4306&lt;AJ$2)*(($E4309-AJ$2)/AJ$4)
+($E4309&lt;=AJ$3)*($E4309&gt;=AJ$2)*($E4306&lt;=AJ$3)*($E4306&gt;=AJ$2)*(($E4309-$E4306)/AJ$4)
+($E4309&lt;AJ$2)*(0)</f>
        <v/>
      </c>
      <c r="AK4296" s="117">
        <f>($E4309&gt;AK$3)*($E4306&lt;AK$2)*((AK$3-AK$2+1)/AK$4)
+($E4309&gt;AK$3)*($E4306&gt;=AK$2)*($E4306&lt;=AK$3)*((AK$3-$E4306)/AK$4)
+($E4309&gt;AK$3)*($E4306&gt;AK$3)*(0)
+($E4309&lt;=AK$3)*($E4309&gt;=AK$2)*($E4306&lt;AK$2)*(($E4309-AK$2)/AK$4)
+($E4309&lt;=AK$3)*($E4309&gt;=AK$2)*($E4306&lt;=AK$3)*($E4306&gt;=AK$2)*(($E4309-$E4306)/AK$4)
+($E4309&lt;AK$2)*(0)</f>
        <v/>
      </c>
      <c r="AL4296" s="117">
        <f>($E4309&gt;AL$3)*($E4306&lt;AL$2)*((AL$3-AL$2+1)/AL$4)
+($E4309&gt;AL$3)*($E4306&gt;=AL$2)*($E4306&lt;=AL$3)*((AL$3-$E4306)/AL$4)
+($E4309&gt;AL$3)*($E4306&gt;AL$3)*(0)
+($E4309&lt;=AL$3)*($E4309&gt;=AL$2)*($E4306&lt;AL$2)*(($E4309-AL$2)/AL$4)
+($E4309&lt;=AL$3)*($E4309&gt;=AL$2)*($E4306&lt;=AL$3)*($E4306&gt;=AL$2)*(($E4309-$E4306)/AL$4)
+($E4309&lt;AL$2)*(0)</f>
        <v/>
      </c>
      <c r="AM4296" s="117">
        <f>($E4309&gt;AM$3)*($E4306&lt;AM$2)*((AM$3-AM$2+1)/AM$4)
+($E4309&gt;AM$3)*($E4306&gt;=AM$2)*($E4306&lt;=AM$3)*((AM$3-$E4306)/AM$4)
+($E4309&gt;AM$3)*($E4306&gt;AM$3)*(0)
+($E4309&lt;=AM$3)*($E4309&gt;=AM$2)*($E4306&lt;AM$2)*(($E4309-AM$2)/AM$4)
+($E4309&lt;=AM$3)*($E4309&gt;=AM$2)*($E4306&lt;=AM$3)*($E4306&gt;=AM$2)*(($E4309-$E4306)/AM$4)
+($E4309&lt;AM$2)*(0)</f>
        <v/>
      </c>
      <c r="AN4296" s="117">
        <f>($E4309&gt;AN$3)*($E4306&lt;AN$2)*((AN$3-AN$2+1)/AN$4)
+($E4309&gt;AN$3)*($E4306&gt;=AN$2)*($E4306&lt;=AN$3)*((AN$3-$E4306)/AN$4)
+($E4309&gt;AN$3)*($E4306&gt;AN$3)*(0)
+($E4309&lt;=AN$3)*($E4309&gt;=AN$2)*($E4306&lt;AN$2)*(($E4309-AN$2)/AN$4)
+($E4309&lt;=AN$3)*($E4309&gt;=AN$2)*($E4306&lt;=AN$3)*($E4306&gt;=AN$2)*(($E4309-$E4306)/AN$4)
+($E4309&lt;AN$2)*(0)</f>
        <v/>
      </c>
      <c r="AO4296" s="117">
        <f>($E4309&gt;AO$3)*($E4306&lt;AO$2)*((AO$3-AO$2+1)/AO$4)
+($E4309&gt;AO$3)*($E4306&gt;=AO$2)*($E4306&lt;=AO$3)*((AO$3-$E4306)/AO$4)
+($E4309&gt;AO$3)*($E4306&gt;AO$3)*(0)
+($E4309&lt;=AO$3)*($E4309&gt;=AO$2)*($E4306&lt;AO$2)*(($E4309-AO$2)/AO$4)
+($E4309&lt;=AO$3)*($E4309&gt;=AO$2)*($E4306&lt;=AO$3)*($E4306&gt;=AO$2)*(($E4309-$E4306)/AO$4)
+($E4309&lt;AO$2)*(0)</f>
        <v/>
      </c>
      <c r="AP4296" s="117">
        <f>($E4309&gt;AP$3)*($E4306&lt;AP$2)*((AP$3-AP$2+1)/AP$4)
+($E4309&gt;AP$3)*($E4306&gt;=AP$2)*($E4306&lt;=AP$3)*((AP$3-$E4306)/AP$4)
+($E4309&gt;AP$3)*($E4306&gt;AP$3)*(0)
+($E4309&lt;=AP$3)*($E4309&gt;=AP$2)*($E4306&lt;AP$2)*(($E4309-AP$2)/AP$4)
+($E4309&lt;=AP$3)*($E4309&gt;=AP$2)*($E4306&lt;=AP$3)*($E4306&gt;=AP$2)*(($E4309-$E4306)/AP$4)
+($E4309&lt;AP$2)*(0)</f>
        <v/>
      </c>
      <c r="AQ4296" s="117">
        <f>($E4309&gt;AQ$3)*($E4306&lt;AQ$2)*((AQ$3-AQ$2+1)/AQ$4)
+($E4309&gt;AQ$3)*($E4306&gt;=AQ$2)*($E4306&lt;=AQ$3)*((AQ$3-$E4306)/AQ$4)
+($E4309&gt;AQ$3)*($E4306&gt;AQ$3)*(0)
+($E4309&lt;=AQ$3)*($E4309&gt;=AQ$2)*($E4306&lt;AQ$2)*(($E4309-AQ$2)/AQ$4)
+($E4309&lt;=AQ$3)*($E4309&gt;=AQ$2)*($E4306&lt;=AQ$3)*($E4306&gt;=AQ$2)*(($E4309-$E4306)/AQ$4)
+($E4309&lt;AQ$2)*(0)</f>
        <v/>
      </c>
      <c r="AR4296" s="117">
        <f>($E4309&gt;AR$3)*($E4306&lt;AR$2)*((AR$3-AR$2+1)/AR$4)
+($E4309&gt;AR$3)*($E4306&gt;=AR$2)*($E4306&lt;=AR$3)*((AR$3-$E4306)/AR$4)
+($E4309&gt;AR$3)*($E4306&gt;AR$3)*(0)
+($E4309&lt;=AR$3)*($E4309&gt;=AR$2)*($E4306&lt;AR$2)*(($E4309-AR$2)/AR$4)
+($E4309&lt;=AR$3)*($E4309&gt;=AR$2)*($E4306&lt;=AR$3)*($E4306&gt;=AR$2)*(($E4309-$E4306)/AR$4)
+($E4309&lt;AR$2)*(0)</f>
        <v/>
      </c>
      <c r="AS4296" s="117">
        <f>($E4309&gt;AS$3)*($E4306&lt;AS$2)*((AS$3-AS$2+1)/AS$4)
+($E4309&gt;AS$3)*($E4306&gt;=AS$2)*($E4306&lt;=AS$3)*((AS$3-$E4306)/AS$4)
+($E4309&gt;AS$3)*($E4306&gt;AS$3)*(0)
+($E4309&lt;=AS$3)*($E4309&gt;=AS$2)*($E4306&lt;AS$2)*(($E4309-AS$2)/AS$4)
+($E4309&lt;=AS$3)*($E4309&gt;=AS$2)*($E4306&lt;=AS$3)*($E4306&gt;=AS$2)*(($E4309-$E4306)/AS$4)
+($E4309&lt;AS$2)*(0)</f>
        <v/>
      </c>
      <c r="AT4296" s="117">
        <f>($E4309&gt;AT$3)*($E4306&lt;AT$2)*((AT$3-AT$2+1)/AT$4)
+($E4309&gt;AT$3)*($E4306&gt;=AT$2)*($E4306&lt;=AT$3)*((AT$3-$E4306)/AT$4)
+($E4309&gt;AT$3)*($E4306&gt;AT$3)*(0)
+($E4309&lt;=AT$3)*($E4309&gt;=AT$2)*($E4306&lt;AT$2)*(($E4309-AT$2)/AT$4)
+($E4309&lt;=AT$3)*($E4309&gt;=AT$2)*($E4306&lt;=AT$3)*($E4306&gt;=AT$2)*(($E4309-$E4306)/AT$4)
+($E4309&lt;AT$2)*(0)</f>
        <v/>
      </c>
      <c r="AU4296" s="117">
        <f>($E4309&gt;AU$3)*($E4306&lt;AU$2)*((AU$3-AU$2+1)/AU$4)
+($E4309&gt;AU$3)*($E4306&gt;=AU$2)*($E4306&lt;=AU$3)*((AU$3-$E4306)/AU$4)
+($E4309&gt;AU$3)*($E4306&gt;AU$3)*(0)
+($E4309&lt;=AU$3)*($E4309&gt;=AU$2)*($E4306&lt;AU$2)*(($E4309-AU$2)/AU$4)
+($E4309&lt;=AU$3)*($E4309&gt;=AU$2)*($E4306&lt;=AU$3)*($E4306&gt;=AU$2)*(($E4309-$E4306)/AU$4)
+($E4309&lt;AU$2)*(0)</f>
        <v/>
      </c>
      <c r="AV4296" s="117">
        <f>($E4309&gt;AV$3)*($E4306&lt;AV$2)*((AV$3-AV$2+1)/AV$4)
+($E4309&gt;AV$3)*($E4306&gt;=AV$2)*($E4306&lt;=AV$3)*((AV$3-$E4306)/AV$4)
+($E4309&gt;AV$3)*($E4306&gt;AV$3)*(0)
+($E4309&lt;=AV$3)*($E4309&gt;=AV$2)*($E4306&lt;AV$2)*(($E4309-AV$2)/AV$4)
+($E4309&lt;=AV$3)*($E4309&gt;=AV$2)*($E4306&lt;=AV$3)*($E4306&gt;=AV$2)*(($E4309-$E4306)/AV$4)
+($E4309&lt;AV$2)*(0)</f>
        <v/>
      </c>
      <c r="AW4296" s="117">
        <f>($E4309&gt;AW$3)*($E4306&lt;AW$2)*((AW$3-AW$2+1)/AW$4)
+($E4309&gt;AW$3)*($E4306&gt;=AW$2)*($E4306&lt;=AW$3)*((AW$3-$E4306)/AW$4)
+($E4309&gt;AW$3)*($E4306&gt;AW$3)*(0)
+($E4309&lt;=AW$3)*($E4309&gt;=AW$2)*($E4306&lt;AW$2)*(($E4309-AW$2)/AW$4)
+($E4309&lt;=AW$3)*($E4309&gt;=AW$2)*($E4306&lt;=AW$3)*($E4306&gt;=AW$2)*(($E4309-$E4306)/AW$4)
+($E4309&lt;AW$2)*(0)</f>
        <v/>
      </c>
      <c r="AX4296" s="117">
        <f>($E4309&gt;AX$3)*($E4306&lt;AX$2)*((AX$3-AX$2+1)/AX$4)
+($E4309&gt;AX$3)*($E4306&gt;=AX$2)*($E4306&lt;=AX$3)*((AX$3-$E4306)/AX$4)
+($E4309&gt;AX$3)*($E4306&gt;AX$3)*(0)
+($E4309&lt;=AX$3)*($E4309&gt;=AX$2)*($E4306&lt;AX$2)*(($E4309-AX$2)/AX$4)
+($E4309&lt;=AX$3)*($E4309&gt;=AX$2)*($E4306&lt;=AX$3)*($E4306&gt;=AX$2)*(($E4309-$E4306)/AX$4)
+($E4309&lt;AX$2)*(0)</f>
        <v/>
      </c>
      <c r="AY4296" s="117">
        <f>($E4309&gt;AY$3)*($E4306&lt;AY$2)*((AY$3-AY$2+1)/AY$4)
+($E4309&gt;AY$3)*($E4306&gt;=AY$2)*($E4306&lt;=AY$3)*((AY$3-$E4306)/AY$4)
+($E4309&gt;AY$3)*($E4306&gt;AY$3)*(0)
+($E4309&lt;=AY$3)*($E4309&gt;=AY$2)*($E4306&lt;AY$2)*(($E4309-AY$2)/AY$4)
+($E4309&lt;=AY$3)*($E4309&gt;=AY$2)*($E4306&lt;=AY$3)*($E4306&gt;=AY$2)*(($E4309-$E4306)/AY$4)
+($E4309&lt;AY$2)*(0)</f>
        <v/>
      </c>
      <c r="AZ4296" s="117">
        <f>($E4309&gt;AZ$3)*($E4306&lt;AZ$2)*((AZ$3-AZ$2+1)/AZ$4)
+($E4309&gt;AZ$3)*($E4306&gt;=AZ$2)*($E4306&lt;=AZ$3)*((AZ$3-$E4306)/AZ$4)
+($E4309&gt;AZ$3)*($E4306&gt;AZ$3)*(0)
+($E4309&lt;=AZ$3)*($E4309&gt;=AZ$2)*($E4306&lt;AZ$2)*(($E4309-AZ$2)/AZ$4)
+($E4309&lt;=AZ$3)*($E4309&gt;=AZ$2)*($E4306&lt;=AZ$3)*($E4306&gt;=AZ$2)*(($E4309-$E4306)/AZ$4)
+($E4309&lt;AZ$2)*(0)</f>
        <v/>
      </c>
      <c r="BA4296" s="117">
        <f>($E4309&gt;BA$3)*($E4306&lt;BA$2)*((BA$3-BA$2+1)/BA$4)
+($E4309&gt;BA$3)*($E4306&gt;=BA$2)*($E4306&lt;=BA$3)*((BA$3-$E4306)/BA$4)
+($E4309&gt;BA$3)*($E4306&gt;BA$3)*(0)
+($E4309&lt;=BA$3)*($E4309&gt;=BA$2)*($E4306&lt;BA$2)*(($E4309-BA$2)/BA$4)
+($E4309&lt;=BA$3)*($E4309&gt;=BA$2)*($E4306&lt;=BA$3)*($E4306&gt;=BA$2)*(($E4309-$E4306)/BA$4)
+($E4309&lt;BA$2)*(0)</f>
        <v/>
      </c>
      <c r="BB4296" s="117">
        <f>($E4309&gt;BB$3)*($E4306&lt;BB$2)*((BB$3-BB$2+1)/BB$4)
+($E4309&gt;BB$3)*($E4306&gt;=BB$2)*($E4306&lt;=BB$3)*((BB$3-$E4306)/BB$4)
+($E4309&gt;BB$3)*($E4306&gt;BB$3)*(0)
+($E4309&lt;=BB$3)*($E4309&gt;=BB$2)*($E4306&lt;BB$2)*(($E4309-BB$2)/BB$4)
+($E4309&lt;=BB$3)*($E4309&gt;=BB$2)*($E4306&lt;=BB$3)*($E4306&gt;=BB$2)*(($E4309-$E4306)/BB$4)
+($E4309&lt;BB$2)*(0)</f>
        <v/>
      </c>
      <c r="BC4296" s="117">
        <f>($E4309&gt;BC$3)*($E4306&lt;BC$2)*((BC$3-BC$2+1)/BC$4)
+($E4309&gt;BC$3)*($E4306&gt;=BC$2)*($E4306&lt;=BC$3)*((BC$3-$E4306)/BC$4)
+($E4309&gt;BC$3)*($E4306&gt;BC$3)*(0)
+($E4309&lt;=BC$3)*($E4309&gt;=BC$2)*($E4306&lt;BC$2)*(($E4309-BC$2)/BC$4)
+($E4309&lt;=BC$3)*($E4309&gt;=BC$2)*($E4306&lt;=BC$3)*($E4306&gt;=BC$2)*(($E4309-$E4306)/BC$4)
+($E4309&lt;BC$2)*(0)</f>
        <v/>
      </c>
      <c r="BD4296" s="117">
        <f>($E4309&gt;BD$3)*($E4306&lt;BD$2)*((BD$3-BD$2+1)/BD$4)
+($E4309&gt;BD$3)*($E4306&gt;=BD$2)*($E4306&lt;=BD$3)*((BD$3-$E4306)/BD$4)
+($E4309&gt;BD$3)*($E4306&gt;BD$3)*(0)
+($E4309&lt;=BD$3)*($E4309&gt;=BD$2)*($E4306&lt;BD$2)*(($E4309-BD$2)/BD$4)
+($E4309&lt;=BD$3)*($E4309&gt;=BD$2)*($E4306&lt;=BD$3)*($E4306&gt;=BD$2)*(($E4309-$E4306)/BD$4)
+($E4309&lt;BD$2)*(0)</f>
        <v/>
      </c>
    </row>
    <row r="4297" ht="16" customHeight="1">
      <c r="B4297" s="11">
        <f>B4296</f>
        <v/>
      </c>
      <c r="C4297" s="12">
        <f>C4296</f>
        <v/>
      </c>
      <c r="K4297" s="118" t="n"/>
      <c r="L4297" s="20" t="inlineStr">
        <is>
          <t>% Franchise loyer futur</t>
        </is>
      </c>
      <c r="M4297" s="72" t="n"/>
      <c r="N4297" s="72" t="n"/>
      <c r="O4297" s="117">
        <f>($E4312&gt;0)*($E4309&lt;O$2)*(EDATE($E4309,$E4312)&gt;O$3)*((O$3-O$2+1)/O$4)
+($E4312&gt;0)*($E4309&lt;O$2)*(EDATE($E4309,$E4312)&gt;=O$2)*(EDATE($E4309,$E4312)&lt;=O$3)*((EDATE($E4309,$E4312)-O$2)/O$4)
+($E4312&gt;0)*($E4309&lt;O$2)*(EDATE($E4309,$E4312)&lt;O$2)*(0)
+($E4312&gt;0)*($E4309&gt;=O$2)*($E4309&lt;=O$3)*(EDATE($E4309,$E4312)&gt;=O$2)*(EDATE($E4309,$E4312)&lt;=O$3)*((EDATE($E4309,$E4312)-$E4309+1)/O$4)
+($E4312&gt;0)*($E4309&gt;=O$2)*($E4309&lt;=O$3)*(EDATE($E4309,$E4312)&gt;O$3)*((O$3-$E4309+1)/O$4)
+($E4312&gt;0)*($E4309&gt;O$3)*(0)</f>
        <v/>
      </c>
      <c r="P4297" s="117">
        <f>($E4312&gt;0)*($E4309&lt;P$2)*(EDATE($E4309,$E4312)&gt;P$3)*((P$3-P$2+1)/P$4)
+($E4312&gt;0)*($E4309&lt;P$2)*(EDATE($E4309,$E4312)&gt;=P$2)*(EDATE($E4309,$E4312)&lt;=P$3)*((EDATE($E4309,$E4312)-P$2)/P$4)
+($E4312&gt;0)*($E4309&lt;P$2)*(EDATE($E4309,$E4312)&lt;P$2)*(0)
+($E4312&gt;0)*($E4309&gt;=P$2)*($E4309&lt;=P$3)*(EDATE($E4309,$E4312)&gt;=P$2)*(EDATE($E4309,$E4312)&lt;=P$3)*((EDATE($E4309,$E4312)-$E4309+1)/P$4)
+($E4312&gt;0)*($E4309&gt;=P$2)*($E4309&lt;=P$3)*(EDATE($E4309,$E4312)&gt;P$3)*((P$3-$E4309+1)/P$4)
+($E4312&gt;0)*($E4309&gt;P$3)*(0)</f>
        <v/>
      </c>
      <c r="Q4297" s="117">
        <f>($E4312&gt;0)*($E4309&lt;Q$2)*(EDATE($E4309,$E4312)&gt;Q$3)*((Q$3-Q$2+1)/Q$4)
+($E4312&gt;0)*($E4309&lt;Q$2)*(EDATE($E4309,$E4312)&gt;=Q$2)*(EDATE($E4309,$E4312)&lt;=Q$3)*((EDATE($E4309,$E4312)-Q$2)/Q$4)
+($E4312&gt;0)*($E4309&lt;Q$2)*(EDATE($E4309,$E4312)&lt;Q$2)*(0)
+($E4312&gt;0)*($E4309&gt;=Q$2)*($E4309&lt;=Q$3)*(EDATE($E4309,$E4312)&gt;=Q$2)*(EDATE($E4309,$E4312)&lt;=Q$3)*((EDATE($E4309,$E4312)-$E4309+1)/Q$4)
+($E4312&gt;0)*($E4309&gt;=Q$2)*($E4309&lt;=Q$3)*(EDATE($E4309,$E4312)&gt;Q$3)*((Q$3-$E4309+1)/Q$4)
+($E4312&gt;0)*($E4309&gt;Q$3)*(0)</f>
        <v/>
      </c>
      <c r="R4297" s="117">
        <f>($E4312&gt;0)*($E4309&lt;R$2)*(EDATE($E4309,$E4312)&gt;R$3)*((R$3-R$2+1)/R$4)
+($E4312&gt;0)*($E4309&lt;R$2)*(EDATE($E4309,$E4312)&gt;=R$2)*(EDATE($E4309,$E4312)&lt;=R$3)*((EDATE($E4309,$E4312)-R$2)/R$4)
+($E4312&gt;0)*($E4309&lt;R$2)*(EDATE($E4309,$E4312)&lt;R$2)*(0)
+($E4312&gt;0)*($E4309&gt;=R$2)*($E4309&lt;=R$3)*(EDATE($E4309,$E4312)&gt;=R$2)*(EDATE($E4309,$E4312)&lt;=R$3)*((EDATE($E4309,$E4312)-$E4309+1)/R$4)
+($E4312&gt;0)*($E4309&gt;=R$2)*($E4309&lt;=R$3)*(EDATE($E4309,$E4312)&gt;R$3)*((R$3-$E4309+1)/R$4)
+($E4312&gt;0)*($E4309&gt;R$3)*(0)</f>
        <v/>
      </c>
      <c r="S4297" s="117">
        <f>($E4312&gt;0)*($E4309&lt;S$2)*(EDATE($E4309,$E4312)&gt;S$3)*((S$3-S$2+1)/S$4)
+($E4312&gt;0)*($E4309&lt;S$2)*(EDATE($E4309,$E4312)&gt;=S$2)*(EDATE($E4309,$E4312)&lt;=S$3)*((EDATE($E4309,$E4312)-S$2)/S$4)
+($E4312&gt;0)*($E4309&lt;S$2)*(EDATE($E4309,$E4312)&lt;S$2)*(0)
+($E4312&gt;0)*($E4309&gt;=S$2)*($E4309&lt;=S$3)*(EDATE($E4309,$E4312)&gt;=S$2)*(EDATE($E4309,$E4312)&lt;=S$3)*((EDATE($E4309,$E4312)-$E4309+1)/S$4)
+($E4312&gt;0)*($E4309&gt;=S$2)*($E4309&lt;=S$3)*(EDATE($E4309,$E4312)&gt;S$3)*((S$3-$E4309+1)/S$4)
+($E4312&gt;0)*($E4309&gt;S$3)*(0)</f>
        <v/>
      </c>
      <c r="T4297" s="117">
        <f>($E4312&gt;0)*($E4309&lt;T$2)*(EDATE($E4309,$E4312)&gt;T$3)*((T$3-T$2+1)/T$4)
+($E4312&gt;0)*($E4309&lt;T$2)*(EDATE($E4309,$E4312)&gt;=T$2)*(EDATE($E4309,$E4312)&lt;=T$3)*((EDATE($E4309,$E4312)-T$2)/T$4)
+($E4312&gt;0)*($E4309&lt;T$2)*(EDATE($E4309,$E4312)&lt;T$2)*(0)
+($E4312&gt;0)*($E4309&gt;=T$2)*($E4309&lt;=T$3)*(EDATE($E4309,$E4312)&gt;=T$2)*(EDATE($E4309,$E4312)&lt;=T$3)*((EDATE($E4309,$E4312)-$E4309+1)/T$4)
+($E4312&gt;0)*($E4309&gt;=T$2)*($E4309&lt;=T$3)*(EDATE($E4309,$E4312)&gt;T$3)*((T$3-$E4309+1)/T$4)
+($E4312&gt;0)*($E4309&gt;T$3)*(0)</f>
        <v/>
      </c>
      <c r="U4297" s="117">
        <f>($E4312&gt;0)*($E4309&lt;U$2)*(EDATE($E4309,$E4312)&gt;U$3)*((U$3-U$2+1)/U$4)
+($E4312&gt;0)*($E4309&lt;U$2)*(EDATE($E4309,$E4312)&gt;=U$2)*(EDATE($E4309,$E4312)&lt;=U$3)*((EDATE($E4309,$E4312)-U$2)/U$4)
+($E4312&gt;0)*($E4309&lt;U$2)*(EDATE($E4309,$E4312)&lt;U$2)*(0)
+($E4312&gt;0)*($E4309&gt;=U$2)*($E4309&lt;=U$3)*(EDATE($E4309,$E4312)&gt;=U$2)*(EDATE($E4309,$E4312)&lt;=U$3)*((EDATE($E4309,$E4312)-$E4309+1)/U$4)
+($E4312&gt;0)*($E4309&gt;=U$2)*($E4309&lt;=U$3)*(EDATE($E4309,$E4312)&gt;U$3)*((U$3-$E4309+1)/U$4)
+($E4312&gt;0)*($E4309&gt;U$3)*(0)</f>
        <v/>
      </c>
      <c r="V4297" s="117">
        <f>($E4312&gt;0)*($E4309&lt;V$2)*(EDATE($E4309,$E4312)&gt;V$3)*((V$3-V$2+1)/V$4)
+($E4312&gt;0)*($E4309&lt;V$2)*(EDATE($E4309,$E4312)&gt;=V$2)*(EDATE($E4309,$E4312)&lt;=V$3)*((EDATE($E4309,$E4312)-V$2)/V$4)
+($E4312&gt;0)*($E4309&lt;V$2)*(EDATE($E4309,$E4312)&lt;V$2)*(0)
+($E4312&gt;0)*($E4309&gt;=V$2)*($E4309&lt;=V$3)*(EDATE($E4309,$E4312)&gt;=V$2)*(EDATE($E4309,$E4312)&lt;=V$3)*((EDATE($E4309,$E4312)-$E4309+1)/V$4)
+($E4312&gt;0)*($E4309&gt;=V$2)*($E4309&lt;=V$3)*(EDATE($E4309,$E4312)&gt;V$3)*((V$3-$E4309+1)/V$4)
+($E4312&gt;0)*($E4309&gt;V$3)*(0)</f>
        <v/>
      </c>
      <c r="W4297" s="117">
        <f>($E4312&gt;0)*($E4309&lt;W$2)*(EDATE($E4309,$E4312)&gt;W$3)*((W$3-W$2+1)/W$4)
+($E4312&gt;0)*($E4309&lt;W$2)*(EDATE($E4309,$E4312)&gt;=W$2)*(EDATE($E4309,$E4312)&lt;=W$3)*((EDATE($E4309,$E4312)-W$2)/W$4)
+($E4312&gt;0)*($E4309&lt;W$2)*(EDATE($E4309,$E4312)&lt;W$2)*(0)
+($E4312&gt;0)*($E4309&gt;=W$2)*($E4309&lt;=W$3)*(EDATE($E4309,$E4312)&gt;=W$2)*(EDATE($E4309,$E4312)&lt;=W$3)*((EDATE($E4309,$E4312)-$E4309+1)/W$4)
+($E4312&gt;0)*($E4309&gt;=W$2)*($E4309&lt;=W$3)*(EDATE($E4309,$E4312)&gt;W$3)*((W$3-$E4309+1)/W$4)
+($E4312&gt;0)*($E4309&gt;W$3)*(0)</f>
        <v/>
      </c>
      <c r="X4297" s="117">
        <f>($E4312&gt;0)*($E4309&lt;X$2)*(EDATE($E4309,$E4312)&gt;X$3)*((X$3-X$2+1)/X$4)
+($E4312&gt;0)*($E4309&lt;X$2)*(EDATE($E4309,$E4312)&gt;=X$2)*(EDATE($E4309,$E4312)&lt;=X$3)*((EDATE($E4309,$E4312)-X$2)/X$4)
+($E4312&gt;0)*($E4309&lt;X$2)*(EDATE($E4309,$E4312)&lt;X$2)*(0)
+($E4312&gt;0)*($E4309&gt;=X$2)*($E4309&lt;=X$3)*(EDATE($E4309,$E4312)&gt;=X$2)*(EDATE($E4309,$E4312)&lt;=X$3)*((EDATE($E4309,$E4312)-$E4309+1)/X$4)
+($E4312&gt;0)*($E4309&gt;=X$2)*($E4309&lt;=X$3)*(EDATE($E4309,$E4312)&gt;X$3)*((X$3-$E4309+1)/X$4)
+($E4312&gt;0)*($E4309&gt;X$3)*(0)</f>
        <v/>
      </c>
      <c r="Y4297" s="117">
        <f>($E4312&gt;0)*($E4309&lt;Y$2)*(EDATE($E4309,$E4312)&gt;Y$3)*((Y$3-Y$2+1)/Y$4)
+($E4312&gt;0)*($E4309&lt;Y$2)*(EDATE($E4309,$E4312)&gt;=Y$2)*(EDATE($E4309,$E4312)&lt;=Y$3)*((EDATE($E4309,$E4312)-Y$2)/Y$4)
+($E4312&gt;0)*($E4309&lt;Y$2)*(EDATE($E4309,$E4312)&lt;Y$2)*(0)
+($E4312&gt;0)*($E4309&gt;=Y$2)*($E4309&lt;=Y$3)*(EDATE($E4309,$E4312)&gt;=Y$2)*(EDATE($E4309,$E4312)&lt;=Y$3)*((EDATE($E4309,$E4312)-$E4309+1)/Y$4)
+($E4312&gt;0)*($E4309&gt;=Y$2)*($E4309&lt;=Y$3)*(EDATE($E4309,$E4312)&gt;Y$3)*((Y$3-$E4309+1)/Y$4)
+($E4312&gt;0)*($E4309&gt;Y$3)*(0)</f>
        <v/>
      </c>
      <c r="Z4297" s="117">
        <f>($E4312&gt;0)*($E4309&lt;Z$2)*(EDATE($E4309,$E4312)&gt;Z$3)*((Z$3-Z$2+1)/Z$4)
+($E4312&gt;0)*($E4309&lt;Z$2)*(EDATE($E4309,$E4312)&gt;=Z$2)*(EDATE($E4309,$E4312)&lt;=Z$3)*((EDATE($E4309,$E4312)-Z$2)/Z$4)
+($E4312&gt;0)*($E4309&lt;Z$2)*(EDATE($E4309,$E4312)&lt;Z$2)*(0)
+($E4312&gt;0)*($E4309&gt;=Z$2)*($E4309&lt;=Z$3)*(EDATE($E4309,$E4312)&gt;=Z$2)*(EDATE($E4309,$E4312)&lt;=Z$3)*((EDATE($E4309,$E4312)-$E4309+1)/Z$4)
+($E4312&gt;0)*($E4309&gt;=Z$2)*($E4309&lt;=Z$3)*(EDATE($E4309,$E4312)&gt;Z$3)*((Z$3-$E4309+1)/Z$4)
+($E4312&gt;0)*($E4309&gt;Z$3)*(0)</f>
        <v/>
      </c>
      <c r="AA4297" s="117">
        <f>($E4312&gt;0)*($E4309&lt;AA$2)*(EDATE($E4309,$E4312)&gt;AA$3)*((AA$3-AA$2+1)/AA$4)
+($E4312&gt;0)*($E4309&lt;AA$2)*(EDATE($E4309,$E4312)&gt;=AA$2)*(EDATE($E4309,$E4312)&lt;=AA$3)*((EDATE($E4309,$E4312)-AA$2)/AA$4)
+($E4312&gt;0)*($E4309&lt;AA$2)*(EDATE($E4309,$E4312)&lt;AA$2)*(0)
+($E4312&gt;0)*($E4309&gt;=AA$2)*($E4309&lt;=AA$3)*(EDATE($E4309,$E4312)&gt;=AA$2)*(EDATE($E4309,$E4312)&lt;=AA$3)*((EDATE($E4309,$E4312)-$E4309+1)/AA$4)
+($E4312&gt;0)*($E4309&gt;=AA$2)*($E4309&lt;=AA$3)*(EDATE($E4309,$E4312)&gt;AA$3)*((AA$3-$E4309+1)/AA$4)
+($E4312&gt;0)*($E4309&gt;AA$3)*(0)</f>
        <v/>
      </c>
      <c r="AB4297" s="117">
        <f>($E4312&gt;0)*($E4309&lt;AB$2)*(EDATE($E4309,$E4312)&gt;AB$3)*((AB$3-AB$2+1)/AB$4)
+($E4312&gt;0)*($E4309&lt;AB$2)*(EDATE($E4309,$E4312)&gt;=AB$2)*(EDATE($E4309,$E4312)&lt;=AB$3)*((EDATE($E4309,$E4312)-AB$2)/AB$4)
+($E4312&gt;0)*($E4309&lt;AB$2)*(EDATE($E4309,$E4312)&lt;AB$2)*(0)
+($E4312&gt;0)*($E4309&gt;=AB$2)*($E4309&lt;=AB$3)*(EDATE($E4309,$E4312)&gt;=AB$2)*(EDATE($E4309,$E4312)&lt;=AB$3)*((EDATE($E4309,$E4312)-$E4309+1)/AB$4)
+($E4312&gt;0)*($E4309&gt;=AB$2)*($E4309&lt;=AB$3)*(EDATE($E4309,$E4312)&gt;AB$3)*((AB$3-$E4309+1)/AB$4)
+($E4312&gt;0)*($E4309&gt;AB$3)*(0)</f>
        <v/>
      </c>
      <c r="AC4297" s="117">
        <f>($E4312&gt;0)*($E4309&lt;AC$2)*(EDATE($E4309,$E4312)&gt;AC$3)*((AC$3-AC$2+1)/AC$4)
+($E4312&gt;0)*($E4309&lt;AC$2)*(EDATE($E4309,$E4312)&gt;=AC$2)*(EDATE($E4309,$E4312)&lt;=AC$3)*((EDATE($E4309,$E4312)-AC$2)/AC$4)
+($E4312&gt;0)*($E4309&lt;AC$2)*(EDATE($E4309,$E4312)&lt;AC$2)*(0)
+($E4312&gt;0)*($E4309&gt;=AC$2)*($E4309&lt;=AC$3)*(EDATE($E4309,$E4312)&gt;=AC$2)*(EDATE($E4309,$E4312)&lt;=AC$3)*((EDATE($E4309,$E4312)-$E4309+1)/AC$4)
+($E4312&gt;0)*($E4309&gt;=AC$2)*($E4309&lt;=AC$3)*(EDATE($E4309,$E4312)&gt;AC$3)*((AC$3-$E4309+1)/AC$4)
+($E4312&gt;0)*($E4309&gt;AC$3)*(0)</f>
        <v/>
      </c>
      <c r="AD4297" s="117">
        <f>($E4312&gt;0)*($E4309&lt;AD$2)*(EDATE($E4309,$E4312)&gt;AD$3)*((AD$3-AD$2+1)/AD$4)
+($E4312&gt;0)*($E4309&lt;AD$2)*(EDATE($E4309,$E4312)&gt;=AD$2)*(EDATE($E4309,$E4312)&lt;=AD$3)*((EDATE($E4309,$E4312)-AD$2)/AD$4)
+($E4312&gt;0)*($E4309&lt;AD$2)*(EDATE($E4309,$E4312)&lt;AD$2)*(0)
+($E4312&gt;0)*($E4309&gt;=AD$2)*($E4309&lt;=AD$3)*(EDATE($E4309,$E4312)&gt;=AD$2)*(EDATE($E4309,$E4312)&lt;=AD$3)*((EDATE($E4309,$E4312)-$E4309+1)/AD$4)
+($E4312&gt;0)*($E4309&gt;=AD$2)*($E4309&lt;=AD$3)*(EDATE($E4309,$E4312)&gt;AD$3)*((AD$3-$E4309+1)/AD$4)
+($E4312&gt;0)*($E4309&gt;AD$3)*(0)</f>
        <v/>
      </c>
      <c r="AE4297" s="117">
        <f>($E4312&gt;0)*($E4309&lt;AE$2)*(EDATE($E4309,$E4312)&gt;AE$3)*((AE$3-AE$2+1)/AE$4)
+($E4312&gt;0)*($E4309&lt;AE$2)*(EDATE($E4309,$E4312)&gt;=AE$2)*(EDATE($E4309,$E4312)&lt;=AE$3)*((EDATE($E4309,$E4312)-AE$2)/AE$4)
+($E4312&gt;0)*($E4309&lt;AE$2)*(EDATE($E4309,$E4312)&lt;AE$2)*(0)
+($E4312&gt;0)*($E4309&gt;=AE$2)*($E4309&lt;=AE$3)*(EDATE($E4309,$E4312)&gt;=AE$2)*(EDATE($E4309,$E4312)&lt;=AE$3)*((EDATE($E4309,$E4312)-$E4309+1)/AE$4)
+($E4312&gt;0)*($E4309&gt;=AE$2)*($E4309&lt;=AE$3)*(EDATE($E4309,$E4312)&gt;AE$3)*((AE$3-$E4309+1)/AE$4)
+($E4312&gt;0)*($E4309&gt;AE$3)*(0)</f>
        <v/>
      </c>
      <c r="AF4297" s="117">
        <f>($E4312&gt;0)*($E4309&lt;AF$2)*(EDATE($E4309,$E4312)&gt;AF$3)*((AF$3-AF$2+1)/AF$4)
+($E4312&gt;0)*($E4309&lt;AF$2)*(EDATE($E4309,$E4312)&gt;=AF$2)*(EDATE($E4309,$E4312)&lt;=AF$3)*((EDATE($E4309,$E4312)-AF$2)/AF$4)
+($E4312&gt;0)*($E4309&lt;AF$2)*(EDATE($E4309,$E4312)&lt;AF$2)*(0)
+($E4312&gt;0)*($E4309&gt;=AF$2)*($E4309&lt;=AF$3)*(EDATE($E4309,$E4312)&gt;=AF$2)*(EDATE($E4309,$E4312)&lt;=AF$3)*((EDATE($E4309,$E4312)-$E4309+1)/AF$4)
+($E4312&gt;0)*($E4309&gt;=AF$2)*($E4309&lt;=AF$3)*(EDATE($E4309,$E4312)&gt;AF$3)*((AF$3-$E4309+1)/AF$4)
+($E4312&gt;0)*($E4309&gt;AF$3)*(0)</f>
        <v/>
      </c>
      <c r="AG4297" s="117">
        <f>($E4312&gt;0)*($E4309&lt;AG$2)*(EDATE($E4309,$E4312)&gt;AG$3)*((AG$3-AG$2+1)/AG$4)
+($E4312&gt;0)*($E4309&lt;AG$2)*(EDATE($E4309,$E4312)&gt;=AG$2)*(EDATE($E4309,$E4312)&lt;=AG$3)*((EDATE($E4309,$E4312)-AG$2)/AG$4)
+($E4312&gt;0)*($E4309&lt;AG$2)*(EDATE($E4309,$E4312)&lt;AG$2)*(0)
+($E4312&gt;0)*($E4309&gt;=AG$2)*($E4309&lt;=AG$3)*(EDATE($E4309,$E4312)&gt;=AG$2)*(EDATE($E4309,$E4312)&lt;=AG$3)*((EDATE($E4309,$E4312)-$E4309+1)/AG$4)
+($E4312&gt;0)*($E4309&gt;=AG$2)*($E4309&lt;=AG$3)*(EDATE($E4309,$E4312)&gt;AG$3)*((AG$3-$E4309+1)/AG$4)
+($E4312&gt;0)*($E4309&gt;AG$3)*(0)</f>
        <v/>
      </c>
      <c r="AH4297" s="117">
        <f>($E4312&gt;0)*($E4309&lt;AH$2)*(EDATE($E4309,$E4312)&gt;AH$3)*((AH$3-AH$2+1)/AH$4)
+($E4312&gt;0)*($E4309&lt;AH$2)*(EDATE($E4309,$E4312)&gt;=AH$2)*(EDATE($E4309,$E4312)&lt;=AH$3)*((EDATE($E4309,$E4312)-AH$2)/AH$4)
+($E4312&gt;0)*($E4309&lt;AH$2)*(EDATE($E4309,$E4312)&lt;AH$2)*(0)
+($E4312&gt;0)*($E4309&gt;=AH$2)*($E4309&lt;=AH$3)*(EDATE($E4309,$E4312)&gt;=AH$2)*(EDATE($E4309,$E4312)&lt;=AH$3)*((EDATE($E4309,$E4312)-$E4309+1)/AH$4)
+($E4312&gt;0)*($E4309&gt;=AH$2)*($E4309&lt;=AH$3)*(EDATE($E4309,$E4312)&gt;AH$3)*((AH$3-$E4309+1)/AH$4)
+($E4312&gt;0)*($E4309&gt;AH$3)*(0)</f>
        <v/>
      </c>
      <c r="AI4297" s="117">
        <f>($E4312&gt;0)*($E4309&lt;AI$2)*(EDATE($E4309,$E4312)&gt;AI$3)*((AI$3-AI$2+1)/AI$4)
+($E4312&gt;0)*($E4309&lt;AI$2)*(EDATE($E4309,$E4312)&gt;=AI$2)*(EDATE($E4309,$E4312)&lt;=AI$3)*((EDATE($E4309,$E4312)-AI$2)/AI$4)
+($E4312&gt;0)*($E4309&lt;AI$2)*(EDATE($E4309,$E4312)&lt;AI$2)*(0)
+($E4312&gt;0)*($E4309&gt;=AI$2)*($E4309&lt;=AI$3)*(EDATE($E4309,$E4312)&gt;=AI$2)*(EDATE($E4309,$E4312)&lt;=AI$3)*((EDATE($E4309,$E4312)-$E4309+1)/AI$4)
+($E4312&gt;0)*($E4309&gt;=AI$2)*($E4309&lt;=AI$3)*(EDATE($E4309,$E4312)&gt;AI$3)*((AI$3-$E4309+1)/AI$4)
+($E4312&gt;0)*($E4309&gt;AI$3)*(0)</f>
        <v/>
      </c>
      <c r="AJ4297" s="117">
        <f>($E4312&gt;0)*($E4309&lt;AJ$2)*(EDATE($E4309,$E4312)&gt;AJ$3)*((AJ$3-AJ$2+1)/AJ$4)
+($E4312&gt;0)*($E4309&lt;AJ$2)*(EDATE($E4309,$E4312)&gt;=AJ$2)*(EDATE($E4309,$E4312)&lt;=AJ$3)*((EDATE($E4309,$E4312)-AJ$2)/AJ$4)
+($E4312&gt;0)*($E4309&lt;AJ$2)*(EDATE($E4309,$E4312)&lt;AJ$2)*(0)
+($E4312&gt;0)*($E4309&gt;=AJ$2)*($E4309&lt;=AJ$3)*(EDATE($E4309,$E4312)&gt;=AJ$2)*(EDATE($E4309,$E4312)&lt;=AJ$3)*((EDATE($E4309,$E4312)-$E4309+1)/AJ$4)
+($E4312&gt;0)*($E4309&gt;=AJ$2)*($E4309&lt;=AJ$3)*(EDATE($E4309,$E4312)&gt;AJ$3)*((AJ$3-$E4309+1)/AJ$4)
+($E4312&gt;0)*($E4309&gt;AJ$3)*(0)</f>
        <v/>
      </c>
      <c r="AK4297" s="117">
        <f>($E4312&gt;0)*($E4309&lt;AK$2)*(EDATE($E4309,$E4312)&gt;AK$3)*((AK$3-AK$2+1)/AK$4)
+($E4312&gt;0)*($E4309&lt;AK$2)*(EDATE($E4309,$E4312)&gt;=AK$2)*(EDATE($E4309,$E4312)&lt;=AK$3)*((EDATE($E4309,$E4312)-AK$2)/AK$4)
+($E4312&gt;0)*($E4309&lt;AK$2)*(EDATE($E4309,$E4312)&lt;AK$2)*(0)
+($E4312&gt;0)*($E4309&gt;=AK$2)*($E4309&lt;=AK$3)*(EDATE($E4309,$E4312)&gt;=AK$2)*(EDATE($E4309,$E4312)&lt;=AK$3)*((EDATE($E4309,$E4312)-$E4309+1)/AK$4)
+($E4312&gt;0)*($E4309&gt;=AK$2)*($E4309&lt;=AK$3)*(EDATE($E4309,$E4312)&gt;AK$3)*((AK$3-$E4309+1)/AK$4)
+($E4312&gt;0)*($E4309&gt;AK$3)*(0)</f>
        <v/>
      </c>
      <c r="AL4297" s="117">
        <f>($E4312&gt;0)*($E4309&lt;AL$2)*(EDATE($E4309,$E4312)&gt;AL$3)*((AL$3-AL$2+1)/AL$4)
+($E4312&gt;0)*($E4309&lt;AL$2)*(EDATE($E4309,$E4312)&gt;=AL$2)*(EDATE($E4309,$E4312)&lt;=AL$3)*((EDATE($E4309,$E4312)-AL$2)/AL$4)
+($E4312&gt;0)*($E4309&lt;AL$2)*(EDATE($E4309,$E4312)&lt;AL$2)*(0)
+($E4312&gt;0)*($E4309&gt;=AL$2)*($E4309&lt;=AL$3)*(EDATE($E4309,$E4312)&gt;=AL$2)*(EDATE($E4309,$E4312)&lt;=AL$3)*((EDATE($E4309,$E4312)-$E4309+1)/AL$4)
+($E4312&gt;0)*($E4309&gt;=AL$2)*($E4309&lt;=AL$3)*(EDATE($E4309,$E4312)&gt;AL$3)*((AL$3-$E4309+1)/AL$4)
+($E4312&gt;0)*($E4309&gt;AL$3)*(0)</f>
        <v/>
      </c>
      <c r="AM4297" s="117">
        <f>($E4312&gt;0)*($E4309&lt;AM$2)*(EDATE($E4309,$E4312)&gt;AM$3)*((AM$3-AM$2+1)/AM$4)
+($E4312&gt;0)*($E4309&lt;AM$2)*(EDATE($E4309,$E4312)&gt;=AM$2)*(EDATE($E4309,$E4312)&lt;=AM$3)*((EDATE($E4309,$E4312)-AM$2)/AM$4)
+($E4312&gt;0)*($E4309&lt;AM$2)*(EDATE($E4309,$E4312)&lt;AM$2)*(0)
+($E4312&gt;0)*($E4309&gt;=AM$2)*($E4309&lt;=AM$3)*(EDATE($E4309,$E4312)&gt;=AM$2)*(EDATE($E4309,$E4312)&lt;=AM$3)*((EDATE($E4309,$E4312)-$E4309+1)/AM$4)
+($E4312&gt;0)*($E4309&gt;=AM$2)*($E4309&lt;=AM$3)*(EDATE($E4309,$E4312)&gt;AM$3)*((AM$3-$E4309+1)/AM$4)
+($E4312&gt;0)*($E4309&gt;AM$3)*(0)</f>
        <v/>
      </c>
      <c r="AN4297" s="117">
        <f>($E4312&gt;0)*($E4309&lt;AN$2)*(EDATE($E4309,$E4312)&gt;AN$3)*((AN$3-AN$2+1)/AN$4)
+($E4312&gt;0)*($E4309&lt;AN$2)*(EDATE($E4309,$E4312)&gt;=AN$2)*(EDATE($E4309,$E4312)&lt;=AN$3)*((EDATE($E4309,$E4312)-AN$2)/AN$4)
+($E4312&gt;0)*($E4309&lt;AN$2)*(EDATE($E4309,$E4312)&lt;AN$2)*(0)
+($E4312&gt;0)*($E4309&gt;=AN$2)*($E4309&lt;=AN$3)*(EDATE($E4309,$E4312)&gt;=AN$2)*(EDATE($E4309,$E4312)&lt;=AN$3)*((EDATE($E4309,$E4312)-$E4309+1)/AN$4)
+($E4312&gt;0)*($E4309&gt;=AN$2)*($E4309&lt;=AN$3)*(EDATE($E4309,$E4312)&gt;AN$3)*((AN$3-$E4309+1)/AN$4)
+($E4312&gt;0)*($E4309&gt;AN$3)*(0)</f>
        <v/>
      </c>
      <c r="AO4297" s="117">
        <f>($E4312&gt;0)*($E4309&lt;AO$2)*(EDATE($E4309,$E4312)&gt;AO$3)*((AO$3-AO$2+1)/AO$4)
+($E4312&gt;0)*($E4309&lt;AO$2)*(EDATE($E4309,$E4312)&gt;=AO$2)*(EDATE($E4309,$E4312)&lt;=AO$3)*((EDATE($E4309,$E4312)-AO$2)/AO$4)
+($E4312&gt;0)*($E4309&lt;AO$2)*(EDATE($E4309,$E4312)&lt;AO$2)*(0)
+($E4312&gt;0)*($E4309&gt;=AO$2)*($E4309&lt;=AO$3)*(EDATE($E4309,$E4312)&gt;=AO$2)*(EDATE($E4309,$E4312)&lt;=AO$3)*((EDATE($E4309,$E4312)-$E4309+1)/AO$4)
+($E4312&gt;0)*($E4309&gt;=AO$2)*($E4309&lt;=AO$3)*(EDATE($E4309,$E4312)&gt;AO$3)*((AO$3-$E4309+1)/AO$4)
+($E4312&gt;0)*($E4309&gt;AO$3)*(0)</f>
        <v/>
      </c>
      <c r="AP4297" s="117">
        <f>($E4312&gt;0)*($E4309&lt;AP$2)*(EDATE($E4309,$E4312)&gt;AP$3)*((AP$3-AP$2+1)/AP$4)
+($E4312&gt;0)*($E4309&lt;AP$2)*(EDATE($E4309,$E4312)&gt;=AP$2)*(EDATE($E4309,$E4312)&lt;=AP$3)*((EDATE($E4309,$E4312)-AP$2)/AP$4)
+($E4312&gt;0)*($E4309&lt;AP$2)*(EDATE($E4309,$E4312)&lt;AP$2)*(0)
+($E4312&gt;0)*($E4309&gt;=AP$2)*($E4309&lt;=AP$3)*(EDATE($E4309,$E4312)&gt;=AP$2)*(EDATE($E4309,$E4312)&lt;=AP$3)*((EDATE($E4309,$E4312)-$E4309+1)/AP$4)
+($E4312&gt;0)*($E4309&gt;=AP$2)*($E4309&lt;=AP$3)*(EDATE($E4309,$E4312)&gt;AP$3)*((AP$3-$E4309+1)/AP$4)
+($E4312&gt;0)*($E4309&gt;AP$3)*(0)</f>
        <v/>
      </c>
      <c r="AQ4297" s="117">
        <f>($E4312&gt;0)*($E4309&lt;AQ$2)*(EDATE($E4309,$E4312)&gt;AQ$3)*((AQ$3-AQ$2+1)/AQ$4)
+($E4312&gt;0)*($E4309&lt;AQ$2)*(EDATE($E4309,$E4312)&gt;=AQ$2)*(EDATE($E4309,$E4312)&lt;=AQ$3)*((EDATE($E4309,$E4312)-AQ$2)/AQ$4)
+($E4312&gt;0)*($E4309&lt;AQ$2)*(EDATE($E4309,$E4312)&lt;AQ$2)*(0)
+($E4312&gt;0)*($E4309&gt;=AQ$2)*($E4309&lt;=AQ$3)*(EDATE($E4309,$E4312)&gt;=AQ$2)*(EDATE($E4309,$E4312)&lt;=AQ$3)*((EDATE($E4309,$E4312)-$E4309+1)/AQ$4)
+($E4312&gt;0)*($E4309&gt;=AQ$2)*($E4309&lt;=AQ$3)*(EDATE($E4309,$E4312)&gt;AQ$3)*((AQ$3-$E4309+1)/AQ$4)
+($E4312&gt;0)*($E4309&gt;AQ$3)*(0)</f>
        <v/>
      </c>
      <c r="AR4297" s="117">
        <f>($E4312&gt;0)*($E4309&lt;AR$2)*(EDATE($E4309,$E4312)&gt;AR$3)*((AR$3-AR$2+1)/AR$4)
+($E4312&gt;0)*($E4309&lt;AR$2)*(EDATE($E4309,$E4312)&gt;=AR$2)*(EDATE($E4309,$E4312)&lt;=AR$3)*((EDATE($E4309,$E4312)-AR$2)/AR$4)
+($E4312&gt;0)*($E4309&lt;AR$2)*(EDATE($E4309,$E4312)&lt;AR$2)*(0)
+($E4312&gt;0)*($E4309&gt;=AR$2)*($E4309&lt;=AR$3)*(EDATE($E4309,$E4312)&gt;=AR$2)*(EDATE($E4309,$E4312)&lt;=AR$3)*((EDATE($E4309,$E4312)-$E4309+1)/AR$4)
+($E4312&gt;0)*($E4309&gt;=AR$2)*($E4309&lt;=AR$3)*(EDATE($E4309,$E4312)&gt;AR$3)*((AR$3-$E4309+1)/AR$4)
+($E4312&gt;0)*($E4309&gt;AR$3)*(0)</f>
        <v/>
      </c>
      <c r="AS4297" s="117">
        <f>($E4312&gt;0)*($E4309&lt;AS$2)*(EDATE($E4309,$E4312)&gt;AS$3)*((AS$3-AS$2+1)/AS$4)
+($E4312&gt;0)*($E4309&lt;AS$2)*(EDATE($E4309,$E4312)&gt;=AS$2)*(EDATE($E4309,$E4312)&lt;=AS$3)*((EDATE($E4309,$E4312)-AS$2)/AS$4)
+($E4312&gt;0)*($E4309&lt;AS$2)*(EDATE($E4309,$E4312)&lt;AS$2)*(0)
+($E4312&gt;0)*($E4309&gt;=AS$2)*($E4309&lt;=AS$3)*(EDATE($E4309,$E4312)&gt;=AS$2)*(EDATE($E4309,$E4312)&lt;=AS$3)*((EDATE($E4309,$E4312)-$E4309+1)/AS$4)
+($E4312&gt;0)*($E4309&gt;=AS$2)*($E4309&lt;=AS$3)*(EDATE($E4309,$E4312)&gt;AS$3)*((AS$3-$E4309+1)/AS$4)
+($E4312&gt;0)*($E4309&gt;AS$3)*(0)</f>
        <v/>
      </c>
      <c r="AT4297" s="117">
        <f>($E4312&gt;0)*($E4309&lt;AT$2)*(EDATE($E4309,$E4312)&gt;AT$3)*((AT$3-AT$2+1)/AT$4)
+($E4312&gt;0)*($E4309&lt;AT$2)*(EDATE($E4309,$E4312)&gt;=AT$2)*(EDATE($E4309,$E4312)&lt;=AT$3)*((EDATE($E4309,$E4312)-AT$2)/AT$4)
+($E4312&gt;0)*($E4309&lt;AT$2)*(EDATE($E4309,$E4312)&lt;AT$2)*(0)
+($E4312&gt;0)*($E4309&gt;=AT$2)*($E4309&lt;=AT$3)*(EDATE($E4309,$E4312)&gt;=AT$2)*(EDATE($E4309,$E4312)&lt;=AT$3)*((EDATE($E4309,$E4312)-$E4309+1)/AT$4)
+($E4312&gt;0)*($E4309&gt;=AT$2)*($E4309&lt;=AT$3)*(EDATE($E4309,$E4312)&gt;AT$3)*((AT$3-$E4309+1)/AT$4)
+($E4312&gt;0)*($E4309&gt;AT$3)*(0)</f>
        <v/>
      </c>
      <c r="AU4297" s="117">
        <f>($E4312&gt;0)*($E4309&lt;AU$2)*(EDATE($E4309,$E4312)&gt;AU$3)*((AU$3-AU$2+1)/AU$4)
+($E4312&gt;0)*($E4309&lt;AU$2)*(EDATE($E4309,$E4312)&gt;=AU$2)*(EDATE($E4309,$E4312)&lt;=AU$3)*((EDATE($E4309,$E4312)-AU$2)/AU$4)
+($E4312&gt;0)*($E4309&lt;AU$2)*(EDATE($E4309,$E4312)&lt;AU$2)*(0)
+($E4312&gt;0)*($E4309&gt;=AU$2)*($E4309&lt;=AU$3)*(EDATE($E4309,$E4312)&gt;=AU$2)*(EDATE($E4309,$E4312)&lt;=AU$3)*((EDATE($E4309,$E4312)-$E4309+1)/AU$4)
+($E4312&gt;0)*($E4309&gt;=AU$2)*($E4309&lt;=AU$3)*(EDATE($E4309,$E4312)&gt;AU$3)*((AU$3-$E4309+1)/AU$4)
+($E4312&gt;0)*($E4309&gt;AU$3)*(0)</f>
        <v/>
      </c>
      <c r="AV4297" s="117">
        <f>($E4312&gt;0)*($E4309&lt;AV$2)*(EDATE($E4309,$E4312)&gt;AV$3)*((AV$3-AV$2+1)/AV$4)
+($E4312&gt;0)*($E4309&lt;AV$2)*(EDATE($E4309,$E4312)&gt;=AV$2)*(EDATE($E4309,$E4312)&lt;=AV$3)*((EDATE($E4309,$E4312)-AV$2)/AV$4)
+($E4312&gt;0)*($E4309&lt;AV$2)*(EDATE($E4309,$E4312)&lt;AV$2)*(0)
+($E4312&gt;0)*($E4309&gt;=AV$2)*($E4309&lt;=AV$3)*(EDATE($E4309,$E4312)&gt;=AV$2)*(EDATE($E4309,$E4312)&lt;=AV$3)*((EDATE($E4309,$E4312)-$E4309+1)/AV$4)
+($E4312&gt;0)*($E4309&gt;=AV$2)*($E4309&lt;=AV$3)*(EDATE($E4309,$E4312)&gt;AV$3)*((AV$3-$E4309+1)/AV$4)
+($E4312&gt;0)*($E4309&gt;AV$3)*(0)</f>
        <v/>
      </c>
      <c r="AW4297" s="117">
        <f>($E4312&gt;0)*($E4309&lt;AW$2)*(EDATE($E4309,$E4312)&gt;AW$3)*((AW$3-AW$2+1)/AW$4)
+($E4312&gt;0)*($E4309&lt;AW$2)*(EDATE($E4309,$E4312)&gt;=AW$2)*(EDATE($E4309,$E4312)&lt;=AW$3)*((EDATE($E4309,$E4312)-AW$2)/AW$4)
+($E4312&gt;0)*($E4309&lt;AW$2)*(EDATE($E4309,$E4312)&lt;AW$2)*(0)
+($E4312&gt;0)*($E4309&gt;=AW$2)*($E4309&lt;=AW$3)*(EDATE($E4309,$E4312)&gt;=AW$2)*(EDATE($E4309,$E4312)&lt;=AW$3)*((EDATE($E4309,$E4312)-$E4309+1)/AW$4)
+($E4312&gt;0)*($E4309&gt;=AW$2)*($E4309&lt;=AW$3)*(EDATE($E4309,$E4312)&gt;AW$3)*((AW$3-$E4309+1)/AW$4)
+($E4312&gt;0)*($E4309&gt;AW$3)*(0)</f>
        <v/>
      </c>
      <c r="AX4297" s="117">
        <f>($E4312&gt;0)*($E4309&lt;AX$2)*(EDATE($E4309,$E4312)&gt;AX$3)*((AX$3-AX$2+1)/AX$4)
+($E4312&gt;0)*($E4309&lt;AX$2)*(EDATE($E4309,$E4312)&gt;=AX$2)*(EDATE($E4309,$E4312)&lt;=AX$3)*((EDATE($E4309,$E4312)-AX$2)/AX$4)
+($E4312&gt;0)*($E4309&lt;AX$2)*(EDATE($E4309,$E4312)&lt;AX$2)*(0)
+($E4312&gt;0)*($E4309&gt;=AX$2)*($E4309&lt;=AX$3)*(EDATE($E4309,$E4312)&gt;=AX$2)*(EDATE($E4309,$E4312)&lt;=AX$3)*((EDATE($E4309,$E4312)-$E4309+1)/AX$4)
+($E4312&gt;0)*($E4309&gt;=AX$2)*($E4309&lt;=AX$3)*(EDATE($E4309,$E4312)&gt;AX$3)*((AX$3-$E4309+1)/AX$4)
+($E4312&gt;0)*($E4309&gt;AX$3)*(0)</f>
        <v/>
      </c>
      <c r="AY4297" s="117">
        <f>($E4312&gt;0)*($E4309&lt;AY$2)*(EDATE($E4309,$E4312)&gt;AY$3)*((AY$3-AY$2+1)/AY$4)
+($E4312&gt;0)*($E4309&lt;AY$2)*(EDATE($E4309,$E4312)&gt;=AY$2)*(EDATE($E4309,$E4312)&lt;=AY$3)*((EDATE($E4309,$E4312)-AY$2)/AY$4)
+($E4312&gt;0)*($E4309&lt;AY$2)*(EDATE($E4309,$E4312)&lt;AY$2)*(0)
+($E4312&gt;0)*($E4309&gt;=AY$2)*($E4309&lt;=AY$3)*(EDATE($E4309,$E4312)&gt;=AY$2)*(EDATE($E4309,$E4312)&lt;=AY$3)*((EDATE($E4309,$E4312)-$E4309+1)/AY$4)
+($E4312&gt;0)*($E4309&gt;=AY$2)*($E4309&lt;=AY$3)*(EDATE($E4309,$E4312)&gt;AY$3)*((AY$3-$E4309+1)/AY$4)
+($E4312&gt;0)*($E4309&gt;AY$3)*(0)</f>
        <v/>
      </c>
      <c r="AZ4297" s="117">
        <f>($E4312&gt;0)*($E4309&lt;AZ$2)*(EDATE($E4309,$E4312)&gt;AZ$3)*((AZ$3-AZ$2+1)/AZ$4)
+($E4312&gt;0)*($E4309&lt;AZ$2)*(EDATE($E4309,$E4312)&gt;=AZ$2)*(EDATE($E4309,$E4312)&lt;=AZ$3)*((EDATE($E4309,$E4312)-AZ$2)/AZ$4)
+($E4312&gt;0)*($E4309&lt;AZ$2)*(EDATE($E4309,$E4312)&lt;AZ$2)*(0)
+($E4312&gt;0)*($E4309&gt;=AZ$2)*($E4309&lt;=AZ$3)*(EDATE($E4309,$E4312)&gt;=AZ$2)*(EDATE($E4309,$E4312)&lt;=AZ$3)*((EDATE($E4309,$E4312)-$E4309+1)/AZ$4)
+($E4312&gt;0)*($E4309&gt;=AZ$2)*($E4309&lt;=AZ$3)*(EDATE($E4309,$E4312)&gt;AZ$3)*((AZ$3-$E4309+1)/AZ$4)
+($E4312&gt;0)*($E4309&gt;AZ$3)*(0)</f>
        <v/>
      </c>
      <c r="BA4297" s="117">
        <f>($E4312&gt;0)*($E4309&lt;BA$2)*(EDATE($E4309,$E4312)&gt;BA$3)*((BA$3-BA$2+1)/BA$4)
+($E4312&gt;0)*($E4309&lt;BA$2)*(EDATE($E4309,$E4312)&gt;=BA$2)*(EDATE($E4309,$E4312)&lt;=BA$3)*((EDATE($E4309,$E4312)-BA$2)/BA$4)
+($E4312&gt;0)*($E4309&lt;BA$2)*(EDATE($E4309,$E4312)&lt;BA$2)*(0)
+($E4312&gt;0)*($E4309&gt;=BA$2)*($E4309&lt;=BA$3)*(EDATE($E4309,$E4312)&gt;=BA$2)*(EDATE($E4309,$E4312)&lt;=BA$3)*((EDATE($E4309,$E4312)-$E4309+1)/BA$4)
+($E4312&gt;0)*($E4309&gt;=BA$2)*($E4309&lt;=BA$3)*(EDATE($E4309,$E4312)&gt;BA$3)*((BA$3-$E4309+1)/BA$4)
+($E4312&gt;0)*($E4309&gt;BA$3)*(0)</f>
        <v/>
      </c>
      <c r="BB4297" s="117">
        <f>($E4312&gt;0)*($E4309&lt;BB$2)*(EDATE($E4309,$E4312)&gt;BB$3)*((BB$3-BB$2+1)/BB$4)
+($E4312&gt;0)*($E4309&lt;BB$2)*(EDATE($E4309,$E4312)&gt;=BB$2)*(EDATE($E4309,$E4312)&lt;=BB$3)*((EDATE($E4309,$E4312)-BB$2)/BB$4)
+($E4312&gt;0)*($E4309&lt;BB$2)*(EDATE($E4309,$E4312)&lt;BB$2)*(0)
+($E4312&gt;0)*($E4309&gt;=BB$2)*($E4309&lt;=BB$3)*(EDATE($E4309,$E4312)&gt;=BB$2)*(EDATE($E4309,$E4312)&lt;=BB$3)*((EDATE($E4309,$E4312)-$E4309+1)/BB$4)
+($E4312&gt;0)*($E4309&gt;=BB$2)*($E4309&lt;=BB$3)*(EDATE($E4309,$E4312)&gt;BB$3)*((BB$3-$E4309+1)/BB$4)
+($E4312&gt;0)*($E4309&gt;BB$3)*(0)</f>
        <v/>
      </c>
      <c r="BC4297" s="117">
        <f>($E4312&gt;0)*($E4309&lt;BC$2)*(EDATE($E4309,$E4312)&gt;BC$3)*((BC$3-BC$2+1)/BC$4)
+($E4312&gt;0)*($E4309&lt;BC$2)*(EDATE($E4309,$E4312)&gt;=BC$2)*(EDATE($E4309,$E4312)&lt;=BC$3)*((EDATE($E4309,$E4312)-BC$2)/BC$4)
+($E4312&gt;0)*($E4309&lt;BC$2)*(EDATE($E4309,$E4312)&lt;BC$2)*(0)
+($E4312&gt;0)*($E4309&gt;=BC$2)*($E4309&lt;=BC$3)*(EDATE($E4309,$E4312)&gt;=BC$2)*(EDATE($E4309,$E4312)&lt;=BC$3)*((EDATE($E4309,$E4312)-$E4309+1)/BC$4)
+($E4312&gt;0)*($E4309&gt;=BC$2)*($E4309&lt;=BC$3)*(EDATE($E4309,$E4312)&gt;BC$3)*((BC$3-$E4309+1)/BC$4)
+($E4312&gt;0)*($E4309&gt;BC$3)*(0)</f>
        <v/>
      </c>
      <c r="BD4297" s="117">
        <f>($E4312&gt;0)*($E4309&lt;BD$2)*(EDATE($E4309,$E4312)&gt;BD$3)*((BD$3-BD$2+1)/BD$4)
+($E4312&gt;0)*($E4309&lt;BD$2)*(EDATE($E4309,$E4312)&gt;=BD$2)*(EDATE($E4309,$E4312)&lt;=BD$3)*((EDATE($E4309,$E4312)-BD$2)/BD$4)
+($E4312&gt;0)*($E4309&lt;BD$2)*(EDATE($E4309,$E4312)&lt;BD$2)*(0)
+($E4312&gt;0)*($E4309&gt;=BD$2)*($E4309&lt;=BD$3)*(EDATE($E4309,$E4312)&gt;=BD$2)*(EDATE($E4309,$E4312)&lt;=BD$3)*((EDATE($E4309,$E4312)-$E4309+1)/BD$4)
+($E4312&gt;0)*($E4309&gt;=BD$2)*($E4309&lt;=BD$3)*(EDATE($E4309,$E4312)&gt;BD$3)*((BD$3-$E4309+1)/BD$4)
+($E4312&gt;0)*($E4309&gt;BD$3)*(0)</f>
        <v/>
      </c>
    </row>
    <row r="4298" ht="16" customHeight="1">
      <c r="B4298" s="11">
        <f>B4297</f>
        <v/>
      </c>
      <c r="C4298" s="12">
        <f>C4297</f>
        <v/>
      </c>
      <c r="D4298" s="25" t="inlineStr">
        <is>
          <t>Date début</t>
        </is>
      </c>
      <c r="E4298" s="128" t="n">
        <v>42339</v>
      </c>
      <c r="F4298" s="15" t="n"/>
      <c r="G4298" s="25" t="inlineStr">
        <is>
          <t>Paliers</t>
        </is>
      </c>
      <c r="H4298" s="25" t="inlineStr">
        <is>
          <t>Montant</t>
        </is>
      </c>
      <c r="I4298" s="25" t="inlineStr">
        <is>
          <t>Date deb</t>
        </is>
      </c>
      <c r="J4298" s="25" t="inlineStr">
        <is>
          <t>Date fin</t>
        </is>
      </c>
      <c r="K4298" s="118" t="n"/>
      <c r="L4298" s="27" t="inlineStr">
        <is>
          <t>% Palier futur</t>
        </is>
      </c>
      <c r="M4298" s="83" t="n"/>
      <c r="N4298" s="83" t="n"/>
      <c r="O4298" s="129">
        <f>($H4310&gt;0)*($J4310&lt;O$2)*0
+($H4310&gt;0)*($J4310&gt;=O$2)*($J4310&lt;=O$3)*(($J4310-O$2+1)/O$4)
+($H4310&gt;0)*($J4310&gt;O$3)*($I4310&gt;O$3)*0
+($H4310&gt;0)*($J4310&gt;O$3)*($I4310&lt;=O$3)*($I4310&gt;=O$2)*((O$3-$I4310+1)/O$4)
+($H4310&gt;0)*($J4310&gt;O$3)*($I4310&lt;O$2)*1
+($H4310&gt;0)*($I4310&gt;O$3)*0
+($H4311&gt;0)*($J4311&lt;O$2)*0
+($H4311&gt;0)*($J4311&gt;=O$2)*($J4311&lt;=O$3)*(($J4311-O$2+1)/O$4)
+($H4311&gt;0)*($J4311&gt;O$3)*($I4311&gt;O$3)*0
+($H4311&gt;0)*($J4311&gt;O$3)*($I4311&lt;=O$3)*($I4311&gt;=O$2)*((O$3-$I4311+1)/O$4)
+($H4311&gt;0)*($J4311&gt;O$3)*($I4311&lt;O$2)*1
+($H4311&gt;0)*($I4311&gt;O$3)*0
+($H4312&gt;0)*($J4312&lt;O$2)*0
+($H4312&gt;0)*($J4312&gt;=O$2)*($J4312&lt;=O$3)*(($J4312-O$2+1)/O$4)
+($H4312&gt;0)*($J4312&gt;O$3)*($I4312&gt;O$3)*0
+($H4312&gt;0)*($J4312&gt;O$3)*($I4312&lt;=O$3)*($I4312&gt;=O$2)*((O$3-$I4312+1)/O$4)
+($H4312&gt;0)*($J4312&gt;O$3)*($I4312&lt;O$2)*1
+($H4312&gt;0)*($I4312&gt;O$3)*0</f>
        <v/>
      </c>
      <c r="P4298" s="129">
        <f>($H4310&gt;0)*($J4310&lt;P$2)*0
+($H4310&gt;0)*($J4310&gt;=P$2)*($J4310&lt;=P$3)*(($J4310-P$2+1)/P$4)
+($H4310&gt;0)*($J4310&gt;P$3)*($I4310&gt;P$3)*0
+($H4310&gt;0)*($J4310&gt;P$3)*($I4310&lt;=P$3)*($I4310&gt;=P$2)*((P$3-$I4310+1)/P$4)
+($H4310&gt;0)*($J4310&gt;P$3)*($I4310&lt;P$2)*1
+($H4310&gt;0)*($I4310&gt;P$3)*0
+($H4311&gt;0)*($J4311&lt;P$2)*0
+($H4311&gt;0)*($J4311&gt;=P$2)*($J4311&lt;=P$3)*(($J4311-P$2+1)/P$4)
+($H4311&gt;0)*($J4311&gt;P$3)*($I4311&gt;P$3)*0
+($H4311&gt;0)*($J4311&gt;P$3)*($I4311&lt;=P$3)*($I4311&gt;=P$2)*((P$3-$I4311+1)/P$4)
+($H4311&gt;0)*($J4311&gt;P$3)*($I4311&lt;P$2)*1
+($H4311&gt;0)*($I4311&gt;P$3)*0
+($H4312&gt;0)*($J4312&lt;P$2)*0
+($H4312&gt;0)*($J4312&gt;=P$2)*($J4312&lt;=P$3)*(($J4312-P$2+1)/P$4)
+($H4312&gt;0)*($J4312&gt;P$3)*($I4312&gt;P$3)*0
+($H4312&gt;0)*($J4312&gt;P$3)*($I4312&lt;=P$3)*($I4312&gt;=P$2)*((P$3-$I4312+1)/P$4)
+($H4312&gt;0)*($J4312&gt;P$3)*($I4312&lt;P$2)*1
+($H4312&gt;0)*($I4312&gt;P$3)*0</f>
        <v/>
      </c>
      <c r="Q4298" s="129">
        <f>($H4310&gt;0)*($J4310&lt;Q$2)*
0+($H4310&gt;0)*($J4310&gt;=Q$2)*($J4310&lt;=Q$3)*(($J4310-Q$2+1)/Q$4)
+($H4310&gt;0)*($J4310&gt;Q$3)*($I4310&gt;Q$3)*
0+($H4310&gt;0)*($J4310&gt;Q$3)*($I4310&lt;=Q$3)*($I4310&gt;=Q$2)*((Q$3-$I4310+1)/Q$4)
+($H4310&gt;0)*($J4310&gt;Q$3)*($I4310&lt;Q$2)*
1+($H4310&gt;0)*($I4310&gt;Q$3)*
0+($H4311&gt;0)*($J4311&lt;Q$2)*
0+($H4311&gt;0)*($J4311&gt;=Q$2)*($J4311&lt;=Q$3)*(($J4311-Q$2+1)/Q$4)
+($H4311&gt;0)*($J4311&gt;Q$3)*($I4311&gt;Q$3)*
0+($H4311&gt;0)*($J4311&gt;Q$3)*($I4311&lt;=Q$3)*($I4311&gt;=Q$2)*((Q$3-$I4311+1)/Q$4)
+($H4311&gt;0)*($J4311&gt;Q$3)*($I4311&lt;Q$2)*
1+($H4311&gt;0)*($I4311&gt;Q$3)*
0+($H4312&gt;0)*($J4312&lt;Q$2)*
0+($H4312&gt;0)*($J4312&gt;=Q$2)*($J4312&lt;=Q$3)*(($J4312-Q$2+1)/Q$4)
+($H4312&gt;0)*($J4312&gt;Q$3)*($I4312&gt;Q$3)*
0+($H4312&gt;0)*($J4312&gt;Q$3)*($I4312&lt;=Q$3)*($I4312&gt;=Q$2)*((Q$3-$I4312+1)/Q$4)
+($H4312&gt;0)*($J4312&gt;Q$3)*($I4312&lt;Q$2)*
1+($H4312&gt;0)*($I4312&gt;Q$3)*0</f>
        <v/>
      </c>
      <c r="R4298" s="129">
        <f>($H4310&gt;0)*($J4310&lt;R$2)*
0+($H4310&gt;0)*($J4310&gt;=R$2)*($J4310&lt;=R$3)*(($J4310-R$2+1)/R$4)
+($H4310&gt;0)*($J4310&gt;R$3)*($I4310&gt;R$3)*
0+($H4310&gt;0)*($J4310&gt;R$3)*($I4310&lt;=R$3)*($I4310&gt;=R$2)*((R$3-$I4310+1)/R$4)
+($H4310&gt;0)*($J4310&gt;R$3)*($I4310&lt;R$2)*
1+($H4310&gt;0)*($I4310&gt;R$3)*
0+($H4311&gt;0)*($J4311&lt;R$2)*
0+($H4311&gt;0)*($J4311&gt;=R$2)*($J4311&lt;=R$3)*(($J4311-R$2+1)/R$4)
+($H4311&gt;0)*($J4311&gt;R$3)*($I4311&gt;R$3)*
0+($H4311&gt;0)*($J4311&gt;R$3)*($I4311&lt;=R$3)*($I4311&gt;=R$2)*((R$3-$I4311+1)/R$4)
+($H4311&gt;0)*($J4311&gt;R$3)*($I4311&lt;R$2)*
1+($H4311&gt;0)*($I4311&gt;R$3)*
0+($H4312&gt;0)*($J4312&lt;R$2)*
0+($H4312&gt;0)*($J4312&gt;=R$2)*($J4312&lt;=R$3)*(($J4312-R$2+1)/R$4)
+($H4312&gt;0)*($J4312&gt;R$3)*($I4312&gt;R$3)*
0+($H4312&gt;0)*($J4312&gt;R$3)*($I4312&lt;=R$3)*($I4312&gt;=R$2)*((R$3-$I4312+1)/R$4)
+($H4312&gt;0)*($J4312&gt;R$3)*($I4312&lt;R$2)*
1+($H4312&gt;0)*($I4312&gt;R$3)*0</f>
        <v/>
      </c>
      <c r="S4298" s="129">
        <f>($H4310&gt;0)*($J4310&lt;S$2)*
0+($H4310&gt;0)*($J4310&gt;=S$2)*($J4310&lt;=S$3)*(($J4310-S$2+1)/S$4)
+($H4310&gt;0)*($J4310&gt;S$3)*($I4310&gt;S$3)*
0+($H4310&gt;0)*($J4310&gt;S$3)*($I4310&lt;=S$3)*($I4310&gt;=S$2)*((S$3-$I4310+1)/S$4)
+($H4310&gt;0)*($J4310&gt;S$3)*($I4310&lt;S$2)*
1+($H4310&gt;0)*($I4310&gt;S$3)*
0+($H4311&gt;0)*($J4311&lt;S$2)*
0+($H4311&gt;0)*($J4311&gt;=S$2)*($J4311&lt;=S$3)*(($J4311-S$2+1)/S$4)
+($H4311&gt;0)*($J4311&gt;S$3)*($I4311&gt;S$3)*
0+($H4311&gt;0)*($J4311&gt;S$3)*($I4311&lt;=S$3)*($I4311&gt;=S$2)*((S$3-$I4311+1)/S$4)
+($H4311&gt;0)*($J4311&gt;S$3)*($I4311&lt;S$2)*
1+($H4311&gt;0)*($I4311&gt;S$3)*
0+($H4312&gt;0)*($J4312&lt;S$2)*
0+($H4312&gt;0)*($J4312&gt;=S$2)*($J4312&lt;=S$3)*(($J4312-S$2+1)/S$4)
+($H4312&gt;0)*($J4312&gt;S$3)*($I4312&gt;S$3)*
0+($H4312&gt;0)*($J4312&gt;S$3)*($I4312&lt;=S$3)*($I4312&gt;=S$2)*((S$3-$I4312+1)/S$4)
+($H4312&gt;0)*($J4312&gt;S$3)*($I4312&lt;S$2)*
1+($H4312&gt;0)*($I4312&gt;S$3)*0</f>
        <v/>
      </c>
      <c r="T4298" s="129">
        <f>($H4310&gt;0)*($J4310&lt;T$2)*
0+($H4310&gt;0)*($J4310&gt;=T$2)*($J4310&lt;=T$3)*(($J4310-T$2+1)/T$4)
+($H4310&gt;0)*($J4310&gt;T$3)*($I4310&gt;T$3)*
0+($H4310&gt;0)*($J4310&gt;T$3)*($I4310&lt;=T$3)*($I4310&gt;=T$2)*((T$3-$I4310+1)/T$4)
+($H4310&gt;0)*($J4310&gt;T$3)*($I4310&lt;T$2)*
1+($H4310&gt;0)*($I4310&gt;T$3)*
0+($H4311&gt;0)*($J4311&lt;T$2)*
0+($H4311&gt;0)*($J4311&gt;=T$2)*($J4311&lt;=T$3)*(($J4311-T$2+1)/T$4)
+($H4311&gt;0)*($J4311&gt;T$3)*($I4311&gt;T$3)*
0+($H4311&gt;0)*($J4311&gt;T$3)*($I4311&lt;=T$3)*($I4311&gt;=T$2)*((T$3-$I4311+1)/T$4)
+($H4311&gt;0)*($J4311&gt;T$3)*($I4311&lt;T$2)*
1+($H4311&gt;0)*($I4311&gt;T$3)*
0+($H4312&gt;0)*($J4312&lt;T$2)*
0+($H4312&gt;0)*($J4312&gt;=T$2)*($J4312&lt;=T$3)*(($J4312-T$2+1)/T$4)
+($H4312&gt;0)*($J4312&gt;T$3)*($I4312&gt;T$3)*
0+($H4312&gt;0)*($J4312&gt;T$3)*($I4312&lt;=T$3)*($I4312&gt;=T$2)*((T$3-$I4312+1)/T$4)
+($H4312&gt;0)*($J4312&gt;T$3)*($I4312&lt;T$2)*
1+($H4312&gt;0)*($I4312&gt;T$3)*0</f>
        <v/>
      </c>
      <c r="U4298" s="129">
        <f>($H4310&gt;0)*($J4310&lt;U$2)*
0+($H4310&gt;0)*($J4310&gt;=U$2)*($J4310&lt;=U$3)*(($J4310-U$2+1)/U$4)
+($H4310&gt;0)*($J4310&gt;U$3)*($I4310&gt;U$3)*
0+($H4310&gt;0)*($J4310&gt;U$3)*($I4310&lt;=U$3)*($I4310&gt;=U$2)*((U$3-$I4310+1)/U$4)
+($H4310&gt;0)*($J4310&gt;U$3)*($I4310&lt;U$2)*
1+($H4310&gt;0)*($I4310&gt;U$3)*
0+($H4311&gt;0)*($J4311&lt;U$2)*
0+($H4311&gt;0)*($J4311&gt;=U$2)*($J4311&lt;=U$3)*(($J4311-U$2+1)/U$4)
+($H4311&gt;0)*($J4311&gt;U$3)*($I4311&gt;U$3)*
0+($H4311&gt;0)*($J4311&gt;U$3)*($I4311&lt;=U$3)*($I4311&gt;=U$2)*((U$3-$I4311+1)/U$4)
+($H4311&gt;0)*($J4311&gt;U$3)*($I4311&lt;U$2)*
1+($H4311&gt;0)*($I4311&gt;U$3)*
0+($H4312&gt;0)*($J4312&lt;U$2)*
0+($H4312&gt;0)*($J4312&gt;=U$2)*($J4312&lt;=U$3)*(($J4312-U$2+1)/U$4)
+($H4312&gt;0)*($J4312&gt;U$3)*($I4312&gt;U$3)*
0+($H4312&gt;0)*($J4312&gt;U$3)*($I4312&lt;=U$3)*($I4312&gt;=U$2)*((U$3-$I4312+1)/U$4)
+($H4312&gt;0)*($J4312&gt;U$3)*($I4312&lt;U$2)*
1+($H4312&gt;0)*($I4312&gt;U$3)*0</f>
        <v/>
      </c>
      <c r="V4298" s="129">
        <f>($H4310&gt;0)*($J4310&lt;V$2)*
0+($H4310&gt;0)*($J4310&gt;=V$2)*($J4310&lt;=V$3)*(($J4310-V$2+1)/V$4)
+($H4310&gt;0)*($J4310&gt;V$3)*($I4310&gt;V$3)*
0+($H4310&gt;0)*($J4310&gt;V$3)*($I4310&lt;=V$3)*($I4310&gt;=V$2)*((V$3-$I4310+1)/V$4)
+($H4310&gt;0)*($J4310&gt;V$3)*($I4310&lt;V$2)*
1+($H4310&gt;0)*($I4310&gt;V$3)*
0+($H4311&gt;0)*($J4311&lt;V$2)*
0+($H4311&gt;0)*($J4311&gt;=V$2)*($J4311&lt;=V$3)*(($J4311-V$2+1)/V$4)
+($H4311&gt;0)*($J4311&gt;V$3)*($I4311&gt;V$3)*
0+($H4311&gt;0)*($J4311&gt;V$3)*($I4311&lt;=V$3)*($I4311&gt;=V$2)*((V$3-$I4311+1)/V$4)
+($H4311&gt;0)*($J4311&gt;V$3)*($I4311&lt;V$2)*
1+($H4311&gt;0)*($I4311&gt;V$3)*
0+($H4312&gt;0)*($J4312&lt;V$2)*
0+($H4312&gt;0)*($J4312&gt;=V$2)*($J4312&lt;=V$3)*(($J4312-V$2+1)/V$4)
+($H4312&gt;0)*($J4312&gt;V$3)*($I4312&gt;V$3)*
0+($H4312&gt;0)*($J4312&gt;V$3)*($I4312&lt;=V$3)*($I4312&gt;=V$2)*((V$3-$I4312+1)/V$4)
+($H4312&gt;0)*($J4312&gt;V$3)*($I4312&lt;V$2)*
1+($H4312&gt;0)*($I4312&gt;V$3)*0</f>
        <v/>
      </c>
      <c r="W4298" s="129">
        <f>($H4310&gt;0)*($J4310&lt;W$2)*
0+($H4310&gt;0)*($J4310&gt;=W$2)*($J4310&lt;=W$3)*(($J4310-W$2+1)/W$4)
+($H4310&gt;0)*($J4310&gt;W$3)*($I4310&gt;W$3)*
0+($H4310&gt;0)*($J4310&gt;W$3)*($I4310&lt;=W$3)*($I4310&gt;=W$2)*((W$3-$I4310+1)/W$4)
+($H4310&gt;0)*($J4310&gt;W$3)*($I4310&lt;W$2)*
1+($H4310&gt;0)*($I4310&gt;W$3)*
0+($H4311&gt;0)*($J4311&lt;W$2)*
0+($H4311&gt;0)*($J4311&gt;=W$2)*($J4311&lt;=W$3)*(($J4311-W$2+1)/W$4)
+($H4311&gt;0)*($J4311&gt;W$3)*($I4311&gt;W$3)*
0+($H4311&gt;0)*($J4311&gt;W$3)*($I4311&lt;=W$3)*($I4311&gt;=W$2)*((W$3-$I4311+1)/W$4)
+($H4311&gt;0)*($J4311&gt;W$3)*($I4311&lt;W$2)*
1+($H4311&gt;0)*($I4311&gt;W$3)*
0+($H4312&gt;0)*($J4312&lt;W$2)*
0+($H4312&gt;0)*($J4312&gt;=W$2)*($J4312&lt;=W$3)*(($J4312-W$2+1)/W$4)
+($H4312&gt;0)*($J4312&gt;W$3)*($I4312&gt;W$3)*
0+($H4312&gt;0)*($J4312&gt;W$3)*($I4312&lt;=W$3)*($I4312&gt;=W$2)*((W$3-$I4312+1)/W$4)
+($H4312&gt;0)*($J4312&gt;W$3)*($I4312&lt;W$2)*
1+($H4312&gt;0)*($I4312&gt;W$3)*0</f>
        <v/>
      </c>
      <c r="X4298" s="129">
        <f>($H4310&gt;0)*($J4310&lt;X$2)*
0+($H4310&gt;0)*($J4310&gt;=X$2)*($J4310&lt;=X$3)*(($J4310-X$2+1)/X$4)
+($H4310&gt;0)*($J4310&gt;X$3)*($I4310&gt;X$3)*
0+($H4310&gt;0)*($J4310&gt;X$3)*($I4310&lt;=X$3)*($I4310&gt;=X$2)*((X$3-$I4310+1)/X$4)
+($H4310&gt;0)*($J4310&gt;X$3)*($I4310&lt;X$2)*
1+($H4310&gt;0)*($I4310&gt;X$3)*
0+($H4311&gt;0)*($J4311&lt;X$2)*
0+($H4311&gt;0)*($J4311&gt;=X$2)*($J4311&lt;=X$3)*(($J4311-X$2+1)/X$4)
+($H4311&gt;0)*($J4311&gt;X$3)*($I4311&gt;X$3)*
0+($H4311&gt;0)*($J4311&gt;X$3)*($I4311&lt;=X$3)*($I4311&gt;=X$2)*((X$3-$I4311+1)/X$4)
+($H4311&gt;0)*($J4311&gt;X$3)*($I4311&lt;X$2)*
1+($H4311&gt;0)*($I4311&gt;X$3)*
0+($H4312&gt;0)*($J4312&lt;X$2)*
0+($H4312&gt;0)*($J4312&gt;=X$2)*($J4312&lt;=X$3)*(($J4312-X$2+1)/X$4)
+($H4312&gt;0)*($J4312&gt;X$3)*($I4312&gt;X$3)*
0+($H4312&gt;0)*($J4312&gt;X$3)*($I4312&lt;=X$3)*($I4312&gt;=X$2)*((X$3-$I4312+1)/X$4)
+($H4312&gt;0)*($J4312&gt;X$3)*($I4312&lt;X$2)*
1+($H4312&gt;0)*($I4312&gt;X$3)*0</f>
        <v/>
      </c>
      <c r="Y4298" s="129">
        <f>($H4310&gt;0)*($J4310&lt;Y$2)*
0+($H4310&gt;0)*($J4310&gt;=Y$2)*($J4310&lt;=Y$3)*(($J4310-Y$2+1)/Y$4)
+($H4310&gt;0)*($J4310&gt;Y$3)*($I4310&gt;Y$3)*
0+($H4310&gt;0)*($J4310&gt;Y$3)*($I4310&lt;=Y$3)*($I4310&gt;=Y$2)*((Y$3-$I4310+1)/Y$4)
+($H4310&gt;0)*($J4310&gt;Y$3)*($I4310&lt;Y$2)*
1+($H4310&gt;0)*($I4310&gt;Y$3)*
0+($H4311&gt;0)*($J4311&lt;Y$2)*
0+($H4311&gt;0)*($J4311&gt;=Y$2)*($J4311&lt;=Y$3)*(($J4311-Y$2+1)/Y$4)
+($H4311&gt;0)*($J4311&gt;Y$3)*($I4311&gt;Y$3)*
0+($H4311&gt;0)*($J4311&gt;Y$3)*($I4311&lt;=Y$3)*($I4311&gt;=Y$2)*((Y$3-$I4311+1)/Y$4)
+($H4311&gt;0)*($J4311&gt;Y$3)*($I4311&lt;Y$2)*
1+($H4311&gt;0)*($I4311&gt;Y$3)*
0+($H4312&gt;0)*($J4312&lt;Y$2)*
0+($H4312&gt;0)*($J4312&gt;=Y$2)*($J4312&lt;=Y$3)*(($J4312-Y$2+1)/Y$4)
+($H4312&gt;0)*($J4312&gt;Y$3)*($I4312&gt;Y$3)*
0+($H4312&gt;0)*($J4312&gt;Y$3)*($I4312&lt;=Y$3)*($I4312&gt;=Y$2)*((Y$3-$I4312+1)/Y$4)
+($H4312&gt;0)*($J4312&gt;Y$3)*($I4312&lt;Y$2)*
1+($H4312&gt;0)*($I4312&gt;Y$3)*0</f>
        <v/>
      </c>
      <c r="Z4298" s="129">
        <f>($H4310&gt;0)*($J4310&lt;Z$2)*
0+($H4310&gt;0)*($J4310&gt;=Z$2)*($J4310&lt;=Z$3)*(($J4310-Z$2+1)/Z$4)
+($H4310&gt;0)*($J4310&gt;Z$3)*($I4310&gt;Z$3)*
0+($H4310&gt;0)*($J4310&gt;Z$3)*($I4310&lt;=Z$3)*($I4310&gt;=Z$2)*((Z$3-$I4310+1)/Z$4)
+($H4310&gt;0)*($J4310&gt;Z$3)*($I4310&lt;Z$2)*
1+($H4310&gt;0)*($I4310&gt;Z$3)*
0+($H4311&gt;0)*($J4311&lt;Z$2)*
0+($H4311&gt;0)*($J4311&gt;=Z$2)*($J4311&lt;=Z$3)*(($J4311-Z$2+1)/Z$4)
+($H4311&gt;0)*($J4311&gt;Z$3)*($I4311&gt;Z$3)*
0+($H4311&gt;0)*($J4311&gt;Z$3)*($I4311&lt;=Z$3)*($I4311&gt;=Z$2)*((Z$3-$I4311+1)/Z$4)
+($H4311&gt;0)*($J4311&gt;Z$3)*($I4311&lt;Z$2)*
1+($H4311&gt;0)*($I4311&gt;Z$3)*
0+($H4312&gt;0)*($J4312&lt;Z$2)*
0+($H4312&gt;0)*($J4312&gt;=Z$2)*($J4312&lt;=Z$3)*(($J4312-Z$2+1)/Z$4)
+($H4312&gt;0)*($J4312&gt;Z$3)*($I4312&gt;Z$3)*
0+($H4312&gt;0)*($J4312&gt;Z$3)*($I4312&lt;=Z$3)*($I4312&gt;=Z$2)*((Z$3-$I4312+1)/Z$4)
+($H4312&gt;0)*($J4312&gt;Z$3)*($I4312&lt;Z$2)*
1+($H4312&gt;0)*($I4312&gt;Z$3)*0</f>
        <v/>
      </c>
      <c r="AA4298" s="129">
        <f>($H4310&gt;0)*($J4310&lt;AA$2)*
0+($H4310&gt;0)*($J4310&gt;=AA$2)*($J4310&lt;=AA$3)*(($J4310-AA$2+1)/AA$4)
+($H4310&gt;0)*($J4310&gt;AA$3)*($I4310&gt;AA$3)*
0+($H4310&gt;0)*($J4310&gt;AA$3)*($I4310&lt;=AA$3)*($I4310&gt;=AA$2)*((AA$3-$I4310+1)/AA$4)
+($H4310&gt;0)*($J4310&gt;AA$3)*($I4310&lt;AA$2)*
1+($H4310&gt;0)*($I4310&gt;AA$3)*
0+($H4311&gt;0)*($J4311&lt;AA$2)*
0+($H4311&gt;0)*($J4311&gt;=AA$2)*($J4311&lt;=AA$3)*(($J4311-AA$2+1)/AA$4)
+($H4311&gt;0)*($J4311&gt;AA$3)*($I4311&gt;AA$3)*
0+($H4311&gt;0)*($J4311&gt;AA$3)*($I4311&lt;=AA$3)*($I4311&gt;=AA$2)*((AA$3-$I4311+1)/AA$4)
+($H4311&gt;0)*($J4311&gt;AA$3)*($I4311&lt;AA$2)*
1+($H4311&gt;0)*($I4311&gt;AA$3)*
0+($H4312&gt;0)*($J4312&lt;AA$2)*
0+($H4312&gt;0)*($J4312&gt;=AA$2)*($J4312&lt;=AA$3)*(($J4312-AA$2+1)/AA$4)
+($H4312&gt;0)*($J4312&gt;AA$3)*($I4312&gt;AA$3)*
0+($H4312&gt;0)*($J4312&gt;AA$3)*($I4312&lt;=AA$3)*($I4312&gt;=AA$2)*((AA$3-$I4312+1)/AA$4)
+($H4312&gt;0)*($J4312&gt;AA$3)*($I4312&lt;AA$2)*
1+($H4312&gt;0)*($I4312&gt;AA$3)*0</f>
        <v/>
      </c>
      <c r="AB4298" s="129">
        <f>($H4310&gt;0)*($J4310&lt;AB$2)*
0+($H4310&gt;0)*($J4310&gt;=AB$2)*($J4310&lt;=AB$3)*(($J4310-AB$2+1)/AB$4)
+($H4310&gt;0)*($J4310&gt;AB$3)*($I4310&gt;AB$3)*
0+($H4310&gt;0)*($J4310&gt;AB$3)*($I4310&lt;=AB$3)*($I4310&gt;=AB$2)*((AB$3-$I4310+1)/AB$4)
+($H4310&gt;0)*($J4310&gt;AB$3)*($I4310&lt;AB$2)*
1+($H4310&gt;0)*($I4310&gt;AB$3)*
0+($H4311&gt;0)*($J4311&lt;AB$2)*
0+($H4311&gt;0)*($J4311&gt;=AB$2)*($J4311&lt;=AB$3)*(($J4311-AB$2+1)/AB$4)
+($H4311&gt;0)*($J4311&gt;AB$3)*($I4311&gt;AB$3)*
0+($H4311&gt;0)*($J4311&gt;AB$3)*($I4311&lt;=AB$3)*($I4311&gt;=AB$2)*((AB$3-$I4311+1)/AB$4)
+($H4311&gt;0)*($J4311&gt;AB$3)*($I4311&lt;AB$2)*
1+($H4311&gt;0)*($I4311&gt;AB$3)*
0+($H4312&gt;0)*($J4312&lt;AB$2)*
0+($H4312&gt;0)*($J4312&gt;=AB$2)*($J4312&lt;=AB$3)*(($J4312-AB$2+1)/AB$4)
+($H4312&gt;0)*($J4312&gt;AB$3)*($I4312&gt;AB$3)*
0+($H4312&gt;0)*($J4312&gt;AB$3)*($I4312&lt;=AB$3)*($I4312&gt;=AB$2)*((AB$3-$I4312+1)/AB$4)
+($H4312&gt;0)*($J4312&gt;AB$3)*($I4312&lt;AB$2)*
1+($H4312&gt;0)*($I4312&gt;AB$3)*0</f>
        <v/>
      </c>
      <c r="AC4298" s="129">
        <f>($H4310&gt;0)*($J4310&lt;AC$2)*
0+($H4310&gt;0)*($J4310&gt;=AC$2)*($J4310&lt;=AC$3)*(($J4310-AC$2+1)/AC$4)
+($H4310&gt;0)*($J4310&gt;AC$3)*($I4310&gt;AC$3)*
0+($H4310&gt;0)*($J4310&gt;AC$3)*($I4310&lt;=AC$3)*($I4310&gt;=AC$2)*((AC$3-$I4310+1)/AC$4)
+($H4310&gt;0)*($J4310&gt;AC$3)*($I4310&lt;AC$2)*
1+($H4310&gt;0)*($I4310&gt;AC$3)*
0+($H4311&gt;0)*($J4311&lt;AC$2)*
0+($H4311&gt;0)*($J4311&gt;=AC$2)*($J4311&lt;=AC$3)*(($J4311-AC$2+1)/AC$4)
+($H4311&gt;0)*($J4311&gt;AC$3)*($I4311&gt;AC$3)*
0+($H4311&gt;0)*($J4311&gt;AC$3)*($I4311&lt;=AC$3)*($I4311&gt;=AC$2)*((AC$3-$I4311+1)/AC$4)
+($H4311&gt;0)*($J4311&gt;AC$3)*($I4311&lt;AC$2)*
1+($H4311&gt;0)*($I4311&gt;AC$3)*
0+($H4312&gt;0)*($J4312&lt;AC$2)*
0+($H4312&gt;0)*($J4312&gt;=AC$2)*($J4312&lt;=AC$3)*(($J4312-AC$2+1)/AC$4)
+($H4312&gt;0)*($J4312&gt;AC$3)*($I4312&gt;AC$3)*
0+($H4312&gt;0)*($J4312&gt;AC$3)*($I4312&lt;=AC$3)*($I4312&gt;=AC$2)*((AC$3-$I4312+1)/AC$4)
+($H4312&gt;0)*($J4312&gt;AC$3)*($I4312&lt;AC$2)*
1+($H4312&gt;0)*($I4312&gt;AC$3)*0</f>
        <v/>
      </c>
      <c r="AD4298" s="129">
        <f>($H4310&gt;0)*($J4310&lt;AD$2)*
0+($H4310&gt;0)*($J4310&gt;=AD$2)*($J4310&lt;=AD$3)*(($J4310-AD$2+1)/AD$4)
+($H4310&gt;0)*($J4310&gt;AD$3)*($I4310&gt;AD$3)*
0+($H4310&gt;0)*($J4310&gt;AD$3)*($I4310&lt;=AD$3)*($I4310&gt;=AD$2)*((AD$3-$I4310+1)/AD$4)
+($H4310&gt;0)*($J4310&gt;AD$3)*($I4310&lt;AD$2)*
1+($H4310&gt;0)*($I4310&gt;AD$3)*
0+($H4311&gt;0)*($J4311&lt;AD$2)*
0+($H4311&gt;0)*($J4311&gt;=AD$2)*($J4311&lt;=AD$3)*(($J4311-AD$2+1)/AD$4)
+($H4311&gt;0)*($J4311&gt;AD$3)*($I4311&gt;AD$3)*
0+($H4311&gt;0)*($J4311&gt;AD$3)*($I4311&lt;=AD$3)*($I4311&gt;=AD$2)*((AD$3-$I4311+1)/AD$4)
+($H4311&gt;0)*($J4311&gt;AD$3)*($I4311&lt;AD$2)*
1+($H4311&gt;0)*($I4311&gt;AD$3)*
0+($H4312&gt;0)*($J4312&lt;AD$2)*
0+($H4312&gt;0)*($J4312&gt;=AD$2)*($J4312&lt;=AD$3)*(($J4312-AD$2+1)/AD$4)
+($H4312&gt;0)*($J4312&gt;AD$3)*($I4312&gt;AD$3)*
0+($H4312&gt;0)*($J4312&gt;AD$3)*($I4312&lt;=AD$3)*($I4312&gt;=AD$2)*((AD$3-$I4312+1)/AD$4)
+($H4312&gt;0)*($J4312&gt;AD$3)*($I4312&lt;AD$2)*
1+($H4312&gt;0)*($I4312&gt;AD$3)*0</f>
        <v/>
      </c>
      <c r="AE4298" s="129">
        <f>($H4310&gt;0)*($J4310&lt;AE$2)*
0+($H4310&gt;0)*($J4310&gt;=AE$2)*($J4310&lt;=AE$3)*(($J4310-AE$2+1)/AE$4)
+($H4310&gt;0)*($J4310&gt;AE$3)*($I4310&gt;AE$3)*
0+($H4310&gt;0)*($J4310&gt;AE$3)*($I4310&lt;=AE$3)*($I4310&gt;=AE$2)*((AE$3-$I4310+1)/AE$4)
+($H4310&gt;0)*($J4310&gt;AE$3)*($I4310&lt;AE$2)*
1+($H4310&gt;0)*($I4310&gt;AE$3)*
0+($H4311&gt;0)*($J4311&lt;AE$2)*
0+($H4311&gt;0)*($J4311&gt;=AE$2)*($J4311&lt;=AE$3)*(($J4311-AE$2+1)/AE$4)
+($H4311&gt;0)*($J4311&gt;AE$3)*($I4311&gt;AE$3)*
0+($H4311&gt;0)*($J4311&gt;AE$3)*($I4311&lt;=AE$3)*($I4311&gt;=AE$2)*((AE$3-$I4311+1)/AE$4)
+($H4311&gt;0)*($J4311&gt;AE$3)*($I4311&lt;AE$2)*
1+($H4311&gt;0)*($I4311&gt;AE$3)*
0+($H4312&gt;0)*($J4312&lt;AE$2)*
0+($H4312&gt;0)*($J4312&gt;=AE$2)*($J4312&lt;=AE$3)*(($J4312-AE$2+1)/AE$4)
+($H4312&gt;0)*($J4312&gt;AE$3)*($I4312&gt;AE$3)*
0+($H4312&gt;0)*($J4312&gt;AE$3)*($I4312&lt;=AE$3)*($I4312&gt;=AE$2)*((AE$3-$I4312+1)/AE$4)
+($H4312&gt;0)*($J4312&gt;AE$3)*($I4312&lt;AE$2)*
1+($H4312&gt;0)*($I4312&gt;AE$3)*0</f>
        <v/>
      </c>
      <c r="AF4298" s="129">
        <f>($H4310&gt;0)*($J4310&lt;AF$2)*
0+($H4310&gt;0)*($J4310&gt;=AF$2)*($J4310&lt;=AF$3)*(($J4310-AF$2+1)/AF$4)
+($H4310&gt;0)*($J4310&gt;AF$3)*($I4310&gt;AF$3)*
0+($H4310&gt;0)*($J4310&gt;AF$3)*($I4310&lt;=AF$3)*($I4310&gt;=AF$2)*((AF$3-$I4310+1)/AF$4)
+($H4310&gt;0)*($J4310&gt;AF$3)*($I4310&lt;AF$2)*
1+($H4310&gt;0)*($I4310&gt;AF$3)*
0+($H4311&gt;0)*($J4311&lt;AF$2)*
0+($H4311&gt;0)*($J4311&gt;=AF$2)*($J4311&lt;=AF$3)*(($J4311-AF$2+1)/AF$4)
+($H4311&gt;0)*($J4311&gt;AF$3)*($I4311&gt;AF$3)*
0+($H4311&gt;0)*($J4311&gt;AF$3)*($I4311&lt;=AF$3)*($I4311&gt;=AF$2)*((AF$3-$I4311+1)/AF$4)
+($H4311&gt;0)*($J4311&gt;AF$3)*($I4311&lt;AF$2)*
1+($H4311&gt;0)*($I4311&gt;AF$3)*
0+($H4312&gt;0)*($J4312&lt;AF$2)*
0+($H4312&gt;0)*($J4312&gt;=AF$2)*($J4312&lt;=AF$3)*(($J4312-AF$2+1)/AF$4)
+($H4312&gt;0)*($J4312&gt;AF$3)*($I4312&gt;AF$3)*
0+($H4312&gt;0)*($J4312&gt;AF$3)*($I4312&lt;=AF$3)*($I4312&gt;=AF$2)*((AF$3-$I4312+1)/AF$4)
+($H4312&gt;0)*($J4312&gt;AF$3)*($I4312&lt;AF$2)*
1+($H4312&gt;0)*($I4312&gt;AF$3)*0</f>
        <v/>
      </c>
      <c r="AG4298" s="129">
        <f>($H4310&gt;0)*($J4310&lt;AG$2)*
0+($H4310&gt;0)*($J4310&gt;=AG$2)*($J4310&lt;=AG$3)*(($J4310-AG$2+1)/AG$4)
+($H4310&gt;0)*($J4310&gt;AG$3)*($I4310&gt;AG$3)*
0+($H4310&gt;0)*($J4310&gt;AG$3)*($I4310&lt;=AG$3)*($I4310&gt;=AG$2)*((AG$3-$I4310+1)/AG$4)
+($H4310&gt;0)*($J4310&gt;AG$3)*($I4310&lt;AG$2)*
1+($H4310&gt;0)*($I4310&gt;AG$3)*
0+($H4311&gt;0)*($J4311&lt;AG$2)*
0+($H4311&gt;0)*($J4311&gt;=AG$2)*($J4311&lt;=AG$3)*(($J4311-AG$2+1)/AG$4)
+($H4311&gt;0)*($J4311&gt;AG$3)*($I4311&gt;AG$3)*
0+($H4311&gt;0)*($J4311&gt;AG$3)*($I4311&lt;=AG$3)*($I4311&gt;=AG$2)*((AG$3-$I4311+1)/AG$4)
+($H4311&gt;0)*($J4311&gt;AG$3)*($I4311&lt;AG$2)*
1+($H4311&gt;0)*($I4311&gt;AG$3)*
0+($H4312&gt;0)*($J4312&lt;AG$2)*
0+($H4312&gt;0)*($J4312&gt;=AG$2)*($J4312&lt;=AG$3)*(($J4312-AG$2+1)/AG$4)
+($H4312&gt;0)*($J4312&gt;AG$3)*($I4312&gt;AG$3)*
0+($H4312&gt;0)*($J4312&gt;AG$3)*($I4312&lt;=AG$3)*($I4312&gt;=AG$2)*((AG$3-$I4312+1)/AG$4)
+($H4312&gt;0)*($J4312&gt;AG$3)*($I4312&lt;AG$2)*
1+($H4312&gt;0)*($I4312&gt;AG$3)*0</f>
        <v/>
      </c>
      <c r="AH4298" s="129">
        <f>($H4310&gt;0)*($J4310&lt;AH$2)*
0+($H4310&gt;0)*($J4310&gt;=AH$2)*($J4310&lt;=AH$3)*(($J4310-AH$2+1)/AH$4)
+($H4310&gt;0)*($J4310&gt;AH$3)*($I4310&gt;AH$3)*
0+($H4310&gt;0)*($J4310&gt;AH$3)*($I4310&lt;=AH$3)*($I4310&gt;=AH$2)*((AH$3-$I4310+1)/AH$4)
+($H4310&gt;0)*($J4310&gt;AH$3)*($I4310&lt;AH$2)*
1+($H4310&gt;0)*($I4310&gt;AH$3)*
0+($H4311&gt;0)*($J4311&lt;AH$2)*
0+($H4311&gt;0)*($J4311&gt;=AH$2)*($J4311&lt;=AH$3)*(($J4311-AH$2+1)/AH$4)
+($H4311&gt;0)*($J4311&gt;AH$3)*($I4311&gt;AH$3)*
0+($H4311&gt;0)*($J4311&gt;AH$3)*($I4311&lt;=AH$3)*($I4311&gt;=AH$2)*((AH$3-$I4311+1)/AH$4)
+($H4311&gt;0)*($J4311&gt;AH$3)*($I4311&lt;AH$2)*
1+($H4311&gt;0)*($I4311&gt;AH$3)*
0+($H4312&gt;0)*($J4312&lt;AH$2)*
0+($H4312&gt;0)*($J4312&gt;=AH$2)*($J4312&lt;=AH$3)*(($J4312-AH$2+1)/AH$4)
+($H4312&gt;0)*($J4312&gt;AH$3)*($I4312&gt;AH$3)*
0+($H4312&gt;0)*($J4312&gt;AH$3)*($I4312&lt;=AH$3)*($I4312&gt;=AH$2)*((AH$3-$I4312+1)/AH$4)
+($H4312&gt;0)*($J4312&gt;AH$3)*($I4312&lt;AH$2)*
1+($H4312&gt;0)*($I4312&gt;AH$3)*0</f>
        <v/>
      </c>
      <c r="AI4298" s="129">
        <f>($H4310&gt;0)*($J4310&lt;AI$2)*
0+($H4310&gt;0)*($J4310&gt;=AI$2)*($J4310&lt;=AI$3)*(($J4310-AI$2+1)/AI$4)
+($H4310&gt;0)*($J4310&gt;AI$3)*($I4310&gt;AI$3)*
0+($H4310&gt;0)*($J4310&gt;AI$3)*($I4310&lt;=AI$3)*($I4310&gt;=AI$2)*((AI$3-$I4310+1)/AI$4)
+($H4310&gt;0)*($J4310&gt;AI$3)*($I4310&lt;AI$2)*
1+($H4310&gt;0)*($I4310&gt;AI$3)*
0+($H4311&gt;0)*($J4311&lt;AI$2)*
0+($H4311&gt;0)*($J4311&gt;=AI$2)*($J4311&lt;=AI$3)*(($J4311-AI$2+1)/AI$4)
+($H4311&gt;0)*($J4311&gt;AI$3)*($I4311&gt;AI$3)*
0+($H4311&gt;0)*($J4311&gt;AI$3)*($I4311&lt;=AI$3)*($I4311&gt;=AI$2)*((AI$3-$I4311+1)/AI$4)
+($H4311&gt;0)*($J4311&gt;AI$3)*($I4311&lt;AI$2)*
1+($H4311&gt;0)*($I4311&gt;AI$3)*
0+($H4312&gt;0)*($J4312&lt;AI$2)*
0+($H4312&gt;0)*($J4312&gt;=AI$2)*($J4312&lt;=AI$3)*(($J4312-AI$2+1)/AI$4)
+($H4312&gt;0)*($J4312&gt;AI$3)*($I4312&gt;AI$3)*
0+($H4312&gt;0)*($J4312&gt;AI$3)*($I4312&lt;=AI$3)*($I4312&gt;=AI$2)*((AI$3-$I4312+1)/AI$4)
+($H4312&gt;0)*($J4312&gt;AI$3)*($I4312&lt;AI$2)*
1+($H4312&gt;0)*($I4312&gt;AI$3)*0</f>
        <v/>
      </c>
      <c r="AJ4298" s="129">
        <f>($H4310&gt;0)*($J4310&lt;AJ$2)*
0+($H4310&gt;0)*($J4310&gt;=AJ$2)*($J4310&lt;=AJ$3)*(($J4310-AJ$2+1)/AJ$4)
+($H4310&gt;0)*($J4310&gt;AJ$3)*($I4310&gt;AJ$3)*
0+($H4310&gt;0)*($J4310&gt;AJ$3)*($I4310&lt;=AJ$3)*($I4310&gt;=AJ$2)*((AJ$3-$I4310+1)/AJ$4)
+($H4310&gt;0)*($J4310&gt;AJ$3)*($I4310&lt;AJ$2)*
1+($H4310&gt;0)*($I4310&gt;AJ$3)*
0+($H4311&gt;0)*($J4311&lt;AJ$2)*
0+($H4311&gt;0)*($J4311&gt;=AJ$2)*($J4311&lt;=AJ$3)*(($J4311-AJ$2+1)/AJ$4)
+($H4311&gt;0)*($J4311&gt;AJ$3)*($I4311&gt;AJ$3)*
0+($H4311&gt;0)*($J4311&gt;AJ$3)*($I4311&lt;=AJ$3)*($I4311&gt;=AJ$2)*((AJ$3-$I4311+1)/AJ$4)
+($H4311&gt;0)*($J4311&gt;AJ$3)*($I4311&lt;AJ$2)*
1+($H4311&gt;0)*($I4311&gt;AJ$3)*
0+($H4312&gt;0)*($J4312&lt;AJ$2)*
0+($H4312&gt;0)*($J4312&gt;=AJ$2)*($J4312&lt;=AJ$3)*(($J4312-AJ$2+1)/AJ$4)
+($H4312&gt;0)*($J4312&gt;AJ$3)*($I4312&gt;AJ$3)*
0+($H4312&gt;0)*($J4312&gt;AJ$3)*($I4312&lt;=AJ$3)*($I4312&gt;=AJ$2)*((AJ$3-$I4312+1)/AJ$4)
+($H4312&gt;0)*($J4312&gt;AJ$3)*($I4312&lt;AJ$2)*
1+($H4312&gt;0)*($I4312&gt;AJ$3)*0</f>
        <v/>
      </c>
      <c r="AK4298" s="129">
        <f>($H4310&gt;0)*($J4310&lt;AK$2)*
0+($H4310&gt;0)*($J4310&gt;=AK$2)*($J4310&lt;=AK$3)*(($J4310-AK$2+1)/AK$4)
+($H4310&gt;0)*($J4310&gt;AK$3)*($I4310&gt;AK$3)*
0+($H4310&gt;0)*($J4310&gt;AK$3)*($I4310&lt;=AK$3)*($I4310&gt;=AK$2)*((AK$3-$I4310+1)/AK$4)
+($H4310&gt;0)*($J4310&gt;AK$3)*($I4310&lt;AK$2)*
1+($H4310&gt;0)*($I4310&gt;AK$3)*
0+($H4311&gt;0)*($J4311&lt;AK$2)*
0+($H4311&gt;0)*($J4311&gt;=AK$2)*($J4311&lt;=AK$3)*(($J4311-AK$2+1)/AK$4)
+($H4311&gt;0)*($J4311&gt;AK$3)*($I4311&gt;AK$3)*
0+($H4311&gt;0)*($J4311&gt;AK$3)*($I4311&lt;=AK$3)*($I4311&gt;=AK$2)*((AK$3-$I4311+1)/AK$4)
+($H4311&gt;0)*($J4311&gt;AK$3)*($I4311&lt;AK$2)*
1+($H4311&gt;0)*($I4311&gt;AK$3)*
0+($H4312&gt;0)*($J4312&lt;AK$2)*
0+($H4312&gt;0)*($J4312&gt;=AK$2)*($J4312&lt;=AK$3)*(($J4312-AK$2+1)/AK$4)
+($H4312&gt;0)*($J4312&gt;AK$3)*($I4312&gt;AK$3)*
0+($H4312&gt;0)*($J4312&gt;AK$3)*($I4312&lt;=AK$3)*($I4312&gt;=AK$2)*((AK$3-$I4312+1)/AK$4)
+($H4312&gt;0)*($J4312&gt;AK$3)*($I4312&lt;AK$2)*
1+($H4312&gt;0)*($I4312&gt;AK$3)*0</f>
        <v/>
      </c>
      <c r="AL4298" s="129">
        <f>($H4310&gt;0)*($J4310&lt;AL$2)*
0+($H4310&gt;0)*($J4310&gt;=AL$2)*($J4310&lt;=AL$3)*(($J4310-AL$2+1)/AL$4)
+($H4310&gt;0)*($J4310&gt;AL$3)*($I4310&gt;AL$3)*
0+($H4310&gt;0)*($J4310&gt;AL$3)*($I4310&lt;=AL$3)*($I4310&gt;=AL$2)*((AL$3-$I4310+1)/AL$4)
+($H4310&gt;0)*($J4310&gt;AL$3)*($I4310&lt;AL$2)*
1+($H4310&gt;0)*($I4310&gt;AL$3)*
0+($H4311&gt;0)*($J4311&lt;AL$2)*
0+($H4311&gt;0)*($J4311&gt;=AL$2)*($J4311&lt;=AL$3)*(($J4311-AL$2+1)/AL$4)
+($H4311&gt;0)*($J4311&gt;AL$3)*($I4311&gt;AL$3)*
0+($H4311&gt;0)*($J4311&gt;AL$3)*($I4311&lt;=AL$3)*($I4311&gt;=AL$2)*((AL$3-$I4311+1)/AL$4)
+($H4311&gt;0)*($J4311&gt;AL$3)*($I4311&lt;AL$2)*
1+($H4311&gt;0)*($I4311&gt;AL$3)*
0+($H4312&gt;0)*($J4312&lt;AL$2)*
0+($H4312&gt;0)*($J4312&gt;=AL$2)*($J4312&lt;=AL$3)*(($J4312-AL$2+1)/AL$4)
+($H4312&gt;0)*($J4312&gt;AL$3)*($I4312&gt;AL$3)*
0+($H4312&gt;0)*($J4312&gt;AL$3)*($I4312&lt;=AL$3)*($I4312&gt;=AL$2)*((AL$3-$I4312+1)/AL$4)
+($H4312&gt;0)*($J4312&gt;AL$3)*($I4312&lt;AL$2)*
1+($H4312&gt;0)*($I4312&gt;AL$3)*0</f>
        <v/>
      </c>
      <c r="AM4298" s="129">
        <f>($H4310&gt;0)*($J4310&lt;AM$2)*
0+($H4310&gt;0)*($J4310&gt;=AM$2)*($J4310&lt;=AM$3)*(($J4310-AM$2+1)/AM$4)
+($H4310&gt;0)*($J4310&gt;AM$3)*($I4310&gt;AM$3)*
0+($H4310&gt;0)*($J4310&gt;AM$3)*($I4310&lt;=AM$3)*($I4310&gt;=AM$2)*((AM$3-$I4310+1)/AM$4)
+($H4310&gt;0)*($J4310&gt;AM$3)*($I4310&lt;AM$2)*
1+($H4310&gt;0)*($I4310&gt;AM$3)*
0+($H4311&gt;0)*($J4311&lt;AM$2)*
0+($H4311&gt;0)*($J4311&gt;=AM$2)*($J4311&lt;=AM$3)*(($J4311-AM$2+1)/AM$4)
+($H4311&gt;0)*($J4311&gt;AM$3)*($I4311&gt;AM$3)*
0+($H4311&gt;0)*($J4311&gt;AM$3)*($I4311&lt;=AM$3)*($I4311&gt;=AM$2)*((AM$3-$I4311+1)/AM$4)
+($H4311&gt;0)*($J4311&gt;AM$3)*($I4311&lt;AM$2)*
1+($H4311&gt;0)*($I4311&gt;AM$3)*
0+($H4312&gt;0)*($J4312&lt;AM$2)*
0+($H4312&gt;0)*($J4312&gt;=AM$2)*($J4312&lt;=AM$3)*(($J4312-AM$2+1)/AM$4)
+($H4312&gt;0)*($J4312&gt;AM$3)*($I4312&gt;AM$3)*
0+($H4312&gt;0)*($J4312&gt;AM$3)*($I4312&lt;=AM$3)*($I4312&gt;=AM$2)*((AM$3-$I4312+1)/AM$4)
+($H4312&gt;0)*($J4312&gt;AM$3)*($I4312&lt;AM$2)*
1+($H4312&gt;0)*($I4312&gt;AM$3)*0</f>
        <v/>
      </c>
      <c r="AN4298" s="129">
        <f>($H4310&gt;0)*($J4310&lt;AN$2)*
0+($H4310&gt;0)*($J4310&gt;=AN$2)*($J4310&lt;=AN$3)*(($J4310-AN$2+1)/AN$4)
+($H4310&gt;0)*($J4310&gt;AN$3)*($I4310&gt;AN$3)*
0+($H4310&gt;0)*($J4310&gt;AN$3)*($I4310&lt;=AN$3)*($I4310&gt;=AN$2)*((AN$3-$I4310+1)/AN$4)
+($H4310&gt;0)*($J4310&gt;AN$3)*($I4310&lt;AN$2)*
1+($H4310&gt;0)*($I4310&gt;AN$3)*
0+($H4311&gt;0)*($J4311&lt;AN$2)*
0+($H4311&gt;0)*($J4311&gt;=AN$2)*($J4311&lt;=AN$3)*(($J4311-AN$2+1)/AN$4)
+($H4311&gt;0)*($J4311&gt;AN$3)*($I4311&gt;AN$3)*
0+($H4311&gt;0)*($J4311&gt;AN$3)*($I4311&lt;=AN$3)*($I4311&gt;=AN$2)*((AN$3-$I4311+1)/AN$4)
+($H4311&gt;0)*($J4311&gt;AN$3)*($I4311&lt;AN$2)*
1+($H4311&gt;0)*($I4311&gt;AN$3)*
0+($H4312&gt;0)*($J4312&lt;AN$2)*
0+($H4312&gt;0)*($J4312&gt;=AN$2)*($J4312&lt;=AN$3)*(($J4312-AN$2+1)/AN$4)
+($H4312&gt;0)*($J4312&gt;AN$3)*($I4312&gt;AN$3)*
0+($H4312&gt;0)*($J4312&gt;AN$3)*($I4312&lt;=AN$3)*($I4312&gt;=AN$2)*((AN$3-$I4312+1)/AN$4)
+($H4312&gt;0)*($J4312&gt;AN$3)*($I4312&lt;AN$2)*
1+($H4312&gt;0)*($I4312&gt;AN$3)*0</f>
        <v/>
      </c>
      <c r="AO4298" s="129">
        <f>($H4310&gt;0)*($J4310&lt;AO$2)*
0+($H4310&gt;0)*($J4310&gt;=AO$2)*($J4310&lt;=AO$3)*(($J4310-AO$2+1)/AO$4)
+($H4310&gt;0)*($J4310&gt;AO$3)*($I4310&gt;AO$3)*
0+($H4310&gt;0)*($J4310&gt;AO$3)*($I4310&lt;=AO$3)*($I4310&gt;=AO$2)*((AO$3-$I4310+1)/AO$4)
+($H4310&gt;0)*($J4310&gt;AO$3)*($I4310&lt;AO$2)*
1+($H4310&gt;0)*($I4310&gt;AO$3)*
0+($H4311&gt;0)*($J4311&lt;AO$2)*
0+($H4311&gt;0)*($J4311&gt;=AO$2)*($J4311&lt;=AO$3)*(($J4311-AO$2+1)/AO$4)
+($H4311&gt;0)*($J4311&gt;AO$3)*($I4311&gt;AO$3)*
0+($H4311&gt;0)*($J4311&gt;AO$3)*($I4311&lt;=AO$3)*($I4311&gt;=AO$2)*((AO$3-$I4311+1)/AO$4)
+($H4311&gt;0)*($J4311&gt;AO$3)*($I4311&lt;AO$2)*
1+($H4311&gt;0)*($I4311&gt;AO$3)*
0+($H4312&gt;0)*($J4312&lt;AO$2)*
0+($H4312&gt;0)*($J4312&gt;=AO$2)*($J4312&lt;=AO$3)*(($J4312-AO$2+1)/AO$4)
+($H4312&gt;0)*($J4312&gt;AO$3)*($I4312&gt;AO$3)*
0+($H4312&gt;0)*($J4312&gt;AO$3)*($I4312&lt;=AO$3)*($I4312&gt;=AO$2)*((AO$3-$I4312+1)/AO$4)
+($H4312&gt;0)*($J4312&gt;AO$3)*($I4312&lt;AO$2)*
1+($H4312&gt;0)*($I4312&gt;AO$3)*0</f>
        <v/>
      </c>
      <c r="AP4298" s="129">
        <f>($H4310&gt;0)*($J4310&lt;AP$2)*
0+($H4310&gt;0)*($J4310&gt;=AP$2)*($J4310&lt;=AP$3)*(($J4310-AP$2+1)/AP$4)
+($H4310&gt;0)*($J4310&gt;AP$3)*($I4310&gt;AP$3)*
0+($H4310&gt;0)*($J4310&gt;AP$3)*($I4310&lt;=AP$3)*($I4310&gt;=AP$2)*((AP$3-$I4310+1)/AP$4)
+($H4310&gt;0)*($J4310&gt;AP$3)*($I4310&lt;AP$2)*
1+($H4310&gt;0)*($I4310&gt;AP$3)*
0+($H4311&gt;0)*($J4311&lt;AP$2)*
0+($H4311&gt;0)*($J4311&gt;=AP$2)*($J4311&lt;=AP$3)*(($J4311-AP$2+1)/AP$4)
+($H4311&gt;0)*($J4311&gt;AP$3)*($I4311&gt;AP$3)*
0+($H4311&gt;0)*($J4311&gt;AP$3)*($I4311&lt;=AP$3)*($I4311&gt;=AP$2)*((AP$3-$I4311+1)/AP$4)
+($H4311&gt;0)*($J4311&gt;AP$3)*($I4311&lt;AP$2)*
1+($H4311&gt;0)*($I4311&gt;AP$3)*
0+($H4312&gt;0)*($J4312&lt;AP$2)*
0+($H4312&gt;0)*($J4312&gt;=AP$2)*($J4312&lt;=AP$3)*(($J4312-AP$2+1)/AP$4)
+($H4312&gt;0)*($J4312&gt;AP$3)*($I4312&gt;AP$3)*
0+($H4312&gt;0)*($J4312&gt;AP$3)*($I4312&lt;=AP$3)*($I4312&gt;=AP$2)*((AP$3-$I4312+1)/AP$4)
+($H4312&gt;0)*($J4312&gt;AP$3)*($I4312&lt;AP$2)*
1+($H4312&gt;0)*($I4312&gt;AP$3)*0</f>
        <v/>
      </c>
      <c r="AQ4298" s="129">
        <f>($H4310&gt;0)*($J4310&lt;AQ$2)*
0+($H4310&gt;0)*($J4310&gt;=AQ$2)*($J4310&lt;=AQ$3)*(($J4310-AQ$2+1)/AQ$4)
+($H4310&gt;0)*($J4310&gt;AQ$3)*($I4310&gt;AQ$3)*
0+($H4310&gt;0)*($J4310&gt;AQ$3)*($I4310&lt;=AQ$3)*($I4310&gt;=AQ$2)*((AQ$3-$I4310+1)/AQ$4)
+($H4310&gt;0)*($J4310&gt;AQ$3)*($I4310&lt;AQ$2)*
1+($H4310&gt;0)*($I4310&gt;AQ$3)*
0+($H4311&gt;0)*($J4311&lt;AQ$2)*
0+($H4311&gt;0)*($J4311&gt;=AQ$2)*($J4311&lt;=AQ$3)*(($J4311-AQ$2+1)/AQ$4)
+($H4311&gt;0)*($J4311&gt;AQ$3)*($I4311&gt;AQ$3)*
0+($H4311&gt;0)*($J4311&gt;AQ$3)*($I4311&lt;=AQ$3)*($I4311&gt;=AQ$2)*((AQ$3-$I4311+1)/AQ$4)
+($H4311&gt;0)*($J4311&gt;AQ$3)*($I4311&lt;AQ$2)*
1+($H4311&gt;0)*($I4311&gt;AQ$3)*
0+($H4312&gt;0)*($J4312&lt;AQ$2)*
0+($H4312&gt;0)*($J4312&gt;=AQ$2)*($J4312&lt;=AQ$3)*(($J4312-AQ$2+1)/AQ$4)
+($H4312&gt;0)*($J4312&gt;AQ$3)*($I4312&gt;AQ$3)*
0+($H4312&gt;0)*($J4312&gt;AQ$3)*($I4312&lt;=AQ$3)*($I4312&gt;=AQ$2)*((AQ$3-$I4312+1)/AQ$4)
+($H4312&gt;0)*($J4312&gt;AQ$3)*($I4312&lt;AQ$2)*
1+($H4312&gt;0)*($I4312&gt;AQ$3)*0</f>
        <v/>
      </c>
      <c r="AR4298" s="129">
        <f>($H4310&gt;0)*($J4310&lt;AR$2)*
0+($H4310&gt;0)*($J4310&gt;=AR$2)*($J4310&lt;=AR$3)*(($J4310-AR$2+1)/AR$4)
+($H4310&gt;0)*($J4310&gt;AR$3)*($I4310&gt;AR$3)*
0+($H4310&gt;0)*($J4310&gt;AR$3)*($I4310&lt;=AR$3)*($I4310&gt;=AR$2)*((AR$3-$I4310+1)/AR$4)
+($H4310&gt;0)*($J4310&gt;AR$3)*($I4310&lt;AR$2)*
1+($H4310&gt;0)*($I4310&gt;AR$3)*
0+($H4311&gt;0)*($J4311&lt;AR$2)*
0+($H4311&gt;0)*($J4311&gt;=AR$2)*($J4311&lt;=AR$3)*(($J4311-AR$2+1)/AR$4)
+($H4311&gt;0)*($J4311&gt;AR$3)*($I4311&gt;AR$3)*
0+($H4311&gt;0)*($J4311&gt;AR$3)*($I4311&lt;=AR$3)*($I4311&gt;=AR$2)*((AR$3-$I4311+1)/AR$4)
+($H4311&gt;0)*($J4311&gt;AR$3)*($I4311&lt;AR$2)*
1+($H4311&gt;0)*($I4311&gt;AR$3)*
0+($H4312&gt;0)*($J4312&lt;AR$2)*
0+($H4312&gt;0)*($J4312&gt;=AR$2)*($J4312&lt;=AR$3)*(($J4312-AR$2+1)/AR$4)
+($H4312&gt;0)*($J4312&gt;AR$3)*($I4312&gt;AR$3)*
0+($H4312&gt;0)*($J4312&gt;AR$3)*($I4312&lt;=AR$3)*($I4312&gt;=AR$2)*((AR$3-$I4312+1)/AR$4)
+($H4312&gt;0)*($J4312&gt;AR$3)*($I4312&lt;AR$2)*
1+($H4312&gt;0)*($I4312&gt;AR$3)*0</f>
        <v/>
      </c>
      <c r="AS4298" s="129">
        <f>($H4310&gt;0)*($J4310&lt;AS$2)*
0+($H4310&gt;0)*($J4310&gt;=AS$2)*($J4310&lt;=AS$3)*(($J4310-AS$2+1)/AS$4)
+($H4310&gt;0)*($J4310&gt;AS$3)*($I4310&gt;AS$3)*
0+($H4310&gt;0)*($J4310&gt;AS$3)*($I4310&lt;=AS$3)*($I4310&gt;=AS$2)*((AS$3-$I4310+1)/AS$4)
+($H4310&gt;0)*($J4310&gt;AS$3)*($I4310&lt;AS$2)*
1+($H4310&gt;0)*($I4310&gt;AS$3)*
0+($H4311&gt;0)*($J4311&lt;AS$2)*
0+($H4311&gt;0)*($J4311&gt;=AS$2)*($J4311&lt;=AS$3)*(($J4311-AS$2+1)/AS$4)
+($H4311&gt;0)*($J4311&gt;AS$3)*($I4311&gt;AS$3)*
0+($H4311&gt;0)*($J4311&gt;AS$3)*($I4311&lt;=AS$3)*($I4311&gt;=AS$2)*((AS$3-$I4311+1)/AS$4)
+($H4311&gt;0)*($J4311&gt;AS$3)*($I4311&lt;AS$2)*
1+($H4311&gt;0)*($I4311&gt;AS$3)*
0+($H4312&gt;0)*($J4312&lt;AS$2)*
0+($H4312&gt;0)*($J4312&gt;=AS$2)*($J4312&lt;=AS$3)*(($J4312-AS$2+1)/AS$4)
+($H4312&gt;0)*($J4312&gt;AS$3)*($I4312&gt;AS$3)*
0+($H4312&gt;0)*($J4312&gt;AS$3)*($I4312&lt;=AS$3)*($I4312&gt;=AS$2)*((AS$3-$I4312+1)/AS$4)
+($H4312&gt;0)*($J4312&gt;AS$3)*($I4312&lt;AS$2)*
1+($H4312&gt;0)*($I4312&gt;AS$3)*0</f>
        <v/>
      </c>
      <c r="AT4298" s="129">
        <f>($H4310&gt;0)*($J4310&lt;AT$2)*
0+($H4310&gt;0)*($J4310&gt;=AT$2)*($J4310&lt;=AT$3)*(($J4310-AT$2+1)/AT$4)
+($H4310&gt;0)*($J4310&gt;AT$3)*($I4310&gt;AT$3)*
0+($H4310&gt;0)*($J4310&gt;AT$3)*($I4310&lt;=AT$3)*($I4310&gt;=AT$2)*((AT$3-$I4310+1)/AT$4)
+($H4310&gt;0)*($J4310&gt;AT$3)*($I4310&lt;AT$2)*
1+($H4310&gt;0)*($I4310&gt;AT$3)*
0+($H4311&gt;0)*($J4311&lt;AT$2)*
0+($H4311&gt;0)*($J4311&gt;=AT$2)*($J4311&lt;=AT$3)*(($J4311-AT$2+1)/AT$4)
+($H4311&gt;0)*($J4311&gt;AT$3)*($I4311&gt;AT$3)*
0+($H4311&gt;0)*($J4311&gt;AT$3)*($I4311&lt;=AT$3)*($I4311&gt;=AT$2)*((AT$3-$I4311+1)/AT$4)
+($H4311&gt;0)*($J4311&gt;AT$3)*($I4311&lt;AT$2)*
1+($H4311&gt;0)*($I4311&gt;AT$3)*
0+($H4312&gt;0)*($J4312&lt;AT$2)*
0+($H4312&gt;0)*($J4312&gt;=AT$2)*($J4312&lt;=AT$3)*(($J4312-AT$2+1)/AT$4)
+($H4312&gt;0)*($J4312&gt;AT$3)*($I4312&gt;AT$3)*
0+($H4312&gt;0)*($J4312&gt;AT$3)*($I4312&lt;=AT$3)*($I4312&gt;=AT$2)*((AT$3-$I4312+1)/AT$4)
+($H4312&gt;0)*($J4312&gt;AT$3)*($I4312&lt;AT$2)*
1+($H4312&gt;0)*($I4312&gt;AT$3)*0</f>
        <v/>
      </c>
      <c r="AU4298" s="129">
        <f>($H4310&gt;0)*($J4310&lt;AU$2)*
0+($H4310&gt;0)*($J4310&gt;=AU$2)*($J4310&lt;=AU$3)*(($J4310-AU$2+1)/AU$4)
+($H4310&gt;0)*($J4310&gt;AU$3)*($I4310&gt;AU$3)*
0+($H4310&gt;0)*($J4310&gt;AU$3)*($I4310&lt;=AU$3)*($I4310&gt;=AU$2)*((AU$3-$I4310+1)/AU$4)
+($H4310&gt;0)*($J4310&gt;AU$3)*($I4310&lt;AU$2)*
1+($H4310&gt;0)*($I4310&gt;AU$3)*
0+($H4311&gt;0)*($J4311&lt;AU$2)*
0+($H4311&gt;0)*($J4311&gt;=AU$2)*($J4311&lt;=AU$3)*(($J4311-AU$2+1)/AU$4)
+($H4311&gt;0)*($J4311&gt;AU$3)*($I4311&gt;AU$3)*
0+($H4311&gt;0)*($J4311&gt;AU$3)*($I4311&lt;=AU$3)*($I4311&gt;=AU$2)*((AU$3-$I4311+1)/AU$4)
+($H4311&gt;0)*($J4311&gt;AU$3)*($I4311&lt;AU$2)*
1+($H4311&gt;0)*($I4311&gt;AU$3)*
0+($H4312&gt;0)*($J4312&lt;AU$2)*
0+($H4312&gt;0)*($J4312&gt;=AU$2)*($J4312&lt;=AU$3)*(($J4312-AU$2+1)/AU$4)
+($H4312&gt;0)*($J4312&gt;AU$3)*($I4312&gt;AU$3)*
0+($H4312&gt;0)*($J4312&gt;AU$3)*($I4312&lt;=AU$3)*($I4312&gt;=AU$2)*((AU$3-$I4312+1)/AU$4)
+($H4312&gt;0)*($J4312&gt;AU$3)*($I4312&lt;AU$2)*
1+($H4312&gt;0)*($I4312&gt;AU$3)*0</f>
        <v/>
      </c>
      <c r="AV4298" s="129">
        <f>($H4310&gt;0)*($J4310&lt;AV$2)*
0+($H4310&gt;0)*($J4310&gt;=AV$2)*($J4310&lt;=AV$3)*(($J4310-AV$2+1)/AV$4)
+($H4310&gt;0)*($J4310&gt;AV$3)*($I4310&gt;AV$3)*
0+($H4310&gt;0)*($J4310&gt;AV$3)*($I4310&lt;=AV$3)*($I4310&gt;=AV$2)*((AV$3-$I4310+1)/AV$4)
+($H4310&gt;0)*($J4310&gt;AV$3)*($I4310&lt;AV$2)*
1+($H4310&gt;0)*($I4310&gt;AV$3)*
0+($H4311&gt;0)*($J4311&lt;AV$2)*
0+($H4311&gt;0)*($J4311&gt;=AV$2)*($J4311&lt;=AV$3)*(($J4311-AV$2+1)/AV$4)
+($H4311&gt;0)*($J4311&gt;AV$3)*($I4311&gt;AV$3)*
0+($H4311&gt;0)*($J4311&gt;AV$3)*($I4311&lt;=AV$3)*($I4311&gt;=AV$2)*((AV$3-$I4311+1)/AV$4)
+($H4311&gt;0)*($J4311&gt;AV$3)*($I4311&lt;AV$2)*
1+($H4311&gt;0)*($I4311&gt;AV$3)*
0+($H4312&gt;0)*($J4312&lt;AV$2)*
0+($H4312&gt;0)*($J4312&gt;=AV$2)*($J4312&lt;=AV$3)*(($J4312-AV$2+1)/AV$4)
+($H4312&gt;0)*($J4312&gt;AV$3)*($I4312&gt;AV$3)*
0+($H4312&gt;0)*($J4312&gt;AV$3)*($I4312&lt;=AV$3)*($I4312&gt;=AV$2)*((AV$3-$I4312+1)/AV$4)
+($H4312&gt;0)*($J4312&gt;AV$3)*($I4312&lt;AV$2)*
1+($H4312&gt;0)*($I4312&gt;AV$3)*0</f>
        <v/>
      </c>
      <c r="AW4298" s="129">
        <f>($H4310&gt;0)*($J4310&lt;AW$2)*
0+($H4310&gt;0)*($J4310&gt;=AW$2)*($J4310&lt;=AW$3)*(($J4310-AW$2+1)/AW$4)
+($H4310&gt;0)*($J4310&gt;AW$3)*($I4310&gt;AW$3)*
0+($H4310&gt;0)*($J4310&gt;AW$3)*($I4310&lt;=AW$3)*($I4310&gt;=AW$2)*((AW$3-$I4310+1)/AW$4)
+($H4310&gt;0)*($J4310&gt;AW$3)*($I4310&lt;AW$2)*
1+($H4310&gt;0)*($I4310&gt;AW$3)*
0+($H4311&gt;0)*($J4311&lt;AW$2)*
0+($H4311&gt;0)*($J4311&gt;=AW$2)*($J4311&lt;=AW$3)*(($J4311-AW$2+1)/AW$4)
+($H4311&gt;0)*($J4311&gt;AW$3)*($I4311&gt;AW$3)*
0+($H4311&gt;0)*($J4311&gt;AW$3)*($I4311&lt;=AW$3)*($I4311&gt;=AW$2)*((AW$3-$I4311+1)/AW$4)
+($H4311&gt;0)*($J4311&gt;AW$3)*($I4311&lt;AW$2)*
1+($H4311&gt;0)*($I4311&gt;AW$3)*
0+($H4312&gt;0)*($J4312&lt;AW$2)*
0+($H4312&gt;0)*($J4312&gt;=AW$2)*($J4312&lt;=AW$3)*(($J4312-AW$2+1)/AW$4)
+($H4312&gt;0)*($J4312&gt;AW$3)*($I4312&gt;AW$3)*
0+($H4312&gt;0)*($J4312&gt;AW$3)*($I4312&lt;=AW$3)*($I4312&gt;=AW$2)*((AW$3-$I4312+1)/AW$4)
+($H4312&gt;0)*($J4312&gt;AW$3)*($I4312&lt;AW$2)*
1+($H4312&gt;0)*($I4312&gt;AW$3)*0</f>
        <v/>
      </c>
      <c r="AX4298" s="129">
        <f>($H4310&gt;0)*($J4310&lt;AX$2)*
0+($H4310&gt;0)*($J4310&gt;=AX$2)*($J4310&lt;=AX$3)*(($J4310-AX$2+1)/AX$4)
+($H4310&gt;0)*($J4310&gt;AX$3)*($I4310&gt;AX$3)*
0+($H4310&gt;0)*($J4310&gt;AX$3)*($I4310&lt;=AX$3)*($I4310&gt;=AX$2)*((AX$3-$I4310+1)/AX$4)
+($H4310&gt;0)*($J4310&gt;AX$3)*($I4310&lt;AX$2)*
1+($H4310&gt;0)*($I4310&gt;AX$3)*
0+($H4311&gt;0)*($J4311&lt;AX$2)*
0+($H4311&gt;0)*($J4311&gt;=AX$2)*($J4311&lt;=AX$3)*(($J4311-AX$2+1)/AX$4)
+($H4311&gt;0)*($J4311&gt;AX$3)*($I4311&gt;AX$3)*
0+($H4311&gt;0)*($J4311&gt;AX$3)*($I4311&lt;=AX$3)*($I4311&gt;=AX$2)*((AX$3-$I4311+1)/AX$4)
+($H4311&gt;0)*($J4311&gt;AX$3)*($I4311&lt;AX$2)*
1+($H4311&gt;0)*($I4311&gt;AX$3)*
0+($H4312&gt;0)*($J4312&lt;AX$2)*
0+($H4312&gt;0)*($J4312&gt;=AX$2)*($J4312&lt;=AX$3)*(($J4312-AX$2+1)/AX$4)
+($H4312&gt;0)*($J4312&gt;AX$3)*($I4312&gt;AX$3)*
0+($H4312&gt;0)*($J4312&gt;AX$3)*($I4312&lt;=AX$3)*($I4312&gt;=AX$2)*((AX$3-$I4312+1)/AX$4)
+($H4312&gt;0)*($J4312&gt;AX$3)*($I4312&lt;AX$2)*
1+($H4312&gt;0)*($I4312&gt;AX$3)*0</f>
        <v/>
      </c>
      <c r="AY4298" s="129">
        <f>($H4310&gt;0)*($J4310&lt;AY$2)*
0+($H4310&gt;0)*($J4310&gt;=AY$2)*($J4310&lt;=AY$3)*(($J4310-AY$2+1)/AY$4)
+($H4310&gt;0)*($J4310&gt;AY$3)*($I4310&gt;AY$3)*
0+($H4310&gt;0)*($J4310&gt;AY$3)*($I4310&lt;=AY$3)*($I4310&gt;=AY$2)*((AY$3-$I4310+1)/AY$4)
+($H4310&gt;0)*($J4310&gt;AY$3)*($I4310&lt;AY$2)*
1+($H4310&gt;0)*($I4310&gt;AY$3)*
0+($H4311&gt;0)*($J4311&lt;AY$2)*
0+($H4311&gt;0)*($J4311&gt;=AY$2)*($J4311&lt;=AY$3)*(($J4311-AY$2+1)/AY$4)
+($H4311&gt;0)*($J4311&gt;AY$3)*($I4311&gt;AY$3)*
0+($H4311&gt;0)*($J4311&gt;AY$3)*($I4311&lt;=AY$3)*($I4311&gt;=AY$2)*((AY$3-$I4311+1)/AY$4)
+($H4311&gt;0)*($J4311&gt;AY$3)*($I4311&lt;AY$2)*
1+($H4311&gt;0)*($I4311&gt;AY$3)*
0+($H4312&gt;0)*($J4312&lt;AY$2)*
0+($H4312&gt;0)*($J4312&gt;=AY$2)*($J4312&lt;=AY$3)*(($J4312-AY$2+1)/AY$4)
+($H4312&gt;0)*($J4312&gt;AY$3)*($I4312&gt;AY$3)*
0+($H4312&gt;0)*($J4312&gt;AY$3)*($I4312&lt;=AY$3)*($I4312&gt;=AY$2)*((AY$3-$I4312+1)/AY$4)
+($H4312&gt;0)*($J4312&gt;AY$3)*($I4312&lt;AY$2)*
1+($H4312&gt;0)*($I4312&gt;AY$3)*0</f>
        <v/>
      </c>
      <c r="AZ4298" s="129">
        <f>($H4310&gt;0)*($J4310&lt;AZ$2)*
0+($H4310&gt;0)*($J4310&gt;=AZ$2)*($J4310&lt;=AZ$3)*(($J4310-AZ$2+1)/AZ$4)
+($H4310&gt;0)*($J4310&gt;AZ$3)*($I4310&gt;AZ$3)*
0+($H4310&gt;0)*($J4310&gt;AZ$3)*($I4310&lt;=AZ$3)*($I4310&gt;=AZ$2)*((AZ$3-$I4310+1)/AZ$4)
+($H4310&gt;0)*($J4310&gt;AZ$3)*($I4310&lt;AZ$2)*
1+($H4310&gt;0)*($I4310&gt;AZ$3)*
0+($H4311&gt;0)*($J4311&lt;AZ$2)*
0+($H4311&gt;0)*($J4311&gt;=AZ$2)*($J4311&lt;=AZ$3)*(($J4311-AZ$2+1)/AZ$4)
+($H4311&gt;0)*($J4311&gt;AZ$3)*($I4311&gt;AZ$3)*
0+($H4311&gt;0)*($J4311&gt;AZ$3)*($I4311&lt;=AZ$3)*($I4311&gt;=AZ$2)*((AZ$3-$I4311+1)/AZ$4)
+($H4311&gt;0)*($J4311&gt;AZ$3)*($I4311&lt;AZ$2)*
1+($H4311&gt;0)*($I4311&gt;AZ$3)*
0+($H4312&gt;0)*($J4312&lt;AZ$2)*
0+($H4312&gt;0)*($J4312&gt;=AZ$2)*($J4312&lt;=AZ$3)*(($J4312-AZ$2+1)/AZ$4)
+($H4312&gt;0)*($J4312&gt;AZ$3)*($I4312&gt;AZ$3)*
0+($H4312&gt;0)*($J4312&gt;AZ$3)*($I4312&lt;=AZ$3)*($I4312&gt;=AZ$2)*((AZ$3-$I4312+1)/AZ$4)
+($H4312&gt;0)*($J4312&gt;AZ$3)*($I4312&lt;AZ$2)*
1+($H4312&gt;0)*($I4312&gt;AZ$3)*0</f>
        <v/>
      </c>
      <c r="BA4298" s="129">
        <f>($H4310&gt;0)*($J4310&lt;BA$2)*
0+($H4310&gt;0)*($J4310&gt;=BA$2)*($J4310&lt;=BA$3)*(($J4310-BA$2+1)/BA$4)
+($H4310&gt;0)*($J4310&gt;BA$3)*($I4310&gt;BA$3)*
0+($H4310&gt;0)*($J4310&gt;BA$3)*($I4310&lt;=BA$3)*($I4310&gt;=BA$2)*((BA$3-$I4310+1)/BA$4)
+($H4310&gt;0)*($J4310&gt;BA$3)*($I4310&lt;BA$2)*
1+($H4310&gt;0)*($I4310&gt;BA$3)*
0+($H4311&gt;0)*($J4311&lt;BA$2)*
0+($H4311&gt;0)*($J4311&gt;=BA$2)*($J4311&lt;=BA$3)*(($J4311-BA$2+1)/BA$4)
+($H4311&gt;0)*($J4311&gt;BA$3)*($I4311&gt;BA$3)*
0+($H4311&gt;0)*($J4311&gt;BA$3)*($I4311&lt;=BA$3)*($I4311&gt;=BA$2)*((BA$3-$I4311+1)/BA$4)
+($H4311&gt;0)*($J4311&gt;BA$3)*($I4311&lt;BA$2)*
1+($H4311&gt;0)*($I4311&gt;BA$3)*
0+($H4312&gt;0)*($J4312&lt;BA$2)*
0+($H4312&gt;0)*($J4312&gt;=BA$2)*($J4312&lt;=BA$3)*(($J4312-BA$2+1)/BA$4)
+($H4312&gt;0)*($J4312&gt;BA$3)*($I4312&gt;BA$3)*
0+($H4312&gt;0)*($J4312&gt;BA$3)*($I4312&lt;=BA$3)*($I4312&gt;=BA$2)*((BA$3-$I4312+1)/BA$4)
+($H4312&gt;0)*($J4312&gt;BA$3)*($I4312&lt;BA$2)*
1+($H4312&gt;0)*($I4312&gt;BA$3)*0</f>
        <v/>
      </c>
      <c r="BB4298" s="129">
        <f>($H4310&gt;0)*($J4310&lt;BB$2)*
0+($H4310&gt;0)*($J4310&gt;=BB$2)*($J4310&lt;=BB$3)*(($J4310-BB$2+1)/BB$4)
+($H4310&gt;0)*($J4310&gt;BB$3)*($I4310&gt;BB$3)*
0+($H4310&gt;0)*($J4310&gt;BB$3)*($I4310&lt;=BB$3)*($I4310&gt;=BB$2)*((BB$3-$I4310+1)/BB$4)
+($H4310&gt;0)*($J4310&gt;BB$3)*($I4310&lt;BB$2)*
1+($H4310&gt;0)*($I4310&gt;BB$3)*
0+($H4311&gt;0)*($J4311&lt;BB$2)*
0+($H4311&gt;0)*($J4311&gt;=BB$2)*($J4311&lt;=BB$3)*(($J4311-BB$2+1)/BB$4)
+($H4311&gt;0)*($J4311&gt;BB$3)*($I4311&gt;BB$3)*
0+($H4311&gt;0)*($J4311&gt;BB$3)*($I4311&lt;=BB$3)*($I4311&gt;=BB$2)*((BB$3-$I4311+1)/BB$4)
+($H4311&gt;0)*($J4311&gt;BB$3)*($I4311&lt;BB$2)*
1+($H4311&gt;0)*($I4311&gt;BB$3)*
0+($H4312&gt;0)*($J4312&lt;BB$2)*
0+($H4312&gt;0)*($J4312&gt;=BB$2)*($J4312&lt;=BB$3)*(($J4312-BB$2+1)/BB$4)
+($H4312&gt;0)*($J4312&gt;BB$3)*($I4312&gt;BB$3)*
0+($H4312&gt;0)*($J4312&gt;BB$3)*($I4312&lt;=BB$3)*($I4312&gt;=BB$2)*((BB$3-$I4312+1)/BB$4)
+($H4312&gt;0)*($J4312&gt;BB$3)*($I4312&lt;BB$2)*
1+($H4312&gt;0)*($I4312&gt;BB$3)*0</f>
        <v/>
      </c>
      <c r="BC4298" s="129">
        <f>($H4310&gt;0)*($J4310&lt;BC$2)*
0+($H4310&gt;0)*($J4310&gt;=BC$2)*($J4310&lt;=BC$3)*(($J4310-BC$2+1)/BC$4)
+($H4310&gt;0)*($J4310&gt;BC$3)*($I4310&gt;BC$3)*
0+($H4310&gt;0)*($J4310&gt;BC$3)*($I4310&lt;=BC$3)*($I4310&gt;=BC$2)*((BC$3-$I4310+1)/BC$4)
+($H4310&gt;0)*($J4310&gt;BC$3)*($I4310&lt;BC$2)*
1+($H4310&gt;0)*($I4310&gt;BC$3)*
0+($H4311&gt;0)*($J4311&lt;BC$2)*
0+($H4311&gt;0)*($J4311&gt;=BC$2)*($J4311&lt;=BC$3)*(($J4311-BC$2+1)/BC$4)
+($H4311&gt;0)*($J4311&gt;BC$3)*($I4311&gt;BC$3)*
0+($H4311&gt;0)*($J4311&gt;BC$3)*($I4311&lt;=BC$3)*($I4311&gt;=BC$2)*((BC$3-$I4311+1)/BC$4)
+($H4311&gt;0)*($J4311&gt;BC$3)*($I4311&lt;BC$2)*
1+($H4311&gt;0)*($I4311&gt;BC$3)*
0+($H4312&gt;0)*($J4312&lt;BC$2)*
0+($H4312&gt;0)*($J4312&gt;=BC$2)*($J4312&lt;=BC$3)*(($J4312-BC$2+1)/BC$4)
+($H4312&gt;0)*($J4312&gt;BC$3)*($I4312&gt;BC$3)*
0+($H4312&gt;0)*($J4312&gt;BC$3)*($I4312&lt;=BC$3)*($I4312&gt;=BC$2)*((BC$3-$I4312+1)/BC$4)
+($H4312&gt;0)*($J4312&gt;BC$3)*($I4312&lt;BC$2)*
1+($H4312&gt;0)*($I4312&gt;BC$3)*0</f>
        <v/>
      </c>
      <c r="BD4298" s="129">
        <f>($H4310&gt;0)*($J4310&lt;BD$2)*
0+($H4310&gt;0)*($J4310&gt;=BD$2)*($J4310&lt;=BD$3)*(($J4310-BD$2+1)/BD$4)
+($H4310&gt;0)*($J4310&gt;BD$3)*($I4310&gt;BD$3)*
0+($H4310&gt;0)*($J4310&gt;BD$3)*($I4310&lt;=BD$3)*($I4310&gt;=BD$2)*((BD$3-$I4310+1)/BD$4)
+($H4310&gt;0)*($J4310&gt;BD$3)*($I4310&lt;BD$2)*
1+($H4310&gt;0)*($I4310&gt;BD$3)*
0+($H4311&gt;0)*($J4311&lt;BD$2)*
0+($H4311&gt;0)*($J4311&gt;=BD$2)*($J4311&lt;=BD$3)*(($J4311-BD$2+1)/BD$4)
+($H4311&gt;0)*($J4311&gt;BD$3)*($I4311&gt;BD$3)*
0+($H4311&gt;0)*($J4311&gt;BD$3)*($I4311&lt;=BD$3)*($I4311&gt;=BD$2)*((BD$3-$I4311+1)/BD$4)
+($H4311&gt;0)*($J4311&gt;BD$3)*($I4311&lt;BD$2)*
1+($H4311&gt;0)*($I4311&gt;BD$3)*
0+($H4312&gt;0)*($J4312&lt;BD$2)*
0+($H4312&gt;0)*($J4312&gt;=BD$2)*($J4312&lt;=BD$3)*(($J4312-BD$2+1)/BD$4)
+($H4312&gt;0)*($J4312&gt;BD$3)*($I4312&gt;BD$3)*
0+($H4312&gt;0)*($J4312&gt;BD$3)*($I4312&lt;=BD$3)*($I4312&gt;=BD$2)*((BD$3-$I4312+1)/BD$4)
+($H4312&gt;0)*($J4312&gt;BD$3)*($I4312&lt;BD$2)*
1+($H4312&gt;0)*($I4312&gt;BD$3)*0</f>
        <v/>
      </c>
    </row>
    <row r="4299" ht="16" customHeight="1">
      <c r="B4299" s="11">
        <f>B4298</f>
        <v/>
      </c>
      <c r="C4299" s="12">
        <f>C4298</f>
        <v/>
      </c>
      <c r="D4299" s="25" t="inlineStr">
        <is>
          <t>Loyer initial</t>
        </is>
      </c>
      <c r="E4299" s="130" t="n">
        <v>45000</v>
      </c>
      <c r="F4299" s="15" t="n"/>
      <c r="G4299" s="30" t="inlineStr">
        <is>
          <t>Palier 1</t>
        </is>
      </c>
      <c r="H4299" s="131" t="n">
        <v>0</v>
      </c>
      <c r="I4299" s="132" t="n">
        <v>0</v>
      </c>
      <c r="J4299" s="132" t="n">
        <v>0</v>
      </c>
      <c r="K4299" s="118" t="n"/>
      <c r="L4299" s="33" t="inlineStr">
        <is>
          <t>% Loyer futur</t>
        </is>
      </c>
      <c r="M4299" s="73" t="n"/>
      <c r="N4299" s="73" t="n"/>
      <c r="O4299" s="119">
        <f>($E4309&lt;=O$3)*($E4309&gt;O$2)*((O$3-$E4309+1)/O$4)
+($E4309&lt;=O$2)*((O$3-O$2+1)/O$4)
+($E4309&gt;O$3)*(0)</f>
        <v/>
      </c>
      <c r="P4299" s="119">
        <f>($E4309&lt;=P$3)*($E4309&gt;P$2)*((P$3-$E4309+1)/P$4)
+($E4309&lt;=P$2)*((P$3-P$2+1)/P$4)
+($E4309&gt;P$3)*(0)</f>
        <v/>
      </c>
      <c r="Q4299" s="119">
        <f>($E4309&lt;=Q$3)*($E4309&gt;Q$2)*((Q$3-$E4309+1)/Q$4)
+($E4309&lt;=Q$2)*((Q$3-Q$2+1)/Q$4)
+($E4309&gt;Q$3)*(0)</f>
        <v/>
      </c>
      <c r="R4299" s="119">
        <f>($E4309&lt;=R$3)*($E4309&gt;R$2)*((R$3-$E4309+1)/R$4)
+($E4309&lt;=R$2)*((R$3-R$2+1)/R$4)
+($E4309&gt;R$3)*(0)</f>
        <v/>
      </c>
      <c r="S4299" s="119">
        <f>($E4309&lt;=S$3)*($E4309&gt;S$2)*((S$3-$E4309+1)/S$4)
+($E4309&lt;=S$2)*((S$3-S$2+1)/S$4)
+($E4309&gt;S$3)*(0)</f>
        <v/>
      </c>
      <c r="T4299" s="119">
        <f>($E4309&lt;=T$3)*($E4309&gt;T$2)*((T$3-$E4309+1)/T$4)
+($E4309&lt;=T$2)*((T$3-T$2+1)/T$4)
+($E4309&gt;T$3)*(0)</f>
        <v/>
      </c>
      <c r="U4299" s="119">
        <f>($E4309&lt;=U$3)*($E4309&gt;U$2)*((U$3-$E4309+1)/U$4)
+($E4309&lt;=U$2)*((U$3-U$2+1)/U$4)
+($E4309&gt;U$3)*(0)</f>
        <v/>
      </c>
      <c r="V4299" s="119">
        <f>($E4309&lt;=V$3)*($E4309&gt;V$2)*((V$3-$E4309+1)/V$4)
+($E4309&lt;=V$2)*((V$3-V$2+1)/V$4)
+($E4309&gt;V$3)*(0)</f>
        <v/>
      </c>
      <c r="W4299" s="119">
        <f>($E4309&lt;=W$3)*($E4309&gt;W$2)*((W$3-$E4309+1)/W$4)
+($E4309&lt;=W$2)*((W$3-W$2+1)/W$4)
+($E4309&gt;W$3)*(0)</f>
        <v/>
      </c>
      <c r="X4299" s="119">
        <f>($E4309&lt;=X$3)*($E4309&gt;X$2)*((X$3-$E4309+1)/X$4)
+($E4309&lt;=X$2)*((X$3-X$2+1)/X$4)
+($E4309&gt;X$3)*(0)</f>
        <v/>
      </c>
      <c r="Y4299" s="119">
        <f>($E4309&lt;=Y$3)*($E4309&gt;Y$2)*((Y$3-$E4309+1)/Y$4)
+($E4309&lt;=Y$2)*((Y$3-Y$2+1)/Y$4)
+($E4309&gt;Y$3)*(0)</f>
        <v/>
      </c>
      <c r="Z4299" s="119">
        <f>($E4309&lt;=Z$3)*($E4309&gt;Z$2)*((Z$3-$E4309+1)/Z$4)
+($E4309&lt;=Z$2)*((Z$3-Z$2+1)/Z$4)
+($E4309&gt;Z$3)*(0)</f>
        <v/>
      </c>
      <c r="AA4299" s="119">
        <f>($E4309&lt;=AA$3)*($E4309&gt;AA$2)*((AA$3-$E4309+1)/AA$4)
+($E4309&lt;=AA$2)*((AA$3-AA$2+1)/AA$4)
+($E4309&gt;AA$3)*(0)</f>
        <v/>
      </c>
      <c r="AB4299" s="119">
        <f>($E4309&lt;=AB$3)*($E4309&gt;AB$2)*((AB$3-$E4309+1)/AB$4)
+($E4309&lt;=AB$2)*((AB$3-AB$2+1)/AB$4)
+($E4309&gt;AB$3)*(0)</f>
        <v/>
      </c>
      <c r="AC4299" s="119">
        <f>($E4309&lt;=AC$3)*($E4309&gt;AC$2)*((AC$3-$E4309+1)/AC$4)
+($E4309&lt;=AC$2)*((AC$3-AC$2+1)/AC$4)
+($E4309&gt;AC$3)*(0)</f>
        <v/>
      </c>
      <c r="AD4299" s="119">
        <f>($E4309&lt;=AD$3)*($E4309&gt;AD$2)*((AD$3-$E4309+1)/AD$4)
+($E4309&lt;=AD$2)*((AD$3-AD$2+1)/AD$4)
+($E4309&gt;AD$3)*(0)</f>
        <v/>
      </c>
      <c r="AE4299" s="119">
        <f>($E4309&lt;=AE$3)*($E4309&gt;AE$2)*((AE$3-$E4309+1)/AE$4)
+($E4309&lt;=AE$2)*((AE$3-AE$2+1)/AE$4)
+($E4309&gt;AE$3)*(0)</f>
        <v/>
      </c>
      <c r="AF4299" s="119">
        <f>($E4309&lt;=AF$3)*($E4309&gt;AF$2)*((AF$3-$E4309+1)/AF$4)
+($E4309&lt;=AF$2)*((AF$3-AF$2+1)/AF$4)
+($E4309&gt;AF$3)*(0)</f>
        <v/>
      </c>
      <c r="AG4299" s="119">
        <f>($E4309&lt;=AG$3)*($E4309&gt;AG$2)*((AG$3-$E4309+1)/AG$4)
+($E4309&lt;=AG$2)*((AG$3-AG$2+1)/AG$4)
+($E4309&gt;AG$3)*(0)</f>
        <v/>
      </c>
      <c r="AH4299" s="119">
        <f>($E4309&lt;=AH$3)*($E4309&gt;AH$2)*((AH$3-$E4309+1)/AH$4)
+($E4309&lt;=AH$2)*((AH$3-AH$2+1)/AH$4)
+($E4309&gt;AH$3)*(0)</f>
        <v/>
      </c>
      <c r="AI4299" s="119">
        <f>($E4309&lt;=AI$3)*($E4309&gt;AI$2)*((AI$3-$E4309+1)/AI$4)
+($E4309&lt;=AI$2)*((AI$3-AI$2+1)/AI$4)
+($E4309&gt;AI$3)*(0)</f>
        <v/>
      </c>
      <c r="AJ4299" s="119">
        <f>($E4309&lt;=AJ$3)*($E4309&gt;AJ$2)*((AJ$3-$E4309+1)/AJ$4)
+($E4309&lt;=AJ$2)*((AJ$3-AJ$2+1)/AJ$4)
+($E4309&gt;AJ$3)*(0)</f>
        <v/>
      </c>
      <c r="AK4299" s="119">
        <f>($E4309&lt;=AK$3)*($E4309&gt;AK$2)*((AK$3-$E4309+1)/AK$4)
+($E4309&lt;=AK$2)*((AK$3-AK$2+1)/AK$4)
+($E4309&gt;AK$3)*(0)</f>
        <v/>
      </c>
      <c r="AL4299" s="119">
        <f>($E4309&lt;=AL$3)*($E4309&gt;AL$2)*((AL$3-$E4309+1)/AL$4)
+($E4309&lt;=AL$2)*((AL$3-AL$2+1)/AL$4)
+($E4309&gt;AL$3)*(0)</f>
        <v/>
      </c>
      <c r="AM4299" s="119">
        <f>($E4309&lt;=AM$3)*($E4309&gt;AM$2)*((AM$3-$E4309+1)/AM$4)
+($E4309&lt;=AM$2)*((AM$3-AM$2+1)/AM$4)
+($E4309&gt;AM$3)*(0)</f>
        <v/>
      </c>
      <c r="AN4299" s="119">
        <f>($E4309&lt;=AN$3)*($E4309&gt;AN$2)*((AN$3-$E4309+1)/AN$4)
+($E4309&lt;=AN$2)*((AN$3-AN$2+1)/AN$4)
+($E4309&gt;AN$3)*(0)</f>
        <v/>
      </c>
      <c r="AO4299" s="119">
        <f>($E4309&lt;=AO$3)*($E4309&gt;AO$2)*((AO$3-$E4309+1)/AO$4)
+($E4309&lt;=AO$2)*((AO$3-AO$2+1)/AO$4)
+($E4309&gt;AO$3)*(0)</f>
        <v/>
      </c>
      <c r="AP4299" s="119">
        <f>($E4309&lt;=AP$3)*($E4309&gt;AP$2)*((AP$3-$E4309+1)/AP$4)
+($E4309&lt;=AP$2)*((AP$3-AP$2+1)/AP$4)
+($E4309&gt;AP$3)*(0)</f>
        <v/>
      </c>
      <c r="AQ4299" s="119">
        <f>($E4309&lt;=AQ$3)*($E4309&gt;AQ$2)*((AQ$3-$E4309+1)/AQ$4)
+($E4309&lt;=AQ$2)*((AQ$3-AQ$2+1)/AQ$4)
+($E4309&gt;AQ$3)*(0)</f>
        <v/>
      </c>
      <c r="AR4299" s="119">
        <f>($E4309&lt;=AR$3)*($E4309&gt;AR$2)*((AR$3-$E4309+1)/AR$4)
+($E4309&lt;=AR$2)*((AR$3-AR$2+1)/AR$4)
+($E4309&gt;AR$3)*(0)</f>
        <v/>
      </c>
      <c r="AS4299" s="119">
        <f>($E4309&lt;=AS$3)*($E4309&gt;AS$2)*((AS$3-$E4309+1)/AS$4)
+($E4309&lt;=AS$2)*((AS$3-AS$2+1)/AS$4)
+($E4309&gt;AS$3)*(0)</f>
        <v/>
      </c>
      <c r="AT4299" s="119">
        <f>($E4309&lt;=AT$3)*($E4309&gt;AT$2)*((AT$3-$E4309+1)/AT$4)
+($E4309&lt;=AT$2)*((AT$3-AT$2+1)/AT$4)
+($E4309&gt;AT$3)*(0)</f>
        <v/>
      </c>
      <c r="AU4299" s="119">
        <f>($E4309&lt;=AU$3)*($E4309&gt;AU$2)*((AU$3-$E4309+1)/AU$4)
+($E4309&lt;=AU$2)*((AU$3-AU$2+1)/AU$4)
+($E4309&gt;AU$3)*(0)</f>
        <v/>
      </c>
      <c r="AV4299" s="119">
        <f>($E4309&lt;=AV$3)*($E4309&gt;AV$2)*((AV$3-$E4309+1)/AV$4)
+($E4309&lt;=AV$2)*((AV$3-AV$2+1)/AV$4)
+($E4309&gt;AV$3)*(0)</f>
        <v/>
      </c>
      <c r="AW4299" s="119">
        <f>($E4309&lt;=AW$3)*($E4309&gt;AW$2)*((AW$3-$E4309+1)/AW$4)
+($E4309&lt;=AW$2)*((AW$3-AW$2+1)/AW$4)
+($E4309&gt;AW$3)*(0)</f>
        <v/>
      </c>
      <c r="AX4299" s="119">
        <f>($E4309&lt;=AX$3)*($E4309&gt;AX$2)*((AX$3-$E4309+1)/AX$4)
+($E4309&lt;=AX$2)*((AX$3-AX$2+1)/AX$4)
+($E4309&gt;AX$3)*(0)</f>
        <v/>
      </c>
      <c r="AY4299" s="119">
        <f>($E4309&lt;=AY$3)*($E4309&gt;AY$2)*((AY$3-$E4309+1)/AY$4)
+($E4309&lt;=AY$2)*((AY$3-AY$2+1)/AY$4)
+($E4309&gt;AY$3)*(0)</f>
        <v/>
      </c>
      <c r="AZ4299" s="119">
        <f>($E4309&lt;=AZ$3)*($E4309&gt;AZ$2)*((AZ$3-$E4309+1)/AZ$4)
+($E4309&lt;=AZ$2)*((AZ$3-AZ$2+1)/AZ$4)
+($E4309&gt;AZ$3)*(0)</f>
        <v/>
      </c>
      <c r="BA4299" s="119">
        <f>($E4309&lt;=BA$3)*($E4309&gt;BA$2)*((BA$3-$E4309+1)/BA$4)
+($E4309&lt;=BA$2)*((BA$3-BA$2+1)/BA$4)
+($E4309&gt;BA$3)*(0)</f>
        <v/>
      </c>
      <c r="BB4299" s="119">
        <f>($E4309&lt;=BB$3)*($E4309&gt;BB$2)*((BB$3-$E4309+1)/BB$4)
+($E4309&lt;=BB$2)*((BB$3-BB$2+1)/BB$4)
+($E4309&gt;BB$3)*(0)</f>
        <v/>
      </c>
      <c r="BC4299" s="119">
        <f>($E4309&lt;=BC$3)*($E4309&gt;BC$2)*((BC$3-$E4309+1)/BC$4)
+($E4309&lt;=BC$2)*((BC$3-BC$2+1)/BC$4)
+($E4309&gt;BC$3)*(0)</f>
        <v/>
      </c>
      <c r="BD4299" s="119">
        <f>($E4309&lt;=BD$3)*($E4309&gt;BD$2)*((BD$3-$E4309+1)/BD$4)
+($E4309&lt;=BD$2)*((BD$3-BD$2+1)/BD$4)
+($E4309&gt;BD$3)*(0)</f>
        <v/>
      </c>
    </row>
    <row r="4300" ht="16" customHeight="1">
      <c r="A4300" s="35" t="n"/>
      <c r="B4300" s="11">
        <f>B4299</f>
        <v/>
      </c>
      <c r="C4300" s="12">
        <f>C4299</f>
        <v/>
      </c>
      <c r="D4300" s="25" t="inlineStr">
        <is>
          <t>Loyer initial indexé</t>
        </is>
      </c>
      <c r="E4300" s="130" t="n">
        <v>49164.51374792397</v>
      </c>
      <c r="F4300" s="15" t="n"/>
      <c r="G4300" s="30" t="inlineStr">
        <is>
          <t>Palier 2</t>
        </is>
      </c>
      <c r="H4300" s="131" t="n">
        <v>0</v>
      </c>
      <c r="I4300" s="132" t="n">
        <v>0</v>
      </c>
      <c r="J4300" s="132" t="n">
        <v>0</v>
      </c>
      <c r="K4300" s="35" t="n"/>
      <c r="M4300" s="84" t="n">
        <v>42339</v>
      </c>
      <c r="O4300" s="15" t="n"/>
      <c r="P4300" s="15" t="n"/>
      <c r="Q4300" s="15" t="n"/>
      <c r="R4300" s="15" t="n"/>
      <c r="S4300" s="15" t="n"/>
      <c r="T4300" s="15" t="n"/>
      <c r="U4300" s="15" t="n"/>
      <c r="V4300" s="15" t="n"/>
      <c r="W4300" s="15" t="n"/>
      <c r="X4300" s="15" t="n"/>
      <c r="Y4300" s="15" t="n"/>
      <c r="Z4300" s="15" t="n"/>
      <c r="AA4300" s="15" t="n"/>
      <c r="AB4300" s="15" t="n"/>
      <c r="AC4300" s="15" t="n"/>
      <c r="AD4300" s="15" t="n"/>
      <c r="AE4300" s="15" t="n"/>
      <c r="AF4300" s="15" t="n"/>
      <c r="AG4300" s="15" t="n"/>
      <c r="AH4300" s="15" t="n"/>
      <c r="AI4300" s="15" t="n"/>
      <c r="AJ4300" s="15" t="n"/>
      <c r="AK4300" s="15" t="n"/>
      <c r="AL4300" s="15" t="n"/>
      <c r="AM4300" s="15" t="n"/>
      <c r="AN4300" s="15" t="n"/>
      <c r="AO4300" s="15" t="n"/>
      <c r="AP4300" s="15" t="n"/>
      <c r="AQ4300" s="15" t="n"/>
      <c r="AR4300" s="15" t="n"/>
      <c r="AS4300" s="15" t="n"/>
      <c r="AT4300" s="15" t="n"/>
      <c r="AU4300" s="15" t="n"/>
      <c r="AV4300" s="15" t="n"/>
      <c r="AW4300" s="15" t="n"/>
      <c r="AX4300" s="15" t="n"/>
      <c r="AY4300" s="15" t="n"/>
      <c r="AZ4300" s="15" t="n"/>
      <c r="BA4300" s="15" t="n"/>
      <c r="BB4300" s="15" t="n"/>
      <c r="BC4300" s="15" t="n"/>
      <c r="BD4300" s="15" t="n"/>
    </row>
    <row r="4301" ht="16" customHeight="1">
      <c r="B4301" s="11">
        <f>B4300</f>
        <v/>
      </c>
      <c r="C4301" s="12">
        <f>C4300</f>
        <v/>
      </c>
      <c r="D4301" s="25" t="inlineStr">
        <is>
          <t>Loyer facial</t>
        </is>
      </c>
      <c r="E4301" s="130" t="n">
        <v>49164.51374792397</v>
      </c>
      <c r="F4301" s="15" t="n"/>
      <c r="G4301" s="36" t="inlineStr">
        <is>
          <t>Palier 3</t>
        </is>
      </c>
      <c r="H4301" s="131" t="n">
        <v>0</v>
      </c>
      <c r="I4301" s="132" t="n">
        <v>0</v>
      </c>
      <c r="J4301" s="132" t="n">
        <v>0</v>
      </c>
      <c r="K4301" s="118" t="n"/>
      <c r="L4301" s="37" t="inlineStr">
        <is>
          <t>Indice loyer</t>
        </is>
      </c>
      <c r="M4301" s="74" t="n">
        <v>1</v>
      </c>
      <c r="N4301" s="74" t="n">
        <v>1</v>
      </c>
      <c r="O4301" s="38" t="n">
        <v>1</v>
      </c>
      <c r="P4301" s="38" t="n">
        <v>1.006739130434783</v>
      </c>
      <c r="Q4301" s="38" t="n">
        <v>1.02</v>
      </c>
      <c r="R4301" s="38" t="n">
        <v>1.02</v>
      </c>
      <c r="S4301" s="38" t="n">
        <v>1.02</v>
      </c>
      <c r="T4301" s="38" t="n">
        <v>1.023436956521739</v>
      </c>
      <c r="U4301" s="38" t="n">
        <v>1.0302</v>
      </c>
      <c r="V4301" s="38" t="n">
        <v>1.0302</v>
      </c>
      <c r="W4301" s="38" t="n">
        <v>1.0302</v>
      </c>
      <c r="X4301" s="38" t="n">
        <v>1.033671326086957</v>
      </c>
      <c r="Y4301" s="38" t="n">
        <v>1.040502</v>
      </c>
      <c r="Z4301" s="38" t="n">
        <v>1.040502</v>
      </c>
      <c r="AA4301" s="38" t="n">
        <v>1.040502</v>
      </c>
      <c r="AB4301" s="38" t="n">
        <v>1.044008039347826</v>
      </c>
      <c r="AC4301" s="38" t="n">
        <v>1.05090702</v>
      </c>
      <c r="AD4301" s="38" t="n">
        <v>1.05090702</v>
      </c>
      <c r="AE4301" s="38" t="n">
        <v>1.05090702</v>
      </c>
      <c r="AF4301" s="38" t="n">
        <v>1.054448119741304</v>
      </c>
      <c r="AG4301" s="38" t="n">
        <v>1.0614160902</v>
      </c>
      <c r="AH4301" s="38" t="n">
        <v>1.0614160902</v>
      </c>
      <c r="AI4301" s="38" t="n">
        <v>1.0614160902</v>
      </c>
      <c r="AJ4301" s="38" t="n">
        <v>1.064992600938717</v>
      </c>
      <c r="AK4301" s="38" t="n">
        <v>1.072030251102</v>
      </c>
      <c r="AL4301" s="38" t="n">
        <v>1.072030251102</v>
      </c>
      <c r="AM4301" s="38" t="n">
        <v>1.072030251102</v>
      </c>
      <c r="AN4301" s="38" t="n">
        <v>1.075642526948105</v>
      </c>
      <c r="AO4301" s="38" t="n">
        <v>1.08275055361302</v>
      </c>
      <c r="AP4301" s="38" t="n">
        <v>1.08275055361302</v>
      </c>
      <c r="AQ4301" s="38" t="n">
        <v>1.08275055361302</v>
      </c>
      <c r="AR4301" s="38" t="n">
        <v>1.086398952217586</v>
      </c>
      <c r="AS4301" s="38" t="n">
        <v>1.09357805914915</v>
      </c>
      <c r="AT4301" s="38" t="n">
        <v>1.09357805914915</v>
      </c>
      <c r="AU4301" s="38" t="n">
        <v>1.09357805914915</v>
      </c>
      <c r="AV4301" s="38" t="n">
        <v>1.097262941739762</v>
      </c>
      <c r="AW4301" s="38" t="n">
        <v>1.104513839740642</v>
      </c>
      <c r="AX4301" s="38" t="n">
        <v>1.104513839740642</v>
      </c>
      <c r="AY4301" s="38" t="n">
        <v>1.104513839740642</v>
      </c>
      <c r="AZ4301" s="38" t="n">
        <v>1.108235571157159</v>
      </c>
      <c r="BA4301" s="38" t="n">
        <v>1.115558978138048</v>
      </c>
      <c r="BB4301" s="38" t="n">
        <v>1.115558978138048</v>
      </c>
      <c r="BC4301" s="38" t="n">
        <v>1.115558978138048</v>
      </c>
      <c r="BD4301" s="38" t="n">
        <v>1.119317926868731</v>
      </c>
    </row>
    <row r="4302" ht="16" customHeight="1">
      <c r="B4302" s="11">
        <f>B4301</f>
        <v/>
      </c>
      <c r="C4302" s="12">
        <f>C4301</f>
        <v/>
      </c>
      <c r="D4302" s="25" t="inlineStr">
        <is>
          <t>Indice actuel</t>
        </is>
      </c>
      <c r="E4302" s="133" t="inlineStr">
        <is>
          <t>ILC</t>
        </is>
      </c>
      <c r="F4302" s="15" t="n"/>
      <c r="K4302" s="118" t="n"/>
      <c r="L4302" s="16" t="inlineStr">
        <is>
          <t>Loyer bail</t>
        </is>
      </c>
      <c r="M4302" s="70" t="n"/>
      <c r="N4302" s="70" t="n"/>
      <c r="O4302" s="120">
        <f>O4295*$E4299/4+O4299*$E4310/4</f>
        <v/>
      </c>
      <c r="P4302" s="120">
        <f>P4295*$E4299/4+P4299*$E4310/4</f>
        <v/>
      </c>
      <c r="Q4302" s="120">
        <f>Q4295*$E4299/4+Q4299*$E4310/4</f>
        <v/>
      </c>
      <c r="R4302" s="120">
        <f>R4295*$E4299/4+R4299*$E4310/4</f>
        <v/>
      </c>
      <c r="S4302" s="120">
        <f>S4295*$E4299/4+S4299*$E4310/4</f>
        <v/>
      </c>
      <c r="T4302" s="120">
        <f>T4295*$E4299/4+T4299*$E4310/4</f>
        <v/>
      </c>
      <c r="U4302" s="120">
        <f>U4295*$E4299/4+U4299*$E4310/4</f>
        <v/>
      </c>
      <c r="V4302" s="120">
        <f>V4295*$E4299/4+V4299*$E4310/4</f>
        <v/>
      </c>
      <c r="W4302" s="120">
        <f>W4295*$E4299/4+W4299*$E4310/4</f>
        <v/>
      </c>
      <c r="X4302" s="120">
        <f>X4295*$E4299/4+X4299*$E4310/4</f>
        <v/>
      </c>
      <c r="Y4302" s="120">
        <f>Y4295*$E4299/4+Y4299*$E4310/4</f>
        <v/>
      </c>
      <c r="Z4302" s="120">
        <f>Z4295*$E4299/4+Z4299*$E4310/4</f>
        <v/>
      </c>
      <c r="AA4302" s="120">
        <f>AA4295*$E4299/4+AA4299*$E4310/4</f>
        <v/>
      </c>
      <c r="AB4302" s="120">
        <f>AB4295*$E4299/4+AB4299*$E4310/4</f>
        <v/>
      </c>
      <c r="AC4302" s="120">
        <f>AC4295*$E4299/4+AC4299*$E4310/4</f>
        <v/>
      </c>
      <c r="AD4302" s="120">
        <f>AD4295*$E4299/4+AD4299*$E4310/4</f>
        <v/>
      </c>
      <c r="AE4302" s="120">
        <f>AE4295*$E4299/4+AE4299*$E4310/4</f>
        <v/>
      </c>
      <c r="AF4302" s="120">
        <f>AF4295*$E4299/4+AF4299*$E4310/4</f>
        <v/>
      </c>
      <c r="AG4302" s="120">
        <f>AG4295*$E4299/4+AG4299*$E4310/4</f>
        <v/>
      </c>
      <c r="AH4302" s="120">
        <f>AH4295*$E4299/4+AH4299*$E4310/4</f>
        <v/>
      </c>
      <c r="AI4302" s="120">
        <f>AI4295*$E4299/4+AI4299*$E4310/4</f>
        <v/>
      </c>
      <c r="AJ4302" s="120">
        <f>AJ4295*$E4299/4+AJ4299*$E4310/4</f>
        <v/>
      </c>
      <c r="AK4302" s="120">
        <f>AK4295*$E4299/4+AK4299*$E4310/4</f>
        <v/>
      </c>
      <c r="AL4302" s="120">
        <f>AL4295*$E4299/4+AL4299*$E4310/4</f>
        <v/>
      </c>
      <c r="AM4302" s="120">
        <f>AM4295*$E4299/4+AM4299*$E4310/4</f>
        <v/>
      </c>
      <c r="AN4302" s="120">
        <f>AN4295*$E4299/4+AN4299*$E4310/4</f>
        <v/>
      </c>
      <c r="AO4302" s="120">
        <f>AO4295*$E4299/4+AO4299*$E4310/4</f>
        <v/>
      </c>
      <c r="AP4302" s="120">
        <f>AP4295*$E4299/4+AP4299*$E4310/4</f>
        <v/>
      </c>
      <c r="AQ4302" s="120">
        <f>AQ4295*$E4299/4+AQ4299*$E4310/4</f>
        <v/>
      </c>
      <c r="AR4302" s="120">
        <f>AR4295*$E4299/4+AR4299*$E4310/4</f>
        <v/>
      </c>
      <c r="AS4302" s="120">
        <f>AS4295*$E4299/4+AS4299*$E4310/4</f>
        <v/>
      </c>
      <c r="AT4302" s="120">
        <f>AT4295*$E4299/4+AT4299*$E4310/4</f>
        <v/>
      </c>
      <c r="AU4302" s="120">
        <f>AU4295*$E4299/4+AU4299*$E4310/4</f>
        <v/>
      </c>
      <c r="AV4302" s="120">
        <f>AV4295*$E4299/4+AV4299*$E4310/4</f>
        <v/>
      </c>
      <c r="AW4302" s="120">
        <f>AW4295*$E4299/4+AW4299*$E4310/4</f>
        <v/>
      </c>
      <c r="AX4302" s="120">
        <f>AX4295*$E4299/4+AX4299*$E4310/4</f>
        <v/>
      </c>
      <c r="AY4302" s="120">
        <f>AY4295*$E4299/4+AY4299*$E4310/4</f>
        <v/>
      </c>
      <c r="AZ4302" s="120">
        <f>AZ4295*$E4299/4+AZ4299*$E4310/4</f>
        <v/>
      </c>
      <c r="BA4302" s="120">
        <f>BA4295*$E4299/4+BA4299*$E4310/4</f>
        <v/>
      </c>
      <c r="BB4302" s="120">
        <f>BB4295*$E4299/4+BB4299*$E4310/4</f>
        <v/>
      </c>
      <c r="BC4302" s="120">
        <f>BC4295*$E4299/4+BC4299*$E4310/4</f>
        <v/>
      </c>
      <c r="BD4302" s="120">
        <f>BD4295*$E4299/4+BD4299*$E4310/4</f>
        <v/>
      </c>
    </row>
    <row r="4303" ht="16" customHeight="1">
      <c r="B4303" s="11">
        <f>B4302</f>
        <v/>
      </c>
      <c r="C4303" s="12">
        <f>C4302</f>
        <v/>
      </c>
      <c r="D4303" s="25" t="inlineStr">
        <is>
          <t>Indexation 1st year</t>
        </is>
      </c>
      <c r="E4303" s="133" t="inlineStr">
        <is>
          <t>Yes</t>
        </is>
      </c>
      <c r="F4303" s="15" t="n"/>
      <c r="G4303" s="25" t="inlineStr">
        <is>
          <t>Date next break</t>
        </is>
      </c>
      <c r="H4303" s="128" t="n">
        <v>0</v>
      </c>
      <c r="I4303" s="25" t="inlineStr">
        <is>
          <t>Date fin</t>
        </is>
      </c>
      <c r="J4303" s="128" t="n">
        <v>45626</v>
      </c>
      <c r="K4303" s="118" t="n"/>
      <c r="L4303" s="20" t="inlineStr">
        <is>
          <t>Loyer indexé</t>
        </is>
      </c>
      <c r="M4303" s="72" t="n"/>
      <c r="N4303" s="72" t="n"/>
      <c r="O4303" s="121">
        <f>IF($E4309&gt;=O$3,IF(O$3&lt;=($E4298+365),O4302,IFERROR(O4295*$E4300/4*O4301+
$E4310*O4299/4*IFERROR(O4301/$E4311,0),0)),IF(O$3&lt;=($E4309+365),O4295*$E4300/4*O4301+$E4310*O4299/4*IFERROR(O4301/$E4311,0),IFERROR($E4310*O4299/4*IFERROR(O4301/$E4311,0),0)))</f>
        <v/>
      </c>
      <c r="P4303" s="121">
        <f>IF($E4309&gt;=P$3,IF(P$3&lt;=($E4298+365),P4302,IFERROR(P4295*$E4300/4*P4301+
$E4310*P4299/4*IFERROR(P4301/$E4311,0),0)),IF(P$3&lt;=($E4309+365),P4295*$E4300/4*P4301+$E4310*P4299/4*IFERROR(P4301/$E4311,0),IFERROR($E4310*P4299/4*IFERROR(P4301/$E4311,0),0)))</f>
        <v/>
      </c>
      <c r="Q4303" s="121">
        <f>IF($E4309&gt;=Q$3,IF(Q$3&lt;=($E4298+365),Q4302,IFERROR(Q4295*$E4300/4*Q4301+
$E4310*Q4299/4*IFERROR(Q4301/$E4311,0),0)),IF(Q$3&lt;=($E4309+365),Q4295*$E4300/4*Q4301+$E4310*Q4299/4*IFERROR(Q4301/$E4311,0),IFERROR($E4310*Q4299/4*IFERROR(Q4301/$E4311,0),0)))</f>
        <v/>
      </c>
      <c r="R4303" s="121">
        <f>IF($E4309&gt;=R$3,IF(R$3&lt;=($E4298+365),R4302,IFERROR(R4295*$E4300/4*R4301+
$E4310*R4299/4*IFERROR(R4301/$E4311,0),0)),IF(R$3&lt;=($E4309+365),R4295*$E4300/4*R4301+$E4310*R4299/4*IFERROR(R4301/$E4311,0),IFERROR($E4310*R4299/4*IFERROR(R4301/$E4311,0),0)))</f>
        <v/>
      </c>
      <c r="S4303" s="121">
        <f>IF($E4309&gt;=S$3,IF(S$3&lt;=($E4298+365),S4302,IFERROR(S4295*$E4300/4*S4301+
$E4310*S4299/4*IFERROR(S4301/$E4311,0),0)),IF(S$3&lt;=($E4309+365),S4295*$E4300/4*S4301+$E4310*S4299/4*IFERROR(S4301/$E4311,0),IFERROR($E4310*S4299/4*IFERROR(S4301/$E4311,0),0)))</f>
        <v/>
      </c>
      <c r="T4303" s="121">
        <f>IF($E4309&gt;=T$3,IF(T$3&lt;=($E4298+365),T4302,IFERROR(T4295*$E4300/4*T4301+
$E4310*T4299/4*IFERROR(T4301/$E4311,0),0)),IF(T$3&lt;=($E4309+365),T4295*$E4300/4*T4301+$E4310*T4299/4*IFERROR(T4301/$E4311,0),IFERROR($E4310*T4299/4*IFERROR(T4301/$E4311,0),0)))</f>
        <v/>
      </c>
      <c r="U4303" s="121">
        <f>IF($E4309&gt;=U$3,IF(U$3&lt;=($E4298+365),U4302,IFERROR(U4295*$E4300/4*U4301+
$E4310*U4299/4*IFERROR(U4301/$E4311,0),0)),IF(U$3&lt;=($E4309+365),U4295*$E4300/4*U4301+$E4310*U4299/4*IFERROR(U4301/$E4311,0),IFERROR($E4310*U4299/4*IFERROR(U4301/$E4311,0),0)))</f>
        <v/>
      </c>
      <c r="V4303" s="121">
        <f>IF($E4309&gt;=V$3,IF(V$3&lt;=($E4298+365),V4302,IFERROR(V4295*$E4300/4*V4301+
$E4310*V4299/4*IFERROR(V4301/$E4311,0),0)),IF(V$3&lt;=($E4309+365),V4295*$E4300/4*V4301+$E4310*V4299/4*IFERROR(V4301/$E4311,0),IFERROR($E4310*V4299/4*IFERROR(V4301/$E4311,0),0)))</f>
        <v/>
      </c>
      <c r="W4303" s="121">
        <f>IF($E4309&gt;=W$3,IF(W$3&lt;=($E4298+365),W4302,IFERROR(W4295*$E4300/4*W4301+
$E4310*W4299/4*IFERROR(W4301/$E4311,0),0)),IF(W$3&lt;=($E4309+365),W4295*$E4300/4*W4301+$E4310*W4299/4*IFERROR(W4301/$E4311,0),IFERROR($E4310*W4299/4*IFERROR(W4301/$E4311,0),0)))</f>
        <v/>
      </c>
      <c r="X4303" s="121">
        <f>IF($E4309&gt;=X$3,IF(X$3&lt;=($E4298+365),X4302,IFERROR(X4295*$E4300/4*X4301+
$E4310*X4299/4*IFERROR(X4301/$E4311,0),0)),IF(X$3&lt;=($E4309+365),X4295*$E4300/4*X4301+$E4310*X4299/4*IFERROR(X4301/$E4311,0),IFERROR($E4310*X4299/4*IFERROR(X4301/$E4311,0),0)))</f>
        <v/>
      </c>
      <c r="Y4303" s="121">
        <f>IF($E4309&gt;=Y$3,IF(Y$3&lt;=($E4298+365),Y4302,IFERROR(Y4295*$E4300/4*Y4301+
$E4310*Y4299/4*IFERROR(Y4301/$E4311,0),0)),IF(Y$3&lt;=($E4309+365),Y4295*$E4300/4*Y4301+$E4310*Y4299/4*IFERROR(Y4301/$E4311,0),IFERROR($E4310*Y4299/4*IFERROR(Y4301/$E4311,0),0)))</f>
        <v/>
      </c>
      <c r="Z4303" s="121">
        <f>IF($E4309&gt;=Z$3,IF(Z$3&lt;=($E4298+365),Z4302,IFERROR(Z4295*$E4300/4*Z4301+
$E4310*Z4299/4*IFERROR(Z4301/$E4311,0),0)),IF(Z$3&lt;=($E4309+365),Z4295*$E4300/4*Z4301+$E4310*Z4299/4*IFERROR(Z4301/$E4311,0),IFERROR($E4310*Z4299/4*IFERROR(Z4301/$E4311,0),0)))</f>
        <v/>
      </c>
      <c r="AA4303" s="121">
        <f>IF($E4309&gt;=AA$3,IF(AA$3&lt;=($E4298+365),AA4302,IFERROR(AA4295*$E4300/4*AA4301+
$E4310*AA4299/4*IFERROR(AA4301/$E4311,0),0)),IF(AA$3&lt;=($E4309+365),AA4295*$E4300/4*AA4301+$E4310*AA4299/4*IFERROR(AA4301/$E4311,0),IFERROR($E4310*AA4299/4*IFERROR(AA4301/$E4311,0),0)))</f>
        <v/>
      </c>
      <c r="AB4303" s="121">
        <f>IF($E4309&gt;=AB$3,IF(AB$3&lt;=($E4298+365),AB4302,IFERROR(AB4295*$E4300/4*AB4301+
$E4310*AB4299/4*IFERROR(AB4301/$E4311,0),0)),IF(AB$3&lt;=($E4309+365),AB4295*$E4300/4*AB4301+$E4310*AB4299/4*IFERROR(AB4301/$E4311,0),IFERROR($E4310*AB4299/4*IFERROR(AB4301/$E4311,0),0)))</f>
        <v/>
      </c>
      <c r="AC4303" s="121">
        <f>IF($E4309&gt;=AC$3,IF(AC$3&lt;=($E4298+365),AC4302,IFERROR(AC4295*$E4300/4*AC4301+
$E4310*AC4299/4*IFERROR(AC4301/$E4311,0),0)),IF(AC$3&lt;=($E4309+365),AC4295*$E4300/4*AC4301+$E4310*AC4299/4*IFERROR(AC4301/$E4311,0),IFERROR($E4310*AC4299/4*IFERROR(AC4301/$E4311,0),0)))</f>
        <v/>
      </c>
      <c r="AD4303" s="121">
        <f>IF($E4309&gt;=AD$3,IF(AD$3&lt;=($E4298+365),AD4302,IFERROR(AD4295*$E4300/4*AD4301+
$E4310*AD4299/4*IFERROR(AD4301/$E4311,0),0)),IF(AD$3&lt;=($E4309+365),AD4295*$E4300/4*AD4301+$E4310*AD4299/4*IFERROR(AD4301/$E4311,0),IFERROR($E4310*AD4299/4*IFERROR(AD4301/$E4311,0),0)))</f>
        <v/>
      </c>
      <c r="AE4303" s="121">
        <f>IF($E4309&gt;=AE$3,IF(AE$3&lt;=($E4298+365),AE4302,IFERROR(AE4295*$E4300/4*AE4301+
$E4310*AE4299/4*IFERROR(AE4301/$E4311,0),0)),IF(AE$3&lt;=($E4309+365),AE4295*$E4300/4*AE4301+$E4310*AE4299/4*IFERROR(AE4301/$E4311,0),IFERROR($E4310*AE4299/4*IFERROR(AE4301/$E4311,0),0)))</f>
        <v/>
      </c>
      <c r="AF4303" s="121">
        <f>IF($E4309&gt;=AF$3,IF(AF$3&lt;=($E4298+365),AF4302,IFERROR(AF4295*$E4300/4*AF4301+
$E4310*AF4299/4*IFERROR(AF4301/$E4311,0),0)),IF(AF$3&lt;=($E4309+365),AF4295*$E4300/4*AF4301+$E4310*AF4299/4*IFERROR(AF4301/$E4311,0),IFERROR($E4310*AF4299/4*IFERROR(AF4301/$E4311,0),0)))</f>
        <v/>
      </c>
      <c r="AG4303" s="121">
        <f>IF($E4309&gt;=AG$3,IF(AG$3&lt;=($E4298+365),AG4302,IFERROR(AG4295*$E4300/4*AG4301+
$E4310*AG4299/4*IFERROR(AG4301/$E4311,0),0)),IF(AG$3&lt;=($E4309+365),AG4295*$E4300/4*AG4301+$E4310*AG4299/4*IFERROR(AG4301/$E4311,0),IFERROR($E4310*AG4299/4*IFERROR(AG4301/$E4311,0),0)))</f>
        <v/>
      </c>
      <c r="AH4303" s="121">
        <f>IF($E4309&gt;=AH$3,IF(AH$3&lt;=($E4298+365),AH4302,IFERROR(AH4295*$E4300/4*AH4301+
$E4310*AH4299/4*IFERROR(AH4301/$E4311,0),0)),IF(AH$3&lt;=($E4309+365),AH4295*$E4300/4*AH4301+$E4310*AH4299/4*IFERROR(AH4301/$E4311,0),IFERROR($E4310*AH4299/4*IFERROR(AH4301/$E4311,0),0)))</f>
        <v/>
      </c>
      <c r="AI4303" s="121">
        <f>IF($E4309&gt;=AI$3,IF(AI$3&lt;=($E4298+365),AI4302,IFERROR(AI4295*$E4300/4*AI4301+
$E4310*AI4299/4*IFERROR(AI4301/$E4311,0),0)),IF(AI$3&lt;=($E4309+365),AI4295*$E4300/4*AI4301+$E4310*AI4299/4*IFERROR(AI4301/$E4311,0),IFERROR($E4310*AI4299/4*IFERROR(AI4301/$E4311,0),0)))</f>
        <v/>
      </c>
      <c r="AJ4303" s="121">
        <f>IF($E4309&gt;=AJ$3,IF(AJ$3&lt;=($E4298+365),AJ4302,IFERROR(AJ4295*$E4300/4*AJ4301+
$E4310*AJ4299/4*IFERROR(AJ4301/$E4311,0),0)),IF(AJ$3&lt;=($E4309+365),AJ4295*$E4300/4*AJ4301+$E4310*AJ4299/4*IFERROR(AJ4301/$E4311,0),IFERROR($E4310*AJ4299/4*IFERROR(AJ4301/$E4311,0),0)))</f>
        <v/>
      </c>
      <c r="AK4303" s="121">
        <f>IF($E4309&gt;=AK$3,IF(AK$3&lt;=($E4298+365),AK4302,IFERROR(AK4295*$E4300/4*AK4301+
$E4310*AK4299/4*IFERROR(AK4301/$E4311,0),0)),IF(AK$3&lt;=($E4309+365),AK4295*$E4300/4*AK4301+$E4310*AK4299/4*IFERROR(AK4301/$E4311,0),IFERROR($E4310*AK4299/4*IFERROR(AK4301/$E4311,0),0)))</f>
        <v/>
      </c>
      <c r="AL4303" s="121">
        <f>IF($E4309&gt;=AL$3,IF(AL$3&lt;=($E4298+365),AL4302,IFERROR(AL4295*$E4300/4*AL4301+
$E4310*AL4299/4*IFERROR(AL4301/$E4311,0),0)),IF(AL$3&lt;=($E4309+365),AL4295*$E4300/4*AL4301+$E4310*AL4299/4*IFERROR(AL4301/$E4311,0),IFERROR($E4310*AL4299/4*IFERROR(AL4301/$E4311,0),0)))</f>
        <v/>
      </c>
      <c r="AM4303" s="121">
        <f>IF($E4309&gt;=AM$3,IF(AM$3&lt;=($E4298+365),AM4302,IFERROR(AM4295*$E4300/4*AM4301+
$E4310*AM4299/4*IFERROR(AM4301/$E4311,0),0)),IF(AM$3&lt;=($E4309+365),AM4295*$E4300/4*AM4301+$E4310*AM4299/4*IFERROR(AM4301/$E4311,0),IFERROR($E4310*AM4299/4*IFERROR(AM4301/$E4311,0),0)))</f>
        <v/>
      </c>
      <c r="AN4303" s="121">
        <f>IF($E4309&gt;=AN$3,IF(AN$3&lt;=($E4298+365),AN4302,IFERROR(AN4295*$E4300/4*AN4301+
$E4310*AN4299/4*IFERROR(AN4301/$E4311,0),0)),IF(AN$3&lt;=($E4309+365),AN4295*$E4300/4*AN4301+$E4310*AN4299/4*IFERROR(AN4301/$E4311,0),IFERROR($E4310*AN4299/4*IFERROR(AN4301/$E4311,0),0)))</f>
        <v/>
      </c>
      <c r="AO4303" s="121">
        <f>IF($E4309&gt;=AO$3,IF(AO$3&lt;=($E4298+365),AO4302,IFERROR(AO4295*$E4300/4*AO4301+
$E4310*AO4299/4*IFERROR(AO4301/$E4311,0),0)),IF(AO$3&lt;=($E4309+365),AO4295*$E4300/4*AO4301+$E4310*AO4299/4*IFERROR(AO4301/$E4311,0),IFERROR($E4310*AO4299/4*IFERROR(AO4301/$E4311,0),0)))</f>
        <v/>
      </c>
      <c r="AP4303" s="121">
        <f>IF($E4309&gt;=AP$3,IF(AP$3&lt;=($E4298+365),AP4302,IFERROR(AP4295*$E4300/4*AP4301+
$E4310*AP4299/4*IFERROR(AP4301/$E4311,0),0)),IF(AP$3&lt;=($E4309+365),AP4295*$E4300/4*AP4301+$E4310*AP4299/4*IFERROR(AP4301/$E4311,0),IFERROR($E4310*AP4299/4*IFERROR(AP4301/$E4311,0),0)))</f>
        <v/>
      </c>
      <c r="AQ4303" s="121">
        <f>IF($E4309&gt;=AQ$3,IF(AQ$3&lt;=($E4298+365),AQ4302,IFERROR(AQ4295*$E4300/4*AQ4301+
$E4310*AQ4299/4*IFERROR(AQ4301/$E4311,0),0)),IF(AQ$3&lt;=($E4309+365),AQ4295*$E4300/4*AQ4301+$E4310*AQ4299/4*IFERROR(AQ4301/$E4311,0),IFERROR($E4310*AQ4299/4*IFERROR(AQ4301/$E4311,0),0)))</f>
        <v/>
      </c>
      <c r="AR4303" s="121">
        <f>IF($E4309&gt;=AR$3,IF(AR$3&lt;=($E4298+365),AR4302,IFERROR(AR4295*$E4300/4*AR4301+
$E4310*AR4299/4*IFERROR(AR4301/$E4311,0),0)),IF(AR$3&lt;=($E4309+365),AR4295*$E4300/4*AR4301+$E4310*AR4299/4*IFERROR(AR4301/$E4311,0),IFERROR($E4310*AR4299/4*IFERROR(AR4301/$E4311,0),0)))</f>
        <v/>
      </c>
      <c r="AS4303" s="121">
        <f>IF($E4309&gt;=AS$3,IF(AS$3&lt;=($E4298+365),AS4302,IFERROR(AS4295*$E4300/4*AS4301+
$E4310*AS4299/4*IFERROR(AS4301/$E4311,0),0)),IF(AS$3&lt;=($E4309+365),AS4295*$E4300/4*AS4301+$E4310*AS4299/4*IFERROR(AS4301/$E4311,0),IFERROR($E4310*AS4299/4*IFERROR(AS4301/$E4311,0),0)))</f>
        <v/>
      </c>
      <c r="AT4303" s="121">
        <f>IF($E4309&gt;=AT$3,IF(AT$3&lt;=($E4298+365),AT4302,IFERROR(AT4295*$E4300/4*AT4301+
$E4310*AT4299/4*IFERROR(AT4301/$E4311,0),0)),IF(AT$3&lt;=($E4309+365),AT4295*$E4300/4*AT4301+$E4310*AT4299/4*IFERROR(AT4301/$E4311,0),IFERROR($E4310*AT4299/4*IFERROR(AT4301/$E4311,0),0)))</f>
        <v/>
      </c>
      <c r="AU4303" s="121">
        <f>IF($E4309&gt;=AU$3,IF(AU$3&lt;=($E4298+365),AU4302,IFERROR(AU4295*$E4300/4*AU4301+
$E4310*AU4299/4*IFERROR(AU4301/$E4311,0),0)),IF(AU$3&lt;=($E4309+365),AU4295*$E4300/4*AU4301+$E4310*AU4299/4*IFERROR(AU4301/$E4311,0),IFERROR($E4310*AU4299/4*IFERROR(AU4301/$E4311,0),0)))</f>
        <v/>
      </c>
      <c r="AV4303" s="121">
        <f>IF($E4309&gt;=AV$3,IF(AV$3&lt;=($E4298+365),AV4302,IFERROR(AV4295*$E4300/4*AV4301+
$E4310*AV4299/4*IFERROR(AV4301/$E4311,0),0)),IF(AV$3&lt;=($E4309+365),AV4295*$E4300/4*AV4301+$E4310*AV4299/4*IFERROR(AV4301/$E4311,0),IFERROR($E4310*AV4299/4*IFERROR(AV4301/$E4311,0),0)))</f>
        <v/>
      </c>
      <c r="AW4303" s="121">
        <f>IF($E4309&gt;=AW$3,IF(AW$3&lt;=($E4298+365),AW4302,IFERROR(AW4295*$E4300/4*AW4301+
$E4310*AW4299/4*IFERROR(AW4301/$E4311,0),0)),IF(AW$3&lt;=($E4309+365),AW4295*$E4300/4*AW4301+$E4310*AW4299/4*IFERROR(AW4301/$E4311,0),IFERROR($E4310*AW4299/4*IFERROR(AW4301/$E4311,0),0)))</f>
        <v/>
      </c>
      <c r="AX4303" s="121">
        <f>IF($E4309&gt;=AX$3,IF(AX$3&lt;=($E4298+365),AX4302,IFERROR(AX4295*$E4300/4*AX4301+
$E4310*AX4299/4*IFERROR(AX4301/$E4311,0),0)),IF(AX$3&lt;=($E4309+365),AX4295*$E4300/4*AX4301+$E4310*AX4299/4*IFERROR(AX4301/$E4311,0),IFERROR($E4310*AX4299/4*IFERROR(AX4301/$E4311,0),0)))</f>
        <v/>
      </c>
      <c r="AY4303" s="121">
        <f>IF($E4309&gt;=AY$3,IF(AY$3&lt;=($E4298+365),AY4302,IFERROR(AY4295*$E4300/4*AY4301+
$E4310*AY4299/4*IFERROR(AY4301/$E4311,0),0)),IF(AY$3&lt;=($E4309+365),AY4295*$E4300/4*AY4301+$E4310*AY4299/4*IFERROR(AY4301/$E4311,0),IFERROR($E4310*AY4299/4*IFERROR(AY4301/$E4311,0),0)))</f>
        <v/>
      </c>
      <c r="AZ4303" s="121">
        <f>IF($E4309&gt;=AZ$3,IF(AZ$3&lt;=($E4298+365),AZ4302,IFERROR(AZ4295*$E4300/4*AZ4301+
$E4310*AZ4299/4*IFERROR(AZ4301/$E4311,0),0)),IF(AZ$3&lt;=($E4309+365),AZ4295*$E4300/4*AZ4301+$E4310*AZ4299/4*IFERROR(AZ4301/$E4311,0),IFERROR($E4310*AZ4299/4*IFERROR(AZ4301/$E4311,0),0)))</f>
        <v/>
      </c>
      <c r="BA4303" s="121">
        <f>IF($E4309&gt;=BA$3,IF(BA$3&lt;=($E4298+365),BA4302,IFERROR(BA4295*$E4300/4*BA4301+
$E4310*BA4299/4*IFERROR(BA4301/$E4311,0),0)),IF(BA$3&lt;=($E4309+365),BA4295*$E4300/4*BA4301+$E4310*BA4299/4*IFERROR(BA4301/$E4311,0),IFERROR($E4310*BA4299/4*IFERROR(BA4301/$E4311,0),0)))</f>
        <v/>
      </c>
      <c r="BB4303" s="121">
        <f>IF($E4309&gt;=BB$3,IF(BB$3&lt;=($E4298+365),BB4302,IFERROR(BB4295*$E4300/4*BB4301+
$E4310*BB4299/4*IFERROR(BB4301/$E4311,0),0)),IF(BB$3&lt;=($E4309+365),BB4295*$E4300/4*BB4301+$E4310*BB4299/4*IFERROR(BB4301/$E4311,0),IFERROR($E4310*BB4299/4*IFERROR(BB4301/$E4311,0),0)))</f>
        <v/>
      </c>
      <c r="BC4303" s="121">
        <f>IF($E4309&gt;=BC$3,IF(BC$3&lt;=($E4298+365),BC4302,IFERROR(BC4295*$E4300/4*BC4301+
$E4310*BC4299/4*IFERROR(BC4301/$E4311,0),0)),IF(BC$3&lt;=($E4309+365),BC4295*$E4300/4*BC4301+$E4310*BC4299/4*IFERROR(BC4301/$E4311,0),IFERROR($E4310*BC4299/4*IFERROR(BC4301/$E4311,0),0)))</f>
        <v/>
      </c>
      <c r="BD4303" s="121">
        <f>IF($E4309&gt;=BD$3,IF(BD$3&lt;=($E4298+365),BD4302,IFERROR(BD4295*$E4300/4*BD4301+
$E4310*BD4299/4*IFERROR(BD4301/$E4311,0),0)),IF(BD$3&lt;=($E4309+365),BD4295*$E4300/4*BD4301+$E4310*BD4299/4*IFERROR(BD4301/$E4311,0),IFERROR($E4310*BD4299/4*IFERROR(BD4301/$E4311,0),0)))</f>
        <v/>
      </c>
    </row>
    <row r="4304" ht="16" customHeight="1">
      <c r="B4304" s="11">
        <f>B4303</f>
        <v/>
      </c>
      <c r="C4304" s="12">
        <f>C4303</f>
        <v/>
      </c>
      <c r="D4304" s="25" t="inlineStr">
        <is>
          <t>Franchise (mois)</t>
        </is>
      </c>
      <c r="E4304" s="134" t="n">
        <v>0</v>
      </c>
      <c r="F4304" s="15" t="n"/>
      <c r="I4304" s="15" t="n"/>
      <c r="J4304" s="118" t="n"/>
      <c r="K4304" s="118" t="n"/>
      <c r="L4304" s="20" t="inlineStr">
        <is>
          <t>Impact palier</t>
        </is>
      </c>
      <c r="M4304" s="72" t="n"/>
      <c r="N4304" s="72" t="n"/>
      <c r="O4304" s="121">
        <f>-$E4300/4*O4294
+(O4294&gt;0)*($J4299&gt;=O$2)*($J4299&lt;=O$3)*(($J4299-O$2+1)/O$4*$H4299/4)
+(O4294&gt;0)*($J4299&gt;O$3)*($I4299&lt;=O$3)*($I4299&gt;=O$2)*((O$3-$I4299+1)/O$4*$H4299/4)
+(O4294&gt;0)*($J4299&gt;O$3)*($I4299&lt;O$2)*$H4299/4
+(O4294&gt;0)*($J4300&gt;=O$2)*($J4300&lt;=O$3)*(($J4300-O$2+1)/O$4*$H4300/4)
+(O4294&gt;0)*($J4300&gt;O$3)*($I4300&lt;=O$3)*($I4300&gt;=O$2)*((O$3-$I4300+1)/O$4*$H4300/4)
+(O4294&gt;0)*($J4300&gt;O$3)*($I4300&lt;O$2)*$H4300/4
+(O4294&gt;0)*($J4301&gt;=O$2)*($J4301&lt;=O$3)*(($J4301-O$2+1)/O$4*$H4301/4)
+(O4294&gt;0)*($J4301&gt;O$3)*($I4301&lt;=O$3)*($I4301&gt;=O$2)*((O$3-$I4301+1)/O$4*$H4301/4)
+(O4294&gt;0)*($J4301&gt;O$3)*($I4301&lt;O$2)*$H4301/4
-$E4310/4*O4298
+(O4298&gt;0)*($J4310&gt;=O$2)*($J4310&lt;=O$3)*(($J4310-O$2+1)/O$4*$H4310/4)
+(O4298&gt;0)*($J4310&gt;O$3)*($I4310&lt;=O$3)*($I4310&gt;=O$2)*((O$3-$I4310+1)/O$4*$H4310/4)
+(O4298&gt;0)*($J4310&gt;O$3)*($I4310&lt;O$2)*$H4310/4
+(O4298&gt;0)*($J4311&gt;=O$2)*($J4311&lt;=O$3)*(($J4311-O$2+1)/O$4*$H4311/4)
+(O4298&gt;0)*($J4311&gt;O$3)*($I4311&lt;=O$3)*($I4311&gt;=O$2)*((O$3-$I4311+1)/O$4*$H4311/4)
+(O4298&gt;0)*($J4311&gt;O$3)*($I4311&lt;O$2)*$H4311/4
+(O4298&gt;0)*($J4312&gt;=O$2)*($J4312&lt;=O$3)*(($J4312-O$2+1)/O$4*$H4312/4)
+(O4298&gt;0)*($J4312&gt;O$3)*($I4312&lt;=O$3)*($I4312&gt;=O$2)*((O$3-$I4312+1)/O$4*$H4312/4)
+(O4298&gt;0)*($J4312&gt;O$3)*($I4312&lt;O$2)*$H4312/4</f>
        <v/>
      </c>
      <c r="P4304" s="121">
        <f>-$E4300/4*P4294
+(P4294&gt;0)*($J4299&gt;=P$2)*($J4299&lt;=P$3)*(($J4299-P$2+1)/P$4*$H4299/4)
+(P4294&gt;0)*($J4299&gt;P$3)*($I4299&lt;=P$3)*($I4299&gt;=P$2)*((P$3-$I4299+1)/P$4*$H4299/4)
+(P4294&gt;0)*($J4299&gt;P$3)*($I4299&lt;P$2)*$H4299/4
+(P4294&gt;0)*($J4300&gt;=P$2)*($J4300&lt;=P$3)*(($J4300-P$2+1)/P$4*$H4300/4)
+(P4294&gt;0)*($J4300&gt;P$3)*($I4300&lt;=P$3)*($I4300&gt;=P$2)*((P$3-$I4300+1)/P$4*$H4300/4)
+(P4294&gt;0)*($J4300&gt;P$3)*($I4300&lt;P$2)*$H4300/4
+(P4294&gt;0)*($J4301&gt;=P$2)*($J4301&lt;=P$3)*(($J4301-P$2+1)/P$4*$H4301/4)
+(P4294&gt;0)*($J4301&gt;P$3)*($I4301&lt;=P$3)*($I4301&gt;=P$2)*((P$3-$I4301+1)/P$4*$H4301/4)
+(P4294&gt;0)*($J4301&gt;P$3)*($I4301&lt;P$2)*$H4301/4
-$E4310/4*P4298
+(P4298&gt;0)*($J4310&gt;=P$2)*($J4310&lt;=P$3)*(($J4310-P$2+1)/P$4*$H4310/4)
+(P4298&gt;0)*($J4310&gt;P$3)*($I4310&lt;=P$3)*($I4310&gt;=P$2)*((P$3-$I4310+1)/P$4*$H4310/4)
+(P4298&gt;0)*($J4310&gt;P$3)*($I4310&lt;P$2)*$H4310/4
+(P4298&gt;0)*($J4311&gt;=P$2)*($J4311&lt;=P$3)*(($J4311-P$2+1)/P$4*$H4311/4)
+(P4298&gt;0)*($J4311&gt;P$3)*($I4311&lt;=P$3)*($I4311&gt;=P$2)*((P$3-$I4311+1)/P$4*$H4311/4)
+(P4298&gt;0)*($J4311&gt;P$3)*($I4311&lt;P$2)*$H4311/4
+(P4298&gt;0)*($J4312&gt;=P$2)*($J4312&lt;=P$3)*(($J4312-P$2+1)/P$4*$H4312/4)
+(P4298&gt;0)*($J4312&gt;P$3)*($I4312&lt;=P$3)*($I4312&gt;=P$2)*((P$3-$I4312+1)/P$4*$H4312/4)
+(P4298&gt;0)*($J4312&gt;P$3)*($I4312&lt;P$2)*$H4312/4</f>
        <v/>
      </c>
      <c r="Q4304" s="121">
        <f>-$E4300/4*
Q4294+(Q4294&gt;0)*($J4299&gt;=Q$2)*($J4299&lt;=Q$3)*(($J4299-Q$2+1)/Q$4*$H4299/4)
+(Q4294&gt;0)*($J4299&gt;Q$3)*($I4299&lt;=Q$3)*($I4299&gt;=Q$2)*((Q$3-$I4299+1)/Q$4*$H4299/4)
+(Q4294&gt;0)*($J4299&gt;Q$3)*($I4299&lt;Q$2)*$H4299/
4+(Q4294&gt;0)*($J4300&gt;=Q$2)*($J4300&lt;=Q$3)*(($J4300-Q$2+1)/Q$4*$H4300/4)
+(Q4294&gt;0)*($J4300&gt;Q$3)*($I4300&lt;=Q$3)*($I4300&gt;=Q$2)*((Q$3-$I4300+1)/Q$4*$H4300/4)
+(Q4294&gt;0)*($J4300&gt;Q$3)*($I4300&lt;Q$2)*$H4300/
4+(Q4294&gt;0)*($J4301&gt;=Q$2)*($J4301&lt;=Q$3)*(($J4301-Q$2+1)/Q$4*$H4301/4)
+(Q4294&gt;0)*($J4301&gt;Q$3)*($I4301&lt;=Q$3)*($I4301&gt;=Q$2)*((Q$3-$I4301+1)/Q$4*$H4301/4)
+(Q4294&gt;0)*($J4301&gt;Q$3)*($I4301&lt;Q$2)*$H4301/
4-$E4310/4*
Q4298+(Q4298&gt;0)*($J4310&gt;=Q$2)*($J4310&lt;=Q$3)*(($J4310-Q$2+1)/Q$4*$H4310/4)
+(Q4298&gt;0)*($J4310&gt;Q$3)*($I4310&lt;=Q$3)*($I4310&gt;=Q$2)*((Q$3-$I4310+1)/Q$4*$H4310/4)
+(Q4298&gt;0)*($J4310&gt;Q$3)*($I4310&lt;Q$2)*$H4310/
4+(Q4298&gt;0)*($J4311&gt;=Q$2)*($J4311&lt;=Q$3)*(($J4311-Q$2+1)/Q$4*$H4311/4)
+(Q4298&gt;0)*($J4311&gt;Q$3)*($I4311&lt;=Q$3)*($I4311&gt;=Q$2)*((Q$3-$I4311+1)/Q$4*$H4311/4)
+(Q4298&gt;0)*($J4311&gt;Q$3)*($I4311&lt;Q$2)*$H4311/
4+(Q4298&gt;0)*($J4312&gt;=Q$2)*($J4312&lt;=Q$3)*(($J4312-Q$2+1)/Q$4*$H4312/4)
+(Q4298&gt;0)*($J4312&gt;Q$3)*($I4312&lt;=Q$3)*($I4312&gt;=Q$2)*((Q$3-$I4312+1)/Q$4*$H4312/4)
+(Q4298&gt;0)*($J4312&gt;Q$3)*($I4312&lt;Q$2)*$H4312/4</f>
        <v/>
      </c>
      <c r="R4304" s="121">
        <f>-$E4300/4*
R4294+(R4294&gt;0)*($J4299&gt;=R$2)*($J4299&lt;=R$3)*(($J4299-R$2+1)/R$4*$H4299/4)
+(R4294&gt;0)*($J4299&gt;R$3)*($I4299&lt;=R$3)*($I4299&gt;=R$2)*((R$3-$I4299+1)/R$4*$H4299/4)
+(R4294&gt;0)*($J4299&gt;R$3)*($I4299&lt;R$2)*$H4299/
4+(R4294&gt;0)*($J4300&gt;=R$2)*($J4300&lt;=R$3)*(($J4300-R$2+1)/R$4*$H4300/4)
+(R4294&gt;0)*($J4300&gt;R$3)*($I4300&lt;=R$3)*($I4300&gt;=R$2)*((R$3-$I4300+1)/R$4*$H4300/4)
+(R4294&gt;0)*($J4300&gt;R$3)*($I4300&lt;R$2)*$H4300/
4+(R4294&gt;0)*($J4301&gt;=R$2)*($J4301&lt;=R$3)*(($J4301-R$2+1)/R$4*$H4301/4)
+(R4294&gt;0)*($J4301&gt;R$3)*($I4301&lt;=R$3)*($I4301&gt;=R$2)*((R$3-$I4301+1)/R$4*$H4301/4)
+(R4294&gt;0)*($J4301&gt;R$3)*($I4301&lt;R$2)*$H4301/
4-$E4310/4*
R4298+(R4298&gt;0)*($J4310&gt;=R$2)*($J4310&lt;=R$3)*(($J4310-R$2+1)/R$4*$H4310/4)
+(R4298&gt;0)*($J4310&gt;R$3)*($I4310&lt;=R$3)*($I4310&gt;=R$2)*((R$3-$I4310+1)/R$4*$H4310/4)
+(R4298&gt;0)*($J4310&gt;R$3)*($I4310&lt;R$2)*$H4310/
4+(R4298&gt;0)*($J4311&gt;=R$2)*($J4311&lt;=R$3)*(($J4311-R$2+1)/R$4*$H4311/4)
+(R4298&gt;0)*($J4311&gt;R$3)*($I4311&lt;=R$3)*($I4311&gt;=R$2)*((R$3-$I4311+1)/R$4*$H4311/4)
+(R4298&gt;0)*($J4311&gt;R$3)*($I4311&lt;R$2)*$H4311/
4+(R4298&gt;0)*($J4312&gt;=R$2)*($J4312&lt;=R$3)*(($J4312-R$2+1)/R$4*$H4312/4)
+(R4298&gt;0)*($J4312&gt;R$3)*($I4312&lt;=R$3)*($I4312&gt;=R$2)*((R$3-$I4312+1)/R$4*$H4312/4)
+(R4298&gt;0)*($J4312&gt;R$3)*($I4312&lt;R$2)*$H4312/4</f>
        <v/>
      </c>
      <c r="S4304" s="121">
        <f>-$E4300/4*
S4294+(S4294&gt;0)*($J4299&gt;=S$2)*($J4299&lt;=S$3)*(($J4299-S$2+1)/S$4*$H4299/4)
+(S4294&gt;0)*($J4299&gt;S$3)*($I4299&lt;=S$3)*($I4299&gt;=S$2)*((S$3-$I4299+1)/S$4*$H4299/4)
+(S4294&gt;0)*($J4299&gt;S$3)*($I4299&lt;S$2)*$H4299/
4+(S4294&gt;0)*($J4300&gt;=S$2)*($J4300&lt;=S$3)*(($J4300-S$2+1)/S$4*$H4300/4)
+(S4294&gt;0)*($J4300&gt;S$3)*($I4300&lt;=S$3)*($I4300&gt;=S$2)*((S$3-$I4300+1)/S$4*$H4300/4)
+(S4294&gt;0)*($J4300&gt;S$3)*($I4300&lt;S$2)*$H4300/
4+(S4294&gt;0)*($J4301&gt;=S$2)*($J4301&lt;=S$3)*(($J4301-S$2+1)/S$4*$H4301/4)
+(S4294&gt;0)*($J4301&gt;S$3)*($I4301&lt;=S$3)*($I4301&gt;=S$2)*((S$3-$I4301+1)/S$4*$H4301/4)
+(S4294&gt;0)*($J4301&gt;S$3)*($I4301&lt;S$2)*$H4301/
4-$E4310/4*
S4298+(S4298&gt;0)*($J4310&gt;=S$2)*($J4310&lt;=S$3)*(($J4310-S$2+1)/S$4*$H4310/4)
+(S4298&gt;0)*($J4310&gt;S$3)*($I4310&lt;=S$3)*($I4310&gt;=S$2)*((S$3-$I4310+1)/S$4*$H4310/4)
+(S4298&gt;0)*($J4310&gt;S$3)*($I4310&lt;S$2)*$H4310/
4+(S4298&gt;0)*($J4311&gt;=S$2)*($J4311&lt;=S$3)*(($J4311-S$2+1)/S$4*$H4311/4)
+(S4298&gt;0)*($J4311&gt;S$3)*($I4311&lt;=S$3)*($I4311&gt;=S$2)*((S$3-$I4311+1)/S$4*$H4311/4)
+(S4298&gt;0)*($J4311&gt;S$3)*($I4311&lt;S$2)*$H4311/
4+(S4298&gt;0)*($J4312&gt;=S$2)*($J4312&lt;=S$3)*(($J4312-S$2+1)/S$4*$H4312/4)
+(S4298&gt;0)*($J4312&gt;S$3)*($I4312&lt;=S$3)*($I4312&gt;=S$2)*((S$3-$I4312+1)/S$4*$H4312/4)
+(S4298&gt;0)*($J4312&gt;S$3)*($I4312&lt;S$2)*$H4312/4</f>
        <v/>
      </c>
      <c r="T4304" s="121">
        <f>-$E4300/4*
T4294+(T4294&gt;0)*($J4299&gt;=T$2)*($J4299&lt;=T$3)*(($J4299-T$2+1)/T$4*$H4299/4)
+(T4294&gt;0)*($J4299&gt;T$3)*($I4299&lt;=T$3)*($I4299&gt;=T$2)*((T$3-$I4299+1)/T$4*$H4299/4)
+(T4294&gt;0)*($J4299&gt;T$3)*($I4299&lt;T$2)*$H4299/
4+(T4294&gt;0)*($J4300&gt;=T$2)*($J4300&lt;=T$3)*(($J4300-T$2+1)/T$4*$H4300/4)
+(T4294&gt;0)*($J4300&gt;T$3)*($I4300&lt;=T$3)*($I4300&gt;=T$2)*((T$3-$I4300+1)/T$4*$H4300/4)
+(T4294&gt;0)*($J4300&gt;T$3)*($I4300&lt;T$2)*$H4300/
4+(T4294&gt;0)*($J4301&gt;=T$2)*($J4301&lt;=T$3)*(($J4301-T$2+1)/T$4*$H4301/4)
+(T4294&gt;0)*($J4301&gt;T$3)*($I4301&lt;=T$3)*($I4301&gt;=T$2)*((T$3-$I4301+1)/T$4*$H4301/4)
+(T4294&gt;0)*($J4301&gt;T$3)*($I4301&lt;T$2)*$H4301/
4-$E4310/4*
T4298+(T4298&gt;0)*($J4310&gt;=T$2)*($J4310&lt;=T$3)*(($J4310-T$2+1)/T$4*$H4310/4)
+(T4298&gt;0)*($J4310&gt;T$3)*($I4310&lt;=T$3)*($I4310&gt;=T$2)*((T$3-$I4310+1)/T$4*$H4310/4)
+(T4298&gt;0)*($J4310&gt;T$3)*($I4310&lt;T$2)*$H4310/
4+(T4298&gt;0)*($J4311&gt;=T$2)*($J4311&lt;=T$3)*(($J4311-T$2+1)/T$4*$H4311/4)
+(T4298&gt;0)*($J4311&gt;T$3)*($I4311&lt;=T$3)*($I4311&gt;=T$2)*((T$3-$I4311+1)/T$4*$H4311/4)
+(T4298&gt;0)*($J4311&gt;T$3)*($I4311&lt;T$2)*$H4311/
4+(T4298&gt;0)*($J4312&gt;=T$2)*($J4312&lt;=T$3)*(($J4312-T$2+1)/T$4*$H4312/4)
+(T4298&gt;0)*($J4312&gt;T$3)*($I4312&lt;=T$3)*($I4312&gt;=T$2)*((T$3-$I4312+1)/T$4*$H4312/4)
+(T4298&gt;0)*($J4312&gt;T$3)*($I4312&lt;T$2)*$H4312/4</f>
        <v/>
      </c>
      <c r="U4304" s="121">
        <f>-$E4300/4*
U4294+(U4294&gt;0)*($J4299&gt;=U$2)*($J4299&lt;=U$3)*(($J4299-U$2+1)/U$4*$H4299/4)
+(U4294&gt;0)*($J4299&gt;U$3)*($I4299&lt;=U$3)*($I4299&gt;=U$2)*((U$3-$I4299+1)/U$4*$H4299/4)
+(U4294&gt;0)*($J4299&gt;U$3)*($I4299&lt;U$2)*$H4299/
4+(U4294&gt;0)*($J4300&gt;=U$2)*($J4300&lt;=U$3)*(($J4300-U$2+1)/U$4*$H4300/4)
+(U4294&gt;0)*($J4300&gt;U$3)*($I4300&lt;=U$3)*($I4300&gt;=U$2)*((U$3-$I4300+1)/U$4*$H4300/4)
+(U4294&gt;0)*($J4300&gt;U$3)*($I4300&lt;U$2)*$H4300/
4+(U4294&gt;0)*($J4301&gt;=U$2)*($J4301&lt;=U$3)*(($J4301-U$2+1)/U$4*$H4301/4)
+(U4294&gt;0)*($J4301&gt;U$3)*($I4301&lt;=U$3)*($I4301&gt;=U$2)*((U$3-$I4301+1)/U$4*$H4301/4)
+(U4294&gt;0)*($J4301&gt;U$3)*($I4301&lt;U$2)*$H4301/
4-$E4310/4*
U4298+(U4298&gt;0)*($J4310&gt;=U$2)*($J4310&lt;=U$3)*(($J4310-U$2+1)/U$4*$H4310/4)
+(U4298&gt;0)*($J4310&gt;U$3)*($I4310&lt;=U$3)*($I4310&gt;=U$2)*((U$3-$I4310+1)/U$4*$H4310/4)
+(U4298&gt;0)*($J4310&gt;U$3)*($I4310&lt;U$2)*$H4310/
4+(U4298&gt;0)*($J4311&gt;=U$2)*($J4311&lt;=U$3)*(($J4311-U$2+1)/U$4*$H4311/4)
+(U4298&gt;0)*($J4311&gt;U$3)*($I4311&lt;=U$3)*($I4311&gt;=U$2)*((U$3-$I4311+1)/U$4*$H4311/4)
+(U4298&gt;0)*($J4311&gt;U$3)*($I4311&lt;U$2)*$H4311/
4+(U4298&gt;0)*($J4312&gt;=U$2)*($J4312&lt;=U$3)*(($J4312-U$2+1)/U$4*$H4312/4)
+(U4298&gt;0)*($J4312&gt;U$3)*($I4312&lt;=U$3)*($I4312&gt;=U$2)*((U$3-$I4312+1)/U$4*$H4312/4)
+(U4298&gt;0)*($J4312&gt;U$3)*($I4312&lt;U$2)*$H4312/4</f>
        <v/>
      </c>
      <c r="V4304" s="121">
        <f>-$E4300/4*
V4294+(V4294&gt;0)*($J4299&gt;=V$2)*($J4299&lt;=V$3)*(($J4299-V$2+1)/V$4*$H4299/4)
+(V4294&gt;0)*($J4299&gt;V$3)*($I4299&lt;=V$3)*($I4299&gt;=V$2)*((V$3-$I4299+1)/V$4*$H4299/4)
+(V4294&gt;0)*($J4299&gt;V$3)*($I4299&lt;V$2)*$H4299/
4+(V4294&gt;0)*($J4300&gt;=V$2)*($J4300&lt;=V$3)*(($J4300-V$2+1)/V$4*$H4300/4)
+(V4294&gt;0)*($J4300&gt;V$3)*($I4300&lt;=V$3)*($I4300&gt;=V$2)*((V$3-$I4300+1)/V$4*$H4300/4)
+(V4294&gt;0)*($J4300&gt;V$3)*($I4300&lt;V$2)*$H4300/
4+(V4294&gt;0)*($J4301&gt;=V$2)*($J4301&lt;=V$3)*(($J4301-V$2+1)/V$4*$H4301/4)
+(V4294&gt;0)*($J4301&gt;V$3)*($I4301&lt;=V$3)*($I4301&gt;=V$2)*((V$3-$I4301+1)/V$4*$H4301/4)
+(V4294&gt;0)*($J4301&gt;V$3)*($I4301&lt;V$2)*$H4301/
4-$E4310/4*
V4298+(V4298&gt;0)*($J4310&gt;=V$2)*($J4310&lt;=V$3)*(($J4310-V$2+1)/V$4*$H4310/4)
+(V4298&gt;0)*($J4310&gt;V$3)*($I4310&lt;=V$3)*($I4310&gt;=V$2)*((V$3-$I4310+1)/V$4*$H4310/4)
+(V4298&gt;0)*($J4310&gt;V$3)*($I4310&lt;V$2)*$H4310/
4+(V4298&gt;0)*($J4311&gt;=V$2)*($J4311&lt;=V$3)*(($J4311-V$2+1)/V$4*$H4311/4)
+(V4298&gt;0)*($J4311&gt;V$3)*($I4311&lt;=V$3)*($I4311&gt;=V$2)*((V$3-$I4311+1)/V$4*$H4311/4)
+(V4298&gt;0)*($J4311&gt;V$3)*($I4311&lt;V$2)*$H4311/
4+(V4298&gt;0)*($J4312&gt;=V$2)*($J4312&lt;=V$3)*(($J4312-V$2+1)/V$4*$H4312/4)
+(V4298&gt;0)*($J4312&gt;V$3)*($I4312&lt;=V$3)*($I4312&gt;=V$2)*((V$3-$I4312+1)/V$4*$H4312/4)
+(V4298&gt;0)*($J4312&gt;V$3)*($I4312&lt;V$2)*$H4312/4</f>
        <v/>
      </c>
      <c r="W4304" s="121">
        <f>-$E4300/4*
W4294+(W4294&gt;0)*($J4299&gt;=W$2)*($J4299&lt;=W$3)*(($J4299-W$2+1)/W$4*$H4299/4)
+(W4294&gt;0)*($J4299&gt;W$3)*($I4299&lt;=W$3)*($I4299&gt;=W$2)*((W$3-$I4299+1)/W$4*$H4299/4)
+(W4294&gt;0)*($J4299&gt;W$3)*($I4299&lt;W$2)*$H4299/
4+(W4294&gt;0)*($J4300&gt;=W$2)*($J4300&lt;=W$3)*(($J4300-W$2+1)/W$4*$H4300/4)
+(W4294&gt;0)*($J4300&gt;W$3)*($I4300&lt;=W$3)*($I4300&gt;=W$2)*((W$3-$I4300+1)/W$4*$H4300/4)
+(W4294&gt;0)*($J4300&gt;W$3)*($I4300&lt;W$2)*$H4300/
4+(W4294&gt;0)*($J4301&gt;=W$2)*($J4301&lt;=W$3)*(($J4301-W$2+1)/W$4*$H4301/4)
+(W4294&gt;0)*($J4301&gt;W$3)*($I4301&lt;=W$3)*($I4301&gt;=W$2)*((W$3-$I4301+1)/W$4*$H4301/4)
+(W4294&gt;0)*($J4301&gt;W$3)*($I4301&lt;W$2)*$H4301/
4-$E4310/4*
W4298+(W4298&gt;0)*($J4310&gt;=W$2)*($J4310&lt;=W$3)*(($J4310-W$2+1)/W$4*$H4310/4)
+(W4298&gt;0)*($J4310&gt;W$3)*($I4310&lt;=W$3)*($I4310&gt;=W$2)*((W$3-$I4310+1)/W$4*$H4310/4)
+(W4298&gt;0)*($J4310&gt;W$3)*($I4310&lt;W$2)*$H4310/
4+(W4298&gt;0)*($J4311&gt;=W$2)*($J4311&lt;=W$3)*(($J4311-W$2+1)/W$4*$H4311/4)
+(W4298&gt;0)*($J4311&gt;W$3)*($I4311&lt;=W$3)*($I4311&gt;=W$2)*((W$3-$I4311+1)/W$4*$H4311/4)
+(W4298&gt;0)*($J4311&gt;W$3)*($I4311&lt;W$2)*$H4311/
4+(W4298&gt;0)*($J4312&gt;=W$2)*($J4312&lt;=W$3)*(($J4312-W$2+1)/W$4*$H4312/4)
+(W4298&gt;0)*($J4312&gt;W$3)*($I4312&lt;=W$3)*($I4312&gt;=W$2)*((W$3-$I4312+1)/W$4*$H4312/4)
+(W4298&gt;0)*($J4312&gt;W$3)*($I4312&lt;W$2)*$H4312/4</f>
        <v/>
      </c>
      <c r="X4304" s="121">
        <f>-$E4300/4*
X4294+(X4294&gt;0)*($J4299&gt;=X$2)*($J4299&lt;=X$3)*(($J4299-X$2+1)/X$4*$H4299/4)
+(X4294&gt;0)*($J4299&gt;X$3)*($I4299&lt;=X$3)*($I4299&gt;=X$2)*((X$3-$I4299+1)/X$4*$H4299/4)
+(X4294&gt;0)*($J4299&gt;X$3)*($I4299&lt;X$2)*$H4299/
4+(X4294&gt;0)*($J4300&gt;=X$2)*($J4300&lt;=X$3)*(($J4300-X$2+1)/X$4*$H4300/4)
+(X4294&gt;0)*($J4300&gt;X$3)*($I4300&lt;=X$3)*($I4300&gt;=X$2)*((X$3-$I4300+1)/X$4*$H4300/4)
+(X4294&gt;0)*($J4300&gt;X$3)*($I4300&lt;X$2)*$H4300/
4+(X4294&gt;0)*($J4301&gt;=X$2)*($J4301&lt;=X$3)*(($J4301-X$2+1)/X$4*$H4301/4)
+(X4294&gt;0)*($J4301&gt;X$3)*($I4301&lt;=X$3)*($I4301&gt;=X$2)*((X$3-$I4301+1)/X$4*$H4301/4)
+(X4294&gt;0)*($J4301&gt;X$3)*($I4301&lt;X$2)*$H4301/
4-$E4310/4*
X4298+(X4298&gt;0)*($J4310&gt;=X$2)*($J4310&lt;=X$3)*(($J4310-X$2+1)/X$4*$H4310/4)
+(X4298&gt;0)*($J4310&gt;X$3)*($I4310&lt;=X$3)*($I4310&gt;=X$2)*((X$3-$I4310+1)/X$4*$H4310/4)
+(X4298&gt;0)*($J4310&gt;X$3)*($I4310&lt;X$2)*$H4310/
4+(X4298&gt;0)*($J4311&gt;=X$2)*($J4311&lt;=X$3)*(($J4311-X$2+1)/X$4*$H4311/4)
+(X4298&gt;0)*($J4311&gt;X$3)*($I4311&lt;=X$3)*($I4311&gt;=X$2)*((X$3-$I4311+1)/X$4*$H4311/4)
+(X4298&gt;0)*($J4311&gt;X$3)*($I4311&lt;X$2)*$H4311/
4+(X4298&gt;0)*($J4312&gt;=X$2)*($J4312&lt;=X$3)*(($J4312-X$2+1)/X$4*$H4312/4)
+(X4298&gt;0)*($J4312&gt;X$3)*($I4312&lt;=X$3)*($I4312&gt;=X$2)*((X$3-$I4312+1)/X$4*$H4312/4)
+(X4298&gt;0)*($J4312&gt;X$3)*($I4312&lt;X$2)*$H4312/4</f>
        <v/>
      </c>
      <c r="Y4304" s="121">
        <f>-$E4300/4*
Y4294+(Y4294&gt;0)*($J4299&gt;=Y$2)*($J4299&lt;=Y$3)*(($J4299-Y$2+1)/Y$4*$H4299/4)
+(Y4294&gt;0)*($J4299&gt;Y$3)*($I4299&lt;=Y$3)*($I4299&gt;=Y$2)*((Y$3-$I4299+1)/Y$4*$H4299/4)
+(Y4294&gt;0)*($J4299&gt;Y$3)*($I4299&lt;Y$2)*$H4299/
4+(Y4294&gt;0)*($J4300&gt;=Y$2)*($J4300&lt;=Y$3)*(($J4300-Y$2+1)/Y$4*$H4300/4)
+(Y4294&gt;0)*($J4300&gt;Y$3)*($I4300&lt;=Y$3)*($I4300&gt;=Y$2)*((Y$3-$I4300+1)/Y$4*$H4300/4)
+(Y4294&gt;0)*($J4300&gt;Y$3)*($I4300&lt;Y$2)*$H4300/
4+(Y4294&gt;0)*($J4301&gt;=Y$2)*($J4301&lt;=Y$3)*(($J4301-Y$2+1)/Y$4*$H4301/4)
+(Y4294&gt;0)*($J4301&gt;Y$3)*($I4301&lt;=Y$3)*($I4301&gt;=Y$2)*((Y$3-$I4301+1)/Y$4*$H4301/4)
+(Y4294&gt;0)*($J4301&gt;Y$3)*($I4301&lt;Y$2)*$H4301/
4-$E4310/4*
Y4298+(Y4298&gt;0)*($J4310&gt;=Y$2)*($J4310&lt;=Y$3)*(($J4310-Y$2+1)/Y$4*$H4310/4)
+(Y4298&gt;0)*($J4310&gt;Y$3)*($I4310&lt;=Y$3)*($I4310&gt;=Y$2)*((Y$3-$I4310+1)/Y$4*$H4310/4)
+(Y4298&gt;0)*($J4310&gt;Y$3)*($I4310&lt;Y$2)*$H4310/
4+(Y4298&gt;0)*($J4311&gt;=Y$2)*($J4311&lt;=Y$3)*(($J4311-Y$2+1)/Y$4*$H4311/4)
+(Y4298&gt;0)*($J4311&gt;Y$3)*($I4311&lt;=Y$3)*($I4311&gt;=Y$2)*((Y$3-$I4311+1)/Y$4*$H4311/4)
+(Y4298&gt;0)*($J4311&gt;Y$3)*($I4311&lt;Y$2)*$H4311/
4+(Y4298&gt;0)*($J4312&gt;=Y$2)*($J4312&lt;=Y$3)*(($J4312-Y$2+1)/Y$4*$H4312/4)
+(Y4298&gt;0)*($J4312&gt;Y$3)*($I4312&lt;=Y$3)*($I4312&gt;=Y$2)*((Y$3-$I4312+1)/Y$4*$H4312/4)
+(Y4298&gt;0)*($J4312&gt;Y$3)*($I4312&lt;Y$2)*$H4312/4</f>
        <v/>
      </c>
      <c r="Z4304" s="121">
        <f>-$E4300/4*
Z4294+(Z4294&gt;0)*($J4299&gt;=Z$2)*($J4299&lt;=Z$3)*(($J4299-Z$2+1)/Z$4*$H4299/4)
+(Z4294&gt;0)*($J4299&gt;Z$3)*($I4299&lt;=Z$3)*($I4299&gt;=Z$2)*((Z$3-$I4299+1)/Z$4*$H4299/4)
+(Z4294&gt;0)*($J4299&gt;Z$3)*($I4299&lt;Z$2)*$H4299/
4+(Z4294&gt;0)*($J4300&gt;=Z$2)*($J4300&lt;=Z$3)*(($J4300-Z$2+1)/Z$4*$H4300/4)
+(Z4294&gt;0)*($J4300&gt;Z$3)*($I4300&lt;=Z$3)*($I4300&gt;=Z$2)*((Z$3-$I4300+1)/Z$4*$H4300/4)
+(Z4294&gt;0)*($J4300&gt;Z$3)*($I4300&lt;Z$2)*$H4300/
4+(Z4294&gt;0)*($J4301&gt;=Z$2)*($J4301&lt;=Z$3)*(($J4301-Z$2+1)/Z$4*$H4301/4)
+(Z4294&gt;0)*($J4301&gt;Z$3)*($I4301&lt;=Z$3)*($I4301&gt;=Z$2)*((Z$3-$I4301+1)/Z$4*$H4301/4)
+(Z4294&gt;0)*($J4301&gt;Z$3)*($I4301&lt;Z$2)*$H4301/
4-$E4310/4*
Z4298+(Z4298&gt;0)*($J4310&gt;=Z$2)*($J4310&lt;=Z$3)*(($J4310-Z$2+1)/Z$4*$H4310/4)
+(Z4298&gt;0)*($J4310&gt;Z$3)*($I4310&lt;=Z$3)*($I4310&gt;=Z$2)*((Z$3-$I4310+1)/Z$4*$H4310/4)
+(Z4298&gt;0)*($J4310&gt;Z$3)*($I4310&lt;Z$2)*$H4310/
4+(Z4298&gt;0)*($J4311&gt;=Z$2)*($J4311&lt;=Z$3)*(($J4311-Z$2+1)/Z$4*$H4311/4)
+(Z4298&gt;0)*($J4311&gt;Z$3)*($I4311&lt;=Z$3)*($I4311&gt;=Z$2)*((Z$3-$I4311+1)/Z$4*$H4311/4)
+(Z4298&gt;0)*($J4311&gt;Z$3)*($I4311&lt;Z$2)*$H4311/
4+(Z4298&gt;0)*($J4312&gt;=Z$2)*($J4312&lt;=Z$3)*(($J4312-Z$2+1)/Z$4*$H4312/4)
+(Z4298&gt;0)*($J4312&gt;Z$3)*($I4312&lt;=Z$3)*($I4312&gt;=Z$2)*((Z$3-$I4312+1)/Z$4*$H4312/4)
+(Z4298&gt;0)*($J4312&gt;Z$3)*($I4312&lt;Z$2)*$H4312/4</f>
        <v/>
      </c>
      <c r="AA4304" s="121">
        <f>-$E4300/4*
AA4294+(AA4294&gt;0)*($J4299&gt;=AA$2)*($J4299&lt;=AA$3)*(($J4299-AA$2+1)/AA$4*$H4299/4)
+(AA4294&gt;0)*($J4299&gt;AA$3)*($I4299&lt;=AA$3)*($I4299&gt;=AA$2)*((AA$3-$I4299+1)/AA$4*$H4299/4)
+(AA4294&gt;0)*($J4299&gt;AA$3)*($I4299&lt;AA$2)*$H4299/
4+(AA4294&gt;0)*($J4300&gt;=AA$2)*($J4300&lt;=AA$3)*(($J4300-AA$2+1)/AA$4*$H4300/4)
+(AA4294&gt;0)*($J4300&gt;AA$3)*($I4300&lt;=AA$3)*($I4300&gt;=AA$2)*((AA$3-$I4300+1)/AA$4*$H4300/4)
+(AA4294&gt;0)*($J4300&gt;AA$3)*($I4300&lt;AA$2)*$H4300/
4+(AA4294&gt;0)*($J4301&gt;=AA$2)*($J4301&lt;=AA$3)*(($J4301-AA$2+1)/AA$4*$H4301/4)
+(AA4294&gt;0)*($J4301&gt;AA$3)*($I4301&lt;=AA$3)*($I4301&gt;=AA$2)*((AA$3-$I4301+1)/AA$4*$H4301/4)
+(AA4294&gt;0)*($J4301&gt;AA$3)*($I4301&lt;AA$2)*$H4301/
4-$E4310/4*
AA4298+(AA4298&gt;0)*($J4310&gt;=AA$2)*($J4310&lt;=AA$3)*(($J4310-AA$2+1)/AA$4*$H4310/4)
+(AA4298&gt;0)*($J4310&gt;AA$3)*($I4310&lt;=AA$3)*($I4310&gt;=AA$2)*((AA$3-$I4310+1)/AA$4*$H4310/4)
+(AA4298&gt;0)*($J4310&gt;AA$3)*($I4310&lt;AA$2)*$H4310/
4+(AA4298&gt;0)*($J4311&gt;=AA$2)*($J4311&lt;=AA$3)*(($J4311-AA$2+1)/AA$4*$H4311/4)
+(AA4298&gt;0)*($J4311&gt;AA$3)*($I4311&lt;=AA$3)*($I4311&gt;=AA$2)*((AA$3-$I4311+1)/AA$4*$H4311/4)
+(AA4298&gt;0)*($J4311&gt;AA$3)*($I4311&lt;AA$2)*$H4311/
4+(AA4298&gt;0)*($J4312&gt;=AA$2)*($J4312&lt;=AA$3)*(($J4312-AA$2+1)/AA$4*$H4312/4)
+(AA4298&gt;0)*($J4312&gt;AA$3)*($I4312&lt;=AA$3)*($I4312&gt;=AA$2)*((AA$3-$I4312+1)/AA$4*$H4312/4)
+(AA4298&gt;0)*($J4312&gt;AA$3)*($I4312&lt;AA$2)*$H4312/4</f>
        <v/>
      </c>
      <c r="AB4304" s="121">
        <f>-$E4300/4*
AB4294+(AB4294&gt;0)*($J4299&gt;=AB$2)*($J4299&lt;=AB$3)*(($J4299-AB$2+1)/AB$4*$H4299/4)
+(AB4294&gt;0)*($J4299&gt;AB$3)*($I4299&lt;=AB$3)*($I4299&gt;=AB$2)*((AB$3-$I4299+1)/AB$4*$H4299/4)
+(AB4294&gt;0)*($J4299&gt;AB$3)*($I4299&lt;AB$2)*$H4299/
4+(AB4294&gt;0)*($J4300&gt;=AB$2)*($J4300&lt;=AB$3)*(($J4300-AB$2+1)/AB$4*$H4300/4)
+(AB4294&gt;0)*($J4300&gt;AB$3)*($I4300&lt;=AB$3)*($I4300&gt;=AB$2)*((AB$3-$I4300+1)/AB$4*$H4300/4)
+(AB4294&gt;0)*($J4300&gt;AB$3)*($I4300&lt;AB$2)*$H4300/
4+(AB4294&gt;0)*($J4301&gt;=AB$2)*($J4301&lt;=AB$3)*(($J4301-AB$2+1)/AB$4*$H4301/4)
+(AB4294&gt;0)*($J4301&gt;AB$3)*($I4301&lt;=AB$3)*($I4301&gt;=AB$2)*((AB$3-$I4301+1)/AB$4*$H4301/4)
+(AB4294&gt;0)*($J4301&gt;AB$3)*($I4301&lt;AB$2)*$H4301/
4-$E4310/4*
AB4298+(AB4298&gt;0)*($J4310&gt;=AB$2)*($J4310&lt;=AB$3)*(($J4310-AB$2+1)/AB$4*$H4310/4)
+(AB4298&gt;0)*($J4310&gt;AB$3)*($I4310&lt;=AB$3)*($I4310&gt;=AB$2)*((AB$3-$I4310+1)/AB$4*$H4310/4)
+(AB4298&gt;0)*($J4310&gt;AB$3)*($I4310&lt;AB$2)*$H4310/
4+(AB4298&gt;0)*($J4311&gt;=AB$2)*($J4311&lt;=AB$3)*(($J4311-AB$2+1)/AB$4*$H4311/4)
+(AB4298&gt;0)*($J4311&gt;AB$3)*($I4311&lt;=AB$3)*($I4311&gt;=AB$2)*((AB$3-$I4311+1)/AB$4*$H4311/4)
+(AB4298&gt;0)*($J4311&gt;AB$3)*($I4311&lt;AB$2)*$H4311/
4+(AB4298&gt;0)*($J4312&gt;=AB$2)*($J4312&lt;=AB$3)*(($J4312-AB$2+1)/AB$4*$H4312/4)
+(AB4298&gt;0)*($J4312&gt;AB$3)*($I4312&lt;=AB$3)*($I4312&gt;=AB$2)*((AB$3-$I4312+1)/AB$4*$H4312/4)
+(AB4298&gt;0)*($J4312&gt;AB$3)*($I4312&lt;AB$2)*$H4312/4</f>
        <v/>
      </c>
      <c r="AC4304" s="121">
        <f>-$E4300/4*
AC4294+(AC4294&gt;0)*($J4299&gt;=AC$2)*($J4299&lt;=AC$3)*(($J4299-AC$2+1)/AC$4*$H4299/4)
+(AC4294&gt;0)*($J4299&gt;AC$3)*($I4299&lt;=AC$3)*($I4299&gt;=AC$2)*((AC$3-$I4299+1)/AC$4*$H4299/4)
+(AC4294&gt;0)*($J4299&gt;AC$3)*($I4299&lt;AC$2)*$H4299/
4+(AC4294&gt;0)*($J4300&gt;=AC$2)*($J4300&lt;=AC$3)*(($J4300-AC$2+1)/AC$4*$H4300/4)
+(AC4294&gt;0)*($J4300&gt;AC$3)*($I4300&lt;=AC$3)*($I4300&gt;=AC$2)*((AC$3-$I4300+1)/AC$4*$H4300/4)
+(AC4294&gt;0)*($J4300&gt;AC$3)*($I4300&lt;AC$2)*$H4300/
4+(AC4294&gt;0)*($J4301&gt;=AC$2)*($J4301&lt;=AC$3)*(($J4301-AC$2+1)/AC$4*$H4301/4)
+(AC4294&gt;0)*($J4301&gt;AC$3)*($I4301&lt;=AC$3)*($I4301&gt;=AC$2)*((AC$3-$I4301+1)/AC$4*$H4301/4)
+(AC4294&gt;0)*($J4301&gt;AC$3)*($I4301&lt;AC$2)*$H4301/
4-$E4310/4*
AC4298+(AC4298&gt;0)*($J4310&gt;=AC$2)*($J4310&lt;=AC$3)*(($J4310-AC$2+1)/AC$4*$H4310/4)
+(AC4298&gt;0)*($J4310&gt;AC$3)*($I4310&lt;=AC$3)*($I4310&gt;=AC$2)*((AC$3-$I4310+1)/AC$4*$H4310/4)
+(AC4298&gt;0)*($J4310&gt;AC$3)*($I4310&lt;AC$2)*$H4310/
4+(AC4298&gt;0)*($J4311&gt;=AC$2)*($J4311&lt;=AC$3)*(($J4311-AC$2+1)/AC$4*$H4311/4)
+(AC4298&gt;0)*($J4311&gt;AC$3)*($I4311&lt;=AC$3)*($I4311&gt;=AC$2)*((AC$3-$I4311+1)/AC$4*$H4311/4)
+(AC4298&gt;0)*($J4311&gt;AC$3)*($I4311&lt;AC$2)*$H4311/
4+(AC4298&gt;0)*($J4312&gt;=AC$2)*($J4312&lt;=AC$3)*(($J4312-AC$2+1)/AC$4*$H4312/4)
+(AC4298&gt;0)*($J4312&gt;AC$3)*($I4312&lt;=AC$3)*($I4312&gt;=AC$2)*((AC$3-$I4312+1)/AC$4*$H4312/4)
+(AC4298&gt;0)*($J4312&gt;AC$3)*($I4312&lt;AC$2)*$H4312/4</f>
        <v/>
      </c>
      <c r="AD4304" s="121">
        <f>-$E4300/4*
AD4294+(AD4294&gt;0)*($J4299&gt;=AD$2)*($J4299&lt;=AD$3)*(($J4299-AD$2+1)/AD$4*$H4299/4)
+(AD4294&gt;0)*($J4299&gt;AD$3)*($I4299&lt;=AD$3)*($I4299&gt;=AD$2)*((AD$3-$I4299+1)/AD$4*$H4299/4)
+(AD4294&gt;0)*($J4299&gt;AD$3)*($I4299&lt;AD$2)*$H4299/
4+(AD4294&gt;0)*($J4300&gt;=AD$2)*($J4300&lt;=AD$3)*(($J4300-AD$2+1)/AD$4*$H4300/4)
+(AD4294&gt;0)*($J4300&gt;AD$3)*($I4300&lt;=AD$3)*($I4300&gt;=AD$2)*((AD$3-$I4300+1)/AD$4*$H4300/4)
+(AD4294&gt;0)*($J4300&gt;AD$3)*($I4300&lt;AD$2)*$H4300/
4+(AD4294&gt;0)*($J4301&gt;=AD$2)*($J4301&lt;=AD$3)*(($J4301-AD$2+1)/AD$4*$H4301/4)
+(AD4294&gt;0)*($J4301&gt;AD$3)*($I4301&lt;=AD$3)*($I4301&gt;=AD$2)*((AD$3-$I4301+1)/AD$4*$H4301/4)
+(AD4294&gt;0)*($J4301&gt;AD$3)*($I4301&lt;AD$2)*$H4301/
4-$E4310/4*
AD4298+(AD4298&gt;0)*($J4310&gt;=AD$2)*($J4310&lt;=AD$3)*(($J4310-AD$2+1)/AD$4*$H4310/4)
+(AD4298&gt;0)*($J4310&gt;AD$3)*($I4310&lt;=AD$3)*($I4310&gt;=AD$2)*((AD$3-$I4310+1)/AD$4*$H4310/4)
+(AD4298&gt;0)*($J4310&gt;AD$3)*($I4310&lt;AD$2)*$H4310/
4+(AD4298&gt;0)*($J4311&gt;=AD$2)*($J4311&lt;=AD$3)*(($J4311-AD$2+1)/AD$4*$H4311/4)
+(AD4298&gt;0)*($J4311&gt;AD$3)*($I4311&lt;=AD$3)*($I4311&gt;=AD$2)*((AD$3-$I4311+1)/AD$4*$H4311/4)
+(AD4298&gt;0)*($J4311&gt;AD$3)*($I4311&lt;AD$2)*$H4311/
4+(AD4298&gt;0)*($J4312&gt;=AD$2)*($J4312&lt;=AD$3)*(($J4312-AD$2+1)/AD$4*$H4312/4)
+(AD4298&gt;0)*($J4312&gt;AD$3)*($I4312&lt;=AD$3)*($I4312&gt;=AD$2)*((AD$3-$I4312+1)/AD$4*$H4312/4)
+(AD4298&gt;0)*($J4312&gt;AD$3)*($I4312&lt;AD$2)*$H4312/4</f>
        <v/>
      </c>
      <c r="AE4304" s="121">
        <f>-$E4300/4*
AE4294+(AE4294&gt;0)*($J4299&gt;=AE$2)*($J4299&lt;=AE$3)*(($J4299-AE$2+1)/AE$4*$H4299/4)
+(AE4294&gt;0)*($J4299&gt;AE$3)*($I4299&lt;=AE$3)*($I4299&gt;=AE$2)*((AE$3-$I4299+1)/AE$4*$H4299/4)
+(AE4294&gt;0)*($J4299&gt;AE$3)*($I4299&lt;AE$2)*$H4299/
4+(AE4294&gt;0)*($J4300&gt;=AE$2)*($J4300&lt;=AE$3)*(($J4300-AE$2+1)/AE$4*$H4300/4)
+(AE4294&gt;0)*($J4300&gt;AE$3)*($I4300&lt;=AE$3)*($I4300&gt;=AE$2)*((AE$3-$I4300+1)/AE$4*$H4300/4)
+(AE4294&gt;0)*($J4300&gt;AE$3)*($I4300&lt;AE$2)*$H4300/
4+(AE4294&gt;0)*($J4301&gt;=AE$2)*($J4301&lt;=AE$3)*(($J4301-AE$2+1)/AE$4*$H4301/4)
+(AE4294&gt;0)*($J4301&gt;AE$3)*($I4301&lt;=AE$3)*($I4301&gt;=AE$2)*((AE$3-$I4301+1)/AE$4*$H4301/4)
+(AE4294&gt;0)*($J4301&gt;AE$3)*($I4301&lt;AE$2)*$H4301/
4-$E4310/4*
AE4298+(AE4298&gt;0)*($J4310&gt;=AE$2)*($J4310&lt;=AE$3)*(($J4310-AE$2+1)/AE$4*$H4310/4)
+(AE4298&gt;0)*($J4310&gt;AE$3)*($I4310&lt;=AE$3)*($I4310&gt;=AE$2)*((AE$3-$I4310+1)/AE$4*$H4310/4)
+(AE4298&gt;0)*($J4310&gt;AE$3)*($I4310&lt;AE$2)*$H4310/
4+(AE4298&gt;0)*($J4311&gt;=AE$2)*($J4311&lt;=AE$3)*(($J4311-AE$2+1)/AE$4*$H4311/4)
+(AE4298&gt;0)*($J4311&gt;AE$3)*($I4311&lt;=AE$3)*($I4311&gt;=AE$2)*((AE$3-$I4311+1)/AE$4*$H4311/4)
+(AE4298&gt;0)*($J4311&gt;AE$3)*($I4311&lt;AE$2)*$H4311/
4+(AE4298&gt;0)*($J4312&gt;=AE$2)*($J4312&lt;=AE$3)*(($J4312-AE$2+1)/AE$4*$H4312/4)
+(AE4298&gt;0)*($J4312&gt;AE$3)*($I4312&lt;=AE$3)*($I4312&gt;=AE$2)*((AE$3-$I4312+1)/AE$4*$H4312/4)
+(AE4298&gt;0)*($J4312&gt;AE$3)*($I4312&lt;AE$2)*$H4312/4</f>
        <v/>
      </c>
      <c r="AF4304" s="121">
        <f>-$E4300/4*
AF4294+(AF4294&gt;0)*($J4299&gt;=AF$2)*($J4299&lt;=AF$3)*(($J4299-AF$2+1)/AF$4*$H4299/4)
+(AF4294&gt;0)*($J4299&gt;AF$3)*($I4299&lt;=AF$3)*($I4299&gt;=AF$2)*((AF$3-$I4299+1)/AF$4*$H4299/4)
+(AF4294&gt;0)*($J4299&gt;AF$3)*($I4299&lt;AF$2)*$H4299/
4+(AF4294&gt;0)*($J4300&gt;=AF$2)*($J4300&lt;=AF$3)*(($J4300-AF$2+1)/AF$4*$H4300/4)
+(AF4294&gt;0)*($J4300&gt;AF$3)*($I4300&lt;=AF$3)*($I4300&gt;=AF$2)*((AF$3-$I4300+1)/AF$4*$H4300/4)
+(AF4294&gt;0)*($J4300&gt;AF$3)*($I4300&lt;AF$2)*$H4300/
4+(AF4294&gt;0)*($J4301&gt;=AF$2)*($J4301&lt;=AF$3)*(($J4301-AF$2+1)/AF$4*$H4301/4)
+(AF4294&gt;0)*($J4301&gt;AF$3)*($I4301&lt;=AF$3)*($I4301&gt;=AF$2)*((AF$3-$I4301+1)/AF$4*$H4301/4)
+(AF4294&gt;0)*($J4301&gt;AF$3)*($I4301&lt;AF$2)*$H4301/
4-$E4310/4*
AF4298+(AF4298&gt;0)*($J4310&gt;=AF$2)*($J4310&lt;=AF$3)*(($J4310-AF$2+1)/AF$4*$H4310/4)
+(AF4298&gt;0)*($J4310&gt;AF$3)*($I4310&lt;=AF$3)*($I4310&gt;=AF$2)*((AF$3-$I4310+1)/AF$4*$H4310/4)
+(AF4298&gt;0)*($J4310&gt;AF$3)*($I4310&lt;AF$2)*$H4310/
4+(AF4298&gt;0)*($J4311&gt;=AF$2)*($J4311&lt;=AF$3)*(($J4311-AF$2+1)/AF$4*$H4311/4)
+(AF4298&gt;0)*($J4311&gt;AF$3)*($I4311&lt;=AF$3)*($I4311&gt;=AF$2)*((AF$3-$I4311+1)/AF$4*$H4311/4)
+(AF4298&gt;0)*($J4311&gt;AF$3)*($I4311&lt;AF$2)*$H4311/
4+(AF4298&gt;0)*($J4312&gt;=AF$2)*($J4312&lt;=AF$3)*(($J4312-AF$2+1)/AF$4*$H4312/4)
+(AF4298&gt;0)*($J4312&gt;AF$3)*($I4312&lt;=AF$3)*($I4312&gt;=AF$2)*((AF$3-$I4312+1)/AF$4*$H4312/4)
+(AF4298&gt;0)*($J4312&gt;AF$3)*($I4312&lt;AF$2)*$H4312/4</f>
        <v/>
      </c>
      <c r="AG4304" s="121">
        <f>-$E4300/4*
AG4294+(AG4294&gt;0)*($J4299&gt;=AG$2)*($J4299&lt;=AG$3)*(($J4299-AG$2+1)/AG$4*$H4299/4)
+(AG4294&gt;0)*($J4299&gt;AG$3)*($I4299&lt;=AG$3)*($I4299&gt;=AG$2)*((AG$3-$I4299+1)/AG$4*$H4299/4)
+(AG4294&gt;0)*($J4299&gt;AG$3)*($I4299&lt;AG$2)*$H4299/
4+(AG4294&gt;0)*($J4300&gt;=AG$2)*($J4300&lt;=AG$3)*(($J4300-AG$2+1)/AG$4*$H4300/4)
+(AG4294&gt;0)*($J4300&gt;AG$3)*($I4300&lt;=AG$3)*($I4300&gt;=AG$2)*((AG$3-$I4300+1)/AG$4*$H4300/4)
+(AG4294&gt;0)*($J4300&gt;AG$3)*($I4300&lt;AG$2)*$H4300/
4+(AG4294&gt;0)*($J4301&gt;=AG$2)*($J4301&lt;=AG$3)*(($J4301-AG$2+1)/AG$4*$H4301/4)
+(AG4294&gt;0)*($J4301&gt;AG$3)*($I4301&lt;=AG$3)*($I4301&gt;=AG$2)*((AG$3-$I4301+1)/AG$4*$H4301/4)
+(AG4294&gt;0)*($J4301&gt;AG$3)*($I4301&lt;AG$2)*$H4301/
4-$E4310/4*
AG4298+(AG4298&gt;0)*($J4310&gt;=AG$2)*($J4310&lt;=AG$3)*(($J4310-AG$2+1)/AG$4*$H4310/4)
+(AG4298&gt;0)*($J4310&gt;AG$3)*($I4310&lt;=AG$3)*($I4310&gt;=AG$2)*((AG$3-$I4310+1)/AG$4*$H4310/4)
+(AG4298&gt;0)*($J4310&gt;AG$3)*($I4310&lt;AG$2)*$H4310/
4+(AG4298&gt;0)*($J4311&gt;=AG$2)*($J4311&lt;=AG$3)*(($J4311-AG$2+1)/AG$4*$H4311/4)
+(AG4298&gt;0)*($J4311&gt;AG$3)*($I4311&lt;=AG$3)*($I4311&gt;=AG$2)*((AG$3-$I4311+1)/AG$4*$H4311/4)
+(AG4298&gt;0)*($J4311&gt;AG$3)*($I4311&lt;AG$2)*$H4311/
4+(AG4298&gt;0)*($J4312&gt;=AG$2)*($J4312&lt;=AG$3)*(($J4312-AG$2+1)/AG$4*$H4312/4)
+(AG4298&gt;0)*($J4312&gt;AG$3)*($I4312&lt;=AG$3)*($I4312&gt;=AG$2)*((AG$3-$I4312+1)/AG$4*$H4312/4)
+(AG4298&gt;0)*($J4312&gt;AG$3)*($I4312&lt;AG$2)*$H4312/4</f>
        <v/>
      </c>
      <c r="AH4304" s="121">
        <f>-$E4300/4*
AH4294+(AH4294&gt;0)*($J4299&gt;=AH$2)*($J4299&lt;=AH$3)*(($J4299-AH$2+1)/AH$4*$H4299/4)
+(AH4294&gt;0)*($J4299&gt;AH$3)*($I4299&lt;=AH$3)*($I4299&gt;=AH$2)*((AH$3-$I4299+1)/AH$4*$H4299/4)
+(AH4294&gt;0)*($J4299&gt;AH$3)*($I4299&lt;AH$2)*$H4299/
4+(AH4294&gt;0)*($J4300&gt;=AH$2)*($J4300&lt;=AH$3)*(($J4300-AH$2+1)/AH$4*$H4300/4)
+(AH4294&gt;0)*($J4300&gt;AH$3)*($I4300&lt;=AH$3)*($I4300&gt;=AH$2)*((AH$3-$I4300+1)/AH$4*$H4300/4)
+(AH4294&gt;0)*($J4300&gt;AH$3)*($I4300&lt;AH$2)*$H4300/
4+(AH4294&gt;0)*($J4301&gt;=AH$2)*($J4301&lt;=AH$3)*(($J4301-AH$2+1)/AH$4*$H4301/4)
+(AH4294&gt;0)*($J4301&gt;AH$3)*($I4301&lt;=AH$3)*($I4301&gt;=AH$2)*((AH$3-$I4301+1)/AH$4*$H4301/4)
+(AH4294&gt;0)*($J4301&gt;AH$3)*($I4301&lt;AH$2)*$H4301/
4-$E4310/4*
AH4298+(AH4298&gt;0)*($J4310&gt;=AH$2)*($J4310&lt;=AH$3)*(($J4310-AH$2+1)/AH$4*$H4310/4)
+(AH4298&gt;0)*($J4310&gt;AH$3)*($I4310&lt;=AH$3)*($I4310&gt;=AH$2)*((AH$3-$I4310+1)/AH$4*$H4310/4)
+(AH4298&gt;0)*($J4310&gt;AH$3)*($I4310&lt;AH$2)*$H4310/
4+(AH4298&gt;0)*($J4311&gt;=AH$2)*($J4311&lt;=AH$3)*(($J4311-AH$2+1)/AH$4*$H4311/4)
+(AH4298&gt;0)*($J4311&gt;AH$3)*($I4311&lt;=AH$3)*($I4311&gt;=AH$2)*((AH$3-$I4311+1)/AH$4*$H4311/4)
+(AH4298&gt;0)*($J4311&gt;AH$3)*($I4311&lt;AH$2)*$H4311/
4+(AH4298&gt;0)*($J4312&gt;=AH$2)*($J4312&lt;=AH$3)*(($J4312-AH$2+1)/AH$4*$H4312/4)
+(AH4298&gt;0)*($J4312&gt;AH$3)*($I4312&lt;=AH$3)*($I4312&gt;=AH$2)*((AH$3-$I4312+1)/AH$4*$H4312/4)
+(AH4298&gt;0)*($J4312&gt;AH$3)*($I4312&lt;AH$2)*$H4312/4</f>
        <v/>
      </c>
      <c r="AI4304" s="121">
        <f>-$E4300/4*
AI4294+(AI4294&gt;0)*($J4299&gt;=AI$2)*($J4299&lt;=AI$3)*(($J4299-AI$2+1)/AI$4*$H4299/4)
+(AI4294&gt;0)*($J4299&gt;AI$3)*($I4299&lt;=AI$3)*($I4299&gt;=AI$2)*((AI$3-$I4299+1)/AI$4*$H4299/4)
+(AI4294&gt;0)*($J4299&gt;AI$3)*($I4299&lt;AI$2)*$H4299/
4+(AI4294&gt;0)*($J4300&gt;=AI$2)*($J4300&lt;=AI$3)*(($J4300-AI$2+1)/AI$4*$H4300/4)
+(AI4294&gt;0)*($J4300&gt;AI$3)*($I4300&lt;=AI$3)*($I4300&gt;=AI$2)*((AI$3-$I4300+1)/AI$4*$H4300/4)
+(AI4294&gt;0)*($J4300&gt;AI$3)*($I4300&lt;AI$2)*$H4300/
4+(AI4294&gt;0)*($J4301&gt;=AI$2)*($J4301&lt;=AI$3)*(($J4301-AI$2+1)/AI$4*$H4301/4)
+(AI4294&gt;0)*($J4301&gt;AI$3)*($I4301&lt;=AI$3)*($I4301&gt;=AI$2)*((AI$3-$I4301+1)/AI$4*$H4301/4)
+(AI4294&gt;0)*($J4301&gt;AI$3)*($I4301&lt;AI$2)*$H4301/
4-$E4310/4*
AI4298+(AI4298&gt;0)*($J4310&gt;=AI$2)*($J4310&lt;=AI$3)*(($J4310-AI$2+1)/AI$4*$H4310/4)
+(AI4298&gt;0)*($J4310&gt;AI$3)*($I4310&lt;=AI$3)*($I4310&gt;=AI$2)*((AI$3-$I4310+1)/AI$4*$H4310/4)
+(AI4298&gt;0)*($J4310&gt;AI$3)*($I4310&lt;AI$2)*$H4310/
4+(AI4298&gt;0)*($J4311&gt;=AI$2)*($J4311&lt;=AI$3)*(($J4311-AI$2+1)/AI$4*$H4311/4)
+(AI4298&gt;0)*($J4311&gt;AI$3)*($I4311&lt;=AI$3)*($I4311&gt;=AI$2)*((AI$3-$I4311+1)/AI$4*$H4311/4)
+(AI4298&gt;0)*($J4311&gt;AI$3)*($I4311&lt;AI$2)*$H4311/
4+(AI4298&gt;0)*($J4312&gt;=AI$2)*($J4312&lt;=AI$3)*(($J4312-AI$2+1)/AI$4*$H4312/4)
+(AI4298&gt;0)*($J4312&gt;AI$3)*($I4312&lt;=AI$3)*($I4312&gt;=AI$2)*((AI$3-$I4312+1)/AI$4*$H4312/4)
+(AI4298&gt;0)*($J4312&gt;AI$3)*($I4312&lt;AI$2)*$H4312/4</f>
        <v/>
      </c>
      <c r="AJ4304" s="121">
        <f>-$E4300/4*
AJ4294+(AJ4294&gt;0)*($J4299&gt;=AJ$2)*($J4299&lt;=AJ$3)*(($J4299-AJ$2+1)/AJ$4*$H4299/4)
+(AJ4294&gt;0)*($J4299&gt;AJ$3)*($I4299&lt;=AJ$3)*($I4299&gt;=AJ$2)*((AJ$3-$I4299+1)/AJ$4*$H4299/4)
+(AJ4294&gt;0)*($J4299&gt;AJ$3)*($I4299&lt;AJ$2)*$H4299/
4+(AJ4294&gt;0)*($J4300&gt;=AJ$2)*($J4300&lt;=AJ$3)*(($J4300-AJ$2+1)/AJ$4*$H4300/4)
+(AJ4294&gt;0)*($J4300&gt;AJ$3)*($I4300&lt;=AJ$3)*($I4300&gt;=AJ$2)*((AJ$3-$I4300+1)/AJ$4*$H4300/4)
+(AJ4294&gt;0)*($J4300&gt;AJ$3)*($I4300&lt;AJ$2)*$H4300/
4+(AJ4294&gt;0)*($J4301&gt;=AJ$2)*($J4301&lt;=AJ$3)*(($J4301-AJ$2+1)/AJ$4*$H4301/4)
+(AJ4294&gt;0)*($J4301&gt;AJ$3)*($I4301&lt;=AJ$3)*($I4301&gt;=AJ$2)*((AJ$3-$I4301+1)/AJ$4*$H4301/4)
+(AJ4294&gt;0)*($J4301&gt;AJ$3)*($I4301&lt;AJ$2)*$H4301/
4-$E4310/4*
AJ4298+(AJ4298&gt;0)*($J4310&gt;=AJ$2)*($J4310&lt;=AJ$3)*(($J4310-AJ$2+1)/AJ$4*$H4310/4)
+(AJ4298&gt;0)*($J4310&gt;AJ$3)*($I4310&lt;=AJ$3)*($I4310&gt;=AJ$2)*((AJ$3-$I4310+1)/AJ$4*$H4310/4)
+(AJ4298&gt;0)*($J4310&gt;AJ$3)*($I4310&lt;AJ$2)*$H4310/
4+(AJ4298&gt;0)*($J4311&gt;=AJ$2)*($J4311&lt;=AJ$3)*(($J4311-AJ$2+1)/AJ$4*$H4311/4)
+(AJ4298&gt;0)*($J4311&gt;AJ$3)*($I4311&lt;=AJ$3)*($I4311&gt;=AJ$2)*((AJ$3-$I4311+1)/AJ$4*$H4311/4)
+(AJ4298&gt;0)*($J4311&gt;AJ$3)*($I4311&lt;AJ$2)*$H4311/
4+(AJ4298&gt;0)*($J4312&gt;=AJ$2)*($J4312&lt;=AJ$3)*(($J4312-AJ$2+1)/AJ$4*$H4312/4)
+(AJ4298&gt;0)*($J4312&gt;AJ$3)*($I4312&lt;=AJ$3)*($I4312&gt;=AJ$2)*((AJ$3-$I4312+1)/AJ$4*$H4312/4)
+(AJ4298&gt;0)*($J4312&gt;AJ$3)*($I4312&lt;AJ$2)*$H4312/4</f>
        <v/>
      </c>
      <c r="AK4304" s="121">
        <f>-$E4300/4*
AK4294+(AK4294&gt;0)*($J4299&gt;=AK$2)*($J4299&lt;=AK$3)*(($J4299-AK$2+1)/AK$4*$H4299/4)
+(AK4294&gt;0)*($J4299&gt;AK$3)*($I4299&lt;=AK$3)*($I4299&gt;=AK$2)*((AK$3-$I4299+1)/AK$4*$H4299/4)
+(AK4294&gt;0)*($J4299&gt;AK$3)*($I4299&lt;AK$2)*$H4299/
4+(AK4294&gt;0)*($J4300&gt;=AK$2)*($J4300&lt;=AK$3)*(($J4300-AK$2+1)/AK$4*$H4300/4)
+(AK4294&gt;0)*($J4300&gt;AK$3)*($I4300&lt;=AK$3)*($I4300&gt;=AK$2)*((AK$3-$I4300+1)/AK$4*$H4300/4)
+(AK4294&gt;0)*($J4300&gt;AK$3)*($I4300&lt;AK$2)*$H4300/
4+(AK4294&gt;0)*($J4301&gt;=AK$2)*($J4301&lt;=AK$3)*(($J4301-AK$2+1)/AK$4*$H4301/4)
+(AK4294&gt;0)*($J4301&gt;AK$3)*($I4301&lt;=AK$3)*($I4301&gt;=AK$2)*((AK$3-$I4301+1)/AK$4*$H4301/4)
+(AK4294&gt;0)*($J4301&gt;AK$3)*($I4301&lt;AK$2)*$H4301/
4-$E4310/4*
AK4298+(AK4298&gt;0)*($J4310&gt;=AK$2)*($J4310&lt;=AK$3)*(($J4310-AK$2+1)/AK$4*$H4310/4)
+(AK4298&gt;0)*($J4310&gt;AK$3)*($I4310&lt;=AK$3)*($I4310&gt;=AK$2)*((AK$3-$I4310+1)/AK$4*$H4310/4)
+(AK4298&gt;0)*($J4310&gt;AK$3)*($I4310&lt;AK$2)*$H4310/
4+(AK4298&gt;0)*($J4311&gt;=AK$2)*($J4311&lt;=AK$3)*(($J4311-AK$2+1)/AK$4*$H4311/4)
+(AK4298&gt;0)*($J4311&gt;AK$3)*($I4311&lt;=AK$3)*($I4311&gt;=AK$2)*((AK$3-$I4311+1)/AK$4*$H4311/4)
+(AK4298&gt;0)*($J4311&gt;AK$3)*($I4311&lt;AK$2)*$H4311/
4+(AK4298&gt;0)*($J4312&gt;=AK$2)*($J4312&lt;=AK$3)*(($J4312-AK$2+1)/AK$4*$H4312/4)
+(AK4298&gt;0)*($J4312&gt;AK$3)*($I4312&lt;=AK$3)*($I4312&gt;=AK$2)*((AK$3-$I4312+1)/AK$4*$H4312/4)
+(AK4298&gt;0)*($J4312&gt;AK$3)*($I4312&lt;AK$2)*$H4312/4</f>
        <v/>
      </c>
      <c r="AL4304" s="121">
        <f>-$E4300/4*
AL4294+(AL4294&gt;0)*($J4299&gt;=AL$2)*($J4299&lt;=AL$3)*(($J4299-AL$2+1)/AL$4*$H4299/4)
+(AL4294&gt;0)*($J4299&gt;AL$3)*($I4299&lt;=AL$3)*($I4299&gt;=AL$2)*((AL$3-$I4299+1)/AL$4*$H4299/4)
+(AL4294&gt;0)*($J4299&gt;AL$3)*($I4299&lt;AL$2)*$H4299/
4+(AL4294&gt;0)*($J4300&gt;=AL$2)*($J4300&lt;=AL$3)*(($J4300-AL$2+1)/AL$4*$H4300/4)
+(AL4294&gt;0)*($J4300&gt;AL$3)*($I4300&lt;=AL$3)*($I4300&gt;=AL$2)*((AL$3-$I4300+1)/AL$4*$H4300/4)
+(AL4294&gt;0)*($J4300&gt;AL$3)*($I4300&lt;AL$2)*$H4300/
4+(AL4294&gt;0)*($J4301&gt;=AL$2)*($J4301&lt;=AL$3)*(($J4301-AL$2+1)/AL$4*$H4301/4)
+(AL4294&gt;0)*($J4301&gt;AL$3)*($I4301&lt;=AL$3)*($I4301&gt;=AL$2)*((AL$3-$I4301+1)/AL$4*$H4301/4)
+(AL4294&gt;0)*($J4301&gt;AL$3)*($I4301&lt;AL$2)*$H4301/
4-$E4310/4*
AL4298+(AL4298&gt;0)*($J4310&gt;=AL$2)*($J4310&lt;=AL$3)*(($J4310-AL$2+1)/AL$4*$H4310/4)
+(AL4298&gt;0)*($J4310&gt;AL$3)*($I4310&lt;=AL$3)*($I4310&gt;=AL$2)*((AL$3-$I4310+1)/AL$4*$H4310/4)
+(AL4298&gt;0)*($J4310&gt;AL$3)*($I4310&lt;AL$2)*$H4310/
4+(AL4298&gt;0)*($J4311&gt;=AL$2)*($J4311&lt;=AL$3)*(($J4311-AL$2+1)/AL$4*$H4311/4)
+(AL4298&gt;0)*($J4311&gt;AL$3)*($I4311&lt;=AL$3)*($I4311&gt;=AL$2)*((AL$3-$I4311+1)/AL$4*$H4311/4)
+(AL4298&gt;0)*($J4311&gt;AL$3)*($I4311&lt;AL$2)*$H4311/
4+(AL4298&gt;0)*($J4312&gt;=AL$2)*($J4312&lt;=AL$3)*(($J4312-AL$2+1)/AL$4*$H4312/4)
+(AL4298&gt;0)*($J4312&gt;AL$3)*($I4312&lt;=AL$3)*($I4312&gt;=AL$2)*((AL$3-$I4312+1)/AL$4*$H4312/4)
+(AL4298&gt;0)*($J4312&gt;AL$3)*($I4312&lt;AL$2)*$H4312/4</f>
        <v/>
      </c>
      <c r="AM4304" s="121">
        <f>-$E4300/4*
AM4294+(AM4294&gt;0)*($J4299&gt;=AM$2)*($J4299&lt;=AM$3)*(($J4299-AM$2+1)/AM$4*$H4299/4)
+(AM4294&gt;0)*($J4299&gt;AM$3)*($I4299&lt;=AM$3)*($I4299&gt;=AM$2)*((AM$3-$I4299+1)/AM$4*$H4299/4)
+(AM4294&gt;0)*($J4299&gt;AM$3)*($I4299&lt;AM$2)*$H4299/
4+(AM4294&gt;0)*($J4300&gt;=AM$2)*($J4300&lt;=AM$3)*(($J4300-AM$2+1)/AM$4*$H4300/4)
+(AM4294&gt;0)*($J4300&gt;AM$3)*($I4300&lt;=AM$3)*($I4300&gt;=AM$2)*((AM$3-$I4300+1)/AM$4*$H4300/4)
+(AM4294&gt;0)*($J4300&gt;AM$3)*($I4300&lt;AM$2)*$H4300/
4+(AM4294&gt;0)*($J4301&gt;=AM$2)*($J4301&lt;=AM$3)*(($J4301-AM$2+1)/AM$4*$H4301/4)
+(AM4294&gt;0)*($J4301&gt;AM$3)*($I4301&lt;=AM$3)*($I4301&gt;=AM$2)*((AM$3-$I4301+1)/AM$4*$H4301/4)
+(AM4294&gt;0)*($J4301&gt;AM$3)*($I4301&lt;AM$2)*$H4301/
4-$E4310/4*
AM4298+(AM4298&gt;0)*($J4310&gt;=AM$2)*($J4310&lt;=AM$3)*(($J4310-AM$2+1)/AM$4*$H4310/4)
+(AM4298&gt;0)*($J4310&gt;AM$3)*($I4310&lt;=AM$3)*($I4310&gt;=AM$2)*((AM$3-$I4310+1)/AM$4*$H4310/4)
+(AM4298&gt;0)*($J4310&gt;AM$3)*($I4310&lt;AM$2)*$H4310/
4+(AM4298&gt;0)*($J4311&gt;=AM$2)*($J4311&lt;=AM$3)*(($J4311-AM$2+1)/AM$4*$H4311/4)
+(AM4298&gt;0)*($J4311&gt;AM$3)*($I4311&lt;=AM$3)*($I4311&gt;=AM$2)*((AM$3-$I4311+1)/AM$4*$H4311/4)
+(AM4298&gt;0)*($J4311&gt;AM$3)*($I4311&lt;AM$2)*$H4311/
4+(AM4298&gt;0)*($J4312&gt;=AM$2)*($J4312&lt;=AM$3)*(($J4312-AM$2+1)/AM$4*$H4312/4)
+(AM4298&gt;0)*($J4312&gt;AM$3)*($I4312&lt;=AM$3)*($I4312&gt;=AM$2)*((AM$3-$I4312+1)/AM$4*$H4312/4)
+(AM4298&gt;0)*($J4312&gt;AM$3)*($I4312&lt;AM$2)*$H4312/4</f>
        <v/>
      </c>
      <c r="AN4304" s="121">
        <f>-$E4300/4*
AN4294+(AN4294&gt;0)*($J4299&gt;=AN$2)*($J4299&lt;=AN$3)*(($J4299-AN$2+1)/AN$4*$H4299/4)
+(AN4294&gt;0)*($J4299&gt;AN$3)*($I4299&lt;=AN$3)*($I4299&gt;=AN$2)*((AN$3-$I4299+1)/AN$4*$H4299/4)
+(AN4294&gt;0)*($J4299&gt;AN$3)*($I4299&lt;AN$2)*$H4299/
4+(AN4294&gt;0)*($J4300&gt;=AN$2)*($J4300&lt;=AN$3)*(($J4300-AN$2+1)/AN$4*$H4300/4)
+(AN4294&gt;0)*($J4300&gt;AN$3)*($I4300&lt;=AN$3)*($I4300&gt;=AN$2)*((AN$3-$I4300+1)/AN$4*$H4300/4)
+(AN4294&gt;0)*($J4300&gt;AN$3)*($I4300&lt;AN$2)*$H4300/
4+(AN4294&gt;0)*($J4301&gt;=AN$2)*($J4301&lt;=AN$3)*(($J4301-AN$2+1)/AN$4*$H4301/4)
+(AN4294&gt;0)*($J4301&gt;AN$3)*($I4301&lt;=AN$3)*($I4301&gt;=AN$2)*((AN$3-$I4301+1)/AN$4*$H4301/4)
+(AN4294&gt;0)*($J4301&gt;AN$3)*($I4301&lt;AN$2)*$H4301/
4-$E4310/4*
AN4298+(AN4298&gt;0)*($J4310&gt;=AN$2)*($J4310&lt;=AN$3)*(($J4310-AN$2+1)/AN$4*$H4310/4)
+(AN4298&gt;0)*($J4310&gt;AN$3)*($I4310&lt;=AN$3)*($I4310&gt;=AN$2)*((AN$3-$I4310+1)/AN$4*$H4310/4)
+(AN4298&gt;0)*($J4310&gt;AN$3)*($I4310&lt;AN$2)*$H4310/
4+(AN4298&gt;0)*($J4311&gt;=AN$2)*($J4311&lt;=AN$3)*(($J4311-AN$2+1)/AN$4*$H4311/4)
+(AN4298&gt;0)*($J4311&gt;AN$3)*($I4311&lt;=AN$3)*($I4311&gt;=AN$2)*((AN$3-$I4311+1)/AN$4*$H4311/4)
+(AN4298&gt;0)*($J4311&gt;AN$3)*($I4311&lt;AN$2)*$H4311/
4+(AN4298&gt;0)*($J4312&gt;=AN$2)*($J4312&lt;=AN$3)*(($J4312-AN$2+1)/AN$4*$H4312/4)
+(AN4298&gt;0)*($J4312&gt;AN$3)*($I4312&lt;=AN$3)*($I4312&gt;=AN$2)*((AN$3-$I4312+1)/AN$4*$H4312/4)
+(AN4298&gt;0)*($J4312&gt;AN$3)*($I4312&lt;AN$2)*$H4312/4</f>
        <v/>
      </c>
      <c r="AO4304" s="121">
        <f>-$E4300/4*
AO4294+(AO4294&gt;0)*($J4299&gt;=AO$2)*($J4299&lt;=AO$3)*(($J4299-AO$2+1)/AO$4*$H4299/4)
+(AO4294&gt;0)*($J4299&gt;AO$3)*($I4299&lt;=AO$3)*($I4299&gt;=AO$2)*((AO$3-$I4299+1)/AO$4*$H4299/4)
+(AO4294&gt;0)*($J4299&gt;AO$3)*($I4299&lt;AO$2)*$H4299/
4+(AO4294&gt;0)*($J4300&gt;=AO$2)*($J4300&lt;=AO$3)*(($J4300-AO$2+1)/AO$4*$H4300/4)
+(AO4294&gt;0)*($J4300&gt;AO$3)*($I4300&lt;=AO$3)*($I4300&gt;=AO$2)*((AO$3-$I4300+1)/AO$4*$H4300/4)
+(AO4294&gt;0)*($J4300&gt;AO$3)*($I4300&lt;AO$2)*$H4300/
4+(AO4294&gt;0)*($J4301&gt;=AO$2)*($J4301&lt;=AO$3)*(($J4301-AO$2+1)/AO$4*$H4301/4)
+(AO4294&gt;0)*($J4301&gt;AO$3)*($I4301&lt;=AO$3)*($I4301&gt;=AO$2)*((AO$3-$I4301+1)/AO$4*$H4301/4)
+(AO4294&gt;0)*($J4301&gt;AO$3)*($I4301&lt;AO$2)*$H4301/
4-$E4310/4*
AO4298+(AO4298&gt;0)*($J4310&gt;=AO$2)*($J4310&lt;=AO$3)*(($J4310-AO$2+1)/AO$4*$H4310/4)
+(AO4298&gt;0)*($J4310&gt;AO$3)*($I4310&lt;=AO$3)*($I4310&gt;=AO$2)*((AO$3-$I4310+1)/AO$4*$H4310/4)
+(AO4298&gt;0)*($J4310&gt;AO$3)*($I4310&lt;AO$2)*$H4310/
4+(AO4298&gt;0)*($J4311&gt;=AO$2)*($J4311&lt;=AO$3)*(($J4311-AO$2+1)/AO$4*$H4311/4)
+(AO4298&gt;0)*($J4311&gt;AO$3)*($I4311&lt;=AO$3)*($I4311&gt;=AO$2)*((AO$3-$I4311+1)/AO$4*$H4311/4)
+(AO4298&gt;0)*($J4311&gt;AO$3)*($I4311&lt;AO$2)*$H4311/
4+(AO4298&gt;0)*($J4312&gt;=AO$2)*($J4312&lt;=AO$3)*(($J4312-AO$2+1)/AO$4*$H4312/4)
+(AO4298&gt;0)*($J4312&gt;AO$3)*($I4312&lt;=AO$3)*($I4312&gt;=AO$2)*((AO$3-$I4312+1)/AO$4*$H4312/4)
+(AO4298&gt;0)*($J4312&gt;AO$3)*($I4312&lt;AO$2)*$H4312/4</f>
        <v/>
      </c>
      <c r="AP4304" s="121">
        <f>-$E4300/4*
AP4294+(AP4294&gt;0)*($J4299&gt;=AP$2)*($J4299&lt;=AP$3)*(($J4299-AP$2+1)/AP$4*$H4299/4)
+(AP4294&gt;0)*($J4299&gt;AP$3)*($I4299&lt;=AP$3)*($I4299&gt;=AP$2)*((AP$3-$I4299+1)/AP$4*$H4299/4)
+(AP4294&gt;0)*($J4299&gt;AP$3)*($I4299&lt;AP$2)*$H4299/
4+(AP4294&gt;0)*($J4300&gt;=AP$2)*($J4300&lt;=AP$3)*(($J4300-AP$2+1)/AP$4*$H4300/4)
+(AP4294&gt;0)*($J4300&gt;AP$3)*($I4300&lt;=AP$3)*($I4300&gt;=AP$2)*((AP$3-$I4300+1)/AP$4*$H4300/4)
+(AP4294&gt;0)*($J4300&gt;AP$3)*($I4300&lt;AP$2)*$H4300/
4+(AP4294&gt;0)*($J4301&gt;=AP$2)*($J4301&lt;=AP$3)*(($J4301-AP$2+1)/AP$4*$H4301/4)
+(AP4294&gt;0)*($J4301&gt;AP$3)*($I4301&lt;=AP$3)*($I4301&gt;=AP$2)*((AP$3-$I4301+1)/AP$4*$H4301/4)
+(AP4294&gt;0)*($J4301&gt;AP$3)*($I4301&lt;AP$2)*$H4301/
4-$E4310/4*
AP4298+(AP4298&gt;0)*($J4310&gt;=AP$2)*($J4310&lt;=AP$3)*(($J4310-AP$2+1)/AP$4*$H4310/4)
+(AP4298&gt;0)*($J4310&gt;AP$3)*($I4310&lt;=AP$3)*($I4310&gt;=AP$2)*((AP$3-$I4310+1)/AP$4*$H4310/4)
+(AP4298&gt;0)*($J4310&gt;AP$3)*($I4310&lt;AP$2)*$H4310/
4+(AP4298&gt;0)*($J4311&gt;=AP$2)*($J4311&lt;=AP$3)*(($J4311-AP$2+1)/AP$4*$H4311/4)
+(AP4298&gt;0)*($J4311&gt;AP$3)*($I4311&lt;=AP$3)*($I4311&gt;=AP$2)*((AP$3-$I4311+1)/AP$4*$H4311/4)
+(AP4298&gt;0)*($J4311&gt;AP$3)*($I4311&lt;AP$2)*$H4311/
4+(AP4298&gt;0)*($J4312&gt;=AP$2)*($J4312&lt;=AP$3)*(($J4312-AP$2+1)/AP$4*$H4312/4)
+(AP4298&gt;0)*($J4312&gt;AP$3)*($I4312&lt;=AP$3)*($I4312&gt;=AP$2)*((AP$3-$I4312+1)/AP$4*$H4312/4)
+(AP4298&gt;0)*($J4312&gt;AP$3)*($I4312&lt;AP$2)*$H4312/4</f>
        <v/>
      </c>
      <c r="AQ4304" s="121">
        <f>-$E4300/4*
AQ4294+(AQ4294&gt;0)*($J4299&gt;=AQ$2)*($J4299&lt;=AQ$3)*(($J4299-AQ$2+1)/AQ$4*$H4299/4)
+(AQ4294&gt;0)*($J4299&gt;AQ$3)*($I4299&lt;=AQ$3)*($I4299&gt;=AQ$2)*((AQ$3-$I4299+1)/AQ$4*$H4299/4)
+(AQ4294&gt;0)*($J4299&gt;AQ$3)*($I4299&lt;AQ$2)*$H4299/
4+(AQ4294&gt;0)*($J4300&gt;=AQ$2)*($J4300&lt;=AQ$3)*(($J4300-AQ$2+1)/AQ$4*$H4300/4)
+(AQ4294&gt;0)*($J4300&gt;AQ$3)*($I4300&lt;=AQ$3)*($I4300&gt;=AQ$2)*((AQ$3-$I4300+1)/AQ$4*$H4300/4)
+(AQ4294&gt;0)*($J4300&gt;AQ$3)*($I4300&lt;AQ$2)*$H4300/
4+(AQ4294&gt;0)*($J4301&gt;=AQ$2)*($J4301&lt;=AQ$3)*(($J4301-AQ$2+1)/AQ$4*$H4301/4)
+(AQ4294&gt;0)*($J4301&gt;AQ$3)*($I4301&lt;=AQ$3)*($I4301&gt;=AQ$2)*((AQ$3-$I4301+1)/AQ$4*$H4301/4)
+(AQ4294&gt;0)*($J4301&gt;AQ$3)*($I4301&lt;AQ$2)*$H4301/
4-$E4310/4*
AQ4298+(AQ4298&gt;0)*($J4310&gt;=AQ$2)*($J4310&lt;=AQ$3)*(($J4310-AQ$2+1)/AQ$4*$H4310/4)
+(AQ4298&gt;0)*($J4310&gt;AQ$3)*($I4310&lt;=AQ$3)*($I4310&gt;=AQ$2)*((AQ$3-$I4310+1)/AQ$4*$H4310/4)
+(AQ4298&gt;0)*($J4310&gt;AQ$3)*($I4310&lt;AQ$2)*$H4310/
4+(AQ4298&gt;0)*($J4311&gt;=AQ$2)*($J4311&lt;=AQ$3)*(($J4311-AQ$2+1)/AQ$4*$H4311/4)
+(AQ4298&gt;0)*($J4311&gt;AQ$3)*($I4311&lt;=AQ$3)*($I4311&gt;=AQ$2)*((AQ$3-$I4311+1)/AQ$4*$H4311/4)
+(AQ4298&gt;0)*($J4311&gt;AQ$3)*($I4311&lt;AQ$2)*$H4311/
4+(AQ4298&gt;0)*($J4312&gt;=AQ$2)*($J4312&lt;=AQ$3)*(($J4312-AQ$2+1)/AQ$4*$H4312/4)
+(AQ4298&gt;0)*($J4312&gt;AQ$3)*($I4312&lt;=AQ$3)*($I4312&gt;=AQ$2)*((AQ$3-$I4312+1)/AQ$4*$H4312/4)
+(AQ4298&gt;0)*($J4312&gt;AQ$3)*($I4312&lt;AQ$2)*$H4312/4</f>
        <v/>
      </c>
      <c r="AR4304" s="121">
        <f>-$E4300/4*
AR4294+(AR4294&gt;0)*($J4299&gt;=AR$2)*($J4299&lt;=AR$3)*(($J4299-AR$2+1)/AR$4*$H4299/4)
+(AR4294&gt;0)*($J4299&gt;AR$3)*($I4299&lt;=AR$3)*($I4299&gt;=AR$2)*((AR$3-$I4299+1)/AR$4*$H4299/4)
+(AR4294&gt;0)*($J4299&gt;AR$3)*($I4299&lt;AR$2)*$H4299/
4+(AR4294&gt;0)*($J4300&gt;=AR$2)*($J4300&lt;=AR$3)*(($J4300-AR$2+1)/AR$4*$H4300/4)
+(AR4294&gt;0)*($J4300&gt;AR$3)*($I4300&lt;=AR$3)*($I4300&gt;=AR$2)*((AR$3-$I4300+1)/AR$4*$H4300/4)
+(AR4294&gt;0)*($J4300&gt;AR$3)*($I4300&lt;AR$2)*$H4300/
4+(AR4294&gt;0)*($J4301&gt;=AR$2)*($J4301&lt;=AR$3)*(($J4301-AR$2+1)/AR$4*$H4301/4)
+(AR4294&gt;0)*($J4301&gt;AR$3)*($I4301&lt;=AR$3)*($I4301&gt;=AR$2)*((AR$3-$I4301+1)/AR$4*$H4301/4)
+(AR4294&gt;0)*($J4301&gt;AR$3)*($I4301&lt;AR$2)*$H4301/
4-$E4310/4*
AR4298+(AR4298&gt;0)*($J4310&gt;=AR$2)*($J4310&lt;=AR$3)*(($J4310-AR$2+1)/AR$4*$H4310/4)
+(AR4298&gt;0)*($J4310&gt;AR$3)*($I4310&lt;=AR$3)*($I4310&gt;=AR$2)*((AR$3-$I4310+1)/AR$4*$H4310/4)
+(AR4298&gt;0)*($J4310&gt;AR$3)*($I4310&lt;AR$2)*$H4310/
4+(AR4298&gt;0)*($J4311&gt;=AR$2)*($J4311&lt;=AR$3)*(($J4311-AR$2+1)/AR$4*$H4311/4)
+(AR4298&gt;0)*($J4311&gt;AR$3)*($I4311&lt;=AR$3)*($I4311&gt;=AR$2)*((AR$3-$I4311+1)/AR$4*$H4311/4)
+(AR4298&gt;0)*($J4311&gt;AR$3)*($I4311&lt;AR$2)*$H4311/
4+(AR4298&gt;0)*($J4312&gt;=AR$2)*($J4312&lt;=AR$3)*(($J4312-AR$2+1)/AR$4*$H4312/4)
+(AR4298&gt;0)*($J4312&gt;AR$3)*($I4312&lt;=AR$3)*($I4312&gt;=AR$2)*((AR$3-$I4312+1)/AR$4*$H4312/4)
+(AR4298&gt;0)*($J4312&gt;AR$3)*($I4312&lt;AR$2)*$H4312/4</f>
        <v/>
      </c>
      <c r="AS4304" s="121">
        <f>-$E4300/4*
AS4294+(AS4294&gt;0)*($J4299&gt;=AS$2)*($J4299&lt;=AS$3)*(($J4299-AS$2+1)/AS$4*$H4299/4)
+(AS4294&gt;0)*($J4299&gt;AS$3)*($I4299&lt;=AS$3)*($I4299&gt;=AS$2)*((AS$3-$I4299+1)/AS$4*$H4299/4)
+(AS4294&gt;0)*($J4299&gt;AS$3)*($I4299&lt;AS$2)*$H4299/
4+(AS4294&gt;0)*($J4300&gt;=AS$2)*($J4300&lt;=AS$3)*(($J4300-AS$2+1)/AS$4*$H4300/4)
+(AS4294&gt;0)*($J4300&gt;AS$3)*($I4300&lt;=AS$3)*($I4300&gt;=AS$2)*((AS$3-$I4300+1)/AS$4*$H4300/4)
+(AS4294&gt;0)*($J4300&gt;AS$3)*($I4300&lt;AS$2)*$H4300/
4+(AS4294&gt;0)*($J4301&gt;=AS$2)*($J4301&lt;=AS$3)*(($J4301-AS$2+1)/AS$4*$H4301/4)
+(AS4294&gt;0)*($J4301&gt;AS$3)*($I4301&lt;=AS$3)*($I4301&gt;=AS$2)*((AS$3-$I4301+1)/AS$4*$H4301/4)
+(AS4294&gt;0)*($J4301&gt;AS$3)*($I4301&lt;AS$2)*$H4301/
4-$E4310/4*
AS4298+(AS4298&gt;0)*($J4310&gt;=AS$2)*($J4310&lt;=AS$3)*(($J4310-AS$2+1)/AS$4*$H4310/4)
+(AS4298&gt;0)*($J4310&gt;AS$3)*($I4310&lt;=AS$3)*($I4310&gt;=AS$2)*((AS$3-$I4310+1)/AS$4*$H4310/4)
+(AS4298&gt;0)*($J4310&gt;AS$3)*($I4310&lt;AS$2)*$H4310/
4+(AS4298&gt;0)*($J4311&gt;=AS$2)*($J4311&lt;=AS$3)*(($J4311-AS$2+1)/AS$4*$H4311/4)
+(AS4298&gt;0)*($J4311&gt;AS$3)*($I4311&lt;=AS$3)*($I4311&gt;=AS$2)*((AS$3-$I4311+1)/AS$4*$H4311/4)
+(AS4298&gt;0)*($J4311&gt;AS$3)*($I4311&lt;AS$2)*$H4311/
4+(AS4298&gt;0)*($J4312&gt;=AS$2)*($J4312&lt;=AS$3)*(($J4312-AS$2+1)/AS$4*$H4312/4)
+(AS4298&gt;0)*($J4312&gt;AS$3)*($I4312&lt;=AS$3)*($I4312&gt;=AS$2)*((AS$3-$I4312+1)/AS$4*$H4312/4)
+(AS4298&gt;0)*($J4312&gt;AS$3)*($I4312&lt;AS$2)*$H4312/4</f>
        <v/>
      </c>
      <c r="AT4304" s="121">
        <f>-$E4300/4*
AT4294+(AT4294&gt;0)*($J4299&gt;=AT$2)*($J4299&lt;=AT$3)*(($J4299-AT$2+1)/AT$4*$H4299/4)
+(AT4294&gt;0)*($J4299&gt;AT$3)*($I4299&lt;=AT$3)*($I4299&gt;=AT$2)*((AT$3-$I4299+1)/AT$4*$H4299/4)
+(AT4294&gt;0)*($J4299&gt;AT$3)*($I4299&lt;AT$2)*$H4299/
4+(AT4294&gt;0)*($J4300&gt;=AT$2)*($J4300&lt;=AT$3)*(($J4300-AT$2+1)/AT$4*$H4300/4)
+(AT4294&gt;0)*($J4300&gt;AT$3)*($I4300&lt;=AT$3)*($I4300&gt;=AT$2)*((AT$3-$I4300+1)/AT$4*$H4300/4)
+(AT4294&gt;0)*($J4300&gt;AT$3)*($I4300&lt;AT$2)*$H4300/
4+(AT4294&gt;0)*($J4301&gt;=AT$2)*($J4301&lt;=AT$3)*(($J4301-AT$2+1)/AT$4*$H4301/4)
+(AT4294&gt;0)*($J4301&gt;AT$3)*($I4301&lt;=AT$3)*($I4301&gt;=AT$2)*((AT$3-$I4301+1)/AT$4*$H4301/4)
+(AT4294&gt;0)*($J4301&gt;AT$3)*($I4301&lt;AT$2)*$H4301/
4-$E4310/4*
AT4298+(AT4298&gt;0)*($J4310&gt;=AT$2)*($J4310&lt;=AT$3)*(($J4310-AT$2+1)/AT$4*$H4310/4)
+(AT4298&gt;0)*($J4310&gt;AT$3)*($I4310&lt;=AT$3)*($I4310&gt;=AT$2)*((AT$3-$I4310+1)/AT$4*$H4310/4)
+(AT4298&gt;0)*($J4310&gt;AT$3)*($I4310&lt;AT$2)*$H4310/
4+(AT4298&gt;0)*($J4311&gt;=AT$2)*($J4311&lt;=AT$3)*(($J4311-AT$2+1)/AT$4*$H4311/4)
+(AT4298&gt;0)*($J4311&gt;AT$3)*($I4311&lt;=AT$3)*($I4311&gt;=AT$2)*((AT$3-$I4311+1)/AT$4*$H4311/4)
+(AT4298&gt;0)*($J4311&gt;AT$3)*($I4311&lt;AT$2)*$H4311/
4+(AT4298&gt;0)*($J4312&gt;=AT$2)*($J4312&lt;=AT$3)*(($J4312-AT$2+1)/AT$4*$H4312/4)
+(AT4298&gt;0)*($J4312&gt;AT$3)*($I4312&lt;=AT$3)*($I4312&gt;=AT$2)*((AT$3-$I4312+1)/AT$4*$H4312/4)
+(AT4298&gt;0)*($J4312&gt;AT$3)*($I4312&lt;AT$2)*$H4312/4</f>
        <v/>
      </c>
      <c r="AU4304" s="121">
        <f>-$E4300/4*
AU4294+(AU4294&gt;0)*($J4299&gt;=AU$2)*($J4299&lt;=AU$3)*(($J4299-AU$2+1)/AU$4*$H4299/4)
+(AU4294&gt;0)*($J4299&gt;AU$3)*($I4299&lt;=AU$3)*($I4299&gt;=AU$2)*((AU$3-$I4299+1)/AU$4*$H4299/4)
+(AU4294&gt;0)*($J4299&gt;AU$3)*($I4299&lt;AU$2)*$H4299/
4+(AU4294&gt;0)*($J4300&gt;=AU$2)*($J4300&lt;=AU$3)*(($J4300-AU$2+1)/AU$4*$H4300/4)
+(AU4294&gt;0)*($J4300&gt;AU$3)*($I4300&lt;=AU$3)*($I4300&gt;=AU$2)*((AU$3-$I4300+1)/AU$4*$H4300/4)
+(AU4294&gt;0)*($J4300&gt;AU$3)*($I4300&lt;AU$2)*$H4300/
4+(AU4294&gt;0)*($J4301&gt;=AU$2)*($J4301&lt;=AU$3)*(($J4301-AU$2+1)/AU$4*$H4301/4)
+(AU4294&gt;0)*($J4301&gt;AU$3)*($I4301&lt;=AU$3)*($I4301&gt;=AU$2)*((AU$3-$I4301+1)/AU$4*$H4301/4)
+(AU4294&gt;0)*($J4301&gt;AU$3)*($I4301&lt;AU$2)*$H4301/
4-$E4310/4*
AU4298+(AU4298&gt;0)*($J4310&gt;=AU$2)*($J4310&lt;=AU$3)*(($J4310-AU$2+1)/AU$4*$H4310/4)
+(AU4298&gt;0)*($J4310&gt;AU$3)*($I4310&lt;=AU$3)*($I4310&gt;=AU$2)*((AU$3-$I4310+1)/AU$4*$H4310/4)
+(AU4298&gt;0)*($J4310&gt;AU$3)*($I4310&lt;AU$2)*$H4310/
4+(AU4298&gt;0)*($J4311&gt;=AU$2)*($J4311&lt;=AU$3)*(($J4311-AU$2+1)/AU$4*$H4311/4)
+(AU4298&gt;0)*($J4311&gt;AU$3)*($I4311&lt;=AU$3)*($I4311&gt;=AU$2)*((AU$3-$I4311+1)/AU$4*$H4311/4)
+(AU4298&gt;0)*($J4311&gt;AU$3)*($I4311&lt;AU$2)*$H4311/
4+(AU4298&gt;0)*($J4312&gt;=AU$2)*($J4312&lt;=AU$3)*(($J4312-AU$2+1)/AU$4*$H4312/4)
+(AU4298&gt;0)*($J4312&gt;AU$3)*($I4312&lt;=AU$3)*($I4312&gt;=AU$2)*((AU$3-$I4312+1)/AU$4*$H4312/4)
+(AU4298&gt;0)*($J4312&gt;AU$3)*($I4312&lt;AU$2)*$H4312/4</f>
        <v/>
      </c>
      <c r="AV4304" s="121">
        <f>-$E4300/4*
AV4294+(AV4294&gt;0)*($J4299&gt;=AV$2)*($J4299&lt;=AV$3)*(($J4299-AV$2+1)/AV$4*$H4299/4)
+(AV4294&gt;0)*($J4299&gt;AV$3)*($I4299&lt;=AV$3)*($I4299&gt;=AV$2)*((AV$3-$I4299+1)/AV$4*$H4299/4)
+(AV4294&gt;0)*($J4299&gt;AV$3)*($I4299&lt;AV$2)*$H4299/
4+(AV4294&gt;0)*($J4300&gt;=AV$2)*($J4300&lt;=AV$3)*(($J4300-AV$2+1)/AV$4*$H4300/4)
+(AV4294&gt;0)*($J4300&gt;AV$3)*($I4300&lt;=AV$3)*($I4300&gt;=AV$2)*((AV$3-$I4300+1)/AV$4*$H4300/4)
+(AV4294&gt;0)*($J4300&gt;AV$3)*($I4300&lt;AV$2)*$H4300/
4+(AV4294&gt;0)*($J4301&gt;=AV$2)*($J4301&lt;=AV$3)*(($J4301-AV$2+1)/AV$4*$H4301/4)
+(AV4294&gt;0)*($J4301&gt;AV$3)*($I4301&lt;=AV$3)*($I4301&gt;=AV$2)*((AV$3-$I4301+1)/AV$4*$H4301/4)
+(AV4294&gt;0)*($J4301&gt;AV$3)*($I4301&lt;AV$2)*$H4301/
4-$E4310/4*
AV4298+(AV4298&gt;0)*($J4310&gt;=AV$2)*($J4310&lt;=AV$3)*(($J4310-AV$2+1)/AV$4*$H4310/4)
+(AV4298&gt;0)*($J4310&gt;AV$3)*($I4310&lt;=AV$3)*($I4310&gt;=AV$2)*((AV$3-$I4310+1)/AV$4*$H4310/4)
+(AV4298&gt;0)*($J4310&gt;AV$3)*($I4310&lt;AV$2)*$H4310/
4+(AV4298&gt;0)*($J4311&gt;=AV$2)*($J4311&lt;=AV$3)*(($J4311-AV$2+1)/AV$4*$H4311/4)
+(AV4298&gt;0)*($J4311&gt;AV$3)*($I4311&lt;=AV$3)*($I4311&gt;=AV$2)*((AV$3-$I4311+1)/AV$4*$H4311/4)
+(AV4298&gt;0)*($J4311&gt;AV$3)*($I4311&lt;AV$2)*$H4311/
4+(AV4298&gt;0)*($J4312&gt;=AV$2)*($J4312&lt;=AV$3)*(($J4312-AV$2+1)/AV$4*$H4312/4)
+(AV4298&gt;0)*($J4312&gt;AV$3)*($I4312&lt;=AV$3)*($I4312&gt;=AV$2)*((AV$3-$I4312+1)/AV$4*$H4312/4)
+(AV4298&gt;0)*($J4312&gt;AV$3)*($I4312&lt;AV$2)*$H4312/4</f>
        <v/>
      </c>
      <c r="AW4304" s="121">
        <f>-$E4300/4*
AW4294+(AW4294&gt;0)*($J4299&gt;=AW$2)*($J4299&lt;=AW$3)*(($J4299-AW$2+1)/AW$4*$H4299/4)
+(AW4294&gt;0)*($J4299&gt;AW$3)*($I4299&lt;=AW$3)*($I4299&gt;=AW$2)*((AW$3-$I4299+1)/AW$4*$H4299/4)
+(AW4294&gt;0)*($J4299&gt;AW$3)*($I4299&lt;AW$2)*$H4299/
4+(AW4294&gt;0)*($J4300&gt;=AW$2)*($J4300&lt;=AW$3)*(($J4300-AW$2+1)/AW$4*$H4300/4)
+(AW4294&gt;0)*($J4300&gt;AW$3)*($I4300&lt;=AW$3)*($I4300&gt;=AW$2)*((AW$3-$I4300+1)/AW$4*$H4300/4)
+(AW4294&gt;0)*($J4300&gt;AW$3)*($I4300&lt;AW$2)*$H4300/
4+(AW4294&gt;0)*($J4301&gt;=AW$2)*($J4301&lt;=AW$3)*(($J4301-AW$2+1)/AW$4*$H4301/4)
+(AW4294&gt;0)*($J4301&gt;AW$3)*($I4301&lt;=AW$3)*($I4301&gt;=AW$2)*((AW$3-$I4301+1)/AW$4*$H4301/4)
+(AW4294&gt;0)*($J4301&gt;AW$3)*($I4301&lt;AW$2)*$H4301/
4-$E4310/4*
AW4298+(AW4298&gt;0)*($J4310&gt;=AW$2)*($J4310&lt;=AW$3)*(($J4310-AW$2+1)/AW$4*$H4310/4)
+(AW4298&gt;0)*($J4310&gt;AW$3)*($I4310&lt;=AW$3)*($I4310&gt;=AW$2)*((AW$3-$I4310+1)/AW$4*$H4310/4)
+(AW4298&gt;0)*($J4310&gt;AW$3)*($I4310&lt;AW$2)*$H4310/
4+(AW4298&gt;0)*($J4311&gt;=AW$2)*($J4311&lt;=AW$3)*(($J4311-AW$2+1)/AW$4*$H4311/4)
+(AW4298&gt;0)*($J4311&gt;AW$3)*($I4311&lt;=AW$3)*($I4311&gt;=AW$2)*((AW$3-$I4311+1)/AW$4*$H4311/4)
+(AW4298&gt;0)*($J4311&gt;AW$3)*($I4311&lt;AW$2)*$H4311/
4+(AW4298&gt;0)*($J4312&gt;=AW$2)*($J4312&lt;=AW$3)*(($J4312-AW$2+1)/AW$4*$H4312/4)
+(AW4298&gt;0)*($J4312&gt;AW$3)*($I4312&lt;=AW$3)*($I4312&gt;=AW$2)*((AW$3-$I4312+1)/AW$4*$H4312/4)
+(AW4298&gt;0)*($J4312&gt;AW$3)*($I4312&lt;AW$2)*$H4312/4</f>
        <v/>
      </c>
      <c r="AX4304" s="121">
        <f>-$E4300/4*
AX4294+(AX4294&gt;0)*($J4299&gt;=AX$2)*($J4299&lt;=AX$3)*(($J4299-AX$2+1)/AX$4*$H4299/4)
+(AX4294&gt;0)*($J4299&gt;AX$3)*($I4299&lt;=AX$3)*($I4299&gt;=AX$2)*((AX$3-$I4299+1)/AX$4*$H4299/4)
+(AX4294&gt;0)*($J4299&gt;AX$3)*($I4299&lt;AX$2)*$H4299/
4+(AX4294&gt;0)*($J4300&gt;=AX$2)*($J4300&lt;=AX$3)*(($J4300-AX$2+1)/AX$4*$H4300/4)
+(AX4294&gt;0)*($J4300&gt;AX$3)*($I4300&lt;=AX$3)*($I4300&gt;=AX$2)*((AX$3-$I4300+1)/AX$4*$H4300/4)
+(AX4294&gt;0)*($J4300&gt;AX$3)*($I4300&lt;AX$2)*$H4300/
4+(AX4294&gt;0)*($J4301&gt;=AX$2)*($J4301&lt;=AX$3)*(($J4301-AX$2+1)/AX$4*$H4301/4)
+(AX4294&gt;0)*($J4301&gt;AX$3)*($I4301&lt;=AX$3)*($I4301&gt;=AX$2)*((AX$3-$I4301+1)/AX$4*$H4301/4)
+(AX4294&gt;0)*($J4301&gt;AX$3)*($I4301&lt;AX$2)*$H4301/
4-$E4310/4*
AX4298+(AX4298&gt;0)*($J4310&gt;=AX$2)*($J4310&lt;=AX$3)*(($J4310-AX$2+1)/AX$4*$H4310/4)
+(AX4298&gt;0)*($J4310&gt;AX$3)*($I4310&lt;=AX$3)*($I4310&gt;=AX$2)*((AX$3-$I4310+1)/AX$4*$H4310/4)
+(AX4298&gt;0)*($J4310&gt;AX$3)*($I4310&lt;AX$2)*$H4310/
4+(AX4298&gt;0)*($J4311&gt;=AX$2)*($J4311&lt;=AX$3)*(($J4311-AX$2+1)/AX$4*$H4311/4)
+(AX4298&gt;0)*($J4311&gt;AX$3)*($I4311&lt;=AX$3)*($I4311&gt;=AX$2)*((AX$3-$I4311+1)/AX$4*$H4311/4)
+(AX4298&gt;0)*($J4311&gt;AX$3)*($I4311&lt;AX$2)*$H4311/
4+(AX4298&gt;0)*($J4312&gt;=AX$2)*($J4312&lt;=AX$3)*(($J4312-AX$2+1)/AX$4*$H4312/4)
+(AX4298&gt;0)*($J4312&gt;AX$3)*($I4312&lt;=AX$3)*($I4312&gt;=AX$2)*((AX$3-$I4312+1)/AX$4*$H4312/4)
+(AX4298&gt;0)*($J4312&gt;AX$3)*($I4312&lt;AX$2)*$H4312/4</f>
        <v/>
      </c>
      <c r="AY4304" s="121">
        <f>-$E4300/4*
AY4294+(AY4294&gt;0)*($J4299&gt;=AY$2)*($J4299&lt;=AY$3)*(($J4299-AY$2+1)/AY$4*$H4299/4)
+(AY4294&gt;0)*($J4299&gt;AY$3)*($I4299&lt;=AY$3)*($I4299&gt;=AY$2)*((AY$3-$I4299+1)/AY$4*$H4299/4)
+(AY4294&gt;0)*($J4299&gt;AY$3)*($I4299&lt;AY$2)*$H4299/
4+(AY4294&gt;0)*($J4300&gt;=AY$2)*($J4300&lt;=AY$3)*(($J4300-AY$2+1)/AY$4*$H4300/4)
+(AY4294&gt;0)*($J4300&gt;AY$3)*($I4300&lt;=AY$3)*($I4300&gt;=AY$2)*((AY$3-$I4300+1)/AY$4*$H4300/4)
+(AY4294&gt;0)*($J4300&gt;AY$3)*($I4300&lt;AY$2)*$H4300/
4+(AY4294&gt;0)*($J4301&gt;=AY$2)*($J4301&lt;=AY$3)*(($J4301-AY$2+1)/AY$4*$H4301/4)
+(AY4294&gt;0)*($J4301&gt;AY$3)*($I4301&lt;=AY$3)*($I4301&gt;=AY$2)*((AY$3-$I4301+1)/AY$4*$H4301/4)
+(AY4294&gt;0)*($J4301&gt;AY$3)*($I4301&lt;AY$2)*$H4301/
4-$E4310/4*
AY4298+(AY4298&gt;0)*($J4310&gt;=AY$2)*($J4310&lt;=AY$3)*(($J4310-AY$2+1)/AY$4*$H4310/4)
+(AY4298&gt;0)*($J4310&gt;AY$3)*($I4310&lt;=AY$3)*($I4310&gt;=AY$2)*((AY$3-$I4310+1)/AY$4*$H4310/4)
+(AY4298&gt;0)*($J4310&gt;AY$3)*($I4310&lt;AY$2)*$H4310/
4+(AY4298&gt;0)*($J4311&gt;=AY$2)*($J4311&lt;=AY$3)*(($J4311-AY$2+1)/AY$4*$H4311/4)
+(AY4298&gt;0)*($J4311&gt;AY$3)*($I4311&lt;=AY$3)*($I4311&gt;=AY$2)*((AY$3-$I4311+1)/AY$4*$H4311/4)
+(AY4298&gt;0)*($J4311&gt;AY$3)*($I4311&lt;AY$2)*$H4311/
4+(AY4298&gt;0)*($J4312&gt;=AY$2)*($J4312&lt;=AY$3)*(($J4312-AY$2+1)/AY$4*$H4312/4)
+(AY4298&gt;0)*($J4312&gt;AY$3)*($I4312&lt;=AY$3)*($I4312&gt;=AY$2)*((AY$3-$I4312+1)/AY$4*$H4312/4)
+(AY4298&gt;0)*($J4312&gt;AY$3)*($I4312&lt;AY$2)*$H4312/4</f>
        <v/>
      </c>
      <c r="AZ4304" s="121">
        <f>-$E4300/4*
AZ4294+(AZ4294&gt;0)*($J4299&gt;=AZ$2)*($J4299&lt;=AZ$3)*(($J4299-AZ$2+1)/AZ$4*$H4299/4)
+(AZ4294&gt;0)*($J4299&gt;AZ$3)*($I4299&lt;=AZ$3)*($I4299&gt;=AZ$2)*((AZ$3-$I4299+1)/AZ$4*$H4299/4)
+(AZ4294&gt;0)*($J4299&gt;AZ$3)*($I4299&lt;AZ$2)*$H4299/
4+(AZ4294&gt;0)*($J4300&gt;=AZ$2)*($J4300&lt;=AZ$3)*(($J4300-AZ$2+1)/AZ$4*$H4300/4)
+(AZ4294&gt;0)*($J4300&gt;AZ$3)*($I4300&lt;=AZ$3)*($I4300&gt;=AZ$2)*((AZ$3-$I4300+1)/AZ$4*$H4300/4)
+(AZ4294&gt;0)*($J4300&gt;AZ$3)*($I4300&lt;AZ$2)*$H4300/
4+(AZ4294&gt;0)*($J4301&gt;=AZ$2)*($J4301&lt;=AZ$3)*(($J4301-AZ$2+1)/AZ$4*$H4301/4)
+(AZ4294&gt;0)*($J4301&gt;AZ$3)*($I4301&lt;=AZ$3)*($I4301&gt;=AZ$2)*((AZ$3-$I4301+1)/AZ$4*$H4301/4)
+(AZ4294&gt;0)*($J4301&gt;AZ$3)*($I4301&lt;AZ$2)*$H4301/
4-$E4310/4*
AZ4298+(AZ4298&gt;0)*($J4310&gt;=AZ$2)*($J4310&lt;=AZ$3)*(($J4310-AZ$2+1)/AZ$4*$H4310/4)
+(AZ4298&gt;0)*($J4310&gt;AZ$3)*($I4310&lt;=AZ$3)*($I4310&gt;=AZ$2)*((AZ$3-$I4310+1)/AZ$4*$H4310/4)
+(AZ4298&gt;0)*($J4310&gt;AZ$3)*($I4310&lt;AZ$2)*$H4310/
4+(AZ4298&gt;0)*($J4311&gt;=AZ$2)*($J4311&lt;=AZ$3)*(($J4311-AZ$2+1)/AZ$4*$H4311/4)
+(AZ4298&gt;0)*($J4311&gt;AZ$3)*($I4311&lt;=AZ$3)*($I4311&gt;=AZ$2)*((AZ$3-$I4311+1)/AZ$4*$H4311/4)
+(AZ4298&gt;0)*($J4311&gt;AZ$3)*($I4311&lt;AZ$2)*$H4311/
4+(AZ4298&gt;0)*($J4312&gt;=AZ$2)*($J4312&lt;=AZ$3)*(($J4312-AZ$2+1)/AZ$4*$H4312/4)
+(AZ4298&gt;0)*($J4312&gt;AZ$3)*($I4312&lt;=AZ$3)*($I4312&gt;=AZ$2)*((AZ$3-$I4312+1)/AZ$4*$H4312/4)
+(AZ4298&gt;0)*($J4312&gt;AZ$3)*($I4312&lt;AZ$2)*$H4312/4</f>
        <v/>
      </c>
      <c r="BA4304" s="121">
        <f>-$E4300/4*
BA4294+(BA4294&gt;0)*($J4299&gt;=BA$2)*($J4299&lt;=BA$3)*(($J4299-BA$2+1)/BA$4*$H4299/4)
+(BA4294&gt;0)*($J4299&gt;BA$3)*($I4299&lt;=BA$3)*($I4299&gt;=BA$2)*((BA$3-$I4299+1)/BA$4*$H4299/4)
+(BA4294&gt;0)*($J4299&gt;BA$3)*($I4299&lt;BA$2)*$H4299/
4+(BA4294&gt;0)*($J4300&gt;=BA$2)*($J4300&lt;=BA$3)*(($J4300-BA$2+1)/BA$4*$H4300/4)
+(BA4294&gt;0)*($J4300&gt;BA$3)*($I4300&lt;=BA$3)*($I4300&gt;=BA$2)*((BA$3-$I4300+1)/BA$4*$H4300/4)
+(BA4294&gt;0)*($J4300&gt;BA$3)*($I4300&lt;BA$2)*$H4300/
4+(BA4294&gt;0)*($J4301&gt;=BA$2)*($J4301&lt;=BA$3)*(($J4301-BA$2+1)/BA$4*$H4301/4)
+(BA4294&gt;0)*($J4301&gt;BA$3)*($I4301&lt;=BA$3)*($I4301&gt;=BA$2)*((BA$3-$I4301+1)/BA$4*$H4301/4)
+(BA4294&gt;0)*($J4301&gt;BA$3)*($I4301&lt;BA$2)*$H4301/
4-$E4310/4*
BA4298+(BA4298&gt;0)*($J4310&gt;=BA$2)*($J4310&lt;=BA$3)*(($J4310-BA$2+1)/BA$4*$H4310/4)
+(BA4298&gt;0)*($J4310&gt;BA$3)*($I4310&lt;=BA$3)*($I4310&gt;=BA$2)*((BA$3-$I4310+1)/BA$4*$H4310/4)
+(BA4298&gt;0)*($J4310&gt;BA$3)*($I4310&lt;BA$2)*$H4310/
4+(BA4298&gt;0)*($J4311&gt;=BA$2)*($J4311&lt;=BA$3)*(($J4311-BA$2+1)/BA$4*$H4311/4)
+(BA4298&gt;0)*($J4311&gt;BA$3)*($I4311&lt;=BA$3)*($I4311&gt;=BA$2)*((BA$3-$I4311+1)/BA$4*$H4311/4)
+(BA4298&gt;0)*($J4311&gt;BA$3)*($I4311&lt;BA$2)*$H4311/
4+(BA4298&gt;0)*($J4312&gt;=BA$2)*($J4312&lt;=BA$3)*(($J4312-BA$2+1)/BA$4*$H4312/4)
+(BA4298&gt;0)*($J4312&gt;BA$3)*($I4312&lt;=BA$3)*($I4312&gt;=BA$2)*((BA$3-$I4312+1)/BA$4*$H4312/4)
+(BA4298&gt;0)*($J4312&gt;BA$3)*($I4312&lt;BA$2)*$H4312/4</f>
        <v/>
      </c>
      <c r="BB4304" s="121">
        <f>-$E4300/4*
BB4294+(BB4294&gt;0)*($J4299&gt;=BB$2)*($J4299&lt;=BB$3)*(($J4299-BB$2+1)/BB$4*$H4299/4)
+(BB4294&gt;0)*($J4299&gt;BB$3)*($I4299&lt;=BB$3)*($I4299&gt;=BB$2)*((BB$3-$I4299+1)/BB$4*$H4299/4)
+(BB4294&gt;0)*($J4299&gt;BB$3)*($I4299&lt;BB$2)*$H4299/
4+(BB4294&gt;0)*($J4300&gt;=BB$2)*($J4300&lt;=BB$3)*(($J4300-BB$2+1)/BB$4*$H4300/4)
+(BB4294&gt;0)*($J4300&gt;BB$3)*($I4300&lt;=BB$3)*($I4300&gt;=BB$2)*((BB$3-$I4300+1)/BB$4*$H4300/4)
+(BB4294&gt;0)*($J4300&gt;BB$3)*($I4300&lt;BB$2)*$H4300/
4+(BB4294&gt;0)*($J4301&gt;=BB$2)*($J4301&lt;=BB$3)*(($J4301-BB$2+1)/BB$4*$H4301/4)
+(BB4294&gt;0)*($J4301&gt;BB$3)*($I4301&lt;=BB$3)*($I4301&gt;=BB$2)*((BB$3-$I4301+1)/BB$4*$H4301/4)
+(BB4294&gt;0)*($J4301&gt;BB$3)*($I4301&lt;BB$2)*$H4301/
4-$E4310/4*
BB4298+(BB4298&gt;0)*($J4310&gt;=BB$2)*($J4310&lt;=BB$3)*(($J4310-BB$2+1)/BB$4*$H4310/4)
+(BB4298&gt;0)*($J4310&gt;BB$3)*($I4310&lt;=BB$3)*($I4310&gt;=BB$2)*((BB$3-$I4310+1)/BB$4*$H4310/4)
+(BB4298&gt;0)*($J4310&gt;BB$3)*($I4310&lt;BB$2)*$H4310/
4+(BB4298&gt;0)*($J4311&gt;=BB$2)*($J4311&lt;=BB$3)*(($J4311-BB$2+1)/BB$4*$H4311/4)
+(BB4298&gt;0)*($J4311&gt;BB$3)*($I4311&lt;=BB$3)*($I4311&gt;=BB$2)*((BB$3-$I4311+1)/BB$4*$H4311/4)
+(BB4298&gt;0)*($J4311&gt;BB$3)*($I4311&lt;BB$2)*$H4311/
4+(BB4298&gt;0)*($J4312&gt;=BB$2)*($J4312&lt;=BB$3)*(($J4312-BB$2+1)/BB$4*$H4312/4)
+(BB4298&gt;0)*($J4312&gt;BB$3)*($I4312&lt;=BB$3)*($I4312&gt;=BB$2)*((BB$3-$I4312+1)/BB$4*$H4312/4)
+(BB4298&gt;0)*($J4312&gt;BB$3)*($I4312&lt;BB$2)*$H4312/4</f>
        <v/>
      </c>
      <c r="BC4304" s="121">
        <f>-$E4300/4*
BC4294+(BC4294&gt;0)*($J4299&gt;=BC$2)*($J4299&lt;=BC$3)*(($J4299-BC$2+1)/BC$4*$H4299/4)
+(BC4294&gt;0)*($J4299&gt;BC$3)*($I4299&lt;=BC$3)*($I4299&gt;=BC$2)*((BC$3-$I4299+1)/BC$4*$H4299/4)
+(BC4294&gt;0)*($J4299&gt;BC$3)*($I4299&lt;BC$2)*$H4299/
4+(BC4294&gt;0)*($J4300&gt;=BC$2)*($J4300&lt;=BC$3)*(($J4300-BC$2+1)/BC$4*$H4300/4)
+(BC4294&gt;0)*($J4300&gt;BC$3)*($I4300&lt;=BC$3)*($I4300&gt;=BC$2)*((BC$3-$I4300+1)/BC$4*$H4300/4)
+(BC4294&gt;0)*($J4300&gt;BC$3)*($I4300&lt;BC$2)*$H4300/
4+(BC4294&gt;0)*($J4301&gt;=BC$2)*($J4301&lt;=BC$3)*(($J4301-BC$2+1)/BC$4*$H4301/4)
+(BC4294&gt;0)*($J4301&gt;BC$3)*($I4301&lt;=BC$3)*($I4301&gt;=BC$2)*((BC$3-$I4301+1)/BC$4*$H4301/4)
+(BC4294&gt;0)*($J4301&gt;BC$3)*($I4301&lt;BC$2)*$H4301/
4-$E4310/4*
BC4298+(BC4298&gt;0)*($J4310&gt;=BC$2)*($J4310&lt;=BC$3)*(($J4310-BC$2+1)/BC$4*$H4310/4)
+(BC4298&gt;0)*($J4310&gt;BC$3)*($I4310&lt;=BC$3)*($I4310&gt;=BC$2)*((BC$3-$I4310+1)/BC$4*$H4310/4)
+(BC4298&gt;0)*($J4310&gt;BC$3)*($I4310&lt;BC$2)*$H4310/
4+(BC4298&gt;0)*($J4311&gt;=BC$2)*($J4311&lt;=BC$3)*(($J4311-BC$2+1)/BC$4*$H4311/4)
+(BC4298&gt;0)*($J4311&gt;BC$3)*($I4311&lt;=BC$3)*($I4311&gt;=BC$2)*((BC$3-$I4311+1)/BC$4*$H4311/4)
+(BC4298&gt;0)*($J4311&gt;BC$3)*($I4311&lt;BC$2)*$H4311/
4+(BC4298&gt;0)*($J4312&gt;=BC$2)*($J4312&lt;=BC$3)*(($J4312-BC$2+1)/BC$4*$H4312/4)
+(BC4298&gt;0)*($J4312&gt;BC$3)*($I4312&lt;=BC$3)*($I4312&gt;=BC$2)*((BC$3-$I4312+1)/BC$4*$H4312/4)
+(BC4298&gt;0)*($J4312&gt;BC$3)*($I4312&lt;BC$2)*$H4312/4</f>
        <v/>
      </c>
      <c r="BD4304" s="121">
        <f>-$E4300/4*
BD4294+(BD4294&gt;0)*($J4299&gt;=BD$2)*($J4299&lt;=BD$3)*(($J4299-BD$2+1)/BD$4*$H4299/4)
+(BD4294&gt;0)*($J4299&gt;BD$3)*($I4299&lt;=BD$3)*($I4299&gt;=BD$2)*((BD$3-$I4299+1)/BD$4*$H4299/4)
+(BD4294&gt;0)*($J4299&gt;BD$3)*($I4299&lt;BD$2)*$H4299/
4+(BD4294&gt;0)*($J4300&gt;=BD$2)*($J4300&lt;=BD$3)*(($J4300-BD$2+1)/BD$4*$H4300/4)
+(BD4294&gt;0)*($J4300&gt;BD$3)*($I4300&lt;=BD$3)*($I4300&gt;=BD$2)*((BD$3-$I4300+1)/BD$4*$H4300/4)
+(BD4294&gt;0)*($J4300&gt;BD$3)*($I4300&lt;BD$2)*$H4300/
4+(BD4294&gt;0)*($J4301&gt;=BD$2)*($J4301&lt;=BD$3)*(($J4301-BD$2+1)/BD$4*$H4301/4)
+(BD4294&gt;0)*($J4301&gt;BD$3)*($I4301&lt;=BD$3)*($I4301&gt;=BD$2)*((BD$3-$I4301+1)/BD$4*$H4301/4)
+(BD4294&gt;0)*($J4301&gt;BD$3)*($I4301&lt;BD$2)*$H4301/
4-$E4310/4*
BD4298+(BD4298&gt;0)*($J4310&gt;=BD$2)*($J4310&lt;=BD$3)*(($J4310-BD$2+1)/BD$4*$H4310/4)
+(BD4298&gt;0)*($J4310&gt;BD$3)*($I4310&lt;=BD$3)*($I4310&gt;=BD$2)*((BD$3-$I4310+1)/BD$4*$H4310/4)
+(BD4298&gt;0)*($J4310&gt;BD$3)*($I4310&lt;BD$2)*$H4310/
4+(BD4298&gt;0)*($J4311&gt;=BD$2)*($J4311&lt;=BD$3)*(($J4311-BD$2+1)/BD$4*$H4311/4)
+(BD4298&gt;0)*($J4311&gt;BD$3)*($I4311&lt;=BD$3)*($I4311&gt;=BD$2)*((BD$3-$I4311+1)/BD$4*$H4311/4)
+(BD4298&gt;0)*($J4311&gt;BD$3)*($I4311&lt;BD$2)*$H4311/
4+(BD4298&gt;0)*($J4312&gt;=BD$2)*($J4312&lt;=BD$3)*(($J4312-BD$2+1)/BD$4*$H4312/4)
+(BD4298&gt;0)*($J4312&gt;BD$3)*($I4312&lt;=BD$3)*($I4312&gt;=BD$2)*((BD$3-$I4312+1)/BD$4*$H4312/4)
+(BD4298&gt;0)*($J4312&gt;BD$3)*($I4312&lt;BD$2)*$H4312/4</f>
        <v/>
      </c>
    </row>
    <row r="4305" ht="16" customHeight="1">
      <c r="B4305" s="11">
        <f>B4304</f>
        <v/>
      </c>
      <c r="C4305" s="12">
        <f>C4304</f>
        <v/>
      </c>
      <c r="D4305" s="43" t="inlineStr">
        <is>
          <t>Hypothèse</t>
        </is>
      </c>
      <c r="E4305" s="134" t="inlineStr">
        <is>
          <t>Renew Réversion</t>
        </is>
      </c>
      <c r="F4305" s="44" t="n"/>
      <c r="G4305" s="43" t="inlineStr">
        <is>
          <t>Sortie</t>
        </is>
      </c>
      <c r="H4305" s="133" t="n">
        <v>0</v>
      </c>
      <c r="I4305" s="43" t="inlineStr">
        <is>
          <t>Date sortie (manuel)</t>
        </is>
      </c>
      <c r="J4305" s="132" t="n">
        <v>0</v>
      </c>
      <c r="K4305" s="118" t="n"/>
      <c r="L4305" s="20" t="inlineStr">
        <is>
          <t>Impact vacance future</t>
        </is>
      </c>
      <c r="M4305" s="72" t="n"/>
      <c r="N4305" s="72" t="n"/>
      <c r="O4305" s="121" t="n">
        <v>0</v>
      </c>
      <c r="P4305" s="121" t="n">
        <v>0</v>
      </c>
      <c r="Q4305" s="121" t="n">
        <v>0</v>
      </c>
      <c r="R4305" s="121" t="n">
        <v>0</v>
      </c>
      <c r="S4305" s="121" t="n">
        <v>0</v>
      </c>
      <c r="T4305" s="121" t="n">
        <v>0</v>
      </c>
      <c r="U4305" s="121" t="n">
        <v>0</v>
      </c>
      <c r="V4305" s="121" t="n">
        <v>0</v>
      </c>
      <c r="W4305" s="121" t="n">
        <v>0</v>
      </c>
      <c r="X4305" s="121" t="n">
        <v>0</v>
      </c>
      <c r="Y4305" s="121" t="n">
        <v>0</v>
      </c>
      <c r="Z4305" s="121" t="n">
        <v>0</v>
      </c>
      <c r="AA4305" s="121" t="n">
        <v>0</v>
      </c>
      <c r="AB4305" s="121" t="n">
        <v>0</v>
      </c>
      <c r="AC4305" s="121" t="n">
        <v>0</v>
      </c>
      <c r="AD4305" s="121" t="n">
        <v>0</v>
      </c>
      <c r="AE4305" s="121" t="n">
        <v>0</v>
      </c>
      <c r="AF4305" s="121" t="n">
        <v>0</v>
      </c>
      <c r="AG4305" s="121" t="n">
        <v>0</v>
      </c>
      <c r="AH4305" s="121" t="n">
        <v>0</v>
      </c>
      <c r="AI4305" s="121" t="n">
        <v>0</v>
      </c>
      <c r="AJ4305" s="121" t="n">
        <v>0</v>
      </c>
      <c r="AK4305" s="121" t="n">
        <v>0</v>
      </c>
      <c r="AL4305" s="121" t="n">
        <v>0</v>
      </c>
      <c r="AM4305" s="121" t="n">
        <v>0</v>
      </c>
      <c r="AN4305" s="121" t="n">
        <v>0</v>
      </c>
      <c r="AO4305" s="121" t="n">
        <v>0</v>
      </c>
      <c r="AP4305" s="121" t="n">
        <v>0</v>
      </c>
      <c r="AQ4305" s="121" t="n">
        <v>0</v>
      </c>
      <c r="AR4305" s="121" t="n">
        <v>0</v>
      </c>
      <c r="AS4305" s="121" t="n">
        <v>0</v>
      </c>
      <c r="AT4305" s="121" t="n">
        <v>0</v>
      </c>
      <c r="AU4305" s="121" t="n">
        <v>0</v>
      </c>
      <c r="AV4305" s="121" t="n">
        <v>0</v>
      </c>
      <c r="AW4305" s="121" t="n">
        <v>0</v>
      </c>
      <c r="AX4305" s="121" t="n">
        <v>0</v>
      </c>
      <c r="AY4305" s="121" t="n">
        <v>0</v>
      </c>
      <c r="AZ4305" s="121" t="n">
        <v>0</v>
      </c>
      <c r="BA4305" s="121" t="n">
        <v>0</v>
      </c>
      <c r="BB4305" s="121" t="n">
        <v>0</v>
      </c>
      <c r="BC4305" s="121" t="n">
        <v>0</v>
      </c>
      <c r="BD4305" s="121" t="n">
        <v>0</v>
      </c>
    </row>
    <row r="4306" ht="16" customHeight="1">
      <c r="B4306" s="11">
        <f>B4305</f>
        <v/>
      </c>
      <c r="C4306" s="12">
        <f>C4305</f>
        <v/>
      </c>
      <c r="D4306" s="43" t="inlineStr">
        <is>
          <t>Date sortie</t>
        </is>
      </c>
      <c r="E4306" s="132" t="n">
        <v>45626</v>
      </c>
      <c r="G4306" s="43" t="inlineStr">
        <is>
          <t>Vacance (mois)</t>
        </is>
      </c>
      <c r="H4306" s="134" t="n">
        <v>0</v>
      </c>
      <c r="I4306" s="43" t="inlineStr">
        <is>
          <t>Loyer futur (manuel)</t>
        </is>
      </c>
      <c r="J4306" s="130" t="n">
        <v>0</v>
      </c>
      <c r="K4306" s="23" t="n"/>
      <c r="L4306" s="33" t="inlineStr">
        <is>
          <t>Impact franchise</t>
        </is>
      </c>
      <c r="M4306" s="73" t="n"/>
      <c r="N4306" s="73" t="n"/>
      <c r="O4306" s="122">
        <f>-(O4303+O4304)*IFERROR((O4293+O4297)/(O4295+O4299),0)</f>
        <v/>
      </c>
      <c r="P4306" s="122">
        <f>-(P4303+P4304)*IFERROR((P4293+P4297)/(P4295+P4299),0)</f>
        <v/>
      </c>
      <c r="Q4306" s="122">
        <f>-(Q4303+Q4304)*IFERROR((Q4293+Q4297)/(Q4295+Q4299),0)</f>
        <v/>
      </c>
      <c r="R4306" s="122">
        <f>-(R4303+R4304)*IFERROR((R4293+R4297)/(R4295+R4299),0)</f>
        <v/>
      </c>
      <c r="S4306" s="122">
        <f>-(S4303+S4304)*IFERROR((S4293+S4297)/(S4295+S4299),0)</f>
        <v/>
      </c>
      <c r="T4306" s="122">
        <f>-(T4303+T4304)*IFERROR((T4293+T4297)/(T4295+T4299),0)</f>
        <v/>
      </c>
      <c r="U4306" s="122">
        <f>-(U4303+U4304)*IFERROR((U4293+U4297)/(U4295+U4299),0)</f>
        <v/>
      </c>
      <c r="V4306" s="122">
        <f>-(V4303+V4304)*IFERROR((V4293+V4297)/(V4295+V4299),0)</f>
        <v/>
      </c>
      <c r="W4306" s="122">
        <f>-(W4303+W4304)*IFERROR((W4293+W4297)/(W4295+W4299),0)</f>
        <v/>
      </c>
      <c r="X4306" s="122">
        <f>-(X4303+X4304)*IFERROR((X4293+X4297)/(X4295+X4299),0)</f>
        <v/>
      </c>
      <c r="Y4306" s="122">
        <f>-(Y4303+Y4304)*IFERROR((Y4293+Y4297)/(Y4295+Y4299),0)</f>
        <v/>
      </c>
      <c r="Z4306" s="122">
        <f>-(Z4303+Z4304)*IFERROR((Z4293+Z4297)/(Z4295+Z4299),0)</f>
        <v/>
      </c>
      <c r="AA4306" s="122">
        <f>-(AA4303+AA4304)*IFERROR((AA4293+AA4297)/(AA4295+AA4299),0)</f>
        <v/>
      </c>
      <c r="AB4306" s="122">
        <f>-(AB4303+AB4304)*IFERROR((AB4293+AB4297)/(AB4295+AB4299),0)</f>
        <v/>
      </c>
      <c r="AC4306" s="122">
        <f>-(AC4303+AC4304)*IFERROR((AC4293+AC4297)/(AC4295+AC4299),0)</f>
        <v/>
      </c>
      <c r="AD4306" s="122">
        <f>-(AD4303+AD4304)*IFERROR((AD4293+AD4297)/(AD4295+AD4299),0)</f>
        <v/>
      </c>
      <c r="AE4306" s="122">
        <f>-(AE4303+AE4304)*IFERROR((AE4293+AE4297)/(AE4295+AE4299),0)</f>
        <v/>
      </c>
      <c r="AF4306" s="122">
        <f>-(AF4303+AF4304)*IFERROR((AF4293+AF4297)/(AF4295+AF4299),0)</f>
        <v/>
      </c>
      <c r="AG4306" s="122">
        <f>-(AG4303+AG4304)*IFERROR((AG4293+AG4297)/(AG4295+AG4299),0)</f>
        <v/>
      </c>
      <c r="AH4306" s="122">
        <f>-(AH4303+AH4304)*IFERROR((AH4293+AH4297)/(AH4295+AH4299),0)</f>
        <v/>
      </c>
      <c r="AI4306" s="122">
        <f>-(AI4303+AI4304)*IFERROR((AI4293+AI4297)/(AI4295+AI4299),0)</f>
        <v/>
      </c>
      <c r="AJ4306" s="122">
        <f>-(AJ4303+AJ4304)*IFERROR((AJ4293+AJ4297)/(AJ4295+AJ4299),0)</f>
        <v/>
      </c>
      <c r="AK4306" s="122">
        <f>-(AK4303+AK4304)*IFERROR((AK4293+AK4297)/(AK4295+AK4299),0)</f>
        <v/>
      </c>
      <c r="AL4306" s="122">
        <f>-(AL4303+AL4304)*IFERROR((AL4293+AL4297)/(AL4295+AL4299),0)</f>
        <v/>
      </c>
      <c r="AM4306" s="122">
        <f>-(AM4303+AM4304)*IFERROR((AM4293+AM4297)/(AM4295+AM4299),0)</f>
        <v/>
      </c>
      <c r="AN4306" s="122">
        <f>-(AN4303+AN4304)*IFERROR((AN4293+AN4297)/(AN4295+AN4299),0)</f>
        <v/>
      </c>
      <c r="AO4306" s="122">
        <f>-(AO4303+AO4304)*IFERROR((AO4293+AO4297)/(AO4295+AO4299),0)</f>
        <v/>
      </c>
      <c r="AP4306" s="122">
        <f>-(AP4303+AP4304)*IFERROR((AP4293+AP4297)/(AP4295+AP4299),0)</f>
        <v/>
      </c>
      <c r="AQ4306" s="122">
        <f>-(AQ4303+AQ4304)*IFERROR((AQ4293+AQ4297)/(AQ4295+AQ4299),0)</f>
        <v/>
      </c>
      <c r="AR4306" s="122">
        <f>-(AR4303+AR4304)*IFERROR((AR4293+AR4297)/(AR4295+AR4299),0)</f>
        <v/>
      </c>
      <c r="AS4306" s="122">
        <f>-(AS4303+AS4304)*IFERROR((AS4293+AS4297)/(AS4295+AS4299),0)</f>
        <v/>
      </c>
      <c r="AT4306" s="122">
        <f>-(AT4303+AT4304)*IFERROR((AT4293+AT4297)/(AT4295+AT4299),0)</f>
        <v/>
      </c>
      <c r="AU4306" s="122">
        <f>-(AU4303+AU4304)*IFERROR((AU4293+AU4297)/(AU4295+AU4299),0)</f>
        <v/>
      </c>
      <c r="AV4306" s="122">
        <f>-(AV4303+AV4304)*IFERROR((AV4293+AV4297)/(AV4295+AV4299),0)</f>
        <v/>
      </c>
      <c r="AW4306" s="122">
        <f>-(AW4303+AW4304)*IFERROR((AW4293+AW4297)/(AW4295+AW4299),0)</f>
        <v/>
      </c>
      <c r="AX4306" s="122">
        <f>-(AX4303+AX4304)*IFERROR((AX4293+AX4297)/(AX4295+AX4299),0)</f>
        <v/>
      </c>
      <c r="AY4306" s="122">
        <f>-(AY4303+AY4304)*IFERROR((AY4293+AY4297)/(AY4295+AY4299),0)</f>
        <v/>
      </c>
      <c r="AZ4306" s="122">
        <f>-(AZ4303+AZ4304)*IFERROR((AZ4293+AZ4297)/(AZ4295+AZ4299),0)</f>
        <v/>
      </c>
      <c r="BA4306" s="122">
        <f>-(BA4303+BA4304)*IFERROR((BA4293+BA4297)/(BA4295+BA4299),0)</f>
        <v/>
      </c>
      <c r="BB4306" s="122">
        <f>-(BB4303+BB4304)*IFERROR((BB4293+BB4297)/(BB4295+BB4299),0)</f>
        <v/>
      </c>
      <c r="BC4306" s="122">
        <f>-(BC4303+BC4304)*IFERROR((BC4293+BC4297)/(BC4295+BC4299),0)</f>
        <v/>
      </c>
      <c r="BD4306" s="122">
        <f>-(BD4303+BD4304)*IFERROR((BD4293+BD4297)/(BD4295+BD4299),0)</f>
        <v/>
      </c>
    </row>
    <row r="4307" ht="16" customHeight="1">
      <c r="B4307" s="11">
        <f>B4306</f>
        <v/>
      </c>
      <c r="C4307" s="12">
        <f>C4306</f>
        <v/>
      </c>
      <c r="K4307" s="118" t="n"/>
      <c r="O4307" s="15" t="n"/>
      <c r="P4307" s="15" t="n"/>
      <c r="Q4307" s="15" t="n"/>
      <c r="R4307" s="15" t="n"/>
      <c r="S4307" s="15" t="n"/>
      <c r="T4307" s="15" t="n"/>
      <c r="U4307" s="15" t="n"/>
      <c r="V4307" s="15" t="n"/>
      <c r="W4307" s="15" t="n"/>
      <c r="X4307" s="15" t="n"/>
      <c r="Y4307" s="15" t="n"/>
      <c r="Z4307" s="15" t="n"/>
      <c r="AA4307" s="15" t="n"/>
      <c r="AB4307" s="15" t="n"/>
      <c r="AC4307" s="15" t="n"/>
      <c r="AD4307" s="15" t="n"/>
      <c r="AE4307" s="15" t="n"/>
      <c r="AF4307" s="15" t="n"/>
      <c r="AG4307" s="15" t="n"/>
      <c r="AH4307" s="15" t="n"/>
      <c r="AI4307" s="15" t="n"/>
      <c r="AJ4307" s="15" t="n"/>
      <c r="AK4307" s="15" t="n"/>
      <c r="AL4307" s="15" t="n"/>
      <c r="AM4307" s="15" t="n"/>
      <c r="AN4307" s="15" t="n"/>
      <c r="AO4307" s="15" t="n"/>
      <c r="AP4307" s="15" t="n"/>
      <c r="AQ4307" s="15" t="n"/>
      <c r="AR4307" s="15" t="n"/>
      <c r="AS4307" s="15" t="n"/>
      <c r="AT4307" s="15" t="n"/>
      <c r="AU4307" s="15" t="n"/>
      <c r="AV4307" s="15" t="n"/>
      <c r="AW4307" s="15" t="n"/>
      <c r="AX4307" s="15" t="n"/>
      <c r="AY4307" s="15" t="n"/>
      <c r="AZ4307" s="15" t="n"/>
      <c r="BA4307" s="15" t="n"/>
      <c r="BB4307" s="15" t="n"/>
      <c r="BC4307" s="15" t="n"/>
      <c r="BD4307" s="15" t="n"/>
    </row>
    <row r="4308" ht="16" customHeight="1">
      <c r="B4308" s="11">
        <f>B4307</f>
        <v/>
      </c>
      <c r="C4308" s="12">
        <f>C4307</f>
        <v/>
      </c>
      <c r="G4308" s="46" t="inlineStr">
        <is>
          <t>Société</t>
        </is>
      </c>
      <c r="H4308" s="131" t="inlineStr">
        <is>
          <t>SCI RETAIL RENNES 1</t>
        </is>
      </c>
      <c r="I4308" s="135" t="n"/>
      <c r="J4308" s="136" t="n"/>
      <c r="K4308" s="23" t="n"/>
      <c r="L4308" s="47" t="inlineStr">
        <is>
          <t>Loyer</t>
        </is>
      </c>
      <c r="M4308" s="81" t="n"/>
      <c r="N4308" s="81" t="n"/>
      <c r="O4308" s="124">
        <f>SUM(O4303:O4306)</f>
        <v/>
      </c>
      <c r="P4308" s="124">
        <f>SUM(P4303:P4306)</f>
        <v/>
      </c>
      <c r="Q4308" s="124">
        <f>SUM(Q4303:Q4306)</f>
        <v/>
      </c>
      <c r="R4308" s="124">
        <f>SUM(R4303:R4306)</f>
        <v/>
      </c>
      <c r="S4308" s="124">
        <f>SUM(S4303:S4306)</f>
        <v/>
      </c>
      <c r="T4308" s="124">
        <f>SUM(T4303:T4306)</f>
        <v/>
      </c>
      <c r="U4308" s="124">
        <f>SUM(U4303:U4306)</f>
        <v/>
      </c>
      <c r="V4308" s="124">
        <f>SUM(V4303:V4306)</f>
        <v/>
      </c>
      <c r="W4308" s="124">
        <f>SUM(W4303:W4306)</f>
        <v/>
      </c>
      <c r="X4308" s="124">
        <f>SUM(X4303:X4306)</f>
        <v/>
      </c>
      <c r="Y4308" s="124">
        <f>SUM(Y4303:Y4306)</f>
        <v/>
      </c>
      <c r="Z4308" s="124">
        <f>SUM(Z4303:Z4306)</f>
        <v/>
      </c>
      <c r="AA4308" s="124">
        <f>SUM(AA4303:AA4306)</f>
        <v/>
      </c>
      <c r="AB4308" s="124">
        <f>SUM(AB4303:AB4306)</f>
        <v/>
      </c>
      <c r="AC4308" s="124">
        <f>SUM(AC4303:AC4306)</f>
        <v/>
      </c>
      <c r="AD4308" s="124">
        <f>SUM(AD4303:AD4306)</f>
        <v/>
      </c>
      <c r="AE4308" s="124">
        <f>SUM(AE4303:AE4306)</f>
        <v/>
      </c>
      <c r="AF4308" s="124">
        <f>SUM(AF4303:AF4306)</f>
        <v/>
      </c>
      <c r="AG4308" s="124">
        <f>SUM(AG4303:AG4306)</f>
        <v/>
      </c>
      <c r="AH4308" s="124">
        <f>SUM(AH4303:AH4306)</f>
        <v/>
      </c>
      <c r="AI4308" s="124">
        <f>SUM(AI4303:AI4306)</f>
        <v/>
      </c>
      <c r="AJ4308" s="124">
        <f>SUM(AJ4303:AJ4306)</f>
        <v/>
      </c>
      <c r="AK4308" s="124">
        <f>SUM(AK4303:AK4306)</f>
        <v/>
      </c>
      <c r="AL4308" s="124">
        <f>SUM(AL4303:AL4306)</f>
        <v/>
      </c>
      <c r="AM4308" s="124">
        <f>SUM(AM4303:AM4306)</f>
        <v/>
      </c>
      <c r="AN4308" s="124">
        <f>SUM(AN4303:AN4306)</f>
        <v/>
      </c>
      <c r="AO4308" s="124">
        <f>SUM(AO4303:AO4306)</f>
        <v/>
      </c>
      <c r="AP4308" s="124">
        <f>SUM(AP4303:AP4306)</f>
        <v/>
      </c>
      <c r="AQ4308" s="124">
        <f>SUM(AQ4303:AQ4306)</f>
        <v/>
      </c>
      <c r="AR4308" s="124">
        <f>SUM(AR4303:AR4306)</f>
        <v/>
      </c>
      <c r="AS4308" s="124">
        <f>SUM(AS4303:AS4306)</f>
        <v/>
      </c>
      <c r="AT4308" s="124">
        <f>SUM(AT4303:AT4306)</f>
        <v/>
      </c>
      <c r="AU4308" s="124">
        <f>SUM(AU4303:AU4306)</f>
        <v/>
      </c>
      <c r="AV4308" s="124">
        <f>SUM(AV4303:AV4306)</f>
        <v/>
      </c>
      <c r="AW4308" s="124">
        <f>SUM(AW4303:AW4306)</f>
        <v/>
      </c>
      <c r="AX4308" s="124">
        <f>SUM(AX4303:AX4306)</f>
        <v/>
      </c>
      <c r="AY4308" s="124">
        <f>SUM(AY4303:AY4306)</f>
        <v/>
      </c>
      <c r="AZ4308" s="124">
        <f>SUM(AZ4303:AZ4306)</f>
        <v/>
      </c>
      <c r="BA4308" s="124">
        <f>SUM(BA4303:BA4306)</f>
        <v/>
      </c>
      <c r="BB4308" s="124">
        <f>SUM(BB4303:BB4306)</f>
        <v/>
      </c>
      <c r="BC4308" s="124">
        <f>SUM(BC4303:BC4306)</f>
        <v/>
      </c>
      <c r="BD4308" s="124">
        <f>SUM(BD4303:BD4306)</f>
        <v/>
      </c>
    </row>
    <row r="4309" ht="16" customHeight="1">
      <c r="B4309" s="11">
        <f>B4308</f>
        <v/>
      </c>
      <c r="C4309" s="12">
        <f>C4308</f>
        <v/>
      </c>
      <c r="D4309" s="46" t="inlineStr">
        <is>
          <t>Date effet new bail</t>
        </is>
      </c>
      <c r="E4309" s="132" t="n">
        <v>45626</v>
      </c>
      <c r="F4309" s="15" t="n"/>
      <c r="G4309" s="46" t="inlineStr">
        <is>
          <t>Annualisé</t>
        </is>
      </c>
      <c r="H4309" s="46" t="inlineStr">
        <is>
          <t>Montant</t>
        </is>
      </c>
      <c r="I4309" s="46" t="inlineStr">
        <is>
          <t>Date deb</t>
        </is>
      </c>
      <c r="J4309" s="46" t="inlineStr">
        <is>
          <t>Date fin</t>
        </is>
      </c>
      <c r="K4309" s="23" t="n"/>
      <c r="O4309" s="15" t="n"/>
      <c r="P4309" s="15" t="n"/>
      <c r="Q4309" s="15" t="n"/>
      <c r="R4309" s="15" t="n"/>
      <c r="S4309" s="15" t="n"/>
      <c r="T4309" s="15" t="n"/>
      <c r="U4309" s="15" t="n"/>
      <c r="V4309" s="15" t="n"/>
      <c r="W4309" s="15" t="n"/>
      <c r="X4309" s="15" t="n"/>
      <c r="Y4309" s="15" t="n"/>
      <c r="Z4309" s="15" t="n"/>
      <c r="AA4309" s="15" t="n"/>
      <c r="AB4309" s="15" t="n"/>
      <c r="AC4309" s="15" t="n"/>
      <c r="AD4309" s="15" t="n"/>
      <c r="AE4309" s="15" t="n"/>
      <c r="AF4309" s="15" t="n"/>
      <c r="AG4309" s="15" t="n"/>
      <c r="AH4309" s="15" t="n"/>
      <c r="AI4309" s="15" t="n"/>
      <c r="AJ4309" s="15" t="n"/>
      <c r="AK4309" s="15" t="n"/>
      <c r="AL4309" s="15" t="n"/>
      <c r="AM4309" s="15" t="n"/>
      <c r="AN4309" s="15" t="n"/>
      <c r="AO4309" s="15" t="n"/>
      <c r="AP4309" s="15" t="n"/>
      <c r="AQ4309" s="15" t="n"/>
      <c r="AR4309" s="15" t="n"/>
      <c r="AS4309" s="15" t="n"/>
      <c r="AT4309" s="15" t="n"/>
      <c r="AU4309" s="15" t="n"/>
      <c r="AV4309" s="15" t="n"/>
      <c r="AW4309" s="15" t="n"/>
      <c r="AX4309" s="15" t="n"/>
      <c r="AY4309" s="15" t="n"/>
      <c r="AZ4309" s="15" t="n"/>
      <c r="BA4309" s="15" t="n"/>
      <c r="BB4309" s="15" t="n"/>
      <c r="BC4309" s="15" t="n"/>
      <c r="BD4309" s="15" t="n"/>
    </row>
    <row r="4310" ht="16" customHeight="1">
      <c r="B4310" s="11">
        <f>B4309</f>
        <v/>
      </c>
      <c r="C4310" s="12">
        <f>C4309</f>
        <v/>
      </c>
      <c r="D4310" s="46" t="inlineStr">
        <is>
          <t>Loyer futur</t>
        </is>
      </c>
      <c r="E4310" s="131" t="n">
        <v>51786.93343695653</v>
      </c>
      <c r="F4310" s="15" t="n"/>
      <c r="G4310" s="49" t="inlineStr">
        <is>
          <t>Palier 1 New</t>
        </is>
      </c>
      <c r="H4310" s="131" t="n">
        <v>0</v>
      </c>
      <c r="I4310" s="132" t="n">
        <v>0</v>
      </c>
      <c r="J4310" s="132" t="n">
        <v>0</v>
      </c>
      <c r="K4310" s="23" t="n"/>
      <c r="L4310" s="50" t="inlineStr">
        <is>
          <t>DE / DAB</t>
        </is>
      </c>
      <c r="M4310" s="70" t="n"/>
      <c r="N4310" s="70" t="n"/>
      <c r="O4310" s="120">
        <f>IFERROR(((O$3&gt;=$E4309)*(O$2&lt;=$E4309))*$E4313,"")</f>
        <v/>
      </c>
      <c r="P4310" s="120">
        <f>IFERROR(((P$3&gt;=$E4309)*(P$2&lt;=$E4309))*$E4313,"")</f>
        <v/>
      </c>
      <c r="Q4310" s="120">
        <f>IFERROR(((Q$3&gt;=$E4309)*(Q$2&lt;=$E4309))*$E4313,"")</f>
        <v/>
      </c>
      <c r="R4310" s="120">
        <f>IFERROR(((R$3&gt;=$E4309)*(R$2&lt;=$E4309))*$E4313,"")</f>
        <v/>
      </c>
      <c r="S4310" s="120">
        <f>IFERROR(((S$3&gt;=$E4309)*(S$2&lt;=$E4309))*$E4313,"")</f>
        <v/>
      </c>
      <c r="T4310" s="120">
        <f>IFERROR(((T$3&gt;=$E4309)*(T$2&lt;=$E4309))*$E4313,"")</f>
        <v/>
      </c>
      <c r="U4310" s="120">
        <f>IFERROR(((U$3&gt;=$E4309)*(U$2&lt;=$E4309))*$E4313,"")</f>
        <v/>
      </c>
      <c r="V4310" s="120">
        <f>IFERROR(((V$3&gt;=$E4309)*(V$2&lt;=$E4309))*$E4313,"")</f>
        <v/>
      </c>
      <c r="W4310" s="120">
        <f>IFERROR(((W$3&gt;=$E4309)*(W$2&lt;=$E4309))*$E4313,"")</f>
        <v/>
      </c>
      <c r="X4310" s="120">
        <f>IFERROR(((X$3&gt;=$E4309)*(X$2&lt;=$E4309))*$E4313,"")</f>
        <v/>
      </c>
      <c r="Y4310" s="120">
        <f>IFERROR(((Y$3&gt;=$E4309)*(Y$2&lt;=$E4309))*$E4313,"")</f>
        <v/>
      </c>
      <c r="Z4310" s="120">
        <f>IFERROR(((Z$3&gt;=$E4309)*(Z$2&lt;=$E4309))*$E4313,"")</f>
        <v/>
      </c>
      <c r="AA4310" s="120">
        <f>IFERROR(((AA$3&gt;=$E4309)*(AA$2&lt;=$E4309))*$E4313,"")</f>
        <v/>
      </c>
      <c r="AB4310" s="120">
        <f>IFERROR(((AB$3&gt;=$E4309)*(AB$2&lt;=$E4309))*$E4313,"")</f>
        <v/>
      </c>
      <c r="AC4310" s="120">
        <f>IFERROR(((AC$3&gt;=$E4309)*(AC$2&lt;=$E4309))*$E4313,"")</f>
        <v/>
      </c>
      <c r="AD4310" s="120">
        <f>IFERROR(((AD$3&gt;=$E4309)*(AD$2&lt;=$E4309))*$E4313,"")</f>
        <v/>
      </c>
      <c r="AE4310" s="120">
        <f>IFERROR(((AE$3&gt;=$E4309)*(AE$2&lt;=$E4309))*$E4313,"")</f>
        <v/>
      </c>
      <c r="AF4310" s="120">
        <f>IFERROR(((AF$3&gt;=$E4309)*(AF$2&lt;=$E4309))*$E4313,"")</f>
        <v/>
      </c>
      <c r="AG4310" s="120">
        <f>IFERROR(((AG$3&gt;=$E4309)*(AG$2&lt;=$E4309))*$E4313,"")</f>
        <v/>
      </c>
      <c r="AH4310" s="120">
        <f>IFERROR(((AH$3&gt;=$E4309)*(AH$2&lt;=$E4309))*$E4313,"")</f>
        <v/>
      </c>
      <c r="AI4310" s="120">
        <f>IFERROR(((AI$3&gt;=$E4309)*(AI$2&lt;=$E4309))*$E4313,"")</f>
        <v/>
      </c>
      <c r="AJ4310" s="120">
        <f>IFERROR(((AJ$3&gt;=$E4309)*(AJ$2&lt;=$E4309))*$E4313,"")</f>
        <v/>
      </c>
      <c r="AK4310" s="120">
        <f>IFERROR(((AK$3&gt;=$E4309)*(AK$2&lt;=$E4309))*$E4313,"")</f>
        <v/>
      </c>
      <c r="AL4310" s="120">
        <f>IFERROR(((AL$3&gt;=$E4309)*(AL$2&lt;=$E4309))*$E4313,"")</f>
        <v/>
      </c>
      <c r="AM4310" s="120">
        <f>IFERROR(((AM$3&gt;=$E4309)*(AM$2&lt;=$E4309))*$E4313,"")</f>
        <v/>
      </c>
      <c r="AN4310" s="120">
        <f>IFERROR(((AN$3&gt;=$E4309)*(AN$2&lt;=$E4309))*$E4313,"")</f>
        <v/>
      </c>
      <c r="AO4310" s="120">
        <f>IFERROR(((AO$3&gt;=$E4309)*(AO$2&lt;=$E4309))*$E4313,"")</f>
        <v/>
      </c>
      <c r="AP4310" s="120">
        <f>IFERROR(((AP$3&gt;=$E4309)*(AP$2&lt;=$E4309))*$E4313,"")</f>
        <v/>
      </c>
      <c r="AQ4310" s="120">
        <f>IFERROR(((AQ$3&gt;=$E4309)*(AQ$2&lt;=$E4309))*$E4313,"")</f>
        <v/>
      </c>
      <c r="AR4310" s="120">
        <f>IFERROR(((AR$3&gt;=$E4309)*(AR$2&lt;=$E4309))*$E4313,"")</f>
        <v/>
      </c>
      <c r="AS4310" s="120">
        <f>IFERROR(((AS$3&gt;=$E4309)*(AS$2&lt;=$E4309))*$E4313,"")</f>
        <v/>
      </c>
      <c r="AT4310" s="120">
        <f>IFERROR(((AT$3&gt;=$E4309)*(AT$2&lt;=$E4309))*$E4313,"")</f>
        <v/>
      </c>
      <c r="AU4310" s="120">
        <f>IFERROR(((AU$3&gt;=$E4309)*(AU$2&lt;=$E4309))*$E4313,"")</f>
        <v/>
      </c>
      <c r="AV4310" s="120">
        <f>IFERROR(((AV$3&gt;=$E4309)*(AV$2&lt;=$E4309))*$E4313,"")</f>
        <v/>
      </c>
      <c r="AW4310" s="120">
        <f>IFERROR(((AW$3&gt;=$E4309)*(AW$2&lt;=$E4309))*$E4313,"")</f>
        <v/>
      </c>
      <c r="AX4310" s="120">
        <f>IFERROR(((AX$3&gt;=$E4309)*(AX$2&lt;=$E4309))*$E4313,"")</f>
        <v/>
      </c>
      <c r="AY4310" s="120">
        <f>IFERROR(((AY$3&gt;=$E4309)*(AY$2&lt;=$E4309))*$E4313,"")</f>
        <v/>
      </c>
      <c r="AZ4310" s="120">
        <f>IFERROR(((AZ$3&gt;=$E4309)*(AZ$2&lt;=$E4309))*$E4313,"")</f>
        <v/>
      </c>
      <c r="BA4310" s="120">
        <f>IFERROR(((BA$3&gt;=$E4309)*(BA$2&lt;=$E4309))*$E4313,"")</f>
        <v/>
      </c>
      <c r="BB4310" s="120">
        <f>IFERROR(((BB$3&gt;=$E4309)*(BB$2&lt;=$E4309))*$E4313,"")</f>
        <v/>
      </c>
      <c r="BC4310" s="120">
        <f>IFERROR(((BC$3&gt;=$E4309)*(BC$2&lt;=$E4309))*$E4313,"")</f>
        <v/>
      </c>
      <c r="BD4310" s="120">
        <f>IFERROR(((BD$3&gt;=$E4309)*(BD$2&lt;=$E4309))*$E4313,"")</f>
        <v/>
      </c>
    </row>
    <row r="4311" ht="16" customHeight="1">
      <c r="B4311" s="11">
        <f>B4310</f>
        <v/>
      </c>
      <c r="C4311" s="12">
        <f>C4310</f>
        <v/>
      </c>
      <c r="D4311" s="46" t="inlineStr">
        <is>
          <t>Indice de référence</t>
        </is>
      </c>
      <c r="E4311" s="51">
        <f>IF(E4309&gt;MAX($O$3:$BD$3),BD4300,
IF(E4309&lt;MIN($O$3:$BD$3),1,SUMIFS($O4301:$BD4301,$O$2:$BD$2,"&lt;="&amp;E4309,$O$3:$BD$3,"&gt;="&amp;E4309)))</f>
        <v/>
      </c>
      <c r="F4311" s="15" t="n"/>
      <c r="G4311" s="49" t="inlineStr">
        <is>
          <t>Palier 2 New</t>
        </is>
      </c>
      <c r="H4311" s="131" t="n">
        <v>0</v>
      </c>
      <c r="I4311" s="132" t="n">
        <v>0</v>
      </c>
      <c r="J4311" s="132" t="n">
        <v>0</v>
      </c>
      <c r="K4311" s="23" t="n"/>
      <c r="L4311" s="52" t="inlineStr">
        <is>
          <t>IR</t>
        </is>
      </c>
      <c r="M4311" s="72" t="n"/>
      <c r="N4311" s="72" t="n"/>
      <c r="O4311" s="121">
        <f>IFERROR(((O$3&gt;=$E4306)*(O$2&lt;=$E4306))*$H4314,"")</f>
        <v/>
      </c>
      <c r="P4311" s="121">
        <f>IFERROR(((P$3&gt;=$E4306)*(P$2&lt;=$E4306))*$H4314,"")</f>
        <v/>
      </c>
      <c r="Q4311" s="121">
        <f>IFERROR(((Q$3&gt;=$E4306)*(Q$2&lt;=$E4306))*$H4314,"")</f>
        <v/>
      </c>
      <c r="R4311" s="121">
        <f>IFERROR(((R$3&gt;=$E4306)*(R$2&lt;=$E4306))*$H4314,"")</f>
        <v/>
      </c>
      <c r="S4311" s="121">
        <f>IFERROR(((S$3&gt;=$E4306)*(S$2&lt;=$E4306))*$H4314,"")</f>
        <v/>
      </c>
      <c r="T4311" s="121">
        <f>IFERROR(((T$3&gt;=$E4306)*(T$2&lt;=$E4306))*$H4314,"")</f>
        <v/>
      </c>
      <c r="U4311" s="121">
        <f>IFERROR(((U$3&gt;=$E4306)*(U$2&lt;=$E4306))*$H4314,"")</f>
        <v/>
      </c>
      <c r="V4311" s="121">
        <f>IFERROR(((V$3&gt;=$E4306)*(V$2&lt;=$E4306))*$H4314,"")</f>
        <v/>
      </c>
      <c r="W4311" s="121">
        <f>IFERROR(((W$3&gt;=$E4306)*(W$2&lt;=$E4306))*$H4314,"")</f>
        <v/>
      </c>
      <c r="X4311" s="121">
        <f>IFERROR(((X$3&gt;=$E4306)*(X$2&lt;=$E4306))*$H4314,"")</f>
        <v/>
      </c>
      <c r="Y4311" s="121">
        <f>IFERROR(((Y$3&gt;=$E4306)*(Y$2&lt;=$E4306))*$H4314,"")</f>
        <v/>
      </c>
      <c r="Z4311" s="121">
        <f>IFERROR(((Z$3&gt;=$E4306)*(Z$2&lt;=$E4306))*$H4314,"")</f>
        <v/>
      </c>
      <c r="AA4311" s="121">
        <f>IFERROR(((AA$3&gt;=$E4306)*(AA$2&lt;=$E4306))*$H4314,"")</f>
        <v/>
      </c>
      <c r="AB4311" s="121">
        <f>IFERROR(((AB$3&gt;=$E4306)*(AB$2&lt;=$E4306))*$H4314,"")</f>
        <v/>
      </c>
      <c r="AC4311" s="121">
        <f>IFERROR(((AC$3&gt;=$E4306)*(AC$2&lt;=$E4306))*$H4314,"")</f>
        <v/>
      </c>
      <c r="AD4311" s="121">
        <f>IFERROR(((AD$3&gt;=$E4306)*(AD$2&lt;=$E4306))*$H4314,"")</f>
        <v/>
      </c>
      <c r="AE4311" s="121">
        <f>IFERROR(((AE$3&gt;=$E4306)*(AE$2&lt;=$E4306))*$H4314,"")</f>
        <v/>
      </c>
      <c r="AF4311" s="121">
        <f>IFERROR(((AF$3&gt;=$E4306)*(AF$2&lt;=$E4306))*$H4314,"")</f>
        <v/>
      </c>
      <c r="AG4311" s="121">
        <f>IFERROR(((AG$3&gt;=$E4306)*(AG$2&lt;=$E4306))*$H4314,"")</f>
        <v/>
      </c>
      <c r="AH4311" s="121">
        <f>IFERROR(((AH$3&gt;=$E4306)*(AH$2&lt;=$E4306))*$H4314,"")</f>
        <v/>
      </c>
      <c r="AI4311" s="121">
        <f>IFERROR(((AI$3&gt;=$E4306)*(AI$2&lt;=$E4306))*$H4314,"")</f>
        <v/>
      </c>
      <c r="AJ4311" s="121">
        <f>IFERROR(((AJ$3&gt;=$E4306)*(AJ$2&lt;=$E4306))*$H4314,"")</f>
        <v/>
      </c>
      <c r="AK4311" s="121">
        <f>IFERROR(((AK$3&gt;=$E4306)*(AK$2&lt;=$E4306))*$H4314,"")</f>
        <v/>
      </c>
      <c r="AL4311" s="121">
        <f>IFERROR(((AL$3&gt;=$E4306)*(AL$2&lt;=$E4306))*$H4314,"")</f>
        <v/>
      </c>
      <c r="AM4311" s="121">
        <f>IFERROR(((AM$3&gt;=$E4306)*(AM$2&lt;=$E4306))*$H4314,"")</f>
        <v/>
      </c>
      <c r="AN4311" s="121">
        <f>IFERROR(((AN$3&gt;=$E4306)*(AN$2&lt;=$E4306))*$H4314,"")</f>
        <v/>
      </c>
      <c r="AO4311" s="121">
        <f>IFERROR(((AO$3&gt;=$E4306)*(AO$2&lt;=$E4306))*$H4314,"")</f>
        <v/>
      </c>
      <c r="AP4311" s="121">
        <f>IFERROR(((AP$3&gt;=$E4306)*(AP$2&lt;=$E4306))*$H4314,"")</f>
        <v/>
      </c>
      <c r="AQ4311" s="121">
        <f>IFERROR(((AQ$3&gt;=$E4306)*(AQ$2&lt;=$E4306))*$H4314,"")</f>
        <v/>
      </c>
      <c r="AR4311" s="121">
        <f>IFERROR(((AR$3&gt;=$E4306)*(AR$2&lt;=$E4306))*$H4314,"")</f>
        <v/>
      </c>
      <c r="AS4311" s="121">
        <f>IFERROR(((AS$3&gt;=$E4306)*(AS$2&lt;=$E4306))*$H4314,"")</f>
        <v/>
      </c>
      <c r="AT4311" s="121">
        <f>IFERROR(((AT$3&gt;=$E4306)*(AT$2&lt;=$E4306))*$H4314,"")</f>
        <v/>
      </c>
      <c r="AU4311" s="121">
        <f>IFERROR(((AU$3&gt;=$E4306)*(AU$2&lt;=$E4306))*$H4314,"")</f>
        <v/>
      </c>
      <c r="AV4311" s="121">
        <f>IFERROR(((AV$3&gt;=$E4306)*(AV$2&lt;=$E4306))*$H4314,"")</f>
        <v/>
      </c>
      <c r="AW4311" s="121">
        <f>IFERROR(((AW$3&gt;=$E4306)*(AW$2&lt;=$E4306))*$H4314,"")</f>
        <v/>
      </c>
      <c r="AX4311" s="121">
        <f>IFERROR(((AX$3&gt;=$E4306)*(AX$2&lt;=$E4306))*$H4314,"")</f>
        <v/>
      </c>
      <c r="AY4311" s="121">
        <f>IFERROR(((AY$3&gt;=$E4306)*(AY$2&lt;=$E4306))*$H4314,"")</f>
        <v/>
      </c>
      <c r="AZ4311" s="121">
        <f>IFERROR(((AZ$3&gt;=$E4306)*(AZ$2&lt;=$E4306))*$H4314,"")</f>
        <v/>
      </c>
      <c r="BA4311" s="121">
        <f>IFERROR(((BA$3&gt;=$E4306)*(BA$2&lt;=$E4306))*$H4314,"")</f>
        <v/>
      </c>
      <c r="BB4311" s="121">
        <f>IFERROR(((BB$3&gt;=$E4306)*(BB$2&lt;=$E4306))*$H4314,"")</f>
        <v/>
      </c>
      <c r="BC4311" s="121">
        <f>IFERROR(((BC$3&gt;=$E4306)*(BC$2&lt;=$E4306))*$H4314,"")</f>
        <v/>
      </c>
      <c r="BD4311" s="121">
        <f>IFERROR(((BD$3&gt;=$E4306)*(BD$2&lt;=$E4306))*$H4314,"")</f>
        <v/>
      </c>
    </row>
    <row r="4312" ht="16" customHeight="1">
      <c r="B4312" s="11">
        <f>B4311</f>
        <v/>
      </c>
      <c r="C4312" s="12">
        <f>C4311</f>
        <v/>
      </c>
      <c r="D4312" s="46" t="inlineStr">
        <is>
          <t>Franchise (mois)</t>
        </is>
      </c>
      <c r="E4312" s="134" t="n">
        <v>0</v>
      </c>
      <c r="F4312" s="15" t="n"/>
      <c r="G4312" s="49" t="inlineStr">
        <is>
          <t>Palier 3 New</t>
        </is>
      </c>
      <c r="H4312" s="131" t="n">
        <v>0</v>
      </c>
      <c r="I4312" s="132" t="n">
        <v>0</v>
      </c>
      <c r="J4312" s="132" t="n">
        <v>0</v>
      </c>
      <c r="L4312" s="52" t="inlineStr">
        <is>
          <t>FOC</t>
        </is>
      </c>
      <c r="M4312" s="72" t="n"/>
      <c r="N4312" s="72" t="n"/>
      <c r="O4312" s="121">
        <f>IFERROR(((O$3&gt;=$E4309)*(O$2&lt;=$E4309))*$J4314,"")</f>
        <v/>
      </c>
      <c r="P4312" s="121">
        <f>IFERROR(((P$3&gt;=$E4309)*(P$2&lt;=$E4309))*$J4314,"")</f>
        <v/>
      </c>
      <c r="Q4312" s="121">
        <f>IFERROR(((Q$3&gt;=$E4309)*(Q$2&lt;=$E4309))*$J4314,"")</f>
        <v/>
      </c>
      <c r="R4312" s="121">
        <f>IFERROR(((R$3&gt;=$E4309)*(R$2&lt;=$E4309))*$J4314,"")</f>
        <v/>
      </c>
      <c r="S4312" s="121">
        <f>IFERROR(((S$3&gt;=$E4309)*(S$2&lt;=$E4309))*$J4314,"")</f>
        <v/>
      </c>
      <c r="T4312" s="121">
        <f>IFERROR(((T$3&gt;=$E4309)*(T$2&lt;=$E4309))*$J4314,"")</f>
        <v/>
      </c>
      <c r="U4312" s="121">
        <f>IFERROR(((U$3&gt;=$E4309)*(U$2&lt;=$E4309))*$J4314,"")</f>
        <v/>
      </c>
      <c r="V4312" s="121">
        <f>IFERROR(((V$3&gt;=$E4309)*(V$2&lt;=$E4309))*$J4314,"")</f>
        <v/>
      </c>
      <c r="W4312" s="121">
        <f>IFERROR(((W$3&gt;=$E4309)*(W$2&lt;=$E4309))*$J4314,"")</f>
        <v/>
      </c>
      <c r="X4312" s="121">
        <f>IFERROR(((X$3&gt;=$E4309)*(X$2&lt;=$E4309))*$J4314,"")</f>
        <v/>
      </c>
      <c r="Y4312" s="121">
        <f>IFERROR(((Y$3&gt;=$E4309)*(Y$2&lt;=$E4309))*$J4314,"")</f>
        <v/>
      </c>
      <c r="Z4312" s="121">
        <f>IFERROR(((Z$3&gt;=$E4309)*(Z$2&lt;=$E4309))*$J4314,"")</f>
        <v/>
      </c>
      <c r="AA4312" s="121">
        <f>IFERROR(((AA$3&gt;=$E4309)*(AA$2&lt;=$E4309))*$J4314,"")</f>
        <v/>
      </c>
      <c r="AB4312" s="121">
        <f>IFERROR(((AB$3&gt;=$E4309)*(AB$2&lt;=$E4309))*$J4314,"")</f>
        <v/>
      </c>
      <c r="AC4312" s="121">
        <f>IFERROR(((AC$3&gt;=$E4309)*(AC$2&lt;=$E4309))*$J4314,"")</f>
        <v/>
      </c>
      <c r="AD4312" s="121">
        <f>IFERROR(((AD$3&gt;=$E4309)*(AD$2&lt;=$E4309))*$J4314,"")</f>
        <v/>
      </c>
      <c r="AE4312" s="121">
        <f>IFERROR(((AE$3&gt;=$E4309)*(AE$2&lt;=$E4309))*$J4314,"")</f>
        <v/>
      </c>
      <c r="AF4312" s="121">
        <f>IFERROR(((AF$3&gt;=$E4309)*(AF$2&lt;=$E4309))*$J4314,"")</f>
        <v/>
      </c>
      <c r="AG4312" s="121">
        <f>IFERROR(((AG$3&gt;=$E4309)*(AG$2&lt;=$E4309))*$J4314,"")</f>
        <v/>
      </c>
      <c r="AH4312" s="121">
        <f>IFERROR(((AH$3&gt;=$E4309)*(AH$2&lt;=$E4309))*$J4314,"")</f>
        <v/>
      </c>
      <c r="AI4312" s="121">
        <f>IFERROR(((AI$3&gt;=$E4309)*(AI$2&lt;=$E4309))*$J4314,"")</f>
        <v/>
      </c>
      <c r="AJ4312" s="121">
        <f>IFERROR(((AJ$3&gt;=$E4309)*(AJ$2&lt;=$E4309))*$J4314,"")</f>
        <v/>
      </c>
      <c r="AK4312" s="121">
        <f>IFERROR(((AK$3&gt;=$E4309)*(AK$2&lt;=$E4309))*$J4314,"")</f>
        <v/>
      </c>
      <c r="AL4312" s="121">
        <f>IFERROR(((AL$3&gt;=$E4309)*(AL$2&lt;=$E4309))*$J4314,"")</f>
        <v/>
      </c>
      <c r="AM4312" s="121">
        <f>IFERROR(((AM$3&gt;=$E4309)*(AM$2&lt;=$E4309))*$J4314,"")</f>
        <v/>
      </c>
      <c r="AN4312" s="121">
        <f>IFERROR(((AN$3&gt;=$E4309)*(AN$2&lt;=$E4309))*$J4314,"")</f>
        <v/>
      </c>
      <c r="AO4312" s="121">
        <f>IFERROR(((AO$3&gt;=$E4309)*(AO$2&lt;=$E4309))*$J4314,"")</f>
        <v/>
      </c>
      <c r="AP4312" s="121">
        <f>IFERROR(((AP$3&gt;=$E4309)*(AP$2&lt;=$E4309))*$J4314,"")</f>
        <v/>
      </c>
      <c r="AQ4312" s="121">
        <f>IFERROR(((AQ$3&gt;=$E4309)*(AQ$2&lt;=$E4309))*$J4314,"")</f>
        <v/>
      </c>
      <c r="AR4312" s="121">
        <f>IFERROR(((AR$3&gt;=$E4309)*(AR$2&lt;=$E4309))*$J4314,"")</f>
        <v/>
      </c>
      <c r="AS4312" s="121">
        <f>IFERROR(((AS$3&gt;=$E4309)*(AS$2&lt;=$E4309))*$J4314,"")</f>
        <v/>
      </c>
      <c r="AT4312" s="121">
        <f>IFERROR(((AT$3&gt;=$E4309)*(AT$2&lt;=$E4309))*$J4314,"")</f>
        <v/>
      </c>
      <c r="AU4312" s="121">
        <f>IFERROR(((AU$3&gt;=$E4309)*(AU$2&lt;=$E4309))*$J4314,"")</f>
        <v/>
      </c>
      <c r="AV4312" s="121">
        <f>IFERROR(((AV$3&gt;=$E4309)*(AV$2&lt;=$E4309))*$J4314,"")</f>
        <v/>
      </c>
      <c r="AW4312" s="121">
        <f>IFERROR(((AW$3&gt;=$E4309)*(AW$2&lt;=$E4309))*$J4314,"")</f>
        <v/>
      </c>
      <c r="AX4312" s="121">
        <f>IFERROR(((AX$3&gt;=$E4309)*(AX$2&lt;=$E4309))*$J4314,"")</f>
        <v/>
      </c>
      <c r="AY4312" s="121">
        <f>IFERROR(((AY$3&gt;=$E4309)*(AY$2&lt;=$E4309))*$J4314,"")</f>
        <v/>
      </c>
      <c r="AZ4312" s="121">
        <f>IFERROR(((AZ$3&gt;=$E4309)*(AZ$2&lt;=$E4309))*$J4314,"")</f>
        <v/>
      </c>
      <c r="BA4312" s="121">
        <f>IFERROR(((BA$3&gt;=$E4309)*(BA$2&lt;=$E4309))*$J4314,"")</f>
        <v/>
      </c>
      <c r="BB4312" s="121">
        <f>IFERROR(((BB$3&gt;=$E4309)*(BB$2&lt;=$E4309))*$J4314,"")</f>
        <v/>
      </c>
      <c r="BC4312" s="121">
        <f>IFERROR(((BC$3&gt;=$E4309)*(BC$2&lt;=$E4309))*$J4314,"")</f>
        <v/>
      </c>
      <c r="BD4312" s="121">
        <f>IFERROR(((BD$3&gt;=$E4309)*(BD$2&lt;=$E4309))*$J4314,"")</f>
        <v/>
      </c>
    </row>
    <row r="4313" ht="16" customHeight="1">
      <c r="B4313" s="11">
        <f>B4312</f>
        <v/>
      </c>
      <c r="C4313" s="12">
        <f>C4312</f>
        <v/>
      </c>
      <c r="D4313" s="46" t="inlineStr">
        <is>
          <t>Droits d'entrée (€)</t>
        </is>
      </c>
      <c r="E4313" s="131" t="n">
        <v>0</v>
      </c>
      <c r="F4313" s="15" t="n"/>
      <c r="G4313" s="137" t="n"/>
      <c r="H4313" s="15" t="n"/>
      <c r="I4313" s="15" t="n"/>
      <c r="J4313" s="23" t="n"/>
      <c r="L4313" s="52" t="inlineStr">
        <is>
          <t>Travaux bailleur</t>
        </is>
      </c>
      <c r="M4313" s="72" t="n"/>
      <c r="N4313" s="72" t="n"/>
      <c r="O4313" s="121">
        <f>IFERROR(((O$3&gt;=$J4303)*(O$2&lt;=$J4303))*$E4314,"")</f>
        <v/>
      </c>
      <c r="P4313" s="121">
        <f>IFERROR(((P$3&gt;=$J4303)*(P$2&lt;=$J4303))*$E4314,"")</f>
        <v/>
      </c>
      <c r="Q4313" s="121">
        <f>IFERROR(((Q$3&gt;=$J4303)*(Q$2&lt;=$J4303))*$E4314,"")</f>
        <v/>
      </c>
      <c r="R4313" s="121">
        <f>IFERROR(((R$3&gt;=$J4303)*(R$2&lt;=$J4303))*$E4314,"")</f>
        <v/>
      </c>
      <c r="S4313" s="121">
        <f>IFERROR(((S$3&gt;=$J4303)*(S$2&lt;=$J4303))*$E4314,"")</f>
        <v/>
      </c>
      <c r="T4313" s="121">
        <f>IFERROR(((T$3&gt;=$J4303)*(T$2&lt;=$J4303))*$E4314,"")</f>
        <v/>
      </c>
      <c r="U4313" s="121">
        <f>IFERROR(((U$3&gt;=$J4303)*(U$2&lt;=$J4303))*$E4314,"")</f>
        <v/>
      </c>
      <c r="V4313" s="121">
        <f>IFERROR(((V$3&gt;=$J4303)*(V$2&lt;=$J4303))*$E4314,"")</f>
        <v/>
      </c>
      <c r="W4313" s="121">
        <f>IFERROR(((W$3&gt;=$J4303)*(W$2&lt;=$J4303))*$E4314,"")</f>
        <v/>
      </c>
      <c r="X4313" s="121">
        <f>IFERROR(((X$3&gt;=$J4303)*(X$2&lt;=$J4303))*$E4314,"")</f>
        <v/>
      </c>
      <c r="Y4313" s="121">
        <f>IFERROR(((Y$3&gt;=$J4303)*(Y$2&lt;=$J4303))*$E4314,"")</f>
        <v/>
      </c>
      <c r="Z4313" s="121">
        <f>IFERROR(((Z$3&gt;=$J4303)*(Z$2&lt;=$J4303))*$E4314,"")</f>
        <v/>
      </c>
      <c r="AA4313" s="121">
        <f>IFERROR(((AA$3&gt;=$J4303)*(AA$2&lt;=$J4303))*$E4314,"")</f>
        <v/>
      </c>
      <c r="AB4313" s="121">
        <f>IFERROR(((AB$3&gt;=$J4303)*(AB$2&lt;=$J4303))*$E4314,"")</f>
        <v/>
      </c>
      <c r="AC4313" s="121">
        <f>IFERROR(((AC$3&gt;=$J4303)*(AC$2&lt;=$J4303))*$E4314,"")</f>
        <v/>
      </c>
      <c r="AD4313" s="121">
        <f>IFERROR(((AD$3&gt;=$J4303)*(AD$2&lt;=$J4303))*$E4314,"")</f>
        <v/>
      </c>
      <c r="AE4313" s="121">
        <f>IFERROR(((AE$3&gt;=$J4303)*(AE$2&lt;=$J4303))*$E4314,"")</f>
        <v/>
      </c>
      <c r="AF4313" s="121">
        <f>IFERROR(((AF$3&gt;=$J4303)*(AF$2&lt;=$J4303))*$E4314,"")</f>
        <v/>
      </c>
      <c r="AG4313" s="121">
        <f>IFERROR(((AG$3&gt;=$J4303)*(AG$2&lt;=$J4303))*$E4314,"")</f>
        <v/>
      </c>
      <c r="AH4313" s="121">
        <f>IFERROR(((AH$3&gt;=$J4303)*(AH$2&lt;=$J4303))*$E4314,"")</f>
        <v/>
      </c>
      <c r="AI4313" s="121">
        <f>IFERROR(((AI$3&gt;=$J4303)*(AI$2&lt;=$J4303))*$E4314,"")</f>
        <v/>
      </c>
      <c r="AJ4313" s="121">
        <f>IFERROR(((AJ$3&gt;=$J4303)*(AJ$2&lt;=$J4303))*$E4314,"")</f>
        <v/>
      </c>
      <c r="AK4313" s="121">
        <f>IFERROR(((AK$3&gt;=$J4303)*(AK$2&lt;=$J4303))*$E4314,"")</f>
        <v/>
      </c>
      <c r="AL4313" s="121">
        <f>IFERROR(((AL$3&gt;=$J4303)*(AL$2&lt;=$J4303))*$E4314,"")</f>
        <v/>
      </c>
      <c r="AM4313" s="121">
        <f>IFERROR(((AM$3&gt;=$J4303)*(AM$2&lt;=$J4303))*$E4314,"")</f>
        <v/>
      </c>
      <c r="AN4313" s="121">
        <f>IFERROR(((AN$3&gt;=$J4303)*(AN$2&lt;=$J4303))*$E4314,"")</f>
        <v/>
      </c>
      <c r="AO4313" s="121">
        <f>IFERROR(((AO$3&gt;=$J4303)*(AO$2&lt;=$J4303))*$E4314,"")</f>
        <v/>
      </c>
      <c r="AP4313" s="121">
        <f>IFERROR(((AP$3&gt;=$J4303)*(AP$2&lt;=$J4303))*$E4314,"")</f>
        <v/>
      </c>
      <c r="AQ4313" s="121">
        <f>IFERROR(((AQ$3&gt;=$J4303)*(AQ$2&lt;=$J4303))*$E4314,"")</f>
        <v/>
      </c>
      <c r="AR4313" s="121">
        <f>IFERROR(((AR$3&gt;=$J4303)*(AR$2&lt;=$J4303))*$E4314,"")</f>
        <v/>
      </c>
      <c r="AS4313" s="121">
        <f>IFERROR(((AS$3&gt;=$J4303)*(AS$2&lt;=$J4303))*$E4314,"")</f>
        <v/>
      </c>
      <c r="AT4313" s="121">
        <f>IFERROR(((AT$3&gt;=$J4303)*(AT$2&lt;=$J4303))*$E4314,"")</f>
        <v/>
      </c>
      <c r="AU4313" s="121">
        <f>IFERROR(((AU$3&gt;=$J4303)*(AU$2&lt;=$J4303))*$E4314,"")</f>
        <v/>
      </c>
      <c r="AV4313" s="121">
        <f>IFERROR(((AV$3&gt;=$J4303)*(AV$2&lt;=$J4303))*$E4314,"")</f>
        <v/>
      </c>
      <c r="AW4313" s="121">
        <f>IFERROR(((AW$3&gt;=$J4303)*(AW$2&lt;=$J4303))*$E4314,"")</f>
        <v/>
      </c>
      <c r="AX4313" s="121">
        <f>IFERROR(((AX$3&gt;=$J4303)*(AX$2&lt;=$J4303))*$E4314,"")</f>
        <v/>
      </c>
      <c r="AY4313" s="121">
        <f>IFERROR(((AY$3&gt;=$J4303)*(AY$2&lt;=$J4303))*$E4314,"")</f>
        <v/>
      </c>
      <c r="AZ4313" s="121">
        <f>IFERROR(((AZ$3&gt;=$J4303)*(AZ$2&lt;=$J4303))*$E4314,"")</f>
        <v/>
      </c>
      <c r="BA4313" s="121">
        <f>IFERROR(((BA$3&gt;=$J4303)*(BA$2&lt;=$J4303))*$E4314,"")</f>
        <v/>
      </c>
      <c r="BB4313" s="121">
        <f>IFERROR(((BB$3&gt;=$J4303)*(BB$2&lt;=$J4303))*$E4314,"")</f>
        <v/>
      </c>
      <c r="BC4313" s="121">
        <f>IFERROR(((BC$3&gt;=$J4303)*(BC$2&lt;=$J4303))*$E4314,"")</f>
        <v/>
      </c>
      <c r="BD4313" s="121">
        <f>IFERROR(((BD$3&gt;=$J4303)*(BD$2&lt;=$J4303))*$E4314,"")</f>
        <v/>
      </c>
    </row>
    <row r="4314" ht="16" customHeight="1">
      <c r="B4314" s="11">
        <f>B4313</f>
        <v/>
      </c>
      <c r="C4314" s="12">
        <f>C4313</f>
        <v/>
      </c>
      <c r="D4314" s="46" t="inlineStr">
        <is>
          <t>Travaux bailleur</t>
        </is>
      </c>
      <c r="E4314" s="131" t="n">
        <v>0</v>
      </c>
      <c r="F4314" s="15" t="n"/>
      <c r="G4314" s="46" t="inlineStr">
        <is>
          <t>IR</t>
        </is>
      </c>
      <c r="H4314" s="131" t="n">
        <v>0</v>
      </c>
      <c r="I4314" s="46" t="inlineStr">
        <is>
          <t>FOC</t>
        </is>
      </c>
      <c r="J4314" s="131" t="n">
        <v>0</v>
      </c>
      <c r="L4314" s="54" t="inlineStr">
        <is>
          <t>Charges si vacant</t>
        </is>
      </c>
      <c r="M4314" s="73" t="n"/>
      <c r="N4314" s="73" t="n"/>
      <c r="O4314" s="122">
        <f>IFERROR(-($E4295+$H4295+$J4295)*O4296,"")</f>
        <v/>
      </c>
      <c r="P4314" s="122">
        <f>IFERROR(-($E4295+$H4295+$J4295)*P4296,"")</f>
        <v/>
      </c>
      <c r="Q4314" s="122">
        <f>IFERROR(-($E4295+$H4295+$J4295)*Q4296,"")</f>
        <v/>
      </c>
      <c r="R4314" s="122">
        <f>IFERROR(-($E4295+$H4295+$J4295)*R4296,"")</f>
        <v/>
      </c>
      <c r="S4314" s="122">
        <f>IFERROR(-($E4295+$H4295+$J4295)*S4296,"")</f>
        <v/>
      </c>
      <c r="T4314" s="122">
        <f>IFERROR(-($E4295+$H4295+$J4295)*T4296,"")</f>
        <v/>
      </c>
      <c r="U4314" s="122">
        <f>IFERROR(-($E4295+$H4295+$J4295)*U4296,"")</f>
        <v/>
      </c>
      <c r="V4314" s="122">
        <f>IFERROR(-($E4295+$H4295+$J4295)*V4296,"")</f>
        <v/>
      </c>
      <c r="W4314" s="122">
        <f>IFERROR(-($E4295+$H4295+$J4295)*W4296,"")</f>
        <v/>
      </c>
      <c r="X4314" s="122">
        <f>IFERROR(-($E4295+$H4295+$J4295)*X4296,"")</f>
        <v/>
      </c>
      <c r="Y4314" s="122">
        <f>IFERROR(-($E4295+$H4295+$J4295)*Y4296,"")</f>
        <v/>
      </c>
      <c r="Z4314" s="122">
        <f>IFERROR(-($E4295+$H4295+$J4295)*Z4296,"")</f>
        <v/>
      </c>
      <c r="AA4314" s="122">
        <f>IFERROR(-($E4295+$H4295+$J4295)*AA4296,"")</f>
        <v/>
      </c>
      <c r="AB4314" s="122">
        <f>IFERROR(-($E4295+$H4295+$J4295)*AB4296,"")</f>
        <v/>
      </c>
      <c r="AC4314" s="122">
        <f>IFERROR(-($E4295+$H4295+$J4295)*AC4296,"")</f>
        <v/>
      </c>
      <c r="AD4314" s="122">
        <f>IFERROR(-($E4295+$H4295+$J4295)*AD4296,"")</f>
        <v/>
      </c>
      <c r="AE4314" s="122">
        <f>IFERROR(-($E4295+$H4295+$J4295)*AE4296,"")</f>
        <v/>
      </c>
      <c r="AF4314" s="122">
        <f>IFERROR(-($E4295+$H4295+$J4295)*AF4296,"")</f>
        <v/>
      </c>
      <c r="AG4314" s="122">
        <f>IFERROR(-($E4295+$H4295+$J4295)*AG4296,"")</f>
        <v/>
      </c>
      <c r="AH4314" s="122">
        <f>IFERROR(-($E4295+$H4295+$J4295)*AH4296,"")</f>
        <v/>
      </c>
      <c r="AI4314" s="122">
        <f>IFERROR(-($E4295+$H4295+$J4295)*AI4296,"")</f>
        <v/>
      </c>
      <c r="AJ4314" s="122">
        <f>IFERROR(-($E4295+$H4295+$J4295)*AJ4296,"")</f>
        <v/>
      </c>
      <c r="AK4314" s="122">
        <f>IFERROR(-($E4295+$H4295+$J4295)*AK4296,"")</f>
        <v/>
      </c>
      <c r="AL4314" s="122">
        <f>IFERROR(-($E4295+$H4295+$J4295)*AL4296,"")</f>
        <v/>
      </c>
      <c r="AM4314" s="122">
        <f>IFERROR(-($E4295+$H4295+$J4295)*AM4296,"")</f>
        <v/>
      </c>
      <c r="AN4314" s="122">
        <f>IFERROR(-($E4295+$H4295+$J4295)*AN4296,"")</f>
        <v/>
      </c>
      <c r="AO4314" s="122">
        <f>IFERROR(-($E4295+$H4295+$J4295)*AO4296,"")</f>
        <v/>
      </c>
      <c r="AP4314" s="122">
        <f>IFERROR(-($E4295+$H4295+$J4295)*AP4296,"")</f>
        <v/>
      </c>
      <c r="AQ4314" s="122">
        <f>IFERROR(-($E4295+$H4295+$J4295)*AQ4296,"")</f>
        <v/>
      </c>
      <c r="AR4314" s="122">
        <f>IFERROR(-($E4295+$H4295+$J4295)*AR4296,"")</f>
        <v/>
      </c>
      <c r="AS4314" s="122">
        <f>IFERROR(-($E4295+$H4295+$J4295)*AS4296,"")</f>
        <v/>
      </c>
      <c r="AT4314" s="122">
        <f>IFERROR(-($E4295+$H4295+$J4295)*AT4296,"")</f>
        <v/>
      </c>
      <c r="AU4314" s="122">
        <f>IFERROR(-($E4295+$H4295+$J4295)*AU4296,"")</f>
        <v/>
      </c>
      <c r="AV4314" s="122">
        <f>IFERROR(-($E4295+$H4295+$J4295)*AV4296,"")</f>
        <v/>
      </c>
      <c r="AW4314" s="122">
        <f>IFERROR(-($E4295+$H4295+$J4295)*AW4296,"")</f>
        <v/>
      </c>
      <c r="AX4314" s="122">
        <f>IFERROR(-($E4295+$H4295+$J4295)*AX4296,"")</f>
        <v/>
      </c>
      <c r="AY4314" s="122">
        <f>IFERROR(-($E4295+$H4295+$J4295)*AY4296,"")</f>
        <v/>
      </c>
      <c r="AZ4314" s="122">
        <f>IFERROR(-($E4295+$H4295+$J4295)*AZ4296,"")</f>
        <v/>
      </c>
      <c r="BA4314" s="122">
        <f>IFERROR(-($E4295+$H4295+$J4295)*BA4296,"")</f>
        <v/>
      </c>
      <c r="BB4314" s="122">
        <f>IFERROR(-($E4295+$H4295+$J4295)*BB4296,"")</f>
        <v/>
      </c>
      <c r="BC4314" s="122">
        <f>IFERROR(-($E4295+$H4295+$J4295)*BC4296,"")</f>
        <v/>
      </c>
      <c r="BD4314" s="122">
        <f>IFERROR(-($E4295+$H4295+$J4295)*BD4296,"")</f>
        <v/>
      </c>
    </row>
    <row r="4315"/>
    <row r="4316"/>
    <row r="4317" ht="16" customHeight="1">
      <c r="A4317" s="1" t="n"/>
      <c r="B4317" s="67" t="n">
        <v>161</v>
      </c>
      <c r="C4317" s="68">
        <f>H4319</f>
        <v/>
      </c>
      <c r="D4317" s="69" t="inlineStr">
        <is>
          <t>Exelmans, 1</t>
        </is>
      </c>
      <c r="E4317" s="69" t="n"/>
      <c r="F4317" s="69" t="n"/>
      <c r="G4317" s="69" t="n"/>
      <c r="H4317" s="69" t="n"/>
      <c r="I4317" s="69" t="n"/>
      <c r="J4317" s="69" t="n"/>
      <c r="K4317" s="68" t="n"/>
      <c r="L4317" s="68" t="n"/>
      <c r="M4317" s="68" t="n"/>
      <c r="N4317" s="68" t="n"/>
      <c r="O4317" s="82" t="n"/>
      <c r="P4317" s="82" t="n"/>
      <c r="Q4317" s="82" t="n"/>
      <c r="R4317" s="82" t="n"/>
      <c r="S4317" s="82" t="n"/>
      <c r="T4317" s="82" t="n"/>
      <c r="U4317" s="82" t="n"/>
      <c r="V4317" s="82" t="n"/>
      <c r="W4317" s="82" t="n"/>
      <c r="X4317" s="82" t="n"/>
      <c r="Y4317" s="82" t="n"/>
      <c r="Z4317" s="82" t="n"/>
      <c r="AA4317" s="82" t="n"/>
      <c r="AB4317" s="82" t="n"/>
      <c r="AC4317" s="82" t="n"/>
      <c r="AD4317" s="82" t="n"/>
      <c r="AE4317" s="82" t="n"/>
      <c r="AF4317" s="82" t="n"/>
      <c r="AG4317" s="82" t="n"/>
      <c r="AH4317" s="82" t="n"/>
      <c r="AI4317" s="82" t="n"/>
      <c r="AJ4317" s="82" t="n"/>
      <c r="AK4317" s="82" t="n"/>
      <c r="AL4317" s="82" t="n"/>
      <c r="AM4317" s="82" t="n"/>
      <c r="AN4317" s="82" t="n"/>
      <c r="AO4317" s="82" t="n"/>
      <c r="AP4317" s="82" t="n"/>
      <c r="AQ4317" s="82" t="n"/>
      <c r="AR4317" s="82" t="n"/>
      <c r="AS4317" s="82" t="n"/>
      <c r="AT4317" s="82" t="n"/>
      <c r="AU4317" s="82" t="n"/>
      <c r="AV4317" s="82" t="n"/>
      <c r="AW4317" s="82" t="n"/>
      <c r="AX4317" s="82" t="n"/>
      <c r="AY4317" s="82" t="n"/>
      <c r="AZ4317" s="82" t="n"/>
      <c r="BA4317" s="82" t="n"/>
      <c r="BB4317" s="82" t="n"/>
      <c r="BC4317" s="82" t="n"/>
      <c r="BD4317" s="82" t="n"/>
    </row>
    <row r="4318" ht="16" customHeight="1">
      <c r="A4318" s="35" t="n"/>
      <c r="B4318" s="11">
        <f>B4317</f>
        <v/>
      </c>
      <c r="C4318" s="12">
        <f>C4317</f>
        <v/>
      </c>
      <c r="D4318" s="35" t="n"/>
      <c r="E4318" s="35" t="n"/>
      <c r="F4318" s="35" t="n"/>
      <c r="G4318" s="35" t="n"/>
      <c r="H4318" s="35" t="n"/>
      <c r="I4318" s="35" t="n"/>
      <c r="J4318" s="35" t="n"/>
      <c r="K4318" s="35" t="n"/>
      <c r="L4318" s="35" t="n"/>
      <c r="M4318" s="35" t="n"/>
      <c r="N4318" s="35" t="n"/>
      <c r="O4318" s="44" t="n"/>
      <c r="P4318" s="44" t="n"/>
      <c r="Q4318" s="44" t="n"/>
      <c r="R4318" s="44" t="n"/>
      <c r="S4318" s="44" t="n"/>
      <c r="T4318" s="44" t="n"/>
      <c r="U4318" s="44" t="n"/>
      <c r="V4318" s="44" t="n"/>
      <c r="W4318" s="44" t="n"/>
      <c r="X4318" s="44" t="n"/>
      <c r="Y4318" s="44" t="n"/>
      <c r="Z4318" s="44" t="n"/>
      <c r="AA4318" s="44" t="n"/>
      <c r="AB4318" s="44" t="n"/>
      <c r="AC4318" s="44" t="n"/>
      <c r="AD4318" s="44" t="n"/>
      <c r="AE4318" s="44" t="n"/>
      <c r="AF4318" s="44" t="n"/>
      <c r="AG4318" s="44" t="n"/>
      <c r="AH4318" s="44" t="n"/>
      <c r="AI4318" s="44" t="n"/>
      <c r="AJ4318" s="44" t="n"/>
      <c r="AK4318" s="44" t="n"/>
      <c r="AL4318" s="44" t="n"/>
      <c r="AM4318" s="44" t="n"/>
      <c r="AN4318" s="44" t="n"/>
      <c r="AO4318" s="44" t="n"/>
      <c r="AP4318" s="44" t="n"/>
      <c r="AQ4318" s="44" t="n"/>
      <c r="AR4318" s="44" t="n"/>
      <c r="AS4318" s="44" t="n"/>
      <c r="AT4318" s="44" t="n"/>
      <c r="AU4318" s="44" t="n"/>
      <c r="AV4318" s="44" t="n"/>
      <c r="AW4318" s="44" t="n"/>
      <c r="AX4318" s="44" t="n"/>
      <c r="AY4318" s="44" t="n"/>
      <c r="AZ4318" s="44" t="n"/>
      <c r="BA4318" s="44" t="n"/>
      <c r="BB4318" s="44" t="n"/>
      <c r="BC4318" s="44" t="n"/>
      <c r="BD4318" s="44" t="n"/>
    </row>
    <row r="4319" ht="16" customHeight="1">
      <c r="B4319" s="11">
        <f>B4318</f>
        <v/>
      </c>
      <c r="C4319" s="12">
        <f>C4318</f>
        <v/>
      </c>
      <c r="D4319" s="13" t="inlineStr">
        <is>
          <t>Ville</t>
        </is>
      </c>
      <c r="E4319" s="14" t="inlineStr">
        <is>
          <t>Paris 16</t>
        </is>
      </c>
      <c r="F4319" s="15" t="n"/>
      <c r="G4319" s="13" t="inlineStr">
        <is>
          <t>Société</t>
        </is>
      </c>
      <c r="H4319" s="14" t="inlineStr">
        <is>
          <t>SCI RETAIL RENNES 1</t>
        </is>
      </c>
      <c r="I4319" s="14" t="n"/>
      <c r="J4319" s="14" t="n"/>
      <c r="L4319" s="16" t="inlineStr">
        <is>
          <t>% Franchise Loyer</t>
        </is>
      </c>
      <c r="M4319" s="70" t="n"/>
      <c r="N4319" s="70" t="n"/>
      <c r="O4319" s="116">
        <f>($E4330&gt;0)*($E4324&lt;O$2)*(EDATE($E4324,$E4330)&gt;O$3)*((O$3-O$2+1)/O$4)
+($E4330&gt;0)*($E4324&lt;O$2)*(EDATE($E4324,$E4330)&gt;=O$2)*(EDATE($E4324,$E4330)&lt;=O$3)*((EDATE($E4324,$E4330)-O$2)/O$4)
+($E4330&gt;0)*($E4324&lt;O$2)*(EDATE($E4324,$E4330)&lt;O$2)*(0)
+($E4330&gt;0)*($E4324&gt;=O$2)*($E4324&lt;=O$3)*(EDATE($E4324,$E4330)&gt;=O$2)*(EDATE($E4324,$E4330)&lt;=O$3)*((EDATE($E4324,$E4330)-$E4324+1)/O$4)
+($E4330&gt;0)*($E4324&gt;=O$2)*($E4324&lt;=O$3)*(EDATE($E4324,$E4330)&gt;O$3)*((O$3-$E4324+1)/O$4)
+($E4330&gt;0)*($E4324&gt;O$3)*(0)</f>
        <v/>
      </c>
      <c r="P4319" s="116">
        <f>($E4330&gt;0)*($E4324&lt;P$2)*(EDATE($E4324,$E4330)&gt;P$3)*((P$3-P$2+1)/P$4)
+($E4330&gt;0)*($E4324&lt;P$2)*(EDATE($E4324,$E4330)&gt;=P$2)*(EDATE($E4324,$E4330)&lt;=P$3)*((EDATE($E4324,$E4330)-P$2)/P$4)
+($E4330&gt;0)*($E4324&lt;P$2)*(EDATE($E4324,$E4330)&lt;P$2)*(0)
+($E4330&gt;0)*($E4324&gt;=P$2)*($E4324&lt;=P$3)*(EDATE($E4324,$E4330)&gt;=P$2)*(EDATE($E4324,$E4330)&lt;=P$3)*((EDATE($E4324,$E4330)-$E4324+1)/P$4)
+($E4330&gt;0)*($E4324&gt;=P$2)*($E4324&lt;=P$3)*(EDATE($E4324,$E4330)&gt;P$3)*((P$3-$E4324+1)/P$4)
+($E4330&gt;0)*($E4324&gt;P$3)*(0)</f>
        <v/>
      </c>
      <c r="Q4319" s="116">
        <f>($E4330&gt;0)*($E4324&lt;Q$2)*(EDATE($E4324,$E4330)&gt;Q$3)*((Q$3-Q$2+1)/Q$4)
+($E4330&gt;0)*($E4324&lt;Q$2)*(EDATE($E4324,$E4330)&gt;=Q$2)*(EDATE($E4324,$E4330)&lt;=Q$3)*((EDATE($E4324,$E4330)-Q$2)/Q$4)
+($E4330&gt;0)*($E4324&lt;Q$2)*(EDATE($E4324,$E4330)&lt;Q$2)*(0)
+($E4330&gt;0)*($E4324&gt;=Q$2)*($E4324&lt;=Q$3)*(EDATE($E4324,$E4330)&gt;=Q$2)*(EDATE($E4324,$E4330)&lt;=Q$3)*((EDATE($E4324,$E4330)-$E4324+1)/Q$4)
+($E4330&gt;0)*($E4324&gt;=Q$2)*($E4324&lt;=Q$3)*(EDATE($E4324,$E4330)&gt;Q$3)*((Q$3-$E4324+1)/Q$4)
+($E4330&gt;0)*($E4324&gt;Q$3)*(0)</f>
        <v/>
      </c>
      <c r="R4319" s="116">
        <f>($E4330&gt;0)*($E4324&lt;R$2)*(EDATE($E4324,$E4330)&gt;R$3)*((R$3-R$2+1)/R$4)
+($E4330&gt;0)*($E4324&lt;R$2)*(EDATE($E4324,$E4330)&gt;=R$2)*(EDATE($E4324,$E4330)&lt;=R$3)*((EDATE($E4324,$E4330)-R$2)/R$4)
+($E4330&gt;0)*($E4324&lt;R$2)*(EDATE($E4324,$E4330)&lt;R$2)*(0)
+($E4330&gt;0)*($E4324&gt;=R$2)*($E4324&lt;=R$3)*(EDATE($E4324,$E4330)&gt;=R$2)*(EDATE($E4324,$E4330)&lt;=R$3)*((EDATE($E4324,$E4330)-$E4324+1)/R$4)
+($E4330&gt;0)*($E4324&gt;=R$2)*($E4324&lt;=R$3)*(EDATE($E4324,$E4330)&gt;R$3)*((R$3-$E4324+1)/R$4)
+($E4330&gt;0)*($E4324&gt;R$3)*(0)</f>
        <v/>
      </c>
      <c r="S4319" s="116">
        <f>($E4330&gt;0)*($E4324&lt;S$2)*(EDATE($E4324,$E4330)&gt;S$3)*((S$3-S$2+1)/S$4)
+($E4330&gt;0)*($E4324&lt;S$2)*(EDATE($E4324,$E4330)&gt;=S$2)*(EDATE($E4324,$E4330)&lt;=S$3)*((EDATE($E4324,$E4330)-S$2)/S$4)
+($E4330&gt;0)*($E4324&lt;S$2)*(EDATE($E4324,$E4330)&lt;S$2)*(0)
+($E4330&gt;0)*($E4324&gt;=S$2)*($E4324&lt;=S$3)*(EDATE($E4324,$E4330)&gt;=S$2)*(EDATE($E4324,$E4330)&lt;=S$3)*((EDATE($E4324,$E4330)-$E4324+1)/S$4)
+($E4330&gt;0)*($E4324&gt;=S$2)*($E4324&lt;=S$3)*(EDATE($E4324,$E4330)&gt;S$3)*((S$3-$E4324+1)/S$4)
+($E4330&gt;0)*($E4324&gt;S$3)*(0)</f>
        <v/>
      </c>
      <c r="T4319" s="116">
        <f>($E4330&gt;0)*($E4324&lt;T$2)*(EDATE($E4324,$E4330)&gt;T$3)*((T$3-T$2+1)/T$4)
+($E4330&gt;0)*($E4324&lt;T$2)*(EDATE($E4324,$E4330)&gt;=T$2)*(EDATE($E4324,$E4330)&lt;=T$3)*((EDATE($E4324,$E4330)-T$2)/T$4)
+($E4330&gt;0)*($E4324&lt;T$2)*(EDATE($E4324,$E4330)&lt;T$2)*(0)
+($E4330&gt;0)*($E4324&gt;=T$2)*($E4324&lt;=T$3)*(EDATE($E4324,$E4330)&gt;=T$2)*(EDATE($E4324,$E4330)&lt;=T$3)*((EDATE($E4324,$E4330)-$E4324+1)/T$4)
+($E4330&gt;0)*($E4324&gt;=T$2)*($E4324&lt;=T$3)*(EDATE($E4324,$E4330)&gt;T$3)*((T$3-$E4324+1)/T$4)
+($E4330&gt;0)*($E4324&gt;T$3)*(0)</f>
        <v/>
      </c>
      <c r="U4319" s="116">
        <f>($E4330&gt;0)*($E4324&lt;U$2)*(EDATE($E4324,$E4330)&gt;U$3)*((U$3-U$2+1)/U$4)
+($E4330&gt;0)*($E4324&lt;U$2)*(EDATE($E4324,$E4330)&gt;=U$2)*(EDATE($E4324,$E4330)&lt;=U$3)*((EDATE($E4324,$E4330)-U$2)/U$4)
+($E4330&gt;0)*($E4324&lt;U$2)*(EDATE($E4324,$E4330)&lt;U$2)*(0)
+($E4330&gt;0)*($E4324&gt;=U$2)*($E4324&lt;=U$3)*(EDATE($E4324,$E4330)&gt;=U$2)*(EDATE($E4324,$E4330)&lt;=U$3)*((EDATE($E4324,$E4330)-$E4324+1)/U$4)
+($E4330&gt;0)*($E4324&gt;=U$2)*($E4324&lt;=U$3)*(EDATE($E4324,$E4330)&gt;U$3)*((U$3-$E4324+1)/U$4)
+($E4330&gt;0)*($E4324&gt;U$3)*(0)</f>
        <v/>
      </c>
      <c r="V4319" s="116">
        <f>($E4330&gt;0)*($E4324&lt;V$2)*(EDATE($E4324,$E4330)&gt;V$3)*((V$3-V$2+1)/V$4)
+($E4330&gt;0)*($E4324&lt;V$2)*(EDATE($E4324,$E4330)&gt;=V$2)*(EDATE($E4324,$E4330)&lt;=V$3)*((EDATE($E4324,$E4330)-V$2)/V$4)
+($E4330&gt;0)*($E4324&lt;V$2)*(EDATE($E4324,$E4330)&lt;V$2)*(0)
+($E4330&gt;0)*($E4324&gt;=V$2)*($E4324&lt;=V$3)*(EDATE($E4324,$E4330)&gt;=V$2)*(EDATE($E4324,$E4330)&lt;=V$3)*((EDATE($E4324,$E4330)-$E4324+1)/V$4)
+($E4330&gt;0)*($E4324&gt;=V$2)*($E4324&lt;=V$3)*(EDATE($E4324,$E4330)&gt;V$3)*((V$3-$E4324+1)/V$4)
+($E4330&gt;0)*($E4324&gt;V$3)*(0)</f>
        <v/>
      </c>
      <c r="W4319" s="116">
        <f>($E4330&gt;0)*($E4324&lt;W$2)*(EDATE($E4324,$E4330)&gt;W$3)*((W$3-W$2+1)/W$4)
+($E4330&gt;0)*($E4324&lt;W$2)*(EDATE($E4324,$E4330)&gt;=W$2)*(EDATE($E4324,$E4330)&lt;=W$3)*((EDATE($E4324,$E4330)-W$2)/W$4)
+($E4330&gt;0)*($E4324&lt;W$2)*(EDATE($E4324,$E4330)&lt;W$2)*(0)
+($E4330&gt;0)*($E4324&gt;=W$2)*($E4324&lt;=W$3)*(EDATE($E4324,$E4330)&gt;=W$2)*(EDATE($E4324,$E4330)&lt;=W$3)*((EDATE($E4324,$E4330)-$E4324+1)/W$4)
+($E4330&gt;0)*($E4324&gt;=W$2)*($E4324&lt;=W$3)*(EDATE($E4324,$E4330)&gt;W$3)*((W$3-$E4324+1)/W$4)
+($E4330&gt;0)*($E4324&gt;W$3)*(0)</f>
        <v/>
      </c>
      <c r="X4319" s="116">
        <f>($E4330&gt;0)*($E4324&lt;X$2)*(EDATE($E4324,$E4330)&gt;X$3)*((X$3-X$2+1)/X$4)
+($E4330&gt;0)*($E4324&lt;X$2)*(EDATE($E4324,$E4330)&gt;=X$2)*(EDATE($E4324,$E4330)&lt;=X$3)*((EDATE($E4324,$E4330)-X$2)/X$4)
+($E4330&gt;0)*($E4324&lt;X$2)*(EDATE($E4324,$E4330)&lt;X$2)*(0)
+($E4330&gt;0)*($E4324&gt;=X$2)*($E4324&lt;=X$3)*(EDATE($E4324,$E4330)&gt;=X$2)*(EDATE($E4324,$E4330)&lt;=X$3)*((EDATE($E4324,$E4330)-$E4324+1)/X$4)
+($E4330&gt;0)*($E4324&gt;=X$2)*($E4324&lt;=X$3)*(EDATE($E4324,$E4330)&gt;X$3)*((X$3-$E4324+1)/X$4)
+($E4330&gt;0)*($E4324&gt;X$3)*(0)</f>
        <v/>
      </c>
      <c r="Y4319" s="116">
        <f>($E4330&gt;0)*($E4324&lt;Y$2)*(EDATE($E4324,$E4330)&gt;Y$3)*((Y$3-Y$2+1)/Y$4)
+($E4330&gt;0)*($E4324&lt;Y$2)*(EDATE($E4324,$E4330)&gt;=Y$2)*(EDATE($E4324,$E4330)&lt;=Y$3)*((EDATE($E4324,$E4330)-Y$2)/Y$4)
+($E4330&gt;0)*($E4324&lt;Y$2)*(EDATE($E4324,$E4330)&lt;Y$2)*(0)
+($E4330&gt;0)*($E4324&gt;=Y$2)*($E4324&lt;=Y$3)*(EDATE($E4324,$E4330)&gt;=Y$2)*(EDATE($E4324,$E4330)&lt;=Y$3)*((EDATE($E4324,$E4330)-$E4324+1)/Y$4)
+($E4330&gt;0)*($E4324&gt;=Y$2)*($E4324&lt;=Y$3)*(EDATE($E4324,$E4330)&gt;Y$3)*((Y$3-$E4324+1)/Y$4)
+($E4330&gt;0)*($E4324&gt;Y$3)*(0)</f>
        <v/>
      </c>
      <c r="Z4319" s="116">
        <f>($E4330&gt;0)*($E4324&lt;Z$2)*(EDATE($E4324,$E4330)&gt;Z$3)*((Z$3-Z$2+1)/Z$4)
+($E4330&gt;0)*($E4324&lt;Z$2)*(EDATE($E4324,$E4330)&gt;=Z$2)*(EDATE($E4324,$E4330)&lt;=Z$3)*((EDATE($E4324,$E4330)-Z$2)/Z$4)
+($E4330&gt;0)*($E4324&lt;Z$2)*(EDATE($E4324,$E4330)&lt;Z$2)*(0)
+($E4330&gt;0)*($E4324&gt;=Z$2)*($E4324&lt;=Z$3)*(EDATE($E4324,$E4330)&gt;=Z$2)*(EDATE($E4324,$E4330)&lt;=Z$3)*((EDATE($E4324,$E4330)-$E4324+1)/Z$4)
+($E4330&gt;0)*($E4324&gt;=Z$2)*($E4324&lt;=Z$3)*(EDATE($E4324,$E4330)&gt;Z$3)*((Z$3-$E4324+1)/Z$4)
+($E4330&gt;0)*($E4324&gt;Z$3)*(0)</f>
        <v/>
      </c>
      <c r="AA4319" s="116">
        <f>($E4330&gt;0)*($E4324&lt;AA$2)*(EDATE($E4324,$E4330)&gt;AA$3)*((AA$3-AA$2+1)/AA$4)
+($E4330&gt;0)*($E4324&lt;AA$2)*(EDATE($E4324,$E4330)&gt;=AA$2)*(EDATE($E4324,$E4330)&lt;=AA$3)*((EDATE($E4324,$E4330)-AA$2)/AA$4)
+($E4330&gt;0)*($E4324&lt;AA$2)*(EDATE($E4324,$E4330)&lt;AA$2)*(0)
+($E4330&gt;0)*($E4324&gt;=AA$2)*($E4324&lt;=AA$3)*(EDATE($E4324,$E4330)&gt;=AA$2)*(EDATE($E4324,$E4330)&lt;=AA$3)*((EDATE($E4324,$E4330)-$E4324+1)/AA$4)
+($E4330&gt;0)*($E4324&gt;=AA$2)*($E4324&lt;=AA$3)*(EDATE($E4324,$E4330)&gt;AA$3)*((AA$3-$E4324+1)/AA$4)
+($E4330&gt;0)*($E4324&gt;AA$3)*(0)</f>
        <v/>
      </c>
      <c r="AB4319" s="116">
        <f>($E4330&gt;0)*($E4324&lt;AB$2)*(EDATE($E4324,$E4330)&gt;AB$3)*((AB$3-AB$2+1)/AB$4)
+($E4330&gt;0)*($E4324&lt;AB$2)*(EDATE($E4324,$E4330)&gt;=AB$2)*(EDATE($E4324,$E4330)&lt;=AB$3)*((EDATE($E4324,$E4330)-AB$2)/AB$4)
+($E4330&gt;0)*($E4324&lt;AB$2)*(EDATE($E4324,$E4330)&lt;AB$2)*(0)
+($E4330&gt;0)*($E4324&gt;=AB$2)*($E4324&lt;=AB$3)*(EDATE($E4324,$E4330)&gt;=AB$2)*(EDATE($E4324,$E4330)&lt;=AB$3)*((EDATE($E4324,$E4330)-$E4324+1)/AB$4)
+($E4330&gt;0)*($E4324&gt;=AB$2)*($E4324&lt;=AB$3)*(EDATE($E4324,$E4330)&gt;AB$3)*((AB$3-$E4324+1)/AB$4)
+($E4330&gt;0)*($E4324&gt;AB$3)*(0)</f>
        <v/>
      </c>
      <c r="AC4319" s="116">
        <f>($E4330&gt;0)*($E4324&lt;AC$2)*(EDATE($E4324,$E4330)&gt;AC$3)*((AC$3-AC$2+1)/AC$4)
+($E4330&gt;0)*($E4324&lt;AC$2)*(EDATE($E4324,$E4330)&gt;=AC$2)*(EDATE($E4324,$E4330)&lt;=AC$3)*((EDATE($E4324,$E4330)-AC$2)/AC$4)
+($E4330&gt;0)*($E4324&lt;AC$2)*(EDATE($E4324,$E4330)&lt;AC$2)*(0)
+($E4330&gt;0)*($E4324&gt;=AC$2)*($E4324&lt;=AC$3)*(EDATE($E4324,$E4330)&gt;=AC$2)*(EDATE($E4324,$E4330)&lt;=AC$3)*((EDATE($E4324,$E4330)-$E4324+1)/AC$4)
+($E4330&gt;0)*($E4324&gt;=AC$2)*($E4324&lt;=AC$3)*(EDATE($E4324,$E4330)&gt;AC$3)*((AC$3-$E4324+1)/AC$4)
+($E4330&gt;0)*($E4324&gt;AC$3)*(0)</f>
        <v/>
      </c>
      <c r="AD4319" s="116">
        <f>($E4330&gt;0)*($E4324&lt;AD$2)*(EDATE($E4324,$E4330)&gt;AD$3)*((AD$3-AD$2+1)/AD$4)
+($E4330&gt;0)*($E4324&lt;AD$2)*(EDATE($E4324,$E4330)&gt;=AD$2)*(EDATE($E4324,$E4330)&lt;=AD$3)*((EDATE($E4324,$E4330)-AD$2)/AD$4)
+($E4330&gt;0)*($E4324&lt;AD$2)*(EDATE($E4324,$E4330)&lt;AD$2)*(0)
+($E4330&gt;0)*($E4324&gt;=AD$2)*($E4324&lt;=AD$3)*(EDATE($E4324,$E4330)&gt;=AD$2)*(EDATE($E4324,$E4330)&lt;=AD$3)*((EDATE($E4324,$E4330)-$E4324+1)/AD$4)
+($E4330&gt;0)*($E4324&gt;=AD$2)*($E4324&lt;=AD$3)*(EDATE($E4324,$E4330)&gt;AD$3)*((AD$3-$E4324+1)/AD$4)
+($E4330&gt;0)*($E4324&gt;AD$3)*(0)</f>
        <v/>
      </c>
      <c r="AE4319" s="116">
        <f>($E4330&gt;0)*($E4324&lt;AE$2)*(EDATE($E4324,$E4330)&gt;AE$3)*((AE$3-AE$2+1)/AE$4)
+($E4330&gt;0)*($E4324&lt;AE$2)*(EDATE($E4324,$E4330)&gt;=AE$2)*(EDATE($E4324,$E4330)&lt;=AE$3)*((EDATE($E4324,$E4330)-AE$2)/AE$4)
+($E4330&gt;0)*($E4324&lt;AE$2)*(EDATE($E4324,$E4330)&lt;AE$2)*(0)
+($E4330&gt;0)*($E4324&gt;=AE$2)*($E4324&lt;=AE$3)*(EDATE($E4324,$E4330)&gt;=AE$2)*(EDATE($E4324,$E4330)&lt;=AE$3)*((EDATE($E4324,$E4330)-$E4324+1)/AE$4)
+($E4330&gt;0)*($E4324&gt;=AE$2)*($E4324&lt;=AE$3)*(EDATE($E4324,$E4330)&gt;AE$3)*((AE$3-$E4324+1)/AE$4)
+($E4330&gt;0)*($E4324&gt;AE$3)*(0)</f>
        <v/>
      </c>
      <c r="AF4319" s="116">
        <f>($E4330&gt;0)*($E4324&lt;AF$2)*(EDATE($E4324,$E4330)&gt;AF$3)*((AF$3-AF$2+1)/AF$4)
+($E4330&gt;0)*($E4324&lt;AF$2)*(EDATE($E4324,$E4330)&gt;=AF$2)*(EDATE($E4324,$E4330)&lt;=AF$3)*((EDATE($E4324,$E4330)-AF$2)/AF$4)
+($E4330&gt;0)*($E4324&lt;AF$2)*(EDATE($E4324,$E4330)&lt;AF$2)*(0)
+($E4330&gt;0)*($E4324&gt;=AF$2)*($E4324&lt;=AF$3)*(EDATE($E4324,$E4330)&gt;=AF$2)*(EDATE($E4324,$E4330)&lt;=AF$3)*((EDATE($E4324,$E4330)-$E4324+1)/AF$4)
+($E4330&gt;0)*($E4324&gt;=AF$2)*($E4324&lt;=AF$3)*(EDATE($E4324,$E4330)&gt;AF$3)*((AF$3-$E4324+1)/AF$4)
+($E4330&gt;0)*($E4324&gt;AF$3)*(0)</f>
        <v/>
      </c>
      <c r="AG4319" s="116">
        <f>($E4330&gt;0)*($E4324&lt;AG$2)*(EDATE($E4324,$E4330)&gt;AG$3)*((AG$3-AG$2+1)/AG$4)
+($E4330&gt;0)*($E4324&lt;AG$2)*(EDATE($E4324,$E4330)&gt;=AG$2)*(EDATE($E4324,$E4330)&lt;=AG$3)*((EDATE($E4324,$E4330)-AG$2)/AG$4)
+($E4330&gt;0)*($E4324&lt;AG$2)*(EDATE($E4324,$E4330)&lt;AG$2)*(0)
+($E4330&gt;0)*($E4324&gt;=AG$2)*($E4324&lt;=AG$3)*(EDATE($E4324,$E4330)&gt;=AG$2)*(EDATE($E4324,$E4330)&lt;=AG$3)*((EDATE($E4324,$E4330)-$E4324+1)/AG$4)
+($E4330&gt;0)*($E4324&gt;=AG$2)*($E4324&lt;=AG$3)*(EDATE($E4324,$E4330)&gt;AG$3)*((AG$3-$E4324+1)/AG$4)
+($E4330&gt;0)*($E4324&gt;AG$3)*(0)</f>
        <v/>
      </c>
      <c r="AH4319" s="116">
        <f>($E4330&gt;0)*($E4324&lt;AH$2)*(EDATE($E4324,$E4330)&gt;AH$3)*((AH$3-AH$2+1)/AH$4)
+($E4330&gt;0)*($E4324&lt;AH$2)*(EDATE($E4324,$E4330)&gt;=AH$2)*(EDATE($E4324,$E4330)&lt;=AH$3)*((EDATE($E4324,$E4330)-AH$2)/AH$4)
+($E4330&gt;0)*($E4324&lt;AH$2)*(EDATE($E4324,$E4330)&lt;AH$2)*(0)
+($E4330&gt;0)*($E4324&gt;=AH$2)*($E4324&lt;=AH$3)*(EDATE($E4324,$E4330)&gt;=AH$2)*(EDATE($E4324,$E4330)&lt;=AH$3)*((EDATE($E4324,$E4330)-$E4324+1)/AH$4)
+($E4330&gt;0)*($E4324&gt;=AH$2)*($E4324&lt;=AH$3)*(EDATE($E4324,$E4330)&gt;AH$3)*((AH$3-$E4324+1)/AH$4)
+($E4330&gt;0)*($E4324&gt;AH$3)*(0)</f>
        <v/>
      </c>
      <c r="AI4319" s="116">
        <f>($E4330&gt;0)*($E4324&lt;AI$2)*(EDATE($E4324,$E4330)&gt;AI$3)*((AI$3-AI$2+1)/AI$4)
+($E4330&gt;0)*($E4324&lt;AI$2)*(EDATE($E4324,$E4330)&gt;=AI$2)*(EDATE($E4324,$E4330)&lt;=AI$3)*((EDATE($E4324,$E4330)-AI$2)/AI$4)
+($E4330&gt;0)*($E4324&lt;AI$2)*(EDATE($E4324,$E4330)&lt;AI$2)*(0)
+($E4330&gt;0)*($E4324&gt;=AI$2)*($E4324&lt;=AI$3)*(EDATE($E4324,$E4330)&gt;=AI$2)*(EDATE($E4324,$E4330)&lt;=AI$3)*((EDATE($E4324,$E4330)-$E4324+1)/AI$4)
+($E4330&gt;0)*($E4324&gt;=AI$2)*($E4324&lt;=AI$3)*(EDATE($E4324,$E4330)&gt;AI$3)*((AI$3-$E4324+1)/AI$4)
+($E4330&gt;0)*($E4324&gt;AI$3)*(0)</f>
        <v/>
      </c>
      <c r="AJ4319" s="116">
        <f>($E4330&gt;0)*($E4324&lt;AJ$2)*(EDATE($E4324,$E4330)&gt;AJ$3)*((AJ$3-AJ$2+1)/AJ$4)
+($E4330&gt;0)*($E4324&lt;AJ$2)*(EDATE($E4324,$E4330)&gt;=AJ$2)*(EDATE($E4324,$E4330)&lt;=AJ$3)*((EDATE($E4324,$E4330)-AJ$2)/AJ$4)
+($E4330&gt;0)*($E4324&lt;AJ$2)*(EDATE($E4324,$E4330)&lt;AJ$2)*(0)
+($E4330&gt;0)*($E4324&gt;=AJ$2)*($E4324&lt;=AJ$3)*(EDATE($E4324,$E4330)&gt;=AJ$2)*(EDATE($E4324,$E4330)&lt;=AJ$3)*((EDATE($E4324,$E4330)-$E4324+1)/AJ$4)
+($E4330&gt;0)*($E4324&gt;=AJ$2)*($E4324&lt;=AJ$3)*(EDATE($E4324,$E4330)&gt;AJ$3)*((AJ$3-$E4324+1)/AJ$4)
+($E4330&gt;0)*($E4324&gt;AJ$3)*(0)</f>
        <v/>
      </c>
      <c r="AK4319" s="116">
        <f>($E4330&gt;0)*($E4324&lt;AK$2)*(EDATE($E4324,$E4330)&gt;AK$3)*((AK$3-AK$2+1)/AK$4)
+($E4330&gt;0)*($E4324&lt;AK$2)*(EDATE($E4324,$E4330)&gt;=AK$2)*(EDATE($E4324,$E4330)&lt;=AK$3)*((EDATE($E4324,$E4330)-AK$2)/AK$4)
+($E4330&gt;0)*($E4324&lt;AK$2)*(EDATE($E4324,$E4330)&lt;AK$2)*(0)
+($E4330&gt;0)*($E4324&gt;=AK$2)*($E4324&lt;=AK$3)*(EDATE($E4324,$E4330)&gt;=AK$2)*(EDATE($E4324,$E4330)&lt;=AK$3)*((EDATE($E4324,$E4330)-$E4324+1)/AK$4)
+($E4330&gt;0)*($E4324&gt;=AK$2)*($E4324&lt;=AK$3)*(EDATE($E4324,$E4330)&gt;AK$3)*((AK$3-$E4324+1)/AK$4)
+($E4330&gt;0)*($E4324&gt;AK$3)*(0)</f>
        <v/>
      </c>
      <c r="AL4319" s="116">
        <f>($E4330&gt;0)*($E4324&lt;AL$2)*(EDATE($E4324,$E4330)&gt;AL$3)*((AL$3-AL$2+1)/AL$4)
+($E4330&gt;0)*($E4324&lt;AL$2)*(EDATE($E4324,$E4330)&gt;=AL$2)*(EDATE($E4324,$E4330)&lt;=AL$3)*((EDATE($E4324,$E4330)-AL$2)/AL$4)
+($E4330&gt;0)*($E4324&lt;AL$2)*(EDATE($E4324,$E4330)&lt;AL$2)*(0)
+($E4330&gt;0)*($E4324&gt;=AL$2)*($E4324&lt;=AL$3)*(EDATE($E4324,$E4330)&gt;=AL$2)*(EDATE($E4324,$E4330)&lt;=AL$3)*((EDATE($E4324,$E4330)-$E4324+1)/AL$4)
+($E4330&gt;0)*($E4324&gt;=AL$2)*($E4324&lt;=AL$3)*(EDATE($E4324,$E4330)&gt;AL$3)*((AL$3-$E4324+1)/AL$4)
+($E4330&gt;0)*($E4324&gt;AL$3)*(0)</f>
        <v/>
      </c>
      <c r="AM4319" s="116">
        <f>($E4330&gt;0)*($E4324&lt;AM$2)*(EDATE($E4324,$E4330)&gt;AM$3)*((AM$3-AM$2+1)/AM$4)
+($E4330&gt;0)*($E4324&lt;AM$2)*(EDATE($E4324,$E4330)&gt;=AM$2)*(EDATE($E4324,$E4330)&lt;=AM$3)*((EDATE($E4324,$E4330)-AM$2)/AM$4)
+($E4330&gt;0)*($E4324&lt;AM$2)*(EDATE($E4324,$E4330)&lt;AM$2)*(0)
+($E4330&gt;0)*($E4324&gt;=AM$2)*($E4324&lt;=AM$3)*(EDATE($E4324,$E4330)&gt;=AM$2)*(EDATE($E4324,$E4330)&lt;=AM$3)*((EDATE($E4324,$E4330)-$E4324+1)/AM$4)
+($E4330&gt;0)*($E4324&gt;=AM$2)*($E4324&lt;=AM$3)*(EDATE($E4324,$E4330)&gt;AM$3)*((AM$3-$E4324+1)/AM$4)
+($E4330&gt;0)*($E4324&gt;AM$3)*(0)</f>
        <v/>
      </c>
      <c r="AN4319" s="116">
        <f>($E4330&gt;0)*($E4324&lt;AN$2)*(EDATE($E4324,$E4330)&gt;AN$3)*((AN$3-AN$2+1)/AN$4)
+($E4330&gt;0)*($E4324&lt;AN$2)*(EDATE($E4324,$E4330)&gt;=AN$2)*(EDATE($E4324,$E4330)&lt;=AN$3)*((EDATE($E4324,$E4330)-AN$2)/AN$4)
+($E4330&gt;0)*($E4324&lt;AN$2)*(EDATE($E4324,$E4330)&lt;AN$2)*(0)
+($E4330&gt;0)*($E4324&gt;=AN$2)*($E4324&lt;=AN$3)*(EDATE($E4324,$E4330)&gt;=AN$2)*(EDATE($E4324,$E4330)&lt;=AN$3)*((EDATE($E4324,$E4330)-$E4324+1)/AN$4)
+($E4330&gt;0)*($E4324&gt;=AN$2)*($E4324&lt;=AN$3)*(EDATE($E4324,$E4330)&gt;AN$3)*((AN$3-$E4324+1)/AN$4)
+($E4330&gt;0)*($E4324&gt;AN$3)*(0)</f>
        <v/>
      </c>
      <c r="AO4319" s="116">
        <f>($E4330&gt;0)*($E4324&lt;AO$2)*(EDATE($E4324,$E4330)&gt;AO$3)*((AO$3-AO$2+1)/AO$4)
+($E4330&gt;0)*($E4324&lt;AO$2)*(EDATE($E4324,$E4330)&gt;=AO$2)*(EDATE($E4324,$E4330)&lt;=AO$3)*((EDATE($E4324,$E4330)-AO$2)/AO$4)
+($E4330&gt;0)*($E4324&lt;AO$2)*(EDATE($E4324,$E4330)&lt;AO$2)*(0)
+($E4330&gt;0)*($E4324&gt;=AO$2)*($E4324&lt;=AO$3)*(EDATE($E4324,$E4330)&gt;=AO$2)*(EDATE($E4324,$E4330)&lt;=AO$3)*((EDATE($E4324,$E4330)-$E4324+1)/AO$4)
+($E4330&gt;0)*($E4324&gt;=AO$2)*($E4324&lt;=AO$3)*(EDATE($E4324,$E4330)&gt;AO$3)*((AO$3-$E4324+1)/AO$4)
+($E4330&gt;0)*($E4324&gt;AO$3)*(0)</f>
        <v/>
      </c>
      <c r="AP4319" s="116">
        <f>($E4330&gt;0)*($E4324&lt;AP$2)*(EDATE($E4324,$E4330)&gt;AP$3)*((AP$3-AP$2+1)/AP$4)
+($E4330&gt;0)*($E4324&lt;AP$2)*(EDATE($E4324,$E4330)&gt;=AP$2)*(EDATE($E4324,$E4330)&lt;=AP$3)*((EDATE($E4324,$E4330)-AP$2)/AP$4)
+($E4330&gt;0)*($E4324&lt;AP$2)*(EDATE($E4324,$E4330)&lt;AP$2)*(0)
+($E4330&gt;0)*($E4324&gt;=AP$2)*($E4324&lt;=AP$3)*(EDATE($E4324,$E4330)&gt;=AP$2)*(EDATE($E4324,$E4330)&lt;=AP$3)*((EDATE($E4324,$E4330)-$E4324+1)/AP$4)
+($E4330&gt;0)*($E4324&gt;=AP$2)*($E4324&lt;=AP$3)*(EDATE($E4324,$E4330)&gt;AP$3)*((AP$3-$E4324+1)/AP$4)
+($E4330&gt;0)*($E4324&gt;AP$3)*(0)</f>
        <v/>
      </c>
      <c r="AQ4319" s="116">
        <f>($E4330&gt;0)*($E4324&lt;AQ$2)*(EDATE($E4324,$E4330)&gt;AQ$3)*((AQ$3-AQ$2+1)/AQ$4)
+($E4330&gt;0)*($E4324&lt;AQ$2)*(EDATE($E4324,$E4330)&gt;=AQ$2)*(EDATE($E4324,$E4330)&lt;=AQ$3)*((EDATE($E4324,$E4330)-AQ$2)/AQ$4)
+($E4330&gt;0)*($E4324&lt;AQ$2)*(EDATE($E4324,$E4330)&lt;AQ$2)*(0)
+($E4330&gt;0)*($E4324&gt;=AQ$2)*($E4324&lt;=AQ$3)*(EDATE($E4324,$E4330)&gt;=AQ$2)*(EDATE($E4324,$E4330)&lt;=AQ$3)*((EDATE($E4324,$E4330)-$E4324+1)/AQ$4)
+($E4330&gt;0)*($E4324&gt;=AQ$2)*($E4324&lt;=AQ$3)*(EDATE($E4324,$E4330)&gt;AQ$3)*((AQ$3-$E4324+1)/AQ$4)
+($E4330&gt;0)*($E4324&gt;AQ$3)*(0)</f>
        <v/>
      </c>
      <c r="AR4319" s="116">
        <f>($E4330&gt;0)*($E4324&lt;AR$2)*(EDATE($E4324,$E4330)&gt;AR$3)*((AR$3-AR$2+1)/AR$4)
+($E4330&gt;0)*($E4324&lt;AR$2)*(EDATE($E4324,$E4330)&gt;=AR$2)*(EDATE($E4324,$E4330)&lt;=AR$3)*((EDATE($E4324,$E4330)-AR$2)/AR$4)
+($E4330&gt;0)*($E4324&lt;AR$2)*(EDATE($E4324,$E4330)&lt;AR$2)*(0)
+($E4330&gt;0)*($E4324&gt;=AR$2)*($E4324&lt;=AR$3)*(EDATE($E4324,$E4330)&gt;=AR$2)*(EDATE($E4324,$E4330)&lt;=AR$3)*((EDATE($E4324,$E4330)-$E4324+1)/AR$4)
+($E4330&gt;0)*($E4324&gt;=AR$2)*($E4324&lt;=AR$3)*(EDATE($E4324,$E4330)&gt;AR$3)*((AR$3-$E4324+1)/AR$4)
+($E4330&gt;0)*($E4324&gt;AR$3)*(0)</f>
        <v/>
      </c>
      <c r="AS4319" s="116">
        <f>($E4330&gt;0)*($E4324&lt;AS$2)*(EDATE($E4324,$E4330)&gt;AS$3)*((AS$3-AS$2+1)/AS$4)
+($E4330&gt;0)*($E4324&lt;AS$2)*(EDATE($E4324,$E4330)&gt;=AS$2)*(EDATE($E4324,$E4330)&lt;=AS$3)*((EDATE($E4324,$E4330)-AS$2)/AS$4)
+($E4330&gt;0)*($E4324&lt;AS$2)*(EDATE($E4324,$E4330)&lt;AS$2)*(0)
+($E4330&gt;0)*($E4324&gt;=AS$2)*($E4324&lt;=AS$3)*(EDATE($E4324,$E4330)&gt;=AS$2)*(EDATE($E4324,$E4330)&lt;=AS$3)*((EDATE($E4324,$E4330)-$E4324+1)/AS$4)
+($E4330&gt;0)*($E4324&gt;=AS$2)*($E4324&lt;=AS$3)*(EDATE($E4324,$E4330)&gt;AS$3)*((AS$3-$E4324+1)/AS$4)
+($E4330&gt;0)*($E4324&gt;AS$3)*(0)</f>
        <v/>
      </c>
      <c r="AT4319" s="116">
        <f>($E4330&gt;0)*($E4324&lt;AT$2)*(EDATE($E4324,$E4330)&gt;AT$3)*((AT$3-AT$2+1)/AT$4)
+($E4330&gt;0)*($E4324&lt;AT$2)*(EDATE($E4324,$E4330)&gt;=AT$2)*(EDATE($E4324,$E4330)&lt;=AT$3)*((EDATE($E4324,$E4330)-AT$2)/AT$4)
+($E4330&gt;0)*($E4324&lt;AT$2)*(EDATE($E4324,$E4330)&lt;AT$2)*(0)
+($E4330&gt;0)*($E4324&gt;=AT$2)*($E4324&lt;=AT$3)*(EDATE($E4324,$E4330)&gt;=AT$2)*(EDATE($E4324,$E4330)&lt;=AT$3)*((EDATE($E4324,$E4330)-$E4324+1)/AT$4)
+($E4330&gt;0)*($E4324&gt;=AT$2)*($E4324&lt;=AT$3)*(EDATE($E4324,$E4330)&gt;AT$3)*((AT$3-$E4324+1)/AT$4)
+($E4330&gt;0)*($E4324&gt;AT$3)*(0)</f>
        <v/>
      </c>
      <c r="AU4319" s="116">
        <f>($E4330&gt;0)*($E4324&lt;AU$2)*(EDATE($E4324,$E4330)&gt;AU$3)*((AU$3-AU$2+1)/AU$4)
+($E4330&gt;0)*($E4324&lt;AU$2)*(EDATE($E4324,$E4330)&gt;=AU$2)*(EDATE($E4324,$E4330)&lt;=AU$3)*((EDATE($E4324,$E4330)-AU$2)/AU$4)
+($E4330&gt;0)*($E4324&lt;AU$2)*(EDATE($E4324,$E4330)&lt;AU$2)*(0)
+($E4330&gt;0)*($E4324&gt;=AU$2)*($E4324&lt;=AU$3)*(EDATE($E4324,$E4330)&gt;=AU$2)*(EDATE($E4324,$E4330)&lt;=AU$3)*((EDATE($E4324,$E4330)-$E4324+1)/AU$4)
+($E4330&gt;0)*($E4324&gt;=AU$2)*($E4324&lt;=AU$3)*(EDATE($E4324,$E4330)&gt;AU$3)*((AU$3-$E4324+1)/AU$4)
+($E4330&gt;0)*($E4324&gt;AU$3)*(0)</f>
        <v/>
      </c>
      <c r="AV4319" s="116">
        <f>($E4330&gt;0)*($E4324&lt;AV$2)*(EDATE($E4324,$E4330)&gt;AV$3)*((AV$3-AV$2+1)/AV$4)
+($E4330&gt;0)*($E4324&lt;AV$2)*(EDATE($E4324,$E4330)&gt;=AV$2)*(EDATE($E4324,$E4330)&lt;=AV$3)*((EDATE($E4324,$E4330)-AV$2)/AV$4)
+($E4330&gt;0)*($E4324&lt;AV$2)*(EDATE($E4324,$E4330)&lt;AV$2)*(0)
+($E4330&gt;0)*($E4324&gt;=AV$2)*($E4324&lt;=AV$3)*(EDATE($E4324,$E4330)&gt;=AV$2)*(EDATE($E4324,$E4330)&lt;=AV$3)*((EDATE($E4324,$E4330)-$E4324+1)/AV$4)
+($E4330&gt;0)*($E4324&gt;=AV$2)*($E4324&lt;=AV$3)*(EDATE($E4324,$E4330)&gt;AV$3)*((AV$3-$E4324+1)/AV$4)
+($E4330&gt;0)*($E4324&gt;AV$3)*(0)</f>
        <v/>
      </c>
      <c r="AW4319" s="116">
        <f>($E4330&gt;0)*($E4324&lt;AW$2)*(EDATE($E4324,$E4330)&gt;AW$3)*((AW$3-AW$2+1)/AW$4)
+($E4330&gt;0)*($E4324&lt;AW$2)*(EDATE($E4324,$E4330)&gt;=AW$2)*(EDATE($E4324,$E4330)&lt;=AW$3)*((EDATE($E4324,$E4330)-AW$2)/AW$4)
+($E4330&gt;0)*($E4324&lt;AW$2)*(EDATE($E4324,$E4330)&lt;AW$2)*(0)
+($E4330&gt;0)*($E4324&gt;=AW$2)*($E4324&lt;=AW$3)*(EDATE($E4324,$E4330)&gt;=AW$2)*(EDATE($E4324,$E4330)&lt;=AW$3)*((EDATE($E4324,$E4330)-$E4324+1)/AW$4)
+($E4330&gt;0)*($E4324&gt;=AW$2)*($E4324&lt;=AW$3)*(EDATE($E4324,$E4330)&gt;AW$3)*((AW$3-$E4324+1)/AW$4)
+($E4330&gt;0)*($E4324&gt;AW$3)*(0)</f>
        <v/>
      </c>
      <c r="AX4319" s="116">
        <f>($E4330&gt;0)*($E4324&lt;AX$2)*(EDATE($E4324,$E4330)&gt;AX$3)*((AX$3-AX$2+1)/AX$4)
+($E4330&gt;0)*($E4324&lt;AX$2)*(EDATE($E4324,$E4330)&gt;=AX$2)*(EDATE($E4324,$E4330)&lt;=AX$3)*((EDATE($E4324,$E4330)-AX$2)/AX$4)
+($E4330&gt;0)*($E4324&lt;AX$2)*(EDATE($E4324,$E4330)&lt;AX$2)*(0)
+($E4330&gt;0)*($E4324&gt;=AX$2)*($E4324&lt;=AX$3)*(EDATE($E4324,$E4330)&gt;=AX$2)*(EDATE($E4324,$E4330)&lt;=AX$3)*((EDATE($E4324,$E4330)-$E4324+1)/AX$4)
+($E4330&gt;0)*($E4324&gt;=AX$2)*($E4324&lt;=AX$3)*(EDATE($E4324,$E4330)&gt;AX$3)*((AX$3-$E4324+1)/AX$4)
+($E4330&gt;0)*($E4324&gt;AX$3)*(0)</f>
        <v/>
      </c>
      <c r="AY4319" s="116">
        <f>($E4330&gt;0)*($E4324&lt;AY$2)*(EDATE($E4324,$E4330)&gt;AY$3)*((AY$3-AY$2+1)/AY$4)
+($E4330&gt;0)*($E4324&lt;AY$2)*(EDATE($E4324,$E4330)&gt;=AY$2)*(EDATE($E4324,$E4330)&lt;=AY$3)*((EDATE($E4324,$E4330)-AY$2)/AY$4)
+($E4330&gt;0)*($E4324&lt;AY$2)*(EDATE($E4324,$E4330)&lt;AY$2)*(0)
+($E4330&gt;0)*($E4324&gt;=AY$2)*($E4324&lt;=AY$3)*(EDATE($E4324,$E4330)&gt;=AY$2)*(EDATE($E4324,$E4330)&lt;=AY$3)*((EDATE($E4324,$E4330)-$E4324+1)/AY$4)
+($E4330&gt;0)*($E4324&gt;=AY$2)*($E4324&lt;=AY$3)*(EDATE($E4324,$E4330)&gt;AY$3)*((AY$3-$E4324+1)/AY$4)
+($E4330&gt;0)*($E4324&gt;AY$3)*(0)</f>
        <v/>
      </c>
      <c r="AZ4319" s="116">
        <f>($E4330&gt;0)*($E4324&lt;AZ$2)*(EDATE($E4324,$E4330)&gt;AZ$3)*((AZ$3-AZ$2+1)/AZ$4)
+($E4330&gt;0)*($E4324&lt;AZ$2)*(EDATE($E4324,$E4330)&gt;=AZ$2)*(EDATE($E4324,$E4330)&lt;=AZ$3)*((EDATE($E4324,$E4330)-AZ$2)/AZ$4)
+($E4330&gt;0)*($E4324&lt;AZ$2)*(EDATE($E4324,$E4330)&lt;AZ$2)*(0)
+($E4330&gt;0)*($E4324&gt;=AZ$2)*($E4324&lt;=AZ$3)*(EDATE($E4324,$E4330)&gt;=AZ$2)*(EDATE($E4324,$E4330)&lt;=AZ$3)*((EDATE($E4324,$E4330)-$E4324+1)/AZ$4)
+($E4330&gt;0)*($E4324&gt;=AZ$2)*($E4324&lt;=AZ$3)*(EDATE($E4324,$E4330)&gt;AZ$3)*((AZ$3-$E4324+1)/AZ$4)
+($E4330&gt;0)*($E4324&gt;AZ$3)*(0)</f>
        <v/>
      </c>
      <c r="BA4319" s="116">
        <f>($E4330&gt;0)*($E4324&lt;BA$2)*(EDATE($E4324,$E4330)&gt;BA$3)*((BA$3-BA$2+1)/BA$4)
+($E4330&gt;0)*($E4324&lt;BA$2)*(EDATE($E4324,$E4330)&gt;=BA$2)*(EDATE($E4324,$E4330)&lt;=BA$3)*((EDATE($E4324,$E4330)-BA$2)/BA$4)
+($E4330&gt;0)*($E4324&lt;BA$2)*(EDATE($E4324,$E4330)&lt;BA$2)*(0)
+($E4330&gt;0)*($E4324&gt;=BA$2)*($E4324&lt;=BA$3)*(EDATE($E4324,$E4330)&gt;=BA$2)*(EDATE($E4324,$E4330)&lt;=BA$3)*((EDATE($E4324,$E4330)-$E4324+1)/BA$4)
+($E4330&gt;0)*($E4324&gt;=BA$2)*($E4324&lt;=BA$3)*(EDATE($E4324,$E4330)&gt;BA$3)*((BA$3-$E4324+1)/BA$4)
+($E4330&gt;0)*($E4324&gt;BA$3)*(0)</f>
        <v/>
      </c>
      <c r="BB4319" s="116">
        <f>($E4330&gt;0)*($E4324&lt;BB$2)*(EDATE($E4324,$E4330)&gt;BB$3)*((BB$3-BB$2+1)/BB$4)
+($E4330&gt;0)*($E4324&lt;BB$2)*(EDATE($E4324,$E4330)&gt;=BB$2)*(EDATE($E4324,$E4330)&lt;=BB$3)*((EDATE($E4324,$E4330)-BB$2)/BB$4)
+($E4330&gt;0)*($E4324&lt;BB$2)*(EDATE($E4324,$E4330)&lt;BB$2)*(0)
+($E4330&gt;0)*($E4324&gt;=BB$2)*($E4324&lt;=BB$3)*(EDATE($E4324,$E4330)&gt;=BB$2)*(EDATE($E4324,$E4330)&lt;=BB$3)*((EDATE($E4324,$E4330)-$E4324+1)/BB$4)
+($E4330&gt;0)*($E4324&gt;=BB$2)*($E4324&lt;=BB$3)*(EDATE($E4324,$E4330)&gt;BB$3)*((BB$3-$E4324+1)/BB$4)
+($E4330&gt;0)*($E4324&gt;BB$3)*(0)</f>
        <v/>
      </c>
      <c r="BC4319" s="116">
        <f>($E4330&gt;0)*($E4324&lt;BC$2)*(EDATE($E4324,$E4330)&gt;BC$3)*((BC$3-BC$2+1)/BC$4)
+($E4330&gt;0)*($E4324&lt;BC$2)*(EDATE($E4324,$E4330)&gt;=BC$2)*(EDATE($E4324,$E4330)&lt;=BC$3)*((EDATE($E4324,$E4330)-BC$2)/BC$4)
+($E4330&gt;0)*($E4324&lt;BC$2)*(EDATE($E4324,$E4330)&lt;BC$2)*(0)
+($E4330&gt;0)*($E4324&gt;=BC$2)*($E4324&lt;=BC$3)*(EDATE($E4324,$E4330)&gt;=BC$2)*(EDATE($E4324,$E4330)&lt;=BC$3)*((EDATE($E4324,$E4330)-$E4324+1)/BC$4)
+($E4330&gt;0)*($E4324&gt;=BC$2)*($E4324&lt;=BC$3)*(EDATE($E4324,$E4330)&gt;BC$3)*((BC$3-$E4324+1)/BC$4)
+($E4330&gt;0)*($E4324&gt;BC$3)*(0)</f>
        <v/>
      </c>
      <c r="BD4319" s="116">
        <f>($E4330&gt;0)*($E4324&lt;BD$2)*(EDATE($E4324,$E4330)&gt;BD$3)*((BD$3-BD$2+1)/BD$4)
+($E4330&gt;0)*($E4324&lt;BD$2)*(EDATE($E4324,$E4330)&gt;=BD$2)*(EDATE($E4324,$E4330)&lt;=BD$3)*((EDATE($E4324,$E4330)-BD$2)/BD$4)
+($E4330&gt;0)*($E4324&lt;BD$2)*(EDATE($E4324,$E4330)&lt;BD$2)*(0)
+($E4330&gt;0)*($E4324&gt;=BD$2)*($E4324&lt;=BD$3)*(EDATE($E4324,$E4330)&gt;=BD$2)*(EDATE($E4324,$E4330)&lt;=BD$3)*((EDATE($E4324,$E4330)-$E4324+1)/BD$4)
+($E4330&gt;0)*($E4324&gt;=BD$2)*($E4324&lt;=BD$3)*(EDATE($E4324,$E4330)&gt;BD$3)*((BD$3-$E4324+1)/BD$4)
+($E4330&gt;0)*($E4324&gt;BD$3)*(0)</f>
        <v/>
      </c>
    </row>
    <row r="4320" ht="16" customHeight="1">
      <c r="B4320" s="11">
        <f>B4319</f>
        <v/>
      </c>
      <c r="C4320" s="12">
        <f>C4319</f>
        <v/>
      </c>
      <c r="D4320" s="13" t="inlineStr">
        <is>
          <t>Surface totale</t>
        </is>
      </c>
      <c r="E4320" s="125" t="n">
        <v>186.9</v>
      </c>
      <c r="F4320" s="15" t="n"/>
      <c r="G4320" s="13" t="inlineStr">
        <is>
          <t>Surface pondérée</t>
        </is>
      </c>
      <c r="H4320" s="126" t="n">
        <v>146.3</v>
      </c>
      <c r="I4320" s="13" t="inlineStr">
        <is>
          <t>Surface RDC</t>
        </is>
      </c>
      <c r="J4320" s="126" t="n">
        <v>0</v>
      </c>
      <c r="L4320" s="20" t="inlineStr">
        <is>
          <t>% Palier</t>
        </is>
      </c>
      <c r="M4320" s="72" t="n"/>
      <c r="N4320" s="72" t="n"/>
      <c r="O4320" s="117">
        <f>($H4325&gt;0)*($J4325&lt;O$2)*0
+($H4325&gt;0)*($J4325&gt;=O$2)*($J4325&lt;=O$3)*(($J4325-O$2+1)/O$4)
+($H4325&gt;0)*($J4325&gt;O$3)*($I4325&gt;O$3)*0
+($H4325&gt;0)*($J4325&gt;O$3)*($I4325&lt;=O$3)*($I4325&gt;=O$2)*((O$3-$I4325+1)/O$4)
+($H4325&gt;0)*($J4325&gt;O$3)*($I4325&lt;O$2)*1
+($H4325&gt;0)*($I4325&gt;O$3)*0
+($H4326&gt;0)*($J$2350&lt;O$2)*0
+($H4326&gt;0)*($J4326&gt;=O$2)*($J4326&lt;=O$3)*(($J4326-O$2+1)/O$4)
+($H4326&gt;0)*($J4326&gt;O$3)*($I4326&gt;O$3)*0
+($H4326&gt;0)*($J4326&gt;O$3)*($I4326&lt;=O$3)*($I4326&gt;=O$2)*((O$3-$I4326+1)/O$4)
+($H4326&gt;0)*($J4326&gt;O$3)*($I4326&lt;O$2)*1
+($H4326&gt;0)*($I4326&gt;O$3)*0
+($H4327&gt;0)*($J4327&lt;O$2)*0
+($H4327&gt;0)*($J4327&gt;=O$2)*($J4327&lt;=O$3)*(($J4327-O$2+1)/O$4)
+($H4327&gt;0)*($J4327&gt;O$3)*($I4327&gt;O$3)*0
+($H4327&gt;0)*($J4327&gt;O$3)*($I4327&lt;=O$3)*($I4327&gt;=O$2)*((O$3-$I4327+1)/O$4)
+($H4327&gt;0)*($J4327&gt;O$3)*($I4327&lt;O$2)*1
+($H4327&gt;0)*($I4327&gt;O$3)*0</f>
        <v/>
      </c>
      <c r="P4320" s="117">
        <f>($H4325&gt;0)*($J4325&lt;P$2)*0
+($H4325&gt;0)*($J4325&gt;=P$2)*($J4325&lt;=P$3)*(($J4325-P$2+1)/P$4)
+($H4325&gt;0)*($J4325&gt;P$3)*($I4325&gt;P$3)*0
+($H4325&gt;0)*($J4325&gt;P$3)*($I4325&lt;=P$3)*($I4325&gt;=P$2)*((P$3-$I4325+1)/P$4)
+($H4325&gt;0)*($J4325&gt;P$3)*($I4325&lt;P$2)*1
+($H4325&gt;0)*($I4325&gt;P$3)*0
+($H4326&gt;0)*($J$2350&lt;P$2)*0
+($H4326&gt;0)*($J4326&gt;=P$2)*($J4326&lt;=P$3)*(($J4326-P$2+1)/P$4)
+($H4326&gt;0)*($J4326&gt;P$3)*($I4326&gt;P$3)*0
+($H4326&gt;0)*($J4326&gt;P$3)*($I4326&lt;=P$3)*($I4326&gt;=P$2)*((P$3-$I4326+1)/P$4)
+($H4326&gt;0)*($J4326&gt;P$3)*($I4326&lt;P$2)*1
+($H4326&gt;0)*($I4326&gt;P$3)*0
+($H4327&gt;0)*($J4327&lt;P$2)*0
+($H4327&gt;0)*($J4327&gt;=P$2)*($J4327&lt;=P$3)*(($J4327-P$2+1)/P$4)
+($H4327&gt;0)*($J4327&gt;P$3)*($I4327&gt;P$3)*0
+($H4327&gt;0)*($J4327&gt;P$3)*($I4327&lt;=P$3)*($I4327&gt;=P$2)*((P$3-$I4327+1)/P$4)
+($H4327&gt;0)*($J4327&gt;P$3)*($I4327&lt;P$2)*1
+($H4327&gt;0)*($I4327&gt;P$3)*0</f>
        <v/>
      </c>
      <c r="Q4320" s="117">
        <f>($H4325&gt;0)*($J4325&lt;Q$2)*
0+($H4325&gt;0)*($J4325&gt;=Q$2)*($J4325&lt;=Q$3)*(($J4325-Q$2+1)/Q$4)
+($H4325&gt;0)*($J4325&gt;Q$3)*($I4325&gt;Q$3)*
0+($H4325&gt;0)*($J4325&gt;Q$3)*($I4325&lt;=Q$3)*($I4325&gt;=Q$2)*((Q$3-$I4325+1)/Q$4)
+($H4325&gt;0)*($J4325&gt;Q$3)*($I4325&lt;Q$2)*
1+($H4325&gt;0)*($I4325&gt;Q$3)*
0+($H4326&gt;0)*($J$2350&lt;Q$2)*
0+($H4326&gt;0)*($J4326&gt;=Q$2)*($J4326&lt;=Q$3)*(($J4326-Q$2+1)/Q$4)
+($H4326&gt;0)*($J4326&gt;Q$3)*($I4326&gt;Q$3)*
0+($H4326&gt;0)*($J4326&gt;Q$3)*($I4326&lt;=Q$3)*($I4326&gt;=Q$2)*((Q$3-$I4326+1)/Q$4)
+($H4326&gt;0)*($J4326&gt;Q$3)*($I4326&lt;Q$2)*
1+($H4326&gt;0)*($I4326&gt;Q$3)*
0+($H4327&gt;0)*($J4327&lt;Q$2)*
0+($H4327&gt;0)*($J4327&gt;=Q$2)*($J4327&lt;=Q$3)*(($J4327-Q$2+1)/Q$4)
+($H4327&gt;0)*($J4327&gt;Q$3)*($I4327&gt;Q$3)*
0+($H4327&gt;0)*($J4327&gt;Q$3)*($I4327&lt;=Q$3)*($I4327&gt;=Q$2)*((Q$3-$I4327+1)/Q$4)
+($H4327&gt;0)*($J4327&gt;Q$3)*($I4327&lt;Q$2)*
1+($H4327&gt;0)*($I4327&gt;Q$3)*0</f>
        <v/>
      </c>
      <c r="R4320" s="117">
        <f>($H4325&gt;0)*($J4325&lt;R$2)*
0+($H4325&gt;0)*($J4325&gt;=R$2)*($J4325&lt;=R$3)*(($J4325-R$2+1)/R$4)
+($H4325&gt;0)*($J4325&gt;R$3)*($I4325&gt;R$3)*
0+($H4325&gt;0)*($J4325&gt;R$3)*($I4325&lt;=R$3)*($I4325&gt;=R$2)*((R$3-$I4325+1)/R$4)
+($H4325&gt;0)*($J4325&gt;R$3)*($I4325&lt;R$2)*
1+($H4325&gt;0)*($I4325&gt;R$3)*
0+($H4326&gt;0)*($J$2350&lt;R$2)*
0+($H4326&gt;0)*($J4326&gt;=R$2)*($J4326&lt;=R$3)*(($J4326-R$2+1)/R$4)
+($H4326&gt;0)*($J4326&gt;R$3)*($I4326&gt;R$3)*
0+($H4326&gt;0)*($J4326&gt;R$3)*($I4326&lt;=R$3)*($I4326&gt;=R$2)*((R$3-$I4326+1)/R$4)
+($H4326&gt;0)*($J4326&gt;R$3)*($I4326&lt;R$2)*
1+($H4326&gt;0)*($I4326&gt;R$3)*
0+($H4327&gt;0)*($J4327&lt;R$2)*
0+($H4327&gt;0)*($J4327&gt;=R$2)*($J4327&lt;=R$3)*(($J4327-R$2+1)/R$4)
+($H4327&gt;0)*($J4327&gt;R$3)*($I4327&gt;R$3)*
0+($H4327&gt;0)*($J4327&gt;R$3)*($I4327&lt;=R$3)*($I4327&gt;=R$2)*((R$3-$I4327+1)/R$4)
+($H4327&gt;0)*($J4327&gt;R$3)*($I4327&lt;R$2)*
1+($H4327&gt;0)*($I4327&gt;R$3)*0</f>
        <v/>
      </c>
      <c r="S4320" s="117">
        <f>($H4325&gt;0)*($J4325&lt;S$2)*
0+($H4325&gt;0)*($J4325&gt;=S$2)*($J4325&lt;=S$3)*(($J4325-S$2+1)/S$4)
+($H4325&gt;0)*($J4325&gt;S$3)*($I4325&gt;S$3)*
0+($H4325&gt;0)*($J4325&gt;S$3)*($I4325&lt;=S$3)*($I4325&gt;=S$2)*((S$3-$I4325+1)/S$4)
+($H4325&gt;0)*($J4325&gt;S$3)*($I4325&lt;S$2)*
1+($H4325&gt;0)*($I4325&gt;S$3)*
0+($H4326&gt;0)*($J$2350&lt;S$2)*
0+($H4326&gt;0)*($J4326&gt;=S$2)*($J4326&lt;=S$3)*(($J4326-S$2+1)/S$4)
+($H4326&gt;0)*($J4326&gt;S$3)*($I4326&gt;S$3)*
0+($H4326&gt;0)*($J4326&gt;S$3)*($I4326&lt;=S$3)*($I4326&gt;=S$2)*((S$3-$I4326+1)/S$4)
+($H4326&gt;0)*($J4326&gt;S$3)*($I4326&lt;S$2)*
1+($H4326&gt;0)*($I4326&gt;S$3)*
0+($H4327&gt;0)*($J4327&lt;S$2)*
0+($H4327&gt;0)*($J4327&gt;=S$2)*($J4327&lt;=S$3)*(($J4327-S$2+1)/S$4)
+($H4327&gt;0)*($J4327&gt;S$3)*($I4327&gt;S$3)*
0+($H4327&gt;0)*($J4327&gt;S$3)*($I4327&lt;=S$3)*($I4327&gt;=S$2)*((S$3-$I4327+1)/S$4)
+($H4327&gt;0)*($J4327&gt;S$3)*($I4327&lt;S$2)*
1+($H4327&gt;0)*($I4327&gt;S$3)*0</f>
        <v/>
      </c>
      <c r="T4320" s="117">
        <f>($H4325&gt;0)*($J4325&lt;T$2)*
0+($H4325&gt;0)*($J4325&gt;=T$2)*($J4325&lt;=T$3)*(($J4325-T$2+1)/T$4)
+($H4325&gt;0)*($J4325&gt;T$3)*($I4325&gt;T$3)*
0+($H4325&gt;0)*($J4325&gt;T$3)*($I4325&lt;=T$3)*($I4325&gt;=T$2)*((T$3-$I4325+1)/T$4)
+($H4325&gt;0)*($J4325&gt;T$3)*($I4325&lt;T$2)*
1+($H4325&gt;0)*($I4325&gt;T$3)*
0+($H4326&gt;0)*($J$2350&lt;T$2)*
0+($H4326&gt;0)*($J4326&gt;=T$2)*($J4326&lt;=T$3)*(($J4326-T$2+1)/T$4)
+($H4326&gt;0)*($J4326&gt;T$3)*($I4326&gt;T$3)*
0+($H4326&gt;0)*($J4326&gt;T$3)*($I4326&lt;=T$3)*($I4326&gt;=T$2)*((T$3-$I4326+1)/T$4)
+($H4326&gt;0)*($J4326&gt;T$3)*($I4326&lt;T$2)*
1+($H4326&gt;0)*($I4326&gt;T$3)*
0+($H4327&gt;0)*($J4327&lt;T$2)*
0+($H4327&gt;0)*($J4327&gt;=T$2)*($J4327&lt;=T$3)*(($J4327-T$2+1)/T$4)
+($H4327&gt;0)*($J4327&gt;T$3)*($I4327&gt;T$3)*
0+($H4327&gt;0)*($J4327&gt;T$3)*($I4327&lt;=T$3)*($I4327&gt;=T$2)*((T$3-$I4327+1)/T$4)
+($H4327&gt;0)*($J4327&gt;T$3)*($I4327&lt;T$2)*
1+($H4327&gt;0)*($I4327&gt;T$3)*0</f>
        <v/>
      </c>
      <c r="U4320" s="117">
        <f>($H4325&gt;0)*($J4325&lt;U$2)*
0+($H4325&gt;0)*($J4325&gt;=U$2)*($J4325&lt;=U$3)*(($J4325-U$2+1)/U$4)
+($H4325&gt;0)*($J4325&gt;U$3)*($I4325&gt;U$3)*
0+($H4325&gt;0)*($J4325&gt;U$3)*($I4325&lt;=U$3)*($I4325&gt;=U$2)*((U$3-$I4325+1)/U$4)
+($H4325&gt;0)*($J4325&gt;U$3)*($I4325&lt;U$2)*
1+($H4325&gt;0)*($I4325&gt;U$3)*
0+($H4326&gt;0)*($J$2350&lt;U$2)*
0+($H4326&gt;0)*($J4326&gt;=U$2)*($J4326&lt;=U$3)*(($J4326-U$2+1)/U$4)
+($H4326&gt;0)*($J4326&gt;U$3)*($I4326&gt;U$3)*
0+($H4326&gt;0)*($J4326&gt;U$3)*($I4326&lt;=U$3)*($I4326&gt;=U$2)*((U$3-$I4326+1)/U$4)
+($H4326&gt;0)*($J4326&gt;U$3)*($I4326&lt;U$2)*
1+($H4326&gt;0)*($I4326&gt;U$3)*
0+($H4327&gt;0)*($J4327&lt;U$2)*
0+($H4327&gt;0)*($J4327&gt;=U$2)*($J4327&lt;=U$3)*(($J4327-U$2+1)/U$4)
+($H4327&gt;0)*($J4327&gt;U$3)*($I4327&gt;U$3)*
0+($H4327&gt;0)*($J4327&gt;U$3)*($I4327&lt;=U$3)*($I4327&gt;=U$2)*((U$3-$I4327+1)/U$4)
+($H4327&gt;0)*($J4327&gt;U$3)*($I4327&lt;U$2)*
1+($H4327&gt;0)*($I4327&gt;U$3)*0</f>
        <v/>
      </c>
      <c r="V4320" s="117">
        <f>($H4325&gt;0)*($J4325&lt;V$2)*
0+($H4325&gt;0)*($J4325&gt;=V$2)*($J4325&lt;=V$3)*(($J4325-V$2+1)/V$4)
+($H4325&gt;0)*($J4325&gt;V$3)*($I4325&gt;V$3)*
0+($H4325&gt;0)*($J4325&gt;V$3)*($I4325&lt;=V$3)*($I4325&gt;=V$2)*((V$3-$I4325+1)/V$4)
+($H4325&gt;0)*($J4325&gt;V$3)*($I4325&lt;V$2)*
1+($H4325&gt;0)*($I4325&gt;V$3)*
0+($H4326&gt;0)*($J$2350&lt;V$2)*
0+($H4326&gt;0)*($J4326&gt;=V$2)*($J4326&lt;=V$3)*(($J4326-V$2+1)/V$4)
+($H4326&gt;0)*($J4326&gt;V$3)*($I4326&gt;V$3)*
0+($H4326&gt;0)*($J4326&gt;V$3)*($I4326&lt;=V$3)*($I4326&gt;=V$2)*((V$3-$I4326+1)/V$4)
+($H4326&gt;0)*($J4326&gt;V$3)*($I4326&lt;V$2)*
1+($H4326&gt;0)*($I4326&gt;V$3)*
0+($H4327&gt;0)*($J4327&lt;V$2)*
0+($H4327&gt;0)*($J4327&gt;=V$2)*($J4327&lt;=V$3)*(($J4327-V$2+1)/V$4)
+($H4327&gt;0)*($J4327&gt;V$3)*($I4327&gt;V$3)*
0+($H4327&gt;0)*($J4327&gt;V$3)*($I4327&lt;=V$3)*($I4327&gt;=V$2)*((V$3-$I4327+1)/V$4)
+($H4327&gt;0)*($J4327&gt;V$3)*($I4327&lt;V$2)*
1+($H4327&gt;0)*($I4327&gt;V$3)*0</f>
        <v/>
      </c>
      <c r="W4320" s="117">
        <f>($H4325&gt;0)*($J4325&lt;W$2)*
0+($H4325&gt;0)*($J4325&gt;=W$2)*($J4325&lt;=W$3)*(($J4325-W$2+1)/W$4)
+($H4325&gt;0)*($J4325&gt;W$3)*($I4325&gt;W$3)*
0+($H4325&gt;0)*($J4325&gt;W$3)*($I4325&lt;=W$3)*($I4325&gt;=W$2)*((W$3-$I4325+1)/W$4)
+($H4325&gt;0)*($J4325&gt;W$3)*($I4325&lt;W$2)*
1+($H4325&gt;0)*($I4325&gt;W$3)*
0+($H4326&gt;0)*($J$2350&lt;W$2)*
0+($H4326&gt;0)*($J4326&gt;=W$2)*($J4326&lt;=W$3)*(($J4326-W$2+1)/W$4)
+($H4326&gt;0)*($J4326&gt;W$3)*($I4326&gt;W$3)*
0+($H4326&gt;0)*($J4326&gt;W$3)*($I4326&lt;=W$3)*($I4326&gt;=W$2)*((W$3-$I4326+1)/W$4)
+($H4326&gt;0)*($J4326&gt;W$3)*($I4326&lt;W$2)*
1+($H4326&gt;0)*($I4326&gt;W$3)*
0+($H4327&gt;0)*($J4327&lt;W$2)*
0+($H4327&gt;0)*($J4327&gt;=W$2)*($J4327&lt;=W$3)*(($J4327-W$2+1)/W$4)
+($H4327&gt;0)*($J4327&gt;W$3)*($I4327&gt;W$3)*
0+($H4327&gt;0)*($J4327&gt;W$3)*($I4327&lt;=W$3)*($I4327&gt;=W$2)*((W$3-$I4327+1)/W$4)
+($H4327&gt;0)*($J4327&gt;W$3)*($I4327&lt;W$2)*
1+($H4327&gt;0)*($I4327&gt;W$3)*0</f>
        <v/>
      </c>
      <c r="X4320" s="117">
        <f>($H4325&gt;0)*($J4325&lt;X$2)*
0+($H4325&gt;0)*($J4325&gt;=X$2)*($J4325&lt;=X$3)*(($J4325-X$2+1)/X$4)
+($H4325&gt;0)*($J4325&gt;X$3)*($I4325&gt;X$3)*
0+($H4325&gt;0)*($J4325&gt;X$3)*($I4325&lt;=X$3)*($I4325&gt;=X$2)*((X$3-$I4325+1)/X$4)
+($H4325&gt;0)*($J4325&gt;X$3)*($I4325&lt;X$2)*
1+($H4325&gt;0)*($I4325&gt;X$3)*
0+($H4326&gt;0)*($J$2350&lt;X$2)*
0+($H4326&gt;0)*($J4326&gt;=X$2)*($J4326&lt;=X$3)*(($J4326-X$2+1)/X$4)
+($H4326&gt;0)*($J4326&gt;X$3)*($I4326&gt;X$3)*
0+($H4326&gt;0)*($J4326&gt;X$3)*($I4326&lt;=X$3)*($I4326&gt;=X$2)*((X$3-$I4326+1)/X$4)
+($H4326&gt;0)*($J4326&gt;X$3)*($I4326&lt;X$2)*
1+($H4326&gt;0)*($I4326&gt;X$3)*
0+($H4327&gt;0)*($J4327&lt;X$2)*
0+($H4327&gt;0)*($J4327&gt;=X$2)*($J4327&lt;=X$3)*(($J4327-X$2+1)/X$4)
+($H4327&gt;0)*($J4327&gt;X$3)*($I4327&gt;X$3)*
0+($H4327&gt;0)*($J4327&gt;X$3)*($I4327&lt;=X$3)*($I4327&gt;=X$2)*((X$3-$I4327+1)/X$4)
+($H4327&gt;0)*($J4327&gt;X$3)*($I4327&lt;X$2)*
1+($H4327&gt;0)*($I4327&gt;X$3)*0</f>
        <v/>
      </c>
      <c r="Y4320" s="117">
        <f>($H4325&gt;0)*($J4325&lt;Y$2)*
0+($H4325&gt;0)*($J4325&gt;=Y$2)*($J4325&lt;=Y$3)*(($J4325-Y$2+1)/Y$4)
+($H4325&gt;0)*($J4325&gt;Y$3)*($I4325&gt;Y$3)*
0+($H4325&gt;0)*($J4325&gt;Y$3)*($I4325&lt;=Y$3)*($I4325&gt;=Y$2)*((Y$3-$I4325+1)/Y$4)
+($H4325&gt;0)*($J4325&gt;Y$3)*($I4325&lt;Y$2)*
1+($H4325&gt;0)*($I4325&gt;Y$3)*
0+($H4326&gt;0)*($J$2350&lt;Y$2)*
0+($H4326&gt;0)*($J4326&gt;=Y$2)*($J4326&lt;=Y$3)*(($J4326-Y$2+1)/Y$4)
+($H4326&gt;0)*($J4326&gt;Y$3)*($I4326&gt;Y$3)*
0+($H4326&gt;0)*($J4326&gt;Y$3)*($I4326&lt;=Y$3)*($I4326&gt;=Y$2)*((Y$3-$I4326+1)/Y$4)
+($H4326&gt;0)*($J4326&gt;Y$3)*($I4326&lt;Y$2)*
1+($H4326&gt;0)*($I4326&gt;Y$3)*
0+($H4327&gt;0)*($J4327&lt;Y$2)*
0+($H4327&gt;0)*($J4327&gt;=Y$2)*($J4327&lt;=Y$3)*(($J4327-Y$2+1)/Y$4)
+($H4327&gt;0)*($J4327&gt;Y$3)*($I4327&gt;Y$3)*
0+($H4327&gt;0)*($J4327&gt;Y$3)*($I4327&lt;=Y$3)*($I4327&gt;=Y$2)*((Y$3-$I4327+1)/Y$4)
+($H4327&gt;0)*($J4327&gt;Y$3)*($I4327&lt;Y$2)*
1+($H4327&gt;0)*($I4327&gt;Y$3)*0</f>
        <v/>
      </c>
      <c r="Z4320" s="117">
        <f>($H4325&gt;0)*($J4325&lt;Z$2)*
0+($H4325&gt;0)*($J4325&gt;=Z$2)*($J4325&lt;=Z$3)*(($J4325-Z$2+1)/Z$4)
+($H4325&gt;0)*($J4325&gt;Z$3)*($I4325&gt;Z$3)*
0+($H4325&gt;0)*($J4325&gt;Z$3)*($I4325&lt;=Z$3)*($I4325&gt;=Z$2)*((Z$3-$I4325+1)/Z$4)
+($H4325&gt;0)*($J4325&gt;Z$3)*($I4325&lt;Z$2)*
1+($H4325&gt;0)*($I4325&gt;Z$3)*
0+($H4326&gt;0)*($J$2350&lt;Z$2)*
0+($H4326&gt;0)*($J4326&gt;=Z$2)*($J4326&lt;=Z$3)*(($J4326-Z$2+1)/Z$4)
+($H4326&gt;0)*($J4326&gt;Z$3)*($I4326&gt;Z$3)*
0+($H4326&gt;0)*($J4326&gt;Z$3)*($I4326&lt;=Z$3)*($I4326&gt;=Z$2)*((Z$3-$I4326+1)/Z$4)
+($H4326&gt;0)*($J4326&gt;Z$3)*($I4326&lt;Z$2)*
1+($H4326&gt;0)*($I4326&gt;Z$3)*
0+($H4327&gt;0)*($J4327&lt;Z$2)*
0+($H4327&gt;0)*($J4327&gt;=Z$2)*($J4327&lt;=Z$3)*(($J4327-Z$2+1)/Z$4)
+($H4327&gt;0)*($J4327&gt;Z$3)*($I4327&gt;Z$3)*
0+($H4327&gt;0)*($J4327&gt;Z$3)*($I4327&lt;=Z$3)*($I4327&gt;=Z$2)*((Z$3-$I4327+1)/Z$4)
+($H4327&gt;0)*($J4327&gt;Z$3)*($I4327&lt;Z$2)*
1+($H4327&gt;0)*($I4327&gt;Z$3)*0</f>
        <v/>
      </c>
      <c r="AA4320" s="117">
        <f>($H4325&gt;0)*($J4325&lt;AA$2)*
0+($H4325&gt;0)*($J4325&gt;=AA$2)*($J4325&lt;=AA$3)*(($J4325-AA$2+1)/AA$4)
+($H4325&gt;0)*($J4325&gt;AA$3)*($I4325&gt;AA$3)*
0+($H4325&gt;0)*($J4325&gt;AA$3)*($I4325&lt;=AA$3)*($I4325&gt;=AA$2)*((AA$3-$I4325+1)/AA$4)
+($H4325&gt;0)*($J4325&gt;AA$3)*($I4325&lt;AA$2)*
1+($H4325&gt;0)*($I4325&gt;AA$3)*
0+($H4326&gt;0)*($J$2350&lt;AA$2)*
0+($H4326&gt;0)*($J4326&gt;=AA$2)*($J4326&lt;=AA$3)*(($J4326-AA$2+1)/AA$4)
+($H4326&gt;0)*($J4326&gt;AA$3)*($I4326&gt;AA$3)*
0+($H4326&gt;0)*($J4326&gt;AA$3)*($I4326&lt;=AA$3)*($I4326&gt;=AA$2)*((AA$3-$I4326+1)/AA$4)
+($H4326&gt;0)*($J4326&gt;AA$3)*($I4326&lt;AA$2)*
1+($H4326&gt;0)*($I4326&gt;AA$3)*
0+($H4327&gt;0)*($J4327&lt;AA$2)*
0+($H4327&gt;0)*($J4327&gt;=AA$2)*($J4327&lt;=AA$3)*(($J4327-AA$2+1)/AA$4)
+($H4327&gt;0)*($J4327&gt;AA$3)*($I4327&gt;AA$3)*
0+($H4327&gt;0)*($J4327&gt;AA$3)*($I4327&lt;=AA$3)*($I4327&gt;=AA$2)*((AA$3-$I4327+1)/AA$4)
+($H4327&gt;0)*($J4327&gt;AA$3)*($I4327&lt;AA$2)*
1+($H4327&gt;0)*($I4327&gt;AA$3)*0</f>
        <v/>
      </c>
      <c r="AB4320" s="117">
        <f>($H4325&gt;0)*($J4325&lt;AB$2)*
0+($H4325&gt;0)*($J4325&gt;=AB$2)*($J4325&lt;=AB$3)*(($J4325-AB$2+1)/AB$4)
+($H4325&gt;0)*($J4325&gt;AB$3)*($I4325&gt;AB$3)*
0+($H4325&gt;0)*($J4325&gt;AB$3)*($I4325&lt;=AB$3)*($I4325&gt;=AB$2)*((AB$3-$I4325+1)/AB$4)
+($H4325&gt;0)*($J4325&gt;AB$3)*($I4325&lt;AB$2)*
1+($H4325&gt;0)*($I4325&gt;AB$3)*
0+($H4326&gt;0)*($J$2350&lt;AB$2)*
0+($H4326&gt;0)*($J4326&gt;=AB$2)*($J4326&lt;=AB$3)*(($J4326-AB$2+1)/AB$4)
+($H4326&gt;0)*($J4326&gt;AB$3)*($I4326&gt;AB$3)*
0+($H4326&gt;0)*($J4326&gt;AB$3)*($I4326&lt;=AB$3)*($I4326&gt;=AB$2)*((AB$3-$I4326+1)/AB$4)
+($H4326&gt;0)*($J4326&gt;AB$3)*($I4326&lt;AB$2)*
1+($H4326&gt;0)*($I4326&gt;AB$3)*
0+($H4327&gt;0)*($J4327&lt;AB$2)*
0+($H4327&gt;0)*($J4327&gt;=AB$2)*($J4327&lt;=AB$3)*(($J4327-AB$2+1)/AB$4)
+($H4327&gt;0)*($J4327&gt;AB$3)*($I4327&gt;AB$3)*
0+($H4327&gt;0)*($J4327&gt;AB$3)*($I4327&lt;=AB$3)*($I4327&gt;=AB$2)*((AB$3-$I4327+1)/AB$4)
+($H4327&gt;0)*($J4327&gt;AB$3)*($I4327&lt;AB$2)*
1+($H4327&gt;0)*($I4327&gt;AB$3)*0</f>
        <v/>
      </c>
      <c r="AC4320" s="117">
        <f>($H4325&gt;0)*($J4325&lt;AC$2)*
0+($H4325&gt;0)*($J4325&gt;=AC$2)*($J4325&lt;=AC$3)*(($J4325-AC$2+1)/AC$4)
+($H4325&gt;0)*($J4325&gt;AC$3)*($I4325&gt;AC$3)*
0+($H4325&gt;0)*($J4325&gt;AC$3)*($I4325&lt;=AC$3)*($I4325&gt;=AC$2)*((AC$3-$I4325+1)/AC$4)
+($H4325&gt;0)*($J4325&gt;AC$3)*($I4325&lt;AC$2)*
1+($H4325&gt;0)*($I4325&gt;AC$3)*
0+($H4326&gt;0)*($J$2350&lt;AC$2)*
0+($H4326&gt;0)*($J4326&gt;=AC$2)*($J4326&lt;=AC$3)*(($J4326-AC$2+1)/AC$4)
+($H4326&gt;0)*($J4326&gt;AC$3)*($I4326&gt;AC$3)*
0+($H4326&gt;0)*($J4326&gt;AC$3)*($I4326&lt;=AC$3)*($I4326&gt;=AC$2)*((AC$3-$I4326+1)/AC$4)
+($H4326&gt;0)*($J4326&gt;AC$3)*($I4326&lt;AC$2)*
1+($H4326&gt;0)*($I4326&gt;AC$3)*
0+($H4327&gt;0)*($J4327&lt;AC$2)*
0+($H4327&gt;0)*($J4327&gt;=AC$2)*($J4327&lt;=AC$3)*(($J4327-AC$2+1)/AC$4)
+($H4327&gt;0)*($J4327&gt;AC$3)*($I4327&gt;AC$3)*
0+($H4327&gt;0)*($J4327&gt;AC$3)*($I4327&lt;=AC$3)*($I4327&gt;=AC$2)*((AC$3-$I4327+1)/AC$4)
+($H4327&gt;0)*($J4327&gt;AC$3)*($I4327&lt;AC$2)*
1+($H4327&gt;0)*($I4327&gt;AC$3)*0</f>
        <v/>
      </c>
      <c r="AD4320" s="117">
        <f>($H4325&gt;0)*($J4325&lt;AD$2)*
0+($H4325&gt;0)*($J4325&gt;=AD$2)*($J4325&lt;=AD$3)*(($J4325-AD$2+1)/AD$4)
+($H4325&gt;0)*($J4325&gt;AD$3)*($I4325&gt;AD$3)*
0+($H4325&gt;0)*($J4325&gt;AD$3)*($I4325&lt;=AD$3)*($I4325&gt;=AD$2)*((AD$3-$I4325+1)/AD$4)
+($H4325&gt;0)*($J4325&gt;AD$3)*($I4325&lt;AD$2)*
1+($H4325&gt;0)*($I4325&gt;AD$3)*
0+($H4326&gt;0)*($J$2350&lt;AD$2)*
0+($H4326&gt;0)*($J4326&gt;=AD$2)*($J4326&lt;=AD$3)*(($J4326-AD$2+1)/AD$4)
+($H4326&gt;0)*($J4326&gt;AD$3)*($I4326&gt;AD$3)*
0+($H4326&gt;0)*($J4326&gt;AD$3)*($I4326&lt;=AD$3)*($I4326&gt;=AD$2)*((AD$3-$I4326+1)/AD$4)
+($H4326&gt;0)*($J4326&gt;AD$3)*($I4326&lt;AD$2)*
1+($H4326&gt;0)*($I4326&gt;AD$3)*
0+($H4327&gt;0)*($J4327&lt;AD$2)*
0+($H4327&gt;0)*($J4327&gt;=AD$2)*($J4327&lt;=AD$3)*(($J4327-AD$2+1)/AD$4)
+($H4327&gt;0)*($J4327&gt;AD$3)*($I4327&gt;AD$3)*
0+($H4327&gt;0)*($J4327&gt;AD$3)*($I4327&lt;=AD$3)*($I4327&gt;=AD$2)*((AD$3-$I4327+1)/AD$4)
+($H4327&gt;0)*($J4327&gt;AD$3)*($I4327&lt;AD$2)*
1+($H4327&gt;0)*($I4327&gt;AD$3)*0</f>
        <v/>
      </c>
      <c r="AE4320" s="117">
        <f>($H4325&gt;0)*($J4325&lt;AE$2)*
0+($H4325&gt;0)*($J4325&gt;=AE$2)*($J4325&lt;=AE$3)*(($J4325-AE$2+1)/AE$4)
+($H4325&gt;0)*($J4325&gt;AE$3)*($I4325&gt;AE$3)*
0+($H4325&gt;0)*($J4325&gt;AE$3)*($I4325&lt;=AE$3)*($I4325&gt;=AE$2)*((AE$3-$I4325+1)/AE$4)
+($H4325&gt;0)*($J4325&gt;AE$3)*($I4325&lt;AE$2)*
1+($H4325&gt;0)*($I4325&gt;AE$3)*
0+($H4326&gt;0)*($J$2350&lt;AE$2)*
0+($H4326&gt;0)*($J4326&gt;=AE$2)*($J4326&lt;=AE$3)*(($J4326-AE$2+1)/AE$4)
+($H4326&gt;0)*($J4326&gt;AE$3)*($I4326&gt;AE$3)*
0+($H4326&gt;0)*($J4326&gt;AE$3)*($I4326&lt;=AE$3)*($I4326&gt;=AE$2)*((AE$3-$I4326+1)/AE$4)
+($H4326&gt;0)*($J4326&gt;AE$3)*($I4326&lt;AE$2)*
1+($H4326&gt;0)*($I4326&gt;AE$3)*
0+($H4327&gt;0)*($J4327&lt;AE$2)*
0+($H4327&gt;0)*($J4327&gt;=AE$2)*($J4327&lt;=AE$3)*(($J4327-AE$2+1)/AE$4)
+($H4327&gt;0)*($J4327&gt;AE$3)*($I4327&gt;AE$3)*
0+($H4327&gt;0)*($J4327&gt;AE$3)*($I4327&lt;=AE$3)*($I4327&gt;=AE$2)*((AE$3-$I4327+1)/AE$4)
+($H4327&gt;0)*($J4327&gt;AE$3)*($I4327&lt;AE$2)*
1+($H4327&gt;0)*($I4327&gt;AE$3)*0</f>
        <v/>
      </c>
      <c r="AF4320" s="117">
        <f>($H4325&gt;0)*($J4325&lt;AF$2)*
0+($H4325&gt;0)*($J4325&gt;=AF$2)*($J4325&lt;=AF$3)*(($J4325-AF$2+1)/AF$4)
+($H4325&gt;0)*($J4325&gt;AF$3)*($I4325&gt;AF$3)*
0+($H4325&gt;0)*($J4325&gt;AF$3)*($I4325&lt;=AF$3)*($I4325&gt;=AF$2)*((AF$3-$I4325+1)/AF$4)
+($H4325&gt;0)*($J4325&gt;AF$3)*($I4325&lt;AF$2)*
1+($H4325&gt;0)*($I4325&gt;AF$3)*
0+($H4326&gt;0)*($J$2350&lt;AF$2)*
0+($H4326&gt;0)*($J4326&gt;=AF$2)*($J4326&lt;=AF$3)*(($J4326-AF$2+1)/AF$4)
+($H4326&gt;0)*($J4326&gt;AF$3)*($I4326&gt;AF$3)*
0+($H4326&gt;0)*($J4326&gt;AF$3)*($I4326&lt;=AF$3)*($I4326&gt;=AF$2)*((AF$3-$I4326+1)/AF$4)
+($H4326&gt;0)*($J4326&gt;AF$3)*($I4326&lt;AF$2)*
1+($H4326&gt;0)*($I4326&gt;AF$3)*
0+($H4327&gt;0)*($J4327&lt;AF$2)*
0+($H4327&gt;0)*($J4327&gt;=AF$2)*($J4327&lt;=AF$3)*(($J4327-AF$2+1)/AF$4)
+($H4327&gt;0)*($J4327&gt;AF$3)*($I4327&gt;AF$3)*
0+($H4327&gt;0)*($J4327&gt;AF$3)*($I4327&lt;=AF$3)*($I4327&gt;=AF$2)*((AF$3-$I4327+1)/AF$4)
+($H4327&gt;0)*($J4327&gt;AF$3)*($I4327&lt;AF$2)*
1+($H4327&gt;0)*($I4327&gt;AF$3)*0</f>
        <v/>
      </c>
      <c r="AG4320" s="117">
        <f>($H4325&gt;0)*($J4325&lt;AG$2)*
0+($H4325&gt;0)*($J4325&gt;=AG$2)*($J4325&lt;=AG$3)*(($J4325-AG$2+1)/AG$4)
+($H4325&gt;0)*($J4325&gt;AG$3)*($I4325&gt;AG$3)*
0+($H4325&gt;0)*($J4325&gt;AG$3)*($I4325&lt;=AG$3)*($I4325&gt;=AG$2)*((AG$3-$I4325+1)/AG$4)
+($H4325&gt;0)*($J4325&gt;AG$3)*($I4325&lt;AG$2)*
1+($H4325&gt;0)*($I4325&gt;AG$3)*
0+($H4326&gt;0)*($J$2350&lt;AG$2)*
0+($H4326&gt;0)*($J4326&gt;=AG$2)*($J4326&lt;=AG$3)*(($J4326-AG$2+1)/AG$4)
+($H4326&gt;0)*($J4326&gt;AG$3)*($I4326&gt;AG$3)*
0+($H4326&gt;0)*($J4326&gt;AG$3)*($I4326&lt;=AG$3)*($I4326&gt;=AG$2)*((AG$3-$I4326+1)/AG$4)
+($H4326&gt;0)*($J4326&gt;AG$3)*($I4326&lt;AG$2)*
1+($H4326&gt;0)*($I4326&gt;AG$3)*
0+($H4327&gt;0)*($J4327&lt;AG$2)*
0+($H4327&gt;0)*($J4327&gt;=AG$2)*($J4327&lt;=AG$3)*(($J4327-AG$2+1)/AG$4)
+($H4327&gt;0)*($J4327&gt;AG$3)*($I4327&gt;AG$3)*
0+($H4327&gt;0)*($J4327&gt;AG$3)*($I4327&lt;=AG$3)*($I4327&gt;=AG$2)*((AG$3-$I4327+1)/AG$4)
+($H4327&gt;0)*($J4327&gt;AG$3)*($I4327&lt;AG$2)*
1+($H4327&gt;0)*($I4327&gt;AG$3)*0</f>
        <v/>
      </c>
      <c r="AH4320" s="117">
        <f>($H4325&gt;0)*($J4325&lt;AH$2)*
0+($H4325&gt;0)*($J4325&gt;=AH$2)*($J4325&lt;=AH$3)*(($J4325-AH$2+1)/AH$4)
+($H4325&gt;0)*($J4325&gt;AH$3)*($I4325&gt;AH$3)*
0+($H4325&gt;0)*($J4325&gt;AH$3)*($I4325&lt;=AH$3)*($I4325&gt;=AH$2)*((AH$3-$I4325+1)/AH$4)
+($H4325&gt;0)*($J4325&gt;AH$3)*($I4325&lt;AH$2)*
1+($H4325&gt;0)*($I4325&gt;AH$3)*
0+($H4326&gt;0)*($J$2350&lt;AH$2)*
0+($H4326&gt;0)*($J4326&gt;=AH$2)*($J4326&lt;=AH$3)*(($J4326-AH$2+1)/AH$4)
+($H4326&gt;0)*($J4326&gt;AH$3)*($I4326&gt;AH$3)*
0+($H4326&gt;0)*($J4326&gt;AH$3)*($I4326&lt;=AH$3)*($I4326&gt;=AH$2)*((AH$3-$I4326+1)/AH$4)
+($H4326&gt;0)*($J4326&gt;AH$3)*($I4326&lt;AH$2)*
1+($H4326&gt;0)*($I4326&gt;AH$3)*
0+($H4327&gt;0)*($J4327&lt;AH$2)*
0+($H4327&gt;0)*($J4327&gt;=AH$2)*($J4327&lt;=AH$3)*(($J4327-AH$2+1)/AH$4)
+($H4327&gt;0)*($J4327&gt;AH$3)*($I4327&gt;AH$3)*
0+($H4327&gt;0)*($J4327&gt;AH$3)*($I4327&lt;=AH$3)*($I4327&gt;=AH$2)*((AH$3-$I4327+1)/AH$4)
+($H4327&gt;0)*($J4327&gt;AH$3)*($I4327&lt;AH$2)*
1+($H4327&gt;0)*($I4327&gt;AH$3)*0</f>
        <v/>
      </c>
      <c r="AI4320" s="117">
        <f>($H4325&gt;0)*($J4325&lt;AI$2)*
0+($H4325&gt;0)*($J4325&gt;=AI$2)*($J4325&lt;=AI$3)*(($J4325-AI$2+1)/AI$4)
+($H4325&gt;0)*($J4325&gt;AI$3)*($I4325&gt;AI$3)*
0+($H4325&gt;0)*($J4325&gt;AI$3)*($I4325&lt;=AI$3)*($I4325&gt;=AI$2)*((AI$3-$I4325+1)/AI$4)
+($H4325&gt;0)*($J4325&gt;AI$3)*($I4325&lt;AI$2)*
1+($H4325&gt;0)*($I4325&gt;AI$3)*
0+($H4326&gt;0)*($J$2350&lt;AI$2)*
0+($H4326&gt;0)*($J4326&gt;=AI$2)*($J4326&lt;=AI$3)*(($J4326-AI$2+1)/AI$4)
+($H4326&gt;0)*($J4326&gt;AI$3)*($I4326&gt;AI$3)*
0+($H4326&gt;0)*($J4326&gt;AI$3)*($I4326&lt;=AI$3)*($I4326&gt;=AI$2)*((AI$3-$I4326+1)/AI$4)
+($H4326&gt;0)*($J4326&gt;AI$3)*($I4326&lt;AI$2)*
1+($H4326&gt;0)*($I4326&gt;AI$3)*
0+($H4327&gt;0)*($J4327&lt;AI$2)*
0+($H4327&gt;0)*($J4327&gt;=AI$2)*($J4327&lt;=AI$3)*(($J4327-AI$2+1)/AI$4)
+($H4327&gt;0)*($J4327&gt;AI$3)*($I4327&gt;AI$3)*
0+($H4327&gt;0)*($J4327&gt;AI$3)*($I4327&lt;=AI$3)*($I4327&gt;=AI$2)*((AI$3-$I4327+1)/AI$4)
+($H4327&gt;0)*($J4327&gt;AI$3)*($I4327&lt;AI$2)*
1+($H4327&gt;0)*($I4327&gt;AI$3)*0</f>
        <v/>
      </c>
      <c r="AJ4320" s="117">
        <f>($H4325&gt;0)*($J4325&lt;AJ$2)*
0+($H4325&gt;0)*($J4325&gt;=AJ$2)*($J4325&lt;=AJ$3)*(($J4325-AJ$2+1)/AJ$4)
+($H4325&gt;0)*($J4325&gt;AJ$3)*($I4325&gt;AJ$3)*
0+($H4325&gt;0)*($J4325&gt;AJ$3)*($I4325&lt;=AJ$3)*($I4325&gt;=AJ$2)*((AJ$3-$I4325+1)/AJ$4)
+($H4325&gt;0)*($J4325&gt;AJ$3)*($I4325&lt;AJ$2)*
1+($H4325&gt;0)*($I4325&gt;AJ$3)*
0+($H4326&gt;0)*($J$2350&lt;AJ$2)*
0+($H4326&gt;0)*($J4326&gt;=AJ$2)*($J4326&lt;=AJ$3)*(($J4326-AJ$2+1)/AJ$4)
+($H4326&gt;0)*($J4326&gt;AJ$3)*($I4326&gt;AJ$3)*
0+($H4326&gt;0)*($J4326&gt;AJ$3)*($I4326&lt;=AJ$3)*($I4326&gt;=AJ$2)*((AJ$3-$I4326+1)/AJ$4)
+($H4326&gt;0)*($J4326&gt;AJ$3)*($I4326&lt;AJ$2)*
1+($H4326&gt;0)*($I4326&gt;AJ$3)*
0+($H4327&gt;0)*($J4327&lt;AJ$2)*
0+($H4327&gt;0)*($J4327&gt;=AJ$2)*($J4327&lt;=AJ$3)*(($J4327-AJ$2+1)/AJ$4)
+($H4327&gt;0)*($J4327&gt;AJ$3)*($I4327&gt;AJ$3)*
0+($H4327&gt;0)*($J4327&gt;AJ$3)*($I4327&lt;=AJ$3)*($I4327&gt;=AJ$2)*((AJ$3-$I4327+1)/AJ$4)
+($H4327&gt;0)*($J4327&gt;AJ$3)*($I4327&lt;AJ$2)*
1+($H4327&gt;0)*($I4327&gt;AJ$3)*0</f>
        <v/>
      </c>
      <c r="AK4320" s="117">
        <f>($H4325&gt;0)*($J4325&lt;AK$2)*
0+($H4325&gt;0)*($J4325&gt;=AK$2)*($J4325&lt;=AK$3)*(($J4325-AK$2+1)/AK$4)
+($H4325&gt;0)*($J4325&gt;AK$3)*($I4325&gt;AK$3)*
0+($H4325&gt;0)*($J4325&gt;AK$3)*($I4325&lt;=AK$3)*($I4325&gt;=AK$2)*((AK$3-$I4325+1)/AK$4)
+($H4325&gt;0)*($J4325&gt;AK$3)*($I4325&lt;AK$2)*
1+($H4325&gt;0)*($I4325&gt;AK$3)*
0+($H4326&gt;0)*($J$2350&lt;AK$2)*
0+($H4326&gt;0)*($J4326&gt;=AK$2)*($J4326&lt;=AK$3)*(($J4326-AK$2+1)/AK$4)
+($H4326&gt;0)*($J4326&gt;AK$3)*($I4326&gt;AK$3)*
0+($H4326&gt;0)*($J4326&gt;AK$3)*($I4326&lt;=AK$3)*($I4326&gt;=AK$2)*((AK$3-$I4326+1)/AK$4)
+($H4326&gt;0)*($J4326&gt;AK$3)*($I4326&lt;AK$2)*
1+($H4326&gt;0)*($I4326&gt;AK$3)*
0+($H4327&gt;0)*($J4327&lt;AK$2)*
0+($H4327&gt;0)*($J4327&gt;=AK$2)*($J4327&lt;=AK$3)*(($J4327-AK$2+1)/AK$4)
+($H4327&gt;0)*($J4327&gt;AK$3)*($I4327&gt;AK$3)*
0+($H4327&gt;0)*($J4327&gt;AK$3)*($I4327&lt;=AK$3)*($I4327&gt;=AK$2)*((AK$3-$I4327+1)/AK$4)
+($H4327&gt;0)*($J4327&gt;AK$3)*($I4327&lt;AK$2)*
1+($H4327&gt;0)*($I4327&gt;AK$3)*0</f>
        <v/>
      </c>
      <c r="AL4320" s="117">
        <f>($H4325&gt;0)*($J4325&lt;AL$2)*
0+($H4325&gt;0)*($J4325&gt;=AL$2)*($J4325&lt;=AL$3)*(($J4325-AL$2+1)/AL$4)
+($H4325&gt;0)*($J4325&gt;AL$3)*($I4325&gt;AL$3)*
0+($H4325&gt;0)*($J4325&gt;AL$3)*($I4325&lt;=AL$3)*($I4325&gt;=AL$2)*((AL$3-$I4325+1)/AL$4)
+($H4325&gt;0)*($J4325&gt;AL$3)*($I4325&lt;AL$2)*
1+($H4325&gt;0)*($I4325&gt;AL$3)*
0+($H4326&gt;0)*($J$2350&lt;AL$2)*
0+($H4326&gt;0)*($J4326&gt;=AL$2)*($J4326&lt;=AL$3)*(($J4326-AL$2+1)/AL$4)
+($H4326&gt;0)*($J4326&gt;AL$3)*($I4326&gt;AL$3)*
0+($H4326&gt;0)*($J4326&gt;AL$3)*($I4326&lt;=AL$3)*($I4326&gt;=AL$2)*((AL$3-$I4326+1)/AL$4)
+($H4326&gt;0)*($J4326&gt;AL$3)*($I4326&lt;AL$2)*
1+($H4326&gt;0)*($I4326&gt;AL$3)*
0+($H4327&gt;0)*($J4327&lt;AL$2)*
0+($H4327&gt;0)*($J4327&gt;=AL$2)*($J4327&lt;=AL$3)*(($J4327-AL$2+1)/AL$4)
+($H4327&gt;0)*($J4327&gt;AL$3)*($I4327&gt;AL$3)*
0+($H4327&gt;0)*($J4327&gt;AL$3)*($I4327&lt;=AL$3)*($I4327&gt;=AL$2)*((AL$3-$I4327+1)/AL$4)
+($H4327&gt;0)*($J4327&gt;AL$3)*($I4327&lt;AL$2)*
1+($H4327&gt;0)*($I4327&gt;AL$3)*0</f>
        <v/>
      </c>
      <c r="AM4320" s="117">
        <f>($H4325&gt;0)*($J4325&lt;AM$2)*
0+($H4325&gt;0)*($J4325&gt;=AM$2)*($J4325&lt;=AM$3)*(($J4325-AM$2+1)/AM$4)
+($H4325&gt;0)*($J4325&gt;AM$3)*($I4325&gt;AM$3)*
0+($H4325&gt;0)*($J4325&gt;AM$3)*($I4325&lt;=AM$3)*($I4325&gt;=AM$2)*((AM$3-$I4325+1)/AM$4)
+($H4325&gt;0)*($J4325&gt;AM$3)*($I4325&lt;AM$2)*
1+($H4325&gt;0)*($I4325&gt;AM$3)*
0+($H4326&gt;0)*($J$2350&lt;AM$2)*
0+($H4326&gt;0)*($J4326&gt;=AM$2)*($J4326&lt;=AM$3)*(($J4326-AM$2+1)/AM$4)
+($H4326&gt;0)*($J4326&gt;AM$3)*($I4326&gt;AM$3)*
0+($H4326&gt;0)*($J4326&gt;AM$3)*($I4326&lt;=AM$3)*($I4326&gt;=AM$2)*((AM$3-$I4326+1)/AM$4)
+($H4326&gt;0)*($J4326&gt;AM$3)*($I4326&lt;AM$2)*
1+($H4326&gt;0)*($I4326&gt;AM$3)*
0+($H4327&gt;0)*($J4327&lt;AM$2)*
0+($H4327&gt;0)*($J4327&gt;=AM$2)*($J4327&lt;=AM$3)*(($J4327-AM$2+1)/AM$4)
+($H4327&gt;0)*($J4327&gt;AM$3)*($I4327&gt;AM$3)*
0+($H4327&gt;0)*($J4327&gt;AM$3)*($I4327&lt;=AM$3)*($I4327&gt;=AM$2)*((AM$3-$I4327+1)/AM$4)
+($H4327&gt;0)*($J4327&gt;AM$3)*($I4327&lt;AM$2)*
1+($H4327&gt;0)*($I4327&gt;AM$3)*0</f>
        <v/>
      </c>
      <c r="AN4320" s="117">
        <f>($H4325&gt;0)*($J4325&lt;AN$2)*
0+($H4325&gt;0)*($J4325&gt;=AN$2)*($J4325&lt;=AN$3)*(($J4325-AN$2+1)/AN$4)
+($H4325&gt;0)*($J4325&gt;AN$3)*($I4325&gt;AN$3)*
0+($H4325&gt;0)*($J4325&gt;AN$3)*($I4325&lt;=AN$3)*($I4325&gt;=AN$2)*((AN$3-$I4325+1)/AN$4)
+($H4325&gt;0)*($J4325&gt;AN$3)*($I4325&lt;AN$2)*
1+($H4325&gt;0)*($I4325&gt;AN$3)*
0+($H4326&gt;0)*($J$2350&lt;AN$2)*
0+($H4326&gt;0)*($J4326&gt;=AN$2)*($J4326&lt;=AN$3)*(($J4326-AN$2+1)/AN$4)
+($H4326&gt;0)*($J4326&gt;AN$3)*($I4326&gt;AN$3)*
0+($H4326&gt;0)*($J4326&gt;AN$3)*($I4326&lt;=AN$3)*($I4326&gt;=AN$2)*((AN$3-$I4326+1)/AN$4)
+($H4326&gt;0)*($J4326&gt;AN$3)*($I4326&lt;AN$2)*
1+($H4326&gt;0)*($I4326&gt;AN$3)*
0+($H4327&gt;0)*($J4327&lt;AN$2)*
0+($H4327&gt;0)*($J4327&gt;=AN$2)*($J4327&lt;=AN$3)*(($J4327-AN$2+1)/AN$4)
+($H4327&gt;0)*($J4327&gt;AN$3)*($I4327&gt;AN$3)*
0+($H4327&gt;0)*($J4327&gt;AN$3)*($I4327&lt;=AN$3)*($I4327&gt;=AN$2)*((AN$3-$I4327+1)/AN$4)
+($H4327&gt;0)*($J4327&gt;AN$3)*($I4327&lt;AN$2)*
1+($H4327&gt;0)*($I4327&gt;AN$3)*0</f>
        <v/>
      </c>
      <c r="AO4320" s="117">
        <f>($H4325&gt;0)*($J4325&lt;AO$2)*
0+($H4325&gt;0)*($J4325&gt;=AO$2)*($J4325&lt;=AO$3)*(($J4325-AO$2+1)/AO$4)
+($H4325&gt;0)*($J4325&gt;AO$3)*($I4325&gt;AO$3)*
0+($H4325&gt;0)*($J4325&gt;AO$3)*($I4325&lt;=AO$3)*($I4325&gt;=AO$2)*((AO$3-$I4325+1)/AO$4)
+($H4325&gt;0)*($J4325&gt;AO$3)*($I4325&lt;AO$2)*
1+($H4325&gt;0)*($I4325&gt;AO$3)*
0+($H4326&gt;0)*($J$2350&lt;AO$2)*
0+($H4326&gt;0)*($J4326&gt;=AO$2)*($J4326&lt;=AO$3)*(($J4326-AO$2+1)/AO$4)
+($H4326&gt;0)*($J4326&gt;AO$3)*($I4326&gt;AO$3)*
0+($H4326&gt;0)*($J4326&gt;AO$3)*($I4326&lt;=AO$3)*($I4326&gt;=AO$2)*((AO$3-$I4326+1)/AO$4)
+($H4326&gt;0)*($J4326&gt;AO$3)*($I4326&lt;AO$2)*
1+($H4326&gt;0)*($I4326&gt;AO$3)*
0+($H4327&gt;0)*($J4327&lt;AO$2)*
0+($H4327&gt;0)*($J4327&gt;=AO$2)*($J4327&lt;=AO$3)*(($J4327-AO$2+1)/AO$4)
+($H4327&gt;0)*($J4327&gt;AO$3)*($I4327&gt;AO$3)*
0+($H4327&gt;0)*($J4327&gt;AO$3)*($I4327&lt;=AO$3)*($I4327&gt;=AO$2)*((AO$3-$I4327+1)/AO$4)
+($H4327&gt;0)*($J4327&gt;AO$3)*($I4327&lt;AO$2)*
1+($H4327&gt;0)*($I4327&gt;AO$3)*0</f>
        <v/>
      </c>
      <c r="AP4320" s="117">
        <f>($H4325&gt;0)*($J4325&lt;AP$2)*
0+($H4325&gt;0)*($J4325&gt;=AP$2)*($J4325&lt;=AP$3)*(($J4325-AP$2+1)/AP$4)
+($H4325&gt;0)*($J4325&gt;AP$3)*($I4325&gt;AP$3)*
0+($H4325&gt;0)*($J4325&gt;AP$3)*($I4325&lt;=AP$3)*($I4325&gt;=AP$2)*((AP$3-$I4325+1)/AP$4)
+($H4325&gt;0)*($J4325&gt;AP$3)*($I4325&lt;AP$2)*
1+($H4325&gt;0)*($I4325&gt;AP$3)*
0+($H4326&gt;0)*($J$2350&lt;AP$2)*
0+($H4326&gt;0)*($J4326&gt;=AP$2)*($J4326&lt;=AP$3)*(($J4326-AP$2+1)/AP$4)
+($H4326&gt;0)*($J4326&gt;AP$3)*($I4326&gt;AP$3)*
0+($H4326&gt;0)*($J4326&gt;AP$3)*($I4326&lt;=AP$3)*($I4326&gt;=AP$2)*((AP$3-$I4326+1)/AP$4)
+($H4326&gt;0)*($J4326&gt;AP$3)*($I4326&lt;AP$2)*
1+($H4326&gt;0)*($I4326&gt;AP$3)*
0+($H4327&gt;0)*($J4327&lt;AP$2)*
0+($H4327&gt;0)*($J4327&gt;=AP$2)*($J4327&lt;=AP$3)*(($J4327-AP$2+1)/AP$4)
+($H4327&gt;0)*($J4327&gt;AP$3)*($I4327&gt;AP$3)*
0+($H4327&gt;0)*($J4327&gt;AP$3)*($I4327&lt;=AP$3)*($I4327&gt;=AP$2)*((AP$3-$I4327+1)/AP$4)
+($H4327&gt;0)*($J4327&gt;AP$3)*($I4327&lt;AP$2)*
1+($H4327&gt;0)*($I4327&gt;AP$3)*0</f>
        <v/>
      </c>
      <c r="AQ4320" s="117">
        <f>($H4325&gt;0)*($J4325&lt;AQ$2)*
0+($H4325&gt;0)*($J4325&gt;=AQ$2)*($J4325&lt;=AQ$3)*(($J4325-AQ$2+1)/AQ$4)
+($H4325&gt;0)*($J4325&gt;AQ$3)*($I4325&gt;AQ$3)*
0+($H4325&gt;0)*($J4325&gt;AQ$3)*($I4325&lt;=AQ$3)*($I4325&gt;=AQ$2)*((AQ$3-$I4325+1)/AQ$4)
+($H4325&gt;0)*($J4325&gt;AQ$3)*($I4325&lt;AQ$2)*
1+($H4325&gt;0)*($I4325&gt;AQ$3)*
0+($H4326&gt;0)*($J$2350&lt;AQ$2)*
0+($H4326&gt;0)*($J4326&gt;=AQ$2)*($J4326&lt;=AQ$3)*(($J4326-AQ$2+1)/AQ$4)
+($H4326&gt;0)*($J4326&gt;AQ$3)*($I4326&gt;AQ$3)*
0+($H4326&gt;0)*($J4326&gt;AQ$3)*($I4326&lt;=AQ$3)*($I4326&gt;=AQ$2)*((AQ$3-$I4326+1)/AQ$4)
+($H4326&gt;0)*($J4326&gt;AQ$3)*($I4326&lt;AQ$2)*
1+($H4326&gt;0)*($I4326&gt;AQ$3)*
0+($H4327&gt;0)*($J4327&lt;AQ$2)*
0+($H4327&gt;0)*($J4327&gt;=AQ$2)*($J4327&lt;=AQ$3)*(($J4327-AQ$2+1)/AQ$4)
+($H4327&gt;0)*($J4327&gt;AQ$3)*($I4327&gt;AQ$3)*
0+($H4327&gt;0)*($J4327&gt;AQ$3)*($I4327&lt;=AQ$3)*($I4327&gt;=AQ$2)*((AQ$3-$I4327+1)/AQ$4)
+($H4327&gt;0)*($J4327&gt;AQ$3)*($I4327&lt;AQ$2)*
1+($H4327&gt;0)*($I4327&gt;AQ$3)*0</f>
        <v/>
      </c>
      <c r="AR4320" s="117">
        <f>($H4325&gt;0)*($J4325&lt;AR$2)*
0+($H4325&gt;0)*($J4325&gt;=AR$2)*($J4325&lt;=AR$3)*(($J4325-AR$2+1)/AR$4)
+($H4325&gt;0)*($J4325&gt;AR$3)*($I4325&gt;AR$3)*
0+($H4325&gt;0)*($J4325&gt;AR$3)*($I4325&lt;=AR$3)*($I4325&gt;=AR$2)*((AR$3-$I4325+1)/AR$4)
+($H4325&gt;0)*($J4325&gt;AR$3)*($I4325&lt;AR$2)*
1+($H4325&gt;0)*($I4325&gt;AR$3)*
0+($H4326&gt;0)*($J$2350&lt;AR$2)*
0+($H4326&gt;0)*($J4326&gt;=AR$2)*($J4326&lt;=AR$3)*(($J4326-AR$2+1)/AR$4)
+($H4326&gt;0)*($J4326&gt;AR$3)*($I4326&gt;AR$3)*
0+($H4326&gt;0)*($J4326&gt;AR$3)*($I4326&lt;=AR$3)*($I4326&gt;=AR$2)*((AR$3-$I4326+1)/AR$4)
+($H4326&gt;0)*($J4326&gt;AR$3)*($I4326&lt;AR$2)*
1+($H4326&gt;0)*($I4326&gt;AR$3)*
0+($H4327&gt;0)*($J4327&lt;AR$2)*
0+($H4327&gt;0)*($J4327&gt;=AR$2)*($J4327&lt;=AR$3)*(($J4327-AR$2+1)/AR$4)
+($H4327&gt;0)*($J4327&gt;AR$3)*($I4327&gt;AR$3)*
0+($H4327&gt;0)*($J4327&gt;AR$3)*($I4327&lt;=AR$3)*($I4327&gt;=AR$2)*((AR$3-$I4327+1)/AR$4)
+($H4327&gt;0)*($J4327&gt;AR$3)*($I4327&lt;AR$2)*
1+($H4327&gt;0)*($I4327&gt;AR$3)*0</f>
        <v/>
      </c>
      <c r="AS4320" s="117">
        <f>($H4325&gt;0)*($J4325&lt;AS$2)*
0+($H4325&gt;0)*($J4325&gt;=AS$2)*($J4325&lt;=AS$3)*(($J4325-AS$2+1)/AS$4)
+($H4325&gt;0)*($J4325&gt;AS$3)*($I4325&gt;AS$3)*
0+($H4325&gt;0)*($J4325&gt;AS$3)*($I4325&lt;=AS$3)*($I4325&gt;=AS$2)*((AS$3-$I4325+1)/AS$4)
+($H4325&gt;0)*($J4325&gt;AS$3)*($I4325&lt;AS$2)*
1+($H4325&gt;0)*($I4325&gt;AS$3)*
0+($H4326&gt;0)*($J$2350&lt;AS$2)*
0+($H4326&gt;0)*($J4326&gt;=AS$2)*($J4326&lt;=AS$3)*(($J4326-AS$2+1)/AS$4)
+($H4326&gt;0)*($J4326&gt;AS$3)*($I4326&gt;AS$3)*
0+($H4326&gt;0)*($J4326&gt;AS$3)*($I4326&lt;=AS$3)*($I4326&gt;=AS$2)*((AS$3-$I4326+1)/AS$4)
+($H4326&gt;0)*($J4326&gt;AS$3)*($I4326&lt;AS$2)*
1+($H4326&gt;0)*($I4326&gt;AS$3)*
0+($H4327&gt;0)*($J4327&lt;AS$2)*
0+($H4327&gt;0)*($J4327&gt;=AS$2)*($J4327&lt;=AS$3)*(($J4327-AS$2+1)/AS$4)
+($H4327&gt;0)*($J4327&gt;AS$3)*($I4327&gt;AS$3)*
0+($H4327&gt;0)*($J4327&gt;AS$3)*($I4327&lt;=AS$3)*($I4327&gt;=AS$2)*((AS$3-$I4327+1)/AS$4)
+($H4327&gt;0)*($J4327&gt;AS$3)*($I4327&lt;AS$2)*
1+($H4327&gt;0)*($I4327&gt;AS$3)*0</f>
        <v/>
      </c>
      <c r="AT4320" s="117">
        <f>($H4325&gt;0)*($J4325&lt;AT$2)*
0+($H4325&gt;0)*($J4325&gt;=AT$2)*($J4325&lt;=AT$3)*(($J4325-AT$2+1)/AT$4)
+($H4325&gt;0)*($J4325&gt;AT$3)*($I4325&gt;AT$3)*
0+($H4325&gt;0)*($J4325&gt;AT$3)*($I4325&lt;=AT$3)*($I4325&gt;=AT$2)*((AT$3-$I4325+1)/AT$4)
+($H4325&gt;0)*($J4325&gt;AT$3)*($I4325&lt;AT$2)*
1+($H4325&gt;0)*($I4325&gt;AT$3)*
0+($H4326&gt;0)*($J$2350&lt;AT$2)*
0+($H4326&gt;0)*($J4326&gt;=AT$2)*($J4326&lt;=AT$3)*(($J4326-AT$2+1)/AT$4)
+($H4326&gt;0)*($J4326&gt;AT$3)*($I4326&gt;AT$3)*
0+($H4326&gt;0)*($J4326&gt;AT$3)*($I4326&lt;=AT$3)*($I4326&gt;=AT$2)*((AT$3-$I4326+1)/AT$4)
+($H4326&gt;0)*($J4326&gt;AT$3)*($I4326&lt;AT$2)*
1+($H4326&gt;0)*($I4326&gt;AT$3)*
0+($H4327&gt;0)*($J4327&lt;AT$2)*
0+($H4327&gt;0)*($J4327&gt;=AT$2)*($J4327&lt;=AT$3)*(($J4327-AT$2+1)/AT$4)
+($H4327&gt;0)*($J4327&gt;AT$3)*($I4327&gt;AT$3)*
0+($H4327&gt;0)*($J4327&gt;AT$3)*($I4327&lt;=AT$3)*($I4327&gt;=AT$2)*((AT$3-$I4327+1)/AT$4)
+($H4327&gt;0)*($J4327&gt;AT$3)*($I4327&lt;AT$2)*
1+($H4327&gt;0)*($I4327&gt;AT$3)*0</f>
        <v/>
      </c>
      <c r="AU4320" s="117">
        <f>($H4325&gt;0)*($J4325&lt;AU$2)*
0+($H4325&gt;0)*($J4325&gt;=AU$2)*($J4325&lt;=AU$3)*(($J4325-AU$2+1)/AU$4)
+($H4325&gt;0)*($J4325&gt;AU$3)*($I4325&gt;AU$3)*
0+($H4325&gt;0)*($J4325&gt;AU$3)*($I4325&lt;=AU$3)*($I4325&gt;=AU$2)*((AU$3-$I4325+1)/AU$4)
+($H4325&gt;0)*($J4325&gt;AU$3)*($I4325&lt;AU$2)*
1+($H4325&gt;0)*($I4325&gt;AU$3)*
0+($H4326&gt;0)*($J$2350&lt;AU$2)*
0+($H4326&gt;0)*($J4326&gt;=AU$2)*($J4326&lt;=AU$3)*(($J4326-AU$2+1)/AU$4)
+($H4326&gt;0)*($J4326&gt;AU$3)*($I4326&gt;AU$3)*
0+($H4326&gt;0)*($J4326&gt;AU$3)*($I4326&lt;=AU$3)*($I4326&gt;=AU$2)*((AU$3-$I4326+1)/AU$4)
+($H4326&gt;0)*($J4326&gt;AU$3)*($I4326&lt;AU$2)*
1+($H4326&gt;0)*($I4326&gt;AU$3)*
0+($H4327&gt;0)*($J4327&lt;AU$2)*
0+($H4327&gt;0)*($J4327&gt;=AU$2)*($J4327&lt;=AU$3)*(($J4327-AU$2+1)/AU$4)
+($H4327&gt;0)*($J4327&gt;AU$3)*($I4327&gt;AU$3)*
0+($H4327&gt;0)*($J4327&gt;AU$3)*($I4327&lt;=AU$3)*($I4327&gt;=AU$2)*((AU$3-$I4327+1)/AU$4)
+($H4327&gt;0)*($J4327&gt;AU$3)*($I4327&lt;AU$2)*
1+($H4327&gt;0)*($I4327&gt;AU$3)*0</f>
        <v/>
      </c>
      <c r="AV4320" s="117">
        <f>($H4325&gt;0)*($J4325&lt;AV$2)*
0+($H4325&gt;0)*($J4325&gt;=AV$2)*($J4325&lt;=AV$3)*(($J4325-AV$2+1)/AV$4)
+($H4325&gt;0)*($J4325&gt;AV$3)*($I4325&gt;AV$3)*
0+($H4325&gt;0)*($J4325&gt;AV$3)*($I4325&lt;=AV$3)*($I4325&gt;=AV$2)*((AV$3-$I4325+1)/AV$4)
+($H4325&gt;0)*($J4325&gt;AV$3)*($I4325&lt;AV$2)*
1+($H4325&gt;0)*($I4325&gt;AV$3)*
0+($H4326&gt;0)*($J$2350&lt;AV$2)*
0+($H4326&gt;0)*($J4326&gt;=AV$2)*($J4326&lt;=AV$3)*(($J4326-AV$2+1)/AV$4)
+($H4326&gt;0)*($J4326&gt;AV$3)*($I4326&gt;AV$3)*
0+($H4326&gt;0)*($J4326&gt;AV$3)*($I4326&lt;=AV$3)*($I4326&gt;=AV$2)*((AV$3-$I4326+1)/AV$4)
+($H4326&gt;0)*($J4326&gt;AV$3)*($I4326&lt;AV$2)*
1+($H4326&gt;0)*($I4326&gt;AV$3)*
0+($H4327&gt;0)*($J4327&lt;AV$2)*
0+($H4327&gt;0)*($J4327&gt;=AV$2)*($J4327&lt;=AV$3)*(($J4327-AV$2+1)/AV$4)
+($H4327&gt;0)*($J4327&gt;AV$3)*($I4327&gt;AV$3)*
0+($H4327&gt;0)*($J4327&gt;AV$3)*($I4327&lt;=AV$3)*($I4327&gt;=AV$2)*((AV$3-$I4327+1)/AV$4)
+($H4327&gt;0)*($J4327&gt;AV$3)*($I4327&lt;AV$2)*
1+($H4327&gt;0)*($I4327&gt;AV$3)*0</f>
        <v/>
      </c>
      <c r="AW4320" s="117">
        <f>($H4325&gt;0)*($J4325&lt;AW$2)*
0+($H4325&gt;0)*($J4325&gt;=AW$2)*($J4325&lt;=AW$3)*(($J4325-AW$2+1)/AW$4)
+($H4325&gt;0)*($J4325&gt;AW$3)*($I4325&gt;AW$3)*
0+($H4325&gt;0)*($J4325&gt;AW$3)*($I4325&lt;=AW$3)*($I4325&gt;=AW$2)*((AW$3-$I4325+1)/AW$4)
+($H4325&gt;0)*($J4325&gt;AW$3)*($I4325&lt;AW$2)*
1+($H4325&gt;0)*($I4325&gt;AW$3)*
0+($H4326&gt;0)*($J$2350&lt;AW$2)*
0+($H4326&gt;0)*($J4326&gt;=AW$2)*($J4326&lt;=AW$3)*(($J4326-AW$2+1)/AW$4)
+($H4326&gt;0)*($J4326&gt;AW$3)*($I4326&gt;AW$3)*
0+($H4326&gt;0)*($J4326&gt;AW$3)*($I4326&lt;=AW$3)*($I4326&gt;=AW$2)*((AW$3-$I4326+1)/AW$4)
+($H4326&gt;0)*($J4326&gt;AW$3)*($I4326&lt;AW$2)*
1+($H4326&gt;0)*($I4326&gt;AW$3)*
0+($H4327&gt;0)*($J4327&lt;AW$2)*
0+($H4327&gt;0)*($J4327&gt;=AW$2)*($J4327&lt;=AW$3)*(($J4327-AW$2+1)/AW$4)
+($H4327&gt;0)*($J4327&gt;AW$3)*($I4327&gt;AW$3)*
0+($H4327&gt;0)*($J4327&gt;AW$3)*($I4327&lt;=AW$3)*($I4327&gt;=AW$2)*((AW$3-$I4327+1)/AW$4)
+($H4327&gt;0)*($J4327&gt;AW$3)*($I4327&lt;AW$2)*
1+($H4327&gt;0)*($I4327&gt;AW$3)*0</f>
        <v/>
      </c>
      <c r="AX4320" s="117">
        <f>($H4325&gt;0)*($J4325&lt;AX$2)*
0+($H4325&gt;0)*($J4325&gt;=AX$2)*($J4325&lt;=AX$3)*(($J4325-AX$2+1)/AX$4)
+($H4325&gt;0)*($J4325&gt;AX$3)*($I4325&gt;AX$3)*
0+($H4325&gt;0)*($J4325&gt;AX$3)*($I4325&lt;=AX$3)*($I4325&gt;=AX$2)*((AX$3-$I4325+1)/AX$4)
+($H4325&gt;0)*($J4325&gt;AX$3)*($I4325&lt;AX$2)*
1+($H4325&gt;0)*($I4325&gt;AX$3)*
0+($H4326&gt;0)*($J$2350&lt;AX$2)*
0+($H4326&gt;0)*($J4326&gt;=AX$2)*($J4326&lt;=AX$3)*(($J4326-AX$2+1)/AX$4)
+($H4326&gt;0)*($J4326&gt;AX$3)*($I4326&gt;AX$3)*
0+($H4326&gt;0)*($J4326&gt;AX$3)*($I4326&lt;=AX$3)*($I4326&gt;=AX$2)*((AX$3-$I4326+1)/AX$4)
+($H4326&gt;0)*($J4326&gt;AX$3)*($I4326&lt;AX$2)*
1+($H4326&gt;0)*($I4326&gt;AX$3)*
0+($H4327&gt;0)*($J4327&lt;AX$2)*
0+($H4327&gt;0)*($J4327&gt;=AX$2)*($J4327&lt;=AX$3)*(($J4327-AX$2+1)/AX$4)
+($H4327&gt;0)*($J4327&gt;AX$3)*($I4327&gt;AX$3)*
0+($H4327&gt;0)*($J4327&gt;AX$3)*($I4327&lt;=AX$3)*($I4327&gt;=AX$2)*((AX$3-$I4327+1)/AX$4)
+($H4327&gt;0)*($J4327&gt;AX$3)*($I4327&lt;AX$2)*
1+($H4327&gt;0)*($I4327&gt;AX$3)*0</f>
        <v/>
      </c>
      <c r="AY4320" s="117">
        <f>($H4325&gt;0)*($J4325&lt;AY$2)*
0+($H4325&gt;0)*($J4325&gt;=AY$2)*($J4325&lt;=AY$3)*(($J4325-AY$2+1)/AY$4)
+($H4325&gt;0)*($J4325&gt;AY$3)*($I4325&gt;AY$3)*
0+($H4325&gt;0)*($J4325&gt;AY$3)*($I4325&lt;=AY$3)*($I4325&gt;=AY$2)*((AY$3-$I4325+1)/AY$4)
+($H4325&gt;0)*($J4325&gt;AY$3)*($I4325&lt;AY$2)*
1+($H4325&gt;0)*($I4325&gt;AY$3)*
0+($H4326&gt;0)*($J$2350&lt;AY$2)*
0+($H4326&gt;0)*($J4326&gt;=AY$2)*($J4326&lt;=AY$3)*(($J4326-AY$2+1)/AY$4)
+($H4326&gt;0)*($J4326&gt;AY$3)*($I4326&gt;AY$3)*
0+($H4326&gt;0)*($J4326&gt;AY$3)*($I4326&lt;=AY$3)*($I4326&gt;=AY$2)*((AY$3-$I4326+1)/AY$4)
+($H4326&gt;0)*($J4326&gt;AY$3)*($I4326&lt;AY$2)*
1+($H4326&gt;0)*($I4326&gt;AY$3)*
0+($H4327&gt;0)*($J4327&lt;AY$2)*
0+($H4327&gt;0)*($J4327&gt;=AY$2)*($J4327&lt;=AY$3)*(($J4327-AY$2+1)/AY$4)
+($H4327&gt;0)*($J4327&gt;AY$3)*($I4327&gt;AY$3)*
0+($H4327&gt;0)*($J4327&gt;AY$3)*($I4327&lt;=AY$3)*($I4327&gt;=AY$2)*((AY$3-$I4327+1)/AY$4)
+($H4327&gt;0)*($J4327&gt;AY$3)*($I4327&lt;AY$2)*
1+($H4327&gt;0)*($I4327&gt;AY$3)*0</f>
        <v/>
      </c>
      <c r="AZ4320" s="117">
        <f>($H4325&gt;0)*($J4325&lt;AZ$2)*
0+($H4325&gt;0)*($J4325&gt;=AZ$2)*($J4325&lt;=AZ$3)*(($J4325-AZ$2+1)/AZ$4)
+($H4325&gt;0)*($J4325&gt;AZ$3)*($I4325&gt;AZ$3)*
0+($H4325&gt;0)*($J4325&gt;AZ$3)*($I4325&lt;=AZ$3)*($I4325&gt;=AZ$2)*((AZ$3-$I4325+1)/AZ$4)
+($H4325&gt;0)*($J4325&gt;AZ$3)*($I4325&lt;AZ$2)*
1+($H4325&gt;0)*($I4325&gt;AZ$3)*
0+($H4326&gt;0)*($J$2350&lt;AZ$2)*
0+($H4326&gt;0)*($J4326&gt;=AZ$2)*($J4326&lt;=AZ$3)*(($J4326-AZ$2+1)/AZ$4)
+($H4326&gt;0)*($J4326&gt;AZ$3)*($I4326&gt;AZ$3)*
0+($H4326&gt;0)*($J4326&gt;AZ$3)*($I4326&lt;=AZ$3)*($I4326&gt;=AZ$2)*((AZ$3-$I4326+1)/AZ$4)
+($H4326&gt;0)*($J4326&gt;AZ$3)*($I4326&lt;AZ$2)*
1+($H4326&gt;0)*($I4326&gt;AZ$3)*
0+($H4327&gt;0)*($J4327&lt;AZ$2)*
0+($H4327&gt;0)*($J4327&gt;=AZ$2)*($J4327&lt;=AZ$3)*(($J4327-AZ$2+1)/AZ$4)
+($H4327&gt;0)*($J4327&gt;AZ$3)*($I4327&gt;AZ$3)*
0+($H4327&gt;0)*($J4327&gt;AZ$3)*($I4327&lt;=AZ$3)*($I4327&gt;=AZ$2)*((AZ$3-$I4327+1)/AZ$4)
+($H4327&gt;0)*($J4327&gt;AZ$3)*($I4327&lt;AZ$2)*
1+($H4327&gt;0)*($I4327&gt;AZ$3)*0</f>
        <v/>
      </c>
      <c r="BA4320" s="117">
        <f>($H4325&gt;0)*($J4325&lt;BA$2)*
0+($H4325&gt;0)*($J4325&gt;=BA$2)*($J4325&lt;=BA$3)*(($J4325-BA$2+1)/BA$4)
+($H4325&gt;0)*($J4325&gt;BA$3)*($I4325&gt;BA$3)*
0+($H4325&gt;0)*($J4325&gt;BA$3)*($I4325&lt;=BA$3)*($I4325&gt;=BA$2)*((BA$3-$I4325+1)/BA$4)
+($H4325&gt;0)*($J4325&gt;BA$3)*($I4325&lt;BA$2)*
1+($H4325&gt;0)*($I4325&gt;BA$3)*
0+($H4326&gt;0)*($J$2350&lt;BA$2)*
0+($H4326&gt;0)*($J4326&gt;=BA$2)*($J4326&lt;=BA$3)*(($J4326-BA$2+1)/BA$4)
+($H4326&gt;0)*($J4326&gt;BA$3)*($I4326&gt;BA$3)*
0+($H4326&gt;0)*($J4326&gt;BA$3)*($I4326&lt;=BA$3)*($I4326&gt;=BA$2)*((BA$3-$I4326+1)/BA$4)
+($H4326&gt;0)*($J4326&gt;BA$3)*($I4326&lt;BA$2)*
1+($H4326&gt;0)*($I4326&gt;BA$3)*
0+($H4327&gt;0)*($J4327&lt;BA$2)*
0+($H4327&gt;0)*($J4327&gt;=BA$2)*($J4327&lt;=BA$3)*(($J4327-BA$2+1)/BA$4)
+($H4327&gt;0)*($J4327&gt;BA$3)*($I4327&gt;BA$3)*
0+($H4327&gt;0)*($J4327&gt;BA$3)*($I4327&lt;=BA$3)*($I4327&gt;=BA$2)*((BA$3-$I4327+1)/BA$4)
+($H4327&gt;0)*($J4327&gt;BA$3)*($I4327&lt;BA$2)*
1+($H4327&gt;0)*($I4327&gt;BA$3)*0</f>
        <v/>
      </c>
      <c r="BB4320" s="117">
        <f>($H4325&gt;0)*($J4325&lt;BB$2)*
0+($H4325&gt;0)*($J4325&gt;=BB$2)*($J4325&lt;=BB$3)*(($J4325-BB$2+1)/BB$4)
+($H4325&gt;0)*($J4325&gt;BB$3)*($I4325&gt;BB$3)*
0+($H4325&gt;0)*($J4325&gt;BB$3)*($I4325&lt;=BB$3)*($I4325&gt;=BB$2)*((BB$3-$I4325+1)/BB$4)
+($H4325&gt;0)*($J4325&gt;BB$3)*($I4325&lt;BB$2)*
1+($H4325&gt;0)*($I4325&gt;BB$3)*
0+($H4326&gt;0)*($J$2350&lt;BB$2)*
0+($H4326&gt;0)*($J4326&gt;=BB$2)*($J4326&lt;=BB$3)*(($J4326-BB$2+1)/BB$4)
+($H4326&gt;0)*($J4326&gt;BB$3)*($I4326&gt;BB$3)*
0+($H4326&gt;0)*($J4326&gt;BB$3)*($I4326&lt;=BB$3)*($I4326&gt;=BB$2)*((BB$3-$I4326+1)/BB$4)
+($H4326&gt;0)*($J4326&gt;BB$3)*($I4326&lt;BB$2)*
1+($H4326&gt;0)*($I4326&gt;BB$3)*
0+($H4327&gt;0)*($J4327&lt;BB$2)*
0+($H4327&gt;0)*($J4327&gt;=BB$2)*($J4327&lt;=BB$3)*(($J4327-BB$2+1)/BB$4)
+($H4327&gt;0)*($J4327&gt;BB$3)*($I4327&gt;BB$3)*
0+($H4327&gt;0)*($J4327&gt;BB$3)*($I4327&lt;=BB$3)*($I4327&gt;=BB$2)*((BB$3-$I4327+1)/BB$4)
+($H4327&gt;0)*($J4327&gt;BB$3)*($I4327&lt;BB$2)*
1+($H4327&gt;0)*($I4327&gt;BB$3)*0</f>
        <v/>
      </c>
      <c r="BC4320" s="117">
        <f>($H4325&gt;0)*($J4325&lt;BC$2)*
0+($H4325&gt;0)*($J4325&gt;=BC$2)*($J4325&lt;=BC$3)*(($J4325-BC$2+1)/BC$4)
+($H4325&gt;0)*($J4325&gt;BC$3)*($I4325&gt;BC$3)*
0+($H4325&gt;0)*($J4325&gt;BC$3)*($I4325&lt;=BC$3)*($I4325&gt;=BC$2)*((BC$3-$I4325+1)/BC$4)
+($H4325&gt;0)*($J4325&gt;BC$3)*($I4325&lt;BC$2)*
1+($H4325&gt;0)*($I4325&gt;BC$3)*
0+($H4326&gt;0)*($J$2350&lt;BC$2)*
0+($H4326&gt;0)*($J4326&gt;=BC$2)*($J4326&lt;=BC$3)*(($J4326-BC$2+1)/BC$4)
+($H4326&gt;0)*($J4326&gt;BC$3)*($I4326&gt;BC$3)*
0+($H4326&gt;0)*($J4326&gt;BC$3)*($I4326&lt;=BC$3)*($I4326&gt;=BC$2)*((BC$3-$I4326+1)/BC$4)
+($H4326&gt;0)*($J4326&gt;BC$3)*($I4326&lt;BC$2)*
1+($H4326&gt;0)*($I4326&gt;BC$3)*
0+($H4327&gt;0)*($J4327&lt;BC$2)*
0+($H4327&gt;0)*($J4327&gt;=BC$2)*($J4327&lt;=BC$3)*(($J4327-BC$2+1)/BC$4)
+($H4327&gt;0)*($J4327&gt;BC$3)*($I4327&gt;BC$3)*
0+($H4327&gt;0)*($J4327&gt;BC$3)*($I4327&lt;=BC$3)*($I4327&gt;=BC$2)*((BC$3-$I4327+1)/BC$4)
+($H4327&gt;0)*($J4327&gt;BC$3)*($I4327&lt;BC$2)*
1+($H4327&gt;0)*($I4327&gt;BC$3)*0</f>
        <v/>
      </c>
      <c r="BD4320" s="117">
        <f>($H4325&gt;0)*($J4325&lt;BD$2)*
0+($H4325&gt;0)*($J4325&gt;=BD$2)*($J4325&lt;=BD$3)*(($J4325-BD$2+1)/BD$4)
+($H4325&gt;0)*($J4325&gt;BD$3)*($I4325&gt;BD$3)*
0+($H4325&gt;0)*($J4325&gt;BD$3)*($I4325&lt;=BD$3)*($I4325&gt;=BD$2)*((BD$3-$I4325+1)/BD$4)
+($H4325&gt;0)*($J4325&gt;BD$3)*($I4325&lt;BD$2)*
1+($H4325&gt;0)*($I4325&gt;BD$3)*
0+($H4326&gt;0)*($J$2350&lt;BD$2)*
0+($H4326&gt;0)*($J4326&gt;=BD$2)*($J4326&lt;=BD$3)*(($J4326-BD$2+1)/BD$4)
+($H4326&gt;0)*($J4326&gt;BD$3)*($I4326&gt;BD$3)*
0+($H4326&gt;0)*($J4326&gt;BD$3)*($I4326&lt;=BD$3)*($I4326&gt;=BD$2)*((BD$3-$I4326+1)/BD$4)
+($H4326&gt;0)*($J4326&gt;BD$3)*($I4326&lt;BD$2)*
1+($H4326&gt;0)*($I4326&gt;BD$3)*
0+($H4327&gt;0)*($J4327&lt;BD$2)*
0+($H4327&gt;0)*($J4327&gt;=BD$2)*($J4327&lt;=BD$3)*(($J4327-BD$2+1)/BD$4)
+($H4327&gt;0)*($J4327&gt;BD$3)*($I4327&gt;BD$3)*
0+($H4327&gt;0)*($J4327&gt;BD$3)*($I4327&lt;=BD$3)*($I4327&gt;=BD$2)*((BD$3-$I4327+1)/BD$4)
+($H4327&gt;0)*($J4327&gt;BD$3)*($I4327&lt;BD$2)*
1+($H4327&gt;0)*($I4327&gt;BD$3)*0</f>
        <v/>
      </c>
    </row>
    <row r="4321" ht="16" customHeight="1">
      <c r="B4321" s="11">
        <f>B4320</f>
        <v/>
      </c>
      <c r="C4321" s="12">
        <f>C4320</f>
        <v/>
      </c>
      <c r="D4321" s="13" t="inlineStr">
        <is>
          <t>TF</t>
        </is>
      </c>
      <c r="E4321" s="127" t="n">
        <v>0</v>
      </c>
      <c r="F4321" s="15" t="n"/>
      <c r="G4321" s="13" t="inlineStr">
        <is>
          <t>Charges</t>
        </is>
      </c>
      <c r="H4321" s="127" t="n">
        <v>0</v>
      </c>
      <c r="I4321" s="13" t="inlineStr">
        <is>
          <t>Assurance</t>
        </is>
      </c>
      <c r="J4321" s="127" t="n">
        <v>0</v>
      </c>
      <c r="K4321" s="23" t="n"/>
      <c r="L4321" s="20" t="inlineStr">
        <is>
          <t>% Loyer</t>
        </is>
      </c>
      <c r="M4321" s="72" t="n"/>
      <c r="N4321" s="72" t="n"/>
      <c r="O4321" s="117">
        <f>($E4324&lt;=O$3)*($E4324&gt;O$2)*((O$3-$E4324+1)/O$4)
+($E4324&lt;=O$2)*((O$3-O$2+1)/O$4)
+($E4324&gt;O$3)*(0)
-($E4332&lt;=O$3)*($E4332&lt;&gt;0)*($E4332&gt;O$2)*((O$3-$E4332)/O$4)
-($E4332&lt;=O$2)*((O$3-O$2+1)/O$4)
-($E4332&gt;O$3)*(0)</f>
        <v/>
      </c>
      <c r="P4321" s="117">
        <f>($E4324&lt;=P$3)*($E4324&gt;P$2)*((P$3-$E4324+1)/P$4)
+($E4324&lt;=P$2)*((P$3-P$2+1)/P$4)
+($E4324&gt;P$3)*(0)
-($E4332&lt;=P$3)*($E4332&lt;&gt;0)*($E4332&gt;P$2)*((P$3-$E4332)/P$4)
-($E4332&lt;=P$2)*((P$3-P$2+1)/P$4)
-($E4332&gt;P$3)*(0)</f>
        <v/>
      </c>
      <c r="Q4321" s="117">
        <f>($E4324&lt;=Q$3)*($E4324&gt;Q$2)*((Q$3-$E4324+1)/Q$4)
+($E4324&lt;=Q$2)*((Q$3-Q$2+1)/Q$4)
+($E4324&gt;Q$3)*(0)
-($E4332&lt;=Q$3)*($E4332&lt;&gt;0)*($E4332&gt;Q$2)*((Q$3-$E4332)/Q$4)
-($E4332&lt;=Q$2)*((Q$3-Q$2+1)/Q$4)
-($E4332&gt;Q$3)*(0)</f>
        <v/>
      </c>
      <c r="R4321" s="117">
        <f>($E4324&lt;=R$3)*($E4324&gt;R$2)*((R$3-$E4324+1)/R$4)
+($E4324&lt;=R$2)*((R$3-R$2+1)/R$4)
+($E4324&gt;R$3)*(0)
-($E4332&lt;=R$3)*($E4332&lt;&gt;0)*($E4332&gt;R$2)*((R$3-$E4332)/R$4)
-($E4332&lt;=R$2)*((R$3-R$2+1)/R$4)
-($E4332&gt;R$3)*(0)</f>
        <v/>
      </c>
      <c r="S4321" s="117">
        <f>($E4324&lt;=S$3)*($E4324&gt;S$2)*((S$3-$E4324+1)/S$4)
+($E4324&lt;=S$2)*((S$3-S$2+1)/S$4)
+($E4324&gt;S$3)*(0)
-($E4332&lt;=S$3)*($E4332&lt;&gt;0)*($E4332&gt;S$2)*((S$3-$E4332)/S$4)
-($E4332&lt;=S$2)*((S$3-S$2+1)/S$4)
-($E4332&gt;S$3)*(0)</f>
        <v/>
      </c>
      <c r="T4321" s="117">
        <f>($E4324&lt;=T$3)*($E4324&gt;T$2)*((T$3-$E4324+1)/T$4)
+($E4324&lt;=T$2)*((T$3-T$2+1)/T$4)
+($E4324&gt;T$3)*(0)
-($E4332&lt;=T$3)*($E4332&lt;&gt;0)*($E4332&gt;T$2)*((T$3-$E4332)/T$4)
-($E4332&lt;=T$2)*((T$3-T$2+1)/T$4)
-($E4332&gt;T$3)*(0)</f>
        <v/>
      </c>
      <c r="U4321" s="117">
        <f>($E4324&lt;=U$3)*($E4324&gt;U$2)*((U$3-$E4324+1)/U$4)
+($E4324&lt;=U$2)*((U$3-U$2+1)/U$4)
+($E4324&gt;U$3)*(0)
-($E4332&lt;=U$3)*($E4332&lt;&gt;0)*($E4332&gt;U$2)*((U$3-$E4332)/U$4)
-($E4332&lt;=U$2)*((U$3-U$2+1)/U$4)
-($E4332&gt;U$3)*(0)</f>
        <v/>
      </c>
      <c r="V4321" s="117">
        <f>($E4324&lt;=V$3)*($E4324&gt;V$2)*((V$3-$E4324+1)/V$4)
+($E4324&lt;=V$2)*((V$3-V$2+1)/V$4)
+($E4324&gt;V$3)*(0)
-($E4332&lt;=V$3)*($E4332&lt;&gt;0)*($E4332&gt;V$2)*((V$3-$E4332)/V$4)
-($E4332&lt;=V$2)*((V$3-V$2+1)/V$4)
-($E4332&gt;V$3)*(0)</f>
        <v/>
      </c>
      <c r="W4321" s="117">
        <f>($E4324&lt;=W$3)*($E4324&gt;W$2)*((W$3-$E4324+1)/W$4)
+($E4324&lt;=W$2)*((W$3-W$2+1)/W$4)
+($E4324&gt;W$3)*(0)
-($E4332&lt;=W$3)*($E4332&lt;&gt;0)*($E4332&gt;W$2)*((W$3-$E4332)/W$4)
-($E4332&lt;=W$2)*((W$3-W$2+1)/W$4)
-($E4332&gt;W$3)*(0)</f>
        <v/>
      </c>
      <c r="X4321" s="117">
        <f>($E4324&lt;=X$3)*($E4324&gt;X$2)*((X$3-$E4324+1)/X$4)
+($E4324&lt;=X$2)*((X$3-X$2+1)/X$4)
+($E4324&gt;X$3)*(0)
-($E4332&lt;=X$3)*($E4332&lt;&gt;0)*($E4332&gt;X$2)*((X$3-$E4332)/X$4)
-($E4332&lt;=X$2)*((X$3-X$2+1)/X$4)
-($E4332&gt;X$3)*(0)</f>
        <v/>
      </c>
      <c r="Y4321" s="117">
        <f>($E4324&lt;=Y$3)*($E4324&gt;Y$2)*((Y$3-$E4324+1)/Y$4)
+($E4324&lt;=Y$2)*((Y$3-Y$2+1)/Y$4)
+($E4324&gt;Y$3)*(0)
-($E4332&lt;=Y$3)*($E4332&lt;&gt;0)*($E4332&gt;Y$2)*((Y$3-$E4332)/Y$4)
-($E4332&lt;=Y$2)*((Y$3-Y$2+1)/Y$4)
-($E4332&gt;Y$3)*(0)</f>
        <v/>
      </c>
      <c r="Z4321" s="117">
        <f>($E4324&lt;=Z$3)*($E4324&gt;Z$2)*((Z$3-$E4324+1)/Z$4)
+($E4324&lt;=Z$2)*((Z$3-Z$2+1)/Z$4)
+($E4324&gt;Z$3)*(0)
-($E4332&lt;=Z$3)*($E4332&lt;&gt;0)*($E4332&gt;Z$2)*((Z$3-$E4332)/Z$4)
-($E4332&lt;=Z$2)*((Z$3-Z$2+1)/Z$4)
-($E4332&gt;Z$3)*(0)</f>
        <v/>
      </c>
      <c r="AA4321" s="117">
        <f>($E4324&lt;=AA$3)*($E4324&gt;AA$2)*((AA$3-$E4324+1)/AA$4)
+($E4324&lt;=AA$2)*((AA$3-AA$2+1)/AA$4)
+($E4324&gt;AA$3)*(0)
-($E4332&lt;=AA$3)*($E4332&lt;&gt;0)*($E4332&gt;AA$2)*((AA$3-$E4332)/AA$4)
-($E4332&lt;=AA$2)*((AA$3-AA$2+1)/AA$4)
-($E4332&gt;AA$3)*(0)</f>
        <v/>
      </c>
      <c r="AB4321" s="117">
        <f>($E4324&lt;=AB$3)*($E4324&gt;AB$2)*((AB$3-$E4324+1)/AB$4)
+($E4324&lt;=AB$2)*((AB$3-AB$2+1)/AB$4)
+($E4324&gt;AB$3)*(0)
-($E4332&lt;=AB$3)*($E4332&lt;&gt;0)*($E4332&gt;AB$2)*((AB$3-$E4332)/AB$4)
-($E4332&lt;=AB$2)*((AB$3-AB$2+1)/AB$4)
-($E4332&gt;AB$3)*(0)</f>
        <v/>
      </c>
      <c r="AC4321" s="117">
        <f>($E4324&lt;=AC$3)*($E4324&gt;AC$2)*((AC$3-$E4324+1)/AC$4)
+($E4324&lt;=AC$2)*((AC$3-AC$2+1)/AC$4)
+($E4324&gt;AC$3)*(0)
-($E4332&lt;=AC$3)*($E4332&lt;&gt;0)*($E4332&gt;AC$2)*((AC$3-$E4332)/AC$4)
-($E4332&lt;=AC$2)*((AC$3-AC$2+1)/AC$4)
-($E4332&gt;AC$3)*(0)</f>
        <v/>
      </c>
      <c r="AD4321" s="117">
        <f>($E4324&lt;=AD$3)*($E4324&gt;AD$2)*((AD$3-$E4324+1)/AD$4)
+($E4324&lt;=AD$2)*((AD$3-AD$2+1)/AD$4)
+($E4324&gt;AD$3)*(0)
-($E4332&lt;=AD$3)*($E4332&lt;&gt;0)*($E4332&gt;AD$2)*((AD$3-$E4332)/AD$4)
-($E4332&lt;=AD$2)*((AD$3-AD$2+1)/AD$4)
-($E4332&gt;AD$3)*(0)</f>
        <v/>
      </c>
      <c r="AE4321" s="117">
        <f>($E4324&lt;=AE$3)*($E4324&gt;AE$2)*((AE$3-$E4324+1)/AE$4)
+($E4324&lt;=AE$2)*((AE$3-AE$2+1)/AE$4)
+($E4324&gt;AE$3)*(0)
-($E4332&lt;=AE$3)*($E4332&lt;&gt;0)*($E4332&gt;AE$2)*((AE$3-$E4332)/AE$4)
-($E4332&lt;=AE$2)*((AE$3-AE$2+1)/AE$4)
-($E4332&gt;AE$3)*(0)</f>
        <v/>
      </c>
      <c r="AF4321" s="117">
        <f>($E4324&lt;=AF$3)*($E4324&gt;AF$2)*((AF$3-$E4324+1)/AF$4)
+($E4324&lt;=AF$2)*((AF$3-AF$2+1)/AF$4)
+($E4324&gt;AF$3)*(0)
-($E4332&lt;=AF$3)*($E4332&lt;&gt;0)*($E4332&gt;AF$2)*((AF$3-$E4332)/AF$4)
-($E4332&lt;=AF$2)*((AF$3-AF$2+1)/AF$4)
-($E4332&gt;AF$3)*(0)</f>
        <v/>
      </c>
      <c r="AG4321" s="117">
        <f>($E4324&lt;=AG$3)*($E4324&gt;AG$2)*((AG$3-$E4324+1)/AG$4)
+($E4324&lt;=AG$2)*((AG$3-AG$2+1)/AG$4)
+($E4324&gt;AG$3)*(0)
-($E4332&lt;=AG$3)*($E4332&lt;&gt;0)*($E4332&gt;AG$2)*((AG$3-$E4332)/AG$4)
-($E4332&lt;=AG$2)*((AG$3-AG$2+1)/AG$4)
-($E4332&gt;AG$3)*(0)</f>
        <v/>
      </c>
      <c r="AH4321" s="117">
        <f>($E4324&lt;=AH$3)*($E4324&gt;AH$2)*((AH$3-$E4324+1)/AH$4)
+($E4324&lt;=AH$2)*((AH$3-AH$2+1)/AH$4)
+($E4324&gt;AH$3)*(0)
-($E4332&lt;=AH$3)*($E4332&lt;&gt;0)*($E4332&gt;AH$2)*((AH$3-$E4332)/AH$4)
-($E4332&lt;=AH$2)*((AH$3-AH$2+1)/AH$4)
-($E4332&gt;AH$3)*(0)</f>
        <v/>
      </c>
      <c r="AI4321" s="117">
        <f>($E4324&lt;=AI$3)*($E4324&gt;AI$2)*((AI$3-$E4324+1)/AI$4)
+($E4324&lt;=AI$2)*((AI$3-AI$2+1)/AI$4)
+($E4324&gt;AI$3)*(0)
-($E4332&lt;=AI$3)*($E4332&lt;&gt;0)*($E4332&gt;AI$2)*((AI$3-$E4332)/AI$4)
-($E4332&lt;=AI$2)*((AI$3-AI$2+1)/AI$4)
-($E4332&gt;AI$3)*(0)</f>
        <v/>
      </c>
      <c r="AJ4321" s="117">
        <f>($E4324&lt;=AJ$3)*($E4324&gt;AJ$2)*((AJ$3-$E4324+1)/AJ$4)
+($E4324&lt;=AJ$2)*((AJ$3-AJ$2+1)/AJ$4)
+($E4324&gt;AJ$3)*(0)
-($E4332&lt;=AJ$3)*($E4332&lt;&gt;0)*($E4332&gt;AJ$2)*((AJ$3-$E4332)/AJ$4)
-($E4332&lt;=AJ$2)*((AJ$3-AJ$2+1)/AJ$4)
-($E4332&gt;AJ$3)*(0)</f>
        <v/>
      </c>
      <c r="AK4321" s="117">
        <f>($E4324&lt;=AK$3)*($E4324&gt;AK$2)*((AK$3-$E4324+1)/AK$4)
+($E4324&lt;=AK$2)*((AK$3-AK$2+1)/AK$4)
+($E4324&gt;AK$3)*(0)
-($E4332&lt;=AK$3)*($E4332&lt;&gt;0)*($E4332&gt;AK$2)*((AK$3-$E4332)/AK$4)
-($E4332&lt;=AK$2)*((AK$3-AK$2+1)/AK$4)
-($E4332&gt;AK$3)*(0)</f>
        <v/>
      </c>
      <c r="AL4321" s="117">
        <f>($E4324&lt;=AL$3)*($E4324&gt;AL$2)*((AL$3-$E4324+1)/AL$4)
+($E4324&lt;=AL$2)*((AL$3-AL$2+1)/AL$4)
+($E4324&gt;AL$3)*(0)
-($E4332&lt;=AL$3)*($E4332&lt;&gt;0)*($E4332&gt;AL$2)*((AL$3-$E4332)/AL$4)
-($E4332&lt;=AL$2)*((AL$3-AL$2+1)/AL$4)
-($E4332&gt;AL$3)*(0)</f>
        <v/>
      </c>
      <c r="AM4321" s="117">
        <f>($E4324&lt;=AM$3)*($E4324&gt;AM$2)*((AM$3-$E4324+1)/AM$4)
+($E4324&lt;=AM$2)*((AM$3-AM$2+1)/AM$4)
+($E4324&gt;AM$3)*(0)
-($E4332&lt;=AM$3)*($E4332&lt;&gt;0)*($E4332&gt;AM$2)*((AM$3-$E4332)/AM$4)
-($E4332&lt;=AM$2)*((AM$3-AM$2+1)/AM$4)
-($E4332&gt;AM$3)*(0)</f>
        <v/>
      </c>
      <c r="AN4321" s="117">
        <f>($E4324&lt;=AN$3)*($E4324&gt;AN$2)*((AN$3-$E4324+1)/AN$4)
+($E4324&lt;=AN$2)*((AN$3-AN$2+1)/AN$4)
+($E4324&gt;AN$3)*(0)
-($E4332&lt;=AN$3)*($E4332&lt;&gt;0)*($E4332&gt;AN$2)*((AN$3-$E4332)/AN$4)
-($E4332&lt;=AN$2)*((AN$3-AN$2+1)/AN$4)
-($E4332&gt;AN$3)*(0)</f>
        <v/>
      </c>
      <c r="AO4321" s="117">
        <f>($E4324&lt;=AO$3)*($E4324&gt;AO$2)*((AO$3-$E4324+1)/AO$4)
+($E4324&lt;=AO$2)*((AO$3-AO$2+1)/AO$4)
+($E4324&gt;AO$3)*(0)
-($E4332&lt;=AO$3)*($E4332&lt;&gt;0)*($E4332&gt;AO$2)*((AO$3-$E4332)/AO$4)
-($E4332&lt;=AO$2)*((AO$3-AO$2+1)/AO$4)
-($E4332&gt;AO$3)*(0)</f>
        <v/>
      </c>
      <c r="AP4321" s="117">
        <f>($E4324&lt;=AP$3)*($E4324&gt;AP$2)*((AP$3-$E4324+1)/AP$4)
+($E4324&lt;=AP$2)*((AP$3-AP$2+1)/AP$4)
+($E4324&gt;AP$3)*(0)
-($E4332&lt;=AP$3)*($E4332&lt;&gt;0)*($E4332&gt;AP$2)*((AP$3-$E4332)/AP$4)
-($E4332&lt;=AP$2)*((AP$3-AP$2+1)/AP$4)
-($E4332&gt;AP$3)*(0)</f>
        <v/>
      </c>
      <c r="AQ4321" s="117">
        <f>($E4324&lt;=AQ$3)*($E4324&gt;AQ$2)*((AQ$3-$E4324+1)/AQ$4)
+($E4324&lt;=AQ$2)*((AQ$3-AQ$2+1)/AQ$4)
+($E4324&gt;AQ$3)*(0)
-($E4332&lt;=AQ$3)*($E4332&lt;&gt;0)*($E4332&gt;AQ$2)*((AQ$3-$E4332)/AQ$4)
-($E4332&lt;=AQ$2)*((AQ$3-AQ$2+1)/AQ$4)
-($E4332&gt;AQ$3)*(0)</f>
        <v/>
      </c>
      <c r="AR4321" s="117">
        <f>($E4324&lt;=AR$3)*($E4324&gt;AR$2)*((AR$3-$E4324+1)/AR$4)
+($E4324&lt;=AR$2)*((AR$3-AR$2+1)/AR$4)
+($E4324&gt;AR$3)*(0)
-($E4332&lt;=AR$3)*($E4332&lt;&gt;0)*($E4332&gt;AR$2)*((AR$3-$E4332)/AR$4)
-($E4332&lt;=AR$2)*((AR$3-AR$2+1)/AR$4)
-($E4332&gt;AR$3)*(0)</f>
        <v/>
      </c>
      <c r="AS4321" s="117">
        <f>($E4324&lt;=AS$3)*($E4324&gt;AS$2)*((AS$3-$E4324+1)/AS$4)
+($E4324&lt;=AS$2)*((AS$3-AS$2+1)/AS$4)
+($E4324&gt;AS$3)*(0)
-($E4332&lt;=AS$3)*($E4332&lt;&gt;0)*($E4332&gt;AS$2)*((AS$3-$E4332)/AS$4)
-($E4332&lt;=AS$2)*((AS$3-AS$2+1)/AS$4)
-($E4332&gt;AS$3)*(0)</f>
        <v/>
      </c>
      <c r="AT4321" s="117">
        <f>($E4324&lt;=AT$3)*($E4324&gt;AT$2)*((AT$3-$E4324+1)/AT$4)
+($E4324&lt;=AT$2)*((AT$3-AT$2+1)/AT$4)
+($E4324&gt;AT$3)*(0)
-($E4332&lt;=AT$3)*($E4332&lt;&gt;0)*($E4332&gt;AT$2)*((AT$3-$E4332)/AT$4)
-($E4332&lt;=AT$2)*((AT$3-AT$2+1)/AT$4)
-($E4332&gt;AT$3)*(0)</f>
        <v/>
      </c>
      <c r="AU4321" s="117">
        <f>($E4324&lt;=AU$3)*($E4324&gt;AU$2)*((AU$3-$E4324+1)/AU$4)
+($E4324&lt;=AU$2)*((AU$3-AU$2+1)/AU$4)
+($E4324&gt;AU$3)*(0)
-($E4332&lt;=AU$3)*($E4332&lt;&gt;0)*($E4332&gt;AU$2)*((AU$3-$E4332)/AU$4)
-($E4332&lt;=AU$2)*((AU$3-AU$2+1)/AU$4)
-($E4332&gt;AU$3)*(0)</f>
        <v/>
      </c>
      <c r="AV4321" s="117">
        <f>($E4324&lt;=AV$3)*($E4324&gt;AV$2)*((AV$3-$E4324+1)/AV$4)
+($E4324&lt;=AV$2)*((AV$3-AV$2+1)/AV$4)
+($E4324&gt;AV$3)*(0)
-($E4332&lt;=AV$3)*($E4332&lt;&gt;0)*($E4332&gt;AV$2)*((AV$3-$E4332)/AV$4)
-($E4332&lt;=AV$2)*((AV$3-AV$2+1)/AV$4)
-($E4332&gt;AV$3)*(0)</f>
        <v/>
      </c>
      <c r="AW4321" s="117">
        <f>($E4324&lt;=AW$3)*($E4324&gt;AW$2)*((AW$3-$E4324+1)/AW$4)
+($E4324&lt;=AW$2)*((AW$3-AW$2+1)/AW$4)
+($E4324&gt;AW$3)*(0)
-($E4332&lt;=AW$3)*($E4332&lt;&gt;0)*($E4332&gt;AW$2)*((AW$3-$E4332)/AW$4)
-($E4332&lt;=AW$2)*((AW$3-AW$2+1)/AW$4)
-($E4332&gt;AW$3)*(0)</f>
        <v/>
      </c>
      <c r="AX4321" s="117">
        <f>($E4324&lt;=AX$3)*($E4324&gt;AX$2)*((AX$3-$E4324+1)/AX$4)
+($E4324&lt;=AX$2)*((AX$3-AX$2+1)/AX$4)
+($E4324&gt;AX$3)*(0)
-($E4332&lt;=AX$3)*($E4332&lt;&gt;0)*($E4332&gt;AX$2)*((AX$3-$E4332)/AX$4)
-($E4332&lt;=AX$2)*((AX$3-AX$2+1)/AX$4)
-($E4332&gt;AX$3)*(0)</f>
        <v/>
      </c>
      <c r="AY4321" s="117">
        <f>($E4324&lt;=AY$3)*($E4324&gt;AY$2)*((AY$3-$E4324+1)/AY$4)
+($E4324&lt;=AY$2)*((AY$3-AY$2+1)/AY$4)
+($E4324&gt;AY$3)*(0)
-($E4332&lt;=AY$3)*($E4332&lt;&gt;0)*($E4332&gt;AY$2)*((AY$3-$E4332)/AY$4)
-($E4332&lt;=AY$2)*((AY$3-AY$2+1)/AY$4)
-($E4332&gt;AY$3)*(0)</f>
        <v/>
      </c>
      <c r="AZ4321" s="117">
        <f>($E4324&lt;=AZ$3)*($E4324&gt;AZ$2)*((AZ$3-$E4324+1)/AZ$4)
+($E4324&lt;=AZ$2)*((AZ$3-AZ$2+1)/AZ$4)
+($E4324&gt;AZ$3)*(0)
-($E4332&lt;=AZ$3)*($E4332&lt;&gt;0)*($E4332&gt;AZ$2)*((AZ$3-$E4332)/AZ$4)
-($E4332&lt;=AZ$2)*((AZ$3-AZ$2+1)/AZ$4)
-($E4332&gt;AZ$3)*(0)</f>
        <v/>
      </c>
      <c r="BA4321" s="117">
        <f>($E4324&lt;=BA$3)*($E4324&gt;BA$2)*((BA$3-$E4324+1)/BA$4)
+($E4324&lt;=BA$2)*((BA$3-BA$2+1)/BA$4)
+($E4324&gt;BA$3)*(0)
-($E4332&lt;=BA$3)*($E4332&lt;&gt;0)*($E4332&gt;BA$2)*((BA$3-$E4332)/BA$4)
-($E4332&lt;=BA$2)*((BA$3-BA$2+1)/BA$4)
-($E4332&gt;BA$3)*(0)</f>
        <v/>
      </c>
      <c r="BB4321" s="117">
        <f>($E4324&lt;=BB$3)*($E4324&gt;BB$2)*((BB$3-$E4324+1)/BB$4)
+($E4324&lt;=BB$2)*((BB$3-BB$2+1)/BB$4)
+($E4324&gt;BB$3)*(0)
-($E4332&lt;=BB$3)*($E4332&lt;&gt;0)*($E4332&gt;BB$2)*((BB$3-$E4332)/BB$4)
-($E4332&lt;=BB$2)*((BB$3-BB$2+1)/BB$4)
-($E4332&gt;BB$3)*(0)</f>
        <v/>
      </c>
      <c r="BC4321" s="117">
        <f>($E4324&lt;=BC$3)*($E4324&gt;BC$2)*((BC$3-$E4324+1)/BC$4)
+($E4324&lt;=BC$2)*((BC$3-BC$2+1)/BC$4)
+($E4324&gt;BC$3)*(0)
-($E4332&lt;=BC$3)*($E4332&lt;&gt;0)*($E4332&gt;BC$2)*((BC$3-$E4332)/BC$4)
-($E4332&lt;=BC$2)*((BC$3-BC$2+1)/BC$4)
-($E4332&gt;BC$3)*(0)</f>
        <v/>
      </c>
      <c r="BD4321" s="117">
        <f>($E4324&lt;=BD$3)*($E4324&gt;BD$2)*((BD$3-$E4324+1)/BD$4)
+($E4324&lt;=BD$2)*((BD$3-BD$2+1)/BD$4)
+($E4324&gt;BD$3)*(0)
-($E4332&lt;=BD$3)*($E4332&lt;&gt;0)*($E4332&gt;BD$2)*((BD$3-$E4332)/BD$4)
-($E4332&lt;=BD$2)*((BD$3-BD$2+1)/BD$4)
-($E4332&gt;BD$3)*(0)</f>
        <v/>
      </c>
    </row>
    <row r="4322" ht="16" customHeight="1">
      <c r="B4322" s="11">
        <f>B4321</f>
        <v/>
      </c>
      <c r="C4322" s="12">
        <f>C4321</f>
        <v/>
      </c>
      <c r="D4322" s="13" t="inlineStr">
        <is>
          <t>ERV</t>
        </is>
      </c>
      <c r="E4322" s="127" t="n">
        <v>89974.5</v>
      </c>
      <c r="F4322" s="15" t="n"/>
      <c r="G4322" s="15" t="n"/>
      <c r="H4322" s="15" t="n"/>
      <c r="I4322" s="15" t="n"/>
      <c r="J4322" s="15" t="n"/>
      <c r="L4322" s="20" t="inlineStr">
        <is>
          <t>% Vacance loyer futur</t>
        </is>
      </c>
      <c r="M4322" s="72" t="n"/>
      <c r="N4322" s="72" t="n"/>
      <c r="O4322" s="117">
        <f>($E4335&gt;O$3)*($E4332&lt;O$2)*((O$3-O$2+1)/O$4)
+($E4335&gt;O$3)*($E4332&gt;=O$2)*($E4332&lt;=O$3)*((O$3-$E4332)/O$4)
+($E4335&gt;O$3)*($E4332&gt;O$3)*(0)
+($E4335&lt;=O$3)*($E4335&gt;=O$2)*($E4332&lt;O$2)*(($E4335-O$2)/O$4)
+($E4335&lt;=O$3)*($E4335&gt;=O$2)*($E4332&lt;=O$3)*($E4332&gt;=O$2)*(($E4335-$E4332)/O$4)
+($E4335&lt;O$2)*(0)</f>
        <v/>
      </c>
      <c r="P4322" s="117">
        <f>($E4335&gt;P$3)*($E4332&lt;P$2)*((P$3-P$2+1)/P$4)
+($E4335&gt;P$3)*($E4332&gt;=P$2)*($E4332&lt;=P$3)*((P$3-$E4332)/P$4)
+($E4335&gt;P$3)*($E4332&gt;P$3)*(0)
+($E4335&lt;=P$3)*($E4335&gt;=P$2)*($E4332&lt;P$2)*(($E4335-P$2)/P$4)
+($E4335&lt;=P$3)*($E4335&gt;=P$2)*($E4332&lt;=P$3)*($E4332&gt;=P$2)*(($E4335-$E4332)/P$4)
+($E4335&lt;P$2)*(0)</f>
        <v/>
      </c>
      <c r="Q4322" s="117">
        <f>($E4335&gt;Q$3)*($E4332&lt;Q$2)*((Q$3-Q$2+1)/Q$4)
+($E4335&gt;Q$3)*($E4332&gt;=Q$2)*($E4332&lt;=Q$3)*((Q$3-$E4332)/Q$4)
+($E4335&gt;Q$3)*($E4332&gt;Q$3)*(0)
+($E4335&lt;=Q$3)*($E4335&gt;=Q$2)*($E4332&lt;Q$2)*(($E4335-Q$2)/Q$4)
+($E4335&lt;=Q$3)*($E4335&gt;=Q$2)*($E4332&lt;=Q$3)*($E4332&gt;=Q$2)*(($E4335-$E4332)/Q$4)
+($E4335&lt;Q$2)*(0)</f>
        <v/>
      </c>
      <c r="R4322" s="117">
        <f>($E4335&gt;R$3)*($E4332&lt;R$2)*((R$3-R$2+1)/R$4)
+($E4335&gt;R$3)*($E4332&gt;=R$2)*($E4332&lt;=R$3)*((R$3-$E4332)/R$4)
+($E4335&gt;R$3)*($E4332&gt;R$3)*(0)
+($E4335&lt;=R$3)*($E4335&gt;=R$2)*($E4332&lt;R$2)*(($E4335-R$2)/R$4)
+($E4335&lt;=R$3)*($E4335&gt;=R$2)*($E4332&lt;=R$3)*($E4332&gt;=R$2)*(($E4335-$E4332)/R$4)
+($E4335&lt;R$2)*(0)</f>
        <v/>
      </c>
      <c r="S4322" s="117">
        <f>($E4335&gt;S$3)*($E4332&lt;S$2)*((S$3-S$2+1)/S$4)
+($E4335&gt;S$3)*($E4332&gt;=S$2)*($E4332&lt;=S$3)*((S$3-$E4332)/S$4)
+($E4335&gt;S$3)*($E4332&gt;S$3)*(0)
+($E4335&lt;=S$3)*($E4335&gt;=S$2)*($E4332&lt;S$2)*(($E4335-S$2)/S$4)
+($E4335&lt;=S$3)*($E4335&gt;=S$2)*($E4332&lt;=S$3)*($E4332&gt;=S$2)*(($E4335-$E4332)/S$4)
+($E4335&lt;S$2)*(0)</f>
        <v/>
      </c>
      <c r="T4322" s="117">
        <f>($E4335&gt;T$3)*($E4332&lt;T$2)*((T$3-T$2+1)/T$4)
+($E4335&gt;T$3)*($E4332&gt;=T$2)*($E4332&lt;=T$3)*((T$3-$E4332)/T$4)
+($E4335&gt;T$3)*($E4332&gt;T$3)*(0)
+($E4335&lt;=T$3)*($E4335&gt;=T$2)*($E4332&lt;T$2)*(($E4335-T$2)/T$4)
+($E4335&lt;=T$3)*($E4335&gt;=T$2)*($E4332&lt;=T$3)*($E4332&gt;=T$2)*(($E4335-$E4332)/T$4)
+($E4335&lt;T$2)*(0)</f>
        <v/>
      </c>
      <c r="U4322" s="117">
        <f>($E4335&gt;U$3)*($E4332&lt;U$2)*((U$3-U$2+1)/U$4)
+($E4335&gt;U$3)*($E4332&gt;=U$2)*($E4332&lt;=U$3)*((U$3-$E4332)/U$4)
+($E4335&gt;U$3)*($E4332&gt;U$3)*(0)
+($E4335&lt;=U$3)*($E4335&gt;=U$2)*($E4332&lt;U$2)*(($E4335-U$2)/U$4)
+($E4335&lt;=U$3)*($E4335&gt;=U$2)*($E4332&lt;=U$3)*($E4332&gt;=U$2)*(($E4335-$E4332)/U$4)
+($E4335&lt;U$2)*(0)</f>
        <v/>
      </c>
      <c r="V4322" s="117">
        <f>($E4335&gt;V$3)*($E4332&lt;V$2)*((V$3-V$2+1)/V$4)
+($E4335&gt;V$3)*($E4332&gt;=V$2)*($E4332&lt;=V$3)*((V$3-$E4332)/V$4)
+($E4335&gt;V$3)*($E4332&gt;V$3)*(0)
+($E4335&lt;=V$3)*($E4335&gt;=V$2)*($E4332&lt;V$2)*(($E4335-V$2)/V$4)
+($E4335&lt;=V$3)*($E4335&gt;=V$2)*($E4332&lt;=V$3)*($E4332&gt;=V$2)*(($E4335-$E4332)/V$4)
+($E4335&lt;V$2)*(0)</f>
        <v/>
      </c>
      <c r="W4322" s="117">
        <f>($E4335&gt;W$3)*($E4332&lt;W$2)*((W$3-W$2+1)/W$4)
+($E4335&gt;W$3)*($E4332&gt;=W$2)*($E4332&lt;=W$3)*((W$3-$E4332)/W$4)
+($E4335&gt;W$3)*($E4332&gt;W$3)*(0)
+($E4335&lt;=W$3)*($E4335&gt;=W$2)*($E4332&lt;W$2)*(($E4335-W$2)/W$4)
+($E4335&lt;=W$3)*($E4335&gt;=W$2)*($E4332&lt;=W$3)*($E4332&gt;=W$2)*(($E4335-$E4332)/W$4)
+($E4335&lt;W$2)*(0)</f>
        <v/>
      </c>
      <c r="X4322" s="117">
        <f>($E4335&gt;X$3)*($E4332&lt;X$2)*((X$3-X$2+1)/X$4)
+($E4335&gt;X$3)*($E4332&gt;=X$2)*($E4332&lt;=X$3)*((X$3-$E4332)/X$4)
+($E4335&gt;X$3)*($E4332&gt;X$3)*(0)
+($E4335&lt;=X$3)*($E4335&gt;=X$2)*($E4332&lt;X$2)*(($E4335-X$2)/X$4)
+($E4335&lt;=X$3)*($E4335&gt;=X$2)*($E4332&lt;=X$3)*($E4332&gt;=X$2)*(($E4335-$E4332)/X$4)
+($E4335&lt;X$2)*(0)</f>
        <v/>
      </c>
      <c r="Y4322" s="117">
        <f>($E4335&gt;Y$3)*($E4332&lt;Y$2)*((Y$3-Y$2+1)/Y$4)
+($E4335&gt;Y$3)*($E4332&gt;=Y$2)*($E4332&lt;=Y$3)*((Y$3-$E4332)/Y$4)
+($E4335&gt;Y$3)*($E4332&gt;Y$3)*(0)
+($E4335&lt;=Y$3)*($E4335&gt;=Y$2)*($E4332&lt;Y$2)*(($E4335-Y$2)/Y$4)
+($E4335&lt;=Y$3)*($E4335&gt;=Y$2)*($E4332&lt;=Y$3)*($E4332&gt;=Y$2)*(($E4335-$E4332)/Y$4)
+($E4335&lt;Y$2)*(0)</f>
        <v/>
      </c>
      <c r="Z4322" s="117">
        <f>($E4335&gt;Z$3)*($E4332&lt;Z$2)*((Z$3-Z$2+1)/Z$4)
+($E4335&gt;Z$3)*($E4332&gt;=Z$2)*($E4332&lt;=Z$3)*((Z$3-$E4332)/Z$4)
+($E4335&gt;Z$3)*($E4332&gt;Z$3)*(0)
+($E4335&lt;=Z$3)*($E4335&gt;=Z$2)*($E4332&lt;Z$2)*(($E4335-Z$2)/Z$4)
+($E4335&lt;=Z$3)*($E4335&gt;=Z$2)*($E4332&lt;=Z$3)*($E4332&gt;=Z$2)*(($E4335-$E4332)/Z$4)
+($E4335&lt;Z$2)*(0)</f>
        <v/>
      </c>
      <c r="AA4322" s="117">
        <f>($E4335&gt;AA$3)*($E4332&lt;AA$2)*((AA$3-AA$2+1)/AA$4)
+($E4335&gt;AA$3)*($E4332&gt;=AA$2)*($E4332&lt;=AA$3)*((AA$3-$E4332)/AA$4)
+($E4335&gt;AA$3)*($E4332&gt;AA$3)*(0)
+($E4335&lt;=AA$3)*($E4335&gt;=AA$2)*($E4332&lt;AA$2)*(($E4335-AA$2)/AA$4)
+($E4335&lt;=AA$3)*($E4335&gt;=AA$2)*($E4332&lt;=AA$3)*($E4332&gt;=AA$2)*(($E4335-$E4332)/AA$4)
+($E4335&lt;AA$2)*(0)</f>
        <v/>
      </c>
      <c r="AB4322" s="117">
        <f>($E4335&gt;AB$3)*($E4332&lt;AB$2)*((AB$3-AB$2+1)/AB$4)
+($E4335&gt;AB$3)*($E4332&gt;=AB$2)*($E4332&lt;=AB$3)*((AB$3-$E4332)/AB$4)
+($E4335&gt;AB$3)*($E4332&gt;AB$3)*(0)
+($E4335&lt;=AB$3)*($E4335&gt;=AB$2)*($E4332&lt;AB$2)*(($E4335-AB$2)/AB$4)
+($E4335&lt;=AB$3)*($E4335&gt;=AB$2)*($E4332&lt;=AB$3)*($E4332&gt;=AB$2)*(($E4335-$E4332)/AB$4)
+($E4335&lt;AB$2)*(0)</f>
        <v/>
      </c>
      <c r="AC4322" s="117">
        <f>($E4335&gt;AC$3)*($E4332&lt;AC$2)*((AC$3-AC$2+1)/AC$4)
+($E4335&gt;AC$3)*($E4332&gt;=AC$2)*($E4332&lt;=AC$3)*((AC$3-$E4332)/AC$4)
+($E4335&gt;AC$3)*($E4332&gt;AC$3)*(0)
+($E4335&lt;=AC$3)*($E4335&gt;=AC$2)*($E4332&lt;AC$2)*(($E4335-AC$2)/AC$4)
+($E4335&lt;=AC$3)*($E4335&gt;=AC$2)*($E4332&lt;=AC$3)*($E4332&gt;=AC$2)*(($E4335-$E4332)/AC$4)
+($E4335&lt;AC$2)*(0)</f>
        <v/>
      </c>
      <c r="AD4322" s="117">
        <f>($E4335&gt;AD$3)*($E4332&lt;AD$2)*((AD$3-AD$2+1)/AD$4)
+($E4335&gt;AD$3)*($E4332&gt;=AD$2)*($E4332&lt;=AD$3)*((AD$3-$E4332)/AD$4)
+($E4335&gt;AD$3)*($E4332&gt;AD$3)*(0)
+($E4335&lt;=AD$3)*($E4335&gt;=AD$2)*($E4332&lt;AD$2)*(($E4335-AD$2)/AD$4)
+($E4335&lt;=AD$3)*($E4335&gt;=AD$2)*($E4332&lt;=AD$3)*($E4332&gt;=AD$2)*(($E4335-$E4332)/AD$4)
+($E4335&lt;AD$2)*(0)</f>
        <v/>
      </c>
      <c r="AE4322" s="117">
        <f>($E4335&gt;AE$3)*($E4332&lt;AE$2)*((AE$3-AE$2+1)/AE$4)
+($E4335&gt;AE$3)*($E4332&gt;=AE$2)*($E4332&lt;=AE$3)*((AE$3-$E4332)/AE$4)
+($E4335&gt;AE$3)*($E4332&gt;AE$3)*(0)
+($E4335&lt;=AE$3)*($E4335&gt;=AE$2)*($E4332&lt;AE$2)*(($E4335-AE$2)/AE$4)
+($E4335&lt;=AE$3)*($E4335&gt;=AE$2)*($E4332&lt;=AE$3)*($E4332&gt;=AE$2)*(($E4335-$E4332)/AE$4)
+($E4335&lt;AE$2)*(0)</f>
        <v/>
      </c>
      <c r="AF4322" s="117">
        <f>($E4335&gt;AF$3)*($E4332&lt;AF$2)*((AF$3-AF$2+1)/AF$4)
+($E4335&gt;AF$3)*($E4332&gt;=AF$2)*($E4332&lt;=AF$3)*((AF$3-$E4332)/AF$4)
+($E4335&gt;AF$3)*($E4332&gt;AF$3)*(0)
+($E4335&lt;=AF$3)*($E4335&gt;=AF$2)*($E4332&lt;AF$2)*(($E4335-AF$2)/AF$4)
+($E4335&lt;=AF$3)*($E4335&gt;=AF$2)*($E4332&lt;=AF$3)*($E4332&gt;=AF$2)*(($E4335-$E4332)/AF$4)
+($E4335&lt;AF$2)*(0)</f>
        <v/>
      </c>
      <c r="AG4322" s="117">
        <f>($E4335&gt;AG$3)*($E4332&lt;AG$2)*((AG$3-AG$2+1)/AG$4)
+($E4335&gt;AG$3)*($E4332&gt;=AG$2)*($E4332&lt;=AG$3)*((AG$3-$E4332)/AG$4)
+($E4335&gt;AG$3)*($E4332&gt;AG$3)*(0)
+($E4335&lt;=AG$3)*($E4335&gt;=AG$2)*($E4332&lt;AG$2)*(($E4335-AG$2)/AG$4)
+($E4335&lt;=AG$3)*($E4335&gt;=AG$2)*($E4332&lt;=AG$3)*($E4332&gt;=AG$2)*(($E4335-$E4332)/AG$4)
+($E4335&lt;AG$2)*(0)</f>
        <v/>
      </c>
      <c r="AH4322" s="117">
        <f>($E4335&gt;AH$3)*($E4332&lt;AH$2)*((AH$3-AH$2+1)/AH$4)
+($E4335&gt;AH$3)*($E4332&gt;=AH$2)*($E4332&lt;=AH$3)*((AH$3-$E4332)/AH$4)
+($E4335&gt;AH$3)*($E4332&gt;AH$3)*(0)
+($E4335&lt;=AH$3)*($E4335&gt;=AH$2)*($E4332&lt;AH$2)*(($E4335-AH$2)/AH$4)
+($E4335&lt;=AH$3)*($E4335&gt;=AH$2)*($E4332&lt;=AH$3)*($E4332&gt;=AH$2)*(($E4335-$E4332)/AH$4)
+($E4335&lt;AH$2)*(0)</f>
        <v/>
      </c>
      <c r="AI4322" s="117">
        <f>($E4335&gt;AI$3)*($E4332&lt;AI$2)*((AI$3-AI$2+1)/AI$4)
+($E4335&gt;AI$3)*($E4332&gt;=AI$2)*($E4332&lt;=AI$3)*((AI$3-$E4332)/AI$4)
+($E4335&gt;AI$3)*($E4332&gt;AI$3)*(0)
+($E4335&lt;=AI$3)*($E4335&gt;=AI$2)*($E4332&lt;AI$2)*(($E4335-AI$2)/AI$4)
+($E4335&lt;=AI$3)*($E4335&gt;=AI$2)*($E4332&lt;=AI$3)*($E4332&gt;=AI$2)*(($E4335-$E4332)/AI$4)
+($E4335&lt;AI$2)*(0)</f>
        <v/>
      </c>
      <c r="AJ4322" s="117">
        <f>($E4335&gt;AJ$3)*($E4332&lt;AJ$2)*((AJ$3-AJ$2+1)/AJ$4)
+($E4335&gt;AJ$3)*($E4332&gt;=AJ$2)*($E4332&lt;=AJ$3)*((AJ$3-$E4332)/AJ$4)
+($E4335&gt;AJ$3)*($E4332&gt;AJ$3)*(0)
+($E4335&lt;=AJ$3)*($E4335&gt;=AJ$2)*($E4332&lt;AJ$2)*(($E4335-AJ$2)/AJ$4)
+($E4335&lt;=AJ$3)*($E4335&gt;=AJ$2)*($E4332&lt;=AJ$3)*($E4332&gt;=AJ$2)*(($E4335-$E4332)/AJ$4)
+($E4335&lt;AJ$2)*(0)</f>
        <v/>
      </c>
      <c r="AK4322" s="117">
        <f>($E4335&gt;AK$3)*($E4332&lt;AK$2)*((AK$3-AK$2+1)/AK$4)
+($E4335&gt;AK$3)*($E4332&gt;=AK$2)*($E4332&lt;=AK$3)*((AK$3-$E4332)/AK$4)
+($E4335&gt;AK$3)*($E4332&gt;AK$3)*(0)
+($E4335&lt;=AK$3)*($E4335&gt;=AK$2)*($E4332&lt;AK$2)*(($E4335-AK$2)/AK$4)
+($E4335&lt;=AK$3)*($E4335&gt;=AK$2)*($E4332&lt;=AK$3)*($E4332&gt;=AK$2)*(($E4335-$E4332)/AK$4)
+($E4335&lt;AK$2)*(0)</f>
        <v/>
      </c>
      <c r="AL4322" s="117">
        <f>($E4335&gt;AL$3)*($E4332&lt;AL$2)*((AL$3-AL$2+1)/AL$4)
+($E4335&gt;AL$3)*($E4332&gt;=AL$2)*($E4332&lt;=AL$3)*((AL$3-$E4332)/AL$4)
+($E4335&gt;AL$3)*($E4332&gt;AL$3)*(0)
+($E4335&lt;=AL$3)*($E4335&gt;=AL$2)*($E4332&lt;AL$2)*(($E4335-AL$2)/AL$4)
+($E4335&lt;=AL$3)*($E4335&gt;=AL$2)*($E4332&lt;=AL$3)*($E4332&gt;=AL$2)*(($E4335-$E4332)/AL$4)
+($E4335&lt;AL$2)*(0)</f>
        <v/>
      </c>
      <c r="AM4322" s="117">
        <f>($E4335&gt;AM$3)*($E4332&lt;AM$2)*((AM$3-AM$2+1)/AM$4)
+($E4335&gt;AM$3)*($E4332&gt;=AM$2)*($E4332&lt;=AM$3)*((AM$3-$E4332)/AM$4)
+($E4335&gt;AM$3)*($E4332&gt;AM$3)*(0)
+($E4335&lt;=AM$3)*($E4335&gt;=AM$2)*($E4332&lt;AM$2)*(($E4335-AM$2)/AM$4)
+($E4335&lt;=AM$3)*($E4335&gt;=AM$2)*($E4332&lt;=AM$3)*($E4332&gt;=AM$2)*(($E4335-$E4332)/AM$4)
+($E4335&lt;AM$2)*(0)</f>
        <v/>
      </c>
      <c r="AN4322" s="117">
        <f>($E4335&gt;AN$3)*($E4332&lt;AN$2)*((AN$3-AN$2+1)/AN$4)
+($E4335&gt;AN$3)*($E4332&gt;=AN$2)*($E4332&lt;=AN$3)*((AN$3-$E4332)/AN$4)
+($E4335&gt;AN$3)*($E4332&gt;AN$3)*(0)
+($E4335&lt;=AN$3)*($E4335&gt;=AN$2)*($E4332&lt;AN$2)*(($E4335-AN$2)/AN$4)
+($E4335&lt;=AN$3)*($E4335&gt;=AN$2)*($E4332&lt;=AN$3)*($E4332&gt;=AN$2)*(($E4335-$E4332)/AN$4)
+($E4335&lt;AN$2)*(0)</f>
        <v/>
      </c>
      <c r="AO4322" s="117">
        <f>($E4335&gt;AO$3)*($E4332&lt;AO$2)*((AO$3-AO$2+1)/AO$4)
+($E4335&gt;AO$3)*($E4332&gt;=AO$2)*($E4332&lt;=AO$3)*((AO$3-$E4332)/AO$4)
+($E4335&gt;AO$3)*($E4332&gt;AO$3)*(0)
+($E4335&lt;=AO$3)*($E4335&gt;=AO$2)*($E4332&lt;AO$2)*(($E4335-AO$2)/AO$4)
+($E4335&lt;=AO$3)*($E4335&gt;=AO$2)*($E4332&lt;=AO$3)*($E4332&gt;=AO$2)*(($E4335-$E4332)/AO$4)
+($E4335&lt;AO$2)*(0)</f>
        <v/>
      </c>
      <c r="AP4322" s="117">
        <f>($E4335&gt;AP$3)*($E4332&lt;AP$2)*((AP$3-AP$2+1)/AP$4)
+($E4335&gt;AP$3)*($E4332&gt;=AP$2)*($E4332&lt;=AP$3)*((AP$3-$E4332)/AP$4)
+($E4335&gt;AP$3)*($E4332&gt;AP$3)*(0)
+($E4335&lt;=AP$3)*($E4335&gt;=AP$2)*($E4332&lt;AP$2)*(($E4335-AP$2)/AP$4)
+($E4335&lt;=AP$3)*($E4335&gt;=AP$2)*($E4332&lt;=AP$3)*($E4332&gt;=AP$2)*(($E4335-$E4332)/AP$4)
+($E4335&lt;AP$2)*(0)</f>
        <v/>
      </c>
      <c r="AQ4322" s="117">
        <f>($E4335&gt;AQ$3)*($E4332&lt;AQ$2)*((AQ$3-AQ$2+1)/AQ$4)
+($E4335&gt;AQ$3)*($E4332&gt;=AQ$2)*($E4332&lt;=AQ$3)*((AQ$3-$E4332)/AQ$4)
+($E4335&gt;AQ$3)*($E4332&gt;AQ$3)*(0)
+($E4335&lt;=AQ$3)*($E4335&gt;=AQ$2)*($E4332&lt;AQ$2)*(($E4335-AQ$2)/AQ$4)
+($E4335&lt;=AQ$3)*($E4335&gt;=AQ$2)*($E4332&lt;=AQ$3)*($E4332&gt;=AQ$2)*(($E4335-$E4332)/AQ$4)
+($E4335&lt;AQ$2)*(0)</f>
        <v/>
      </c>
      <c r="AR4322" s="117">
        <f>($E4335&gt;AR$3)*($E4332&lt;AR$2)*((AR$3-AR$2+1)/AR$4)
+($E4335&gt;AR$3)*($E4332&gt;=AR$2)*($E4332&lt;=AR$3)*((AR$3-$E4332)/AR$4)
+($E4335&gt;AR$3)*($E4332&gt;AR$3)*(0)
+($E4335&lt;=AR$3)*($E4335&gt;=AR$2)*($E4332&lt;AR$2)*(($E4335-AR$2)/AR$4)
+($E4335&lt;=AR$3)*($E4335&gt;=AR$2)*($E4332&lt;=AR$3)*($E4332&gt;=AR$2)*(($E4335-$E4332)/AR$4)
+($E4335&lt;AR$2)*(0)</f>
        <v/>
      </c>
      <c r="AS4322" s="117">
        <f>($E4335&gt;AS$3)*($E4332&lt;AS$2)*((AS$3-AS$2+1)/AS$4)
+($E4335&gt;AS$3)*($E4332&gt;=AS$2)*($E4332&lt;=AS$3)*((AS$3-$E4332)/AS$4)
+($E4335&gt;AS$3)*($E4332&gt;AS$3)*(0)
+($E4335&lt;=AS$3)*($E4335&gt;=AS$2)*($E4332&lt;AS$2)*(($E4335-AS$2)/AS$4)
+($E4335&lt;=AS$3)*($E4335&gt;=AS$2)*($E4332&lt;=AS$3)*($E4332&gt;=AS$2)*(($E4335-$E4332)/AS$4)
+($E4335&lt;AS$2)*(0)</f>
        <v/>
      </c>
      <c r="AT4322" s="117">
        <f>($E4335&gt;AT$3)*($E4332&lt;AT$2)*((AT$3-AT$2+1)/AT$4)
+($E4335&gt;AT$3)*($E4332&gt;=AT$2)*($E4332&lt;=AT$3)*((AT$3-$E4332)/AT$4)
+($E4335&gt;AT$3)*($E4332&gt;AT$3)*(0)
+($E4335&lt;=AT$3)*($E4335&gt;=AT$2)*($E4332&lt;AT$2)*(($E4335-AT$2)/AT$4)
+($E4335&lt;=AT$3)*($E4335&gt;=AT$2)*($E4332&lt;=AT$3)*($E4332&gt;=AT$2)*(($E4335-$E4332)/AT$4)
+($E4335&lt;AT$2)*(0)</f>
        <v/>
      </c>
      <c r="AU4322" s="117">
        <f>($E4335&gt;AU$3)*($E4332&lt;AU$2)*((AU$3-AU$2+1)/AU$4)
+($E4335&gt;AU$3)*($E4332&gt;=AU$2)*($E4332&lt;=AU$3)*((AU$3-$E4332)/AU$4)
+($E4335&gt;AU$3)*($E4332&gt;AU$3)*(0)
+($E4335&lt;=AU$3)*($E4335&gt;=AU$2)*($E4332&lt;AU$2)*(($E4335-AU$2)/AU$4)
+($E4335&lt;=AU$3)*($E4335&gt;=AU$2)*($E4332&lt;=AU$3)*($E4332&gt;=AU$2)*(($E4335-$E4332)/AU$4)
+($E4335&lt;AU$2)*(0)</f>
        <v/>
      </c>
      <c r="AV4322" s="117">
        <f>($E4335&gt;AV$3)*($E4332&lt;AV$2)*((AV$3-AV$2+1)/AV$4)
+($E4335&gt;AV$3)*($E4332&gt;=AV$2)*($E4332&lt;=AV$3)*((AV$3-$E4332)/AV$4)
+($E4335&gt;AV$3)*($E4332&gt;AV$3)*(0)
+($E4335&lt;=AV$3)*($E4335&gt;=AV$2)*($E4332&lt;AV$2)*(($E4335-AV$2)/AV$4)
+($E4335&lt;=AV$3)*($E4335&gt;=AV$2)*($E4332&lt;=AV$3)*($E4332&gt;=AV$2)*(($E4335-$E4332)/AV$4)
+($E4335&lt;AV$2)*(0)</f>
        <v/>
      </c>
      <c r="AW4322" s="117">
        <f>($E4335&gt;AW$3)*($E4332&lt;AW$2)*((AW$3-AW$2+1)/AW$4)
+($E4335&gt;AW$3)*($E4332&gt;=AW$2)*($E4332&lt;=AW$3)*((AW$3-$E4332)/AW$4)
+($E4335&gt;AW$3)*($E4332&gt;AW$3)*(0)
+($E4335&lt;=AW$3)*($E4335&gt;=AW$2)*($E4332&lt;AW$2)*(($E4335-AW$2)/AW$4)
+($E4335&lt;=AW$3)*($E4335&gt;=AW$2)*($E4332&lt;=AW$3)*($E4332&gt;=AW$2)*(($E4335-$E4332)/AW$4)
+($E4335&lt;AW$2)*(0)</f>
        <v/>
      </c>
      <c r="AX4322" s="117">
        <f>($E4335&gt;AX$3)*($E4332&lt;AX$2)*((AX$3-AX$2+1)/AX$4)
+($E4335&gt;AX$3)*($E4332&gt;=AX$2)*($E4332&lt;=AX$3)*((AX$3-$E4332)/AX$4)
+($E4335&gt;AX$3)*($E4332&gt;AX$3)*(0)
+($E4335&lt;=AX$3)*($E4335&gt;=AX$2)*($E4332&lt;AX$2)*(($E4335-AX$2)/AX$4)
+($E4335&lt;=AX$3)*($E4335&gt;=AX$2)*($E4332&lt;=AX$3)*($E4332&gt;=AX$2)*(($E4335-$E4332)/AX$4)
+($E4335&lt;AX$2)*(0)</f>
        <v/>
      </c>
      <c r="AY4322" s="117">
        <f>($E4335&gt;AY$3)*($E4332&lt;AY$2)*((AY$3-AY$2+1)/AY$4)
+($E4335&gt;AY$3)*($E4332&gt;=AY$2)*($E4332&lt;=AY$3)*((AY$3-$E4332)/AY$4)
+($E4335&gt;AY$3)*($E4332&gt;AY$3)*(0)
+($E4335&lt;=AY$3)*($E4335&gt;=AY$2)*($E4332&lt;AY$2)*(($E4335-AY$2)/AY$4)
+($E4335&lt;=AY$3)*($E4335&gt;=AY$2)*($E4332&lt;=AY$3)*($E4332&gt;=AY$2)*(($E4335-$E4332)/AY$4)
+($E4335&lt;AY$2)*(0)</f>
        <v/>
      </c>
      <c r="AZ4322" s="117">
        <f>($E4335&gt;AZ$3)*($E4332&lt;AZ$2)*((AZ$3-AZ$2+1)/AZ$4)
+($E4335&gt;AZ$3)*($E4332&gt;=AZ$2)*($E4332&lt;=AZ$3)*((AZ$3-$E4332)/AZ$4)
+($E4335&gt;AZ$3)*($E4332&gt;AZ$3)*(0)
+($E4335&lt;=AZ$3)*($E4335&gt;=AZ$2)*($E4332&lt;AZ$2)*(($E4335-AZ$2)/AZ$4)
+($E4335&lt;=AZ$3)*($E4335&gt;=AZ$2)*($E4332&lt;=AZ$3)*($E4332&gt;=AZ$2)*(($E4335-$E4332)/AZ$4)
+($E4335&lt;AZ$2)*(0)</f>
        <v/>
      </c>
      <c r="BA4322" s="117">
        <f>($E4335&gt;BA$3)*($E4332&lt;BA$2)*((BA$3-BA$2+1)/BA$4)
+($E4335&gt;BA$3)*($E4332&gt;=BA$2)*($E4332&lt;=BA$3)*((BA$3-$E4332)/BA$4)
+($E4335&gt;BA$3)*($E4332&gt;BA$3)*(0)
+($E4335&lt;=BA$3)*($E4335&gt;=BA$2)*($E4332&lt;BA$2)*(($E4335-BA$2)/BA$4)
+($E4335&lt;=BA$3)*($E4335&gt;=BA$2)*($E4332&lt;=BA$3)*($E4332&gt;=BA$2)*(($E4335-$E4332)/BA$4)
+($E4335&lt;BA$2)*(0)</f>
        <v/>
      </c>
      <c r="BB4322" s="117">
        <f>($E4335&gt;BB$3)*($E4332&lt;BB$2)*((BB$3-BB$2+1)/BB$4)
+($E4335&gt;BB$3)*($E4332&gt;=BB$2)*($E4332&lt;=BB$3)*((BB$3-$E4332)/BB$4)
+($E4335&gt;BB$3)*($E4332&gt;BB$3)*(0)
+($E4335&lt;=BB$3)*($E4335&gt;=BB$2)*($E4332&lt;BB$2)*(($E4335-BB$2)/BB$4)
+($E4335&lt;=BB$3)*($E4335&gt;=BB$2)*($E4332&lt;=BB$3)*($E4332&gt;=BB$2)*(($E4335-$E4332)/BB$4)
+($E4335&lt;BB$2)*(0)</f>
        <v/>
      </c>
      <c r="BC4322" s="117">
        <f>($E4335&gt;BC$3)*($E4332&lt;BC$2)*((BC$3-BC$2+1)/BC$4)
+($E4335&gt;BC$3)*($E4332&gt;=BC$2)*($E4332&lt;=BC$3)*((BC$3-$E4332)/BC$4)
+($E4335&gt;BC$3)*($E4332&gt;BC$3)*(0)
+($E4335&lt;=BC$3)*($E4335&gt;=BC$2)*($E4332&lt;BC$2)*(($E4335-BC$2)/BC$4)
+($E4335&lt;=BC$3)*($E4335&gt;=BC$2)*($E4332&lt;=BC$3)*($E4332&gt;=BC$2)*(($E4335-$E4332)/BC$4)
+($E4335&lt;BC$2)*(0)</f>
        <v/>
      </c>
      <c r="BD4322" s="117">
        <f>($E4335&gt;BD$3)*($E4332&lt;BD$2)*((BD$3-BD$2+1)/BD$4)
+($E4335&gt;BD$3)*($E4332&gt;=BD$2)*($E4332&lt;=BD$3)*((BD$3-$E4332)/BD$4)
+($E4335&gt;BD$3)*($E4332&gt;BD$3)*(0)
+($E4335&lt;=BD$3)*($E4335&gt;=BD$2)*($E4332&lt;BD$2)*(($E4335-BD$2)/BD$4)
+($E4335&lt;=BD$3)*($E4335&gt;=BD$2)*($E4332&lt;=BD$3)*($E4332&gt;=BD$2)*(($E4335-$E4332)/BD$4)
+($E4335&lt;BD$2)*(0)</f>
        <v/>
      </c>
    </row>
    <row r="4323" ht="16" customHeight="1">
      <c r="B4323" s="11">
        <f>B4322</f>
        <v/>
      </c>
      <c r="C4323" s="12">
        <f>C4322</f>
        <v/>
      </c>
      <c r="K4323" s="118" t="n"/>
      <c r="L4323" s="20" t="inlineStr">
        <is>
          <t>% Franchise loyer futur</t>
        </is>
      </c>
      <c r="M4323" s="72" t="n"/>
      <c r="N4323" s="72" t="n"/>
      <c r="O4323" s="117">
        <f>($E4338&gt;0)*($E4335&lt;O$2)*(EDATE($E4335,$E4338)&gt;O$3)*((O$3-O$2+1)/O$4)
+($E4338&gt;0)*($E4335&lt;O$2)*(EDATE($E4335,$E4338)&gt;=O$2)*(EDATE($E4335,$E4338)&lt;=O$3)*((EDATE($E4335,$E4338)-O$2)/O$4)
+($E4338&gt;0)*($E4335&lt;O$2)*(EDATE($E4335,$E4338)&lt;O$2)*(0)
+($E4338&gt;0)*($E4335&gt;=O$2)*($E4335&lt;=O$3)*(EDATE($E4335,$E4338)&gt;=O$2)*(EDATE($E4335,$E4338)&lt;=O$3)*((EDATE($E4335,$E4338)-$E4335+1)/O$4)
+($E4338&gt;0)*($E4335&gt;=O$2)*($E4335&lt;=O$3)*(EDATE($E4335,$E4338)&gt;O$3)*((O$3-$E4335+1)/O$4)
+($E4338&gt;0)*($E4335&gt;O$3)*(0)</f>
        <v/>
      </c>
      <c r="P4323" s="117">
        <f>($E4338&gt;0)*($E4335&lt;P$2)*(EDATE($E4335,$E4338)&gt;P$3)*((P$3-P$2+1)/P$4)
+($E4338&gt;0)*($E4335&lt;P$2)*(EDATE($E4335,$E4338)&gt;=P$2)*(EDATE($E4335,$E4338)&lt;=P$3)*((EDATE($E4335,$E4338)-P$2)/P$4)
+($E4338&gt;0)*($E4335&lt;P$2)*(EDATE($E4335,$E4338)&lt;P$2)*(0)
+($E4338&gt;0)*($E4335&gt;=P$2)*($E4335&lt;=P$3)*(EDATE($E4335,$E4338)&gt;=P$2)*(EDATE($E4335,$E4338)&lt;=P$3)*((EDATE($E4335,$E4338)-$E4335+1)/P$4)
+($E4338&gt;0)*($E4335&gt;=P$2)*($E4335&lt;=P$3)*(EDATE($E4335,$E4338)&gt;P$3)*((P$3-$E4335+1)/P$4)
+($E4338&gt;0)*($E4335&gt;P$3)*(0)</f>
        <v/>
      </c>
      <c r="Q4323" s="117">
        <f>($E4338&gt;0)*($E4335&lt;Q$2)*(EDATE($E4335,$E4338)&gt;Q$3)*((Q$3-Q$2+1)/Q$4)
+($E4338&gt;0)*($E4335&lt;Q$2)*(EDATE($E4335,$E4338)&gt;=Q$2)*(EDATE($E4335,$E4338)&lt;=Q$3)*((EDATE($E4335,$E4338)-Q$2)/Q$4)
+($E4338&gt;0)*($E4335&lt;Q$2)*(EDATE($E4335,$E4338)&lt;Q$2)*(0)
+($E4338&gt;0)*($E4335&gt;=Q$2)*($E4335&lt;=Q$3)*(EDATE($E4335,$E4338)&gt;=Q$2)*(EDATE($E4335,$E4338)&lt;=Q$3)*((EDATE($E4335,$E4338)-$E4335+1)/Q$4)
+($E4338&gt;0)*($E4335&gt;=Q$2)*($E4335&lt;=Q$3)*(EDATE($E4335,$E4338)&gt;Q$3)*((Q$3-$E4335+1)/Q$4)
+($E4338&gt;0)*($E4335&gt;Q$3)*(0)</f>
        <v/>
      </c>
      <c r="R4323" s="117">
        <f>($E4338&gt;0)*($E4335&lt;R$2)*(EDATE($E4335,$E4338)&gt;R$3)*((R$3-R$2+1)/R$4)
+($E4338&gt;0)*($E4335&lt;R$2)*(EDATE($E4335,$E4338)&gt;=R$2)*(EDATE($E4335,$E4338)&lt;=R$3)*((EDATE($E4335,$E4338)-R$2)/R$4)
+($E4338&gt;0)*($E4335&lt;R$2)*(EDATE($E4335,$E4338)&lt;R$2)*(0)
+($E4338&gt;0)*($E4335&gt;=R$2)*($E4335&lt;=R$3)*(EDATE($E4335,$E4338)&gt;=R$2)*(EDATE($E4335,$E4338)&lt;=R$3)*((EDATE($E4335,$E4338)-$E4335+1)/R$4)
+($E4338&gt;0)*($E4335&gt;=R$2)*($E4335&lt;=R$3)*(EDATE($E4335,$E4338)&gt;R$3)*((R$3-$E4335+1)/R$4)
+($E4338&gt;0)*($E4335&gt;R$3)*(0)</f>
        <v/>
      </c>
      <c r="S4323" s="117">
        <f>($E4338&gt;0)*($E4335&lt;S$2)*(EDATE($E4335,$E4338)&gt;S$3)*((S$3-S$2+1)/S$4)
+($E4338&gt;0)*($E4335&lt;S$2)*(EDATE($E4335,$E4338)&gt;=S$2)*(EDATE($E4335,$E4338)&lt;=S$3)*((EDATE($E4335,$E4338)-S$2)/S$4)
+($E4338&gt;0)*($E4335&lt;S$2)*(EDATE($E4335,$E4338)&lt;S$2)*(0)
+($E4338&gt;0)*($E4335&gt;=S$2)*($E4335&lt;=S$3)*(EDATE($E4335,$E4338)&gt;=S$2)*(EDATE($E4335,$E4338)&lt;=S$3)*((EDATE($E4335,$E4338)-$E4335+1)/S$4)
+($E4338&gt;0)*($E4335&gt;=S$2)*($E4335&lt;=S$3)*(EDATE($E4335,$E4338)&gt;S$3)*((S$3-$E4335+1)/S$4)
+($E4338&gt;0)*($E4335&gt;S$3)*(0)</f>
        <v/>
      </c>
      <c r="T4323" s="117">
        <f>($E4338&gt;0)*($E4335&lt;T$2)*(EDATE($E4335,$E4338)&gt;T$3)*((T$3-T$2+1)/T$4)
+($E4338&gt;0)*($E4335&lt;T$2)*(EDATE($E4335,$E4338)&gt;=T$2)*(EDATE($E4335,$E4338)&lt;=T$3)*((EDATE($E4335,$E4338)-T$2)/T$4)
+($E4338&gt;0)*($E4335&lt;T$2)*(EDATE($E4335,$E4338)&lt;T$2)*(0)
+($E4338&gt;0)*($E4335&gt;=T$2)*($E4335&lt;=T$3)*(EDATE($E4335,$E4338)&gt;=T$2)*(EDATE($E4335,$E4338)&lt;=T$3)*((EDATE($E4335,$E4338)-$E4335+1)/T$4)
+($E4338&gt;0)*($E4335&gt;=T$2)*($E4335&lt;=T$3)*(EDATE($E4335,$E4338)&gt;T$3)*((T$3-$E4335+1)/T$4)
+($E4338&gt;0)*($E4335&gt;T$3)*(0)</f>
        <v/>
      </c>
      <c r="U4323" s="117">
        <f>($E4338&gt;0)*($E4335&lt;U$2)*(EDATE($E4335,$E4338)&gt;U$3)*((U$3-U$2+1)/U$4)
+($E4338&gt;0)*($E4335&lt;U$2)*(EDATE($E4335,$E4338)&gt;=U$2)*(EDATE($E4335,$E4338)&lt;=U$3)*((EDATE($E4335,$E4338)-U$2)/U$4)
+($E4338&gt;0)*($E4335&lt;U$2)*(EDATE($E4335,$E4338)&lt;U$2)*(0)
+($E4338&gt;0)*($E4335&gt;=U$2)*($E4335&lt;=U$3)*(EDATE($E4335,$E4338)&gt;=U$2)*(EDATE($E4335,$E4338)&lt;=U$3)*((EDATE($E4335,$E4338)-$E4335+1)/U$4)
+($E4338&gt;0)*($E4335&gt;=U$2)*($E4335&lt;=U$3)*(EDATE($E4335,$E4338)&gt;U$3)*((U$3-$E4335+1)/U$4)
+($E4338&gt;0)*($E4335&gt;U$3)*(0)</f>
        <v/>
      </c>
      <c r="V4323" s="117">
        <f>($E4338&gt;0)*($E4335&lt;V$2)*(EDATE($E4335,$E4338)&gt;V$3)*((V$3-V$2+1)/V$4)
+($E4338&gt;0)*($E4335&lt;V$2)*(EDATE($E4335,$E4338)&gt;=V$2)*(EDATE($E4335,$E4338)&lt;=V$3)*((EDATE($E4335,$E4338)-V$2)/V$4)
+($E4338&gt;0)*($E4335&lt;V$2)*(EDATE($E4335,$E4338)&lt;V$2)*(0)
+($E4338&gt;0)*($E4335&gt;=V$2)*($E4335&lt;=V$3)*(EDATE($E4335,$E4338)&gt;=V$2)*(EDATE($E4335,$E4338)&lt;=V$3)*((EDATE($E4335,$E4338)-$E4335+1)/V$4)
+($E4338&gt;0)*($E4335&gt;=V$2)*($E4335&lt;=V$3)*(EDATE($E4335,$E4338)&gt;V$3)*((V$3-$E4335+1)/V$4)
+($E4338&gt;0)*($E4335&gt;V$3)*(0)</f>
        <v/>
      </c>
      <c r="W4323" s="117">
        <f>($E4338&gt;0)*($E4335&lt;W$2)*(EDATE($E4335,$E4338)&gt;W$3)*((W$3-W$2+1)/W$4)
+($E4338&gt;0)*($E4335&lt;W$2)*(EDATE($E4335,$E4338)&gt;=W$2)*(EDATE($E4335,$E4338)&lt;=W$3)*((EDATE($E4335,$E4338)-W$2)/W$4)
+($E4338&gt;0)*($E4335&lt;W$2)*(EDATE($E4335,$E4338)&lt;W$2)*(0)
+($E4338&gt;0)*($E4335&gt;=W$2)*($E4335&lt;=W$3)*(EDATE($E4335,$E4338)&gt;=W$2)*(EDATE($E4335,$E4338)&lt;=W$3)*((EDATE($E4335,$E4338)-$E4335+1)/W$4)
+($E4338&gt;0)*($E4335&gt;=W$2)*($E4335&lt;=W$3)*(EDATE($E4335,$E4338)&gt;W$3)*((W$3-$E4335+1)/W$4)
+($E4338&gt;0)*($E4335&gt;W$3)*(0)</f>
        <v/>
      </c>
      <c r="X4323" s="117">
        <f>($E4338&gt;0)*($E4335&lt;X$2)*(EDATE($E4335,$E4338)&gt;X$3)*((X$3-X$2+1)/X$4)
+($E4338&gt;0)*($E4335&lt;X$2)*(EDATE($E4335,$E4338)&gt;=X$2)*(EDATE($E4335,$E4338)&lt;=X$3)*((EDATE($E4335,$E4338)-X$2)/X$4)
+($E4338&gt;0)*($E4335&lt;X$2)*(EDATE($E4335,$E4338)&lt;X$2)*(0)
+($E4338&gt;0)*($E4335&gt;=X$2)*($E4335&lt;=X$3)*(EDATE($E4335,$E4338)&gt;=X$2)*(EDATE($E4335,$E4338)&lt;=X$3)*((EDATE($E4335,$E4338)-$E4335+1)/X$4)
+($E4338&gt;0)*($E4335&gt;=X$2)*($E4335&lt;=X$3)*(EDATE($E4335,$E4338)&gt;X$3)*((X$3-$E4335+1)/X$4)
+($E4338&gt;0)*($E4335&gt;X$3)*(0)</f>
        <v/>
      </c>
      <c r="Y4323" s="117">
        <f>($E4338&gt;0)*($E4335&lt;Y$2)*(EDATE($E4335,$E4338)&gt;Y$3)*((Y$3-Y$2+1)/Y$4)
+($E4338&gt;0)*($E4335&lt;Y$2)*(EDATE($E4335,$E4338)&gt;=Y$2)*(EDATE($E4335,$E4338)&lt;=Y$3)*((EDATE($E4335,$E4338)-Y$2)/Y$4)
+($E4338&gt;0)*($E4335&lt;Y$2)*(EDATE($E4335,$E4338)&lt;Y$2)*(0)
+($E4338&gt;0)*($E4335&gt;=Y$2)*($E4335&lt;=Y$3)*(EDATE($E4335,$E4338)&gt;=Y$2)*(EDATE($E4335,$E4338)&lt;=Y$3)*((EDATE($E4335,$E4338)-$E4335+1)/Y$4)
+($E4338&gt;0)*($E4335&gt;=Y$2)*($E4335&lt;=Y$3)*(EDATE($E4335,$E4338)&gt;Y$3)*((Y$3-$E4335+1)/Y$4)
+($E4338&gt;0)*($E4335&gt;Y$3)*(0)</f>
        <v/>
      </c>
      <c r="Z4323" s="117">
        <f>($E4338&gt;0)*($E4335&lt;Z$2)*(EDATE($E4335,$E4338)&gt;Z$3)*((Z$3-Z$2+1)/Z$4)
+($E4338&gt;0)*($E4335&lt;Z$2)*(EDATE($E4335,$E4338)&gt;=Z$2)*(EDATE($E4335,$E4338)&lt;=Z$3)*((EDATE($E4335,$E4338)-Z$2)/Z$4)
+($E4338&gt;0)*($E4335&lt;Z$2)*(EDATE($E4335,$E4338)&lt;Z$2)*(0)
+($E4338&gt;0)*($E4335&gt;=Z$2)*($E4335&lt;=Z$3)*(EDATE($E4335,$E4338)&gt;=Z$2)*(EDATE($E4335,$E4338)&lt;=Z$3)*((EDATE($E4335,$E4338)-$E4335+1)/Z$4)
+($E4338&gt;0)*($E4335&gt;=Z$2)*($E4335&lt;=Z$3)*(EDATE($E4335,$E4338)&gt;Z$3)*((Z$3-$E4335+1)/Z$4)
+($E4338&gt;0)*($E4335&gt;Z$3)*(0)</f>
        <v/>
      </c>
      <c r="AA4323" s="117">
        <f>($E4338&gt;0)*($E4335&lt;AA$2)*(EDATE($E4335,$E4338)&gt;AA$3)*((AA$3-AA$2+1)/AA$4)
+($E4338&gt;0)*($E4335&lt;AA$2)*(EDATE($E4335,$E4338)&gt;=AA$2)*(EDATE($E4335,$E4338)&lt;=AA$3)*((EDATE($E4335,$E4338)-AA$2)/AA$4)
+($E4338&gt;0)*($E4335&lt;AA$2)*(EDATE($E4335,$E4338)&lt;AA$2)*(0)
+($E4338&gt;0)*($E4335&gt;=AA$2)*($E4335&lt;=AA$3)*(EDATE($E4335,$E4338)&gt;=AA$2)*(EDATE($E4335,$E4338)&lt;=AA$3)*((EDATE($E4335,$E4338)-$E4335+1)/AA$4)
+($E4338&gt;0)*($E4335&gt;=AA$2)*($E4335&lt;=AA$3)*(EDATE($E4335,$E4338)&gt;AA$3)*((AA$3-$E4335+1)/AA$4)
+($E4338&gt;0)*($E4335&gt;AA$3)*(0)</f>
        <v/>
      </c>
      <c r="AB4323" s="117">
        <f>($E4338&gt;0)*($E4335&lt;AB$2)*(EDATE($E4335,$E4338)&gt;AB$3)*((AB$3-AB$2+1)/AB$4)
+($E4338&gt;0)*($E4335&lt;AB$2)*(EDATE($E4335,$E4338)&gt;=AB$2)*(EDATE($E4335,$E4338)&lt;=AB$3)*((EDATE($E4335,$E4338)-AB$2)/AB$4)
+($E4338&gt;0)*($E4335&lt;AB$2)*(EDATE($E4335,$E4338)&lt;AB$2)*(0)
+($E4338&gt;0)*($E4335&gt;=AB$2)*($E4335&lt;=AB$3)*(EDATE($E4335,$E4338)&gt;=AB$2)*(EDATE($E4335,$E4338)&lt;=AB$3)*((EDATE($E4335,$E4338)-$E4335+1)/AB$4)
+($E4338&gt;0)*($E4335&gt;=AB$2)*($E4335&lt;=AB$3)*(EDATE($E4335,$E4338)&gt;AB$3)*((AB$3-$E4335+1)/AB$4)
+($E4338&gt;0)*($E4335&gt;AB$3)*(0)</f>
        <v/>
      </c>
      <c r="AC4323" s="117">
        <f>($E4338&gt;0)*($E4335&lt;AC$2)*(EDATE($E4335,$E4338)&gt;AC$3)*((AC$3-AC$2+1)/AC$4)
+($E4338&gt;0)*($E4335&lt;AC$2)*(EDATE($E4335,$E4338)&gt;=AC$2)*(EDATE($E4335,$E4338)&lt;=AC$3)*((EDATE($E4335,$E4338)-AC$2)/AC$4)
+($E4338&gt;0)*($E4335&lt;AC$2)*(EDATE($E4335,$E4338)&lt;AC$2)*(0)
+($E4338&gt;0)*($E4335&gt;=AC$2)*($E4335&lt;=AC$3)*(EDATE($E4335,$E4338)&gt;=AC$2)*(EDATE($E4335,$E4338)&lt;=AC$3)*((EDATE($E4335,$E4338)-$E4335+1)/AC$4)
+($E4338&gt;0)*($E4335&gt;=AC$2)*($E4335&lt;=AC$3)*(EDATE($E4335,$E4338)&gt;AC$3)*((AC$3-$E4335+1)/AC$4)
+($E4338&gt;0)*($E4335&gt;AC$3)*(0)</f>
        <v/>
      </c>
      <c r="AD4323" s="117">
        <f>($E4338&gt;0)*($E4335&lt;AD$2)*(EDATE($E4335,$E4338)&gt;AD$3)*((AD$3-AD$2+1)/AD$4)
+($E4338&gt;0)*($E4335&lt;AD$2)*(EDATE($E4335,$E4338)&gt;=AD$2)*(EDATE($E4335,$E4338)&lt;=AD$3)*((EDATE($E4335,$E4338)-AD$2)/AD$4)
+($E4338&gt;0)*($E4335&lt;AD$2)*(EDATE($E4335,$E4338)&lt;AD$2)*(0)
+($E4338&gt;0)*($E4335&gt;=AD$2)*($E4335&lt;=AD$3)*(EDATE($E4335,$E4338)&gt;=AD$2)*(EDATE($E4335,$E4338)&lt;=AD$3)*((EDATE($E4335,$E4338)-$E4335+1)/AD$4)
+($E4338&gt;0)*($E4335&gt;=AD$2)*($E4335&lt;=AD$3)*(EDATE($E4335,$E4338)&gt;AD$3)*((AD$3-$E4335+1)/AD$4)
+($E4338&gt;0)*($E4335&gt;AD$3)*(0)</f>
        <v/>
      </c>
      <c r="AE4323" s="117">
        <f>($E4338&gt;0)*($E4335&lt;AE$2)*(EDATE($E4335,$E4338)&gt;AE$3)*((AE$3-AE$2+1)/AE$4)
+($E4338&gt;0)*($E4335&lt;AE$2)*(EDATE($E4335,$E4338)&gt;=AE$2)*(EDATE($E4335,$E4338)&lt;=AE$3)*((EDATE($E4335,$E4338)-AE$2)/AE$4)
+($E4338&gt;0)*($E4335&lt;AE$2)*(EDATE($E4335,$E4338)&lt;AE$2)*(0)
+($E4338&gt;0)*($E4335&gt;=AE$2)*($E4335&lt;=AE$3)*(EDATE($E4335,$E4338)&gt;=AE$2)*(EDATE($E4335,$E4338)&lt;=AE$3)*((EDATE($E4335,$E4338)-$E4335+1)/AE$4)
+($E4338&gt;0)*($E4335&gt;=AE$2)*($E4335&lt;=AE$3)*(EDATE($E4335,$E4338)&gt;AE$3)*((AE$3-$E4335+1)/AE$4)
+($E4338&gt;0)*($E4335&gt;AE$3)*(0)</f>
        <v/>
      </c>
      <c r="AF4323" s="117">
        <f>($E4338&gt;0)*($E4335&lt;AF$2)*(EDATE($E4335,$E4338)&gt;AF$3)*((AF$3-AF$2+1)/AF$4)
+($E4338&gt;0)*($E4335&lt;AF$2)*(EDATE($E4335,$E4338)&gt;=AF$2)*(EDATE($E4335,$E4338)&lt;=AF$3)*((EDATE($E4335,$E4338)-AF$2)/AF$4)
+($E4338&gt;0)*($E4335&lt;AF$2)*(EDATE($E4335,$E4338)&lt;AF$2)*(0)
+($E4338&gt;0)*($E4335&gt;=AF$2)*($E4335&lt;=AF$3)*(EDATE($E4335,$E4338)&gt;=AF$2)*(EDATE($E4335,$E4338)&lt;=AF$3)*((EDATE($E4335,$E4338)-$E4335+1)/AF$4)
+($E4338&gt;0)*($E4335&gt;=AF$2)*($E4335&lt;=AF$3)*(EDATE($E4335,$E4338)&gt;AF$3)*((AF$3-$E4335+1)/AF$4)
+($E4338&gt;0)*($E4335&gt;AF$3)*(0)</f>
        <v/>
      </c>
      <c r="AG4323" s="117">
        <f>($E4338&gt;0)*($E4335&lt;AG$2)*(EDATE($E4335,$E4338)&gt;AG$3)*((AG$3-AG$2+1)/AG$4)
+($E4338&gt;0)*($E4335&lt;AG$2)*(EDATE($E4335,$E4338)&gt;=AG$2)*(EDATE($E4335,$E4338)&lt;=AG$3)*((EDATE($E4335,$E4338)-AG$2)/AG$4)
+($E4338&gt;0)*($E4335&lt;AG$2)*(EDATE($E4335,$E4338)&lt;AG$2)*(0)
+($E4338&gt;0)*($E4335&gt;=AG$2)*($E4335&lt;=AG$3)*(EDATE($E4335,$E4338)&gt;=AG$2)*(EDATE($E4335,$E4338)&lt;=AG$3)*((EDATE($E4335,$E4338)-$E4335+1)/AG$4)
+($E4338&gt;0)*($E4335&gt;=AG$2)*($E4335&lt;=AG$3)*(EDATE($E4335,$E4338)&gt;AG$3)*((AG$3-$E4335+1)/AG$4)
+($E4338&gt;0)*($E4335&gt;AG$3)*(0)</f>
        <v/>
      </c>
      <c r="AH4323" s="117">
        <f>($E4338&gt;0)*($E4335&lt;AH$2)*(EDATE($E4335,$E4338)&gt;AH$3)*((AH$3-AH$2+1)/AH$4)
+($E4338&gt;0)*($E4335&lt;AH$2)*(EDATE($E4335,$E4338)&gt;=AH$2)*(EDATE($E4335,$E4338)&lt;=AH$3)*((EDATE($E4335,$E4338)-AH$2)/AH$4)
+($E4338&gt;0)*($E4335&lt;AH$2)*(EDATE($E4335,$E4338)&lt;AH$2)*(0)
+($E4338&gt;0)*($E4335&gt;=AH$2)*($E4335&lt;=AH$3)*(EDATE($E4335,$E4338)&gt;=AH$2)*(EDATE($E4335,$E4338)&lt;=AH$3)*((EDATE($E4335,$E4338)-$E4335+1)/AH$4)
+($E4338&gt;0)*($E4335&gt;=AH$2)*($E4335&lt;=AH$3)*(EDATE($E4335,$E4338)&gt;AH$3)*((AH$3-$E4335+1)/AH$4)
+($E4338&gt;0)*($E4335&gt;AH$3)*(0)</f>
        <v/>
      </c>
      <c r="AI4323" s="117">
        <f>($E4338&gt;0)*($E4335&lt;AI$2)*(EDATE($E4335,$E4338)&gt;AI$3)*((AI$3-AI$2+1)/AI$4)
+($E4338&gt;0)*($E4335&lt;AI$2)*(EDATE($E4335,$E4338)&gt;=AI$2)*(EDATE($E4335,$E4338)&lt;=AI$3)*((EDATE($E4335,$E4338)-AI$2)/AI$4)
+($E4338&gt;0)*($E4335&lt;AI$2)*(EDATE($E4335,$E4338)&lt;AI$2)*(0)
+($E4338&gt;0)*($E4335&gt;=AI$2)*($E4335&lt;=AI$3)*(EDATE($E4335,$E4338)&gt;=AI$2)*(EDATE($E4335,$E4338)&lt;=AI$3)*((EDATE($E4335,$E4338)-$E4335+1)/AI$4)
+($E4338&gt;0)*($E4335&gt;=AI$2)*($E4335&lt;=AI$3)*(EDATE($E4335,$E4338)&gt;AI$3)*((AI$3-$E4335+1)/AI$4)
+($E4338&gt;0)*($E4335&gt;AI$3)*(0)</f>
        <v/>
      </c>
      <c r="AJ4323" s="117">
        <f>($E4338&gt;0)*($E4335&lt;AJ$2)*(EDATE($E4335,$E4338)&gt;AJ$3)*((AJ$3-AJ$2+1)/AJ$4)
+($E4338&gt;0)*($E4335&lt;AJ$2)*(EDATE($E4335,$E4338)&gt;=AJ$2)*(EDATE($E4335,$E4338)&lt;=AJ$3)*((EDATE($E4335,$E4338)-AJ$2)/AJ$4)
+($E4338&gt;0)*($E4335&lt;AJ$2)*(EDATE($E4335,$E4338)&lt;AJ$2)*(0)
+($E4338&gt;0)*($E4335&gt;=AJ$2)*($E4335&lt;=AJ$3)*(EDATE($E4335,$E4338)&gt;=AJ$2)*(EDATE($E4335,$E4338)&lt;=AJ$3)*((EDATE($E4335,$E4338)-$E4335+1)/AJ$4)
+($E4338&gt;0)*($E4335&gt;=AJ$2)*($E4335&lt;=AJ$3)*(EDATE($E4335,$E4338)&gt;AJ$3)*((AJ$3-$E4335+1)/AJ$4)
+($E4338&gt;0)*($E4335&gt;AJ$3)*(0)</f>
        <v/>
      </c>
      <c r="AK4323" s="117">
        <f>($E4338&gt;0)*($E4335&lt;AK$2)*(EDATE($E4335,$E4338)&gt;AK$3)*((AK$3-AK$2+1)/AK$4)
+($E4338&gt;0)*($E4335&lt;AK$2)*(EDATE($E4335,$E4338)&gt;=AK$2)*(EDATE($E4335,$E4338)&lt;=AK$3)*((EDATE($E4335,$E4338)-AK$2)/AK$4)
+($E4338&gt;0)*($E4335&lt;AK$2)*(EDATE($E4335,$E4338)&lt;AK$2)*(0)
+($E4338&gt;0)*($E4335&gt;=AK$2)*($E4335&lt;=AK$3)*(EDATE($E4335,$E4338)&gt;=AK$2)*(EDATE($E4335,$E4338)&lt;=AK$3)*((EDATE($E4335,$E4338)-$E4335+1)/AK$4)
+($E4338&gt;0)*($E4335&gt;=AK$2)*($E4335&lt;=AK$3)*(EDATE($E4335,$E4338)&gt;AK$3)*((AK$3-$E4335+1)/AK$4)
+($E4338&gt;0)*($E4335&gt;AK$3)*(0)</f>
        <v/>
      </c>
      <c r="AL4323" s="117">
        <f>($E4338&gt;0)*($E4335&lt;AL$2)*(EDATE($E4335,$E4338)&gt;AL$3)*((AL$3-AL$2+1)/AL$4)
+($E4338&gt;0)*($E4335&lt;AL$2)*(EDATE($E4335,$E4338)&gt;=AL$2)*(EDATE($E4335,$E4338)&lt;=AL$3)*((EDATE($E4335,$E4338)-AL$2)/AL$4)
+($E4338&gt;0)*($E4335&lt;AL$2)*(EDATE($E4335,$E4338)&lt;AL$2)*(0)
+($E4338&gt;0)*($E4335&gt;=AL$2)*($E4335&lt;=AL$3)*(EDATE($E4335,$E4338)&gt;=AL$2)*(EDATE($E4335,$E4338)&lt;=AL$3)*((EDATE($E4335,$E4338)-$E4335+1)/AL$4)
+($E4338&gt;0)*($E4335&gt;=AL$2)*($E4335&lt;=AL$3)*(EDATE($E4335,$E4338)&gt;AL$3)*((AL$3-$E4335+1)/AL$4)
+($E4338&gt;0)*($E4335&gt;AL$3)*(0)</f>
        <v/>
      </c>
      <c r="AM4323" s="117">
        <f>($E4338&gt;0)*($E4335&lt;AM$2)*(EDATE($E4335,$E4338)&gt;AM$3)*((AM$3-AM$2+1)/AM$4)
+($E4338&gt;0)*($E4335&lt;AM$2)*(EDATE($E4335,$E4338)&gt;=AM$2)*(EDATE($E4335,$E4338)&lt;=AM$3)*((EDATE($E4335,$E4338)-AM$2)/AM$4)
+($E4338&gt;0)*($E4335&lt;AM$2)*(EDATE($E4335,$E4338)&lt;AM$2)*(0)
+($E4338&gt;0)*($E4335&gt;=AM$2)*($E4335&lt;=AM$3)*(EDATE($E4335,$E4338)&gt;=AM$2)*(EDATE($E4335,$E4338)&lt;=AM$3)*((EDATE($E4335,$E4338)-$E4335+1)/AM$4)
+($E4338&gt;0)*($E4335&gt;=AM$2)*($E4335&lt;=AM$3)*(EDATE($E4335,$E4338)&gt;AM$3)*((AM$3-$E4335+1)/AM$4)
+($E4338&gt;0)*($E4335&gt;AM$3)*(0)</f>
        <v/>
      </c>
      <c r="AN4323" s="117">
        <f>($E4338&gt;0)*($E4335&lt;AN$2)*(EDATE($E4335,$E4338)&gt;AN$3)*((AN$3-AN$2+1)/AN$4)
+($E4338&gt;0)*($E4335&lt;AN$2)*(EDATE($E4335,$E4338)&gt;=AN$2)*(EDATE($E4335,$E4338)&lt;=AN$3)*((EDATE($E4335,$E4338)-AN$2)/AN$4)
+($E4338&gt;0)*($E4335&lt;AN$2)*(EDATE($E4335,$E4338)&lt;AN$2)*(0)
+($E4338&gt;0)*($E4335&gt;=AN$2)*($E4335&lt;=AN$3)*(EDATE($E4335,$E4338)&gt;=AN$2)*(EDATE($E4335,$E4338)&lt;=AN$3)*((EDATE($E4335,$E4338)-$E4335+1)/AN$4)
+($E4338&gt;0)*($E4335&gt;=AN$2)*($E4335&lt;=AN$3)*(EDATE($E4335,$E4338)&gt;AN$3)*((AN$3-$E4335+1)/AN$4)
+($E4338&gt;0)*($E4335&gt;AN$3)*(0)</f>
        <v/>
      </c>
      <c r="AO4323" s="117">
        <f>($E4338&gt;0)*($E4335&lt;AO$2)*(EDATE($E4335,$E4338)&gt;AO$3)*((AO$3-AO$2+1)/AO$4)
+($E4338&gt;0)*($E4335&lt;AO$2)*(EDATE($E4335,$E4338)&gt;=AO$2)*(EDATE($E4335,$E4338)&lt;=AO$3)*((EDATE($E4335,$E4338)-AO$2)/AO$4)
+($E4338&gt;0)*($E4335&lt;AO$2)*(EDATE($E4335,$E4338)&lt;AO$2)*(0)
+($E4338&gt;0)*($E4335&gt;=AO$2)*($E4335&lt;=AO$3)*(EDATE($E4335,$E4338)&gt;=AO$2)*(EDATE($E4335,$E4338)&lt;=AO$3)*((EDATE($E4335,$E4338)-$E4335+1)/AO$4)
+($E4338&gt;0)*($E4335&gt;=AO$2)*($E4335&lt;=AO$3)*(EDATE($E4335,$E4338)&gt;AO$3)*((AO$3-$E4335+1)/AO$4)
+($E4338&gt;0)*($E4335&gt;AO$3)*(0)</f>
        <v/>
      </c>
      <c r="AP4323" s="117">
        <f>($E4338&gt;0)*($E4335&lt;AP$2)*(EDATE($E4335,$E4338)&gt;AP$3)*((AP$3-AP$2+1)/AP$4)
+($E4338&gt;0)*($E4335&lt;AP$2)*(EDATE($E4335,$E4338)&gt;=AP$2)*(EDATE($E4335,$E4338)&lt;=AP$3)*((EDATE($E4335,$E4338)-AP$2)/AP$4)
+($E4338&gt;0)*($E4335&lt;AP$2)*(EDATE($E4335,$E4338)&lt;AP$2)*(0)
+($E4338&gt;0)*($E4335&gt;=AP$2)*($E4335&lt;=AP$3)*(EDATE($E4335,$E4338)&gt;=AP$2)*(EDATE($E4335,$E4338)&lt;=AP$3)*((EDATE($E4335,$E4338)-$E4335+1)/AP$4)
+($E4338&gt;0)*($E4335&gt;=AP$2)*($E4335&lt;=AP$3)*(EDATE($E4335,$E4338)&gt;AP$3)*((AP$3-$E4335+1)/AP$4)
+($E4338&gt;0)*($E4335&gt;AP$3)*(0)</f>
        <v/>
      </c>
      <c r="AQ4323" s="117">
        <f>($E4338&gt;0)*($E4335&lt;AQ$2)*(EDATE($E4335,$E4338)&gt;AQ$3)*((AQ$3-AQ$2+1)/AQ$4)
+($E4338&gt;0)*($E4335&lt;AQ$2)*(EDATE($E4335,$E4338)&gt;=AQ$2)*(EDATE($E4335,$E4338)&lt;=AQ$3)*((EDATE($E4335,$E4338)-AQ$2)/AQ$4)
+($E4338&gt;0)*($E4335&lt;AQ$2)*(EDATE($E4335,$E4338)&lt;AQ$2)*(0)
+($E4338&gt;0)*($E4335&gt;=AQ$2)*($E4335&lt;=AQ$3)*(EDATE($E4335,$E4338)&gt;=AQ$2)*(EDATE($E4335,$E4338)&lt;=AQ$3)*((EDATE($E4335,$E4338)-$E4335+1)/AQ$4)
+($E4338&gt;0)*($E4335&gt;=AQ$2)*($E4335&lt;=AQ$3)*(EDATE($E4335,$E4338)&gt;AQ$3)*((AQ$3-$E4335+1)/AQ$4)
+($E4338&gt;0)*($E4335&gt;AQ$3)*(0)</f>
        <v/>
      </c>
      <c r="AR4323" s="117">
        <f>($E4338&gt;0)*($E4335&lt;AR$2)*(EDATE($E4335,$E4338)&gt;AR$3)*((AR$3-AR$2+1)/AR$4)
+($E4338&gt;0)*($E4335&lt;AR$2)*(EDATE($E4335,$E4338)&gt;=AR$2)*(EDATE($E4335,$E4338)&lt;=AR$3)*((EDATE($E4335,$E4338)-AR$2)/AR$4)
+($E4338&gt;0)*($E4335&lt;AR$2)*(EDATE($E4335,$E4338)&lt;AR$2)*(0)
+($E4338&gt;0)*($E4335&gt;=AR$2)*($E4335&lt;=AR$3)*(EDATE($E4335,$E4338)&gt;=AR$2)*(EDATE($E4335,$E4338)&lt;=AR$3)*((EDATE($E4335,$E4338)-$E4335+1)/AR$4)
+($E4338&gt;0)*($E4335&gt;=AR$2)*($E4335&lt;=AR$3)*(EDATE($E4335,$E4338)&gt;AR$3)*((AR$3-$E4335+1)/AR$4)
+($E4338&gt;0)*($E4335&gt;AR$3)*(0)</f>
        <v/>
      </c>
      <c r="AS4323" s="117">
        <f>($E4338&gt;0)*($E4335&lt;AS$2)*(EDATE($E4335,$E4338)&gt;AS$3)*((AS$3-AS$2+1)/AS$4)
+($E4338&gt;0)*($E4335&lt;AS$2)*(EDATE($E4335,$E4338)&gt;=AS$2)*(EDATE($E4335,$E4338)&lt;=AS$3)*((EDATE($E4335,$E4338)-AS$2)/AS$4)
+($E4338&gt;0)*($E4335&lt;AS$2)*(EDATE($E4335,$E4338)&lt;AS$2)*(0)
+($E4338&gt;0)*($E4335&gt;=AS$2)*($E4335&lt;=AS$3)*(EDATE($E4335,$E4338)&gt;=AS$2)*(EDATE($E4335,$E4338)&lt;=AS$3)*((EDATE($E4335,$E4338)-$E4335+1)/AS$4)
+($E4338&gt;0)*($E4335&gt;=AS$2)*($E4335&lt;=AS$3)*(EDATE($E4335,$E4338)&gt;AS$3)*((AS$3-$E4335+1)/AS$4)
+($E4338&gt;0)*($E4335&gt;AS$3)*(0)</f>
        <v/>
      </c>
      <c r="AT4323" s="117">
        <f>($E4338&gt;0)*($E4335&lt;AT$2)*(EDATE($E4335,$E4338)&gt;AT$3)*((AT$3-AT$2+1)/AT$4)
+($E4338&gt;0)*($E4335&lt;AT$2)*(EDATE($E4335,$E4338)&gt;=AT$2)*(EDATE($E4335,$E4338)&lt;=AT$3)*((EDATE($E4335,$E4338)-AT$2)/AT$4)
+($E4338&gt;0)*($E4335&lt;AT$2)*(EDATE($E4335,$E4338)&lt;AT$2)*(0)
+($E4338&gt;0)*($E4335&gt;=AT$2)*($E4335&lt;=AT$3)*(EDATE($E4335,$E4338)&gt;=AT$2)*(EDATE($E4335,$E4338)&lt;=AT$3)*((EDATE($E4335,$E4338)-$E4335+1)/AT$4)
+($E4338&gt;0)*($E4335&gt;=AT$2)*($E4335&lt;=AT$3)*(EDATE($E4335,$E4338)&gt;AT$3)*((AT$3-$E4335+1)/AT$4)
+($E4338&gt;0)*($E4335&gt;AT$3)*(0)</f>
        <v/>
      </c>
      <c r="AU4323" s="117">
        <f>($E4338&gt;0)*($E4335&lt;AU$2)*(EDATE($E4335,$E4338)&gt;AU$3)*((AU$3-AU$2+1)/AU$4)
+($E4338&gt;0)*($E4335&lt;AU$2)*(EDATE($E4335,$E4338)&gt;=AU$2)*(EDATE($E4335,$E4338)&lt;=AU$3)*((EDATE($E4335,$E4338)-AU$2)/AU$4)
+($E4338&gt;0)*($E4335&lt;AU$2)*(EDATE($E4335,$E4338)&lt;AU$2)*(0)
+($E4338&gt;0)*($E4335&gt;=AU$2)*($E4335&lt;=AU$3)*(EDATE($E4335,$E4338)&gt;=AU$2)*(EDATE($E4335,$E4338)&lt;=AU$3)*((EDATE($E4335,$E4338)-$E4335+1)/AU$4)
+($E4338&gt;0)*($E4335&gt;=AU$2)*($E4335&lt;=AU$3)*(EDATE($E4335,$E4338)&gt;AU$3)*((AU$3-$E4335+1)/AU$4)
+($E4338&gt;0)*($E4335&gt;AU$3)*(0)</f>
        <v/>
      </c>
      <c r="AV4323" s="117">
        <f>($E4338&gt;0)*($E4335&lt;AV$2)*(EDATE($E4335,$E4338)&gt;AV$3)*((AV$3-AV$2+1)/AV$4)
+($E4338&gt;0)*($E4335&lt;AV$2)*(EDATE($E4335,$E4338)&gt;=AV$2)*(EDATE($E4335,$E4338)&lt;=AV$3)*((EDATE($E4335,$E4338)-AV$2)/AV$4)
+($E4338&gt;0)*($E4335&lt;AV$2)*(EDATE($E4335,$E4338)&lt;AV$2)*(0)
+($E4338&gt;0)*($E4335&gt;=AV$2)*($E4335&lt;=AV$3)*(EDATE($E4335,$E4338)&gt;=AV$2)*(EDATE($E4335,$E4338)&lt;=AV$3)*((EDATE($E4335,$E4338)-$E4335+1)/AV$4)
+($E4338&gt;0)*($E4335&gt;=AV$2)*($E4335&lt;=AV$3)*(EDATE($E4335,$E4338)&gt;AV$3)*((AV$3-$E4335+1)/AV$4)
+($E4338&gt;0)*($E4335&gt;AV$3)*(0)</f>
        <v/>
      </c>
      <c r="AW4323" s="117">
        <f>($E4338&gt;0)*($E4335&lt;AW$2)*(EDATE($E4335,$E4338)&gt;AW$3)*((AW$3-AW$2+1)/AW$4)
+($E4338&gt;0)*($E4335&lt;AW$2)*(EDATE($E4335,$E4338)&gt;=AW$2)*(EDATE($E4335,$E4338)&lt;=AW$3)*((EDATE($E4335,$E4338)-AW$2)/AW$4)
+($E4338&gt;0)*($E4335&lt;AW$2)*(EDATE($E4335,$E4338)&lt;AW$2)*(0)
+($E4338&gt;0)*($E4335&gt;=AW$2)*($E4335&lt;=AW$3)*(EDATE($E4335,$E4338)&gt;=AW$2)*(EDATE($E4335,$E4338)&lt;=AW$3)*((EDATE($E4335,$E4338)-$E4335+1)/AW$4)
+($E4338&gt;0)*($E4335&gt;=AW$2)*($E4335&lt;=AW$3)*(EDATE($E4335,$E4338)&gt;AW$3)*((AW$3-$E4335+1)/AW$4)
+($E4338&gt;0)*($E4335&gt;AW$3)*(0)</f>
        <v/>
      </c>
      <c r="AX4323" s="117">
        <f>($E4338&gt;0)*($E4335&lt;AX$2)*(EDATE($E4335,$E4338)&gt;AX$3)*((AX$3-AX$2+1)/AX$4)
+($E4338&gt;0)*($E4335&lt;AX$2)*(EDATE($E4335,$E4338)&gt;=AX$2)*(EDATE($E4335,$E4338)&lt;=AX$3)*((EDATE($E4335,$E4338)-AX$2)/AX$4)
+($E4338&gt;0)*($E4335&lt;AX$2)*(EDATE($E4335,$E4338)&lt;AX$2)*(0)
+($E4338&gt;0)*($E4335&gt;=AX$2)*($E4335&lt;=AX$3)*(EDATE($E4335,$E4338)&gt;=AX$2)*(EDATE($E4335,$E4338)&lt;=AX$3)*((EDATE($E4335,$E4338)-$E4335+1)/AX$4)
+($E4338&gt;0)*($E4335&gt;=AX$2)*($E4335&lt;=AX$3)*(EDATE($E4335,$E4338)&gt;AX$3)*((AX$3-$E4335+1)/AX$4)
+($E4338&gt;0)*($E4335&gt;AX$3)*(0)</f>
        <v/>
      </c>
      <c r="AY4323" s="117">
        <f>($E4338&gt;0)*($E4335&lt;AY$2)*(EDATE($E4335,$E4338)&gt;AY$3)*((AY$3-AY$2+1)/AY$4)
+($E4338&gt;0)*($E4335&lt;AY$2)*(EDATE($E4335,$E4338)&gt;=AY$2)*(EDATE($E4335,$E4338)&lt;=AY$3)*((EDATE($E4335,$E4338)-AY$2)/AY$4)
+($E4338&gt;0)*($E4335&lt;AY$2)*(EDATE($E4335,$E4338)&lt;AY$2)*(0)
+($E4338&gt;0)*($E4335&gt;=AY$2)*($E4335&lt;=AY$3)*(EDATE($E4335,$E4338)&gt;=AY$2)*(EDATE($E4335,$E4338)&lt;=AY$3)*((EDATE($E4335,$E4338)-$E4335+1)/AY$4)
+($E4338&gt;0)*($E4335&gt;=AY$2)*($E4335&lt;=AY$3)*(EDATE($E4335,$E4338)&gt;AY$3)*((AY$3-$E4335+1)/AY$4)
+($E4338&gt;0)*($E4335&gt;AY$3)*(0)</f>
        <v/>
      </c>
      <c r="AZ4323" s="117">
        <f>($E4338&gt;0)*($E4335&lt;AZ$2)*(EDATE($E4335,$E4338)&gt;AZ$3)*((AZ$3-AZ$2+1)/AZ$4)
+($E4338&gt;0)*($E4335&lt;AZ$2)*(EDATE($E4335,$E4338)&gt;=AZ$2)*(EDATE($E4335,$E4338)&lt;=AZ$3)*((EDATE($E4335,$E4338)-AZ$2)/AZ$4)
+($E4338&gt;0)*($E4335&lt;AZ$2)*(EDATE($E4335,$E4338)&lt;AZ$2)*(0)
+($E4338&gt;0)*($E4335&gt;=AZ$2)*($E4335&lt;=AZ$3)*(EDATE($E4335,$E4338)&gt;=AZ$2)*(EDATE($E4335,$E4338)&lt;=AZ$3)*((EDATE($E4335,$E4338)-$E4335+1)/AZ$4)
+($E4338&gt;0)*($E4335&gt;=AZ$2)*($E4335&lt;=AZ$3)*(EDATE($E4335,$E4338)&gt;AZ$3)*((AZ$3-$E4335+1)/AZ$4)
+($E4338&gt;0)*($E4335&gt;AZ$3)*(0)</f>
        <v/>
      </c>
      <c r="BA4323" s="117">
        <f>($E4338&gt;0)*($E4335&lt;BA$2)*(EDATE($E4335,$E4338)&gt;BA$3)*((BA$3-BA$2+1)/BA$4)
+($E4338&gt;0)*($E4335&lt;BA$2)*(EDATE($E4335,$E4338)&gt;=BA$2)*(EDATE($E4335,$E4338)&lt;=BA$3)*((EDATE($E4335,$E4338)-BA$2)/BA$4)
+($E4338&gt;0)*($E4335&lt;BA$2)*(EDATE($E4335,$E4338)&lt;BA$2)*(0)
+($E4338&gt;0)*($E4335&gt;=BA$2)*($E4335&lt;=BA$3)*(EDATE($E4335,$E4338)&gt;=BA$2)*(EDATE($E4335,$E4338)&lt;=BA$3)*((EDATE($E4335,$E4338)-$E4335+1)/BA$4)
+($E4338&gt;0)*($E4335&gt;=BA$2)*($E4335&lt;=BA$3)*(EDATE($E4335,$E4338)&gt;BA$3)*((BA$3-$E4335+1)/BA$4)
+($E4338&gt;0)*($E4335&gt;BA$3)*(0)</f>
        <v/>
      </c>
      <c r="BB4323" s="117">
        <f>($E4338&gt;0)*($E4335&lt;BB$2)*(EDATE($E4335,$E4338)&gt;BB$3)*((BB$3-BB$2+1)/BB$4)
+($E4338&gt;0)*($E4335&lt;BB$2)*(EDATE($E4335,$E4338)&gt;=BB$2)*(EDATE($E4335,$E4338)&lt;=BB$3)*((EDATE($E4335,$E4338)-BB$2)/BB$4)
+($E4338&gt;0)*($E4335&lt;BB$2)*(EDATE($E4335,$E4338)&lt;BB$2)*(0)
+($E4338&gt;0)*($E4335&gt;=BB$2)*($E4335&lt;=BB$3)*(EDATE($E4335,$E4338)&gt;=BB$2)*(EDATE($E4335,$E4338)&lt;=BB$3)*((EDATE($E4335,$E4338)-$E4335+1)/BB$4)
+($E4338&gt;0)*($E4335&gt;=BB$2)*($E4335&lt;=BB$3)*(EDATE($E4335,$E4338)&gt;BB$3)*((BB$3-$E4335+1)/BB$4)
+($E4338&gt;0)*($E4335&gt;BB$3)*(0)</f>
        <v/>
      </c>
      <c r="BC4323" s="117">
        <f>($E4338&gt;0)*($E4335&lt;BC$2)*(EDATE($E4335,$E4338)&gt;BC$3)*((BC$3-BC$2+1)/BC$4)
+($E4338&gt;0)*($E4335&lt;BC$2)*(EDATE($E4335,$E4338)&gt;=BC$2)*(EDATE($E4335,$E4338)&lt;=BC$3)*((EDATE($E4335,$E4338)-BC$2)/BC$4)
+($E4338&gt;0)*($E4335&lt;BC$2)*(EDATE($E4335,$E4338)&lt;BC$2)*(0)
+($E4338&gt;0)*($E4335&gt;=BC$2)*($E4335&lt;=BC$3)*(EDATE($E4335,$E4338)&gt;=BC$2)*(EDATE($E4335,$E4338)&lt;=BC$3)*((EDATE($E4335,$E4338)-$E4335+1)/BC$4)
+($E4338&gt;0)*($E4335&gt;=BC$2)*($E4335&lt;=BC$3)*(EDATE($E4335,$E4338)&gt;BC$3)*((BC$3-$E4335+1)/BC$4)
+($E4338&gt;0)*($E4335&gt;BC$3)*(0)</f>
        <v/>
      </c>
      <c r="BD4323" s="117">
        <f>($E4338&gt;0)*($E4335&lt;BD$2)*(EDATE($E4335,$E4338)&gt;BD$3)*((BD$3-BD$2+1)/BD$4)
+($E4338&gt;0)*($E4335&lt;BD$2)*(EDATE($E4335,$E4338)&gt;=BD$2)*(EDATE($E4335,$E4338)&lt;=BD$3)*((EDATE($E4335,$E4338)-BD$2)/BD$4)
+($E4338&gt;0)*($E4335&lt;BD$2)*(EDATE($E4335,$E4338)&lt;BD$2)*(0)
+($E4338&gt;0)*($E4335&gt;=BD$2)*($E4335&lt;=BD$3)*(EDATE($E4335,$E4338)&gt;=BD$2)*(EDATE($E4335,$E4338)&lt;=BD$3)*((EDATE($E4335,$E4338)-$E4335+1)/BD$4)
+($E4338&gt;0)*($E4335&gt;=BD$2)*($E4335&lt;=BD$3)*(EDATE($E4335,$E4338)&gt;BD$3)*((BD$3-$E4335+1)/BD$4)
+($E4338&gt;0)*($E4335&gt;BD$3)*(0)</f>
        <v/>
      </c>
    </row>
    <row r="4324" ht="16" customHeight="1">
      <c r="B4324" s="11">
        <f>B4323</f>
        <v/>
      </c>
      <c r="C4324" s="12">
        <f>C4323</f>
        <v/>
      </c>
      <c r="D4324" s="25" t="inlineStr">
        <is>
          <t>Date début</t>
        </is>
      </c>
      <c r="E4324" s="128" t="n">
        <v>44119</v>
      </c>
      <c r="F4324" s="15" t="n"/>
      <c r="G4324" s="25" t="inlineStr">
        <is>
          <t>Paliers</t>
        </is>
      </c>
      <c r="H4324" s="25" t="inlineStr">
        <is>
          <t>Montant</t>
        </is>
      </c>
      <c r="I4324" s="25" t="inlineStr">
        <is>
          <t>Date deb</t>
        </is>
      </c>
      <c r="J4324" s="25" t="inlineStr">
        <is>
          <t>Date fin</t>
        </is>
      </c>
      <c r="K4324" s="118" t="n"/>
      <c r="L4324" s="27" t="inlineStr">
        <is>
          <t>% Palier futur</t>
        </is>
      </c>
      <c r="M4324" s="83" t="n"/>
      <c r="N4324" s="83" t="n"/>
      <c r="O4324" s="129">
        <f>($H4336&gt;0)*($J4336&lt;O$2)*0
+($H4336&gt;0)*($J4336&gt;=O$2)*($J4336&lt;=O$3)*(($J4336-O$2+1)/O$4)
+($H4336&gt;0)*($J4336&gt;O$3)*($I4336&gt;O$3)*0
+($H4336&gt;0)*($J4336&gt;O$3)*($I4336&lt;=O$3)*($I4336&gt;=O$2)*((O$3-$I4336+1)/O$4)
+($H4336&gt;0)*($J4336&gt;O$3)*($I4336&lt;O$2)*1
+($H4336&gt;0)*($I4336&gt;O$3)*0
+($H4337&gt;0)*($J4337&lt;O$2)*0
+($H4337&gt;0)*($J4337&gt;=O$2)*($J4337&lt;=O$3)*(($J4337-O$2+1)/O$4)
+($H4337&gt;0)*($J4337&gt;O$3)*($I4337&gt;O$3)*0
+($H4337&gt;0)*($J4337&gt;O$3)*($I4337&lt;=O$3)*($I4337&gt;=O$2)*((O$3-$I4337+1)/O$4)
+($H4337&gt;0)*($J4337&gt;O$3)*($I4337&lt;O$2)*1
+($H4337&gt;0)*($I4337&gt;O$3)*0
+($H4338&gt;0)*($J4338&lt;O$2)*0
+($H4338&gt;0)*($J4338&gt;=O$2)*($J4338&lt;=O$3)*(($J4338-O$2+1)/O$4)
+($H4338&gt;0)*($J4338&gt;O$3)*($I4338&gt;O$3)*0
+($H4338&gt;0)*($J4338&gt;O$3)*($I4338&lt;=O$3)*($I4338&gt;=O$2)*((O$3-$I4338+1)/O$4)
+($H4338&gt;0)*($J4338&gt;O$3)*($I4338&lt;O$2)*1
+($H4338&gt;0)*($I4338&gt;O$3)*0</f>
        <v/>
      </c>
      <c r="P4324" s="129">
        <f>($H4336&gt;0)*($J4336&lt;P$2)*0
+($H4336&gt;0)*($J4336&gt;=P$2)*($J4336&lt;=P$3)*(($J4336-P$2+1)/P$4)
+($H4336&gt;0)*($J4336&gt;P$3)*($I4336&gt;P$3)*0
+($H4336&gt;0)*($J4336&gt;P$3)*($I4336&lt;=P$3)*($I4336&gt;=P$2)*((P$3-$I4336+1)/P$4)
+($H4336&gt;0)*($J4336&gt;P$3)*($I4336&lt;P$2)*1
+($H4336&gt;0)*($I4336&gt;P$3)*0
+($H4337&gt;0)*($J4337&lt;P$2)*0
+($H4337&gt;0)*($J4337&gt;=P$2)*($J4337&lt;=P$3)*(($J4337-P$2+1)/P$4)
+($H4337&gt;0)*($J4337&gt;P$3)*($I4337&gt;P$3)*0
+($H4337&gt;0)*($J4337&gt;P$3)*($I4337&lt;=P$3)*($I4337&gt;=P$2)*((P$3-$I4337+1)/P$4)
+($H4337&gt;0)*($J4337&gt;P$3)*($I4337&lt;P$2)*1
+($H4337&gt;0)*($I4337&gt;P$3)*0
+($H4338&gt;0)*($J4338&lt;P$2)*0
+($H4338&gt;0)*($J4338&gt;=P$2)*($J4338&lt;=P$3)*(($J4338-P$2+1)/P$4)
+($H4338&gt;0)*($J4338&gt;P$3)*($I4338&gt;P$3)*0
+($H4338&gt;0)*($J4338&gt;P$3)*($I4338&lt;=P$3)*($I4338&gt;=P$2)*((P$3-$I4338+1)/P$4)
+($H4338&gt;0)*($J4338&gt;P$3)*($I4338&lt;P$2)*1
+($H4338&gt;0)*($I4338&gt;P$3)*0</f>
        <v/>
      </c>
      <c r="Q4324" s="129">
        <f>($H4336&gt;0)*($J4336&lt;Q$2)*
0+($H4336&gt;0)*($J4336&gt;=Q$2)*($J4336&lt;=Q$3)*(($J4336-Q$2+1)/Q$4)
+($H4336&gt;0)*($J4336&gt;Q$3)*($I4336&gt;Q$3)*
0+($H4336&gt;0)*($J4336&gt;Q$3)*($I4336&lt;=Q$3)*($I4336&gt;=Q$2)*((Q$3-$I4336+1)/Q$4)
+($H4336&gt;0)*($J4336&gt;Q$3)*($I4336&lt;Q$2)*
1+($H4336&gt;0)*($I4336&gt;Q$3)*
0+($H4337&gt;0)*($J4337&lt;Q$2)*
0+($H4337&gt;0)*($J4337&gt;=Q$2)*($J4337&lt;=Q$3)*(($J4337-Q$2+1)/Q$4)
+($H4337&gt;0)*($J4337&gt;Q$3)*($I4337&gt;Q$3)*
0+($H4337&gt;0)*($J4337&gt;Q$3)*($I4337&lt;=Q$3)*($I4337&gt;=Q$2)*((Q$3-$I4337+1)/Q$4)
+($H4337&gt;0)*($J4337&gt;Q$3)*($I4337&lt;Q$2)*
1+($H4337&gt;0)*($I4337&gt;Q$3)*
0+($H4338&gt;0)*($J4338&lt;Q$2)*
0+($H4338&gt;0)*($J4338&gt;=Q$2)*($J4338&lt;=Q$3)*(($J4338-Q$2+1)/Q$4)
+($H4338&gt;0)*($J4338&gt;Q$3)*($I4338&gt;Q$3)*
0+($H4338&gt;0)*($J4338&gt;Q$3)*($I4338&lt;=Q$3)*($I4338&gt;=Q$2)*((Q$3-$I4338+1)/Q$4)
+($H4338&gt;0)*($J4338&gt;Q$3)*($I4338&lt;Q$2)*
1+($H4338&gt;0)*($I4338&gt;Q$3)*0</f>
        <v/>
      </c>
      <c r="R4324" s="129">
        <f>($H4336&gt;0)*($J4336&lt;R$2)*
0+($H4336&gt;0)*($J4336&gt;=R$2)*($J4336&lt;=R$3)*(($J4336-R$2+1)/R$4)
+($H4336&gt;0)*($J4336&gt;R$3)*($I4336&gt;R$3)*
0+($H4336&gt;0)*($J4336&gt;R$3)*($I4336&lt;=R$3)*($I4336&gt;=R$2)*((R$3-$I4336+1)/R$4)
+($H4336&gt;0)*($J4336&gt;R$3)*($I4336&lt;R$2)*
1+($H4336&gt;0)*($I4336&gt;R$3)*
0+($H4337&gt;0)*($J4337&lt;R$2)*
0+($H4337&gt;0)*($J4337&gt;=R$2)*($J4337&lt;=R$3)*(($J4337-R$2+1)/R$4)
+($H4337&gt;0)*($J4337&gt;R$3)*($I4337&gt;R$3)*
0+($H4337&gt;0)*($J4337&gt;R$3)*($I4337&lt;=R$3)*($I4337&gt;=R$2)*((R$3-$I4337+1)/R$4)
+($H4337&gt;0)*($J4337&gt;R$3)*($I4337&lt;R$2)*
1+($H4337&gt;0)*($I4337&gt;R$3)*
0+($H4338&gt;0)*($J4338&lt;R$2)*
0+($H4338&gt;0)*($J4338&gt;=R$2)*($J4338&lt;=R$3)*(($J4338-R$2+1)/R$4)
+($H4338&gt;0)*($J4338&gt;R$3)*($I4338&gt;R$3)*
0+($H4338&gt;0)*($J4338&gt;R$3)*($I4338&lt;=R$3)*($I4338&gt;=R$2)*((R$3-$I4338+1)/R$4)
+($H4338&gt;0)*($J4338&gt;R$3)*($I4338&lt;R$2)*
1+($H4338&gt;0)*($I4338&gt;R$3)*0</f>
        <v/>
      </c>
      <c r="S4324" s="129">
        <f>($H4336&gt;0)*($J4336&lt;S$2)*
0+($H4336&gt;0)*($J4336&gt;=S$2)*($J4336&lt;=S$3)*(($J4336-S$2+1)/S$4)
+($H4336&gt;0)*($J4336&gt;S$3)*($I4336&gt;S$3)*
0+($H4336&gt;0)*($J4336&gt;S$3)*($I4336&lt;=S$3)*($I4336&gt;=S$2)*((S$3-$I4336+1)/S$4)
+($H4336&gt;0)*($J4336&gt;S$3)*($I4336&lt;S$2)*
1+($H4336&gt;0)*($I4336&gt;S$3)*
0+($H4337&gt;0)*($J4337&lt;S$2)*
0+($H4337&gt;0)*($J4337&gt;=S$2)*($J4337&lt;=S$3)*(($J4337-S$2+1)/S$4)
+($H4337&gt;0)*($J4337&gt;S$3)*($I4337&gt;S$3)*
0+($H4337&gt;0)*($J4337&gt;S$3)*($I4337&lt;=S$3)*($I4337&gt;=S$2)*((S$3-$I4337+1)/S$4)
+($H4337&gt;0)*($J4337&gt;S$3)*($I4337&lt;S$2)*
1+($H4337&gt;0)*($I4337&gt;S$3)*
0+($H4338&gt;0)*($J4338&lt;S$2)*
0+($H4338&gt;0)*($J4338&gt;=S$2)*($J4338&lt;=S$3)*(($J4338-S$2+1)/S$4)
+($H4338&gt;0)*($J4338&gt;S$3)*($I4338&gt;S$3)*
0+($H4338&gt;0)*($J4338&gt;S$3)*($I4338&lt;=S$3)*($I4338&gt;=S$2)*((S$3-$I4338+1)/S$4)
+($H4338&gt;0)*($J4338&gt;S$3)*($I4338&lt;S$2)*
1+($H4338&gt;0)*($I4338&gt;S$3)*0</f>
        <v/>
      </c>
      <c r="T4324" s="129">
        <f>($H4336&gt;0)*($J4336&lt;T$2)*
0+($H4336&gt;0)*($J4336&gt;=T$2)*($J4336&lt;=T$3)*(($J4336-T$2+1)/T$4)
+($H4336&gt;0)*($J4336&gt;T$3)*($I4336&gt;T$3)*
0+($H4336&gt;0)*($J4336&gt;T$3)*($I4336&lt;=T$3)*($I4336&gt;=T$2)*((T$3-$I4336+1)/T$4)
+($H4336&gt;0)*($J4336&gt;T$3)*($I4336&lt;T$2)*
1+($H4336&gt;0)*($I4336&gt;T$3)*
0+($H4337&gt;0)*($J4337&lt;T$2)*
0+($H4337&gt;0)*($J4337&gt;=T$2)*($J4337&lt;=T$3)*(($J4337-T$2+1)/T$4)
+($H4337&gt;0)*($J4337&gt;T$3)*($I4337&gt;T$3)*
0+($H4337&gt;0)*($J4337&gt;T$3)*($I4337&lt;=T$3)*($I4337&gt;=T$2)*((T$3-$I4337+1)/T$4)
+($H4337&gt;0)*($J4337&gt;T$3)*($I4337&lt;T$2)*
1+($H4337&gt;0)*($I4337&gt;T$3)*
0+($H4338&gt;0)*($J4338&lt;T$2)*
0+($H4338&gt;0)*($J4338&gt;=T$2)*($J4338&lt;=T$3)*(($J4338-T$2+1)/T$4)
+($H4338&gt;0)*($J4338&gt;T$3)*($I4338&gt;T$3)*
0+($H4338&gt;0)*($J4338&gt;T$3)*($I4338&lt;=T$3)*($I4338&gt;=T$2)*((T$3-$I4338+1)/T$4)
+($H4338&gt;0)*($J4338&gt;T$3)*($I4338&lt;T$2)*
1+($H4338&gt;0)*($I4338&gt;T$3)*0</f>
        <v/>
      </c>
      <c r="U4324" s="129">
        <f>($H4336&gt;0)*($J4336&lt;U$2)*
0+($H4336&gt;0)*($J4336&gt;=U$2)*($J4336&lt;=U$3)*(($J4336-U$2+1)/U$4)
+($H4336&gt;0)*($J4336&gt;U$3)*($I4336&gt;U$3)*
0+($H4336&gt;0)*($J4336&gt;U$3)*($I4336&lt;=U$3)*($I4336&gt;=U$2)*((U$3-$I4336+1)/U$4)
+($H4336&gt;0)*($J4336&gt;U$3)*($I4336&lt;U$2)*
1+($H4336&gt;0)*($I4336&gt;U$3)*
0+($H4337&gt;0)*($J4337&lt;U$2)*
0+($H4337&gt;0)*($J4337&gt;=U$2)*($J4337&lt;=U$3)*(($J4337-U$2+1)/U$4)
+($H4337&gt;0)*($J4337&gt;U$3)*($I4337&gt;U$3)*
0+($H4337&gt;0)*($J4337&gt;U$3)*($I4337&lt;=U$3)*($I4337&gt;=U$2)*((U$3-$I4337+1)/U$4)
+($H4337&gt;0)*($J4337&gt;U$3)*($I4337&lt;U$2)*
1+($H4337&gt;0)*($I4337&gt;U$3)*
0+($H4338&gt;0)*($J4338&lt;U$2)*
0+($H4338&gt;0)*($J4338&gt;=U$2)*($J4338&lt;=U$3)*(($J4338-U$2+1)/U$4)
+($H4338&gt;0)*($J4338&gt;U$3)*($I4338&gt;U$3)*
0+($H4338&gt;0)*($J4338&gt;U$3)*($I4338&lt;=U$3)*($I4338&gt;=U$2)*((U$3-$I4338+1)/U$4)
+($H4338&gt;0)*($J4338&gt;U$3)*($I4338&lt;U$2)*
1+($H4338&gt;0)*($I4338&gt;U$3)*0</f>
        <v/>
      </c>
      <c r="V4324" s="129">
        <f>($H4336&gt;0)*($J4336&lt;V$2)*
0+($H4336&gt;0)*($J4336&gt;=V$2)*($J4336&lt;=V$3)*(($J4336-V$2+1)/V$4)
+($H4336&gt;0)*($J4336&gt;V$3)*($I4336&gt;V$3)*
0+($H4336&gt;0)*($J4336&gt;V$3)*($I4336&lt;=V$3)*($I4336&gt;=V$2)*((V$3-$I4336+1)/V$4)
+($H4336&gt;0)*($J4336&gt;V$3)*($I4336&lt;V$2)*
1+($H4336&gt;0)*($I4336&gt;V$3)*
0+($H4337&gt;0)*($J4337&lt;V$2)*
0+($H4337&gt;0)*($J4337&gt;=V$2)*($J4337&lt;=V$3)*(($J4337-V$2+1)/V$4)
+($H4337&gt;0)*($J4337&gt;V$3)*($I4337&gt;V$3)*
0+($H4337&gt;0)*($J4337&gt;V$3)*($I4337&lt;=V$3)*($I4337&gt;=V$2)*((V$3-$I4337+1)/V$4)
+($H4337&gt;0)*($J4337&gt;V$3)*($I4337&lt;V$2)*
1+($H4337&gt;0)*($I4337&gt;V$3)*
0+($H4338&gt;0)*($J4338&lt;V$2)*
0+($H4338&gt;0)*($J4338&gt;=V$2)*($J4338&lt;=V$3)*(($J4338-V$2+1)/V$4)
+($H4338&gt;0)*($J4338&gt;V$3)*($I4338&gt;V$3)*
0+($H4338&gt;0)*($J4338&gt;V$3)*($I4338&lt;=V$3)*($I4338&gt;=V$2)*((V$3-$I4338+1)/V$4)
+($H4338&gt;0)*($J4338&gt;V$3)*($I4338&lt;V$2)*
1+($H4338&gt;0)*($I4338&gt;V$3)*0</f>
        <v/>
      </c>
      <c r="W4324" s="129">
        <f>($H4336&gt;0)*($J4336&lt;W$2)*
0+($H4336&gt;0)*($J4336&gt;=W$2)*($J4336&lt;=W$3)*(($J4336-W$2+1)/W$4)
+($H4336&gt;0)*($J4336&gt;W$3)*($I4336&gt;W$3)*
0+($H4336&gt;0)*($J4336&gt;W$3)*($I4336&lt;=W$3)*($I4336&gt;=W$2)*((W$3-$I4336+1)/W$4)
+($H4336&gt;0)*($J4336&gt;W$3)*($I4336&lt;W$2)*
1+($H4336&gt;0)*($I4336&gt;W$3)*
0+($H4337&gt;0)*($J4337&lt;W$2)*
0+($H4337&gt;0)*($J4337&gt;=W$2)*($J4337&lt;=W$3)*(($J4337-W$2+1)/W$4)
+($H4337&gt;0)*($J4337&gt;W$3)*($I4337&gt;W$3)*
0+($H4337&gt;0)*($J4337&gt;W$3)*($I4337&lt;=W$3)*($I4337&gt;=W$2)*((W$3-$I4337+1)/W$4)
+($H4337&gt;0)*($J4337&gt;W$3)*($I4337&lt;W$2)*
1+($H4337&gt;0)*($I4337&gt;W$3)*
0+($H4338&gt;0)*($J4338&lt;W$2)*
0+($H4338&gt;0)*($J4338&gt;=W$2)*($J4338&lt;=W$3)*(($J4338-W$2+1)/W$4)
+($H4338&gt;0)*($J4338&gt;W$3)*($I4338&gt;W$3)*
0+($H4338&gt;0)*($J4338&gt;W$3)*($I4338&lt;=W$3)*($I4338&gt;=W$2)*((W$3-$I4338+1)/W$4)
+($H4338&gt;0)*($J4338&gt;W$3)*($I4338&lt;W$2)*
1+($H4338&gt;0)*($I4338&gt;W$3)*0</f>
        <v/>
      </c>
      <c r="X4324" s="129">
        <f>($H4336&gt;0)*($J4336&lt;X$2)*
0+($H4336&gt;0)*($J4336&gt;=X$2)*($J4336&lt;=X$3)*(($J4336-X$2+1)/X$4)
+($H4336&gt;0)*($J4336&gt;X$3)*($I4336&gt;X$3)*
0+($H4336&gt;0)*($J4336&gt;X$3)*($I4336&lt;=X$3)*($I4336&gt;=X$2)*((X$3-$I4336+1)/X$4)
+($H4336&gt;0)*($J4336&gt;X$3)*($I4336&lt;X$2)*
1+($H4336&gt;0)*($I4336&gt;X$3)*
0+($H4337&gt;0)*($J4337&lt;X$2)*
0+($H4337&gt;0)*($J4337&gt;=X$2)*($J4337&lt;=X$3)*(($J4337-X$2+1)/X$4)
+($H4337&gt;0)*($J4337&gt;X$3)*($I4337&gt;X$3)*
0+($H4337&gt;0)*($J4337&gt;X$3)*($I4337&lt;=X$3)*($I4337&gt;=X$2)*((X$3-$I4337+1)/X$4)
+($H4337&gt;0)*($J4337&gt;X$3)*($I4337&lt;X$2)*
1+($H4337&gt;0)*($I4337&gt;X$3)*
0+($H4338&gt;0)*($J4338&lt;X$2)*
0+($H4338&gt;0)*($J4338&gt;=X$2)*($J4338&lt;=X$3)*(($J4338-X$2+1)/X$4)
+($H4338&gt;0)*($J4338&gt;X$3)*($I4338&gt;X$3)*
0+($H4338&gt;0)*($J4338&gt;X$3)*($I4338&lt;=X$3)*($I4338&gt;=X$2)*((X$3-$I4338+1)/X$4)
+($H4338&gt;0)*($J4338&gt;X$3)*($I4338&lt;X$2)*
1+($H4338&gt;0)*($I4338&gt;X$3)*0</f>
        <v/>
      </c>
      <c r="Y4324" s="129">
        <f>($H4336&gt;0)*($J4336&lt;Y$2)*
0+($H4336&gt;0)*($J4336&gt;=Y$2)*($J4336&lt;=Y$3)*(($J4336-Y$2+1)/Y$4)
+($H4336&gt;0)*($J4336&gt;Y$3)*($I4336&gt;Y$3)*
0+($H4336&gt;0)*($J4336&gt;Y$3)*($I4336&lt;=Y$3)*($I4336&gt;=Y$2)*((Y$3-$I4336+1)/Y$4)
+($H4336&gt;0)*($J4336&gt;Y$3)*($I4336&lt;Y$2)*
1+($H4336&gt;0)*($I4336&gt;Y$3)*
0+($H4337&gt;0)*($J4337&lt;Y$2)*
0+($H4337&gt;0)*($J4337&gt;=Y$2)*($J4337&lt;=Y$3)*(($J4337-Y$2+1)/Y$4)
+($H4337&gt;0)*($J4337&gt;Y$3)*($I4337&gt;Y$3)*
0+($H4337&gt;0)*($J4337&gt;Y$3)*($I4337&lt;=Y$3)*($I4337&gt;=Y$2)*((Y$3-$I4337+1)/Y$4)
+($H4337&gt;0)*($J4337&gt;Y$3)*($I4337&lt;Y$2)*
1+($H4337&gt;0)*($I4337&gt;Y$3)*
0+($H4338&gt;0)*($J4338&lt;Y$2)*
0+($H4338&gt;0)*($J4338&gt;=Y$2)*($J4338&lt;=Y$3)*(($J4338-Y$2+1)/Y$4)
+($H4338&gt;0)*($J4338&gt;Y$3)*($I4338&gt;Y$3)*
0+($H4338&gt;0)*($J4338&gt;Y$3)*($I4338&lt;=Y$3)*($I4338&gt;=Y$2)*((Y$3-$I4338+1)/Y$4)
+($H4338&gt;0)*($J4338&gt;Y$3)*($I4338&lt;Y$2)*
1+($H4338&gt;0)*($I4338&gt;Y$3)*0</f>
        <v/>
      </c>
      <c r="Z4324" s="129">
        <f>($H4336&gt;0)*($J4336&lt;Z$2)*
0+($H4336&gt;0)*($J4336&gt;=Z$2)*($J4336&lt;=Z$3)*(($J4336-Z$2+1)/Z$4)
+($H4336&gt;0)*($J4336&gt;Z$3)*($I4336&gt;Z$3)*
0+($H4336&gt;0)*($J4336&gt;Z$3)*($I4336&lt;=Z$3)*($I4336&gt;=Z$2)*((Z$3-$I4336+1)/Z$4)
+($H4336&gt;0)*($J4336&gt;Z$3)*($I4336&lt;Z$2)*
1+($H4336&gt;0)*($I4336&gt;Z$3)*
0+($H4337&gt;0)*($J4337&lt;Z$2)*
0+($H4337&gt;0)*($J4337&gt;=Z$2)*($J4337&lt;=Z$3)*(($J4337-Z$2+1)/Z$4)
+($H4337&gt;0)*($J4337&gt;Z$3)*($I4337&gt;Z$3)*
0+($H4337&gt;0)*($J4337&gt;Z$3)*($I4337&lt;=Z$3)*($I4337&gt;=Z$2)*((Z$3-$I4337+1)/Z$4)
+($H4337&gt;0)*($J4337&gt;Z$3)*($I4337&lt;Z$2)*
1+($H4337&gt;0)*($I4337&gt;Z$3)*
0+($H4338&gt;0)*($J4338&lt;Z$2)*
0+($H4338&gt;0)*($J4338&gt;=Z$2)*($J4338&lt;=Z$3)*(($J4338-Z$2+1)/Z$4)
+($H4338&gt;0)*($J4338&gt;Z$3)*($I4338&gt;Z$3)*
0+($H4338&gt;0)*($J4338&gt;Z$3)*($I4338&lt;=Z$3)*($I4338&gt;=Z$2)*((Z$3-$I4338+1)/Z$4)
+($H4338&gt;0)*($J4338&gt;Z$3)*($I4338&lt;Z$2)*
1+($H4338&gt;0)*($I4338&gt;Z$3)*0</f>
        <v/>
      </c>
      <c r="AA4324" s="129">
        <f>($H4336&gt;0)*($J4336&lt;AA$2)*
0+($H4336&gt;0)*($J4336&gt;=AA$2)*($J4336&lt;=AA$3)*(($J4336-AA$2+1)/AA$4)
+($H4336&gt;0)*($J4336&gt;AA$3)*($I4336&gt;AA$3)*
0+($H4336&gt;0)*($J4336&gt;AA$3)*($I4336&lt;=AA$3)*($I4336&gt;=AA$2)*((AA$3-$I4336+1)/AA$4)
+($H4336&gt;0)*($J4336&gt;AA$3)*($I4336&lt;AA$2)*
1+($H4336&gt;0)*($I4336&gt;AA$3)*
0+($H4337&gt;0)*($J4337&lt;AA$2)*
0+($H4337&gt;0)*($J4337&gt;=AA$2)*($J4337&lt;=AA$3)*(($J4337-AA$2+1)/AA$4)
+($H4337&gt;0)*($J4337&gt;AA$3)*($I4337&gt;AA$3)*
0+($H4337&gt;0)*($J4337&gt;AA$3)*($I4337&lt;=AA$3)*($I4337&gt;=AA$2)*((AA$3-$I4337+1)/AA$4)
+($H4337&gt;0)*($J4337&gt;AA$3)*($I4337&lt;AA$2)*
1+($H4337&gt;0)*($I4337&gt;AA$3)*
0+($H4338&gt;0)*($J4338&lt;AA$2)*
0+($H4338&gt;0)*($J4338&gt;=AA$2)*($J4338&lt;=AA$3)*(($J4338-AA$2+1)/AA$4)
+($H4338&gt;0)*($J4338&gt;AA$3)*($I4338&gt;AA$3)*
0+($H4338&gt;0)*($J4338&gt;AA$3)*($I4338&lt;=AA$3)*($I4338&gt;=AA$2)*((AA$3-$I4338+1)/AA$4)
+($H4338&gt;0)*($J4338&gt;AA$3)*($I4338&lt;AA$2)*
1+($H4338&gt;0)*($I4338&gt;AA$3)*0</f>
        <v/>
      </c>
      <c r="AB4324" s="129">
        <f>($H4336&gt;0)*($J4336&lt;AB$2)*
0+($H4336&gt;0)*($J4336&gt;=AB$2)*($J4336&lt;=AB$3)*(($J4336-AB$2+1)/AB$4)
+($H4336&gt;0)*($J4336&gt;AB$3)*($I4336&gt;AB$3)*
0+($H4336&gt;0)*($J4336&gt;AB$3)*($I4336&lt;=AB$3)*($I4336&gt;=AB$2)*((AB$3-$I4336+1)/AB$4)
+($H4336&gt;0)*($J4336&gt;AB$3)*($I4336&lt;AB$2)*
1+($H4336&gt;0)*($I4336&gt;AB$3)*
0+($H4337&gt;0)*($J4337&lt;AB$2)*
0+($H4337&gt;0)*($J4337&gt;=AB$2)*($J4337&lt;=AB$3)*(($J4337-AB$2+1)/AB$4)
+($H4337&gt;0)*($J4337&gt;AB$3)*($I4337&gt;AB$3)*
0+($H4337&gt;0)*($J4337&gt;AB$3)*($I4337&lt;=AB$3)*($I4337&gt;=AB$2)*((AB$3-$I4337+1)/AB$4)
+($H4337&gt;0)*($J4337&gt;AB$3)*($I4337&lt;AB$2)*
1+($H4337&gt;0)*($I4337&gt;AB$3)*
0+($H4338&gt;0)*($J4338&lt;AB$2)*
0+($H4338&gt;0)*($J4338&gt;=AB$2)*($J4338&lt;=AB$3)*(($J4338-AB$2+1)/AB$4)
+($H4338&gt;0)*($J4338&gt;AB$3)*($I4338&gt;AB$3)*
0+($H4338&gt;0)*($J4338&gt;AB$3)*($I4338&lt;=AB$3)*($I4338&gt;=AB$2)*((AB$3-$I4338+1)/AB$4)
+($H4338&gt;0)*($J4338&gt;AB$3)*($I4338&lt;AB$2)*
1+($H4338&gt;0)*($I4338&gt;AB$3)*0</f>
        <v/>
      </c>
      <c r="AC4324" s="129">
        <f>($H4336&gt;0)*($J4336&lt;AC$2)*
0+($H4336&gt;0)*($J4336&gt;=AC$2)*($J4336&lt;=AC$3)*(($J4336-AC$2+1)/AC$4)
+($H4336&gt;0)*($J4336&gt;AC$3)*($I4336&gt;AC$3)*
0+($H4336&gt;0)*($J4336&gt;AC$3)*($I4336&lt;=AC$3)*($I4336&gt;=AC$2)*((AC$3-$I4336+1)/AC$4)
+($H4336&gt;0)*($J4336&gt;AC$3)*($I4336&lt;AC$2)*
1+($H4336&gt;0)*($I4336&gt;AC$3)*
0+($H4337&gt;0)*($J4337&lt;AC$2)*
0+($H4337&gt;0)*($J4337&gt;=AC$2)*($J4337&lt;=AC$3)*(($J4337-AC$2+1)/AC$4)
+($H4337&gt;0)*($J4337&gt;AC$3)*($I4337&gt;AC$3)*
0+($H4337&gt;0)*($J4337&gt;AC$3)*($I4337&lt;=AC$3)*($I4337&gt;=AC$2)*((AC$3-$I4337+1)/AC$4)
+($H4337&gt;0)*($J4337&gt;AC$3)*($I4337&lt;AC$2)*
1+($H4337&gt;0)*($I4337&gt;AC$3)*
0+($H4338&gt;0)*($J4338&lt;AC$2)*
0+($H4338&gt;0)*($J4338&gt;=AC$2)*($J4338&lt;=AC$3)*(($J4338-AC$2+1)/AC$4)
+($H4338&gt;0)*($J4338&gt;AC$3)*($I4338&gt;AC$3)*
0+($H4338&gt;0)*($J4338&gt;AC$3)*($I4338&lt;=AC$3)*($I4338&gt;=AC$2)*((AC$3-$I4338+1)/AC$4)
+($H4338&gt;0)*($J4338&gt;AC$3)*($I4338&lt;AC$2)*
1+($H4338&gt;0)*($I4338&gt;AC$3)*0</f>
        <v/>
      </c>
      <c r="AD4324" s="129">
        <f>($H4336&gt;0)*($J4336&lt;AD$2)*
0+($H4336&gt;0)*($J4336&gt;=AD$2)*($J4336&lt;=AD$3)*(($J4336-AD$2+1)/AD$4)
+($H4336&gt;0)*($J4336&gt;AD$3)*($I4336&gt;AD$3)*
0+($H4336&gt;0)*($J4336&gt;AD$3)*($I4336&lt;=AD$3)*($I4336&gt;=AD$2)*((AD$3-$I4336+1)/AD$4)
+($H4336&gt;0)*($J4336&gt;AD$3)*($I4336&lt;AD$2)*
1+($H4336&gt;0)*($I4336&gt;AD$3)*
0+($H4337&gt;0)*($J4337&lt;AD$2)*
0+($H4337&gt;0)*($J4337&gt;=AD$2)*($J4337&lt;=AD$3)*(($J4337-AD$2+1)/AD$4)
+($H4337&gt;0)*($J4337&gt;AD$3)*($I4337&gt;AD$3)*
0+($H4337&gt;0)*($J4337&gt;AD$3)*($I4337&lt;=AD$3)*($I4337&gt;=AD$2)*((AD$3-$I4337+1)/AD$4)
+($H4337&gt;0)*($J4337&gt;AD$3)*($I4337&lt;AD$2)*
1+($H4337&gt;0)*($I4337&gt;AD$3)*
0+($H4338&gt;0)*($J4338&lt;AD$2)*
0+($H4338&gt;0)*($J4338&gt;=AD$2)*($J4338&lt;=AD$3)*(($J4338-AD$2+1)/AD$4)
+($H4338&gt;0)*($J4338&gt;AD$3)*($I4338&gt;AD$3)*
0+($H4338&gt;0)*($J4338&gt;AD$3)*($I4338&lt;=AD$3)*($I4338&gt;=AD$2)*((AD$3-$I4338+1)/AD$4)
+($H4338&gt;0)*($J4338&gt;AD$3)*($I4338&lt;AD$2)*
1+($H4338&gt;0)*($I4338&gt;AD$3)*0</f>
        <v/>
      </c>
      <c r="AE4324" s="129">
        <f>($H4336&gt;0)*($J4336&lt;AE$2)*
0+($H4336&gt;0)*($J4336&gt;=AE$2)*($J4336&lt;=AE$3)*(($J4336-AE$2+1)/AE$4)
+($H4336&gt;0)*($J4336&gt;AE$3)*($I4336&gt;AE$3)*
0+($H4336&gt;0)*($J4336&gt;AE$3)*($I4336&lt;=AE$3)*($I4336&gt;=AE$2)*((AE$3-$I4336+1)/AE$4)
+($H4336&gt;0)*($J4336&gt;AE$3)*($I4336&lt;AE$2)*
1+($H4336&gt;0)*($I4336&gt;AE$3)*
0+($H4337&gt;0)*($J4337&lt;AE$2)*
0+($H4337&gt;0)*($J4337&gt;=AE$2)*($J4337&lt;=AE$3)*(($J4337-AE$2+1)/AE$4)
+($H4337&gt;0)*($J4337&gt;AE$3)*($I4337&gt;AE$3)*
0+($H4337&gt;0)*($J4337&gt;AE$3)*($I4337&lt;=AE$3)*($I4337&gt;=AE$2)*((AE$3-$I4337+1)/AE$4)
+($H4337&gt;0)*($J4337&gt;AE$3)*($I4337&lt;AE$2)*
1+($H4337&gt;0)*($I4337&gt;AE$3)*
0+($H4338&gt;0)*($J4338&lt;AE$2)*
0+($H4338&gt;0)*($J4338&gt;=AE$2)*($J4338&lt;=AE$3)*(($J4338-AE$2+1)/AE$4)
+($H4338&gt;0)*($J4338&gt;AE$3)*($I4338&gt;AE$3)*
0+($H4338&gt;0)*($J4338&gt;AE$3)*($I4338&lt;=AE$3)*($I4338&gt;=AE$2)*((AE$3-$I4338+1)/AE$4)
+($H4338&gt;0)*($J4338&gt;AE$3)*($I4338&lt;AE$2)*
1+($H4338&gt;0)*($I4338&gt;AE$3)*0</f>
        <v/>
      </c>
      <c r="AF4324" s="129">
        <f>($H4336&gt;0)*($J4336&lt;AF$2)*
0+($H4336&gt;0)*($J4336&gt;=AF$2)*($J4336&lt;=AF$3)*(($J4336-AF$2+1)/AF$4)
+($H4336&gt;0)*($J4336&gt;AF$3)*($I4336&gt;AF$3)*
0+($H4336&gt;0)*($J4336&gt;AF$3)*($I4336&lt;=AF$3)*($I4336&gt;=AF$2)*((AF$3-$I4336+1)/AF$4)
+($H4336&gt;0)*($J4336&gt;AF$3)*($I4336&lt;AF$2)*
1+($H4336&gt;0)*($I4336&gt;AF$3)*
0+($H4337&gt;0)*($J4337&lt;AF$2)*
0+($H4337&gt;0)*($J4337&gt;=AF$2)*($J4337&lt;=AF$3)*(($J4337-AF$2+1)/AF$4)
+($H4337&gt;0)*($J4337&gt;AF$3)*($I4337&gt;AF$3)*
0+($H4337&gt;0)*($J4337&gt;AF$3)*($I4337&lt;=AF$3)*($I4337&gt;=AF$2)*((AF$3-$I4337+1)/AF$4)
+($H4337&gt;0)*($J4337&gt;AF$3)*($I4337&lt;AF$2)*
1+($H4337&gt;0)*($I4337&gt;AF$3)*
0+($H4338&gt;0)*($J4338&lt;AF$2)*
0+($H4338&gt;0)*($J4338&gt;=AF$2)*($J4338&lt;=AF$3)*(($J4338-AF$2+1)/AF$4)
+($H4338&gt;0)*($J4338&gt;AF$3)*($I4338&gt;AF$3)*
0+($H4338&gt;0)*($J4338&gt;AF$3)*($I4338&lt;=AF$3)*($I4338&gt;=AF$2)*((AF$3-$I4338+1)/AF$4)
+($H4338&gt;0)*($J4338&gt;AF$3)*($I4338&lt;AF$2)*
1+($H4338&gt;0)*($I4338&gt;AF$3)*0</f>
        <v/>
      </c>
      <c r="AG4324" s="129">
        <f>($H4336&gt;0)*($J4336&lt;AG$2)*
0+($H4336&gt;0)*($J4336&gt;=AG$2)*($J4336&lt;=AG$3)*(($J4336-AG$2+1)/AG$4)
+($H4336&gt;0)*($J4336&gt;AG$3)*($I4336&gt;AG$3)*
0+($H4336&gt;0)*($J4336&gt;AG$3)*($I4336&lt;=AG$3)*($I4336&gt;=AG$2)*((AG$3-$I4336+1)/AG$4)
+($H4336&gt;0)*($J4336&gt;AG$3)*($I4336&lt;AG$2)*
1+($H4336&gt;0)*($I4336&gt;AG$3)*
0+($H4337&gt;0)*($J4337&lt;AG$2)*
0+($H4337&gt;0)*($J4337&gt;=AG$2)*($J4337&lt;=AG$3)*(($J4337-AG$2+1)/AG$4)
+($H4337&gt;0)*($J4337&gt;AG$3)*($I4337&gt;AG$3)*
0+($H4337&gt;0)*($J4337&gt;AG$3)*($I4337&lt;=AG$3)*($I4337&gt;=AG$2)*((AG$3-$I4337+1)/AG$4)
+($H4337&gt;0)*($J4337&gt;AG$3)*($I4337&lt;AG$2)*
1+($H4337&gt;0)*($I4337&gt;AG$3)*
0+($H4338&gt;0)*($J4338&lt;AG$2)*
0+($H4338&gt;0)*($J4338&gt;=AG$2)*($J4338&lt;=AG$3)*(($J4338-AG$2+1)/AG$4)
+($H4338&gt;0)*($J4338&gt;AG$3)*($I4338&gt;AG$3)*
0+($H4338&gt;0)*($J4338&gt;AG$3)*($I4338&lt;=AG$3)*($I4338&gt;=AG$2)*((AG$3-$I4338+1)/AG$4)
+($H4338&gt;0)*($J4338&gt;AG$3)*($I4338&lt;AG$2)*
1+($H4338&gt;0)*($I4338&gt;AG$3)*0</f>
        <v/>
      </c>
      <c r="AH4324" s="129">
        <f>($H4336&gt;0)*($J4336&lt;AH$2)*
0+($H4336&gt;0)*($J4336&gt;=AH$2)*($J4336&lt;=AH$3)*(($J4336-AH$2+1)/AH$4)
+($H4336&gt;0)*($J4336&gt;AH$3)*($I4336&gt;AH$3)*
0+($H4336&gt;0)*($J4336&gt;AH$3)*($I4336&lt;=AH$3)*($I4336&gt;=AH$2)*((AH$3-$I4336+1)/AH$4)
+($H4336&gt;0)*($J4336&gt;AH$3)*($I4336&lt;AH$2)*
1+($H4336&gt;0)*($I4336&gt;AH$3)*
0+($H4337&gt;0)*($J4337&lt;AH$2)*
0+($H4337&gt;0)*($J4337&gt;=AH$2)*($J4337&lt;=AH$3)*(($J4337-AH$2+1)/AH$4)
+($H4337&gt;0)*($J4337&gt;AH$3)*($I4337&gt;AH$3)*
0+($H4337&gt;0)*($J4337&gt;AH$3)*($I4337&lt;=AH$3)*($I4337&gt;=AH$2)*((AH$3-$I4337+1)/AH$4)
+($H4337&gt;0)*($J4337&gt;AH$3)*($I4337&lt;AH$2)*
1+($H4337&gt;0)*($I4337&gt;AH$3)*
0+($H4338&gt;0)*($J4338&lt;AH$2)*
0+($H4338&gt;0)*($J4338&gt;=AH$2)*($J4338&lt;=AH$3)*(($J4338-AH$2+1)/AH$4)
+($H4338&gt;0)*($J4338&gt;AH$3)*($I4338&gt;AH$3)*
0+($H4338&gt;0)*($J4338&gt;AH$3)*($I4338&lt;=AH$3)*($I4338&gt;=AH$2)*((AH$3-$I4338+1)/AH$4)
+($H4338&gt;0)*($J4338&gt;AH$3)*($I4338&lt;AH$2)*
1+($H4338&gt;0)*($I4338&gt;AH$3)*0</f>
        <v/>
      </c>
      <c r="AI4324" s="129">
        <f>($H4336&gt;0)*($J4336&lt;AI$2)*
0+($H4336&gt;0)*($J4336&gt;=AI$2)*($J4336&lt;=AI$3)*(($J4336-AI$2+1)/AI$4)
+($H4336&gt;0)*($J4336&gt;AI$3)*($I4336&gt;AI$3)*
0+($H4336&gt;0)*($J4336&gt;AI$3)*($I4336&lt;=AI$3)*($I4336&gt;=AI$2)*((AI$3-$I4336+1)/AI$4)
+($H4336&gt;0)*($J4336&gt;AI$3)*($I4336&lt;AI$2)*
1+($H4336&gt;0)*($I4336&gt;AI$3)*
0+($H4337&gt;0)*($J4337&lt;AI$2)*
0+($H4337&gt;0)*($J4337&gt;=AI$2)*($J4337&lt;=AI$3)*(($J4337-AI$2+1)/AI$4)
+($H4337&gt;0)*($J4337&gt;AI$3)*($I4337&gt;AI$3)*
0+($H4337&gt;0)*($J4337&gt;AI$3)*($I4337&lt;=AI$3)*($I4337&gt;=AI$2)*((AI$3-$I4337+1)/AI$4)
+($H4337&gt;0)*($J4337&gt;AI$3)*($I4337&lt;AI$2)*
1+($H4337&gt;0)*($I4337&gt;AI$3)*
0+($H4338&gt;0)*($J4338&lt;AI$2)*
0+($H4338&gt;0)*($J4338&gt;=AI$2)*($J4338&lt;=AI$3)*(($J4338-AI$2+1)/AI$4)
+($H4338&gt;0)*($J4338&gt;AI$3)*($I4338&gt;AI$3)*
0+($H4338&gt;0)*($J4338&gt;AI$3)*($I4338&lt;=AI$3)*($I4338&gt;=AI$2)*((AI$3-$I4338+1)/AI$4)
+($H4338&gt;0)*($J4338&gt;AI$3)*($I4338&lt;AI$2)*
1+($H4338&gt;0)*($I4338&gt;AI$3)*0</f>
        <v/>
      </c>
      <c r="AJ4324" s="129">
        <f>($H4336&gt;0)*($J4336&lt;AJ$2)*
0+($H4336&gt;0)*($J4336&gt;=AJ$2)*($J4336&lt;=AJ$3)*(($J4336-AJ$2+1)/AJ$4)
+($H4336&gt;0)*($J4336&gt;AJ$3)*($I4336&gt;AJ$3)*
0+($H4336&gt;0)*($J4336&gt;AJ$3)*($I4336&lt;=AJ$3)*($I4336&gt;=AJ$2)*((AJ$3-$I4336+1)/AJ$4)
+($H4336&gt;0)*($J4336&gt;AJ$3)*($I4336&lt;AJ$2)*
1+($H4336&gt;0)*($I4336&gt;AJ$3)*
0+($H4337&gt;0)*($J4337&lt;AJ$2)*
0+($H4337&gt;0)*($J4337&gt;=AJ$2)*($J4337&lt;=AJ$3)*(($J4337-AJ$2+1)/AJ$4)
+($H4337&gt;0)*($J4337&gt;AJ$3)*($I4337&gt;AJ$3)*
0+($H4337&gt;0)*($J4337&gt;AJ$3)*($I4337&lt;=AJ$3)*($I4337&gt;=AJ$2)*((AJ$3-$I4337+1)/AJ$4)
+($H4337&gt;0)*($J4337&gt;AJ$3)*($I4337&lt;AJ$2)*
1+($H4337&gt;0)*($I4337&gt;AJ$3)*
0+($H4338&gt;0)*($J4338&lt;AJ$2)*
0+($H4338&gt;0)*($J4338&gt;=AJ$2)*($J4338&lt;=AJ$3)*(($J4338-AJ$2+1)/AJ$4)
+($H4338&gt;0)*($J4338&gt;AJ$3)*($I4338&gt;AJ$3)*
0+($H4338&gt;0)*($J4338&gt;AJ$3)*($I4338&lt;=AJ$3)*($I4338&gt;=AJ$2)*((AJ$3-$I4338+1)/AJ$4)
+($H4338&gt;0)*($J4338&gt;AJ$3)*($I4338&lt;AJ$2)*
1+($H4338&gt;0)*($I4338&gt;AJ$3)*0</f>
        <v/>
      </c>
      <c r="AK4324" s="129">
        <f>($H4336&gt;0)*($J4336&lt;AK$2)*
0+($H4336&gt;0)*($J4336&gt;=AK$2)*($J4336&lt;=AK$3)*(($J4336-AK$2+1)/AK$4)
+($H4336&gt;0)*($J4336&gt;AK$3)*($I4336&gt;AK$3)*
0+($H4336&gt;0)*($J4336&gt;AK$3)*($I4336&lt;=AK$3)*($I4336&gt;=AK$2)*((AK$3-$I4336+1)/AK$4)
+($H4336&gt;0)*($J4336&gt;AK$3)*($I4336&lt;AK$2)*
1+($H4336&gt;0)*($I4336&gt;AK$3)*
0+($H4337&gt;0)*($J4337&lt;AK$2)*
0+($H4337&gt;0)*($J4337&gt;=AK$2)*($J4337&lt;=AK$3)*(($J4337-AK$2+1)/AK$4)
+($H4337&gt;0)*($J4337&gt;AK$3)*($I4337&gt;AK$3)*
0+($H4337&gt;0)*($J4337&gt;AK$3)*($I4337&lt;=AK$3)*($I4337&gt;=AK$2)*((AK$3-$I4337+1)/AK$4)
+($H4337&gt;0)*($J4337&gt;AK$3)*($I4337&lt;AK$2)*
1+($H4337&gt;0)*($I4337&gt;AK$3)*
0+($H4338&gt;0)*($J4338&lt;AK$2)*
0+($H4338&gt;0)*($J4338&gt;=AK$2)*($J4338&lt;=AK$3)*(($J4338-AK$2+1)/AK$4)
+($H4338&gt;0)*($J4338&gt;AK$3)*($I4338&gt;AK$3)*
0+($H4338&gt;0)*($J4338&gt;AK$3)*($I4338&lt;=AK$3)*($I4338&gt;=AK$2)*((AK$3-$I4338+1)/AK$4)
+($H4338&gt;0)*($J4338&gt;AK$3)*($I4338&lt;AK$2)*
1+($H4338&gt;0)*($I4338&gt;AK$3)*0</f>
        <v/>
      </c>
      <c r="AL4324" s="129">
        <f>($H4336&gt;0)*($J4336&lt;AL$2)*
0+($H4336&gt;0)*($J4336&gt;=AL$2)*($J4336&lt;=AL$3)*(($J4336-AL$2+1)/AL$4)
+($H4336&gt;0)*($J4336&gt;AL$3)*($I4336&gt;AL$3)*
0+($H4336&gt;0)*($J4336&gt;AL$3)*($I4336&lt;=AL$3)*($I4336&gt;=AL$2)*((AL$3-$I4336+1)/AL$4)
+($H4336&gt;0)*($J4336&gt;AL$3)*($I4336&lt;AL$2)*
1+($H4336&gt;0)*($I4336&gt;AL$3)*
0+($H4337&gt;0)*($J4337&lt;AL$2)*
0+($H4337&gt;0)*($J4337&gt;=AL$2)*($J4337&lt;=AL$3)*(($J4337-AL$2+1)/AL$4)
+($H4337&gt;0)*($J4337&gt;AL$3)*($I4337&gt;AL$3)*
0+($H4337&gt;0)*($J4337&gt;AL$3)*($I4337&lt;=AL$3)*($I4337&gt;=AL$2)*((AL$3-$I4337+1)/AL$4)
+($H4337&gt;0)*($J4337&gt;AL$3)*($I4337&lt;AL$2)*
1+($H4337&gt;0)*($I4337&gt;AL$3)*
0+($H4338&gt;0)*($J4338&lt;AL$2)*
0+($H4338&gt;0)*($J4338&gt;=AL$2)*($J4338&lt;=AL$3)*(($J4338-AL$2+1)/AL$4)
+($H4338&gt;0)*($J4338&gt;AL$3)*($I4338&gt;AL$3)*
0+($H4338&gt;0)*($J4338&gt;AL$3)*($I4338&lt;=AL$3)*($I4338&gt;=AL$2)*((AL$3-$I4338+1)/AL$4)
+($H4338&gt;0)*($J4338&gt;AL$3)*($I4338&lt;AL$2)*
1+($H4338&gt;0)*($I4338&gt;AL$3)*0</f>
        <v/>
      </c>
      <c r="AM4324" s="129">
        <f>($H4336&gt;0)*($J4336&lt;AM$2)*
0+($H4336&gt;0)*($J4336&gt;=AM$2)*($J4336&lt;=AM$3)*(($J4336-AM$2+1)/AM$4)
+($H4336&gt;0)*($J4336&gt;AM$3)*($I4336&gt;AM$3)*
0+($H4336&gt;0)*($J4336&gt;AM$3)*($I4336&lt;=AM$3)*($I4336&gt;=AM$2)*((AM$3-$I4336+1)/AM$4)
+($H4336&gt;0)*($J4336&gt;AM$3)*($I4336&lt;AM$2)*
1+($H4336&gt;0)*($I4336&gt;AM$3)*
0+($H4337&gt;0)*($J4337&lt;AM$2)*
0+($H4337&gt;0)*($J4337&gt;=AM$2)*($J4337&lt;=AM$3)*(($J4337-AM$2+1)/AM$4)
+($H4337&gt;0)*($J4337&gt;AM$3)*($I4337&gt;AM$3)*
0+($H4337&gt;0)*($J4337&gt;AM$3)*($I4337&lt;=AM$3)*($I4337&gt;=AM$2)*((AM$3-$I4337+1)/AM$4)
+($H4337&gt;0)*($J4337&gt;AM$3)*($I4337&lt;AM$2)*
1+($H4337&gt;0)*($I4337&gt;AM$3)*
0+($H4338&gt;0)*($J4338&lt;AM$2)*
0+($H4338&gt;0)*($J4338&gt;=AM$2)*($J4338&lt;=AM$3)*(($J4338-AM$2+1)/AM$4)
+($H4338&gt;0)*($J4338&gt;AM$3)*($I4338&gt;AM$3)*
0+($H4338&gt;0)*($J4338&gt;AM$3)*($I4338&lt;=AM$3)*($I4338&gt;=AM$2)*((AM$3-$I4338+1)/AM$4)
+($H4338&gt;0)*($J4338&gt;AM$3)*($I4338&lt;AM$2)*
1+($H4338&gt;0)*($I4338&gt;AM$3)*0</f>
        <v/>
      </c>
      <c r="AN4324" s="129">
        <f>($H4336&gt;0)*($J4336&lt;AN$2)*
0+($H4336&gt;0)*($J4336&gt;=AN$2)*($J4336&lt;=AN$3)*(($J4336-AN$2+1)/AN$4)
+($H4336&gt;0)*($J4336&gt;AN$3)*($I4336&gt;AN$3)*
0+($H4336&gt;0)*($J4336&gt;AN$3)*($I4336&lt;=AN$3)*($I4336&gt;=AN$2)*((AN$3-$I4336+1)/AN$4)
+($H4336&gt;0)*($J4336&gt;AN$3)*($I4336&lt;AN$2)*
1+($H4336&gt;0)*($I4336&gt;AN$3)*
0+($H4337&gt;0)*($J4337&lt;AN$2)*
0+($H4337&gt;0)*($J4337&gt;=AN$2)*($J4337&lt;=AN$3)*(($J4337-AN$2+1)/AN$4)
+($H4337&gt;0)*($J4337&gt;AN$3)*($I4337&gt;AN$3)*
0+($H4337&gt;0)*($J4337&gt;AN$3)*($I4337&lt;=AN$3)*($I4337&gt;=AN$2)*((AN$3-$I4337+1)/AN$4)
+($H4337&gt;0)*($J4337&gt;AN$3)*($I4337&lt;AN$2)*
1+($H4337&gt;0)*($I4337&gt;AN$3)*
0+($H4338&gt;0)*($J4338&lt;AN$2)*
0+($H4338&gt;0)*($J4338&gt;=AN$2)*($J4338&lt;=AN$3)*(($J4338-AN$2+1)/AN$4)
+($H4338&gt;0)*($J4338&gt;AN$3)*($I4338&gt;AN$3)*
0+($H4338&gt;0)*($J4338&gt;AN$3)*($I4338&lt;=AN$3)*($I4338&gt;=AN$2)*((AN$3-$I4338+1)/AN$4)
+($H4338&gt;0)*($J4338&gt;AN$3)*($I4338&lt;AN$2)*
1+($H4338&gt;0)*($I4338&gt;AN$3)*0</f>
        <v/>
      </c>
      <c r="AO4324" s="129">
        <f>($H4336&gt;0)*($J4336&lt;AO$2)*
0+($H4336&gt;0)*($J4336&gt;=AO$2)*($J4336&lt;=AO$3)*(($J4336-AO$2+1)/AO$4)
+($H4336&gt;0)*($J4336&gt;AO$3)*($I4336&gt;AO$3)*
0+($H4336&gt;0)*($J4336&gt;AO$3)*($I4336&lt;=AO$3)*($I4336&gt;=AO$2)*((AO$3-$I4336+1)/AO$4)
+($H4336&gt;0)*($J4336&gt;AO$3)*($I4336&lt;AO$2)*
1+($H4336&gt;0)*($I4336&gt;AO$3)*
0+($H4337&gt;0)*($J4337&lt;AO$2)*
0+($H4337&gt;0)*($J4337&gt;=AO$2)*($J4337&lt;=AO$3)*(($J4337-AO$2+1)/AO$4)
+($H4337&gt;0)*($J4337&gt;AO$3)*($I4337&gt;AO$3)*
0+($H4337&gt;0)*($J4337&gt;AO$3)*($I4337&lt;=AO$3)*($I4337&gt;=AO$2)*((AO$3-$I4337+1)/AO$4)
+($H4337&gt;0)*($J4337&gt;AO$3)*($I4337&lt;AO$2)*
1+($H4337&gt;0)*($I4337&gt;AO$3)*
0+($H4338&gt;0)*($J4338&lt;AO$2)*
0+($H4338&gt;0)*($J4338&gt;=AO$2)*($J4338&lt;=AO$3)*(($J4338-AO$2+1)/AO$4)
+($H4338&gt;0)*($J4338&gt;AO$3)*($I4338&gt;AO$3)*
0+($H4338&gt;0)*($J4338&gt;AO$3)*($I4338&lt;=AO$3)*($I4338&gt;=AO$2)*((AO$3-$I4338+1)/AO$4)
+($H4338&gt;0)*($J4338&gt;AO$3)*($I4338&lt;AO$2)*
1+($H4338&gt;0)*($I4338&gt;AO$3)*0</f>
        <v/>
      </c>
      <c r="AP4324" s="129">
        <f>($H4336&gt;0)*($J4336&lt;AP$2)*
0+($H4336&gt;0)*($J4336&gt;=AP$2)*($J4336&lt;=AP$3)*(($J4336-AP$2+1)/AP$4)
+($H4336&gt;0)*($J4336&gt;AP$3)*($I4336&gt;AP$3)*
0+($H4336&gt;0)*($J4336&gt;AP$3)*($I4336&lt;=AP$3)*($I4336&gt;=AP$2)*((AP$3-$I4336+1)/AP$4)
+($H4336&gt;0)*($J4336&gt;AP$3)*($I4336&lt;AP$2)*
1+($H4336&gt;0)*($I4336&gt;AP$3)*
0+($H4337&gt;0)*($J4337&lt;AP$2)*
0+($H4337&gt;0)*($J4337&gt;=AP$2)*($J4337&lt;=AP$3)*(($J4337-AP$2+1)/AP$4)
+($H4337&gt;0)*($J4337&gt;AP$3)*($I4337&gt;AP$3)*
0+($H4337&gt;0)*($J4337&gt;AP$3)*($I4337&lt;=AP$3)*($I4337&gt;=AP$2)*((AP$3-$I4337+1)/AP$4)
+($H4337&gt;0)*($J4337&gt;AP$3)*($I4337&lt;AP$2)*
1+($H4337&gt;0)*($I4337&gt;AP$3)*
0+($H4338&gt;0)*($J4338&lt;AP$2)*
0+($H4338&gt;0)*($J4338&gt;=AP$2)*($J4338&lt;=AP$3)*(($J4338-AP$2+1)/AP$4)
+($H4338&gt;0)*($J4338&gt;AP$3)*($I4338&gt;AP$3)*
0+($H4338&gt;0)*($J4338&gt;AP$3)*($I4338&lt;=AP$3)*($I4338&gt;=AP$2)*((AP$3-$I4338+1)/AP$4)
+($H4338&gt;0)*($J4338&gt;AP$3)*($I4338&lt;AP$2)*
1+($H4338&gt;0)*($I4338&gt;AP$3)*0</f>
        <v/>
      </c>
      <c r="AQ4324" s="129">
        <f>($H4336&gt;0)*($J4336&lt;AQ$2)*
0+($H4336&gt;0)*($J4336&gt;=AQ$2)*($J4336&lt;=AQ$3)*(($J4336-AQ$2+1)/AQ$4)
+($H4336&gt;0)*($J4336&gt;AQ$3)*($I4336&gt;AQ$3)*
0+($H4336&gt;0)*($J4336&gt;AQ$3)*($I4336&lt;=AQ$3)*($I4336&gt;=AQ$2)*((AQ$3-$I4336+1)/AQ$4)
+($H4336&gt;0)*($J4336&gt;AQ$3)*($I4336&lt;AQ$2)*
1+($H4336&gt;0)*($I4336&gt;AQ$3)*
0+($H4337&gt;0)*($J4337&lt;AQ$2)*
0+($H4337&gt;0)*($J4337&gt;=AQ$2)*($J4337&lt;=AQ$3)*(($J4337-AQ$2+1)/AQ$4)
+($H4337&gt;0)*($J4337&gt;AQ$3)*($I4337&gt;AQ$3)*
0+($H4337&gt;0)*($J4337&gt;AQ$3)*($I4337&lt;=AQ$3)*($I4337&gt;=AQ$2)*((AQ$3-$I4337+1)/AQ$4)
+($H4337&gt;0)*($J4337&gt;AQ$3)*($I4337&lt;AQ$2)*
1+($H4337&gt;0)*($I4337&gt;AQ$3)*
0+($H4338&gt;0)*($J4338&lt;AQ$2)*
0+($H4338&gt;0)*($J4338&gt;=AQ$2)*($J4338&lt;=AQ$3)*(($J4338-AQ$2+1)/AQ$4)
+($H4338&gt;0)*($J4338&gt;AQ$3)*($I4338&gt;AQ$3)*
0+($H4338&gt;0)*($J4338&gt;AQ$3)*($I4338&lt;=AQ$3)*($I4338&gt;=AQ$2)*((AQ$3-$I4338+1)/AQ$4)
+($H4338&gt;0)*($J4338&gt;AQ$3)*($I4338&lt;AQ$2)*
1+($H4338&gt;0)*($I4338&gt;AQ$3)*0</f>
        <v/>
      </c>
      <c r="AR4324" s="129">
        <f>($H4336&gt;0)*($J4336&lt;AR$2)*
0+($H4336&gt;0)*($J4336&gt;=AR$2)*($J4336&lt;=AR$3)*(($J4336-AR$2+1)/AR$4)
+($H4336&gt;0)*($J4336&gt;AR$3)*($I4336&gt;AR$3)*
0+($H4336&gt;0)*($J4336&gt;AR$3)*($I4336&lt;=AR$3)*($I4336&gt;=AR$2)*((AR$3-$I4336+1)/AR$4)
+($H4336&gt;0)*($J4336&gt;AR$3)*($I4336&lt;AR$2)*
1+($H4336&gt;0)*($I4336&gt;AR$3)*
0+($H4337&gt;0)*($J4337&lt;AR$2)*
0+($H4337&gt;0)*($J4337&gt;=AR$2)*($J4337&lt;=AR$3)*(($J4337-AR$2+1)/AR$4)
+($H4337&gt;0)*($J4337&gt;AR$3)*($I4337&gt;AR$3)*
0+($H4337&gt;0)*($J4337&gt;AR$3)*($I4337&lt;=AR$3)*($I4337&gt;=AR$2)*((AR$3-$I4337+1)/AR$4)
+($H4337&gt;0)*($J4337&gt;AR$3)*($I4337&lt;AR$2)*
1+($H4337&gt;0)*($I4337&gt;AR$3)*
0+($H4338&gt;0)*($J4338&lt;AR$2)*
0+($H4338&gt;0)*($J4338&gt;=AR$2)*($J4338&lt;=AR$3)*(($J4338-AR$2+1)/AR$4)
+($H4338&gt;0)*($J4338&gt;AR$3)*($I4338&gt;AR$3)*
0+($H4338&gt;0)*($J4338&gt;AR$3)*($I4338&lt;=AR$3)*($I4338&gt;=AR$2)*((AR$3-$I4338+1)/AR$4)
+($H4338&gt;0)*($J4338&gt;AR$3)*($I4338&lt;AR$2)*
1+($H4338&gt;0)*($I4338&gt;AR$3)*0</f>
        <v/>
      </c>
      <c r="AS4324" s="129">
        <f>($H4336&gt;0)*($J4336&lt;AS$2)*
0+($H4336&gt;0)*($J4336&gt;=AS$2)*($J4336&lt;=AS$3)*(($J4336-AS$2+1)/AS$4)
+($H4336&gt;0)*($J4336&gt;AS$3)*($I4336&gt;AS$3)*
0+($H4336&gt;0)*($J4336&gt;AS$3)*($I4336&lt;=AS$3)*($I4336&gt;=AS$2)*((AS$3-$I4336+1)/AS$4)
+($H4336&gt;0)*($J4336&gt;AS$3)*($I4336&lt;AS$2)*
1+($H4336&gt;0)*($I4336&gt;AS$3)*
0+($H4337&gt;0)*($J4337&lt;AS$2)*
0+($H4337&gt;0)*($J4337&gt;=AS$2)*($J4337&lt;=AS$3)*(($J4337-AS$2+1)/AS$4)
+($H4337&gt;0)*($J4337&gt;AS$3)*($I4337&gt;AS$3)*
0+($H4337&gt;0)*($J4337&gt;AS$3)*($I4337&lt;=AS$3)*($I4337&gt;=AS$2)*((AS$3-$I4337+1)/AS$4)
+($H4337&gt;0)*($J4337&gt;AS$3)*($I4337&lt;AS$2)*
1+($H4337&gt;0)*($I4337&gt;AS$3)*
0+($H4338&gt;0)*($J4338&lt;AS$2)*
0+($H4338&gt;0)*($J4338&gt;=AS$2)*($J4338&lt;=AS$3)*(($J4338-AS$2+1)/AS$4)
+($H4338&gt;0)*($J4338&gt;AS$3)*($I4338&gt;AS$3)*
0+($H4338&gt;0)*($J4338&gt;AS$3)*($I4338&lt;=AS$3)*($I4338&gt;=AS$2)*((AS$3-$I4338+1)/AS$4)
+($H4338&gt;0)*($J4338&gt;AS$3)*($I4338&lt;AS$2)*
1+($H4338&gt;0)*($I4338&gt;AS$3)*0</f>
        <v/>
      </c>
      <c r="AT4324" s="129">
        <f>($H4336&gt;0)*($J4336&lt;AT$2)*
0+($H4336&gt;0)*($J4336&gt;=AT$2)*($J4336&lt;=AT$3)*(($J4336-AT$2+1)/AT$4)
+($H4336&gt;0)*($J4336&gt;AT$3)*($I4336&gt;AT$3)*
0+($H4336&gt;0)*($J4336&gt;AT$3)*($I4336&lt;=AT$3)*($I4336&gt;=AT$2)*((AT$3-$I4336+1)/AT$4)
+($H4336&gt;0)*($J4336&gt;AT$3)*($I4336&lt;AT$2)*
1+($H4336&gt;0)*($I4336&gt;AT$3)*
0+($H4337&gt;0)*($J4337&lt;AT$2)*
0+($H4337&gt;0)*($J4337&gt;=AT$2)*($J4337&lt;=AT$3)*(($J4337-AT$2+1)/AT$4)
+($H4337&gt;0)*($J4337&gt;AT$3)*($I4337&gt;AT$3)*
0+($H4337&gt;0)*($J4337&gt;AT$3)*($I4337&lt;=AT$3)*($I4337&gt;=AT$2)*((AT$3-$I4337+1)/AT$4)
+($H4337&gt;0)*($J4337&gt;AT$3)*($I4337&lt;AT$2)*
1+($H4337&gt;0)*($I4337&gt;AT$3)*
0+($H4338&gt;0)*($J4338&lt;AT$2)*
0+($H4338&gt;0)*($J4338&gt;=AT$2)*($J4338&lt;=AT$3)*(($J4338-AT$2+1)/AT$4)
+($H4338&gt;0)*($J4338&gt;AT$3)*($I4338&gt;AT$3)*
0+($H4338&gt;0)*($J4338&gt;AT$3)*($I4338&lt;=AT$3)*($I4338&gt;=AT$2)*((AT$3-$I4338+1)/AT$4)
+($H4338&gt;0)*($J4338&gt;AT$3)*($I4338&lt;AT$2)*
1+($H4338&gt;0)*($I4338&gt;AT$3)*0</f>
        <v/>
      </c>
      <c r="AU4324" s="129">
        <f>($H4336&gt;0)*($J4336&lt;AU$2)*
0+($H4336&gt;0)*($J4336&gt;=AU$2)*($J4336&lt;=AU$3)*(($J4336-AU$2+1)/AU$4)
+($H4336&gt;0)*($J4336&gt;AU$3)*($I4336&gt;AU$3)*
0+($H4336&gt;0)*($J4336&gt;AU$3)*($I4336&lt;=AU$3)*($I4336&gt;=AU$2)*((AU$3-$I4336+1)/AU$4)
+($H4336&gt;0)*($J4336&gt;AU$3)*($I4336&lt;AU$2)*
1+($H4336&gt;0)*($I4336&gt;AU$3)*
0+($H4337&gt;0)*($J4337&lt;AU$2)*
0+($H4337&gt;0)*($J4337&gt;=AU$2)*($J4337&lt;=AU$3)*(($J4337-AU$2+1)/AU$4)
+($H4337&gt;0)*($J4337&gt;AU$3)*($I4337&gt;AU$3)*
0+($H4337&gt;0)*($J4337&gt;AU$3)*($I4337&lt;=AU$3)*($I4337&gt;=AU$2)*((AU$3-$I4337+1)/AU$4)
+($H4337&gt;0)*($J4337&gt;AU$3)*($I4337&lt;AU$2)*
1+($H4337&gt;0)*($I4337&gt;AU$3)*
0+($H4338&gt;0)*($J4338&lt;AU$2)*
0+($H4338&gt;0)*($J4338&gt;=AU$2)*($J4338&lt;=AU$3)*(($J4338-AU$2+1)/AU$4)
+($H4338&gt;0)*($J4338&gt;AU$3)*($I4338&gt;AU$3)*
0+($H4338&gt;0)*($J4338&gt;AU$3)*($I4338&lt;=AU$3)*($I4338&gt;=AU$2)*((AU$3-$I4338+1)/AU$4)
+($H4338&gt;0)*($J4338&gt;AU$3)*($I4338&lt;AU$2)*
1+($H4338&gt;0)*($I4338&gt;AU$3)*0</f>
        <v/>
      </c>
      <c r="AV4324" s="129">
        <f>($H4336&gt;0)*($J4336&lt;AV$2)*
0+($H4336&gt;0)*($J4336&gt;=AV$2)*($J4336&lt;=AV$3)*(($J4336-AV$2+1)/AV$4)
+($H4336&gt;0)*($J4336&gt;AV$3)*($I4336&gt;AV$3)*
0+($H4336&gt;0)*($J4336&gt;AV$3)*($I4336&lt;=AV$3)*($I4336&gt;=AV$2)*((AV$3-$I4336+1)/AV$4)
+($H4336&gt;0)*($J4336&gt;AV$3)*($I4336&lt;AV$2)*
1+($H4336&gt;0)*($I4336&gt;AV$3)*
0+($H4337&gt;0)*($J4337&lt;AV$2)*
0+($H4337&gt;0)*($J4337&gt;=AV$2)*($J4337&lt;=AV$3)*(($J4337-AV$2+1)/AV$4)
+($H4337&gt;0)*($J4337&gt;AV$3)*($I4337&gt;AV$3)*
0+($H4337&gt;0)*($J4337&gt;AV$3)*($I4337&lt;=AV$3)*($I4337&gt;=AV$2)*((AV$3-$I4337+1)/AV$4)
+($H4337&gt;0)*($J4337&gt;AV$3)*($I4337&lt;AV$2)*
1+($H4337&gt;0)*($I4337&gt;AV$3)*
0+($H4338&gt;0)*($J4338&lt;AV$2)*
0+($H4338&gt;0)*($J4338&gt;=AV$2)*($J4338&lt;=AV$3)*(($J4338-AV$2+1)/AV$4)
+($H4338&gt;0)*($J4338&gt;AV$3)*($I4338&gt;AV$3)*
0+($H4338&gt;0)*($J4338&gt;AV$3)*($I4338&lt;=AV$3)*($I4338&gt;=AV$2)*((AV$3-$I4338+1)/AV$4)
+($H4338&gt;0)*($J4338&gt;AV$3)*($I4338&lt;AV$2)*
1+($H4338&gt;0)*($I4338&gt;AV$3)*0</f>
        <v/>
      </c>
      <c r="AW4324" s="129">
        <f>($H4336&gt;0)*($J4336&lt;AW$2)*
0+($H4336&gt;0)*($J4336&gt;=AW$2)*($J4336&lt;=AW$3)*(($J4336-AW$2+1)/AW$4)
+($H4336&gt;0)*($J4336&gt;AW$3)*($I4336&gt;AW$3)*
0+($H4336&gt;0)*($J4336&gt;AW$3)*($I4336&lt;=AW$3)*($I4336&gt;=AW$2)*((AW$3-$I4336+1)/AW$4)
+($H4336&gt;0)*($J4336&gt;AW$3)*($I4336&lt;AW$2)*
1+($H4336&gt;0)*($I4336&gt;AW$3)*
0+($H4337&gt;0)*($J4337&lt;AW$2)*
0+($H4337&gt;0)*($J4337&gt;=AW$2)*($J4337&lt;=AW$3)*(($J4337-AW$2+1)/AW$4)
+($H4337&gt;0)*($J4337&gt;AW$3)*($I4337&gt;AW$3)*
0+($H4337&gt;0)*($J4337&gt;AW$3)*($I4337&lt;=AW$3)*($I4337&gt;=AW$2)*((AW$3-$I4337+1)/AW$4)
+($H4337&gt;0)*($J4337&gt;AW$3)*($I4337&lt;AW$2)*
1+($H4337&gt;0)*($I4337&gt;AW$3)*
0+($H4338&gt;0)*($J4338&lt;AW$2)*
0+($H4338&gt;0)*($J4338&gt;=AW$2)*($J4338&lt;=AW$3)*(($J4338-AW$2+1)/AW$4)
+($H4338&gt;0)*($J4338&gt;AW$3)*($I4338&gt;AW$3)*
0+($H4338&gt;0)*($J4338&gt;AW$3)*($I4338&lt;=AW$3)*($I4338&gt;=AW$2)*((AW$3-$I4338+1)/AW$4)
+($H4338&gt;0)*($J4338&gt;AW$3)*($I4338&lt;AW$2)*
1+($H4338&gt;0)*($I4338&gt;AW$3)*0</f>
        <v/>
      </c>
      <c r="AX4324" s="129">
        <f>($H4336&gt;0)*($J4336&lt;AX$2)*
0+($H4336&gt;0)*($J4336&gt;=AX$2)*($J4336&lt;=AX$3)*(($J4336-AX$2+1)/AX$4)
+($H4336&gt;0)*($J4336&gt;AX$3)*($I4336&gt;AX$3)*
0+($H4336&gt;0)*($J4336&gt;AX$3)*($I4336&lt;=AX$3)*($I4336&gt;=AX$2)*((AX$3-$I4336+1)/AX$4)
+($H4336&gt;0)*($J4336&gt;AX$3)*($I4336&lt;AX$2)*
1+($H4336&gt;0)*($I4336&gt;AX$3)*
0+($H4337&gt;0)*($J4337&lt;AX$2)*
0+($H4337&gt;0)*($J4337&gt;=AX$2)*($J4337&lt;=AX$3)*(($J4337-AX$2+1)/AX$4)
+($H4337&gt;0)*($J4337&gt;AX$3)*($I4337&gt;AX$3)*
0+($H4337&gt;0)*($J4337&gt;AX$3)*($I4337&lt;=AX$3)*($I4337&gt;=AX$2)*((AX$3-$I4337+1)/AX$4)
+($H4337&gt;0)*($J4337&gt;AX$3)*($I4337&lt;AX$2)*
1+($H4337&gt;0)*($I4337&gt;AX$3)*
0+($H4338&gt;0)*($J4338&lt;AX$2)*
0+($H4338&gt;0)*($J4338&gt;=AX$2)*($J4338&lt;=AX$3)*(($J4338-AX$2+1)/AX$4)
+($H4338&gt;0)*($J4338&gt;AX$3)*($I4338&gt;AX$3)*
0+($H4338&gt;0)*($J4338&gt;AX$3)*($I4338&lt;=AX$3)*($I4338&gt;=AX$2)*((AX$3-$I4338+1)/AX$4)
+($H4338&gt;0)*($J4338&gt;AX$3)*($I4338&lt;AX$2)*
1+($H4338&gt;0)*($I4338&gt;AX$3)*0</f>
        <v/>
      </c>
      <c r="AY4324" s="129">
        <f>($H4336&gt;0)*($J4336&lt;AY$2)*
0+($H4336&gt;0)*($J4336&gt;=AY$2)*($J4336&lt;=AY$3)*(($J4336-AY$2+1)/AY$4)
+($H4336&gt;0)*($J4336&gt;AY$3)*($I4336&gt;AY$3)*
0+($H4336&gt;0)*($J4336&gt;AY$3)*($I4336&lt;=AY$3)*($I4336&gt;=AY$2)*((AY$3-$I4336+1)/AY$4)
+($H4336&gt;0)*($J4336&gt;AY$3)*($I4336&lt;AY$2)*
1+($H4336&gt;0)*($I4336&gt;AY$3)*
0+($H4337&gt;0)*($J4337&lt;AY$2)*
0+($H4337&gt;0)*($J4337&gt;=AY$2)*($J4337&lt;=AY$3)*(($J4337-AY$2+1)/AY$4)
+($H4337&gt;0)*($J4337&gt;AY$3)*($I4337&gt;AY$3)*
0+($H4337&gt;0)*($J4337&gt;AY$3)*($I4337&lt;=AY$3)*($I4337&gt;=AY$2)*((AY$3-$I4337+1)/AY$4)
+($H4337&gt;0)*($J4337&gt;AY$3)*($I4337&lt;AY$2)*
1+($H4337&gt;0)*($I4337&gt;AY$3)*
0+($H4338&gt;0)*($J4338&lt;AY$2)*
0+($H4338&gt;0)*($J4338&gt;=AY$2)*($J4338&lt;=AY$3)*(($J4338-AY$2+1)/AY$4)
+($H4338&gt;0)*($J4338&gt;AY$3)*($I4338&gt;AY$3)*
0+($H4338&gt;0)*($J4338&gt;AY$3)*($I4338&lt;=AY$3)*($I4338&gt;=AY$2)*((AY$3-$I4338+1)/AY$4)
+($H4338&gt;0)*($J4338&gt;AY$3)*($I4338&lt;AY$2)*
1+($H4338&gt;0)*($I4338&gt;AY$3)*0</f>
        <v/>
      </c>
      <c r="AZ4324" s="129">
        <f>($H4336&gt;0)*($J4336&lt;AZ$2)*
0+($H4336&gt;0)*($J4336&gt;=AZ$2)*($J4336&lt;=AZ$3)*(($J4336-AZ$2+1)/AZ$4)
+($H4336&gt;0)*($J4336&gt;AZ$3)*($I4336&gt;AZ$3)*
0+($H4336&gt;0)*($J4336&gt;AZ$3)*($I4336&lt;=AZ$3)*($I4336&gt;=AZ$2)*((AZ$3-$I4336+1)/AZ$4)
+($H4336&gt;0)*($J4336&gt;AZ$3)*($I4336&lt;AZ$2)*
1+($H4336&gt;0)*($I4336&gt;AZ$3)*
0+($H4337&gt;0)*($J4337&lt;AZ$2)*
0+($H4337&gt;0)*($J4337&gt;=AZ$2)*($J4337&lt;=AZ$3)*(($J4337-AZ$2+1)/AZ$4)
+($H4337&gt;0)*($J4337&gt;AZ$3)*($I4337&gt;AZ$3)*
0+($H4337&gt;0)*($J4337&gt;AZ$3)*($I4337&lt;=AZ$3)*($I4337&gt;=AZ$2)*((AZ$3-$I4337+1)/AZ$4)
+($H4337&gt;0)*($J4337&gt;AZ$3)*($I4337&lt;AZ$2)*
1+($H4337&gt;0)*($I4337&gt;AZ$3)*
0+($H4338&gt;0)*($J4338&lt;AZ$2)*
0+($H4338&gt;0)*($J4338&gt;=AZ$2)*($J4338&lt;=AZ$3)*(($J4338-AZ$2+1)/AZ$4)
+($H4338&gt;0)*($J4338&gt;AZ$3)*($I4338&gt;AZ$3)*
0+($H4338&gt;0)*($J4338&gt;AZ$3)*($I4338&lt;=AZ$3)*($I4338&gt;=AZ$2)*((AZ$3-$I4338+1)/AZ$4)
+($H4338&gt;0)*($J4338&gt;AZ$3)*($I4338&lt;AZ$2)*
1+($H4338&gt;0)*($I4338&gt;AZ$3)*0</f>
        <v/>
      </c>
      <c r="BA4324" s="129">
        <f>($H4336&gt;0)*($J4336&lt;BA$2)*
0+($H4336&gt;0)*($J4336&gt;=BA$2)*($J4336&lt;=BA$3)*(($J4336-BA$2+1)/BA$4)
+($H4336&gt;0)*($J4336&gt;BA$3)*($I4336&gt;BA$3)*
0+($H4336&gt;0)*($J4336&gt;BA$3)*($I4336&lt;=BA$3)*($I4336&gt;=BA$2)*((BA$3-$I4336+1)/BA$4)
+($H4336&gt;0)*($J4336&gt;BA$3)*($I4336&lt;BA$2)*
1+($H4336&gt;0)*($I4336&gt;BA$3)*
0+($H4337&gt;0)*($J4337&lt;BA$2)*
0+($H4337&gt;0)*($J4337&gt;=BA$2)*($J4337&lt;=BA$3)*(($J4337-BA$2+1)/BA$4)
+($H4337&gt;0)*($J4337&gt;BA$3)*($I4337&gt;BA$3)*
0+($H4337&gt;0)*($J4337&gt;BA$3)*($I4337&lt;=BA$3)*($I4337&gt;=BA$2)*((BA$3-$I4337+1)/BA$4)
+($H4337&gt;0)*($J4337&gt;BA$3)*($I4337&lt;BA$2)*
1+($H4337&gt;0)*($I4337&gt;BA$3)*
0+($H4338&gt;0)*($J4338&lt;BA$2)*
0+($H4338&gt;0)*($J4338&gt;=BA$2)*($J4338&lt;=BA$3)*(($J4338-BA$2+1)/BA$4)
+($H4338&gt;0)*($J4338&gt;BA$3)*($I4338&gt;BA$3)*
0+($H4338&gt;0)*($J4338&gt;BA$3)*($I4338&lt;=BA$3)*($I4338&gt;=BA$2)*((BA$3-$I4338+1)/BA$4)
+($H4338&gt;0)*($J4338&gt;BA$3)*($I4338&lt;BA$2)*
1+($H4338&gt;0)*($I4338&gt;BA$3)*0</f>
        <v/>
      </c>
      <c r="BB4324" s="129">
        <f>($H4336&gt;0)*($J4336&lt;BB$2)*
0+($H4336&gt;0)*($J4336&gt;=BB$2)*($J4336&lt;=BB$3)*(($J4336-BB$2+1)/BB$4)
+($H4336&gt;0)*($J4336&gt;BB$3)*($I4336&gt;BB$3)*
0+($H4336&gt;0)*($J4336&gt;BB$3)*($I4336&lt;=BB$3)*($I4336&gt;=BB$2)*((BB$3-$I4336+1)/BB$4)
+($H4336&gt;0)*($J4336&gt;BB$3)*($I4336&lt;BB$2)*
1+($H4336&gt;0)*($I4336&gt;BB$3)*
0+($H4337&gt;0)*($J4337&lt;BB$2)*
0+($H4337&gt;0)*($J4337&gt;=BB$2)*($J4337&lt;=BB$3)*(($J4337-BB$2+1)/BB$4)
+($H4337&gt;0)*($J4337&gt;BB$3)*($I4337&gt;BB$3)*
0+($H4337&gt;0)*($J4337&gt;BB$3)*($I4337&lt;=BB$3)*($I4337&gt;=BB$2)*((BB$3-$I4337+1)/BB$4)
+($H4337&gt;0)*($J4337&gt;BB$3)*($I4337&lt;BB$2)*
1+($H4337&gt;0)*($I4337&gt;BB$3)*
0+($H4338&gt;0)*($J4338&lt;BB$2)*
0+($H4338&gt;0)*($J4338&gt;=BB$2)*($J4338&lt;=BB$3)*(($J4338-BB$2+1)/BB$4)
+($H4338&gt;0)*($J4338&gt;BB$3)*($I4338&gt;BB$3)*
0+($H4338&gt;0)*($J4338&gt;BB$3)*($I4338&lt;=BB$3)*($I4338&gt;=BB$2)*((BB$3-$I4338+1)/BB$4)
+($H4338&gt;0)*($J4338&gt;BB$3)*($I4338&lt;BB$2)*
1+($H4338&gt;0)*($I4338&gt;BB$3)*0</f>
        <v/>
      </c>
      <c r="BC4324" s="129">
        <f>($H4336&gt;0)*($J4336&lt;BC$2)*
0+($H4336&gt;0)*($J4336&gt;=BC$2)*($J4336&lt;=BC$3)*(($J4336-BC$2+1)/BC$4)
+($H4336&gt;0)*($J4336&gt;BC$3)*($I4336&gt;BC$3)*
0+($H4336&gt;0)*($J4336&gt;BC$3)*($I4336&lt;=BC$3)*($I4336&gt;=BC$2)*((BC$3-$I4336+1)/BC$4)
+($H4336&gt;0)*($J4336&gt;BC$3)*($I4336&lt;BC$2)*
1+($H4336&gt;0)*($I4336&gt;BC$3)*
0+($H4337&gt;0)*($J4337&lt;BC$2)*
0+($H4337&gt;0)*($J4337&gt;=BC$2)*($J4337&lt;=BC$3)*(($J4337-BC$2+1)/BC$4)
+($H4337&gt;0)*($J4337&gt;BC$3)*($I4337&gt;BC$3)*
0+($H4337&gt;0)*($J4337&gt;BC$3)*($I4337&lt;=BC$3)*($I4337&gt;=BC$2)*((BC$3-$I4337+1)/BC$4)
+($H4337&gt;0)*($J4337&gt;BC$3)*($I4337&lt;BC$2)*
1+($H4337&gt;0)*($I4337&gt;BC$3)*
0+($H4338&gt;0)*($J4338&lt;BC$2)*
0+($H4338&gt;0)*($J4338&gt;=BC$2)*($J4338&lt;=BC$3)*(($J4338-BC$2+1)/BC$4)
+($H4338&gt;0)*($J4338&gt;BC$3)*($I4338&gt;BC$3)*
0+($H4338&gt;0)*($J4338&gt;BC$3)*($I4338&lt;=BC$3)*($I4338&gt;=BC$2)*((BC$3-$I4338+1)/BC$4)
+($H4338&gt;0)*($J4338&gt;BC$3)*($I4338&lt;BC$2)*
1+($H4338&gt;0)*($I4338&gt;BC$3)*0</f>
        <v/>
      </c>
      <c r="BD4324" s="129">
        <f>($H4336&gt;0)*($J4336&lt;BD$2)*
0+($H4336&gt;0)*($J4336&gt;=BD$2)*($J4336&lt;=BD$3)*(($J4336-BD$2+1)/BD$4)
+($H4336&gt;0)*($J4336&gt;BD$3)*($I4336&gt;BD$3)*
0+($H4336&gt;0)*($J4336&gt;BD$3)*($I4336&lt;=BD$3)*($I4336&gt;=BD$2)*((BD$3-$I4336+1)/BD$4)
+($H4336&gt;0)*($J4336&gt;BD$3)*($I4336&lt;BD$2)*
1+($H4336&gt;0)*($I4336&gt;BD$3)*
0+($H4337&gt;0)*($J4337&lt;BD$2)*
0+($H4337&gt;0)*($J4337&gt;=BD$2)*($J4337&lt;=BD$3)*(($J4337-BD$2+1)/BD$4)
+($H4337&gt;0)*($J4337&gt;BD$3)*($I4337&gt;BD$3)*
0+($H4337&gt;0)*($J4337&gt;BD$3)*($I4337&lt;=BD$3)*($I4337&gt;=BD$2)*((BD$3-$I4337+1)/BD$4)
+($H4337&gt;0)*($J4337&gt;BD$3)*($I4337&lt;BD$2)*
1+($H4337&gt;0)*($I4337&gt;BD$3)*
0+($H4338&gt;0)*($J4338&lt;BD$2)*
0+($H4338&gt;0)*($J4338&gt;=BD$2)*($J4338&lt;=BD$3)*(($J4338-BD$2+1)/BD$4)
+($H4338&gt;0)*($J4338&gt;BD$3)*($I4338&gt;BD$3)*
0+($H4338&gt;0)*($J4338&gt;BD$3)*($I4338&lt;=BD$3)*($I4338&gt;=BD$2)*((BD$3-$I4338+1)/BD$4)
+($H4338&gt;0)*($J4338&gt;BD$3)*($I4338&lt;BD$2)*
1+($H4338&gt;0)*($I4338&gt;BD$3)*0</f>
        <v/>
      </c>
    </row>
    <row r="4325" ht="16" customHeight="1">
      <c r="B4325" s="11">
        <f>B4324</f>
        <v/>
      </c>
      <c r="C4325" s="12">
        <f>C4324</f>
        <v/>
      </c>
      <c r="D4325" s="25" t="inlineStr">
        <is>
          <t>Loyer initial</t>
        </is>
      </c>
      <c r="E4325" s="130" t="n">
        <v>90000</v>
      </c>
      <c r="F4325" s="15" t="n"/>
      <c r="G4325" s="30" t="inlineStr">
        <is>
          <t>Palier 1</t>
        </is>
      </c>
      <c r="H4325" s="131" t="n">
        <v>0</v>
      </c>
      <c r="I4325" s="132" t="n">
        <v>0</v>
      </c>
      <c r="J4325" s="132" t="n">
        <v>0</v>
      </c>
      <c r="K4325" s="118" t="n"/>
      <c r="L4325" s="33" t="inlineStr">
        <is>
          <t>% Loyer futur</t>
        </is>
      </c>
      <c r="M4325" s="73" t="n"/>
      <c r="N4325" s="73" t="n"/>
      <c r="O4325" s="119">
        <f>($E4335&lt;=O$3)*($E4335&gt;O$2)*((O$3-$E4335+1)/O$4)
+($E4335&lt;=O$2)*((O$3-O$2+1)/O$4)
+($E4335&gt;O$3)*(0)</f>
        <v/>
      </c>
      <c r="P4325" s="119">
        <f>($E4335&lt;=P$3)*($E4335&gt;P$2)*((P$3-$E4335+1)/P$4)
+($E4335&lt;=P$2)*((P$3-P$2+1)/P$4)
+($E4335&gt;P$3)*(0)</f>
        <v/>
      </c>
      <c r="Q4325" s="119">
        <f>($E4335&lt;=Q$3)*($E4335&gt;Q$2)*((Q$3-$E4335+1)/Q$4)
+($E4335&lt;=Q$2)*((Q$3-Q$2+1)/Q$4)
+($E4335&gt;Q$3)*(0)</f>
        <v/>
      </c>
      <c r="R4325" s="119">
        <f>($E4335&lt;=R$3)*($E4335&gt;R$2)*((R$3-$E4335+1)/R$4)
+($E4335&lt;=R$2)*((R$3-R$2+1)/R$4)
+($E4335&gt;R$3)*(0)</f>
        <v/>
      </c>
      <c r="S4325" s="119">
        <f>($E4335&lt;=S$3)*($E4335&gt;S$2)*((S$3-$E4335+1)/S$4)
+($E4335&lt;=S$2)*((S$3-S$2+1)/S$4)
+($E4335&gt;S$3)*(0)</f>
        <v/>
      </c>
      <c r="T4325" s="119">
        <f>($E4335&lt;=T$3)*($E4335&gt;T$2)*((T$3-$E4335+1)/T$4)
+($E4335&lt;=T$2)*((T$3-T$2+1)/T$4)
+($E4335&gt;T$3)*(0)</f>
        <v/>
      </c>
      <c r="U4325" s="119">
        <f>($E4335&lt;=U$3)*($E4335&gt;U$2)*((U$3-$E4335+1)/U$4)
+($E4335&lt;=U$2)*((U$3-U$2+1)/U$4)
+($E4335&gt;U$3)*(0)</f>
        <v/>
      </c>
      <c r="V4325" s="119">
        <f>($E4335&lt;=V$3)*($E4335&gt;V$2)*((V$3-$E4335+1)/V$4)
+($E4335&lt;=V$2)*((V$3-V$2+1)/V$4)
+($E4335&gt;V$3)*(0)</f>
        <v/>
      </c>
      <c r="W4325" s="119">
        <f>($E4335&lt;=W$3)*($E4335&gt;W$2)*((W$3-$E4335+1)/W$4)
+($E4335&lt;=W$2)*((W$3-W$2+1)/W$4)
+($E4335&gt;W$3)*(0)</f>
        <v/>
      </c>
      <c r="X4325" s="119">
        <f>($E4335&lt;=X$3)*($E4335&gt;X$2)*((X$3-$E4335+1)/X$4)
+($E4335&lt;=X$2)*((X$3-X$2+1)/X$4)
+($E4335&gt;X$3)*(0)</f>
        <v/>
      </c>
      <c r="Y4325" s="119">
        <f>($E4335&lt;=Y$3)*($E4335&gt;Y$2)*((Y$3-$E4335+1)/Y$4)
+($E4335&lt;=Y$2)*((Y$3-Y$2+1)/Y$4)
+($E4335&gt;Y$3)*(0)</f>
        <v/>
      </c>
      <c r="Z4325" s="119">
        <f>($E4335&lt;=Z$3)*($E4335&gt;Z$2)*((Z$3-$E4335+1)/Z$4)
+($E4335&lt;=Z$2)*((Z$3-Z$2+1)/Z$4)
+($E4335&gt;Z$3)*(0)</f>
        <v/>
      </c>
      <c r="AA4325" s="119">
        <f>($E4335&lt;=AA$3)*($E4335&gt;AA$2)*((AA$3-$E4335+1)/AA$4)
+($E4335&lt;=AA$2)*((AA$3-AA$2+1)/AA$4)
+($E4335&gt;AA$3)*(0)</f>
        <v/>
      </c>
      <c r="AB4325" s="119">
        <f>($E4335&lt;=AB$3)*($E4335&gt;AB$2)*((AB$3-$E4335+1)/AB$4)
+($E4335&lt;=AB$2)*((AB$3-AB$2+1)/AB$4)
+($E4335&gt;AB$3)*(0)</f>
        <v/>
      </c>
      <c r="AC4325" s="119">
        <f>($E4335&lt;=AC$3)*($E4335&gt;AC$2)*((AC$3-$E4335+1)/AC$4)
+($E4335&lt;=AC$2)*((AC$3-AC$2+1)/AC$4)
+($E4335&gt;AC$3)*(0)</f>
        <v/>
      </c>
      <c r="AD4325" s="119">
        <f>($E4335&lt;=AD$3)*($E4335&gt;AD$2)*((AD$3-$E4335+1)/AD$4)
+($E4335&lt;=AD$2)*((AD$3-AD$2+1)/AD$4)
+($E4335&gt;AD$3)*(0)</f>
        <v/>
      </c>
      <c r="AE4325" s="119">
        <f>($E4335&lt;=AE$3)*($E4335&gt;AE$2)*((AE$3-$E4335+1)/AE$4)
+($E4335&lt;=AE$2)*((AE$3-AE$2+1)/AE$4)
+($E4335&gt;AE$3)*(0)</f>
        <v/>
      </c>
      <c r="AF4325" s="119">
        <f>($E4335&lt;=AF$3)*($E4335&gt;AF$2)*((AF$3-$E4335+1)/AF$4)
+($E4335&lt;=AF$2)*((AF$3-AF$2+1)/AF$4)
+($E4335&gt;AF$3)*(0)</f>
        <v/>
      </c>
      <c r="AG4325" s="119">
        <f>($E4335&lt;=AG$3)*($E4335&gt;AG$2)*((AG$3-$E4335+1)/AG$4)
+($E4335&lt;=AG$2)*((AG$3-AG$2+1)/AG$4)
+($E4335&gt;AG$3)*(0)</f>
        <v/>
      </c>
      <c r="AH4325" s="119">
        <f>($E4335&lt;=AH$3)*($E4335&gt;AH$2)*((AH$3-$E4335+1)/AH$4)
+($E4335&lt;=AH$2)*((AH$3-AH$2+1)/AH$4)
+($E4335&gt;AH$3)*(0)</f>
        <v/>
      </c>
      <c r="AI4325" s="119">
        <f>($E4335&lt;=AI$3)*($E4335&gt;AI$2)*((AI$3-$E4335+1)/AI$4)
+($E4335&lt;=AI$2)*((AI$3-AI$2+1)/AI$4)
+($E4335&gt;AI$3)*(0)</f>
        <v/>
      </c>
      <c r="AJ4325" s="119">
        <f>($E4335&lt;=AJ$3)*($E4335&gt;AJ$2)*((AJ$3-$E4335+1)/AJ$4)
+($E4335&lt;=AJ$2)*((AJ$3-AJ$2+1)/AJ$4)
+($E4335&gt;AJ$3)*(0)</f>
        <v/>
      </c>
      <c r="AK4325" s="119">
        <f>($E4335&lt;=AK$3)*($E4335&gt;AK$2)*((AK$3-$E4335+1)/AK$4)
+($E4335&lt;=AK$2)*((AK$3-AK$2+1)/AK$4)
+($E4335&gt;AK$3)*(0)</f>
        <v/>
      </c>
      <c r="AL4325" s="119">
        <f>($E4335&lt;=AL$3)*($E4335&gt;AL$2)*((AL$3-$E4335+1)/AL$4)
+($E4335&lt;=AL$2)*((AL$3-AL$2+1)/AL$4)
+($E4335&gt;AL$3)*(0)</f>
        <v/>
      </c>
      <c r="AM4325" s="119">
        <f>($E4335&lt;=AM$3)*($E4335&gt;AM$2)*((AM$3-$E4335+1)/AM$4)
+($E4335&lt;=AM$2)*((AM$3-AM$2+1)/AM$4)
+($E4335&gt;AM$3)*(0)</f>
        <v/>
      </c>
      <c r="AN4325" s="119">
        <f>($E4335&lt;=AN$3)*($E4335&gt;AN$2)*((AN$3-$E4335+1)/AN$4)
+($E4335&lt;=AN$2)*((AN$3-AN$2+1)/AN$4)
+($E4335&gt;AN$3)*(0)</f>
        <v/>
      </c>
      <c r="AO4325" s="119">
        <f>($E4335&lt;=AO$3)*($E4335&gt;AO$2)*((AO$3-$E4335+1)/AO$4)
+($E4335&lt;=AO$2)*((AO$3-AO$2+1)/AO$4)
+($E4335&gt;AO$3)*(0)</f>
        <v/>
      </c>
      <c r="AP4325" s="119">
        <f>($E4335&lt;=AP$3)*($E4335&gt;AP$2)*((AP$3-$E4335+1)/AP$4)
+($E4335&lt;=AP$2)*((AP$3-AP$2+1)/AP$4)
+($E4335&gt;AP$3)*(0)</f>
        <v/>
      </c>
      <c r="AQ4325" s="119">
        <f>($E4335&lt;=AQ$3)*($E4335&gt;AQ$2)*((AQ$3-$E4335+1)/AQ$4)
+($E4335&lt;=AQ$2)*((AQ$3-AQ$2+1)/AQ$4)
+($E4335&gt;AQ$3)*(0)</f>
        <v/>
      </c>
      <c r="AR4325" s="119">
        <f>($E4335&lt;=AR$3)*($E4335&gt;AR$2)*((AR$3-$E4335+1)/AR$4)
+($E4335&lt;=AR$2)*((AR$3-AR$2+1)/AR$4)
+($E4335&gt;AR$3)*(0)</f>
        <v/>
      </c>
      <c r="AS4325" s="119">
        <f>($E4335&lt;=AS$3)*($E4335&gt;AS$2)*((AS$3-$E4335+1)/AS$4)
+($E4335&lt;=AS$2)*((AS$3-AS$2+1)/AS$4)
+($E4335&gt;AS$3)*(0)</f>
        <v/>
      </c>
      <c r="AT4325" s="119">
        <f>($E4335&lt;=AT$3)*($E4335&gt;AT$2)*((AT$3-$E4335+1)/AT$4)
+($E4335&lt;=AT$2)*((AT$3-AT$2+1)/AT$4)
+($E4335&gt;AT$3)*(0)</f>
        <v/>
      </c>
      <c r="AU4325" s="119">
        <f>($E4335&lt;=AU$3)*($E4335&gt;AU$2)*((AU$3-$E4335+1)/AU$4)
+($E4335&lt;=AU$2)*((AU$3-AU$2+1)/AU$4)
+($E4335&gt;AU$3)*(0)</f>
        <v/>
      </c>
      <c r="AV4325" s="119">
        <f>($E4335&lt;=AV$3)*($E4335&gt;AV$2)*((AV$3-$E4335+1)/AV$4)
+($E4335&lt;=AV$2)*((AV$3-AV$2+1)/AV$4)
+($E4335&gt;AV$3)*(0)</f>
        <v/>
      </c>
      <c r="AW4325" s="119">
        <f>($E4335&lt;=AW$3)*($E4335&gt;AW$2)*((AW$3-$E4335+1)/AW$4)
+($E4335&lt;=AW$2)*((AW$3-AW$2+1)/AW$4)
+($E4335&gt;AW$3)*(0)</f>
        <v/>
      </c>
      <c r="AX4325" s="119">
        <f>($E4335&lt;=AX$3)*($E4335&gt;AX$2)*((AX$3-$E4335+1)/AX$4)
+($E4335&lt;=AX$2)*((AX$3-AX$2+1)/AX$4)
+($E4335&gt;AX$3)*(0)</f>
        <v/>
      </c>
      <c r="AY4325" s="119">
        <f>($E4335&lt;=AY$3)*($E4335&gt;AY$2)*((AY$3-$E4335+1)/AY$4)
+($E4335&lt;=AY$2)*((AY$3-AY$2+1)/AY$4)
+($E4335&gt;AY$3)*(0)</f>
        <v/>
      </c>
      <c r="AZ4325" s="119">
        <f>($E4335&lt;=AZ$3)*($E4335&gt;AZ$2)*((AZ$3-$E4335+1)/AZ$4)
+($E4335&lt;=AZ$2)*((AZ$3-AZ$2+1)/AZ$4)
+($E4335&gt;AZ$3)*(0)</f>
        <v/>
      </c>
      <c r="BA4325" s="119">
        <f>($E4335&lt;=BA$3)*($E4335&gt;BA$2)*((BA$3-$E4335+1)/BA$4)
+($E4335&lt;=BA$2)*((BA$3-BA$2+1)/BA$4)
+($E4335&gt;BA$3)*(0)</f>
        <v/>
      </c>
      <c r="BB4325" s="119">
        <f>($E4335&lt;=BB$3)*($E4335&gt;BB$2)*((BB$3-$E4335+1)/BB$4)
+($E4335&lt;=BB$2)*((BB$3-BB$2+1)/BB$4)
+($E4335&gt;BB$3)*(0)</f>
        <v/>
      </c>
      <c r="BC4325" s="119">
        <f>($E4335&lt;=BC$3)*($E4335&gt;BC$2)*((BC$3-$E4335+1)/BC$4)
+($E4335&lt;=BC$2)*((BC$3-BC$2+1)/BC$4)
+($E4335&gt;BC$3)*(0)</f>
        <v/>
      </c>
      <c r="BD4325" s="119">
        <f>($E4335&lt;=BD$3)*($E4335&gt;BD$2)*((BD$3-$E4335+1)/BD$4)
+($E4335&lt;=BD$2)*((BD$3-BD$2+1)/BD$4)
+($E4335&gt;BD$3)*(0)</f>
        <v/>
      </c>
    </row>
    <row r="4326" ht="16" customHeight="1">
      <c r="A4326" s="35" t="n"/>
      <c r="B4326" s="11">
        <f>B4325</f>
        <v/>
      </c>
      <c r="C4326" s="12">
        <f>C4325</f>
        <v/>
      </c>
      <c r="D4326" s="25" t="inlineStr">
        <is>
          <t>Loyer initial indexé</t>
        </is>
      </c>
      <c r="E4326" s="130" t="n">
        <v>92331.48501126321</v>
      </c>
      <c r="F4326" s="15" t="n"/>
      <c r="G4326" s="30" t="inlineStr">
        <is>
          <t>Palier 2</t>
        </is>
      </c>
      <c r="H4326" s="131" t="n">
        <v>0</v>
      </c>
      <c r="I4326" s="132" t="n">
        <v>0</v>
      </c>
      <c r="J4326" s="132" t="n">
        <v>0</v>
      </c>
      <c r="K4326" s="35" t="n"/>
      <c r="M4326" s="84" t="n">
        <v>44119</v>
      </c>
      <c r="O4326" s="15" t="n"/>
      <c r="P4326" s="15" t="n"/>
      <c r="Q4326" s="15" t="n"/>
      <c r="R4326" s="15" t="n"/>
      <c r="S4326" s="15" t="n"/>
      <c r="T4326" s="15" t="n"/>
      <c r="U4326" s="15" t="n"/>
      <c r="V4326" s="15" t="n"/>
      <c r="W4326" s="15" t="n"/>
      <c r="X4326" s="15" t="n"/>
      <c r="Y4326" s="15" t="n"/>
      <c r="Z4326" s="15" t="n"/>
      <c r="AA4326" s="15" t="n"/>
      <c r="AB4326" s="15" t="n"/>
      <c r="AC4326" s="15" t="n"/>
      <c r="AD4326" s="15" t="n"/>
      <c r="AE4326" s="15" t="n"/>
      <c r="AF4326" s="15" t="n"/>
      <c r="AG4326" s="15" t="n"/>
      <c r="AH4326" s="15" t="n"/>
      <c r="AI4326" s="15" t="n"/>
      <c r="AJ4326" s="15" t="n"/>
      <c r="AK4326" s="15" t="n"/>
      <c r="AL4326" s="15" t="n"/>
      <c r="AM4326" s="15" t="n"/>
      <c r="AN4326" s="15" t="n"/>
      <c r="AO4326" s="15" t="n"/>
      <c r="AP4326" s="15" t="n"/>
      <c r="AQ4326" s="15" t="n"/>
      <c r="AR4326" s="15" t="n"/>
      <c r="AS4326" s="15" t="n"/>
      <c r="AT4326" s="15" t="n"/>
      <c r="AU4326" s="15" t="n"/>
      <c r="AV4326" s="15" t="n"/>
      <c r="AW4326" s="15" t="n"/>
      <c r="AX4326" s="15" t="n"/>
      <c r="AY4326" s="15" t="n"/>
      <c r="AZ4326" s="15" t="n"/>
      <c r="BA4326" s="15" t="n"/>
      <c r="BB4326" s="15" t="n"/>
      <c r="BC4326" s="15" t="n"/>
      <c r="BD4326" s="15" t="n"/>
    </row>
    <row r="4327" ht="16" customHeight="1">
      <c r="B4327" s="11">
        <f>B4326</f>
        <v/>
      </c>
      <c r="C4327" s="12">
        <f>C4326</f>
        <v/>
      </c>
      <c r="D4327" s="25" t="inlineStr">
        <is>
          <t>Loyer facial</t>
        </is>
      </c>
      <c r="E4327" s="130" t="n">
        <v>92331.48501126321</v>
      </c>
      <c r="F4327" s="15" t="n"/>
      <c r="G4327" s="36" t="inlineStr">
        <is>
          <t>Palier 3</t>
        </is>
      </c>
      <c r="H4327" s="131" t="n">
        <v>0</v>
      </c>
      <c r="I4327" s="132" t="n">
        <v>0</v>
      </c>
      <c r="J4327" s="132" t="n">
        <v>0</v>
      </c>
      <c r="K4327" s="118" t="n"/>
      <c r="L4327" s="37" t="inlineStr">
        <is>
          <t>Indice loyer</t>
        </is>
      </c>
      <c r="M4327" s="74" t="n">
        <v>1</v>
      </c>
      <c r="N4327" s="74" t="n">
        <v>1</v>
      </c>
      <c r="O4327" s="38" t="n">
        <v>1</v>
      </c>
      <c r="P4327" s="38" t="n">
        <v>1.016956521739131</v>
      </c>
      <c r="Q4327" s="38" t="n">
        <v>1.02</v>
      </c>
      <c r="R4327" s="38" t="n">
        <v>1.02</v>
      </c>
      <c r="S4327" s="38" t="n">
        <v>1.02</v>
      </c>
      <c r="T4327" s="38" t="n">
        <v>1.028647826086956</v>
      </c>
      <c r="U4327" s="38" t="n">
        <v>1.0302</v>
      </c>
      <c r="V4327" s="38" t="n">
        <v>1.0302</v>
      </c>
      <c r="W4327" s="38" t="n">
        <v>1.0302</v>
      </c>
      <c r="X4327" s="38" t="n">
        <v>1.038934304347826</v>
      </c>
      <c r="Y4327" s="38" t="n">
        <v>1.040502</v>
      </c>
      <c r="Z4327" s="38" t="n">
        <v>1.040502</v>
      </c>
      <c r="AA4327" s="38" t="n">
        <v>1.040502</v>
      </c>
      <c r="AB4327" s="38" t="n">
        <v>1.049323647391304</v>
      </c>
      <c r="AC4327" s="38" t="n">
        <v>1.05090702</v>
      </c>
      <c r="AD4327" s="38" t="n">
        <v>1.05090702</v>
      </c>
      <c r="AE4327" s="38" t="n">
        <v>1.05090702</v>
      </c>
      <c r="AF4327" s="38" t="n">
        <v>1.059816883865218</v>
      </c>
      <c r="AG4327" s="38" t="n">
        <v>1.0614160902</v>
      </c>
      <c r="AH4327" s="38" t="n">
        <v>1.0614160902</v>
      </c>
      <c r="AI4327" s="38" t="n">
        <v>1.0614160902</v>
      </c>
      <c r="AJ4327" s="38" t="n">
        <v>1.07041505270387</v>
      </c>
      <c r="AK4327" s="38" t="n">
        <v>1.072030251102</v>
      </c>
      <c r="AL4327" s="38" t="n">
        <v>1.072030251102</v>
      </c>
      <c r="AM4327" s="38" t="n">
        <v>1.072030251102</v>
      </c>
      <c r="AN4327" s="38" t="n">
        <v>1.081119203230908</v>
      </c>
      <c r="AO4327" s="38" t="n">
        <v>1.08275055361302</v>
      </c>
      <c r="AP4327" s="38" t="n">
        <v>1.08275055361302</v>
      </c>
      <c r="AQ4327" s="38" t="n">
        <v>1.08275055361302</v>
      </c>
      <c r="AR4327" s="38" t="n">
        <v>1.091930395263218</v>
      </c>
      <c r="AS4327" s="38" t="n">
        <v>1.09357805914915</v>
      </c>
      <c r="AT4327" s="38" t="n">
        <v>1.09357805914915</v>
      </c>
      <c r="AU4327" s="38" t="n">
        <v>1.09357805914915</v>
      </c>
      <c r="AV4327" s="38" t="n">
        <v>1.10284969921585</v>
      </c>
      <c r="AW4327" s="38" t="n">
        <v>1.104513839740642</v>
      </c>
      <c r="AX4327" s="38" t="n">
        <v>1.104513839740642</v>
      </c>
      <c r="AY4327" s="38" t="n">
        <v>1.104513839740642</v>
      </c>
      <c r="AZ4327" s="38" t="n">
        <v>1.113878196208008</v>
      </c>
      <c r="BA4327" s="38" t="n">
        <v>1.115558978138048</v>
      </c>
      <c r="BB4327" s="38" t="n">
        <v>1.115558978138048</v>
      </c>
      <c r="BC4327" s="38" t="n">
        <v>1.115558978138048</v>
      </c>
      <c r="BD4327" s="38" t="n">
        <v>1.125016978170088</v>
      </c>
    </row>
    <row r="4328" ht="16" customHeight="1">
      <c r="B4328" s="11">
        <f>B4327</f>
        <v/>
      </c>
      <c r="C4328" s="12">
        <f>C4327</f>
        <v/>
      </c>
      <c r="D4328" s="25" t="inlineStr">
        <is>
          <t>Indice actuel</t>
        </is>
      </c>
      <c r="E4328" s="133" t="inlineStr">
        <is>
          <t>ILC</t>
        </is>
      </c>
      <c r="F4328" s="15" t="n"/>
      <c r="K4328" s="118" t="n"/>
      <c r="L4328" s="16" t="inlineStr">
        <is>
          <t>Loyer bail</t>
        </is>
      </c>
      <c r="M4328" s="70" t="n"/>
      <c r="N4328" s="70" t="n"/>
      <c r="O4328" s="120">
        <f>O4321*$E4325/4+O4325*$E4336/4</f>
        <v/>
      </c>
      <c r="P4328" s="120">
        <f>P4321*$E4325/4+P4325*$E4336/4</f>
        <v/>
      </c>
      <c r="Q4328" s="120">
        <f>Q4321*$E4325/4+Q4325*$E4336/4</f>
        <v/>
      </c>
      <c r="R4328" s="120">
        <f>R4321*$E4325/4+R4325*$E4336/4</f>
        <v/>
      </c>
      <c r="S4328" s="120">
        <f>S4321*$E4325/4+S4325*$E4336/4</f>
        <v/>
      </c>
      <c r="T4328" s="120">
        <f>T4321*$E4325/4+T4325*$E4336/4</f>
        <v/>
      </c>
      <c r="U4328" s="120">
        <f>U4321*$E4325/4+U4325*$E4336/4</f>
        <v/>
      </c>
      <c r="V4328" s="120">
        <f>V4321*$E4325/4+V4325*$E4336/4</f>
        <v/>
      </c>
      <c r="W4328" s="120">
        <f>W4321*$E4325/4+W4325*$E4336/4</f>
        <v/>
      </c>
      <c r="X4328" s="120">
        <f>X4321*$E4325/4+X4325*$E4336/4</f>
        <v/>
      </c>
      <c r="Y4328" s="120">
        <f>Y4321*$E4325/4+Y4325*$E4336/4</f>
        <v/>
      </c>
      <c r="Z4328" s="120">
        <f>Z4321*$E4325/4+Z4325*$E4336/4</f>
        <v/>
      </c>
      <c r="AA4328" s="120">
        <f>AA4321*$E4325/4+AA4325*$E4336/4</f>
        <v/>
      </c>
      <c r="AB4328" s="120">
        <f>AB4321*$E4325/4+AB4325*$E4336/4</f>
        <v/>
      </c>
      <c r="AC4328" s="120">
        <f>AC4321*$E4325/4+AC4325*$E4336/4</f>
        <v/>
      </c>
      <c r="AD4328" s="120">
        <f>AD4321*$E4325/4+AD4325*$E4336/4</f>
        <v/>
      </c>
      <c r="AE4328" s="120">
        <f>AE4321*$E4325/4+AE4325*$E4336/4</f>
        <v/>
      </c>
      <c r="AF4328" s="120">
        <f>AF4321*$E4325/4+AF4325*$E4336/4</f>
        <v/>
      </c>
      <c r="AG4328" s="120">
        <f>AG4321*$E4325/4+AG4325*$E4336/4</f>
        <v/>
      </c>
      <c r="AH4328" s="120">
        <f>AH4321*$E4325/4+AH4325*$E4336/4</f>
        <v/>
      </c>
      <c r="AI4328" s="120">
        <f>AI4321*$E4325/4+AI4325*$E4336/4</f>
        <v/>
      </c>
      <c r="AJ4328" s="120">
        <f>AJ4321*$E4325/4+AJ4325*$E4336/4</f>
        <v/>
      </c>
      <c r="AK4328" s="120">
        <f>AK4321*$E4325/4+AK4325*$E4336/4</f>
        <v/>
      </c>
      <c r="AL4328" s="120">
        <f>AL4321*$E4325/4+AL4325*$E4336/4</f>
        <v/>
      </c>
      <c r="AM4328" s="120">
        <f>AM4321*$E4325/4+AM4325*$E4336/4</f>
        <v/>
      </c>
      <c r="AN4328" s="120">
        <f>AN4321*$E4325/4+AN4325*$E4336/4</f>
        <v/>
      </c>
      <c r="AO4328" s="120">
        <f>AO4321*$E4325/4+AO4325*$E4336/4</f>
        <v/>
      </c>
      <c r="AP4328" s="120">
        <f>AP4321*$E4325/4+AP4325*$E4336/4</f>
        <v/>
      </c>
      <c r="AQ4328" s="120">
        <f>AQ4321*$E4325/4+AQ4325*$E4336/4</f>
        <v/>
      </c>
      <c r="AR4328" s="120">
        <f>AR4321*$E4325/4+AR4325*$E4336/4</f>
        <v/>
      </c>
      <c r="AS4328" s="120">
        <f>AS4321*$E4325/4+AS4325*$E4336/4</f>
        <v/>
      </c>
      <c r="AT4328" s="120">
        <f>AT4321*$E4325/4+AT4325*$E4336/4</f>
        <v/>
      </c>
      <c r="AU4328" s="120">
        <f>AU4321*$E4325/4+AU4325*$E4336/4</f>
        <v/>
      </c>
      <c r="AV4328" s="120">
        <f>AV4321*$E4325/4+AV4325*$E4336/4</f>
        <v/>
      </c>
      <c r="AW4328" s="120">
        <f>AW4321*$E4325/4+AW4325*$E4336/4</f>
        <v/>
      </c>
      <c r="AX4328" s="120">
        <f>AX4321*$E4325/4+AX4325*$E4336/4</f>
        <v/>
      </c>
      <c r="AY4328" s="120">
        <f>AY4321*$E4325/4+AY4325*$E4336/4</f>
        <v/>
      </c>
      <c r="AZ4328" s="120">
        <f>AZ4321*$E4325/4+AZ4325*$E4336/4</f>
        <v/>
      </c>
      <c r="BA4328" s="120">
        <f>BA4321*$E4325/4+BA4325*$E4336/4</f>
        <v/>
      </c>
      <c r="BB4328" s="120">
        <f>BB4321*$E4325/4+BB4325*$E4336/4</f>
        <v/>
      </c>
      <c r="BC4328" s="120">
        <f>BC4321*$E4325/4+BC4325*$E4336/4</f>
        <v/>
      </c>
      <c r="BD4328" s="120">
        <f>BD4321*$E4325/4+BD4325*$E4336/4</f>
        <v/>
      </c>
    </row>
    <row r="4329" ht="16" customHeight="1">
      <c r="B4329" s="11">
        <f>B4328</f>
        <v/>
      </c>
      <c r="C4329" s="12">
        <f>C4328</f>
        <v/>
      </c>
      <c r="D4329" s="25" t="inlineStr">
        <is>
          <t>Indexation 1st year</t>
        </is>
      </c>
      <c r="E4329" s="133" t="inlineStr">
        <is>
          <t>Yes</t>
        </is>
      </c>
      <c r="F4329" s="15" t="n"/>
      <c r="G4329" s="25" t="inlineStr">
        <is>
          <t>Date next break</t>
        </is>
      </c>
      <c r="H4329" s="128" t="n">
        <v>0</v>
      </c>
      <c r="I4329" s="25" t="inlineStr">
        <is>
          <t>Date fin</t>
        </is>
      </c>
      <c r="J4329" s="128" t="n">
        <v>47405</v>
      </c>
      <c r="K4329" s="118" t="n"/>
      <c r="L4329" s="20" t="inlineStr">
        <is>
          <t>Loyer indexé</t>
        </is>
      </c>
      <c r="M4329" s="72" t="n"/>
      <c r="N4329" s="72" t="n"/>
      <c r="O4329" s="121">
        <f>IF($E4335&gt;=O$3,IF(O$3&lt;=($E4324+365),O4328,IFERROR(O4321*$E4326/4*O4327+
$E4336*O4325/4*IFERROR(O4327/$E4337,0),0)),IF(O$3&lt;=($E4335+365),O4321*$E4326/4*O4327+$E4336*O4325/4*IFERROR(O4327/$E4337,0),IFERROR($E4336*O4325/4*IFERROR(O4327/$E4337,0),0)))</f>
        <v/>
      </c>
      <c r="P4329" s="121">
        <f>IF($E4335&gt;=P$3,IF(P$3&lt;=($E4324+365),P4328,IFERROR(P4321*$E4326/4*P4327+
$E4336*P4325/4*IFERROR(P4327/$E4337,0),0)),IF(P$3&lt;=($E4335+365),P4321*$E4326/4*P4327+$E4336*P4325/4*IFERROR(P4327/$E4337,0),IFERROR($E4336*P4325/4*IFERROR(P4327/$E4337,0),0)))</f>
        <v/>
      </c>
      <c r="Q4329" s="121">
        <f>IF($E4335&gt;=Q$3,IF(Q$3&lt;=($E4324+365),Q4328,IFERROR(Q4321*$E4326/4*Q4327+
$E4336*Q4325/4*IFERROR(Q4327/$E4337,0),0)),IF(Q$3&lt;=($E4335+365),Q4321*$E4326/4*Q4327+$E4336*Q4325/4*IFERROR(Q4327/$E4337,0),IFERROR($E4336*Q4325/4*IFERROR(Q4327/$E4337,0),0)))</f>
        <v/>
      </c>
      <c r="R4329" s="121">
        <f>IF($E4335&gt;=R$3,IF(R$3&lt;=($E4324+365),R4328,IFERROR(R4321*$E4326/4*R4327+
$E4336*R4325/4*IFERROR(R4327/$E4337,0),0)),IF(R$3&lt;=($E4335+365),R4321*$E4326/4*R4327+$E4336*R4325/4*IFERROR(R4327/$E4337,0),IFERROR($E4336*R4325/4*IFERROR(R4327/$E4337,0),0)))</f>
        <v/>
      </c>
      <c r="S4329" s="121">
        <f>IF($E4335&gt;=S$3,IF(S$3&lt;=($E4324+365),S4328,IFERROR(S4321*$E4326/4*S4327+
$E4336*S4325/4*IFERROR(S4327/$E4337,0),0)),IF(S$3&lt;=($E4335+365),S4321*$E4326/4*S4327+$E4336*S4325/4*IFERROR(S4327/$E4337,0),IFERROR($E4336*S4325/4*IFERROR(S4327/$E4337,0),0)))</f>
        <v/>
      </c>
      <c r="T4329" s="121">
        <f>IF($E4335&gt;=T$3,IF(T$3&lt;=($E4324+365),T4328,IFERROR(T4321*$E4326/4*T4327+
$E4336*T4325/4*IFERROR(T4327/$E4337,0),0)),IF(T$3&lt;=($E4335+365),T4321*$E4326/4*T4327+$E4336*T4325/4*IFERROR(T4327/$E4337,0),IFERROR($E4336*T4325/4*IFERROR(T4327/$E4337,0),0)))</f>
        <v/>
      </c>
      <c r="U4329" s="121">
        <f>IF($E4335&gt;=U$3,IF(U$3&lt;=($E4324+365),U4328,IFERROR(U4321*$E4326/4*U4327+
$E4336*U4325/4*IFERROR(U4327/$E4337,0),0)),IF(U$3&lt;=($E4335+365),U4321*$E4326/4*U4327+$E4336*U4325/4*IFERROR(U4327/$E4337,0),IFERROR($E4336*U4325/4*IFERROR(U4327/$E4337,0),0)))</f>
        <v/>
      </c>
      <c r="V4329" s="121">
        <f>IF($E4335&gt;=V$3,IF(V$3&lt;=($E4324+365),V4328,IFERROR(V4321*$E4326/4*V4327+
$E4336*V4325/4*IFERROR(V4327/$E4337,0),0)),IF(V$3&lt;=($E4335+365),V4321*$E4326/4*V4327+$E4336*V4325/4*IFERROR(V4327/$E4337,0),IFERROR($E4336*V4325/4*IFERROR(V4327/$E4337,0),0)))</f>
        <v/>
      </c>
      <c r="W4329" s="121">
        <f>IF($E4335&gt;=W$3,IF(W$3&lt;=($E4324+365),W4328,IFERROR(W4321*$E4326/4*W4327+
$E4336*W4325/4*IFERROR(W4327/$E4337,0),0)),IF(W$3&lt;=($E4335+365),W4321*$E4326/4*W4327+$E4336*W4325/4*IFERROR(W4327/$E4337,0),IFERROR($E4336*W4325/4*IFERROR(W4327/$E4337,0),0)))</f>
        <v/>
      </c>
      <c r="X4329" s="121">
        <f>IF($E4335&gt;=X$3,IF(X$3&lt;=($E4324+365),X4328,IFERROR(X4321*$E4326/4*X4327+
$E4336*X4325/4*IFERROR(X4327/$E4337,0),0)),IF(X$3&lt;=($E4335+365),X4321*$E4326/4*X4327+$E4336*X4325/4*IFERROR(X4327/$E4337,0),IFERROR($E4336*X4325/4*IFERROR(X4327/$E4337,0),0)))</f>
        <v/>
      </c>
      <c r="Y4329" s="121">
        <f>IF($E4335&gt;=Y$3,IF(Y$3&lt;=($E4324+365),Y4328,IFERROR(Y4321*$E4326/4*Y4327+
$E4336*Y4325/4*IFERROR(Y4327/$E4337,0),0)),IF(Y$3&lt;=($E4335+365),Y4321*$E4326/4*Y4327+$E4336*Y4325/4*IFERROR(Y4327/$E4337,0),IFERROR($E4336*Y4325/4*IFERROR(Y4327/$E4337,0),0)))</f>
        <v/>
      </c>
      <c r="Z4329" s="121">
        <f>IF($E4335&gt;=Z$3,IF(Z$3&lt;=($E4324+365),Z4328,IFERROR(Z4321*$E4326/4*Z4327+
$E4336*Z4325/4*IFERROR(Z4327/$E4337,0),0)),IF(Z$3&lt;=($E4335+365),Z4321*$E4326/4*Z4327+$E4336*Z4325/4*IFERROR(Z4327/$E4337,0),IFERROR($E4336*Z4325/4*IFERROR(Z4327/$E4337,0),0)))</f>
        <v/>
      </c>
      <c r="AA4329" s="121">
        <f>IF($E4335&gt;=AA$3,IF(AA$3&lt;=($E4324+365),AA4328,IFERROR(AA4321*$E4326/4*AA4327+
$E4336*AA4325/4*IFERROR(AA4327/$E4337,0),0)),IF(AA$3&lt;=($E4335+365),AA4321*$E4326/4*AA4327+$E4336*AA4325/4*IFERROR(AA4327/$E4337,0),IFERROR($E4336*AA4325/4*IFERROR(AA4327/$E4337,0),0)))</f>
        <v/>
      </c>
      <c r="AB4329" s="121">
        <f>IF($E4335&gt;=AB$3,IF(AB$3&lt;=($E4324+365),AB4328,IFERROR(AB4321*$E4326/4*AB4327+
$E4336*AB4325/4*IFERROR(AB4327/$E4337,0),0)),IF(AB$3&lt;=($E4335+365),AB4321*$E4326/4*AB4327+$E4336*AB4325/4*IFERROR(AB4327/$E4337,0),IFERROR($E4336*AB4325/4*IFERROR(AB4327/$E4337,0),0)))</f>
        <v/>
      </c>
      <c r="AC4329" s="121">
        <f>IF($E4335&gt;=AC$3,IF(AC$3&lt;=($E4324+365),AC4328,IFERROR(AC4321*$E4326/4*AC4327+
$E4336*AC4325/4*IFERROR(AC4327/$E4337,0),0)),IF(AC$3&lt;=($E4335+365),AC4321*$E4326/4*AC4327+$E4336*AC4325/4*IFERROR(AC4327/$E4337,0),IFERROR($E4336*AC4325/4*IFERROR(AC4327/$E4337,0),0)))</f>
        <v/>
      </c>
      <c r="AD4329" s="121">
        <f>IF($E4335&gt;=AD$3,IF(AD$3&lt;=($E4324+365),AD4328,IFERROR(AD4321*$E4326/4*AD4327+
$E4336*AD4325/4*IFERROR(AD4327/$E4337,0),0)),IF(AD$3&lt;=($E4335+365),AD4321*$E4326/4*AD4327+$E4336*AD4325/4*IFERROR(AD4327/$E4337,0),IFERROR($E4336*AD4325/4*IFERROR(AD4327/$E4337,0),0)))</f>
        <v/>
      </c>
      <c r="AE4329" s="121">
        <f>IF($E4335&gt;=AE$3,IF(AE$3&lt;=($E4324+365),AE4328,IFERROR(AE4321*$E4326/4*AE4327+
$E4336*AE4325/4*IFERROR(AE4327/$E4337,0),0)),IF(AE$3&lt;=($E4335+365),AE4321*$E4326/4*AE4327+$E4336*AE4325/4*IFERROR(AE4327/$E4337,0),IFERROR($E4336*AE4325/4*IFERROR(AE4327/$E4337,0),0)))</f>
        <v/>
      </c>
      <c r="AF4329" s="121">
        <f>IF($E4335&gt;=AF$3,IF(AF$3&lt;=($E4324+365),AF4328,IFERROR(AF4321*$E4326/4*AF4327+
$E4336*AF4325/4*IFERROR(AF4327/$E4337,0),0)),IF(AF$3&lt;=($E4335+365),AF4321*$E4326/4*AF4327+$E4336*AF4325/4*IFERROR(AF4327/$E4337,0),IFERROR($E4336*AF4325/4*IFERROR(AF4327/$E4337,0),0)))</f>
        <v/>
      </c>
      <c r="AG4329" s="121">
        <f>IF($E4335&gt;=AG$3,IF(AG$3&lt;=($E4324+365),AG4328,IFERROR(AG4321*$E4326/4*AG4327+
$E4336*AG4325/4*IFERROR(AG4327/$E4337,0),0)),IF(AG$3&lt;=($E4335+365),AG4321*$E4326/4*AG4327+$E4336*AG4325/4*IFERROR(AG4327/$E4337,0),IFERROR($E4336*AG4325/4*IFERROR(AG4327/$E4337,0),0)))</f>
        <v/>
      </c>
      <c r="AH4329" s="121">
        <f>IF($E4335&gt;=AH$3,IF(AH$3&lt;=($E4324+365),AH4328,IFERROR(AH4321*$E4326/4*AH4327+
$E4336*AH4325/4*IFERROR(AH4327/$E4337,0),0)),IF(AH$3&lt;=($E4335+365),AH4321*$E4326/4*AH4327+$E4336*AH4325/4*IFERROR(AH4327/$E4337,0),IFERROR($E4336*AH4325/4*IFERROR(AH4327/$E4337,0),0)))</f>
        <v/>
      </c>
      <c r="AI4329" s="121">
        <f>IF($E4335&gt;=AI$3,IF(AI$3&lt;=($E4324+365),AI4328,IFERROR(AI4321*$E4326/4*AI4327+
$E4336*AI4325/4*IFERROR(AI4327/$E4337,0),0)),IF(AI$3&lt;=($E4335+365),AI4321*$E4326/4*AI4327+$E4336*AI4325/4*IFERROR(AI4327/$E4337,0),IFERROR($E4336*AI4325/4*IFERROR(AI4327/$E4337,0),0)))</f>
        <v/>
      </c>
      <c r="AJ4329" s="121">
        <f>IF($E4335&gt;=AJ$3,IF(AJ$3&lt;=($E4324+365),AJ4328,IFERROR(AJ4321*$E4326/4*AJ4327+
$E4336*AJ4325/4*IFERROR(AJ4327/$E4337,0),0)),IF(AJ$3&lt;=($E4335+365),AJ4321*$E4326/4*AJ4327+$E4336*AJ4325/4*IFERROR(AJ4327/$E4337,0),IFERROR($E4336*AJ4325/4*IFERROR(AJ4327/$E4337,0),0)))</f>
        <v/>
      </c>
      <c r="AK4329" s="121">
        <f>IF($E4335&gt;=AK$3,IF(AK$3&lt;=($E4324+365),AK4328,IFERROR(AK4321*$E4326/4*AK4327+
$E4336*AK4325/4*IFERROR(AK4327/$E4337,0),0)),IF(AK$3&lt;=($E4335+365),AK4321*$E4326/4*AK4327+$E4336*AK4325/4*IFERROR(AK4327/$E4337,0),IFERROR($E4336*AK4325/4*IFERROR(AK4327/$E4337,0),0)))</f>
        <v/>
      </c>
      <c r="AL4329" s="121">
        <f>IF($E4335&gt;=AL$3,IF(AL$3&lt;=($E4324+365),AL4328,IFERROR(AL4321*$E4326/4*AL4327+
$E4336*AL4325/4*IFERROR(AL4327/$E4337,0),0)),IF(AL$3&lt;=($E4335+365),AL4321*$E4326/4*AL4327+$E4336*AL4325/4*IFERROR(AL4327/$E4337,0),IFERROR($E4336*AL4325/4*IFERROR(AL4327/$E4337,0),0)))</f>
        <v/>
      </c>
      <c r="AM4329" s="121">
        <f>IF($E4335&gt;=AM$3,IF(AM$3&lt;=($E4324+365),AM4328,IFERROR(AM4321*$E4326/4*AM4327+
$E4336*AM4325/4*IFERROR(AM4327/$E4337,0),0)),IF(AM$3&lt;=($E4335+365),AM4321*$E4326/4*AM4327+$E4336*AM4325/4*IFERROR(AM4327/$E4337,0),IFERROR($E4336*AM4325/4*IFERROR(AM4327/$E4337,0),0)))</f>
        <v/>
      </c>
      <c r="AN4329" s="121">
        <f>IF($E4335&gt;=AN$3,IF(AN$3&lt;=($E4324+365),AN4328,IFERROR(AN4321*$E4326/4*AN4327+
$E4336*AN4325/4*IFERROR(AN4327/$E4337,0),0)),IF(AN$3&lt;=($E4335+365),AN4321*$E4326/4*AN4327+$E4336*AN4325/4*IFERROR(AN4327/$E4337,0),IFERROR($E4336*AN4325/4*IFERROR(AN4327/$E4337,0),0)))</f>
        <v/>
      </c>
      <c r="AO4329" s="121">
        <f>IF($E4335&gt;=AO$3,IF(AO$3&lt;=($E4324+365),AO4328,IFERROR(AO4321*$E4326/4*AO4327+
$E4336*AO4325/4*IFERROR(AO4327/$E4337,0),0)),IF(AO$3&lt;=($E4335+365),AO4321*$E4326/4*AO4327+$E4336*AO4325/4*IFERROR(AO4327/$E4337,0),IFERROR($E4336*AO4325/4*IFERROR(AO4327/$E4337,0),0)))</f>
        <v/>
      </c>
      <c r="AP4329" s="121">
        <f>IF($E4335&gt;=AP$3,IF(AP$3&lt;=($E4324+365),AP4328,IFERROR(AP4321*$E4326/4*AP4327+
$E4336*AP4325/4*IFERROR(AP4327/$E4337,0),0)),IF(AP$3&lt;=($E4335+365),AP4321*$E4326/4*AP4327+$E4336*AP4325/4*IFERROR(AP4327/$E4337,0),IFERROR($E4336*AP4325/4*IFERROR(AP4327/$E4337,0),0)))</f>
        <v/>
      </c>
      <c r="AQ4329" s="121">
        <f>IF($E4335&gt;=AQ$3,IF(AQ$3&lt;=($E4324+365),AQ4328,IFERROR(AQ4321*$E4326/4*AQ4327+
$E4336*AQ4325/4*IFERROR(AQ4327/$E4337,0),0)),IF(AQ$3&lt;=($E4335+365),AQ4321*$E4326/4*AQ4327+$E4336*AQ4325/4*IFERROR(AQ4327/$E4337,0),IFERROR($E4336*AQ4325/4*IFERROR(AQ4327/$E4337,0),0)))</f>
        <v/>
      </c>
      <c r="AR4329" s="121">
        <f>IF($E4335&gt;=AR$3,IF(AR$3&lt;=($E4324+365),AR4328,IFERROR(AR4321*$E4326/4*AR4327+
$E4336*AR4325/4*IFERROR(AR4327/$E4337,0),0)),IF(AR$3&lt;=($E4335+365),AR4321*$E4326/4*AR4327+$E4336*AR4325/4*IFERROR(AR4327/$E4337,0),IFERROR($E4336*AR4325/4*IFERROR(AR4327/$E4337,0),0)))</f>
        <v/>
      </c>
      <c r="AS4329" s="121">
        <f>IF($E4335&gt;=AS$3,IF(AS$3&lt;=($E4324+365),AS4328,IFERROR(AS4321*$E4326/4*AS4327+
$E4336*AS4325/4*IFERROR(AS4327/$E4337,0),0)),IF(AS$3&lt;=($E4335+365),AS4321*$E4326/4*AS4327+$E4336*AS4325/4*IFERROR(AS4327/$E4337,0),IFERROR($E4336*AS4325/4*IFERROR(AS4327/$E4337,0),0)))</f>
        <v/>
      </c>
      <c r="AT4329" s="121">
        <f>IF($E4335&gt;=AT$3,IF(AT$3&lt;=($E4324+365),AT4328,IFERROR(AT4321*$E4326/4*AT4327+
$E4336*AT4325/4*IFERROR(AT4327/$E4337,0),0)),IF(AT$3&lt;=($E4335+365),AT4321*$E4326/4*AT4327+$E4336*AT4325/4*IFERROR(AT4327/$E4337,0),IFERROR($E4336*AT4325/4*IFERROR(AT4327/$E4337,0),0)))</f>
        <v/>
      </c>
      <c r="AU4329" s="121">
        <f>IF($E4335&gt;=AU$3,IF(AU$3&lt;=($E4324+365),AU4328,IFERROR(AU4321*$E4326/4*AU4327+
$E4336*AU4325/4*IFERROR(AU4327/$E4337,0),0)),IF(AU$3&lt;=($E4335+365),AU4321*$E4326/4*AU4327+$E4336*AU4325/4*IFERROR(AU4327/$E4337,0),IFERROR($E4336*AU4325/4*IFERROR(AU4327/$E4337,0),0)))</f>
        <v/>
      </c>
      <c r="AV4329" s="121">
        <f>IF($E4335&gt;=AV$3,IF(AV$3&lt;=($E4324+365),AV4328,IFERROR(AV4321*$E4326/4*AV4327+
$E4336*AV4325/4*IFERROR(AV4327/$E4337,0),0)),IF(AV$3&lt;=($E4335+365),AV4321*$E4326/4*AV4327+$E4336*AV4325/4*IFERROR(AV4327/$E4337,0),IFERROR($E4336*AV4325/4*IFERROR(AV4327/$E4337,0),0)))</f>
        <v/>
      </c>
      <c r="AW4329" s="121">
        <f>IF($E4335&gt;=AW$3,IF(AW$3&lt;=($E4324+365),AW4328,IFERROR(AW4321*$E4326/4*AW4327+
$E4336*AW4325/4*IFERROR(AW4327/$E4337,0),0)),IF(AW$3&lt;=($E4335+365),AW4321*$E4326/4*AW4327+$E4336*AW4325/4*IFERROR(AW4327/$E4337,0),IFERROR($E4336*AW4325/4*IFERROR(AW4327/$E4337,0),0)))</f>
        <v/>
      </c>
      <c r="AX4329" s="121">
        <f>IF($E4335&gt;=AX$3,IF(AX$3&lt;=($E4324+365),AX4328,IFERROR(AX4321*$E4326/4*AX4327+
$E4336*AX4325/4*IFERROR(AX4327/$E4337,0),0)),IF(AX$3&lt;=($E4335+365),AX4321*$E4326/4*AX4327+$E4336*AX4325/4*IFERROR(AX4327/$E4337,0),IFERROR($E4336*AX4325/4*IFERROR(AX4327/$E4337,0),0)))</f>
        <v/>
      </c>
      <c r="AY4329" s="121">
        <f>IF($E4335&gt;=AY$3,IF(AY$3&lt;=($E4324+365),AY4328,IFERROR(AY4321*$E4326/4*AY4327+
$E4336*AY4325/4*IFERROR(AY4327/$E4337,0),0)),IF(AY$3&lt;=($E4335+365),AY4321*$E4326/4*AY4327+$E4336*AY4325/4*IFERROR(AY4327/$E4337,0),IFERROR($E4336*AY4325/4*IFERROR(AY4327/$E4337,0),0)))</f>
        <v/>
      </c>
      <c r="AZ4329" s="121">
        <f>IF($E4335&gt;=AZ$3,IF(AZ$3&lt;=($E4324+365),AZ4328,IFERROR(AZ4321*$E4326/4*AZ4327+
$E4336*AZ4325/4*IFERROR(AZ4327/$E4337,0),0)),IF(AZ$3&lt;=($E4335+365),AZ4321*$E4326/4*AZ4327+$E4336*AZ4325/4*IFERROR(AZ4327/$E4337,0),IFERROR($E4336*AZ4325/4*IFERROR(AZ4327/$E4337,0),0)))</f>
        <v/>
      </c>
      <c r="BA4329" s="121">
        <f>IF($E4335&gt;=BA$3,IF(BA$3&lt;=($E4324+365),BA4328,IFERROR(BA4321*$E4326/4*BA4327+
$E4336*BA4325/4*IFERROR(BA4327/$E4337,0),0)),IF(BA$3&lt;=($E4335+365),BA4321*$E4326/4*BA4327+$E4336*BA4325/4*IFERROR(BA4327/$E4337,0),IFERROR($E4336*BA4325/4*IFERROR(BA4327/$E4337,0),0)))</f>
        <v/>
      </c>
      <c r="BB4329" s="121">
        <f>IF($E4335&gt;=BB$3,IF(BB$3&lt;=($E4324+365),BB4328,IFERROR(BB4321*$E4326/4*BB4327+
$E4336*BB4325/4*IFERROR(BB4327/$E4337,0),0)),IF(BB$3&lt;=($E4335+365),BB4321*$E4326/4*BB4327+$E4336*BB4325/4*IFERROR(BB4327/$E4337,0),IFERROR($E4336*BB4325/4*IFERROR(BB4327/$E4337,0),0)))</f>
        <v/>
      </c>
      <c r="BC4329" s="121">
        <f>IF($E4335&gt;=BC$3,IF(BC$3&lt;=($E4324+365),BC4328,IFERROR(BC4321*$E4326/4*BC4327+
$E4336*BC4325/4*IFERROR(BC4327/$E4337,0),0)),IF(BC$3&lt;=($E4335+365),BC4321*$E4326/4*BC4327+$E4336*BC4325/4*IFERROR(BC4327/$E4337,0),IFERROR($E4336*BC4325/4*IFERROR(BC4327/$E4337,0),0)))</f>
        <v/>
      </c>
      <c r="BD4329" s="121">
        <f>IF($E4335&gt;=BD$3,IF(BD$3&lt;=($E4324+365),BD4328,IFERROR(BD4321*$E4326/4*BD4327+
$E4336*BD4325/4*IFERROR(BD4327/$E4337,0),0)),IF(BD$3&lt;=($E4335+365),BD4321*$E4326/4*BD4327+$E4336*BD4325/4*IFERROR(BD4327/$E4337,0),IFERROR($E4336*BD4325/4*IFERROR(BD4327/$E4337,0),0)))</f>
        <v/>
      </c>
    </row>
    <row r="4330" ht="16" customHeight="1">
      <c r="B4330" s="11">
        <f>B4329</f>
        <v/>
      </c>
      <c r="C4330" s="12">
        <f>C4329</f>
        <v/>
      </c>
      <c r="D4330" s="25" t="inlineStr">
        <is>
          <t>Franchise (mois)</t>
        </is>
      </c>
      <c r="E4330" s="134" t="n">
        <v>0</v>
      </c>
      <c r="F4330" s="15" t="n"/>
      <c r="I4330" s="15" t="n"/>
      <c r="J4330" s="118" t="n"/>
      <c r="K4330" s="118" t="n"/>
      <c r="L4330" s="20" t="inlineStr">
        <is>
          <t>Impact palier</t>
        </is>
      </c>
      <c r="M4330" s="72" t="n"/>
      <c r="N4330" s="72" t="n"/>
      <c r="O4330" s="121">
        <f>-$E4326/4*O4320
+(O4320&gt;0)*($J4325&gt;=O$2)*($J4325&lt;=O$3)*(($J4325-O$2+1)/O$4*$H4325/4)
+(O4320&gt;0)*($J4325&gt;O$3)*($I4325&lt;=O$3)*($I4325&gt;=O$2)*((O$3-$I4325+1)/O$4*$H4325/4)
+(O4320&gt;0)*($J4325&gt;O$3)*($I4325&lt;O$2)*$H4325/4
+(O4320&gt;0)*($J4326&gt;=O$2)*($J4326&lt;=O$3)*(($J4326-O$2+1)/O$4*$H4326/4)
+(O4320&gt;0)*($J4326&gt;O$3)*($I4326&lt;=O$3)*($I4326&gt;=O$2)*((O$3-$I4326+1)/O$4*$H4326/4)
+(O4320&gt;0)*($J4326&gt;O$3)*($I4326&lt;O$2)*$H4326/4
+(O4320&gt;0)*($J4327&gt;=O$2)*($J4327&lt;=O$3)*(($J4327-O$2+1)/O$4*$H4327/4)
+(O4320&gt;0)*($J4327&gt;O$3)*($I4327&lt;=O$3)*($I4327&gt;=O$2)*((O$3-$I4327+1)/O$4*$H4327/4)
+(O4320&gt;0)*($J4327&gt;O$3)*($I4327&lt;O$2)*$H4327/4
-$E4336/4*O4324
+(O4324&gt;0)*($J4336&gt;=O$2)*($J4336&lt;=O$3)*(($J4336-O$2+1)/O$4*$H4336/4)
+(O4324&gt;0)*($J4336&gt;O$3)*($I4336&lt;=O$3)*($I4336&gt;=O$2)*((O$3-$I4336+1)/O$4*$H4336/4)
+(O4324&gt;0)*($J4336&gt;O$3)*($I4336&lt;O$2)*$H4336/4
+(O4324&gt;0)*($J4337&gt;=O$2)*($J4337&lt;=O$3)*(($J4337-O$2+1)/O$4*$H4337/4)
+(O4324&gt;0)*($J4337&gt;O$3)*($I4337&lt;=O$3)*($I4337&gt;=O$2)*((O$3-$I4337+1)/O$4*$H4337/4)
+(O4324&gt;0)*($J4337&gt;O$3)*($I4337&lt;O$2)*$H4337/4
+(O4324&gt;0)*($J4338&gt;=O$2)*($J4338&lt;=O$3)*(($J4338-O$2+1)/O$4*$H4338/4)
+(O4324&gt;0)*($J4338&gt;O$3)*($I4338&lt;=O$3)*($I4338&gt;=O$2)*((O$3-$I4338+1)/O$4*$H4338/4)
+(O4324&gt;0)*($J4338&gt;O$3)*($I4338&lt;O$2)*$H4338/4</f>
        <v/>
      </c>
      <c r="P4330" s="121">
        <f>-$E4326/4*P4320
+(P4320&gt;0)*($J4325&gt;=P$2)*($J4325&lt;=P$3)*(($J4325-P$2+1)/P$4*$H4325/4)
+(P4320&gt;0)*($J4325&gt;P$3)*($I4325&lt;=P$3)*($I4325&gt;=P$2)*((P$3-$I4325+1)/P$4*$H4325/4)
+(P4320&gt;0)*($J4325&gt;P$3)*($I4325&lt;P$2)*$H4325/4
+(P4320&gt;0)*($J4326&gt;=P$2)*($J4326&lt;=P$3)*(($J4326-P$2+1)/P$4*$H4326/4)
+(P4320&gt;0)*($J4326&gt;P$3)*($I4326&lt;=P$3)*($I4326&gt;=P$2)*((P$3-$I4326+1)/P$4*$H4326/4)
+(P4320&gt;0)*($J4326&gt;P$3)*($I4326&lt;P$2)*$H4326/4
+(P4320&gt;0)*($J4327&gt;=P$2)*($J4327&lt;=P$3)*(($J4327-P$2+1)/P$4*$H4327/4)
+(P4320&gt;0)*($J4327&gt;P$3)*($I4327&lt;=P$3)*($I4327&gt;=P$2)*((P$3-$I4327+1)/P$4*$H4327/4)
+(P4320&gt;0)*($J4327&gt;P$3)*($I4327&lt;P$2)*$H4327/4
-$E4336/4*P4324
+(P4324&gt;0)*($J4336&gt;=P$2)*($J4336&lt;=P$3)*(($J4336-P$2+1)/P$4*$H4336/4)
+(P4324&gt;0)*($J4336&gt;P$3)*($I4336&lt;=P$3)*($I4336&gt;=P$2)*((P$3-$I4336+1)/P$4*$H4336/4)
+(P4324&gt;0)*($J4336&gt;P$3)*($I4336&lt;P$2)*$H4336/4
+(P4324&gt;0)*($J4337&gt;=P$2)*($J4337&lt;=P$3)*(($J4337-P$2+1)/P$4*$H4337/4)
+(P4324&gt;0)*($J4337&gt;P$3)*($I4337&lt;=P$3)*($I4337&gt;=P$2)*((P$3-$I4337+1)/P$4*$H4337/4)
+(P4324&gt;0)*($J4337&gt;P$3)*($I4337&lt;P$2)*$H4337/4
+(P4324&gt;0)*($J4338&gt;=P$2)*($J4338&lt;=P$3)*(($J4338-P$2+1)/P$4*$H4338/4)
+(P4324&gt;0)*($J4338&gt;P$3)*($I4338&lt;=P$3)*($I4338&gt;=P$2)*((P$3-$I4338+1)/P$4*$H4338/4)
+(P4324&gt;0)*($J4338&gt;P$3)*($I4338&lt;P$2)*$H4338/4</f>
        <v/>
      </c>
      <c r="Q4330" s="121">
        <f>-$E4326/4*
Q4320+(Q4320&gt;0)*($J4325&gt;=Q$2)*($J4325&lt;=Q$3)*(($J4325-Q$2+1)/Q$4*$H4325/4)
+(Q4320&gt;0)*($J4325&gt;Q$3)*($I4325&lt;=Q$3)*($I4325&gt;=Q$2)*((Q$3-$I4325+1)/Q$4*$H4325/4)
+(Q4320&gt;0)*($J4325&gt;Q$3)*($I4325&lt;Q$2)*$H4325/
4+(Q4320&gt;0)*($J4326&gt;=Q$2)*($J4326&lt;=Q$3)*(($J4326-Q$2+1)/Q$4*$H4326/4)
+(Q4320&gt;0)*($J4326&gt;Q$3)*($I4326&lt;=Q$3)*($I4326&gt;=Q$2)*((Q$3-$I4326+1)/Q$4*$H4326/4)
+(Q4320&gt;0)*($J4326&gt;Q$3)*($I4326&lt;Q$2)*$H4326/
4+(Q4320&gt;0)*($J4327&gt;=Q$2)*($J4327&lt;=Q$3)*(($J4327-Q$2+1)/Q$4*$H4327/4)
+(Q4320&gt;0)*($J4327&gt;Q$3)*($I4327&lt;=Q$3)*($I4327&gt;=Q$2)*((Q$3-$I4327+1)/Q$4*$H4327/4)
+(Q4320&gt;0)*($J4327&gt;Q$3)*($I4327&lt;Q$2)*$H4327/
4-$E4336/4*
Q4324+(Q4324&gt;0)*($J4336&gt;=Q$2)*($J4336&lt;=Q$3)*(($J4336-Q$2+1)/Q$4*$H4336/4)
+(Q4324&gt;0)*($J4336&gt;Q$3)*($I4336&lt;=Q$3)*($I4336&gt;=Q$2)*((Q$3-$I4336+1)/Q$4*$H4336/4)
+(Q4324&gt;0)*($J4336&gt;Q$3)*($I4336&lt;Q$2)*$H4336/
4+(Q4324&gt;0)*($J4337&gt;=Q$2)*($J4337&lt;=Q$3)*(($J4337-Q$2+1)/Q$4*$H4337/4)
+(Q4324&gt;0)*($J4337&gt;Q$3)*($I4337&lt;=Q$3)*($I4337&gt;=Q$2)*((Q$3-$I4337+1)/Q$4*$H4337/4)
+(Q4324&gt;0)*($J4337&gt;Q$3)*($I4337&lt;Q$2)*$H4337/
4+(Q4324&gt;0)*($J4338&gt;=Q$2)*($J4338&lt;=Q$3)*(($J4338-Q$2+1)/Q$4*$H4338/4)
+(Q4324&gt;0)*($J4338&gt;Q$3)*($I4338&lt;=Q$3)*($I4338&gt;=Q$2)*((Q$3-$I4338+1)/Q$4*$H4338/4)
+(Q4324&gt;0)*($J4338&gt;Q$3)*($I4338&lt;Q$2)*$H4338/4</f>
        <v/>
      </c>
      <c r="R4330" s="121">
        <f>-$E4326/4*
R4320+(R4320&gt;0)*($J4325&gt;=R$2)*($J4325&lt;=R$3)*(($J4325-R$2+1)/R$4*$H4325/4)
+(R4320&gt;0)*($J4325&gt;R$3)*($I4325&lt;=R$3)*($I4325&gt;=R$2)*((R$3-$I4325+1)/R$4*$H4325/4)
+(R4320&gt;0)*($J4325&gt;R$3)*($I4325&lt;R$2)*$H4325/
4+(R4320&gt;0)*($J4326&gt;=R$2)*($J4326&lt;=R$3)*(($J4326-R$2+1)/R$4*$H4326/4)
+(R4320&gt;0)*($J4326&gt;R$3)*($I4326&lt;=R$3)*($I4326&gt;=R$2)*((R$3-$I4326+1)/R$4*$H4326/4)
+(R4320&gt;0)*($J4326&gt;R$3)*($I4326&lt;R$2)*$H4326/
4+(R4320&gt;0)*($J4327&gt;=R$2)*($J4327&lt;=R$3)*(($J4327-R$2+1)/R$4*$H4327/4)
+(R4320&gt;0)*($J4327&gt;R$3)*($I4327&lt;=R$3)*($I4327&gt;=R$2)*((R$3-$I4327+1)/R$4*$H4327/4)
+(R4320&gt;0)*($J4327&gt;R$3)*($I4327&lt;R$2)*$H4327/
4-$E4336/4*
R4324+(R4324&gt;0)*($J4336&gt;=R$2)*($J4336&lt;=R$3)*(($J4336-R$2+1)/R$4*$H4336/4)
+(R4324&gt;0)*($J4336&gt;R$3)*($I4336&lt;=R$3)*($I4336&gt;=R$2)*((R$3-$I4336+1)/R$4*$H4336/4)
+(R4324&gt;0)*($J4336&gt;R$3)*($I4336&lt;R$2)*$H4336/
4+(R4324&gt;0)*($J4337&gt;=R$2)*($J4337&lt;=R$3)*(($J4337-R$2+1)/R$4*$H4337/4)
+(R4324&gt;0)*($J4337&gt;R$3)*($I4337&lt;=R$3)*($I4337&gt;=R$2)*((R$3-$I4337+1)/R$4*$H4337/4)
+(R4324&gt;0)*($J4337&gt;R$3)*($I4337&lt;R$2)*$H4337/
4+(R4324&gt;0)*($J4338&gt;=R$2)*($J4338&lt;=R$3)*(($J4338-R$2+1)/R$4*$H4338/4)
+(R4324&gt;0)*($J4338&gt;R$3)*($I4338&lt;=R$3)*($I4338&gt;=R$2)*((R$3-$I4338+1)/R$4*$H4338/4)
+(R4324&gt;0)*($J4338&gt;R$3)*($I4338&lt;R$2)*$H4338/4</f>
        <v/>
      </c>
      <c r="S4330" s="121">
        <f>-$E4326/4*
S4320+(S4320&gt;0)*($J4325&gt;=S$2)*($J4325&lt;=S$3)*(($J4325-S$2+1)/S$4*$H4325/4)
+(S4320&gt;0)*($J4325&gt;S$3)*($I4325&lt;=S$3)*($I4325&gt;=S$2)*((S$3-$I4325+1)/S$4*$H4325/4)
+(S4320&gt;0)*($J4325&gt;S$3)*($I4325&lt;S$2)*$H4325/
4+(S4320&gt;0)*($J4326&gt;=S$2)*($J4326&lt;=S$3)*(($J4326-S$2+1)/S$4*$H4326/4)
+(S4320&gt;0)*($J4326&gt;S$3)*($I4326&lt;=S$3)*($I4326&gt;=S$2)*((S$3-$I4326+1)/S$4*$H4326/4)
+(S4320&gt;0)*($J4326&gt;S$3)*($I4326&lt;S$2)*$H4326/
4+(S4320&gt;0)*($J4327&gt;=S$2)*($J4327&lt;=S$3)*(($J4327-S$2+1)/S$4*$H4327/4)
+(S4320&gt;0)*($J4327&gt;S$3)*($I4327&lt;=S$3)*($I4327&gt;=S$2)*((S$3-$I4327+1)/S$4*$H4327/4)
+(S4320&gt;0)*($J4327&gt;S$3)*($I4327&lt;S$2)*$H4327/
4-$E4336/4*
S4324+(S4324&gt;0)*($J4336&gt;=S$2)*($J4336&lt;=S$3)*(($J4336-S$2+1)/S$4*$H4336/4)
+(S4324&gt;0)*($J4336&gt;S$3)*($I4336&lt;=S$3)*($I4336&gt;=S$2)*((S$3-$I4336+1)/S$4*$H4336/4)
+(S4324&gt;0)*($J4336&gt;S$3)*($I4336&lt;S$2)*$H4336/
4+(S4324&gt;0)*($J4337&gt;=S$2)*($J4337&lt;=S$3)*(($J4337-S$2+1)/S$4*$H4337/4)
+(S4324&gt;0)*($J4337&gt;S$3)*($I4337&lt;=S$3)*($I4337&gt;=S$2)*((S$3-$I4337+1)/S$4*$H4337/4)
+(S4324&gt;0)*($J4337&gt;S$3)*($I4337&lt;S$2)*$H4337/
4+(S4324&gt;0)*($J4338&gt;=S$2)*($J4338&lt;=S$3)*(($J4338-S$2+1)/S$4*$H4338/4)
+(S4324&gt;0)*($J4338&gt;S$3)*($I4338&lt;=S$3)*($I4338&gt;=S$2)*((S$3-$I4338+1)/S$4*$H4338/4)
+(S4324&gt;0)*($J4338&gt;S$3)*($I4338&lt;S$2)*$H4338/4</f>
        <v/>
      </c>
      <c r="T4330" s="121">
        <f>-$E4326/4*
T4320+(T4320&gt;0)*($J4325&gt;=T$2)*($J4325&lt;=T$3)*(($J4325-T$2+1)/T$4*$H4325/4)
+(T4320&gt;0)*($J4325&gt;T$3)*($I4325&lt;=T$3)*($I4325&gt;=T$2)*((T$3-$I4325+1)/T$4*$H4325/4)
+(T4320&gt;0)*($J4325&gt;T$3)*($I4325&lt;T$2)*$H4325/
4+(T4320&gt;0)*($J4326&gt;=T$2)*($J4326&lt;=T$3)*(($J4326-T$2+1)/T$4*$H4326/4)
+(T4320&gt;0)*($J4326&gt;T$3)*($I4326&lt;=T$3)*($I4326&gt;=T$2)*((T$3-$I4326+1)/T$4*$H4326/4)
+(T4320&gt;0)*($J4326&gt;T$3)*($I4326&lt;T$2)*$H4326/
4+(T4320&gt;0)*($J4327&gt;=T$2)*($J4327&lt;=T$3)*(($J4327-T$2+1)/T$4*$H4327/4)
+(T4320&gt;0)*($J4327&gt;T$3)*($I4327&lt;=T$3)*($I4327&gt;=T$2)*((T$3-$I4327+1)/T$4*$H4327/4)
+(T4320&gt;0)*($J4327&gt;T$3)*($I4327&lt;T$2)*$H4327/
4-$E4336/4*
T4324+(T4324&gt;0)*($J4336&gt;=T$2)*($J4336&lt;=T$3)*(($J4336-T$2+1)/T$4*$H4336/4)
+(T4324&gt;0)*($J4336&gt;T$3)*($I4336&lt;=T$3)*($I4336&gt;=T$2)*((T$3-$I4336+1)/T$4*$H4336/4)
+(T4324&gt;0)*($J4336&gt;T$3)*($I4336&lt;T$2)*$H4336/
4+(T4324&gt;0)*($J4337&gt;=T$2)*($J4337&lt;=T$3)*(($J4337-T$2+1)/T$4*$H4337/4)
+(T4324&gt;0)*($J4337&gt;T$3)*($I4337&lt;=T$3)*($I4337&gt;=T$2)*((T$3-$I4337+1)/T$4*$H4337/4)
+(T4324&gt;0)*($J4337&gt;T$3)*($I4337&lt;T$2)*$H4337/
4+(T4324&gt;0)*($J4338&gt;=T$2)*($J4338&lt;=T$3)*(($J4338-T$2+1)/T$4*$H4338/4)
+(T4324&gt;0)*($J4338&gt;T$3)*($I4338&lt;=T$3)*($I4338&gt;=T$2)*((T$3-$I4338+1)/T$4*$H4338/4)
+(T4324&gt;0)*($J4338&gt;T$3)*($I4338&lt;T$2)*$H4338/4</f>
        <v/>
      </c>
      <c r="U4330" s="121">
        <f>-$E4326/4*
U4320+(U4320&gt;0)*($J4325&gt;=U$2)*($J4325&lt;=U$3)*(($J4325-U$2+1)/U$4*$H4325/4)
+(U4320&gt;0)*($J4325&gt;U$3)*($I4325&lt;=U$3)*($I4325&gt;=U$2)*((U$3-$I4325+1)/U$4*$H4325/4)
+(U4320&gt;0)*($J4325&gt;U$3)*($I4325&lt;U$2)*$H4325/
4+(U4320&gt;0)*($J4326&gt;=U$2)*($J4326&lt;=U$3)*(($J4326-U$2+1)/U$4*$H4326/4)
+(U4320&gt;0)*($J4326&gt;U$3)*($I4326&lt;=U$3)*($I4326&gt;=U$2)*((U$3-$I4326+1)/U$4*$H4326/4)
+(U4320&gt;0)*($J4326&gt;U$3)*($I4326&lt;U$2)*$H4326/
4+(U4320&gt;0)*($J4327&gt;=U$2)*($J4327&lt;=U$3)*(($J4327-U$2+1)/U$4*$H4327/4)
+(U4320&gt;0)*($J4327&gt;U$3)*($I4327&lt;=U$3)*($I4327&gt;=U$2)*((U$3-$I4327+1)/U$4*$H4327/4)
+(U4320&gt;0)*($J4327&gt;U$3)*($I4327&lt;U$2)*$H4327/
4-$E4336/4*
U4324+(U4324&gt;0)*($J4336&gt;=U$2)*($J4336&lt;=U$3)*(($J4336-U$2+1)/U$4*$H4336/4)
+(U4324&gt;0)*($J4336&gt;U$3)*($I4336&lt;=U$3)*($I4336&gt;=U$2)*((U$3-$I4336+1)/U$4*$H4336/4)
+(U4324&gt;0)*($J4336&gt;U$3)*($I4336&lt;U$2)*$H4336/
4+(U4324&gt;0)*($J4337&gt;=U$2)*($J4337&lt;=U$3)*(($J4337-U$2+1)/U$4*$H4337/4)
+(U4324&gt;0)*($J4337&gt;U$3)*($I4337&lt;=U$3)*($I4337&gt;=U$2)*((U$3-$I4337+1)/U$4*$H4337/4)
+(U4324&gt;0)*($J4337&gt;U$3)*($I4337&lt;U$2)*$H4337/
4+(U4324&gt;0)*($J4338&gt;=U$2)*($J4338&lt;=U$3)*(($J4338-U$2+1)/U$4*$H4338/4)
+(U4324&gt;0)*($J4338&gt;U$3)*($I4338&lt;=U$3)*($I4338&gt;=U$2)*((U$3-$I4338+1)/U$4*$H4338/4)
+(U4324&gt;0)*($J4338&gt;U$3)*($I4338&lt;U$2)*$H4338/4</f>
        <v/>
      </c>
      <c r="V4330" s="121">
        <f>-$E4326/4*
V4320+(V4320&gt;0)*($J4325&gt;=V$2)*($J4325&lt;=V$3)*(($J4325-V$2+1)/V$4*$H4325/4)
+(V4320&gt;0)*($J4325&gt;V$3)*($I4325&lt;=V$3)*($I4325&gt;=V$2)*((V$3-$I4325+1)/V$4*$H4325/4)
+(V4320&gt;0)*($J4325&gt;V$3)*($I4325&lt;V$2)*$H4325/
4+(V4320&gt;0)*($J4326&gt;=V$2)*($J4326&lt;=V$3)*(($J4326-V$2+1)/V$4*$H4326/4)
+(V4320&gt;0)*($J4326&gt;V$3)*($I4326&lt;=V$3)*($I4326&gt;=V$2)*((V$3-$I4326+1)/V$4*$H4326/4)
+(V4320&gt;0)*($J4326&gt;V$3)*($I4326&lt;V$2)*$H4326/
4+(V4320&gt;0)*($J4327&gt;=V$2)*($J4327&lt;=V$3)*(($J4327-V$2+1)/V$4*$H4327/4)
+(V4320&gt;0)*($J4327&gt;V$3)*($I4327&lt;=V$3)*($I4327&gt;=V$2)*((V$3-$I4327+1)/V$4*$H4327/4)
+(V4320&gt;0)*($J4327&gt;V$3)*($I4327&lt;V$2)*$H4327/
4-$E4336/4*
V4324+(V4324&gt;0)*($J4336&gt;=V$2)*($J4336&lt;=V$3)*(($J4336-V$2+1)/V$4*$H4336/4)
+(V4324&gt;0)*($J4336&gt;V$3)*($I4336&lt;=V$3)*($I4336&gt;=V$2)*((V$3-$I4336+1)/V$4*$H4336/4)
+(V4324&gt;0)*($J4336&gt;V$3)*($I4336&lt;V$2)*$H4336/
4+(V4324&gt;0)*($J4337&gt;=V$2)*($J4337&lt;=V$3)*(($J4337-V$2+1)/V$4*$H4337/4)
+(V4324&gt;0)*($J4337&gt;V$3)*($I4337&lt;=V$3)*($I4337&gt;=V$2)*((V$3-$I4337+1)/V$4*$H4337/4)
+(V4324&gt;0)*($J4337&gt;V$3)*($I4337&lt;V$2)*$H4337/
4+(V4324&gt;0)*($J4338&gt;=V$2)*($J4338&lt;=V$3)*(($J4338-V$2+1)/V$4*$H4338/4)
+(V4324&gt;0)*($J4338&gt;V$3)*($I4338&lt;=V$3)*($I4338&gt;=V$2)*((V$3-$I4338+1)/V$4*$H4338/4)
+(V4324&gt;0)*($J4338&gt;V$3)*($I4338&lt;V$2)*$H4338/4</f>
        <v/>
      </c>
      <c r="W4330" s="121">
        <f>-$E4326/4*
W4320+(W4320&gt;0)*($J4325&gt;=W$2)*($J4325&lt;=W$3)*(($J4325-W$2+1)/W$4*$H4325/4)
+(W4320&gt;0)*($J4325&gt;W$3)*($I4325&lt;=W$3)*($I4325&gt;=W$2)*((W$3-$I4325+1)/W$4*$H4325/4)
+(W4320&gt;0)*($J4325&gt;W$3)*($I4325&lt;W$2)*$H4325/
4+(W4320&gt;0)*($J4326&gt;=W$2)*($J4326&lt;=W$3)*(($J4326-W$2+1)/W$4*$H4326/4)
+(W4320&gt;0)*($J4326&gt;W$3)*($I4326&lt;=W$3)*($I4326&gt;=W$2)*((W$3-$I4326+1)/W$4*$H4326/4)
+(W4320&gt;0)*($J4326&gt;W$3)*($I4326&lt;W$2)*$H4326/
4+(W4320&gt;0)*($J4327&gt;=W$2)*($J4327&lt;=W$3)*(($J4327-W$2+1)/W$4*$H4327/4)
+(W4320&gt;0)*($J4327&gt;W$3)*($I4327&lt;=W$3)*($I4327&gt;=W$2)*((W$3-$I4327+1)/W$4*$H4327/4)
+(W4320&gt;0)*($J4327&gt;W$3)*($I4327&lt;W$2)*$H4327/
4-$E4336/4*
W4324+(W4324&gt;0)*($J4336&gt;=W$2)*($J4336&lt;=W$3)*(($J4336-W$2+1)/W$4*$H4336/4)
+(W4324&gt;0)*($J4336&gt;W$3)*($I4336&lt;=W$3)*($I4336&gt;=W$2)*((W$3-$I4336+1)/W$4*$H4336/4)
+(W4324&gt;0)*($J4336&gt;W$3)*($I4336&lt;W$2)*$H4336/
4+(W4324&gt;0)*($J4337&gt;=W$2)*($J4337&lt;=W$3)*(($J4337-W$2+1)/W$4*$H4337/4)
+(W4324&gt;0)*($J4337&gt;W$3)*($I4337&lt;=W$3)*($I4337&gt;=W$2)*((W$3-$I4337+1)/W$4*$H4337/4)
+(W4324&gt;0)*($J4337&gt;W$3)*($I4337&lt;W$2)*$H4337/
4+(W4324&gt;0)*($J4338&gt;=W$2)*($J4338&lt;=W$3)*(($J4338-W$2+1)/W$4*$H4338/4)
+(W4324&gt;0)*($J4338&gt;W$3)*($I4338&lt;=W$3)*($I4338&gt;=W$2)*((W$3-$I4338+1)/W$4*$H4338/4)
+(W4324&gt;0)*($J4338&gt;W$3)*($I4338&lt;W$2)*$H4338/4</f>
        <v/>
      </c>
      <c r="X4330" s="121">
        <f>-$E4326/4*
X4320+(X4320&gt;0)*($J4325&gt;=X$2)*($J4325&lt;=X$3)*(($J4325-X$2+1)/X$4*$H4325/4)
+(X4320&gt;0)*($J4325&gt;X$3)*($I4325&lt;=X$3)*($I4325&gt;=X$2)*((X$3-$I4325+1)/X$4*$H4325/4)
+(X4320&gt;0)*($J4325&gt;X$3)*($I4325&lt;X$2)*$H4325/
4+(X4320&gt;0)*($J4326&gt;=X$2)*($J4326&lt;=X$3)*(($J4326-X$2+1)/X$4*$H4326/4)
+(X4320&gt;0)*($J4326&gt;X$3)*($I4326&lt;=X$3)*($I4326&gt;=X$2)*((X$3-$I4326+1)/X$4*$H4326/4)
+(X4320&gt;0)*($J4326&gt;X$3)*($I4326&lt;X$2)*$H4326/
4+(X4320&gt;0)*($J4327&gt;=X$2)*($J4327&lt;=X$3)*(($J4327-X$2+1)/X$4*$H4327/4)
+(X4320&gt;0)*($J4327&gt;X$3)*($I4327&lt;=X$3)*($I4327&gt;=X$2)*((X$3-$I4327+1)/X$4*$H4327/4)
+(X4320&gt;0)*($J4327&gt;X$3)*($I4327&lt;X$2)*$H4327/
4-$E4336/4*
X4324+(X4324&gt;0)*($J4336&gt;=X$2)*($J4336&lt;=X$3)*(($J4336-X$2+1)/X$4*$H4336/4)
+(X4324&gt;0)*($J4336&gt;X$3)*($I4336&lt;=X$3)*($I4336&gt;=X$2)*((X$3-$I4336+1)/X$4*$H4336/4)
+(X4324&gt;0)*($J4336&gt;X$3)*($I4336&lt;X$2)*$H4336/
4+(X4324&gt;0)*($J4337&gt;=X$2)*($J4337&lt;=X$3)*(($J4337-X$2+1)/X$4*$H4337/4)
+(X4324&gt;0)*($J4337&gt;X$3)*($I4337&lt;=X$3)*($I4337&gt;=X$2)*((X$3-$I4337+1)/X$4*$H4337/4)
+(X4324&gt;0)*($J4337&gt;X$3)*($I4337&lt;X$2)*$H4337/
4+(X4324&gt;0)*($J4338&gt;=X$2)*($J4338&lt;=X$3)*(($J4338-X$2+1)/X$4*$H4338/4)
+(X4324&gt;0)*($J4338&gt;X$3)*($I4338&lt;=X$3)*($I4338&gt;=X$2)*((X$3-$I4338+1)/X$4*$H4338/4)
+(X4324&gt;0)*($J4338&gt;X$3)*($I4338&lt;X$2)*$H4338/4</f>
        <v/>
      </c>
      <c r="Y4330" s="121">
        <f>-$E4326/4*
Y4320+(Y4320&gt;0)*($J4325&gt;=Y$2)*($J4325&lt;=Y$3)*(($J4325-Y$2+1)/Y$4*$H4325/4)
+(Y4320&gt;0)*($J4325&gt;Y$3)*($I4325&lt;=Y$3)*($I4325&gt;=Y$2)*((Y$3-$I4325+1)/Y$4*$H4325/4)
+(Y4320&gt;0)*($J4325&gt;Y$3)*($I4325&lt;Y$2)*$H4325/
4+(Y4320&gt;0)*($J4326&gt;=Y$2)*($J4326&lt;=Y$3)*(($J4326-Y$2+1)/Y$4*$H4326/4)
+(Y4320&gt;0)*($J4326&gt;Y$3)*($I4326&lt;=Y$3)*($I4326&gt;=Y$2)*((Y$3-$I4326+1)/Y$4*$H4326/4)
+(Y4320&gt;0)*($J4326&gt;Y$3)*($I4326&lt;Y$2)*$H4326/
4+(Y4320&gt;0)*($J4327&gt;=Y$2)*($J4327&lt;=Y$3)*(($J4327-Y$2+1)/Y$4*$H4327/4)
+(Y4320&gt;0)*($J4327&gt;Y$3)*($I4327&lt;=Y$3)*($I4327&gt;=Y$2)*((Y$3-$I4327+1)/Y$4*$H4327/4)
+(Y4320&gt;0)*($J4327&gt;Y$3)*($I4327&lt;Y$2)*$H4327/
4-$E4336/4*
Y4324+(Y4324&gt;0)*($J4336&gt;=Y$2)*($J4336&lt;=Y$3)*(($J4336-Y$2+1)/Y$4*$H4336/4)
+(Y4324&gt;0)*($J4336&gt;Y$3)*($I4336&lt;=Y$3)*($I4336&gt;=Y$2)*((Y$3-$I4336+1)/Y$4*$H4336/4)
+(Y4324&gt;0)*($J4336&gt;Y$3)*($I4336&lt;Y$2)*$H4336/
4+(Y4324&gt;0)*($J4337&gt;=Y$2)*($J4337&lt;=Y$3)*(($J4337-Y$2+1)/Y$4*$H4337/4)
+(Y4324&gt;0)*($J4337&gt;Y$3)*($I4337&lt;=Y$3)*($I4337&gt;=Y$2)*((Y$3-$I4337+1)/Y$4*$H4337/4)
+(Y4324&gt;0)*($J4337&gt;Y$3)*($I4337&lt;Y$2)*$H4337/
4+(Y4324&gt;0)*($J4338&gt;=Y$2)*($J4338&lt;=Y$3)*(($J4338-Y$2+1)/Y$4*$H4338/4)
+(Y4324&gt;0)*($J4338&gt;Y$3)*($I4338&lt;=Y$3)*($I4338&gt;=Y$2)*((Y$3-$I4338+1)/Y$4*$H4338/4)
+(Y4324&gt;0)*($J4338&gt;Y$3)*($I4338&lt;Y$2)*$H4338/4</f>
        <v/>
      </c>
      <c r="Z4330" s="121">
        <f>-$E4326/4*
Z4320+(Z4320&gt;0)*($J4325&gt;=Z$2)*($J4325&lt;=Z$3)*(($J4325-Z$2+1)/Z$4*$H4325/4)
+(Z4320&gt;0)*($J4325&gt;Z$3)*($I4325&lt;=Z$3)*($I4325&gt;=Z$2)*((Z$3-$I4325+1)/Z$4*$H4325/4)
+(Z4320&gt;0)*($J4325&gt;Z$3)*($I4325&lt;Z$2)*$H4325/
4+(Z4320&gt;0)*($J4326&gt;=Z$2)*($J4326&lt;=Z$3)*(($J4326-Z$2+1)/Z$4*$H4326/4)
+(Z4320&gt;0)*($J4326&gt;Z$3)*($I4326&lt;=Z$3)*($I4326&gt;=Z$2)*((Z$3-$I4326+1)/Z$4*$H4326/4)
+(Z4320&gt;0)*($J4326&gt;Z$3)*($I4326&lt;Z$2)*$H4326/
4+(Z4320&gt;0)*($J4327&gt;=Z$2)*($J4327&lt;=Z$3)*(($J4327-Z$2+1)/Z$4*$H4327/4)
+(Z4320&gt;0)*($J4327&gt;Z$3)*($I4327&lt;=Z$3)*($I4327&gt;=Z$2)*((Z$3-$I4327+1)/Z$4*$H4327/4)
+(Z4320&gt;0)*($J4327&gt;Z$3)*($I4327&lt;Z$2)*$H4327/
4-$E4336/4*
Z4324+(Z4324&gt;0)*($J4336&gt;=Z$2)*($J4336&lt;=Z$3)*(($J4336-Z$2+1)/Z$4*$H4336/4)
+(Z4324&gt;0)*($J4336&gt;Z$3)*($I4336&lt;=Z$3)*($I4336&gt;=Z$2)*((Z$3-$I4336+1)/Z$4*$H4336/4)
+(Z4324&gt;0)*($J4336&gt;Z$3)*($I4336&lt;Z$2)*$H4336/
4+(Z4324&gt;0)*($J4337&gt;=Z$2)*($J4337&lt;=Z$3)*(($J4337-Z$2+1)/Z$4*$H4337/4)
+(Z4324&gt;0)*($J4337&gt;Z$3)*($I4337&lt;=Z$3)*($I4337&gt;=Z$2)*((Z$3-$I4337+1)/Z$4*$H4337/4)
+(Z4324&gt;0)*($J4337&gt;Z$3)*($I4337&lt;Z$2)*$H4337/
4+(Z4324&gt;0)*($J4338&gt;=Z$2)*($J4338&lt;=Z$3)*(($J4338-Z$2+1)/Z$4*$H4338/4)
+(Z4324&gt;0)*($J4338&gt;Z$3)*($I4338&lt;=Z$3)*($I4338&gt;=Z$2)*((Z$3-$I4338+1)/Z$4*$H4338/4)
+(Z4324&gt;0)*($J4338&gt;Z$3)*($I4338&lt;Z$2)*$H4338/4</f>
        <v/>
      </c>
      <c r="AA4330" s="121">
        <f>-$E4326/4*
AA4320+(AA4320&gt;0)*($J4325&gt;=AA$2)*($J4325&lt;=AA$3)*(($J4325-AA$2+1)/AA$4*$H4325/4)
+(AA4320&gt;0)*($J4325&gt;AA$3)*($I4325&lt;=AA$3)*($I4325&gt;=AA$2)*((AA$3-$I4325+1)/AA$4*$H4325/4)
+(AA4320&gt;0)*($J4325&gt;AA$3)*($I4325&lt;AA$2)*$H4325/
4+(AA4320&gt;0)*($J4326&gt;=AA$2)*($J4326&lt;=AA$3)*(($J4326-AA$2+1)/AA$4*$H4326/4)
+(AA4320&gt;0)*($J4326&gt;AA$3)*($I4326&lt;=AA$3)*($I4326&gt;=AA$2)*((AA$3-$I4326+1)/AA$4*$H4326/4)
+(AA4320&gt;0)*($J4326&gt;AA$3)*($I4326&lt;AA$2)*$H4326/
4+(AA4320&gt;0)*($J4327&gt;=AA$2)*($J4327&lt;=AA$3)*(($J4327-AA$2+1)/AA$4*$H4327/4)
+(AA4320&gt;0)*($J4327&gt;AA$3)*($I4327&lt;=AA$3)*($I4327&gt;=AA$2)*((AA$3-$I4327+1)/AA$4*$H4327/4)
+(AA4320&gt;0)*($J4327&gt;AA$3)*($I4327&lt;AA$2)*$H4327/
4-$E4336/4*
AA4324+(AA4324&gt;0)*($J4336&gt;=AA$2)*($J4336&lt;=AA$3)*(($J4336-AA$2+1)/AA$4*$H4336/4)
+(AA4324&gt;0)*($J4336&gt;AA$3)*($I4336&lt;=AA$3)*($I4336&gt;=AA$2)*((AA$3-$I4336+1)/AA$4*$H4336/4)
+(AA4324&gt;0)*($J4336&gt;AA$3)*($I4336&lt;AA$2)*$H4336/
4+(AA4324&gt;0)*($J4337&gt;=AA$2)*($J4337&lt;=AA$3)*(($J4337-AA$2+1)/AA$4*$H4337/4)
+(AA4324&gt;0)*($J4337&gt;AA$3)*($I4337&lt;=AA$3)*($I4337&gt;=AA$2)*((AA$3-$I4337+1)/AA$4*$H4337/4)
+(AA4324&gt;0)*($J4337&gt;AA$3)*($I4337&lt;AA$2)*$H4337/
4+(AA4324&gt;0)*($J4338&gt;=AA$2)*($J4338&lt;=AA$3)*(($J4338-AA$2+1)/AA$4*$H4338/4)
+(AA4324&gt;0)*($J4338&gt;AA$3)*($I4338&lt;=AA$3)*($I4338&gt;=AA$2)*((AA$3-$I4338+1)/AA$4*$H4338/4)
+(AA4324&gt;0)*($J4338&gt;AA$3)*($I4338&lt;AA$2)*$H4338/4</f>
        <v/>
      </c>
      <c r="AB4330" s="121">
        <f>-$E4326/4*
AB4320+(AB4320&gt;0)*($J4325&gt;=AB$2)*($J4325&lt;=AB$3)*(($J4325-AB$2+1)/AB$4*$H4325/4)
+(AB4320&gt;0)*($J4325&gt;AB$3)*($I4325&lt;=AB$3)*($I4325&gt;=AB$2)*((AB$3-$I4325+1)/AB$4*$H4325/4)
+(AB4320&gt;0)*($J4325&gt;AB$3)*($I4325&lt;AB$2)*$H4325/
4+(AB4320&gt;0)*($J4326&gt;=AB$2)*($J4326&lt;=AB$3)*(($J4326-AB$2+1)/AB$4*$H4326/4)
+(AB4320&gt;0)*($J4326&gt;AB$3)*($I4326&lt;=AB$3)*($I4326&gt;=AB$2)*((AB$3-$I4326+1)/AB$4*$H4326/4)
+(AB4320&gt;0)*($J4326&gt;AB$3)*($I4326&lt;AB$2)*$H4326/
4+(AB4320&gt;0)*($J4327&gt;=AB$2)*($J4327&lt;=AB$3)*(($J4327-AB$2+1)/AB$4*$H4327/4)
+(AB4320&gt;0)*($J4327&gt;AB$3)*($I4327&lt;=AB$3)*($I4327&gt;=AB$2)*((AB$3-$I4327+1)/AB$4*$H4327/4)
+(AB4320&gt;0)*($J4327&gt;AB$3)*($I4327&lt;AB$2)*$H4327/
4-$E4336/4*
AB4324+(AB4324&gt;0)*($J4336&gt;=AB$2)*($J4336&lt;=AB$3)*(($J4336-AB$2+1)/AB$4*$H4336/4)
+(AB4324&gt;0)*($J4336&gt;AB$3)*($I4336&lt;=AB$3)*($I4336&gt;=AB$2)*((AB$3-$I4336+1)/AB$4*$H4336/4)
+(AB4324&gt;0)*($J4336&gt;AB$3)*($I4336&lt;AB$2)*$H4336/
4+(AB4324&gt;0)*($J4337&gt;=AB$2)*($J4337&lt;=AB$3)*(($J4337-AB$2+1)/AB$4*$H4337/4)
+(AB4324&gt;0)*($J4337&gt;AB$3)*($I4337&lt;=AB$3)*($I4337&gt;=AB$2)*((AB$3-$I4337+1)/AB$4*$H4337/4)
+(AB4324&gt;0)*($J4337&gt;AB$3)*($I4337&lt;AB$2)*$H4337/
4+(AB4324&gt;0)*($J4338&gt;=AB$2)*($J4338&lt;=AB$3)*(($J4338-AB$2+1)/AB$4*$H4338/4)
+(AB4324&gt;0)*($J4338&gt;AB$3)*($I4338&lt;=AB$3)*($I4338&gt;=AB$2)*((AB$3-$I4338+1)/AB$4*$H4338/4)
+(AB4324&gt;0)*($J4338&gt;AB$3)*($I4338&lt;AB$2)*$H4338/4</f>
        <v/>
      </c>
      <c r="AC4330" s="121">
        <f>-$E4326/4*
AC4320+(AC4320&gt;0)*($J4325&gt;=AC$2)*($J4325&lt;=AC$3)*(($J4325-AC$2+1)/AC$4*$H4325/4)
+(AC4320&gt;0)*($J4325&gt;AC$3)*($I4325&lt;=AC$3)*($I4325&gt;=AC$2)*((AC$3-$I4325+1)/AC$4*$H4325/4)
+(AC4320&gt;0)*($J4325&gt;AC$3)*($I4325&lt;AC$2)*$H4325/
4+(AC4320&gt;0)*($J4326&gt;=AC$2)*($J4326&lt;=AC$3)*(($J4326-AC$2+1)/AC$4*$H4326/4)
+(AC4320&gt;0)*($J4326&gt;AC$3)*($I4326&lt;=AC$3)*($I4326&gt;=AC$2)*((AC$3-$I4326+1)/AC$4*$H4326/4)
+(AC4320&gt;0)*($J4326&gt;AC$3)*($I4326&lt;AC$2)*$H4326/
4+(AC4320&gt;0)*($J4327&gt;=AC$2)*($J4327&lt;=AC$3)*(($J4327-AC$2+1)/AC$4*$H4327/4)
+(AC4320&gt;0)*($J4327&gt;AC$3)*($I4327&lt;=AC$3)*($I4327&gt;=AC$2)*((AC$3-$I4327+1)/AC$4*$H4327/4)
+(AC4320&gt;0)*($J4327&gt;AC$3)*($I4327&lt;AC$2)*$H4327/
4-$E4336/4*
AC4324+(AC4324&gt;0)*($J4336&gt;=AC$2)*($J4336&lt;=AC$3)*(($J4336-AC$2+1)/AC$4*$H4336/4)
+(AC4324&gt;0)*($J4336&gt;AC$3)*($I4336&lt;=AC$3)*($I4336&gt;=AC$2)*((AC$3-$I4336+1)/AC$4*$H4336/4)
+(AC4324&gt;0)*($J4336&gt;AC$3)*($I4336&lt;AC$2)*$H4336/
4+(AC4324&gt;0)*($J4337&gt;=AC$2)*($J4337&lt;=AC$3)*(($J4337-AC$2+1)/AC$4*$H4337/4)
+(AC4324&gt;0)*($J4337&gt;AC$3)*($I4337&lt;=AC$3)*($I4337&gt;=AC$2)*((AC$3-$I4337+1)/AC$4*$H4337/4)
+(AC4324&gt;0)*($J4337&gt;AC$3)*($I4337&lt;AC$2)*$H4337/
4+(AC4324&gt;0)*($J4338&gt;=AC$2)*($J4338&lt;=AC$3)*(($J4338-AC$2+1)/AC$4*$H4338/4)
+(AC4324&gt;0)*($J4338&gt;AC$3)*($I4338&lt;=AC$3)*($I4338&gt;=AC$2)*((AC$3-$I4338+1)/AC$4*$H4338/4)
+(AC4324&gt;0)*($J4338&gt;AC$3)*($I4338&lt;AC$2)*$H4338/4</f>
        <v/>
      </c>
      <c r="AD4330" s="121">
        <f>-$E4326/4*
AD4320+(AD4320&gt;0)*($J4325&gt;=AD$2)*($J4325&lt;=AD$3)*(($J4325-AD$2+1)/AD$4*$H4325/4)
+(AD4320&gt;0)*($J4325&gt;AD$3)*($I4325&lt;=AD$3)*($I4325&gt;=AD$2)*((AD$3-$I4325+1)/AD$4*$H4325/4)
+(AD4320&gt;0)*($J4325&gt;AD$3)*($I4325&lt;AD$2)*$H4325/
4+(AD4320&gt;0)*($J4326&gt;=AD$2)*($J4326&lt;=AD$3)*(($J4326-AD$2+1)/AD$4*$H4326/4)
+(AD4320&gt;0)*($J4326&gt;AD$3)*($I4326&lt;=AD$3)*($I4326&gt;=AD$2)*((AD$3-$I4326+1)/AD$4*$H4326/4)
+(AD4320&gt;0)*($J4326&gt;AD$3)*($I4326&lt;AD$2)*$H4326/
4+(AD4320&gt;0)*($J4327&gt;=AD$2)*($J4327&lt;=AD$3)*(($J4327-AD$2+1)/AD$4*$H4327/4)
+(AD4320&gt;0)*($J4327&gt;AD$3)*($I4327&lt;=AD$3)*($I4327&gt;=AD$2)*((AD$3-$I4327+1)/AD$4*$H4327/4)
+(AD4320&gt;0)*($J4327&gt;AD$3)*($I4327&lt;AD$2)*$H4327/
4-$E4336/4*
AD4324+(AD4324&gt;0)*($J4336&gt;=AD$2)*($J4336&lt;=AD$3)*(($J4336-AD$2+1)/AD$4*$H4336/4)
+(AD4324&gt;0)*($J4336&gt;AD$3)*($I4336&lt;=AD$3)*($I4336&gt;=AD$2)*((AD$3-$I4336+1)/AD$4*$H4336/4)
+(AD4324&gt;0)*($J4336&gt;AD$3)*($I4336&lt;AD$2)*$H4336/
4+(AD4324&gt;0)*($J4337&gt;=AD$2)*($J4337&lt;=AD$3)*(($J4337-AD$2+1)/AD$4*$H4337/4)
+(AD4324&gt;0)*($J4337&gt;AD$3)*($I4337&lt;=AD$3)*($I4337&gt;=AD$2)*((AD$3-$I4337+1)/AD$4*$H4337/4)
+(AD4324&gt;0)*($J4337&gt;AD$3)*($I4337&lt;AD$2)*$H4337/
4+(AD4324&gt;0)*($J4338&gt;=AD$2)*($J4338&lt;=AD$3)*(($J4338-AD$2+1)/AD$4*$H4338/4)
+(AD4324&gt;0)*($J4338&gt;AD$3)*($I4338&lt;=AD$3)*($I4338&gt;=AD$2)*((AD$3-$I4338+1)/AD$4*$H4338/4)
+(AD4324&gt;0)*($J4338&gt;AD$3)*($I4338&lt;AD$2)*$H4338/4</f>
        <v/>
      </c>
      <c r="AE4330" s="121">
        <f>-$E4326/4*
AE4320+(AE4320&gt;0)*($J4325&gt;=AE$2)*($J4325&lt;=AE$3)*(($J4325-AE$2+1)/AE$4*$H4325/4)
+(AE4320&gt;0)*($J4325&gt;AE$3)*($I4325&lt;=AE$3)*($I4325&gt;=AE$2)*((AE$3-$I4325+1)/AE$4*$H4325/4)
+(AE4320&gt;0)*($J4325&gt;AE$3)*($I4325&lt;AE$2)*$H4325/
4+(AE4320&gt;0)*($J4326&gt;=AE$2)*($J4326&lt;=AE$3)*(($J4326-AE$2+1)/AE$4*$H4326/4)
+(AE4320&gt;0)*($J4326&gt;AE$3)*($I4326&lt;=AE$3)*($I4326&gt;=AE$2)*((AE$3-$I4326+1)/AE$4*$H4326/4)
+(AE4320&gt;0)*($J4326&gt;AE$3)*($I4326&lt;AE$2)*$H4326/
4+(AE4320&gt;0)*($J4327&gt;=AE$2)*($J4327&lt;=AE$3)*(($J4327-AE$2+1)/AE$4*$H4327/4)
+(AE4320&gt;0)*($J4327&gt;AE$3)*($I4327&lt;=AE$3)*($I4327&gt;=AE$2)*((AE$3-$I4327+1)/AE$4*$H4327/4)
+(AE4320&gt;0)*($J4327&gt;AE$3)*($I4327&lt;AE$2)*$H4327/
4-$E4336/4*
AE4324+(AE4324&gt;0)*($J4336&gt;=AE$2)*($J4336&lt;=AE$3)*(($J4336-AE$2+1)/AE$4*$H4336/4)
+(AE4324&gt;0)*($J4336&gt;AE$3)*($I4336&lt;=AE$3)*($I4336&gt;=AE$2)*((AE$3-$I4336+1)/AE$4*$H4336/4)
+(AE4324&gt;0)*($J4336&gt;AE$3)*($I4336&lt;AE$2)*$H4336/
4+(AE4324&gt;0)*($J4337&gt;=AE$2)*($J4337&lt;=AE$3)*(($J4337-AE$2+1)/AE$4*$H4337/4)
+(AE4324&gt;0)*($J4337&gt;AE$3)*($I4337&lt;=AE$3)*($I4337&gt;=AE$2)*((AE$3-$I4337+1)/AE$4*$H4337/4)
+(AE4324&gt;0)*($J4337&gt;AE$3)*($I4337&lt;AE$2)*$H4337/
4+(AE4324&gt;0)*($J4338&gt;=AE$2)*($J4338&lt;=AE$3)*(($J4338-AE$2+1)/AE$4*$H4338/4)
+(AE4324&gt;0)*($J4338&gt;AE$3)*($I4338&lt;=AE$3)*($I4338&gt;=AE$2)*((AE$3-$I4338+1)/AE$4*$H4338/4)
+(AE4324&gt;0)*($J4338&gt;AE$3)*($I4338&lt;AE$2)*$H4338/4</f>
        <v/>
      </c>
      <c r="AF4330" s="121">
        <f>-$E4326/4*
AF4320+(AF4320&gt;0)*($J4325&gt;=AF$2)*($J4325&lt;=AF$3)*(($J4325-AF$2+1)/AF$4*$H4325/4)
+(AF4320&gt;0)*($J4325&gt;AF$3)*($I4325&lt;=AF$3)*($I4325&gt;=AF$2)*((AF$3-$I4325+1)/AF$4*$H4325/4)
+(AF4320&gt;0)*($J4325&gt;AF$3)*($I4325&lt;AF$2)*$H4325/
4+(AF4320&gt;0)*($J4326&gt;=AF$2)*($J4326&lt;=AF$3)*(($J4326-AF$2+1)/AF$4*$H4326/4)
+(AF4320&gt;0)*($J4326&gt;AF$3)*($I4326&lt;=AF$3)*($I4326&gt;=AF$2)*((AF$3-$I4326+1)/AF$4*$H4326/4)
+(AF4320&gt;0)*($J4326&gt;AF$3)*($I4326&lt;AF$2)*$H4326/
4+(AF4320&gt;0)*($J4327&gt;=AF$2)*($J4327&lt;=AF$3)*(($J4327-AF$2+1)/AF$4*$H4327/4)
+(AF4320&gt;0)*($J4327&gt;AF$3)*($I4327&lt;=AF$3)*($I4327&gt;=AF$2)*((AF$3-$I4327+1)/AF$4*$H4327/4)
+(AF4320&gt;0)*($J4327&gt;AF$3)*($I4327&lt;AF$2)*$H4327/
4-$E4336/4*
AF4324+(AF4324&gt;0)*($J4336&gt;=AF$2)*($J4336&lt;=AF$3)*(($J4336-AF$2+1)/AF$4*$H4336/4)
+(AF4324&gt;0)*($J4336&gt;AF$3)*($I4336&lt;=AF$3)*($I4336&gt;=AF$2)*((AF$3-$I4336+1)/AF$4*$H4336/4)
+(AF4324&gt;0)*($J4336&gt;AF$3)*($I4336&lt;AF$2)*$H4336/
4+(AF4324&gt;0)*($J4337&gt;=AF$2)*($J4337&lt;=AF$3)*(($J4337-AF$2+1)/AF$4*$H4337/4)
+(AF4324&gt;0)*($J4337&gt;AF$3)*($I4337&lt;=AF$3)*($I4337&gt;=AF$2)*((AF$3-$I4337+1)/AF$4*$H4337/4)
+(AF4324&gt;0)*($J4337&gt;AF$3)*($I4337&lt;AF$2)*$H4337/
4+(AF4324&gt;0)*($J4338&gt;=AF$2)*($J4338&lt;=AF$3)*(($J4338-AF$2+1)/AF$4*$H4338/4)
+(AF4324&gt;0)*($J4338&gt;AF$3)*($I4338&lt;=AF$3)*($I4338&gt;=AF$2)*((AF$3-$I4338+1)/AF$4*$H4338/4)
+(AF4324&gt;0)*($J4338&gt;AF$3)*($I4338&lt;AF$2)*$H4338/4</f>
        <v/>
      </c>
      <c r="AG4330" s="121">
        <f>-$E4326/4*
AG4320+(AG4320&gt;0)*($J4325&gt;=AG$2)*($J4325&lt;=AG$3)*(($J4325-AG$2+1)/AG$4*$H4325/4)
+(AG4320&gt;0)*($J4325&gt;AG$3)*($I4325&lt;=AG$3)*($I4325&gt;=AG$2)*((AG$3-$I4325+1)/AG$4*$H4325/4)
+(AG4320&gt;0)*($J4325&gt;AG$3)*($I4325&lt;AG$2)*$H4325/
4+(AG4320&gt;0)*($J4326&gt;=AG$2)*($J4326&lt;=AG$3)*(($J4326-AG$2+1)/AG$4*$H4326/4)
+(AG4320&gt;0)*($J4326&gt;AG$3)*($I4326&lt;=AG$3)*($I4326&gt;=AG$2)*((AG$3-$I4326+1)/AG$4*$H4326/4)
+(AG4320&gt;0)*($J4326&gt;AG$3)*($I4326&lt;AG$2)*$H4326/
4+(AG4320&gt;0)*($J4327&gt;=AG$2)*($J4327&lt;=AG$3)*(($J4327-AG$2+1)/AG$4*$H4327/4)
+(AG4320&gt;0)*($J4327&gt;AG$3)*($I4327&lt;=AG$3)*($I4327&gt;=AG$2)*((AG$3-$I4327+1)/AG$4*$H4327/4)
+(AG4320&gt;0)*($J4327&gt;AG$3)*($I4327&lt;AG$2)*$H4327/
4-$E4336/4*
AG4324+(AG4324&gt;0)*($J4336&gt;=AG$2)*($J4336&lt;=AG$3)*(($J4336-AG$2+1)/AG$4*$H4336/4)
+(AG4324&gt;0)*($J4336&gt;AG$3)*($I4336&lt;=AG$3)*($I4336&gt;=AG$2)*((AG$3-$I4336+1)/AG$4*$H4336/4)
+(AG4324&gt;0)*($J4336&gt;AG$3)*($I4336&lt;AG$2)*$H4336/
4+(AG4324&gt;0)*($J4337&gt;=AG$2)*($J4337&lt;=AG$3)*(($J4337-AG$2+1)/AG$4*$H4337/4)
+(AG4324&gt;0)*($J4337&gt;AG$3)*($I4337&lt;=AG$3)*($I4337&gt;=AG$2)*((AG$3-$I4337+1)/AG$4*$H4337/4)
+(AG4324&gt;0)*($J4337&gt;AG$3)*($I4337&lt;AG$2)*$H4337/
4+(AG4324&gt;0)*($J4338&gt;=AG$2)*($J4338&lt;=AG$3)*(($J4338-AG$2+1)/AG$4*$H4338/4)
+(AG4324&gt;0)*($J4338&gt;AG$3)*($I4338&lt;=AG$3)*($I4338&gt;=AG$2)*((AG$3-$I4338+1)/AG$4*$H4338/4)
+(AG4324&gt;0)*($J4338&gt;AG$3)*($I4338&lt;AG$2)*$H4338/4</f>
        <v/>
      </c>
      <c r="AH4330" s="121">
        <f>-$E4326/4*
AH4320+(AH4320&gt;0)*($J4325&gt;=AH$2)*($J4325&lt;=AH$3)*(($J4325-AH$2+1)/AH$4*$H4325/4)
+(AH4320&gt;0)*($J4325&gt;AH$3)*($I4325&lt;=AH$3)*($I4325&gt;=AH$2)*((AH$3-$I4325+1)/AH$4*$H4325/4)
+(AH4320&gt;0)*($J4325&gt;AH$3)*($I4325&lt;AH$2)*$H4325/
4+(AH4320&gt;0)*($J4326&gt;=AH$2)*($J4326&lt;=AH$3)*(($J4326-AH$2+1)/AH$4*$H4326/4)
+(AH4320&gt;0)*($J4326&gt;AH$3)*($I4326&lt;=AH$3)*($I4326&gt;=AH$2)*((AH$3-$I4326+1)/AH$4*$H4326/4)
+(AH4320&gt;0)*($J4326&gt;AH$3)*($I4326&lt;AH$2)*$H4326/
4+(AH4320&gt;0)*($J4327&gt;=AH$2)*($J4327&lt;=AH$3)*(($J4327-AH$2+1)/AH$4*$H4327/4)
+(AH4320&gt;0)*($J4327&gt;AH$3)*($I4327&lt;=AH$3)*($I4327&gt;=AH$2)*((AH$3-$I4327+1)/AH$4*$H4327/4)
+(AH4320&gt;0)*($J4327&gt;AH$3)*($I4327&lt;AH$2)*$H4327/
4-$E4336/4*
AH4324+(AH4324&gt;0)*($J4336&gt;=AH$2)*($J4336&lt;=AH$3)*(($J4336-AH$2+1)/AH$4*$H4336/4)
+(AH4324&gt;0)*($J4336&gt;AH$3)*($I4336&lt;=AH$3)*($I4336&gt;=AH$2)*((AH$3-$I4336+1)/AH$4*$H4336/4)
+(AH4324&gt;0)*($J4336&gt;AH$3)*($I4336&lt;AH$2)*$H4336/
4+(AH4324&gt;0)*($J4337&gt;=AH$2)*($J4337&lt;=AH$3)*(($J4337-AH$2+1)/AH$4*$H4337/4)
+(AH4324&gt;0)*($J4337&gt;AH$3)*($I4337&lt;=AH$3)*($I4337&gt;=AH$2)*((AH$3-$I4337+1)/AH$4*$H4337/4)
+(AH4324&gt;0)*($J4337&gt;AH$3)*($I4337&lt;AH$2)*$H4337/
4+(AH4324&gt;0)*($J4338&gt;=AH$2)*($J4338&lt;=AH$3)*(($J4338-AH$2+1)/AH$4*$H4338/4)
+(AH4324&gt;0)*($J4338&gt;AH$3)*($I4338&lt;=AH$3)*($I4338&gt;=AH$2)*((AH$3-$I4338+1)/AH$4*$H4338/4)
+(AH4324&gt;0)*($J4338&gt;AH$3)*($I4338&lt;AH$2)*$H4338/4</f>
        <v/>
      </c>
      <c r="AI4330" s="121">
        <f>-$E4326/4*
AI4320+(AI4320&gt;0)*($J4325&gt;=AI$2)*($J4325&lt;=AI$3)*(($J4325-AI$2+1)/AI$4*$H4325/4)
+(AI4320&gt;0)*($J4325&gt;AI$3)*($I4325&lt;=AI$3)*($I4325&gt;=AI$2)*((AI$3-$I4325+1)/AI$4*$H4325/4)
+(AI4320&gt;0)*($J4325&gt;AI$3)*($I4325&lt;AI$2)*$H4325/
4+(AI4320&gt;0)*($J4326&gt;=AI$2)*($J4326&lt;=AI$3)*(($J4326-AI$2+1)/AI$4*$H4326/4)
+(AI4320&gt;0)*($J4326&gt;AI$3)*($I4326&lt;=AI$3)*($I4326&gt;=AI$2)*((AI$3-$I4326+1)/AI$4*$H4326/4)
+(AI4320&gt;0)*($J4326&gt;AI$3)*($I4326&lt;AI$2)*$H4326/
4+(AI4320&gt;0)*($J4327&gt;=AI$2)*($J4327&lt;=AI$3)*(($J4327-AI$2+1)/AI$4*$H4327/4)
+(AI4320&gt;0)*($J4327&gt;AI$3)*($I4327&lt;=AI$3)*($I4327&gt;=AI$2)*((AI$3-$I4327+1)/AI$4*$H4327/4)
+(AI4320&gt;0)*($J4327&gt;AI$3)*($I4327&lt;AI$2)*$H4327/
4-$E4336/4*
AI4324+(AI4324&gt;0)*($J4336&gt;=AI$2)*($J4336&lt;=AI$3)*(($J4336-AI$2+1)/AI$4*$H4336/4)
+(AI4324&gt;0)*($J4336&gt;AI$3)*($I4336&lt;=AI$3)*($I4336&gt;=AI$2)*((AI$3-$I4336+1)/AI$4*$H4336/4)
+(AI4324&gt;0)*($J4336&gt;AI$3)*($I4336&lt;AI$2)*$H4336/
4+(AI4324&gt;0)*($J4337&gt;=AI$2)*($J4337&lt;=AI$3)*(($J4337-AI$2+1)/AI$4*$H4337/4)
+(AI4324&gt;0)*($J4337&gt;AI$3)*($I4337&lt;=AI$3)*($I4337&gt;=AI$2)*((AI$3-$I4337+1)/AI$4*$H4337/4)
+(AI4324&gt;0)*($J4337&gt;AI$3)*($I4337&lt;AI$2)*$H4337/
4+(AI4324&gt;0)*($J4338&gt;=AI$2)*($J4338&lt;=AI$3)*(($J4338-AI$2+1)/AI$4*$H4338/4)
+(AI4324&gt;0)*($J4338&gt;AI$3)*($I4338&lt;=AI$3)*($I4338&gt;=AI$2)*((AI$3-$I4338+1)/AI$4*$H4338/4)
+(AI4324&gt;0)*($J4338&gt;AI$3)*($I4338&lt;AI$2)*$H4338/4</f>
        <v/>
      </c>
      <c r="AJ4330" s="121">
        <f>-$E4326/4*
AJ4320+(AJ4320&gt;0)*($J4325&gt;=AJ$2)*($J4325&lt;=AJ$3)*(($J4325-AJ$2+1)/AJ$4*$H4325/4)
+(AJ4320&gt;0)*($J4325&gt;AJ$3)*($I4325&lt;=AJ$3)*($I4325&gt;=AJ$2)*((AJ$3-$I4325+1)/AJ$4*$H4325/4)
+(AJ4320&gt;0)*($J4325&gt;AJ$3)*($I4325&lt;AJ$2)*$H4325/
4+(AJ4320&gt;0)*($J4326&gt;=AJ$2)*($J4326&lt;=AJ$3)*(($J4326-AJ$2+1)/AJ$4*$H4326/4)
+(AJ4320&gt;0)*($J4326&gt;AJ$3)*($I4326&lt;=AJ$3)*($I4326&gt;=AJ$2)*((AJ$3-$I4326+1)/AJ$4*$H4326/4)
+(AJ4320&gt;0)*($J4326&gt;AJ$3)*($I4326&lt;AJ$2)*$H4326/
4+(AJ4320&gt;0)*($J4327&gt;=AJ$2)*($J4327&lt;=AJ$3)*(($J4327-AJ$2+1)/AJ$4*$H4327/4)
+(AJ4320&gt;0)*($J4327&gt;AJ$3)*($I4327&lt;=AJ$3)*($I4327&gt;=AJ$2)*((AJ$3-$I4327+1)/AJ$4*$H4327/4)
+(AJ4320&gt;0)*($J4327&gt;AJ$3)*($I4327&lt;AJ$2)*$H4327/
4-$E4336/4*
AJ4324+(AJ4324&gt;0)*($J4336&gt;=AJ$2)*($J4336&lt;=AJ$3)*(($J4336-AJ$2+1)/AJ$4*$H4336/4)
+(AJ4324&gt;0)*($J4336&gt;AJ$3)*($I4336&lt;=AJ$3)*($I4336&gt;=AJ$2)*((AJ$3-$I4336+1)/AJ$4*$H4336/4)
+(AJ4324&gt;0)*($J4336&gt;AJ$3)*($I4336&lt;AJ$2)*$H4336/
4+(AJ4324&gt;0)*($J4337&gt;=AJ$2)*($J4337&lt;=AJ$3)*(($J4337-AJ$2+1)/AJ$4*$H4337/4)
+(AJ4324&gt;0)*($J4337&gt;AJ$3)*($I4337&lt;=AJ$3)*($I4337&gt;=AJ$2)*((AJ$3-$I4337+1)/AJ$4*$H4337/4)
+(AJ4324&gt;0)*($J4337&gt;AJ$3)*($I4337&lt;AJ$2)*$H4337/
4+(AJ4324&gt;0)*($J4338&gt;=AJ$2)*($J4338&lt;=AJ$3)*(($J4338-AJ$2+1)/AJ$4*$H4338/4)
+(AJ4324&gt;0)*($J4338&gt;AJ$3)*($I4338&lt;=AJ$3)*($I4338&gt;=AJ$2)*((AJ$3-$I4338+1)/AJ$4*$H4338/4)
+(AJ4324&gt;0)*($J4338&gt;AJ$3)*($I4338&lt;AJ$2)*$H4338/4</f>
        <v/>
      </c>
      <c r="AK4330" s="121">
        <f>-$E4326/4*
AK4320+(AK4320&gt;0)*($J4325&gt;=AK$2)*($J4325&lt;=AK$3)*(($J4325-AK$2+1)/AK$4*$H4325/4)
+(AK4320&gt;0)*($J4325&gt;AK$3)*($I4325&lt;=AK$3)*($I4325&gt;=AK$2)*((AK$3-$I4325+1)/AK$4*$H4325/4)
+(AK4320&gt;0)*($J4325&gt;AK$3)*($I4325&lt;AK$2)*$H4325/
4+(AK4320&gt;0)*($J4326&gt;=AK$2)*($J4326&lt;=AK$3)*(($J4326-AK$2+1)/AK$4*$H4326/4)
+(AK4320&gt;0)*($J4326&gt;AK$3)*($I4326&lt;=AK$3)*($I4326&gt;=AK$2)*((AK$3-$I4326+1)/AK$4*$H4326/4)
+(AK4320&gt;0)*($J4326&gt;AK$3)*($I4326&lt;AK$2)*$H4326/
4+(AK4320&gt;0)*($J4327&gt;=AK$2)*($J4327&lt;=AK$3)*(($J4327-AK$2+1)/AK$4*$H4327/4)
+(AK4320&gt;0)*($J4327&gt;AK$3)*($I4327&lt;=AK$3)*($I4327&gt;=AK$2)*((AK$3-$I4327+1)/AK$4*$H4327/4)
+(AK4320&gt;0)*($J4327&gt;AK$3)*($I4327&lt;AK$2)*$H4327/
4-$E4336/4*
AK4324+(AK4324&gt;0)*($J4336&gt;=AK$2)*($J4336&lt;=AK$3)*(($J4336-AK$2+1)/AK$4*$H4336/4)
+(AK4324&gt;0)*($J4336&gt;AK$3)*($I4336&lt;=AK$3)*($I4336&gt;=AK$2)*((AK$3-$I4336+1)/AK$4*$H4336/4)
+(AK4324&gt;0)*($J4336&gt;AK$3)*($I4336&lt;AK$2)*$H4336/
4+(AK4324&gt;0)*($J4337&gt;=AK$2)*($J4337&lt;=AK$3)*(($J4337-AK$2+1)/AK$4*$H4337/4)
+(AK4324&gt;0)*($J4337&gt;AK$3)*($I4337&lt;=AK$3)*($I4337&gt;=AK$2)*((AK$3-$I4337+1)/AK$4*$H4337/4)
+(AK4324&gt;0)*($J4337&gt;AK$3)*($I4337&lt;AK$2)*$H4337/
4+(AK4324&gt;0)*($J4338&gt;=AK$2)*($J4338&lt;=AK$3)*(($J4338-AK$2+1)/AK$4*$H4338/4)
+(AK4324&gt;0)*($J4338&gt;AK$3)*($I4338&lt;=AK$3)*($I4338&gt;=AK$2)*((AK$3-$I4338+1)/AK$4*$H4338/4)
+(AK4324&gt;0)*($J4338&gt;AK$3)*($I4338&lt;AK$2)*$H4338/4</f>
        <v/>
      </c>
      <c r="AL4330" s="121">
        <f>-$E4326/4*
AL4320+(AL4320&gt;0)*($J4325&gt;=AL$2)*($J4325&lt;=AL$3)*(($J4325-AL$2+1)/AL$4*$H4325/4)
+(AL4320&gt;0)*($J4325&gt;AL$3)*($I4325&lt;=AL$3)*($I4325&gt;=AL$2)*((AL$3-$I4325+1)/AL$4*$H4325/4)
+(AL4320&gt;0)*($J4325&gt;AL$3)*($I4325&lt;AL$2)*$H4325/
4+(AL4320&gt;0)*($J4326&gt;=AL$2)*($J4326&lt;=AL$3)*(($J4326-AL$2+1)/AL$4*$H4326/4)
+(AL4320&gt;0)*($J4326&gt;AL$3)*($I4326&lt;=AL$3)*($I4326&gt;=AL$2)*((AL$3-$I4326+1)/AL$4*$H4326/4)
+(AL4320&gt;0)*($J4326&gt;AL$3)*($I4326&lt;AL$2)*$H4326/
4+(AL4320&gt;0)*($J4327&gt;=AL$2)*($J4327&lt;=AL$3)*(($J4327-AL$2+1)/AL$4*$H4327/4)
+(AL4320&gt;0)*($J4327&gt;AL$3)*($I4327&lt;=AL$3)*($I4327&gt;=AL$2)*((AL$3-$I4327+1)/AL$4*$H4327/4)
+(AL4320&gt;0)*($J4327&gt;AL$3)*($I4327&lt;AL$2)*$H4327/
4-$E4336/4*
AL4324+(AL4324&gt;0)*($J4336&gt;=AL$2)*($J4336&lt;=AL$3)*(($J4336-AL$2+1)/AL$4*$H4336/4)
+(AL4324&gt;0)*($J4336&gt;AL$3)*($I4336&lt;=AL$3)*($I4336&gt;=AL$2)*((AL$3-$I4336+1)/AL$4*$H4336/4)
+(AL4324&gt;0)*($J4336&gt;AL$3)*($I4336&lt;AL$2)*$H4336/
4+(AL4324&gt;0)*($J4337&gt;=AL$2)*($J4337&lt;=AL$3)*(($J4337-AL$2+1)/AL$4*$H4337/4)
+(AL4324&gt;0)*($J4337&gt;AL$3)*($I4337&lt;=AL$3)*($I4337&gt;=AL$2)*((AL$3-$I4337+1)/AL$4*$H4337/4)
+(AL4324&gt;0)*($J4337&gt;AL$3)*($I4337&lt;AL$2)*$H4337/
4+(AL4324&gt;0)*($J4338&gt;=AL$2)*($J4338&lt;=AL$3)*(($J4338-AL$2+1)/AL$4*$H4338/4)
+(AL4324&gt;0)*($J4338&gt;AL$3)*($I4338&lt;=AL$3)*($I4338&gt;=AL$2)*((AL$3-$I4338+1)/AL$4*$H4338/4)
+(AL4324&gt;0)*($J4338&gt;AL$3)*($I4338&lt;AL$2)*$H4338/4</f>
        <v/>
      </c>
      <c r="AM4330" s="121">
        <f>-$E4326/4*
AM4320+(AM4320&gt;0)*($J4325&gt;=AM$2)*($J4325&lt;=AM$3)*(($J4325-AM$2+1)/AM$4*$H4325/4)
+(AM4320&gt;0)*($J4325&gt;AM$3)*($I4325&lt;=AM$3)*($I4325&gt;=AM$2)*((AM$3-$I4325+1)/AM$4*$H4325/4)
+(AM4320&gt;0)*($J4325&gt;AM$3)*($I4325&lt;AM$2)*$H4325/
4+(AM4320&gt;0)*($J4326&gt;=AM$2)*($J4326&lt;=AM$3)*(($J4326-AM$2+1)/AM$4*$H4326/4)
+(AM4320&gt;0)*($J4326&gt;AM$3)*($I4326&lt;=AM$3)*($I4326&gt;=AM$2)*((AM$3-$I4326+1)/AM$4*$H4326/4)
+(AM4320&gt;0)*($J4326&gt;AM$3)*($I4326&lt;AM$2)*$H4326/
4+(AM4320&gt;0)*($J4327&gt;=AM$2)*($J4327&lt;=AM$3)*(($J4327-AM$2+1)/AM$4*$H4327/4)
+(AM4320&gt;0)*($J4327&gt;AM$3)*($I4327&lt;=AM$3)*($I4327&gt;=AM$2)*((AM$3-$I4327+1)/AM$4*$H4327/4)
+(AM4320&gt;0)*($J4327&gt;AM$3)*($I4327&lt;AM$2)*$H4327/
4-$E4336/4*
AM4324+(AM4324&gt;0)*($J4336&gt;=AM$2)*($J4336&lt;=AM$3)*(($J4336-AM$2+1)/AM$4*$H4336/4)
+(AM4324&gt;0)*($J4336&gt;AM$3)*($I4336&lt;=AM$3)*($I4336&gt;=AM$2)*((AM$3-$I4336+1)/AM$4*$H4336/4)
+(AM4324&gt;0)*($J4336&gt;AM$3)*($I4336&lt;AM$2)*$H4336/
4+(AM4324&gt;0)*($J4337&gt;=AM$2)*($J4337&lt;=AM$3)*(($J4337-AM$2+1)/AM$4*$H4337/4)
+(AM4324&gt;0)*($J4337&gt;AM$3)*($I4337&lt;=AM$3)*($I4337&gt;=AM$2)*((AM$3-$I4337+1)/AM$4*$H4337/4)
+(AM4324&gt;0)*($J4337&gt;AM$3)*($I4337&lt;AM$2)*$H4337/
4+(AM4324&gt;0)*($J4338&gt;=AM$2)*($J4338&lt;=AM$3)*(($J4338-AM$2+1)/AM$4*$H4338/4)
+(AM4324&gt;0)*($J4338&gt;AM$3)*($I4338&lt;=AM$3)*($I4338&gt;=AM$2)*((AM$3-$I4338+1)/AM$4*$H4338/4)
+(AM4324&gt;0)*($J4338&gt;AM$3)*($I4338&lt;AM$2)*$H4338/4</f>
        <v/>
      </c>
      <c r="AN4330" s="121">
        <f>-$E4326/4*
AN4320+(AN4320&gt;0)*($J4325&gt;=AN$2)*($J4325&lt;=AN$3)*(($J4325-AN$2+1)/AN$4*$H4325/4)
+(AN4320&gt;0)*($J4325&gt;AN$3)*($I4325&lt;=AN$3)*($I4325&gt;=AN$2)*((AN$3-$I4325+1)/AN$4*$H4325/4)
+(AN4320&gt;0)*($J4325&gt;AN$3)*($I4325&lt;AN$2)*$H4325/
4+(AN4320&gt;0)*($J4326&gt;=AN$2)*($J4326&lt;=AN$3)*(($J4326-AN$2+1)/AN$4*$H4326/4)
+(AN4320&gt;0)*($J4326&gt;AN$3)*($I4326&lt;=AN$3)*($I4326&gt;=AN$2)*((AN$3-$I4326+1)/AN$4*$H4326/4)
+(AN4320&gt;0)*($J4326&gt;AN$3)*($I4326&lt;AN$2)*$H4326/
4+(AN4320&gt;0)*($J4327&gt;=AN$2)*($J4327&lt;=AN$3)*(($J4327-AN$2+1)/AN$4*$H4327/4)
+(AN4320&gt;0)*($J4327&gt;AN$3)*($I4327&lt;=AN$3)*($I4327&gt;=AN$2)*((AN$3-$I4327+1)/AN$4*$H4327/4)
+(AN4320&gt;0)*($J4327&gt;AN$3)*($I4327&lt;AN$2)*$H4327/
4-$E4336/4*
AN4324+(AN4324&gt;0)*($J4336&gt;=AN$2)*($J4336&lt;=AN$3)*(($J4336-AN$2+1)/AN$4*$H4336/4)
+(AN4324&gt;0)*($J4336&gt;AN$3)*($I4336&lt;=AN$3)*($I4336&gt;=AN$2)*((AN$3-$I4336+1)/AN$4*$H4336/4)
+(AN4324&gt;0)*($J4336&gt;AN$3)*($I4336&lt;AN$2)*$H4336/
4+(AN4324&gt;0)*($J4337&gt;=AN$2)*($J4337&lt;=AN$3)*(($J4337-AN$2+1)/AN$4*$H4337/4)
+(AN4324&gt;0)*($J4337&gt;AN$3)*($I4337&lt;=AN$3)*($I4337&gt;=AN$2)*((AN$3-$I4337+1)/AN$4*$H4337/4)
+(AN4324&gt;0)*($J4337&gt;AN$3)*($I4337&lt;AN$2)*$H4337/
4+(AN4324&gt;0)*($J4338&gt;=AN$2)*($J4338&lt;=AN$3)*(($J4338-AN$2+1)/AN$4*$H4338/4)
+(AN4324&gt;0)*($J4338&gt;AN$3)*($I4338&lt;=AN$3)*($I4338&gt;=AN$2)*((AN$3-$I4338+1)/AN$4*$H4338/4)
+(AN4324&gt;0)*($J4338&gt;AN$3)*($I4338&lt;AN$2)*$H4338/4</f>
        <v/>
      </c>
      <c r="AO4330" s="121">
        <f>-$E4326/4*
AO4320+(AO4320&gt;0)*($J4325&gt;=AO$2)*($J4325&lt;=AO$3)*(($J4325-AO$2+1)/AO$4*$H4325/4)
+(AO4320&gt;0)*($J4325&gt;AO$3)*($I4325&lt;=AO$3)*($I4325&gt;=AO$2)*((AO$3-$I4325+1)/AO$4*$H4325/4)
+(AO4320&gt;0)*($J4325&gt;AO$3)*($I4325&lt;AO$2)*$H4325/
4+(AO4320&gt;0)*($J4326&gt;=AO$2)*($J4326&lt;=AO$3)*(($J4326-AO$2+1)/AO$4*$H4326/4)
+(AO4320&gt;0)*($J4326&gt;AO$3)*($I4326&lt;=AO$3)*($I4326&gt;=AO$2)*((AO$3-$I4326+1)/AO$4*$H4326/4)
+(AO4320&gt;0)*($J4326&gt;AO$3)*($I4326&lt;AO$2)*$H4326/
4+(AO4320&gt;0)*($J4327&gt;=AO$2)*($J4327&lt;=AO$3)*(($J4327-AO$2+1)/AO$4*$H4327/4)
+(AO4320&gt;0)*($J4327&gt;AO$3)*($I4327&lt;=AO$3)*($I4327&gt;=AO$2)*((AO$3-$I4327+1)/AO$4*$H4327/4)
+(AO4320&gt;0)*($J4327&gt;AO$3)*($I4327&lt;AO$2)*$H4327/
4-$E4336/4*
AO4324+(AO4324&gt;0)*($J4336&gt;=AO$2)*($J4336&lt;=AO$3)*(($J4336-AO$2+1)/AO$4*$H4336/4)
+(AO4324&gt;0)*($J4336&gt;AO$3)*($I4336&lt;=AO$3)*($I4336&gt;=AO$2)*((AO$3-$I4336+1)/AO$4*$H4336/4)
+(AO4324&gt;0)*($J4336&gt;AO$3)*($I4336&lt;AO$2)*$H4336/
4+(AO4324&gt;0)*($J4337&gt;=AO$2)*($J4337&lt;=AO$3)*(($J4337-AO$2+1)/AO$4*$H4337/4)
+(AO4324&gt;0)*($J4337&gt;AO$3)*($I4337&lt;=AO$3)*($I4337&gt;=AO$2)*((AO$3-$I4337+1)/AO$4*$H4337/4)
+(AO4324&gt;0)*($J4337&gt;AO$3)*($I4337&lt;AO$2)*$H4337/
4+(AO4324&gt;0)*($J4338&gt;=AO$2)*($J4338&lt;=AO$3)*(($J4338-AO$2+1)/AO$4*$H4338/4)
+(AO4324&gt;0)*($J4338&gt;AO$3)*($I4338&lt;=AO$3)*($I4338&gt;=AO$2)*((AO$3-$I4338+1)/AO$4*$H4338/4)
+(AO4324&gt;0)*($J4338&gt;AO$3)*($I4338&lt;AO$2)*$H4338/4</f>
        <v/>
      </c>
      <c r="AP4330" s="121">
        <f>-$E4326/4*
AP4320+(AP4320&gt;0)*($J4325&gt;=AP$2)*($J4325&lt;=AP$3)*(($J4325-AP$2+1)/AP$4*$H4325/4)
+(AP4320&gt;0)*($J4325&gt;AP$3)*($I4325&lt;=AP$3)*($I4325&gt;=AP$2)*((AP$3-$I4325+1)/AP$4*$H4325/4)
+(AP4320&gt;0)*($J4325&gt;AP$3)*($I4325&lt;AP$2)*$H4325/
4+(AP4320&gt;0)*($J4326&gt;=AP$2)*($J4326&lt;=AP$3)*(($J4326-AP$2+1)/AP$4*$H4326/4)
+(AP4320&gt;0)*($J4326&gt;AP$3)*($I4326&lt;=AP$3)*($I4326&gt;=AP$2)*((AP$3-$I4326+1)/AP$4*$H4326/4)
+(AP4320&gt;0)*($J4326&gt;AP$3)*($I4326&lt;AP$2)*$H4326/
4+(AP4320&gt;0)*($J4327&gt;=AP$2)*($J4327&lt;=AP$3)*(($J4327-AP$2+1)/AP$4*$H4327/4)
+(AP4320&gt;0)*($J4327&gt;AP$3)*($I4327&lt;=AP$3)*($I4327&gt;=AP$2)*((AP$3-$I4327+1)/AP$4*$H4327/4)
+(AP4320&gt;0)*($J4327&gt;AP$3)*($I4327&lt;AP$2)*$H4327/
4-$E4336/4*
AP4324+(AP4324&gt;0)*($J4336&gt;=AP$2)*($J4336&lt;=AP$3)*(($J4336-AP$2+1)/AP$4*$H4336/4)
+(AP4324&gt;0)*($J4336&gt;AP$3)*($I4336&lt;=AP$3)*($I4336&gt;=AP$2)*((AP$3-$I4336+1)/AP$4*$H4336/4)
+(AP4324&gt;0)*($J4336&gt;AP$3)*($I4336&lt;AP$2)*$H4336/
4+(AP4324&gt;0)*($J4337&gt;=AP$2)*($J4337&lt;=AP$3)*(($J4337-AP$2+1)/AP$4*$H4337/4)
+(AP4324&gt;0)*($J4337&gt;AP$3)*($I4337&lt;=AP$3)*($I4337&gt;=AP$2)*((AP$3-$I4337+1)/AP$4*$H4337/4)
+(AP4324&gt;0)*($J4337&gt;AP$3)*($I4337&lt;AP$2)*$H4337/
4+(AP4324&gt;0)*($J4338&gt;=AP$2)*($J4338&lt;=AP$3)*(($J4338-AP$2+1)/AP$4*$H4338/4)
+(AP4324&gt;0)*($J4338&gt;AP$3)*($I4338&lt;=AP$3)*($I4338&gt;=AP$2)*((AP$3-$I4338+1)/AP$4*$H4338/4)
+(AP4324&gt;0)*($J4338&gt;AP$3)*($I4338&lt;AP$2)*$H4338/4</f>
        <v/>
      </c>
      <c r="AQ4330" s="121">
        <f>-$E4326/4*
AQ4320+(AQ4320&gt;0)*($J4325&gt;=AQ$2)*($J4325&lt;=AQ$3)*(($J4325-AQ$2+1)/AQ$4*$H4325/4)
+(AQ4320&gt;0)*($J4325&gt;AQ$3)*($I4325&lt;=AQ$3)*($I4325&gt;=AQ$2)*((AQ$3-$I4325+1)/AQ$4*$H4325/4)
+(AQ4320&gt;0)*($J4325&gt;AQ$3)*($I4325&lt;AQ$2)*$H4325/
4+(AQ4320&gt;0)*($J4326&gt;=AQ$2)*($J4326&lt;=AQ$3)*(($J4326-AQ$2+1)/AQ$4*$H4326/4)
+(AQ4320&gt;0)*($J4326&gt;AQ$3)*($I4326&lt;=AQ$3)*($I4326&gt;=AQ$2)*((AQ$3-$I4326+1)/AQ$4*$H4326/4)
+(AQ4320&gt;0)*($J4326&gt;AQ$3)*($I4326&lt;AQ$2)*$H4326/
4+(AQ4320&gt;0)*($J4327&gt;=AQ$2)*($J4327&lt;=AQ$3)*(($J4327-AQ$2+1)/AQ$4*$H4327/4)
+(AQ4320&gt;0)*($J4327&gt;AQ$3)*($I4327&lt;=AQ$3)*($I4327&gt;=AQ$2)*((AQ$3-$I4327+1)/AQ$4*$H4327/4)
+(AQ4320&gt;0)*($J4327&gt;AQ$3)*($I4327&lt;AQ$2)*$H4327/
4-$E4336/4*
AQ4324+(AQ4324&gt;0)*($J4336&gt;=AQ$2)*($J4336&lt;=AQ$3)*(($J4336-AQ$2+1)/AQ$4*$H4336/4)
+(AQ4324&gt;0)*($J4336&gt;AQ$3)*($I4336&lt;=AQ$3)*($I4336&gt;=AQ$2)*((AQ$3-$I4336+1)/AQ$4*$H4336/4)
+(AQ4324&gt;0)*($J4336&gt;AQ$3)*($I4336&lt;AQ$2)*$H4336/
4+(AQ4324&gt;0)*($J4337&gt;=AQ$2)*($J4337&lt;=AQ$3)*(($J4337-AQ$2+1)/AQ$4*$H4337/4)
+(AQ4324&gt;0)*($J4337&gt;AQ$3)*($I4337&lt;=AQ$3)*($I4337&gt;=AQ$2)*((AQ$3-$I4337+1)/AQ$4*$H4337/4)
+(AQ4324&gt;0)*($J4337&gt;AQ$3)*($I4337&lt;AQ$2)*$H4337/
4+(AQ4324&gt;0)*($J4338&gt;=AQ$2)*($J4338&lt;=AQ$3)*(($J4338-AQ$2+1)/AQ$4*$H4338/4)
+(AQ4324&gt;0)*($J4338&gt;AQ$3)*($I4338&lt;=AQ$3)*($I4338&gt;=AQ$2)*((AQ$3-$I4338+1)/AQ$4*$H4338/4)
+(AQ4324&gt;0)*($J4338&gt;AQ$3)*($I4338&lt;AQ$2)*$H4338/4</f>
        <v/>
      </c>
      <c r="AR4330" s="121">
        <f>-$E4326/4*
AR4320+(AR4320&gt;0)*($J4325&gt;=AR$2)*($J4325&lt;=AR$3)*(($J4325-AR$2+1)/AR$4*$H4325/4)
+(AR4320&gt;0)*($J4325&gt;AR$3)*($I4325&lt;=AR$3)*($I4325&gt;=AR$2)*((AR$3-$I4325+1)/AR$4*$H4325/4)
+(AR4320&gt;0)*($J4325&gt;AR$3)*($I4325&lt;AR$2)*$H4325/
4+(AR4320&gt;0)*($J4326&gt;=AR$2)*($J4326&lt;=AR$3)*(($J4326-AR$2+1)/AR$4*$H4326/4)
+(AR4320&gt;0)*($J4326&gt;AR$3)*($I4326&lt;=AR$3)*($I4326&gt;=AR$2)*((AR$3-$I4326+1)/AR$4*$H4326/4)
+(AR4320&gt;0)*($J4326&gt;AR$3)*($I4326&lt;AR$2)*$H4326/
4+(AR4320&gt;0)*($J4327&gt;=AR$2)*($J4327&lt;=AR$3)*(($J4327-AR$2+1)/AR$4*$H4327/4)
+(AR4320&gt;0)*($J4327&gt;AR$3)*($I4327&lt;=AR$3)*($I4327&gt;=AR$2)*((AR$3-$I4327+1)/AR$4*$H4327/4)
+(AR4320&gt;0)*($J4327&gt;AR$3)*($I4327&lt;AR$2)*$H4327/
4-$E4336/4*
AR4324+(AR4324&gt;0)*($J4336&gt;=AR$2)*($J4336&lt;=AR$3)*(($J4336-AR$2+1)/AR$4*$H4336/4)
+(AR4324&gt;0)*($J4336&gt;AR$3)*($I4336&lt;=AR$3)*($I4336&gt;=AR$2)*((AR$3-$I4336+1)/AR$4*$H4336/4)
+(AR4324&gt;0)*($J4336&gt;AR$3)*($I4336&lt;AR$2)*$H4336/
4+(AR4324&gt;0)*($J4337&gt;=AR$2)*($J4337&lt;=AR$3)*(($J4337-AR$2+1)/AR$4*$H4337/4)
+(AR4324&gt;0)*($J4337&gt;AR$3)*($I4337&lt;=AR$3)*($I4337&gt;=AR$2)*((AR$3-$I4337+1)/AR$4*$H4337/4)
+(AR4324&gt;0)*($J4337&gt;AR$3)*($I4337&lt;AR$2)*$H4337/
4+(AR4324&gt;0)*($J4338&gt;=AR$2)*($J4338&lt;=AR$3)*(($J4338-AR$2+1)/AR$4*$H4338/4)
+(AR4324&gt;0)*($J4338&gt;AR$3)*($I4338&lt;=AR$3)*($I4338&gt;=AR$2)*((AR$3-$I4338+1)/AR$4*$H4338/4)
+(AR4324&gt;0)*($J4338&gt;AR$3)*($I4338&lt;AR$2)*$H4338/4</f>
        <v/>
      </c>
      <c r="AS4330" s="121">
        <f>-$E4326/4*
AS4320+(AS4320&gt;0)*($J4325&gt;=AS$2)*($J4325&lt;=AS$3)*(($J4325-AS$2+1)/AS$4*$H4325/4)
+(AS4320&gt;0)*($J4325&gt;AS$3)*($I4325&lt;=AS$3)*($I4325&gt;=AS$2)*((AS$3-$I4325+1)/AS$4*$H4325/4)
+(AS4320&gt;0)*($J4325&gt;AS$3)*($I4325&lt;AS$2)*$H4325/
4+(AS4320&gt;0)*($J4326&gt;=AS$2)*($J4326&lt;=AS$3)*(($J4326-AS$2+1)/AS$4*$H4326/4)
+(AS4320&gt;0)*($J4326&gt;AS$3)*($I4326&lt;=AS$3)*($I4326&gt;=AS$2)*((AS$3-$I4326+1)/AS$4*$H4326/4)
+(AS4320&gt;0)*($J4326&gt;AS$3)*($I4326&lt;AS$2)*$H4326/
4+(AS4320&gt;0)*($J4327&gt;=AS$2)*($J4327&lt;=AS$3)*(($J4327-AS$2+1)/AS$4*$H4327/4)
+(AS4320&gt;0)*($J4327&gt;AS$3)*($I4327&lt;=AS$3)*($I4327&gt;=AS$2)*((AS$3-$I4327+1)/AS$4*$H4327/4)
+(AS4320&gt;0)*($J4327&gt;AS$3)*($I4327&lt;AS$2)*$H4327/
4-$E4336/4*
AS4324+(AS4324&gt;0)*($J4336&gt;=AS$2)*($J4336&lt;=AS$3)*(($J4336-AS$2+1)/AS$4*$H4336/4)
+(AS4324&gt;0)*($J4336&gt;AS$3)*($I4336&lt;=AS$3)*($I4336&gt;=AS$2)*((AS$3-$I4336+1)/AS$4*$H4336/4)
+(AS4324&gt;0)*($J4336&gt;AS$3)*($I4336&lt;AS$2)*$H4336/
4+(AS4324&gt;0)*($J4337&gt;=AS$2)*($J4337&lt;=AS$3)*(($J4337-AS$2+1)/AS$4*$H4337/4)
+(AS4324&gt;0)*($J4337&gt;AS$3)*($I4337&lt;=AS$3)*($I4337&gt;=AS$2)*((AS$3-$I4337+1)/AS$4*$H4337/4)
+(AS4324&gt;0)*($J4337&gt;AS$3)*($I4337&lt;AS$2)*$H4337/
4+(AS4324&gt;0)*($J4338&gt;=AS$2)*($J4338&lt;=AS$3)*(($J4338-AS$2+1)/AS$4*$H4338/4)
+(AS4324&gt;0)*($J4338&gt;AS$3)*($I4338&lt;=AS$3)*($I4338&gt;=AS$2)*((AS$3-$I4338+1)/AS$4*$H4338/4)
+(AS4324&gt;0)*($J4338&gt;AS$3)*($I4338&lt;AS$2)*$H4338/4</f>
        <v/>
      </c>
      <c r="AT4330" s="121">
        <f>-$E4326/4*
AT4320+(AT4320&gt;0)*($J4325&gt;=AT$2)*($J4325&lt;=AT$3)*(($J4325-AT$2+1)/AT$4*$H4325/4)
+(AT4320&gt;0)*($J4325&gt;AT$3)*($I4325&lt;=AT$3)*($I4325&gt;=AT$2)*((AT$3-$I4325+1)/AT$4*$H4325/4)
+(AT4320&gt;0)*($J4325&gt;AT$3)*($I4325&lt;AT$2)*$H4325/
4+(AT4320&gt;0)*($J4326&gt;=AT$2)*($J4326&lt;=AT$3)*(($J4326-AT$2+1)/AT$4*$H4326/4)
+(AT4320&gt;0)*($J4326&gt;AT$3)*($I4326&lt;=AT$3)*($I4326&gt;=AT$2)*((AT$3-$I4326+1)/AT$4*$H4326/4)
+(AT4320&gt;0)*($J4326&gt;AT$3)*($I4326&lt;AT$2)*$H4326/
4+(AT4320&gt;0)*($J4327&gt;=AT$2)*($J4327&lt;=AT$3)*(($J4327-AT$2+1)/AT$4*$H4327/4)
+(AT4320&gt;0)*($J4327&gt;AT$3)*($I4327&lt;=AT$3)*($I4327&gt;=AT$2)*((AT$3-$I4327+1)/AT$4*$H4327/4)
+(AT4320&gt;0)*($J4327&gt;AT$3)*($I4327&lt;AT$2)*$H4327/
4-$E4336/4*
AT4324+(AT4324&gt;0)*($J4336&gt;=AT$2)*($J4336&lt;=AT$3)*(($J4336-AT$2+1)/AT$4*$H4336/4)
+(AT4324&gt;0)*($J4336&gt;AT$3)*($I4336&lt;=AT$3)*($I4336&gt;=AT$2)*((AT$3-$I4336+1)/AT$4*$H4336/4)
+(AT4324&gt;0)*($J4336&gt;AT$3)*($I4336&lt;AT$2)*$H4336/
4+(AT4324&gt;0)*($J4337&gt;=AT$2)*($J4337&lt;=AT$3)*(($J4337-AT$2+1)/AT$4*$H4337/4)
+(AT4324&gt;0)*($J4337&gt;AT$3)*($I4337&lt;=AT$3)*($I4337&gt;=AT$2)*((AT$3-$I4337+1)/AT$4*$H4337/4)
+(AT4324&gt;0)*($J4337&gt;AT$3)*($I4337&lt;AT$2)*$H4337/
4+(AT4324&gt;0)*($J4338&gt;=AT$2)*($J4338&lt;=AT$3)*(($J4338-AT$2+1)/AT$4*$H4338/4)
+(AT4324&gt;0)*($J4338&gt;AT$3)*($I4338&lt;=AT$3)*($I4338&gt;=AT$2)*((AT$3-$I4338+1)/AT$4*$H4338/4)
+(AT4324&gt;0)*($J4338&gt;AT$3)*($I4338&lt;AT$2)*$H4338/4</f>
        <v/>
      </c>
      <c r="AU4330" s="121">
        <f>-$E4326/4*
AU4320+(AU4320&gt;0)*($J4325&gt;=AU$2)*($J4325&lt;=AU$3)*(($J4325-AU$2+1)/AU$4*$H4325/4)
+(AU4320&gt;0)*($J4325&gt;AU$3)*($I4325&lt;=AU$3)*($I4325&gt;=AU$2)*((AU$3-$I4325+1)/AU$4*$H4325/4)
+(AU4320&gt;0)*($J4325&gt;AU$3)*($I4325&lt;AU$2)*$H4325/
4+(AU4320&gt;0)*($J4326&gt;=AU$2)*($J4326&lt;=AU$3)*(($J4326-AU$2+1)/AU$4*$H4326/4)
+(AU4320&gt;0)*($J4326&gt;AU$3)*($I4326&lt;=AU$3)*($I4326&gt;=AU$2)*((AU$3-$I4326+1)/AU$4*$H4326/4)
+(AU4320&gt;0)*($J4326&gt;AU$3)*($I4326&lt;AU$2)*$H4326/
4+(AU4320&gt;0)*($J4327&gt;=AU$2)*($J4327&lt;=AU$3)*(($J4327-AU$2+1)/AU$4*$H4327/4)
+(AU4320&gt;0)*($J4327&gt;AU$3)*($I4327&lt;=AU$3)*($I4327&gt;=AU$2)*((AU$3-$I4327+1)/AU$4*$H4327/4)
+(AU4320&gt;0)*($J4327&gt;AU$3)*($I4327&lt;AU$2)*$H4327/
4-$E4336/4*
AU4324+(AU4324&gt;0)*($J4336&gt;=AU$2)*($J4336&lt;=AU$3)*(($J4336-AU$2+1)/AU$4*$H4336/4)
+(AU4324&gt;0)*($J4336&gt;AU$3)*($I4336&lt;=AU$3)*($I4336&gt;=AU$2)*((AU$3-$I4336+1)/AU$4*$H4336/4)
+(AU4324&gt;0)*($J4336&gt;AU$3)*($I4336&lt;AU$2)*$H4336/
4+(AU4324&gt;0)*($J4337&gt;=AU$2)*($J4337&lt;=AU$3)*(($J4337-AU$2+1)/AU$4*$H4337/4)
+(AU4324&gt;0)*($J4337&gt;AU$3)*($I4337&lt;=AU$3)*($I4337&gt;=AU$2)*((AU$3-$I4337+1)/AU$4*$H4337/4)
+(AU4324&gt;0)*($J4337&gt;AU$3)*($I4337&lt;AU$2)*$H4337/
4+(AU4324&gt;0)*($J4338&gt;=AU$2)*($J4338&lt;=AU$3)*(($J4338-AU$2+1)/AU$4*$H4338/4)
+(AU4324&gt;0)*($J4338&gt;AU$3)*($I4338&lt;=AU$3)*($I4338&gt;=AU$2)*((AU$3-$I4338+1)/AU$4*$H4338/4)
+(AU4324&gt;0)*($J4338&gt;AU$3)*($I4338&lt;AU$2)*$H4338/4</f>
        <v/>
      </c>
      <c r="AV4330" s="121">
        <f>-$E4326/4*
AV4320+(AV4320&gt;0)*($J4325&gt;=AV$2)*($J4325&lt;=AV$3)*(($J4325-AV$2+1)/AV$4*$H4325/4)
+(AV4320&gt;0)*($J4325&gt;AV$3)*($I4325&lt;=AV$3)*($I4325&gt;=AV$2)*((AV$3-$I4325+1)/AV$4*$H4325/4)
+(AV4320&gt;0)*($J4325&gt;AV$3)*($I4325&lt;AV$2)*$H4325/
4+(AV4320&gt;0)*($J4326&gt;=AV$2)*($J4326&lt;=AV$3)*(($J4326-AV$2+1)/AV$4*$H4326/4)
+(AV4320&gt;0)*($J4326&gt;AV$3)*($I4326&lt;=AV$3)*($I4326&gt;=AV$2)*((AV$3-$I4326+1)/AV$4*$H4326/4)
+(AV4320&gt;0)*($J4326&gt;AV$3)*($I4326&lt;AV$2)*$H4326/
4+(AV4320&gt;0)*($J4327&gt;=AV$2)*($J4327&lt;=AV$3)*(($J4327-AV$2+1)/AV$4*$H4327/4)
+(AV4320&gt;0)*($J4327&gt;AV$3)*($I4327&lt;=AV$3)*($I4327&gt;=AV$2)*((AV$3-$I4327+1)/AV$4*$H4327/4)
+(AV4320&gt;0)*($J4327&gt;AV$3)*($I4327&lt;AV$2)*$H4327/
4-$E4336/4*
AV4324+(AV4324&gt;0)*($J4336&gt;=AV$2)*($J4336&lt;=AV$3)*(($J4336-AV$2+1)/AV$4*$H4336/4)
+(AV4324&gt;0)*($J4336&gt;AV$3)*($I4336&lt;=AV$3)*($I4336&gt;=AV$2)*((AV$3-$I4336+1)/AV$4*$H4336/4)
+(AV4324&gt;0)*($J4336&gt;AV$3)*($I4336&lt;AV$2)*$H4336/
4+(AV4324&gt;0)*($J4337&gt;=AV$2)*($J4337&lt;=AV$3)*(($J4337-AV$2+1)/AV$4*$H4337/4)
+(AV4324&gt;0)*($J4337&gt;AV$3)*($I4337&lt;=AV$3)*($I4337&gt;=AV$2)*((AV$3-$I4337+1)/AV$4*$H4337/4)
+(AV4324&gt;0)*($J4337&gt;AV$3)*($I4337&lt;AV$2)*$H4337/
4+(AV4324&gt;0)*($J4338&gt;=AV$2)*($J4338&lt;=AV$3)*(($J4338-AV$2+1)/AV$4*$H4338/4)
+(AV4324&gt;0)*($J4338&gt;AV$3)*($I4338&lt;=AV$3)*($I4338&gt;=AV$2)*((AV$3-$I4338+1)/AV$4*$H4338/4)
+(AV4324&gt;0)*($J4338&gt;AV$3)*($I4338&lt;AV$2)*$H4338/4</f>
        <v/>
      </c>
      <c r="AW4330" s="121">
        <f>-$E4326/4*
AW4320+(AW4320&gt;0)*($J4325&gt;=AW$2)*($J4325&lt;=AW$3)*(($J4325-AW$2+1)/AW$4*$H4325/4)
+(AW4320&gt;0)*($J4325&gt;AW$3)*($I4325&lt;=AW$3)*($I4325&gt;=AW$2)*((AW$3-$I4325+1)/AW$4*$H4325/4)
+(AW4320&gt;0)*($J4325&gt;AW$3)*($I4325&lt;AW$2)*$H4325/
4+(AW4320&gt;0)*($J4326&gt;=AW$2)*($J4326&lt;=AW$3)*(($J4326-AW$2+1)/AW$4*$H4326/4)
+(AW4320&gt;0)*($J4326&gt;AW$3)*($I4326&lt;=AW$3)*($I4326&gt;=AW$2)*((AW$3-$I4326+1)/AW$4*$H4326/4)
+(AW4320&gt;0)*($J4326&gt;AW$3)*($I4326&lt;AW$2)*$H4326/
4+(AW4320&gt;0)*($J4327&gt;=AW$2)*($J4327&lt;=AW$3)*(($J4327-AW$2+1)/AW$4*$H4327/4)
+(AW4320&gt;0)*($J4327&gt;AW$3)*($I4327&lt;=AW$3)*($I4327&gt;=AW$2)*((AW$3-$I4327+1)/AW$4*$H4327/4)
+(AW4320&gt;0)*($J4327&gt;AW$3)*($I4327&lt;AW$2)*$H4327/
4-$E4336/4*
AW4324+(AW4324&gt;0)*($J4336&gt;=AW$2)*($J4336&lt;=AW$3)*(($J4336-AW$2+1)/AW$4*$H4336/4)
+(AW4324&gt;0)*($J4336&gt;AW$3)*($I4336&lt;=AW$3)*($I4336&gt;=AW$2)*((AW$3-$I4336+1)/AW$4*$H4336/4)
+(AW4324&gt;0)*($J4336&gt;AW$3)*($I4336&lt;AW$2)*$H4336/
4+(AW4324&gt;0)*($J4337&gt;=AW$2)*($J4337&lt;=AW$3)*(($J4337-AW$2+1)/AW$4*$H4337/4)
+(AW4324&gt;0)*($J4337&gt;AW$3)*($I4337&lt;=AW$3)*($I4337&gt;=AW$2)*((AW$3-$I4337+1)/AW$4*$H4337/4)
+(AW4324&gt;0)*($J4337&gt;AW$3)*($I4337&lt;AW$2)*$H4337/
4+(AW4324&gt;0)*($J4338&gt;=AW$2)*($J4338&lt;=AW$3)*(($J4338-AW$2+1)/AW$4*$H4338/4)
+(AW4324&gt;0)*($J4338&gt;AW$3)*($I4338&lt;=AW$3)*($I4338&gt;=AW$2)*((AW$3-$I4338+1)/AW$4*$H4338/4)
+(AW4324&gt;0)*($J4338&gt;AW$3)*($I4338&lt;AW$2)*$H4338/4</f>
        <v/>
      </c>
      <c r="AX4330" s="121">
        <f>-$E4326/4*
AX4320+(AX4320&gt;0)*($J4325&gt;=AX$2)*($J4325&lt;=AX$3)*(($J4325-AX$2+1)/AX$4*$H4325/4)
+(AX4320&gt;0)*($J4325&gt;AX$3)*($I4325&lt;=AX$3)*($I4325&gt;=AX$2)*((AX$3-$I4325+1)/AX$4*$H4325/4)
+(AX4320&gt;0)*($J4325&gt;AX$3)*($I4325&lt;AX$2)*$H4325/
4+(AX4320&gt;0)*($J4326&gt;=AX$2)*($J4326&lt;=AX$3)*(($J4326-AX$2+1)/AX$4*$H4326/4)
+(AX4320&gt;0)*($J4326&gt;AX$3)*($I4326&lt;=AX$3)*($I4326&gt;=AX$2)*((AX$3-$I4326+1)/AX$4*$H4326/4)
+(AX4320&gt;0)*($J4326&gt;AX$3)*($I4326&lt;AX$2)*$H4326/
4+(AX4320&gt;0)*($J4327&gt;=AX$2)*($J4327&lt;=AX$3)*(($J4327-AX$2+1)/AX$4*$H4327/4)
+(AX4320&gt;0)*($J4327&gt;AX$3)*($I4327&lt;=AX$3)*($I4327&gt;=AX$2)*((AX$3-$I4327+1)/AX$4*$H4327/4)
+(AX4320&gt;0)*($J4327&gt;AX$3)*($I4327&lt;AX$2)*$H4327/
4-$E4336/4*
AX4324+(AX4324&gt;0)*($J4336&gt;=AX$2)*($J4336&lt;=AX$3)*(($J4336-AX$2+1)/AX$4*$H4336/4)
+(AX4324&gt;0)*($J4336&gt;AX$3)*($I4336&lt;=AX$3)*($I4336&gt;=AX$2)*((AX$3-$I4336+1)/AX$4*$H4336/4)
+(AX4324&gt;0)*($J4336&gt;AX$3)*($I4336&lt;AX$2)*$H4336/
4+(AX4324&gt;0)*($J4337&gt;=AX$2)*($J4337&lt;=AX$3)*(($J4337-AX$2+1)/AX$4*$H4337/4)
+(AX4324&gt;0)*($J4337&gt;AX$3)*($I4337&lt;=AX$3)*($I4337&gt;=AX$2)*((AX$3-$I4337+1)/AX$4*$H4337/4)
+(AX4324&gt;0)*($J4337&gt;AX$3)*($I4337&lt;AX$2)*$H4337/
4+(AX4324&gt;0)*($J4338&gt;=AX$2)*($J4338&lt;=AX$3)*(($J4338-AX$2+1)/AX$4*$H4338/4)
+(AX4324&gt;0)*($J4338&gt;AX$3)*($I4338&lt;=AX$3)*($I4338&gt;=AX$2)*((AX$3-$I4338+1)/AX$4*$H4338/4)
+(AX4324&gt;0)*($J4338&gt;AX$3)*($I4338&lt;AX$2)*$H4338/4</f>
        <v/>
      </c>
      <c r="AY4330" s="121">
        <f>-$E4326/4*
AY4320+(AY4320&gt;0)*($J4325&gt;=AY$2)*($J4325&lt;=AY$3)*(($J4325-AY$2+1)/AY$4*$H4325/4)
+(AY4320&gt;0)*($J4325&gt;AY$3)*($I4325&lt;=AY$3)*($I4325&gt;=AY$2)*((AY$3-$I4325+1)/AY$4*$H4325/4)
+(AY4320&gt;0)*($J4325&gt;AY$3)*($I4325&lt;AY$2)*$H4325/
4+(AY4320&gt;0)*($J4326&gt;=AY$2)*($J4326&lt;=AY$3)*(($J4326-AY$2+1)/AY$4*$H4326/4)
+(AY4320&gt;0)*($J4326&gt;AY$3)*($I4326&lt;=AY$3)*($I4326&gt;=AY$2)*((AY$3-$I4326+1)/AY$4*$H4326/4)
+(AY4320&gt;0)*($J4326&gt;AY$3)*($I4326&lt;AY$2)*$H4326/
4+(AY4320&gt;0)*($J4327&gt;=AY$2)*($J4327&lt;=AY$3)*(($J4327-AY$2+1)/AY$4*$H4327/4)
+(AY4320&gt;0)*($J4327&gt;AY$3)*($I4327&lt;=AY$3)*($I4327&gt;=AY$2)*((AY$3-$I4327+1)/AY$4*$H4327/4)
+(AY4320&gt;0)*($J4327&gt;AY$3)*($I4327&lt;AY$2)*$H4327/
4-$E4336/4*
AY4324+(AY4324&gt;0)*($J4336&gt;=AY$2)*($J4336&lt;=AY$3)*(($J4336-AY$2+1)/AY$4*$H4336/4)
+(AY4324&gt;0)*($J4336&gt;AY$3)*($I4336&lt;=AY$3)*($I4336&gt;=AY$2)*((AY$3-$I4336+1)/AY$4*$H4336/4)
+(AY4324&gt;0)*($J4336&gt;AY$3)*($I4336&lt;AY$2)*$H4336/
4+(AY4324&gt;0)*($J4337&gt;=AY$2)*($J4337&lt;=AY$3)*(($J4337-AY$2+1)/AY$4*$H4337/4)
+(AY4324&gt;0)*($J4337&gt;AY$3)*($I4337&lt;=AY$3)*($I4337&gt;=AY$2)*((AY$3-$I4337+1)/AY$4*$H4337/4)
+(AY4324&gt;0)*($J4337&gt;AY$3)*($I4337&lt;AY$2)*$H4337/
4+(AY4324&gt;0)*($J4338&gt;=AY$2)*($J4338&lt;=AY$3)*(($J4338-AY$2+1)/AY$4*$H4338/4)
+(AY4324&gt;0)*($J4338&gt;AY$3)*($I4338&lt;=AY$3)*($I4338&gt;=AY$2)*((AY$3-$I4338+1)/AY$4*$H4338/4)
+(AY4324&gt;0)*($J4338&gt;AY$3)*($I4338&lt;AY$2)*$H4338/4</f>
        <v/>
      </c>
      <c r="AZ4330" s="121">
        <f>-$E4326/4*
AZ4320+(AZ4320&gt;0)*($J4325&gt;=AZ$2)*($J4325&lt;=AZ$3)*(($J4325-AZ$2+1)/AZ$4*$H4325/4)
+(AZ4320&gt;0)*($J4325&gt;AZ$3)*($I4325&lt;=AZ$3)*($I4325&gt;=AZ$2)*((AZ$3-$I4325+1)/AZ$4*$H4325/4)
+(AZ4320&gt;0)*($J4325&gt;AZ$3)*($I4325&lt;AZ$2)*$H4325/
4+(AZ4320&gt;0)*($J4326&gt;=AZ$2)*($J4326&lt;=AZ$3)*(($J4326-AZ$2+1)/AZ$4*$H4326/4)
+(AZ4320&gt;0)*($J4326&gt;AZ$3)*($I4326&lt;=AZ$3)*($I4326&gt;=AZ$2)*((AZ$3-$I4326+1)/AZ$4*$H4326/4)
+(AZ4320&gt;0)*($J4326&gt;AZ$3)*($I4326&lt;AZ$2)*$H4326/
4+(AZ4320&gt;0)*($J4327&gt;=AZ$2)*($J4327&lt;=AZ$3)*(($J4327-AZ$2+1)/AZ$4*$H4327/4)
+(AZ4320&gt;0)*($J4327&gt;AZ$3)*($I4327&lt;=AZ$3)*($I4327&gt;=AZ$2)*((AZ$3-$I4327+1)/AZ$4*$H4327/4)
+(AZ4320&gt;0)*($J4327&gt;AZ$3)*($I4327&lt;AZ$2)*$H4327/
4-$E4336/4*
AZ4324+(AZ4324&gt;0)*($J4336&gt;=AZ$2)*($J4336&lt;=AZ$3)*(($J4336-AZ$2+1)/AZ$4*$H4336/4)
+(AZ4324&gt;0)*($J4336&gt;AZ$3)*($I4336&lt;=AZ$3)*($I4336&gt;=AZ$2)*((AZ$3-$I4336+1)/AZ$4*$H4336/4)
+(AZ4324&gt;0)*($J4336&gt;AZ$3)*($I4336&lt;AZ$2)*$H4336/
4+(AZ4324&gt;0)*($J4337&gt;=AZ$2)*($J4337&lt;=AZ$3)*(($J4337-AZ$2+1)/AZ$4*$H4337/4)
+(AZ4324&gt;0)*($J4337&gt;AZ$3)*($I4337&lt;=AZ$3)*($I4337&gt;=AZ$2)*((AZ$3-$I4337+1)/AZ$4*$H4337/4)
+(AZ4324&gt;0)*($J4337&gt;AZ$3)*($I4337&lt;AZ$2)*$H4337/
4+(AZ4324&gt;0)*($J4338&gt;=AZ$2)*($J4338&lt;=AZ$3)*(($J4338-AZ$2+1)/AZ$4*$H4338/4)
+(AZ4324&gt;0)*($J4338&gt;AZ$3)*($I4338&lt;=AZ$3)*($I4338&gt;=AZ$2)*((AZ$3-$I4338+1)/AZ$4*$H4338/4)
+(AZ4324&gt;0)*($J4338&gt;AZ$3)*($I4338&lt;AZ$2)*$H4338/4</f>
        <v/>
      </c>
      <c r="BA4330" s="121">
        <f>-$E4326/4*
BA4320+(BA4320&gt;0)*($J4325&gt;=BA$2)*($J4325&lt;=BA$3)*(($J4325-BA$2+1)/BA$4*$H4325/4)
+(BA4320&gt;0)*($J4325&gt;BA$3)*($I4325&lt;=BA$3)*($I4325&gt;=BA$2)*((BA$3-$I4325+1)/BA$4*$H4325/4)
+(BA4320&gt;0)*($J4325&gt;BA$3)*($I4325&lt;BA$2)*$H4325/
4+(BA4320&gt;0)*($J4326&gt;=BA$2)*($J4326&lt;=BA$3)*(($J4326-BA$2+1)/BA$4*$H4326/4)
+(BA4320&gt;0)*($J4326&gt;BA$3)*($I4326&lt;=BA$3)*($I4326&gt;=BA$2)*((BA$3-$I4326+1)/BA$4*$H4326/4)
+(BA4320&gt;0)*($J4326&gt;BA$3)*($I4326&lt;BA$2)*$H4326/
4+(BA4320&gt;0)*($J4327&gt;=BA$2)*($J4327&lt;=BA$3)*(($J4327-BA$2+1)/BA$4*$H4327/4)
+(BA4320&gt;0)*($J4327&gt;BA$3)*($I4327&lt;=BA$3)*($I4327&gt;=BA$2)*((BA$3-$I4327+1)/BA$4*$H4327/4)
+(BA4320&gt;0)*($J4327&gt;BA$3)*($I4327&lt;BA$2)*$H4327/
4-$E4336/4*
BA4324+(BA4324&gt;0)*($J4336&gt;=BA$2)*($J4336&lt;=BA$3)*(($J4336-BA$2+1)/BA$4*$H4336/4)
+(BA4324&gt;0)*($J4336&gt;BA$3)*($I4336&lt;=BA$3)*($I4336&gt;=BA$2)*((BA$3-$I4336+1)/BA$4*$H4336/4)
+(BA4324&gt;0)*($J4336&gt;BA$3)*($I4336&lt;BA$2)*$H4336/
4+(BA4324&gt;0)*($J4337&gt;=BA$2)*($J4337&lt;=BA$3)*(($J4337-BA$2+1)/BA$4*$H4337/4)
+(BA4324&gt;0)*($J4337&gt;BA$3)*($I4337&lt;=BA$3)*($I4337&gt;=BA$2)*((BA$3-$I4337+1)/BA$4*$H4337/4)
+(BA4324&gt;0)*($J4337&gt;BA$3)*($I4337&lt;BA$2)*$H4337/
4+(BA4324&gt;0)*($J4338&gt;=BA$2)*($J4338&lt;=BA$3)*(($J4338-BA$2+1)/BA$4*$H4338/4)
+(BA4324&gt;0)*($J4338&gt;BA$3)*($I4338&lt;=BA$3)*($I4338&gt;=BA$2)*((BA$3-$I4338+1)/BA$4*$H4338/4)
+(BA4324&gt;0)*($J4338&gt;BA$3)*($I4338&lt;BA$2)*$H4338/4</f>
        <v/>
      </c>
      <c r="BB4330" s="121">
        <f>-$E4326/4*
BB4320+(BB4320&gt;0)*($J4325&gt;=BB$2)*($J4325&lt;=BB$3)*(($J4325-BB$2+1)/BB$4*$H4325/4)
+(BB4320&gt;0)*($J4325&gt;BB$3)*($I4325&lt;=BB$3)*($I4325&gt;=BB$2)*((BB$3-$I4325+1)/BB$4*$H4325/4)
+(BB4320&gt;0)*($J4325&gt;BB$3)*($I4325&lt;BB$2)*$H4325/
4+(BB4320&gt;0)*($J4326&gt;=BB$2)*($J4326&lt;=BB$3)*(($J4326-BB$2+1)/BB$4*$H4326/4)
+(BB4320&gt;0)*($J4326&gt;BB$3)*($I4326&lt;=BB$3)*($I4326&gt;=BB$2)*((BB$3-$I4326+1)/BB$4*$H4326/4)
+(BB4320&gt;0)*($J4326&gt;BB$3)*($I4326&lt;BB$2)*$H4326/
4+(BB4320&gt;0)*($J4327&gt;=BB$2)*($J4327&lt;=BB$3)*(($J4327-BB$2+1)/BB$4*$H4327/4)
+(BB4320&gt;0)*($J4327&gt;BB$3)*($I4327&lt;=BB$3)*($I4327&gt;=BB$2)*((BB$3-$I4327+1)/BB$4*$H4327/4)
+(BB4320&gt;0)*($J4327&gt;BB$3)*($I4327&lt;BB$2)*$H4327/
4-$E4336/4*
BB4324+(BB4324&gt;0)*($J4336&gt;=BB$2)*($J4336&lt;=BB$3)*(($J4336-BB$2+1)/BB$4*$H4336/4)
+(BB4324&gt;0)*($J4336&gt;BB$3)*($I4336&lt;=BB$3)*($I4336&gt;=BB$2)*((BB$3-$I4336+1)/BB$4*$H4336/4)
+(BB4324&gt;0)*($J4336&gt;BB$3)*($I4336&lt;BB$2)*$H4336/
4+(BB4324&gt;0)*($J4337&gt;=BB$2)*($J4337&lt;=BB$3)*(($J4337-BB$2+1)/BB$4*$H4337/4)
+(BB4324&gt;0)*($J4337&gt;BB$3)*($I4337&lt;=BB$3)*($I4337&gt;=BB$2)*((BB$3-$I4337+1)/BB$4*$H4337/4)
+(BB4324&gt;0)*($J4337&gt;BB$3)*($I4337&lt;BB$2)*$H4337/
4+(BB4324&gt;0)*($J4338&gt;=BB$2)*($J4338&lt;=BB$3)*(($J4338-BB$2+1)/BB$4*$H4338/4)
+(BB4324&gt;0)*($J4338&gt;BB$3)*($I4338&lt;=BB$3)*($I4338&gt;=BB$2)*((BB$3-$I4338+1)/BB$4*$H4338/4)
+(BB4324&gt;0)*($J4338&gt;BB$3)*($I4338&lt;BB$2)*$H4338/4</f>
        <v/>
      </c>
      <c r="BC4330" s="121">
        <f>-$E4326/4*
BC4320+(BC4320&gt;0)*($J4325&gt;=BC$2)*($J4325&lt;=BC$3)*(($J4325-BC$2+1)/BC$4*$H4325/4)
+(BC4320&gt;0)*($J4325&gt;BC$3)*($I4325&lt;=BC$3)*($I4325&gt;=BC$2)*((BC$3-$I4325+1)/BC$4*$H4325/4)
+(BC4320&gt;0)*($J4325&gt;BC$3)*($I4325&lt;BC$2)*$H4325/
4+(BC4320&gt;0)*($J4326&gt;=BC$2)*($J4326&lt;=BC$3)*(($J4326-BC$2+1)/BC$4*$H4326/4)
+(BC4320&gt;0)*($J4326&gt;BC$3)*($I4326&lt;=BC$3)*($I4326&gt;=BC$2)*((BC$3-$I4326+1)/BC$4*$H4326/4)
+(BC4320&gt;0)*($J4326&gt;BC$3)*($I4326&lt;BC$2)*$H4326/
4+(BC4320&gt;0)*($J4327&gt;=BC$2)*($J4327&lt;=BC$3)*(($J4327-BC$2+1)/BC$4*$H4327/4)
+(BC4320&gt;0)*($J4327&gt;BC$3)*($I4327&lt;=BC$3)*($I4327&gt;=BC$2)*((BC$3-$I4327+1)/BC$4*$H4327/4)
+(BC4320&gt;0)*($J4327&gt;BC$3)*($I4327&lt;BC$2)*$H4327/
4-$E4336/4*
BC4324+(BC4324&gt;0)*($J4336&gt;=BC$2)*($J4336&lt;=BC$3)*(($J4336-BC$2+1)/BC$4*$H4336/4)
+(BC4324&gt;0)*($J4336&gt;BC$3)*($I4336&lt;=BC$3)*($I4336&gt;=BC$2)*((BC$3-$I4336+1)/BC$4*$H4336/4)
+(BC4324&gt;0)*($J4336&gt;BC$3)*($I4336&lt;BC$2)*$H4336/
4+(BC4324&gt;0)*($J4337&gt;=BC$2)*($J4337&lt;=BC$3)*(($J4337-BC$2+1)/BC$4*$H4337/4)
+(BC4324&gt;0)*($J4337&gt;BC$3)*($I4337&lt;=BC$3)*($I4337&gt;=BC$2)*((BC$3-$I4337+1)/BC$4*$H4337/4)
+(BC4324&gt;0)*($J4337&gt;BC$3)*($I4337&lt;BC$2)*$H4337/
4+(BC4324&gt;0)*($J4338&gt;=BC$2)*($J4338&lt;=BC$3)*(($J4338-BC$2+1)/BC$4*$H4338/4)
+(BC4324&gt;0)*($J4338&gt;BC$3)*($I4338&lt;=BC$3)*($I4338&gt;=BC$2)*((BC$3-$I4338+1)/BC$4*$H4338/4)
+(BC4324&gt;0)*($J4338&gt;BC$3)*($I4338&lt;BC$2)*$H4338/4</f>
        <v/>
      </c>
      <c r="BD4330" s="121">
        <f>-$E4326/4*
BD4320+(BD4320&gt;0)*($J4325&gt;=BD$2)*($J4325&lt;=BD$3)*(($J4325-BD$2+1)/BD$4*$H4325/4)
+(BD4320&gt;0)*($J4325&gt;BD$3)*($I4325&lt;=BD$3)*($I4325&gt;=BD$2)*((BD$3-$I4325+1)/BD$4*$H4325/4)
+(BD4320&gt;0)*($J4325&gt;BD$3)*($I4325&lt;BD$2)*$H4325/
4+(BD4320&gt;0)*($J4326&gt;=BD$2)*($J4326&lt;=BD$3)*(($J4326-BD$2+1)/BD$4*$H4326/4)
+(BD4320&gt;0)*($J4326&gt;BD$3)*($I4326&lt;=BD$3)*($I4326&gt;=BD$2)*((BD$3-$I4326+1)/BD$4*$H4326/4)
+(BD4320&gt;0)*($J4326&gt;BD$3)*($I4326&lt;BD$2)*$H4326/
4+(BD4320&gt;0)*($J4327&gt;=BD$2)*($J4327&lt;=BD$3)*(($J4327-BD$2+1)/BD$4*$H4327/4)
+(BD4320&gt;0)*($J4327&gt;BD$3)*($I4327&lt;=BD$3)*($I4327&gt;=BD$2)*((BD$3-$I4327+1)/BD$4*$H4327/4)
+(BD4320&gt;0)*($J4327&gt;BD$3)*($I4327&lt;BD$2)*$H4327/
4-$E4336/4*
BD4324+(BD4324&gt;0)*($J4336&gt;=BD$2)*($J4336&lt;=BD$3)*(($J4336-BD$2+1)/BD$4*$H4336/4)
+(BD4324&gt;0)*($J4336&gt;BD$3)*($I4336&lt;=BD$3)*($I4336&gt;=BD$2)*((BD$3-$I4336+1)/BD$4*$H4336/4)
+(BD4324&gt;0)*($J4336&gt;BD$3)*($I4336&lt;BD$2)*$H4336/
4+(BD4324&gt;0)*($J4337&gt;=BD$2)*($J4337&lt;=BD$3)*(($J4337-BD$2+1)/BD$4*$H4337/4)
+(BD4324&gt;0)*($J4337&gt;BD$3)*($I4337&lt;=BD$3)*($I4337&gt;=BD$2)*((BD$3-$I4337+1)/BD$4*$H4337/4)
+(BD4324&gt;0)*($J4337&gt;BD$3)*($I4337&lt;BD$2)*$H4337/
4+(BD4324&gt;0)*($J4338&gt;=BD$2)*($J4338&lt;=BD$3)*(($J4338-BD$2+1)/BD$4*$H4338/4)
+(BD4324&gt;0)*($J4338&gt;BD$3)*($I4338&lt;=BD$3)*($I4338&gt;=BD$2)*((BD$3-$I4338+1)/BD$4*$H4338/4)
+(BD4324&gt;0)*($J4338&gt;BD$3)*($I4338&lt;BD$2)*$H4338/4</f>
        <v/>
      </c>
    </row>
    <row r="4331" ht="16" customHeight="1">
      <c r="B4331" s="11">
        <f>B4330</f>
        <v/>
      </c>
      <c r="C4331" s="12">
        <f>C4330</f>
        <v/>
      </c>
      <c r="D4331" s="43" t="inlineStr">
        <is>
          <t>Hypothèse</t>
        </is>
      </c>
      <c r="E4331" s="134" t="inlineStr">
        <is>
          <t>Renew Réversion</t>
        </is>
      </c>
      <c r="F4331" s="44" t="n"/>
      <c r="G4331" s="43" t="inlineStr">
        <is>
          <t>Sortie</t>
        </is>
      </c>
      <c r="H4331" s="133" t="n">
        <v>0</v>
      </c>
      <c r="I4331" s="43" t="inlineStr">
        <is>
          <t>Date sortie (manuel)</t>
        </is>
      </c>
      <c r="J4331" s="132" t="n">
        <v>0</v>
      </c>
      <c r="K4331" s="118" t="n"/>
      <c r="L4331" s="20" t="inlineStr">
        <is>
          <t>Impact vacance future</t>
        </is>
      </c>
      <c r="M4331" s="72" t="n"/>
      <c r="N4331" s="72" t="n"/>
      <c r="O4331" s="121" t="n">
        <v>0</v>
      </c>
      <c r="P4331" s="121" t="n">
        <v>0</v>
      </c>
      <c r="Q4331" s="121" t="n">
        <v>0</v>
      </c>
      <c r="R4331" s="121" t="n">
        <v>0</v>
      </c>
      <c r="S4331" s="121" t="n">
        <v>0</v>
      </c>
      <c r="T4331" s="121" t="n">
        <v>0</v>
      </c>
      <c r="U4331" s="121" t="n">
        <v>0</v>
      </c>
      <c r="V4331" s="121" t="n">
        <v>0</v>
      </c>
      <c r="W4331" s="121" t="n">
        <v>0</v>
      </c>
      <c r="X4331" s="121" t="n">
        <v>0</v>
      </c>
      <c r="Y4331" s="121" t="n">
        <v>0</v>
      </c>
      <c r="Z4331" s="121" t="n">
        <v>0</v>
      </c>
      <c r="AA4331" s="121" t="n">
        <v>0</v>
      </c>
      <c r="AB4331" s="121" t="n">
        <v>0</v>
      </c>
      <c r="AC4331" s="121" t="n">
        <v>0</v>
      </c>
      <c r="AD4331" s="121" t="n">
        <v>0</v>
      </c>
      <c r="AE4331" s="121" t="n">
        <v>0</v>
      </c>
      <c r="AF4331" s="121" t="n">
        <v>0</v>
      </c>
      <c r="AG4331" s="121" t="n">
        <v>0</v>
      </c>
      <c r="AH4331" s="121" t="n">
        <v>0</v>
      </c>
      <c r="AI4331" s="121" t="n">
        <v>0</v>
      </c>
      <c r="AJ4331" s="121" t="n">
        <v>0</v>
      </c>
      <c r="AK4331" s="121" t="n">
        <v>0</v>
      </c>
      <c r="AL4331" s="121" t="n">
        <v>0</v>
      </c>
      <c r="AM4331" s="121" t="n">
        <v>0</v>
      </c>
      <c r="AN4331" s="121" t="n">
        <v>0</v>
      </c>
      <c r="AO4331" s="121" t="n">
        <v>0</v>
      </c>
      <c r="AP4331" s="121" t="n">
        <v>0</v>
      </c>
      <c r="AQ4331" s="121" t="n">
        <v>0</v>
      </c>
      <c r="AR4331" s="121" t="n">
        <v>0</v>
      </c>
      <c r="AS4331" s="121" t="n">
        <v>0</v>
      </c>
      <c r="AT4331" s="121" t="n">
        <v>0</v>
      </c>
      <c r="AU4331" s="121" t="n">
        <v>0</v>
      </c>
      <c r="AV4331" s="121" t="n">
        <v>0</v>
      </c>
      <c r="AW4331" s="121" t="n">
        <v>0</v>
      </c>
      <c r="AX4331" s="121" t="n">
        <v>0</v>
      </c>
      <c r="AY4331" s="121" t="n">
        <v>0</v>
      </c>
      <c r="AZ4331" s="121" t="n">
        <v>0</v>
      </c>
      <c r="BA4331" s="121" t="n">
        <v>0</v>
      </c>
      <c r="BB4331" s="121" t="n">
        <v>0</v>
      </c>
      <c r="BC4331" s="121" t="n">
        <v>0</v>
      </c>
      <c r="BD4331" s="121" t="n">
        <v>0</v>
      </c>
    </row>
    <row r="4332" ht="16" customHeight="1">
      <c r="B4332" s="11">
        <f>B4331</f>
        <v/>
      </c>
      <c r="C4332" s="12">
        <f>C4331</f>
        <v/>
      </c>
      <c r="D4332" s="43" t="inlineStr">
        <is>
          <t>Date sortie</t>
        </is>
      </c>
      <c r="E4332" s="132" t="n">
        <v>47405</v>
      </c>
      <c r="G4332" s="43" t="inlineStr">
        <is>
          <t>Vacance (mois)</t>
        </is>
      </c>
      <c r="H4332" s="134" t="n">
        <v>0</v>
      </c>
      <c r="I4332" s="43" t="inlineStr">
        <is>
          <t>Loyer futur (manuel)</t>
        </is>
      </c>
      <c r="J4332" s="130" t="n">
        <v>0</v>
      </c>
      <c r="K4332" s="23" t="n"/>
      <c r="L4332" s="33" t="inlineStr">
        <is>
          <t>Impact franchise</t>
        </is>
      </c>
      <c r="M4332" s="73" t="n"/>
      <c r="N4332" s="73" t="n"/>
      <c r="O4332" s="122">
        <f>-(O4329+O4330)*IFERROR((O4319+O4323)/(O4321+O4325),0)</f>
        <v/>
      </c>
      <c r="P4332" s="122">
        <f>-(P4329+P4330)*IFERROR((P4319+P4323)/(P4321+P4325),0)</f>
        <v/>
      </c>
      <c r="Q4332" s="122">
        <f>-(Q4329+Q4330)*IFERROR((Q4319+Q4323)/(Q4321+Q4325),0)</f>
        <v/>
      </c>
      <c r="R4332" s="122">
        <f>-(R4329+R4330)*IFERROR((R4319+R4323)/(R4321+R4325),0)</f>
        <v/>
      </c>
      <c r="S4332" s="122">
        <f>-(S4329+S4330)*IFERROR((S4319+S4323)/(S4321+S4325),0)</f>
        <v/>
      </c>
      <c r="T4332" s="122">
        <f>-(T4329+T4330)*IFERROR((T4319+T4323)/(T4321+T4325),0)</f>
        <v/>
      </c>
      <c r="U4332" s="122">
        <f>-(U4329+U4330)*IFERROR((U4319+U4323)/(U4321+U4325),0)</f>
        <v/>
      </c>
      <c r="V4332" s="122">
        <f>-(V4329+V4330)*IFERROR((V4319+V4323)/(V4321+V4325),0)</f>
        <v/>
      </c>
      <c r="W4332" s="122">
        <f>-(W4329+W4330)*IFERROR((W4319+W4323)/(W4321+W4325),0)</f>
        <v/>
      </c>
      <c r="X4332" s="122">
        <f>-(X4329+X4330)*IFERROR((X4319+X4323)/(X4321+X4325),0)</f>
        <v/>
      </c>
      <c r="Y4332" s="122">
        <f>-(Y4329+Y4330)*IFERROR((Y4319+Y4323)/(Y4321+Y4325),0)</f>
        <v/>
      </c>
      <c r="Z4332" s="122">
        <f>-(Z4329+Z4330)*IFERROR((Z4319+Z4323)/(Z4321+Z4325),0)</f>
        <v/>
      </c>
      <c r="AA4332" s="122">
        <f>-(AA4329+AA4330)*IFERROR((AA4319+AA4323)/(AA4321+AA4325),0)</f>
        <v/>
      </c>
      <c r="AB4332" s="122">
        <f>-(AB4329+AB4330)*IFERROR((AB4319+AB4323)/(AB4321+AB4325),0)</f>
        <v/>
      </c>
      <c r="AC4332" s="122">
        <f>-(AC4329+AC4330)*IFERROR((AC4319+AC4323)/(AC4321+AC4325),0)</f>
        <v/>
      </c>
      <c r="AD4332" s="122">
        <f>-(AD4329+AD4330)*IFERROR((AD4319+AD4323)/(AD4321+AD4325),0)</f>
        <v/>
      </c>
      <c r="AE4332" s="122">
        <f>-(AE4329+AE4330)*IFERROR((AE4319+AE4323)/(AE4321+AE4325),0)</f>
        <v/>
      </c>
      <c r="AF4332" s="122">
        <f>-(AF4329+AF4330)*IFERROR((AF4319+AF4323)/(AF4321+AF4325),0)</f>
        <v/>
      </c>
      <c r="AG4332" s="122">
        <f>-(AG4329+AG4330)*IFERROR((AG4319+AG4323)/(AG4321+AG4325),0)</f>
        <v/>
      </c>
      <c r="AH4332" s="122">
        <f>-(AH4329+AH4330)*IFERROR((AH4319+AH4323)/(AH4321+AH4325),0)</f>
        <v/>
      </c>
      <c r="AI4332" s="122">
        <f>-(AI4329+AI4330)*IFERROR((AI4319+AI4323)/(AI4321+AI4325),0)</f>
        <v/>
      </c>
      <c r="AJ4332" s="122">
        <f>-(AJ4329+AJ4330)*IFERROR((AJ4319+AJ4323)/(AJ4321+AJ4325),0)</f>
        <v/>
      </c>
      <c r="AK4332" s="122">
        <f>-(AK4329+AK4330)*IFERROR((AK4319+AK4323)/(AK4321+AK4325),0)</f>
        <v/>
      </c>
      <c r="AL4332" s="122">
        <f>-(AL4329+AL4330)*IFERROR((AL4319+AL4323)/(AL4321+AL4325),0)</f>
        <v/>
      </c>
      <c r="AM4332" s="122">
        <f>-(AM4329+AM4330)*IFERROR((AM4319+AM4323)/(AM4321+AM4325),0)</f>
        <v/>
      </c>
      <c r="AN4332" s="122">
        <f>-(AN4329+AN4330)*IFERROR((AN4319+AN4323)/(AN4321+AN4325),0)</f>
        <v/>
      </c>
      <c r="AO4332" s="122">
        <f>-(AO4329+AO4330)*IFERROR((AO4319+AO4323)/(AO4321+AO4325),0)</f>
        <v/>
      </c>
      <c r="AP4332" s="122">
        <f>-(AP4329+AP4330)*IFERROR((AP4319+AP4323)/(AP4321+AP4325),0)</f>
        <v/>
      </c>
      <c r="AQ4332" s="122">
        <f>-(AQ4329+AQ4330)*IFERROR((AQ4319+AQ4323)/(AQ4321+AQ4325),0)</f>
        <v/>
      </c>
      <c r="AR4332" s="122">
        <f>-(AR4329+AR4330)*IFERROR((AR4319+AR4323)/(AR4321+AR4325),0)</f>
        <v/>
      </c>
      <c r="AS4332" s="122">
        <f>-(AS4329+AS4330)*IFERROR((AS4319+AS4323)/(AS4321+AS4325),0)</f>
        <v/>
      </c>
      <c r="AT4332" s="122">
        <f>-(AT4329+AT4330)*IFERROR((AT4319+AT4323)/(AT4321+AT4325),0)</f>
        <v/>
      </c>
      <c r="AU4332" s="122">
        <f>-(AU4329+AU4330)*IFERROR((AU4319+AU4323)/(AU4321+AU4325),0)</f>
        <v/>
      </c>
      <c r="AV4332" s="122">
        <f>-(AV4329+AV4330)*IFERROR((AV4319+AV4323)/(AV4321+AV4325),0)</f>
        <v/>
      </c>
      <c r="AW4332" s="122">
        <f>-(AW4329+AW4330)*IFERROR((AW4319+AW4323)/(AW4321+AW4325),0)</f>
        <v/>
      </c>
      <c r="AX4332" s="122">
        <f>-(AX4329+AX4330)*IFERROR((AX4319+AX4323)/(AX4321+AX4325),0)</f>
        <v/>
      </c>
      <c r="AY4332" s="122">
        <f>-(AY4329+AY4330)*IFERROR((AY4319+AY4323)/(AY4321+AY4325),0)</f>
        <v/>
      </c>
      <c r="AZ4332" s="122">
        <f>-(AZ4329+AZ4330)*IFERROR((AZ4319+AZ4323)/(AZ4321+AZ4325),0)</f>
        <v/>
      </c>
      <c r="BA4332" s="122">
        <f>-(BA4329+BA4330)*IFERROR((BA4319+BA4323)/(BA4321+BA4325),0)</f>
        <v/>
      </c>
      <c r="BB4332" s="122">
        <f>-(BB4329+BB4330)*IFERROR((BB4319+BB4323)/(BB4321+BB4325),0)</f>
        <v/>
      </c>
      <c r="BC4332" s="122">
        <f>-(BC4329+BC4330)*IFERROR((BC4319+BC4323)/(BC4321+BC4325),0)</f>
        <v/>
      </c>
      <c r="BD4332" s="122">
        <f>-(BD4329+BD4330)*IFERROR((BD4319+BD4323)/(BD4321+BD4325),0)</f>
        <v/>
      </c>
    </row>
    <row r="4333" ht="16" customHeight="1">
      <c r="B4333" s="11">
        <f>B4332</f>
        <v/>
      </c>
      <c r="C4333" s="12">
        <f>C4332</f>
        <v/>
      </c>
      <c r="K4333" s="118" t="n"/>
      <c r="O4333" s="15" t="n"/>
      <c r="P4333" s="15" t="n"/>
      <c r="Q4333" s="15" t="n"/>
      <c r="R4333" s="15" t="n"/>
      <c r="S4333" s="15" t="n"/>
      <c r="T4333" s="15" t="n"/>
      <c r="U4333" s="15" t="n"/>
      <c r="V4333" s="15" t="n"/>
      <c r="W4333" s="15" t="n"/>
      <c r="X4333" s="15" t="n"/>
      <c r="Y4333" s="15" t="n"/>
      <c r="Z4333" s="15" t="n"/>
      <c r="AA4333" s="15" t="n"/>
      <c r="AB4333" s="15" t="n"/>
      <c r="AC4333" s="15" t="n"/>
      <c r="AD4333" s="15" t="n"/>
      <c r="AE4333" s="15" t="n"/>
      <c r="AF4333" s="15" t="n"/>
      <c r="AG4333" s="15" t="n"/>
      <c r="AH4333" s="15" t="n"/>
      <c r="AI4333" s="15" t="n"/>
      <c r="AJ4333" s="15" t="n"/>
      <c r="AK4333" s="15" t="n"/>
      <c r="AL4333" s="15" t="n"/>
      <c r="AM4333" s="15" t="n"/>
      <c r="AN4333" s="15" t="n"/>
      <c r="AO4333" s="15" t="n"/>
      <c r="AP4333" s="15" t="n"/>
      <c r="AQ4333" s="15" t="n"/>
      <c r="AR4333" s="15" t="n"/>
      <c r="AS4333" s="15" t="n"/>
      <c r="AT4333" s="15" t="n"/>
      <c r="AU4333" s="15" t="n"/>
      <c r="AV4333" s="15" t="n"/>
      <c r="AW4333" s="15" t="n"/>
      <c r="AX4333" s="15" t="n"/>
      <c r="AY4333" s="15" t="n"/>
      <c r="AZ4333" s="15" t="n"/>
      <c r="BA4333" s="15" t="n"/>
      <c r="BB4333" s="15" t="n"/>
      <c r="BC4333" s="15" t="n"/>
      <c r="BD4333" s="15" t="n"/>
    </row>
    <row r="4334" ht="16" customHeight="1">
      <c r="B4334" s="11">
        <f>B4333</f>
        <v/>
      </c>
      <c r="C4334" s="12">
        <f>C4333</f>
        <v/>
      </c>
      <c r="G4334" s="46" t="inlineStr">
        <is>
          <t>Société</t>
        </is>
      </c>
      <c r="H4334" s="131" t="inlineStr">
        <is>
          <t>SCI RETAIL RENNES 1</t>
        </is>
      </c>
      <c r="I4334" s="135" t="n"/>
      <c r="J4334" s="136" t="n"/>
      <c r="K4334" s="23" t="n"/>
      <c r="L4334" s="47" t="inlineStr">
        <is>
          <t>Loyer</t>
        </is>
      </c>
      <c r="M4334" s="81" t="n"/>
      <c r="N4334" s="81" t="n"/>
      <c r="O4334" s="124">
        <f>SUM(O4329:O4332)</f>
        <v/>
      </c>
      <c r="P4334" s="124">
        <f>SUM(P4329:P4332)</f>
        <v/>
      </c>
      <c r="Q4334" s="124">
        <f>SUM(Q4329:Q4332)</f>
        <v/>
      </c>
      <c r="R4334" s="124">
        <f>SUM(R4329:R4332)</f>
        <v/>
      </c>
      <c r="S4334" s="124">
        <f>SUM(S4329:S4332)</f>
        <v/>
      </c>
      <c r="T4334" s="124">
        <f>SUM(T4329:T4332)</f>
        <v/>
      </c>
      <c r="U4334" s="124">
        <f>SUM(U4329:U4332)</f>
        <v/>
      </c>
      <c r="V4334" s="124">
        <f>SUM(V4329:V4332)</f>
        <v/>
      </c>
      <c r="W4334" s="124">
        <f>SUM(W4329:W4332)</f>
        <v/>
      </c>
      <c r="X4334" s="124">
        <f>SUM(X4329:X4332)</f>
        <v/>
      </c>
      <c r="Y4334" s="124">
        <f>SUM(Y4329:Y4332)</f>
        <v/>
      </c>
      <c r="Z4334" s="124">
        <f>SUM(Z4329:Z4332)</f>
        <v/>
      </c>
      <c r="AA4334" s="124">
        <f>SUM(AA4329:AA4332)</f>
        <v/>
      </c>
      <c r="AB4334" s="124">
        <f>SUM(AB4329:AB4332)</f>
        <v/>
      </c>
      <c r="AC4334" s="124">
        <f>SUM(AC4329:AC4332)</f>
        <v/>
      </c>
      <c r="AD4334" s="124">
        <f>SUM(AD4329:AD4332)</f>
        <v/>
      </c>
      <c r="AE4334" s="124">
        <f>SUM(AE4329:AE4332)</f>
        <v/>
      </c>
      <c r="AF4334" s="124">
        <f>SUM(AF4329:AF4332)</f>
        <v/>
      </c>
      <c r="AG4334" s="124">
        <f>SUM(AG4329:AG4332)</f>
        <v/>
      </c>
      <c r="AH4334" s="124">
        <f>SUM(AH4329:AH4332)</f>
        <v/>
      </c>
      <c r="AI4334" s="124">
        <f>SUM(AI4329:AI4332)</f>
        <v/>
      </c>
      <c r="AJ4334" s="124">
        <f>SUM(AJ4329:AJ4332)</f>
        <v/>
      </c>
      <c r="AK4334" s="124">
        <f>SUM(AK4329:AK4332)</f>
        <v/>
      </c>
      <c r="AL4334" s="124">
        <f>SUM(AL4329:AL4332)</f>
        <v/>
      </c>
      <c r="AM4334" s="124">
        <f>SUM(AM4329:AM4332)</f>
        <v/>
      </c>
      <c r="AN4334" s="124">
        <f>SUM(AN4329:AN4332)</f>
        <v/>
      </c>
      <c r="AO4334" s="124">
        <f>SUM(AO4329:AO4332)</f>
        <v/>
      </c>
      <c r="AP4334" s="124">
        <f>SUM(AP4329:AP4332)</f>
        <v/>
      </c>
      <c r="AQ4334" s="124">
        <f>SUM(AQ4329:AQ4332)</f>
        <v/>
      </c>
      <c r="AR4334" s="124">
        <f>SUM(AR4329:AR4332)</f>
        <v/>
      </c>
      <c r="AS4334" s="124">
        <f>SUM(AS4329:AS4332)</f>
        <v/>
      </c>
      <c r="AT4334" s="124">
        <f>SUM(AT4329:AT4332)</f>
        <v/>
      </c>
      <c r="AU4334" s="124">
        <f>SUM(AU4329:AU4332)</f>
        <v/>
      </c>
      <c r="AV4334" s="124">
        <f>SUM(AV4329:AV4332)</f>
        <v/>
      </c>
      <c r="AW4334" s="124">
        <f>SUM(AW4329:AW4332)</f>
        <v/>
      </c>
      <c r="AX4334" s="124">
        <f>SUM(AX4329:AX4332)</f>
        <v/>
      </c>
      <c r="AY4334" s="124">
        <f>SUM(AY4329:AY4332)</f>
        <v/>
      </c>
      <c r="AZ4334" s="124">
        <f>SUM(AZ4329:AZ4332)</f>
        <v/>
      </c>
      <c r="BA4334" s="124">
        <f>SUM(BA4329:BA4332)</f>
        <v/>
      </c>
      <c r="BB4334" s="124">
        <f>SUM(BB4329:BB4332)</f>
        <v/>
      </c>
      <c r="BC4334" s="124">
        <f>SUM(BC4329:BC4332)</f>
        <v/>
      </c>
      <c r="BD4334" s="124">
        <f>SUM(BD4329:BD4332)</f>
        <v/>
      </c>
    </row>
    <row r="4335" ht="16" customHeight="1">
      <c r="B4335" s="11">
        <f>B4334</f>
        <v/>
      </c>
      <c r="C4335" s="12">
        <f>C4334</f>
        <v/>
      </c>
      <c r="D4335" s="46" t="inlineStr">
        <is>
          <t>Date effet new bail</t>
        </is>
      </c>
      <c r="E4335" s="132" t="n">
        <v>47405</v>
      </c>
      <c r="F4335" s="15" t="n"/>
      <c r="G4335" s="46" t="inlineStr">
        <is>
          <t>Annualisé</t>
        </is>
      </c>
      <c r="H4335" s="46" t="inlineStr">
        <is>
          <t>Montant</t>
        </is>
      </c>
      <c r="I4335" s="46" t="inlineStr">
        <is>
          <t>Date deb</t>
        </is>
      </c>
      <c r="J4335" s="46" t="inlineStr">
        <is>
          <t>Date fin</t>
        </is>
      </c>
      <c r="K4335" s="23" t="n"/>
      <c r="O4335" s="15" t="n"/>
      <c r="P4335" s="15" t="n"/>
      <c r="Q4335" s="15" t="n"/>
      <c r="R4335" s="15" t="n"/>
      <c r="S4335" s="15" t="n"/>
      <c r="T4335" s="15" t="n"/>
      <c r="U4335" s="15" t="n"/>
      <c r="V4335" s="15" t="n"/>
      <c r="W4335" s="15" t="n"/>
      <c r="X4335" s="15" t="n"/>
      <c r="Y4335" s="15" t="n"/>
      <c r="Z4335" s="15" t="n"/>
      <c r="AA4335" s="15" t="n"/>
      <c r="AB4335" s="15" t="n"/>
      <c r="AC4335" s="15" t="n"/>
      <c r="AD4335" s="15" t="n"/>
      <c r="AE4335" s="15" t="n"/>
      <c r="AF4335" s="15" t="n"/>
      <c r="AG4335" s="15" t="n"/>
      <c r="AH4335" s="15" t="n"/>
      <c r="AI4335" s="15" t="n"/>
      <c r="AJ4335" s="15" t="n"/>
      <c r="AK4335" s="15" t="n"/>
      <c r="AL4335" s="15" t="n"/>
      <c r="AM4335" s="15" t="n"/>
      <c r="AN4335" s="15" t="n"/>
      <c r="AO4335" s="15" t="n"/>
      <c r="AP4335" s="15" t="n"/>
      <c r="AQ4335" s="15" t="n"/>
      <c r="AR4335" s="15" t="n"/>
      <c r="AS4335" s="15" t="n"/>
      <c r="AT4335" s="15" t="n"/>
      <c r="AU4335" s="15" t="n"/>
      <c r="AV4335" s="15" t="n"/>
      <c r="AW4335" s="15" t="n"/>
      <c r="AX4335" s="15" t="n"/>
      <c r="AY4335" s="15" t="n"/>
      <c r="AZ4335" s="15" t="n"/>
      <c r="BA4335" s="15" t="n"/>
      <c r="BB4335" s="15" t="n"/>
      <c r="BC4335" s="15" t="n"/>
      <c r="BD4335" s="15" t="n"/>
    </row>
    <row r="4336" ht="16" customHeight="1">
      <c r="B4336" s="11">
        <f>B4335</f>
        <v/>
      </c>
      <c r="C4336" s="12">
        <f>C4335</f>
        <v/>
      </c>
      <c r="D4336" s="46" t="inlineStr">
        <is>
          <t>Loyer futur</t>
        </is>
      </c>
      <c r="E4336" s="131" t="n">
        <v>98245.89134861037</v>
      </c>
      <c r="F4336" s="15" t="n"/>
      <c r="G4336" s="49" t="inlineStr">
        <is>
          <t>Palier 1 New</t>
        </is>
      </c>
      <c r="H4336" s="131" t="n">
        <v>0</v>
      </c>
      <c r="I4336" s="132" t="n">
        <v>0</v>
      </c>
      <c r="J4336" s="132" t="n">
        <v>0</v>
      </c>
      <c r="K4336" s="23" t="n"/>
      <c r="L4336" s="50" t="inlineStr">
        <is>
          <t>DE / DAB</t>
        </is>
      </c>
      <c r="M4336" s="70" t="n"/>
      <c r="N4336" s="70" t="n"/>
      <c r="O4336" s="120">
        <f>IFERROR(((O$3&gt;=$E4335)*(O$2&lt;=$E4335))*$E4339,"")</f>
        <v/>
      </c>
      <c r="P4336" s="120">
        <f>IFERROR(((P$3&gt;=$E4335)*(P$2&lt;=$E4335))*$E4339,"")</f>
        <v/>
      </c>
      <c r="Q4336" s="120">
        <f>IFERROR(((Q$3&gt;=$E4335)*(Q$2&lt;=$E4335))*$E4339,"")</f>
        <v/>
      </c>
      <c r="R4336" s="120">
        <f>IFERROR(((R$3&gt;=$E4335)*(R$2&lt;=$E4335))*$E4339,"")</f>
        <v/>
      </c>
      <c r="S4336" s="120">
        <f>IFERROR(((S$3&gt;=$E4335)*(S$2&lt;=$E4335))*$E4339,"")</f>
        <v/>
      </c>
      <c r="T4336" s="120">
        <f>IFERROR(((T$3&gt;=$E4335)*(T$2&lt;=$E4335))*$E4339,"")</f>
        <v/>
      </c>
      <c r="U4336" s="120">
        <f>IFERROR(((U$3&gt;=$E4335)*(U$2&lt;=$E4335))*$E4339,"")</f>
        <v/>
      </c>
      <c r="V4336" s="120">
        <f>IFERROR(((V$3&gt;=$E4335)*(V$2&lt;=$E4335))*$E4339,"")</f>
        <v/>
      </c>
      <c r="W4336" s="120">
        <f>IFERROR(((W$3&gt;=$E4335)*(W$2&lt;=$E4335))*$E4339,"")</f>
        <v/>
      </c>
      <c r="X4336" s="120">
        <f>IFERROR(((X$3&gt;=$E4335)*(X$2&lt;=$E4335))*$E4339,"")</f>
        <v/>
      </c>
      <c r="Y4336" s="120">
        <f>IFERROR(((Y$3&gt;=$E4335)*(Y$2&lt;=$E4335))*$E4339,"")</f>
        <v/>
      </c>
      <c r="Z4336" s="120">
        <f>IFERROR(((Z$3&gt;=$E4335)*(Z$2&lt;=$E4335))*$E4339,"")</f>
        <v/>
      </c>
      <c r="AA4336" s="120">
        <f>IFERROR(((AA$3&gt;=$E4335)*(AA$2&lt;=$E4335))*$E4339,"")</f>
        <v/>
      </c>
      <c r="AB4336" s="120">
        <f>IFERROR(((AB$3&gt;=$E4335)*(AB$2&lt;=$E4335))*$E4339,"")</f>
        <v/>
      </c>
      <c r="AC4336" s="120">
        <f>IFERROR(((AC$3&gt;=$E4335)*(AC$2&lt;=$E4335))*$E4339,"")</f>
        <v/>
      </c>
      <c r="AD4336" s="120">
        <f>IFERROR(((AD$3&gt;=$E4335)*(AD$2&lt;=$E4335))*$E4339,"")</f>
        <v/>
      </c>
      <c r="AE4336" s="120">
        <f>IFERROR(((AE$3&gt;=$E4335)*(AE$2&lt;=$E4335))*$E4339,"")</f>
        <v/>
      </c>
      <c r="AF4336" s="120">
        <f>IFERROR(((AF$3&gt;=$E4335)*(AF$2&lt;=$E4335))*$E4339,"")</f>
        <v/>
      </c>
      <c r="AG4336" s="120">
        <f>IFERROR(((AG$3&gt;=$E4335)*(AG$2&lt;=$E4335))*$E4339,"")</f>
        <v/>
      </c>
      <c r="AH4336" s="120">
        <f>IFERROR(((AH$3&gt;=$E4335)*(AH$2&lt;=$E4335))*$E4339,"")</f>
        <v/>
      </c>
      <c r="AI4336" s="120">
        <f>IFERROR(((AI$3&gt;=$E4335)*(AI$2&lt;=$E4335))*$E4339,"")</f>
        <v/>
      </c>
      <c r="AJ4336" s="120">
        <f>IFERROR(((AJ$3&gt;=$E4335)*(AJ$2&lt;=$E4335))*$E4339,"")</f>
        <v/>
      </c>
      <c r="AK4336" s="120">
        <f>IFERROR(((AK$3&gt;=$E4335)*(AK$2&lt;=$E4335))*$E4339,"")</f>
        <v/>
      </c>
      <c r="AL4336" s="120">
        <f>IFERROR(((AL$3&gt;=$E4335)*(AL$2&lt;=$E4335))*$E4339,"")</f>
        <v/>
      </c>
      <c r="AM4336" s="120">
        <f>IFERROR(((AM$3&gt;=$E4335)*(AM$2&lt;=$E4335))*$E4339,"")</f>
        <v/>
      </c>
      <c r="AN4336" s="120">
        <f>IFERROR(((AN$3&gt;=$E4335)*(AN$2&lt;=$E4335))*$E4339,"")</f>
        <v/>
      </c>
      <c r="AO4336" s="120">
        <f>IFERROR(((AO$3&gt;=$E4335)*(AO$2&lt;=$E4335))*$E4339,"")</f>
        <v/>
      </c>
      <c r="AP4336" s="120">
        <f>IFERROR(((AP$3&gt;=$E4335)*(AP$2&lt;=$E4335))*$E4339,"")</f>
        <v/>
      </c>
      <c r="AQ4336" s="120">
        <f>IFERROR(((AQ$3&gt;=$E4335)*(AQ$2&lt;=$E4335))*$E4339,"")</f>
        <v/>
      </c>
      <c r="AR4336" s="120">
        <f>IFERROR(((AR$3&gt;=$E4335)*(AR$2&lt;=$E4335))*$E4339,"")</f>
        <v/>
      </c>
      <c r="AS4336" s="120">
        <f>IFERROR(((AS$3&gt;=$E4335)*(AS$2&lt;=$E4335))*$E4339,"")</f>
        <v/>
      </c>
      <c r="AT4336" s="120">
        <f>IFERROR(((AT$3&gt;=$E4335)*(AT$2&lt;=$E4335))*$E4339,"")</f>
        <v/>
      </c>
      <c r="AU4336" s="120">
        <f>IFERROR(((AU$3&gt;=$E4335)*(AU$2&lt;=$E4335))*$E4339,"")</f>
        <v/>
      </c>
      <c r="AV4336" s="120">
        <f>IFERROR(((AV$3&gt;=$E4335)*(AV$2&lt;=$E4335))*$E4339,"")</f>
        <v/>
      </c>
      <c r="AW4336" s="120">
        <f>IFERROR(((AW$3&gt;=$E4335)*(AW$2&lt;=$E4335))*$E4339,"")</f>
        <v/>
      </c>
      <c r="AX4336" s="120">
        <f>IFERROR(((AX$3&gt;=$E4335)*(AX$2&lt;=$E4335))*$E4339,"")</f>
        <v/>
      </c>
      <c r="AY4336" s="120">
        <f>IFERROR(((AY$3&gt;=$E4335)*(AY$2&lt;=$E4335))*$E4339,"")</f>
        <v/>
      </c>
      <c r="AZ4336" s="120">
        <f>IFERROR(((AZ$3&gt;=$E4335)*(AZ$2&lt;=$E4335))*$E4339,"")</f>
        <v/>
      </c>
      <c r="BA4336" s="120">
        <f>IFERROR(((BA$3&gt;=$E4335)*(BA$2&lt;=$E4335))*$E4339,"")</f>
        <v/>
      </c>
      <c r="BB4336" s="120">
        <f>IFERROR(((BB$3&gt;=$E4335)*(BB$2&lt;=$E4335))*$E4339,"")</f>
        <v/>
      </c>
      <c r="BC4336" s="120">
        <f>IFERROR(((BC$3&gt;=$E4335)*(BC$2&lt;=$E4335))*$E4339,"")</f>
        <v/>
      </c>
      <c r="BD4336" s="120">
        <f>IFERROR(((BD$3&gt;=$E4335)*(BD$2&lt;=$E4335))*$E4339,"")</f>
        <v/>
      </c>
    </row>
    <row r="4337" ht="16" customHeight="1">
      <c r="B4337" s="11">
        <f>B4336</f>
        <v/>
      </c>
      <c r="C4337" s="12">
        <f>C4336</f>
        <v/>
      </c>
      <c r="D4337" s="46" t="inlineStr">
        <is>
          <t>Indice de référence</t>
        </is>
      </c>
      <c r="E4337" s="51">
        <f>IF(E4335&gt;MAX($O$3:$BD$3),BD4326,
IF(E4335&lt;MIN($O$3:$BD$3),1,SUMIFS($O4327:$BD4327,$O$2:$BD$2,"&lt;="&amp;E4335,$O$3:$BD$3,"&gt;="&amp;E4335)))</f>
        <v/>
      </c>
      <c r="F4337" s="15" t="n"/>
      <c r="G4337" s="49" t="inlineStr">
        <is>
          <t>Palier 2 New</t>
        </is>
      </c>
      <c r="H4337" s="131" t="n">
        <v>0</v>
      </c>
      <c r="I4337" s="132" t="n">
        <v>0</v>
      </c>
      <c r="J4337" s="132" t="n">
        <v>0</v>
      </c>
      <c r="K4337" s="23" t="n"/>
      <c r="L4337" s="52" t="inlineStr">
        <is>
          <t>IR</t>
        </is>
      </c>
      <c r="M4337" s="72" t="n"/>
      <c r="N4337" s="72" t="n"/>
      <c r="O4337" s="121">
        <f>IFERROR(((O$3&gt;=$E4332)*(O$2&lt;=$E4332))*$H4340,"")</f>
        <v/>
      </c>
      <c r="P4337" s="121">
        <f>IFERROR(((P$3&gt;=$E4332)*(P$2&lt;=$E4332))*$H4340,"")</f>
        <v/>
      </c>
      <c r="Q4337" s="121">
        <f>IFERROR(((Q$3&gt;=$E4332)*(Q$2&lt;=$E4332))*$H4340,"")</f>
        <v/>
      </c>
      <c r="R4337" s="121">
        <f>IFERROR(((R$3&gt;=$E4332)*(R$2&lt;=$E4332))*$H4340,"")</f>
        <v/>
      </c>
      <c r="S4337" s="121">
        <f>IFERROR(((S$3&gt;=$E4332)*(S$2&lt;=$E4332))*$H4340,"")</f>
        <v/>
      </c>
      <c r="T4337" s="121">
        <f>IFERROR(((T$3&gt;=$E4332)*(T$2&lt;=$E4332))*$H4340,"")</f>
        <v/>
      </c>
      <c r="U4337" s="121">
        <f>IFERROR(((U$3&gt;=$E4332)*(U$2&lt;=$E4332))*$H4340,"")</f>
        <v/>
      </c>
      <c r="V4337" s="121">
        <f>IFERROR(((V$3&gt;=$E4332)*(V$2&lt;=$E4332))*$H4340,"")</f>
        <v/>
      </c>
      <c r="W4337" s="121">
        <f>IFERROR(((W$3&gt;=$E4332)*(W$2&lt;=$E4332))*$H4340,"")</f>
        <v/>
      </c>
      <c r="X4337" s="121">
        <f>IFERROR(((X$3&gt;=$E4332)*(X$2&lt;=$E4332))*$H4340,"")</f>
        <v/>
      </c>
      <c r="Y4337" s="121">
        <f>IFERROR(((Y$3&gt;=$E4332)*(Y$2&lt;=$E4332))*$H4340,"")</f>
        <v/>
      </c>
      <c r="Z4337" s="121">
        <f>IFERROR(((Z$3&gt;=$E4332)*(Z$2&lt;=$E4332))*$H4340,"")</f>
        <v/>
      </c>
      <c r="AA4337" s="121">
        <f>IFERROR(((AA$3&gt;=$E4332)*(AA$2&lt;=$E4332))*$H4340,"")</f>
        <v/>
      </c>
      <c r="AB4337" s="121">
        <f>IFERROR(((AB$3&gt;=$E4332)*(AB$2&lt;=$E4332))*$H4340,"")</f>
        <v/>
      </c>
      <c r="AC4337" s="121">
        <f>IFERROR(((AC$3&gt;=$E4332)*(AC$2&lt;=$E4332))*$H4340,"")</f>
        <v/>
      </c>
      <c r="AD4337" s="121">
        <f>IFERROR(((AD$3&gt;=$E4332)*(AD$2&lt;=$E4332))*$H4340,"")</f>
        <v/>
      </c>
      <c r="AE4337" s="121">
        <f>IFERROR(((AE$3&gt;=$E4332)*(AE$2&lt;=$E4332))*$H4340,"")</f>
        <v/>
      </c>
      <c r="AF4337" s="121">
        <f>IFERROR(((AF$3&gt;=$E4332)*(AF$2&lt;=$E4332))*$H4340,"")</f>
        <v/>
      </c>
      <c r="AG4337" s="121">
        <f>IFERROR(((AG$3&gt;=$E4332)*(AG$2&lt;=$E4332))*$H4340,"")</f>
        <v/>
      </c>
      <c r="AH4337" s="121">
        <f>IFERROR(((AH$3&gt;=$E4332)*(AH$2&lt;=$E4332))*$H4340,"")</f>
        <v/>
      </c>
      <c r="AI4337" s="121">
        <f>IFERROR(((AI$3&gt;=$E4332)*(AI$2&lt;=$E4332))*$H4340,"")</f>
        <v/>
      </c>
      <c r="AJ4337" s="121">
        <f>IFERROR(((AJ$3&gt;=$E4332)*(AJ$2&lt;=$E4332))*$H4340,"")</f>
        <v/>
      </c>
      <c r="AK4337" s="121">
        <f>IFERROR(((AK$3&gt;=$E4332)*(AK$2&lt;=$E4332))*$H4340,"")</f>
        <v/>
      </c>
      <c r="AL4337" s="121">
        <f>IFERROR(((AL$3&gt;=$E4332)*(AL$2&lt;=$E4332))*$H4340,"")</f>
        <v/>
      </c>
      <c r="AM4337" s="121">
        <f>IFERROR(((AM$3&gt;=$E4332)*(AM$2&lt;=$E4332))*$H4340,"")</f>
        <v/>
      </c>
      <c r="AN4337" s="121">
        <f>IFERROR(((AN$3&gt;=$E4332)*(AN$2&lt;=$E4332))*$H4340,"")</f>
        <v/>
      </c>
      <c r="AO4337" s="121">
        <f>IFERROR(((AO$3&gt;=$E4332)*(AO$2&lt;=$E4332))*$H4340,"")</f>
        <v/>
      </c>
      <c r="AP4337" s="121">
        <f>IFERROR(((AP$3&gt;=$E4332)*(AP$2&lt;=$E4332))*$H4340,"")</f>
        <v/>
      </c>
      <c r="AQ4337" s="121">
        <f>IFERROR(((AQ$3&gt;=$E4332)*(AQ$2&lt;=$E4332))*$H4340,"")</f>
        <v/>
      </c>
      <c r="AR4337" s="121">
        <f>IFERROR(((AR$3&gt;=$E4332)*(AR$2&lt;=$E4332))*$H4340,"")</f>
        <v/>
      </c>
      <c r="AS4337" s="121">
        <f>IFERROR(((AS$3&gt;=$E4332)*(AS$2&lt;=$E4332))*$H4340,"")</f>
        <v/>
      </c>
      <c r="AT4337" s="121">
        <f>IFERROR(((AT$3&gt;=$E4332)*(AT$2&lt;=$E4332))*$H4340,"")</f>
        <v/>
      </c>
      <c r="AU4337" s="121">
        <f>IFERROR(((AU$3&gt;=$E4332)*(AU$2&lt;=$E4332))*$H4340,"")</f>
        <v/>
      </c>
      <c r="AV4337" s="121">
        <f>IFERROR(((AV$3&gt;=$E4332)*(AV$2&lt;=$E4332))*$H4340,"")</f>
        <v/>
      </c>
      <c r="AW4337" s="121">
        <f>IFERROR(((AW$3&gt;=$E4332)*(AW$2&lt;=$E4332))*$H4340,"")</f>
        <v/>
      </c>
      <c r="AX4337" s="121">
        <f>IFERROR(((AX$3&gt;=$E4332)*(AX$2&lt;=$E4332))*$H4340,"")</f>
        <v/>
      </c>
      <c r="AY4337" s="121">
        <f>IFERROR(((AY$3&gt;=$E4332)*(AY$2&lt;=$E4332))*$H4340,"")</f>
        <v/>
      </c>
      <c r="AZ4337" s="121">
        <f>IFERROR(((AZ$3&gt;=$E4332)*(AZ$2&lt;=$E4332))*$H4340,"")</f>
        <v/>
      </c>
      <c r="BA4337" s="121">
        <f>IFERROR(((BA$3&gt;=$E4332)*(BA$2&lt;=$E4332))*$H4340,"")</f>
        <v/>
      </c>
      <c r="BB4337" s="121">
        <f>IFERROR(((BB$3&gt;=$E4332)*(BB$2&lt;=$E4332))*$H4340,"")</f>
        <v/>
      </c>
      <c r="BC4337" s="121">
        <f>IFERROR(((BC$3&gt;=$E4332)*(BC$2&lt;=$E4332))*$H4340,"")</f>
        <v/>
      </c>
      <c r="BD4337" s="121">
        <f>IFERROR(((BD$3&gt;=$E4332)*(BD$2&lt;=$E4332))*$H4340,"")</f>
        <v/>
      </c>
    </row>
    <row r="4338" ht="16" customHeight="1">
      <c r="B4338" s="11">
        <f>B4337</f>
        <v/>
      </c>
      <c r="C4338" s="12">
        <f>C4337</f>
        <v/>
      </c>
      <c r="D4338" s="46" t="inlineStr">
        <is>
          <t>Franchise (mois)</t>
        </is>
      </c>
      <c r="E4338" s="134" t="n">
        <v>0</v>
      </c>
      <c r="F4338" s="15" t="n"/>
      <c r="G4338" s="49" t="inlineStr">
        <is>
          <t>Palier 3 New</t>
        </is>
      </c>
      <c r="H4338" s="131" t="n">
        <v>0</v>
      </c>
      <c r="I4338" s="132" t="n">
        <v>0</v>
      </c>
      <c r="J4338" s="132" t="n">
        <v>0</v>
      </c>
      <c r="L4338" s="52" t="inlineStr">
        <is>
          <t>FOC</t>
        </is>
      </c>
      <c r="M4338" s="72" t="n"/>
      <c r="N4338" s="72" t="n"/>
      <c r="O4338" s="121">
        <f>IFERROR(((O$3&gt;=$E4335)*(O$2&lt;=$E4335))*$J4340,"")</f>
        <v/>
      </c>
      <c r="P4338" s="121">
        <f>IFERROR(((P$3&gt;=$E4335)*(P$2&lt;=$E4335))*$J4340,"")</f>
        <v/>
      </c>
      <c r="Q4338" s="121">
        <f>IFERROR(((Q$3&gt;=$E4335)*(Q$2&lt;=$E4335))*$J4340,"")</f>
        <v/>
      </c>
      <c r="R4338" s="121">
        <f>IFERROR(((R$3&gt;=$E4335)*(R$2&lt;=$E4335))*$J4340,"")</f>
        <v/>
      </c>
      <c r="S4338" s="121">
        <f>IFERROR(((S$3&gt;=$E4335)*(S$2&lt;=$E4335))*$J4340,"")</f>
        <v/>
      </c>
      <c r="T4338" s="121">
        <f>IFERROR(((T$3&gt;=$E4335)*(T$2&lt;=$E4335))*$J4340,"")</f>
        <v/>
      </c>
      <c r="U4338" s="121">
        <f>IFERROR(((U$3&gt;=$E4335)*(U$2&lt;=$E4335))*$J4340,"")</f>
        <v/>
      </c>
      <c r="V4338" s="121">
        <f>IFERROR(((V$3&gt;=$E4335)*(V$2&lt;=$E4335))*$J4340,"")</f>
        <v/>
      </c>
      <c r="W4338" s="121">
        <f>IFERROR(((W$3&gt;=$E4335)*(W$2&lt;=$E4335))*$J4340,"")</f>
        <v/>
      </c>
      <c r="X4338" s="121">
        <f>IFERROR(((X$3&gt;=$E4335)*(X$2&lt;=$E4335))*$J4340,"")</f>
        <v/>
      </c>
      <c r="Y4338" s="121">
        <f>IFERROR(((Y$3&gt;=$E4335)*(Y$2&lt;=$E4335))*$J4340,"")</f>
        <v/>
      </c>
      <c r="Z4338" s="121">
        <f>IFERROR(((Z$3&gt;=$E4335)*(Z$2&lt;=$E4335))*$J4340,"")</f>
        <v/>
      </c>
      <c r="AA4338" s="121">
        <f>IFERROR(((AA$3&gt;=$E4335)*(AA$2&lt;=$E4335))*$J4340,"")</f>
        <v/>
      </c>
      <c r="AB4338" s="121">
        <f>IFERROR(((AB$3&gt;=$E4335)*(AB$2&lt;=$E4335))*$J4340,"")</f>
        <v/>
      </c>
      <c r="AC4338" s="121">
        <f>IFERROR(((AC$3&gt;=$E4335)*(AC$2&lt;=$E4335))*$J4340,"")</f>
        <v/>
      </c>
      <c r="AD4338" s="121">
        <f>IFERROR(((AD$3&gt;=$E4335)*(AD$2&lt;=$E4335))*$J4340,"")</f>
        <v/>
      </c>
      <c r="AE4338" s="121">
        <f>IFERROR(((AE$3&gt;=$E4335)*(AE$2&lt;=$E4335))*$J4340,"")</f>
        <v/>
      </c>
      <c r="AF4338" s="121">
        <f>IFERROR(((AF$3&gt;=$E4335)*(AF$2&lt;=$E4335))*$J4340,"")</f>
        <v/>
      </c>
      <c r="AG4338" s="121">
        <f>IFERROR(((AG$3&gt;=$E4335)*(AG$2&lt;=$E4335))*$J4340,"")</f>
        <v/>
      </c>
      <c r="AH4338" s="121">
        <f>IFERROR(((AH$3&gt;=$E4335)*(AH$2&lt;=$E4335))*$J4340,"")</f>
        <v/>
      </c>
      <c r="AI4338" s="121">
        <f>IFERROR(((AI$3&gt;=$E4335)*(AI$2&lt;=$E4335))*$J4340,"")</f>
        <v/>
      </c>
      <c r="AJ4338" s="121">
        <f>IFERROR(((AJ$3&gt;=$E4335)*(AJ$2&lt;=$E4335))*$J4340,"")</f>
        <v/>
      </c>
      <c r="AK4338" s="121">
        <f>IFERROR(((AK$3&gt;=$E4335)*(AK$2&lt;=$E4335))*$J4340,"")</f>
        <v/>
      </c>
      <c r="AL4338" s="121">
        <f>IFERROR(((AL$3&gt;=$E4335)*(AL$2&lt;=$E4335))*$J4340,"")</f>
        <v/>
      </c>
      <c r="AM4338" s="121">
        <f>IFERROR(((AM$3&gt;=$E4335)*(AM$2&lt;=$E4335))*$J4340,"")</f>
        <v/>
      </c>
      <c r="AN4338" s="121">
        <f>IFERROR(((AN$3&gt;=$E4335)*(AN$2&lt;=$E4335))*$J4340,"")</f>
        <v/>
      </c>
      <c r="AO4338" s="121">
        <f>IFERROR(((AO$3&gt;=$E4335)*(AO$2&lt;=$E4335))*$J4340,"")</f>
        <v/>
      </c>
      <c r="AP4338" s="121">
        <f>IFERROR(((AP$3&gt;=$E4335)*(AP$2&lt;=$E4335))*$J4340,"")</f>
        <v/>
      </c>
      <c r="AQ4338" s="121">
        <f>IFERROR(((AQ$3&gt;=$E4335)*(AQ$2&lt;=$E4335))*$J4340,"")</f>
        <v/>
      </c>
      <c r="AR4338" s="121">
        <f>IFERROR(((AR$3&gt;=$E4335)*(AR$2&lt;=$E4335))*$J4340,"")</f>
        <v/>
      </c>
      <c r="AS4338" s="121">
        <f>IFERROR(((AS$3&gt;=$E4335)*(AS$2&lt;=$E4335))*$J4340,"")</f>
        <v/>
      </c>
      <c r="AT4338" s="121">
        <f>IFERROR(((AT$3&gt;=$E4335)*(AT$2&lt;=$E4335))*$J4340,"")</f>
        <v/>
      </c>
      <c r="AU4338" s="121">
        <f>IFERROR(((AU$3&gt;=$E4335)*(AU$2&lt;=$E4335))*$J4340,"")</f>
        <v/>
      </c>
      <c r="AV4338" s="121">
        <f>IFERROR(((AV$3&gt;=$E4335)*(AV$2&lt;=$E4335))*$J4340,"")</f>
        <v/>
      </c>
      <c r="AW4338" s="121">
        <f>IFERROR(((AW$3&gt;=$E4335)*(AW$2&lt;=$E4335))*$J4340,"")</f>
        <v/>
      </c>
      <c r="AX4338" s="121">
        <f>IFERROR(((AX$3&gt;=$E4335)*(AX$2&lt;=$E4335))*$J4340,"")</f>
        <v/>
      </c>
      <c r="AY4338" s="121">
        <f>IFERROR(((AY$3&gt;=$E4335)*(AY$2&lt;=$E4335))*$J4340,"")</f>
        <v/>
      </c>
      <c r="AZ4338" s="121">
        <f>IFERROR(((AZ$3&gt;=$E4335)*(AZ$2&lt;=$E4335))*$J4340,"")</f>
        <v/>
      </c>
      <c r="BA4338" s="121">
        <f>IFERROR(((BA$3&gt;=$E4335)*(BA$2&lt;=$E4335))*$J4340,"")</f>
        <v/>
      </c>
      <c r="BB4338" s="121">
        <f>IFERROR(((BB$3&gt;=$E4335)*(BB$2&lt;=$E4335))*$J4340,"")</f>
        <v/>
      </c>
      <c r="BC4338" s="121">
        <f>IFERROR(((BC$3&gt;=$E4335)*(BC$2&lt;=$E4335))*$J4340,"")</f>
        <v/>
      </c>
      <c r="BD4338" s="121">
        <f>IFERROR(((BD$3&gt;=$E4335)*(BD$2&lt;=$E4335))*$J4340,"")</f>
        <v/>
      </c>
    </row>
    <row r="4339" ht="16" customHeight="1">
      <c r="B4339" s="11">
        <f>B4338</f>
        <v/>
      </c>
      <c r="C4339" s="12">
        <f>C4338</f>
        <v/>
      </c>
      <c r="D4339" s="46" t="inlineStr">
        <is>
          <t>Droits d'entrée (€)</t>
        </is>
      </c>
      <c r="E4339" s="131" t="n">
        <v>0</v>
      </c>
      <c r="F4339" s="15" t="n"/>
      <c r="G4339" s="137" t="n"/>
      <c r="H4339" s="15" t="n"/>
      <c r="I4339" s="15" t="n"/>
      <c r="J4339" s="23" t="n"/>
      <c r="L4339" s="52" t="inlineStr">
        <is>
          <t>Travaux bailleur</t>
        </is>
      </c>
      <c r="M4339" s="72" t="n"/>
      <c r="N4339" s="72" t="n"/>
      <c r="O4339" s="121">
        <f>IFERROR(((O$3&gt;=$J4329)*(O$2&lt;=$J4329))*$E4340,"")</f>
        <v/>
      </c>
      <c r="P4339" s="121">
        <f>IFERROR(((P$3&gt;=$J4329)*(P$2&lt;=$J4329))*$E4340,"")</f>
        <v/>
      </c>
      <c r="Q4339" s="121">
        <f>IFERROR(((Q$3&gt;=$J4329)*(Q$2&lt;=$J4329))*$E4340,"")</f>
        <v/>
      </c>
      <c r="R4339" s="121">
        <f>IFERROR(((R$3&gt;=$J4329)*(R$2&lt;=$J4329))*$E4340,"")</f>
        <v/>
      </c>
      <c r="S4339" s="121">
        <f>IFERROR(((S$3&gt;=$J4329)*(S$2&lt;=$J4329))*$E4340,"")</f>
        <v/>
      </c>
      <c r="T4339" s="121">
        <f>IFERROR(((T$3&gt;=$J4329)*(T$2&lt;=$J4329))*$E4340,"")</f>
        <v/>
      </c>
      <c r="U4339" s="121">
        <f>IFERROR(((U$3&gt;=$J4329)*(U$2&lt;=$J4329))*$E4340,"")</f>
        <v/>
      </c>
      <c r="V4339" s="121">
        <f>IFERROR(((V$3&gt;=$J4329)*(V$2&lt;=$J4329))*$E4340,"")</f>
        <v/>
      </c>
      <c r="W4339" s="121">
        <f>IFERROR(((W$3&gt;=$J4329)*(W$2&lt;=$J4329))*$E4340,"")</f>
        <v/>
      </c>
      <c r="X4339" s="121">
        <f>IFERROR(((X$3&gt;=$J4329)*(X$2&lt;=$J4329))*$E4340,"")</f>
        <v/>
      </c>
      <c r="Y4339" s="121">
        <f>IFERROR(((Y$3&gt;=$J4329)*(Y$2&lt;=$J4329))*$E4340,"")</f>
        <v/>
      </c>
      <c r="Z4339" s="121">
        <f>IFERROR(((Z$3&gt;=$J4329)*(Z$2&lt;=$J4329))*$E4340,"")</f>
        <v/>
      </c>
      <c r="AA4339" s="121">
        <f>IFERROR(((AA$3&gt;=$J4329)*(AA$2&lt;=$J4329))*$E4340,"")</f>
        <v/>
      </c>
      <c r="AB4339" s="121">
        <f>IFERROR(((AB$3&gt;=$J4329)*(AB$2&lt;=$J4329))*$E4340,"")</f>
        <v/>
      </c>
      <c r="AC4339" s="121">
        <f>IFERROR(((AC$3&gt;=$J4329)*(AC$2&lt;=$J4329))*$E4340,"")</f>
        <v/>
      </c>
      <c r="AD4339" s="121">
        <f>IFERROR(((AD$3&gt;=$J4329)*(AD$2&lt;=$J4329))*$E4340,"")</f>
        <v/>
      </c>
      <c r="AE4339" s="121">
        <f>IFERROR(((AE$3&gt;=$J4329)*(AE$2&lt;=$J4329))*$E4340,"")</f>
        <v/>
      </c>
      <c r="AF4339" s="121">
        <f>IFERROR(((AF$3&gt;=$J4329)*(AF$2&lt;=$J4329))*$E4340,"")</f>
        <v/>
      </c>
      <c r="AG4339" s="121">
        <f>IFERROR(((AG$3&gt;=$J4329)*(AG$2&lt;=$J4329))*$E4340,"")</f>
        <v/>
      </c>
      <c r="AH4339" s="121">
        <f>IFERROR(((AH$3&gt;=$J4329)*(AH$2&lt;=$J4329))*$E4340,"")</f>
        <v/>
      </c>
      <c r="AI4339" s="121">
        <f>IFERROR(((AI$3&gt;=$J4329)*(AI$2&lt;=$J4329))*$E4340,"")</f>
        <v/>
      </c>
      <c r="AJ4339" s="121">
        <f>IFERROR(((AJ$3&gt;=$J4329)*(AJ$2&lt;=$J4329))*$E4340,"")</f>
        <v/>
      </c>
      <c r="AK4339" s="121">
        <f>IFERROR(((AK$3&gt;=$J4329)*(AK$2&lt;=$J4329))*$E4340,"")</f>
        <v/>
      </c>
      <c r="AL4339" s="121">
        <f>IFERROR(((AL$3&gt;=$J4329)*(AL$2&lt;=$J4329))*$E4340,"")</f>
        <v/>
      </c>
      <c r="AM4339" s="121">
        <f>IFERROR(((AM$3&gt;=$J4329)*(AM$2&lt;=$J4329))*$E4340,"")</f>
        <v/>
      </c>
      <c r="AN4339" s="121">
        <f>IFERROR(((AN$3&gt;=$J4329)*(AN$2&lt;=$J4329))*$E4340,"")</f>
        <v/>
      </c>
      <c r="AO4339" s="121">
        <f>IFERROR(((AO$3&gt;=$J4329)*(AO$2&lt;=$J4329))*$E4340,"")</f>
        <v/>
      </c>
      <c r="AP4339" s="121">
        <f>IFERROR(((AP$3&gt;=$J4329)*(AP$2&lt;=$J4329))*$E4340,"")</f>
        <v/>
      </c>
      <c r="AQ4339" s="121">
        <f>IFERROR(((AQ$3&gt;=$J4329)*(AQ$2&lt;=$J4329))*$E4340,"")</f>
        <v/>
      </c>
      <c r="AR4339" s="121">
        <f>IFERROR(((AR$3&gt;=$J4329)*(AR$2&lt;=$J4329))*$E4340,"")</f>
        <v/>
      </c>
      <c r="AS4339" s="121">
        <f>IFERROR(((AS$3&gt;=$J4329)*(AS$2&lt;=$J4329))*$E4340,"")</f>
        <v/>
      </c>
      <c r="AT4339" s="121">
        <f>IFERROR(((AT$3&gt;=$J4329)*(AT$2&lt;=$J4329))*$E4340,"")</f>
        <v/>
      </c>
      <c r="AU4339" s="121">
        <f>IFERROR(((AU$3&gt;=$J4329)*(AU$2&lt;=$J4329))*$E4340,"")</f>
        <v/>
      </c>
      <c r="AV4339" s="121">
        <f>IFERROR(((AV$3&gt;=$J4329)*(AV$2&lt;=$J4329))*$E4340,"")</f>
        <v/>
      </c>
      <c r="AW4339" s="121">
        <f>IFERROR(((AW$3&gt;=$J4329)*(AW$2&lt;=$J4329))*$E4340,"")</f>
        <v/>
      </c>
      <c r="AX4339" s="121">
        <f>IFERROR(((AX$3&gt;=$J4329)*(AX$2&lt;=$J4329))*$E4340,"")</f>
        <v/>
      </c>
      <c r="AY4339" s="121">
        <f>IFERROR(((AY$3&gt;=$J4329)*(AY$2&lt;=$J4329))*$E4340,"")</f>
        <v/>
      </c>
      <c r="AZ4339" s="121">
        <f>IFERROR(((AZ$3&gt;=$J4329)*(AZ$2&lt;=$J4329))*$E4340,"")</f>
        <v/>
      </c>
      <c r="BA4339" s="121">
        <f>IFERROR(((BA$3&gt;=$J4329)*(BA$2&lt;=$J4329))*$E4340,"")</f>
        <v/>
      </c>
      <c r="BB4339" s="121">
        <f>IFERROR(((BB$3&gt;=$J4329)*(BB$2&lt;=$J4329))*$E4340,"")</f>
        <v/>
      </c>
      <c r="BC4339" s="121">
        <f>IFERROR(((BC$3&gt;=$J4329)*(BC$2&lt;=$J4329))*$E4340,"")</f>
        <v/>
      </c>
      <c r="BD4339" s="121">
        <f>IFERROR(((BD$3&gt;=$J4329)*(BD$2&lt;=$J4329))*$E4340,"")</f>
        <v/>
      </c>
    </row>
    <row r="4340" ht="16" customHeight="1">
      <c r="B4340" s="11">
        <f>B4339</f>
        <v/>
      </c>
      <c r="C4340" s="12">
        <f>C4339</f>
        <v/>
      </c>
      <c r="D4340" s="46" t="inlineStr">
        <is>
          <t>Travaux bailleur</t>
        </is>
      </c>
      <c r="E4340" s="131" t="n">
        <v>0</v>
      </c>
      <c r="F4340" s="15" t="n"/>
      <c r="G4340" s="46" t="inlineStr">
        <is>
          <t>IR</t>
        </is>
      </c>
      <c r="H4340" s="131" t="n">
        <v>0</v>
      </c>
      <c r="I4340" s="46" t="inlineStr">
        <is>
          <t>FOC</t>
        </is>
      </c>
      <c r="J4340" s="131" t="n">
        <v>0</v>
      </c>
      <c r="L4340" s="54" t="inlineStr">
        <is>
          <t>Charges si vacant</t>
        </is>
      </c>
      <c r="M4340" s="73" t="n"/>
      <c r="N4340" s="73" t="n"/>
      <c r="O4340" s="122">
        <f>IFERROR(-($E4321+$H4321+$J4321)*O4322,"")</f>
        <v/>
      </c>
      <c r="P4340" s="122">
        <f>IFERROR(-($E4321+$H4321+$J4321)*P4322,"")</f>
        <v/>
      </c>
      <c r="Q4340" s="122">
        <f>IFERROR(-($E4321+$H4321+$J4321)*Q4322,"")</f>
        <v/>
      </c>
      <c r="R4340" s="122">
        <f>IFERROR(-($E4321+$H4321+$J4321)*R4322,"")</f>
        <v/>
      </c>
      <c r="S4340" s="122">
        <f>IFERROR(-($E4321+$H4321+$J4321)*S4322,"")</f>
        <v/>
      </c>
      <c r="T4340" s="122">
        <f>IFERROR(-($E4321+$H4321+$J4321)*T4322,"")</f>
        <v/>
      </c>
      <c r="U4340" s="122">
        <f>IFERROR(-($E4321+$H4321+$J4321)*U4322,"")</f>
        <v/>
      </c>
      <c r="V4340" s="122">
        <f>IFERROR(-($E4321+$H4321+$J4321)*V4322,"")</f>
        <v/>
      </c>
      <c r="W4340" s="122">
        <f>IFERROR(-($E4321+$H4321+$J4321)*W4322,"")</f>
        <v/>
      </c>
      <c r="X4340" s="122">
        <f>IFERROR(-($E4321+$H4321+$J4321)*X4322,"")</f>
        <v/>
      </c>
      <c r="Y4340" s="122">
        <f>IFERROR(-($E4321+$H4321+$J4321)*Y4322,"")</f>
        <v/>
      </c>
      <c r="Z4340" s="122">
        <f>IFERROR(-($E4321+$H4321+$J4321)*Z4322,"")</f>
        <v/>
      </c>
      <c r="AA4340" s="122">
        <f>IFERROR(-($E4321+$H4321+$J4321)*AA4322,"")</f>
        <v/>
      </c>
      <c r="AB4340" s="122">
        <f>IFERROR(-($E4321+$H4321+$J4321)*AB4322,"")</f>
        <v/>
      </c>
      <c r="AC4340" s="122">
        <f>IFERROR(-($E4321+$H4321+$J4321)*AC4322,"")</f>
        <v/>
      </c>
      <c r="AD4340" s="122">
        <f>IFERROR(-($E4321+$H4321+$J4321)*AD4322,"")</f>
        <v/>
      </c>
      <c r="AE4340" s="122">
        <f>IFERROR(-($E4321+$H4321+$J4321)*AE4322,"")</f>
        <v/>
      </c>
      <c r="AF4340" s="122">
        <f>IFERROR(-($E4321+$H4321+$J4321)*AF4322,"")</f>
        <v/>
      </c>
      <c r="AG4340" s="122">
        <f>IFERROR(-($E4321+$H4321+$J4321)*AG4322,"")</f>
        <v/>
      </c>
      <c r="AH4340" s="122">
        <f>IFERROR(-($E4321+$H4321+$J4321)*AH4322,"")</f>
        <v/>
      </c>
      <c r="AI4340" s="122">
        <f>IFERROR(-($E4321+$H4321+$J4321)*AI4322,"")</f>
        <v/>
      </c>
      <c r="AJ4340" s="122">
        <f>IFERROR(-($E4321+$H4321+$J4321)*AJ4322,"")</f>
        <v/>
      </c>
      <c r="AK4340" s="122">
        <f>IFERROR(-($E4321+$H4321+$J4321)*AK4322,"")</f>
        <v/>
      </c>
      <c r="AL4340" s="122">
        <f>IFERROR(-($E4321+$H4321+$J4321)*AL4322,"")</f>
        <v/>
      </c>
      <c r="AM4340" s="122">
        <f>IFERROR(-($E4321+$H4321+$J4321)*AM4322,"")</f>
        <v/>
      </c>
      <c r="AN4340" s="122">
        <f>IFERROR(-($E4321+$H4321+$J4321)*AN4322,"")</f>
        <v/>
      </c>
      <c r="AO4340" s="122">
        <f>IFERROR(-($E4321+$H4321+$J4321)*AO4322,"")</f>
        <v/>
      </c>
      <c r="AP4340" s="122">
        <f>IFERROR(-($E4321+$H4321+$J4321)*AP4322,"")</f>
        <v/>
      </c>
      <c r="AQ4340" s="122">
        <f>IFERROR(-($E4321+$H4321+$J4321)*AQ4322,"")</f>
        <v/>
      </c>
      <c r="AR4340" s="122">
        <f>IFERROR(-($E4321+$H4321+$J4321)*AR4322,"")</f>
        <v/>
      </c>
      <c r="AS4340" s="122">
        <f>IFERROR(-($E4321+$H4321+$J4321)*AS4322,"")</f>
        <v/>
      </c>
      <c r="AT4340" s="122">
        <f>IFERROR(-($E4321+$H4321+$J4321)*AT4322,"")</f>
        <v/>
      </c>
      <c r="AU4340" s="122">
        <f>IFERROR(-($E4321+$H4321+$J4321)*AU4322,"")</f>
        <v/>
      </c>
      <c r="AV4340" s="122">
        <f>IFERROR(-($E4321+$H4321+$J4321)*AV4322,"")</f>
        <v/>
      </c>
      <c r="AW4340" s="122">
        <f>IFERROR(-($E4321+$H4321+$J4321)*AW4322,"")</f>
        <v/>
      </c>
      <c r="AX4340" s="122">
        <f>IFERROR(-($E4321+$H4321+$J4321)*AX4322,"")</f>
        <v/>
      </c>
      <c r="AY4340" s="122">
        <f>IFERROR(-($E4321+$H4321+$J4321)*AY4322,"")</f>
        <v/>
      </c>
      <c r="AZ4340" s="122">
        <f>IFERROR(-($E4321+$H4321+$J4321)*AZ4322,"")</f>
        <v/>
      </c>
      <c r="BA4340" s="122">
        <f>IFERROR(-($E4321+$H4321+$J4321)*BA4322,"")</f>
        <v/>
      </c>
      <c r="BB4340" s="122">
        <f>IFERROR(-($E4321+$H4321+$J4321)*BB4322,"")</f>
        <v/>
      </c>
      <c r="BC4340" s="122">
        <f>IFERROR(-($E4321+$H4321+$J4321)*BC4322,"")</f>
        <v/>
      </c>
      <c r="BD4340" s="122">
        <f>IFERROR(-($E4321+$H4321+$J4321)*BD4322,"")</f>
        <v/>
      </c>
    </row>
    <row r="4341"/>
    <row r="4342"/>
    <row r="4343" ht="16" customHeight="1">
      <c r="A4343" s="1" t="n"/>
      <c r="B4343" s="67" t="n">
        <v>162</v>
      </c>
      <c r="C4343" s="68">
        <f>H4345</f>
        <v/>
      </c>
      <c r="D4343" s="69" t="inlineStr">
        <is>
          <t>Pompe, 148</t>
        </is>
      </c>
      <c r="E4343" s="69" t="n"/>
      <c r="F4343" s="69" t="n"/>
      <c r="G4343" s="69" t="n"/>
      <c r="H4343" s="69" t="n"/>
      <c r="I4343" s="69" t="n"/>
      <c r="J4343" s="69" t="n"/>
      <c r="K4343" s="68" t="n"/>
      <c r="L4343" s="68" t="n"/>
      <c r="M4343" s="68" t="n"/>
      <c r="N4343" s="68" t="n"/>
      <c r="O4343" s="82" t="n"/>
      <c r="P4343" s="82" t="n"/>
      <c r="Q4343" s="82" t="n"/>
      <c r="R4343" s="82" t="n"/>
      <c r="S4343" s="82" t="n"/>
      <c r="T4343" s="82" t="n"/>
      <c r="U4343" s="82" t="n"/>
      <c r="V4343" s="82" t="n"/>
      <c r="W4343" s="82" t="n"/>
      <c r="X4343" s="82" t="n"/>
      <c r="Y4343" s="82" t="n"/>
      <c r="Z4343" s="82" t="n"/>
      <c r="AA4343" s="82" t="n"/>
      <c r="AB4343" s="82" t="n"/>
      <c r="AC4343" s="82" t="n"/>
      <c r="AD4343" s="82" t="n"/>
      <c r="AE4343" s="82" t="n"/>
      <c r="AF4343" s="82" t="n"/>
      <c r="AG4343" s="82" t="n"/>
      <c r="AH4343" s="82" t="n"/>
      <c r="AI4343" s="82" t="n"/>
      <c r="AJ4343" s="82" t="n"/>
      <c r="AK4343" s="82" t="n"/>
      <c r="AL4343" s="82" t="n"/>
      <c r="AM4343" s="82" t="n"/>
      <c r="AN4343" s="82" t="n"/>
      <c r="AO4343" s="82" t="n"/>
      <c r="AP4343" s="82" t="n"/>
      <c r="AQ4343" s="82" t="n"/>
      <c r="AR4343" s="82" t="n"/>
      <c r="AS4343" s="82" t="n"/>
      <c r="AT4343" s="82" t="n"/>
      <c r="AU4343" s="82" t="n"/>
      <c r="AV4343" s="82" t="n"/>
      <c r="AW4343" s="82" t="n"/>
      <c r="AX4343" s="82" t="n"/>
      <c r="AY4343" s="82" t="n"/>
      <c r="AZ4343" s="82" t="n"/>
      <c r="BA4343" s="82" t="n"/>
      <c r="BB4343" s="82" t="n"/>
      <c r="BC4343" s="82" t="n"/>
      <c r="BD4343" s="82" t="n"/>
    </row>
    <row r="4344" ht="16" customHeight="1">
      <c r="A4344" s="35" t="n"/>
      <c r="B4344" s="11">
        <f>B4343</f>
        <v/>
      </c>
      <c r="C4344" s="12">
        <f>C4343</f>
        <v/>
      </c>
      <c r="D4344" s="35" t="n"/>
      <c r="E4344" s="35" t="n"/>
      <c r="F4344" s="35" t="n"/>
      <c r="G4344" s="35" t="n"/>
      <c r="H4344" s="35" t="n"/>
      <c r="I4344" s="35" t="n"/>
      <c r="J4344" s="35" t="n"/>
      <c r="K4344" s="35" t="n"/>
      <c r="L4344" s="35" t="n"/>
      <c r="M4344" s="35" t="n"/>
      <c r="N4344" s="35" t="n"/>
      <c r="O4344" s="44" t="n"/>
      <c r="P4344" s="44" t="n"/>
      <c r="Q4344" s="44" t="n"/>
      <c r="R4344" s="44" t="n"/>
      <c r="S4344" s="44" t="n"/>
      <c r="T4344" s="44" t="n"/>
      <c r="U4344" s="44" t="n"/>
      <c r="V4344" s="44" t="n"/>
      <c r="W4344" s="44" t="n"/>
      <c r="X4344" s="44" t="n"/>
      <c r="Y4344" s="44" t="n"/>
      <c r="Z4344" s="44" t="n"/>
      <c r="AA4344" s="44" t="n"/>
      <c r="AB4344" s="44" t="n"/>
      <c r="AC4344" s="44" t="n"/>
      <c r="AD4344" s="44" t="n"/>
      <c r="AE4344" s="44" t="n"/>
      <c r="AF4344" s="44" t="n"/>
      <c r="AG4344" s="44" t="n"/>
      <c r="AH4344" s="44" t="n"/>
      <c r="AI4344" s="44" t="n"/>
      <c r="AJ4344" s="44" t="n"/>
      <c r="AK4344" s="44" t="n"/>
      <c r="AL4344" s="44" t="n"/>
      <c r="AM4344" s="44" t="n"/>
      <c r="AN4344" s="44" t="n"/>
      <c r="AO4344" s="44" t="n"/>
      <c r="AP4344" s="44" t="n"/>
      <c r="AQ4344" s="44" t="n"/>
      <c r="AR4344" s="44" t="n"/>
      <c r="AS4344" s="44" t="n"/>
      <c r="AT4344" s="44" t="n"/>
      <c r="AU4344" s="44" t="n"/>
      <c r="AV4344" s="44" t="n"/>
      <c r="AW4344" s="44" t="n"/>
      <c r="AX4344" s="44" t="n"/>
      <c r="AY4344" s="44" t="n"/>
      <c r="AZ4344" s="44" t="n"/>
      <c r="BA4344" s="44" t="n"/>
      <c r="BB4344" s="44" t="n"/>
      <c r="BC4344" s="44" t="n"/>
      <c r="BD4344" s="44" t="n"/>
    </row>
    <row r="4345" ht="16" customHeight="1">
      <c r="B4345" s="11">
        <f>B4344</f>
        <v/>
      </c>
      <c r="C4345" s="12">
        <f>C4344</f>
        <v/>
      </c>
      <c r="D4345" s="13" t="inlineStr">
        <is>
          <t>Ville</t>
        </is>
      </c>
      <c r="E4345" s="14" t="inlineStr">
        <is>
          <t>Paris 16</t>
        </is>
      </c>
      <c r="F4345" s="15" t="n"/>
      <c r="G4345" s="13" t="inlineStr">
        <is>
          <t>Société</t>
        </is>
      </c>
      <c r="H4345" s="14" t="inlineStr">
        <is>
          <t>SCI RETAIL RENNES 1</t>
        </is>
      </c>
      <c r="I4345" s="14" t="n"/>
      <c r="J4345" s="14" t="n"/>
      <c r="L4345" s="16" t="inlineStr">
        <is>
          <t>% Franchise Loyer</t>
        </is>
      </c>
      <c r="M4345" s="70" t="n"/>
      <c r="N4345" s="70" t="n"/>
      <c r="O4345" s="116">
        <f>($E4356&gt;0)*($E4350&lt;O$2)*(EDATE($E4350,$E4356)&gt;O$3)*((O$3-O$2+1)/O$4)
+($E4356&gt;0)*($E4350&lt;O$2)*(EDATE($E4350,$E4356)&gt;=O$2)*(EDATE($E4350,$E4356)&lt;=O$3)*((EDATE($E4350,$E4356)-O$2)/O$4)
+($E4356&gt;0)*($E4350&lt;O$2)*(EDATE($E4350,$E4356)&lt;O$2)*(0)
+($E4356&gt;0)*($E4350&gt;=O$2)*($E4350&lt;=O$3)*(EDATE($E4350,$E4356)&gt;=O$2)*(EDATE($E4350,$E4356)&lt;=O$3)*((EDATE($E4350,$E4356)-$E4350+1)/O$4)
+($E4356&gt;0)*($E4350&gt;=O$2)*($E4350&lt;=O$3)*(EDATE($E4350,$E4356)&gt;O$3)*((O$3-$E4350+1)/O$4)
+($E4356&gt;0)*($E4350&gt;O$3)*(0)</f>
        <v/>
      </c>
      <c r="P4345" s="116">
        <f>($E4356&gt;0)*($E4350&lt;P$2)*(EDATE($E4350,$E4356)&gt;P$3)*((P$3-P$2+1)/P$4)
+($E4356&gt;0)*($E4350&lt;P$2)*(EDATE($E4350,$E4356)&gt;=P$2)*(EDATE($E4350,$E4356)&lt;=P$3)*((EDATE($E4350,$E4356)-P$2)/P$4)
+($E4356&gt;0)*($E4350&lt;P$2)*(EDATE($E4350,$E4356)&lt;P$2)*(0)
+($E4356&gt;0)*($E4350&gt;=P$2)*($E4350&lt;=P$3)*(EDATE($E4350,$E4356)&gt;=P$2)*(EDATE($E4350,$E4356)&lt;=P$3)*((EDATE($E4350,$E4356)-$E4350+1)/P$4)
+($E4356&gt;0)*($E4350&gt;=P$2)*($E4350&lt;=P$3)*(EDATE($E4350,$E4356)&gt;P$3)*((P$3-$E4350+1)/P$4)
+($E4356&gt;0)*($E4350&gt;P$3)*(0)</f>
        <v/>
      </c>
      <c r="Q4345" s="116">
        <f>($E4356&gt;0)*($E4350&lt;Q$2)*(EDATE($E4350,$E4356)&gt;Q$3)*((Q$3-Q$2+1)/Q$4)
+($E4356&gt;0)*($E4350&lt;Q$2)*(EDATE($E4350,$E4356)&gt;=Q$2)*(EDATE($E4350,$E4356)&lt;=Q$3)*((EDATE($E4350,$E4356)-Q$2)/Q$4)
+($E4356&gt;0)*($E4350&lt;Q$2)*(EDATE($E4350,$E4356)&lt;Q$2)*(0)
+($E4356&gt;0)*($E4350&gt;=Q$2)*($E4350&lt;=Q$3)*(EDATE($E4350,$E4356)&gt;=Q$2)*(EDATE($E4350,$E4356)&lt;=Q$3)*((EDATE($E4350,$E4356)-$E4350+1)/Q$4)
+($E4356&gt;0)*($E4350&gt;=Q$2)*($E4350&lt;=Q$3)*(EDATE($E4350,$E4356)&gt;Q$3)*((Q$3-$E4350+1)/Q$4)
+($E4356&gt;0)*($E4350&gt;Q$3)*(0)</f>
        <v/>
      </c>
      <c r="R4345" s="116">
        <f>($E4356&gt;0)*($E4350&lt;R$2)*(EDATE($E4350,$E4356)&gt;R$3)*((R$3-R$2+1)/R$4)
+($E4356&gt;0)*($E4350&lt;R$2)*(EDATE($E4350,$E4356)&gt;=R$2)*(EDATE($E4350,$E4356)&lt;=R$3)*((EDATE($E4350,$E4356)-R$2)/R$4)
+($E4356&gt;0)*($E4350&lt;R$2)*(EDATE($E4350,$E4356)&lt;R$2)*(0)
+($E4356&gt;0)*($E4350&gt;=R$2)*($E4350&lt;=R$3)*(EDATE($E4350,$E4356)&gt;=R$2)*(EDATE($E4350,$E4356)&lt;=R$3)*((EDATE($E4350,$E4356)-$E4350+1)/R$4)
+($E4356&gt;0)*($E4350&gt;=R$2)*($E4350&lt;=R$3)*(EDATE($E4350,$E4356)&gt;R$3)*((R$3-$E4350+1)/R$4)
+($E4356&gt;0)*($E4350&gt;R$3)*(0)</f>
        <v/>
      </c>
      <c r="S4345" s="116">
        <f>($E4356&gt;0)*($E4350&lt;S$2)*(EDATE($E4350,$E4356)&gt;S$3)*((S$3-S$2+1)/S$4)
+($E4356&gt;0)*($E4350&lt;S$2)*(EDATE($E4350,$E4356)&gt;=S$2)*(EDATE($E4350,$E4356)&lt;=S$3)*((EDATE($E4350,$E4356)-S$2)/S$4)
+($E4356&gt;0)*($E4350&lt;S$2)*(EDATE($E4350,$E4356)&lt;S$2)*(0)
+($E4356&gt;0)*($E4350&gt;=S$2)*($E4350&lt;=S$3)*(EDATE($E4350,$E4356)&gt;=S$2)*(EDATE($E4350,$E4356)&lt;=S$3)*((EDATE($E4350,$E4356)-$E4350+1)/S$4)
+($E4356&gt;0)*($E4350&gt;=S$2)*($E4350&lt;=S$3)*(EDATE($E4350,$E4356)&gt;S$3)*((S$3-$E4350+1)/S$4)
+($E4356&gt;0)*($E4350&gt;S$3)*(0)</f>
        <v/>
      </c>
      <c r="T4345" s="116">
        <f>($E4356&gt;0)*($E4350&lt;T$2)*(EDATE($E4350,$E4356)&gt;T$3)*((T$3-T$2+1)/T$4)
+($E4356&gt;0)*($E4350&lt;T$2)*(EDATE($E4350,$E4356)&gt;=T$2)*(EDATE($E4350,$E4356)&lt;=T$3)*((EDATE($E4350,$E4356)-T$2)/T$4)
+($E4356&gt;0)*($E4350&lt;T$2)*(EDATE($E4350,$E4356)&lt;T$2)*(0)
+($E4356&gt;0)*($E4350&gt;=T$2)*($E4350&lt;=T$3)*(EDATE($E4350,$E4356)&gt;=T$2)*(EDATE($E4350,$E4356)&lt;=T$3)*((EDATE($E4350,$E4356)-$E4350+1)/T$4)
+($E4356&gt;0)*($E4350&gt;=T$2)*($E4350&lt;=T$3)*(EDATE($E4350,$E4356)&gt;T$3)*((T$3-$E4350+1)/T$4)
+($E4356&gt;0)*($E4350&gt;T$3)*(0)</f>
        <v/>
      </c>
      <c r="U4345" s="116">
        <f>($E4356&gt;0)*($E4350&lt;U$2)*(EDATE($E4350,$E4356)&gt;U$3)*((U$3-U$2+1)/U$4)
+($E4356&gt;0)*($E4350&lt;U$2)*(EDATE($E4350,$E4356)&gt;=U$2)*(EDATE($E4350,$E4356)&lt;=U$3)*((EDATE($E4350,$E4356)-U$2)/U$4)
+($E4356&gt;0)*($E4350&lt;U$2)*(EDATE($E4350,$E4356)&lt;U$2)*(0)
+($E4356&gt;0)*($E4350&gt;=U$2)*($E4350&lt;=U$3)*(EDATE($E4350,$E4356)&gt;=U$2)*(EDATE($E4350,$E4356)&lt;=U$3)*((EDATE($E4350,$E4356)-$E4350+1)/U$4)
+($E4356&gt;0)*($E4350&gt;=U$2)*($E4350&lt;=U$3)*(EDATE($E4350,$E4356)&gt;U$3)*((U$3-$E4350+1)/U$4)
+($E4356&gt;0)*($E4350&gt;U$3)*(0)</f>
        <v/>
      </c>
      <c r="V4345" s="116">
        <f>($E4356&gt;0)*($E4350&lt;V$2)*(EDATE($E4350,$E4356)&gt;V$3)*((V$3-V$2+1)/V$4)
+($E4356&gt;0)*($E4350&lt;V$2)*(EDATE($E4350,$E4356)&gt;=V$2)*(EDATE($E4350,$E4356)&lt;=V$3)*((EDATE($E4350,$E4356)-V$2)/V$4)
+($E4356&gt;0)*($E4350&lt;V$2)*(EDATE($E4350,$E4356)&lt;V$2)*(0)
+($E4356&gt;0)*($E4350&gt;=V$2)*($E4350&lt;=V$3)*(EDATE($E4350,$E4356)&gt;=V$2)*(EDATE($E4350,$E4356)&lt;=V$3)*((EDATE($E4350,$E4356)-$E4350+1)/V$4)
+($E4356&gt;0)*($E4350&gt;=V$2)*($E4350&lt;=V$3)*(EDATE($E4350,$E4356)&gt;V$3)*((V$3-$E4350+1)/V$4)
+($E4356&gt;0)*($E4350&gt;V$3)*(0)</f>
        <v/>
      </c>
      <c r="W4345" s="116">
        <f>($E4356&gt;0)*($E4350&lt;W$2)*(EDATE($E4350,$E4356)&gt;W$3)*((W$3-W$2+1)/W$4)
+($E4356&gt;0)*($E4350&lt;W$2)*(EDATE($E4350,$E4356)&gt;=W$2)*(EDATE($E4350,$E4356)&lt;=W$3)*((EDATE($E4350,$E4356)-W$2)/W$4)
+($E4356&gt;0)*($E4350&lt;W$2)*(EDATE($E4350,$E4356)&lt;W$2)*(0)
+($E4356&gt;0)*($E4350&gt;=W$2)*($E4350&lt;=W$3)*(EDATE($E4350,$E4356)&gt;=W$2)*(EDATE($E4350,$E4356)&lt;=W$3)*((EDATE($E4350,$E4356)-$E4350+1)/W$4)
+($E4356&gt;0)*($E4350&gt;=W$2)*($E4350&lt;=W$3)*(EDATE($E4350,$E4356)&gt;W$3)*((W$3-$E4350+1)/W$4)
+($E4356&gt;0)*($E4350&gt;W$3)*(0)</f>
        <v/>
      </c>
      <c r="X4345" s="116">
        <f>($E4356&gt;0)*($E4350&lt;X$2)*(EDATE($E4350,$E4356)&gt;X$3)*((X$3-X$2+1)/X$4)
+($E4356&gt;0)*($E4350&lt;X$2)*(EDATE($E4350,$E4356)&gt;=X$2)*(EDATE($E4350,$E4356)&lt;=X$3)*((EDATE($E4350,$E4356)-X$2)/X$4)
+($E4356&gt;0)*($E4350&lt;X$2)*(EDATE($E4350,$E4356)&lt;X$2)*(0)
+($E4356&gt;0)*($E4350&gt;=X$2)*($E4350&lt;=X$3)*(EDATE($E4350,$E4356)&gt;=X$2)*(EDATE($E4350,$E4356)&lt;=X$3)*((EDATE($E4350,$E4356)-$E4350+1)/X$4)
+($E4356&gt;0)*($E4350&gt;=X$2)*($E4350&lt;=X$3)*(EDATE($E4350,$E4356)&gt;X$3)*((X$3-$E4350+1)/X$4)
+($E4356&gt;0)*($E4350&gt;X$3)*(0)</f>
        <v/>
      </c>
      <c r="Y4345" s="116">
        <f>($E4356&gt;0)*($E4350&lt;Y$2)*(EDATE($E4350,$E4356)&gt;Y$3)*((Y$3-Y$2+1)/Y$4)
+($E4356&gt;0)*($E4350&lt;Y$2)*(EDATE($E4350,$E4356)&gt;=Y$2)*(EDATE($E4350,$E4356)&lt;=Y$3)*((EDATE($E4350,$E4356)-Y$2)/Y$4)
+($E4356&gt;0)*($E4350&lt;Y$2)*(EDATE($E4350,$E4356)&lt;Y$2)*(0)
+($E4356&gt;0)*($E4350&gt;=Y$2)*($E4350&lt;=Y$3)*(EDATE($E4350,$E4356)&gt;=Y$2)*(EDATE($E4350,$E4356)&lt;=Y$3)*((EDATE($E4350,$E4356)-$E4350+1)/Y$4)
+($E4356&gt;0)*($E4350&gt;=Y$2)*($E4350&lt;=Y$3)*(EDATE($E4350,$E4356)&gt;Y$3)*((Y$3-$E4350+1)/Y$4)
+($E4356&gt;0)*($E4350&gt;Y$3)*(0)</f>
        <v/>
      </c>
      <c r="Z4345" s="116">
        <f>($E4356&gt;0)*($E4350&lt;Z$2)*(EDATE($E4350,$E4356)&gt;Z$3)*((Z$3-Z$2+1)/Z$4)
+($E4356&gt;0)*($E4350&lt;Z$2)*(EDATE($E4350,$E4356)&gt;=Z$2)*(EDATE($E4350,$E4356)&lt;=Z$3)*((EDATE($E4350,$E4356)-Z$2)/Z$4)
+($E4356&gt;0)*($E4350&lt;Z$2)*(EDATE($E4350,$E4356)&lt;Z$2)*(0)
+($E4356&gt;0)*($E4350&gt;=Z$2)*($E4350&lt;=Z$3)*(EDATE($E4350,$E4356)&gt;=Z$2)*(EDATE($E4350,$E4356)&lt;=Z$3)*((EDATE($E4350,$E4356)-$E4350+1)/Z$4)
+($E4356&gt;0)*($E4350&gt;=Z$2)*($E4350&lt;=Z$3)*(EDATE($E4350,$E4356)&gt;Z$3)*((Z$3-$E4350+1)/Z$4)
+($E4356&gt;0)*($E4350&gt;Z$3)*(0)</f>
        <v/>
      </c>
      <c r="AA4345" s="116">
        <f>($E4356&gt;0)*($E4350&lt;AA$2)*(EDATE($E4350,$E4356)&gt;AA$3)*((AA$3-AA$2+1)/AA$4)
+($E4356&gt;0)*($E4350&lt;AA$2)*(EDATE($E4350,$E4356)&gt;=AA$2)*(EDATE($E4350,$E4356)&lt;=AA$3)*((EDATE($E4350,$E4356)-AA$2)/AA$4)
+($E4356&gt;0)*($E4350&lt;AA$2)*(EDATE($E4350,$E4356)&lt;AA$2)*(0)
+($E4356&gt;0)*($E4350&gt;=AA$2)*($E4350&lt;=AA$3)*(EDATE($E4350,$E4356)&gt;=AA$2)*(EDATE($E4350,$E4356)&lt;=AA$3)*((EDATE($E4350,$E4356)-$E4350+1)/AA$4)
+($E4356&gt;0)*($E4350&gt;=AA$2)*($E4350&lt;=AA$3)*(EDATE($E4350,$E4356)&gt;AA$3)*((AA$3-$E4350+1)/AA$4)
+($E4356&gt;0)*($E4350&gt;AA$3)*(0)</f>
        <v/>
      </c>
      <c r="AB4345" s="116">
        <f>($E4356&gt;0)*($E4350&lt;AB$2)*(EDATE($E4350,$E4356)&gt;AB$3)*((AB$3-AB$2+1)/AB$4)
+($E4356&gt;0)*($E4350&lt;AB$2)*(EDATE($E4350,$E4356)&gt;=AB$2)*(EDATE($E4350,$E4356)&lt;=AB$3)*((EDATE($E4350,$E4356)-AB$2)/AB$4)
+($E4356&gt;0)*($E4350&lt;AB$2)*(EDATE($E4350,$E4356)&lt;AB$2)*(0)
+($E4356&gt;0)*($E4350&gt;=AB$2)*($E4350&lt;=AB$3)*(EDATE($E4350,$E4356)&gt;=AB$2)*(EDATE($E4350,$E4356)&lt;=AB$3)*((EDATE($E4350,$E4356)-$E4350+1)/AB$4)
+($E4356&gt;0)*($E4350&gt;=AB$2)*($E4350&lt;=AB$3)*(EDATE($E4350,$E4356)&gt;AB$3)*((AB$3-$E4350+1)/AB$4)
+($E4356&gt;0)*($E4350&gt;AB$3)*(0)</f>
        <v/>
      </c>
      <c r="AC4345" s="116">
        <f>($E4356&gt;0)*($E4350&lt;AC$2)*(EDATE($E4350,$E4356)&gt;AC$3)*((AC$3-AC$2+1)/AC$4)
+($E4356&gt;0)*($E4350&lt;AC$2)*(EDATE($E4350,$E4356)&gt;=AC$2)*(EDATE($E4350,$E4356)&lt;=AC$3)*((EDATE($E4350,$E4356)-AC$2)/AC$4)
+($E4356&gt;0)*($E4350&lt;AC$2)*(EDATE($E4350,$E4356)&lt;AC$2)*(0)
+($E4356&gt;0)*($E4350&gt;=AC$2)*($E4350&lt;=AC$3)*(EDATE($E4350,$E4356)&gt;=AC$2)*(EDATE($E4350,$E4356)&lt;=AC$3)*((EDATE($E4350,$E4356)-$E4350+1)/AC$4)
+($E4356&gt;0)*($E4350&gt;=AC$2)*($E4350&lt;=AC$3)*(EDATE($E4350,$E4356)&gt;AC$3)*((AC$3-$E4350+1)/AC$4)
+($E4356&gt;0)*($E4350&gt;AC$3)*(0)</f>
        <v/>
      </c>
      <c r="AD4345" s="116">
        <f>($E4356&gt;0)*($E4350&lt;AD$2)*(EDATE($E4350,$E4356)&gt;AD$3)*((AD$3-AD$2+1)/AD$4)
+($E4356&gt;0)*($E4350&lt;AD$2)*(EDATE($E4350,$E4356)&gt;=AD$2)*(EDATE($E4350,$E4356)&lt;=AD$3)*((EDATE($E4350,$E4356)-AD$2)/AD$4)
+($E4356&gt;0)*($E4350&lt;AD$2)*(EDATE($E4350,$E4356)&lt;AD$2)*(0)
+($E4356&gt;0)*($E4350&gt;=AD$2)*($E4350&lt;=AD$3)*(EDATE($E4350,$E4356)&gt;=AD$2)*(EDATE($E4350,$E4356)&lt;=AD$3)*((EDATE($E4350,$E4356)-$E4350+1)/AD$4)
+($E4356&gt;0)*($E4350&gt;=AD$2)*($E4350&lt;=AD$3)*(EDATE($E4350,$E4356)&gt;AD$3)*((AD$3-$E4350+1)/AD$4)
+($E4356&gt;0)*($E4350&gt;AD$3)*(0)</f>
        <v/>
      </c>
      <c r="AE4345" s="116">
        <f>($E4356&gt;0)*($E4350&lt;AE$2)*(EDATE($E4350,$E4356)&gt;AE$3)*((AE$3-AE$2+1)/AE$4)
+($E4356&gt;0)*($E4350&lt;AE$2)*(EDATE($E4350,$E4356)&gt;=AE$2)*(EDATE($E4350,$E4356)&lt;=AE$3)*((EDATE($E4350,$E4356)-AE$2)/AE$4)
+($E4356&gt;0)*($E4350&lt;AE$2)*(EDATE($E4350,$E4356)&lt;AE$2)*(0)
+($E4356&gt;0)*($E4350&gt;=AE$2)*($E4350&lt;=AE$3)*(EDATE($E4350,$E4356)&gt;=AE$2)*(EDATE($E4350,$E4356)&lt;=AE$3)*((EDATE($E4350,$E4356)-$E4350+1)/AE$4)
+($E4356&gt;0)*($E4350&gt;=AE$2)*($E4350&lt;=AE$3)*(EDATE($E4350,$E4356)&gt;AE$3)*((AE$3-$E4350+1)/AE$4)
+($E4356&gt;0)*($E4350&gt;AE$3)*(0)</f>
        <v/>
      </c>
      <c r="AF4345" s="116">
        <f>($E4356&gt;0)*($E4350&lt;AF$2)*(EDATE($E4350,$E4356)&gt;AF$3)*((AF$3-AF$2+1)/AF$4)
+($E4356&gt;0)*($E4350&lt;AF$2)*(EDATE($E4350,$E4356)&gt;=AF$2)*(EDATE($E4350,$E4356)&lt;=AF$3)*((EDATE($E4350,$E4356)-AF$2)/AF$4)
+($E4356&gt;0)*($E4350&lt;AF$2)*(EDATE($E4350,$E4356)&lt;AF$2)*(0)
+($E4356&gt;0)*($E4350&gt;=AF$2)*($E4350&lt;=AF$3)*(EDATE($E4350,$E4356)&gt;=AF$2)*(EDATE($E4350,$E4356)&lt;=AF$3)*((EDATE($E4350,$E4356)-$E4350+1)/AF$4)
+($E4356&gt;0)*($E4350&gt;=AF$2)*($E4350&lt;=AF$3)*(EDATE($E4350,$E4356)&gt;AF$3)*((AF$3-$E4350+1)/AF$4)
+($E4356&gt;0)*($E4350&gt;AF$3)*(0)</f>
        <v/>
      </c>
      <c r="AG4345" s="116">
        <f>($E4356&gt;0)*($E4350&lt;AG$2)*(EDATE($E4350,$E4356)&gt;AG$3)*((AG$3-AG$2+1)/AG$4)
+($E4356&gt;0)*($E4350&lt;AG$2)*(EDATE($E4350,$E4356)&gt;=AG$2)*(EDATE($E4350,$E4356)&lt;=AG$3)*((EDATE($E4350,$E4356)-AG$2)/AG$4)
+($E4356&gt;0)*($E4350&lt;AG$2)*(EDATE($E4350,$E4356)&lt;AG$2)*(0)
+($E4356&gt;0)*($E4350&gt;=AG$2)*($E4350&lt;=AG$3)*(EDATE($E4350,$E4356)&gt;=AG$2)*(EDATE($E4350,$E4356)&lt;=AG$3)*((EDATE($E4350,$E4356)-$E4350+1)/AG$4)
+($E4356&gt;0)*($E4350&gt;=AG$2)*($E4350&lt;=AG$3)*(EDATE($E4350,$E4356)&gt;AG$3)*((AG$3-$E4350+1)/AG$4)
+($E4356&gt;0)*($E4350&gt;AG$3)*(0)</f>
        <v/>
      </c>
      <c r="AH4345" s="116">
        <f>($E4356&gt;0)*($E4350&lt;AH$2)*(EDATE($E4350,$E4356)&gt;AH$3)*((AH$3-AH$2+1)/AH$4)
+($E4356&gt;0)*($E4350&lt;AH$2)*(EDATE($E4350,$E4356)&gt;=AH$2)*(EDATE($E4350,$E4356)&lt;=AH$3)*((EDATE($E4350,$E4356)-AH$2)/AH$4)
+($E4356&gt;0)*($E4350&lt;AH$2)*(EDATE($E4350,$E4356)&lt;AH$2)*(0)
+($E4356&gt;0)*($E4350&gt;=AH$2)*($E4350&lt;=AH$3)*(EDATE($E4350,$E4356)&gt;=AH$2)*(EDATE($E4350,$E4356)&lt;=AH$3)*((EDATE($E4350,$E4356)-$E4350+1)/AH$4)
+($E4356&gt;0)*($E4350&gt;=AH$2)*($E4350&lt;=AH$3)*(EDATE($E4350,$E4356)&gt;AH$3)*((AH$3-$E4350+1)/AH$4)
+($E4356&gt;0)*($E4350&gt;AH$3)*(0)</f>
        <v/>
      </c>
      <c r="AI4345" s="116">
        <f>($E4356&gt;0)*($E4350&lt;AI$2)*(EDATE($E4350,$E4356)&gt;AI$3)*((AI$3-AI$2+1)/AI$4)
+($E4356&gt;0)*($E4350&lt;AI$2)*(EDATE($E4350,$E4356)&gt;=AI$2)*(EDATE($E4350,$E4356)&lt;=AI$3)*((EDATE($E4350,$E4356)-AI$2)/AI$4)
+($E4356&gt;0)*($E4350&lt;AI$2)*(EDATE($E4350,$E4356)&lt;AI$2)*(0)
+($E4356&gt;0)*($E4350&gt;=AI$2)*($E4350&lt;=AI$3)*(EDATE($E4350,$E4356)&gt;=AI$2)*(EDATE($E4350,$E4356)&lt;=AI$3)*((EDATE($E4350,$E4356)-$E4350+1)/AI$4)
+($E4356&gt;0)*($E4350&gt;=AI$2)*($E4350&lt;=AI$3)*(EDATE($E4350,$E4356)&gt;AI$3)*((AI$3-$E4350+1)/AI$4)
+($E4356&gt;0)*($E4350&gt;AI$3)*(0)</f>
        <v/>
      </c>
      <c r="AJ4345" s="116">
        <f>($E4356&gt;0)*($E4350&lt;AJ$2)*(EDATE($E4350,$E4356)&gt;AJ$3)*((AJ$3-AJ$2+1)/AJ$4)
+($E4356&gt;0)*($E4350&lt;AJ$2)*(EDATE($E4350,$E4356)&gt;=AJ$2)*(EDATE($E4350,$E4356)&lt;=AJ$3)*((EDATE($E4350,$E4356)-AJ$2)/AJ$4)
+($E4356&gt;0)*($E4350&lt;AJ$2)*(EDATE($E4350,$E4356)&lt;AJ$2)*(0)
+($E4356&gt;0)*($E4350&gt;=AJ$2)*($E4350&lt;=AJ$3)*(EDATE($E4350,$E4356)&gt;=AJ$2)*(EDATE($E4350,$E4356)&lt;=AJ$3)*((EDATE($E4350,$E4356)-$E4350+1)/AJ$4)
+($E4356&gt;0)*($E4350&gt;=AJ$2)*($E4350&lt;=AJ$3)*(EDATE($E4350,$E4356)&gt;AJ$3)*((AJ$3-$E4350+1)/AJ$4)
+($E4356&gt;0)*($E4350&gt;AJ$3)*(0)</f>
        <v/>
      </c>
      <c r="AK4345" s="116">
        <f>($E4356&gt;0)*($E4350&lt;AK$2)*(EDATE($E4350,$E4356)&gt;AK$3)*((AK$3-AK$2+1)/AK$4)
+($E4356&gt;0)*($E4350&lt;AK$2)*(EDATE($E4350,$E4356)&gt;=AK$2)*(EDATE($E4350,$E4356)&lt;=AK$3)*((EDATE($E4350,$E4356)-AK$2)/AK$4)
+($E4356&gt;0)*($E4350&lt;AK$2)*(EDATE($E4350,$E4356)&lt;AK$2)*(0)
+($E4356&gt;0)*($E4350&gt;=AK$2)*($E4350&lt;=AK$3)*(EDATE($E4350,$E4356)&gt;=AK$2)*(EDATE($E4350,$E4356)&lt;=AK$3)*((EDATE($E4350,$E4356)-$E4350+1)/AK$4)
+($E4356&gt;0)*($E4350&gt;=AK$2)*($E4350&lt;=AK$3)*(EDATE($E4350,$E4356)&gt;AK$3)*((AK$3-$E4350+1)/AK$4)
+($E4356&gt;0)*($E4350&gt;AK$3)*(0)</f>
        <v/>
      </c>
      <c r="AL4345" s="116">
        <f>($E4356&gt;0)*($E4350&lt;AL$2)*(EDATE($E4350,$E4356)&gt;AL$3)*((AL$3-AL$2+1)/AL$4)
+($E4356&gt;0)*($E4350&lt;AL$2)*(EDATE($E4350,$E4356)&gt;=AL$2)*(EDATE($E4350,$E4356)&lt;=AL$3)*((EDATE($E4350,$E4356)-AL$2)/AL$4)
+($E4356&gt;0)*($E4350&lt;AL$2)*(EDATE($E4350,$E4356)&lt;AL$2)*(0)
+($E4356&gt;0)*($E4350&gt;=AL$2)*($E4350&lt;=AL$3)*(EDATE($E4350,$E4356)&gt;=AL$2)*(EDATE($E4350,$E4356)&lt;=AL$3)*((EDATE($E4350,$E4356)-$E4350+1)/AL$4)
+($E4356&gt;0)*($E4350&gt;=AL$2)*($E4350&lt;=AL$3)*(EDATE($E4350,$E4356)&gt;AL$3)*((AL$3-$E4350+1)/AL$4)
+($E4356&gt;0)*($E4350&gt;AL$3)*(0)</f>
        <v/>
      </c>
      <c r="AM4345" s="116">
        <f>($E4356&gt;0)*($E4350&lt;AM$2)*(EDATE($E4350,$E4356)&gt;AM$3)*((AM$3-AM$2+1)/AM$4)
+($E4356&gt;0)*($E4350&lt;AM$2)*(EDATE($E4350,$E4356)&gt;=AM$2)*(EDATE($E4350,$E4356)&lt;=AM$3)*((EDATE($E4350,$E4356)-AM$2)/AM$4)
+($E4356&gt;0)*($E4350&lt;AM$2)*(EDATE($E4350,$E4356)&lt;AM$2)*(0)
+($E4356&gt;0)*($E4350&gt;=AM$2)*($E4350&lt;=AM$3)*(EDATE($E4350,$E4356)&gt;=AM$2)*(EDATE($E4350,$E4356)&lt;=AM$3)*((EDATE($E4350,$E4356)-$E4350+1)/AM$4)
+($E4356&gt;0)*($E4350&gt;=AM$2)*($E4350&lt;=AM$3)*(EDATE($E4350,$E4356)&gt;AM$3)*((AM$3-$E4350+1)/AM$4)
+($E4356&gt;0)*($E4350&gt;AM$3)*(0)</f>
        <v/>
      </c>
      <c r="AN4345" s="116">
        <f>($E4356&gt;0)*($E4350&lt;AN$2)*(EDATE($E4350,$E4356)&gt;AN$3)*((AN$3-AN$2+1)/AN$4)
+($E4356&gt;0)*($E4350&lt;AN$2)*(EDATE($E4350,$E4356)&gt;=AN$2)*(EDATE($E4350,$E4356)&lt;=AN$3)*((EDATE($E4350,$E4356)-AN$2)/AN$4)
+($E4356&gt;0)*($E4350&lt;AN$2)*(EDATE($E4350,$E4356)&lt;AN$2)*(0)
+($E4356&gt;0)*($E4350&gt;=AN$2)*($E4350&lt;=AN$3)*(EDATE($E4350,$E4356)&gt;=AN$2)*(EDATE($E4350,$E4356)&lt;=AN$3)*((EDATE($E4350,$E4356)-$E4350+1)/AN$4)
+($E4356&gt;0)*($E4350&gt;=AN$2)*($E4350&lt;=AN$3)*(EDATE($E4350,$E4356)&gt;AN$3)*((AN$3-$E4350+1)/AN$4)
+($E4356&gt;0)*($E4350&gt;AN$3)*(0)</f>
        <v/>
      </c>
      <c r="AO4345" s="116">
        <f>($E4356&gt;0)*($E4350&lt;AO$2)*(EDATE($E4350,$E4356)&gt;AO$3)*((AO$3-AO$2+1)/AO$4)
+($E4356&gt;0)*($E4350&lt;AO$2)*(EDATE($E4350,$E4356)&gt;=AO$2)*(EDATE($E4350,$E4356)&lt;=AO$3)*((EDATE($E4350,$E4356)-AO$2)/AO$4)
+($E4356&gt;0)*($E4350&lt;AO$2)*(EDATE($E4350,$E4356)&lt;AO$2)*(0)
+($E4356&gt;0)*($E4350&gt;=AO$2)*($E4350&lt;=AO$3)*(EDATE($E4350,$E4356)&gt;=AO$2)*(EDATE($E4350,$E4356)&lt;=AO$3)*((EDATE($E4350,$E4356)-$E4350+1)/AO$4)
+($E4356&gt;0)*($E4350&gt;=AO$2)*($E4350&lt;=AO$3)*(EDATE($E4350,$E4356)&gt;AO$3)*((AO$3-$E4350+1)/AO$4)
+($E4356&gt;0)*($E4350&gt;AO$3)*(0)</f>
        <v/>
      </c>
      <c r="AP4345" s="116">
        <f>($E4356&gt;0)*($E4350&lt;AP$2)*(EDATE($E4350,$E4356)&gt;AP$3)*((AP$3-AP$2+1)/AP$4)
+($E4356&gt;0)*($E4350&lt;AP$2)*(EDATE($E4350,$E4356)&gt;=AP$2)*(EDATE($E4350,$E4356)&lt;=AP$3)*((EDATE($E4350,$E4356)-AP$2)/AP$4)
+($E4356&gt;0)*($E4350&lt;AP$2)*(EDATE($E4350,$E4356)&lt;AP$2)*(0)
+($E4356&gt;0)*($E4350&gt;=AP$2)*($E4350&lt;=AP$3)*(EDATE($E4350,$E4356)&gt;=AP$2)*(EDATE($E4350,$E4356)&lt;=AP$3)*((EDATE($E4350,$E4356)-$E4350+1)/AP$4)
+($E4356&gt;0)*($E4350&gt;=AP$2)*($E4350&lt;=AP$3)*(EDATE($E4350,$E4356)&gt;AP$3)*((AP$3-$E4350+1)/AP$4)
+($E4356&gt;0)*($E4350&gt;AP$3)*(0)</f>
        <v/>
      </c>
      <c r="AQ4345" s="116">
        <f>($E4356&gt;0)*($E4350&lt;AQ$2)*(EDATE($E4350,$E4356)&gt;AQ$3)*((AQ$3-AQ$2+1)/AQ$4)
+($E4356&gt;0)*($E4350&lt;AQ$2)*(EDATE($E4350,$E4356)&gt;=AQ$2)*(EDATE($E4350,$E4356)&lt;=AQ$3)*((EDATE($E4350,$E4356)-AQ$2)/AQ$4)
+($E4356&gt;0)*($E4350&lt;AQ$2)*(EDATE($E4350,$E4356)&lt;AQ$2)*(0)
+($E4356&gt;0)*($E4350&gt;=AQ$2)*($E4350&lt;=AQ$3)*(EDATE($E4350,$E4356)&gt;=AQ$2)*(EDATE($E4350,$E4356)&lt;=AQ$3)*((EDATE($E4350,$E4356)-$E4350+1)/AQ$4)
+($E4356&gt;0)*($E4350&gt;=AQ$2)*($E4350&lt;=AQ$3)*(EDATE($E4350,$E4356)&gt;AQ$3)*((AQ$3-$E4350+1)/AQ$4)
+($E4356&gt;0)*($E4350&gt;AQ$3)*(0)</f>
        <v/>
      </c>
      <c r="AR4345" s="116">
        <f>($E4356&gt;0)*($E4350&lt;AR$2)*(EDATE($E4350,$E4356)&gt;AR$3)*((AR$3-AR$2+1)/AR$4)
+($E4356&gt;0)*($E4350&lt;AR$2)*(EDATE($E4350,$E4356)&gt;=AR$2)*(EDATE($E4350,$E4356)&lt;=AR$3)*((EDATE($E4350,$E4356)-AR$2)/AR$4)
+($E4356&gt;0)*($E4350&lt;AR$2)*(EDATE($E4350,$E4356)&lt;AR$2)*(0)
+($E4356&gt;0)*($E4350&gt;=AR$2)*($E4350&lt;=AR$3)*(EDATE($E4350,$E4356)&gt;=AR$2)*(EDATE($E4350,$E4356)&lt;=AR$3)*((EDATE($E4350,$E4356)-$E4350+1)/AR$4)
+($E4356&gt;0)*($E4350&gt;=AR$2)*($E4350&lt;=AR$3)*(EDATE($E4350,$E4356)&gt;AR$3)*((AR$3-$E4350+1)/AR$4)
+($E4356&gt;0)*($E4350&gt;AR$3)*(0)</f>
        <v/>
      </c>
      <c r="AS4345" s="116">
        <f>($E4356&gt;0)*($E4350&lt;AS$2)*(EDATE($E4350,$E4356)&gt;AS$3)*((AS$3-AS$2+1)/AS$4)
+($E4356&gt;0)*($E4350&lt;AS$2)*(EDATE($E4350,$E4356)&gt;=AS$2)*(EDATE($E4350,$E4356)&lt;=AS$3)*((EDATE($E4350,$E4356)-AS$2)/AS$4)
+($E4356&gt;0)*($E4350&lt;AS$2)*(EDATE($E4350,$E4356)&lt;AS$2)*(0)
+($E4356&gt;0)*($E4350&gt;=AS$2)*($E4350&lt;=AS$3)*(EDATE($E4350,$E4356)&gt;=AS$2)*(EDATE($E4350,$E4356)&lt;=AS$3)*((EDATE($E4350,$E4356)-$E4350+1)/AS$4)
+($E4356&gt;0)*($E4350&gt;=AS$2)*($E4350&lt;=AS$3)*(EDATE($E4350,$E4356)&gt;AS$3)*((AS$3-$E4350+1)/AS$4)
+($E4356&gt;0)*($E4350&gt;AS$3)*(0)</f>
        <v/>
      </c>
      <c r="AT4345" s="116">
        <f>($E4356&gt;0)*($E4350&lt;AT$2)*(EDATE($E4350,$E4356)&gt;AT$3)*((AT$3-AT$2+1)/AT$4)
+($E4356&gt;0)*($E4350&lt;AT$2)*(EDATE($E4350,$E4356)&gt;=AT$2)*(EDATE($E4350,$E4356)&lt;=AT$3)*((EDATE($E4350,$E4356)-AT$2)/AT$4)
+($E4356&gt;0)*($E4350&lt;AT$2)*(EDATE($E4350,$E4356)&lt;AT$2)*(0)
+($E4356&gt;0)*($E4350&gt;=AT$2)*($E4350&lt;=AT$3)*(EDATE($E4350,$E4356)&gt;=AT$2)*(EDATE($E4350,$E4356)&lt;=AT$3)*((EDATE($E4350,$E4356)-$E4350+1)/AT$4)
+($E4356&gt;0)*($E4350&gt;=AT$2)*($E4350&lt;=AT$3)*(EDATE($E4350,$E4356)&gt;AT$3)*((AT$3-$E4350+1)/AT$4)
+($E4356&gt;0)*($E4350&gt;AT$3)*(0)</f>
        <v/>
      </c>
      <c r="AU4345" s="116">
        <f>($E4356&gt;0)*($E4350&lt;AU$2)*(EDATE($E4350,$E4356)&gt;AU$3)*((AU$3-AU$2+1)/AU$4)
+($E4356&gt;0)*($E4350&lt;AU$2)*(EDATE($E4350,$E4356)&gt;=AU$2)*(EDATE($E4350,$E4356)&lt;=AU$3)*((EDATE($E4350,$E4356)-AU$2)/AU$4)
+($E4356&gt;0)*($E4350&lt;AU$2)*(EDATE($E4350,$E4356)&lt;AU$2)*(0)
+($E4356&gt;0)*($E4350&gt;=AU$2)*($E4350&lt;=AU$3)*(EDATE($E4350,$E4356)&gt;=AU$2)*(EDATE($E4350,$E4356)&lt;=AU$3)*((EDATE($E4350,$E4356)-$E4350+1)/AU$4)
+($E4356&gt;0)*($E4350&gt;=AU$2)*($E4350&lt;=AU$3)*(EDATE($E4350,$E4356)&gt;AU$3)*((AU$3-$E4350+1)/AU$4)
+($E4356&gt;0)*($E4350&gt;AU$3)*(0)</f>
        <v/>
      </c>
      <c r="AV4345" s="116">
        <f>($E4356&gt;0)*($E4350&lt;AV$2)*(EDATE($E4350,$E4356)&gt;AV$3)*((AV$3-AV$2+1)/AV$4)
+($E4356&gt;0)*($E4350&lt;AV$2)*(EDATE($E4350,$E4356)&gt;=AV$2)*(EDATE($E4350,$E4356)&lt;=AV$3)*((EDATE($E4350,$E4356)-AV$2)/AV$4)
+($E4356&gt;0)*($E4350&lt;AV$2)*(EDATE($E4350,$E4356)&lt;AV$2)*(0)
+($E4356&gt;0)*($E4350&gt;=AV$2)*($E4350&lt;=AV$3)*(EDATE($E4350,$E4356)&gt;=AV$2)*(EDATE($E4350,$E4356)&lt;=AV$3)*((EDATE($E4350,$E4356)-$E4350+1)/AV$4)
+($E4356&gt;0)*($E4350&gt;=AV$2)*($E4350&lt;=AV$3)*(EDATE($E4350,$E4356)&gt;AV$3)*((AV$3-$E4350+1)/AV$4)
+($E4356&gt;0)*($E4350&gt;AV$3)*(0)</f>
        <v/>
      </c>
      <c r="AW4345" s="116">
        <f>($E4356&gt;0)*($E4350&lt;AW$2)*(EDATE($E4350,$E4356)&gt;AW$3)*((AW$3-AW$2+1)/AW$4)
+($E4356&gt;0)*($E4350&lt;AW$2)*(EDATE($E4350,$E4356)&gt;=AW$2)*(EDATE($E4350,$E4356)&lt;=AW$3)*((EDATE($E4350,$E4356)-AW$2)/AW$4)
+($E4356&gt;0)*($E4350&lt;AW$2)*(EDATE($E4350,$E4356)&lt;AW$2)*(0)
+($E4356&gt;0)*($E4350&gt;=AW$2)*($E4350&lt;=AW$3)*(EDATE($E4350,$E4356)&gt;=AW$2)*(EDATE($E4350,$E4356)&lt;=AW$3)*((EDATE($E4350,$E4356)-$E4350+1)/AW$4)
+($E4356&gt;0)*($E4350&gt;=AW$2)*($E4350&lt;=AW$3)*(EDATE($E4350,$E4356)&gt;AW$3)*((AW$3-$E4350+1)/AW$4)
+($E4356&gt;0)*($E4350&gt;AW$3)*(0)</f>
        <v/>
      </c>
      <c r="AX4345" s="116">
        <f>($E4356&gt;0)*($E4350&lt;AX$2)*(EDATE($E4350,$E4356)&gt;AX$3)*((AX$3-AX$2+1)/AX$4)
+($E4356&gt;0)*($E4350&lt;AX$2)*(EDATE($E4350,$E4356)&gt;=AX$2)*(EDATE($E4350,$E4356)&lt;=AX$3)*((EDATE($E4350,$E4356)-AX$2)/AX$4)
+($E4356&gt;0)*($E4350&lt;AX$2)*(EDATE($E4350,$E4356)&lt;AX$2)*(0)
+($E4356&gt;0)*($E4350&gt;=AX$2)*($E4350&lt;=AX$3)*(EDATE($E4350,$E4356)&gt;=AX$2)*(EDATE($E4350,$E4356)&lt;=AX$3)*((EDATE($E4350,$E4356)-$E4350+1)/AX$4)
+($E4356&gt;0)*($E4350&gt;=AX$2)*($E4350&lt;=AX$3)*(EDATE($E4350,$E4356)&gt;AX$3)*((AX$3-$E4350+1)/AX$4)
+($E4356&gt;0)*($E4350&gt;AX$3)*(0)</f>
        <v/>
      </c>
      <c r="AY4345" s="116">
        <f>($E4356&gt;0)*($E4350&lt;AY$2)*(EDATE($E4350,$E4356)&gt;AY$3)*((AY$3-AY$2+1)/AY$4)
+($E4356&gt;0)*($E4350&lt;AY$2)*(EDATE($E4350,$E4356)&gt;=AY$2)*(EDATE($E4350,$E4356)&lt;=AY$3)*((EDATE($E4350,$E4356)-AY$2)/AY$4)
+($E4356&gt;0)*($E4350&lt;AY$2)*(EDATE($E4350,$E4356)&lt;AY$2)*(0)
+($E4356&gt;0)*($E4350&gt;=AY$2)*($E4350&lt;=AY$3)*(EDATE($E4350,$E4356)&gt;=AY$2)*(EDATE($E4350,$E4356)&lt;=AY$3)*((EDATE($E4350,$E4356)-$E4350+1)/AY$4)
+($E4356&gt;0)*($E4350&gt;=AY$2)*($E4350&lt;=AY$3)*(EDATE($E4350,$E4356)&gt;AY$3)*((AY$3-$E4350+1)/AY$4)
+($E4356&gt;0)*($E4350&gt;AY$3)*(0)</f>
        <v/>
      </c>
      <c r="AZ4345" s="116">
        <f>($E4356&gt;0)*($E4350&lt;AZ$2)*(EDATE($E4350,$E4356)&gt;AZ$3)*((AZ$3-AZ$2+1)/AZ$4)
+($E4356&gt;0)*($E4350&lt;AZ$2)*(EDATE($E4350,$E4356)&gt;=AZ$2)*(EDATE($E4350,$E4356)&lt;=AZ$3)*((EDATE($E4350,$E4356)-AZ$2)/AZ$4)
+($E4356&gt;0)*($E4350&lt;AZ$2)*(EDATE($E4350,$E4356)&lt;AZ$2)*(0)
+($E4356&gt;0)*($E4350&gt;=AZ$2)*($E4350&lt;=AZ$3)*(EDATE($E4350,$E4356)&gt;=AZ$2)*(EDATE($E4350,$E4356)&lt;=AZ$3)*((EDATE($E4350,$E4356)-$E4350+1)/AZ$4)
+($E4356&gt;0)*($E4350&gt;=AZ$2)*($E4350&lt;=AZ$3)*(EDATE($E4350,$E4356)&gt;AZ$3)*((AZ$3-$E4350+1)/AZ$4)
+($E4356&gt;0)*($E4350&gt;AZ$3)*(0)</f>
        <v/>
      </c>
      <c r="BA4345" s="116">
        <f>($E4356&gt;0)*($E4350&lt;BA$2)*(EDATE($E4350,$E4356)&gt;BA$3)*((BA$3-BA$2+1)/BA$4)
+($E4356&gt;0)*($E4350&lt;BA$2)*(EDATE($E4350,$E4356)&gt;=BA$2)*(EDATE($E4350,$E4356)&lt;=BA$3)*((EDATE($E4350,$E4356)-BA$2)/BA$4)
+($E4356&gt;0)*($E4350&lt;BA$2)*(EDATE($E4350,$E4356)&lt;BA$2)*(0)
+($E4356&gt;0)*($E4350&gt;=BA$2)*($E4350&lt;=BA$3)*(EDATE($E4350,$E4356)&gt;=BA$2)*(EDATE($E4350,$E4356)&lt;=BA$3)*((EDATE($E4350,$E4356)-$E4350+1)/BA$4)
+($E4356&gt;0)*($E4350&gt;=BA$2)*($E4350&lt;=BA$3)*(EDATE($E4350,$E4356)&gt;BA$3)*((BA$3-$E4350+1)/BA$4)
+($E4356&gt;0)*($E4350&gt;BA$3)*(0)</f>
        <v/>
      </c>
      <c r="BB4345" s="116">
        <f>($E4356&gt;0)*($E4350&lt;BB$2)*(EDATE($E4350,$E4356)&gt;BB$3)*((BB$3-BB$2+1)/BB$4)
+($E4356&gt;0)*($E4350&lt;BB$2)*(EDATE($E4350,$E4356)&gt;=BB$2)*(EDATE($E4350,$E4356)&lt;=BB$3)*((EDATE($E4350,$E4356)-BB$2)/BB$4)
+($E4356&gt;0)*($E4350&lt;BB$2)*(EDATE($E4350,$E4356)&lt;BB$2)*(0)
+($E4356&gt;0)*($E4350&gt;=BB$2)*($E4350&lt;=BB$3)*(EDATE($E4350,$E4356)&gt;=BB$2)*(EDATE($E4350,$E4356)&lt;=BB$3)*((EDATE($E4350,$E4356)-$E4350+1)/BB$4)
+($E4356&gt;0)*($E4350&gt;=BB$2)*($E4350&lt;=BB$3)*(EDATE($E4350,$E4356)&gt;BB$3)*((BB$3-$E4350+1)/BB$4)
+($E4356&gt;0)*($E4350&gt;BB$3)*(0)</f>
        <v/>
      </c>
      <c r="BC4345" s="116">
        <f>($E4356&gt;0)*($E4350&lt;BC$2)*(EDATE($E4350,$E4356)&gt;BC$3)*((BC$3-BC$2+1)/BC$4)
+($E4356&gt;0)*($E4350&lt;BC$2)*(EDATE($E4350,$E4356)&gt;=BC$2)*(EDATE($E4350,$E4356)&lt;=BC$3)*((EDATE($E4350,$E4356)-BC$2)/BC$4)
+($E4356&gt;0)*($E4350&lt;BC$2)*(EDATE($E4350,$E4356)&lt;BC$2)*(0)
+($E4356&gt;0)*($E4350&gt;=BC$2)*($E4350&lt;=BC$3)*(EDATE($E4350,$E4356)&gt;=BC$2)*(EDATE($E4350,$E4356)&lt;=BC$3)*((EDATE($E4350,$E4356)-$E4350+1)/BC$4)
+($E4356&gt;0)*($E4350&gt;=BC$2)*($E4350&lt;=BC$3)*(EDATE($E4350,$E4356)&gt;BC$3)*((BC$3-$E4350+1)/BC$4)
+($E4356&gt;0)*($E4350&gt;BC$3)*(0)</f>
        <v/>
      </c>
      <c r="BD4345" s="116">
        <f>($E4356&gt;0)*($E4350&lt;BD$2)*(EDATE($E4350,$E4356)&gt;BD$3)*((BD$3-BD$2+1)/BD$4)
+($E4356&gt;0)*($E4350&lt;BD$2)*(EDATE($E4350,$E4356)&gt;=BD$2)*(EDATE($E4350,$E4356)&lt;=BD$3)*((EDATE($E4350,$E4356)-BD$2)/BD$4)
+($E4356&gt;0)*($E4350&lt;BD$2)*(EDATE($E4350,$E4356)&lt;BD$2)*(0)
+($E4356&gt;0)*($E4350&gt;=BD$2)*($E4350&lt;=BD$3)*(EDATE($E4350,$E4356)&gt;=BD$2)*(EDATE($E4350,$E4356)&lt;=BD$3)*((EDATE($E4350,$E4356)-$E4350+1)/BD$4)
+($E4356&gt;0)*($E4350&gt;=BD$2)*($E4350&lt;=BD$3)*(EDATE($E4350,$E4356)&gt;BD$3)*((BD$3-$E4350+1)/BD$4)
+($E4356&gt;0)*($E4350&gt;BD$3)*(0)</f>
        <v/>
      </c>
    </row>
    <row r="4346" ht="16" customHeight="1">
      <c r="B4346" s="11">
        <f>B4345</f>
        <v/>
      </c>
      <c r="C4346" s="12">
        <f>C4345</f>
        <v/>
      </c>
      <c r="D4346" s="13" t="inlineStr">
        <is>
          <t>Surface totale</t>
        </is>
      </c>
      <c r="E4346" s="125" t="n">
        <v>118.1</v>
      </c>
      <c r="F4346" s="15" t="n"/>
      <c r="G4346" s="13" t="inlineStr">
        <is>
          <t>Surface pondérée</t>
        </is>
      </c>
      <c r="H4346" s="126" t="n">
        <v>72.7</v>
      </c>
      <c r="I4346" s="13" t="inlineStr">
        <is>
          <t>Surface RDC</t>
        </is>
      </c>
      <c r="J4346" s="126" t="n">
        <v>0</v>
      </c>
      <c r="L4346" s="20" t="inlineStr">
        <is>
          <t>% Palier</t>
        </is>
      </c>
      <c r="M4346" s="72" t="n"/>
      <c r="N4346" s="72" t="n"/>
      <c r="O4346" s="117">
        <f>($H4351&gt;0)*($J4351&lt;O$2)*0
+($H4351&gt;0)*($J4351&gt;=O$2)*($J4351&lt;=O$3)*(($J4351-O$2+1)/O$4)
+($H4351&gt;0)*($J4351&gt;O$3)*($I4351&gt;O$3)*0
+($H4351&gt;0)*($J4351&gt;O$3)*($I4351&lt;=O$3)*($I4351&gt;=O$2)*((O$3-$I4351+1)/O$4)
+($H4351&gt;0)*($J4351&gt;O$3)*($I4351&lt;O$2)*1
+($H4351&gt;0)*($I4351&gt;O$3)*0
+($H4352&gt;0)*($J$2350&lt;O$2)*0
+($H4352&gt;0)*($J4352&gt;=O$2)*($J4352&lt;=O$3)*(($J4352-O$2+1)/O$4)
+($H4352&gt;0)*($J4352&gt;O$3)*($I4352&gt;O$3)*0
+($H4352&gt;0)*($J4352&gt;O$3)*($I4352&lt;=O$3)*($I4352&gt;=O$2)*((O$3-$I4352+1)/O$4)
+($H4352&gt;0)*($J4352&gt;O$3)*($I4352&lt;O$2)*1
+($H4352&gt;0)*($I4352&gt;O$3)*0
+($H4353&gt;0)*($J4353&lt;O$2)*0
+($H4353&gt;0)*($J4353&gt;=O$2)*($J4353&lt;=O$3)*(($J4353-O$2+1)/O$4)
+($H4353&gt;0)*($J4353&gt;O$3)*($I4353&gt;O$3)*0
+($H4353&gt;0)*($J4353&gt;O$3)*($I4353&lt;=O$3)*($I4353&gt;=O$2)*((O$3-$I4353+1)/O$4)
+($H4353&gt;0)*($J4353&gt;O$3)*($I4353&lt;O$2)*1
+($H4353&gt;0)*($I4353&gt;O$3)*0</f>
        <v/>
      </c>
      <c r="P4346" s="117">
        <f>($H4351&gt;0)*($J4351&lt;P$2)*0
+($H4351&gt;0)*($J4351&gt;=P$2)*($J4351&lt;=P$3)*(($J4351-P$2+1)/P$4)
+($H4351&gt;0)*($J4351&gt;P$3)*($I4351&gt;P$3)*0
+($H4351&gt;0)*($J4351&gt;P$3)*($I4351&lt;=P$3)*($I4351&gt;=P$2)*((P$3-$I4351+1)/P$4)
+($H4351&gt;0)*($J4351&gt;P$3)*($I4351&lt;P$2)*1
+($H4351&gt;0)*($I4351&gt;P$3)*0
+($H4352&gt;0)*($J$2350&lt;P$2)*0
+($H4352&gt;0)*($J4352&gt;=P$2)*($J4352&lt;=P$3)*(($J4352-P$2+1)/P$4)
+($H4352&gt;0)*($J4352&gt;P$3)*($I4352&gt;P$3)*0
+($H4352&gt;0)*($J4352&gt;P$3)*($I4352&lt;=P$3)*($I4352&gt;=P$2)*((P$3-$I4352+1)/P$4)
+($H4352&gt;0)*($J4352&gt;P$3)*($I4352&lt;P$2)*1
+($H4352&gt;0)*($I4352&gt;P$3)*0
+($H4353&gt;0)*($J4353&lt;P$2)*0
+($H4353&gt;0)*($J4353&gt;=P$2)*($J4353&lt;=P$3)*(($J4353-P$2+1)/P$4)
+($H4353&gt;0)*($J4353&gt;P$3)*($I4353&gt;P$3)*0
+($H4353&gt;0)*($J4353&gt;P$3)*($I4353&lt;=P$3)*($I4353&gt;=P$2)*((P$3-$I4353+1)/P$4)
+($H4353&gt;0)*($J4353&gt;P$3)*($I4353&lt;P$2)*1
+($H4353&gt;0)*($I4353&gt;P$3)*0</f>
        <v/>
      </c>
      <c r="Q4346" s="117">
        <f>($H4351&gt;0)*($J4351&lt;Q$2)*
0+($H4351&gt;0)*($J4351&gt;=Q$2)*($J4351&lt;=Q$3)*(($J4351-Q$2+1)/Q$4)
+($H4351&gt;0)*($J4351&gt;Q$3)*($I4351&gt;Q$3)*
0+($H4351&gt;0)*($J4351&gt;Q$3)*($I4351&lt;=Q$3)*($I4351&gt;=Q$2)*((Q$3-$I4351+1)/Q$4)
+($H4351&gt;0)*($J4351&gt;Q$3)*($I4351&lt;Q$2)*
1+($H4351&gt;0)*($I4351&gt;Q$3)*
0+($H4352&gt;0)*($J$2350&lt;Q$2)*
0+($H4352&gt;0)*($J4352&gt;=Q$2)*($J4352&lt;=Q$3)*(($J4352-Q$2+1)/Q$4)
+($H4352&gt;0)*($J4352&gt;Q$3)*($I4352&gt;Q$3)*
0+($H4352&gt;0)*($J4352&gt;Q$3)*($I4352&lt;=Q$3)*($I4352&gt;=Q$2)*((Q$3-$I4352+1)/Q$4)
+($H4352&gt;0)*($J4352&gt;Q$3)*($I4352&lt;Q$2)*
1+($H4352&gt;0)*($I4352&gt;Q$3)*
0+($H4353&gt;0)*($J4353&lt;Q$2)*
0+($H4353&gt;0)*($J4353&gt;=Q$2)*($J4353&lt;=Q$3)*(($J4353-Q$2+1)/Q$4)
+($H4353&gt;0)*($J4353&gt;Q$3)*($I4353&gt;Q$3)*
0+($H4353&gt;0)*($J4353&gt;Q$3)*($I4353&lt;=Q$3)*($I4353&gt;=Q$2)*((Q$3-$I4353+1)/Q$4)
+($H4353&gt;0)*($J4353&gt;Q$3)*($I4353&lt;Q$2)*
1+($H4353&gt;0)*($I4353&gt;Q$3)*0</f>
        <v/>
      </c>
      <c r="R4346" s="117">
        <f>($H4351&gt;0)*($J4351&lt;R$2)*
0+($H4351&gt;0)*($J4351&gt;=R$2)*($J4351&lt;=R$3)*(($J4351-R$2+1)/R$4)
+($H4351&gt;0)*($J4351&gt;R$3)*($I4351&gt;R$3)*
0+($H4351&gt;0)*($J4351&gt;R$3)*($I4351&lt;=R$3)*($I4351&gt;=R$2)*((R$3-$I4351+1)/R$4)
+($H4351&gt;0)*($J4351&gt;R$3)*($I4351&lt;R$2)*
1+($H4351&gt;0)*($I4351&gt;R$3)*
0+($H4352&gt;0)*($J$2350&lt;R$2)*
0+($H4352&gt;0)*($J4352&gt;=R$2)*($J4352&lt;=R$3)*(($J4352-R$2+1)/R$4)
+($H4352&gt;0)*($J4352&gt;R$3)*($I4352&gt;R$3)*
0+($H4352&gt;0)*($J4352&gt;R$3)*($I4352&lt;=R$3)*($I4352&gt;=R$2)*((R$3-$I4352+1)/R$4)
+($H4352&gt;0)*($J4352&gt;R$3)*($I4352&lt;R$2)*
1+($H4352&gt;0)*($I4352&gt;R$3)*
0+($H4353&gt;0)*($J4353&lt;R$2)*
0+($H4353&gt;0)*($J4353&gt;=R$2)*($J4353&lt;=R$3)*(($J4353-R$2+1)/R$4)
+($H4353&gt;0)*($J4353&gt;R$3)*($I4353&gt;R$3)*
0+($H4353&gt;0)*($J4353&gt;R$3)*($I4353&lt;=R$3)*($I4353&gt;=R$2)*((R$3-$I4353+1)/R$4)
+($H4353&gt;0)*($J4353&gt;R$3)*($I4353&lt;R$2)*
1+($H4353&gt;0)*($I4353&gt;R$3)*0</f>
        <v/>
      </c>
      <c r="S4346" s="117">
        <f>($H4351&gt;0)*($J4351&lt;S$2)*
0+($H4351&gt;0)*($J4351&gt;=S$2)*($J4351&lt;=S$3)*(($J4351-S$2+1)/S$4)
+($H4351&gt;0)*($J4351&gt;S$3)*($I4351&gt;S$3)*
0+($H4351&gt;0)*($J4351&gt;S$3)*($I4351&lt;=S$3)*($I4351&gt;=S$2)*((S$3-$I4351+1)/S$4)
+($H4351&gt;0)*($J4351&gt;S$3)*($I4351&lt;S$2)*
1+($H4351&gt;0)*($I4351&gt;S$3)*
0+($H4352&gt;0)*($J$2350&lt;S$2)*
0+($H4352&gt;0)*($J4352&gt;=S$2)*($J4352&lt;=S$3)*(($J4352-S$2+1)/S$4)
+($H4352&gt;0)*($J4352&gt;S$3)*($I4352&gt;S$3)*
0+($H4352&gt;0)*($J4352&gt;S$3)*($I4352&lt;=S$3)*($I4352&gt;=S$2)*((S$3-$I4352+1)/S$4)
+($H4352&gt;0)*($J4352&gt;S$3)*($I4352&lt;S$2)*
1+($H4352&gt;0)*($I4352&gt;S$3)*
0+($H4353&gt;0)*($J4353&lt;S$2)*
0+($H4353&gt;0)*($J4353&gt;=S$2)*($J4353&lt;=S$3)*(($J4353-S$2+1)/S$4)
+($H4353&gt;0)*($J4353&gt;S$3)*($I4353&gt;S$3)*
0+($H4353&gt;0)*($J4353&gt;S$3)*($I4353&lt;=S$3)*($I4353&gt;=S$2)*((S$3-$I4353+1)/S$4)
+($H4353&gt;0)*($J4353&gt;S$3)*($I4353&lt;S$2)*
1+($H4353&gt;0)*($I4353&gt;S$3)*0</f>
        <v/>
      </c>
      <c r="T4346" s="117">
        <f>($H4351&gt;0)*($J4351&lt;T$2)*
0+($H4351&gt;0)*($J4351&gt;=T$2)*($J4351&lt;=T$3)*(($J4351-T$2+1)/T$4)
+($H4351&gt;0)*($J4351&gt;T$3)*($I4351&gt;T$3)*
0+($H4351&gt;0)*($J4351&gt;T$3)*($I4351&lt;=T$3)*($I4351&gt;=T$2)*((T$3-$I4351+1)/T$4)
+($H4351&gt;0)*($J4351&gt;T$3)*($I4351&lt;T$2)*
1+($H4351&gt;0)*($I4351&gt;T$3)*
0+($H4352&gt;0)*($J$2350&lt;T$2)*
0+($H4352&gt;0)*($J4352&gt;=T$2)*($J4352&lt;=T$3)*(($J4352-T$2+1)/T$4)
+($H4352&gt;0)*($J4352&gt;T$3)*($I4352&gt;T$3)*
0+($H4352&gt;0)*($J4352&gt;T$3)*($I4352&lt;=T$3)*($I4352&gt;=T$2)*((T$3-$I4352+1)/T$4)
+($H4352&gt;0)*($J4352&gt;T$3)*($I4352&lt;T$2)*
1+($H4352&gt;0)*($I4352&gt;T$3)*
0+($H4353&gt;0)*($J4353&lt;T$2)*
0+($H4353&gt;0)*($J4353&gt;=T$2)*($J4353&lt;=T$3)*(($J4353-T$2+1)/T$4)
+($H4353&gt;0)*($J4353&gt;T$3)*($I4353&gt;T$3)*
0+($H4353&gt;0)*($J4353&gt;T$3)*($I4353&lt;=T$3)*($I4353&gt;=T$2)*((T$3-$I4353+1)/T$4)
+($H4353&gt;0)*($J4353&gt;T$3)*($I4353&lt;T$2)*
1+($H4353&gt;0)*($I4353&gt;T$3)*0</f>
        <v/>
      </c>
      <c r="U4346" s="117">
        <f>($H4351&gt;0)*($J4351&lt;U$2)*
0+($H4351&gt;0)*($J4351&gt;=U$2)*($J4351&lt;=U$3)*(($J4351-U$2+1)/U$4)
+($H4351&gt;0)*($J4351&gt;U$3)*($I4351&gt;U$3)*
0+($H4351&gt;0)*($J4351&gt;U$3)*($I4351&lt;=U$3)*($I4351&gt;=U$2)*((U$3-$I4351+1)/U$4)
+($H4351&gt;0)*($J4351&gt;U$3)*($I4351&lt;U$2)*
1+($H4351&gt;0)*($I4351&gt;U$3)*
0+($H4352&gt;0)*($J$2350&lt;U$2)*
0+($H4352&gt;0)*($J4352&gt;=U$2)*($J4352&lt;=U$3)*(($J4352-U$2+1)/U$4)
+($H4352&gt;0)*($J4352&gt;U$3)*($I4352&gt;U$3)*
0+($H4352&gt;0)*($J4352&gt;U$3)*($I4352&lt;=U$3)*($I4352&gt;=U$2)*((U$3-$I4352+1)/U$4)
+($H4352&gt;0)*($J4352&gt;U$3)*($I4352&lt;U$2)*
1+($H4352&gt;0)*($I4352&gt;U$3)*
0+($H4353&gt;0)*($J4353&lt;U$2)*
0+($H4353&gt;0)*($J4353&gt;=U$2)*($J4353&lt;=U$3)*(($J4353-U$2+1)/U$4)
+($H4353&gt;0)*($J4353&gt;U$3)*($I4353&gt;U$3)*
0+($H4353&gt;0)*($J4353&gt;U$3)*($I4353&lt;=U$3)*($I4353&gt;=U$2)*((U$3-$I4353+1)/U$4)
+($H4353&gt;0)*($J4353&gt;U$3)*($I4353&lt;U$2)*
1+($H4353&gt;0)*($I4353&gt;U$3)*0</f>
        <v/>
      </c>
      <c r="V4346" s="117">
        <f>($H4351&gt;0)*($J4351&lt;V$2)*
0+($H4351&gt;0)*($J4351&gt;=V$2)*($J4351&lt;=V$3)*(($J4351-V$2+1)/V$4)
+($H4351&gt;0)*($J4351&gt;V$3)*($I4351&gt;V$3)*
0+($H4351&gt;0)*($J4351&gt;V$3)*($I4351&lt;=V$3)*($I4351&gt;=V$2)*((V$3-$I4351+1)/V$4)
+($H4351&gt;0)*($J4351&gt;V$3)*($I4351&lt;V$2)*
1+($H4351&gt;0)*($I4351&gt;V$3)*
0+($H4352&gt;0)*($J$2350&lt;V$2)*
0+($H4352&gt;0)*($J4352&gt;=V$2)*($J4352&lt;=V$3)*(($J4352-V$2+1)/V$4)
+($H4352&gt;0)*($J4352&gt;V$3)*($I4352&gt;V$3)*
0+($H4352&gt;0)*($J4352&gt;V$3)*($I4352&lt;=V$3)*($I4352&gt;=V$2)*((V$3-$I4352+1)/V$4)
+($H4352&gt;0)*($J4352&gt;V$3)*($I4352&lt;V$2)*
1+($H4352&gt;0)*($I4352&gt;V$3)*
0+($H4353&gt;0)*($J4353&lt;V$2)*
0+($H4353&gt;0)*($J4353&gt;=V$2)*($J4353&lt;=V$3)*(($J4353-V$2+1)/V$4)
+($H4353&gt;0)*($J4353&gt;V$3)*($I4353&gt;V$3)*
0+($H4353&gt;0)*($J4353&gt;V$3)*($I4353&lt;=V$3)*($I4353&gt;=V$2)*((V$3-$I4353+1)/V$4)
+($H4353&gt;0)*($J4353&gt;V$3)*($I4353&lt;V$2)*
1+($H4353&gt;0)*($I4353&gt;V$3)*0</f>
        <v/>
      </c>
      <c r="W4346" s="117">
        <f>($H4351&gt;0)*($J4351&lt;W$2)*
0+($H4351&gt;0)*($J4351&gt;=W$2)*($J4351&lt;=W$3)*(($J4351-W$2+1)/W$4)
+($H4351&gt;0)*($J4351&gt;W$3)*($I4351&gt;W$3)*
0+($H4351&gt;0)*($J4351&gt;W$3)*($I4351&lt;=W$3)*($I4351&gt;=W$2)*((W$3-$I4351+1)/W$4)
+($H4351&gt;0)*($J4351&gt;W$3)*($I4351&lt;W$2)*
1+($H4351&gt;0)*($I4351&gt;W$3)*
0+($H4352&gt;0)*($J$2350&lt;W$2)*
0+($H4352&gt;0)*($J4352&gt;=W$2)*($J4352&lt;=W$3)*(($J4352-W$2+1)/W$4)
+($H4352&gt;0)*($J4352&gt;W$3)*($I4352&gt;W$3)*
0+($H4352&gt;0)*($J4352&gt;W$3)*($I4352&lt;=W$3)*($I4352&gt;=W$2)*((W$3-$I4352+1)/W$4)
+($H4352&gt;0)*($J4352&gt;W$3)*($I4352&lt;W$2)*
1+($H4352&gt;0)*($I4352&gt;W$3)*
0+($H4353&gt;0)*($J4353&lt;W$2)*
0+($H4353&gt;0)*($J4353&gt;=W$2)*($J4353&lt;=W$3)*(($J4353-W$2+1)/W$4)
+($H4353&gt;0)*($J4353&gt;W$3)*($I4353&gt;W$3)*
0+($H4353&gt;0)*($J4353&gt;W$3)*($I4353&lt;=W$3)*($I4353&gt;=W$2)*((W$3-$I4353+1)/W$4)
+($H4353&gt;0)*($J4353&gt;W$3)*($I4353&lt;W$2)*
1+($H4353&gt;0)*($I4353&gt;W$3)*0</f>
        <v/>
      </c>
      <c r="X4346" s="117">
        <f>($H4351&gt;0)*($J4351&lt;X$2)*
0+($H4351&gt;0)*($J4351&gt;=X$2)*($J4351&lt;=X$3)*(($J4351-X$2+1)/X$4)
+($H4351&gt;0)*($J4351&gt;X$3)*($I4351&gt;X$3)*
0+($H4351&gt;0)*($J4351&gt;X$3)*($I4351&lt;=X$3)*($I4351&gt;=X$2)*((X$3-$I4351+1)/X$4)
+($H4351&gt;0)*($J4351&gt;X$3)*($I4351&lt;X$2)*
1+($H4351&gt;0)*($I4351&gt;X$3)*
0+($H4352&gt;0)*($J$2350&lt;X$2)*
0+($H4352&gt;0)*($J4352&gt;=X$2)*($J4352&lt;=X$3)*(($J4352-X$2+1)/X$4)
+($H4352&gt;0)*($J4352&gt;X$3)*($I4352&gt;X$3)*
0+($H4352&gt;0)*($J4352&gt;X$3)*($I4352&lt;=X$3)*($I4352&gt;=X$2)*((X$3-$I4352+1)/X$4)
+($H4352&gt;0)*($J4352&gt;X$3)*($I4352&lt;X$2)*
1+($H4352&gt;0)*($I4352&gt;X$3)*
0+($H4353&gt;0)*($J4353&lt;X$2)*
0+($H4353&gt;0)*($J4353&gt;=X$2)*($J4353&lt;=X$3)*(($J4353-X$2+1)/X$4)
+($H4353&gt;0)*($J4353&gt;X$3)*($I4353&gt;X$3)*
0+($H4353&gt;0)*($J4353&gt;X$3)*($I4353&lt;=X$3)*($I4353&gt;=X$2)*((X$3-$I4353+1)/X$4)
+($H4353&gt;0)*($J4353&gt;X$3)*($I4353&lt;X$2)*
1+($H4353&gt;0)*($I4353&gt;X$3)*0</f>
        <v/>
      </c>
      <c r="Y4346" s="117">
        <f>($H4351&gt;0)*($J4351&lt;Y$2)*
0+($H4351&gt;0)*($J4351&gt;=Y$2)*($J4351&lt;=Y$3)*(($J4351-Y$2+1)/Y$4)
+($H4351&gt;0)*($J4351&gt;Y$3)*($I4351&gt;Y$3)*
0+($H4351&gt;0)*($J4351&gt;Y$3)*($I4351&lt;=Y$3)*($I4351&gt;=Y$2)*((Y$3-$I4351+1)/Y$4)
+($H4351&gt;0)*($J4351&gt;Y$3)*($I4351&lt;Y$2)*
1+($H4351&gt;0)*($I4351&gt;Y$3)*
0+($H4352&gt;0)*($J$2350&lt;Y$2)*
0+($H4352&gt;0)*($J4352&gt;=Y$2)*($J4352&lt;=Y$3)*(($J4352-Y$2+1)/Y$4)
+($H4352&gt;0)*($J4352&gt;Y$3)*($I4352&gt;Y$3)*
0+($H4352&gt;0)*($J4352&gt;Y$3)*($I4352&lt;=Y$3)*($I4352&gt;=Y$2)*((Y$3-$I4352+1)/Y$4)
+($H4352&gt;0)*($J4352&gt;Y$3)*($I4352&lt;Y$2)*
1+($H4352&gt;0)*($I4352&gt;Y$3)*
0+($H4353&gt;0)*($J4353&lt;Y$2)*
0+($H4353&gt;0)*($J4353&gt;=Y$2)*($J4353&lt;=Y$3)*(($J4353-Y$2+1)/Y$4)
+($H4353&gt;0)*($J4353&gt;Y$3)*($I4353&gt;Y$3)*
0+($H4353&gt;0)*($J4353&gt;Y$3)*($I4353&lt;=Y$3)*($I4353&gt;=Y$2)*((Y$3-$I4353+1)/Y$4)
+($H4353&gt;0)*($J4353&gt;Y$3)*($I4353&lt;Y$2)*
1+($H4353&gt;0)*($I4353&gt;Y$3)*0</f>
        <v/>
      </c>
      <c r="Z4346" s="117">
        <f>($H4351&gt;0)*($J4351&lt;Z$2)*
0+($H4351&gt;0)*($J4351&gt;=Z$2)*($J4351&lt;=Z$3)*(($J4351-Z$2+1)/Z$4)
+($H4351&gt;0)*($J4351&gt;Z$3)*($I4351&gt;Z$3)*
0+($H4351&gt;0)*($J4351&gt;Z$3)*($I4351&lt;=Z$3)*($I4351&gt;=Z$2)*((Z$3-$I4351+1)/Z$4)
+($H4351&gt;0)*($J4351&gt;Z$3)*($I4351&lt;Z$2)*
1+($H4351&gt;0)*($I4351&gt;Z$3)*
0+($H4352&gt;0)*($J$2350&lt;Z$2)*
0+($H4352&gt;0)*($J4352&gt;=Z$2)*($J4352&lt;=Z$3)*(($J4352-Z$2+1)/Z$4)
+($H4352&gt;0)*($J4352&gt;Z$3)*($I4352&gt;Z$3)*
0+($H4352&gt;0)*($J4352&gt;Z$3)*($I4352&lt;=Z$3)*($I4352&gt;=Z$2)*((Z$3-$I4352+1)/Z$4)
+($H4352&gt;0)*($J4352&gt;Z$3)*($I4352&lt;Z$2)*
1+($H4352&gt;0)*($I4352&gt;Z$3)*
0+($H4353&gt;0)*($J4353&lt;Z$2)*
0+($H4353&gt;0)*($J4353&gt;=Z$2)*($J4353&lt;=Z$3)*(($J4353-Z$2+1)/Z$4)
+($H4353&gt;0)*($J4353&gt;Z$3)*($I4353&gt;Z$3)*
0+($H4353&gt;0)*($J4353&gt;Z$3)*($I4353&lt;=Z$3)*($I4353&gt;=Z$2)*((Z$3-$I4353+1)/Z$4)
+($H4353&gt;0)*($J4353&gt;Z$3)*($I4353&lt;Z$2)*
1+($H4353&gt;0)*($I4353&gt;Z$3)*0</f>
        <v/>
      </c>
      <c r="AA4346" s="117">
        <f>($H4351&gt;0)*($J4351&lt;AA$2)*
0+($H4351&gt;0)*($J4351&gt;=AA$2)*($J4351&lt;=AA$3)*(($J4351-AA$2+1)/AA$4)
+($H4351&gt;0)*($J4351&gt;AA$3)*($I4351&gt;AA$3)*
0+($H4351&gt;0)*($J4351&gt;AA$3)*($I4351&lt;=AA$3)*($I4351&gt;=AA$2)*((AA$3-$I4351+1)/AA$4)
+($H4351&gt;0)*($J4351&gt;AA$3)*($I4351&lt;AA$2)*
1+($H4351&gt;0)*($I4351&gt;AA$3)*
0+($H4352&gt;0)*($J$2350&lt;AA$2)*
0+($H4352&gt;0)*($J4352&gt;=AA$2)*($J4352&lt;=AA$3)*(($J4352-AA$2+1)/AA$4)
+($H4352&gt;0)*($J4352&gt;AA$3)*($I4352&gt;AA$3)*
0+($H4352&gt;0)*($J4352&gt;AA$3)*($I4352&lt;=AA$3)*($I4352&gt;=AA$2)*((AA$3-$I4352+1)/AA$4)
+($H4352&gt;0)*($J4352&gt;AA$3)*($I4352&lt;AA$2)*
1+($H4352&gt;0)*($I4352&gt;AA$3)*
0+($H4353&gt;0)*($J4353&lt;AA$2)*
0+($H4353&gt;0)*($J4353&gt;=AA$2)*($J4353&lt;=AA$3)*(($J4353-AA$2+1)/AA$4)
+($H4353&gt;0)*($J4353&gt;AA$3)*($I4353&gt;AA$3)*
0+($H4353&gt;0)*($J4353&gt;AA$3)*($I4353&lt;=AA$3)*($I4353&gt;=AA$2)*((AA$3-$I4353+1)/AA$4)
+($H4353&gt;0)*($J4353&gt;AA$3)*($I4353&lt;AA$2)*
1+($H4353&gt;0)*($I4353&gt;AA$3)*0</f>
        <v/>
      </c>
      <c r="AB4346" s="117">
        <f>($H4351&gt;0)*($J4351&lt;AB$2)*
0+($H4351&gt;0)*($J4351&gt;=AB$2)*($J4351&lt;=AB$3)*(($J4351-AB$2+1)/AB$4)
+($H4351&gt;0)*($J4351&gt;AB$3)*($I4351&gt;AB$3)*
0+($H4351&gt;0)*($J4351&gt;AB$3)*($I4351&lt;=AB$3)*($I4351&gt;=AB$2)*((AB$3-$I4351+1)/AB$4)
+($H4351&gt;0)*($J4351&gt;AB$3)*($I4351&lt;AB$2)*
1+($H4351&gt;0)*($I4351&gt;AB$3)*
0+($H4352&gt;0)*($J$2350&lt;AB$2)*
0+($H4352&gt;0)*($J4352&gt;=AB$2)*($J4352&lt;=AB$3)*(($J4352-AB$2+1)/AB$4)
+($H4352&gt;0)*($J4352&gt;AB$3)*($I4352&gt;AB$3)*
0+($H4352&gt;0)*($J4352&gt;AB$3)*($I4352&lt;=AB$3)*($I4352&gt;=AB$2)*((AB$3-$I4352+1)/AB$4)
+($H4352&gt;0)*($J4352&gt;AB$3)*($I4352&lt;AB$2)*
1+($H4352&gt;0)*($I4352&gt;AB$3)*
0+($H4353&gt;0)*($J4353&lt;AB$2)*
0+($H4353&gt;0)*($J4353&gt;=AB$2)*($J4353&lt;=AB$3)*(($J4353-AB$2+1)/AB$4)
+($H4353&gt;0)*($J4353&gt;AB$3)*($I4353&gt;AB$3)*
0+($H4353&gt;0)*($J4353&gt;AB$3)*($I4353&lt;=AB$3)*($I4353&gt;=AB$2)*((AB$3-$I4353+1)/AB$4)
+($H4353&gt;0)*($J4353&gt;AB$3)*($I4353&lt;AB$2)*
1+($H4353&gt;0)*($I4353&gt;AB$3)*0</f>
        <v/>
      </c>
      <c r="AC4346" s="117">
        <f>($H4351&gt;0)*($J4351&lt;AC$2)*
0+($H4351&gt;0)*($J4351&gt;=AC$2)*($J4351&lt;=AC$3)*(($J4351-AC$2+1)/AC$4)
+($H4351&gt;0)*($J4351&gt;AC$3)*($I4351&gt;AC$3)*
0+($H4351&gt;0)*($J4351&gt;AC$3)*($I4351&lt;=AC$3)*($I4351&gt;=AC$2)*((AC$3-$I4351+1)/AC$4)
+($H4351&gt;0)*($J4351&gt;AC$3)*($I4351&lt;AC$2)*
1+($H4351&gt;0)*($I4351&gt;AC$3)*
0+($H4352&gt;0)*($J$2350&lt;AC$2)*
0+($H4352&gt;0)*($J4352&gt;=AC$2)*($J4352&lt;=AC$3)*(($J4352-AC$2+1)/AC$4)
+($H4352&gt;0)*($J4352&gt;AC$3)*($I4352&gt;AC$3)*
0+($H4352&gt;0)*($J4352&gt;AC$3)*($I4352&lt;=AC$3)*($I4352&gt;=AC$2)*((AC$3-$I4352+1)/AC$4)
+($H4352&gt;0)*($J4352&gt;AC$3)*($I4352&lt;AC$2)*
1+($H4352&gt;0)*($I4352&gt;AC$3)*
0+($H4353&gt;0)*($J4353&lt;AC$2)*
0+($H4353&gt;0)*($J4353&gt;=AC$2)*($J4353&lt;=AC$3)*(($J4353-AC$2+1)/AC$4)
+($H4353&gt;0)*($J4353&gt;AC$3)*($I4353&gt;AC$3)*
0+($H4353&gt;0)*($J4353&gt;AC$3)*($I4353&lt;=AC$3)*($I4353&gt;=AC$2)*((AC$3-$I4353+1)/AC$4)
+($H4353&gt;0)*($J4353&gt;AC$3)*($I4353&lt;AC$2)*
1+($H4353&gt;0)*($I4353&gt;AC$3)*0</f>
        <v/>
      </c>
      <c r="AD4346" s="117">
        <f>($H4351&gt;0)*($J4351&lt;AD$2)*
0+($H4351&gt;0)*($J4351&gt;=AD$2)*($J4351&lt;=AD$3)*(($J4351-AD$2+1)/AD$4)
+($H4351&gt;0)*($J4351&gt;AD$3)*($I4351&gt;AD$3)*
0+($H4351&gt;0)*($J4351&gt;AD$3)*($I4351&lt;=AD$3)*($I4351&gt;=AD$2)*((AD$3-$I4351+1)/AD$4)
+($H4351&gt;0)*($J4351&gt;AD$3)*($I4351&lt;AD$2)*
1+($H4351&gt;0)*($I4351&gt;AD$3)*
0+($H4352&gt;0)*($J$2350&lt;AD$2)*
0+($H4352&gt;0)*($J4352&gt;=AD$2)*($J4352&lt;=AD$3)*(($J4352-AD$2+1)/AD$4)
+($H4352&gt;0)*($J4352&gt;AD$3)*($I4352&gt;AD$3)*
0+($H4352&gt;0)*($J4352&gt;AD$3)*($I4352&lt;=AD$3)*($I4352&gt;=AD$2)*((AD$3-$I4352+1)/AD$4)
+($H4352&gt;0)*($J4352&gt;AD$3)*($I4352&lt;AD$2)*
1+($H4352&gt;0)*($I4352&gt;AD$3)*
0+($H4353&gt;0)*($J4353&lt;AD$2)*
0+($H4353&gt;0)*($J4353&gt;=AD$2)*($J4353&lt;=AD$3)*(($J4353-AD$2+1)/AD$4)
+($H4353&gt;0)*($J4353&gt;AD$3)*($I4353&gt;AD$3)*
0+($H4353&gt;0)*($J4353&gt;AD$3)*($I4353&lt;=AD$3)*($I4353&gt;=AD$2)*((AD$3-$I4353+1)/AD$4)
+($H4353&gt;0)*($J4353&gt;AD$3)*($I4353&lt;AD$2)*
1+($H4353&gt;0)*($I4353&gt;AD$3)*0</f>
        <v/>
      </c>
      <c r="AE4346" s="117">
        <f>($H4351&gt;0)*($J4351&lt;AE$2)*
0+($H4351&gt;0)*($J4351&gt;=AE$2)*($J4351&lt;=AE$3)*(($J4351-AE$2+1)/AE$4)
+($H4351&gt;0)*($J4351&gt;AE$3)*($I4351&gt;AE$3)*
0+($H4351&gt;0)*($J4351&gt;AE$3)*($I4351&lt;=AE$3)*($I4351&gt;=AE$2)*((AE$3-$I4351+1)/AE$4)
+($H4351&gt;0)*($J4351&gt;AE$3)*($I4351&lt;AE$2)*
1+($H4351&gt;0)*($I4351&gt;AE$3)*
0+($H4352&gt;0)*($J$2350&lt;AE$2)*
0+($H4352&gt;0)*($J4352&gt;=AE$2)*($J4352&lt;=AE$3)*(($J4352-AE$2+1)/AE$4)
+($H4352&gt;0)*($J4352&gt;AE$3)*($I4352&gt;AE$3)*
0+($H4352&gt;0)*($J4352&gt;AE$3)*($I4352&lt;=AE$3)*($I4352&gt;=AE$2)*((AE$3-$I4352+1)/AE$4)
+($H4352&gt;0)*($J4352&gt;AE$3)*($I4352&lt;AE$2)*
1+($H4352&gt;0)*($I4352&gt;AE$3)*
0+($H4353&gt;0)*($J4353&lt;AE$2)*
0+($H4353&gt;0)*($J4353&gt;=AE$2)*($J4353&lt;=AE$3)*(($J4353-AE$2+1)/AE$4)
+($H4353&gt;0)*($J4353&gt;AE$3)*($I4353&gt;AE$3)*
0+($H4353&gt;0)*($J4353&gt;AE$3)*($I4353&lt;=AE$3)*($I4353&gt;=AE$2)*((AE$3-$I4353+1)/AE$4)
+($H4353&gt;0)*($J4353&gt;AE$3)*($I4353&lt;AE$2)*
1+($H4353&gt;0)*($I4353&gt;AE$3)*0</f>
        <v/>
      </c>
      <c r="AF4346" s="117">
        <f>($H4351&gt;0)*($J4351&lt;AF$2)*
0+($H4351&gt;0)*($J4351&gt;=AF$2)*($J4351&lt;=AF$3)*(($J4351-AF$2+1)/AF$4)
+($H4351&gt;0)*($J4351&gt;AF$3)*($I4351&gt;AF$3)*
0+($H4351&gt;0)*($J4351&gt;AF$3)*($I4351&lt;=AF$3)*($I4351&gt;=AF$2)*((AF$3-$I4351+1)/AF$4)
+($H4351&gt;0)*($J4351&gt;AF$3)*($I4351&lt;AF$2)*
1+($H4351&gt;0)*($I4351&gt;AF$3)*
0+($H4352&gt;0)*($J$2350&lt;AF$2)*
0+($H4352&gt;0)*($J4352&gt;=AF$2)*($J4352&lt;=AF$3)*(($J4352-AF$2+1)/AF$4)
+($H4352&gt;0)*($J4352&gt;AF$3)*($I4352&gt;AF$3)*
0+($H4352&gt;0)*($J4352&gt;AF$3)*($I4352&lt;=AF$3)*($I4352&gt;=AF$2)*((AF$3-$I4352+1)/AF$4)
+($H4352&gt;0)*($J4352&gt;AF$3)*($I4352&lt;AF$2)*
1+($H4352&gt;0)*($I4352&gt;AF$3)*
0+($H4353&gt;0)*($J4353&lt;AF$2)*
0+($H4353&gt;0)*($J4353&gt;=AF$2)*($J4353&lt;=AF$3)*(($J4353-AF$2+1)/AF$4)
+($H4353&gt;0)*($J4353&gt;AF$3)*($I4353&gt;AF$3)*
0+($H4353&gt;0)*($J4353&gt;AF$3)*($I4353&lt;=AF$3)*($I4353&gt;=AF$2)*((AF$3-$I4353+1)/AF$4)
+($H4353&gt;0)*($J4353&gt;AF$3)*($I4353&lt;AF$2)*
1+($H4353&gt;0)*($I4353&gt;AF$3)*0</f>
        <v/>
      </c>
      <c r="AG4346" s="117">
        <f>($H4351&gt;0)*($J4351&lt;AG$2)*
0+($H4351&gt;0)*($J4351&gt;=AG$2)*($J4351&lt;=AG$3)*(($J4351-AG$2+1)/AG$4)
+($H4351&gt;0)*($J4351&gt;AG$3)*($I4351&gt;AG$3)*
0+($H4351&gt;0)*($J4351&gt;AG$3)*($I4351&lt;=AG$3)*($I4351&gt;=AG$2)*((AG$3-$I4351+1)/AG$4)
+($H4351&gt;0)*($J4351&gt;AG$3)*($I4351&lt;AG$2)*
1+($H4351&gt;0)*($I4351&gt;AG$3)*
0+($H4352&gt;0)*($J$2350&lt;AG$2)*
0+($H4352&gt;0)*($J4352&gt;=AG$2)*($J4352&lt;=AG$3)*(($J4352-AG$2+1)/AG$4)
+($H4352&gt;0)*($J4352&gt;AG$3)*($I4352&gt;AG$3)*
0+($H4352&gt;0)*($J4352&gt;AG$3)*($I4352&lt;=AG$3)*($I4352&gt;=AG$2)*((AG$3-$I4352+1)/AG$4)
+($H4352&gt;0)*($J4352&gt;AG$3)*($I4352&lt;AG$2)*
1+($H4352&gt;0)*($I4352&gt;AG$3)*
0+($H4353&gt;0)*($J4353&lt;AG$2)*
0+($H4353&gt;0)*($J4353&gt;=AG$2)*($J4353&lt;=AG$3)*(($J4353-AG$2+1)/AG$4)
+($H4353&gt;0)*($J4353&gt;AG$3)*($I4353&gt;AG$3)*
0+($H4353&gt;0)*($J4353&gt;AG$3)*($I4353&lt;=AG$3)*($I4353&gt;=AG$2)*((AG$3-$I4353+1)/AG$4)
+($H4353&gt;0)*($J4353&gt;AG$3)*($I4353&lt;AG$2)*
1+($H4353&gt;0)*($I4353&gt;AG$3)*0</f>
        <v/>
      </c>
      <c r="AH4346" s="117">
        <f>($H4351&gt;0)*($J4351&lt;AH$2)*
0+($H4351&gt;0)*($J4351&gt;=AH$2)*($J4351&lt;=AH$3)*(($J4351-AH$2+1)/AH$4)
+($H4351&gt;0)*($J4351&gt;AH$3)*($I4351&gt;AH$3)*
0+($H4351&gt;0)*($J4351&gt;AH$3)*($I4351&lt;=AH$3)*($I4351&gt;=AH$2)*((AH$3-$I4351+1)/AH$4)
+($H4351&gt;0)*($J4351&gt;AH$3)*($I4351&lt;AH$2)*
1+($H4351&gt;0)*($I4351&gt;AH$3)*
0+($H4352&gt;0)*($J$2350&lt;AH$2)*
0+($H4352&gt;0)*($J4352&gt;=AH$2)*($J4352&lt;=AH$3)*(($J4352-AH$2+1)/AH$4)
+($H4352&gt;0)*($J4352&gt;AH$3)*($I4352&gt;AH$3)*
0+($H4352&gt;0)*($J4352&gt;AH$3)*($I4352&lt;=AH$3)*($I4352&gt;=AH$2)*((AH$3-$I4352+1)/AH$4)
+($H4352&gt;0)*($J4352&gt;AH$3)*($I4352&lt;AH$2)*
1+($H4352&gt;0)*($I4352&gt;AH$3)*
0+($H4353&gt;0)*($J4353&lt;AH$2)*
0+($H4353&gt;0)*($J4353&gt;=AH$2)*($J4353&lt;=AH$3)*(($J4353-AH$2+1)/AH$4)
+($H4353&gt;0)*($J4353&gt;AH$3)*($I4353&gt;AH$3)*
0+($H4353&gt;0)*($J4353&gt;AH$3)*($I4353&lt;=AH$3)*($I4353&gt;=AH$2)*((AH$3-$I4353+1)/AH$4)
+($H4353&gt;0)*($J4353&gt;AH$3)*($I4353&lt;AH$2)*
1+($H4353&gt;0)*($I4353&gt;AH$3)*0</f>
        <v/>
      </c>
      <c r="AI4346" s="117">
        <f>($H4351&gt;0)*($J4351&lt;AI$2)*
0+($H4351&gt;0)*($J4351&gt;=AI$2)*($J4351&lt;=AI$3)*(($J4351-AI$2+1)/AI$4)
+($H4351&gt;0)*($J4351&gt;AI$3)*($I4351&gt;AI$3)*
0+($H4351&gt;0)*($J4351&gt;AI$3)*($I4351&lt;=AI$3)*($I4351&gt;=AI$2)*((AI$3-$I4351+1)/AI$4)
+($H4351&gt;0)*($J4351&gt;AI$3)*($I4351&lt;AI$2)*
1+($H4351&gt;0)*($I4351&gt;AI$3)*
0+($H4352&gt;0)*($J$2350&lt;AI$2)*
0+($H4352&gt;0)*($J4352&gt;=AI$2)*($J4352&lt;=AI$3)*(($J4352-AI$2+1)/AI$4)
+($H4352&gt;0)*($J4352&gt;AI$3)*($I4352&gt;AI$3)*
0+($H4352&gt;0)*($J4352&gt;AI$3)*($I4352&lt;=AI$3)*($I4352&gt;=AI$2)*((AI$3-$I4352+1)/AI$4)
+($H4352&gt;0)*($J4352&gt;AI$3)*($I4352&lt;AI$2)*
1+($H4352&gt;0)*($I4352&gt;AI$3)*
0+($H4353&gt;0)*($J4353&lt;AI$2)*
0+($H4353&gt;0)*($J4353&gt;=AI$2)*($J4353&lt;=AI$3)*(($J4353-AI$2+1)/AI$4)
+($H4353&gt;0)*($J4353&gt;AI$3)*($I4353&gt;AI$3)*
0+($H4353&gt;0)*($J4353&gt;AI$3)*($I4353&lt;=AI$3)*($I4353&gt;=AI$2)*((AI$3-$I4353+1)/AI$4)
+($H4353&gt;0)*($J4353&gt;AI$3)*($I4353&lt;AI$2)*
1+($H4353&gt;0)*($I4353&gt;AI$3)*0</f>
        <v/>
      </c>
      <c r="AJ4346" s="117">
        <f>($H4351&gt;0)*($J4351&lt;AJ$2)*
0+($H4351&gt;0)*($J4351&gt;=AJ$2)*($J4351&lt;=AJ$3)*(($J4351-AJ$2+1)/AJ$4)
+($H4351&gt;0)*($J4351&gt;AJ$3)*($I4351&gt;AJ$3)*
0+($H4351&gt;0)*($J4351&gt;AJ$3)*($I4351&lt;=AJ$3)*($I4351&gt;=AJ$2)*((AJ$3-$I4351+1)/AJ$4)
+($H4351&gt;0)*($J4351&gt;AJ$3)*($I4351&lt;AJ$2)*
1+($H4351&gt;0)*($I4351&gt;AJ$3)*
0+($H4352&gt;0)*($J$2350&lt;AJ$2)*
0+($H4352&gt;0)*($J4352&gt;=AJ$2)*($J4352&lt;=AJ$3)*(($J4352-AJ$2+1)/AJ$4)
+($H4352&gt;0)*($J4352&gt;AJ$3)*($I4352&gt;AJ$3)*
0+($H4352&gt;0)*($J4352&gt;AJ$3)*($I4352&lt;=AJ$3)*($I4352&gt;=AJ$2)*((AJ$3-$I4352+1)/AJ$4)
+($H4352&gt;0)*($J4352&gt;AJ$3)*($I4352&lt;AJ$2)*
1+($H4352&gt;0)*($I4352&gt;AJ$3)*
0+($H4353&gt;0)*($J4353&lt;AJ$2)*
0+($H4353&gt;0)*($J4353&gt;=AJ$2)*($J4353&lt;=AJ$3)*(($J4353-AJ$2+1)/AJ$4)
+($H4353&gt;0)*($J4353&gt;AJ$3)*($I4353&gt;AJ$3)*
0+($H4353&gt;0)*($J4353&gt;AJ$3)*($I4353&lt;=AJ$3)*($I4353&gt;=AJ$2)*((AJ$3-$I4353+1)/AJ$4)
+($H4353&gt;0)*($J4353&gt;AJ$3)*($I4353&lt;AJ$2)*
1+($H4353&gt;0)*($I4353&gt;AJ$3)*0</f>
        <v/>
      </c>
      <c r="AK4346" s="117">
        <f>($H4351&gt;0)*($J4351&lt;AK$2)*
0+($H4351&gt;0)*($J4351&gt;=AK$2)*($J4351&lt;=AK$3)*(($J4351-AK$2+1)/AK$4)
+($H4351&gt;0)*($J4351&gt;AK$3)*($I4351&gt;AK$3)*
0+($H4351&gt;0)*($J4351&gt;AK$3)*($I4351&lt;=AK$3)*($I4351&gt;=AK$2)*((AK$3-$I4351+1)/AK$4)
+($H4351&gt;0)*($J4351&gt;AK$3)*($I4351&lt;AK$2)*
1+($H4351&gt;0)*($I4351&gt;AK$3)*
0+($H4352&gt;0)*($J$2350&lt;AK$2)*
0+($H4352&gt;0)*($J4352&gt;=AK$2)*($J4352&lt;=AK$3)*(($J4352-AK$2+1)/AK$4)
+($H4352&gt;0)*($J4352&gt;AK$3)*($I4352&gt;AK$3)*
0+($H4352&gt;0)*($J4352&gt;AK$3)*($I4352&lt;=AK$3)*($I4352&gt;=AK$2)*((AK$3-$I4352+1)/AK$4)
+($H4352&gt;0)*($J4352&gt;AK$3)*($I4352&lt;AK$2)*
1+($H4352&gt;0)*($I4352&gt;AK$3)*
0+($H4353&gt;0)*($J4353&lt;AK$2)*
0+($H4353&gt;0)*($J4353&gt;=AK$2)*($J4353&lt;=AK$3)*(($J4353-AK$2+1)/AK$4)
+($H4353&gt;0)*($J4353&gt;AK$3)*($I4353&gt;AK$3)*
0+($H4353&gt;0)*($J4353&gt;AK$3)*($I4353&lt;=AK$3)*($I4353&gt;=AK$2)*((AK$3-$I4353+1)/AK$4)
+($H4353&gt;0)*($J4353&gt;AK$3)*($I4353&lt;AK$2)*
1+($H4353&gt;0)*($I4353&gt;AK$3)*0</f>
        <v/>
      </c>
      <c r="AL4346" s="117">
        <f>($H4351&gt;0)*($J4351&lt;AL$2)*
0+($H4351&gt;0)*($J4351&gt;=AL$2)*($J4351&lt;=AL$3)*(($J4351-AL$2+1)/AL$4)
+($H4351&gt;0)*($J4351&gt;AL$3)*($I4351&gt;AL$3)*
0+($H4351&gt;0)*($J4351&gt;AL$3)*($I4351&lt;=AL$3)*($I4351&gt;=AL$2)*((AL$3-$I4351+1)/AL$4)
+($H4351&gt;0)*($J4351&gt;AL$3)*($I4351&lt;AL$2)*
1+($H4351&gt;0)*($I4351&gt;AL$3)*
0+($H4352&gt;0)*($J$2350&lt;AL$2)*
0+($H4352&gt;0)*($J4352&gt;=AL$2)*($J4352&lt;=AL$3)*(($J4352-AL$2+1)/AL$4)
+($H4352&gt;0)*($J4352&gt;AL$3)*($I4352&gt;AL$3)*
0+($H4352&gt;0)*($J4352&gt;AL$3)*($I4352&lt;=AL$3)*($I4352&gt;=AL$2)*((AL$3-$I4352+1)/AL$4)
+($H4352&gt;0)*($J4352&gt;AL$3)*($I4352&lt;AL$2)*
1+($H4352&gt;0)*($I4352&gt;AL$3)*
0+($H4353&gt;0)*($J4353&lt;AL$2)*
0+($H4353&gt;0)*($J4353&gt;=AL$2)*($J4353&lt;=AL$3)*(($J4353-AL$2+1)/AL$4)
+($H4353&gt;0)*($J4353&gt;AL$3)*($I4353&gt;AL$3)*
0+($H4353&gt;0)*($J4353&gt;AL$3)*($I4353&lt;=AL$3)*($I4353&gt;=AL$2)*((AL$3-$I4353+1)/AL$4)
+($H4353&gt;0)*($J4353&gt;AL$3)*($I4353&lt;AL$2)*
1+($H4353&gt;0)*($I4353&gt;AL$3)*0</f>
        <v/>
      </c>
      <c r="AM4346" s="117">
        <f>($H4351&gt;0)*($J4351&lt;AM$2)*
0+($H4351&gt;0)*($J4351&gt;=AM$2)*($J4351&lt;=AM$3)*(($J4351-AM$2+1)/AM$4)
+($H4351&gt;0)*($J4351&gt;AM$3)*($I4351&gt;AM$3)*
0+($H4351&gt;0)*($J4351&gt;AM$3)*($I4351&lt;=AM$3)*($I4351&gt;=AM$2)*((AM$3-$I4351+1)/AM$4)
+($H4351&gt;0)*($J4351&gt;AM$3)*($I4351&lt;AM$2)*
1+($H4351&gt;0)*($I4351&gt;AM$3)*
0+($H4352&gt;0)*($J$2350&lt;AM$2)*
0+($H4352&gt;0)*($J4352&gt;=AM$2)*($J4352&lt;=AM$3)*(($J4352-AM$2+1)/AM$4)
+($H4352&gt;0)*($J4352&gt;AM$3)*($I4352&gt;AM$3)*
0+($H4352&gt;0)*($J4352&gt;AM$3)*($I4352&lt;=AM$3)*($I4352&gt;=AM$2)*((AM$3-$I4352+1)/AM$4)
+($H4352&gt;0)*($J4352&gt;AM$3)*($I4352&lt;AM$2)*
1+($H4352&gt;0)*($I4352&gt;AM$3)*
0+($H4353&gt;0)*($J4353&lt;AM$2)*
0+($H4353&gt;0)*($J4353&gt;=AM$2)*($J4353&lt;=AM$3)*(($J4353-AM$2+1)/AM$4)
+($H4353&gt;0)*($J4353&gt;AM$3)*($I4353&gt;AM$3)*
0+($H4353&gt;0)*($J4353&gt;AM$3)*($I4353&lt;=AM$3)*($I4353&gt;=AM$2)*((AM$3-$I4353+1)/AM$4)
+($H4353&gt;0)*($J4353&gt;AM$3)*($I4353&lt;AM$2)*
1+($H4353&gt;0)*($I4353&gt;AM$3)*0</f>
        <v/>
      </c>
      <c r="AN4346" s="117">
        <f>($H4351&gt;0)*($J4351&lt;AN$2)*
0+($H4351&gt;0)*($J4351&gt;=AN$2)*($J4351&lt;=AN$3)*(($J4351-AN$2+1)/AN$4)
+($H4351&gt;0)*($J4351&gt;AN$3)*($I4351&gt;AN$3)*
0+($H4351&gt;0)*($J4351&gt;AN$3)*($I4351&lt;=AN$3)*($I4351&gt;=AN$2)*((AN$3-$I4351+1)/AN$4)
+($H4351&gt;0)*($J4351&gt;AN$3)*($I4351&lt;AN$2)*
1+($H4351&gt;0)*($I4351&gt;AN$3)*
0+($H4352&gt;0)*($J$2350&lt;AN$2)*
0+($H4352&gt;0)*($J4352&gt;=AN$2)*($J4352&lt;=AN$3)*(($J4352-AN$2+1)/AN$4)
+($H4352&gt;0)*($J4352&gt;AN$3)*($I4352&gt;AN$3)*
0+($H4352&gt;0)*($J4352&gt;AN$3)*($I4352&lt;=AN$3)*($I4352&gt;=AN$2)*((AN$3-$I4352+1)/AN$4)
+($H4352&gt;0)*($J4352&gt;AN$3)*($I4352&lt;AN$2)*
1+($H4352&gt;0)*($I4352&gt;AN$3)*
0+($H4353&gt;0)*($J4353&lt;AN$2)*
0+($H4353&gt;0)*($J4353&gt;=AN$2)*($J4353&lt;=AN$3)*(($J4353-AN$2+1)/AN$4)
+($H4353&gt;0)*($J4353&gt;AN$3)*($I4353&gt;AN$3)*
0+($H4353&gt;0)*($J4353&gt;AN$3)*($I4353&lt;=AN$3)*($I4353&gt;=AN$2)*((AN$3-$I4353+1)/AN$4)
+($H4353&gt;0)*($J4353&gt;AN$3)*($I4353&lt;AN$2)*
1+($H4353&gt;0)*($I4353&gt;AN$3)*0</f>
        <v/>
      </c>
      <c r="AO4346" s="117">
        <f>($H4351&gt;0)*($J4351&lt;AO$2)*
0+($H4351&gt;0)*($J4351&gt;=AO$2)*($J4351&lt;=AO$3)*(($J4351-AO$2+1)/AO$4)
+($H4351&gt;0)*($J4351&gt;AO$3)*($I4351&gt;AO$3)*
0+($H4351&gt;0)*($J4351&gt;AO$3)*($I4351&lt;=AO$3)*($I4351&gt;=AO$2)*((AO$3-$I4351+1)/AO$4)
+($H4351&gt;0)*($J4351&gt;AO$3)*($I4351&lt;AO$2)*
1+($H4351&gt;0)*($I4351&gt;AO$3)*
0+($H4352&gt;0)*($J$2350&lt;AO$2)*
0+($H4352&gt;0)*($J4352&gt;=AO$2)*($J4352&lt;=AO$3)*(($J4352-AO$2+1)/AO$4)
+($H4352&gt;0)*($J4352&gt;AO$3)*($I4352&gt;AO$3)*
0+($H4352&gt;0)*($J4352&gt;AO$3)*($I4352&lt;=AO$3)*($I4352&gt;=AO$2)*((AO$3-$I4352+1)/AO$4)
+($H4352&gt;0)*($J4352&gt;AO$3)*($I4352&lt;AO$2)*
1+($H4352&gt;0)*($I4352&gt;AO$3)*
0+($H4353&gt;0)*($J4353&lt;AO$2)*
0+($H4353&gt;0)*($J4353&gt;=AO$2)*($J4353&lt;=AO$3)*(($J4353-AO$2+1)/AO$4)
+($H4353&gt;0)*($J4353&gt;AO$3)*($I4353&gt;AO$3)*
0+($H4353&gt;0)*($J4353&gt;AO$3)*($I4353&lt;=AO$3)*($I4353&gt;=AO$2)*((AO$3-$I4353+1)/AO$4)
+($H4353&gt;0)*($J4353&gt;AO$3)*($I4353&lt;AO$2)*
1+($H4353&gt;0)*($I4353&gt;AO$3)*0</f>
        <v/>
      </c>
      <c r="AP4346" s="117">
        <f>($H4351&gt;0)*($J4351&lt;AP$2)*
0+($H4351&gt;0)*($J4351&gt;=AP$2)*($J4351&lt;=AP$3)*(($J4351-AP$2+1)/AP$4)
+($H4351&gt;0)*($J4351&gt;AP$3)*($I4351&gt;AP$3)*
0+($H4351&gt;0)*($J4351&gt;AP$3)*($I4351&lt;=AP$3)*($I4351&gt;=AP$2)*((AP$3-$I4351+1)/AP$4)
+($H4351&gt;0)*($J4351&gt;AP$3)*($I4351&lt;AP$2)*
1+($H4351&gt;0)*($I4351&gt;AP$3)*
0+($H4352&gt;0)*($J$2350&lt;AP$2)*
0+($H4352&gt;0)*($J4352&gt;=AP$2)*($J4352&lt;=AP$3)*(($J4352-AP$2+1)/AP$4)
+($H4352&gt;0)*($J4352&gt;AP$3)*($I4352&gt;AP$3)*
0+($H4352&gt;0)*($J4352&gt;AP$3)*($I4352&lt;=AP$3)*($I4352&gt;=AP$2)*((AP$3-$I4352+1)/AP$4)
+($H4352&gt;0)*($J4352&gt;AP$3)*($I4352&lt;AP$2)*
1+($H4352&gt;0)*($I4352&gt;AP$3)*
0+($H4353&gt;0)*($J4353&lt;AP$2)*
0+($H4353&gt;0)*($J4353&gt;=AP$2)*($J4353&lt;=AP$3)*(($J4353-AP$2+1)/AP$4)
+($H4353&gt;0)*($J4353&gt;AP$3)*($I4353&gt;AP$3)*
0+($H4353&gt;0)*($J4353&gt;AP$3)*($I4353&lt;=AP$3)*($I4353&gt;=AP$2)*((AP$3-$I4353+1)/AP$4)
+($H4353&gt;0)*($J4353&gt;AP$3)*($I4353&lt;AP$2)*
1+($H4353&gt;0)*($I4353&gt;AP$3)*0</f>
        <v/>
      </c>
      <c r="AQ4346" s="117">
        <f>($H4351&gt;0)*($J4351&lt;AQ$2)*
0+($H4351&gt;0)*($J4351&gt;=AQ$2)*($J4351&lt;=AQ$3)*(($J4351-AQ$2+1)/AQ$4)
+($H4351&gt;0)*($J4351&gt;AQ$3)*($I4351&gt;AQ$3)*
0+($H4351&gt;0)*($J4351&gt;AQ$3)*($I4351&lt;=AQ$3)*($I4351&gt;=AQ$2)*((AQ$3-$I4351+1)/AQ$4)
+($H4351&gt;0)*($J4351&gt;AQ$3)*($I4351&lt;AQ$2)*
1+($H4351&gt;0)*($I4351&gt;AQ$3)*
0+($H4352&gt;0)*($J$2350&lt;AQ$2)*
0+($H4352&gt;0)*($J4352&gt;=AQ$2)*($J4352&lt;=AQ$3)*(($J4352-AQ$2+1)/AQ$4)
+($H4352&gt;0)*($J4352&gt;AQ$3)*($I4352&gt;AQ$3)*
0+($H4352&gt;0)*($J4352&gt;AQ$3)*($I4352&lt;=AQ$3)*($I4352&gt;=AQ$2)*((AQ$3-$I4352+1)/AQ$4)
+($H4352&gt;0)*($J4352&gt;AQ$3)*($I4352&lt;AQ$2)*
1+($H4352&gt;0)*($I4352&gt;AQ$3)*
0+($H4353&gt;0)*($J4353&lt;AQ$2)*
0+($H4353&gt;0)*($J4353&gt;=AQ$2)*($J4353&lt;=AQ$3)*(($J4353-AQ$2+1)/AQ$4)
+($H4353&gt;0)*($J4353&gt;AQ$3)*($I4353&gt;AQ$3)*
0+($H4353&gt;0)*($J4353&gt;AQ$3)*($I4353&lt;=AQ$3)*($I4353&gt;=AQ$2)*((AQ$3-$I4353+1)/AQ$4)
+($H4353&gt;0)*($J4353&gt;AQ$3)*($I4353&lt;AQ$2)*
1+($H4353&gt;0)*($I4353&gt;AQ$3)*0</f>
        <v/>
      </c>
      <c r="AR4346" s="117">
        <f>($H4351&gt;0)*($J4351&lt;AR$2)*
0+($H4351&gt;0)*($J4351&gt;=AR$2)*($J4351&lt;=AR$3)*(($J4351-AR$2+1)/AR$4)
+($H4351&gt;0)*($J4351&gt;AR$3)*($I4351&gt;AR$3)*
0+($H4351&gt;0)*($J4351&gt;AR$3)*($I4351&lt;=AR$3)*($I4351&gt;=AR$2)*((AR$3-$I4351+1)/AR$4)
+($H4351&gt;0)*($J4351&gt;AR$3)*($I4351&lt;AR$2)*
1+($H4351&gt;0)*($I4351&gt;AR$3)*
0+($H4352&gt;0)*($J$2350&lt;AR$2)*
0+($H4352&gt;0)*($J4352&gt;=AR$2)*($J4352&lt;=AR$3)*(($J4352-AR$2+1)/AR$4)
+($H4352&gt;0)*($J4352&gt;AR$3)*($I4352&gt;AR$3)*
0+($H4352&gt;0)*($J4352&gt;AR$3)*($I4352&lt;=AR$3)*($I4352&gt;=AR$2)*((AR$3-$I4352+1)/AR$4)
+($H4352&gt;0)*($J4352&gt;AR$3)*($I4352&lt;AR$2)*
1+($H4352&gt;0)*($I4352&gt;AR$3)*
0+($H4353&gt;0)*($J4353&lt;AR$2)*
0+($H4353&gt;0)*($J4353&gt;=AR$2)*($J4353&lt;=AR$3)*(($J4353-AR$2+1)/AR$4)
+($H4353&gt;0)*($J4353&gt;AR$3)*($I4353&gt;AR$3)*
0+($H4353&gt;0)*($J4353&gt;AR$3)*($I4353&lt;=AR$3)*($I4353&gt;=AR$2)*((AR$3-$I4353+1)/AR$4)
+($H4353&gt;0)*($J4353&gt;AR$3)*($I4353&lt;AR$2)*
1+($H4353&gt;0)*($I4353&gt;AR$3)*0</f>
        <v/>
      </c>
      <c r="AS4346" s="117">
        <f>($H4351&gt;0)*($J4351&lt;AS$2)*
0+($H4351&gt;0)*($J4351&gt;=AS$2)*($J4351&lt;=AS$3)*(($J4351-AS$2+1)/AS$4)
+($H4351&gt;0)*($J4351&gt;AS$3)*($I4351&gt;AS$3)*
0+($H4351&gt;0)*($J4351&gt;AS$3)*($I4351&lt;=AS$3)*($I4351&gt;=AS$2)*((AS$3-$I4351+1)/AS$4)
+($H4351&gt;0)*($J4351&gt;AS$3)*($I4351&lt;AS$2)*
1+($H4351&gt;0)*($I4351&gt;AS$3)*
0+($H4352&gt;0)*($J$2350&lt;AS$2)*
0+($H4352&gt;0)*($J4352&gt;=AS$2)*($J4352&lt;=AS$3)*(($J4352-AS$2+1)/AS$4)
+($H4352&gt;0)*($J4352&gt;AS$3)*($I4352&gt;AS$3)*
0+($H4352&gt;0)*($J4352&gt;AS$3)*($I4352&lt;=AS$3)*($I4352&gt;=AS$2)*((AS$3-$I4352+1)/AS$4)
+($H4352&gt;0)*($J4352&gt;AS$3)*($I4352&lt;AS$2)*
1+($H4352&gt;0)*($I4352&gt;AS$3)*
0+($H4353&gt;0)*($J4353&lt;AS$2)*
0+($H4353&gt;0)*($J4353&gt;=AS$2)*($J4353&lt;=AS$3)*(($J4353-AS$2+1)/AS$4)
+($H4353&gt;0)*($J4353&gt;AS$3)*($I4353&gt;AS$3)*
0+($H4353&gt;0)*($J4353&gt;AS$3)*($I4353&lt;=AS$3)*($I4353&gt;=AS$2)*((AS$3-$I4353+1)/AS$4)
+($H4353&gt;0)*($J4353&gt;AS$3)*($I4353&lt;AS$2)*
1+($H4353&gt;0)*($I4353&gt;AS$3)*0</f>
        <v/>
      </c>
      <c r="AT4346" s="117">
        <f>($H4351&gt;0)*($J4351&lt;AT$2)*
0+($H4351&gt;0)*($J4351&gt;=AT$2)*($J4351&lt;=AT$3)*(($J4351-AT$2+1)/AT$4)
+($H4351&gt;0)*($J4351&gt;AT$3)*($I4351&gt;AT$3)*
0+($H4351&gt;0)*($J4351&gt;AT$3)*($I4351&lt;=AT$3)*($I4351&gt;=AT$2)*((AT$3-$I4351+1)/AT$4)
+($H4351&gt;0)*($J4351&gt;AT$3)*($I4351&lt;AT$2)*
1+($H4351&gt;0)*($I4351&gt;AT$3)*
0+($H4352&gt;0)*($J$2350&lt;AT$2)*
0+($H4352&gt;0)*($J4352&gt;=AT$2)*($J4352&lt;=AT$3)*(($J4352-AT$2+1)/AT$4)
+($H4352&gt;0)*($J4352&gt;AT$3)*($I4352&gt;AT$3)*
0+($H4352&gt;0)*($J4352&gt;AT$3)*($I4352&lt;=AT$3)*($I4352&gt;=AT$2)*((AT$3-$I4352+1)/AT$4)
+($H4352&gt;0)*($J4352&gt;AT$3)*($I4352&lt;AT$2)*
1+($H4352&gt;0)*($I4352&gt;AT$3)*
0+($H4353&gt;0)*($J4353&lt;AT$2)*
0+($H4353&gt;0)*($J4353&gt;=AT$2)*($J4353&lt;=AT$3)*(($J4353-AT$2+1)/AT$4)
+($H4353&gt;0)*($J4353&gt;AT$3)*($I4353&gt;AT$3)*
0+($H4353&gt;0)*($J4353&gt;AT$3)*($I4353&lt;=AT$3)*($I4353&gt;=AT$2)*((AT$3-$I4353+1)/AT$4)
+($H4353&gt;0)*($J4353&gt;AT$3)*($I4353&lt;AT$2)*
1+($H4353&gt;0)*($I4353&gt;AT$3)*0</f>
        <v/>
      </c>
      <c r="AU4346" s="117">
        <f>($H4351&gt;0)*($J4351&lt;AU$2)*
0+($H4351&gt;0)*($J4351&gt;=AU$2)*($J4351&lt;=AU$3)*(($J4351-AU$2+1)/AU$4)
+($H4351&gt;0)*($J4351&gt;AU$3)*($I4351&gt;AU$3)*
0+($H4351&gt;0)*($J4351&gt;AU$3)*($I4351&lt;=AU$3)*($I4351&gt;=AU$2)*((AU$3-$I4351+1)/AU$4)
+($H4351&gt;0)*($J4351&gt;AU$3)*($I4351&lt;AU$2)*
1+($H4351&gt;0)*($I4351&gt;AU$3)*
0+($H4352&gt;0)*($J$2350&lt;AU$2)*
0+($H4352&gt;0)*($J4352&gt;=AU$2)*($J4352&lt;=AU$3)*(($J4352-AU$2+1)/AU$4)
+($H4352&gt;0)*($J4352&gt;AU$3)*($I4352&gt;AU$3)*
0+($H4352&gt;0)*($J4352&gt;AU$3)*($I4352&lt;=AU$3)*($I4352&gt;=AU$2)*((AU$3-$I4352+1)/AU$4)
+($H4352&gt;0)*($J4352&gt;AU$3)*($I4352&lt;AU$2)*
1+($H4352&gt;0)*($I4352&gt;AU$3)*
0+($H4353&gt;0)*($J4353&lt;AU$2)*
0+($H4353&gt;0)*($J4353&gt;=AU$2)*($J4353&lt;=AU$3)*(($J4353-AU$2+1)/AU$4)
+($H4353&gt;0)*($J4353&gt;AU$3)*($I4353&gt;AU$3)*
0+($H4353&gt;0)*($J4353&gt;AU$3)*($I4353&lt;=AU$3)*($I4353&gt;=AU$2)*((AU$3-$I4353+1)/AU$4)
+($H4353&gt;0)*($J4353&gt;AU$3)*($I4353&lt;AU$2)*
1+($H4353&gt;0)*($I4353&gt;AU$3)*0</f>
        <v/>
      </c>
      <c r="AV4346" s="117">
        <f>($H4351&gt;0)*($J4351&lt;AV$2)*
0+($H4351&gt;0)*($J4351&gt;=AV$2)*($J4351&lt;=AV$3)*(($J4351-AV$2+1)/AV$4)
+($H4351&gt;0)*($J4351&gt;AV$3)*($I4351&gt;AV$3)*
0+($H4351&gt;0)*($J4351&gt;AV$3)*($I4351&lt;=AV$3)*($I4351&gt;=AV$2)*((AV$3-$I4351+1)/AV$4)
+($H4351&gt;0)*($J4351&gt;AV$3)*($I4351&lt;AV$2)*
1+($H4351&gt;0)*($I4351&gt;AV$3)*
0+($H4352&gt;0)*($J$2350&lt;AV$2)*
0+($H4352&gt;0)*($J4352&gt;=AV$2)*($J4352&lt;=AV$3)*(($J4352-AV$2+1)/AV$4)
+($H4352&gt;0)*($J4352&gt;AV$3)*($I4352&gt;AV$3)*
0+($H4352&gt;0)*($J4352&gt;AV$3)*($I4352&lt;=AV$3)*($I4352&gt;=AV$2)*((AV$3-$I4352+1)/AV$4)
+($H4352&gt;0)*($J4352&gt;AV$3)*($I4352&lt;AV$2)*
1+($H4352&gt;0)*($I4352&gt;AV$3)*
0+($H4353&gt;0)*($J4353&lt;AV$2)*
0+($H4353&gt;0)*($J4353&gt;=AV$2)*($J4353&lt;=AV$3)*(($J4353-AV$2+1)/AV$4)
+($H4353&gt;0)*($J4353&gt;AV$3)*($I4353&gt;AV$3)*
0+($H4353&gt;0)*($J4353&gt;AV$3)*($I4353&lt;=AV$3)*($I4353&gt;=AV$2)*((AV$3-$I4353+1)/AV$4)
+($H4353&gt;0)*($J4353&gt;AV$3)*($I4353&lt;AV$2)*
1+($H4353&gt;0)*($I4353&gt;AV$3)*0</f>
        <v/>
      </c>
      <c r="AW4346" s="117">
        <f>($H4351&gt;0)*($J4351&lt;AW$2)*
0+($H4351&gt;0)*($J4351&gt;=AW$2)*($J4351&lt;=AW$3)*(($J4351-AW$2+1)/AW$4)
+($H4351&gt;0)*($J4351&gt;AW$3)*($I4351&gt;AW$3)*
0+($H4351&gt;0)*($J4351&gt;AW$3)*($I4351&lt;=AW$3)*($I4351&gt;=AW$2)*((AW$3-$I4351+1)/AW$4)
+($H4351&gt;0)*($J4351&gt;AW$3)*($I4351&lt;AW$2)*
1+($H4351&gt;0)*($I4351&gt;AW$3)*
0+($H4352&gt;0)*($J$2350&lt;AW$2)*
0+($H4352&gt;0)*($J4352&gt;=AW$2)*($J4352&lt;=AW$3)*(($J4352-AW$2+1)/AW$4)
+($H4352&gt;0)*($J4352&gt;AW$3)*($I4352&gt;AW$3)*
0+($H4352&gt;0)*($J4352&gt;AW$3)*($I4352&lt;=AW$3)*($I4352&gt;=AW$2)*((AW$3-$I4352+1)/AW$4)
+($H4352&gt;0)*($J4352&gt;AW$3)*($I4352&lt;AW$2)*
1+($H4352&gt;0)*($I4352&gt;AW$3)*
0+($H4353&gt;0)*($J4353&lt;AW$2)*
0+($H4353&gt;0)*($J4353&gt;=AW$2)*($J4353&lt;=AW$3)*(($J4353-AW$2+1)/AW$4)
+($H4353&gt;0)*($J4353&gt;AW$3)*($I4353&gt;AW$3)*
0+($H4353&gt;0)*($J4353&gt;AW$3)*($I4353&lt;=AW$3)*($I4353&gt;=AW$2)*((AW$3-$I4353+1)/AW$4)
+($H4353&gt;0)*($J4353&gt;AW$3)*($I4353&lt;AW$2)*
1+($H4353&gt;0)*($I4353&gt;AW$3)*0</f>
        <v/>
      </c>
      <c r="AX4346" s="117">
        <f>($H4351&gt;0)*($J4351&lt;AX$2)*
0+($H4351&gt;0)*($J4351&gt;=AX$2)*($J4351&lt;=AX$3)*(($J4351-AX$2+1)/AX$4)
+($H4351&gt;0)*($J4351&gt;AX$3)*($I4351&gt;AX$3)*
0+($H4351&gt;0)*($J4351&gt;AX$3)*($I4351&lt;=AX$3)*($I4351&gt;=AX$2)*((AX$3-$I4351+1)/AX$4)
+($H4351&gt;0)*($J4351&gt;AX$3)*($I4351&lt;AX$2)*
1+($H4351&gt;0)*($I4351&gt;AX$3)*
0+($H4352&gt;0)*($J$2350&lt;AX$2)*
0+($H4352&gt;0)*($J4352&gt;=AX$2)*($J4352&lt;=AX$3)*(($J4352-AX$2+1)/AX$4)
+($H4352&gt;0)*($J4352&gt;AX$3)*($I4352&gt;AX$3)*
0+($H4352&gt;0)*($J4352&gt;AX$3)*($I4352&lt;=AX$3)*($I4352&gt;=AX$2)*((AX$3-$I4352+1)/AX$4)
+($H4352&gt;0)*($J4352&gt;AX$3)*($I4352&lt;AX$2)*
1+($H4352&gt;0)*($I4352&gt;AX$3)*
0+($H4353&gt;0)*($J4353&lt;AX$2)*
0+($H4353&gt;0)*($J4353&gt;=AX$2)*($J4353&lt;=AX$3)*(($J4353-AX$2+1)/AX$4)
+($H4353&gt;0)*($J4353&gt;AX$3)*($I4353&gt;AX$3)*
0+($H4353&gt;0)*($J4353&gt;AX$3)*($I4353&lt;=AX$3)*($I4353&gt;=AX$2)*((AX$3-$I4353+1)/AX$4)
+($H4353&gt;0)*($J4353&gt;AX$3)*($I4353&lt;AX$2)*
1+($H4353&gt;0)*($I4353&gt;AX$3)*0</f>
        <v/>
      </c>
      <c r="AY4346" s="117">
        <f>($H4351&gt;0)*($J4351&lt;AY$2)*
0+($H4351&gt;0)*($J4351&gt;=AY$2)*($J4351&lt;=AY$3)*(($J4351-AY$2+1)/AY$4)
+($H4351&gt;0)*($J4351&gt;AY$3)*($I4351&gt;AY$3)*
0+($H4351&gt;0)*($J4351&gt;AY$3)*($I4351&lt;=AY$3)*($I4351&gt;=AY$2)*((AY$3-$I4351+1)/AY$4)
+($H4351&gt;0)*($J4351&gt;AY$3)*($I4351&lt;AY$2)*
1+($H4351&gt;0)*($I4351&gt;AY$3)*
0+($H4352&gt;0)*($J$2350&lt;AY$2)*
0+($H4352&gt;0)*($J4352&gt;=AY$2)*($J4352&lt;=AY$3)*(($J4352-AY$2+1)/AY$4)
+($H4352&gt;0)*($J4352&gt;AY$3)*($I4352&gt;AY$3)*
0+($H4352&gt;0)*($J4352&gt;AY$3)*($I4352&lt;=AY$3)*($I4352&gt;=AY$2)*((AY$3-$I4352+1)/AY$4)
+($H4352&gt;0)*($J4352&gt;AY$3)*($I4352&lt;AY$2)*
1+($H4352&gt;0)*($I4352&gt;AY$3)*
0+($H4353&gt;0)*($J4353&lt;AY$2)*
0+($H4353&gt;0)*($J4353&gt;=AY$2)*($J4353&lt;=AY$3)*(($J4353-AY$2+1)/AY$4)
+($H4353&gt;0)*($J4353&gt;AY$3)*($I4353&gt;AY$3)*
0+($H4353&gt;0)*($J4353&gt;AY$3)*($I4353&lt;=AY$3)*($I4353&gt;=AY$2)*((AY$3-$I4353+1)/AY$4)
+($H4353&gt;0)*($J4353&gt;AY$3)*($I4353&lt;AY$2)*
1+($H4353&gt;0)*($I4353&gt;AY$3)*0</f>
        <v/>
      </c>
      <c r="AZ4346" s="117">
        <f>($H4351&gt;0)*($J4351&lt;AZ$2)*
0+($H4351&gt;0)*($J4351&gt;=AZ$2)*($J4351&lt;=AZ$3)*(($J4351-AZ$2+1)/AZ$4)
+($H4351&gt;0)*($J4351&gt;AZ$3)*($I4351&gt;AZ$3)*
0+($H4351&gt;0)*($J4351&gt;AZ$3)*($I4351&lt;=AZ$3)*($I4351&gt;=AZ$2)*((AZ$3-$I4351+1)/AZ$4)
+($H4351&gt;0)*($J4351&gt;AZ$3)*($I4351&lt;AZ$2)*
1+($H4351&gt;0)*($I4351&gt;AZ$3)*
0+($H4352&gt;0)*($J$2350&lt;AZ$2)*
0+($H4352&gt;0)*($J4352&gt;=AZ$2)*($J4352&lt;=AZ$3)*(($J4352-AZ$2+1)/AZ$4)
+($H4352&gt;0)*($J4352&gt;AZ$3)*($I4352&gt;AZ$3)*
0+($H4352&gt;0)*($J4352&gt;AZ$3)*($I4352&lt;=AZ$3)*($I4352&gt;=AZ$2)*((AZ$3-$I4352+1)/AZ$4)
+($H4352&gt;0)*($J4352&gt;AZ$3)*($I4352&lt;AZ$2)*
1+($H4352&gt;0)*($I4352&gt;AZ$3)*
0+($H4353&gt;0)*($J4353&lt;AZ$2)*
0+($H4353&gt;0)*($J4353&gt;=AZ$2)*($J4353&lt;=AZ$3)*(($J4353-AZ$2+1)/AZ$4)
+($H4353&gt;0)*($J4353&gt;AZ$3)*($I4353&gt;AZ$3)*
0+($H4353&gt;0)*($J4353&gt;AZ$3)*($I4353&lt;=AZ$3)*($I4353&gt;=AZ$2)*((AZ$3-$I4353+1)/AZ$4)
+($H4353&gt;0)*($J4353&gt;AZ$3)*($I4353&lt;AZ$2)*
1+($H4353&gt;0)*($I4353&gt;AZ$3)*0</f>
        <v/>
      </c>
      <c r="BA4346" s="117">
        <f>($H4351&gt;0)*($J4351&lt;BA$2)*
0+($H4351&gt;0)*($J4351&gt;=BA$2)*($J4351&lt;=BA$3)*(($J4351-BA$2+1)/BA$4)
+($H4351&gt;0)*($J4351&gt;BA$3)*($I4351&gt;BA$3)*
0+($H4351&gt;0)*($J4351&gt;BA$3)*($I4351&lt;=BA$3)*($I4351&gt;=BA$2)*((BA$3-$I4351+1)/BA$4)
+($H4351&gt;0)*($J4351&gt;BA$3)*($I4351&lt;BA$2)*
1+($H4351&gt;0)*($I4351&gt;BA$3)*
0+($H4352&gt;0)*($J$2350&lt;BA$2)*
0+($H4352&gt;0)*($J4352&gt;=BA$2)*($J4352&lt;=BA$3)*(($J4352-BA$2+1)/BA$4)
+($H4352&gt;0)*($J4352&gt;BA$3)*($I4352&gt;BA$3)*
0+($H4352&gt;0)*($J4352&gt;BA$3)*($I4352&lt;=BA$3)*($I4352&gt;=BA$2)*((BA$3-$I4352+1)/BA$4)
+($H4352&gt;0)*($J4352&gt;BA$3)*($I4352&lt;BA$2)*
1+($H4352&gt;0)*($I4352&gt;BA$3)*
0+($H4353&gt;0)*($J4353&lt;BA$2)*
0+($H4353&gt;0)*($J4353&gt;=BA$2)*($J4353&lt;=BA$3)*(($J4353-BA$2+1)/BA$4)
+($H4353&gt;0)*($J4353&gt;BA$3)*($I4353&gt;BA$3)*
0+($H4353&gt;0)*($J4353&gt;BA$3)*($I4353&lt;=BA$3)*($I4353&gt;=BA$2)*((BA$3-$I4353+1)/BA$4)
+($H4353&gt;0)*($J4353&gt;BA$3)*($I4353&lt;BA$2)*
1+($H4353&gt;0)*($I4353&gt;BA$3)*0</f>
        <v/>
      </c>
      <c r="BB4346" s="117">
        <f>($H4351&gt;0)*($J4351&lt;BB$2)*
0+($H4351&gt;0)*($J4351&gt;=BB$2)*($J4351&lt;=BB$3)*(($J4351-BB$2+1)/BB$4)
+($H4351&gt;0)*($J4351&gt;BB$3)*($I4351&gt;BB$3)*
0+($H4351&gt;0)*($J4351&gt;BB$3)*($I4351&lt;=BB$3)*($I4351&gt;=BB$2)*((BB$3-$I4351+1)/BB$4)
+($H4351&gt;0)*($J4351&gt;BB$3)*($I4351&lt;BB$2)*
1+($H4351&gt;0)*($I4351&gt;BB$3)*
0+($H4352&gt;0)*($J$2350&lt;BB$2)*
0+($H4352&gt;0)*($J4352&gt;=BB$2)*($J4352&lt;=BB$3)*(($J4352-BB$2+1)/BB$4)
+($H4352&gt;0)*($J4352&gt;BB$3)*($I4352&gt;BB$3)*
0+($H4352&gt;0)*($J4352&gt;BB$3)*($I4352&lt;=BB$3)*($I4352&gt;=BB$2)*((BB$3-$I4352+1)/BB$4)
+($H4352&gt;0)*($J4352&gt;BB$3)*($I4352&lt;BB$2)*
1+($H4352&gt;0)*($I4352&gt;BB$3)*
0+($H4353&gt;0)*($J4353&lt;BB$2)*
0+($H4353&gt;0)*($J4353&gt;=BB$2)*($J4353&lt;=BB$3)*(($J4353-BB$2+1)/BB$4)
+($H4353&gt;0)*($J4353&gt;BB$3)*($I4353&gt;BB$3)*
0+($H4353&gt;0)*($J4353&gt;BB$3)*($I4353&lt;=BB$3)*($I4353&gt;=BB$2)*((BB$3-$I4353+1)/BB$4)
+($H4353&gt;0)*($J4353&gt;BB$3)*($I4353&lt;BB$2)*
1+($H4353&gt;0)*($I4353&gt;BB$3)*0</f>
        <v/>
      </c>
      <c r="BC4346" s="117">
        <f>($H4351&gt;0)*($J4351&lt;BC$2)*
0+($H4351&gt;0)*($J4351&gt;=BC$2)*($J4351&lt;=BC$3)*(($J4351-BC$2+1)/BC$4)
+($H4351&gt;0)*($J4351&gt;BC$3)*($I4351&gt;BC$3)*
0+($H4351&gt;0)*($J4351&gt;BC$3)*($I4351&lt;=BC$3)*($I4351&gt;=BC$2)*((BC$3-$I4351+1)/BC$4)
+($H4351&gt;0)*($J4351&gt;BC$3)*($I4351&lt;BC$2)*
1+($H4351&gt;0)*($I4351&gt;BC$3)*
0+($H4352&gt;0)*($J$2350&lt;BC$2)*
0+($H4352&gt;0)*($J4352&gt;=BC$2)*($J4352&lt;=BC$3)*(($J4352-BC$2+1)/BC$4)
+($H4352&gt;0)*($J4352&gt;BC$3)*($I4352&gt;BC$3)*
0+($H4352&gt;0)*($J4352&gt;BC$3)*($I4352&lt;=BC$3)*($I4352&gt;=BC$2)*((BC$3-$I4352+1)/BC$4)
+($H4352&gt;0)*($J4352&gt;BC$3)*($I4352&lt;BC$2)*
1+($H4352&gt;0)*($I4352&gt;BC$3)*
0+($H4353&gt;0)*($J4353&lt;BC$2)*
0+($H4353&gt;0)*($J4353&gt;=BC$2)*($J4353&lt;=BC$3)*(($J4353-BC$2+1)/BC$4)
+($H4353&gt;0)*($J4353&gt;BC$3)*($I4353&gt;BC$3)*
0+($H4353&gt;0)*($J4353&gt;BC$3)*($I4353&lt;=BC$3)*($I4353&gt;=BC$2)*((BC$3-$I4353+1)/BC$4)
+($H4353&gt;0)*($J4353&gt;BC$3)*($I4353&lt;BC$2)*
1+($H4353&gt;0)*($I4353&gt;BC$3)*0</f>
        <v/>
      </c>
      <c r="BD4346" s="117">
        <f>($H4351&gt;0)*($J4351&lt;BD$2)*
0+($H4351&gt;0)*($J4351&gt;=BD$2)*($J4351&lt;=BD$3)*(($J4351-BD$2+1)/BD$4)
+($H4351&gt;0)*($J4351&gt;BD$3)*($I4351&gt;BD$3)*
0+($H4351&gt;0)*($J4351&gt;BD$3)*($I4351&lt;=BD$3)*($I4351&gt;=BD$2)*((BD$3-$I4351+1)/BD$4)
+($H4351&gt;0)*($J4351&gt;BD$3)*($I4351&lt;BD$2)*
1+($H4351&gt;0)*($I4351&gt;BD$3)*
0+($H4352&gt;0)*($J$2350&lt;BD$2)*
0+($H4352&gt;0)*($J4352&gt;=BD$2)*($J4352&lt;=BD$3)*(($J4352-BD$2+1)/BD$4)
+($H4352&gt;0)*($J4352&gt;BD$3)*($I4352&gt;BD$3)*
0+($H4352&gt;0)*($J4352&gt;BD$3)*($I4352&lt;=BD$3)*($I4352&gt;=BD$2)*((BD$3-$I4352+1)/BD$4)
+($H4352&gt;0)*($J4352&gt;BD$3)*($I4352&lt;BD$2)*
1+($H4352&gt;0)*($I4352&gt;BD$3)*
0+($H4353&gt;0)*($J4353&lt;BD$2)*
0+($H4353&gt;0)*($J4353&gt;=BD$2)*($J4353&lt;=BD$3)*(($J4353-BD$2+1)/BD$4)
+($H4353&gt;0)*($J4353&gt;BD$3)*($I4353&gt;BD$3)*
0+($H4353&gt;0)*($J4353&gt;BD$3)*($I4353&lt;=BD$3)*($I4353&gt;=BD$2)*((BD$3-$I4353+1)/BD$4)
+($H4353&gt;0)*($J4353&gt;BD$3)*($I4353&lt;BD$2)*
1+($H4353&gt;0)*($I4353&gt;BD$3)*0</f>
        <v/>
      </c>
    </row>
    <row r="4347" ht="16" customHeight="1">
      <c r="B4347" s="11">
        <f>B4346</f>
        <v/>
      </c>
      <c r="C4347" s="12">
        <f>C4346</f>
        <v/>
      </c>
      <c r="D4347" s="13" t="inlineStr">
        <is>
          <t>TF</t>
        </is>
      </c>
      <c r="E4347" s="127" t="n">
        <v>0</v>
      </c>
      <c r="F4347" s="15" t="n"/>
      <c r="G4347" s="13" t="inlineStr">
        <is>
          <t>Charges</t>
        </is>
      </c>
      <c r="H4347" s="127" t="n">
        <v>0</v>
      </c>
      <c r="I4347" s="13" t="inlineStr">
        <is>
          <t>Assurance</t>
        </is>
      </c>
      <c r="J4347" s="127" t="n">
        <v>0</v>
      </c>
      <c r="K4347" s="23" t="n"/>
      <c r="L4347" s="20" t="inlineStr">
        <is>
          <t>% Loyer</t>
        </is>
      </c>
      <c r="M4347" s="72" t="n"/>
      <c r="N4347" s="72" t="n"/>
      <c r="O4347" s="117">
        <f>($E4350&lt;=O$3)*($E4350&gt;O$2)*((O$3-$E4350+1)/O$4)
+($E4350&lt;=O$2)*((O$3-O$2+1)/O$4)
+($E4350&gt;O$3)*(0)
-($E4358&lt;=O$3)*($E4358&lt;&gt;0)*($E4358&gt;O$2)*((O$3-$E4358)/O$4)
-($E4358&lt;=O$2)*((O$3-O$2+1)/O$4)
-($E4358&gt;O$3)*(0)</f>
        <v/>
      </c>
      <c r="P4347" s="117">
        <f>($E4350&lt;=P$3)*($E4350&gt;P$2)*((P$3-$E4350+1)/P$4)
+($E4350&lt;=P$2)*((P$3-P$2+1)/P$4)
+($E4350&gt;P$3)*(0)
-($E4358&lt;=P$3)*($E4358&lt;&gt;0)*($E4358&gt;P$2)*((P$3-$E4358)/P$4)
-($E4358&lt;=P$2)*((P$3-P$2+1)/P$4)
-($E4358&gt;P$3)*(0)</f>
        <v/>
      </c>
      <c r="Q4347" s="117">
        <f>($E4350&lt;=Q$3)*($E4350&gt;Q$2)*((Q$3-$E4350+1)/Q$4)
+($E4350&lt;=Q$2)*((Q$3-Q$2+1)/Q$4)
+($E4350&gt;Q$3)*(0)
-($E4358&lt;=Q$3)*($E4358&lt;&gt;0)*($E4358&gt;Q$2)*((Q$3-$E4358)/Q$4)
-($E4358&lt;=Q$2)*((Q$3-Q$2+1)/Q$4)
-($E4358&gt;Q$3)*(0)</f>
        <v/>
      </c>
      <c r="R4347" s="117">
        <f>($E4350&lt;=R$3)*($E4350&gt;R$2)*((R$3-$E4350+1)/R$4)
+($E4350&lt;=R$2)*((R$3-R$2+1)/R$4)
+($E4350&gt;R$3)*(0)
-($E4358&lt;=R$3)*($E4358&lt;&gt;0)*($E4358&gt;R$2)*((R$3-$E4358)/R$4)
-($E4358&lt;=R$2)*((R$3-R$2+1)/R$4)
-($E4358&gt;R$3)*(0)</f>
        <v/>
      </c>
      <c r="S4347" s="117">
        <f>($E4350&lt;=S$3)*($E4350&gt;S$2)*((S$3-$E4350+1)/S$4)
+($E4350&lt;=S$2)*((S$3-S$2+1)/S$4)
+($E4350&gt;S$3)*(0)
-($E4358&lt;=S$3)*($E4358&lt;&gt;0)*($E4358&gt;S$2)*((S$3-$E4358)/S$4)
-($E4358&lt;=S$2)*((S$3-S$2+1)/S$4)
-($E4358&gt;S$3)*(0)</f>
        <v/>
      </c>
      <c r="T4347" s="117">
        <f>($E4350&lt;=T$3)*($E4350&gt;T$2)*((T$3-$E4350+1)/T$4)
+($E4350&lt;=T$2)*((T$3-T$2+1)/T$4)
+($E4350&gt;T$3)*(0)
-($E4358&lt;=T$3)*($E4358&lt;&gt;0)*($E4358&gt;T$2)*((T$3-$E4358)/T$4)
-($E4358&lt;=T$2)*((T$3-T$2+1)/T$4)
-($E4358&gt;T$3)*(0)</f>
        <v/>
      </c>
      <c r="U4347" s="117">
        <f>($E4350&lt;=U$3)*($E4350&gt;U$2)*((U$3-$E4350+1)/U$4)
+($E4350&lt;=U$2)*((U$3-U$2+1)/U$4)
+($E4350&gt;U$3)*(0)
-($E4358&lt;=U$3)*($E4358&lt;&gt;0)*($E4358&gt;U$2)*((U$3-$E4358)/U$4)
-($E4358&lt;=U$2)*((U$3-U$2+1)/U$4)
-($E4358&gt;U$3)*(0)</f>
        <v/>
      </c>
      <c r="V4347" s="117">
        <f>($E4350&lt;=V$3)*($E4350&gt;V$2)*((V$3-$E4350+1)/V$4)
+($E4350&lt;=V$2)*((V$3-V$2+1)/V$4)
+($E4350&gt;V$3)*(0)
-($E4358&lt;=V$3)*($E4358&lt;&gt;0)*($E4358&gt;V$2)*((V$3-$E4358)/V$4)
-($E4358&lt;=V$2)*((V$3-V$2+1)/V$4)
-($E4358&gt;V$3)*(0)</f>
        <v/>
      </c>
      <c r="W4347" s="117">
        <f>($E4350&lt;=W$3)*($E4350&gt;W$2)*((W$3-$E4350+1)/W$4)
+($E4350&lt;=W$2)*((W$3-W$2+1)/W$4)
+($E4350&gt;W$3)*(0)
-($E4358&lt;=W$3)*($E4358&lt;&gt;0)*($E4358&gt;W$2)*((W$3-$E4358)/W$4)
-($E4358&lt;=W$2)*((W$3-W$2+1)/W$4)
-($E4358&gt;W$3)*(0)</f>
        <v/>
      </c>
      <c r="X4347" s="117">
        <f>($E4350&lt;=X$3)*($E4350&gt;X$2)*((X$3-$E4350+1)/X$4)
+($E4350&lt;=X$2)*((X$3-X$2+1)/X$4)
+($E4350&gt;X$3)*(0)
-($E4358&lt;=X$3)*($E4358&lt;&gt;0)*($E4358&gt;X$2)*((X$3-$E4358)/X$4)
-($E4358&lt;=X$2)*((X$3-X$2+1)/X$4)
-($E4358&gt;X$3)*(0)</f>
        <v/>
      </c>
      <c r="Y4347" s="117">
        <f>($E4350&lt;=Y$3)*($E4350&gt;Y$2)*((Y$3-$E4350+1)/Y$4)
+($E4350&lt;=Y$2)*((Y$3-Y$2+1)/Y$4)
+($E4350&gt;Y$3)*(0)
-($E4358&lt;=Y$3)*($E4358&lt;&gt;0)*($E4358&gt;Y$2)*((Y$3-$E4358)/Y$4)
-($E4358&lt;=Y$2)*((Y$3-Y$2+1)/Y$4)
-($E4358&gt;Y$3)*(0)</f>
        <v/>
      </c>
      <c r="Z4347" s="117">
        <f>($E4350&lt;=Z$3)*($E4350&gt;Z$2)*((Z$3-$E4350+1)/Z$4)
+($E4350&lt;=Z$2)*((Z$3-Z$2+1)/Z$4)
+($E4350&gt;Z$3)*(0)
-($E4358&lt;=Z$3)*($E4358&lt;&gt;0)*($E4358&gt;Z$2)*((Z$3-$E4358)/Z$4)
-($E4358&lt;=Z$2)*((Z$3-Z$2+1)/Z$4)
-($E4358&gt;Z$3)*(0)</f>
        <v/>
      </c>
      <c r="AA4347" s="117">
        <f>($E4350&lt;=AA$3)*($E4350&gt;AA$2)*((AA$3-$E4350+1)/AA$4)
+($E4350&lt;=AA$2)*((AA$3-AA$2+1)/AA$4)
+($E4350&gt;AA$3)*(0)
-($E4358&lt;=AA$3)*($E4358&lt;&gt;0)*($E4358&gt;AA$2)*((AA$3-$E4358)/AA$4)
-($E4358&lt;=AA$2)*((AA$3-AA$2+1)/AA$4)
-($E4358&gt;AA$3)*(0)</f>
        <v/>
      </c>
      <c r="AB4347" s="117">
        <f>($E4350&lt;=AB$3)*($E4350&gt;AB$2)*((AB$3-$E4350+1)/AB$4)
+($E4350&lt;=AB$2)*((AB$3-AB$2+1)/AB$4)
+($E4350&gt;AB$3)*(0)
-($E4358&lt;=AB$3)*($E4358&lt;&gt;0)*($E4358&gt;AB$2)*((AB$3-$E4358)/AB$4)
-($E4358&lt;=AB$2)*((AB$3-AB$2+1)/AB$4)
-($E4358&gt;AB$3)*(0)</f>
        <v/>
      </c>
      <c r="AC4347" s="117">
        <f>($E4350&lt;=AC$3)*($E4350&gt;AC$2)*((AC$3-$E4350+1)/AC$4)
+($E4350&lt;=AC$2)*((AC$3-AC$2+1)/AC$4)
+($E4350&gt;AC$3)*(0)
-($E4358&lt;=AC$3)*($E4358&lt;&gt;0)*($E4358&gt;AC$2)*((AC$3-$E4358)/AC$4)
-($E4358&lt;=AC$2)*((AC$3-AC$2+1)/AC$4)
-($E4358&gt;AC$3)*(0)</f>
        <v/>
      </c>
      <c r="AD4347" s="117">
        <f>($E4350&lt;=AD$3)*($E4350&gt;AD$2)*((AD$3-$E4350+1)/AD$4)
+($E4350&lt;=AD$2)*((AD$3-AD$2+1)/AD$4)
+($E4350&gt;AD$3)*(0)
-($E4358&lt;=AD$3)*($E4358&lt;&gt;0)*($E4358&gt;AD$2)*((AD$3-$E4358)/AD$4)
-($E4358&lt;=AD$2)*((AD$3-AD$2+1)/AD$4)
-($E4358&gt;AD$3)*(0)</f>
        <v/>
      </c>
      <c r="AE4347" s="117">
        <f>($E4350&lt;=AE$3)*($E4350&gt;AE$2)*((AE$3-$E4350+1)/AE$4)
+($E4350&lt;=AE$2)*((AE$3-AE$2+1)/AE$4)
+($E4350&gt;AE$3)*(0)
-($E4358&lt;=AE$3)*($E4358&lt;&gt;0)*($E4358&gt;AE$2)*((AE$3-$E4358)/AE$4)
-($E4358&lt;=AE$2)*((AE$3-AE$2+1)/AE$4)
-($E4358&gt;AE$3)*(0)</f>
        <v/>
      </c>
      <c r="AF4347" s="117">
        <f>($E4350&lt;=AF$3)*($E4350&gt;AF$2)*((AF$3-$E4350+1)/AF$4)
+($E4350&lt;=AF$2)*((AF$3-AF$2+1)/AF$4)
+($E4350&gt;AF$3)*(0)
-($E4358&lt;=AF$3)*($E4358&lt;&gt;0)*($E4358&gt;AF$2)*((AF$3-$E4358)/AF$4)
-($E4358&lt;=AF$2)*((AF$3-AF$2+1)/AF$4)
-($E4358&gt;AF$3)*(0)</f>
        <v/>
      </c>
      <c r="AG4347" s="117">
        <f>($E4350&lt;=AG$3)*($E4350&gt;AG$2)*((AG$3-$E4350+1)/AG$4)
+($E4350&lt;=AG$2)*((AG$3-AG$2+1)/AG$4)
+($E4350&gt;AG$3)*(0)
-($E4358&lt;=AG$3)*($E4358&lt;&gt;0)*($E4358&gt;AG$2)*((AG$3-$E4358)/AG$4)
-($E4358&lt;=AG$2)*((AG$3-AG$2+1)/AG$4)
-($E4358&gt;AG$3)*(0)</f>
        <v/>
      </c>
      <c r="AH4347" s="117">
        <f>($E4350&lt;=AH$3)*($E4350&gt;AH$2)*((AH$3-$E4350+1)/AH$4)
+($E4350&lt;=AH$2)*((AH$3-AH$2+1)/AH$4)
+($E4350&gt;AH$3)*(0)
-($E4358&lt;=AH$3)*($E4358&lt;&gt;0)*($E4358&gt;AH$2)*((AH$3-$E4358)/AH$4)
-($E4358&lt;=AH$2)*((AH$3-AH$2+1)/AH$4)
-($E4358&gt;AH$3)*(0)</f>
        <v/>
      </c>
      <c r="AI4347" s="117">
        <f>($E4350&lt;=AI$3)*($E4350&gt;AI$2)*((AI$3-$E4350+1)/AI$4)
+($E4350&lt;=AI$2)*((AI$3-AI$2+1)/AI$4)
+($E4350&gt;AI$3)*(0)
-($E4358&lt;=AI$3)*($E4358&lt;&gt;0)*($E4358&gt;AI$2)*((AI$3-$E4358)/AI$4)
-($E4358&lt;=AI$2)*((AI$3-AI$2+1)/AI$4)
-($E4358&gt;AI$3)*(0)</f>
        <v/>
      </c>
      <c r="AJ4347" s="117">
        <f>($E4350&lt;=AJ$3)*($E4350&gt;AJ$2)*((AJ$3-$E4350+1)/AJ$4)
+($E4350&lt;=AJ$2)*((AJ$3-AJ$2+1)/AJ$4)
+($E4350&gt;AJ$3)*(0)
-($E4358&lt;=AJ$3)*($E4358&lt;&gt;0)*($E4358&gt;AJ$2)*((AJ$3-$E4358)/AJ$4)
-($E4358&lt;=AJ$2)*((AJ$3-AJ$2+1)/AJ$4)
-($E4358&gt;AJ$3)*(0)</f>
        <v/>
      </c>
      <c r="AK4347" s="117">
        <f>($E4350&lt;=AK$3)*($E4350&gt;AK$2)*((AK$3-$E4350+1)/AK$4)
+($E4350&lt;=AK$2)*((AK$3-AK$2+1)/AK$4)
+($E4350&gt;AK$3)*(0)
-($E4358&lt;=AK$3)*($E4358&lt;&gt;0)*($E4358&gt;AK$2)*((AK$3-$E4358)/AK$4)
-($E4358&lt;=AK$2)*((AK$3-AK$2+1)/AK$4)
-($E4358&gt;AK$3)*(0)</f>
        <v/>
      </c>
      <c r="AL4347" s="117">
        <f>($E4350&lt;=AL$3)*($E4350&gt;AL$2)*((AL$3-$E4350+1)/AL$4)
+($E4350&lt;=AL$2)*((AL$3-AL$2+1)/AL$4)
+($E4350&gt;AL$3)*(0)
-($E4358&lt;=AL$3)*($E4358&lt;&gt;0)*($E4358&gt;AL$2)*((AL$3-$E4358)/AL$4)
-($E4358&lt;=AL$2)*((AL$3-AL$2+1)/AL$4)
-($E4358&gt;AL$3)*(0)</f>
        <v/>
      </c>
      <c r="AM4347" s="117">
        <f>($E4350&lt;=AM$3)*($E4350&gt;AM$2)*((AM$3-$E4350+1)/AM$4)
+($E4350&lt;=AM$2)*((AM$3-AM$2+1)/AM$4)
+($E4350&gt;AM$3)*(0)
-($E4358&lt;=AM$3)*($E4358&lt;&gt;0)*($E4358&gt;AM$2)*((AM$3-$E4358)/AM$4)
-($E4358&lt;=AM$2)*((AM$3-AM$2+1)/AM$4)
-($E4358&gt;AM$3)*(0)</f>
        <v/>
      </c>
      <c r="AN4347" s="117">
        <f>($E4350&lt;=AN$3)*($E4350&gt;AN$2)*((AN$3-$E4350+1)/AN$4)
+($E4350&lt;=AN$2)*((AN$3-AN$2+1)/AN$4)
+($E4350&gt;AN$3)*(0)
-($E4358&lt;=AN$3)*($E4358&lt;&gt;0)*($E4358&gt;AN$2)*((AN$3-$E4358)/AN$4)
-($E4358&lt;=AN$2)*((AN$3-AN$2+1)/AN$4)
-($E4358&gt;AN$3)*(0)</f>
        <v/>
      </c>
      <c r="AO4347" s="117">
        <f>($E4350&lt;=AO$3)*($E4350&gt;AO$2)*((AO$3-$E4350+1)/AO$4)
+($E4350&lt;=AO$2)*((AO$3-AO$2+1)/AO$4)
+($E4350&gt;AO$3)*(0)
-($E4358&lt;=AO$3)*($E4358&lt;&gt;0)*($E4358&gt;AO$2)*((AO$3-$E4358)/AO$4)
-($E4358&lt;=AO$2)*((AO$3-AO$2+1)/AO$4)
-($E4358&gt;AO$3)*(0)</f>
        <v/>
      </c>
      <c r="AP4347" s="117">
        <f>($E4350&lt;=AP$3)*($E4350&gt;AP$2)*((AP$3-$E4350+1)/AP$4)
+($E4350&lt;=AP$2)*((AP$3-AP$2+1)/AP$4)
+($E4350&gt;AP$3)*(0)
-($E4358&lt;=AP$3)*($E4358&lt;&gt;0)*($E4358&gt;AP$2)*((AP$3-$E4358)/AP$4)
-($E4358&lt;=AP$2)*((AP$3-AP$2+1)/AP$4)
-($E4358&gt;AP$3)*(0)</f>
        <v/>
      </c>
      <c r="AQ4347" s="117">
        <f>($E4350&lt;=AQ$3)*($E4350&gt;AQ$2)*((AQ$3-$E4350+1)/AQ$4)
+($E4350&lt;=AQ$2)*((AQ$3-AQ$2+1)/AQ$4)
+($E4350&gt;AQ$3)*(0)
-($E4358&lt;=AQ$3)*($E4358&lt;&gt;0)*($E4358&gt;AQ$2)*((AQ$3-$E4358)/AQ$4)
-($E4358&lt;=AQ$2)*((AQ$3-AQ$2+1)/AQ$4)
-($E4358&gt;AQ$3)*(0)</f>
        <v/>
      </c>
      <c r="AR4347" s="117">
        <f>($E4350&lt;=AR$3)*($E4350&gt;AR$2)*((AR$3-$E4350+1)/AR$4)
+($E4350&lt;=AR$2)*((AR$3-AR$2+1)/AR$4)
+($E4350&gt;AR$3)*(0)
-($E4358&lt;=AR$3)*($E4358&lt;&gt;0)*($E4358&gt;AR$2)*((AR$3-$E4358)/AR$4)
-($E4358&lt;=AR$2)*((AR$3-AR$2+1)/AR$4)
-($E4358&gt;AR$3)*(0)</f>
        <v/>
      </c>
      <c r="AS4347" s="117">
        <f>($E4350&lt;=AS$3)*($E4350&gt;AS$2)*((AS$3-$E4350+1)/AS$4)
+($E4350&lt;=AS$2)*((AS$3-AS$2+1)/AS$4)
+($E4350&gt;AS$3)*(0)
-($E4358&lt;=AS$3)*($E4358&lt;&gt;0)*($E4358&gt;AS$2)*((AS$3-$E4358)/AS$4)
-($E4358&lt;=AS$2)*((AS$3-AS$2+1)/AS$4)
-($E4358&gt;AS$3)*(0)</f>
        <v/>
      </c>
      <c r="AT4347" s="117">
        <f>($E4350&lt;=AT$3)*($E4350&gt;AT$2)*((AT$3-$E4350+1)/AT$4)
+($E4350&lt;=AT$2)*((AT$3-AT$2+1)/AT$4)
+($E4350&gt;AT$3)*(0)
-($E4358&lt;=AT$3)*($E4358&lt;&gt;0)*($E4358&gt;AT$2)*((AT$3-$E4358)/AT$4)
-($E4358&lt;=AT$2)*((AT$3-AT$2+1)/AT$4)
-($E4358&gt;AT$3)*(0)</f>
        <v/>
      </c>
      <c r="AU4347" s="117">
        <f>($E4350&lt;=AU$3)*($E4350&gt;AU$2)*((AU$3-$E4350+1)/AU$4)
+($E4350&lt;=AU$2)*((AU$3-AU$2+1)/AU$4)
+($E4350&gt;AU$3)*(0)
-($E4358&lt;=AU$3)*($E4358&lt;&gt;0)*($E4358&gt;AU$2)*((AU$3-$E4358)/AU$4)
-($E4358&lt;=AU$2)*((AU$3-AU$2+1)/AU$4)
-($E4358&gt;AU$3)*(0)</f>
        <v/>
      </c>
      <c r="AV4347" s="117">
        <f>($E4350&lt;=AV$3)*($E4350&gt;AV$2)*((AV$3-$E4350+1)/AV$4)
+($E4350&lt;=AV$2)*((AV$3-AV$2+1)/AV$4)
+($E4350&gt;AV$3)*(0)
-($E4358&lt;=AV$3)*($E4358&lt;&gt;0)*($E4358&gt;AV$2)*((AV$3-$E4358)/AV$4)
-($E4358&lt;=AV$2)*((AV$3-AV$2+1)/AV$4)
-($E4358&gt;AV$3)*(0)</f>
        <v/>
      </c>
      <c r="AW4347" s="117">
        <f>($E4350&lt;=AW$3)*($E4350&gt;AW$2)*((AW$3-$E4350+1)/AW$4)
+($E4350&lt;=AW$2)*((AW$3-AW$2+1)/AW$4)
+($E4350&gt;AW$3)*(0)
-($E4358&lt;=AW$3)*($E4358&lt;&gt;0)*($E4358&gt;AW$2)*((AW$3-$E4358)/AW$4)
-($E4358&lt;=AW$2)*((AW$3-AW$2+1)/AW$4)
-($E4358&gt;AW$3)*(0)</f>
        <v/>
      </c>
      <c r="AX4347" s="117">
        <f>($E4350&lt;=AX$3)*($E4350&gt;AX$2)*((AX$3-$E4350+1)/AX$4)
+($E4350&lt;=AX$2)*((AX$3-AX$2+1)/AX$4)
+($E4350&gt;AX$3)*(0)
-($E4358&lt;=AX$3)*($E4358&lt;&gt;0)*($E4358&gt;AX$2)*((AX$3-$E4358)/AX$4)
-($E4358&lt;=AX$2)*((AX$3-AX$2+1)/AX$4)
-($E4358&gt;AX$3)*(0)</f>
        <v/>
      </c>
      <c r="AY4347" s="117">
        <f>($E4350&lt;=AY$3)*($E4350&gt;AY$2)*((AY$3-$E4350+1)/AY$4)
+($E4350&lt;=AY$2)*((AY$3-AY$2+1)/AY$4)
+($E4350&gt;AY$3)*(0)
-($E4358&lt;=AY$3)*($E4358&lt;&gt;0)*($E4358&gt;AY$2)*((AY$3-$E4358)/AY$4)
-($E4358&lt;=AY$2)*((AY$3-AY$2+1)/AY$4)
-($E4358&gt;AY$3)*(0)</f>
        <v/>
      </c>
      <c r="AZ4347" s="117">
        <f>($E4350&lt;=AZ$3)*($E4350&gt;AZ$2)*((AZ$3-$E4350+1)/AZ$4)
+($E4350&lt;=AZ$2)*((AZ$3-AZ$2+1)/AZ$4)
+($E4350&gt;AZ$3)*(0)
-($E4358&lt;=AZ$3)*($E4358&lt;&gt;0)*($E4358&gt;AZ$2)*((AZ$3-$E4358)/AZ$4)
-($E4358&lt;=AZ$2)*((AZ$3-AZ$2+1)/AZ$4)
-($E4358&gt;AZ$3)*(0)</f>
        <v/>
      </c>
      <c r="BA4347" s="117">
        <f>($E4350&lt;=BA$3)*($E4350&gt;BA$2)*((BA$3-$E4350+1)/BA$4)
+($E4350&lt;=BA$2)*((BA$3-BA$2+1)/BA$4)
+($E4350&gt;BA$3)*(0)
-($E4358&lt;=BA$3)*($E4358&lt;&gt;0)*($E4358&gt;BA$2)*((BA$3-$E4358)/BA$4)
-($E4358&lt;=BA$2)*((BA$3-BA$2+1)/BA$4)
-($E4358&gt;BA$3)*(0)</f>
        <v/>
      </c>
      <c r="BB4347" s="117">
        <f>($E4350&lt;=BB$3)*($E4350&gt;BB$2)*((BB$3-$E4350+1)/BB$4)
+($E4350&lt;=BB$2)*((BB$3-BB$2+1)/BB$4)
+($E4350&gt;BB$3)*(0)
-($E4358&lt;=BB$3)*($E4358&lt;&gt;0)*($E4358&gt;BB$2)*((BB$3-$E4358)/BB$4)
-($E4358&lt;=BB$2)*((BB$3-BB$2+1)/BB$4)
-($E4358&gt;BB$3)*(0)</f>
        <v/>
      </c>
      <c r="BC4347" s="117">
        <f>($E4350&lt;=BC$3)*($E4350&gt;BC$2)*((BC$3-$E4350+1)/BC$4)
+($E4350&lt;=BC$2)*((BC$3-BC$2+1)/BC$4)
+($E4350&gt;BC$3)*(0)
-($E4358&lt;=BC$3)*($E4358&lt;&gt;0)*($E4358&gt;BC$2)*((BC$3-$E4358)/BC$4)
-($E4358&lt;=BC$2)*((BC$3-BC$2+1)/BC$4)
-($E4358&gt;BC$3)*(0)</f>
        <v/>
      </c>
      <c r="BD4347" s="117">
        <f>($E4350&lt;=BD$3)*($E4350&gt;BD$2)*((BD$3-$E4350+1)/BD$4)
+($E4350&lt;=BD$2)*((BD$3-BD$2+1)/BD$4)
+($E4350&gt;BD$3)*(0)
-($E4358&lt;=BD$3)*($E4358&lt;&gt;0)*($E4358&gt;BD$2)*((BD$3-$E4358)/BD$4)
-($E4358&lt;=BD$2)*((BD$3-BD$2+1)/BD$4)
-($E4358&gt;BD$3)*(0)</f>
        <v/>
      </c>
    </row>
    <row r="4348" ht="16" customHeight="1">
      <c r="B4348" s="11">
        <f>B4347</f>
        <v/>
      </c>
      <c r="C4348" s="12">
        <f>C4347</f>
        <v/>
      </c>
      <c r="D4348" s="13" t="inlineStr">
        <is>
          <t>ERV</t>
        </is>
      </c>
      <c r="E4348" s="127" t="n">
        <v>54525</v>
      </c>
      <c r="F4348" s="15" t="n"/>
      <c r="G4348" s="15" t="n"/>
      <c r="H4348" s="15" t="n"/>
      <c r="I4348" s="15" t="n"/>
      <c r="J4348" s="15" t="n"/>
      <c r="L4348" s="20" t="inlineStr">
        <is>
          <t>% Vacance loyer futur</t>
        </is>
      </c>
      <c r="M4348" s="72" t="n"/>
      <c r="N4348" s="72" t="n"/>
      <c r="O4348" s="117">
        <f>($E4361&gt;O$3)*($E4358&lt;O$2)*((O$3-O$2+1)/O$4)
+($E4361&gt;O$3)*($E4358&gt;=O$2)*($E4358&lt;=O$3)*((O$3-$E4358)/O$4)
+($E4361&gt;O$3)*($E4358&gt;O$3)*(0)
+($E4361&lt;=O$3)*($E4361&gt;=O$2)*($E4358&lt;O$2)*(($E4361-O$2)/O$4)
+($E4361&lt;=O$3)*($E4361&gt;=O$2)*($E4358&lt;=O$3)*($E4358&gt;=O$2)*(($E4361-$E4358)/O$4)
+($E4361&lt;O$2)*(0)</f>
        <v/>
      </c>
      <c r="P4348" s="117">
        <f>($E4361&gt;P$3)*($E4358&lt;P$2)*((P$3-P$2+1)/P$4)
+($E4361&gt;P$3)*($E4358&gt;=P$2)*($E4358&lt;=P$3)*((P$3-$E4358)/P$4)
+($E4361&gt;P$3)*($E4358&gt;P$3)*(0)
+($E4361&lt;=P$3)*($E4361&gt;=P$2)*($E4358&lt;P$2)*(($E4361-P$2)/P$4)
+($E4361&lt;=P$3)*($E4361&gt;=P$2)*($E4358&lt;=P$3)*($E4358&gt;=P$2)*(($E4361-$E4358)/P$4)
+($E4361&lt;P$2)*(0)</f>
        <v/>
      </c>
      <c r="Q4348" s="117">
        <f>($E4361&gt;Q$3)*($E4358&lt;Q$2)*((Q$3-Q$2+1)/Q$4)
+($E4361&gt;Q$3)*($E4358&gt;=Q$2)*($E4358&lt;=Q$3)*((Q$3-$E4358)/Q$4)
+($E4361&gt;Q$3)*($E4358&gt;Q$3)*(0)
+($E4361&lt;=Q$3)*($E4361&gt;=Q$2)*($E4358&lt;Q$2)*(($E4361-Q$2)/Q$4)
+($E4361&lt;=Q$3)*($E4361&gt;=Q$2)*($E4358&lt;=Q$3)*($E4358&gt;=Q$2)*(($E4361-$E4358)/Q$4)
+($E4361&lt;Q$2)*(0)</f>
        <v/>
      </c>
      <c r="R4348" s="117">
        <f>($E4361&gt;R$3)*($E4358&lt;R$2)*((R$3-R$2+1)/R$4)
+($E4361&gt;R$3)*($E4358&gt;=R$2)*($E4358&lt;=R$3)*((R$3-$E4358)/R$4)
+($E4361&gt;R$3)*($E4358&gt;R$3)*(0)
+($E4361&lt;=R$3)*($E4361&gt;=R$2)*($E4358&lt;R$2)*(($E4361-R$2)/R$4)
+($E4361&lt;=R$3)*($E4361&gt;=R$2)*($E4358&lt;=R$3)*($E4358&gt;=R$2)*(($E4361-$E4358)/R$4)
+($E4361&lt;R$2)*(0)</f>
        <v/>
      </c>
      <c r="S4348" s="117">
        <f>($E4361&gt;S$3)*($E4358&lt;S$2)*((S$3-S$2+1)/S$4)
+($E4361&gt;S$3)*($E4358&gt;=S$2)*($E4358&lt;=S$3)*((S$3-$E4358)/S$4)
+($E4361&gt;S$3)*($E4358&gt;S$3)*(0)
+($E4361&lt;=S$3)*($E4361&gt;=S$2)*($E4358&lt;S$2)*(($E4361-S$2)/S$4)
+($E4361&lt;=S$3)*($E4361&gt;=S$2)*($E4358&lt;=S$3)*($E4358&gt;=S$2)*(($E4361-$E4358)/S$4)
+($E4361&lt;S$2)*(0)</f>
        <v/>
      </c>
      <c r="T4348" s="117">
        <f>($E4361&gt;T$3)*($E4358&lt;T$2)*((T$3-T$2+1)/T$4)
+($E4361&gt;T$3)*($E4358&gt;=T$2)*($E4358&lt;=T$3)*((T$3-$E4358)/T$4)
+($E4361&gt;T$3)*($E4358&gt;T$3)*(0)
+($E4361&lt;=T$3)*($E4361&gt;=T$2)*($E4358&lt;T$2)*(($E4361-T$2)/T$4)
+($E4361&lt;=T$3)*($E4361&gt;=T$2)*($E4358&lt;=T$3)*($E4358&gt;=T$2)*(($E4361-$E4358)/T$4)
+($E4361&lt;T$2)*(0)</f>
        <v/>
      </c>
      <c r="U4348" s="117">
        <f>($E4361&gt;U$3)*($E4358&lt;U$2)*((U$3-U$2+1)/U$4)
+($E4361&gt;U$3)*($E4358&gt;=U$2)*($E4358&lt;=U$3)*((U$3-$E4358)/U$4)
+($E4361&gt;U$3)*($E4358&gt;U$3)*(0)
+($E4361&lt;=U$3)*($E4361&gt;=U$2)*($E4358&lt;U$2)*(($E4361-U$2)/U$4)
+($E4361&lt;=U$3)*($E4361&gt;=U$2)*($E4358&lt;=U$3)*($E4358&gt;=U$2)*(($E4361-$E4358)/U$4)
+($E4361&lt;U$2)*(0)</f>
        <v/>
      </c>
      <c r="V4348" s="117">
        <f>($E4361&gt;V$3)*($E4358&lt;V$2)*((V$3-V$2+1)/V$4)
+($E4361&gt;V$3)*($E4358&gt;=V$2)*($E4358&lt;=V$3)*((V$3-$E4358)/V$4)
+($E4361&gt;V$3)*($E4358&gt;V$3)*(0)
+($E4361&lt;=V$3)*($E4361&gt;=V$2)*($E4358&lt;V$2)*(($E4361-V$2)/V$4)
+($E4361&lt;=V$3)*($E4361&gt;=V$2)*($E4358&lt;=V$3)*($E4358&gt;=V$2)*(($E4361-$E4358)/V$4)
+($E4361&lt;V$2)*(0)</f>
        <v/>
      </c>
      <c r="W4348" s="117">
        <f>($E4361&gt;W$3)*($E4358&lt;W$2)*((W$3-W$2+1)/W$4)
+($E4361&gt;W$3)*($E4358&gt;=W$2)*($E4358&lt;=W$3)*((W$3-$E4358)/W$4)
+($E4361&gt;W$3)*($E4358&gt;W$3)*(0)
+($E4361&lt;=W$3)*($E4361&gt;=W$2)*($E4358&lt;W$2)*(($E4361-W$2)/W$4)
+($E4361&lt;=W$3)*($E4361&gt;=W$2)*($E4358&lt;=W$3)*($E4358&gt;=W$2)*(($E4361-$E4358)/W$4)
+($E4361&lt;W$2)*(0)</f>
        <v/>
      </c>
      <c r="X4348" s="117">
        <f>($E4361&gt;X$3)*($E4358&lt;X$2)*((X$3-X$2+1)/X$4)
+($E4361&gt;X$3)*($E4358&gt;=X$2)*($E4358&lt;=X$3)*((X$3-$E4358)/X$4)
+($E4361&gt;X$3)*($E4358&gt;X$3)*(0)
+($E4361&lt;=X$3)*($E4361&gt;=X$2)*($E4358&lt;X$2)*(($E4361-X$2)/X$4)
+($E4361&lt;=X$3)*($E4361&gt;=X$2)*($E4358&lt;=X$3)*($E4358&gt;=X$2)*(($E4361-$E4358)/X$4)
+($E4361&lt;X$2)*(0)</f>
        <v/>
      </c>
      <c r="Y4348" s="117">
        <f>($E4361&gt;Y$3)*($E4358&lt;Y$2)*((Y$3-Y$2+1)/Y$4)
+($E4361&gt;Y$3)*($E4358&gt;=Y$2)*($E4358&lt;=Y$3)*((Y$3-$E4358)/Y$4)
+($E4361&gt;Y$3)*($E4358&gt;Y$3)*(0)
+($E4361&lt;=Y$3)*($E4361&gt;=Y$2)*($E4358&lt;Y$2)*(($E4361-Y$2)/Y$4)
+($E4361&lt;=Y$3)*($E4361&gt;=Y$2)*($E4358&lt;=Y$3)*($E4358&gt;=Y$2)*(($E4361-$E4358)/Y$4)
+($E4361&lt;Y$2)*(0)</f>
        <v/>
      </c>
      <c r="Z4348" s="117">
        <f>($E4361&gt;Z$3)*($E4358&lt;Z$2)*((Z$3-Z$2+1)/Z$4)
+($E4361&gt;Z$3)*($E4358&gt;=Z$2)*($E4358&lt;=Z$3)*((Z$3-$E4358)/Z$4)
+($E4361&gt;Z$3)*($E4358&gt;Z$3)*(0)
+($E4361&lt;=Z$3)*($E4361&gt;=Z$2)*($E4358&lt;Z$2)*(($E4361-Z$2)/Z$4)
+($E4361&lt;=Z$3)*($E4361&gt;=Z$2)*($E4358&lt;=Z$3)*($E4358&gt;=Z$2)*(($E4361-$E4358)/Z$4)
+($E4361&lt;Z$2)*(0)</f>
        <v/>
      </c>
      <c r="AA4348" s="117">
        <f>($E4361&gt;AA$3)*($E4358&lt;AA$2)*((AA$3-AA$2+1)/AA$4)
+($E4361&gt;AA$3)*($E4358&gt;=AA$2)*($E4358&lt;=AA$3)*((AA$3-$E4358)/AA$4)
+($E4361&gt;AA$3)*($E4358&gt;AA$3)*(0)
+($E4361&lt;=AA$3)*($E4361&gt;=AA$2)*($E4358&lt;AA$2)*(($E4361-AA$2)/AA$4)
+($E4361&lt;=AA$3)*($E4361&gt;=AA$2)*($E4358&lt;=AA$3)*($E4358&gt;=AA$2)*(($E4361-$E4358)/AA$4)
+($E4361&lt;AA$2)*(0)</f>
        <v/>
      </c>
      <c r="AB4348" s="117">
        <f>($E4361&gt;AB$3)*($E4358&lt;AB$2)*((AB$3-AB$2+1)/AB$4)
+($E4361&gt;AB$3)*($E4358&gt;=AB$2)*($E4358&lt;=AB$3)*((AB$3-$E4358)/AB$4)
+($E4361&gt;AB$3)*($E4358&gt;AB$3)*(0)
+($E4361&lt;=AB$3)*($E4361&gt;=AB$2)*($E4358&lt;AB$2)*(($E4361-AB$2)/AB$4)
+($E4361&lt;=AB$3)*($E4361&gt;=AB$2)*($E4358&lt;=AB$3)*($E4358&gt;=AB$2)*(($E4361-$E4358)/AB$4)
+($E4361&lt;AB$2)*(0)</f>
        <v/>
      </c>
      <c r="AC4348" s="117">
        <f>($E4361&gt;AC$3)*($E4358&lt;AC$2)*((AC$3-AC$2+1)/AC$4)
+($E4361&gt;AC$3)*($E4358&gt;=AC$2)*($E4358&lt;=AC$3)*((AC$3-$E4358)/AC$4)
+($E4361&gt;AC$3)*($E4358&gt;AC$3)*(0)
+($E4361&lt;=AC$3)*($E4361&gt;=AC$2)*($E4358&lt;AC$2)*(($E4361-AC$2)/AC$4)
+($E4361&lt;=AC$3)*($E4361&gt;=AC$2)*($E4358&lt;=AC$3)*($E4358&gt;=AC$2)*(($E4361-$E4358)/AC$4)
+($E4361&lt;AC$2)*(0)</f>
        <v/>
      </c>
      <c r="AD4348" s="117">
        <f>($E4361&gt;AD$3)*($E4358&lt;AD$2)*((AD$3-AD$2+1)/AD$4)
+($E4361&gt;AD$3)*($E4358&gt;=AD$2)*($E4358&lt;=AD$3)*((AD$3-$E4358)/AD$4)
+($E4361&gt;AD$3)*($E4358&gt;AD$3)*(0)
+($E4361&lt;=AD$3)*($E4361&gt;=AD$2)*($E4358&lt;AD$2)*(($E4361-AD$2)/AD$4)
+($E4361&lt;=AD$3)*($E4361&gt;=AD$2)*($E4358&lt;=AD$3)*($E4358&gt;=AD$2)*(($E4361-$E4358)/AD$4)
+($E4361&lt;AD$2)*(0)</f>
        <v/>
      </c>
      <c r="AE4348" s="117">
        <f>($E4361&gt;AE$3)*($E4358&lt;AE$2)*((AE$3-AE$2+1)/AE$4)
+($E4361&gt;AE$3)*($E4358&gt;=AE$2)*($E4358&lt;=AE$3)*((AE$3-$E4358)/AE$4)
+($E4361&gt;AE$3)*($E4358&gt;AE$3)*(0)
+($E4361&lt;=AE$3)*($E4361&gt;=AE$2)*($E4358&lt;AE$2)*(($E4361-AE$2)/AE$4)
+($E4361&lt;=AE$3)*($E4361&gt;=AE$2)*($E4358&lt;=AE$3)*($E4358&gt;=AE$2)*(($E4361-$E4358)/AE$4)
+($E4361&lt;AE$2)*(0)</f>
        <v/>
      </c>
      <c r="AF4348" s="117">
        <f>($E4361&gt;AF$3)*($E4358&lt;AF$2)*((AF$3-AF$2+1)/AF$4)
+($E4361&gt;AF$3)*($E4358&gt;=AF$2)*($E4358&lt;=AF$3)*((AF$3-$E4358)/AF$4)
+($E4361&gt;AF$3)*($E4358&gt;AF$3)*(0)
+($E4361&lt;=AF$3)*($E4361&gt;=AF$2)*($E4358&lt;AF$2)*(($E4361-AF$2)/AF$4)
+($E4361&lt;=AF$3)*($E4361&gt;=AF$2)*($E4358&lt;=AF$3)*($E4358&gt;=AF$2)*(($E4361-$E4358)/AF$4)
+($E4361&lt;AF$2)*(0)</f>
        <v/>
      </c>
      <c r="AG4348" s="117">
        <f>($E4361&gt;AG$3)*($E4358&lt;AG$2)*((AG$3-AG$2+1)/AG$4)
+($E4361&gt;AG$3)*($E4358&gt;=AG$2)*($E4358&lt;=AG$3)*((AG$3-$E4358)/AG$4)
+($E4361&gt;AG$3)*($E4358&gt;AG$3)*(0)
+($E4361&lt;=AG$3)*($E4361&gt;=AG$2)*($E4358&lt;AG$2)*(($E4361-AG$2)/AG$4)
+($E4361&lt;=AG$3)*($E4361&gt;=AG$2)*($E4358&lt;=AG$3)*($E4358&gt;=AG$2)*(($E4361-$E4358)/AG$4)
+($E4361&lt;AG$2)*(0)</f>
        <v/>
      </c>
      <c r="AH4348" s="117">
        <f>($E4361&gt;AH$3)*($E4358&lt;AH$2)*((AH$3-AH$2+1)/AH$4)
+($E4361&gt;AH$3)*($E4358&gt;=AH$2)*($E4358&lt;=AH$3)*((AH$3-$E4358)/AH$4)
+($E4361&gt;AH$3)*($E4358&gt;AH$3)*(0)
+($E4361&lt;=AH$3)*($E4361&gt;=AH$2)*($E4358&lt;AH$2)*(($E4361-AH$2)/AH$4)
+($E4361&lt;=AH$3)*($E4361&gt;=AH$2)*($E4358&lt;=AH$3)*($E4358&gt;=AH$2)*(($E4361-$E4358)/AH$4)
+($E4361&lt;AH$2)*(0)</f>
        <v/>
      </c>
      <c r="AI4348" s="117">
        <f>($E4361&gt;AI$3)*($E4358&lt;AI$2)*((AI$3-AI$2+1)/AI$4)
+($E4361&gt;AI$3)*($E4358&gt;=AI$2)*($E4358&lt;=AI$3)*((AI$3-$E4358)/AI$4)
+($E4361&gt;AI$3)*($E4358&gt;AI$3)*(0)
+($E4361&lt;=AI$3)*($E4361&gt;=AI$2)*($E4358&lt;AI$2)*(($E4361-AI$2)/AI$4)
+($E4361&lt;=AI$3)*($E4361&gt;=AI$2)*($E4358&lt;=AI$3)*($E4358&gt;=AI$2)*(($E4361-$E4358)/AI$4)
+($E4361&lt;AI$2)*(0)</f>
        <v/>
      </c>
      <c r="AJ4348" s="117">
        <f>($E4361&gt;AJ$3)*($E4358&lt;AJ$2)*((AJ$3-AJ$2+1)/AJ$4)
+($E4361&gt;AJ$3)*($E4358&gt;=AJ$2)*($E4358&lt;=AJ$3)*((AJ$3-$E4358)/AJ$4)
+($E4361&gt;AJ$3)*($E4358&gt;AJ$3)*(0)
+($E4361&lt;=AJ$3)*($E4361&gt;=AJ$2)*($E4358&lt;AJ$2)*(($E4361-AJ$2)/AJ$4)
+($E4361&lt;=AJ$3)*($E4361&gt;=AJ$2)*($E4358&lt;=AJ$3)*($E4358&gt;=AJ$2)*(($E4361-$E4358)/AJ$4)
+($E4361&lt;AJ$2)*(0)</f>
        <v/>
      </c>
      <c r="AK4348" s="117">
        <f>($E4361&gt;AK$3)*($E4358&lt;AK$2)*((AK$3-AK$2+1)/AK$4)
+($E4361&gt;AK$3)*($E4358&gt;=AK$2)*($E4358&lt;=AK$3)*((AK$3-$E4358)/AK$4)
+($E4361&gt;AK$3)*($E4358&gt;AK$3)*(0)
+($E4361&lt;=AK$3)*($E4361&gt;=AK$2)*($E4358&lt;AK$2)*(($E4361-AK$2)/AK$4)
+($E4361&lt;=AK$3)*($E4361&gt;=AK$2)*($E4358&lt;=AK$3)*($E4358&gt;=AK$2)*(($E4361-$E4358)/AK$4)
+($E4361&lt;AK$2)*(0)</f>
        <v/>
      </c>
      <c r="AL4348" s="117">
        <f>($E4361&gt;AL$3)*($E4358&lt;AL$2)*((AL$3-AL$2+1)/AL$4)
+($E4361&gt;AL$3)*($E4358&gt;=AL$2)*($E4358&lt;=AL$3)*((AL$3-$E4358)/AL$4)
+($E4361&gt;AL$3)*($E4358&gt;AL$3)*(0)
+($E4361&lt;=AL$3)*($E4361&gt;=AL$2)*($E4358&lt;AL$2)*(($E4361-AL$2)/AL$4)
+($E4361&lt;=AL$3)*($E4361&gt;=AL$2)*($E4358&lt;=AL$3)*($E4358&gt;=AL$2)*(($E4361-$E4358)/AL$4)
+($E4361&lt;AL$2)*(0)</f>
        <v/>
      </c>
      <c r="AM4348" s="117">
        <f>($E4361&gt;AM$3)*($E4358&lt;AM$2)*((AM$3-AM$2+1)/AM$4)
+($E4361&gt;AM$3)*($E4358&gt;=AM$2)*($E4358&lt;=AM$3)*((AM$3-$E4358)/AM$4)
+($E4361&gt;AM$3)*($E4358&gt;AM$3)*(0)
+($E4361&lt;=AM$3)*($E4361&gt;=AM$2)*($E4358&lt;AM$2)*(($E4361-AM$2)/AM$4)
+($E4361&lt;=AM$3)*($E4361&gt;=AM$2)*($E4358&lt;=AM$3)*($E4358&gt;=AM$2)*(($E4361-$E4358)/AM$4)
+($E4361&lt;AM$2)*(0)</f>
        <v/>
      </c>
      <c r="AN4348" s="117">
        <f>($E4361&gt;AN$3)*($E4358&lt;AN$2)*((AN$3-AN$2+1)/AN$4)
+($E4361&gt;AN$3)*($E4358&gt;=AN$2)*($E4358&lt;=AN$3)*((AN$3-$E4358)/AN$4)
+($E4361&gt;AN$3)*($E4358&gt;AN$3)*(0)
+($E4361&lt;=AN$3)*($E4361&gt;=AN$2)*($E4358&lt;AN$2)*(($E4361-AN$2)/AN$4)
+($E4361&lt;=AN$3)*($E4361&gt;=AN$2)*($E4358&lt;=AN$3)*($E4358&gt;=AN$2)*(($E4361-$E4358)/AN$4)
+($E4361&lt;AN$2)*(0)</f>
        <v/>
      </c>
      <c r="AO4348" s="117">
        <f>($E4361&gt;AO$3)*($E4358&lt;AO$2)*((AO$3-AO$2+1)/AO$4)
+($E4361&gt;AO$3)*($E4358&gt;=AO$2)*($E4358&lt;=AO$3)*((AO$3-$E4358)/AO$4)
+($E4361&gt;AO$3)*($E4358&gt;AO$3)*(0)
+($E4361&lt;=AO$3)*($E4361&gt;=AO$2)*($E4358&lt;AO$2)*(($E4361-AO$2)/AO$4)
+($E4361&lt;=AO$3)*($E4361&gt;=AO$2)*($E4358&lt;=AO$3)*($E4358&gt;=AO$2)*(($E4361-$E4358)/AO$4)
+($E4361&lt;AO$2)*(0)</f>
        <v/>
      </c>
      <c r="AP4348" s="117">
        <f>($E4361&gt;AP$3)*($E4358&lt;AP$2)*((AP$3-AP$2+1)/AP$4)
+($E4361&gt;AP$3)*($E4358&gt;=AP$2)*($E4358&lt;=AP$3)*((AP$3-$E4358)/AP$4)
+($E4361&gt;AP$3)*($E4358&gt;AP$3)*(0)
+($E4361&lt;=AP$3)*($E4361&gt;=AP$2)*($E4358&lt;AP$2)*(($E4361-AP$2)/AP$4)
+($E4361&lt;=AP$3)*($E4361&gt;=AP$2)*($E4358&lt;=AP$3)*($E4358&gt;=AP$2)*(($E4361-$E4358)/AP$4)
+($E4361&lt;AP$2)*(0)</f>
        <v/>
      </c>
      <c r="AQ4348" s="117">
        <f>($E4361&gt;AQ$3)*($E4358&lt;AQ$2)*((AQ$3-AQ$2+1)/AQ$4)
+($E4361&gt;AQ$3)*($E4358&gt;=AQ$2)*($E4358&lt;=AQ$3)*((AQ$3-$E4358)/AQ$4)
+($E4361&gt;AQ$3)*($E4358&gt;AQ$3)*(0)
+($E4361&lt;=AQ$3)*($E4361&gt;=AQ$2)*($E4358&lt;AQ$2)*(($E4361-AQ$2)/AQ$4)
+($E4361&lt;=AQ$3)*($E4361&gt;=AQ$2)*($E4358&lt;=AQ$3)*($E4358&gt;=AQ$2)*(($E4361-$E4358)/AQ$4)
+($E4361&lt;AQ$2)*(0)</f>
        <v/>
      </c>
      <c r="AR4348" s="117">
        <f>($E4361&gt;AR$3)*($E4358&lt;AR$2)*((AR$3-AR$2+1)/AR$4)
+($E4361&gt;AR$3)*($E4358&gt;=AR$2)*($E4358&lt;=AR$3)*((AR$3-$E4358)/AR$4)
+($E4361&gt;AR$3)*($E4358&gt;AR$3)*(0)
+($E4361&lt;=AR$3)*($E4361&gt;=AR$2)*($E4358&lt;AR$2)*(($E4361-AR$2)/AR$4)
+($E4361&lt;=AR$3)*($E4361&gt;=AR$2)*($E4358&lt;=AR$3)*($E4358&gt;=AR$2)*(($E4361-$E4358)/AR$4)
+($E4361&lt;AR$2)*(0)</f>
        <v/>
      </c>
      <c r="AS4348" s="117">
        <f>($E4361&gt;AS$3)*($E4358&lt;AS$2)*((AS$3-AS$2+1)/AS$4)
+($E4361&gt;AS$3)*($E4358&gt;=AS$2)*($E4358&lt;=AS$3)*((AS$3-$E4358)/AS$4)
+($E4361&gt;AS$3)*($E4358&gt;AS$3)*(0)
+($E4361&lt;=AS$3)*($E4361&gt;=AS$2)*($E4358&lt;AS$2)*(($E4361-AS$2)/AS$4)
+($E4361&lt;=AS$3)*($E4361&gt;=AS$2)*($E4358&lt;=AS$3)*($E4358&gt;=AS$2)*(($E4361-$E4358)/AS$4)
+($E4361&lt;AS$2)*(0)</f>
        <v/>
      </c>
      <c r="AT4348" s="117">
        <f>($E4361&gt;AT$3)*($E4358&lt;AT$2)*((AT$3-AT$2+1)/AT$4)
+($E4361&gt;AT$3)*($E4358&gt;=AT$2)*($E4358&lt;=AT$3)*((AT$3-$E4358)/AT$4)
+($E4361&gt;AT$3)*($E4358&gt;AT$3)*(0)
+($E4361&lt;=AT$3)*($E4361&gt;=AT$2)*($E4358&lt;AT$2)*(($E4361-AT$2)/AT$4)
+($E4361&lt;=AT$3)*($E4361&gt;=AT$2)*($E4358&lt;=AT$3)*($E4358&gt;=AT$2)*(($E4361-$E4358)/AT$4)
+($E4361&lt;AT$2)*(0)</f>
        <v/>
      </c>
      <c r="AU4348" s="117">
        <f>($E4361&gt;AU$3)*($E4358&lt;AU$2)*((AU$3-AU$2+1)/AU$4)
+($E4361&gt;AU$3)*($E4358&gt;=AU$2)*($E4358&lt;=AU$3)*((AU$3-$E4358)/AU$4)
+($E4361&gt;AU$3)*($E4358&gt;AU$3)*(0)
+($E4361&lt;=AU$3)*($E4361&gt;=AU$2)*($E4358&lt;AU$2)*(($E4361-AU$2)/AU$4)
+($E4361&lt;=AU$3)*($E4361&gt;=AU$2)*($E4358&lt;=AU$3)*($E4358&gt;=AU$2)*(($E4361-$E4358)/AU$4)
+($E4361&lt;AU$2)*(0)</f>
        <v/>
      </c>
      <c r="AV4348" s="117">
        <f>($E4361&gt;AV$3)*($E4358&lt;AV$2)*((AV$3-AV$2+1)/AV$4)
+($E4361&gt;AV$3)*($E4358&gt;=AV$2)*($E4358&lt;=AV$3)*((AV$3-$E4358)/AV$4)
+($E4361&gt;AV$3)*($E4358&gt;AV$3)*(0)
+($E4361&lt;=AV$3)*($E4361&gt;=AV$2)*($E4358&lt;AV$2)*(($E4361-AV$2)/AV$4)
+($E4361&lt;=AV$3)*($E4361&gt;=AV$2)*($E4358&lt;=AV$3)*($E4358&gt;=AV$2)*(($E4361-$E4358)/AV$4)
+($E4361&lt;AV$2)*(0)</f>
        <v/>
      </c>
      <c r="AW4348" s="117">
        <f>($E4361&gt;AW$3)*($E4358&lt;AW$2)*((AW$3-AW$2+1)/AW$4)
+($E4361&gt;AW$3)*($E4358&gt;=AW$2)*($E4358&lt;=AW$3)*((AW$3-$E4358)/AW$4)
+($E4361&gt;AW$3)*($E4358&gt;AW$3)*(0)
+($E4361&lt;=AW$3)*($E4361&gt;=AW$2)*($E4358&lt;AW$2)*(($E4361-AW$2)/AW$4)
+($E4361&lt;=AW$3)*($E4361&gt;=AW$2)*($E4358&lt;=AW$3)*($E4358&gt;=AW$2)*(($E4361-$E4358)/AW$4)
+($E4361&lt;AW$2)*(0)</f>
        <v/>
      </c>
      <c r="AX4348" s="117">
        <f>($E4361&gt;AX$3)*($E4358&lt;AX$2)*((AX$3-AX$2+1)/AX$4)
+($E4361&gt;AX$3)*($E4358&gt;=AX$2)*($E4358&lt;=AX$3)*((AX$3-$E4358)/AX$4)
+($E4361&gt;AX$3)*($E4358&gt;AX$3)*(0)
+($E4361&lt;=AX$3)*($E4361&gt;=AX$2)*($E4358&lt;AX$2)*(($E4361-AX$2)/AX$4)
+($E4361&lt;=AX$3)*($E4361&gt;=AX$2)*($E4358&lt;=AX$3)*($E4358&gt;=AX$2)*(($E4361-$E4358)/AX$4)
+($E4361&lt;AX$2)*(0)</f>
        <v/>
      </c>
      <c r="AY4348" s="117">
        <f>($E4361&gt;AY$3)*($E4358&lt;AY$2)*((AY$3-AY$2+1)/AY$4)
+($E4361&gt;AY$3)*($E4358&gt;=AY$2)*($E4358&lt;=AY$3)*((AY$3-$E4358)/AY$4)
+($E4361&gt;AY$3)*($E4358&gt;AY$3)*(0)
+($E4361&lt;=AY$3)*($E4361&gt;=AY$2)*($E4358&lt;AY$2)*(($E4361-AY$2)/AY$4)
+($E4361&lt;=AY$3)*($E4361&gt;=AY$2)*($E4358&lt;=AY$3)*($E4358&gt;=AY$2)*(($E4361-$E4358)/AY$4)
+($E4361&lt;AY$2)*(0)</f>
        <v/>
      </c>
      <c r="AZ4348" s="117">
        <f>($E4361&gt;AZ$3)*($E4358&lt;AZ$2)*((AZ$3-AZ$2+1)/AZ$4)
+($E4361&gt;AZ$3)*($E4358&gt;=AZ$2)*($E4358&lt;=AZ$3)*((AZ$3-$E4358)/AZ$4)
+($E4361&gt;AZ$3)*($E4358&gt;AZ$3)*(0)
+($E4361&lt;=AZ$3)*($E4361&gt;=AZ$2)*($E4358&lt;AZ$2)*(($E4361-AZ$2)/AZ$4)
+($E4361&lt;=AZ$3)*($E4361&gt;=AZ$2)*($E4358&lt;=AZ$3)*($E4358&gt;=AZ$2)*(($E4361-$E4358)/AZ$4)
+($E4361&lt;AZ$2)*(0)</f>
        <v/>
      </c>
      <c r="BA4348" s="117">
        <f>($E4361&gt;BA$3)*($E4358&lt;BA$2)*((BA$3-BA$2+1)/BA$4)
+($E4361&gt;BA$3)*($E4358&gt;=BA$2)*($E4358&lt;=BA$3)*((BA$3-$E4358)/BA$4)
+($E4361&gt;BA$3)*($E4358&gt;BA$3)*(0)
+($E4361&lt;=BA$3)*($E4361&gt;=BA$2)*($E4358&lt;BA$2)*(($E4361-BA$2)/BA$4)
+($E4361&lt;=BA$3)*($E4361&gt;=BA$2)*($E4358&lt;=BA$3)*($E4358&gt;=BA$2)*(($E4361-$E4358)/BA$4)
+($E4361&lt;BA$2)*(0)</f>
        <v/>
      </c>
      <c r="BB4348" s="117">
        <f>($E4361&gt;BB$3)*($E4358&lt;BB$2)*((BB$3-BB$2+1)/BB$4)
+($E4361&gt;BB$3)*($E4358&gt;=BB$2)*($E4358&lt;=BB$3)*((BB$3-$E4358)/BB$4)
+($E4361&gt;BB$3)*($E4358&gt;BB$3)*(0)
+($E4361&lt;=BB$3)*($E4361&gt;=BB$2)*($E4358&lt;BB$2)*(($E4361-BB$2)/BB$4)
+($E4361&lt;=BB$3)*($E4361&gt;=BB$2)*($E4358&lt;=BB$3)*($E4358&gt;=BB$2)*(($E4361-$E4358)/BB$4)
+($E4361&lt;BB$2)*(0)</f>
        <v/>
      </c>
      <c r="BC4348" s="117">
        <f>($E4361&gt;BC$3)*($E4358&lt;BC$2)*((BC$3-BC$2+1)/BC$4)
+($E4361&gt;BC$3)*($E4358&gt;=BC$2)*($E4358&lt;=BC$3)*((BC$3-$E4358)/BC$4)
+($E4361&gt;BC$3)*($E4358&gt;BC$3)*(0)
+($E4361&lt;=BC$3)*($E4361&gt;=BC$2)*($E4358&lt;BC$2)*(($E4361-BC$2)/BC$4)
+($E4361&lt;=BC$3)*($E4361&gt;=BC$2)*($E4358&lt;=BC$3)*($E4358&gt;=BC$2)*(($E4361-$E4358)/BC$4)
+($E4361&lt;BC$2)*(0)</f>
        <v/>
      </c>
      <c r="BD4348" s="117">
        <f>($E4361&gt;BD$3)*($E4358&lt;BD$2)*((BD$3-BD$2+1)/BD$4)
+($E4361&gt;BD$3)*($E4358&gt;=BD$2)*($E4358&lt;=BD$3)*((BD$3-$E4358)/BD$4)
+($E4361&gt;BD$3)*($E4358&gt;BD$3)*(0)
+($E4361&lt;=BD$3)*($E4361&gt;=BD$2)*($E4358&lt;BD$2)*(($E4361-BD$2)/BD$4)
+($E4361&lt;=BD$3)*($E4361&gt;=BD$2)*($E4358&lt;=BD$3)*($E4358&gt;=BD$2)*(($E4361-$E4358)/BD$4)
+($E4361&lt;BD$2)*(0)</f>
        <v/>
      </c>
    </row>
    <row r="4349" ht="16" customHeight="1">
      <c r="B4349" s="11">
        <f>B4348</f>
        <v/>
      </c>
      <c r="C4349" s="12">
        <f>C4348</f>
        <v/>
      </c>
      <c r="K4349" s="118" t="n"/>
      <c r="L4349" s="20" t="inlineStr">
        <is>
          <t>% Franchise loyer futur</t>
        </is>
      </c>
      <c r="M4349" s="72" t="n"/>
      <c r="N4349" s="72" t="n"/>
      <c r="O4349" s="117">
        <f>($E4364&gt;0)*($E4361&lt;O$2)*(EDATE($E4361,$E4364)&gt;O$3)*((O$3-O$2+1)/O$4)
+($E4364&gt;0)*($E4361&lt;O$2)*(EDATE($E4361,$E4364)&gt;=O$2)*(EDATE($E4361,$E4364)&lt;=O$3)*((EDATE($E4361,$E4364)-O$2)/O$4)
+($E4364&gt;0)*($E4361&lt;O$2)*(EDATE($E4361,$E4364)&lt;O$2)*(0)
+($E4364&gt;0)*($E4361&gt;=O$2)*($E4361&lt;=O$3)*(EDATE($E4361,$E4364)&gt;=O$2)*(EDATE($E4361,$E4364)&lt;=O$3)*((EDATE($E4361,$E4364)-$E4361+1)/O$4)
+($E4364&gt;0)*($E4361&gt;=O$2)*($E4361&lt;=O$3)*(EDATE($E4361,$E4364)&gt;O$3)*((O$3-$E4361+1)/O$4)
+($E4364&gt;0)*($E4361&gt;O$3)*(0)</f>
        <v/>
      </c>
      <c r="P4349" s="117">
        <f>($E4364&gt;0)*($E4361&lt;P$2)*(EDATE($E4361,$E4364)&gt;P$3)*((P$3-P$2+1)/P$4)
+($E4364&gt;0)*($E4361&lt;P$2)*(EDATE($E4361,$E4364)&gt;=P$2)*(EDATE($E4361,$E4364)&lt;=P$3)*((EDATE($E4361,$E4364)-P$2)/P$4)
+($E4364&gt;0)*($E4361&lt;P$2)*(EDATE($E4361,$E4364)&lt;P$2)*(0)
+($E4364&gt;0)*($E4361&gt;=P$2)*($E4361&lt;=P$3)*(EDATE($E4361,$E4364)&gt;=P$2)*(EDATE($E4361,$E4364)&lt;=P$3)*((EDATE($E4361,$E4364)-$E4361+1)/P$4)
+($E4364&gt;0)*($E4361&gt;=P$2)*($E4361&lt;=P$3)*(EDATE($E4361,$E4364)&gt;P$3)*((P$3-$E4361+1)/P$4)
+($E4364&gt;0)*($E4361&gt;P$3)*(0)</f>
        <v/>
      </c>
      <c r="Q4349" s="117">
        <f>($E4364&gt;0)*($E4361&lt;Q$2)*(EDATE($E4361,$E4364)&gt;Q$3)*((Q$3-Q$2+1)/Q$4)
+($E4364&gt;0)*($E4361&lt;Q$2)*(EDATE($E4361,$E4364)&gt;=Q$2)*(EDATE($E4361,$E4364)&lt;=Q$3)*((EDATE($E4361,$E4364)-Q$2)/Q$4)
+($E4364&gt;0)*($E4361&lt;Q$2)*(EDATE($E4361,$E4364)&lt;Q$2)*(0)
+($E4364&gt;0)*($E4361&gt;=Q$2)*($E4361&lt;=Q$3)*(EDATE($E4361,$E4364)&gt;=Q$2)*(EDATE($E4361,$E4364)&lt;=Q$3)*((EDATE($E4361,$E4364)-$E4361+1)/Q$4)
+($E4364&gt;0)*($E4361&gt;=Q$2)*($E4361&lt;=Q$3)*(EDATE($E4361,$E4364)&gt;Q$3)*((Q$3-$E4361+1)/Q$4)
+($E4364&gt;0)*($E4361&gt;Q$3)*(0)</f>
        <v/>
      </c>
      <c r="R4349" s="117">
        <f>($E4364&gt;0)*($E4361&lt;R$2)*(EDATE($E4361,$E4364)&gt;R$3)*((R$3-R$2+1)/R$4)
+($E4364&gt;0)*($E4361&lt;R$2)*(EDATE($E4361,$E4364)&gt;=R$2)*(EDATE($E4361,$E4364)&lt;=R$3)*((EDATE($E4361,$E4364)-R$2)/R$4)
+($E4364&gt;0)*($E4361&lt;R$2)*(EDATE($E4361,$E4364)&lt;R$2)*(0)
+($E4364&gt;0)*($E4361&gt;=R$2)*($E4361&lt;=R$3)*(EDATE($E4361,$E4364)&gt;=R$2)*(EDATE($E4361,$E4364)&lt;=R$3)*((EDATE($E4361,$E4364)-$E4361+1)/R$4)
+($E4364&gt;0)*($E4361&gt;=R$2)*($E4361&lt;=R$3)*(EDATE($E4361,$E4364)&gt;R$3)*((R$3-$E4361+1)/R$4)
+($E4364&gt;0)*($E4361&gt;R$3)*(0)</f>
        <v/>
      </c>
      <c r="S4349" s="117">
        <f>($E4364&gt;0)*($E4361&lt;S$2)*(EDATE($E4361,$E4364)&gt;S$3)*((S$3-S$2+1)/S$4)
+($E4364&gt;0)*($E4361&lt;S$2)*(EDATE($E4361,$E4364)&gt;=S$2)*(EDATE($E4361,$E4364)&lt;=S$3)*((EDATE($E4361,$E4364)-S$2)/S$4)
+($E4364&gt;0)*($E4361&lt;S$2)*(EDATE($E4361,$E4364)&lt;S$2)*(0)
+($E4364&gt;0)*($E4361&gt;=S$2)*($E4361&lt;=S$3)*(EDATE($E4361,$E4364)&gt;=S$2)*(EDATE($E4361,$E4364)&lt;=S$3)*((EDATE($E4361,$E4364)-$E4361+1)/S$4)
+($E4364&gt;0)*($E4361&gt;=S$2)*($E4361&lt;=S$3)*(EDATE($E4361,$E4364)&gt;S$3)*((S$3-$E4361+1)/S$4)
+($E4364&gt;0)*($E4361&gt;S$3)*(0)</f>
        <v/>
      </c>
      <c r="T4349" s="117">
        <f>($E4364&gt;0)*($E4361&lt;T$2)*(EDATE($E4361,$E4364)&gt;T$3)*((T$3-T$2+1)/T$4)
+($E4364&gt;0)*($E4361&lt;T$2)*(EDATE($E4361,$E4364)&gt;=T$2)*(EDATE($E4361,$E4364)&lt;=T$3)*((EDATE($E4361,$E4364)-T$2)/T$4)
+($E4364&gt;0)*($E4361&lt;T$2)*(EDATE($E4361,$E4364)&lt;T$2)*(0)
+($E4364&gt;0)*($E4361&gt;=T$2)*($E4361&lt;=T$3)*(EDATE($E4361,$E4364)&gt;=T$2)*(EDATE($E4361,$E4364)&lt;=T$3)*((EDATE($E4361,$E4364)-$E4361+1)/T$4)
+($E4364&gt;0)*($E4361&gt;=T$2)*($E4361&lt;=T$3)*(EDATE($E4361,$E4364)&gt;T$3)*((T$3-$E4361+1)/T$4)
+($E4364&gt;0)*($E4361&gt;T$3)*(0)</f>
        <v/>
      </c>
      <c r="U4349" s="117">
        <f>($E4364&gt;0)*($E4361&lt;U$2)*(EDATE($E4361,$E4364)&gt;U$3)*((U$3-U$2+1)/U$4)
+($E4364&gt;0)*($E4361&lt;U$2)*(EDATE($E4361,$E4364)&gt;=U$2)*(EDATE($E4361,$E4364)&lt;=U$3)*((EDATE($E4361,$E4364)-U$2)/U$4)
+($E4364&gt;0)*($E4361&lt;U$2)*(EDATE($E4361,$E4364)&lt;U$2)*(0)
+($E4364&gt;0)*($E4361&gt;=U$2)*($E4361&lt;=U$3)*(EDATE($E4361,$E4364)&gt;=U$2)*(EDATE($E4361,$E4364)&lt;=U$3)*((EDATE($E4361,$E4364)-$E4361+1)/U$4)
+($E4364&gt;0)*($E4361&gt;=U$2)*($E4361&lt;=U$3)*(EDATE($E4361,$E4364)&gt;U$3)*((U$3-$E4361+1)/U$4)
+($E4364&gt;0)*($E4361&gt;U$3)*(0)</f>
        <v/>
      </c>
      <c r="V4349" s="117">
        <f>($E4364&gt;0)*($E4361&lt;V$2)*(EDATE($E4361,$E4364)&gt;V$3)*((V$3-V$2+1)/V$4)
+($E4364&gt;0)*($E4361&lt;V$2)*(EDATE($E4361,$E4364)&gt;=V$2)*(EDATE($E4361,$E4364)&lt;=V$3)*((EDATE($E4361,$E4364)-V$2)/V$4)
+($E4364&gt;0)*($E4361&lt;V$2)*(EDATE($E4361,$E4364)&lt;V$2)*(0)
+($E4364&gt;0)*($E4361&gt;=V$2)*($E4361&lt;=V$3)*(EDATE($E4361,$E4364)&gt;=V$2)*(EDATE($E4361,$E4364)&lt;=V$3)*((EDATE($E4361,$E4364)-$E4361+1)/V$4)
+($E4364&gt;0)*($E4361&gt;=V$2)*($E4361&lt;=V$3)*(EDATE($E4361,$E4364)&gt;V$3)*((V$3-$E4361+1)/V$4)
+($E4364&gt;0)*($E4361&gt;V$3)*(0)</f>
        <v/>
      </c>
      <c r="W4349" s="117">
        <f>($E4364&gt;0)*($E4361&lt;W$2)*(EDATE($E4361,$E4364)&gt;W$3)*((W$3-W$2+1)/W$4)
+($E4364&gt;0)*($E4361&lt;W$2)*(EDATE($E4361,$E4364)&gt;=W$2)*(EDATE($E4361,$E4364)&lt;=W$3)*((EDATE($E4361,$E4364)-W$2)/W$4)
+($E4364&gt;0)*($E4361&lt;W$2)*(EDATE($E4361,$E4364)&lt;W$2)*(0)
+($E4364&gt;0)*($E4361&gt;=W$2)*($E4361&lt;=W$3)*(EDATE($E4361,$E4364)&gt;=W$2)*(EDATE($E4361,$E4364)&lt;=W$3)*((EDATE($E4361,$E4364)-$E4361+1)/W$4)
+($E4364&gt;0)*($E4361&gt;=W$2)*($E4361&lt;=W$3)*(EDATE($E4361,$E4364)&gt;W$3)*((W$3-$E4361+1)/W$4)
+($E4364&gt;0)*($E4361&gt;W$3)*(0)</f>
        <v/>
      </c>
      <c r="X4349" s="117">
        <f>($E4364&gt;0)*($E4361&lt;X$2)*(EDATE($E4361,$E4364)&gt;X$3)*((X$3-X$2+1)/X$4)
+($E4364&gt;0)*($E4361&lt;X$2)*(EDATE($E4361,$E4364)&gt;=X$2)*(EDATE($E4361,$E4364)&lt;=X$3)*((EDATE($E4361,$E4364)-X$2)/X$4)
+($E4364&gt;0)*($E4361&lt;X$2)*(EDATE($E4361,$E4364)&lt;X$2)*(0)
+($E4364&gt;0)*($E4361&gt;=X$2)*($E4361&lt;=X$3)*(EDATE($E4361,$E4364)&gt;=X$2)*(EDATE($E4361,$E4364)&lt;=X$3)*((EDATE($E4361,$E4364)-$E4361+1)/X$4)
+($E4364&gt;0)*($E4361&gt;=X$2)*($E4361&lt;=X$3)*(EDATE($E4361,$E4364)&gt;X$3)*((X$3-$E4361+1)/X$4)
+($E4364&gt;0)*($E4361&gt;X$3)*(0)</f>
        <v/>
      </c>
      <c r="Y4349" s="117">
        <f>($E4364&gt;0)*($E4361&lt;Y$2)*(EDATE($E4361,$E4364)&gt;Y$3)*((Y$3-Y$2+1)/Y$4)
+($E4364&gt;0)*($E4361&lt;Y$2)*(EDATE($E4361,$E4364)&gt;=Y$2)*(EDATE($E4361,$E4364)&lt;=Y$3)*((EDATE($E4361,$E4364)-Y$2)/Y$4)
+($E4364&gt;0)*($E4361&lt;Y$2)*(EDATE($E4361,$E4364)&lt;Y$2)*(0)
+($E4364&gt;0)*($E4361&gt;=Y$2)*($E4361&lt;=Y$3)*(EDATE($E4361,$E4364)&gt;=Y$2)*(EDATE($E4361,$E4364)&lt;=Y$3)*((EDATE($E4361,$E4364)-$E4361+1)/Y$4)
+($E4364&gt;0)*($E4361&gt;=Y$2)*($E4361&lt;=Y$3)*(EDATE($E4361,$E4364)&gt;Y$3)*((Y$3-$E4361+1)/Y$4)
+($E4364&gt;0)*($E4361&gt;Y$3)*(0)</f>
        <v/>
      </c>
      <c r="Z4349" s="117">
        <f>($E4364&gt;0)*($E4361&lt;Z$2)*(EDATE($E4361,$E4364)&gt;Z$3)*((Z$3-Z$2+1)/Z$4)
+($E4364&gt;0)*($E4361&lt;Z$2)*(EDATE($E4361,$E4364)&gt;=Z$2)*(EDATE($E4361,$E4364)&lt;=Z$3)*((EDATE($E4361,$E4364)-Z$2)/Z$4)
+($E4364&gt;0)*($E4361&lt;Z$2)*(EDATE($E4361,$E4364)&lt;Z$2)*(0)
+($E4364&gt;0)*($E4361&gt;=Z$2)*($E4361&lt;=Z$3)*(EDATE($E4361,$E4364)&gt;=Z$2)*(EDATE($E4361,$E4364)&lt;=Z$3)*((EDATE($E4361,$E4364)-$E4361+1)/Z$4)
+($E4364&gt;0)*($E4361&gt;=Z$2)*($E4361&lt;=Z$3)*(EDATE($E4361,$E4364)&gt;Z$3)*((Z$3-$E4361+1)/Z$4)
+($E4364&gt;0)*($E4361&gt;Z$3)*(0)</f>
        <v/>
      </c>
      <c r="AA4349" s="117">
        <f>($E4364&gt;0)*($E4361&lt;AA$2)*(EDATE($E4361,$E4364)&gt;AA$3)*((AA$3-AA$2+1)/AA$4)
+($E4364&gt;0)*($E4361&lt;AA$2)*(EDATE($E4361,$E4364)&gt;=AA$2)*(EDATE($E4361,$E4364)&lt;=AA$3)*((EDATE($E4361,$E4364)-AA$2)/AA$4)
+($E4364&gt;0)*($E4361&lt;AA$2)*(EDATE($E4361,$E4364)&lt;AA$2)*(0)
+($E4364&gt;0)*($E4361&gt;=AA$2)*($E4361&lt;=AA$3)*(EDATE($E4361,$E4364)&gt;=AA$2)*(EDATE($E4361,$E4364)&lt;=AA$3)*((EDATE($E4361,$E4364)-$E4361+1)/AA$4)
+($E4364&gt;0)*($E4361&gt;=AA$2)*($E4361&lt;=AA$3)*(EDATE($E4361,$E4364)&gt;AA$3)*((AA$3-$E4361+1)/AA$4)
+($E4364&gt;0)*($E4361&gt;AA$3)*(0)</f>
        <v/>
      </c>
      <c r="AB4349" s="117">
        <f>($E4364&gt;0)*($E4361&lt;AB$2)*(EDATE($E4361,$E4364)&gt;AB$3)*((AB$3-AB$2+1)/AB$4)
+($E4364&gt;0)*($E4361&lt;AB$2)*(EDATE($E4361,$E4364)&gt;=AB$2)*(EDATE($E4361,$E4364)&lt;=AB$3)*((EDATE($E4361,$E4364)-AB$2)/AB$4)
+($E4364&gt;0)*($E4361&lt;AB$2)*(EDATE($E4361,$E4364)&lt;AB$2)*(0)
+($E4364&gt;0)*($E4361&gt;=AB$2)*($E4361&lt;=AB$3)*(EDATE($E4361,$E4364)&gt;=AB$2)*(EDATE($E4361,$E4364)&lt;=AB$3)*((EDATE($E4361,$E4364)-$E4361+1)/AB$4)
+($E4364&gt;0)*($E4361&gt;=AB$2)*($E4361&lt;=AB$3)*(EDATE($E4361,$E4364)&gt;AB$3)*((AB$3-$E4361+1)/AB$4)
+($E4364&gt;0)*($E4361&gt;AB$3)*(0)</f>
        <v/>
      </c>
      <c r="AC4349" s="117">
        <f>($E4364&gt;0)*($E4361&lt;AC$2)*(EDATE($E4361,$E4364)&gt;AC$3)*((AC$3-AC$2+1)/AC$4)
+($E4364&gt;0)*($E4361&lt;AC$2)*(EDATE($E4361,$E4364)&gt;=AC$2)*(EDATE($E4361,$E4364)&lt;=AC$3)*((EDATE($E4361,$E4364)-AC$2)/AC$4)
+($E4364&gt;0)*($E4361&lt;AC$2)*(EDATE($E4361,$E4364)&lt;AC$2)*(0)
+($E4364&gt;0)*($E4361&gt;=AC$2)*($E4361&lt;=AC$3)*(EDATE($E4361,$E4364)&gt;=AC$2)*(EDATE($E4361,$E4364)&lt;=AC$3)*((EDATE($E4361,$E4364)-$E4361+1)/AC$4)
+($E4364&gt;0)*($E4361&gt;=AC$2)*($E4361&lt;=AC$3)*(EDATE($E4361,$E4364)&gt;AC$3)*((AC$3-$E4361+1)/AC$4)
+($E4364&gt;0)*($E4361&gt;AC$3)*(0)</f>
        <v/>
      </c>
      <c r="AD4349" s="117">
        <f>($E4364&gt;0)*($E4361&lt;AD$2)*(EDATE($E4361,$E4364)&gt;AD$3)*((AD$3-AD$2+1)/AD$4)
+($E4364&gt;0)*($E4361&lt;AD$2)*(EDATE($E4361,$E4364)&gt;=AD$2)*(EDATE($E4361,$E4364)&lt;=AD$3)*((EDATE($E4361,$E4364)-AD$2)/AD$4)
+($E4364&gt;0)*($E4361&lt;AD$2)*(EDATE($E4361,$E4364)&lt;AD$2)*(0)
+($E4364&gt;0)*($E4361&gt;=AD$2)*($E4361&lt;=AD$3)*(EDATE($E4361,$E4364)&gt;=AD$2)*(EDATE($E4361,$E4364)&lt;=AD$3)*((EDATE($E4361,$E4364)-$E4361+1)/AD$4)
+($E4364&gt;0)*($E4361&gt;=AD$2)*($E4361&lt;=AD$3)*(EDATE($E4361,$E4364)&gt;AD$3)*((AD$3-$E4361+1)/AD$4)
+($E4364&gt;0)*($E4361&gt;AD$3)*(0)</f>
        <v/>
      </c>
      <c r="AE4349" s="117">
        <f>($E4364&gt;0)*($E4361&lt;AE$2)*(EDATE($E4361,$E4364)&gt;AE$3)*((AE$3-AE$2+1)/AE$4)
+($E4364&gt;0)*($E4361&lt;AE$2)*(EDATE($E4361,$E4364)&gt;=AE$2)*(EDATE($E4361,$E4364)&lt;=AE$3)*((EDATE($E4361,$E4364)-AE$2)/AE$4)
+($E4364&gt;0)*($E4361&lt;AE$2)*(EDATE($E4361,$E4364)&lt;AE$2)*(0)
+($E4364&gt;0)*($E4361&gt;=AE$2)*($E4361&lt;=AE$3)*(EDATE($E4361,$E4364)&gt;=AE$2)*(EDATE($E4361,$E4364)&lt;=AE$3)*((EDATE($E4361,$E4364)-$E4361+1)/AE$4)
+($E4364&gt;0)*($E4361&gt;=AE$2)*($E4361&lt;=AE$3)*(EDATE($E4361,$E4364)&gt;AE$3)*((AE$3-$E4361+1)/AE$4)
+($E4364&gt;0)*($E4361&gt;AE$3)*(0)</f>
        <v/>
      </c>
      <c r="AF4349" s="117">
        <f>($E4364&gt;0)*($E4361&lt;AF$2)*(EDATE($E4361,$E4364)&gt;AF$3)*((AF$3-AF$2+1)/AF$4)
+($E4364&gt;0)*($E4361&lt;AF$2)*(EDATE($E4361,$E4364)&gt;=AF$2)*(EDATE($E4361,$E4364)&lt;=AF$3)*((EDATE($E4361,$E4364)-AF$2)/AF$4)
+($E4364&gt;0)*($E4361&lt;AF$2)*(EDATE($E4361,$E4364)&lt;AF$2)*(0)
+($E4364&gt;0)*($E4361&gt;=AF$2)*($E4361&lt;=AF$3)*(EDATE($E4361,$E4364)&gt;=AF$2)*(EDATE($E4361,$E4364)&lt;=AF$3)*((EDATE($E4361,$E4364)-$E4361+1)/AF$4)
+($E4364&gt;0)*($E4361&gt;=AF$2)*($E4361&lt;=AF$3)*(EDATE($E4361,$E4364)&gt;AF$3)*((AF$3-$E4361+1)/AF$4)
+($E4364&gt;0)*($E4361&gt;AF$3)*(0)</f>
        <v/>
      </c>
      <c r="AG4349" s="117">
        <f>($E4364&gt;0)*($E4361&lt;AG$2)*(EDATE($E4361,$E4364)&gt;AG$3)*((AG$3-AG$2+1)/AG$4)
+($E4364&gt;0)*($E4361&lt;AG$2)*(EDATE($E4361,$E4364)&gt;=AG$2)*(EDATE($E4361,$E4364)&lt;=AG$3)*((EDATE($E4361,$E4364)-AG$2)/AG$4)
+($E4364&gt;0)*($E4361&lt;AG$2)*(EDATE($E4361,$E4364)&lt;AG$2)*(0)
+($E4364&gt;0)*($E4361&gt;=AG$2)*($E4361&lt;=AG$3)*(EDATE($E4361,$E4364)&gt;=AG$2)*(EDATE($E4361,$E4364)&lt;=AG$3)*((EDATE($E4361,$E4364)-$E4361+1)/AG$4)
+($E4364&gt;0)*($E4361&gt;=AG$2)*($E4361&lt;=AG$3)*(EDATE($E4361,$E4364)&gt;AG$3)*((AG$3-$E4361+1)/AG$4)
+($E4364&gt;0)*($E4361&gt;AG$3)*(0)</f>
        <v/>
      </c>
      <c r="AH4349" s="117">
        <f>($E4364&gt;0)*($E4361&lt;AH$2)*(EDATE($E4361,$E4364)&gt;AH$3)*((AH$3-AH$2+1)/AH$4)
+($E4364&gt;0)*($E4361&lt;AH$2)*(EDATE($E4361,$E4364)&gt;=AH$2)*(EDATE($E4361,$E4364)&lt;=AH$3)*((EDATE($E4361,$E4364)-AH$2)/AH$4)
+($E4364&gt;0)*($E4361&lt;AH$2)*(EDATE($E4361,$E4364)&lt;AH$2)*(0)
+($E4364&gt;0)*($E4361&gt;=AH$2)*($E4361&lt;=AH$3)*(EDATE($E4361,$E4364)&gt;=AH$2)*(EDATE($E4361,$E4364)&lt;=AH$3)*((EDATE($E4361,$E4364)-$E4361+1)/AH$4)
+($E4364&gt;0)*($E4361&gt;=AH$2)*($E4361&lt;=AH$3)*(EDATE($E4361,$E4364)&gt;AH$3)*((AH$3-$E4361+1)/AH$4)
+($E4364&gt;0)*($E4361&gt;AH$3)*(0)</f>
        <v/>
      </c>
      <c r="AI4349" s="117">
        <f>($E4364&gt;0)*($E4361&lt;AI$2)*(EDATE($E4361,$E4364)&gt;AI$3)*((AI$3-AI$2+1)/AI$4)
+($E4364&gt;0)*($E4361&lt;AI$2)*(EDATE($E4361,$E4364)&gt;=AI$2)*(EDATE($E4361,$E4364)&lt;=AI$3)*((EDATE($E4361,$E4364)-AI$2)/AI$4)
+($E4364&gt;0)*($E4361&lt;AI$2)*(EDATE($E4361,$E4364)&lt;AI$2)*(0)
+($E4364&gt;0)*($E4361&gt;=AI$2)*($E4361&lt;=AI$3)*(EDATE($E4361,$E4364)&gt;=AI$2)*(EDATE($E4361,$E4364)&lt;=AI$3)*((EDATE($E4361,$E4364)-$E4361+1)/AI$4)
+($E4364&gt;0)*($E4361&gt;=AI$2)*($E4361&lt;=AI$3)*(EDATE($E4361,$E4364)&gt;AI$3)*((AI$3-$E4361+1)/AI$4)
+($E4364&gt;0)*($E4361&gt;AI$3)*(0)</f>
        <v/>
      </c>
      <c r="AJ4349" s="117">
        <f>($E4364&gt;0)*($E4361&lt;AJ$2)*(EDATE($E4361,$E4364)&gt;AJ$3)*((AJ$3-AJ$2+1)/AJ$4)
+($E4364&gt;0)*($E4361&lt;AJ$2)*(EDATE($E4361,$E4364)&gt;=AJ$2)*(EDATE($E4361,$E4364)&lt;=AJ$3)*((EDATE($E4361,$E4364)-AJ$2)/AJ$4)
+($E4364&gt;0)*($E4361&lt;AJ$2)*(EDATE($E4361,$E4364)&lt;AJ$2)*(0)
+($E4364&gt;0)*($E4361&gt;=AJ$2)*($E4361&lt;=AJ$3)*(EDATE($E4361,$E4364)&gt;=AJ$2)*(EDATE($E4361,$E4364)&lt;=AJ$3)*((EDATE($E4361,$E4364)-$E4361+1)/AJ$4)
+($E4364&gt;0)*($E4361&gt;=AJ$2)*($E4361&lt;=AJ$3)*(EDATE($E4361,$E4364)&gt;AJ$3)*((AJ$3-$E4361+1)/AJ$4)
+($E4364&gt;0)*($E4361&gt;AJ$3)*(0)</f>
        <v/>
      </c>
      <c r="AK4349" s="117">
        <f>($E4364&gt;0)*($E4361&lt;AK$2)*(EDATE($E4361,$E4364)&gt;AK$3)*((AK$3-AK$2+1)/AK$4)
+($E4364&gt;0)*($E4361&lt;AK$2)*(EDATE($E4361,$E4364)&gt;=AK$2)*(EDATE($E4361,$E4364)&lt;=AK$3)*((EDATE($E4361,$E4364)-AK$2)/AK$4)
+($E4364&gt;0)*($E4361&lt;AK$2)*(EDATE($E4361,$E4364)&lt;AK$2)*(0)
+($E4364&gt;0)*($E4361&gt;=AK$2)*($E4361&lt;=AK$3)*(EDATE($E4361,$E4364)&gt;=AK$2)*(EDATE($E4361,$E4364)&lt;=AK$3)*((EDATE($E4361,$E4364)-$E4361+1)/AK$4)
+($E4364&gt;0)*($E4361&gt;=AK$2)*($E4361&lt;=AK$3)*(EDATE($E4361,$E4364)&gt;AK$3)*((AK$3-$E4361+1)/AK$4)
+($E4364&gt;0)*($E4361&gt;AK$3)*(0)</f>
        <v/>
      </c>
      <c r="AL4349" s="117">
        <f>($E4364&gt;0)*($E4361&lt;AL$2)*(EDATE($E4361,$E4364)&gt;AL$3)*((AL$3-AL$2+1)/AL$4)
+($E4364&gt;0)*($E4361&lt;AL$2)*(EDATE($E4361,$E4364)&gt;=AL$2)*(EDATE($E4361,$E4364)&lt;=AL$3)*((EDATE($E4361,$E4364)-AL$2)/AL$4)
+($E4364&gt;0)*($E4361&lt;AL$2)*(EDATE($E4361,$E4364)&lt;AL$2)*(0)
+($E4364&gt;0)*($E4361&gt;=AL$2)*($E4361&lt;=AL$3)*(EDATE($E4361,$E4364)&gt;=AL$2)*(EDATE($E4361,$E4364)&lt;=AL$3)*((EDATE($E4361,$E4364)-$E4361+1)/AL$4)
+($E4364&gt;0)*($E4361&gt;=AL$2)*($E4361&lt;=AL$3)*(EDATE($E4361,$E4364)&gt;AL$3)*((AL$3-$E4361+1)/AL$4)
+($E4364&gt;0)*($E4361&gt;AL$3)*(0)</f>
        <v/>
      </c>
      <c r="AM4349" s="117">
        <f>($E4364&gt;0)*($E4361&lt;AM$2)*(EDATE($E4361,$E4364)&gt;AM$3)*((AM$3-AM$2+1)/AM$4)
+($E4364&gt;0)*($E4361&lt;AM$2)*(EDATE($E4361,$E4364)&gt;=AM$2)*(EDATE($E4361,$E4364)&lt;=AM$3)*((EDATE($E4361,$E4364)-AM$2)/AM$4)
+($E4364&gt;0)*($E4361&lt;AM$2)*(EDATE($E4361,$E4364)&lt;AM$2)*(0)
+($E4364&gt;0)*($E4361&gt;=AM$2)*($E4361&lt;=AM$3)*(EDATE($E4361,$E4364)&gt;=AM$2)*(EDATE($E4361,$E4364)&lt;=AM$3)*((EDATE($E4361,$E4364)-$E4361+1)/AM$4)
+($E4364&gt;0)*($E4361&gt;=AM$2)*($E4361&lt;=AM$3)*(EDATE($E4361,$E4364)&gt;AM$3)*((AM$3-$E4361+1)/AM$4)
+($E4364&gt;0)*($E4361&gt;AM$3)*(0)</f>
        <v/>
      </c>
      <c r="AN4349" s="117">
        <f>($E4364&gt;0)*($E4361&lt;AN$2)*(EDATE($E4361,$E4364)&gt;AN$3)*((AN$3-AN$2+1)/AN$4)
+($E4364&gt;0)*($E4361&lt;AN$2)*(EDATE($E4361,$E4364)&gt;=AN$2)*(EDATE($E4361,$E4364)&lt;=AN$3)*((EDATE($E4361,$E4364)-AN$2)/AN$4)
+($E4364&gt;0)*($E4361&lt;AN$2)*(EDATE($E4361,$E4364)&lt;AN$2)*(0)
+($E4364&gt;0)*($E4361&gt;=AN$2)*($E4361&lt;=AN$3)*(EDATE($E4361,$E4364)&gt;=AN$2)*(EDATE($E4361,$E4364)&lt;=AN$3)*((EDATE($E4361,$E4364)-$E4361+1)/AN$4)
+($E4364&gt;0)*($E4361&gt;=AN$2)*($E4361&lt;=AN$3)*(EDATE($E4361,$E4364)&gt;AN$3)*((AN$3-$E4361+1)/AN$4)
+($E4364&gt;0)*($E4361&gt;AN$3)*(0)</f>
        <v/>
      </c>
      <c r="AO4349" s="117">
        <f>($E4364&gt;0)*($E4361&lt;AO$2)*(EDATE($E4361,$E4364)&gt;AO$3)*((AO$3-AO$2+1)/AO$4)
+($E4364&gt;0)*($E4361&lt;AO$2)*(EDATE($E4361,$E4364)&gt;=AO$2)*(EDATE($E4361,$E4364)&lt;=AO$3)*((EDATE($E4361,$E4364)-AO$2)/AO$4)
+($E4364&gt;0)*($E4361&lt;AO$2)*(EDATE($E4361,$E4364)&lt;AO$2)*(0)
+($E4364&gt;0)*($E4361&gt;=AO$2)*($E4361&lt;=AO$3)*(EDATE($E4361,$E4364)&gt;=AO$2)*(EDATE($E4361,$E4364)&lt;=AO$3)*((EDATE($E4361,$E4364)-$E4361+1)/AO$4)
+($E4364&gt;0)*($E4361&gt;=AO$2)*($E4361&lt;=AO$3)*(EDATE($E4361,$E4364)&gt;AO$3)*((AO$3-$E4361+1)/AO$4)
+($E4364&gt;0)*($E4361&gt;AO$3)*(0)</f>
        <v/>
      </c>
      <c r="AP4349" s="117">
        <f>($E4364&gt;0)*($E4361&lt;AP$2)*(EDATE($E4361,$E4364)&gt;AP$3)*((AP$3-AP$2+1)/AP$4)
+($E4364&gt;0)*($E4361&lt;AP$2)*(EDATE($E4361,$E4364)&gt;=AP$2)*(EDATE($E4361,$E4364)&lt;=AP$3)*((EDATE($E4361,$E4364)-AP$2)/AP$4)
+($E4364&gt;0)*($E4361&lt;AP$2)*(EDATE($E4361,$E4364)&lt;AP$2)*(0)
+($E4364&gt;0)*($E4361&gt;=AP$2)*($E4361&lt;=AP$3)*(EDATE($E4361,$E4364)&gt;=AP$2)*(EDATE($E4361,$E4364)&lt;=AP$3)*((EDATE($E4361,$E4364)-$E4361+1)/AP$4)
+($E4364&gt;0)*($E4361&gt;=AP$2)*($E4361&lt;=AP$3)*(EDATE($E4361,$E4364)&gt;AP$3)*((AP$3-$E4361+1)/AP$4)
+($E4364&gt;0)*($E4361&gt;AP$3)*(0)</f>
        <v/>
      </c>
      <c r="AQ4349" s="117">
        <f>($E4364&gt;0)*($E4361&lt;AQ$2)*(EDATE($E4361,$E4364)&gt;AQ$3)*((AQ$3-AQ$2+1)/AQ$4)
+($E4364&gt;0)*($E4361&lt;AQ$2)*(EDATE($E4361,$E4364)&gt;=AQ$2)*(EDATE($E4361,$E4364)&lt;=AQ$3)*((EDATE($E4361,$E4364)-AQ$2)/AQ$4)
+($E4364&gt;0)*($E4361&lt;AQ$2)*(EDATE($E4361,$E4364)&lt;AQ$2)*(0)
+($E4364&gt;0)*($E4361&gt;=AQ$2)*($E4361&lt;=AQ$3)*(EDATE($E4361,$E4364)&gt;=AQ$2)*(EDATE($E4361,$E4364)&lt;=AQ$3)*((EDATE($E4361,$E4364)-$E4361+1)/AQ$4)
+($E4364&gt;0)*($E4361&gt;=AQ$2)*($E4361&lt;=AQ$3)*(EDATE($E4361,$E4364)&gt;AQ$3)*((AQ$3-$E4361+1)/AQ$4)
+($E4364&gt;0)*($E4361&gt;AQ$3)*(0)</f>
        <v/>
      </c>
      <c r="AR4349" s="117">
        <f>($E4364&gt;0)*($E4361&lt;AR$2)*(EDATE($E4361,$E4364)&gt;AR$3)*((AR$3-AR$2+1)/AR$4)
+($E4364&gt;0)*($E4361&lt;AR$2)*(EDATE($E4361,$E4364)&gt;=AR$2)*(EDATE($E4361,$E4364)&lt;=AR$3)*((EDATE($E4361,$E4364)-AR$2)/AR$4)
+($E4364&gt;0)*($E4361&lt;AR$2)*(EDATE($E4361,$E4364)&lt;AR$2)*(0)
+($E4364&gt;0)*($E4361&gt;=AR$2)*($E4361&lt;=AR$3)*(EDATE($E4361,$E4364)&gt;=AR$2)*(EDATE($E4361,$E4364)&lt;=AR$3)*((EDATE($E4361,$E4364)-$E4361+1)/AR$4)
+($E4364&gt;0)*($E4361&gt;=AR$2)*($E4361&lt;=AR$3)*(EDATE($E4361,$E4364)&gt;AR$3)*((AR$3-$E4361+1)/AR$4)
+($E4364&gt;0)*($E4361&gt;AR$3)*(0)</f>
        <v/>
      </c>
      <c r="AS4349" s="117">
        <f>($E4364&gt;0)*($E4361&lt;AS$2)*(EDATE($E4361,$E4364)&gt;AS$3)*((AS$3-AS$2+1)/AS$4)
+($E4364&gt;0)*($E4361&lt;AS$2)*(EDATE($E4361,$E4364)&gt;=AS$2)*(EDATE($E4361,$E4364)&lt;=AS$3)*((EDATE($E4361,$E4364)-AS$2)/AS$4)
+($E4364&gt;0)*($E4361&lt;AS$2)*(EDATE($E4361,$E4364)&lt;AS$2)*(0)
+($E4364&gt;0)*($E4361&gt;=AS$2)*($E4361&lt;=AS$3)*(EDATE($E4361,$E4364)&gt;=AS$2)*(EDATE($E4361,$E4364)&lt;=AS$3)*((EDATE($E4361,$E4364)-$E4361+1)/AS$4)
+($E4364&gt;0)*($E4361&gt;=AS$2)*($E4361&lt;=AS$3)*(EDATE($E4361,$E4364)&gt;AS$3)*((AS$3-$E4361+1)/AS$4)
+($E4364&gt;0)*($E4361&gt;AS$3)*(0)</f>
        <v/>
      </c>
      <c r="AT4349" s="117">
        <f>($E4364&gt;0)*($E4361&lt;AT$2)*(EDATE($E4361,$E4364)&gt;AT$3)*((AT$3-AT$2+1)/AT$4)
+($E4364&gt;0)*($E4361&lt;AT$2)*(EDATE($E4361,$E4364)&gt;=AT$2)*(EDATE($E4361,$E4364)&lt;=AT$3)*((EDATE($E4361,$E4364)-AT$2)/AT$4)
+($E4364&gt;0)*($E4361&lt;AT$2)*(EDATE($E4361,$E4364)&lt;AT$2)*(0)
+($E4364&gt;0)*($E4361&gt;=AT$2)*($E4361&lt;=AT$3)*(EDATE($E4361,$E4364)&gt;=AT$2)*(EDATE($E4361,$E4364)&lt;=AT$3)*((EDATE($E4361,$E4364)-$E4361+1)/AT$4)
+($E4364&gt;0)*($E4361&gt;=AT$2)*($E4361&lt;=AT$3)*(EDATE($E4361,$E4364)&gt;AT$3)*((AT$3-$E4361+1)/AT$4)
+($E4364&gt;0)*($E4361&gt;AT$3)*(0)</f>
        <v/>
      </c>
      <c r="AU4349" s="117">
        <f>($E4364&gt;0)*($E4361&lt;AU$2)*(EDATE($E4361,$E4364)&gt;AU$3)*((AU$3-AU$2+1)/AU$4)
+($E4364&gt;0)*($E4361&lt;AU$2)*(EDATE($E4361,$E4364)&gt;=AU$2)*(EDATE($E4361,$E4364)&lt;=AU$3)*((EDATE($E4361,$E4364)-AU$2)/AU$4)
+($E4364&gt;0)*($E4361&lt;AU$2)*(EDATE($E4361,$E4364)&lt;AU$2)*(0)
+($E4364&gt;0)*($E4361&gt;=AU$2)*($E4361&lt;=AU$3)*(EDATE($E4361,$E4364)&gt;=AU$2)*(EDATE($E4361,$E4364)&lt;=AU$3)*((EDATE($E4361,$E4364)-$E4361+1)/AU$4)
+($E4364&gt;0)*($E4361&gt;=AU$2)*($E4361&lt;=AU$3)*(EDATE($E4361,$E4364)&gt;AU$3)*((AU$3-$E4361+1)/AU$4)
+($E4364&gt;0)*($E4361&gt;AU$3)*(0)</f>
        <v/>
      </c>
      <c r="AV4349" s="117">
        <f>($E4364&gt;0)*($E4361&lt;AV$2)*(EDATE($E4361,$E4364)&gt;AV$3)*((AV$3-AV$2+1)/AV$4)
+($E4364&gt;0)*($E4361&lt;AV$2)*(EDATE($E4361,$E4364)&gt;=AV$2)*(EDATE($E4361,$E4364)&lt;=AV$3)*((EDATE($E4361,$E4364)-AV$2)/AV$4)
+($E4364&gt;0)*($E4361&lt;AV$2)*(EDATE($E4361,$E4364)&lt;AV$2)*(0)
+($E4364&gt;0)*($E4361&gt;=AV$2)*($E4361&lt;=AV$3)*(EDATE($E4361,$E4364)&gt;=AV$2)*(EDATE($E4361,$E4364)&lt;=AV$3)*((EDATE($E4361,$E4364)-$E4361+1)/AV$4)
+($E4364&gt;0)*($E4361&gt;=AV$2)*($E4361&lt;=AV$3)*(EDATE($E4361,$E4364)&gt;AV$3)*((AV$3-$E4361+1)/AV$4)
+($E4364&gt;0)*($E4361&gt;AV$3)*(0)</f>
        <v/>
      </c>
      <c r="AW4349" s="117">
        <f>($E4364&gt;0)*($E4361&lt;AW$2)*(EDATE($E4361,$E4364)&gt;AW$3)*((AW$3-AW$2+1)/AW$4)
+($E4364&gt;0)*($E4361&lt;AW$2)*(EDATE($E4361,$E4364)&gt;=AW$2)*(EDATE($E4361,$E4364)&lt;=AW$3)*((EDATE($E4361,$E4364)-AW$2)/AW$4)
+($E4364&gt;0)*($E4361&lt;AW$2)*(EDATE($E4361,$E4364)&lt;AW$2)*(0)
+($E4364&gt;0)*($E4361&gt;=AW$2)*($E4361&lt;=AW$3)*(EDATE($E4361,$E4364)&gt;=AW$2)*(EDATE($E4361,$E4364)&lt;=AW$3)*((EDATE($E4361,$E4364)-$E4361+1)/AW$4)
+($E4364&gt;0)*($E4361&gt;=AW$2)*($E4361&lt;=AW$3)*(EDATE($E4361,$E4364)&gt;AW$3)*((AW$3-$E4361+1)/AW$4)
+($E4364&gt;0)*($E4361&gt;AW$3)*(0)</f>
        <v/>
      </c>
      <c r="AX4349" s="117">
        <f>($E4364&gt;0)*($E4361&lt;AX$2)*(EDATE($E4361,$E4364)&gt;AX$3)*((AX$3-AX$2+1)/AX$4)
+($E4364&gt;0)*($E4361&lt;AX$2)*(EDATE($E4361,$E4364)&gt;=AX$2)*(EDATE($E4361,$E4364)&lt;=AX$3)*((EDATE($E4361,$E4364)-AX$2)/AX$4)
+($E4364&gt;0)*($E4361&lt;AX$2)*(EDATE($E4361,$E4364)&lt;AX$2)*(0)
+($E4364&gt;0)*($E4361&gt;=AX$2)*($E4361&lt;=AX$3)*(EDATE($E4361,$E4364)&gt;=AX$2)*(EDATE($E4361,$E4364)&lt;=AX$3)*((EDATE($E4361,$E4364)-$E4361+1)/AX$4)
+($E4364&gt;0)*($E4361&gt;=AX$2)*($E4361&lt;=AX$3)*(EDATE($E4361,$E4364)&gt;AX$3)*((AX$3-$E4361+1)/AX$4)
+($E4364&gt;0)*($E4361&gt;AX$3)*(0)</f>
        <v/>
      </c>
      <c r="AY4349" s="117">
        <f>($E4364&gt;0)*($E4361&lt;AY$2)*(EDATE($E4361,$E4364)&gt;AY$3)*((AY$3-AY$2+1)/AY$4)
+($E4364&gt;0)*($E4361&lt;AY$2)*(EDATE($E4361,$E4364)&gt;=AY$2)*(EDATE($E4361,$E4364)&lt;=AY$3)*((EDATE($E4361,$E4364)-AY$2)/AY$4)
+($E4364&gt;0)*($E4361&lt;AY$2)*(EDATE($E4361,$E4364)&lt;AY$2)*(0)
+($E4364&gt;0)*($E4361&gt;=AY$2)*($E4361&lt;=AY$3)*(EDATE($E4361,$E4364)&gt;=AY$2)*(EDATE($E4361,$E4364)&lt;=AY$3)*((EDATE($E4361,$E4364)-$E4361+1)/AY$4)
+($E4364&gt;0)*($E4361&gt;=AY$2)*($E4361&lt;=AY$3)*(EDATE($E4361,$E4364)&gt;AY$3)*((AY$3-$E4361+1)/AY$4)
+($E4364&gt;0)*($E4361&gt;AY$3)*(0)</f>
        <v/>
      </c>
      <c r="AZ4349" s="117">
        <f>($E4364&gt;0)*($E4361&lt;AZ$2)*(EDATE($E4361,$E4364)&gt;AZ$3)*((AZ$3-AZ$2+1)/AZ$4)
+($E4364&gt;0)*($E4361&lt;AZ$2)*(EDATE($E4361,$E4364)&gt;=AZ$2)*(EDATE($E4361,$E4364)&lt;=AZ$3)*((EDATE($E4361,$E4364)-AZ$2)/AZ$4)
+($E4364&gt;0)*($E4361&lt;AZ$2)*(EDATE($E4361,$E4364)&lt;AZ$2)*(0)
+($E4364&gt;0)*($E4361&gt;=AZ$2)*($E4361&lt;=AZ$3)*(EDATE($E4361,$E4364)&gt;=AZ$2)*(EDATE($E4361,$E4364)&lt;=AZ$3)*((EDATE($E4361,$E4364)-$E4361+1)/AZ$4)
+($E4364&gt;0)*($E4361&gt;=AZ$2)*($E4361&lt;=AZ$3)*(EDATE($E4361,$E4364)&gt;AZ$3)*((AZ$3-$E4361+1)/AZ$4)
+($E4364&gt;0)*($E4361&gt;AZ$3)*(0)</f>
        <v/>
      </c>
      <c r="BA4349" s="117">
        <f>($E4364&gt;0)*($E4361&lt;BA$2)*(EDATE($E4361,$E4364)&gt;BA$3)*((BA$3-BA$2+1)/BA$4)
+($E4364&gt;0)*($E4361&lt;BA$2)*(EDATE($E4361,$E4364)&gt;=BA$2)*(EDATE($E4361,$E4364)&lt;=BA$3)*((EDATE($E4361,$E4364)-BA$2)/BA$4)
+($E4364&gt;0)*($E4361&lt;BA$2)*(EDATE($E4361,$E4364)&lt;BA$2)*(0)
+($E4364&gt;0)*($E4361&gt;=BA$2)*($E4361&lt;=BA$3)*(EDATE($E4361,$E4364)&gt;=BA$2)*(EDATE($E4361,$E4364)&lt;=BA$3)*((EDATE($E4361,$E4364)-$E4361+1)/BA$4)
+($E4364&gt;0)*($E4361&gt;=BA$2)*($E4361&lt;=BA$3)*(EDATE($E4361,$E4364)&gt;BA$3)*((BA$3-$E4361+1)/BA$4)
+($E4364&gt;0)*($E4361&gt;BA$3)*(0)</f>
        <v/>
      </c>
      <c r="BB4349" s="117">
        <f>($E4364&gt;0)*($E4361&lt;BB$2)*(EDATE($E4361,$E4364)&gt;BB$3)*((BB$3-BB$2+1)/BB$4)
+($E4364&gt;0)*($E4361&lt;BB$2)*(EDATE($E4361,$E4364)&gt;=BB$2)*(EDATE($E4361,$E4364)&lt;=BB$3)*((EDATE($E4361,$E4364)-BB$2)/BB$4)
+($E4364&gt;0)*($E4361&lt;BB$2)*(EDATE($E4361,$E4364)&lt;BB$2)*(0)
+($E4364&gt;0)*($E4361&gt;=BB$2)*($E4361&lt;=BB$3)*(EDATE($E4361,$E4364)&gt;=BB$2)*(EDATE($E4361,$E4364)&lt;=BB$3)*((EDATE($E4361,$E4364)-$E4361+1)/BB$4)
+($E4364&gt;0)*($E4361&gt;=BB$2)*($E4361&lt;=BB$3)*(EDATE($E4361,$E4364)&gt;BB$3)*((BB$3-$E4361+1)/BB$4)
+($E4364&gt;0)*($E4361&gt;BB$3)*(0)</f>
        <v/>
      </c>
      <c r="BC4349" s="117">
        <f>($E4364&gt;0)*($E4361&lt;BC$2)*(EDATE($E4361,$E4364)&gt;BC$3)*((BC$3-BC$2+1)/BC$4)
+($E4364&gt;0)*($E4361&lt;BC$2)*(EDATE($E4361,$E4364)&gt;=BC$2)*(EDATE($E4361,$E4364)&lt;=BC$3)*((EDATE($E4361,$E4364)-BC$2)/BC$4)
+($E4364&gt;0)*($E4361&lt;BC$2)*(EDATE($E4361,$E4364)&lt;BC$2)*(0)
+($E4364&gt;0)*($E4361&gt;=BC$2)*($E4361&lt;=BC$3)*(EDATE($E4361,$E4364)&gt;=BC$2)*(EDATE($E4361,$E4364)&lt;=BC$3)*((EDATE($E4361,$E4364)-$E4361+1)/BC$4)
+($E4364&gt;0)*($E4361&gt;=BC$2)*($E4361&lt;=BC$3)*(EDATE($E4361,$E4364)&gt;BC$3)*((BC$3-$E4361+1)/BC$4)
+($E4364&gt;0)*($E4361&gt;BC$3)*(0)</f>
        <v/>
      </c>
      <c r="BD4349" s="117">
        <f>($E4364&gt;0)*($E4361&lt;BD$2)*(EDATE($E4361,$E4364)&gt;BD$3)*((BD$3-BD$2+1)/BD$4)
+($E4364&gt;0)*($E4361&lt;BD$2)*(EDATE($E4361,$E4364)&gt;=BD$2)*(EDATE($E4361,$E4364)&lt;=BD$3)*((EDATE($E4361,$E4364)-BD$2)/BD$4)
+($E4364&gt;0)*($E4361&lt;BD$2)*(EDATE($E4361,$E4364)&lt;BD$2)*(0)
+($E4364&gt;0)*($E4361&gt;=BD$2)*($E4361&lt;=BD$3)*(EDATE($E4361,$E4364)&gt;=BD$2)*(EDATE($E4361,$E4364)&lt;=BD$3)*((EDATE($E4361,$E4364)-$E4361+1)/BD$4)
+($E4364&gt;0)*($E4361&gt;=BD$2)*($E4361&lt;=BD$3)*(EDATE($E4361,$E4364)&gt;BD$3)*((BD$3-$E4361+1)/BD$4)
+($E4364&gt;0)*($E4361&gt;BD$3)*(0)</f>
        <v/>
      </c>
    </row>
    <row r="4350" ht="16" customHeight="1">
      <c r="B4350" s="11">
        <f>B4349</f>
        <v/>
      </c>
      <c r="C4350" s="12">
        <f>C4349</f>
        <v/>
      </c>
      <c r="D4350" s="25" t="inlineStr">
        <is>
          <t>Date début</t>
        </is>
      </c>
      <c r="E4350" s="128" t="n">
        <v>41481</v>
      </c>
      <c r="F4350" s="15" t="n"/>
      <c r="G4350" s="25" t="inlineStr">
        <is>
          <t>Paliers</t>
        </is>
      </c>
      <c r="H4350" s="25" t="inlineStr">
        <is>
          <t>Montant</t>
        </is>
      </c>
      <c r="I4350" s="25" t="inlineStr">
        <is>
          <t>Date deb</t>
        </is>
      </c>
      <c r="J4350" s="25" t="inlineStr">
        <is>
          <t>Date fin</t>
        </is>
      </c>
      <c r="K4350" s="118" t="n"/>
      <c r="L4350" s="27" t="inlineStr">
        <is>
          <t>% Palier futur</t>
        </is>
      </c>
      <c r="M4350" s="83" t="n"/>
      <c r="N4350" s="83" t="n"/>
      <c r="O4350" s="129">
        <f>($H4362&gt;0)*($J4362&lt;O$2)*0
+($H4362&gt;0)*($J4362&gt;=O$2)*($J4362&lt;=O$3)*(($J4362-O$2+1)/O$4)
+($H4362&gt;0)*($J4362&gt;O$3)*($I4362&gt;O$3)*0
+($H4362&gt;0)*($J4362&gt;O$3)*($I4362&lt;=O$3)*($I4362&gt;=O$2)*((O$3-$I4362+1)/O$4)
+($H4362&gt;0)*($J4362&gt;O$3)*($I4362&lt;O$2)*1
+($H4362&gt;0)*($I4362&gt;O$3)*0
+($H4363&gt;0)*($J4363&lt;O$2)*0
+($H4363&gt;0)*($J4363&gt;=O$2)*($J4363&lt;=O$3)*(($J4363-O$2+1)/O$4)
+($H4363&gt;0)*($J4363&gt;O$3)*($I4363&gt;O$3)*0
+($H4363&gt;0)*($J4363&gt;O$3)*($I4363&lt;=O$3)*($I4363&gt;=O$2)*((O$3-$I4363+1)/O$4)
+($H4363&gt;0)*($J4363&gt;O$3)*($I4363&lt;O$2)*1
+($H4363&gt;0)*($I4363&gt;O$3)*0
+($H4364&gt;0)*($J4364&lt;O$2)*0
+($H4364&gt;0)*($J4364&gt;=O$2)*($J4364&lt;=O$3)*(($J4364-O$2+1)/O$4)
+($H4364&gt;0)*($J4364&gt;O$3)*($I4364&gt;O$3)*0
+($H4364&gt;0)*($J4364&gt;O$3)*($I4364&lt;=O$3)*($I4364&gt;=O$2)*((O$3-$I4364+1)/O$4)
+($H4364&gt;0)*($J4364&gt;O$3)*($I4364&lt;O$2)*1
+($H4364&gt;0)*($I4364&gt;O$3)*0</f>
        <v/>
      </c>
      <c r="P4350" s="129">
        <f>($H4362&gt;0)*($J4362&lt;P$2)*0
+($H4362&gt;0)*($J4362&gt;=P$2)*($J4362&lt;=P$3)*(($J4362-P$2+1)/P$4)
+($H4362&gt;0)*($J4362&gt;P$3)*($I4362&gt;P$3)*0
+($H4362&gt;0)*($J4362&gt;P$3)*($I4362&lt;=P$3)*($I4362&gt;=P$2)*((P$3-$I4362+1)/P$4)
+($H4362&gt;0)*($J4362&gt;P$3)*($I4362&lt;P$2)*1
+($H4362&gt;0)*($I4362&gt;P$3)*0
+($H4363&gt;0)*($J4363&lt;P$2)*0
+($H4363&gt;0)*($J4363&gt;=P$2)*($J4363&lt;=P$3)*(($J4363-P$2+1)/P$4)
+($H4363&gt;0)*($J4363&gt;P$3)*($I4363&gt;P$3)*0
+($H4363&gt;0)*($J4363&gt;P$3)*($I4363&lt;=P$3)*($I4363&gt;=P$2)*((P$3-$I4363+1)/P$4)
+($H4363&gt;0)*($J4363&gt;P$3)*($I4363&lt;P$2)*1
+($H4363&gt;0)*($I4363&gt;P$3)*0
+($H4364&gt;0)*($J4364&lt;P$2)*0
+($H4364&gt;0)*($J4364&gt;=P$2)*($J4364&lt;=P$3)*(($J4364-P$2+1)/P$4)
+($H4364&gt;0)*($J4364&gt;P$3)*($I4364&gt;P$3)*0
+($H4364&gt;0)*($J4364&gt;P$3)*($I4364&lt;=P$3)*($I4364&gt;=P$2)*((P$3-$I4364+1)/P$4)
+($H4364&gt;0)*($J4364&gt;P$3)*($I4364&lt;P$2)*1
+($H4364&gt;0)*($I4364&gt;P$3)*0</f>
        <v/>
      </c>
      <c r="Q4350" s="129">
        <f>($H4362&gt;0)*($J4362&lt;Q$2)*
0+($H4362&gt;0)*($J4362&gt;=Q$2)*($J4362&lt;=Q$3)*(($J4362-Q$2+1)/Q$4)
+($H4362&gt;0)*($J4362&gt;Q$3)*($I4362&gt;Q$3)*
0+($H4362&gt;0)*($J4362&gt;Q$3)*($I4362&lt;=Q$3)*($I4362&gt;=Q$2)*((Q$3-$I4362+1)/Q$4)
+($H4362&gt;0)*($J4362&gt;Q$3)*($I4362&lt;Q$2)*
1+($H4362&gt;0)*($I4362&gt;Q$3)*
0+($H4363&gt;0)*($J4363&lt;Q$2)*
0+($H4363&gt;0)*($J4363&gt;=Q$2)*($J4363&lt;=Q$3)*(($J4363-Q$2+1)/Q$4)
+($H4363&gt;0)*($J4363&gt;Q$3)*($I4363&gt;Q$3)*
0+($H4363&gt;0)*($J4363&gt;Q$3)*($I4363&lt;=Q$3)*($I4363&gt;=Q$2)*((Q$3-$I4363+1)/Q$4)
+($H4363&gt;0)*($J4363&gt;Q$3)*($I4363&lt;Q$2)*
1+($H4363&gt;0)*($I4363&gt;Q$3)*
0+($H4364&gt;0)*($J4364&lt;Q$2)*
0+($H4364&gt;0)*($J4364&gt;=Q$2)*($J4364&lt;=Q$3)*(($J4364-Q$2+1)/Q$4)
+($H4364&gt;0)*($J4364&gt;Q$3)*($I4364&gt;Q$3)*
0+($H4364&gt;0)*($J4364&gt;Q$3)*($I4364&lt;=Q$3)*($I4364&gt;=Q$2)*((Q$3-$I4364+1)/Q$4)
+($H4364&gt;0)*($J4364&gt;Q$3)*($I4364&lt;Q$2)*
1+($H4364&gt;0)*($I4364&gt;Q$3)*0</f>
        <v/>
      </c>
      <c r="R4350" s="129">
        <f>($H4362&gt;0)*($J4362&lt;R$2)*
0+($H4362&gt;0)*($J4362&gt;=R$2)*($J4362&lt;=R$3)*(($J4362-R$2+1)/R$4)
+($H4362&gt;0)*($J4362&gt;R$3)*($I4362&gt;R$3)*
0+($H4362&gt;0)*($J4362&gt;R$3)*($I4362&lt;=R$3)*($I4362&gt;=R$2)*((R$3-$I4362+1)/R$4)
+($H4362&gt;0)*($J4362&gt;R$3)*($I4362&lt;R$2)*
1+($H4362&gt;0)*($I4362&gt;R$3)*
0+($H4363&gt;0)*($J4363&lt;R$2)*
0+($H4363&gt;0)*($J4363&gt;=R$2)*($J4363&lt;=R$3)*(($J4363-R$2+1)/R$4)
+($H4363&gt;0)*($J4363&gt;R$3)*($I4363&gt;R$3)*
0+($H4363&gt;0)*($J4363&gt;R$3)*($I4363&lt;=R$3)*($I4363&gt;=R$2)*((R$3-$I4363+1)/R$4)
+($H4363&gt;0)*($J4363&gt;R$3)*($I4363&lt;R$2)*
1+($H4363&gt;0)*($I4363&gt;R$3)*
0+($H4364&gt;0)*($J4364&lt;R$2)*
0+($H4364&gt;0)*($J4364&gt;=R$2)*($J4364&lt;=R$3)*(($J4364-R$2+1)/R$4)
+($H4364&gt;0)*($J4364&gt;R$3)*($I4364&gt;R$3)*
0+($H4364&gt;0)*($J4364&gt;R$3)*($I4364&lt;=R$3)*($I4364&gt;=R$2)*((R$3-$I4364+1)/R$4)
+($H4364&gt;0)*($J4364&gt;R$3)*($I4364&lt;R$2)*
1+($H4364&gt;0)*($I4364&gt;R$3)*0</f>
        <v/>
      </c>
      <c r="S4350" s="129">
        <f>($H4362&gt;0)*($J4362&lt;S$2)*
0+($H4362&gt;0)*($J4362&gt;=S$2)*($J4362&lt;=S$3)*(($J4362-S$2+1)/S$4)
+($H4362&gt;0)*($J4362&gt;S$3)*($I4362&gt;S$3)*
0+($H4362&gt;0)*($J4362&gt;S$3)*($I4362&lt;=S$3)*($I4362&gt;=S$2)*((S$3-$I4362+1)/S$4)
+($H4362&gt;0)*($J4362&gt;S$3)*($I4362&lt;S$2)*
1+($H4362&gt;0)*($I4362&gt;S$3)*
0+($H4363&gt;0)*($J4363&lt;S$2)*
0+($H4363&gt;0)*($J4363&gt;=S$2)*($J4363&lt;=S$3)*(($J4363-S$2+1)/S$4)
+($H4363&gt;0)*($J4363&gt;S$3)*($I4363&gt;S$3)*
0+($H4363&gt;0)*($J4363&gt;S$3)*($I4363&lt;=S$3)*($I4363&gt;=S$2)*((S$3-$I4363+1)/S$4)
+($H4363&gt;0)*($J4363&gt;S$3)*($I4363&lt;S$2)*
1+($H4363&gt;0)*($I4363&gt;S$3)*
0+($H4364&gt;0)*($J4364&lt;S$2)*
0+($H4364&gt;0)*($J4364&gt;=S$2)*($J4364&lt;=S$3)*(($J4364-S$2+1)/S$4)
+($H4364&gt;0)*($J4364&gt;S$3)*($I4364&gt;S$3)*
0+($H4364&gt;0)*($J4364&gt;S$3)*($I4364&lt;=S$3)*($I4364&gt;=S$2)*((S$3-$I4364+1)/S$4)
+($H4364&gt;0)*($J4364&gt;S$3)*($I4364&lt;S$2)*
1+($H4364&gt;0)*($I4364&gt;S$3)*0</f>
        <v/>
      </c>
      <c r="T4350" s="129">
        <f>($H4362&gt;0)*($J4362&lt;T$2)*
0+($H4362&gt;0)*($J4362&gt;=T$2)*($J4362&lt;=T$3)*(($J4362-T$2+1)/T$4)
+($H4362&gt;0)*($J4362&gt;T$3)*($I4362&gt;T$3)*
0+($H4362&gt;0)*($J4362&gt;T$3)*($I4362&lt;=T$3)*($I4362&gt;=T$2)*((T$3-$I4362+1)/T$4)
+($H4362&gt;0)*($J4362&gt;T$3)*($I4362&lt;T$2)*
1+($H4362&gt;0)*($I4362&gt;T$3)*
0+($H4363&gt;0)*($J4363&lt;T$2)*
0+($H4363&gt;0)*($J4363&gt;=T$2)*($J4363&lt;=T$3)*(($J4363-T$2+1)/T$4)
+($H4363&gt;0)*($J4363&gt;T$3)*($I4363&gt;T$3)*
0+($H4363&gt;0)*($J4363&gt;T$3)*($I4363&lt;=T$3)*($I4363&gt;=T$2)*((T$3-$I4363+1)/T$4)
+($H4363&gt;0)*($J4363&gt;T$3)*($I4363&lt;T$2)*
1+($H4363&gt;0)*($I4363&gt;T$3)*
0+($H4364&gt;0)*($J4364&lt;T$2)*
0+($H4364&gt;0)*($J4364&gt;=T$2)*($J4364&lt;=T$3)*(($J4364-T$2+1)/T$4)
+($H4364&gt;0)*($J4364&gt;T$3)*($I4364&gt;T$3)*
0+($H4364&gt;0)*($J4364&gt;T$3)*($I4364&lt;=T$3)*($I4364&gt;=T$2)*((T$3-$I4364+1)/T$4)
+($H4364&gt;0)*($J4364&gt;T$3)*($I4364&lt;T$2)*
1+($H4364&gt;0)*($I4364&gt;T$3)*0</f>
        <v/>
      </c>
      <c r="U4350" s="129">
        <f>($H4362&gt;0)*($J4362&lt;U$2)*
0+($H4362&gt;0)*($J4362&gt;=U$2)*($J4362&lt;=U$3)*(($J4362-U$2+1)/U$4)
+($H4362&gt;0)*($J4362&gt;U$3)*($I4362&gt;U$3)*
0+($H4362&gt;0)*($J4362&gt;U$3)*($I4362&lt;=U$3)*($I4362&gt;=U$2)*((U$3-$I4362+1)/U$4)
+($H4362&gt;0)*($J4362&gt;U$3)*($I4362&lt;U$2)*
1+($H4362&gt;0)*($I4362&gt;U$3)*
0+($H4363&gt;0)*($J4363&lt;U$2)*
0+($H4363&gt;0)*($J4363&gt;=U$2)*($J4363&lt;=U$3)*(($J4363-U$2+1)/U$4)
+($H4363&gt;0)*($J4363&gt;U$3)*($I4363&gt;U$3)*
0+($H4363&gt;0)*($J4363&gt;U$3)*($I4363&lt;=U$3)*($I4363&gt;=U$2)*((U$3-$I4363+1)/U$4)
+($H4363&gt;0)*($J4363&gt;U$3)*($I4363&lt;U$2)*
1+($H4363&gt;0)*($I4363&gt;U$3)*
0+($H4364&gt;0)*($J4364&lt;U$2)*
0+($H4364&gt;0)*($J4364&gt;=U$2)*($J4364&lt;=U$3)*(($J4364-U$2+1)/U$4)
+($H4364&gt;0)*($J4364&gt;U$3)*($I4364&gt;U$3)*
0+($H4364&gt;0)*($J4364&gt;U$3)*($I4364&lt;=U$3)*($I4364&gt;=U$2)*((U$3-$I4364+1)/U$4)
+($H4364&gt;0)*($J4364&gt;U$3)*($I4364&lt;U$2)*
1+($H4364&gt;0)*($I4364&gt;U$3)*0</f>
        <v/>
      </c>
      <c r="V4350" s="129">
        <f>($H4362&gt;0)*($J4362&lt;V$2)*
0+($H4362&gt;0)*($J4362&gt;=V$2)*($J4362&lt;=V$3)*(($J4362-V$2+1)/V$4)
+($H4362&gt;0)*($J4362&gt;V$3)*($I4362&gt;V$3)*
0+($H4362&gt;0)*($J4362&gt;V$3)*($I4362&lt;=V$3)*($I4362&gt;=V$2)*((V$3-$I4362+1)/V$4)
+($H4362&gt;0)*($J4362&gt;V$3)*($I4362&lt;V$2)*
1+($H4362&gt;0)*($I4362&gt;V$3)*
0+($H4363&gt;0)*($J4363&lt;V$2)*
0+($H4363&gt;0)*($J4363&gt;=V$2)*($J4363&lt;=V$3)*(($J4363-V$2+1)/V$4)
+($H4363&gt;0)*($J4363&gt;V$3)*($I4363&gt;V$3)*
0+($H4363&gt;0)*($J4363&gt;V$3)*($I4363&lt;=V$3)*($I4363&gt;=V$2)*((V$3-$I4363+1)/V$4)
+($H4363&gt;0)*($J4363&gt;V$3)*($I4363&lt;V$2)*
1+($H4363&gt;0)*($I4363&gt;V$3)*
0+($H4364&gt;0)*($J4364&lt;V$2)*
0+($H4364&gt;0)*($J4364&gt;=V$2)*($J4364&lt;=V$3)*(($J4364-V$2+1)/V$4)
+($H4364&gt;0)*($J4364&gt;V$3)*($I4364&gt;V$3)*
0+($H4364&gt;0)*($J4364&gt;V$3)*($I4364&lt;=V$3)*($I4364&gt;=V$2)*((V$3-$I4364+1)/V$4)
+($H4364&gt;0)*($J4364&gt;V$3)*($I4364&lt;V$2)*
1+($H4364&gt;0)*($I4364&gt;V$3)*0</f>
        <v/>
      </c>
      <c r="W4350" s="129">
        <f>($H4362&gt;0)*($J4362&lt;W$2)*
0+($H4362&gt;0)*($J4362&gt;=W$2)*($J4362&lt;=W$3)*(($J4362-W$2+1)/W$4)
+($H4362&gt;0)*($J4362&gt;W$3)*($I4362&gt;W$3)*
0+($H4362&gt;0)*($J4362&gt;W$3)*($I4362&lt;=W$3)*($I4362&gt;=W$2)*((W$3-$I4362+1)/W$4)
+($H4362&gt;0)*($J4362&gt;W$3)*($I4362&lt;W$2)*
1+($H4362&gt;0)*($I4362&gt;W$3)*
0+($H4363&gt;0)*($J4363&lt;W$2)*
0+($H4363&gt;0)*($J4363&gt;=W$2)*($J4363&lt;=W$3)*(($J4363-W$2+1)/W$4)
+($H4363&gt;0)*($J4363&gt;W$3)*($I4363&gt;W$3)*
0+($H4363&gt;0)*($J4363&gt;W$3)*($I4363&lt;=W$3)*($I4363&gt;=W$2)*((W$3-$I4363+1)/W$4)
+($H4363&gt;0)*($J4363&gt;W$3)*($I4363&lt;W$2)*
1+($H4363&gt;0)*($I4363&gt;W$3)*
0+($H4364&gt;0)*($J4364&lt;W$2)*
0+($H4364&gt;0)*($J4364&gt;=W$2)*($J4364&lt;=W$3)*(($J4364-W$2+1)/W$4)
+($H4364&gt;0)*($J4364&gt;W$3)*($I4364&gt;W$3)*
0+($H4364&gt;0)*($J4364&gt;W$3)*($I4364&lt;=W$3)*($I4364&gt;=W$2)*((W$3-$I4364+1)/W$4)
+($H4364&gt;0)*($J4364&gt;W$3)*($I4364&lt;W$2)*
1+($H4364&gt;0)*($I4364&gt;W$3)*0</f>
        <v/>
      </c>
      <c r="X4350" s="129">
        <f>($H4362&gt;0)*($J4362&lt;X$2)*
0+($H4362&gt;0)*($J4362&gt;=X$2)*($J4362&lt;=X$3)*(($J4362-X$2+1)/X$4)
+($H4362&gt;0)*($J4362&gt;X$3)*($I4362&gt;X$3)*
0+($H4362&gt;0)*($J4362&gt;X$3)*($I4362&lt;=X$3)*($I4362&gt;=X$2)*((X$3-$I4362+1)/X$4)
+($H4362&gt;0)*($J4362&gt;X$3)*($I4362&lt;X$2)*
1+($H4362&gt;0)*($I4362&gt;X$3)*
0+($H4363&gt;0)*($J4363&lt;X$2)*
0+($H4363&gt;0)*($J4363&gt;=X$2)*($J4363&lt;=X$3)*(($J4363-X$2+1)/X$4)
+($H4363&gt;0)*($J4363&gt;X$3)*($I4363&gt;X$3)*
0+($H4363&gt;0)*($J4363&gt;X$3)*($I4363&lt;=X$3)*($I4363&gt;=X$2)*((X$3-$I4363+1)/X$4)
+($H4363&gt;0)*($J4363&gt;X$3)*($I4363&lt;X$2)*
1+($H4363&gt;0)*($I4363&gt;X$3)*
0+($H4364&gt;0)*($J4364&lt;X$2)*
0+($H4364&gt;0)*($J4364&gt;=X$2)*($J4364&lt;=X$3)*(($J4364-X$2+1)/X$4)
+($H4364&gt;0)*($J4364&gt;X$3)*($I4364&gt;X$3)*
0+($H4364&gt;0)*($J4364&gt;X$3)*($I4364&lt;=X$3)*($I4364&gt;=X$2)*((X$3-$I4364+1)/X$4)
+($H4364&gt;0)*($J4364&gt;X$3)*($I4364&lt;X$2)*
1+($H4364&gt;0)*($I4364&gt;X$3)*0</f>
        <v/>
      </c>
      <c r="Y4350" s="129">
        <f>($H4362&gt;0)*($J4362&lt;Y$2)*
0+($H4362&gt;0)*($J4362&gt;=Y$2)*($J4362&lt;=Y$3)*(($J4362-Y$2+1)/Y$4)
+($H4362&gt;0)*($J4362&gt;Y$3)*($I4362&gt;Y$3)*
0+($H4362&gt;0)*($J4362&gt;Y$3)*($I4362&lt;=Y$3)*($I4362&gt;=Y$2)*((Y$3-$I4362+1)/Y$4)
+($H4362&gt;0)*($J4362&gt;Y$3)*($I4362&lt;Y$2)*
1+($H4362&gt;0)*($I4362&gt;Y$3)*
0+($H4363&gt;0)*($J4363&lt;Y$2)*
0+($H4363&gt;0)*($J4363&gt;=Y$2)*($J4363&lt;=Y$3)*(($J4363-Y$2+1)/Y$4)
+($H4363&gt;0)*($J4363&gt;Y$3)*($I4363&gt;Y$3)*
0+($H4363&gt;0)*($J4363&gt;Y$3)*($I4363&lt;=Y$3)*($I4363&gt;=Y$2)*((Y$3-$I4363+1)/Y$4)
+($H4363&gt;0)*($J4363&gt;Y$3)*($I4363&lt;Y$2)*
1+($H4363&gt;0)*($I4363&gt;Y$3)*
0+($H4364&gt;0)*($J4364&lt;Y$2)*
0+($H4364&gt;0)*($J4364&gt;=Y$2)*($J4364&lt;=Y$3)*(($J4364-Y$2+1)/Y$4)
+($H4364&gt;0)*($J4364&gt;Y$3)*($I4364&gt;Y$3)*
0+($H4364&gt;0)*($J4364&gt;Y$3)*($I4364&lt;=Y$3)*($I4364&gt;=Y$2)*((Y$3-$I4364+1)/Y$4)
+($H4364&gt;0)*($J4364&gt;Y$3)*($I4364&lt;Y$2)*
1+($H4364&gt;0)*($I4364&gt;Y$3)*0</f>
        <v/>
      </c>
      <c r="Z4350" s="129">
        <f>($H4362&gt;0)*($J4362&lt;Z$2)*
0+($H4362&gt;0)*($J4362&gt;=Z$2)*($J4362&lt;=Z$3)*(($J4362-Z$2+1)/Z$4)
+($H4362&gt;0)*($J4362&gt;Z$3)*($I4362&gt;Z$3)*
0+($H4362&gt;0)*($J4362&gt;Z$3)*($I4362&lt;=Z$3)*($I4362&gt;=Z$2)*((Z$3-$I4362+1)/Z$4)
+($H4362&gt;0)*($J4362&gt;Z$3)*($I4362&lt;Z$2)*
1+($H4362&gt;0)*($I4362&gt;Z$3)*
0+($H4363&gt;0)*($J4363&lt;Z$2)*
0+($H4363&gt;0)*($J4363&gt;=Z$2)*($J4363&lt;=Z$3)*(($J4363-Z$2+1)/Z$4)
+($H4363&gt;0)*($J4363&gt;Z$3)*($I4363&gt;Z$3)*
0+($H4363&gt;0)*($J4363&gt;Z$3)*($I4363&lt;=Z$3)*($I4363&gt;=Z$2)*((Z$3-$I4363+1)/Z$4)
+($H4363&gt;0)*($J4363&gt;Z$3)*($I4363&lt;Z$2)*
1+($H4363&gt;0)*($I4363&gt;Z$3)*
0+($H4364&gt;0)*($J4364&lt;Z$2)*
0+($H4364&gt;0)*($J4364&gt;=Z$2)*($J4364&lt;=Z$3)*(($J4364-Z$2+1)/Z$4)
+($H4364&gt;0)*($J4364&gt;Z$3)*($I4364&gt;Z$3)*
0+($H4364&gt;0)*($J4364&gt;Z$3)*($I4364&lt;=Z$3)*($I4364&gt;=Z$2)*((Z$3-$I4364+1)/Z$4)
+($H4364&gt;0)*($J4364&gt;Z$3)*($I4364&lt;Z$2)*
1+($H4364&gt;0)*($I4364&gt;Z$3)*0</f>
        <v/>
      </c>
      <c r="AA4350" s="129">
        <f>($H4362&gt;0)*($J4362&lt;AA$2)*
0+($H4362&gt;0)*($J4362&gt;=AA$2)*($J4362&lt;=AA$3)*(($J4362-AA$2+1)/AA$4)
+($H4362&gt;0)*($J4362&gt;AA$3)*($I4362&gt;AA$3)*
0+($H4362&gt;0)*($J4362&gt;AA$3)*($I4362&lt;=AA$3)*($I4362&gt;=AA$2)*((AA$3-$I4362+1)/AA$4)
+($H4362&gt;0)*($J4362&gt;AA$3)*($I4362&lt;AA$2)*
1+($H4362&gt;0)*($I4362&gt;AA$3)*
0+($H4363&gt;0)*($J4363&lt;AA$2)*
0+($H4363&gt;0)*($J4363&gt;=AA$2)*($J4363&lt;=AA$3)*(($J4363-AA$2+1)/AA$4)
+($H4363&gt;0)*($J4363&gt;AA$3)*($I4363&gt;AA$3)*
0+($H4363&gt;0)*($J4363&gt;AA$3)*($I4363&lt;=AA$3)*($I4363&gt;=AA$2)*((AA$3-$I4363+1)/AA$4)
+($H4363&gt;0)*($J4363&gt;AA$3)*($I4363&lt;AA$2)*
1+($H4363&gt;0)*($I4363&gt;AA$3)*
0+($H4364&gt;0)*($J4364&lt;AA$2)*
0+($H4364&gt;0)*($J4364&gt;=AA$2)*($J4364&lt;=AA$3)*(($J4364-AA$2+1)/AA$4)
+($H4364&gt;0)*($J4364&gt;AA$3)*($I4364&gt;AA$3)*
0+($H4364&gt;0)*($J4364&gt;AA$3)*($I4364&lt;=AA$3)*($I4364&gt;=AA$2)*((AA$3-$I4364+1)/AA$4)
+($H4364&gt;0)*($J4364&gt;AA$3)*($I4364&lt;AA$2)*
1+($H4364&gt;0)*($I4364&gt;AA$3)*0</f>
        <v/>
      </c>
      <c r="AB4350" s="129">
        <f>($H4362&gt;0)*($J4362&lt;AB$2)*
0+($H4362&gt;0)*($J4362&gt;=AB$2)*($J4362&lt;=AB$3)*(($J4362-AB$2+1)/AB$4)
+($H4362&gt;0)*($J4362&gt;AB$3)*($I4362&gt;AB$3)*
0+($H4362&gt;0)*($J4362&gt;AB$3)*($I4362&lt;=AB$3)*($I4362&gt;=AB$2)*((AB$3-$I4362+1)/AB$4)
+($H4362&gt;0)*($J4362&gt;AB$3)*($I4362&lt;AB$2)*
1+($H4362&gt;0)*($I4362&gt;AB$3)*
0+($H4363&gt;0)*($J4363&lt;AB$2)*
0+($H4363&gt;0)*($J4363&gt;=AB$2)*($J4363&lt;=AB$3)*(($J4363-AB$2+1)/AB$4)
+($H4363&gt;0)*($J4363&gt;AB$3)*($I4363&gt;AB$3)*
0+($H4363&gt;0)*($J4363&gt;AB$3)*($I4363&lt;=AB$3)*($I4363&gt;=AB$2)*((AB$3-$I4363+1)/AB$4)
+($H4363&gt;0)*($J4363&gt;AB$3)*($I4363&lt;AB$2)*
1+($H4363&gt;0)*($I4363&gt;AB$3)*
0+($H4364&gt;0)*($J4364&lt;AB$2)*
0+($H4364&gt;0)*($J4364&gt;=AB$2)*($J4364&lt;=AB$3)*(($J4364-AB$2+1)/AB$4)
+($H4364&gt;0)*($J4364&gt;AB$3)*($I4364&gt;AB$3)*
0+($H4364&gt;0)*($J4364&gt;AB$3)*($I4364&lt;=AB$3)*($I4364&gt;=AB$2)*((AB$3-$I4364+1)/AB$4)
+($H4364&gt;0)*($J4364&gt;AB$3)*($I4364&lt;AB$2)*
1+($H4364&gt;0)*($I4364&gt;AB$3)*0</f>
        <v/>
      </c>
      <c r="AC4350" s="129">
        <f>($H4362&gt;0)*($J4362&lt;AC$2)*
0+($H4362&gt;0)*($J4362&gt;=AC$2)*($J4362&lt;=AC$3)*(($J4362-AC$2+1)/AC$4)
+($H4362&gt;0)*($J4362&gt;AC$3)*($I4362&gt;AC$3)*
0+($H4362&gt;0)*($J4362&gt;AC$3)*($I4362&lt;=AC$3)*($I4362&gt;=AC$2)*((AC$3-$I4362+1)/AC$4)
+($H4362&gt;0)*($J4362&gt;AC$3)*($I4362&lt;AC$2)*
1+($H4362&gt;0)*($I4362&gt;AC$3)*
0+($H4363&gt;0)*($J4363&lt;AC$2)*
0+($H4363&gt;0)*($J4363&gt;=AC$2)*($J4363&lt;=AC$3)*(($J4363-AC$2+1)/AC$4)
+($H4363&gt;0)*($J4363&gt;AC$3)*($I4363&gt;AC$3)*
0+($H4363&gt;0)*($J4363&gt;AC$3)*($I4363&lt;=AC$3)*($I4363&gt;=AC$2)*((AC$3-$I4363+1)/AC$4)
+($H4363&gt;0)*($J4363&gt;AC$3)*($I4363&lt;AC$2)*
1+($H4363&gt;0)*($I4363&gt;AC$3)*
0+($H4364&gt;0)*($J4364&lt;AC$2)*
0+($H4364&gt;0)*($J4364&gt;=AC$2)*($J4364&lt;=AC$3)*(($J4364-AC$2+1)/AC$4)
+($H4364&gt;0)*($J4364&gt;AC$3)*($I4364&gt;AC$3)*
0+($H4364&gt;0)*($J4364&gt;AC$3)*($I4364&lt;=AC$3)*($I4364&gt;=AC$2)*((AC$3-$I4364+1)/AC$4)
+($H4364&gt;0)*($J4364&gt;AC$3)*($I4364&lt;AC$2)*
1+($H4364&gt;0)*($I4364&gt;AC$3)*0</f>
        <v/>
      </c>
      <c r="AD4350" s="129">
        <f>($H4362&gt;0)*($J4362&lt;AD$2)*
0+($H4362&gt;0)*($J4362&gt;=AD$2)*($J4362&lt;=AD$3)*(($J4362-AD$2+1)/AD$4)
+($H4362&gt;0)*($J4362&gt;AD$3)*($I4362&gt;AD$3)*
0+($H4362&gt;0)*($J4362&gt;AD$3)*($I4362&lt;=AD$3)*($I4362&gt;=AD$2)*((AD$3-$I4362+1)/AD$4)
+($H4362&gt;0)*($J4362&gt;AD$3)*($I4362&lt;AD$2)*
1+($H4362&gt;0)*($I4362&gt;AD$3)*
0+($H4363&gt;0)*($J4363&lt;AD$2)*
0+($H4363&gt;0)*($J4363&gt;=AD$2)*($J4363&lt;=AD$3)*(($J4363-AD$2+1)/AD$4)
+($H4363&gt;0)*($J4363&gt;AD$3)*($I4363&gt;AD$3)*
0+($H4363&gt;0)*($J4363&gt;AD$3)*($I4363&lt;=AD$3)*($I4363&gt;=AD$2)*((AD$3-$I4363+1)/AD$4)
+($H4363&gt;0)*($J4363&gt;AD$3)*($I4363&lt;AD$2)*
1+($H4363&gt;0)*($I4363&gt;AD$3)*
0+($H4364&gt;0)*($J4364&lt;AD$2)*
0+($H4364&gt;0)*($J4364&gt;=AD$2)*($J4364&lt;=AD$3)*(($J4364-AD$2+1)/AD$4)
+($H4364&gt;0)*($J4364&gt;AD$3)*($I4364&gt;AD$3)*
0+($H4364&gt;0)*($J4364&gt;AD$3)*($I4364&lt;=AD$3)*($I4364&gt;=AD$2)*((AD$3-$I4364+1)/AD$4)
+($H4364&gt;0)*($J4364&gt;AD$3)*($I4364&lt;AD$2)*
1+($H4364&gt;0)*($I4364&gt;AD$3)*0</f>
        <v/>
      </c>
      <c r="AE4350" s="129">
        <f>($H4362&gt;0)*($J4362&lt;AE$2)*
0+($H4362&gt;0)*($J4362&gt;=AE$2)*($J4362&lt;=AE$3)*(($J4362-AE$2+1)/AE$4)
+($H4362&gt;0)*($J4362&gt;AE$3)*($I4362&gt;AE$3)*
0+($H4362&gt;0)*($J4362&gt;AE$3)*($I4362&lt;=AE$3)*($I4362&gt;=AE$2)*((AE$3-$I4362+1)/AE$4)
+($H4362&gt;0)*($J4362&gt;AE$3)*($I4362&lt;AE$2)*
1+($H4362&gt;0)*($I4362&gt;AE$3)*
0+($H4363&gt;0)*($J4363&lt;AE$2)*
0+($H4363&gt;0)*($J4363&gt;=AE$2)*($J4363&lt;=AE$3)*(($J4363-AE$2+1)/AE$4)
+($H4363&gt;0)*($J4363&gt;AE$3)*($I4363&gt;AE$3)*
0+($H4363&gt;0)*($J4363&gt;AE$3)*($I4363&lt;=AE$3)*($I4363&gt;=AE$2)*((AE$3-$I4363+1)/AE$4)
+($H4363&gt;0)*($J4363&gt;AE$3)*($I4363&lt;AE$2)*
1+($H4363&gt;0)*($I4363&gt;AE$3)*
0+($H4364&gt;0)*($J4364&lt;AE$2)*
0+($H4364&gt;0)*($J4364&gt;=AE$2)*($J4364&lt;=AE$3)*(($J4364-AE$2+1)/AE$4)
+($H4364&gt;0)*($J4364&gt;AE$3)*($I4364&gt;AE$3)*
0+($H4364&gt;0)*($J4364&gt;AE$3)*($I4364&lt;=AE$3)*($I4364&gt;=AE$2)*((AE$3-$I4364+1)/AE$4)
+($H4364&gt;0)*($J4364&gt;AE$3)*($I4364&lt;AE$2)*
1+($H4364&gt;0)*($I4364&gt;AE$3)*0</f>
        <v/>
      </c>
      <c r="AF4350" s="129">
        <f>($H4362&gt;0)*($J4362&lt;AF$2)*
0+($H4362&gt;0)*($J4362&gt;=AF$2)*($J4362&lt;=AF$3)*(($J4362-AF$2+1)/AF$4)
+($H4362&gt;0)*($J4362&gt;AF$3)*($I4362&gt;AF$3)*
0+($H4362&gt;0)*($J4362&gt;AF$3)*($I4362&lt;=AF$3)*($I4362&gt;=AF$2)*((AF$3-$I4362+1)/AF$4)
+($H4362&gt;0)*($J4362&gt;AF$3)*($I4362&lt;AF$2)*
1+($H4362&gt;0)*($I4362&gt;AF$3)*
0+($H4363&gt;0)*($J4363&lt;AF$2)*
0+($H4363&gt;0)*($J4363&gt;=AF$2)*($J4363&lt;=AF$3)*(($J4363-AF$2+1)/AF$4)
+($H4363&gt;0)*($J4363&gt;AF$3)*($I4363&gt;AF$3)*
0+($H4363&gt;0)*($J4363&gt;AF$3)*($I4363&lt;=AF$3)*($I4363&gt;=AF$2)*((AF$3-$I4363+1)/AF$4)
+($H4363&gt;0)*($J4363&gt;AF$3)*($I4363&lt;AF$2)*
1+($H4363&gt;0)*($I4363&gt;AF$3)*
0+($H4364&gt;0)*($J4364&lt;AF$2)*
0+($H4364&gt;0)*($J4364&gt;=AF$2)*($J4364&lt;=AF$3)*(($J4364-AF$2+1)/AF$4)
+($H4364&gt;0)*($J4364&gt;AF$3)*($I4364&gt;AF$3)*
0+($H4364&gt;0)*($J4364&gt;AF$3)*($I4364&lt;=AF$3)*($I4364&gt;=AF$2)*((AF$3-$I4364+1)/AF$4)
+($H4364&gt;0)*($J4364&gt;AF$3)*($I4364&lt;AF$2)*
1+($H4364&gt;0)*($I4364&gt;AF$3)*0</f>
        <v/>
      </c>
      <c r="AG4350" s="129">
        <f>($H4362&gt;0)*($J4362&lt;AG$2)*
0+($H4362&gt;0)*($J4362&gt;=AG$2)*($J4362&lt;=AG$3)*(($J4362-AG$2+1)/AG$4)
+($H4362&gt;0)*($J4362&gt;AG$3)*($I4362&gt;AG$3)*
0+($H4362&gt;0)*($J4362&gt;AG$3)*($I4362&lt;=AG$3)*($I4362&gt;=AG$2)*((AG$3-$I4362+1)/AG$4)
+($H4362&gt;0)*($J4362&gt;AG$3)*($I4362&lt;AG$2)*
1+($H4362&gt;0)*($I4362&gt;AG$3)*
0+($H4363&gt;0)*($J4363&lt;AG$2)*
0+($H4363&gt;0)*($J4363&gt;=AG$2)*($J4363&lt;=AG$3)*(($J4363-AG$2+1)/AG$4)
+($H4363&gt;0)*($J4363&gt;AG$3)*($I4363&gt;AG$3)*
0+($H4363&gt;0)*($J4363&gt;AG$3)*($I4363&lt;=AG$3)*($I4363&gt;=AG$2)*((AG$3-$I4363+1)/AG$4)
+($H4363&gt;0)*($J4363&gt;AG$3)*($I4363&lt;AG$2)*
1+($H4363&gt;0)*($I4363&gt;AG$3)*
0+($H4364&gt;0)*($J4364&lt;AG$2)*
0+($H4364&gt;0)*($J4364&gt;=AG$2)*($J4364&lt;=AG$3)*(($J4364-AG$2+1)/AG$4)
+($H4364&gt;0)*($J4364&gt;AG$3)*($I4364&gt;AG$3)*
0+($H4364&gt;0)*($J4364&gt;AG$3)*($I4364&lt;=AG$3)*($I4364&gt;=AG$2)*((AG$3-$I4364+1)/AG$4)
+($H4364&gt;0)*($J4364&gt;AG$3)*($I4364&lt;AG$2)*
1+($H4364&gt;0)*($I4364&gt;AG$3)*0</f>
        <v/>
      </c>
      <c r="AH4350" s="129">
        <f>($H4362&gt;0)*($J4362&lt;AH$2)*
0+($H4362&gt;0)*($J4362&gt;=AH$2)*($J4362&lt;=AH$3)*(($J4362-AH$2+1)/AH$4)
+($H4362&gt;0)*($J4362&gt;AH$3)*($I4362&gt;AH$3)*
0+($H4362&gt;0)*($J4362&gt;AH$3)*($I4362&lt;=AH$3)*($I4362&gt;=AH$2)*((AH$3-$I4362+1)/AH$4)
+($H4362&gt;0)*($J4362&gt;AH$3)*($I4362&lt;AH$2)*
1+($H4362&gt;0)*($I4362&gt;AH$3)*
0+($H4363&gt;0)*($J4363&lt;AH$2)*
0+($H4363&gt;0)*($J4363&gt;=AH$2)*($J4363&lt;=AH$3)*(($J4363-AH$2+1)/AH$4)
+($H4363&gt;0)*($J4363&gt;AH$3)*($I4363&gt;AH$3)*
0+($H4363&gt;0)*($J4363&gt;AH$3)*($I4363&lt;=AH$3)*($I4363&gt;=AH$2)*((AH$3-$I4363+1)/AH$4)
+($H4363&gt;0)*($J4363&gt;AH$3)*($I4363&lt;AH$2)*
1+($H4363&gt;0)*($I4363&gt;AH$3)*
0+($H4364&gt;0)*($J4364&lt;AH$2)*
0+($H4364&gt;0)*($J4364&gt;=AH$2)*($J4364&lt;=AH$3)*(($J4364-AH$2+1)/AH$4)
+($H4364&gt;0)*($J4364&gt;AH$3)*($I4364&gt;AH$3)*
0+($H4364&gt;0)*($J4364&gt;AH$3)*($I4364&lt;=AH$3)*($I4364&gt;=AH$2)*((AH$3-$I4364+1)/AH$4)
+($H4364&gt;0)*($J4364&gt;AH$3)*($I4364&lt;AH$2)*
1+($H4364&gt;0)*($I4364&gt;AH$3)*0</f>
        <v/>
      </c>
      <c r="AI4350" s="129">
        <f>($H4362&gt;0)*($J4362&lt;AI$2)*
0+($H4362&gt;0)*($J4362&gt;=AI$2)*($J4362&lt;=AI$3)*(($J4362-AI$2+1)/AI$4)
+($H4362&gt;0)*($J4362&gt;AI$3)*($I4362&gt;AI$3)*
0+($H4362&gt;0)*($J4362&gt;AI$3)*($I4362&lt;=AI$3)*($I4362&gt;=AI$2)*((AI$3-$I4362+1)/AI$4)
+($H4362&gt;0)*($J4362&gt;AI$3)*($I4362&lt;AI$2)*
1+($H4362&gt;0)*($I4362&gt;AI$3)*
0+($H4363&gt;0)*($J4363&lt;AI$2)*
0+($H4363&gt;0)*($J4363&gt;=AI$2)*($J4363&lt;=AI$3)*(($J4363-AI$2+1)/AI$4)
+($H4363&gt;0)*($J4363&gt;AI$3)*($I4363&gt;AI$3)*
0+($H4363&gt;0)*($J4363&gt;AI$3)*($I4363&lt;=AI$3)*($I4363&gt;=AI$2)*((AI$3-$I4363+1)/AI$4)
+($H4363&gt;0)*($J4363&gt;AI$3)*($I4363&lt;AI$2)*
1+($H4363&gt;0)*($I4363&gt;AI$3)*
0+($H4364&gt;0)*($J4364&lt;AI$2)*
0+($H4364&gt;0)*($J4364&gt;=AI$2)*($J4364&lt;=AI$3)*(($J4364-AI$2+1)/AI$4)
+($H4364&gt;0)*($J4364&gt;AI$3)*($I4364&gt;AI$3)*
0+($H4364&gt;0)*($J4364&gt;AI$3)*($I4364&lt;=AI$3)*($I4364&gt;=AI$2)*((AI$3-$I4364+1)/AI$4)
+($H4364&gt;0)*($J4364&gt;AI$3)*($I4364&lt;AI$2)*
1+($H4364&gt;0)*($I4364&gt;AI$3)*0</f>
        <v/>
      </c>
      <c r="AJ4350" s="129">
        <f>($H4362&gt;0)*($J4362&lt;AJ$2)*
0+($H4362&gt;0)*($J4362&gt;=AJ$2)*($J4362&lt;=AJ$3)*(($J4362-AJ$2+1)/AJ$4)
+($H4362&gt;0)*($J4362&gt;AJ$3)*($I4362&gt;AJ$3)*
0+($H4362&gt;0)*($J4362&gt;AJ$3)*($I4362&lt;=AJ$3)*($I4362&gt;=AJ$2)*((AJ$3-$I4362+1)/AJ$4)
+($H4362&gt;0)*($J4362&gt;AJ$3)*($I4362&lt;AJ$2)*
1+($H4362&gt;0)*($I4362&gt;AJ$3)*
0+($H4363&gt;0)*($J4363&lt;AJ$2)*
0+($H4363&gt;0)*($J4363&gt;=AJ$2)*($J4363&lt;=AJ$3)*(($J4363-AJ$2+1)/AJ$4)
+($H4363&gt;0)*($J4363&gt;AJ$3)*($I4363&gt;AJ$3)*
0+($H4363&gt;0)*($J4363&gt;AJ$3)*($I4363&lt;=AJ$3)*($I4363&gt;=AJ$2)*((AJ$3-$I4363+1)/AJ$4)
+($H4363&gt;0)*($J4363&gt;AJ$3)*($I4363&lt;AJ$2)*
1+($H4363&gt;0)*($I4363&gt;AJ$3)*
0+($H4364&gt;0)*($J4364&lt;AJ$2)*
0+($H4364&gt;0)*($J4364&gt;=AJ$2)*($J4364&lt;=AJ$3)*(($J4364-AJ$2+1)/AJ$4)
+($H4364&gt;0)*($J4364&gt;AJ$3)*($I4364&gt;AJ$3)*
0+($H4364&gt;0)*($J4364&gt;AJ$3)*($I4364&lt;=AJ$3)*($I4364&gt;=AJ$2)*((AJ$3-$I4364+1)/AJ$4)
+($H4364&gt;0)*($J4364&gt;AJ$3)*($I4364&lt;AJ$2)*
1+($H4364&gt;0)*($I4364&gt;AJ$3)*0</f>
        <v/>
      </c>
      <c r="AK4350" s="129">
        <f>($H4362&gt;0)*($J4362&lt;AK$2)*
0+($H4362&gt;0)*($J4362&gt;=AK$2)*($J4362&lt;=AK$3)*(($J4362-AK$2+1)/AK$4)
+($H4362&gt;0)*($J4362&gt;AK$3)*($I4362&gt;AK$3)*
0+($H4362&gt;0)*($J4362&gt;AK$3)*($I4362&lt;=AK$3)*($I4362&gt;=AK$2)*((AK$3-$I4362+1)/AK$4)
+($H4362&gt;0)*($J4362&gt;AK$3)*($I4362&lt;AK$2)*
1+($H4362&gt;0)*($I4362&gt;AK$3)*
0+($H4363&gt;0)*($J4363&lt;AK$2)*
0+($H4363&gt;0)*($J4363&gt;=AK$2)*($J4363&lt;=AK$3)*(($J4363-AK$2+1)/AK$4)
+($H4363&gt;0)*($J4363&gt;AK$3)*($I4363&gt;AK$3)*
0+($H4363&gt;0)*($J4363&gt;AK$3)*($I4363&lt;=AK$3)*($I4363&gt;=AK$2)*((AK$3-$I4363+1)/AK$4)
+($H4363&gt;0)*($J4363&gt;AK$3)*($I4363&lt;AK$2)*
1+($H4363&gt;0)*($I4363&gt;AK$3)*
0+($H4364&gt;0)*($J4364&lt;AK$2)*
0+($H4364&gt;0)*($J4364&gt;=AK$2)*($J4364&lt;=AK$3)*(($J4364-AK$2+1)/AK$4)
+($H4364&gt;0)*($J4364&gt;AK$3)*($I4364&gt;AK$3)*
0+($H4364&gt;0)*($J4364&gt;AK$3)*($I4364&lt;=AK$3)*($I4364&gt;=AK$2)*((AK$3-$I4364+1)/AK$4)
+($H4364&gt;0)*($J4364&gt;AK$3)*($I4364&lt;AK$2)*
1+($H4364&gt;0)*($I4364&gt;AK$3)*0</f>
        <v/>
      </c>
      <c r="AL4350" s="129">
        <f>($H4362&gt;0)*($J4362&lt;AL$2)*
0+($H4362&gt;0)*($J4362&gt;=AL$2)*($J4362&lt;=AL$3)*(($J4362-AL$2+1)/AL$4)
+($H4362&gt;0)*($J4362&gt;AL$3)*($I4362&gt;AL$3)*
0+($H4362&gt;0)*($J4362&gt;AL$3)*($I4362&lt;=AL$3)*($I4362&gt;=AL$2)*((AL$3-$I4362+1)/AL$4)
+($H4362&gt;0)*($J4362&gt;AL$3)*($I4362&lt;AL$2)*
1+($H4362&gt;0)*($I4362&gt;AL$3)*
0+($H4363&gt;0)*($J4363&lt;AL$2)*
0+($H4363&gt;0)*($J4363&gt;=AL$2)*($J4363&lt;=AL$3)*(($J4363-AL$2+1)/AL$4)
+($H4363&gt;0)*($J4363&gt;AL$3)*($I4363&gt;AL$3)*
0+($H4363&gt;0)*($J4363&gt;AL$3)*($I4363&lt;=AL$3)*($I4363&gt;=AL$2)*((AL$3-$I4363+1)/AL$4)
+($H4363&gt;0)*($J4363&gt;AL$3)*($I4363&lt;AL$2)*
1+($H4363&gt;0)*($I4363&gt;AL$3)*
0+($H4364&gt;0)*($J4364&lt;AL$2)*
0+($H4364&gt;0)*($J4364&gt;=AL$2)*($J4364&lt;=AL$3)*(($J4364-AL$2+1)/AL$4)
+($H4364&gt;0)*($J4364&gt;AL$3)*($I4364&gt;AL$3)*
0+($H4364&gt;0)*($J4364&gt;AL$3)*($I4364&lt;=AL$3)*($I4364&gt;=AL$2)*((AL$3-$I4364+1)/AL$4)
+($H4364&gt;0)*($J4364&gt;AL$3)*($I4364&lt;AL$2)*
1+($H4364&gt;0)*($I4364&gt;AL$3)*0</f>
        <v/>
      </c>
      <c r="AM4350" s="129">
        <f>($H4362&gt;0)*($J4362&lt;AM$2)*
0+($H4362&gt;0)*($J4362&gt;=AM$2)*($J4362&lt;=AM$3)*(($J4362-AM$2+1)/AM$4)
+($H4362&gt;0)*($J4362&gt;AM$3)*($I4362&gt;AM$3)*
0+($H4362&gt;0)*($J4362&gt;AM$3)*($I4362&lt;=AM$3)*($I4362&gt;=AM$2)*((AM$3-$I4362+1)/AM$4)
+($H4362&gt;0)*($J4362&gt;AM$3)*($I4362&lt;AM$2)*
1+($H4362&gt;0)*($I4362&gt;AM$3)*
0+($H4363&gt;0)*($J4363&lt;AM$2)*
0+($H4363&gt;0)*($J4363&gt;=AM$2)*($J4363&lt;=AM$3)*(($J4363-AM$2+1)/AM$4)
+($H4363&gt;0)*($J4363&gt;AM$3)*($I4363&gt;AM$3)*
0+($H4363&gt;0)*($J4363&gt;AM$3)*($I4363&lt;=AM$3)*($I4363&gt;=AM$2)*((AM$3-$I4363+1)/AM$4)
+($H4363&gt;0)*($J4363&gt;AM$3)*($I4363&lt;AM$2)*
1+($H4363&gt;0)*($I4363&gt;AM$3)*
0+($H4364&gt;0)*($J4364&lt;AM$2)*
0+($H4364&gt;0)*($J4364&gt;=AM$2)*($J4364&lt;=AM$3)*(($J4364-AM$2+1)/AM$4)
+($H4364&gt;0)*($J4364&gt;AM$3)*($I4364&gt;AM$3)*
0+($H4364&gt;0)*($J4364&gt;AM$3)*($I4364&lt;=AM$3)*($I4364&gt;=AM$2)*((AM$3-$I4364+1)/AM$4)
+($H4364&gt;0)*($J4364&gt;AM$3)*($I4364&lt;AM$2)*
1+($H4364&gt;0)*($I4364&gt;AM$3)*0</f>
        <v/>
      </c>
      <c r="AN4350" s="129">
        <f>($H4362&gt;0)*($J4362&lt;AN$2)*
0+($H4362&gt;0)*($J4362&gt;=AN$2)*($J4362&lt;=AN$3)*(($J4362-AN$2+1)/AN$4)
+($H4362&gt;0)*($J4362&gt;AN$3)*($I4362&gt;AN$3)*
0+($H4362&gt;0)*($J4362&gt;AN$3)*($I4362&lt;=AN$3)*($I4362&gt;=AN$2)*((AN$3-$I4362+1)/AN$4)
+($H4362&gt;0)*($J4362&gt;AN$3)*($I4362&lt;AN$2)*
1+($H4362&gt;0)*($I4362&gt;AN$3)*
0+($H4363&gt;0)*($J4363&lt;AN$2)*
0+($H4363&gt;0)*($J4363&gt;=AN$2)*($J4363&lt;=AN$3)*(($J4363-AN$2+1)/AN$4)
+($H4363&gt;0)*($J4363&gt;AN$3)*($I4363&gt;AN$3)*
0+($H4363&gt;0)*($J4363&gt;AN$3)*($I4363&lt;=AN$3)*($I4363&gt;=AN$2)*((AN$3-$I4363+1)/AN$4)
+($H4363&gt;0)*($J4363&gt;AN$3)*($I4363&lt;AN$2)*
1+($H4363&gt;0)*($I4363&gt;AN$3)*
0+($H4364&gt;0)*($J4364&lt;AN$2)*
0+($H4364&gt;0)*($J4364&gt;=AN$2)*($J4364&lt;=AN$3)*(($J4364-AN$2+1)/AN$4)
+($H4364&gt;0)*($J4364&gt;AN$3)*($I4364&gt;AN$3)*
0+($H4364&gt;0)*($J4364&gt;AN$3)*($I4364&lt;=AN$3)*($I4364&gt;=AN$2)*((AN$3-$I4364+1)/AN$4)
+($H4364&gt;0)*($J4364&gt;AN$3)*($I4364&lt;AN$2)*
1+($H4364&gt;0)*($I4364&gt;AN$3)*0</f>
        <v/>
      </c>
      <c r="AO4350" s="129">
        <f>($H4362&gt;0)*($J4362&lt;AO$2)*
0+($H4362&gt;0)*($J4362&gt;=AO$2)*($J4362&lt;=AO$3)*(($J4362-AO$2+1)/AO$4)
+($H4362&gt;0)*($J4362&gt;AO$3)*($I4362&gt;AO$3)*
0+($H4362&gt;0)*($J4362&gt;AO$3)*($I4362&lt;=AO$3)*($I4362&gt;=AO$2)*((AO$3-$I4362+1)/AO$4)
+($H4362&gt;0)*($J4362&gt;AO$3)*($I4362&lt;AO$2)*
1+($H4362&gt;0)*($I4362&gt;AO$3)*
0+($H4363&gt;0)*($J4363&lt;AO$2)*
0+($H4363&gt;0)*($J4363&gt;=AO$2)*($J4363&lt;=AO$3)*(($J4363-AO$2+1)/AO$4)
+($H4363&gt;0)*($J4363&gt;AO$3)*($I4363&gt;AO$3)*
0+($H4363&gt;0)*($J4363&gt;AO$3)*($I4363&lt;=AO$3)*($I4363&gt;=AO$2)*((AO$3-$I4363+1)/AO$4)
+($H4363&gt;0)*($J4363&gt;AO$3)*($I4363&lt;AO$2)*
1+($H4363&gt;0)*($I4363&gt;AO$3)*
0+($H4364&gt;0)*($J4364&lt;AO$2)*
0+($H4364&gt;0)*($J4364&gt;=AO$2)*($J4364&lt;=AO$3)*(($J4364-AO$2+1)/AO$4)
+($H4364&gt;0)*($J4364&gt;AO$3)*($I4364&gt;AO$3)*
0+($H4364&gt;0)*($J4364&gt;AO$3)*($I4364&lt;=AO$3)*($I4364&gt;=AO$2)*((AO$3-$I4364+1)/AO$4)
+($H4364&gt;0)*($J4364&gt;AO$3)*($I4364&lt;AO$2)*
1+($H4364&gt;0)*($I4364&gt;AO$3)*0</f>
        <v/>
      </c>
      <c r="AP4350" s="129">
        <f>($H4362&gt;0)*($J4362&lt;AP$2)*
0+($H4362&gt;0)*($J4362&gt;=AP$2)*($J4362&lt;=AP$3)*(($J4362-AP$2+1)/AP$4)
+($H4362&gt;0)*($J4362&gt;AP$3)*($I4362&gt;AP$3)*
0+($H4362&gt;0)*($J4362&gt;AP$3)*($I4362&lt;=AP$3)*($I4362&gt;=AP$2)*((AP$3-$I4362+1)/AP$4)
+($H4362&gt;0)*($J4362&gt;AP$3)*($I4362&lt;AP$2)*
1+($H4362&gt;0)*($I4362&gt;AP$3)*
0+($H4363&gt;0)*($J4363&lt;AP$2)*
0+($H4363&gt;0)*($J4363&gt;=AP$2)*($J4363&lt;=AP$3)*(($J4363-AP$2+1)/AP$4)
+($H4363&gt;0)*($J4363&gt;AP$3)*($I4363&gt;AP$3)*
0+($H4363&gt;0)*($J4363&gt;AP$3)*($I4363&lt;=AP$3)*($I4363&gt;=AP$2)*((AP$3-$I4363+1)/AP$4)
+($H4363&gt;0)*($J4363&gt;AP$3)*($I4363&lt;AP$2)*
1+($H4363&gt;0)*($I4363&gt;AP$3)*
0+($H4364&gt;0)*($J4364&lt;AP$2)*
0+($H4364&gt;0)*($J4364&gt;=AP$2)*($J4364&lt;=AP$3)*(($J4364-AP$2+1)/AP$4)
+($H4364&gt;0)*($J4364&gt;AP$3)*($I4364&gt;AP$3)*
0+($H4364&gt;0)*($J4364&gt;AP$3)*($I4364&lt;=AP$3)*($I4364&gt;=AP$2)*((AP$3-$I4364+1)/AP$4)
+($H4364&gt;0)*($J4364&gt;AP$3)*($I4364&lt;AP$2)*
1+($H4364&gt;0)*($I4364&gt;AP$3)*0</f>
        <v/>
      </c>
      <c r="AQ4350" s="129">
        <f>($H4362&gt;0)*($J4362&lt;AQ$2)*
0+($H4362&gt;0)*($J4362&gt;=AQ$2)*($J4362&lt;=AQ$3)*(($J4362-AQ$2+1)/AQ$4)
+($H4362&gt;0)*($J4362&gt;AQ$3)*($I4362&gt;AQ$3)*
0+($H4362&gt;0)*($J4362&gt;AQ$3)*($I4362&lt;=AQ$3)*($I4362&gt;=AQ$2)*((AQ$3-$I4362+1)/AQ$4)
+($H4362&gt;0)*($J4362&gt;AQ$3)*($I4362&lt;AQ$2)*
1+($H4362&gt;0)*($I4362&gt;AQ$3)*
0+($H4363&gt;0)*($J4363&lt;AQ$2)*
0+($H4363&gt;0)*($J4363&gt;=AQ$2)*($J4363&lt;=AQ$3)*(($J4363-AQ$2+1)/AQ$4)
+($H4363&gt;0)*($J4363&gt;AQ$3)*($I4363&gt;AQ$3)*
0+($H4363&gt;0)*($J4363&gt;AQ$3)*($I4363&lt;=AQ$3)*($I4363&gt;=AQ$2)*((AQ$3-$I4363+1)/AQ$4)
+($H4363&gt;0)*($J4363&gt;AQ$3)*($I4363&lt;AQ$2)*
1+($H4363&gt;0)*($I4363&gt;AQ$3)*
0+($H4364&gt;0)*($J4364&lt;AQ$2)*
0+($H4364&gt;0)*($J4364&gt;=AQ$2)*($J4364&lt;=AQ$3)*(($J4364-AQ$2+1)/AQ$4)
+($H4364&gt;0)*($J4364&gt;AQ$3)*($I4364&gt;AQ$3)*
0+($H4364&gt;0)*($J4364&gt;AQ$3)*($I4364&lt;=AQ$3)*($I4364&gt;=AQ$2)*((AQ$3-$I4364+1)/AQ$4)
+($H4364&gt;0)*($J4364&gt;AQ$3)*($I4364&lt;AQ$2)*
1+($H4364&gt;0)*($I4364&gt;AQ$3)*0</f>
        <v/>
      </c>
      <c r="AR4350" s="129">
        <f>($H4362&gt;0)*($J4362&lt;AR$2)*
0+($H4362&gt;0)*($J4362&gt;=AR$2)*($J4362&lt;=AR$3)*(($J4362-AR$2+1)/AR$4)
+($H4362&gt;0)*($J4362&gt;AR$3)*($I4362&gt;AR$3)*
0+($H4362&gt;0)*($J4362&gt;AR$3)*($I4362&lt;=AR$3)*($I4362&gt;=AR$2)*((AR$3-$I4362+1)/AR$4)
+($H4362&gt;0)*($J4362&gt;AR$3)*($I4362&lt;AR$2)*
1+($H4362&gt;0)*($I4362&gt;AR$3)*
0+($H4363&gt;0)*($J4363&lt;AR$2)*
0+($H4363&gt;0)*($J4363&gt;=AR$2)*($J4363&lt;=AR$3)*(($J4363-AR$2+1)/AR$4)
+($H4363&gt;0)*($J4363&gt;AR$3)*($I4363&gt;AR$3)*
0+($H4363&gt;0)*($J4363&gt;AR$3)*($I4363&lt;=AR$3)*($I4363&gt;=AR$2)*((AR$3-$I4363+1)/AR$4)
+($H4363&gt;0)*($J4363&gt;AR$3)*($I4363&lt;AR$2)*
1+($H4363&gt;0)*($I4363&gt;AR$3)*
0+($H4364&gt;0)*($J4364&lt;AR$2)*
0+($H4364&gt;0)*($J4364&gt;=AR$2)*($J4364&lt;=AR$3)*(($J4364-AR$2+1)/AR$4)
+($H4364&gt;0)*($J4364&gt;AR$3)*($I4364&gt;AR$3)*
0+($H4364&gt;0)*($J4364&gt;AR$3)*($I4364&lt;=AR$3)*($I4364&gt;=AR$2)*((AR$3-$I4364+1)/AR$4)
+($H4364&gt;0)*($J4364&gt;AR$3)*($I4364&lt;AR$2)*
1+($H4364&gt;0)*($I4364&gt;AR$3)*0</f>
        <v/>
      </c>
      <c r="AS4350" s="129">
        <f>($H4362&gt;0)*($J4362&lt;AS$2)*
0+($H4362&gt;0)*($J4362&gt;=AS$2)*($J4362&lt;=AS$3)*(($J4362-AS$2+1)/AS$4)
+($H4362&gt;0)*($J4362&gt;AS$3)*($I4362&gt;AS$3)*
0+($H4362&gt;0)*($J4362&gt;AS$3)*($I4362&lt;=AS$3)*($I4362&gt;=AS$2)*((AS$3-$I4362+1)/AS$4)
+($H4362&gt;0)*($J4362&gt;AS$3)*($I4362&lt;AS$2)*
1+($H4362&gt;0)*($I4362&gt;AS$3)*
0+($H4363&gt;0)*($J4363&lt;AS$2)*
0+($H4363&gt;0)*($J4363&gt;=AS$2)*($J4363&lt;=AS$3)*(($J4363-AS$2+1)/AS$4)
+($H4363&gt;0)*($J4363&gt;AS$3)*($I4363&gt;AS$3)*
0+($H4363&gt;0)*($J4363&gt;AS$3)*($I4363&lt;=AS$3)*($I4363&gt;=AS$2)*((AS$3-$I4363+1)/AS$4)
+($H4363&gt;0)*($J4363&gt;AS$3)*($I4363&lt;AS$2)*
1+($H4363&gt;0)*($I4363&gt;AS$3)*
0+($H4364&gt;0)*($J4364&lt;AS$2)*
0+($H4364&gt;0)*($J4364&gt;=AS$2)*($J4364&lt;=AS$3)*(($J4364-AS$2+1)/AS$4)
+($H4364&gt;0)*($J4364&gt;AS$3)*($I4364&gt;AS$3)*
0+($H4364&gt;0)*($J4364&gt;AS$3)*($I4364&lt;=AS$3)*($I4364&gt;=AS$2)*((AS$3-$I4364+1)/AS$4)
+($H4364&gt;0)*($J4364&gt;AS$3)*($I4364&lt;AS$2)*
1+($H4364&gt;0)*($I4364&gt;AS$3)*0</f>
        <v/>
      </c>
      <c r="AT4350" s="129">
        <f>($H4362&gt;0)*($J4362&lt;AT$2)*
0+($H4362&gt;0)*($J4362&gt;=AT$2)*($J4362&lt;=AT$3)*(($J4362-AT$2+1)/AT$4)
+($H4362&gt;0)*($J4362&gt;AT$3)*($I4362&gt;AT$3)*
0+($H4362&gt;0)*($J4362&gt;AT$3)*($I4362&lt;=AT$3)*($I4362&gt;=AT$2)*((AT$3-$I4362+1)/AT$4)
+($H4362&gt;0)*($J4362&gt;AT$3)*($I4362&lt;AT$2)*
1+($H4362&gt;0)*($I4362&gt;AT$3)*
0+($H4363&gt;0)*($J4363&lt;AT$2)*
0+($H4363&gt;0)*($J4363&gt;=AT$2)*($J4363&lt;=AT$3)*(($J4363-AT$2+1)/AT$4)
+($H4363&gt;0)*($J4363&gt;AT$3)*($I4363&gt;AT$3)*
0+($H4363&gt;0)*($J4363&gt;AT$3)*($I4363&lt;=AT$3)*($I4363&gt;=AT$2)*((AT$3-$I4363+1)/AT$4)
+($H4363&gt;0)*($J4363&gt;AT$3)*($I4363&lt;AT$2)*
1+($H4363&gt;0)*($I4363&gt;AT$3)*
0+($H4364&gt;0)*($J4364&lt;AT$2)*
0+($H4364&gt;0)*($J4364&gt;=AT$2)*($J4364&lt;=AT$3)*(($J4364-AT$2+1)/AT$4)
+($H4364&gt;0)*($J4364&gt;AT$3)*($I4364&gt;AT$3)*
0+($H4364&gt;0)*($J4364&gt;AT$3)*($I4364&lt;=AT$3)*($I4364&gt;=AT$2)*((AT$3-$I4364+1)/AT$4)
+($H4364&gt;0)*($J4364&gt;AT$3)*($I4364&lt;AT$2)*
1+($H4364&gt;0)*($I4364&gt;AT$3)*0</f>
        <v/>
      </c>
      <c r="AU4350" s="129">
        <f>($H4362&gt;0)*($J4362&lt;AU$2)*
0+($H4362&gt;0)*($J4362&gt;=AU$2)*($J4362&lt;=AU$3)*(($J4362-AU$2+1)/AU$4)
+($H4362&gt;0)*($J4362&gt;AU$3)*($I4362&gt;AU$3)*
0+($H4362&gt;0)*($J4362&gt;AU$3)*($I4362&lt;=AU$3)*($I4362&gt;=AU$2)*((AU$3-$I4362+1)/AU$4)
+($H4362&gt;0)*($J4362&gt;AU$3)*($I4362&lt;AU$2)*
1+($H4362&gt;0)*($I4362&gt;AU$3)*
0+($H4363&gt;0)*($J4363&lt;AU$2)*
0+($H4363&gt;0)*($J4363&gt;=AU$2)*($J4363&lt;=AU$3)*(($J4363-AU$2+1)/AU$4)
+($H4363&gt;0)*($J4363&gt;AU$3)*($I4363&gt;AU$3)*
0+($H4363&gt;0)*($J4363&gt;AU$3)*($I4363&lt;=AU$3)*($I4363&gt;=AU$2)*((AU$3-$I4363+1)/AU$4)
+($H4363&gt;0)*($J4363&gt;AU$3)*($I4363&lt;AU$2)*
1+($H4363&gt;0)*($I4363&gt;AU$3)*
0+($H4364&gt;0)*($J4364&lt;AU$2)*
0+($H4364&gt;0)*($J4364&gt;=AU$2)*($J4364&lt;=AU$3)*(($J4364-AU$2+1)/AU$4)
+($H4364&gt;0)*($J4364&gt;AU$3)*($I4364&gt;AU$3)*
0+($H4364&gt;0)*($J4364&gt;AU$3)*($I4364&lt;=AU$3)*($I4364&gt;=AU$2)*((AU$3-$I4364+1)/AU$4)
+($H4364&gt;0)*($J4364&gt;AU$3)*($I4364&lt;AU$2)*
1+($H4364&gt;0)*($I4364&gt;AU$3)*0</f>
        <v/>
      </c>
      <c r="AV4350" s="129">
        <f>($H4362&gt;0)*($J4362&lt;AV$2)*
0+($H4362&gt;0)*($J4362&gt;=AV$2)*($J4362&lt;=AV$3)*(($J4362-AV$2+1)/AV$4)
+($H4362&gt;0)*($J4362&gt;AV$3)*($I4362&gt;AV$3)*
0+($H4362&gt;0)*($J4362&gt;AV$3)*($I4362&lt;=AV$3)*($I4362&gt;=AV$2)*((AV$3-$I4362+1)/AV$4)
+($H4362&gt;0)*($J4362&gt;AV$3)*($I4362&lt;AV$2)*
1+($H4362&gt;0)*($I4362&gt;AV$3)*
0+($H4363&gt;0)*($J4363&lt;AV$2)*
0+($H4363&gt;0)*($J4363&gt;=AV$2)*($J4363&lt;=AV$3)*(($J4363-AV$2+1)/AV$4)
+($H4363&gt;0)*($J4363&gt;AV$3)*($I4363&gt;AV$3)*
0+($H4363&gt;0)*($J4363&gt;AV$3)*($I4363&lt;=AV$3)*($I4363&gt;=AV$2)*((AV$3-$I4363+1)/AV$4)
+($H4363&gt;0)*($J4363&gt;AV$3)*($I4363&lt;AV$2)*
1+($H4363&gt;0)*($I4363&gt;AV$3)*
0+($H4364&gt;0)*($J4364&lt;AV$2)*
0+($H4364&gt;0)*($J4364&gt;=AV$2)*($J4364&lt;=AV$3)*(($J4364-AV$2+1)/AV$4)
+($H4364&gt;0)*($J4364&gt;AV$3)*($I4364&gt;AV$3)*
0+($H4364&gt;0)*($J4364&gt;AV$3)*($I4364&lt;=AV$3)*($I4364&gt;=AV$2)*((AV$3-$I4364+1)/AV$4)
+($H4364&gt;0)*($J4364&gt;AV$3)*($I4364&lt;AV$2)*
1+($H4364&gt;0)*($I4364&gt;AV$3)*0</f>
        <v/>
      </c>
      <c r="AW4350" s="129">
        <f>($H4362&gt;0)*($J4362&lt;AW$2)*
0+($H4362&gt;0)*($J4362&gt;=AW$2)*($J4362&lt;=AW$3)*(($J4362-AW$2+1)/AW$4)
+($H4362&gt;0)*($J4362&gt;AW$3)*($I4362&gt;AW$3)*
0+($H4362&gt;0)*($J4362&gt;AW$3)*($I4362&lt;=AW$3)*($I4362&gt;=AW$2)*((AW$3-$I4362+1)/AW$4)
+($H4362&gt;0)*($J4362&gt;AW$3)*($I4362&lt;AW$2)*
1+($H4362&gt;0)*($I4362&gt;AW$3)*
0+($H4363&gt;0)*($J4363&lt;AW$2)*
0+($H4363&gt;0)*($J4363&gt;=AW$2)*($J4363&lt;=AW$3)*(($J4363-AW$2+1)/AW$4)
+($H4363&gt;0)*($J4363&gt;AW$3)*($I4363&gt;AW$3)*
0+($H4363&gt;0)*($J4363&gt;AW$3)*($I4363&lt;=AW$3)*($I4363&gt;=AW$2)*((AW$3-$I4363+1)/AW$4)
+($H4363&gt;0)*($J4363&gt;AW$3)*($I4363&lt;AW$2)*
1+($H4363&gt;0)*($I4363&gt;AW$3)*
0+($H4364&gt;0)*($J4364&lt;AW$2)*
0+($H4364&gt;0)*($J4364&gt;=AW$2)*($J4364&lt;=AW$3)*(($J4364-AW$2+1)/AW$4)
+($H4364&gt;0)*($J4364&gt;AW$3)*($I4364&gt;AW$3)*
0+($H4364&gt;0)*($J4364&gt;AW$3)*($I4364&lt;=AW$3)*($I4364&gt;=AW$2)*((AW$3-$I4364+1)/AW$4)
+($H4364&gt;0)*($J4364&gt;AW$3)*($I4364&lt;AW$2)*
1+($H4364&gt;0)*($I4364&gt;AW$3)*0</f>
        <v/>
      </c>
      <c r="AX4350" s="129">
        <f>($H4362&gt;0)*($J4362&lt;AX$2)*
0+($H4362&gt;0)*($J4362&gt;=AX$2)*($J4362&lt;=AX$3)*(($J4362-AX$2+1)/AX$4)
+($H4362&gt;0)*($J4362&gt;AX$3)*($I4362&gt;AX$3)*
0+($H4362&gt;0)*($J4362&gt;AX$3)*($I4362&lt;=AX$3)*($I4362&gt;=AX$2)*((AX$3-$I4362+1)/AX$4)
+($H4362&gt;0)*($J4362&gt;AX$3)*($I4362&lt;AX$2)*
1+($H4362&gt;0)*($I4362&gt;AX$3)*
0+($H4363&gt;0)*($J4363&lt;AX$2)*
0+($H4363&gt;0)*($J4363&gt;=AX$2)*($J4363&lt;=AX$3)*(($J4363-AX$2+1)/AX$4)
+($H4363&gt;0)*($J4363&gt;AX$3)*($I4363&gt;AX$3)*
0+($H4363&gt;0)*($J4363&gt;AX$3)*($I4363&lt;=AX$3)*($I4363&gt;=AX$2)*((AX$3-$I4363+1)/AX$4)
+($H4363&gt;0)*($J4363&gt;AX$3)*($I4363&lt;AX$2)*
1+($H4363&gt;0)*($I4363&gt;AX$3)*
0+($H4364&gt;0)*($J4364&lt;AX$2)*
0+($H4364&gt;0)*($J4364&gt;=AX$2)*($J4364&lt;=AX$3)*(($J4364-AX$2+1)/AX$4)
+($H4364&gt;0)*($J4364&gt;AX$3)*($I4364&gt;AX$3)*
0+($H4364&gt;0)*($J4364&gt;AX$3)*($I4364&lt;=AX$3)*($I4364&gt;=AX$2)*((AX$3-$I4364+1)/AX$4)
+($H4364&gt;0)*($J4364&gt;AX$3)*($I4364&lt;AX$2)*
1+($H4364&gt;0)*($I4364&gt;AX$3)*0</f>
        <v/>
      </c>
      <c r="AY4350" s="129">
        <f>($H4362&gt;0)*($J4362&lt;AY$2)*
0+($H4362&gt;0)*($J4362&gt;=AY$2)*($J4362&lt;=AY$3)*(($J4362-AY$2+1)/AY$4)
+($H4362&gt;0)*($J4362&gt;AY$3)*($I4362&gt;AY$3)*
0+($H4362&gt;0)*($J4362&gt;AY$3)*($I4362&lt;=AY$3)*($I4362&gt;=AY$2)*((AY$3-$I4362+1)/AY$4)
+($H4362&gt;0)*($J4362&gt;AY$3)*($I4362&lt;AY$2)*
1+($H4362&gt;0)*($I4362&gt;AY$3)*
0+($H4363&gt;0)*($J4363&lt;AY$2)*
0+($H4363&gt;0)*($J4363&gt;=AY$2)*($J4363&lt;=AY$3)*(($J4363-AY$2+1)/AY$4)
+($H4363&gt;0)*($J4363&gt;AY$3)*($I4363&gt;AY$3)*
0+($H4363&gt;0)*($J4363&gt;AY$3)*($I4363&lt;=AY$3)*($I4363&gt;=AY$2)*((AY$3-$I4363+1)/AY$4)
+($H4363&gt;0)*($J4363&gt;AY$3)*($I4363&lt;AY$2)*
1+($H4363&gt;0)*($I4363&gt;AY$3)*
0+($H4364&gt;0)*($J4364&lt;AY$2)*
0+($H4364&gt;0)*($J4364&gt;=AY$2)*($J4364&lt;=AY$3)*(($J4364-AY$2+1)/AY$4)
+($H4364&gt;0)*($J4364&gt;AY$3)*($I4364&gt;AY$3)*
0+($H4364&gt;0)*($J4364&gt;AY$3)*($I4364&lt;=AY$3)*($I4364&gt;=AY$2)*((AY$3-$I4364+1)/AY$4)
+($H4364&gt;0)*($J4364&gt;AY$3)*($I4364&lt;AY$2)*
1+($H4364&gt;0)*($I4364&gt;AY$3)*0</f>
        <v/>
      </c>
      <c r="AZ4350" s="129">
        <f>($H4362&gt;0)*($J4362&lt;AZ$2)*
0+($H4362&gt;0)*($J4362&gt;=AZ$2)*($J4362&lt;=AZ$3)*(($J4362-AZ$2+1)/AZ$4)
+($H4362&gt;0)*($J4362&gt;AZ$3)*($I4362&gt;AZ$3)*
0+($H4362&gt;0)*($J4362&gt;AZ$3)*($I4362&lt;=AZ$3)*($I4362&gt;=AZ$2)*((AZ$3-$I4362+1)/AZ$4)
+($H4362&gt;0)*($J4362&gt;AZ$3)*($I4362&lt;AZ$2)*
1+($H4362&gt;0)*($I4362&gt;AZ$3)*
0+($H4363&gt;0)*($J4363&lt;AZ$2)*
0+($H4363&gt;0)*($J4363&gt;=AZ$2)*($J4363&lt;=AZ$3)*(($J4363-AZ$2+1)/AZ$4)
+($H4363&gt;0)*($J4363&gt;AZ$3)*($I4363&gt;AZ$3)*
0+($H4363&gt;0)*($J4363&gt;AZ$3)*($I4363&lt;=AZ$3)*($I4363&gt;=AZ$2)*((AZ$3-$I4363+1)/AZ$4)
+($H4363&gt;0)*($J4363&gt;AZ$3)*($I4363&lt;AZ$2)*
1+($H4363&gt;0)*($I4363&gt;AZ$3)*
0+($H4364&gt;0)*($J4364&lt;AZ$2)*
0+($H4364&gt;0)*($J4364&gt;=AZ$2)*($J4364&lt;=AZ$3)*(($J4364-AZ$2+1)/AZ$4)
+($H4364&gt;0)*($J4364&gt;AZ$3)*($I4364&gt;AZ$3)*
0+($H4364&gt;0)*($J4364&gt;AZ$3)*($I4364&lt;=AZ$3)*($I4364&gt;=AZ$2)*((AZ$3-$I4364+1)/AZ$4)
+($H4364&gt;0)*($J4364&gt;AZ$3)*($I4364&lt;AZ$2)*
1+($H4364&gt;0)*($I4364&gt;AZ$3)*0</f>
        <v/>
      </c>
      <c r="BA4350" s="129">
        <f>($H4362&gt;0)*($J4362&lt;BA$2)*
0+($H4362&gt;0)*($J4362&gt;=BA$2)*($J4362&lt;=BA$3)*(($J4362-BA$2+1)/BA$4)
+($H4362&gt;0)*($J4362&gt;BA$3)*($I4362&gt;BA$3)*
0+($H4362&gt;0)*($J4362&gt;BA$3)*($I4362&lt;=BA$3)*($I4362&gt;=BA$2)*((BA$3-$I4362+1)/BA$4)
+($H4362&gt;0)*($J4362&gt;BA$3)*($I4362&lt;BA$2)*
1+($H4362&gt;0)*($I4362&gt;BA$3)*
0+($H4363&gt;0)*($J4363&lt;BA$2)*
0+($H4363&gt;0)*($J4363&gt;=BA$2)*($J4363&lt;=BA$3)*(($J4363-BA$2+1)/BA$4)
+($H4363&gt;0)*($J4363&gt;BA$3)*($I4363&gt;BA$3)*
0+($H4363&gt;0)*($J4363&gt;BA$3)*($I4363&lt;=BA$3)*($I4363&gt;=BA$2)*((BA$3-$I4363+1)/BA$4)
+($H4363&gt;0)*($J4363&gt;BA$3)*($I4363&lt;BA$2)*
1+($H4363&gt;0)*($I4363&gt;BA$3)*
0+($H4364&gt;0)*($J4364&lt;BA$2)*
0+($H4364&gt;0)*($J4364&gt;=BA$2)*($J4364&lt;=BA$3)*(($J4364-BA$2+1)/BA$4)
+($H4364&gt;0)*($J4364&gt;BA$3)*($I4364&gt;BA$3)*
0+($H4364&gt;0)*($J4364&gt;BA$3)*($I4364&lt;=BA$3)*($I4364&gt;=BA$2)*((BA$3-$I4364+1)/BA$4)
+($H4364&gt;0)*($J4364&gt;BA$3)*($I4364&lt;BA$2)*
1+($H4364&gt;0)*($I4364&gt;BA$3)*0</f>
        <v/>
      </c>
      <c r="BB4350" s="129">
        <f>($H4362&gt;0)*($J4362&lt;BB$2)*
0+($H4362&gt;0)*($J4362&gt;=BB$2)*($J4362&lt;=BB$3)*(($J4362-BB$2+1)/BB$4)
+($H4362&gt;0)*($J4362&gt;BB$3)*($I4362&gt;BB$3)*
0+($H4362&gt;0)*($J4362&gt;BB$3)*($I4362&lt;=BB$3)*($I4362&gt;=BB$2)*((BB$3-$I4362+1)/BB$4)
+($H4362&gt;0)*($J4362&gt;BB$3)*($I4362&lt;BB$2)*
1+($H4362&gt;0)*($I4362&gt;BB$3)*
0+($H4363&gt;0)*($J4363&lt;BB$2)*
0+($H4363&gt;0)*($J4363&gt;=BB$2)*($J4363&lt;=BB$3)*(($J4363-BB$2+1)/BB$4)
+($H4363&gt;0)*($J4363&gt;BB$3)*($I4363&gt;BB$3)*
0+($H4363&gt;0)*($J4363&gt;BB$3)*($I4363&lt;=BB$3)*($I4363&gt;=BB$2)*((BB$3-$I4363+1)/BB$4)
+($H4363&gt;0)*($J4363&gt;BB$3)*($I4363&lt;BB$2)*
1+($H4363&gt;0)*($I4363&gt;BB$3)*
0+($H4364&gt;0)*($J4364&lt;BB$2)*
0+($H4364&gt;0)*($J4364&gt;=BB$2)*($J4364&lt;=BB$3)*(($J4364-BB$2+1)/BB$4)
+($H4364&gt;0)*($J4364&gt;BB$3)*($I4364&gt;BB$3)*
0+($H4364&gt;0)*($J4364&gt;BB$3)*($I4364&lt;=BB$3)*($I4364&gt;=BB$2)*((BB$3-$I4364+1)/BB$4)
+($H4364&gt;0)*($J4364&gt;BB$3)*($I4364&lt;BB$2)*
1+($H4364&gt;0)*($I4364&gt;BB$3)*0</f>
        <v/>
      </c>
      <c r="BC4350" s="129">
        <f>($H4362&gt;0)*($J4362&lt;BC$2)*
0+($H4362&gt;0)*($J4362&gt;=BC$2)*($J4362&lt;=BC$3)*(($J4362-BC$2+1)/BC$4)
+($H4362&gt;0)*($J4362&gt;BC$3)*($I4362&gt;BC$3)*
0+($H4362&gt;0)*($J4362&gt;BC$3)*($I4362&lt;=BC$3)*($I4362&gt;=BC$2)*((BC$3-$I4362+1)/BC$4)
+($H4362&gt;0)*($J4362&gt;BC$3)*($I4362&lt;BC$2)*
1+($H4362&gt;0)*($I4362&gt;BC$3)*
0+($H4363&gt;0)*($J4363&lt;BC$2)*
0+($H4363&gt;0)*($J4363&gt;=BC$2)*($J4363&lt;=BC$3)*(($J4363-BC$2+1)/BC$4)
+($H4363&gt;0)*($J4363&gt;BC$3)*($I4363&gt;BC$3)*
0+($H4363&gt;0)*($J4363&gt;BC$3)*($I4363&lt;=BC$3)*($I4363&gt;=BC$2)*((BC$3-$I4363+1)/BC$4)
+($H4363&gt;0)*($J4363&gt;BC$3)*($I4363&lt;BC$2)*
1+($H4363&gt;0)*($I4363&gt;BC$3)*
0+($H4364&gt;0)*($J4364&lt;BC$2)*
0+($H4364&gt;0)*($J4364&gt;=BC$2)*($J4364&lt;=BC$3)*(($J4364-BC$2+1)/BC$4)
+($H4364&gt;0)*($J4364&gt;BC$3)*($I4364&gt;BC$3)*
0+($H4364&gt;0)*($J4364&gt;BC$3)*($I4364&lt;=BC$3)*($I4364&gt;=BC$2)*((BC$3-$I4364+1)/BC$4)
+($H4364&gt;0)*($J4364&gt;BC$3)*($I4364&lt;BC$2)*
1+($H4364&gt;0)*($I4364&gt;BC$3)*0</f>
        <v/>
      </c>
      <c r="BD4350" s="129">
        <f>($H4362&gt;0)*($J4362&lt;BD$2)*
0+($H4362&gt;0)*($J4362&gt;=BD$2)*($J4362&lt;=BD$3)*(($J4362-BD$2+1)/BD$4)
+($H4362&gt;0)*($J4362&gt;BD$3)*($I4362&gt;BD$3)*
0+($H4362&gt;0)*($J4362&gt;BD$3)*($I4362&lt;=BD$3)*($I4362&gt;=BD$2)*((BD$3-$I4362+1)/BD$4)
+($H4362&gt;0)*($J4362&gt;BD$3)*($I4362&lt;BD$2)*
1+($H4362&gt;0)*($I4362&gt;BD$3)*
0+($H4363&gt;0)*($J4363&lt;BD$2)*
0+($H4363&gt;0)*($J4363&gt;=BD$2)*($J4363&lt;=BD$3)*(($J4363-BD$2+1)/BD$4)
+($H4363&gt;0)*($J4363&gt;BD$3)*($I4363&gt;BD$3)*
0+($H4363&gt;0)*($J4363&gt;BD$3)*($I4363&lt;=BD$3)*($I4363&gt;=BD$2)*((BD$3-$I4363+1)/BD$4)
+($H4363&gt;0)*($J4363&gt;BD$3)*($I4363&lt;BD$2)*
1+($H4363&gt;0)*($I4363&gt;BD$3)*
0+($H4364&gt;0)*($J4364&lt;BD$2)*
0+($H4364&gt;0)*($J4364&gt;=BD$2)*($J4364&lt;=BD$3)*(($J4364-BD$2+1)/BD$4)
+($H4364&gt;0)*($J4364&gt;BD$3)*($I4364&gt;BD$3)*
0+($H4364&gt;0)*($J4364&gt;BD$3)*($I4364&lt;=BD$3)*($I4364&gt;=BD$2)*((BD$3-$I4364+1)/BD$4)
+($H4364&gt;0)*($J4364&gt;BD$3)*($I4364&lt;BD$2)*
1+($H4364&gt;0)*($I4364&gt;BD$3)*0</f>
        <v/>
      </c>
    </row>
    <row r="4351" ht="16" customHeight="1">
      <c r="B4351" s="11">
        <f>B4350</f>
        <v/>
      </c>
      <c r="C4351" s="12">
        <f>C4350</f>
        <v/>
      </c>
      <c r="D4351" s="25" t="inlineStr">
        <is>
          <t>Loyer initial</t>
        </is>
      </c>
      <c r="E4351" s="130" t="n">
        <v>40800</v>
      </c>
      <c r="F4351" s="15" t="n"/>
      <c r="G4351" s="30" t="inlineStr">
        <is>
          <t>Palier 1</t>
        </is>
      </c>
      <c r="H4351" s="131" t="n">
        <v>0</v>
      </c>
      <c r="I4351" s="132" t="n">
        <v>0</v>
      </c>
      <c r="J4351" s="132" t="n">
        <v>0</v>
      </c>
      <c r="K4351" s="118" t="n"/>
      <c r="L4351" s="33" t="inlineStr">
        <is>
          <t>% Loyer futur</t>
        </is>
      </c>
      <c r="M4351" s="73" t="n"/>
      <c r="N4351" s="73" t="n"/>
      <c r="O4351" s="119">
        <f>($E4361&lt;=O$3)*($E4361&gt;O$2)*((O$3-$E4361+1)/O$4)
+($E4361&lt;=O$2)*((O$3-O$2+1)/O$4)
+($E4361&gt;O$3)*(0)</f>
        <v/>
      </c>
      <c r="P4351" s="119">
        <f>($E4361&lt;=P$3)*($E4361&gt;P$2)*((P$3-$E4361+1)/P$4)
+($E4361&lt;=P$2)*((P$3-P$2+1)/P$4)
+($E4361&gt;P$3)*(0)</f>
        <v/>
      </c>
      <c r="Q4351" s="119">
        <f>($E4361&lt;=Q$3)*($E4361&gt;Q$2)*((Q$3-$E4361+1)/Q$4)
+($E4361&lt;=Q$2)*((Q$3-Q$2+1)/Q$4)
+($E4361&gt;Q$3)*(0)</f>
        <v/>
      </c>
      <c r="R4351" s="119">
        <f>($E4361&lt;=R$3)*($E4361&gt;R$2)*((R$3-$E4361+1)/R$4)
+($E4361&lt;=R$2)*((R$3-R$2+1)/R$4)
+($E4361&gt;R$3)*(0)</f>
        <v/>
      </c>
      <c r="S4351" s="119">
        <f>($E4361&lt;=S$3)*($E4361&gt;S$2)*((S$3-$E4361+1)/S$4)
+($E4361&lt;=S$2)*((S$3-S$2+1)/S$4)
+($E4361&gt;S$3)*(0)</f>
        <v/>
      </c>
      <c r="T4351" s="119">
        <f>($E4361&lt;=T$3)*($E4361&gt;T$2)*((T$3-$E4361+1)/T$4)
+($E4361&lt;=T$2)*((T$3-T$2+1)/T$4)
+($E4361&gt;T$3)*(0)</f>
        <v/>
      </c>
      <c r="U4351" s="119">
        <f>($E4361&lt;=U$3)*($E4361&gt;U$2)*((U$3-$E4361+1)/U$4)
+($E4361&lt;=U$2)*((U$3-U$2+1)/U$4)
+($E4361&gt;U$3)*(0)</f>
        <v/>
      </c>
      <c r="V4351" s="119">
        <f>($E4361&lt;=V$3)*($E4361&gt;V$2)*((V$3-$E4361+1)/V$4)
+($E4361&lt;=V$2)*((V$3-V$2+1)/V$4)
+($E4361&gt;V$3)*(0)</f>
        <v/>
      </c>
      <c r="W4351" s="119">
        <f>($E4361&lt;=W$3)*($E4361&gt;W$2)*((W$3-$E4361+1)/W$4)
+($E4361&lt;=W$2)*((W$3-W$2+1)/W$4)
+($E4361&gt;W$3)*(0)</f>
        <v/>
      </c>
      <c r="X4351" s="119">
        <f>($E4361&lt;=X$3)*($E4361&gt;X$2)*((X$3-$E4361+1)/X$4)
+($E4361&lt;=X$2)*((X$3-X$2+1)/X$4)
+($E4361&gt;X$3)*(0)</f>
        <v/>
      </c>
      <c r="Y4351" s="119">
        <f>($E4361&lt;=Y$3)*($E4361&gt;Y$2)*((Y$3-$E4361+1)/Y$4)
+($E4361&lt;=Y$2)*((Y$3-Y$2+1)/Y$4)
+($E4361&gt;Y$3)*(0)</f>
        <v/>
      </c>
      <c r="Z4351" s="119">
        <f>($E4361&lt;=Z$3)*($E4361&gt;Z$2)*((Z$3-$E4361+1)/Z$4)
+($E4361&lt;=Z$2)*((Z$3-Z$2+1)/Z$4)
+($E4361&gt;Z$3)*(0)</f>
        <v/>
      </c>
      <c r="AA4351" s="119">
        <f>($E4361&lt;=AA$3)*($E4361&gt;AA$2)*((AA$3-$E4361+1)/AA$4)
+($E4361&lt;=AA$2)*((AA$3-AA$2+1)/AA$4)
+($E4361&gt;AA$3)*(0)</f>
        <v/>
      </c>
      <c r="AB4351" s="119">
        <f>($E4361&lt;=AB$3)*($E4361&gt;AB$2)*((AB$3-$E4361+1)/AB$4)
+($E4361&lt;=AB$2)*((AB$3-AB$2+1)/AB$4)
+($E4361&gt;AB$3)*(0)</f>
        <v/>
      </c>
      <c r="AC4351" s="119">
        <f>($E4361&lt;=AC$3)*($E4361&gt;AC$2)*((AC$3-$E4361+1)/AC$4)
+($E4361&lt;=AC$2)*((AC$3-AC$2+1)/AC$4)
+($E4361&gt;AC$3)*(0)</f>
        <v/>
      </c>
      <c r="AD4351" s="119">
        <f>($E4361&lt;=AD$3)*($E4361&gt;AD$2)*((AD$3-$E4361+1)/AD$4)
+($E4361&lt;=AD$2)*((AD$3-AD$2+1)/AD$4)
+($E4361&gt;AD$3)*(0)</f>
        <v/>
      </c>
      <c r="AE4351" s="119">
        <f>($E4361&lt;=AE$3)*($E4361&gt;AE$2)*((AE$3-$E4361+1)/AE$4)
+($E4361&lt;=AE$2)*((AE$3-AE$2+1)/AE$4)
+($E4361&gt;AE$3)*(0)</f>
        <v/>
      </c>
      <c r="AF4351" s="119">
        <f>($E4361&lt;=AF$3)*($E4361&gt;AF$2)*((AF$3-$E4361+1)/AF$4)
+($E4361&lt;=AF$2)*((AF$3-AF$2+1)/AF$4)
+($E4361&gt;AF$3)*(0)</f>
        <v/>
      </c>
      <c r="AG4351" s="119">
        <f>($E4361&lt;=AG$3)*($E4361&gt;AG$2)*((AG$3-$E4361+1)/AG$4)
+($E4361&lt;=AG$2)*((AG$3-AG$2+1)/AG$4)
+($E4361&gt;AG$3)*(0)</f>
        <v/>
      </c>
      <c r="AH4351" s="119">
        <f>($E4361&lt;=AH$3)*($E4361&gt;AH$2)*((AH$3-$E4361+1)/AH$4)
+($E4361&lt;=AH$2)*((AH$3-AH$2+1)/AH$4)
+($E4361&gt;AH$3)*(0)</f>
        <v/>
      </c>
      <c r="AI4351" s="119">
        <f>($E4361&lt;=AI$3)*($E4361&gt;AI$2)*((AI$3-$E4361+1)/AI$4)
+($E4361&lt;=AI$2)*((AI$3-AI$2+1)/AI$4)
+($E4361&gt;AI$3)*(0)</f>
        <v/>
      </c>
      <c r="AJ4351" s="119">
        <f>($E4361&lt;=AJ$3)*($E4361&gt;AJ$2)*((AJ$3-$E4361+1)/AJ$4)
+($E4361&lt;=AJ$2)*((AJ$3-AJ$2+1)/AJ$4)
+($E4361&gt;AJ$3)*(0)</f>
        <v/>
      </c>
      <c r="AK4351" s="119">
        <f>($E4361&lt;=AK$3)*($E4361&gt;AK$2)*((AK$3-$E4361+1)/AK$4)
+($E4361&lt;=AK$2)*((AK$3-AK$2+1)/AK$4)
+($E4361&gt;AK$3)*(0)</f>
        <v/>
      </c>
      <c r="AL4351" s="119">
        <f>($E4361&lt;=AL$3)*($E4361&gt;AL$2)*((AL$3-$E4361+1)/AL$4)
+($E4361&lt;=AL$2)*((AL$3-AL$2+1)/AL$4)
+($E4361&gt;AL$3)*(0)</f>
        <v/>
      </c>
      <c r="AM4351" s="119">
        <f>($E4361&lt;=AM$3)*($E4361&gt;AM$2)*((AM$3-$E4361+1)/AM$4)
+($E4361&lt;=AM$2)*((AM$3-AM$2+1)/AM$4)
+($E4361&gt;AM$3)*(0)</f>
        <v/>
      </c>
      <c r="AN4351" s="119">
        <f>($E4361&lt;=AN$3)*($E4361&gt;AN$2)*((AN$3-$E4361+1)/AN$4)
+($E4361&lt;=AN$2)*((AN$3-AN$2+1)/AN$4)
+($E4361&gt;AN$3)*(0)</f>
        <v/>
      </c>
      <c r="AO4351" s="119">
        <f>($E4361&lt;=AO$3)*($E4361&gt;AO$2)*((AO$3-$E4361+1)/AO$4)
+($E4361&lt;=AO$2)*((AO$3-AO$2+1)/AO$4)
+($E4361&gt;AO$3)*(0)</f>
        <v/>
      </c>
      <c r="AP4351" s="119">
        <f>($E4361&lt;=AP$3)*($E4361&gt;AP$2)*((AP$3-$E4361+1)/AP$4)
+($E4361&lt;=AP$2)*((AP$3-AP$2+1)/AP$4)
+($E4361&gt;AP$3)*(0)</f>
        <v/>
      </c>
      <c r="AQ4351" s="119">
        <f>($E4361&lt;=AQ$3)*($E4361&gt;AQ$2)*((AQ$3-$E4361+1)/AQ$4)
+($E4361&lt;=AQ$2)*((AQ$3-AQ$2+1)/AQ$4)
+($E4361&gt;AQ$3)*(0)</f>
        <v/>
      </c>
      <c r="AR4351" s="119">
        <f>($E4361&lt;=AR$3)*($E4361&gt;AR$2)*((AR$3-$E4361+1)/AR$4)
+($E4361&lt;=AR$2)*((AR$3-AR$2+1)/AR$4)
+($E4361&gt;AR$3)*(0)</f>
        <v/>
      </c>
      <c r="AS4351" s="119">
        <f>($E4361&lt;=AS$3)*($E4361&gt;AS$2)*((AS$3-$E4361+1)/AS$4)
+($E4361&lt;=AS$2)*((AS$3-AS$2+1)/AS$4)
+($E4361&gt;AS$3)*(0)</f>
        <v/>
      </c>
      <c r="AT4351" s="119">
        <f>($E4361&lt;=AT$3)*($E4361&gt;AT$2)*((AT$3-$E4361+1)/AT$4)
+($E4361&lt;=AT$2)*((AT$3-AT$2+1)/AT$4)
+($E4361&gt;AT$3)*(0)</f>
        <v/>
      </c>
      <c r="AU4351" s="119">
        <f>($E4361&lt;=AU$3)*($E4361&gt;AU$2)*((AU$3-$E4361+1)/AU$4)
+($E4361&lt;=AU$2)*((AU$3-AU$2+1)/AU$4)
+($E4361&gt;AU$3)*(0)</f>
        <v/>
      </c>
      <c r="AV4351" s="119">
        <f>($E4361&lt;=AV$3)*($E4361&gt;AV$2)*((AV$3-$E4361+1)/AV$4)
+($E4361&lt;=AV$2)*((AV$3-AV$2+1)/AV$4)
+($E4361&gt;AV$3)*(0)</f>
        <v/>
      </c>
      <c r="AW4351" s="119">
        <f>($E4361&lt;=AW$3)*($E4361&gt;AW$2)*((AW$3-$E4361+1)/AW$4)
+($E4361&lt;=AW$2)*((AW$3-AW$2+1)/AW$4)
+($E4361&gt;AW$3)*(0)</f>
        <v/>
      </c>
      <c r="AX4351" s="119">
        <f>($E4361&lt;=AX$3)*($E4361&gt;AX$2)*((AX$3-$E4361+1)/AX$4)
+($E4361&lt;=AX$2)*((AX$3-AX$2+1)/AX$4)
+($E4361&gt;AX$3)*(0)</f>
        <v/>
      </c>
      <c r="AY4351" s="119">
        <f>($E4361&lt;=AY$3)*($E4361&gt;AY$2)*((AY$3-$E4361+1)/AY$4)
+($E4361&lt;=AY$2)*((AY$3-AY$2+1)/AY$4)
+($E4361&gt;AY$3)*(0)</f>
        <v/>
      </c>
      <c r="AZ4351" s="119">
        <f>($E4361&lt;=AZ$3)*($E4361&gt;AZ$2)*((AZ$3-$E4361+1)/AZ$4)
+($E4361&lt;=AZ$2)*((AZ$3-AZ$2+1)/AZ$4)
+($E4361&gt;AZ$3)*(0)</f>
        <v/>
      </c>
      <c r="BA4351" s="119">
        <f>($E4361&lt;=BA$3)*($E4361&gt;BA$2)*((BA$3-$E4361+1)/BA$4)
+($E4361&lt;=BA$2)*((BA$3-BA$2+1)/BA$4)
+($E4361&gt;BA$3)*(0)</f>
        <v/>
      </c>
      <c r="BB4351" s="119">
        <f>($E4361&lt;=BB$3)*($E4361&gt;BB$2)*((BB$3-$E4361+1)/BB$4)
+($E4361&lt;=BB$2)*((BB$3-BB$2+1)/BB$4)
+($E4361&gt;BB$3)*(0)</f>
        <v/>
      </c>
      <c r="BC4351" s="119">
        <f>($E4361&lt;=BC$3)*($E4361&gt;BC$2)*((BC$3-$E4361+1)/BC$4)
+($E4361&lt;=BC$2)*((BC$3-BC$2+1)/BC$4)
+($E4361&gt;BC$3)*(0)</f>
        <v/>
      </c>
      <c r="BD4351" s="119">
        <f>($E4361&lt;=BD$3)*($E4361&gt;BD$2)*((BD$3-$E4361+1)/BD$4)
+($E4361&lt;=BD$2)*((BD$3-BD$2+1)/BD$4)
+($E4361&gt;BD$3)*(0)</f>
        <v/>
      </c>
    </row>
    <row r="4352" ht="16" customHeight="1">
      <c r="A4352" s="35" t="n"/>
      <c r="B4352" s="11">
        <f>B4351</f>
        <v/>
      </c>
      <c r="C4352" s="12">
        <f>C4351</f>
        <v/>
      </c>
      <c r="D4352" s="25" t="inlineStr">
        <is>
          <t>Loyer initial indexé</t>
        </is>
      </c>
      <c r="E4352" s="130" t="n">
        <v>45162.57594167679</v>
      </c>
      <c r="F4352" s="15" t="n"/>
      <c r="G4352" s="30" t="inlineStr">
        <is>
          <t>Palier 2</t>
        </is>
      </c>
      <c r="H4352" s="131" t="n">
        <v>0</v>
      </c>
      <c r="I4352" s="132" t="n">
        <v>0</v>
      </c>
      <c r="J4352" s="132" t="n">
        <v>0</v>
      </c>
      <c r="K4352" s="35" t="n"/>
      <c r="M4352" s="84" t="n">
        <v>41481</v>
      </c>
      <c r="O4352" s="15" t="n"/>
      <c r="P4352" s="15" t="n"/>
      <c r="Q4352" s="15" t="n"/>
      <c r="R4352" s="15" t="n"/>
      <c r="S4352" s="15" t="n"/>
      <c r="T4352" s="15" t="n"/>
      <c r="U4352" s="15" t="n"/>
      <c r="V4352" s="15" t="n"/>
      <c r="W4352" s="15" t="n"/>
      <c r="X4352" s="15" t="n"/>
      <c r="Y4352" s="15" t="n"/>
      <c r="Z4352" s="15" t="n"/>
      <c r="AA4352" s="15" t="n"/>
      <c r="AB4352" s="15" t="n"/>
      <c r="AC4352" s="15" t="n"/>
      <c r="AD4352" s="15" t="n"/>
      <c r="AE4352" s="15" t="n"/>
      <c r="AF4352" s="15" t="n"/>
      <c r="AG4352" s="15" t="n"/>
      <c r="AH4352" s="15" t="n"/>
      <c r="AI4352" s="15" t="n"/>
      <c r="AJ4352" s="15" t="n"/>
      <c r="AK4352" s="15" t="n"/>
      <c r="AL4352" s="15" t="n"/>
      <c r="AM4352" s="15" t="n"/>
      <c r="AN4352" s="15" t="n"/>
      <c r="AO4352" s="15" t="n"/>
      <c r="AP4352" s="15" t="n"/>
      <c r="AQ4352" s="15" t="n"/>
      <c r="AR4352" s="15" t="n"/>
      <c r="AS4352" s="15" t="n"/>
      <c r="AT4352" s="15" t="n"/>
      <c r="AU4352" s="15" t="n"/>
      <c r="AV4352" s="15" t="n"/>
      <c r="AW4352" s="15" t="n"/>
      <c r="AX4352" s="15" t="n"/>
      <c r="AY4352" s="15" t="n"/>
      <c r="AZ4352" s="15" t="n"/>
      <c r="BA4352" s="15" t="n"/>
      <c r="BB4352" s="15" t="n"/>
      <c r="BC4352" s="15" t="n"/>
      <c r="BD4352" s="15" t="n"/>
    </row>
    <row r="4353" ht="16" customHeight="1">
      <c r="B4353" s="11">
        <f>B4352</f>
        <v/>
      </c>
      <c r="C4353" s="12">
        <f>C4352</f>
        <v/>
      </c>
      <c r="D4353" s="25" t="inlineStr">
        <is>
          <t>Loyer facial</t>
        </is>
      </c>
      <c r="E4353" s="130" t="n">
        <v>45162.57594167679</v>
      </c>
      <c r="F4353" s="15" t="n"/>
      <c r="G4353" s="36" t="inlineStr">
        <is>
          <t>Palier 3</t>
        </is>
      </c>
      <c r="H4353" s="131" t="n">
        <v>0</v>
      </c>
      <c r="I4353" s="132" t="n">
        <v>0</v>
      </c>
      <c r="J4353" s="132" t="n">
        <v>0</v>
      </c>
      <c r="K4353" s="118" t="n"/>
      <c r="L4353" s="37" t="inlineStr">
        <is>
          <t>Indice loyer</t>
        </is>
      </c>
      <c r="M4353" s="74" t="n">
        <v>1</v>
      </c>
      <c r="N4353" s="74" t="n">
        <v>1</v>
      </c>
      <c r="O4353" s="38" t="n">
        <v>1.014565217391304</v>
      </c>
      <c r="P4353" s="38" t="n">
        <v>1.02</v>
      </c>
      <c r="Q4353" s="38" t="n">
        <v>1.02</v>
      </c>
      <c r="R4353" s="38" t="n">
        <v>1.02</v>
      </c>
      <c r="S4353" s="38" t="n">
        <v>1.027428260869565</v>
      </c>
      <c r="T4353" s="38" t="n">
        <v>1.0302</v>
      </c>
      <c r="U4353" s="38" t="n">
        <v>1.0302</v>
      </c>
      <c r="V4353" s="38" t="n">
        <v>1.0302</v>
      </c>
      <c r="W4353" s="38" t="n">
        <v>1.037702543478261</v>
      </c>
      <c r="X4353" s="38" t="n">
        <v>1.040502</v>
      </c>
      <c r="Y4353" s="38" t="n">
        <v>1.040502</v>
      </c>
      <c r="Z4353" s="38" t="n">
        <v>1.040502</v>
      </c>
      <c r="AA4353" s="38" t="n">
        <v>1.048079568913044</v>
      </c>
      <c r="AB4353" s="38" t="n">
        <v>1.05090702</v>
      </c>
      <c r="AC4353" s="38" t="n">
        <v>1.05090702</v>
      </c>
      <c r="AD4353" s="38" t="n">
        <v>1.05090702</v>
      </c>
      <c r="AE4353" s="38" t="n">
        <v>1.058560364602174</v>
      </c>
      <c r="AF4353" s="38" t="n">
        <v>1.0614160902</v>
      </c>
      <c r="AG4353" s="38" t="n">
        <v>1.0614160902</v>
      </c>
      <c r="AH4353" s="38" t="n">
        <v>1.0614160902</v>
      </c>
      <c r="AI4353" s="38" t="n">
        <v>1.069145968248196</v>
      </c>
      <c r="AJ4353" s="38" t="n">
        <v>1.072030251102</v>
      </c>
      <c r="AK4353" s="38" t="n">
        <v>1.072030251102</v>
      </c>
      <c r="AL4353" s="38" t="n">
        <v>1.072030251102</v>
      </c>
      <c r="AM4353" s="38" t="n">
        <v>1.079837427930678</v>
      </c>
      <c r="AN4353" s="38" t="n">
        <v>1.08275055361302</v>
      </c>
      <c r="AO4353" s="38" t="n">
        <v>1.08275055361302</v>
      </c>
      <c r="AP4353" s="38" t="n">
        <v>1.08275055361302</v>
      </c>
      <c r="AQ4353" s="38" t="n">
        <v>1.090635802209984</v>
      </c>
      <c r="AR4353" s="38" t="n">
        <v>1.09357805914915</v>
      </c>
      <c r="AS4353" s="38" t="n">
        <v>1.09357805914915</v>
      </c>
      <c r="AT4353" s="38" t="n">
        <v>1.09357805914915</v>
      </c>
      <c r="AU4353" s="38" t="n">
        <v>1.101542160232084</v>
      </c>
      <c r="AV4353" s="38" t="n">
        <v>1.104513839740642</v>
      </c>
      <c r="AW4353" s="38" t="n">
        <v>1.104513839740642</v>
      </c>
      <c r="AX4353" s="38" t="n">
        <v>1.104513839740642</v>
      </c>
      <c r="AY4353" s="38" t="n">
        <v>1.112557581834405</v>
      </c>
      <c r="AZ4353" s="38" t="n">
        <v>1.115558978138048</v>
      </c>
      <c r="BA4353" s="38" t="n">
        <v>1.115558978138048</v>
      </c>
      <c r="BB4353" s="38" t="n">
        <v>1.115558978138048</v>
      </c>
      <c r="BC4353" s="38" t="n">
        <v>1.123683157652749</v>
      </c>
      <c r="BD4353" s="38" t="n">
        <v>1.126714567919429</v>
      </c>
    </row>
    <row r="4354" ht="16" customHeight="1">
      <c r="B4354" s="11">
        <f>B4353</f>
        <v/>
      </c>
      <c r="C4354" s="12">
        <f>C4353</f>
        <v/>
      </c>
      <c r="D4354" s="25" t="inlineStr">
        <is>
          <t>Indice actuel</t>
        </is>
      </c>
      <c r="E4354" s="133" t="inlineStr">
        <is>
          <t>ICC</t>
        </is>
      </c>
      <c r="F4354" s="15" t="n"/>
      <c r="K4354" s="118" t="n"/>
      <c r="L4354" s="16" t="inlineStr">
        <is>
          <t>Loyer bail</t>
        </is>
      </c>
      <c r="M4354" s="70" t="n"/>
      <c r="N4354" s="70" t="n"/>
      <c r="O4354" s="120">
        <f>O4347*$E4351/4+O4351*$E4362/4</f>
        <v/>
      </c>
      <c r="P4354" s="120">
        <f>P4347*$E4351/4+P4351*$E4362/4</f>
        <v/>
      </c>
      <c r="Q4354" s="120">
        <f>Q4347*$E4351/4+Q4351*$E4362/4</f>
        <v/>
      </c>
      <c r="R4354" s="120">
        <f>R4347*$E4351/4+R4351*$E4362/4</f>
        <v/>
      </c>
      <c r="S4354" s="120">
        <f>S4347*$E4351/4+S4351*$E4362/4</f>
        <v/>
      </c>
      <c r="T4354" s="120">
        <f>T4347*$E4351/4+T4351*$E4362/4</f>
        <v/>
      </c>
      <c r="U4354" s="120">
        <f>U4347*$E4351/4+U4351*$E4362/4</f>
        <v/>
      </c>
      <c r="V4354" s="120">
        <f>V4347*$E4351/4+V4351*$E4362/4</f>
        <v/>
      </c>
      <c r="W4354" s="120">
        <f>W4347*$E4351/4+W4351*$E4362/4</f>
        <v/>
      </c>
      <c r="X4354" s="120">
        <f>X4347*$E4351/4+X4351*$E4362/4</f>
        <v/>
      </c>
      <c r="Y4354" s="120">
        <f>Y4347*$E4351/4+Y4351*$E4362/4</f>
        <v/>
      </c>
      <c r="Z4354" s="120">
        <f>Z4347*$E4351/4+Z4351*$E4362/4</f>
        <v/>
      </c>
      <c r="AA4354" s="120">
        <f>AA4347*$E4351/4+AA4351*$E4362/4</f>
        <v/>
      </c>
      <c r="AB4354" s="120">
        <f>AB4347*$E4351/4+AB4351*$E4362/4</f>
        <v/>
      </c>
      <c r="AC4354" s="120">
        <f>AC4347*$E4351/4+AC4351*$E4362/4</f>
        <v/>
      </c>
      <c r="AD4354" s="120">
        <f>AD4347*$E4351/4+AD4351*$E4362/4</f>
        <v/>
      </c>
      <c r="AE4354" s="120">
        <f>AE4347*$E4351/4+AE4351*$E4362/4</f>
        <v/>
      </c>
      <c r="AF4354" s="120">
        <f>AF4347*$E4351/4+AF4351*$E4362/4</f>
        <v/>
      </c>
      <c r="AG4354" s="120">
        <f>AG4347*$E4351/4+AG4351*$E4362/4</f>
        <v/>
      </c>
      <c r="AH4354" s="120">
        <f>AH4347*$E4351/4+AH4351*$E4362/4</f>
        <v/>
      </c>
      <c r="AI4354" s="120">
        <f>AI4347*$E4351/4+AI4351*$E4362/4</f>
        <v/>
      </c>
      <c r="AJ4354" s="120">
        <f>AJ4347*$E4351/4+AJ4351*$E4362/4</f>
        <v/>
      </c>
      <c r="AK4354" s="120">
        <f>AK4347*$E4351/4+AK4351*$E4362/4</f>
        <v/>
      </c>
      <c r="AL4354" s="120">
        <f>AL4347*$E4351/4+AL4351*$E4362/4</f>
        <v/>
      </c>
      <c r="AM4354" s="120">
        <f>AM4347*$E4351/4+AM4351*$E4362/4</f>
        <v/>
      </c>
      <c r="AN4354" s="120">
        <f>AN4347*$E4351/4+AN4351*$E4362/4</f>
        <v/>
      </c>
      <c r="AO4354" s="120">
        <f>AO4347*$E4351/4+AO4351*$E4362/4</f>
        <v/>
      </c>
      <c r="AP4354" s="120">
        <f>AP4347*$E4351/4+AP4351*$E4362/4</f>
        <v/>
      </c>
      <c r="AQ4354" s="120">
        <f>AQ4347*$E4351/4+AQ4351*$E4362/4</f>
        <v/>
      </c>
      <c r="AR4354" s="120">
        <f>AR4347*$E4351/4+AR4351*$E4362/4</f>
        <v/>
      </c>
      <c r="AS4354" s="120">
        <f>AS4347*$E4351/4+AS4351*$E4362/4</f>
        <v/>
      </c>
      <c r="AT4354" s="120">
        <f>AT4347*$E4351/4+AT4351*$E4362/4</f>
        <v/>
      </c>
      <c r="AU4354" s="120">
        <f>AU4347*$E4351/4+AU4351*$E4362/4</f>
        <v/>
      </c>
      <c r="AV4354" s="120">
        <f>AV4347*$E4351/4+AV4351*$E4362/4</f>
        <v/>
      </c>
      <c r="AW4354" s="120">
        <f>AW4347*$E4351/4+AW4351*$E4362/4</f>
        <v/>
      </c>
      <c r="AX4354" s="120">
        <f>AX4347*$E4351/4+AX4351*$E4362/4</f>
        <v/>
      </c>
      <c r="AY4354" s="120">
        <f>AY4347*$E4351/4+AY4351*$E4362/4</f>
        <v/>
      </c>
      <c r="AZ4354" s="120">
        <f>AZ4347*$E4351/4+AZ4351*$E4362/4</f>
        <v/>
      </c>
      <c r="BA4354" s="120">
        <f>BA4347*$E4351/4+BA4351*$E4362/4</f>
        <v/>
      </c>
      <c r="BB4354" s="120">
        <f>BB4347*$E4351/4+BB4351*$E4362/4</f>
        <v/>
      </c>
      <c r="BC4354" s="120">
        <f>BC4347*$E4351/4+BC4351*$E4362/4</f>
        <v/>
      </c>
      <c r="BD4354" s="120">
        <f>BD4347*$E4351/4+BD4351*$E4362/4</f>
        <v/>
      </c>
    </row>
    <row r="4355" ht="16" customHeight="1">
      <c r="B4355" s="11">
        <f>B4354</f>
        <v/>
      </c>
      <c r="C4355" s="12">
        <f>C4354</f>
        <v/>
      </c>
      <c r="D4355" s="25" t="inlineStr">
        <is>
          <t>Indexation 1st year</t>
        </is>
      </c>
      <c r="E4355" s="133" t="inlineStr">
        <is>
          <t>Yes</t>
        </is>
      </c>
      <c r="F4355" s="15" t="n"/>
      <c r="G4355" s="25" t="inlineStr">
        <is>
          <t>Date next break</t>
        </is>
      </c>
      <c r="H4355" s="128" t="n">
        <v>0</v>
      </c>
      <c r="I4355" s="25" t="inlineStr">
        <is>
          <t>Date fin</t>
        </is>
      </c>
      <c r="J4355" s="128" t="n">
        <v>44767</v>
      </c>
      <c r="K4355" s="118" t="n"/>
      <c r="L4355" s="20" t="inlineStr">
        <is>
          <t>Loyer indexé</t>
        </is>
      </c>
      <c r="M4355" s="72" t="n"/>
      <c r="N4355" s="72" t="n"/>
      <c r="O4355" s="121">
        <f>IF($E4361&gt;=O$3,IF(O$3&lt;=($E4350+365),O4354,IFERROR(O4347*$E4352/4*O4353+
$E4362*O4351/4*IFERROR(O4353/$E4363,0),0)),IF(O$3&lt;=($E4361+365),O4347*$E4352/4*O4353+$E4362*O4351/4*IFERROR(O4353/$E4363,0),IFERROR($E4362*O4351/4*IFERROR(O4353/$E4363,0),0)))</f>
        <v/>
      </c>
      <c r="P4355" s="121">
        <f>IF($E4361&gt;=P$3,IF(P$3&lt;=($E4350+365),P4354,IFERROR(P4347*$E4352/4*P4353+
$E4362*P4351/4*IFERROR(P4353/$E4363,0),0)),IF(P$3&lt;=($E4361+365),P4347*$E4352/4*P4353+$E4362*P4351/4*IFERROR(P4353/$E4363,0),IFERROR($E4362*P4351/4*IFERROR(P4353/$E4363,0),0)))</f>
        <v/>
      </c>
      <c r="Q4355" s="121">
        <f>IF($E4361&gt;=Q$3,IF(Q$3&lt;=($E4350+365),Q4354,IFERROR(Q4347*$E4352/4*Q4353+
$E4362*Q4351/4*IFERROR(Q4353/$E4363,0),0)),IF(Q$3&lt;=($E4361+365),Q4347*$E4352/4*Q4353+$E4362*Q4351/4*IFERROR(Q4353/$E4363,0),IFERROR($E4362*Q4351/4*IFERROR(Q4353/$E4363,0),0)))</f>
        <v/>
      </c>
      <c r="R4355" s="121">
        <f>IF($E4361&gt;=R$3,IF(R$3&lt;=($E4350+365),R4354,IFERROR(R4347*$E4352/4*R4353+
$E4362*R4351/4*IFERROR(R4353/$E4363,0),0)),IF(R$3&lt;=($E4361+365),R4347*$E4352/4*R4353+$E4362*R4351/4*IFERROR(R4353/$E4363,0),IFERROR($E4362*R4351/4*IFERROR(R4353/$E4363,0),0)))</f>
        <v/>
      </c>
      <c r="S4355" s="121">
        <f>IF($E4361&gt;=S$3,IF(S$3&lt;=($E4350+365),S4354,IFERROR(S4347*$E4352/4*S4353+
$E4362*S4351/4*IFERROR(S4353/$E4363,0),0)),IF(S$3&lt;=($E4361+365),S4347*$E4352/4*S4353+$E4362*S4351/4*IFERROR(S4353/$E4363,0),IFERROR($E4362*S4351/4*IFERROR(S4353/$E4363,0),0)))</f>
        <v/>
      </c>
      <c r="T4355" s="121">
        <f>IF($E4361&gt;=T$3,IF(T$3&lt;=($E4350+365),T4354,IFERROR(T4347*$E4352/4*T4353+
$E4362*T4351/4*IFERROR(T4353/$E4363,0),0)),IF(T$3&lt;=($E4361+365),T4347*$E4352/4*T4353+$E4362*T4351/4*IFERROR(T4353/$E4363,0),IFERROR($E4362*T4351/4*IFERROR(T4353/$E4363,0),0)))</f>
        <v/>
      </c>
      <c r="U4355" s="121">
        <f>IF($E4361&gt;=U$3,IF(U$3&lt;=($E4350+365),U4354,IFERROR(U4347*$E4352/4*U4353+
$E4362*U4351/4*IFERROR(U4353/$E4363,0),0)),IF(U$3&lt;=($E4361+365),U4347*$E4352/4*U4353+$E4362*U4351/4*IFERROR(U4353/$E4363,0),IFERROR($E4362*U4351/4*IFERROR(U4353/$E4363,0),0)))</f>
        <v/>
      </c>
      <c r="V4355" s="121">
        <f>IF($E4361&gt;=V$3,IF(V$3&lt;=($E4350+365),V4354,IFERROR(V4347*$E4352/4*V4353+
$E4362*V4351/4*IFERROR(V4353/$E4363,0),0)),IF(V$3&lt;=($E4361+365),V4347*$E4352/4*V4353+$E4362*V4351/4*IFERROR(V4353/$E4363,0),IFERROR($E4362*V4351/4*IFERROR(V4353/$E4363,0),0)))</f>
        <v/>
      </c>
      <c r="W4355" s="121">
        <f>IF($E4361&gt;=W$3,IF(W$3&lt;=($E4350+365),W4354,IFERROR(W4347*$E4352/4*W4353+
$E4362*W4351/4*IFERROR(W4353/$E4363,0),0)),IF(W$3&lt;=($E4361+365),W4347*$E4352/4*W4353+$E4362*W4351/4*IFERROR(W4353/$E4363,0),IFERROR($E4362*W4351/4*IFERROR(W4353/$E4363,0),0)))</f>
        <v/>
      </c>
      <c r="X4355" s="121">
        <f>IF($E4361&gt;=X$3,IF(X$3&lt;=($E4350+365),X4354,IFERROR(X4347*$E4352/4*X4353+
$E4362*X4351/4*IFERROR(X4353/$E4363,0),0)),IF(X$3&lt;=($E4361+365),X4347*$E4352/4*X4353+$E4362*X4351/4*IFERROR(X4353/$E4363,0),IFERROR($E4362*X4351/4*IFERROR(X4353/$E4363,0),0)))</f>
        <v/>
      </c>
      <c r="Y4355" s="121">
        <f>IF($E4361&gt;=Y$3,IF(Y$3&lt;=($E4350+365),Y4354,IFERROR(Y4347*$E4352/4*Y4353+
$E4362*Y4351/4*IFERROR(Y4353/$E4363,0),0)),IF(Y$3&lt;=($E4361+365),Y4347*$E4352/4*Y4353+$E4362*Y4351/4*IFERROR(Y4353/$E4363,0),IFERROR($E4362*Y4351/4*IFERROR(Y4353/$E4363,0),0)))</f>
        <v/>
      </c>
      <c r="Z4355" s="121">
        <f>IF($E4361&gt;=Z$3,IF(Z$3&lt;=($E4350+365),Z4354,IFERROR(Z4347*$E4352/4*Z4353+
$E4362*Z4351/4*IFERROR(Z4353/$E4363,0),0)),IF(Z$3&lt;=($E4361+365),Z4347*$E4352/4*Z4353+$E4362*Z4351/4*IFERROR(Z4353/$E4363,0),IFERROR($E4362*Z4351/4*IFERROR(Z4353/$E4363,0),0)))</f>
        <v/>
      </c>
      <c r="AA4355" s="121">
        <f>IF($E4361&gt;=AA$3,IF(AA$3&lt;=($E4350+365),AA4354,IFERROR(AA4347*$E4352/4*AA4353+
$E4362*AA4351/4*IFERROR(AA4353/$E4363,0),0)),IF(AA$3&lt;=($E4361+365),AA4347*$E4352/4*AA4353+$E4362*AA4351/4*IFERROR(AA4353/$E4363,0),IFERROR($E4362*AA4351/4*IFERROR(AA4353/$E4363,0),0)))</f>
        <v/>
      </c>
      <c r="AB4355" s="121">
        <f>IF($E4361&gt;=AB$3,IF(AB$3&lt;=($E4350+365),AB4354,IFERROR(AB4347*$E4352/4*AB4353+
$E4362*AB4351/4*IFERROR(AB4353/$E4363,0),0)),IF(AB$3&lt;=($E4361+365),AB4347*$E4352/4*AB4353+$E4362*AB4351/4*IFERROR(AB4353/$E4363,0),IFERROR($E4362*AB4351/4*IFERROR(AB4353/$E4363,0),0)))</f>
        <v/>
      </c>
      <c r="AC4355" s="121">
        <f>IF($E4361&gt;=AC$3,IF(AC$3&lt;=($E4350+365),AC4354,IFERROR(AC4347*$E4352/4*AC4353+
$E4362*AC4351/4*IFERROR(AC4353/$E4363,0),0)),IF(AC$3&lt;=($E4361+365),AC4347*$E4352/4*AC4353+$E4362*AC4351/4*IFERROR(AC4353/$E4363,0),IFERROR($E4362*AC4351/4*IFERROR(AC4353/$E4363,0),0)))</f>
        <v/>
      </c>
      <c r="AD4355" s="121">
        <f>IF($E4361&gt;=AD$3,IF(AD$3&lt;=($E4350+365),AD4354,IFERROR(AD4347*$E4352/4*AD4353+
$E4362*AD4351/4*IFERROR(AD4353/$E4363,0),0)),IF(AD$3&lt;=($E4361+365),AD4347*$E4352/4*AD4353+$E4362*AD4351/4*IFERROR(AD4353/$E4363,0),IFERROR($E4362*AD4351/4*IFERROR(AD4353/$E4363,0),0)))</f>
        <v/>
      </c>
      <c r="AE4355" s="121">
        <f>IF($E4361&gt;=AE$3,IF(AE$3&lt;=($E4350+365),AE4354,IFERROR(AE4347*$E4352/4*AE4353+
$E4362*AE4351/4*IFERROR(AE4353/$E4363,0),0)),IF(AE$3&lt;=($E4361+365),AE4347*$E4352/4*AE4353+$E4362*AE4351/4*IFERROR(AE4353/$E4363,0),IFERROR($E4362*AE4351/4*IFERROR(AE4353/$E4363,0),0)))</f>
        <v/>
      </c>
      <c r="AF4355" s="121">
        <f>IF($E4361&gt;=AF$3,IF(AF$3&lt;=($E4350+365),AF4354,IFERROR(AF4347*$E4352/4*AF4353+
$E4362*AF4351/4*IFERROR(AF4353/$E4363,0),0)),IF(AF$3&lt;=($E4361+365),AF4347*$E4352/4*AF4353+$E4362*AF4351/4*IFERROR(AF4353/$E4363,0),IFERROR($E4362*AF4351/4*IFERROR(AF4353/$E4363,0),0)))</f>
        <v/>
      </c>
      <c r="AG4355" s="121">
        <f>IF($E4361&gt;=AG$3,IF(AG$3&lt;=($E4350+365),AG4354,IFERROR(AG4347*$E4352/4*AG4353+
$E4362*AG4351/4*IFERROR(AG4353/$E4363,0),0)),IF(AG$3&lt;=($E4361+365),AG4347*$E4352/4*AG4353+$E4362*AG4351/4*IFERROR(AG4353/$E4363,0),IFERROR($E4362*AG4351/4*IFERROR(AG4353/$E4363,0),0)))</f>
        <v/>
      </c>
      <c r="AH4355" s="121">
        <f>IF($E4361&gt;=AH$3,IF(AH$3&lt;=($E4350+365),AH4354,IFERROR(AH4347*$E4352/4*AH4353+
$E4362*AH4351/4*IFERROR(AH4353/$E4363,0),0)),IF(AH$3&lt;=($E4361+365),AH4347*$E4352/4*AH4353+$E4362*AH4351/4*IFERROR(AH4353/$E4363,0),IFERROR($E4362*AH4351/4*IFERROR(AH4353/$E4363,0),0)))</f>
        <v/>
      </c>
      <c r="AI4355" s="121">
        <f>IF($E4361&gt;=AI$3,IF(AI$3&lt;=($E4350+365),AI4354,IFERROR(AI4347*$E4352/4*AI4353+
$E4362*AI4351/4*IFERROR(AI4353/$E4363,0),0)),IF(AI$3&lt;=($E4361+365),AI4347*$E4352/4*AI4353+$E4362*AI4351/4*IFERROR(AI4353/$E4363,0),IFERROR($E4362*AI4351/4*IFERROR(AI4353/$E4363,0),0)))</f>
        <v/>
      </c>
      <c r="AJ4355" s="121">
        <f>IF($E4361&gt;=AJ$3,IF(AJ$3&lt;=($E4350+365),AJ4354,IFERROR(AJ4347*$E4352/4*AJ4353+
$E4362*AJ4351/4*IFERROR(AJ4353/$E4363,0),0)),IF(AJ$3&lt;=($E4361+365),AJ4347*$E4352/4*AJ4353+$E4362*AJ4351/4*IFERROR(AJ4353/$E4363,0),IFERROR($E4362*AJ4351/4*IFERROR(AJ4353/$E4363,0),0)))</f>
        <v/>
      </c>
      <c r="AK4355" s="121">
        <f>IF($E4361&gt;=AK$3,IF(AK$3&lt;=($E4350+365),AK4354,IFERROR(AK4347*$E4352/4*AK4353+
$E4362*AK4351/4*IFERROR(AK4353/$E4363,0),0)),IF(AK$3&lt;=($E4361+365),AK4347*$E4352/4*AK4353+$E4362*AK4351/4*IFERROR(AK4353/$E4363,0),IFERROR($E4362*AK4351/4*IFERROR(AK4353/$E4363,0),0)))</f>
        <v/>
      </c>
      <c r="AL4355" s="121">
        <f>IF($E4361&gt;=AL$3,IF(AL$3&lt;=($E4350+365),AL4354,IFERROR(AL4347*$E4352/4*AL4353+
$E4362*AL4351/4*IFERROR(AL4353/$E4363,0),0)),IF(AL$3&lt;=($E4361+365),AL4347*$E4352/4*AL4353+$E4362*AL4351/4*IFERROR(AL4353/$E4363,0),IFERROR($E4362*AL4351/4*IFERROR(AL4353/$E4363,0),0)))</f>
        <v/>
      </c>
      <c r="AM4355" s="121">
        <f>IF($E4361&gt;=AM$3,IF(AM$3&lt;=($E4350+365),AM4354,IFERROR(AM4347*$E4352/4*AM4353+
$E4362*AM4351/4*IFERROR(AM4353/$E4363,0),0)),IF(AM$3&lt;=($E4361+365),AM4347*$E4352/4*AM4353+$E4362*AM4351/4*IFERROR(AM4353/$E4363,0),IFERROR($E4362*AM4351/4*IFERROR(AM4353/$E4363,0),0)))</f>
        <v/>
      </c>
      <c r="AN4355" s="121">
        <f>IF($E4361&gt;=AN$3,IF(AN$3&lt;=($E4350+365),AN4354,IFERROR(AN4347*$E4352/4*AN4353+
$E4362*AN4351/4*IFERROR(AN4353/$E4363,0),0)),IF(AN$3&lt;=($E4361+365),AN4347*$E4352/4*AN4353+$E4362*AN4351/4*IFERROR(AN4353/$E4363,0),IFERROR($E4362*AN4351/4*IFERROR(AN4353/$E4363,0),0)))</f>
        <v/>
      </c>
      <c r="AO4355" s="121">
        <f>IF($E4361&gt;=AO$3,IF(AO$3&lt;=($E4350+365),AO4354,IFERROR(AO4347*$E4352/4*AO4353+
$E4362*AO4351/4*IFERROR(AO4353/$E4363,0),0)),IF(AO$3&lt;=($E4361+365),AO4347*$E4352/4*AO4353+$E4362*AO4351/4*IFERROR(AO4353/$E4363,0),IFERROR($E4362*AO4351/4*IFERROR(AO4353/$E4363,0),0)))</f>
        <v/>
      </c>
      <c r="AP4355" s="121">
        <f>IF($E4361&gt;=AP$3,IF(AP$3&lt;=($E4350+365),AP4354,IFERROR(AP4347*$E4352/4*AP4353+
$E4362*AP4351/4*IFERROR(AP4353/$E4363,0),0)),IF(AP$3&lt;=($E4361+365),AP4347*$E4352/4*AP4353+$E4362*AP4351/4*IFERROR(AP4353/$E4363,0),IFERROR($E4362*AP4351/4*IFERROR(AP4353/$E4363,0),0)))</f>
        <v/>
      </c>
      <c r="AQ4355" s="121">
        <f>IF($E4361&gt;=AQ$3,IF(AQ$3&lt;=($E4350+365),AQ4354,IFERROR(AQ4347*$E4352/4*AQ4353+
$E4362*AQ4351/4*IFERROR(AQ4353/$E4363,0),0)),IF(AQ$3&lt;=($E4361+365),AQ4347*$E4352/4*AQ4353+$E4362*AQ4351/4*IFERROR(AQ4353/$E4363,0),IFERROR($E4362*AQ4351/4*IFERROR(AQ4353/$E4363,0),0)))</f>
        <v/>
      </c>
      <c r="AR4355" s="121">
        <f>IF($E4361&gt;=AR$3,IF(AR$3&lt;=($E4350+365),AR4354,IFERROR(AR4347*$E4352/4*AR4353+
$E4362*AR4351/4*IFERROR(AR4353/$E4363,0),0)),IF(AR$3&lt;=($E4361+365),AR4347*$E4352/4*AR4353+$E4362*AR4351/4*IFERROR(AR4353/$E4363,0),IFERROR($E4362*AR4351/4*IFERROR(AR4353/$E4363,0),0)))</f>
        <v/>
      </c>
      <c r="AS4355" s="121">
        <f>IF($E4361&gt;=AS$3,IF(AS$3&lt;=($E4350+365),AS4354,IFERROR(AS4347*$E4352/4*AS4353+
$E4362*AS4351/4*IFERROR(AS4353/$E4363,0),0)),IF(AS$3&lt;=($E4361+365),AS4347*$E4352/4*AS4353+$E4362*AS4351/4*IFERROR(AS4353/$E4363,0),IFERROR($E4362*AS4351/4*IFERROR(AS4353/$E4363,0),0)))</f>
        <v/>
      </c>
      <c r="AT4355" s="121">
        <f>IF($E4361&gt;=AT$3,IF(AT$3&lt;=($E4350+365),AT4354,IFERROR(AT4347*$E4352/4*AT4353+
$E4362*AT4351/4*IFERROR(AT4353/$E4363,0),0)),IF(AT$3&lt;=($E4361+365),AT4347*$E4352/4*AT4353+$E4362*AT4351/4*IFERROR(AT4353/$E4363,0),IFERROR($E4362*AT4351/4*IFERROR(AT4353/$E4363,0),0)))</f>
        <v/>
      </c>
      <c r="AU4355" s="121">
        <f>IF($E4361&gt;=AU$3,IF(AU$3&lt;=($E4350+365),AU4354,IFERROR(AU4347*$E4352/4*AU4353+
$E4362*AU4351/4*IFERROR(AU4353/$E4363,0),0)),IF(AU$3&lt;=($E4361+365),AU4347*$E4352/4*AU4353+$E4362*AU4351/4*IFERROR(AU4353/$E4363,0),IFERROR($E4362*AU4351/4*IFERROR(AU4353/$E4363,0),0)))</f>
        <v/>
      </c>
      <c r="AV4355" s="121">
        <f>IF($E4361&gt;=AV$3,IF(AV$3&lt;=($E4350+365),AV4354,IFERROR(AV4347*$E4352/4*AV4353+
$E4362*AV4351/4*IFERROR(AV4353/$E4363,0),0)),IF(AV$3&lt;=($E4361+365),AV4347*$E4352/4*AV4353+$E4362*AV4351/4*IFERROR(AV4353/$E4363,0),IFERROR($E4362*AV4351/4*IFERROR(AV4353/$E4363,0),0)))</f>
        <v/>
      </c>
      <c r="AW4355" s="121">
        <f>IF($E4361&gt;=AW$3,IF(AW$3&lt;=($E4350+365),AW4354,IFERROR(AW4347*$E4352/4*AW4353+
$E4362*AW4351/4*IFERROR(AW4353/$E4363,0),0)),IF(AW$3&lt;=($E4361+365),AW4347*$E4352/4*AW4353+$E4362*AW4351/4*IFERROR(AW4353/$E4363,0),IFERROR($E4362*AW4351/4*IFERROR(AW4353/$E4363,0),0)))</f>
        <v/>
      </c>
      <c r="AX4355" s="121">
        <f>IF($E4361&gt;=AX$3,IF(AX$3&lt;=($E4350+365),AX4354,IFERROR(AX4347*$E4352/4*AX4353+
$E4362*AX4351/4*IFERROR(AX4353/$E4363,0),0)),IF(AX$3&lt;=($E4361+365),AX4347*$E4352/4*AX4353+$E4362*AX4351/4*IFERROR(AX4353/$E4363,0),IFERROR($E4362*AX4351/4*IFERROR(AX4353/$E4363,0),0)))</f>
        <v/>
      </c>
      <c r="AY4355" s="121">
        <f>IF($E4361&gt;=AY$3,IF(AY$3&lt;=($E4350+365),AY4354,IFERROR(AY4347*$E4352/4*AY4353+
$E4362*AY4351/4*IFERROR(AY4353/$E4363,0),0)),IF(AY$3&lt;=($E4361+365),AY4347*$E4352/4*AY4353+$E4362*AY4351/4*IFERROR(AY4353/$E4363,0),IFERROR($E4362*AY4351/4*IFERROR(AY4353/$E4363,0),0)))</f>
        <v/>
      </c>
      <c r="AZ4355" s="121">
        <f>IF($E4361&gt;=AZ$3,IF(AZ$3&lt;=($E4350+365),AZ4354,IFERROR(AZ4347*$E4352/4*AZ4353+
$E4362*AZ4351/4*IFERROR(AZ4353/$E4363,0),0)),IF(AZ$3&lt;=($E4361+365),AZ4347*$E4352/4*AZ4353+$E4362*AZ4351/4*IFERROR(AZ4353/$E4363,0),IFERROR($E4362*AZ4351/4*IFERROR(AZ4353/$E4363,0),0)))</f>
        <v/>
      </c>
      <c r="BA4355" s="121">
        <f>IF($E4361&gt;=BA$3,IF(BA$3&lt;=($E4350+365),BA4354,IFERROR(BA4347*$E4352/4*BA4353+
$E4362*BA4351/4*IFERROR(BA4353/$E4363,0),0)),IF(BA$3&lt;=($E4361+365),BA4347*$E4352/4*BA4353+$E4362*BA4351/4*IFERROR(BA4353/$E4363,0),IFERROR($E4362*BA4351/4*IFERROR(BA4353/$E4363,0),0)))</f>
        <v/>
      </c>
      <c r="BB4355" s="121">
        <f>IF($E4361&gt;=BB$3,IF(BB$3&lt;=($E4350+365),BB4354,IFERROR(BB4347*$E4352/4*BB4353+
$E4362*BB4351/4*IFERROR(BB4353/$E4363,0),0)),IF(BB$3&lt;=($E4361+365),BB4347*$E4352/4*BB4353+$E4362*BB4351/4*IFERROR(BB4353/$E4363,0),IFERROR($E4362*BB4351/4*IFERROR(BB4353/$E4363,0),0)))</f>
        <v/>
      </c>
      <c r="BC4355" s="121">
        <f>IF($E4361&gt;=BC$3,IF(BC$3&lt;=($E4350+365),BC4354,IFERROR(BC4347*$E4352/4*BC4353+
$E4362*BC4351/4*IFERROR(BC4353/$E4363,0),0)),IF(BC$3&lt;=($E4361+365),BC4347*$E4352/4*BC4353+$E4362*BC4351/4*IFERROR(BC4353/$E4363,0),IFERROR($E4362*BC4351/4*IFERROR(BC4353/$E4363,0),0)))</f>
        <v/>
      </c>
      <c r="BD4355" s="121">
        <f>IF($E4361&gt;=BD$3,IF(BD$3&lt;=($E4350+365),BD4354,IFERROR(BD4347*$E4352/4*BD4353+
$E4362*BD4351/4*IFERROR(BD4353/$E4363,0),0)),IF(BD$3&lt;=($E4361+365),BD4347*$E4352/4*BD4353+$E4362*BD4351/4*IFERROR(BD4353/$E4363,0),IFERROR($E4362*BD4351/4*IFERROR(BD4353/$E4363,0),0)))</f>
        <v/>
      </c>
    </row>
    <row r="4356" ht="16" customHeight="1">
      <c r="B4356" s="11">
        <f>B4355</f>
        <v/>
      </c>
      <c r="C4356" s="12">
        <f>C4355</f>
        <v/>
      </c>
      <c r="D4356" s="25" t="inlineStr">
        <is>
          <t>Franchise (mois)</t>
        </is>
      </c>
      <c r="E4356" s="134" t="n">
        <v>0</v>
      </c>
      <c r="F4356" s="15" t="n"/>
      <c r="I4356" s="15" t="n"/>
      <c r="J4356" s="118" t="n"/>
      <c r="K4356" s="118" t="n"/>
      <c r="L4356" s="20" t="inlineStr">
        <is>
          <t>Impact palier</t>
        </is>
      </c>
      <c r="M4356" s="72" t="n"/>
      <c r="N4356" s="72" t="n"/>
      <c r="O4356" s="121">
        <f>-$E4352/4*O4346
+(O4346&gt;0)*($J4351&gt;=O$2)*($J4351&lt;=O$3)*(($J4351-O$2+1)/O$4*$H4351/4)
+(O4346&gt;0)*($J4351&gt;O$3)*($I4351&lt;=O$3)*($I4351&gt;=O$2)*((O$3-$I4351+1)/O$4*$H4351/4)
+(O4346&gt;0)*($J4351&gt;O$3)*($I4351&lt;O$2)*$H4351/4
+(O4346&gt;0)*($J4352&gt;=O$2)*($J4352&lt;=O$3)*(($J4352-O$2+1)/O$4*$H4352/4)
+(O4346&gt;0)*($J4352&gt;O$3)*($I4352&lt;=O$3)*($I4352&gt;=O$2)*((O$3-$I4352+1)/O$4*$H4352/4)
+(O4346&gt;0)*($J4352&gt;O$3)*($I4352&lt;O$2)*$H4352/4
+(O4346&gt;0)*($J4353&gt;=O$2)*($J4353&lt;=O$3)*(($J4353-O$2+1)/O$4*$H4353/4)
+(O4346&gt;0)*($J4353&gt;O$3)*($I4353&lt;=O$3)*($I4353&gt;=O$2)*((O$3-$I4353+1)/O$4*$H4353/4)
+(O4346&gt;0)*($J4353&gt;O$3)*($I4353&lt;O$2)*$H4353/4
-$E4362/4*O4350
+(O4350&gt;0)*($J4362&gt;=O$2)*($J4362&lt;=O$3)*(($J4362-O$2+1)/O$4*$H4362/4)
+(O4350&gt;0)*($J4362&gt;O$3)*($I4362&lt;=O$3)*($I4362&gt;=O$2)*((O$3-$I4362+1)/O$4*$H4362/4)
+(O4350&gt;0)*($J4362&gt;O$3)*($I4362&lt;O$2)*$H4362/4
+(O4350&gt;0)*($J4363&gt;=O$2)*($J4363&lt;=O$3)*(($J4363-O$2+1)/O$4*$H4363/4)
+(O4350&gt;0)*($J4363&gt;O$3)*($I4363&lt;=O$3)*($I4363&gt;=O$2)*((O$3-$I4363+1)/O$4*$H4363/4)
+(O4350&gt;0)*($J4363&gt;O$3)*($I4363&lt;O$2)*$H4363/4
+(O4350&gt;0)*($J4364&gt;=O$2)*($J4364&lt;=O$3)*(($J4364-O$2+1)/O$4*$H4364/4)
+(O4350&gt;0)*($J4364&gt;O$3)*($I4364&lt;=O$3)*($I4364&gt;=O$2)*((O$3-$I4364+1)/O$4*$H4364/4)
+(O4350&gt;0)*($J4364&gt;O$3)*($I4364&lt;O$2)*$H4364/4</f>
        <v/>
      </c>
      <c r="P4356" s="121">
        <f>-$E4352/4*P4346
+(P4346&gt;0)*($J4351&gt;=P$2)*($J4351&lt;=P$3)*(($J4351-P$2+1)/P$4*$H4351/4)
+(P4346&gt;0)*($J4351&gt;P$3)*($I4351&lt;=P$3)*($I4351&gt;=P$2)*((P$3-$I4351+1)/P$4*$H4351/4)
+(P4346&gt;0)*($J4351&gt;P$3)*($I4351&lt;P$2)*$H4351/4
+(P4346&gt;0)*($J4352&gt;=P$2)*($J4352&lt;=P$3)*(($J4352-P$2+1)/P$4*$H4352/4)
+(P4346&gt;0)*($J4352&gt;P$3)*($I4352&lt;=P$3)*($I4352&gt;=P$2)*((P$3-$I4352+1)/P$4*$H4352/4)
+(P4346&gt;0)*($J4352&gt;P$3)*($I4352&lt;P$2)*$H4352/4
+(P4346&gt;0)*($J4353&gt;=P$2)*($J4353&lt;=P$3)*(($J4353-P$2+1)/P$4*$H4353/4)
+(P4346&gt;0)*($J4353&gt;P$3)*($I4353&lt;=P$3)*($I4353&gt;=P$2)*((P$3-$I4353+1)/P$4*$H4353/4)
+(P4346&gt;0)*($J4353&gt;P$3)*($I4353&lt;P$2)*$H4353/4
-$E4362/4*P4350
+(P4350&gt;0)*($J4362&gt;=P$2)*($J4362&lt;=P$3)*(($J4362-P$2+1)/P$4*$H4362/4)
+(P4350&gt;0)*($J4362&gt;P$3)*($I4362&lt;=P$3)*($I4362&gt;=P$2)*((P$3-$I4362+1)/P$4*$H4362/4)
+(P4350&gt;0)*($J4362&gt;P$3)*($I4362&lt;P$2)*$H4362/4
+(P4350&gt;0)*($J4363&gt;=P$2)*($J4363&lt;=P$3)*(($J4363-P$2+1)/P$4*$H4363/4)
+(P4350&gt;0)*($J4363&gt;P$3)*($I4363&lt;=P$3)*($I4363&gt;=P$2)*((P$3-$I4363+1)/P$4*$H4363/4)
+(P4350&gt;0)*($J4363&gt;P$3)*($I4363&lt;P$2)*$H4363/4
+(P4350&gt;0)*($J4364&gt;=P$2)*($J4364&lt;=P$3)*(($J4364-P$2+1)/P$4*$H4364/4)
+(P4350&gt;0)*($J4364&gt;P$3)*($I4364&lt;=P$3)*($I4364&gt;=P$2)*((P$3-$I4364+1)/P$4*$H4364/4)
+(P4350&gt;0)*($J4364&gt;P$3)*($I4364&lt;P$2)*$H4364/4</f>
        <v/>
      </c>
      <c r="Q4356" s="121">
        <f>-$E4352/4*
Q4346+(Q4346&gt;0)*($J4351&gt;=Q$2)*($J4351&lt;=Q$3)*(($J4351-Q$2+1)/Q$4*$H4351/4)
+(Q4346&gt;0)*($J4351&gt;Q$3)*($I4351&lt;=Q$3)*($I4351&gt;=Q$2)*((Q$3-$I4351+1)/Q$4*$H4351/4)
+(Q4346&gt;0)*($J4351&gt;Q$3)*($I4351&lt;Q$2)*$H4351/
4+(Q4346&gt;0)*($J4352&gt;=Q$2)*($J4352&lt;=Q$3)*(($J4352-Q$2+1)/Q$4*$H4352/4)
+(Q4346&gt;0)*($J4352&gt;Q$3)*($I4352&lt;=Q$3)*($I4352&gt;=Q$2)*((Q$3-$I4352+1)/Q$4*$H4352/4)
+(Q4346&gt;0)*($J4352&gt;Q$3)*($I4352&lt;Q$2)*$H4352/
4+(Q4346&gt;0)*($J4353&gt;=Q$2)*($J4353&lt;=Q$3)*(($J4353-Q$2+1)/Q$4*$H4353/4)
+(Q4346&gt;0)*($J4353&gt;Q$3)*($I4353&lt;=Q$3)*($I4353&gt;=Q$2)*((Q$3-$I4353+1)/Q$4*$H4353/4)
+(Q4346&gt;0)*($J4353&gt;Q$3)*($I4353&lt;Q$2)*$H4353/
4-$E4362/4*
Q4350+(Q4350&gt;0)*($J4362&gt;=Q$2)*($J4362&lt;=Q$3)*(($J4362-Q$2+1)/Q$4*$H4362/4)
+(Q4350&gt;0)*($J4362&gt;Q$3)*($I4362&lt;=Q$3)*($I4362&gt;=Q$2)*((Q$3-$I4362+1)/Q$4*$H4362/4)
+(Q4350&gt;0)*($J4362&gt;Q$3)*($I4362&lt;Q$2)*$H4362/
4+(Q4350&gt;0)*($J4363&gt;=Q$2)*($J4363&lt;=Q$3)*(($J4363-Q$2+1)/Q$4*$H4363/4)
+(Q4350&gt;0)*($J4363&gt;Q$3)*($I4363&lt;=Q$3)*($I4363&gt;=Q$2)*((Q$3-$I4363+1)/Q$4*$H4363/4)
+(Q4350&gt;0)*($J4363&gt;Q$3)*($I4363&lt;Q$2)*$H4363/
4+(Q4350&gt;0)*($J4364&gt;=Q$2)*($J4364&lt;=Q$3)*(($J4364-Q$2+1)/Q$4*$H4364/4)
+(Q4350&gt;0)*($J4364&gt;Q$3)*($I4364&lt;=Q$3)*($I4364&gt;=Q$2)*((Q$3-$I4364+1)/Q$4*$H4364/4)
+(Q4350&gt;0)*($J4364&gt;Q$3)*($I4364&lt;Q$2)*$H4364/4</f>
        <v/>
      </c>
      <c r="R4356" s="121">
        <f>-$E4352/4*
R4346+(R4346&gt;0)*($J4351&gt;=R$2)*($J4351&lt;=R$3)*(($J4351-R$2+1)/R$4*$H4351/4)
+(R4346&gt;0)*($J4351&gt;R$3)*($I4351&lt;=R$3)*($I4351&gt;=R$2)*((R$3-$I4351+1)/R$4*$H4351/4)
+(R4346&gt;0)*($J4351&gt;R$3)*($I4351&lt;R$2)*$H4351/
4+(R4346&gt;0)*($J4352&gt;=R$2)*($J4352&lt;=R$3)*(($J4352-R$2+1)/R$4*$H4352/4)
+(R4346&gt;0)*($J4352&gt;R$3)*($I4352&lt;=R$3)*($I4352&gt;=R$2)*((R$3-$I4352+1)/R$4*$H4352/4)
+(R4346&gt;0)*($J4352&gt;R$3)*($I4352&lt;R$2)*$H4352/
4+(R4346&gt;0)*($J4353&gt;=R$2)*($J4353&lt;=R$3)*(($J4353-R$2+1)/R$4*$H4353/4)
+(R4346&gt;0)*($J4353&gt;R$3)*($I4353&lt;=R$3)*($I4353&gt;=R$2)*((R$3-$I4353+1)/R$4*$H4353/4)
+(R4346&gt;0)*($J4353&gt;R$3)*($I4353&lt;R$2)*$H4353/
4-$E4362/4*
R4350+(R4350&gt;0)*($J4362&gt;=R$2)*($J4362&lt;=R$3)*(($J4362-R$2+1)/R$4*$H4362/4)
+(R4350&gt;0)*($J4362&gt;R$3)*($I4362&lt;=R$3)*($I4362&gt;=R$2)*((R$3-$I4362+1)/R$4*$H4362/4)
+(R4350&gt;0)*($J4362&gt;R$3)*($I4362&lt;R$2)*$H4362/
4+(R4350&gt;0)*($J4363&gt;=R$2)*($J4363&lt;=R$3)*(($J4363-R$2+1)/R$4*$H4363/4)
+(R4350&gt;0)*($J4363&gt;R$3)*($I4363&lt;=R$3)*($I4363&gt;=R$2)*((R$3-$I4363+1)/R$4*$H4363/4)
+(R4350&gt;0)*($J4363&gt;R$3)*($I4363&lt;R$2)*$H4363/
4+(R4350&gt;0)*($J4364&gt;=R$2)*($J4364&lt;=R$3)*(($J4364-R$2+1)/R$4*$H4364/4)
+(R4350&gt;0)*($J4364&gt;R$3)*($I4364&lt;=R$3)*($I4364&gt;=R$2)*((R$3-$I4364+1)/R$4*$H4364/4)
+(R4350&gt;0)*($J4364&gt;R$3)*($I4364&lt;R$2)*$H4364/4</f>
        <v/>
      </c>
      <c r="S4356" s="121">
        <f>-$E4352/4*
S4346+(S4346&gt;0)*($J4351&gt;=S$2)*($J4351&lt;=S$3)*(($J4351-S$2+1)/S$4*$H4351/4)
+(S4346&gt;0)*($J4351&gt;S$3)*($I4351&lt;=S$3)*($I4351&gt;=S$2)*((S$3-$I4351+1)/S$4*$H4351/4)
+(S4346&gt;0)*($J4351&gt;S$3)*($I4351&lt;S$2)*$H4351/
4+(S4346&gt;0)*($J4352&gt;=S$2)*($J4352&lt;=S$3)*(($J4352-S$2+1)/S$4*$H4352/4)
+(S4346&gt;0)*($J4352&gt;S$3)*($I4352&lt;=S$3)*($I4352&gt;=S$2)*((S$3-$I4352+1)/S$4*$H4352/4)
+(S4346&gt;0)*($J4352&gt;S$3)*($I4352&lt;S$2)*$H4352/
4+(S4346&gt;0)*($J4353&gt;=S$2)*($J4353&lt;=S$3)*(($J4353-S$2+1)/S$4*$H4353/4)
+(S4346&gt;0)*($J4353&gt;S$3)*($I4353&lt;=S$3)*($I4353&gt;=S$2)*((S$3-$I4353+1)/S$4*$H4353/4)
+(S4346&gt;0)*($J4353&gt;S$3)*($I4353&lt;S$2)*$H4353/
4-$E4362/4*
S4350+(S4350&gt;0)*($J4362&gt;=S$2)*($J4362&lt;=S$3)*(($J4362-S$2+1)/S$4*$H4362/4)
+(S4350&gt;0)*($J4362&gt;S$3)*($I4362&lt;=S$3)*($I4362&gt;=S$2)*((S$3-$I4362+1)/S$4*$H4362/4)
+(S4350&gt;0)*($J4362&gt;S$3)*($I4362&lt;S$2)*$H4362/
4+(S4350&gt;0)*($J4363&gt;=S$2)*($J4363&lt;=S$3)*(($J4363-S$2+1)/S$4*$H4363/4)
+(S4350&gt;0)*($J4363&gt;S$3)*($I4363&lt;=S$3)*($I4363&gt;=S$2)*((S$3-$I4363+1)/S$4*$H4363/4)
+(S4350&gt;0)*($J4363&gt;S$3)*($I4363&lt;S$2)*$H4363/
4+(S4350&gt;0)*($J4364&gt;=S$2)*($J4364&lt;=S$3)*(($J4364-S$2+1)/S$4*$H4364/4)
+(S4350&gt;0)*($J4364&gt;S$3)*($I4364&lt;=S$3)*($I4364&gt;=S$2)*((S$3-$I4364+1)/S$4*$H4364/4)
+(S4350&gt;0)*($J4364&gt;S$3)*($I4364&lt;S$2)*$H4364/4</f>
        <v/>
      </c>
      <c r="T4356" s="121">
        <f>-$E4352/4*
T4346+(T4346&gt;0)*($J4351&gt;=T$2)*($J4351&lt;=T$3)*(($J4351-T$2+1)/T$4*$H4351/4)
+(T4346&gt;0)*($J4351&gt;T$3)*($I4351&lt;=T$3)*($I4351&gt;=T$2)*((T$3-$I4351+1)/T$4*$H4351/4)
+(T4346&gt;0)*($J4351&gt;T$3)*($I4351&lt;T$2)*$H4351/
4+(T4346&gt;0)*($J4352&gt;=T$2)*($J4352&lt;=T$3)*(($J4352-T$2+1)/T$4*$H4352/4)
+(T4346&gt;0)*($J4352&gt;T$3)*($I4352&lt;=T$3)*($I4352&gt;=T$2)*((T$3-$I4352+1)/T$4*$H4352/4)
+(T4346&gt;0)*($J4352&gt;T$3)*($I4352&lt;T$2)*$H4352/
4+(T4346&gt;0)*($J4353&gt;=T$2)*($J4353&lt;=T$3)*(($J4353-T$2+1)/T$4*$H4353/4)
+(T4346&gt;0)*($J4353&gt;T$3)*($I4353&lt;=T$3)*($I4353&gt;=T$2)*((T$3-$I4353+1)/T$4*$H4353/4)
+(T4346&gt;0)*($J4353&gt;T$3)*($I4353&lt;T$2)*$H4353/
4-$E4362/4*
T4350+(T4350&gt;0)*($J4362&gt;=T$2)*($J4362&lt;=T$3)*(($J4362-T$2+1)/T$4*$H4362/4)
+(T4350&gt;0)*($J4362&gt;T$3)*($I4362&lt;=T$3)*($I4362&gt;=T$2)*((T$3-$I4362+1)/T$4*$H4362/4)
+(T4350&gt;0)*($J4362&gt;T$3)*($I4362&lt;T$2)*$H4362/
4+(T4350&gt;0)*($J4363&gt;=T$2)*($J4363&lt;=T$3)*(($J4363-T$2+1)/T$4*$H4363/4)
+(T4350&gt;0)*($J4363&gt;T$3)*($I4363&lt;=T$3)*($I4363&gt;=T$2)*((T$3-$I4363+1)/T$4*$H4363/4)
+(T4350&gt;0)*($J4363&gt;T$3)*($I4363&lt;T$2)*$H4363/
4+(T4350&gt;0)*($J4364&gt;=T$2)*($J4364&lt;=T$3)*(($J4364-T$2+1)/T$4*$H4364/4)
+(T4350&gt;0)*($J4364&gt;T$3)*($I4364&lt;=T$3)*($I4364&gt;=T$2)*((T$3-$I4364+1)/T$4*$H4364/4)
+(T4350&gt;0)*($J4364&gt;T$3)*($I4364&lt;T$2)*$H4364/4</f>
        <v/>
      </c>
      <c r="U4356" s="121">
        <f>-$E4352/4*
U4346+(U4346&gt;0)*($J4351&gt;=U$2)*($J4351&lt;=U$3)*(($J4351-U$2+1)/U$4*$H4351/4)
+(U4346&gt;0)*($J4351&gt;U$3)*($I4351&lt;=U$3)*($I4351&gt;=U$2)*((U$3-$I4351+1)/U$4*$H4351/4)
+(U4346&gt;0)*($J4351&gt;U$3)*($I4351&lt;U$2)*$H4351/
4+(U4346&gt;0)*($J4352&gt;=U$2)*($J4352&lt;=U$3)*(($J4352-U$2+1)/U$4*$H4352/4)
+(U4346&gt;0)*($J4352&gt;U$3)*($I4352&lt;=U$3)*($I4352&gt;=U$2)*((U$3-$I4352+1)/U$4*$H4352/4)
+(U4346&gt;0)*($J4352&gt;U$3)*($I4352&lt;U$2)*$H4352/
4+(U4346&gt;0)*($J4353&gt;=U$2)*($J4353&lt;=U$3)*(($J4353-U$2+1)/U$4*$H4353/4)
+(U4346&gt;0)*($J4353&gt;U$3)*($I4353&lt;=U$3)*($I4353&gt;=U$2)*((U$3-$I4353+1)/U$4*$H4353/4)
+(U4346&gt;0)*($J4353&gt;U$3)*($I4353&lt;U$2)*$H4353/
4-$E4362/4*
U4350+(U4350&gt;0)*($J4362&gt;=U$2)*($J4362&lt;=U$3)*(($J4362-U$2+1)/U$4*$H4362/4)
+(U4350&gt;0)*($J4362&gt;U$3)*($I4362&lt;=U$3)*($I4362&gt;=U$2)*((U$3-$I4362+1)/U$4*$H4362/4)
+(U4350&gt;0)*($J4362&gt;U$3)*($I4362&lt;U$2)*$H4362/
4+(U4350&gt;0)*($J4363&gt;=U$2)*($J4363&lt;=U$3)*(($J4363-U$2+1)/U$4*$H4363/4)
+(U4350&gt;0)*($J4363&gt;U$3)*($I4363&lt;=U$3)*($I4363&gt;=U$2)*((U$3-$I4363+1)/U$4*$H4363/4)
+(U4350&gt;0)*($J4363&gt;U$3)*($I4363&lt;U$2)*$H4363/
4+(U4350&gt;0)*($J4364&gt;=U$2)*($J4364&lt;=U$3)*(($J4364-U$2+1)/U$4*$H4364/4)
+(U4350&gt;0)*($J4364&gt;U$3)*($I4364&lt;=U$3)*($I4364&gt;=U$2)*((U$3-$I4364+1)/U$4*$H4364/4)
+(U4350&gt;0)*($J4364&gt;U$3)*($I4364&lt;U$2)*$H4364/4</f>
        <v/>
      </c>
      <c r="V4356" s="121">
        <f>-$E4352/4*
V4346+(V4346&gt;0)*($J4351&gt;=V$2)*($J4351&lt;=V$3)*(($J4351-V$2+1)/V$4*$H4351/4)
+(V4346&gt;0)*($J4351&gt;V$3)*($I4351&lt;=V$3)*($I4351&gt;=V$2)*((V$3-$I4351+1)/V$4*$H4351/4)
+(V4346&gt;0)*($J4351&gt;V$3)*($I4351&lt;V$2)*$H4351/
4+(V4346&gt;0)*($J4352&gt;=V$2)*($J4352&lt;=V$3)*(($J4352-V$2+1)/V$4*$H4352/4)
+(V4346&gt;0)*($J4352&gt;V$3)*($I4352&lt;=V$3)*($I4352&gt;=V$2)*((V$3-$I4352+1)/V$4*$H4352/4)
+(V4346&gt;0)*($J4352&gt;V$3)*($I4352&lt;V$2)*$H4352/
4+(V4346&gt;0)*($J4353&gt;=V$2)*($J4353&lt;=V$3)*(($J4353-V$2+1)/V$4*$H4353/4)
+(V4346&gt;0)*($J4353&gt;V$3)*($I4353&lt;=V$3)*($I4353&gt;=V$2)*((V$3-$I4353+1)/V$4*$H4353/4)
+(V4346&gt;0)*($J4353&gt;V$3)*($I4353&lt;V$2)*$H4353/
4-$E4362/4*
V4350+(V4350&gt;0)*($J4362&gt;=V$2)*($J4362&lt;=V$3)*(($J4362-V$2+1)/V$4*$H4362/4)
+(V4350&gt;0)*($J4362&gt;V$3)*($I4362&lt;=V$3)*($I4362&gt;=V$2)*((V$3-$I4362+1)/V$4*$H4362/4)
+(V4350&gt;0)*($J4362&gt;V$3)*($I4362&lt;V$2)*$H4362/
4+(V4350&gt;0)*($J4363&gt;=V$2)*($J4363&lt;=V$3)*(($J4363-V$2+1)/V$4*$H4363/4)
+(V4350&gt;0)*($J4363&gt;V$3)*($I4363&lt;=V$3)*($I4363&gt;=V$2)*((V$3-$I4363+1)/V$4*$H4363/4)
+(V4350&gt;0)*($J4363&gt;V$3)*($I4363&lt;V$2)*$H4363/
4+(V4350&gt;0)*($J4364&gt;=V$2)*($J4364&lt;=V$3)*(($J4364-V$2+1)/V$4*$H4364/4)
+(V4350&gt;0)*($J4364&gt;V$3)*($I4364&lt;=V$3)*($I4364&gt;=V$2)*((V$3-$I4364+1)/V$4*$H4364/4)
+(V4350&gt;0)*($J4364&gt;V$3)*($I4364&lt;V$2)*$H4364/4</f>
        <v/>
      </c>
      <c r="W4356" s="121">
        <f>-$E4352/4*
W4346+(W4346&gt;0)*($J4351&gt;=W$2)*($J4351&lt;=W$3)*(($J4351-W$2+1)/W$4*$H4351/4)
+(W4346&gt;0)*($J4351&gt;W$3)*($I4351&lt;=W$3)*($I4351&gt;=W$2)*((W$3-$I4351+1)/W$4*$H4351/4)
+(W4346&gt;0)*($J4351&gt;W$3)*($I4351&lt;W$2)*$H4351/
4+(W4346&gt;0)*($J4352&gt;=W$2)*($J4352&lt;=W$3)*(($J4352-W$2+1)/W$4*$H4352/4)
+(W4346&gt;0)*($J4352&gt;W$3)*($I4352&lt;=W$3)*($I4352&gt;=W$2)*((W$3-$I4352+1)/W$4*$H4352/4)
+(W4346&gt;0)*($J4352&gt;W$3)*($I4352&lt;W$2)*$H4352/
4+(W4346&gt;0)*($J4353&gt;=W$2)*($J4353&lt;=W$3)*(($J4353-W$2+1)/W$4*$H4353/4)
+(W4346&gt;0)*($J4353&gt;W$3)*($I4353&lt;=W$3)*($I4353&gt;=W$2)*((W$3-$I4353+1)/W$4*$H4353/4)
+(W4346&gt;0)*($J4353&gt;W$3)*($I4353&lt;W$2)*$H4353/
4-$E4362/4*
W4350+(W4350&gt;0)*($J4362&gt;=W$2)*($J4362&lt;=W$3)*(($J4362-W$2+1)/W$4*$H4362/4)
+(W4350&gt;0)*($J4362&gt;W$3)*($I4362&lt;=W$3)*($I4362&gt;=W$2)*((W$3-$I4362+1)/W$4*$H4362/4)
+(W4350&gt;0)*($J4362&gt;W$3)*($I4362&lt;W$2)*$H4362/
4+(W4350&gt;0)*($J4363&gt;=W$2)*($J4363&lt;=W$3)*(($J4363-W$2+1)/W$4*$H4363/4)
+(W4350&gt;0)*($J4363&gt;W$3)*($I4363&lt;=W$3)*($I4363&gt;=W$2)*((W$3-$I4363+1)/W$4*$H4363/4)
+(W4350&gt;0)*($J4363&gt;W$3)*($I4363&lt;W$2)*$H4363/
4+(W4350&gt;0)*($J4364&gt;=W$2)*($J4364&lt;=W$3)*(($J4364-W$2+1)/W$4*$H4364/4)
+(W4350&gt;0)*($J4364&gt;W$3)*($I4364&lt;=W$3)*($I4364&gt;=W$2)*((W$3-$I4364+1)/W$4*$H4364/4)
+(W4350&gt;0)*($J4364&gt;W$3)*($I4364&lt;W$2)*$H4364/4</f>
        <v/>
      </c>
      <c r="X4356" s="121">
        <f>-$E4352/4*
X4346+(X4346&gt;0)*($J4351&gt;=X$2)*($J4351&lt;=X$3)*(($J4351-X$2+1)/X$4*$H4351/4)
+(X4346&gt;0)*($J4351&gt;X$3)*($I4351&lt;=X$3)*($I4351&gt;=X$2)*((X$3-$I4351+1)/X$4*$H4351/4)
+(X4346&gt;0)*($J4351&gt;X$3)*($I4351&lt;X$2)*$H4351/
4+(X4346&gt;0)*($J4352&gt;=X$2)*($J4352&lt;=X$3)*(($J4352-X$2+1)/X$4*$H4352/4)
+(X4346&gt;0)*($J4352&gt;X$3)*($I4352&lt;=X$3)*($I4352&gt;=X$2)*((X$3-$I4352+1)/X$4*$H4352/4)
+(X4346&gt;0)*($J4352&gt;X$3)*($I4352&lt;X$2)*$H4352/
4+(X4346&gt;0)*($J4353&gt;=X$2)*($J4353&lt;=X$3)*(($J4353-X$2+1)/X$4*$H4353/4)
+(X4346&gt;0)*($J4353&gt;X$3)*($I4353&lt;=X$3)*($I4353&gt;=X$2)*((X$3-$I4353+1)/X$4*$H4353/4)
+(X4346&gt;0)*($J4353&gt;X$3)*($I4353&lt;X$2)*$H4353/
4-$E4362/4*
X4350+(X4350&gt;0)*($J4362&gt;=X$2)*($J4362&lt;=X$3)*(($J4362-X$2+1)/X$4*$H4362/4)
+(X4350&gt;0)*($J4362&gt;X$3)*($I4362&lt;=X$3)*($I4362&gt;=X$2)*((X$3-$I4362+1)/X$4*$H4362/4)
+(X4350&gt;0)*($J4362&gt;X$3)*($I4362&lt;X$2)*$H4362/
4+(X4350&gt;0)*($J4363&gt;=X$2)*($J4363&lt;=X$3)*(($J4363-X$2+1)/X$4*$H4363/4)
+(X4350&gt;0)*($J4363&gt;X$3)*($I4363&lt;=X$3)*($I4363&gt;=X$2)*((X$3-$I4363+1)/X$4*$H4363/4)
+(X4350&gt;0)*($J4363&gt;X$3)*($I4363&lt;X$2)*$H4363/
4+(X4350&gt;0)*($J4364&gt;=X$2)*($J4364&lt;=X$3)*(($J4364-X$2+1)/X$4*$H4364/4)
+(X4350&gt;0)*($J4364&gt;X$3)*($I4364&lt;=X$3)*($I4364&gt;=X$2)*((X$3-$I4364+1)/X$4*$H4364/4)
+(X4350&gt;0)*($J4364&gt;X$3)*($I4364&lt;X$2)*$H4364/4</f>
        <v/>
      </c>
      <c r="Y4356" s="121">
        <f>-$E4352/4*
Y4346+(Y4346&gt;0)*($J4351&gt;=Y$2)*($J4351&lt;=Y$3)*(($J4351-Y$2+1)/Y$4*$H4351/4)
+(Y4346&gt;0)*($J4351&gt;Y$3)*($I4351&lt;=Y$3)*($I4351&gt;=Y$2)*((Y$3-$I4351+1)/Y$4*$H4351/4)
+(Y4346&gt;0)*($J4351&gt;Y$3)*($I4351&lt;Y$2)*$H4351/
4+(Y4346&gt;0)*($J4352&gt;=Y$2)*($J4352&lt;=Y$3)*(($J4352-Y$2+1)/Y$4*$H4352/4)
+(Y4346&gt;0)*($J4352&gt;Y$3)*($I4352&lt;=Y$3)*($I4352&gt;=Y$2)*((Y$3-$I4352+1)/Y$4*$H4352/4)
+(Y4346&gt;0)*($J4352&gt;Y$3)*($I4352&lt;Y$2)*$H4352/
4+(Y4346&gt;0)*($J4353&gt;=Y$2)*($J4353&lt;=Y$3)*(($J4353-Y$2+1)/Y$4*$H4353/4)
+(Y4346&gt;0)*($J4353&gt;Y$3)*($I4353&lt;=Y$3)*($I4353&gt;=Y$2)*((Y$3-$I4353+1)/Y$4*$H4353/4)
+(Y4346&gt;0)*($J4353&gt;Y$3)*($I4353&lt;Y$2)*$H4353/
4-$E4362/4*
Y4350+(Y4350&gt;0)*($J4362&gt;=Y$2)*($J4362&lt;=Y$3)*(($J4362-Y$2+1)/Y$4*$H4362/4)
+(Y4350&gt;0)*($J4362&gt;Y$3)*($I4362&lt;=Y$3)*($I4362&gt;=Y$2)*((Y$3-$I4362+1)/Y$4*$H4362/4)
+(Y4350&gt;0)*($J4362&gt;Y$3)*($I4362&lt;Y$2)*$H4362/
4+(Y4350&gt;0)*($J4363&gt;=Y$2)*($J4363&lt;=Y$3)*(($J4363-Y$2+1)/Y$4*$H4363/4)
+(Y4350&gt;0)*($J4363&gt;Y$3)*($I4363&lt;=Y$3)*($I4363&gt;=Y$2)*((Y$3-$I4363+1)/Y$4*$H4363/4)
+(Y4350&gt;0)*($J4363&gt;Y$3)*($I4363&lt;Y$2)*$H4363/
4+(Y4350&gt;0)*($J4364&gt;=Y$2)*($J4364&lt;=Y$3)*(($J4364-Y$2+1)/Y$4*$H4364/4)
+(Y4350&gt;0)*($J4364&gt;Y$3)*($I4364&lt;=Y$3)*($I4364&gt;=Y$2)*((Y$3-$I4364+1)/Y$4*$H4364/4)
+(Y4350&gt;0)*($J4364&gt;Y$3)*($I4364&lt;Y$2)*$H4364/4</f>
        <v/>
      </c>
      <c r="Z4356" s="121">
        <f>-$E4352/4*
Z4346+(Z4346&gt;0)*($J4351&gt;=Z$2)*($J4351&lt;=Z$3)*(($J4351-Z$2+1)/Z$4*$H4351/4)
+(Z4346&gt;0)*($J4351&gt;Z$3)*($I4351&lt;=Z$3)*($I4351&gt;=Z$2)*((Z$3-$I4351+1)/Z$4*$H4351/4)
+(Z4346&gt;0)*($J4351&gt;Z$3)*($I4351&lt;Z$2)*$H4351/
4+(Z4346&gt;0)*($J4352&gt;=Z$2)*($J4352&lt;=Z$3)*(($J4352-Z$2+1)/Z$4*$H4352/4)
+(Z4346&gt;0)*($J4352&gt;Z$3)*($I4352&lt;=Z$3)*($I4352&gt;=Z$2)*((Z$3-$I4352+1)/Z$4*$H4352/4)
+(Z4346&gt;0)*($J4352&gt;Z$3)*($I4352&lt;Z$2)*$H4352/
4+(Z4346&gt;0)*($J4353&gt;=Z$2)*($J4353&lt;=Z$3)*(($J4353-Z$2+1)/Z$4*$H4353/4)
+(Z4346&gt;0)*($J4353&gt;Z$3)*($I4353&lt;=Z$3)*($I4353&gt;=Z$2)*((Z$3-$I4353+1)/Z$4*$H4353/4)
+(Z4346&gt;0)*($J4353&gt;Z$3)*($I4353&lt;Z$2)*$H4353/
4-$E4362/4*
Z4350+(Z4350&gt;0)*($J4362&gt;=Z$2)*($J4362&lt;=Z$3)*(($J4362-Z$2+1)/Z$4*$H4362/4)
+(Z4350&gt;0)*($J4362&gt;Z$3)*($I4362&lt;=Z$3)*($I4362&gt;=Z$2)*((Z$3-$I4362+1)/Z$4*$H4362/4)
+(Z4350&gt;0)*($J4362&gt;Z$3)*($I4362&lt;Z$2)*$H4362/
4+(Z4350&gt;0)*($J4363&gt;=Z$2)*($J4363&lt;=Z$3)*(($J4363-Z$2+1)/Z$4*$H4363/4)
+(Z4350&gt;0)*($J4363&gt;Z$3)*($I4363&lt;=Z$3)*($I4363&gt;=Z$2)*((Z$3-$I4363+1)/Z$4*$H4363/4)
+(Z4350&gt;0)*($J4363&gt;Z$3)*($I4363&lt;Z$2)*$H4363/
4+(Z4350&gt;0)*($J4364&gt;=Z$2)*($J4364&lt;=Z$3)*(($J4364-Z$2+1)/Z$4*$H4364/4)
+(Z4350&gt;0)*($J4364&gt;Z$3)*($I4364&lt;=Z$3)*($I4364&gt;=Z$2)*((Z$3-$I4364+1)/Z$4*$H4364/4)
+(Z4350&gt;0)*($J4364&gt;Z$3)*($I4364&lt;Z$2)*$H4364/4</f>
        <v/>
      </c>
      <c r="AA4356" s="121">
        <f>-$E4352/4*
AA4346+(AA4346&gt;0)*($J4351&gt;=AA$2)*($J4351&lt;=AA$3)*(($J4351-AA$2+1)/AA$4*$H4351/4)
+(AA4346&gt;0)*($J4351&gt;AA$3)*($I4351&lt;=AA$3)*($I4351&gt;=AA$2)*((AA$3-$I4351+1)/AA$4*$H4351/4)
+(AA4346&gt;0)*($J4351&gt;AA$3)*($I4351&lt;AA$2)*$H4351/
4+(AA4346&gt;0)*($J4352&gt;=AA$2)*($J4352&lt;=AA$3)*(($J4352-AA$2+1)/AA$4*$H4352/4)
+(AA4346&gt;0)*($J4352&gt;AA$3)*($I4352&lt;=AA$3)*($I4352&gt;=AA$2)*((AA$3-$I4352+1)/AA$4*$H4352/4)
+(AA4346&gt;0)*($J4352&gt;AA$3)*($I4352&lt;AA$2)*$H4352/
4+(AA4346&gt;0)*($J4353&gt;=AA$2)*($J4353&lt;=AA$3)*(($J4353-AA$2+1)/AA$4*$H4353/4)
+(AA4346&gt;0)*($J4353&gt;AA$3)*($I4353&lt;=AA$3)*($I4353&gt;=AA$2)*((AA$3-$I4353+1)/AA$4*$H4353/4)
+(AA4346&gt;0)*($J4353&gt;AA$3)*($I4353&lt;AA$2)*$H4353/
4-$E4362/4*
AA4350+(AA4350&gt;0)*($J4362&gt;=AA$2)*($J4362&lt;=AA$3)*(($J4362-AA$2+1)/AA$4*$H4362/4)
+(AA4350&gt;0)*($J4362&gt;AA$3)*($I4362&lt;=AA$3)*($I4362&gt;=AA$2)*((AA$3-$I4362+1)/AA$4*$H4362/4)
+(AA4350&gt;0)*($J4362&gt;AA$3)*($I4362&lt;AA$2)*$H4362/
4+(AA4350&gt;0)*($J4363&gt;=AA$2)*($J4363&lt;=AA$3)*(($J4363-AA$2+1)/AA$4*$H4363/4)
+(AA4350&gt;0)*($J4363&gt;AA$3)*($I4363&lt;=AA$3)*($I4363&gt;=AA$2)*((AA$3-$I4363+1)/AA$4*$H4363/4)
+(AA4350&gt;0)*($J4363&gt;AA$3)*($I4363&lt;AA$2)*$H4363/
4+(AA4350&gt;0)*($J4364&gt;=AA$2)*($J4364&lt;=AA$3)*(($J4364-AA$2+1)/AA$4*$H4364/4)
+(AA4350&gt;0)*($J4364&gt;AA$3)*($I4364&lt;=AA$3)*($I4364&gt;=AA$2)*((AA$3-$I4364+1)/AA$4*$H4364/4)
+(AA4350&gt;0)*($J4364&gt;AA$3)*($I4364&lt;AA$2)*$H4364/4</f>
        <v/>
      </c>
      <c r="AB4356" s="121">
        <f>-$E4352/4*
AB4346+(AB4346&gt;0)*($J4351&gt;=AB$2)*($J4351&lt;=AB$3)*(($J4351-AB$2+1)/AB$4*$H4351/4)
+(AB4346&gt;0)*($J4351&gt;AB$3)*($I4351&lt;=AB$3)*($I4351&gt;=AB$2)*((AB$3-$I4351+1)/AB$4*$H4351/4)
+(AB4346&gt;0)*($J4351&gt;AB$3)*($I4351&lt;AB$2)*$H4351/
4+(AB4346&gt;0)*($J4352&gt;=AB$2)*($J4352&lt;=AB$3)*(($J4352-AB$2+1)/AB$4*$H4352/4)
+(AB4346&gt;0)*($J4352&gt;AB$3)*($I4352&lt;=AB$3)*($I4352&gt;=AB$2)*((AB$3-$I4352+1)/AB$4*$H4352/4)
+(AB4346&gt;0)*($J4352&gt;AB$3)*($I4352&lt;AB$2)*$H4352/
4+(AB4346&gt;0)*($J4353&gt;=AB$2)*($J4353&lt;=AB$3)*(($J4353-AB$2+1)/AB$4*$H4353/4)
+(AB4346&gt;0)*($J4353&gt;AB$3)*($I4353&lt;=AB$3)*($I4353&gt;=AB$2)*((AB$3-$I4353+1)/AB$4*$H4353/4)
+(AB4346&gt;0)*($J4353&gt;AB$3)*($I4353&lt;AB$2)*$H4353/
4-$E4362/4*
AB4350+(AB4350&gt;0)*($J4362&gt;=AB$2)*($J4362&lt;=AB$3)*(($J4362-AB$2+1)/AB$4*$H4362/4)
+(AB4350&gt;0)*($J4362&gt;AB$3)*($I4362&lt;=AB$3)*($I4362&gt;=AB$2)*((AB$3-$I4362+1)/AB$4*$H4362/4)
+(AB4350&gt;0)*($J4362&gt;AB$3)*($I4362&lt;AB$2)*$H4362/
4+(AB4350&gt;0)*($J4363&gt;=AB$2)*($J4363&lt;=AB$3)*(($J4363-AB$2+1)/AB$4*$H4363/4)
+(AB4350&gt;0)*($J4363&gt;AB$3)*($I4363&lt;=AB$3)*($I4363&gt;=AB$2)*((AB$3-$I4363+1)/AB$4*$H4363/4)
+(AB4350&gt;0)*($J4363&gt;AB$3)*($I4363&lt;AB$2)*$H4363/
4+(AB4350&gt;0)*($J4364&gt;=AB$2)*($J4364&lt;=AB$3)*(($J4364-AB$2+1)/AB$4*$H4364/4)
+(AB4350&gt;0)*($J4364&gt;AB$3)*($I4364&lt;=AB$3)*($I4364&gt;=AB$2)*((AB$3-$I4364+1)/AB$4*$H4364/4)
+(AB4350&gt;0)*($J4364&gt;AB$3)*($I4364&lt;AB$2)*$H4364/4</f>
        <v/>
      </c>
      <c r="AC4356" s="121">
        <f>-$E4352/4*
AC4346+(AC4346&gt;0)*($J4351&gt;=AC$2)*($J4351&lt;=AC$3)*(($J4351-AC$2+1)/AC$4*$H4351/4)
+(AC4346&gt;0)*($J4351&gt;AC$3)*($I4351&lt;=AC$3)*($I4351&gt;=AC$2)*((AC$3-$I4351+1)/AC$4*$H4351/4)
+(AC4346&gt;0)*($J4351&gt;AC$3)*($I4351&lt;AC$2)*$H4351/
4+(AC4346&gt;0)*($J4352&gt;=AC$2)*($J4352&lt;=AC$3)*(($J4352-AC$2+1)/AC$4*$H4352/4)
+(AC4346&gt;0)*($J4352&gt;AC$3)*($I4352&lt;=AC$3)*($I4352&gt;=AC$2)*((AC$3-$I4352+1)/AC$4*$H4352/4)
+(AC4346&gt;0)*($J4352&gt;AC$3)*($I4352&lt;AC$2)*$H4352/
4+(AC4346&gt;0)*($J4353&gt;=AC$2)*($J4353&lt;=AC$3)*(($J4353-AC$2+1)/AC$4*$H4353/4)
+(AC4346&gt;0)*($J4353&gt;AC$3)*($I4353&lt;=AC$3)*($I4353&gt;=AC$2)*((AC$3-$I4353+1)/AC$4*$H4353/4)
+(AC4346&gt;0)*($J4353&gt;AC$3)*($I4353&lt;AC$2)*$H4353/
4-$E4362/4*
AC4350+(AC4350&gt;0)*($J4362&gt;=AC$2)*($J4362&lt;=AC$3)*(($J4362-AC$2+1)/AC$4*$H4362/4)
+(AC4350&gt;0)*($J4362&gt;AC$3)*($I4362&lt;=AC$3)*($I4362&gt;=AC$2)*((AC$3-$I4362+1)/AC$4*$H4362/4)
+(AC4350&gt;0)*($J4362&gt;AC$3)*($I4362&lt;AC$2)*$H4362/
4+(AC4350&gt;0)*($J4363&gt;=AC$2)*($J4363&lt;=AC$3)*(($J4363-AC$2+1)/AC$4*$H4363/4)
+(AC4350&gt;0)*($J4363&gt;AC$3)*($I4363&lt;=AC$3)*($I4363&gt;=AC$2)*((AC$3-$I4363+1)/AC$4*$H4363/4)
+(AC4350&gt;0)*($J4363&gt;AC$3)*($I4363&lt;AC$2)*$H4363/
4+(AC4350&gt;0)*($J4364&gt;=AC$2)*($J4364&lt;=AC$3)*(($J4364-AC$2+1)/AC$4*$H4364/4)
+(AC4350&gt;0)*($J4364&gt;AC$3)*($I4364&lt;=AC$3)*($I4364&gt;=AC$2)*((AC$3-$I4364+1)/AC$4*$H4364/4)
+(AC4350&gt;0)*($J4364&gt;AC$3)*($I4364&lt;AC$2)*$H4364/4</f>
        <v/>
      </c>
      <c r="AD4356" s="121">
        <f>-$E4352/4*
AD4346+(AD4346&gt;0)*($J4351&gt;=AD$2)*($J4351&lt;=AD$3)*(($J4351-AD$2+1)/AD$4*$H4351/4)
+(AD4346&gt;0)*($J4351&gt;AD$3)*($I4351&lt;=AD$3)*($I4351&gt;=AD$2)*((AD$3-$I4351+1)/AD$4*$H4351/4)
+(AD4346&gt;0)*($J4351&gt;AD$3)*($I4351&lt;AD$2)*$H4351/
4+(AD4346&gt;0)*($J4352&gt;=AD$2)*($J4352&lt;=AD$3)*(($J4352-AD$2+1)/AD$4*$H4352/4)
+(AD4346&gt;0)*($J4352&gt;AD$3)*($I4352&lt;=AD$3)*($I4352&gt;=AD$2)*((AD$3-$I4352+1)/AD$4*$H4352/4)
+(AD4346&gt;0)*($J4352&gt;AD$3)*($I4352&lt;AD$2)*$H4352/
4+(AD4346&gt;0)*($J4353&gt;=AD$2)*($J4353&lt;=AD$3)*(($J4353-AD$2+1)/AD$4*$H4353/4)
+(AD4346&gt;0)*($J4353&gt;AD$3)*($I4353&lt;=AD$3)*($I4353&gt;=AD$2)*((AD$3-$I4353+1)/AD$4*$H4353/4)
+(AD4346&gt;0)*($J4353&gt;AD$3)*($I4353&lt;AD$2)*$H4353/
4-$E4362/4*
AD4350+(AD4350&gt;0)*($J4362&gt;=AD$2)*($J4362&lt;=AD$3)*(($J4362-AD$2+1)/AD$4*$H4362/4)
+(AD4350&gt;0)*($J4362&gt;AD$3)*($I4362&lt;=AD$3)*($I4362&gt;=AD$2)*((AD$3-$I4362+1)/AD$4*$H4362/4)
+(AD4350&gt;0)*($J4362&gt;AD$3)*($I4362&lt;AD$2)*$H4362/
4+(AD4350&gt;0)*($J4363&gt;=AD$2)*($J4363&lt;=AD$3)*(($J4363-AD$2+1)/AD$4*$H4363/4)
+(AD4350&gt;0)*($J4363&gt;AD$3)*($I4363&lt;=AD$3)*($I4363&gt;=AD$2)*((AD$3-$I4363+1)/AD$4*$H4363/4)
+(AD4350&gt;0)*($J4363&gt;AD$3)*($I4363&lt;AD$2)*$H4363/
4+(AD4350&gt;0)*($J4364&gt;=AD$2)*($J4364&lt;=AD$3)*(($J4364-AD$2+1)/AD$4*$H4364/4)
+(AD4350&gt;0)*($J4364&gt;AD$3)*($I4364&lt;=AD$3)*($I4364&gt;=AD$2)*((AD$3-$I4364+1)/AD$4*$H4364/4)
+(AD4350&gt;0)*($J4364&gt;AD$3)*($I4364&lt;AD$2)*$H4364/4</f>
        <v/>
      </c>
      <c r="AE4356" s="121">
        <f>-$E4352/4*
AE4346+(AE4346&gt;0)*($J4351&gt;=AE$2)*($J4351&lt;=AE$3)*(($J4351-AE$2+1)/AE$4*$H4351/4)
+(AE4346&gt;0)*($J4351&gt;AE$3)*($I4351&lt;=AE$3)*($I4351&gt;=AE$2)*((AE$3-$I4351+1)/AE$4*$H4351/4)
+(AE4346&gt;0)*($J4351&gt;AE$3)*($I4351&lt;AE$2)*$H4351/
4+(AE4346&gt;0)*($J4352&gt;=AE$2)*($J4352&lt;=AE$3)*(($J4352-AE$2+1)/AE$4*$H4352/4)
+(AE4346&gt;0)*($J4352&gt;AE$3)*($I4352&lt;=AE$3)*($I4352&gt;=AE$2)*((AE$3-$I4352+1)/AE$4*$H4352/4)
+(AE4346&gt;0)*($J4352&gt;AE$3)*($I4352&lt;AE$2)*$H4352/
4+(AE4346&gt;0)*($J4353&gt;=AE$2)*($J4353&lt;=AE$3)*(($J4353-AE$2+1)/AE$4*$H4353/4)
+(AE4346&gt;0)*($J4353&gt;AE$3)*($I4353&lt;=AE$3)*($I4353&gt;=AE$2)*((AE$3-$I4353+1)/AE$4*$H4353/4)
+(AE4346&gt;0)*($J4353&gt;AE$3)*($I4353&lt;AE$2)*$H4353/
4-$E4362/4*
AE4350+(AE4350&gt;0)*($J4362&gt;=AE$2)*($J4362&lt;=AE$3)*(($J4362-AE$2+1)/AE$4*$H4362/4)
+(AE4350&gt;0)*($J4362&gt;AE$3)*($I4362&lt;=AE$3)*($I4362&gt;=AE$2)*((AE$3-$I4362+1)/AE$4*$H4362/4)
+(AE4350&gt;0)*($J4362&gt;AE$3)*($I4362&lt;AE$2)*$H4362/
4+(AE4350&gt;0)*($J4363&gt;=AE$2)*($J4363&lt;=AE$3)*(($J4363-AE$2+1)/AE$4*$H4363/4)
+(AE4350&gt;0)*($J4363&gt;AE$3)*($I4363&lt;=AE$3)*($I4363&gt;=AE$2)*((AE$3-$I4363+1)/AE$4*$H4363/4)
+(AE4350&gt;0)*($J4363&gt;AE$3)*($I4363&lt;AE$2)*$H4363/
4+(AE4350&gt;0)*($J4364&gt;=AE$2)*($J4364&lt;=AE$3)*(($J4364-AE$2+1)/AE$4*$H4364/4)
+(AE4350&gt;0)*($J4364&gt;AE$3)*($I4364&lt;=AE$3)*($I4364&gt;=AE$2)*((AE$3-$I4364+1)/AE$4*$H4364/4)
+(AE4350&gt;0)*($J4364&gt;AE$3)*($I4364&lt;AE$2)*$H4364/4</f>
        <v/>
      </c>
      <c r="AF4356" s="121">
        <f>-$E4352/4*
AF4346+(AF4346&gt;0)*($J4351&gt;=AF$2)*($J4351&lt;=AF$3)*(($J4351-AF$2+1)/AF$4*$H4351/4)
+(AF4346&gt;0)*($J4351&gt;AF$3)*($I4351&lt;=AF$3)*($I4351&gt;=AF$2)*((AF$3-$I4351+1)/AF$4*$H4351/4)
+(AF4346&gt;0)*($J4351&gt;AF$3)*($I4351&lt;AF$2)*$H4351/
4+(AF4346&gt;0)*($J4352&gt;=AF$2)*($J4352&lt;=AF$3)*(($J4352-AF$2+1)/AF$4*$H4352/4)
+(AF4346&gt;0)*($J4352&gt;AF$3)*($I4352&lt;=AF$3)*($I4352&gt;=AF$2)*((AF$3-$I4352+1)/AF$4*$H4352/4)
+(AF4346&gt;0)*($J4352&gt;AF$3)*($I4352&lt;AF$2)*$H4352/
4+(AF4346&gt;0)*($J4353&gt;=AF$2)*($J4353&lt;=AF$3)*(($J4353-AF$2+1)/AF$4*$H4353/4)
+(AF4346&gt;0)*($J4353&gt;AF$3)*($I4353&lt;=AF$3)*($I4353&gt;=AF$2)*((AF$3-$I4353+1)/AF$4*$H4353/4)
+(AF4346&gt;0)*($J4353&gt;AF$3)*($I4353&lt;AF$2)*$H4353/
4-$E4362/4*
AF4350+(AF4350&gt;0)*($J4362&gt;=AF$2)*($J4362&lt;=AF$3)*(($J4362-AF$2+1)/AF$4*$H4362/4)
+(AF4350&gt;0)*($J4362&gt;AF$3)*($I4362&lt;=AF$3)*($I4362&gt;=AF$2)*((AF$3-$I4362+1)/AF$4*$H4362/4)
+(AF4350&gt;0)*($J4362&gt;AF$3)*($I4362&lt;AF$2)*$H4362/
4+(AF4350&gt;0)*($J4363&gt;=AF$2)*($J4363&lt;=AF$3)*(($J4363-AF$2+1)/AF$4*$H4363/4)
+(AF4350&gt;0)*($J4363&gt;AF$3)*($I4363&lt;=AF$3)*($I4363&gt;=AF$2)*((AF$3-$I4363+1)/AF$4*$H4363/4)
+(AF4350&gt;0)*($J4363&gt;AF$3)*($I4363&lt;AF$2)*$H4363/
4+(AF4350&gt;0)*($J4364&gt;=AF$2)*($J4364&lt;=AF$3)*(($J4364-AF$2+1)/AF$4*$H4364/4)
+(AF4350&gt;0)*($J4364&gt;AF$3)*($I4364&lt;=AF$3)*($I4364&gt;=AF$2)*((AF$3-$I4364+1)/AF$4*$H4364/4)
+(AF4350&gt;0)*($J4364&gt;AF$3)*($I4364&lt;AF$2)*$H4364/4</f>
        <v/>
      </c>
      <c r="AG4356" s="121">
        <f>-$E4352/4*
AG4346+(AG4346&gt;0)*($J4351&gt;=AG$2)*($J4351&lt;=AG$3)*(($J4351-AG$2+1)/AG$4*$H4351/4)
+(AG4346&gt;0)*($J4351&gt;AG$3)*($I4351&lt;=AG$3)*($I4351&gt;=AG$2)*((AG$3-$I4351+1)/AG$4*$H4351/4)
+(AG4346&gt;0)*($J4351&gt;AG$3)*($I4351&lt;AG$2)*$H4351/
4+(AG4346&gt;0)*($J4352&gt;=AG$2)*($J4352&lt;=AG$3)*(($J4352-AG$2+1)/AG$4*$H4352/4)
+(AG4346&gt;0)*($J4352&gt;AG$3)*($I4352&lt;=AG$3)*($I4352&gt;=AG$2)*((AG$3-$I4352+1)/AG$4*$H4352/4)
+(AG4346&gt;0)*($J4352&gt;AG$3)*($I4352&lt;AG$2)*$H4352/
4+(AG4346&gt;0)*($J4353&gt;=AG$2)*($J4353&lt;=AG$3)*(($J4353-AG$2+1)/AG$4*$H4353/4)
+(AG4346&gt;0)*($J4353&gt;AG$3)*($I4353&lt;=AG$3)*($I4353&gt;=AG$2)*((AG$3-$I4353+1)/AG$4*$H4353/4)
+(AG4346&gt;0)*($J4353&gt;AG$3)*($I4353&lt;AG$2)*$H4353/
4-$E4362/4*
AG4350+(AG4350&gt;0)*($J4362&gt;=AG$2)*($J4362&lt;=AG$3)*(($J4362-AG$2+1)/AG$4*$H4362/4)
+(AG4350&gt;0)*($J4362&gt;AG$3)*($I4362&lt;=AG$3)*($I4362&gt;=AG$2)*((AG$3-$I4362+1)/AG$4*$H4362/4)
+(AG4350&gt;0)*($J4362&gt;AG$3)*($I4362&lt;AG$2)*$H4362/
4+(AG4350&gt;0)*($J4363&gt;=AG$2)*($J4363&lt;=AG$3)*(($J4363-AG$2+1)/AG$4*$H4363/4)
+(AG4350&gt;0)*($J4363&gt;AG$3)*($I4363&lt;=AG$3)*($I4363&gt;=AG$2)*((AG$3-$I4363+1)/AG$4*$H4363/4)
+(AG4350&gt;0)*($J4363&gt;AG$3)*($I4363&lt;AG$2)*$H4363/
4+(AG4350&gt;0)*($J4364&gt;=AG$2)*($J4364&lt;=AG$3)*(($J4364-AG$2+1)/AG$4*$H4364/4)
+(AG4350&gt;0)*($J4364&gt;AG$3)*($I4364&lt;=AG$3)*($I4364&gt;=AG$2)*((AG$3-$I4364+1)/AG$4*$H4364/4)
+(AG4350&gt;0)*($J4364&gt;AG$3)*($I4364&lt;AG$2)*$H4364/4</f>
        <v/>
      </c>
      <c r="AH4356" s="121">
        <f>-$E4352/4*
AH4346+(AH4346&gt;0)*($J4351&gt;=AH$2)*($J4351&lt;=AH$3)*(($J4351-AH$2+1)/AH$4*$H4351/4)
+(AH4346&gt;0)*($J4351&gt;AH$3)*($I4351&lt;=AH$3)*($I4351&gt;=AH$2)*((AH$3-$I4351+1)/AH$4*$H4351/4)
+(AH4346&gt;0)*($J4351&gt;AH$3)*($I4351&lt;AH$2)*$H4351/
4+(AH4346&gt;0)*($J4352&gt;=AH$2)*($J4352&lt;=AH$3)*(($J4352-AH$2+1)/AH$4*$H4352/4)
+(AH4346&gt;0)*($J4352&gt;AH$3)*($I4352&lt;=AH$3)*($I4352&gt;=AH$2)*((AH$3-$I4352+1)/AH$4*$H4352/4)
+(AH4346&gt;0)*($J4352&gt;AH$3)*($I4352&lt;AH$2)*$H4352/
4+(AH4346&gt;0)*($J4353&gt;=AH$2)*($J4353&lt;=AH$3)*(($J4353-AH$2+1)/AH$4*$H4353/4)
+(AH4346&gt;0)*($J4353&gt;AH$3)*($I4353&lt;=AH$3)*($I4353&gt;=AH$2)*((AH$3-$I4353+1)/AH$4*$H4353/4)
+(AH4346&gt;0)*($J4353&gt;AH$3)*($I4353&lt;AH$2)*$H4353/
4-$E4362/4*
AH4350+(AH4350&gt;0)*($J4362&gt;=AH$2)*($J4362&lt;=AH$3)*(($J4362-AH$2+1)/AH$4*$H4362/4)
+(AH4350&gt;0)*($J4362&gt;AH$3)*($I4362&lt;=AH$3)*($I4362&gt;=AH$2)*((AH$3-$I4362+1)/AH$4*$H4362/4)
+(AH4350&gt;0)*($J4362&gt;AH$3)*($I4362&lt;AH$2)*$H4362/
4+(AH4350&gt;0)*($J4363&gt;=AH$2)*($J4363&lt;=AH$3)*(($J4363-AH$2+1)/AH$4*$H4363/4)
+(AH4350&gt;0)*($J4363&gt;AH$3)*($I4363&lt;=AH$3)*($I4363&gt;=AH$2)*((AH$3-$I4363+1)/AH$4*$H4363/4)
+(AH4350&gt;0)*($J4363&gt;AH$3)*($I4363&lt;AH$2)*$H4363/
4+(AH4350&gt;0)*($J4364&gt;=AH$2)*($J4364&lt;=AH$3)*(($J4364-AH$2+1)/AH$4*$H4364/4)
+(AH4350&gt;0)*($J4364&gt;AH$3)*($I4364&lt;=AH$3)*($I4364&gt;=AH$2)*((AH$3-$I4364+1)/AH$4*$H4364/4)
+(AH4350&gt;0)*($J4364&gt;AH$3)*($I4364&lt;AH$2)*$H4364/4</f>
        <v/>
      </c>
      <c r="AI4356" s="121">
        <f>-$E4352/4*
AI4346+(AI4346&gt;0)*($J4351&gt;=AI$2)*($J4351&lt;=AI$3)*(($J4351-AI$2+1)/AI$4*$H4351/4)
+(AI4346&gt;0)*($J4351&gt;AI$3)*($I4351&lt;=AI$3)*($I4351&gt;=AI$2)*((AI$3-$I4351+1)/AI$4*$H4351/4)
+(AI4346&gt;0)*($J4351&gt;AI$3)*($I4351&lt;AI$2)*$H4351/
4+(AI4346&gt;0)*($J4352&gt;=AI$2)*($J4352&lt;=AI$3)*(($J4352-AI$2+1)/AI$4*$H4352/4)
+(AI4346&gt;0)*($J4352&gt;AI$3)*($I4352&lt;=AI$3)*($I4352&gt;=AI$2)*((AI$3-$I4352+1)/AI$4*$H4352/4)
+(AI4346&gt;0)*($J4352&gt;AI$3)*($I4352&lt;AI$2)*$H4352/
4+(AI4346&gt;0)*($J4353&gt;=AI$2)*($J4353&lt;=AI$3)*(($J4353-AI$2+1)/AI$4*$H4353/4)
+(AI4346&gt;0)*($J4353&gt;AI$3)*($I4353&lt;=AI$3)*($I4353&gt;=AI$2)*((AI$3-$I4353+1)/AI$4*$H4353/4)
+(AI4346&gt;0)*($J4353&gt;AI$3)*($I4353&lt;AI$2)*$H4353/
4-$E4362/4*
AI4350+(AI4350&gt;0)*($J4362&gt;=AI$2)*($J4362&lt;=AI$3)*(($J4362-AI$2+1)/AI$4*$H4362/4)
+(AI4350&gt;0)*($J4362&gt;AI$3)*($I4362&lt;=AI$3)*($I4362&gt;=AI$2)*((AI$3-$I4362+1)/AI$4*$H4362/4)
+(AI4350&gt;0)*($J4362&gt;AI$3)*($I4362&lt;AI$2)*$H4362/
4+(AI4350&gt;0)*($J4363&gt;=AI$2)*($J4363&lt;=AI$3)*(($J4363-AI$2+1)/AI$4*$H4363/4)
+(AI4350&gt;0)*($J4363&gt;AI$3)*($I4363&lt;=AI$3)*($I4363&gt;=AI$2)*((AI$3-$I4363+1)/AI$4*$H4363/4)
+(AI4350&gt;0)*($J4363&gt;AI$3)*($I4363&lt;AI$2)*$H4363/
4+(AI4350&gt;0)*($J4364&gt;=AI$2)*($J4364&lt;=AI$3)*(($J4364-AI$2+1)/AI$4*$H4364/4)
+(AI4350&gt;0)*($J4364&gt;AI$3)*($I4364&lt;=AI$3)*($I4364&gt;=AI$2)*((AI$3-$I4364+1)/AI$4*$H4364/4)
+(AI4350&gt;0)*($J4364&gt;AI$3)*($I4364&lt;AI$2)*$H4364/4</f>
        <v/>
      </c>
      <c r="AJ4356" s="121">
        <f>-$E4352/4*
AJ4346+(AJ4346&gt;0)*($J4351&gt;=AJ$2)*($J4351&lt;=AJ$3)*(($J4351-AJ$2+1)/AJ$4*$H4351/4)
+(AJ4346&gt;0)*($J4351&gt;AJ$3)*($I4351&lt;=AJ$3)*($I4351&gt;=AJ$2)*((AJ$3-$I4351+1)/AJ$4*$H4351/4)
+(AJ4346&gt;0)*($J4351&gt;AJ$3)*($I4351&lt;AJ$2)*$H4351/
4+(AJ4346&gt;0)*($J4352&gt;=AJ$2)*($J4352&lt;=AJ$3)*(($J4352-AJ$2+1)/AJ$4*$H4352/4)
+(AJ4346&gt;0)*($J4352&gt;AJ$3)*($I4352&lt;=AJ$3)*($I4352&gt;=AJ$2)*((AJ$3-$I4352+1)/AJ$4*$H4352/4)
+(AJ4346&gt;0)*($J4352&gt;AJ$3)*($I4352&lt;AJ$2)*$H4352/
4+(AJ4346&gt;0)*($J4353&gt;=AJ$2)*($J4353&lt;=AJ$3)*(($J4353-AJ$2+1)/AJ$4*$H4353/4)
+(AJ4346&gt;0)*($J4353&gt;AJ$3)*($I4353&lt;=AJ$3)*($I4353&gt;=AJ$2)*((AJ$3-$I4353+1)/AJ$4*$H4353/4)
+(AJ4346&gt;0)*($J4353&gt;AJ$3)*($I4353&lt;AJ$2)*$H4353/
4-$E4362/4*
AJ4350+(AJ4350&gt;0)*($J4362&gt;=AJ$2)*($J4362&lt;=AJ$3)*(($J4362-AJ$2+1)/AJ$4*$H4362/4)
+(AJ4350&gt;0)*($J4362&gt;AJ$3)*($I4362&lt;=AJ$3)*($I4362&gt;=AJ$2)*((AJ$3-$I4362+1)/AJ$4*$H4362/4)
+(AJ4350&gt;0)*($J4362&gt;AJ$3)*($I4362&lt;AJ$2)*$H4362/
4+(AJ4350&gt;0)*($J4363&gt;=AJ$2)*($J4363&lt;=AJ$3)*(($J4363-AJ$2+1)/AJ$4*$H4363/4)
+(AJ4350&gt;0)*($J4363&gt;AJ$3)*($I4363&lt;=AJ$3)*($I4363&gt;=AJ$2)*((AJ$3-$I4363+1)/AJ$4*$H4363/4)
+(AJ4350&gt;0)*($J4363&gt;AJ$3)*($I4363&lt;AJ$2)*$H4363/
4+(AJ4350&gt;0)*($J4364&gt;=AJ$2)*($J4364&lt;=AJ$3)*(($J4364-AJ$2+1)/AJ$4*$H4364/4)
+(AJ4350&gt;0)*($J4364&gt;AJ$3)*($I4364&lt;=AJ$3)*($I4364&gt;=AJ$2)*((AJ$3-$I4364+1)/AJ$4*$H4364/4)
+(AJ4350&gt;0)*($J4364&gt;AJ$3)*($I4364&lt;AJ$2)*$H4364/4</f>
        <v/>
      </c>
      <c r="AK4356" s="121">
        <f>-$E4352/4*
AK4346+(AK4346&gt;0)*($J4351&gt;=AK$2)*($J4351&lt;=AK$3)*(($J4351-AK$2+1)/AK$4*$H4351/4)
+(AK4346&gt;0)*($J4351&gt;AK$3)*($I4351&lt;=AK$3)*($I4351&gt;=AK$2)*((AK$3-$I4351+1)/AK$4*$H4351/4)
+(AK4346&gt;0)*($J4351&gt;AK$3)*($I4351&lt;AK$2)*$H4351/
4+(AK4346&gt;0)*($J4352&gt;=AK$2)*($J4352&lt;=AK$3)*(($J4352-AK$2+1)/AK$4*$H4352/4)
+(AK4346&gt;0)*($J4352&gt;AK$3)*($I4352&lt;=AK$3)*($I4352&gt;=AK$2)*((AK$3-$I4352+1)/AK$4*$H4352/4)
+(AK4346&gt;0)*($J4352&gt;AK$3)*($I4352&lt;AK$2)*$H4352/
4+(AK4346&gt;0)*($J4353&gt;=AK$2)*($J4353&lt;=AK$3)*(($J4353-AK$2+1)/AK$4*$H4353/4)
+(AK4346&gt;0)*($J4353&gt;AK$3)*($I4353&lt;=AK$3)*($I4353&gt;=AK$2)*((AK$3-$I4353+1)/AK$4*$H4353/4)
+(AK4346&gt;0)*($J4353&gt;AK$3)*($I4353&lt;AK$2)*$H4353/
4-$E4362/4*
AK4350+(AK4350&gt;0)*($J4362&gt;=AK$2)*($J4362&lt;=AK$3)*(($J4362-AK$2+1)/AK$4*$H4362/4)
+(AK4350&gt;0)*($J4362&gt;AK$3)*($I4362&lt;=AK$3)*($I4362&gt;=AK$2)*((AK$3-$I4362+1)/AK$4*$H4362/4)
+(AK4350&gt;0)*($J4362&gt;AK$3)*($I4362&lt;AK$2)*$H4362/
4+(AK4350&gt;0)*($J4363&gt;=AK$2)*($J4363&lt;=AK$3)*(($J4363-AK$2+1)/AK$4*$H4363/4)
+(AK4350&gt;0)*($J4363&gt;AK$3)*($I4363&lt;=AK$3)*($I4363&gt;=AK$2)*((AK$3-$I4363+1)/AK$4*$H4363/4)
+(AK4350&gt;0)*($J4363&gt;AK$3)*($I4363&lt;AK$2)*$H4363/
4+(AK4350&gt;0)*($J4364&gt;=AK$2)*($J4364&lt;=AK$3)*(($J4364-AK$2+1)/AK$4*$H4364/4)
+(AK4350&gt;0)*($J4364&gt;AK$3)*($I4364&lt;=AK$3)*($I4364&gt;=AK$2)*((AK$3-$I4364+1)/AK$4*$H4364/4)
+(AK4350&gt;0)*($J4364&gt;AK$3)*($I4364&lt;AK$2)*$H4364/4</f>
        <v/>
      </c>
      <c r="AL4356" s="121">
        <f>-$E4352/4*
AL4346+(AL4346&gt;0)*($J4351&gt;=AL$2)*($J4351&lt;=AL$3)*(($J4351-AL$2+1)/AL$4*$H4351/4)
+(AL4346&gt;0)*($J4351&gt;AL$3)*($I4351&lt;=AL$3)*($I4351&gt;=AL$2)*((AL$3-$I4351+1)/AL$4*$H4351/4)
+(AL4346&gt;0)*($J4351&gt;AL$3)*($I4351&lt;AL$2)*$H4351/
4+(AL4346&gt;0)*($J4352&gt;=AL$2)*($J4352&lt;=AL$3)*(($J4352-AL$2+1)/AL$4*$H4352/4)
+(AL4346&gt;0)*($J4352&gt;AL$3)*($I4352&lt;=AL$3)*($I4352&gt;=AL$2)*((AL$3-$I4352+1)/AL$4*$H4352/4)
+(AL4346&gt;0)*($J4352&gt;AL$3)*($I4352&lt;AL$2)*$H4352/
4+(AL4346&gt;0)*($J4353&gt;=AL$2)*($J4353&lt;=AL$3)*(($J4353-AL$2+1)/AL$4*$H4353/4)
+(AL4346&gt;0)*($J4353&gt;AL$3)*($I4353&lt;=AL$3)*($I4353&gt;=AL$2)*((AL$3-$I4353+1)/AL$4*$H4353/4)
+(AL4346&gt;0)*($J4353&gt;AL$3)*($I4353&lt;AL$2)*$H4353/
4-$E4362/4*
AL4350+(AL4350&gt;0)*($J4362&gt;=AL$2)*($J4362&lt;=AL$3)*(($J4362-AL$2+1)/AL$4*$H4362/4)
+(AL4350&gt;0)*($J4362&gt;AL$3)*($I4362&lt;=AL$3)*($I4362&gt;=AL$2)*((AL$3-$I4362+1)/AL$4*$H4362/4)
+(AL4350&gt;0)*($J4362&gt;AL$3)*($I4362&lt;AL$2)*$H4362/
4+(AL4350&gt;0)*($J4363&gt;=AL$2)*($J4363&lt;=AL$3)*(($J4363-AL$2+1)/AL$4*$H4363/4)
+(AL4350&gt;0)*($J4363&gt;AL$3)*($I4363&lt;=AL$3)*($I4363&gt;=AL$2)*((AL$3-$I4363+1)/AL$4*$H4363/4)
+(AL4350&gt;0)*($J4363&gt;AL$3)*($I4363&lt;AL$2)*$H4363/
4+(AL4350&gt;0)*($J4364&gt;=AL$2)*($J4364&lt;=AL$3)*(($J4364-AL$2+1)/AL$4*$H4364/4)
+(AL4350&gt;0)*($J4364&gt;AL$3)*($I4364&lt;=AL$3)*($I4364&gt;=AL$2)*((AL$3-$I4364+1)/AL$4*$H4364/4)
+(AL4350&gt;0)*($J4364&gt;AL$3)*($I4364&lt;AL$2)*$H4364/4</f>
        <v/>
      </c>
      <c r="AM4356" s="121">
        <f>-$E4352/4*
AM4346+(AM4346&gt;0)*($J4351&gt;=AM$2)*($J4351&lt;=AM$3)*(($J4351-AM$2+1)/AM$4*$H4351/4)
+(AM4346&gt;0)*($J4351&gt;AM$3)*($I4351&lt;=AM$3)*($I4351&gt;=AM$2)*((AM$3-$I4351+1)/AM$4*$H4351/4)
+(AM4346&gt;0)*($J4351&gt;AM$3)*($I4351&lt;AM$2)*$H4351/
4+(AM4346&gt;0)*($J4352&gt;=AM$2)*($J4352&lt;=AM$3)*(($J4352-AM$2+1)/AM$4*$H4352/4)
+(AM4346&gt;0)*($J4352&gt;AM$3)*($I4352&lt;=AM$3)*($I4352&gt;=AM$2)*((AM$3-$I4352+1)/AM$4*$H4352/4)
+(AM4346&gt;0)*($J4352&gt;AM$3)*($I4352&lt;AM$2)*$H4352/
4+(AM4346&gt;0)*($J4353&gt;=AM$2)*($J4353&lt;=AM$3)*(($J4353-AM$2+1)/AM$4*$H4353/4)
+(AM4346&gt;0)*($J4353&gt;AM$3)*($I4353&lt;=AM$3)*($I4353&gt;=AM$2)*((AM$3-$I4353+1)/AM$4*$H4353/4)
+(AM4346&gt;0)*($J4353&gt;AM$3)*($I4353&lt;AM$2)*$H4353/
4-$E4362/4*
AM4350+(AM4350&gt;0)*($J4362&gt;=AM$2)*($J4362&lt;=AM$3)*(($J4362-AM$2+1)/AM$4*$H4362/4)
+(AM4350&gt;0)*($J4362&gt;AM$3)*($I4362&lt;=AM$3)*($I4362&gt;=AM$2)*((AM$3-$I4362+1)/AM$4*$H4362/4)
+(AM4350&gt;0)*($J4362&gt;AM$3)*($I4362&lt;AM$2)*$H4362/
4+(AM4350&gt;0)*($J4363&gt;=AM$2)*($J4363&lt;=AM$3)*(($J4363-AM$2+1)/AM$4*$H4363/4)
+(AM4350&gt;0)*($J4363&gt;AM$3)*($I4363&lt;=AM$3)*($I4363&gt;=AM$2)*((AM$3-$I4363+1)/AM$4*$H4363/4)
+(AM4350&gt;0)*($J4363&gt;AM$3)*($I4363&lt;AM$2)*$H4363/
4+(AM4350&gt;0)*($J4364&gt;=AM$2)*($J4364&lt;=AM$3)*(($J4364-AM$2+1)/AM$4*$H4364/4)
+(AM4350&gt;0)*($J4364&gt;AM$3)*($I4364&lt;=AM$3)*($I4364&gt;=AM$2)*((AM$3-$I4364+1)/AM$4*$H4364/4)
+(AM4350&gt;0)*($J4364&gt;AM$3)*($I4364&lt;AM$2)*$H4364/4</f>
        <v/>
      </c>
      <c r="AN4356" s="121">
        <f>-$E4352/4*
AN4346+(AN4346&gt;0)*($J4351&gt;=AN$2)*($J4351&lt;=AN$3)*(($J4351-AN$2+1)/AN$4*$H4351/4)
+(AN4346&gt;0)*($J4351&gt;AN$3)*($I4351&lt;=AN$3)*($I4351&gt;=AN$2)*((AN$3-$I4351+1)/AN$4*$H4351/4)
+(AN4346&gt;0)*($J4351&gt;AN$3)*($I4351&lt;AN$2)*$H4351/
4+(AN4346&gt;0)*($J4352&gt;=AN$2)*($J4352&lt;=AN$3)*(($J4352-AN$2+1)/AN$4*$H4352/4)
+(AN4346&gt;0)*($J4352&gt;AN$3)*($I4352&lt;=AN$3)*($I4352&gt;=AN$2)*((AN$3-$I4352+1)/AN$4*$H4352/4)
+(AN4346&gt;0)*($J4352&gt;AN$3)*($I4352&lt;AN$2)*$H4352/
4+(AN4346&gt;0)*($J4353&gt;=AN$2)*($J4353&lt;=AN$3)*(($J4353-AN$2+1)/AN$4*$H4353/4)
+(AN4346&gt;0)*($J4353&gt;AN$3)*($I4353&lt;=AN$3)*($I4353&gt;=AN$2)*((AN$3-$I4353+1)/AN$4*$H4353/4)
+(AN4346&gt;0)*($J4353&gt;AN$3)*($I4353&lt;AN$2)*$H4353/
4-$E4362/4*
AN4350+(AN4350&gt;0)*($J4362&gt;=AN$2)*($J4362&lt;=AN$3)*(($J4362-AN$2+1)/AN$4*$H4362/4)
+(AN4350&gt;0)*($J4362&gt;AN$3)*($I4362&lt;=AN$3)*($I4362&gt;=AN$2)*((AN$3-$I4362+1)/AN$4*$H4362/4)
+(AN4350&gt;0)*($J4362&gt;AN$3)*($I4362&lt;AN$2)*$H4362/
4+(AN4350&gt;0)*($J4363&gt;=AN$2)*($J4363&lt;=AN$3)*(($J4363-AN$2+1)/AN$4*$H4363/4)
+(AN4350&gt;0)*($J4363&gt;AN$3)*($I4363&lt;=AN$3)*($I4363&gt;=AN$2)*((AN$3-$I4363+1)/AN$4*$H4363/4)
+(AN4350&gt;0)*($J4363&gt;AN$3)*($I4363&lt;AN$2)*$H4363/
4+(AN4350&gt;0)*($J4364&gt;=AN$2)*($J4364&lt;=AN$3)*(($J4364-AN$2+1)/AN$4*$H4364/4)
+(AN4350&gt;0)*($J4364&gt;AN$3)*($I4364&lt;=AN$3)*($I4364&gt;=AN$2)*((AN$3-$I4364+1)/AN$4*$H4364/4)
+(AN4350&gt;0)*($J4364&gt;AN$3)*($I4364&lt;AN$2)*$H4364/4</f>
        <v/>
      </c>
      <c r="AO4356" s="121">
        <f>-$E4352/4*
AO4346+(AO4346&gt;0)*($J4351&gt;=AO$2)*($J4351&lt;=AO$3)*(($J4351-AO$2+1)/AO$4*$H4351/4)
+(AO4346&gt;0)*($J4351&gt;AO$3)*($I4351&lt;=AO$3)*($I4351&gt;=AO$2)*((AO$3-$I4351+1)/AO$4*$H4351/4)
+(AO4346&gt;0)*($J4351&gt;AO$3)*($I4351&lt;AO$2)*$H4351/
4+(AO4346&gt;0)*($J4352&gt;=AO$2)*($J4352&lt;=AO$3)*(($J4352-AO$2+1)/AO$4*$H4352/4)
+(AO4346&gt;0)*($J4352&gt;AO$3)*($I4352&lt;=AO$3)*($I4352&gt;=AO$2)*((AO$3-$I4352+1)/AO$4*$H4352/4)
+(AO4346&gt;0)*($J4352&gt;AO$3)*($I4352&lt;AO$2)*$H4352/
4+(AO4346&gt;0)*($J4353&gt;=AO$2)*($J4353&lt;=AO$3)*(($J4353-AO$2+1)/AO$4*$H4353/4)
+(AO4346&gt;0)*($J4353&gt;AO$3)*($I4353&lt;=AO$3)*($I4353&gt;=AO$2)*((AO$3-$I4353+1)/AO$4*$H4353/4)
+(AO4346&gt;0)*($J4353&gt;AO$3)*($I4353&lt;AO$2)*$H4353/
4-$E4362/4*
AO4350+(AO4350&gt;0)*($J4362&gt;=AO$2)*($J4362&lt;=AO$3)*(($J4362-AO$2+1)/AO$4*$H4362/4)
+(AO4350&gt;0)*($J4362&gt;AO$3)*($I4362&lt;=AO$3)*($I4362&gt;=AO$2)*((AO$3-$I4362+1)/AO$4*$H4362/4)
+(AO4350&gt;0)*($J4362&gt;AO$3)*($I4362&lt;AO$2)*$H4362/
4+(AO4350&gt;0)*($J4363&gt;=AO$2)*($J4363&lt;=AO$3)*(($J4363-AO$2+1)/AO$4*$H4363/4)
+(AO4350&gt;0)*($J4363&gt;AO$3)*($I4363&lt;=AO$3)*($I4363&gt;=AO$2)*((AO$3-$I4363+1)/AO$4*$H4363/4)
+(AO4350&gt;0)*($J4363&gt;AO$3)*($I4363&lt;AO$2)*$H4363/
4+(AO4350&gt;0)*($J4364&gt;=AO$2)*($J4364&lt;=AO$3)*(($J4364-AO$2+1)/AO$4*$H4364/4)
+(AO4350&gt;0)*($J4364&gt;AO$3)*($I4364&lt;=AO$3)*($I4364&gt;=AO$2)*((AO$3-$I4364+1)/AO$4*$H4364/4)
+(AO4350&gt;0)*($J4364&gt;AO$3)*($I4364&lt;AO$2)*$H4364/4</f>
        <v/>
      </c>
      <c r="AP4356" s="121">
        <f>-$E4352/4*
AP4346+(AP4346&gt;0)*($J4351&gt;=AP$2)*($J4351&lt;=AP$3)*(($J4351-AP$2+1)/AP$4*$H4351/4)
+(AP4346&gt;0)*($J4351&gt;AP$3)*($I4351&lt;=AP$3)*($I4351&gt;=AP$2)*((AP$3-$I4351+1)/AP$4*$H4351/4)
+(AP4346&gt;0)*($J4351&gt;AP$3)*($I4351&lt;AP$2)*$H4351/
4+(AP4346&gt;0)*($J4352&gt;=AP$2)*($J4352&lt;=AP$3)*(($J4352-AP$2+1)/AP$4*$H4352/4)
+(AP4346&gt;0)*($J4352&gt;AP$3)*($I4352&lt;=AP$3)*($I4352&gt;=AP$2)*((AP$3-$I4352+1)/AP$4*$H4352/4)
+(AP4346&gt;0)*($J4352&gt;AP$3)*($I4352&lt;AP$2)*$H4352/
4+(AP4346&gt;0)*($J4353&gt;=AP$2)*($J4353&lt;=AP$3)*(($J4353-AP$2+1)/AP$4*$H4353/4)
+(AP4346&gt;0)*($J4353&gt;AP$3)*($I4353&lt;=AP$3)*($I4353&gt;=AP$2)*((AP$3-$I4353+1)/AP$4*$H4353/4)
+(AP4346&gt;0)*($J4353&gt;AP$3)*($I4353&lt;AP$2)*$H4353/
4-$E4362/4*
AP4350+(AP4350&gt;0)*($J4362&gt;=AP$2)*($J4362&lt;=AP$3)*(($J4362-AP$2+1)/AP$4*$H4362/4)
+(AP4350&gt;0)*($J4362&gt;AP$3)*($I4362&lt;=AP$3)*($I4362&gt;=AP$2)*((AP$3-$I4362+1)/AP$4*$H4362/4)
+(AP4350&gt;0)*($J4362&gt;AP$3)*($I4362&lt;AP$2)*$H4362/
4+(AP4350&gt;0)*($J4363&gt;=AP$2)*($J4363&lt;=AP$3)*(($J4363-AP$2+1)/AP$4*$H4363/4)
+(AP4350&gt;0)*($J4363&gt;AP$3)*($I4363&lt;=AP$3)*($I4363&gt;=AP$2)*((AP$3-$I4363+1)/AP$4*$H4363/4)
+(AP4350&gt;0)*($J4363&gt;AP$3)*($I4363&lt;AP$2)*$H4363/
4+(AP4350&gt;0)*($J4364&gt;=AP$2)*($J4364&lt;=AP$3)*(($J4364-AP$2+1)/AP$4*$H4364/4)
+(AP4350&gt;0)*($J4364&gt;AP$3)*($I4364&lt;=AP$3)*($I4364&gt;=AP$2)*((AP$3-$I4364+1)/AP$4*$H4364/4)
+(AP4350&gt;0)*($J4364&gt;AP$3)*($I4364&lt;AP$2)*$H4364/4</f>
        <v/>
      </c>
      <c r="AQ4356" s="121">
        <f>-$E4352/4*
AQ4346+(AQ4346&gt;0)*($J4351&gt;=AQ$2)*($J4351&lt;=AQ$3)*(($J4351-AQ$2+1)/AQ$4*$H4351/4)
+(AQ4346&gt;0)*($J4351&gt;AQ$3)*($I4351&lt;=AQ$3)*($I4351&gt;=AQ$2)*((AQ$3-$I4351+1)/AQ$4*$H4351/4)
+(AQ4346&gt;0)*($J4351&gt;AQ$3)*($I4351&lt;AQ$2)*$H4351/
4+(AQ4346&gt;0)*($J4352&gt;=AQ$2)*($J4352&lt;=AQ$3)*(($J4352-AQ$2+1)/AQ$4*$H4352/4)
+(AQ4346&gt;0)*($J4352&gt;AQ$3)*($I4352&lt;=AQ$3)*($I4352&gt;=AQ$2)*((AQ$3-$I4352+1)/AQ$4*$H4352/4)
+(AQ4346&gt;0)*($J4352&gt;AQ$3)*($I4352&lt;AQ$2)*$H4352/
4+(AQ4346&gt;0)*($J4353&gt;=AQ$2)*($J4353&lt;=AQ$3)*(($J4353-AQ$2+1)/AQ$4*$H4353/4)
+(AQ4346&gt;0)*($J4353&gt;AQ$3)*($I4353&lt;=AQ$3)*($I4353&gt;=AQ$2)*((AQ$3-$I4353+1)/AQ$4*$H4353/4)
+(AQ4346&gt;0)*($J4353&gt;AQ$3)*($I4353&lt;AQ$2)*$H4353/
4-$E4362/4*
AQ4350+(AQ4350&gt;0)*($J4362&gt;=AQ$2)*($J4362&lt;=AQ$3)*(($J4362-AQ$2+1)/AQ$4*$H4362/4)
+(AQ4350&gt;0)*($J4362&gt;AQ$3)*($I4362&lt;=AQ$3)*($I4362&gt;=AQ$2)*((AQ$3-$I4362+1)/AQ$4*$H4362/4)
+(AQ4350&gt;0)*($J4362&gt;AQ$3)*($I4362&lt;AQ$2)*$H4362/
4+(AQ4350&gt;0)*($J4363&gt;=AQ$2)*($J4363&lt;=AQ$3)*(($J4363-AQ$2+1)/AQ$4*$H4363/4)
+(AQ4350&gt;0)*($J4363&gt;AQ$3)*($I4363&lt;=AQ$3)*($I4363&gt;=AQ$2)*((AQ$3-$I4363+1)/AQ$4*$H4363/4)
+(AQ4350&gt;0)*($J4363&gt;AQ$3)*($I4363&lt;AQ$2)*$H4363/
4+(AQ4350&gt;0)*($J4364&gt;=AQ$2)*($J4364&lt;=AQ$3)*(($J4364-AQ$2+1)/AQ$4*$H4364/4)
+(AQ4350&gt;0)*($J4364&gt;AQ$3)*($I4364&lt;=AQ$3)*($I4364&gt;=AQ$2)*((AQ$3-$I4364+1)/AQ$4*$H4364/4)
+(AQ4350&gt;0)*($J4364&gt;AQ$3)*($I4364&lt;AQ$2)*$H4364/4</f>
        <v/>
      </c>
      <c r="AR4356" s="121">
        <f>-$E4352/4*
AR4346+(AR4346&gt;0)*($J4351&gt;=AR$2)*($J4351&lt;=AR$3)*(($J4351-AR$2+1)/AR$4*$H4351/4)
+(AR4346&gt;0)*($J4351&gt;AR$3)*($I4351&lt;=AR$3)*($I4351&gt;=AR$2)*((AR$3-$I4351+1)/AR$4*$H4351/4)
+(AR4346&gt;0)*($J4351&gt;AR$3)*($I4351&lt;AR$2)*$H4351/
4+(AR4346&gt;0)*($J4352&gt;=AR$2)*($J4352&lt;=AR$3)*(($J4352-AR$2+1)/AR$4*$H4352/4)
+(AR4346&gt;0)*($J4352&gt;AR$3)*($I4352&lt;=AR$3)*($I4352&gt;=AR$2)*((AR$3-$I4352+1)/AR$4*$H4352/4)
+(AR4346&gt;0)*($J4352&gt;AR$3)*($I4352&lt;AR$2)*$H4352/
4+(AR4346&gt;0)*($J4353&gt;=AR$2)*($J4353&lt;=AR$3)*(($J4353-AR$2+1)/AR$4*$H4353/4)
+(AR4346&gt;0)*($J4353&gt;AR$3)*($I4353&lt;=AR$3)*($I4353&gt;=AR$2)*((AR$3-$I4353+1)/AR$4*$H4353/4)
+(AR4346&gt;0)*($J4353&gt;AR$3)*($I4353&lt;AR$2)*$H4353/
4-$E4362/4*
AR4350+(AR4350&gt;0)*($J4362&gt;=AR$2)*($J4362&lt;=AR$3)*(($J4362-AR$2+1)/AR$4*$H4362/4)
+(AR4350&gt;0)*($J4362&gt;AR$3)*($I4362&lt;=AR$3)*($I4362&gt;=AR$2)*((AR$3-$I4362+1)/AR$4*$H4362/4)
+(AR4350&gt;0)*($J4362&gt;AR$3)*($I4362&lt;AR$2)*$H4362/
4+(AR4350&gt;0)*($J4363&gt;=AR$2)*($J4363&lt;=AR$3)*(($J4363-AR$2+1)/AR$4*$H4363/4)
+(AR4350&gt;0)*($J4363&gt;AR$3)*($I4363&lt;=AR$3)*($I4363&gt;=AR$2)*((AR$3-$I4363+1)/AR$4*$H4363/4)
+(AR4350&gt;0)*($J4363&gt;AR$3)*($I4363&lt;AR$2)*$H4363/
4+(AR4350&gt;0)*($J4364&gt;=AR$2)*($J4364&lt;=AR$3)*(($J4364-AR$2+1)/AR$4*$H4364/4)
+(AR4350&gt;0)*($J4364&gt;AR$3)*($I4364&lt;=AR$3)*($I4364&gt;=AR$2)*((AR$3-$I4364+1)/AR$4*$H4364/4)
+(AR4350&gt;0)*($J4364&gt;AR$3)*($I4364&lt;AR$2)*$H4364/4</f>
        <v/>
      </c>
      <c r="AS4356" s="121">
        <f>-$E4352/4*
AS4346+(AS4346&gt;0)*($J4351&gt;=AS$2)*($J4351&lt;=AS$3)*(($J4351-AS$2+1)/AS$4*$H4351/4)
+(AS4346&gt;0)*($J4351&gt;AS$3)*($I4351&lt;=AS$3)*($I4351&gt;=AS$2)*((AS$3-$I4351+1)/AS$4*$H4351/4)
+(AS4346&gt;0)*($J4351&gt;AS$3)*($I4351&lt;AS$2)*$H4351/
4+(AS4346&gt;0)*($J4352&gt;=AS$2)*($J4352&lt;=AS$3)*(($J4352-AS$2+1)/AS$4*$H4352/4)
+(AS4346&gt;0)*($J4352&gt;AS$3)*($I4352&lt;=AS$3)*($I4352&gt;=AS$2)*((AS$3-$I4352+1)/AS$4*$H4352/4)
+(AS4346&gt;0)*($J4352&gt;AS$3)*($I4352&lt;AS$2)*$H4352/
4+(AS4346&gt;0)*($J4353&gt;=AS$2)*($J4353&lt;=AS$3)*(($J4353-AS$2+1)/AS$4*$H4353/4)
+(AS4346&gt;0)*($J4353&gt;AS$3)*($I4353&lt;=AS$3)*($I4353&gt;=AS$2)*((AS$3-$I4353+1)/AS$4*$H4353/4)
+(AS4346&gt;0)*($J4353&gt;AS$3)*($I4353&lt;AS$2)*$H4353/
4-$E4362/4*
AS4350+(AS4350&gt;0)*($J4362&gt;=AS$2)*($J4362&lt;=AS$3)*(($J4362-AS$2+1)/AS$4*$H4362/4)
+(AS4350&gt;0)*($J4362&gt;AS$3)*($I4362&lt;=AS$3)*($I4362&gt;=AS$2)*((AS$3-$I4362+1)/AS$4*$H4362/4)
+(AS4350&gt;0)*($J4362&gt;AS$3)*($I4362&lt;AS$2)*$H4362/
4+(AS4350&gt;0)*($J4363&gt;=AS$2)*($J4363&lt;=AS$3)*(($J4363-AS$2+1)/AS$4*$H4363/4)
+(AS4350&gt;0)*($J4363&gt;AS$3)*($I4363&lt;=AS$3)*($I4363&gt;=AS$2)*((AS$3-$I4363+1)/AS$4*$H4363/4)
+(AS4350&gt;0)*($J4363&gt;AS$3)*($I4363&lt;AS$2)*$H4363/
4+(AS4350&gt;0)*($J4364&gt;=AS$2)*($J4364&lt;=AS$3)*(($J4364-AS$2+1)/AS$4*$H4364/4)
+(AS4350&gt;0)*($J4364&gt;AS$3)*($I4364&lt;=AS$3)*($I4364&gt;=AS$2)*((AS$3-$I4364+1)/AS$4*$H4364/4)
+(AS4350&gt;0)*($J4364&gt;AS$3)*($I4364&lt;AS$2)*$H4364/4</f>
        <v/>
      </c>
      <c r="AT4356" s="121">
        <f>-$E4352/4*
AT4346+(AT4346&gt;0)*($J4351&gt;=AT$2)*($J4351&lt;=AT$3)*(($J4351-AT$2+1)/AT$4*$H4351/4)
+(AT4346&gt;0)*($J4351&gt;AT$3)*($I4351&lt;=AT$3)*($I4351&gt;=AT$2)*((AT$3-$I4351+1)/AT$4*$H4351/4)
+(AT4346&gt;0)*($J4351&gt;AT$3)*($I4351&lt;AT$2)*$H4351/
4+(AT4346&gt;0)*($J4352&gt;=AT$2)*($J4352&lt;=AT$3)*(($J4352-AT$2+1)/AT$4*$H4352/4)
+(AT4346&gt;0)*($J4352&gt;AT$3)*($I4352&lt;=AT$3)*($I4352&gt;=AT$2)*((AT$3-$I4352+1)/AT$4*$H4352/4)
+(AT4346&gt;0)*($J4352&gt;AT$3)*($I4352&lt;AT$2)*$H4352/
4+(AT4346&gt;0)*($J4353&gt;=AT$2)*($J4353&lt;=AT$3)*(($J4353-AT$2+1)/AT$4*$H4353/4)
+(AT4346&gt;0)*($J4353&gt;AT$3)*($I4353&lt;=AT$3)*($I4353&gt;=AT$2)*((AT$3-$I4353+1)/AT$4*$H4353/4)
+(AT4346&gt;0)*($J4353&gt;AT$3)*($I4353&lt;AT$2)*$H4353/
4-$E4362/4*
AT4350+(AT4350&gt;0)*($J4362&gt;=AT$2)*($J4362&lt;=AT$3)*(($J4362-AT$2+1)/AT$4*$H4362/4)
+(AT4350&gt;0)*($J4362&gt;AT$3)*($I4362&lt;=AT$3)*($I4362&gt;=AT$2)*((AT$3-$I4362+1)/AT$4*$H4362/4)
+(AT4350&gt;0)*($J4362&gt;AT$3)*($I4362&lt;AT$2)*$H4362/
4+(AT4350&gt;0)*($J4363&gt;=AT$2)*($J4363&lt;=AT$3)*(($J4363-AT$2+1)/AT$4*$H4363/4)
+(AT4350&gt;0)*($J4363&gt;AT$3)*($I4363&lt;=AT$3)*($I4363&gt;=AT$2)*((AT$3-$I4363+1)/AT$4*$H4363/4)
+(AT4350&gt;0)*($J4363&gt;AT$3)*($I4363&lt;AT$2)*$H4363/
4+(AT4350&gt;0)*($J4364&gt;=AT$2)*($J4364&lt;=AT$3)*(($J4364-AT$2+1)/AT$4*$H4364/4)
+(AT4350&gt;0)*($J4364&gt;AT$3)*($I4364&lt;=AT$3)*($I4364&gt;=AT$2)*((AT$3-$I4364+1)/AT$4*$H4364/4)
+(AT4350&gt;0)*($J4364&gt;AT$3)*($I4364&lt;AT$2)*$H4364/4</f>
        <v/>
      </c>
      <c r="AU4356" s="121">
        <f>-$E4352/4*
AU4346+(AU4346&gt;0)*($J4351&gt;=AU$2)*($J4351&lt;=AU$3)*(($J4351-AU$2+1)/AU$4*$H4351/4)
+(AU4346&gt;0)*($J4351&gt;AU$3)*($I4351&lt;=AU$3)*($I4351&gt;=AU$2)*((AU$3-$I4351+1)/AU$4*$H4351/4)
+(AU4346&gt;0)*($J4351&gt;AU$3)*($I4351&lt;AU$2)*$H4351/
4+(AU4346&gt;0)*($J4352&gt;=AU$2)*($J4352&lt;=AU$3)*(($J4352-AU$2+1)/AU$4*$H4352/4)
+(AU4346&gt;0)*($J4352&gt;AU$3)*($I4352&lt;=AU$3)*($I4352&gt;=AU$2)*((AU$3-$I4352+1)/AU$4*$H4352/4)
+(AU4346&gt;0)*($J4352&gt;AU$3)*($I4352&lt;AU$2)*$H4352/
4+(AU4346&gt;0)*($J4353&gt;=AU$2)*($J4353&lt;=AU$3)*(($J4353-AU$2+1)/AU$4*$H4353/4)
+(AU4346&gt;0)*($J4353&gt;AU$3)*($I4353&lt;=AU$3)*($I4353&gt;=AU$2)*((AU$3-$I4353+1)/AU$4*$H4353/4)
+(AU4346&gt;0)*($J4353&gt;AU$3)*($I4353&lt;AU$2)*$H4353/
4-$E4362/4*
AU4350+(AU4350&gt;0)*($J4362&gt;=AU$2)*($J4362&lt;=AU$3)*(($J4362-AU$2+1)/AU$4*$H4362/4)
+(AU4350&gt;0)*($J4362&gt;AU$3)*($I4362&lt;=AU$3)*($I4362&gt;=AU$2)*((AU$3-$I4362+1)/AU$4*$H4362/4)
+(AU4350&gt;0)*($J4362&gt;AU$3)*($I4362&lt;AU$2)*$H4362/
4+(AU4350&gt;0)*($J4363&gt;=AU$2)*($J4363&lt;=AU$3)*(($J4363-AU$2+1)/AU$4*$H4363/4)
+(AU4350&gt;0)*($J4363&gt;AU$3)*($I4363&lt;=AU$3)*($I4363&gt;=AU$2)*((AU$3-$I4363+1)/AU$4*$H4363/4)
+(AU4350&gt;0)*($J4363&gt;AU$3)*($I4363&lt;AU$2)*$H4363/
4+(AU4350&gt;0)*($J4364&gt;=AU$2)*($J4364&lt;=AU$3)*(($J4364-AU$2+1)/AU$4*$H4364/4)
+(AU4350&gt;0)*($J4364&gt;AU$3)*($I4364&lt;=AU$3)*($I4364&gt;=AU$2)*((AU$3-$I4364+1)/AU$4*$H4364/4)
+(AU4350&gt;0)*($J4364&gt;AU$3)*($I4364&lt;AU$2)*$H4364/4</f>
        <v/>
      </c>
      <c r="AV4356" s="121">
        <f>-$E4352/4*
AV4346+(AV4346&gt;0)*($J4351&gt;=AV$2)*($J4351&lt;=AV$3)*(($J4351-AV$2+1)/AV$4*$H4351/4)
+(AV4346&gt;0)*($J4351&gt;AV$3)*($I4351&lt;=AV$3)*($I4351&gt;=AV$2)*((AV$3-$I4351+1)/AV$4*$H4351/4)
+(AV4346&gt;0)*($J4351&gt;AV$3)*($I4351&lt;AV$2)*$H4351/
4+(AV4346&gt;0)*($J4352&gt;=AV$2)*($J4352&lt;=AV$3)*(($J4352-AV$2+1)/AV$4*$H4352/4)
+(AV4346&gt;0)*($J4352&gt;AV$3)*($I4352&lt;=AV$3)*($I4352&gt;=AV$2)*((AV$3-$I4352+1)/AV$4*$H4352/4)
+(AV4346&gt;0)*($J4352&gt;AV$3)*($I4352&lt;AV$2)*$H4352/
4+(AV4346&gt;0)*($J4353&gt;=AV$2)*($J4353&lt;=AV$3)*(($J4353-AV$2+1)/AV$4*$H4353/4)
+(AV4346&gt;0)*($J4353&gt;AV$3)*($I4353&lt;=AV$3)*($I4353&gt;=AV$2)*((AV$3-$I4353+1)/AV$4*$H4353/4)
+(AV4346&gt;0)*($J4353&gt;AV$3)*($I4353&lt;AV$2)*$H4353/
4-$E4362/4*
AV4350+(AV4350&gt;0)*($J4362&gt;=AV$2)*($J4362&lt;=AV$3)*(($J4362-AV$2+1)/AV$4*$H4362/4)
+(AV4350&gt;0)*($J4362&gt;AV$3)*($I4362&lt;=AV$3)*($I4362&gt;=AV$2)*((AV$3-$I4362+1)/AV$4*$H4362/4)
+(AV4350&gt;0)*($J4362&gt;AV$3)*($I4362&lt;AV$2)*$H4362/
4+(AV4350&gt;0)*($J4363&gt;=AV$2)*($J4363&lt;=AV$3)*(($J4363-AV$2+1)/AV$4*$H4363/4)
+(AV4350&gt;0)*($J4363&gt;AV$3)*($I4363&lt;=AV$3)*($I4363&gt;=AV$2)*((AV$3-$I4363+1)/AV$4*$H4363/4)
+(AV4350&gt;0)*($J4363&gt;AV$3)*($I4363&lt;AV$2)*$H4363/
4+(AV4350&gt;0)*($J4364&gt;=AV$2)*($J4364&lt;=AV$3)*(($J4364-AV$2+1)/AV$4*$H4364/4)
+(AV4350&gt;0)*($J4364&gt;AV$3)*($I4364&lt;=AV$3)*($I4364&gt;=AV$2)*((AV$3-$I4364+1)/AV$4*$H4364/4)
+(AV4350&gt;0)*($J4364&gt;AV$3)*($I4364&lt;AV$2)*$H4364/4</f>
        <v/>
      </c>
      <c r="AW4356" s="121">
        <f>-$E4352/4*
AW4346+(AW4346&gt;0)*($J4351&gt;=AW$2)*($J4351&lt;=AW$3)*(($J4351-AW$2+1)/AW$4*$H4351/4)
+(AW4346&gt;0)*($J4351&gt;AW$3)*($I4351&lt;=AW$3)*($I4351&gt;=AW$2)*((AW$3-$I4351+1)/AW$4*$H4351/4)
+(AW4346&gt;0)*($J4351&gt;AW$3)*($I4351&lt;AW$2)*$H4351/
4+(AW4346&gt;0)*($J4352&gt;=AW$2)*($J4352&lt;=AW$3)*(($J4352-AW$2+1)/AW$4*$H4352/4)
+(AW4346&gt;0)*($J4352&gt;AW$3)*($I4352&lt;=AW$3)*($I4352&gt;=AW$2)*((AW$3-$I4352+1)/AW$4*$H4352/4)
+(AW4346&gt;0)*($J4352&gt;AW$3)*($I4352&lt;AW$2)*$H4352/
4+(AW4346&gt;0)*($J4353&gt;=AW$2)*($J4353&lt;=AW$3)*(($J4353-AW$2+1)/AW$4*$H4353/4)
+(AW4346&gt;0)*($J4353&gt;AW$3)*($I4353&lt;=AW$3)*($I4353&gt;=AW$2)*((AW$3-$I4353+1)/AW$4*$H4353/4)
+(AW4346&gt;0)*($J4353&gt;AW$3)*($I4353&lt;AW$2)*$H4353/
4-$E4362/4*
AW4350+(AW4350&gt;0)*($J4362&gt;=AW$2)*($J4362&lt;=AW$3)*(($J4362-AW$2+1)/AW$4*$H4362/4)
+(AW4350&gt;0)*($J4362&gt;AW$3)*($I4362&lt;=AW$3)*($I4362&gt;=AW$2)*((AW$3-$I4362+1)/AW$4*$H4362/4)
+(AW4350&gt;0)*($J4362&gt;AW$3)*($I4362&lt;AW$2)*$H4362/
4+(AW4350&gt;0)*($J4363&gt;=AW$2)*($J4363&lt;=AW$3)*(($J4363-AW$2+1)/AW$4*$H4363/4)
+(AW4350&gt;0)*($J4363&gt;AW$3)*($I4363&lt;=AW$3)*($I4363&gt;=AW$2)*((AW$3-$I4363+1)/AW$4*$H4363/4)
+(AW4350&gt;0)*($J4363&gt;AW$3)*($I4363&lt;AW$2)*$H4363/
4+(AW4350&gt;0)*($J4364&gt;=AW$2)*($J4364&lt;=AW$3)*(($J4364-AW$2+1)/AW$4*$H4364/4)
+(AW4350&gt;0)*($J4364&gt;AW$3)*($I4364&lt;=AW$3)*($I4364&gt;=AW$2)*((AW$3-$I4364+1)/AW$4*$H4364/4)
+(AW4350&gt;0)*($J4364&gt;AW$3)*($I4364&lt;AW$2)*$H4364/4</f>
        <v/>
      </c>
      <c r="AX4356" s="121">
        <f>-$E4352/4*
AX4346+(AX4346&gt;0)*($J4351&gt;=AX$2)*($J4351&lt;=AX$3)*(($J4351-AX$2+1)/AX$4*$H4351/4)
+(AX4346&gt;0)*($J4351&gt;AX$3)*($I4351&lt;=AX$3)*($I4351&gt;=AX$2)*((AX$3-$I4351+1)/AX$4*$H4351/4)
+(AX4346&gt;0)*($J4351&gt;AX$3)*($I4351&lt;AX$2)*$H4351/
4+(AX4346&gt;0)*($J4352&gt;=AX$2)*($J4352&lt;=AX$3)*(($J4352-AX$2+1)/AX$4*$H4352/4)
+(AX4346&gt;0)*($J4352&gt;AX$3)*($I4352&lt;=AX$3)*($I4352&gt;=AX$2)*((AX$3-$I4352+1)/AX$4*$H4352/4)
+(AX4346&gt;0)*($J4352&gt;AX$3)*($I4352&lt;AX$2)*$H4352/
4+(AX4346&gt;0)*($J4353&gt;=AX$2)*($J4353&lt;=AX$3)*(($J4353-AX$2+1)/AX$4*$H4353/4)
+(AX4346&gt;0)*($J4353&gt;AX$3)*($I4353&lt;=AX$3)*($I4353&gt;=AX$2)*((AX$3-$I4353+1)/AX$4*$H4353/4)
+(AX4346&gt;0)*($J4353&gt;AX$3)*($I4353&lt;AX$2)*$H4353/
4-$E4362/4*
AX4350+(AX4350&gt;0)*($J4362&gt;=AX$2)*($J4362&lt;=AX$3)*(($J4362-AX$2+1)/AX$4*$H4362/4)
+(AX4350&gt;0)*($J4362&gt;AX$3)*($I4362&lt;=AX$3)*($I4362&gt;=AX$2)*((AX$3-$I4362+1)/AX$4*$H4362/4)
+(AX4350&gt;0)*($J4362&gt;AX$3)*($I4362&lt;AX$2)*$H4362/
4+(AX4350&gt;0)*($J4363&gt;=AX$2)*($J4363&lt;=AX$3)*(($J4363-AX$2+1)/AX$4*$H4363/4)
+(AX4350&gt;0)*($J4363&gt;AX$3)*($I4363&lt;=AX$3)*($I4363&gt;=AX$2)*((AX$3-$I4363+1)/AX$4*$H4363/4)
+(AX4350&gt;0)*($J4363&gt;AX$3)*($I4363&lt;AX$2)*$H4363/
4+(AX4350&gt;0)*($J4364&gt;=AX$2)*($J4364&lt;=AX$3)*(($J4364-AX$2+1)/AX$4*$H4364/4)
+(AX4350&gt;0)*($J4364&gt;AX$3)*($I4364&lt;=AX$3)*($I4364&gt;=AX$2)*((AX$3-$I4364+1)/AX$4*$H4364/4)
+(AX4350&gt;0)*($J4364&gt;AX$3)*($I4364&lt;AX$2)*$H4364/4</f>
        <v/>
      </c>
      <c r="AY4356" s="121">
        <f>-$E4352/4*
AY4346+(AY4346&gt;0)*($J4351&gt;=AY$2)*($J4351&lt;=AY$3)*(($J4351-AY$2+1)/AY$4*$H4351/4)
+(AY4346&gt;0)*($J4351&gt;AY$3)*($I4351&lt;=AY$3)*($I4351&gt;=AY$2)*((AY$3-$I4351+1)/AY$4*$H4351/4)
+(AY4346&gt;0)*($J4351&gt;AY$3)*($I4351&lt;AY$2)*$H4351/
4+(AY4346&gt;0)*($J4352&gt;=AY$2)*($J4352&lt;=AY$3)*(($J4352-AY$2+1)/AY$4*$H4352/4)
+(AY4346&gt;0)*($J4352&gt;AY$3)*($I4352&lt;=AY$3)*($I4352&gt;=AY$2)*((AY$3-$I4352+1)/AY$4*$H4352/4)
+(AY4346&gt;0)*($J4352&gt;AY$3)*($I4352&lt;AY$2)*$H4352/
4+(AY4346&gt;0)*($J4353&gt;=AY$2)*($J4353&lt;=AY$3)*(($J4353-AY$2+1)/AY$4*$H4353/4)
+(AY4346&gt;0)*($J4353&gt;AY$3)*($I4353&lt;=AY$3)*($I4353&gt;=AY$2)*((AY$3-$I4353+1)/AY$4*$H4353/4)
+(AY4346&gt;0)*($J4353&gt;AY$3)*($I4353&lt;AY$2)*$H4353/
4-$E4362/4*
AY4350+(AY4350&gt;0)*($J4362&gt;=AY$2)*($J4362&lt;=AY$3)*(($J4362-AY$2+1)/AY$4*$H4362/4)
+(AY4350&gt;0)*($J4362&gt;AY$3)*($I4362&lt;=AY$3)*($I4362&gt;=AY$2)*((AY$3-$I4362+1)/AY$4*$H4362/4)
+(AY4350&gt;0)*($J4362&gt;AY$3)*($I4362&lt;AY$2)*$H4362/
4+(AY4350&gt;0)*($J4363&gt;=AY$2)*($J4363&lt;=AY$3)*(($J4363-AY$2+1)/AY$4*$H4363/4)
+(AY4350&gt;0)*($J4363&gt;AY$3)*($I4363&lt;=AY$3)*($I4363&gt;=AY$2)*((AY$3-$I4363+1)/AY$4*$H4363/4)
+(AY4350&gt;0)*($J4363&gt;AY$3)*($I4363&lt;AY$2)*$H4363/
4+(AY4350&gt;0)*($J4364&gt;=AY$2)*($J4364&lt;=AY$3)*(($J4364-AY$2+1)/AY$4*$H4364/4)
+(AY4350&gt;0)*($J4364&gt;AY$3)*($I4364&lt;=AY$3)*($I4364&gt;=AY$2)*((AY$3-$I4364+1)/AY$4*$H4364/4)
+(AY4350&gt;0)*($J4364&gt;AY$3)*($I4364&lt;AY$2)*$H4364/4</f>
        <v/>
      </c>
      <c r="AZ4356" s="121">
        <f>-$E4352/4*
AZ4346+(AZ4346&gt;0)*($J4351&gt;=AZ$2)*($J4351&lt;=AZ$3)*(($J4351-AZ$2+1)/AZ$4*$H4351/4)
+(AZ4346&gt;0)*($J4351&gt;AZ$3)*($I4351&lt;=AZ$3)*($I4351&gt;=AZ$2)*((AZ$3-$I4351+1)/AZ$4*$H4351/4)
+(AZ4346&gt;0)*($J4351&gt;AZ$3)*($I4351&lt;AZ$2)*$H4351/
4+(AZ4346&gt;0)*($J4352&gt;=AZ$2)*($J4352&lt;=AZ$3)*(($J4352-AZ$2+1)/AZ$4*$H4352/4)
+(AZ4346&gt;0)*($J4352&gt;AZ$3)*($I4352&lt;=AZ$3)*($I4352&gt;=AZ$2)*((AZ$3-$I4352+1)/AZ$4*$H4352/4)
+(AZ4346&gt;0)*($J4352&gt;AZ$3)*($I4352&lt;AZ$2)*$H4352/
4+(AZ4346&gt;0)*($J4353&gt;=AZ$2)*($J4353&lt;=AZ$3)*(($J4353-AZ$2+1)/AZ$4*$H4353/4)
+(AZ4346&gt;0)*($J4353&gt;AZ$3)*($I4353&lt;=AZ$3)*($I4353&gt;=AZ$2)*((AZ$3-$I4353+1)/AZ$4*$H4353/4)
+(AZ4346&gt;0)*($J4353&gt;AZ$3)*($I4353&lt;AZ$2)*$H4353/
4-$E4362/4*
AZ4350+(AZ4350&gt;0)*($J4362&gt;=AZ$2)*($J4362&lt;=AZ$3)*(($J4362-AZ$2+1)/AZ$4*$H4362/4)
+(AZ4350&gt;0)*($J4362&gt;AZ$3)*($I4362&lt;=AZ$3)*($I4362&gt;=AZ$2)*((AZ$3-$I4362+1)/AZ$4*$H4362/4)
+(AZ4350&gt;0)*($J4362&gt;AZ$3)*($I4362&lt;AZ$2)*$H4362/
4+(AZ4350&gt;0)*($J4363&gt;=AZ$2)*($J4363&lt;=AZ$3)*(($J4363-AZ$2+1)/AZ$4*$H4363/4)
+(AZ4350&gt;0)*($J4363&gt;AZ$3)*($I4363&lt;=AZ$3)*($I4363&gt;=AZ$2)*((AZ$3-$I4363+1)/AZ$4*$H4363/4)
+(AZ4350&gt;0)*($J4363&gt;AZ$3)*($I4363&lt;AZ$2)*$H4363/
4+(AZ4350&gt;0)*($J4364&gt;=AZ$2)*($J4364&lt;=AZ$3)*(($J4364-AZ$2+1)/AZ$4*$H4364/4)
+(AZ4350&gt;0)*($J4364&gt;AZ$3)*($I4364&lt;=AZ$3)*($I4364&gt;=AZ$2)*((AZ$3-$I4364+1)/AZ$4*$H4364/4)
+(AZ4350&gt;0)*($J4364&gt;AZ$3)*($I4364&lt;AZ$2)*$H4364/4</f>
        <v/>
      </c>
      <c r="BA4356" s="121">
        <f>-$E4352/4*
BA4346+(BA4346&gt;0)*($J4351&gt;=BA$2)*($J4351&lt;=BA$3)*(($J4351-BA$2+1)/BA$4*$H4351/4)
+(BA4346&gt;0)*($J4351&gt;BA$3)*($I4351&lt;=BA$3)*($I4351&gt;=BA$2)*((BA$3-$I4351+1)/BA$4*$H4351/4)
+(BA4346&gt;0)*($J4351&gt;BA$3)*($I4351&lt;BA$2)*$H4351/
4+(BA4346&gt;0)*($J4352&gt;=BA$2)*($J4352&lt;=BA$3)*(($J4352-BA$2+1)/BA$4*$H4352/4)
+(BA4346&gt;0)*($J4352&gt;BA$3)*($I4352&lt;=BA$3)*($I4352&gt;=BA$2)*((BA$3-$I4352+1)/BA$4*$H4352/4)
+(BA4346&gt;0)*($J4352&gt;BA$3)*($I4352&lt;BA$2)*$H4352/
4+(BA4346&gt;0)*($J4353&gt;=BA$2)*($J4353&lt;=BA$3)*(($J4353-BA$2+1)/BA$4*$H4353/4)
+(BA4346&gt;0)*($J4353&gt;BA$3)*($I4353&lt;=BA$3)*($I4353&gt;=BA$2)*((BA$3-$I4353+1)/BA$4*$H4353/4)
+(BA4346&gt;0)*($J4353&gt;BA$3)*($I4353&lt;BA$2)*$H4353/
4-$E4362/4*
BA4350+(BA4350&gt;0)*($J4362&gt;=BA$2)*($J4362&lt;=BA$3)*(($J4362-BA$2+1)/BA$4*$H4362/4)
+(BA4350&gt;0)*($J4362&gt;BA$3)*($I4362&lt;=BA$3)*($I4362&gt;=BA$2)*((BA$3-$I4362+1)/BA$4*$H4362/4)
+(BA4350&gt;0)*($J4362&gt;BA$3)*($I4362&lt;BA$2)*$H4362/
4+(BA4350&gt;0)*($J4363&gt;=BA$2)*($J4363&lt;=BA$3)*(($J4363-BA$2+1)/BA$4*$H4363/4)
+(BA4350&gt;0)*($J4363&gt;BA$3)*($I4363&lt;=BA$3)*($I4363&gt;=BA$2)*((BA$3-$I4363+1)/BA$4*$H4363/4)
+(BA4350&gt;0)*($J4363&gt;BA$3)*($I4363&lt;BA$2)*$H4363/
4+(BA4350&gt;0)*($J4364&gt;=BA$2)*($J4364&lt;=BA$3)*(($J4364-BA$2+1)/BA$4*$H4364/4)
+(BA4350&gt;0)*($J4364&gt;BA$3)*($I4364&lt;=BA$3)*($I4364&gt;=BA$2)*((BA$3-$I4364+1)/BA$4*$H4364/4)
+(BA4350&gt;0)*($J4364&gt;BA$3)*($I4364&lt;BA$2)*$H4364/4</f>
        <v/>
      </c>
      <c r="BB4356" s="121">
        <f>-$E4352/4*
BB4346+(BB4346&gt;0)*($J4351&gt;=BB$2)*($J4351&lt;=BB$3)*(($J4351-BB$2+1)/BB$4*$H4351/4)
+(BB4346&gt;0)*($J4351&gt;BB$3)*($I4351&lt;=BB$3)*($I4351&gt;=BB$2)*((BB$3-$I4351+1)/BB$4*$H4351/4)
+(BB4346&gt;0)*($J4351&gt;BB$3)*($I4351&lt;BB$2)*$H4351/
4+(BB4346&gt;0)*($J4352&gt;=BB$2)*($J4352&lt;=BB$3)*(($J4352-BB$2+1)/BB$4*$H4352/4)
+(BB4346&gt;0)*($J4352&gt;BB$3)*($I4352&lt;=BB$3)*($I4352&gt;=BB$2)*((BB$3-$I4352+1)/BB$4*$H4352/4)
+(BB4346&gt;0)*($J4352&gt;BB$3)*($I4352&lt;BB$2)*$H4352/
4+(BB4346&gt;0)*($J4353&gt;=BB$2)*($J4353&lt;=BB$3)*(($J4353-BB$2+1)/BB$4*$H4353/4)
+(BB4346&gt;0)*($J4353&gt;BB$3)*($I4353&lt;=BB$3)*($I4353&gt;=BB$2)*((BB$3-$I4353+1)/BB$4*$H4353/4)
+(BB4346&gt;0)*($J4353&gt;BB$3)*($I4353&lt;BB$2)*$H4353/
4-$E4362/4*
BB4350+(BB4350&gt;0)*($J4362&gt;=BB$2)*($J4362&lt;=BB$3)*(($J4362-BB$2+1)/BB$4*$H4362/4)
+(BB4350&gt;0)*($J4362&gt;BB$3)*($I4362&lt;=BB$3)*($I4362&gt;=BB$2)*((BB$3-$I4362+1)/BB$4*$H4362/4)
+(BB4350&gt;0)*($J4362&gt;BB$3)*($I4362&lt;BB$2)*$H4362/
4+(BB4350&gt;0)*($J4363&gt;=BB$2)*($J4363&lt;=BB$3)*(($J4363-BB$2+1)/BB$4*$H4363/4)
+(BB4350&gt;0)*($J4363&gt;BB$3)*($I4363&lt;=BB$3)*($I4363&gt;=BB$2)*((BB$3-$I4363+1)/BB$4*$H4363/4)
+(BB4350&gt;0)*($J4363&gt;BB$3)*($I4363&lt;BB$2)*$H4363/
4+(BB4350&gt;0)*($J4364&gt;=BB$2)*($J4364&lt;=BB$3)*(($J4364-BB$2+1)/BB$4*$H4364/4)
+(BB4350&gt;0)*($J4364&gt;BB$3)*($I4364&lt;=BB$3)*($I4364&gt;=BB$2)*((BB$3-$I4364+1)/BB$4*$H4364/4)
+(BB4350&gt;0)*($J4364&gt;BB$3)*($I4364&lt;BB$2)*$H4364/4</f>
        <v/>
      </c>
      <c r="BC4356" s="121">
        <f>-$E4352/4*
BC4346+(BC4346&gt;0)*($J4351&gt;=BC$2)*($J4351&lt;=BC$3)*(($J4351-BC$2+1)/BC$4*$H4351/4)
+(BC4346&gt;0)*($J4351&gt;BC$3)*($I4351&lt;=BC$3)*($I4351&gt;=BC$2)*((BC$3-$I4351+1)/BC$4*$H4351/4)
+(BC4346&gt;0)*($J4351&gt;BC$3)*($I4351&lt;BC$2)*$H4351/
4+(BC4346&gt;0)*($J4352&gt;=BC$2)*($J4352&lt;=BC$3)*(($J4352-BC$2+1)/BC$4*$H4352/4)
+(BC4346&gt;0)*($J4352&gt;BC$3)*($I4352&lt;=BC$3)*($I4352&gt;=BC$2)*((BC$3-$I4352+1)/BC$4*$H4352/4)
+(BC4346&gt;0)*($J4352&gt;BC$3)*($I4352&lt;BC$2)*$H4352/
4+(BC4346&gt;0)*($J4353&gt;=BC$2)*($J4353&lt;=BC$3)*(($J4353-BC$2+1)/BC$4*$H4353/4)
+(BC4346&gt;0)*($J4353&gt;BC$3)*($I4353&lt;=BC$3)*($I4353&gt;=BC$2)*((BC$3-$I4353+1)/BC$4*$H4353/4)
+(BC4346&gt;0)*($J4353&gt;BC$3)*($I4353&lt;BC$2)*$H4353/
4-$E4362/4*
BC4350+(BC4350&gt;0)*($J4362&gt;=BC$2)*($J4362&lt;=BC$3)*(($J4362-BC$2+1)/BC$4*$H4362/4)
+(BC4350&gt;0)*($J4362&gt;BC$3)*($I4362&lt;=BC$3)*($I4362&gt;=BC$2)*((BC$3-$I4362+1)/BC$4*$H4362/4)
+(BC4350&gt;0)*($J4362&gt;BC$3)*($I4362&lt;BC$2)*$H4362/
4+(BC4350&gt;0)*($J4363&gt;=BC$2)*($J4363&lt;=BC$3)*(($J4363-BC$2+1)/BC$4*$H4363/4)
+(BC4350&gt;0)*($J4363&gt;BC$3)*($I4363&lt;=BC$3)*($I4363&gt;=BC$2)*((BC$3-$I4363+1)/BC$4*$H4363/4)
+(BC4350&gt;0)*($J4363&gt;BC$3)*($I4363&lt;BC$2)*$H4363/
4+(BC4350&gt;0)*($J4364&gt;=BC$2)*($J4364&lt;=BC$3)*(($J4364-BC$2+1)/BC$4*$H4364/4)
+(BC4350&gt;0)*($J4364&gt;BC$3)*($I4364&lt;=BC$3)*($I4364&gt;=BC$2)*((BC$3-$I4364+1)/BC$4*$H4364/4)
+(BC4350&gt;0)*($J4364&gt;BC$3)*($I4364&lt;BC$2)*$H4364/4</f>
        <v/>
      </c>
      <c r="BD4356" s="121">
        <f>-$E4352/4*
BD4346+(BD4346&gt;0)*($J4351&gt;=BD$2)*($J4351&lt;=BD$3)*(($J4351-BD$2+1)/BD$4*$H4351/4)
+(BD4346&gt;0)*($J4351&gt;BD$3)*($I4351&lt;=BD$3)*($I4351&gt;=BD$2)*((BD$3-$I4351+1)/BD$4*$H4351/4)
+(BD4346&gt;0)*($J4351&gt;BD$3)*($I4351&lt;BD$2)*$H4351/
4+(BD4346&gt;0)*($J4352&gt;=BD$2)*($J4352&lt;=BD$3)*(($J4352-BD$2+1)/BD$4*$H4352/4)
+(BD4346&gt;0)*($J4352&gt;BD$3)*($I4352&lt;=BD$3)*($I4352&gt;=BD$2)*((BD$3-$I4352+1)/BD$4*$H4352/4)
+(BD4346&gt;0)*($J4352&gt;BD$3)*($I4352&lt;BD$2)*$H4352/
4+(BD4346&gt;0)*($J4353&gt;=BD$2)*($J4353&lt;=BD$3)*(($J4353-BD$2+1)/BD$4*$H4353/4)
+(BD4346&gt;0)*($J4353&gt;BD$3)*($I4353&lt;=BD$3)*($I4353&gt;=BD$2)*((BD$3-$I4353+1)/BD$4*$H4353/4)
+(BD4346&gt;0)*($J4353&gt;BD$3)*($I4353&lt;BD$2)*$H4353/
4-$E4362/4*
BD4350+(BD4350&gt;0)*($J4362&gt;=BD$2)*($J4362&lt;=BD$3)*(($J4362-BD$2+1)/BD$4*$H4362/4)
+(BD4350&gt;0)*($J4362&gt;BD$3)*($I4362&lt;=BD$3)*($I4362&gt;=BD$2)*((BD$3-$I4362+1)/BD$4*$H4362/4)
+(BD4350&gt;0)*($J4362&gt;BD$3)*($I4362&lt;BD$2)*$H4362/
4+(BD4350&gt;0)*($J4363&gt;=BD$2)*($J4363&lt;=BD$3)*(($J4363-BD$2+1)/BD$4*$H4363/4)
+(BD4350&gt;0)*($J4363&gt;BD$3)*($I4363&lt;=BD$3)*($I4363&gt;=BD$2)*((BD$3-$I4363+1)/BD$4*$H4363/4)
+(BD4350&gt;0)*($J4363&gt;BD$3)*($I4363&lt;BD$2)*$H4363/
4+(BD4350&gt;0)*($J4364&gt;=BD$2)*($J4364&lt;=BD$3)*(($J4364-BD$2+1)/BD$4*$H4364/4)
+(BD4350&gt;0)*($J4364&gt;BD$3)*($I4364&lt;=BD$3)*($I4364&gt;=BD$2)*((BD$3-$I4364+1)/BD$4*$H4364/4)
+(BD4350&gt;0)*($J4364&gt;BD$3)*($I4364&lt;BD$2)*$H4364/4</f>
        <v/>
      </c>
    </row>
    <row r="4357" ht="16" customHeight="1">
      <c r="B4357" s="11">
        <f>B4356</f>
        <v/>
      </c>
      <c r="C4357" s="12">
        <f>C4356</f>
        <v/>
      </c>
      <c r="D4357" s="43" t="inlineStr">
        <is>
          <t>Hypothèse</t>
        </is>
      </c>
      <c r="E4357" s="134" t="inlineStr">
        <is>
          <t>Renew Manuel</t>
        </is>
      </c>
      <c r="F4357" s="44" t="n"/>
      <c r="G4357" s="43" t="inlineStr">
        <is>
          <t>Sortie</t>
        </is>
      </c>
      <c r="H4357" s="133" t="inlineStr">
        <is>
          <t>Fin de Bail</t>
        </is>
      </c>
      <c r="I4357" s="43" t="inlineStr">
        <is>
          <t>Date sortie (manuel)</t>
        </is>
      </c>
      <c r="J4357" s="132" t="n">
        <v>0</v>
      </c>
      <c r="K4357" s="118" t="n"/>
      <c r="L4357" s="20" t="inlineStr">
        <is>
          <t>Impact vacance future</t>
        </is>
      </c>
      <c r="M4357" s="72" t="n"/>
      <c r="N4357" s="72" t="n"/>
      <c r="O4357" s="121" t="n">
        <v>0</v>
      </c>
      <c r="P4357" s="121" t="n">
        <v>0</v>
      </c>
      <c r="Q4357" s="121" t="n">
        <v>0</v>
      </c>
      <c r="R4357" s="121" t="n">
        <v>0</v>
      </c>
      <c r="S4357" s="121" t="n">
        <v>0</v>
      </c>
      <c r="T4357" s="121" t="n">
        <v>0</v>
      </c>
      <c r="U4357" s="121" t="n">
        <v>0</v>
      </c>
      <c r="V4357" s="121" t="n">
        <v>0</v>
      </c>
      <c r="W4357" s="121" t="n">
        <v>0</v>
      </c>
      <c r="X4357" s="121" t="n">
        <v>0</v>
      </c>
      <c r="Y4357" s="121" t="n">
        <v>0</v>
      </c>
      <c r="Z4357" s="121" t="n">
        <v>0</v>
      </c>
      <c r="AA4357" s="121" t="n">
        <v>0</v>
      </c>
      <c r="AB4357" s="121" t="n">
        <v>0</v>
      </c>
      <c r="AC4357" s="121" t="n">
        <v>0</v>
      </c>
      <c r="AD4357" s="121" t="n">
        <v>0</v>
      </c>
      <c r="AE4357" s="121" t="n">
        <v>0</v>
      </c>
      <c r="AF4357" s="121" t="n">
        <v>0</v>
      </c>
      <c r="AG4357" s="121" t="n">
        <v>0</v>
      </c>
      <c r="AH4357" s="121" t="n">
        <v>0</v>
      </c>
      <c r="AI4357" s="121" t="n">
        <v>0</v>
      </c>
      <c r="AJ4357" s="121" t="n">
        <v>0</v>
      </c>
      <c r="AK4357" s="121" t="n">
        <v>0</v>
      </c>
      <c r="AL4357" s="121" t="n">
        <v>0</v>
      </c>
      <c r="AM4357" s="121" t="n">
        <v>0</v>
      </c>
      <c r="AN4357" s="121" t="n">
        <v>0</v>
      </c>
      <c r="AO4357" s="121" t="n">
        <v>0</v>
      </c>
      <c r="AP4357" s="121" t="n">
        <v>0</v>
      </c>
      <c r="AQ4357" s="121" t="n">
        <v>0</v>
      </c>
      <c r="AR4357" s="121" t="n">
        <v>0</v>
      </c>
      <c r="AS4357" s="121" t="n">
        <v>0</v>
      </c>
      <c r="AT4357" s="121" t="n">
        <v>0</v>
      </c>
      <c r="AU4357" s="121" t="n">
        <v>0</v>
      </c>
      <c r="AV4357" s="121" t="n">
        <v>0</v>
      </c>
      <c r="AW4357" s="121" t="n">
        <v>0</v>
      </c>
      <c r="AX4357" s="121" t="n">
        <v>0</v>
      </c>
      <c r="AY4357" s="121" t="n">
        <v>0</v>
      </c>
      <c r="AZ4357" s="121" t="n">
        <v>0</v>
      </c>
      <c r="BA4357" s="121" t="n">
        <v>0</v>
      </c>
      <c r="BB4357" s="121" t="n">
        <v>0</v>
      </c>
      <c r="BC4357" s="121" t="n">
        <v>0</v>
      </c>
      <c r="BD4357" s="121" t="n">
        <v>0</v>
      </c>
    </row>
    <row r="4358" ht="16" customHeight="1">
      <c r="B4358" s="11">
        <f>B4357</f>
        <v/>
      </c>
      <c r="C4358" s="12">
        <f>C4357</f>
        <v/>
      </c>
      <c r="D4358" s="43" t="inlineStr">
        <is>
          <t>Date sortie</t>
        </is>
      </c>
      <c r="E4358" s="132" t="n">
        <v>44767</v>
      </c>
      <c r="G4358" s="43" t="inlineStr">
        <is>
          <t>Vacance (mois)</t>
        </is>
      </c>
      <c r="H4358" s="134" t="n">
        <v>0</v>
      </c>
      <c r="I4358" s="43" t="inlineStr">
        <is>
          <t>Loyer futur (manuel)</t>
        </is>
      </c>
      <c r="J4358" s="130" t="n">
        <v>45162.57594167679</v>
      </c>
      <c r="K4358" s="23" t="n"/>
      <c r="L4358" s="33" t="inlineStr">
        <is>
          <t>Impact franchise</t>
        </is>
      </c>
      <c r="M4358" s="73" t="n"/>
      <c r="N4358" s="73" t="n"/>
      <c r="O4358" s="122">
        <f>-(O4355+O4356)*IFERROR((O4345+O4349)/(O4347+O4351),0)</f>
        <v/>
      </c>
      <c r="P4358" s="122">
        <f>-(P4355+P4356)*IFERROR((P4345+P4349)/(P4347+P4351),0)</f>
        <v/>
      </c>
      <c r="Q4358" s="122">
        <f>-(Q4355+Q4356)*IFERROR((Q4345+Q4349)/(Q4347+Q4351),0)</f>
        <v/>
      </c>
      <c r="R4358" s="122">
        <f>-(R4355+R4356)*IFERROR((R4345+R4349)/(R4347+R4351),0)</f>
        <v/>
      </c>
      <c r="S4358" s="122">
        <f>-(S4355+S4356)*IFERROR((S4345+S4349)/(S4347+S4351),0)</f>
        <v/>
      </c>
      <c r="T4358" s="122">
        <f>-(T4355+T4356)*IFERROR((T4345+T4349)/(T4347+T4351),0)</f>
        <v/>
      </c>
      <c r="U4358" s="122">
        <f>-(U4355+U4356)*IFERROR((U4345+U4349)/(U4347+U4351),0)</f>
        <v/>
      </c>
      <c r="V4358" s="122">
        <f>-(V4355+V4356)*IFERROR((V4345+V4349)/(V4347+V4351),0)</f>
        <v/>
      </c>
      <c r="W4358" s="122">
        <f>-(W4355+W4356)*IFERROR((W4345+W4349)/(W4347+W4351),0)</f>
        <v/>
      </c>
      <c r="X4358" s="122">
        <f>-(X4355+X4356)*IFERROR((X4345+X4349)/(X4347+X4351),0)</f>
        <v/>
      </c>
      <c r="Y4358" s="122">
        <f>-(Y4355+Y4356)*IFERROR((Y4345+Y4349)/(Y4347+Y4351),0)</f>
        <v/>
      </c>
      <c r="Z4358" s="122">
        <f>-(Z4355+Z4356)*IFERROR((Z4345+Z4349)/(Z4347+Z4351),0)</f>
        <v/>
      </c>
      <c r="AA4358" s="122">
        <f>-(AA4355+AA4356)*IFERROR((AA4345+AA4349)/(AA4347+AA4351),0)</f>
        <v/>
      </c>
      <c r="AB4358" s="122">
        <f>-(AB4355+AB4356)*IFERROR((AB4345+AB4349)/(AB4347+AB4351),0)</f>
        <v/>
      </c>
      <c r="AC4358" s="122">
        <f>-(AC4355+AC4356)*IFERROR((AC4345+AC4349)/(AC4347+AC4351),0)</f>
        <v/>
      </c>
      <c r="AD4358" s="122">
        <f>-(AD4355+AD4356)*IFERROR((AD4345+AD4349)/(AD4347+AD4351),0)</f>
        <v/>
      </c>
      <c r="AE4358" s="122">
        <f>-(AE4355+AE4356)*IFERROR((AE4345+AE4349)/(AE4347+AE4351),0)</f>
        <v/>
      </c>
      <c r="AF4358" s="122">
        <f>-(AF4355+AF4356)*IFERROR((AF4345+AF4349)/(AF4347+AF4351),0)</f>
        <v/>
      </c>
      <c r="AG4358" s="122">
        <f>-(AG4355+AG4356)*IFERROR((AG4345+AG4349)/(AG4347+AG4351),0)</f>
        <v/>
      </c>
      <c r="AH4358" s="122">
        <f>-(AH4355+AH4356)*IFERROR((AH4345+AH4349)/(AH4347+AH4351),0)</f>
        <v/>
      </c>
      <c r="AI4358" s="122">
        <f>-(AI4355+AI4356)*IFERROR((AI4345+AI4349)/(AI4347+AI4351),0)</f>
        <v/>
      </c>
      <c r="AJ4358" s="122">
        <f>-(AJ4355+AJ4356)*IFERROR((AJ4345+AJ4349)/(AJ4347+AJ4351),0)</f>
        <v/>
      </c>
      <c r="AK4358" s="122">
        <f>-(AK4355+AK4356)*IFERROR((AK4345+AK4349)/(AK4347+AK4351),0)</f>
        <v/>
      </c>
      <c r="AL4358" s="122">
        <f>-(AL4355+AL4356)*IFERROR((AL4345+AL4349)/(AL4347+AL4351),0)</f>
        <v/>
      </c>
      <c r="AM4358" s="122">
        <f>-(AM4355+AM4356)*IFERROR((AM4345+AM4349)/(AM4347+AM4351),0)</f>
        <v/>
      </c>
      <c r="AN4358" s="122">
        <f>-(AN4355+AN4356)*IFERROR((AN4345+AN4349)/(AN4347+AN4351),0)</f>
        <v/>
      </c>
      <c r="AO4358" s="122">
        <f>-(AO4355+AO4356)*IFERROR((AO4345+AO4349)/(AO4347+AO4351),0)</f>
        <v/>
      </c>
      <c r="AP4358" s="122">
        <f>-(AP4355+AP4356)*IFERROR((AP4345+AP4349)/(AP4347+AP4351),0)</f>
        <v/>
      </c>
      <c r="AQ4358" s="122">
        <f>-(AQ4355+AQ4356)*IFERROR((AQ4345+AQ4349)/(AQ4347+AQ4351),0)</f>
        <v/>
      </c>
      <c r="AR4358" s="122">
        <f>-(AR4355+AR4356)*IFERROR((AR4345+AR4349)/(AR4347+AR4351),0)</f>
        <v/>
      </c>
      <c r="AS4358" s="122">
        <f>-(AS4355+AS4356)*IFERROR((AS4345+AS4349)/(AS4347+AS4351),0)</f>
        <v/>
      </c>
      <c r="AT4358" s="122">
        <f>-(AT4355+AT4356)*IFERROR((AT4345+AT4349)/(AT4347+AT4351),0)</f>
        <v/>
      </c>
      <c r="AU4358" s="122">
        <f>-(AU4355+AU4356)*IFERROR((AU4345+AU4349)/(AU4347+AU4351),0)</f>
        <v/>
      </c>
      <c r="AV4358" s="122">
        <f>-(AV4355+AV4356)*IFERROR((AV4345+AV4349)/(AV4347+AV4351),0)</f>
        <v/>
      </c>
      <c r="AW4358" s="122">
        <f>-(AW4355+AW4356)*IFERROR((AW4345+AW4349)/(AW4347+AW4351),0)</f>
        <v/>
      </c>
      <c r="AX4358" s="122">
        <f>-(AX4355+AX4356)*IFERROR((AX4345+AX4349)/(AX4347+AX4351),0)</f>
        <v/>
      </c>
      <c r="AY4358" s="122">
        <f>-(AY4355+AY4356)*IFERROR((AY4345+AY4349)/(AY4347+AY4351),0)</f>
        <v/>
      </c>
      <c r="AZ4358" s="122">
        <f>-(AZ4355+AZ4356)*IFERROR((AZ4345+AZ4349)/(AZ4347+AZ4351),0)</f>
        <v/>
      </c>
      <c r="BA4358" s="122">
        <f>-(BA4355+BA4356)*IFERROR((BA4345+BA4349)/(BA4347+BA4351),0)</f>
        <v/>
      </c>
      <c r="BB4358" s="122">
        <f>-(BB4355+BB4356)*IFERROR((BB4345+BB4349)/(BB4347+BB4351),0)</f>
        <v/>
      </c>
      <c r="BC4358" s="122">
        <f>-(BC4355+BC4356)*IFERROR((BC4345+BC4349)/(BC4347+BC4351),0)</f>
        <v/>
      </c>
      <c r="BD4358" s="122">
        <f>-(BD4355+BD4356)*IFERROR((BD4345+BD4349)/(BD4347+BD4351),0)</f>
        <v/>
      </c>
    </row>
    <row r="4359" ht="16" customHeight="1">
      <c r="B4359" s="11">
        <f>B4358</f>
        <v/>
      </c>
      <c r="C4359" s="12">
        <f>C4358</f>
        <v/>
      </c>
      <c r="K4359" s="118" t="n"/>
      <c r="O4359" s="15" t="n"/>
      <c r="P4359" s="15" t="n"/>
      <c r="Q4359" s="15" t="n"/>
      <c r="R4359" s="15" t="n"/>
      <c r="S4359" s="15" t="n"/>
      <c r="T4359" s="15" t="n"/>
      <c r="U4359" s="15" t="n"/>
      <c r="V4359" s="15" t="n"/>
      <c r="W4359" s="15" t="n"/>
      <c r="X4359" s="15" t="n"/>
      <c r="Y4359" s="15" t="n"/>
      <c r="Z4359" s="15" t="n"/>
      <c r="AA4359" s="15" t="n"/>
      <c r="AB4359" s="15" t="n"/>
      <c r="AC4359" s="15" t="n"/>
      <c r="AD4359" s="15" t="n"/>
      <c r="AE4359" s="15" t="n"/>
      <c r="AF4359" s="15" t="n"/>
      <c r="AG4359" s="15" t="n"/>
      <c r="AH4359" s="15" t="n"/>
      <c r="AI4359" s="15" t="n"/>
      <c r="AJ4359" s="15" t="n"/>
      <c r="AK4359" s="15" t="n"/>
      <c r="AL4359" s="15" t="n"/>
      <c r="AM4359" s="15" t="n"/>
      <c r="AN4359" s="15" t="n"/>
      <c r="AO4359" s="15" t="n"/>
      <c r="AP4359" s="15" t="n"/>
      <c r="AQ4359" s="15" t="n"/>
      <c r="AR4359" s="15" t="n"/>
      <c r="AS4359" s="15" t="n"/>
      <c r="AT4359" s="15" t="n"/>
      <c r="AU4359" s="15" t="n"/>
      <c r="AV4359" s="15" t="n"/>
      <c r="AW4359" s="15" t="n"/>
      <c r="AX4359" s="15" t="n"/>
      <c r="AY4359" s="15" t="n"/>
      <c r="AZ4359" s="15" t="n"/>
      <c r="BA4359" s="15" t="n"/>
      <c r="BB4359" s="15" t="n"/>
      <c r="BC4359" s="15" t="n"/>
      <c r="BD4359" s="15" t="n"/>
    </row>
    <row r="4360" ht="16" customHeight="1">
      <c r="B4360" s="11">
        <f>B4359</f>
        <v/>
      </c>
      <c r="C4360" s="12">
        <f>C4359</f>
        <v/>
      </c>
      <c r="G4360" s="46" t="inlineStr">
        <is>
          <t>Société</t>
        </is>
      </c>
      <c r="H4360" s="131" t="inlineStr">
        <is>
          <t>SCI RETAIL RENNES 1</t>
        </is>
      </c>
      <c r="I4360" s="135" t="n"/>
      <c r="J4360" s="136" t="n"/>
      <c r="K4360" s="23" t="n"/>
      <c r="L4360" s="47" t="inlineStr">
        <is>
          <t>Loyer</t>
        </is>
      </c>
      <c r="M4360" s="81" t="n"/>
      <c r="N4360" s="81" t="n"/>
      <c r="O4360" s="124">
        <f>SUM(O4355:O4358)</f>
        <v/>
      </c>
      <c r="P4360" s="124">
        <f>SUM(P4355:P4358)</f>
        <v/>
      </c>
      <c r="Q4360" s="124">
        <f>SUM(Q4355:Q4358)</f>
        <v/>
      </c>
      <c r="R4360" s="124">
        <f>SUM(R4355:R4358)</f>
        <v/>
      </c>
      <c r="S4360" s="124">
        <f>SUM(S4355:S4358)</f>
        <v/>
      </c>
      <c r="T4360" s="124">
        <f>SUM(T4355:T4358)</f>
        <v/>
      </c>
      <c r="U4360" s="124">
        <f>SUM(U4355:U4358)</f>
        <v/>
      </c>
      <c r="V4360" s="124">
        <f>SUM(V4355:V4358)</f>
        <v/>
      </c>
      <c r="W4360" s="124">
        <f>SUM(W4355:W4358)</f>
        <v/>
      </c>
      <c r="X4360" s="124">
        <f>SUM(X4355:X4358)</f>
        <v/>
      </c>
      <c r="Y4360" s="124">
        <f>SUM(Y4355:Y4358)</f>
        <v/>
      </c>
      <c r="Z4360" s="124">
        <f>SUM(Z4355:Z4358)</f>
        <v/>
      </c>
      <c r="AA4360" s="124">
        <f>SUM(AA4355:AA4358)</f>
        <v/>
      </c>
      <c r="AB4360" s="124">
        <f>SUM(AB4355:AB4358)</f>
        <v/>
      </c>
      <c r="AC4360" s="124">
        <f>SUM(AC4355:AC4358)</f>
        <v/>
      </c>
      <c r="AD4360" s="124">
        <f>SUM(AD4355:AD4358)</f>
        <v/>
      </c>
      <c r="AE4360" s="124">
        <f>SUM(AE4355:AE4358)</f>
        <v/>
      </c>
      <c r="AF4360" s="124">
        <f>SUM(AF4355:AF4358)</f>
        <v/>
      </c>
      <c r="AG4360" s="124">
        <f>SUM(AG4355:AG4358)</f>
        <v/>
      </c>
      <c r="AH4360" s="124">
        <f>SUM(AH4355:AH4358)</f>
        <v/>
      </c>
      <c r="AI4360" s="124">
        <f>SUM(AI4355:AI4358)</f>
        <v/>
      </c>
      <c r="AJ4360" s="124">
        <f>SUM(AJ4355:AJ4358)</f>
        <v/>
      </c>
      <c r="AK4360" s="124">
        <f>SUM(AK4355:AK4358)</f>
        <v/>
      </c>
      <c r="AL4360" s="124">
        <f>SUM(AL4355:AL4358)</f>
        <v/>
      </c>
      <c r="AM4360" s="124">
        <f>SUM(AM4355:AM4358)</f>
        <v/>
      </c>
      <c r="AN4360" s="124">
        <f>SUM(AN4355:AN4358)</f>
        <v/>
      </c>
      <c r="AO4360" s="124">
        <f>SUM(AO4355:AO4358)</f>
        <v/>
      </c>
      <c r="AP4360" s="124">
        <f>SUM(AP4355:AP4358)</f>
        <v/>
      </c>
      <c r="AQ4360" s="124">
        <f>SUM(AQ4355:AQ4358)</f>
        <v/>
      </c>
      <c r="AR4360" s="124">
        <f>SUM(AR4355:AR4358)</f>
        <v/>
      </c>
      <c r="AS4360" s="124">
        <f>SUM(AS4355:AS4358)</f>
        <v/>
      </c>
      <c r="AT4360" s="124">
        <f>SUM(AT4355:AT4358)</f>
        <v/>
      </c>
      <c r="AU4360" s="124">
        <f>SUM(AU4355:AU4358)</f>
        <v/>
      </c>
      <c r="AV4360" s="124">
        <f>SUM(AV4355:AV4358)</f>
        <v/>
      </c>
      <c r="AW4360" s="124">
        <f>SUM(AW4355:AW4358)</f>
        <v/>
      </c>
      <c r="AX4360" s="124">
        <f>SUM(AX4355:AX4358)</f>
        <v/>
      </c>
      <c r="AY4360" s="124">
        <f>SUM(AY4355:AY4358)</f>
        <v/>
      </c>
      <c r="AZ4360" s="124">
        <f>SUM(AZ4355:AZ4358)</f>
        <v/>
      </c>
      <c r="BA4360" s="124">
        <f>SUM(BA4355:BA4358)</f>
        <v/>
      </c>
      <c r="BB4360" s="124">
        <f>SUM(BB4355:BB4358)</f>
        <v/>
      </c>
      <c r="BC4360" s="124">
        <f>SUM(BC4355:BC4358)</f>
        <v/>
      </c>
      <c r="BD4360" s="124">
        <f>SUM(BD4355:BD4358)</f>
        <v/>
      </c>
    </row>
    <row r="4361" ht="16" customHeight="1">
      <c r="B4361" s="11">
        <f>B4360</f>
        <v/>
      </c>
      <c r="C4361" s="12">
        <f>C4360</f>
        <v/>
      </c>
      <c r="D4361" s="46" t="inlineStr">
        <is>
          <t>Date effet new bail</t>
        </is>
      </c>
      <c r="E4361" s="132" t="n">
        <v>44767</v>
      </c>
      <c r="F4361" s="15" t="n"/>
      <c r="G4361" s="46" t="inlineStr">
        <is>
          <t>Annualisé</t>
        </is>
      </c>
      <c r="H4361" s="46" t="inlineStr">
        <is>
          <t>Montant</t>
        </is>
      </c>
      <c r="I4361" s="46" t="inlineStr">
        <is>
          <t>Date deb</t>
        </is>
      </c>
      <c r="J4361" s="46" t="inlineStr">
        <is>
          <t>Date fin</t>
        </is>
      </c>
      <c r="K4361" s="23" t="n"/>
      <c r="O4361" s="15" t="n"/>
      <c r="P4361" s="15" t="n"/>
      <c r="Q4361" s="15" t="n"/>
      <c r="R4361" s="15" t="n"/>
      <c r="S4361" s="15" t="n"/>
      <c r="T4361" s="15" t="n"/>
      <c r="U4361" s="15" t="n"/>
      <c r="V4361" s="15" t="n"/>
      <c r="W4361" s="15" t="n"/>
      <c r="X4361" s="15" t="n"/>
      <c r="Y4361" s="15" t="n"/>
      <c r="Z4361" s="15" t="n"/>
      <c r="AA4361" s="15" t="n"/>
      <c r="AB4361" s="15" t="n"/>
      <c r="AC4361" s="15" t="n"/>
      <c r="AD4361" s="15" t="n"/>
      <c r="AE4361" s="15" t="n"/>
      <c r="AF4361" s="15" t="n"/>
      <c r="AG4361" s="15" t="n"/>
      <c r="AH4361" s="15" t="n"/>
      <c r="AI4361" s="15" t="n"/>
      <c r="AJ4361" s="15" t="n"/>
      <c r="AK4361" s="15" t="n"/>
      <c r="AL4361" s="15" t="n"/>
      <c r="AM4361" s="15" t="n"/>
      <c r="AN4361" s="15" t="n"/>
      <c r="AO4361" s="15" t="n"/>
      <c r="AP4361" s="15" t="n"/>
      <c r="AQ4361" s="15" t="n"/>
      <c r="AR4361" s="15" t="n"/>
      <c r="AS4361" s="15" t="n"/>
      <c r="AT4361" s="15" t="n"/>
      <c r="AU4361" s="15" t="n"/>
      <c r="AV4361" s="15" t="n"/>
      <c r="AW4361" s="15" t="n"/>
      <c r="AX4361" s="15" t="n"/>
      <c r="AY4361" s="15" t="n"/>
      <c r="AZ4361" s="15" t="n"/>
      <c r="BA4361" s="15" t="n"/>
      <c r="BB4361" s="15" t="n"/>
      <c r="BC4361" s="15" t="n"/>
      <c r="BD4361" s="15" t="n"/>
    </row>
    <row r="4362" ht="16" customHeight="1">
      <c r="B4362" s="11">
        <f>B4361</f>
        <v/>
      </c>
      <c r="C4362" s="12">
        <f>C4361</f>
        <v/>
      </c>
      <c r="D4362" s="46" t="inlineStr">
        <is>
          <t>Loyer futur</t>
        </is>
      </c>
      <c r="E4362" s="131" t="n">
        <v>45162.57594167679</v>
      </c>
      <c r="F4362" s="15" t="n"/>
      <c r="G4362" s="49" t="inlineStr">
        <is>
          <t>Palier 1 New</t>
        </is>
      </c>
      <c r="H4362" s="131" t="n">
        <v>0</v>
      </c>
      <c r="I4362" s="132" t="n">
        <v>0</v>
      </c>
      <c r="J4362" s="132" t="n">
        <v>0</v>
      </c>
      <c r="K4362" s="23" t="n"/>
      <c r="L4362" s="50" t="inlineStr">
        <is>
          <t>DE / DAB</t>
        </is>
      </c>
      <c r="M4362" s="70" t="n"/>
      <c r="N4362" s="70" t="n"/>
      <c r="O4362" s="120">
        <f>IFERROR(((O$3&gt;=$E4361)*(O$2&lt;=$E4361))*$E4365,"")</f>
        <v/>
      </c>
      <c r="P4362" s="120">
        <f>IFERROR(((P$3&gt;=$E4361)*(P$2&lt;=$E4361))*$E4365,"")</f>
        <v/>
      </c>
      <c r="Q4362" s="120">
        <f>IFERROR(((Q$3&gt;=$E4361)*(Q$2&lt;=$E4361))*$E4365,"")</f>
        <v/>
      </c>
      <c r="R4362" s="120">
        <f>IFERROR(((R$3&gt;=$E4361)*(R$2&lt;=$E4361))*$E4365,"")</f>
        <v/>
      </c>
      <c r="S4362" s="120">
        <f>IFERROR(((S$3&gt;=$E4361)*(S$2&lt;=$E4361))*$E4365,"")</f>
        <v/>
      </c>
      <c r="T4362" s="120">
        <f>IFERROR(((T$3&gt;=$E4361)*(T$2&lt;=$E4361))*$E4365,"")</f>
        <v/>
      </c>
      <c r="U4362" s="120">
        <f>IFERROR(((U$3&gt;=$E4361)*(U$2&lt;=$E4361))*$E4365,"")</f>
        <v/>
      </c>
      <c r="V4362" s="120">
        <f>IFERROR(((V$3&gt;=$E4361)*(V$2&lt;=$E4361))*$E4365,"")</f>
        <v/>
      </c>
      <c r="W4362" s="120">
        <f>IFERROR(((W$3&gt;=$E4361)*(W$2&lt;=$E4361))*$E4365,"")</f>
        <v/>
      </c>
      <c r="X4362" s="120">
        <f>IFERROR(((X$3&gt;=$E4361)*(X$2&lt;=$E4361))*$E4365,"")</f>
        <v/>
      </c>
      <c r="Y4362" s="120">
        <f>IFERROR(((Y$3&gt;=$E4361)*(Y$2&lt;=$E4361))*$E4365,"")</f>
        <v/>
      </c>
      <c r="Z4362" s="120">
        <f>IFERROR(((Z$3&gt;=$E4361)*(Z$2&lt;=$E4361))*$E4365,"")</f>
        <v/>
      </c>
      <c r="AA4362" s="120">
        <f>IFERROR(((AA$3&gt;=$E4361)*(AA$2&lt;=$E4361))*$E4365,"")</f>
        <v/>
      </c>
      <c r="AB4362" s="120">
        <f>IFERROR(((AB$3&gt;=$E4361)*(AB$2&lt;=$E4361))*$E4365,"")</f>
        <v/>
      </c>
      <c r="AC4362" s="120">
        <f>IFERROR(((AC$3&gt;=$E4361)*(AC$2&lt;=$E4361))*$E4365,"")</f>
        <v/>
      </c>
      <c r="AD4362" s="120">
        <f>IFERROR(((AD$3&gt;=$E4361)*(AD$2&lt;=$E4361))*$E4365,"")</f>
        <v/>
      </c>
      <c r="AE4362" s="120">
        <f>IFERROR(((AE$3&gt;=$E4361)*(AE$2&lt;=$E4361))*$E4365,"")</f>
        <v/>
      </c>
      <c r="AF4362" s="120">
        <f>IFERROR(((AF$3&gt;=$E4361)*(AF$2&lt;=$E4361))*$E4365,"")</f>
        <v/>
      </c>
      <c r="AG4362" s="120">
        <f>IFERROR(((AG$3&gt;=$E4361)*(AG$2&lt;=$E4361))*$E4365,"")</f>
        <v/>
      </c>
      <c r="AH4362" s="120">
        <f>IFERROR(((AH$3&gt;=$E4361)*(AH$2&lt;=$E4361))*$E4365,"")</f>
        <v/>
      </c>
      <c r="AI4362" s="120">
        <f>IFERROR(((AI$3&gt;=$E4361)*(AI$2&lt;=$E4361))*$E4365,"")</f>
        <v/>
      </c>
      <c r="AJ4362" s="120">
        <f>IFERROR(((AJ$3&gt;=$E4361)*(AJ$2&lt;=$E4361))*$E4365,"")</f>
        <v/>
      </c>
      <c r="AK4362" s="120">
        <f>IFERROR(((AK$3&gt;=$E4361)*(AK$2&lt;=$E4361))*$E4365,"")</f>
        <v/>
      </c>
      <c r="AL4362" s="120">
        <f>IFERROR(((AL$3&gt;=$E4361)*(AL$2&lt;=$E4361))*$E4365,"")</f>
        <v/>
      </c>
      <c r="AM4362" s="120">
        <f>IFERROR(((AM$3&gt;=$E4361)*(AM$2&lt;=$E4361))*$E4365,"")</f>
        <v/>
      </c>
      <c r="AN4362" s="120">
        <f>IFERROR(((AN$3&gt;=$E4361)*(AN$2&lt;=$E4361))*$E4365,"")</f>
        <v/>
      </c>
      <c r="AO4362" s="120">
        <f>IFERROR(((AO$3&gt;=$E4361)*(AO$2&lt;=$E4361))*$E4365,"")</f>
        <v/>
      </c>
      <c r="AP4362" s="120">
        <f>IFERROR(((AP$3&gt;=$E4361)*(AP$2&lt;=$E4361))*$E4365,"")</f>
        <v/>
      </c>
      <c r="AQ4362" s="120">
        <f>IFERROR(((AQ$3&gt;=$E4361)*(AQ$2&lt;=$E4361))*$E4365,"")</f>
        <v/>
      </c>
      <c r="AR4362" s="120">
        <f>IFERROR(((AR$3&gt;=$E4361)*(AR$2&lt;=$E4361))*$E4365,"")</f>
        <v/>
      </c>
      <c r="AS4362" s="120">
        <f>IFERROR(((AS$3&gt;=$E4361)*(AS$2&lt;=$E4361))*$E4365,"")</f>
        <v/>
      </c>
      <c r="AT4362" s="120">
        <f>IFERROR(((AT$3&gt;=$E4361)*(AT$2&lt;=$E4361))*$E4365,"")</f>
        <v/>
      </c>
      <c r="AU4362" s="120">
        <f>IFERROR(((AU$3&gt;=$E4361)*(AU$2&lt;=$E4361))*$E4365,"")</f>
        <v/>
      </c>
      <c r="AV4362" s="120">
        <f>IFERROR(((AV$3&gt;=$E4361)*(AV$2&lt;=$E4361))*$E4365,"")</f>
        <v/>
      </c>
      <c r="AW4362" s="120">
        <f>IFERROR(((AW$3&gt;=$E4361)*(AW$2&lt;=$E4361))*$E4365,"")</f>
        <v/>
      </c>
      <c r="AX4362" s="120">
        <f>IFERROR(((AX$3&gt;=$E4361)*(AX$2&lt;=$E4361))*$E4365,"")</f>
        <v/>
      </c>
      <c r="AY4362" s="120">
        <f>IFERROR(((AY$3&gt;=$E4361)*(AY$2&lt;=$E4361))*$E4365,"")</f>
        <v/>
      </c>
      <c r="AZ4362" s="120">
        <f>IFERROR(((AZ$3&gt;=$E4361)*(AZ$2&lt;=$E4361))*$E4365,"")</f>
        <v/>
      </c>
      <c r="BA4362" s="120">
        <f>IFERROR(((BA$3&gt;=$E4361)*(BA$2&lt;=$E4361))*$E4365,"")</f>
        <v/>
      </c>
      <c r="BB4362" s="120">
        <f>IFERROR(((BB$3&gt;=$E4361)*(BB$2&lt;=$E4361))*$E4365,"")</f>
        <v/>
      </c>
      <c r="BC4362" s="120">
        <f>IFERROR(((BC$3&gt;=$E4361)*(BC$2&lt;=$E4361))*$E4365,"")</f>
        <v/>
      </c>
      <c r="BD4362" s="120">
        <f>IFERROR(((BD$3&gt;=$E4361)*(BD$2&lt;=$E4361))*$E4365,"")</f>
        <v/>
      </c>
    </row>
    <row r="4363" ht="16" customHeight="1">
      <c r="B4363" s="11">
        <f>B4362</f>
        <v/>
      </c>
      <c r="C4363" s="12">
        <f>C4362</f>
        <v/>
      </c>
      <c r="D4363" s="46" t="inlineStr">
        <is>
          <t>Indice de référence</t>
        </is>
      </c>
      <c r="E4363" s="51">
        <f>IF(E4361&gt;MAX($O$3:$BD$3),BD4352,
IF(E4361&lt;MIN($O$3:$BD$3),1,SUMIFS($O4353:$BD4353,$O$2:$BD$2,"&lt;="&amp;E4361,$O$3:$BD$3,"&gt;="&amp;E4361)))</f>
        <v/>
      </c>
      <c r="F4363" s="15" t="n"/>
      <c r="G4363" s="49" t="inlineStr">
        <is>
          <t>Palier 2 New</t>
        </is>
      </c>
      <c r="H4363" s="131" t="n">
        <v>0</v>
      </c>
      <c r="I4363" s="132" t="n">
        <v>0</v>
      </c>
      <c r="J4363" s="132" t="n">
        <v>0</v>
      </c>
      <c r="K4363" s="23" t="n"/>
      <c r="L4363" s="52" t="inlineStr">
        <is>
          <t>IR</t>
        </is>
      </c>
      <c r="M4363" s="72" t="n"/>
      <c r="N4363" s="72" t="n"/>
      <c r="O4363" s="121">
        <f>IFERROR(((O$3&gt;=$E4358)*(O$2&lt;=$E4358))*$H4366,"")</f>
        <v/>
      </c>
      <c r="P4363" s="121">
        <f>IFERROR(((P$3&gt;=$E4358)*(P$2&lt;=$E4358))*$H4366,"")</f>
        <v/>
      </c>
      <c r="Q4363" s="121">
        <f>IFERROR(((Q$3&gt;=$E4358)*(Q$2&lt;=$E4358))*$H4366,"")</f>
        <v/>
      </c>
      <c r="R4363" s="121">
        <f>IFERROR(((R$3&gt;=$E4358)*(R$2&lt;=$E4358))*$H4366,"")</f>
        <v/>
      </c>
      <c r="S4363" s="121">
        <f>IFERROR(((S$3&gt;=$E4358)*(S$2&lt;=$E4358))*$H4366,"")</f>
        <v/>
      </c>
      <c r="T4363" s="121">
        <f>IFERROR(((T$3&gt;=$E4358)*(T$2&lt;=$E4358))*$H4366,"")</f>
        <v/>
      </c>
      <c r="U4363" s="121">
        <f>IFERROR(((U$3&gt;=$E4358)*(U$2&lt;=$E4358))*$H4366,"")</f>
        <v/>
      </c>
      <c r="V4363" s="121">
        <f>IFERROR(((V$3&gt;=$E4358)*(V$2&lt;=$E4358))*$H4366,"")</f>
        <v/>
      </c>
      <c r="W4363" s="121">
        <f>IFERROR(((W$3&gt;=$E4358)*(W$2&lt;=$E4358))*$H4366,"")</f>
        <v/>
      </c>
      <c r="X4363" s="121">
        <f>IFERROR(((X$3&gt;=$E4358)*(X$2&lt;=$E4358))*$H4366,"")</f>
        <v/>
      </c>
      <c r="Y4363" s="121">
        <f>IFERROR(((Y$3&gt;=$E4358)*(Y$2&lt;=$E4358))*$H4366,"")</f>
        <v/>
      </c>
      <c r="Z4363" s="121">
        <f>IFERROR(((Z$3&gt;=$E4358)*(Z$2&lt;=$E4358))*$H4366,"")</f>
        <v/>
      </c>
      <c r="AA4363" s="121">
        <f>IFERROR(((AA$3&gt;=$E4358)*(AA$2&lt;=$E4358))*$H4366,"")</f>
        <v/>
      </c>
      <c r="AB4363" s="121">
        <f>IFERROR(((AB$3&gt;=$E4358)*(AB$2&lt;=$E4358))*$H4366,"")</f>
        <v/>
      </c>
      <c r="AC4363" s="121">
        <f>IFERROR(((AC$3&gt;=$E4358)*(AC$2&lt;=$E4358))*$H4366,"")</f>
        <v/>
      </c>
      <c r="AD4363" s="121">
        <f>IFERROR(((AD$3&gt;=$E4358)*(AD$2&lt;=$E4358))*$H4366,"")</f>
        <v/>
      </c>
      <c r="AE4363" s="121">
        <f>IFERROR(((AE$3&gt;=$E4358)*(AE$2&lt;=$E4358))*$H4366,"")</f>
        <v/>
      </c>
      <c r="AF4363" s="121">
        <f>IFERROR(((AF$3&gt;=$E4358)*(AF$2&lt;=$E4358))*$H4366,"")</f>
        <v/>
      </c>
      <c r="AG4363" s="121">
        <f>IFERROR(((AG$3&gt;=$E4358)*(AG$2&lt;=$E4358))*$H4366,"")</f>
        <v/>
      </c>
      <c r="AH4363" s="121">
        <f>IFERROR(((AH$3&gt;=$E4358)*(AH$2&lt;=$E4358))*$H4366,"")</f>
        <v/>
      </c>
      <c r="AI4363" s="121">
        <f>IFERROR(((AI$3&gt;=$E4358)*(AI$2&lt;=$E4358))*$H4366,"")</f>
        <v/>
      </c>
      <c r="AJ4363" s="121">
        <f>IFERROR(((AJ$3&gt;=$E4358)*(AJ$2&lt;=$E4358))*$H4366,"")</f>
        <v/>
      </c>
      <c r="AK4363" s="121">
        <f>IFERROR(((AK$3&gt;=$E4358)*(AK$2&lt;=$E4358))*$H4366,"")</f>
        <v/>
      </c>
      <c r="AL4363" s="121">
        <f>IFERROR(((AL$3&gt;=$E4358)*(AL$2&lt;=$E4358))*$H4366,"")</f>
        <v/>
      </c>
      <c r="AM4363" s="121">
        <f>IFERROR(((AM$3&gt;=$E4358)*(AM$2&lt;=$E4358))*$H4366,"")</f>
        <v/>
      </c>
      <c r="AN4363" s="121">
        <f>IFERROR(((AN$3&gt;=$E4358)*(AN$2&lt;=$E4358))*$H4366,"")</f>
        <v/>
      </c>
      <c r="AO4363" s="121">
        <f>IFERROR(((AO$3&gt;=$E4358)*(AO$2&lt;=$E4358))*$H4366,"")</f>
        <v/>
      </c>
      <c r="AP4363" s="121">
        <f>IFERROR(((AP$3&gt;=$E4358)*(AP$2&lt;=$E4358))*$H4366,"")</f>
        <v/>
      </c>
      <c r="AQ4363" s="121">
        <f>IFERROR(((AQ$3&gt;=$E4358)*(AQ$2&lt;=$E4358))*$H4366,"")</f>
        <v/>
      </c>
      <c r="AR4363" s="121">
        <f>IFERROR(((AR$3&gt;=$E4358)*(AR$2&lt;=$E4358))*$H4366,"")</f>
        <v/>
      </c>
      <c r="AS4363" s="121">
        <f>IFERROR(((AS$3&gt;=$E4358)*(AS$2&lt;=$E4358))*$H4366,"")</f>
        <v/>
      </c>
      <c r="AT4363" s="121">
        <f>IFERROR(((AT$3&gt;=$E4358)*(AT$2&lt;=$E4358))*$H4366,"")</f>
        <v/>
      </c>
      <c r="AU4363" s="121">
        <f>IFERROR(((AU$3&gt;=$E4358)*(AU$2&lt;=$E4358))*$H4366,"")</f>
        <v/>
      </c>
      <c r="AV4363" s="121">
        <f>IFERROR(((AV$3&gt;=$E4358)*(AV$2&lt;=$E4358))*$H4366,"")</f>
        <v/>
      </c>
      <c r="AW4363" s="121">
        <f>IFERROR(((AW$3&gt;=$E4358)*(AW$2&lt;=$E4358))*$H4366,"")</f>
        <v/>
      </c>
      <c r="AX4363" s="121">
        <f>IFERROR(((AX$3&gt;=$E4358)*(AX$2&lt;=$E4358))*$H4366,"")</f>
        <v/>
      </c>
      <c r="AY4363" s="121">
        <f>IFERROR(((AY$3&gt;=$E4358)*(AY$2&lt;=$E4358))*$H4366,"")</f>
        <v/>
      </c>
      <c r="AZ4363" s="121">
        <f>IFERROR(((AZ$3&gt;=$E4358)*(AZ$2&lt;=$E4358))*$H4366,"")</f>
        <v/>
      </c>
      <c r="BA4363" s="121">
        <f>IFERROR(((BA$3&gt;=$E4358)*(BA$2&lt;=$E4358))*$H4366,"")</f>
        <v/>
      </c>
      <c r="BB4363" s="121">
        <f>IFERROR(((BB$3&gt;=$E4358)*(BB$2&lt;=$E4358))*$H4366,"")</f>
        <v/>
      </c>
      <c r="BC4363" s="121">
        <f>IFERROR(((BC$3&gt;=$E4358)*(BC$2&lt;=$E4358))*$H4366,"")</f>
        <v/>
      </c>
      <c r="BD4363" s="121">
        <f>IFERROR(((BD$3&gt;=$E4358)*(BD$2&lt;=$E4358))*$H4366,"")</f>
        <v/>
      </c>
    </row>
    <row r="4364" ht="16" customHeight="1">
      <c r="B4364" s="11">
        <f>B4363</f>
        <v/>
      </c>
      <c r="C4364" s="12">
        <f>C4363</f>
        <v/>
      </c>
      <c r="D4364" s="46" t="inlineStr">
        <is>
          <t>Franchise (mois)</t>
        </is>
      </c>
      <c r="E4364" s="134" t="n">
        <v>0</v>
      </c>
      <c r="F4364" s="15" t="n"/>
      <c r="G4364" s="49" t="inlineStr">
        <is>
          <t>Palier 3 New</t>
        </is>
      </c>
      <c r="H4364" s="131" t="n">
        <v>0</v>
      </c>
      <c r="I4364" s="132" t="n">
        <v>0</v>
      </c>
      <c r="J4364" s="132" t="n">
        <v>0</v>
      </c>
      <c r="L4364" s="52" t="inlineStr">
        <is>
          <t>FOC</t>
        </is>
      </c>
      <c r="M4364" s="72" t="n"/>
      <c r="N4364" s="72" t="n"/>
      <c r="O4364" s="121">
        <f>IFERROR(((O$3&gt;=$E4361)*(O$2&lt;=$E4361))*$J4366,"")</f>
        <v/>
      </c>
      <c r="P4364" s="121">
        <f>IFERROR(((P$3&gt;=$E4361)*(P$2&lt;=$E4361))*$J4366,"")</f>
        <v/>
      </c>
      <c r="Q4364" s="121">
        <f>IFERROR(((Q$3&gt;=$E4361)*(Q$2&lt;=$E4361))*$J4366,"")</f>
        <v/>
      </c>
      <c r="R4364" s="121">
        <f>IFERROR(((R$3&gt;=$E4361)*(R$2&lt;=$E4361))*$J4366,"")</f>
        <v/>
      </c>
      <c r="S4364" s="121">
        <f>IFERROR(((S$3&gt;=$E4361)*(S$2&lt;=$E4361))*$J4366,"")</f>
        <v/>
      </c>
      <c r="T4364" s="121">
        <f>IFERROR(((T$3&gt;=$E4361)*(T$2&lt;=$E4361))*$J4366,"")</f>
        <v/>
      </c>
      <c r="U4364" s="121">
        <f>IFERROR(((U$3&gt;=$E4361)*(U$2&lt;=$E4361))*$J4366,"")</f>
        <v/>
      </c>
      <c r="V4364" s="121">
        <f>IFERROR(((V$3&gt;=$E4361)*(V$2&lt;=$E4361))*$J4366,"")</f>
        <v/>
      </c>
      <c r="W4364" s="121">
        <f>IFERROR(((W$3&gt;=$E4361)*(W$2&lt;=$E4361))*$J4366,"")</f>
        <v/>
      </c>
      <c r="X4364" s="121">
        <f>IFERROR(((X$3&gt;=$E4361)*(X$2&lt;=$E4361))*$J4366,"")</f>
        <v/>
      </c>
      <c r="Y4364" s="121">
        <f>IFERROR(((Y$3&gt;=$E4361)*(Y$2&lt;=$E4361))*$J4366,"")</f>
        <v/>
      </c>
      <c r="Z4364" s="121">
        <f>IFERROR(((Z$3&gt;=$E4361)*(Z$2&lt;=$E4361))*$J4366,"")</f>
        <v/>
      </c>
      <c r="AA4364" s="121">
        <f>IFERROR(((AA$3&gt;=$E4361)*(AA$2&lt;=$E4361))*$J4366,"")</f>
        <v/>
      </c>
      <c r="AB4364" s="121">
        <f>IFERROR(((AB$3&gt;=$E4361)*(AB$2&lt;=$E4361))*$J4366,"")</f>
        <v/>
      </c>
      <c r="AC4364" s="121">
        <f>IFERROR(((AC$3&gt;=$E4361)*(AC$2&lt;=$E4361))*$J4366,"")</f>
        <v/>
      </c>
      <c r="AD4364" s="121">
        <f>IFERROR(((AD$3&gt;=$E4361)*(AD$2&lt;=$E4361))*$J4366,"")</f>
        <v/>
      </c>
      <c r="AE4364" s="121">
        <f>IFERROR(((AE$3&gt;=$E4361)*(AE$2&lt;=$E4361))*$J4366,"")</f>
        <v/>
      </c>
      <c r="AF4364" s="121">
        <f>IFERROR(((AF$3&gt;=$E4361)*(AF$2&lt;=$E4361))*$J4366,"")</f>
        <v/>
      </c>
      <c r="AG4364" s="121">
        <f>IFERROR(((AG$3&gt;=$E4361)*(AG$2&lt;=$E4361))*$J4366,"")</f>
        <v/>
      </c>
      <c r="AH4364" s="121">
        <f>IFERROR(((AH$3&gt;=$E4361)*(AH$2&lt;=$E4361))*$J4366,"")</f>
        <v/>
      </c>
      <c r="AI4364" s="121">
        <f>IFERROR(((AI$3&gt;=$E4361)*(AI$2&lt;=$E4361))*$J4366,"")</f>
        <v/>
      </c>
      <c r="AJ4364" s="121">
        <f>IFERROR(((AJ$3&gt;=$E4361)*(AJ$2&lt;=$E4361))*$J4366,"")</f>
        <v/>
      </c>
      <c r="AK4364" s="121">
        <f>IFERROR(((AK$3&gt;=$E4361)*(AK$2&lt;=$E4361))*$J4366,"")</f>
        <v/>
      </c>
      <c r="AL4364" s="121">
        <f>IFERROR(((AL$3&gt;=$E4361)*(AL$2&lt;=$E4361))*$J4366,"")</f>
        <v/>
      </c>
      <c r="AM4364" s="121">
        <f>IFERROR(((AM$3&gt;=$E4361)*(AM$2&lt;=$E4361))*$J4366,"")</f>
        <v/>
      </c>
      <c r="AN4364" s="121">
        <f>IFERROR(((AN$3&gt;=$E4361)*(AN$2&lt;=$E4361))*$J4366,"")</f>
        <v/>
      </c>
      <c r="AO4364" s="121">
        <f>IFERROR(((AO$3&gt;=$E4361)*(AO$2&lt;=$E4361))*$J4366,"")</f>
        <v/>
      </c>
      <c r="AP4364" s="121">
        <f>IFERROR(((AP$3&gt;=$E4361)*(AP$2&lt;=$E4361))*$J4366,"")</f>
        <v/>
      </c>
      <c r="AQ4364" s="121">
        <f>IFERROR(((AQ$3&gt;=$E4361)*(AQ$2&lt;=$E4361))*$J4366,"")</f>
        <v/>
      </c>
      <c r="AR4364" s="121">
        <f>IFERROR(((AR$3&gt;=$E4361)*(AR$2&lt;=$E4361))*$J4366,"")</f>
        <v/>
      </c>
      <c r="AS4364" s="121">
        <f>IFERROR(((AS$3&gt;=$E4361)*(AS$2&lt;=$E4361))*$J4366,"")</f>
        <v/>
      </c>
      <c r="AT4364" s="121">
        <f>IFERROR(((AT$3&gt;=$E4361)*(AT$2&lt;=$E4361))*$J4366,"")</f>
        <v/>
      </c>
      <c r="AU4364" s="121">
        <f>IFERROR(((AU$3&gt;=$E4361)*(AU$2&lt;=$E4361))*$J4366,"")</f>
        <v/>
      </c>
      <c r="AV4364" s="121">
        <f>IFERROR(((AV$3&gt;=$E4361)*(AV$2&lt;=$E4361))*$J4366,"")</f>
        <v/>
      </c>
      <c r="AW4364" s="121">
        <f>IFERROR(((AW$3&gt;=$E4361)*(AW$2&lt;=$E4361))*$J4366,"")</f>
        <v/>
      </c>
      <c r="AX4364" s="121">
        <f>IFERROR(((AX$3&gt;=$E4361)*(AX$2&lt;=$E4361))*$J4366,"")</f>
        <v/>
      </c>
      <c r="AY4364" s="121">
        <f>IFERROR(((AY$3&gt;=$E4361)*(AY$2&lt;=$E4361))*$J4366,"")</f>
        <v/>
      </c>
      <c r="AZ4364" s="121">
        <f>IFERROR(((AZ$3&gt;=$E4361)*(AZ$2&lt;=$E4361))*$J4366,"")</f>
        <v/>
      </c>
      <c r="BA4364" s="121">
        <f>IFERROR(((BA$3&gt;=$E4361)*(BA$2&lt;=$E4361))*$J4366,"")</f>
        <v/>
      </c>
      <c r="BB4364" s="121">
        <f>IFERROR(((BB$3&gt;=$E4361)*(BB$2&lt;=$E4361))*$J4366,"")</f>
        <v/>
      </c>
      <c r="BC4364" s="121">
        <f>IFERROR(((BC$3&gt;=$E4361)*(BC$2&lt;=$E4361))*$J4366,"")</f>
        <v/>
      </c>
      <c r="BD4364" s="121">
        <f>IFERROR(((BD$3&gt;=$E4361)*(BD$2&lt;=$E4361))*$J4366,"")</f>
        <v/>
      </c>
    </row>
    <row r="4365" ht="16" customHeight="1">
      <c r="B4365" s="11">
        <f>B4364</f>
        <v/>
      </c>
      <c r="C4365" s="12">
        <f>C4364</f>
        <v/>
      </c>
      <c r="D4365" s="46" t="inlineStr">
        <is>
          <t>Droits d'entrée (€)</t>
        </is>
      </c>
      <c r="E4365" s="131" t="n">
        <v>0</v>
      </c>
      <c r="F4365" s="15" t="n"/>
      <c r="G4365" s="137" t="n"/>
      <c r="H4365" s="15" t="n"/>
      <c r="I4365" s="15" t="n"/>
      <c r="J4365" s="23" t="n"/>
      <c r="L4365" s="52" t="inlineStr">
        <is>
          <t>Travaux bailleur</t>
        </is>
      </c>
      <c r="M4365" s="72" t="n"/>
      <c r="N4365" s="72" t="n"/>
      <c r="O4365" s="121">
        <f>IFERROR(((O$3&gt;=$J4355)*(O$2&lt;=$J4355))*$E4366,"")</f>
        <v/>
      </c>
      <c r="P4365" s="121">
        <f>IFERROR(((P$3&gt;=$J4355)*(P$2&lt;=$J4355))*$E4366,"")</f>
        <v/>
      </c>
      <c r="Q4365" s="121">
        <f>IFERROR(((Q$3&gt;=$J4355)*(Q$2&lt;=$J4355))*$E4366,"")</f>
        <v/>
      </c>
      <c r="R4365" s="121">
        <f>IFERROR(((R$3&gt;=$J4355)*(R$2&lt;=$J4355))*$E4366,"")</f>
        <v/>
      </c>
      <c r="S4365" s="121">
        <f>IFERROR(((S$3&gt;=$J4355)*(S$2&lt;=$J4355))*$E4366,"")</f>
        <v/>
      </c>
      <c r="T4365" s="121">
        <f>IFERROR(((T$3&gt;=$J4355)*(T$2&lt;=$J4355))*$E4366,"")</f>
        <v/>
      </c>
      <c r="U4365" s="121">
        <f>IFERROR(((U$3&gt;=$J4355)*(U$2&lt;=$J4355))*$E4366,"")</f>
        <v/>
      </c>
      <c r="V4365" s="121">
        <f>IFERROR(((V$3&gt;=$J4355)*(V$2&lt;=$J4355))*$E4366,"")</f>
        <v/>
      </c>
      <c r="W4365" s="121">
        <f>IFERROR(((W$3&gt;=$J4355)*(W$2&lt;=$J4355))*$E4366,"")</f>
        <v/>
      </c>
      <c r="X4365" s="121">
        <f>IFERROR(((X$3&gt;=$J4355)*(X$2&lt;=$J4355))*$E4366,"")</f>
        <v/>
      </c>
      <c r="Y4365" s="121">
        <f>IFERROR(((Y$3&gt;=$J4355)*(Y$2&lt;=$J4355))*$E4366,"")</f>
        <v/>
      </c>
      <c r="Z4365" s="121">
        <f>IFERROR(((Z$3&gt;=$J4355)*(Z$2&lt;=$J4355))*$E4366,"")</f>
        <v/>
      </c>
      <c r="AA4365" s="121">
        <f>IFERROR(((AA$3&gt;=$J4355)*(AA$2&lt;=$J4355))*$E4366,"")</f>
        <v/>
      </c>
      <c r="AB4365" s="121">
        <f>IFERROR(((AB$3&gt;=$J4355)*(AB$2&lt;=$J4355))*$E4366,"")</f>
        <v/>
      </c>
      <c r="AC4365" s="121">
        <f>IFERROR(((AC$3&gt;=$J4355)*(AC$2&lt;=$J4355))*$E4366,"")</f>
        <v/>
      </c>
      <c r="AD4365" s="121">
        <f>IFERROR(((AD$3&gt;=$J4355)*(AD$2&lt;=$J4355))*$E4366,"")</f>
        <v/>
      </c>
      <c r="AE4365" s="121">
        <f>IFERROR(((AE$3&gt;=$J4355)*(AE$2&lt;=$J4355))*$E4366,"")</f>
        <v/>
      </c>
      <c r="AF4365" s="121">
        <f>IFERROR(((AF$3&gt;=$J4355)*(AF$2&lt;=$J4355))*$E4366,"")</f>
        <v/>
      </c>
      <c r="AG4365" s="121">
        <f>IFERROR(((AG$3&gt;=$J4355)*(AG$2&lt;=$J4355))*$E4366,"")</f>
        <v/>
      </c>
      <c r="AH4365" s="121">
        <f>IFERROR(((AH$3&gt;=$J4355)*(AH$2&lt;=$J4355))*$E4366,"")</f>
        <v/>
      </c>
      <c r="AI4365" s="121">
        <f>IFERROR(((AI$3&gt;=$J4355)*(AI$2&lt;=$J4355))*$E4366,"")</f>
        <v/>
      </c>
      <c r="AJ4365" s="121">
        <f>IFERROR(((AJ$3&gt;=$J4355)*(AJ$2&lt;=$J4355))*$E4366,"")</f>
        <v/>
      </c>
      <c r="AK4365" s="121">
        <f>IFERROR(((AK$3&gt;=$J4355)*(AK$2&lt;=$J4355))*$E4366,"")</f>
        <v/>
      </c>
      <c r="AL4365" s="121">
        <f>IFERROR(((AL$3&gt;=$J4355)*(AL$2&lt;=$J4355))*$E4366,"")</f>
        <v/>
      </c>
      <c r="AM4365" s="121">
        <f>IFERROR(((AM$3&gt;=$J4355)*(AM$2&lt;=$J4355))*$E4366,"")</f>
        <v/>
      </c>
      <c r="AN4365" s="121">
        <f>IFERROR(((AN$3&gt;=$J4355)*(AN$2&lt;=$J4355))*$E4366,"")</f>
        <v/>
      </c>
      <c r="AO4365" s="121">
        <f>IFERROR(((AO$3&gt;=$J4355)*(AO$2&lt;=$J4355))*$E4366,"")</f>
        <v/>
      </c>
      <c r="AP4365" s="121">
        <f>IFERROR(((AP$3&gt;=$J4355)*(AP$2&lt;=$J4355))*$E4366,"")</f>
        <v/>
      </c>
      <c r="AQ4365" s="121">
        <f>IFERROR(((AQ$3&gt;=$J4355)*(AQ$2&lt;=$J4355))*$E4366,"")</f>
        <v/>
      </c>
      <c r="AR4365" s="121">
        <f>IFERROR(((AR$3&gt;=$J4355)*(AR$2&lt;=$J4355))*$E4366,"")</f>
        <v/>
      </c>
      <c r="AS4365" s="121">
        <f>IFERROR(((AS$3&gt;=$J4355)*(AS$2&lt;=$J4355))*$E4366,"")</f>
        <v/>
      </c>
      <c r="AT4365" s="121">
        <f>IFERROR(((AT$3&gt;=$J4355)*(AT$2&lt;=$J4355))*$E4366,"")</f>
        <v/>
      </c>
      <c r="AU4365" s="121">
        <f>IFERROR(((AU$3&gt;=$J4355)*(AU$2&lt;=$J4355))*$E4366,"")</f>
        <v/>
      </c>
      <c r="AV4365" s="121">
        <f>IFERROR(((AV$3&gt;=$J4355)*(AV$2&lt;=$J4355))*$E4366,"")</f>
        <v/>
      </c>
      <c r="AW4365" s="121">
        <f>IFERROR(((AW$3&gt;=$J4355)*(AW$2&lt;=$J4355))*$E4366,"")</f>
        <v/>
      </c>
      <c r="AX4365" s="121">
        <f>IFERROR(((AX$3&gt;=$J4355)*(AX$2&lt;=$J4355))*$E4366,"")</f>
        <v/>
      </c>
      <c r="AY4365" s="121">
        <f>IFERROR(((AY$3&gt;=$J4355)*(AY$2&lt;=$J4355))*$E4366,"")</f>
        <v/>
      </c>
      <c r="AZ4365" s="121">
        <f>IFERROR(((AZ$3&gt;=$J4355)*(AZ$2&lt;=$J4355))*$E4366,"")</f>
        <v/>
      </c>
      <c r="BA4365" s="121">
        <f>IFERROR(((BA$3&gt;=$J4355)*(BA$2&lt;=$J4355))*$E4366,"")</f>
        <v/>
      </c>
      <c r="BB4365" s="121">
        <f>IFERROR(((BB$3&gt;=$J4355)*(BB$2&lt;=$J4355))*$E4366,"")</f>
        <v/>
      </c>
      <c r="BC4365" s="121">
        <f>IFERROR(((BC$3&gt;=$J4355)*(BC$2&lt;=$J4355))*$E4366,"")</f>
        <v/>
      </c>
      <c r="BD4365" s="121">
        <f>IFERROR(((BD$3&gt;=$J4355)*(BD$2&lt;=$J4355))*$E4366,"")</f>
        <v/>
      </c>
    </row>
    <row r="4366" ht="16" customHeight="1">
      <c r="B4366" s="11">
        <f>B4365</f>
        <v/>
      </c>
      <c r="C4366" s="12">
        <f>C4365</f>
        <v/>
      </c>
      <c r="D4366" s="46" t="inlineStr">
        <is>
          <t>Travaux bailleur</t>
        </is>
      </c>
      <c r="E4366" s="131" t="n">
        <v>0</v>
      </c>
      <c r="F4366" s="15" t="n"/>
      <c r="G4366" s="46" t="inlineStr">
        <is>
          <t>IR</t>
        </is>
      </c>
      <c r="H4366" s="131" t="n">
        <v>0</v>
      </c>
      <c r="I4366" s="46" t="inlineStr">
        <is>
          <t>FOC</t>
        </is>
      </c>
      <c r="J4366" s="131" t="n">
        <v>0</v>
      </c>
      <c r="L4366" s="54" t="inlineStr">
        <is>
          <t>Charges si vacant</t>
        </is>
      </c>
      <c r="M4366" s="73" t="n"/>
      <c r="N4366" s="73" t="n"/>
      <c r="O4366" s="122">
        <f>IFERROR(-($E4347+$H4347+$J4347)*O4348,"")</f>
        <v/>
      </c>
      <c r="P4366" s="122">
        <f>IFERROR(-($E4347+$H4347+$J4347)*P4348,"")</f>
        <v/>
      </c>
      <c r="Q4366" s="122">
        <f>IFERROR(-($E4347+$H4347+$J4347)*Q4348,"")</f>
        <v/>
      </c>
      <c r="R4366" s="122">
        <f>IFERROR(-($E4347+$H4347+$J4347)*R4348,"")</f>
        <v/>
      </c>
      <c r="S4366" s="122">
        <f>IFERROR(-($E4347+$H4347+$J4347)*S4348,"")</f>
        <v/>
      </c>
      <c r="T4366" s="122">
        <f>IFERROR(-($E4347+$H4347+$J4347)*T4348,"")</f>
        <v/>
      </c>
      <c r="U4366" s="122">
        <f>IFERROR(-($E4347+$H4347+$J4347)*U4348,"")</f>
        <v/>
      </c>
      <c r="V4366" s="122">
        <f>IFERROR(-($E4347+$H4347+$J4347)*V4348,"")</f>
        <v/>
      </c>
      <c r="W4366" s="122">
        <f>IFERROR(-($E4347+$H4347+$J4347)*W4348,"")</f>
        <v/>
      </c>
      <c r="X4366" s="122">
        <f>IFERROR(-($E4347+$H4347+$J4347)*X4348,"")</f>
        <v/>
      </c>
      <c r="Y4366" s="122">
        <f>IFERROR(-($E4347+$H4347+$J4347)*Y4348,"")</f>
        <v/>
      </c>
      <c r="Z4366" s="122">
        <f>IFERROR(-($E4347+$H4347+$J4347)*Z4348,"")</f>
        <v/>
      </c>
      <c r="AA4366" s="122">
        <f>IFERROR(-($E4347+$H4347+$J4347)*AA4348,"")</f>
        <v/>
      </c>
      <c r="AB4366" s="122">
        <f>IFERROR(-($E4347+$H4347+$J4347)*AB4348,"")</f>
        <v/>
      </c>
      <c r="AC4366" s="122">
        <f>IFERROR(-($E4347+$H4347+$J4347)*AC4348,"")</f>
        <v/>
      </c>
      <c r="AD4366" s="122">
        <f>IFERROR(-($E4347+$H4347+$J4347)*AD4348,"")</f>
        <v/>
      </c>
      <c r="AE4366" s="122">
        <f>IFERROR(-($E4347+$H4347+$J4347)*AE4348,"")</f>
        <v/>
      </c>
      <c r="AF4366" s="122">
        <f>IFERROR(-($E4347+$H4347+$J4347)*AF4348,"")</f>
        <v/>
      </c>
      <c r="AG4366" s="122">
        <f>IFERROR(-($E4347+$H4347+$J4347)*AG4348,"")</f>
        <v/>
      </c>
      <c r="AH4366" s="122">
        <f>IFERROR(-($E4347+$H4347+$J4347)*AH4348,"")</f>
        <v/>
      </c>
      <c r="AI4366" s="122">
        <f>IFERROR(-($E4347+$H4347+$J4347)*AI4348,"")</f>
        <v/>
      </c>
      <c r="AJ4366" s="122">
        <f>IFERROR(-($E4347+$H4347+$J4347)*AJ4348,"")</f>
        <v/>
      </c>
      <c r="AK4366" s="122">
        <f>IFERROR(-($E4347+$H4347+$J4347)*AK4348,"")</f>
        <v/>
      </c>
      <c r="AL4366" s="122">
        <f>IFERROR(-($E4347+$H4347+$J4347)*AL4348,"")</f>
        <v/>
      </c>
      <c r="AM4366" s="122">
        <f>IFERROR(-($E4347+$H4347+$J4347)*AM4348,"")</f>
        <v/>
      </c>
      <c r="AN4366" s="122">
        <f>IFERROR(-($E4347+$H4347+$J4347)*AN4348,"")</f>
        <v/>
      </c>
      <c r="AO4366" s="122">
        <f>IFERROR(-($E4347+$H4347+$J4347)*AO4348,"")</f>
        <v/>
      </c>
      <c r="AP4366" s="122">
        <f>IFERROR(-($E4347+$H4347+$J4347)*AP4348,"")</f>
        <v/>
      </c>
      <c r="AQ4366" s="122">
        <f>IFERROR(-($E4347+$H4347+$J4347)*AQ4348,"")</f>
        <v/>
      </c>
      <c r="AR4366" s="122">
        <f>IFERROR(-($E4347+$H4347+$J4347)*AR4348,"")</f>
        <v/>
      </c>
      <c r="AS4366" s="122">
        <f>IFERROR(-($E4347+$H4347+$J4347)*AS4348,"")</f>
        <v/>
      </c>
      <c r="AT4366" s="122">
        <f>IFERROR(-($E4347+$H4347+$J4347)*AT4348,"")</f>
        <v/>
      </c>
      <c r="AU4366" s="122">
        <f>IFERROR(-($E4347+$H4347+$J4347)*AU4348,"")</f>
        <v/>
      </c>
      <c r="AV4366" s="122">
        <f>IFERROR(-($E4347+$H4347+$J4347)*AV4348,"")</f>
        <v/>
      </c>
      <c r="AW4366" s="122">
        <f>IFERROR(-($E4347+$H4347+$J4347)*AW4348,"")</f>
        <v/>
      </c>
      <c r="AX4366" s="122">
        <f>IFERROR(-($E4347+$H4347+$J4347)*AX4348,"")</f>
        <v/>
      </c>
      <c r="AY4366" s="122">
        <f>IFERROR(-($E4347+$H4347+$J4347)*AY4348,"")</f>
        <v/>
      </c>
      <c r="AZ4366" s="122">
        <f>IFERROR(-($E4347+$H4347+$J4347)*AZ4348,"")</f>
        <v/>
      </c>
      <c r="BA4366" s="122">
        <f>IFERROR(-($E4347+$H4347+$J4347)*BA4348,"")</f>
        <v/>
      </c>
      <c r="BB4366" s="122">
        <f>IFERROR(-($E4347+$H4347+$J4347)*BB4348,"")</f>
        <v/>
      </c>
      <c r="BC4366" s="122">
        <f>IFERROR(-($E4347+$H4347+$J4347)*BC4348,"")</f>
        <v/>
      </c>
      <c r="BD4366" s="122">
        <f>IFERROR(-($E4347+$H4347+$J4347)*BD4348,"")</f>
        <v/>
      </c>
    </row>
    <row r="4367"/>
    <row r="4368"/>
    <row r="4369" ht="16" customHeight="1">
      <c r="A4369" s="1" t="n"/>
      <c r="B4369" s="67" t="n">
        <v>163</v>
      </c>
      <c r="C4369" s="68">
        <f>H4371</f>
        <v/>
      </c>
      <c r="D4369" s="69" t="inlineStr">
        <is>
          <t>Rennes, 47</t>
        </is>
      </c>
      <c r="E4369" s="69" t="n"/>
      <c r="F4369" s="69" t="n"/>
      <c r="G4369" s="69" t="n"/>
      <c r="H4369" s="69" t="n"/>
      <c r="I4369" s="69" t="n"/>
      <c r="J4369" s="69" t="n"/>
      <c r="K4369" s="68" t="n"/>
      <c r="L4369" s="68" t="n"/>
      <c r="M4369" s="68" t="n"/>
      <c r="N4369" s="68" t="n"/>
      <c r="O4369" s="82" t="n"/>
      <c r="P4369" s="82" t="n"/>
      <c r="Q4369" s="82" t="n"/>
      <c r="R4369" s="82" t="n"/>
      <c r="S4369" s="82" t="n"/>
      <c r="T4369" s="82" t="n"/>
      <c r="U4369" s="82" t="n"/>
      <c r="V4369" s="82" t="n"/>
      <c r="W4369" s="82" t="n"/>
      <c r="X4369" s="82" t="n"/>
      <c r="Y4369" s="82" t="n"/>
      <c r="Z4369" s="82" t="n"/>
      <c r="AA4369" s="82" t="n"/>
      <c r="AB4369" s="82" t="n"/>
      <c r="AC4369" s="82" t="n"/>
      <c r="AD4369" s="82" t="n"/>
      <c r="AE4369" s="82" t="n"/>
      <c r="AF4369" s="82" t="n"/>
      <c r="AG4369" s="82" t="n"/>
      <c r="AH4369" s="82" t="n"/>
      <c r="AI4369" s="82" t="n"/>
      <c r="AJ4369" s="82" t="n"/>
      <c r="AK4369" s="82" t="n"/>
      <c r="AL4369" s="82" t="n"/>
      <c r="AM4369" s="82" t="n"/>
      <c r="AN4369" s="82" t="n"/>
      <c r="AO4369" s="82" t="n"/>
      <c r="AP4369" s="82" t="n"/>
      <c r="AQ4369" s="82" t="n"/>
      <c r="AR4369" s="82" t="n"/>
      <c r="AS4369" s="82" t="n"/>
      <c r="AT4369" s="82" t="n"/>
      <c r="AU4369" s="82" t="n"/>
      <c r="AV4369" s="82" t="n"/>
      <c r="AW4369" s="82" t="n"/>
      <c r="AX4369" s="82" t="n"/>
      <c r="AY4369" s="82" t="n"/>
      <c r="AZ4369" s="82" t="n"/>
      <c r="BA4369" s="82" t="n"/>
      <c r="BB4369" s="82" t="n"/>
      <c r="BC4369" s="82" t="n"/>
      <c r="BD4369" s="82" t="n"/>
    </row>
    <row r="4370" ht="16" customHeight="1">
      <c r="A4370" s="35" t="n"/>
      <c r="B4370" s="11">
        <f>B4369</f>
        <v/>
      </c>
      <c r="C4370" s="12">
        <f>C4369</f>
        <v/>
      </c>
      <c r="D4370" s="35" t="n"/>
      <c r="E4370" s="35" t="n"/>
      <c r="F4370" s="35" t="n"/>
      <c r="G4370" s="35" t="n"/>
      <c r="H4370" s="35" t="n"/>
      <c r="I4370" s="35" t="n"/>
      <c r="J4370" s="35" t="n"/>
      <c r="K4370" s="35" t="n"/>
      <c r="L4370" s="35" t="n"/>
      <c r="M4370" s="35" t="n"/>
      <c r="N4370" s="35" t="n"/>
      <c r="O4370" s="44" t="n"/>
      <c r="P4370" s="44" t="n"/>
      <c r="Q4370" s="44" t="n"/>
      <c r="R4370" s="44" t="n"/>
      <c r="S4370" s="44" t="n"/>
      <c r="T4370" s="44" t="n"/>
      <c r="U4370" s="44" t="n"/>
      <c r="V4370" s="44" t="n"/>
      <c r="W4370" s="44" t="n"/>
      <c r="X4370" s="44" t="n"/>
      <c r="Y4370" s="44" t="n"/>
      <c r="Z4370" s="44" t="n"/>
      <c r="AA4370" s="44" t="n"/>
      <c r="AB4370" s="44" t="n"/>
      <c r="AC4370" s="44" t="n"/>
      <c r="AD4370" s="44" t="n"/>
      <c r="AE4370" s="44" t="n"/>
      <c r="AF4370" s="44" t="n"/>
      <c r="AG4370" s="44" t="n"/>
      <c r="AH4370" s="44" t="n"/>
      <c r="AI4370" s="44" t="n"/>
      <c r="AJ4370" s="44" t="n"/>
      <c r="AK4370" s="44" t="n"/>
      <c r="AL4370" s="44" t="n"/>
      <c r="AM4370" s="44" t="n"/>
      <c r="AN4370" s="44" t="n"/>
      <c r="AO4370" s="44" t="n"/>
      <c r="AP4370" s="44" t="n"/>
      <c r="AQ4370" s="44" t="n"/>
      <c r="AR4370" s="44" t="n"/>
      <c r="AS4370" s="44" t="n"/>
      <c r="AT4370" s="44" t="n"/>
      <c r="AU4370" s="44" t="n"/>
      <c r="AV4370" s="44" t="n"/>
      <c r="AW4370" s="44" t="n"/>
      <c r="AX4370" s="44" t="n"/>
      <c r="AY4370" s="44" t="n"/>
      <c r="AZ4370" s="44" t="n"/>
      <c r="BA4370" s="44" t="n"/>
      <c r="BB4370" s="44" t="n"/>
      <c r="BC4370" s="44" t="n"/>
      <c r="BD4370" s="44" t="n"/>
    </row>
    <row r="4371" ht="16" customHeight="1">
      <c r="B4371" s="11">
        <f>B4370</f>
        <v/>
      </c>
      <c r="C4371" s="12">
        <f>C4370</f>
        <v/>
      </c>
      <c r="D4371" s="13" t="inlineStr">
        <is>
          <t>Ville</t>
        </is>
      </c>
      <c r="E4371" s="14" t="inlineStr">
        <is>
          <t>Paris 6</t>
        </is>
      </c>
      <c r="F4371" s="15" t="n"/>
      <c r="G4371" s="13" t="inlineStr">
        <is>
          <t>Société</t>
        </is>
      </c>
      <c r="H4371" s="14" t="inlineStr">
        <is>
          <t>SCI RETAIL RENNES 1</t>
        </is>
      </c>
      <c r="I4371" s="14" t="n"/>
      <c r="J4371" s="14" t="n"/>
      <c r="L4371" s="16" t="inlineStr">
        <is>
          <t>% Franchise Loyer</t>
        </is>
      </c>
      <c r="M4371" s="70" t="n"/>
      <c r="N4371" s="70" t="n"/>
      <c r="O4371" s="116">
        <f>($E4382&gt;0)*($E4376&lt;O$2)*(EDATE($E4376,$E4382)&gt;O$3)*((O$3-O$2+1)/O$4)
+($E4382&gt;0)*($E4376&lt;O$2)*(EDATE($E4376,$E4382)&gt;=O$2)*(EDATE($E4376,$E4382)&lt;=O$3)*((EDATE($E4376,$E4382)-O$2)/O$4)
+($E4382&gt;0)*($E4376&lt;O$2)*(EDATE($E4376,$E4382)&lt;O$2)*(0)
+($E4382&gt;0)*($E4376&gt;=O$2)*($E4376&lt;=O$3)*(EDATE($E4376,$E4382)&gt;=O$2)*(EDATE($E4376,$E4382)&lt;=O$3)*((EDATE($E4376,$E4382)-$E4376+1)/O$4)
+($E4382&gt;0)*($E4376&gt;=O$2)*($E4376&lt;=O$3)*(EDATE($E4376,$E4382)&gt;O$3)*((O$3-$E4376+1)/O$4)
+($E4382&gt;0)*($E4376&gt;O$3)*(0)</f>
        <v/>
      </c>
      <c r="P4371" s="116">
        <f>($E4382&gt;0)*($E4376&lt;P$2)*(EDATE($E4376,$E4382)&gt;P$3)*((P$3-P$2+1)/P$4)
+($E4382&gt;0)*($E4376&lt;P$2)*(EDATE($E4376,$E4382)&gt;=P$2)*(EDATE($E4376,$E4382)&lt;=P$3)*((EDATE($E4376,$E4382)-P$2)/P$4)
+($E4382&gt;0)*($E4376&lt;P$2)*(EDATE($E4376,$E4382)&lt;P$2)*(0)
+($E4382&gt;0)*($E4376&gt;=P$2)*($E4376&lt;=P$3)*(EDATE($E4376,$E4382)&gt;=P$2)*(EDATE($E4376,$E4382)&lt;=P$3)*((EDATE($E4376,$E4382)-$E4376+1)/P$4)
+($E4382&gt;0)*($E4376&gt;=P$2)*($E4376&lt;=P$3)*(EDATE($E4376,$E4382)&gt;P$3)*((P$3-$E4376+1)/P$4)
+($E4382&gt;0)*($E4376&gt;P$3)*(0)</f>
        <v/>
      </c>
      <c r="Q4371" s="116">
        <f>($E4382&gt;0)*($E4376&lt;Q$2)*(EDATE($E4376,$E4382)&gt;Q$3)*((Q$3-Q$2+1)/Q$4)
+($E4382&gt;0)*($E4376&lt;Q$2)*(EDATE($E4376,$E4382)&gt;=Q$2)*(EDATE($E4376,$E4382)&lt;=Q$3)*((EDATE($E4376,$E4382)-Q$2)/Q$4)
+($E4382&gt;0)*($E4376&lt;Q$2)*(EDATE($E4376,$E4382)&lt;Q$2)*(0)
+($E4382&gt;0)*($E4376&gt;=Q$2)*($E4376&lt;=Q$3)*(EDATE($E4376,$E4382)&gt;=Q$2)*(EDATE($E4376,$E4382)&lt;=Q$3)*((EDATE($E4376,$E4382)-$E4376+1)/Q$4)
+($E4382&gt;0)*($E4376&gt;=Q$2)*($E4376&lt;=Q$3)*(EDATE($E4376,$E4382)&gt;Q$3)*((Q$3-$E4376+1)/Q$4)
+($E4382&gt;0)*($E4376&gt;Q$3)*(0)</f>
        <v/>
      </c>
      <c r="R4371" s="116">
        <f>($E4382&gt;0)*($E4376&lt;R$2)*(EDATE($E4376,$E4382)&gt;R$3)*((R$3-R$2+1)/R$4)
+($E4382&gt;0)*($E4376&lt;R$2)*(EDATE($E4376,$E4382)&gt;=R$2)*(EDATE($E4376,$E4382)&lt;=R$3)*((EDATE($E4376,$E4382)-R$2)/R$4)
+($E4382&gt;0)*($E4376&lt;R$2)*(EDATE($E4376,$E4382)&lt;R$2)*(0)
+($E4382&gt;0)*($E4376&gt;=R$2)*($E4376&lt;=R$3)*(EDATE($E4376,$E4382)&gt;=R$2)*(EDATE($E4376,$E4382)&lt;=R$3)*((EDATE($E4376,$E4382)-$E4376+1)/R$4)
+($E4382&gt;0)*($E4376&gt;=R$2)*($E4376&lt;=R$3)*(EDATE($E4376,$E4382)&gt;R$3)*((R$3-$E4376+1)/R$4)
+($E4382&gt;0)*($E4376&gt;R$3)*(0)</f>
        <v/>
      </c>
      <c r="S4371" s="116">
        <f>($E4382&gt;0)*($E4376&lt;S$2)*(EDATE($E4376,$E4382)&gt;S$3)*((S$3-S$2+1)/S$4)
+($E4382&gt;0)*($E4376&lt;S$2)*(EDATE($E4376,$E4382)&gt;=S$2)*(EDATE($E4376,$E4382)&lt;=S$3)*((EDATE($E4376,$E4382)-S$2)/S$4)
+($E4382&gt;0)*($E4376&lt;S$2)*(EDATE($E4376,$E4382)&lt;S$2)*(0)
+($E4382&gt;0)*($E4376&gt;=S$2)*($E4376&lt;=S$3)*(EDATE($E4376,$E4382)&gt;=S$2)*(EDATE($E4376,$E4382)&lt;=S$3)*((EDATE($E4376,$E4382)-$E4376+1)/S$4)
+($E4382&gt;0)*($E4376&gt;=S$2)*($E4376&lt;=S$3)*(EDATE($E4376,$E4382)&gt;S$3)*((S$3-$E4376+1)/S$4)
+($E4382&gt;0)*($E4376&gt;S$3)*(0)</f>
        <v/>
      </c>
      <c r="T4371" s="116">
        <f>($E4382&gt;0)*($E4376&lt;T$2)*(EDATE($E4376,$E4382)&gt;T$3)*((T$3-T$2+1)/T$4)
+($E4382&gt;0)*($E4376&lt;T$2)*(EDATE($E4376,$E4382)&gt;=T$2)*(EDATE($E4376,$E4382)&lt;=T$3)*((EDATE($E4376,$E4382)-T$2)/T$4)
+($E4382&gt;0)*($E4376&lt;T$2)*(EDATE($E4376,$E4382)&lt;T$2)*(0)
+($E4382&gt;0)*($E4376&gt;=T$2)*($E4376&lt;=T$3)*(EDATE($E4376,$E4382)&gt;=T$2)*(EDATE($E4376,$E4382)&lt;=T$3)*((EDATE($E4376,$E4382)-$E4376+1)/T$4)
+($E4382&gt;0)*($E4376&gt;=T$2)*($E4376&lt;=T$3)*(EDATE($E4376,$E4382)&gt;T$3)*((T$3-$E4376+1)/T$4)
+($E4382&gt;0)*($E4376&gt;T$3)*(0)</f>
        <v/>
      </c>
      <c r="U4371" s="116">
        <f>($E4382&gt;0)*($E4376&lt;U$2)*(EDATE($E4376,$E4382)&gt;U$3)*((U$3-U$2+1)/U$4)
+($E4382&gt;0)*($E4376&lt;U$2)*(EDATE($E4376,$E4382)&gt;=U$2)*(EDATE($E4376,$E4382)&lt;=U$3)*((EDATE($E4376,$E4382)-U$2)/U$4)
+($E4382&gt;0)*($E4376&lt;U$2)*(EDATE($E4376,$E4382)&lt;U$2)*(0)
+($E4382&gt;0)*($E4376&gt;=U$2)*($E4376&lt;=U$3)*(EDATE($E4376,$E4382)&gt;=U$2)*(EDATE($E4376,$E4382)&lt;=U$3)*((EDATE($E4376,$E4382)-$E4376+1)/U$4)
+($E4382&gt;0)*($E4376&gt;=U$2)*($E4376&lt;=U$3)*(EDATE($E4376,$E4382)&gt;U$3)*((U$3-$E4376+1)/U$4)
+($E4382&gt;0)*($E4376&gt;U$3)*(0)</f>
        <v/>
      </c>
      <c r="V4371" s="116">
        <f>($E4382&gt;0)*($E4376&lt;V$2)*(EDATE($E4376,$E4382)&gt;V$3)*((V$3-V$2+1)/V$4)
+($E4382&gt;0)*($E4376&lt;V$2)*(EDATE($E4376,$E4382)&gt;=V$2)*(EDATE($E4376,$E4382)&lt;=V$3)*((EDATE($E4376,$E4382)-V$2)/V$4)
+($E4382&gt;0)*($E4376&lt;V$2)*(EDATE($E4376,$E4382)&lt;V$2)*(0)
+($E4382&gt;0)*($E4376&gt;=V$2)*($E4376&lt;=V$3)*(EDATE($E4376,$E4382)&gt;=V$2)*(EDATE($E4376,$E4382)&lt;=V$3)*((EDATE($E4376,$E4382)-$E4376+1)/V$4)
+($E4382&gt;0)*($E4376&gt;=V$2)*($E4376&lt;=V$3)*(EDATE($E4376,$E4382)&gt;V$3)*((V$3-$E4376+1)/V$4)
+($E4382&gt;0)*($E4376&gt;V$3)*(0)</f>
        <v/>
      </c>
      <c r="W4371" s="116">
        <f>($E4382&gt;0)*($E4376&lt;W$2)*(EDATE($E4376,$E4382)&gt;W$3)*((W$3-W$2+1)/W$4)
+($E4382&gt;0)*($E4376&lt;W$2)*(EDATE($E4376,$E4382)&gt;=W$2)*(EDATE($E4376,$E4382)&lt;=W$3)*((EDATE($E4376,$E4382)-W$2)/W$4)
+($E4382&gt;0)*($E4376&lt;W$2)*(EDATE($E4376,$E4382)&lt;W$2)*(0)
+($E4382&gt;0)*($E4376&gt;=W$2)*($E4376&lt;=W$3)*(EDATE($E4376,$E4382)&gt;=W$2)*(EDATE($E4376,$E4382)&lt;=W$3)*((EDATE($E4376,$E4382)-$E4376+1)/W$4)
+($E4382&gt;0)*($E4376&gt;=W$2)*($E4376&lt;=W$3)*(EDATE($E4376,$E4382)&gt;W$3)*((W$3-$E4376+1)/W$4)
+($E4382&gt;0)*($E4376&gt;W$3)*(0)</f>
        <v/>
      </c>
      <c r="X4371" s="116">
        <f>($E4382&gt;0)*($E4376&lt;X$2)*(EDATE($E4376,$E4382)&gt;X$3)*((X$3-X$2+1)/X$4)
+($E4382&gt;0)*($E4376&lt;X$2)*(EDATE($E4376,$E4382)&gt;=X$2)*(EDATE($E4376,$E4382)&lt;=X$3)*((EDATE($E4376,$E4382)-X$2)/X$4)
+($E4382&gt;0)*($E4376&lt;X$2)*(EDATE($E4376,$E4382)&lt;X$2)*(0)
+($E4382&gt;0)*($E4376&gt;=X$2)*($E4376&lt;=X$3)*(EDATE($E4376,$E4382)&gt;=X$2)*(EDATE($E4376,$E4382)&lt;=X$3)*((EDATE($E4376,$E4382)-$E4376+1)/X$4)
+($E4382&gt;0)*($E4376&gt;=X$2)*($E4376&lt;=X$3)*(EDATE($E4376,$E4382)&gt;X$3)*((X$3-$E4376+1)/X$4)
+($E4382&gt;0)*($E4376&gt;X$3)*(0)</f>
        <v/>
      </c>
      <c r="Y4371" s="116">
        <f>($E4382&gt;0)*($E4376&lt;Y$2)*(EDATE($E4376,$E4382)&gt;Y$3)*((Y$3-Y$2+1)/Y$4)
+($E4382&gt;0)*($E4376&lt;Y$2)*(EDATE($E4376,$E4382)&gt;=Y$2)*(EDATE($E4376,$E4382)&lt;=Y$3)*((EDATE($E4376,$E4382)-Y$2)/Y$4)
+($E4382&gt;0)*($E4376&lt;Y$2)*(EDATE($E4376,$E4382)&lt;Y$2)*(0)
+($E4382&gt;0)*($E4376&gt;=Y$2)*($E4376&lt;=Y$3)*(EDATE($E4376,$E4382)&gt;=Y$2)*(EDATE($E4376,$E4382)&lt;=Y$3)*((EDATE($E4376,$E4382)-$E4376+1)/Y$4)
+($E4382&gt;0)*($E4376&gt;=Y$2)*($E4376&lt;=Y$3)*(EDATE($E4376,$E4382)&gt;Y$3)*((Y$3-$E4376+1)/Y$4)
+($E4382&gt;0)*($E4376&gt;Y$3)*(0)</f>
        <v/>
      </c>
      <c r="Z4371" s="116">
        <f>($E4382&gt;0)*($E4376&lt;Z$2)*(EDATE($E4376,$E4382)&gt;Z$3)*((Z$3-Z$2+1)/Z$4)
+($E4382&gt;0)*($E4376&lt;Z$2)*(EDATE($E4376,$E4382)&gt;=Z$2)*(EDATE($E4376,$E4382)&lt;=Z$3)*((EDATE($E4376,$E4382)-Z$2)/Z$4)
+($E4382&gt;0)*($E4376&lt;Z$2)*(EDATE($E4376,$E4382)&lt;Z$2)*(0)
+($E4382&gt;0)*($E4376&gt;=Z$2)*($E4376&lt;=Z$3)*(EDATE($E4376,$E4382)&gt;=Z$2)*(EDATE($E4376,$E4382)&lt;=Z$3)*((EDATE($E4376,$E4382)-$E4376+1)/Z$4)
+($E4382&gt;0)*($E4376&gt;=Z$2)*($E4376&lt;=Z$3)*(EDATE($E4376,$E4382)&gt;Z$3)*((Z$3-$E4376+1)/Z$4)
+($E4382&gt;0)*($E4376&gt;Z$3)*(0)</f>
        <v/>
      </c>
      <c r="AA4371" s="116">
        <f>($E4382&gt;0)*($E4376&lt;AA$2)*(EDATE($E4376,$E4382)&gt;AA$3)*((AA$3-AA$2+1)/AA$4)
+($E4382&gt;0)*($E4376&lt;AA$2)*(EDATE($E4376,$E4382)&gt;=AA$2)*(EDATE($E4376,$E4382)&lt;=AA$3)*((EDATE($E4376,$E4382)-AA$2)/AA$4)
+($E4382&gt;0)*($E4376&lt;AA$2)*(EDATE($E4376,$E4382)&lt;AA$2)*(0)
+($E4382&gt;0)*($E4376&gt;=AA$2)*($E4376&lt;=AA$3)*(EDATE($E4376,$E4382)&gt;=AA$2)*(EDATE($E4376,$E4382)&lt;=AA$3)*((EDATE($E4376,$E4382)-$E4376+1)/AA$4)
+($E4382&gt;0)*($E4376&gt;=AA$2)*($E4376&lt;=AA$3)*(EDATE($E4376,$E4382)&gt;AA$3)*((AA$3-$E4376+1)/AA$4)
+($E4382&gt;0)*($E4376&gt;AA$3)*(0)</f>
        <v/>
      </c>
      <c r="AB4371" s="116">
        <f>($E4382&gt;0)*($E4376&lt;AB$2)*(EDATE($E4376,$E4382)&gt;AB$3)*((AB$3-AB$2+1)/AB$4)
+($E4382&gt;0)*($E4376&lt;AB$2)*(EDATE($E4376,$E4382)&gt;=AB$2)*(EDATE($E4376,$E4382)&lt;=AB$3)*((EDATE($E4376,$E4382)-AB$2)/AB$4)
+($E4382&gt;0)*($E4376&lt;AB$2)*(EDATE($E4376,$E4382)&lt;AB$2)*(0)
+($E4382&gt;0)*($E4376&gt;=AB$2)*($E4376&lt;=AB$3)*(EDATE($E4376,$E4382)&gt;=AB$2)*(EDATE($E4376,$E4382)&lt;=AB$3)*((EDATE($E4376,$E4382)-$E4376+1)/AB$4)
+($E4382&gt;0)*($E4376&gt;=AB$2)*($E4376&lt;=AB$3)*(EDATE($E4376,$E4382)&gt;AB$3)*((AB$3-$E4376+1)/AB$4)
+($E4382&gt;0)*($E4376&gt;AB$3)*(0)</f>
        <v/>
      </c>
      <c r="AC4371" s="116">
        <f>($E4382&gt;0)*($E4376&lt;AC$2)*(EDATE($E4376,$E4382)&gt;AC$3)*((AC$3-AC$2+1)/AC$4)
+($E4382&gt;0)*($E4376&lt;AC$2)*(EDATE($E4376,$E4382)&gt;=AC$2)*(EDATE($E4376,$E4382)&lt;=AC$3)*((EDATE($E4376,$E4382)-AC$2)/AC$4)
+($E4382&gt;0)*($E4376&lt;AC$2)*(EDATE($E4376,$E4382)&lt;AC$2)*(0)
+($E4382&gt;0)*($E4376&gt;=AC$2)*($E4376&lt;=AC$3)*(EDATE($E4376,$E4382)&gt;=AC$2)*(EDATE($E4376,$E4382)&lt;=AC$3)*((EDATE($E4376,$E4382)-$E4376+1)/AC$4)
+($E4382&gt;0)*($E4376&gt;=AC$2)*($E4376&lt;=AC$3)*(EDATE($E4376,$E4382)&gt;AC$3)*((AC$3-$E4376+1)/AC$4)
+($E4382&gt;0)*($E4376&gt;AC$3)*(0)</f>
        <v/>
      </c>
      <c r="AD4371" s="116">
        <f>($E4382&gt;0)*($E4376&lt;AD$2)*(EDATE($E4376,$E4382)&gt;AD$3)*((AD$3-AD$2+1)/AD$4)
+($E4382&gt;0)*($E4376&lt;AD$2)*(EDATE($E4376,$E4382)&gt;=AD$2)*(EDATE($E4376,$E4382)&lt;=AD$3)*((EDATE($E4376,$E4382)-AD$2)/AD$4)
+($E4382&gt;0)*($E4376&lt;AD$2)*(EDATE($E4376,$E4382)&lt;AD$2)*(0)
+($E4382&gt;0)*($E4376&gt;=AD$2)*($E4376&lt;=AD$3)*(EDATE($E4376,$E4382)&gt;=AD$2)*(EDATE($E4376,$E4382)&lt;=AD$3)*((EDATE($E4376,$E4382)-$E4376+1)/AD$4)
+($E4382&gt;0)*($E4376&gt;=AD$2)*($E4376&lt;=AD$3)*(EDATE($E4376,$E4382)&gt;AD$3)*((AD$3-$E4376+1)/AD$4)
+($E4382&gt;0)*($E4376&gt;AD$3)*(0)</f>
        <v/>
      </c>
      <c r="AE4371" s="116">
        <f>($E4382&gt;0)*($E4376&lt;AE$2)*(EDATE($E4376,$E4382)&gt;AE$3)*((AE$3-AE$2+1)/AE$4)
+($E4382&gt;0)*($E4376&lt;AE$2)*(EDATE($E4376,$E4382)&gt;=AE$2)*(EDATE($E4376,$E4382)&lt;=AE$3)*((EDATE($E4376,$E4382)-AE$2)/AE$4)
+($E4382&gt;0)*($E4376&lt;AE$2)*(EDATE($E4376,$E4382)&lt;AE$2)*(0)
+($E4382&gt;0)*($E4376&gt;=AE$2)*($E4376&lt;=AE$3)*(EDATE($E4376,$E4382)&gt;=AE$2)*(EDATE($E4376,$E4382)&lt;=AE$3)*((EDATE($E4376,$E4382)-$E4376+1)/AE$4)
+($E4382&gt;0)*($E4376&gt;=AE$2)*($E4376&lt;=AE$3)*(EDATE($E4376,$E4382)&gt;AE$3)*((AE$3-$E4376+1)/AE$4)
+($E4382&gt;0)*($E4376&gt;AE$3)*(0)</f>
        <v/>
      </c>
      <c r="AF4371" s="116">
        <f>($E4382&gt;0)*($E4376&lt;AF$2)*(EDATE($E4376,$E4382)&gt;AF$3)*((AF$3-AF$2+1)/AF$4)
+($E4382&gt;0)*($E4376&lt;AF$2)*(EDATE($E4376,$E4382)&gt;=AF$2)*(EDATE($E4376,$E4382)&lt;=AF$3)*((EDATE($E4376,$E4382)-AF$2)/AF$4)
+($E4382&gt;0)*($E4376&lt;AF$2)*(EDATE($E4376,$E4382)&lt;AF$2)*(0)
+($E4382&gt;0)*($E4376&gt;=AF$2)*($E4376&lt;=AF$3)*(EDATE($E4376,$E4382)&gt;=AF$2)*(EDATE($E4376,$E4382)&lt;=AF$3)*((EDATE($E4376,$E4382)-$E4376+1)/AF$4)
+($E4382&gt;0)*($E4376&gt;=AF$2)*($E4376&lt;=AF$3)*(EDATE($E4376,$E4382)&gt;AF$3)*((AF$3-$E4376+1)/AF$4)
+($E4382&gt;0)*($E4376&gt;AF$3)*(0)</f>
        <v/>
      </c>
      <c r="AG4371" s="116">
        <f>($E4382&gt;0)*($E4376&lt;AG$2)*(EDATE($E4376,$E4382)&gt;AG$3)*((AG$3-AG$2+1)/AG$4)
+($E4382&gt;0)*($E4376&lt;AG$2)*(EDATE($E4376,$E4382)&gt;=AG$2)*(EDATE($E4376,$E4382)&lt;=AG$3)*((EDATE($E4376,$E4382)-AG$2)/AG$4)
+($E4382&gt;0)*($E4376&lt;AG$2)*(EDATE($E4376,$E4382)&lt;AG$2)*(0)
+($E4382&gt;0)*($E4376&gt;=AG$2)*($E4376&lt;=AG$3)*(EDATE($E4376,$E4382)&gt;=AG$2)*(EDATE($E4376,$E4382)&lt;=AG$3)*((EDATE($E4376,$E4382)-$E4376+1)/AG$4)
+($E4382&gt;0)*($E4376&gt;=AG$2)*($E4376&lt;=AG$3)*(EDATE($E4376,$E4382)&gt;AG$3)*((AG$3-$E4376+1)/AG$4)
+($E4382&gt;0)*($E4376&gt;AG$3)*(0)</f>
        <v/>
      </c>
      <c r="AH4371" s="116">
        <f>($E4382&gt;0)*($E4376&lt;AH$2)*(EDATE($E4376,$E4382)&gt;AH$3)*((AH$3-AH$2+1)/AH$4)
+($E4382&gt;0)*($E4376&lt;AH$2)*(EDATE($E4376,$E4382)&gt;=AH$2)*(EDATE($E4376,$E4382)&lt;=AH$3)*((EDATE($E4376,$E4382)-AH$2)/AH$4)
+($E4382&gt;0)*($E4376&lt;AH$2)*(EDATE($E4376,$E4382)&lt;AH$2)*(0)
+($E4382&gt;0)*($E4376&gt;=AH$2)*($E4376&lt;=AH$3)*(EDATE($E4376,$E4382)&gt;=AH$2)*(EDATE($E4376,$E4382)&lt;=AH$3)*((EDATE($E4376,$E4382)-$E4376+1)/AH$4)
+($E4382&gt;0)*($E4376&gt;=AH$2)*($E4376&lt;=AH$3)*(EDATE($E4376,$E4382)&gt;AH$3)*((AH$3-$E4376+1)/AH$4)
+($E4382&gt;0)*($E4376&gt;AH$3)*(0)</f>
        <v/>
      </c>
      <c r="AI4371" s="116">
        <f>($E4382&gt;0)*($E4376&lt;AI$2)*(EDATE($E4376,$E4382)&gt;AI$3)*((AI$3-AI$2+1)/AI$4)
+($E4382&gt;0)*($E4376&lt;AI$2)*(EDATE($E4376,$E4382)&gt;=AI$2)*(EDATE($E4376,$E4382)&lt;=AI$3)*((EDATE($E4376,$E4382)-AI$2)/AI$4)
+($E4382&gt;0)*($E4376&lt;AI$2)*(EDATE($E4376,$E4382)&lt;AI$2)*(0)
+($E4382&gt;0)*($E4376&gt;=AI$2)*($E4376&lt;=AI$3)*(EDATE($E4376,$E4382)&gt;=AI$2)*(EDATE($E4376,$E4382)&lt;=AI$3)*((EDATE($E4376,$E4382)-$E4376+1)/AI$4)
+($E4382&gt;0)*($E4376&gt;=AI$2)*($E4376&lt;=AI$3)*(EDATE($E4376,$E4382)&gt;AI$3)*((AI$3-$E4376+1)/AI$4)
+($E4382&gt;0)*($E4376&gt;AI$3)*(0)</f>
        <v/>
      </c>
      <c r="AJ4371" s="116">
        <f>($E4382&gt;0)*($E4376&lt;AJ$2)*(EDATE($E4376,$E4382)&gt;AJ$3)*((AJ$3-AJ$2+1)/AJ$4)
+($E4382&gt;0)*($E4376&lt;AJ$2)*(EDATE($E4376,$E4382)&gt;=AJ$2)*(EDATE($E4376,$E4382)&lt;=AJ$3)*((EDATE($E4376,$E4382)-AJ$2)/AJ$4)
+($E4382&gt;0)*($E4376&lt;AJ$2)*(EDATE($E4376,$E4382)&lt;AJ$2)*(0)
+($E4382&gt;0)*($E4376&gt;=AJ$2)*($E4376&lt;=AJ$3)*(EDATE($E4376,$E4382)&gt;=AJ$2)*(EDATE($E4376,$E4382)&lt;=AJ$3)*((EDATE($E4376,$E4382)-$E4376+1)/AJ$4)
+($E4382&gt;0)*($E4376&gt;=AJ$2)*($E4376&lt;=AJ$3)*(EDATE($E4376,$E4382)&gt;AJ$3)*((AJ$3-$E4376+1)/AJ$4)
+($E4382&gt;0)*($E4376&gt;AJ$3)*(0)</f>
        <v/>
      </c>
      <c r="AK4371" s="116">
        <f>($E4382&gt;0)*($E4376&lt;AK$2)*(EDATE($E4376,$E4382)&gt;AK$3)*((AK$3-AK$2+1)/AK$4)
+($E4382&gt;0)*($E4376&lt;AK$2)*(EDATE($E4376,$E4382)&gt;=AK$2)*(EDATE($E4376,$E4382)&lt;=AK$3)*((EDATE($E4376,$E4382)-AK$2)/AK$4)
+($E4382&gt;0)*($E4376&lt;AK$2)*(EDATE($E4376,$E4382)&lt;AK$2)*(0)
+($E4382&gt;0)*($E4376&gt;=AK$2)*($E4376&lt;=AK$3)*(EDATE($E4376,$E4382)&gt;=AK$2)*(EDATE($E4376,$E4382)&lt;=AK$3)*((EDATE($E4376,$E4382)-$E4376+1)/AK$4)
+($E4382&gt;0)*($E4376&gt;=AK$2)*($E4376&lt;=AK$3)*(EDATE($E4376,$E4382)&gt;AK$3)*((AK$3-$E4376+1)/AK$4)
+($E4382&gt;0)*($E4376&gt;AK$3)*(0)</f>
        <v/>
      </c>
      <c r="AL4371" s="116">
        <f>($E4382&gt;0)*($E4376&lt;AL$2)*(EDATE($E4376,$E4382)&gt;AL$3)*((AL$3-AL$2+1)/AL$4)
+($E4382&gt;0)*($E4376&lt;AL$2)*(EDATE($E4376,$E4382)&gt;=AL$2)*(EDATE($E4376,$E4382)&lt;=AL$3)*((EDATE($E4376,$E4382)-AL$2)/AL$4)
+($E4382&gt;0)*($E4376&lt;AL$2)*(EDATE($E4376,$E4382)&lt;AL$2)*(0)
+($E4382&gt;0)*($E4376&gt;=AL$2)*($E4376&lt;=AL$3)*(EDATE($E4376,$E4382)&gt;=AL$2)*(EDATE($E4376,$E4382)&lt;=AL$3)*((EDATE($E4376,$E4382)-$E4376+1)/AL$4)
+($E4382&gt;0)*($E4376&gt;=AL$2)*($E4376&lt;=AL$3)*(EDATE($E4376,$E4382)&gt;AL$3)*((AL$3-$E4376+1)/AL$4)
+($E4382&gt;0)*($E4376&gt;AL$3)*(0)</f>
        <v/>
      </c>
      <c r="AM4371" s="116">
        <f>($E4382&gt;0)*($E4376&lt;AM$2)*(EDATE($E4376,$E4382)&gt;AM$3)*((AM$3-AM$2+1)/AM$4)
+($E4382&gt;0)*($E4376&lt;AM$2)*(EDATE($E4376,$E4382)&gt;=AM$2)*(EDATE($E4376,$E4382)&lt;=AM$3)*((EDATE($E4376,$E4382)-AM$2)/AM$4)
+($E4382&gt;0)*($E4376&lt;AM$2)*(EDATE($E4376,$E4382)&lt;AM$2)*(0)
+($E4382&gt;0)*($E4376&gt;=AM$2)*($E4376&lt;=AM$3)*(EDATE($E4376,$E4382)&gt;=AM$2)*(EDATE($E4376,$E4382)&lt;=AM$3)*((EDATE($E4376,$E4382)-$E4376+1)/AM$4)
+($E4382&gt;0)*($E4376&gt;=AM$2)*($E4376&lt;=AM$3)*(EDATE($E4376,$E4382)&gt;AM$3)*((AM$3-$E4376+1)/AM$4)
+($E4382&gt;0)*($E4376&gt;AM$3)*(0)</f>
        <v/>
      </c>
      <c r="AN4371" s="116">
        <f>($E4382&gt;0)*($E4376&lt;AN$2)*(EDATE($E4376,$E4382)&gt;AN$3)*((AN$3-AN$2+1)/AN$4)
+($E4382&gt;0)*($E4376&lt;AN$2)*(EDATE($E4376,$E4382)&gt;=AN$2)*(EDATE($E4376,$E4382)&lt;=AN$3)*((EDATE($E4376,$E4382)-AN$2)/AN$4)
+($E4382&gt;0)*($E4376&lt;AN$2)*(EDATE($E4376,$E4382)&lt;AN$2)*(0)
+($E4382&gt;0)*($E4376&gt;=AN$2)*($E4376&lt;=AN$3)*(EDATE($E4376,$E4382)&gt;=AN$2)*(EDATE($E4376,$E4382)&lt;=AN$3)*((EDATE($E4376,$E4382)-$E4376+1)/AN$4)
+($E4382&gt;0)*($E4376&gt;=AN$2)*($E4376&lt;=AN$3)*(EDATE($E4376,$E4382)&gt;AN$3)*((AN$3-$E4376+1)/AN$4)
+($E4382&gt;0)*($E4376&gt;AN$3)*(0)</f>
        <v/>
      </c>
      <c r="AO4371" s="116">
        <f>($E4382&gt;0)*($E4376&lt;AO$2)*(EDATE($E4376,$E4382)&gt;AO$3)*((AO$3-AO$2+1)/AO$4)
+($E4382&gt;0)*($E4376&lt;AO$2)*(EDATE($E4376,$E4382)&gt;=AO$2)*(EDATE($E4376,$E4382)&lt;=AO$3)*((EDATE($E4376,$E4382)-AO$2)/AO$4)
+($E4382&gt;0)*($E4376&lt;AO$2)*(EDATE($E4376,$E4382)&lt;AO$2)*(0)
+($E4382&gt;0)*($E4376&gt;=AO$2)*($E4376&lt;=AO$3)*(EDATE($E4376,$E4382)&gt;=AO$2)*(EDATE($E4376,$E4382)&lt;=AO$3)*((EDATE($E4376,$E4382)-$E4376+1)/AO$4)
+($E4382&gt;0)*($E4376&gt;=AO$2)*($E4376&lt;=AO$3)*(EDATE($E4376,$E4382)&gt;AO$3)*((AO$3-$E4376+1)/AO$4)
+($E4382&gt;0)*($E4376&gt;AO$3)*(0)</f>
        <v/>
      </c>
      <c r="AP4371" s="116">
        <f>($E4382&gt;0)*($E4376&lt;AP$2)*(EDATE($E4376,$E4382)&gt;AP$3)*((AP$3-AP$2+1)/AP$4)
+($E4382&gt;0)*($E4376&lt;AP$2)*(EDATE($E4376,$E4382)&gt;=AP$2)*(EDATE($E4376,$E4382)&lt;=AP$3)*((EDATE($E4376,$E4382)-AP$2)/AP$4)
+($E4382&gt;0)*($E4376&lt;AP$2)*(EDATE($E4376,$E4382)&lt;AP$2)*(0)
+($E4382&gt;0)*($E4376&gt;=AP$2)*($E4376&lt;=AP$3)*(EDATE($E4376,$E4382)&gt;=AP$2)*(EDATE($E4376,$E4382)&lt;=AP$3)*((EDATE($E4376,$E4382)-$E4376+1)/AP$4)
+($E4382&gt;0)*($E4376&gt;=AP$2)*($E4376&lt;=AP$3)*(EDATE($E4376,$E4382)&gt;AP$3)*((AP$3-$E4376+1)/AP$4)
+($E4382&gt;0)*($E4376&gt;AP$3)*(0)</f>
        <v/>
      </c>
      <c r="AQ4371" s="116">
        <f>($E4382&gt;0)*($E4376&lt;AQ$2)*(EDATE($E4376,$E4382)&gt;AQ$3)*((AQ$3-AQ$2+1)/AQ$4)
+($E4382&gt;0)*($E4376&lt;AQ$2)*(EDATE($E4376,$E4382)&gt;=AQ$2)*(EDATE($E4376,$E4382)&lt;=AQ$3)*((EDATE($E4376,$E4382)-AQ$2)/AQ$4)
+($E4382&gt;0)*($E4376&lt;AQ$2)*(EDATE($E4376,$E4382)&lt;AQ$2)*(0)
+($E4382&gt;0)*($E4376&gt;=AQ$2)*($E4376&lt;=AQ$3)*(EDATE($E4376,$E4382)&gt;=AQ$2)*(EDATE($E4376,$E4382)&lt;=AQ$3)*((EDATE($E4376,$E4382)-$E4376+1)/AQ$4)
+($E4382&gt;0)*($E4376&gt;=AQ$2)*($E4376&lt;=AQ$3)*(EDATE($E4376,$E4382)&gt;AQ$3)*((AQ$3-$E4376+1)/AQ$4)
+($E4382&gt;0)*($E4376&gt;AQ$3)*(0)</f>
        <v/>
      </c>
      <c r="AR4371" s="116">
        <f>($E4382&gt;0)*($E4376&lt;AR$2)*(EDATE($E4376,$E4382)&gt;AR$3)*((AR$3-AR$2+1)/AR$4)
+($E4382&gt;0)*($E4376&lt;AR$2)*(EDATE($E4376,$E4382)&gt;=AR$2)*(EDATE($E4376,$E4382)&lt;=AR$3)*((EDATE($E4376,$E4382)-AR$2)/AR$4)
+($E4382&gt;0)*($E4376&lt;AR$2)*(EDATE($E4376,$E4382)&lt;AR$2)*(0)
+($E4382&gt;0)*($E4376&gt;=AR$2)*($E4376&lt;=AR$3)*(EDATE($E4376,$E4382)&gt;=AR$2)*(EDATE($E4376,$E4382)&lt;=AR$3)*((EDATE($E4376,$E4382)-$E4376+1)/AR$4)
+($E4382&gt;0)*($E4376&gt;=AR$2)*($E4376&lt;=AR$3)*(EDATE($E4376,$E4382)&gt;AR$3)*((AR$3-$E4376+1)/AR$4)
+($E4382&gt;0)*($E4376&gt;AR$3)*(0)</f>
        <v/>
      </c>
      <c r="AS4371" s="116">
        <f>($E4382&gt;0)*($E4376&lt;AS$2)*(EDATE($E4376,$E4382)&gt;AS$3)*((AS$3-AS$2+1)/AS$4)
+($E4382&gt;0)*($E4376&lt;AS$2)*(EDATE($E4376,$E4382)&gt;=AS$2)*(EDATE($E4376,$E4382)&lt;=AS$3)*((EDATE($E4376,$E4382)-AS$2)/AS$4)
+($E4382&gt;0)*($E4376&lt;AS$2)*(EDATE($E4376,$E4382)&lt;AS$2)*(0)
+($E4382&gt;0)*($E4376&gt;=AS$2)*($E4376&lt;=AS$3)*(EDATE($E4376,$E4382)&gt;=AS$2)*(EDATE($E4376,$E4382)&lt;=AS$3)*((EDATE($E4376,$E4382)-$E4376+1)/AS$4)
+($E4382&gt;0)*($E4376&gt;=AS$2)*($E4376&lt;=AS$3)*(EDATE($E4376,$E4382)&gt;AS$3)*((AS$3-$E4376+1)/AS$4)
+($E4382&gt;0)*($E4376&gt;AS$3)*(0)</f>
        <v/>
      </c>
      <c r="AT4371" s="116">
        <f>($E4382&gt;0)*($E4376&lt;AT$2)*(EDATE($E4376,$E4382)&gt;AT$3)*((AT$3-AT$2+1)/AT$4)
+($E4382&gt;0)*($E4376&lt;AT$2)*(EDATE($E4376,$E4382)&gt;=AT$2)*(EDATE($E4376,$E4382)&lt;=AT$3)*((EDATE($E4376,$E4382)-AT$2)/AT$4)
+($E4382&gt;0)*($E4376&lt;AT$2)*(EDATE($E4376,$E4382)&lt;AT$2)*(0)
+($E4382&gt;0)*($E4376&gt;=AT$2)*($E4376&lt;=AT$3)*(EDATE($E4376,$E4382)&gt;=AT$2)*(EDATE($E4376,$E4382)&lt;=AT$3)*((EDATE($E4376,$E4382)-$E4376+1)/AT$4)
+($E4382&gt;0)*($E4376&gt;=AT$2)*($E4376&lt;=AT$3)*(EDATE($E4376,$E4382)&gt;AT$3)*((AT$3-$E4376+1)/AT$4)
+($E4382&gt;0)*($E4376&gt;AT$3)*(0)</f>
        <v/>
      </c>
      <c r="AU4371" s="116">
        <f>($E4382&gt;0)*($E4376&lt;AU$2)*(EDATE($E4376,$E4382)&gt;AU$3)*((AU$3-AU$2+1)/AU$4)
+($E4382&gt;0)*($E4376&lt;AU$2)*(EDATE($E4376,$E4382)&gt;=AU$2)*(EDATE($E4376,$E4382)&lt;=AU$3)*((EDATE($E4376,$E4382)-AU$2)/AU$4)
+($E4382&gt;0)*($E4376&lt;AU$2)*(EDATE($E4376,$E4382)&lt;AU$2)*(0)
+($E4382&gt;0)*($E4376&gt;=AU$2)*($E4376&lt;=AU$3)*(EDATE($E4376,$E4382)&gt;=AU$2)*(EDATE($E4376,$E4382)&lt;=AU$3)*((EDATE($E4376,$E4382)-$E4376+1)/AU$4)
+($E4382&gt;0)*($E4376&gt;=AU$2)*($E4376&lt;=AU$3)*(EDATE($E4376,$E4382)&gt;AU$3)*((AU$3-$E4376+1)/AU$4)
+($E4382&gt;0)*($E4376&gt;AU$3)*(0)</f>
        <v/>
      </c>
      <c r="AV4371" s="116">
        <f>($E4382&gt;0)*($E4376&lt;AV$2)*(EDATE($E4376,$E4382)&gt;AV$3)*((AV$3-AV$2+1)/AV$4)
+($E4382&gt;0)*($E4376&lt;AV$2)*(EDATE($E4376,$E4382)&gt;=AV$2)*(EDATE($E4376,$E4382)&lt;=AV$3)*((EDATE($E4376,$E4382)-AV$2)/AV$4)
+($E4382&gt;0)*($E4376&lt;AV$2)*(EDATE($E4376,$E4382)&lt;AV$2)*(0)
+($E4382&gt;0)*($E4376&gt;=AV$2)*($E4376&lt;=AV$3)*(EDATE($E4376,$E4382)&gt;=AV$2)*(EDATE($E4376,$E4382)&lt;=AV$3)*((EDATE($E4376,$E4382)-$E4376+1)/AV$4)
+($E4382&gt;0)*($E4376&gt;=AV$2)*($E4376&lt;=AV$3)*(EDATE($E4376,$E4382)&gt;AV$3)*((AV$3-$E4376+1)/AV$4)
+($E4382&gt;0)*($E4376&gt;AV$3)*(0)</f>
        <v/>
      </c>
      <c r="AW4371" s="116">
        <f>($E4382&gt;0)*($E4376&lt;AW$2)*(EDATE($E4376,$E4382)&gt;AW$3)*((AW$3-AW$2+1)/AW$4)
+($E4382&gt;0)*($E4376&lt;AW$2)*(EDATE($E4376,$E4382)&gt;=AW$2)*(EDATE($E4376,$E4382)&lt;=AW$3)*((EDATE($E4376,$E4382)-AW$2)/AW$4)
+($E4382&gt;0)*($E4376&lt;AW$2)*(EDATE($E4376,$E4382)&lt;AW$2)*(0)
+($E4382&gt;0)*($E4376&gt;=AW$2)*($E4376&lt;=AW$3)*(EDATE($E4376,$E4382)&gt;=AW$2)*(EDATE($E4376,$E4382)&lt;=AW$3)*((EDATE($E4376,$E4382)-$E4376+1)/AW$4)
+($E4382&gt;0)*($E4376&gt;=AW$2)*($E4376&lt;=AW$3)*(EDATE($E4376,$E4382)&gt;AW$3)*((AW$3-$E4376+1)/AW$4)
+($E4382&gt;0)*($E4376&gt;AW$3)*(0)</f>
        <v/>
      </c>
      <c r="AX4371" s="116">
        <f>($E4382&gt;0)*($E4376&lt;AX$2)*(EDATE($E4376,$E4382)&gt;AX$3)*((AX$3-AX$2+1)/AX$4)
+($E4382&gt;0)*($E4376&lt;AX$2)*(EDATE($E4376,$E4382)&gt;=AX$2)*(EDATE($E4376,$E4382)&lt;=AX$3)*((EDATE($E4376,$E4382)-AX$2)/AX$4)
+($E4382&gt;0)*($E4376&lt;AX$2)*(EDATE($E4376,$E4382)&lt;AX$2)*(0)
+($E4382&gt;0)*($E4376&gt;=AX$2)*($E4376&lt;=AX$3)*(EDATE($E4376,$E4382)&gt;=AX$2)*(EDATE($E4376,$E4382)&lt;=AX$3)*((EDATE($E4376,$E4382)-$E4376+1)/AX$4)
+($E4382&gt;0)*($E4376&gt;=AX$2)*($E4376&lt;=AX$3)*(EDATE($E4376,$E4382)&gt;AX$3)*((AX$3-$E4376+1)/AX$4)
+($E4382&gt;0)*($E4376&gt;AX$3)*(0)</f>
        <v/>
      </c>
      <c r="AY4371" s="116">
        <f>($E4382&gt;0)*($E4376&lt;AY$2)*(EDATE($E4376,$E4382)&gt;AY$3)*((AY$3-AY$2+1)/AY$4)
+($E4382&gt;0)*($E4376&lt;AY$2)*(EDATE($E4376,$E4382)&gt;=AY$2)*(EDATE($E4376,$E4382)&lt;=AY$3)*((EDATE($E4376,$E4382)-AY$2)/AY$4)
+($E4382&gt;0)*($E4376&lt;AY$2)*(EDATE($E4376,$E4382)&lt;AY$2)*(0)
+($E4382&gt;0)*($E4376&gt;=AY$2)*($E4376&lt;=AY$3)*(EDATE($E4376,$E4382)&gt;=AY$2)*(EDATE($E4376,$E4382)&lt;=AY$3)*((EDATE($E4376,$E4382)-$E4376+1)/AY$4)
+($E4382&gt;0)*($E4376&gt;=AY$2)*($E4376&lt;=AY$3)*(EDATE($E4376,$E4382)&gt;AY$3)*((AY$3-$E4376+1)/AY$4)
+($E4382&gt;0)*($E4376&gt;AY$3)*(0)</f>
        <v/>
      </c>
      <c r="AZ4371" s="116">
        <f>($E4382&gt;0)*($E4376&lt;AZ$2)*(EDATE($E4376,$E4382)&gt;AZ$3)*((AZ$3-AZ$2+1)/AZ$4)
+($E4382&gt;0)*($E4376&lt;AZ$2)*(EDATE($E4376,$E4382)&gt;=AZ$2)*(EDATE($E4376,$E4382)&lt;=AZ$3)*((EDATE($E4376,$E4382)-AZ$2)/AZ$4)
+($E4382&gt;0)*($E4376&lt;AZ$2)*(EDATE($E4376,$E4382)&lt;AZ$2)*(0)
+($E4382&gt;0)*($E4376&gt;=AZ$2)*($E4376&lt;=AZ$3)*(EDATE($E4376,$E4382)&gt;=AZ$2)*(EDATE($E4376,$E4382)&lt;=AZ$3)*((EDATE($E4376,$E4382)-$E4376+1)/AZ$4)
+($E4382&gt;0)*($E4376&gt;=AZ$2)*($E4376&lt;=AZ$3)*(EDATE($E4376,$E4382)&gt;AZ$3)*((AZ$3-$E4376+1)/AZ$4)
+($E4382&gt;0)*($E4376&gt;AZ$3)*(0)</f>
        <v/>
      </c>
      <c r="BA4371" s="116">
        <f>($E4382&gt;0)*($E4376&lt;BA$2)*(EDATE($E4376,$E4382)&gt;BA$3)*((BA$3-BA$2+1)/BA$4)
+($E4382&gt;0)*($E4376&lt;BA$2)*(EDATE($E4376,$E4382)&gt;=BA$2)*(EDATE($E4376,$E4382)&lt;=BA$3)*((EDATE($E4376,$E4382)-BA$2)/BA$4)
+($E4382&gt;0)*($E4376&lt;BA$2)*(EDATE($E4376,$E4382)&lt;BA$2)*(0)
+($E4382&gt;0)*($E4376&gt;=BA$2)*($E4376&lt;=BA$3)*(EDATE($E4376,$E4382)&gt;=BA$2)*(EDATE($E4376,$E4382)&lt;=BA$3)*((EDATE($E4376,$E4382)-$E4376+1)/BA$4)
+($E4382&gt;0)*($E4376&gt;=BA$2)*($E4376&lt;=BA$3)*(EDATE($E4376,$E4382)&gt;BA$3)*((BA$3-$E4376+1)/BA$4)
+($E4382&gt;0)*($E4376&gt;BA$3)*(0)</f>
        <v/>
      </c>
      <c r="BB4371" s="116">
        <f>($E4382&gt;0)*($E4376&lt;BB$2)*(EDATE($E4376,$E4382)&gt;BB$3)*((BB$3-BB$2+1)/BB$4)
+($E4382&gt;0)*($E4376&lt;BB$2)*(EDATE($E4376,$E4382)&gt;=BB$2)*(EDATE($E4376,$E4382)&lt;=BB$3)*((EDATE($E4376,$E4382)-BB$2)/BB$4)
+($E4382&gt;0)*($E4376&lt;BB$2)*(EDATE($E4376,$E4382)&lt;BB$2)*(0)
+($E4382&gt;0)*($E4376&gt;=BB$2)*($E4376&lt;=BB$3)*(EDATE($E4376,$E4382)&gt;=BB$2)*(EDATE($E4376,$E4382)&lt;=BB$3)*((EDATE($E4376,$E4382)-$E4376+1)/BB$4)
+($E4382&gt;0)*($E4376&gt;=BB$2)*($E4376&lt;=BB$3)*(EDATE($E4376,$E4382)&gt;BB$3)*((BB$3-$E4376+1)/BB$4)
+($E4382&gt;0)*($E4376&gt;BB$3)*(0)</f>
        <v/>
      </c>
      <c r="BC4371" s="116">
        <f>($E4382&gt;0)*($E4376&lt;BC$2)*(EDATE($E4376,$E4382)&gt;BC$3)*((BC$3-BC$2+1)/BC$4)
+($E4382&gt;0)*($E4376&lt;BC$2)*(EDATE($E4376,$E4382)&gt;=BC$2)*(EDATE($E4376,$E4382)&lt;=BC$3)*((EDATE($E4376,$E4382)-BC$2)/BC$4)
+($E4382&gt;0)*($E4376&lt;BC$2)*(EDATE($E4376,$E4382)&lt;BC$2)*(0)
+($E4382&gt;0)*($E4376&gt;=BC$2)*($E4376&lt;=BC$3)*(EDATE($E4376,$E4382)&gt;=BC$2)*(EDATE($E4376,$E4382)&lt;=BC$3)*((EDATE($E4376,$E4382)-$E4376+1)/BC$4)
+($E4382&gt;0)*($E4376&gt;=BC$2)*($E4376&lt;=BC$3)*(EDATE($E4376,$E4382)&gt;BC$3)*((BC$3-$E4376+1)/BC$4)
+($E4382&gt;0)*($E4376&gt;BC$3)*(0)</f>
        <v/>
      </c>
      <c r="BD4371" s="116">
        <f>($E4382&gt;0)*($E4376&lt;BD$2)*(EDATE($E4376,$E4382)&gt;BD$3)*((BD$3-BD$2+1)/BD$4)
+($E4382&gt;0)*($E4376&lt;BD$2)*(EDATE($E4376,$E4382)&gt;=BD$2)*(EDATE($E4376,$E4382)&lt;=BD$3)*((EDATE($E4376,$E4382)-BD$2)/BD$4)
+($E4382&gt;0)*($E4376&lt;BD$2)*(EDATE($E4376,$E4382)&lt;BD$2)*(0)
+($E4382&gt;0)*($E4376&gt;=BD$2)*($E4376&lt;=BD$3)*(EDATE($E4376,$E4382)&gt;=BD$2)*(EDATE($E4376,$E4382)&lt;=BD$3)*((EDATE($E4376,$E4382)-$E4376+1)/BD$4)
+($E4382&gt;0)*($E4376&gt;=BD$2)*($E4376&lt;=BD$3)*(EDATE($E4376,$E4382)&gt;BD$3)*((BD$3-$E4376+1)/BD$4)
+($E4382&gt;0)*($E4376&gt;BD$3)*(0)</f>
        <v/>
      </c>
    </row>
    <row r="4372" ht="16" customHeight="1">
      <c r="B4372" s="11">
        <f>B4371</f>
        <v/>
      </c>
      <c r="C4372" s="12">
        <f>C4371</f>
        <v/>
      </c>
      <c r="D4372" s="13" t="inlineStr">
        <is>
          <t>Surface totale</t>
        </is>
      </c>
      <c r="E4372" s="125" t="n">
        <v>96.72</v>
      </c>
      <c r="F4372" s="15" t="n"/>
      <c r="G4372" s="13" t="inlineStr">
        <is>
          <t>Surface pondérée</t>
        </is>
      </c>
      <c r="H4372" s="126" t="n">
        <v>55.2</v>
      </c>
      <c r="I4372" s="13" t="inlineStr">
        <is>
          <t>Surface RDC</t>
        </is>
      </c>
      <c r="J4372" s="126" t="n">
        <v>43.5</v>
      </c>
      <c r="L4372" s="20" t="inlineStr">
        <is>
          <t>% Palier</t>
        </is>
      </c>
      <c r="M4372" s="72" t="n"/>
      <c r="N4372" s="72" t="n"/>
      <c r="O4372" s="117">
        <f>($H4377&gt;0)*($J4377&lt;O$2)*0
+($H4377&gt;0)*($J4377&gt;=O$2)*($J4377&lt;=O$3)*(($J4377-O$2+1)/O$4)
+($H4377&gt;0)*($J4377&gt;O$3)*($I4377&gt;O$3)*0
+($H4377&gt;0)*($J4377&gt;O$3)*($I4377&lt;=O$3)*($I4377&gt;=O$2)*((O$3-$I4377+1)/O$4)
+($H4377&gt;0)*($J4377&gt;O$3)*($I4377&lt;O$2)*1
+($H4377&gt;0)*($I4377&gt;O$3)*0
+($H4378&gt;0)*($J$2350&lt;O$2)*0
+($H4378&gt;0)*($J4378&gt;=O$2)*($J4378&lt;=O$3)*(($J4378-O$2+1)/O$4)
+($H4378&gt;0)*($J4378&gt;O$3)*($I4378&gt;O$3)*0
+($H4378&gt;0)*($J4378&gt;O$3)*($I4378&lt;=O$3)*($I4378&gt;=O$2)*((O$3-$I4378+1)/O$4)
+($H4378&gt;0)*($J4378&gt;O$3)*($I4378&lt;O$2)*1
+($H4378&gt;0)*($I4378&gt;O$3)*0
+($H4379&gt;0)*($J4379&lt;O$2)*0
+($H4379&gt;0)*($J4379&gt;=O$2)*($J4379&lt;=O$3)*(($J4379-O$2+1)/O$4)
+($H4379&gt;0)*($J4379&gt;O$3)*($I4379&gt;O$3)*0
+($H4379&gt;0)*($J4379&gt;O$3)*($I4379&lt;=O$3)*($I4379&gt;=O$2)*((O$3-$I4379+1)/O$4)
+($H4379&gt;0)*($J4379&gt;O$3)*($I4379&lt;O$2)*1
+($H4379&gt;0)*($I4379&gt;O$3)*0</f>
        <v/>
      </c>
      <c r="P4372" s="117">
        <f>($H4377&gt;0)*($J4377&lt;P$2)*0
+($H4377&gt;0)*($J4377&gt;=P$2)*($J4377&lt;=P$3)*(($J4377-P$2+1)/P$4)
+($H4377&gt;0)*($J4377&gt;P$3)*($I4377&gt;P$3)*0
+($H4377&gt;0)*($J4377&gt;P$3)*($I4377&lt;=P$3)*($I4377&gt;=P$2)*((P$3-$I4377+1)/P$4)
+($H4377&gt;0)*($J4377&gt;P$3)*($I4377&lt;P$2)*1
+($H4377&gt;0)*($I4377&gt;P$3)*0
+($H4378&gt;0)*($J$2350&lt;P$2)*0
+($H4378&gt;0)*($J4378&gt;=P$2)*($J4378&lt;=P$3)*(($J4378-P$2+1)/P$4)
+($H4378&gt;0)*($J4378&gt;P$3)*($I4378&gt;P$3)*0
+($H4378&gt;0)*($J4378&gt;P$3)*($I4378&lt;=P$3)*($I4378&gt;=P$2)*((P$3-$I4378+1)/P$4)
+($H4378&gt;0)*($J4378&gt;P$3)*($I4378&lt;P$2)*1
+($H4378&gt;0)*($I4378&gt;P$3)*0
+($H4379&gt;0)*($J4379&lt;P$2)*0
+($H4379&gt;0)*($J4379&gt;=P$2)*($J4379&lt;=P$3)*(($J4379-P$2+1)/P$4)
+($H4379&gt;0)*($J4379&gt;P$3)*($I4379&gt;P$3)*0
+($H4379&gt;0)*($J4379&gt;P$3)*($I4379&lt;=P$3)*($I4379&gt;=P$2)*((P$3-$I4379+1)/P$4)
+($H4379&gt;0)*($J4379&gt;P$3)*($I4379&lt;P$2)*1
+($H4379&gt;0)*($I4379&gt;P$3)*0</f>
        <v/>
      </c>
      <c r="Q4372" s="117">
        <f>($H4377&gt;0)*($J4377&lt;Q$2)*
0+($H4377&gt;0)*($J4377&gt;=Q$2)*($J4377&lt;=Q$3)*(($J4377-Q$2+1)/Q$4)
+($H4377&gt;0)*($J4377&gt;Q$3)*($I4377&gt;Q$3)*
0+($H4377&gt;0)*($J4377&gt;Q$3)*($I4377&lt;=Q$3)*($I4377&gt;=Q$2)*((Q$3-$I4377+1)/Q$4)
+($H4377&gt;0)*($J4377&gt;Q$3)*($I4377&lt;Q$2)*
1+($H4377&gt;0)*($I4377&gt;Q$3)*
0+($H4378&gt;0)*($J$2350&lt;Q$2)*
0+($H4378&gt;0)*($J4378&gt;=Q$2)*($J4378&lt;=Q$3)*(($J4378-Q$2+1)/Q$4)
+($H4378&gt;0)*($J4378&gt;Q$3)*($I4378&gt;Q$3)*
0+($H4378&gt;0)*($J4378&gt;Q$3)*($I4378&lt;=Q$3)*($I4378&gt;=Q$2)*((Q$3-$I4378+1)/Q$4)
+($H4378&gt;0)*($J4378&gt;Q$3)*($I4378&lt;Q$2)*
1+($H4378&gt;0)*($I4378&gt;Q$3)*
0+($H4379&gt;0)*($J4379&lt;Q$2)*
0+($H4379&gt;0)*($J4379&gt;=Q$2)*($J4379&lt;=Q$3)*(($J4379-Q$2+1)/Q$4)
+($H4379&gt;0)*($J4379&gt;Q$3)*($I4379&gt;Q$3)*
0+($H4379&gt;0)*($J4379&gt;Q$3)*($I4379&lt;=Q$3)*($I4379&gt;=Q$2)*((Q$3-$I4379+1)/Q$4)
+($H4379&gt;0)*($J4379&gt;Q$3)*($I4379&lt;Q$2)*
1+($H4379&gt;0)*($I4379&gt;Q$3)*0</f>
        <v/>
      </c>
      <c r="R4372" s="117">
        <f>($H4377&gt;0)*($J4377&lt;R$2)*
0+($H4377&gt;0)*($J4377&gt;=R$2)*($J4377&lt;=R$3)*(($J4377-R$2+1)/R$4)
+($H4377&gt;0)*($J4377&gt;R$3)*($I4377&gt;R$3)*
0+($H4377&gt;0)*($J4377&gt;R$3)*($I4377&lt;=R$3)*($I4377&gt;=R$2)*((R$3-$I4377+1)/R$4)
+($H4377&gt;0)*($J4377&gt;R$3)*($I4377&lt;R$2)*
1+($H4377&gt;0)*($I4377&gt;R$3)*
0+($H4378&gt;0)*($J$2350&lt;R$2)*
0+($H4378&gt;0)*($J4378&gt;=R$2)*($J4378&lt;=R$3)*(($J4378-R$2+1)/R$4)
+($H4378&gt;0)*($J4378&gt;R$3)*($I4378&gt;R$3)*
0+($H4378&gt;0)*($J4378&gt;R$3)*($I4378&lt;=R$3)*($I4378&gt;=R$2)*((R$3-$I4378+1)/R$4)
+($H4378&gt;0)*($J4378&gt;R$3)*($I4378&lt;R$2)*
1+($H4378&gt;0)*($I4378&gt;R$3)*
0+($H4379&gt;0)*($J4379&lt;R$2)*
0+($H4379&gt;0)*($J4379&gt;=R$2)*($J4379&lt;=R$3)*(($J4379-R$2+1)/R$4)
+($H4379&gt;0)*($J4379&gt;R$3)*($I4379&gt;R$3)*
0+($H4379&gt;0)*($J4379&gt;R$3)*($I4379&lt;=R$3)*($I4379&gt;=R$2)*((R$3-$I4379+1)/R$4)
+($H4379&gt;0)*($J4379&gt;R$3)*($I4379&lt;R$2)*
1+($H4379&gt;0)*($I4379&gt;R$3)*0</f>
        <v/>
      </c>
      <c r="S4372" s="117">
        <f>($H4377&gt;0)*($J4377&lt;S$2)*
0+($H4377&gt;0)*($J4377&gt;=S$2)*($J4377&lt;=S$3)*(($J4377-S$2+1)/S$4)
+($H4377&gt;0)*($J4377&gt;S$3)*($I4377&gt;S$3)*
0+($H4377&gt;0)*($J4377&gt;S$3)*($I4377&lt;=S$3)*($I4377&gt;=S$2)*((S$3-$I4377+1)/S$4)
+($H4377&gt;0)*($J4377&gt;S$3)*($I4377&lt;S$2)*
1+($H4377&gt;0)*($I4377&gt;S$3)*
0+($H4378&gt;0)*($J$2350&lt;S$2)*
0+($H4378&gt;0)*($J4378&gt;=S$2)*($J4378&lt;=S$3)*(($J4378-S$2+1)/S$4)
+($H4378&gt;0)*($J4378&gt;S$3)*($I4378&gt;S$3)*
0+($H4378&gt;0)*($J4378&gt;S$3)*($I4378&lt;=S$3)*($I4378&gt;=S$2)*((S$3-$I4378+1)/S$4)
+($H4378&gt;0)*($J4378&gt;S$3)*($I4378&lt;S$2)*
1+($H4378&gt;0)*($I4378&gt;S$3)*
0+($H4379&gt;0)*($J4379&lt;S$2)*
0+($H4379&gt;0)*($J4379&gt;=S$2)*($J4379&lt;=S$3)*(($J4379-S$2+1)/S$4)
+($H4379&gt;0)*($J4379&gt;S$3)*($I4379&gt;S$3)*
0+($H4379&gt;0)*($J4379&gt;S$3)*($I4379&lt;=S$3)*($I4379&gt;=S$2)*((S$3-$I4379+1)/S$4)
+($H4379&gt;0)*($J4379&gt;S$3)*($I4379&lt;S$2)*
1+($H4379&gt;0)*($I4379&gt;S$3)*0</f>
        <v/>
      </c>
      <c r="T4372" s="117">
        <f>($H4377&gt;0)*($J4377&lt;T$2)*
0+($H4377&gt;0)*($J4377&gt;=T$2)*($J4377&lt;=T$3)*(($J4377-T$2+1)/T$4)
+($H4377&gt;0)*($J4377&gt;T$3)*($I4377&gt;T$3)*
0+($H4377&gt;0)*($J4377&gt;T$3)*($I4377&lt;=T$3)*($I4377&gt;=T$2)*((T$3-$I4377+1)/T$4)
+($H4377&gt;0)*($J4377&gt;T$3)*($I4377&lt;T$2)*
1+($H4377&gt;0)*($I4377&gt;T$3)*
0+($H4378&gt;0)*($J$2350&lt;T$2)*
0+($H4378&gt;0)*($J4378&gt;=T$2)*($J4378&lt;=T$3)*(($J4378-T$2+1)/T$4)
+($H4378&gt;0)*($J4378&gt;T$3)*($I4378&gt;T$3)*
0+($H4378&gt;0)*($J4378&gt;T$3)*($I4378&lt;=T$3)*($I4378&gt;=T$2)*((T$3-$I4378+1)/T$4)
+($H4378&gt;0)*($J4378&gt;T$3)*($I4378&lt;T$2)*
1+($H4378&gt;0)*($I4378&gt;T$3)*
0+($H4379&gt;0)*($J4379&lt;T$2)*
0+($H4379&gt;0)*($J4379&gt;=T$2)*($J4379&lt;=T$3)*(($J4379-T$2+1)/T$4)
+($H4379&gt;0)*($J4379&gt;T$3)*($I4379&gt;T$3)*
0+($H4379&gt;0)*($J4379&gt;T$3)*($I4379&lt;=T$3)*($I4379&gt;=T$2)*((T$3-$I4379+1)/T$4)
+($H4379&gt;0)*($J4379&gt;T$3)*($I4379&lt;T$2)*
1+($H4379&gt;0)*($I4379&gt;T$3)*0</f>
        <v/>
      </c>
      <c r="U4372" s="117">
        <f>($H4377&gt;0)*($J4377&lt;U$2)*
0+($H4377&gt;0)*($J4377&gt;=U$2)*($J4377&lt;=U$3)*(($J4377-U$2+1)/U$4)
+($H4377&gt;0)*($J4377&gt;U$3)*($I4377&gt;U$3)*
0+($H4377&gt;0)*($J4377&gt;U$3)*($I4377&lt;=U$3)*($I4377&gt;=U$2)*((U$3-$I4377+1)/U$4)
+($H4377&gt;0)*($J4377&gt;U$3)*($I4377&lt;U$2)*
1+($H4377&gt;0)*($I4377&gt;U$3)*
0+($H4378&gt;0)*($J$2350&lt;U$2)*
0+($H4378&gt;0)*($J4378&gt;=U$2)*($J4378&lt;=U$3)*(($J4378-U$2+1)/U$4)
+($H4378&gt;0)*($J4378&gt;U$3)*($I4378&gt;U$3)*
0+($H4378&gt;0)*($J4378&gt;U$3)*($I4378&lt;=U$3)*($I4378&gt;=U$2)*((U$3-$I4378+1)/U$4)
+($H4378&gt;0)*($J4378&gt;U$3)*($I4378&lt;U$2)*
1+($H4378&gt;0)*($I4378&gt;U$3)*
0+($H4379&gt;0)*($J4379&lt;U$2)*
0+($H4379&gt;0)*($J4379&gt;=U$2)*($J4379&lt;=U$3)*(($J4379-U$2+1)/U$4)
+($H4379&gt;0)*($J4379&gt;U$3)*($I4379&gt;U$3)*
0+($H4379&gt;0)*($J4379&gt;U$3)*($I4379&lt;=U$3)*($I4379&gt;=U$2)*((U$3-$I4379+1)/U$4)
+($H4379&gt;0)*($J4379&gt;U$3)*($I4379&lt;U$2)*
1+($H4379&gt;0)*($I4379&gt;U$3)*0</f>
        <v/>
      </c>
      <c r="V4372" s="117">
        <f>($H4377&gt;0)*($J4377&lt;V$2)*
0+($H4377&gt;0)*($J4377&gt;=V$2)*($J4377&lt;=V$3)*(($J4377-V$2+1)/V$4)
+($H4377&gt;0)*($J4377&gt;V$3)*($I4377&gt;V$3)*
0+($H4377&gt;0)*($J4377&gt;V$3)*($I4377&lt;=V$3)*($I4377&gt;=V$2)*((V$3-$I4377+1)/V$4)
+($H4377&gt;0)*($J4377&gt;V$3)*($I4377&lt;V$2)*
1+($H4377&gt;0)*($I4377&gt;V$3)*
0+($H4378&gt;0)*($J$2350&lt;V$2)*
0+($H4378&gt;0)*($J4378&gt;=V$2)*($J4378&lt;=V$3)*(($J4378-V$2+1)/V$4)
+($H4378&gt;0)*($J4378&gt;V$3)*($I4378&gt;V$3)*
0+($H4378&gt;0)*($J4378&gt;V$3)*($I4378&lt;=V$3)*($I4378&gt;=V$2)*((V$3-$I4378+1)/V$4)
+($H4378&gt;0)*($J4378&gt;V$3)*($I4378&lt;V$2)*
1+($H4378&gt;0)*($I4378&gt;V$3)*
0+($H4379&gt;0)*($J4379&lt;V$2)*
0+($H4379&gt;0)*($J4379&gt;=V$2)*($J4379&lt;=V$3)*(($J4379-V$2+1)/V$4)
+($H4379&gt;0)*($J4379&gt;V$3)*($I4379&gt;V$3)*
0+($H4379&gt;0)*($J4379&gt;V$3)*($I4379&lt;=V$3)*($I4379&gt;=V$2)*((V$3-$I4379+1)/V$4)
+($H4379&gt;0)*($J4379&gt;V$3)*($I4379&lt;V$2)*
1+($H4379&gt;0)*($I4379&gt;V$3)*0</f>
        <v/>
      </c>
      <c r="W4372" s="117">
        <f>($H4377&gt;0)*($J4377&lt;W$2)*
0+($H4377&gt;0)*($J4377&gt;=W$2)*($J4377&lt;=W$3)*(($J4377-W$2+1)/W$4)
+($H4377&gt;0)*($J4377&gt;W$3)*($I4377&gt;W$3)*
0+($H4377&gt;0)*($J4377&gt;W$3)*($I4377&lt;=W$3)*($I4377&gt;=W$2)*((W$3-$I4377+1)/W$4)
+($H4377&gt;0)*($J4377&gt;W$3)*($I4377&lt;W$2)*
1+($H4377&gt;0)*($I4377&gt;W$3)*
0+($H4378&gt;0)*($J$2350&lt;W$2)*
0+($H4378&gt;0)*($J4378&gt;=W$2)*($J4378&lt;=W$3)*(($J4378-W$2+1)/W$4)
+($H4378&gt;0)*($J4378&gt;W$3)*($I4378&gt;W$3)*
0+($H4378&gt;0)*($J4378&gt;W$3)*($I4378&lt;=W$3)*($I4378&gt;=W$2)*((W$3-$I4378+1)/W$4)
+($H4378&gt;0)*($J4378&gt;W$3)*($I4378&lt;W$2)*
1+($H4378&gt;0)*($I4378&gt;W$3)*
0+($H4379&gt;0)*($J4379&lt;W$2)*
0+($H4379&gt;0)*($J4379&gt;=W$2)*($J4379&lt;=W$3)*(($J4379-W$2+1)/W$4)
+($H4379&gt;0)*($J4379&gt;W$3)*($I4379&gt;W$3)*
0+($H4379&gt;0)*($J4379&gt;W$3)*($I4379&lt;=W$3)*($I4379&gt;=W$2)*((W$3-$I4379+1)/W$4)
+($H4379&gt;0)*($J4379&gt;W$3)*($I4379&lt;W$2)*
1+($H4379&gt;0)*($I4379&gt;W$3)*0</f>
        <v/>
      </c>
      <c r="X4372" s="117">
        <f>($H4377&gt;0)*($J4377&lt;X$2)*
0+($H4377&gt;0)*($J4377&gt;=X$2)*($J4377&lt;=X$3)*(($J4377-X$2+1)/X$4)
+($H4377&gt;0)*($J4377&gt;X$3)*($I4377&gt;X$3)*
0+($H4377&gt;0)*($J4377&gt;X$3)*($I4377&lt;=X$3)*($I4377&gt;=X$2)*((X$3-$I4377+1)/X$4)
+($H4377&gt;0)*($J4377&gt;X$3)*($I4377&lt;X$2)*
1+($H4377&gt;0)*($I4377&gt;X$3)*
0+($H4378&gt;0)*($J$2350&lt;X$2)*
0+($H4378&gt;0)*($J4378&gt;=X$2)*($J4378&lt;=X$3)*(($J4378-X$2+1)/X$4)
+($H4378&gt;0)*($J4378&gt;X$3)*($I4378&gt;X$3)*
0+($H4378&gt;0)*($J4378&gt;X$3)*($I4378&lt;=X$3)*($I4378&gt;=X$2)*((X$3-$I4378+1)/X$4)
+($H4378&gt;0)*($J4378&gt;X$3)*($I4378&lt;X$2)*
1+($H4378&gt;0)*($I4378&gt;X$3)*
0+($H4379&gt;0)*($J4379&lt;X$2)*
0+($H4379&gt;0)*($J4379&gt;=X$2)*($J4379&lt;=X$3)*(($J4379-X$2+1)/X$4)
+($H4379&gt;0)*($J4379&gt;X$3)*($I4379&gt;X$3)*
0+($H4379&gt;0)*($J4379&gt;X$3)*($I4379&lt;=X$3)*($I4379&gt;=X$2)*((X$3-$I4379+1)/X$4)
+($H4379&gt;0)*($J4379&gt;X$3)*($I4379&lt;X$2)*
1+($H4379&gt;0)*($I4379&gt;X$3)*0</f>
        <v/>
      </c>
      <c r="Y4372" s="117">
        <f>($H4377&gt;0)*($J4377&lt;Y$2)*
0+($H4377&gt;0)*($J4377&gt;=Y$2)*($J4377&lt;=Y$3)*(($J4377-Y$2+1)/Y$4)
+($H4377&gt;0)*($J4377&gt;Y$3)*($I4377&gt;Y$3)*
0+($H4377&gt;0)*($J4377&gt;Y$3)*($I4377&lt;=Y$3)*($I4377&gt;=Y$2)*((Y$3-$I4377+1)/Y$4)
+($H4377&gt;0)*($J4377&gt;Y$3)*($I4377&lt;Y$2)*
1+($H4377&gt;0)*($I4377&gt;Y$3)*
0+($H4378&gt;0)*($J$2350&lt;Y$2)*
0+($H4378&gt;0)*($J4378&gt;=Y$2)*($J4378&lt;=Y$3)*(($J4378-Y$2+1)/Y$4)
+($H4378&gt;0)*($J4378&gt;Y$3)*($I4378&gt;Y$3)*
0+($H4378&gt;0)*($J4378&gt;Y$3)*($I4378&lt;=Y$3)*($I4378&gt;=Y$2)*((Y$3-$I4378+1)/Y$4)
+($H4378&gt;0)*($J4378&gt;Y$3)*($I4378&lt;Y$2)*
1+($H4378&gt;0)*($I4378&gt;Y$3)*
0+($H4379&gt;0)*($J4379&lt;Y$2)*
0+($H4379&gt;0)*($J4379&gt;=Y$2)*($J4379&lt;=Y$3)*(($J4379-Y$2+1)/Y$4)
+($H4379&gt;0)*($J4379&gt;Y$3)*($I4379&gt;Y$3)*
0+($H4379&gt;0)*($J4379&gt;Y$3)*($I4379&lt;=Y$3)*($I4379&gt;=Y$2)*((Y$3-$I4379+1)/Y$4)
+($H4379&gt;0)*($J4379&gt;Y$3)*($I4379&lt;Y$2)*
1+($H4379&gt;0)*($I4379&gt;Y$3)*0</f>
        <v/>
      </c>
      <c r="Z4372" s="117">
        <f>($H4377&gt;0)*($J4377&lt;Z$2)*
0+($H4377&gt;0)*($J4377&gt;=Z$2)*($J4377&lt;=Z$3)*(($J4377-Z$2+1)/Z$4)
+($H4377&gt;0)*($J4377&gt;Z$3)*($I4377&gt;Z$3)*
0+($H4377&gt;0)*($J4377&gt;Z$3)*($I4377&lt;=Z$3)*($I4377&gt;=Z$2)*((Z$3-$I4377+1)/Z$4)
+($H4377&gt;0)*($J4377&gt;Z$3)*($I4377&lt;Z$2)*
1+($H4377&gt;0)*($I4377&gt;Z$3)*
0+($H4378&gt;0)*($J$2350&lt;Z$2)*
0+($H4378&gt;0)*($J4378&gt;=Z$2)*($J4378&lt;=Z$3)*(($J4378-Z$2+1)/Z$4)
+($H4378&gt;0)*($J4378&gt;Z$3)*($I4378&gt;Z$3)*
0+($H4378&gt;0)*($J4378&gt;Z$3)*($I4378&lt;=Z$3)*($I4378&gt;=Z$2)*((Z$3-$I4378+1)/Z$4)
+($H4378&gt;0)*($J4378&gt;Z$3)*($I4378&lt;Z$2)*
1+($H4378&gt;0)*($I4378&gt;Z$3)*
0+($H4379&gt;0)*($J4379&lt;Z$2)*
0+($H4379&gt;0)*($J4379&gt;=Z$2)*($J4379&lt;=Z$3)*(($J4379-Z$2+1)/Z$4)
+($H4379&gt;0)*($J4379&gt;Z$3)*($I4379&gt;Z$3)*
0+($H4379&gt;0)*($J4379&gt;Z$3)*($I4379&lt;=Z$3)*($I4379&gt;=Z$2)*((Z$3-$I4379+1)/Z$4)
+($H4379&gt;0)*($J4379&gt;Z$3)*($I4379&lt;Z$2)*
1+($H4379&gt;0)*($I4379&gt;Z$3)*0</f>
        <v/>
      </c>
      <c r="AA4372" s="117">
        <f>($H4377&gt;0)*($J4377&lt;AA$2)*
0+($H4377&gt;0)*($J4377&gt;=AA$2)*($J4377&lt;=AA$3)*(($J4377-AA$2+1)/AA$4)
+($H4377&gt;0)*($J4377&gt;AA$3)*($I4377&gt;AA$3)*
0+($H4377&gt;0)*($J4377&gt;AA$3)*($I4377&lt;=AA$3)*($I4377&gt;=AA$2)*((AA$3-$I4377+1)/AA$4)
+($H4377&gt;0)*($J4377&gt;AA$3)*($I4377&lt;AA$2)*
1+($H4377&gt;0)*($I4377&gt;AA$3)*
0+($H4378&gt;0)*($J$2350&lt;AA$2)*
0+($H4378&gt;0)*($J4378&gt;=AA$2)*($J4378&lt;=AA$3)*(($J4378-AA$2+1)/AA$4)
+($H4378&gt;0)*($J4378&gt;AA$3)*($I4378&gt;AA$3)*
0+($H4378&gt;0)*($J4378&gt;AA$3)*($I4378&lt;=AA$3)*($I4378&gt;=AA$2)*((AA$3-$I4378+1)/AA$4)
+($H4378&gt;0)*($J4378&gt;AA$3)*($I4378&lt;AA$2)*
1+($H4378&gt;0)*($I4378&gt;AA$3)*
0+($H4379&gt;0)*($J4379&lt;AA$2)*
0+($H4379&gt;0)*($J4379&gt;=AA$2)*($J4379&lt;=AA$3)*(($J4379-AA$2+1)/AA$4)
+($H4379&gt;0)*($J4379&gt;AA$3)*($I4379&gt;AA$3)*
0+($H4379&gt;0)*($J4379&gt;AA$3)*($I4379&lt;=AA$3)*($I4379&gt;=AA$2)*((AA$3-$I4379+1)/AA$4)
+($H4379&gt;0)*($J4379&gt;AA$3)*($I4379&lt;AA$2)*
1+($H4379&gt;0)*($I4379&gt;AA$3)*0</f>
        <v/>
      </c>
      <c r="AB4372" s="117">
        <f>($H4377&gt;0)*($J4377&lt;AB$2)*
0+($H4377&gt;0)*($J4377&gt;=AB$2)*($J4377&lt;=AB$3)*(($J4377-AB$2+1)/AB$4)
+($H4377&gt;0)*($J4377&gt;AB$3)*($I4377&gt;AB$3)*
0+($H4377&gt;0)*($J4377&gt;AB$3)*($I4377&lt;=AB$3)*($I4377&gt;=AB$2)*((AB$3-$I4377+1)/AB$4)
+($H4377&gt;0)*($J4377&gt;AB$3)*($I4377&lt;AB$2)*
1+($H4377&gt;0)*($I4377&gt;AB$3)*
0+($H4378&gt;0)*($J$2350&lt;AB$2)*
0+($H4378&gt;0)*($J4378&gt;=AB$2)*($J4378&lt;=AB$3)*(($J4378-AB$2+1)/AB$4)
+($H4378&gt;0)*($J4378&gt;AB$3)*($I4378&gt;AB$3)*
0+($H4378&gt;0)*($J4378&gt;AB$3)*($I4378&lt;=AB$3)*($I4378&gt;=AB$2)*((AB$3-$I4378+1)/AB$4)
+($H4378&gt;0)*($J4378&gt;AB$3)*($I4378&lt;AB$2)*
1+($H4378&gt;0)*($I4378&gt;AB$3)*
0+($H4379&gt;0)*($J4379&lt;AB$2)*
0+($H4379&gt;0)*($J4379&gt;=AB$2)*($J4379&lt;=AB$3)*(($J4379-AB$2+1)/AB$4)
+($H4379&gt;0)*($J4379&gt;AB$3)*($I4379&gt;AB$3)*
0+($H4379&gt;0)*($J4379&gt;AB$3)*($I4379&lt;=AB$3)*($I4379&gt;=AB$2)*((AB$3-$I4379+1)/AB$4)
+($H4379&gt;0)*($J4379&gt;AB$3)*($I4379&lt;AB$2)*
1+($H4379&gt;0)*($I4379&gt;AB$3)*0</f>
        <v/>
      </c>
      <c r="AC4372" s="117">
        <f>($H4377&gt;0)*($J4377&lt;AC$2)*
0+($H4377&gt;0)*($J4377&gt;=AC$2)*($J4377&lt;=AC$3)*(($J4377-AC$2+1)/AC$4)
+($H4377&gt;0)*($J4377&gt;AC$3)*($I4377&gt;AC$3)*
0+($H4377&gt;0)*($J4377&gt;AC$3)*($I4377&lt;=AC$3)*($I4377&gt;=AC$2)*((AC$3-$I4377+1)/AC$4)
+($H4377&gt;0)*($J4377&gt;AC$3)*($I4377&lt;AC$2)*
1+($H4377&gt;0)*($I4377&gt;AC$3)*
0+($H4378&gt;0)*($J$2350&lt;AC$2)*
0+($H4378&gt;0)*($J4378&gt;=AC$2)*($J4378&lt;=AC$3)*(($J4378-AC$2+1)/AC$4)
+($H4378&gt;0)*($J4378&gt;AC$3)*($I4378&gt;AC$3)*
0+($H4378&gt;0)*($J4378&gt;AC$3)*($I4378&lt;=AC$3)*($I4378&gt;=AC$2)*((AC$3-$I4378+1)/AC$4)
+($H4378&gt;0)*($J4378&gt;AC$3)*($I4378&lt;AC$2)*
1+($H4378&gt;0)*($I4378&gt;AC$3)*
0+($H4379&gt;0)*($J4379&lt;AC$2)*
0+($H4379&gt;0)*($J4379&gt;=AC$2)*($J4379&lt;=AC$3)*(($J4379-AC$2+1)/AC$4)
+($H4379&gt;0)*($J4379&gt;AC$3)*($I4379&gt;AC$3)*
0+($H4379&gt;0)*($J4379&gt;AC$3)*($I4379&lt;=AC$3)*($I4379&gt;=AC$2)*((AC$3-$I4379+1)/AC$4)
+($H4379&gt;0)*($J4379&gt;AC$3)*($I4379&lt;AC$2)*
1+($H4379&gt;0)*($I4379&gt;AC$3)*0</f>
        <v/>
      </c>
      <c r="AD4372" s="117">
        <f>($H4377&gt;0)*($J4377&lt;AD$2)*
0+($H4377&gt;0)*($J4377&gt;=AD$2)*($J4377&lt;=AD$3)*(($J4377-AD$2+1)/AD$4)
+($H4377&gt;0)*($J4377&gt;AD$3)*($I4377&gt;AD$3)*
0+($H4377&gt;0)*($J4377&gt;AD$3)*($I4377&lt;=AD$3)*($I4377&gt;=AD$2)*((AD$3-$I4377+1)/AD$4)
+($H4377&gt;0)*($J4377&gt;AD$3)*($I4377&lt;AD$2)*
1+($H4377&gt;0)*($I4377&gt;AD$3)*
0+($H4378&gt;0)*($J$2350&lt;AD$2)*
0+($H4378&gt;0)*($J4378&gt;=AD$2)*($J4378&lt;=AD$3)*(($J4378-AD$2+1)/AD$4)
+($H4378&gt;0)*($J4378&gt;AD$3)*($I4378&gt;AD$3)*
0+($H4378&gt;0)*($J4378&gt;AD$3)*($I4378&lt;=AD$3)*($I4378&gt;=AD$2)*((AD$3-$I4378+1)/AD$4)
+($H4378&gt;0)*($J4378&gt;AD$3)*($I4378&lt;AD$2)*
1+($H4378&gt;0)*($I4378&gt;AD$3)*
0+($H4379&gt;0)*($J4379&lt;AD$2)*
0+($H4379&gt;0)*($J4379&gt;=AD$2)*($J4379&lt;=AD$3)*(($J4379-AD$2+1)/AD$4)
+($H4379&gt;0)*($J4379&gt;AD$3)*($I4379&gt;AD$3)*
0+($H4379&gt;0)*($J4379&gt;AD$3)*($I4379&lt;=AD$3)*($I4379&gt;=AD$2)*((AD$3-$I4379+1)/AD$4)
+($H4379&gt;0)*($J4379&gt;AD$3)*($I4379&lt;AD$2)*
1+($H4379&gt;0)*($I4379&gt;AD$3)*0</f>
        <v/>
      </c>
      <c r="AE4372" s="117">
        <f>($H4377&gt;0)*($J4377&lt;AE$2)*
0+($H4377&gt;0)*($J4377&gt;=AE$2)*($J4377&lt;=AE$3)*(($J4377-AE$2+1)/AE$4)
+($H4377&gt;0)*($J4377&gt;AE$3)*($I4377&gt;AE$3)*
0+($H4377&gt;0)*($J4377&gt;AE$3)*($I4377&lt;=AE$3)*($I4377&gt;=AE$2)*((AE$3-$I4377+1)/AE$4)
+($H4377&gt;0)*($J4377&gt;AE$3)*($I4377&lt;AE$2)*
1+($H4377&gt;0)*($I4377&gt;AE$3)*
0+($H4378&gt;0)*($J$2350&lt;AE$2)*
0+($H4378&gt;0)*($J4378&gt;=AE$2)*($J4378&lt;=AE$3)*(($J4378-AE$2+1)/AE$4)
+($H4378&gt;0)*($J4378&gt;AE$3)*($I4378&gt;AE$3)*
0+($H4378&gt;0)*($J4378&gt;AE$3)*($I4378&lt;=AE$3)*($I4378&gt;=AE$2)*((AE$3-$I4378+1)/AE$4)
+($H4378&gt;0)*($J4378&gt;AE$3)*($I4378&lt;AE$2)*
1+($H4378&gt;0)*($I4378&gt;AE$3)*
0+($H4379&gt;0)*($J4379&lt;AE$2)*
0+($H4379&gt;0)*($J4379&gt;=AE$2)*($J4379&lt;=AE$3)*(($J4379-AE$2+1)/AE$4)
+($H4379&gt;0)*($J4379&gt;AE$3)*($I4379&gt;AE$3)*
0+($H4379&gt;0)*($J4379&gt;AE$3)*($I4379&lt;=AE$3)*($I4379&gt;=AE$2)*((AE$3-$I4379+1)/AE$4)
+($H4379&gt;0)*($J4379&gt;AE$3)*($I4379&lt;AE$2)*
1+($H4379&gt;0)*($I4379&gt;AE$3)*0</f>
        <v/>
      </c>
      <c r="AF4372" s="117">
        <f>($H4377&gt;0)*($J4377&lt;AF$2)*
0+($H4377&gt;0)*($J4377&gt;=AF$2)*($J4377&lt;=AF$3)*(($J4377-AF$2+1)/AF$4)
+($H4377&gt;0)*($J4377&gt;AF$3)*($I4377&gt;AF$3)*
0+($H4377&gt;0)*($J4377&gt;AF$3)*($I4377&lt;=AF$3)*($I4377&gt;=AF$2)*((AF$3-$I4377+1)/AF$4)
+($H4377&gt;0)*($J4377&gt;AF$3)*($I4377&lt;AF$2)*
1+($H4377&gt;0)*($I4377&gt;AF$3)*
0+($H4378&gt;0)*($J$2350&lt;AF$2)*
0+($H4378&gt;0)*($J4378&gt;=AF$2)*($J4378&lt;=AF$3)*(($J4378-AF$2+1)/AF$4)
+($H4378&gt;0)*($J4378&gt;AF$3)*($I4378&gt;AF$3)*
0+($H4378&gt;0)*($J4378&gt;AF$3)*($I4378&lt;=AF$3)*($I4378&gt;=AF$2)*((AF$3-$I4378+1)/AF$4)
+($H4378&gt;0)*($J4378&gt;AF$3)*($I4378&lt;AF$2)*
1+($H4378&gt;0)*($I4378&gt;AF$3)*
0+($H4379&gt;0)*($J4379&lt;AF$2)*
0+($H4379&gt;0)*($J4379&gt;=AF$2)*($J4379&lt;=AF$3)*(($J4379-AF$2+1)/AF$4)
+($H4379&gt;0)*($J4379&gt;AF$3)*($I4379&gt;AF$3)*
0+($H4379&gt;0)*($J4379&gt;AF$3)*($I4379&lt;=AF$3)*($I4379&gt;=AF$2)*((AF$3-$I4379+1)/AF$4)
+($H4379&gt;0)*($J4379&gt;AF$3)*($I4379&lt;AF$2)*
1+($H4379&gt;0)*($I4379&gt;AF$3)*0</f>
        <v/>
      </c>
      <c r="AG4372" s="117">
        <f>($H4377&gt;0)*($J4377&lt;AG$2)*
0+($H4377&gt;0)*($J4377&gt;=AG$2)*($J4377&lt;=AG$3)*(($J4377-AG$2+1)/AG$4)
+($H4377&gt;0)*($J4377&gt;AG$3)*($I4377&gt;AG$3)*
0+($H4377&gt;0)*($J4377&gt;AG$3)*($I4377&lt;=AG$3)*($I4377&gt;=AG$2)*((AG$3-$I4377+1)/AG$4)
+($H4377&gt;0)*($J4377&gt;AG$3)*($I4377&lt;AG$2)*
1+($H4377&gt;0)*($I4377&gt;AG$3)*
0+($H4378&gt;0)*($J$2350&lt;AG$2)*
0+($H4378&gt;0)*($J4378&gt;=AG$2)*($J4378&lt;=AG$3)*(($J4378-AG$2+1)/AG$4)
+($H4378&gt;0)*($J4378&gt;AG$3)*($I4378&gt;AG$3)*
0+($H4378&gt;0)*($J4378&gt;AG$3)*($I4378&lt;=AG$3)*($I4378&gt;=AG$2)*((AG$3-$I4378+1)/AG$4)
+($H4378&gt;0)*($J4378&gt;AG$3)*($I4378&lt;AG$2)*
1+($H4378&gt;0)*($I4378&gt;AG$3)*
0+($H4379&gt;0)*($J4379&lt;AG$2)*
0+($H4379&gt;0)*($J4379&gt;=AG$2)*($J4379&lt;=AG$3)*(($J4379-AG$2+1)/AG$4)
+($H4379&gt;0)*($J4379&gt;AG$3)*($I4379&gt;AG$3)*
0+($H4379&gt;0)*($J4379&gt;AG$3)*($I4379&lt;=AG$3)*($I4379&gt;=AG$2)*((AG$3-$I4379+1)/AG$4)
+($H4379&gt;0)*($J4379&gt;AG$3)*($I4379&lt;AG$2)*
1+($H4379&gt;0)*($I4379&gt;AG$3)*0</f>
        <v/>
      </c>
      <c r="AH4372" s="117">
        <f>($H4377&gt;0)*($J4377&lt;AH$2)*
0+($H4377&gt;0)*($J4377&gt;=AH$2)*($J4377&lt;=AH$3)*(($J4377-AH$2+1)/AH$4)
+($H4377&gt;0)*($J4377&gt;AH$3)*($I4377&gt;AH$3)*
0+($H4377&gt;0)*($J4377&gt;AH$3)*($I4377&lt;=AH$3)*($I4377&gt;=AH$2)*((AH$3-$I4377+1)/AH$4)
+($H4377&gt;0)*($J4377&gt;AH$3)*($I4377&lt;AH$2)*
1+($H4377&gt;0)*($I4377&gt;AH$3)*
0+($H4378&gt;0)*($J$2350&lt;AH$2)*
0+($H4378&gt;0)*($J4378&gt;=AH$2)*($J4378&lt;=AH$3)*(($J4378-AH$2+1)/AH$4)
+($H4378&gt;0)*($J4378&gt;AH$3)*($I4378&gt;AH$3)*
0+($H4378&gt;0)*($J4378&gt;AH$3)*($I4378&lt;=AH$3)*($I4378&gt;=AH$2)*((AH$3-$I4378+1)/AH$4)
+($H4378&gt;0)*($J4378&gt;AH$3)*($I4378&lt;AH$2)*
1+($H4378&gt;0)*($I4378&gt;AH$3)*
0+($H4379&gt;0)*($J4379&lt;AH$2)*
0+($H4379&gt;0)*($J4379&gt;=AH$2)*($J4379&lt;=AH$3)*(($J4379-AH$2+1)/AH$4)
+($H4379&gt;0)*($J4379&gt;AH$3)*($I4379&gt;AH$3)*
0+($H4379&gt;0)*($J4379&gt;AH$3)*($I4379&lt;=AH$3)*($I4379&gt;=AH$2)*((AH$3-$I4379+1)/AH$4)
+($H4379&gt;0)*($J4379&gt;AH$3)*($I4379&lt;AH$2)*
1+($H4379&gt;0)*($I4379&gt;AH$3)*0</f>
        <v/>
      </c>
      <c r="AI4372" s="117">
        <f>($H4377&gt;0)*($J4377&lt;AI$2)*
0+($H4377&gt;0)*($J4377&gt;=AI$2)*($J4377&lt;=AI$3)*(($J4377-AI$2+1)/AI$4)
+($H4377&gt;0)*($J4377&gt;AI$3)*($I4377&gt;AI$3)*
0+($H4377&gt;0)*($J4377&gt;AI$3)*($I4377&lt;=AI$3)*($I4377&gt;=AI$2)*((AI$3-$I4377+1)/AI$4)
+($H4377&gt;0)*($J4377&gt;AI$3)*($I4377&lt;AI$2)*
1+($H4377&gt;0)*($I4377&gt;AI$3)*
0+($H4378&gt;0)*($J$2350&lt;AI$2)*
0+($H4378&gt;0)*($J4378&gt;=AI$2)*($J4378&lt;=AI$3)*(($J4378-AI$2+1)/AI$4)
+($H4378&gt;0)*($J4378&gt;AI$3)*($I4378&gt;AI$3)*
0+($H4378&gt;0)*($J4378&gt;AI$3)*($I4378&lt;=AI$3)*($I4378&gt;=AI$2)*((AI$3-$I4378+1)/AI$4)
+($H4378&gt;0)*($J4378&gt;AI$3)*($I4378&lt;AI$2)*
1+($H4378&gt;0)*($I4378&gt;AI$3)*
0+($H4379&gt;0)*($J4379&lt;AI$2)*
0+($H4379&gt;0)*($J4379&gt;=AI$2)*($J4379&lt;=AI$3)*(($J4379-AI$2+1)/AI$4)
+($H4379&gt;0)*($J4379&gt;AI$3)*($I4379&gt;AI$3)*
0+($H4379&gt;0)*($J4379&gt;AI$3)*($I4379&lt;=AI$3)*($I4379&gt;=AI$2)*((AI$3-$I4379+1)/AI$4)
+($H4379&gt;0)*($J4379&gt;AI$3)*($I4379&lt;AI$2)*
1+($H4379&gt;0)*($I4379&gt;AI$3)*0</f>
        <v/>
      </c>
      <c r="AJ4372" s="117">
        <f>($H4377&gt;0)*($J4377&lt;AJ$2)*
0+($H4377&gt;0)*($J4377&gt;=AJ$2)*($J4377&lt;=AJ$3)*(($J4377-AJ$2+1)/AJ$4)
+($H4377&gt;0)*($J4377&gt;AJ$3)*($I4377&gt;AJ$3)*
0+($H4377&gt;0)*($J4377&gt;AJ$3)*($I4377&lt;=AJ$3)*($I4377&gt;=AJ$2)*((AJ$3-$I4377+1)/AJ$4)
+($H4377&gt;0)*($J4377&gt;AJ$3)*($I4377&lt;AJ$2)*
1+($H4377&gt;0)*($I4377&gt;AJ$3)*
0+($H4378&gt;0)*($J$2350&lt;AJ$2)*
0+($H4378&gt;0)*($J4378&gt;=AJ$2)*($J4378&lt;=AJ$3)*(($J4378-AJ$2+1)/AJ$4)
+($H4378&gt;0)*($J4378&gt;AJ$3)*($I4378&gt;AJ$3)*
0+($H4378&gt;0)*($J4378&gt;AJ$3)*($I4378&lt;=AJ$3)*($I4378&gt;=AJ$2)*((AJ$3-$I4378+1)/AJ$4)
+($H4378&gt;0)*($J4378&gt;AJ$3)*($I4378&lt;AJ$2)*
1+($H4378&gt;0)*($I4378&gt;AJ$3)*
0+($H4379&gt;0)*($J4379&lt;AJ$2)*
0+($H4379&gt;0)*($J4379&gt;=AJ$2)*($J4379&lt;=AJ$3)*(($J4379-AJ$2+1)/AJ$4)
+($H4379&gt;0)*($J4379&gt;AJ$3)*($I4379&gt;AJ$3)*
0+($H4379&gt;0)*($J4379&gt;AJ$3)*($I4379&lt;=AJ$3)*($I4379&gt;=AJ$2)*((AJ$3-$I4379+1)/AJ$4)
+($H4379&gt;0)*($J4379&gt;AJ$3)*($I4379&lt;AJ$2)*
1+($H4379&gt;0)*($I4379&gt;AJ$3)*0</f>
        <v/>
      </c>
      <c r="AK4372" s="117">
        <f>($H4377&gt;0)*($J4377&lt;AK$2)*
0+($H4377&gt;0)*($J4377&gt;=AK$2)*($J4377&lt;=AK$3)*(($J4377-AK$2+1)/AK$4)
+($H4377&gt;0)*($J4377&gt;AK$3)*($I4377&gt;AK$3)*
0+($H4377&gt;0)*($J4377&gt;AK$3)*($I4377&lt;=AK$3)*($I4377&gt;=AK$2)*((AK$3-$I4377+1)/AK$4)
+($H4377&gt;0)*($J4377&gt;AK$3)*($I4377&lt;AK$2)*
1+($H4377&gt;0)*($I4377&gt;AK$3)*
0+($H4378&gt;0)*($J$2350&lt;AK$2)*
0+($H4378&gt;0)*($J4378&gt;=AK$2)*($J4378&lt;=AK$3)*(($J4378-AK$2+1)/AK$4)
+($H4378&gt;0)*($J4378&gt;AK$3)*($I4378&gt;AK$3)*
0+($H4378&gt;0)*($J4378&gt;AK$3)*($I4378&lt;=AK$3)*($I4378&gt;=AK$2)*((AK$3-$I4378+1)/AK$4)
+($H4378&gt;0)*($J4378&gt;AK$3)*($I4378&lt;AK$2)*
1+($H4378&gt;0)*($I4378&gt;AK$3)*
0+($H4379&gt;0)*($J4379&lt;AK$2)*
0+($H4379&gt;0)*($J4379&gt;=AK$2)*($J4379&lt;=AK$3)*(($J4379-AK$2+1)/AK$4)
+($H4379&gt;0)*($J4379&gt;AK$3)*($I4379&gt;AK$3)*
0+($H4379&gt;0)*($J4379&gt;AK$3)*($I4379&lt;=AK$3)*($I4379&gt;=AK$2)*((AK$3-$I4379+1)/AK$4)
+($H4379&gt;0)*($J4379&gt;AK$3)*($I4379&lt;AK$2)*
1+($H4379&gt;0)*($I4379&gt;AK$3)*0</f>
        <v/>
      </c>
      <c r="AL4372" s="117">
        <f>($H4377&gt;0)*($J4377&lt;AL$2)*
0+($H4377&gt;0)*($J4377&gt;=AL$2)*($J4377&lt;=AL$3)*(($J4377-AL$2+1)/AL$4)
+($H4377&gt;0)*($J4377&gt;AL$3)*($I4377&gt;AL$3)*
0+($H4377&gt;0)*($J4377&gt;AL$3)*($I4377&lt;=AL$3)*($I4377&gt;=AL$2)*((AL$3-$I4377+1)/AL$4)
+($H4377&gt;0)*($J4377&gt;AL$3)*($I4377&lt;AL$2)*
1+($H4377&gt;0)*($I4377&gt;AL$3)*
0+($H4378&gt;0)*($J$2350&lt;AL$2)*
0+($H4378&gt;0)*($J4378&gt;=AL$2)*($J4378&lt;=AL$3)*(($J4378-AL$2+1)/AL$4)
+($H4378&gt;0)*($J4378&gt;AL$3)*($I4378&gt;AL$3)*
0+($H4378&gt;0)*($J4378&gt;AL$3)*($I4378&lt;=AL$3)*($I4378&gt;=AL$2)*((AL$3-$I4378+1)/AL$4)
+($H4378&gt;0)*($J4378&gt;AL$3)*($I4378&lt;AL$2)*
1+($H4378&gt;0)*($I4378&gt;AL$3)*
0+($H4379&gt;0)*($J4379&lt;AL$2)*
0+($H4379&gt;0)*($J4379&gt;=AL$2)*($J4379&lt;=AL$3)*(($J4379-AL$2+1)/AL$4)
+($H4379&gt;0)*($J4379&gt;AL$3)*($I4379&gt;AL$3)*
0+($H4379&gt;0)*($J4379&gt;AL$3)*($I4379&lt;=AL$3)*($I4379&gt;=AL$2)*((AL$3-$I4379+1)/AL$4)
+($H4379&gt;0)*($J4379&gt;AL$3)*($I4379&lt;AL$2)*
1+($H4379&gt;0)*($I4379&gt;AL$3)*0</f>
        <v/>
      </c>
      <c r="AM4372" s="117">
        <f>($H4377&gt;0)*($J4377&lt;AM$2)*
0+($H4377&gt;0)*($J4377&gt;=AM$2)*($J4377&lt;=AM$3)*(($J4377-AM$2+1)/AM$4)
+($H4377&gt;0)*($J4377&gt;AM$3)*($I4377&gt;AM$3)*
0+($H4377&gt;0)*($J4377&gt;AM$3)*($I4377&lt;=AM$3)*($I4377&gt;=AM$2)*((AM$3-$I4377+1)/AM$4)
+($H4377&gt;0)*($J4377&gt;AM$3)*($I4377&lt;AM$2)*
1+($H4377&gt;0)*($I4377&gt;AM$3)*
0+($H4378&gt;0)*($J$2350&lt;AM$2)*
0+($H4378&gt;0)*($J4378&gt;=AM$2)*($J4378&lt;=AM$3)*(($J4378-AM$2+1)/AM$4)
+($H4378&gt;0)*($J4378&gt;AM$3)*($I4378&gt;AM$3)*
0+($H4378&gt;0)*($J4378&gt;AM$3)*($I4378&lt;=AM$3)*($I4378&gt;=AM$2)*((AM$3-$I4378+1)/AM$4)
+($H4378&gt;0)*($J4378&gt;AM$3)*($I4378&lt;AM$2)*
1+($H4378&gt;0)*($I4378&gt;AM$3)*
0+($H4379&gt;0)*($J4379&lt;AM$2)*
0+($H4379&gt;0)*($J4379&gt;=AM$2)*($J4379&lt;=AM$3)*(($J4379-AM$2+1)/AM$4)
+($H4379&gt;0)*($J4379&gt;AM$3)*($I4379&gt;AM$3)*
0+($H4379&gt;0)*($J4379&gt;AM$3)*($I4379&lt;=AM$3)*($I4379&gt;=AM$2)*((AM$3-$I4379+1)/AM$4)
+($H4379&gt;0)*($J4379&gt;AM$3)*($I4379&lt;AM$2)*
1+($H4379&gt;0)*($I4379&gt;AM$3)*0</f>
        <v/>
      </c>
      <c r="AN4372" s="117">
        <f>($H4377&gt;0)*($J4377&lt;AN$2)*
0+($H4377&gt;0)*($J4377&gt;=AN$2)*($J4377&lt;=AN$3)*(($J4377-AN$2+1)/AN$4)
+($H4377&gt;0)*($J4377&gt;AN$3)*($I4377&gt;AN$3)*
0+($H4377&gt;0)*($J4377&gt;AN$3)*($I4377&lt;=AN$3)*($I4377&gt;=AN$2)*((AN$3-$I4377+1)/AN$4)
+($H4377&gt;0)*($J4377&gt;AN$3)*($I4377&lt;AN$2)*
1+($H4377&gt;0)*($I4377&gt;AN$3)*
0+($H4378&gt;0)*($J$2350&lt;AN$2)*
0+($H4378&gt;0)*($J4378&gt;=AN$2)*($J4378&lt;=AN$3)*(($J4378-AN$2+1)/AN$4)
+($H4378&gt;0)*($J4378&gt;AN$3)*($I4378&gt;AN$3)*
0+($H4378&gt;0)*($J4378&gt;AN$3)*($I4378&lt;=AN$3)*($I4378&gt;=AN$2)*((AN$3-$I4378+1)/AN$4)
+($H4378&gt;0)*($J4378&gt;AN$3)*($I4378&lt;AN$2)*
1+($H4378&gt;0)*($I4378&gt;AN$3)*
0+($H4379&gt;0)*($J4379&lt;AN$2)*
0+($H4379&gt;0)*($J4379&gt;=AN$2)*($J4379&lt;=AN$3)*(($J4379-AN$2+1)/AN$4)
+($H4379&gt;0)*($J4379&gt;AN$3)*($I4379&gt;AN$3)*
0+($H4379&gt;0)*($J4379&gt;AN$3)*($I4379&lt;=AN$3)*($I4379&gt;=AN$2)*((AN$3-$I4379+1)/AN$4)
+($H4379&gt;0)*($J4379&gt;AN$3)*($I4379&lt;AN$2)*
1+($H4379&gt;0)*($I4379&gt;AN$3)*0</f>
        <v/>
      </c>
      <c r="AO4372" s="117">
        <f>($H4377&gt;0)*($J4377&lt;AO$2)*
0+($H4377&gt;0)*($J4377&gt;=AO$2)*($J4377&lt;=AO$3)*(($J4377-AO$2+1)/AO$4)
+($H4377&gt;0)*($J4377&gt;AO$3)*($I4377&gt;AO$3)*
0+($H4377&gt;0)*($J4377&gt;AO$3)*($I4377&lt;=AO$3)*($I4377&gt;=AO$2)*((AO$3-$I4377+1)/AO$4)
+($H4377&gt;0)*($J4377&gt;AO$3)*($I4377&lt;AO$2)*
1+($H4377&gt;0)*($I4377&gt;AO$3)*
0+($H4378&gt;0)*($J$2350&lt;AO$2)*
0+($H4378&gt;0)*($J4378&gt;=AO$2)*($J4378&lt;=AO$3)*(($J4378-AO$2+1)/AO$4)
+($H4378&gt;0)*($J4378&gt;AO$3)*($I4378&gt;AO$3)*
0+($H4378&gt;0)*($J4378&gt;AO$3)*($I4378&lt;=AO$3)*($I4378&gt;=AO$2)*((AO$3-$I4378+1)/AO$4)
+($H4378&gt;0)*($J4378&gt;AO$3)*($I4378&lt;AO$2)*
1+($H4378&gt;0)*($I4378&gt;AO$3)*
0+($H4379&gt;0)*($J4379&lt;AO$2)*
0+($H4379&gt;0)*($J4379&gt;=AO$2)*($J4379&lt;=AO$3)*(($J4379-AO$2+1)/AO$4)
+($H4379&gt;0)*($J4379&gt;AO$3)*($I4379&gt;AO$3)*
0+($H4379&gt;0)*($J4379&gt;AO$3)*($I4379&lt;=AO$3)*($I4379&gt;=AO$2)*((AO$3-$I4379+1)/AO$4)
+($H4379&gt;0)*($J4379&gt;AO$3)*($I4379&lt;AO$2)*
1+($H4379&gt;0)*($I4379&gt;AO$3)*0</f>
        <v/>
      </c>
      <c r="AP4372" s="117">
        <f>($H4377&gt;0)*($J4377&lt;AP$2)*
0+($H4377&gt;0)*($J4377&gt;=AP$2)*($J4377&lt;=AP$3)*(($J4377-AP$2+1)/AP$4)
+($H4377&gt;0)*($J4377&gt;AP$3)*($I4377&gt;AP$3)*
0+($H4377&gt;0)*($J4377&gt;AP$3)*($I4377&lt;=AP$3)*($I4377&gt;=AP$2)*((AP$3-$I4377+1)/AP$4)
+($H4377&gt;0)*($J4377&gt;AP$3)*($I4377&lt;AP$2)*
1+($H4377&gt;0)*($I4377&gt;AP$3)*
0+($H4378&gt;0)*($J$2350&lt;AP$2)*
0+($H4378&gt;0)*($J4378&gt;=AP$2)*($J4378&lt;=AP$3)*(($J4378-AP$2+1)/AP$4)
+($H4378&gt;0)*($J4378&gt;AP$3)*($I4378&gt;AP$3)*
0+($H4378&gt;0)*($J4378&gt;AP$3)*($I4378&lt;=AP$3)*($I4378&gt;=AP$2)*((AP$3-$I4378+1)/AP$4)
+($H4378&gt;0)*($J4378&gt;AP$3)*($I4378&lt;AP$2)*
1+($H4378&gt;0)*($I4378&gt;AP$3)*
0+($H4379&gt;0)*($J4379&lt;AP$2)*
0+($H4379&gt;0)*($J4379&gt;=AP$2)*($J4379&lt;=AP$3)*(($J4379-AP$2+1)/AP$4)
+($H4379&gt;0)*($J4379&gt;AP$3)*($I4379&gt;AP$3)*
0+($H4379&gt;0)*($J4379&gt;AP$3)*($I4379&lt;=AP$3)*($I4379&gt;=AP$2)*((AP$3-$I4379+1)/AP$4)
+($H4379&gt;0)*($J4379&gt;AP$3)*($I4379&lt;AP$2)*
1+($H4379&gt;0)*($I4379&gt;AP$3)*0</f>
        <v/>
      </c>
      <c r="AQ4372" s="117">
        <f>($H4377&gt;0)*($J4377&lt;AQ$2)*
0+($H4377&gt;0)*($J4377&gt;=AQ$2)*($J4377&lt;=AQ$3)*(($J4377-AQ$2+1)/AQ$4)
+($H4377&gt;0)*($J4377&gt;AQ$3)*($I4377&gt;AQ$3)*
0+($H4377&gt;0)*($J4377&gt;AQ$3)*($I4377&lt;=AQ$3)*($I4377&gt;=AQ$2)*((AQ$3-$I4377+1)/AQ$4)
+($H4377&gt;0)*($J4377&gt;AQ$3)*($I4377&lt;AQ$2)*
1+($H4377&gt;0)*($I4377&gt;AQ$3)*
0+($H4378&gt;0)*($J$2350&lt;AQ$2)*
0+($H4378&gt;0)*($J4378&gt;=AQ$2)*($J4378&lt;=AQ$3)*(($J4378-AQ$2+1)/AQ$4)
+($H4378&gt;0)*($J4378&gt;AQ$3)*($I4378&gt;AQ$3)*
0+($H4378&gt;0)*($J4378&gt;AQ$3)*($I4378&lt;=AQ$3)*($I4378&gt;=AQ$2)*((AQ$3-$I4378+1)/AQ$4)
+($H4378&gt;0)*($J4378&gt;AQ$3)*($I4378&lt;AQ$2)*
1+($H4378&gt;0)*($I4378&gt;AQ$3)*
0+($H4379&gt;0)*($J4379&lt;AQ$2)*
0+($H4379&gt;0)*($J4379&gt;=AQ$2)*($J4379&lt;=AQ$3)*(($J4379-AQ$2+1)/AQ$4)
+($H4379&gt;0)*($J4379&gt;AQ$3)*($I4379&gt;AQ$3)*
0+($H4379&gt;0)*($J4379&gt;AQ$3)*($I4379&lt;=AQ$3)*($I4379&gt;=AQ$2)*((AQ$3-$I4379+1)/AQ$4)
+($H4379&gt;0)*($J4379&gt;AQ$3)*($I4379&lt;AQ$2)*
1+($H4379&gt;0)*($I4379&gt;AQ$3)*0</f>
        <v/>
      </c>
      <c r="AR4372" s="117">
        <f>($H4377&gt;0)*($J4377&lt;AR$2)*
0+($H4377&gt;0)*($J4377&gt;=AR$2)*($J4377&lt;=AR$3)*(($J4377-AR$2+1)/AR$4)
+($H4377&gt;0)*($J4377&gt;AR$3)*($I4377&gt;AR$3)*
0+($H4377&gt;0)*($J4377&gt;AR$3)*($I4377&lt;=AR$3)*($I4377&gt;=AR$2)*((AR$3-$I4377+1)/AR$4)
+($H4377&gt;0)*($J4377&gt;AR$3)*($I4377&lt;AR$2)*
1+($H4377&gt;0)*($I4377&gt;AR$3)*
0+($H4378&gt;0)*($J$2350&lt;AR$2)*
0+($H4378&gt;0)*($J4378&gt;=AR$2)*($J4378&lt;=AR$3)*(($J4378-AR$2+1)/AR$4)
+($H4378&gt;0)*($J4378&gt;AR$3)*($I4378&gt;AR$3)*
0+($H4378&gt;0)*($J4378&gt;AR$3)*($I4378&lt;=AR$3)*($I4378&gt;=AR$2)*((AR$3-$I4378+1)/AR$4)
+($H4378&gt;0)*($J4378&gt;AR$3)*($I4378&lt;AR$2)*
1+($H4378&gt;0)*($I4378&gt;AR$3)*
0+($H4379&gt;0)*($J4379&lt;AR$2)*
0+($H4379&gt;0)*($J4379&gt;=AR$2)*($J4379&lt;=AR$3)*(($J4379-AR$2+1)/AR$4)
+($H4379&gt;0)*($J4379&gt;AR$3)*($I4379&gt;AR$3)*
0+($H4379&gt;0)*($J4379&gt;AR$3)*($I4379&lt;=AR$3)*($I4379&gt;=AR$2)*((AR$3-$I4379+1)/AR$4)
+($H4379&gt;0)*($J4379&gt;AR$3)*($I4379&lt;AR$2)*
1+($H4379&gt;0)*($I4379&gt;AR$3)*0</f>
        <v/>
      </c>
      <c r="AS4372" s="117">
        <f>($H4377&gt;0)*($J4377&lt;AS$2)*
0+($H4377&gt;0)*($J4377&gt;=AS$2)*($J4377&lt;=AS$3)*(($J4377-AS$2+1)/AS$4)
+($H4377&gt;0)*($J4377&gt;AS$3)*($I4377&gt;AS$3)*
0+($H4377&gt;0)*($J4377&gt;AS$3)*($I4377&lt;=AS$3)*($I4377&gt;=AS$2)*((AS$3-$I4377+1)/AS$4)
+($H4377&gt;0)*($J4377&gt;AS$3)*($I4377&lt;AS$2)*
1+($H4377&gt;0)*($I4377&gt;AS$3)*
0+($H4378&gt;0)*($J$2350&lt;AS$2)*
0+($H4378&gt;0)*($J4378&gt;=AS$2)*($J4378&lt;=AS$3)*(($J4378-AS$2+1)/AS$4)
+($H4378&gt;0)*($J4378&gt;AS$3)*($I4378&gt;AS$3)*
0+($H4378&gt;0)*($J4378&gt;AS$3)*($I4378&lt;=AS$3)*($I4378&gt;=AS$2)*((AS$3-$I4378+1)/AS$4)
+($H4378&gt;0)*($J4378&gt;AS$3)*($I4378&lt;AS$2)*
1+($H4378&gt;0)*($I4378&gt;AS$3)*
0+($H4379&gt;0)*($J4379&lt;AS$2)*
0+($H4379&gt;0)*($J4379&gt;=AS$2)*($J4379&lt;=AS$3)*(($J4379-AS$2+1)/AS$4)
+($H4379&gt;0)*($J4379&gt;AS$3)*($I4379&gt;AS$3)*
0+($H4379&gt;0)*($J4379&gt;AS$3)*($I4379&lt;=AS$3)*($I4379&gt;=AS$2)*((AS$3-$I4379+1)/AS$4)
+($H4379&gt;0)*($J4379&gt;AS$3)*($I4379&lt;AS$2)*
1+($H4379&gt;0)*($I4379&gt;AS$3)*0</f>
        <v/>
      </c>
      <c r="AT4372" s="117">
        <f>($H4377&gt;0)*($J4377&lt;AT$2)*
0+($H4377&gt;0)*($J4377&gt;=AT$2)*($J4377&lt;=AT$3)*(($J4377-AT$2+1)/AT$4)
+($H4377&gt;0)*($J4377&gt;AT$3)*($I4377&gt;AT$3)*
0+($H4377&gt;0)*($J4377&gt;AT$3)*($I4377&lt;=AT$3)*($I4377&gt;=AT$2)*((AT$3-$I4377+1)/AT$4)
+($H4377&gt;0)*($J4377&gt;AT$3)*($I4377&lt;AT$2)*
1+($H4377&gt;0)*($I4377&gt;AT$3)*
0+($H4378&gt;0)*($J$2350&lt;AT$2)*
0+($H4378&gt;0)*($J4378&gt;=AT$2)*($J4378&lt;=AT$3)*(($J4378-AT$2+1)/AT$4)
+($H4378&gt;0)*($J4378&gt;AT$3)*($I4378&gt;AT$3)*
0+($H4378&gt;0)*($J4378&gt;AT$3)*($I4378&lt;=AT$3)*($I4378&gt;=AT$2)*((AT$3-$I4378+1)/AT$4)
+($H4378&gt;0)*($J4378&gt;AT$3)*($I4378&lt;AT$2)*
1+($H4378&gt;0)*($I4378&gt;AT$3)*
0+($H4379&gt;0)*($J4379&lt;AT$2)*
0+($H4379&gt;0)*($J4379&gt;=AT$2)*($J4379&lt;=AT$3)*(($J4379-AT$2+1)/AT$4)
+($H4379&gt;0)*($J4379&gt;AT$3)*($I4379&gt;AT$3)*
0+($H4379&gt;0)*($J4379&gt;AT$3)*($I4379&lt;=AT$3)*($I4379&gt;=AT$2)*((AT$3-$I4379+1)/AT$4)
+($H4379&gt;0)*($J4379&gt;AT$3)*($I4379&lt;AT$2)*
1+($H4379&gt;0)*($I4379&gt;AT$3)*0</f>
        <v/>
      </c>
      <c r="AU4372" s="117">
        <f>($H4377&gt;0)*($J4377&lt;AU$2)*
0+($H4377&gt;0)*($J4377&gt;=AU$2)*($J4377&lt;=AU$3)*(($J4377-AU$2+1)/AU$4)
+($H4377&gt;0)*($J4377&gt;AU$3)*($I4377&gt;AU$3)*
0+($H4377&gt;0)*($J4377&gt;AU$3)*($I4377&lt;=AU$3)*($I4377&gt;=AU$2)*((AU$3-$I4377+1)/AU$4)
+($H4377&gt;0)*($J4377&gt;AU$3)*($I4377&lt;AU$2)*
1+($H4377&gt;0)*($I4377&gt;AU$3)*
0+($H4378&gt;0)*($J$2350&lt;AU$2)*
0+($H4378&gt;0)*($J4378&gt;=AU$2)*($J4378&lt;=AU$3)*(($J4378-AU$2+1)/AU$4)
+($H4378&gt;0)*($J4378&gt;AU$3)*($I4378&gt;AU$3)*
0+($H4378&gt;0)*($J4378&gt;AU$3)*($I4378&lt;=AU$3)*($I4378&gt;=AU$2)*((AU$3-$I4378+1)/AU$4)
+($H4378&gt;0)*($J4378&gt;AU$3)*($I4378&lt;AU$2)*
1+($H4378&gt;0)*($I4378&gt;AU$3)*
0+($H4379&gt;0)*($J4379&lt;AU$2)*
0+($H4379&gt;0)*($J4379&gt;=AU$2)*($J4379&lt;=AU$3)*(($J4379-AU$2+1)/AU$4)
+($H4379&gt;0)*($J4379&gt;AU$3)*($I4379&gt;AU$3)*
0+($H4379&gt;0)*($J4379&gt;AU$3)*($I4379&lt;=AU$3)*($I4379&gt;=AU$2)*((AU$3-$I4379+1)/AU$4)
+($H4379&gt;0)*($J4379&gt;AU$3)*($I4379&lt;AU$2)*
1+($H4379&gt;0)*($I4379&gt;AU$3)*0</f>
        <v/>
      </c>
      <c r="AV4372" s="117">
        <f>($H4377&gt;0)*($J4377&lt;AV$2)*
0+($H4377&gt;0)*($J4377&gt;=AV$2)*($J4377&lt;=AV$3)*(($J4377-AV$2+1)/AV$4)
+($H4377&gt;0)*($J4377&gt;AV$3)*($I4377&gt;AV$3)*
0+($H4377&gt;0)*($J4377&gt;AV$3)*($I4377&lt;=AV$3)*($I4377&gt;=AV$2)*((AV$3-$I4377+1)/AV$4)
+($H4377&gt;0)*($J4377&gt;AV$3)*($I4377&lt;AV$2)*
1+($H4377&gt;0)*($I4377&gt;AV$3)*
0+($H4378&gt;0)*($J$2350&lt;AV$2)*
0+($H4378&gt;0)*($J4378&gt;=AV$2)*($J4378&lt;=AV$3)*(($J4378-AV$2+1)/AV$4)
+($H4378&gt;0)*($J4378&gt;AV$3)*($I4378&gt;AV$3)*
0+($H4378&gt;0)*($J4378&gt;AV$3)*($I4378&lt;=AV$3)*($I4378&gt;=AV$2)*((AV$3-$I4378+1)/AV$4)
+($H4378&gt;0)*($J4378&gt;AV$3)*($I4378&lt;AV$2)*
1+($H4378&gt;0)*($I4378&gt;AV$3)*
0+($H4379&gt;0)*($J4379&lt;AV$2)*
0+($H4379&gt;0)*($J4379&gt;=AV$2)*($J4379&lt;=AV$3)*(($J4379-AV$2+1)/AV$4)
+($H4379&gt;0)*($J4379&gt;AV$3)*($I4379&gt;AV$3)*
0+($H4379&gt;0)*($J4379&gt;AV$3)*($I4379&lt;=AV$3)*($I4379&gt;=AV$2)*((AV$3-$I4379+1)/AV$4)
+($H4379&gt;0)*($J4379&gt;AV$3)*($I4379&lt;AV$2)*
1+($H4379&gt;0)*($I4379&gt;AV$3)*0</f>
        <v/>
      </c>
      <c r="AW4372" s="117">
        <f>($H4377&gt;0)*($J4377&lt;AW$2)*
0+($H4377&gt;0)*($J4377&gt;=AW$2)*($J4377&lt;=AW$3)*(($J4377-AW$2+1)/AW$4)
+($H4377&gt;0)*($J4377&gt;AW$3)*($I4377&gt;AW$3)*
0+($H4377&gt;0)*($J4377&gt;AW$3)*($I4377&lt;=AW$3)*($I4377&gt;=AW$2)*((AW$3-$I4377+1)/AW$4)
+($H4377&gt;0)*($J4377&gt;AW$3)*($I4377&lt;AW$2)*
1+($H4377&gt;0)*($I4377&gt;AW$3)*
0+($H4378&gt;0)*($J$2350&lt;AW$2)*
0+($H4378&gt;0)*($J4378&gt;=AW$2)*($J4378&lt;=AW$3)*(($J4378-AW$2+1)/AW$4)
+($H4378&gt;0)*($J4378&gt;AW$3)*($I4378&gt;AW$3)*
0+($H4378&gt;0)*($J4378&gt;AW$3)*($I4378&lt;=AW$3)*($I4378&gt;=AW$2)*((AW$3-$I4378+1)/AW$4)
+($H4378&gt;0)*($J4378&gt;AW$3)*($I4378&lt;AW$2)*
1+($H4378&gt;0)*($I4378&gt;AW$3)*
0+($H4379&gt;0)*($J4379&lt;AW$2)*
0+($H4379&gt;0)*($J4379&gt;=AW$2)*($J4379&lt;=AW$3)*(($J4379-AW$2+1)/AW$4)
+($H4379&gt;0)*($J4379&gt;AW$3)*($I4379&gt;AW$3)*
0+($H4379&gt;0)*($J4379&gt;AW$3)*($I4379&lt;=AW$3)*($I4379&gt;=AW$2)*((AW$3-$I4379+1)/AW$4)
+($H4379&gt;0)*($J4379&gt;AW$3)*($I4379&lt;AW$2)*
1+($H4379&gt;0)*($I4379&gt;AW$3)*0</f>
        <v/>
      </c>
      <c r="AX4372" s="117">
        <f>($H4377&gt;0)*($J4377&lt;AX$2)*
0+($H4377&gt;0)*($J4377&gt;=AX$2)*($J4377&lt;=AX$3)*(($J4377-AX$2+1)/AX$4)
+($H4377&gt;0)*($J4377&gt;AX$3)*($I4377&gt;AX$3)*
0+($H4377&gt;0)*($J4377&gt;AX$3)*($I4377&lt;=AX$3)*($I4377&gt;=AX$2)*((AX$3-$I4377+1)/AX$4)
+($H4377&gt;0)*($J4377&gt;AX$3)*($I4377&lt;AX$2)*
1+($H4377&gt;0)*($I4377&gt;AX$3)*
0+($H4378&gt;0)*($J$2350&lt;AX$2)*
0+($H4378&gt;0)*($J4378&gt;=AX$2)*($J4378&lt;=AX$3)*(($J4378-AX$2+1)/AX$4)
+($H4378&gt;0)*($J4378&gt;AX$3)*($I4378&gt;AX$3)*
0+($H4378&gt;0)*($J4378&gt;AX$3)*($I4378&lt;=AX$3)*($I4378&gt;=AX$2)*((AX$3-$I4378+1)/AX$4)
+($H4378&gt;0)*($J4378&gt;AX$3)*($I4378&lt;AX$2)*
1+($H4378&gt;0)*($I4378&gt;AX$3)*
0+($H4379&gt;0)*($J4379&lt;AX$2)*
0+($H4379&gt;0)*($J4379&gt;=AX$2)*($J4379&lt;=AX$3)*(($J4379-AX$2+1)/AX$4)
+($H4379&gt;0)*($J4379&gt;AX$3)*($I4379&gt;AX$3)*
0+($H4379&gt;0)*($J4379&gt;AX$3)*($I4379&lt;=AX$3)*($I4379&gt;=AX$2)*((AX$3-$I4379+1)/AX$4)
+($H4379&gt;0)*($J4379&gt;AX$3)*($I4379&lt;AX$2)*
1+($H4379&gt;0)*($I4379&gt;AX$3)*0</f>
        <v/>
      </c>
      <c r="AY4372" s="117">
        <f>($H4377&gt;0)*($J4377&lt;AY$2)*
0+($H4377&gt;0)*($J4377&gt;=AY$2)*($J4377&lt;=AY$3)*(($J4377-AY$2+1)/AY$4)
+($H4377&gt;0)*($J4377&gt;AY$3)*($I4377&gt;AY$3)*
0+($H4377&gt;0)*($J4377&gt;AY$3)*($I4377&lt;=AY$3)*($I4377&gt;=AY$2)*((AY$3-$I4377+1)/AY$4)
+($H4377&gt;0)*($J4377&gt;AY$3)*($I4377&lt;AY$2)*
1+($H4377&gt;0)*($I4377&gt;AY$3)*
0+($H4378&gt;0)*($J$2350&lt;AY$2)*
0+($H4378&gt;0)*($J4378&gt;=AY$2)*($J4378&lt;=AY$3)*(($J4378-AY$2+1)/AY$4)
+($H4378&gt;0)*($J4378&gt;AY$3)*($I4378&gt;AY$3)*
0+($H4378&gt;0)*($J4378&gt;AY$3)*($I4378&lt;=AY$3)*($I4378&gt;=AY$2)*((AY$3-$I4378+1)/AY$4)
+($H4378&gt;0)*($J4378&gt;AY$3)*($I4378&lt;AY$2)*
1+($H4378&gt;0)*($I4378&gt;AY$3)*
0+($H4379&gt;0)*($J4379&lt;AY$2)*
0+($H4379&gt;0)*($J4379&gt;=AY$2)*($J4379&lt;=AY$3)*(($J4379-AY$2+1)/AY$4)
+($H4379&gt;0)*($J4379&gt;AY$3)*($I4379&gt;AY$3)*
0+($H4379&gt;0)*($J4379&gt;AY$3)*($I4379&lt;=AY$3)*($I4379&gt;=AY$2)*((AY$3-$I4379+1)/AY$4)
+($H4379&gt;0)*($J4379&gt;AY$3)*($I4379&lt;AY$2)*
1+($H4379&gt;0)*($I4379&gt;AY$3)*0</f>
        <v/>
      </c>
      <c r="AZ4372" s="117">
        <f>($H4377&gt;0)*($J4377&lt;AZ$2)*
0+($H4377&gt;0)*($J4377&gt;=AZ$2)*($J4377&lt;=AZ$3)*(($J4377-AZ$2+1)/AZ$4)
+($H4377&gt;0)*($J4377&gt;AZ$3)*($I4377&gt;AZ$3)*
0+($H4377&gt;0)*($J4377&gt;AZ$3)*($I4377&lt;=AZ$3)*($I4377&gt;=AZ$2)*((AZ$3-$I4377+1)/AZ$4)
+($H4377&gt;0)*($J4377&gt;AZ$3)*($I4377&lt;AZ$2)*
1+($H4377&gt;0)*($I4377&gt;AZ$3)*
0+($H4378&gt;0)*($J$2350&lt;AZ$2)*
0+($H4378&gt;0)*($J4378&gt;=AZ$2)*($J4378&lt;=AZ$3)*(($J4378-AZ$2+1)/AZ$4)
+($H4378&gt;0)*($J4378&gt;AZ$3)*($I4378&gt;AZ$3)*
0+($H4378&gt;0)*($J4378&gt;AZ$3)*($I4378&lt;=AZ$3)*($I4378&gt;=AZ$2)*((AZ$3-$I4378+1)/AZ$4)
+($H4378&gt;0)*($J4378&gt;AZ$3)*($I4378&lt;AZ$2)*
1+($H4378&gt;0)*($I4378&gt;AZ$3)*
0+($H4379&gt;0)*($J4379&lt;AZ$2)*
0+($H4379&gt;0)*($J4379&gt;=AZ$2)*($J4379&lt;=AZ$3)*(($J4379-AZ$2+1)/AZ$4)
+($H4379&gt;0)*($J4379&gt;AZ$3)*($I4379&gt;AZ$3)*
0+($H4379&gt;0)*($J4379&gt;AZ$3)*($I4379&lt;=AZ$3)*($I4379&gt;=AZ$2)*((AZ$3-$I4379+1)/AZ$4)
+($H4379&gt;0)*($J4379&gt;AZ$3)*($I4379&lt;AZ$2)*
1+($H4379&gt;0)*($I4379&gt;AZ$3)*0</f>
        <v/>
      </c>
      <c r="BA4372" s="117">
        <f>($H4377&gt;0)*($J4377&lt;BA$2)*
0+($H4377&gt;0)*($J4377&gt;=BA$2)*($J4377&lt;=BA$3)*(($J4377-BA$2+1)/BA$4)
+($H4377&gt;0)*($J4377&gt;BA$3)*($I4377&gt;BA$3)*
0+($H4377&gt;0)*($J4377&gt;BA$3)*($I4377&lt;=BA$3)*($I4377&gt;=BA$2)*((BA$3-$I4377+1)/BA$4)
+($H4377&gt;0)*($J4377&gt;BA$3)*($I4377&lt;BA$2)*
1+($H4377&gt;0)*($I4377&gt;BA$3)*
0+($H4378&gt;0)*($J$2350&lt;BA$2)*
0+($H4378&gt;0)*($J4378&gt;=BA$2)*($J4378&lt;=BA$3)*(($J4378-BA$2+1)/BA$4)
+($H4378&gt;0)*($J4378&gt;BA$3)*($I4378&gt;BA$3)*
0+($H4378&gt;0)*($J4378&gt;BA$3)*($I4378&lt;=BA$3)*($I4378&gt;=BA$2)*((BA$3-$I4378+1)/BA$4)
+($H4378&gt;0)*($J4378&gt;BA$3)*($I4378&lt;BA$2)*
1+($H4378&gt;0)*($I4378&gt;BA$3)*
0+($H4379&gt;0)*($J4379&lt;BA$2)*
0+($H4379&gt;0)*($J4379&gt;=BA$2)*($J4379&lt;=BA$3)*(($J4379-BA$2+1)/BA$4)
+($H4379&gt;0)*($J4379&gt;BA$3)*($I4379&gt;BA$3)*
0+($H4379&gt;0)*($J4379&gt;BA$3)*($I4379&lt;=BA$3)*($I4379&gt;=BA$2)*((BA$3-$I4379+1)/BA$4)
+($H4379&gt;0)*($J4379&gt;BA$3)*($I4379&lt;BA$2)*
1+($H4379&gt;0)*($I4379&gt;BA$3)*0</f>
        <v/>
      </c>
      <c r="BB4372" s="117">
        <f>($H4377&gt;0)*($J4377&lt;BB$2)*
0+($H4377&gt;0)*($J4377&gt;=BB$2)*($J4377&lt;=BB$3)*(($J4377-BB$2+1)/BB$4)
+($H4377&gt;0)*($J4377&gt;BB$3)*($I4377&gt;BB$3)*
0+($H4377&gt;0)*($J4377&gt;BB$3)*($I4377&lt;=BB$3)*($I4377&gt;=BB$2)*((BB$3-$I4377+1)/BB$4)
+($H4377&gt;0)*($J4377&gt;BB$3)*($I4377&lt;BB$2)*
1+($H4377&gt;0)*($I4377&gt;BB$3)*
0+($H4378&gt;0)*($J$2350&lt;BB$2)*
0+($H4378&gt;0)*($J4378&gt;=BB$2)*($J4378&lt;=BB$3)*(($J4378-BB$2+1)/BB$4)
+($H4378&gt;0)*($J4378&gt;BB$3)*($I4378&gt;BB$3)*
0+($H4378&gt;0)*($J4378&gt;BB$3)*($I4378&lt;=BB$3)*($I4378&gt;=BB$2)*((BB$3-$I4378+1)/BB$4)
+($H4378&gt;0)*($J4378&gt;BB$3)*($I4378&lt;BB$2)*
1+($H4378&gt;0)*($I4378&gt;BB$3)*
0+($H4379&gt;0)*($J4379&lt;BB$2)*
0+($H4379&gt;0)*($J4379&gt;=BB$2)*($J4379&lt;=BB$3)*(($J4379-BB$2+1)/BB$4)
+($H4379&gt;0)*($J4379&gt;BB$3)*($I4379&gt;BB$3)*
0+($H4379&gt;0)*($J4379&gt;BB$3)*($I4379&lt;=BB$3)*($I4379&gt;=BB$2)*((BB$3-$I4379+1)/BB$4)
+($H4379&gt;0)*($J4379&gt;BB$3)*($I4379&lt;BB$2)*
1+($H4379&gt;0)*($I4379&gt;BB$3)*0</f>
        <v/>
      </c>
      <c r="BC4372" s="117">
        <f>($H4377&gt;0)*($J4377&lt;BC$2)*
0+($H4377&gt;0)*($J4377&gt;=BC$2)*($J4377&lt;=BC$3)*(($J4377-BC$2+1)/BC$4)
+($H4377&gt;0)*($J4377&gt;BC$3)*($I4377&gt;BC$3)*
0+($H4377&gt;0)*($J4377&gt;BC$3)*($I4377&lt;=BC$3)*($I4377&gt;=BC$2)*((BC$3-$I4377+1)/BC$4)
+($H4377&gt;0)*($J4377&gt;BC$3)*($I4377&lt;BC$2)*
1+($H4377&gt;0)*($I4377&gt;BC$3)*
0+($H4378&gt;0)*($J$2350&lt;BC$2)*
0+($H4378&gt;0)*($J4378&gt;=BC$2)*($J4378&lt;=BC$3)*(($J4378-BC$2+1)/BC$4)
+($H4378&gt;0)*($J4378&gt;BC$3)*($I4378&gt;BC$3)*
0+($H4378&gt;0)*($J4378&gt;BC$3)*($I4378&lt;=BC$3)*($I4378&gt;=BC$2)*((BC$3-$I4378+1)/BC$4)
+($H4378&gt;0)*($J4378&gt;BC$3)*($I4378&lt;BC$2)*
1+($H4378&gt;0)*($I4378&gt;BC$3)*
0+($H4379&gt;0)*($J4379&lt;BC$2)*
0+($H4379&gt;0)*($J4379&gt;=BC$2)*($J4379&lt;=BC$3)*(($J4379-BC$2+1)/BC$4)
+($H4379&gt;0)*($J4379&gt;BC$3)*($I4379&gt;BC$3)*
0+($H4379&gt;0)*($J4379&gt;BC$3)*($I4379&lt;=BC$3)*($I4379&gt;=BC$2)*((BC$3-$I4379+1)/BC$4)
+($H4379&gt;0)*($J4379&gt;BC$3)*($I4379&lt;BC$2)*
1+($H4379&gt;0)*($I4379&gt;BC$3)*0</f>
        <v/>
      </c>
      <c r="BD4372" s="117">
        <f>($H4377&gt;0)*($J4377&lt;BD$2)*
0+($H4377&gt;0)*($J4377&gt;=BD$2)*($J4377&lt;=BD$3)*(($J4377-BD$2+1)/BD$4)
+($H4377&gt;0)*($J4377&gt;BD$3)*($I4377&gt;BD$3)*
0+($H4377&gt;0)*($J4377&gt;BD$3)*($I4377&lt;=BD$3)*($I4377&gt;=BD$2)*((BD$3-$I4377+1)/BD$4)
+($H4377&gt;0)*($J4377&gt;BD$3)*($I4377&lt;BD$2)*
1+($H4377&gt;0)*($I4377&gt;BD$3)*
0+($H4378&gt;0)*($J$2350&lt;BD$2)*
0+($H4378&gt;0)*($J4378&gt;=BD$2)*($J4378&lt;=BD$3)*(($J4378-BD$2+1)/BD$4)
+($H4378&gt;0)*($J4378&gt;BD$3)*($I4378&gt;BD$3)*
0+($H4378&gt;0)*($J4378&gt;BD$3)*($I4378&lt;=BD$3)*($I4378&gt;=BD$2)*((BD$3-$I4378+1)/BD$4)
+($H4378&gt;0)*($J4378&gt;BD$3)*($I4378&lt;BD$2)*
1+($H4378&gt;0)*($I4378&gt;BD$3)*
0+($H4379&gt;0)*($J4379&lt;BD$2)*
0+($H4379&gt;0)*($J4379&gt;=BD$2)*($J4379&lt;=BD$3)*(($J4379-BD$2+1)/BD$4)
+($H4379&gt;0)*($J4379&gt;BD$3)*($I4379&gt;BD$3)*
0+($H4379&gt;0)*($J4379&gt;BD$3)*($I4379&lt;=BD$3)*($I4379&gt;=BD$2)*((BD$3-$I4379+1)/BD$4)
+($H4379&gt;0)*($J4379&gt;BD$3)*($I4379&lt;BD$2)*
1+($H4379&gt;0)*($I4379&gt;BD$3)*0</f>
        <v/>
      </c>
    </row>
    <row r="4373" ht="16" customHeight="1">
      <c r="B4373" s="11">
        <f>B4372</f>
        <v/>
      </c>
      <c r="C4373" s="12">
        <f>C4372</f>
        <v/>
      </c>
      <c r="D4373" s="13" t="inlineStr">
        <is>
          <t>TF</t>
        </is>
      </c>
      <c r="E4373" s="127" t="n">
        <v>0</v>
      </c>
      <c r="F4373" s="15" t="n"/>
      <c r="G4373" s="13" t="inlineStr">
        <is>
          <t>Charges</t>
        </is>
      </c>
      <c r="H4373" s="127" t="n">
        <v>0</v>
      </c>
      <c r="I4373" s="13" t="inlineStr">
        <is>
          <t>Assurance</t>
        </is>
      </c>
      <c r="J4373" s="127" t="n">
        <v>0</v>
      </c>
      <c r="K4373" s="23" t="n"/>
      <c r="L4373" s="20" t="inlineStr">
        <is>
          <t>% Loyer</t>
        </is>
      </c>
      <c r="M4373" s="72" t="n"/>
      <c r="N4373" s="72" t="n"/>
      <c r="O4373" s="117">
        <f>($E4376&lt;=O$3)*($E4376&gt;O$2)*((O$3-$E4376+1)/O$4)
+($E4376&lt;=O$2)*((O$3-O$2+1)/O$4)
+($E4376&gt;O$3)*(0)
-($E4384&lt;=O$3)*($E4384&lt;&gt;0)*($E4384&gt;O$2)*((O$3-$E4384)/O$4)
-($E4384&lt;=O$2)*((O$3-O$2+1)/O$4)
-($E4384&gt;O$3)*(0)</f>
        <v/>
      </c>
      <c r="P4373" s="117">
        <f>($E4376&lt;=P$3)*($E4376&gt;P$2)*((P$3-$E4376+1)/P$4)
+($E4376&lt;=P$2)*((P$3-P$2+1)/P$4)
+($E4376&gt;P$3)*(0)
-($E4384&lt;=P$3)*($E4384&lt;&gt;0)*($E4384&gt;P$2)*((P$3-$E4384)/P$4)
-($E4384&lt;=P$2)*((P$3-P$2+1)/P$4)
-($E4384&gt;P$3)*(0)</f>
        <v/>
      </c>
      <c r="Q4373" s="117">
        <f>($E4376&lt;=Q$3)*($E4376&gt;Q$2)*((Q$3-$E4376+1)/Q$4)
+($E4376&lt;=Q$2)*((Q$3-Q$2+1)/Q$4)
+($E4376&gt;Q$3)*(0)
-($E4384&lt;=Q$3)*($E4384&lt;&gt;0)*($E4384&gt;Q$2)*((Q$3-$E4384)/Q$4)
-($E4384&lt;=Q$2)*((Q$3-Q$2+1)/Q$4)
-($E4384&gt;Q$3)*(0)</f>
        <v/>
      </c>
      <c r="R4373" s="117">
        <f>($E4376&lt;=R$3)*($E4376&gt;R$2)*((R$3-$E4376+1)/R$4)
+($E4376&lt;=R$2)*((R$3-R$2+1)/R$4)
+($E4376&gt;R$3)*(0)
-($E4384&lt;=R$3)*($E4384&lt;&gt;0)*($E4384&gt;R$2)*((R$3-$E4384)/R$4)
-($E4384&lt;=R$2)*((R$3-R$2+1)/R$4)
-($E4384&gt;R$3)*(0)</f>
        <v/>
      </c>
      <c r="S4373" s="117">
        <f>($E4376&lt;=S$3)*($E4376&gt;S$2)*((S$3-$E4376+1)/S$4)
+($E4376&lt;=S$2)*((S$3-S$2+1)/S$4)
+($E4376&gt;S$3)*(0)
-($E4384&lt;=S$3)*($E4384&lt;&gt;0)*($E4384&gt;S$2)*((S$3-$E4384)/S$4)
-($E4384&lt;=S$2)*((S$3-S$2+1)/S$4)
-($E4384&gt;S$3)*(0)</f>
        <v/>
      </c>
      <c r="T4373" s="117">
        <f>($E4376&lt;=T$3)*($E4376&gt;T$2)*((T$3-$E4376+1)/T$4)
+($E4376&lt;=T$2)*((T$3-T$2+1)/T$4)
+($E4376&gt;T$3)*(0)
-($E4384&lt;=T$3)*($E4384&lt;&gt;0)*($E4384&gt;T$2)*((T$3-$E4384)/T$4)
-($E4384&lt;=T$2)*((T$3-T$2+1)/T$4)
-($E4384&gt;T$3)*(0)</f>
        <v/>
      </c>
      <c r="U4373" s="117">
        <f>($E4376&lt;=U$3)*($E4376&gt;U$2)*((U$3-$E4376+1)/U$4)
+($E4376&lt;=U$2)*((U$3-U$2+1)/U$4)
+($E4376&gt;U$3)*(0)
-($E4384&lt;=U$3)*($E4384&lt;&gt;0)*($E4384&gt;U$2)*((U$3-$E4384)/U$4)
-($E4384&lt;=U$2)*((U$3-U$2+1)/U$4)
-($E4384&gt;U$3)*(0)</f>
        <v/>
      </c>
      <c r="V4373" s="117">
        <f>($E4376&lt;=V$3)*($E4376&gt;V$2)*((V$3-$E4376+1)/V$4)
+($E4376&lt;=V$2)*((V$3-V$2+1)/V$4)
+($E4376&gt;V$3)*(0)
-($E4384&lt;=V$3)*($E4384&lt;&gt;0)*($E4384&gt;V$2)*((V$3-$E4384)/V$4)
-($E4384&lt;=V$2)*((V$3-V$2+1)/V$4)
-($E4384&gt;V$3)*(0)</f>
        <v/>
      </c>
      <c r="W4373" s="117">
        <f>($E4376&lt;=W$3)*($E4376&gt;W$2)*((W$3-$E4376+1)/W$4)
+($E4376&lt;=W$2)*((W$3-W$2+1)/W$4)
+($E4376&gt;W$3)*(0)
-($E4384&lt;=W$3)*($E4384&lt;&gt;0)*($E4384&gt;W$2)*((W$3-$E4384)/W$4)
-($E4384&lt;=W$2)*((W$3-W$2+1)/W$4)
-($E4384&gt;W$3)*(0)</f>
        <v/>
      </c>
      <c r="X4373" s="117">
        <f>($E4376&lt;=X$3)*($E4376&gt;X$2)*((X$3-$E4376+1)/X$4)
+($E4376&lt;=X$2)*((X$3-X$2+1)/X$4)
+($E4376&gt;X$3)*(0)
-($E4384&lt;=X$3)*($E4384&lt;&gt;0)*($E4384&gt;X$2)*((X$3-$E4384)/X$4)
-($E4384&lt;=X$2)*((X$3-X$2+1)/X$4)
-($E4384&gt;X$3)*(0)</f>
        <v/>
      </c>
      <c r="Y4373" s="117">
        <f>($E4376&lt;=Y$3)*($E4376&gt;Y$2)*((Y$3-$E4376+1)/Y$4)
+($E4376&lt;=Y$2)*((Y$3-Y$2+1)/Y$4)
+($E4376&gt;Y$3)*(0)
-($E4384&lt;=Y$3)*($E4384&lt;&gt;0)*($E4384&gt;Y$2)*((Y$3-$E4384)/Y$4)
-($E4384&lt;=Y$2)*((Y$3-Y$2+1)/Y$4)
-($E4384&gt;Y$3)*(0)</f>
        <v/>
      </c>
      <c r="Z4373" s="117">
        <f>($E4376&lt;=Z$3)*($E4376&gt;Z$2)*((Z$3-$E4376+1)/Z$4)
+($E4376&lt;=Z$2)*((Z$3-Z$2+1)/Z$4)
+($E4376&gt;Z$3)*(0)
-($E4384&lt;=Z$3)*($E4384&lt;&gt;0)*($E4384&gt;Z$2)*((Z$3-$E4384)/Z$4)
-($E4384&lt;=Z$2)*((Z$3-Z$2+1)/Z$4)
-($E4384&gt;Z$3)*(0)</f>
        <v/>
      </c>
      <c r="AA4373" s="117">
        <f>($E4376&lt;=AA$3)*($E4376&gt;AA$2)*((AA$3-$E4376+1)/AA$4)
+($E4376&lt;=AA$2)*((AA$3-AA$2+1)/AA$4)
+($E4376&gt;AA$3)*(0)
-($E4384&lt;=AA$3)*($E4384&lt;&gt;0)*($E4384&gt;AA$2)*((AA$3-$E4384)/AA$4)
-($E4384&lt;=AA$2)*((AA$3-AA$2+1)/AA$4)
-($E4384&gt;AA$3)*(0)</f>
        <v/>
      </c>
      <c r="AB4373" s="117">
        <f>($E4376&lt;=AB$3)*($E4376&gt;AB$2)*((AB$3-$E4376+1)/AB$4)
+($E4376&lt;=AB$2)*((AB$3-AB$2+1)/AB$4)
+($E4376&gt;AB$3)*(0)
-($E4384&lt;=AB$3)*($E4384&lt;&gt;0)*($E4384&gt;AB$2)*((AB$3-$E4384)/AB$4)
-($E4384&lt;=AB$2)*((AB$3-AB$2+1)/AB$4)
-($E4384&gt;AB$3)*(0)</f>
        <v/>
      </c>
      <c r="AC4373" s="117">
        <f>($E4376&lt;=AC$3)*($E4376&gt;AC$2)*((AC$3-$E4376+1)/AC$4)
+($E4376&lt;=AC$2)*((AC$3-AC$2+1)/AC$4)
+($E4376&gt;AC$3)*(0)
-($E4384&lt;=AC$3)*($E4384&lt;&gt;0)*($E4384&gt;AC$2)*((AC$3-$E4384)/AC$4)
-($E4384&lt;=AC$2)*((AC$3-AC$2+1)/AC$4)
-($E4384&gt;AC$3)*(0)</f>
        <v/>
      </c>
      <c r="AD4373" s="117">
        <f>($E4376&lt;=AD$3)*($E4376&gt;AD$2)*((AD$3-$E4376+1)/AD$4)
+($E4376&lt;=AD$2)*((AD$3-AD$2+1)/AD$4)
+($E4376&gt;AD$3)*(0)
-($E4384&lt;=AD$3)*($E4384&lt;&gt;0)*($E4384&gt;AD$2)*((AD$3-$E4384)/AD$4)
-($E4384&lt;=AD$2)*((AD$3-AD$2+1)/AD$4)
-($E4384&gt;AD$3)*(0)</f>
        <v/>
      </c>
      <c r="AE4373" s="117">
        <f>($E4376&lt;=AE$3)*($E4376&gt;AE$2)*((AE$3-$E4376+1)/AE$4)
+($E4376&lt;=AE$2)*((AE$3-AE$2+1)/AE$4)
+($E4376&gt;AE$3)*(0)
-($E4384&lt;=AE$3)*($E4384&lt;&gt;0)*($E4384&gt;AE$2)*((AE$3-$E4384)/AE$4)
-($E4384&lt;=AE$2)*((AE$3-AE$2+1)/AE$4)
-($E4384&gt;AE$3)*(0)</f>
        <v/>
      </c>
      <c r="AF4373" s="117">
        <f>($E4376&lt;=AF$3)*($E4376&gt;AF$2)*((AF$3-$E4376+1)/AF$4)
+($E4376&lt;=AF$2)*((AF$3-AF$2+1)/AF$4)
+($E4376&gt;AF$3)*(0)
-($E4384&lt;=AF$3)*($E4384&lt;&gt;0)*($E4384&gt;AF$2)*((AF$3-$E4384)/AF$4)
-($E4384&lt;=AF$2)*((AF$3-AF$2+1)/AF$4)
-($E4384&gt;AF$3)*(0)</f>
        <v/>
      </c>
      <c r="AG4373" s="117">
        <f>($E4376&lt;=AG$3)*($E4376&gt;AG$2)*((AG$3-$E4376+1)/AG$4)
+($E4376&lt;=AG$2)*((AG$3-AG$2+1)/AG$4)
+($E4376&gt;AG$3)*(0)
-($E4384&lt;=AG$3)*($E4384&lt;&gt;0)*($E4384&gt;AG$2)*((AG$3-$E4384)/AG$4)
-($E4384&lt;=AG$2)*((AG$3-AG$2+1)/AG$4)
-($E4384&gt;AG$3)*(0)</f>
        <v/>
      </c>
      <c r="AH4373" s="117">
        <f>($E4376&lt;=AH$3)*($E4376&gt;AH$2)*((AH$3-$E4376+1)/AH$4)
+($E4376&lt;=AH$2)*((AH$3-AH$2+1)/AH$4)
+($E4376&gt;AH$3)*(0)
-($E4384&lt;=AH$3)*($E4384&lt;&gt;0)*($E4384&gt;AH$2)*((AH$3-$E4384)/AH$4)
-($E4384&lt;=AH$2)*((AH$3-AH$2+1)/AH$4)
-($E4384&gt;AH$3)*(0)</f>
        <v/>
      </c>
      <c r="AI4373" s="117">
        <f>($E4376&lt;=AI$3)*($E4376&gt;AI$2)*((AI$3-$E4376+1)/AI$4)
+($E4376&lt;=AI$2)*((AI$3-AI$2+1)/AI$4)
+($E4376&gt;AI$3)*(0)
-($E4384&lt;=AI$3)*($E4384&lt;&gt;0)*($E4384&gt;AI$2)*((AI$3-$E4384)/AI$4)
-($E4384&lt;=AI$2)*((AI$3-AI$2+1)/AI$4)
-($E4384&gt;AI$3)*(0)</f>
        <v/>
      </c>
      <c r="AJ4373" s="117">
        <f>($E4376&lt;=AJ$3)*($E4376&gt;AJ$2)*((AJ$3-$E4376+1)/AJ$4)
+($E4376&lt;=AJ$2)*((AJ$3-AJ$2+1)/AJ$4)
+($E4376&gt;AJ$3)*(0)
-($E4384&lt;=AJ$3)*($E4384&lt;&gt;0)*($E4384&gt;AJ$2)*((AJ$3-$E4384)/AJ$4)
-($E4384&lt;=AJ$2)*((AJ$3-AJ$2+1)/AJ$4)
-($E4384&gt;AJ$3)*(0)</f>
        <v/>
      </c>
      <c r="AK4373" s="117">
        <f>($E4376&lt;=AK$3)*($E4376&gt;AK$2)*((AK$3-$E4376+1)/AK$4)
+($E4376&lt;=AK$2)*((AK$3-AK$2+1)/AK$4)
+($E4376&gt;AK$3)*(0)
-($E4384&lt;=AK$3)*($E4384&lt;&gt;0)*($E4384&gt;AK$2)*((AK$3-$E4384)/AK$4)
-($E4384&lt;=AK$2)*((AK$3-AK$2+1)/AK$4)
-($E4384&gt;AK$3)*(0)</f>
        <v/>
      </c>
      <c r="AL4373" s="117">
        <f>($E4376&lt;=AL$3)*($E4376&gt;AL$2)*((AL$3-$E4376+1)/AL$4)
+($E4376&lt;=AL$2)*((AL$3-AL$2+1)/AL$4)
+($E4376&gt;AL$3)*(0)
-($E4384&lt;=AL$3)*($E4384&lt;&gt;0)*($E4384&gt;AL$2)*((AL$3-$E4384)/AL$4)
-($E4384&lt;=AL$2)*((AL$3-AL$2+1)/AL$4)
-($E4384&gt;AL$3)*(0)</f>
        <v/>
      </c>
      <c r="AM4373" s="117">
        <f>($E4376&lt;=AM$3)*($E4376&gt;AM$2)*((AM$3-$E4376+1)/AM$4)
+($E4376&lt;=AM$2)*((AM$3-AM$2+1)/AM$4)
+($E4376&gt;AM$3)*(0)
-($E4384&lt;=AM$3)*($E4384&lt;&gt;0)*($E4384&gt;AM$2)*((AM$3-$E4384)/AM$4)
-($E4384&lt;=AM$2)*((AM$3-AM$2+1)/AM$4)
-($E4384&gt;AM$3)*(0)</f>
        <v/>
      </c>
      <c r="AN4373" s="117">
        <f>($E4376&lt;=AN$3)*($E4376&gt;AN$2)*((AN$3-$E4376+1)/AN$4)
+($E4376&lt;=AN$2)*((AN$3-AN$2+1)/AN$4)
+($E4376&gt;AN$3)*(0)
-($E4384&lt;=AN$3)*($E4384&lt;&gt;0)*($E4384&gt;AN$2)*((AN$3-$E4384)/AN$4)
-($E4384&lt;=AN$2)*((AN$3-AN$2+1)/AN$4)
-($E4384&gt;AN$3)*(0)</f>
        <v/>
      </c>
      <c r="AO4373" s="117">
        <f>($E4376&lt;=AO$3)*($E4376&gt;AO$2)*((AO$3-$E4376+1)/AO$4)
+($E4376&lt;=AO$2)*((AO$3-AO$2+1)/AO$4)
+($E4376&gt;AO$3)*(0)
-($E4384&lt;=AO$3)*($E4384&lt;&gt;0)*($E4384&gt;AO$2)*((AO$3-$E4384)/AO$4)
-($E4384&lt;=AO$2)*((AO$3-AO$2+1)/AO$4)
-($E4384&gt;AO$3)*(0)</f>
        <v/>
      </c>
      <c r="AP4373" s="117">
        <f>($E4376&lt;=AP$3)*($E4376&gt;AP$2)*((AP$3-$E4376+1)/AP$4)
+($E4376&lt;=AP$2)*((AP$3-AP$2+1)/AP$4)
+($E4376&gt;AP$3)*(0)
-($E4384&lt;=AP$3)*($E4384&lt;&gt;0)*($E4384&gt;AP$2)*((AP$3-$E4384)/AP$4)
-($E4384&lt;=AP$2)*((AP$3-AP$2+1)/AP$4)
-($E4384&gt;AP$3)*(0)</f>
        <v/>
      </c>
      <c r="AQ4373" s="117">
        <f>($E4376&lt;=AQ$3)*($E4376&gt;AQ$2)*((AQ$3-$E4376+1)/AQ$4)
+($E4376&lt;=AQ$2)*((AQ$3-AQ$2+1)/AQ$4)
+($E4376&gt;AQ$3)*(0)
-($E4384&lt;=AQ$3)*($E4384&lt;&gt;0)*($E4384&gt;AQ$2)*((AQ$3-$E4384)/AQ$4)
-($E4384&lt;=AQ$2)*((AQ$3-AQ$2+1)/AQ$4)
-($E4384&gt;AQ$3)*(0)</f>
        <v/>
      </c>
      <c r="AR4373" s="117">
        <f>($E4376&lt;=AR$3)*($E4376&gt;AR$2)*((AR$3-$E4376+1)/AR$4)
+($E4376&lt;=AR$2)*((AR$3-AR$2+1)/AR$4)
+($E4376&gt;AR$3)*(0)
-($E4384&lt;=AR$3)*($E4384&lt;&gt;0)*($E4384&gt;AR$2)*((AR$3-$E4384)/AR$4)
-($E4384&lt;=AR$2)*((AR$3-AR$2+1)/AR$4)
-($E4384&gt;AR$3)*(0)</f>
        <v/>
      </c>
      <c r="AS4373" s="117">
        <f>($E4376&lt;=AS$3)*($E4376&gt;AS$2)*((AS$3-$E4376+1)/AS$4)
+($E4376&lt;=AS$2)*((AS$3-AS$2+1)/AS$4)
+($E4376&gt;AS$3)*(0)
-($E4384&lt;=AS$3)*($E4384&lt;&gt;0)*($E4384&gt;AS$2)*((AS$3-$E4384)/AS$4)
-($E4384&lt;=AS$2)*((AS$3-AS$2+1)/AS$4)
-($E4384&gt;AS$3)*(0)</f>
        <v/>
      </c>
      <c r="AT4373" s="117">
        <f>($E4376&lt;=AT$3)*($E4376&gt;AT$2)*((AT$3-$E4376+1)/AT$4)
+($E4376&lt;=AT$2)*((AT$3-AT$2+1)/AT$4)
+($E4376&gt;AT$3)*(0)
-($E4384&lt;=AT$3)*($E4384&lt;&gt;0)*($E4384&gt;AT$2)*((AT$3-$E4384)/AT$4)
-($E4384&lt;=AT$2)*((AT$3-AT$2+1)/AT$4)
-($E4384&gt;AT$3)*(0)</f>
        <v/>
      </c>
      <c r="AU4373" s="117">
        <f>($E4376&lt;=AU$3)*($E4376&gt;AU$2)*((AU$3-$E4376+1)/AU$4)
+($E4376&lt;=AU$2)*((AU$3-AU$2+1)/AU$4)
+($E4376&gt;AU$3)*(0)
-($E4384&lt;=AU$3)*($E4384&lt;&gt;0)*($E4384&gt;AU$2)*((AU$3-$E4384)/AU$4)
-($E4384&lt;=AU$2)*((AU$3-AU$2+1)/AU$4)
-($E4384&gt;AU$3)*(0)</f>
        <v/>
      </c>
      <c r="AV4373" s="117">
        <f>($E4376&lt;=AV$3)*($E4376&gt;AV$2)*((AV$3-$E4376+1)/AV$4)
+($E4376&lt;=AV$2)*((AV$3-AV$2+1)/AV$4)
+($E4376&gt;AV$3)*(0)
-($E4384&lt;=AV$3)*($E4384&lt;&gt;0)*($E4384&gt;AV$2)*((AV$3-$E4384)/AV$4)
-($E4384&lt;=AV$2)*((AV$3-AV$2+1)/AV$4)
-($E4384&gt;AV$3)*(0)</f>
        <v/>
      </c>
      <c r="AW4373" s="117">
        <f>($E4376&lt;=AW$3)*($E4376&gt;AW$2)*((AW$3-$E4376+1)/AW$4)
+($E4376&lt;=AW$2)*((AW$3-AW$2+1)/AW$4)
+($E4376&gt;AW$3)*(0)
-($E4384&lt;=AW$3)*($E4384&lt;&gt;0)*($E4384&gt;AW$2)*((AW$3-$E4384)/AW$4)
-($E4384&lt;=AW$2)*((AW$3-AW$2+1)/AW$4)
-($E4384&gt;AW$3)*(0)</f>
        <v/>
      </c>
      <c r="AX4373" s="117">
        <f>($E4376&lt;=AX$3)*($E4376&gt;AX$2)*((AX$3-$E4376+1)/AX$4)
+($E4376&lt;=AX$2)*((AX$3-AX$2+1)/AX$4)
+($E4376&gt;AX$3)*(0)
-($E4384&lt;=AX$3)*($E4384&lt;&gt;0)*($E4384&gt;AX$2)*((AX$3-$E4384)/AX$4)
-($E4384&lt;=AX$2)*((AX$3-AX$2+1)/AX$4)
-($E4384&gt;AX$3)*(0)</f>
        <v/>
      </c>
      <c r="AY4373" s="117">
        <f>($E4376&lt;=AY$3)*($E4376&gt;AY$2)*((AY$3-$E4376+1)/AY$4)
+($E4376&lt;=AY$2)*((AY$3-AY$2+1)/AY$4)
+($E4376&gt;AY$3)*(0)
-($E4384&lt;=AY$3)*($E4384&lt;&gt;0)*($E4384&gt;AY$2)*((AY$3-$E4384)/AY$4)
-($E4384&lt;=AY$2)*((AY$3-AY$2+1)/AY$4)
-($E4384&gt;AY$3)*(0)</f>
        <v/>
      </c>
      <c r="AZ4373" s="117">
        <f>($E4376&lt;=AZ$3)*($E4376&gt;AZ$2)*((AZ$3-$E4376+1)/AZ$4)
+($E4376&lt;=AZ$2)*((AZ$3-AZ$2+1)/AZ$4)
+($E4376&gt;AZ$3)*(0)
-($E4384&lt;=AZ$3)*($E4384&lt;&gt;0)*($E4384&gt;AZ$2)*((AZ$3-$E4384)/AZ$4)
-($E4384&lt;=AZ$2)*((AZ$3-AZ$2+1)/AZ$4)
-($E4384&gt;AZ$3)*(0)</f>
        <v/>
      </c>
      <c r="BA4373" s="117">
        <f>($E4376&lt;=BA$3)*($E4376&gt;BA$2)*((BA$3-$E4376+1)/BA$4)
+($E4376&lt;=BA$2)*((BA$3-BA$2+1)/BA$4)
+($E4376&gt;BA$3)*(0)
-($E4384&lt;=BA$3)*($E4384&lt;&gt;0)*($E4384&gt;BA$2)*((BA$3-$E4384)/BA$4)
-($E4384&lt;=BA$2)*((BA$3-BA$2+1)/BA$4)
-($E4384&gt;BA$3)*(0)</f>
        <v/>
      </c>
      <c r="BB4373" s="117">
        <f>($E4376&lt;=BB$3)*($E4376&gt;BB$2)*((BB$3-$E4376+1)/BB$4)
+($E4376&lt;=BB$2)*((BB$3-BB$2+1)/BB$4)
+($E4376&gt;BB$3)*(0)
-($E4384&lt;=BB$3)*($E4384&lt;&gt;0)*($E4384&gt;BB$2)*((BB$3-$E4384)/BB$4)
-($E4384&lt;=BB$2)*((BB$3-BB$2+1)/BB$4)
-($E4384&gt;BB$3)*(0)</f>
        <v/>
      </c>
      <c r="BC4373" s="117">
        <f>($E4376&lt;=BC$3)*($E4376&gt;BC$2)*((BC$3-$E4376+1)/BC$4)
+($E4376&lt;=BC$2)*((BC$3-BC$2+1)/BC$4)
+($E4376&gt;BC$3)*(0)
-($E4384&lt;=BC$3)*($E4384&lt;&gt;0)*($E4384&gt;BC$2)*((BC$3-$E4384)/BC$4)
-($E4384&lt;=BC$2)*((BC$3-BC$2+1)/BC$4)
-($E4384&gt;BC$3)*(0)</f>
        <v/>
      </c>
      <c r="BD4373" s="117">
        <f>($E4376&lt;=BD$3)*($E4376&gt;BD$2)*((BD$3-$E4376+1)/BD$4)
+($E4376&lt;=BD$2)*((BD$3-BD$2+1)/BD$4)
+($E4376&gt;BD$3)*(0)
-($E4384&lt;=BD$3)*($E4384&lt;&gt;0)*($E4384&gt;BD$2)*((BD$3-$E4384)/BD$4)
-($E4384&lt;=BD$2)*((BD$3-BD$2+1)/BD$4)
-($E4384&gt;BD$3)*(0)</f>
        <v/>
      </c>
    </row>
    <row r="4374" ht="16" customHeight="1">
      <c r="B4374" s="11">
        <f>B4373</f>
        <v/>
      </c>
      <c r="C4374" s="12">
        <f>C4373</f>
        <v/>
      </c>
      <c r="D4374" s="13" t="inlineStr">
        <is>
          <t>ERV</t>
        </is>
      </c>
      <c r="E4374" s="127" t="n">
        <v>143447.2</v>
      </c>
      <c r="F4374" s="15" t="n"/>
      <c r="G4374" s="15" t="n"/>
      <c r="H4374" s="15" t="n"/>
      <c r="I4374" s="15" t="n"/>
      <c r="J4374" s="15" t="n"/>
      <c r="L4374" s="20" t="inlineStr">
        <is>
          <t>% Vacance loyer futur</t>
        </is>
      </c>
      <c r="M4374" s="72" t="n"/>
      <c r="N4374" s="72" t="n"/>
      <c r="O4374" s="117">
        <f>($E4387&gt;O$3)*($E4384&lt;O$2)*((O$3-O$2+1)/O$4)
+($E4387&gt;O$3)*($E4384&gt;=O$2)*($E4384&lt;=O$3)*((O$3-$E4384)/O$4)
+($E4387&gt;O$3)*($E4384&gt;O$3)*(0)
+($E4387&lt;=O$3)*($E4387&gt;=O$2)*($E4384&lt;O$2)*(($E4387-O$2)/O$4)
+($E4387&lt;=O$3)*($E4387&gt;=O$2)*($E4384&lt;=O$3)*($E4384&gt;=O$2)*(($E4387-$E4384)/O$4)
+($E4387&lt;O$2)*(0)</f>
        <v/>
      </c>
      <c r="P4374" s="117">
        <f>($E4387&gt;P$3)*($E4384&lt;P$2)*((P$3-P$2+1)/P$4)
+($E4387&gt;P$3)*($E4384&gt;=P$2)*($E4384&lt;=P$3)*((P$3-$E4384)/P$4)
+($E4387&gt;P$3)*($E4384&gt;P$3)*(0)
+($E4387&lt;=P$3)*($E4387&gt;=P$2)*($E4384&lt;P$2)*(($E4387-P$2)/P$4)
+($E4387&lt;=P$3)*($E4387&gt;=P$2)*($E4384&lt;=P$3)*($E4384&gt;=P$2)*(($E4387-$E4384)/P$4)
+($E4387&lt;P$2)*(0)</f>
        <v/>
      </c>
      <c r="Q4374" s="117">
        <f>($E4387&gt;Q$3)*($E4384&lt;Q$2)*((Q$3-Q$2+1)/Q$4)
+($E4387&gt;Q$3)*($E4384&gt;=Q$2)*($E4384&lt;=Q$3)*((Q$3-$E4384)/Q$4)
+($E4387&gt;Q$3)*($E4384&gt;Q$3)*(0)
+($E4387&lt;=Q$3)*($E4387&gt;=Q$2)*($E4384&lt;Q$2)*(($E4387-Q$2)/Q$4)
+($E4387&lt;=Q$3)*($E4387&gt;=Q$2)*($E4384&lt;=Q$3)*($E4384&gt;=Q$2)*(($E4387-$E4384)/Q$4)
+($E4387&lt;Q$2)*(0)</f>
        <v/>
      </c>
      <c r="R4374" s="117">
        <f>($E4387&gt;R$3)*($E4384&lt;R$2)*((R$3-R$2+1)/R$4)
+($E4387&gt;R$3)*($E4384&gt;=R$2)*($E4384&lt;=R$3)*((R$3-$E4384)/R$4)
+($E4387&gt;R$3)*($E4384&gt;R$3)*(0)
+($E4387&lt;=R$3)*($E4387&gt;=R$2)*($E4384&lt;R$2)*(($E4387-R$2)/R$4)
+($E4387&lt;=R$3)*($E4387&gt;=R$2)*($E4384&lt;=R$3)*($E4384&gt;=R$2)*(($E4387-$E4384)/R$4)
+($E4387&lt;R$2)*(0)</f>
        <v/>
      </c>
      <c r="S4374" s="117">
        <f>($E4387&gt;S$3)*($E4384&lt;S$2)*((S$3-S$2+1)/S$4)
+($E4387&gt;S$3)*($E4384&gt;=S$2)*($E4384&lt;=S$3)*((S$3-$E4384)/S$4)
+($E4387&gt;S$3)*($E4384&gt;S$3)*(0)
+($E4387&lt;=S$3)*($E4387&gt;=S$2)*($E4384&lt;S$2)*(($E4387-S$2)/S$4)
+($E4387&lt;=S$3)*($E4387&gt;=S$2)*($E4384&lt;=S$3)*($E4384&gt;=S$2)*(($E4387-$E4384)/S$4)
+($E4387&lt;S$2)*(0)</f>
        <v/>
      </c>
      <c r="T4374" s="117">
        <f>($E4387&gt;T$3)*($E4384&lt;T$2)*((T$3-T$2+1)/T$4)
+($E4387&gt;T$3)*($E4384&gt;=T$2)*($E4384&lt;=T$3)*((T$3-$E4384)/T$4)
+($E4387&gt;T$3)*($E4384&gt;T$3)*(0)
+($E4387&lt;=T$3)*($E4387&gt;=T$2)*($E4384&lt;T$2)*(($E4387-T$2)/T$4)
+($E4387&lt;=T$3)*($E4387&gt;=T$2)*($E4384&lt;=T$3)*($E4384&gt;=T$2)*(($E4387-$E4384)/T$4)
+($E4387&lt;T$2)*(0)</f>
        <v/>
      </c>
      <c r="U4374" s="117">
        <f>($E4387&gt;U$3)*($E4384&lt;U$2)*((U$3-U$2+1)/U$4)
+($E4387&gt;U$3)*($E4384&gt;=U$2)*($E4384&lt;=U$3)*((U$3-$E4384)/U$4)
+($E4387&gt;U$3)*($E4384&gt;U$3)*(0)
+($E4387&lt;=U$3)*($E4387&gt;=U$2)*($E4384&lt;U$2)*(($E4387-U$2)/U$4)
+($E4387&lt;=U$3)*($E4387&gt;=U$2)*($E4384&lt;=U$3)*($E4384&gt;=U$2)*(($E4387-$E4384)/U$4)
+($E4387&lt;U$2)*(0)</f>
        <v/>
      </c>
      <c r="V4374" s="117">
        <f>($E4387&gt;V$3)*($E4384&lt;V$2)*((V$3-V$2+1)/V$4)
+($E4387&gt;V$3)*($E4384&gt;=V$2)*($E4384&lt;=V$3)*((V$3-$E4384)/V$4)
+($E4387&gt;V$3)*($E4384&gt;V$3)*(0)
+($E4387&lt;=V$3)*($E4387&gt;=V$2)*($E4384&lt;V$2)*(($E4387-V$2)/V$4)
+($E4387&lt;=V$3)*($E4387&gt;=V$2)*($E4384&lt;=V$3)*($E4384&gt;=V$2)*(($E4387-$E4384)/V$4)
+($E4387&lt;V$2)*(0)</f>
        <v/>
      </c>
      <c r="W4374" s="117">
        <f>($E4387&gt;W$3)*($E4384&lt;W$2)*((W$3-W$2+1)/W$4)
+($E4387&gt;W$3)*($E4384&gt;=W$2)*($E4384&lt;=W$3)*((W$3-$E4384)/W$4)
+($E4387&gt;W$3)*($E4384&gt;W$3)*(0)
+($E4387&lt;=W$3)*($E4387&gt;=W$2)*($E4384&lt;W$2)*(($E4387-W$2)/W$4)
+($E4387&lt;=W$3)*($E4387&gt;=W$2)*($E4384&lt;=W$3)*($E4384&gt;=W$2)*(($E4387-$E4384)/W$4)
+($E4387&lt;W$2)*(0)</f>
        <v/>
      </c>
      <c r="X4374" s="117">
        <f>($E4387&gt;X$3)*($E4384&lt;X$2)*((X$3-X$2+1)/X$4)
+($E4387&gt;X$3)*($E4384&gt;=X$2)*($E4384&lt;=X$3)*((X$3-$E4384)/X$4)
+($E4387&gt;X$3)*($E4384&gt;X$3)*(0)
+($E4387&lt;=X$3)*($E4387&gt;=X$2)*($E4384&lt;X$2)*(($E4387-X$2)/X$4)
+($E4387&lt;=X$3)*($E4387&gt;=X$2)*($E4384&lt;=X$3)*($E4384&gt;=X$2)*(($E4387-$E4384)/X$4)
+($E4387&lt;X$2)*(0)</f>
        <v/>
      </c>
      <c r="Y4374" s="117">
        <f>($E4387&gt;Y$3)*($E4384&lt;Y$2)*((Y$3-Y$2+1)/Y$4)
+($E4387&gt;Y$3)*($E4384&gt;=Y$2)*($E4384&lt;=Y$3)*((Y$3-$E4384)/Y$4)
+($E4387&gt;Y$3)*($E4384&gt;Y$3)*(0)
+($E4387&lt;=Y$3)*($E4387&gt;=Y$2)*($E4384&lt;Y$2)*(($E4387-Y$2)/Y$4)
+($E4387&lt;=Y$3)*($E4387&gt;=Y$2)*($E4384&lt;=Y$3)*($E4384&gt;=Y$2)*(($E4387-$E4384)/Y$4)
+($E4387&lt;Y$2)*(0)</f>
        <v/>
      </c>
      <c r="Z4374" s="117">
        <f>($E4387&gt;Z$3)*($E4384&lt;Z$2)*((Z$3-Z$2+1)/Z$4)
+($E4387&gt;Z$3)*($E4384&gt;=Z$2)*($E4384&lt;=Z$3)*((Z$3-$E4384)/Z$4)
+($E4387&gt;Z$3)*($E4384&gt;Z$3)*(0)
+($E4387&lt;=Z$3)*($E4387&gt;=Z$2)*($E4384&lt;Z$2)*(($E4387-Z$2)/Z$4)
+($E4387&lt;=Z$3)*($E4387&gt;=Z$2)*($E4384&lt;=Z$3)*($E4384&gt;=Z$2)*(($E4387-$E4384)/Z$4)
+($E4387&lt;Z$2)*(0)</f>
        <v/>
      </c>
      <c r="AA4374" s="117">
        <f>($E4387&gt;AA$3)*($E4384&lt;AA$2)*((AA$3-AA$2+1)/AA$4)
+($E4387&gt;AA$3)*($E4384&gt;=AA$2)*($E4384&lt;=AA$3)*((AA$3-$E4384)/AA$4)
+($E4387&gt;AA$3)*($E4384&gt;AA$3)*(0)
+($E4387&lt;=AA$3)*($E4387&gt;=AA$2)*($E4384&lt;AA$2)*(($E4387-AA$2)/AA$4)
+($E4387&lt;=AA$3)*($E4387&gt;=AA$2)*($E4384&lt;=AA$3)*($E4384&gt;=AA$2)*(($E4387-$E4384)/AA$4)
+($E4387&lt;AA$2)*(0)</f>
        <v/>
      </c>
      <c r="AB4374" s="117">
        <f>($E4387&gt;AB$3)*($E4384&lt;AB$2)*((AB$3-AB$2+1)/AB$4)
+($E4387&gt;AB$3)*($E4384&gt;=AB$2)*($E4384&lt;=AB$3)*((AB$3-$E4384)/AB$4)
+($E4387&gt;AB$3)*($E4384&gt;AB$3)*(0)
+($E4387&lt;=AB$3)*($E4387&gt;=AB$2)*($E4384&lt;AB$2)*(($E4387-AB$2)/AB$4)
+($E4387&lt;=AB$3)*($E4387&gt;=AB$2)*($E4384&lt;=AB$3)*($E4384&gt;=AB$2)*(($E4387-$E4384)/AB$4)
+($E4387&lt;AB$2)*(0)</f>
        <v/>
      </c>
      <c r="AC4374" s="117">
        <f>($E4387&gt;AC$3)*($E4384&lt;AC$2)*((AC$3-AC$2+1)/AC$4)
+($E4387&gt;AC$3)*($E4384&gt;=AC$2)*($E4384&lt;=AC$3)*((AC$3-$E4384)/AC$4)
+($E4387&gt;AC$3)*($E4384&gt;AC$3)*(0)
+($E4387&lt;=AC$3)*($E4387&gt;=AC$2)*($E4384&lt;AC$2)*(($E4387-AC$2)/AC$4)
+($E4387&lt;=AC$3)*($E4387&gt;=AC$2)*($E4384&lt;=AC$3)*($E4384&gt;=AC$2)*(($E4387-$E4384)/AC$4)
+($E4387&lt;AC$2)*(0)</f>
        <v/>
      </c>
      <c r="AD4374" s="117">
        <f>($E4387&gt;AD$3)*($E4384&lt;AD$2)*((AD$3-AD$2+1)/AD$4)
+($E4387&gt;AD$3)*($E4384&gt;=AD$2)*($E4384&lt;=AD$3)*((AD$3-$E4384)/AD$4)
+($E4387&gt;AD$3)*($E4384&gt;AD$3)*(0)
+($E4387&lt;=AD$3)*($E4387&gt;=AD$2)*($E4384&lt;AD$2)*(($E4387-AD$2)/AD$4)
+($E4387&lt;=AD$3)*($E4387&gt;=AD$2)*($E4384&lt;=AD$3)*($E4384&gt;=AD$2)*(($E4387-$E4384)/AD$4)
+($E4387&lt;AD$2)*(0)</f>
        <v/>
      </c>
      <c r="AE4374" s="117">
        <f>($E4387&gt;AE$3)*($E4384&lt;AE$2)*((AE$3-AE$2+1)/AE$4)
+($E4387&gt;AE$3)*($E4384&gt;=AE$2)*($E4384&lt;=AE$3)*((AE$3-$E4384)/AE$4)
+($E4387&gt;AE$3)*($E4384&gt;AE$3)*(0)
+($E4387&lt;=AE$3)*($E4387&gt;=AE$2)*($E4384&lt;AE$2)*(($E4387-AE$2)/AE$4)
+($E4387&lt;=AE$3)*($E4387&gt;=AE$2)*($E4384&lt;=AE$3)*($E4384&gt;=AE$2)*(($E4387-$E4384)/AE$4)
+($E4387&lt;AE$2)*(0)</f>
        <v/>
      </c>
      <c r="AF4374" s="117">
        <f>($E4387&gt;AF$3)*($E4384&lt;AF$2)*((AF$3-AF$2+1)/AF$4)
+($E4387&gt;AF$3)*($E4384&gt;=AF$2)*($E4384&lt;=AF$3)*((AF$3-$E4384)/AF$4)
+($E4387&gt;AF$3)*($E4384&gt;AF$3)*(0)
+($E4387&lt;=AF$3)*($E4387&gt;=AF$2)*($E4384&lt;AF$2)*(($E4387-AF$2)/AF$4)
+($E4387&lt;=AF$3)*($E4387&gt;=AF$2)*($E4384&lt;=AF$3)*($E4384&gt;=AF$2)*(($E4387-$E4384)/AF$4)
+($E4387&lt;AF$2)*(0)</f>
        <v/>
      </c>
      <c r="AG4374" s="117">
        <f>($E4387&gt;AG$3)*($E4384&lt;AG$2)*((AG$3-AG$2+1)/AG$4)
+($E4387&gt;AG$3)*($E4384&gt;=AG$2)*($E4384&lt;=AG$3)*((AG$3-$E4384)/AG$4)
+($E4387&gt;AG$3)*($E4384&gt;AG$3)*(0)
+($E4387&lt;=AG$3)*($E4387&gt;=AG$2)*($E4384&lt;AG$2)*(($E4387-AG$2)/AG$4)
+($E4387&lt;=AG$3)*($E4387&gt;=AG$2)*($E4384&lt;=AG$3)*($E4384&gt;=AG$2)*(($E4387-$E4384)/AG$4)
+($E4387&lt;AG$2)*(0)</f>
        <v/>
      </c>
      <c r="AH4374" s="117">
        <f>($E4387&gt;AH$3)*($E4384&lt;AH$2)*((AH$3-AH$2+1)/AH$4)
+($E4387&gt;AH$3)*($E4384&gt;=AH$2)*($E4384&lt;=AH$3)*((AH$3-$E4384)/AH$4)
+($E4387&gt;AH$3)*($E4384&gt;AH$3)*(0)
+($E4387&lt;=AH$3)*($E4387&gt;=AH$2)*($E4384&lt;AH$2)*(($E4387-AH$2)/AH$4)
+($E4387&lt;=AH$3)*($E4387&gt;=AH$2)*($E4384&lt;=AH$3)*($E4384&gt;=AH$2)*(($E4387-$E4384)/AH$4)
+($E4387&lt;AH$2)*(0)</f>
        <v/>
      </c>
      <c r="AI4374" s="117">
        <f>($E4387&gt;AI$3)*($E4384&lt;AI$2)*((AI$3-AI$2+1)/AI$4)
+($E4387&gt;AI$3)*($E4384&gt;=AI$2)*($E4384&lt;=AI$3)*((AI$3-$E4384)/AI$4)
+($E4387&gt;AI$3)*($E4384&gt;AI$3)*(0)
+($E4387&lt;=AI$3)*($E4387&gt;=AI$2)*($E4384&lt;AI$2)*(($E4387-AI$2)/AI$4)
+($E4387&lt;=AI$3)*($E4387&gt;=AI$2)*($E4384&lt;=AI$3)*($E4384&gt;=AI$2)*(($E4387-$E4384)/AI$4)
+($E4387&lt;AI$2)*(0)</f>
        <v/>
      </c>
      <c r="AJ4374" s="117">
        <f>($E4387&gt;AJ$3)*($E4384&lt;AJ$2)*((AJ$3-AJ$2+1)/AJ$4)
+($E4387&gt;AJ$3)*($E4384&gt;=AJ$2)*($E4384&lt;=AJ$3)*((AJ$3-$E4384)/AJ$4)
+($E4387&gt;AJ$3)*($E4384&gt;AJ$3)*(0)
+($E4387&lt;=AJ$3)*($E4387&gt;=AJ$2)*($E4384&lt;AJ$2)*(($E4387-AJ$2)/AJ$4)
+($E4387&lt;=AJ$3)*($E4387&gt;=AJ$2)*($E4384&lt;=AJ$3)*($E4384&gt;=AJ$2)*(($E4387-$E4384)/AJ$4)
+($E4387&lt;AJ$2)*(0)</f>
        <v/>
      </c>
      <c r="AK4374" s="117">
        <f>($E4387&gt;AK$3)*($E4384&lt;AK$2)*((AK$3-AK$2+1)/AK$4)
+($E4387&gt;AK$3)*($E4384&gt;=AK$2)*($E4384&lt;=AK$3)*((AK$3-$E4384)/AK$4)
+($E4387&gt;AK$3)*($E4384&gt;AK$3)*(0)
+($E4387&lt;=AK$3)*($E4387&gt;=AK$2)*($E4384&lt;AK$2)*(($E4387-AK$2)/AK$4)
+($E4387&lt;=AK$3)*($E4387&gt;=AK$2)*($E4384&lt;=AK$3)*($E4384&gt;=AK$2)*(($E4387-$E4384)/AK$4)
+($E4387&lt;AK$2)*(0)</f>
        <v/>
      </c>
      <c r="AL4374" s="117">
        <f>($E4387&gt;AL$3)*($E4384&lt;AL$2)*((AL$3-AL$2+1)/AL$4)
+($E4387&gt;AL$3)*($E4384&gt;=AL$2)*($E4384&lt;=AL$3)*((AL$3-$E4384)/AL$4)
+($E4387&gt;AL$3)*($E4384&gt;AL$3)*(0)
+($E4387&lt;=AL$3)*($E4387&gt;=AL$2)*($E4384&lt;AL$2)*(($E4387-AL$2)/AL$4)
+($E4387&lt;=AL$3)*($E4387&gt;=AL$2)*($E4384&lt;=AL$3)*($E4384&gt;=AL$2)*(($E4387-$E4384)/AL$4)
+($E4387&lt;AL$2)*(0)</f>
        <v/>
      </c>
      <c r="AM4374" s="117">
        <f>($E4387&gt;AM$3)*($E4384&lt;AM$2)*((AM$3-AM$2+1)/AM$4)
+($E4387&gt;AM$3)*($E4384&gt;=AM$2)*($E4384&lt;=AM$3)*((AM$3-$E4384)/AM$4)
+($E4387&gt;AM$3)*($E4384&gt;AM$3)*(0)
+($E4387&lt;=AM$3)*($E4387&gt;=AM$2)*($E4384&lt;AM$2)*(($E4387-AM$2)/AM$4)
+($E4387&lt;=AM$3)*($E4387&gt;=AM$2)*($E4384&lt;=AM$3)*($E4384&gt;=AM$2)*(($E4387-$E4384)/AM$4)
+($E4387&lt;AM$2)*(0)</f>
        <v/>
      </c>
      <c r="AN4374" s="117">
        <f>($E4387&gt;AN$3)*($E4384&lt;AN$2)*((AN$3-AN$2+1)/AN$4)
+($E4387&gt;AN$3)*($E4384&gt;=AN$2)*($E4384&lt;=AN$3)*((AN$3-$E4384)/AN$4)
+($E4387&gt;AN$3)*($E4384&gt;AN$3)*(0)
+($E4387&lt;=AN$3)*($E4387&gt;=AN$2)*($E4384&lt;AN$2)*(($E4387-AN$2)/AN$4)
+($E4387&lt;=AN$3)*($E4387&gt;=AN$2)*($E4384&lt;=AN$3)*($E4384&gt;=AN$2)*(($E4387-$E4384)/AN$4)
+($E4387&lt;AN$2)*(0)</f>
        <v/>
      </c>
      <c r="AO4374" s="117">
        <f>($E4387&gt;AO$3)*($E4384&lt;AO$2)*((AO$3-AO$2+1)/AO$4)
+($E4387&gt;AO$3)*($E4384&gt;=AO$2)*($E4384&lt;=AO$3)*((AO$3-$E4384)/AO$4)
+($E4387&gt;AO$3)*($E4384&gt;AO$3)*(0)
+($E4387&lt;=AO$3)*($E4387&gt;=AO$2)*($E4384&lt;AO$2)*(($E4387-AO$2)/AO$4)
+($E4387&lt;=AO$3)*($E4387&gt;=AO$2)*($E4384&lt;=AO$3)*($E4384&gt;=AO$2)*(($E4387-$E4384)/AO$4)
+($E4387&lt;AO$2)*(0)</f>
        <v/>
      </c>
      <c r="AP4374" s="117">
        <f>($E4387&gt;AP$3)*($E4384&lt;AP$2)*((AP$3-AP$2+1)/AP$4)
+($E4387&gt;AP$3)*($E4384&gt;=AP$2)*($E4384&lt;=AP$3)*((AP$3-$E4384)/AP$4)
+($E4387&gt;AP$3)*($E4384&gt;AP$3)*(0)
+($E4387&lt;=AP$3)*($E4387&gt;=AP$2)*($E4384&lt;AP$2)*(($E4387-AP$2)/AP$4)
+($E4387&lt;=AP$3)*($E4387&gt;=AP$2)*($E4384&lt;=AP$3)*($E4384&gt;=AP$2)*(($E4387-$E4384)/AP$4)
+($E4387&lt;AP$2)*(0)</f>
        <v/>
      </c>
      <c r="AQ4374" s="117">
        <f>($E4387&gt;AQ$3)*($E4384&lt;AQ$2)*((AQ$3-AQ$2+1)/AQ$4)
+($E4387&gt;AQ$3)*($E4384&gt;=AQ$2)*($E4384&lt;=AQ$3)*((AQ$3-$E4384)/AQ$4)
+($E4387&gt;AQ$3)*($E4384&gt;AQ$3)*(0)
+($E4387&lt;=AQ$3)*($E4387&gt;=AQ$2)*($E4384&lt;AQ$2)*(($E4387-AQ$2)/AQ$4)
+($E4387&lt;=AQ$3)*($E4387&gt;=AQ$2)*($E4384&lt;=AQ$3)*($E4384&gt;=AQ$2)*(($E4387-$E4384)/AQ$4)
+($E4387&lt;AQ$2)*(0)</f>
        <v/>
      </c>
      <c r="AR4374" s="117">
        <f>($E4387&gt;AR$3)*($E4384&lt;AR$2)*((AR$3-AR$2+1)/AR$4)
+($E4387&gt;AR$3)*($E4384&gt;=AR$2)*($E4384&lt;=AR$3)*((AR$3-$E4384)/AR$4)
+($E4387&gt;AR$3)*($E4384&gt;AR$3)*(0)
+($E4387&lt;=AR$3)*($E4387&gt;=AR$2)*($E4384&lt;AR$2)*(($E4387-AR$2)/AR$4)
+($E4387&lt;=AR$3)*($E4387&gt;=AR$2)*($E4384&lt;=AR$3)*($E4384&gt;=AR$2)*(($E4387-$E4384)/AR$4)
+($E4387&lt;AR$2)*(0)</f>
        <v/>
      </c>
      <c r="AS4374" s="117">
        <f>($E4387&gt;AS$3)*($E4384&lt;AS$2)*((AS$3-AS$2+1)/AS$4)
+($E4387&gt;AS$3)*($E4384&gt;=AS$2)*($E4384&lt;=AS$3)*((AS$3-$E4384)/AS$4)
+($E4387&gt;AS$3)*($E4384&gt;AS$3)*(0)
+($E4387&lt;=AS$3)*($E4387&gt;=AS$2)*($E4384&lt;AS$2)*(($E4387-AS$2)/AS$4)
+($E4387&lt;=AS$3)*($E4387&gt;=AS$2)*($E4384&lt;=AS$3)*($E4384&gt;=AS$2)*(($E4387-$E4384)/AS$4)
+($E4387&lt;AS$2)*(0)</f>
        <v/>
      </c>
      <c r="AT4374" s="117">
        <f>($E4387&gt;AT$3)*($E4384&lt;AT$2)*((AT$3-AT$2+1)/AT$4)
+($E4387&gt;AT$3)*($E4384&gt;=AT$2)*($E4384&lt;=AT$3)*((AT$3-$E4384)/AT$4)
+($E4387&gt;AT$3)*($E4384&gt;AT$3)*(0)
+($E4387&lt;=AT$3)*($E4387&gt;=AT$2)*($E4384&lt;AT$2)*(($E4387-AT$2)/AT$4)
+($E4387&lt;=AT$3)*($E4387&gt;=AT$2)*($E4384&lt;=AT$3)*($E4384&gt;=AT$2)*(($E4387-$E4384)/AT$4)
+($E4387&lt;AT$2)*(0)</f>
        <v/>
      </c>
      <c r="AU4374" s="117">
        <f>($E4387&gt;AU$3)*($E4384&lt;AU$2)*((AU$3-AU$2+1)/AU$4)
+($E4387&gt;AU$3)*($E4384&gt;=AU$2)*($E4384&lt;=AU$3)*((AU$3-$E4384)/AU$4)
+($E4387&gt;AU$3)*($E4384&gt;AU$3)*(0)
+($E4387&lt;=AU$3)*($E4387&gt;=AU$2)*($E4384&lt;AU$2)*(($E4387-AU$2)/AU$4)
+($E4387&lt;=AU$3)*($E4387&gt;=AU$2)*($E4384&lt;=AU$3)*($E4384&gt;=AU$2)*(($E4387-$E4384)/AU$4)
+($E4387&lt;AU$2)*(0)</f>
        <v/>
      </c>
      <c r="AV4374" s="117">
        <f>($E4387&gt;AV$3)*($E4384&lt;AV$2)*((AV$3-AV$2+1)/AV$4)
+($E4387&gt;AV$3)*($E4384&gt;=AV$2)*($E4384&lt;=AV$3)*((AV$3-$E4384)/AV$4)
+($E4387&gt;AV$3)*($E4384&gt;AV$3)*(0)
+($E4387&lt;=AV$3)*($E4387&gt;=AV$2)*($E4384&lt;AV$2)*(($E4387-AV$2)/AV$4)
+($E4387&lt;=AV$3)*($E4387&gt;=AV$2)*($E4384&lt;=AV$3)*($E4384&gt;=AV$2)*(($E4387-$E4384)/AV$4)
+($E4387&lt;AV$2)*(0)</f>
        <v/>
      </c>
      <c r="AW4374" s="117">
        <f>($E4387&gt;AW$3)*($E4384&lt;AW$2)*((AW$3-AW$2+1)/AW$4)
+($E4387&gt;AW$3)*($E4384&gt;=AW$2)*($E4384&lt;=AW$3)*((AW$3-$E4384)/AW$4)
+($E4387&gt;AW$3)*($E4384&gt;AW$3)*(0)
+($E4387&lt;=AW$3)*($E4387&gt;=AW$2)*($E4384&lt;AW$2)*(($E4387-AW$2)/AW$4)
+($E4387&lt;=AW$3)*($E4387&gt;=AW$2)*($E4384&lt;=AW$3)*($E4384&gt;=AW$2)*(($E4387-$E4384)/AW$4)
+($E4387&lt;AW$2)*(0)</f>
        <v/>
      </c>
      <c r="AX4374" s="117">
        <f>($E4387&gt;AX$3)*($E4384&lt;AX$2)*((AX$3-AX$2+1)/AX$4)
+($E4387&gt;AX$3)*($E4384&gt;=AX$2)*($E4384&lt;=AX$3)*((AX$3-$E4384)/AX$4)
+($E4387&gt;AX$3)*($E4384&gt;AX$3)*(0)
+($E4387&lt;=AX$3)*($E4387&gt;=AX$2)*($E4384&lt;AX$2)*(($E4387-AX$2)/AX$4)
+($E4387&lt;=AX$3)*($E4387&gt;=AX$2)*($E4384&lt;=AX$3)*($E4384&gt;=AX$2)*(($E4387-$E4384)/AX$4)
+($E4387&lt;AX$2)*(0)</f>
        <v/>
      </c>
      <c r="AY4374" s="117">
        <f>($E4387&gt;AY$3)*($E4384&lt;AY$2)*((AY$3-AY$2+1)/AY$4)
+($E4387&gt;AY$3)*($E4384&gt;=AY$2)*($E4384&lt;=AY$3)*((AY$3-$E4384)/AY$4)
+($E4387&gt;AY$3)*($E4384&gt;AY$3)*(0)
+($E4387&lt;=AY$3)*($E4387&gt;=AY$2)*($E4384&lt;AY$2)*(($E4387-AY$2)/AY$4)
+($E4387&lt;=AY$3)*($E4387&gt;=AY$2)*($E4384&lt;=AY$3)*($E4384&gt;=AY$2)*(($E4387-$E4384)/AY$4)
+($E4387&lt;AY$2)*(0)</f>
        <v/>
      </c>
      <c r="AZ4374" s="117">
        <f>($E4387&gt;AZ$3)*($E4384&lt;AZ$2)*((AZ$3-AZ$2+1)/AZ$4)
+($E4387&gt;AZ$3)*($E4384&gt;=AZ$2)*($E4384&lt;=AZ$3)*((AZ$3-$E4384)/AZ$4)
+($E4387&gt;AZ$3)*($E4384&gt;AZ$3)*(0)
+($E4387&lt;=AZ$3)*($E4387&gt;=AZ$2)*($E4384&lt;AZ$2)*(($E4387-AZ$2)/AZ$4)
+($E4387&lt;=AZ$3)*($E4387&gt;=AZ$2)*($E4384&lt;=AZ$3)*($E4384&gt;=AZ$2)*(($E4387-$E4384)/AZ$4)
+($E4387&lt;AZ$2)*(0)</f>
        <v/>
      </c>
      <c r="BA4374" s="117">
        <f>($E4387&gt;BA$3)*($E4384&lt;BA$2)*((BA$3-BA$2+1)/BA$4)
+($E4387&gt;BA$3)*($E4384&gt;=BA$2)*($E4384&lt;=BA$3)*((BA$3-$E4384)/BA$4)
+($E4387&gt;BA$3)*($E4384&gt;BA$3)*(0)
+($E4387&lt;=BA$3)*($E4387&gt;=BA$2)*($E4384&lt;BA$2)*(($E4387-BA$2)/BA$4)
+($E4387&lt;=BA$3)*($E4387&gt;=BA$2)*($E4384&lt;=BA$3)*($E4384&gt;=BA$2)*(($E4387-$E4384)/BA$4)
+($E4387&lt;BA$2)*(0)</f>
        <v/>
      </c>
      <c r="BB4374" s="117">
        <f>($E4387&gt;BB$3)*($E4384&lt;BB$2)*((BB$3-BB$2+1)/BB$4)
+($E4387&gt;BB$3)*($E4384&gt;=BB$2)*($E4384&lt;=BB$3)*((BB$3-$E4384)/BB$4)
+($E4387&gt;BB$3)*($E4384&gt;BB$3)*(0)
+($E4387&lt;=BB$3)*($E4387&gt;=BB$2)*($E4384&lt;BB$2)*(($E4387-BB$2)/BB$4)
+($E4387&lt;=BB$3)*($E4387&gt;=BB$2)*($E4384&lt;=BB$3)*($E4384&gt;=BB$2)*(($E4387-$E4384)/BB$4)
+($E4387&lt;BB$2)*(0)</f>
        <v/>
      </c>
      <c r="BC4374" s="117">
        <f>($E4387&gt;BC$3)*($E4384&lt;BC$2)*((BC$3-BC$2+1)/BC$4)
+($E4387&gt;BC$3)*($E4384&gt;=BC$2)*($E4384&lt;=BC$3)*((BC$3-$E4384)/BC$4)
+($E4387&gt;BC$3)*($E4384&gt;BC$3)*(0)
+($E4387&lt;=BC$3)*($E4387&gt;=BC$2)*($E4384&lt;BC$2)*(($E4387-BC$2)/BC$4)
+($E4387&lt;=BC$3)*($E4387&gt;=BC$2)*($E4384&lt;=BC$3)*($E4384&gt;=BC$2)*(($E4387-$E4384)/BC$4)
+($E4387&lt;BC$2)*(0)</f>
        <v/>
      </c>
      <c r="BD4374" s="117">
        <f>($E4387&gt;BD$3)*($E4384&lt;BD$2)*((BD$3-BD$2+1)/BD$4)
+($E4387&gt;BD$3)*($E4384&gt;=BD$2)*($E4384&lt;=BD$3)*((BD$3-$E4384)/BD$4)
+($E4387&gt;BD$3)*($E4384&gt;BD$3)*(0)
+($E4387&lt;=BD$3)*($E4387&gt;=BD$2)*($E4384&lt;BD$2)*(($E4387-BD$2)/BD$4)
+($E4387&lt;=BD$3)*($E4387&gt;=BD$2)*($E4384&lt;=BD$3)*($E4384&gt;=BD$2)*(($E4387-$E4384)/BD$4)
+($E4387&lt;BD$2)*(0)</f>
        <v/>
      </c>
    </row>
    <row r="4375" ht="16" customHeight="1">
      <c r="B4375" s="11">
        <f>B4374</f>
        <v/>
      </c>
      <c r="C4375" s="12">
        <f>C4374</f>
        <v/>
      </c>
      <c r="K4375" s="118" t="n"/>
      <c r="L4375" s="20" t="inlineStr">
        <is>
          <t>% Franchise loyer futur</t>
        </is>
      </c>
      <c r="M4375" s="72" t="n"/>
      <c r="N4375" s="72" t="n"/>
      <c r="O4375" s="117">
        <f>($E4390&gt;0)*($E4387&lt;O$2)*(EDATE($E4387,$E4390)&gt;O$3)*((O$3-O$2+1)/O$4)
+($E4390&gt;0)*($E4387&lt;O$2)*(EDATE($E4387,$E4390)&gt;=O$2)*(EDATE($E4387,$E4390)&lt;=O$3)*((EDATE($E4387,$E4390)-O$2)/O$4)
+($E4390&gt;0)*($E4387&lt;O$2)*(EDATE($E4387,$E4390)&lt;O$2)*(0)
+($E4390&gt;0)*($E4387&gt;=O$2)*($E4387&lt;=O$3)*(EDATE($E4387,$E4390)&gt;=O$2)*(EDATE($E4387,$E4390)&lt;=O$3)*((EDATE($E4387,$E4390)-$E4387+1)/O$4)
+($E4390&gt;0)*($E4387&gt;=O$2)*($E4387&lt;=O$3)*(EDATE($E4387,$E4390)&gt;O$3)*((O$3-$E4387+1)/O$4)
+($E4390&gt;0)*($E4387&gt;O$3)*(0)</f>
        <v/>
      </c>
      <c r="P4375" s="117">
        <f>($E4390&gt;0)*($E4387&lt;P$2)*(EDATE($E4387,$E4390)&gt;P$3)*((P$3-P$2+1)/P$4)
+($E4390&gt;0)*($E4387&lt;P$2)*(EDATE($E4387,$E4390)&gt;=P$2)*(EDATE($E4387,$E4390)&lt;=P$3)*((EDATE($E4387,$E4390)-P$2)/P$4)
+($E4390&gt;0)*($E4387&lt;P$2)*(EDATE($E4387,$E4390)&lt;P$2)*(0)
+($E4390&gt;0)*($E4387&gt;=P$2)*($E4387&lt;=P$3)*(EDATE($E4387,$E4390)&gt;=P$2)*(EDATE($E4387,$E4390)&lt;=P$3)*((EDATE($E4387,$E4390)-$E4387+1)/P$4)
+($E4390&gt;0)*($E4387&gt;=P$2)*($E4387&lt;=P$3)*(EDATE($E4387,$E4390)&gt;P$3)*((P$3-$E4387+1)/P$4)
+($E4390&gt;0)*($E4387&gt;P$3)*(0)</f>
        <v/>
      </c>
      <c r="Q4375" s="117">
        <f>($E4390&gt;0)*($E4387&lt;Q$2)*(EDATE($E4387,$E4390)&gt;Q$3)*((Q$3-Q$2+1)/Q$4)
+($E4390&gt;0)*($E4387&lt;Q$2)*(EDATE($E4387,$E4390)&gt;=Q$2)*(EDATE($E4387,$E4390)&lt;=Q$3)*((EDATE($E4387,$E4390)-Q$2)/Q$4)
+($E4390&gt;0)*($E4387&lt;Q$2)*(EDATE($E4387,$E4390)&lt;Q$2)*(0)
+($E4390&gt;0)*($E4387&gt;=Q$2)*($E4387&lt;=Q$3)*(EDATE($E4387,$E4390)&gt;=Q$2)*(EDATE($E4387,$E4390)&lt;=Q$3)*((EDATE($E4387,$E4390)-$E4387+1)/Q$4)
+($E4390&gt;0)*($E4387&gt;=Q$2)*($E4387&lt;=Q$3)*(EDATE($E4387,$E4390)&gt;Q$3)*((Q$3-$E4387+1)/Q$4)
+($E4390&gt;0)*($E4387&gt;Q$3)*(0)</f>
        <v/>
      </c>
      <c r="R4375" s="117">
        <f>($E4390&gt;0)*($E4387&lt;R$2)*(EDATE($E4387,$E4390)&gt;R$3)*((R$3-R$2+1)/R$4)
+($E4390&gt;0)*($E4387&lt;R$2)*(EDATE($E4387,$E4390)&gt;=R$2)*(EDATE($E4387,$E4390)&lt;=R$3)*((EDATE($E4387,$E4390)-R$2)/R$4)
+($E4390&gt;0)*($E4387&lt;R$2)*(EDATE($E4387,$E4390)&lt;R$2)*(0)
+($E4390&gt;0)*($E4387&gt;=R$2)*($E4387&lt;=R$3)*(EDATE($E4387,$E4390)&gt;=R$2)*(EDATE($E4387,$E4390)&lt;=R$3)*((EDATE($E4387,$E4390)-$E4387+1)/R$4)
+($E4390&gt;0)*($E4387&gt;=R$2)*($E4387&lt;=R$3)*(EDATE($E4387,$E4390)&gt;R$3)*((R$3-$E4387+1)/R$4)
+($E4390&gt;0)*($E4387&gt;R$3)*(0)</f>
        <v/>
      </c>
      <c r="S4375" s="117">
        <f>($E4390&gt;0)*($E4387&lt;S$2)*(EDATE($E4387,$E4390)&gt;S$3)*((S$3-S$2+1)/S$4)
+($E4390&gt;0)*($E4387&lt;S$2)*(EDATE($E4387,$E4390)&gt;=S$2)*(EDATE($E4387,$E4390)&lt;=S$3)*((EDATE($E4387,$E4390)-S$2)/S$4)
+($E4390&gt;0)*($E4387&lt;S$2)*(EDATE($E4387,$E4390)&lt;S$2)*(0)
+($E4390&gt;0)*($E4387&gt;=S$2)*($E4387&lt;=S$3)*(EDATE($E4387,$E4390)&gt;=S$2)*(EDATE($E4387,$E4390)&lt;=S$3)*((EDATE($E4387,$E4390)-$E4387+1)/S$4)
+($E4390&gt;0)*($E4387&gt;=S$2)*($E4387&lt;=S$3)*(EDATE($E4387,$E4390)&gt;S$3)*((S$3-$E4387+1)/S$4)
+($E4390&gt;0)*($E4387&gt;S$3)*(0)</f>
        <v/>
      </c>
      <c r="T4375" s="117">
        <f>($E4390&gt;0)*($E4387&lt;T$2)*(EDATE($E4387,$E4390)&gt;T$3)*((T$3-T$2+1)/T$4)
+($E4390&gt;0)*($E4387&lt;T$2)*(EDATE($E4387,$E4390)&gt;=T$2)*(EDATE($E4387,$E4390)&lt;=T$3)*((EDATE($E4387,$E4390)-T$2)/T$4)
+($E4390&gt;0)*($E4387&lt;T$2)*(EDATE($E4387,$E4390)&lt;T$2)*(0)
+($E4390&gt;0)*($E4387&gt;=T$2)*($E4387&lt;=T$3)*(EDATE($E4387,$E4390)&gt;=T$2)*(EDATE($E4387,$E4390)&lt;=T$3)*((EDATE($E4387,$E4390)-$E4387+1)/T$4)
+($E4390&gt;0)*($E4387&gt;=T$2)*($E4387&lt;=T$3)*(EDATE($E4387,$E4390)&gt;T$3)*((T$3-$E4387+1)/T$4)
+($E4390&gt;0)*($E4387&gt;T$3)*(0)</f>
        <v/>
      </c>
      <c r="U4375" s="117">
        <f>($E4390&gt;0)*($E4387&lt;U$2)*(EDATE($E4387,$E4390)&gt;U$3)*((U$3-U$2+1)/U$4)
+($E4390&gt;0)*($E4387&lt;U$2)*(EDATE($E4387,$E4390)&gt;=U$2)*(EDATE($E4387,$E4390)&lt;=U$3)*((EDATE($E4387,$E4390)-U$2)/U$4)
+($E4390&gt;0)*($E4387&lt;U$2)*(EDATE($E4387,$E4390)&lt;U$2)*(0)
+($E4390&gt;0)*($E4387&gt;=U$2)*($E4387&lt;=U$3)*(EDATE($E4387,$E4390)&gt;=U$2)*(EDATE($E4387,$E4390)&lt;=U$3)*((EDATE($E4387,$E4390)-$E4387+1)/U$4)
+($E4390&gt;0)*($E4387&gt;=U$2)*($E4387&lt;=U$3)*(EDATE($E4387,$E4390)&gt;U$3)*((U$3-$E4387+1)/U$4)
+($E4390&gt;0)*($E4387&gt;U$3)*(0)</f>
        <v/>
      </c>
      <c r="V4375" s="117">
        <f>($E4390&gt;0)*($E4387&lt;V$2)*(EDATE($E4387,$E4390)&gt;V$3)*((V$3-V$2+1)/V$4)
+($E4390&gt;0)*($E4387&lt;V$2)*(EDATE($E4387,$E4390)&gt;=V$2)*(EDATE($E4387,$E4390)&lt;=V$3)*((EDATE($E4387,$E4390)-V$2)/V$4)
+($E4390&gt;0)*($E4387&lt;V$2)*(EDATE($E4387,$E4390)&lt;V$2)*(0)
+($E4390&gt;0)*($E4387&gt;=V$2)*($E4387&lt;=V$3)*(EDATE($E4387,$E4390)&gt;=V$2)*(EDATE($E4387,$E4390)&lt;=V$3)*((EDATE($E4387,$E4390)-$E4387+1)/V$4)
+($E4390&gt;0)*($E4387&gt;=V$2)*($E4387&lt;=V$3)*(EDATE($E4387,$E4390)&gt;V$3)*((V$3-$E4387+1)/V$4)
+($E4390&gt;0)*($E4387&gt;V$3)*(0)</f>
        <v/>
      </c>
      <c r="W4375" s="117">
        <f>($E4390&gt;0)*($E4387&lt;W$2)*(EDATE($E4387,$E4390)&gt;W$3)*((W$3-W$2+1)/W$4)
+($E4390&gt;0)*($E4387&lt;W$2)*(EDATE($E4387,$E4390)&gt;=W$2)*(EDATE($E4387,$E4390)&lt;=W$3)*((EDATE($E4387,$E4390)-W$2)/W$4)
+($E4390&gt;0)*($E4387&lt;W$2)*(EDATE($E4387,$E4390)&lt;W$2)*(0)
+($E4390&gt;0)*($E4387&gt;=W$2)*($E4387&lt;=W$3)*(EDATE($E4387,$E4390)&gt;=W$2)*(EDATE($E4387,$E4390)&lt;=W$3)*((EDATE($E4387,$E4390)-$E4387+1)/W$4)
+($E4390&gt;0)*($E4387&gt;=W$2)*($E4387&lt;=W$3)*(EDATE($E4387,$E4390)&gt;W$3)*((W$3-$E4387+1)/W$4)
+($E4390&gt;0)*($E4387&gt;W$3)*(0)</f>
        <v/>
      </c>
      <c r="X4375" s="117">
        <f>($E4390&gt;0)*($E4387&lt;X$2)*(EDATE($E4387,$E4390)&gt;X$3)*((X$3-X$2+1)/X$4)
+($E4390&gt;0)*($E4387&lt;X$2)*(EDATE($E4387,$E4390)&gt;=X$2)*(EDATE($E4387,$E4390)&lt;=X$3)*((EDATE($E4387,$E4390)-X$2)/X$4)
+($E4390&gt;0)*($E4387&lt;X$2)*(EDATE($E4387,$E4390)&lt;X$2)*(0)
+($E4390&gt;0)*($E4387&gt;=X$2)*($E4387&lt;=X$3)*(EDATE($E4387,$E4390)&gt;=X$2)*(EDATE($E4387,$E4390)&lt;=X$3)*((EDATE($E4387,$E4390)-$E4387+1)/X$4)
+($E4390&gt;0)*($E4387&gt;=X$2)*($E4387&lt;=X$3)*(EDATE($E4387,$E4390)&gt;X$3)*((X$3-$E4387+1)/X$4)
+($E4390&gt;0)*($E4387&gt;X$3)*(0)</f>
        <v/>
      </c>
      <c r="Y4375" s="117">
        <f>($E4390&gt;0)*($E4387&lt;Y$2)*(EDATE($E4387,$E4390)&gt;Y$3)*((Y$3-Y$2+1)/Y$4)
+($E4390&gt;0)*($E4387&lt;Y$2)*(EDATE($E4387,$E4390)&gt;=Y$2)*(EDATE($E4387,$E4390)&lt;=Y$3)*((EDATE($E4387,$E4390)-Y$2)/Y$4)
+($E4390&gt;0)*($E4387&lt;Y$2)*(EDATE($E4387,$E4390)&lt;Y$2)*(0)
+($E4390&gt;0)*($E4387&gt;=Y$2)*($E4387&lt;=Y$3)*(EDATE($E4387,$E4390)&gt;=Y$2)*(EDATE($E4387,$E4390)&lt;=Y$3)*((EDATE($E4387,$E4390)-$E4387+1)/Y$4)
+($E4390&gt;0)*($E4387&gt;=Y$2)*($E4387&lt;=Y$3)*(EDATE($E4387,$E4390)&gt;Y$3)*((Y$3-$E4387+1)/Y$4)
+($E4390&gt;0)*($E4387&gt;Y$3)*(0)</f>
        <v/>
      </c>
      <c r="Z4375" s="117">
        <f>($E4390&gt;0)*($E4387&lt;Z$2)*(EDATE($E4387,$E4390)&gt;Z$3)*((Z$3-Z$2+1)/Z$4)
+($E4390&gt;0)*($E4387&lt;Z$2)*(EDATE($E4387,$E4390)&gt;=Z$2)*(EDATE($E4387,$E4390)&lt;=Z$3)*((EDATE($E4387,$E4390)-Z$2)/Z$4)
+($E4390&gt;0)*($E4387&lt;Z$2)*(EDATE($E4387,$E4390)&lt;Z$2)*(0)
+($E4390&gt;0)*($E4387&gt;=Z$2)*($E4387&lt;=Z$3)*(EDATE($E4387,$E4390)&gt;=Z$2)*(EDATE($E4387,$E4390)&lt;=Z$3)*((EDATE($E4387,$E4390)-$E4387+1)/Z$4)
+($E4390&gt;0)*($E4387&gt;=Z$2)*($E4387&lt;=Z$3)*(EDATE($E4387,$E4390)&gt;Z$3)*((Z$3-$E4387+1)/Z$4)
+($E4390&gt;0)*($E4387&gt;Z$3)*(0)</f>
        <v/>
      </c>
      <c r="AA4375" s="117">
        <f>($E4390&gt;0)*($E4387&lt;AA$2)*(EDATE($E4387,$E4390)&gt;AA$3)*((AA$3-AA$2+1)/AA$4)
+($E4390&gt;0)*($E4387&lt;AA$2)*(EDATE($E4387,$E4390)&gt;=AA$2)*(EDATE($E4387,$E4390)&lt;=AA$3)*((EDATE($E4387,$E4390)-AA$2)/AA$4)
+($E4390&gt;0)*($E4387&lt;AA$2)*(EDATE($E4387,$E4390)&lt;AA$2)*(0)
+($E4390&gt;0)*($E4387&gt;=AA$2)*($E4387&lt;=AA$3)*(EDATE($E4387,$E4390)&gt;=AA$2)*(EDATE($E4387,$E4390)&lt;=AA$3)*((EDATE($E4387,$E4390)-$E4387+1)/AA$4)
+($E4390&gt;0)*($E4387&gt;=AA$2)*($E4387&lt;=AA$3)*(EDATE($E4387,$E4390)&gt;AA$3)*((AA$3-$E4387+1)/AA$4)
+($E4390&gt;0)*($E4387&gt;AA$3)*(0)</f>
        <v/>
      </c>
      <c r="AB4375" s="117">
        <f>($E4390&gt;0)*($E4387&lt;AB$2)*(EDATE($E4387,$E4390)&gt;AB$3)*((AB$3-AB$2+1)/AB$4)
+($E4390&gt;0)*($E4387&lt;AB$2)*(EDATE($E4387,$E4390)&gt;=AB$2)*(EDATE($E4387,$E4390)&lt;=AB$3)*((EDATE($E4387,$E4390)-AB$2)/AB$4)
+($E4390&gt;0)*($E4387&lt;AB$2)*(EDATE($E4387,$E4390)&lt;AB$2)*(0)
+($E4390&gt;0)*($E4387&gt;=AB$2)*($E4387&lt;=AB$3)*(EDATE($E4387,$E4390)&gt;=AB$2)*(EDATE($E4387,$E4390)&lt;=AB$3)*((EDATE($E4387,$E4390)-$E4387+1)/AB$4)
+($E4390&gt;0)*($E4387&gt;=AB$2)*($E4387&lt;=AB$3)*(EDATE($E4387,$E4390)&gt;AB$3)*((AB$3-$E4387+1)/AB$4)
+($E4390&gt;0)*($E4387&gt;AB$3)*(0)</f>
        <v/>
      </c>
      <c r="AC4375" s="117">
        <f>($E4390&gt;0)*($E4387&lt;AC$2)*(EDATE($E4387,$E4390)&gt;AC$3)*((AC$3-AC$2+1)/AC$4)
+($E4390&gt;0)*($E4387&lt;AC$2)*(EDATE($E4387,$E4390)&gt;=AC$2)*(EDATE($E4387,$E4390)&lt;=AC$3)*((EDATE($E4387,$E4390)-AC$2)/AC$4)
+($E4390&gt;0)*($E4387&lt;AC$2)*(EDATE($E4387,$E4390)&lt;AC$2)*(0)
+($E4390&gt;0)*($E4387&gt;=AC$2)*($E4387&lt;=AC$3)*(EDATE($E4387,$E4390)&gt;=AC$2)*(EDATE($E4387,$E4390)&lt;=AC$3)*((EDATE($E4387,$E4390)-$E4387+1)/AC$4)
+($E4390&gt;0)*($E4387&gt;=AC$2)*($E4387&lt;=AC$3)*(EDATE($E4387,$E4390)&gt;AC$3)*((AC$3-$E4387+1)/AC$4)
+($E4390&gt;0)*($E4387&gt;AC$3)*(0)</f>
        <v/>
      </c>
      <c r="AD4375" s="117">
        <f>($E4390&gt;0)*($E4387&lt;AD$2)*(EDATE($E4387,$E4390)&gt;AD$3)*((AD$3-AD$2+1)/AD$4)
+($E4390&gt;0)*($E4387&lt;AD$2)*(EDATE($E4387,$E4390)&gt;=AD$2)*(EDATE($E4387,$E4390)&lt;=AD$3)*((EDATE($E4387,$E4390)-AD$2)/AD$4)
+($E4390&gt;0)*($E4387&lt;AD$2)*(EDATE($E4387,$E4390)&lt;AD$2)*(0)
+($E4390&gt;0)*($E4387&gt;=AD$2)*($E4387&lt;=AD$3)*(EDATE($E4387,$E4390)&gt;=AD$2)*(EDATE($E4387,$E4390)&lt;=AD$3)*((EDATE($E4387,$E4390)-$E4387+1)/AD$4)
+($E4390&gt;0)*($E4387&gt;=AD$2)*($E4387&lt;=AD$3)*(EDATE($E4387,$E4390)&gt;AD$3)*((AD$3-$E4387+1)/AD$4)
+($E4390&gt;0)*($E4387&gt;AD$3)*(0)</f>
        <v/>
      </c>
      <c r="AE4375" s="117">
        <f>($E4390&gt;0)*($E4387&lt;AE$2)*(EDATE($E4387,$E4390)&gt;AE$3)*((AE$3-AE$2+1)/AE$4)
+($E4390&gt;0)*($E4387&lt;AE$2)*(EDATE($E4387,$E4390)&gt;=AE$2)*(EDATE($E4387,$E4390)&lt;=AE$3)*((EDATE($E4387,$E4390)-AE$2)/AE$4)
+($E4390&gt;0)*($E4387&lt;AE$2)*(EDATE($E4387,$E4390)&lt;AE$2)*(0)
+($E4390&gt;0)*($E4387&gt;=AE$2)*($E4387&lt;=AE$3)*(EDATE($E4387,$E4390)&gt;=AE$2)*(EDATE($E4387,$E4390)&lt;=AE$3)*((EDATE($E4387,$E4390)-$E4387+1)/AE$4)
+($E4390&gt;0)*($E4387&gt;=AE$2)*($E4387&lt;=AE$3)*(EDATE($E4387,$E4390)&gt;AE$3)*((AE$3-$E4387+1)/AE$4)
+($E4390&gt;0)*($E4387&gt;AE$3)*(0)</f>
        <v/>
      </c>
      <c r="AF4375" s="117">
        <f>($E4390&gt;0)*($E4387&lt;AF$2)*(EDATE($E4387,$E4390)&gt;AF$3)*((AF$3-AF$2+1)/AF$4)
+($E4390&gt;0)*($E4387&lt;AF$2)*(EDATE($E4387,$E4390)&gt;=AF$2)*(EDATE($E4387,$E4390)&lt;=AF$3)*((EDATE($E4387,$E4390)-AF$2)/AF$4)
+($E4390&gt;0)*($E4387&lt;AF$2)*(EDATE($E4387,$E4390)&lt;AF$2)*(0)
+($E4390&gt;0)*($E4387&gt;=AF$2)*($E4387&lt;=AF$3)*(EDATE($E4387,$E4390)&gt;=AF$2)*(EDATE($E4387,$E4390)&lt;=AF$3)*((EDATE($E4387,$E4390)-$E4387+1)/AF$4)
+($E4390&gt;0)*($E4387&gt;=AF$2)*($E4387&lt;=AF$3)*(EDATE($E4387,$E4390)&gt;AF$3)*((AF$3-$E4387+1)/AF$4)
+($E4390&gt;0)*($E4387&gt;AF$3)*(0)</f>
        <v/>
      </c>
      <c r="AG4375" s="117">
        <f>($E4390&gt;0)*($E4387&lt;AG$2)*(EDATE($E4387,$E4390)&gt;AG$3)*((AG$3-AG$2+1)/AG$4)
+($E4390&gt;0)*($E4387&lt;AG$2)*(EDATE($E4387,$E4390)&gt;=AG$2)*(EDATE($E4387,$E4390)&lt;=AG$3)*((EDATE($E4387,$E4390)-AG$2)/AG$4)
+($E4390&gt;0)*($E4387&lt;AG$2)*(EDATE($E4387,$E4390)&lt;AG$2)*(0)
+($E4390&gt;0)*($E4387&gt;=AG$2)*($E4387&lt;=AG$3)*(EDATE($E4387,$E4390)&gt;=AG$2)*(EDATE($E4387,$E4390)&lt;=AG$3)*((EDATE($E4387,$E4390)-$E4387+1)/AG$4)
+($E4390&gt;0)*($E4387&gt;=AG$2)*($E4387&lt;=AG$3)*(EDATE($E4387,$E4390)&gt;AG$3)*((AG$3-$E4387+1)/AG$4)
+($E4390&gt;0)*($E4387&gt;AG$3)*(0)</f>
        <v/>
      </c>
      <c r="AH4375" s="117">
        <f>($E4390&gt;0)*($E4387&lt;AH$2)*(EDATE($E4387,$E4390)&gt;AH$3)*((AH$3-AH$2+1)/AH$4)
+($E4390&gt;0)*($E4387&lt;AH$2)*(EDATE($E4387,$E4390)&gt;=AH$2)*(EDATE($E4387,$E4390)&lt;=AH$3)*((EDATE($E4387,$E4390)-AH$2)/AH$4)
+($E4390&gt;0)*($E4387&lt;AH$2)*(EDATE($E4387,$E4390)&lt;AH$2)*(0)
+($E4390&gt;0)*($E4387&gt;=AH$2)*($E4387&lt;=AH$3)*(EDATE($E4387,$E4390)&gt;=AH$2)*(EDATE($E4387,$E4390)&lt;=AH$3)*((EDATE($E4387,$E4390)-$E4387+1)/AH$4)
+($E4390&gt;0)*($E4387&gt;=AH$2)*($E4387&lt;=AH$3)*(EDATE($E4387,$E4390)&gt;AH$3)*((AH$3-$E4387+1)/AH$4)
+($E4390&gt;0)*($E4387&gt;AH$3)*(0)</f>
        <v/>
      </c>
      <c r="AI4375" s="117">
        <f>($E4390&gt;0)*($E4387&lt;AI$2)*(EDATE($E4387,$E4390)&gt;AI$3)*((AI$3-AI$2+1)/AI$4)
+($E4390&gt;0)*($E4387&lt;AI$2)*(EDATE($E4387,$E4390)&gt;=AI$2)*(EDATE($E4387,$E4390)&lt;=AI$3)*((EDATE($E4387,$E4390)-AI$2)/AI$4)
+($E4390&gt;0)*($E4387&lt;AI$2)*(EDATE($E4387,$E4390)&lt;AI$2)*(0)
+($E4390&gt;0)*($E4387&gt;=AI$2)*($E4387&lt;=AI$3)*(EDATE($E4387,$E4390)&gt;=AI$2)*(EDATE($E4387,$E4390)&lt;=AI$3)*((EDATE($E4387,$E4390)-$E4387+1)/AI$4)
+($E4390&gt;0)*($E4387&gt;=AI$2)*($E4387&lt;=AI$3)*(EDATE($E4387,$E4390)&gt;AI$3)*((AI$3-$E4387+1)/AI$4)
+($E4390&gt;0)*($E4387&gt;AI$3)*(0)</f>
        <v/>
      </c>
      <c r="AJ4375" s="117">
        <f>($E4390&gt;0)*($E4387&lt;AJ$2)*(EDATE($E4387,$E4390)&gt;AJ$3)*((AJ$3-AJ$2+1)/AJ$4)
+($E4390&gt;0)*($E4387&lt;AJ$2)*(EDATE($E4387,$E4390)&gt;=AJ$2)*(EDATE($E4387,$E4390)&lt;=AJ$3)*((EDATE($E4387,$E4390)-AJ$2)/AJ$4)
+($E4390&gt;0)*($E4387&lt;AJ$2)*(EDATE($E4387,$E4390)&lt;AJ$2)*(0)
+($E4390&gt;0)*($E4387&gt;=AJ$2)*($E4387&lt;=AJ$3)*(EDATE($E4387,$E4390)&gt;=AJ$2)*(EDATE($E4387,$E4390)&lt;=AJ$3)*((EDATE($E4387,$E4390)-$E4387+1)/AJ$4)
+($E4390&gt;0)*($E4387&gt;=AJ$2)*($E4387&lt;=AJ$3)*(EDATE($E4387,$E4390)&gt;AJ$3)*((AJ$3-$E4387+1)/AJ$4)
+($E4390&gt;0)*($E4387&gt;AJ$3)*(0)</f>
        <v/>
      </c>
      <c r="AK4375" s="117">
        <f>($E4390&gt;0)*($E4387&lt;AK$2)*(EDATE($E4387,$E4390)&gt;AK$3)*((AK$3-AK$2+1)/AK$4)
+($E4390&gt;0)*($E4387&lt;AK$2)*(EDATE($E4387,$E4390)&gt;=AK$2)*(EDATE($E4387,$E4390)&lt;=AK$3)*((EDATE($E4387,$E4390)-AK$2)/AK$4)
+($E4390&gt;0)*($E4387&lt;AK$2)*(EDATE($E4387,$E4390)&lt;AK$2)*(0)
+($E4390&gt;0)*($E4387&gt;=AK$2)*($E4387&lt;=AK$3)*(EDATE($E4387,$E4390)&gt;=AK$2)*(EDATE($E4387,$E4390)&lt;=AK$3)*((EDATE($E4387,$E4390)-$E4387+1)/AK$4)
+($E4390&gt;0)*($E4387&gt;=AK$2)*($E4387&lt;=AK$3)*(EDATE($E4387,$E4390)&gt;AK$3)*((AK$3-$E4387+1)/AK$4)
+($E4390&gt;0)*($E4387&gt;AK$3)*(0)</f>
        <v/>
      </c>
      <c r="AL4375" s="117">
        <f>($E4390&gt;0)*($E4387&lt;AL$2)*(EDATE($E4387,$E4390)&gt;AL$3)*((AL$3-AL$2+1)/AL$4)
+($E4390&gt;0)*($E4387&lt;AL$2)*(EDATE($E4387,$E4390)&gt;=AL$2)*(EDATE($E4387,$E4390)&lt;=AL$3)*((EDATE($E4387,$E4390)-AL$2)/AL$4)
+($E4390&gt;0)*($E4387&lt;AL$2)*(EDATE($E4387,$E4390)&lt;AL$2)*(0)
+($E4390&gt;0)*($E4387&gt;=AL$2)*($E4387&lt;=AL$3)*(EDATE($E4387,$E4390)&gt;=AL$2)*(EDATE($E4387,$E4390)&lt;=AL$3)*((EDATE($E4387,$E4390)-$E4387+1)/AL$4)
+($E4390&gt;0)*($E4387&gt;=AL$2)*($E4387&lt;=AL$3)*(EDATE($E4387,$E4390)&gt;AL$3)*((AL$3-$E4387+1)/AL$4)
+($E4390&gt;0)*($E4387&gt;AL$3)*(0)</f>
        <v/>
      </c>
      <c r="AM4375" s="117">
        <f>($E4390&gt;0)*($E4387&lt;AM$2)*(EDATE($E4387,$E4390)&gt;AM$3)*((AM$3-AM$2+1)/AM$4)
+($E4390&gt;0)*($E4387&lt;AM$2)*(EDATE($E4387,$E4390)&gt;=AM$2)*(EDATE($E4387,$E4390)&lt;=AM$3)*((EDATE($E4387,$E4390)-AM$2)/AM$4)
+($E4390&gt;0)*($E4387&lt;AM$2)*(EDATE($E4387,$E4390)&lt;AM$2)*(0)
+($E4390&gt;0)*($E4387&gt;=AM$2)*($E4387&lt;=AM$3)*(EDATE($E4387,$E4390)&gt;=AM$2)*(EDATE($E4387,$E4390)&lt;=AM$3)*((EDATE($E4387,$E4390)-$E4387+1)/AM$4)
+($E4390&gt;0)*($E4387&gt;=AM$2)*($E4387&lt;=AM$3)*(EDATE($E4387,$E4390)&gt;AM$3)*((AM$3-$E4387+1)/AM$4)
+($E4390&gt;0)*($E4387&gt;AM$3)*(0)</f>
        <v/>
      </c>
      <c r="AN4375" s="117">
        <f>($E4390&gt;0)*($E4387&lt;AN$2)*(EDATE($E4387,$E4390)&gt;AN$3)*((AN$3-AN$2+1)/AN$4)
+($E4390&gt;0)*($E4387&lt;AN$2)*(EDATE($E4387,$E4390)&gt;=AN$2)*(EDATE($E4387,$E4390)&lt;=AN$3)*((EDATE($E4387,$E4390)-AN$2)/AN$4)
+($E4390&gt;0)*($E4387&lt;AN$2)*(EDATE($E4387,$E4390)&lt;AN$2)*(0)
+($E4390&gt;0)*($E4387&gt;=AN$2)*($E4387&lt;=AN$3)*(EDATE($E4387,$E4390)&gt;=AN$2)*(EDATE($E4387,$E4390)&lt;=AN$3)*((EDATE($E4387,$E4390)-$E4387+1)/AN$4)
+($E4390&gt;0)*($E4387&gt;=AN$2)*($E4387&lt;=AN$3)*(EDATE($E4387,$E4390)&gt;AN$3)*((AN$3-$E4387+1)/AN$4)
+($E4390&gt;0)*($E4387&gt;AN$3)*(0)</f>
        <v/>
      </c>
      <c r="AO4375" s="117">
        <f>($E4390&gt;0)*($E4387&lt;AO$2)*(EDATE($E4387,$E4390)&gt;AO$3)*((AO$3-AO$2+1)/AO$4)
+($E4390&gt;0)*($E4387&lt;AO$2)*(EDATE($E4387,$E4390)&gt;=AO$2)*(EDATE($E4387,$E4390)&lt;=AO$3)*((EDATE($E4387,$E4390)-AO$2)/AO$4)
+($E4390&gt;0)*($E4387&lt;AO$2)*(EDATE($E4387,$E4390)&lt;AO$2)*(0)
+($E4390&gt;0)*($E4387&gt;=AO$2)*($E4387&lt;=AO$3)*(EDATE($E4387,$E4390)&gt;=AO$2)*(EDATE($E4387,$E4390)&lt;=AO$3)*((EDATE($E4387,$E4390)-$E4387+1)/AO$4)
+($E4390&gt;0)*($E4387&gt;=AO$2)*($E4387&lt;=AO$3)*(EDATE($E4387,$E4390)&gt;AO$3)*((AO$3-$E4387+1)/AO$4)
+($E4390&gt;0)*($E4387&gt;AO$3)*(0)</f>
        <v/>
      </c>
      <c r="AP4375" s="117">
        <f>($E4390&gt;0)*($E4387&lt;AP$2)*(EDATE($E4387,$E4390)&gt;AP$3)*((AP$3-AP$2+1)/AP$4)
+($E4390&gt;0)*($E4387&lt;AP$2)*(EDATE($E4387,$E4390)&gt;=AP$2)*(EDATE($E4387,$E4390)&lt;=AP$3)*((EDATE($E4387,$E4390)-AP$2)/AP$4)
+($E4390&gt;0)*($E4387&lt;AP$2)*(EDATE($E4387,$E4390)&lt;AP$2)*(0)
+($E4390&gt;0)*($E4387&gt;=AP$2)*($E4387&lt;=AP$3)*(EDATE($E4387,$E4390)&gt;=AP$2)*(EDATE($E4387,$E4390)&lt;=AP$3)*((EDATE($E4387,$E4390)-$E4387+1)/AP$4)
+($E4390&gt;0)*($E4387&gt;=AP$2)*($E4387&lt;=AP$3)*(EDATE($E4387,$E4390)&gt;AP$3)*((AP$3-$E4387+1)/AP$4)
+($E4390&gt;0)*($E4387&gt;AP$3)*(0)</f>
        <v/>
      </c>
      <c r="AQ4375" s="117">
        <f>($E4390&gt;0)*($E4387&lt;AQ$2)*(EDATE($E4387,$E4390)&gt;AQ$3)*((AQ$3-AQ$2+1)/AQ$4)
+($E4390&gt;0)*($E4387&lt;AQ$2)*(EDATE($E4387,$E4390)&gt;=AQ$2)*(EDATE($E4387,$E4390)&lt;=AQ$3)*((EDATE($E4387,$E4390)-AQ$2)/AQ$4)
+($E4390&gt;0)*($E4387&lt;AQ$2)*(EDATE($E4387,$E4390)&lt;AQ$2)*(0)
+($E4390&gt;0)*($E4387&gt;=AQ$2)*($E4387&lt;=AQ$3)*(EDATE($E4387,$E4390)&gt;=AQ$2)*(EDATE($E4387,$E4390)&lt;=AQ$3)*((EDATE($E4387,$E4390)-$E4387+1)/AQ$4)
+($E4390&gt;0)*($E4387&gt;=AQ$2)*($E4387&lt;=AQ$3)*(EDATE($E4387,$E4390)&gt;AQ$3)*((AQ$3-$E4387+1)/AQ$4)
+($E4390&gt;0)*($E4387&gt;AQ$3)*(0)</f>
        <v/>
      </c>
      <c r="AR4375" s="117">
        <f>($E4390&gt;0)*($E4387&lt;AR$2)*(EDATE($E4387,$E4390)&gt;AR$3)*((AR$3-AR$2+1)/AR$4)
+($E4390&gt;0)*($E4387&lt;AR$2)*(EDATE($E4387,$E4390)&gt;=AR$2)*(EDATE($E4387,$E4390)&lt;=AR$3)*((EDATE($E4387,$E4390)-AR$2)/AR$4)
+($E4390&gt;0)*($E4387&lt;AR$2)*(EDATE($E4387,$E4390)&lt;AR$2)*(0)
+($E4390&gt;0)*($E4387&gt;=AR$2)*($E4387&lt;=AR$3)*(EDATE($E4387,$E4390)&gt;=AR$2)*(EDATE($E4387,$E4390)&lt;=AR$3)*((EDATE($E4387,$E4390)-$E4387+1)/AR$4)
+($E4390&gt;0)*($E4387&gt;=AR$2)*($E4387&lt;=AR$3)*(EDATE($E4387,$E4390)&gt;AR$3)*((AR$3-$E4387+1)/AR$4)
+($E4390&gt;0)*($E4387&gt;AR$3)*(0)</f>
        <v/>
      </c>
      <c r="AS4375" s="117">
        <f>($E4390&gt;0)*($E4387&lt;AS$2)*(EDATE($E4387,$E4390)&gt;AS$3)*((AS$3-AS$2+1)/AS$4)
+($E4390&gt;0)*($E4387&lt;AS$2)*(EDATE($E4387,$E4390)&gt;=AS$2)*(EDATE($E4387,$E4390)&lt;=AS$3)*((EDATE($E4387,$E4390)-AS$2)/AS$4)
+($E4390&gt;0)*($E4387&lt;AS$2)*(EDATE($E4387,$E4390)&lt;AS$2)*(0)
+($E4390&gt;0)*($E4387&gt;=AS$2)*($E4387&lt;=AS$3)*(EDATE($E4387,$E4390)&gt;=AS$2)*(EDATE($E4387,$E4390)&lt;=AS$3)*((EDATE($E4387,$E4390)-$E4387+1)/AS$4)
+($E4390&gt;0)*($E4387&gt;=AS$2)*($E4387&lt;=AS$3)*(EDATE($E4387,$E4390)&gt;AS$3)*((AS$3-$E4387+1)/AS$4)
+($E4390&gt;0)*($E4387&gt;AS$3)*(0)</f>
        <v/>
      </c>
      <c r="AT4375" s="117">
        <f>($E4390&gt;0)*($E4387&lt;AT$2)*(EDATE($E4387,$E4390)&gt;AT$3)*((AT$3-AT$2+1)/AT$4)
+($E4390&gt;0)*($E4387&lt;AT$2)*(EDATE($E4387,$E4390)&gt;=AT$2)*(EDATE($E4387,$E4390)&lt;=AT$3)*((EDATE($E4387,$E4390)-AT$2)/AT$4)
+($E4390&gt;0)*($E4387&lt;AT$2)*(EDATE($E4387,$E4390)&lt;AT$2)*(0)
+($E4390&gt;0)*($E4387&gt;=AT$2)*($E4387&lt;=AT$3)*(EDATE($E4387,$E4390)&gt;=AT$2)*(EDATE($E4387,$E4390)&lt;=AT$3)*((EDATE($E4387,$E4390)-$E4387+1)/AT$4)
+($E4390&gt;0)*($E4387&gt;=AT$2)*($E4387&lt;=AT$3)*(EDATE($E4387,$E4390)&gt;AT$3)*((AT$3-$E4387+1)/AT$4)
+($E4390&gt;0)*($E4387&gt;AT$3)*(0)</f>
        <v/>
      </c>
      <c r="AU4375" s="117">
        <f>($E4390&gt;0)*($E4387&lt;AU$2)*(EDATE($E4387,$E4390)&gt;AU$3)*((AU$3-AU$2+1)/AU$4)
+($E4390&gt;0)*($E4387&lt;AU$2)*(EDATE($E4387,$E4390)&gt;=AU$2)*(EDATE($E4387,$E4390)&lt;=AU$3)*((EDATE($E4387,$E4390)-AU$2)/AU$4)
+($E4390&gt;0)*($E4387&lt;AU$2)*(EDATE($E4387,$E4390)&lt;AU$2)*(0)
+($E4390&gt;0)*($E4387&gt;=AU$2)*($E4387&lt;=AU$3)*(EDATE($E4387,$E4390)&gt;=AU$2)*(EDATE($E4387,$E4390)&lt;=AU$3)*((EDATE($E4387,$E4390)-$E4387+1)/AU$4)
+($E4390&gt;0)*($E4387&gt;=AU$2)*($E4387&lt;=AU$3)*(EDATE($E4387,$E4390)&gt;AU$3)*((AU$3-$E4387+1)/AU$4)
+($E4390&gt;0)*($E4387&gt;AU$3)*(0)</f>
        <v/>
      </c>
      <c r="AV4375" s="117">
        <f>($E4390&gt;0)*($E4387&lt;AV$2)*(EDATE($E4387,$E4390)&gt;AV$3)*((AV$3-AV$2+1)/AV$4)
+($E4390&gt;0)*($E4387&lt;AV$2)*(EDATE($E4387,$E4390)&gt;=AV$2)*(EDATE($E4387,$E4390)&lt;=AV$3)*((EDATE($E4387,$E4390)-AV$2)/AV$4)
+($E4390&gt;0)*($E4387&lt;AV$2)*(EDATE($E4387,$E4390)&lt;AV$2)*(0)
+($E4390&gt;0)*($E4387&gt;=AV$2)*($E4387&lt;=AV$3)*(EDATE($E4387,$E4390)&gt;=AV$2)*(EDATE($E4387,$E4390)&lt;=AV$3)*((EDATE($E4387,$E4390)-$E4387+1)/AV$4)
+($E4390&gt;0)*($E4387&gt;=AV$2)*($E4387&lt;=AV$3)*(EDATE($E4387,$E4390)&gt;AV$3)*((AV$3-$E4387+1)/AV$4)
+($E4390&gt;0)*($E4387&gt;AV$3)*(0)</f>
        <v/>
      </c>
      <c r="AW4375" s="117">
        <f>($E4390&gt;0)*($E4387&lt;AW$2)*(EDATE($E4387,$E4390)&gt;AW$3)*((AW$3-AW$2+1)/AW$4)
+($E4390&gt;0)*($E4387&lt;AW$2)*(EDATE($E4387,$E4390)&gt;=AW$2)*(EDATE($E4387,$E4390)&lt;=AW$3)*((EDATE($E4387,$E4390)-AW$2)/AW$4)
+($E4390&gt;0)*($E4387&lt;AW$2)*(EDATE($E4387,$E4390)&lt;AW$2)*(0)
+($E4390&gt;0)*($E4387&gt;=AW$2)*($E4387&lt;=AW$3)*(EDATE($E4387,$E4390)&gt;=AW$2)*(EDATE($E4387,$E4390)&lt;=AW$3)*((EDATE($E4387,$E4390)-$E4387+1)/AW$4)
+($E4390&gt;0)*($E4387&gt;=AW$2)*($E4387&lt;=AW$3)*(EDATE($E4387,$E4390)&gt;AW$3)*((AW$3-$E4387+1)/AW$4)
+($E4390&gt;0)*($E4387&gt;AW$3)*(0)</f>
        <v/>
      </c>
      <c r="AX4375" s="117">
        <f>($E4390&gt;0)*($E4387&lt;AX$2)*(EDATE($E4387,$E4390)&gt;AX$3)*((AX$3-AX$2+1)/AX$4)
+($E4390&gt;0)*($E4387&lt;AX$2)*(EDATE($E4387,$E4390)&gt;=AX$2)*(EDATE($E4387,$E4390)&lt;=AX$3)*((EDATE($E4387,$E4390)-AX$2)/AX$4)
+($E4390&gt;0)*($E4387&lt;AX$2)*(EDATE($E4387,$E4390)&lt;AX$2)*(0)
+($E4390&gt;0)*($E4387&gt;=AX$2)*($E4387&lt;=AX$3)*(EDATE($E4387,$E4390)&gt;=AX$2)*(EDATE($E4387,$E4390)&lt;=AX$3)*((EDATE($E4387,$E4390)-$E4387+1)/AX$4)
+($E4390&gt;0)*($E4387&gt;=AX$2)*($E4387&lt;=AX$3)*(EDATE($E4387,$E4390)&gt;AX$3)*((AX$3-$E4387+1)/AX$4)
+($E4390&gt;0)*($E4387&gt;AX$3)*(0)</f>
        <v/>
      </c>
      <c r="AY4375" s="117">
        <f>($E4390&gt;0)*($E4387&lt;AY$2)*(EDATE($E4387,$E4390)&gt;AY$3)*((AY$3-AY$2+1)/AY$4)
+($E4390&gt;0)*($E4387&lt;AY$2)*(EDATE($E4387,$E4390)&gt;=AY$2)*(EDATE($E4387,$E4390)&lt;=AY$3)*((EDATE($E4387,$E4390)-AY$2)/AY$4)
+($E4390&gt;0)*($E4387&lt;AY$2)*(EDATE($E4387,$E4390)&lt;AY$2)*(0)
+($E4390&gt;0)*($E4387&gt;=AY$2)*($E4387&lt;=AY$3)*(EDATE($E4387,$E4390)&gt;=AY$2)*(EDATE($E4387,$E4390)&lt;=AY$3)*((EDATE($E4387,$E4390)-$E4387+1)/AY$4)
+($E4390&gt;0)*($E4387&gt;=AY$2)*($E4387&lt;=AY$3)*(EDATE($E4387,$E4390)&gt;AY$3)*((AY$3-$E4387+1)/AY$4)
+($E4390&gt;0)*($E4387&gt;AY$3)*(0)</f>
        <v/>
      </c>
      <c r="AZ4375" s="117">
        <f>($E4390&gt;0)*($E4387&lt;AZ$2)*(EDATE($E4387,$E4390)&gt;AZ$3)*((AZ$3-AZ$2+1)/AZ$4)
+($E4390&gt;0)*($E4387&lt;AZ$2)*(EDATE($E4387,$E4390)&gt;=AZ$2)*(EDATE($E4387,$E4390)&lt;=AZ$3)*((EDATE($E4387,$E4390)-AZ$2)/AZ$4)
+($E4390&gt;0)*($E4387&lt;AZ$2)*(EDATE($E4387,$E4390)&lt;AZ$2)*(0)
+($E4390&gt;0)*($E4387&gt;=AZ$2)*($E4387&lt;=AZ$3)*(EDATE($E4387,$E4390)&gt;=AZ$2)*(EDATE($E4387,$E4390)&lt;=AZ$3)*((EDATE($E4387,$E4390)-$E4387+1)/AZ$4)
+($E4390&gt;0)*($E4387&gt;=AZ$2)*($E4387&lt;=AZ$3)*(EDATE($E4387,$E4390)&gt;AZ$3)*((AZ$3-$E4387+1)/AZ$4)
+($E4390&gt;0)*($E4387&gt;AZ$3)*(0)</f>
        <v/>
      </c>
      <c r="BA4375" s="117">
        <f>($E4390&gt;0)*($E4387&lt;BA$2)*(EDATE($E4387,$E4390)&gt;BA$3)*((BA$3-BA$2+1)/BA$4)
+($E4390&gt;0)*($E4387&lt;BA$2)*(EDATE($E4387,$E4390)&gt;=BA$2)*(EDATE($E4387,$E4390)&lt;=BA$3)*((EDATE($E4387,$E4390)-BA$2)/BA$4)
+($E4390&gt;0)*($E4387&lt;BA$2)*(EDATE($E4387,$E4390)&lt;BA$2)*(0)
+($E4390&gt;0)*($E4387&gt;=BA$2)*($E4387&lt;=BA$3)*(EDATE($E4387,$E4390)&gt;=BA$2)*(EDATE($E4387,$E4390)&lt;=BA$3)*((EDATE($E4387,$E4390)-$E4387+1)/BA$4)
+($E4390&gt;0)*($E4387&gt;=BA$2)*($E4387&lt;=BA$3)*(EDATE($E4387,$E4390)&gt;BA$3)*((BA$3-$E4387+1)/BA$4)
+($E4390&gt;0)*($E4387&gt;BA$3)*(0)</f>
        <v/>
      </c>
      <c r="BB4375" s="117">
        <f>($E4390&gt;0)*($E4387&lt;BB$2)*(EDATE($E4387,$E4390)&gt;BB$3)*((BB$3-BB$2+1)/BB$4)
+($E4390&gt;0)*($E4387&lt;BB$2)*(EDATE($E4387,$E4390)&gt;=BB$2)*(EDATE($E4387,$E4390)&lt;=BB$3)*((EDATE($E4387,$E4390)-BB$2)/BB$4)
+($E4390&gt;0)*($E4387&lt;BB$2)*(EDATE($E4387,$E4390)&lt;BB$2)*(0)
+($E4390&gt;0)*($E4387&gt;=BB$2)*($E4387&lt;=BB$3)*(EDATE($E4387,$E4390)&gt;=BB$2)*(EDATE($E4387,$E4390)&lt;=BB$3)*((EDATE($E4387,$E4390)-$E4387+1)/BB$4)
+($E4390&gt;0)*($E4387&gt;=BB$2)*($E4387&lt;=BB$3)*(EDATE($E4387,$E4390)&gt;BB$3)*((BB$3-$E4387+1)/BB$4)
+($E4390&gt;0)*($E4387&gt;BB$3)*(0)</f>
        <v/>
      </c>
      <c r="BC4375" s="117">
        <f>($E4390&gt;0)*($E4387&lt;BC$2)*(EDATE($E4387,$E4390)&gt;BC$3)*((BC$3-BC$2+1)/BC$4)
+($E4390&gt;0)*($E4387&lt;BC$2)*(EDATE($E4387,$E4390)&gt;=BC$2)*(EDATE($E4387,$E4390)&lt;=BC$3)*((EDATE($E4387,$E4390)-BC$2)/BC$4)
+($E4390&gt;0)*($E4387&lt;BC$2)*(EDATE($E4387,$E4390)&lt;BC$2)*(0)
+($E4390&gt;0)*($E4387&gt;=BC$2)*($E4387&lt;=BC$3)*(EDATE($E4387,$E4390)&gt;=BC$2)*(EDATE($E4387,$E4390)&lt;=BC$3)*((EDATE($E4387,$E4390)-$E4387+1)/BC$4)
+($E4390&gt;0)*($E4387&gt;=BC$2)*($E4387&lt;=BC$3)*(EDATE($E4387,$E4390)&gt;BC$3)*((BC$3-$E4387+1)/BC$4)
+($E4390&gt;0)*($E4387&gt;BC$3)*(0)</f>
        <v/>
      </c>
      <c r="BD4375" s="117">
        <f>($E4390&gt;0)*($E4387&lt;BD$2)*(EDATE($E4387,$E4390)&gt;BD$3)*((BD$3-BD$2+1)/BD$4)
+($E4390&gt;0)*($E4387&lt;BD$2)*(EDATE($E4387,$E4390)&gt;=BD$2)*(EDATE($E4387,$E4390)&lt;=BD$3)*((EDATE($E4387,$E4390)-BD$2)/BD$4)
+($E4390&gt;0)*($E4387&lt;BD$2)*(EDATE($E4387,$E4390)&lt;BD$2)*(0)
+($E4390&gt;0)*($E4387&gt;=BD$2)*($E4387&lt;=BD$3)*(EDATE($E4387,$E4390)&gt;=BD$2)*(EDATE($E4387,$E4390)&lt;=BD$3)*((EDATE($E4387,$E4390)-$E4387+1)/BD$4)
+($E4390&gt;0)*($E4387&gt;=BD$2)*($E4387&lt;=BD$3)*(EDATE($E4387,$E4390)&gt;BD$3)*((BD$3-$E4387+1)/BD$4)
+($E4390&gt;0)*($E4387&gt;BD$3)*(0)</f>
        <v/>
      </c>
    </row>
    <row r="4376" ht="16" customHeight="1">
      <c r="B4376" s="11">
        <f>B4375</f>
        <v/>
      </c>
      <c r="C4376" s="12">
        <f>C4375</f>
        <v/>
      </c>
      <c r="D4376" s="25" t="inlineStr">
        <is>
          <t>Date début</t>
        </is>
      </c>
      <c r="E4376" s="128" t="n">
        <v>41275</v>
      </c>
      <c r="F4376" s="15" t="n"/>
      <c r="G4376" s="25" t="inlineStr">
        <is>
          <t>Paliers</t>
        </is>
      </c>
      <c r="H4376" s="25" t="inlineStr">
        <is>
          <t>Montant</t>
        </is>
      </c>
      <c r="I4376" s="25" t="inlineStr">
        <is>
          <t>Date deb</t>
        </is>
      </c>
      <c r="J4376" s="25" t="inlineStr">
        <is>
          <t>Date fin</t>
        </is>
      </c>
      <c r="K4376" s="118" t="n"/>
      <c r="L4376" s="27" t="inlineStr">
        <is>
          <t>% Palier futur</t>
        </is>
      </c>
      <c r="M4376" s="83" t="n"/>
      <c r="N4376" s="83" t="n"/>
      <c r="O4376" s="129">
        <f>($H4388&gt;0)*($J4388&lt;O$2)*0
+($H4388&gt;0)*($J4388&gt;=O$2)*($J4388&lt;=O$3)*(($J4388-O$2+1)/O$4)
+($H4388&gt;0)*($J4388&gt;O$3)*($I4388&gt;O$3)*0
+($H4388&gt;0)*($J4388&gt;O$3)*($I4388&lt;=O$3)*($I4388&gt;=O$2)*((O$3-$I4388+1)/O$4)
+($H4388&gt;0)*($J4388&gt;O$3)*($I4388&lt;O$2)*1
+($H4388&gt;0)*($I4388&gt;O$3)*0
+($H4389&gt;0)*($J4389&lt;O$2)*0
+($H4389&gt;0)*($J4389&gt;=O$2)*($J4389&lt;=O$3)*(($J4389-O$2+1)/O$4)
+($H4389&gt;0)*($J4389&gt;O$3)*($I4389&gt;O$3)*0
+($H4389&gt;0)*($J4389&gt;O$3)*($I4389&lt;=O$3)*($I4389&gt;=O$2)*((O$3-$I4389+1)/O$4)
+($H4389&gt;0)*($J4389&gt;O$3)*($I4389&lt;O$2)*1
+($H4389&gt;0)*($I4389&gt;O$3)*0
+($H4390&gt;0)*($J4390&lt;O$2)*0
+($H4390&gt;0)*($J4390&gt;=O$2)*($J4390&lt;=O$3)*(($J4390-O$2+1)/O$4)
+($H4390&gt;0)*($J4390&gt;O$3)*($I4390&gt;O$3)*0
+($H4390&gt;0)*($J4390&gt;O$3)*($I4390&lt;=O$3)*($I4390&gt;=O$2)*((O$3-$I4390+1)/O$4)
+($H4390&gt;0)*($J4390&gt;O$3)*($I4390&lt;O$2)*1
+($H4390&gt;0)*($I4390&gt;O$3)*0</f>
        <v/>
      </c>
      <c r="P4376" s="129">
        <f>($H4388&gt;0)*($J4388&lt;P$2)*0
+($H4388&gt;0)*($J4388&gt;=P$2)*($J4388&lt;=P$3)*(($J4388-P$2+1)/P$4)
+($H4388&gt;0)*($J4388&gt;P$3)*($I4388&gt;P$3)*0
+($H4388&gt;0)*($J4388&gt;P$3)*($I4388&lt;=P$3)*($I4388&gt;=P$2)*((P$3-$I4388+1)/P$4)
+($H4388&gt;0)*($J4388&gt;P$3)*($I4388&lt;P$2)*1
+($H4388&gt;0)*($I4388&gt;P$3)*0
+($H4389&gt;0)*($J4389&lt;P$2)*0
+($H4389&gt;0)*($J4389&gt;=P$2)*($J4389&lt;=P$3)*(($J4389-P$2+1)/P$4)
+($H4389&gt;0)*($J4389&gt;P$3)*($I4389&gt;P$3)*0
+($H4389&gt;0)*($J4389&gt;P$3)*($I4389&lt;=P$3)*($I4389&gt;=P$2)*((P$3-$I4389+1)/P$4)
+($H4389&gt;0)*($J4389&gt;P$3)*($I4389&lt;P$2)*1
+($H4389&gt;0)*($I4389&gt;P$3)*0
+($H4390&gt;0)*($J4390&lt;P$2)*0
+($H4390&gt;0)*($J4390&gt;=P$2)*($J4390&lt;=P$3)*(($J4390-P$2+1)/P$4)
+($H4390&gt;0)*($J4390&gt;P$3)*($I4390&gt;P$3)*0
+($H4390&gt;0)*($J4390&gt;P$3)*($I4390&lt;=P$3)*($I4390&gt;=P$2)*((P$3-$I4390+1)/P$4)
+($H4390&gt;0)*($J4390&gt;P$3)*($I4390&lt;P$2)*1
+($H4390&gt;0)*($I4390&gt;P$3)*0</f>
        <v/>
      </c>
      <c r="Q4376" s="129">
        <f>($H4388&gt;0)*($J4388&lt;Q$2)*
0+($H4388&gt;0)*($J4388&gt;=Q$2)*($J4388&lt;=Q$3)*(($J4388-Q$2+1)/Q$4)
+($H4388&gt;0)*($J4388&gt;Q$3)*($I4388&gt;Q$3)*
0+($H4388&gt;0)*($J4388&gt;Q$3)*($I4388&lt;=Q$3)*($I4388&gt;=Q$2)*((Q$3-$I4388+1)/Q$4)
+($H4388&gt;0)*($J4388&gt;Q$3)*($I4388&lt;Q$2)*
1+($H4388&gt;0)*($I4388&gt;Q$3)*
0+($H4389&gt;0)*($J4389&lt;Q$2)*
0+($H4389&gt;0)*($J4389&gt;=Q$2)*($J4389&lt;=Q$3)*(($J4389-Q$2+1)/Q$4)
+($H4389&gt;0)*($J4389&gt;Q$3)*($I4389&gt;Q$3)*
0+($H4389&gt;0)*($J4389&gt;Q$3)*($I4389&lt;=Q$3)*($I4389&gt;=Q$2)*((Q$3-$I4389+1)/Q$4)
+($H4389&gt;0)*($J4389&gt;Q$3)*($I4389&lt;Q$2)*
1+($H4389&gt;0)*($I4389&gt;Q$3)*
0+($H4390&gt;0)*($J4390&lt;Q$2)*
0+($H4390&gt;0)*($J4390&gt;=Q$2)*($J4390&lt;=Q$3)*(($J4390-Q$2+1)/Q$4)
+($H4390&gt;0)*($J4390&gt;Q$3)*($I4390&gt;Q$3)*
0+($H4390&gt;0)*($J4390&gt;Q$3)*($I4390&lt;=Q$3)*($I4390&gt;=Q$2)*((Q$3-$I4390+1)/Q$4)
+($H4390&gt;0)*($J4390&gt;Q$3)*($I4390&lt;Q$2)*
1+($H4390&gt;0)*($I4390&gt;Q$3)*0</f>
        <v/>
      </c>
      <c r="R4376" s="129">
        <f>($H4388&gt;0)*($J4388&lt;R$2)*
0+($H4388&gt;0)*($J4388&gt;=R$2)*($J4388&lt;=R$3)*(($J4388-R$2+1)/R$4)
+($H4388&gt;0)*($J4388&gt;R$3)*($I4388&gt;R$3)*
0+($H4388&gt;0)*($J4388&gt;R$3)*($I4388&lt;=R$3)*($I4388&gt;=R$2)*((R$3-$I4388+1)/R$4)
+($H4388&gt;0)*($J4388&gt;R$3)*($I4388&lt;R$2)*
1+($H4388&gt;0)*($I4388&gt;R$3)*
0+($H4389&gt;0)*($J4389&lt;R$2)*
0+($H4389&gt;0)*($J4389&gt;=R$2)*($J4389&lt;=R$3)*(($J4389-R$2+1)/R$4)
+($H4389&gt;0)*($J4389&gt;R$3)*($I4389&gt;R$3)*
0+($H4389&gt;0)*($J4389&gt;R$3)*($I4389&lt;=R$3)*($I4389&gt;=R$2)*((R$3-$I4389+1)/R$4)
+($H4389&gt;0)*($J4389&gt;R$3)*($I4389&lt;R$2)*
1+($H4389&gt;0)*($I4389&gt;R$3)*
0+($H4390&gt;0)*($J4390&lt;R$2)*
0+($H4390&gt;0)*($J4390&gt;=R$2)*($J4390&lt;=R$3)*(($J4390-R$2+1)/R$4)
+($H4390&gt;0)*($J4390&gt;R$3)*($I4390&gt;R$3)*
0+($H4390&gt;0)*($J4390&gt;R$3)*($I4390&lt;=R$3)*($I4390&gt;=R$2)*((R$3-$I4390+1)/R$4)
+($H4390&gt;0)*($J4390&gt;R$3)*($I4390&lt;R$2)*
1+($H4390&gt;0)*($I4390&gt;R$3)*0</f>
        <v/>
      </c>
      <c r="S4376" s="129">
        <f>($H4388&gt;0)*($J4388&lt;S$2)*
0+($H4388&gt;0)*($J4388&gt;=S$2)*($J4388&lt;=S$3)*(($J4388-S$2+1)/S$4)
+($H4388&gt;0)*($J4388&gt;S$3)*($I4388&gt;S$3)*
0+($H4388&gt;0)*($J4388&gt;S$3)*($I4388&lt;=S$3)*($I4388&gt;=S$2)*((S$3-$I4388+1)/S$4)
+($H4388&gt;0)*($J4388&gt;S$3)*($I4388&lt;S$2)*
1+($H4388&gt;0)*($I4388&gt;S$3)*
0+($H4389&gt;0)*($J4389&lt;S$2)*
0+($H4389&gt;0)*($J4389&gt;=S$2)*($J4389&lt;=S$3)*(($J4389-S$2+1)/S$4)
+($H4389&gt;0)*($J4389&gt;S$3)*($I4389&gt;S$3)*
0+($H4389&gt;0)*($J4389&gt;S$3)*($I4389&lt;=S$3)*($I4389&gt;=S$2)*((S$3-$I4389+1)/S$4)
+($H4389&gt;0)*($J4389&gt;S$3)*($I4389&lt;S$2)*
1+($H4389&gt;0)*($I4389&gt;S$3)*
0+($H4390&gt;0)*($J4390&lt;S$2)*
0+($H4390&gt;0)*($J4390&gt;=S$2)*($J4390&lt;=S$3)*(($J4390-S$2+1)/S$4)
+($H4390&gt;0)*($J4390&gt;S$3)*($I4390&gt;S$3)*
0+($H4390&gt;0)*($J4390&gt;S$3)*($I4390&lt;=S$3)*($I4390&gt;=S$2)*((S$3-$I4390+1)/S$4)
+($H4390&gt;0)*($J4390&gt;S$3)*($I4390&lt;S$2)*
1+($H4390&gt;0)*($I4390&gt;S$3)*0</f>
        <v/>
      </c>
      <c r="T4376" s="129">
        <f>($H4388&gt;0)*($J4388&lt;T$2)*
0+($H4388&gt;0)*($J4388&gt;=T$2)*($J4388&lt;=T$3)*(($J4388-T$2+1)/T$4)
+($H4388&gt;0)*($J4388&gt;T$3)*($I4388&gt;T$3)*
0+($H4388&gt;0)*($J4388&gt;T$3)*($I4388&lt;=T$3)*($I4388&gt;=T$2)*((T$3-$I4388+1)/T$4)
+($H4388&gt;0)*($J4388&gt;T$3)*($I4388&lt;T$2)*
1+($H4388&gt;0)*($I4388&gt;T$3)*
0+($H4389&gt;0)*($J4389&lt;T$2)*
0+($H4389&gt;0)*($J4389&gt;=T$2)*($J4389&lt;=T$3)*(($J4389-T$2+1)/T$4)
+($H4389&gt;0)*($J4389&gt;T$3)*($I4389&gt;T$3)*
0+($H4389&gt;0)*($J4389&gt;T$3)*($I4389&lt;=T$3)*($I4389&gt;=T$2)*((T$3-$I4389+1)/T$4)
+($H4389&gt;0)*($J4389&gt;T$3)*($I4389&lt;T$2)*
1+($H4389&gt;0)*($I4389&gt;T$3)*
0+($H4390&gt;0)*($J4390&lt;T$2)*
0+($H4390&gt;0)*($J4390&gt;=T$2)*($J4390&lt;=T$3)*(($J4390-T$2+1)/T$4)
+($H4390&gt;0)*($J4390&gt;T$3)*($I4390&gt;T$3)*
0+($H4390&gt;0)*($J4390&gt;T$3)*($I4390&lt;=T$3)*($I4390&gt;=T$2)*((T$3-$I4390+1)/T$4)
+($H4390&gt;0)*($J4390&gt;T$3)*($I4390&lt;T$2)*
1+($H4390&gt;0)*($I4390&gt;T$3)*0</f>
        <v/>
      </c>
      <c r="U4376" s="129">
        <f>($H4388&gt;0)*($J4388&lt;U$2)*
0+($H4388&gt;0)*($J4388&gt;=U$2)*($J4388&lt;=U$3)*(($J4388-U$2+1)/U$4)
+($H4388&gt;0)*($J4388&gt;U$3)*($I4388&gt;U$3)*
0+($H4388&gt;0)*($J4388&gt;U$3)*($I4388&lt;=U$3)*($I4388&gt;=U$2)*((U$3-$I4388+1)/U$4)
+($H4388&gt;0)*($J4388&gt;U$3)*($I4388&lt;U$2)*
1+($H4388&gt;0)*($I4388&gt;U$3)*
0+($H4389&gt;0)*($J4389&lt;U$2)*
0+($H4389&gt;0)*($J4389&gt;=U$2)*($J4389&lt;=U$3)*(($J4389-U$2+1)/U$4)
+($H4389&gt;0)*($J4389&gt;U$3)*($I4389&gt;U$3)*
0+($H4389&gt;0)*($J4389&gt;U$3)*($I4389&lt;=U$3)*($I4389&gt;=U$2)*((U$3-$I4389+1)/U$4)
+($H4389&gt;0)*($J4389&gt;U$3)*($I4389&lt;U$2)*
1+($H4389&gt;0)*($I4389&gt;U$3)*
0+($H4390&gt;0)*($J4390&lt;U$2)*
0+($H4390&gt;0)*($J4390&gt;=U$2)*($J4390&lt;=U$3)*(($J4390-U$2+1)/U$4)
+($H4390&gt;0)*($J4390&gt;U$3)*($I4390&gt;U$3)*
0+($H4390&gt;0)*($J4390&gt;U$3)*($I4390&lt;=U$3)*($I4390&gt;=U$2)*((U$3-$I4390+1)/U$4)
+($H4390&gt;0)*($J4390&gt;U$3)*($I4390&lt;U$2)*
1+($H4390&gt;0)*($I4390&gt;U$3)*0</f>
        <v/>
      </c>
      <c r="V4376" s="129">
        <f>($H4388&gt;0)*($J4388&lt;V$2)*
0+($H4388&gt;0)*($J4388&gt;=V$2)*($J4388&lt;=V$3)*(($J4388-V$2+1)/V$4)
+($H4388&gt;0)*($J4388&gt;V$3)*($I4388&gt;V$3)*
0+($H4388&gt;0)*($J4388&gt;V$3)*($I4388&lt;=V$3)*($I4388&gt;=V$2)*((V$3-$I4388+1)/V$4)
+($H4388&gt;0)*($J4388&gt;V$3)*($I4388&lt;V$2)*
1+($H4388&gt;0)*($I4388&gt;V$3)*
0+($H4389&gt;0)*($J4389&lt;V$2)*
0+($H4389&gt;0)*($J4389&gt;=V$2)*($J4389&lt;=V$3)*(($J4389-V$2+1)/V$4)
+($H4389&gt;0)*($J4389&gt;V$3)*($I4389&gt;V$3)*
0+($H4389&gt;0)*($J4389&gt;V$3)*($I4389&lt;=V$3)*($I4389&gt;=V$2)*((V$3-$I4389+1)/V$4)
+($H4389&gt;0)*($J4389&gt;V$3)*($I4389&lt;V$2)*
1+($H4389&gt;0)*($I4389&gt;V$3)*
0+($H4390&gt;0)*($J4390&lt;V$2)*
0+($H4390&gt;0)*($J4390&gt;=V$2)*($J4390&lt;=V$3)*(($J4390-V$2+1)/V$4)
+($H4390&gt;0)*($J4390&gt;V$3)*($I4390&gt;V$3)*
0+($H4390&gt;0)*($J4390&gt;V$3)*($I4390&lt;=V$3)*($I4390&gt;=V$2)*((V$3-$I4390+1)/V$4)
+($H4390&gt;0)*($J4390&gt;V$3)*($I4390&lt;V$2)*
1+($H4390&gt;0)*($I4390&gt;V$3)*0</f>
        <v/>
      </c>
      <c r="W4376" s="129">
        <f>($H4388&gt;0)*($J4388&lt;W$2)*
0+($H4388&gt;0)*($J4388&gt;=W$2)*($J4388&lt;=W$3)*(($J4388-W$2+1)/W$4)
+($H4388&gt;0)*($J4388&gt;W$3)*($I4388&gt;W$3)*
0+($H4388&gt;0)*($J4388&gt;W$3)*($I4388&lt;=W$3)*($I4388&gt;=W$2)*((W$3-$I4388+1)/W$4)
+($H4388&gt;0)*($J4388&gt;W$3)*($I4388&lt;W$2)*
1+($H4388&gt;0)*($I4388&gt;W$3)*
0+($H4389&gt;0)*($J4389&lt;W$2)*
0+($H4389&gt;0)*($J4389&gt;=W$2)*($J4389&lt;=W$3)*(($J4389-W$2+1)/W$4)
+($H4389&gt;0)*($J4389&gt;W$3)*($I4389&gt;W$3)*
0+($H4389&gt;0)*($J4389&gt;W$3)*($I4389&lt;=W$3)*($I4389&gt;=W$2)*((W$3-$I4389+1)/W$4)
+($H4389&gt;0)*($J4389&gt;W$3)*($I4389&lt;W$2)*
1+($H4389&gt;0)*($I4389&gt;W$3)*
0+($H4390&gt;0)*($J4390&lt;W$2)*
0+($H4390&gt;0)*($J4390&gt;=W$2)*($J4390&lt;=W$3)*(($J4390-W$2+1)/W$4)
+($H4390&gt;0)*($J4390&gt;W$3)*($I4390&gt;W$3)*
0+($H4390&gt;0)*($J4390&gt;W$3)*($I4390&lt;=W$3)*($I4390&gt;=W$2)*((W$3-$I4390+1)/W$4)
+($H4390&gt;0)*($J4390&gt;W$3)*($I4390&lt;W$2)*
1+($H4390&gt;0)*($I4390&gt;W$3)*0</f>
        <v/>
      </c>
      <c r="X4376" s="129">
        <f>($H4388&gt;0)*($J4388&lt;X$2)*
0+($H4388&gt;0)*($J4388&gt;=X$2)*($J4388&lt;=X$3)*(($J4388-X$2+1)/X$4)
+($H4388&gt;0)*($J4388&gt;X$3)*($I4388&gt;X$3)*
0+($H4388&gt;0)*($J4388&gt;X$3)*($I4388&lt;=X$3)*($I4388&gt;=X$2)*((X$3-$I4388+1)/X$4)
+($H4388&gt;0)*($J4388&gt;X$3)*($I4388&lt;X$2)*
1+($H4388&gt;0)*($I4388&gt;X$3)*
0+($H4389&gt;0)*($J4389&lt;X$2)*
0+($H4389&gt;0)*($J4389&gt;=X$2)*($J4389&lt;=X$3)*(($J4389-X$2+1)/X$4)
+($H4389&gt;0)*($J4389&gt;X$3)*($I4389&gt;X$3)*
0+($H4389&gt;0)*($J4389&gt;X$3)*($I4389&lt;=X$3)*($I4389&gt;=X$2)*((X$3-$I4389+1)/X$4)
+($H4389&gt;0)*($J4389&gt;X$3)*($I4389&lt;X$2)*
1+($H4389&gt;0)*($I4389&gt;X$3)*
0+($H4390&gt;0)*($J4390&lt;X$2)*
0+($H4390&gt;0)*($J4390&gt;=X$2)*($J4390&lt;=X$3)*(($J4390-X$2+1)/X$4)
+($H4390&gt;0)*($J4390&gt;X$3)*($I4390&gt;X$3)*
0+($H4390&gt;0)*($J4390&gt;X$3)*($I4390&lt;=X$3)*($I4390&gt;=X$2)*((X$3-$I4390+1)/X$4)
+($H4390&gt;0)*($J4390&gt;X$3)*($I4390&lt;X$2)*
1+($H4390&gt;0)*($I4390&gt;X$3)*0</f>
        <v/>
      </c>
      <c r="Y4376" s="129">
        <f>($H4388&gt;0)*($J4388&lt;Y$2)*
0+($H4388&gt;0)*($J4388&gt;=Y$2)*($J4388&lt;=Y$3)*(($J4388-Y$2+1)/Y$4)
+($H4388&gt;0)*($J4388&gt;Y$3)*($I4388&gt;Y$3)*
0+($H4388&gt;0)*($J4388&gt;Y$3)*($I4388&lt;=Y$3)*($I4388&gt;=Y$2)*((Y$3-$I4388+1)/Y$4)
+($H4388&gt;0)*($J4388&gt;Y$3)*($I4388&lt;Y$2)*
1+($H4388&gt;0)*($I4388&gt;Y$3)*
0+($H4389&gt;0)*($J4389&lt;Y$2)*
0+($H4389&gt;0)*($J4389&gt;=Y$2)*($J4389&lt;=Y$3)*(($J4389-Y$2+1)/Y$4)
+($H4389&gt;0)*($J4389&gt;Y$3)*($I4389&gt;Y$3)*
0+($H4389&gt;0)*($J4389&gt;Y$3)*($I4389&lt;=Y$3)*($I4389&gt;=Y$2)*((Y$3-$I4389+1)/Y$4)
+($H4389&gt;0)*($J4389&gt;Y$3)*($I4389&lt;Y$2)*
1+($H4389&gt;0)*($I4389&gt;Y$3)*
0+($H4390&gt;0)*($J4390&lt;Y$2)*
0+($H4390&gt;0)*($J4390&gt;=Y$2)*($J4390&lt;=Y$3)*(($J4390-Y$2+1)/Y$4)
+($H4390&gt;0)*($J4390&gt;Y$3)*($I4390&gt;Y$3)*
0+($H4390&gt;0)*($J4390&gt;Y$3)*($I4390&lt;=Y$3)*($I4390&gt;=Y$2)*((Y$3-$I4390+1)/Y$4)
+($H4390&gt;0)*($J4390&gt;Y$3)*($I4390&lt;Y$2)*
1+($H4390&gt;0)*($I4390&gt;Y$3)*0</f>
        <v/>
      </c>
      <c r="Z4376" s="129">
        <f>($H4388&gt;0)*($J4388&lt;Z$2)*
0+($H4388&gt;0)*($J4388&gt;=Z$2)*($J4388&lt;=Z$3)*(($J4388-Z$2+1)/Z$4)
+($H4388&gt;0)*($J4388&gt;Z$3)*($I4388&gt;Z$3)*
0+($H4388&gt;0)*($J4388&gt;Z$3)*($I4388&lt;=Z$3)*($I4388&gt;=Z$2)*((Z$3-$I4388+1)/Z$4)
+($H4388&gt;0)*($J4388&gt;Z$3)*($I4388&lt;Z$2)*
1+($H4388&gt;0)*($I4388&gt;Z$3)*
0+($H4389&gt;0)*($J4389&lt;Z$2)*
0+($H4389&gt;0)*($J4389&gt;=Z$2)*($J4389&lt;=Z$3)*(($J4389-Z$2+1)/Z$4)
+($H4389&gt;0)*($J4389&gt;Z$3)*($I4389&gt;Z$3)*
0+($H4389&gt;0)*($J4389&gt;Z$3)*($I4389&lt;=Z$3)*($I4389&gt;=Z$2)*((Z$3-$I4389+1)/Z$4)
+($H4389&gt;0)*($J4389&gt;Z$3)*($I4389&lt;Z$2)*
1+($H4389&gt;0)*($I4389&gt;Z$3)*
0+($H4390&gt;0)*($J4390&lt;Z$2)*
0+($H4390&gt;0)*($J4390&gt;=Z$2)*($J4390&lt;=Z$3)*(($J4390-Z$2+1)/Z$4)
+($H4390&gt;0)*($J4390&gt;Z$3)*($I4390&gt;Z$3)*
0+($H4390&gt;0)*($J4390&gt;Z$3)*($I4390&lt;=Z$3)*($I4390&gt;=Z$2)*((Z$3-$I4390+1)/Z$4)
+($H4390&gt;0)*($J4390&gt;Z$3)*($I4390&lt;Z$2)*
1+($H4390&gt;0)*($I4390&gt;Z$3)*0</f>
        <v/>
      </c>
      <c r="AA4376" s="129">
        <f>($H4388&gt;0)*($J4388&lt;AA$2)*
0+($H4388&gt;0)*($J4388&gt;=AA$2)*($J4388&lt;=AA$3)*(($J4388-AA$2+1)/AA$4)
+($H4388&gt;0)*($J4388&gt;AA$3)*($I4388&gt;AA$3)*
0+($H4388&gt;0)*($J4388&gt;AA$3)*($I4388&lt;=AA$3)*($I4388&gt;=AA$2)*((AA$3-$I4388+1)/AA$4)
+($H4388&gt;0)*($J4388&gt;AA$3)*($I4388&lt;AA$2)*
1+($H4388&gt;0)*($I4388&gt;AA$3)*
0+($H4389&gt;0)*($J4389&lt;AA$2)*
0+($H4389&gt;0)*($J4389&gt;=AA$2)*($J4389&lt;=AA$3)*(($J4389-AA$2+1)/AA$4)
+($H4389&gt;0)*($J4389&gt;AA$3)*($I4389&gt;AA$3)*
0+($H4389&gt;0)*($J4389&gt;AA$3)*($I4389&lt;=AA$3)*($I4389&gt;=AA$2)*((AA$3-$I4389+1)/AA$4)
+($H4389&gt;0)*($J4389&gt;AA$3)*($I4389&lt;AA$2)*
1+($H4389&gt;0)*($I4389&gt;AA$3)*
0+($H4390&gt;0)*($J4390&lt;AA$2)*
0+($H4390&gt;0)*($J4390&gt;=AA$2)*($J4390&lt;=AA$3)*(($J4390-AA$2+1)/AA$4)
+($H4390&gt;0)*($J4390&gt;AA$3)*($I4390&gt;AA$3)*
0+($H4390&gt;0)*($J4390&gt;AA$3)*($I4390&lt;=AA$3)*($I4390&gt;=AA$2)*((AA$3-$I4390+1)/AA$4)
+($H4390&gt;0)*($J4390&gt;AA$3)*($I4390&lt;AA$2)*
1+($H4390&gt;0)*($I4390&gt;AA$3)*0</f>
        <v/>
      </c>
      <c r="AB4376" s="129">
        <f>($H4388&gt;0)*($J4388&lt;AB$2)*
0+($H4388&gt;0)*($J4388&gt;=AB$2)*($J4388&lt;=AB$3)*(($J4388-AB$2+1)/AB$4)
+($H4388&gt;0)*($J4388&gt;AB$3)*($I4388&gt;AB$3)*
0+($H4388&gt;0)*($J4388&gt;AB$3)*($I4388&lt;=AB$3)*($I4388&gt;=AB$2)*((AB$3-$I4388+1)/AB$4)
+($H4388&gt;0)*($J4388&gt;AB$3)*($I4388&lt;AB$2)*
1+($H4388&gt;0)*($I4388&gt;AB$3)*
0+($H4389&gt;0)*($J4389&lt;AB$2)*
0+($H4389&gt;0)*($J4389&gt;=AB$2)*($J4389&lt;=AB$3)*(($J4389-AB$2+1)/AB$4)
+($H4389&gt;0)*($J4389&gt;AB$3)*($I4389&gt;AB$3)*
0+($H4389&gt;0)*($J4389&gt;AB$3)*($I4389&lt;=AB$3)*($I4389&gt;=AB$2)*((AB$3-$I4389+1)/AB$4)
+($H4389&gt;0)*($J4389&gt;AB$3)*($I4389&lt;AB$2)*
1+($H4389&gt;0)*($I4389&gt;AB$3)*
0+($H4390&gt;0)*($J4390&lt;AB$2)*
0+($H4390&gt;0)*($J4390&gt;=AB$2)*($J4390&lt;=AB$3)*(($J4390-AB$2+1)/AB$4)
+($H4390&gt;0)*($J4390&gt;AB$3)*($I4390&gt;AB$3)*
0+($H4390&gt;0)*($J4390&gt;AB$3)*($I4390&lt;=AB$3)*($I4390&gt;=AB$2)*((AB$3-$I4390+1)/AB$4)
+($H4390&gt;0)*($J4390&gt;AB$3)*($I4390&lt;AB$2)*
1+($H4390&gt;0)*($I4390&gt;AB$3)*0</f>
        <v/>
      </c>
      <c r="AC4376" s="129">
        <f>($H4388&gt;0)*($J4388&lt;AC$2)*
0+($H4388&gt;0)*($J4388&gt;=AC$2)*($J4388&lt;=AC$3)*(($J4388-AC$2+1)/AC$4)
+($H4388&gt;0)*($J4388&gt;AC$3)*($I4388&gt;AC$3)*
0+($H4388&gt;0)*($J4388&gt;AC$3)*($I4388&lt;=AC$3)*($I4388&gt;=AC$2)*((AC$3-$I4388+1)/AC$4)
+($H4388&gt;0)*($J4388&gt;AC$3)*($I4388&lt;AC$2)*
1+($H4388&gt;0)*($I4388&gt;AC$3)*
0+($H4389&gt;0)*($J4389&lt;AC$2)*
0+($H4389&gt;0)*($J4389&gt;=AC$2)*($J4389&lt;=AC$3)*(($J4389-AC$2+1)/AC$4)
+($H4389&gt;0)*($J4389&gt;AC$3)*($I4389&gt;AC$3)*
0+($H4389&gt;0)*($J4389&gt;AC$3)*($I4389&lt;=AC$3)*($I4389&gt;=AC$2)*((AC$3-$I4389+1)/AC$4)
+($H4389&gt;0)*($J4389&gt;AC$3)*($I4389&lt;AC$2)*
1+($H4389&gt;0)*($I4389&gt;AC$3)*
0+($H4390&gt;0)*($J4390&lt;AC$2)*
0+($H4390&gt;0)*($J4390&gt;=AC$2)*($J4390&lt;=AC$3)*(($J4390-AC$2+1)/AC$4)
+($H4390&gt;0)*($J4390&gt;AC$3)*($I4390&gt;AC$3)*
0+($H4390&gt;0)*($J4390&gt;AC$3)*($I4390&lt;=AC$3)*($I4390&gt;=AC$2)*((AC$3-$I4390+1)/AC$4)
+($H4390&gt;0)*($J4390&gt;AC$3)*($I4390&lt;AC$2)*
1+($H4390&gt;0)*($I4390&gt;AC$3)*0</f>
        <v/>
      </c>
      <c r="AD4376" s="129">
        <f>($H4388&gt;0)*($J4388&lt;AD$2)*
0+($H4388&gt;0)*($J4388&gt;=AD$2)*($J4388&lt;=AD$3)*(($J4388-AD$2+1)/AD$4)
+($H4388&gt;0)*($J4388&gt;AD$3)*($I4388&gt;AD$3)*
0+($H4388&gt;0)*($J4388&gt;AD$3)*($I4388&lt;=AD$3)*($I4388&gt;=AD$2)*((AD$3-$I4388+1)/AD$4)
+($H4388&gt;0)*($J4388&gt;AD$3)*($I4388&lt;AD$2)*
1+($H4388&gt;0)*($I4388&gt;AD$3)*
0+($H4389&gt;0)*($J4389&lt;AD$2)*
0+($H4389&gt;0)*($J4389&gt;=AD$2)*($J4389&lt;=AD$3)*(($J4389-AD$2+1)/AD$4)
+($H4389&gt;0)*($J4389&gt;AD$3)*($I4389&gt;AD$3)*
0+($H4389&gt;0)*($J4389&gt;AD$3)*($I4389&lt;=AD$3)*($I4389&gt;=AD$2)*((AD$3-$I4389+1)/AD$4)
+($H4389&gt;0)*($J4389&gt;AD$3)*($I4389&lt;AD$2)*
1+($H4389&gt;0)*($I4389&gt;AD$3)*
0+($H4390&gt;0)*($J4390&lt;AD$2)*
0+($H4390&gt;0)*($J4390&gt;=AD$2)*($J4390&lt;=AD$3)*(($J4390-AD$2+1)/AD$4)
+($H4390&gt;0)*($J4390&gt;AD$3)*($I4390&gt;AD$3)*
0+($H4390&gt;0)*($J4390&gt;AD$3)*($I4390&lt;=AD$3)*($I4390&gt;=AD$2)*((AD$3-$I4390+1)/AD$4)
+($H4390&gt;0)*($J4390&gt;AD$3)*($I4390&lt;AD$2)*
1+($H4390&gt;0)*($I4390&gt;AD$3)*0</f>
        <v/>
      </c>
      <c r="AE4376" s="129">
        <f>($H4388&gt;0)*($J4388&lt;AE$2)*
0+($H4388&gt;0)*($J4388&gt;=AE$2)*($J4388&lt;=AE$3)*(($J4388-AE$2+1)/AE$4)
+($H4388&gt;0)*($J4388&gt;AE$3)*($I4388&gt;AE$3)*
0+($H4388&gt;0)*($J4388&gt;AE$3)*($I4388&lt;=AE$3)*($I4388&gt;=AE$2)*((AE$3-$I4388+1)/AE$4)
+($H4388&gt;0)*($J4388&gt;AE$3)*($I4388&lt;AE$2)*
1+($H4388&gt;0)*($I4388&gt;AE$3)*
0+($H4389&gt;0)*($J4389&lt;AE$2)*
0+($H4389&gt;0)*($J4389&gt;=AE$2)*($J4389&lt;=AE$3)*(($J4389-AE$2+1)/AE$4)
+($H4389&gt;0)*($J4389&gt;AE$3)*($I4389&gt;AE$3)*
0+($H4389&gt;0)*($J4389&gt;AE$3)*($I4389&lt;=AE$3)*($I4389&gt;=AE$2)*((AE$3-$I4389+1)/AE$4)
+($H4389&gt;0)*($J4389&gt;AE$3)*($I4389&lt;AE$2)*
1+($H4389&gt;0)*($I4389&gt;AE$3)*
0+($H4390&gt;0)*($J4390&lt;AE$2)*
0+($H4390&gt;0)*($J4390&gt;=AE$2)*($J4390&lt;=AE$3)*(($J4390-AE$2+1)/AE$4)
+($H4390&gt;0)*($J4390&gt;AE$3)*($I4390&gt;AE$3)*
0+($H4390&gt;0)*($J4390&gt;AE$3)*($I4390&lt;=AE$3)*($I4390&gt;=AE$2)*((AE$3-$I4390+1)/AE$4)
+($H4390&gt;0)*($J4390&gt;AE$3)*($I4390&lt;AE$2)*
1+($H4390&gt;0)*($I4390&gt;AE$3)*0</f>
        <v/>
      </c>
      <c r="AF4376" s="129">
        <f>($H4388&gt;0)*($J4388&lt;AF$2)*
0+($H4388&gt;0)*($J4388&gt;=AF$2)*($J4388&lt;=AF$3)*(($J4388-AF$2+1)/AF$4)
+($H4388&gt;0)*($J4388&gt;AF$3)*($I4388&gt;AF$3)*
0+($H4388&gt;0)*($J4388&gt;AF$3)*($I4388&lt;=AF$3)*($I4388&gt;=AF$2)*((AF$3-$I4388+1)/AF$4)
+($H4388&gt;0)*($J4388&gt;AF$3)*($I4388&lt;AF$2)*
1+($H4388&gt;0)*($I4388&gt;AF$3)*
0+($H4389&gt;0)*($J4389&lt;AF$2)*
0+($H4389&gt;0)*($J4389&gt;=AF$2)*($J4389&lt;=AF$3)*(($J4389-AF$2+1)/AF$4)
+($H4389&gt;0)*($J4389&gt;AF$3)*($I4389&gt;AF$3)*
0+($H4389&gt;0)*($J4389&gt;AF$3)*($I4389&lt;=AF$3)*($I4389&gt;=AF$2)*((AF$3-$I4389+1)/AF$4)
+($H4389&gt;0)*($J4389&gt;AF$3)*($I4389&lt;AF$2)*
1+($H4389&gt;0)*($I4389&gt;AF$3)*
0+($H4390&gt;0)*($J4390&lt;AF$2)*
0+($H4390&gt;0)*($J4390&gt;=AF$2)*($J4390&lt;=AF$3)*(($J4390-AF$2+1)/AF$4)
+($H4390&gt;0)*($J4390&gt;AF$3)*($I4390&gt;AF$3)*
0+($H4390&gt;0)*($J4390&gt;AF$3)*($I4390&lt;=AF$3)*($I4390&gt;=AF$2)*((AF$3-$I4390+1)/AF$4)
+($H4390&gt;0)*($J4390&gt;AF$3)*($I4390&lt;AF$2)*
1+($H4390&gt;0)*($I4390&gt;AF$3)*0</f>
        <v/>
      </c>
      <c r="AG4376" s="129">
        <f>($H4388&gt;0)*($J4388&lt;AG$2)*
0+($H4388&gt;0)*($J4388&gt;=AG$2)*($J4388&lt;=AG$3)*(($J4388-AG$2+1)/AG$4)
+($H4388&gt;0)*($J4388&gt;AG$3)*($I4388&gt;AG$3)*
0+($H4388&gt;0)*($J4388&gt;AG$3)*($I4388&lt;=AG$3)*($I4388&gt;=AG$2)*((AG$3-$I4388+1)/AG$4)
+($H4388&gt;0)*($J4388&gt;AG$3)*($I4388&lt;AG$2)*
1+($H4388&gt;0)*($I4388&gt;AG$3)*
0+($H4389&gt;0)*($J4389&lt;AG$2)*
0+($H4389&gt;0)*($J4389&gt;=AG$2)*($J4389&lt;=AG$3)*(($J4389-AG$2+1)/AG$4)
+($H4389&gt;0)*($J4389&gt;AG$3)*($I4389&gt;AG$3)*
0+($H4389&gt;0)*($J4389&gt;AG$3)*($I4389&lt;=AG$3)*($I4389&gt;=AG$2)*((AG$3-$I4389+1)/AG$4)
+($H4389&gt;0)*($J4389&gt;AG$3)*($I4389&lt;AG$2)*
1+($H4389&gt;0)*($I4389&gt;AG$3)*
0+($H4390&gt;0)*($J4390&lt;AG$2)*
0+($H4390&gt;0)*($J4390&gt;=AG$2)*($J4390&lt;=AG$3)*(($J4390-AG$2+1)/AG$4)
+($H4390&gt;0)*($J4390&gt;AG$3)*($I4390&gt;AG$3)*
0+($H4390&gt;0)*($J4390&gt;AG$3)*($I4390&lt;=AG$3)*($I4390&gt;=AG$2)*((AG$3-$I4390+1)/AG$4)
+($H4390&gt;0)*($J4390&gt;AG$3)*($I4390&lt;AG$2)*
1+($H4390&gt;0)*($I4390&gt;AG$3)*0</f>
        <v/>
      </c>
      <c r="AH4376" s="129">
        <f>($H4388&gt;0)*($J4388&lt;AH$2)*
0+($H4388&gt;0)*($J4388&gt;=AH$2)*($J4388&lt;=AH$3)*(($J4388-AH$2+1)/AH$4)
+($H4388&gt;0)*($J4388&gt;AH$3)*($I4388&gt;AH$3)*
0+($H4388&gt;0)*($J4388&gt;AH$3)*($I4388&lt;=AH$3)*($I4388&gt;=AH$2)*((AH$3-$I4388+1)/AH$4)
+($H4388&gt;0)*($J4388&gt;AH$3)*($I4388&lt;AH$2)*
1+($H4388&gt;0)*($I4388&gt;AH$3)*
0+($H4389&gt;0)*($J4389&lt;AH$2)*
0+($H4389&gt;0)*($J4389&gt;=AH$2)*($J4389&lt;=AH$3)*(($J4389-AH$2+1)/AH$4)
+($H4389&gt;0)*($J4389&gt;AH$3)*($I4389&gt;AH$3)*
0+($H4389&gt;0)*($J4389&gt;AH$3)*($I4389&lt;=AH$3)*($I4389&gt;=AH$2)*((AH$3-$I4389+1)/AH$4)
+($H4389&gt;0)*($J4389&gt;AH$3)*($I4389&lt;AH$2)*
1+($H4389&gt;0)*($I4389&gt;AH$3)*
0+($H4390&gt;0)*($J4390&lt;AH$2)*
0+($H4390&gt;0)*($J4390&gt;=AH$2)*($J4390&lt;=AH$3)*(($J4390-AH$2+1)/AH$4)
+($H4390&gt;0)*($J4390&gt;AH$3)*($I4390&gt;AH$3)*
0+($H4390&gt;0)*($J4390&gt;AH$3)*($I4390&lt;=AH$3)*($I4390&gt;=AH$2)*((AH$3-$I4390+1)/AH$4)
+($H4390&gt;0)*($J4390&gt;AH$3)*($I4390&lt;AH$2)*
1+($H4390&gt;0)*($I4390&gt;AH$3)*0</f>
        <v/>
      </c>
      <c r="AI4376" s="129">
        <f>($H4388&gt;0)*($J4388&lt;AI$2)*
0+($H4388&gt;0)*($J4388&gt;=AI$2)*($J4388&lt;=AI$3)*(($J4388-AI$2+1)/AI$4)
+($H4388&gt;0)*($J4388&gt;AI$3)*($I4388&gt;AI$3)*
0+($H4388&gt;0)*($J4388&gt;AI$3)*($I4388&lt;=AI$3)*($I4388&gt;=AI$2)*((AI$3-$I4388+1)/AI$4)
+($H4388&gt;0)*($J4388&gt;AI$3)*($I4388&lt;AI$2)*
1+($H4388&gt;0)*($I4388&gt;AI$3)*
0+($H4389&gt;0)*($J4389&lt;AI$2)*
0+($H4389&gt;0)*($J4389&gt;=AI$2)*($J4389&lt;=AI$3)*(($J4389-AI$2+1)/AI$4)
+($H4389&gt;0)*($J4389&gt;AI$3)*($I4389&gt;AI$3)*
0+($H4389&gt;0)*($J4389&gt;AI$3)*($I4389&lt;=AI$3)*($I4389&gt;=AI$2)*((AI$3-$I4389+1)/AI$4)
+($H4389&gt;0)*($J4389&gt;AI$3)*($I4389&lt;AI$2)*
1+($H4389&gt;0)*($I4389&gt;AI$3)*
0+($H4390&gt;0)*($J4390&lt;AI$2)*
0+($H4390&gt;0)*($J4390&gt;=AI$2)*($J4390&lt;=AI$3)*(($J4390-AI$2+1)/AI$4)
+($H4390&gt;0)*($J4390&gt;AI$3)*($I4390&gt;AI$3)*
0+($H4390&gt;0)*($J4390&gt;AI$3)*($I4390&lt;=AI$3)*($I4390&gt;=AI$2)*((AI$3-$I4390+1)/AI$4)
+($H4390&gt;0)*($J4390&gt;AI$3)*($I4390&lt;AI$2)*
1+($H4390&gt;0)*($I4390&gt;AI$3)*0</f>
        <v/>
      </c>
      <c r="AJ4376" s="129">
        <f>($H4388&gt;0)*($J4388&lt;AJ$2)*
0+($H4388&gt;0)*($J4388&gt;=AJ$2)*($J4388&lt;=AJ$3)*(($J4388-AJ$2+1)/AJ$4)
+($H4388&gt;0)*($J4388&gt;AJ$3)*($I4388&gt;AJ$3)*
0+($H4388&gt;0)*($J4388&gt;AJ$3)*($I4388&lt;=AJ$3)*($I4388&gt;=AJ$2)*((AJ$3-$I4388+1)/AJ$4)
+($H4388&gt;0)*($J4388&gt;AJ$3)*($I4388&lt;AJ$2)*
1+($H4388&gt;0)*($I4388&gt;AJ$3)*
0+($H4389&gt;0)*($J4389&lt;AJ$2)*
0+($H4389&gt;0)*($J4389&gt;=AJ$2)*($J4389&lt;=AJ$3)*(($J4389-AJ$2+1)/AJ$4)
+($H4389&gt;0)*($J4389&gt;AJ$3)*($I4389&gt;AJ$3)*
0+($H4389&gt;0)*($J4389&gt;AJ$3)*($I4389&lt;=AJ$3)*($I4389&gt;=AJ$2)*((AJ$3-$I4389+1)/AJ$4)
+($H4389&gt;0)*($J4389&gt;AJ$3)*($I4389&lt;AJ$2)*
1+($H4389&gt;0)*($I4389&gt;AJ$3)*
0+($H4390&gt;0)*($J4390&lt;AJ$2)*
0+($H4390&gt;0)*($J4390&gt;=AJ$2)*($J4390&lt;=AJ$3)*(($J4390-AJ$2+1)/AJ$4)
+($H4390&gt;0)*($J4390&gt;AJ$3)*($I4390&gt;AJ$3)*
0+($H4390&gt;0)*($J4390&gt;AJ$3)*($I4390&lt;=AJ$3)*($I4390&gt;=AJ$2)*((AJ$3-$I4390+1)/AJ$4)
+($H4390&gt;0)*($J4390&gt;AJ$3)*($I4390&lt;AJ$2)*
1+($H4390&gt;0)*($I4390&gt;AJ$3)*0</f>
        <v/>
      </c>
      <c r="AK4376" s="129">
        <f>($H4388&gt;0)*($J4388&lt;AK$2)*
0+($H4388&gt;0)*($J4388&gt;=AK$2)*($J4388&lt;=AK$3)*(($J4388-AK$2+1)/AK$4)
+($H4388&gt;0)*($J4388&gt;AK$3)*($I4388&gt;AK$3)*
0+($H4388&gt;0)*($J4388&gt;AK$3)*($I4388&lt;=AK$3)*($I4388&gt;=AK$2)*((AK$3-$I4388+1)/AK$4)
+($H4388&gt;0)*($J4388&gt;AK$3)*($I4388&lt;AK$2)*
1+($H4388&gt;0)*($I4388&gt;AK$3)*
0+($H4389&gt;0)*($J4389&lt;AK$2)*
0+($H4389&gt;0)*($J4389&gt;=AK$2)*($J4389&lt;=AK$3)*(($J4389-AK$2+1)/AK$4)
+($H4389&gt;0)*($J4389&gt;AK$3)*($I4389&gt;AK$3)*
0+($H4389&gt;0)*($J4389&gt;AK$3)*($I4389&lt;=AK$3)*($I4389&gt;=AK$2)*((AK$3-$I4389+1)/AK$4)
+($H4389&gt;0)*($J4389&gt;AK$3)*($I4389&lt;AK$2)*
1+($H4389&gt;0)*($I4389&gt;AK$3)*
0+($H4390&gt;0)*($J4390&lt;AK$2)*
0+($H4390&gt;0)*($J4390&gt;=AK$2)*($J4390&lt;=AK$3)*(($J4390-AK$2+1)/AK$4)
+($H4390&gt;0)*($J4390&gt;AK$3)*($I4390&gt;AK$3)*
0+($H4390&gt;0)*($J4390&gt;AK$3)*($I4390&lt;=AK$3)*($I4390&gt;=AK$2)*((AK$3-$I4390+1)/AK$4)
+($H4390&gt;0)*($J4390&gt;AK$3)*($I4390&lt;AK$2)*
1+($H4390&gt;0)*($I4390&gt;AK$3)*0</f>
        <v/>
      </c>
      <c r="AL4376" s="129">
        <f>($H4388&gt;0)*($J4388&lt;AL$2)*
0+($H4388&gt;0)*($J4388&gt;=AL$2)*($J4388&lt;=AL$3)*(($J4388-AL$2+1)/AL$4)
+($H4388&gt;0)*($J4388&gt;AL$3)*($I4388&gt;AL$3)*
0+($H4388&gt;0)*($J4388&gt;AL$3)*($I4388&lt;=AL$3)*($I4388&gt;=AL$2)*((AL$3-$I4388+1)/AL$4)
+($H4388&gt;0)*($J4388&gt;AL$3)*($I4388&lt;AL$2)*
1+($H4388&gt;0)*($I4388&gt;AL$3)*
0+($H4389&gt;0)*($J4389&lt;AL$2)*
0+($H4389&gt;0)*($J4389&gt;=AL$2)*($J4389&lt;=AL$3)*(($J4389-AL$2+1)/AL$4)
+($H4389&gt;0)*($J4389&gt;AL$3)*($I4389&gt;AL$3)*
0+($H4389&gt;0)*($J4389&gt;AL$3)*($I4389&lt;=AL$3)*($I4389&gt;=AL$2)*((AL$3-$I4389+1)/AL$4)
+($H4389&gt;0)*($J4389&gt;AL$3)*($I4389&lt;AL$2)*
1+($H4389&gt;0)*($I4389&gt;AL$3)*
0+($H4390&gt;0)*($J4390&lt;AL$2)*
0+($H4390&gt;0)*($J4390&gt;=AL$2)*($J4390&lt;=AL$3)*(($J4390-AL$2+1)/AL$4)
+($H4390&gt;0)*($J4390&gt;AL$3)*($I4390&gt;AL$3)*
0+($H4390&gt;0)*($J4390&gt;AL$3)*($I4390&lt;=AL$3)*($I4390&gt;=AL$2)*((AL$3-$I4390+1)/AL$4)
+($H4390&gt;0)*($J4390&gt;AL$3)*($I4390&lt;AL$2)*
1+($H4390&gt;0)*($I4390&gt;AL$3)*0</f>
        <v/>
      </c>
      <c r="AM4376" s="129">
        <f>($H4388&gt;0)*($J4388&lt;AM$2)*
0+($H4388&gt;0)*($J4388&gt;=AM$2)*($J4388&lt;=AM$3)*(($J4388-AM$2+1)/AM$4)
+($H4388&gt;0)*($J4388&gt;AM$3)*($I4388&gt;AM$3)*
0+($H4388&gt;0)*($J4388&gt;AM$3)*($I4388&lt;=AM$3)*($I4388&gt;=AM$2)*((AM$3-$I4388+1)/AM$4)
+($H4388&gt;0)*($J4388&gt;AM$3)*($I4388&lt;AM$2)*
1+($H4388&gt;0)*($I4388&gt;AM$3)*
0+($H4389&gt;0)*($J4389&lt;AM$2)*
0+($H4389&gt;0)*($J4389&gt;=AM$2)*($J4389&lt;=AM$3)*(($J4389-AM$2+1)/AM$4)
+($H4389&gt;0)*($J4389&gt;AM$3)*($I4389&gt;AM$3)*
0+($H4389&gt;0)*($J4389&gt;AM$3)*($I4389&lt;=AM$3)*($I4389&gt;=AM$2)*((AM$3-$I4389+1)/AM$4)
+($H4389&gt;0)*($J4389&gt;AM$3)*($I4389&lt;AM$2)*
1+($H4389&gt;0)*($I4389&gt;AM$3)*
0+($H4390&gt;0)*($J4390&lt;AM$2)*
0+($H4390&gt;0)*($J4390&gt;=AM$2)*($J4390&lt;=AM$3)*(($J4390-AM$2+1)/AM$4)
+($H4390&gt;0)*($J4390&gt;AM$3)*($I4390&gt;AM$3)*
0+($H4390&gt;0)*($J4390&gt;AM$3)*($I4390&lt;=AM$3)*($I4390&gt;=AM$2)*((AM$3-$I4390+1)/AM$4)
+($H4390&gt;0)*($J4390&gt;AM$3)*($I4390&lt;AM$2)*
1+($H4390&gt;0)*($I4390&gt;AM$3)*0</f>
        <v/>
      </c>
      <c r="AN4376" s="129">
        <f>($H4388&gt;0)*($J4388&lt;AN$2)*
0+($H4388&gt;0)*($J4388&gt;=AN$2)*($J4388&lt;=AN$3)*(($J4388-AN$2+1)/AN$4)
+($H4388&gt;0)*($J4388&gt;AN$3)*($I4388&gt;AN$3)*
0+($H4388&gt;0)*($J4388&gt;AN$3)*($I4388&lt;=AN$3)*($I4388&gt;=AN$2)*((AN$3-$I4388+1)/AN$4)
+($H4388&gt;0)*($J4388&gt;AN$3)*($I4388&lt;AN$2)*
1+($H4388&gt;0)*($I4388&gt;AN$3)*
0+($H4389&gt;0)*($J4389&lt;AN$2)*
0+($H4389&gt;0)*($J4389&gt;=AN$2)*($J4389&lt;=AN$3)*(($J4389-AN$2+1)/AN$4)
+($H4389&gt;0)*($J4389&gt;AN$3)*($I4389&gt;AN$3)*
0+($H4389&gt;0)*($J4389&gt;AN$3)*($I4389&lt;=AN$3)*($I4389&gt;=AN$2)*((AN$3-$I4389+1)/AN$4)
+($H4389&gt;0)*($J4389&gt;AN$3)*($I4389&lt;AN$2)*
1+($H4389&gt;0)*($I4389&gt;AN$3)*
0+($H4390&gt;0)*($J4390&lt;AN$2)*
0+($H4390&gt;0)*($J4390&gt;=AN$2)*($J4390&lt;=AN$3)*(($J4390-AN$2+1)/AN$4)
+($H4390&gt;0)*($J4390&gt;AN$3)*($I4390&gt;AN$3)*
0+($H4390&gt;0)*($J4390&gt;AN$3)*($I4390&lt;=AN$3)*($I4390&gt;=AN$2)*((AN$3-$I4390+1)/AN$4)
+($H4390&gt;0)*($J4390&gt;AN$3)*($I4390&lt;AN$2)*
1+($H4390&gt;0)*($I4390&gt;AN$3)*0</f>
        <v/>
      </c>
      <c r="AO4376" s="129">
        <f>($H4388&gt;0)*($J4388&lt;AO$2)*
0+($H4388&gt;0)*($J4388&gt;=AO$2)*($J4388&lt;=AO$3)*(($J4388-AO$2+1)/AO$4)
+($H4388&gt;0)*($J4388&gt;AO$3)*($I4388&gt;AO$3)*
0+($H4388&gt;0)*($J4388&gt;AO$3)*($I4388&lt;=AO$3)*($I4388&gt;=AO$2)*((AO$3-$I4388+1)/AO$4)
+($H4388&gt;0)*($J4388&gt;AO$3)*($I4388&lt;AO$2)*
1+($H4388&gt;0)*($I4388&gt;AO$3)*
0+($H4389&gt;0)*($J4389&lt;AO$2)*
0+($H4389&gt;0)*($J4389&gt;=AO$2)*($J4389&lt;=AO$3)*(($J4389-AO$2+1)/AO$4)
+($H4389&gt;0)*($J4389&gt;AO$3)*($I4389&gt;AO$3)*
0+($H4389&gt;0)*($J4389&gt;AO$3)*($I4389&lt;=AO$3)*($I4389&gt;=AO$2)*((AO$3-$I4389+1)/AO$4)
+($H4389&gt;0)*($J4389&gt;AO$3)*($I4389&lt;AO$2)*
1+($H4389&gt;0)*($I4389&gt;AO$3)*
0+($H4390&gt;0)*($J4390&lt;AO$2)*
0+($H4390&gt;0)*($J4390&gt;=AO$2)*($J4390&lt;=AO$3)*(($J4390-AO$2+1)/AO$4)
+($H4390&gt;0)*($J4390&gt;AO$3)*($I4390&gt;AO$3)*
0+($H4390&gt;0)*($J4390&gt;AO$3)*($I4390&lt;=AO$3)*($I4390&gt;=AO$2)*((AO$3-$I4390+1)/AO$4)
+($H4390&gt;0)*($J4390&gt;AO$3)*($I4390&lt;AO$2)*
1+($H4390&gt;0)*($I4390&gt;AO$3)*0</f>
        <v/>
      </c>
      <c r="AP4376" s="129">
        <f>($H4388&gt;0)*($J4388&lt;AP$2)*
0+($H4388&gt;0)*($J4388&gt;=AP$2)*($J4388&lt;=AP$3)*(($J4388-AP$2+1)/AP$4)
+($H4388&gt;0)*($J4388&gt;AP$3)*($I4388&gt;AP$3)*
0+($H4388&gt;0)*($J4388&gt;AP$3)*($I4388&lt;=AP$3)*($I4388&gt;=AP$2)*((AP$3-$I4388+1)/AP$4)
+($H4388&gt;0)*($J4388&gt;AP$3)*($I4388&lt;AP$2)*
1+($H4388&gt;0)*($I4388&gt;AP$3)*
0+($H4389&gt;0)*($J4389&lt;AP$2)*
0+($H4389&gt;0)*($J4389&gt;=AP$2)*($J4389&lt;=AP$3)*(($J4389-AP$2+1)/AP$4)
+($H4389&gt;0)*($J4389&gt;AP$3)*($I4389&gt;AP$3)*
0+($H4389&gt;0)*($J4389&gt;AP$3)*($I4389&lt;=AP$3)*($I4389&gt;=AP$2)*((AP$3-$I4389+1)/AP$4)
+($H4389&gt;0)*($J4389&gt;AP$3)*($I4389&lt;AP$2)*
1+($H4389&gt;0)*($I4389&gt;AP$3)*
0+($H4390&gt;0)*($J4390&lt;AP$2)*
0+($H4390&gt;0)*($J4390&gt;=AP$2)*($J4390&lt;=AP$3)*(($J4390-AP$2+1)/AP$4)
+($H4390&gt;0)*($J4390&gt;AP$3)*($I4390&gt;AP$3)*
0+($H4390&gt;0)*($J4390&gt;AP$3)*($I4390&lt;=AP$3)*($I4390&gt;=AP$2)*((AP$3-$I4390+1)/AP$4)
+($H4390&gt;0)*($J4390&gt;AP$3)*($I4390&lt;AP$2)*
1+($H4390&gt;0)*($I4390&gt;AP$3)*0</f>
        <v/>
      </c>
      <c r="AQ4376" s="129">
        <f>($H4388&gt;0)*($J4388&lt;AQ$2)*
0+($H4388&gt;0)*($J4388&gt;=AQ$2)*($J4388&lt;=AQ$3)*(($J4388-AQ$2+1)/AQ$4)
+($H4388&gt;0)*($J4388&gt;AQ$3)*($I4388&gt;AQ$3)*
0+($H4388&gt;0)*($J4388&gt;AQ$3)*($I4388&lt;=AQ$3)*($I4388&gt;=AQ$2)*((AQ$3-$I4388+1)/AQ$4)
+($H4388&gt;0)*($J4388&gt;AQ$3)*($I4388&lt;AQ$2)*
1+($H4388&gt;0)*($I4388&gt;AQ$3)*
0+($H4389&gt;0)*($J4389&lt;AQ$2)*
0+($H4389&gt;0)*($J4389&gt;=AQ$2)*($J4389&lt;=AQ$3)*(($J4389-AQ$2+1)/AQ$4)
+($H4389&gt;0)*($J4389&gt;AQ$3)*($I4389&gt;AQ$3)*
0+($H4389&gt;0)*($J4389&gt;AQ$3)*($I4389&lt;=AQ$3)*($I4389&gt;=AQ$2)*((AQ$3-$I4389+1)/AQ$4)
+($H4389&gt;0)*($J4389&gt;AQ$3)*($I4389&lt;AQ$2)*
1+($H4389&gt;0)*($I4389&gt;AQ$3)*
0+($H4390&gt;0)*($J4390&lt;AQ$2)*
0+($H4390&gt;0)*($J4390&gt;=AQ$2)*($J4390&lt;=AQ$3)*(($J4390-AQ$2+1)/AQ$4)
+($H4390&gt;0)*($J4390&gt;AQ$3)*($I4390&gt;AQ$3)*
0+($H4390&gt;0)*($J4390&gt;AQ$3)*($I4390&lt;=AQ$3)*($I4390&gt;=AQ$2)*((AQ$3-$I4390+1)/AQ$4)
+($H4390&gt;0)*($J4390&gt;AQ$3)*($I4390&lt;AQ$2)*
1+($H4390&gt;0)*($I4390&gt;AQ$3)*0</f>
        <v/>
      </c>
      <c r="AR4376" s="129">
        <f>($H4388&gt;0)*($J4388&lt;AR$2)*
0+($H4388&gt;0)*($J4388&gt;=AR$2)*($J4388&lt;=AR$3)*(($J4388-AR$2+1)/AR$4)
+($H4388&gt;0)*($J4388&gt;AR$3)*($I4388&gt;AR$3)*
0+($H4388&gt;0)*($J4388&gt;AR$3)*($I4388&lt;=AR$3)*($I4388&gt;=AR$2)*((AR$3-$I4388+1)/AR$4)
+($H4388&gt;0)*($J4388&gt;AR$3)*($I4388&lt;AR$2)*
1+($H4388&gt;0)*($I4388&gt;AR$3)*
0+($H4389&gt;0)*($J4389&lt;AR$2)*
0+($H4389&gt;0)*($J4389&gt;=AR$2)*($J4389&lt;=AR$3)*(($J4389-AR$2+1)/AR$4)
+($H4389&gt;0)*($J4389&gt;AR$3)*($I4389&gt;AR$3)*
0+($H4389&gt;0)*($J4389&gt;AR$3)*($I4389&lt;=AR$3)*($I4389&gt;=AR$2)*((AR$3-$I4389+1)/AR$4)
+($H4389&gt;0)*($J4389&gt;AR$3)*($I4389&lt;AR$2)*
1+($H4389&gt;0)*($I4389&gt;AR$3)*
0+($H4390&gt;0)*($J4390&lt;AR$2)*
0+($H4390&gt;0)*($J4390&gt;=AR$2)*($J4390&lt;=AR$3)*(($J4390-AR$2+1)/AR$4)
+($H4390&gt;0)*($J4390&gt;AR$3)*($I4390&gt;AR$3)*
0+($H4390&gt;0)*($J4390&gt;AR$3)*($I4390&lt;=AR$3)*($I4390&gt;=AR$2)*((AR$3-$I4390+1)/AR$4)
+($H4390&gt;0)*($J4390&gt;AR$3)*($I4390&lt;AR$2)*
1+($H4390&gt;0)*($I4390&gt;AR$3)*0</f>
        <v/>
      </c>
      <c r="AS4376" s="129">
        <f>($H4388&gt;0)*($J4388&lt;AS$2)*
0+($H4388&gt;0)*($J4388&gt;=AS$2)*($J4388&lt;=AS$3)*(($J4388-AS$2+1)/AS$4)
+($H4388&gt;0)*($J4388&gt;AS$3)*($I4388&gt;AS$3)*
0+($H4388&gt;0)*($J4388&gt;AS$3)*($I4388&lt;=AS$3)*($I4388&gt;=AS$2)*((AS$3-$I4388+1)/AS$4)
+($H4388&gt;0)*($J4388&gt;AS$3)*($I4388&lt;AS$2)*
1+($H4388&gt;0)*($I4388&gt;AS$3)*
0+($H4389&gt;0)*($J4389&lt;AS$2)*
0+($H4389&gt;0)*($J4389&gt;=AS$2)*($J4389&lt;=AS$3)*(($J4389-AS$2+1)/AS$4)
+($H4389&gt;0)*($J4389&gt;AS$3)*($I4389&gt;AS$3)*
0+($H4389&gt;0)*($J4389&gt;AS$3)*($I4389&lt;=AS$3)*($I4389&gt;=AS$2)*((AS$3-$I4389+1)/AS$4)
+($H4389&gt;0)*($J4389&gt;AS$3)*($I4389&lt;AS$2)*
1+($H4389&gt;0)*($I4389&gt;AS$3)*
0+($H4390&gt;0)*($J4390&lt;AS$2)*
0+($H4390&gt;0)*($J4390&gt;=AS$2)*($J4390&lt;=AS$3)*(($J4390-AS$2+1)/AS$4)
+($H4390&gt;0)*($J4390&gt;AS$3)*($I4390&gt;AS$3)*
0+($H4390&gt;0)*($J4390&gt;AS$3)*($I4390&lt;=AS$3)*($I4390&gt;=AS$2)*((AS$3-$I4390+1)/AS$4)
+($H4390&gt;0)*($J4390&gt;AS$3)*($I4390&lt;AS$2)*
1+($H4390&gt;0)*($I4390&gt;AS$3)*0</f>
        <v/>
      </c>
      <c r="AT4376" s="129">
        <f>($H4388&gt;0)*($J4388&lt;AT$2)*
0+($H4388&gt;0)*($J4388&gt;=AT$2)*($J4388&lt;=AT$3)*(($J4388-AT$2+1)/AT$4)
+($H4388&gt;0)*($J4388&gt;AT$3)*($I4388&gt;AT$3)*
0+($H4388&gt;0)*($J4388&gt;AT$3)*($I4388&lt;=AT$3)*($I4388&gt;=AT$2)*((AT$3-$I4388+1)/AT$4)
+($H4388&gt;0)*($J4388&gt;AT$3)*($I4388&lt;AT$2)*
1+($H4388&gt;0)*($I4388&gt;AT$3)*
0+($H4389&gt;0)*($J4389&lt;AT$2)*
0+($H4389&gt;0)*($J4389&gt;=AT$2)*($J4389&lt;=AT$3)*(($J4389-AT$2+1)/AT$4)
+($H4389&gt;0)*($J4389&gt;AT$3)*($I4389&gt;AT$3)*
0+($H4389&gt;0)*($J4389&gt;AT$3)*($I4389&lt;=AT$3)*($I4389&gt;=AT$2)*((AT$3-$I4389+1)/AT$4)
+($H4389&gt;0)*($J4389&gt;AT$3)*($I4389&lt;AT$2)*
1+($H4389&gt;0)*($I4389&gt;AT$3)*
0+($H4390&gt;0)*($J4390&lt;AT$2)*
0+($H4390&gt;0)*($J4390&gt;=AT$2)*($J4390&lt;=AT$3)*(($J4390-AT$2+1)/AT$4)
+($H4390&gt;0)*($J4390&gt;AT$3)*($I4390&gt;AT$3)*
0+($H4390&gt;0)*($J4390&gt;AT$3)*($I4390&lt;=AT$3)*($I4390&gt;=AT$2)*((AT$3-$I4390+1)/AT$4)
+($H4390&gt;0)*($J4390&gt;AT$3)*($I4390&lt;AT$2)*
1+($H4390&gt;0)*($I4390&gt;AT$3)*0</f>
        <v/>
      </c>
      <c r="AU4376" s="129">
        <f>($H4388&gt;0)*($J4388&lt;AU$2)*
0+($H4388&gt;0)*($J4388&gt;=AU$2)*($J4388&lt;=AU$3)*(($J4388-AU$2+1)/AU$4)
+($H4388&gt;0)*($J4388&gt;AU$3)*($I4388&gt;AU$3)*
0+($H4388&gt;0)*($J4388&gt;AU$3)*($I4388&lt;=AU$3)*($I4388&gt;=AU$2)*((AU$3-$I4388+1)/AU$4)
+($H4388&gt;0)*($J4388&gt;AU$3)*($I4388&lt;AU$2)*
1+($H4388&gt;0)*($I4388&gt;AU$3)*
0+($H4389&gt;0)*($J4389&lt;AU$2)*
0+($H4389&gt;0)*($J4389&gt;=AU$2)*($J4389&lt;=AU$3)*(($J4389-AU$2+1)/AU$4)
+($H4389&gt;0)*($J4389&gt;AU$3)*($I4389&gt;AU$3)*
0+($H4389&gt;0)*($J4389&gt;AU$3)*($I4389&lt;=AU$3)*($I4389&gt;=AU$2)*((AU$3-$I4389+1)/AU$4)
+($H4389&gt;0)*($J4389&gt;AU$3)*($I4389&lt;AU$2)*
1+($H4389&gt;0)*($I4389&gt;AU$3)*
0+($H4390&gt;0)*($J4390&lt;AU$2)*
0+($H4390&gt;0)*($J4390&gt;=AU$2)*($J4390&lt;=AU$3)*(($J4390-AU$2+1)/AU$4)
+($H4390&gt;0)*($J4390&gt;AU$3)*($I4390&gt;AU$3)*
0+($H4390&gt;0)*($J4390&gt;AU$3)*($I4390&lt;=AU$3)*($I4390&gt;=AU$2)*((AU$3-$I4390+1)/AU$4)
+($H4390&gt;0)*($J4390&gt;AU$3)*($I4390&lt;AU$2)*
1+($H4390&gt;0)*($I4390&gt;AU$3)*0</f>
        <v/>
      </c>
      <c r="AV4376" s="129">
        <f>($H4388&gt;0)*($J4388&lt;AV$2)*
0+($H4388&gt;0)*($J4388&gt;=AV$2)*($J4388&lt;=AV$3)*(($J4388-AV$2+1)/AV$4)
+($H4388&gt;0)*($J4388&gt;AV$3)*($I4388&gt;AV$3)*
0+($H4388&gt;0)*($J4388&gt;AV$3)*($I4388&lt;=AV$3)*($I4388&gt;=AV$2)*((AV$3-$I4388+1)/AV$4)
+($H4388&gt;0)*($J4388&gt;AV$3)*($I4388&lt;AV$2)*
1+($H4388&gt;0)*($I4388&gt;AV$3)*
0+($H4389&gt;0)*($J4389&lt;AV$2)*
0+($H4389&gt;0)*($J4389&gt;=AV$2)*($J4389&lt;=AV$3)*(($J4389-AV$2+1)/AV$4)
+($H4389&gt;0)*($J4389&gt;AV$3)*($I4389&gt;AV$3)*
0+($H4389&gt;0)*($J4389&gt;AV$3)*($I4389&lt;=AV$3)*($I4389&gt;=AV$2)*((AV$3-$I4389+1)/AV$4)
+($H4389&gt;0)*($J4389&gt;AV$3)*($I4389&lt;AV$2)*
1+($H4389&gt;0)*($I4389&gt;AV$3)*
0+($H4390&gt;0)*($J4390&lt;AV$2)*
0+($H4390&gt;0)*($J4390&gt;=AV$2)*($J4390&lt;=AV$3)*(($J4390-AV$2+1)/AV$4)
+($H4390&gt;0)*($J4390&gt;AV$3)*($I4390&gt;AV$3)*
0+($H4390&gt;0)*($J4390&gt;AV$3)*($I4390&lt;=AV$3)*($I4390&gt;=AV$2)*((AV$3-$I4390+1)/AV$4)
+($H4390&gt;0)*($J4390&gt;AV$3)*($I4390&lt;AV$2)*
1+($H4390&gt;0)*($I4390&gt;AV$3)*0</f>
        <v/>
      </c>
      <c r="AW4376" s="129">
        <f>($H4388&gt;0)*($J4388&lt;AW$2)*
0+($H4388&gt;0)*($J4388&gt;=AW$2)*($J4388&lt;=AW$3)*(($J4388-AW$2+1)/AW$4)
+($H4388&gt;0)*($J4388&gt;AW$3)*($I4388&gt;AW$3)*
0+($H4388&gt;0)*($J4388&gt;AW$3)*($I4388&lt;=AW$3)*($I4388&gt;=AW$2)*((AW$3-$I4388+1)/AW$4)
+($H4388&gt;0)*($J4388&gt;AW$3)*($I4388&lt;AW$2)*
1+($H4388&gt;0)*($I4388&gt;AW$3)*
0+($H4389&gt;0)*($J4389&lt;AW$2)*
0+($H4389&gt;0)*($J4389&gt;=AW$2)*($J4389&lt;=AW$3)*(($J4389-AW$2+1)/AW$4)
+($H4389&gt;0)*($J4389&gt;AW$3)*($I4389&gt;AW$3)*
0+($H4389&gt;0)*($J4389&gt;AW$3)*($I4389&lt;=AW$3)*($I4389&gt;=AW$2)*((AW$3-$I4389+1)/AW$4)
+($H4389&gt;0)*($J4389&gt;AW$3)*($I4389&lt;AW$2)*
1+($H4389&gt;0)*($I4389&gt;AW$3)*
0+($H4390&gt;0)*($J4390&lt;AW$2)*
0+($H4390&gt;0)*($J4390&gt;=AW$2)*($J4390&lt;=AW$3)*(($J4390-AW$2+1)/AW$4)
+($H4390&gt;0)*($J4390&gt;AW$3)*($I4390&gt;AW$3)*
0+($H4390&gt;0)*($J4390&gt;AW$3)*($I4390&lt;=AW$3)*($I4390&gt;=AW$2)*((AW$3-$I4390+1)/AW$4)
+($H4390&gt;0)*($J4390&gt;AW$3)*($I4390&lt;AW$2)*
1+($H4390&gt;0)*($I4390&gt;AW$3)*0</f>
        <v/>
      </c>
      <c r="AX4376" s="129">
        <f>($H4388&gt;0)*($J4388&lt;AX$2)*
0+($H4388&gt;0)*($J4388&gt;=AX$2)*($J4388&lt;=AX$3)*(($J4388-AX$2+1)/AX$4)
+($H4388&gt;0)*($J4388&gt;AX$3)*($I4388&gt;AX$3)*
0+($H4388&gt;0)*($J4388&gt;AX$3)*($I4388&lt;=AX$3)*($I4388&gt;=AX$2)*((AX$3-$I4388+1)/AX$4)
+($H4388&gt;0)*($J4388&gt;AX$3)*($I4388&lt;AX$2)*
1+($H4388&gt;0)*($I4388&gt;AX$3)*
0+($H4389&gt;0)*($J4389&lt;AX$2)*
0+($H4389&gt;0)*($J4389&gt;=AX$2)*($J4389&lt;=AX$3)*(($J4389-AX$2+1)/AX$4)
+($H4389&gt;0)*($J4389&gt;AX$3)*($I4389&gt;AX$3)*
0+($H4389&gt;0)*($J4389&gt;AX$3)*($I4389&lt;=AX$3)*($I4389&gt;=AX$2)*((AX$3-$I4389+1)/AX$4)
+($H4389&gt;0)*($J4389&gt;AX$3)*($I4389&lt;AX$2)*
1+($H4389&gt;0)*($I4389&gt;AX$3)*
0+($H4390&gt;0)*($J4390&lt;AX$2)*
0+($H4390&gt;0)*($J4390&gt;=AX$2)*($J4390&lt;=AX$3)*(($J4390-AX$2+1)/AX$4)
+($H4390&gt;0)*($J4390&gt;AX$3)*($I4390&gt;AX$3)*
0+($H4390&gt;0)*($J4390&gt;AX$3)*($I4390&lt;=AX$3)*($I4390&gt;=AX$2)*((AX$3-$I4390+1)/AX$4)
+($H4390&gt;0)*($J4390&gt;AX$3)*($I4390&lt;AX$2)*
1+($H4390&gt;0)*($I4390&gt;AX$3)*0</f>
        <v/>
      </c>
      <c r="AY4376" s="129">
        <f>($H4388&gt;0)*($J4388&lt;AY$2)*
0+($H4388&gt;0)*($J4388&gt;=AY$2)*($J4388&lt;=AY$3)*(($J4388-AY$2+1)/AY$4)
+($H4388&gt;0)*($J4388&gt;AY$3)*($I4388&gt;AY$3)*
0+($H4388&gt;0)*($J4388&gt;AY$3)*($I4388&lt;=AY$3)*($I4388&gt;=AY$2)*((AY$3-$I4388+1)/AY$4)
+($H4388&gt;0)*($J4388&gt;AY$3)*($I4388&lt;AY$2)*
1+($H4388&gt;0)*($I4388&gt;AY$3)*
0+($H4389&gt;0)*($J4389&lt;AY$2)*
0+($H4389&gt;0)*($J4389&gt;=AY$2)*($J4389&lt;=AY$3)*(($J4389-AY$2+1)/AY$4)
+($H4389&gt;0)*($J4389&gt;AY$3)*($I4389&gt;AY$3)*
0+($H4389&gt;0)*($J4389&gt;AY$3)*($I4389&lt;=AY$3)*($I4389&gt;=AY$2)*((AY$3-$I4389+1)/AY$4)
+($H4389&gt;0)*($J4389&gt;AY$3)*($I4389&lt;AY$2)*
1+($H4389&gt;0)*($I4389&gt;AY$3)*
0+($H4390&gt;0)*($J4390&lt;AY$2)*
0+($H4390&gt;0)*($J4390&gt;=AY$2)*($J4390&lt;=AY$3)*(($J4390-AY$2+1)/AY$4)
+($H4390&gt;0)*($J4390&gt;AY$3)*($I4390&gt;AY$3)*
0+($H4390&gt;0)*($J4390&gt;AY$3)*($I4390&lt;=AY$3)*($I4390&gt;=AY$2)*((AY$3-$I4390+1)/AY$4)
+($H4390&gt;0)*($J4390&gt;AY$3)*($I4390&lt;AY$2)*
1+($H4390&gt;0)*($I4390&gt;AY$3)*0</f>
        <v/>
      </c>
      <c r="AZ4376" s="129">
        <f>($H4388&gt;0)*($J4388&lt;AZ$2)*
0+($H4388&gt;0)*($J4388&gt;=AZ$2)*($J4388&lt;=AZ$3)*(($J4388-AZ$2+1)/AZ$4)
+($H4388&gt;0)*($J4388&gt;AZ$3)*($I4388&gt;AZ$3)*
0+($H4388&gt;0)*($J4388&gt;AZ$3)*($I4388&lt;=AZ$3)*($I4388&gt;=AZ$2)*((AZ$3-$I4388+1)/AZ$4)
+($H4388&gt;0)*($J4388&gt;AZ$3)*($I4388&lt;AZ$2)*
1+($H4388&gt;0)*($I4388&gt;AZ$3)*
0+($H4389&gt;0)*($J4389&lt;AZ$2)*
0+($H4389&gt;0)*($J4389&gt;=AZ$2)*($J4389&lt;=AZ$3)*(($J4389-AZ$2+1)/AZ$4)
+($H4389&gt;0)*($J4389&gt;AZ$3)*($I4389&gt;AZ$3)*
0+($H4389&gt;0)*($J4389&gt;AZ$3)*($I4389&lt;=AZ$3)*($I4389&gt;=AZ$2)*((AZ$3-$I4389+1)/AZ$4)
+($H4389&gt;0)*($J4389&gt;AZ$3)*($I4389&lt;AZ$2)*
1+($H4389&gt;0)*($I4389&gt;AZ$3)*
0+($H4390&gt;0)*($J4390&lt;AZ$2)*
0+($H4390&gt;0)*($J4390&gt;=AZ$2)*($J4390&lt;=AZ$3)*(($J4390-AZ$2+1)/AZ$4)
+($H4390&gt;0)*($J4390&gt;AZ$3)*($I4390&gt;AZ$3)*
0+($H4390&gt;0)*($J4390&gt;AZ$3)*($I4390&lt;=AZ$3)*($I4390&gt;=AZ$2)*((AZ$3-$I4390+1)/AZ$4)
+($H4390&gt;0)*($J4390&gt;AZ$3)*($I4390&lt;AZ$2)*
1+($H4390&gt;0)*($I4390&gt;AZ$3)*0</f>
        <v/>
      </c>
      <c r="BA4376" s="129">
        <f>($H4388&gt;0)*($J4388&lt;BA$2)*
0+($H4388&gt;0)*($J4388&gt;=BA$2)*($J4388&lt;=BA$3)*(($J4388-BA$2+1)/BA$4)
+($H4388&gt;0)*($J4388&gt;BA$3)*($I4388&gt;BA$3)*
0+($H4388&gt;0)*($J4388&gt;BA$3)*($I4388&lt;=BA$3)*($I4388&gt;=BA$2)*((BA$3-$I4388+1)/BA$4)
+($H4388&gt;0)*($J4388&gt;BA$3)*($I4388&lt;BA$2)*
1+($H4388&gt;0)*($I4388&gt;BA$3)*
0+($H4389&gt;0)*($J4389&lt;BA$2)*
0+($H4389&gt;0)*($J4389&gt;=BA$2)*($J4389&lt;=BA$3)*(($J4389-BA$2+1)/BA$4)
+($H4389&gt;0)*($J4389&gt;BA$3)*($I4389&gt;BA$3)*
0+($H4389&gt;0)*($J4389&gt;BA$3)*($I4389&lt;=BA$3)*($I4389&gt;=BA$2)*((BA$3-$I4389+1)/BA$4)
+($H4389&gt;0)*($J4389&gt;BA$3)*($I4389&lt;BA$2)*
1+($H4389&gt;0)*($I4389&gt;BA$3)*
0+($H4390&gt;0)*($J4390&lt;BA$2)*
0+($H4390&gt;0)*($J4390&gt;=BA$2)*($J4390&lt;=BA$3)*(($J4390-BA$2+1)/BA$4)
+($H4390&gt;0)*($J4390&gt;BA$3)*($I4390&gt;BA$3)*
0+($H4390&gt;0)*($J4390&gt;BA$3)*($I4390&lt;=BA$3)*($I4390&gt;=BA$2)*((BA$3-$I4390+1)/BA$4)
+($H4390&gt;0)*($J4390&gt;BA$3)*($I4390&lt;BA$2)*
1+($H4390&gt;0)*($I4390&gt;BA$3)*0</f>
        <v/>
      </c>
      <c r="BB4376" s="129">
        <f>($H4388&gt;0)*($J4388&lt;BB$2)*
0+($H4388&gt;0)*($J4388&gt;=BB$2)*($J4388&lt;=BB$3)*(($J4388-BB$2+1)/BB$4)
+($H4388&gt;0)*($J4388&gt;BB$3)*($I4388&gt;BB$3)*
0+($H4388&gt;0)*($J4388&gt;BB$3)*($I4388&lt;=BB$3)*($I4388&gt;=BB$2)*((BB$3-$I4388+1)/BB$4)
+($H4388&gt;0)*($J4388&gt;BB$3)*($I4388&lt;BB$2)*
1+($H4388&gt;0)*($I4388&gt;BB$3)*
0+($H4389&gt;0)*($J4389&lt;BB$2)*
0+($H4389&gt;0)*($J4389&gt;=BB$2)*($J4389&lt;=BB$3)*(($J4389-BB$2+1)/BB$4)
+($H4389&gt;0)*($J4389&gt;BB$3)*($I4389&gt;BB$3)*
0+($H4389&gt;0)*($J4389&gt;BB$3)*($I4389&lt;=BB$3)*($I4389&gt;=BB$2)*((BB$3-$I4389+1)/BB$4)
+($H4389&gt;0)*($J4389&gt;BB$3)*($I4389&lt;BB$2)*
1+($H4389&gt;0)*($I4389&gt;BB$3)*
0+($H4390&gt;0)*($J4390&lt;BB$2)*
0+($H4390&gt;0)*($J4390&gt;=BB$2)*($J4390&lt;=BB$3)*(($J4390-BB$2+1)/BB$4)
+($H4390&gt;0)*($J4390&gt;BB$3)*($I4390&gt;BB$3)*
0+($H4390&gt;0)*($J4390&gt;BB$3)*($I4390&lt;=BB$3)*($I4390&gt;=BB$2)*((BB$3-$I4390+1)/BB$4)
+($H4390&gt;0)*($J4390&gt;BB$3)*($I4390&lt;BB$2)*
1+($H4390&gt;0)*($I4390&gt;BB$3)*0</f>
        <v/>
      </c>
      <c r="BC4376" s="129">
        <f>($H4388&gt;0)*($J4388&lt;BC$2)*
0+($H4388&gt;0)*($J4388&gt;=BC$2)*($J4388&lt;=BC$3)*(($J4388-BC$2+1)/BC$4)
+($H4388&gt;0)*($J4388&gt;BC$3)*($I4388&gt;BC$3)*
0+($H4388&gt;0)*($J4388&gt;BC$3)*($I4388&lt;=BC$3)*($I4388&gt;=BC$2)*((BC$3-$I4388+1)/BC$4)
+($H4388&gt;0)*($J4388&gt;BC$3)*($I4388&lt;BC$2)*
1+($H4388&gt;0)*($I4388&gt;BC$3)*
0+($H4389&gt;0)*($J4389&lt;BC$2)*
0+($H4389&gt;0)*($J4389&gt;=BC$2)*($J4389&lt;=BC$3)*(($J4389-BC$2+1)/BC$4)
+($H4389&gt;0)*($J4389&gt;BC$3)*($I4389&gt;BC$3)*
0+($H4389&gt;0)*($J4389&gt;BC$3)*($I4389&lt;=BC$3)*($I4389&gt;=BC$2)*((BC$3-$I4389+1)/BC$4)
+($H4389&gt;0)*($J4389&gt;BC$3)*($I4389&lt;BC$2)*
1+($H4389&gt;0)*($I4389&gt;BC$3)*
0+($H4390&gt;0)*($J4390&lt;BC$2)*
0+($H4390&gt;0)*($J4390&gt;=BC$2)*($J4390&lt;=BC$3)*(($J4390-BC$2+1)/BC$4)
+($H4390&gt;0)*($J4390&gt;BC$3)*($I4390&gt;BC$3)*
0+($H4390&gt;0)*($J4390&gt;BC$3)*($I4390&lt;=BC$3)*($I4390&gt;=BC$2)*((BC$3-$I4390+1)/BC$4)
+($H4390&gt;0)*($J4390&gt;BC$3)*($I4390&lt;BC$2)*
1+($H4390&gt;0)*($I4390&gt;BC$3)*0</f>
        <v/>
      </c>
      <c r="BD4376" s="129">
        <f>($H4388&gt;0)*($J4388&lt;BD$2)*
0+($H4388&gt;0)*($J4388&gt;=BD$2)*($J4388&lt;=BD$3)*(($J4388-BD$2+1)/BD$4)
+($H4388&gt;0)*($J4388&gt;BD$3)*($I4388&gt;BD$3)*
0+($H4388&gt;0)*($J4388&gt;BD$3)*($I4388&lt;=BD$3)*($I4388&gt;=BD$2)*((BD$3-$I4388+1)/BD$4)
+($H4388&gt;0)*($J4388&gt;BD$3)*($I4388&lt;BD$2)*
1+($H4388&gt;0)*($I4388&gt;BD$3)*
0+($H4389&gt;0)*($J4389&lt;BD$2)*
0+($H4389&gt;0)*($J4389&gt;=BD$2)*($J4389&lt;=BD$3)*(($J4389-BD$2+1)/BD$4)
+($H4389&gt;0)*($J4389&gt;BD$3)*($I4389&gt;BD$3)*
0+($H4389&gt;0)*($J4389&gt;BD$3)*($I4389&lt;=BD$3)*($I4389&gt;=BD$2)*((BD$3-$I4389+1)/BD$4)
+($H4389&gt;0)*($J4389&gt;BD$3)*($I4389&lt;BD$2)*
1+($H4389&gt;0)*($I4389&gt;BD$3)*
0+($H4390&gt;0)*($J4390&lt;BD$2)*
0+($H4390&gt;0)*($J4390&gt;=BD$2)*($J4390&lt;=BD$3)*(($J4390-BD$2+1)/BD$4)
+($H4390&gt;0)*($J4390&gt;BD$3)*($I4390&gt;BD$3)*
0+($H4390&gt;0)*($J4390&gt;BD$3)*($I4390&lt;=BD$3)*($I4390&gt;=BD$2)*((BD$3-$I4390+1)/BD$4)
+($H4390&gt;0)*($J4390&gt;BD$3)*($I4390&lt;BD$2)*
1+($H4390&gt;0)*($I4390&gt;BD$3)*0</f>
        <v/>
      </c>
    </row>
    <row r="4377" ht="16" customHeight="1">
      <c r="B4377" s="11">
        <f>B4376</f>
        <v/>
      </c>
      <c r="C4377" s="12">
        <f>C4376</f>
        <v/>
      </c>
      <c r="D4377" s="25" t="inlineStr">
        <is>
          <t>Loyer initial</t>
        </is>
      </c>
      <c r="E4377" s="130" t="n">
        <v>67504</v>
      </c>
      <c r="F4377" s="15" t="n"/>
      <c r="G4377" s="30" t="inlineStr">
        <is>
          <t>Palier 1</t>
        </is>
      </c>
      <c r="H4377" s="131" t="n">
        <v>0</v>
      </c>
      <c r="I4377" s="132" t="n">
        <v>0</v>
      </c>
      <c r="J4377" s="132" t="n">
        <v>0</v>
      </c>
      <c r="K4377" s="118" t="n"/>
      <c r="L4377" s="33" t="inlineStr">
        <is>
          <t>% Loyer futur</t>
        </is>
      </c>
      <c r="M4377" s="73" t="n"/>
      <c r="N4377" s="73" t="n"/>
      <c r="O4377" s="119">
        <f>($E4387&lt;=O$3)*($E4387&gt;O$2)*((O$3-$E4387+1)/O$4)
+($E4387&lt;=O$2)*((O$3-O$2+1)/O$4)
+($E4387&gt;O$3)*(0)</f>
        <v/>
      </c>
      <c r="P4377" s="119">
        <f>($E4387&lt;=P$3)*($E4387&gt;P$2)*((P$3-$E4387+1)/P$4)
+($E4387&lt;=P$2)*((P$3-P$2+1)/P$4)
+($E4387&gt;P$3)*(0)</f>
        <v/>
      </c>
      <c r="Q4377" s="119">
        <f>($E4387&lt;=Q$3)*($E4387&gt;Q$2)*((Q$3-$E4387+1)/Q$4)
+($E4387&lt;=Q$2)*((Q$3-Q$2+1)/Q$4)
+($E4387&gt;Q$3)*(0)</f>
        <v/>
      </c>
      <c r="R4377" s="119">
        <f>($E4387&lt;=R$3)*($E4387&gt;R$2)*((R$3-$E4387+1)/R$4)
+($E4387&lt;=R$2)*((R$3-R$2+1)/R$4)
+($E4387&gt;R$3)*(0)</f>
        <v/>
      </c>
      <c r="S4377" s="119">
        <f>($E4387&lt;=S$3)*($E4387&gt;S$2)*((S$3-$E4387+1)/S$4)
+($E4387&lt;=S$2)*((S$3-S$2+1)/S$4)
+($E4387&gt;S$3)*(0)</f>
        <v/>
      </c>
      <c r="T4377" s="119">
        <f>($E4387&lt;=T$3)*($E4387&gt;T$2)*((T$3-$E4387+1)/T$4)
+($E4387&lt;=T$2)*((T$3-T$2+1)/T$4)
+($E4387&gt;T$3)*(0)</f>
        <v/>
      </c>
      <c r="U4377" s="119">
        <f>($E4387&lt;=U$3)*($E4387&gt;U$2)*((U$3-$E4387+1)/U$4)
+($E4387&lt;=U$2)*((U$3-U$2+1)/U$4)
+($E4387&gt;U$3)*(0)</f>
        <v/>
      </c>
      <c r="V4377" s="119">
        <f>($E4387&lt;=V$3)*($E4387&gt;V$2)*((V$3-$E4387+1)/V$4)
+($E4387&lt;=V$2)*((V$3-V$2+1)/V$4)
+($E4387&gt;V$3)*(0)</f>
        <v/>
      </c>
      <c r="W4377" s="119">
        <f>($E4387&lt;=W$3)*($E4387&gt;W$2)*((W$3-$E4387+1)/W$4)
+($E4387&lt;=W$2)*((W$3-W$2+1)/W$4)
+($E4387&gt;W$3)*(0)</f>
        <v/>
      </c>
      <c r="X4377" s="119">
        <f>($E4387&lt;=X$3)*($E4387&gt;X$2)*((X$3-$E4387+1)/X$4)
+($E4387&lt;=X$2)*((X$3-X$2+1)/X$4)
+($E4387&gt;X$3)*(0)</f>
        <v/>
      </c>
      <c r="Y4377" s="119">
        <f>($E4387&lt;=Y$3)*($E4387&gt;Y$2)*((Y$3-$E4387+1)/Y$4)
+($E4387&lt;=Y$2)*((Y$3-Y$2+1)/Y$4)
+($E4387&gt;Y$3)*(0)</f>
        <v/>
      </c>
      <c r="Z4377" s="119">
        <f>($E4387&lt;=Z$3)*($E4387&gt;Z$2)*((Z$3-$E4387+1)/Z$4)
+($E4387&lt;=Z$2)*((Z$3-Z$2+1)/Z$4)
+($E4387&gt;Z$3)*(0)</f>
        <v/>
      </c>
      <c r="AA4377" s="119">
        <f>($E4387&lt;=AA$3)*($E4387&gt;AA$2)*((AA$3-$E4387+1)/AA$4)
+($E4387&lt;=AA$2)*((AA$3-AA$2+1)/AA$4)
+($E4387&gt;AA$3)*(0)</f>
        <v/>
      </c>
      <c r="AB4377" s="119">
        <f>($E4387&lt;=AB$3)*($E4387&gt;AB$2)*((AB$3-$E4387+1)/AB$4)
+($E4387&lt;=AB$2)*((AB$3-AB$2+1)/AB$4)
+($E4387&gt;AB$3)*(0)</f>
        <v/>
      </c>
      <c r="AC4377" s="119">
        <f>($E4387&lt;=AC$3)*($E4387&gt;AC$2)*((AC$3-$E4387+1)/AC$4)
+($E4387&lt;=AC$2)*((AC$3-AC$2+1)/AC$4)
+($E4387&gt;AC$3)*(0)</f>
        <v/>
      </c>
      <c r="AD4377" s="119">
        <f>($E4387&lt;=AD$3)*($E4387&gt;AD$2)*((AD$3-$E4387+1)/AD$4)
+($E4387&lt;=AD$2)*((AD$3-AD$2+1)/AD$4)
+($E4387&gt;AD$3)*(0)</f>
        <v/>
      </c>
      <c r="AE4377" s="119">
        <f>($E4387&lt;=AE$3)*($E4387&gt;AE$2)*((AE$3-$E4387+1)/AE$4)
+($E4387&lt;=AE$2)*((AE$3-AE$2+1)/AE$4)
+($E4387&gt;AE$3)*(0)</f>
        <v/>
      </c>
      <c r="AF4377" s="119">
        <f>($E4387&lt;=AF$3)*($E4387&gt;AF$2)*((AF$3-$E4387+1)/AF$4)
+($E4387&lt;=AF$2)*((AF$3-AF$2+1)/AF$4)
+($E4387&gt;AF$3)*(0)</f>
        <v/>
      </c>
      <c r="AG4377" s="119">
        <f>($E4387&lt;=AG$3)*($E4387&gt;AG$2)*((AG$3-$E4387+1)/AG$4)
+($E4387&lt;=AG$2)*((AG$3-AG$2+1)/AG$4)
+($E4387&gt;AG$3)*(0)</f>
        <v/>
      </c>
      <c r="AH4377" s="119">
        <f>($E4387&lt;=AH$3)*($E4387&gt;AH$2)*((AH$3-$E4387+1)/AH$4)
+($E4387&lt;=AH$2)*((AH$3-AH$2+1)/AH$4)
+($E4387&gt;AH$3)*(0)</f>
        <v/>
      </c>
      <c r="AI4377" s="119">
        <f>($E4387&lt;=AI$3)*($E4387&gt;AI$2)*((AI$3-$E4387+1)/AI$4)
+($E4387&lt;=AI$2)*((AI$3-AI$2+1)/AI$4)
+($E4387&gt;AI$3)*(0)</f>
        <v/>
      </c>
      <c r="AJ4377" s="119">
        <f>($E4387&lt;=AJ$3)*($E4387&gt;AJ$2)*((AJ$3-$E4387+1)/AJ$4)
+($E4387&lt;=AJ$2)*((AJ$3-AJ$2+1)/AJ$4)
+($E4387&gt;AJ$3)*(0)</f>
        <v/>
      </c>
      <c r="AK4377" s="119">
        <f>($E4387&lt;=AK$3)*($E4387&gt;AK$2)*((AK$3-$E4387+1)/AK$4)
+($E4387&lt;=AK$2)*((AK$3-AK$2+1)/AK$4)
+($E4387&gt;AK$3)*(0)</f>
        <v/>
      </c>
      <c r="AL4377" s="119">
        <f>($E4387&lt;=AL$3)*($E4387&gt;AL$2)*((AL$3-$E4387+1)/AL$4)
+($E4387&lt;=AL$2)*((AL$3-AL$2+1)/AL$4)
+($E4387&gt;AL$3)*(0)</f>
        <v/>
      </c>
      <c r="AM4377" s="119">
        <f>($E4387&lt;=AM$3)*($E4387&gt;AM$2)*((AM$3-$E4387+1)/AM$4)
+($E4387&lt;=AM$2)*((AM$3-AM$2+1)/AM$4)
+($E4387&gt;AM$3)*(0)</f>
        <v/>
      </c>
      <c r="AN4377" s="119">
        <f>($E4387&lt;=AN$3)*($E4387&gt;AN$2)*((AN$3-$E4387+1)/AN$4)
+($E4387&lt;=AN$2)*((AN$3-AN$2+1)/AN$4)
+($E4387&gt;AN$3)*(0)</f>
        <v/>
      </c>
      <c r="AO4377" s="119">
        <f>($E4387&lt;=AO$3)*($E4387&gt;AO$2)*((AO$3-$E4387+1)/AO$4)
+($E4387&lt;=AO$2)*((AO$3-AO$2+1)/AO$4)
+($E4387&gt;AO$3)*(0)</f>
        <v/>
      </c>
      <c r="AP4377" s="119">
        <f>($E4387&lt;=AP$3)*($E4387&gt;AP$2)*((AP$3-$E4387+1)/AP$4)
+($E4387&lt;=AP$2)*((AP$3-AP$2+1)/AP$4)
+($E4387&gt;AP$3)*(0)</f>
        <v/>
      </c>
      <c r="AQ4377" s="119">
        <f>($E4387&lt;=AQ$3)*($E4387&gt;AQ$2)*((AQ$3-$E4387+1)/AQ$4)
+($E4387&lt;=AQ$2)*((AQ$3-AQ$2+1)/AQ$4)
+($E4387&gt;AQ$3)*(0)</f>
        <v/>
      </c>
      <c r="AR4377" s="119">
        <f>($E4387&lt;=AR$3)*($E4387&gt;AR$2)*((AR$3-$E4387+1)/AR$4)
+($E4387&lt;=AR$2)*((AR$3-AR$2+1)/AR$4)
+($E4387&gt;AR$3)*(0)</f>
        <v/>
      </c>
      <c r="AS4377" s="119">
        <f>($E4387&lt;=AS$3)*($E4387&gt;AS$2)*((AS$3-$E4387+1)/AS$4)
+($E4387&lt;=AS$2)*((AS$3-AS$2+1)/AS$4)
+($E4387&gt;AS$3)*(0)</f>
        <v/>
      </c>
      <c r="AT4377" s="119">
        <f>($E4387&lt;=AT$3)*($E4387&gt;AT$2)*((AT$3-$E4387+1)/AT$4)
+($E4387&lt;=AT$2)*((AT$3-AT$2+1)/AT$4)
+($E4387&gt;AT$3)*(0)</f>
        <v/>
      </c>
      <c r="AU4377" s="119">
        <f>($E4387&lt;=AU$3)*($E4387&gt;AU$2)*((AU$3-$E4387+1)/AU$4)
+($E4387&lt;=AU$2)*((AU$3-AU$2+1)/AU$4)
+($E4387&gt;AU$3)*(0)</f>
        <v/>
      </c>
      <c r="AV4377" s="119">
        <f>($E4387&lt;=AV$3)*($E4387&gt;AV$2)*((AV$3-$E4387+1)/AV$4)
+($E4387&lt;=AV$2)*((AV$3-AV$2+1)/AV$4)
+($E4387&gt;AV$3)*(0)</f>
        <v/>
      </c>
      <c r="AW4377" s="119">
        <f>($E4387&lt;=AW$3)*($E4387&gt;AW$2)*((AW$3-$E4387+1)/AW$4)
+($E4387&lt;=AW$2)*((AW$3-AW$2+1)/AW$4)
+($E4387&gt;AW$3)*(0)</f>
        <v/>
      </c>
      <c r="AX4377" s="119">
        <f>($E4387&lt;=AX$3)*($E4387&gt;AX$2)*((AX$3-$E4387+1)/AX$4)
+($E4387&lt;=AX$2)*((AX$3-AX$2+1)/AX$4)
+($E4387&gt;AX$3)*(0)</f>
        <v/>
      </c>
      <c r="AY4377" s="119">
        <f>($E4387&lt;=AY$3)*($E4387&gt;AY$2)*((AY$3-$E4387+1)/AY$4)
+($E4387&lt;=AY$2)*((AY$3-AY$2+1)/AY$4)
+($E4387&gt;AY$3)*(0)</f>
        <v/>
      </c>
      <c r="AZ4377" s="119">
        <f>($E4387&lt;=AZ$3)*($E4387&gt;AZ$2)*((AZ$3-$E4387+1)/AZ$4)
+($E4387&lt;=AZ$2)*((AZ$3-AZ$2+1)/AZ$4)
+($E4387&gt;AZ$3)*(0)</f>
        <v/>
      </c>
      <c r="BA4377" s="119">
        <f>($E4387&lt;=BA$3)*($E4387&gt;BA$2)*((BA$3-$E4387+1)/BA$4)
+($E4387&lt;=BA$2)*((BA$3-BA$2+1)/BA$4)
+($E4387&gt;BA$3)*(0)</f>
        <v/>
      </c>
      <c r="BB4377" s="119">
        <f>($E4387&lt;=BB$3)*($E4387&gt;BB$2)*((BB$3-$E4387+1)/BB$4)
+($E4387&lt;=BB$2)*((BB$3-BB$2+1)/BB$4)
+($E4387&gt;BB$3)*(0)</f>
        <v/>
      </c>
      <c r="BC4377" s="119">
        <f>($E4387&lt;=BC$3)*($E4387&gt;BC$2)*((BC$3-$E4387+1)/BC$4)
+($E4387&lt;=BC$2)*((BC$3-BC$2+1)/BC$4)
+($E4387&gt;BC$3)*(0)</f>
        <v/>
      </c>
      <c r="BD4377" s="119">
        <f>($E4387&lt;=BD$3)*($E4387&gt;BD$2)*((BD$3-$E4387+1)/BD$4)
+($E4387&lt;=BD$2)*((BD$3-BD$2+1)/BD$4)
+($E4387&gt;BD$3)*(0)</f>
        <v/>
      </c>
    </row>
    <row r="4378" ht="16" customHeight="1">
      <c r="A4378" s="35" t="n"/>
      <c r="B4378" s="11">
        <f>B4377</f>
        <v/>
      </c>
      <c r="C4378" s="12">
        <f>C4377</f>
        <v/>
      </c>
      <c r="D4378" s="25" t="inlineStr">
        <is>
          <t>Loyer initial indexé</t>
        </is>
      </c>
      <c r="E4378" s="130" t="n">
        <v>74251.2646539712</v>
      </c>
      <c r="F4378" s="15" t="n"/>
      <c r="G4378" s="30" t="inlineStr">
        <is>
          <t>Palier 2</t>
        </is>
      </c>
      <c r="H4378" s="131" t="n">
        <v>0</v>
      </c>
      <c r="I4378" s="132" t="n">
        <v>0</v>
      </c>
      <c r="J4378" s="132" t="n">
        <v>0</v>
      </c>
      <c r="K4378" s="35" t="n"/>
      <c r="M4378" s="84" t="n">
        <v>41275</v>
      </c>
      <c r="O4378" s="15" t="n"/>
      <c r="P4378" s="15" t="n"/>
      <c r="Q4378" s="15" t="n"/>
      <c r="R4378" s="15" t="n"/>
      <c r="S4378" s="15" t="n"/>
      <c r="T4378" s="15" t="n"/>
      <c r="U4378" s="15" t="n"/>
      <c r="V4378" s="15" t="n"/>
      <c r="W4378" s="15" t="n"/>
      <c r="X4378" s="15" t="n"/>
      <c r="Y4378" s="15" t="n"/>
      <c r="Z4378" s="15" t="n"/>
      <c r="AA4378" s="15" t="n"/>
      <c r="AB4378" s="15" t="n"/>
      <c r="AC4378" s="15" t="n"/>
      <c r="AD4378" s="15" t="n"/>
      <c r="AE4378" s="15" t="n"/>
      <c r="AF4378" s="15" t="n"/>
      <c r="AG4378" s="15" t="n"/>
      <c r="AH4378" s="15" t="n"/>
      <c r="AI4378" s="15" t="n"/>
      <c r="AJ4378" s="15" t="n"/>
      <c r="AK4378" s="15" t="n"/>
      <c r="AL4378" s="15" t="n"/>
      <c r="AM4378" s="15" t="n"/>
      <c r="AN4378" s="15" t="n"/>
      <c r="AO4378" s="15" t="n"/>
      <c r="AP4378" s="15" t="n"/>
      <c r="AQ4378" s="15" t="n"/>
      <c r="AR4378" s="15" t="n"/>
      <c r="AS4378" s="15" t="n"/>
      <c r="AT4378" s="15" t="n"/>
      <c r="AU4378" s="15" t="n"/>
      <c r="AV4378" s="15" t="n"/>
      <c r="AW4378" s="15" t="n"/>
      <c r="AX4378" s="15" t="n"/>
      <c r="AY4378" s="15" t="n"/>
      <c r="AZ4378" s="15" t="n"/>
      <c r="BA4378" s="15" t="n"/>
      <c r="BB4378" s="15" t="n"/>
      <c r="BC4378" s="15" t="n"/>
      <c r="BD4378" s="15" t="n"/>
    </row>
    <row r="4379" ht="16" customHeight="1">
      <c r="B4379" s="11">
        <f>B4378</f>
        <v/>
      </c>
      <c r="C4379" s="12">
        <f>C4378</f>
        <v/>
      </c>
      <c r="D4379" s="25" t="inlineStr">
        <is>
          <t>Loyer facial</t>
        </is>
      </c>
      <c r="E4379" s="130" t="n">
        <v>67504</v>
      </c>
      <c r="F4379" s="15" t="n"/>
      <c r="G4379" s="36" t="inlineStr">
        <is>
          <t>Palier 3</t>
        </is>
      </c>
      <c r="H4379" s="131" t="n">
        <v>0</v>
      </c>
      <c r="I4379" s="132" t="n">
        <v>0</v>
      </c>
      <c r="J4379" s="132" t="n">
        <v>0</v>
      </c>
      <c r="K4379" s="118" t="n"/>
      <c r="L4379" s="37" t="inlineStr">
        <is>
          <t>Indice loyer</t>
        </is>
      </c>
      <c r="M4379" s="74" t="n">
        <v>1</v>
      </c>
      <c r="N4379" s="74" t="n">
        <v>1</v>
      </c>
      <c r="O4379" s="38" t="n">
        <v>1</v>
      </c>
      <c r="P4379" s="38" t="n">
        <v>1</v>
      </c>
      <c r="Q4379" s="38" t="n">
        <v>1.01</v>
      </c>
      <c r="R4379" s="38" t="n">
        <v>1.01</v>
      </c>
      <c r="S4379" s="38" t="n">
        <v>1.01</v>
      </c>
      <c r="T4379" s="38" t="n">
        <v>1.01</v>
      </c>
      <c r="U4379" s="38" t="n">
        <v>1.0201</v>
      </c>
      <c r="V4379" s="38" t="n">
        <v>1.0201</v>
      </c>
      <c r="W4379" s="38" t="n">
        <v>1.0201</v>
      </c>
      <c r="X4379" s="38" t="n">
        <v>1.0201</v>
      </c>
      <c r="Y4379" s="38" t="n">
        <v>1.030301</v>
      </c>
      <c r="Z4379" s="38" t="n">
        <v>1.030301</v>
      </c>
      <c r="AA4379" s="38" t="n">
        <v>1.030301</v>
      </c>
      <c r="AB4379" s="38" t="n">
        <v>1.030301</v>
      </c>
      <c r="AC4379" s="38" t="n">
        <v>1.04060401</v>
      </c>
      <c r="AD4379" s="38" t="n">
        <v>1.04060401</v>
      </c>
      <c r="AE4379" s="38" t="n">
        <v>1.04060401</v>
      </c>
      <c r="AF4379" s="38" t="n">
        <v>1.04060401</v>
      </c>
      <c r="AG4379" s="38" t="n">
        <v>1.0510100501</v>
      </c>
      <c r="AH4379" s="38" t="n">
        <v>1.0510100501</v>
      </c>
      <c r="AI4379" s="38" t="n">
        <v>1.0510100501</v>
      </c>
      <c r="AJ4379" s="38" t="n">
        <v>1.0510100501</v>
      </c>
      <c r="AK4379" s="38" t="n">
        <v>1.061520150601</v>
      </c>
      <c r="AL4379" s="38" t="n">
        <v>1.061520150601</v>
      </c>
      <c r="AM4379" s="38" t="n">
        <v>1.061520150601</v>
      </c>
      <c r="AN4379" s="38" t="n">
        <v>1.061520150601</v>
      </c>
      <c r="AO4379" s="38" t="n">
        <v>1.07213535210701</v>
      </c>
      <c r="AP4379" s="38" t="n">
        <v>1.07213535210701</v>
      </c>
      <c r="AQ4379" s="38" t="n">
        <v>1.07213535210701</v>
      </c>
      <c r="AR4379" s="38" t="n">
        <v>1.07213535210701</v>
      </c>
      <c r="AS4379" s="38" t="n">
        <v>1.08285670562808</v>
      </c>
      <c r="AT4379" s="38" t="n">
        <v>1.08285670562808</v>
      </c>
      <c r="AU4379" s="38" t="n">
        <v>1.08285670562808</v>
      </c>
      <c r="AV4379" s="38" t="n">
        <v>1.08285670562808</v>
      </c>
      <c r="AW4379" s="38" t="n">
        <v>1.093685272684361</v>
      </c>
      <c r="AX4379" s="38" t="n">
        <v>1.093685272684361</v>
      </c>
      <c r="AY4379" s="38" t="n">
        <v>1.093685272684361</v>
      </c>
      <c r="AZ4379" s="38" t="n">
        <v>1.093685272684361</v>
      </c>
      <c r="BA4379" s="38" t="n">
        <v>1.104622125411205</v>
      </c>
      <c r="BB4379" s="38" t="n">
        <v>1.104622125411205</v>
      </c>
      <c r="BC4379" s="38" t="n">
        <v>1.104622125411205</v>
      </c>
      <c r="BD4379" s="38" t="n">
        <v>1.104622125411205</v>
      </c>
    </row>
    <row r="4380" ht="16" customHeight="1">
      <c r="B4380" s="11">
        <f>B4379</f>
        <v/>
      </c>
      <c r="C4380" s="12">
        <f>C4379</f>
        <v/>
      </c>
      <c r="D4380" s="25" t="inlineStr">
        <is>
          <t>Indice actuel</t>
        </is>
      </c>
      <c r="E4380" s="133" t="inlineStr">
        <is>
          <t>ILC</t>
        </is>
      </c>
      <c r="F4380" s="15" t="n"/>
      <c r="K4380" s="118" t="n"/>
      <c r="L4380" s="16" t="inlineStr">
        <is>
          <t>Loyer bail</t>
        </is>
      </c>
      <c r="M4380" s="70" t="n"/>
      <c r="N4380" s="70" t="n"/>
      <c r="O4380" s="120">
        <f>O4373*$E4377/4+O4377*$E4388/4</f>
        <v/>
      </c>
      <c r="P4380" s="120">
        <f>P4373*$E4377/4+P4377*$E4388/4</f>
        <v/>
      </c>
      <c r="Q4380" s="120">
        <f>Q4373*$E4377/4+Q4377*$E4388/4</f>
        <v/>
      </c>
      <c r="R4380" s="120">
        <f>R4373*$E4377/4+R4377*$E4388/4</f>
        <v/>
      </c>
      <c r="S4380" s="120">
        <f>S4373*$E4377/4+S4377*$E4388/4</f>
        <v/>
      </c>
      <c r="T4380" s="120">
        <f>T4373*$E4377/4+T4377*$E4388/4</f>
        <v/>
      </c>
      <c r="U4380" s="120">
        <f>U4373*$E4377/4+U4377*$E4388/4</f>
        <v/>
      </c>
      <c r="V4380" s="120">
        <f>V4373*$E4377/4+V4377*$E4388/4</f>
        <v/>
      </c>
      <c r="W4380" s="120">
        <f>W4373*$E4377/4+W4377*$E4388/4</f>
        <v/>
      </c>
      <c r="X4380" s="120">
        <f>X4373*$E4377/4+X4377*$E4388/4</f>
        <v/>
      </c>
      <c r="Y4380" s="120">
        <f>Y4373*$E4377/4+Y4377*$E4388/4</f>
        <v/>
      </c>
      <c r="Z4380" s="120">
        <f>Z4373*$E4377/4+Z4377*$E4388/4</f>
        <v/>
      </c>
      <c r="AA4380" s="120">
        <f>AA4373*$E4377/4+AA4377*$E4388/4</f>
        <v/>
      </c>
      <c r="AB4380" s="120">
        <f>AB4373*$E4377/4+AB4377*$E4388/4</f>
        <v/>
      </c>
      <c r="AC4380" s="120">
        <f>AC4373*$E4377/4+AC4377*$E4388/4</f>
        <v/>
      </c>
      <c r="AD4380" s="120">
        <f>AD4373*$E4377/4+AD4377*$E4388/4</f>
        <v/>
      </c>
      <c r="AE4380" s="120">
        <f>AE4373*$E4377/4+AE4377*$E4388/4</f>
        <v/>
      </c>
      <c r="AF4380" s="120">
        <f>AF4373*$E4377/4+AF4377*$E4388/4</f>
        <v/>
      </c>
      <c r="AG4380" s="120">
        <f>AG4373*$E4377/4+AG4377*$E4388/4</f>
        <v/>
      </c>
      <c r="AH4380" s="120">
        <f>AH4373*$E4377/4+AH4377*$E4388/4</f>
        <v/>
      </c>
      <c r="AI4380" s="120">
        <f>AI4373*$E4377/4+AI4377*$E4388/4</f>
        <v/>
      </c>
      <c r="AJ4380" s="120">
        <f>AJ4373*$E4377/4+AJ4377*$E4388/4</f>
        <v/>
      </c>
      <c r="AK4380" s="120">
        <f>AK4373*$E4377/4+AK4377*$E4388/4</f>
        <v/>
      </c>
      <c r="AL4380" s="120">
        <f>AL4373*$E4377/4+AL4377*$E4388/4</f>
        <v/>
      </c>
      <c r="AM4380" s="120">
        <f>AM4373*$E4377/4+AM4377*$E4388/4</f>
        <v/>
      </c>
      <c r="AN4380" s="120">
        <f>AN4373*$E4377/4+AN4377*$E4388/4</f>
        <v/>
      </c>
      <c r="AO4380" s="120">
        <f>AO4373*$E4377/4+AO4377*$E4388/4</f>
        <v/>
      </c>
      <c r="AP4380" s="120">
        <f>AP4373*$E4377/4+AP4377*$E4388/4</f>
        <v/>
      </c>
      <c r="AQ4380" s="120">
        <f>AQ4373*$E4377/4+AQ4377*$E4388/4</f>
        <v/>
      </c>
      <c r="AR4380" s="120">
        <f>AR4373*$E4377/4+AR4377*$E4388/4</f>
        <v/>
      </c>
      <c r="AS4380" s="120">
        <f>AS4373*$E4377/4+AS4377*$E4388/4</f>
        <v/>
      </c>
      <c r="AT4380" s="120">
        <f>AT4373*$E4377/4+AT4377*$E4388/4</f>
        <v/>
      </c>
      <c r="AU4380" s="120">
        <f>AU4373*$E4377/4+AU4377*$E4388/4</f>
        <v/>
      </c>
      <c r="AV4380" s="120">
        <f>AV4373*$E4377/4+AV4377*$E4388/4</f>
        <v/>
      </c>
      <c r="AW4380" s="120">
        <f>AW4373*$E4377/4+AW4377*$E4388/4</f>
        <v/>
      </c>
      <c r="AX4380" s="120">
        <f>AX4373*$E4377/4+AX4377*$E4388/4</f>
        <v/>
      </c>
      <c r="AY4380" s="120">
        <f>AY4373*$E4377/4+AY4377*$E4388/4</f>
        <v/>
      </c>
      <c r="AZ4380" s="120">
        <f>AZ4373*$E4377/4+AZ4377*$E4388/4</f>
        <v/>
      </c>
      <c r="BA4380" s="120">
        <f>BA4373*$E4377/4+BA4377*$E4388/4</f>
        <v/>
      </c>
      <c r="BB4380" s="120">
        <f>BB4373*$E4377/4+BB4377*$E4388/4</f>
        <v/>
      </c>
      <c r="BC4380" s="120">
        <f>BC4373*$E4377/4+BC4377*$E4388/4</f>
        <v/>
      </c>
      <c r="BD4380" s="120">
        <f>BD4373*$E4377/4+BD4377*$E4388/4</f>
        <v/>
      </c>
    </row>
    <row r="4381" ht="16" customHeight="1">
      <c r="B4381" s="11">
        <f>B4380</f>
        <v/>
      </c>
      <c r="C4381" s="12">
        <f>C4380</f>
        <v/>
      </c>
      <c r="D4381" s="25" t="inlineStr">
        <is>
          <t>Indexation 1st year</t>
        </is>
      </c>
      <c r="E4381" s="133" t="inlineStr">
        <is>
          <t>Yes</t>
        </is>
      </c>
      <c r="F4381" s="15" t="n"/>
      <c r="G4381" s="25" t="inlineStr">
        <is>
          <t>Date next break</t>
        </is>
      </c>
      <c r="H4381" s="128" t="n">
        <v>0</v>
      </c>
      <c r="I4381" s="25" t="inlineStr">
        <is>
          <t>Date fin</t>
        </is>
      </c>
      <c r="J4381" s="128" t="n">
        <v>44771</v>
      </c>
      <c r="K4381" s="118" t="n"/>
      <c r="L4381" s="20" t="inlineStr">
        <is>
          <t>Loyer indexé</t>
        </is>
      </c>
      <c r="M4381" s="72" t="n"/>
      <c r="N4381" s="72" t="n"/>
      <c r="O4381" s="121">
        <f>IF($E4387&gt;=O$3,IF(O$3&lt;=($E4376+365),O4380,IFERROR(O4373*$E4378/4*O4379+
$E4388*O4377/4*IFERROR(O4379/$E4389,0),0)),IF(O$3&lt;=($E4387+365),O4373*$E4378/4*O4379+$E4388*O4377/4*IFERROR(O4379/$E4389,0),IFERROR($E4388*O4377/4*IFERROR(O4379/$E4389,0),0)))</f>
        <v/>
      </c>
      <c r="P4381" s="121">
        <f>IF($E4387&gt;=P$3,IF(P$3&lt;=($E4376+365),P4380,IFERROR(P4373*$E4378/4*P4379+
$E4388*P4377/4*IFERROR(P4379/$E4389,0),0)),IF(P$3&lt;=($E4387+365),P4373*$E4378/4*P4379+$E4388*P4377/4*IFERROR(P4379/$E4389,0),IFERROR($E4388*P4377/4*IFERROR(P4379/$E4389,0),0)))</f>
        <v/>
      </c>
      <c r="Q4381" s="121">
        <f>IF($E4387&gt;=Q$3,IF(Q$3&lt;=($E4376+365),Q4380,IFERROR(Q4373*$E4378/4*Q4379+
$E4388*Q4377/4*IFERROR(Q4379/$E4389,0),0)),IF(Q$3&lt;=($E4387+365),Q4373*$E4378/4*Q4379+$E4388*Q4377/4*IFERROR(Q4379/$E4389,0),IFERROR($E4388*Q4377/4*IFERROR(Q4379/$E4389,0),0)))</f>
        <v/>
      </c>
      <c r="R4381" s="121">
        <f>IF($E4387&gt;=R$3,IF(R$3&lt;=($E4376+365),R4380,IFERROR(R4373*$E4378/4*R4379+
$E4388*R4377/4*IFERROR(R4379/$E4389,0),0)),IF(R$3&lt;=($E4387+365),R4373*$E4378/4*R4379+$E4388*R4377/4*IFERROR(R4379/$E4389,0),IFERROR($E4388*R4377/4*IFERROR(R4379/$E4389,0),0)))</f>
        <v/>
      </c>
      <c r="S4381" s="121">
        <f>IF($E4387&gt;=S$3,IF(S$3&lt;=($E4376+365),S4380,IFERROR(S4373*$E4378/4*S4379+
$E4388*S4377/4*IFERROR(S4379/$E4389,0),0)),IF(S$3&lt;=($E4387+365),S4373*$E4378/4*S4379+$E4388*S4377/4*IFERROR(S4379/$E4389,0),IFERROR($E4388*S4377/4*IFERROR(S4379/$E4389,0),0)))</f>
        <v/>
      </c>
      <c r="T4381" s="121">
        <f>IF($E4387&gt;=T$3,IF(T$3&lt;=($E4376+365),T4380,IFERROR(T4373*$E4378/4*T4379+
$E4388*T4377/4*IFERROR(T4379/$E4389,0),0)),IF(T$3&lt;=($E4387+365),T4373*$E4378/4*T4379+$E4388*T4377/4*IFERROR(T4379/$E4389,0),IFERROR($E4388*T4377/4*IFERROR(T4379/$E4389,0),0)))</f>
        <v/>
      </c>
      <c r="U4381" s="121">
        <f>IF($E4387&gt;=U$3,IF(U$3&lt;=($E4376+365),U4380,IFERROR(U4373*$E4378/4*U4379+
$E4388*U4377/4*IFERROR(U4379/$E4389,0),0)),IF(U$3&lt;=($E4387+365),U4373*$E4378/4*U4379+$E4388*U4377/4*IFERROR(U4379/$E4389,0),IFERROR($E4388*U4377/4*IFERROR(U4379/$E4389,0),0)))</f>
        <v/>
      </c>
      <c r="V4381" s="121">
        <f>IF($E4387&gt;=V$3,IF(V$3&lt;=($E4376+365),V4380,IFERROR(V4373*$E4378/4*V4379+
$E4388*V4377/4*IFERROR(V4379/$E4389,0),0)),IF(V$3&lt;=($E4387+365),V4373*$E4378/4*V4379+$E4388*V4377/4*IFERROR(V4379/$E4389,0),IFERROR($E4388*V4377/4*IFERROR(V4379/$E4389,0),0)))</f>
        <v/>
      </c>
      <c r="W4381" s="121">
        <f>IF($E4387&gt;=W$3,IF(W$3&lt;=($E4376+365),W4380,IFERROR(W4373*$E4378/4*W4379+
$E4388*W4377/4*IFERROR(W4379/$E4389,0),0)),IF(W$3&lt;=($E4387+365),W4373*$E4378/4*W4379+$E4388*W4377/4*IFERROR(W4379/$E4389,0),IFERROR($E4388*W4377/4*IFERROR(W4379/$E4389,0),0)))</f>
        <v/>
      </c>
      <c r="X4381" s="121">
        <f>IF($E4387&gt;=X$3,IF(X$3&lt;=($E4376+365),X4380,IFERROR(X4373*$E4378/4*X4379+
$E4388*X4377/4*IFERROR(X4379/$E4389,0),0)),IF(X$3&lt;=($E4387+365),X4373*$E4378/4*X4379+$E4388*X4377/4*IFERROR(X4379/$E4389,0),IFERROR($E4388*X4377/4*IFERROR(X4379/$E4389,0),0)))</f>
        <v/>
      </c>
      <c r="Y4381" s="121">
        <f>IF($E4387&gt;=Y$3,IF(Y$3&lt;=($E4376+365),Y4380,IFERROR(Y4373*$E4378/4*Y4379+
$E4388*Y4377/4*IFERROR(Y4379/$E4389,0),0)),IF(Y$3&lt;=($E4387+365),Y4373*$E4378/4*Y4379+$E4388*Y4377/4*IFERROR(Y4379/$E4389,0),IFERROR($E4388*Y4377/4*IFERROR(Y4379/$E4389,0),0)))</f>
        <v/>
      </c>
      <c r="Z4381" s="121">
        <f>IF($E4387&gt;=Z$3,IF(Z$3&lt;=($E4376+365),Z4380,IFERROR(Z4373*$E4378/4*Z4379+
$E4388*Z4377/4*IFERROR(Z4379/$E4389,0),0)),IF(Z$3&lt;=($E4387+365),Z4373*$E4378/4*Z4379+$E4388*Z4377/4*IFERROR(Z4379/$E4389,0),IFERROR($E4388*Z4377/4*IFERROR(Z4379/$E4389,0),0)))</f>
        <v/>
      </c>
      <c r="AA4381" s="121">
        <f>IF($E4387&gt;=AA$3,IF(AA$3&lt;=($E4376+365),AA4380,IFERROR(AA4373*$E4378/4*AA4379+
$E4388*AA4377/4*IFERROR(AA4379/$E4389,0),0)),IF(AA$3&lt;=($E4387+365),AA4373*$E4378/4*AA4379+$E4388*AA4377/4*IFERROR(AA4379/$E4389,0),IFERROR($E4388*AA4377/4*IFERROR(AA4379/$E4389,0),0)))</f>
        <v/>
      </c>
      <c r="AB4381" s="121">
        <f>IF($E4387&gt;=AB$3,IF(AB$3&lt;=($E4376+365),AB4380,IFERROR(AB4373*$E4378/4*AB4379+
$E4388*AB4377/4*IFERROR(AB4379/$E4389,0),0)),IF(AB$3&lt;=($E4387+365),AB4373*$E4378/4*AB4379+$E4388*AB4377/4*IFERROR(AB4379/$E4389,0),IFERROR($E4388*AB4377/4*IFERROR(AB4379/$E4389,0),0)))</f>
        <v/>
      </c>
      <c r="AC4381" s="121">
        <f>IF($E4387&gt;=AC$3,IF(AC$3&lt;=($E4376+365),AC4380,IFERROR(AC4373*$E4378/4*AC4379+
$E4388*AC4377/4*IFERROR(AC4379/$E4389,0),0)),IF(AC$3&lt;=($E4387+365),AC4373*$E4378/4*AC4379+$E4388*AC4377/4*IFERROR(AC4379/$E4389,0),IFERROR($E4388*AC4377/4*IFERROR(AC4379/$E4389,0),0)))</f>
        <v/>
      </c>
      <c r="AD4381" s="121">
        <f>IF($E4387&gt;=AD$3,IF(AD$3&lt;=($E4376+365),AD4380,IFERROR(AD4373*$E4378/4*AD4379+
$E4388*AD4377/4*IFERROR(AD4379/$E4389,0),0)),IF(AD$3&lt;=($E4387+365),AD4373*$E4378/4*AD4379+$E4388*AD4377/4*IFERROR(AD4379/$E4389,0),IFERROR($E4388*AD4377/4*IFERROR(AD4379/$E4389,0),0)))</f>
        <v/>
      </c>
      <c r="AE4381" s="121">
        <f>IF($E4387&gt;=AE$3,IF(AE$3&lt;=($E4376+365),AE4380,IFERROR(AE4373*$E4378/4*AE4379+
$E4388*AE4377/4*IFERROR(AE4379/$E4389,0),0)),IF(AE$3&lt;=($E4387+365),AE4373*$E4378/4*AE4379+$E4388*AE4377/4*IFERROR(AE4379/$E4389,0),IFERROR($E4388*AE4377/4*IFERROR(AE4379/$E4389,0),0)))</f>
        <v/>
      </c>
      <c r="AF4381" s="121">
        <f>IF($E4387&gt;=AF$3,IF(AF$3&lt;=($E4376+365),AF4380,IFERROR(AF4373*$E4378/4*AF4379+
$E4388*AF4377/4*IFERROR(AF4379/$E4389,0),0)),IF(AF$3&lt;=($E4387+365),AF4373*$E4378/4*AF4379+$E4388*AF4377/4*IFERROR(AF4379/$E4389,0),IFERROR($E4388*AF4377/4*IFERROR(AF4379/$E4389,0),0)))</f>
        <v/>
      </c>
      <c r="AG4381" s="121">
        <f>IF($E4387&gt;=AG$3,IF(AG$3&lt;=($E4376+365),AG4380,IFERROR(AG4373*$E4378/4*AG4379+
$E4388*AG4377/4*IFERROR(AG4379/$E4389,0),0)),IF(AG$3&lt;=($E4387+365),AG4373*$E4378/4*AG4379+$E4388*AG4377/4*IFERROR(AG4379/$E4389,0),IFERROR($E4388*AG4377/4*IFERROR(AG4379/$E4389,0),0)))</f>
        <v/>
      </c>
      <c r="AH4381" s="121">
        <f>IF($E4387&gt;=AH$3,IF(AH$3&lt;=($E4376+365),AH4380,IFERROR(AH4373*$E4378/4*AH4379+
$E4388*AH4377/4*IFERROR(AH4379/$E4389,0),0)),IF(AH$3&lt;=($E4387+365),AH4373*$E4378/4*AH4379+$E4388*AH4377/4*IFERROR(AH4379/$E4389,0),IFERROR($E4388*AH4377/4*IFERROR(AH4379/$E4389,0),0)))</f>
        <v/>
      </c>
      <c r="AI4381" s="121">
        <f>IF($E4387&gt;=AI$3,IF(AI$3&lt;=($E4376+365),AI4380,IFERROR(AI4373*$E4378/4*AI4379+
$E4388*AI4377/4*IFERROR(AI4379/$E4389,0),0)),IF(AI$3&lt;=($E4387+365),AI4373*$E4378/4*AI4379+$E4388*AI4377/4*IFERROR(AI4379/$E4389,0),IFERROR($E4388*AI4377/4*IFERROR(AI4379/$E4389,0),0)))</f>
        <v/>
      </c>
      <c r="AJ4381" s="121">
        <f>IF($E4387&gt;=AJ$3,IF(AJ$3&lt;=($E4376+365),AJ4380,IFERROR(AJ4373*$E4378/4*AJ4379+
$E4388*AJ4377/4*IFERROR(AJ4379/$E4389,0),0)),IF(AJ$3&lt;=($E4387+365),AJ4373*$E4378/4*AJ4379+$E4388*AJ4377/4*IFERROR(AJ4379/$E4389,0),IFERROR($E4388*AJ4377/4*IFERROR(AJ4379/$E4389,0),0)))</f>
        <v/>
      </c>
      <c r="AK4381" s="121">
        <f>IF($E4387&gt;=AK$3,IF(AK$3&lt;=($E4376+365),AK4380,IFERROR(AK4373*$E4378/4*AK4379+
$E4388*AK4377/4*IFERROR(AK4379/$E4389,0),0)),IF(AK$3&lt;=($E4387+365),AK4373*$E4378/4*AK4379+$E4388*AK4377/4*IFERROR(AK4379/$E4389,0),IFERROR($E4388*AK4377/4*IFERROR(AK4379/$E4389,0),0)))</f>
        <v/>
      </c>
      <c r="AL4381" s="121">
        <f>IF($E4387&gt;=AL$3,IF(AL$3&lt;=($E4376+365),AL4380,IFERROR(AL4373*$E4378/4*AL4379+
$E4388*AL4377/4*IFERROR(AL4379/$E4389,0),0)),IF(AL$3&lt;=($E4387+365),AL4373*$E4378/4*AL4379+$E4388*AL4377/4*IFERROR(AL4379/$E4389,0),IFERROR($E4388*AL4377/4*IFERROR(AL4379/$E4389,0),0)))</f>
        <v/>
      </c>
      <c r="AM4381" s="121">
        <f>IF($E4387&gt;=AM$3,IF(AM$3&lt;=($E4376+365),AM4380,IFERROR(AM4373*$E4378/4*AM4379+
$E4388*AM4377/4*IFERROR(AM4379/$E4389,0),0)),IF(AM$3&lt;=($E4387+365),AM4373*$E4378/4*AM4379+$E4388*AM4377/4*IFERROR(AM4379/$E4389,0),IFERROR($E4388*AM4377/4*IFERROR(AM4379/$E4389,0),0)))</f>
        <v/>
      </c>
      <c r="AN4381" s="121">
        <f>IF($E4387&gt;=AN$3,IF(AN$3&lt;=($E4376+365),AN4380,IFERROR(AN4373*$E4378/4*AN4379+
$E4388*AN4377/4*IFERROR(AN4379/$E4389,0),0)),IF(AN$3&lt;=($E4387+365),AN4373*$E4378/4*AN4379+$E4388*AN4377/4*IFERROR(AN4379/$E4389,0),IFERROR($E4388*AN4377/4*IFERROR(AN4379/$E4389,0),0)))</f>
        <v/>
      </c>
      <c r="AO4381" s="121">
        <f>IF($E4387&gt;=AO$3,IF(AO$3&lt;=($E4376+365),AO4380,IFERROR(AO4373*$E4378/4*AO4379+
$E4388*AO4377/4*IFERROR(AO4379/$E4389,0),0)),IF(AO$3&lt;=($E4387+365),AO4373*$E4378/4*AO4379+$E4388*AO4377/4*IFERROR(AO4379/$E4389,0),IFERROR($E4388*AO4377/4*IFERROR(AO4379/$E4389,0),0)))</f>
        <v/>
      </c>
      <c r="AP4381" s="121">
        <f>IF($E4387&gt;=AP$3,IF(AP$3&lt;=($E4376+365),AP4380,IFERROR(AP4373*$E4378/4*AP4379+
$E4388*AP4377/4*IFERROR(AP4379/$E4389,0),0)),IF(AP$3&lt;=($E4387+365),AP4373*$E4378/4*AP4379+$E4388*AP4377/4*IFERROR(AP4379/$E4389,0),IFERROR($E4388*AP4377/4*IFERROR(AP4379/$E4389,0),0)))</f>
        <v/>
      </c>
      <c r="AQ4381" s="121">
        <f>IF($E4387&gt;=AQ$3,IF(AQ$3&lt;=($E4376+365),AQ4380,IFERROR(AQ4373*$E4378/4*AQ4379+
$E4388*AQ4377/4*IFERROR(AQ4379/$E4389,0),0)),IF(AQ$3&lt;=($E4387+365),AQ4373*$E4378/4*AQ4379+$E4388*AQ4377/4*IFERROR(AQ4379/$E4389,0),IFERROR($E4388*AQ4377/4*IFERROR(AQ4379/$E4389,0),0)))</f>
        <v/>
      </c>
      <c r="AR4381" s="121">
        <f>IF($E4387&gt;=AR$3,IF(AR$3&lt;=($E4376+365),AR4380,IFERROR(AR4373*$E4378/4*AR4379+
$E4388*AR4377/4*IFERROR(AR4379/$E4389,0),0)),IF(AR$3&lt;=($E4387+365),AR4373*$E4378/4*AR4379+$E4388*AR4377/4*IFERROR(AR4379/$E4389,0),IFERROR($E4388*AR4377/4*IFERROR(AR4379/$E4389,0),0)))</f>
        <v/>
      </c>
      <c r="AS4381" s="121">
        <f>IF($E4387&gt;=AS$3,IF(AS$3&lt;=($E4376+365),AS4380,IFERROR(AS4373*$E4378/4*AS4379+
$E4388*AS4377/4*IFERROR(AS4379/$E4389,0),0)),IF(AS$3&lt;=($E4387+365),AS4373*$E4378/4*AS4379+$E4388*AS4377/4*IFERROR(AS4379/$E4389,0),IFERROR($E4388*AS4377/4*IFERROR(AS4379/$E4389,0),0)))</f>
        <v/>
      </c>
      <c r="AT4381" s="121">
        <f>IF($E4387&gt;=AT$3,IF(AT$3&lt;=($E4376+365),AT4380,IFERROR(AT4373*$E4378/4*AT4379+
$E4388*AT4377/4*IFERROR(AT4379/$E4389,0),0)),IF(AT$3&lt;=($E4387+365),AT4373*$E4378/4*AT4379+$E4388*AT4377/4*IFERROR(AT4379/$E4389,0),IFERROR($E4388*AT4377/4*IFERROR(AT4379/$E4389,0),0)))</f>
        <v/>
      </c>
      <c r="AU4381" s="121">
        <f>IF($E4387&gt;=AU$3,IF(AU$3&lt;=($E4376+365),AU4380,IFERROR(AU4373*$E4378/4*AU4379+
$E4388*AU4377/4*IFERROR(AU4379/$E4389,0),0)),IF(AU$3&lt;=($E4387+365),AU4373*$E4378/4*AU4379+$E4388*AU4377/4*IFERROR(AU4379/$E4389,0),IFERROR($E4388*AU4377/4*IFERROR(AU4379/$E4389,0),0)))</f>
        <v/>
      </c>
      <c r="AV4381" s="121">
        <f>IF($E4387&gt;=AV$3,IF(AV$3&lt;=($E4376+365),AV4380,IFERROR(AV4373*$E4378/4*AV4379+
$E4388*AV4377/4*IFERROR(AV4379/$E4389,0),0)),IF(AV$3&lt;=($E4387+365),AV4373*$E4378/4*AV4379+$E4388*AV4377/4*IFERROR(AV4379/$E4389,0),IFERROR($E4388*AV4377/4*IFERROR(AV4379/$E4389,0),0)))</f>
        <v/>
      </c>
      <c r="AW4381" s="121">
        <f>IF($E4387&gt;=AW$3,IF(AW$3&lt;=($E4376+365),AW4380,IFERROR(AW4373*$E4378/4*AW4379+
$E4388*AW4377/4*IFERROR(AW4379/$E4389,0),0)),IF(AW$3&lt;=($E4387+365),AW4373*$E4378/4*AW4379+$E4388*AW4377/4*IFERROR(AW4379/$E4389,0),IFERROR($E4388*AW4377/4*IFERROR(AW4379/$E4389,0),0)))</f>
        <v/>
      </c>
      <c r="AX4381" s="121">
        <f>IF($E4387&gt;=AX$3,IF(AX$3&lt;=($E4376+365),AX4380,IFERROR(AX4373*$E4378/4*AX4379+
$E4388*AX4377/4*IFERROR(AX4379/$E4389,0),0)),IF(AX$3&lt;=($E4387+365),AX4373*$E4378/4*AX4379+$E4388*AX4377/4*IFERROR(AX4379/$E4389,0),IFERROR($E4388*AX4377/4*IFERROR(AX4379/$E4389,0),0)))</f>
        <v/>
      </c>
      <c r="AY4381" s="121">
        <f>IF($E4387&gt;=AY$3,IF(AY$3&lt;=($E4376+365),AY4380,IFERROR(AY4373*$E4378/4*AY4379+
$E4388*AY4377/4*IFERROR(AY4379/$E4389,0),0)),IF(AY$3&lt;=($E4387+365),AY4373*$E4378/4*AY4379+$E4388*AY4377/4*IFERROR(AY4379/$E4389,0),IFERROR($E4388*AY4377/4*IFERROR(AY4379/$E4389,0),0)))</f>
        <v/>
      </c>
      <c r="AZ4381" s="121">
        <f>IF($E4387&gt;=AZ$3,IF(AZ$3&lt;=($E4376+365),AZ4380,IFERROR(AZ4373*$E4378/4*AZ4379+
$E4388*AZ4377/4*IFERROR(AZ4379/$E4389,0),0)),IF(AZ$3&lt;=($E4387+365),AZ4373*$E4378/4*AZ4379+$E4388*AZ4377/4*IFERROR(AZ4379/$E4389,0),IFERROR($E4388*AZ4377/4*IFERROR(AZ4379/$E4389,0),0)))</f>
        <v/>
      </c>
      <c r="BA4381" s="121">
        <f>IF($E4387&gt;=BA$3,IF(BA$3&lt;=($E4376+365),BA4380,IFERROR(BA4373*$E4378/4*BA4379+
$E4388*BA4377/4*IFERROR(BA4379/$E4389,0),0)),IF(BA$3&lt;=($E4387+365),BA4373*$E4378/4*BA4379+$E4388*BA4377/4*IFERROR(BA4379/$E4389,0),IFERROR($E4388*BA4377/4*IFERROR(BA4379/$E4389,0),0)))</f>
        <v/>
      </c>
      <c r="BB4381" s="121">
        <f>IF($E4387&gt;=BB$3,IF(BB$3&lt;=($E4376+365),BB4380,IFERROR(BB4373*$E4378/4*BB4379+
$E4388*BB4377/4*IFERROR(BB4379/$E4389,0),0)),IF(BB$3&lt;=($E4387+365),BB4373*$E4378/4*BB4379+$E4388*BB4377/4*IFERROR(BB4379/$E4389,0),IFERROR($E4388*BB4377/4*IFERROR(BB4379/$E4389,0),0)))</f>
        <v/>
      </c>
      <c r="BC4381" s="121">
        <f>IF($E4387&gt;=BC$3,IF(BC$3&lt;=($E4376+365),BC4380,IFERROR(BC4373*$E4378/4*BC4379+
$E4388*BC4377/4*IFERROR(BC4379/$E4389,0),0)),IF(BC$3&lt;=($E4387+365),BC4373*$E4378/4*BC4379+$E4388*BC4377/4*IFERROR(BC4379/$E4389,0),IFERROR($E4388*BC4377/4*IFERROR(BC4379/$E4389,0),0)))</f>
        <v/>
      </c>
      <c r="BD4381" s="121">
        <f>IF($E4387&gt;=BD$3,IF(BD$3&lt;=($E4376+365),BD4380,IFERROR(BD4373*$E4378/4*BD4379+
$E4388*BD4377/4*IFERROR(BD4379/$E4389,0),0)),IF(BD$3&lt;=($E4387+365),BD4373*$E4378/4*BD4379+$E4388*BD4377/4*IFERROR(BD4379/$E4389,0),IFERROR($E4388*BD4377/4*IFERROR(BD4379/$E4389,0),0)))</f>
        <v/>
      </c>
    </row>
    <row r="4382" ht="16" customHeight="1">
      <c r="B4382" s="11">
        <f>B4381</f>
        <v/>
      </c>
      <c r="C4382" s="12">
        <f>C4381</f>
        <v/>
      </c>
      <c r="D4382" s="25" t="inlineStr">
        <is>
          <t>Franchise (mois)</t>
        </is>
      </c>
      <c r="E4382" s="134" t="n">
        <v>0</v>
      </c>
      <c r="F4382" s="15" t="n"/>
      <c r="I4382" s="15" t="n"/>
      <c r="J4382" s="118" t="n"/>
      <c r="K4382" s="118" t="n"/>
      <c r="L4382" s="20" t="inlineStr">
        <is>
          <t>Impact palier</t>
        </is>
      </c>
      <c r="M4382" s="72" t="n"/>
      <c r="N4382" s="72" t="n"/>
      <c r="O4382" s="121">
        <f>-$E4378/4*O4372
+(O4372&gt;0)*($J4377&gt;=O$2)*($J4377&lt;=O$3)*(($J4377-O$2+1)/O$4*$H4377/4)
+(O4372&gt;0)*($J4377&gt;O$3)*($I4377&lt;=O$3)*($I4377&gt;=O$2)*((O$3-$I4377+1)/O$4*$H4377/4)
+(O4372&gt;0)*($J4377&gt;O$3)*($I4377&lt;O$2)*$H4377/4
+(O4372&gt;0)*($J4378&gt;=O$2)*($J4378&lt;=O$3)*(($J4378-O$2+1)/O$4*$H4378/4)
+(O4372&gt;0)*($J4378&gt;O$3)*($I4378&lt;=O$3)*($I4378&gt;=O$2)*((O$3-$I4378+1)/O$4*$H4378/4)
+(O4372&gt;0)*($J4378&gt;O$3)*($I4378&lt;O$2)*$H4378/4
+(O4372&gt;0)*($J4379&gt;=O$2)*($J4379&lt;=O$3)*(($J4379-O$2+1)/O$4*$H4379/4)
+(O4372&gt;0)*($J4379&gt;O$3)*($I4379&lt;=O$3)*($I4379&gt;=O$2)*((O$3-$I4379+1)/O$4*$H4379/4)
+(O4372&gt;0)*($J4379&gt;O$3)*($I4379&lt;O$2)*$H4379/4
-$E4388/4*O4376
+(O4376&gt;0)*($J4388&gt;=O$2)*($J4388&lt;=O$3)*(($J4388-O$2+1)/O$4*$H4388/4)
+(O4376&gt;0)*($J4388&gt;O$3)*($I4388&lt;=O$3)*($I4388&gt;=O$2)*((O$3-$I4388+1)/O$4*$H4388/4)
+(O4376&gt;0)*($J4388&gt;O$3)*($I4388&lt;O$2)*$H4388/4
+(O4376&gt;0)*($J4389&gt;=O$2)*($J4389&lt;=O$3)*(($J4389-O$2+1)/O$4*$H4389/4)
+(O4376&gt;0)*($J4389&gt;O$3)*($I4389&lt;=O$3)*($I4389&gt;=O$2)*((O$3-$I4389+1)/O$4*$H4389/4)
+(O4376&gt;0)*($J4389&gt;O$3)*($I4389&lt;O$2)*$H4389/4
+(O4376&gt;0)*($J4390&gt;=O$2)*($J4390&lt;=O$3)*(($J4390-O$2+1)/O$4*$H4390/4)
+(O4376&gt;0)*($J4390&gt;O$3)*($I4390&lt;=O$3)*($I4390&gt;=O$2)*((O$3-$I4390+1)/O$4*$H4390/4)
+(O4376&gt;0)*($J4390&gt;O$3)*($I4390&lt;O$2)*$H4390/4</f>
        <v/>
      </c>
      <c r="P4382" s="121">
        <f>-$E4378/4*P4372
+(P4372&gt;0)*($J4377&gt;=P$2)*($J4377&lt;=P$3)*(($J4377-P$2+1)/P$4*$H4377/4)
+(P4372&gt;0)*($J4377&gt;P$3)*($I4377&lt;=P$3)*($I4377&gt;=P$2)*((P$3-$I4377+1)/P$4*$H4377/4)
+(P4372&gt;0)*($J4377&gt;P$3)*($I4377&lt;P$2)*$H4377/4
+(P4372&gt;0)*($J4378&gt;=P$2)*($J4378&lt;=P$3)*(($J4378-P$2+1)/P$4*$H4378/4)
+(P4372&gt;0)*($J4378&gt;P$3)*($I4378&lt;=P$3)*($I4378&gt;=P$2)*((P$3-$I4378+1)/P$4*$H4378/4)
+(P4372&gt;0)*($J4378&gt;P$3)*($I4378&lt;P$2)*$H4378/4
+(P4372&gt;0)*($J4379&gt;=P$2)*($J4379&lt;=P$3)*(($J4379-P$2+1)/P$4*$H4379/4)
+(P4372&gt;0)*($J4379&gt;P$3)*($I4379&lt;=P$3)*($I4379&gt;=P$2)*((P$3-$I4379+1)/P$4*$H4379/4)
+(P4372&gt;0)*($J4379&gt;P$3)*($I4379&lt;P$2)*$H4379/4
-$E4388/4*P4376
+(P4376&gt;0)*($J4388&gt;=P$2)*($J4388&lt;=P$3)*(($J4388-P$2+1)/P$4*$H4388/4)
+(P4376&gt;0)*($J4388&gt;P$3)*($I4388&lt;=P$3)*($I4388&gt;=P$2)*((P$3-$I4388+1)/P$4*$H4388/4)
+(P4376&gt;0)*($J4388&gt;P$3)*($I4388&lt;P$2)*$H4388/4
+(P4376&gt;0)*($J4389&gt;=P$2)*($J4389&lt;=P$3)*(($J4389-P$2+1)/P$4*$H4389/4)
+(P4376&gt;0)*($J4389&gt;P$3)*($I4389&lt;=P$3)*($I4389&gt;=P$2)*((P$3-$I4389+1)/P$4*$H4389/4)
+(P4376&gt;0)*($J4389&gt;P$3)*($I4389&lt;P$2)*$H4389/4
+(P4376&gt;0)*($J4390&gt;=P$2)*($J4390&lt;=P$3)*(($J4390-P$2+1)/P$4*$H4390/4)
+(P4376&gt;0)*($J4390&gt;P$3)*($I4390&lt;=P$3)*($I4390&gt;=P$2)*((P$3-$I4390+1)/P$4*$H4390/4)
+(P4376&gt;0)*($J4390&gt;P$3)*($I4390&lt;P$2)*$H4390/4</f>
        <v/>
      </c>
      <c r="Q4382" s="121">
        <f>-$E4378/4*
Q4372+(Q4372&gt;0)*($J4377&gt;=Q$2)*($J4377&lt;=Q$3)*(($J4377-Q$2+1)/Q$4*$H4377/4)
+(Q4372&gt;0)*($J4377&gt;Q$3)*($I4377&lt;=Q$3)*($I4377&gt;=Q$2)*((Q$3-$I4377+1)/Q$4*$H4377/4)
+(Q4372&gt;0)*($J4377&gt;Q$3)*($I4377&lt;Q$2)*$H4377/
4+(Q4372&gt;0)*($J4378&gt;=Q$2)*($J4378&lt;=Q$3)*(($J4378-Q$2+1)/Q$4*$H4378/4)
+(Q4372&gt;0)*($J4378&gt;Q$3)*($I4378&lt;=Q$3)*($I4378&gt;=Q$2)*((Q$3-$I4378+1)/Q$4*$H4378/4)
+(Q4372&gt;0)*($J4378&gt;Q$3)*($I4378&lt;Q$2)*$H4378/
4+(Q4372&gt;0)*($J4379&gt;=Q$2)*($J4379&lt;=Q$3)*(($J4379-Q$2+1)/Q$4*$H4379/4)
+(Q4372&gt;0)*($J4379&gt;Q$3)*($I4379&lt;=Q$3)*($I4379&gt;=Q$2)*((Q$3-$I4379+1)/Q$4*$H4379/4)
+(Q4372&gt;0)*($J4379&gt;Q$3)*($I4379&lt;Q$2)*$H4379/
4-$E4388/4*
Q4376+(Q4376&gt;0)*($J4388&gt;=Q$2)*($J4388&lt;=Q$3)*(($J4388-Q$2+1)/Q$4*$H4388/4)
+(Q4376&gt;0)*($J4388&gt;Q$3)*($I4388&lt;=Q$3)*($I4388&gt;=Q$2)*((Q$3-$I4388+1)/Q$4*$H4388/4)
+(Q4376&gt;0)*($J4388&gt;Q$3)*($I4388&lt;Q$2)*$H4388/
4+(Q4376&gt;0)*($J4389&gt;=Q$2)*($J4389&lt;=Q$3)*(($J4389-Q$2+1)/Q$4*$H4389/4)
+(Q4376&gt;0)*($J4389&gt;Q$3)*($I4389&lt;=Q$3)*($I4389&gt;=Q$2)*((Q$3-$I4389+1)/Q$4*$H4389/4)
+(Q4376&gt;0)*($J4389&gt;Q$3)*($I4389&lt;Q$2)*$H4389/
4+(Q4376&gt;0)*($J4390&gt;=Q$2)*($J4390&lt;=Q$3)*(($J4390-Q$2+1)/Q$4*$H4390/4)
+(Q4376&gt;0)*($J4390&gt;Q$3)*($I4390&lt;=Q$3)*($I4390&gt;=Q$2)*((Q$3-$I4390+1)/Q$4*$H4390/4)
+(Q4376&gt;0)*($J4390&gt;Q$3)*($I4390&lt;Q$2)*$H4390/4</f>
        <v/>
      </c>
      <c r="R4382" s="121">
        <f>-$E4378/4*
R4372+(R4372&gt;0)*($J4377&gt;=R$2)*($J4377&lt;=R$3)*(($J4377-R$2+1)/R$4*$H4377/4)
+(R4372&gt;0)*($J4377&gt;R$3)*($I4377&lt;=R$3)*($I4377&gt;=R$2)*((R$3-$I4377+1)/R$4*$H4377/4)
+(R4372&gt;0)*($J4377&gt;R$3)*($I4377&lt;R$2)*$H4377/
4+(R4372&gt;0)*($J4378&gt;=R$2)*($J4378&lt;=R$3)*(($J4378-R$2+1)/R$4*$H4378/4)
+(R4372&gt;0)*($J4378&gt;R$3)*($I4378&lt;=R$3)*($I4378&gt;=R$2)*((R$3-$I4378+1)/R$4*$H4378/4)
+(R4372&gt;0)*($J4378&gt;R$3)*($I4378&lt;R$2)*$H4378/
4+(R4372&gt;0)*($J4379&gt;=R$2)*($J4379&lt;=R$3)*(($J4379-R$2+1)/R$4*$H4379/4)
+(R4372&gt;0)*($J4379&gt;R$3)*($I4379&lt;=R$3)*($I4379&gt;=R$2)*((R$3-$I4379+1)/R$4*$H4379/4)
+(R4372&gt;0)*($J4379&gt;R$3)*($I4379&lt;R$2)*$H4379/
4-$E4388/4*
R4376+(R4376&gt;0)*($J4388&gt;=R$2)*($J4388&lt;=R$3)*(($J4388-R$2+1)/R$4*$H4388/4)
+(R4376&gt;0)*($J4388&gt;R$3)*($I4388&lt;=R$3)*($I4388&gt;=R$2)*((R$3-$I4388+1)/R$4*$H4388/4)
+(R4376&gt;0)*($J4388&gt;R$3)*($I4388&lt;R$2)*$H4388/
4+(R4376&gt;0)*($J4389&gt;=R$2)*($J4389&lt;=R$3)*(($J4389-R$2+1)/R$4*$H4389/4)
+(R4376&gt;0)*($J4389&gt;R$3)*($I4389&lt;=R$3)*($I4389&gt;=R$2)*((R$3-$I4389+1)/R$4*$H4389/4)
+(R4376&gt;0)*($J4389&gt;R$3)*($I4389&lt;R$2)*$H4389/
4+(R4376&gt;0)*($J4390&gt;=R$2)*($J4390&lt;=R$3)*(($J4390-R$2+1)/R$4*$H4390/4)
+(R4376&gt;0)*($J4390&gt;R$3)*($I4390&lt;=R$3)*($I4390&gt;=R$2)*((R$3-$I4390+1)/R$4*$H4390/4)
+(R4376&gt;0)*($J4390&gt;R$3)*($I4390&lt;R$2)*$H4390/4</f>
        <v/>
      </c>
      <c r="S4382" s="121">
        <f>-$E4378/4*
S4372+(S4372&gt;0)*($J4377&gt;=S$2)*($J4377&lt;=S$3)*(($J4377-S$2+1)/S$4*$H4377/4)
+(S4372&gt;0)*($J4377&gt;S$3)*($I4377&lt;=S$3)*($I4377&gt;=S$2)*((S$3-$I4377+1)/S$4*$H4377/4)
+(S4372&gt;0)*($J4377&gt;S$3)*($I4377&lt;S$2)*$H4377/
4+(S4372&gt;0)*($J4378&gt;=S$2)*($J4378&lt;=S$3)*(($J4378-S$2+1)/S$4*$H4378/4)
+(S4372&gt;0)*($J4378&gt;S$3)*($I4378&lt;=S$3)*($I4378&gt;=S$2)*((S$3-$I4378+1)/S$4*$H4378/4)
+(S4372&gt;0)*($J4378&gt;S$3)*($I4378&lt;S$2)*$H4378/
4+(S4372&gt;0)*($J4379&gt;=S$2)*($J4379&lt;=S$3)*(($J4379-S$2+1)/S$4*$H4379/4)
+(S4372&gt;0)*($J4379&gt;S$3)*($I4379&lt;=S$3)*($I4379&gt;=S$2)*((S$3-$I4379+1)/S$4*$H4379/4)
+(S4372&gt;0)*($J4379&gt;S$3)*($I4379&lt;S$2)*$H4379/
4-$E4388/4*
S4376+(S4376&gt;0)*($J4388&gt;=S$2)*($J4388&lt;=S$3)*(($J4388-S$2+1)/S$4*$H4388/4)
+(S4376&gt;0)*($J4388&gt;S$3)*($I4388&lt;=S$3)*($I4388&gt;=S$2)*((S$3-$I4388+1)/S$4*$H4388/4)
+(S4376&gt;0)*($J4388&gt;S$3)*($I4388&lt;S$2)*$H4388/
4+(S4376&gt;0)*($J4389&gt;=S$2)*($J4389&lt;=S$3)*(($J4389-S$2+1)/S$4*$H4389/4)
+(S4376&gt;0)*($J4389&gt;S$3)*($I4389&lt;=S$3)*($I4389&gt;=S$2)*((S$3-$I4389+1)/S$4*$H4389/4)
+(S4376&gt;0)*($J4389&gt;S$3)*($I4389&lt;S$2)*$H4389/
4+(S4376&gt;0)*($J4390&gt;=S$2)*($J4390&lt;=S$3)*(($J4390-S$2+1)/S$4*$H4390/4)
+(S4376&gt;0)*($J4390&gt;S$3)*($I4390&lt;=S$3)*($I4390&gt;=S$2)*((S$3-$I4390+1)/S$4*$H4390/4)
+(S4376&gt;0)*($J4390&gt;S$3)*($I4390&lt;S$2)*$H4390/4</f>
        <v/>
      </c>
      <c r="T4382" s="121">
        <f>-$E4378/4*
T4372+(T4372&gt;0)*($J4377&gt;=T$2)*($J4377&lt;=T$3)*(($J4377-T$2+1)/T$4*$H4377/4)
+(T4372&gt;0)*($J4377&gt;T$3)*($I4377&lt;=T$3)*($I4377&gt;=T$2)*((T$3-$I4377+1)/T$4*$H4377/4)
+(T4372&gt;0)*($J4377&gt;T$3)*($I4377&lt;T$2)*$H4377/
4+(T4372&gt;0)*($J4378&gt;=T$2)*($J4378&lt;=T$3)*(($J4378-T$2+1)/T$4*$H4378/4)
+(T4372&gt;0)*($J4378&gt;T$3)*($I4378&lt;=T$3)*($I4378&gt;=T$2)*((T$3-$I4378+1)/T$4*$H4378/4)
+(T4372&gt;0)*($J4378&gt;T$3)*($I4378&lt;T$2)*$H4378/
4+(T4372&gt;0)*($J4379&gt;=T$2)*($J4379&lt;=T$3)*(($J4379-T$2+1)/T$4*$H4379/4)
+(T4372&gt;0)*($J4379&gt;T$3)*($I4379&lt;=T$3)*($I4379&gt;=T$2)*((T$3-$I4379+1)/T$4*$H4379/4)
+(T4372&gt;0)*($J4379&gt;T$3)*($I4379&lt;T$2)*$H4379/
4-$E4388/4*
T4376+(T4376&gt;0)*($J4388&gt;=T$2)*($J4388&lt;=T$3)*(($J4388-T$2+1)/T$4*$H4388/4)
+(T4376&gt;0)*($J4388&gt;T$3)*($I4388&lt;=T$3)*($I4388&gt;=T$2)*((T$3-$I4388+1)/T$4*$H4388/4)
+(T4376&gt;0)*($J4388&gt;T$3)*($I4388&lt;T$2)*$H4388/
4+(T4376&gt;0)*($J4389&gt;=T$2)*($J4389&lt;=T$3)*(($J4389-T$2+1)/T$4*$H4389/4)
+(T4376&gt;0)*($J4389&gt;T$3)*($I4389&lt;=T$3)*($I4389&gt;=T$2)*((T$3-$I4389+1)/T$4*$H4389/4)
+(T4376&gt;0)*($J4389&gt;T$3)*($I4389&lt;T$2)*$H4389/
4+(T4376&gt;0)*($J4390&gt;=T$2)*($J4390&lt;=T$3)*(($J4390-T$2+1)/T$4*$H4390/4)
+(T4376&gt;0)*($J4390&gt;T$3)*($I4390&lt;=T$3)*($I4390&gt;=T$2)*((T$3-$I4390+1)/T$4*$H4390/4)
+(T4376&gt;0)*($J4390&gt;T$3)*($I4390&lt;T$2)*$H4390/4</f>
        <v/>
      </c>
      <c r="U4382" s="121">
        <f>-$E4378/4*
U4372+(U4372&gt;0)*($J4377&gt;=U$2)*($J4377&lt;=U$3)*(($J4377-U$2+1)/U$4*$H4377/4)
+(U4372&gt;0)*($J4377&gt;U$3)*($I4377&lt;=U$3)*($I4377&gt;=U$2)*((U$3-$I4377+1)/U$4*$H4377/4)
+(U4372&gt;0)*($J4377&gt;U$3)*($I4377&lt;U$2)*$H4377/
4+(U4372&gt;0)*($J4378&gt;=U$2)*($J4378&lt;=U$3)*(($J4378-U$2+1)/U$4*$H4378/4)
+(U4372&gt;0)*($J4378&gt;U$3)*($I4378&lt;=U$3)*($I4378&gt;=U$2)*((U$3-$I4378+1)/U$4*$H4378/4)
+(U4372&gt;0)*($J4378&gt;U$3)*($I4378&lt;U$2)*$H4378/
4+(U4372&gt;0)*($J4379&gt;=U$2)*($J4379&lt;=U$3)*(($J4379-U$2+1)/U$4*$H4379/4)
+(U4372&gt;0)*($J4379&gt;U$3)*($I4379&lt;=U$3)*($I4379&gt;=U$2)*((U$3-$I4379+1)/U$4*$H4379/4)
+(U4372&gt;0)*($J4379&gt;U$3)*($I4379&lt;U$2)*$H4379/
4-$E4388/4*
U4376+(U4376&gt;0)*($J4388&gt;=U$2)*($J4388&lt;=U$3)*(($J4388-U$2+1)/U$4*$H4388/4)
+(U4376&gt;0)*($J4388&gt;U$3)*($I4388&lt;=U$3)*($I4388&gt;=U$2)*((U$3-$I4388+1)/U$4*$H4388/4)
+(U4376&gt;0)*($J4388&gt;U$3)*($I4388&lt;U$2)*$H4388/
4+(U4376&gt;0)*($J4389&gt;=U$2)*($J4389&lt;=U$3)*(($J4389-U$2+1)/U$4*$H4389/4)
+(U4376&gt;0)*($J4389&gt;U$3)*($I4389&lt;=U$3)*($I4389&gt;=U$2)*((U$3-$I4389+1)/U$4*$H4389/4)
+(U4376&gt;0)*($J4389&gt;U$3)*($I4389&lt;U$2)*$H4389/
4+(U4376&gt;0)*($J4390&gt;=U$2)*($J4390&lt;=U$3)*(($J4390-U$2+1)/U$4*$H4390/4)
+(U4376&gt;0)*($J4390&gt;U$3)*($I4390&lt;=U$3)*($I4390&gt;=U$2)*((U$3-$I4390+1)/U$4*$H4390/4)
+(U4376&gt;0)*($J4390&gt;U$3)*($I4390&lt;U$2)*$H4390/4</f>
        <v/>
      </c>
      <c r="V4382" s="121">
        <f>-$E4378/4*
V4372+(V4372&gt;0)*($J4377&gt;=V$2)*($J4377&lt;=V$3)*(($J4377-V$2+1)/V$4*$H4377/4)
+(V4372&gt;0)*($J4377&gt;V$3)*($I4377&lt;=V$3)*($I4377&gt;=V$2)*((V$3-$I4377+1)/V$4*$H4377/4)
+(V4372&gt;0)*($J4377&gt;V$3)*($I4377&lt;V$2)*$H4377/
4+(V4372&gt;0)*($J4378&gt;=V$2)*($J4378&lt;=V$3)*(($J4378-V$2+1)/V$4*$H4378/4)
+(V4372&gt;0)*($J4378&gt;V$3)*($I4378&lt;=V$3)*($I4378&gt;=V$2)*((V$3-$I4378+1)/V$4*$H4378/4)
+(V4372&gt;0)*($J4378&gt;V$3)*($I4378&lt;V$2)*$H4378/
4+(V4372&gt;0)*($J4379&gt;=V$2)*($J4379&lt;=V$3)*(($J4379-V$2+1)/V$4*$H4379/4)
+(V4372&gt;0)*($J4379&gt;V$3)*($I4379&lt;=V$3)*($I4379&gt;=V$2)*((V$3-$I4379+1)/V$4*$H4379/4)
+(V4372&gt;0)*($J4379&gt;V$3)*($I4379&lt;V$2)*$H4379/
4-$E4388/4*
V4376+(V4376&gt;0)*($J4388&gt;=V$2)*($J4388&lt;=V$3)*(($J4388-V$2+1)/V$4*$H4388/4)
+(V4376&gt;0)*($J4388&gt;V$3)*($I4388&lt;=V$3)*($I4388&gt;=V$2)*((V$3-$I4388+1)/V$4*$H4388/4)
+(V4376&gt;0)*($J4388&gt;V$3)*($I4388&lt;V$2)*$H4388/
4+(V4376&gt;0)*($J4389&gt;=V$2)*($J4389&lt;=V$3)*(($J4389-V$2+1)/V$4*$H4389/4)
+(V4376&gt;0)*($J4389&gt;V$3)*($I4389&lt;=V$3)*($I4389&gt;=V$2)*((V$3-$I4389+1)/V$4*$H4389/4)
+(V4376&gt;0)*($J4389&gt;V$3)*($I4389&lt;V$2)*$H4389/
4+(V4376&gt;0)*($J4390&gt;=V$2)*($J4390&lt;=V$3)*(($J4390-V$2+1)/V$4*$H4390/4)
+(V4376&gt;0)*($J4390&gt;V$3)*($I4390&lt;=V$3)*($I4390&gt;=V$2)*((V$3-$I4390+1)/V$4*$H4390/4)
+(V4376&gt;0)*($J4390&gt;V$3)*($I4390&lt;V$2)*$H4390/4</f>
        <v/>
      </c>
      <c r="W4382" s="121">
        <f>-$E4378/4*
W4372+(W4372&gt;0)*($J4377&gt;=W$2)*($J4377&lt;=W$3)*(($J4377-W$2+1)/W$4*$H4377/4)
+(W4372&gt;0)*($J4377&gt;W$3)*($I4377&lt;=W$3)*($I4377&gt;=W$2)*((W$3-$I4377+1)/W$4*$H4377/4)
+(W4372&gt;0)*($J4377&gt;W$3)*($I4377&lt;W$2)*$H4377/
4+(W4372&gt;0)*($J4378&gt;=W$2)*($J4378&lt;=W$3)*(($J4378-W$2+1)/W$4*$H4378/4)
+(W4372&gt;0)*($J4378&gt;W$3)*($I4378&lt;=W$3)*($I4378&gt;=W$2)*((W$3-$I4378+1)/W$4*$H4378/4)
+(W4372&gt;0)*($J4378&gt;W$3)*($I4378&lt;W$2)*$H4378/
4+(W4372&gt;0)*($J4379&gt;=W$2)*($J4379&lt;=W$3)*(($J4379-W$2+1)/W$4*$H4379/4)
+(W4372&gt;0)*($J4379&gt;W$3)*($I4379&lt;=W$3)*($I4379&gt;=W$2)*((W$3-$I4379+1)/W$4*$H4379/4)
+(W4372&gt;0)*($J4379&gt;W$3)*($I4379&lt;W$2)*$H4379/
4-$E4388/4*
W4376+(W4376&gt;0)*($J4388&gt;=W$2)*($J4388&lt;=W$3)*(($J4388-W$2+1)/W$4*$H4388/4)
+(W4376&gt;0)*($J4388&gt;W$3)*($I4388&lt;=W$3)*($I4388&gt;=W$2)*((W$3-$I4388+1)/W$4*$H4388/4)
+(W4376&gt;0)*($J4388&gt;W$3)*($I4388&lt;W$2)*$H4388/
4+(W4376&gt;0)*($J4389&gt;=W$2)*($J4389&lt;=W$3)*(($J4389-W$2+1)/W$4*$H4389/4)
+(W4376&gt;0)*($J4389&gt;W$3)*($I4389&lt;=W$3)*($I4389&gt;=W$2)*((W$3-$I4389+1)/W$4*$H4389/4)
+(W4376&gt;0)*($J4389&gt;W$3)*($I4389&lt;W$2)*$H4389/
4+(W4376&gt;0)*($J4390&gt;=W$2)*($J4390&lt;=W$3)*(($J4390-W$2+1)/W$4*$H4390/4)
+(W4376&gt;0)*($J4390&gt;W$3)*($I4390&lt;=W$3)*($I4390&gt;=W$2)*((W$3-$I4390+1)/W$4*$H4390/4)
+(W4376&gt;0)*($J4390&gt;W$3)*($I4390&lt;W$2)*$H4390/4</f>
        <v/>
      </c>
      <c r="X4382" s="121">
        <f>-$E4378/4*
X4372+(X4372&gt;0)*($J4377&gt;=X$2)*($J4377&lt;=X$3)*(($J4377-X$2+1)/X$4*$H4377/4)
+(X4372&gt;0)*($J4377&gt;X$3)*($I4377&lt;=X$3)*($I4377&gt;=X$2)*((X$3-$I4377+1)/X$4*$H4377/4)
+(X4372&gt;0)*($J4377&gt;X$3)*($I4377&lt;X$2)*$H4377/
4+(X4372&gt;0)*($J4378&gt;=X$2)*($J4378&lt;=X$3)*(($J4378-X$2+1)/X$4*$H4378/4)
+(X4372&gt;0)*($J4378&gt;X$3)*($I4378&lt;=X$3)*($I4378&gt;=X$2)*((X$3-$I4378+1)/X$4*$H4378/4)
+(X4372&gt;0)*($J4378&gt;X$3)*($I4378&lt;X$2)*$H4378/
4+(X4372&gt;0)*($J4379&gt;=X$2)*($J4379&lt;=X$3)*(($J4379-X$2+1)/X$4*$H4379/4)
+(X4372&gt;0)*($J4379&gt;X$3)*($I4379&lt;=X$3)*($I4379&gt;=X$2)*((X$3-$I4379+1)/X$4*$H4379/4)
+(X4372&gt;0)*($J4379&gt;X$3)*($I4379&lt;X$2)*$H4379/
4-$E4388/4*
X4376+(X4376&gt;0)*($J4388&gt;=X$2)*($J4388&lt;=X$3)*(($J4388-X$2+1)/X$4*$H4388/4)
+(X4376&gt;0)*($J4388&gt;X$3)*($I4388&lt;=X$3)*($I4388&gt;=X$2)*((X$3-$I4388+1)/X$4*$H4388/4)
+(X4376&gt;0)*($J4388&gt;X$3)*($I4388&lt;X$2)*$H4388/
4+(X4376&gt;0)*($J4389&gt;=X$2)*($J4389&lt;=X$3)*(($J4389-X$2+1)/X$4*$H4389/4)
+(X4376&gt;0)*($J4389&gt;X$3)*($I4389&lt;=X$3)*($I4389&gt;=X$2)*((X$3-$I4389+1)/X$4*$H4389/4)
+(X4376&gt;0)*($J4389&gt;X$3)*($I4389&lt;X$2)*$H4389/
4+(X4376&gt;0)*($J4390&gt;=X$2)*($J4390&lt;=X$3)*(($J4390-X$2+1)/X$4*$H4390/4)
+(X4376&gt;0)*($J4390&gt;X$3)*($I4390&lt;=X$3)*($I4390&gt;=X$2)*((X$3-$I4390+1)/X$4*$H4390/4)
+(X4376&gt;0)*($J4390&gt;X$3)*($I4390&lt;X$2)*$H4390/4</f>
        <v/>
      </c>
      <c r="Y4382" s="121">
        <f>-$E4378/4*
Y4372+(Y4372&gt;0)*($J4377&gt;=Y$2)*($J4377&lt;=Y$3)*(($J4377-Y$2+1)/Y$4*$H4377/4)
+(Y4372&gt;0)*($J4377&gt;Y$3)*($I4377&lt;=Y$3)*($I4377&gt;=Y$2)*((Y$3-$I4377+1)/Y$4*$H4377/4)
+(Y4372&gt;0)*($J4377&gt;Y$3)*($I4377&lt;Y$2)*$H4377/
4+(Y4372&gt;0)*($J4378&gt;=Y$2)*($J4378&lt;=Y$3)*(($J4378-Y$2+1)/Y$4*$H4378/4)
+(Y4372&gt;0)*($J4378&gt;Y$3)*($I4378&lt;=Y$3)*($I4378&gt;=Y$2)*((Y$3-$I4378+1)/Y$4*$H4378/4)
+(Y4372&gt;0)*($J4378&gt;Y$3)*($I4378&lt;Y$2)*$H4378/
4+(Y4372&gt;0)*($J4379&gt;=Y$2)*($J4379&lt;=Y$3)*(($J4379-Y$2+1)/Y$4*$H4379/4)
+(Y4372&gt;0)*($J4379&gt;Y$3)*($I4379&lt;=Y$3)*($I4379&gt;=Y$2)*((Y$3-$I4379+1)/Y$4*$H4379/4)
+(Y4372&gt;0)*($J4379&gt;Y$3)*($I4379&lt;Y$2)*$H4379/
4-$E4388/4*
Y4376+(Y4376&gt;0)*($J4388&gt;=Y$2)*($J4388&lt;=Y$3)*(($J4388-Y$2+1)/Y$4*$H4388/4)
+(Y4376&gt;0)*($J4388&gt;Y$3)*($I4388&lt;=Y$3)*($I4388&gt;=Y$2)*((Y$3-$I4388+1)/Y$4*$H4388/4)
+(Y4376&gt;0)*($J4388&gt;Y$3)*($I4388&lt;Y$2)*$H4388/
4+(Y4376&gt;0)*($J4389&gt;=Y$2)*($J4389&lt;=Y$3)*(($J4389-Y$2+1)/Y$4*$H4389/4)
+(Y4376&gt;0)*($J4389&gt;Y$3)*($I4389&lt;=Y$3)*($I4389&gt;=Y$2)*((Y$3-$I4389+1)/Y$4*$H4389/4)
+(Y4376&gt;0)*($J4389&gt;Y$3)*($I4389&lt;Y$2)*$H4389/
4+(Y4376&gt;0)*($J4390&gt;=Y$2)*($J4390&lt;=Y$3)*(($J4390-Y$2+1)/Y$4*$H4390/4)
+(Y4376&gt;0)*($J4390&gt;Y$3)*($I4390&lt;=Y$3)*($I4390&gt;=Y$2)*((Y$3-$I4390+1)/Y$4*$H4390/4)
+(Y4376&gt;0)*($J4390&gt;Y$3)*($I4390&lt;Y$2)*$H4390/4</f>
        <v/>
      </c>
      <c r="Z4382" s="121">
        <f>-$E4378/4*
Z4372+(Z4372&gt;0)*($J4377&gt;=Z$2)*($J4377&lt;=Z$3)*(($J4377-Z$2+1)/Z$4*$H4377/4)
+(Z4372&gt;0)*($J4377&gt;Z$3)*($I4377&lt;=Z$3)*($I4377&gt;=Z$2)*((Z$3-$I4377+1)/Z$4*$H4377/4)
+(Z4372&gt;0)*($J4377&gt;Z$3)*($I4377&lt;Z$2)*$H4377/
4+(Z4372&gt;0)*($J4378&gt;=Z$2)*($J4378&lt;=Z$3)*(($J4378-Z$2+1)/Z$4*$H4378/4)
+(Z4372&gt;0)*($J4378&gt;Z$3)*($I4378&lt;=Z$3)*($I4378&gt;=Z$2)*((Z$3-$I4378+1)/Z$4*$H4378/4)
+(Z4372&gt;0)*($J4378&gt;Z$3)*($I4378&lt;Z$2)*$H4378/
4+(Z4372&gt;0)*($J4379&gt;=Z$2)*($J4379&lt;=Z$3)*(($J4379-Z$2+1)/Z$4*$H4379/4)
+(Z4372&gt;0)*($J4379&gt;Z$3)*($I4379&lt;=Z$3)*($I4379&gt;=Z$2)*((Z$3-$I4379+1)/Z$4*$H4379/4)
+(Z4372&gt;0)*($J4379&gt;Z$3)*($I4379&lt;Z$2)*$H4379/
4-$E4388/4*
Z4376+(Z4376&gt;0)*($J4388&gt;=Z$2)*($J4388&lt;=Z$3)*(($J4388-Z$2+1)/Z$4*$H4388/4)
+(Z4376&gt;0)*($J4388&gt;Z$3)*($I4388&lt;=Z$3)*($I4388&gt;=Z$2)*((Z$3-$I4388+1)/Z$4*$H4388/4)
+(Z4376&gt;0)*($J4388&gt;Z$3)*($I4388&lt;Z$2)*$H4388/
4+(Z4376&gt;0)*($J4389&gt;=Z$2)*($J4389&lt;=Z$3)*(($J4389-Z$2+1)/Z$4*$H4389/4)
+(Z4376&gt;0)*($J4389&gt;Z$3)*($I4389&lt;=Z$3)*($I4389&gt;=Z$2)*((Z$3-$I4389+1)/Z$4*$H4389/4)
+(Z4376&gt;0)*($J4389&gt;Z$3)*($I4389&lt;Z$2)*$H4389/
4+(Z4376&gt;0)*($J4390&gt;=Z$2)*($J4390&lt;=Z$3)*(($J4390-Z$2+1)/Z$4*$H4390/4)
+(Z4376&gt;0)*($J4390&gt;Z$3)*($I4390&lt;=Z$3)*($I4390&gt;=Z$2)*((Z$3-$I4390+1)/Z$4*$H4390/4)
+(Z4376&gt;0)*($J4390&gt;Z$3)*($I4390&lt;Z$2)*$H4390/4</f>
        <v/>
      </c>
      <c r="AA4382" s="121">
        <f>-$E4378/4*
AA4372+(AA4372&gt;0)*($J4377&gt;=AA$2)*($J4377&lt;=AA$3)*(($J4377-AA$2+1)/AA$4*$H4377/4)
+(AA4372&gt;0)*($J4377&gt;AA$3)*($I4377&lt;=AA$3)*($I4377&gt;=AA$2)*((AA$3-$I4377+1)/AA$4*$H4377/4)
+(AA4372&gt;0)*($J4377&gt;AA$3)*($I4377&lt;AA$2)*$H4377/
4+(AA4372&gt;0)*($J4378&gt;=AA$2)*($J4378&lt;=AA$3)*(($J4378-AA$2+1)/AA$4*$H4378/4)
+(AA4372&gt;0)*($J4378&gt;AA$3)*($I4378&lt;=AA$3)*($I4378&gt;=AA$2)*((AA$3-$I4378+1)/AA$4*$H4378/4)
+(AA4372&gt;0)*($J4378&gt;AA$3)*($I4378&lt;AA$2)*$H4378/
4+(AA4372&gt;0)*($J4379&gt;=AA$2)*($J4379&lt;=AA$3)*(($J4379-AA$2+1)/AA$4*$H4379/4)
+(AA4372&gt;0)*($J4379&gt;AA$3)*($I4379&lt;=AA$3)*($I4379&gt;=AA$2)*((AA$3-$I4379+1)/AA$4*$H4379/4)
+(AA4372&gt;0)*($J4379&gt;AA$3)*($I4379&lt;AA$2)*$H4379/
4-$E4388/4*
AA4376+(AA4376&gt;0)*($J4388&gt;=AA$2)*($J4388&lt;=AA$3)*(($J4388-AA$2+1)/AA$4*$H4388/4)
+(AA4376&gt;0)*($J4388&gt;AA$3)*($I4388&lt;=AA$3)*($I4388&gt;=AA$2)*((AA$3-$I4388+1)/AA$4*$H4388/4)
+(AA4376&gt;0)*($J4388&gt;AA$3)*($I4388&lt;AA$2)*$H4388/
4+(AA4376&gt;0)*($J4389&gt;=AA$2)*($J4389&lt;=AA$3)*(($J4389-AA$2+1)/AA$4*$H4389/4)
+(AA4376&gt;0)*($J4389&gt;AA$3)*($I4389&lt;=AA$3)*($I4389&gt;=AA$2)*((AA$3-$I4389+1)/AA$4*$H4389/4)
+(AA4376&gt;0)*($J4389&gt;AA$3)*($I4389&lt;AA$2)*$H4389/
4+(AA4376&gt;0)*($J4390&gt;=AA$2)*($J4390&lt;=AA$3)*(($J4390-AA$2+1)/AA$4*$H4390/4)
+(AA4376&gt;0)*($J4390&gt;AA$3)*($I4390&lt;=AA$3)*($I4390&gt;=AA$2)*((AA$3-$I4390+1)/AA$4*$H4390/4)
+(AA4376&gt;0)*($J4390&gt;AA$3)*($I4390&lt;AA$2)*$H4390/4</f>
        <v/>
      </c>
      <c r="AB4382" s="121">
        <f>-$E4378/4*
AB4372+(AB4372&gt;0)*($J4377&gt;=AB$2)*($J4377&lt;=AB$3)*(($J4377-AB$2+1)/AB$4*$H4377/4)
+(AB4372&gt;0)*($J4377&gt;AB$3)*($I4377&lt;=AB$3)*($I4377&gt;=AB$2)*((AB$3-$I4377+1)/AB$4*$H4377/4)
+(AB4372&gt;0)*($J4377&gt;AB$3)*($I4377&lt;AB$2)*$H4377/
4+(AB4372&gt;0)*($J4378&gt;=AB$2)*($J4378&lt;=AB$3)*(($J4378-AB$2+1)/AB$4*$H4378/4)
+(AB4372&gt;0)*($J4378&gt;AB$3)*($I4378&lt;=AB$3)*($I4378&gt;=AB$2)*((AB$3-$I4378+1)/AB$4*$H4378/4)
+(AB4372&gt;0)*($J4378&gt;AB$3)*($I4378&lt;AB$2)*$H4378/
4+(AB4372&gt;0)*($J4379&gt;=AB$2)*($J4379&lt;=AB$3)*(($J4379-AB$2+1)/AB$4*$H4379/4)
+(AB4372&gt;0)*($J4379&gt;AB$3)*($I4379&lt;=AB$3)*($I4379&gt;=AB$2)*((AB$3-$I4379+1)/AB$4*$H4379/4)
+(AB4372&gt;0)*($J4379&gt;AB$3)*($I4379&lt;AB$2)*$H4379/
4-$E4388/4*
AB4376+(AB4376&gt;0)*($J4388&gt;=AB$2)*($J4388&lt;=AB$3)*(($J4388-AB$2+1)/AB$4*$H4388/4)
+(AB4376&gt;0)*($J4388&gt;AB$3)*($I4388&lt;=AB$3)*($I4388&gt;=AB$2)*((AB$3-$I4388+1)/AB$4*$H4388/4)
+(AB4376&gt;0)*($J4388&gt;AB$3)*($I4388&lt;AB$2)*$H4388/
4+(AB4376&gt;0)*($J4389&gt;=AB$2)*($J4389&lt;=AB$3)*(($J4389-AB$2+1)/AB$4*$H4389/4)
+(AB4376&gt;0)*($J4389&gt;AB$3)*($I4389&lt;=AB$3)*($I4389&gt;=AB$2)*((AB$3-$I4389+1)/AB$4*$H4389/4)
+(AB4376&gt;0)*($J4389&gt;AB$3)*($I4389&lt;AB$2)*$H4389/
4+(AB4376&gt;0)*($J4390&gt;=AB$2)*($J4390&lt;=AB$3)*(($J4390-AB$2+1)/AB$4*$H4390/4)
+(AB4376&gt;0)*($J4390&gt;AB$3)*($I4390&lt;=AB$3)*($I4390&gt;=AB$2)*((AB$3-$I4390+1)/AB$4*$H4390/4)
+(AB4376&gt;0)*($J4390&gt;AB$3)*($I4390&lt;AB$2)*$H4390/4</f>
        <v/>
      </c>
      <c r="AC4382" s="121">
        <f>-$E4378/4*
AC4372+(AC4372&gt;0)*($J4377&gt;=AC$2)*($J4377&lt;=AC$3)*(($J4377-AC$2+1)/AC$4*$H4377/4)
+(AC4372&gt;0)*($J4377&gt;AC$3)*($I4377&lt;=AC$3)*($I4377&gt;=AC$2)*((AC$3-$I4377+1)/AC$4*$H4377/4)
+(AC4372&gt;0)*($J4377&gt;AC$3)*($I4377&lt;AC$2)*$H4377/
4+(AC4372&gt;0)*($J4378&gt;=AC$2)*($J4378&lt;=AC$3)*(($J4378-AC$2+1)/AC$4*$H4378/4)
+(AC4372&gt;0)*($J4378&gt;AC$3)*($I4378&lt;=AC$3)*($I4378&gt;=AC$2)*((AC$3-$I4378+1)/AC$4*$H4378/4)
+(AC4372&gt;0)*($J4378&gt;AC$3)*($I4378&lt;AC$2)*$H4378/
4+(AC4372&gt;0)*($J4379&gt;=AC$2)*($J4379&lt;=AC$3)*(($J4379-AC$2+1)/AC$4*$H4379/4)
+(AC4372&gt;0)*($J4379&gt;AC$3)*($I4379&lt;=AC$3)*($I4379&gt;=AC$2)*((AC$3-$I4379+1)/AC$4*$H4379/4)
+(AC4372&gt;0)*($J4379&gt;AC$3)*($I4379&lt;AC$2)*$H4379/
4-$E4388/4*
AC4376+(AC4376&gt;0)*($J4388&gt;=AC$2)*($J4388&lt;=AC$3)*(($J4388-AC$2+1)/AC$4*$H4388/4)
+(AC4376&gt;0)*($J4388&gt;AC$3)*($I4388&lt;=AC$3)*($I4388&gt;=AC$2)*((AC$3-$I4388+1)/AC$4*$H4388/4)
+(AC4376&gt;0)*($J4388&gt;AC$3)*($I4388&lt;AC$2)*$H4388/
4+(AC4376&gt;0)*($J4389&gt;=AC$2)*($J4389&lt;=AC$3)*(($J4389-AC$2+1)/AC$4*$H4389/4)
+(AC4376&gt;0)*($J4389&gt;AC$3)*($I4389&lt;=AC$3)*($I4389&gt;=AC$2)*((AC$3-$I4389+1)/AC$4*$H4389/4)
+(AC4376&gt;0)*($J4389&gt;AC$3)*($I4389&lt;AC$2)*$H4389/
4+(AC4376&gt;0)*($J4390&gt;=AC$2)*($J4390&lt;=AC$3)*(($J4390-AC$2+1)/AC$4*$H4390/4)
+(AC4376&gt;0)*($J4390&gt;AC$3)*($I4390&lt;=AC$3)*($I4390&gt;=AC$2)*((AC$3-$I4390+1)/AC$4*$H4390/4)
+(AC4376&gt;0)*($J4390&gt;AC$3)*($I4390&lt;AC$2)*$H4390/4</f>
        <v/>
      </c>
      <c r="AD4382" s="121">
        <f>-$E4378/4*
AD4372+(AD4372&gt;0)*($J4377&gt;=AD$2)*($J4377&lt;=AD$3)*(($J4377-AD$2+1)/AD$4*$H4377/4)
+(AD4372&gt;0)*($J4377&gt;AD$3)*($I4377&lt;=AD$3)*($I4377&gt;=AD$2)*((AD$3-$I4377+1)/AD$4*$H4377/4)
+(AD4372&gt;0)*($J4377&gt;AD$3)*($I4377&lt;AD$2)*$H4377/
4+(AD4372&gt;0)*($J4378&gt;=AD$2)*($J4378&lt;=AD$3)*(($J4378-AD$2+1)/AD$4*$H4378/4)
+(AD4372&gt;0)*($J4378&gt;AD$3)*($I4378&lt;=AD$3)*($I4378&gt;=AD$2)*((AD$3-$I4378+1)/AD$4*$H4378/4)
+(AD4372&gt;0)*($J4378&gt;AD$3)*($I4378&lt;AD$2)*$H4378/
4+(AD4372&gt;0)*($J4379&gt;=AD$2)*($J4379&lt;=AD$3)*(($J4379-AD$2+1)/AD$4*$H4379/4)
+(AD4372&gt;0)*($J4379&gt;AD$3)*($I4379&lt;=AD$3)*($I4379&gt;=AD$2)*((AD$3-$I4379+1)/AD$4*$H4379/4)
+(AD4372&gt;0)*($J4379&gt;AD$3)*($I4379&lt;AD$2)*$H4379/
4-$E4388/4*
AD4376+(AD4376&gt;0)*($J4388&gt;=AD$2)*($J4388&lt;=AD$3)*(($J4388-AD$2+1)/AD$4*$H4388/4)
+(AD4376&gt;0)*($J4388&gt;AD$3)*($I4388&lt;=AD$3)*($I4388&gt;=AD$2)*((AD$3-$I4388+1)/AD$4*$H4388/4)
+(AD4376&gt;0)*($J4388&gt;AD$3)*($I4388&lt;AD$2)*$H4388/
4+(AD4376&gt;0)*($J4389&gt;=AD$2)*($J4389&lt;=AD$3)*(($J4389-AD$2+1)/AD$4*$H4389/4)
+(AD4376&gt;0)*($J4389&gt;AD$3)*($I4389&lt;=AD$3)*($I4389&gt;=AD$2)*((AD$3-$I4389+1)/AD$4*$H4389/4)
+(AD4376&gt;0)*($J4389&gt;AD$3)*($I4389&lt;AD$2)*$H4389/
4+(AD4376&gt;0)*($J4390&gt;=AD$2)*($J4390&lt;=AD$3)*(($J4390-AD$2+1)/AD$4*$H4390/4)
+(AD4376&gt;0)*($J4390&gt;AD$3)*($I4390&lt;=AD$3)*($I4390&gt;=AD$2)*((AD$3-$I4390+1)/AD$4*$H4390/4)
+(AD4376&gt;0)*($J4390&gt;AD$3)*($I4390&lt;AD$2)*$H4390/4</f>
        <v/>
      </c>
      <c r="AE4382" s="121">
        <f>-$E4378/4*
AE4372+(AE4372&gt;0)*($J4377&gt;=AE$2)*($J4377&lt;=AE$3)*(($J4377-AE$2+1)/AE$4*$H4377/4)
+(AE4372&gt;0)*($J4377&gt;AE$3)*($I4377&lt;=AE$3)*($I4377&gt;=AE$2)*((AE$3-$I4377+1)/AE$4*$H4377/4)
+(AE4372&gt;0)*($J4377&gt;AE$3)*($I4377&lt;AE$2)*$H4377/
4+(AE4372&gt;0)*($J4378&gt;=AE$2)*($J4378&lt;=AE$3)*(($J4378-AE$2+1)/AE$4*$H4378/4)
+(AE4372&gt;0)*($J4378&gt;AE$3)*($I4378&lt;=AE$3)*($I4378&gt;=AE$2)*((AE$3-$I4378+1)/AE$4*$H4378/4)
+(AE4372&gt;0)*($J4378&gt;AE$3)*($I4378&lt;AE$2)*$H4378/
4+(AE4372&gt;0)*($J4379&gt;=AE$2)*($J4379&lt;=AE$3)*(($J4379-AE$2+1)/AE$4*$H4379/4)
+(AE4372&gt;0)*($J4379&gt;AE$3)*($I4379&lt;=AE$3)*($I4379&gt;=AE$2)*((AE$3-$I4379+1)/AE$4*$H4379/4)
+(AE4372&gt;0)*($J4379&gt;AE$3)*($I4379&lt;AE$2)*$H4379/
4-$E4388/4*
AE4376+(AE4376&gt;0)*($J4388&gt;=AE$2)*($J4388&lt;=AE$3)*(($J4388-AE$2+1)/AE$4*$H4388/4)
+(AE4376&gt;0)*($J4388&gt;AE$3)*($I4388&lt;=AE$3)*($I4388&gt;=AE$2)*((AE$3-$I4388+1)/AE$4*$H4388/4)
+(AE4376&gt;0)*($J4388&gt;AE$3)*($I4388&lt;AE$2)*$H4388/
4+(AE4376&gt;0)*($J4389&gt;=AE$2)*($J4389&lt;=AE$3)*(($J4389-AE$2+1)/AE$4*$H4389/4)
+(AE4376&gt;0)*($J4389&gt;AE$3)*($I4389&lt;=AE$3)*($I4389&gt;=AE$2)*((AE$3-$I4389+1)/AE$4*$H4389/4)
+(AE4376&gt;0)*($J4389&gt;AE$3)*($I4389&lt;AE$2)*$H4389/
4+(AE4376&gt;0)*($J4390&gt;=AE$2)*($J4390&lt;=AE$3)*(($J4390-AE$2+1)/AE$4*$H4390/4)
+(AE4376&gt;0)*($J4390&gt;AE$3)*($I4390&lt;=AE$3)*($I4390&gt;=AE$2)*((AE$3-$I4390+1)/AE$4*$H4390/4)
+(AE4376&gt;0)*($J4390&gt;AE$3)*($I4390&lt;AE$2)*$H4390/4</f>
        <v/>
      </c>
      <c r="AF4382" s="121">
        <f>-$E4378/4*
AF4372+(AF4372&gt;0)*($J4377&gt;=AF$2)*($J4377&lt;=AF$3)*(($J4377-AF$2+1)/AF$4*$H4377/4)
+(AF4372&gt;0)*($J4377&gt;AF$3)*($I4377&lt;=AF$3)*($I4377&gt;=AF$2)*((AF$3-$I4377+1)/AF$4*$H4377/4)
+(AF4372&gt;0)*($J4377&gt;AF$3)*($I4377&lt;AF$2)*$H4377/
4+(AF4372&gt;0)*($J4378&gt;=AF$2)*($J4378&lt;=AF$3)*(($J4378-AF$2+1)/AF$4*$H4378/4)
+(AF4372&gt;0)*($J4378&gt;AF$3)*($I4378&lt;=AF$3)*($I4378&gt;=AF$2)*((AF$3-$I4378+1)/AF$4*$H4378/4)
+(AF4372&gt;0)*($J4378&gt;AF$3)*($I4378&lt;AF$2)*$H4378/
4+(AF4372&gt;0)*($J4379&gt;=AF$2)*($J4379&lt;=AF$3)*(($J4379-AF$2+1)/AF$4*$H4379/4)
+(AF4372&gt;0)*($J4379&gt;AF$3)*($I4379&lt;=AF$3)*($I4379&gt;=AF$2)*((AF$3-$I4379+1)/AF$4*$H4379/4)
+(AF4372&gt;0)*($J4379&gt;AF$3)*($I4379&lt;AF$2)*$H4379/
4-$E4388/4*
AF4376+(AF4376&gt;0)*($J4388&gt;=AF$2)*($J4388&lt;=AF$3)*(($J4388-AF$2+1)/AF$4*$H4388/4)
+(AF4376&gt;0)*($J4388&gt;AF$3)*($I4388&lt;=AF$3)*($I4388&gt;=AF$2)*((AF$3-$I4388+1)/AF$4*$H4388/4)
+(AF4376&gt;0)*($J4388&gt;AF$3)*($I4388&lt;AF$2)*$H4388/
4+(AF4376&gt;0)*($J4389&gt;=AF$2)*($J4389&lt;=AF$3)*(($J4389-AF$2+1)/AF$4*$H4389/4)
+(AF4376&gt;0)*($J4389&gt;AF$3)*($I4389&lt;=AF$3)*($I4389&gt;=AF$2)*((AF$3-$I4389+1)/AF$4*$H4389/4)
+(AF4376&gt;0)*($J4389&gt;AF$3)*($I4389&lt;AF$2)*$H4389/
4+(AF4376&gt;0)*($J4390&gt;=AF$2)*($J4390&lt;=AF$3)*(($J4390-AF$2+1)/AF$4*$H4390/4)
+(AF4376&gt;0)*($J4390&gt;AF$3)*($I4390&lt;=AF$3)*($I4390&gt;=AF$2)*((AF$3-$I4390+1)/AF$4*$H4390/4)
+(AF4376&gt;0)*($J4390&gt;AF$3)*($I4390&lt;AF$2)*$H4390/4</f>
        <v/>
      </c>
      <c r="AG4382" s="121">
        <f>-$E4378/4*
AG4372+(AG4372&gt;0)*($J4377&gt;=AG$2)*($J4377&lt;=AG$3)*(($J4377-AG$2+1)/AG$4*$H4377/4)
+(AG4372&gt;0)*($J4377&gt;AG$3)*($I4377&lt;=AG$3)*($I4377&gt;=AG$2)*((AG$3-$I4377+1)/AG$4*$H4377/4)
+(AG4372&gt;0)*($J4377&gt;AG$3)*($I4377&lt;AG$2)*$H4377/
4+(AG4372&gt;0)*($J4378&gt;=AG$2)*($J4378&lt;=AG$3)*(($J4378-AG$2+1)/AG$4*$H4378/4)
+(AG4372&gt;0)*($J4378&gt;AG$3)*($I4378&lt;=AG$3)*($I4378&gt;=AG$2)*((AG$3-$I4378+1)/AG$4*$H4378/4)
+(AG4372&gt;0)*($J4378&gt;AG$3)*($I4378&lt;AG$2)*$H4378/
4+(AG4372&gt;0)*($J4379&gt;=AG$2)*($J4379&lt;=AG$3)*(($J4379-AG$2+1)/AG$4*$H4379/4)
+(AG4372&gt;0)*($J4379&gt;AG$3)*($I4379&lt;=AG$3)*($I4379&gt;=AG$2)*((AG$3-$I4379+1)/AG$4*$H4379/4)
+(AG4372&gt;0)*($J4379&gt;AG$3)*($I4379&lt;AG$2)*$H4379/
4-$E4388/4*
AG4376+(AG4376&gt;0)*($J4388&gt;=AG$2)*($J4388&lt;=AG$3)*(($J4388-AG$2+1)/AG$4*$H4388/4)
+(AG4376&gt;0)*($J4388&gt;AG$3)*($I4388&lt;=AG$3)*($I4388&gt;=AG$2)*((AG$3-$I4388+1)/AG$4*$H4388/4)
+(AG4376&gt;0)*($J4388&gt;AG$3)*($I4388&lt;AG$2)*$H4388/
4+(AG4376&gt;0)*($J4389&gt;=AG$2)*($J4389&lt;=AG$3)*(($J4389-AG$2+1)/AG$4*$H4389/4)
+(AG4376&gt;0)*($J4389&gt;AG$3)*($I4389&lt;=AG$3)*($I4389&gt;=AG$2)*((AG$3-$I4389+1)/AG$4*$H4389/4)
+(AG4376&gt;0)*($J4389&gt;AG$3)*($I4389&lt;AG$2)*$H4389/
4+(AG4376&gt;0)*($J4390&gt;=AG$2)*($J4390&lt;=AG$3)*(($J4390-AG$2+1)/AG$4*$H4390/4)
+(AG4376&gt;0)*($J4390&gt;AG$3)*($I4390&lt;=AG$3)*($I4390&gt;=AG$2)*((AG$3-$I4390+1)/AG$4*$H4390/4)
+(AG4376&gt;0)*($J4390&gt;AG$3)*($I4390&lt;AG$2)*$H4390/4</f>
        <v/>
      </c>
      <c r="AH4382" s="121">
        <f>-$E4378/4*
AH4372+(AH4372&gt;0)*($J4377&gt;=AH$2)*($J4377&lt;=AH$3)*(($J4377-AH$2+1)/AH$4*$H4377/4)
+(AH4372&gt;0)*($J4377&gt;AH$3)*($I4377&lt;=AH$3)*($I4377&gt;=AH$2)*((AH$3-$I4377+1)/AH$4*$H4377/4)
+(AH4372&gt;0)*($J4377&gt;AH$3)*($I4377&lt;AH$2)*$H4377/
4+(AH4372&gt;0)*($J4378&gt;=AH$2)*($J4378&lt;=AH$3)*(($J4378-AH$2+1)/AH$4*$H4378/4)
+(AH4372&gt;0)*($J4378&gt;AH$3)*($I4378&lt;=AH$3)*($I4378&gt;=AH$2)*((AH$3-$I4378+1)/AH$4*$H4378/4)
+(AH4372&gt;0)*($J4378&gt;AH$3)*($I4378&lt;AH$2)*$H4378/
4+(AH4372&gt;0)*($J4379&gt;=AH$2)*($J4379&lt;=AH$3)*(($J4379-AH$2+1)/AH$4*$H4379/4)
+(AH4372&gt;0)*($J4379&gt;AH$3)*($I4379&lt;=AH$3)*($I4379&gt;=AH$2)*((AH$3-$I4379+1)/AH$4*$H4379/4)
+(AH4372&gt;0)*($J4379&gt;AH$3)*($I4379&lt;AH$2)*$H4379/
4-$E4388/4*
AH4376+(AH4376&gt;0)*($J4388&gt;=AH$2)*($J4388&lt;=AH$3)*(($J4388-AH$2+1)/AH$4*$H4388/4)
+(AH4376&gt;0)*($J4388&gt;AH$3)*($I4388&lt;=AH$3)*($I4388&gt;=AH$2)*((AH$3-$I4388+1)/AH$4*$H4388/4)
+(AH4376&gt;0)*($J4388&gt;AH$3)*($I4388&lt;AH$2)*$H4388/
4+(AH4376&gt;0)*($J4389&gt;=AH$2)*($J4389&lt;=AH$3)*(($J4389-AH$2+1)/AH$4*$H4389/4)
+(AH4376&gt;0)*($J4389&gt;AH$3)*($I4389&lt;=AH$3)*($I4389&gt;=AH$2)*((AH$3-$I4389+1)/AH$4*$H4389/4)
+(AH4376&gt;0)*($J4389&gt;AH$3)*($I4389&lt;AH$2)*$H4389/
4+(AH4376&gt;0)*($J4390&gt;=AH$2)*($J4390&lt;=AH$3)*(($J4390-AH$2+1)/AH$4*$H4390/4)
+(AH4376&gt;0)*($J4390&gt;AH$3)*($I4390&lt;=AH$3)*($I4390&gt;=AH$2)*((AH$3-$I4390+1)/AH$4*$H4390/4)
+(AH4376&gt;0)*($J4390&gt;AH$3)*($I4390&lt;AH$2)*$H4390/4</f>
        <v/>
      </c>
      <c r="AI4382" s="121">
        <f>-$E4378/4*
AI4372+(AI4372&gt;0)*($J4377&gt;=AI$2)*($J4377&lt;=AI$3)*(($J4377-AI$2+1)/AI$4*$H4377/4)
+(AI4372&gt;0)*($J4377&gt;AI$3)*($I4377&lt;=AI$3)*($I4377&gt;=AI$2)*((AI$3-$I4377+1)/AI$4*$H4377/4)
+(AI4372&gt;0)*($J4377&gt;AI$3)*($I4377&lt;AI$2)*$H4377/
4+(AI4372&gt;0)*($J4378&gt;=AI$2)*($J4378&lt;=AI$3)*(($J4378-AI$2+1)/AI$4*$H4378/4)
+(AI4372&gt;0)*($J4378&gt;AI$3)*($I4378&lt;=AI$3)*($I4378&gt;=AI$2)*((AI$3-$I4378+1)/AI$4*$H4378/4)
+(AI4372&gt;0)*($J4378&gt;AI$3)*($I4378&lt;AI$2)*$H4378/
4+(AI4372&gt;0)*($J4379&gt;=AI$2)*($J4379&lt;=AI$3)*(($J4379-AI$2+1)/AI$4*$H4379/4)
+(AI4372&gt;0)*($J4379&gt;AI$3)*($I4379&lt;=AI$3)*($I4379&gt;=AI$2)*((AI$3-$I4379+1)/AI$4*$H4379/4)
+(AI4372&gt;0)*($J4379&gt;AI$3)*($I4379&lt;AI$2)*$H4379/
4-$E4388/4*
AI4376+(AI4376&gt;0)*($J4388&gt;=AI$2)*($J4388&lt;=AI$3)*(($J4388-AI$2+1)/AI$4*$H4388/4)
+(AI4376&gt;0)*($J4388&gt;AI$3)*($I4388&lt;=AI$3)*($I4388&gt;=AI$2)*((AI$3-$I4388+1)/AI$4*$H4388/4)
+(AI4376&gt;0)*($J4388&gt;AI$3)*($I4388&lt;AI$2)*$H4388/
4+(AI4376&gt;0)*($J4389&gt;=AI$2)*($J4389&lt;=AI$3)*(($J4389-AI$2+1)/AI$4*$H4389/4)
+(AI4376&gt;0)*($J4389&gt;AI$3)*($I4389&lt;=AI$3)*($I4389&gt;=AI$2)*((AI$3-$I4389+1)/AI$4*$H4389/4)
+(AI4376&gt;0)*($J4389&gt;AI$3)*($I4389&lt;AI$2)*$H4389/
4+(AI4376&gt;0)*($J4390&gt;=AI$2)*($J4390&lt;=AI$3)*(($J4390-AI$2+1)/AI$4*$H4390/4)
+(AI4376&gt;0)*($J4390&gt;AI$3)*($I4390&lt;=AI$3)*($I4390&gt;=AI$2)*((AI$3-$I4390+1)/AI$4*$H4390/4)
+(AI4376&gt;0)*($J4390&gt;AI$3)*($I4390&lt;AI$2)*$H4390/4</f>
        <v/>
      </c>
      <c r="AJ4382" s="121">
        <f>-$E4378/4*
AJ4372+(AJ4372&gt;0)*($J4377&gt;=AJ$2)*($J4377&lt;=AJ$3)*(($J4377-AJ$2+1)/AJ$4*$H4377/4)
+(AJ4372&gt;0)*($J4377&gt;AJ$3)*($I4377&lt;=AJ$3)*($I4377&gt;=AJ$2)*((AJ$3-$I4377+1)/AJ$4*$H4377/4)
+(AJ4372&gt;0)*($J4377&gt;AJ$3)*($I4377&lt;AJ$2)*$H4377/
4+(AJ4372&gt;0)*($J4378&gt;=AJ$2)*($J4378&lt;=AJ$3)*(($J4378-AJ$2+1)/AJ$4*$H4378/4)
+(AJ4372&gt;0)*($J4378&gt;AJ$3)*($I4378&lt;=AJ$3)*($I4378&gt;=AJ$2)*((AJ$3-$I4378+1)/AJ$4*$H4378/4)
+(AJ4372&gt;0)*($J4378&gt;AJ$3)*($I4378&lt;AJ$2)*$H4378/
4+(AJ4372&gt;0)*($J4379&gt;=AJ$2)*($J4379&lt;=AJ$3)*(($J4379-AJ$2+1)/AJ$4*$H4379/4)
+(AJ4372&gt;0)*($J4379&gt;AJ$3)*($I4379&lt;=AJ$3)*($I4379&gt;=AJ$2)*((AJ$3-$I4379+1)/AJ$4*$H4379/4)
+(AJ4372&gt;0)*($J4379&gt;AJ$3)*($I4379&lt;AJ$2)*$H4379/
4-$E4388/4*
AJ4376+(AJ4376&gt;0)*($J4388&gt;=AJ$2)*($J4388&lt;=AJ$3)*(($J4388-AJ$2+1)/AJ$4*$H4388/4)
+(AJ4376&gt;0)*($J4388&gt;AJ$3)*($I4388&lt;=AJ$3)*($I4388&gt;=AJ$2)*((AJ$3-$I4388+1)/AJ$4*$H4388/4)
+(AJ4376&gt;0)*($J4388&gt;AJ$3)*($I4388&lt;AJ$2)*$H4388/
4+(AJ4376&gt;0)*($J4389&gt;=AJ$2)*($J4389&lt;=AJ$3)*(($J4389-AJ$2+1)/AJ$4*$H4389/4)
+(AJ4376&gt;0)*($J4389&gt;AJ$3)*($I4389&lt;=AJ$3)*($I4389&gt;=AJ$2)*((AJ$3-$I4389+1)/AJ$4*$H4389/4)
+(AJ4376&gt;0)*($J4389&gt;AJ$3)*($I4389&lt;AJ$2)*$H4389/
4+(AJ4376&gt;0)*($J4390&gt;=AJ$2)*($J4390&lt;=AJ$3)*(($J4390-AJ$2+1)/AJ$4*$H4390/4)
+(AJ4376&gt;0)*($J4390&gt;AJ$3)*($I4390&lt;=AJ$3)*($I4390&gt;=AJ$2)*((AJ$3-$I4390+1)/AJ$4*$H4390/4)
+(AJ4376&gt;0)*($J4390&gt;AJ$3)*($I4390&lt;AJ$2)*$H4390/4</f>
        <v/>
      </c>
      <c r="AK4382" s="121">
        <f>-$E4378/4*
AK4372+(AK4372&gt;0)*($J4377&gt;=AK$2)*($J4377&lt;=AK$3)*(($J4377-AK$2+1)/AK$4*$H4377/4)
+(AK4372&gt;0)*($J4377&gt;AK$3)*($I4377&lt;=AK$3)*($I4377&gt;=AK$2)*((AK$3-$I4377+1)/AK$4*$H4377/4)
+(AK4372&gt;0)*($J4377&gt;AK$3)*($I4377&lt;AK$2)*$H4377/
4+(AK4372&gt;0)*($J4378&gt;=AK$2)*($J4378&lt;=AK$3)*(($J4378-AK$2+1)/AK$4*$H4378/4)
+(AK4372&gt;0)*($J4378&gt;AK$3)*($I4378&lt;=AK$3)*($I4378&gt;=AK$2)*((AK$3-$I4378+1)/AK$4*$H4378/4)
+(AK4372&gt;0)*($J4378&gt;AK$3)*($I4378&lt;AK$2)*$H4378/
4+(AK4372&gt;0)*($J4379&gt;=AK$2)*($J4379&lt;=AK$3)*(($J4379-AK$2+1)/AK$4*$H4379/4)
+(AK4372&gt;0)*($J4379&gt;AK$3)*($I4379&lt;=AK$3)*($I4379&gt;=AK$2)*((AK$3-$I4379+1)/AK$4*$H4379/4)
+(AK4372&gt;0)*($J4379&gt;AK$3)*($I4379&lt;AK$2)*$H4379/
4-$E4388/4*
AK4376+(AK4376&gt;0)*($J4388&gt;=AK$2)*($J4388&lt;=AK$3)*(($J4388-AK$2+1)/AK$4*$H4388/4)
+(AK4376&gt;0)*($J4388&gt;AK$3)*($I4388&lt;=AK$3)*($I4388&gt;=AK$2)*((AK$3-$I4388+1)/AK$4*$H4388/4)
+(AK4376&gt;0)*($J4388&gt;AK$3)*($I4388&lt;AK$2)*$H4388/
4+(AK4376&gt;0)*($J4389&gt;=AK$2)*($J4389&lt;=AK$3)*(($J4389-AK$2+1)/AK$4*$H4389/4)
+(AK4376&gt;0)*($J4389&gt;AK$3)*($I4389&lt;=AK$3)*($I4389&gt;=AK$2)*((AK$3-$I4389+1)/AK$4*$H4389/4)
+(AK4376&gt;0)*($J4389&gt;AK$3)*($I4389&lt;AK$2)*$H4389/
4+(AK4376&gt;0)*($J4390&gt;=AK$2)*($J4390&lt;=AK$3)*(($J4390-AK$2+1)/AK$4*$H4390/4)
+(AK4376&gt;0)*($J4390&gt;AK$3)*($I4390&lt;=AK$3)*($I4390&gt;=AK$2)*((AK$3-$I4390+1)/AK$4*$H4390/4)
+(AK4376&gt;0)*($J4390&gt;AK$3)*($I4390&lt;AK$2)*$H4390/4</f>
        <v/>
      </c>
      <c r="AL4382" s="121">
        <f>-$E4378/4*
AL4372+(AL4372&gt;0)*($J4377&gt;=AL$2)*($J4377&lt;=AL$3)*(($J4377-AL$2+1)/AL$4*$H4377/4)
+(AL4372&gt;0)*($J4377&gt;AL$3)*($I4377&lt;=AL$3)*($I4377&gt;=AL$2)*((AL$3-$I4377+1)/AL$4*$H4377/4)
+(AL4372&gt;0)*($J4377&gt;AL$3)*($I4377&lt;AL$2)*$H4377/
4+(AL4372&gt;0)*($J4378&gt;=AL$2)*($J4378&lt;=AL$3)*(($J4378-AL$2+1)/AL$4*$H4378/4)
+(AL4372&gt;0)*($J4378&gt;AL$3)*($I4378&lt;=AL$3)*($I4378&gt;=AL$2)*((AL$3-$I4378+1)/AL$4*$H4378/4)
+(AL4372&gt;0)*($J4378&gt;AL$3)*($I4378&lt;AL$2)*$H4378/
4+(AL4372&gt;0)*($J4379&gt;=AL$2)*($J4379&lt;=AL$3)*(($J4379-AL$2+1)/AL$4*$H4379/4)
+(AL4372&gt;0)*($J4379&gt;AL$3)*($I4379&lt;=AL$3)*($I4379&gt;=AL$2)*((AL$3-$I4379+1)/AL$4*$H4379/4)
+(AL4372&gt;0)*($J4379&gt;AL$3)*($I4379&lt;AL$2)*$H4379/
4-$E4388/4*
AL4376+(AL4376&gt;0)*($J4388&gt;=AL$2)*($J4388&lt;=AL$3)*(($J4388-AL$2+1)/AL$4*$H4388/4)
+(AL4376&gt;0)*($J4388&gt;AL$3)*($I4388&lt;=AL$3)*($I4388&gt;=AL$2)*((AL$3-$I4388+1)/AL$4*$H4388/4)
+(AL4376&gt;0)*($J4388&gt;AL$3)*($I4388&lt;AL$2)*$H4388/
4+(AL4376&gt;0)*($J4389&gt;=AL$2)*($J4389&lt;=AL$3)*(($J4389-AL$2+1)/AL$4*$H4389/4)
+(AL4376&gt;0)*($J4389&gt;AL$3)*($I4389&lt;=AL$3)*($I4389&gt;=AL$2)*((AL$3-$I4389+1)/AL$4*$H4389/4)
+(AL4376&gt;0)*($J4389&gt;AL$3)*($I4389&lt;AL$2)*$H4389/
4+(AL4376&gt;0)*($J4390&gt;=AL$2)*($J4390&lt;=AL$3)*(($J4390-AL$2+1)/AL$4*$H4390/4)
+(AL4376&gt;0)*($J4390&gt;AL$3)*($I4390&lt;=AL$3)*($I4390&gt;=AL$2)*((AL$3-$I4390+1)/AL$4*$H4390/4)
+(AL4376&gt;0)*($J4390&gt;AL$3)*($I4390&lt;AL$2)*$H4390/4</f>
        <v/>
      </c>
      <c r="AM4382" s="121">
        <f>-$E4378/4*
AM4372+(AM4372&gt;0)*($J4377&gt;=AM$2)*($J4377&lt;=AM$3)*(($J4377-AM$2+1)/AM$4*$H4377/4)
+(AM4372&gt;0)*($J4377&gt;AM$3)*($I4377&lt;=AM$3)*($I4377&gt;=AM$2)*((AM$3-$I4377+1)/AM$4*$H4377/4)
+(AM4372&gt;0)*($J4377&gt;AM$3)*($I4377&lt;AM$2)*$H4377/
4+(AM4372&gt;0)*($J4378&gt;=AM$2)*($J4378&lt;=AM$3)*(($J4378-AM$2+1)/AM$4*$H4378/4)
+(AM4372&gt;0)*($J4378&gt;AM$3)*($I4378&lt;=AM$3)*($I4378&gt;=AM$2)*((AM$3-$I4378+1)/AM$4*$H4378/4)
+(AM4372&gt;0)*($J4378&gt;AM$3)*($I4378&lt;AM$2)*$H4378/
4+(AM4372&gt;0)*($J4379&gt;=AM$2)*($J4379&lt;=AM$3)*(($J4379-AM$2+1)/AM$4*$H4379/4)
+(AM4372&gt;0)*($J4379&gt;AM$3)*($I4379&lt;=AM$3)*($I4379&gt;=AM$2)*((AM$3-$I4379+1)/AM$4*$H4379/4)
+(AM4372&gt;0)*($J4379&gt;AM$3)*($I4379&lt;AM$2)*$H4379/
4-$E4388/4*
AM4376+(AM4376&gt;0)*($J4388&gt;=AM$2)*($J4388&lt;=AM$3)*(($J4388-AM$2+1)/AM$4*$H4388/4)
+(AM4376&gt;0)*($J4388&gt;AM$3)*($I4388&lt;=AM$3)*($I4388&gt;=AM$2)*((AM$3-$I4388+1)/AM$4*$H4388/4)
+(AM4376&gt;0)*($J4388&gt;AM$3)*($I4388&lt;AM$2)*$H4388/
4+(AM4376&gt;0)*($J4389&gt;=AM$2)*($J4389&lt;=AM$3)*(($J4389-AM$2+1)/AM$4*$H4389/4)
+(AM4376&gt;0)*($J4389&gt;AM$3)*($I4389&lt;=AM$3)*($I4389&gt;=AM$2)*((AM$3-$I4389+1)/AM$4*$H4389/4)
+(AM4376&gt;0)*($J4389&gt;AM$3)*($I4389&lt;AM$2)*$H4389/
4+(AM4376&gt;0)*($J4390&gt;=AM$2)*($J4390&lt;=AM$3)*(($J4390-AM$2+1)/AM$4*$H4390/4)
+(AM4376&gt;0)*($J4390&gt;AM$3)*($I4390&lt;=AM$3)*($I4390&gt;=AM$2)*((AM$3-$I4390+1)/AM$4*$H4390/4)
+(AM4376&gt;0)*($J4390&gt;AM$3)*($I4390&lt;AM$2)*$H4390/4</f>
        <v/>
      </c>
      <c r="AN4382" s="121">
        <f>-$E4378/4*
AN4372+(AN4372&gt;0)*($J4377&gt;=AN$2)*($J4377&lt;=AN$3)*(($J4377-AN$2+1)/AN$4*$H4377/4)
+(AN4372&gt;0)*($J4377&gt;AN$3)*($I4377&lt;=AN$3)*($I4377&gt;=AN$2)*((AN$3-$I4377+1)/AN$4*$H4377/4)
+(AN4372&gt;0)*($J4377&gt;AN$3)*($I4377&lt;AN$2)*$H4377/
4+(AN4372&gt;0)*($J4378&gt;=AN$2)*($J4378&lt;=AN$3)*(($J4378-AN$2+1)/AN$4*$H4378/4)
+(AN4372&gt;0)*($J4378&gt;AN$3)*($I4378&lt;=AN$3)*($I4378&gt;=AN$2)*((AN$3-$I4378+1)/AN$4*$H4378/4)
+(AN4372&gt;0)*($J4378&gt;AN$3)*($I4378&lt;AN$2)*$H4378/
4+(AN4372&gt;0)*($J4379&gt;=AN$2)*($J4379&lt;=AN$3)*(($J4379-AN$2+1)/AN$4*$H4379/4)
+(AN4372&gt;0)*($J4379&gt;AN$3)*($I4379&lt;=AN$3)*($I4379&gt;=AN$2)*((AN$3-$I4379+1)/AN$4*$H4379/4)
+(AN4372&gt;0)*($J4379&gt;AN$3)*($I4379&lt;AN$2)*$H4379/
4-$E4388/4*
AN4376+(AN4376&gt;0)*($J4388&gt;=AN$2)*($J4388&lt;=AN$3)*(($J4388-AN$2+1)/AN$4*$H4388/4)
+(AN4376&gt;0)*($J4388&gt;AN$3)*($I4388&lt;=AN$3)*($I4388&gt;=AN$2)*((AN$3-$I4388+1)/AN$4*$H4388/4)
+(AN4376&gt;0)*($J4388&gt;AN$3)*($I4388&lt;AN$2)*$H4388/
4+(AN4376&gt;0)*($J4389&gt;=AN$2)*($J4389&lt;=AN$3)*(($J4389-AN$2+1)/AN$4*$H4389/4)
+(AN4376&gt;0)*($J4389&gt;AN$3)*($I4389&lt;=AN$3)*($I4389&gt;=AN$2)*((AN$3-$I4389+1)/AN$4*$H4389/4)
+(AN4376&gt;0)*($J4389&gt;AN$3)*($I4389&lt;AN$2)*$H4389/
4+(AN4376&gt;0)*($J4390&gt;=AN$2)*($J4390&lt;=AN$3)*(($J4390-AN$2+1)/AN$4*$H4390/4)
+(AN4376&gt;0)*($J4390&gt;AN$3)*($I4390&lt;=AN$3)*($I4390&gt;=AN$2)*((AN$3-$I4390+1)/AN$4*$H4390/4)
+(AN4376&gt;0)*($J4390&gt;AN$3)*($I4390&lt;AN$2)*$H4390/4</f>
        <v/>
      </c>
      <c r="AO4382" s="121">
        <f>-$E4378/4*
AO4372+(AO4372&gt;0)*($J4377&gt;=AO$2)*($J4377&lt;=AO$3)*(($J4377-AO$2+1)/AO$4*$H4377/4)
+(AO4372&gt;0)*($J4377&gt;AO$3)*($I4377&lt;=AO$3)*($I4377&gt;=AO$2)*((AO$3-$I4377+1)/AO$4*$H4377/4)
+(AO4372&gt;0)*($J4377&gt;AO$3)*($I4377&lt;AO$2)*$H4377/
4+(AO4372&gt;0)*($J4378&gt;=AO$2)*($J4378&lt;=AO$3)*(($J4378-AO$2+1)/AO$4*$H4378/4)
+(AO4372&gt;0)*($J4378&gt;AO$3)*($I4378&lt;=AO$3)*($I4378&gt;=AO$2)*((AO$3-$I4378+1)/AO$4*$H4378/4)
+(AO4372&gt;0)*($J4378&gt;AO$3)*($I4378&lt;AO$2)*$H4378/
4+(AO4372&gt;0)*($J4379&gt;=AO$2)*($J4379&lt;=AO$3)*(($J4379-AO$2+1)/AO$4*$H4379/4)
+(AO4372&gt;0)*($J4379&gt;AO$3)*($I4379&lt;=AO$3)*($I4379&gt;=AO$2)*((AO$3-$I4379+1)/AO$4*$H4379/4)
+(AO4372&gt;0)*($J4379&gt;AO$3)*($I4379&lt;AO$2)*$H4379/
4-$E4388/4*
AO4376+(AO4376&gt;0)*($J4388&gt;=AO$2)*($J4388&lt;=AO$3)*(($J4388-AO$2+1)/AO$4*$H4388/4)
+(AO4376&gt;0)*($J4388&gt;AO$3)*($I4388&lt;=AO$3)*($I4388&gt;=AO$2)*((AO$3-$I4388+1)/AO$4*$H4388/4)
+(AO4376&gt;0)*($J4388&gt;AO$3)*($I4388&lt;AO$2)*$H4388/
4+(AO4376&gt;0)*($J4389&gt;=AO$2)*($J4389&lt;=AO$3)*(($J4389-AO$2+1)/AO$4*$H4389/4)
+(AO4376&gt;0)*($J4389&gt;AO$3)*($I4389&lt;=AO$3)*($I4389&gt;=AO$2)*((AO$3-$I4389+1)/AO$4*$H4389/4)
+(AO4376&gt;0)*($J4389&gt;AO$3)*($I4389&lt;AO$2)*$H4389/
4+(AO4376&gt;0)*($J4390&gt;=AO$2)*($J4390&lt;=AO$3)*(($J4390-AO$2+1)/AO$4*$H4390/4)
+(AO4376&gt;0)*($J4390&gt;AO$3)*($I4390&lt;=AO$3)*($I4390&gt;=AO$2)*((AO$3-$I4390+1)/AO$4*$H4390/4)
+(AO4376&gt;0)*($J4390&gt;AO$3)*($I4390&lt;AO$2)*$H4390/4</f>
        <v/>
      </c>
      <c r="AP4382" s="121">
        <f>-$E4378/4*
AP4372+(AP4372&gt;0)*($J4377&gt;=AP$2)*($J4377&lt;=AP$3)*(($J4377-AP$2+1)/AP$4*$H4377/4)
+(AP4372&gt;0)*($J4377&gt;AP$3)*($I4377&lt;=AP$3)*($I4377&gt;=AP$2)*((AP$3-$I4377+1)/AP$4*$H4377/4)
+(AP4372&gt;0)*($J4377&gt;AP$3)*($I4377&lt;AP$2)*$H4377/
4+(AP4372&gt;0)*($J4378&gt;=AP$2)*($J4378&lt;=AP$3)*(($J4378-AP$2+1)/AP$4*$H4378/4)
+(AP4372&gt;0)*($J4378&gt;AP$3)*($I4378&lt;=AP$3)*($I4378&gt;=AP$2)*((AP$3-$I4378+1)/AP$4*$H4378/4)
+(AP4372&gt;0)*($J4378&gt;AP$3)*($I4378&lt;AP$2)*$H4378/
4+(AP4372&gt;0)*($J4379&gt;=AP$2)*($J4379&lt;=AP$3)*(($J4379-AP$2+1)/AP$4*$H4379/4)
+(AP4372&gt;0)*($J4379&gt;AP$3)*($I4379&lt;=AP$3)*($I4379&gt;=AP$2)*((AP$3-$I4379+1)/AP$4*$H4379/4)
+(AP4372&gt;0)*($J4379&gt;AP$3)*($I4379&lt;AP$2)*$H4379/
4-$E4388/4*
AP4376+(AP4376&gt;0)*($J4388&gt;=AP$2)*($J4388&lt;=AP$3)*(($J4388-AP$2+1)/AP$4*$H4388/4)
+(AP4376&gt;0)*($J4388&gt;AP$3)*($I4388&lt;=AP$3)*($I4388&gt;=AP$2)*((AP$3-$I4388+1)/AP$4*$H4388/4)
+(AP4376&gt;0)*($J4388&gt;AP$3)*($I4388&lt;AP$2)*$H4388/
4+(AP4376&gt;0)*($J4389&gt;=AP$2)*($J4389&lt;=AP$3)*(($J4389-AP$2+1)/AP$4*$H4389/4)
+(AP4376&gt;0)*($J4389&gt;AP$3)*($I4389&lt;=AP$3)*($I4389&gt;=AP$2)*((AP$3-$I4389+1)/AP$4*$H4389/4)
+(AP4376&gt;0)*($J4389&gt;AP$3)*($I4389&lt;AP$2)*$H4389/
4+(AP4376&gt;0)*($J4390&gt;=AP$2)*($J4390&lt;=AP$3)*(($J4390-AP$2+1)/AP$4*$H4390/4)
+(AP4376&gt;0)*($J4390&gt;AP$3)*($I4390&lt;=AP$3)*($I4390&gt;=AP$2)*((AP$3-$I4390+1)/AP$4*$H4390/4)
+(AP4376&gt;0)*($J4390&gt;AP$3)*($I4390&lt;AP$2)*$H4390/4</f>
        <v/>
      </c>
      <c r="AQ4382" s="121">
        <f>-$E4378/4*
AQ4372+(AQ4372&gt;0)*($J4377&gt;=AQ$2)*($J4377&lt;=AQ$3)*(($J4377-AQ$2+1)/AQ$4*$H4377/4)
+(AQ4372&gt;0)*($J4377&gt;AQ$3)*($I4377&lt;=AQ$3)*($I4377&gt;=AQ$2)*((AQ$3-$I4377+1)/AQ$4*$H4377/4)
+(AQ4372&gt;0)*($J4377&gt;AQ$3)*($I4377&lt;AQ$2)*$H4377/
4+(AQ4372&gt;0)*($J4378&gt;=AQ$2)*($J4378&lt;=AQ$3)*(($J4378-AQ$2+1)/AQ$4*$H4378/4)
+(AQ4372&gt;0)*($J4378&gt;AQ$3)*($I4378&lt;=AQ$3)*($I4378&gt;=AQ$2)*((AQ$3-$I4378+1)/AQ$4*$H4378/4)
+(AQ4372&gt;0)*($J4378&gt;AQ$3)*($I4378&lt;AQ$2)*$H4378/
4+(AQ4372&gt;0)*($J4379&gt;=AQ$2)*($J4379&lt;=AQ$3)*(($J4379-AQ$2+1)/AQ$4*$H4379/4)
+(AQ4372&gt;0)*($J4379&gt;AQ$3)*($I4379&lt;=AQ$3)*($I4379&gt;=AQ$2)*((AQ$3-$I4379+1)/AQ$4*$H4379/4)
+(AQ4372&gt;0)*($J4379&gt;AQ$3)*($I4379&lt;AQ$2)*$H4379/
4-$E4388/4*
AQ4376+(AQ4376&gt;0)*($J4388&gt;=AQ$2)*($J4388&lt;=AQ$3)*(($J4388-AQ$2+1)/AQ$4*$H4388/4)
+(AQ4376&gt;0)*($J4388&gt;AQ$3)*($I4388&lt;=AQ$3)*($I4388&gt;=AQ$2)*((AQ$3-$I4388+1)/AQ$4*$H4388/4)
+(AQ4376&gt;0)*($J4388&gt;AQ$3)*($I4388&lt;AQ$2)*$H4388/
4+(AQ4376&gt;0)*($J4389&gt;=AQ$2)*($J4389&lt;=AQ$3)*(($J4389-AQ$2+1)/AQ$4*$H4389/4)
+(AQ4376&gt;0)*($J4389&gt;AQ$3)*($I4389&lt;=AQ$3)*($I4389&gt;=AQ$2)*((AQ$3-$I4389+1)/AQ$4*$H4389/4)
+(AQ4376&gt;0)*($J4389&gt;AQ$3)*($I4389&lt;AQ$2)*$H4389/
4+(AQ4376&gt;0)*($J4390&gt;=AQ$2)*($J4390&lt;=AQ$3)*(($J4390-AQ$2+1)/AQ$4*$H4390/4)
+(AQ4376&gt;0)*($J4390&gt;AQ$3)*($I4390&lt;=AQ$3)*($I4390&gt;=AQ$2)*((AQ$3-$I4390+1)/AQ$4*$H4390/4)
+(AQ4376&gt;0)*($J4390&gt;AQ$3)*($I4390&lt;AQ$2)*$H4390/4</f>
        <v/>
      </c>
      <c r="AR4382" s="121">
        <f>-$E4378/4*
AR4372+(AR4372&gt;0)*($J4377&gt;=AR$2)*($J4377&lt;=AR$3)*(($J4377-AR$2+1)/AR$4*$H4377/4)
+(AR4372&gt;0)*($J4377&gt;AR$3)*($I4377&lt;=AR$3)*($I4377&gt;=AR$2)*((AR$3-$I4377+1)/AR$4*$H4377/4)
+(AR4372&gt;0)*($J4377&gt;AR$3)*($I4377&lt;AR$2)*$H4377/
4+(AR4372&gt;0)*($J4378&gt;=AR$2)*($J4378&lt;=AR$3)*(($J4378-AR$2+1)/AR$4*$H4378/4)
+(AR4372&gt;0)*($J4378&gt;AR$3)*($I4378&lt;=AR$3)*($I4378&gt;=AR$2)*((AR$3-$I4378+1)/AR$4*$H4378/4)
+(AR4372&gt;0)*($J4378&gt;AR$3)*($I4378&lt;AR$2)*$H4378/
4+(AR4372&gt;0)*($J4379&gt;=AR$2)*($J4379&lt;=AR$3)*(($J4379-AR$2+1)/AR$4*$H4379/4)
+(AR4372&gt;0)*($J4379&gt;AR$3)*($I4379&lt;=AR$3)*($I4379&gt;=AR$2)*((AR$3-$I4379+1)/AR$4*$H4379/4)
+(AR4372&gt;0)*($J4379&gt;AR$3)*($I4379&lt;AR$2)*$H4379/
4-$E4388/4*
AR4376+(AR4376&gt;0)*($J4388&gt;=AR$2)*($J4388&lt;=AR$3)*(($J4388-AR$2+1)/AR$4*$H4388/4)
+(AR4376&gt;0)*($J4388&gt;AR$3)*($I4388&lt;=AR$3)*($I4388&gt;=AR$2)*((AR$3-$I4388+1)/AR$4*$H4388/4)
+(AR4376&gt;0)*($J4388&gt;AR$3)*($I4388&lt;AR$2)*$H4388/
4+(AR4376&gt;0)*($J4389&gt;=AR$2)*($J4389&lt;=AR$3)*(($J4389-AR$2+1)/AR$4*$H4389/4)
+(AR4376&gt;0)*($J4389&gt;AR$3)*($I4389&lt;=AR$3)*($I4389&gt;=AR$2)*((AR$3-$I4389+1)/AR$4*$H4389/4)
+(AR4376&gt;0)*($J4389&gt;AR$3)*($I4389&lt;AR$2)*$H4389/
4+(AR4376&gt;0)*($J4390&gt;=AR$2)*($J4390&lt;=AR$3)*(($J4390-AR$2+1)/AR$4*$H4390/4)
+(AR4376&gt;0)*($J4390&gt;AR$3)*($I4390&lt;=AR$3)*($I4390&gt;=AR$2)*((AR$3-$I4390+1)/AR$4*$H4390/4)
+(AR4376&gt;0)*($J4390&gt;AR$3)*($I4390&lt;AR$2)*$H4390/4</f>
        <v/>
      </c>
      <c r="AS4382" s="121">
        <f>-$E4378/4*
AS4372+(AS4372&gt;0)*($J4377&gt;=AS$2)*($J4377&lt;=AS$3)*(($J4377-AS$2+1)/AS$4*$H4377/4)
+(AS4372&gt;0)*($J4377&gt;AS$3)*($I4377&lt;=AS$3)*($I4377&gt;=AS$2)*((AS$3-$I4377+1)/AS$4*$H4377/4)
+(AS4372&gt;0)*($J4377&gt;AS$3)*($I4377&lt;AS$2)*$H4377/
4+(AS4372&gt;0)*($J4378&gt;=AS$2)*($J4378&lt;=AS$3)*(($J4378-AS$2+1)/AS$4*$H4378/4)
+(AS4372&gt;0)*($J4378&gt;AS$3)*($I4378&lt;=AS$3)*($I4378&gt;=AS$2)*((AS$3-$I4378+1)/AS$4*$H4378/4)
+(AS4372&gt;0)*($J4378&gt;AS$3)*($I4378&lt;AS$2)*$H4378/
4+(AS4372&gt;0)*($J4379&gt;=AS$2)*($J4379&lt;=AS$3)*(($J4379-AS$2+1)/AS$4*$H4379/4)
+(AS4372&gt;0)*($J4379&gt;AS$3)*($I4379&lt;=AS$3)*($I4379&gt;=AS$2)*((AS$3-$I4379+1)/AS$4*$H4379/4)
+(AS4372&gt;0)*($J4379&gt;AS$3)*($I4379&lt;AS$2)*$H4379/
4-$E4388/4*
AS4376+(AS4376&gt;0)*($J4388&gt;=AS$2)*($J4388&lt;=AS$3)*(($J4388-AS$2+1)/AS$4*$H4388/4)
+(AS4376&gt;0)*($J4388&gt;AS$3)*($I4388&lt;=AS$3)*($I4388&gt;=AS$2)*((AS$3-$I4388+1)/AS$4*$H4388/4)
+(AS4376&gt;0)*($J4388&gt;AS$3)*($I4388&lt;AS$2)*$H4388/
4+(AS4376&gt;0)*($J4389&gt;=AS$2)*($J4389&lt;=AS$3)*(($J4389-AS$2+1)/AS$4*$H4389/4)
+(AS4376&gt;0)*($J4389&gt;AS$3)*($I4389&lt;=AS$3)*($I4389&gt;=AS$2)*((AS$3-$I4389+1)/AS$4*$H4389/4)
+(AS4376&gt;0)*($J4389&gt;AS$3)*($I4389&lt;AS$2)*$H4389/
4+(AS4376&gt;0)*($J4390&gt;=AS$2)*($J4390&lt;=AS$3)*(($J4390-AS$2+1)/AS$4*$H4390/4)
+(AS4376&gt;0)*($J4390&gt;AS$3)*($I4390&lt;=AS$3)*($I4390&gt;=AS$2)*((AS$3-$I4390+1)/AS$4*$H4390/4)
+(AS4376&gt;0)*($J4390&gt;AS$3)*($I4390&lt;AS$2)*$H4390/4</f>
        <v/>
      </c>
      <c r="AT4382" s="121">
        <f>-$E4378/4*
AT4372+(AT4372&gt;0)*($J4377&gt;=AT$2)*($J4377&lt;=AT$3)*(($J4377-AT$2+1)/AT$4*$H4377/4)
+(AT4372&gt;0)*($J4377&gt;AT$3)*($I4377&lt;=AT$3)*($I4377&gt;=AT$2)*((AT$3-$I4377+1)/AT$4*$H4377/4)
+(AT4372&gt;0)*($J4377&gt;AT$3)*($I4377&lt;AT$2)*$H4377/
4+(AT4372&gt;0)*($J4378&gt;=AT$2)*($J4378&lt;=AT$3)*(($J4378-AT$2+1)/AT$4*$H4378/4)
+(AT4372&gt;0)*($J4378&gt;AT$3)*($I4378&lt;=AT$3)*($I4378&gt;=AT$2)*((AT$3-$I4378+1)/AT$4*$H4378/4)
+(AT4372&gt;0)*($J4378&gt;AT$3)*($I4378&lt;AT$2)*$H4378/
4+(AT4372&gt;0)*($J4379&gt;=AT$2)*($J4379&lt;=AT$3)*(($J4379-AT$2+1)/AT$4*$H4379/4)
+(AT4372&gt;0)*($J4379&gt;AT$3)*($I4379&lt;=AT$3)*($I4379&gt;=AT$2)*((AT$3-$I4379+1)/AT$4*$H4379/4)
+(AT4372&gt;0)*($J4379&gt;AT$3)*($I4379&lt;AT$2)*$H4379/
4-$E4388/4*
AT4376+(AT4376&gt;0)*($J4388&gt;=AT$2)*($J4388&lt;=AT$3)*(($J4388-AT$2+1)/AT$4*$H4388/4)
+(AT4376&gt;0)*($J4388&gt;AT$3)*($I4388&lt;=AT$3)*($I4388&gt;=AT$2)*((AT$3-$I4388+1)/AT$4*$H4388/4)
+(AT4376&gt;0)*($J4388&gt;AT$3)*($I4388&lt;AT$2)*$H4388/
4+(AT4376&gt;0)*($J4389&gt;=AT$2)*($J4389&lt;=AT$3)*(($J4389-AT$2+1)/AT$4*$H4389/4)
+(AT4376&gt;0)*($J4389&gt;AT$3)*($I4389&lt;=AT$3)*($I4389&gt;=AT$2)*((AT$3-$I4389+1)/AT$4*$H4389/4)
+(AT4376&gt;0)*($J4389&gt;AT$3)*($I4389&lt;AT$2)*$H4389/
4+(AT4376&gt;0)*($J4390&gt;=AT$2)*($J4390&lt;=AT$3)*(($J4390-AT$2+1)/AT$4*$H4390/4)
+(AT4376&gt;0)*($J4390&gt;AT$3)*($I4390&lt;=AT$3)*($I4390&gt;=AT$2)*((AT$3-$I4390+1)/AT$4*$H4390/4)
+(AT4376&gt;0)*($J4390&gt;AT$3)*($I4390&lt;AT$2)*$H4390/4</f>
        <v/>
      </c>
      <c r="AU4382" s="121">
        <f>-$E4378/4*
AU4372+(AU4372&gt;0)*($J4377&gt;=AU$2)*($J4377&lt;=AU$3)*(($J4377-AU$2+1)/AU$4*$H4377/4)
+(AU4372&gt;0)*($J4377&gt;AU$3)*($I4377&lt;=AU$3)*($I4377&gt;=AU$2)*((AU$3-$I4377+1)/AU$4*$H4377/4)
+(AU4372&gt;0)*($J4377&gt;AU$3)*($I4377&lt;AU$2)*$H4377/
4+(AU4372&gt;0)*($J4378&gt;=AU$2)*($J4378&lt;=AU$3)*(($J4378-AU$2+1)/AU$4*$H4378/4)
+(AU4372&gt;0)*($J4378&gt;AU$3)*($I4378&lt;=AU$3)*($I4378&gt;=AU$2)*((AU$3-$I4378+1)/AU$4*$H4378/4)
+(AU4372&gt;0)*($J4378&gt;AU$3)*($I4378&lt;AU$2)*$H4378/
4+(AU4372&gt;0)*($J4379&gt;=AU$2)*($J4379&lt;=AU$3)*(($J4379-AU$2+1)/AU$4*$H4379/4)
+(AU4372&gt;0)*($J4379&gt;AU$3)*($I4379&lt;=AU$3)*($I4379&gt;=AU$2)*((AU$3-$I4379+1)/AU$4*$H4379/4)
+(AU4372&gt;0)*($J4379&gt;AU$3)*($I4379&lt;AU$2)*$H4379/
4-$E4388/4*
AU4376+(AU4376&gt;0)*($J4388&gt;=AU$2)*($J4388&lt;=AU$3)*(($J4388-AU$2+1)/AU$4*$H4388/4)
+(AU4376&gt;0)*($J4388&gt;AU$3)*($I4388&lt;=AU$3)*($I4388&gt;=AU$2)*((AU$3-$I4388+1)/AU$4*$H4388/4)
+(AU4376&gt;0)*($J4388&gt;AU$3)*($I4388&lt;AU$2)*$H4388/
4+(AU4376&gt;0)*($J4389&gt;=AU$2)*($J4389&lt;=AU$3)*(($J4389-AU$2+1)/AU$4*$H4389/4)
+(AU4376&gt;0)*($J4389&gt;AU$3)*($I4389&lt;=AU$3)*($I4389&gt;=AU$2)*((AU$3-$I4389+1)/AU$4*$H4389/4)
+(AU4376&gt;0)*($J4389&gt;AU$3)*($I4389&lt;AU$2)*$H4389/
4+(AU4376&gt;0)*($J4390&gt;=AU$2)*($J4390&lt;=AU$3)*(($J4390-AU$2+1)/AU$4*$H4390/4)
+(AU4376&gt;0)*($J4390&gt;AU$3)*($I4390&lt;=AU$3)*($I4390&gt;=AU$2)*((AU$3-$I4390+1)/AU$4*$H4390/4)
+(AU4376&gt;0)*($J4390&gt;AU$3)*($I4390&lt;AU$2)*$H4390/4</f>
        <v/>
      </c>
      <c r="AV4382" s="121">
        <f>-$E4378/4*
AV4372+(AV4372&gt;0)*($J4377&gt;=AV$2)*($J4377&lt;=AV$3)*(($J4377-AV$2+1)/AV$4*$H4377/4)
+(AV4372&gt;0)*($J4377&gt;AV$3)*($I4377&lt;=AV$3)*($I4377&gt;=AV$2)*((AV$3-$I4377+1)/AV$4*$H4377/4)
+(AV4372&gt;0)*($J4377&gt;AV$3)*($I4377&lt;AV$2)*$H4377/
4+(AV4372&gt;0)*($J4378&gt;=AV$2)*($J4378&lt;=AV$3)*(($J4378-AV$2+1)/AV$4*$H4378/4)
+(AV4372&gt;0)*($J4378&gt;AV$3)*($I4378&lt;=AV$3)*($I4378&gt;=AV$2)*((AV$3-$I4378+1)/AV$4*$H4378/4)
+(AV4372&gt;0)*($J4378&gt;AV$3)*($I4378&lt;AV$2)*$H4378/
4+(AV4372&gt;0)*($J4379&gt;=AV$2)*($J4379&lt;=AV$3)*(($J4379-AV$2+1)/AV$4*$H4379/4)
+(AV4372&gt;0)*($J4379&gt;AV$3)*($I4379&lt;=AV$3)*($I4379&gt;=AV$2)*((AV$3-$I4379+1)/AV$4*$H4379/4)
+(AV4372&gt;0)*($J4379&gt;AV$3)*($I4379&lt;AV$2)*$H4379/
4-$E4388/4*
AV4376+(AV4376&gt;0)*($J4388&gt;=AV$2)*($J4388&lt;=AV$3)*(($J4388-AV$2+1)/AV$4*$H4388/4)
+(AV4376&gt;0)*($J4388&gt;AV$3)*($I4388&lt;=AV$3)*($I4388&gt;=AV$2)*((AV$3-$I4388+1)/AV$4*$H4388/4)
+(AV4376&gt;0)*($J4388&gt;AV$3)*($I4388&lt;AV$2)*$H4388/
4+(AV4376&gt;0)*($J4389&gt;=AV$2)*($J4389&lt;=AV$3)*(($J4389-AV$2+1)/AV$4*$H4389/4)
+(AV4376&gt;0)*($J4389&gt;AV$3)*($I4389&lt;=AV$3)*($I4389&gt;=AV$2)*((AV$3-$I4389+1)/AV$4*$H4389/4)
+(AV4376&gt;0)*($J4389&gt;AV$3)*($I4389&lt;AV$2)*$H4389/
4+(AV4376&gt;0)*($J4390&gt;=AV$2)*($J4390&lt;=AV$3)*(($J4390-AV$2+1)/AV$4*$H4390/4)
+(AV4376&gt;0)*($J4390&gt;AV$3)*($I4390&lt;=AV$3)*($I4390&gt;=AV$2)*((AV$3-$I4390+1)/AV$4*$H4390/4)
+(AV4376&gt;0)*($J4390&gt;AV$3)*($I4390&lt;AV$2)*$H4390/4</f>
        <v/>
      </c>
      <c r="AW4382" s="121">
        <f>-$E4378/4*
AW4372+(AW4372&gt;0)*($J4377&gt;=AW$2)*($J4377&lt;=AW$3)*(($J4377-AW$2+1)/AW$4*$H4377/4)
+(AW4372&gt;0)*($J4377&gt;AW$3)*($I4377&lt;=AW$3)*($I4377&gt;=AW$2)*((AW$3-$I4377+1)/AW$4*$H4377/4)
+(AW4372&gt;0)*($J4377&gt;AW$3)*($I4377&lt;AW$2)*$H4377/
4+(AW4372&gt;0)*($J4378&gt;=AW$2)*($J4378&lt;=AW$3)*(($J4378-AW$2+1)/AW$4*$H4378/4)
+(AW4372&gt;0)*($J4378&gt;AW$3)*($I4378&lt;=AW$3)*($I4378&gt;=AW$2)*((AW$3-$I4378+1)/AW$4*$H4378/4)
+(AW4372&gt;0)*($J4378&gt;AW$3)*($I4378&lt;AW$2)*$H4378/
4+(AW4372&gt;0)*($J4379&gt;=AW$2)*($J4379&lt;=AW$3)*(($J4379-AW$2+1)/AW$4*$H4379/4)
+(AW4372&gt;0)*($J4379&gt;AW$3)*($I4379&lt;=AW$3)*($I4379&gt;=AW$2)*((AW$3-$I4379+1)/AW$4*$H4379/4)
+(AW4372&gt;0)*($J4379&gt;AW$3)*($I4379&lt;AW$2)*$H4379/
4-$E4388/4*
AW4376+(AW4376&gt;0)*($J4388&gt;=AW$2)*($J4388&lt;=AW$3)*(($J4388-AW$2+1)/AW$4*$H4388/4)
+(AW4376&gt;0)*($J4388&gt;AW$3)*($I4388&lt;=AW$3)*($I4388&gt;=AW$2)*((AW$3-$I4388+1)/AW$4*$H4388/4)
+(AW4376&gt;0)*($J4388&gt;AW$3)*($I4388&lt;AW$2)*$H4388/
4+(AW4376&gt;0)*($J4389&gt;=AW$2)*($J4389&lt;=AW$3)*(($J4389-AW$2+1)/AW$4*$H4389/4)
+(AW4376&gt;0)*($J4389&gt;AW$3)*($I4389&lt;=AW$3)*($I4389&gt;=AW$2)*((AW$3-$I4389+1)/AW$4*$H4389/4)
+(AW4376&gt;0)*($J4389&gt;AW$3)*($I4389&lt;AW$2)*$H4389/
4+(AW4376&gt;0)*($J4390&gt;=AW$2)*($J4390&lt;=AW$3)*(($J4390-AW$2+1)/AW$4*$H4390/4)
+(AW4376&gt;0)*($J4390&gt;AW$3)*($I4390&lt;=AW$3)*($I4390&gt;=AW$2)*((AW$3-$I4390+1)/AW$4*$H4390/4)
+(AW4376&gt;0)*($J4390&gt;AW$3)*($I4390&lt;AW$2)*$H4390/4</f>
        <v/>
      </c>
      <c r="AX4382" s="121">
        <f>-$E4378/4*
AX4372+(AX4372&gt;0)*($J4377&gt;=AX$2)*($J4377&lt;=AX$3)*(($J4377-AX$2+1)/AX$4*$H4377/4)
+(AX4372&gt;0)*($J4377&gt;AX$3)*($I4377&lt;=AX$3)*($I4377&gt;=AX$2)*((AX$3-$I4377+1)/AX$4*$H4377/4)
+(AX4372&gt;0)*($J4377&gt;AX$3)*($I4377&lt;AX$2)*$H4377/
4+(AX4372&gt;0)*($J4378&gt;=AX$2)*($J4378&lt;=AX$3)*(($J4378-AX$2+1)/AX$4*$H4378/4)
+(AX4372&gt;0)*($J4378&gt;AX$3)*($I4378&lt;=AX$3)*($I4378&gt;=AX$2)*((AX$3-$I4378+1)/AX$4*$H4378/4)
+(AX4372&gt;0)*($J4378&gt;AX$3)*($I4378&lt;AX$2)*$H4378/
4+(AX4372&gt;0)*($J4379&gt;=AX$2)*($J4379&lt;=AX$3)*(($J4379-AX$2+1)/AX$4*$H4379/4)
+(AX4372&gt;0)*($J4379&gt;AX$3)*($I4379&lt;=AX$3)*($I4379&gt;=AX$2)*((AX$3-$I4379+1)/AX$4*$H4379/4)
+(AX4372&gt;0)*($J4379&gt;AX$3)*($I4379&lt;AX$2)*$H4379/
4-$E4388/4*
AX4376+(AX4376&gt;0)*($J4388&gt;=AX$2)*($J4388&lt;=AX$3)*(($J4388-AX$2+1)/AX$4*$H4388/4)
+(AX4376&gt;0)*($J4388&gt;AX$3)*($I4388&lt;=AX$3)*($I4388&gt;=AX$2)*((AX$3-$I4388+1)/AX$4*$H4388/4)
+(AX4376&gt;0)*($J4388&gt;AX$3)*($I4388&lt;AX$2)*$H4388/
4+(AX4376&gt;0)*($J4389&gt;=AX$2)*($J4389&lt;=AX$3)*(($J4389-AX$2+1)/AX$4*$H4389/4)
+(AX4376&gt;0)*($J4389&gt;AX$3)*($I4389&lt;=AX$3)*($I4389&gt;=AX$2)*((AX$3-$I4389+1)/AX$4*$H4389/4)
+(AX4376&gt;0)*($J4389&gt;AX$3)*($I4389&lt;AX$2)*$H4389/
4+(AX4376&gt;0)*($J4390&gt;=AX$2)*($J4390&lt;=AX$3)*(($J4390-AX$2+1)/AX$4*$H4390/4)
+(AX4376&gt;0)*($J4390&gt;AX$3)*($I4390&lt;=AX$3)*($I4390&gt;=AX$2)*((AX$3-$I4390+1)/AX$4*$H4390/4)
+(AX4376&gt;0)*($J4390&gt;AX$3)*($I4390&lt;AX$2)*$H4390/4</f>
        <v/>
      </c>
      <c r="AY4382" s="121">
        <f>-$E4378/4*
AY4372+(AY4372&gt;0)*($J4377&gt;=AY$2)*($J4377&lt;=AY$3)*(($J4377-AY$2+1)/AY$4*$H4377/4)
+(AY4372&gt;0)*($J4377&gt;AY$3)*($I4377&lt;=AY$3)*($I4377&gt;=AY$2)*((AY$3-$I4377+1)/AY$4*$H4377/4)
+(AY4372&gt;0)*($J4377&gt;AY$3)*($I4377&lt;AY$2)*$H4377/
4+(AY4372&gt;0)*($J4378&gt;=AY$2)*($J4378&lt;=AY$3)*(($J4378-AY$2+1)/AY$4*$H4378/4)
+(AY4372&gt;0)*($J4378&gt;AY$3)*($I4378&lt;=AY$3)*($I4378&gt;=AY$2)*((AY$3-$I4378+1)/AY$4*$H4378/4)
+(AY4372&gt;0)*($J4378&gt;AY$3)*($I4378&lt;AY$2)*$H4378/
4+(AY4372&gt;0)*($J4379&gt;=AY$2)*($J4379&lt;=AY$3)*(($J4379-AY$2+1)/AY$4*$H4379/4)
+(AY4372&gt;0)*($J4379&gt;AY$3)*($I4379&lt;=AY$3)*($I4379&gt;=AY$2)*((AY$3-$I4379+1)/AY$4*$H4379/4)
+(AY4372&gt;0)*($J4379&gt;AY$3)*($I4379&lt;AY$2)*$H4379/
4-$E4388/4*
AY4376+(AY4376&gt;0)*($J4388&gt;=AY$2)*($J4388&lt;=AY$3)*(($J4388-AY$2+1)/AY$4*$H4388/4)
+(AY4376&gt;0)*($J4388&gt;AY$3)*($I4388&lt;=AY$3)*($I4388&gt;=AY$2)*((AY$3-$I4388+1)/AY$4*$H4388/4)
+(AY4376&gt;0)*($J4388&gt;AY$3)*($I4388&lt;AY$2)*$H4388/
4+(AY4376&gt;0)*($J4389&gt;=AY$2)*($J4389&lt;=AY$3)*(($J4389-AY$2+1)/AY$4*$H4389/4)
+(AY4376&gt;0)*($J4389&gt;AY$3)*($I4389&lt;=AY$3)*($I4389&gt;=AY$2)*((AY$3-$I4389+1)/AY$4*$H4389/4)
+(AY4376&gt;0)*($J4389&gt;AY$3)*($I4389&lt;AY$2)*$H4389/
4+(AY4376&gt;0)*($J4390&gt;=AY$2)*($J4390&lt;=AY$3)*(($J4390-AY$2+1)/AY$4*$H4390/4)
+(AY4376&gt;0)*($J4390&gt;AY$3)*($I4390&lt;=AY$3)*($I4390&gt;=AY$2)*((AY$3-$I4390+1)/AY$4*$H4390/4)
+(AY4376&gt;0)*($J4390&gt;AY$3)*($I4390&lt;AY$2)*$H4390/4</f>
        <v/>
      </c>
      <c r="AZ4382" s="121">
        <f>-$E4378/4*
AZ4372+(AZ4372&gt;0)*($J4377&gt;=AZ$2)*($J4377&lt;=AZ$3)*(($J4377-AZ$2+1)/AZ$4*$H4377/4)
+(AZ4372&gt;0)*($J4377&gt;AZ$3)*($I4377&lt;=AZ$3)*($I4377&gt;=AZ$2)*((AZ$3-$I4377+1)/AZ$4*$H4377/4)
+(AZ4372&gt;0)*($J4377&gt;AZ$3)*($I4377&lt;AZ$2)*$H4377/
4+(AZ4372&gt;0)*($J4378&gt;=AZ$2)*($J4378&lt;=AZ$3)*(($J4378-AZ$2+1)/AZ$4*$H4378/4)
+(AZ4372&gt;0)*($J4378&gt;AZ$3)*($I4378&lt;=AZ$3)*($I4378&gt;=AZ$2)*((AZ$3-$I4378+1)/AZ$4*$H4378/4)
+(AZ4372&gt;0)*($J4378&gt;AZ$3)*($I4378&lt;AZ$2)*$H4378/
4+(AZ4372&gt;0)*($J4379&gt;=AZ$2)*($J4379&lt;=AZ$3)*(($J4379-AZ$2+1)/AZ$4*$H4379/4)
+(AZ4372&gt;0)*($J4379&gt;AZ$3)*($I4379&lt;=AZ$3)*($I4379&gt;=AZ$2)*((AZ$3-$I4379+1)/AZ$4*$H4379/4)
+(AZ4372&gt;0)*($J4379&gt;AZ$3)*($I4379&lt;AZ$2)*$H4379/
4-$E4388/4*
AZ4376+(AZ4376&gt;0)*($J4388&gt;=AZ$2)*($J4388&lt;=AZ$3)*(($J4388-AZ$2+1)/AZ$4*$H4388/4)
+(AZ4376&gt;0)*($J4388&gt;AZ$3)*($I4388&lt;=AZ$3)*($I4388&gt;=AZ$2)*((AZ$3-$I4388+1)/AZ$4*$H4388/4)
+(AZ4376&gt;0)*($J4388&gt;AZ$3)*($I4388&lt;AZ$2)*$H4388/
4+(AZ4376&gt;0)*($J4389&gt;=AZ$2)*($J4389&lt;=AZ$3)*(($J4389-AZ$2+1)/AZ$4*$H4389/4)
+(AZ4376&gt;0)*($J4389&gt;AZ$3)*($I4389&lt;=AZ$3)*($I4389&gt;=AZ$2)*((AZ$3-$I4389+1)/AZ$4*$H4389/4)
+(AZ4376&gt;0)*($J4389&gt;AZ$3)*($I4389&lt;AZ$2)*$H4389/
4+(AZ4376&gt;0)*($J4390&gt;=AZ$2)*($J4390&lt;=AZ$3)*(($J4390-AZ$2+1)/AZ$4*$H4390/4)
+(AZ4376&gt;0)*($J4390&gt;AZ$3)*($I4390&lt;=AZ$3)*($I4390&gt;=AZ$2)*((AZ$3-$I4390+1)/AZ$4*$H4390/4)
+(AZ4376&gt;0)*($J4390&gt;AZ$3)*($I4390&lt;AZ$2)*$H4390/4</f>
        <v/>
      </c>
      <c r="BA4382" s="121">
        <f>-$E4378/4*
BA4372+(BA4372&gt;0)*($J4377&gt;=BA$2)*($J4377&lt;=BA$3)*(($J4377-BA$2+1)/BA$4*$H4377/4)
+(BA4372&gt;0)*($J4377&gt;BA$3)*($I4377&lt;=BA$3)*($I4377&gt;=BA$2)*((BA$3-$I4377+1)/BA$4*$H4377/4)
+(BA4372&gt;0)*($J4377&gt;BA$3)*($I4377&lt;BA$2)*$H4377/
4+(BA4372&gt;0)*($J4378&gt;=BA$2)*($J4378&lt;=BA$3)*(($J4378-BA$2+1)/BA$4*$H4378/4)
+(BA4372&gt;0)*($J4378&gt;BA$3)*($I4378&lt;=BA$3)*($I4378&gt;=BA$2)*((BA$3-$I4378+1)/BA$4*$H4378/4)
+(BA4372&gt;0)*($J4378&gt;BA$3)*($I4378&lt;BA$2)*$H4378/
4+(BA4372&gt;0)*($J4379&gt;=BA$2)*($J4379&lt;=BA$3)*(($J4379-BA$2+1)/BA$4*$H4379/4)
+(BA4372&gt;0)*($J4379&gt;BA$3)*($I4379&lt;=BA$3)*($I4379&gt;=BA$2)*((BA$3-$I4379+1)/BA$4*$H4379/4)
+(BA4372&gt;0)*($J4379&gt;BA$3)*($I4379&lt;BA$2)*$H4379/
4-$E4388/4*
BA4376+(BA4376&gt;0)*($J4388&gt;=BA$2)*($J4388&lt;=BA$3)*(($J4388-BA$2+1)/BA$4*$H4388/4)
+(BA4376&gt;0)*($J4388&gt;BA$3)*($I4388&lt;=BA$3)*($I4388&gt;=BA$2)*((BA$3-$I4388+1)/BA$4*$H4388/4)
+(BA4376&gt;0)*($J4388&gt;BA$3)*($I4388&lt;BA$2)*$H4388/
4+(BA4376&gt;0)*($J4389&gt;=BA$2)*($J4389&lt;=BA$3)*(($J4389-BA$2+1)/BA$4*$H4389/4)
+(BA4376&gt;0)*($J4389&gt;BA$3)*($I4389&lt;=BA$3)*($I4389&gt;=BA$2)*((BA$3-$I4389+1)/BA$4*$H4389/4)
+(BA4376&gt;0)*($J4389&gt;BA$3)*($I4389&lt;BA$2)*$H4389/
4+(BA4376&gt;0)*($J4390&gt;=BA$2)*($J4390&lt;=BA$3)*(($J4390-BA$2+1)/BA$4*$H4390/4)
+(BA4376&gt;0)*($J4390&gt;BA$3)*($I4390&lt;=BA$3)*($I4390&gt;=BA$2)*((BA$3-$I4390+1)/BA$4*$H4390/4)
+(BA4376&gt;0)*($J4390&gt;BA$3)*($I4390&lt;BA$2)*$H4390/4</f>
        <v/>
      </c>
      <c r="BB4382" s="121">
        <f>-$E4378/4*
BB4372+(BB4372&gt;0)*($J4377&gt;=BB$2)*($J4377&lt;=BB$3)*(($J4377-BB$2+1)/BB$4*$H4377/4)
+(BB4372&gt;0)*($J4377&gt;BB$3)*($I4377&lt;=BB$3)*($I4377&gt;=BB$2)*((BB$3-$I4377+1)/BB$4*$H4377/4)
+(BB4372&gt;0)*($J4377&gt;BB$3)*($I4377&lt;BB$2)*$H4377/
4+(BB4372&gt;0)*($J4378&gt;=BB$2)*($J4378&lt;=BB$3)*(($J4378-BB$2+1)/BB$4*$H4378/4)
+(BB4372&gt;0)*($J4378&gt;BB$3)*($I4378&lt;=BB$3)*($I4378&gt;=BB$2)*((BB$3-$I4378+1)/BB$4*$H4378/4)
+(BB4372&gt;0)*($J4378&gt;BB$3)*($I4378&lt;BB$2)*$H4378/
4+(BB4372&gt;0)*($J4379&gt;=BB$2)*($J4379&lt;=BB$3)*(($J4379-BB$2+1)/BB$4*$H4379/4)
+(BB4372&gt;0)*($J4379&gt;BB$3)*($I4379&lt;=BB$3)*($I4379&gt;=BB$2)*((BB$3-$I4379+1)/BB$4*$H4379/4)
+(BB4372&gt;0)*($J4379&gt;BB$3)*($I4379&lt;BB$2)*$H4379/
4-$E4388/4*
BB4376+(BB4376&gt;0)*($J4388&gt;=BB$2)*($J4388&lt;=BB$3)*(($J4388-BB$2+1)/BB$4*$H4388/4)
+(BB4376&gt;0)*($J4388&gt;BB$3)*($I4388&lt;=BB$3)*($I4388&gt;=BB$2)*((BB$3-$I4388+1)/BB$4*$H4388/4)
+(BB4376&gt;0)*($J4388&gt;BB$3)*($I4388&lt;BB$2)*$H4388/
4+(BB4376&gt;0)*($J4389&gt;=BB$2)*($J4389&lt;=BB$3)*(($J4389-BB$2+1)/BB$4*$H4389/4)
+(BB4376&gt;0)*($J4389&gt;BB$3)*($I4389&lt;=BB$3)*($I4389&gt;=BB$2)*((BB$3-$I4389+1)/BB$4*$H4389/4)
+(BB4376&gt;0)*($J4389&gt;BB$3)*($I4389&lt;BB$2)*$H4389/
4+(BB4376&gt;0)*($J4390&gt;=BB$2)*($J4390&lt;=BB$3)*(($J4390-BB$2+1)/BB$4*$H4390/4)
+(BB4376&gt;0)*($J4390&gt;BB$3)*($I4390&lt;=BB$3)*($I4390&gt;=BB$2)*((BB$3-$I4390+1)/BB$4*$H4390/4)
+(BB4376&gt;0)*($J4390&gt;BB$3)*($I4390&lt;BB$2)*$H4390/4</f>
        <v/>
      </c>
      <c r="BC4382" s="121">
        <f>-$E4378/4*
BC4372+(BC4372&gt;0)*($J4377&gt;=BC$2)*($J4377&lt;=BC$3)*(($J4377-BC$2+1)/BC$4*$H4377/4)
+(BC4372&gt;0)*($J4377&gt;BC$3)*($I4377&lt;=BC$3)*($I4377&gt;=BC$2)*((BC$3-$I4377+1)/BC$4*$H4377/4)
+(BC4372&gt;0)*($J4377&gt;BC$3)*($I4377&lt;BC$2)*$H4377/
4+(BC4372&gt;0)*($J4378&gt;=BC$2)*($J4378&lt;=BC$3)*(($J4378-BC$2+1)/BC$4*$H4378/4)
+(BC4372&gt;0)*($J4378&gt;BC$3)*($I4378&lt;=BC$3)*($I4378&gt;=BC$2)*((BC$3-$I4378+1)/BC$4*$H4378/4)
+(BC4372&gt;0)*($J4378&gt;BC$3)*($I4378&lt;BC$2)*$H4378/
4+(BC4372&gt;0)*($J4379&gt;=BC$2)*($J4379&lt;=BC$3)*(($J4379-BC$2+1)/BC$4*$H4379/4)
+(BC4372&gt;0)*($J4379&gt;BC$3)*($I4379&lt;=BC$3)*($I4379&gt;=BC$2)*((BC$3-$I4379+1)/BC$4*$H4379/4)
+(BC4372&gt;0)*($J4379&gt;BC$3)*($I4379&lt;BC$2)*$H4379/
4-$E4388/4*
BC4376+(BC4376&gt;0)*($J4388&gt;=BC$2)*($J4388&lt;=BC$3)*(($J4388-BC$2+1)/BC$4*$H4388/4)
+(BC4376&gt;0)*($J4388&gt;BC$3)*($I4388&lt;=BC$3)*($I4388&gt;=BC$2)*((BC$3-$I4388+1)/BC$4*$H4388/4)
+(BC4376&gt;0)*($J4388&gt;BC$3)*($I4388&lt;BC$2)*$H4388/
4+(BC4376&gt;0)*($J4389&gt;=BC$2)*($J4389&lt;=BC$3)*(($J4389-BC$2+1)/BC$4*$H4389/4)
+(BC4376&gt;0)*($J4389&gt;BC$3)*($I4389&lt;=BC$3)*($I4389&gt;=BC$2)*((BC$3-$I4389+1)/BC$4*$H4389/4)
+(BC4376&gt;0)*($J4389&gt;BC$3)*($I4389&lt;BC$2)*$H4389/
4+(BC4376&gt;0)*($J4390&gt;=BC$2)*($J4390&lt;=BC$3)*(($J4390-BC$2+1)/BC$4*$H4390/4)
+(BC4376&gt;0)*($J4390&gt;BC$3)*($I4390&lt;=BC$3)*($I4390&gt;=BC$2)*((BC$3-$I4390+1)/BC$4*$H4390/4)
+(BC4376&gt;0)*($J4390&gt;BC$3)*($I4390&lt;BC$2)*$H4390/4</f>
        <v/>
      </c>
      <c r="BD4382" s="121">
        <f>-$E4378/4*
BD4372+(BD4372&gt;0)*($J4377&gt;=BD$2)*($J4377&lt;=BD$3)*(($J4377-BD$2+1)/BD$4*$H4377/4)
+(BD4372&gt;0)*($J4377&gt;BD$3)*($I4377&lt;=BD$3)*($I4377&gt;=BD$2)*((BD$3-$I4377+1)/BD$4*$H4377/4)
+(BD4372&gt;0)*($J4377&gt;BD$3)*($I4377&lt;BD$2)*$H4377/
4+(BD4372&gt;0)*($J4378&gt;=BD$2)*($J4378&lt;=BD$3)*(($J4378-BD$2+1)/BD$4*$H4378/4)
+(BD4372&gt;0)*($J4378&gt;BD$3)*($I4378&lt;=BD$3)*($I4378&gt;=BD$2)*((BD$3-$I4378+1)/BD$4*$H4378/4)
+(BD4372&gt;0)*($J4378&gt;BD$3)*($I4378&lt;BD$2)*$H4378/
4+(BD4372&gt;0)*($J4379&gt;=BD$2)*($J4379&lt;=BD$3)*(($J4379-BD$2+1)/BD$4*$H4379/4)
+(BD4372&gt;0)*($J4379&gt;BD$3)*($I4379&lt;=BD$3)*($I4379&gt;=BD$2)*((BD$3-$I4379+1)/BD$4*$H4379/4)
+(BD4372&gt;0)*($J4379&gt;BD$3)*($I4379&lt;BD$2)*$H4379/
4-$E4388/4*
BD4376+(BD4376&gt;0)*($J4388&gt;=BD$2)*($J4388&lt;=BD$3)*(($J4388-BD$2+1)/BD$4*$H4388/4)
+(BD4376&gt;0)*($J4388&gt;BD$3)*($I4388&lt;=BD$3)*($I4388&gt;=BD$2)*((BD$3-$I4388+1)/BD$4*$H4388/4)
+(BD4376&gt;0)*($J4388&gt;BD$3)*($I4388&lt;BD$2)*$H4388/
4+(BD4376&gt;0)*($J4389&gt;=BD$2)*($J4389&lt;=BD$3)*(($J4389-BD$2+1)/BD$4*$H4389/4)
+(BD4376&gt;0)*($J4389&gt;BD$3)*($I4389&lt;=BD$3)*($I4389&gt;=BD$2)*((BD$3-$I4389+1)/BD$4*$H4389/4)
+(BD4376&gt;0)*($J4389&gt;BD$3)*($I4389&lt;BD$2)*$H4389/
4+(BD4376&gt;0)*($J4390&gt;=BD$2)*($J4390&lt;=BD$3)*(($J4390-BD$2+1)/BD$4*$H4390/4)
+(BD4376&gt;0)*($J4390&gt;BD$3)*($I4390&lt;=BD$3)*($I4390&gt;=BD$2)*((BD$3-$I4390+1)/BD$4*$H4390/4)
+(BD4376&gt;0)*($J4390&gt;BD$3)*($I4390&lt;BD$2)*$H4390/4</f>
        <v/>
      </c>
    </row>
    <row r="4383" ht="16" customHeight="1">
      <c r="B4383" s="11">
        <f>B4382</f>
        <v/>
      </c>
      <c r="C4383" s="12">
        <f>C4382</f>
        <v/>
      </c>
      <c r="D4383" s="43" t="inlineStr">
        <is>
          <t>Hypothèse</t>
        </is>
      </c>
      <c r="E4383" s="134" t="inlineStr">
        <is>
          <t>Recom</t>
        </is>
      </c>
      <c r="F4383" s="44" t="n"/>
      <c r="G4383" s="43" t="inlineStr">
        <is>
          <t>Sortie</t>
        </is>
      </c>
      <c r="H4383" s="133" t="n">
        <v>0</v>
      </c>
      <c r="I4383" s="43" t="inlineStr">
        <is>
          <t>Date sortie (manuel)</t>
        </is>
      </c>
      <c r="J4383" s="132" t="n">
        <v>44773</v>
      </c>
      <c r="K4383" s="118" t="n"/>
      <c r="L4383" s="20" t="inlineStr">
        <is>
          <t>Impact vacance future</t>
        </is>
      </c>
      <c r="M4383" s="72" t="n"/>
      <c r="N4383" s="72" t="n"/>
      <c r="O4383" s="121" t="n">
        <v>0</v>
      </c>
      <c r="P4383" s="121" t="n">
        <v>0</v>
      </c>
      <c r="Q4383" s="121" t="n">
        <v>0</v>
      </c>
      <c r="R4383" s="121" t="n">
        <v>0</v>
      </c>
      <c r="S4383" s="121" t="n">
        <v>0</v>
      </c>
      <c r="T4383" s="121" t="n">
        <v>0</v>
      </c>
      <c r="U4383" s="121" t="n">
        <v>0</v>
      </c>
      <c r="V4383" s="121" t="n">
        <v>0</v>
      </c>
      <c r="W4383" s="121" t="n">
        <v>0</v>
      </c>
      <c r="X4383" s="121" t="n">
        <v>0</v>
      </c>
      <c r="Y4383" s="121" t="n">
        <v>0</v>
      </c>
      <c r="Z4383" s="121" t="n">
        <v>0</v>
      </c>
      <c r="AA4383" s="121" t="n">
        <v>0</v>
      </c>
      <c r="AB4383" s="121" t="n">
        <v>0</v>
      </c>
      <c r="AC4383" s="121" t="n">
        <v>0</v>
      </c>
      <c r="AD4383" s="121" t="n">
        <v>0</v>
      </c>
      <c r="AE4383" s="121" t="n">
        <v>0</v>
      </c>
      <c r="AF4383" s="121" t="n">
        <v>0</v>
      </c>
      <c r="AG4383" s="121" t="n">
        <v>0</v>
      </c>
      <c r="AH4383" s="121" t="n">
        <v>0</v>
      </c>
      <c r="AI4383" s="121" t="n">
        <v>0</v>
      </c>
      <c r="AJ4383" s="121" t="n">
        <v>0</v>
      </c>
      <c r="AK4383" s="121" t="n">
        <v>0</v>
      </c>
      <c r="AL4383" s="121" t="n">
        <v>0</v>
      </c>
      <c r="AM4383" s="121" t="n">
        <v>0</v>
      </c>
      <c r="AN4383" s="121" t="n">
        <v>0</v>
      </c>
      <c r="AO4383" s="121" t="n">
        <v>0</v>
      </c>
      <c r="AP4383" s="121" t="n">
        <v>0</v>
      </c>
      <c r="AQ4383" s="121" t="n">
        <v>0</v>
      </c>
      <c r="AR4383" s="121" t="n">
        <v>0</v>
      </c>
      <c r="AS4383" s="121" t="n">
        <v>0</v>
      </c>
      <c r="AT4383" s="121" t="n">
        <v>0</v>
      </c>
      <c r="AU4383" s="121" t="n">
        <v>0</v>
      </c>
      <c r="AV4383" s="121" t="n">
        <v>0</v>
      </c>
      <c r="AW4383" s="121" t="n">
        <v>0</v>
      </c>
      <c r="AX4383" s="121" t="n">
        <v>0</v>
      </c>
      <c r="AY4383" s="121" t="n">
        <v>0</v>
      </c>
      <c r="AZ4383" s="121" t="n">
        <v>0</v>
      </c>
      <c r="BA4383" s="121" t="n">
        <v>0</v>
      </c>
      <c r="BB4383" s="121" t="n">
        <v>0</v>
      </c>
      <c r="BC4383" s="121" t="n">
        <v>0</v>
      </c>
      <c r="BD4383" s="121" t="n">
        <v>0</v>
      </c>
    </row>
    <row r="4384" ht="16" customHeight="1">
      <c r="B4384" s="11">
        <f>B4383</f>
        <v/>
      </c>
      <c r="C4384" s="12">
        <f>C4383</f>
        <v/>
      </c>
      <c r="D4384" s="43" t="inlineStr">
        <is>
          <t>Date sortie</t>
        </is>
      </c>
      <c r="E4384" s="132" t="n">
        <v>44773</v>
      </c>
      <c r="G4384" s="43" t="inlineStr">
        <is>
          <t>Vacance (mois)</t>
        </is>
      </c>
      <c r="H4384" s="134" t="n">
        <v>0</v>
      </c>
      <c r="I4384" s="43" t="inlineStr">
        <is>
          <t>Loyer futur (manuel)</t>
        </is>
      </c>
      <c r="J4384" s="130" t="n">
        <v>140000</v>
      </c>
      <c r="K4384" s="23" t="n"/>
      <c r="L4384" s="33" t="inlineStr">
        <is>
          <t>Impact franchise</t>
        </is>
      </c>
      <c r="M4384" s="73" t="n"/>
      <c r="N4384" s="73" t="n"/>
      <c r="O4384" s="122">
        <f>-(O4381+O4382)*IFERROR((O4371+O4375)/(O4373+O4377),0)</f>
        <v/>
      </c>
      <c r="P4384" s="122">
        <f>-(P4381+P4382)*IFERROR((P4371+P4375)/(P4373+P4377),0)</f>
        <v/>
      </c>
      <c r="Q4384" s="122">
        <f>-(Q4381+Q4382)*IFERROR((Q4371+Q4375)/(Q4373+Q4377),0)</f>
        <v/>
      </c>
      <c r="R4384" s="122">
        <f>-(R4381+R4382)*IFERROR((R4371+R4375)/(R4373+R4377),0)</f>
        <v/>
      </c>
      <c r="S4384" s="122">
        <f>-(S4381+S4382)*IFERROR((S4371+S4375)/(S4373+S4377),0)</f>
        <v/>
      </c>
      <c r="T4384" s="122">
        <f>-(T4381+T4382)*IFERROR((T4371+T4375)/(T4373+T4377),0)</f>
        <v/>
      </c>
      <c r="U4384" s="122">
        <f>-(U4381+U4382)*IFERROR((U4371+U4375)/(U4373+U4377),0)</f>
        <v/>
      </c>
      <c r="V4384" s="122">
        <f>-(V4381+V4382)*IFERROR((V4371+V4375)/(V4373+V4377),0)</f>
        <v/>
      </c>
      <c r="W4384" s="122">
        <f>-(W4381+W4382)*IFERROR((W4371+W4375)/(W4373+W4377),0)</f>
        <v/>
      </c>
      <c r="X4384" s="122">
        <f>-(X4381+X4382)*IFERROR((X4371+X4375)/(X4373+X4377),0)</f>
        <v/>
      </c>
      <c r="Y4384" s="122">
        <f>-(Y4381+Y4382)*IFERROR((Y4371+Y4375)/(Y4373+Y4377),0)</f>
        <v/>
      </c>
      <c r="Z4384" s="122">
        <f>-(Z4381+Z4382)*IFERROR((Z4371+Z4375)/(Z4373+Z4377),0)</f>
        <v/>
      </c>
      <c r="AA4384" s="122">
        <f>-(AA4381+AA4382)*IFERROR((AA4371+AA4375)/(AA4373+AA4377),0)</f>
        <v/>
      </c>
      <c r="AB4384" s="122">
        <f>-(AB4381+AB4382)*IFERROR((AB4371+AB4375)/(AB4373+AB4377),0)</f>
        <v/>
      </c>
      <c r="AC4384" s="122">
        <f>-(AC4381+AC4382)*IFERROR((AC4371+AC4375)/(AC4373+AC4377),0)</f>
        <v/>
      </c>
      <c r="AD4384" s="122">
        <f>-(AD4381+AD4382)*IFERROR((AD4371+AD4375)/(AD4373+AD4377),0)</f>
        <v/>
      </c>
      <c r="AE4384" s="122">
        <f>-(AE4381+AE4382)*IFERROR((AE4371+AE4375)/(AE4373+AE4377),0)</f>
        <v/>
      </c>
      <c r="AF4384" s="122">
        <f>-(AF4381+AF4382)*IFERROR((AF4371+AF4375)/(AF4373+AF4377),0)</f>
        <v/>
      </c>
      <c r="AG4384" s="122">
        <f>-(AG4381+AG4382)*IFERROR((AG4371+AG4375)/(AG4373+AG4377),0)</f>
        <v/>
      </c>
      <c r="AH4384" s="122">
        <f>-(AH4381+AH4382)*IFERROR((AH4371+AH4375)/(AH4373+AH4377),0)</f>
        <v/>
      </c>
      <c r="AI4384" s="122">
        <f>-(AI4381+AI4382)*IFERROR((AI4371+AI4375)/(AI4373+AI4377),0)</f>
        <v/>
      </c>
      <c r="AJ4384" s="122">
        <f>-(AJ4381+AJ4382)*IFERROR((AJ4371+AJ4375)/(AJ4373+AJ4377),0)</f>
        <v/>
      </c>
      <c r="AK4384" s="122">
        <f>-(AK4381+AK4382)*IFERROR((AK4371+AK4375)/(AK4373+AK4377),0)</f>
        <v/>
      </c>
      <c r="AL4384" s="122">
        <f>-(AL4381+AL4382)*IFERROR((AL4371+AL4375)/(AL4373+AL4377),0)</f>
        <v/>
      </c>
      <c r="AM4384" s="122">
        <f>-(AM4381+AM4382)*IFERROR((AM4371+AM4375)/(AM4373+AM4377),0)</f>
        <v/>
      </c>
      <c r="AN4384" s="122">
        <f>-(AN4381+AN4382)*IFERROR((AN4371+AN4375)/(AN4373+AN4377),0)</f>
        <v/>
      </c>
      <c r="AO4384" s="122">
        <f>-(AO4381+AO4382)*IFERROR((AO4371+AO4375)/(AO4373+AO4377),0)</f>
        <v/>
      </c>
      <c r="AP4384" s="122">
        <f>-(AP4381+AP4382)*IFERROR((AP4371+AP4375)/(AP4373+AP4377),0)</f>
        <v/>
      </c>
      <c r="AQ4384" s="122">
        <f>-(AQ4381+AQ4382)*IFERROR((AQ4371+AQ4375)/(AQ4373+AQ4377),0)</f>
        <v/>
      </c>
      <c r="AR4384" s="122">
        <f>-(AR4381+AR4382)*IFERROR((AR4371+AR4375)/(AR4373+AR4377),0)</f>
        <v/>
      </c>
      <c r="AS4384" s="122">
        <f>-(AS4381+AS4382)*IFERROR((AS4371+AS4375)/(AS4373+AS4377),0)</f>
        <v/>
      </c>
      <c r="AT4384" s="122">
        <f>-(AT4381+AT4382)*IFERROR((AT4371+AT4375)/(AT4373+AT4377),0)</f>
        <v/>
      </c>
      <c r="AU4384" s="122">
        <f>-(AU4381+AU4382)*IFERROR((AU4371+AU4375)/(AU4373+AU4377),0)</f>
        <v/>
      </c>
      <c r="AV4384" s="122">
        <f>-(AV4381+AV4382)*IFERROR((AV4371+AV4375)/(AV4373+AV4377),0)</f>
        <v/>
      </c>
      <c r="AW4384" s="122">
        <f>-(AW4381+AW4382)*IFERROR((AW4371+AW4375)/(AW4373+AW4377),0)</f>
        <v/>
      </c>
      <c r="AX4384" s="122">
        <f>-(AX4381+AX4382)*IFERROR((AX4371+AX4375)/(AX4373+AX4377),0)</f>
        <v/>
      </c>
      <c r="AY4384" s="122">
        <f>-(AY4381+AY4382)*IFERROR((AY4371+AY4375)/(AY4373+AY4377),0)</f>
        <v/>
      </c>
      <c r="AZ4384" s="122">
        <f>-(AZ4381+AZ4382)*IFERROR((AZ4371+AZ4375)/(AZ4373+AZ4377),0)</f>
        <v/>
      </c>
      <c r="BA4384" s="122">
        <f>-(BA4381+BA4382)*IFERROR((BA4371+BA4375)/(BA4373+BA4377),0)</f>
        <v/>
      </c>
      <c r="BB4384" s="122">
        <f>-(BB4381+BB4382)*IFERROR((BB4371+BB4375)/(BB4373+BB4377),0)</f>
        <v/>
      </c>
      <c r="BC4384" s="122">
        <f>-(BC4381+BC4382)*IFERROR((BC4371+BC4375)/(BC4373+BC4377),0)</f>
        <v/>
      </c>
      <c r="BD4384" s="122">
        <f>-(BD4381+BD4382)*IFERROR((BD4371+BD4375)/(BD4373+BD4377),0)</f>
        <v/>
      </c>
    </row>
    <row r="4385" ht="16" customHeight="1">
      <c r="B4385" s="11">
        <f>B4384</f>
        <v/>
      </c>
      <c r="C4385" s="12">
        <f>C4384</f>
        <v/>
      </c>
      <c r="K4385" s="118" t="n"/>
      <c r="O4385" s="15" t="n"/>
      <c r="P4385" s="15" t="n"/>
      <c r="Q4385" s="15" t="n"/>
      <c r="R4385" s="15" t="n"/>
      <c r="S4385" s="15" t="n"/>
      <c r="T4385" s="15" t="n"/>
      <c r="U4385" s="15" t="n"/>
      <c r="V4385" s="15" t="n"/>
      <c r="W4385" s="15" t="n"/>
      <c r="X4385" s="15" t="n"/>
      <c r="Y4385" s="15" t="n"/>
      <c r="Z4385" s="15" t="n"/>
      <c r="AA4385" s="15" t="n"/>
      <c r="AB4385" s="15" t="n"/>
      <c r="AC4385" s="15" t="n"/>
      <c r="AD4385" s="15" t="n"/>
      <c r="AE4385" s="15" t="n"/>
      <c r="AF4385" s="15" t="n"/>
      <c r="AG4385" s="15" t="n"/>
      <c r="AH4385" s="15" t="n"/>
      <c r="AI4385" s="15" t="n"/>
      <c r="AJ4385" s="15" t="n"/>
      <c r="AK4385" s="15" t="n"/>
      <c r="AL4385" s="15" t="n"/>
      <c r="AM4385" s="15" t="n"/>
      <c r="AN4385" s="15" t="n"/>
      <c r="AO4385" s="15" t="n"/>
      <c r="AP4385" s="15" t="n"/>
      <c r="AQ4385" s="15" t="n"/>
      <c r="AR4385" s="15" t="n"/>
      <c r="AS4385" s="15" t="n"/>
      <c r="AT4385" s="15" t="n"/>
      <c r="AU4385" s="15" t="n"/>
      <c r="AV4385" s="15" t="n"/>
      <c r="AW4385" s="15" t="n"/>
      <c r="AX4385" s="15" t="n"/>
      <c r="AY4385" s="15" t="n"/>
      <c r="AZ4385" s="15" t="n"/>
      <c r="BA4385" s="15" t="n"/>
      <c r="BB4385" s="15" t="n"/>
      <c r="BC4385" s="15" t="n"/>
      <c r="BD4385" s="15" t="n"/>
    </row>
    <row r="4386" ht="16" customHeight="1">
      <c r="B4386" s="11">
        <f>B4385</f>
        <v/>
      </c>
      <c r="C4386" s="12">
        <f>C4385</f>
        <v/>
      </c>
      <c r="G4386" s="46" t="inlineStr">
        <is>
          <t>Société</t>
        </is>
      </c>
      <c r="H4386" s="131" t="inlineStr">
        <is>
          <t>SWAROVSKI</t>
        </is>
      </c>
      <c r="I4386" s="135" t="n"/>
      <c r="J4386" s="136" t="n"/>
      <c r="K4386" s="23" t="n"/>
      <c r="L4386" s="47" t="inlineStr">
        <is>
          <t>Loyer</t>
        </is>
      </c>
      <c r="M4386" s="81" t="n"/>
      <c r="N4386" s="81" t="n"/>
      <c r="O4386" s="124">
        <f>SUM(O4381:O4384)</f>
        <v/>
      </c>
      <c r="P4386" s="124">
        <f>SUM(P4381:P4384)</f>
        <v/>
      </c>
      <c r="Q4386" s="124">
        <f>SUM(Q4381:Q4384)</f>
        <v/>
      </c>
      <c r="R4386" s="124">
        <f>SUM(R4381:R4384)</f>
        <v/>
      </c>
      <c r="S4386" s="124">
        <f>SUM(S4381:S4384)</f>
        <v/>
      </c>
      <c r="T4386" s="124">
        <f>SUM(T4381:T4384)</f>
        <v/>
      </c>
      <c r="U4386" s="124">
        <f>SUM(U4381:U4384)</f>
        <v/>
      </c>
      <c r="V4386" s="124">
        <f>SUM(V4381:V4384)</f>
        <v/>
      </c>
      <c r="W4386" s="124">
        <f>SUM(W4381:W4384)</f>
        <v/>
      </c>
      <c r="X4386" s="124">
        <f>SUM(X4381:X4384)</f>
        <v/>
      </c>
      <c r="Y4386" s="124">
        <f>SUM(Y4381:Y4384)</f>
        <v/>
      </c>
      <c r="Z4386" s="124">
        <f>SUM(Z4381:Z4384)</f>
        <v/>
      </c>
      <c r="AA4386" s="124">
        <f>SUM(AA4381:AA4384)</f>
        <v/>
      </c>
      <c r="AB4386" s="124">
        <f>SUM(AB4381:AB4384)</f>
        <v/>
      </c>
      <c r="AC4386" s="124">
        <f>SUM(AC4381:AC4384)</f>
        <v/>
      </c>
      <c r="AD4386" s="124">
        <f>SUM(AD4381:AD4384)</f>
        <v/>
      </c>
      <c r="AE4386" s="124">
        <f>SUM(AE4381:AE4384)</f>
        <v/>
      </c>
      <c r="AF4386" s="124">
        <f>SUM(AF4381:AF4384)</f>
        <v/>
      </c>
      <c r="AG4386" s="124">
        <f>SUM(AG4381:AG4384)</f>
        <v/>
      </c>
      <c r="AH4386" s="124">
        <f>SUM(AH4381:AH4384)</f>
        <v/>
      </c>
      <c r="AI4386" s="124">
        <f>SUM(AI4381:AI4384)</f>
        <v/>
      </c>
      <c r="AJ4386" s="124">
        <f>SUM(AJ4381:AJ4384)</f>
        <v/>
      </c>
      <c r="AK4386" s="124">
        <f>SUM(AK4381:AK4384)</f>
        <v/>
      </c>
      <c r="AL4386" s="124">
        <f>SUM(AL4381:AL4384)</f>
        <v/>
      </c>
      <c r="AM4386" s="124">
        <f>SUM(AM4381:AM4384)</f>
        <v/>
      </c>
      <c r="AN4386" s="124">
        <f>SUM(AN4381:AN4384)</f>
        <v/>
      </c>
      <c r="AO4386" s="124">
        <f>SUM(AO4381:AO4384)</f>
        <v/>
      </c>
      <c r="AP4386" s="124">
        <f>SUM(AP4381:AP4384)</f>
        <v/>
      </c>
      <c r="AQ4386" s="124">
        <f>SUM(AQ4381:AQ4384)</f>
        <v/>
      </c>
      <c r="AR4386" s="124">
        <f>SUM(AR4381:AR4384)</f>
        <v/>
      </c>
      <c r="AS4386" s="124">
        <f>SUM(AS4381:AS4384)</f>
        <v/>
      </c>
      <c r="AT4386" s="124">
        <f>SUM(AT4381:AT4384)</f>
        <v/>
      </c>
      <c r="AU4386" s="124">
        <f>SUM(AU4381:AU4384)</f>
        <v/>
      </c>
      <c r="AV4386" s="124">
        <f>SUM(AV4381:AV4384)</f>
        <v/>
      </c>
      <c r="AW4386" s="124">
        <f>SUM(AW4381:AW4384)</f>
        <v/>
      </c>
      <c r="AX4386" s="124">
        <f>SUM(AX4381:AX4384)</f>
        <v/>
      </c>
      <c r="AY4386" s="124">
        <f>SUM(AY4381:AY4384)</f>
        <v/>
      </c>
      <c r="AZ4386" s="124">
        <f>SUM(AZ4381:AZ4384)</f>
        <v/>
      </c>
      <c r="BA4386" s="124">
        <f>SUM(BA4381:BA4384)</f>
        <v/>
      </c>
      <c r="BB4386" s="124">
        <f>SUM(BB4381:BB4384)</f>
        <v/>
      </c>
      <c r="BC4386" s="124">
        <f>SUM(BC4381:BC4384)</f>
        <v/>
      </c>
      <c r="BD4386" s="124">
        <f>SUM(BD4381:BD4384)</f>
        <v/>
      </c>
    </row>
    <row r="4387" ht="16" customHeight="1">
      <c r="B4387" s="11">
        <f>B4386</f>
        <v/>
      </c>
      <c r="C4387" s="12">
        <f>C4386</f>
        <v/>
      </c>
      <c r="D4387" s="46" t="inlineStr">
        <is>
          <t>Date effet new bail</t>
        </is>
      </c>
      <c r="E4387" s="132" t="n">
        <v>44774</v>
      </c>
      <c r="F4387" s="15" t="n"/>
      <c r="G4387" s="46" t="inlineStr">
        <is>
          <t>Annualisé</t>
        </is>
      </c>
      <c r="H4387" s="46" t="inlineStr">
        <is>
          <t>Montant</t>
        </is>
      </c>
      <c r="I4387" s="46" t="inlineStr">
        <is>
          <t>Date deb</t>
        </is>
      </c>
      <c r="J4387" s="46" t="inlineStr">
        <is>
          <t>Date fin</t>
        </is>
      </c>
      <c r="K4387" s="23" t="n"/>
      <c r="O4387" s="15" t="n"/>
      <c r="P4387" s="15" t="n"/>
      <c r="Q4387" s="15" t="n"/>
      <c r="R4387" s="15" t="n"/>
      <c r="S4387" s="15" t="n"/>
      <c r="T4387" s="15" t="n"/>
      <c r="U4387" s="15" t="n"/>
      <c r="V4387" s="15" t="n"/>
      <c r="W4387" s="15" t="n"/>
      <c r="X4387" s="15" t="n"/>
      <c r="Y4387" s="15" t="n"/>
      <c r="Z4387" s="15" t="n"/>
      <c r="AA4387" s="15" t="n"/>
      <c r="AB4387" s="15" t="n"/>
      <c r="AC4387" s="15" t="n"/>
      <c r="AD4387" s="15" t="n"/>
      <c r="AE4387" s="15" t="n"/>
      <c r="AF4387" s="15" t="n"/>
      <c r="AG4387" s="15" t="n"/>
      <c r="AH4387" s="15" t="n"/>
      <c r="AI4387" s="15" t="n"/>
      <c r="AJ4387" s="15" t="n"/>
      <c r="AK4387" s="15" t="n"/>
      <c r="AL4387" s="15" t="n"/>
      <c r="AM4387" s="15" t="n"/>
      <c r="AN4387" s="15" t="n"/>
      <c r="AO4387" s="15" t="n"/>
      <c r="AP4387" s="15" t="n"/>
      <c r="AQ4387" s="15" t="n"/>
      <c r="AR4387" s="15" t="n"/>
      <c r="AS4387" s="15" t="n"/>
      <c r="AT4387" s="15" t="n"/>
      <c r="AU4387" s="15" t="n"/>
      <c r="AV4387" s="15" t="n"/>
      <c r="AW4387" s="15" t="n"/>
      <c r="AX4387" s="15" t="n"/>
      <c r="AY4387" s="15" t="n"/>
      <c r="AZ4387" s="15" t="n"/>
      <c r="BA4387" s="15" t="n"/>
      <c r="BB4387" s="15" t="n"/>
      <c r="BC4387" s="15" t="n"/>
      <c r="BD4387" s="15" t="n"/>
    </row>
    <row r="4388" ht="16" customHeight="1">
      <c r="B4388" s="11">
        <f>B4387</f>
        <v/>
      </c>
      <c r="C4388" s="12">
        <f>C4387</f>
        <v/>
      </c>
      <c r="D4388" s="46" t="inlineStr">
        <is>
          <t>Loyer futur</t>
        </is>
      </c>
      <c r="E4388" s="131" t="n">
        <v>140000</v>
      </c>
      <c r="F4388" s="15" t="n"/>
      <c r="G4388" s="49" t="inlineStr">
        <is>
          <t>Palier 1 New</t>
        </is>
      </c>
      <c r="H4388" s="131" t="n">
        <v>120000</v>
      </c>
      <c r="I4388" s="132" t="n">
        <v>44774</v>
      </c>
      <c r="J4388" s="132" t="n">
        <v>45138</v>
      </c>
      <c r="K4388" s="23" t="n"/>
      <c r="L4388" s="50" t="inlineStr">
        <is>
          <t>DE / DAB</t>
        </is>
      </c>
      <c r="M4388" s="70" t="n"/>
      <c r="N4388" s="70" t="n"/>
      <c r="O4388" s="120">
        <f>IFERROR(((O$3&gt;=$E4387)*(O$2&lt;=$E4387))*$E4391,"")</f>
        <v/>
      </c>
      <c r="P4388" s="120">
        <f>IFERROR(((P$3&gt;=$E4387)*(P$2&lt;=$E4387))*$E4391,"")</f>
        <v/>
      </c>
      <c r="Q4388" s="120">
        <f>IFERROR(((Q$3&gt;=$E4387)*(Q$2&lt;=$E4387))*$E4391,"")</f>
        <v/>
      </c>
      <c r="R4388" s="120">
        <f>IFERROR(((R$3&gt;=$E4387)*(R$2&lt;=$E4387))*$E4391,"")</f>
        <v/>
      </c>
      <c r="S4388" s="120">
        <f>IFERROR(((S$3&gt;=$E4387)*(S$2&lt;=$E4387))*$E4391,"")</f>
        <v/>
      </c>
      <c r="T4388" s="120">
        <f>IFERROR(((T$3&gt;=$E4387)*(T$2&lt;=$E4387))*$E4391,"")</f>
        <v/>
      </c>
      <c r="U4388" s="120">
        <f>IFERROR(((U$3&gt;=$E4387)*(U$2&lt;=$E4387))*$E4391,"")</f>
        <v/>
      </c>
      <c r="V4388" s="120">
        <f>IFERROR(((V$3&gt;=$E4387)*(V$2&lt;=$E4387))*$E4391,"")</f>
        <v/>
      </c>
      <c r="W4388" s="120">
        <f>IFERROR(((W$3&gt;=$E4387)*(W$2&lt;=$E4387))*$E4391,"")</f>
        <v/>
      </c>
      <c r="X4388" s="120">
        <f>IFERROR(((X$3&gt;=$E4387)*(X$2&lt;=$E4387))*$E4391,"")</f>
        <v/>
      </c>
      <c r="Y4388" s="120">
        <f>IFERROR(((Y$3&gt;=$E4387)*(Y$2&lt;=$E4387))*$E4391,"")</f>
        <v/>
      </c>
      <c r="Z4388" s="120">
        <f>IFERROR(((Z$3&gt;=$E4387)*(Z$2&lt;=$E4387))*$E4391,"")</f>
        <v/>
      </c>
      <c r="AA4388" s="120">
        <f>IFERROR(((AA$3&gt;=$E4387)*(AA$2&lt;=$E4387))*$E4391,"")</f>
        <v/>
      </c>
      <c r="AB4388" s="120">
        <f>IFERROR(((AB$3&gt;=$E4387)*(AB$2&lt;=$E4387))*$E4391,"")</f>
        <v/>
      </c>
      <c r="AC4388" s="120">
        <f>IFERROR(((AC$3&gt;=$E4387)*(AC$2&lt;=$E4387))*$E4391,"")</f>
        <v/>
      </c>
      <c r="AD4388" s="120">
        <f>IFERROR(((AD$3&gt;=$E4387)*(AD$2&lt;=$E4387))*$E4391,"")</f>
        <v/>
      </c>
      <c r="AE4388" s="120">
        <f>IFERROR(((AE$3&gt;=$E4387)*(AE$2&lt;=$E4387))*$E4391,"")</f>
        <v/>
      </c>
      <c r="AF4388" s="120">
        <f>IFERROR(((AF$3&gt;=$E4387)*(AF$2&lt;=$E4387))*$E4391,"")</f>
        <v/>
      </c>
      <c r="AG4388" s="120">
        <f>IFERROR(((AG$3&gt;=$E4387)*(AG$2&lt;=$E4387))*$E4391,"")</f>
        <v/>
      </c>
      <c r="AH4388" s="120">
        <f>IFERROR(((AH$3&gt;=$E4387)*(AH$2&lt;=$E4387))*$E4391,"")</f>
        <v/>
      </c>
      <c r="AI4388" s="120">
        <f>IFERROR(((AI$3&gt;=$E4387)*(AI$2&lt;=$E4387))*$E4391,"")</f>
        <v/>
      </c>
      <c r="AJ4388" s="120">
        <f>IFERROR(((AJ$3&gt;=$E4387)*(AJ$2&lt;=$E4387))*$E4391,"")</f>
        <v/>
      </c>
      <c r="AK4388" s="120">
        <f>IFERROR(((AK$3&gt;=$E4387)*(AK$2&lt;=$E4387))*$E4391,"")</f>
        <v/>
      </c>
      <c r="AL4388" s="120">
        <f>IFERROR(((AL$3&gt;=$E4387)*(AL$2&lt;=$E4387))*$E4391,"")</f>
        <v/>
      </c>
      <c r="AM4388" s="120">
        <f>IFERROR(((AM$3&gt;=$E4387)*(AM$2&lt;=$E4387))*$E4391,"")</f>
        <v/>
      </c>
      <c r="AN4388" s="120">
        <f>IFERROR(((AN$3&gt;=$E4387)*(AN$2&lt;=$E4387))*$E4391,"")</f>
        <v/>
      </c>
      <c r="AO4388" s="120">
        <f>IFERROR(((AO$3&gt;=$E4387)*(AO$2&lt;=$E4387))*$E4391,"")</f>
        <v/>
      </c>
      <c r="AP4388" s="120">
        <f>IFERROR(((AP$3&gt;=$E4387)*(AP$2&lt;=$E4387))*$E4391,"")</f>
        <v/>
      </c>
      <c r="AQ4388" s="120">
        <f>IFERROR(((AQ$3&gt;=$E4387)*(AQ$2&lt;=$E4387))*$E4391,"")</f>
        <v/>
      </c>
      <c r="AR4388" s="120">
        <f>IFERROR(((AR$3&gt;=$E4387)*(AR$2&lt;=$E4387))*$E4391,"")</f>
        <v/>
      </c>
      <c r="AS4388" s="120">
        <f>IFERROR(((AS$3&gt;=$E4387)*(AS$2&lt;=$E4387))*$E4391,"")</f>
        <v/>
      </c>
      <c r="AT4388" s="120">
        <f>IFERROR(((AT$3&gt;=$E4387)*(AT$2&lt;=$E4387))*$E4391,"")</f>
        <v/>
      </c>
      <c r="AU4388" s="120">
        <f>IFERROR(((AU$3&gt;=$E4387)*(AU$2&lt;=$E4387))*$E4391,"")</f>
        <v/>
      </c>
      <c r="AV4388" s="120">
        <f>IFERROR(((AV$3&gt;=$E4387)*(AV$2&lt;=$E4387))*$E4391,"")</f>
        <v/>
      </c>
      <c r="AW4388" s="120">
        <f>IFERROR(((AW$3&gt;=$E4387)*(AW$2&lt;=$E4387))*$E4391,"")</f>
        <v/>
      </c>
      <c r="AX4388" s="120">
        <f>IFERROR(((AX$3&gt;=$E4387)*(AX$2&lt;=$E4387))*$E4391,"")</f>
        <v/>
      </c>
      <c r="AY4388" s="120">
        <f>IFERROR(((AY$3&gt;=$E4387)*(AY$2&lt;=$E4387))*$E4391,"")</f>
        <v/>
      </c>
      <c r="AZ4388" s="120">
        <f>IFERROR(((AZ$3&gt;=$E4387)*(AZ$2&lt;=$E4387))*$E4391,"")</f>
        <v/>
      </c>
      <c r="BA4388" s="120">
        <f>IFERROR(((BA$3&gt;=$E4387)*(BA$2&lt;=$E4387))*$E4391,"")</f>
        <v/>
      </c>
      <c r="BB4388" s="120">
        <f>IFERROR(((BB$3&gt;=$E4387)*(BB$2&lt;=$E4387))*$E4391,"")</f>
        <v/>
      </c>
      <c r="BC4388" s="120">
        <f>IFERROR(((BC$3&gt;=$E4387)*(BC$2&lt;=$E4387))*$E4391,"")</f>
        <v/>
      </c>
      <c r="BD4388" s="120">
        <f>IFERROR(((BD$3&gt;=$E4387)*(BD$2&lt;=$E4387))*$E4391,"")</f>
        <v/>
      </c>
    </row>
    <row r="4389" ht="16" customHeight="1">
      <c r="B4389" s="11">
        <f>B4388</f>
        <v/>
      </c>
      <c r="C4389" s="12">
        <f>C4388</f>
        <v/>
      </c>
      <c r="D4389" s="46" t="inlineStr">
        <is>
          <t>Indice de référence</t>
        </is>
      </c>
      <c r="E4389" s="51">
        <f>IF(E4387&gt;MAX($O$3:$BD$3),BD4378,
IF(E4387&lt;MIN($O$3:$BD$3),1,SUMIFS($O4379:$BD4379,$O$2:$BD$2,"&lt;="&amp;E4387,$O$3:$BD$3,"&gt;="&amp;E4387)))</f>
        <v/>
      </c>
      <c r="F4389" s="15" t="n"/>
      <c r="G4389" s="49" t="inlineStr">
        <is>
          <t>Palier 2 New</t>
        </is>
      </c>
      <c r="H4389" s="131" t="n">
        <v>130000</v>
      </c>
      <c r="I4389" s="132" t="n">
        <v>45139</v>
      </c>
      <c r="J4389" s="132" t="n">
        <v>45503</v>
      </c>
      <c r="K4389" s="23" t="n"/>
      <c r="L4389" s="52" t="inlineStr">
        <is>
          <t>IR</t>
        </is>
      </c>
      <c r="M4389" s="72" t="n"/>
      <c r="N4389" s="72" t="n"/>
      <c r="O4389" s="121">
        <f>IFERROR(((O$3&gt;=$E4384)*(O$2&lt;=$E4384))*$H4392,"")</f>
        <v/>
      </c>
      <c r="P4389" s="121">
        <f>IFERROR(((P$3&gt;=$E4384)*(P$2&lt;=$E4384))*$H4392,"")</f>
        <v/>
      </c>
      <c r="Q4389" s="121">
        <f>IFERROR(((Q$3&gt;=$E4384)*(Q$2&lt;=$E4384))*$H4392,"")</f>
        <v/>
      </c>
      <c r="R4389" s="121">
        <f>IFERROR(((R$3&gt;=$E4384)*(R$2&lt;=$E4384))*$H4392,"")</f>
        <v/>
      </c>
      <c r="S4389" s="121">
        <f>IFERROR(((S$3&gt;=$E4384)*(S$2&lt;=$E4384))*$H4392,"")</f>
        <v/>
      </c>
      <c r="T4389" s="121">
        <f>IFERROR(((T$3&gt;=$E4384)*(T$2&lt;=$E4384))*$H4392,"")</f>
        <v/>
      </c>
      <c r="U4389" s="121">
        <f>IFERROR(((U$3&gt;=$E4384)*(U$2&lt;=$E4384))*$H4392,"")</f>
        <v/>
      </c>
      <c r="V4389" s="121">
        <f>IFERROR(((V$3&gt;=$E4384)*(V$2&lt;=$E4384))*$H4392,"")</f>
        <v/>
      </c>
      <c r="W4389" s="121">
        <f>IFERROR(((W$3&gt;=$E4384)*(W$2&lt;=$E4384))*$H4392,"")</f>
        <v/>
      </c>
      <c r="X4389" s="121">
        <f>IFERROR(((X$3&gt;=$E4384)*(X$2&lt;=$E4384))*$H4392,"")</f>
        <v/>
      </c>
      <c r="Y4389" s="121">
        <f>IFERROR(((Y$3&gt;=$E4384)*(Y$2&lt;=$E4384))*$H4392,"")</f>
        <v/>
      </c>
      <c r="Z4389" s="121">
        <f>IFERROR(((Z$3&gt;=$E4384)*(Z$2&lt;=$E4384))*$H4392,"")</f>
        <v/>
      </c>
      <c r="AA4389" s="121">
        <f>IFERROR(((AA$3&gt;=$E4384)*(AA$2&lt;=$E4384))*$H4392,"")</f>
        <v/>
      </c>
      <c r="AB4389" s="121">
        <f>IFERROR(((AB$3&gt;=$E4384)*(AB$2&lt;=$E4384))*$H4392,"")</f>
        <v/>
      </c>
      <c r="AC4389" s="121">
        <f>IFERROR(((AC$3&gt;=$E4384)*(AC$2&lt;=$E4384))*$H4392,"")</f>
        <v/>
      </c>
      <c r="AD4389" s="121">
        <f>IFERROR(((AD$3&gt;=$E4384)*(AD$2&lt;=$E4384))*$H4392,"")</f>
        <v/>
      </c>
      <c r="AE4389" s="121">
        <f>IFERROR(((AE$3&gt;=$E4384)*(AE$2&lt;=$E4384))*$H4392,"")</f>
        <v/>
      </c>
      <c r="AF4389" s="121">
        <f>IFERROR(((AF$3&gt;=$E4384)*(AF$2&lt;=$E4384))*$H4392,"")</f>
        <v/>
      </c>
      <c r="AG4389" s="121">
        <f>IFERROR(((AG$3&gt;=$E4384)*(AG$2&lt;=$E4384))*$H4392,"")</f>
        <v/>
      </c>
      <c r="AH4389" s="121">
        <f>IFERROR(((AH$3&gt;=$E4384)*(AH$2&lt;=$E4384))*$H4392,"")</f>
        <v/>
      </c>
      <c r="AI4389" s="121">
        <f>IFERROR(((AI$3&gt;=$E4384)*(AI$2&lt;=$E4384))*$H4392,"")</f>
        <v/>
      </c>
      <c r="AJ4389" s="121">
        <f>IFERROR(((AJ$3&gt;=$E4384)*(AJ$2&lt;=$E4384))*$H4392,"")</f>
        <v/>
      </c>
      <c r="AK4389" s="121">
        <f>IFERROR(((AK$3&gt;=$E4384)*(AK$2&lt;=$E4384))*$H4392,"")</f>
        <v/>
      </c>
      <c r="AL4389" s="121">
        <f>IFERROR(((AL$3&gt;=$E4384)*(AL$2&lt;=$E4384))*$H4392,"")</f>
        <v/>
      </c>
      <c r="AM4389" s="121">
        <f>IFERROR(((AM$3&gt;=$E4384)*(AM$2&lt;=$E4384))*$H4392,"")</f>
        <v/>
      </c>
      <c r="AN4389" s="121">
        <f>IFERROR(((AN$3&gt;=$E4384)*(AN$2&lt;=$E4384))*$H4392,"")</f>
        <v/>
      </c>
      <c r="AO4389" s="121">
        <f>IFERROR(((AO$3&gt;=$E4384)*(AO$2&lt;=$E4384))*$H4392,"")</f>
        <v/>
      </c>
      <c r="AP4389" s="121">
        <f>IFERROR(((AP$3&gt;=$E4384)*(AP$2&lt;=$E4384))*$H4392,"")</f>
        <v/>
      </c>
      <c r="AQ4389" s="121">
        <f>IFERROR(((AQ$3&gt;=$E4384)*(AQ$2&lt;=$E4384))*$H4392,"")</f>
        <v/>
      </c>
      <c r="AR4389" s="121">
        <f>IFERROR(((AR$3&gt;=$E4384)*(AR$2&lt;=$E4384))*$H4392,"")</f>
        <v/>
      </c>
      <c r="AS4389" s="121">
        <f>IFERROR(((AS$3&gt;=$E4384)*(AS$2&lt;=$E4384))*$H4392,"")</f>
        <v/>
      </c>
      <c r="AT4389" s="121">
        <f>IFERROR(((AT$3&gt;=$E4384)*(AT$2&lt;=$E4384))*$H4392,"")</f>
        <v/>
      </c>
      <c r="AU4389" s="121">
        <f>IFERROR(((AU$3&gt;=$E4384)*(AU$2&lt;=$E4384))*$H4392,"")</f>
        <v/>
      </c>
      <c r="AV4389" s="121">
        <f>IFERROR(((AV$3&gt;=$E4384)*(AV$2&lt;=$E4384))*$H4392,"")</f>
        <v/>
      </c>
      <c r="AW4389" s="121">
        <f>IFERROR(((AW$3&gt;=$E4384)*(AW$2&lt;=$E4384))*$H4392,"")</f>
        <v/>
      </c>
      <c r="AX4389" s="121">
        <f>IFERROR(((AX$3&gt;=$E4384)*(AX$2&lt;=$E4384))*$H4392,"")</f>
        <v/>
      </c>
      <c r="AY4389" s="121">
        <f>IFERROR(((AY$3&gt;=$E4384)*(AY$2&lt;=$E4384))*$H4392,"")</f>
        <v/>
      </c>
      <c r="AZ4389" s="121">
        <f>IFERROR(((AZ$3&gt;=$E4384)*(AZ$2&lt;=$E4384))*$H4392,"")</f>
        <v/>
      </c>
      <c r="BA4389" s="121">
        <f>IFERROR(((BA$3&gt;=$E4384)*(BA$2&lt;=$E4384))*$H4392,"")</f>
        <v/>
      </c>
      <c r="BB4389" s="121">
        <f>IFERROR(((BB$3&gt;=$E4384)*(BB$2&lt;=$E4384))*$H4392,"")</f>
        <v/>
      </c>
      <c r="BC4389" s="121">
        <f>IFERROR(((BC$3&gt;=$E4384)*(BC$2&lt;=$E4384))*$H4392,"")</f>
        <v/>
      </c>
      <c r="BD4389" s="121">
        <f>IFERROR(((BD$3&gt;=$E4384)*(BD$2&lt;=$E4384))*$H4392,"")</f>
        <v/>
      </c>
    </row>
    <row r="4390" ht="16" customHeight="1">
      <c r="B4390" s="11">
        <f>B4389</f>
        <v/>
      </c>
      <c r="C4390" s="12">
        <f>C4389</f>
        <v/>
      </c>
      <c r="D4390" s="46" t="inlineStr">
        <is>
          <t>Franchise (mois)</t>
        </is>
      </c>
      <c r="E4390" s="134" t="n">
        <v>2</v>
      </c>
      <c r="F4390" s="15" t="n"/>
      <c r="G4390" s="49" t="inlineStr">
        <is>
          <t>Palier 3 New</t>
        </is>
      </c>
      <c r="H4390" s="131" t="n">
        <v>0</v>
      </c>
      <c r="I4390" s="132" t="n">
        <v>0</v>
      </c>
      <c r="J4390" s="132" t="n">
        <v>0</v>
      </c>
      <c r="L4390" s="52" t="inlineStr">
        <is>
          <t>FOC</t>
        </is>
      </c>
      <c r="M4390" s="72" t="n"/>
      <c r="N4390" s="72" t="n"/>
      <c r="O4390" s="121">
        <f>IFERROR(((O$3&gt;=$E4387)*(O$2&lt;=$E4387))*$J4392,"")</f>
        <v/>
      </c>
      <c r="P4390" s="121">
        <f>IFERROR(((P$3&gt;=$E4387)*(P$2&lt;=$E4387))*$J4392,"")</f>
        <v/>
      </c>
      <c r="Q4390" s="121">
        <f>IFERROR(((Q$3&gt;=$E4387)*(Q$2&lt;=$E4387))*$J4392,"")</f>
        <v/>
      </c>
      <c r="R4390" s="121">
        <f>IFERROR(((R$3&gt;=$E4387)*(R$2&lt;=$E4387))*$J4392,"")</f>
        <v/>
      </c>
      <c r="S4390" s="121">
        <f>IFERROR(((S$3&gt;=$E4387)*(S$2&lt;=$E4387))*$J4392,"")</f>
        <v/>
      </c>
      <c r="T4390" s="121">
        <f>IFERROR(((T$3&gt;=$E4387)*(T$2&lt;=$E4387))*$J4392,"")</f>
        <v/>
      </c>
      <c r="U4390" s="121">
        <f>IFERROR(((U$3&gt;=$E4387)*(U$2&lt;=$E4387))*$J4392,"")</f>
        <v/>
      </c>
      <c r="V4390" s="121">
        <f>IFERROR(((V$3&gt;=$E4387)*(V$2&lt;=$E4387))*$J4392,"")</f>
        <v/>
      </c>
      <c r="W4390" s="121">
        <f>IFERROR(((W$3&gt;=$E4387)*(W$2&lt;=$E4387))*$J4392,"")</f>
        <v/>
      </c>
      <c r="X4390" s="121">
        <f>IFERROR(((X$3&gt;=$E4387)*(X$2&lt;=$E4387))*$J4392,"")</f>
        <v/>
      </c>
      <c r="Y4390" s="121">
        <f>IFERROR(((Y$3&gt;=$E4387)*(Y$2&lt;=$E4387))*$J4392,"")</f>
        <v/>
      </c>
      <c r="Z4390" s="121">
        <f>IFERROR(((Z$3&gt;=$E4387)*(Z$2&lt;=$E4387))*$J4392,"")</f>
        <v/>
      </c>
      <c r="AA4390" s="121">
        <f>IFERROR(((AA$3&gt;=$E4387)*(AA$2&lt;=$E4387))*$J4392,"")</f>
        <v/>
      </c>
      <c r="AB4390" s="121">
        <f>IFERROR(((AB$3&gt;=$E4387)*(AB$2&lt;=$E4387))*$J4392,"")</f>
        <v/>
      </c>
      <c r="AC4390" s="121">
        <f>IFERROR(((AC$3&gt;=$E4387)*(AC$2&lt;=$E4387))*$J4392,"")</f>
        <v/>
      </c>
      <c r="AD4390" s="121">
        <f>IFERROR(((AD$3&gt;=$E4387)*(AD$2&lt;=$E4387))*$J4392,"")</f>
        <v/>
      </c>
      <c r="AE4390" s="121">
        <f>IFERROR(((AE$3&gt;=$E4387)*(AE$2&lt;=$E4387))*$J4392,"")</f>
        <v/>
      </c>
      <c r="AF4390" s="121">
        <f>IFERROR(((AF$3&gt;=$E4387)*(AF$2&lt;=$E4387))*$J4392,"")</f>
        <v/>
      </c>
      <c r="AG4390" s="121">
        <f>IFERROR(((AG$3&gt;=$E4387)*(AG$2&lt;=$E4387))*$J4392,"")</f>
        <v/>
      </c>
      <c r="AH4390" s="121">
        <f>IFERROR(((AH$3&gt;=$E4387)*(AH$2&lt;=$E4387))*$J4392,"")</f>
        <v/>
      </c>
      <c r="AI4390" s="121">
        <f>IFERROR(((AI$3&gt;=$E4387)*(AI$2&lt;=$E4387))*$J4392,"")</f>
        <v/>
      </c>
      <c r="AJ4390" s="121">
        <f>IFERROR(((AJ$3&gt;=$E4387)*(AJ$2&lt;=$E4387))*$J4392,"")</f>
        <v/>
      </c>
      <c r="AK4390" s="121">
        <f>IFERROR(((AK$3&gt;=$E4387)*(AK$2&lt;=$E4387))*$J4392,"")</f>
        <v/>
      </c>
      <c r="AL4390" s="121">
        <f>IFERROR(((AL$3&gt;=$E4387)*(AL$2&lt;=$E4387))*$J4392,"")</f>
        <v/>
      </c>
      <c r="AM4390" s="121">
        <f>IFERROR(((AM$3&gt;=$E4387)*(AM$2&lt;=$E4387))*$J4392,"")</f>
        <v/>
      </c>
      <c r="AN4390" s="121">
        <f>IFERROR(((AN$3&gt;=$E4387)*(AN$2&lt;=$E4387))*$J4392,"")</f>
        <v/>
      </c>
      <c r="AO4390" s="121">
        <f>IFERROR(((AO$3&gt;=$E4387)*(AO$2&lt;=$E4387))*$J4392,"")</f>
        <v/>
      </c>
      <c r="AP4390" s="121">
        <f>IFERROR(((AP$3&gt;=$E4387)*(AP$2&lt;=$E4387))*$J4392,"")</f>
        <v/>
      </c>
      <c r="AQ4390" s="121">
        <f>IFERROR(((AQ$3&gt;=$E4387)*(AQ$2&lt;=$E4387))*$J4392,"")</f>
        <v/>
      </c>
      <c r="AR4390" s="121">
        <f>IFERROR(((AR$3&gt;=$E4387)*(AR$2&lt;=$E4387))*$J4392,"")</f>
        <v/>
      </c>
      <c r="AS4390" s="121">
        <f>IFERROR(((AS$3&gt;=$E4387)*(AS$2&lt;=$E4387))*$J4392,"")</f>
        <v/>
      </c>
      <c r="AT4390" s="121">
        <f>IFERROR(((AT$3&gt;=$E4387)*(AT$2&lt;=$E4387))*$J4392,"")</f>
        <v/>
      </c>
      <c r="AU4390" s="121">
        <f>IFERROR(((AU$3&gt;=$E4387)*(AU$2&lt;=$E4387))*$J4392,"")</f>
        <v/>
      </c>
      <c r="AV4390" s="121">
        <f>IFERROR(((AV$3&gt;=$E4387)*(AV$2&lt;=$E4387))*$J4392,"")</f>
        <v/>
      </c>
      <c r="AW4390" s="121">
        <f>IFERROR(((AW$3&gt;=$E4387)*(AW$2&lt;=$E4387))*$J4392,"")</f>
        <v/>
      </c>
      <c r="AX4390" s="121">
        <f>IFERROR(((AX$3&gt;=$E4387)*(AX$2&lt;=$E4387))*$J4392,"")</f>
        <v/>
      </c>
      <c r="AY4390" s="121">
        <f>IFERROR(((AY$3&gt;=$E4387)*(AY$2&lt;=$E4387))*$J4392,"")</f>
        <v/>
      </c>
      <c r="AZ4390" s="121">
        <f>IFERROR(((AZ$3&gt;=$E4387)*(AZ$2&lt;=$E4387))*$J4392,"")</f>
        <v/>
      </c>
      <c r="BA4390" s="121">
        <f>IFERROR(((BA$3&gt;=$E4387)*(BA$2&lt;=$E4387))*$J4392,"")</f>
        <v/>
      </c>
      <c r="BB4390" s="121">
        <f>IFERROR(((BB$3&gt;=$E4387)*(BB$2&lt;=$E4387))*$J4392,"")</f>
        <v/>
      </c>
      <c r="BC4390" s="121">
        <f>IFERROR(((BC$3&gt;=$E4387)*(BC$2&lt;=$E4387))*$J4392,"")</f>
        <v/>
      </c>
      <c r="BD4390" s="121">
        <f>IFERROR(((BD$3&gt;=$E4387)*(BD$2&lt;=$E4387))*$J4392,"")</f>
        <v/>
      </c>
    </row>
    <row r="4391" ht="16" customHeight="1">
      <c r="B4391" s="11">
        <f>B4390</f>
        <v/>
      </c>
      <c r="C4391" s="12">
        <f>C4390</f>
        <v/>
      </c>
      <c r="D4391" s="46" t="inlineStr">
        <is>
          <t>Droits d'entrée (€)</t>
        </is>
      </c>
      <c r="E4391" s="131" t="n">
        <v>0</v>
      </c>
      <c r="F4391" s="15" t="n"/>
      <c r="G4391" s="137" t="n"/>
      <c r="H4391" s="15" t="n"/>
      <c r="I4391" s="15" t="n"/>
      <c r="J4391" s="23" t="n"/>
      <c r="L4391" s="52" t="inlineStr">
        <is>
          <t>Travaux bailleur</t>
        </is>
      </c>
      <c r="M4391" s="72" t="n"/>
      <c r="N4391" s="72" t="n"/>
      <c r="O4391" s="121">
        <f>IFERROR(((O$3&gt;=$J4381)*(O$2&lt;=$J4381))*$E4392,"")</f>
        <v/>
      </c>
      <c r="P4391" s="121">
        <f>IFERROR(((P$3&gt;=$J4381)*(P$2&lt;=$J4381))*$E4392,"")</f>
        <v/>
      </c>
      <c r="Q4391" s="121">
        <f>IFERROR(((Q$3&gt;=$J4381)*(Q$2&lt;=$J4381))*$E4392,"")</f>
        <v/>
      </c>
      <c r="R4391" s="121">
        <f>IFERROR(((R$3&gt;=$J4381)*(R$2&lt;=$J4381))*$E4392,"")</f>
        <v/>
      </c>
      <c r="S4391" s="121">
        <f>IFERROR(((S$3&gt;=$J4381)*(S$2&lt;=$J4381))*$E4392,"")</f>
        <v/>
      </c>
      <c r="T4391" s="121">
        <f>IFERROR(((T$3&gt;=$J4381)*(T$2&lt;=$J4381))*$E4392,"")</f>
        <v/>
      </c>
      <c r="U4391" s="121">
        <f>IFERROR(((U$3&gt;=$J4381)*(U$2&lt;=$J4381))*$E4392,"")</f>
        <v/>
      </c>
      <c r="V4391" s="121">
        <f>IFERROR(((V$3&gt;=$J4381)*(V$2&lt;=$J4381))*$E4392,"")</f>
        <v/>
      </c>
      <c r="W4391" s="121">
        <f>IFERROR(((W$3&gt;=$J4381)*(W$2&lt;=$J4381))*$E4392,"")</f>
        <v/>
      </c>
      <c r="X4391" s="121">
        <f>IFERROR(((X$3&gt;=$J4381)*(X$2&lt;=$J4381))*$E4392,"")</f>
        <v/>
      </c>
      <c r="Y4391" s="121">
        <f>IFERROR(((Y$3&gt;=$J4381)*(Y$2&lt;=$J4381))*$E4392,"")</f>
        <v/>
      </c>
      <c r="Z4391" s="121">
        <f>IFERROR(((Z$3&gt;=$J4381)*(Z$2&lt;=$J4381))*$E4392,"")</f>
        <v/>
      </c>
      <c r="AA4391" s="121">
        <f>IFERROR(((AA$3&gt;=$J4381)*(AA$2&lt;=$J4381))*$E4392,"")</f>
        <v/>
      </c>
      <c r="AB4391" s="121">
        <f>IFERROR(((AB$3&gt;=$J4381)*(AB$2&lt;=$J4381))*$E4392,"")</f>
        <v/>
      </c>
      <c r="AC4391" s="121">
        <f>IFERROR(((AC$3&gt;=$J4381)*(AC$2&lt;=$J4381))*$E4392,"")</f>
        <v/>
      </c>
      <c r="AD4391" s="121">
        <f>IFERROR(((AD$3&gt;=$J4381)*(AD$2&lt;=$J4381))*$E4392,"")</f>
        <v/>
      </c>
      <c r="AE4391" s="121">
        <f>IFERROR(((AE$3&gt;=$J4381)*(AE$2&lt;=$J4381))*$E4392,"")</f>
        <v/>
      </c>
      <c r="AF4391" s="121">
        <f>IFERROR(((AF$3&gt;=$J4381)*(AF$2&lt;=$J4381))*$E4392,"")</f>
        <v/>
      </c>
      <c r="AG4391" s="121">
        <f>IFERROR(((AG$3&gt;=$J4381)*(AG$2&lt;=$J4381))*$E4392,"")</f>
        <v/>
      </c>
      <c r="AH4391" s="121">
        <f>IFERROR(((AH$3&gt;=$J4381)*(AH$2&lt;=$J4381))*$E4392,"")</f>
        <v/>
      </c>
      <c r="AI4391" s="121">
        <f>IFERROR(((AI$3&gt;=$J4381)*(AI$2&lt;=$J4381))*$E4392,"")</f>
        <v/>
      </c>
      <c r="AJ4391" s="121">
        <f>IFERROR(((AJ$3&gt;=$J4381)*(AJ$2&lt;=$J4381))*$E4392,"")</f>
        <v/>
      </c>
      <c r="AK4391" s="121">
        <f>IFERROR(((AK$3&gt;=$J4381)*(AK$2&lt;=$J4381))*$E4392,"")</f>
        <v/>
      </c>
      <c r="AL4391" s="121">
        <f>IFERROR(((AL$3&gt;=$J4381)*(AL$2&lt;=$J4381))*$E4392,"")</f>
        <v/>
      </c>
      <c r="AM4391" s="121">
        <f>IFERROR(((AM$3&gt;=$J4381)*(AM$2&lt;=$J4381))*$E4392,"")</f>
        <v/>
      </c>
      <c r="AN4391" s="121">
        <f>IFERROR(((AN$3&gt;=$J4381)*(AN$2&lt;=$J4381))*$E4392,"")</f>
        <v/>
      </c>
      <c r="AO4391" s="121">
        <f>IFERROR(((AO$3&gt;=$J4381)*(AO$2&lt;=$J4381))*$E4392,"")</f>
        <v/>
      </c>
      <c r="AP4391" s="121">
        <f>IFERROR(((AP$3&gt;=$J4381)*(AP$2&lt;=$J4381))*$E4392,"")</f>
        <v/>
      </c>
      <c r="AQ4391" s="121">
        <f>IFERROR(((AQ$3&gt;=$J4381)*(AQ$2&lt;=$J4381))*$E4392,"")</f>
        <v/>
      </c>
      <c r="AR4391" s="121">
        <f>IFERROR(((AR$3&gt;=$J4381)*(AR$2&lt;=$J4381))*$E4392,"")</f>
        <v/>
      </c>
      <c r="AS4391" s="121">
        <f>IFERROR(((AS$3&gt;=$J4381)*(AS$2&lt;=$J4381))*$E4392,"")</f>
        <v/>
      </c>
      <c r="AT4391" s="121">
        <f>IFERROR(((AT$3&gt;=$J4381)*(AT$2&lt;=$J4381))*$E4392,"")</f>
        <v/>
      </c>
      <c r="AU4391" s="121">
        <f>IFERROR(((AU$3&gt;=$J4381)*(AU$2&lt;=$J4381))*$E4392,"")</f>
        <v/>
      </c>
      <c r="AV4391" s="121">
        <f>IFERROR(((AV$3&gt;=$J4381)*(AV$2&lt;=$J4381))*$E4392,"")</f>
        <v/>
      </c>
      <c r="AW4391" s="121">
        <f>IFERROR(((AW$3&gt;=$J4381)*(AW$2&lt;=$J4381))*$E4392,"")</f>
        <v/>
      </c>
      <c r="AX4391" s="121">
        <f>IFERROR(((AX$3&gt;=$J4381)*(AX$2&lt;=$J4381))*$E4392,"")</f>
        <v/>
      </c>
      <c r="AY4391" s="121">
        <f>IFERROR(((AY$3&gt;=$J4381)*(AY$2&lt;=$J4381))*$E4392,"")</f>
        <v/>
      </c>
      <c r="AZ4391" s="121">
        <f>IFERROR(((AZ$3&gt;=$J4381)*(AZ$2&lt;=$J4381))*$E4392,"")</f>
        <v/>
      </c>
      <c r="BA4391" s="121">
        <f>IFERROR(((BA$3&gt;=$J4381)*(BA$2&lt;=$J4381))*$E4392,"")</f>
        <v/>
      </c>
      <c r="BB4391" s="121">
        <f>IFERROR(((BB$3&gt;=$J4381)*(BB$2&lt;=$J4381))*$E4392,"")</f>
        <v/>
      </c>
      <c r="BC4391" s="121">
        <f>IFERROR(((BC$3&gt;=$J4381)*(BC$2&lt;=$J4381))*$E4392,"")</f>
        <v/>
      </c>
      <c r="BD4391" s="121">
        <f>IFERROR(((BD$3&gt;=$J4381)*(BD$2&lt;=$J4381))*$E4392,"")</f>
        <v/>
      </c>
    </row>
    <row r="4392" ht="16" customHeight="1">
      <c r="B4392" s="11">
        <f>B4391</f>
        <v/>
      </c>
      <c r="C4392" s="12">
        <f>C4391</f>
        <v/>
      </c>
      <c r="D4392" s="46" t="inlineStr">
        <is>
          <t>Travaux bailleur</t>
        </is>
      </c>
      <c r="E4392" s="131" t="n">
        <v>0</v>
      </c>
      <c r="F4392" s="15" t="n"/>
      <c r="G4392" s="46" t="inlineStr">
        <is>
          <t>IR</t>
        </is>
      </c>
      <c r="H4392" s="131" t="n">
        <v>400000</v>
      </c>
      <c r="I4392" s="46" t="inlineStr">
        <is>
          <t>FOC</t>
        </is>
      </c>
      <c r="J4392" s="131" t="n">
        <v>0</v>
      </c>
      <c r="L4392" s="54" t="inlineStr">
        <is>
          <t>Charges si vacant</t>
        </is>
      </c>
      <c r="M4392" s="73" t="n"/>
      <c r="N4392" s="73" t="n"/>
      <c r="O4392" s="122">
        <f>IFERROR(-($E4373+$H4373+$J4373)*O4374,"")</f>
        <v/>
      </c>
      <c r="P4392" s="122">
        <f>IFERROR(-($E4373+$H4373+$J4373)*P4374,"")</f>
        <v/>
      </c>
      <c r="Q4392" s="122">
        <f>IFERROR(-($E4373+$H4373+$J4373)*Q4374,"")</f>
        <v/>
      </c>
      <c r="R4392" s="122">
        <f>IFERROR(-($E4373+$H4373+$J4373)*R4374,"")</f>
        <v/>
      </c>
      <c r="S4392" s="122">
        <f>IFERROR(-($E4373+$H4373+$J4373)*S4374,"")</f>
        <v/>
      </c>
      <c r="T4392" s="122">
        <f>IFERROR(-($E4373+$H4373+$J4373)*T4374,"")</f>
        <v/>
      </c>
      <c r="U4392" s="122">
        <f>IFERROR(-($E4373+$H4373+$J4373)*U4374,"")</f>
        <v/>
      </c>
      <c r="V4392" s="122">
        <f>IFERROR(-($E4373+$H4373+$J4373)*V4374,"")</f>
        <v/>
      </c>
      <c r="W4392" s="122">
        <f>IFERROR(-($E4373+$H4373+$J4373)*W4374,"")</f>
        <v/>
      </c>
      <c r="X4392" s="122">
        <f>IFERROR(-($E4373+$H4373+$J4373)*X4374,"")</f>
        <v/>
      </c>
      <c r="Y4392" s="122">
        <f>IFERROR(-($E4373+$H4373+$J4373)*Y4374,"")</f>
        <v/>
      </c>
      <c r="Z4392" s="122">
        <f>IFERROR(-($E4373+$H4373+$J4373)*Z4374,"")</f>
        <v/>
      </c>
      <c r="AA4392" s="122">
        <f>IFERROR(-($E4373+$H4373+$J4373)*AA4374,"")</f>
        <v/>
      </c>
      <c r="AB4392" s="122">
        <f>IFERROR(-($E4373+$H4373+$J4373)*AB4374,"")</f>
        <v/>
      </c>
      <c r="AC4392" s="122">
        <f>IFERROR(-($E4373+$H4373+$J4373)*AC4374,"")</f>
        <v/>
      </c>
      <c r="AD4392" s="122">
        <f>IFERROR(-($E4373+$H4373+$J4373)*AD4374,"")</f>
        <v/>
      </c>
      <c r="AE4392" s="122">
        <f>IFERROR(-($E4373+$H4373+$J4373)*AE4374,"")</f>
        <v/>
      </c>
      <c r="AF4392" s="122">
        <f>IFERROR(-($E4373+$H4373+$J4373)*AF4374,"")</f>
        <v/>
      </c>
      <c r="AG4392" s="122">
        <f>IFERROR(-($E4373+$H4373+$J4373)*AG4374,"")</f>
        <v/>
      </c>
      <c r="AH4392" s="122">
        <f>IFERROR(-($E4373+$H4373+$J4373)*AH4374,"")</f>
        <v/>
      </c>
      <c r="AI4392" s="122">
        <f>IFERROR(-($E4373+$H4373+$J4373)*AI4374,"")</f>
        <v/>
      </c>
      <c r="AJ4392" s="122">
        <f>IFERROR(-($E4373+$H4373+$J4373)*AJ4374,"")</f>
        <v/>
      </c>
      <c r="AK4392" s="122">
        <f>IFERROR(-($E4373+$H4373+$J4373)*AK4374,"")</f>
        <v/>
      </c>
      <c r="AL4392" s="122">
        <f>IFERROR(-($E4373+$H4373+$J4373)*AL4374,"")</f>
        <v/>
      </c>
      <c r="AM4392" s="122">
        <f>IFERROR(-($E4373+$H4373+$J4373)*AM4374,"")</f>
        <v/>
      </c>
      <c r="AN4392" s="122">
        <f>IFERROR(-($E4373+$H4373+$J4373)*AN4374,"")</f>
        <v/>
      </c>
      <c r="AO4392" s="122">
        <f>IFERROR(-($E4373+$H4373+$J4373)*AO4374,"")</f>
        <v/>
      </c>
      <c r="AP4392" s="122">
        <f>IFERROR(-($E4373+$H4373+$J4373)*AP4374,"")</f>
        <v/>
      </c>
      <c r="AQ4392" s="122">
        <f>IFERROR(-($E4373+$H4373+$J4373)*AQ4374,"")</f>
        <v/>
      </c>
      <c r="AR4392" s="122">
        <f>IFERROR(-($E4373+$H4373+$J4373)*AR4374,"")</f>
        <v/>
      </c>
      <c r="AS4392" s="122">
        <f>IFERROR(-($E4373+$H4373+$J4373)*AS4374,"")</f>
        <v/>
      </c>
      <c r="AT4392" s="122">
        <f>IFERROR(-($E4373+$H4373+$J4373)*AT4374,"")</f>
        <v/>
      </c>
      <c r="AU4392" s="122">
        <f>IFERROR(-($E4373+$H4373+$J4373)*AU4374,"")</f>
        <v/>
      </c>
      <c r="AV4392" s="122">
        <f>IFERROR(-($E4373+$H4373+$J4373)*AV4374,"")</f>
        <v/>
      </c>
      <c r="AW4392" s="122">
        <f>IFERROR(-($E4373+$H4373+$J4373)*AW4374,"")</f>
        <v/>
      </c>
      <c r="AX4392" s="122">
        <f>IFERROR(-($E4373+$H4373+$J4373)*AX4374,"")</f>
        <v/>
      </c>
      <c r="AY4392" s="122">
        <f>IFERROR(-($E4373+$H4373+$J4373)*AY4374,"")</f>
        <v/>
      </c>
      <c r="AZ4392" s="122">
        <f>IFERROR(-($E4373+$H4373+$J4373)*AZ4374,"")</f>
        <v/>
      </c>
      <c r="BA4392" s="122">
        <f>IFERROR(-($E4373+$H4373+$J4373)*BA4374,"")</f>
        <v/>
      </c>
      <c r="BB4392" s="122">
        <f>IFERROR(-($E4373+$H4373+$J4373)*BB4374,"")</f>
        <v/>
      </c>
      <c r="BC4392" s="122">
        <f>IFERROR(-($E4373+$H4373+$J4373)*BC4374,"")</f>
        <v/>
      </c>
      <c r="BD4392" s="122">
        <f>IFERROR(-($E4373+$H4373+$J4373)*BD4374,"")</f>
        <v/>
      </c>
    </row>
    <row r="4393"/>
    <row r="4394"/>
    <row r="4395" ht="16" customHeight="1">
      <c r="A4395" s="1" t="n"/>
      <c r="B4395" s="67" t="n">
        <v>164</v>
      </c>
      <c r="C4395" s="68">
        <f>H4397</f>
        <v/>
      </c>
      <c r="D4395" s="69" t="inlineStr">
        <is>
          <t>Saint Sever, 94</t>
        </is>
      </c>
      <c r="E4395" s="69" t="n"/>
      <c r="F4395" s="69" t="n"/>
      <c r="G4395" s="69" t="n"/>
      <c r="H4395" s="69" t="n"/>
      <c r="I4395" s="69" t="n"/>
      <c r="J4395" s="69" t="n"/>
      <c r="K4395" s="68" t="n"/>
      <c r="L4395" s="68" t="n"/>
      <c r="M4395" s="68" t="n"/>
      <c r="N4395" s="68" t="n"/>
      <c r="O4395" s="82" t="n"/>
      <c r="P4395" s="82" t="n"/>
      <c r="Q4395" s="82" t="n"/>
      <c r="R4395" s="82" t="n"/>
      <c r="S4395" s="82" t="n"/>
      <c r="T4395" s="82" t="n"/>
      <c r="U4395" s="82" t="n"/>
      <c r="V4395" s="82" t="n"/>
      <c r="W4395" s="82" t="n"/>
      <c r="X4395" s="82" t="n"/>
      <c r="Y4395" s="82" t="n"/>
      <c r="Z4395" s="82" t="n"/>
      <c r="AA4395" s="82" t="n"/>
      <c r="AB4395" s="82" t="n"/>
      <c r="AC4395" s="82" t="n"/>
      <c r="AD4395" s="82" t="n"/>
      <c r="AE4395" s="82" t="n"/>
      <c r="AF4395" s="82" t="n"/>
      <c r="AG4395" s="82" t="n"/>
      <c r="AH4395" s="82" t="n"/>
      <c r="AI4395" s="82" t="n"/>
      <c r="AJ4395" s="82" t="n"/>
      <c r="AK4395" s="82" t="n"/>
      <c r="AL4395" s="82" t="n"/>
      <c r="AM4395" s="82" t="n"/>
      <c r="AN4395" s="82" t="n"/>
      <c r="AO4395" s="82" t="n"/>
      <c r="AP4395" s="82" t="n"/>
      <c r="AQ4395" s="82" t="n"/>
      <c r="AR4395" s="82" t="n"/>
      <c r="AS4395" s="82" t="n"/>
      <c r="AT4395" s="82" t="n"/>
      <c r="AU4395" s="82" t="n"/>
      <c r="AV4395" s="82" t="n"/>
      <c r="AW4395" s="82" t="n"/>
      <c r="AX4395" s="82" t="n"/>
      <c r="AY4395" s="82" t="n"/>
      <c r="AZ4395" s="82" t="n"/>
      <c r="BA4395" s="82" t="n"/>
      <c r="BB4395" s="82" t="n"/>
      <c r="BC4395" s="82" t="n"/>
      <c r="BD4395" s="82" t="n"/>
    </row>
    <row r="4396" ht="16" customHeight="1">
      <c r="A4396" s="35" t="n"/>
      <c r="B4396" s="11">
        <f>B4395</f>
        <v/>
      </c>
      <c r="C4396" s="12">
        <f>C4395</f>
        <v/>
      </c>
      <c r="D4396" s="35" t="n"/>
      <c r="E4396" s="35" t="n"/>
      <c r="F4396" s="35" t="n"/>
      <c r="G4396" s="35" t="n"/>
      <c r="H4396" s="35" t="n"/>
      <c r="I4396" s="35" t="n"/>
      <c r="J4396" s="35" t="n"/>
      <c r="K4396" s="35" t="n"/>
      <c r="L4396" s="35" t="n"/>
      <c r="M4396" s="35" t="n"/>
      <c r="N4396" s="35" t="n"/>
      <c r="O4396" s="44" t="n"/>
      <c r="P4396" s="44" t="n"/>
      <c r="Q4396" s="44" t="n"/>
      <c r="R4396" s="44" t="n"/>
      <c r="S4396" s="44" t="n"/>
      <c r="T4396" s="44" t="n"/>
      <c r="U4396" s="44" t="n"/>
      <c r="V4396" s="44" t="n"/>
      <c r="W4396" s="44" t="n"/>
      <c r="X4396" s="44" t="n"/>
      <c r="Y4396" s="44" t="n"/>
      <c r="Z4396" s="44" t="n"/>
      <c r="AA4396" s="44" t="n"/>
      <c r="AB4396" s="44" t="n"/>
      <c r="AC4396" s="44" t="n"/>
      <c r="AD4396" s="44" t="n"/>
      <c r="AE4396" s="44" t="n"/>
      <c r="AF4396" s="44" t="n"/>
      <c r="AG4396" s="44" t="n"/>
      <c r="AH4396" s="44" t="n"/>
      <c r="AI4396" s="44" t="n"/>
      <c r="AJ4396" s="44" t="n"/>
      <c r="AK4396" s="44" t="n"/>
      <c r="AL4396" s="44" t="n"/>
      <c r="AM4396" s="44" t="n"/>
      <c r="AN4396" s="44" t="n"/>
      <c r="AO4396" s="44" t="n"/>
      <c r="AP4396" s="44" t="n"/>
      <c r="AQ4396" s="44" t="n"/>
      <c r="AR4396" s="44" t="n"/>
      <c r="AS4396" s="44" t="n"/>
      <c r="AT4396" s="44" t="n"/>
      <c r="AU4396" s="44" t="n"/>
      <c r="AV4396" s="44" t="n"/>
      <c r="AW4396" s="44" t="n"/>
      <c r="AX4396" s="44" t="n"/>
      <c r="AY4396" s="44" t="n"/>
      <c r="AZ4396" s="44" t="n"/>
      <c r="BA4396" s="44" t="n"/>
      <c r="BB4396" s="44" t="n"/>
      <c r="BC4396" s="44" t="n"/>
      <c r="BD4396" s="44" t="n"/>
    </row>
    <row r="4397" ht="16" customHeight="1">
      <c r="B4397" s="11">
        <f>B4396</f>
        <v/>
      </c>
      <c r="C4397" s="12">
        <f>C4396</f>
        <v/>
      </c>
      <c r="D4397" s="13" t="inlineStr">
        <is>
          <t>Ville</t>
        </is>
      </c>
      <c r="E4397" s="14" t="inlineStr">
        <is>
          <t>Rouen</t>
        </is>
      </c>
      <c r="F4397" s="15" t="n"/>
      <c r="G4397" s="13" t="inlineStr">
        <is>
          <t>Société</t>
        </is>
      </c>
      <c r="H4397" s="14" t="inlineStr">
        <is>
          <t>SCI HSR 2</t>
        </is>
      </c>
      <c r="I4397" s="14" t="n"/>
      <c r="J4397" s="14" t="n"/>
      <c r="L4397" s="16" t="inlineStr">
        <is>
          <t>% Franchise Loyer</t>
        </is>
      </c>
      <c r="M4397" s="70" t="n"/>
      <c r="N4397" s="70" t="n"/>
      <c r="O4397" s="116">
        <f>($E4408&gt;0)*($E4402&lt;O$2)*(EDATE($E4402,$E4408)&gt;O$3)*((O$3-O$2+1)/O$4)
+($E4408&gt;0)*($E4402&lt;O$2)*(EDATE($E4402,$E4408)&gt;=O$2)*(EDATE($E4402,$E4408)&lt;=O$3)*((EDATE($E4402,$E4408)-O$2)/O$4)
+($E4408&gt;0)*($E4402&lt;O$2)*(EDATE($E4402,$E4408)&lt;O$2)*(0)
+($E4408&gt;0)*($E4402&gt;=O$2)*($E4402&lt;=O$3)*(EDATE($E4402,$E4408)&gt;=O$2)*(EDATE($E4402,$E4408)&lt;=O$3)*((EDATE($E4402,$E4408)-$E4402+1)/O$4)
+($E4408&gt;0)*($E4402&gt;=O$2)*($E4402&lt;=O$3)*(EDATE($E4402,$E4408)&gt;O$3)*((O$3-$E4402+1)/O$4)
+($E4408&gt;0)*($E4402&gt;O$3)*(0)</f>
        <v/>
      </c>
      <c r="P4397" s="116">
        <f>($E4408&gt;0)*($E4402&lt;P$2)*(EDATE($E4402,$E4408)&gt;P$3)*((P$3-P$2+1)/P$4)
+($E4408&gt;0)*($E4402&lt;P$2)*(EDATE($E4402,$E4408)&gt;=P$2)*(EDATE($E4402,$E4408)&lt;=P$3)*((EDATE($E4402,$E4408)-P$2)/P$4)
+($E4408&gt;0)*($E4402&lt;P$2)*(EDATE($E4402,$E4408)&lt;P$2)*(0)
+($E4408&gt;0)*($E4402&gt;=P$2)*($E4402&lt;=P$3)*(EDATE($E4402,$E4408)&gt;=P$2)*(EDATE($E4402,$E4408)&lt;=P$3)*((EDATE($E4402,$E4408)-$E4402+1)/P$4)
+($E4408&gt;0)*($E4402&gt;=P$2)*($E4402&lt;=P$3)*(EDATE($E4402,$E4408)&gt;P$3)*((P$3-$E4402+1)/P$4)
+($E4408&gt;0)*($E4402&gt;P$3)*(0)</f>
        <v/>
      </c>
      <c r="Q4397" s="116">
        <f>($E4408&gt;0)*($E4402&lt;Q$2)*(EDATE($E4402,$E4408)&gt;Q$3)*((Q$3-Q$2+1)/Q$4)
+($E4408&gt;0)*($E4402&lt;Q$2)*(EDATE($E4402,$E4408)&gt;=Q$2)*(EDATE($E4402,$E4408)&lt;=Q$3)*((EDATE($E4402,$E4408)-Q$2)/Q$4)
+($E4408&gt;0)*($E4402&lt;Q$2)*(EDATE($E4402,$E4408)&lt;Q$2)*(0)
+($E4408&gt;0)*($E4402&gt;=Q$2)*($E4402&lt;=Q$3)*(EDATE($E4402,$E4408)&gt;=Q$2)*(EDATE($E4402,$E4408)&lt;=Q$3)*((EDATE($E4402,$E4408)-$E4402+1)/Q$4)
+($E4408&gt;0)*($E4402&gt;=Q$2)*($E4402&lt;=Q$3)*(EDATE($E4402,$E4408)&gt;Q$3)*((Q$3-$E4402+1)/Q$4)
+($E4408&gt;0)*($E4402&gt;Q$3)*(0)</f>
        <v/>
      </c>
      <c r="R4397" s="116">
        <f>($E4408&gt;0)*($E4402&lt;R$2)*(EDATE($E4402,$E4408)&gt;R$3)*((R$3-R$2+1)/R$4)
+($E4408&gt;0)*($E4402&lt;R$2)*(EDATE($E4402,$E4408)&gt;=R$2)*(EDATE($E4402,$E4408)&lt;=R$3)*((EDATE($E4402,$E4408)-R$2)/R$4)
+($E4408&gt;0)*($E4402&lt;R$2)*(EDATE($E4402,$E4408)&lt;R$2)*(0)
+($E4408&gt;0)*($E4402&gt;=R$2)*($E4402&lt;=R$3)*(EDATE($E4402,$E4408)&gt;=R$2)*(EDATE($E4402,$E4408)&lt;=R$3)*((EDATE($E4402,$E4408)-$E4402+1)/R$4)
+($E4408&gt;0)*($E4402&gt;=R$2)*($E4402&lt;=R$3)*(EDATE($E4402,$E4408)&gt;R$3)*((R$3-$E4402+1)/R$4)
+($E4408&gt;0)*($E4402&gt;R$3)*(0)</f>
        <v/>
      </c>
      <c r="S4397" s="116">
        <f>($E4408&gt;0)*($E4402&lt;S$2)*(EDATE($E4402,$E4408)&gt;S$3)*((S$3-S$2+1)/S$4)
+($E4408&gt;0)*($E4402&lt;S$2)*(EDATE($E4402,$E4408)&gt;=S$2)*(EDATE($E4402,$E4408)&lt;=S$3)*((EDATE($E4402,$E4408)-S$2)/S$4)
+($E4408&gt;0)*($E4402&lt;S$2)*(EDATE($E4402,$E4408)&lt;S$2)*(0)
+($E4408&gt;0)*($E4402&gt;=S$2)*($E4402&lt;=S$3)*(EDATE($E4402,$E4408)&gt;=S$2)*(EDATE($E4402,$E4408)&lt;=S$3)*((EDATE($E4402,$E4408)-$E4402+1)/S$4)
+($E4408&gt;0)*($E4402&gt;=S$2)*($E4402&lt;=S$3)*(EDATE($E4402,$E4408)&gt;S$3)*((S$3-$E4402+1)/S$4)
+($E4408&gt;0)*($E4402&gt;S$3)*(0)</f>
        <v/>
      </c>
      <c r="T4397" s="116">
        <f>($E4408&gt;0)*($E4402&lt;T$2)*(EDATE($E4402,$E4408)&gt;T$3)*((T$3-T$2+1)/T$4)
+($E4408&gt;0)*($E4402&lt;T$2)*(EDATE($E4402,$E4408)&gt;=T$2)*(EDATE($E4402,$E4408)&lt;=T$3)*((EDATE($E4402,$E4408)-T$2)/T$4)
+($E4408&gt;0)*($E4402&lt;T$2)*(EDATE($E4402,$E4408)&lt;T$2)*(0)
+($E4408&gt;0)*($E4402&gt;=T$2)*($E4402&lt;=T$3)*(EDATE($E4402,$E4408)&gt;=T$2)*(EDATE($E4402,$E4408)&lt;=T$3)*((EDATE($E4402,$E4408)-$E4402+1)/T$4)
+($E4408&gt;0)*($E4402&gt;=T$2)*($E4402&lt;=T$3)*(EDATE($E4402,$E4408)&gt;T$3)*((T$3-$E4402+1)/T$4)
+($E4408&gt;0)*($E4402&gt;T$3)*(0)</f>
        <v/>
      </c>
      <c r="U4397" s="116">
        <f>($E4408&gt;0)*($E4402&lt;U$2)*(EDATE($E4402,$E4408)&gt;U$3)*((U$3-U$2+1)/U$4)
+($E4408&gt;0)*($E4402&lt;U$2)*(EDATE($E4402,$E4408)&gt;=U$2)*(EDATE($E4402,$E4408)&lt;=U$3)*((EDATE($E4402,$E4408)-U$2)/U$4)
+($E4408&gt;0)*($E4402&lt;U$2)*(EDATE($E4402,$E4408)&lt;U$2)*(0)
+($E4408&gt;0)*($E4402&gt;=U$2)*($E4402&lt;=U$3)*(EDATE($E4402,$E4408)&gt;=U$2)*(EDATE($E4402,$E4408)&lt;=U$3)*((EDATE($E4402,$E4408)-$E4402+1)/U$4)
+($E4408&gt;0)*($E4402&gt;=U$2)*($E4402&lt;=U$3)*(EDATE($E4402,$E4408)&gt;U$3)*((U$3-$E4402+1)/U$4)
+($E4408&gt;0)*($E4402&gt;U$3)*(0)</f>
        <v/>
      </c>
      <c r="V4397" s="116">
        <f>($E4408&gt;0)*($E4402&lt;V$2)*(EDATE($E4402,$E4408)&gt;V$3)*((V$3-V$2+1)/V$4)
+($E4408&gt;0)*($E4402&lt;V$2)*(EDATE($E4402,$E4408)&gt;=V$2)*(EDATE($E4402,$E4408)&lt;=V$3)*((EDATE($E4402,$E4408)-V$2)/V$4)
+($E4408&gt;0)*($E4402&lt;V$2)*(EDATE($E4402,$E4408)&lt;V$2)*(0)
+($E4408&gt;0)*($E4402&gt;=V$2)*($E4402&lt;=V$3)*(EDATE($E4402,$E4408)&gt;=V$2)*(EDATE($E4402,$E4408)&lt;=V$3)*((EDATE($E4402,$E4408)-$E4402+1)/V$4)
+($E4408&gt;0)*($E4402&gt;=V$2)*($E4402&lt;=V$3)*(EDATE($E4402,$E4408)&gt;V$3)*((V$3-$E4402+1)/V$4)
+($E4408&gt;0)*($E4402&gt;V$3)*(0)</f>
        <v/>
      </c>
      <c r="W4397" s="116">
        <f>($E4408&gt;0)*($E4402&lt;W$2)*(EDATE($E4402,$E4408)&gt;W$3)*((W$3-W$2+1)/W$4)
+($E4408&gt;0)*($E4402&lt;W$2)*(EDATE($E4402,$E4408)&gt;=W$2)*(EDATE($E4402,$E4408)&lt;=W$3)*((EDATE($E4402,$E4408)-W$2)/W$4)
+($E4408&gt;0)*($E4402&lt;W$2)*(EDATE($E4402,$E4408)&lt;W$2)*(0)
+($E4408&gt;0)*($E4402&gt;=W$2)*($E4402&lt;=W$3)*(EDATE($E4402,$E4408)&gt;=W$2)*(EDATE($E4402,$E4408)&lt;=W$3)*((EDATE($E4402,$E4408)-$E4402+1)/W$4)
+($E4408&gt;0)*($E4402&gt;=W$2)*($E4402&lt;=W$3)*(EDATE($E4402,$E4408)&gt;W$3)*((W$3-$E4402+1)/W$4)
+($E4408&gt;0)*($E4402&gt;W$3)*(0)</f>
        <v/>
      </c>
      <c r="X4397" s="116">
        <f>($E4408&gt;0)*($E4402&lt;X$2)*(EDATE($E4402,$E4408)&gt;X$3)*((X$3-X$2+1)/X$4)
+($E4408&gt;0)*($E4402&lt;X$2)*(EDATE($E4402,$E4408)&gt;=X$2)*(EDATE($E4402,$E4408)&lt;=X$3)*((EDATE($E4402,$E4408)-X$2)/X$4)
+($E4408&gt;0)*($E4402&lt;X$2)*(EDATE($E4402,$E4408)&lt;X$2)*(0)
+($E4408&gt;0)*($E4402&gt;=X$2)*($E4402&lt;=X$3)*(EDATE($E4402,$E4408)&gt;=X$2)*(EDATE($E4402,$E4408)&lt;=X$3)*((EDATE($E4402,$E4408)-$E4402+1)/X$4)
+($E4408&gt;0)*($E4402&gt;=X$2)*($E4402&lt;=X$3)*(EDATE($E4402,$E4408)&gt;X$3)*((X$3-$E4402+1)/X$4)
+($E4408&gt;0)*($E4402&gt;X$3)*(0)</f>
        <v/>
      </c>
      <c r="Y4397" s="116">
        <f>($E4408&gt;0)*($E4402&lt;Y$2)*(EDATE($E4402,$E4408)&gt;Y$3)*((Y$3-Y$2+1)/Y$4)
+($E4408&gt;0)*($E4402&lt;Y$2)*(EDATE($E4402,$E4408)&gt;=Y$2)*(EDATE($E4402,$E4408)&lt;=Y$3)*((EDATE($E4402,$E4408)-Y$2)/Y$4)
+($E4408&gt;0)*($E4402&lt;Y$2)*(EDATE($E4402,$E4408)&lt;Y$2)*(0)
+($E4408&gt;0)*($E4402&gt;=Y$2)*($E4402&lt;=Y$3)*(EDATE($E4402,$E4408)&gt;=Y$2)*(EDATE($E4402,$E4408)&lt;=Y$3)*((EDATE($E4402,$E4408)-$E4402+1)/Y$4)
+($E4408&gt;0)*($E4402&gt;=Y$2)*($E4402&lt;=Y$3)*(EDATE($E4402,$E4408)&gt;Y$3)*((Y$3-$E4402+1)/Y$4)
+($E4408&gt;0)*($E4402&gt;Y$3)*(0)</f>
        <v/>
      </c>
      <c r="Z4397" s="116">
        <f>($E4408&gt;0)*($E4402&lt;Z$2)*(EDATE($E4402,$E4408)&gt;Z$3)*((Z$3-Z$2+1)/Z$4)
+($E4408&gt;0)*($E4402&lt;Z$2)*(EDATE($E4402,$E4408)&gt;=Z$2)*(EDATE($E4402,$E4408)&lt;=Z$3)*((EDATE($E4402,$E4408)-Z$2)/Z$4)
+($E4408&gt;0)*($E4402&lt;Z$2)*(EDATE($E4402,$E4408)&lt;Z$2)*(0)
+($E4408&gt;0)*($E4402&gt;=Z$2)*($E4402&lt;=Z$3)*(EDATE($E4402,$E4408)&gt;=Z$2)*(EDATE($E4402,$E4408)&lt;=Z$3)*((EDATE($E4402,$E4408)-$E4402+1)/Z$4)
+($E4408&gt;0)*($E4402&gt;=Z$2)*($E4402&lt;=Z$3)*(EDATE($E4402,$E4408)&gt;Z$3)*((Z$3-$E4402+1)/Z$4)
+($E4408&gt;0)*($E4402&gt;Z$3)*(0)</f>
        <v/>
      </c>
      <c r="AA4397" s="116">
        <f>($E4408&gt;0)*($E4402&lt;AA$2)*(EDATE($E4402,$E4408)&gt;AA$3)*((AA$3-AA$2+1)/AA$4)
+($E4408&gt;0)*($E4402&lt;AA$2)*(EDATE($E4402,$E4408)&gt;=AA$2)*(EDATE($E4402,$E4408)&lt;=AA$3)*((EDATE($E4402,$E4408)-AA$2)/AA$4)
+($E4408&gt;0)*($E4402&lt;AA$2)*(EDATE($E4402,$E4408)&lt;AA$2)*(0)
+($E4408&gt;0)*($E4402&gt;=AA$2)*($E4402&lt;=AA$3)*(EDATE($E4402,$E4408)&gt;=AA$2)*(EDATE($E4402,$E4408)&lt;=AA$3)*((EDATE($E4402,$E4408)-$E4402+1)/AA$4)
+($E4408&gt;0)*($E4402&gt;=AA$2)*($E4402&lt;=AA$3)*(EDATE($E4402,$E4408)&gt;AA$3)*((AA$3-$E4402+1)/AA$4)
+($E4408&gt;0)*($E4402&gt;AA$3)*(0)</f>
        <v/>
      </c>
      <c r="AB4397" s="116">
        <f>($E4408&gt;0)*($E4402&lt;AB$2)*(EDATE($E4402,$E4408)&gt;AB$3)*((AB$3-AB$2+1)/AB$4)
+($E4408&gt;0)*($E4402&lt;AB$2)*(EDATE($E4402,$E4408)&gt;=AB$2)*(EDATE($E4402,$E4408)&lt;=AB$3)*((EDATE($E4402,$E4408)-AB$2)/AB$4)
+($E4408&gt;0)*($E4402&lt;AB$2)*(EDATE($E4402,$E4408)&lt;AB$2)*(0)
+($E4408&gt;0)*($E4402&gt;=AB$2)*($E4402&lt;=AB$3)*(EDATE($E4402,$E4408)&gt;=AB$2)*(EDATE($E4402,$E4408)&lt;=AB$3)*((EDATE($E4402,$E4408)-$E4402+1)/AB$4)
+($E4408&gt;0)*($E4402&gt;=AB$2)*($E4402&lt;=AB$3)*(EDATE($E4402,$E4408)&gt;AB$3)*((AB$3-$E4402+1)/AB$4)
+($E4408&gt;0)*($E4402&gt;AB$3)*(0)</f>
        <v/>
      </c>
      <c r="AC4397" s="116">
        <f>($E4408&gt;0)*($E4402&lt;AC$2)*(EDATE($E4402,$E4408)&gt;AC$3)*((AC$3-AC$2+1)/AC$4)
+($E4408&gt;0)*($E4402&lt;AC$2)*(EDATE($E4402,$E4408)&gt;=AC$2)*(EDATE($E4402,$E4408)&lt;=AC$3)*((EDATE($E4402,$E4408)-AC$2)/AC$4)
+($E4408&gt;0)*($E4402&lt;AC$2)*(EDATE($E4402,$E4408)&lt;AC$2)*(0)
+($E4408&gt;0)*($E4402&gt;=AC$2)*($E4402&lt;=AC$3)*(EDATE($E4402,$E4408)&gt;=AC$2)*(EDATE($E4402,$E4408)&lt;=AC$3)*((EDATE($E4402,$E4408)-$E4402+1)/AC$4)
+($E4408&gt;0)*($E4402&gt;=AC$2)*($E4402&lt;=AC$3)*(EDATE($E4402,$E4408)&gt;AC$3)*((AC$3-$E4402+1)/AC$4)
+($E4408&gt;0)*($E4402&gt;AC$3)*(0)</f>
        <v/>
      </c>
      <c r="AD4397" s="116">
        <f>($E4408&gt;0)*($E4402&lt;AD$2)*(EDATE($E4402,$E4408)&gt;AD$3)*((AD$3-AD$2+1)/AD$4)
+($E4408&gt;0)*($E4402&lt;AD$2)*(EDATE($E4402,$E4408)&gt;=AD$2)*(EDATE($E4402,$E4408)&lt;=AD$3)*((EDATE($E4402,$E4408)-AD$2)/AD$4)
+($E4408&gt;0)*($E4402&lt;AD$2)*(EDATE($E4402,$E4408)&lt;AD$2)*(0)
+($E4408&gt;0)*($E4402&gt;=AD$2)*($E4402&lt;=AD$3)*(EDATE($E4402,$E4408)&gt;=AD$2)*(EDATE($E4402,$E4408)&lt;=AD$3)*((EDATE($E4402,$E4408)-$E4402+1)/AD$4)
+($E4408&gt;0)*($E4402&gt;=AD$2)*($E4402&lt;=AD$3)*(EDATE($E4402,$E4408)&gt;AD$3)*((AD$3-$E4402+1)/AD$4)
+($E4408&gt;0)*($E4402&gt;AD$3)*(0)</f>
        <v/>
      </c>
      <c r="AE4397" s="116">
        <f>($E4408&gt;0)*($E4402&lt;AE$2)*(EDATE($E4402,$E4408)&gt;AE$3)*((AE$3-AE$2+1)/AE$4)
+($E4408&gt;0)*($E4402&lt;AE$2)*(EDATE($E4402,$E4408)&gt;=AE$2)*(EDATE($E4402,$E4408)&lt;=AE$3)*((EDATE($E4402,$E4408)-AE$2)/AE$4)
+($E4408&gt;0)*($E4402&lt;AE$2)*(EDATE($E4402,$E4408)&lt;AE$2)*(0)
+($E4408&gt;0)*($E4402&gt;=AE$2)*($E4402&lt;=AE$3)*(EDATE($E4402,$E4408)&gt;=AE$2)*(EDATE($E4402,$E4408)&lt;=AE$3)*((EDATE($E4402,$E4408)-$E4402+1)/AE$4)
+($E4408&gt;0)*($E4402&gt;=AE$2)*($E4402&lt;=AE$3)*(EDATE($E4402,$E4408)&gt;AE$3)*((AE$3-$E4402+1)/AE$4)
+($E4408&gt;0)*($E4402&gt;AE$3)*(0)</f>
        <v/>
      </c>
      <c r="AF4397" s="116">
        <f>($E4408&gt;0)*($E4402&lt;AF$2)*(EDATE($E4402,$E4408)&gt;AF$3)*((AF$3-AF$2+1)/AF$4)
+($E4408&gt;0)*($E4402&lt;AF$2)*(EDATE($E4402,$E4408)&gt;=AF$2)*(EDATE($E4402,$E4408)&lt;=AF$3)*((EDATE($E4402,$E4408)-AF$2)/AF$4)
+($E4408&gt;0)*($E4402&lt;AF$2)*(EDATE($E4402,$E4408)&lt;AF$2)*(0)
+($E4408&gt;0)*($E4402&gt;=AF$2)*($E4402&lt;=AF$3)*(EDATE($E4402,$E4408)&gt;=AF$2)*(EDATE($E4402,$E4408)&lt;=AF$3)*((EDATE($E4402,$E4408)-$E4402+1)/AF$4)
+($E4408&gt;0)*($E4402&gt;=AF$2)*($E4402&lt;=AF$3)*(EDATE($E4402,$E4408)&gt;AF$3)*((AF$3-$E4402+1)/AF$4)
+($E4408&gt;0)*($E4402&gt;AF$3)*(0)</f>
        <v/>
      </c>
      <c r="AG4397" s="116">
        <f>($E4408&gt;0)*($E4402&lt;AG$2)*(EDATE($E4402,$E4408)&gt;AG$3)*((AG$3-AG$2+1)/AG$4)
+($E4408&gt;0)*($E4402&lt;AG$2)*(EDATE($E4402,$E4408)&gt;=AG$2)*(EDATE($E4402,$E4408)&lt;=AG$3)*((EDATE($E4402,$E4408)-AG$2)/AG$4)
+($E4408&gt;0)*($E4402&lt;AG$2)*(EDATE($E4402,$E4408)&lt;AG$2)*(0)
+($E4408&gt;0)*($E4402&gt;=AG$2)*($E4402&lt;=AG$3)*(EDATE($E4402,$E4408)&gt;=AG$2)*(EDATE($E4402,$E4408)&lt;=AG$3)*((EDATE($E4402,$E4408)-$E4402+1)/AG$4)
+($E4408&gt;0)*($E4402&gt;=AG$2)*($E4402&lt;=AG$3)*(EDATE($E4402,$E4408)&gt;AG$3)*((AG$3-$E4402+1)/AG$4)
+($E4408&gt;0)*($E4402&gt;AG$3)*(0)</f>
        <v/>
      </c>
      <c r="AH4397" s="116">
        <f>($E4408&gt;0)*($E4402&lt;AH$2)*(EDATE($E4402,$E4408)&gt;AH$3)*((AH$3-AH$2+1)/AH$4)
+($E4408&gt;0)*($E4402&lt;AH$2)*(EDATE($E4402,$E4408)&gt;=AH$2)*(EDATE($E4402,$E4408)&lt;=AH$3)*((EDATE($E4402,$E4408)-AH$2)/AH$4)
+($E4408&gt;0)*($E4402&lt;AH$2)*(EDATE($E4402,$E4408)&lt;AH$2)*(0)
+($E4408&gt;0)*($E4402&gt;=AH$2)*($E4402&lt;=AH$3)*(EDATE($E4402,$E4408)&gt;=AH$2)*(EDATE($E4402,$E4408)&lt;=AH$3)*((EDATE($E4402,$E4408)-$E4402+1)/AH$4)
+($E4408&gt;0)*($E4402&gt;=AH$2)*($E4402&lt;=AH$3)*(EDATE($E4402,$E4408)&gt;AH$3)*((AH$3-$E4402+1)/AH$4)
+($E4408&gt;0)*($E4402&gt;AH$3)*(0)</f>
        <v/>
      </c>
      <c r="AI4397" s="116">
        <f>($E4408&gt;0)*($E4402&lt;AI$2)*(EDATE($E4402,$E4408)&gt;AI$3)*((AI$3-AI$2+1)/AI$4)
+($E4408&gt;0)*($E4402&lt;AI$2)*(EDATE($E4402,$E4408)&gt;=AI$2)*(EDATE($E4402,$E4408)&lt;=AI$3)*((EDATE($E4402,$E4408)-AI$2)/AI$4)
+($E4408&gt;0)*($E4402&lt;AI$2)*(EDATE($E4402,$E4408)&lt;AI$2)*(0)
+($E4408&gt;0)*($E4402&gt;=AI$2)*($E4402&lt;=AI$3)*(EDATE($E4402,$E4408)&gt;=AI$2)*(EDATE($E4402,$E4408)&lt;=AI$3)*((EDATE($E4402,$E4408)-$E4402+1)/AI$4)
+($E4408&gt;0)*($E4402&gt;=AI$2)*($E4402&lt;=AI$3)*(EDATE($E4402,$E4408)&gt;AI$3)*((AI$3-$E4402+1)/AI$4)
+($E4408&gt;0)*($E4402&gt;AI$3)*(0)</f>
        <v/>
      </c>
      <c r="AJ4397" s="116">
        <f>($E4408&gt;0)*($E4402&lt;AJ$2)*(EDATE($E4402,$E4408)&gt;AJ$3)*((AJ$3-AJ$2+1)/AJ$4)
+($E4408&gt;0)*($E4402&lt;AJ$2)*(EDATE($E4402,$E4408)&gt;=AJ$2)*(EDATE($E4402,$E4408)&lt;=AJ$3)*((EDATE($E4402,$E4408)-AJ$2)/AJ$4)
+($E4408&gt;0)*($E4402&lt;AJ$2)*(EDATE($E4402,$E4408)&lt;AJ$2)*(0)
+($E4408&gt;0)*($E4402&gt;=AJ$2)*($E4402&lt;=AJ$3)*(EDATE($E4402,$E4408)&gt;=AJ$2)*(EDATE($E4402,$E4408)&lt;=AJ$3)*((EDATE($E4402,$E4408)-$E4402+1)/AJ$4)
+($E4408&gt;0)*($E4402&gt;=AJ$2)*($E4402&lt;=AJ$3)*(EDATE($E4402,$E4408)&gt;AJ$3)*((AJ$3-$E4402+1)/AJ$4)
+($E4408&gt;0)*($E4402&gt;AJ$3)*(0)</f>
        <v/>
      </c>
      <c r="AK4397" s="116">
        <f>($E4408&gt;0)*($E4402&lt;AK$2)*(EDATE($E4402,$E4408)&gt;AK$3)*((AK$3-AK$2+1)/AK$4)
+($E4408&gt;0)*($E4402&lt;AK$2)*(EDATE($E4402,$E4408)&gt;=AK$2)*(EDATE($E4402,$E4408)&lt;=AK$3)*((EDATE($E4402,$E4408)-AK$2)/AK$4)
+($E4408&gt;0)*($E4402&lt;AK$2)*(EDATE($E4402,$E4408)&lt;AK$2)*(0)
+($E4408&gt;0)*($E4402&gt;=AK$2)*($E4402&lt;=AK$3)*(EDATE($E4402,$E4408)&gt;=AK$2)*(EDATE($E4402,$E4408)&lt;=AK$3)*((EDATE($E4402,$E4408)-$E4402+1)/AK$4)
+($E4408&gt;0)*($E4402&gt;=AK$2)*($E4402&lt;=AK$3)*(EDATE($E4402,$E4408)&gt;AK$3)*((AK$3-$E4402+1)/AK$4)
+($E4408&gt;0)*($E4402&gt;AK$3)*(0)</f>
        <v/>
      </c>
      <c r="AL4397" s="116">
        <f>($E4408&gt;0)*($E4402&lt;AL$2)*(EDATE($E4402,$E4408)&gt;AL$3)*((AL$3-AL$2+1)/AL$4)
+($E4408&gt;0)*($E4402&lt;AL$2)*(EDATE($E4402,$E4408)&gt;=AL$2)*(EDATE($E4402,$E4408)&lt;=AL$3)*((EDATE($E4402,$E4408)-AL$2)/AL$4)
+($E4408&gt;0)*($E4402&lt;AL$2)*(EDATE($E4402,$E4408)&lt;AL$2)*(0)
+($E4408&gt;0)*($E4402&gt;=AL$2)*($E4402&lt;=AL$3)*(EDATE($E4402,$E4408)&gt;=AL$2)*(EDATE($E4402,$E4408)&lt;=AL$3)*((EDATE($E4402,$E4408)-$E4402+1)/AL$4)
+($E4408&gt;0)*($E4402&gt;=AL$2)*($E4402&lt;=AL$3)*(EDATE($E4402,$E4408)&gt;AL$3)*((AL$3-$E4402+1)/AL$4)
+($E4408&gt;0)*($E4402&gt;AL$3)*(0)</f>
        <v/>
      </c>
      <c r="AM4397" s="116">
        <f>($E4408&gt;0)*($E4402&lt;AM$2)*(EDATE($E4402,$E4408)&gt;AM$3)*((AM$3-AM$2+1)/AM$4)
+($E4408&gt;0)*($E4402&lt;AM$2)*(EDATE($E4402,$E4408)&gt;=AM$2)*(EDATE($E4402,$E4408)&lt;=AM$3)*((EDATE($E4402,$E4408)-AM$2)/AM$4)
+($E4408&gt;0)*($E4402&lt;AM$2)*(EDATE($E4402,$E4408)&lt;AM$2)*(0)
+($E4408&gt;0)*($E4402&gt;=AM$2)*($E4402&lt;=AM$3)*(EDATE($E4402,$E4408)&gt;=AM$2)*(EDATE($E4402,$E4408)&lt;=AM$3)*((EDATE($E4402,$E4408)-$E4402+1)/AM$4)
+($E4408&gt;0)*($E4402&gt;=AM$2)*($E4402&lt;=AM$3)*(EDATE($E4402,$E4408)&gt;AM$3)*((AM$3-$E4402+1)/AM$4)
+($E4408&gt;0)*($E4402&gt;AM$3)*(0)</f>
        <v/>
      </c>
      <c r="AN4397" s="116">
        <f>($E4408&gt;0)*($E4402&lt;AN$2)*(EDATE($E4402,$E4408)&gt;AN$3)*((AN$3-AN$2+1)/AN$4)
+($E4408&gt;0)*($E4402&lt;AN$2)*(EDATE($E4402,$E4408)&gt;=AN$2)*(EDATE($E4402,$E4408)&lt;=AN$3)*((EDATE($E4402,$E4408)-AN$2)/AN$4)
+($E4408&gt;0)*($E4402&lt;AN$2)*(EDATE($E4402,$E4408)&lt;AN$2)*(0)
+($E4408&gt;0)*($E4402&gt;=AN$2)*($E4402&lt;=AN$3)*(EDATE($E4402,$E4408)&gt;=AN$2)*(EDATE($E4402,$E4408)&lt;=AN$3)*((EDATE($E4402,$E4408)-$E4402+1)/AN$4)
+($E4408&gt;0)*($E4402&gt;=AN$2)*($E4402&lt;=AN$3)*(EDATE($E4402,$E4408)&gt;AN$3)*((AN$3-$E4402+1)/AN$4)
+($E4408&gt;0)*($E4402&gt;AN$3)*(0)</f>
        <v/>
      </c>
      <c r="AO4397" s="116">
        <f>($E4408&gt;0)*($E4402&lt;AO$2)*(EDATE($E4402,$E4408)&gt;AO$3)*((AO$3-AO$2+1)/AO$4)
+($E4408&gt;0)*($E4402&lt;AO$2)*(EDATE($E4402,$E4408)&gt;=AO$2)*(EDATE($E4402,$E4408)&lt;=AO$3)*((EDATE($E4402,$E4408)-AO$2)/AO$4)
+($E4408&gt;0)*($E4402&lt;AO$2)*(EDATE($E4402,$E4408)&lt;AO$2)*(0)
+($E4408&gt;0)*($E4402&gt;=AO$2)*($E4402&lt;=AO$3)*(EDATE($E4402,$E4408)&gt;=AO$2)*(EDATE($E4402,$E4408)&lt;=AO$3)*((EDATE($E4402,$E4408)-$E4402+1)/AO$4)
+($E4408&gt;0)*($E4402&gt;=AO$2)*($E4402&lt;=AO$3)*(EDATE($E4402,$E4408)&gt;AO$3)*((AO$3-$E4402+1)/AO$4)
+($E4408&gt;0)*($E4402&gt;AO$3)*(0)</f>
        <v/>
      </c>
      <c r="AP4397" s="116">
        <f>($E4408&gt;0)*($E4402&lt;AP$2)*(EDATE($E4402,$E4408)&gt;AP$3)*((AP$3-AP$2+1)/AP$4)
+($E4408&gt;0)*($E4402&lt;AP$2)*(EDATE($E4402,$E4408)&gt;=AP$2)*(EDATE($E4402,$E4408)&lt;=AP$3)*((EDATE($E4402,$E4408)-AP$2)/AP$4)
+($E4408&gt;0)*($E4402&lt;AP$2)*(EDATE($E4402,$E4408)&lt;AP$2)*(0)
+($E4408&gt;0)*($E4402&gt;=AP$2)*($E4402&lt;=AP$3)*(EDATE($E4402,$E4408)&gt;=AP$2)*(EDATE($E4402,$E4408)&lt;=AP$3)*((EDATE($E4402,$E4408)-$E4402+1)/AP$4)
+($E4408&gt;0)*($E4402&gt;=AP$2)*($E4402&lt;=AP$3)*(EDATE($E4402,$E4408)&gt;AP$3)*((AP$3-$E4402+1)/AP$4)
+($E4408&gt;0)*($E4402&gt;AP$3)*(0)</f>
        <v/>
      </c>
      <c r="AQ4397" s="116">
        <f>($E4408&gt;0)*($E4402&lt;AQ$2)*(EDATE($E4402,$E4408)&gt;AQ$3)*((AQ$3-AQ$2+1)/AQ$4)
+($E4408&gt;0)*($E4402&lt;AQ$2)*(EDATE($E4402,$E4408)&gt;=AQ$2)*(EDATE($E4402,$E4408)&lt;=AQ$3)*((EDATE($E4402,$E4408)-AQ$2)/AQ$4)
+($E4408&gt;0)*($E4402&lt;AQ$2)*(EDATE($E4402,$E4408)&lt;AQ$2)*(0)
+($E4408&gt;0)*($E4402&gt;=AQ$2)*($E4402&lt;=AQ$3)*(EDATE($E4402,$E4408)&gt;=AQ$2)*(EDATE($E4402,$E4408)&lt;=AQ$3)*((EDATE($E4402,$E4408)-$E4402+1)/AQ$4)
+($E4408&gt;0)*($E4402&gt;=AQ$2)*($E4402&lt;=AQ$3)*(EDATE($E4402,$E4408)&gt;AQ$3)*((AQ$3-$E4402+1)/AQ$4)
+($E4408&gt;0)*($E4402&gt;AQ$3)*(0)</f>
        <v/>
      </c>
      <c r="AR4397" s="116">
        <f>($E4408&gt;0)*($E4402&lt;AR$2)*(EDATE($E4402,$E4408)&gt;AR$3)*((AR$3-AR$2+1)/AR$4)
+($E4408&gt;0)*($E4402&lt;AR$2)*(EDATE($E4402,$E4408)&gt;=AR$2)*(EDATE($E4402,$E4408)&lt;=AR$3)*((EDATE($E4402,$E4408)-AR$2)/AR$4)
+($E4408&gt;0)*($E4402&lt;AR$2)*(EDATE($E4402,$E4408)&lt;AR$2)*(0)
+($E4408&gt;0)*($E4402&gt;=AR$2)*($E4402&lt;=AR$3)*(EDATE($E4402,$E4408)&gt;=AR$2)*(EDATE($E4402,$E4408)&lt;=AR$3)*((EDATE($E4402,$E4408)-$E4402+1)/AR$4)
+($E4408&gt;0)*($E4402&gt;=AR$2)*($E4402&lt;=AR$3)*(EDATE($E4402,$E4408)&gt;AR$3)*((AR$3-$E4402+1)/AR$4)
+($E4408&gt;0)*($E4402&gt;AR$3)*(0)</f>
        <v/>
      </c>
      <c r="AS4397" s="116">
        <f>($E4408&gt;0)*($E4402&lt;AS$2)*(EDATE($E4402,$E4408)&gt;AS$3)*((AS$3-AS$2+1)/AS$4)
+($E4408&gt;0)*($E4402&lt;AS$2)*(EDATE($E4402,$E4408)&gt;=AS$2)*(EDATE($E4402,$E4408)&lt;=AS$3)*((EDATE($E4402,$E4408)-AS$2)/AS$4)
+($E4408&gt;0)*($E4402&lt;AS$2)*(EDATE($E4402,$E4408)&lt;AS$2)*(0)
+($E4408&gt;0)*($E4402&gt;=AS$2)*($E4402&lt;=AS$3)*(EDATE($E4402,$E4408)&gt;=AS$2)*(EDATE($E4402,$E4408)&lt;=AS$3)*((EDATE($E4402,$E4408)-$E4402+1)/AS$4)
+($E4408&gt;0)*($E4402&gt;=AS$2)*($E4402&lt;=AS$3)*(EDATE($E4402,$E4408)&gt;AS$3)*((AS$3-$E4402+1)/AS$4)
+($E4408&gt;0)*($E4402&gt;AS$3)*(0)</f>
        <v/>
      </c>
      <c r="AT4397" s="116">
        <f>($E4408&gt;0)*($E4402&lt;AT$2)*(EDATE($E4402,$E4408)&gt;AT$3)*((AT$3-AT$2+1)/AT$4)
+($E4408&gt;0)*($E4402&lt;AT$2)*(EDATE($E4402,$E4408)&gt;=AT$2)*(EDATE($E4402,$E4408)&lt;=AT$3)*((EDATE($E4402,$E4408)-AT$2)/AT$4)
+($E4408&gt;0)*($E4402&lt;AT$2)*(EDATE($E4402,$E4408)&lt;AT$2)*(0)
+($E4408&gt;0)*($E4402&gt;=AT$2)*($E4402&lt;=AT$3)*(EDATE($E4402,$E4408)&gt;=AT$2)*(EDATE($E4402,$E4408)&lt;=AT$3)*((EDATE($E4402,$E4408)-$E4402+1)/AT$4)
+($E4408&gt;0)*($E4402&gt;=AT$2)*($E4402&lt;=AT$3)*(EDATE($E4402,$E4408)&gt;AT$3)*((AT$3-$E4402+1)/AT$4)
+($E4408&gt;0)*($E4402&gt;AT$3)*(0)</f>
        <v/>
      </c>
      <c r="AU4397" s="116">
        <f>($E4408&gt;0)*($E4402&lt;AU$2)*(EDATE($E4402,$E4408)&gt;AU$3)*((AU$3-AU$2+1)/AU$4)
+($E4408&gt;0)*($E4402&lt;AU$2)*(EDATE($E4402,$E4408)&gt;=AU$2)*(EDATE($E4402,$E4408)&lt;=AU$3)*((EDATE($E4402,$E4408)-AU$2)/AU$4)
+($E4408&gt;0)*($E4402&lt;AU$2)*(EDATE($E4402,$E4408)&lt;AU$2)*(0)
+($E4408&gt;0)*($E4402&gt;=AU$2)*($E4402&lt;=AU$3)*(EDATE($E4402,$E4408)&gt;=AU$2)*(EDATE($E4402,$E4408)&lt;=AU$3)*((EDATE($E4402,$E4408)-$E4402+1)/AU$4)
+($E4408&gt;0)*($E4402&gt;=AU$2)*($E4402&lt;=AU$3)*(EDATE($E4402,$E4408)&gt;AU$3)*((AU$3-$E4402+1)/AU$4)
+($E4408&gt;0)*($E4402&gt;AU$3)*(0)</f>
        <v/>
      </c>
      <c r="AV4397" s="116">
        <f>($E4408&gt;0)*($E4402&lt;AV$2)*(EDATE($E4402,$E4408)&gt;AV$3)*((AV$3-AV$2+1)/AV$4)
+($E4408&gt;0)*($E4402&lt;AV$2)*(EDATE($E4402,$E4408)&gt;=AV$2)*(EDATE($E4402,$E4408)&lt;=AV$3)*((EDATE($E4402,$E4408)-AV$2)/AV$4)
+($E4408&gt;0)*($E4402&lt;AV$2)*(EDATE($E4402,$E4408)&lt;AV$2)*(0)
+($E4408&gt;0)*($E4402&gt;=AV$2)*($E4402&lt;=AV$3)*(EDATE($E4402,$E4408)&gt;=AV$2)*(EDATE($E4402,$E4408)&lt;=AV$3)*((EDATE($E4402,$E4408)-$E4402+1)/AV$4)
+($E4408&gt;0)*($E4402&gt;=AV$2)*($E4402&lt;=AV$3)*(EDATE($E4402,$E4408)&gt;AV$3)*((AV$3-$E4402+1)/AV$4)
+($E4408&gt;0)*($E4402&gt;AV$3)*(0)</f>
        <v/>
      </c>
      <c r="AW4397" s="116">
        <f>($E4408&gt;0)*($E4402&lt;AW$2)*(EDATE($E4402,$E4408)&gt;AW$3)*((AW$3-AW$2+1)/AW$4)
+($E4408&gt;0)*($E4402&lt;AW$2)*(EDATE($E4402,$E4408)&gt;=AW$2)*(EDATE($E4402,$E4408)&lt;=AW$3)*((EDATE($E4402,$E4408)-AW$2)/AW$4)
+($E4408&gt;0)*($E4402&lt;AW$2)*(EDATE($E4402,$E4408)&lt;AW$2)*(0)
+($E4408&gt;0)*($E4402&gt;=AW$2)*($E4402&lt;=AW$3)*(EDATE($E4402,$E4408)&gt;=AW$2)*(EDATE($E4402,$E4408)&lt;=AW$3)*((EDATE($E4402,$E4408)-$E4402+1)/AW$4)
+($E4408&gt;0)*($E4402&gt;=AW$2)*($E4402&lt;=AW$3)*(EDATE($E4402,$E4408)&gt;AW$3)*((AW$3-$E4402+1)/AW$4)
+($E4408&gt;0)*($E4402&gt;AW$3)*(0)</f>
        <v/>
      </c>
      <c r="AX4397" s="116">
        <f>($E4408&gt;0)*($E4402&lt;AX$2)*(EDATE($E4402,$E4408)&gt;AX$3)*((AX$3-AX$2+1)/AX$4)
+($E4408&gt;0)*($E4402&lt;AX$2)*(EDATE($E4402,$E4408)&gt;=AX$2)*(EDATE($E4402,$E4408)&lt;=AX$3)*((EDATE($E4402,$E4408)-AX$2)/AX$4)
+($E4408&gt;0)*($E4402&lt;AX$2)*(EDATE($E4402,$E4408)&lt;AX$2)*(0)
+($E4408&gt;0)*($E4402&gt;=AX$2)*($E4402&lt;=AX$3)*(EDATE($E4402,$E4408)&gt;=AX$2)*(EDATE($E4402,$E4408)&lt;=AX$3)*((EDATE($E4402,$E4408)-$E4402+1)/AX$4)
+($E4408&gt;0)*($E4402&gt;=AX$2)*($E4402&lt;=AX$3)*(EDATE($E4402,$E4408)&gt;AX$3)*((AX$3-$E4402+1)/AX$4)
+($E4408&gt;0)*($E4402&gt;AX$3)*(0)</f>
        <v/>
      </c>
      <c r="AY4397" s="116">
        <f>($E4408&gt;0)*($E4402&lt;AY$2)*(EDATE($E4402,$E4408)&gt;AY$3)*((AY$3-AY$2+1)/AY$4)
+($E4408&gt;0)*($E4402&lt;AY$2)*(EDATE($E4402,$E4408)&gt;=AY$2)*(EDATE($E4402,$E4408)&lt;=AY$3)*((EDATE($E4402,$E4408)-AY$2)/AY$4)
+($E4408&gt;0)*($E4402&lt;AY$2)*(EDATE($E4402,$E4408)&lt;AY$2)*(0)
+($E4408&gt;0)*($E4402&gt;=AY$2)*($E4402&lt;=AY$3)*(EDATE($E4402,$E4408)&gt;=AY$2)*(EDATE($E4402,$E4408)&lt;=AY$3)*((EDATE($E4402,$E4408)-$E4402+1)/AY$4)
+($E4408&gt;0)*($E4402&gt;=AY$2)*($E4402&lt;=AY$3)*(EDATE($E4402,$E4408)&gt;AY$3)*((AY$3-$E4402+1)/AY$4)
+($E4408&gt;0)*($E4402&gt;AY$3)*(0)</f>
        <v/>
      </c>
      <c r="AZ4397" s="116">
        <f>($E4408&gt;0)*($E4402&lt;AZ$2)*(EDATE($E4402,$E4408)&gt;AZ$3)*((AZ$3-AZ$2+1)/AZ$4)
+($E4408&gt;0)*($E4402&lt;AZ$2)*(EDATE($E4402,$E4408)&gt;=AZ$2)*(EDATE($E4402,$E4408)&lt;=AZ$3)*((EDATE($E4402,$E4408)-AZ$2)/AZ$4)
+($E4408&gt;0)*($E4402&lt;AZ$2)*(EDATE($E4402,$E4408)&lt;AZ$2)*(0)
+($E4408&gt;0)*($E4402&gt;=AZ$2)*($E4402&lt;=AZ$3)*(EDATE($E4402,$E4408)&gt;=AZ$2)*(EDATE($E4402,$E4408)&lt;=AZ$3)*((EDATE($E4402,$E4408)-$E4402+1)/AZ$4)
+($E4408&gt;0)*($E4402&gt;=AZ$2)*($E4402&lt;=AZ$3)*(EDATE($E4402,$E4408)&gt;AZ$3)*((AZ$3-$E4402+1)/AZ$4)
+($E4408&gt;0)*($E4402&gt;AZ$3)*(0)</f>
        <v/>
      </c>
      <c r="BA4397" s="116">
        <f>($E4408&gt;0)*($E4402&lt;BA$2)*(EDATE($E4402,$E4408)&gt;BA$3)*((BA$3-BA$2+1)/BA$4)
+($E4408&gt;0)*($E4402&lt;BA$2)*(EDATE($E4402,$E4408)&gt;=BA$2)*(EDATE($E4402,$E4408)&lt;=BA$3)*((EDATE($E4402,$E4408)-BA$2)/BA$4)
+($E4408&gt;0)*($E4402&lt;BA$2)*(EDATE($E4402,$E4408)&lt;BA$2)*(0)
+($E4408&gt;0)*($E4402&gt;=BA$2)*($E4402&lt;=BA$3)*(EDATE($E4402,$E4408)&gt;=BA$2)*(EDATE($E4402,$E4408)&lt;=BA$3)*((EDATE($E4402,$E4408)-$E4402+1)/BA$4)
+($E4408&gt;0)*($E4402&gt;=BA$2)*($E4402&lt;=BA$3)*(EDATE($E4402,$E4408)&gt;BA$3)*((BA$3-$E4402+1)/BA$4)
+($E4408&gt;0)*($E4402&gt;BA$3)*(0)</f>
        <v/>
      </c>
      <c r="BB4397" s="116">
        <f>($E4408&gt;0)*($E4402&lt;BB$2)*(EDATE($E4402,$E4408)&gt;BB$3)*((BB$3-BB$2+1)/BB$4)
+($E4408&gt;0)*($E4402&lt;BB$2)*(EDATE($E4402,$E4408)&gt;=BB$2)*(EDATE($E4402,$E4408)&lt;=BB$3)*((EDATE($E4402,$E4408)-BB$2)/BB$4)
+($E4408&gt;0)*($E4402&lt;BB$2)*(EDATE($E4402,$E4408)&lt;BB$2)*(0)
+($E4408&gt;0)*($E4402&gt;=BB$2)*($E4402&lt;=BB$3)*(EDATE($E4402,$E4408)&gt;=BB$2)*(EDATE($E4402,$E4408)&lt;=BB$3)*((EDATE($E4402,$E4408)-$E4402+1)/BB$4)
+($E4408&gt;0)*($E4402&gt;=BB$2)*($E4402&lt;=BB$3)*(EDATE($E4402,$E4408)&gt;BB$3)*((BB$3-$E4402+1)/BB$4)
+($E4408&gt;0)*($E4402&gt;BB$3)*(0)</f>
        <v/>
      </c>
      <c r="BC4397" s="116">
        <f>($E4408&gt;0)*($E4402&lt;BC$2)*(EDATE($E4402,$E4408)&gt;BC$3)*((BC$3-BC$2+1)/BC$4)
+($E4408&gt;0)*($E4402&lt;BC$2)*(EDATE($E4402,$E4408)&gt;=BC$2)*(EDATE($E4402,$E4408)&lt;=BC$3)*((EDATE($E4402,$E4408)-BC$2)/BC$4)
+($E4408&gt;0)*($E4402&lt;BC$2)*(EDATE($E4402,$E4408)&lt;BC$2)*(0)
+($E4408&gt;0)*($E4402&gt;=BC$2)*($E4402&lt;=BC$3)*(EDATE($E4402,$E4408)&gt;=BC$2)*(EDATE($E4402,$E4408)&lt;=BC$3)*((EDATE($E4402,$E4408)-$E4402+1)/BC$4)
+($E4408&gt;0)*($E4402&gt;=BC$2)*($E4402&lt;=BC$3)*(EDATE($E4402,$E4408)&gt;BC$3)*((BC$3-$E4402+1)/BC$4)
+($E4408&gt;0)*($E4402&gt;BC$3)*(0)</f>
        <v/>
      </c>
      <c r="BD4397" s="116">
        <f>($E4408&gt;0)*($E4402&lt;BD$2)*(EDATE($E4402,$E4408)&gt;BD$3)*((BD$3-BD$2+1)/BD$4)
+($E4408&gt;0)*($E4402&lt;BD$2)*(EDATE($E4402,$E4408)&gt;=BD$2)*(EDATE($E4402,$E4408)&lt;=BD$3)*((EDATE($E4402,$E4408)-BD$2)/BD$4)
+($E4408&gt;0)*($E4402&lt;BD$2)*(EDATE($E4402,$E4408)&lt;BD$2)*(0)
+($E4408&gt;0)*($E4402&gt;=BD$2)*($E4402&lt;=BD$3)*(EDATE($E4402,$E4408)&gt;=BD$2)*(EDATE($E4402,$E4408)&lt;=BD$3)*((EDATE($E4402,$E4408)-$E4402+1)/BD$4)
+($E4408&gt;0)*($E4402&gt;=BD$2)*($E4402&lt;=BD$3)*(EDATE($E4402,$E4408)&gt;BD$3)*((BD$3-$E4402+1)/BD$4)
+($E4408&gt;0)*($E4402&gt;BD$3)*(0)</f>
        <v/>
      </c>
    </row>
    <row r="4398" ht="16" customHeight="1">
      <c r="B4398" s="11">
        <f>B4397</f>
        <v/>
      </c>
      <c r="C4398" s="12">
        <f>C4397</f>
        <v/>
      </c>
      <c r="D4398" s="13" t="inlineStr">
        <is>
          <t>Surface totale</t>
        </is>
      </c>
      <c r="E4398" s="125" t="n">
        <v>986</v>
      </c>
      <c r="F4398" s="15" t="n"/>
      <c r="G4398" s="13" t="inlineStr">
        <is>
          <t>Surface pondérée</t>
        </is>
      </c>
      <c r="H4398" s="126" t="n">
        <v>0</v>
      </c>
      <c r="I4398" s="13" t="inlineStr">
        <is>
          <t>Surface RDC</t>
        </is>
      </c>
      <c r="J4398" s="126" t="n">
        <v>97</v>
      </c>
      <c r="L4398" s="20" t="inlineStr">
        <is>
          <t>% Palier</t>
        </is>
      </c>
      <c r="M4398" s="72" t="n"/>
      <c r="N4398" s="72" t="n"/>
      <c r="O4398" s="117">
        <f>($H4403&gt;0)*($J4403&lt;O$2)*0
+($H4403&gt;0)*($J4403&gt;=O$2)*($J4403&lt;=O$3)*(($J4403-O$2+1)/O$4)
+($H4403&gt;0)*($J4403&gt;O$3)*($I4403&gt;O$3)*0
+($H4403&gt;0)*($J4403&gt;O$3)*($I4403&lt;=O$3)*($I4403&gt;=O$2)*((O$3-$I4403+1)/O$4)
+($H4403&gt;0)*($J4403&gt;O$3)*($I4403&lt;O$2)*1
+($H4403&gt;0)*($I4403&gt;O$3)*0
+($H4404&gt;0)*($J$2350&lt;O$2)*0
+($H4404&gt;0)*($J4404&gt;=O$2)*($J4404&lt;=O$3)*(($J4404-O$2+1)/O$4)
+($H4404&gt;0)*($J4404&gt;O$3)*($I4404&gt;O$3)*0
+($H4404&gt;0)*($J4404&gt;O$3)*($I4404&lt;=O$3)*($I4404&gt;=O$2)*((O$3-$I4404+1)/O$4)
+($H4404&gt;0)*($J4404&gt;O$3)*($I4404&lt;O$2)*1
+($H4404&gt;0)*($I4404&gt;O$3)*0
+($H4405&gt;0)*($J4405&lt;O$2)*0
+($H4405&gt;0)*($J4405&gt;=O$2)*($J4405&lt;=O$3)*(($J4405-O$2+1)/O$4)
+($H4405&gt;0)*($J4405&gt;O$3)*($I4405&gt;O$3)*0
+($H4405&gt;0)*($J4405&gt;O$3)*($I4405&lt;=O$3)*($I4405&gt;=O$2)*((O$3-$I4405+1)/O$4)
+($H4405&gt;0)*($J4405&gt;O$3)*($I4405&lt;O$2)*1
+($H4405&gt;0)*($I4405&gt;O$3)*0</f>
        <v/>
      </c>
      <c r="P4398" s="117">
        <f>($H4403&gt;0)*($J4403&lt;P$2)*0
+($H4403&gt;0)*($J4403&gt;=P$2)*($J4403&lt;=P$3)*(($J4403-P$2+1)/P$4)
+($H4403&gt;0)*($J4403&gt;P$3)*($I4403&gt;P$3)*0
+($H4403&gt;0)*($J4403&gt;P$3)*($I4403&lt;=P$3)*($I4403&gt;=P$2)*((P$3-$I4403+1)/P$4)
+($H4403&gt;0)*($J4403&gt;P$3)*($I4403&lt;P$2)*1
+($H4403&gt;0)*($I4403&gt;P$3)*0
+($H4404&gt;0)*($J$2350&lt;P$2)*0
+($H4404&gt;0)*($J4404&gt;=P$2)*($J4404&lt;=P$3)*(($J4404-P$2+1)/P$4)
+($H4404&gt;0)*($J4404&gt;P$3)*($I4404&gt;P$3)*0
+($H4404&gt;0)*($J4404&gt;P$3)*($I4404&lt;=P$3)*($I4404&gt;=P$2)*((P$3-$I4404+1)/P$4)
+($H4404&gt;0)*($J4404&gt;P$3)*($I4404&lt;P$2)*1
+($H4404&gt;0)*($I4404&gt;P$3)*0
+($H4405&gt;0)*($J4405&lt;P$2)*0
+($H4405&gt;0)*($J4405&gt;=P$2)*($J4405&lt;=P$3)*(($J4405-P$2+1)/P$4)
+($H4405&gt;0)*($J4405&gt;P$3)*($I4405&gt;P$3)*0
+($H4405&gt;0)*($J4405&gt;P$3)*($I4405&lt;=P$3)*($I4405&gt;=P$2)*((P$3-$I4405+1)/P$4)
+($H4405&gt;0)*($J4405&gt;P$3)*($I4405&lt;P$2)*1
+($H4405&gt;0)*($I4405&gt;P$3)*0</f>
        <v/>
      </c>
      <c r="Q4398" s="117">
        <f>($H4403&gt;0)*($J4403&lt;Q$2)*
0+($H4403&gt;0)*($J4403&gt;=Q$2)*($J4403&lt;=Q$3)*(($J4403-Q$2+1)/Q$4)
+($H4403&gt;0)*($J4403&gt;Q$3)*($I4403&gt;Q$3)*
0+($H4403&gt;0)*($J4403&gt;Q$3)*($I4403&lt;=Q$3)*($I4403&gt;=Q$2)*((Q$3-$I4403+1)/Q$4)
+($H4403&gt;0)*($J4403&gt;Q$3)*($I4403&lt;Q$2)*
1+($H4403&gt;0)*($I4403&gt;Q$3)*
0+($H4404&gt;0)*($J$2350&lt;Q$2)*
0+($H4404&gt;0)*($J4404&gt;=Q$2)*($J4404&lt;=Q$3)*(($J4404-Q$2+1)/Q$4)
+($H4404&gt;0)*($J4404&gt;Q$3)*($I4404&gt;Q$3)*
0+($H4404&gt;0)*($J4404&gt;Q$3)*($I4404&lt;=Q$3)*($I4404&gt;=Q$2)*((Q$3-$I4404+1)/Q$4)
+($H4404&gt;0)*($J4404&gt;Q$3)*($I4404&lt;Q$2)*
1+($H4404&gt;0)*($I4404&gt;Q$3)*
0+($H4405&gt;0)*($J4405&lt;Q$2)*
0+($H4405&gt;0)*($J4405&gt;=Q$2)*($J4405&lt;=Q$3)*(($J4405-Q$2+1)/Q$4)
+($H4405&gt;0)*($J4405&gt;Q$3)*($I4405&gt;Q$3)*
0+($H4405&gt;0)*($J4405&gt;Q$3)*($I4405&lt;=Q$3)*($I4405&gt;=Q$2)*((Q$3-$I4405+1)/Q$4)
+($H4405&gt;0)*($J4405&gt;Q$3)*($I4405&lt;Q$2)*
1+($H4405&gt;0)*($I4405&gt;Q$3)*0</f>
        <v/>
      </c>
      <c r="R4398" s="117">
        <f>($H4403&gt;0)*($J4403&lt;R$2)*
0+($H4403&gt;0)*($J4403&gt;=R$2)*($J4403&lt;=R$3)*(($J4403-R$2+1)/R$4)
+($H4403&gt;0)*($J4403&gt;R$3)*($I4403&gt;R$3)*
0+($H4403&gt;0)*($J4403&gt;R$3)*($I4403&lt;=R$3)*($I4403&gt;=R$2)*((R$3-$I4403+1)/R$4)
+($H4403&gt;0)*($J4403&gt;R$3)*($I4403&lt;R$2)*
1+($H4403&gt;0)*($I4403&gt;R$3)*
0+($H4404&gt;0)*($J$2350&lt;R$2)*
0+($H4404&gt;0)*($J4404&gt;=R$2)*($J4404&lt;=R$3)*(($J4404-R$2+1)/R$4)
+($H4404&gt;0)*($J4404&gt;R$3)*($I4404&gt;R$3)*
0+($H4404&gt;0)*($J4404&gt;R$3)*($I4404&lt;=R$3)*($I4404&gt;=R$2)*((R$3-$I4404+1)/R$4)
+($H4404&gt;0)*($J4404&gt;R$3)*($I4404&lt;R$2)*
1+($H4404&gt;0)*($I4404&gt;R$3)*
0+($H4405&gt;0)*($J4405&lt;R$2)*
0+($H4405&gt;0)*($J4405&gt;=R$2)*($J4405&lt;=R$3)*(($J4405-R$2+1)/R$4)
+($H4405&gt;0)*($J4405&gt;R$3)*($I4405&gt;R$3)*
0+($H4405&gt;0)*($J4405&gt;R$3)*($I4405&lt;=R$3)*($I4405&gt;=R$2)*((R$3-$I4405+1)/R$4)
+($H4405&gt;0)*($J4405&gt;R$3)*($I4405&lt;R$2)*
1+($H4405&gt;0)*($I4405&gt;R$3)*0</f>
        <v/>
      </c>
      <c r="S4398" s="117">
        <f>($H4403&gt;0)*($J4403&lt;S$2)*
0+($H4403&gt;0)*($J4403&gt;=S$2)*($J4403&lt;=S$3)*(($J4403-S$2+1)/S$4)
+($H4403&gt;0)*($J4403&gt;S$3)*($I4403&gt;S$3)*
0+($H4403&gt;0)*($J4403&gt;S$3)*($I4403&lt;=S$3)*($I4403&gt;=S$2)*((S$3-$I4403+1)/S$4)
+($H4403&gt;0)*($J4403&gt;S$3)*($I4403&lt;S$2)*
1+($H4403&gt;0)*($I4403&gt;S$3)*
0+($H4404&gt;0)*($J$2350&lt;S$2)*
0+($H4404&gt;0)*($J4404&gt;=S$2)*($J4404&lt;=S$3)*(($J4404-S$2+1)/S$4)
+($H4404&gt;0)*($J4404&gt;S$3)*($I4404&gt;S$3)*
0+($H4404&gt;0)*($J4404&gt;S$3)*($I4404&lt;=S$3)*($I4404&gt;=S$2)*((S$3-$I4404+1)/S$4)
+($H4404&gt;0)*($J4404&gt;S$3)*($I4404&lt;S$2)*
1+($H4404&gt;0)*($I4404&gt;S$3)*
0+($H4405&gt;0)*($J4405&lt;S$2)*
0+($H4405&gt;0)*($J4405&gt;=S$2)*($J4405&lt;=S$3)*(($J4405-S$2+1)/S$4)
+($H4405&gt;0)*($J4405&gt;S$3)*($I4405&gt;S$3)*
0+($H4405&gt;0)*($J4405&gt;S$3)*($I4405&lt;=S$3)*($I4405&gt;=S$2)*((S$3-$I4405+1)/S$4)
+($H4405&gt;0)*($J4405&gt;S$3)*($I4405&lt;S$2)*
1+($H4405&gt;0)*($I4405&gt;S$3)*0</f>
        <v/>
      </c>
      <c r="T4398" s="117">
        <f>($H4403&gt;0)*($J4403&lt;T$2)*
0+($H4403&gt;0)*($J4403&gt;=T$2)*($J4403&lt;=T$3)*(($J4403-T$2+1)/T$4)
+($H4403&gt;0)*($J4403&gt;T$3)*($I4403&gt;T$3)*
0+($H4403&gt;0)*($J4403&gt;T$3)*($I4403&lt;=T$3)*($I4403&gt;=T$2)*((T$3-$I4403+1)/T$4)
+($H4403&gt;0)*($J4403&gt;T$3)*($I4403&lt;T$2)*
1+($H4403&gt;0)*($I4403&gt;T$3)*
0+($H4404&gt;0)*($J$2350&lt;T$2)*
0+($H4404&gt;0)*($J4404&gt;=T$2)*($J4404&lt;=T$3)*(($J4404-T$2+1)/T$4)
+($H4404&gt;0)*($J4404&gt;T$3)*($I4404&gt;T$3)*
0+($H4404&gt;0)*($J4404&gt;T$3)*($I4404&lt;=T$3)*($I4404&gt;=T$2)*((T$3-$I4404+1)/T$4)
+($H4404&gt;0)*($J4404&gt;T$3)*($I4404&lt;T$2)*
1+($H4404&gt;0)*($I4404&gt;T$3)*
0+($H4405&gt;0)*($J4405&lt;T$2)*
0+($H4405&gt;0)*($J4405&gt;=T$2)*($J4405&lt;=T$3)*(($J4405-T$2+1)/T$4)
+($H4405&gt;0)*($J4405&gt;T$3)*($I4405&gt;T$3)*
0+($H4405&gt;0)*($J4405&gt;T$3)*($I4405&lt;=T$3)*($I4405&gt;=T$2)*((T$3-$I4405+1)/T$4)
+($H4405&gt;0)*($J4405&gt;T$3)*($I4405&lt;T$2)*
1+($H4405&gt;0)*($I4405&gt;T$3)*0</f>
        <v/>
      </c>
      <c r="U4398" s="117">
        <f>($H4403&gt;0)*($J4403&lt;U$2)*
0+($H4403&gt;0)*($J4403&gt;=U$2)*($J4403&lt;=U$3)*(($J4403-U$2+1)/U$4)
+($H4403&gt;0)*($J4403&gt;U$3)*($I4403&gt;U$3)*
0+($H4403&gt;0)*($J4403&gt;U$3)*($I4403&lt;=U$3)*($I4403&gt;=U$2)*((U$3-$I4403+1)/U$4)
+($H4403&gt;0)*($J4403&gt;U$3)*($I4403&lt;U$2)*
1+($H4403&gt;0)*($I4403&gt;U$3)*
0+($H4404&gt;0)*($J$2350&lt;U$2)*
0+($H4404&gt;0)*($J4404&gt;=U$2)*($J4404&lt;=U$3)*(($J4404-U$2+1)/U$4)
+($H4404&gt;0)*($J4404&gt;U$3)*($I4404&gt;U$3)*
0+($H4404&gt;0)*($J4404&gt;U$3)*($I4404&lt;=U$3)*($I4404&gt;=U$2)*((U$3-$I4404+1)/U$4)
+($H4404&gt;0)*($J4404&gt;U$3)*($I4404&lt;U$2)*
1+($H4404&gt;0)*($I4404&gt;U$3)*
0+($H4405&gt;0)*($J4405&lt;U$2)*
0+($H4405&gt;0)*($J4405&gt;=U$2)*($J4405&lt;=U$3)*(($J4405-U$2+1)/U$4)
+($H4405&gt;0)*($J4405&gt;U$3)*($I4405&gt;U$3)*
0+($H4405&gt;0)*($J4405&gt;U$3)*($I4405&lt;=U$3)*($I4405&gt;=U$2)*((U$3-$I4405+1)/U$4)
+($H4405&gt;0)*($J4405&gt;U$3)*($I4405&lt;U$2)*
1+($H4405&gt;0)*($I4405&gt;U$3)*0</f>
        <v/>
      </c>
      <c r="V4398" s="117">
        <f>($H4403&gt;0)*($J4403&lt;V$2)*
0+($H4403&gt;0)*($J4403&gt;=V$2)*($J4403&lt;=V$3)*(($J4403-V$2+1)/V$4)
+($H4403&gt;0)*($J4403&gt;V$3)*($I4403&gt;V$3)*
0+($H4403&gt;0)*($J4403&gt;V$3)*($I4403&lt;=V$3)*($I4403&gt;=V$2)*((V$3-$I4403+1)/V$4)
+($H4403&gt;0)*($J4403&gt;V$3)*($I4403&lt;V$2)*
1+($H4403&gt;0)*($I4403&gt;V$3)*
0+($H4404&gt;0)*($J$2350&lt;V$2)*
0+($H4404&gt;0)*($J4404&gt;=V$2)*($J4404&lt;=V$3)*(($J4404-V$2+1)/V$4)
+($H4404&gt;0)*($J4404&gt;V$3)*($I4404&gt;V$3)*
0+($H4404&gt;0)*($J4404&gt;V$3)*($I4404&lt;=V$3)*($I4404&gt;=V$2)*((V$3-$I4404+1)/V$4)
+($H4404&gt;0)*($J4404&gt;V$3)*($I4404&lt;V$2)*
1+($H4404&gt;0)*($I4404&gt;V$3)*
0+($H4405&gt;0)*($J4405&lt;V$2)*
0+($H4405&gt;0)*($J4405&gt;=V$2)*($J4405&lt;=V$3)*(($J4405-V$2+1)/V$4)
+($H4405&gt;0)*($J4405&gt;V$3)*($I4405&gt;V$3)*
0+($H4405&gt;0)*($J4405&gt;V$3)*($I4405&lt;=V$3)*($I4405&gt;=V$2)*((V$3-$I4405+1)/V$4)
+($H4405&gt;0)*($J4405&gt;V$3)*($I4405&lt;V$2)*
1+($H4405&gt;0)*($I4405&gt;V$3)*0</f>
        <v/>
      </c>
      <c r="W4398" s="117">
        <f>($H4403&gt;0)*($J4403&lt;W$2)*
0+($H4403&gt;0)*($J4403&gt;=W$2)*($J4403&lt;=W$3)*(($J4403-W$2+1)/W$4)
+($H4403&gt;0)*($J4403&gt;W$3)*($I4403&gt;W$3)*
0+($H4403&gt;0)*($J4403&gt;W$3)*($I4403&lt;=W$3)*($I4403&gt;=W$2)*((W$3-$I4403+1)/W$4)
+($H4403&gt;0)*($J4403&gt;W$3)*($I4403&lt;W$2)*
1+($H4403&gt;0)*($I4403&gt;W$3)*
0+($H4404&gt;0)*($J$2350&lt;W$2)*
0+($H4404&gt;0)*($J4404&gt;=W$2)*($J4404&lt;=W$3)*(($J4404-W$2+1)/W$4)
+($H4404&gt;0)*($J4404&gt;W$3)*($I4404&gt;W$3)*
0+($H4404&gt;0)*($J4404&gt;W$3)*($I4404&lt;=W$3)*($I4404&gt;=W$2)*((W$3-$I4404+1)/W$4)
+($H4404&gt;0)*($J4404&gt;W$3)*($I4404&lt;W$2)*
1+($H4404&gt;0)*($I4404&gt;W$3)*
0+($H4405&gt;0)*($J4405&lt;W$2)*
0+($H4405&gt;0)*($J4405&gt;=W$2)*($J4405&lt;=W$3)*(($J4405-W$2+1)/W$4)
+($H4405&gt;0)*($J4405&gt;W$3)*($I4405&gt;W$3)*
0+($H4405&gt;0)*($J4405&gt;W$3)*($I4405&lt;=W$3)*($I4405&gt;=W$2)*((W$3-$I4405+1)/W$4)
+($H4405&gt;0)*($J4405&gt;W$3)*($I4405&lt;W$2)*
1+($H4405&gt;0)*($I4405&gt;W$3)*0</f>
        <v/>
      </c>
      <c r="X4398" s="117">
        <f>($H4403&gt;0)*($J4403&lt;X$2)*
0+($H4403&gt;0)*($J4403&gt;=X$2)*($J4403&lt;=X$3)*(($J4403-X$2+1)/X$4)
+($H4403&gt;0)*($J4403&gt;X$3)*($I4403&gt;X$3)*
0+($H4403&gt;0)*($J4403&gt;X$3)*($I4403&lt;=X$3)*($I4403&gt;=X$2)*((X$3-$I4403+1)/X$4)
+($H4403&gt;0)*($J4403&gt;X$3)*($I4403&lt;X$2)*
1+($H4403&gt;0)*($I4403&gt;X$3)*
0+($H4404&gt;0)*($J$2350&lt;X$2)*
0+($H4404&gt;0)*($J4404&gt;=X$2)*($J4404&lt;=X$3)*(($J4404-X$2+1)/X$4)
+($H4404&gt;0)*($J4404&gt;X$3)*($I4404&gt;X$3)*
0+($H4404&gt;0)*($J4404&gt;X$3)*($I4404&lt;=X$3)*($I4404&gt;=X$2)*((X$3-$I4404+1)/X$4)
+($H4404&gt;0)*($J4404&gt;X$3)*($I4404&lt;X$2)*
1+($H4404&gt;0)*($I4404&gt;X$3)*
0+($H4405&gt;0)*($J4405&lt;X$2)*
0+($H4405&gt;0)*($J4405&gt;=X$2)*($J4405&lt;=X$3)*(($J4405-X$2+1)/X$4)
+($H4405&gt;0)*($J4405&gt;X$3)*($I4405&gt;X$3)*
0+($H4405&gt;0)*($J4405&gt;X$3)*($I4405&lt;=X$3)*($I4405&gt;=X$2)*((X$3-$I4405+1)/X$4)
+($H4405&gt;0)*($J4405&gt;X$3)*($I4405&lt;X$2)*
1+($H4405&gt;0)*($I4405&gt;X$3)*0</f>
        <v/>
      </c>
      <c r="Y4398" s="117">
        <f>($H4403&gt;0)*($J4403&lt;Y$2)*
0+($H4403&gt;0)*($J4403&gt;=Y$2)*($J4403&lt;=Y$3)*(($J4403-Y$2+1)/Y$4)
+($H4403&gt;0)*($J4403&gt;Y$3)*($I4403&gt;Y$3)*
0+($H4403&gt;0)*($J4403&gt;Y$3)*($I4403&lt;=Y$3)*($I4403&gt;=Y$2)*((Y$3-$I4403+1)/Y$4)
+($H4403&gt;0)*($J4403&gt;Y$3)*($I4403&lt;Y$2)*
1+($H4403&gt;0)*($I4403&gt;Y$3)*
0+($H4404&gt;0)*($J$2350&lt;Y$2)*
0+($H4404&gt;0)*($J4404&gt;=Y$2)*($J4404&lt;=Y$3)*(($J4404-Y$2+1)/Y$4)
+($H4404&gt;0)*($J4404&gt;Y$3)*($I4404&gt;Y$3)*
0+($H4404&gt;0)*($J4404&gt;Y$3)*($I4404&lt;=Y$3)*($I4404&gt;=Y$2)*((Y$3-$I4404+1)/Y$4)
+($H4404&gt;0)*($J4404&gt;Y$3)*($I4404&lt;Y$2)*
1+($H4404&gt;0)*($I4404&gt;Y$3)*
0+($H4405&gt;0)*($J4405&lt;Y$2)*
0+($H4405&gt;0)*($J4405&gt;=Y$2)*($J4405&lt;=Y$3)*(($J4405-Y$2+1)/Y$4)
+($H4405&gt;0)*($J4405&gt;Y$3)*($I4405&gt;Y$3)*
0+($H4405&gt;0)*($J4405&gt;Y$3)*($I4405&lt;=Y$3)*($I4405&gt;=Y$2)*((Y$3-$I4405+1)/Y$4)
+($H4405&gt;0)*($J4405&gt;Y$3)*($I4405&lt;Y$2)*
1+($H4405&gt;0)*($I4405&gt;Y$3)*0</f>
        <v/>
      </c>
      <c r="Z4398" s="117">
        <f>($H4403&gt;0)*($J4403&lt;Z$2)*
0+($H4403&gt;0)*($J4403&gt;=Z$2)*($J4403&lt;=Z$3)*(($J4403-Z$2+1)/Z$4)
+($H4403&gt;0)*($J4403&gt;Z$3)*($I4403&gt;Z$3)*
0+($H4403&gt;0)*($J4403&gt;Z$3)*($I4403&lt;=Z$3)*($I4403&gt;=Z$2)*((Z$3-$I4403+1)/Z$4)
+($H4403&gt;0)*($J4403&gt;Z$3)*($I4403&lt;Z$2)*
1+($H4403&gt;0)*($I4403&gt;Z$3)*
0+($H4404&gt;0)*($J$2350&lt;Z$2)*
0+($H4404&gt;0)*($J4404&gt;=Z$2)*($J4404&lt;=Z$3)*(($J4404-Z$2+1)/Z$4)
+($H4404&gt;0)*($J4404&gt;Z$3)*($I4404&gt;Z$3)*
0+($H4404&gt;0)*($J4404&gt;Z$3)*($I4404&lt;=Z$3)*($I4404&gt;=Z$2)*((Z$3-$I4404+1)/Z$4)
+($H4404&gt;0)*($J4404&gt;Z$3)*($I4404&lt;Z$2)*
1+($H4404&gt;0)*($I4404&gt;Z$3)*
0+($H4405&gt;0)*($J4405&lt;Z$2)*
0+($H4405&gt;0)*($J4405&gt;=Z$2)*($J4405&lt;=Z$3)*(($J4405-Z$2+1)/Z$4)
+($H4405&gt;0)*($J4405&gt;Z$3)*($I4405&gt;Z$3)*
0+($H4405&gt;0)*($J4405&gt;Z$3)*($I4405&lt;=Z$3)*($I4405&gt;=Z$2)*((Z$3-$I4405+1)/Z$4)
+($H4405&gt;0)*($J4405&gt;Z$3)*($I4405&lt;Z$2)*
1+($H4405&gt;0)*($I4405&gt;Z$3)*0</f>
        <v/>
      </c>
      <c r="AA4398" s="117">
        <f>($H4403&gt;0)*($J4403&lt;AA$2)*
0+($H4403&gt;0)*($J4403&gt;=AA$2)*($J4403&lt;=AA$3)*(($J4403-AA$2+1)/AA$4)
+($H4403&gt;0)*($J4403&gt;AA$3)*($I4403&gt;AA$3)*
0+($H4403&gt;0)*($J4403&gt;AA$3)*($I4403&lt;=AA$3)*($I4403&gt;=AA$2)*((AA$3-$I4403+1)/AA$4)
+($H4403&gt;0)*($J4403&gt;AA$3)*($I4403&lt;AA$2)*
1+($H4403&gt;0)*($I4403&gt;AA$3)*
0+($H4404&gt;0)*($J$2350&lt;AA$2)*
0+($H4404&gt;0)*($J4404&gt;=AA$2)*($J4404&lt;=AA$3)*(($J4404-AA$2+1)/AA$4)
+($H4404&gt;0)*($J4404&gt;AA$3)*($I4404&gt;AA$3)*
0+($H4404&gt;0)*($J4404&gt;AA$3)*($I4404&lt;=AA$3)*($I4404&gt;=AA$2)*((AA$3-$I4404+1)/AA$4)
+($H4404&gt;0)*($J4404&gt;AA$3)*($I4404&lt;AA$2)*
1+($H4404&gt;0)*($I4404&gt;AA$3)*
0+($H4405&gt;0)*($J4405&lt;AA$2)*
0+($H4405&gt;0)*($J4405&gt;=AA$2)*($J4405&lt;=AA$3)*(($J4405-AA$2+1)/AA$4)
+($H4405&gt;0)*($J4405&gt;AA$3)*($I4405&gt;AA$3)*
0+($H4405&gt;0)*($J4405&gt;AA$3)*($I4405&lt;=AA$3)*($I4405&gt;=AA$2)*((AA$3-$I4405+1)/AA$4)
+($H4405&gt;0)*($J4405&gt;AA$3)*($I4405&lt;AA$2)*
1+($H4405&gt;0)*($I4405&gt;AA$3)*0</f>
        <v/>
      </c>
      <c r="AB4398" s="117">
        <f>($H4403&gt;0)*($J4403&lt;AB$2)*
0+($H4403&gt;0)*($J4403&gt;=AB$2)*($J4403&lt;=AB$3)*(($J4403-AB$2+1)/AB$4)
+($H4403&gt;0)*($J4403&gt;AB$3)*($I4403&gt;AB$3)*
0+($H4403&gt;0)*($J4403&gt;AB$3)*($I4403&lt;=AB$3)*($I4403&gt;=AB$2)*((AB$3-$I4403+1)/AB$4)
+($H4403&gt;0)*($J4403&gt;AB$3)*($I4403&lt;AB$2)*
1+($H4403&gt;0)*($I4403&gt;AB$3)*
0+($H4404&gt;0)*($J$2350&lt;AB$2)*
0+($H4404&gt;0)*($J4404&gt;=AB$2)*($J4404&lt;=AB$3)*(($J4404-AB$2+1)/AB$4)
+($H4404&gt;0)*($J4404&gt;AB$3)*($I4404&gt;AB$3)*
0+($H4404&gt;0)*($J4404&gt;AB$3)*($I4404&lt;=AB$3)*($I4404&gt;=AB$2)*((AB$3-$I4404+1)/AB$4)
+($H4404&gt;0)*($J4404&gt;AB$3)*($I4404&lt;AB$2)*
1+($H4404&gt;0)*($I4404&gt;AB$3)*
0+($H4405&gt;0)*($J4405&lt;AB$2)*
0+($H4405&gt;0)*($J4405&gt;=AB$2)*($J4405&lt;=AB$3)*(($J4405-AB$2+1)/AB$4)
+($H4405&gt;0)*($J4405&gt;AB$3)*($I4405&gt;AB$3)*
0+($H4405&gt;0)*($J4405&gt;AB$3)*($I4405&lt;=AB$3)*($I4405&gt;=AB$2)*((AB$3-$I4405+1)/AB$4)
+($H4405&gt;0)*($J4405&gt;AB$3)*($I4405&lt;AB$2)*
1+($H4405&gt;0)*($I4405&gt;AB$3)*0</f>
        <v/>
      </c>
      <c r="AC4398" s="117">
        <f>($H4403&gt;0)*($J4403&lt;AC$2)*
0+($H4403&gt;0)*($J4403&gt;=AC$2)*($J4403&lt;=AC$3)*(($J4403-AC$2+1)/AC$4)
+($H4403&gt;0)*($J4403&gt;AC$3)*($I4403&gt;AC$3)*
0+($H4403&gt;0)*($J4403&gt;AC$3)*($I4403&lt;=AC$3)*($I4403&gt;=AC$2)*((AC$3-$I4403+1)/AC$4)
+($H4403&gt;0)*($J4403&gt;AC$3)*($I4403&lt;AC$2)*
1+($H4403&gt;0)*($I4403&gt;AC$3)*
0+($H4404&gt;0)*($J$2350&lt;AC$2)*
0+($H4404&gt;0)*($J4404&gt;=AC$2)*($J4404&lt;=AC$3)*(($J4404-AC$2+1)/AC$4)
+($H4404&gt;0)*($J4404&gt;AC$3)*($I4404&gt;AC$3)*
0+($H4404&gt;0)*($J4404&gt;AC$3)*($I4404&lt;=AC$3)*($I4404&gt;=AC$2)*((AC$3-$I4404+1)/AC$4)
+($H4404&gt;0)*($J4404&gt;AC$3)*($I4404&lt;AC$2)*
1+($H4404&gt;0)*($I4404&gt;AC$3)*
0+($H4405&gt;0)*($J4405&lt;AC$2)*
0+($H4405&gt;0)*($J4405&gt;=AC$2)*($J4405&lt;=AC$3)*(($J4405-AC$2+1)/AC$4)
+($H4405&gt;0)*($J4405&gt;AC$3)*($I4405&gt;AC$3)*
0+($H4405&gt;0)*($J4405&gt;AC$3)*($I4405&lt;=AC$3)*($I4405&gt;=AC$2)*((AC$3-$I4405+1)/AC$4)
+($H4405&gt;0)*($J4405&gt;AC$3)*($I4405&lt;AC$2)*
1+($H4405&gt;0)*($I4405&gt;AC$3)*0</f>
        <v/>
      </c>
      <c r="AD4398" s="117">
        <f>($H4403&gt;0)*($J4403&lt;AD$2)*
0+($H4403&gt;0)*($J4403&gt;=AD$2)*($J4403&lt;=AD$3)*(($J4403-AD$2+1)/AD$4)
+($H4403&gt;0)*($J4403&gt;AD$3)*($I4403&gt;AD$3)*
0+($H4403&gt;0)*($J4403&gt;AD$3)*($I4403&lt;=AD$3)*($I4403&gt;=AD$2)*((AD$3-$I4403+1)/AD$4)
+($H4403&gt;0)*($J4403&gt;AD$3)*($I4403&lt;AD$2)*
1+($H4403&gt;0)*($I4403&gt;AD$3)*
0+($H4404&gt;0)*($J$2350&lt;AD$2)*
0+($H4404&gt;0)*($J4404&gt;=AD$2)*($J4404&lt;=AD$3)*(($J4404-AD$2+1)/AD$4)
+($H4404&gt;0)*($J4404&gt;AD$3)*($I4404&gt;AD$3)*
0+($H4404&gt;0)*($J4404&gt;AD$3)*($I4404&lt;=AD$3)*($I4404&gt;=AD$2)*((AD$3-$I4404+1)/AD$4)
+($H4404&gt;0)*($J4404&gt;AD$3)*($I4404&lt;AD$2)*
1+($H4404&gt;0)*($I4404&gt;AD$3)*
0+($H4405&gt;0)*($J4405&lt;AD$2)*
0+($H4405&gt;0)*($J4405&gt;=AD$2)*($J4405&lt;=AD$3)*(($J4405-AD$2+1)/AD$4)
+($H4405&gt;0)*($J4405&gt;AD$3)*($I4405&gt;AD$3)*
0+($H4405&gt;0)*($J4405&gt;AD$3)*($I4405&lt;=AD$3)*($I4405&gt;=AD$2)*((AD$3-$I4405+1)/AD$4)
+($H4405&gt;0)*($J4405&gt;AD$3)*($I4405&lt;AD$2)*
1+($H4405&gt;0)*($I4405&gt;AD$3)*0</f>
        <v/>
      </c>
      <c r="AE4398" s="117">
        <f>($H4403&gt;0)*($J4403&lt;AE$2)*
0+($H4403&gt;0)*($J4403&gt;=AE$2)*($J4403&lt;=AE$3)*(($J4403-AE$2+1)/AE$4)
+($H4403&gt;0)*($J4403&gt;AE$3)*($I4403&gt;AE$3)*
0+($H4403&gt;0)*($J4403&gt;AE$3)*($I4403&lt;=AE$3)*($I4403&gt;=AE$2)*((AE$3-$I4403+1)/AE$4)
+($H4403&gt;0)*($J4403&gt;AE$3)*($I4403&lt;AE$2)*
1+($H4403&gt;0)*($I4403&gt;AE$3)*
0+($H4404&gt;0)*($J$2350&lt;AE$2)*
0+($H4404&gt;0)*($J4404&gt;=AE$2)*($J4404&lt;=AE$3)*(($J4404-AE$2+1)/AE$4)
+($H4404&gt;0)*($J4404&gt;AE$3)*($I4404&gt;AE$3)*
0+($H4404&gt;0)*($J4404&gt;AE$3)*($I4404&lt;=AE$3)*($I4404&gt;=AE$2)*((AE$3-$I4404+1)/AE$4)
+($H4404&gt;0)*($J4404&gt;AE$3)*($I4404&lt;AE$2)*
1+($H4404&gt;0)*($I4404&gt;AE$3)*
0+($H4405&gt;0)*($J4405&lt;AE$2)*
0+($H4405&gt;0)*($J4405&gt;=AE$2)*($J4405&lt;=AE$3)*(($J4405-AE$2+1)/AE$4)
+($H4405&gt;0)*($J4405&gt;AE$3)*($I4405&gt;AE$3)*
0+($H4405&gt;0)*($J4405&gt;AE$3)*($I4405&lt;=AE$3)*($I4405&gt;=AE$2)*((AE$3-$I4405+1)/AE$4)
+($H4405&gt;0)*($J4405&gt;AE$3)*($I4405&lt;AE$2)*
1+($H4405&gt;0)*($I4405&gt;AE$3)*0</f>
        <v/>
      </c>
      <c r="AF4398" s="117">
        <f>($H4403&gt;0)*($J4403&lt;AF$2)*
0+($H4403&gt;0)*($J4403&gt;=AF$2)*($J4403&lt;=AF$3)*(($J4403-AF$2+1)/AF$4)
+($H4403&gt;0)*($J4403&gt;AF$3)*($I4403&gt;AF$3)*
0+($H4403&gt;0)*($J4403&gt;AF$3)*($I4403&lt;=AF$3)*($I4403&gt;=AF$2)*((AF$3-$I4403+1)/AF$4)
+($H4403&gt;0)*($J4403&gt;AF$3)*($I4403&lt;AF$2)*
1+($H4403&gt;0)*($I4403&gt;AF$3)*
0+($H4404&gt;0)*($J$2350&lt;AF$2)*
0+($H4404&gt;0)*($J4404&gt;=AF$2)*($J4404&lt;=AF$3)*(($J4404-AF$2+1)/AF$4)
+($H4404&gt;0)*($J4404&gt;AF$3)*($I4404&gt;AF$3)*
0+($H4404&gt;0)*($J4404&gt;AF$3)*($I4404&lt;=AF$3)*($I4404&gt;=AF$2)*((AF$3-$I4404+1)/AF$4)
+($H4404&gt;0)*($J4404&gt;AF$3)*($I4404&lt;AF$2)*
1+($H4404&gt;0)*($I4404&gt;AF$3)*
0+($H4405&gt;0)*($J4405&lt;AF$2)*
0+($H4405&gt;0)*($J4405&gt;=AF$2)*($J4405&lt;=AF$3)*(($J4405-AF$2+1)/AF$4)
+($H4405&gt;0)*($J4405&gt;AF$3)*($I4405&gt;AF$3)*
0+($H4405&gt;0)*($J4405&gt;AF$3)*($I4405&lt;=AF$3)*($I4405&gt;=AF$2)*((AF$3-$I4405+1)/AF$4)
+($H4405&gt;0)*($J4405&gt;AF$3)*($I4405&lt;AF$2)*
1+($H4405&gt;0)*($I4405&gt;AF$3)*0</f>
        <v/>
      </c>
      <c r="AG4398" s="117">
        <f>($H4403&gt;0)*($J4403&lt;AG$2)*
0+($H4403&gt;0)*($J4403&gt;=AG$2)*($J4403&lt;=AG$3)*(($J4403-AG$2+1)/AG$4)
+($H4403&gt;0)*($J4403&gt;AG$3)*($I4403&gt;AG$3)*
0+($H4403&gt;0)*($J4403&gt;AG$3)*($I4403&lt;=AG$3)*($I4403&gt;=AG$2)*((AG$3-$I4403+1)/AG$4)
+($H4403&gt;0)*($J4403&gt;AG$3)*($I4403&lt;AG$2)*
1+($H4403&gt;0)*($I4403&gt;AG$3)*
0+($H4404&gt;0)*($J$2350&lt;AG$2)*
0+($H4404&gt;0)*($J4404&gt;=AG$2)*($J4404&lt;=AG$3)*(($J4404-AG$2+1)/AG$4)
+($H4404&gt;0)*($J4404&gt;AG$3)*($I4404&gt;AG$3)*
0+($H4404&gt;0)*($J4404&gt;AG$3)*($I4404&lt;=AG$3)*($I4404&gt;=AG$2)*((AG$3-$I4404+1)/AG$4)
+($H4404&gt;0)*($J4404&gt;AG$3)*($I4404&lt;AG$2)*
1+($H4404&gt;0)*($I4404&gt;AG$3)*
0+($H4405&gt;0)*($J4405&lt;AG$2)*
0+($H4405&gt;0)*($J4405&gt;=AG$2)*($J4405&lt;=AG$3)*(($J4405-AG$2+1)/AG$4)
+($H4405&gt;0)*($J4405&gt;AG$3)*($I4405&gt;AG$3)*
0+($H4405&gt;0)*($J4405&gt;AG$3)*($I4405&lt;=AG$3)*($I4405&gt;=AG$2)*((AG$3-$I4405+1)/AG$4)
+($H4405&gt;0)*($J4405&gt;AG$3)*($I4405&lt;AG$2)*
1+($H4405&gt;0)*($I4405&gt;AG$3)*0</f>
        <v/>
      </c>
      <c r="AH4398" s="117">
        <f>($H4403&gt;0)*($J4403&lt;AH$2)*
0+($H4403&gt;0)*($J4403&gt;=AH$2)*($J4403&lt;=AH$3)*(($J4403-AH$2+1)/AH$4)
+($H4403&gt;0)*($J4403&gt;AH$3)*($I4403&gt;AH$3)*
0+($H4403&gt;0)*($J4403&gt;AH$3)*($I4403&lt;=AH$3)*($I4403&gt;=AH$2)*((AH$3-$I4403+1)/AH$4)
+($H4403&gt;0)*($J4403&gt;AH$3)*($I4403&lt;AH$2)*
1+($H4403&gt;0)*($I4403&gt;AH$3)*
0+($H4404&gt;0)*($J$2350&lt;AH$2)*
0+($H4404&gt;0)*($J4404&gt;=AH$2)*($J4404&lt;=AH$3)*(($J4404-AH$2+1)/AH$4)
+($H4404&gt;0)*($J4404&gt;AH$3)*($I4404&gt;AH$3)*
0+($H4404&gt;0)*($J4404&gt;AH$3)*($I4404&lt;=AH$3)*($I4404&gt;=AH$2)*((AH$3-$I4404+1)/AH$4)
+($H4404&gt;0)*($J4404&gt;AH$3)*($I4404&lt;AH$2)*
1+($H4404&gt;0)*($I4404&gt;AH$3)*
0+($H4405&gt;0)*($J4405&lt;AH$2)*
0+($H4405&gt;0)*($J4405&gt;=AH$2)*($J4405&lt;=AH$3)*(($J4405-AH$2+1)/AH$4)
+($H4405&gt;0)*($J4405&gt;AH$3)*($I4405&gt;AH$3)*
0+($H4405&gt;0)*($J4405&gt;AH$3)*($I4405&lt;=AH$3)*($I4405&gt;=AH$2)*((AH$3-$I4405+1)/AH$4)
+($H4405&gt;0)*($J4405&gt;AH$3)*($I4405&lt;AH$2)*
1+($H4405&gt;0)*($I4405&gt;AH$3)*0</f>
        <v/>
      </c>
      <c r="AI4398" s="117">
        <f>($H4403&gt;0)*($J4403&lt;AI$2)*
0+($H4403&gt;0)*($J4403&gt;=AI$2)*($J4403&lt;=AI$3)*(($J4403-AI$2+1)/AI$4)
+($H4403&gt;0)*($J4403&gt;AI$3)*($I4403&gt;AI$3)*
0+($H4403&gt;0)*($J4403&gt;AI$3)*($I4403&lt;=AI$3)*($I4403&gt;=AI$2)*((AI$3-$I4403+1)/AI$4)
+($H4403&gt;0)*($J4403&gt;AI$3)*($I4403&lt;AI$2)*
1+($H4403&gt;0)*($I4403&gt;AI$3)*
0+($H4404&gt;0)*($J$2350&lt;AI$2)*
0+($H4404&gt;0)*($J4404&gt;=AI$2)*($J4404&lt;=AI$3)*(($J4404-AI$2+1)/AI$4)
+($H4404&gt;0)*($J4404&gt;AI$3)*($I4404&gt;AI$3)*
0+($H4404&gt;0)*($J4404&gt;AI$3)*($I4404&lt;=AI$3)*($I4404&gt;=AI$2)*((AI$3-$I4404+1)/AI$4)
+($H4404&gt;0)*($J4404&gt;AI$3)*($I4404&lt;AI$2)*
1+($H4404&gt;0)*($I4404&gt;AI$3)*
0+($H4405&gt;0)*($J4405&lt;AI$2)*
0+($H4405&gt;0)*($J4405&gt;=AI$2)*($J4405&lt;=AI$3)*(($J4405-AI$2+1)/AI$4)
+($H4405&gt;0)*($J4405&gt;AI$3)*($I4405&gt;AI$3)*
0+($H4405&gt;0)*($J4405&gt;AI$3)*($I4405&lt;=AI$3)*($I4405&gt;=AI$2)*((AI$3-$I4405+1)/AI$4)
+($H4405&gt;0)*($J4405&gt;AI$3)*($I4405&lt;AI$2)*
1+($H4405&gt;0)*($I4405&gt;AI$3)*0</f>
        <v/>
      </c>
      <c r="AJ4398" s="117">
        <f>($H4403&gt;0)*($J4403&lt;AJ$2)*
0+($H4403&gt;0)*($J4403&gt;=AJ$2)*($J4403&lt;=AJ$3)*(($J4403-AJ$2+1)/AJ$4)
+($H4403&gt;0)*($J4403&gt;AJ$3)*($I4403&gt;AJ$3)*
0+($H4403&gt;0)*($J4403&gt;AJ$3)*($I4403&lt;=AJ$3)*($I4403&gt;=AJ$2)*((AJ$3-$I4403+1)/AJ$4)
+($H4403&gt;0)*($J4403&gt;AJ$3)*($I4403&lt;AJ$2)*
1+($H4403&gt;0)*($I4403&gt;AJ$3)*
0+($H4404&gt;0)*($J$2350&lt;AJ$2)*
0+($H4404&gt;0)*($J4404&gt;=AJ$2)*($J4404&lt;=AJ$3)*(($J4404-AJ$2+1)/AJ$4)
+($H4404&gt;0)*($J4404&gt;AJ$3)*($I4404&gt;AJ$3)*
0+($H4404&gt;0)*($J4404&gt;AJ$3)*($I4404&lt;=AJ$3)*($I4404&gt;=AJ$2)*((AJ$3-$I4404+1)/AJ$4)
+($H4404&gt;0)*($J4404&gt;AJ$3)*($I4404&lt;AJ$2)*
1+($H4404&gt;0)*($I4404&gt;AJ$3)*
0+($H4405&gt;0)*($J4405&lt;AJ$2)*
0+($H4405&gt;0)*($J4405&gt;=AJ$2)*($J4405&lt;=AJ$3)*(($J4405-AJ$2+1)/AJ$4)
+($H4405&gt;0)*($J4405&gt;AJ$3)*($I4405&gt;AJ$3)*
0+($H4405&gt;0)*($J4405&gt;AJ$3)*($I4405&lt;=AJ$3)*($I4405&gt;=AJ$2)*((AJ$3-$I4405+1)/AJ$4)
+($H4405&gt;0)*($J4405&gt;AJ$3)*($I4405&lt;AJ$2)*
1+($H4405&gt;0)*($I4405&gt;AJ$3)*0</f>
        <v/>
      </c>
      <c r="AK4398" s="117">
        <f>($H4403&gt;0)*($J4403&lt;AK$2)*
0+($H4403&gt;0)*($J4403&gt;=AK$2)*($J4403&lt;=AK$3)*(($J4403-AK$2+1)/AK$4)
+($H4403&gt;0)*($J4403&gt;AK$3)*($I4403&gt;AK$3)*
0+($H4403&gt;0)*($J4403&gt;AK$3)*($I4403&lt;=AK$3)*($I4403&gt;=AK$2)*((AK$3-$I4403+1)/AK$4)
+($H4403&gt;0)*($J4403&gt;AK$3)*($I4403&lt;AK$2)*
1+($H4403&gt;0)*($I4403&gt;AK$3)*
0+($H4404&gt;0)*($J$2350&lt;AK$2)*
0+($H4404&gt;0)*($J4404&gt;=AK$2)*($J4404&lt;=AK$3)*(($J4404-AK$2+1)/AK$4)
+($H4404&gt;0)*($J4404&gt;AK$3)*($I4404&gt;AK$3)*
0+($H4404&gt;0)*($J4404&gt;AK$3)*($I4404&lt;=AK$3)*($I4404&gt;=AK$2)*((AK$3-$I4404+1)/AK$4)
+($H4404&gt;0)*($J4404&gt;AK$3)*($I4404&lt;AK$2)*
1+($H4404&gt;0)*($I4404&gt;AK$3)*
0+($H4405&gt;0)*($J4405&lt;AK$2)*
0+($H4405&gt;0)*($J4405&gt;=AK$2)*($J4405&lt;=AK$3)*(($J4405-AK$2+1)/AK$4)
+($H4405&gt;0)*($J4405&gt;AK$3)*($I4405&gt;AK$3)*
0+($H4405&gt;0)*($J4405&gt;AK$3)*($I4405&lt;=AK$3)*($I4405&gt;=AK$2)*((AK$3-$I4405+1)/AK$4)
+($H4405&gt;0)*($J4405&gt;AK$3)*($I4405&lt;AK$2)*
1+($H4405&gt;0)*($I4405&gt;AK$3)*0</f>
        <v/>
      </c>
      <c r="AL4398" s="117">
        <f>($H4403&gt;0)*($J4403&lt;AL$2)*
0+($H4403&gt;0)*($J4403&gt;=AL$2)*($J4403&lt;=AL$3)*(($J4403-AL$2+1)/AL$4)
+($H4403&gt;0)*($J4403&gt;AL$3)*($I4403&gt;AL$3)*
0+($H4403&gt;0)*($J4403&gt;AL$3)*($I4403&lt;=AL$3)*($I4403&gt;=AL$2)*((AL$3-$I4403+1)/AL$4)
+($H4403&gt;0)*($J4403&gt;AL$3)*($I4403&lt;AL$2)*
1+($H4403&gt;0)*($I4403&gt;AL$3)*
0+($H4404&gt;0)*($J$2350&lt;AL$2)*
0+($H4404&gt;0)*($J4404&gt;=AL$2)*($J4404&lt;=AL$3)*(($J4404-AL$2+1)/AL$4)
+($H4404&gt;0)*($J4404&gt;AL$3)*($I4404&gt;AL$3)*
0+($H4404&gt;0)*($J4404&gt;AL$3)*($I4404&lt;=AL$3)*($I4404&gt;=AL$2)*((AL$3-$I4404+1)/AL$4)
+($H4404&gt;0)*($J4404&gt;AL$3)*($I4404&lt;AL$2)*
1+($H4404&gt;0)*($I4404&gt;AL$3)*
0+($H4405&gt;0)*($J4405&lt;AL$2)*
0+($H4405&gt;0)*($J4405&gt;=AL$2)*($J4405&lt;=AL$3)*(($J4405-AL$2+1)/AL$4)
+($H4405&gt;0)*($J4405&gt;AL$3)*($I4405&gt;AL$3)*
0+($H4405&gt;0)*($J4405&gt;AL$3)*($I4405&lt;=AL$3)*($I4405&gt;=AL$2)*((AL$3-$I4405+1)/AL$4)
+($H4405&gt;0)*($J4405&gt;AL$3)*($I4405&lt;AL$2)*
1+($H4405&gt;0)*($I4405&gt;AL$3)*0</f>
        <v/>
      </c>
      <c r="AM4398" s="117">
        <f>($H4403&gt;0)*($J4403&lt;AM$2)*
0+($H4403&gt;0)*($J4403&gt;=AM$2)*($J4403&lt;=AM$3)*(($J4403-AM$2+1)/AM$4)
+($H4403&gt;0)*($J4403&gt;AM$3)*($I4403&gt;AM$3)*
0+($H4403&gt;0)*($J4403&gt;AM$3)*($I4403&lt;=AM$3)*($I4403&gt;=AM$2)*((AM$3-$I4403+1)/AM$4)
+($H4403&gt;0)*($J4403&gt;AM$3)*($I4403&lt;AM$2)*
1+($H4403&gt;0)*($I4403&gt;AM$3)*
0+($H4404&gt;0)*($J$2350&lt;AM$2)*
0+($H4404&gt;0)*($J4404&gt;=AM$2)*($J4404&lt;=AM$3)*(($J4404-AM$2+1)/AM$4)
+($H4404&gt;0)*($J4404&gt;AM$3)*($I4404&gt;AM$3)*
0+($H4404&gt;0)*($J4404&gt;AM$3)*($I4404&lt;=AM$3)*($I4404&gt;=AM$2)*((AM$3-$I4404+1)/AM$4)
+($H4404&gt;0)*($J4404&gt;AM$3)*($I4404&lt;AM$2)*
1+($H4404&gt;0)*($I4404&gt;AM$3)*
0+($H4405&gt;0)*($J4405&lt;AM$2)*
0+($H4405&gt;0)*($J4405&gt;=AM$2)*($J4405&lt;=AM$3)*(($J4405-AM$2+1)/AM$4)
+($H4405&gt;0)*($J4405&gt;AM$3)*($I4405&gt;AM$3)*
0+($H4405&gt;0)*($J4405&gt;AM$3)*($I4405&lt;=AM$3)*($I4405&gt;=AM$2)*((AM$3-$I4405+1)/AM$4)
+($H4405&gt;0)*($J4405&gt;AM$3)*($I4405&lt;AM$2)*
1+($H4405&gt;0)*($I4405&gt;AM$3)*0</f>
        <v/>
      </c>
      <c r="AN4398" s="117">
        <f>($H4403&gt;0)*($J4403&lt;AN$2)*
0+($H4403&gt;0)*($J4403&gt;=AN$2)*($J4403&lt;=AN$3)*(($J4403-AN$2+1)/AN$4)
+($H4403&gt;0)*($J4403&gt;AN$3)*($I4403&gt;AN$3)*
0+($H4403&gt;0)*($J4403&gt;AN$3)*($I4403&lt;=AN$3)*($I4403&gt;=AN$2)*((AN$3-$I4403+1)/AN$4)
+($H4403&gt;0)*($J4403&gt;AN$3)*($I4403&lt;AN$2)*
1+($H4403&gt;0)*($I4403&gt;AN$3)*
0+($H4404&gt;0)*($J$2350&lt;AN$2)*
0+($H4404&gt;0)*($J4404&gt;=AN$2)*($J4404&lt;=AN$3)*(($J4404-AN$2+1)/AN$4)
+($H4404&gt;0)*($J4404&gt;AN$3)*($I4404&gt;AN$3)*
0+($H4404&gt;0)*($J4404&gt;AN$3)*($I4404&lt;=AN$3)*($I4404&gt;=AN$2)*((AN$3-$I4404+1)/AN$4)
+($H4404&gt;0)*($J4404&gt;AN$3)*($I4404&lt;AN$2)*
1+($H4404&gt;0)*($I4404&gt;AN$3)*
0+($H4405&gt;0)*($J4405&lt;AN$2)*
0+($H4405&gt;0)*($J4405&gt;=AN$2)*($J4405&lt;=AN$3)*(($J4405-AN$2+1)/AN$4)
+($H4405&gt;0)*($J4405&gt;AN$3)*($I4405&gt;AN$3)*
0+($H4405&gt;0)*($J4405&gt;AN$3)*($I4405&lt;=AN$3)*($I4405&gt;=AN$2)*((AN$3-$I4405+1)/AN$4)
+($H4405&gt;0)*($J4405&gt;AN$3)*($I4405&lt;AN$2)*
1+($H4405&gt;0)*($I4405&gt;AN$3)*0</f>
        <v/>
      </c>
      <c r="AO4398" s="117">
        <f>($H4403&gt;0)*($J4403&lt;AO$2)*
0+($H4403&gt;0)*($J4403&gt;=AO$2)*($J4403&lt;=AO$3)*(($J4403-AO$2+1)/AO$4)
+($H4403&gt;0)*($J4403&gt;AO$3)*($I4403&gt;AO$3)*
0+($H4403&gt;0)*($J4403&gt;AO$3)*($I4403&lt;=AO$3)*($I4403&gt;=AO$2)*((AO$3-$I4403+1)/AO$4)
+($H4403&gt;0)*($J4403&gt;AO$3)*($I4403&lt;AO$2)*
1+($H4403&gt;0)*($I4403&gt;AO$3)*
0+($H4404&gt;0)*($J$2350&lt;AO$2)*
0+($H4404&gt;0)*($J4404&gt;=AO$2)*($J4404&lt;=AO$3)*(($J4404-AO$2+1)/AO$4)
+($H4404&gt;0)*($J4404&gt;AO$3)*($I4404&gt;AO$3)*
0+($H4404&gt;0)*($J4404&gt;AO$3)*($I4404&lt;=AO$3)*($I4404&gt;=AO$2)*((AO$3-$I4404+1)/AO$4)
+($H4404&gt;0)*($J4404&gt;AO$3)*($I4404&lt;AO$2)*
1+($H4404&gt;0)*($I4404&gt;AO$3)*
0+($H4405&gt;0)*($J4405&lt;AO$2)*
0+($H4405&gt;0)*($J4405&gt;=AO$2)*($J4405&lt;=AO$3)*(($J4405-AO$2+1)/AO$4)
+($H4405&gt;0)*($J4405&gt;AO$3)*($I4405&gt;AO$3)*
0+($H4405&gt;0)*($J4405&gt;AO$3)*($I4405&lt;=AO$3)*($I4405&gt;=AO$2)*((AO$3-$I4405+1)/AO$4)
+($H4405&gt;0)*($J4405&gt;AO$3)*($I4405&lt;AO$2)*
1+($H4405&gt;0)*($I4405&gt;AO$3)*0</f>
        <v/>
      </c>
      <c r="AP4398" s="117">
        <f>($H4403&gt;0)*($J4403&lt;AP$2)*
0+($H4403&gt;0)*($J4403&gt;=AP$2)*($J4403&lt;=AP$3)*(($J4403-AP$2+1)/AP$4)
+($H4403&gt;0)*($J4403&gt;AP$3)*($I4403&gt;AP$3)*
0+($H4403&gt;0)*($J4403&gt;AP$3)*($I4403&lt;=AP$3)*($I4403&gt;=AP$2)*((AP$3-$I4403+1)/AP$4)
+($H4403&gt;0)*($J4403&gt;AP$3)*($I4403&lt;AP$2)*
1+($H4403&gt;0)*($I4403&gt;AP$3)*
0+($H4404&gt;0)*($J$2350&lt;AP$2)*
0+($H4404&gt;0)*($J4404&gt;=AP$2)*($J4404&lt;=AP$3)*(($J4404-AP$2+1)/AP$4)
+($H4404&gt;0)*($J4404&gt;AP$3)*($I4404&gt;AP$3)*
0+($H4404&gt;0)*($J4404&gt;AP$3)*($I4404&lt;=AP$3)*($I4404&gt;=AP$2)*((AP$3-$I4404+1)/AP$4)
+($H4404&gt;0)*($J4404&gt;AP$3)*($I4404&lt;AP$2)*
1+($H4404&gt;0)*($I4404&gt;AP$3)*
0+($H4405&gt;0)*($J4405&lt;AP$2)*
0+($H4405&gt;0)*($J4405&gt;=AP$2)*($J4405&lt;=AP$3)*(($J4405-AP$2+1)/AP$4)
+($H4405&gt;0)*($J4405&gt;AP$3)*($I4405&gt;AP$3)*
0+($H4405&gt;0)*($J4405&gt;AP$3)*($I4405&lt;=AP$3)*($I4405&gt;=AP$2)*((AP$3-$I4405+1)/AP$4)
+($H4405&gt;0)*($J4405&gt;AP$3)*($I4405&lt;AP$2)*
1+($H4405&gt;0)*($I4405&gt;AP$3)*0</f>
        <v/>
      </c>
      <c r="AQ4398" s="117">
        <f>($H4403&gt;0)*($J4403&lt;AQ$2)*
0+($H4403&gt;0)*($J4403&gt;=AQ$2)*($J4403&lt;=AQ$3)*(($J4403-AQ$2+1)/AQ$4)
+($H4403&gt;0)*($J4403&gt;AQ$3)*($I4403&gt;AQ$3)*
0+($H4403&gt;0)*($J4403&gt;AQ$3)*($I4403&lt;=AQ$3)*($I4403&gt;=AQ$2)*((AQ$3-$I4403+1)/AQ$4)
+($H4403&gt;0)*($J4403&gt;AQ$3)*($I4403&lt;AQ$2)*
1+($H4403&gt;0)*($I4403&gt;AQ$3)*
0+($H4404&gt;0)*($J$2350&lt;AQ$2)*
0+($H4404&gt;0)*($J4404&gt;=AQ$2)*($J4404&lt;=AQ$3)*(($J4404-AQ$2+1)/AQ$4)
+($H4404&gt;0)*($J4404&gt;AQ$3)*($I4404&gt;AQ$3)*
0+($H4404&gt;0)*($J4404&gt;AQ$3)*($I4404&lt;=AQ$3)*($I4404&gt;=AQ$2)*((AQ$3-$I4404+1)/AQ$4)
+($H4404&gt;0)*($J4404&gt;AQ$3)*($I4404&lt;AQ$2)*
1+($H4404&gt;0)*($I4404&gt;AQ$3)*
0+($H4405&gt;0)*($J4405&lt;AQ$2)*
0+($H4405&gt;0)*($J4405&gt;=AQ$2)*($J4405&lt;=AQ$3)*(($J4405-AQ$2+1)/AQ$4)
+($H4405&gt;0)*($J4405&gt;AQ$3)*($I4405&gt;AQ$3)*
0+($H4405&gt;0)*($J4405&gt;AQ$3)*($I4405&lt;=AQ$3)*($I4405&gt;=AQ$2)*((AQ$3-$I4405+1)/AQ$4)
+($H4405&gt;0)*($J4405&gt;AQ$3)*($I4405&lt;AQ$2)*
1+($H4405&gt;0)*($I4405&gt;AQ$3)*0</f>
        <v/>
      </c>
      <c r="AR4398" s="117">
        <f>($H4403&gt;0)*($J4403&lt;AR$2)*
0+($H4403&gt;0)*($J4403&gt;=AR$2)*($J4403&lt;=AR$3)*(($J4403-AR$2+1)/AR$4)
+($H4403&gt;0)*($J4403&gt;AR$3)*($I4403&gt;AR$3)*
0+($H4403&gt;0)*($J4403&gt;AR$3)*($I4403&lt;=AR$3)*($I4403&gt;=AR$2)*((AR$3-$I4403+1)/AR$4)
+($H4403&gt;0)*($J4403&gt;AR$3)*($I4403&lt;AR$2)*
1+($H4403&gt;0)*($I4403&gt;AR$3)*
0+($H4404&gt;0)*($J$2350&lt;AR$2)*
0+($H4404&gt;0)*($J4404&gt;=AR$2)*($J4404&lt;=AR$3)*(($J4404-AR$2+1)/AR$4)
+($H4404&gt;0)*($J4404&gt;AR$3)*($I4404&gt;AR$3)*
0+($H4404&gt;0)*($J4404&gt;AR$3)*($I4404&lt;=AR$3)*($I4404&gt;=AR$2)*((AR$3-$I4404+1)/AR$4)
+($H4404&gt;0)*($J4404&gt;AR$3)*($I4404&lt;AR$2)*
1+($H4404&gt;0)*($I4404&gt;AR$3)*
0+($H4405&gt;0)*($J4405&lt;AR$2)*
0+($H4405&gt;0)*($J4405&gt;=AR$2)*($J4405&lt;=AR$3)*(($J4405-AR$2+1)/AR$4)
+($H4405&gt;0)*($J4405&gt;AR$3)*($I4405&gt;AR$3)*
0+($H4405&gt;0)*($J4405&gt;AR$3)*($I4405&lt;=AR$3)*($I4405&gt;=AR$2)*((AR$3-$I4405+1)/AR$4)
+($H4405&gt;0)*($J4405&gt;AR$3)*($I4405&lt;AR$2)*
1+($H4405&gt;0)*($I4405&gt;AR$3)*0</f>
        <v/>
      </c>
      <c r="AS4398" s="117">
        <f>($H4403&gt;0)*($J4403&lt;AS$2)*
0+($H4403&gt;0)*($J4403&gt;=AS$2)*($J4403&lt;=AS$3)*(($J4403-AS$2+1)/AS$4)
+($H4403&gt;0)*($J4403&gt;AS$3)*($I4403&gt;AS$3)*
0+($H4403&gt;0)*($J4403&gt;AS$3)*($I4403&lt;=AS$3)*($I4403&gt;=AS$2)*((AS$3-$I4403+1)/AS$4)
+($H4403&gt;0)*($J4403&gt;AS$3)*($I4403&lt;AS$2)*
1+($H4403&gt;0)*($I4403&gt;AS$3)*
0+($H4404&gt;0)*($J$2350&lt;AS$2)*
0+($H4404&gt;0)*($J4404&gt;=AS$2)*($J4404&lt;=AS$3)*(($J4404-AS$2+1)/AS$4)
+($H4404&gt;0)*($J4404&gt;AS$3)*($I4404&gt;AS$3)*
0+($H4404&gt;0)*($J4404&gt;AS$3)*($I4404&lt;=AS$3)*($I4404&gt;=AS$2)*((AS$3-$I4404+1)/AS$4)
+($H4404&gt;0)*($J4404&gt;AS$3)*($I4404&lt;AS$2)*
1+($H4404&gt;0)*($I4404&gt;AS$3)*
0+($H4405&gt;0)*($J4405&lt;AS$2)*
0+($H4405&gt;0)*($J4405&gt;=AS$2)*($J4405&lt;=AS$3)*(($J4405-AS$2+1)/AS$4)
+($H4405&gt;0)*($J4405&gt;AS$3)*($I4405&gt;AS$3)*
0+($H4405&gt;0)*($J4405&gt;AS$3)*($I4405&lt;=AS$3)*($I4405&gt;=AS$2)*((AS$3-$I4405+1)/AS$4)
+($H4405&gt;0)*($J4405&gt;AS$3)*($I4405&lt;AS$2)*
1+($H4405&gt;0)*($I4405&gt;AS$3)*0</f>
        <v/>
      </c>
      <c r="AT4398" s="117">
        <f>($H4403&gt;0)*($J4403&lt;AT$2)*
0+($H4403&gt;0)*($J4403&gt;=AT$2)*($J4403&lt;=AT$3)*(($J4403-AT$2+1)/AT$4)
+($H4403&gt;0)*($J4403&gt;AT$3)*($I4403&gt;AT$3)*
0+($H4403&gt;0)*($J4403&gt;AT$3)*($I4403&lt;=AT$3)*($I4403&gt;=AT$2)*((AT$3-$I4403+1)/AT$4)
+($H4403&gt;0)*($J4403&gt;AT$3)*($I4403&lt;AT$2)*
1+($H4403&gt;0)*($I4403&gt;AT$3)*
0+($H4404&gt;0)*($J$2350&lt;AT$2)*
0+($H4404&gt;0)*($J4404&gt;=AT$2)*($J4404&lt;=AT$3)*(($J4404-AT$2+1)/AT$4)
+($H4404&gt;0)*($J4404&gt;AT$3)*($I4404&gt;AT$3)*
0+($H4404&gt;0)*($J4404&gt;AT$3)*($I4404&lt;=AT$3)*($I4404&gt;=AT$2)*((AT$3-$I4404+1)/AT$4)
+($H4404&gt;0)*($J4404&gt;AT$3)*($I4404&lt;AT$2)*
1+($H4404&gt;0)*($I4404&gt;AT$3)*
0+($H4405&gt;0)*($J4405&lt;AT$2)*
0+($H4405&gt;0)*($J4405&gt;=AT$2)*($J4405&lt;=AT$3)*(($J4405-AT$2+1)/AT$4)
+($H4405&gt;0)*($J4405&gt;AT$3)*($I4405&gt;AT$3)*
0+($H4405&gt;0)*($J4405&gt;AT$3)*($I4405&lt;=AT$3)*($I4405&gt;=AT$2)*((AT$3-$I4405+1)/AT$4)
+($H4405&gt;0)*($J4405&gt;AT$3)*($I4405&lt;AT$2)*
1+($H4405&gt;0)*($I4405&gt;AT$3)*0</f>
        <v/>
      </c>
      <c r="AU4398" s="117">
        <f>($H4403&gt;0)*($J4403&lt;AU$2)*
0+($H4403&gt;0)*($J4403&gt;=AU$2)*($J4403&lt;=AU$3)*(($J4403-AU$2+1)/AU$4)
+($H4403&gt;0)*($J4403&gt;AU$3)*($I4403&gt;AU$3)*
0+($H4403&gt;0)*($J4403&gt;AU$3)*($I4403&lt;=AU$3)*($I4403&gt;=AU$2)*((AU$3-$I4403+1)/AU$4)
+($H4403&gt;0)*($J4403&gt;AU$3)*($I4403&lt;AU$2)*
1+($H4403&gt;0)*($I4403&gt;AU$3)*
0+($H4404&gt;0)*($J$2350&lt;AU$2)*
0+($H4404&gt;0)*($J4404&gt;=AU$2)*($J4404&lt;=AU$3)*(($J4404-AU$2+1)/AU$4)
+($H4404&gt;0)*($J4404&gt;AU$3)*($I4404&gt;AU$3)*
0+($H4404&gt;0)*($J4404&gt;AU$3)*($I4404&lt;=AU$3)*($I4404&gt;=AU$2)*((AU$3-$I4404+1)/AU$4)
+($H4404&gt;0)*($J4404&gt;AU$3)*($I4404&lt;AU$2)*
1+($H4404&gt;0)*($I4404&gt;AU$3)*
0+($H4405&gt;0)*($J4405&lt;AU$2)*
0+($H4405&gt;0)*($J4405&gt;=AU$2)*($J4405&lt;=AU$3)*(($J4405-AU$2+1)/AU$4)
+($H4405&gt;0)*($J4405&gt;AU$3)*($I4405&gt;AU$3)*
0+($H4405&gt;0)*($J4405&gt;AU$3)*($I4405&lt;=AU$3)*($I4405&gt;=AU$2)*((AU$3-$I4405+1)/AU$4)
+($H4405&gt;0)*($J4405&gt;AU$3)*($I4405&lt;AU$2)*
1+($H4405&gt;0)*($I4405&gt;AU$3)*0</f>
        <v/>
      </c>
      <c r="AV4398" s="117">
        <f>($H4403&gt;0)*($J4403&lt;AV$2)*
0+($H4403&gt;0)*($J4403&gt;=AV$2)*($J4403&lt;=AV$3)*(($J4403-AV$2+1)/AV$4)
+($H4403&gt;0)*($J4403&gt;AV$3)*($I4403&gt;AV$3)*
0+($H4403&gt;0)*($J4403&gt;AV$3)*($I4403&lt;=AV$3)*($I4403&gt;=AV$2)*((AV$3-$I4403+1)/AV$4)
+($H4403&gt;0)*($J4403&gt;AV$3)*($I4403&lt;AV$2)*
1+($H4403&gt;0)*($I4403&gt;AV$3)*
0+($H4404&gt;0)*($J$2350&lt;AV$2)*
0+($H4404&gt;0)*($J4404&gt;=AV$2)*($J4404&lt;=AV$3)*(($J4404-AV$2+1)/AV$4)
+($H4404&gt;0)*($J4404&gt;AV$3)*($I4404&gt;AV$3)*
0+($H4404&gt;0)*($J4404&gt;AV$3)*($I4404&lt;=AV$3)*($I4404&gt;=AV$2)*((AV$3-$I4404+1)/AV$4)
+($H4404&gt;0)*($J4404&gt;AV$3)*($I4404&lt;AV$2)*
1+($H4404&gt;0)*($I4404&gt;AV$3)*
0+($H4405&gt;0)*($J4405&lt;AV$2)*
0+($H4405&gt;0)*($J4405&gt;=AV$2)*($J4405&lt;=AV$3)*(($J4405-AV$2+1)/AV$4)
+($H4405&gt;0)*($J4405&gt;AV$3)*($I4405&gt;AV$3)*
0+($H4405&gt;0)*($J4405&gt;AV$3)*($I4405&lt;=AV$3)*($I4405&gt;=AV$2)*((AV$3-$I4405+1)/AV$4)
+($H4405&gt;0)*($J4405&gt;AV$3)*($I4405&lt;AV$2)*
1+($H4405&gt;0)*($I4405&gt;AV$3)*0</f>
        <v/>
      </c>
      <c r="AW4398" s="117">
        <f>($H4403&gt;0)*($J4403&lt;AW$2)*
0+($H4403&gt;0)*($J4403&gt;=AW$2)*($J4403&lt;=AW$3)*(($J4403-AW$2+1)/AW$4)
+($H4403&gt;0)*($J4403&gt;AW$3)*($I4403&gt;AW$3)*
0+($H4403&gt;0)*($J4403&gt;AW$3)*($I4403&lt;=AW$3)*($I4403&gt;=AW$2)*((AW$3-$I4403+1)/AW$4)
+($H4403&gt;0)*($J4403&gt;AW$3)*($I4403&lt;AW$2)*
1+($H4403&gt;0)*($I4403&gt;AW$3)*
0+($H4404&gt;0)*($J$2350&lt;AW$2)*
0+($H4404&gt;0)*($J4404&gt;=AW$2)*($J4404&lt;=AW$3)*(($J4404-AW$2+1)/AW$4)
+($H4404&gt;0)*($J4404&gt;AW$3)*($I4404&gt;AW$3)*
0+($H4404&gt;0)*($J4404&gt;AW$3)*($I4404&lt;=AW$3)*($I4404&gt;=AW$2)*((AW$3-$I4404+1)/AW$4)
+($H4404&gt;0)*($J4404&gt;AW$3)*($I4404&lt;AW$2)*
1+($H4404&gt;0)*($I4404&gt;AW$3)*
0+($H4405&gt;0)*($J4405&lt;AW$2)*
0+($H4405&gt;0)*($J4405&gt;=AW$2)*($J4405&lt;=AW$3)*(($J4405-AW$2+1)/AW$4)
+($H4405&gt;0)*($J4405&gt;AW$3)*($I4405&gt;AW$3)*
0+($H4405&gt;0)*($J4405&gt;AW$3)*($I4405&lt;=AW$3)*($I4405&gt;=AW$2)*((AW$3-$I4405+1)/AW$4)
+($H4405&gt;0)*($J4405&gt;AW$3)*($I4405&lt;AW$2)*
1+($H4405&gt;0)*($I4405&gt;AW$3)*0</f>
        <v/>
      </c>
      <c r="AX4398" s="117">
        <f>($H4403&gt;0)*($J4403&lt;AX$2)*
0+($H4403&gt;0)*($J4403&gt;=AX$2)*($J4403&lt;=AX$3)*(($J4403-AX$2+1)/AX$4)
+($H4403&gt;0)*($J4403&gt;AX$3)*($I4403&gt;AX$3)*
0+($H4403&gt;0)*($J4403&gt;AX$3)*($I4403&lt;=AX$3)*($I4403&gt;=AX$2)*((AX$3-$I4403+1)/AX$4)
+($H4403&gt;0)*($J4403&gt;AX$3)*($I4403&lt;AX$2)*
1+($H4403&gt;0)*($I4403&gt;AX$3)*
0+($H4404&gt;0)*($J$2350&lt;AX$2)*
0+($H4404&gt;0)*($J4404&gt;=AX$2)*($J4404&lt;=AX$3)*(($J4404-AX$2+1)/AX$4)
+($H4404&gt;0)*($J4404&gt;AX$3)*($I4404&gt;AX$3)*
0+($H4404&gt;0)*($J4404&gt;AX$3)*($I4404&lt;=AX$3)*($I4404&gt;=AX$2)*((AX$3-$I4404+1)/AX$4)
+($H4404&gt;0)*($J4404&gt;AX$3)*($I4404&lt;AX$2)*
1+($H4404&gt;0)*($I4404&gt;AX$3)*
0+($H4405&gt;0)*($J4405&lt;AX$2)*
0+($H4405&gt;0)*($J4405&gt;=AX$2)*($J4405&lt;=AX$3)*(($J4405-AX$2+1)/AX$4)
+($H4405&gt;0)*($J4405&gt;AX$3)*($I4405&gt;AX$3)*
0+($H4405&gt;0)*($J4405&gt;AX$3)*($I4405&lt;=AX$3)*($I4405&gt;=AX$2)*((AX$3-$I4405+1)/AX$4)
+($H4405&gt;0)*($J4405&gt;AX$3)*($I4405&lt;AX$2)*
1+($H4405&gt;0)*($I4405&gt;AX$3)*0</f>
        <v/>
      </c>
      <c r="AY4398" s="117">
        <f>($H4403&gt;0)*($J4403&lt;AY$2)*
0+($H4403&gt;0)*($J4403&gt;=AY$2)*($J4403&lt;=AY$3)*(($J4403-AY$2+1)/AY$4)
+($H4403&gt;0)*($J4403&gt;AY$3)*($I4403&gt;AY$3)*
0+($H4403&gt;0)*($J4403&gt;AY$3)*($I4403&lt;=AY$3)*($I4403&gt;=AY$2)*((AY$3-$I4403+1)/AY$4)
+($H4403&gt;0)*($J4403&gt;AY$3)*($I4403&lt;AY$2)*
1+($H4403&gt;0)*($I4403&gt;AY$3)*
0+($H4404&gt;0)*($J$2350&lt;AY$2)*
0+($H4404&gt;0)*($J4404&gt;=AY$2)*($J4404&lt;=AY$3)*(($J4404-AY$2+1)/AY$4)
+($H4404&gt;0)*($J4404&gt;AY$3)*($I4404&gt;AY$3)*
0+($H4404&gt;0)*($J4404&gt;AY$3)*($I4404&lt;=AY$3)*($I4404&gt;=AY$2)*((AY$3-$I4404+1)/AY$4)
+($H4404&gt;0)*($J4404&gt;AY$3)*($I4404&lt;AY$2)*
1+($H4404&gt;0)*($I4404&gt;AY$3)*
0+($H4405&gt;0)*($J4405&lt;AY$2)*
0+($H4405&gt;0)*($J4405&gt;=AY$2)*($J4405&lt;=AY$3)*(($J4405-AY$2+1)/AY$4)
+($H4405&gt;0)*($J4405&gt;AY$3)*($I4405&gt;AY$3)*
0+($H4405&gt;0)*($J4405&gt;AY$3)*($I4405&lt;=AY$3)*($I4405&gt;=AY$2)*((AY$3-$I4405+1)/AY$4)
+($H4405&gt;0)*($J4405&gt;AY$3)*($I4405&lt;AY$2)*
1+($H4405&gt;0)*($I4405&gt;AY$3)*0</f>
        <v/>
      </c>
      <c r="AZ4398" s="117">
        <f>($H4403&gt;0)*($J4403&lt;AZ$2)*
0+($H4403&gt;0)*($J4403&gt;=AZ$2)*($J4403&lt;=AZ$3)*(($J4403-AZ$2+1)/AZ$4)
+($H4403&gt;0)*($J4403&gt;AZ$3)*($I4403&gt;AZ$3)*
0+($H4403&gt;0)*($J4403&gt;AZ$3)*($I4403&lt;=AZ$3)*($I4403&gt;=AZ$2)*((AZ$3-$I4403+1)/AZ$4)
+($H4403&gt;0)*($J4403&gt;AZ$3)*($I4403&lt;AZ$2)*
1+($H4403&gt;0)*($I4403&gt;AZ$3)*
0+($H4404&gt;0)*($J$2350&lt;AZ$2)*
0+($H4404&gt;0)*($J4404&gt;=AZ$2)*($J4404&lt;=AZ$3)*(($J4404-AZ$2+1)/AZ$4)
+($H4404&gt;0)*($J4404&gt;AZ$3)*($I4404&gt;AZ$3)*
0+($H4404&gt;0)*($J4404&gt;AZ$3)*($I4404&lt;=AZ$3)*($I4404&gt;=AZ$2)*((AZ$3-$I4404+1)/AZ$4)
+($H4404&gt;0)*($J4404&gt;AZ$3)*($I4404&lt;AZ$2)*
1+($H4404&gt;0)*($I4404&gt;AZ$3)*
0+($H4405&gt;0)*($J4405&lt;AZ$2)*
0+($H4405&gt;0)*($J4405&gt;=AZ$2)*($J4405&lt;=AZ$3)*(($J4405-AZ$2+1)/AZ$4)
+($H4405&gt;0)*($J4405&gt;AZ$3)*($I4405&gt;AZ$3)*
0+($H4405&gt;0)*($J4405&gt;AZ$3)*($I4405&lt;=AZ$3)*($I4405&gt;=AZ$2)*((AZ$3-$I4405+1)/AZ$4)
+($H4405&gt;0)*($J4405&gt;AZ$3)*($I4405&lt;AZ$2)*
1+($H4405&gt;0)*($I4405&gt;AZ$3)*0</f>
        <v/>
      </c>
      <c r="BA4398" s="117">
        <f>($H4403&gt;0)*($J4403&lt;BA$2)*
0+($H4403&gt;0)*($J4403&gt;=BA$2)*($J4403&lt;=BA$3)*(($J4403-BA$2+1)/BA$4)
+($H4403&gt;0)*($J4403&gt;BA$3)*($I4403&gt;BA$3)*
0+($H4403&gt;0)*($J4403&gt;BA$3)*($I4403&lt;=BA$3)*($I4403&gt;=BA$2)*((BA$3-$I4403+1)/BA$4)
+($H4403&gt;0)*($J4403&gt;BA$3)*($I4403&lt;BA$2)*
1+($H4403&gt;0)*($I4403&gt;BA$3)*
0+($H4404&gt;0)*($J$2350&lt;BA$2)*
0+($H4404&gt;0)*($J4404&gt;=BA$2)*($J4404&lt;=BA$3)*(($J4404-BA$2+1)/BA$4)
+($H4404&gt;0)*($J4404&gt;BA$3)*($I4404&gt;BA$3)*
0+($H4404&gt;0)*($J4404&gt;BA$3)*($I4404&lt;=BA$3)*($I4404&gt;=BA$2)*((BA$3-$I4404+1)/BA$4)
+($H4404&gt;0)*($J4404&gt;BA$3)*($I4404&lt;BA$2)*
1+($H4404&gt;0)*($I4404&gt;BA$3)*
0+($H4405&gt;0)*($J4405&lt;BA$2)*
0+($H4405&gt;0)*($J4405&gt;=BA$2)*($J4405&lt;=BA$3)*(($J4405-BA$2+1)/BA$4)
+($H4405&gt;0)*($J4405&gt;BA$3)*($I4405&gt;BA$3)*
0+($H4405&gt;0)*($J4405&gt;BA$3)*($I4405&lt;=BA$3)*($I4405&gt;=BA$2)*((BA$3-$I4405+1)/BA$4)
+($H4405&gt;0)*($J4405&gt;BA$3)*($I4405&lt;BA$2)*
1+($H4405&gt;0)*($I4405&gt;BA$3)*0</f>
        <v/>
      </c>
      <c r="BB4398" s="117">
        <f>($H4403&gt;0)*($J4403&lt;BB$2)*
0+($H4403&gt;0)*($J4403&gt;=BB$2)*($J4403&lt;=BB$3)*(($J4403-BB$2+1)/BB$4)
+($H4403&gt;0)*($J4403&gt;BB$3)*($I4403&gt;BB$3)*
0+($H4403&gt;0)*($J4403&gt;BB$3)*($I4403&lt;=BB$3)*($I4403&gt;=BB$2)*((BB$3-$I4403+1)/BB$4)
+($H4403&gt;0)*($J4403&gt;BB$3)*($I4403&lt;BB$2)*
1+($H4403&gt;0)*($I4403&gt;BB$3)*
0+($H4404&gt;0)*($J$2350&lt;BB$2)*
0+($H4404&gt;0)*($J4404&gt;=BB$2)*($J4404&lt;=BB$3)*(($J4404-BB$2+1)/BB$4)
+($H4404&gt;0)*($J4404&gt;BB$3)*($I4404&gt;BB$3)*
0+($H4404&gt;0)*($J4404&gt;BB$3)*($I4404&lt;=BB$3)*($I4404&gt;=BB$2)*((BB$3-$I4404+1)/BB$4)
+($H4404&gt;0)*($J4404&gt;BB$3)*($I4404&lt;BB$2)*
1+($H4404&gt;0)*($I4404&gt;BB$3)*
0+($H4405&gt;0)*($J4405&lt;BB$2)*
0+($H4405&gt;0)*($J4405&gt;=BB$2)*($J4405&lt;=BB$3)*(($J4405-BB$2+1)/BB$4)
+($H4405&gt;0)*($J4405&gt;BB$3)*($I4405&gt;BB$3)*
0+($H4405&gt;0)*($J4405&gt;BB$3)*($I4405&lt;=BB$3)*($I4405&gt;=BB$2)*((BB$3-$I4405+1)/BB$4)
+($H4405&gt;0)*($J4405&gt;BB$3)*($I4405&lt;BB$2)*
1+($H4405&gt;0)*($I4405&gt;BB$3)*0</f>
        <v/>
      </c>
      <c r="BC4398" s="117">
        <f>($H4403&gt;0)*($J4403&lt;BC$2)*
0+($H4403&gt;0)*($J4403&gt;=BC$2)*($J4403&lt;=BC$3)*(($J4403-BC$2+1)/BC$4)
+($H4403&gt;0)*($J4403&gt;BC$3)*($I4403&gt;BC$3)*
0+($H4403&gt;0)*($J4403&gt;BC$3)*($I4403&lt;=BC$3)*($I4403&gt;=BC$2)*((BC$3-$I4403+1)/BC$4)
+($H4403&gt;0)*($J4403&gt;BC$3)*($I4403&lt;BC$2)*
1+($H4403&gt;0)*($I4403&gt;BC$3)*
0+($H4404&gt;0)*($J$2350&lt;BC$2)*
0+($H4404&gt;0)*($J4404&gt;=BC$2)*($J4404&lt;=BC$3)*(($J4404-BC$2+1)/BC$4)
+($H4404&gt;0)*($J4404&gt;BC$3)*($I4404&gt;BC$3)*
0+($H4404&gt;0)*($J4404&gt;BC$3)*($I4404&lt;=BC$3)*($I4404&gt;=BC$2)*((BC$3-$I4404+1)/BC$4)
+($H4404&gt;0)*($J4404&gt;BC$3)*($I4404&lt;BC$2)*
1+($H4404&gt;0)*($I4404&gt;BC$3)*
0+($H4405&gt;0)*($J4405&lt;BC$2)*
0+($H4405&gt;0)*($J4405&gt;=BC$2)*($J4405&lt;=BC$3)*(($J4405-BC$2+1)/BC$4)
+($H4405&gt;0)*($J4405&gt;BC$3)*($I4405&gt;BC$3)*
0+($H4405&gt;0)*($J4405&gt;BC$3)*($I4405&lt;=BC$3)*($I4405&gt;=BC$2)*((BC$3-$I4405+1)/BC$4)
+($H4405&gt;0)*($J4405&gt;BC$3)*($I4405&lt;BC$2)*
1+($H4405&gt;0)*($I4405&gt;BC$3)*0</f>
        <v/>
      </c>
      <c r="BD4398" s="117">
        <f>($H4403&gt;0)*($J4403&lt;BD$2)*
0+($H4403&gt;0)*($J4403&gt;=BD$2)*($J4403&lt;=BD$3)*(($J4403-BD$2+1)/BD$4)
+($H4403&gt;0)*($J4403&gt;BD$3)*($I4403&gt;BD$3)*
0+($H4403&gt;0)*($J4403&gt;BD$3)*($I4403&lt;=BD$3)*($I4403&gt;=BD$2)*((BD$3-$I4403+1)/BD$4)
+($H4403&gt;0)*($J4403&gt;BD$3)*($I4403&lt;BD$2)*
1+($H4403&gt;0)*($I4403&gt;BD$3)*
0+($H4404&gt;0)*($J$2350&lt;BD$2)*
0+($H4404&gt;0)*($J4404&gt;=BD$2)*($J4404&lt;=BD$3)*(($J4404-BD$2+1)/BD$4)
+($H4404&gt;0)*($J4404&gt;BD$3)*($I4404&gt;BD$3)*
0+($H4404&gt;0)*($J4404&gt;BD$3)*($I4404&lt;=BD$3)*($I4404&gt;=BD$2)*((BD$3-$I4404+1)/BD$4)
+($H4404&gt;0)*($J4404&gt;BD$3)*($I4404&lt;BD$2)*
1+($H4404&gt;0)*($I4404&gt;BD$3)*
0+($H4405&gt;0)*($J4405&lt;BD$2)*
0+($H4405&gt;0)*($J4405&gt;=BD$2)*($J4405&lt;=BD$3)*(($J4405-BD$2+1)/BD$4)
+($H4405&gt;0)*($J4405&gt;BD$3)*($I4405&gt;BD$3)*
0+($H4405&gt;0)*($J4405&gt;BD$3)*($I4405&lt;=BD$3)*($I4405&gt;=BD$2)*((BD$3-$I4405+1)/BD$4)
+($H4405&gt;0)*($J4405&gt;BD$3)*($I4405&lt;BD$2)*
1+($H4405&gt;0)*($I4405&gt;BD$3)*0</f>
        <v/>
      </c>
    </row>
    <row r="4399" ht="16" customHeight="1">
      <c r="B4399" s="11">
        <f>B4398</f>
        <v/>
      </c>
      <c r="C4399" s="12">
        <f>C4398</f>
        <v/>
      </c>
      <c r="D4399" s="13" t="inlineStr">
        <is>
          <t>TF</t>
        </is>
      </c>
      <c r="E4399" s="127" t="n">
        <v>0</v>
      </c>
      <c r="F4399" s="15" t="n"/>
      <c r="G4399" s="13" t="inlineStr">
        <is>
          <t>Charges</t>
        </is>
      </c>
      <c r="H4399" s="127" t="n">
        <v>0</v>
      </c>
      <c r="I4399" s="13" t="inlineStr">
        <is>
          <t>Assurance</t>
        </is>
      </c>
      <c r="J4399" s="127" t="n">
        <v>0</v>
      </c>
      <c r="K4399" s="23" t="n"/>
      <c r="L4399" s="20" t="inlineStr">
        <is>
          <t>% Loyer</t>
        </is>
      </c>
      <c r="M4399" s="72" t="n"/>
      <c r="N4399" s="72" t="n"/>
      <c r="O4399" s="117">
        <f>($E4402&lt;=O$3)*($E4402&gt;O$2)*((O$3-$E4402+1)/O$4)
+($E4402&lt;=O$2)*((O$3-O$2+1)/O$4)
+($E4402&gt;O$3)*(0)
-($E4410&lt;=O$3)*($E4410&lt;&gt;0)*($E4410&gt;O$2)*((O$3-$E4410)/O$4)
-($E4410&lt;=O$2)*((O$3-O$2+1)/O$4)
-($E4410&gt;O$3)*(0)</f>
        <v/>
      </c>
      <c r="P4399" s="117">
        <f>($E4402&lt;=P$3)*($E4402&gt;P$2)*((P$3-$E4402+1)/P$4)
+($E4402&lt;=P$2)*((P$3-P$2+1)/P$4)
+($E4402&gt;P$3)*(0)
-($E4410&lt;=P$3)*($E4410&lt;&gt;0)*($E4410&gt;P$2)*((P$3-$E4410)/P$4)
-($E4410&lt;=P$2)*((P$3-P$2+1)/P$4)
-($E4410&gt;P$3)*(0)</f>
        <v/>
      </c>
      <c r="Q4399" s="117">
        <f>($E4402&lt;=Q$3)*($E4402&gt;Q$2)*((Q$3-$E4402+1)/Q$4)
+($E4402&lt;=Q$2)*((Q$3-Q$2+1)/Q$4)
+($E4402&gt;Q$3)*(0)
-($E4410&lt;=Q$3)*($E4410&lt;&gt;0)*($E4410&gt;Q$2)*((Q$3-$E4410)/Q$4)
-($E4410&lt;=Q$2)*((Q$3-Q$2+1)/Q$4)
-($E4410&gt;Q$3)*(0)</f>
        <v/>
      </c>
      <c r="R4399" s="117">
        <f>($E4402&lt;=R$3)*($E4402&gt;R$2)*((R$3-$E4402+1)/R$4)
+($E4402&lt;=R$2)*((R$3-R$2+1)/R$4)
+($E4402&gt;R$3)*(0)
-($E4410&lt;=R$3)*($E4410&lt;&gt;0)*($E4410&gt;R$2)*((R$3-$E4410)/R$4)
-($E4410&lt;=R$2)*((R$3-R$2+1)/R$4)
-($E4410&gt;R$3)*(0)</f>
        <v/>
      </c>
      <c r="S4399" s="117">
        <f>($E4402&lt;=S$3)*($E4402&gt;S$2)*((S$3-$E4402+1)/S$4)
+($E4402&lt;=S$2)*((S$3-S$2+1)/S$4)
+($E4402&gt;S$3)*(0)
-($E4410&lt;=S$3)*($E4410&lt;&gt;0)*($E4410&gt;S$2)*((S$3-$E4410)/S$4)
-($E4410&lt;=S$2)*((S$3-S$2+1)/S$4)
-($E4410&gt;S$3)*(0)</f>
        <v/>
      </c>
      <c r="T4399" s="117">
        <f>($E4402&lt;=T$3)*($E4402&gt;T$2)*((T$3-$E4402+1)/T$4)
+($E4402&lt;=T$2)*((T$3-T$2+1)/T$4)
+($E4402&gt;T$3)*(0)
-($E4410&lt;=T$3)*($E4410&lt;&gt;0)*($E4410&gt;T$2)*((T$3-$E4410)/T$4)
-($E4410&lt;=T$2)*((T$3-T$2+1)/T$4)
-($E4410&gt;T$3)*(0)</f>
        <v/>
      </c>
      <c r="U4399" s="117">
        <f>($E4402&lt;=U$3)*($E4402&gt;U$2)*((U$3-$E4402+1)/U$4)
+($E4402&lt;=U$2)*((U$3-U$2+1)/U$4)
+($E4402&gt;U$3)*(0)
-($E4410&lt;=U$3)*($E4410&lt;&gt;0)*($E4410&gt;U$2)*((U$3-$E4410)/U$4)
-($E4410&lt;=U$2)*((U$3-U$2+1)/U$4)
-($E4410&gt;U$3)*(0)</f>
        <v/>
      </c>
      <c r="V4399" s="117">
        <f>($E4402&lt;=V$3)*($E4402&gt;V$2)*((V$3-$E4402+1)/V$4)
+($E4402&lt;=V$2)*((V$3-V$2+1)/V$4)
+($E4402&gt;V$3)*(0)
-($E4410&lt;=V$3)*($E4410&lt;&gt;0)*($E4410&gt;V$2)*((V$3-$E4410)/V$4)
-($E4410&lt;=V$2)*((V$3-V$2+1)/V$4)
-($E4410&gt;V$3)*(0)</f>
        <v/>
      </c>
      <c r="W4399" s="117">
        <f>($E4402&lt;=W$3)*($E4402&gt;W$2)*((W$3-$E4402+1)/W$4)
+($E4402&lt;=W$2)*((W$3-W$2+1)/W$4)
+($E4402&gt;W$3)*(0)
-($E4410&lt;=W$3)*($E4410&lt;&gt;0)*($E4410&gt;W$2)*((W$3-$E4410)/W$4)
-($E4410&lt;=W$2)*((W$3-W$2+1)/W$4)
-($E4410&gt;W$3)*(0)</f>
        <v/>
      </c>
      <c r="X4399" s="117">
        <f>($E4402&lt;=X$3)*($E4402&gt;X$2)*((X$3-$E4402+1)/X$4)
+($E4402&lt;=X$2)*((X$3-X$2+1)/X$4)
+($E4402&gt;X$3)*(0)
-($E4410&lt;=X$3)*($E4410&lt;&gt;0)*($E4410&gt;X$2)*((X$3-$E4410)/X$4)
-($E4410&lt;=X$2)*((X$3-X$2+1)/X$4)
-($E4410&gt;X$3)*(0)</f>
        <v/>
      </c>
      <c r="Y4399" s="117">
        <f>($E4402&lt;=Y$3)*($E4402&gt;Y$2)*((Y$3-$E4402+1)/Y$4)
+($E4402&lt;=Y$2)*((Y$3-Y$2+1)/Y$4)
+($E4402&gt;Y$3)*(0)
-($E4410&lt;=Y$3)*($E4410&lt;&gt;0)*($E4410&gt;Y$2)*((Y$3-$E4410)/Y$4)
-($E4410&lt;=Y$2)*((Y$3-Y$2+1)/Y$4)
-($E4410&gt;Y$3)*(0)</f>
        <v/>
      </c>
      <c r="Z4399" s="117">
        <f>($E4402&lt;=Z$3)*($E4402&gt;Z$2)*((Z$3-$E4402+1)/Z$4)
+($E4402&lt;=Z$2)*((Z$3-Z$2+1)/Z$4)
+($E4402&gt;Z$3)*(0)
-($E4410&lt;=Z$3)*($E4410&lt;&gt;0)*($E4410&gt;Z$2)*((Z$3-$E4410)/Z$4)
-($E4410&lt;=Z$2)*((Z$3-Z$2+1)/Z$4)
-($E4410&gt;Z$3)*(0)</f>
        <v/>
      </c>
      <c r="AA4399" s="117">
        <f>($E4402&lt;=AA$3)*($E4402&gt;AA$2)*((AA$3-$E4402+1)/AA$4)
+($E4402&lt;=AA$2)*((AA$3-AA$2+1)/AA$4)
+($E4402&gt;AA$3)*(0)
-($E4410&lt;=AA$3)*($E4410&lt;&gt;0)*($E4410&gt;AA$2)*((AA$3-$E4410)/AA$4)
-($E4410&lt;=AA$2)*((AA$3-AA$2+1)/AA$4)
-($E4410&gt;AA$3)*(0)</f>
        <v/>
      </c>
      <c r="AB4399" s="117">
        <f>($E4402&lt;=AB$3)*($E4402&gt;AB$2)*((AB$3-$E4402+1)/AB$4)
+($E4402&lt;=AB$2)*((AB$3-AB$2+1)/AB$4)
+($E4402&gt;AB$3)*(0)
-($E4410&lt;=AB$3)*($E4410&lt;&gt;0)*($E4410&gt;AB$2)*((AB$3-$E4410)/AB$4)
-($E4410&lt;=AB$2)*((AB$3-AB$2+1)/AB$4)
-($E4410&gt;AB$3)*(0)</f>
        <v/>
      </c>
      <c r="AC4399" s="117">
        <f>($E4402&lt;=AC$3)*($E4402&gt;AC$2)*((AC$3-$E4402+1)/AC$4)
+($E4402&lt;=AC$2)*((AC$3-AC$2+1)/AC$4)
+($E4402&gt;AC$3)*(0)
-($E4410&lt;=AC$3)*($E4410&lt;&gt;0)*($E4410&gt;AC$2)*((AC$3-$E4410)/AC$4)
-($E4410&lt;=AC$2)*((AC$3-AC$2+1)/AC$4)
-($E4410&gt;AC$3)*(0)</f>
        <v/>
      </c>
      <c r="AD4399" s="117">
        <f>($E4402&lt;=AD$3)*($E4402&gt;AD$2)*((AD$3-$E4402+1)/AD$4)
+($E4402&lt;=AD$2)*((AD$3-AD$2+1)/AD$4)
+($E4402&gt;AD$3)*(0)
-($E4410&lt;=AD$3)*($E4410&lt;&gt;0)*($E4410&gt;AD$2)*((AD$3-$E4410)/AD$4)
-($E4410&lt;=AD$2)*((AD$3-AD$2+1)/AD$4)
-($E4410&gt;AD$3)*(0)</f>
        <v/>
      </c>
      <c r="AE4399" s="117">
        <f>($E4402&lt;=AE$3)*($E4402&gt;AE$2)*((AE$3-$E4402+1)/AE$4)
+($E4402&lt;=AE$2)*((AE$3-AE$2+1)/AE$4)
+($E4402&gt;AE$3)*(0)
-($E4410&lt;=AE$3)*($E4410&lt;&gt;0)*($E4410&gt;AE$2)*((AE$3-$E4410)/AE$4)
-($E4410&lt;=AE$2)*((AE$3-AE$2+1)/AE$4)
-($E4410&gt;AE$3)*(0)</f>
        <v/>
      </c>
      <c r="AF4399" s="117">
        <f>($E4402&lt;=AF$3)*($E4402&gt;AF$2)*((AF$3-$E4402+1)/AF$4)
+($E4402&lt;=AF$2)*((AF$3-AF$2+1)/AF$4)
+($E4402&gt;AF$3)*(0)
-($E4410&lt;=AF$3)*($E4410&lt;&gt;0)*($E4410&gt;AF$2)*((AF$3-$E4410)/AF$4)
-($E4410&lt;=AF$2)*((AF$3-AF$2+1)/AF$4)
-($E4410&gt;AF$3)*(0)</f>
        <v/>
      </c>
      <c r="AG4399" s="117">
        <f>($E4402&lt;=AG$3)*($E4402&gt;AG$2)*((AG$3-$E4402+1)/AG$4)
+($E4402&lt;=AG$2)*((AG$3-AG$2+1)/AG$4)
+($E4402&gt;AG$3)*(0)
-($E4410&lt;=AG$3)*($E4410&lt;&gt;0)*($E4410&gt;AG$2)*((AG$3-$E4410)/AG$4)
-($E4410&lt;=AG$2)*((AG$3-AG$2+1)/AG$4)
-($E4410&gt;AG$3)*(0)</f>
        <v/>
      </c>
      <c r="AH4399" s="117">
        <f>($E4402&lt;=AH$3)*($E4402&gt;AH$2)*((AH$3-$E4402+1)/AH$4)
+($E4402&lt;=AH$2)*((AH$3-AH$2+1)/AH$4)
+($E4402&gt;AH$3)*(0)
-($E4410&lt;=AH$3)*($E4410&lt;&gt;0)*($E4410&gt;AH$2)*((AH$3-$E4410)/AH$4)
-($E4410&lt;=AH$2)*((AH$3-AH$2+1)/AH$4)
-($E4410&gt;AH$3)*(0)</f>
        <v/>
      </c>
      <c r="AI4399" s="117">
        <f>($E4402&lt;=AI$3)*($E4402&gt;AI$2)*((AI$3-$E4402+1)/AI$4)
+($E4402&lt;=AI$2)*((AI$3-AI$2+1)/AI$4)
+($E4402&gt;AI$3)*(0)
-($E4410&lt;=AI$3)*($E4410&lt;&gt;0)*($E4410&gt;AI$2)*((AI$3-$E4410)/AI$4)
-($E4410&lt;=AI$2)*((AI$3-AI$2+1)/AI$4)
-($E4410&gt;AI$3)*(0)</f>
        <v/>
      </c>
      <c r="AJ4399" s="117">
        <f>($E4402&lt;=AJ$3)*($E4402&gt;AJ$2)*((AJ$3-$E4402+1)/AJ$4)
+($E4402&lt;=AJ$2)*((AJ$3-AJ$2+1)/AJ$4)
+($E4402&gt;AJ$3)*(0)
-($E4410&lt;=AJ$3)*($E4410&lt;&gt;0)*($E4410&gt;AJ$2)*((AJ$3-$E4410)/AJ$4)
-($E4410&lt;=AJ$2)*((AJ$3-AJ$2+1)/AJ$4)
-($E4410&gt;AJ$3)*(0)</f>
        <v/>
      </c>
      <c r="AK4399" s="117">
        <f>($E4402&lt;=AK$3)*($E4402&gt;AK$2)*((AK$3-$E4402+1)/AK$4)
+($E4402&lt;=AK$2)*((AK$3-AK$2+1)/AK$4)
+($E4402&gt;AK$3)*(0)
-($E4410&lt;=AK$3)*($E4410&lt;&gt;0)*($E4410&gt;AK$2)*((AK$3-$E4410)/AK$4)
-($E4410&lt;=AK$2)*((AK$3-AK$2+1)/AK$4)
-($E4410&gt;AK$3)*(0)</f>
        <v/>
      </c>
      <c r="AL4399" s="117">
        <f>($E4402&lt;=AL$3)*($E4402&gt;AL$2)*((AL$3-$E4402+1)/AL$4)
+($E4402&lt;=AL$2)*((AL$3-AL$2+1)/AL$4)
+($E4402&gt;AL$3)*(0)
-($E4410&lt;=AL$3)*($E4410&lt;&gt;0)*($E4410&gt;AL$2)*((AL$3-$E4410)/AL$4)
-($E4410&lt;=AL$2)*((AL$3-AL$2+1)/AL$4)
-($E4410&gt;AL$3)*(0)</f>
        <v/>
      </c>
      <c r="AM4399" s="117">
        <f>($E4402&lt;=AM$3)*($E4402&gt;AM$2)*((AM$3-$E4402+1)/AM$4)
+($E4402&lt;=AM$2)*((AM$3-AM$2+1)/AM$4)
+($E4402&gt;AM$3)*(0)
-($E4410&lt;=AM$3)*($E4410&lt;&gt;0)*($E4410&gt;AM$2)*((AM$3-$E4410)/AM$4)
-($E4410&lt;=AM$2)*((AM$3-AM$2+1)/AM$4)
-($E4410&gt;AM$3)*(0)</f>
        <v/>
      </c>
      <c r="AN4399" s="117">
        <f>($E4402&lt;=AN$3)*($E4402&gt;AN$2)*((AN$3-$E4402+1)/AN$4)
+($E4402&lt;=AN$2)*((AN$3-AN$2+1)/AN$4)
+($E4402&gt;AN$3)*(0)
-($E4410&lt;=AN$3)*($E4410&lt;&gt;0)*($E4410&gt;AN$2)*((AN$3-$E4410)/AN$4)
-($E4410&lt;=AN$2)*((AN$3-AN$2+1)/AN$4)
-($E4410&gt;AN$3)*(0)</f>
        <v/>
      </c>
      <c r="AO4399" s="117">
        <f>($E4402&lt;=AO$3)*($E4402&gt;AO$2)*((AO$3-$E4402+1)/AO$4)
+($E4402&lt;=AO$2)*((AO$3-AO$2+1)/AO$4)
+($E4402&gt;AO$3)*(0)
-($E4410&lt;=AO$3)*($E4410&lt;&gt;0)*($E4410&gt;AO$2)*((AO$3-$E4410)/AO$4)
-($E4410&lt;=AO$2)*((AO$3-AO$2+1)/AO$4)
-($E4410&gt;AO$3)*(0)</f>
        <v/>
      </c>
      <c r="AP4399" s="117">
        <f>($E4402&lt;=AP$3)*($E4402&gt;AP$2)*((AP$3-$E4402+1)/AP$4)
+($E4402&lt;=AP$2)*((AP$3-AP$2+1)/AP$4)
+($E4402&gt;AP$3)*(0)
-($E4410&lt;=AP$3)*($E4410&lt;&gt;0)*($E4410&gt;AP$2)*((AP$3-$E4410)/AP$4)
-($E4410&lt;=AP$2)*((AP$3-AP$2+1)/AP$4)
-($E4410&gt;AP$3)*(0)</f>
        <v/>
      </c>
      <c r="AQ4399" s="117">
        <f>($E4402&lt;=AQ$3)*($E4402&gt;AQ$2)*((AQ$3-$E4402+1)/AQ$4)
+($E4402&lt;=AQ$2)*((AQ$3-AQ$2+1)/AQ$4)
+($E4402&gt;AQ$3)*(0)
-($E4410&lt;=AQ$3)*($E4410&lt;&gt;0)*($E4410&gt;AQ$2)*((AQ$3-$E4410)/AQ$4)
-($E4410&lt;=AQ$2)*((AQ$3-AQ$2+1)/AQ$4)
-($E4410&gt;AQ$3)*(0)</f>
        <v/>
      </c>
      <c r="AR4399" s="117">
        <f>($E4402&lt;=AR$3)*($E4402&gt;AR$2)*((AR$3-$E4402+1)/AR$4)
+($E4402&lt;=AR$2)*((AR$3-AR$2+1)/AR$4)
+($E4402&gt;AR$3)*(0)
-($E4410&lt;=AR$3)*($E4410&lt;&gt;0)*($E4410&gt;AR$2)*((AR$3-$E4410)/AR$4)
-($E4410&lt;=AR$2)*((AR$3-AR$2+1)/AR$4)
-($E4410&gt;AR$3)*(0)</f>
        <v/>
      </c>
      <c r="AS4399" s="117">
        <f>($E4402&lt;=AS$3)*($E4402&gt;AS$2)*((AS$3-$E4402+1)/AS$4)
+($E4402&lt;=AS$2)*((AS$3-AS$2+1)/AS$4)
+($E4402&gt;AS$3)*(0)
-($E4410&lt;=AS$3)*($E4410&lt;&gt;0)*($E4410&gt;AS$2)*((AS$3-$E4410)/AS$4)
-($E4410&lt;=AS$2)*((AS$3-AS$2+1)/AS$4)
-($E4410&gt;AS$3)*(0)</f>
        <v/>
      </c>
      <c r="AT4399" s="117">
        <f>($E4402&lt;=AT$3)*($E4402&gt;AT$2)*((AT$3-$E4402+1)/AT$4)
+($E4402&lt;=AT$2)*((AT$3-AT$2+1)/AT$4)
+($E4402&gt;AT$3)*(0)
-($E4410&lt;=AT$3)*($E4410&lt;&gt;0)*($E4410&gt;AT$2)*((AT$3-$E4410)/AT$4)
-($E4410&lt;=AT$2)*((AT$3-AT$2+1)/AT$4)
-($E4410&gt;AT$3)*(0)</f>
        <v/>
      </c>
      <c r="AU4399" s="117">
        <f>($E4402&lt;=AU$3)*($E4402&gt;AU$2)*((AU$3-$E4402+1)/AU$4)
+($E4402&lt;=AU$2)*((AU$3-AU$2+1)/AU$4)
+($E4402&gt;AU$3)*(0)
-($E4410&lt;=AU$3)*($E4410&lt;&gt;0)*($E4410&gt;AU$2)*((AU$3-$E4410)/AU$4)
-($E4410&lt;=AU$2)*((AU$3-AU$2+1)/AU$4)
-($E4410&gt;AU$3)*(0)</f>
        <v/>
      </c>
      <c r="AV4399" s="117">
        <f>($E4402&lt;=AV$3)*($E4402&gt;AV$2)*((AV$3-$E4402+1)/AV$4)
+($E4402&lt;=AV$2)*((AV$3-AV$2+1)/AV$4)
+($E4402&gt;AV$3)*(0)
-($E4410&lt;=AV$3)*($E4410&lt;&gt;0)*($E4410&gt;AV$2)*((AV$3-$E4410)/AV$4)
-($E4410&lt;=AV$2)*((AV$3-AV$2+1)/AV$4)
-($E4410&gt;AV$3)*(0)</f>
        <v/>
      </c>
      <c r="AW4399" s="117">
        <f>($E4402&lt;=AW$3)*($E4402&gt;AW$2)*((AW$3-$E4402+1)/AW$4)
+($E4402&lt;=AW$2)*((AW$3-AW$2+1)/AW$4)
+($E4402&gt;AW$3)*(0)
-($E4410&lt;=AW$3)*($E4410&lt;&gt;0)*($E4410&gt;AW$2)*((AW$3-$E4410)/AW$4)
-($E4410&lt;=AW$2)*((AW$3-AW$2+1)/AW$4)
-($E4410&gt;AW$3)*(0)</f>
        <v/>
      </c>
      <c r="AX4399" s="117">
        <f>($E4402&lt;=AX$3)*($E4402&gt;AX$2)*((AX$3-$E4402+1)/AX$4)
+($E4402&lt;=AX$2)*((AX$3-AX$2+1)/AX$4)
+($E4402&gt;AX$3)*(0)
-($E4410&lt;=AX$3)*($E4410&lt;&gt;0)*($E4410&gt;AX$2)*((AX$3-$E4410)/AX$4)
-($E4410&lt;=AX$2)*((AX$3-AX$2+1)/AX$4)
-($E4410&gt;AX$3)*(0)</f>
        <v/>
      </c>
      <c r="AY4399" s="117">
        <f>($E4402&lt;=AY$3)*($E4402&gt;AY$2)*((AY$3-$E4402+1)/AY$4)
+($E4402&lt;=AY$2)*((AY$3-AY$2+1)/AY$4)
+($E4402&gt;AY$3)*(0)
-($E4410&lt;=AY$3)*($E4410&lt;&gt;0)*($E4410&gt;AY$2)*((AY$3-$E4410)/AY$4)
-($E4410&lt;=AY$2)*((AY$3-AY$2+1)/AY$4)
-($E4410&gt;AY$3)*(0)</f>
        <v/>
      </c>
      <c r="AZ4399" s="117">
        <f>($E4402&lt;=AZ$3)*($E4402&gt;AZ$2)*((AZ$3-$E4402+1)/AZ$4)
+($E4402&lt;=AZ$2)*((AZ$3-AZ$2+1)/AZ$4)
+($E4402&gt;AZ$3)*(0)
-($E4410&lt;=AZ$3)*($E4410&lt;&gt;0)*($E4410&gt;AZ$2)*((AZ$3-$E4410)/AZ$4)
-($E4410&lt;=AZ$2)*((AZ$3-AZ$2+1)/AZ$4)
-($E4410&gt;AZ$3)*(0)</f>
        <v/>
      </c>
      <c r="BA4399" s="117">
        <f>($E4402&lt;=BA$3)*($E4402&gt;BA$2)*((BA$3-$E4402+1)/BA$4)
+($E4402&lt;=BA$2)*((BA$3-BA$2+1)/BA$4)
+($E4402&gt;BA$3)*(0)
-($E4410&lt;=BA$3)*($E4410&lt;&gt;0)*($E4410&gt;BA$2)*((BA$3-$E4410)/BA$4)
-($E4410&lt;=BA$2)*((BA$3-BA$2+1)/BA$4)
-($E4410&gt;BA$3)*(0)</f>
        <v/>
      </c>
      <c r="BB4399" s="117">
        <f>($E4402&lt;=BB$3)*($E4402&gt;BB$2)*((BB$3-$E4402+1)/BB$4)
+($E4402&lt;=BB$2)*((BB$3-BB$2+1)/BB$4)
+($E4402&gt;BB$3)*(0)
-($E4410&lt;=BB$3)*($E4410&lt;&gt;0)*($E4410&gt;BB$2)*((BB$3-$E4410)/BB$4)
-($E4410&lt;=BB$2)*((BB$3-BB$2+1)/BB$4)
-($E4410&gt;BB$3)*(0)</f>
        <v/>
      </c>
      <c r="BC4399" s="117">
        <f>($E4402&lt;=BC$3)*($E4402&gt;BC$2)*((BC$3-$E4402+1)/BC$4)
+($E4402&lt;=BC$2)*((BC$3-BC$2+1)/BC$4)
+($E4402&gt;BC$3)*(0)
-($E4410&lt;=BC$3)*($E4410&lt;&gt;0)*($E4410&gt;BC$2)*((BC$3-$E4410)/BC$4)
-($E4410&lt;=BC$2)*((BC$3-BC$2+1)/BC$4)
-($E4410&gt;BC$3)*(0)</f>
        <v/>
      </c>
      <c r="BD4399" s="117">
        <f>($E4402&lt;=BD$3)*($E4402&gt;BD$2)*((BD$3-$E4402+1)/BD$4)
+($E4402&lt;=BD$2)*((BD$3-BD$2+1)/BD$4)
+($E4402&gt;BD$3)*(0)
-($E4410&lt;=BD$3)*($E4410&lt;&gt;0)*($E4410&gt;BD$2)*((BD$3-$E4410)/BD$4)
-($E4410&lt;=BD$2)*((BD$3-BD$2+1)/BD$4)
-($E4410&gt;BD$3)*(0)</f>
        <v/>
      </c>
    </row>
    <row r="4400" ht="16" customHeight="1">
      <c r="B4400" s="11">
        <f>B4399</f>
        <v/>
      </c>
      <c r="C4400" s="12">
        <f>C4399</f>
        <v/>
      </c>
      <c r="D4400" s="13" t="inlineStr">
        <is>
          <t>ERV</t>
        </is>
      </c>
      <c r="E4400" s="127" t="n">
        <v>0</v>
      </c>
      <c r="F4400" s="15" t="n"/>
      <c r="G4400" s="15" t="n"/>
      <c r="H4400" s="15" t="n"/>
      <c r="I4400" s="15" t="n"/>
      <c r="J4400" s="15" t="n"/>
      <c r="L4400" s="20" t="inlineStr">
        <is>
          <t>% Vacance loyer futur</t>
        </is>
      </c>
      <c r="M4400" s="72" t="n"/>
      <c r="N4400" s="72" t="n"/>
      <c r="O4400" s="117">
        <f>($E4413&gt;O$3)*($E4410&lt;O$2)*((O$3-O$2+1)/O$4)
+($E4413&gt;O$3)*($E4410&gt;=O$2)*($E4410&lt;=O$3)*((O$3-$E4410)/O$4)
+($E4413&gt;O$3)*($E4410&gt;O$3)*(0)
+($E4413&lt;=O$3)*($E4413&gt;=O$2)*($E4410&lt;O$2)*(($E4413-O$2)/O$4)
+($E4413&lt;=O$3)*($E4413&gt;=O$2)*($E4410&lt;=O$3)*($E4410&gt;=O$2)*(($E4413-$E4410)/O$4)
+($E4413&lt;O$2)*(0)</f>
        <v/>
      </c>
      <c r="P4400" s="117">
        <f>($E4413&gt;P$3)*($E4410&lt;P$2)*((P$3-P$2+1)/P$4)
+($E4413&gt;P$3)*($E4410&gt;=P$2)*($E4410&lt;=P$3)*((P$3-$E4410)/P$4)
+($E4413&gt;P$3)*($E4410&gt;P$3)*(0)
+($E4413&lt;=P$3)*($E4413&gt;=P$2)*($E4410&lt;P$2)*(($E4413-P$2)/P$4)
+($E4413&lt;=P$3)*($E4413&gt;=P$2)*($E4410&lt;=P$3)*($E4410&gt;=P$2)*(($E4413-$E4410)/P$4)
+($E4413&lt;P$2)*(0)</f>
        <v/>
      </c>
      <c r="Q4400" s="117">
        <f>($E4413&gt;Q$3)*($E4410&lt;Q$2)*((Q$3-Q$2+1)/Q$4)
+($E4413&gt;Q$3)*($E4410&gt;=Q$2)*($E4410&lt;=Q$3)*((Q$3-$E4410)/Q$4)
+($E4413&gt;Q$3)*($E4410&gt;Q$3)*(0)
+($E4413&lt;=Q$3)*($E4413&gt;=Q$2)*($E4410&lt;Q$2)*(($E4413-Q$2)/Q$4)
+($E4413&lt;=Q$3)*($E4413&gt;=Q$2)*($E4410&lt;=Q$3)*($E4410&gt;=Q$2)*(($E4413-$E4410)/Q$4)
+($E4413&lt;Q$2)*(0)</f>
        <v/>
      </c>
      <c r="R4400" s="117">
        <f>($E4413&gt;R$3)*($E4410&lt;R$2)*((R$3-R$2+1)/R$4)
+($E4413&gt;R$3)*($E4410&gt;=R$2)*($E4410&lt;=R$3)*((R$3-$E4410)/R$4)
+($E4413&gt;R$3)*($E4410&gt;R$3)*(0)
+($E4413&lt;=R$3)*($E4413&gt;=R$2)*($E4410&lt;R$2)*(($E4413-R$2)/R$4)
+($E4413&lt;=R$3)*($E4413&gt;=R$2)*($E4410&lt;=R$3)*($E4410&gt;=R$2)*(($E4413-$E4410)/R$4)
+($E4413&lt;R$2)*(0)</f>
        <v/>
      </c>
      <c r="S4400" s="117">
        <f>($E4413&gt;S$3)*($E4410&lt;S$2)*((S$3-S$2+1)/S$4)
+($E4413&gt;S$3)*($E4410&gt;=S$2)*($E4410&lt;=S$3)*((S$3-$E4410)/S$4)
+($E4413&gt;S$3)*($E4410&gt;S$3)*(0)
+($E4413&lt;=S$3)*($E4413&gt;=S$2)*($E4410&lt;S$2)*(($E4413-S$2)/S$4)
+($E4413&lt;=S$3)*($E4413&gt;=S$2)*($E4410&lt;=S$3)*($E4410&gt;=S$2)*(($E4413-$E4410)/S$4)
+($E4413&lt;S$2)*(0)</f>
        <v/>
      </c>
      <c r="T4400" s="117">
        <f>($E4413&gt;T$3)*($E4410&lt;T$2)*((T$3-T$2+1)/T$4)
+($E4413&gt;T$3)*($E4410&gt;=T$2)*($E4410&lt;=T$3)*((T$3-$E4410)/T$4)
+($E4413&gt;T$3)*($E4410&gt;T$3)*(0)
+($E4413&lt;=T$3)*($E4413&gt;=T$2)*($E4410&lt;T$2)*(($E4413-T$2)/T$4)
+($E4413&lt;=T$3)*($E4413&gt;=T$2)*($E4410&lt;=T$3)*($E4410&gt;=T$2)*(($E4413-$E4410)/T$4)
+($E4413&lt;T$2)*(0)</f>
        <v/>
      </c>
      <c r="U4400" s="117">
        <f>($E4413&gt;U$3)*($E4410&lt;U$2)*((U$3-U$2+1)/U$4)
+($E4413&gt;U$3)*($E4410&gt;=U$2)*($E4410&lt;=U$3)*((U$3-$E4410)/U$4)
+($E4413&gt;U$3)*($E4410&gt;U$3)*(0)
+($E4413&lt;=U$3)*($E4413&gt;=U$2)*($E4410&lt;U$2)*(($E4413-U$2)/U$4)
+($E4413&lt;=U$3)*($E4413&gt;=U$2)*($E4410&lt;=U$3)*($E4410&gt;=U$2)*(($E4413-$E4410)/U$4)
+($E4413&lt;U$2)*(0)</f>
        <v/>
      </c>
      <c r="V4400" s="117">
        <f>($E4413&gt;V$3)*($E4410&lt;V$2)*((V$3-V$2+1)/V$4)
+($E4413&gt;V$3)*($E4410&gt;=V$2)*($E4410&lt;=V$3)*((V$3-$E4410)/V$4)
+($E4413&gt;V$3)*($E4410&gt;V$3)*(0)
+($E4413&lt;=V$3)*($E4413&gt;=V$2)*($E4410&lt;V$2)*(($E4413-V$2)/V$4)
+($E4413&lt;=V$3)*($E4413&gt;=V$2)*($E4410&lt;=V$3)*($E4410&gt;=V$2)*(($E4413-$E4410)/V$4)
+($E4413&lt;V$2)*(0)</f>
        <v/>
      </c>
      <c r="W4400" s="117">
        <f>($E4413&gt;W$3)*($E4410&lt;W$2)*((W$3-W$2+1)/W$4)
+($E4413&gt;W$3)*($E4410&gt;=W$2)*($E4410&lt;=W$3)*((W$3-$E4410)/W$4)
+($E4413&gt;W$3)*($E4410&gt;W$3)*(0)
+($E4413&lt;=W$3)*($E4413&gt;=W$2)*($E4410&lt;W$2)*(($E4413-W$2)/W$4)
+($E4413&lt;=W$3)*($E4413&gt;=W$2)*($E4410&lt;=W$3)*($E4410&gt;=W$2)*(($E4413-$E4410)/W$4)
+($E4413&lt;W$2)*(0)</f>
        <v/>
      </c>
      <c r="X4400" s="117">
        <f>($E4413&gt;X$3)*($E4410&lt;X$2)*((X$3-X$2+1)/X$4)
+($E4413&gt;X$3)*($E4410&gt;=X$2)*($E4410&lt;=X$3)*((X$3-$E4410)/X$4)
+($E4413&gt;X$3)*($E4410&gt;X$3)*(0)
+($E4413&lt;=X$3)*($E4413&gt;=X$2)*($E4410&lt;X$2)*(($E4413-X$2)/X$4)
+($E4413&lt;=X$3)*($E4413&gt;=X$2)*($E4410&lt;=X$3)*($E4410&gt;=X$2)*(($E4413-$E4410)/X$4)
+($E4413&lt;X$2)*(0)</f>
        <v/>
      </c>
      <c r="Y4400" s="117">
        <f>($E4413&gt;Y$3)*($E4410&lt;Y$2)*((Y$3-Y$2+1)/Y$4)
+($E4413&gt;Y$3)*($E4410&gt;=Y$2)*($E4410&lt;=Y$3)*((Y$3-$E4410)/Y$4)
+($E4413&gt;Y$3)*($E4410&gt;Y$3)*(0)
+($E4413&lt;=Y$3)*($E4413&gt;=Y$2)*($E4410&lt;Y$2)*(($E4413-Y$2)/Y$4)
+($E4413&lt;=Y$3)*($E4413&gt;=Y$2)*($E4410&lt;=Y$3)*($E4410&gt;=Y$2)*(($E4413-$E4410)/Y$4)
+($E4413&lt;Y$2)*(0)</f>
        <v/>
      </c>
      <c r="Z4400" s="117">
        <f>($E4413&gt;Z$3)*($E4410&lt;Z$2)*((Z$3-Z$2+1)/Z$4)
+($E4413&gt;Z$3)*($E4410&gt;=Z$2)*($E4410&lt;=Z$3)*((Z$3-$E4410)/Z$4)
+($E4413&gt;Z$3)*($E4410&gt;Z$3)*(0)
+($E4413&lt;=Z$3)*($E4413&gt;=Z$2)*($E4410&lt;Z$2)*(($E4413-Z$2)/Z$4)
+($E4413&lt;=Z$3)*($E4413&gt;=Z$2)*($E4410&lt;=Z$3)*($E4410&gt;=Z$2)*(($E4413-$E4410)/Z$4)
+($E4413&lt;Z$2)*(0)</f>
        <v/>
      </c>
      <c r="AA4400" s="117">
        <f>($E4413&gt;AA$3)*($E4410&lt;AA$2)*((AA$3-AA$2+1)/AA$4)
+($E4413&gt;AA$3)*($E4410&gt;=AA$2)*($E4410&lt;=AA$3)*((AA$3-$E4410)/AA$4)
+($E4413&gt;AA$3)*($E4410&gt;AA$3)*(0)
+($E4413&lt;=AA$3)*($E4413&gt;=AA$2)*($E4410&lt;AA$2)*(($E4413-AA$2)/AA$4)
+($E4413&lt;=AA$3)*($E4413&gt;=AA$2)*($E4410&lt;=AA$3)*($E4410&gt;=AA$2)*(($E4413-$E4410)/AA$4)
+($E4413&lt;AA$2)*(0)</f>
        <v/>
      </c>
      <c r="AB4400" s="117">
        <f>($E4413&gt;AB$3)*($E4410&lt;AB$2)*((AB$3-AB$2+1)/AB$4)
+($E4413&gt;AB$3)*($E4410&gt;=AB$2)*($E4410&lt;=AB$3)*((AB$3-$E4410)/AB$4)
+($E4413&gt;AB$3)*($E4410&gt;AB$3)*(0)
+($E4413&lt;=AB$3)*($E4413&gt;=AB$2)*($E4410&lt;AB$2)*(($E4413-AB$2)/AB$4)
+($E4413&lt;=AB$3)*($E4413&gt;=AB$2)*($E4410&lt;=AB$3)*($E4410&gt;=AB$2)*(($E4413-$E4410)/AB$4)
+($E4413&lt;AB$2)*(0)</f>
        <v/>
      </c>
      <c r="AC4400" s="117">
        <f>($E4413&gt;AC$3)*($E4410&lt;AC$2)*((AC$3-AC$2+1)/AC$4)
+($E4413&gt;AC$3)*($E4410&gt;=AC$2)*($E4410&lt;=AC$3)*((AC$3-$E4410)/AC$4)
+($E4413&gt;AC$3)*($E4410&gt;AC$3)*(0)
+($E4413&lt;=AC$3)*($E4413&gt;=AC$2)*($E4410&lt;AC$2)*(($E4413-AC$2)/AC$4)
+($E4413&lt;=AC$3)*($E4413&gt;=AC$2)*($E4410&lt;=AC$3)*($E4410&gt;=AC$2)*(($E4413-$E4410)/AC$4)
+($E4413&lt;AC$2)*(0)</f>
        <v/>
      </c>
      <c r="AD4400" s="117">
        <f>($E4413&gt;AD$3)*($E4410&lt;AD$2)*((AD$3-AD$2+1)/AD$4)
+($E4413&gt;AD$3)*($E4410&gt;=AD$2)*($E4410&lt;=AD$3)*((AD$3-$E4410)/AD$4)
+($E4413&gt;AD$3)*($E4410&gt;AD$3)*(0)
+($E4413&lt;=AD$3)*($E4413&gt;=AD$2)*($E4410&lt;AD$2)*(($E4413-AD$2)/AD$4)
+($E4413&lt;=AD$3)*($E4413&gt;=AD$2)*($E4410&lt;=AD$3)*($E4410&gt;=AD$2)*(($E4413-$E4410)/AD$4)
+($E4413&lt;AD$2)*(0)</f>
        <v/>
      </c>
      <c r="AE4400" s="117">
        <f>($E4413&gt;AE$3)*($E4410&lt;AE$2)*((AE$3-AE$2+1)/AE$4)
+($E4413&gt;AE$3)*($E4410&gt;=AE$2)*($E4410&lt;=AE$3)*((AE$3-$E4410)/AE$4)
+($E4413&gt;AE$3)*($E4410&gt;AE$3)*(0)
+($E4413&lt;=AE$3)*($E4413&gt;=AE$2)*($E4410&lt;AE$2)*(($E4413-AE$2)/AE$4)
+($E4413&lt;=AE$3)*($E4413&gt;=AE$2)*($E4410&lt;=AE$3)*($E4410&gt;=AE$2)*(($E4413-$E4410)/AE$4)
+($E4413&lt;AE$2)*(0)</f>
        <v/>
      </c>
      <c r="AF4400" s="117">
        <f>($E4413&gt;AF$3)*($E4410&lt;AF$2)*((AF$3-AF$2+1)/AF$4)
+($E4413&gt;AF$3)*($E4410&gt;=AF$2)*($E4410&lt;=AF$3)*((AF$3-$E4410)/AF$4)
+($E4413&gt;AF$3)*($E4410&gt;AF$3)*(0)
+($E4413&lt;=AF$3)*($E4413&gt;=AF$2)*($E4410&lt;AF$2)*(($E4413-AF$2)/AF$4)
+($E4413&lt;=AF$3)*($E4413&gt;=AF$2)*($E4410&lt;=AF$3)*($E4410&gt;=AF$2)*(($E4413-$E4410)/AF$4)
+($E4413&lt;AF$2)*(0)</f>
        <v/>
      </c>
      <c r="AG4400" s="117">
        <f>($E4413&gt;AG$3)*($E4410&lt;AG$2)*((AG$3-AG$2+1)/AG$4)
+($E4413&gt;AG$3)*($E4410&gt;=AG$2)*($E4410&lt;=AG$3)*((AG$3-$E4410)/AG$4)
+($E4413&gt;AG$3)*($E4410&gt;AG$3)*(0)
+($E4413&lt;=AG$3)*($E4413&gt;=AG$2)*($E4410&lt;AG$2)*(($E4413-AG$2)/AG$4)
+($E4413&lt;=AG$3)*($E4413&gt;=AG$2)*($E4410&lt;=AG$3)*($E4410&gt;=AG$2)*(($E4413-$E4410)/AG$4)
+($E4413&lt;AG$2)*(0)</f>
        <v/>
      </c>
      <c r="AH4400" s="117">
        <f>($E4413&gt;AH$3)*($E4410&lt;AH$2)*((AH$3-AH$2+1)/AH$4)
+($E4413&gt;AH$3)*($E4410&gt;=AH$2)*($E4410&lt;=AH$3)*((AH$3-$E4410)/AH$4)
+($E4413&gt;AH$3)*($E4410&gt;AH$3)*(0)
+($E4413&lt;=AH$3)*($E4413&gt;=AH$2)*($E4410&lt;AH$2)*(($E4413-AH$2)/AH$4)
+($E4413&lt;=AH$3)*($E4413&gt;=AH$2)*($E4410&lt;=AH$3)*($E4410&gt;=AH$2)*(($E4413-$E4410)/AH$4)
+($E4413&lt;AH$2)*(0)</f>
        <v/>
      </c>
      <c r="AI4400" s="117">
        <f>($E4413&gt;AI$3)*($E4410&lt;AI$2)*((AI$3-AI$2+1)/AI$4)
+($E4413&gt;AI$3)*($E4410&gt;=AI$2)*($E4410&lt;=AI$3)*((AI$3-$E4410)/AI$4)
+($E4413&gt;AI$3)*($E4410&gt;AI$3)*(0)
+($E4413&lt;=AI$3)*($E4413&gt;=AI$2)*($E4410&lt;AI$2)*(($E4413-AI$2)/AI$4)
+($E4413&lt;=AI$3)*($E4413&gt;=AI$2)*($E4410&lt;=AI$3)*($E4410&gt;=AI$2)*(($E4413-$E4410)/AI$4)
+($E4413&lt;AI$2)*(0)</f>
        <v/>
      </c>
      <c r="AJ4400" s="117">
        <f>($E4413&gt;AJ$3)*($E4410&lt;AJ$2)*((AJ$3-AJ$2+1)/AJ$4)
+($E4413&gt;AJ$3)*($E4410&gt;=AJ$2)*($E4410&lt;=AJ$3)*((AJ$3-$E4410)/AJ$4)
+($E4413&gt;AJ$3)*($E4410&gt;AJ$3)*(0)
+($E4413&lt;=AJ$3)*($E4413&gt;=AJ$2)*($E4410&lt;AJ$2)*(($E4413-AJ$2)/AJ$4)
+($E4413&lt;=AJ$3)*($E4413&gt;=AJ$2)*($E4410&lt;=AJ$3)*($E4410&gt;=AJ$2)*(($E4413-$E4410)/AJ$4)
+($E4413&lt;AJ$2)*(0)</f>
        <v/>
      </c>
      <c r="AK4400" s="117">
        <f>($E4413&gt;AK$3)*($E4410&lt;AK$2)*((AK$3-AK$2+1)/AK$4)
+($E4413&gt;AK$3)*($E4410&gt;=AK$2)*($E4410&lt;=AK$3)*((AK$3-$E4410)/AK$4)
+($E4413&gt;AK$3)*($E4410&gt;AK$3)*(0)
+($E4413&lt;=AK$3)*($E4413&gt;=AK$2)*($E4410&lt;AK$2)*(($E4413-AK$2)/AK$4)
+($E4413&lt;=AK$3)*($E4413&gt;=AK$2)*($E4410&lt;=AK$3)*($E4410&gt;=AK$2)*(($E4413-$E4410)/AK$4)
+($E4413&lt;AK$2)*(0)</f>
        <v/>
      </c>
      <c r="AL4400" s="117">
        <f>($E4413&gt;AL$3)*($E4410&lt;AL$2)*((AL$3-AL$2+1)/AL$4)
+($E4413&gt;AL$3)*($E4410&gt;=AL$2)*($E4410&lt;=AL$3)*((AL$3-$E4410)/AL$4)
+($E4413&gt;AL$3)*($E4410&gt;AL$3)*(0)
+($E4413&lt;=AL$3)*($E4413&gt;=AL$2)*($E4410&lt;AL$2)*(($E4413-AL$2)/AL$4)
+($E4413&lt;=AL$3)*($E4413&gt;=AL$2)*($E4410&lt;=AL$3)*($E4410&gt;=AL$2)*(($E4413-$E4410)/AL$4)
+($E4413&lt;AL$2)*(0)</f>
        <v/>
      </c>
      <c r="AM4400" s="117">
        <f>($E4413&gt;AM$3)*($E4410&lt;AM$2)*((AM$3-AM$2+1)/AM$4)
+($E4413&gt;AM$3)*($E4410&gt;=AM$2)*($E4410&lt;=AM$3)*((AM$3-$E4410)/AM$4)
+($E4413&gt;AM$3)*($E4410&gt;AM$3)*(0)
+($E4413&lt;=AM$3)*($E4413&gt;=AM$2)*($E4410&lt;AM$2)*(($E4413-AM$2)/AM$4)
+($E4413&lt;=AM$3)*($E4413&gt;=AM$2)*($E4410&lt;=AM$3)*($E4410&gt;=AM$2)*(($E4413-$E4410)/AM$4)
+($E4413&lt;AM$2)*(0)</f>
        <v/>
      </c>
      <c r="AN4400" s="117">
        <f>($E4413&gt;AN$3)*($E4410&lt;AN$2)*((AN$3-AN$2+1)/AN$4)
+($E4413&gt;AN$3)*($E4410&gt;=AN$2)*($E4410&lt;=AN$3)*((AN$3-$E4410)/AN$4)
+($E4413&gt;AN$3)*($E4410&gt;AN$3)*(0)
+($E4413&lt;=AN$3)*($E4413&gt;=AN$2)*($E4410&lt;AN$2)*(($E4413-AN$2)/AN$4)
+($E4413&lt;=AN$3)*($E4413&gt;=AN$2)*($E4410&lt;=AN$3)*($E4410&gt;=AN$2)*(($E4413-$E4410)/AN$4)
+($E4413&lt;AN$2)*(0)</f>
        <v/>
      </c>
      <c r="AO4400" s="117">
        <f>($E4413&gt;AO$3)*($E4410&lt;AO$2)*((AO$3-AO$2+1)/AO$4)
+($E4413&gt;AO$3)*($E4410&gt;=AO$2)*($E4410&lt;=AO$3)*((AO$3-$E4410)/AO$4)
+($E4413&gt;AO$3)*($E4410&gt;AO$3)*(0)
+($E4413&lt;=AO$3)*($E4413&gt;=AO$2)*($E4410&lt;AO$2)*(($E4413-AO$2)/AO$4)
+($E4413&lt;=AO$3)*($E4413&gt;=AO$2)*($E4410&lt;=AO$3)*($E4410&gt;=AO$2)*(($E4413-$E4410)/AO$4)
+($E4413&lt;AO$2)*(0)</f>
        <v/>
      </c>
      <c r="AP4400" s="117">
        <f>($E4413&gt;AP$3)*($E4410&lt;AP$2)*((AP$3-AP$2+1)/AP$4)
+($E4413&gt;AP$3)*($E4410&gt;=AP$2)*($E4410&lt;=AP$3)*((AP$3-$E4410)/AP$4)
+($E4413&gt;AP$3)*($E4410&gt;AP$3)*(0)
+($E4413&lt;=AP$3)*($E4413&gt;=AP$2)*($E4410&lt;AP$2)*(($E4413-AP$2)/AP$4)
+($E4413&lt;=AP$3)*($E4413&gt;=AP$2)*($E4410&lt;=AP$3)*($E4410&gt;=AP$2)*(($E4413-$E4410)/AP$4)
+($E4413&lt;AP$2)*(0)</f>
        <v/>
      </c>
      <c r="AQ4400" s="117">
        <f>($E4413&gt;AQ$3)*($E4410&lt;AQ$2)*((AQ$3-AQ$2+1)/AQ$4)
+($E4413&gt;AQ$3)*($E4410&gt;=AQ$2)*($E4410&lt;=AQ$3)*((AQ$3-$E4410)/AQ$4)
+($E4413&gt;AQ$3)*($E4410&gt;AQ$3)*(0)
+($E4413&lt;=AQ$3)*($E4413&gt;=AQ$2)*($E4410&lt;AQ$2)*(($E4413-AQ$2)/AQ$4)
+($E4413&lt;=AQ$3)*($E4413&gt;=AQ$2)*($E4410&lt;=AQ$3)*($E4410&gt;=AQ$2)*(($E4413-$E4410)/AQ$4)
+($E4413&lt;AQ$2)*(0)</f>
        <v/>
      </c>
      <c r="AR4400" s="117">
        <f>($E4413&gt;AR$3)*($E4410&lt;AR$2)*((AR$3-AR$2+1)/AR$4)
+($E4413&gt;AR$3)*($E4410&gt;=AR$2)*($E4410&lt;=AR$3)*((AR$3-$E4410)/AR$4)
+($E4413&gt;AR$3)*($E4410&gt;AR$3)*(0)
+($E4413&lt;=AR$3)*($E4413&gt;=AR$2)*($E4410&lt;AR$2)*(($E4413-AR$2)/AR$4)
+($E4413&lt;=AR$3)*($E4413&gt;=AR$2)*($E4410&lt;=AR$3)*($E4410&gt;=AR$2)*(($E4413-$E4410)/AR$4)
+($E4413&lt;AR$2)*(0)</f>
        <v/>
      </c>
      <c r="AS4400" s="117">
        <f>($E4413&gt;AS$3)*($E4410&lt;AS$2)*((AS$3-AS$2+1)/AS$4)
+($E4413&gt;AS$3)*($E4410&gt;=AS$2)*($E4410&lt;=AS$3)*((AS$3-$E4410)/AS$4)
+($E4413&gt;AS$3)*($E4410&gt;AS$3)*(0)
+($E4413&lt;=AS$3)*($E4413&gt;=AS$2)*($E4410&lt;AS$2)*(($E4413-AS$2)/AS$4)
+($E4413&lt;=AS$3)*($E4413&gt;=AS$2)*($E4410&lt;=AS$3)*($E4410&gt;=AS$2)*(($E4413-$E4410)/AS$4)
+($E4413&lt;AS$2)*(0)</f>
        <v/>
      </c>
      <c r="AT4400" s="117">
        <f>($E4413&gt;AT$3)*($E4410&lt;AT$2)*((AT$3-AT$2+1)/AT$4)
+($E4413&gt;AT$3)*($E4410&gt;=AT$2)*($E4410&lt;=AT$3)*((AT$3-$E4410)/AT$4)
+($E4413&gt;AT$3)*($E4410&gt;AT$3)*(0)
+($E4413&lt;=AT$3)*($E4413&gt;=AT$2)*($E4410&lt;AT$2)*(($E4413-AT$2)/AT$4)
+($E4413&lt;=AT$3)*($E4413&gt;=AT$2)*($E4410&lt;=AT$3)*($E4410&gt;=AT$2)*(($E4413-$E4410)/AT$4)
+($E4413&lt;AT$2)*(0)</f>
        <v/>
      </c>
      <c r="AU4400" s="117">
        <f>($E4413&gt;AU$3)*($E4410&lt;AU$2)*((AU$3-AU$2+1)/AU$4)
+($E4413&gt;AU$3)*($E4410&gt;=AU$2)*($E4410&lt;=AU$3)*((AU$3-$E4410)/AU$4)
+($E4413&gt;AU$3)*($E4410&gt;AU$3)*(0)
+($E4413&lt;=AU$3)*($E4413&gt;=AU$2)*($E4410&lt;AU$2)*(($E4413-AU$2)/AU$4)
+($E4413&lt;=AU$3)*($E4413&gt;=AU$2)*($E4410&lt;=AU$3)*($E4410&gt;=AU$2)*(($E4413-$E4410)/AU$4)
+($E4413&lt;AU$2)*(0)</f>
        <v/>
      </c>
      <c r="AV4400" s="117">
        <f>($E4413&gt;AV$3)*($E4410&lt;AV$2)*((AV$3-AV$2+1)/AV$4)
+($E4413&gt;AV$3)*($E4410&gt;=AV$2)*($E4410&lt;=AV$3)*((AV$3-$E4410)/AV$4)
+($E4413&gt;AV$3)*($E4410&gt;AV$3)*(0)
+($E4413&lt;=AV$3)*($E4413&gt;=AV$2)*($E4410&lt;AV$2)*(($E4413-AV$2)/AV$4)
+($E4413&lt;=AV$3)*($E4413&gt;=AV$2)*($E4410&lt;=AV$3)*($E4410&gt;=AV$2)*(($E4413-$E4410)/AV$4)
+($E4413&lt;AV$2)*(0)</f>
        <v/>
      </c>
      <c r="AW4400" s="117">
        <f>($E4413&gt;AW$3)*($E4410&lt;AW$2)*((AW$3-AW$2+1)/AW$4)
+($E4413&gt;AW$3)*($E4410&gt;=AW$2)*($E4410&lt;=AW$3)*((AW$3-$E4410)/AW$4)
+($E4413&gt;AW$3)*($E4410&gt;AW$3)*(0)
+($E4413&lt;=AW$3)*($E4413&gt;=AW$2)*($E4410&lt;AW$2)*(($E4413-AW$2)/AW$4)
+($E4413&lt;=AW$3)*($E4413&gt;=AW$2)*($E4410&lt;=AW$3)*($E4410&gt;=AW$2)*(($E4413-$E4410)/AW$4)
+($E4413&lt;AW$2)*(0)</f>
        <v/>
      </c>
      <c r="AX4400" s="117">
        <f>($E4413&gt;AX$3)*($E4410&lt;AX$2)*((AX$3-AX$2+1)/AX$4)
+($E4413&gt;AX$3)*($E4410&gt;=AX$2)*($E4410&lt;=AX$3)*((AX$3-$E4410)/AX$4)
+($E4413&gt;AX$3)*($E4410&gt;AX$3)*(0)
+($E4413&lt;=AX$3)*($E4413&gt;=AX$2)*($E4410&lt;AX$2)*(($E4413-AX$2)/AX$4)
+($E4413&lt;=AX$3)*($E4413&gt;=AX$2)*($E4410&lt;=AX$3)*($E4410&gt;=AX$2)*(($E4413-$E4410)/AX$4)
+($E4413&lt;AX$2)*(0)</f>
        <v/>
      </c>
      <c r="AY4400" s="117">
        <f>($E4413&gt;AY$3)*($E4410&lt;AY$2)*((AY$3-AY$2+1)/AY$4)
+($E4413&gt;AY$3)*($E4410&gt;=AY$2)*($E4410&lt;=AY$3)*((AY$3-$E4410)/AY$4)
+($E4413&gt;AY$3)*($E4410&gt;AY$3)*(0)
+($E4413&lt;=AY$3)*($E4413&gt;=AY$2)*($E4410&lt;AY$2)*(($E4413-AY$2)/AY$4)
+($E4413&lt;=AY$3)*($E4413&gt;=AY$2)*($E4410&lt;=AY$3)*($E4410&gt;=AY$2)*(($E4413-$E4410)/AY$4)
+($E4413&lt;AY$2)*(0)</f>
        <v/>
      </c>
      <c r="AZ4400" s="117">
        <f>($E4413&gt;AZ$3)*($E4410&lt;AZ$2)*((AZ$3-AZ$2+1)/AZ$4)
+($E4413&gt;AZ$3)*($E4410&gt;=AZ$2)*($E4410&lt;=AZ$3)*((AZ$3-$E4410)/AZ$4)
+($E4413&gt;AZ$3)*($E4410&gt;AZ$3)*(0)
+($E4413&lt;=AZ$3)*($E4413&gt;=AZ$2)*($E4410&lt;AZ$2)*(($E4413-AZ$2)/AZ$4)
+($E4413&lt;=AZ$3)*($E4413&gt;=AZ$2)*($E4410&lt;=AZ$3)*($E4410&gt;=AZ$2)*(($E4413-$E4410)/AZ$4)
+($E4413&lt;AZ$2)*(0)</f>
        <v/>
      </c>
      <c r="BA4400" s="117">
        <f>($E4413&gt;BA$3)*($E4410&lt;BA$2)*((BA$3-BA$2+1)/BA$4)
+($E4413&gt;BA$3)*($E4410&gt;=BA$2)*($E4410&lt;=BA$3)*((BA$3-$E4410)/BA$4)
+($E4413&gt;BA$3)*($E4410&gt;BA$3)*(0)
+($E4413&lt;=BA$3)*($E4413&gt;=BA$2)*($E4410&lt;BA$2)*(($E4413-BA$2)/BA$4)
+($E4413&lt;=BA$3)*($E4413&gt;=BA$2)*($E4410&lt;=BA$3)*($E4410&gt;=BA$2)*(($E4413-$E4410)/BA$4)
+($E4413&lt;BA$2)*(0)</f>
        <v/>
      </c>
      <c r="BB4400" s="117">
        <f>($E4413&gt;BB$3)*($E4410&lt;BB$2)*((BB$3-BB$2+1)/BB$4)
+($E4413&gt;BB$3)*($E4410&gt;=BB$2)*($E4410&lt;=BB$3)*((BB$3-$E4410)/BB$4)
+($E4413&gt;BB$3)*($E4410&gt;BB$3)*(0)
+($E4413&lt;=BB$3)*($E4413&gt;=BB$2)*($E4410&lt;BB$2)*(($E4413-BB$2)/BB$4)
+($E4413&lt;=BB$3)*($E4413&gt;=BB$2)*($E4410&lt;=BB$3)*($E4410&gt;=BB$2)*(($E4413-$E4410)/BB$4)
+($E4413&lt;BB$2)*(0)</f>
        <v/>
      </c>
      <c r="BC4400" s="117">
        <f>($E4413&gt;BC$3)*($E4410&lt;BC$2)*((BC$3-BC$2+1)/BC$4)
+($E4413&gt;BC$3)*($E4410&gt;=BC$2)*($E4410&lt;=BC$3)*((BC$3-$E4410)/BC$4)
+($E4413&gt;BC$3)*($E4410&gt;BC$3)*(0)
+($E4413&lt;=BC$3)*($E4413&gt;=BC$2)*($E4410&lt;BC$2)*(($E4413-BC$2)/BC$4)
+($E4413&lt;=BC$3)*($E4413&gt;=BC$2)*($E4410&lt;=BC$3)*($E4410&gt;=BC$2)*(($E4413-$E4410)/BC$4)
+($E4413&lt;BC$2)*(0)</f>
        <v/>
      </c>
      <c r="BD4400" s="117">
        <f>($E4413&gt;BD$3)*($E4410&lt;BD$2)*((BD$3-BD$2+1)/BD$4)
+($E4413&gt;BD$3)*($E4410&gt;=BD$2)*($E4410&lt;=BD$3)*((BD$3-$E4410)/BD$4)
+($E4413&gt;BD$3)*($E4410&gt;BD$3)*(0)
+($E4413&lt;=BD$3)*($E4413&gt;=BD$2)*($E4410&lt;BD$2)*(($E4413-BD$2)/BD$4)
+($E4413&lt;=BD$3)*($E4413&gt;=BD$2)*($E4410&lt;=BD$3)*($E4410&gt;=BD$2)*(($E4413-$E4410)/BD$4)
+($E4413&lt;BD$2)*(0)</f>
        <v/>
      </c>
    </row>
    <row r="4401" ht="16" customHeight="1">
      <c r="B4401" s="11">
        <f>B4400</f>
        <v/>
      </c>
      <c r="C4401" s="12">
        <f>C4400</f>
        <v/>
      </c>
      <c r="K4401" s="118" t="n"/>
      <c r="L4401" s="20" t="inlineStr">
        <is>
          <t>% Franchise loyer futur</t>
        </is>
      </c>
      <c r="M4401" s="72" t="n"/>
      <c r="N4401" s="72" t="n"/>
      <c r="O4401" s="117">
        <f>($E4416&gt;0)*($E4413&lt;O$2)*(EDATE($E4413,$E4416)&gt;O$3)*((O$3-O$2+1)/O$4)
+($E4416&gt;0)*($E4413&lt;O$2)*(EDATE($E4413,$E4416)&gt;=O$2)*(EDATE($E4413,$E4416)&lt;=O$3)*((EDATE($E4413,$E4416)-O$2)/O$4)
+($E4416&gt;0)*($E4413&lt;O$2)*(EDATE($E4413,$E4416)&lt;O$2)*(0)
+($E4416&gt;0)*($E4413&gt;=O$2)*($E4413&lt;=O$3)*(EDATE($E4413,$E4416)&gt;=O$2)*(EDATE($E4413,$E4416)&lt;=O$3)*((EDATE($E4413,$E4416)-$E4413+1)/O$4)
+($E4416&gt;0)*($E4413&gt;=O$2)*($E4413&lt;=O$3)*(EDATE($E4413,$E4416)&gt;O$3)*((O$3-$E4413+1)/O$4)
+($E4416&gt;0)*($E4413&gt;O$3)*(0)</f>
        <v/>
      </c>
      <c r="P4401" s="117">
        <f>($E4416&gt;0)*($E4413&lt;P$2)*(EDATE($E4413,$E4416)&gt;P$3)*((P$3-P$2+1)/P$4)
+($E4416&gt;0)*($E4413&lt;P$2)*(EDATE($E4413,$E4416)&gt;=P$2)*(EDATE($E4413,$E4416)&lt;=P$3)*((EDATE($E4413,$E4416)-P$2)/P$4)
+($E4416&gt;0)*($E4413&lt;P$2)*(EDATE($E4413,$E4416)&lt;P$2)*(0)
+($E4416&gt;0)*($E4413&gt;=P$2)*($E4413&lt;=P$3)*(EDATE($E4413,$E4416)&gt;=P$2)*(EDATE($E4413,$E4416)&lt;=P$3)*((EDATE($E4413,$E4416)-$E4413+1)/P$4)
+($E4416&gt;0)*($E4413&gt;=P$2)*($E4413&lt;=P$3)*(EDATE($E4413,$E4416)&gt;P$3)*((P$3-$E4413+1)/P$4)
+($E4416&gt;0)*($E4413&gt;P$3)*(0)</f>
        <v/>
      </c>
      <c r="Q4401" s="117">
        <f>($E4416&gt;0)*($E4413&lt;Q$2)*(EDATE($E4413,$E4416)&gt;Q$3)*((Q$3-Q$2+1)/Q$4)
+($E4416&gt;0)*($E4413&lt;Q$2)*(EDATE($E4413,$E4416)&gt;=Q$2)*(EDATE($E4413,$E4416)&lt;=Q$3)*((EDATE($E4413,$E4416)-Q$2)/Q$4)
+($E4416&gt;0)*($E4413&lt;Q$2)*(EDATE($E4413,$E4416)&lt;Q$2)*(0)
+($E4416&gt;0)*($E4413&gt;=Q$2)*($E4413&lt;=Q$3)*(EDATE($E4413,$E4416)&gt;=Q$2)*(EDATE($E4413,$E4416)&lt;=Q$3)*((EDATE($E4413,$E4416)-$E4413+1)/Q$4)
+($E4416&gt;0)*($E4413&gt;=Q$2)*($E4413&lt;=Q$3)*(EDATE($E4413,$E4416)&gt;Q$3)*((Q$3-$E4413+1)/Q$4)
+($E4416&gt;0)*($E4413&gt;Q$3)*(0)</f>
        <v/>
      </c>
      <c r="R4401" s="117">
        <f>($E4416&gt;0)*($E4413&lt;R$2)*(EDATE($E4413,$E4416)&gt;R$3)*((R$3-R$2+1)/R$4)
+($E4416&gt;0)*($E4413&lt;R$2)*(EDATE($E4413,$E4416)&gt;=R$2)*(EDATE($E4413,$E4416)&lt;=R$3)*((EDATE($E4413,$E4416)-R$2)/R$4)
+($E4416&gt;0)*($E4413&lt;R$2)*(EDATE($E4413,$E4416)&lt;R$2)*(0)
+($E4416&gt;0)*($E4413&gt;=R$2)*($E4413&lt;=R$3)*(EDATE($E4413,$E4416)&gt;=R$2)*(EDATE($E4413,$E4416)&lt;=R$3)*((EDATE($E4413,$E4416)-$E4413+1)/R$4)
+($E4416&gt;0)*($E4413&gt;=R$2)*($E4413&lt;=R$3)*(EDATE($E4413,$E4416)&gt;R$3)*((R$3-$E4413+1)/R$4)
+($E4416&gt;0)*($E4413&gt;R$3)*(0)</f>
        <v/>
      </c>
      <c r="S4401" s="117">
        <f>($E4416&gt;0)*($E4413&lt;S$2)*(EDATE($E4413,$E4416)&gt;S$3)*((S$3-S$2+1)/S$4)
+($E4416&gt;0)*($E4413&lt;S$2)*(EDATE($E4413,$E4416)&gt;=S$2)*(EDATE($E4413,$E4416)&lt;=S$3)*((EDATE($E4413,$E4416)-S$2)/S$4)
+($E4416&gt;0)*($E4413&lt;S$2)*(EDATE($E4413,$E4416)&lt;S$2)*(0)
+($E4416&gt;0)*($E4413&gt;=S$2)*($E4413&lt;=S$3)*(EDATE($E4413,$E4416)&gt;=S$2)*(EDATE($E4413,$E4416)&lt;=S$3)*((EDATE($E4413,$E4416)-$E4413+1)/S$4)
+($E4416&gt;0)*($E4413&gt;=S$2)*($E4413&lt;=S$3)*(EDATE($E4413,$E4416)&gt;S$3)*((S$3-$E4413+1)/S$4)
+($E4416&gt;0)*($E4413&gt;S$3)*(0)</f>
        <v/>
      </c>
      <c r="T4401" s="117">
        <f>($E4416&gt;0)*($E4413&lt;T$2)*(EDATE($E4413,$E4416)&gt;T$3)*((T$3-T$2+1)/T$4)
+($E4416&gt;0)*($E4413&lt;T$2)*(EDATE($E4413,$E4416)&gt;=T$2)*(EDATE($E4413,$E4416)&lt;=T$3)*((EDATE($E4413,$E4416)-T$2)/T$4)
+($E4416&gt;0)*($E4413&lt;T$2)*(EDATE($E4413,$E4416)&lt;T$2)*(0)
+($E4416&gt;0)*($E4413&gt;=T$2)*($E4413&lt;=T$3)*(EDATE($E4413,$E4416)&gt;=T$2)*(EDATE($E4413,$E4416)&lt;=T$3)*((EDATE($E4413,$E4416)-$E4413+1)/T$4)
+($E4416&gt;0)*($E4413&gt;=T$2)*($E4413&lt;=T$3)*(EDATE($E4413,$E4416)&gt;T$3)*((T$3-$E4413+1)/T$4)
+($E4416&gt;0)*($E4413&gt;T$3)*(0)</f>
        <v/>
      </c>
      <c r="U4401" s="117">
        <f>($E4416&gt;0)*($E4413&lt;U$2)*(EDATE($E4413,$E4416)&gt;U$3)*((U$3-U$2+1)/U$4)
+($E4416&gt;0)*($E4413&lt;U$2)*(EDATE($E4413,$E4416)&gt;=U$2)*(EDATE($E4413,$E4416)&lt;=U$3)*((EDATE($E4413,$E4416)-U$2)/U$4)
+($E4416&gt;0)*($E4413&lt;U$2)*(EDATE($E4413,$E4416)&lt;U$2)*(0)
+($E4416&gt;0)*($E4413&gt;=U$2)*($E4413&lt;=U$3)*(EDATE($E4413,$E4416)&gt;=U$2)*(EDATE($E4413,$E4416)&lt;=U$3)*((EDATE($E4413,$E4416)-$E4413+1)/U$4)
+($E4416&gt;0)*($E4413&gt;=U$2)*($E4413&lt;=U$3)*(EDATE($E4413,$E4416)&gt;U$3)*((U$3-$E4413+1)/U$4)
+($E4416&gt;0)*($E4413&gt;U$3)*(0)</f>
        <v/>
      </c>
      <c r="V4401" s="117">
        <f>($E4416&gt;0)*($E4413&lt;V$2)*(EDATE($E4413,$E4416)&gt;V$3)*((V$3-V$2+1)/V$4)
+($E4416&gt;0)*($E4413&lt;V$2)*(EDATE($E4413,$E4416)&gt;=V$2)*(EDATE($E4413,$E4416)&lt;=V$3)*((EDATE($E4413,$E4416)-V$2)/V$4)
+($E4416&gt;0)*($E4413&lt;V$2)*(EDATE($E4413,$E4416)&lt;V$2)*(0)
+($E4416&gt;0)*($E4413&gt;=V$2)*($E4413&lt;=V$3)*(EDATE($E4413,$E4416)&gt;=V$2)*(EDATE($E4413,$E4416)&lt;=V$3)*((EDATE($E4413,$E4416)-$E4413+1)/V$4)
+($E4416&gt;0)*($E4413&gt;=V$2)*($E4413&lt;=V$3)*(EDATE($E4413,$E4416)&gt;V$3)*((V$3-$E4413+1)/V$4)
+($E4416&gt;0)*($E4413&gt;V$3)*(0)</f>
        <v/>
      </c>
      <c r="W4401" s="117">
        <f>($E4416&gt;0)*($E4413&lt;W$2)*(EDATE($E4413,$E4416)&gt;W$3)*((W$3-W$2+1)/W$4)
+($E4416&gt;0)*($E4413&lt;W$2)*(EDATE($E4413,$E4416)&gt;=W$2)*(EDATE($E4413,$E4416)&lt;=W$3)*((EDATE($E4413,$E4416)-W$2)/W$4)
+($E4416&gt;0)*($E4413&lt;W$2)*(EDATE($E4413,$E4416)&lt;W$2)*(0)
+($E4416&gt;0)*($E4413&gt;=W$2)*($E4413&lt;=W$3)*(EDATE($E4413,$E4416)&gt;=W$2)*(EDATE($E4413,$E4416)&lt;=W$3)*((EDATE($E4413,$E4416)-$E4413+1)/W$4)
+($E4416&gt;0)*($E4413&gt;=W$2)*($E4413&lt;=W$3)*(EDATE($E4413,$E4416)&gt;W$3)*((W$3-$E4413+1)/W$4)
+($E4416&gt;0)*($E4413&gt;W$3)*(0)</f>
        <v/>
      </c>
      <c r="X4401" s="117">
        <f>($E4416&gt;0)*($E4413&lt;X$2)*(EDATE($E4413,$E4416)&gt;X$3)*((X$3-X$2+1)/X$4)
+($E4416&gt;0)*($E4413&lt;X$2)*(EDATE($E4413,$E4416)&gt;=X$2)*(EDATE($E4413,$E4416)&lt;=X$3)*((EDATE($E4413,$E4416)-X$2)/X$4)
+($E4416&gt;0)*($E4413&lt;X$2)*(EDATE($E4413,$E4416)&lt;X$2)*(0)
+($E4416&gt;0)*($E4413&gt;=X$2)*($E4413&lt;=X$3)*(EDATE($E4413,$E4416)&gt;=X$2)*(EDATE($E4413,$E4416)&lt;=X$3)*((EDATE($E4413,$E4416)-$E4413+1)/X$4)
+($E4416&gt;0)*($E4413&gt;=X$2)*($E4413&lt;=X$3)*(EDATE($E4413,$E4416)&gt;X$3)*((X$3-$E4413+1)/X$4)
+($E4416&gt;0)*($E4413&gt;X$3)*(0)</f>
        <v/>
      </c>
      <c r="Y4401" s="117">
        <f>($E4416&gt;0)*($E4413&lt;Y$2)*(EDATE($E4413,$E4416)&gt;Y$3)*((Y$3-Y$2+1)/Y$4)
+($E4416&gt;0)*($E4413&lt;Y$2)*(EDATE($E4413,$E4416)&gt;=Y$2)*(EDATE($E4413,$E4416)&lt;=Y$3)*((EDATE($E4413,$E4416)-Y$2)/Y$4)
+($E4416&gt;0)*($E4413&lt;Y$2)*(EDATE($E4413,$E4416)&lt;Y$2)*(0)
+($E4416&gt;0)*($E4413&gt;=Y$2)*($E4413&lt;=Y$3)*(EDATE($E4413,$E4416)&gt;=Y$2)*(EDATE($E4413,$E4416)&lt;=Y$3)*((EDATE($E4413,$E4416)-$E4413+1)/Y$4)
+($E4416&gt;0)*($E4413&gt;=Y$2)*($E4413&lt;=Y$3)*(EDATE($E4413,$E4416)&gt;Y$3)*((Y$3-$E4413+1)/Y$4)
+($E4416&gt;0)*($E4413&gt;Y$3)*(0)</f>
        <v/>
      </c>
      <c r="Z4401" s="117">
        <f>($E4416&gt;0)*($E4413&lt;Z$2)*(EDATE($E4413,$E4416)&gt;Z$3)*((Z$3-Z$2+1)/Z$4)
+($E4416&gt;0)*($E4413&lt;Z$2)*(EDATE($E4413,$E4416)&gt;=Z$2)*(EDATE($E4413,$E4416)&lt;=Z$3)*((EDATE($E4413,$E4416)-Z$2)/Z$4)
+($E4416&gt;0)*($E4413&lt;Z$2)*(EDATE($E4413,$E4416)&lt;Z$2)*(0)
+($E4416&gt;0)*($E4413&gt;=Z$2)*($E4413&lt;=Z$3)*(EDATE($E4413,$E4416)&gt;=Z$2)*(EDATE($E4413,$E4416)&lt;=Z$3)*((EDATE($E4413,$E4416)-$E4413+1)/Z$4)
+($E4416&gt;0)*($E4413&gt;=Z$2)*($E4413&lt;=Z$3)*(EDATE($E4413,$E4416)&gt;Z$3)*((Z$3-$E4413+1)/Z$4)
+($E4416&gt;0)*($E4413&gt;Z$3)*(0)</f>
        <v/>
      </c>
      <c r="AA4401" s="117">
        <f>($E4416&gt;0)*($E4413&lt;AA$2)*(EDATE($E4413,$E4416)&gt;AA$3)*((AA$3-AA$2+1)/AA$4)
+($E4416&gt;0)*($E4413&lt;AA$2)*(EDATE($E4413,$E4416)&gt;=AA$2)*(EDATE($E4413,$E4416)&lt;=AA$3)*((EDATE($E4413,$E4416)-AA$2)/AA$4)
+($E4416&gt;0)*($E4413&lt;AA$2)*(EDATE($E4413,$E4416)&lt;AA$2)*(0)
+($E4416&gt;0)*($E4413&gt;=AA$2)*($E4413&lt;=AA$3)*(EDATE($E4413,$E4416)&gt;=AA$2)*(EDATE($E4413,$E4416)&lt;=AA$3)*((EDATE($E4413,$E4416)-$E4413+1)/AA$4)
+($E4416&gt;0)*($E4413&gt;=AA$2)*($E4413&lt;=AA$3)*(EDATE($E4413,$E4416)&gt;AA$3)*((AA$3-$E4413+1)/AA$4)
+($E4416&gt;0)*($E4413&gt;AA$3)*(0)</f>
        <v/>
      </c>
      <c r="AB4401" s="117">
        <f>($E4416&gt;0)*($E4413&lt;AB$2)*(EDATE($E4413,$E4416)&gt;AB$3)*((AB$3-AB$2+1)/AB$4)
+($E4416&gt;0)*($E4413&lt;AB$2)*(EDATE($E4413,$E4416)&gt;=AB$2)*(EDATE($E4413,$E4416)&lt;=AB$3)*((EDATE($E4413,$E4416)-AB$2)/AB$4)
+($E4416&gt;0)*($E4413&lt;AB$2)*(EDATE($E4413,$E4416)&lt;AB$2)*(0)
+($E4416&gt;0)*($E4413&gt;=AB$2)*($E4413&lt;=AB$3)*(EDATE($E4413,$E4416)&gt;=AB$2)*(EDATE($E4413,$E4416)&lt;=AB$3)*((EDATE($E4413,$E4416)-$E4413+1)/AB$4)
+($E4416&gt;0)*($E4413&gt;=AB$2)*($E4413&lt;=AB$3)*(EDATE($E4413,$E4416)&gt;AB$3)*((AB$3-$E4413+1)/AB$4)
+($E4416&gt;0)*($E4413&gt;AB$3)*(0)</f>
        <v/>
      </c>
      <c r="AC4401" s="117">
        <f>($E4416&gt;0)*($E4413&lt;AC$2)*(EDATE($E4413,$E4416)&gt;AC$3)*((AC$3-AC$2+1)/AC$4)
+($E4416&gt;0)*($E4413&lt;AC$2)*(EDATE($E4413,$E4416)&gt;=AC$2)*(EDATE($E4413,$E4416)&lt;=AC$3)*((EDATE($E4413,$E4416)-AC$2)/AC$4)
+($E4416&gt;0)*($E4413&lt;AC$2)*(EDATE($E4413,$E4416)&lt;AC$2)*(0)
+($E4416&gt;0)*($E4413&gt;=AC$2)*($E4413&lt;=AC$3)*(EDATE($E4413,$E4416)&gt;=AC$2)*(EDATE($E4413,$E4416)&lt;=AC$3)*((EDATE($E4413,$E4416)-$E4413+1)/AC$4)
+($E4416&gt;0)*($E4413&gt;=AC$2)*($E4413&lt;=AC$3)*(EDATE($E4413,$E4416)&gt;AC$3)*((AC$3-$E4413+1)/AC$4)
+($E4416&gt;0)*($E4413&gt;AC$3)*(0)</f>
        <v/>
      </c>
      <c r="AD4401" s="117">
        <f>($E4416&gt;0)*($E4413&lt;AD$2)*(EDATE($E4413,$E4416)&gt;AD$3)*((AD$3-AD$2+1)/AD$4)
+($E4416&gt;0)*($E4413&lt;AD$2)*(EDATE($E4413,$E4416)&gt;=AD$2)*(EDATE($E4413,$E4416)&lt;=AD$3)*((EDATE($E4413,$E4416)-AD$2)/AD$4)
+($E4416&gt;0)*($E4413&lt;AD$2)*(EDATE($E4413,$E4416)&lt;AD$2)*(0)
+($E4416&gt;0)*($E4413&gt;=AD$2)*($E4413&lt;=AD$3)*(EDATE($E4413,$E4416)&gt;=AD$2)*(EDATE($E4413,$E4416)&lt;=AD$3)*((EDATE($E4413,$E4416)-$E4413+1)/AD$4)
+($E4416&gt;0)*($E4413&gt;=AD$2)*($E4413&lt;=AD$3)*(EDATE($E4413,$E4416)&gt;AD$3)*((AD$3-$E4413+1)/AD$4)
+($E4416&gt;0)*($E4413&gt;AD$3)*(0)</f>
        <v/>
      </c>
      <c r="AE4401" s="117">
        <f>($E4416&gt;0)*($E4413&lt;AE$2)*(EDATE($E4413,$E4416)&gt;AE$3)*((AE$3-AE$2+1)/AE$4)
+($E4416&gt;0)*($E4413&lt;AE$2)*(EDATE($E4413,$E4416)&gt;=AE$2)*(EDATE($E4413,$E4416)&lt;=AE$3)*((EDATE($E4413,$E4416)-AE$2)/AE$4)
+($E4416&gt;0)*($E4413&lt;AE$2)*(EDATE($E4413,$E4416)&lt;AE$2)*(0)
+($E4416&gt;0)*($E4413&gt;=AE$2)*($E4413&lt;=AE$3)*(EDATE($E4413,$E4416)&gt;=AE$2)*(EDATE($E4413,$E4416)&lt;=AE$3)*((EDATE($E4413,$E4416)-$E4413+1)/AE$4)
+($E4416&gt;0)*($E4413&gt;=AE$2)*($E4413&lt;=AE$3)*(EDATE($E4413,$E4416)&gt;AE$3)*((AE$3-$E4413+1)/AE$4)
+($E4416&gt;0)*($E4413&gt;AE$3)*(0)</f>
        <v/>
      </c>
      <c r="AF4401" s="117">
        <f>($E4416&gt;0)*($E4413&lt;AF$2)*(EDATE($E4413,$E4416)&gt;AF$3)*((AF$3-AF$2+1)/AF$4)
+($E4416&gt;0)*($E4413&lt;AF$2)*(EDATE($E4413,$E4416)&gt;=AF$2)*(EDATE($E4413,$E4416)&lt;=AF$3)*((EDATE($E4413,$E4416)-AF$2)/AF$4)
+($E4416&gt;0)*($E4413&lt;AF$2)*(EDATE($E4413,$E4416)&lt;AF$2)*(0)
+($E4416&gt;0)*($E4413&gt;=AF$2)*($E4413&lt;=AF$3)*(EDATE($E4413,$E4416)&gt;=AF$2)*(EDATE($E4413,$E4416)&lt;=AF$3)*((EDATE($E4413,$E4416)-$E4413+1)/AF$4)
+($E4416&gt;0)*($E4413&gt;=AF$2)*($E4413&lt;=AF$3)*(EDATE($E4413,$E4416)&gt;AF$3)*((AF$3-$E4413+1)/AF$4)
+($E4416&gt;0)*($E4413&gt;AF$3)*(0)</f>
        <v/>
      </c>
      <c r="AG4401" s="117">
        <f>($E4416&gt;0)*($E4413&lt;AG$2)*(EDATE($E4413,$E4416)&gt;AG$3)*((AG$3-AG$2+1)/AG$4)
+($E4416&gt;0)*($E4413&lt;AG$2)*(EDATE($E4413,$E4416)&gt;=AG$2)*(EDATE($E4413,$E4416)&lt;=AG$3)*((EDATE($E4413,$E4416)-AG$2)/AG$4)
+($E4416&gt;0)*($E4413&lt;AG$2)*(EDATE($E4413,$E4416)&lt;AG$2)*(0)
+($E4416&gt;0)*($E4413&gt;=AG$2)*($E4413&lt;=AG$3)*(EDATE($E4413,$E4416)&gt;=AG$2)*(EDATE($E4413,$E4416)&lt;=AG$3)*((EDATE($E4413,$E4416)-$E4413+1)/AG$4)
+($E4416&gt;0)*($E4413&gt;=AG$2)*($E4413&lt;=AG$3)*(EDATE($E4413,$E4416)&gt;AG$3)*((AG$3-$E4413+1)/AG$4)
+($E4416&gt;0)*($E4413&gt;AG$3)*(0)</f>
        <v/>
      </c>
      <c r="AH4401" s="117">
        <f>($E4416&gt;0)*($E4413&lt;AH$2)*(EDATE($E4413,$E4416)&gt;AH$3)*((AH$3-AH$2+1)/AH$4)
+($E4416&gt;0)*($E4413&lt;AH$2)*(EDATE($E4413,$E4416)&gt;=AH$2)*(EDATE($E4413,$E4416)&lt;=AH$3)*((EDATE($E4413,$E4416)-AH$2)/AH$4)
+($E4416&gt;0)*($E4413&lt;AH$2)*(EDATE($E4413,$E4416)&lt;AH$2)*(0)
+($E4416&gt;0)*($E4413&gt;=AH$2)*($E4413&lt;=AH$3)*(EDATE($E4413,$E4416)&gt;=AH$2)*(EDATE($E4413,$E4416)&lt;=AH$3)*((EDATE($E4413,$E4416)-$E4413+1)/AH$4)
+($E4416&gt;0)*($E4413&gt;=AH$2)*($E4413&lt;=AH$3)*(EDATE($E4413,$E4416)&gt;AH$3)*((AH$3-$E4413+1)/AH$4)
+($E4416&gt;0)*($E4413&gt;AH$3)*(0)</f>
        <v/>
      </c>
      <c r="AI4401" s="117">
        <f>($E4416&gt;0)*($E4413&lt;AI$2)*(EDATE($E4413,$E4416)&gt;AI$3)*((AI$3-AI$2+1)/AI$4)
+($E4416&gt;0)*($E4413&lt;AI$2)*(EDATE($E4413,$E4416)&gt;=AI$2)*(EDATE($E4413,$E4416)&lt;=AI$3)*((EDATE($E4413,$E4416)-AI$2)/AI$4)
+($E4416&gt;0)*($E4413&lt;AI$2)*(EDATE($E4413,$E4416)&lt;AI$2)*(0)
+($E4416&gt;0)*($E4413&gt;=AI$2)*($E4413&lt;=AI$3)*(EDATE($E4413,$E4416)&gt;=AI$2)*(EDATE($E4413,$E4416)&lt;=AI$3)*((EDATE($E4413,$E4416)-$E4413+1)/AI$4)
+($E4416&gt;0)*($E4413&gt;=AI$2)*($E4413&lt;=AI$3)*(EDATE($E4413,$E4416)&gt;AI$3)*((AI$3-$E4413+1)/AI$4)
+($E4416&gt;0)*($E4413&gt;AI$3)*(0)</f>
        <v/>
      </c>
      <c r="AJ4401" s="117">
        <f>($E4416&gt;0)*($E4413&lt;AJ$2)*(EDATE($E4413,$E4416)&gt;AJ$3)*((AJ$3-AJ$2+1)/AJ$4)
+($E4416&gt;0)*($E4413&lt;AJ$2)*(EDATE($E4413,$E4416)&gt;=AJ$2)*(EDATE($E4413,$E4416)&lt;=AJ$3)*((EDATE($E4413,$E4416)-AJ$2)/AJ$4)
+($E4416&gt;0)*($E4413&lt;AJ$2)*(EDATE($E4413,$E4416)&lt;AJ$2)*(0)
+($E4416&gt;0)*($E4413&gt;=AJ$2)*($E4413&lt;=AJ$3)*(EDATE($E4413,$E4416)&gt;=AJ$2)*(EDATE($E4413,$E4416)&lt;=AJ$3)*((EDATE($E4413,$E4416)-$E4413+1)/AJ$4)
+($E4416&gt;0)*($E4413&gt;=AJ$2)*($E4413&lt;=AJ$3)*(EDATE($E4413,$E4416)&gt;AJ$3)*((AJ$3-$E4413+1)/AJ$4)
+($E4416&gt;0)*($E4413&gt;AJ$3)*(0)</f>
        <v/>
      </c>
      <c r="AK4401" s="117">
        <f>($E4416&gt;0)*($E4413&lt;AK$2)*(EDATE($E4413,$E4416)&gt;AK$3)*((AK$3-AK$2+1)/AK$4)
+($E4416&gt;0)*($E4413&lt;AK$2)*(EDATE($E4413,$E4416)&gt;=AK$2)*(EDATE($E4413,$E4416)&lt;=AK$3)*((EDATE($E4413,$E4416)-AK$2)/AK$4)
+($E4416&gt;0)*($E4413&lt;AK$2)*(EDATE($E4413,$E4416)&lt;AK$2)*(0)
+($E4416&gt;0)*($E4413&gt;=AK$2)*($E4413&lt;=AK$3)*(EDATE($E4413,$E4416)&gt;=AK$2)*(EDATE($E4413,$E4416)&lt;=AK$3)*((EDATE($E4413,$E4416)-$E4413+1)/AK$4)
+($E4416&gt;0)*($E4413&gt;=AK$2)*($E4413&lt;=AK$3)*(EDATE($E4413,$E4416)&gt;AK$3)*((AK$3-$E4413+1)/AK$4)
+($E4416&gt;0)*($E4413&gt;AK$3)*(0)</f>
        <v/>
      </c>
      <c r="AL4401" s="117">
        <f>($E4416&gt;0)*($E4413&lt;AL$2)*(EDATE($E4413,$E4416)&gt;AL$3)*((AL$3-AL$2+1)/AL$4)
+($E4416&gt;0)*($E4413&lt;AL$2)*(EDATE($E4413,$E4416)&gt;=AL$2)*(EDATE($E4413,$E4416)&lt;=AL$3)*((EDATE($E4413,$E4416)-AL$2)/AL$4)
+($E4416&gt;0)*($E4413&lt;AL$2)*(EDATE($E4413,$E4416)&lt;AL$2)*(0)
+($E4416&gt;0)*($E4413&gt;=AL$2)*($E4413&lt;=AL$3)*(EDATE($E4413,$E4416)&gt;=AL$2)*(EDATE($E4413,$E4416)&lt;=AL$3)*((EDATE($E4413,$E4416)-$E4413+1)/AL$4)
+($E4416&gt;0)*($E4413&gt;=AL$2)*($E4413&lt;=AL$3)*(EDATE($E4413,$E4416)&gt;AL$3)*((AL$3-$E4413+1)/AL$4)
+($E4416&gt;0)*($E4413&gt;AL$3)*(0)</f>
        <v/>
      </c>
      <c r="AM4401" s="117">
        <f>($E4416&gt;0)*($E4413&lt;AM$2)*(EDATE($E4413,$E4416)&gt;AM$3)*((AM$3-AM$2+1)/AM$4)
+($E4416&gt;0)*($E4413&lt;AM$2)*(EDATE($E4413,$E4416)&gt;=AM$2)*(EDATE($E4413,$E4416)&lt;=AM$3)*((EDATE($E4413,$E4416)-AM$2)/AM$4)
+($E4416&gt;0)*($E4413&lt;AM$2)*(EDATE($E4413,$E4416)&lt;AM$2)*(0)
+($E4416&gt;0)*($E4413&gt;=AM$2)*($E4413&lt;=AM$3)*(EDATE($E4413,$E4416)&gt;=AM$2)*(EDATE($E4413,$E4416)&lt;=AM$3)*((EDATE($E4413,$E4416)-$E4413+1)/AM$4)
+($E4416&gt;0)*($E4413&gt;=AM$2)*($E4413&lt;=AM$3)*(EDATE($E4413,$E4416)&gt;AM$3)*((AM$3-$E4413+1)/AM$4)
+($E4416&gt;0)*($E4413&gt;AM$3)*(0)</f>
        <v/>
      </c>
      <c r="AN4401" s="117">
        <f>($E4416&gt;0)*($E4413&lt;AN$2)*(EDATE($E4413,$E4416)&gt;AN$3)*((AN$3-AN$2+1)/AN$4)
+($E4416&gt;0)*($E4413&lt;AN$2)*(EDATE($E4413,$E4416)&gt;=AN$2)*(EDATE($E4413,$E4416)&lt;=AN$3)*((EDATE($E4413,$E4416)-AN$2)/AN$4)
+($E4416&gt;0)*($E4413&lt;AN$2)*(EDATE($E4413,$E4416)&lt;AN$2)*(0)
+($E4416&gt;0)*($E4413&gt;=AN$2)*($E4413&lt;=AN$3)*(EDATE($E4413,$E4416)&gt;=AN$2)*(EDATE($E4413,$E4416)&lt;=AN$3)*((EDATE($E4413,$E4416)-$E4413+1)/AN$4)
+($E4416&gt;0)*($E4413&gt;=AN$2)*($E4413&lt;=AN$3)*(EDATE($E4413,$E4416)&gt;AN$3)*((AN$3-$E4413+1)/AN$4)
+($E4416&gt;0)*($E4413&gt;AN$3)*(0)</f>
        <v/>
      </c>
      <c r="AO4401" s="117">
        <f>($E4416&gt;0)*($E4413&lt;AO$2)*(EDATE($E4413,$E4416)&gt;AO$3)*((AO$3-AO$2+1)/AO$4)
+($E4416&gt;0)*($E4413&lt;AO$2)*(EDATE($E4413,$E4416)&gt;=AO$2)*(EDATE($E4413,$E4416)&lt;=AO$3)*((EDATE($E4413,$E4416)-AO$2)/AO$4)
+($E4416&gt;0)*($E4413&lt;AO$2)*(EDATE($E4413,$E4416)&lt;AO$2)*(0)
+($E4416&gt;0)*($E4413&gt;=AO$2)*($E4413&lt;=AO$3)*(EDATE($E4413,$E4416)&gt;=AO$2)*(EDATE($E4413,$E4416)&lt;=AO$3)*((EDATE($E4413,$E4416)-$E4413+1)/AO$4)
+($E4416&gt;0)*($E4413&gt;=AO$2)*($E4413&lt;=AO$3)*(EDATE($E4413,$E4416)&gt;AO$3)*((AO$3-$E4413+1)/AO$4)
+($E4416&gt;0)*($E4413&gt;AO$3)*(0)</f>
        <v/>
      </c>
      <c r="AP4401" s="117">
        <f>($E4416&gt;0)*($E4413&lt;AP$2)*(EDATE($E4413,$E4416)&gt;AP$3)*((AP$3-AP$2+1)/AP$4)
+($E4416&gt;0)*($E4413&lt;AP$2)*(EDATE($E4413,$E4416)&gt;=AP$2)*(EDATE($E4413,$E4416)&lt;=AP$3)*((EDATE($E4413,$E4416)-AP$2)/AP$4)
+($E4416&gt;0)*($E4413&lt;AP$2)*(EDATE($E4413,$E4416)&lt;AP$2)*(0)
+($E4416&gt;0)*($E4413&gt;=AP$2)*($E4413&lt;=AP$3)*(EDATE($E4413,$E4416)&gt;=AP$2)*(EDATE($E4413,$E4416)&lt;=AP$3)*((EDATE($E4413,$E4416)-$E4413+1)/AP$4)
+($E4416&gt;0)*($E4413&gt;=AP$2)*($E4413&lt;=AP$3)*(EDATE($E4413,$E4416)&gt;AP$3)*((AP$3-$E4413+1)/AP$4)
+($E4416&gt;0)*($E4413&gt;AP$3)*(0)</f>
        <v/>
      </c>
      <c r="AQ4401" s="117">
        <f>($E4416&gt;0)*($E4413&lt;AQ$2)*(EDATE($E4413,$E4416)&gt;AQ$3)*((AQ$3-AQ$2+1)/AQ$4)
+($E4416&gt;0)*($E4413&lt;AQ$2)*(EDATE($E4413,$E4416)&gt;=AQ$2)*(EDATE($E4413,$E4416)&lt;=AQ$3)*((EDATE($E4413,$E4416)-AQ$2)/AQ$4)
+($E4416&gt;0)*($E4413&lt;AQ$2)*(EDATE($E4413,$E4416)&lt;AQ$2)*(0)
+($E4416&gt;0)*($E4413&gt;=AQ$2)*($E4413&lt;=AQ$3)*(EDATE($E4413,$E4416)&gt;=AQ$2)*(EDATE($E4413,$E4416)&lt;=AQ$3)*((EDATE($E4413,$E4416)-$E4413+1)/AQ$4)
+($E4416&gt;0)*($E4413&gt;=AQ$2)*($E4413&lt;=AQ$3)*(EDATE($E4413,$E4416)&gt;AQ$3)*((AQ$3-$E4413+1)/AQ$4)
+($E4416&gt;0)*($E4413&gt;AQ$3)*(0)</f>
        <v/>
      </c>
      <c r="AR4401" s="117">
        <f>($E4416&gt;0)*($E4413&lt;AR$2)*(EDATE($E4413,$E4416)&gt;AR$3)*((AR$3-AR$2+1)/AR$4)
+($E4416&gt;0)*($E4413&lt;AR$2)*(EDATE($E4413,$E4416)&gt;=AR$2)*(EDATE($E4413,$E4416)&lt;=AR$3)*((EDATE($E4413,$E4416)-AR$2)/AR$4)
+($E4416&gt;0)*($E4413&lt;AR$2)*(EDATE($E4413,$E4416)&lt;AR$2)*(0)
+($E4416&gt;0)*($E4413&gt;=AR$2)*($E4413&lt;=AR$3)*(EDATE($E4413,$E4416)&gt;=AR$2)*(EDATE($E4413,$E4416)&lt;=AR$3)*((EDATE($E4413,$E4416)-$E4413+1)/AR$4)
+($E4416&gt;0)*($E4413&gt;=AR$2)*($E4413&lt;=AR$3)*(EDATE($E4413,$E4416)&gt;AR$3)*((AR$3-$E4413+1)/AR$4)
+($E4416&gt;0)*($E4413&gt;AR$3)*(0)</f>
        <v/>
      </c>
      <c r="AS4401" s="117">
        <f>($E4416&gt;0)*($E4413&lt;AS$2)*(EDATE($E4413,$E4416)&gt;AS$3)*((AS$3-AS$2+1)/AS$4)
+($E4416&gt;0)*($E4413&lt;AS$2)*(EDATE($E4413,$E4416)&gt;=AS$2)*(EDATE($E4413,$E4416)&lt;=AS$3)*((EDATE($E4413,$E4416)-AS$2)/AS$4)
+($E4416&gt;0)*($E4413&lt;AS$2)*(EDATE($E4413,$E4416)&lt;AS$2)*(0)
+($E4416&gt;0)*($E4413&gt;=AS$2)*($E4413&lt;=AS$3)*(EDATE($E4413,$E4416)&gt;=AS$2)*(EDATE($E4413,$E4416)&lt;=AS$3)*((EDATE($E4413,$E4416)-$E4413+1)/AS$4)
+($E4416&gt;0)*($E4413&gt;=AS$2)*($E4413&lt;=AS$3)*(EDATE($E4413,$E4416)&gt;AS$3)*((AS$3-$E4413+1)/AS$4)
+($E4416&gt;0)*($E4413&gt;AS$3)*(0)</f>
        <v/>
      </c>
      <c r="AT4401" s="117">
        <f>($E4416&gt;0)*($E4413&lt;AT$2)*(EDATE($E4413,$E4416)&gt;AT$3)*((AT$3-AT$2+1)/AT$4)
+($E4416&gt;0)*($E4413&lt;AT$2)*(EDATE($E4413,$E4416)&gt;=AT$2)*(EDATE($E4413,$E4416)&lt;=AT$3)*((EDATE($E4413,$E4416)-AT$2)/AT$4)
+($E4416&gt;0)*($E4413&lt;AT$2)*(EDATE($E4413,$E4416)&lt;AT$2)*(0)
+($E4416&gt;0)*($E4413&gt;=AT$2)*($E4413&lt;=AT$3)*(EDATE($E4413,$E4416)&gt;=AT$2)*(EDATE($E4413,$E4416)&lt;=AT$3)*((EDATE($E4413,$E4416)-$E4413+1)/AT$4)
+($E4416&gt;0)*($E4413&gt;=AT$2)*($E4413&lt;=AT$3)*(EDATE($E4413,$E4416)&gt;AT$3)*((AT$3-$E4413+1)/AT$4)
+($E4416&gt;0)*($E4413&gt;AT$3)*(0)</f>
        <v/>
      </c>
      <c r="AU4401" s="117">
        <f>($E4416&gt;0)*($E4413&lt;AU$2)*(EDATE($E4413,$E4416)&gt;AU$3)*((AU$3-AU$2+1)/AU$4)
+($E4416&gt;0)*($E4413&lt;AU$2)*(EDATE($E4413,$E4416)&gt;=AU$2)*(EDATE($E4413,$E4416)&lt;=AU$3)*((EDATE($E4413,$E4416)-AU$2)/AU$4)
+($E4416&gt;0)*($E4413&lt;AU$2)*(EDATE($E4413,$E4416)&lt;AU$2)*(0)
+($E4416&gt;0)*($E4413&gt;=AU$2)*($E4413&lt;=AU$3)*(EDATE($E4413,$E4416)&gt;=AU$2)*(EDATE($E4413,$E4416)&lt;=AU$3)*((EDATE($E4413,$E4416)-$E4413+1)/AU$4)
+($E4416&gt;0)*($E4413&gt;=AU$2)*($E4413&lt;=AU$3)*(EDATE($E4413,$E4416)&gt;AU$3)*((AU$3-$E4413+1)/AU$4)
+($E4416&gt;0)*($E4413&gt;AU$3)*(0)</f>
        <v/>
      </c>
      <c r="AV4401" s="117">
        <f>($E4416&gt;0)*($E4413&lt;AV$2)*(EDATE($E4413,$E4416)&gt;AV$3)*((AV$3-AV$2+1)/AV$4)
+($E4416&gt;0)*($E4413&lt;AV$2)*(EDATE($E4413,$E4416)&gt;=AV$2)*(EDATE($E4413,$E4416)&lt;=AV$3)*((EDATE($E4413,$E4416)-AV$2)/AV$4)
+($E4416&gt;0)*($E4413&lt;AV$2)*(EDATE($E4413,$E4416)&lt;AV$2)*(0)
+($E4416&gt;0)*($E4413&gt;=AV$2)*($E4413&lt;=AV$3)*(EDATE($E4413,$E4416)&gt;=AV$2)*(EDATE($E4413,$E4416)&lt;=AV$3)*((EDATE($E4413,$E4416)-$E4413+1)/AV$4)
+($E4416&gt;0)*($E4413&gt;=AV$2)*($E4413&lt;=AV$3)*(EDATE($E4413,$E4416)&gt;AV$3)*((AV$3-$E4413+1)/AV$4)
+($E4416&gt;0)*($E4413&gt;AV$3)*(0)</f>
        <v/>
      </c>
      <c r="AW4401" s="117">
        <f>($E4416&gt;0)*($E4413&lt;AW$2)*(EDATE($E4413,$E4416)&gt;AW$3)*((AW$3-AW$2+1)/AW$4)
+($E4416&gt;0)*($E4413&lt;AW$2)*(EDATE($E4413,$E4416)&gt;=AW$2)*(EDATE($E4413,$E4416)&lt;=AW$3)*((EDATE($E4413,$E4416)-AW$2)/AW$4)
+($E4416&gt;0)*($E4413&lt;AW$2)*(EDATE($E4413,$E4416)&lt;AW$2)*(0)
+($E4416&gt;0)*($E4413&gt;=AW$2)*($E4413&lt;=AW$3)*(EDATE($E4413,$E4416)&gt;=AW$2)*(EDATE($E4413,$E4416)&lt;=AW$3)*((EDATE($E4413,$E4416)-$E4413+1)/AW$4)
+($E4416&gt;0)*($E4413&gt;=AW$2)*($E4413&lt;=AW$3)*(EDATE($E4413,$E4416)&gt;AW$3)*((AW$3-$E4413+1)/AW$4)
+($E4416&gt;0)*($E4413&gt;AW$3)*(0)</f>
        <v/>
      </c>
      <c r="AX4401" s="117">
        <f>($E4416&gt;0)*($E4413&lt;AX$2)*(EDATE($E4413,$E4416)&gt;AX$3)*((AX$3-AX$2+1)/AX$4)
+($E4416&gt;0)*($E4413&lt;AX$2)*(EDATE($E4413,$E4416)&gt;=AX$2)*(EDATE($E4413,$E4416)&lt;=AX$3)*((EDATE($E4413,$E4416)-AX$2)/AX$4)
+($E4416&gt;0)*($E4413&lt;AX$2)*(EDATE($E4413,$E4416)&lt;AX$2)*(0)
+($E4416&gt;0)*($E4413&gt;=AX$2)*($E4413&lt;=AX$3)*(EDATE($E4413,$E4416)&gt;=AX$2)*(EDATE($E4413,$E4416)&lt;=AX$3)*((EDATE($E4413,$E4416)-$E4413+1)/AX$4)
+($E4416&gt;0)*($E4413&gt;=AX$2)*($E4413&lt;=AX$3)*(EDATE($E4413,$E4416)&gt;AX$3)*((AX$3-$E4413+1)/AX$4)
+($E4416&gt;0)*($E4413&gt;AX$3)*(0)</f>
        <v/>
      </c>
      <c r="AY4401" s="117">
        <f>($E4416&gt;0)*($E4413&lt;AY$2)*(EDATE($E4413,$E4416)&gt;AY$3)*((AY$3-AY$2+1)/AY$4)
+($E4416&gt;0)*($E4413&lt;AY$2)*(EDATE($E4413,$E4416)&gt;=AY$2)*(EDATE($E4413,$E4416)&lt;=AY$3)*((EDATE($E4413,$E4416)-AY$2)/AY$4)
+($E4416&gt;0)*($E4413&lt;AY$2)*(EDATE($E4413,$E4416)&lt;AY$2)*(0)
+($E4416&gt;0)*($E4413&gt;=AY$2)*($E4413&lt;=AY$3)*(EDATE($E4413,$E4416)&gt;=AY$2)*(EDATE($E4413,$E4416)&lt;=AY$3)*((EDATE($E4413,$E4416)-$E4413+1)/AY$4)
+($E4416&gt;0)*($E4413&gt;=AY$2)*($E4413&lt;=AY$3)*(EDATE($E4413,$E4416)&gt;AY$3)*((AY$3-$E4413+1)/AY$4)
+($E4416&gt;0)*($E4413&gt;AY$3)*(0)</f>
        <v/>
      </c>
      <c r="AZ4401" s="117">
        <f>($E4416&gt;0)*($E4413&lt;AZ$2)*(EDATE($E4413,$E4416)&gt;AZ$3)*((AZ$3-AZ$2+1)/AZ$4)
+($E4416&gt;0)*($E4413&lt;AZ$2)*(EDATE($E4413,$E4416)&gt;=AZ$2)*(EDATE($E4413,$E4416)&lt;=AZ$3)*((EDATE($E4413,$E4416)-AZ$2)/AZ$4)
+($E4416&gt;0)*($E4413&lt;AZ$2)*(EDATE($E4413,$E4416)&lt;AZ$2)*(0)
+($E4416&gt;0)*($E4413&gt;=AZ$2)*($E4413&lt;=AZ$3)*(EDATE($E4413,$E4416)&gt;=AZ$2)*(EDATE($E4413,$E4416)&lt;=AZ$3)*((EDATE($E4413,$E4416)-$E4413+1)/AZ$4)
+($E4416&gt;0)*($E4413&gt;=AZ$2)*($E4413&lt;=AZ$3)*(EDATE($E4413,$E4416)&gt;AZ$3)*((AZ$3-$E4413+1)/AZ$4)
+($E4416&gt;0)*($E4413&gt;AZ$3)*(0)</f>
        <v/>
      </c>
      <c r="BA4401" s="117">
        <f>($E4416&gt;0)*($E4413&lt;BA$2)*(EDATE($E4413,$E4416)&gt;BA$3)*((BA$3-BA$2+1)/BA$4)
+($E4416&gt;0)*($E4413&lt;BA$2)*(EDATE($E4413,$E4416)&gt;=BA$2)*(EDATE($E4413,$E4416)&lt;=BA$3)*((EDATE($E4413,$E4416)-BA$2)/BA$4)
+($E4416&gt;0)*($E4413&lt;BA$2)*(EDATE($E4413,$E4416)&lt;BA$2)*(0)
+($E4416&gt;0)*($E4413&gt;=BA$2)*($E4413&lt;=BA$3)*(EDATE($E4413,$E4416)&gt;=BA$2)*(EDATE($E4413,$E4416)&lt;=BA$3)*((EDATE($E4413,$E4416)-$E4413+1)/BA$4)
+($E4416&gt;0)*($E4413&gt;=BA$2)*($E4413&lt;=BA$3)*(EDATE($E4413,$E4416)&gt;BA$3)*((BA$3-$E4413+1)/BA$4)
+($E4416&gt;0)*($E4413&gt;BA$3)*(0)</f>
        <v/>
      </c>
      <c r="BB4401" s="117">
        <f>($E4416&gt;0)*($E4413&lt;BB$2)*(EDATE($E4413,$E4416)&gt;BB$3)*((BB$3-BB$2+1)/BB$4)
+($E4416&gt;0)*($E4413&lt;BB$2)*(EDATE($E4413,$E4416)&gt;=BB$2)*(EDATE($E4413,$E4416)&lt;=BB$3)*((EDATE($E4413,$E4416)-BB$2)/BB$4)
+($E4416&gt;0)*($E4413&lt;BB$2)*(EDATE($E4413,$E4416)&lt;BB$2)*(0)
+($E4416&gt;0)*($E4413&gt;=BB$2)*($E4413&lt;=BB$3)*(EDATE($E4413,$E4416)&gt;=BB$2)*(EDATE($E4413,$E4416)&lt;=BB$3)*((EDATE($E4413,$E4416)-$E4413+1)/BB$4)
+($E4416&gt;0)*($E4413&gt;=BB$2)*($E4413&lt;=BB$3)*(EDATE($E4413,$E4416)&gt;BB$3)*((BB$3-$E4413+1)/BB$4)
+($E4416&gt;0)*($E4413&gt;BB$3)*(0)</f>
        <v/>
      </c>
      <c r="BC4401" s="117">
        <f>($E4416&gt;0)*($E4413&lt;BC$2)*(EDATE($E4413,$E4416)&gt;BC$3)*((BC$3-BC$2+1)/BC$4)
+($E4416&gt;0)*($E4413&lt;BC$2)*(EDATE($E4413,$E4416)&gt;=BC$2)*(EDATE($E4413,$E4416)&lt;=BC$3)*((EDATE($E4413,$E4416)-BC$2)/BC$4)
+($E4416&gt;0)*($E4413&lt;BC$2)*(EDATE($E4413,$E4416)&lt;BC$2)*(0)
+($E4416&gt;0)*($E4413&gt;=BC$2)*($E4413&lt;=BC$3)*(EDATE($E4413,$E4416)&gt;=BC$2)*(EDATE($E4413,$E4416)&lt;=BC$3)*((EDATE($E4413,$E4416)-$E4413+1)/BC$4)
+($E4416&gt;0)*($E4413&gt;=BC$2)*($E4413&lt;=BC$3)*(EDATE($E4413,$E4416)&gt;BC$3)*((BC$3-$E4413+1)/BC$4)
+($E4416&gt;0)*($E4413&gt;BC$3)*(0)</f>
        <v/>
      </c>
      <c r="BD4401" s="117">
        <f>($E4416&gt;0)*($E4413&lt;BD$2)*(EDATE($E4413,$E4416)&gt;BD$3)*((BD$3-BD$2+1)/BD$4)
+($E4416&gt;0)*($E4413&lt;BD$2)*(EDATE($E4413,$E4416)&gt;=BD$2)*(EDATE($E4413,$E4416)&lt;=BD$3)*((EDATE($E4413,$E4416)-BD$2)/BD$4)
+($E4416&gt;0)*($E4413&lt;BD$2)*(EDATE($E4413,$E4416)&lt;BD$2)*(0)
+($E4416&gt;0)*($E4413&gt;=BD$2)*($E4413&lt;=BD$3)*(EDATE($E4413,$E4416)&gt;=BD$2)*(EDATE($E4413,$E4416)&lt;=BD$3)*((EDATE($E4413,$E4416)-$E4413+1)/BD$4)
+($E4416&gt;0)*($E4413&gt;=BD$2)*($E4413&lt;=BD$3)*(EDATE($E4413,$E4416)&gt;BD$3)*((BD$3-$E4413+1)/BD$4)
+($E4416&gt;0)*($E4413&gt;BD$3)*(0)</f>
        <v/>
      </c>
    </row>
    <row r="4402" ht="16" customHeight="1">
      <c r="B4402" s="11">
        <f>B4401</f>
        <v/>
      </c>
      <c r="C4402" s="12">
        <f>C4401</f>
        <v/>
      </c>
      <c r="D4402" s="25" t="inlineStr">
        <is>
          <t>Date début</t>
        </is>
      </c>
      <c r="E4402" s="128" t="n">
        <v>0</v>
      </c>
      <c r="F4402" s="15" t="n"/>
      <c r="G4402" s="25" t="inlineStr">
        <is>
          <t>Paliers</t>
        </is>
      </c>
      <c r="H4402" s="25" t="inlineStr">
        <is>
          <t>Montant</t>
        </is>
      </c>
      <c r="I4402" s="25" t="inlineStr">
        <is>
          <t>Date deb</t>
        </is>
      </c>
      <c r="J4402" s="25" t="inlineStr">
        <is>
          <t>Date fin</t>
        </is>
      </c>
      <c r="K4402" s="118" t="n"/>
      <c r="L4402" s="27" t="inlineStr">
        <is>
          <t>% Palier futur</t>
        </is>
      </c>
      <c r="M4402" s="83" t="n"/>
      <c r="N4402" s="83" t="n"/>
      <c r="O4402" s="129">
        <f>($H4414&gt;0)*($J4414&lt;O$2)*0
+($H4414&gt;0)*($J4414&gt;=O$2)*($J4414&lt;=O$3)*(($J4414-O$2+1)/O$4)
+($H4414&gt;0)*($J4414&gt;O$3)*($I4414&gt;O$3)*0
+($H4414&gt;0)*($J4414&gt;O$3)*($I4414&lt;=O$3)*($I4414&gt;=O$2)*((O$3-$I4414+1)/O$4)
+($H4414&gt;0)*($J4414&gt;O$3)*($I4414&lt;O$2)*1
+($H4414&gt;0)*($I4414&gt;O$3)*0
+($H4415&gt;0)*($J4415&lt;O$2)*0
+($H4415&gt;0)*($J4415&gt;=O$2)*($J4415&lt;=O$3)*(($J4415-O$2+1)/O$4)
+($H4415&gt;0)*($J4415&gt;O$3)*($I4415&gt;O$3)*0
+($H4415&gt;0)*($J4415&gt;O$3)*($I4415&lt;=O$3)*($I4415&gt;=O$2)*((O$3-$I4415+1)/O$4)
+($H4415&gt;0)*($J4415&gt;O$3)*($I4415&lt;O$2)*1
+($H4415&gt;0)*($I4415&gt;O$3)*0
+($H4416&gt;0)*($J4416&lt;O$2)*0
+($H4416&gt;0)*($J4416&gt;=O$2)*($J4416&lt;=O$3)*(($J4416-O$2+1)/O$4)
+($H4416&gt;0)*($J4416&gt;O$3)*($I4416&gt;O$3)*0
+($H4416&gt;0)*($J4416&gt;O$3)*($I4416&lt;=O$3)*($I4416&gt;=O$2)*((O$3-$I4416+1)/O$4)
+($H4416&gt;0)*($J4416&gt;O$3)*($I4416&lt;O$2)*1
+($H4416&gt;0)*($I4416&gt;O$3)*0</f>
        <v/>
      </c>
      <c r="P4402" s="129">
        <f>($H4414&gt;0)*($J4414&lt;P$2)*0
+($H4414&gt;0)*($J4414&gt;=P$2)*($J4414&lt;=P$3)*(($J4414-P$2+1)/P$4)
+($H4414&gt;0)*($J4414&gt;P$3)*($I4414&gt;P$3)*0
+($H4414&gt;0)*($J4414&gt;P$3)*($I4414&lt;=P$3)*($I4414&gt;=P$2)*((P$3-$I4414+1)/P$4)
+($H4414&gt;0)*($J4414&gt;P$3)*($I4414&lt;P$2)*1
+($H4414&gt;0)*($I4414&gt;P$3)*0
+($H4415&gt;0)*($J4415&lt;P$2)*0
+($H4415&gt;0)*($J4415&gt;=P$2)*($J4415&lt;=P$3)*(($J4415-P$2+1)/P$4)
+($H4415&gt;0)*($J4415&gt;P$3)*($I4415&gt;P$3)*0
+($H4415&gt;0)*($J4415&gt;P$3)*($I4415&lt;=P$3)*($I4415&gt;=P$2)*((P$3-$I4415+1)/P$4)
+($H4415&gt;0)*($J4415&gt;P$3)*($I4415&lt;P$2)*1
+($H4415&gt;0)*($I4415&gt;P$3)*0
+($H4416&gt;0)*($J4416&lt;P$2)*0
+($H4416&gt;0)*($J4416&gt;=P$2)*($J4416&lt;=P$3)*(($J4416-P$2+1)/P$4)
+($H4416&gt;0)*($J4416&gt;P$3)*($I4416&gt;P$3)*0
+($H4416&gt;0)*($J4416&gt;P$3)*($I4416&lt;=P$3)*($I4416&gt;=P$2)*((P$3-$I4416+1)/P$4)
+($H4416&gt;0)*($J4416&gt;P$3)*($I4416&lt;P$2)*1
+($H4416&gt;0)*($I4416&gt;P$3)*0</f>
        <v/>
      </c>
      <c r="Q4402" s="129">
        <f>($H4414&gt;0)*($J4414&lt;Q$2)*
0+($H4414&gt;0)*($J4414&gt;=Q$2)*($J4414&lt;=Q$3)*(($J4414-Q$2+1)/Q$4)
+($H4414&gt;0)*($J4414&gt;Q$3)*($I4414&gt;Q$3)*
0+($H4414&gt;0)*($J4414&gt;Q$3)*($I4414&lt;=Q$3)*($I4414&gt;=Q$2)*((Q$3-$I4414+1)/Q$4)
+($H4414&gt;0)*($J4414&gt;Q$3)*($I4414&lt;Q$2)*
1+($H4414&gt;0)*($I4414&gt;Q$3)*
0+($H4415&gt;0)*($J4415&lt;Q$2)*
0+($H4415&gt;0)*($J4415&gt;=Q$2)*($J4415&lt;=Q$3)*(($J4415-Q$2+1)/Q$4)
+($H4415&gt;0)*($J4415&gt;Q$3)*($I4415&gt;Q$3)*
0+($H4415&gt;0)*($J4415&gt;Q$3)*($I4415&lt;=Q$3)*($I4415&gt;=Q$2)*((Q$3-$I4415+1)/Q$4)
+($H4415&gt;0)*($J4415&gt;Q$3)*($I4415&lt;Q$2)*
1+($H4415&gt;0)*($I4415&gt;Q$3)*
0+($H4416&gt;0)*($J4416&lt;Q$2)*
0+($H4416&gt;0)*($J4416&gt;=Q$2)*($J4416&lt;=Q$3)*(($J4416-Q$2+1)/Q$4)
+($H4416&gt;0)*($J4416&gt;Q$3)*($I4416&gt;Q$3)*
0+($H4416&gt;0)*($J4416&gt;Q$3)*($I4416&lt;=Q$3)*($I4416&gt;=Q$2)*((Q$3-$I4416+1)/Q$4)
+($H4416&gt;0)*($J4416&gt;Q$3)*($I4416&lt;Q$2)*
1+($H4416&gt;0)*($I4416&gt;Q$3)*0</f>
        <v/>
      </c>
      <c r="R4402" s="129">
        <f>($H4414&gt;0)*($J4414&lt;R$2)*
0+($H4414&gt;0)*($J4414&gt;=R$2)*($J4414&lt;=R$3)*(($J4414-R$2+1)/R$4)
+($H4414&gt;0)*($J4414&gt;R$3)*($I4414&gt;R$3)*
0+($H4414&gt;0)*($J4414&gt;R$3)*($I4414&lt;=R$3)*($I4414&gt;=R$2)*((R$3-$I4414+1)/R$4)
+($H4414&gt;0)*($J4414&gt;R$3)*($I4414&lt;R$2)*
1+($H4414&gt;0)*($I4414&gt;R$3)*
0+($H4415&gt;0)*($J4415&lt;R$2)*
0+($H4415&gt;0)*($J4415&gt;=R$2)*($J4415&lt;=R$3)*(($J4415-R$2+1)/R$4)
+($H4415&gt;0)*($J4415&gt;R$3)*($I4415&gt;R$3)*
0+($H4415&gt;0)*($J4415&gt;R$3)*($I4415&lt;=R$3)*($I4415&gt;=R$2)*((R$3-$I4415+1)/R$4)
+($H4415&gt;0)*($J4415&gt;R$3)*($I4415&lt;R$2)*
1+($H4415&gt;0)*($I4415&gt;R$3)*
0+($H4416&gt;0)*($J4416&lt;R$2)*
0+($H4416&gt;0)*($J4416&gt;=R$2)*($J4416&lt;=R$3)*(($J4416-R$2+1)/R$4)
+($H4416&gt;0)*($J4416&gt;R$3)*($I4416&gt;R$3)*
0+($H4416&gt;0)*($J4416&gt;R$3)*($I4416&lt;=R$3)*($I4416&gt;=R$2)*((R$3-$I4416+1)/R$4)
+($H4416&gt;0)*($J4416&gt;R$3)*($I4416&lt;R$2)*
1+($H4416&gt;0)*($I4416&gt;R$3)*0</f>
        <v/>
      </c>
      <c r="S4402" s="129">
        <f>($H4414&gt;0)*($J4414&lt;S$2)*
0+($H4414&gt;0)*($J4414&gt;=S$2)*($J4414&lt;=S$3)*(($J4414-S$2+1)/S$4)
+($H4414&gt;0)*($J4414&gt;S$3)*($I4414&gt;S$3)*
0+($H4414&gt;0)*($J4414&gt;S$3)*($I4414&lt;=S$3)*($I4414&gt;=S$2)*((S$3-$I4414+1)/S$4)
+($H4414&gt;0)*($J4414&gt;S$3)*($I4414&lt;S$2)*
1+($H4414&gt;0)*($I4414&gt;S$3)*
0+($H4415&gt;0)*($J4415&lt;S$2)*
0+($H4415&gt;0)*($J4415&gt;=S$2)*($J4415&lt;=S$3)*(($J4415-S$2+1)/S$4)
+($H4415&gt;0)*($J4415&gt;S$3)*($I4415&gt;S$3)*
0+($H4415&gt;0)*($J4415&gt;S$3)*($I4415&lt;=S$3)*($I4415&gt;=S$2)*((S$3-$I4415+1)/S$4)
+($H4415&gt;0)*($J4415&gt;S$3)*($I4415&lt;S$2)*
1+($H4415&gt;0)*($I4415&gt;S$3)*
0+($H4416&gt;0)*($J4416&lt;S$2)*
0+($H4416&gt;0)*($J4416&gt;=S$2)*($J4416&lt;=S$3)*(($J4416-S$2+1)/S$4)
+($H4416&gt;0)*($J4416&gt;S$3)*($I4416&gt;S$3)*
0+($H4416&gt;0)*($J4416&gt;S$3)*($I4416&lt;=S$3)*($I4416&gt;=S$2)*((S$3-$I4416+1)/S$4)
+($H4416&gt;0)*($J4416&gt;S$3)*($I4416&lt;S$2)*
1+($H4416&gt;0)*($I4416&gt;S$3)*0</f>
        <v/>
      </c>
      <c r="T4402" s="129">
        <f>($H4414&gt;0)*($J4414&lt;T$2)*
0+($H4414&gt;0)*($J4414&gt;=T$2)*($J4414&lt;=T$3)*(($J4414-T$2+1)/T$4)
+($H4414&gt;0)*($J4414&gt;T$3)*($I4414&gt;T$3)*
0+($H4414&gt;0)*($J4414&gt;T$3)*($I4414&lt;=T$3)*($I4414&gt;=T$2)*((T$3-$I4414+1)/T$4)
+($H4414&gt;0)*($J4414&gt;T$3)*($I4414&lt;T$2)*
1+($H4414&gt;0)*($I4414&gt;T$3)*
0+($H4415&gt;0)*($J4415&lt;T$2)*
0+($H4415&gt;0)*($J4415&gt;=T$2)*($J4415&lt;=T$3)*(($J4415-T$2+1)/T$4)
+($H4415&gt;0)*($J4415&gt;T$3)*($I4415&gt;T$3)*
0+($H4415&gt;0)*($J4415&gt;T$3)*($I4415&lt;=T$3)*($I4415&gt;=T$2)*((T$3-$I4415+1)/T$4)
+($H4415&gt;0)*($J4415&gt;T$3)*($I4415&lt;T$2)*
1+($H4415&gt;0)*($I4415&gt;T$3)*
0+($H4416&gt;0)*($J4416&lt;T$2)*
0+($H4416&gt;0)*($J4416&gt;=T$2)*($J4416&lt;=T$3)*(($J4416-T$2+1)/T$4)
+($H4416&gt;0)*($J4416&gt;T$3)*($I4416&gt;T$3)*
0+($H4416&gt;0)*($J4416&gt;T$3)*($I4416&lt;=T$3)*($I4416&gt;=T$2)*((T$3-$I4416+1)/T$4)
+($H4416&gt;0)*($J4416&gt;T$3)*($I4416&lt;T$2)*
1+($H4416&gt;0)*($I4416&gt;T$3)*0</f>
        <v/>
      </c>
      <c r="U4402" s="129">
        <f>($H4414&gt;0)*($J4414&lt;U$2)*
0+($H4414&gt;0)*($J4414&gt;=U$2)*($J4414&lt;=U$3)*(($J4414-U$2+1)/U$4)
+($H4414&gt;0)*($J4414&gt;U$3)*($I4414&gt;U$3)*
0+($H4414&gt;0)*($J4414&gt;U$3)*($I4414&lt;=U$3)*($I4414&gt;=U$2)*((U$3-$I4414+1)/U$4)
+($H4414&gt;0)*($J4414&gt;U$3)*($I4414&lt;U$2)*
1+($H4414&gt;0)*($I4414&gt;U$3)*
0+($H4415&gt;0)*($J4415&lt;U$2)*
0+($H4415&gt;0)*($J4415&gt;=U$2)*($J4415&lt;=U$3)*(($J4415-U$2+1)/U$4)
+($H4415&gt;0)*($J4415&gt;U$3)*($I4415&gt;U$3)*
0+($H4415&gt;0)*($J4415&gt;U$3)*($I4415&lt;=U$3)*($I4415&gt;=U$2)*((U$3-$I4415+1)/U$4)
+($H4415&gt;0)*($J4415&gt;U$3)*($I4415&lt;U$2)*
1+($H4415&gt;0)*($I4415&gt;U$3)*
0+($H4416&gt;0)*($J4416&lt;U$2)*
0+($H4416&gt;0)*($J4416&gt;=U$2)*($J4416&lt;=U$3)*(($J4416-U$2+1)/U$4)
+($H4416&gt;0)*($J4416&gt;U$3)*($I4416&gt;U$3)*
0+($H4416&gt;0)*($J4416&gt;U$3)*($I4416&lt;=U$3)*($I4416&gt;=U$2)*((U$3-$I4416+1)/U$4)
+($H4416&gt;0)*($J4416&gt;U$3)*($I4416&lt;U$2)*
1+($H4416&gt;0)*($I4416&gt;U$3)*0</f>
        <v/>
      </c>
      <c r="V4402" s="129">
        <f>($H4414&gt;0)*($J4414&lt;V$2)*
0+($H4414&gt;0)*($J4414&gt;=V$2)*($J4414&lt;=V$3)*(($J4414-V$2+1)/V$4)
+($H4414&gt;0)*($J4414&gt;V$3)*($I4414&gt;V$3)*
0+($H4414&gt;0)*($J4414&gt;V$3)*($I4414&lt;=V$3)*($I4414&gt;=V$2)*((V$3-$I4414+1)/V$4)
+($H4414&gt;0)*($J4414&gt;V$3)*($I4414&lt;V$2)*
1+($H4414&gt;0)*($I4414&gt;V$3)*
0+($H4415&gt;0)*($J4415&lt;V$2)*
0+($H4415&gt;0)*($J4415&gt;=V$2)*($J4415&lt;=V$3)*(($J4415-V$2+1)/V$4)
+($H4415&gt;0)*($J4415&gt;V$3)*($I4415&gt;V$3)*
0+($H4415&gt;0)*($J4415&gt;V$3)*($I4415&lt;=V$3)*($I4415&gt;=V$2)*((V$3-$I4415+1)/V$4)
+($H4415&gt;0)*($J4415&gt;V$3)*($I4415&lt;V$2)*
1+($H4415&gt;0)*($I4415&gt;V$3)*
0+($H4416&gt;0)*($J4416&lt;V$2)*
0+($H4416&gt;0)*($J4416&gt;=V$2)*($J4416&lt;=V$3)*(($J4416-V$2+1)/V$4)
+($H4416&gt;0)*($J4416&gt;V$3)*($I4416&gt;V$3)*
0+($H4416&gt;0)*($J4416&gt;V$3)*($I4416&lt;=V$3)*($I4416&gt;=V$2)*((V$3-$I4416+1)/V$4)
+($H4416&gt;0)*($J4416&gt;V$3)*($I4416&lt;V$2)*
1+($H4416&gt;0)*($I4416&gt;V$3)*0</f>
        <v/>
      </c>
      <c r="W4402" s="129">
        <f>($H4414&gt;0)*($J4414&lt;W$2)*
0+($H4414&gt;0)*($J4414&gt;=W$2)*($J4414&lt;=W$3)*(($J4414-W$2+1)/W$4)
+($H4414&gt;0)*($J4414&gt;W$3)*($I4414&gt;W$3)*
0+($H4414&gt;0)*($J4414&gt;W$3)*($I4414&lt;=W$3)*($I4414&gt;=W$2)*((W$3-$I4414+1)/W$4)
+($H4414&gt;0)*($J4414&gt;W$3)*($I4414&lt;W$2)*
1+($H4414&gt;0)*($I4414&gt;W$3)*
0+($H4415&gt;0)*($J4415&lt;W$2)*
0+($H4415&gt;0)*($J4415&gt;=W$2)*($J4415&lt;=W$3)*(($J4415-W$2+1)/W$4)
+($H4415&gt;0)*($J4415&gt;W$3)*($I4415&gt;W$3)*
0+($H4415&gt;0)*($J4415&gt;W$3)*($I4415&lt;=W$3)*($I4415&gt;=W$2)*((W$3-$I4415+1)/W$4)
+($H4415&gt;0)*($J4415&gt;W$3)*($I4415&lt;W$2)*
1+($H4415&gt;0)*($I4415&gt;W$3)*
0+($H4416&gt;0)*($J4416&lt;W$2)*
0+($H4416&gt;0)*($J4416&gt;=W$2)*($J4416&lt;=W$3)*(($J4416-W$2+1)/W$4)
+($H4416&gt;0)*($J4416&gt;W$3)*($I4416&gt;W$3)*
0+($H4416&gt;0)*($J4416&gt;W$3)*($I4416&lt;=W$3)*($I4416&gt;=W$2)*((W$3-$I4416+1)/W$4)
+($H4416&gt;0)*($J4416&gt;W$3)*($I4416&lt;W$2)*
1+($H4416&gt;0)*($I4416&gt;W$3)*0</f>
        <v/>
      </c>
      <c r="X4402" s="129">
        <f>($H4414&gt;0)*($J4414&lt;X$2)*
0+($H4414&gt;0)*($J4414&gt;=X$2)*($J4414&lt;=X$3)*(($J4414-X$2+1)/X$4)
+($H4414&gt;0)*($J4414&gt;X$3)*($I4414&gt;X$3)*
0+($H4414&gt;0)*($J4414&gt;X$3)*($I4414&lt;=X$3)*($I4414&gt;=X$2)*((X$3-$I4414+1)/X$4)
+($H4414&gt;0)*($J4414&gt;X$3)*($I4414&lt;X$2)*
1+($H4414&gt;0)*($I4414&gt;X$3)*
0+($H4415&gt;0)*($J4415&lt;X$2)*
0+($H4415&gt;0)*($J4415&gt;=X$2)*($J4415&lt;=X$3)*(($J4415-X$2+1)/X$4)
+($H4415&gt;0)*($J4415&gt;X$3)*($I4415&gt;X$3)*
0+($H4415&gt;0)*($J4415&gt;X$3)*($I4415&lt;=X$3)*($I4415&gt;=X$2)*((X$3-$I4415+1)/X$4)
+($H4415&gt;0)*($J4415&gt;X$3)*($I4415&lt;X$2)*
1+($H4415&gt;0)*($I4415&gt;X$3)*
0+($H4416&gt;0)*($J4416&lt;X$2)*
0+($H4416&gt;0)*($J4416&gt;=X$2)*($J4416&lt;=X$3)*(($J4416-X$2+1)/X$4)
+($H4416&gt;0)*($J4416&gt;X$3)*($I4416&gt;X$3)*
0+($H4416&gt;0)*($J4416&gt;X$3)*($I4416&lt;=X$3)*($I4416&gt;=X$2)*((X$3-$I4416+1)/X$4)
+($H4416&gt;0)*($J4416&gt;X$3)*($I4416&lt;X$2)*
1+($H4416&gt;0)*($I4416&gt;X$3)*0</f>
        <v/>
      </c>
      <c r="Y4402" s="129">
        <f>($H4414&gt;0)*($J4414&lt;Y$2)*
0+($H4414&gt;0)*($J4414&gt;=Y$2)*($J4414&lt;=Y$3)*(($J4414-Y$2+1)/Y$4)
+($H4414&gt;0)*($J4414&gt;Y$3)*($I4414&gt;Y$3)*
0+($H4414&gt;0)*($J4414&gt;Y$3)*($I4414&lt;=Y$3)*($I4414&gt;=Y$2)*((Y$3-$I4414+1)/Y$4)
+($H4414&gt;0)*($J4414&gt;Y$3)*($I4414&lt;Y$2)*
1+($H4414&gt;0)*($I4414&gt;Y$3)*
0+($H4415&gt;0)*($J4415&lt;Y$2)*
0+($H4415&gt;0)*($J4415&gt;=Y$2)*($J4415&lt;=Y$3)*(($J4415-Y$2+1)/Y$4)
+($H4415&gt;0)*($J4415&gt;Y$3)*($I4415&gt;Y$3)*
0+($H4415&gt;0)*($J4415&gt;Y$3)*($I4415&lt;=Y$3)*($I4415&gt;=Y$2)*((Y$3-$I4415+1)/Y$4)
+($H4415&gt;0)*($J4415&gt;Y$3)*($I4415&lt;Y$2)*
1+($H4415&gt;0)*($I4415&gt;Y$3)*
0+($H4416&gt;0)*($J4416&lt;Y$2)*
0+($H4416&gt;0)*($J4416&gt;=Y$2)*($J4416&lt;=Y$3)*(($J4416-Y$2+1)/Y$4)
+($H4416&gt;0)*($J4416&gt;Y$3)*($I4416&gt;Y$3)*
0+($H4416&gt;0)*($J4416&gt;Y$3)*($I4416&lt;=Y$3)*($I4416&gt;=Y$2)*((Y$3-$I4416+1)/Y$4)
+($H4416&gt;0)*($J4416&gt;Y$3)*($I4416&lt;Y$2)*
1+($H4416&gt;0)*($I4416&gt;Y$3)*0</f>
        <v/>
      </c>
      <c r="Z4402" s="129">
        <f>($H4414&gt;0)*($J4414&lt;Z$2)*
0+($H4414&gt;0)*($J4414&gt;=Z$2)*($J4414&lt;=Z$3)*(($J4414-Z$2+1)/Z$4)
+($H4414&gt;0)*($J4414&gt;Z$3)*($I4414&gt;Z$3)*
0+($H4414&gt;0)*($J4414&gt;Z$3)*($I4414&lt;=Z$3)*($I4414&gt;=Z$2)*((Z$3-$I4414+1)/Z$4)
+($H4414&gt;0)*($J4414&gt;Z$3)*($I4414&lt;Z$2)*
1+($H4414&gt;0)*($I4414&gt;Z$3)*
0+($H4415&gt;0)*($J4415&lt;Z$2)*
0+($H4415&gt;0)*($J4415&gt;=Z$2)*($J4415&lt;=Z$3)*(($J4415-Z$2+1)/Z$4)
+($H4415&gt;0)*($J4415&gt;Z$3)*($I4415&gt;Z$3)*
0+($H4415&gt;0)*($J4415&gt;Z$3)*($I4415&lt;=Z$3)*($I4415&gt;=Z$2)*((Z$3-$I4415+1)/Z$4)
+($H4415&gt;0)*($J4415&gt;Z$3)*($I4415&lt;Z$2)*
1+($H4415&gt;0)*($I4415&gt;Z$3)*
0+($H4416&gt;0)*($J4416&lt;Z$2)*
0+($H4416&gt;0)*($J4416&gt;=Z$2)*($J4416&lt;=Z$3)*(($J4416-Z$2+1)/Z$4)
+($H4416&gt;0)*($J4416&gt;Z$3)*($I4416&gt;Z$3)*
0+($H4416&gt;0)*($J4416&gt;Z$3)*($I4416&lt;=Z$3)*($I4416&gt;=Z$2)*((Z$3-$I4416+1)/Z$4)
+($H4416&gt;0)*($J4416&gt;Z$3)*($I4416&lt;Z$2)*
1+($H4416&gt;0)*($I4416&gt;Z$3)*0</f>
        <v/>
      </c>
      <c r="AA4402" s="129">
        <f>($H4414&gt;0)*($J4414&lt;AA$2)*
0+($H4414&gt;0)*($J4414&gt;=AA$2)*($J4414&lt;=AA$3)*(($J4414-AA$2+1)/AA$4)
+($H4414&gt;0)*($J4414&gt;AA$3)*($I4414&gt;AA$3)*
0+($H4414&gt;0)*($J4414&gt;AA$3)*($I4414&lt;=AA$3)*($I4414&gt;=AA$2)*((AA$3-$I4414+1)/AA$4)
+($H4414&gt;0)*($J4414&gt;AA$3)*($I4414&lt;AA$2)*
1+($H4414&gt;0)*($I4414&gt;AA$3)*
0+($H4415&gt;0)*($J4415&lt;AA$2)*
0+($H4415&gt;0)*($J4415&gt;=AA$2)*($J4415&lt;=AA$3)*(($J4415-AA$2+1)/AA$4)
+($H4415&gt;0)*($J4415&gt;AA$3)*($I4415&gt;AA$3)*
0+($H4415&gt;0)*($J4415&gt;AA$3)*($I4415&lt;=AA$3)*($I4415&gt;=AA$2)*((AA$3-$I4415+1)/AA$4)
+($H4415&gt;0)*($J4415&gt;AA$3)*($I4415&lt;AA$2)*
1+($H4415&gt;0)*($I4415&gt;AA$3)*
0+($H4416&gt;0)*($J4416&lt;AA$2)*
0+($H4416&gt;0)*($J4416&gt;=AA$2)*($J4416&lt;=AA$3)*(($J4416-AA$2+1)/AA$4)
+($H4416&gt;0)*($J4416&gt;AA$3)*($I4416&gt;AA$3)*
0+($H4416&gt;0)*($J4416&gt;AA$3)*($I4416&lt;=AA$3)*($I4416&gt;=AA$2)*((AA$3-$I4416+1)/AA$4)
+($H4416&gt;0)*($J4416&gt;AA$3)*($I4416&lt;AA$2)*
1+($H4416&gt;0)*($I4416&gt;AA$3)*0</f>
        <v/>
      </c>
      <c r="AB4402" s="129">
        <f>($H4414&gt;0)*($J4414&lt;AB$2)*
0+($H4414&gt;0)*($J4414&gt;=AB$2)*($J4414&lt;=AB$3)*(($J4414-AB$2+1)/AB$4)
+($H4414&gt;0)*($J4414&gt;AB$3)*($I4414&gt;AB$3)*
0+($H4414&gt;0)*($J4414&gt;AB$3)*($I4414&lt;=AB$3)*($I4414&gt;=AB$2)*((AB$3-$I4414+1)/AB$4)
+($H4414&gt;0)*($J4414&gt;AB$3)*($I4414&lt;AB$2)*
1+($H4414&gt;0)*($I4414&gt;AB$3)*
0+($H4415&gt;0)*($J4415&lt;AB$2)*
0+($H4415&gt;0)*($J4415&gt;=AB$2)*($J4415&lt;=AB$3)*(($J4415-AB$2+1)/AB$4)
+($H4415&gt;0)*($J4415&gt;AB$3)*($I4415&gt;AB$3)*
0+($H4415&gt;0)*($J4415&gt;AB$3)*($I4415&lt;=AB$3)*($I4415&gt;=AB$2)*((AB$3-$I4415+1)/AB$4)
+($H4415&gt;0)*($J4415&gt;AB$3)*($I4415&lt;AB$2)*
1+($H4415&gt;0)*($I4415&gt;AB$3)*
0+($H4416&gt;0)*($J4416&lt;AB$2)*
0+($H4416&gt;0)*($J4416&gt;=AB$2)*($J4416&lt;=AB$3)*(($J4416-AB$2+1)/AB$4)
+($H4416&gt;0)*($J4416&gt;AB$3)*($I4416&gt;AB$3)*
0+($H4416&gt;0)*($J4416&gt;AB$3)*($I4416&lt;=AB$3)*($I4416&gt;=AB$2)*((AB$3-$I4416+1)/AB$4)
+($H4416&gt;0)*($J4416&gt;AB$3)*($I4416&lt;AB$2)*
1+($H4416&gt;0)*($I4416&gt;AB$3)*0</f>
        <v/>
      </c>
      <c r="AC4402" s="129">
        <f>($H4414&gt;0)*($J4414&lt;AC$2)*
0+($H4414&gt;0)*($J4414&gt;=AC$2)*($J4414&lt;=AC$3)*(($J4414-AC$2+1)/AC$4)
+($H4414&gt;0)*($J4414&gt;AC$3)*($I4414&gt;AC$3)*
0+($H4414&gt;0)*($J4414&gt;AC$3)*($I4414&lt;=AC$3)*($I4414&gt;=AC$2)*((AC$3-$I4414+1)/AC$4)
+($H4414&gt;0)*($J4414&gt;AC$3)*($I4414&lt;AC$2)*
1+($H4414&gt;0)*($I4414&gt;AC$3)*
0+($H4415&gt;0)*($J4415&lt;AC$2)*
0+($H4415&gt;0)*($J4415&gt;=AC$2)*($J4415&lt;=AC$3)*(($J4415-AC$2+1)/AC$4)
+($H4415&gt;0)*($J4415&gt;AC$3)*($I4415&gt;AC$3)*
0+($H4415&gt;0)*($J4415&gt;AC$3)*($I4415&lt;=AC$3)*($I4415&gt;=AC$2)*((AC$3-$I4415+1)/AC$4)
+($H4415&gt;0)*($J4415&gt;AC$3)*($I4415&lt;AC$2)*
1+($H4415&gt;0)*($I4415&gt;AC$3)*
0+($H4416&gt;0)*($J4416&lt;AC$2)*
0+($H4416&gt;0)*($J4416&gt;=AC$2)*($J4416&lt;=AC$3)*(($J4416-AC$2+1)/AC$4)
+($H4416&gt;0)*($J4416&gt;AC$3)*($I4416&gt;AC$3)*
0+($H4416&gt;0)*($J4416&gt;AC$3)*($I4416&lt;=AC$3)*($I4416&gt;=AC$2)*((AC$3-$I4416+1)/AC$4)
+($H4416&gt;0)*($J4416&gt;AC$3)*($I4416&lt;AC$2)*
1+($H4416&gt;0)*($I4416&gt;AC$3)*0</f>
        <v/>
      </c>
      <c r="AD4402" s="129">
        <f>($H4414&gt;0)*($J4414&lt;AD$2)*
0+($H4414&gt;0)*($J4414&gt;=AD$2)*($J4414&lt;=AD$3)*(($J4414-AD$2+1)/AD$4)
+($H4414&gt;0)*($J4414&gt;AD$3)*($I4414&gt;AD$3)*
0+($H4414&gt;0)*($J4414&gt;AD$3)*($I4414&lt;=AD$3)*($I4414&gt;=AD$2)*((AD$3-$I4414+1)/AD$4)
+($H4414&gt;0)*($J4414&gt;AD$3)*($I4414&lt;AD$2)*
1+($H4414&gt;0)*($I4414&gt;AD$3)*
0+($H4415&gt;0)*($J4415&lt;AD$2)*
0+($H4415&gt;0)*($J4415&gt;=AD$2)*($J4415&lt;=AD$3)*(($J4415-AD$2+1)/AD$4)
+($H4415&gt;0)*($J4415&gt;AD$3)*($I4415&gt;AD$3)*
0+($H4415&gt;0)*($J4415&gt;AD$3)*($I4415&lt;=AD$3)*($I4415&gt;=AD$2)*((AD$3-$I4415+1)/AD$4)
+($H4415&gt;0)*($J4415&gt;AD$3)*($I4415&lt;AD$2)*
1+($H4415&gt;0)*($I4415&gt;AD$3)*
0+($H4416&gt;0)*($J4416&lt;AD$2)*
0+($H4416&gt;0)*($J4416&gt;=AD$2)*($J4416&lt;=AD$3)*(($J4416-AD$2+1)/AD$4)
+($H4416&gt;0)*($J4416&gt;AD$3)*($I4416&gt;AD$3)*
0+($H4416&gt;0)*($J4416&gt;AD$3)*($I4416&lt;=AD$3)*($I4416&gt;=AD$2)*((AD$3-$I4416+1)/AD$4)
+($H4416&gt;0)*($J4416&gt;AD$3)*($I4416&lt;AD$2)*
1+($H4416&gt;0)*($I4416&gt;AD$3)*0</f>
        <v/>
      </c>
      <c r="AE4402" s="129">
        <f>($H4414&gt;0)*($J4414&lt;AE$2)*
0+($H4414&gt;0)*($J4414&gt;=AE$2)*($J4414&lt;=AE$3)*(($J4414-AE$2+1)/AE$4)
+($H4414&gt;0)*($J4414&gt;AE$3)*($I4414&gt;AE$3)*
0+($H4414&gt;0)*($J4414&gt;AE$3)*($I4414&lt;=AE$3)*($I4414&gt;=AE$2)*((AE$3-$I4414+1)/AE$4)
+($H4414&gt;0)*($J4414&gt;AE$3)*($I4414&lt;AE$2)*
1+($H4414&gt;0)*($I4414&gt;AE$3)*
0+($H4415&gt;0)*($J4415&lt;AE$2)*
0+($H4415&gt;0)*($J4415&gt;=AE$2)*($J4415&lt;=AE$3)*(($J4415-AE$2+1)/AE$4)
+($H4415&gt;0)*($J4415&gt;AE$3)*($I4415&gt;AE$3)*
0+($H4415&gt;0)*($J4415&gt;AE$3)*($I4415&lt;=AE$3)*($I4415&gt;=AE$2)*((AE$3-$I4415+1)/AE$4)
+($H4415&gt;0)*($J4415&gt;AE$3)*($I4415&lt;AE$2)*
1+($H4415&gt;0)*($I4415&gt;AE$3)*
0+($H4416&gt;0)*($J4416&lt;AE$2)*
0+($H4416&gt;0)*($J4416&gt;=AE$2)*($J4416&lt;=AE$3)*(($J4416-AE$2+1)/AE$4)
+($H4416&gt;0)*($J4416&gt;AE$3)*($I4416&gt;AE$3)*
0+($H4416&gt;0)*($J4416&gt;AE$3)*($I4416&lt;=AE$3)*($I4416&gt;=AE$2)*((AE$3-$I4416+1)/AE$4)
+($H4416&gt;0)*($J4416&gt;AE$3)*($I4416&lt;AE$2)*
1+($H4416&gt;0)*($I4416&gt;AE$3)*0</f>
        <v/>
      </c>
      <c r="AF4402" s="129">
        <f>($H4414&gt;0)*($J4414&lt;AF$2)*
0+($H4414&gt;0)*($J4414&gt;=AF$2)*($J4414&lt;=AF$3)*(($J4414-AF$2+1)/AF$4)
+($H4414&gt;0)*($J4414&gt;AF$3)*($I4414&gt;AF$3)*
0+($H4414&gt;0)*($J4414&gt;AF$3)*($I4414&lt;=AF$3)*($I4414&gt;=AF$2)*((AF$3-$I4414+1)/AF$4)
+($H4414&gt;0)*($J4414&gt;AF$3)*($I4414&lt;AF$2)*
1+($H4414&gt;0)*($I4414&gt;AF$3)*
0+($H4415&gt;0)*($J4415&lt;AF$2)*
0+($H4415&gt;0)*($J4415&gt;=AF$2)*($J4415&lt;=AF$3)*(($J4415-AF$2+1)/AF$4)
+($H4415&gt;0)*($J4415&gt;AF$3)*($I4415&gt;AF$3)*
0+($H4415&gt;0)*($J4415&gt;AF$3)*($I4415&lt;=AF$3)*($I4415&gt;=AF$2)*((AF$3-$I4415+1)/AF$4)
+($H4415&gt;0)*($J4415&gt;AF$3)*($I4415&lt;AF$2)*
1+($H4415&gt;0)*($I4415&gt;AF$3)*
0+($H4416&gt;0)*($J4416&lt;AF$2)*
0+($H4416&gt;0)*($J4416&gt;=AF$2)*($J4416&lt;=AF$3)*(($J4416-AF$2+1)/AF$4)
+($H4416&gt;0)*($J4416&gt;AF$3)*($I4416&gt;AF$3)*
0+($H4416&gt;0)*($J4416&gt;AF$3)*($I4416&lt;=AF$3)*($I4416&gt;=AF$2)*((AF$3-$I4416+1)/AF$4)
+($H4416&gt;0)*($J4416&gt;AF$3)*($I4416&lt;AF$2)*
1+($H4416&gt;0)*($I4416&gt;AF$3)*0</f>
        <v/>
      </c>
      <c r="AG4402" s="129">
        <f>($H4414&gt;0)*($J4414&lt;AG$2)*
0+($H4414&gt;0)*($J4414&gt;=AG$2)*($J4414&lt;=AG$3)*(($J4414-AG$2+1)/AG$4)
+($H4414&gt;0)*($J4414&gt;AG$3)*($I4414&gt;AG$3)*
0+($H4414&gt;0)*($J4414&gt;AG$3)*($I4414&lt;=AG$3)*($I4414&gt;=AG$2)*((AG$3-$I4414+1)/AG$4)
+($H4414&gt;0)*($J4414&gt;AG$3)*($I4414&lt;AG$2)*
1+($H4414&gt;0)*($I4414&gt;AG$3)*
0+($H4415&gt;0)*($J4415&lt;AG$2)*
0+($H4415&gt;0)*($J4415&gt;=AG$2)*($J4415&lt;=AG$3)*(($J4415-AG$2+1)/AG$4)
+($H4415&gt;0)*($J4415&gt;AG$3)*($I4415&gt;AG$3)*
0+($H4415&gt;0)*($J4415&gt;AG$3)*($I4415&lt;=AG$3)*($I4415&gt;=AG$2)*((AG$3-$I4415+1)/AG$4)
+($H4415&gt;0)*($J4415&gt;AG$3)*($I4415&lt;AG$2)*
1+($H4415&gt;0)*($I4415&gt;AG$3)*
0+($H4416&gt;0)*($J4416&lt;AG$2)*
0+($H4416&gt;0)*($J4416&gt;=AG$2)*($J4416&lt;=AG$3)*(($J4416-AG$2+1)/AG$4)
+($H4416&gt;0)*($J4416&gt;AG$3)*($I4416&gt;AG$3)*
0+($H4416&gt;0)*($J4416&gt;AG$3)*($I4416&lt;=AG$3)*($I4416&gt;=AG$2)*((AG$3-$I4416+1)/AG$4)
+($H4416&gt;0)*($J4416&gt;AG$3)*($I4416&lt;AG$2)*
1+($H4416&gt;0)*($I4416&gt;AG$3)*0</f>
        <v/>
      </c>
      <c r="AH4402" s="129">
        <f>($H4414&gt;0)*($J4414&lt;AH$2)*
0+($H4414&gt;0)*($J4414&gt;=AH$2)*($J4414&lt;=AH$3)*(($J4414-AH$2+1)/AH$4)
+($H4414&gt;0)*($J4414&gt;AH$3)*($I4414&gt;AH$3)*
0+($H4414&gt;0)*($J4414&gt;AH$3)*($I4414&lt;=AH$3)*($I4414&gt;=AH$2)*((AH$3-$I4414+1)/AH$4)
+($H4414&gt;0)*($J4414&gt;AH$3)*($I4414&lt;AH$2)*
1+($H4414&gt;0)*($I4414&gt;AH$3)*
0+($H4415&gt;0)*($J4415&lt;AH$2)*
0+($H4415&gt;0)*($J4415&gt;=AH$2)*($J4415&lt;=AH$3)*(($J4415-AH$2+1)/AH$4)
+($H4415&gt;0)*($J4415&gt;AH$3)*($I4415&gt;AH$3)*
0+($H4415&gt;0)*($J4415&gt;AH$3)*($I4415&lt;=AH$3)*($I4415&gt;=AH$2)*((AH$3-$I4415+1)/AH$4)
+($H4415&gt;0)*($J4415&gt;AH$3)*($I4415&lt;AH$2)*
1+($H4415&gt;0)*($I4415&gt;AH$3)*
0+($H4416&gt;0)*($J4416&lt;AH$2)*
0+($H4416&gt;0)*($J4416&gt;=AH$2)*($J4416&lt;=AH$3)*(($J4416-AH$2+1)/AH$4)
+($H4416&gt;0)*($J4416&gt;AH$3)*($I4416&gt;AH$3)*
0+($H4416&gt;0)*($J4416&gt;AH$3)*($I4416&lt;=AH$3)*($I4416&gt;=AH$2)*((AH$3-$I4416+1)/AH$4)
+($H4416&gt;0)*($J4416&gt;AH$3)*($I4416&lt;AH$2)*
1+($H4416&gt;0)*($I4416&gt;AH$3)*0</f>
        <v/>
      </c>
      <c r="AI4402" s="129">
        <f>($H4414&gt;0)*($J4414&lt;AI$2)*
0+($H4414&gt;0)*($J4414&gt;=AI$2)*($J4414&lt;=AI$3)*(($J4414-AI$2+1)/AI$4)
+($H4414&gt;0)*($J4414&gt;AI$3)*($I4414&gt;AI$3)*
0+($H4414&gt;0)*($J4414&gt;AI$3)*($I4414&lt;=AI$3)*($I4414&gt;=AI$2)*((AI$3-$I4414+1)/AI$4)
+($H4414&gt;0)*($J4414&gt;AI$3)*($I4414&lt;AI$2)*
1+($H4414&gt;0)*($I4414&gt;AI$3)*
0+($H4415&gt;0)*($J4415&lt;AI$2)*
0+($H4415&gt;0)*($J4415&gt;=AI$2)*($J4415&lt;=AI$3)*(($J4415-AI$2+1)/AI$4)
+($H4415&gt;0)*($J4415&gt;AI$3)*($I4415&gt;AI$3)*
0+($H4415&gt;0)*($J4415&gt;AI$3)*($I4415&lt;=AI$3)*($I4415&gt;=AI$2)*((AI$3-$I4415+1)/AI$4)
+($H4415&gt;0)*($J4415&gt;AI$3)*($I4415&lt;AI$2)*
1+($H4415&gt;0)*($I4415&gt;AI$3)*
0+($H4416&gt;0)*($J4416&lt;AI$2)*
0+($H4416&gt;0)*($J4416&gt;=AI$2)*($J4416&lt;=AI$3)*(($J4416-AI$2+1)/AI$4)
+($H4416&gt;0)*($J4416&gt;AI$3)*($I4416&gt;AI$3)*
0+($H4416&gt;0)*($J4416&gt;AI$3)*($I4416&lt;=AI$3)*($I4416&gt;=AI$2)*((AI$3-$I4416+1)/AI$4)
+($H4416&gt;0)*($J4416&gt;AI$3)*($I4416&lt;AI$2)*
1+($H4416&gt;0)*($I4416&gt;AI$3)*0</f>
        <v/>
      </c>
      <c r="AJ4402" s="129">
        <f>($H4414&gt;0)*($J4414&lt;AJ$2)*
0+($H4414&gt;0)*($J4414&gt;=AJ$2)*($J4414&lt;=AJ$3)*(($J4414-AJ$2+1)/AJ$4)
+($H4414&gt;0)*($J4414&gt;AJ$3)*($I4414&gt;AJ$3)*
0+($H4414&gt;0)*($J4414&gt;AJ$3)*($I4414&lt;=AJ$3)*($I4414&gt;=AJ$2)*((AJ$3-$I4414+1)/AJ$4)
+($H4414&gt;0)*($J4414&gt;AJ$3)*($I4414&lt;AJ$2)*
1+($H4414&gt;0)*($I4414&gt;AJ$3)*
0+($H4415&gt;0)*($J4415&lt;AJ$2)*
0+($H4415&gt;0)*($J4415&gt;=AJ$2)*($J4415&lt;=AJ$3)*(($J4415-AJ$2+1)/AJ$4)
+($H4415&gt;0)*($J4415&gt;AJ$3)*($I4415&gt;AJ$3)*
0+($H4415&gt;0)*($J4415&gt;AJ$3)*($I4415&lt;=AJ$3)*($I4415&gt;=AJ$2)*((AJ$3-$I4415+1)/AJ$4)
+($H4415&gt;0)*($J4415&gt;AJ$3)*($I4415&lt;AJ$2)*
1+($H4415&gt;0)*($I4415&gt;AJ$3)*
0+($H4416&gt;0)*($J4416&lt;AJ$2)*
0+($H4416&gt;0)*($J4416&gt;=AJ$2)*($J4416&lt;=AJ$3)*(($J4416-AJ$2+1)/AJ$4)
+($H4416&gt;0)*($J4416&gt;AJ$3)*($I4416&gt;AJ$3)*
0+($H4416&gt;0)*($J4416&gt;AJ$3)*($I4416&lt;=AJ$3)*($I4416&gt;=AJ$2)*((AJ$3-$I4416+1)/AJ$4)
+($H4416&gt;0)*($J4416&gt;AJ$3)*($I4416&lt;AJ$2)*
1+($H4416&gt;0)*($I4416&gt;AJ$3)*0</f>
        <v/>
      </c>
      <c r="AK4402" s="129">
        <f>($H4414&gt;0)*($J4414&lt;AK$2)*
0+($H4414&gt;0)*($J4414&gt;=AK$2)*($J4414&lt;=AK$3)*(($J4414-AK$2+1)/AK$4)
+($H4414&gt;0)*($J4414&gt;AK$3)*($I4414&gt;AK$3)*
0+($H4414&gt;0)*($J4414&gt;AK$3)*($I4414&lt;=AK$3)*($I4414&gt;=AK$2)*((AK$3-$I4414+1)/AK$4)
+($H4414&gt;0)*($J4414&gt;AK$3)*($I4414&lt;AK$2)*
1+($H4414&gt;0)*($I4414&gt;AK$3)*
0+($H4415&gt;0)*($J4415&lt;AK$2)*
0+($H4415&gt;0)*($J4415&gt;=AK$2)*($J4415&lt;=AK$3)*(($J4415-AK$2+1)/AK$4)
+($H4415&gt;0)*($J4415&gt;AK$3)*($I4415&gt;AK$3)*
0+($H4415&gt;0)*($J4415&gt;AK$3)*($I4415&lt;=AK$3)*($I4415&gt;=AK$2)*((AK$3-$I4415+1)/AK$4)
+($H4415&gt;0)*($J4415&gt;AK$3)*($I4415&lt;AK$2)*
1+($H4415&gt;0)*($I4415&gt;AK$3)*
0+($H4416&gt;0)*($J4416&lt;AK$2)*
0+($H4416&gt;0)*($J4416&gt;=AK$2)*($J4416&lt;=AK$3)*(($J4416-AK$2+1)/AK$4)
+($H4416&gt;0)*($J4416&gt;AK$3)*($I4416&gt;AK$3)*
0+($H4416&gt;0)*($J4416&gt;AK$3)*($I4416&lt;=AK$3)*($I4416&gt;=AK$2)*((AK$3-$I4416+1)/AK$4)
+($H4416&gt;0)*($J4416&gt;AK$3)*($I4416&lt;AK$2)*
1+($H4416&gt;0)*($I4416&gt;AK$3)*0</f>
        <v/>
      </c>
      <c r="AL4402" s="129">
        <f>($H4414&gt;0)*($J4414&lt;AL$2)*
0+($H4414&gt;0)*($J4414&gt;=AL$2)*($J4414&lt;=AL$3)*(($J4414-AL$2+1)/AL$4)
+($H4414&gt;0)*($J4414&gt;AL$3)*($I4414&gt;AL$3)*
0+($H4414&gt;0)*($J4414&gt;AL$3)*($I4414&lt;=AL$3)*($I4414&gt;=AL$2)*((AL$3-$I4414+1)/AL$4)
+($H4414&gt;0)*($J4414&gt;AL$3)*($I4414&lt;AL$2)*
1+($H4414&gt;0)*($I4414&gt;AL$3)*
0+($H4415&gt;0)*($J4415&lt;AL$2)*
0+($H4415&gt;0)*($J4415&gt;=AL$2)*($J4415&lt;=AL$3)*(($J4415-AL$2+1)/AL$4)
+($H4415&gt;0)*($J4415&gt;AL$3)*($I4415&gt;AL$3)*
0+($H4415&gt;0)*($J4415&gt;AL$3)*($I4415&lt;=AL$3)*($I4415&gt;=AL$2)*((AL$3-$I4415+1)/AL$4)
+($H4415&gt;0)*($J4415&gt;AL$3)*($I4415&lt;AL$2)*
1+($H4415&gt;0)*($I4415&gt;AL$3)*
0+($H4416&gt;0)*($J4416&lt;AL$2)*
0+($H4416&gt;0)*($J4416&gt;=AL$2)*($J4416&lt;=AL$3)*(($J4416-AL$2+1)/AL$4)
+($H4416&gt;0)*($J4416&gt;AL$3)*($I4416&gt;AL$3)*
0+($H4416&gt;0)*($J4416&gt;AL$3)*($I4416&lt;=AL$3)*($I4416&gt;=AL$2)*((AL$3-$I4416+1)/AL$4)
+($H4416&gt;0)*($J4416&gt;AL$3)*($I4416&lt;AL$2)*
1+($H4416&gt;0)*($I4416&gt;AL$3)*0</f>
        <v/>
      </c>
      <c r="AM4402" s="129">
        <f>($H4414&gt;0)*($J4414&lt;AM$2)*
0+($H4414&gt;0)*($J4414&gt;=AM$2)*($J4414&lt;=AM$3)*(($J4414-AM$2+1)/AM$4)
+($H4414&gt;0)*($J4414&gt;AM$3)*($I4414&gt;AM$3)*
0+($H4414&gt;0)*($J4414&gt;AM$3)*($I4414&lt;=AM$3)*($I4414&gt;=AM$2)*((AM$3-$I4414+1)/AM$4)
+($H4414&gt;0)*($J4414&gt;AM$3)*($I4414&lt;AM$2)*
1+($H4414&gt;0)*($I4414&gt;AM$3)*
0+($H4415&gt;0)*($J4415&lt;AM$2)*
0+($H4415&gt;0)*($J4415&gt;=AM$2)*($J4415&lt;=AM$3)*(($J4415-AM$2+1)/AM$4)
+($H4415&gt;0)*($J4415&gt;AM$3)*($I4415&gt;AM$3)*
0+($H4415&gt;0)*($J4415&gt;AM$3)*($I4415&lt;=AM$3)*($I4415&gt;=AM$2)*((AM$3-$I4415+1)/AM$4)
+($H4415&gt;0)*($J4415&gt;AM$3)*($I4415&lt;AM$2)*
1+($H4415&gt;0)*($I4415&gt;AM$3)*
0+($H4416&gt;0)*($J4416&lt;AM$2)*
0+($H4416&gt;0)*($J4416&gt;=AM$2)*($J4416&lt;=AM$3)*(($J4416-AM$2+1)/AM$4)
+($H4416&gt;0)*($J4416&gt;AM$3)*($I4416&gt;AM$3)*
0+($H4416&gt;0)*($J4416&gt;AM$3)*($I4416&lt;=AM$3)*($I4416&gt;=AM$2)*((AM$3-$I4416+1)/AM$4)
+($H4416&gt;0)*($J4416&gt;AM$3)*($I4416&lt;AM$2)*
1+($H4416&gt;0)*($I4416&gt;AM$3)*0</f>
        <v/>
      </c>
      <c r="AN4402" s="129">
        <f>($H4414&gt;0)*($J4414&lt;AN$2)*
0+($H4414&gt;0)*($J4414&gt;=AN$2)*($J4414&lt;=AN$3)*(($J4414-AN$2+1)/AN$4)
+($H4414&gt;0)*($J4414&gt;AN$3)*($I4414&gt;AN$3)*
0+($H4414&gt;0)*($J4414&gt;AN$3)*($I4414&lt;=AN$3)*($I4414&gt;=AN$2)*((AN$3-$I4414+1)/AN$4)
+($H4414&gt;0)*($J4414&gt;AN$3)*($I4414&lt;AN$2)*
1+($H4414&gt;0)*($I4414&gt;AN$3)*
0+($H4415&gt;0)*($J4415&lt;AN$2)*
0+($H4415&gt;0)*($J4415&gt;=AN$2)*($J4415&lt;=AN$3)*(($J4415-AN$2+1)/AN$4)
+($H4415&gt;0)*($J4415&gt;AN$3)*($I4415&gt;AN$3)*
0+($H4415&gt;0)*($J4415&gt;AN$3)*($I4415&lt;=AN$3)*($I4415&gt;=AN$2)*((AN$3-$I4415+1)/AN$4)
+($H4415&gt;0)*($J4415&gt;AN$3)*($I4415&lt;AN$2)*
1+($H4415&gt;0)*($I4415&gt;AN$3)*
0+($H4416&gt;0)*($J4416&lt;AN$2)*
0+($H4416&gt;0)*($J4416&gt;=AN$2)*($J4416&lt;=AN$3)*(($J4416-AN$2+1)/AN$4)
+($H4416&gt;0)*($J4416&gt;AN$3)*($I4416&gt;AN$3)*
0+($H4416&gt;0)*($J4416&gt;AN$3)*($I4416&lt;=AN$3)*($I4416&gt;=AN$2)*((AN$3-$I4416+1)/AN$4)
+($H4416&gt;0)*($J4416&gt;AN$3)*($I4416&lt;AN$2)*
1+($H4416&gt;0)*($I4416&gt;AN$3)*0</f>
        <v/>
      </c>
      <c r="AO4402" s="129">
        <f>($H4414&gt;0)*($J4414&lt;AO$2)*
0+($H4414&gt;0)*($J4414&gt;=AO$2)*($J4414&lt;=AO$3)*(($J4414-AO$2+1)/AO$4)
+($H4414&gt;0)*($J4414&gt;AO$3)*($I4414&gt;AO$3)*
0+($H4414&gt;0)*($J4414&gt;AO$3)*($I4414&lt;=AO$3)*($I4414&gt;=AO$2)*((AO$3-$I4414+1)/AO$4)
+($H4414&gt;0)*($J4414&gt;AO$3)*($I4414&lt;AO$2)*
1+($H4414&gt;0)*($I4414&gt;AO$3)*
0+($H4415&gt;0)*($J4415&lt;AO$2)*
0+($H4415&gt;0)*($J4415&gt;=AO$2)*($J4415&lt;=AO$3)*(($J4415-AO$2+1)/AO$4)
+($H4415&gt;0)*($J4415&gt;AO$3)*($I4415&gt;AO$3)*
0+($H4415&gt;0)*($J4415&gt;AO$3)*($I4415&lt;=AO$3)*($I4415&gt;=AO$2)*((AO$3-$I4415+1)/AO$4)
+($H4415&gt;0)*($J4415&gt;AO$3)*($I4415&lt;AO$2)*
1+($H4415&gt;0)*($I4415&gt;AO$3)*
0+($H4416&gt;0)*($J4416&lt;AO$2)*
0+($H4416&gt;0)*($J4416&gt;=AO$2)*($J4416&lt;=AO$3)*(($J4416-AO$2+1)/AO$4)
+($H4416&gt;0)*($J4416&gt;AO$3)*($I4416&gt;AO$3)*
0+($H4416&gt;0)*($J4416&gt;AO$3)*($I4416&lt;=AO$3)*($I4416&gt;=AO$2)*((AO$3-$I4416+1)/AO$4)
+($H4416&gt;0)*($J4416&gt;AO$3)*($I4416&lt;AO$2)*
1+($H4416&gt;0)*($I4416&gt;AO$3)*0</f>
        <v/>
      </c>
      <c r="AP4402" s="129">
        <f>($H4414&gt;0)*($J4414&lt;AP$2)*
0+($H4414&gt;0)*($J4414&gt;=AP$2)*($J4414&lt;=AP$3)*(($J4414-AP$2+1)/AP$4)
+($H4414&gt;0)*($J4414&gt;AP$3)*($I4414&gt;AP$3)*
0+($H4414&gt;0)*($J4414&gt;AP$3)*($I4414&lt;=AP$3)*($I4414&gt;=AP$2)*((AP$3-$I4414+1)/AP$4)
+($H4414&gt;0)*($J4414&gt;AP$3)*($I4414&lt;AP$2)*
1+($H4414&gt;0)*($I4414&gt;AP$3)*
0+($H4415&gt;0)*($J4415&lt;AP$2)*
0+($H4415&gt;0)*($J4415&gt;=AP$2)*($J4415&lt;=AP$3)*(($J4415-AP$2+1)/AP$4)
+($H4415&gt;0)*($J4415&gt;AP$3)*($I4415&gt;AP$3)*
0+($H4415&gt;0)*($J4415&gt;AP$3)*($I4415&lt;=AP$3)*($I4415&gt;=AP$2)*((AP$3-$I4415+1)/AP$4)
+($H4415&gt;0)*($J4415&gt;AP$3)*($I4415&lt;AP$2)*
1+($H4415&gt;0)*($I4415&gt;AP$3)*
0+($H4416&gt;0)*($J4416&lt;AP$2)*
0+($H4416&gt;0)*($J4416&gt;=AP$2)*($J4416&lt;=AP$3)*(($J4416-AP$2+1)/AP$4)
+($H4416&gt;0)*($J4416&gt;AP$3)*($I4416&gt;AP$3)*
0+($H4416&gt;0)*($J4416&gt;AP$3)*($I4416&lt;=AP$3)*($I4416&gt;=AP$2)*((AP$3-$I4416+1)/AP$4)
+($H4416&gt;0)*($J4416&gt;AP$3)*($I4416&lt;AP$2)*
1+($H4416&gt;0)*($I4416&gt;AP$3)*0</f>
        <v/>
      </c>
      <c r="AQ4402" s="129">
        <f>($H4414&gt;0)*($J4414&lt;AQ$2)*
0+($H4414&gt;0)*($J4414&gt;=AQ$2)*($J4414&lt;=AQ$3)*(($J4414-AQ$2+1)/AQ$4)
+($H4414&gt;0)*($J4414&gt;AQ$3)*($I4414&gt;AQ$3)*
0+($H4414&gt;0)*($J4414&gt;AQ$3)*($I4414&lt;=AQ$3)*($I4414&gt;=AQ$2)*((AQ$3-$I4414+1)/AQ$4)
+($H4414&gt;0)*($J4414&gt;AQ$3)*($I4414&lt;AQ$2)*
1+($H4414&gt;0)*($I4414&gt;AQ$3)*
0+($H4415&gt;0)*($J4415&lt;AQ$2)*
0+($H4415&gt;0)*($J4415&gt;=AQ$2)*($J4415&lt;=AQ$3)*(($J4415-AQ$2+1)/AQ$4)
+($H4415&gt;0)*($J4415&gt;AQ$3)*($I4415&gt;AQ$3)*
0+($H4415&gt;0)*($J4415&gt;AQ$3)*($I4415&lt;=AQ$3)*($I4415&gt;=AQ$2)*((AQ$3-$I4415+1)/AQ$4)
+($H4415&gt;0)*($J4415&gt;AQ$3)*($I4415&lt;AQ$2)*
1+($H4415&gt;0)*($I4415&gt;AQ$3)*
0+($H4416&gt;0)*($J4416&lt;AQ$2)*
0+($H4416&gt;0)*($J4416&gt;=AQ$2)*($J4416&lt;=AQ$3)*(($J4416-AQ$2+1)/AQ$4)
+($H4416&gt;0)*($J4416&gt;AQ$3)*($I4416&gt;AQ$3)*
0+($H4416&gt;0)*($J4416&gt;AQ$3)*($I4416&lt;=AQ$3)*($I4416&gt;=AQ$2)*((AQ$3-$I4416+1)/AQ$4)
+($H4416&gt;0)*($J4416&gt;AQ$3)*($I4416&lt;AQ$2)*
1+($H4416&gt;0)*($I4416&gt;AQ$3)*0</f>
        <v/>
      </c>
      <c r="AR4402" s="129">
        <f>($H4414&gt;0)*($J4414&lt;AR$2)*
0+($H4414&gt;0)*($J4414&gt;=AR$2)*($J4414&lt;=AR$3)*(($J4414-AR$2+1)/AR$4)
+($H4414&gt;0)*($J4414&gt;AR$3)*($I4414&gt;AR$3)*
0+($H4414&gt;0)*($J4414&gt;AR$3)*($I4414&lt;=AR$3)*($I4414&gt;=AR$2)*((AR$3-$I4414+1)/AR$4)
+($H4414&gt;0)*($J4414&gt;AR$3)*($I4414&lt;AR$2)*
1+($H4414&gt;0)*($I4414&gt;AR$3)*
0+($H4415&gt;0)*($J4415&lt;AR$2)*
0+($H4415&gt;0)*($J4415&gt;=AR$2)*($J4415&lt;=AR$3)*(($J4415-AR$2+1)/AR$4)
+($H4415&gt;0)*($J4415&gt;AR$3)*($I4415&gt;AR$3)*
0+($H4415&gt;0)*($J4415&gt;AR$3)*($I4415&lt;=AR$3)*($I4415&gt;=AR$2)*((AR$3-$I4415+1)/AR$4)
+($H4415&gt;0)*($J4415&gt;AR$3)*($I4415&lt;AR$2)*
1+($H4415&gt;0)*($I4415&gt;AR$3)*
0+($H4416&gt;0)*($J4416&lt;AR$2)*
0+($H4416&gt;0)*($J4416&gt;=AR$2)*($J4416&lt;=AR$3)*(($J4416-AR$2+1)/AR$4)
+($H4416&gt;0)*($J4416&gt;AR$3)*($I4416&gt;AR$3)*
0+($H4416&gt;0)*($J4416&gt;AR$3)*($I4416&lt;=AR$3)*($I4416&gt;=AR$2)*((AR$3-$I4416+1)/AR$4)
+($H4416&gt;0)*($J4416&gt;AR$3)*($I4416&lt;AR$2)*
1+($H4416&gt;0)*($I4416&gt;AR$3)*0</f>
        <v/>
      </c>
      <c r="AS4402" s="129">
        <f>($H4414&gt;0)*($J4414&lt;AS$2)*
0+($H4414&gt;0)*($J4414&gt;=AS$2)*($J4414&lt;=AS$3)*(($J4414-AS$2+1)/AS$4)
+($H4414&gt;0)*($J4414&gt;AS$3)*($I4414&gt;AS$3)*
0+($H4414&gt;0)*($J4414&gt;AS$3)*($I4414&lt;=AS$3)*($I4414&gt;=AS$2)*((AS$3-$I4414+1)/AS$4)
+($H4414&gt;0)*($J4414&gt;AS$3)*($I4414&lt;AS$2)*
1+($H4414&gt;0)*($I4414&gt;AS$3)*
0+($H4415&gt;0)*($J4415&lt;AS$2)*
0+($H4415&gt;0)*($J4415&gt;=AS$2)*($J4415&lt;=AS$3)*(($J4415-AS$2+1)/AS$4)
+($H4415&gt;0)*($J4415&gt;AS$3)*($I4415&gt;AS$3)*
0+($H4415&gt;0)*($J4415&gt;AS$3)*($I4415&lt;=AS$3)*($I4415&gt;=AS$2)*((AS$3-$I4415+1)/AS$4)
+($H4415&gt;0)*($J4415&gt;AS$3)*($I4415&lt;AS$2)*
1+($H4415&gt;0)*($I4415&gt;AS$3)*
0+($H4416&gt;0)*($J4416&lt;AS$2)*
0+($H4416&gt;0)*($J4416&gt;=AS$2)*($J4416&lt;=AS$3)*(($J4416-AS$2+1)/AS$4)
+($H4416&gt;0)*($J4416&gt;AS$3)*($I4416&gt;AS$3)*
0+($H4416&gt;0)*($J4416&gt;AS$3)*($I4416&lt;=AS$3)*($I4416&gt;=AS$2)*((AS$3-$I4416+1)/AS$4)
+($H4416&gt;0)*($J4416&gt;AS$3)*($I4416&lt;AS$2)*
1+($H4416&gt;0)*($I4416&gt;AS$3)*0</f>
        <v/>
      </c>
      <c r="AT4402" s="129">
        <f>($H4414&gt;0)*($J4414&lt;AT$2)*
0+($H4414&gt;0)*($J4414&gt;=AT$2)*($J4414&lt;=AT$3)*(($J4414-AT$2+1)/AT$4)
+($H4414&gt;0)*($J4414&gt;AT$3)*($I4414&gt;AT$3)*
0+($H4414&gt;0)*($J4414&gt;AT$3)*($I4414&lt;=AT$3)*($I4414&gt;=AT$2)*((AT$3-$I4414+1)/AT$4)
+($H4414&gt;0)*($J4414&gt;AT$3)*($I4414&lt;AT$2)*
1+($H4414&gt;0)*($I4414&gt;AT$3)*
0+($H4415&gt;0)*($J4415&lt;AT$2)*
0+($H4415&gt;0)*($J4415&gt;=AT$2)*($J4415&lt;=AT$3)*(($J4415-AT$2+1)/AT$4)
+($H4415&gt;0)*($J4415&gt;AT$3)*($I4415&gt;AT$3)*
0+($H4415&gt;0)*($J4415&gt;AT$3)*($I4415&lt;=AT$3)*($I4415&gt;=AT$2)*((AT$3-$I4415+1)/AT$4)
+($H4415&gt;0)*($J4415&gt;AT$3)*($I4415&lt;AT$2)*
1+($H4415&gt;0)*($I4415&gt;AT$3)*
0+($H4416&gt;0)*($J4416&lt;AT$2)*
0+($H4416&gt;0)*($J4416&gt;=AT$2)*($J4416&lt;=AT$3)*(($J4416-AT$2+1)/AT$4)
+($H4416&gt;0)*($J4416&gt;AT$3)*($I4416&gt;AT$3)*
0+($H4416&gt;0)*($J4416&gt;AT$3)*($I4416&lt;=AT$3)*($I4416&gt;=AT$2)*((AT$3-$I4416+1)/AT$4)
+($H4416&gt;0)*($J4416&gt;AT$3)*($I4416&lt;AT$2)*
1+($H4416&gt;0)*($I4416&gt;AT$3)*0</f>
        <v/>
      </c>
      <c r="AU4402" s="129">
        <f>($H4414&gt;0)*($J4414&lt;AU$2)*
0+($H4414&gt;0)*($J4414&gt;=AU$2)*($J4414&lt;=AU$3)*(($J4414-AU$2+1)/AU$4)
+($H4414&gt;0)*($J4414&gt;AU$3)*($I4414&gt;AU$3)*
0+($H4414&gt;0)*($J4414&gt;AU$3)*($I4414&lt;=AU$3)*($I4414&gt;=AU$2)*((AU$3-$I4414+1)/AU$4)
+($H4414&gt;0)*($J4414&gt;AU$3)*($I4414&lt;AU$2)*
1+($H4414&gt;0)*($I4414&gt;AU$3)*
0+($H4415&gt;0)*($J4415&lt;AU$2)*
0+($H4415&gt;0)*($J4415&gt;=AU$2)*($J4415&lt;=AU$3)*(($J4415-AU$2+1)/AU$4)
+($H4415&gt;0)*($J4415&gt;AU$3)*($I4415&gt;AU$3)*
0+($H4415&gt;0)*($J4415&gt;AU$3)*($I4415&lt;=AU$3)*($I4415&gt;=AU$2)*((AU$3-$I4415+1)/AU$4)
+($H4415&gt;0)*($J4415&gt;AU$3)*($I4415&lt;AU$2)*
1+($H4415&gt;0)*($I4415&gt;AU$3)*
0+($H4416&gt;0)*($J4416&lt;AU$2)*
0+($H4416&gt;0)*($J4416&gt;=AU$2)*($J4416&lt;=AU$3)*(($J4416-AU$2+1)/AU$4)
+($H4416&gt;0)*($J4416&gt;AU$3)*($I4416&gt;AU$3)*
0+($H4416&gt;0)*($J4416&gt;AU$3)*($I4416&lt;=AU$3)*($I4416&gt;=AU$2)*((AU$3-$I4416+1)/AU$4)
+($H4416&gt;0)*($J4416&gt;AU$3)*($I4416&lt;AU$2)*
1+($H4416&gt;0)*($I4416&gt;AU$3)*0</f>
        <v/>
      </c>
      <c r="AV4402" s="129">
        <f>($H4414&gt;0)*($J4414&lt;AV$2)*
0+($H4414&gt;0)*($J4414&gt;=AV$2)*($J4414&lt;=AV$3)*(($J4414-AV$2+1)/AV$4)
+($H4414&gt;0)*($J4414&gt;AV$3)*($I4414&gt;AV$3)*
0+($H4414&gt;0)*($J4414&gt;AV$3)*($I4414&lt;=AV$3)*($I4414&gt;=AV$2)*((AV$3-$I4414+1)/AV$4)
+($H4414&gt;0)*($J4414&gt;AV$3)*($I4414&lt;AV$2)*
1+($H4414&gt;0)*($I4414&gt;AV$3)*
0+($H4415&gt;0)*($J4415&lt;AV$2)*
0+($H4415&gt;0)*($J4415&gt;=AV$2)*($J4415&lt;=AV$3)*(($J4415-AV$2+1)/AV$4)
+($H4415&gt;0)*($J4415&gt;AV$3)*($I4415&gt;AV$3)*
0+($H4415&gt;0)*($J4415&gt;AV$3)*($I4415&lt;=AV$3)*($I4415&gt;=AV$2)*((AV$3-$I4415+1)/AV$4)
+($H4415&gt;0)*($J4415&gt;AV$3)*($I4415&lt;AV$2)*
1+($H4415&gt;0)*($I4415&gt;AV$3)*
0+($H4416&gt;0)*($J4416&lt;AV$2)*
0+($H4416&gt;0)*($J4416&gt;=AV$2)*($J4416&lt;=AV$3)*(($J4416-AV$2+1)/AV$4)
+($H4416&gt;0)*($J4416&gt;AV$3)*($I4416&gt;AV$3)*
0+($H4416&gt;0)*($J4416&gt;AV$3)*($I4416&lt;=AV$3)*($I4416&gt;=AV$2)*((AV$3-$I4416+1)/AV$4)
+($H4416&gt;0)*($J4416&gt;AV$3)*($I4416&lt;AV$2)*
1+($H4416&gt;0)*($I4416&gt;AV$3)*0</f>
        <v/>
      </c>
      <c r="AW4402" s="129">
        <f>($H4414&gt;0)*($J4414&lt;AW$2)*
0+($H4414&gt;0)*($J4414&gt;=AW$2)*($J4414&lt;=AW$3)*(($J4414-AW$2+1)/AW$4)
+($H4414&gt;0)*($J4414&gt;AW$3)*($I4414&gt;AW$3)*
0+($H4414&gt;0)*($J4414&gt;AW$3)*($I4414&lt;=AW$3)*($I4414&gt;=AW$2)*((AW$3-$I4414+1)/AW$4)
+($H4414&gt;0)*($J4414&gt;AW$3)*($I4414&lt;AW$2)*
1+($H4414&gt;0)*($I4414&gt;AW$3)*
0+($H4415&gt;0)*($J4415&lt;AW$2)*
0+($H4415&gt;0)*($J4415&gt;=AW$2)*($J4415&lt;=AW$3)*(($J4415-AW$2+1)/AW$4)
+($H4415&gt;0)*($J4415&gt;AW$3)*($I4415&gt;AW$3)*
0+($H4415&gt;0)*($J4415&gt;AW$3)*($I4415&lt;=AW$3)*($I4415&gt;=AW$2)*((AW$3-$I4415+1)/AW$4)
+($H4415&gt;0)*($J4415&gt;AW$3)*($I4415&lt;AW$2)*
1+($H4415&gt;0)*($I4415&gt;AW$3)*
0+($H4416&gt;0)*($J4416&lt;AW$2)*
0+($H4416&gt;0)*($J4416&gt;=AW$2)*($J4416&lt;=AW$3)*(($J4416-AW$2+1)/AW$4)
+($H4416&gt;0)*($J4416&gt;AW$3)*($I4416&gt;AW$3)*
0+($H4416&gt;0)*($J4416&gt;AW$3)*($I4416&lt;=AW$3)*($I4416&gt;=AW$2)*((AW$3-$I4416+1)/AW$4)
+($H4416&gt;0)*($J4416&gt;AW$3)*($I4416&lt;AW$2)*
1+($H4416&gt;0)*($I4416&gt;AW$3)*0</f>
        <v/>
      </c>
      <c r="AX4402" s="129">
        <f>($H4414&gt;0)*($J4414&lt;AX$2)*
0+($H4414&gt;0)*($J4414&gt;=AX$2)*($J4414&lt;=AX$3)*(($J4414-AX$2+1)/AX$4)
+($H4414&gt;0)*($J4414&gt;AX$3)*($I4414&gt;AX$3)*
0+($H4414&gt;0)*($J4414&gt;AX$3)*($I4414&lt;=AX$3)*($I4414&gt;=AX$2)*((AX$3-$I4414+1)/AX$4)
+($H4414&gt;0)*($J4414&gt;AX$3)*($I4414&lt;AX$2)*
1+($H4414&gt;0)*($I4414&gt;AX$3)*
0+($H4415&gt;0)*($J4415&lt;AX$2)*
0+($H4415&gt;0)*($J4415&gt;=AX$2)*($J4415&lt;=AX$3)*(($J4415-AX$2+1)/AX$4)
+($H4415&gt;0)*($J4415&gt;AX$3)*($I4415&gt;AX$3)*
0+($H4415&gt;0)*($J4415&gt;AX$3)*($I4415&lt;=AX$3)*($I4415&gt;=AX$2)*((AX$3-$I4415+1)/AX$4)
+($H4415&gt;0)*($J4415&gt;AX$3)*($I4415&lt;AX$2)*
1+($H4415&gt;0)*($I4415&gt;AX$3)*
0+($H4416&gt;0)*($J4416&lt;AX$2)*
0+($H4416&gt;0)*($J4416&gt;=AX$2)*($J4416&lt;=AX$3)*(($J4416-AX$2+1)/AX$4)
+($H4416&gt;0)*($J4416&gt;AX$3)*($I4416&gt;AX$3)*
0+($H4416&gt;0)*($J4416&gt;AX$3)*($I4416&lt;=AX$3)*($I4416&gt;=AX$2)*((AX$3-$I4416+1)/AX$4)
+($H4416&gt;0)*($J4416&gt;AX$3)*($I4416&lt;AX$2)*
1+($H4416&gt;0)*($I4416&gt;AX$3)*0</f>
        <v/>
      </c>
      <c r="AY4402" s="129">
        <f>($H4414&gt;0)*($J4414&lt;AY$2)*
0+($H4414&gt;0)*($J4414&gt;=AY$2)*($J4414&lt;=AY$3)*(($J4414-AY$2+1)/AY$4)
+($H4414&gt;0)*($J4414&gt;AY$3)*($I4414&gt;AY$3)*
0+($H4414&gt;0)*($J4414&gt;AY$3)*($I4414&lt;=AY$3)*($I4414&gt;=AY$2)*((AY$3-$I4414+1)/AY$4)
+($H4414&gt;0)*($J4414&gt;AY$3)*($I4414&lt;AY$2)*
1+($H4414&gt;0)*($I4414&gt;AY$3)*
0+($H4415&gt;0)*($J4415&lt;AY$2)*
0+($H4415&gt;0)*($J4415&gt;=AY$2)*($J4415&lt;=AY$3)*(($J4415-AY$2+1)/AY$4)
+($H4415&gt;0)*($J4415&gt;AY$3)*($I4415&gt;AY$3)*
0+($H4415&gt;0)*($J4415&gt;AY$3)*($I4415&lt;=AY$3)*($I4415&gt;=AY$2)*((AY$3-$I4415+1)/AY$4)
+($H4415&gt;0)*($J4415&gt;AY$3)*($I4415&lt;AY$2)*
1+($H4415&gt;0)*($I4415&gt;AY$3)*
0+($H4416&gt;0)*($J4416&lt;AY$2)*
0+($H4416&gt;0)*($J4416&gt;=AY$2)*($J4416&lt;=AY$3)*(($J4416-AY$2+1)/AY$4)
+($H4416&gt;0)*($J4416&gt;AY$3)*($I4416&gt;AY$3)*
0+($H4416&gt;0)*($J4416&gt;AY$3)*($I4416&lt;=AY$3)*($I4416&gt;=AY$2)*((AY$3-$I4416+1)/AY$4)
+($H4416&gt;0)*($J4416&gt;AY$3)*($I4416&lt;AY$2)*
1+($H4416&gt;0)*($I4416&gt;AY$3)*0</f>
        <v/>
      </c>
      <c r="AZ4402" s="129">
        <f>($H4414&gt;0)*($J4414&lt;AZ$2)*
0+($H4414&gt;0)*($J4414&gt;=AZ$2)*($J4414&lt;=AZ$3)*(($J4414-AZ$2+1)/AZ$4)
+($H4414&gt;0)*($J4414&gt;AZ$3)*($I4414&gt;AZ$3)*
0+($H4414&gt;0)*($J4414&gt;AZ$3)*($I4414&lt;=AZ$3)*($I4414&gt;=AZ$2)*((AZ$3-$I4414+1)/AZ$4)
+($H4414&gt;0)*($J4414&gt;AZ$3)*($I4414&lt;AZ$2)*
1+($H4414&gt;0)*($I4414&gt;AZ$3)*
0+($H4415&gt;0)*($J4415&lt;AZ$2)*
0+($H4415&gt;0)*($J4415&gt;=AZ$2)*($J4415&lt;=AZ$3)*(($J4415-AZ$2+1)/AZ$4)
+($H4415&gt;0)*($J4415&gt;AZ$3)*($I4415&gt;AZ$3)*
0+($H4415&gt;0)*($J4415&gt;AZ$3)*($I4415&lt;=AZ$3)*($I4415&gt;=AZ$2)*((AZ$3-$I4415+1)/AZ$4)
+($H4415&gt;0)*($J4415&gt;AZ$3)*($I4415&lt;AZ$2)*
1+($H4415&gt;0)*($I4415&gt;AZ$3)*
0+($H4416&gt;0)*($J4416&lt;AZ$2)*
0+($H4416&gt;0)*($J4416&gt;=AZ$2)*($J4416&lt;=AZ$3)*(($J4416-AZ$2+1)/AZ$4)
+($H4416&gt;0)*($J4416&gt;AZ$3)*($I4416&gt;AZ$3)*
0+($H4416&gt;0)*($J4416&gt;AZ$3)*($I4416&lt;=AZ$3)*($I4416&gt;=AZ$2)*((AZ$3-$I4416+1)/AZ$4)
+($H4416&gt;0)*($J4416&gt;AZ$3)*($I4416&lt;AZ$2)*
1+($H4416&gt;0)*($I4416&gt;AZ$3)*0</f>
        <v/>
      </c>
      <c r="BA4402" s="129">
        <f>($H4414&gt;0)*($J4414&lt;BA$2)*
0+($H4414&gt;0)*($J4414&gt;=BA$2)*($J4414&lt;=BA$3)*(($J4414-BA$2+1)/BA$4)
+($H4414&gt;0)*($J4414&gt;BA$3)*($I4414&gt;BA$3)*
0+($H4414&gt;0)*($J4414&gt;BA$3)*($I4414&lt;=BA$3)*($I4414&gt;=BA$2)*((BA$3-$I4414+1)/BA$4)
+($H4414&gt;0)*($J4414&gt;BA$3)*($I4414&lt;BA$2)*
1+($H4414&gt;0)*($I4414&gt;BA$3)*
0+($H4415&gt;0)*($J4415&lt;BA$2)*
0+($H4415&gt;0)*($J4415&gt;=BA$2)*($J4415&lt;=BA$3)*(($J4415-BA$2+1)/BA$4)
+($H4415&gt;0)*($J4415&gt;BA$3)*($I4415&gt;BA$3)*
0+($H4415&gt;0)*($J4415&gt;BA$3)*($I4415&lt;=BA$3)*($I4415&gt;=BA$2)*((BA$3-$I4415+1)/BA$4)
+($H4415&gt;0)*($J4415&gt;BA$3)*($I4415&lt;BA$2)*
1+($H4415&gt;0)*($I4415&gt;BA$3)*
0+($H4416&gt;0)*($J4416&lt;BA$2)*
0+($H4416&gt;0)*($J4416&gt;=BA$2)*($J4416&lt;=BA$3)*(($J4416-BA$2+1)/BA$4)
+($H4416&gt;0)*($J4416&gt;BA$3)*($I4416&gt;BA$3)*
0+($H4416&gt;0)*($J4416&gt;BA$3)*($I4416&lt;=BA$3)*($I4416&gt;=BA$2)*((BA$3-$I4416+1)/BA$4)
+($H4416&gt;0)*($J4416&gt;BA$3)*($I4416&lt;BA$2)*
1+($H4416&gt;0)*($I4416&gt;BA$3)*0</f>
        <v/>
      </c>
      <c r="BB4402" s="129">
        <f>($H4414&gt;0)*($J4414&lt;BB$2)*
0+($H4414&gt;0)*($J4414&gt;=BB$2)*($J4414&lt;=BB$3)*(($J4414-BB$2+1)/BB$4)
+($H4414&gt;0)*($J4414&gt;BB$3)*($I4414&gt;BB$3)*
0+($H4414&gt;0)*($J4414&gt;BB$3)*($I4414&lt;=BB$3)*($I4414&gt;=BB$2)*((BB$3-$I4414+1)/BB$4)
+($H4414&gt;0)*($J4414&gt;BB$3)*($I4414&lt;BB$2)*
1+($H4414&gt;0)*($I4414&gt;BB$3)*
0+($H4415&gt;0)*($J4415&lt;BB$2)*
0+($H4415&gt;0)*($J4415&gt;=BB$2)*($J4415&lt;=BB$3)*(($J4415-BB$2+1)/BB$4)
+($H4415&gt;0)*($J4415&gt;BB$3)*($I4415&gt;BB$3)*
0+($H4415&gt;0)*($J4415&gt;BB$3)*($I4415&lt;=BB$3)*($I4415&gt;=BB$2)*((BB$3-$I4415+1)/BB$4)
+($H4415&gt;0)*($J4415&gt;BB$3)*($I4415&lt;BB$2)*
1+($H4415&gt;0)*($I4415&gt;BB$3)*
0+($H4416&gt;0)*($J4416&lt;BB$2)*
0+($H4416&gt;0)*($J4416&gt;=BB$2)*($J4416&lt;=BB$3)*(($J4416-BB$2+1)/BB$4)
+($H4416&gt;0)*($J4416&gt;BB$3)*($I4416&gt;BB$3)*
0+($H4416&gt;0)*($J4416&gt;BB$3)*($I4416&lt;=BB$3)*($I4416&gt;=BB$2)*((BB$3-$I4416+1)/BB$4)
+($H4416&gt;0)*($J4416&gt;BB$3)*($I4416&lt;BB$2)*
1+($H4416&gt;0)*($I4416&gt;BB$3)*0</f>
        <v/>
      </c>
      <c r="BC4402" s="129">
        <f>($H4414&gt;0)*($J4414&lt;BC$2)*
0+($H4414&gt;0)*($J4414&gt;=BC$2)*($J4414&lt;=BC$3)*(($J4414-BC$2+1)/BC$4)
+($H4414&gt;0)*($J4414&gt;BC$3)*($I4414&gt;BC$3)*
0+($H4414&gt;0)*($J4414&gt;BC$3)*($I4414&lt;=BC$3)*($I4414&gt;=BC$2)*((BC$3-$I4414+1)/BC$4)
+($H4414&gt;0)*($J4414&gt;BC$3)*($I4414&lt;BC$2)*
1+($H4414&gt;0)*($I4414&gt;BC$3)*
0+($H4415&gt;0)*($J4415&lt;BC$2)*
0+($H4415&gt;0)*($J4415&gt;=BC$2)*($J4415&lt;=BC$3)*(($J4415-BC$2+1)/BC$4)
+($H4415&gt;0)*($J4415&gt;BC$3)*($I4415&gt;BC$3)*
0+($H4415&gt;0)*($J4415&gt;BC$3)*($I4415&lt;=BC$3)*($I4415&gt;=BC$2)*((BC$3-$I4415+1)/BC$4)
+($H4415&gt;0)*($J4415&gt;BC$3)*($I4415&lt;BC$2)*
1+($H4415&gt;0)*($I4415&gt;BC$3)*
0+($H4416&gt;0)*($J4416&lt;BC$2)*
0+($H4416&gt;0)*($J4416&gt;=BC$2)*($J4416&lt;=BC$3)*(($J4416-BC$2+1)/BC$4)
+($H4416&gt;0)*($J4416&gt;BC$3)*($I4416&gt;BC$3)*
0+($H4416&gt;0)*($J4416&gt;BC$3)*($I4416&lt;=BC$3)*($I4416&gt;=BC$2)*((BC$3-$I4416+1)/BC$4)
+($H4416&gt;0)*($J4416&gt;BC$3)*($I4416&lt;BC$2)*
1+($H4416&gt;0)*($I4416&gt;BC$3)*0</f>
        <v/>
      </c>
      <c r="BD4402" s="129">
        <f>($H4414&gt;0)*($J4414&lt;BD$2)*
0+($H4414&gt;0)*($J4414&gt;=BD$2)*($J4414&lt;=BD$3)*(($J4414-BD$2+1)/BD$4)
+($H4414&gt;0)*($J4414&gt;BD$3)*($I4414&gt;BD$3)*
0+($H4414&gt;0)*($J4414&gt;BD$3)*($I4414&lt;=BD$3)*($I4414&gt;=BD$2)*((BD$3-$I4414+1)/BD$4)
+($H4414&gt;0)*($J4414&gt;BD$3)*($I4414&lt;BD$2)*
1+($H4414&gt;0)*($I4414&gt;BD$3)*
0+($H4415&gt;0)*($J4415&lt;BD$2)*
0+($H4415&gt;0)*($J4415&gt;=BD$2)*($J4415&lt;=BD$3)*(($J4415-BD$2+1)/BD$4)
+($H4415&gt;0)*($J4415&gt;BD$3)*($I4415&gt;BD$3)*
0+($H4415&gt;0)*($J4415&gt;BD$3)*($I4415&lt;=BD$3)*($I4415&gt;=BD$2)*((BD$3-$I4415+1)/BD$4)
+($H4415&gt;0)*($J4415&gt;BD$3)*($I4415&lt;BD$2)*
1+($H4415&gt;0)*($I4415&gt;BD$3)*
0+($H4416&gt;0)*($J4416&lt;BD$2)*
0+($H4416&gt;0)*($J4416&gt;=BD$2)*($J4416&lt;=BD$3)*(($J4416-BD$2+1)/BD$4)
+($H4416&gt;0)*($J4416&gt;BD$3)*($I4416&gt;BD$3)*
0+($H4416&gt;0)*($J4416&gt;BD$3)*($I4416&lt;=BD$3)*($I4416&gt;=BD$2)*((BD$3-$I4416+1)/BD$4)
+($H4416&gt;0)*($J4416&gt;BD$3)*($I4416&lt;BD$2)*
1+($H4416&gt;0)*($I4416&gt;BD$3)*0</f>
        <v/>
      </c>
    </row>
    <row r="4403" ht="16" customHeight="1">
      <c r="B4403" s="11">
        <f>B4402</f>
        <v/>
      </c>
      <c r="C4403" s="12">
        <f>C4402</f>
        <v/>
      </c>
      <c r="D4403" s="25" t="inlineStr">
        <is>
          <t>Loyer initial</t>
        </is>
      </c>
      <c r="E4403" s="130" t="n">
        <v>0</v>
      </c>
      <c r="F4403" s="15" t="n"/>
      <c r="G4403" s="30" t="inlineStr">
        <is>
          <t>Palier 1</t>
        </is>
      </c>
      <c r="H4403" s="131" t="n">
        <v>0</v>
      </c>
      <c r="I4403" s="132" t="n">
        <v>0</v>
      </c>
      <c r="J4403" s="132" t="n">
        <v>0</v>
      </c>
      <c r="K4403" s="118" t="n"/>
      <c r="L4403" s="33" t="inlineStr">
        <is>
          <t>% Loyer futur</t>
        </is>
      </c>
      <c r="M4403" s="73" t="n"/>
      <c r="N4403" s="73" t="n"/>
      <c r="O4403" s="119">
        <f>($E4413&lt;=O$3)*($E4413&gt;O$2)*((O$3-$E4413+1)/O$4)
+($E4413&lt;=O$2)*((O$3-O$2+1)/O$4)
+($E4413&gt;O$3)*(0)</f>
        <v/>
      </c>
      <c r="P4403" s="119">
        <f>($E4413&lt;=P$3)*($E4413&gt;P$2)*((P$3-$E4413+1)/P$4)
+($E4413&lt;=P$2)*((P$3-P$2+1)/P$4)
+($E4413&gt;P$3)*(0)</f>
        <v/>
      </c>
      <c r="Q4403" s="119">
        <f>($E4413&lt;=Q$3)*($E4413&gt;Q$2)*((Q$3-$E4413+1)/Q$4)
+($E4413&lt;=Q$2)*((Q$3-Q$2+1)/Q$4)
+($E4413&gt;Q$3)*(0)</f>
        <v/>
      </c>
      <c r="R4403" s="119">
        <f>($E4413&lt;=R$3)*($E4413&gt;R$2)*((R$3-$E4413+1)/R$4)
+($E4413&lt;=R$2)*((R$3-R$2+1)/R$4)
+($E4413&gt;R$3)*(0)</f>
        <v/>
      </c>
      <c r="S4403" s="119">
        <f>($E4413&lt;=S$3)*($E4413&gt;S$2)*((S$3-$E4413+1)/S$4)
+($E4413&lt;=S$2)*((S$3-S$2+1)/S$4)
+($E4413&gt;S$3)*(0)</f>
        <v/>
      </c>
      <c r="T4403" s="119">
        <f>($E4413&lt;=T$3)*($E4413&gt;T$2)*((T$3-$E4413+1)/T$4)
+($E4413&lt;=T$2)*((T$3-T$2+1)/T$4)
+($E4413&gt;T$3)*(0)</f>
        <v/>
      </c>
      <c r="U4403" s="119">
        <f>($E4413&lt;=U$3)*($E4413&gt;U$2)*((U$3-$E4413+1)/U$4)
+($E4413&lt;=U$2)*((U$3-U$2+1)/U$4)
+($E4413&gt;U$3)*(0)</f>
        <v/>
      </c>
      <c r="V4403" s="119">
        <f>($E4413&lt;=V$3)*($E4413&gt;V$2)*((V$3-$E4413+1)/V$4)
+($E4413&lt;=V$2)*((V$3-V$2+1)/V$4)
+($E4413&gt;V$3)*(0)</f>
        <v/>
      </c>
      <c r="W4403" s="119">
        <f>($E4413&lt;=W$3)*($E4413&gt;W$2)*((W$3-$E4413+1)/W$4)
+($E4413&lt;=W$2)*((W$3-W$2+1)/W$4)
+($E4413&gt;W$3)*(0)</f>
        <v/>
      </c>
      <c r="X4403" s="119">
        <f>($E4413&lt;=X$3)*($E4413&gt;X$2)*((X$3-$E4413+1)/X$4)
+($E4413&lt;=X$2)*((X$3-X$2+1)/X$4)
+($E4413&gt;X$3)*(0)</f>
        <v/>
      </c>
      <c r="Y4403" s="119">
        <f>($E4413&lt;=Y$3)*($E4413&gt;Y$2)*((Y$3-$E4413+1)/Y$4)
+($E4413&lt;=Y$2)*((Y$3-Y$2+1)/Y$4)
+($E4413&gt;Y$3)*(0)</f>
        <v/>
      </c>
      <c r="Z4403" s="119">
        <f>($E4413&lt;=Z$3)*($E4413&gt;Z$2)*((Z$3-$E4413+1)/Z$4)
+($E4413&lt;=Z$2)*((Z$3-Z$2+1)/Z$4)
+($E4413&gt;Z$3)*(0)</f>
        <v/>
      </c>
      <c r="AA4403" s="119">
        <f>($E4413&lt;=AA$3)*($E4413&gt;AA$2)*((AA$3-$E4413+1)/AA$4)
+($E4413&lt;=AA$2)*((AA$3-AA$2+1)/AA$4)
+($E4413&gt;AA$3)*(0)</f>
        <v/>
      </c>
      <c r="AB4403" s="119">
        <f>($E4413&lt;=AB$3)*($E4413&gt;AB$2)*((AB$3-$E4413+1)/AB$4)
+($E4413&lt;=AB$2)*((AB$3-AB$2+1)/AB$4)
+($E4413&gt;AB$3)*(0)</f>
        <v/>
      </c>
      <c r="AC4403" s="119">
        <f>($E4413&lt;=AC$3)*($E4413&gt;AC$2)*((AC$3-$E4413+1)/AC$4)
+($E4413&lt;=AC$2)*((AC$3-AC$2+1)/AC$4)
+($E4413&gt;AC$3)*(0)</f>
        <v/>
      </c>
      <c r="AD4403" s="119">
        <f>($E4413&lt;=AD$3)*($E4413&gt;AD$2)*((AD$3-$E4413+1)/AD$4)
+($E4413&lt;=AD$2)*((AD$3-AD$2+1)/AD$4)
+($E4413&gt;AD$3)*(0)</f>
        <v/>
      </c>
      <c r="AE4403" s="119">
        <f>($E4413&lt;=AE$3)*($E4413&gt;AE$2)*((AE$3-$E4413+1)/AE$4)
+($E4413&lt;=AE$2)*((AE$3-AE$2+1)/AE$4)
+($E4413&gt;AE$3)*(0)</f>
        <v/>
      </c>
      <c r="AF4403" s="119">
        <f>($E4413&lt;=AF$3)*($E4413&gt;AF$2)*((AF$3-$E4413+1)/AF$4)
+($E4413&lt;=AF$2)*((AF$3-AF$2+1)/AF$4)
+($E4413&gt;AF$3)*(0)</f>
        <v/>
      </c>
      <c r="AG4403" s="119">
        <f>($E4413&lt;=AG$3)*($E4413&gt;AG$2)*((AG$3-$E4413+1)/AG$4)
+($E4413&lt;=AG$2)*((AG$3-AG$2+1)/AG$4)
+($E4413&gt;AG$3)*(0)</f>
        <v/>
      </c>
      <c r="AH4403" s="119">
        <f>($E4413&lt;=AH$3)*($E4413&gt;AH$2)*((AH$3-$E4413+1)/AH$4)
+($E4413&lt;=AH$2)*((AH$3-AH$2+1)/AH$4)
+($E4413&gt;AH$3)*(0)</f>
        <v/>
      </c>
      <c r="AI4403" s="119">
        <f>($E4413&lt;=AI$3)*($E4413&gt;AI$2)*((AI$3-$E4413+1)/AI$4)
+($E4413&lt;=AI$2)*((AI$3-AI$2+1)/AI$4)
+($E4413&gt;AI$3)*(0)</f>
        <v/>
      </c>
      <c r="AJ4403" s="119">
        <f>($E4413&lt;=AJ$3)*($E4413&gt;AJ$2)*((AJ$3-$E4413+1)/AJ$4)
+($E4413&lt;=AJ$2)*((AJ$3-AJ$2+1)/AJ$4)
+($E4413&gt;AJ$3)*(0)</f>
        <v/>
      </c>
      <c r="AK4403" s="119">
        <f>($E4413&lt;=AK$3)*($E4413&gt;AK$2)*((AK$3-$E4413+1)/AK$4)
+($E4413&lt;=AK$2)*((AK$3-AK$2+1)/AK$4)
+($E4413&gt;AK$3)*(0)</f>
        <v/>
      </c>
      <c r="AL4403" s="119">
        <f>($E4413&lt;=AL$3)*($E4413&gt;AL$2)*((AL$3-$E4413+1)/AL$4)
+($E4413&lt;=AL$2)*((AL$3-AL$2+1)/AL$4)
+($E4413&gt;AL$3)*(0)</f>
        <v/>
      </c>
      <c r="AM4403" s="119">
        <f>($E4413&lt;=AM$3)*($E4413&gt;AM$2)*((AM$3-$E4413+1)/AM$4)
+($E4413&lt;=AM$2)*((AM$3-AM$2+1)/AM$4)
+($E4413&gt;AM$3)*(0)</f>
        <v/>
      </c>
      <c r="AN4403" s="119">
        <f>($E4413&lt;=AN$3)*($E4413&gt;AN$2)*((AN$3-$E4413+1)/AN$4)
+($E4413&lt;=AN$2)*((AN$3-AN$2+1)/AN$4)
+($E4413&gt;AN$3)*(0)</f>
        <v/>
      </c>
      <c r="AO4403" s="119">
        <f>($E4413&lt;=AO$3)*($E4413&gt;AO$2)*((AO$3-$E4413+1)/AO$4)
+($E4413&lt;=AO$2)*((AO$3-AO$2+1)/AO$4)
+($E4413&gt;AO$3)*(0)</f>
        <v/>
      </c>
      <c r="AP4403" s="119">
        <f>($E4413&lt;=AP$3)*($E4413&gt;AP$2)*((AP$3-$E4413+1)/AP$4)
+($E4413&lt;=AP$2)*((AP$3-AP$2+1)/AP$4)
+($E4413&gt;AP$3)*(0)</f>
        <v/>
      </c>
      <c r="AQ4403" s="119">
        <f>($E4413&lt;=AQ$3)*($E4413&gt;AQ$2)*((AQ$3-$E4413+1)/AQ$4)
+($E4413&lt;=AQ$2)*((AQ$3-AQ$2+1)/AQ$4)
+($E4413&gt;AQ$3)*(0)</f>
        <v/>
      </c>
      <c r="AR4403" s="119">
        <f>($E4413&lt;=AR$3)*($E4413&gt;AR$2)*((AR$3-$E4413+1)/AR$4)
+($E4413&lt;=AR$2)*((AR$3-AR$2+1)/AR$4)
+($E4413&gt;AR$3)*(0)</f>
        <v/>
      </c>
      <c r="AS4403" s="119">
        <f>($E4413&lt;=AS$3)*($E4413&gt;AS$2)*((AS$3-$E4413+1)/AS$4)
+($E4413&lt;=AS$2)*((AS$3-AS$2+1)/AS$4)
+($E4413&gt;AS$3)*(0)</f>
        <v/>
      </c>
      <c r="AT4403" s="119">
        <f>($E4413&lt;=AT$3)*($E4413&gt;AT$2)*((AT$3-$E4413+1)/AT$4)
+($E4413&lt;=AT$2)*((AT$3-AT$2+1)/AT$4)
+($E4413&gt;AT$3)*(0)</f>
        <v/>
      </c>
      <c r="AU4403" s="119">
        <f>($E4413&lt;=AU$3)*($E4413&gt;AU$2)*((AU$3-$E4413+1)/AU$4)
+($E4413&lt;=AU$2)*((AU$3-AU$2+1)/AU$4)
+($E4413&gt;AU$3)*(0)</f>
        <v/>
      </c>
      <c r="AV4403" s="119">
        <f>($E4413&lt;=AV$3)*($E4413&gt;AV$2)*((AV$3-$E4413+1)/AV$4)
+($E4413&lt;=AV$2)*((AV$3-AV$2+1)/AV$4)
+($E4413&gt;AV$3)*(0)</f>
        <v/>
      </c>
      <c r="AW4403" s="119">
        <f>($E4413&lt;=AW$3)*($E4413&gt;AW$2)*((AW$3-$E4413+1)/AW$4)
+($E4413&lt;=AW$2)*((AW$3-AW$2+1)/AW$4)
+($E4413&gt;AW$3)*(0)</f>
        <v/>
      </c>
      <c r="AX4403" s="119">
        <f>($E4413&lt;=AX$3)*($E4413&gt;AX$2)*((AX$3-$E4413+1)/AX$4)
+($E4413&lt;=AX$2)*((AX$3-AX$2+1)/AX$4)
+($E4413&gt;AX$3)*(0)</f>
        <v/>
      </c>
      <c r="AY4403" s="119">
        <f>($E4413&lt;=AY$3)*($E4413&gt;AY$2)*((AY$3-$E4413+1)/AY$4)
+($E4413&lt;=AY$2)*((AY$3-AY$2+1)/AY$4)
+($E4413&gt;AY$3)*(0)</f>
        <v/>
      </c>
      <c r="AZ4403" s="119">
        <f>($E4413&lt;=AZ$3)*($E4413&gt;AZ$2)*((AZ$3-$E4413+1)/AZ$4)
+($E4413&lt;=AZ$2)*((AZ$3-AZ$2+1)/AZ$4)
+($E4413&gt;AZ$3)*(0)</f>
        <v/>
      </c>
      <c r="BA4403" s="119">
        <f>($E4413&lt;=BA$3)*($E4413&gt;BA$2)*((BA$3-$E4413+1)/BA$4)
+($E4413&lt;=BA$2)*((BA$3-BA$2+1)/BA$4)
+($E4413&gt;BA$3)*(0)</f>
        <v/>
      </c>
      <c r="BB4403" s="119">
        <f>($E4413&lt;=BB$3)*($E4413&gt;BB$2)*((BB$3-$E4413+1)/BB$4)
+($E4413&lt;=BB$2)*((BB$3-BB$2+1)/BB$4)
+($E4413&gt;BB$3)*(0)</f>
        <v/>
      </c>
      <c r="BC4403" s="119">
        <f>($E4413&lt;=BC$3)*($E4413&gt;BC$2)*((BC$3-$E4413+1)/BC$4)
+($E4413&lt;=BC$2)*((BC$3-BC$2+1)/BC$4)
+($E4413&gt;BC$3)*(0)</f>
        <v/>
      </c>
      <c r="BD4403" s="119">
        <f>($E4413&lt;=BD$3)*($E4413&gt;BD$2)*((BD$3-$E4413+1)/BD$4)
+($E4413&lt;=BD$2)*((BD$3-BD$2+1)/BD$4)
+($E4413&gt;BD$3)*(0)</f>
        <v/>
      </c>
    </row>
    <row r="4404" ht="16" customHeight="1">
      <c r="A4404" s="35" t="n"/>
      <c r="B4404" s="11">
        <f>B4403</f>
        <v/>
      </c>
      <c r="C4404" s="12">
        <f>C4403</f>
        <v/>
      </c>
      <c r="D4404" s="25" t="inlineStr">
        <is>
          <t>Loyer initial indexé</t>
        </is>
      </c>
      <c r="E4404" s="130" t="n">
        <v>0</v>
      </c>
      <c r="F4404" s="15" t="n"/>
      <c r="G4404" s="30" t="inlineStr">
        <is>
          <t>Palier 2</t>
        </is>
      </c>
      <c r="H4404" s="131" t="n">
        <v>0</v>
      </c>
      <c r="I4404" s="132" t="n">
        <v>0</v>
      </c>
      <c r="J4404" s="132" t="n">
        <v>0</v>
      </c>
      <c r="K4404" s="35" t="n"/>
      <c r="M4404" s="84" t="n">
        <v>44743</v>
      </c>
      <c r="O4404" s="15" t="n"/>
      <c r="P4404" s="15" t="n"/>
      <c r="Q4404" s="15" t="n"/>
      <c r="R4404" s="15" t="n"/>
      <c r="S4404" s="15" t="n"/>
      <c r="T4404" s="15" t="n"/>
      <c r="U4404" s="15" t="n"/>
      <c r="V4404" s="15" t="n"/>
      <c r="W4404" s="15" t="n"/>
      <c r="X4404" s="15" t="n"/>
      <c r="Y4404" s="15" t="n"/>
      <c r="Z4404" s="15" t="n"/>
      <c r="AA4404" s="15" t="n"/>
      <c r="AB4404" s="15" t="n"/>
      <c r="AC4404" s="15" t="n"/>
      <c r="AD4404" s="15" t="n"/>
      <c r="AE4404" s="15" t="n"/>
      <c r="AF4404" s="15" t="n"/>
      <c r="AG4404" s="15" t="n"/>
      <c r="AH4404" s="15" t="n"/>
      <c r="AI4404" s="15" t="n"/>
      <c r="AJ4404" s="15" t="n"/>
      <c r="AK4404" s="15" t="n"/>
      <c r="AL4404" s="15" t="n"/>
      <c r="AM4404" s="15" t="n"/>
      <c r="AN4404" s="15" t="n"/>
      <c r="AO4404" s="15" t="n"/>
      <c r="AP4404" s="15" t="n"/>
      <c r="AQ4404" s="15" t="n"/>
      <c r="AR4404" s="15" t="n"/>
      <c r="AS4404" s="15" t="n"/>
      <c r="AT4404" s="15" t="n"/>
      <c r="AU4404" s="15" t="n"/>
      <c r="AV4404" s="15" t="n"/>
      <c r="AW4404" s="15" t="n"/>
      <c r="AX4404" s="15" t="n"/>
      <c r="AY4404" s="15" t="n"/>
      <c r="AZ4404" s="15" t="n"/>
      <c r="BA4404" s="15" t="n"/>
      <c r="BB4404" s="15" t="n"/>
      <c r="BC4404" s="15" t="n"/>
      <c r="BD4404" s="15" t="n"/>
    </row>
    <row r="4405" ht="16" customHeight="1">
      <c r="B4405" s="11">
        <f>B4404</f>
        <v/>
      </c>
      <c r="C4405" s="12">
        <f>C4404</f>
        <v/>
      </c>
      <c r="D4405" s="25" t="inlineStr">
        <is>
          <t>Loyer facial</t>
        </is>
      </c>
      <c r="E4405" s="130" t="n">
        <v>0</v>
      </c>
      <c r="F4405" s="15" t="n"/>
      <c r="G4405" s="36" t="inlineStr">
        <is>
          <t>Palier 3</t>
        </is>
      </c>
      <c r="H4405" s="131" t="n">
        <v>0</v>
      </c>
      <c r="I4405" s="132" t="n">
        <v>0</v>
      </c>
      <c r="J4405" s="132" t="n">
        <v>0</v>
      </c>
      <c r="K4405" s="118" t="n"/>
      <c r="L4405" s="37" t="inlineStr">
        <is>
          <t>Indice loyer</t>
        </is>
      </c>
      <c r="M4405" s="74" t="n">
        <v>1</v>
      </c>
      <c r="N4405" s="74" t="n">
        <v>1</v>
      </c>
      <c r="O4405" s="38" t="n">
        <v>1.02</v>
      </c>
      <c r="P4405" s="38" t="n">
        <v>1.02</v>
      </c>
      <c r="Q4405" s="38" t="n">
        <v>1.02</v>
      </c>
      <c r="R4405" s="38" t="n">
        <v>1.02</v>
      </c>
      <c r="S4405" s="38" t="n">
        <v>1.0302</v>
      </c>
      <c r="T4405" s="38" t="n">
        <v>1.0302</v>
      </c>
      <c r="U4405" s="38" t="n">
        <v>1.0302</v>
      </c>
      <c r="V4405" s="38" t="n">
        <v>1.0302</v>
      </c>
      <c r="W4405" s="38" t="n">
        <v>1.040502</v>
      </c>
      <c r="X4405" s="38" t="n">
        <v>1.040502</v>
      </c>
      <c r="Y4405" s="38" t="n">
        <v>1.040502</v>
      </c>
      <c r="Z4405" s="38" t="n">
        <v>1.040502</v>
      </c>
      <c r="AA4405" s="38" t="n">
        <v>1.05090702</v>
      </c>
      <c r="AB4405" s="38" t="n">
        <v>1.05090702</v>
      </c>
      <c r="AC4405" s="38" t="n">
        <v>1.05090702</v>
      </c>
      <c r="AD4405" s="38" t="n">
        <v>1.05090702</v>
      </c>
      <c r="AE4405" s="38" t="n">
        <v>1.0614160902</v>
      </c>
      <c r="AF4405" s="38" t="n">
        <v>1.0614160902</v>
      </c>
      <c r="AG4405" s="38" t="n">
        <v>1.0614160902</v>
      </c>
      <c r="AH4405" s="38" t="n">
        <v>1.0614160902</v>
      </c>
      <c r="AI4405" s="38" t="n">
        <v>1.072030251102</v>
      </c>
      <c r="AJ4405" s="38" t="n">
        <v>1.072030251102</v>
      </c>
      <c r="AK4405" s="38" t="n">
        <v>1.072030251102</v>
      </c>
      <c r="AL4405" s="38" t="n">
        <v>1.072030251102</v>
      </c>
      <c r="AM4405" s="38" t="n">
        <v>1.08275055361302</v>
      </c>
      <c r="AN4405" s="38" t="n">
        <v>1.08275055361302</v>
      </c>
      <c r="AO4405" s="38" t="n">
        <v>1.08275055361302</v>
      </c>
      <c r="AP4405" s="38" t="n">
        <v>1.08275055361302</v>
      </c>
      <c r="AQ4405" s="38" t="n">
        <v>1.09357805914915</v>
      </c>
      <c r="AR4405" s="38" t="n">
        <v>1.09357805914915</v>
      </c>
      <c r="AS4405" s="38" t="n">
        <v>1.09357805914915</v>
      </c>
      <c r="AT4405" s="38" t="n">
        <v>1.09357805914915</v>
      </c>
      <c r="AU4405" s="38" t="n">
        <v>1.104513839740642</v>
      </c>
      <c r="AV4405" s="38" t="n">
        <v>1.104513839740642</v>
      </c>
      <c r="AW4405" s="38" t="n">
        <v>1.104513839740642</v>
      </c>
      <c r="AX4405" s="38" t="n">
        <v>1.104513839740642</v>
      </c>
      <c r="AY4405" s="38" t="n">
        <v>1.115558978138048</v>
      </c>
      <c r="AZ4405" s="38" t="n">
        <v>1.115558978138048</v>
      </c>
      <c r="BA4405" s="38" t="n">
        <v>1.115558978138048</v>
      </c>
      <c r="BB4405" s="38" t="n">
        <v>1.115558978138048</v>
      </c>
      <c r="BC4405" s="38" t="n">
        <v>1.126714567919429</v>
      </c>
      <c r="BD4405" s="38" t="n">
        <v>1.126714567919429</v>
      </c>
    </row>
    <row r="4406" ht="16" customHeight="1">
      <c r="B4406" s="11">
        <f>B4405</f>
        <v/>
      </c>
      <c r="C4406" s="12">
        <f>C4405</f>
        <v/>
      </c>
      <c r="D4406" s="25" t="inlineStr">
        <is>
          <t>Indice actuel</t>
        </is>
      </c>
      <c r="E4406" s="133" t="inlineStr">
        <is>
          <t>ILC</t>
        </is>
      </c>
      <c r="F4406" s="15" t="n"/>
      <c r="K4406" s="118" t="n"/>
      <c r="L4406" s="16" t="inlineStr">
        <is>
          <t>Loyer bail</t>
        </is>
      </c>
      <c r="M4406" s="70" t="n"/>
      <c r="N4406" s="70" t="n"/>
      <c r="O4406" s="120">
        <f>O4399*$E4403/4+O4403*$E4414/4</f>
        <v/>
      </c>
      <c r="P4406" s="120">
        <f>P4399*$E4403/4+P4403*$E4414/4</f>
        <v/>
      </c>
      <c r="Q4406" s="120">
        <f>Q4399*$E4403/4+Q4403*$E4414/4</f>
        <v/>
      </c>
      <c r="R4406" s="120">
        <f>R4399*$E4403/4+R4403*$E4414/4</f>
        <v/>
      </c>
      <c r="S4406" s="120">
        <f>S4399*$E4403/4+S4403*$E4414/4</f>
        <v/>
      </c>
      <c r="T4406" s="120">
        <f>T4399*$E4403/4+T4403*$E4414/4</f>
        <v/>
      </c>
      <c r="U4406" s="120">
        <f>U4399*$E4403/4+U4403*$E4414/4</f>
        <v/>
      </c>
      <c r="V4406" s="120">
        <f>V4399*$E4403/4+V4403*$E4414/4</f>
        <v/>
      </c>
      <c r="W4406" s="120">
        <f>W4399*$E4403/4+W4403*$E4414/4</f>
        <v/>
      </c>
      <c r="X4406" s="120">
        <f>X4399*$E4403/4+X4403*$E4414/4</f>
        <v/>
      </c>
      <c r="Y4406" s="120">
        <f>Y4399*$E4403/4+Y4403*$E4414/4</f>
        <v/>
      </c>
      <c r="Z4406" s="120">
        <f>Z4399*$E4403/4+Z4403*$E4414/4</f>
        <v/>
      </c>
      <c r="AA4406" s="120">
        <f>AA4399*$E4403/4+AA4403*$E4414/4</f>
        <v/>
      </c>
      <c r="AB4406" s="120">
        <f>AB4399*$E4403/4+AB4403*$E4414/4</f>
        <v/>
      </c>
      <c r="AC4406" s="120">
        <f>AC4399*$E4403/4+AC4403*$E4414/4</f>
        <v/>
      </c>
      <c r="AD4406" s="120">
        <f>AD4399*$E4403/4+AD4403*$E4414/4</f>
        <v/>
      </c>
      <c r="AE4406" s="120">
        <f>AE4399*$E4403/4+AE4403*$E4414/4</f>
        <v/>
      </c>
      <c r="AF4406" s="120">
        <f>AF4399*$E4403/4+AF4403*$E4414/4</f>
        <v/>
      </c>
      <c r="AG4406" s="120">
        <f>AG4399*$E4403/4+AG4403*$E4414/4</f>
        <v/>
      </c>
      <c r="AH4406" s="120">
        <f>AH4399*$E4403/4+AH4403*$E4414/4</f>
        <v/>
      </c>
      <c r="AI4406" s="120">
        <f>AI4399*$E4403/4+AI4403*$E4414/4</f>
        <v/>
      </c>
      <c r="AJ4406" s="120">
        <f>AJ4399*$E4403/4+AJ4403*$E4414/4</f>
        <v/>
      </c>
      <c r="AK4406" s="120">
        <f>AK4399*$E4403/4+AK4403*$E4414/4</f>
        <v/>
      </c>
      <c r="AL4406" s="120">
        <f>AL4399*$E4403/4+AL4403*$E4414/4</f>
        <v/>
      </c>
      <c r="AM4406" s="120">
        <f>AM4399*$E4403/4+AM4403*$E4414/4</f>
        <v/>
      </c>
      <c r="AN4406" s="120">
        <f>AN4399*$E4403/4+AN4403*$E4414/4</f>
        <v/>
      </c>
      <c r="AO4406" s="120">
        <f>AO4399*$E4403/4+AO4403*$E4414/4</f>
        <v/>
      </c>
      <c r="AP4406" s="120">
        <f>AP4399*$E4403/4+AP4403*$E4414/4</f>
        <v/>
      </c>
      <c r="AQ4406" s="120">
        <f>AQ4399*$E4403/4+AQ4403*$E4414/4</f>
        <v/>
      </c>
      <c r="AR4406" s="120">
        <f>AR4399*$E4403/4+AR4403*$E4414/4</f>
        <v/>
      </c>
      <c r="AS4406" s="120">
        <f>AS4399*$E4403/4+AS4403*$E4414/4</f>
        <v/>
      </c>
      <c r="AT4406" s="120">
        <f>AT4399*$E4403/4+AT4403*$E4414/4</f>
        <v/>
      </c>
      <c r="AU4406" s="120">
        <f>AU4399*$E4403/4+AU4403*$E4414/4</f>
        <v/>
      </c>
      <c r="AV4406" s="120">
        <f>AV4399*$E4403/4+AV4403*$E4414/4</f>
        <v/>
      </c>
      <c r="AW4406" s="120">
        <f>AW4399*$E4403/4+AW4403*$E4414/4</f>
        <v/>
      </c>
      <c r="AX4406" s="120">
        <f>AX4399*$E4403/4+AX4403*$E4414/4</f>
        <v/>
      </c>
      <c r="AY4406" s="120">
        <f>AY4399*$E4403/4+AY4403*$E4414/4</f>
        <v/>
      </c>
      <c r="AZ4406" s="120">
        <f>AZ4399*$E4403/4+AZ4403*$E4414/4</f>
        <v/>
      </c>
      <c r="BA4406" s="120">
        <f>BA4399*$E4403/4+BA4403*$E4414/4</f>
        <v/>
      </c>
      <c r="BB4406" s="120">
        <f>BB4399*$E4403/4+BB4403*$E4414/4</f>
        <v/>
      </c>
      <c r="BC4406" s="120">
        <f>BC4399*$E4403/4+BC4403*$E4414/4</f>
        <v/>
      </c>
      <c r="BD4406" s="120">
        <f>BD4399*$E4403/4+BD4403*$E4414/4</f>
        <v/>
      </c>
    </row>
    <row r="4407" ht="16" customHeight="1">
      <c r="B4407" s="11">
        <f>B4406</f>
        <v/>
      </c>
      <c r="C4407" s="12">
        <f>C4406</f>
        <v/>
      </c>
      <c r="D4407" s="25" t="inlineStr">
        <is>
          <t>Indexation 1st year</t>
        </is>
      </c>
      <c r="E4407" s="133" t="inlineStr">
        <is>
          <t>Yes</t>
        </is>
      </c>
      <c r="F4407" s="15" t="n"/>
      <c r="G4407" s="25" t="inlineStr">
        <is>
          <t>Date next break</t>
        </is>
      </c>
      <c r="H4407" s="128" t="n">
        <v>0</v>
      </c>
      <c r="I4407" s="25" t="inlineStr">
        <is>
          <t>Date fin</t>
        </is>
      </c>
      <c r="J4407" s="128" t="n">
        <v>0</v>
      </c>
      <c r="K4407" s="118" t="n"/>
      <c r="L4407" s="20" t="inlineStr">
        <is>
          <t>Loyer indexé</t>
        </is>
      </c>
      <c r="M4407" s="72" t="n"/>
      <c r="N4407" s="72" t="n"/>
      <c r="O4407" s="121">
        <f>IF($E4413&gt;=O$3,IF(O$3&lt;=($E4402+365),O4406,IFERROR(O4399*$E4404/4*O4405+
$E4414*O4403/4*IFERROR(O4405/$E4415,0),0)),IF(O$3&lt;=($E4413+365),O4399*$E4404/4*O4405+$E4414*O4403/4*IFERROR(O4405/$E4415,0),IFERROR($E4414*O4403/4*IFERROR(O4405/$E4415,0),0)))</f>
        <v/>
      </c>
      <c r="P4407" s="121">
        <f>IF($E4413&gt;=P$3,IF(P$3&lt;=($E4402+365),P4406,IFERROR(P4399*$E4404/4*P4405+
$E4414*P4403/4*IFERROR(P4405/$E4415,0),0)),IF(P$3&lt;=($E4413+365),P4399*$E4404/4*P4405+$E4414*P4403/4*IFERROR(P4405/$E4415,0),IFERROR($E4414*P4403/4*IFERROR(P4405/$E4415,0),0)))</f>
        <v/>
      </c>
      <c r="Q4407" s="121">
        <f>IF($E4413&gt;=Q$3,IF(Q$3&lt;=($E4402+365),Q4406,IFERROR(Q4399*$E4404/4*Q4405+
$E4414*Q4403/4*IFERROR(Q4405/$E4415,0),0)),IF(Q$3&lt;=($E4413+365),Q4399*$E4404/4*Q4405+$E4414*Q4403/4*IFERROR(Q4405/$E4415,0),IFERROR($E4414*Q4403/4*IFERROR(Q4405/$E4415,0),0)))</f>
        <v/>
      </c>
      <c r="R4407" s="121">
        <f>IF($E4413&gt;=R$3,IF(R$3&lt;=($E4402+365),R4406,IFERROR(R4399*$E4404/4*R4405+
$E4414*R4403/4*IFERROR(R4405/$E4415,0),0)),IF(R$3&lt;=($E4413+365),R4399*$E4404/4*R4405+$E4414*R4403/4*IFERROR(R4405/$E4415,0),IFERROR($E4414*R4403/4*IFERROR(R4405/$E4415,0),0)))</f>
        <v/>
      </c>
      <c r="S4407" s="121">
        <f>IF($E4413&gt;=S$3,IF(S$3&lt;=($E4402+365),S4406,IFERROR(S4399*$E4404/4*S4405+
$E4414*S4403/4*IFERROR(S4405/$E4415,0),0)),IF(S$3&lt;=($E4413+365),S4399*$E4404/4*S4405+$E4414*S4403/4*IFERROR(S4405/$E4415,0),IFERROR($E4414*S4403/4*IFERROR(S4405/$E4415,0),0)))</f>
        <v/>
      </c>
      <c r="T4407" s="121">
        <f>IF($E4413&gt;=T$3,IF(T$3&lt;=($E4402+365),T4406,IFERROR(T4399*$E4404/4*T4405+
$E4414*T4403/4*IFERROR(T4405/$E4415,0),0)),IF(T$3&lt;=($E4413+365),T4399*$E4404/4*T4405+$E4414*T4403/4*IFERROR(T4405/$E4415,0),IFERROR($E4414*T4403/4*IFERROR(T4405/$E4415,0),0)))</f>
        <v/>
      </c>
      <c r="U4407" s="121">
        <f>IF($E4413&gt;=U$3,IF(U$3&lt;=($E4402+365),U4406,IFERROR(U4399*$E4404/4*U4405+
$E4414*U4403/4*IFERROR(U4405/$E4415,0),0)),IF(U$3&lt;=($E4413+365),U4399*$E4404/4*U4405+$E4414*U4403/4*IFERROR(U4405/$E4415,0),IFERROR($E4414*U4403/4*IFERROR(U4405/$E4415,0),0)))</f>
        <v/>
      </c>
      <c r="V4407" s="121">
        <f>IF($E4413&gt;=V$3,IF(V$3&lt;=($E4402+365),V4406,IFERROR(V4399*$E4404/4*V4405+
$E4414*V4403/4*IFERROR(V4405/$E4415,0),0)),IF(V$3&lt;=($E4413+365),V4399*$E4404/4*V4405+$E4414*V4403/4*IFERROR(V4405/$E4415,0),IFERROR($E4414*V4403/4*IFERROR(V4405/$E4415,0),0)))</f>
        <v/>
      </c>
      <c r="W4407" s="121">
        <f>IF($E4413&gt;=W$3,IF(W$3&lt;=($E4402+365),W4406,IFERROR(W4399*$E4404/4*W4405+
$E4414*W4403/4*IFERROR(W4405/$E4415,0),0)),IF(W$3&lt;=($E4413+365),W4399*$E4404/4*W4405+$E4414*W4403/4*IFERROR(W4405/$E4415,0),IFERROR($E4414*W4403/4*IFERROR(W4405/$E4415,0),0)))</f>
        <v/>
      </c>
      <c r="X4407" s="121">
        <f>IF($E4413&gt;=X$3,IF(X$3&lt;=($E4402+365),X4406,IFERROR(X4399*$E4404/4*X4405+
$E4414*X4403/4*IFERROR(X4405/$E4415,0),0)),IF(X$3&lt;=($E4413+365),X4399*$E4404/4*X4405+$E4414*X4403/4*IFERROR(X4405/$E4415,0),IFERROR($E4414*X4403/4*IFERROR(X4405/$E4415,0),0)))</f>
        <v/>
      </c>
      <c r="Y4407" s="121">
        <f>IF($E4413&gt;=Y$3,IF(Y$3&lt;=($E4402+365),Y4406,IFERROR(Y4399*$E4404/4*Y4405+
$E4414*Y4403/4*IFERROR(Y4405/$E4415,0),0)),IF(Y$3&lt;=($E4413+365),Y4399*$E4404/4*Y4405+$E4414*Y4403/4*IFERROR(Y4405/$E4415,0),IFERROR($E4414*Y4403/4*IFERROR(Y4405/$E4415,0),0)))</f>
        <v/>
      </c>
      <c r="Z4407" s="121">
        <f>IF($E4413&gt;=Z$3,IF(Z$3&lt;=($E4402+365),Z4406,IFERROR(Z4399*$E4404/4*Z4405+
$E4414*Z4403/4*IFERROR(Z4405/$E4415,0),0)),IF(Z$3&lt;=($E4413+365),Z4399*$E4404/4*Z4405+$E4414*Z4403/4*IFERROR(Z4405/$E4415,0),IFERROR($E4414*Z4403/4*IFERROR(Z4405/$E4415,0),0)))</f>
        <v/>
      </c>
      <c r="AA4407" s="121">
        <f>IF($E4413&gt;=AA$3,IF(AA$3&lt;=($E4402+365),AA4406,IFERROR(AA4399*$E4404/4*AA4405+
$E4414*AA4403/4*IFERROR(AA4405/$E4415,0),0)),IF(AA$3&lt;=($E4413+365),AA4399*$E4404/4*AA4405+$E4414*AA4403/4*IFERROR(AA4405/$E4415,0),IFERROR($E4414*AA4403/4*IFERROR(AA4405/$E4415,0),0)))</f>
        <v/>
      </c>
      <c r="AB4407" s="121">
        <f>IF($E4413&gt;=AB$3,IF(AB$3&lt;=($E4402+365),AB4406,IFERROR(AB4399*$E4404/4*AB4405+
$E4414*AB4403/4*IFERROR(AB4405/$E4415,0),0)),IF(AB$3&lt;=($E4413+365),AB4399*$E4404/4*AB4405+$E4414*AB4403/4*IFERROR(AB4405/$E4415,0),IFERROR($E4414*AB4403/4*IFERROR(AB4405/$E4415,0),0)))</f>
        <v/>
      </c>
      <c r="AC4407" s="121">
        <f>IF($E4413&gt;=AC$3,IF(AC$3&lt;=($E4402+365),AC4406,IFERROR(AC4399*$E4404/4*AC4405+
$E4414*AC4403/4*IFERROR(AC4405/$E4415,0),0)),IF(AC$3&lt;=($E4413+365),AC4399*$E4404/4*AC4405+$E4414*AC4403/4*IFERROR(AC4405/$E4415,0),IFERROR($E4414*AC4403/4*IFERROR(AC4405/$E4415,0),0)))</f>
        <v/>
      </c>
      <c r="AD4407" s="121">
        <f>IF($E4413&gt;=AD$3,IF(AD$3&lt;=($E4402+365),AD4406,IFERROR(AD4399*$E4404/4*AD4405+
$E4414*AD4403/4*IFERROR(AD4405/$E4415,0),0)),IF(AD$3&lt;=($E4413+365),AD4399*$E4404/4*AD4405+$E4414*AD4403/4*IFERROR(AD4405/$E4415,0),IFERROR($E4414*AD4403/4*IFERROR(AD4405/$E4415,0),0)))</f>
        <v/>
      </c>
      <c r="AE4407" s="121">
        <f>IF($E4413&gt;=AE$3,IF(AE$3&lt;=($E4402+365),AE4406,IFERROR(AE4399*$E4404/4*AE4405+
$E4414*AE4403/4*IFERROR(AE4405/$E4415,0),0)),IF(AE$3&lt;=($E4413+365),AE4399*$E4404/4*AE4405+$E4414*AE4403/4*IFERROR(AE4405/$E4415,0),IFERROR($E4414*AE4403/4*IFERROR(AE4405/$E4415,0),0)))</f>
        <v/>
      </c>
      <c r="AF4407" s="121">
        <f>IF($E4413&gt;=AF$3,IF(AF$3&lt;=($E4402+365),AF4406,IFERROR(AF4399*$E4404/4*AF4405+
$E4414*AF4403/4*IFERROR(AF4405/$E4415,0),0)),IF(AF$3&lt;=($E4413+365),AF4399*$E4404/4*AF4405+$E4414*AF4403/4*IFERROR(AF4405/$E4415,0),IFERROR($E4414*AF4403/4*IFERROR(AF4405/$E4415,0),0)))</f>
        <v/>
      </c>
      <c r="AG4407" s="121">
        <f>IF($E4413&gt;=AG$3,IF(AG$3&lt;=($E4402+365),AG4406,IFERROR(AG4399*$E4404/4*AG4405+
$E4414*AG4403/4*IFERROR(AG4405/$E4415,0),0)),IF(AG$3&lt;=($E4413+365),AG4399*$E4404/4*AG4405+$E4414*AG4403/4*IFERROR(AG4405/$E4415,0),IFERROR($E4414*AG4403/4*IFERROR(AG4405/$E4415,0),0)))</f>
        <v/>
      </c>
      <c r="AH4407" s="121">
        <f>IF($E4413&gt;=AH$3,IF(AH$3&lt;=($E4402+365),AH4406,IFERROR(AH4399*$E4404/4*AH4405+
$E4414*AH4403/4*IFERROR(AH4405/$E4415,0),0)),IF(AH$3&lt;=($E4413+365),AH4399*$E4404/4*AH4405+$E4414*AH4403/4*IFERROR(AH4405/$E4415,0),IFERROR($E4414*AH4403/4*IFERROR(AH4405/$E4415,0),0)))</f>
        <v/>
      </c>
      <c r="AI4407" s="121">
        <f>IF($E4413&gt;=AI$3,IF(AI$3&lt;=($E4402+365),AI4406,IFERROR(AI4399*$E4404/4*AI4405+
$E4414*AI4403/4*IFERROR(AI4405/$E4415,0),0)),IF(AI$3&lt;=($E4413+365),AI4399*$E4404/4*AI4405+$E4414*AI4403/4*IFERROR(AI4405/$E4415,0),IFERROR($E4414*AI4403/4*IFERROR(AI4405/$E4415,0),0)))</f>
        <v/>
      </c>
      <c r="AJ4407" s="121">
        <f>IF($E4413&gt;=AJ$3,IF(AJ$3&lt;=($E4402+365),AJ4406,IFERROR(AJ4399*$E4404/4*AJ4405+
$E4414*AJ4403/4*IFERROR(AJ4405/$E4415,0),0)),IF(AJ$3&lt;=($E4413+365),AJ4399*$E4404/4*AJ4405+$E4414*AJ4403/4*IFERROR(AJ4405/$E4415,0),IFERROR($E4414*AJ4403/4*IFERROR(AJ4405/$E4415,0),0)))</f>
        <v/>
      </c>
      <c r="AK4407" s="121">
        <f>IF($E4413&gt;=AK$3,IF(AK$3&lt;=($E4402+365),AK4406,IFERROR(AK4399*$E4404/4*AK4405+
$E4414*AK4403/4*IFERROR(AK4405/$E4415,0),0)),IF(AK$3&lt;=($E4413+365),AK4399*$E4404/4*AK4405+$E4414*AK4403/4*IFERROR(AK4405/$E4415,0),IFERROR($E4414*AK4403/4*IFERROR(AK4405/$E4415,0),0)))</f>
        <v/>
      </c>
      <c r="AL4407" s="121">
        <f>IF($E4413&gt;=AL$3,IF(AL$3&lt;=($E4402+365),AL4406,IFERROR(AL4399*$E4404/4*AL4405+
$E4414*AL4403/4*IFERROR(AL4405/$E4415,0),0)),IF(AL$3&lt;=($E4413+365),AL4399*$E4404/4*AL4405+$E4414*AL4403/4*IFERROR(AL4405/$E4415,0),IFERROR($E4414*AL4403/4*IFERROR(AL4405/$E4415,0),0)))</f>
        <v/>
      </c>
      <c r="AM4407" s="121">
        <f>IF($E4413&gt;=AM$3,IF(AM$3&lt;=($E4402+365),AM4406,IFERROR(AM4399*$E4404/4*AM4405+
$E4414*AM4403/4*IFERROR(AM4405/$E4415,0),0)),IF(AM$3&lt;=($E4413+365),AM4399*$E4404/4*AM4405+$E4414*AM4403/4*IFERROR(AM4405/$E4415,0),IFERROR($E4414*AM4403/4*IFERROR(AM4405/$E4415,0),0)))</f>
        <v/>
      </c>
      <c r="AN4407" s="121">
        <f>IF($E4413&gt;=AN$3,IF(AN$3&lt;=($E4402+365),AN4406,IFERROR(AN4399*$E4404/4*AN4405+
$E4414*AN4403/4*IFERROR(AN4405/$E4415,0),0)),IF(AN$3&lt;=($E4413+365),AN4399*$E4404/4*AN4405+$E4414*AN4403/4*IFERROR(AN4405/$E4415,0),IFERROR($E4414*AN4403/4*IFERROR(AN4405/$E4415,0),0)))</f>
        <v/>
      </c>
      <c r="AO4407" s="121">
        <f>IF($E4413&gt;=AO$3,IF(AO$3&lt;=($E4402+365),AO4406,IFERROR(AO4399*$E4404/4*AO4405+
$E4414*AO4403/4*IFERROR(AO4405/$E4415,0),0)),IF(AO$3&lt;=($E4413+365),AO4399*$E4404/4*AO4405+$E4414*AO4403/4*IFERROR(AO4405/$E4415,0),IFERROR($E4414*AO4403/4*IFERROR(AO4405/$E4415,0),0)))</f>
        <v/>
      </c>
      <c r="AP4407" s="121">
        <f>IF($E4413&gt;=AP$3,IF(AP$3&lt;=($E4402+365),AP4406,IFERROR(AP4399*$E4404/4*AP4405+
$E4414*AP4403/4*IFERROR(AP4405/$E4415,0),0)),IF(AP$3&lt;=($E4413+365),AP4399*$E4404/4*AP4405+$E4414*AP4403/4*IFERROR(AP4405/$E4415,0),IFERROR($E4414*AP4403/4*IFERROR(AP4405/$E4415,0),0)))</f>
        <v/>
      </c>
      <c r="AQ4407" s="121">
        <f>IF($E4413&gt;=AQ$3,IF(AQ$3&lt;=($E4402+365),AQ4406,IFERROR(AQ4399*$E4404/4*AQ4405+
$E4414*AQ4403/4*IFERROR(AQ4405/$E4415,0),0)),IF(AQ$3&lt;=($E4413+365),AQ4399*$E4404/4*AQ4405+$E4414*AQ4403/4*IFERROR(AQ4405/$E4415,0),IFERROR($E4414*AQ4403/4*IFERROR(AQ4405/$E4415,0),0)))</f>
        <v/>
      </c>
      <c r="AR4407" s="121">
        <f>IF($E4413&gt;=AR$3,IF(AR$3&lt;=($E4402+365),AR4406,IFERROR(AR4399*$E4404/4*AR4405+
$E4414*AR4403/4*IFERROR(AR4405/$E4415,0),0)),IF(AR$3&lt;=($E4413+365),AR4399*$E4404/4*AR4405+$E4414*AR4403/4*IFERROR(AR4405/$E4415,0),IFERROR($E4414*AR4403/4*IFERROR(AR4405/$E4415,0),0)))</f>
        <v/>
      </c>
      <c r="AS4407" s="121">
        <f>IF($E4413&gt;=AS$3,IF(AS$3&lt;=($E4402+365),AS4406,IFERROR(AS4399*$E4404/4*AS4405+
$E4414*AS4403/4*IFERROR(AS4405/$E4415,0),0)),IF(AS$3&lt;=($E4413+365),AS4399*$E4404/4*AS4405+$E4414*AS4403/4*IFERROR(AS4405/$E4415,0),IFERROR($E4414*AS4403/4*IFERROR(AS4405/$E4415,0),0)))</f>
        <v/>
      </c>
      <c r="AT4407" s="121">
        <f>IF($E4413&gt;=AT$3,IF(AT$3&lt;=($E4402+365),AT4406,IFERROR(AT4399*$E4404/4*AT4405+
$E4414*AT4403/4*IFERROR(AT4405/$E4415,0),0)),IF(AT$3&lt;=($E4413+365),AT4399*$E4404/4*AT4405+$E4414*AT4403/4*IFERROR(AT4405/$E4415,0),IFERROR($E4414*AT4403/4*IFERROR(AT4405/$E4415,0),0)))</f>
        <v/>
      </c>
      <c r="AU4407" s="121">
        <f>IF($E4413&gt;=AU$3,IF(AU$3&lt;=($E4402+365),AU4406,IFERROR(AU4399*$E4404/4*AU4405+
$E4414*AU4403/4*IFERROR(AU4405/$E4415,0),0)),IF(AU$3&lt;=($E4413+365),AU4399*$E4404/4*AU4405+$E4414*AU4403/4*IFERROR(AU4405/$E4415,0),IFERROR($E4414*AU4403/4*IFERROR(AU4405/$E4415,0),0)))</f>
        <v/>
      </c>
      <c r="AV4407" s="121">
        <f>IF($E4413&gt;=AV$3,IF(AV$3&lt;=($E4402+365),AV4406,IFERROR(AV4399*$E4404/4*AV4405+
$E4414*AV4403/4*IFERROR(AV4405/$E4415,0),0)),IF(AV$3&lt;=($E4413+365),AV4399*$E4404/4*AV4405+$E4414*AV4403/4*IFERROR(AV4405/$E4415,0),IFERROR($E4414*AV4403/4*IFERROR(AV4405/$E4415,0),0)))</f>
        <v/>
      </c>
      <c r="AW4407" s="121">
        <f>IF($E4413&gt;=AW$3,IF(AW$3&lt;=($E4402+365),AW4406,IFERROR(AW4399*$E4404/4*AW4405+
$E4414*AW4403/4*IFERROR(AW4405/$E4415,0),0)),IF(AW$3&lt;=($E4413+365),AW4399*$E4404/4*AW4405+$E4414*AW4403/4*IFERROR(AW4405/$E4415,0),IFERROR($E4414*AW4403/4*IFERROR(AW4405/$E4415,0),0)))</f>
        <v/>
      </c>
      <c r="AX4407" s="121">
        <f>IF($E4413&gt;=AX$3,IF(AX$3&lt;=($E4402+365),AX4406,IFERROR(AX4399*$E4404/4*AX4405+
$E4414*AX4403/4*IFERROR(AX4405/$E4415,0),0)),IF(AX$3&lt;=($E4413+365),AX4399*$E4404/4*AX4405+$E4414*AX4403/4*IFERROR(AX4405/$E4415,0),IFERROR($E4414*AX4403/4*IFERROR(AX4405/$E4415,0),0)))</f>
        <v/>
      </c>
      <c r="AY4407" s="121">
        <f>IF($E4413&gt;=AY$3,IF(AY$3&lt;=($E4402+365),AY4406,IFERROR(AY4399*$E4404/4*AY4405+
$E4414*AY4403/4*IFERROR(AY4405/$E4415,0),0)),IF(AY$3&lt;=($E4413+365),AY4399*$E4404/4*AY4405+$E4414*AY4403/4*IFERROR(AY4405/$E4415,0),IFERROR($E4414*AY4403/4*IFERROR(AY4405/$E4415,0),0)))</f>
        <v/>
      </c>
      <c r="AZ4407" s="121">
        <f>IF($E4413&gt;=AZ$3,IF(AZ$3&lt;=($E4402+365),AZ4406,IFERROR(AZ4399*$E4404/4*AZ4405+
$E4414*AZ4403/4*IFERROR(AZ4405/$E4415,0),0)),IF(AZ$3&lt;=($E4413+365),AZ4399*$E4404/4*AZ4405+$E4414*AZ4403/4*IFERROR(AZ4405/$E4415,0),IFERROR($E4414*AZ4403/4*IFERROR(AZ4405/$E4415,0),0)))</f>
        <v/>
      </c>
      <c r="BA4407" s="121">
        <f>IF($E4413&gt;=BA$3,IF(BA$3&lt;=($E4402+365),BA4406,IFERROR(BA4399*$E4404/4*BA4405+
$E4414*BA4403/4*IFERROR(BA4405/$E4415,0),0)),IF(BA$3&lt;=($E4413+365),BA4399*$E4404/4*BA4405+$E4414*BA4403/4*IFERROR(BA4405/$E4415,0),IFERROR($E4414*BA4403/4*IFERROR(BA4405/$E4415,0),0)))</f>
        <v/>
      </c>
      <c r="BB4407" s="121">
        <f>IF($E4413&gt;=BB$3,IF(BB$3&lt;=($E4402+365),BB4406,IFERROR(BB4399*$E4404/4*BB4405+
$E4414*BB4403/4*IFERROR(BB4405/$E4415,0),0)),IF(BB$3&lt;=($E4413+365),BB4399*$E4404/4*BB4405+$E4414*BB4403/4*IFERROR(BB4405/$E4415,0),IFERROR($E4414*BB4403/4*IFERROR(BB4405/$E4415,0),0)))</f>
        <v/>
      </c>
      <c r="BC4407" s="121">
        <f>IF($E4413&gt;=BC$3,IF(BC$3&lt;=($E4402+365),BC4406,IFERROR(BC4399*$E4404/4*BC4405+
$E4414*BC4403/4*IFERROR(BC4405/$E4415,0),0)),IF(BC$3&lt;=($E4413+365),BC4399*$E4404/4*BC4405+$E4414*BC4403/4*IFERROR(BC4405/$E4415,0),IFERROR($E4414*BC4403/4*IFERROR(BC4405/$E4415,0),0)))</f>
        <v/>
      </c>
      <c r="BD4407" s="121">
        <f>IF($E4413&gt;=BD$3,IF(BD$3&lt;=($E4402+365),BD4406,IFERROR(BD4399*$E4404/4*BD4405+
$E4414*BD4403/4*IFERROR(BD4405/$E4415,0),0)),IF(BD$3&lt;=($E4413+365),BD4399*$E4404/4*BD4405+$E4414*BD4403/4*IFERROR(BD4405/$E4415,0),IFERROR($E4414*BD4403/4*IFERROR(BD4405/$E4415,0),0)))</f>
        <v/>
      </c>
    </row>
    <row r="4408" ht="16" customHeight="1">
      <c r="B4408" s="11">
        <f>B4407</f>
        <v/>
      </c>
      <c r="C4408" s="12">
        <f>C4407</f>
        <v/>
      </c>
      <c r="D4408" s="25" t="inlineStr">
        <is>
          <t>Franchise (mois)</t>
        </is>
      </c>
      <c r="E4408" s="134" t="n">
        <v>0</v>
      </c>
      <c r="F4408" s="15" t="n"/>
      <c r="I4408" s="15" t="n"/>
      <c r="J4408" s="118" t="n"/>
      <c r="K4408" s="118" t="n"/>
      <c r="L4408" s="20" t="inlineStr">
        <is>
          <t>Impact palier</t>
        </is>
      </c>
      <c r="M4408" s="72" t="n"/>
      <c r="N4408" s="72" t="n"/>
      <c r="O4408" s="121">
        <f>-$E4404/4*O4398
+(O4398&gt;0)*($J4403&gt;=O$2)*($J4403&lt;=O$3)*(($J4403-O$2+1)/O$4*$H4403/4)
+(O4398&gt;0)*($J4403&gt;O$3)*($I4403&lt;=O$3)*($I4403&gt;=O$2)*((O$3-$I4403+1)/O$4*$H4403/4)
+(O4398&gt;0)*($J4403&gt;O$3)*($I4403&lt;O$2)*$H4403/4
+(O4398&gt;0)*($J4404&gt;=O$2)*($J4404&lt;=O$3)*(($J4404-O$2+1)/O$4*$H4404/4)
+(O4398&gt;0)*($J4404&gt;O$3)*($I4404&lt;=O$3)*($I4404&gt;=O$2)*((O$3-$I4404+1)/O$4*$H4404/4)
+(O4398&gt;0)*($J4404&gt;O$3)*($I4404&lt;O$2)*$H4404/4
+(O4398&gt;0)*($J4405&gt;=O$2)*($J4405&lt;=O$3)*(($J4405-O$2+1)/O$4*$H4405/4)
+(O4398&gt;0)*($J4405&gt;O$3)*($I4405&lt;=O$3)*($I4405&gt;=O$2)*((O$3-$I4405+1)/O$4*$H4405/4)
+(O4398&gt;0)*($J4405&gt;O$3)*($I4405&lt;O$2)*$H4405/4
-$E4414/4*O4402
+(O4402&gt;0)*($J4414&gt;=O$2)*($J4414&lt;=O$3)*(($J4414-O$2+1)/O$4*$H4414/4)
+(O4402&gt;0)*($J4414&gt;O$3)*($I4414&lt;=O$3)*($I4414&gt;=O$2)*((O$3-$I4414+1)/O$4*$H4414/4)
+(O4402&gt;0)*($J4414&gt;O$3)*($I4414&lt;O$2)*$H4414/4
+(O4402&gt;0)*($J4415&gt;=O$2)*($J4415&lt;=O$3)*(($J4415-O$2+1)/O$4*$H4415/4)
+(O4402&gt;0)*($J4415&gt;O$3)*($I4415&lt;=O$3)*($I4415&gt;=O$2)*((O$3-$I4415+1)/O$4*$H4415/4)
+(O4402&gt;0)*($J4415&gt;O$3)*($I4415&lt;O$2)*$H4415/4
+(O4402&gt;0)*($J4416&gt;=O$2)*($J4416&lt;=O$3)*(($J4416-O$2+1)/O$4*$H4416/4)
+(O4402&gt;0)*($J4416&gt;O$3)*($I4416&lt;=O$3)*($I4416&gt;=O$2)*((O$3-$I4416+1)/O$4*$H4416/4)
+(O4402&gt;0)*($J4416&gt;O$3)*($I4416&lt;O$2)*$H4416/4</f>
        <v/>
      </c>
      <c r="P4408" s="121">
        <f>-$E4404/4*P4398
+(P4398&gt;0)*($J4403&gt;=P$2)*($J4403&lt;=P$3)*(($J4403-P$2+1)/P$4*$H4403/4)
+(P4398&gt;0)*($J4403&gt;P$3)*($I4403&lt;=P$3)*($I4403&gt;=P$2)*((P$3-$I4403+1)/P$4*$H4403/4)
+(P4398&gt;0)*($J4403&gt;P$3)*($I4403&lt;P$2)*$H4403/4
+(P4398&gt;0)*($J4404&gt;=P$2)*($J4404&lt;=P$3)*(($J4404-P$2+1)/P$4*$H4404/4)
+(P4398&gt;0)*($J4404&gt;P$3)*($I4404&lt;=P$3)*($I4404&gt;=P$2)*((P$3-$I4404+1)/P$4*$H4404/4)
+(P4398&gt;0)*($J4404&gt;P$3)*($I4404&lt;P$2)*$H4404/4
+(P4398&gt;0)*($J4405&gt;=P$2)*($J4405&lt;=P$3)*(($J4405-P$2+1)/P$4*$H4405/4)
+(P4398&gt;0)*($J4405&gt;P$3)*($I4405&lt;=P$3)*($I4405&gt;=P$2)*((P$3-$I4405+1)/P$4*$H4405/4)
+(P4398&gt;0)*($J4405&gt;P$3)*($I4405&lt;P$2)*$H4405/4
-$E4414/4*P4402
+(P4402&gt;0)*($J4414&gt;=P$2)*($J4414&lt;=P$3)*(($J4414-P$2+1)/P$4*$H4414/4)
+(P4402&gt;0)*($J4414&gt;P$3)*($I4414&lt;=P$3)*($I4414&gt;=P$2)*((P$3-$I4414+1)/P$4*$H4414/4)
+(P4402&gt;0)*($J4414&gt;P$3)*($I4414&lt;P$2)*$H4414/4
+(P4402&gt;0)*($J4415&gt;=P$2)*($J4415&lt;=P$3)*(($J4415-P$2+1)/P$4*$H4415/4)
+(P4402&gt;0)*($J4415&gt;P$3)*($I4415&lt;=P$3)*($I4415&gt;=P$2)*((P$3-$I4415+1)/P$4*$H4415/4)
+(P4402&gt;0)*($J4415&gt;P$3)*($I4415&lt;P$2)*$H4415/4
+(P4402&gt;0)*($J4416&gt;=P$2)*($J4416&lt;=P$3)*(($J4416-P$2+1)/P$4*$H4416/4)
+(P4402&gt;0)*($J4416&gt;P$3)*($I4416&lt;=P$3)*($I4416&gt;=P$2)*((P$3-$I4416+1)/P$4*$H4416/4)
+(P4402&gt;0)*($J4416&gt;P$3)*($I4416&lt;P$2)*$H4416/4</f>
        <v/>
      </c>
      <c r="Q4408" s="121">
        <f>-$E4404/4*
Q4398+(Q4398&gt;0)*($J4403&gt;=Q$2)*($J4403&lt;=Q$3)*(($J4403-Q$2+1)/Q$4*$H4403/4)
+(Q4398&gt;0)*($J4403&gt;Q$3)*($I4403&lt;=Q$3)*($I4403&gt;=Q$2)*((Q$3-$I4403+1)/Q$4*$H4403/4)
+(Q4398&gt;0)*($J4403&gt;Q$3)*($I4403&lt;Q$2)*$H4403/
4+(Q4398&gt;0)*($J4404&gt;=Q$2)*($J4404&lt;=Q$3)*(($J4404-Q$2+1)/Q$4*$H4404/4)
+(Q4398&gt;0)*($J4404&gt;Q$3)*($I4404&lt;=Q$3)*($I4404&gt;=Q$2)*((Q$3-$I4404+1)/Q$4*$H4404/4)
+(Q4398&gt;0)*($J4404&gt;Q$3)*($I4404&lt;Q$2)*$H4404/
4+(Q4398&gt;0)*($J4405&gt;=Q$2)*($J4405&lt;=Q$3)*(($J4405-Q$2+1)/Q$4*$H4405/4)
+(Q4398&gt;0)*($J4405&gt;Q$3)*($I4405&lt;=Q$3)*($I4405&gt;=Q$2)*((Q$3-$I4405+1)/Q$4*$H4405/4)
+(Q4398&gt;0)*($J4405&gt;Q$3)*($I4405&lt;Q$2)*$H4405/
4-$E4414/4*
Q4402+(Q4402&gt;0)*($J4414&gt;=Q$2)*($J4414&lt;=Q$3)*(($J4414-Q$2+1)/Q$4*$H4414/4)
+(Q4402&gt;0)*($J4414&gt;Q$3)*($I4414&lt;=Q$3)*($I4414&gt;=Q$2)*((Q$3-$I4414+1)/Q$4*$H4414/4)
+(Q4402&gt;0)*($J4414&gt;Q$3)*($I4414&lt;Q$2)*$H4414/
4+(Q4402&gt;0)*($J4415&gt;=Q$2)*($J4415&lt;=Q$3)*(($J4415-Q$2+1)/Q$4*$H4415/4)
+(Q4402&gt;0)*($J4415&gt;Q$3)*($I4415&lt;=Q$3)*($I4415&gt;=Q$2)*((Q$3-$I4415+1)/Q$4*$H4415/4)
+(Q4402&gt;0)*($J4415&gt;Q$3)*($I4415&lt;Q$2)*$H4415/
4+(Q4402&gt;0)*($J4416&gt;=Q$2)*($J4416&lt;=Q$3)*(($J4416-Q$2+1)/Q$4*$H4416/4)
+(Q4402&gt;0)*($J4416&gt;Q$3)*($I4416&lt;=Q$3)*($I4416&gt;=Q$2)*((Q$3-$I4416+1)/Q$4*$H4416/4)
+(Q4402&gt;0)*($J4416&gt;Q$3)*($I4416&lt;Q$2)*$H4416/4</f>
        <v/>
      </c>
      <c r="R4408" s="121">
        <f>-$E4404/4*
R4398+(R4398&gt;0)*($J4403&gt;=R$2)*($J4403&lt;=R$3)*(($J4403-R$2+1)/R$4*$H4403/4)
+(R4398&gt;0)*($J4403&gt;R$3)*($I4403&lt;=R$3)*($I4403&gt;=R$2)*((R$3-$I4403+1)/R$4*$H4403/4)
+(R4398&gt;0)*($J4403&gt;R$3)*($I4403&lt;R$2)*$H4403/
4+(R4398&gt;0)*($J4404&gt;=R$2)*($J4404&lt;=R$3)*(($J4404-R$2+1)/R$4*$H4404/4)
+(R4398&gt;0)*($J4404&gt;R$3)*($I4404&lt;=R$3)*($I4404&gt;=R$2)*((R$3-$I4404+1)/R$4*$H4404/4)
+(R4398&gt;0)*($J4404&gt;R$3)*($I4404&lt;R$2)*$H4404/
4+(R4398&gt;0)*($J4405&gt;=R$2)*($J4405&lt;=R$3)*(($J4405-R$2+1)/R$4*$H4405/4)
+(R4398&gt;0)*($J4405&gt;R$3)*($I4405&lt;=R$3)*($I4405&gt;=R$2)*((R$3-$I4405+1)/R$4*$H4405/4)
+(R4398&gt;0)*($J4405&gt;R$3)*($I4405&lt;R$2)*$H4405/
4-$E4414/4*
R4402+(R4402&gt;0)*($J4414&gt;=R$2)*($J4414&lt;=R$3)*(($J4414-R$2+1)/R$4*$H4414/4)
+(R4402&gt;0)*($J4414&gt;R$3)*($I4414&lt;=R$3)*($I4414&gt;=R$2)*((R$3-$I4414+1)/R$4*$H4414/4)
+(R4402&gt;0)*($J4414&gt;R$3)*($I4414&lt;R$2)*$H4414/
4+(R4402&gt;0)*($J4415&gt;=R$2)*($J4415&lt;=R$3)*(($J4415-R$2+1)/R$4*$H4415/4)
+(R4402&gt;0)*($J4415&gt;R$3)*($I4415&lt;=R$3)*($I4415&gt;=R$2)*((R$3-$I4415+1)/R$4*$H4415/4)
+(R4402&gt;0)*($J4415&gt;R$3)*($I4415&lt;R$2)*$H4415/
4+(R4402&gt;0)*($J4416&gt;=R$2)*($J4416&lt;=R$3)*(($J4416-R$2+1)/R$4*$H4416/4)
+(R4402&gt;0)*($J4416&gt;R$3)*($I4416&lt;=R$3)*($I4416&gt;=R$2)*((R$3-$I4416+1)/R$4*$H4416/4)
+(R4402&gt;0)*($J4416&gt;R$3)*($I4416&lt;R$2)*$H4416/4</f>
        <v/>
      </c>
      <c r="S4408" s="121">
        <f>-$E4404/4*
S4398+(S4398&gt;0)*($J4403&gt;=S$2)*($J4403&lt;=S$3)*(($J4403-S$2+1)/S$4*$H4403/4)
+(S4398&gt;0)*($J4403&gt;S$3)*($I4403&lt;=S$3)*($I4403&gt;=S$2)*((S$3-$I4403+1)/S$4*$H4403/4)
+(S4398&gt;0)*($J4403&gt;S$3)*($I4403&lt;S$2)*$H4403/
4+(S4398&gt;0)*($J4404&gt;=S$2)*($J4404&lt;=S$3)*(($J4404-S$2+1)/S$4*$H4404/4)
+(S4398&gt;0)*($J4404&gt;S$3)*($I4404&lt;=S$3)*($I4404&gt;=S$2)*((S$3-$I4404+1)/S$4*$H4404/4)
+(S4398&gt;0)*($J4404&gt;S$3)*($I4404&lt;S$2)*$H4404/
4+(S4398&gt;0)*($J4405&gt;=S$2)*($J4405&lt;=S$3)*(($J4405-S$2+1)/S$4*$H4405/4)
+(S4398&gt;0)*($J4405&gt;S$3)*($I4405&lt;=S$3)*($I4405&gt;=S$2)*((S$3-$I4405+1)/S$4*$H4405/4)
+(S4398&gt;0)*($J4405&gt;S$3)*($I4405&lt;S$2)*$H4405/
4-$E4414/4*
S4402+(S4402&gt;0)*($J4414&gt;=S$2)*($J4414&lt;=S$3)*(($J4414-S$2+1)/S$4*$H4414/4)
+(S4402&gt;0)*($J4414&gt;S$3)*($I4414&lt;=S$3)*($I4414&gt;=S$2)*((S$3-$I4414+1)/S$4*$H4414/4)
+(S4402&gt;0)*($J4414&gt;S$3)*($I4414&lt;S$2)*$H4414/
4+(S4402&gt;0)*($J4415&gt;=S$2)*($J4415&lt;=S$3)*(($J4415-S$2+1)/S$4*$H4415/4)
+(S4402&gt;0)*($J4415&gt;S$3)*($I4415&lt;=S$3)*($I4415&gt;=S$2)*((S$3-$I4415+1)/S$4*$H4415/4)
+(S4402&gt;0)*($J4415&gt;S$3)*($I4415&lt;S$2)*$H4415/
4+(S4402&gt;0)*($J4416&gt;=S$2)*($J4416&lt;=S$3)*(($J4416-S$2+1)/S$4*$H4416/4)
+(S4402&gt;0)*($J4416&gt;S$3)*($I4416&lt;=S$3)*($I4416&gt;=S$2)*((S$3-$I4416+1)/S$4*$H4416/4)
+(S4402&gt;0)*($J4416&gt;S$3)*($I4416&lt;S$2)*$H4416/4</f>
        <v/>
      </c>
      <c r="T4408" s="121">
        <f>-$E4404/4*
T4398+(T4398&gt;0)*($J4403&gt;=T$2)*($J4403&lt;=T$3)*(($J4403-T$2+1)/T$4*$H4403/4)
+(T4398&gt;0)*($J4403&gt;T$3)*($I4403&lt;=T$3)*($I4403&gt;=T$2)*((T$3-$I4403+1)/T$4*$H4403/4)
+(T4398&gt;0)*($J4403&gt;T$3)*($I4403&lt;T$2)*$H4403/
4+(T4398&gt;0)*($J4404&gt;=T$2)*($J4404&lt;=T$3)*(($J4404-T$2+1)/T$4*$H4404/4)
+(T4398&gt;0)*($J4404&gt;T$3)*($I4404&lt;=T$3)*($I4404&gt;=T$2)*((T$3-$I4404+1)/T$4*$H4404/4)
+(T4398&gt;0)*($J4404&gt;T$3)*($I4404&lt;T$2)*$H4404/
4+(T4398&gt;0)*($J4405&gt;=T$2)*($J4405&lt;=T$3)*(($J4405-T$2+1)/T$4*$H4405/4)
+(T4398&gt;0)*($J4405&gt;T$3)*($I4405&lt;=T$3)*($I4405&gt;=T$2)*((T$3-$I4405+1)/T$4*$H4405/4)
+(T4398&gt;0)*($J4405&gt;T$3)*($I4405&lt;T$2)*$H4405/
4-$E4414/4*
T4402+(T4402&gt;0)*($J4414&gt;=T$2)*($J4414&lt;=T$3)*(($J4414-T$2+1)/T$4*$H4414/4)
+(T4402&gt;0)*($J4414&gt;T$3)*($I4414&lt;=T$3)*($I4414&gt;=T$2)*((T$3-$I4414+1)/T$4*$H4414/4)
+(T4402&gt;0)*($J4414&gt;T$3)*($I4414&lt;T$2)*$H4414/
4+(T4402&gt;0)*($J4415&gt;=T$2)*($J4415&lt;=T$3)*(($J4415-T$2+1)/T$4*$H4415/4)
+(T4402&gt;0)*($J4415&gt;T$3)*($I4415&lt;=T$3)*($I4415&gt;=T$2)*((T$3-$I4415+1)/T$4*$H4415/4)
+(T4402&gt;0)*($J4415&gt;T$3)*($I4415&lt;T$2)*$H4415/
4+(T4402&gt;0)*($J4416&gt;=T$2)*($J4416&lt;=T$3)*(($J4416-T$2+1)/T$4*$H4416/4)
+(T4402&gt;0)*($J4416&gt;T$3)*($I4416&lt;=T$3)*($I4416&gt;=T$2)*((T$3-$I4416+1)/T$4*$H4416/4)
+(T4402&gt;0)*($J4416&gt;T$3)*($I4416&lt;T$2)*$H4416/4</f>
        <v/>
      </c>
      <c r="U4408" s="121">
        <f>-$E4404/4*
U4398+(U4398&gt;0)*($J4403&gt;=U$2)*($J4403&lt;=U$3)*(($J4403-U$2+1)/U$4*$H4403/4)
+(U4398&gt;0)*($J4403&gt;U$3)*($I4403&lt;=U$3)*($I4403&gt;=U$2)*((U$3-$I4403+1)/U$4*$H4403/4)
+(U4398&gt;0)*($J4403&gt;U$3)*($I4403&lt;U$2)*$H4403/
4+(U4398&gt;0)*($J4404&gt;=U$2)*($J4404&lt;=U$3)*(($J4404-U$2+1)/U$4*$H4404/4)
+(U4398&gt;0)*($J4404&gt;U$3)*($I4404&lt;=U$3)*($I4404&gt;=U$2)*((U$3-$I4404+1)/U$4*$H4404/4)
+(U4398&gt;0)*($J4404&gt;U$3)*($I4404&lt;U$2)*$H4404/
4+(U4398&gt;0)*($J4405&gt;=U$2)*($J4405&lt;=U$3)*(($J4405-U$2+1)/U$4*$H4405/4)
+(U4398&gt;0)*($J4405&gt;U$3)*($I4405&lt;=U$3)*($I4405&gt;=U$2)*((U$3-$I4405+1)/U$4*$H4405/4)
+(U4398&gt;0)*($J4405&gt;U$3)*($I4405&lt;U$2)*$H4405/
4-$E4414/4*
U4402+(U4402&gt;0)*($J4414&gt;=U$2)*($J4414&lt;=U$3)*(($J4414-U$2+1)/U$4*$H4414/4)
+(U4402&gt;0)*($J4414&gt;U$3)*($I4414&lt;=U$3)*($I4414&gt;=U$2)*((U$3-$I4414+1)/U$4*$H4414/4)
+(U4402&gt;0)*($J4414&gt;U$3)*($I4414&lt;U$2)*$H4414/
4+(U4402&gt;0)*($J4415&gt;=U$2)*($J4415&lt;=U$3)*(($J4415-U$2+1)/U$4*$H4415/4)
+(U4402&gt;0)*($J4415&gt;U$3)*($I4415&lt;=U$3)*($I4415&gt;=U$2)*((U$3-$I4415+1)/U$4*$H4415/4)
+(U4402&gt;0)*($J4415&gt;U$3)*($I4415&lt;U$2)*$H4415/
4+(U4402&gt;0)*($J4416&gt;=U$2)*($J4416&lt;=U$3)*(($J4416-U$2+1)/U$4*$H4416/4)
+(U4402&gt;0)*($J4416&gt;U$3)*($I4416&lt;=U$3)*($I4416&gt;=U$2)*((U$3-$I4416+1)/U$4*$H4416/4)
+(U4402&gt;0)*($J4416&gt;U$3)*($I4416&lt;U$2)*$H4416/4</f>
        <v/>
      </c>
      <c r="V4408" s="121">
        <f>-$E4404/4*
V4398+(V4398&gt;0)*($J4403&gt;=V$2)*($J4403&lt;=V$3)*(($J4403-V$2+1)/V$4*$H4403/4)
+(V4398&gt;0)*($J4403&gt;V$3)*($I4403&lt;=V$3)*($I4403&gt;=V$2)*((V$3-$I4403+1)/V$4*$H4403/4)
+(V4398&gt;0)*($J4403&gt;V$3)*($I4403&lt;V$2)*$H4403/
4+(V4398&gt;0)*($J4404&gt;=V$2)*($J4404&lt;=V$3)*(($J4404-V$2+1)/V$4*$H4404/4)
+(V4398&gt;0)*($J4404&gt;V$3)*($I4404&lt;=V$3)*($I4404&gt;=V$2)*((V$3-$I4404+1)/V$4*$H4404/4)
+(V4398&gt;0)*($J4404&gt;V$3)*($I4404&lt;V$2)*$H4404/
4+(V4398&gt;0)*($J4405&gt;=V$2)*($J4405&lt;=V$3)*(($J4405-V$2+1)/V$4*$H4405/4)
+(V4398&gt;0)*($J4405&gt;V$3)*($I4405&lt;=V$3)*($I4405&gt;=V$2)*((V$3-$I4405+1)/V$4*$H4405/4)
+(V4398&gt;0)*($J4405&gt;V$3)*($I4405&lt;V$2)*$H4405/
4-$E4414/4*
V4402+(V4402&gt;0)*($J4414&gt;=V$2)*($J4414&lt;=V$3)*(($J4414-V$2+1)/V$4*$H4414/4)
+(V4402&gt;0)*($J4414&gt;V$3)*($I4414&lt;=V$3)*($I4414&gt;=V$2)*((V$3-$I4414+1)/V$4*$H4414/4)
+(V4402&gt;0)*($J4414&gt;V$3)*($I4414&lt;V$2)*$H4414/
4+(V4402&gt;0)*($J4415&gt;=V$2)*($J4415&lt;=V$3)*(($J4415-V$2+1)/V$4*$H4415/4)
+(V4402&gt;0)*($J4415&gt;V$3)*($I4415&lt;=V$3)*($I4415&gt;=V$2)*((V$3-$I4415+1)/V$4*$H4415/4)
+(V4402&gt;0)*($J4415&gt;V$3)*($I4415&lt;V$2)*$H4415/
4+(V4402&gt;0)*($J4416&gt;=V$2)*($J4416&lt;=V$3)*(($J4416-V$2+1)/V$4*$H4416/4)
+(V4402&gt;0)*($J4416&gt;V$3)*($I4416&lt;=V$3)*($I4416&gt;=V$2)*((V$3-$I4416+1)/V$4*$H4416/4)
+(V4402&gt;0)*($J4416&gt;V$3)*($I4416&lt;V$2)*$H4416/4</f>
        <v/>
      </c>
      <c r="W4408" s="121">
        <f>-$E4404/4*
W4398+(W4398&gt;0)*($J4403&gt;=W$2)*($J4403&lt;=W$3)*(($J4403-W$2+1)/W$4*$H4403/4)
+(W4398&gt;0)*($J4403&gt;W$3)*($I4403&lt;=W$3)*($I4403&gt;=W$2)*((W$3-$I4403+1)/W$4*$H4403/4)
+(W4398&gt;0)*($J4403&gt;W$3)*($I4403&lt;W$2)*$H4403/
4+(W4398&gt;0)*($J4404&gt;=W$2)*($J4404&lt;=W$3)*(($J4404-W$2+1)/W$4*$H4404/4)
+(W4398&gt;0)*($J4404&gt;W$3)*($I4404&lt;=W$3)*($I4404&gt;=W$2)*((W$3-$I4404+1)/W$4*$H4404/4)
+(W4398&gt;0)*($J4404&gt;W$3)*($I4404&lt;W$2)*$H4404/
4+(W4398&gt;0)*($J4405&gt;=W$2)*($J4405&lt;=W$3)*(($J4405-W$2+1)/W$4*$H4405/4)
+(W4398&gt;0)*($J4405&gt;W$3)*($I4405&lt;=W$3)*($I4405&gt;=W$2)*((W$3-$I4405+1)/W$4*$H4405/4)
+(W4398&gt;0)*($J4405&gt;W$3)*($I4405&lt;W$2)*$H4405/
4-$E4414/4*
W4402+(W4402&gt;0)*($J4414&gt;=W$2)*($J4414&lt;=W$3)*(($J4414-W$2+1)/W$4*$H4414/4)
+(W4402&gt;0)*($J4414&gt;W$3)*($I4414&lt;=W$3)*($I4414&gt;=W$2)*((W$3-$I4414+1)/W$4*$H4414/4)
+(W4402&gt;0)*($J4414&gt;W$3)*($I4414&lt;W$2)*$H4414/
4+(W4402&gt;0)*($J4415&gt;=W$2)*($J4415&lt;=W$3)*(($J4415-W$2+1)/W$4*$H4415/4)
+(W4402&gt;0)*($J4415&gt;W$3)*($I4415&lt;=W$3)*($I4415&gt;=W$2)*((W$3-$I4415+1)/W$4*$H4415/4)
+(W4402&gt;0)*($J4415&gt;W$3)*($I4415&lt;W$2)*$H4415/
4+(W4402&gt;0)*($J4416&gt;=W$2)*($J4416&lt;=W$3)*(($J4416-W$2+1)/W$4*$H4416/4)
+(W4402&gt;0)*($J4416&gt;W$3)*($I4416&lt;=W$3)*($I4416&gt;=W$2)*((W$3-$I4416+1)/W$4*$H4416/4)
+(W4402&gt;0)*($J4416&gt;W$3)*($I4416&lt;W$2)*$H4416/4</f>
        <v/>
      </c>
      <c r="X4408" s="121">
        <f>-$E4404/4*
X4398+(X4398&gt;0)*($J4403&gt;=X$2)*($J4403&lt;=X$3)*(($J4403-X$2+1)/X$4*$H4403/4)
+(X4398&gt;0)*($J4403&gt;X$3)*($I4403&lt;=X$3)*($I4403&gt;=X$2)*((X$3-$I4403+1)/X$4*$H4403/4)
+(X4398&gt;0)*($J4403&gt;X$3)*($I4403&lt;X$2)*$H4403/
4+(X4398&gt;0)*($J4404&gt;=X$2)*($J4404&lt;=X$3)*(($J4404-X$2+1)/X$4*$H4404/4)
+(X4398&gt;0)*($J4404&gt;X$3)*($I4404&lt;=X$3)*($I4404&gt;=X$2)*((X$3-$I4404+1)/X$4*$H4404/4)
+(X4398&gt;0)*($J4404&gt;X$3)*($I4404&lt;X$2)*$H4404/
4+(X4398&gt;0)*($J4405&gt;=X$2)*($J4405&lt;=X$3)*(($J4405-X$2+1)/X$4*$H4405/4)
+(X4398&gt;0)*($J4405&gt;X$3)*($I4405&lt;=X$3)*($I4405&gt;=X$2)*((X$3-$I4405+1)/X$4*$H4405/4)
+(X4398&gt;0)*($J4405&gt;X$3)*($I4405&lt;X$2)*$H4405/
4-$E4414/4*
X4402+(X4402&gt;0)*($J4414&gt;=X$2)*($J4414&lt;=X$3)*(($J4414-X$2+1)/X$4*$H4414/4)
+(X4402&gt;0)*($J4414&gt;X$3)*($I4414&lt;=X$3)*($I4414&gt;=X$2)*((X$3-$I4414+1)/X$4*$H4414/4)
+(X4402&gt;0)*($J4414&gt;X$3)*($I4414&lt;X$2)*$H4414/
4+(X4402&gt;0)*($J4415&gt;=X$2)*($J4415&lt;=X$3)*(($J4415-X$2+1)/X$4*$H4415/4)
+(X4402&gt;0)*($J4415&gt;X$3)*($I4415&lt;=X$3)*($I4415&gt;=X$2)*((X$3-$I4415+1)/X$4*$H4415/4)
+(X4402&gt;0)*($J4415&gt;X$3)*($I4415&lt;X$2)*$H4415/
4+(X4402&gt;0)*($J4416&gt;=X$2)*($J4416&lt;=X$3)*(($J4416-X$2+1)/X$4*$H4416/4)
+(X4402&gt;0)*($J4416&gt;X$3)*($I4416&lt;=X$3)*($I4416&gt;=X$2)*((X$3-$I4416+1)/X$4*$H4416/4)
+(X4402&gt;0)*($J4416&gt;X$3)*($I4416&lt;X$2)*$H4416/4</f>
        <v/>
      </c>
      <c r="Y4408" s="121">
        <f>-$E4404/4*
Y4398+(Y4398&gt;0)*($J4403&gt;=Y$2)*($J4403&lt;=Y$3)*(($J4403-Y$2+1)/Y$4*$H4403/4)
+(Y4398&gt;0)*($J4403&gt;Y$3)*($I4403&lt;=Y$3)*($I4403&gt;=Y$2)*((Y$3-$I4403+1)/Y$4*$H4403/4)
+(Y4398&gt;0)*($J4403&gt;Y$3)*($I4403&lt;Y$2)*$H4403/
4+(Y4398&gt;0)*($J4404&gt;=Y$2)*($J4404&lt;=Y$3)*(($J4404-Y$2+1)/Y$4*$H4404/4)
+(Y4398&gt;0)*($J4404&gt;Y$3)*($I4404&lt;=Y$3)*($I4404&gt;=Y$2)*((Y$3-$I4404+1)/Y$4*$H4404/4)
+(Y4398&gt;0)*($J4404&gt;Y$3)*($I4404&lt;Y$2)*$H4404/
4+(Y4398&gt;0)*($J4405&gt;=Y$2)*($J4405&lt;=Y$3)*(($J4405-Y$2+1)/Y$4*$H4405/4)
+(Y4398&gt;0)*($J4405&gt;Y$3)*($I4405&lt;=Y$3)*($I4405&gt;=Y$2)*((Y$3-$I4405+1)/Y$4*$H4405/4)
+(Y4398&gt;0)*($J4405&gt;Y$3)*($I4405&lt;Y$2)*$H4405/
4-$E4414/4*
Y4402+(Y4402&gt;0)*($J4414&gt;=Y$2)*($J4414&lt;=Y$3)*(($J4414-Y$2+1)/Y$4*$H4414/4)
+(Y4402&gt;0)*($J4414&gt;Y$3)*($I4414&lt;=Y$3)*($I4414&gt;=Y$2)*((Y$3-$I4414+1)/Y$4*$H4414/4)
+(Y4402&gt;0)*($J4414&gt;Y$3)*($I4414&lt;Y$2)*$H4414/
4+(Y4402&gt;0)*($J4415&gt;=Y$2)*($J4415&lt;=Y$3)*(($J4415-Y$2+1)/Y$4*$H4415/4)
+(Y4402&gt;0)*($J4415&gt;Y$3)*($I4415&lt;=Y$3)*($I4415&gt;=Y$2)*((Y$3-$I4415+1)/Y$4*$H4415/4)
+(Y4402&gt;0)*($J4415&gt;Y$3)*($I4415&lt;Y$2)*$H4415/
4+(Y4402&gt;0)*($J4416&gt;=Y$2)*($J4416&lt;=Y$3)*(($J4416-Y$2+1)/Y$4*$H4416/4)
+(Y4402&gt;0)*($J4416&gt;Y$3)*($I4416&lt;=Y$3)*($I4416&gt;=Y$2)*((Y$3-$I4416+1)/Y$4*$H4416/4)
+(Y4402&gt;0)*($J4416&gt;Y$3)*($I4416&lt;Y$2)*$H4416/4</f>
        <v/>
      </c>
      <c r="Z4408" s="121">
        <f>-$E4404/4*
Z4398+(Z4398&gt;0)*($J4403&gt;=Z$2)*($J4403&lt;=Z$3)*(($J4403-Z$2+1)/Z$4*$H4403/4)
+(Z4398&gt;0)*($J4403&gt;Z$3)*($I4403&lt;=Z$3)*($I4403&gt;=Z$2)*((Z$3-$I4403+1)/Z$4*$H4403/4)
+(Z4398&gt;0)*($J4403&gt;Z$3)*($I4403&lt;Z$2)*$H4403/
4+(Z4398&gt;0)*($J4404&gt;=Z$2)*($J4404&lt;=Z$3)*(($J4404-Z$2+1)/Z$4*$H4404/4)
+(Z4398&gt;0)*($J4404&gt;Z$3)*($I4404&lt;=Z$3)*($I4404&gt;=Z$2)*((Z$3-$I4404+1)/Z$4*$H4404/4)
+(Z4398&gt;0)*($J4404&gt;Z$3)*($I4404&lt;Z$2)*$H4404/
4+(Z4398&gt;0)*($J4405&gt;=Z$2)*($J4405&lt;=Z$3)*(($J4405-Z$2+1)/Z$4*$H4405/4)
+(Z4398&gt;0)*($J4405&gt;Z$3)*($I4405&lt;=Z$3)*($I4405&gt;=Z$2)*((Z$3-$I4405+1)/Z$4*$H4405/4)
+(Z4398&gt;0)*($J4405&gt;Z$3)*($I4405&lt;Z$2)*$H4405/
4-$E4414/4*
Z4402+(Z4402&gt;0)*($J4414&gt;=Z$2)*($J4414&lt;=Z$3)*(($J4414-Z$2+1)/Z$4*$H4414/4)
+(Z4402&gt;0)*($J4414&gt;Z$3)*($I4414&lt;=Z$3)*($I4414&gt;=Z$2)*((Z$3-$I4414+1)/Z$4*$H4414/4)
+(Z4402&gt;0)*($J4414&gt;Z$3)*($I4414&lt;Z$2)*$H4414/
4+(Z4402&gt;0)*($J4415&gt;=Z$2)*($J4415&lt;=Z$3)*(($J4415-Z$2+1)/Z$4*$H4415/4)
+(Z4402&gt;0)*($J4415&gt;Z$3)*($I4415&lt;=Z$3)*($I4415&gt;=Z$2)*((Z$3-$I4415+1)/Z$4*$H4415/4)
+(Z4402&gt;0)*($J4415&gt;Z$3)*($I4415&lt;Z$2)*$H4415/
4+(Z4402&gt;0)*($J4416&gt;=Z$2)*($J4416&lt;=Z$3)*(($J4416-Z$2+1)/Z$4*$H4416/4)
+(Z4402&gt;0)*($J4416&gt;Z$3)*($I4416&lt;=Z$3)*($I4416&gt;=Z$2)*((Z$3-$I4416+1)/Z$4*$H4416/4)
+(Z4402&gt;0)*($J4416&gt;Z$3)*($I4416&lt;Z$2)*$H4416/4</f>
        <v/>
      </c>
      <c r="AA4408" s="121">
        <f>-$E4404/4*
AA4398+(AA4398&gt;0)*($J4403&gt;=AA$2)*($J4403&lt;=AA$3)*(($J4403-AA$2+1)/AA$4*$H4403/4)
+(AA4398&gt;0)*($J4403&gt;AA$3)*($I4403&lt;=AA$3)*($I4403&gt;=AA$2)*((AA$3-$I4403+1)/AA$4*$H4403/4)
+(AA4398&gt;0)*($J4403&gt;AA$3)*($I4403&lt;AA$2)*$H4403/
4+(AA4398&gt;0)*($J4404&gt;=AA$2)*($J4404&lt;=AA$3)*(($J4404-AA$2+1)/AA$4*$H4404/4)
+(AA4398&gt;0)*($J4404&gt;AA$3)*($I4404&lt;=AA$3)*($I4404&gt;=AA$2)*((AA$3-$I4404+1)/AA$4*$H4404/4)
+(AA4398&gt;0)*($J4404&gt;AA$3)*($I4404&lt;AA$2)*$H4404/
4+(AA4398&gt;0)*($J4405&gt;=AA$2)*($J4405&lt;=AA$3)*(($J4405-AA$2+1)/AA$4*$H4405/4)
+(AA4398&gt;0)*($J4405&gt;AA$3)*($I4405&lt;=AA$3)*($I4405&gt;=AA$2)*((AA$3-$I4405+1)/AA$4*$H4405/4)
+(AA4398&gt;0)*($J4405&gt;AA$3)*($I4405&lt;AA$2)*$H4405/
4-$E4414/4*
AA4402+(AA4402&gt;0)*($J4414&gt;=AA$2)*($J4414&lt;=AA$3)*(($J4414-AA$2+1)/AA$4*$H4414/4)
+(AA4402&gt;0)*($J4414&gt;AA$3)*($I4414&lt;=AA$3)*($I4414&gt;=AA$2)*((AA$3-$I4414+1)/AA$4*$H4414/4)
+(AA4402&gt;0)*($J4414&gt;AA$3)*($I4414&lt;AA$2)*$H4414/
4+(AA4402&gt;0)*($J4415&gt;=AA$2)*($J4415&lt;=AA$3)*(($J4415-AA$2+1)/AA$4*$H4415/4)
+(AA4402&gt;0)*($J4415&gt;AA$3)*($I4415&lt;=AA$3)*($I4415&gt;=AA$2)*((AA$3-$I4415+1)/AA$4*$H4415/4)
+(AA4402&gt;0)*($J4415&gt;AA$3)*($I4415&lt;AA$2)*$H4415/
4+(AA4402&gt;0)*($J4416&gt;=AA$2)*($J4416&lt;=AA$3)*(($J4416-AA$2+1)/AA$4*$H4416/4)
+(AA4402&gt;0)*($J4416&gt;AA$3)*($I4416&lt;=AA$3)*($I4416&gt;=AA$2)*((AA$3-$I4416+1)/AA$4*$H4416/4)
+(AA4402&gt;0)*($J4416&gt;AA$3)*($I4416&lt;AA$2)*$H4416/4</f>
        <v/>
      </c>
      <c r="AB4408" s="121">
        <f>-$E4404/4*
AB4398+(AB4398&gt;0)*($J4403&gt;=AB$2)*($J4403&lt;=AB$3)*(($J4403-AB$2+1)/AB$4*$H4403/4)
+(AB4398&gt;0)*($J4403&gt;AB$3)*($I4403&lt;=AB$3)*($I4403&gt;=AB$2)*((AB$3-$I4403+1)/AB$4*$H4403/4)
+(AB4398&gt;0)*($J4403&gt;AB$3)*($I4403&lt;AB$2)*$H4403/
4+(AB4398&gt;0)*($J4404&gt;=AB$2)*($J4404&lt;=AB$3)*(($J4404-AB$2+1)/AB$4*$H4404/4)
+(AB4398&gt;0)*($J4404&gt;AB$3)*($I4404&lt;=AB$3)*($I4404&gt;=AB$2)*((AB$3-$I4404+1)/AB$4*$H4404/4)
+(AB4398&gt;0)*($J4404&gt;AB$3)*($I4404&lt;AB$2)*$H4404/
4+(AB4398&gt;0)*($J4405&gt;=AB$2)*($J4405&lt;=AB$3)*(($J4405-AB$2+1)/AB$4*$H4405/4)
+(AB4398&gt;0)*($J4405&gt;AB$3)*($I4405&lt;=AB$3)*($I4405&gt;=AB$2)*((AB$3-$I4405+1)/AB$4*$H4405/4)
+(AB4398&gt;0)*($J4405&gt;AB$3)*($I4405&lt;AB$2)*$H4405/
4-$E4414/4*
AB4402+(AB4402&gt;0)*($J4414&gt;=AB$2)*($J4414&lt;=AB$3)*(($J4414-AB$2+1)/AB$4*$H4414/4)
+(AB4402&gt;0)*($J4414&gt;AB$3)*($I4414&lt;=AB$3)*($I4414&gt;=AB$2)*((AB$3-$I4414+1)/AB$4*$H4414/4)
+(AB4402&gt;0)*($J4414&gt;AB$3)*($I4414&lt;AB$2)*$H4414/
4+(AB4402&gt;0)*($J4415&gt;=AB$2)*($J4415&lt;=AB$3)*(($J4415-AB$2+1)/AB$4*$H4415/4)
+(AB4402&gt;0)*($J4415&gt;AB$3)*($I4415&lt;=AB$3)*($I4415&gt;=AB$2)*((AB$3-$I4415+1)/AB$4*$H4415/4)
+(AB4402&gt;0)*($J4415&gt;AB$3)*($I4415&lt;AB$2)*$H4415/
4+(AB4402&gt;0)*($J4416&gt;=AB$2)*($J4416&lt;=AB$3)*(($J4416-AB$2+1)/AB$4*$H4416/4)
+(AB4402&gt;0)*($J4416&gt;AB$3)*($I4416&lt;=AB$3)*($I4416&gt;=AB$2)*((AB$3-$I4416+1)/AB$4*$H4416/4)
+(AB4402&gt;0)*($J4416&gt;AB$3)*($I4416&lt;AB$2)*$H4416/4</f>
        <v/>
      </c>
      <c r="AC4408" s="121">
        <f>-$E4404/4*
AC4398+(AC4398&gt;0)*($J4403&gt;=AC$2)*($J4403&lt;=AC$3)*(($J4403-AC$2+1)/AC$4*$H4403/4)
+(AC4398&gt;0)*($J4403&gt;AC$3)*($I4403&lt;=AC$3)*($I4403&gt;=AC$2)*((AC$3-$I4403+1)/AC$4*$H4403/4)
+(AC4398&gt;0)*($J4403&gt;AC$3)*($I4403&lt;AC$2)*$H4403/
4+(AC4398&gt;0)*($J4404&gt;=AC$2)*($J4404&lt;=AC$3)*(($J4404-AC$2+1)/AC$4*$H4404/4)
+(AC4398&gt;0)*($J4404&gt;AC$3)*($I4404&lt;=AC$3)*($I4404&gt;=AC$2)*((AC$3-$I4404+1)/AC$4*$H4404/4)
+(AC4398&gt;0)*($J4404&gt;AC$3)*($I4404&lt;AC$2)*$H4404/
4+(AC4398&gt;0)*($J4405&gt;=AC$2)*($J4405&lt;=AC$3)*(($J4405-AC$2+1)/AC$4*$H4405/4)
+(AC4398&gt;0)*($J4405&gt;AC$3)*($I4405&lt;=AC$3)*($I4405&gt;=AC$2)*((AC$3-$I4405+1)/AC$4*$H4405/4)
+(AC4398&gt;0)*($J4405&gt;AC$3)*($I4405&lt;AC$2)*$H4405/
4-$E4414/4*
AC4402+(AC4402&gt;0)*($J4414&gt;=AC$2)*($J4414&lt;=AC$3)*(($J4414-AC$2+1)/AC$4*$H4414/4)
+(AC4402&gt;0)*($J4414&gt;AC$3)*($I4414&lt;=AC$3)*($I4414&gt;=AC$2)*((AC$3-$I4414+1)/AC$4*$H4414/4)
+(AC4402&gt;0)*($J4414&gt;AC$3)*($I4414&lt;AC$2)*$H4414/
4+(AC4402&gt;0)*($J4415&gt;=AC$2)*($J4415&lt;=AC$3)*(($J4415-AC$2+1)/AC$4*$H4415/4)
+(AC4402&gt;0)*($J4415&gt;AC$3)*($I4415&lt;=AC$3)*($I4415&gt;=AC$2)*((AC$3-$I4415+1)/AC$4*$H4415/4)
+(AC4402&gt;0)*($J4415&gt;AC$3)*($I4415&lt;AC$2)*$H4415/
4+(AC4402&gt;0)*($J4416&gt;=AC$2)*($J4416&lt;=AC$3)*(($J4416-AC$2+1)/AC$4*$H4416/4)
+(AC4402&gt;0)*($J4416&gt;AC$3)*($I4416&lt;=AC$3)*($I4416&gt;=AC$2)*((AC$3-$I4416+1)/AC$4*$H4416/4)
+(AC4402&gt;0)*($J4416&gt;AC$3)*($I4416&lt;AC$2)*$H4416/4</f>
        <v/>
      </c>
      <c r="AD4408" s="121">
        <f>-$E4404/4*
AD4398+(AD4398&gt;0)*($J4403&gt;=AD$2)*($J4403&lt;=AD$3)*(($J4403-AD$2+1)/AD$4*$H4403/4)
+(AD4398&gt;0)*($J4403&gt;AD$3)*($I4403&lt;=AD$3)*($I4403&gt;=AD$2)*((AD$3-$I4403+1)/AD$4*$H4403/4)
+(AD4398&gt;0)*($J4403&gt;AD$3)*($I4403&lt;AD$2)*$H4403/
4+(AD4398&gt;0)*($J4404&gt;=AD$2)*($J4404&lt;=AD$3)*(($J4404-AD$2+1)/AD$4*$H4404/4)
+(AD4398&gt;0)*($J4404&gt;AD$3)*($I4404&lt;=AD$3)*($I4404&gt;=AD$2)*((AD$3-$I4404+1)/AD$4*$H4404/4)
+(AD4398&gt;0)*($J4404&gt;AD$3)*($I4404&lt;AD$2)*$H4404/
4+(AD4398&gt;0)*($J4405&gt;=AD$2)*($J4405&lt;=AD$3)*(($J4405-AD$2+1)/AD$4*$H4405/4)
+(AD4398&gt;0)*($J4405&gt;AD$3)*($I4405&lt;=AD$3)*($I4405&gt;=AD$2)*((AD$3-$I4405+1)/AD$4*$H4405/4)
+(AD4398&gt;0)*($J4405&gt;AD$3)*($I4405&lt;AD$2)*$H4405/
4-$E4414/4*
AD4402+(AD4402&gt;0)*($J4414&gt;=AD$2)*($J4414&lt;=AD$3)*(($J4414-AD$2+1)/AD$4*$H4414/4)
+(AD4402&gt;0)*($J4414&gt;AD$3)*($I4414&lt;=AD$3)*($I4414&gt;=AD$2)*((AD$3-$I4414+1)/AD$4*$H4414/4)
+(AD4402&gt;0)*($J4414&gt;AD$3)*($I4414&lt;AD$2)*$H4414/
4+(AD4402&gt;0)*($J4415&gt;=AD$2)*($J4415&lt;=AD$3)*(($J4415-AD$2+1)/AD$4*$H4415/4)
+(AD4402&gt;0)*($J4415&gt;AD$3)*($I4415&lt;=AD$3)*($I4415&gt;=AD$2)*((AD$3-$I4415+1)/AD$4*$H4415/4)
+(AD4402&gt;0)*($J4415&gt;AD$3)*($I4415&lt;AD$2)*$H4415/
4+(AD4402&gt;0)*($J4416&gt;=AD$2)*($J4416&lt;=AD$3)*(($J4416-AD$2+1)/AD$4*$H4416/4)
+(AD4402&gt;0)*($J4416&gt;AD$3)*($I4416&lt;=AD$3)*($I4416&gt;=AD$2)*((AD$3-$I4416+1)/AD$4*$H4416/4)
+(AD4402&gt;0)*($J4416&gt;AD$3)*($I4416&lt;AD$2)*$H4416/4</f>
        <v/>
      </c>
      <c r="AE4408" s="121">
        <f>-$E4404/4*
AE4398+(AE4398&gt;0)*($J4403&gt;=AE$2)*($J4403&lt;=AE$3)*(($J4403-AE$2+1)/AE$4*$H4403/4)
+(AE4398&gt;0)*($J4403&gt;AE$3)*($I4403&lt;=AE$3)*($I4403&gt;=AE$2)*((AE$3-$I4403+1)/AE$4*$H4403/4)
+(AE4398&gt;0)*($J4403&gt;AE$3)*($I4403&lt;AE$2)*$H4403/
4+(AE4398&gt;0)*($J4404&gt;=AE$2)*($J4404&lt;=AE$3)*(($J4404-AE$2+1)/AE$4*$H4404/4)
+(AE4398&gt;0)*($J4404&gt;AE$3)*($I4404&lt;=AE$3)*($I4404&gt;=AE$2)*((AE$3-$I4404+1)/AE$4*$H4404/4)
+(AE4398&gt;0)*($J4404&gt;AE$3)*($I4404&lt;AE$2)*$H4404/
4+(AE4398&gt;0)*($J4405&gt;=AE$2)*($J4405&lt;=AE$3)*(($J4405-AE$2+1)/AE$4*$H4405/4)
+(AE4398&gt;0)*($J4405&gt;AE$3)*($I4405&lt;=AE$3)*($I4405&gt;=AE$2)*((AE$3-$I4405+1)/AE$4*$H4405/4)
+(AE4398&gt;0)*($J4405&gt;AE$3)*($I4405&lt;AE$2)*$H4405/
4-$E4414/4*
AE4402+(AE4402&gt;0)*($J4414&gt;=AE$2)*($J4414&lt;=AE$3)*(($J4414-AE$2+1)/AE$4*$H4414/4)
+(AE4402&gt;0)*($J4414&gt;AE$3)*($I4414&lt;=AE$3)*($I4414&gt;=AE$2)*((AE$3-$I4414+1)/AE$4*$H4414/4)
+(AE4402&gt;0)*($J4414&gt;AE$3)*($I4414&lt;AE$2)*$H4414/
4+(AE4402&gt;0)*($J4415&gt;=AE$2)*($J4415&lt;=AE$3)*(($J4415-AE$2+1)/AE$4*$H4415/4)
+(AE4402&gt;0)*($J4415&gt;AE$3)*($I4415&lt;=AE$3)*($I4415&gt;=AE$2)*((AE$3-$I4415+1)/AE$4*$H4415/4)
+(AE4402&gt;0)*($J4415&gt;AE$3)*($I4415&lt;AE$2)*$H4415/
4+(AE4402&gt;0)*($J4416&gt;=AE$2)*($J4416&lt;=AE$3)*(($J4416-AE$2+1)/AE$4*$H4416/4)
+(AE4402&gt;0)*($J4416&gt;AE$3)*($I4416&lt;=AE$3)*($I4416&gt;=AE$2)*((AE$3-$I4416+1)/AE$4*$H4416/4)
+(AE4402&gt;0)*($J4416&gt;AE$3)*($I4416&lt;AE$2)*$H4416/4</f>
        <v/>
      </c>
      <c r="AF4408" s="121">
        <f>-$E4404/4*
AF4398+(AF4398&gt;0)*($J4403&gt;=AF$2)*($J4403&lt;=AF$3)*(($J4403-AF$2+1)/AF$4*$H4403/4)
+(AF4398&gt;0)*($J4403&gt;AF$3)*($I4403&lt;=AF$3)*($I4403&gt;=AF$2)*((AF$3-$I4403+1)/AF$4*$H4403/4)
+(AF4398&gt;0)*($J4403&gt;AF$3)*($I4403&lt;AF$2)*$H4403/
4+(AF4398&gt;0)*($J4404&gt;=AF$2)*($J4404&lt;=AF$3)*(($J4404-AF$2+1)/AF$4*$H4404/4)
+(AF4398&gt;0)*($J4404&gt;AF$3)*($I4404&lt;=AF$3)*($I4404&gt;=AF$2)*((AF$3-$I4404+1)/AF$4*$H4404/4)
+(AF4398&gt;0)*($J4404&gt;AF$3)*($I4404&lt;AF$2)*$H4404/
4+(AF4398&gt;0)*($J4405&gt;=AF$2)*($J4405&lt;=AF$3)*(($J4405-AF$2+1)/AF$4*$H4405/4)
+(AF4398&gt;0)*($J4405&gt;AF$3)*($I4405&lt;=AF$3)*($I4405&gt;=AF$2)*((AF$3-$I4405+1)/AF$4*$H4405/4)
+(AF4398&gt;0)*($J4405&gt;AF$3)*($I4405&lt;AF$2)*$H4405/
4-$E4414/4*
AF4402+(AF4402&gt;0)*($J4414&gt;=AF$2)*($J4414&lt;=AF$3)*(($J4414-AF$2+1)/AF$4*$H4414/4)
+(AF4402&gt;0)*($J4414&gt;AF$3)*($I4414&lt;=AF$3)*($I4414&gt;=AF$2)*((AF$3-$I4414+1)/AF$4*$H4414/4)
+(AF4402&gt;0)*($J4414&gt;AF$3)*($I4414&lt;AF$2)*$H4414/
4+(AF4402&gt;0)*($J4415&gt;=AF$2)*($J4415&lt;=AF$3)*(($J4415-AF$2+1)/AF$4*$H4415/4)
+(AF4402&gt;0)*($J4415&gt;AF$3)*($I4415&lt;=AF$3)*($I4415&gt;=AF$2)*((AF$3-$I4415+1)/AF$4*$H4415/4)
+(AF4402&gt;0)*($J4415&gt;AF$3)*($I4415&lt;AF$2)*$H4415/
4+(AF4402&gt;0)*($J4416&gt;=AF$2)*($J4416&lt;=AF$3)*(($J4416-AF$2+1)/AF$4*$H4416/4)
+(AF4402&gt;0)*($J4416&gt;AF$3)*($I4416&lt;=AF$3)*($I4416&gt;=AF$2)*((AF$3-$I4416+1)/AF$4*$H4416/4)
+(AF4402&gt;0)*($J4416&gt;AF$3)*($I4416&lt;AF$2)*$H4416/4</f>
        <v/>
      </c>
      <c r="AG4408" s="121">
        <f>-$E4404/4*
AG4398+(AG4398&gt;0)*($J4403&gt;=AG$2)*($J4403&lt;=AG$3)*(($J4403-AG$2+1)/AG$4*$H4403/4)
+(AG4398&gt;0)*($J4403&gt;AG$3)*($I4403&lt;=AG$3)*($I4403&gt;=AG$2)*((AG$3-$I4403+1)/AG$4*$H4403/4)
+(AG4398&gt;0)*($J4403&gt;AG$3)*($I4403&lt;AG$2)*$H4403/
4+(AG4398&gt;0)*($J4404&gt;=AG$2)*($J4404&lt;=AG$3)*(($J4404-AG$2+1)/AG$4*$H4404/4)
+(AG4398&gt;0)*($J4404&gt;AG$3)*($I4404&lt;=AG$3)*($I4404&gt;=AG$2)*((AG$3-$I4404+1)/AG$4*$H4404/4)
+(AG4398&gt;0)*($J4404&gt;AG$3)*($I4404&lt;AG$2)*$H4404/
4+(AG4398&gt;0)*($J4405&gt;=AG$2)*($J4405&lt;=AG$3)*(($J4405-AG$2+1)/AG$4*$H4405/4)
+(AG4398&gt;0)*($J4405&gt;AG$3)*($I4405&lt;=AG$3)*($I4405&gt;=AG$2)*((AG$3-$I4405+1)/AG$4*$H4405/4)
+(AG4398&gt;0)*($J4405&gt;AG$3)*($I4405&lt;AG$2)*$H4405/
4-$E4414/4*
AG4402+(AG4402&gt;0)*($J4414&gt;=AG$2)*($J4414&lt;=AG$3)*(($J4414-AG$2+1)/AG$4*$H4414/4)
+(AG4402&gt;0)*($J4414&gt;AG$3)*($I4414&lt;=AG$3)*($I4414&gt;=AG$2)*((AG$3-$I4414+1)/AG$4*$H4414/4)
+(AG4402&gt;0)*($J4414&gt;AG$3)*($I4414&lt;AG$2)*$H4414/
4+(AG4402&gt;0)*($J4415&gt;=AG$2)*($J4415&lt;=AG$3)*(($J4415-AG$2+1)/AG$4*$H4415/4)
+(AG4402&gt;0)*($J4415&gt;AG$3)*($I4415&lt;=AG$3)*($I4415&gt;=AG$2)*((AG$3-$I4415+1)/AG$4*$H4415/4)
+(AG4402&gt;0)*($J4415&gt;AG$3)*($I4415&lt;AG$2)*$H4415/
4+(AG4402&gt;0)*($J4416&gt;=AG$2)*($J4416&lt;=AG$3)*(($J4416-AG$2+1)/AG$4*$H4416/4)
+(AG4402&gt;0)*($J4416&gt;AG$3)*($I4416&lt;=AG$3)*($I4416&gt;=AG$2)*((AG$3-$I4416+1)/AG$4*$H4416/4)
+(AG4402&gt;0)*($J4416&gt;AG$3)*($I4416&lt;AG$2)*$H4416/4</f>
        <v/>
      </c>
      <c r="AH4408" s="121">
        <f>-$E4404/4*
AH4398+(AH4398&gt;0)*($J4403&gt;=AH$2)*($J4403&lt;=AH$3)*(($J4403-AH$2+1)/AH$4*$H4403/4)
+(AH4398&gt;0)*($J4403&gt;AH$3)*($I4403&lt;=AH$3)*($I4403&gt;=AH$2)*((AH$3-$I4403+1)/AH$4*$H4403/4)
+(AH4398&gt;0)*($J4403&gt;AH$3)*($I4403&lt;AH$2)*$H4403/
4+(AH4398&gt;0)*($J4404&gt;=AH$2)*($J4404&lt;=AH$3)*(($J4404-AH$2+1)/AH$4*$H4404/4)
+(AH4398&gt;0)*($J4404&gt;AH$3)*($I4404&lt;=AH$3)*($I4404&gt;=AH$2)*((AH$3-$I4404+1)/AH$4*$H4404/4)
+(AH4398&gt;0)*($J4404&gt;AH$3)*($I4404&lt;AH$2)*$H4404/
4+(AH4398&gt;0)*($J4405&gt;=AH$2)*($J4405&lt;=AH$3)*(($J4405-AH$2+1)/AH$4*$H4405/4)
+(AH4398&gt;0)*($J4405&gt;AH$3)*($I4405&lt;=AH$3)*($I4405&gt;=AH$2)*((AH$3-$I4405+1)/AH$4*$H4405/4)
+(AH4398&gt;0)*($J4405&gt;AH$3)*($I4405&lt;AH$2)*$H4405/
4-$E4414/4*
AH4402+(AH4402&gt;0)*($J4414&gt;=AH$2)*($J4414&lt;=AH$3)*(($J4414-AH$2+1)/AH$4*$H4414/4)
+(AH4402&gt;0)*($J4414&gt;AH$3)*($I4414&lt;=AH$3)*($I4414&gt;=AH$2)*((AH$3-$I4414+1)/AH$4*$H4414/4)
+(AH4402&gt;0)*($J4414&gt;AH$3)*($I4414&lt;AH$2)*$H4414/
4+(AH4402&gt;0)*($J4415&gt;=AH$2)*($J4415&lt;=AH$3)*(($J4415-AH$2+1)/AH$4*$H4415/4)
+(AH4402&gt;0)*($J4415&gt;AH$3)*($I4415&lt;=AH$3)*($I4415&gt;=AH$2)*((AH$3-$I4415+1)/AH$4*$H4415/4)
+(AH4402&gt;0)*($J4415&gt;AH$3)*($I4415&lt;AH$2)*$H4415/
4+(AH4402&gt;0)*($J4416&gt;=AH$2)*($J4416&lt;=AH$3)*(($J4416-AH$2+1)/AH$4*$H4416/4)
+(AH4402&gt;0)*($J4416&gt;AH$3)*($I4416&lt;=AH$3)*($I4416&gt;=AH$2)*((AH$3-$I4416+1)/AH$4*$H4416/4)
+(AH4402&gt;0)*($J4416&gt;AH$3)*($I4416&lt;AH$2)*$H4416/4</f>
        <v/>
      </c>
      <c r="AI4408" s="121">
        <f>-$E4404/4*
AI4398+(AI4398&gt;0)*($J4403&gt;=AI$2)*($J4403&lt;=AI$3)*(($J4403-AI$2+1)/AI$4*$H4403/4)
+(AI4398&gt;0)*($J4403&gt;AI$3)*($I4403&lt;=AI$3)*($I4403&gt;=AI$2)*((AI$3-$I4403+1)/AI$4*$H4403/4)
+(AI4398&gt;0)*($J4403&gt;AI$3)*($I4403&lt;AI$2)*$H4403/
4+(AI4398&gt;0)*($J4404&gt;=AI$2)*($J4404&lt;=AI$3)*(($J4404-AI$2+1)/AI$4*$H4404/4)
+(AI4398&gt;0)*($J4404&gt;AI$3)*($I4404&lt;=AI$3)*($I4404&gt;=AI$2)*((AI$3-$I4404+1)/AI$4*$H4404/4)
+(AI4398&gt;0)*($J4404&gt;AI$3)*($I4404&lt;AI$2)*$H4404/
4+(AI4398&gt;0)*($J4405&gt;=AI$2)*($J4405&lt;=AI$3)*(($J4405-AI$2+1)/AI$4*$H4405/4)
+(AI4398&gt;0)*($J4405&gt;AI$3)*($I4405&lt;=AI$3)*($I4405&gt;=AI$2)*((AI$3-$I4405+1)/AI$4*$H4405/4)
+(AI4398&gt;0)*($J4405&gt;AI$3)*($I4405&lt;AI$2)*$H4405/
4-$E4414/4*
AI4402+(AI4402&gt;0)*($J4414&gt;=AI$2)*($J4414&lt;=AI$3)*(($J4414-AI$2+1)/AI$4*$H4414/4)
+(AI4402&gt;0)*($J4414&gt;AI$3)*($I4414&lt;=AI$3)*($I4414&gt;=AI$2)*((AI$3-$I4414+1)/AI$4*$H4414/4)
+(AI4402&gt;0)*($J4414&gt;AI$3)*($I4414&lt;AI$2)*$H4414/
4+(AI4402&gt;0)*($J4415&gt;=AI$2)*($J4415&lt;=AI$3)*(($J4415-AI$2+1)/AI$4*$H4415/4)
+(AI4402&gt;0)*($J4415&gt;AI$3)*($I4415&lt;=AI$3)*($I4415&gt;=AI$2)*((AI$3-$I4415+1)/AI$4*$H4415/4)
+(AI4402&gt;0)*($J4415&gt;AI$3)*($I4415&lt;AI$2)*$H4415/
4+(AI4402&gt;0)*($J4416&gt;=AI$2)*($J4416&lt;=AI$3)*(($J4416-AI$2+1)/AI$4*$H4416/4)
+(AI4402&gt;0)*($J4416&gt;AI$3)*($I4416&lt;=AI$3)*($I4416&gt;=AI$2)*((AI$3-$I4416+1)/AI$4*$H4416/4)
+(AI4402&gt;0)*($J4416&gt;AI$3)*($I4416&lt;AI$2)*$H4416/4</f>
        <v/>
      </c>
      <c r="AJ4408" s="121">
        <f>-$E4404/4*
AJ4398+(AJ4398&gt;0)*($J4403&gt;=AJ$2)*($J4403&lt;=AJ$3)*(($J4403-AJ$2+1)/AJ$4*$H4403/4)
+(AJ4398&gt;0)*($J4403&gt;AJ$3)*($I4403&lt;=AJ$3)*($I4403&gt;=AJ$2)*((AJ$3-$I4403+1)/AJ$4*$H4403/4)
+(AJ4398&gt;0)*($J4403&gt;AJ$3)*($I4403&lt;AJ$2)*$H4403/
4+(AJ4398&gt;0)*($J4404&gt;=AJ$2)*($J4404&lt;=AJ$3)*(($J4404-AJ$2+1)/AJ$4*$H4404/4)
+(AJ4398&gt;0)*($J4404&gt;AJ$3)*($I4404&lt;=AJ$3)*($I4404&gt;=AJ$2)*((AJ$3-$I4404+1)/AJ$4*$H4404/4)
+(AJ4398&gt;0)*($J4404&gt;AJ$3)*($I4404&lt;AJ$2)*$H4404/
4+(AJ4398&gt;0)*($J4405&gt;=AJ$2)*($J4405&lt;=AJ$3)*(($J4405-AJ$2+1)/AJ$4*$H4405/4)
+(AJ4398&gt;0)*($J4405&gt;AJ$3)*($I4405&lt;=AJ$3)*($I4405&gt;=AJ$2)*((AJ$3-$I4405+1)/AJ$4*$H4405/4)
+(AJ4398&gt;0)*($J4405&gt;AJ$3)*($I4405&lt;AJ$2)*$H4405/
4-$E4414/4*
AJ4402+(AJ4402&gt;0)*($J4414&gt;=AJ$2)*($J4414&lt;=AJ$3)*(($J4414-AJ$2+1)/AJ$4*$H4414/4)
+(AJ4402&gt;0)*($J4414&gt;AJ$3)*($I4414&lt;=AJ$3)*($I4414&gt;=AJ$2)*((AJ$3-$I4414+1)/AJ$4*$H4414/4)
+(AJ4402&gt;0)*($J4414&gt;AJ$3)*($I4414&lt;AJ$2)*$H4414/
4+(AJ4402&gt;0)*($J4415&gt;=AJ$2)*($J4415&lt;=AJ$3)*(($J4415-AJ$2+1)/AJ$4*$H4415/4)
+(AJ4402&gt;0)*($J4415&gt;AJ$3)*($I4415&lt;=AJ$3)*($I4415&gt;=AJ$2)*((AJ$3-$I4415+1)/AJ$4*$H4415/4)
+(AJ4402&gt;0)*($J4415&gt;AJ$3)*($I4415&lt;AJ$2)*$H4415/
4+(AJ4402&gt;0)*($J4416&gt;=AJ$2)*($J4416&lt;=AJ$3)*(($J4416-AJ$2+1)/AJ$4*$H4416/4)
+(AJ4402&gt;0)*($J4416&gt;AJ$3)*($I4416&lt;=AJ$3)*($I4416&gt;=AJ$2)*((AJ$3-$I4416+1)/AJ$4*$H4416/4)
+(AJ4402&gt;0)*($J4416&gt;AJ$3)*($I4416&lt;AJ$2)*$H4416/4</f>
        <v/>
      </c>
      <c r="AK4408" s="121">
        <f>-$E4404/4*
AK4398+(AK4398&gt;0)*($J4403&gt;=AK$2)*($J4403&lt;=AK$3)*(($J4403-AK$2+1)/AK$4*$H4403/4)
+(AK4398&gt;0)*($J4403&gt;AK$3)*($I4403&lt;=AK$3)*($I4403&gt;=AK$2)*((AK$3-$I4403+1)/AK$4*$H4403/4)
+(AK4398&gt;0)*($J4403&gt;AK$3)*($I4403&lt;AK$2)*$H4403/
4+(AK4398&gt;0)*($J4404&gt;=AK$2)*($J4404&lt;=AK$3)*(($J4404-AK$2+1)/AK$4*$H4404/4)
+(AK4398&gt;0)*($J4404&gt;AK$3)*($I4404&lt;=AK$3)*($I4404&gt;=AK$2)*((AK$3-$I4404+1)/AK$4*$H4404/4)
+(AK4398&gt;0)*($J4404&gt;AK$3)*($I4404&lt;AK$2)*$H4404/
4+(AK4398&gt;0)*($J4405&gt;=AK$2)*($J4405&lt;=AK$3)*(($J4405-AK$2+1)/AK$4*$H4405/4)
+(AK4398&gt;0)*($J4405&gt;AK$3)*($I4405&lt;=AK$3)*($I4405&gt;=AK$2)*((AK$3-$I4405+1)/AK$4*$H4405/4)
+(AK4398&gt;0)*($J4405&gt;AK$3)*($I4405&lt;AK$2)*$H4405/
4-$E4414/4*
AK4402+(AK4402&gt;0)*($J4414&gt;=AK$2)*($J4414&lt;=AK$3)*(($J4414-AK$2+1)/AK$4*$H4414/4)
+(AK4402&gt;0)*($J4414&gt;AK$3)*($I4414&lt;=AK$3)*($I4414&gt;=AK$2)*((AK$3-$I4414+1)/AK$4*$H4414/4)
+(AK4402&gt;0)*($J4414&gt;AK$3)*($I4414&lt;AK$2)*$H4414/
4+(AK4402&gt;0)*($J4415&gt;=AK$2)*($J4415&lt;=AK$3)*(($J4415-AK$2+1)/AK$4*$H4415/4)
+(AK4402&gt;0)*($J4415&gt;AK$3)*($I4415&lt;=AK$3)*($I4415&gt;=AK$2)*((AK$3-$I4415+1)/AK$4*$H4415/4)
+(AK4402&gt;0)*($J4415&gt;AK$3)*($I4415&lt;AK$2)*$H4415/
4+(AK4402&gt;0)*($J4416&gt;=AK$2)*($J4416&lt;=AK$3)*(($J4416-AK$2+1)/AK$4*$H4416/4)
+(AK4402&gt;0)*($J4416&gt;AK$3)*($I4416&lt;=AK$3)*($I4416&gt;=AK$2)*((AK$3-$I4416+1)/AK$4*$H4416/4)
+(AK4402&gt;0)*($J4416&gt;AK$3)*($I4416&lt;AK$2)*$H4416/4</f>
        <v/>
      </c>
      <c r="AL4408" s="121">
        <f>-$E4404/4*
AL4398+(AL4398&gt;0)*($J4403&gt;=AL$2)*($J4403&lt;=AL$3)*(($J4403-AL$2+1)/AL$4*$H4403/4)
+(AL4398&gt;0)*($J4403&gt;AL$3)*($I4403&lt;=AL$3)*($I4403&gt;=AL$2)*((AL$3-$I4403+1)/AL$4*$H4403/4)
+(AL4398&gt;0)*($J4403&gt;AL$3)*($I4403&lt;AL$2)*$H4403/
4+(AL4398&gt;0)*($J4404&gt;=AL$2)*($J4404&lt;=AL$3)*(($J4404-AL$2+1)/AL$4*$H4404/4)
+(AL4398&gt;0)*($J4404&gt;AL$3)*($I4404&lt;=AL$3)*($I4404&gt;=AL$2)*((AL$3-$I4404+1)/AL$4*$H4404/4)
+(AL4398&gt;0)*($J4404&gt;AL$3)*($I4404&lt;AL$2)*$H4404/
4+(AL4398&gt;0)*($J4405&gt;=AL$2)*($J4405&lt;=AL$3)*(($J4405-AL$2+1)/AL$4*$H4405/4)
+(AL4398&gt;0)*($J4405&gt;AL$3)*($I4405&lt;=AL$3)*($I4405&gt;=AL$2)*((AL$3-$I4405+1)/AL$4*$H4405/4)
+(AL4398&gt;0)*($J4405&gt;AL$3)*($I4405&lt;AL$2)*$H4405/
4-$E4414/4*
AL4402+(AL4402&gt;0)*($J4414&gt;=AL$2)*($J4414&lt;=AL$3)*(($J4414-AL$2+1)/AL$4*$H4414/4)
+(AL4402&gt;0)*($J4414&gt;AL$3)*($I4414&lt;=AL$3)*($I4414&gt;=AL$2)*((AL$3-$I4414+1)/AL$4*$H4414/4)
+(AL4402&gt;0)*($J4414&gt;AL$3)*($I4414&lt;AL$2)*$H4414/
4+(AL4402&gt;0)*($J4415&gt;=AL$2)*($J4415&lt;=AL$3)*(($J4415-AL$2+1)/AL$4*$H4415/4)
+(AL4402&gt;0)*($J4415&gt;AL$3)*($I4415&lt;=AL$3)*($I4415&gt;=AL$2)*((AL$3-$I4415+1)/AL$4*$H4415/4)
+(AL4402&gt;0)*($J4415&gt;AL$3)*($I4415&lt;AL$2)*$H4415/
4+(AL4402&gt;0)*($J4416&gt;=AL$2)*($J4416&lt;=AL$3)*(($J4416-AL$2+1)/AL$4*$H4416/4)
+(AL4402&gt;0)*($J4416&gt;AL$3)*($I4416&lt;=AL$3)*($I4416&gt;=AL$2)*((AL$3-$I4416+1)/AL$4*$H4416/4)
+(AL4402&gt;0)*($J4416&gt;AL$3)*($I4416&lt;AL$2)*$H4416/4</f>
        <v/>
      </c>
      <c r="AM4408" s="121">
        <f>-$E4404/4*
AM4398+(AM4398&gt;0)*($J4403&gt;=AM$2)*($J4403&lt;=AM$3)*(($J4403-AM$2+1)/AM$4*$H4403/4)
+(AM4398&gt;0)*($J4403&gt;AM$3)*($I4403&lt;=AM$3)*($I4403&gt;=AM$2)*((AM$3-$I4403+1)/AM$4*$H4403/4)
+(AM4398&gt;0)*($J4403&gt;AM$3)*($I4403&lt;AM$2)*$H4403/
4+(AM4398&gt;0)*($J4404&gt;=AM$2)*($J4404&lt;=AM$3)*(($J4404-AM$2+1)/AM$4*$H4404/4)
+(AM4398&gt;0)*($J4404&gt;AM$3)*($I4404&lt;=AM$3)*($I4404&gt;=AM$2)*((AM$3-$I4404+1)/AM$4*$H4404/4)
+(AM4398&gt;0)*($J4404&gt;AM$3)*($I4404&lt;AM$2)*$H4404/
4+(AM4398&gt;0)*($J4405&gt;=AM$2)*($J4405&lt;=AM$3)*(($J4405-AM$2+1)/AM$4*$H4405/4)
+(AM4398&gt;0)*($J4405&gt;AM$3)*($I4405&lt;=AM$3)*($I4405&gt;=AM$2)*((AM$3-$I4405+1)/AM$4*$H4405/4)
+(AM4398&gt;0)*($J4405&gt;AM$3)*($I4405&lt;AM$2)*$H4405/
4-$E4414/4*
AM4402+(AM4402&gt;0)*($J4414&gt;=AM$2)*($J4414&lt;=AM$3)*(($J4414-AM$2+1)/AM$4*$H4414/4)
+(AM4402&gt;0)*($J4414&gt;AM$3)*($I4414&lt;=AM$3)*($I4414&gt;=AM$2)*((AM$3-$I4414+1)/AM$4*$H4414/4)
+(AM4402&gt;0)*($J4414&gt;AM$3)*($I4414&lt;AM$2)*$H4414/
4+(AM4402&gt;0)*($J4415&gt;=AM$2)*($J4415&lt;=AM$3)*(($J4415-AM$2+1)/AM$4*$H4415/4)
+(AM4402&gt;0)*($J4415&gt;AM$3)*($I4415&lt;=AM$3)*($I4415&gt;=AM$2)*((AM$3-$I4415+1)/AM$4*$H4415/4)
+(AM4402&gt;0)*($J4415&gt;AM$3)*($I4415&lt;AM$2)*$H4415/
4+(AM4402&gt;0)*($J4416&gt;=AM$2)*($J4416&lt;=AM$3)*(($J4416-AM$2+1)/AM$4*$H4416/4)
+(AM4402&gt;0)*($J4416&gt;AM$3)*($I4416&lt;=AM$3)*($I4416&gt;=AM$2)*((AM$3-$I4416+1)/AM$4*$H4416/4)
+(AM4402&gt;0)*($J4416&gt;AM$3)*($I4416&lt;AM$2)*$H4416/4</f>
        <v/>
      </c>
      <c r="AN4408" s="121">
        <f>-$E4404/4*
AN4398+(AN4398&gt;0)*($J4403&gt;=AN$2)*($J4403&lt;=AN$3)*(($J4403-AN$2+1)/AN$4*$H4403/4)
+(AN4398&gt;0)*($J4403&gt;AN$3)*($I4403&lt;=AN$3)*($I4403&gt;=AN$2)*((AN$3-$I4403+1)/AN$4*$H4403/4)
+(AN4398&gt;0)*($J4403&gt;AN$3)*($I4403&lt;AN$2)*$H4403/
4+(AN4398&gt;0)*($J4404&gt;=AN$2)*($J4404&lt;=AN$3)*(($J4404-AN$2+1)/AN$4*$H4404/4)
+(AN4398&gt;0)*($J4404&gt;AN$3)*($I4404&lt;=AN$3)*($I4404&gt;=AN$2)*((AN$3-$I4404+1)/AN$4*$H4404/4)
+(AN4398&gt;0)*($J4404&gt;AN$3)*($I4404&lt;AN$2)*$H4404/
4+(AN4398&gt;0)*($J4405&gt;=AN$2)*($J4405&lt;=AN$3)*(($J4405-AN$2+1)/AN$4*$H4405/4)
+(AN4398&gt;0)*($J4405&gt;AN$3)*($I4405&lt;=AN$3)*($I4405&gt;=AN$2)*((AN$3-$I4405+1)/AN$4*$H4405/4)
+(AN4398&gt;0)*($J4405&gt;AN$3)*($I4405&lt;AN$2)*$H4405/
4-$E4414/4*
AN4402+(AN4402&gt;0)*($J4414&gt;=AN$2)*($J4414&lt;=AN$3)*(($J4414-AN$2+1)/AN$4*$H4414/4)
+(AN4402&gt;0)*($J4414&gt;AN$3)*($I4414&lt;=AN$3)*($I4414&gt;=AN$2)*((AN$3-$I4414+1)/AN$4*$H4414/4)
+(AN4402&gt;0)*($J4414&gt;AN$3)*($I4414&lt;AN$2)*$H4414/
4+(AN4402&gt;0)*($J4415&gt;=AN$2)*($J4415&lt;=AN$3)*(($J4415-AN$2+1)/AN$4*$H4415/4)
+(AN4402&gt;0)*($J4415&gt;AN$3)*($I4415&lt;=AN$3)*($I4415&gt;=AN$2)*((AN$3-$I4415+1)/AN$4*$H4415/4)
+(AN4402&gt;0)*($J4415&gt;AN$3)*($I4415&lt;AN$2)*$H4415/
4+(AN4402&gt;0)*($J4416&gt;=AN$2)*($J4416&lt;=AN$3)*(($J4416-AN$2+1)/AN$4*$H4416/4)
+(AN4402&gt;0)*($J4416&gt;AN$3)*($I4416&lt;=AN$3)*($I4416&gt;=AN$2)*((AN$3-$I4416+1)/AN$4*$H4416/4)
+(AN4402&gt;0)*($J4416&gt;AN$3)*($I4416&lt;AN$2)*$H4416/4</f>
        <v/>
      </c>
      <c r="AO4408" s="121">
        <f>-$E4404/4*
AO4398+(AO4398&gt;0)*($J4403&gt;=AO$2)*($J4403&lt;=AO$3)*(($J4403-AO$2+1)/AO$4*$H4403/4)
+(AO4398&gt;0)*($J4403&gt;AO$3)*($I4403&lt;=AO$3)*($I4403&gt;=AO$2)*((AO$3-$I4403+1)/AO$4*$H4403/4)
+(AO4398&gt;0)*($J4403&gt;AO$3)*($I4403&lt;AO$2)*$H4403/
4+(AO4398&gt;0)*($J4404&gt;=AO$2)*($J4404&lt;=AO$3)*(($J4404-AO$2+1)/AO$4*$H4404/4)
+(AO4398&gt;0)*($J4404&gt;AO$3)*($I4404&lt;=AO$3)*($I4404&gt;=AO$2)*((AO$3-$I4404+1)/AO$4*$H4404/4)
+(AO4398&gt;0)*($J4404&gt;AO$3)*($I4404&lt;AO$2)*$H4404/
4+(AO4398&gt;0)*($J4405&gt;=AO$2)*($J4405&lt;=AO$3)*(($J4405-AO$2+1)/AO$4*$H4405/4)
+(AO4398&gt;0)*($J4405&gt;AO$3)*($I4405&lt;=AO$3)*($I4405&gt;=AO$2)*((AO$3-$I4405+1)/AO$4*$H4405/4)
+(AO4398&gt;0)*($J4405&gt;AO$3)*($I4405&lt;AO$2)*$H4405/
4-$E4414/4*
AO4402+(AO4402&gt;0)*($J4414&gt;=AO$2)*($J4414&lt;=AO$3)*(($J4414-AO$2+1)/AO$4*$H4414/4)
+(AO4402&gt;0)*($J4414&gt;AO$3)*($I4414&lt;=AO$3)*($I4414&gt;=AO$2)*((AO$3-$I4414+1)/AO$4*$H4414/4)
+(AO4402&gt;0)*($J4414&gt;AO$3)*($I4414&lt;AO$2)*$H4414/
4+(AO4402&gt;0)*($J4415&gt;=AO$2)*($J4415&lt;=AO$3)*(($J4415-AO$2+1)/AO$4*$H4415/4)
+(AO4402&gt;0)*($J4415&gt;AO$3)*($I4415&lt;=AO$3)*($I4415&gt;=AO$2)*((AO$3-$I4415+1)/AO$4*$H4415/4)
+(AO4402&gt;0)*($J4415&gt;AO$3)*($I4415&lt;AO$2)*$H4415/
4+(AO4402&gt;0)*($J4416&gt;=AO$2)*($J4416&lt;=AO$3)*(($J4416-AO$2+1)/AO$4*$H4416/4)
+(AO4402&gt;0)*($J4416&gt;AO$3)*($I4416&lt;=AO$3)*($I4416&gt;=AO$2)*((AO$3-$I4416+1)/AO$4*$H4416/4)
+(AO4402&gt;0)*($J4416&gt;AO$3)*($I4416&lt;AO$2)*$H4416/4</f>
        <v/>
      </c>
      <c r="AP4408" s="121">
        <f>-$E4404/4*
AP4398+(AP4398&gt;0)*($J4403&gt;=AP$2)*($J4403&lt;=AP$3)*(($J4403-AP$2+1)/AP$4*$H4403/4)
+(AP4398&gt;0)*($J4403&gt;AP$3)*($I4403&lt;=AP$3)*($I4403&gt;=AP$2)*((AP$3-$I4403+1)/AP$4*$H4403/4)
+(AP4398&gt;0)*($J4403&gt;AP$3)*($I4403&lt;AP$2)*$H4403/
4+(AP4398&gt;0)*($J4404&gt;=AP$2)*($J4404&lt;=AP$3)*(($J4404-AP$2+1)/AP$4*$H4404/4)
+(AP4398&gt;0)*($J4404&gt;AP$3)*($I4404&lt;=AP$3)*($I4404&gt;=AP$2)*((AP$3-$I4404+1)/AP$4*$H4404/4)
+(AP4398&gt;0)*($J4404&gt;AP$3)*($I4404&lt;AP$2)*$H4404/
4+(AP4398&gt;0)*($J4405&gt;=AP$2)*($J4405&lt;=AP$3)*(($J4405-AP$2+1)/AP$4*$H4405/4)
+(AP4398&gt;0)*($J4405&gt;AP$3)*($I4405&lt;=AP$3)*($I4405&gt;=AP$2)*((AP$3-$I4405+1)/AP$4*$H4405/4)
+(AP4398&gt;0)*($J4405&gt;AP$3)*($I4405&lt;AP$2)*$H4405/
4-$E4414/4*
AP4402+(AP4402&gt;0)*($J4414&gt;=AP$2)*($J4414&lt;=AP$3)*(($J4414-AP$2+1)/AP$4*$H4414/4)
+(AP4402&gt;0)*($J4414&gt;AP$3)*($I4414&lt;=AP$3)*($I4414&gt;=AP$2)*((AP$3-$I4414+1)/AP$4*$H4414/4)
+(AP4402&gt;0)*($J4414&gt;AP$3)*($I4414&lt;AP$2)*$H4414/
4+(AP4402&gt;0)*($J4415&gt;=AP$2)*($J4415&lt;=AP$3)*(($J4415-AP$2+1)/AP$4*$H4415/4)
+(AP4402&gt;0)*($J4415&gt;AP$3)*($I4415&lt;=AP$3)*($I4415&gt;=AP$2)*((AP$3-$I4415+1)/AP$4*$H4415/4)
+(AP4402&gt;0)*($J4415&gt;AP$3)*($I4415&lt;AP$2)*$H4415/
4+(AP4402&gt;0)*($J4416&gt;=AP$2)*($J4416&lt;=AP$3)*(($J4416-AP$2+1)/AP$4*$H4416/4)
+(AP4402&gt;0)*($J4416&gt;AP$3)*($I4416&lt;=AP$3)*($I4416&gt;=AP$2)*((AP$3-$I4416+1)/AP$4*$H4416/4)
+(AP4402&gt;0)*($J4416&gt;AP$3)*($I4416&lt;AP$2)*$H4416/4</f>
        <v/>
      </c>
      <c r="AQ4408" s="121">
        <f>-$E4404/4*
AQ4398+(AQ4398&gt;0)*($J4403&gt;=AQ$2)*($J4403&lt;=AQ$3)*(($J4403-AQ$2+1)/AQ$4*$H4403/4)
+(AQ4398&gt;0)*($J4403&gt;AQ$3)*($I4403&lt;=AQ$3)*($I4403&gt;=AQ$2)*((AQ$3-$I4403+1)/AQ$4*$H4403/4)
+(AQ4398&gt;0)*($J4403&gt;AQ$3)*($I4403&lt;AQ$2)*$H4403/
4+(AQ4398&gt;0)*($J4404&gt;=AQ$2)*($J4404&lt;=AQ$3)*(($J4404-AQ$2+1)/AQ$4*$H4404/4)
+(AQ4398&gt;0)*($J4404&gt;AQ$3)*($I4404&lt;=AQ$3)*($I4404&gt;=AQ$2)*((AQ$3-$I4404+1)/AQ$4*$H4404/4)
+(AQ4398&gt;0)*($J4404&gt;AQ$3)*($I4404&lt;AQ$2)*$H4404/
4+(AQ4398&gt;0)*($J4405&gt;=AQ$2)*($J4405&lt;=AQ$3)*(($J4405-AQ$2+1)/AQ$4*$H4405/4)
+(AQ4398&gt;0)*($J4405&gt;AQ$3)*($I4405&lt;=AQ$3)*($I4405&gt;=AQ$2)*((AQ$3-$I4405+1)/AQ$4*$H4405/4)
+(AQ4398&gt;0)*($J4405&gt;AQ$3)*($I4405&lt;AQ$2)*$H4405/
4-$E4414/4*
AQ4402+(AQ4402&gt;0)*($J4414&gt;=AQ$2)*($J4414&lt;=AQ$3)*(($J4414-AQ$2+1)/AQ$4*$H4414/4)
+(AQ4402&gt;0)*($J4414&gt;AQ$3)*($I4414&lt;=AQ$3)*($I4414&gt;=AQ$2)*((AQ$3-$I4414+1)/AQ$4*$H4414/4)
+(AQ4402&gt;0)*($J4414&gt;AQ$3)*($I4414&lt;AQ$2)*$H4414/
4+(AQ4402&gt;0)*($J4415&gt;=AQ$2)*($J4415&lt;=AQ$3)*(($J4415-AQ$2+1)/AQ$4*$H4415/4)
+(AQ4402&gt;0)*($J4415&gt;AQ$3)*($I4415&lt;=AQ$3)*($I4415&gt;=AQ$2)*((AQ$3-$I4415+1)/AQ$4*$H4415/4)
+(AQ4402&gt;0)*($J4415&gt;AQ$3)*($I4415&lt;AQ$2)*$H4415/
4+(AQ4402&gt;0)*($J4416&gt;=AQ$2)*($J4416&lt;=AQ$3)*(($J4416-AQ$2+1)/AQ$4*$H4416/4)
+(AQ4402&gt;0)*($J4416&gt;AQ$3)*($I4416&lt;=AQ$3)*($I4416&gt;=AQ$2)*((AQ$3-$I4416+1)/AQ$4*$H4416/4)
+(AQ4402&gt;0)*($J4416&gt;AQ$3)*($I4416&lt;AQ$2)*$H4416/4</f>
        <v/>
      </c>
      <c r="AR4408" s="121">
        <f>-$E4404/4*
AR4398+(AR4398&gt;0)*($J4403&gt;=AR$2)*($J4403&lt;=AR$3)*(($J4403-AR$2+1)/AR$4*$H4403/4)
+(AR4398&gt;0)*($J4403&gt;AR$3)*($I4403&lt;=AR$3)*($I4403&gt;=AR$2)*((AR$3-$I4403+1)/AR$4*$H4403/4)
+(AR4398&gt;0)*($J4403&gt;AR$3)*($I4403&lt;AR$2)*$H4403/
4+(AR4398&gt;0)*($J4404&gt;=AR$2)*($J4404&lt;=AR$3)*(($J4404-AR$2+1)/AR$4*$H4404/4)
+(AR4398&gt;0)*($J4404&gt;AR$3)*($I4404&lt;=AR$3)*($I4404&gt;=AR$2)*((AR$3-$I4404+1)/AR$4*$H4404/4)
+(AR4398&gt;0)*($J4404&gt;AR$3)*($I4404&lt;AR$2)*$H4404/
4+(AR4398&gt;0)*($J4405&gt;=AR$2)*($J4405&lt;=AR$3)*(($J4405-AR$2+1)/AR$4*$H4405/4)
+(AR4398&gt;0)*($J4405&gt;AR$3)*($I4405&lt;=AR$3)*($I4405&gt;=AR$2)*((AR$3-$I4405+1)/AR$4*$H4405/4)
+(AR4398&gt;0)*($J4405&gt;AR$3)*($I4405&lt;AR$2)*$H4405/
4-$E4414/4*
AR4402+(AR4402&gt;0)*($J4414&gt;=AR$2)*($J4414&lt;=AR$3)*(($J4414-AR$2+1)/AR$4*$H4414/4)
+(AR4402&gt;0)*($J4414&gt;AR$3)*($I4414&lt;=AR$3)*($I4414&gt;=AR$2)*((AR$3-$I4414+1)/AR$4*$H4414/4)
+(AR4402&gt;0)*($J4414&gt;AR$3)*($I4414&lt;AR$2)*$H4414/
4+(AR4402&gt;0)*($J4415&gt;=AR$2)*($J4415&lt;=AR$3)*(($J4415-AR$2+1)/AR$4*$H4415/4)
+(AR4402&gt;0)*($J4415&gt;AR$3)*($I4415&lt;=AR$3)*($I4415&gt;=AR$2)*((AR$3-$I4415+1)/AR$4*$H4415/4)
+(AR4402&gt;0)*($J4415&gt;AR$3)*($I4415&lt;AR$2)*$H4415/
4+(AR4402&gt;0)*($J4416&gt;=AR$2)*($J4416&lt;=AR$3)*(($J4416-AR$2+1)/AR$4*$H4416/4)
+(AR4402&gt;0)*($J4416&gt;AR$3)*($I4416&lt;=AR$3)*($I4416&gt;=AR$2)*((AR$3-$I4416+1)/AR$4*$H4416/4)
+(AR4402&gt;0)*($J4416&gt;AR$3)*($I4416&lt;AR$2)*$H4416/4</f>
        <v/>
      </c>
      <c r="AS4408" s="121">
        <f>-$E4404/4*
AS4398+(AS4398&gt;0)*($J4403&gt;=AS$2)*($J4403&lt;=AS$3)*(($J4403-AS$2+1)/AS$4*$H4403/4)
+(AS4398&gt;0)*($J4403&gt;AS$3)*($I4403&lt;=AS$3)*($I4403&gt;=AS$2)*((AS$3-$I4403+1)/AS$4*$H4403/4)
+(AS4398&gt;0)*($J4403&gt;AS$3)*($I4403&lt;AS$2)*$H4403/
4+(AS4398&gt;0)*($J4404&gt;=AS$2)*($J4404&lt;=AS$3)*(($J4404-AS$2+1)/AS$4*$H4404/4)
+(AS4398&gt;0)*($J4404&gt;AS$3)*($I4404&lt;=AS$3)*($I4404&gt;=AS$2)*((AS$3-$I4404+1)/AS$4*$H4404/4)
+(AS4398&gt;0)*($J4404&gt;AS$3)*($I4404&lt;AS$2)*$H4404/
4+(AS4398&gt;0)*($J4405&gt;=AS$2)*($J4405&lt;=AS$3)*(($J4405-AS$2+1)/AS$4*$H4405/4)
+(AS4398&gt;0)*($J4405&gt;AS$3)*($I4405&lt;=AS$3)*($I4405&gt;=AS$2)*((AS$3-$I4405+1)/AS$4*$H4405/4)
+(AS4398&gt;0)*($J4405&gt;AS$3)*($I4405&lt;AS$2)*$H4405/
4-$E4414/4*
AS4402+(AS4402&gt;0)*($J4414&gt;=AS$2)*($J4414&lt;=AS$3)*(($J4414-AS$2+1)/AS$4*$H4414/4)
+(AS4402&gt;0)*($J4414&gt;AS$3)*($I4414&lt;=AS$3)*($I4414&gt;=AS$2)*((AS$3-$I4414+1)/AS$4*$H4414/4)
+(AS4402&gt;0)*($J4414&gt;AS$3)*($I4414&lt;AS$2)*$H4414/
4+(AS4402&gt;0)*($J4415&gt;=AS$2)*($J4415&lt;=AS$3)*(($J4415-AS$2+1)/AS$4*$H4415/4)
+(AS4402&gt;0)*($J4415&gt;AS$3)*($I4415&lt;=AS$3)*($I4415&gt;=AS$2)*((AS$3-$I4415+1)/AS$4*$H4415/4)
+(AS4402&gt;0)*($J4415&gt;AS$3)*($I4415&lt;AS$2)*$H4415/
4+(AS4402&gt;0)*($J4416&gt;=AS$2)*($J4416&lt;=AS$3)*(($J4416-AS$2+1)/AS$4*$H4416/4)
+(AS4402&gt;0)*($J4416&gt;AS$3)*($I4416&lt;=AS$3)*($I4416&gt;=AS$2)*((AS$3-$I4416+1)/AS$4*$H4416/4)
+(AS4402&gt;0)*($J4416&gt;AS$3)*($I4416&lt;AS$2)*$H4416/4</f>
        <v/>
      </c>
      <c r="AT4408" s="121">
        <f>-$E4404/4*
AT4398+(AT4398&gt;0)*($J4403&gt;=AT$2)*($J4403&lt;=AT$3)*(($J4403-AT$2+1)/AT$4*$H4403/4)
+(AT4398&gt;0)*($J4403&gt;AT$3)*($I4403&lt;=AT$3)*($I4403&gt;=AT$2)*((AT$3-$I4403+1)/AT$4*$H4403/4)
+(AT4398&gt;0)*($J4403&gt;AT$3)*($I4403&lt;AT$2)*$H4403/
4+(AT4398&gt;0)*($J4404&gt;=AT$2)*($J4404&lt;=AT$3)*(($J4404-AT$2+1)/AT$4*$H4404/4)
+(AT4398&gt;0)*($J4404&gt;AT$3)*($I4404&lt;=AT$3)*($I4404&gt;=AT$2)*((AT$3-$I4404+1)/AT$4*$H4404/4)
+(AT4398&gt;0)*($J4404&gt;AT$3)*($I4404&lt;AT$2)*$H4404/
4+(AT4398&gt;0)*($J4405&gt;=AT$2)*($J4405&lt;=AT$3)*(($J4405-AT$2+1)/AT$4*$H4405/4)
+(AT4398&gt;0)*($J4405&gt;AT$3)*($I4405&lt;=AT$3)*($I4405&gt;=AT$2)*((AT$3-$I4405+1)/AT$4*$H4405/4)
+(AT4398&gt;0)*($J4405&gt;AT$3)*($I4405&lt;AT$2)*$H4405/
4-$E4414/4*
AT4402+(AT4402&gt;0)*($J4414&gt;=AT$2)*($J4414&lt;=AT$3)*(($J4414-AT$2+1)/AT$4*$H4414/4)
+(AT4402&gt;0)*($J4414&gt;AT$3)*($I4414&lt;=AT$3)*($I4414&gt;=AT$2)*((AT$3-$I4414+1)/AT$4*$H4414/4)
+(AT4402&gt;0)*($J4414&gt;AT$3)*($I4414&lt;AT$2)*$H4414/
4+(AT4402&gt;0)*($J4415&gt;=AT$2)*($J4415&lt;=AT$3)*(($J4415-AT$2+1)/AT$4*$H4415/4)
+(AT4402&gt;0)*($J4415&gt;AT$3)*($I4415&lt;=AT$3)*($I4415&gt;=AT$2)*((AT$3-$I4415+1)/AT$4*$H4415/4)
+(AT4402&gt;0)*($J4415&gt;AT$3)*($I4415&lt;AT$2)*$H4415/
4+(AT4402&gt;0)*($J4416&gt;=AT$2)*($J4416&lt;=AT$3)*(($J4416-AT$2+1)/AT$4*$H4416/4)
+(AT4402&gt;0)*($J4416&gt;AT$3)*($I4416&lt;=AT$3)*($I4416&gt;=AT$2)*((AT$3-$I4416+1)/AT$4*$H4416/4)
+(AT4402&gt;0)*($J4416&gt;AT$3)*($I4416&lt;AT$2)*$H4416/4</f>
        <v/>
      </c>
      <c r="AU4408" s="121">
        <f>-$E4404/4*
AU4398+(AU4398&gt;0)*($J4403&gt;=AU$2)*($J4403&lt;=AU$3)*(($J4403-AU$2+1)/AU$4*$H4403/4)
+(AU4398&gt;0)*($J4403&gt;AU$3)*($I4403&lt;=AU$3)*($I4403&gt;=AU$2)*((AU$3-$I4403+1)/AU$4*$H4403/4)
+(AU4398&gt;0)*($J4403&gt;AU$3)*($I4403&lt;AU$2)*$H4403/
4+(AU4398&gt;0)*($J4404&gt;=AU$2)*($J4404&lt;=AU$3)*(($J4404-AU$2+1)/AU$4*$H4404/4)
+(AU4398&gt;0)*($J4404&gt;AU$3)*($I4404&lt;=AU$3)*($I4404&gt;=AU$2)*((AU$3-$I4404+1)/AU$4*$H4404/4)
+(AU4398&gt;0)*($J4404&gt;AU$3)*($I4404&lt;AU$2)*$H4404/
4+(AU4398&gt;0)*($J4405&gt;=AU$2)*($J4405&lt;=AU$3)*(($J4405-AU$2+1)/AU$4*$H4405/4)
+(AU4398&gt;0)*($J4405&gt;AU$3)*($I4405&lt;=AU$3)*($I4405&gt;=AU$2)*((AU$3-$I4405+1)/AU$4*$H4405/4)
+(AU4398&gt;0)*($J4405&gt;AU$3)*($I4405&lt;AU$2)*$H4405/
4-$E4414/4*
AU4402+(AU4402&gt;0)*($J4414&gt;=AU$2)*($J4414&lt;=AU$3)*(($J4414-AU$2+1)/AU$4*$H4414/4)
+(AU4402&gt;0)*($J4414&gt;AU$3)*($I4414&lt;=AU$3)*($I4414&gt;=AU$2)*((AU$3-$I4414+1)/AU$4*$H4414/4)
+(AU4402&gt;0)*($J4414&gt;AU$3)*($I4414&lt;AU$2)*$H4414/
4+(AU4402&gt;0)*($J4415&gt;=AU$2)*($J4415&lt;=AU$3)*(($J4415-AU$2+1)/AU$4*$H4415/4)
+(AU4402&gt;0)*($J4415&gt;AU$3)*($I4415&lt;=AU$3)*($I4415&gt;=AU$2)*((AU$3-$I4415+1)/AU$4*$H4415/4)
+(AU4402&gt;0)*($J4415&gt;AU$3)*($I4415&lt;AU$2)*$H4415/
4+(AU4402&gt;0)*($J4416&gt;=AU$2)*($J4416&lt;=AU$3)*(($J4416-AU$2+1)/AU$4*$H4416/4)
+(AU4402&gt;0)*($J4416&gt;AU$3)*($I4416&lt;=AU$3)*($I4416&gt;=AU$2)*((AU$3-$I4416+1)/AU$4*$H4416/4)
+(AU4402&gt;0)*($J4416&gt;AU$3)*($I4416&lt;AU$2)*$H4416/4</f>
        <v/>
      </c>
      <c r="AV4408" s="121">
        <f>-$E4404/4*
AV4398+(AV4398&gt;0)*($J4403&gt;=AV$2)*($J4403&lt;=AV$3)*(($J4403-AV$2+1)/AV$4*$H4403/4)
+(AV4398&gt;0)*($J4403&gt;AV$3)*($I4403&lt;=AV$3)*($I4403&gt;=AV$2)*((AV$3-$I4403+1)/AV$4*$H4403/4)
+(AV4398&gt;0)*($J4403&gt;AV$3)*($I4403&lt;AV$2)*$H4403/
4+(AV4398&gt;0)*($J4404&gt;=AV$2)*($J4404&lt;=AV$3)*(($J4404-AV$2+1)/AV$4*$H4404/4)
+(AV4398&gt;0)*($J4404&gt;AV$3)*($I4404&lt;=AV$3)*($I4404&gt;=AV$2)*((AV$3-$I4404+1)/AV$4*$H4404/4)
+(AV4398&gt;0)*($J4404&gt;AV$3)*($I4404&lt;AV$2)*$H4404/
4+(AV4398&gt;0)*($J4405&gt;=AV$2)*($J4405&lt;=AV$3)*(($J4405-AV$2+1)/AV$4*$H4405/4)
+(AV4398&gt;0)*($J4405&gt;AV$3)*($I4405&lt;=AV$3)*($I4405&gt;=AV$2)*((AV$3-$I4405+1)/AV$4*$H4405/4)
+(AV4398&gt;0)*($J4405&gt;AV$3)*($I4405&lt;AV$2)*$H4405/
4-$E4414/4*
AV4402+(AV4402&gt;0)*($J4414&gt;=AV$2)*($J4414&lt;=AV$3)*(($J4414-AV$2+1)/AV$4*$H4414/4)
+(AV4402&gt;0)*($J4414&gt;AV$3)*($I4414&lt;=AV$3)*($I4414&gt;=AV$2)*((AV$3-$I4414+1)/AV$4*$H4414/4)
+(AV4402&gt;0)*($J4414&gt;AV$3)*($I4414&lt;AV$2)*$H4414/
4+(AV4402&gt;0)*($J4415&gt;=AV$2)*($J4415&lt;=AV$3)*(($J4415-AV$2+1)/AV$4*$H4415/4)
+(AV4402&gt;0)*($J4415&gt;AV$3)*($I4415&lt;=AV$3)*($I4415&gt;=AV$2)*((AV$3-$I4415+1)/AV$4*$H4415/4)
+(AV4402&gt;0)*($J4415&gt;AV$3)*($I4415&lt;AV$2)*$H4415/
4+(AV4402&gt;0)*($J4416&gt;=AV$2)*($J4416&lt;=AV$3)*(($J4416-AV$2+1)/AV$4*$H4416/4)
+(AV4402&gt;0)*($J4416&gt;AV$3)*($I4416&lt;=AV$3)*($I4416&gt;=AV$2)*((AV$3-$I4416+1)/AV$4*$H4416/4)
+(AV4402&gt;0)*($J4416&gt;AV$3)*($I4416&lt;AV$2)*$H4416/4</f>
        <v/>
      </c>
      <c r="AW4408" s="121">
        <f>-$E4404/4*
AW4398+(AW4398&gt;0)*($J4403&gt;=AW$2)*($J4403&lt;=AW$3)*(($J4403-AW$2+1)/AW$4*$H4403/4)
+(AW4398&gt;0)*($J4403&gt;AW$3)*($I4403&lt;=AW$3)*($I4403&gt;=AW$2)*((AW$3-$I4403+1)/AW$4*$H4403/4)
+(AW4398&gt;0)*($J4403&gt;AW$3)*($I4403&lt;AW$2)*$H4403/
4+(AW4398&gt;0)*($J4404&gt;=AW$2)*($J4404&lt;=AW$3)*(($J4404-AW$2+1)/AW$4*$H4404/4)
+(AW4398&gt;0)*($J4404&gt;AW$3)*($I4404&lt;=AW$3)*($I4404&gt;=AW$2)*((AW$3-$I4404+1)/AW$4*$H4404/4)
+(AW4398&gt;0)*($J4404&gt;AW$3)*($I4404&lt;AW$2)*$H4404/
4+(AW4398&gt;0)*($J4405&gt;=AW$2)*($J4405&lt;=AW$3)*(($J4405-AW$2+1)/AW$4*$H4405/4)
+(AW4398&gt;0)*($J4405&gt;AW$3)*($I4405&lt;=AW$3)*($I4405&gt;=AW$2)*((AW$3-$I4405+1)/AW$4*$H4405/4)
+(AW4398&gt;0)*($J4405&gt;AW$3)*($I4405&lt;AW$2)*$H4405/
4-$E4414/4*
AW4402+(AW4402&gt;0)*($J4414&gt;=AW$2)*($J4414&lt;=AW$3)*(($J4414-AW$2+1)/AW$4*$H4414/4)
+(AW4402&gt;0)*($J4414&gt;AW$3)*($I4414&lt;=AW$3)*($I4414&gt;=AW$2)*((AW$3-$I4414+1)/AW$4*$H4414/4)
+(AW4402&gt;0)*($J4414&gt;AW$3)*($I4414&lt;AW$2)*$H4414/
4+(AW4402&gt;0)*($J4415&gt;=AW$2)*($J4415&lt;=AW$3)*(($J4415-AW$2+1)/AW$4*$H4415/4)
+(AW4402&gt;0)*($J4415&gt;AW$3)*($I4415&lt;=AW$3)*($I4415&gt;=AW$2)*((AW$3-$I4415+1)/AW$4*$H4415/4)
+(AW4402&gt;0)*($J4415&gt;AW$3)*($I4415&lt;AW$2)*$H4415/
4+(AW4402&gt;0)*($J4416&gt;=AW$2)*($J4416&lt;=AW$3)*(($J4416-AW$2+1)/AW$4*$H4416/4)
+(AW4402&gt;0)*($J4416&gt;AW$3)*($I4416&lt;=AW$3)*($I4416&gt;=AW$2)*((AW$3-$I4416+1)/AW$4*$H4416/4)
+(AW4402&gt;0)*($J4416&gt;AW$3)*($I4416&lt;AW$2)*$H4416/4</f>
        <v/>
      </c>
      <c r="AX4408" s="121">
        <f>-$E4404/4*
AX4398+(AX4398&gt;0)*($J4403&gt;=AX$2)*($J4403&lt;=AX$3)*(($J4403-AX$2+1)/AX$4*$H4403/4)
+(AX4398&gt;0)*($J4403&gt;AX$3)*($I4403&lt;=AX$3)*($I4403&gt;=AX$2)*((AX$3-$I4403+1)/AX$4*$H4403/4)
+(AX4398&gt;0)*($J4403&gt;AX$3)*($I4403&lt;AX$2)*$H4403/
4+(AX4398&gt;0)*($J4404&gt;=AX$2)*($J4404&lt;=AX$3)*(($J4404-AX$2+1)/AX$4*$H4404/4)
+(AX4398&gt;0)*($J4404&gt;AX$3)*($I4404&lt;=AX$3)*($I4404&gt;=AX$2)*((AX$3-$I4404+1)/AX$4*$H4404/4)
+(AX4398&gt;0)*($J4404&gt;AX$3)*($I4404&lt;AX$2)*$H4404/
4+(AX4398&gt;0)*($J4405&gt;=AX$2)*($J4405&lt;=AX$3)*(($J4405-AX$2+1)/AX$4*$H4405/4)
+(AX4398&gt;0)*($J4405&gt;AX$3)*($I4405&lt;=AX$3)*($I4405&gt;=AX$2)*((AX$3-$I4405+1)/AX$4*$H4405/4)
+(AX4398&gt;0)*($J4405&gt;AX$3)*($I4405&lt;AX$2)*$H4405/
4-$E4414/4*
AX4402+(AX4402&gt;0)*($J4414&gt;=AX$2)*($J4414&lt;=AX$3)*(($J4414-AX$2+1)/AX$4*$H4414/4)
+(AX4402&gt;0)*($J4414&gt;AX$3)*($I4414&lt;=AX$3)*($I4414&gt;=AX$2)*((AX$3-$I4414+1)/AX$4*$H4414/4)
+(AX4402&gt;0)*($J4414&gt;AX$3)*($I4414&lt;AX$2)*$H4414/
4+(AX4402&gt;0)*($J4415&gt;=AX$2)*($J4415&lt;=AX$3)*(($J4415-AX$2+1)/AX$4*$H4415/4)
+(AX4402&gt;0)*($J4415&gt;AX$3)*($I4415&lt;=AX$3)*($I4415&gt;=AX$2)*((AX$3-$I4415+1)/AX$4*$H4415/4)
+(AX4402&gt;0)*($J4415&gt;AX$3)*($I4415&lt;AX$2)*$H4415/
4+(AX4402&gt;0)*($J4416&gt;=AX$2)*($J4416&lt;=AX$3)*(($J4416-AX$2+1)/AX$4*$H4416/4)
+(AX4402&gt;0)*($J4416&gt;AX$3)*($I4416&lt;=AX$3)*($I4416&gt;=AX$2)*((AX$3-$I4416+1)/AX$4*$H4416/4)
+(AX4402&gt;0)*($J4416&gt;AX$3)*($I4416&lt;AX$2)*$H4416/4</f>
        <v/>
      </c>
      <c r="AY4408" s="121">
        <f>-$E4404/4*
AY4398+(AY4398&gt;0)*($J4403&gt;=AY$2)*($J4403&lt;=AY$3)*(($J4403-AY$2+1)/AY$4*$H4403/4)
+(AY4398&gt;0)*($J4403&gt;AY$3)*($I4403&lt;=AY$3)*($I4403&gt;=AY$2)*((AY$3-$I4403+1)/AY$4*$H4403/4)
+(AY4398&gt;0)*($J4403&gt;AY$3)*($I4403&lt;AY$2)*$H4403/
4+(AY4398&gt;0)*($J4404&gt;=AY$2)*($J4404&lt;=AY$3)*(($J4404-AY$2+1)/AY$4*$H4404/4)
+(AY4398&gt;0)*($J4404&gt;AY$3)*($I4404&lt;=AY$3)*($I4404&gt;=AY$2)*((AY$3-$I4404+1)/AY$4*$H4404/4)
+(AY4398&gt;0)*($J4404&gt;AY$3)*($I4404&lt;AY$2)*$H4404/
4+(AY4398&gt;0)*($J4405&gt;=AY$2)*($J4405&lt;=AY$3)*(($J4405-AY$2+1)/AY$4*$H4405/4)
+(AY4398&gt;0)*($J4405&gt;AY$3)*($I4405&lt;=AY$3)*($I4405&gt;=AY$2)*((AY$3-$I4405+1)/AY$4*$H4405/4)
+(AY4398&gt;0)*($J4405&gt;AY$3)*($I4405&lt;AY$2)*$H4405/
4-$E4414/4*
AY4402+(AY4402&gt;0)*($J4414&gt;=AY$2)*($J4414&lt;=AY$3)*(($J4414-AY$2+1)/AY$4*$H4414/4)
+(AY4402&gt;0)*($J4414&gt;AY$3)*($I4414&lt;=AY$3)*($I4414&gt;=AY$2)*((AY$3-$I4414+1)/AY$4*$H4414/4)
+(AY4402&gt;0)*($J4414&gt;AY$3)*($I4414&lt;AY$2)*$H4414/
4+(AY4402&gt;0)*($J4415&gt;=AY$2)*($J4415&lt;=AY$3)*(($J4415-AY$2+1)/AY$4*$H4415/4)
+(AY4402&gt;0)*($J4415&gt;AY$3)*($I4415&lt;=AY$3)*($I4415&gt;=AY$2)*((AY$3-$I4415+1)/AY$4*$H4415/4)
+(AY4402&gt;0)*($J4415&gt;AY$3)*($I4415&lt;AY$2)*$H4415/
4+(AY4402&gt;0)*($J4416&gt;=AY$2)*($J4416&lt;=AY$3)*(($J4416-AY$2+1)/AY$4*$H4416/4)
+(AY4402&gt;0)*($J4416&gt;AY$3)*($I4416&lt;=AY$3)*($I4416&gt;=AY$2)*((AY$3-$I4416+1)/AY$4*$H4416/4)
+(AY4402&gt;0)*($J4416&gt;AY$3)*($I4416&lt;AY$2)*$H4416/4</f>
        <v/>
      </c>
      <c r="AZ4408" s="121">
        <f>-$E4404/4*
AZ4398+(AZ4398&gt;0)*($J4403&gt;=AZ$2)*($J4403&lt;=AZ$3)*(($J4403-AZ$2+1)/AZ$4*$H4403/4)
+(AZ4398&gt;0)*($J4403&gt;AZ$3)*($I4403&lt;=AZ$3)*($I4403&gt;=AZ$2)*((AZ$3-$I4403+1)/AZ$4*$H4403/4)
+(AZ4398&gt;0)*($J4403&gt;AZ$3)*($I4403&lt;AZ$2)*$H4403/
4+(AZ4398&gt;0)*($J4404&gt;=AZ$2)*($J4404&lt;=AZ$3)*(($J4404-AZ$2+1)/AZ$4*$H4404/4)
+(AZ4398&gt;0)*($J4404&gt;AZ$3)*($I4404&lt;=AZ$3)*($I4404&gt;=AZ$2)*((AZ$3-$I4404+1)/AZ$4*$H4404/4)
+(AZ4398&gt;0)*($J4404&gt;AZ$3)*($I4404&lt;AZ$2)*$H4404/
4+(AZ4398&gt;0)*($J4405&gt;=AZ$2)*($J4405&lt;=AZ$3)*(($J4405-AZ$2+1)/AZ$4*$H4405/4)
+(AZ4398&gt;0)*($J4405&gt;AZ$3)*($I4405&lt;=AZ$3)*($I4405&gt;=AZ$2)*((AZ$3-$I4405+1)/AZ$4*$H4405/4)
+(AZ4398&gt;0)*($J4405&gt;AZ$3)*($I4405&lt;AZ$2)*$H4405/
4-$E4414/4*
AZ4402+(AZ4402&gt;0)*($J4414&gt;=AZ$2)*($J4414&lt;=AZ$3)*(($J4414-AZ$2+1)/AZ$4*$H4414/4)
+(AZ4402&gt;0)*($J4414&gt;AZ$3)*($I4414&lt;=AZ$3)*($I4414&gt;=AZ$2)*((AZ$3-$I4414+1)/AZ$4*$H4414/4)
+(AZ4402&gt;0)*($J4414&gt;AZ$3)*($I4414&lt;AZ$2)*$H4414/
4+(AZ4402&gt;0)*($J4415&gt;=AZ$2)*($J4415&lt;=AZ$3)*(($J4415-AZ$2+1)/AZ$4*$H4415/4)
+(AZ4402&gt;0)*($J4415&gt;AZ$3)*($I4415&lt;=AZ$3)*($I4415&gt;=AZ$2)*((AZ$3-$I4415+1)/AZ$4*$H4415/4)
+(AZ4402&gt;0)*($J4415&gt;AZ$3)*($I4415&lt;AZ$2)*$H4415/
4+(AZ4402&gt;0)*($J4416&gt;=AZ$2)*($J4416&lt;=AZ$3)*(($J4416-AZ$2+1)/AZ$4*$H4416/4)
+(AZ4402&gt;0)*($J4416&gt;AZ$3)*($I4416&lt;=AZ$3)*($I4416&gt;=AZ$2)*((AZ$3-$I4416+1)/AZ$4*$H4416/4)
+(AZ4402&gt;0)*($J4416&gt;AZ$3)*($I4416&lt;AZ$2)*$H4416/4</f>
        <v/>
      </c>
      <c r="BA4408" s="121">
        <f>-$E4404/4*
BA4398+(BA4398&gt;0)*($J4403&gt;=BA$2)*($J4403&lt;=BA$3)*(($J4403-BA$2+1)/BA$4*$H4403/4)
+(BA4398&gt;0)*($J4403&gt;BA$3)*($I4403&lt;=BA$3)*($I4403&gt;=BA$2)*((BA$3-$I4403+1)/BA$4*$H4403/4)
+(BA4398&gt;0)*($J4403&gt;BA$3)*($I4403&lt;BA$2)*$H4403/
4+(BA4398&gt;0)*($J4404&gt;=BA$2)*($J4404&lt;=BA$3)*(($J4404-BA$2+1)/BA$4*$H4404/4)
+(BA4398&gt;0)*($J4404&gt;BA$3)*($I4404&lt;=BA$3)*($I4404&gt;=BA$2)*((BA$3-$I4404+1)/BA$4*$H4404/4)
+(BA4398&gt;0)*($J4404&gt;BA$3)*($I4404&lt;BA$2)*$H4404/
4+(BA4398&gt;0)*($J4405&gt;=BA$2)*($J4405&lt;=BA$3)*(($J4405-BA$2+1)/BA$4*$H4405/4)
+(BA4398&gt;0)*($J4405&gt;BA$3)*($I4405&lt;=BA$3)*($I4405&gt;=BA$2)*((BA$3-$I4405+1)/BA$4*$H4405/4)
+(BA4398&gt;0)*($J4405&gt;BA$3)*($I4405&lt;BA$2)*$H4405/
4-$E4414/4*
BA4402+(BA4402&gt;0)*($J4414&gt;=BA$2)*($J4414&lt;=BA$3)*(($J4414-BA$2+1)/BA$4*$H4414/4)
+(BA4402&gt;0)*($J4414&gt;BA$3)*($I4414&lt;=BA$3)*($I4414&gt;=BA$2)*((BA$3-$I4414+1)/BA$4*$H4414/4)
+(BA4402&gt;0)*($J4414&gt;BA$3)*($I4414&lt;BA$2)*$H4414/
4+(BA4402&gt;0)*($J4415&gt;=BA$2)*($J4415&lt;=BA$3)*(($J4415-BA$2+1)/BA$4*$H4415/4)
+(BA4402&gt;0)*($J4415&gt;BA$3)*($I4415&lt;=BA$3)*($I4415&gt;=BA$2)*((BA$3-$I4415+1)/BA$4*$H4415/4)
+(BA4402&gt;0)*($J4415&gt;BA$3)*($I4415&lt;BA$2)*$H4415/
4+(BA4402&gt;0)*($J4416&gt;=BA$2)*($J4416&lt;=BA$3)*(($J4416-BA$2+1)/BA$4*$H4416/4)
+(BA4402&gt;0)*($J4416&gt;BA$3)*($I4416&lt;=BA$3)*($I4416&gt;=BA$2)*((BA$3-$I4416+1)/BA$4*$H4416/4)
+(BA4402&gt;0)*($J4416&gt;BA$3)*($I4416&lt;BA$2)*$H4416/4</f>
        <v/>
      </c>
      <c r="BB4408" s="121">
        <f>-$E4404/4*
BB4398+(BB4398&gt;0)*($J4403&gt;=BB$2)*($J4403&lt;=BB$3)*(($J4403-BB$2+1)/BB$4*$H4403/4)
+(BB4398&gt;0)*($J4403&gt;BB$3)*($I4403&lt;=BB$3)*($I4403&gt;=BB$2)*((BB$3-$I4403+1)/BB$4*$H4403/4)
+(BB4398&gt;0)*($J4403&gt;BB$3)*($I4403&lt;BB$2)*$H4403/
4+(BB4398&gt;0)*($J4404&gt;=BB$2)*($J4404&lt;=BB$3)*(($J4404-BB$2+1)/BB$4*$H4404/4)
+(BB4398&gt;0)*($J4404&gt;BB$3)*($I4404&lt;=BB$3)*($I4404&gt;=BB$2)*((BB$3-$I4404+1)/BB$4*$H4404/4)
+(BB4398&gt;0)*($J4404&gt;BB$3)*($I4404&lt;BB$2)*$H4404/
4+(BB4398&gt;0)*($J4405&gt;=BB$2)*($J4405&lt;=BB$3)*(($J4405-BB$2+1)/BB$4*$H4405/4)
+(BB4398&gt;0)*($J4405&gt;BB$3)*($I4405&lt;=BB$3)*($I4405&gt;=BB$2)*((BB$3-$I4405+1)/BB$4*$H4405/4)
+(BB4398&gt;0)*($J4405&gt;BB$3)*($I4405&lt;BB$2)*$H4405/
4-$E4414/4*
BB4402+(BB4402&gt;0)*($J4414&gt;=BB$2)*($J4414&lt;=BB$3)*(($J4414-BB$2+1)/BB$4*$H4414/4)
+(BB4402&gt;0)*($J4414&gt;BB$3)*($I4414&lt;=BB$3)*($I4414&gt;=BB$2)*((BB$3-$I4414+1)/BB$4*$H4414/4)
+(BB4402&gt;0)*($J4414&gt;BB$3)*($I4414&lt;BB$2)*$H4414/
4+(BB4402&gt;0)*($J4415&gt;=BB$2)*($J4415&lt;=BB$3)*(($J4415-BB$2+1)/BB$4*$H4415/4)
+(BB4402&gt;0)*($J4415&gt;BB$3)*($I4415&lt;=BB$3)*($I4415&gt;=BB$2)*((BB$3-$I4415+1)/BB$4*$H4415/4)
+(BB4402&gt;0)*($J4415&gt;BB$3)*($I4415&lt;BB$2)*$H4415/
4+(BB4402&gt;0)*($J4416&gt;=BB$2)*($J4416&lt;=BB$3)*(($J4416-BB$2+1)/BB$4*$H4416/4)
+(BB4402&gt;0)*($J4416&gt;BB$3)*($I4416&lt;=BB$3)*($I4416&gt;=BB$2)*((BB$3-$I4416+1)/BB$4*$H4416/4)
+(BB4402&gt;0)*($J4416&gt;BB$3)*($I4416&lt;BB$2)*$H4416/4</f>
        <v/>
      </c>
      <c r="BC4408" s="121">
        <f>-$E4404/4*
BC4398+(BC4398&gt;0)*($J4403&gt;=BC$2)*($J4403&lt;=BC$3)*(($J4403-BC$2+1)/BC$4*$H4403/4)
+(BC4398&gt;0)*($J4403&gt;BC$3)*($I4403&lt;=BC$3)*($I4403&gt;=BC$2)*((BC$3-$I4403+1)/BC$4*$H4403/4)
+(BC4398&gt;0)*($J4403&gt;BC$3)*($I4403&lt;BC$2)*$H4403/
4+(BC4398&gt;0)*($J4404&gt;=BC$2)*($J4404&lt;=BC$3)*(($J4404-BC$2+1)/BC$4*$H4404/4)
+(BC4398&gt;0)*($J4404&gt;BC$3)*($I4404&lt;=BC$3)*($I4404&gt;=BC$2)*((BC$3-$I4404+1)/BC$4*$H4404/4)
+(BC4398&gt;0)*($J4404&gt;BC$3)*($I4404&lt;BC$2)*$H4404/
4+(BC4398&gt;0)*($J4405&gt;=BC$2)*($J4405&lt;=BC$3)*(($J4405-BC$2+1)/BC$4*$H4405/4)
+(BC4398&gt;0)*($J4405&gt;BC$3)*($I4405&lt;=BC$3)*($I4405&gt;=BC$2)*((BC$3-$I4405+1)/BC$4*$H4405/4)
+(BC4398&gt;0)*($J4405&gt;BC$3)*($I4405&lt;BC$2)*$H4405/
4-$E4414/4*
BC4402+(BC4402&gt;0)*($J4414&gt;=BC$2)*($J4414&lt;=BC$3)*(($J4414-BC$2+1)/BC$4*$H4414/4)
+(BC4402&gt;0)*($J4414&gt;BC$3)*($I4414&lt;=BC$3)*($I4414&gt;=BC$2)*((BC$3-$I4414+1)/BC$4*$H4414/4)
+(BC4402&gt;0)*($J4414&gt;BC$3)*($I4414&lt;BC$2)*$H4414/
4+(BC4402&gt;0)*($J4415&gt;=BC$2)*($J4415&lt;=BC$3)*(($J4415-BC$2+1)/BC$4*$H4415/4)
+(BC4402&gt;0)*($J4415&gt;BC$3)*($I4415&lt;=BC$3)*($I4415&gt;=BC$2)*((BC$3-$I4415+1)/BC$4*$H4415/4)
+(BC4402&gt;0)*($J4415&gt;BC$3)*($I4415&lt;BC$2)*$H4415/
4+(BC4402&gt;0)*($J4416&gt;=BC$2)*($J4416&lt;=BC$3)*(($J4416-BC$2+1)/BC$4*$H4416/4)
+(BC4402&gt;0)*($J4416&gt;BC$3)*($I4416&lt;=BC$3)*($I4416&gt;=BC$2)*((BC$3-$I4416+1)/BC$4*$H4416/4)
+(BC4402&gt;0)*($J4416&gt;BC$3)*($I4416&lt;BC$2)*$H4416/4</f>
        <v/>
      </c>
      <c r="BD4408" s="121">
        <f>-$E4404/4*
BD4398+(BD4398&gt;0)*($J4403&gt;=BD$2)*($J4403&lt;=BD$3)*(($J4403-BD$2+1)/BD$4*$H4403/4)
+(BD4398&gt;0)*($J4403&gt;BD$3)*($I4403&lt;=BD$3)*($I4403&gt;=BD$2)*((BD$3-$I4403+1)/BD$4*$H4403/4)
+(BD4398&gt;0)*($J4403&gt;BD$3)*($I4403&lt;BD$2)*$H4403/
4+(BD4398&gt;0)*($J4404&gt;=BD$2)*($J4404&lt;=BD$3)*(($J4404-BD$2+1)/BD$4*$H4404/4)
+(BD4398&gt;0)*($J4404&gt;BD$3)*($I4404&lt;=BD$3)*($I4404&gt;=BD$2)*((BD$3-$I4404+1)/BD$4*$H4404/4)
+(BD4398&gt;0)*($J4404&gt;BD$3)*($I4404&lt;BD$2)*$H4404/
4+(BD4398&gt;0)*($J4405&gt;=BD$2)*($J4405&lt;=BD$3)*(($J4405-BD$2+1)/BD$4*$H4405/4)
+(BD4398&gt;0)*($J4405&gt;BD$3)*($I4405&lt;=BD$3)*($I4405&gt;=BD$2)*((BD$3-$I4405+1)/BD$4*$H4405/4)
+(BD4398&gt;0)*($J4405&gt;BD$3)*($I4405&lt;BD$2)*$H4405/
4-$E4414/4*
BD4402+(BD4402&gt;0)*($J4414&gt;=BD$2)*($J4414&lt;=BD$3)*(($J4414-BD$2+1)/BD$4*$H4414/4)
+(BD4402&gt;0)*($J4414&gt;BD$3)*($I4414&lt;=BD$3)*($I4414&gt;=BD$2)*((BD$3-$I4414+1)/BD$4*$H4414/4)
+(BD4402&gt;0)*($J4414&gt;BD$3)*($I4414&lt;BD$2)*$H4414/
4+(BD4402&gt;0)*($J4415&gt;=BD$2)*($J4415&lt;=BD$3)*(($J4415-BD$2+1)/BD$4*$H4415/4)
+(BD4402&gt;0)*($J4415&gt;BD$3)*($I4415&lt;=BD$3)*($I4415&gt;=BD$2)*((BD$3-$I4415+1)/BD$4*$H4415/4)
+(BD4402&gt;0)*($J4415&gt;BD$3)*($I4415&lt;BD$2)*$H4415/
4+(BD4402&gt;0)*($J4416&gt;=BD$2)*($J4416&lt;=BD$3)*(($J4416-BD$2+1)/BD$4*$H4416/4)
+(BD4402&gt;0)*($J4416&gt;BD$3)*($I4416&lt;=BD$3)*($I4416&gt;=BD$2)*((BD$3-$I4416+1)/BD$4*$H4416/4)
+(BD4402&gt;0)*($J4416&gt;BD$3)*($I4416&lt;BD$2)*$H4416/4</f>
        <v/>
      </c>
    </row>
    <row r="4409" ht="16" customHeight="1">
      <c r="B4409" s="11">
        <f>B4408</f>
        <v/>
      </c>
      <c r="C4409" s="12">
        <f>C4408</f>
        <v/>
      </c>
      <c r="D4409" s="43" t="inlineStr">
        <is>
          <t>Hypothèse</t>
        </is>
      </c>
      <c r="E4409" s="134" t="inlineStr">
        <is>
          <t>Autre</t>
        </is>
      </c>
      <c r="F4409" s="44" t="n"/>
      <c r="G4409" s="43" t="inlineStr">
        <is>
          <t>Sortie</t>
        </is>
      </c>
      <c r="H4409" s="133" t="n">
        <v>0</v>
      </c>
      <c r="I4409" s="43" t="inlineStr">
        <is>
          <t>Date sortie (manuel)</t>
        </is>
      </c>
      <c r="J4409" s="132" t="n">
        <v>0</v>
      </c>
      <c r="K4409" s="118" t="n"/>
      <c r="L4409" s="20" t="inlineStr">
        <is>
          <t>Impact vacance future</t>
        </is>
      </c>
      <c r="M4409" s="72" t="n"/>
      <c r="N4409" s="72" t="n"/>
      <c r="O4409" s="121" t="n">
        <v>0</v>
      </c>
      <c r="P4409" s="121" t="n">
        <v>0</v>
      </c>
      <c r="Q4409" s="121" t="n">
        <v>0</v>
      </c>
      <c r="R4409" s="121" t="n">
        <v>0</v>
      </c>
      <c r="S4409" s="121" t="n">
        <v>0</v>
      </c>
      <c r="T4409" s="121" t="n">
        <v>0</v>
      </c>
      <c r="U4409" s="121" t="n">
        <v>0</v>
      </c>
      <c r="V4409" s="121" t="n">
        <v>0</v>
      </c>
      <c r="W4409" s="121" t="n">
        <v>0</v>
      </c>
      <c r="X4409" s="121" t="n">
        <v>0</v>
      </c>
      <c r="Y4409" s="121" t="n">
        <v>0</v>
      </c>
      <c r="Z4409" s="121" t="n">
        <v>0</v>
      </c>
      <c r="AA4409" s="121" t="n">
        <v>0</v>
      </c>
      <c r="AB4409" s="121" t="n">
        <v>0</v>
      </c>
      <c r="AC4409" s="121" t="n">
        <v>0</v>
      </c>
      <c r="AD4409" s="121" t="n">
        <v>0</v>
      </c>
      <c r="AE4409" s="121" t="n">
        <v>0</v>
      </c>
      <c r="AF4409" s="121" t="n">
        <v>0</v>
      </c>
      <c r="AG4409" s="121" t="n">
        <v>0</v>
      </c>
      <c r="AH4409" s="121" t="n">
        <v>0</v>
      </c>
      <c r="AI4409" s="121" t="n">
        <v>0</v>
      </c>
      <c r="AJ4409" s="121" t="n">
        <v>0</v>
      </c>
      <c r="AK4409" s="121" t="n">
        <v>0</v>
      </c>
      <c r="AL4409" s="121" t="n">
        <v>0</v>
      </c>
      <c r="AM4409" s="121" t="n">
        <v>0</v>
      </c>
      <c r="AN4409" s="121" t="n">
        <v>0</v>
      </c>
      <c r="AO4409" s="121" t="n">
        <v>0</v>
      </c>
      <c r="AP4409" s="121" t="n">
        <v>0</v>
      </c>
      <c r="AQ4409" s="121" t="n">
        <v>0</v>
      </c>
      <c r="AR4409" s="121" t="n">
        <v>0</v>
      </c>
      <c r="AS4409" s="121" t="n">
        <v>0</v>
      </c>
      <c r="AT4409" s="121" t="n">
        <v>0</v>
      </c>
      <c r="AU4409" s="121" t="n">
        <v>0</v>
      </c>
      <c r="AV4409" s="121" t="n">
        <v>0</v>
      </c>
      <c r="AW4409" s="121" t="n">
        <v>0</v>
      </c>
      <c r="AX4409" s="121" t="n">
        <v>0</v>
      </c>
      <c r="AY4409" s="121" t="n">
        <v>0</v>
      </c>
      <c r="AZ4409" s="121" t="n">
        <v>0</v>
      </c>
      <c r="BA4409" s="121" t="n">
        <v>0</v>
      </c>
      <c r="BB4409" s="121" t="n">
        <v>0</v>
      </c>
      <c r="BC4409" s="121" t="n">
        <v>0</v>
      </c>
      <c r="BD4409" s="121" t="n">
        <v>0</v>
      </c>
    </row>
    <row r="4410" ht="16" customHeight="1">
      <c r="B4410" s="11">
        <f>B4409</f>
        <v/>
      </c>
      <c r="C4410" s="12">
        <f>C4409</f>
        <v/>
      </c>
      <c r="D4410" s="43" t="inlineStr">
        <is>
          <t>Date sortie</t>
        </is>
      </c>
      <c r="E4410" s="132" t="n">
        <v>0</v>
      </c>
      <c r="G4410" s="43" t="inlineStr">
        <is>
          <t>Vacance (mois)</t>
        </is>
      </c>
      <c r="H4410" s="134" t="n">
        <v>0</v>
      </c>
      <c r="I4410" s="43" t="inlineStr">
        <is>
          <t>Loyer futur (manuel)</t>
        </is>
      </c>
      <c r="J4410" s="130" t="n">
        <v>0</v>
      </c>
      <c r="K4410" s="23" t="n"/>
      <c r="L4410" s="33" t="inlineStr">
        <is>
          <t>Impact franchise</t>
        </is>
      </c>
      <c r="M4410" s="73" t="n"/>
      <c r="N4410" s="73" t="n"/>
      <c r="O4410" s="122">
        <f>-(O4407+O4408)*IFERROR((O4397+O4401)/(O4399+O4403),0)</f>
        <v/>
      </c>
      <c r="P4410" s="122">
        <f>-(P4407+P4408)*IFERROR((P4397+P4401)/(P4399+P4403),0)</f>
        <v/>
      </c>
      <c r="Q4410" s="122">
        <f>-(Q4407+Q4408)*IFERROR((Q4397+Q4401)/(Q4399+Q4403),0)</f>
        <v/>
      </c>
      <c r="R4410" s="122">
        <f>-(R4407+R4408)*IFERROR((R4397+R4401)/(R4399+R4403),0)</f>
        <v/>
      </c>
      <c r="S4410" s="122">
        <f>-(S4407+S4408)*IFERROR((S4397+S4401)/(S4399+S4403),0)</f>
        <v/>
      </c>
      <c r="T4410" s="122">
        <f>-(T4407+T4408)*IFERROR((T4397+T4401)/(T4399+T4403),0)</f>
        <v/>
      </c>
      <c r="U4410" s="122">
        <f>-(U4407+U4408)*IFERROR((U4397+U4401)/(U4399+U4403),0)</f>
        <v/>
      </c>
      <c r="V4410" s="122">
        <f>-(V4407+V4408)*IFERROR((V4397+V4401)/(V4399+V4403),0)</f>
        <v/>
      </c>
      <c r="W4410" s="122">
        <f>-(W4407+W4408)*IFERROR((W4397+W4401)/(W4399+W4403),0)</f>
        <v/>
      </c>
      <c r="X4410" s="122">
        <f>-(X4407+X4408)*IFERROR((X4397+X4401)/(X4399+X4403),0)</f>
        <v/>
      </c>
      <c r="Y4410" s="122">
        <f>-(Y4407+Y4408)*IFERROR((Y4397+Y4401)/(Y4399+Y4403),0)</f>
        <v/>
      </c>
      <c r="Z4410" s="122">
        <f>-(Z4407+Z4408)*IFERROR((Z4397+Z4401)/(Z4399+Z4403),0)</f>
        <v/>
      </c>
      <c r="AA4410" s="122">
        <f>-(AA4407+AA4408)*IFERROR((AA4397+AA4401)/(AA4399+AA4403),0)</f>
        <v/>
      </c>
      <c r="AB4410" s="122">
        <f>-(AB4407+AB4408)*IFERROR((AB4397+AB4401)/(AB4399+AB4403),0)</f>
        <v/>
      </c>
      <c r="AC4410" s="122">
        <f>-(AC4407+AC4408)*IFERROR((AC4397+AC4401)/(AC4399+AC4403),0)</f>
        <v/>
      </c>
      <c r="AD4410" s="122">
        <f>-(AD4407+AD4408)*IFERROR((AD4397+AD4401)/(AD4399+AD4403),0)</f>
        <v/>
      </c>
      <c r="AE4410" s="122">
        <f>-(AE4407+AE4408)*IFERROR((AE4397+AE4401)/(AE4399+AE4403),0)</f>
        <v/>
      </c>
      <c r="AF4410" s="122">
        <f>-(AF4407+AF4408)*IFERROR((AF4397+AF4401)/(AF4399+AF4403),0)</f>
        <v/>
      </c>
      <c r="AG4410" s="122">
        <f>-(AG4407+AG4408)*IFERROR((AG4397+AG4401)/(AG4399+AG4403),0)</f>
        <v/>
      </c>
      <c r="AH4410" s="122">
        <f>-(AH4407+AH4408)*IFERROR((AH4397+AH4401)/(AH4399+AH4403),0)</f>
        <v/>
      </c>
      <c r="AI4410" s="122">
        <f>-(AI4407+AI4408)*IFERROR((AI4397+AI4401)/(AI4399+AI4403),0)</f>
        <v/>
      </c>
      <c r="AJ4410" s="122">
        <f>-(AJ4407+AJ4408)*IFERROR((AJ4397+AJ4401)/(AJ4399+AJ4403),0)</f>
        <v/>
      </c>
      <c r="AK4410" s="122">
        <f>-(AK4407+AK4408)*IFERROR((AK4397+AK4401)/(AK4399+AK4403),0)</f>
        <v/>
      </c>
      <c r="AL4410" s="122">
        <f>-(AL4407+AL4408)*IFERROR((AL4397+AL4401)/(AL4399+AL4403),0)</f>
        <v/>
      </c>
      <c r="AM4410" s="122">
        <f>-(AM4407+AM4408)*IFERROR((AM4397+AM4401)/(AM4399+AM4403),0)</f>
        <v/>
      </c>
      <c r="AN4410" s="122">
        <f>-(AN4407+AN4408)*IFERROR((AN4397+AN4401)/(AN4399+AN4403),0)</f>
        <v/>
      </c>
      <c r="AO4410" s="122">
        <f>-(AO4407+AO4408)*IFERROR((AO4397+AO4401)/(AO4399+AO4403),0)</f>
        <v/>
      </c>
      <c r="AP4410" s="122">
        <f>-(AP4407+AP4408)*IFERROR((AP4397+AP4401)/(AP4399+AP4403),0)</f>
        <v/>
      </c>
      <c r="AQ4410" s="122">
        <f>-(AQ4407+AQ4408)*IFERROR((AQ4397+AQ4401)/(AQ4399+AQ4403),0)</f>
        <v/>
      </c>
      <c r="AR4410" s="122">
        <f>-(AR4407+AR4408)*IFERROR((AR4397+AR4401)/(AR4399+AR4403),0)</f>
        <v/>
      </c>
      <c r="AS4410" s="122">
        <f>-(AS4407+AS4408)*IFERROR((AS4397+AS4401)/(AS4399+AS4403),0)</f>
        <v/>
      </c>
      <c r="AT4410" s="122">
        <f>-(AT4407+AT4408)*IFERROR((AT4397+AT4401)/(AT4399+AT4403),0)</f>
        <v/>
      </c>
      <c r="AU4410" s="122">
        <f>-(AU4407+AU4408)*IFERROR((AU4397+AU4401)/(AU4399+AU4403),0)</f>
        <v/>
      </c>
      <c r="AV4410" s="122">
        <f>-(AV4407+AV4408)*IFERROR((AV4397+AV4401)/(AV4399+AV4403),0)</f>
        <v/>
      </c>
      <c r="AW4410" s="122">
        <f>-(AW4407+AW4408)*IFERROR((AW4397+AW4401)/(AW4399+AW4403),0)</f>
        <v/>
      </c>
      <c r="AX4410" s="122">
        <f>-(AX4407+AX4408)*IFERROR((AX4397+AX4401)/(AX4399+AX4403),0)</f>
        <v/>
      </c>
      <c r="AY4410" s="122">
        <f>-(AY4407+AY4408)*IFERROR((AY4397+AY4401)/(AY4399+AY4403),0)</f>
        <v/>
      </c>
      <c r="AZ4410" s="122">
        <f>-(AZ4407+AZ4408)*IFERROR((AZ4397+AZ4401)/(AZ4399+AZ4403),0)</f>
        <v/>
      </c>
      <c r="BA4410" s="122">
        <f>-(BA4407+BA4408)*IFERROR((BA4397+BA4401)/(BA4399+BA4403),0)</f>
        <v/>
      </c>
      <c r="BB4410" s="122">
        <f>-(BB4407+BB4408)*IFERROR((BB4397+BB4401)/(BB4399+BB4403),0)</f>
        <v/>
      </c>
      <c r="BC4410" s="122">
        <f>-(BC4407+BC4408)*IFERROR((BC4397+BC4401)/(BC4399+BC4403),0)</f>
        <v/>
      </c>
      <c r="BD4410" s="122">
        <f>-(BD4407+BD4408)*IFERROR((BD4397+BD4401)/(BD4399+BD4403),0)</f>
        <v/>
      </c>
    </row>
    <row r="4411" ht="16" customHeight="1">
      <c r="B4411" s="11">
        <f>B4410</f>
        <v/>
      </c>
      <c r="C4411" s="12">
        <f>C4410</f>
        <v/>
      </c>
      <c r="K4411" s="118" t="n"/>
      <c r="O4411" s="15" t="n"/>
      <c r="P4411" s="15" t="n"/>
      <c r="Q4411" s="15" t="n"/>
      <c r="R4411" s="15" t="n"/>
      <c r="S4411" s="15" t="n"/>
      <c r="T4411" s="15" t="n"/>
      <c r="U4411" s="15" t="n"/>
      <c r="V4411" s="15" t="n"/>
      <c r="W4411" s="15" t="n"/>
      <c r="X4411" s="15" t="n"/>
      <c r="Y4411" s="15" t="n"/>
      <c r="Z4411" s="15" t="n"/>
      <c r="AA4411" s="15" t="n"/>
      <c r="AB4411" s="15" t="n"/>
      <c r="AC4411" s="15" t="n"/>
      <c r="AD4411" s="15" t="n"/>
      <c r="AE4411" s="15" t="n"/>
      <c r="AF4411" s="15" t="n"/>
      <c r="AG4411" s="15" t="n"/>
      <c r="AH4411" s="15" t="n"/>
      <c r="AI4411" s="15" t="n"/>
      <c r="AJ4411" s="15" t="n"/>
      <c r="AK4411" s="15" t="n"/>
      <c r="AL4411" s="15" t="n"/>
      <c r="AM4411" s="15" t="n"/>
      <c r="AN4411" s="15" t="n"/>
      <c r="AO4411" s="15" t="n"/>
      <c r="AP4411" s="15" t="n"/>
      <c r="AQ4411" s="15" t="n"/>
      <c r="AR4411" s="15" t="n"/>
      <c r="AS4411" s="15" t="n"/>
      <c r="AT4411" s="15" t="n"/>
      <c r="AU4411" s="15" t="n"/>
      <c r="AV4411" s="15" t="n"/>
      <c r="AW4411" s="15" t="n"/>
      <c r="AX4411" s="15" t="n"/>
      <c r="AY4411" s="15" t="n"/>
      <c r="AZ4411" s="15" t="n"/>
      <c r="BA4411" s="15" t="n"/>
      <c r="BB4411" s="15" t="n"/>
      <c r="BC4411" s="15" t="n"/>
      <c r="BD4411" s="15" t="n"/>
    </row>
    <row r="4412" ht="16" customHeight="1">
      <c r="B4412" s="11">
        <f>B4411</f>
        <v/>
      </c>
      <c r="C4412" s="12">
        <f>C4411</f>
        <v/>
      </c>
      <c r="G4412" s="46" t="inlineStr">
        <is>
          <t>Société</t>
        </is>
      </c>
      <c r="H4412" s="131" t="n">
        <v>0</v>
      </c>
      <c r="I4412" s="135" t="n"/>
      <c r="J4412" s="136" t="n"/>
      <c r="K4412" s="23" t="n"/>
      <c r="L4412" s="47" t="inlineStr">
        <is>
          <t>Loyer</t>
        </is>
      </c>
      <c r="M4412" s="81" t="n"/>
      <c r="N4412" s="81" t="n"/>
      <c r="O4412" s="124">
        <f>SUM(O4407:O4410)</f>
        <v/>
      </c>
      <c r="P4412" s="124">
        <f>SUM(P4407:P4410)</f>
        <v/>
      </c>
      <c r="Q4412" s="124">
        <f>SUM(Q4407:Q4410)</f>
        <v/>
      </c>
      <c r="R4412" s="124">
        <f>SUM(R4407:R4410)</f>
        <v/>
      </c>
      <c r="S4412" s="124">
        <f>SUM(S4407:S4410)</f>
        <v/>
      </c>
      <c r="T4412" s="124">
        <f>SUM(T4407:T4410)</f>
        <v/>
      </c>
      <c r="U4412" s="124">
        <f>SUM(U4407:U4410)</f>
        <v/>
      </c>
      <c r="V4412" s="124">
        <f>SUM(V4407:V4410)</f>
        <v/>
      </c>
      <c r="W4412" s="124">
        <f>SUM(W4407:W4410)</f>
        <v/>
      </c>
      <c r="X4412" s="124">
        <f>SUM(X4407:X4410)</f>
        <v/>
      </c>
      <c r="Y4412" s="124">
        <f>SUM(Y4407:Y4410)</f>
        <v/>
      </c>
      <c r="Z4412" s="124">
        <f>SUM(Z4407:Z4410)</f>
        <v/>
      </c>
      <c r="AA4412" s="124">
        <f>SUM(AA4407:AA4410)</f>
        <v/>
      </c>
      <c r="AB4412" s="124">
        <f>SUM(AB4407:AB4410)</f>
        <v/>
      </c>
      <c r="AC4412" s="124">
        <f>SUM(AC4407:AC4410)</f>
        <v/>
      </c>
      <c r="AD4412" s="124">
        <f>SUM(AD4407:AD4410)</f>
        <v/>
      </c>
      <c r="AE4412" s="124">
        <f>SUM(AE4407:AE4410)</f>
        <v/>
      </c>
      <c r="AF4412" s="124">
        <f>SUM(AF4407:AF4410)</f>
        <v/>
      </c>
      <c r="AG4412" s="124">
        <f>SUM(AG4407:AG4410)</f>
        <v/>
      </c>
      <c r="AH4412" s="124">
        <f>SUM(AH4407:AH4410)</f>
        <v/>
      </c>
      <c r="AI4412" s="124">
        <f>SUM(AI4407:AI4410)</f>
        <v/>
      </c>
      <c r="AJ4412" s="124">
        <f>SUM(AJ4407:AJ4410)</f>
        <v/>
      </c>
      <c r="AK4412" s="124">
        <f>SUM(AK4407:AK4410)</f>
        <v/>
      </c>
      <c r="AL4412" s="124">
        <f>SUM(AL4407:AL4410)</f>
        <v/>
      </c>
      <c r="AM4412" s="124">
        <f>SUM(AM4407:AM4410)</f>
        <v/>
      </c>
      <c r="AN4412" s="124">
        <f>SUM(AN4407:AN4410)</f>
        <v/>
      </c>
      <c r="AO4412" s="124">
        <f>SUM(AO4407:AO4410)</f>
        <v/>
      </c>
      <c r="AP4412" s="124">
        <f>SUM(AP4407:AP4410)</f>
        <v/>
      </c>
      <c r="AQ4412" s="124">
        <f>SUM(AQ4407:AQ4410)</f>
        <v/>
      </c>
      <c r="AR4412" s="124">
        <f>SUM(AR4407:AR4410)</f>
        <v/>
      </c>
      <c r="AS4412" s="124">
        <f>SUM(AS4407:AS4410)</f>
        <v/>
      </c>
      <c r="AT4412" s="124">
        <f>SUM(AT4407:AT4410)</f>
        <v/>
      </c>
      <c r="AU4412" s="124">
        <f>SUM(AU4407:AU4410)</f>
        <v/>
      </c>
      <c r="AV4412" s="124">
        <f>SUM(AV4407:AV4410)</f>
        <v/>
      </c>
      <c r="AW4412" s="124">
        <f>SUM(AW4407:AW4410)</f>
        <v/>
      </c>
      <c r="AX4412" s="124">
        <f>SUM(AX4407:AX4410)</f>
        <v/>
      </c>
      <c r="AY4412" s="124">
        <f>SUM(AY4407:AY4410)</f>
        <v/>
      </c>
      <c r="AZ4412" s="124">
        <f>SUM(AZ4407:AZ4410)</f>
        <v/>
      </c>
      <c r="BA4412" s="124">
        <f>SUM(BA4407:BA4410)</f>
        <v/>
      </c>
      <c r="BB4412" s="124">
        <f>SUM(BB4407:BB4410)</f>
        <v/>
      </c>
      <c r="BC4412" s="124">
        <f>SUM(BC4407:BC4410)</f>
        <v/>
      </c>
      <c r="BD4412" s="124">
        <f>SUM(BD4407:BD4410)</f>
        <v/>
      </c>
    </row>
    <row r="4413" ht="16" customHeight="1">
      <c r="B4413" s="11">
        <f>B4412</f>
        <v/>
      </c>
      <c r="C4413" s="12">
        <f>C4412</f>
        <v/>
      </c>
      <c r="D4413" s="46" t="inlineStr">
        <is>
          <t>Date effet new bail</t>
        </is>
      </c>
      <c r="E4413" s="132" t="n">
        <v>0</v>
      </c>
      <c r="F4413" s="15" t="n"/>
      <c r="G4413" s="46" t="inlineStr">
        <is>
          <t>Annualisé</t>
        </is>
      </c>
      <c r="H4413" s="46" t="inlineStr">
        <is>
          <t>Montant</t>
        </is>
      </c>
      <c r="I4413" s="46" t="inlineStr">
        <is>
          <t>Date deb</t>
        </is>
      </c>
      <c r="J4413" s="46" t="inlineStr">
        <is>
          <t>Date fin</t>
        </is>
      </c>
      <c r="K4413" s="23" t="n"/>
      <c r="O4413" s="15" t="n"/>
      <c r="P4413" s="15" t="n"/>
      <c r="Q4413" s="15" t="n"/>
      <c r="R4413" s="15" t="n"/>
      <c r="S4413" s="15" t="n"/>
      <c r="T4413" s="15" t="n"/>
      <c r="U4413" s="15" t="n"/>
      <c r="V4413" s="15" t="n"/>
      <c r="W4413" s="15" t="n"/>
      <c r="X4413" s="15" t="n"/>
      <c r="Y4413" s="15" t="n"/>
      <c r="Z4413" s="15" t="n"/>
      <c r="AA4413" s="15" t="n"/>
      <c r="AB4413" s="15" t="n"/>
      <c r="AC4413" s="15" t="n"/>
      <c r="AD4413" s="15" t="n"/>
      <c r="AE4413" s="15" t="n"/>
      <c r="AF4413" s="15" t="n"/>
      <c r="AG4413" s="15" t="n"/>
      <c r="AH4413" s="15" t="n"/>
      <c r="AI4413" s="15" t="n"/>
      <c r="AJ4413" s="15" t="n"/>
      <c r="AK4413" s="15" t="n"/>
      <c r="AL4413" s="15" t="n"/>
      <c r="AM4413" s="15" t="n"/>
      <c r="AN4413" s="15" t="n"/>
      <c r="AO4413" s="15" t="n"/>
      <c r="AP4413" s="15" t="n"/>
      <c r="AQ4413" s="15" t="n"/>
      <c r="AR4413" s="15" t="n"/>
      <c r="AS4413" s="15" t="n"/>
      <c r="AT4413" s="15" t="n"/>
      <c r="AU4413" s="15" t="n"/>
      <c r="AV4413" s="15" t="n"/>
      <c r="AW4413" s="15" t="n"/>
      <c r="AX4413" s="15" t="n"/>
      <c r="AY4413" s="15" t="n"/>
      <c r="AZ4413" s="15" t="n"/>
      <c r="BA4413" s="15" t="n"/>
      <c r="BB4413" s="15" t="n"/>
      <c r="BC4413" s="15" t="n"/>
      <c r="BD4413" s="15" t="n"/>
    </row>
    <row r="4414" ht="16" customHeight="1">
      <c r="B4414" s="11">
        <f>B4413</f>
        <v/>
      </c>
      <c r="C4414" s="12">
        <f>C4413</f>
        <v/>
      </c>
      <c r="D4414" s="46" t="inlineStr">
        <is>
          <t>Loyer futur</t>
        </is>
      </c>
      <c r="E4414" s="131" t="n">
        <v>0</v>
      </c>
      <c r="F4414" s="15" t="n"/>
      <c r="G4414" s="49" t="inlineStr">
        <is>
          <t>Palier 1 New</t>
        </is>
      </c>
      <c r="H4414" s="131" t="n">
        <v>0</v>
      </c>
      <c r="I4414" s="132" t="n">
        <v>0</v>
      </c>
      <c r="J4414" s="132" t="n">
        <v>0</v>
      </c>
      <c r="K4414" s="23" t="n"/>
      <c r="L4414" s="50" t="inlineStr">
        <is>
          <t>DE / DAB</t>
        </is>
      </c>
      <c r="M4414" s="70" t="n"/>
      <c r="N4414" s="70" t="n"/>
      <c r="O4414" s="120">
        <f>IFERROR(((O$3&gt;=$E4413)*(O$2&lt;=$E4413))*$E4417,"")</f>
        <v/>
      </c>
      <c r="P4414" s="120">
        <f>IFERROR(((P$3&gt;=$E4413)*(P$2&lt;=$E4413))*$E4417,"")</f>
        <v/>
      </c>
      <c r="Q4414" s="120">
        <f>IFERROR(((Q$3&gt;=$E4413)*(Q$2&lt;=$E4413))*$E4417,"")</f>
        <v/>
      </c>
      <c r="R4414" s="120">
        <f>IFERROR(((R$3&gt;=$E4413)*(R$2&lt;=$E4413))*$E4417,"")</f>
        <v/>
      </c>
      <c r="S4414" s="120">
        <f>IFERROR(((S$3&gt;=$E4413)*(S$2&lt;=$E4413))*$E4417,"")</f>
        <v/>
      </c>
      <c r="T4414" s="120">
        <f>IFERROR(((T$3&gt;=$E4413)*(T$2&lt;=$E4413))*$E4417,"")</f>
        <v/>
      </c>
      <c r="U4414" s="120">
        <f>IFERROR(((U$3&gt;=$E4413)*(U$2&lt;=$E4413))*$E4417,"")</f>
        <v/>
      </c>
      <c r="V4414" s="120">
        <f>IFERROR(((V$3&gt;=$E4413)*(V$2&lt;=$E4413))*$E4417,"")</f>
        <v/>
      </c>
      <c r="W4414" s="120">
        <f>IFERROR(((W$3&gt;=$E4413)*(W$2&lt;=$E4413))*$E4417,"")</f>
        <v/>
      </c>
      <c r="X4414" s="120">
        <f>IFERROR(((X$3&gt;=$E4413)*(X$2&lt;=$E4413))*$E4417,"")</f>
        <v/>
      </c>
      <c r="Y4414" s="120">
        <f>IFERROR(((Y$3&gt;=$E4413)*(Y$2&lt;=$E4413))*$E4417,"")</f>
        <v/>
      </c>
      <c r="Z4414" s="120">
        <f>IFERROR(((Z$3&gt;=$E4413)*(Z$2&lt;=$E4413))*$E4417,"")</f>
        <v/>
      </c>
      <c r="AA4414" s="120">
        <f>IFERROR(((AA$3&gt;=$E4413)*(AA$2&lt;=$E4413))*$E4417,"")</f>
        <v/>
      </c>
      <c r="AB4414" s="120">
        <f>IFERROR(((AB$3&gt;=$E4413)*(AB$2&lt;=$E4413))*$E4417,"")</f>
        <v/>
      </c>
      <c r="AC4414" s="120">
        <f>IFERROR(((AC$3&gt;=$E4413)*(AC$2&lt;=$E4413))*$E4417,"")</f>
        <v/>
      </c>
      <c r="AD4414" s="120">
        <f>IFERROR(((AD$3&gt;=$E4413)*(AD$2&lt;=$E4413))*$E4417,"")</f>
        <v/>
      </c>
      <c r="AE4414" s="120">
        <f>IFERROR(((AE$3&gt;=$E4413)*(AE$2&lt;=$E4413))*$E4417,"")</f>
        <v/>
      </c>
      <c r="AF4414" s="120">
        <f>IFERROR(((AF$3&gt;=$E4413)*(AF$2&lt;=$E4413))*$E4417,"")</f>
        <v/>
      </c>
      <c r="AG4414" s="120">
        <f>IFERROR(((AG$3&gt;=$E4413)*(AG$2&lt;=$E4413))*$E4417,"")</f>
        <v/>
      </c>
      <c r="AH4414" s="120">
        <f>IFERROR(((AH$3&gt;=$E4413)*(AH$2&lt;=$E4413))*$E4417,"")</f>
        <v/>
      </c>
      <c r="AI4414" s="120">
        <f>IFERROR(((AI$3&gt;=$E4413)*(AI$2&lt;=$E4413))*$E4417,"")</f>
        <v/>
      </c>
      <c r="AJ4414" s="120">
        <f>IFERROR(((AJ$3&gt;=$E4413)*(AJ$2&lt;=$E4413))*$E4417,"")</f>
        <v/>
      </c>
      <c r="AK4414" s="120">
        <f>IFERROR(((AK$3&gt;=$E4413)*(AK$2&lt;=$E4413))*$E4417,"")</f>
        <v/>
      </c>
      <c r="AL4414" s="120">
        <f>IFERROR(((AL$3&gt;=$E4413)*(AL$2&lt;=$E4413))*$E4417,"")</f>
        <v/>
      </c>
      <c r="AM4414" s="120">
        <f>IFERROR(((AM$3&gt;=$E4413)*(AM$2&lt;=$E4413))*$E4417,"")</f>
        <v/>
      </c>
      <c r="AN4414" s="120">
        <f>IFERROR(((AN$3&gt;=$E4413)*(AN$2&lt;=$E4413))*$E4417,"")</f>
        <v/>
      </c>
      <c r="AO4414" s="120">
        <f>IFERROR(((AO$3&gt;=$E4413)*(AO$2&lt;=$E4413))*$E4417,"")</f>
        <v/>
      </c>
      <c r="AP4414" s="120">
        <f>IFERROR(((AP$3&gt;=$E4413)*(AP$2&lt;=$E4413))*$E4417,"")</f>
        <v/>
      </c>
      <c r="AQ4414" s="120">
        <f>IFERROR(((AQ$3&gt;=$E4413)*(AQ$2&lt;=$E4413))*$E4417,"")</f>
        <v/>
      </c>
      <c r="AR4414" s="120">
        <f>IFERROR(((AR$3&gt;=$E4413)*(AR$2&lt;=$E4413))*$E4417,"")</f>
        <v/>
      </c>
      <c r="AS4414" s="120">
        <f>IFERROR(((AS$3&gt;=$E4413)*(AS$2&lt;=$E4413))*$E4417,"")</f>
        <v/>
      </c>
      <c r="AT4414" s="120">
        <f>IFERROR(((AT$3&gt;=$E4413)*(AT$2&lt;=$E4413))*$E4417,"")</f>
        <v/>
      </c>
      <c r="AU4414" s="120">
        <f>IFERROR(((AU$3&gt;=$E4413)*(AU$2&lt;=$E4413))*$E4417,"")</f>
        <v/>
      </c>
      <c r="AV4414" s="120">
        <f>IFERROR(((AV$3&gt;=$E4413)*(AV$2&lt;=$E4413))*$E4417,"")</f>
        <v/>
      </c>
      <c r="AW4414" s="120">
        <f>IFERROR(((AW$3&gt;=$E4413)*(AW$2&lt;=$E4413))*$E4417,"")</f>
        <v/>
      </c>
      <c r="AX4414" s="120">
        <f>IFERROR(((AX$3&gt;=$E4413)*(AX$2&lt;=$E4413))*$E4417,"")</f>
        <v/>
      </c>
      <c r="AY4414" s="120">
        <f>IFERROR(((AY$3&gt;=$E4413)*(AY$2&lt;=$E4413))*$E4417,"")</f>
        <v/>
      </c>
      <c r="AZ4414" s="120">
        <f>IFERROR(((AZ$3&gt;=$E4413)*(AZ$2&lt;=$E4413))*$E4417,"")</f>
        <v/>
      </c>
      <c r="BA4414" s="120">
        <f>IFERROR(((BA$3&gt;=$E4413)*(BA$2&lt;=$E4413))*$E4417,"")</f>
        <v/>
      </c>
      <c r="BB4414" s="120">
        <f>IFERROR(((BB$3&gt;=$E4413)*(BB$2&lt;=$E4413))*$E4417,"")</f>
        <v/>
      </c>
      <c r="BC4414" s="120">
        <f>IFERROR(((BC$3&gt;=$E4413)*(BC$2&lt;=$E4413))*$E4417,"")</f>
        <v/>
      </c>
      <c r="BD4414" s="120">
        <f>IFERROR(((BD$3&gt;=$E4413)*(BD$2&lt;=$E4413))*$E4417,"")</f>
        <v/>
      </c>
    </row>
    <row r="4415" ht="16" customHeight="1">
      <c r="B4415" s="11">
        <f>B4414</f>
        <v/>
      </c>
      <c r="C4415" s="12">
        <f>C4414</f>
        <v/>
      </c>
      <c r="D4415" s="46" t="inlineStr">
        <is>
          <t>Indice de référence</t>
        </is>
      </c>
      <c r="E4415" s="51">
        <f>IF(E4413&gt;MAX($O$3:$BD$3),BD4404,
IF(E4413&lt;MIN($O$3:$BD$3),1,SUMIFS($O4405:$BD4405,$O$2:$BD$2,"&lt;="&amp;E4413,$O$3:$BD$3,"&gt;="&amp;E4413)))</f>
        <v/>
      </c>
      <c r="F4415" s="15" t="n"/>
      <c r="G4415" s="49" t="inlineStr">
        <is>
          <t>Palier 2 New</t>
        </is>
      </c>
      <c r="H4415" s="131" t="n">
        <v>0</v>
      </c>
      <c r="I4415" s="132" t="n">
        <v>0</v>
      </c>
      <c r="J4415" s="132" t="n">
        <v>0</v>
      </c>
      <c r="K4415" s="23" t="n"/>
      <c r="L4415" s="52" t="inlineStr">
        <is>
          <t>IR</t>
        </is>
      </c>
      <c r="M4415" s="72" t="n"/>
      <c r="N4415" s="72" t="n"/>
      <c r="O4415" s="121">
        <f>IFERROR(((O$3&gt;=$E4410)*(O$2&lt;=$E4410))*$H4418,"")</f>
        <v/>
      </c>
      <c r="P4415" s="121">
        <f>IFERROR(((P$3&gt;=$E4410)*(P$2&lt;=$E4410))*$H4418,"")</f>
        <v/>
      </c>
      <c r="Q4415" s="121">
        <f>IFERROR(((Q$3&gt;=$E4410)*(Q$2&lt;=$E4410))*$H4418,"")</f>
        <v/>
      </c>
      <c r="R4415" s="121">
        <f>IFERROR(((R$3&gt;=$E4410)*(R$2&lt;=$E4410))*$H4418,"")</f>
        <v/>
      </c>
      <c r="S4415" s="121">
        <f>IFERROR(((S$3&gt;=$E4410)*(S$2&lt;=$E4410))*$H4418,"")</f>
        <v/>
      </c>
      <c r="T4415" s="121">
        <f>IFERROR(((T$3&gt;=$E4410)*(T$2&lt;=$E4410))*$H4418,"")</f>
        <v/>
      </c>
      <c r="U4415" s="121">
        <f>IFERROR(((U$3&gt;=$E4410)*(U$2&lt;=$E4410))*$H4418,"")</f>
        <v/>
      </c>
      <c r="V4415" s="121">
        <f>IFERROR(((V$3&gt;=$E4410)*(V$2&lt;=$E4410))*$H4418,"")</f>
        <v/>
      </c>
      <c r="W4415" s="121">
        <f>IFERROR(((W$3&gt;=$E4410)*(W$2&lt;=$E4410))*$H4418,"")</f>
        <v/>
      </c>
      <c r="X4415" s="121">
        <f>IFERROR(((X$3&gt;=$E4410)*(X$2&lt;=$E4410))*$H4418,"")</f>
        <v/>
      </c>
      <c r="Y4415" s="121">
        <f>IFERROR(((Y$3&gt;=$E4410)*(Y$2&lt;=$E4410))*$H4418,"")</f>
        <v/>
      </c>
      <c r="Z4415" s="121">
        <f>IFERROR(((Z$3&gt;=$E4410)*(Z$2&lt;=$E4410))*$H4418,"")</f>
        <v/>
      </c>
      <c r="AA4415" s="121">
        <f>IFERROR(((AA$3&gt;=$E4410)*(AA$2&lt;=$E4410))*$H4418,"")</f>
        <v/>
      </c>
      <c r="AB4415" s="121">
        <f>IFERROR(((AB$3&gt;=$E4410)*(AB$2&lt;=$E4410))*$H4418,"")</f>
        <v/>
      </c>
      <c r="AC4415" s="121">
        <f>IFERROR(((AC$3&gt;=$E4410)*(AC$2&lt;=$E4410))*$H4418,"")</f>
        <v/>
      </c>
      <c r="AD4415" s="121">
        <f>IFERROR(((AD$3&gt;=$E4410)*(AD$2&lt;=$E4410))*$H4418,"")</f>
        <v/>
      </c>
      <c r="AE4415" s="121">
        <f>IFERROR(((AE$3&gt;=$E4410)*(AE$2&lt;=$E4410))*$H4418,"")</f>
        <v/>
      </c>
      <c r="AF4415" s="121">
        <f>IFERROR(((AF$3&gt;=$E4410)*(AF$2&lt;=$E4410))*$H4418,"")</f>
        <v/>
      </c>
      <c r="AG4415" s="121">
        <f>IFERROR(((AG$3&gt;=$E4410)*(AG$2&lt;=$E4410))*$H4418,"")</f>
        <v/>
      </c>
      <c r="AH4415" s="121">
        <f>IFERROR(((AH$3&gt;=$E4410)*(AH$2&lt;=$E4410))*$H4418,"")</f>
        <v/>
      </c>
      <c r="AI4415" s="121">
        <f>IFERROR(((AI$3&gt;=$E4410)*(AI$2&lt;=$E4410))*$H4418,"")</f>
        <v/>
      </c>
      <c r="AJ4415" s="121">
        <f>IFERROR(((AJ$3&gt;=$E4410)*(AJ$2&lt;=$E4410))*$H4418,"")</f>
        <v/>
      </c>
      <c r="AK4415" s="121">
        <f>IFERROR(((AK$3&gt;=$E4410)*(AK$2&lt;=$E4410))*$H4418,"")</f>
        <v/>
      </c>
      <c r="AL4415" s="121">
        <f>IFERROR(((AL$3&gt;=$E4410)*(AL$2&lt;=$E4410))*$H4418,"")</f>
        <v/>
      </c>
      <c r="AM4415" s="121">
        <f>IFERROR(((AM$3&gt;=$E4410)*(AM$2&lt;=$E4410))*$H4418,"")</f>
        <v/>
      </c>
      <c r="AN4415" s="121">
        <f>IFERROR(((AN$3&gt;=$E4410)*(AN$2&lt;=$E4410))*$H4418,"")</f>
        <v/>
      </c>
      <c r="AO4415" s="121">
        <f>IFERROR(((AO$3&gt;=$E4410)*(AO$2&lt;=$E4410))*$H4418,"")</f>
        <v/>
      </c>
      <c r="AP4415" s="121">
        <f>IFERROR(((AP$3&gt;=$E4410)*(AP$2&lt;=$E4410))*$H4418,"")</f>
        <v/>
      </c>
      <c r="AQ4415" s="121">
        <f>IFERROR(((AQ$3&gt;=$E4410)*(AQ$2&lt;=$E4410))*$H4418,"")</f>
        <v/>
      </c>
      <c r="AR4415" s="121">
        <f>IFERROR(((AR$3&gt;=$E4410)*(AR$2&lt;=$E4410))*$H4418,"")</f>
        <v/>
      </c>
      <c r="AS4415" s="121">
        <f>IFERROR(((AS$3&gt;=$E4410)*(AS$2&lt;=$E4410))*$H4418,"")</f>
        <v/>
      </c>
      <c r="AT4415" s="121">
        <f>IFERROR(((AT$3&gt;=$E4410)*(AT$2&lt;=$E4410))*$H4418,"")</f>
        <v/>
      </c>
      <c r="AU4415" s="121">
        <f>IFERROR(((AU$3&gt;=$E4410)*(AU$2&lt;=$E4410))*$H4418,"")</f>
        <v/>
      </c>
      <c r="AV4415" s="121">
        <f>IFERROR(((AV$3&gt;=$E4410)*(AV$2&lt;=$E4410))*$H4418,"")</f>
        <v/>
      </c>
      <c r="AW4415" s="121">
        <f>IFERROR(((AW$3&gt;=$E4410)*(AW$2&lt;=$E4410))*$H4418,"")</f>
        <v/>
      </c>
      <c r="AX4415" s="121">
        <f>IFERROR(((AX$3&gt;=$E4410)*(AX$2&lt;=$E4410))*$H4418,"")</f>
        <v/>
      </c>
      <c r="AY4415" s="121">
        <f>IFERROR(((AY$3&gt;=$E4410)*(AY$2&lt;=$E4410))*$H4418,"")</f>
        <v/>
      </c>
      <c r="AZ4415" s="121">
        <f>IFERROR(((AZ$3&gt;=$E4410)*(AZ$2&lt;=$E4410))*$H4418,"")</f>
        <v/>
      </c>
      <c r="BA4415" s="121">
        <f>IFERROR(((BA$3&gt;=$E4410)*(BA$2&lt;=$E4410))*$H4418,"")</f>
        <v/>
      </c>
      <c r="BB4415" s="121">
        <f>IFERROR(((BB$3&gt;=$E4410)*(BB$2&lt;=$E4410))*$H4418,"")</f>
        <v/>
      </c>
      <c r="BC4415" s="121">
        <f>IFERROR(((BC$3&gt;=$E4410)*(BC$2&lt;=$E4410))*$H4418,"")</f>
        <v/>
      </c>
      <c r="BD4415" s="121">
        <f>IFERROR(((BD$3&gt;=$E4410)*(BD$2&lt;=$E4410))*$H4418,"")</f>
        <v/>
      </c>
    </row>
    <row r="4416" ht="16" customHeight="1">
      <c r="B4416" s="11">
        <f>B4415</f>
        <v/>
      </c>
      <c r="C4416" s="12">
        <f>C4415</f>
        <v/>
      </c>
      <c r="D4416" s="46" t="inlineStr">
        <is>
          <t>Franchise (mois)</t>
        </is>
      </c>
      <c r="E4416" s="134" t="n">
        <v>0</v>
      </c>
      <c r="F4416" s="15" t="n"/>
      <c r="G4416" s="49" t="inlineStr">
        <is>
          <t>Palier 3 New</t>
        </is>
      </c>
      <c r="H4416" s="131" t="n">
        <v>0</v>
      </c>
      <c r="I4416" s="132" t="n">
        <v>0</v>
      </c>
      <c r="J4416" s="132" t="n">
        <v>0</v>
      </c>
      <c r="L4416" s="52" t="inlineStr">
        <is>
          <t>FOC</t>
        </is>
      </c>
      <c r="M4416" s="72" t="n"/>
      <c r="N4416" s="72" t="n"/>
      <c r="O4416" s="121">
        <f>IFERROR(((O$3&gt;=$E4413)*(O$2&lt;=$E4413))*$J4418,"")</f>
        <v/>
      </c>
      <c r="P4416" s="121">
        <f>IFERROR(((P$3&gt;=$E4413)*(P$2&lt;=$E4413))*$J4418,"")</f>
        <v/>
      </c>
      <c r="Q4416" s="121">
        <f>IFERROR(((Q$3&gt;=$E4413)*(Q$2&lt;=$E4413))*$J4418,"")</f>
        <v/>
      </c>
      <c r="R4416" s="121">
        <f>IFERROR(((R$3&gt;=$E4413)*(R$2&lt;=$E4413))*$J4418,"")</f>
        <v/>
      </c>
      <c r="S4416" s="121">
        <f>IFERROR(((S$3&gt;=$E4413)*(S$2&lt;=$E4413))*$J4418,"")</f>
        <v/>
      </c>
      <c r="T4416" s="121">
        <f>IFERROR(((T$3&gt;=$E4413)*(T$2&lt;=$E4413))*$J4418,"")</f>
        <v/>
      </c>
      <c r="U4416" s="121">
        <f>IFERROR(((U$3&gt;=$E4413)*(U$2&lt;=$E4413))*$J4418,"")</f>
        <v/>
      </c>
      <c r="V4416" s="121">
        <f>IFERROR(((V$3&gt;=$E4413)*(V$2&lt;=$E4413))*$J4418,"")</f>
        <v/>
      </c>
      <c r="W4416" s="121">
        <f>IFERROR(((W$3&gt;=$E4413)*(W$2&lt;=$E4413))*$J4418,"")</f>
        <v/>
      </c>
      <c r="X4416" s="121">
        <f>IFERROR(((X$3&gt;=$E4413)*(X$2&lt;=$E4413))*$J4418,"")</f>
        <v/>
      </c>
      <c r="Y4416" s="121">
        <f>IFERROR(((Y$3&gt;=$E4413)*(Y$2&lt;=$E4413))*$J4418,"")</f>
        <v/>
      </c>
      <c r="Z4416" s="121">
        <f>IFERROR(((Z$3&gt;=$E4413)*(Z$2&lt;=$E4413))*$J4418,"")</f>
        <v/>
      </c>
      <c r="AA4416" s="121">
        <f>IFERROR(((AA$3&gt;=$E4413)*(AA$2&lt;=$E4413))*$J4418,"")</f>
        <v/>
      </c>
      <c r="AB4416" s="121">
        <f>IFERROR(((AB$3&gt;=$E4413)*(AB$2&lt;=$E4413))*$J4418,"")</f>
        <v/>
      </c>
      <c r="AC4416" s="121">
        <f>IFERROR(((AC$3&gt;=$E4413)*(AC$2&lt;=$E4413))*$J4418,"")</f>
        <v/>
      </c>
      <c r="AD4416" s="121">
        <f>IFERROR(((AD$3&gt;=$E4413)*(AD$2&lt;=$E4413))*$J4418,"")</f>
        <v/>
      </c>
      <c r="AE4416" s="121">
        <f>IFERROR(((AE$3&gt;=$E4413)*(AE$2&lt;=$E4413))*$J4418,"")</f>
        <v/>
      </c>
      <c r="AF4416" s="121">
        <f>IFERROR(((AF$3&gt;=$E4413)*(AF$2&lt;=$E4413))*$J4418,"")</f>
        <v/>
      </c>
      <c r="AG4416" s="121">
        <f>IFERROR(((AG$3&gt;=$E4413)*(AG$2&lt;=$E4413))*$J4418,"")</f>
        <v/>
      </c>
      <c r="AH4416" s="121">
        <f>IFERROR(((AH$3&gt;=$E4413)*(AH$2&lt;=$E4413))*$J4418,"")</f>
        <v/>
      </c>
      <c r="AI4416" s="121">
        <f>IFERROR(((AI$3&gt;=$E4413)*(AI$2&lt;=$E4413))*$J4418,"")</f>
        <v/>
      </c>
      <c r="AJ4416" s="121">
        <f>IFERROR(((AJ$3&gt;=$E4413)*(AJ$2&lt;=$E4413))*$J4418,"")</f>
        <v/>
      </c>
      <c r="AK4416" s="121">
        <f>IFERROR(((AK$3&gt;=$E4413)*(AK$2&lt;=$E4413))*$J4418,"")</f>
        <v/>
      </c>
      <c r="AL4416" s="121">
        <f>IFERROR(((AL$3&gt;=$E4413)*(AL$2&lt;=$E4413))*$J4418,"")</f>
        <v/>
      </c>
      <c r="AM4416" s="121">
        <f>IFERROR(((AM$3&gt;=$E4413)*(AM$2&lt;=$E4413))*$J4418,"")</f>
        <v/>
      </c>
      <c r="AN4416" s="121">
        <f>IFERROR(((AN$3&gt;=$E4413)*(AN$2&lt;=$E4413))*$J4418,"")</f>
        <v/>
      </c>
      <c r="AO4416" s="121">
        <f>IFERROR(((AO$3&gt;=$E4413)*(AO$2&lt;=$E4413))*$J4418,"")</f>
        <v/>
      </c>
      <c r="AP4416" s="121">
        <f>IFERROR(((AP$3&gt;=$E4413)*(AP$2&lt;=$E4413))*$J4418,"")</f>
        <v/>
      </c>
      <c r="AQ4416" s="121">
        <f>IFERROR(((AQ$3&gt;=$E4413)*(AQ$2&lt;=$E4413))*$J4418,"")</f>
        <v/>
      </c>
      <c r="AR4416" s="121">
        <f>IFERROR(((AR$3&gt;=$E4413)*(AR$2&lt;=$E4413))*$J4418,"")</f>
        <v/>
      </c>
      <c r="AS4416" s="121">
        <f>IFERROR(((AS$3&gt;=$E4413)*(AS$2&lt;=$E4413))*$J4418,"")</f>
        <v/>
      </c>
      <c r="AT4416" s="121">
        <f>IFERROR(((AT$3&gt;=$E4413)*(AT$2&lt;=$E4413))*$J4418,"")</f>
        <v/>
      </c>
      <c r="AU4416" s="121">
        <f>IFERROR(((AU$3&gt;=$E4413)*(AU$2&lt;=$E4413))*$J4418,"")</f>
        <v/>
      </c>
      <c r="AV4416" s="121">
        <f>IFERROR(((AV$3&gt;=$E4413)*(AV$2&lt;=$E4413))*$J4418,"")</f>
        <v/>
      </c>
      <c r="AW4416" s="121">
        <f>IFERROR(((AW$3&gt;=$E4413)*(AW$2&lt;=$E4413))*$J4418,"")</f>
        <v/>
      </c>
      <c r="AX4416" s="121">
        <f>IFERROR(((AX$3&gt;=$E4413)*(AX$2&lt;=$E4413))*$J4418,"")</f>
        <v/>
      </c>
      <c r="AY4416" s="121">
        <f>IFERROR(((AY$3&gt;=$E4413)*(AY$2&lt;=$E4413))*$J4418,"")</f>
        <v/>
      </c>
      <c r="AZ4416" s="121">
        <f>IFERROR(((AZ$3&gt;=$E4413)*(AZ$2&lt;=$E4413))*$J4418,"")</f>
        <v/>
      </c>
      <c r="BA4416" s="121">
        <f>IFERROR(((BA$3&gt;=$E4413)*(BA$2&lt;=$E4413))*$J4418,"")</f>
        <v/>
      </c>
      <c r="BB4416" s="121">
        <f>IFERROR(((BB$3&gt;=$E4413)*(BB$2&lt;=$E4413))*$J4418,"")</f>
        <v/>
      </c>
      <c r="BC4416" s="121">
        <f>IFERROR(((BC$3&gt;=$E4413)*(BC$2&lt;=$E4413))*$J4418,"")</f>
        <v/>
      </c>
      <c r="BD4416" s="121">
        <f>IFERROR(((BD$3&gt;=$E4413)*(BD$2&lt;=$E4413))*$J4418,"")</f>
        <v/>
      </c>
    </row>
    <row r="4417" ht="16" customHeight="1">
      <c r="B4417" s="11">
        <f>B4416</f>
        <v/>
      </c>
      <c r="C4417" s="12">
        <f>C4416</f>
        <v/>
      </c>
      <c r="D4417" s="46" t="inlineStr">
        <is>
          <t>Droits d'entrée (€)</t>
        </is>
      </c>
      <c r="E4417" s="131" t="n">
        <v>0</v>
      </c>
      <c r="F4417" s="15" t="n"/>
      <c r="G4417" s="137" t="n"/>
      <c r="H4417" s="15" t="n"/>
      <c r="I4417" s="15" t="n"/>
      <c r="J4417" s="23" t="n"/>
      <c r="L4417" s="52" t="inlineStr">
        <is>
          <t>Travaux bailleur</t>
        </is>
      </c>
      <c r="M4417" s="72" t="n"/>
      <c r="N4417" s="72" t="n"/>
      <c r="O4417" s="121">
        <f>IFERROR(((O$3&gt;=$J4407)*(O$2&lt;=$J4407))*$E4418,"")</f>
        <v/>
      </c>
      <c r="P4417" s="121">
        <f>IFERROR(((P$3&gt;=$J4407)*(P$2&lt;=$J4407))*$E4418,"")</f>
        <v/>
      </c>
      <c r="Q4417" s="121">
        <f>IFERROR(((Q$3&gt;=$J4407)*(Q$2&lt;=$J4407))*$E4418,"")</f>
        <v/>
      </c>
      <c r="R4417" s="121">
        <f>IFERROR(((R$3&gt;=$J4407)*(R$2&lt;=$J4407))*$E4418,"")</f>
        <v/>
      </c>
      <c r="S4417" s="121">
        <f>IFERROR(((S$3&gt;=$J4407)*(S$2&lt;=$J4407))*$E4418,"")</f>
        <v/>
      </c>
      <c r="T4417" s="121">
        <f>IFERROR(((T$3&gt;=$J4407)*(T$2&lt;=$J4407))*$E4418,"")</f>
        <v/>
      </c>
      <c r="U4417" s="121">
        <f>IFERROR(((U$3&gt;=$J4407)*(U$2&lt;=$J4407))*$E4418,"")</f>
        <v/>
      </c>
      <c r="V4417" s="121">
        <f>IFERROR(((V$3&gt;=$J4407)*(V$2&lt;=$J4407))*$E4418,"")</f>
        <v/>
      </c>
      <c r="W4417" s="121">
        <f>IFERROR(((W$3&gt;=$J4407)*(W$2&lt;=$J4407))*$E4418,"")</f>
        <v/>
      </c>
      <c r="X4417" s="121">
        <f>IFERROR(((X$3&gt;=$J4407)*(X$2&lt;=$J4407))*$E4418,"")</f>
        <v/>
      </c>
      <c r="Y4417" s="121">
        <f>IFERROR(((Y$3&gt;=$J4407)*(Y$2&lt;=$J4407))*$E4418,"")</f>
        <v/>
      </c>
      <c r="Z4417" s="121">
        <f>IFERROR(((Z$3&gt;=$J4407)*(Z$2&lt;=$J4407))*$E4418,"")</f>
        <v/>
      </c>
      <c r="AA4417" s="121">
        <f>IFERROR(((AA$3&gt;=$J4407)*(AA$2&lt;=$J4407))*$E4418,"")</f>
        <v/>
      </c>
      <c r="AB4417" s="121">
        <f>IFERROR(((AB$3&gt;=$J4407)*(AB$2&lt;=$J4407))*$E4418,"")</f>
        <v/>
      </c>
      <c r="AC4417" s="121">
        <f>IFERROR(((AC$3&gt;=$J4407)*(AC$2&lt;=$J4407))*$E4418,"")</f>
        <v/>
      </c>
      <c r="AD4417" s="121">
        <f>IFERROR(((AD$3&gt;=$J4407)*(AD$2&lt;=$J4407))*$E4418,"")</f>
        <v/>
      </c>
      <c r="AE4417" s="121">
        <f>IFERROR(((AE$3&gt;=$J4407)*(AE$2&lt;=$J4407))*$E4418,"")</f>
        <v/>
      </c>
      <c r="AF4417" s="121">
        <f>IFERROR(((AF$3&gt;=$J4407)*(AF$2&lt;=$J4407))*$E4418,"")</f>
        <v/>
      </c>
      <c r="AG4417" s="121">
        <f>IFERROR(((AG$3&gt;=$J4407)*(AG$2&lt;=$J4407))*$E4418,"")</f>
        <v/>
      </c>
      <c r="AH4417" s="121">
        <f>IFERROR(((AH$3&gt;=$J4407)*(AH$2&lt;=$J4407))*$E4418,"")</f>
        <v/>
      </c>
      <c r="AI4417" s="121">
        <f>IFERROR(((AI$3&gt;=$J4407)*(AI$2&lt;=$J4407))*$E4418,"")</f>
        <v/>
      </c>
      <c r="AJ4417" s="121">
        <f>IFERROR(((AJ$3&gt;=$J4407)*(AJ$2&lt;=$J4407))*$E4418,"")</f>
        <v/>
      </c>
      <c r="AK4417" s="121">
        <f>IFERROR(((AK$3&gt;=$J4407)*(AK$2&lt;=$J4407))*$E4418,"")</f>
        <v/>
      </c>
      <c r="AL4417" s="121">
        <f>IFERROR(((AL$3&gt;=$J4407)*(AL$2&lt;=$J4407))*$E4418,"")</f>
        <v/>
      </c>
      <c r="AM4417" s="121">
        <f>IFERROR(((AM$3&gt;=$J4407)*(AM$2&lt;=$J4407))*$E4418,"")</f>
        <v/>
      </c>
      <c r="AN4417" s="121">
        <f>IFERROR(((AN$3&gt;=$J4407)*(AN$2&lt;=$J4407))*$E4418,"")</f>
        <v/>
      </c>
      <c r="AO4417" s="121">
        <f>IFERROR(((AO$3&gt;=$J4407)*(AO$2&lt;=$J4407))*$E4418,"")</f>
        <v/>
      </c>
      <c r="AP4417" s="121">
        <f>IFERROR(((AP$3&gt;=$J4407)*(AP$2&lt;=$J4407))*$E4418,"")</f>
        <v/>
      </c>
      <c r="AQ4417" s="121">
        <f>IFERROR(((AQ$3&gt;=$J4407)*(AQ$2&lt;=$J4407))*$E4418,"")</f>
        <v/>
      </c>
      <c r="AR4417" s="121">
        <f>IFERROR(((AR$3&gt;=$J4407)*(AR$2&lt;=$J4407))*$E4418,"")</f>
        <v/>
      </c>
      <c r="AS4417" s="121">
        <f>IFERROR(((AS$3&gt;=$J4407)*(AS$2&lt;=$J4407))*$E4418,"")</f>
        <v/>
      </c>
      <c r="AT4417" s="121">
        <f>IFERROR(((AT$3&gt;=$J4407)*(AT$2&lt;=$J4407))*$E4418,"")</f>
        <v/>
      </c>
      <c r="AU4417" s="121">
        <f>IFERROR(((AU$3&gt;=$J4407)*(AU$2&lt;=$J4407))*$E4418,"")</f>
        <v/>
      </c>
      <c r="AV4417" s="121">
        <f>IFERROR(((AV$3&gt;=$J4407)*(AV$2&lt;=$J4407))*$E4418,"")</f>
        <v/>
      </c>
      <c r="AW4417" s="121">
        <f>IFERROR(((AW$3&gt;=$J4407)*(AW$2&lt;=$J4407))*$E4418,"")</f>
        <v/>
      </c>
      <c r="AX4417" s="121">
        <f>IFERROR(((AX$3&gt;=$J4407)*(AX$2&lt;=$J4407))*$E4418,"")</f>
        <v/>
      </c>
      <c r="AY4417" s="121">
        <f>IFERROR(((AY$3&gt;=$J4407)*(AY$2&lt;=$J4407))*$E4418,"")</f>
        <v/>
      </c>
      <c r="AZ4417" s="121">
        <f>IFERROR(((AZ$3&gt;=$J4407)*(AZ$2&lt;=$J4407))*$E4418,"")</f>
        <v/>
      </c>
      <c r="BA4417" s="121">
        <f>IFERROR(((BA$3&gt;=$J4407)*(BA$2&lt;=$J4407))*$E4418,"")</f>
        <v/>
      </c>
      <c r="BB4417" s="121">
        <f>IFERROR(((BB$3&gt;=$J4407)*(BB$2&lt;=$J4407))*$E4418,"")</f>
        <v/>
      </c>
      <c r="BC4417" s="121">
        <f>IFERROR(((BC$3&gt;=$J4407)*(BC$2&lt;=$J4407))*$E4418,"")</f>
        <v/>
      </c>
      <c r="BD4417" s="121">
        <f>IFERROR(((BD$3&gt;=$J4407)*(BD$2&lt;=$J4407))*$E4418,"")</f>
        <v/>
      </c>
    </row>
    <row r="4418" ht="16" customHeight="1">
      <c r="B4418" s="11">
        <f>B4417</f>
        <v/>
      </c>
      <c r="C4418" s="12">
        <f>C4417</f>
        <v/>
      </c>
      <c r="D4418" s="46" t="inlineStr">
        <is>
          <t>Travaux bailleur</t>
        </is>
      </c>
      <c r="E4418" s="131" t="n">
        <v>0</v>
      </c>
      <c r="F4418" s="15" t="n"/>
      <c r="G4418" s="46" t="inlineStr">
        <is>
          <t>IR</t>
        </is>
      </c>
      <c r="H4418" s="131" t="n">
        <v>0</v>
      </c>
      <c r="I4418" s="46" t="inlineStr">
        <is>
          <t>FOC</t>
        </is>
      </c>
      <c r="J4418" s="131" t="n">
        <v>0</v>
      </c>
      <c r="L4418" s="54" t="inlineStr">
        <is>
          <t>Charges si vacant</t>
        </is>
      </c>
      <c r="M4418" s="73" t="n"/>
      <c r="N4418" s="73" t="n"/>
      <c r="O4418" s="122">
        <f>IFERROR(-($E4399+$H4399+$J4399)*O4400,"")</f>
        <v/>
      </c>
      <c r="P4418" s="122">
        <f>IFERROR(-($E4399+$H4399+$J4399)*P4400,"")</f>
        <v/>
      </c>
      <c r="Q4418" s="122">
        <f>IFERROR(-($E4399+$H4399+$J4399)*Q4400,"")</f>
        <v/>
      </c>
      <c r="R4418" s="122">
        <f>IFERROR(-($E4399+$H4399+$J4399)*R4400,"")</f>
        <v/>
      </c>
      <c r="S4418" s="122">
        <f>IFERROR(-($E4399+$H4399+$J4399)*S4400,"")</f>
        <v/>
      </c>
      <c r="T4418" s="122">
        <f>IFERROR(-($E4399+$H4399+$J4399)*T4400,"")</f>
        <v/>
      </c>
      <c r="U4418" s="122">
        <f>IFERROR(-($E4399+$H4399+$J4399)*U4400,"")</f>
        <v/>
      </c>
      <c r="V4418" s="122">
        <f>IFERROR(-($E4399+$H4399+$J4399)*V4400,"")</f>
        <v/>
      </c>
      <c r="W4418" s="122">
        <f>IFERROR(-($E4399+$H4399+$J4399)*W4400,"")</f>
        <v/>
      </c>
      <c r="X4418" s="122">
        <f>IFERROR(-($E4399+$H4399+$J4399)*X4400,"")</f>
        <v/>
      </c>
      <c r="Y4418" s="122">
        <f>IFERROR(-($E4399+$H4399+$J4399)*Y4400,"")</f>
        <v/>
      </c>
      <c r="Z4418" s="122">
        <f>IFERROR(-($E4399+$H4399+$J4399)*Z4400,"")</f>
        <v/>
      </c>
      <c r="AA4418" s="122">
        <f>IFERROR(-($E4399+$H4399+$J4399)*AA4400,"")</f>
        <v/>
      </c>
      <c r="AB4418" s="122">
        <f>IFERROR(-($E4399+$H4399+$J4399)*AB4400,"")</f>
        <v/>
      </c>
      <c r="AC4418" s="122">
        <f>IFERROR(-($E4399+$H4399+$J4399)*AC4400,"")</f>
        <v/>
      </c>
      <c r="AD4418" s="122">
        <f>IFERROR(-($E4399+$H4399+$J4399)*AD4400,"")</f>
        <v/>
      </c>
      <c r="AE4418" s="122">
        <f>IFERROR(-($E4399+$H4399+$J4399)*AE4400,"")</f>
        <v/>
      </c>
      <c r="AF4418" s="122">
        <f>IFERROR(-($E4399+$H4399+$J4399)*AF4400,"")</f>
        <v/>
      </c>
      <c r="AG4418" s="122">
        <f>IFERROR(-($E4399+$H4399+$J4399)*AG4400,"")</f>
        <v/>
      </c>
      <c r="AH4418" s="122">
        <f>IFERROR(-($E4399+$H4399+$J4399)*AH4400,"")</f>
        <v/>
      </c>
      <c r="AI4418" s="122">
        <f>IFERROR(-($E4399+$H4399+$J4399)*AI4400,"")</f>
        <v/>
      </c>
      <c r="AJ4418" s="122">
        <f>IFERROR(-($E4399+$H4399+$J4399)*AJ4400,"")</f>
        <v/>
      </c>
      <c r="AK4418" s="122">
        <f>IFERROR(-($E4399+$H4399+$J4399)*AK4400,"")</f>
        <v/>
      </c>
      <c r="AL4418" s="122">
        <f>IFERROR(-($E4399+$H4399+$J4399)*AL4400,"")</f>
        <v/>
      </c>
      <c r="AM4418" s="122">
        <f>IFERROR(-($E4399+$H4399+$J4399)*AM4400,"")</f>
        <v/>
      </c>
      <c r="AN4418" s="122">
        <f>IFERROR(-($E4399+$H4399+$J4399)*AN4400,"")</f>
        <v/>
      </c>
      <c r="AO4418" s="122">
        <f>IFERROR(-($E4399+$H4399+$J4399)*AO4400,"")</f>
        <v/>
      </c>
      <c r="AP4418" s="122">
        <f>IFERROR(-($E4399+$H4399+$J4399)*AP4400,"")</f>
        <v/>
      </c>
      <c r="AQ4418" s="122">
        <f>IFERROR(-($E4399+$H4399+$J4399)*AQ4400,"")</f>
        <v/>
      </c>
      <c r="AR4418" s="122">
        <f>IFERROR(-($E4399+$H4399+$J4399)*AR4400,"")</f>
        <v/>
      </c>
      <c r="AS4418" s="122">
        <f>IFERROR(-($E4399+$H4399+$J4399)*AS4400,"")</f>
        <v/>
      </c>
      <c r="AT4418" s="122">
        <f>IFERROR(-($E4399+$H4399+$J4399)*AT4400,"")</f>
        <v/>
      </c>
      <c r="AU4418" s="122">
        <f>IFERROR(-($E4399+$H4399+$J4399)*AU4400,"")</f>
        <v/>
      </c>
      <c r="AV4418" s="122">
        <f>IFERROR(-($E4399+$H4399+$J4399)*AV4400,"")</f>
        <v/>
      </c>
      <c r="AW4418" s="122">
        <f>IFERROR(-($E4399+$H4399+$J4399)*AW4400,"")</f>
        <v/>
      </c>
      <c r="AX4418" s="122">
        <f>IFERROR(-($E4399+$H4399+$J4399)*AX4400,"")</f>
        <v/>
      </c>
      <c r="AY4418" s="122">
        <f>IFERROR(-($E4399+$H4399+$J4399)*AY4400,"")</f>
        <v/>
      </c>
      <c r="AZ4418" s="122">
        <f>IFERROR(-($E4399+$H4399+$J4399)*AZ4400,"")</f>
        <v/>
      </c>
      <c r="BA4418" s="122">
        <f>IFERROR(-($E4399+$H4399+$J4399)*BA4400,"")</f>
        <v/>
      </c>
      <c r="BB4418" s="122">
        <f>IFERROR(-($E4399+$H4399+$J4399)*BB4400,"")</f>
        <v/>
      </c>
      <c r="BC4418" s="122">
        <f>IFERROR(-($E4399+$H4399+$J4399)*BC4400,"")</f>
        <v/>
      </c>
      <c r="BD4418" s="122">
        <f>IFERROR(-($E4399+$H4399+$J4399)*BD4400,"")</f>
        <v/>
      </c>
    </row>
    <row r="4419"/>
    <row r="4420"/>
    <row r="4421" ht="16" customHeight="1">
      <c r="A4421" s="1" t="n"/>
      <c r="B4421" s="67" t="n">
        <v>165</v>
      </c>
      <c r="C4421" s="68">
        <f>H4423</f>
        <v/>
      </c>
      <c r="D4421" s="69" t="inlineStr">
        <is>
          <t>Vacon, 27</t>
        </is>
      </c>
      <c r="E4421" s="69" t="n"/>
      <c r="F4421" s="69" t="n"/>
      <c r="G4421" s="69" t="n"/>
      <c r="H4421" s="69" t="n"/>
      <c r="I4421" s="69" t="n"/>
      <c r="J4421" s="69" t="n"/>
      <c r="K4421" s="68" t="n"/>
      <c r="L4421" s="68" t="n"/>
      <c r="M4421" s="68" t="n"/>
      <c r="N4421" s="68" t="n"/>
      <c r="O4421" s="82" t="n"/>
      <c r="P4421" s="82" t="n"/>
      <c r="Q4421" s="82" t="n"/>
      <c r="R4421" s="82" t="n"/>
      <c r="S4421" s="82" t="n"/>
      <c r="T4421" s="82" t="n"/>
      <c r="U4421" s="82" t="n"/>
      <c r="V4421" s="82" t="n"/>
      <c r="W4421" s="82" t="n"/>
      <c r="X4421" s="82" t="n"/>
      <c r="Y4421" s="82" t="n"/>
      <c r="Z4421" s="82" t="n"/>
      <c r="AA4421" s="82" t="n"/>
      <c r="AB4421" s="82" t="n"/>
      <c r="AC4421" s="82" t="n"/>
      <c r="AD4421" s="82" t="n"/>
      <c r="AE4421" s="82" t="n"/>
      <c r="AF4421" s="82" t="n"/>
      <c r="AG4421" s="82" t="n"/>
      <c r="AH4421" s="82" t="n"/>
      <c r="AI4421" s="82" t="n"/>
      <c r="AJ4421" s="82" t="n"/>
      <c r="AK4421" s="82" t="n"/>
      <c r="AL4421" s="82" t="n"/>
      <c r="AM4421" s="82" t="n"/>
      <c r="AN4421" s="82" t="n"/>
      <c r="AO4421" s="82" t="n"/>
      <c r="AP4421" s="82" t="n"/>
      <c r="AQ4421" s="82" t="n"/>
      <c r="AR4421" s="82" t="n"/>
      <c r="AS4421" s="82" t="n"/>
      <c r="AT4421" s="82" t="n"/>
      <c r="AU4421" s="82" t="n"/>
      <c r="AV4421" s="82" t="n"/>
      <c r="AW4421" s="82" t="n"/>
      <c r="AX4421" s="82" t="n"/>
      <c r="AY4421" s="82" t="n"/>
      <c r="AZ4421" s="82" t="n"/>
      <c r="BA4421" s="82" t="n"/>
      <c r="BB4421" s="82" t="n"/>
      <c r="BC4421" s="82" t="n"/>
      <c r="BD4421" s="82" t="n"/>
    </row>
    <row r="4422" ht="16" customHeight="1">
      <c r="A4422" s="35" t="n"/>
      <c r="B4422" s="11">
        <f>B4421</f>
        <v/>
      </c>
      <c r="C4422" s="12">
        <f>C4421</f>
        <v/>
      </c>
      <c r="D4422" s="35" t="n"/>
      <c r="E4422" s="35" t="n"/>
      <c r="F4422" s="35" t="n"/>
      <c r="G4422" s="35" t="n"/>
      <c r="H4422" s="35" t="n"/>
      <c r="I4422" s="35" t="n"/>
      <c r="J4422" s="35" t="n"/>
      <c r="K4422" s="35" t="n"/>
      <c r="L4422" s="35" t="n"/>
      <c r="M4422" s="35" t="n"/>
      <c r="N4422" s="35" t="n"/>
      <c r="O4422" s="44" t="n"/>
      <c r="P4422" s="44" t="n"/>
      <c r="Q4422" s="44" t="n"/>
      <c r="R4422" s="44" t="n"/>
      <c r="S4422" s="44" t="n"/>
      <c r="T4422" s="44" t="n"/>
      <c r="U4422" s="44" t="n"/>
      <c r="V4422" s="44" t="n"/>
      <c r="W4422" s="44" t="n"/>
      <c r="X4422" s="44" t="n"/>
      <c r="Y4422" s="44" t="n"/>
      <c r="Z4422" s="44" t="n"/>
      <c r="AA4422" s="44" t="n"/>
      <c r="AB4422" s="44" t="n"/>
      <c r="AC4422" s="44" t="n"/>
      <c r="AD4422" s="44" t="n"/>
      <c r="AE4422" s="44" t="n"/>
      <c r="AF4422" s="44" t="n"/>
      <c r="AG4422" s="44" t="n"/>
      <c r="AH4422" s="44" t="n"/>
      <c r="AI4422" s="44" t="n"/>
      <c r="AJ4422" s="44" t="n"/>
      <c r="AK4422" s="44" t="n"/>
      <c r="AL4422" s="44" t="n"/>
      <c r="AM4422" s="44" t="n"/>
      <c r="AN4422" s="44" t="n"/>
      <c r="AO4422" s="44" t="n"/>
      <c r="AP4422" s="44" t="n"/>
      <c r="AQ4422" s="44" t="n"/>
      <c r="AR4422" s="44" t="n"/>
      <c r="AS4422" s="44" t="n"/>
      <c r="AT4422" s="44" t="n"/>
      <c r="AU4422" s="44" t="n"/>
      <c r="AV4422" s="44" t="n"/>
      <c r="AW4422" s="44" t="n"/>
      <c r="AX4422" s="44" t="n"/>
      <c r="AY4422" s="44" t="n"/>
      <c r="AZ4422" s="44" t="n"/>
      <c r="BA4422" s="44" t="n"/>
      <c r="BB4422" s="44" t="n"/>
      <c r="BC4422" s="44" t="n"/>
      <c r="BD4422" s="44" t="n"/>
    </row>
    <row r="4423" ht="16" customHeight="1">
      <c r="B4423" s="11">
        <f>B4422</f>
        <v/>
      </c>
      <c r="C4423" s="12">
        <f>C4422</f>
        <v/>
      </c>
      <c r="D4423" s="13" t="inlineStr">
        <is>
          <t>Ville</t>
        </is>
      </c>
      <c r="E4423" s="14" t="inlineStr">
        <is>
          <t>Marseille</t>
        </is>
      </c>
      <c r="F4423" s="15" t="n"/>
      <c r="G4423" s="13" t="inlineStr">
        <is>
          <t>Société</t>
        </is>
      </c>
      <c r="H4423" s="14" t="inlineStr">
        <is>
          <t>SCI RETAIL RENNES 1</t>
        </is>
      </c>
      <c r="I4423" s="14" t="n"/>
      <c r="J4423" s="14" t="n"/>
      <c r="L4423" s="16" t="inlineStr">
        <is>
          <t>% Franchise Loyer</t>
        </is>
      </c>
      <c r="M4423" s="70" t="n"/>
      <c r="N4423" s="70" t="n"/>
      <c r="O4423" s="116">
        <f>($E4434&gt;0)*($E4428&lt;O$2)*(EDATE($E4428,$E4434)&gt;O$3)*((O$3-O$2+1)/O$4)
+($E4434&gt;0)*($E4428&lt;O$2)*(EDATE($E4428,$E4434)&gt;=O$2)*(EDATE($E4428,$E4434)&lt;=O$3)*((EDATE($E4428,$E4434)-O$2)/O$4)
+($E4434&gt;0)*($E4428&lt;O$2)*(EDATE($E4428,$E4434)&lt;O$2)*(0)
+($E4434&gt;0)*($E4428&gt;=O$2)*($E4428&lt;=O$3)*(EDATE($E4428,$E4434)&gt;=O$2)*(EDATE($E4428,$E4434)&lt;=O$3)*((EDATE($E4428,$E4434)-$E4428+1)/O$4)
+($E4434&gt;0)*($E4428&gt;=O$2)*($E4428&lt;=O$3)*(EDATE($E4428,$E4434)&gt;O$3)*((O$3-$E4428+1)/O$4)
+($E4434&gt;0)*($E4428&gt;O$3)*(0)</f>
        <v/>
      </c>
      <c r="P4423" s="116">
        <f>($E4434&gt;0)*($E4428&lt;P$2)*(EDATE($E4428,$E4434)&gt;P$3)*((P$3-P$2+1)/P$4)
+($E4434&gt;0)*($E4428&lt;P$2)*(EDATE($E4428,$E4434)&gt;=P$2)*(EDATE($E4428,$E4434)&lt;=P$3)*((EDATE($E4428,$E4434)-P$2)/P$4)
+($E4434&gt;0)*($E4428&lt;P$2)*(EDATE($E4428,$E4434)&lt;P$2)*(0)
+($E4434&gt;0)*($E4428&gt;=P$2)*($E4428&lt;=P$3)*(EDATE($E4428,$E4434)&gt;=P$2)*(EDATE($E4428,$E4434)&lt;=P$3)*((EDATE($E4428,$E4434)-$E4428+1)/P$4)
+($E4434&gt;0)*($E4428&gt;=P$2)*($E4428&lt;=P$3)*(EDATE($E4428,$E4434)&gt;P$3)*((P$3-$E4428+1)/P$4)
+($E4434&gt;0)*($E4428&gt;P$3)*(0)</f>
        <v/>
      </c>
      <c r="Q4423" s="116">
        <f>($E4434&gt;0)*($E4428&lt;Q$2)*(EDATE($E4428,$E4434)&gt;Q$3)*((Q$3-Q$2+1)/Q$4)
+($E4434&gt;0)*($E4428&lt;Q$2)*(EDATE($E4428,$E4434)&gt;=Q$2)*(EDATE($E4428,$E4434)&lt;=Q$3)*((EDATE($E4428,$E4434)-Q$2)/Q$4)
+($E4434&gt;0)*($E4428&lt;Q$2)*(EDATE($E4428,$E4434)&lt;Q$2)*(0)
+($E4434&gt;0)*($E4428&gt;=Q$2)*($E4428&lt;=Q$3)*(EDATE($E4428,$E4434)&gt;=Q$2)*(EDATE($E4428,$E4434)&lt;=Q$3)*((EDATE($E4428,$E4434)-$E4428+1)/Q$4)
+($E4434&gt;0)*($E4428&gt;=Q$2)*($E4428&lt;=Q$3)*(EDATE($E4428,$E4434)&gt;Q$3)*((Q$3-$E4428+1)/Q$4)
+($E4434&gt;0)*($E4428&gt;Q$3)*(0)</f>
        <v/>
      </c>
      <c r="R4423" s="116">
        <f>($E4434&gt;0)*($E4428&lt;R$2)*(EDATE($E4428,$E4434)&gt;R$3)*((R$3-R$2+1)/R$4)
+($E4434&gt;0)*($E4428&lt;R$2)*(EDATE($E4428,$E4434)&gt;=R$2)*(EDATE($E4428,$E4434)&lt;=R$3)*((EDATE($E4428,$E4434)-R$2)/R$4)
+($E4434&gt;0)*($E4428&lt;R$2)*(EDATE($E4428,$E4434)&lt;R$2)*(0)
+($E4434&gt;0)*($E4428&gt;=R$2)*($E4428&lt;=R$3)*(EDATE($E4428,$E4434)&gt;=R$2)*(EDATE($E4428,$E4434)&lt;=R$3)*((EDATE($E4428,$E4434)-$E4428+1)/R$4)
+($E4434&gt;0)*($E4428&gt;=R$2)*($E4428&lt;=R$3)*(EDATE($E4428,$E4434)&gt;R$3)*((R$3-$E4428+1)/R$4)
+($E4434&gt;0)*($E4428&gt;R$3)*(0)</f>
        <v/>
      </c>
      <c r="S4423" s="116">
        <f>($E4434&gt;0)*($E4428&lt;S$2)*(EDATE($E4428,$E4434)&gt;S$3)*((S$3-S$2+1)/S$4)
+($E4434&gt;0)*($E4428&lt;S$2)*(EDATE($E4428,$E4434)&gt;=S$2)*(EDATE($E4428,$E4434)&lt;=S$3)*((EDATE($E4428,$E4434)-S$2)/S$4)
+($E4434&gt;0)*($E4428&lt;S$2)*(EDATE($E4428,$E4434)&lt;S$2)*(0)
+($E4434&gt;0)*($E4428&gt;=S$2)*($E4428&lt;=S$3)*(EDATE($E4428,$E4434)&gt;=S$2)*(EDATE($E4428,$E4434)&lt;=S$3)*((EDATE($E4428,$E4434)-$E4428+1)/S$4)
+($E4434&gt;0)*($E4428&gt;=S$2)*($E4428&lt;=S$3)*(EDATE($E4428,$E4434)&gt;S$3)*((S$3-$E4428+1)/S$4)
+($E4434&gt;0)*($E4428&gt;S$3)*(0)</f>
        <v/>
      </c>
      <c r="T4423" s="116">
        <f>($E4434&gt;0)*($E4428&lt;T$2)*(EDATE($E4428,$E4434)&gt;T$3)*((T$3-T$2+1)/T$4)
+($E4434&gt;0)*($E4428&lt;T$2)*(EDATE($E4428,$E4434)&gt;=T$2)*(EDATE($E4428,$E4434)&lt;=T$3)*((EDATE($E4428,$E4434)-T$2)/T$4)
+($E4434&gt;0)*($E4428&lt;T$2)*(EDATE($E4428,$E4434)&lt;T$2)*(0)
+($E4434&gt;0)*($E4428&gt;=T$2)*($E4428&lt;=T$3)*(EDATE($E4428,$E4434)&gt;=T$2)*(EDATE($E4428,$E4434)&lt;=T$3)*((EDATE($E4428,$E4434)-$E4428+1)/T$4)
+($E4434&gt;0)*($E4428&gt;=T$2)*($E4428&lt;=T$3)*(EDATE($E4428,$E4434)&gt;T$3)*((T$3-$E4428+1)/T$4)
+($E4434&gt;0)*($E4428&gt;T$3)*(0)</f>
        <v/>
      </c>
      <c r="U4423" s="116">
        <f>($E4434&gt;0)*($E4428&lt;U$2)*(EDATE($E4428,$E4434)&gt;U$3)*((U$3-U$2+1)/U$4)
+($E4434&gt;0)*($E4428&lt;U$2)*(EDATE($E4428,$E4434)&gt;=U$2)*(EDATE($E4428,$E4434)&lt;=U$3)*((EDATE($E4428,$E4434)-U$2)/U$4)
+($E4434&gt;0)*($E4428&lt;U$2)*(EDATE($E4428,$E4434)&lt;U$2)*(0)
+($E4434&gt;0)*($E4428&gt;=U$2)*($E4428&lt;=U$3)*(EDATE($E4428,$E4434)&gt;=U$2)*(EDATE($E4428,$E4434)&lt;=U$3)*((EDATE($E4428,$E4434)-$E4428+1)/U$4)
+($E4434&gt;0)*($E4428&gt;=U$2)*($E4428&lt;=U$3)*(EDATE($E4428,$E4434)&gt;U$3)*((U$3-$E4428+1)/U$4)
+($E4434&gt;0)*($E4428&gt;U$3)*(0)</f>
        <v/>
      </c>
      <c r="V4423" s="116">
        <f>($E4434&gt;0)*($E4428&lt;V$2)*(EDATE($E4428,$E4434)&gt;V$3)*((V$3-V$2+1)/V$4)
+($E4434&gt;0)*($E4428&lt;V$2)*(EDATE($E4428,$E4434)&gt;=V$2)*(EDATE($E4428,$E4434)&lt;=V$3)*((EDATE($E4428,$E4434)-V$2)/V$4)
+($E4434&gt;0)*($E4428&lt;V$2)*(EDATE($E4428,$E4434)&lt;V$2)*(0)
+($E4434&gt;0)*($E4428&gt;=V$2)*($E4428&lt;=V$3)*(EDATE($E4428,$E4434)&gt;=V$2)*(EDATE($E4428,$E4434)&lt;=V$3)*((EDATE($E4428,$E4434)-$E4428+1)/V$4)
+($E4434&gt;0)*($E4428&gt;=V$2)*($E4428&lt;=V$3)*(EDATE($E4428,$E4434)&gt;V$3)*((V$3-$E4428+1)/V$4)
+($E4434&gt;0)*($E4428&gt;V$3)*(0)</f>
        <v/>
      </c>
      <c r="W4423" s="116">
        <f>($E4434&gt;0)*($E4428&lt;W$2)*(EDATE($E4428,$E4434)&gt;W$3)*((W$3-W$2+1)/W$4)
+($E4434&gt;0)*($E4428&lt;W$2)*(EDATE($E4428,$E4434)&gt;=W$2)*(EDATE($E4428,$E4434)&lt;=W$3)*((EDATE($E4428,$E4434)-W$2)/W$4)
+($E4434&gt;0)*($E4428&lt;W$2)*(EDATE($E4428,$E4434)&lt;W$2)*(0)
+($E4434&gt;0)*($E4428&gt;=W$2)*($E4428&lt;=W$3)*(EDATE($E4428,$E4434)&gt;=W$2)*(EDATE($E4428,$E4434)&lt;=W$3)*((EDATE($E4428,$E4434)-$E4428+1)/W$4)
+($E4434&gt;0)*($E4428&gt;=W$2)*($E4428&lt;=W$3)*(EDATE($E4428,$E4434)&gt;W$3)*((W$3-$E4428+1)/W$4)
+($E4434&gt;0)*($E4428&gt;W$3)*(0)</f>
        <v/>
      </c>
      <c r="X4423" s="116">
        <f>($E4434&gt;0)*($E4428&lt;X$2)*(EDATE($E4428,$E4434)&gt;X$3)*((X$3-X$2+1)/X$4)
+($E4434&gt;0)*($E4428&lt;X$2)*(EDATE($E4428,$E4434)&gt;=X$2)*(EDATE($E4428,$E4434)&lt;=X$3)*((EDATE($E4428,$E4434)-X$2)/X$4)
+($E4434&gt;0)*($E4428&lt;X$2)*(EDATE($E4428,$E4434)&lt;X$2)*(0)
+($E4434&gt;0)*($E4428&gt;=X$2)*($E4428&lt;=X$3)*(EDATE($E4428,$E4434)&gt;=X$2)*(EDATE($E4428,$E4434)&lt;=X$3)*((EDATE($E4428,$E4434)-$E4428+1)/X$4)
+($E4434&gt;0)*($E4428&gt;=X$2)*($E4428&lt;=X$3)*(EDATE($E4428,$E4434)&gt;X$3)*((X$3-$E4428+1)/X$4)
+($E4434&gt;0)*($E4428&gt;X$3)*(0)</f>
        <v/>
      </c>
      <c r="Y4423" s="116">
        <f>($E4434&gt;0)*($E4428&lt;Y$2)*(EDATE($E4428,$E4434)&gt;Y$3)*((Y$3-Y$2+1)/Y$4)
+($E4434&gt;0)*($E4428&lt;Y$2)*(EDATE($E4428,$E4434)&gt;=Y$2)*(EDATE($E4428,$E4434)&lt;=Y$3)*((EDATE($E4428,$E4434)-Y$2)/Y$4)
+($E4434&gt;0)*($E4428&lt;Y$2)*(EDATE($E4428,$E4434)&lt;Y$2)*(0)
+($E4434&gt;0)*($E4428&gt;=Y$2)*($E4428&lt;=Y$3)*(EDATE($E4428,$E4434)&gt;=Y$2)*(EDATE($E4428,$E4434)&lt;=Y$3)*((EDATE($E4428,$E4434)-$E4428+1)/Y$4)
+($E4434&gt;0)*($E4428&gt;=Y$2)*($E4428&lt;=Y$3)*(EDATE($E4428,$E4434)&gt;Y$3)*((Y$3-$E4428+1)/Y$4)
+($E4434&gt;0)*($E4428&gt;Y$3)*(0)</f>
        <v/>
      </c>
      <c r="Z4423" s="116">
        <f>($E4434&gt;0)*($E4428&lt;Z$2)*(EDATE($E4428,$E4434)&gt;Z$3)*((Z$3-Z$2+1)/Z$4)
+($E4434&gt;0)*($E4428&lt;Z$2)*(EDATE($E4428,$E4434)&gt;=Z$2)*(EDATE($E4428,$E4434)&lt;=Z$3)*((EDATE($E4428,$E4434)-Z$2)/Z$4)
+($E4434&gt;0)*($E4428&lt;Z$2)*(EDATE($E4428,$E4434)&lt;Z$2)*(0)
+($E4434&gt;0)*($E4428&gt;=Z$2)*($E4428&lt;=Z$3)*(EDATE($E4428,$E4434)&gt;=Z$2)*(EDATE($E4428,$E4434)&lt;=Z$3)*((EDATE($E4428,$E4434)-$E4428+1)/Z$4)
+($E4434&gt;0)*($E4428&gt;=Z$2)*($E4428&lt;=Z$3)*(EDATE($E4428,$E4434)&gt;Z$3)*((Z$3-$E4428+1)/Z$4)
+($E4434&gt;0)*($E4428&gt;Z$3)*(0)</f>
        <v/>
      </c>
      <c r="AA4423" s="116">
        <f>($E4434&gt;0)*($E4428&lt;AA$2)*(EDATE($E4428,$E4434)&gt;AA$3)*((AA$3-AA$2+1)/AA$4)
+($E4434&gt;0)*($E4428&lt;AA$2)*(EDATE($E4428,$E4434)&gt;=AA$2)*(EDATE($E4428,$E4434)&lt;=AA$3)*((EDATE($E4428,$E4434)-AA$2)/AA$4)
+($E4434&gt;0)*($E4428&lt;AA$2)*(EDATE($E4428,$E4434)&lt;AA$2)*(0)
+($E4434&gt;0)*($E4428&gt;=AA$2)*($E4428&lt;=AA$3)*(EDATE($E4428,$E4434)&gt;=AA$2)*(EDATE($E4428,$E4434)&lt;=AA$3)*((EDATE($E4428,$E4434)-$E4428+1)/AA$4)
+($E4434&gt;0)*($E4428&gt;=AA$2)*($E4428&lt;=AA$3)*(EDATE($E4428,$E4434)&gt;AA$3)*((AA$3-$E4428+1)/AA$4)
+($E4434&gt;0)*($E4428&gt;AA$3)*(0)</f>
        <v/>
      </c>
      <c r="AB4423" s="116">
        <f>($E4434&gt;0)*($E4428&lt;AB$2)*(EDATE($E4428,$E4434)&gt;AB$3)*((AB$3-AB$2+1)/AB$4)
+($E4434&gt;0)*($E4428&lt;AB$2)*(EDATE($E4428,$E4434)&gt;=AB$2)*(EDATE($E4428,$E4434)&lt;=AB$3)*((EDATE($E4428,$E4434)-AB$2)/AB$4)
+($E4434&gt;0)*($E4428&lt;AB$2)*(EDATE($E4428,$E4434)&lt;AB$2)*(0)
+($E4434&gt;0)*($E4428&gt;=AB$2)*($E4428&lt;=AB$3)*(EDATE($E4428,$E4434)&gt;=AB$2)*(EDATE($E4428,$E4434)&lt;=AB$3)*((EDATE($E4428,$E4434)-$E4428+1)/AB$4)
+($E4434&gt;0)*($E4428&gt;=AB$2)*($E4428&lt;=AB$3)*(EDATE($E4428,$E4434)&gt;AB$3)*((AB$3-$E4428+1)/AB$4)
+($E4434&gt;0)*($E4428&gt;AB$3)*(0)</f>
        <v/>
      </c>
      <c r="AC4423" s="116">
        <f>($E4434&gt;0)*($E4428&lt;AC$2)*(EDATE($E4428,$E4434)&gt;AC$3)*((AC$3-AC$2+1)/AC$4)
+($E4434&gt;0)*($E4428&lt;AC$2)*(EDATE($E4428,$E4434)&gt;=AC$2)*(EDATE($E4428,$E4434)&lt;=AC$3)*((EDATE($E4428,$E4434)-AC$2)/AC$4)
+($E4434&gt;0)*($E4428&lt;AC$2)*(EDATE($E4428,$E4434)&lt;AC$2)*(0)
+($E4434&gt;0)*($E4428&gt;=AC$2)*($E4428&lt;=AC$3)*(EDATE($E4428,$E4434)&gt;=AC$2)*(EDATE($E4428,$E4434)&lt;=AC$3)*((EDATE($E4428,$E4434)-$E4428+1)/AC$4)
+($E4434&gt;0)*($E4428&gt;=AC$2)*($E4428&lt;=AC$3)*(EDATE($E4428,$E4434)&gt;AC$3)*((AC$3-$E4428+1)/AC$4)
+($E4434&gt;0)*($E4428&gt;AC$3)*(0)</f>
        <v/>
      </c>
      <c r="AD4423" s="116">
        <f>($E4434&gt;0)*($E4428&lt;AD$2)*(EDATE($E4428,$E4434)&gt;AD$3)*((AD$3-AD$2+1)/AD$4)
+($E4434&gt;0)*($E4428&lt;AD$2)*(EDATE($E4428,$E4434)&gt;=AD$2)*(EDATE($E4428,$E4434)&lt;=AD$3)*((EDATE($E4428,$E4434)-AD$2)/AD$4)
+($E4434&gt;0)*($E4428&lt;AD$2)*(EDATE($E4428,$E4434)&lt;AD$2)*(0)
+($E4434&gt;0)*($E4428&gt;=AD$2)*($E4428&lt;=AD$3)*(EDATE($E4428,$E4434)&gt;=AD$2)*(EDATE($E4428,$E4434)&lt;=AD$3)*((EDATE($E4428,$E4434)-$E4428+1)/AD$4)
+($E4434&gt;0)*($E4428&gt;=AD$2)*($E4428&lt;=AD$3)*(EDATE($E4428,$E4434)&gt;AD$3)*((AD$3-$E4428+1)/AD$4)
+($E4434&gt;0)*($E4428&gt;AD$3)*(0)</f>
        <v/>
      </c>
      <c r="AE4423" s="116">
        <f>($E4434&gt;0)*($E4428&lt;AE$2)*(EDATE($E4428,$E4434)&gt;AE$3)*((AE$3-AE$2+1)/AE$4)
+($E4434&gt;0)*($E4428&lt;AE$2)*(EDATE($E4428,$E4434)&gt;=AE$2)*(EDATE($E4428,$E4434)&lt;=AE$3)*((EDATE($E4428,$E4434)-AE$2)/AE$4)
+($E4434&gt;0)*($E4428&lt;AE$2)*(EDATE($E4428,$E4434)&lt;AE$2)*(0)
+($E4434&gt;0)*($E4428&gt;=AE$2)*($E4428&lt;=AE$3)*(EDATE($E4428,$E4434)&gt;=AE$2)*(EDATE($E4428,$E4434)&lt;=AE$3)*((EDATE($E4428,$E4434)-$E4428+1)/AE$4)
+($E4434&gt;0)*($E4428&gt;=AE$2)*($E4428&lt;=AE$3)*(EDATE($E4428,$E4434)&gt;AE$3)*((AE$3-$E4428+1)/AE$4)
+($E4434&gt;0)*($E4428&gt;AE$3)*(0)</f>
        <v/>
      </c>
      <c r="AF4423" s="116">
        <f>($E4434&gt;0)*($E4428&lt;AF$2)*(EDATE($E4428,$E4434)&gt;AF$3)*((AF$3-AF$2+1)/AF$4)
+($E4434&gt;0)*($E4428&lt;AF$2)*(EDATE($E4428,$E4434)&gt;=AF$2)*(EDATE($E4428,$E4434)&lt;=AF$3)*((EDATE($E4428,$E4434)-AF$2)/AF$4)
+($E4434&gt;0)*($E4428&lt;AF$2)*(EDATE($E4428,$E4434)&lt;AF$2)*(0)
+($E4434&gt;0)*($E4428&gt;=AF$2)*($E4428&lt;=AF$3)*(EDATE($E4428,$E4434)&gt;=AF$2)*(EDATE($E4428,$E4434)&lt;=AF$3)*((EDATE($E4428,$E4434)-$E4428+1)/AF$4)
+($E4434&gt;0)*($E4428&gt;=AF$2)*($E4428&lt;=AF$3)*(EDATE($E4428,$E4434)&gt;AF$3)*((AF$3-$E4428+1)/AF$4)
+($E4434&gt;0)*($E4428&gt;AF$3)*(0)</f>
        <v/>
      </c>
      <c r="AG4423" s="116">
        <f>($E4434&gt;0)*($E4428&lt;AG$2)*(EDATE($E4428,$E4434)&gt;AG$3)*((AG$3-AG$2+1)/AG$4)
+($E4434&gt;0)*($E4428&lt;AG$2)*(EDATE($E4428,$E4434)&gt;=AG$2)*(EDATE($E4428,$E4434)&lt;=AG$3)*((EDATE($E4428,$E4434)-AG$2)/AG$4)
+($E4434&gt;0)*($E4428&lt;AG$2)*(EDATE($E4428,$E4434)&lt;AG$2)*(0)
+($E4434&gt;0)*($E4428&gt;=AG$2)*($E4428&lt;=AG$3)*(EDATE($E4428,$E4434)&gt;=AG$2)*(EDATE($E4428,$E4434)&lt;=AG$3)*((EDATE($E4428,$E4434)-$E4428+1)/AG$4)
+($E4434&gt;0)*($E4428&gt;=AG$2)*($E4428&lt;=AG$3)*(EDATE($E4428,$E4434)&gt;AG$3)*((AG$3-$E4428+1)/AG$4)
+($E4434&gt;0)*($E4428&gt;AG$3)*(0)</f>
        <v/>
      </c>
      <c r="AH4423" s="116">
        <f>($E4434&gt;0)*($E4428&lt;AH$2)*(EDATE($E4428,$E4434)&gt;AH$3)*((AH$3-AH$2+1)/AH$4)
+($E4434&gt;0)*($E4428&lt;AH$2)*(EDATE($E4428,$E4434)&gt;=AH$2)*(EDATE($E4428,$E4434)&lt;=AH$3)*((EDATE($E4428,$E4434)-AH$2)/AH$4)
+($E4434&gt;0)*($E4428&lt;AH$2)*(EDATE($E4428,$E4434)&lt;AH$2)*(0)
+($E4434&gt;0)*($E4428&gt;=AH$2)*($E4428&lt;=AH$3)*(EDATE($E4428,$E4434)&gt;=AH$2)*(EDATE($E4428,$E4434)&lt;=AH$3)*((EDATE($E4428,$E4434)-$E4428+1)/AH$4)
+($E4434&gt;0)*($E4428&gt;=AH$2)*($E4428&lt;=AH$3)*(EDATE($E4428,$E4434)&gt;AH$3)*((AH$3-$E4428+1)/AH$4)
+($E4434&gt;0)*($E4428&gt;AH$3)*(0)</f>
        <v/>
      </c>
      <c r="AI4423" s="116">
        <f>($E4434&gt;0)*($E4428&lt;AI$2)*(EDATE($E4428,$E4434)&gt;AI$3)*((AI$3-AI$2+1)/AI$4)
+($E4434&gt;0)*($E4428&lt;AI$2)*(EDATE($E4428,$E4434)&gt;=AI$2)*(EDATE($E4428,$E4434)&lt;=AI$3)*((EDATE($E4428,$E4434)-AI$2)/AI$4)
+($E4434&gt;0)*($E4428&lt;AI$2)*(EDATE($E4428,$E4434)&lt;AI$2)*(0)
+($E4434&gt;0)*($E4428&gt;=AI$2)*($E4428&lt;=AI$3)*(EDATE($E4428,$E4434)&gt;=AI$2)*(EDATE($E4428,$E4434)&lt;=AI$3)*((EDATE($E4428,$E4434)-$E4428+1)/AI$4)
+($E4434&gt;0)*($E4428&gt;=AI$2)*($E4428&lt;=AI$3)*(EDATE($E4428,$E4434)&gt;AI$3)*((AI$3-$E4428+1)/AI$4)
+($E4434&gt;0)*($E4428&gt;AI$3)*(0)</f>
        <v/>
      </c>
      <c r="AJ4423" s="116">
        <f>($E4434&gt;0)*($E4428&lt;AJ$2)*(EDATE($E4428,$E4434)&gt;AJ$3)*((AJ$3-AJ$2+1)/AJ$4)
+($E4434&gt;0)*($E4428&lt;AJ$2)*(EDATE($E4428,$E4434)&gt;=AJ$2)*(EDATE($E4428,$E4434)&lt;=AJ$3)*((EDATE($E4428,$E4434)-AJ$2)/AJ$4)
+($E4434&gt;0)*($E4428&lt;AJ$2)*(EDATE($E4428,$E4434)&lt;AJ$2)*(0)
+($E4434&gt;0)*($E4428&gt;=AJ$2)*($E4428&lt;=AJ$3)*(EDATE($E4428,$E4434)&gt;=AJ$2)*(EDATE($E4428,$E4434)&lt;=AJ$3)*((EDATE($E4428,$E4434)-$E4428+1)/AJ$4)
+($E4434&gt;0)*($E4428&gt;=AJ$2)*($E4428&lt;=AJ$3)*(EDATE($E4428,$E4434)&gt;AJ$3)*((AJ$3-$E4428+1)/AJ$4)
+($E4434&gt;0)*($E4428&gt;AJ$3)*(0)</f>
        <v/>
      </c>
      <c r="AK4423" s="116">
        <f>($E4434&gt;0)*($E4428&lt;AK$2)*(EDATE($E4428,$E4434)&gt;AK$3)*((AK$3-AK$2+1)/AK$4)
+($E4434&gt;0)*($E4428&lt;AK$2)*(EDATE($E4428,$E4434)&gt;=AK$2)*(EDATE($E4428,$E4434)&lt;=AK$3)*((EDATE($E4428,$E4434)-AK$2)/AK$4)
+($E4434&gt;0)*($E4428&lt;AK$2)*(EDATE($E4428,$E4434)&lt;AK$2)*(0)
+($E4434&gt;0)*($E4428&gt;=AK$2)*($E4428&lt;=AK$3)*(EDATE($E4428,$E4434)&gt;=AK$2)*(EDATE($E4428,$E4434)&lt;=AK$3)*((EDATE($E4428,$E4434)-$E4428+1)/AK$4)
+($E4434&gt;0)*($E4428&gt;=AK$2)*($E4428&lt;=AK$3)*(EDATE($E4428,$E4434)&gt;AK$3)*((AK$3-$E4428+1)/AK$4)
+($E4434&gt;0)*($E4428&gt;AK$3)*(0)</f>
        <v/>
      </c>
      <c r="AL4423" s="116">
        <f>($E4434&gt;0)*($E4428&lt;AL$2)*(EDATE($E4428,$E4434)&gt;AL$3)*((AL$3-AL$2+1)/AL$4)
+($E4434&gt;0)*($E4428&lt;AL$2)*(EDATE($E4428,$E4434)&gt;=AL$2)*(EDATE($E4428,$E4434)&lt;=AL$3)*((EDATE($E4428,$E4434)-AL$2)/AL$4)
+($E4434&gt;0)*($E4428&lt;AL$2)*(EDATE($E4428,$E4434)&lt;AL$2)*(0)
+($E4434&gt;0)*($E4428&gt;=AL$2)*($E4428&lt;=AL$3)*(EDATE($E4428,$E4434)&gt;=AL$2)*(EDATE($E4428,$E4434)&lt;=AL$3)*((EDATE($E4428,$E4434)-$E4428+1)/AL$4)
+($E4434&gt;0)*($E4428&gt;=AL$2)*($E4428&lt;=AL$3)*(EDATE($E4428,$E4434)&gt;AL$3)*((AL$3-$E4428+1)/AL$4)
+($E4434&gt;0)*($E4428&gt;AL$3)*(0)</f>
        <v/>
      </c>
      <c r="AM4423" s="116">
        <f>($E4434&gt;0)*($E4428&lt;AM$2)*(EDATE($E4428,$E4434)&gt;AM$3)*((AM$3-AM$2+1)/AM$4)
+($E4434&gt;0)*($E4428&lt;AM$2)*(EDATE($E4428,$E4434)&gt;=AM$2)*(EDATE($E4428,$E4434)&lt;=AM$3)*((EDATE($E4428,$E4434)-AM$2)/AM$4)
+($E4434&gt;0)*($E4428&lt;AM$2)*(EDATE($E4428,$E4434)&lt;AM$2)*(0)
+($E4434&gt;0)*($E4428&gt;=AM$2)*($E4428&lt;=AM$3)*(EDATE($E4428,$E4434)&gt;=AM$2)*(EDATE($E4428,$E4434)&lt;=AM$3)*((EDATE($E4428,$E4434)-$E4428+1)/AM$4)
+($E4434&gt;0)*($E4428&gt;=AM$2)*($E4428&lt;=AM$3)*(EDATE($E4428,$E4434)&gt;AM$3)*((AM$3-$E4428+1)/AM$4)
+($E4434&gt;0)*($E4428&gt;AM$3)*(0)</f>
        <v/>
      </c>
      <c r="AN4423" s="116">
        <f>($E4434&gt;0)*($E4428&lt;AN$2)*(EDATE($E4428,$E4434)&gt;AN$3)*((AN$3-AN$2+1)/AN$4)
+($E4434&gt;0)*($E4428&lt;AN$2)*(EDATE($E4428,$E4434)&gt;=AN$2)*(EDATE($E4428,$E4434)&lt;=AN$3)*((EDATE($E4428,$E4434)-AN$2)/AN$4)
+($E4434&gt;0)*($E4428&lt;AN$2)*(EDATE($E4428,$E4434)&lt;AN$2)*(0)
+($E4434&gt;0)*($E4428&gt;=AN$2)*($E4428&lt;=AN$3)*(EDATE($E4428,$E4434)&gt;=AN$2)*(EDATE($E4428,$E4434)&lt;=AN$3)*((EDATE($E4428,$E4434)-$E4428+1)/AN$4)
+($E4434&gt;0)*($E4428&gt;=AN$2)*($E4428&lt;=AN$3)*(EDATE($E4428,$E4434)&gt;AN$3)*((AN$3-$E4428+1)/AN$4)
+($E4434&gt;0)*($E4428&gt;AN$3)*(0)</f>
        <v/>
      </c>
      <c r="AO4423" s="116">
        <f>($E4434&gt;0)*($E4428&lt;AO$2)*(EDATE($E4428,$E4434)&gt;AO$3)*((AO$3-AO$2+1)/AO$4)
+($E4434&gt;0)*($E4428&lt;AO$2)*(EDATE($E4428,$E4434)&gt;=AO$2)*(EDATE($E4428,$E4434)&lt;=AO$3)*((EDATE($E4428,$E4434)-AO$2)/AO$4)
+($E4434&gt;0)*($E4428&lt;AO$2)*(EDATE($E4428,$E4434)&lt;AO$2)*(0)
+($E4434&gt;0)*($E4428&gt;=AO$2)*($E4428&lt;=AO$3)*(EDATE($E4428,$E4434)&gt;=AO$2)*(EDATE($E4428,$E4434)&lt;=AO$3)*((EDATE($E4428,$E4434)-$E4428+1)/AO$4)
+($E4434&gt;0)*($E4428&gt;=AO$2)*($E4428&lt;=AO$3)*(EDATE($E4428,$E4434)&gt;AO$3)*((AO$3-$E4428+1)/AO$4)
+($E4434&gt;0)*($E4428&gt;AO$3)*(0)</f>
        <v/>
      </c>
      <c r="AP4423" s="116">
        <f>($E4434&gt;0)*($E4428&lt;AP$2)*(EDATE($E4428,$E4434)&gt;AP$3)*((AP$3-AP$2+1)/AP$4)
+($E4434&gt;0)*($E4428&lt;AP$2)*(EDATE($E4428,$E4434)&gt;=AP$2)*(EDATE($E4428,$E4434)&lt;=AP$3)*((EDATE($E4428,$E4434)-AP$2)/AP$4)
+($E4434&gt;0)*($E4428&lt;AP$2)*(EDATE($E4428,$E4434)&lt;AP$2)*(0)
+($E4434&gt;0)*($E4428&gt;=AP$2)*($E4428&lt;=AP$3)*(EDATE($E4428,$E4434)&gt;=AP$2)*(EDATE($E4428,$E4434)&lt;=AP$3)*((EDATE($E4428,$E4434)-$E4428+1)/AP$4)
+($E4434&gt;0)*($E4428&gt;=AP$2)*($E4428&lt;=AP$3)*(EDATE($E4428,$E4434)&gt;AP$3)*((AP$3-$E4428+1)/AP$4)
+($E4434&gt;0)*($E4428&gt;AP$3)*(0)</f>
        <v/>
      </c>
      <c r="AQ4423" s="116">
        <f>($E4434&gt;0)*($E4428&lt;AQ$2)*(EDATE($E4428,$E4434)&gt;AQ$3)*((AQ$3-AQ$2+1)/AQ$4)
+($E4434&gt;0)*($E4428&lt;AQ$2)*(EDATE($E4428,$E4434)&gt;=AQ$2)*(EDATE($E4428,$E4434)&lt;=AQ$3)*((EDATE($E4428,$E4434)-AQ$2)/AQ$4)
+($E4434&gt;0)*($E4428&lt;AQ$2)*(EDATE($E4428,$E4434)&lt;AQ$2)*(0)
+($E4434&gt;0)*($E4428&gt;=AQ$2)*($E4428&lt;=AQ$3)*(EDATE($E4428,$E4434)&gt;=AQ$2)*(EDATE($E4428,$E4434)&lt;=AQ$3)*((EDATE($E4428,$E4434)-$E4428+1)/AQ$4)
+($E4434&gt;0)*($E4428&gt;=AQ$2)*($E4428&lt;=AQ$3)*(EDATE($E4428,$E4434)&gt;AQ$3)*((AQ$3-$E4428+1)/AQ$4)
+($E4434&gt;0)*($E4428&gt;AQ$3)*(0)</f>
        <v/>
      </c>
      <c r="AR4423" s="116">
        <f>($E4434&gt;0)*($E4428&lt;AR$2)*(EDATE($E4428,$E4434)&gt;AR$3)*((AR$3-AR$2+1)/AR$4)
+($E4434&gt;0)*($E4428&lt;AR$2)*(EDATE($E4428,$E4434)&gt;=AR$2)*(EDATE($E4428,$E4434)&lt;=AR$3)*((EDATE($E4428,$E4434)-AR$2)/AR$4)
+($E4434&gt;0)*($E4428&lt;AR$2)*(EDATE($E4428,$E4434)&lt;AR$2)*(0)
+($E4434&gt;0)*($E4428&gt;=AR$2)*($E4428&lt;=AR$3)*(EDATE($E4428,$E4434)&gt;=AR$2)*(EDATE($E4428,$E4434)&lt;=AR$3)*((EDATE($E4428,$E4434)-$E4428+1)/AR$4)
+($E4434&gt;0)*($E4428&gt;=AR$2)*($E4428&lt;=AR$3)*(EDATE($E4428,$E4434)&gt;AR$3)*((AR$3-$E4428+1)/AR$4)
+($E4434&gt;0)*($E4428&gt;AR$3)*(0)</f>
        <v/>
      </c>
      <c r="AS4423" s="116">
        <f>($E4434&gt;0)*($E4428&lt;AS$2)*(EDATE($E4428,$E4434)&gt;AS$3)*((AS$3-AS$2+1)/AS$4)
+($E4434&gt;0)*($E4428&lt;AS$2)*(EDATE($E4428,$E4434)&gt;=AS$2)*(EDATE($E4428,$E4434)&lt;=AS$3)*((EDATE($E4428,$E4434)-AS$2)/AS$4)
+($E4434&gt;0)*($E4428&lt;AS$2)*(EDATE($E4428,$E4434)&lt;AS$2)*(0)
+($E4434&gt;0)*($E4428&gt;=AS$2)*($E4428&lt;=AS$3)*(EDATE($E4428,$E4434)&gt;=AS$2)*(EDATE($E4428,$E4434)&lt;=AS$3)*((EDATE($E4428,$E4434)-$E4428+1)/AS$4)
+($E4434&gt;0)*($E4428&gt;=AS$2)*($E4428&lt;=AS$3)*(EDATE($E4428,$E4434)&gt;AS$3)*((AS$3-$E4428+1)/AS$4)
+($E4434&gt;0)*($E4428&gt;AS$3)*(0)</f>
        <v/>
      </c>
      <c r="AT4423" s="116">
        <f>($E4434&gt;0)*($E4428&lt;AT$2)*(EDATE($E4428,$E4434)&gt;AT$3)*((AT$3-AT$2+1)/AT$4)
+($E4434&gt;0)*($E4428&lt;AT$2)*(EDATE($E4428,$E4434)&gt;=AT$2)*(EDATE($E4428,$E4434)&lt;=AT$3)*((EDATE($E4428,$E4434)-AT$2)/AT$4)
+($E4434&gt;0)*($E4428&lt;AT$2)*(EDATE($E4428,$E4434)&lt;AT$2)*(0)
+($E4434&gt;0)*($E4428&gt;=AT$2)*($E4428&lt;=AT$3)*(EDATE($E4428,$E4434)&gt;=AT$2)*(EDATE($E4428,$E4434)&lt;=AT$3)*((EDATE($E4428,$E4434)-$E4428+1)/AT$4)
+($E4434&gt;0)*($E4428&gt;=AT$2)*($E4428&lt;=AT$3)*(EDATE($E4428,$E4434)&gt;AT$3)*((AT$3-$E4428+1)/AT$4)
+($E4434&gt;0)*($E4428&gt;AT$3)*(0)</f>
        <v/>
      </c>
      <c r="AU4423" s="116">
        <f>($E4434&gt;0)*($E4428&lt;AU$2)*(EDATE($E4428,$E4434)&gt;AU$3)*((AU$3-AU$2+1)/AU$4)
+($E4434&gt;0)*($E4428&lt;AU$2)*(EDATE($E4428,$E4434)&gt;=AU$2)*(EDATE($E4428,$E4434)&lt;=AU$3)*((EDATE($E4428,$E4434)-AU$2)/AU$4)
+($E4434&gt;0)*($E4428&lt;AU$2)*(EDATE($E4428,$E4434)&lt;AU$2)*(0)
+($E4434&gt;0)*($E4428&gt;=AU$2)*($E4428&lt;=AU$3)*(EDATE($E4428,$E4434)&gt;=AU$2)*(EDATE($E4428,$E4434)&lt;=AU$3)*((EDATE($E4428,$E4434)-$E4428+1)/AU$4)
+($E4434&gt;0)*($E4428&gt;=AU$2)*($E4428&lt;=AU$3)*(EDATE($E4428,$E4434)&gt;AU$3)*((AU$3-$E4428+1)/AU$4)
+($E4434&gt;0)*($E4428&gt;AU$3)*(0)</f>
        <v/>
      </c>
      <c r="AV4423" s="116">
        <f>($E4434&gt;0)*($E4428&lt;AV$2)*(EDATE($E4428,$E4434)&gt;AV$3)*((AV$3-AV$2+1)/AV$4)
+($E4434&gt;0)*($E4428&lt;AV$2)*(EDATE($E4428,$E4434)&gt;=AV$2)*(EDATE($E4428,$E4434)&lt;=AV$3)*((EDATE($E4428,$E4434)-AV$2)/AV$4)
+($E4434&gt;0)*($E4428&lt;AV$2)*(EDATE($E4428,$E4434)&lt;AV$2)*(0)
+($E4434&gt;0)*($E4428&gt;=AV$2)*($E4428&lt;=AV$3)*(EDATE($E4428,$E4434)&gt;=AV$2)*(EDATE($E4428,$E4434)&lt;=AV$3)*((EDATE($E4428,$E4434)-$E4428+1)/AV$4)
+($E4434&gt;0)*($E4428&gt;=AV$2)*($E4428&lt;=AV$3)*(EDATE($E4428,$E4434)&gt;AV$3)*((AV$3-$E4428+1)/AV$4)
+($E4434&gt;0)*($E4428&gt;AV$3)*(0)</f>
        <v/>
      </c>
      <c r="AW4423" s="116">
        <f>($E4434&gt;0)*($E4428&lt;AW$2)*(EDATE($E4428,$E4434)&gt;AW$3)*((AW$3-AW$2+1)/AW$4)
+($E4434&gt;0)*($E4428&lt;AW$2)*(EDATE($E4428,$E4434)&gt;=AW$2)*(EDATE($E4428,$E4434)&lt;=AW$3)*((EDATE($E4428,$E4434)-AW$2)/AW$4)
+($E4434&gt;0)*($E4428&lt;AW$2)*(EDATE($E4428,$E4434)&lt;AW$2)*(0)
+($E4434&gt;0)*($E4428&gt;=AW$2)*($E4428&lt;=AW$3)*(EDATE($E4428,$E4434)&gt;=AW$2)*(EDATE($E4428,$E4434)&lt;=AW$3)*((EDATE($E4428,$E4434)-$E4428+1)/AW$4)
+($E4434&gt;0)*($E4428&gt;=AW$2)*($E4428&lt;=AW$3)*(EDATE($E4428,$E4434)&gt;AW$3)*((AW$3-$E4428+1)/AW$4)
+($E4434&gt;0)*($E4428&gt;AW$3)*(0)</f>
        <v/>
      </c>
      <c r="AX4423" s="116">
        <f>($E4434&gt;0)*($E4428&lt;AX$2)*(EDATE($E4428,$E4434)&gt;AX$3)*((AX$3-AX$2+1)/AX$4)
+($E4434&gt;0)*($E4428&lt;AX$2)*(EDATE($E4428,$E4434)&gt;=AX$2)*(EDATE($E4428,$E4434)&lt;=AX$3)*((EDATE($E4428,$E4434)-AX$2)/AX$4)
+($E4434&gt;0)*($E4428&lt;AX$2)*(EDATE($E4428,$E4434)&lt;AX$2)*(0)
+($E4434&gt;0)*($E4428&gt;=AX$2)*($E4428&lt;=AX$3)*(EDATE($E4428,$E4434)&gt;=AX$2)*(EDATE($E4428,$E4434)&lt;=AX$3)*((EDATE($E4428,$E4434)-$E4428+1)/AX$4)
+($E4434&gt;0)*($E4428&gt;=AX$2)*($E4428&lt;=AX$3)*(EDATE($E4428,$E4434)&gt;AX$3)*((AX$3-$E4428+1)/AX$4)
+($E4434&gt;0)*($E4428&gt;AX$3)*(0)</f>
        <v/>
      </c>
      <c r="AY4423" s="116">
        <f>($E4434&gt;0)*($E4428&lt;AY$2)*(EDATE($E4428,$E4434)&gt;AY$3)*((AY$3-AY$2+1)/AY$4)
+($E4434&gt;0)*($E4428&lt;AY$2)*(EDATE($E4428,$E4434)&gt;=AY$2)*(EDATE($E4428,$E4434)&lt;=AY$3)*((EDATE($E4428,$E4434)-AY$2)/AY$4)
+($E4434&gt;0)*($E4428&lt;AY$2)*(EDATE($E4428,$E4434)&lt;AY$2)*(0)
+($E4434&gt;0)*($E4428&gt;=AY$2)*($E4428&lt;=AY$3)*(EDATE($E4428,$E4434)&gt;=AY$2)*(EDATE($E4428,$E4434)&lt;=AY$3)*((EDATE($E4428,$E4434)-$E4428+1)/AY$4)
+($E4434&gt;0)*($E4428&gt;=AY$2)*($E4428&lt;=AY$3)*(EDATE($E4428,$E4434)&gt;AY$3)*((AY$3-$E4428+1)/AY$4)
+($E4434&gt;0)*($E4428&gt;AY$3)*(0)</f>
        <v/>
      </c>
      <c r="AZ4423" s="116">
        <f>($E4434&gt;0)*($E4428&lt;AZ$2)*(EDATE($E4428,$E4434)&gt;AZ$3)*((AZ$3-AZ$2+1)/AZ$4)
+($E4434&gt;0)*($E4428&lt;AZ$2)*(EDATE($E4428,$E4434)&gt;=AZ$2)*(EDATE($E4428,$E4434)&lt;=AZ$3)*((EDATE($E4428,$E4434)-AZ$2)/AZ$4)
+($E4434&gt;0)*($E4428&lt;AZ$2)*(EDATE($E4428,$E4434)&lt;AZ$2)*(0)
+($E4434&gt;0)*($E4428&gt;=AZ$2)*($E4428&lt;=AZ$3)*(EDATE($E4428,$E4434)&gt;=AZ$2)*(EDATE($E4428,$E4434)&lt;=AZ$3)*((EDATE($E4428,$E4434)-$E4428+1)/AZ$4)
+($E4434&gt;0)*($E4428&gt;=AZ$2)*($E4428&lt;=AZ$3)*(EDATE($E4428,$E4434)&gt;AZ$3)*((AZ$3-$E4428+1)/AZ$4)
+($E4434&gt;0)*($E4428&gt;AZ$3)*(0)</f>
        <v/>
      </c>
      <c r="BA4423" s="116">
        <f>($E4434&gt;0)*($E4428&lt;BA$2)*(EDATE($E4428,$E4434)&gt;BA$3)*((BA$3-BA$2+1)/BA$4)
+($E4434&gt;0)*($E4428&lt;BA$2)*(EDATE($E4428,$E4434)&gt;=BA$2)*(EDATE($E4428,$E4434)&lt;=BA$3)*((EDATE($E4428,$E4434)-BA$2)/BA$4)
+($E4434&gt;0)*($E4428&lt;BA$2)*(EDATE($E4428,$E4434)&lt;BA$2)*(0)
+($E4434&gt;0)*($E4428&gt;=BA$2)*($E4428&lt;=BA$3)*(EDATE($E4428,$E4434)&gt;=BA$2)*(EDATE($E4428,$E4434)&lt;=BA$3)*((EDATE($E4428,$E4434)-$E4428+1)/BA$4)
+($E4434&gt;0)*($E4428&gt;=BA$2)*($E4428&lt;=BA$3)*(EDATE($E4428,$E4434)&gt;BA$3)*((BA$3-$E4428+1)/BA$4)
+($E4434&gt;0)*($E4428&gt;BA$3)*(0)</f>
        <v/>
      </c>
      <c r="BB4423" s="116">
        <f>($E4434&gt;0)*($E4428&lt;BB$2)*(EDATE($E4428,$E4434)&gt;BB$3)*((BB$3-BB$2+1)/BB$4)
+($E4434&gt;0)*($E4428&lt;BB$2)*(EDATE($E4428,$E4434)&gt;=BB$2)*(EDATE($E4428,$E4434)&lt;=BB$3)*((EDATE($E4428,$E4434)-BB$2)/BB$4)
+($E4434&gt;0)*($E4428&lt;BB$2)*(EDATE($E4428,$E4434)&lt;BB$2)*(0)
+($E4434&gt;0)*($E4428&gt;=BB$2)*($E4428&lt;=BB$3)*(EDATE($E4428,$E4434)&gt;=BB$2)*(EDATE($E4428,$E4434)&lt;=BB$3)*((EDATE($E4428,$E4434)-$E4428+1)/BB$4)
+($E4434&gt;0)*($E4428&gt;=BB$2)*($E4428&lt;=BB$3)*(EDATE($E4428,$E4434)&gt;BB$3)*((BB$3-$E4428+1)/BB$4)
+($E4434&gt;0)*($E4428&gt;BB$3)*(0)</f>
        <v/>
      </c>
      <c r="BC4423" s="116">
        <f>($E4434&gt;0)*($E4428&lt;BC$2)*(EDATE($E4428,$E4434)&gt;BC$3)*((BC$3-BC$2+1)/BC$4)
+($E4434&gt;0)*($E4428&lt;BC$2)*(EDATE($E4428,$E4434)&gt;=BC$2)*(EDATE($E4428,$E4434)&lt;=BC$3)*((EDATE($E4428,$E4434)-BC$2)/BC$4)
+($E4434&gt;0)*($E4428&lt;BC$2)*(EDATE($E4428,$E4434)&lt;BC$2)*(0)
+($E4434&gt;0)*($E4428&gt;=BC$2)*($E4428&lt;=BC$3)*(EDATE($E4428,$E4434)&gt;=BC$2)*(EDATE($E4428,$E4434)&lt;=BC$3)*((EDATE($E4428,$E4434)-$E4428+1)/BC$4)
+($E4434&gt;0)*($E4428&gt;=BC$2)*($E4428&lt;=BC$3)*(EDATE($E4428,$E4434)&gt;BC$3)*((BC$3-$E4428+1)/BC$4)
+($E4434&gt;0)*($E4428&gt;BC$3)*(0)</f>
        <v/>
      </c>
      <c r="BD4423" s="116">
        <f>($E4434&gt;0)*($E4428&lt;BD$2)*(EDATE($E4428,$E4434)&gt;BD$3)*((BD$3-BD$2+1)/BD$4)
+($E4434&gt;0)*($E4428&lt;BD$2)*(EDATE($E4428,$E4434)&gt;=BD$2)*(EDATE($E4428,$E4434)&lt;=BD$3)*((EDATE($E4428,$E4434)-BD$2)/BD$4)
+($E4434&gt;0)*($E4428&lt;BD$2)*(EDATE($E4428,$E4434)&lt;BD$2)*(0)
+($E4434&gt;0)*($E4428&gt;=BD$2)*($E4428&lt;=BD$3)*(EDATE($E4428,$E4434)&gt;=BD$2)*(EDATE($E4428,$E4434)&lt;=BD$3)*((EDATE($E4428,$E4434)-$E4428+1)/BD$4)
+($E4434&gt;0)*($E4428&gt;=BD$2)*($E4428&lt;=BD$3)*(EDATE($E4428,$E4434)&gt;BD$3)*((BD$3-$E4428+1)/BD$4)
+($E4434&gt;0)*($E4428&gt;BD$3)*(0)</f>
        <v/>
      </c>
    </row>
    <row r="4424" ht="16" customHeight="1">
      <c r="B4424" s="11">
        <f>B4423</f>
        <v/>
      </c>
      <c r="C4424" s="12">
        <f>C4423</f>
        <v/>
      </c>
      <c r="D4424" s="13" t="inlineStr">
        <is>
          <t>Surface totale</t>
        </is>
      </c>
      <c r="E4424" s="125" t="n">
        <v>240.6</v>
      </c>
      <c r="F4424" s="15" t="n"/>
      <c r="G4424" s="13" t="inlineStr">
        <is>
          <t>Surface pondérée</t>
        </is>
      </c>
      <c r="H4424" s="126" t="n">
        <v>124.1</v>
      </c>
      <c r="I4424" s="13" t="inlineStr">
        <is>
          <t>Surface RDC</t>
        </is>
      </c>
      <c r="J4424" s="126" t="n">
        <v>140.3</v>
      </c>
      <c r="L4424" s="20" t="inlineStr">
        <is>
          <t>% Palier</t>
        </is>
      </c>
      <c r="M4424" s="72" t="n"/>
      <c r="N4424" s="72" t="n"/>
      <c r="O4424" s="117">
        <f>($H4429&gt;0)*($J4429&lt;O$2)*0
+($H4429&gt;0)*($J4429&gt;=O$2)*($J4429&lt;=O$3)*(($J4429-O$2+1)/O$4)
+($H4429&gt;0)*($J4429&gt;O$3)*($I4429&gt;O$3)*0
+($H4429&gt;0)*($J4429&gt;O$3)*($I4429&lt;=O$3)*($I4429&gt;=O$2)*((O$3-$I4429+1)/O$4)
+($H4429&gt;0)*($J4429&gt;O$3)*($I4429&lt;O$2)*1
+($H4429&gt;0)*($I4429&gt;O$3)*0
+($H4430&gt;0)*($J$2350&lt;O$2)*0
+($H4430&gt;0)*($J4430&gt;=O$2)*($J4430&lt;=O$3)*(($J4430-O$2+1)/O$4)
+($H4430&gt;0)*($J4430&gt;O$3)*($I4430&gt;O$3)*0
+($H4430&gt;0)*($J4430&gt;O$3)*($I4430&lt;=O$3)*($I4430&gt;=O$2)*((O$3-$I4430+1)/O$4)
+($H4430&gt;0)*($J4430&gt;O$3)*($I4430&lt;O$2)*1
+($H4430&gt;0)*($I4430&gt;O$3)*0
+($H4431&gt;0)*($J4431&lt;O$2)*0
+($H4431&gt;0)*($J4431&gt;=O$2)*($J4431&lt;=O$3)*(($J4431-O$2+1)/O$4)
+($H4431&gt;0)*($J4431&gt;O$3)*($I4431&gt;O$3)*0
+($H4431&gt;0)*($J4431&gt;O$3)*($I4431&lt;=O$3)*($I4431&gt;=O$2)*((O$3-$I4431+1)/O$4)
+($H4431&gt;0)*($J4431&gt;O$3)*($I4431&lt;O$2)*1
+($H4431&gt;0)*($I4431&gt;O$3)*0</f>
        <v/>
      </c>
      <c r="P4424" s="117">
        <f>($H4429&gt;0)*($J4429&lt;P$2)*0
+($H4429&gt;0)*($J4429&gt;=P$2)*($J4429&lt;=P$3)*(($J4429-P$2+1)/P$4)
+($H4429&gt;0)*($J4429&gt;P$3)*($I4429&gt;P$3)*0
+($H4429&gt;0)*($J4429&gt;P$3)*($I4429&lt;=P$3)*($I4429&gt;=P$2)*((P$3-$I4429+1)/P$4)
+($H4429&gt;0)*($J4429&gt;P$3)*($I4429&lt;P$2)*1
+($H4429&gt;0)*($I4429&gt;P$3)*0
+($H4430&gt;0)*($J$2350&lt;P$2)*0
+($H4430&gt;0)*($J4430&gt;=P$2)*($J4430&lt;=P$3)*(($J4430-P$2+1)/P$4)
+($H4430&gt;0)*($J4430&gt;P$3)*($I4430&gt;P$3)*0
+($H4430&gt;0)*($J4430&gt;P$3)*($I4430&lt;=P$3)*($I4430&gt;=P$2)*((P$3-$I4430+1)/P$4)
+($H4430&gt;0)*($J4430&gt;P$3)*($I4430&lt;P$2)*1
+($H4430&gt;0)*($I4430&gt;P$3)*0
+($H4431&gt;0)*($J4431&lt;P$2)*0
+($H4431&gt;0)*($J4431&gt;=P$2)*($J4431&lt;=P$3)*(($J4431-P$2+1)/P$4)
+($H4431&gt;0)*($J4431&gt;P$3)*($I4431&gt;P$3)*0
+($H4431&gt;0)*($J4431&gt;P$3)*($I4431&lt;=P$3)*($I4431&gt;=P$2)*((P$3-$I4431+1)/P$4)
+($H4431&gt;0)*($J4431&gt;P$3)*($I4431&lt;P$2)*1
+($H4431&gt;0)*($I4431&gt;P$3)*0</f>
        <v/>
      </c>
      <c r="Q4424" s="117">
        <f>($H4429&gt;0)*($J4429&lt;Q$2)*
0+($H4429&gt;0)*($J4429&gt;=Q$2)*($J4429&lt;=Q$3)*(($J4429-Q$2+1)/Q$4)
+($H4429&gt;0)*($J4429&gt;Q$3)*($I4429&gt;Q$3)*
0+($H4429&gt;0)*($J4429&gt;Q$3)*($I4429&lt;=Q$3)*($I4429&gt;=Q$2)*((Q$3-$I4429+1)/Q$4)
+($H4429&gt;0)*($J4429&gt;Q$3)*($I4429&lt;Q$2)*
1+($H4429&gt;0)*($I4429&gt;Q$3)*
0+($H4430&gt;0)*($J$2350&lt;Q$2)*
0+($H4430&gt;0)*($J4430&gt;=Q$2)*($J4430&lt;=Q$3)*(($J4430-Q$2+1)/Q$4)
+($H4430&gt;0)*($J4430&gt;Q$3)*($I4430&gt;Q$3)*
0+($H4430&gt;0)*($J4430&gt;Q$3)*($I4430&lt;=Q$3)*($I4430&gt;=Q$2)*((Q$3-$I4430+1)/Q$4)
+($H4430&gt;0)*($J4430&gt;Q$3)*($I4430&lt;Q$2)*
1+($H4430&gt;0)*($I4430&gt;Q$3)*
0+($H4431&gt;0)*($J4431&lt;Q$2)*
0+($H4431&gt;0)*($J4431&gt;=Q$2)*($J4431&lt;=Q$3)*(($J4431-Q$2+1)/Q$4)
+($H4431&gt;0)*($J4431&gt;Q$3)*($I4431&gt;Q$3)*
0+($H4431&gt;0)*($J4431&gt;Q$3)*($I4431&lt;=Q$3)*($I4431&gt;=Q$2)*((Q$3-$I4431+1)/Q$4)
+($H4431&gt;0)*($J4431&gt;Q$3)*($I4431&lt;Q$2)*
1+($H4431&gt;0)*($I4431&gt;Q$3)*0</f>
        <v/>
      </c>
      <c r="R4424" s="117">
        <f>($H4429&gt;0)*($J4429&lt;R$2)*
0+($H4429&gt;0)*($J4429&gt;=R$2)*($J4429&lt;=R$3)*(($J4429-R$2+1)/R$4)
+($H4429&gt;0)*($J4429&gt;R$3)*($I4429&gt;R$3)*
0+($H4429&gt;0)*($J4429&gt;R$3)*($I4429&lt;=R$3)*($I4429&gt;=R$2)*((R$3-$I4429+1)/R$4)
+($H4429&gt;0)*($J4429&gt;R$3)*($I4429&lt;R$2)*
1+($H4429&gt;0)*($I4429&gt;R$3)*
0+($H4430&gt;0)*($J$2350&lt;R$2)*
0+($H4430&gt;0)*($J4430&gt;=R$2)*($J4430&lt;=R$3)*(($J4430-R$2+1)/R$4)
+($H4430&gt;0)*($J4430&gt;R$3)*($I4430&gt;R$3)*
0+($H4430&gt;0)*($J4430&gt;R$3)*($I4430&lt;=R$3)*($I4430&gt;=R$2)*((R$3-$I4430+1)/R$4)
+($H4430&gt;0)*($J4430&gt;R$3)*($I4430&lt;R$2)*
1+($H4430&gt;0)*($I4430&gt;R$3)*
0+($H4431&gt;0)*($J4431&lt;R$2)*
0+($H4431&gt;0)*($J4431&gt;=R$2)*($J4431&lt;=R$3)*(($J4431-R$2+1)/R$4)
+($H4431&gt;0)*($J4431&gt;R$3)*($I4431&gt;R$3)*
0+($H4431&gt;0)*($J4431&gt;R$3)*($I4431&lt;=R$3)*($I4431&gt;=R$2)*((R$3-$I4431+1)/R$4)
+($H4431&gt;0)*($J4431&gt;R$3)*($I4431&lt;R$2)*
1+($H4431&gt;0)*($I4431&gt;R$3)*0</f>
        <v/>
      </c>
      <c r="S4424" s="117">
        <f>($H4429&gt;0)*($J4429&lt;S$2)*
0+($H4429&gt;0)*($J4429&gt;=S$2)*($J4429&lt;=S$3)*(($J4429-S$2+1)/S$4)
+($H4429&gt;0)*($J4429&gt;S$3)*($I4429&gt;S$3)*
0+($H4429&gt;0)*($J4429&gt;S$3)*($I4429&lt;=S$3)*($I4429&gt;=S$2)*((S$3-$I4429+1)/S$4)
+($H4429&gt;0)*($J4429&gt;S$3)*($I4429&lt;S$2)*
1+($H4429&gt;0)*($I4429&gt;S$3)*
0+($H4430&gt;0)*($J$2350&lt;S$2)*
0+($H4430&gt;0)*($J4430&gt;=S$2)*($J4430&lt;=S$3)*(($J4430-S$2+1)/S$4)
+($H4430&gt;0)*($J4430&gt;S$3)*($I4430&gt;S$3)*
0+($H4430&gt;0)*($J4430&gt;S$3)*($I4430&lt;=S$3)*($I4430&gt;=S$2)*((S$3-$I4430+1)/S$4)
+($H4430&gt;0)*($J4430&gt;S$3)*($I4430&lt;S$2)*
1+($H4430&gt;0)*($I4430&gt;S$3)*
0+($H4431&gt;0)*($J4431&lt;S$2)*
0+($H4431&gt;0)*($J4431&gt;=S$2)*($J4431&lt;=S$3)*(($J4431-S$2+1)/S$4)
+($H4431&gt;0)*($J4431&gt;S$3)*($I4431&gt;S$3)*
0+($H4431&gt;0)*($J4431&gt;S$3)*($I4431&lt;=S$3)*($I4431&gt;=S$2)*((S$3-$I4431+1)/S$4)
+($H4431&gt;0)*($J4431&gt;S$3)*($I4431&lt;S$2)*
1+($H4431&gt;0)*($I4431&gt;S$3)*0</f>
        <v/>
      </c>
      <c r="T4424" s="117">
        <f>($H4429&gt;0)*($J4429&lt;T$2)*
0+($H4429&gt;0)*($J4429&gt;=T$2)*($J4429&lt;=T$3)*(($J4429-T$2+1)/T$4)
+($H4429&gt;0)*($J4429&gt;T$3)*($I4429&gt;T$3)*
0+($H4429&gt;0)*($J4429&gt;T$3)*($I4429&lt;=T$3)*($I4429&gt;=T$2)*((T$3-$I4429+1)/T$4)
+($H4429&gt;0)*($J4429&gt;T$3)*($I4429&lt;T$2)*
1+($H4429&gt;0)*($I4429&gt;T$3)*
0+($H4430&gt;0)*($J$2350&lt;T$2)*
0+($H4430&gt;0)*($J4430&gt;=T$2)*($J4430&lt;=T$3)*(($J4430-T$2+1)/T$4)
+($H4430&gt;0)*($J4430&gt;T$3)*($I4430&gt;T$3)*
0+($H4430&gt;0)*($J4430&gt;T$3)*($I4430&lt;=T$3)*($I4430&gt;=T$2)*((T$3-$I4430+1)/T$4)
+($H4430&gt;0)*($J4430&gt;T$3)*($I4430&lt;T$2)*
1+($H4430&gt;0)*($I4430&gt;T$3)*
0+($H4431&gt;0)*($J4431&lt;T$2)*
0+($H4431&gt;0)*($J4431&gt;=T$2)*($J4431&lt;=T$3)*(($J4431-T$2+1)/T$4)
+($H4431&gt;0)*($J4431&gt;T$3)*($I4431&gt;T$3)*
0+($H4431&gt;0)*($J4431&gt;T$3)*($I4431&lt;=T$3)*($I4431&gt;=T$2)*((T$3-$I4431+1)/T$4)
+($H4431&gt;0)*($J4431&gt;T$3)*($I4431&lt;T$2)*
1+($H4431&gt;0)*($I4431&gt;T$3)*0</f>
        <v/>
      </c>
      <c r="U4424" s="117">
        <f>($H4429&gt;0)*($J4429&lt;U$2)*
0+($H4429&gt;0)*($J4429&gt;=U$2)*($J4429&lt;=U$3)*(($J4429-U$2+1)/U$4)
+($H4429&gt;0)*($J4429&gt;U$3)*($I4429&gt;U$3)*
0+($H4429&gt;0)*($J4429&gt;U$3)*($I4429&lt;=U$3)*($I4429&gt;=U$2)*((U$3-$I4429+1)/U$4)
+($H4429&gt;0)*($J4429&gt;U$3)*($I4429&lt;U$2)*
1+($H4429&gt;0)*($I4429&gt;U$3)*
0+($H4430&gt;0)*($J$2350&lt;U$2)*
0+($H4430&gt;0)*($J4430&gt;=U$2)*($J4430&lt;=U$3)*(($J4430-U$2+1)/U$4)
+($H4430&gt;0)*($J4430&gt;U$3)*($I4430&gt;U$3)*
0+($H4430&gt;0)*($J4430&gt;U$3)*($I4430&lt;=U$3)*($I4430&gt;=U$2)*((U$3-$I4430+1)/U$4)
+($H4430&gt;0)*($J4430&gt;U$3)*($I4430&lt;U$2)*
1+($H4430&gt;0)*($I4430&gt;U$3)*
0+($H4431&gt;0)*($J4431&lt;U$2)*
0+($H4431&gt;0)*($J4431&gt;=U$2)*($J4431&lt;=U$3)*(($J4431-U$2+1)/U$4)
+($H4431&gt;0)*($J4431&gt;U$3)*($I4431&gt;U$3)*
0+($H4431&gt;0)*($J4431&gt;U$3)*($I4431&lt;=U$3)*($I4431&gt;=U$2)*((U$3-$I4431+1)/U$4)
+($H4431&gt;0)*($J4431&gt;U$3)*($I4431&lt;U$2)*
1+($H4431&gt;0)*($I4431&gt;U$3)*0</f>
        <v/>
      </c>
      <c r="V4424" s="117">
        <f>($H4429&gt;0)*($J4429&lt;V$2)*
0+($H4429&gt;0)*($J4429&gt;=V$2)*($J4429&lt;=V$3)*(($J4429-V$2+1)/V$4)
+($H4429&gt;0)*($J4429&gt;V$3)*($I4429&gt;V$3)*
0+($H4429&gt;0)*($J4429&gt;V$3)*($I4429&lt;=V$3)*($I4429&gt;=V$2)*((V$3-$I4429+1)/V$4)
+($H4429&gt;0)*($J4429&gt;V$3)*($I4429&lt;V$2)*
1+($H4429&gt;0)*($I4429&gt;V$3)*
0+($H4430&gt;0)*($J$2350&lt;V$2)*
0+($H4430&gt;0)*($J4430&gt;=V$2)*($J4430&lt;=V$3)*(($J4430-V$2+1)/V$4)
+($H4430&gt;0)*($J4430&gt;V$3)*($I4430&gt;V$3)*
0+($H4430&gt;0)*($J4430&gt;V$3)*($I4430&lt;=V$3)*($I4430&gt;=V$2)*((V$3-$I4430+1)/V$4)
+($H4430&gt;0)*($J4430&gt;V$3)*($I4430&lt;V$2)*
1+($H4430&gt;0)*($I4430&gt;V$3)*
0+($H4431&gt;0)*($J4431&lt;V$2)*
0+($H4431&gt;0)*($J4431&gt;=V$2)*($J4431&lt;=V$3)*(($J4431-V$2+1)/V$4)
+($H4431&gt;0)*($J4431&gt;V$3)*($I4431&gt;V$3)*
0+($H4431&gt;0)*($J4431&gt;V$3)*($I4431&lt;=V$3)*($I4431&gt;=V$2)*((V$3-$I4431+1)/V$4)
+($H4431&gt;0)*($J4431&gt;V$3)*($I4431&lt;V$2)*
1+($H4431&gt;0)*($I4431&gt;V$3)*0</f>
        <v/>
      </c>
      <c r="W4424" s="117">
        <f>($H4429&gt;0)*($J4429&lt;W$2)*
0+($H4429&gt;0)*($J4429&gt;=W$2)*($J4429&lt;=W$3)*(($J4429-W$2+1)/W$4)
+($H4429&gt;0)*($J4429&gt;W$3)*($I4429&gt;W$3)*
0+($H4429&gt;0)*($J4429&gt;W$3)*($I4429&lt;=W$3)*($I4429&gt;=W$2)*((W$3-$I4429+1)/W$4)
+($H4429&gt;0)*($J4429&gt;W$3)*($I4429&lt;W$2)*
1+($H4429&gt;0)*($I4429&gt;W$3)*
0+($H4430&gt;0)*($J$2350&lt;W$2)*
0+($H4430&gt;0)*($J4430&gt;=W$2)*($J4430&lt;=W$3)*(($J4430-W$2+1)/W$4)
+($H4430&gt;0)*($J4430&gt;W$3)*($I4430&gt;W$3)*
0+($H4430&gt;0)*($J4430&gt;W$3)*($I4430&lt;=W$3)*($I4430&gt;=W$2)*((W$3-$I4430+1)/W$4)
+($H4430&gt;0)*($J4430&gt;W$3)*($I4430&lt;W$2)*
1+($H4430&gt;0)*($I4430&gt;W$3)*
0+($H4431&gt;0)*($J4431&lt;W$2)*
0+($H4431&gt;0)*($J4431&gt;=W$2)*($J4431&lt;=W$3)*(($J4431-W$2+1)/W$4)
+($H4431&gt;0)*($J4431&gt;W$3)*($I4431&gt;W$3)*
0+($H4431&gt;0)*($J4431&gt;W$3)*($I4431&lt;=W$3)*($I4431&gt;=W$2)*((W$3-$I4431+1)/W$4)
+($H4431&gt;0)*($J4431&gt;W$3)*($I4431&lt;W$2)*
1+($H4431&gt;0)*($I4431&gt;W$3)*0</f>
        <v/>
      </c>
      <c r="X4424" s="117">
        <f>($H4429&gt;0)*($J4429&lt;X$2)*
0+($H4429&gt;0)*($J4429&gt;=X$2)*($J4429&lt;=X$3)*(($J4429-X$2+1)/X$4)
+($H4429&gt;0)*($J4429&gt;X$3)*($I4429&gt;X$3)*
0+($H4429&gt;0)*($J4429&gt;X$3)*($I4429&lt;=X$3)*($I4429&gt;=X$2)*((X$3-$I4429+1)/X$4)
+($H4429&gt;0)*($J4429&gt;X$3)*($I4429&lt;X$2)*
1+($H4429&gt;0)*($I4429&gt;X$3)*
0+($H4430&gt;0)*($J$2350&lt;X$2)*
0+($H4430&gt;0)*($J4430&gt;=X$2)*($J4430&lt;=X$3)*(($J4430-X$2+1)/X$4)
+($H4430&gt;0)*($J4430&gt;X$3)*($I4430&gt;X$3)*
0+($H4430&gt;0)*($J4430&gt;X$3)*($I4430&lt;=X$3)*($I4430&gt;=X$2)*((X$3-$I4430+1)/X$4)
+($H4430&gt;0)*($J4430&gt;X$3)*($I4430&lt;X$2)*
1+($H4430&gt;0)*($I4430&gt;X$3)*
0+($H4431&gt;0)*($J4431&lt;X$2)*
0+($H4431&gt;0)*($J4431&gt;=X$2)*($J4431&lt;=X$3)*(($J4431-X$2+1)/X$4)
+($H4431&gt;0)*($J4431&gt;X$3)*($I4431&gt;X$3)*
0+($H4431&gt;0)*($J4431&gt;X$3)*($I4431&lt;=X$3)*($I4431&gt;=X$2)*((X$3-$I4431+1)/X$4)
+($H4431&gt;0)*($J4431&gt;X$3)*($I4431&lt;X$2)*
1+($H4431&gt;0)*($I4431&gt;X$3)*0</f>
        <v/>
      </c>
      <c r="Y4424" s="117">
        <f>($H4429&gt;0)*($J4429&lt;Y$2)*
0+($H4429&gt;0)*($J4429&gt;=Y$2)*($J4429&lt;=Y$3)*(($J4429-Y$2+1)/Y$4)
+($H4429&gt;0)*($J4429&gt;Y$3)*($I4429&gt;Y$3)*
0+($H4429&gt;0)*($J4429&gt;Y$3)*($I4429&lt;=Y$3)*($I4429&gt;=Y$2)*((Y$3-$I4429+1)/Y$4)
+($H4429&gt;0)*($J4429&gt;Y$3)*($I4429&lt;Y$2)*
1+($H4429&gt;0)*($I4429&gt;Y$3)*
0+($H4430&gt;0)*($J$2350&lt;Y$2)*
0+($H4430&gt;0)*($J4430&gt;=Y$2)*($J4430&lt;=Y$3)*(($J4430-Y$2+1)/Y$4)
+($H4430&gt;0)*($J4430&gt;Y$3)*($I4430&gt;Y$3)*
0+($H4430&gt;0)*($J4430&gt;Y$3)*($I4430&lt;=Y$3)*($I4430&gt;=Y$2)*((Y$3-$I4430+1)/Y$4)
+($H4430&gt;0)*($J4430&gt;Y$3)*($I4430&lt;Y$2)*
1+($H4430&gt;0)*($I4430&gt;Y$3)*
0+($H4431&gt;0)*($J4431&lt;Y$2)*
0+($H4431&gt;0)*($J4431&gt;=Y$2)*($J4431&lt;=Y$3)*(($J4431-Y$2+1)/Y$4)
+($H4431&gt;0)*($J4431&gt;Y$3)*($I4431&gt;Y$3)*
0+($H4431&gt;0)*($J4431&gt;Y$3)*($I4431&lt;=Y$3)*($I4431&gt;=Y$2)*((Y$3-$I4431+1)/Y$4)
+($H4431&gt;0)*($J4431&gt;Y$3)*($I4431&lt;Y$2)*
1+($H4431&gt;0)*($I4431&gt;Y$3)*0</f>
        <v/>
      </c>
      <c r="Z4424" s="117">
        <f>($H4429&gt;0)*($J4429&lt;Z$2)*
0+($H4429&gt;0)*($J4429&gt;=Z$2)*($J4429&lt;=Z$3)*(($J4429-Z$2+1)/Z$4)
+($H4429&gt;0)*($J4429&gt;Z$3)*($I4429&gt;Z$3)*
0+($H4429&gt;0)*($J4429&gt;Z$3)*($I4429&lt;=Z$3)*($I4429&gt;=Z$2)*((Z$3-$I4429+1)/Z$4)
+($H4429&gt;0)*($J4429&gt;Z$3)*($I4429&lt;Z$2)*
1+($H4429&gt;0)*($I4429&gt;Z$3)*
0+($H4430&gt;0)*($J$2350&lt;Z$2)*
0+($H4430&gt;0)*($J4430&gt;=Z$2)*($J4430&lt;=Z$3)*(($J4430-Z$2+1)/Z$4)
+($H4430&gt;0)*($J4430&gt;Z$3)*($I4430&gt;Z$3)*
0+($H4430&gt;0)*($J4430&gt;Z$3)*($I4430&lt;=Z$3)*($I4430&gt;=Z$2)*((Z$3-$I4430+1)/Z$4)
+($H4430&gt;0)*($J4430&gt;Z$3)*($I4430&lt;Z$2)*
1+($H4430&gt;0)*($I4430&gt;Z$3)*
0+($H4431&gt;0)*($J4431&lt;Z$2)*
0+($H4431&gt;0)*($J4431&gt;=Z$2)*($J4431&lt;=Z$3)*(($J4431-Z$2+1)/Z$4)
+($H4431&gt;0)*($J4431&gt;Z$3)*($I4431&gt;Z$3)*
0+($H4431&gt;0)*($J4431&gt;Z$3)*($I4431&lt;=Z$3)*($I4431&gt;=Z$2)*((Z$3-$I4431+1)/Z$4)
+($H4431&gt;0)*($J4431&gt;Z$3)*($I4431&lt;Z$2)*
1+($H4431&gt;0)*($I4431&gt;Z$3)*0</f>
        <v/>
      </c>
      <c r="AA4424" s="117">
        <f>($H4429&gt;0)*($J4429&lt;AA$2)*
0+($H4429&gt;0)*($J4429&gt;=AA$2)*($J4429&lt;=AA$3)*(($J4429-AA$2+1)/AA$4)
+($H4429&gt;0)*($J4429&gt;AA$3)*($I4429&gt;AA$3)*
0+($H4429&gt;0)*($J4429&gt;AA$3)*($I4429&lt;=AA$3)*($I4429&gt;=AA$2)*((AA$3-$I4429+1)/AA$4)
+($H4429&gt;0)*($J4429&gt;AA$3)*($I4429&lt;AA$2)*
1+($H4429&gt;0)*($I4429&gt;AA$3)*
0+($H4430&gt;0)*($J$2350&lt;AA$2)*
0+($H4430&gt;0)*($J4430&gt;=AA$2)*($J4430&lt;=AA$3)*(($J4430-AA$2+1)/AA$4)
+($H4430&gt;0)*($J4430&gt;AA$3)*($I4430&gt;AA$3)*
0+($H4430&gt;0)*($J4430&gt;AA$3)*($I4430&lt;=AA$3)*($I4430&gt;=AA$2)*((AA$3-$I4430+1)/AA$4)
+($H4430&gt;0)*($J4430&gt;AA$3)*($I4430&lt;AA$2)*
1+($H4430&gt;0)*($I4430&gt;AA$3)*
0+($H4431&gt;0)*($J4431&lt;AA$2)*
0+($H4431&gt;0)*($J4431&gt;=AA$2)*($J4431&lt;=AA$3)*(($J4431-AA$2+1)/AA$4)
+($H4431&gt;0)*($J4431&gt;AA$3)*($I4431&gt;AA$3)*
0+($H4431&gt;0)*($J4431&gt;AA$3)*($I4431&lt;=AA$3)*($I4431&gt;=AA$2)*((AA$3-$I4431+1)/AA$4)
+($H4431&gt;0)*($J4431&gt;AA$3)*($I4431&lt;AA$2)*
1+($H4431&gt;0)*($I4431&gt;AA$3)*0</f>
        <v/>
      </c>
      <c r="AB4424" s="117">
        <f>($H4429&gt;0)*($J4429&lt;AB$2)*
0+($H4429&gt;0)*($J4429&gt;=AB$2)*($J4429&lt;=AB$3)*(($J4429-AB$2+1)/AB$4)
+($H4429&gt;0)*($J4429&gt;AB$3)*($I4429&gt;AB$3)*
0+($H4429&gt;0)*($J4429&gt;AB$3)*($I4429&lt;=AB$3)*($I4429&gt;=AB$2)*((AB$3-$I4429+1)/AB$4)
+($H4429&gt;0)*($J4429&gt;AB$3)*($I4429&lt;AB$2)*
1+($H4429&gt;0)*($I4429&gt;AB$3)*
0+($H4430&gt;0)*($J$2350&lt;AB$2)*
0+($H4430&gt;0)*($J4430&gt;=AB$2)*($J4430&lt;=AB$3)*(($J4430-AB$2+1)/AB$4)
+($H4430&gt;0)*($J4430&gt;AB$3)*($I4430&gt;AB$3)*
0+($H4430&gt;0)*($J4430&gt;AB$3)*($I4430&lt;=AB$3)*($I4430&gt;=AB$2)*((AB$3-$I4430+1)/AB$4)
+($H4430&gt;0)*($J4430&gt;AB$3)*($I4430&lt;AB$2)*
1+($H4430&gt;0)*($I4430&gt;AB$3)*
0+($H4431&gt;0)*($J4431&lt;AB$2)*
0+($H4431&gt;0)*($J4431&gt;=AB$2)*($J4431&lt;=AB$3)*(($J4431-AB$2+1)/AB$4)
+($H4431&gt;0)*($J4431&gt;AB$3)*($I4431&gt;AB$3)*
0+($H4431&gt;0)*($J4431&gt;AB$3)*($I4431&lt;=AB$3)*($I4431&gt;=AB$2)*((AB$3-$I4431+1)/AB$4)
+($H4431&gt;0)*($J4431&gt;AB$3)*($I4431&lt;AB$2)*
1+($H4431&gt;0)*($I4431&gt;AB$3)*0</f>
        <v/>
      </c>
      <c r="AC4424" s="117">
        <f>($H4429&gt;0)*($J4429&lt;AC$2)*
0+($H4429&gt;0)*($J4429&gt;=AC$2)*($J4429&lt;=AC$3)*(($J4429-AC$2+1)/AC$4)
+($H4429&gt;0)*($J4429&gt;AC$3)*($I4429&gt;AC$3)*
0+($H4429&gt;0)*($J4429&gt;AC$3)*($I4429&lt;=AC$3)*($I4429&gt;=AC$2)*((AC$3-$I4429+1)/AC$4)
+($H4429&gt;0)*($J4429&gt;AC$3)*($I4429&lt;AC$2)*
1+($H4429&gt;0)*($I4429&gt;AC$3)*
0+($H4430&gt;0)*($J$2350&lt;AC$2)*
0+($H4430&gt;0)*($J4430&gt;=AC$2)*($J4430&lt;=AC$3)*(($J4430-AC$2+1)/AC$4)
+($H4430&gt;0)*($J4430&gt;AC$3)*($I4430&gt;AC$3)*
0+($H4430&gt;0)*($J4430&gt;AC$3)*($I4430&lt;=AC$3)*($I4430&gt;=AC$2)*((AC$3-$I4430+1)/AC$4)
+($H4430&gt;0)*($J4430&gt;AC$3)*($I4430&lt;AC$2)*
1+($H4430&gt;0)*($I4430&gt;AC$3)*
0+($H4431&gt;0)*($J4431&lt;AC$2)*
0+($H4431&gt;0)*($J4431&gt;=AC$2)*($J4431&lt;=AC$3)*(($J4431-AC$2+1)/AC$4)
+($H4431&gt;0)*($J4431&gt;AC$3)*($I4431&gt;AC$3)*
0+($H4431&gt;0)*($J4431&gt;AC$3)*($I4431&lt;=AC$3)*($I4431&gt;=AC$2)*((AC$3-$I4431+1)/AC$4)
+($H4431&gt;0)*($J4431&gt;AC$3)*($I4431&lt;AC$2)*
1+($H4431&gt;0)*($I4431&gt;AC$3)*0</f>
        <v/>
      </c>
      <c r="AD4424" s="117">
        <f>($H4429&gt;0)*($J4429&lt;AD$2)*
0+($H4429&gt;0)*($J4429&gt;=AD$2)*($J4429&lt;=AD$3)*(($J4429-AD$2+1)/AD$4)
+($H4429&gt;0)*($J4429&gt;AD$3)*($I4429&gt;AD$3)*
0+($H4429&gt;0)*($J4429&gt;AD$3)*($I4429&lt;=AD$3)*($I4429&gt;=AD$2)*((AD$3-$I4429+1)/AD$4)
+($H4429&gt;0)*($J4429&gt;AD$3)*($I4429&lt;AD$2)*
1+($H4429&gt;0)*($I4429&gt;AD$3)*
0+($H4430&gt;0)*($J$2350&lt;AD$2)*
0+($H4430&gt;0)*($J4430&gt;=AD$2)*($J4430&lt;=AD$3)*(($J4430-AD$2+1)/AD$4)
+($H4430&gt;0)*($J4430&gt;AD$3)*($I4430&gt;AD$3)*
0+($H4430&gt;0)*($J4430&gt;AD$3)*($I4430&lt;=AD$3)*($I4430&gt;=AD$2)*((AD$3-$I4430+1)/AD$4)
+($H4430&gt;0)*($J4430&gt;AD$3)*($I4430&lt;AD$2)*
1+($H4430&gt;0)*($I4430&gt;AD$3)*
0+($H4431&gt;0)*($J4431&lt;AD$2)*
0+($H4431&gt;0)*($J4431&gt;=AD$2)*($J4431&lt;=AD$3)*(($J4431-AD$2+1)/AD$4)
+($H4431&gt;0)*($J4431&gt;AD$3)*($I4431&gt;AD$3)*
0+($H4431&gt;0)*($J4431&gt;AD$3)*($I4431&lt;=AD$3)*($I4431&gt;=AD$2)*((AD$3-$I4431+1)/AD$4)
+($H4431&gt;0)*($J4431&gt;AD$3)*($I4431&lt;AD$2)*
1+($H4431&gt;0)*($I4431&gt;AD$3)*0</f>
        <v/>
      </c>
      <c r="AE4424" s="117">
        <f>($H4429&gt;0)*($J4429&lt;AE$2)*
0+($H4429&gt;0)*($J4429&gt;=AE$2)*($J4429&lt;=AE$3)*(($J4429-AE$2+1)/AE$4)
+($H4429&gt;0)*($J4429&gt;AE$3)*($I4429&gt;AE$3)*
0+($H4429&gt;0)*($J4429&gt;AE$3)*($I4429&lt;=AE$3)*($I4429&gt;=AE$2)*((AE$3-$I4429+1)/AE$4)
+($H4429&gt;0)*($J4429&gt;AE$3)*($I4429&lt;AE$2)*
1+($H4429&gt;0)*($I4429&gt;AE$3)*
0+($H4430&gt;0)*($J$2350&lt;AE$2)*
0+($H4430&gt;0)*($J4430&gt;=AE$2)*($J4430&lt;=AE$3)*(($J4430-AE$2+1)/AE$4)
+($H4430&gt;0)*($J4430&gt;AE$3)*($I4430&gt;AE$3)*
0+($H4430&gt;0)*($J4430&gt;AE$3)*($I4430&lt;=AE$3)*($I4430&gt;=AE$2)*((AE$3-$I4430+1)/AE$4)
+($H4430&gt;0)*($J4430&gt;AE$3)*($I4430&lt;AE$2)*
1+($H4430&gt;0)*($I4430&gt;AE$3)*
0+($H4431&gt;0)*($J4431&lt;AE$2)*
0+($H4431&gt;0)*($J4431&gt;=AE$2)*($J4431&lt;=AE$3)*(($J4431-AE$2+1)/AE$4)
+($H4431&gt;0)*($J4431&gt;AE$3)*($I4431&gt;AE$3)*
0+($H4431&gt;0)*($J4431&gt;AE$3)*($I4431&lt;=AE$3)*($I4431&gt;=AE$2)*((AE$3-$I4431+1)/AE$4)
+($H4431&gt;0)*($J4431&gt;AE$3)*($I4431&lt;AE$2)*
1+($H4431&gt;0)*($I4431&gt;AE$3)*0</f>
        <v/>
      </c>
      <c r="AF4424" s="117">
        <f>($H4429&gt;0)*($J4429&lt;AF$2)*
0+($H4429&gt;0)*($J4429&gt;=AF$2)*($J4429&lt;=AF$3)*(($J4429-AF$2+1)/AF$4)
+($H4429&gt;0)*($J4429&gt;AF$3)*($I4429&gt;AF$3)*
0+($H4429&gt;0)*($J4429&gt;AF$3)*($I4429&lt;=AF$3)*($I4429&gt;=AF$2)*((AF$3-$I4429+1)/AF$4)
+($H4429&gt;0)*($J4429&gt;AF$3)*($I4429&lt;AF$2)*
1+($H4429&gt;0)*($I4429&gt;AF$3)*
0+($H4430&gt;0)*($J$2350&lt;AF$2)*
0+($H4430&gt;0)*($J4430&gt;=AF$2)*($J4430&lt;=AF$3)*(($J4430-AF$2+1)/AF$4)
+($H4430&gt;0)*($J4430&gt;AF$3)*($I4430&gt;AF$3)*
0+($H4430&gt;0)*($J4430&gt;AF$3)*($I4430&lt;=AF$3)*($I4430&gt;=AF$2)*((AF$3-$I4430+1)/AF$4)
+($H4430&gt;0)*($J4430&gt;AF$3)*($I4430&lt;AF$2)*
1+($H4430&gt;0)*($I4430&gt;AF$3)*
0+($H4431&gt;0)*($J4431&lt;AF$2)*
0+($H4431&gt;0)*($J4431&gt;=AF$2)*($J4431&lt;=AF$3)*(($J4431-AF$2+1)/AF$4)
+($H4431&gt;0)*($J4431&gt;AF$3)*($I4431&gt;AF$3)*
0+($H4431&gt;0)*($J4431&gt;AF$3)*($I4431&lt;=AF$3)*($I4431&gt;=AF$2)*((AF$3-$I4431+1)/AF$4)
+($H4431&gt;0)*($J4431&gt;AF$3)*($I4431&lt;AF$2)*
1+($H4431&gt;0)*($I4431&gt;AF$3)*0</f>
        <v/>
      </c>
      <c r="AG4424" s="117">
        <f>($H4429&gt;0)*($J4429&lt;AG$2)*
0+($H4429&gt;0)*($J4429&gt;=AG$2)*($J4429&lt;=AG$3)*(($J4429-AG$2+1)/AG$4)
+($H4429&gt;0)*($J4429&gt;AG$3)*($I4429&gt;AG$3)*
0+($H4429&gt;0)*($J4429&gt;AG$3)*($I4429&lt;=AG$3)*($I4429&gt;=AG$2)*((AG$3-$I4429+1)/AG$4)
+($H4429&gt;0)*($J4429&gt;AG$3)*($I4429&lt;AG$2)*
1+($H4429&gt;0)*($I4429&gt;AG$3)*
0+($H4430&gt;0)*($J$2350&lt;AG$2)*
0+($H4430&gt;0)*($J4430&gt;=AG$2)*($J4430&lt;=AG$3)*(($J4430-AG$2+1)/AG$4)
+($H4430&gt;0)*($J4430&gt;AG$3)*($I4430&gt;AG$3)*
0+($H4430&gt;0)*($J4430&gt;AG$3)*($I4430&lt;=AG$3)*($I4430&gt;=AG$2)*((AG$3-$I4430+1)/AG$4)
+($H4430&gt;0)*($J4430&gt;AG$3)*($I4430&lt;AG$2)*
1+($H4430&gt;0)*($I4430&gt;AG$3)*
0+($H4431&gt;0)*($J4431&lt;AG$2)*
0+($H4431&gt;0)*($J4431&gt;=AG$2)*($J4431&lt;=AG$3)*(($J4431-AG$2+1)/AG$4)
+($H4431&gt;0)*($J4431&gt;AG$3)*($I4431&gt;AG$3)*
0+($H4431&gt;0)*($J4431&gt;AG$3)*($I4431&lt;=AG$3)*($I4431&gt;=AG$2)*((AG$3-$I4431+1)/AG$4)
+($H4431&gt;0)*($J4431&gt;AG$3)*($I4431&lt;AG$2)*
1+($H4431&gt;0)*($I4431&gt;AG$3)*0</f>
        <v/>
      </c>
      <c r="AH4424" s="117">
        <f>($H4429&gt;0)*($J4429&lt;AH$2)*
0+($H4429&gt;0)*($J4429&gt;=AH$2)*($J4429&lt;=AH$3)*(($J4429-AH$2+1)/AH$4)
+($H4429&gt;0)*($J4429&gt;AH$3)*($I4429&gt;AH$3)*
0+($H4429&gt;0)*($J4429&gt;AH$3)*($I4429&lt;=AH$3)*($I4429&gt;=AH$2)*((AH$3-$I4429+1)/AH$4)
+($H4429&gt;0)*($J4429&gt;AH$3)*($I4429&lt;AH$2)*
1+($H4429&gt;0)*($I4429&gt;AH$3)*
0+($H4430&gt;0)*($J$2350&lt;AH$2)*
0+($H4430&gt;0)*($J4430&gt;=AH$2)*($J4430&lt;=AH$3)*(($J4430-AH$2+1)/AH$4)
+($H4430&gt;0)*($J4430&gt;AH$3)*($I4430&gt;AH$3)*
0+($H4430&gt;0)*($J4430&gt;AH$3)*($I4430&lt;=AH$3)*($I4430&gt;=AH$2)*((AH$3-$I4430+1)/AH$4)
+($H4430&gt;0)*($J4430&gt;AH$3)*($I4430&lt;AH$2)*
1+($H4430&gt;0)*($I4430&gt;AH$3)*
0+($H4431&gt;0)*($J4431&lt;AH$2)*
0+($H4431&gt;0)*($J4431&gt;=AH$2)*($J4431&lt;=AH$3)*(($J4431-AH$2+1)/AH$4)
+($H4431&gt;0)*($J4431&gt;AH$3)*($I4431&gt;AH$3)*
0+($H4431&gt;0)*($J4431&gt;AH$3)*($I4431&lt;=AH$3)*($I4431&gt;=AH$2)*((AH$3-$I4431+1)/AH$4)
+($H4431&gt;0)*($J4431&gt;AH$3)*($I4431&lt;AH$2)*
1+($H4431&gt;0)*($I4431&gt;AH$3)*0</f>
        <v/>
      </c>
      <c r="AI4424" s="117">
        <f>($H4429&gt;0)*($J4429&lt;AI$2)*
0+($H4429&gt;0)*($J4429&gt;=AI$2)*($J4429&lt;=AI$3)*(($J4429-AI$2+1)/AI$4)
+($H4429&gt;0)*($J4429&gt;AI$3)*($I4429&gt;AI$3)*
0+($H4429&gt;0)*($J4429&gt;AI$3)*($I4429&lt;=AI$3)*($I4429&gt;=AI$2)*((AI$3-$I4429+1)/AI$4)
+($H4429&gt;0)*($J4429&gt;AI$3)*($I4429&lt;AI$2)*
1+($H4429&gt;0)*($I4429&gt;AI$3)*
0+($H4430&gt;0)*($J$2350&lt;AI$2)*
0+($H4430&gt;0)*($J4430&gt;=AI$2)*($J4430&lt;=AI$3)*(($J4430-AI$2+1)/AI$4)
+($H4430&gt;0)*($J4430&gt;AI$3)*($I4430&gt;AI$3)*
0+($H4430&gt;0)*($J4430&gt;AI$3)*($I4430&lt;=AI$3)*($I4430&gt;=AI$2)*((AI$3-$I4430+1)/AI$4)
+($H4430&gt;0)*($J4430&gt;AI$3)*($I4430&lt;AI$2)*
1+($H4430&gt;0)*($I4430&gt;AI$3)*
0+($H4431&gt;0)*($J4431&lt;AI$2)*
0+($H4431&gt;0)*($J4431&gt;=AI$2)*($J4431&lt;=AI$3)*(($J4431-AI$2+1)/AI$4)
+($H4431&gt;0)*($J4431&gt;AI$3)*($I4431&gt;AI$3)*
0+($H4431&gt;0)*($J4431&gt;AI$3)*($I4431&lt;=AI$3)*($I4431&gt;=AI$2)*((AI$3-$I4431+1)/AI$4)
+($H4431&gt;0)*($J4431&gt;AI$3)*($I4431&lt;AI$2)*
1+($H4431&gt;0)*($I4431&gt;AI$3)*0</f>
        <v/>
      </c>
      <c r="AJ4424" s="117">
        <f>($H4429&gt;0)*($J4429&lt;AJ$2)*
0+($H4429&gt;0)*($J4429&gt;=AJ$2)*($J4429&lt;=AJ$3)*(($J4429-AJ$2+1)/AJ$4)
+($H4429&gt;0)*($J4429&gt;AJ$3)*($I4429&gt;AJ$3)*
0+($H4429&gt;0)*($J4429&gt;AJ$3)*($I4429&lt;=AJ$3)*($I4429&gt;=AJ$2)*((AJ$3-$I4429+1)/AJ$4)
+($H4429&gt;0)*($J4429&gt;AJ$3)*($I4429&lt;AJ$2)*
1+($H4429&gt;0)*($I4429&gt;AJ$3)*
0+($H4430&gt;0)*($J$2350&lt;AJ$2)*
0+($H4430&gt;0)*($J4430&gt;=AJ$2)*($J4430&lt;=AJ$3)*(($J4430-AJ$2+1)/AJ$4)
+($H4430&gt;0)*($J4430&gt;AJ$3)*($I4430&gt;AJ$3)*
0+($H4430&gt;0)*($J4430&gt;AJ$3)*($I4430&lt;=AJ$3)*($I4430&gt;=AJ$2)*((AJ$3-$I4430+1)/AJ$4)
+($H4430&gt;0)*($J4430&gt;AJ$3)*($I4430&lt;AJ$2)*
1+($H4430&gt;0)*($I4430&gt;AJ$3)*
0+($H4431&gt;0)*($J4431&lt;AJ$2)*
0+($H4431&gt;0)*($J4431&gt;=AJ$2)*($J4431&lt;=AJ$3)*(($J4431-AJ$2+1)/AJ$4)
+($H4431&gt;0)*($J4431&gt;AJ$3)*($I4431&gt;AJ$3)*
0+($H4431&gt;0)*($J4431&gt;AJ$3)*($I4431&lt;=AJ$3)*($I4431&gt;=AJ$2)*((AJ$3-$I4431+1)/AJ$4)
+($H4431&gt;0)*($J4431&gt;AJ$3)*($I4431&lt;AJ$2)*
1+($H4431&gt;0)*($I4431&gt;AJ$3)*0</f>
        <v/>
      </c>
      <c r="AK4424" s="117">
        <f>($H4429&gt;0)*($J4429&lt;AK$2)*
0+($H4429&gt;0)*($J4429&gt;=AK$2)*($J4429&lt;=AK$3)*(($J4429-AK$2+1)/AK$4)
+($H4429&gt;0)*($J4429&gt;AK$3)*($I4429&gt;AK$3)*
0+($H4429&gt;0)*($J4429&gt;AK$3)*($I4429&lt;=AK$3)*($I4429&gt;=AK$2)*((AK$3-$I4429+1)/AK$4)
+($H4429&gt;0)*($J4429&gt;AK$3)*($I4429&lt;AK$2)*
1+($H4429&gt;0)*($I4429&gt;AK$3)*
0+($H4430&gt;0)*($J$2350&lt;AK$2)*
0+($H4430&gt;0)*($J4430&gt;=AK$2)*($J4430&lt;=AK$3)*(($J4430-AK$2+1)/AK$4)
+($H4430&gt;0)*($J4430&gt;AK$3)*($I4430&gt;AK$3)*
0+($H4430&gt;0)*($J4430&gt;AK$3)*($I4430&lt;=AK$3)*($I4430&gt;=AK$2)*((AK$3-$I4430+1)/AK$4)
+($H4430&gt;0)*($J4430&gt;AK$3)*($I4430&lt;AK$2)*
1+($H4430&gt;0)*($I4430&gt;AK$3)*
0+($H4431&gt;0)*($J4431&lt;AK$2)*
0+($H4431&gt;0)*($J4431&gt;=AK$2)*($J4431&lt;=AK$3)*(($J4431-AK$2+1)/AK$4)
+($H4431&gt;0)*($J4431&gt;AK$3)*($I4431&gt;AK$3)*
0+($H4431&gt;0)*($J4431&gt;AK$3)*($I4431&lt;=AK$3)*($I4431&gt;=AK$2)*((AK$3-$I4431+1)/AK$4)
+($H4431&gt;0)*($J4431&gt;AK$3)*($I4431&lt;AK$2)*
1+($H4431&gt;0)*($I4431&gt;AK$3)*0</f>
        <v/>
      </c>
      <c r="AL4424" s="117">
        <f>($H4429&gt;0)*($J4429&lt;AL$2)*
0+($H4429&gt;0)*($J4429&gt;=AL$2)*($J4429&lt;=AL$3)*(($J4429-AL$2+1)/AL$4)
+($H4429&gt;0)*($J4429&gt;AL$3)*($I4429&gt;AL$3)*
0+($H4429&gt;0)*($J4429&gt;AL$3)*($I4429&lt;=AL$3)*($I4429&gt;=AL$2)*((AL$3-$I4429+1)/AL$4)
+($H4429&gt;0)*($J4429&gt;AL$3)*($I4429&lt;AL$2)*
1+($H4429&gt;0)*($I4429&gt;AL$3)*
0+($H4430&gt;0)*($J$2350&lt;AL$2)*
0+($H4430&gt;0)*($J4430&gt;=AL$2)*($J4430&lt;=AL$3)*(($J4430-AL$2+1)/AL$4)
+($H4430&gt;0)*($J4430&gt;AL$3)*($I4430&gt;AL$3)*
0+($H4430&gt;0)*($J4430&gt;AL$3)*($I4430&lt;=AL$3)*($I4430&gt;=AL$2)*((AL$3-$I4430+1)/AL$4)
+($H4430&gt;0)*($J4430&gt;AL$3)*($I4430&lt;AL$2)*
1+($H4430&gt;0)*($I4430&gt;AL$3)*
0+($H4431&gt;0)*($J4431&lt;AL$2)*
0+($H4431&gt;0)*($J4431&gt;=AL$2)*($J4431&lt;=AL$3)*(($J4431-AL$2+1)/AL$4)
+($H4431&gt;0)*($J4431&gt;AL$3)*($I4431&gt;AL$3)*
0+($H4431&gt;0)*($J4431&gt;AL$3)*($I4431&lt;=AL$3)*($I4431&gt;=AL$2)*((AL$3-$I4431+1)/AL$4)
+($H4431&gt;0)*($J4431&gt;AL$3)*($I4431&lt;AL$2)*
1+($H4431&gt;0)*($I4431&gt;AL$3)*0</f>
        <v/>
      </c>
      <c r="AM4424" s="117">
        <f>($H4429&gt;0)*($J4429&lt;AM$2)*
0+($H4429&gt;0)*($J4429&gt;=AM$2)*($J4429&lt;=AM$3)*(($J4429-AM$2+1)/AM$4)
+($H4429&gt;0)*($J4429&gt;AM$3)*($I4429&gt;AM$3)*
0+($H4429&gt;0)*($J4429&gt;AM$3)*($I4429&lt;=AM$3)*($I4429&gt;=AM$2)*((AM$3-$I4429+1)/AM$4)
+($H4429&gt;0)*($J4429&gt;AM$3)*($I4429&lt;AM$2)*
1+($H4429&gt;0)*($I4429&gt;AM$3)*
0+($H4430&gt;0)*($J$2350&lt;AM$2)*
0+($H4430&gt;0)*($J4430&gt;=AM$2)*($J4430&lt;=AM$3)*(($J4430-AM$2+1)/AM$4)
+($H4430&gt;0)*($J4430&gt;AM$3)*($I4430&gt;AM$3)*
0+($H4430&gt;0)*($J4430&gt;AM$3)*($I4430&lt;=AM$3)*($I4430&gt;=AM$2)*((AM$3-$I4430+1)/AM$4)
+($H4430&gt;0)*($J4430&gt;AM$3)*($I4430&lt;AM$2)*
1+($H4430&gt;0)*($I4430&gt;AM$3)*
0+($H4431&gt;0)*($J4431&lt;AM$2)*
0+($H4431&gt;0)*($J4431&gt;=AM$2)*($J4431&lt;=AM$3)*(($J4431-AM$2+1)/AM$4)
+($H4431&gt;0)*($J4431&gt;AM$3)*($I4431&gt;AM$3)*
0+($H4431&gt;0)*($J4431&gt;AM$3)*($I4431&lt;=AM$3)*($I4431&gt;=AM$2)*((AM$3-$I4431+1)/AM$4)
+($H4431&gt;0)*($J4431&gt;AM$3)*($I4431&lt;AM$2)*
1+($H4431&gt;0)*($I4431&gt;AM$3)*0</f>
        <v/>
      </c>
      <c r="AN4424" s="117">
        <f>($H4429&gt;0)*($J4429&lt;AN$2)*
0+($H4429&gt;0)*($J4429&gt;=AN$2)*($J4429&lt;=AN$3)*(($J4429-AN$2+1)/AN$4)
+($H4429&gt;0)*($J4429&gt;AN$3)*($I4429&gt;AN$3)*
0+($H4429&gt;0)*($J4429&gt;AN$3)*($I4429&lt;=AN$3)*($I4429&gt;=AN$2)*((AN$3-$I4429+1)/AN$4)
+($H4429&gt;0)*($J4429&gt;AN$3)*($I4429&lt;AN$2)*
1+($H4429&gt;0)*($I4429&gt;AN$3)*
0+($H4430&gt;0)*($J$2350&lt;AN$2)*
0+($H4430&gt;0)*($J4430&gt;=AN$2)*($J4430&lt;=AN$3)*(($J4430-AN$2+1)/AN$4)
+($H4430&gt;0)*($J4430&gt;AN$3)*($I4430&gt;AN$3)*
0+($H4430&gt;0)*($J4430&gt;AN$3)*($I4430&lt;=AN$3)*($I4430&gt;=AN$2)*((AN$3-$I4430+1)/AN$4)
+($H4430&gt;0)*($J4430&gt;AN$3)*($I4430&lt;AN$2)*
1+($H4430&gt;0)*($I4430&gt;AN$3)*
0+($H4431&gt;0)*($J4431&lt;AN$2)*
0+($H4431&gt;0)*($J4431&gt;=AN$2)*($J4431&lt;=AN$3)*(($J4431-AN$2+1)/AN$4)
+($H4431&gt;0)*($J4431&gt;AN$3)*($I4431&gt;AN$3)*
0+($H4431&gt;0)*($J4431&gt;AN$3)*($I4431&lt;=AN$3)*($I4431&gt;=AN$2)*((AN$3-$I4431+1)/AN$4)
+($H4431&gt;0)*($J4431&gt;AN$3)*($I4431&lt;AN$2)*
1+($H4431&gt;0)*($I4431&gt;AN$3)*0</f>
        <v/>
      </c>
      <c r="AO4424" s="117">
        <f>($H4429&gt;0)*($J4429&lt;AO$2)*
0+($H4429&gt;0)*($J4429&gt;=AO$2)*($J4429&lt;=AO$3)*(($J4429-AO$2+1)/AO$4)
+($H4429&gt;0)*($J4429&gt;AO$3)*($I4429&gt;AO$3)*
0+($H4429&gt;0)*($J4429&gt;AO$3)*($I4429&lt;=AO$3)*($I4429&gt;=AO$2)*((AO$3-$I4429+1)/AO$4)
+($H4429&gt;0)*($J4429&gt;AO$3)*($I4429&lt;AO$2)*
1+($H4429&gt;0)*($I4429&gt;AO$3)*
0+($H4430&gt;0)*($J$2350&lt;AO$2)*
0+($H4430&gt;0)*($J4430&gt;=AO$2)*($J4430&lt;=AO$3)*(($J4430-AO$2+1)/AO$4)
+($H4430&gt;0)*($J4430&gt;AO$3)*($I4430&gt;AO$3)*
0+($H4430&gt;0)*($J4430&gt;AO$3)*($I4430&lt;=AO$3)*($I4430&gt;=AO$2)*((AO$3-$I4430+1)/AO$4)
+($H4430&gt;0)*($J4430&gt;AO$3)*($I4430&lt;AO$2)*
1+($H4430&gt;0)*($I4430&gt;AO$3)*
0+($H4431&gt;0)*($J4431&lt;AO$2)*
0+($H4431&gt;0)*($J4431&gt;=AO$2)*($J4431&lt;=AO$3)*(($J4431-AO$2+1)/AO$4)
+($H4431&gt;0)*($J4431&gt;AO$3)*($I4431&gt;AO$3)*
0+($H4431&gt;0)*($J4431&gt;AO$3)*($I4431&lt;=AO$3)*($I4431&gt;=AO$2)*((AO$3-$I4431+1)/AO$4)
+($H4431&gt;0)*($J4431&gt;AO$3)*($I4431&lt;AO$2)*
1+($H4431&gt;0)*($I4431&gt;AO$3)*0</f>
        <v/>
      </c>
      <c r="AP4424" s="117">
        <f>($H4429&gt;0)*($J4429&lt;AP$2)*
0+($H4429&gt;0)*($J4429&gt;=AP$2)*($J4429&lt;=AP$3)*(($J4429-AP$2+1)/AP$4)
+($H4429&gt;0)*($J4429&gt;AP$3)*($I4429&gt;AP$3)*
0+($H4429&gt;0)*($J4429&gt;AP$3)*($I4429&lt;=AP$3)*($I4429&gt;=AP$2)*((AP$3-$I4429+1)/AP$4)
+($H4429&gt;0)*($J4429&gt;AP$3)*($I4429&lt;AP$2)*
1+($H4429&gt;0)*($I4429&gt;AP$3)*
0+($H4430&gt;0)*($J$2350&lt;AP$2)*
0+($H4430&gt;0)*($J4430&gt;=AP$2)*($J4430&lt;=AP$3)*(($J4430-AP$2+1)/AP$4)
+($H4430&gt;0)*($J4430&gt;AP$3)*($I4430&gt;AP$3)*
0+($H4430&gt;0)*($J4430&gt;AP$3)*($I4430&lt;=AP$3)*($I4430&gt;=AP$2)*((AP$3-$I4430+1)/AP$4)
+($H4430&gt;0)*($J4430&gt;AP$3)*($I4430&lt;AP$2)*
1+($H4430&gt;0)*($I4430&gt;AP$3)*
0+($H4431&gt;0)*($J4431&lt;AP$2)*
0+($H4431&gt;0)*($J4431&gt;=AP$2)*($J4431&lt;=AP$3)*(($J4431-AP$2+1)/AP$4)
+($H4431&gt;0)*($J4431&gt;AP$3)*($I4431&gt;AP$3)*
0+($H4431&gt;0)*($J4431&gt;AP$3)*($I4431&lt;=AP$3)*($I4431&gt;=AP$2)*((AP$3-$I4431+1)/AP$4)
+($H4431&gt;0)*($J4431&gt;AP$3)*($I4431&lt;AP$2)*
1+($H4431&gt;0)*($I4431&gt;AP$3)*0</f>
        <v/>
      </c>
      <c r="AQ4424" s="117">
        <f>($H4429&gt;0)*($J4429&lt;AQ$2)*
0+($H4429&gt;0)*($J4429&gt;=AQ$2)*($J4429&lt;=AQ$3)*(($J4429-AQ$2+1)/AQ$4)
+($H4429&gt;0)*($J4429&gt;AQ$3)*($I4429&gt;AQ$3)*
0+($H4429&gt;0)*($J4429&gt;AQ$3)*($I4429&lt;=AQ$3)*($I4429&gt;=AQ$2)*((AQ$3-$I4429+1)/AQ$4)
+($H4429&gt;0)*($J4429&gt;AQ$3)*($I4429&lt;AQ$2)*
1+($H4429&gt;0)*($I4429&gt;AQ$3)*
0+($H4430&gt;0)*($J$2350&lt;AQ$2)*
0+($H4430&gt;0)*($J4430&gt;=AQ$2)*($J4430&lt;=AQ$3)*(($J4430-AQ$2+1)/AQ$4)
+($H4430&gt;0)*($J4430&gt;AQ$3)*($I4430&gt;AQ$3)*
0+($H4430&gt;0)*($J4430&gt;AQ$3)*($I4430&lt;=AQ$3)*($I4430&gt;=AQ$2)*((AQ$3-$I4430+1)/AQ$4)
+($H4430&gt;0)*($J4430&gt;AQ$3)*($I4430&lt;AQ$2)*
1+($H4430&gt;0)*($I4430&gt;AQ$3)*
0+($H4431&gt;0)*($J4431&lt;AQ$2)*
0+($H4431&gt;0)*($J4431&gt;=AQ$2)*($J4431&lt;=AQ$3)*(($J4431-AQ$2+1)/AQ$4)
+($H4431&gt;0)*($J4431&gt;AQ$3)*($I4431&gt;AQ$3)*
0+($H4431&gt;0)*($J4431&gt;AQ$3)*($I4431&lt;=AQ$3)*($I4431&gt;=AQ$2)*((AQ$3-$I4431+1)/AQ$4)
+($H4431&gt;0)*($J4431&gt;AQ$3)*($I4431&lt;AQ$2)*
1+($H4431&gt;0)*($I4431&gt;AQ$3)*0</f>
        <v/>
      </c>
      <c r="AR4424" s="117">
        <f>($H4429&gt;0)*($J4429&lt;AR$2)*
0+($H4429&gt;0)*($J4429&gt;=AR$2)*($J4429&lt;=AR$3)*(($J4429-AR$2+1)/AR$4)
+($H4429&gt;0)*($J4429&gt;AR$3)*($I4429&gt;AR$3)*
0+($H4429&gt;0)*($J4429&gt;AR$3)*($I4429&lt;=AR$3)*($I4429&gt;=AR$2)*((AR$3-$I4429+1)/AR$4)
+($H4429&gt;0)*($J4429&gt;AR$3)*($I4429&lt;AR$2)*
1+($H4429&gt;0)*($I4429&gt;AR$3)*
0+($H4430&gt;0)*($J$2350&lt;AR$2)*
0+($H4430&gt;0)*($J4430&gt;=AR$2)*($J4430&lt;=AR$3)*(($J4430-AR$2+1)/AR$4)
+($H4430&gt;0)*($J4430&gt;AR$3)*($I4430&gt;AR$3)*
0+($H4430&gt;0)*($J4430&gt;AR$3)*($I4430&lt;=AR$3)*($I4430&gt;=AR$2)*((AR$3-$I4430+1)/AR$4)
+($H4430&gt;0)*($J4430&gt;AR$3)*($I4430&lt;AR$2)*
1+($H4430&gt;0)*($I4430&gt;AR$3)*
0+($H4431&gt;0)*($J4431&lt;AR$2)*
0+($H4431&gt;0)*($J4431&gt;=AR$2)*($J4431&lt;=AR$3)*(($J4431-AR$2+1)/AR$4)
+($H4431&gt;0)*($J4431&gt;AR$3)*($I4431&gt;AR$3)*
0+($H4431&gt;0)*($J4431&gt;AR$3)*($I4431&lt;=AR$3)*($I4431&gt;=AR$2)*((AR$3-$I4431+1)/AR$4)
+($H4431&gt;0)*($J4431&gt;AR$3)*($I4431&lt;AR$2)*
1+($H4431&gt;0)*($I4431&gt;AR$3)*0</f>
        <v/>
      </c>
      <c r="AS4424" s="117">
        <f>($H4429&gt;0)*($J4429&lt;AS$2)*
0+($H4429&gt;0)*($J4429&gt;=AS$2)*($J4429&lt;=AS$3)*(($J4429-AS$2+1)/AS$4)
+($H4429&gt;0)*($J4429&gt;AS$3)*($I4429&gt;AS$3)*
0+($H4429&gt;0)*($J4429&gt;AS$3)*($I4429&lt;=AS$3)*($I4429&gt;=AS$2)*((AS$3-$I4429+1)/AS$4)
+($H4429&gt;0)*($J4429&gt;AS$3)*($I4429&lt;AS$2)*
1+($H4429&gt;0)*($I4429&gt;AS$3)*
0+($H4430&gt;0)*($J$2350&lt;AS$2)*
0+($H4430&gt;0)*($J4430&gt;=AS$2)*($J4430&lt;=AS$3)*(($J4430-AS$2+1)/AS$4)
+($H4430&gt;0)*($J4430&gt;AS$3)*($I4430&gt;AS$3)*
0+($H4430&gt;0)*($J4430&gt;AS$3)*($I4430&lt;=AS$3)*($I4430&gt;=AS$2)*((AS$3-$I4430+1)/AS$4)
+($H4430&gt;0)*($J4430&gt;AS$3)*($I4430&lt;AS$2)*
1+($H4430&gt;0)*($I4430&gt;AS$3)*
0+($H4431&gt;0)*($J4431&lt;AS$2)*
0+($H4431&gt;0)*($J4431&gt;=AS$2)*($J4431&lt;=AS$3)*(($J4431-AS$2+1)/AS$4)
+($H4431&gt;0)*($J4431&gt;AS$3)*($I4431&gt;AS$3)*
0+($H4431&gt;0)*($J4431&gt;AS$3)*($I4431&lt;=AS$3)*($I4431&gt;=AS$2)*((AS$3-$I4431+1)/AS$4)
+($H4431&gt;0)*($J4431&gt;AS$3)*($I4431&lt;AS$2)*
1+($H4431&gt;0)*($I4431&gt;AS$3)*0</f>
        <v/>
      </c>
      <c r="AT4424" s="117">
        <f>($H4429&gt;0)*($J4429&lt;AT$2)*
0+($H4429&gt;0)*($J4429&gt;=AT$2)*($J4429&lt;=AT$3)*(($J4429-AT$2+1)/AT$4)
+($H4429&gt;0)*($J4429&gt;AT$3)*($I4429&gt;AT$3)*
0+($H4429&gt;0)*($J4429&gt;AT$3)*($I4429&lt;=AT$3)*($I4429&gt;=AT$2)*((AT$3-$I4429+1)/AT$4)
+($H4429&gt;0)*($J4429&gt;AT$3)*($I4429&lt;AT$2)*
1+($H4429&gt;0)*($I4429&gt;AT$3)*
0+($H4430&gt;0)*($J$2350&lt;AT$2)*
0+($H4430&gt;0)*($J4430&gt;=AT$2)*($J4430&lt;=AT$3)*(($J4430-AT$2+1)/AT$4)
+($H4430&gt;0)*($J4430&gt;AT$3)*($I4430&gt;AT$3)*
0+($H4430&gt;0)*($J4430&gt;AT$3)*($I4430&lt;=AT$3)*($I4430&gt;=AT$2)*((AT$3-$I4430+1)/AT$4)
+($H4430&gt;0)*($J4430&gt;AT$3)*($I4430&lt;AT$2)*
1+($H4430&gt;0)*($I4430&gt;AT$3)*
0+($H4431&gt;0)*($J4431&lt;AT$2)*
0+($H4431&gt;0)*($J4431&gt;=AT$2)*($J4431&lt;=AT$3)*(($J4431-AT$2+1)/AT$4)
+($H4431&gt;0)*($J4431&gt;AT$3)*($I4431&gt;AT$3)*
0+($H4431&gt;0)*($J4431&gt;AT$3)*($I4431&lt;=AT$3)*($I4431&gt;=AT$2)*((AT$3-$I4431+1)/AT$4)
+($H4431&gt;0)*($J4431&gt;AT$3)*($I4431&lt;AT$2)*
1+($H4431&gt;0)*($I4431&gt;AT$3)*0</f>
        <v/>
      </c>
      <c r="AU4424" s="117">
        <f>($H4429&gt;0)*($J4429&lt;AU$2)*
0+($H4429&gt;0)*($J4429&gt;=AU$2)*($J4429&lt;=AU$3)*(($J4429-AU$2+1)/AU$4)
+($H4429&gt;0)*($J4429&gt;AU$3)*($I4429&gt;AU$3)*
0+($H4429&gt;0)*($J4429&gt;AU$3)*($I4429&lt;=AU$3)*($I4429&gt;=AU$2)*((AU$3-$I4429+1)/AU$4)
+($H4429&gt;0)*($J4429&gt;AU$3)*($I4429&lt;AU$2)*
1+($H4429&gt;0)*($I4429&gt;AU$3)*
0+($H4430&gt;0)*($J$2350&lt;AU$2)*
0+($H4430&gt;0)*($J4430&gt;=AU$2)*($J4430&lt;=AU$3)*(($J4430-AU$2+1)/AU$4)
+($H4430&gt;0)*($J4430&gt;AU$3)*($I4430&gt;AU$3)*
0+($H4430&gt;0)*($J4430&gt;AU$3)*($I4430&lt;=AU$3)*($I4430&gt;=AU$2)*((AU$3-$I4430+1)/AU$4)
+($H4430&gt;0)*($J4430&gt;AU$3)*($I4430&lt;AU$2)*
1+($H4430&gt;0)*($I4430&gt;AU$3)*
0+($H4431&gt;0)*($J4431&lt;AU$2)*
0+($H4431&gt;0)*($J4431&gt;=AU$2)*($J4431&lt;=AU$3)*(($J4431-AU$2+1)/AU$4)
+($H4431&gt;0)*($J4431&gt;AU$3)*($I4431&gt;AU$3)*
0+($H4431&gt;0)*($J4431&gt;AU$3)*($I4431&lt;=AU$3)*($I4431&gt;=AU$2)*((AU$3-$I4431+1)/AU$4)
+($H4431&gt;0)*($J4431&gt;AU$3)*($I4431&lt;AU$2)*
1+($H4431&gt;0)*($I4431&gt;AU$3)*0</f>
        <v/>
      </c>
      <c r="AV4424" s="117">
        <f>($H4429&gt;0)*($J4429&lt;AV$2)*
0+($H4429&gt;0)*($J4429&gt;=AV$2)*($J4429&lt;=AV$3)*(($J4429-AV$2+1)/AV$4)
+($H4429&gt;0)*($J4429&gt;AV$3)*($I4429&gt;AV$3)*
0+($H4429&gt;0)*($J4429&gt;AV$3)*($I4429&lt;=AV$3)*($I4429&gt;=AV$2)*((AV$3-$I4429+1)/AV$4)
+($H4429&gt;0)*($J4429&gt;AV$3)*($I4429&lt;AV$2)*
1+($H4429&gt;0)*($I4429&gt;AV$3)*
0+($H4430&gt;0)*($J$2350&lt;AV$2)*
0+($H4430&gt;0)*($J4430&gt;=AV$2)*($J4430&lt;=AV$3)*(($J4430-AV$2+1)/AV$4)
+($H4430&gt;0)*($J4430&gt;AV$3)*($I4430&gt;AV$3)*
0+($H4430&gt;0)*($J4430&gt;AV$3)*($I4430&lt;=AV$3)*($I4430&gt;=AV$2)*((AV$3-$I4430+1)/AV$4)
+($H4430&gt;0)*($J4430&gt;AV$3)*($I4430&lt;AV$2)*
1+($H4430&gt;0)*($I4430&gt;AV$3)*
0+($H4431&gt;0)*($J4431&lt;AV$2)*
0+($H4431&gt;0)*($J4431&gt;=AV$2)*($J4431&lt;=AV$3)*(($J4431-AV$2+1)/AV$4)
+($H4431&gt;0)*($J4431&gt;AV$3)*($I4431&gt;AV$3)*
0+($H4431&gt;0)*($J4431&gt;AV$3)*($I4431&lt;=AV$3)*($I4431&gt;=AV$2)*((AV$3-$I4431+1)/AV$4)
+($H4431&gt;0)*($J4431&gt;AV$3)*($I4431&lt;AV$2)*
1+($H4431&gt;0)*($I4431&gt;AV$3)*0</f>
        <v/>
      </c>
      <c r="AW4424" s="117">
        <f>($H4429&gt;0)*($J4429&lt;AW$2)*
0+($H4429&gt;0)*($J4429&gt;=AW$2)*($J4429&lt;=AW$3)*(($J4429-AW$2+1)/AW$4)
+($H4429&gt;0)*($J4429&gt;AW$3)*($I4429&gt;AW$3)*
0+($H4429&gt;0)*($J4429&gt;AW$3)*($I4429&lt;=AW$3)*($I4429&gt;=AW$2)*((AW$3-$I4429+1)/AW$4)
+($H4429&gt;0)*($J4429&gt;AW$3)*($I4429&lt;AW$2)*
1+($H4429&gt;0)*($I4429&gt;AW$3)*
0+($H4430&gt;0)*($J$2350&lt;AW$2)*
0+($H4430&gt;0)*($J4430&gt;=AW$2)*($J4430&lt;=AW$3)*(($J4430-AW$2+1)/AW$4)
+($H4430&gt;0)*($J4430&gt;AW$3)*($I4430&gt;AW$3)*
0+($H4430&gt;0)*($J4430&gt;AW$3)*($I4430&lt;=AW$3)*($I4430&gt;=AW$2)*((AW$3-$I4430+1)/AW$4)
+($H4430&gt;0)*($J4430&gt;AW$3)*($I4430&lt;AW$2)*
1+($H4430&gt;0)*($I4430&gt;AW$3)*
0+($H4431&gt;0)*($J4431&lt;AW$2)*
0+($H4431&gt;0)*($J4431&gt;=AW$2)*($J4431&lt;=AW$3)*(($J4431-AW$2+1)/AW$4)
+($H4431&gt;0)*($J4431&gt;AW$3)*($I4431&gt;AW$3)*
0+($H4431&gt;0)*($J4431&gt;AW$3)*($I4431&lt;=AW$3)*($I4431&gt;=AW$2)*((AW$3-$I4431+1)/AW$4)
+($H4431&gt;0)*($J4431&gt;AW$3)*($I4431&lt;AW$2)*
1+($H4431&gt;0)*($I4431&gt;AW$3)*0</f>
        <v/>
      </c>
      <c r="AX4424" s="117">
        <f>($H4429&gt;0)*($J4429&lt;AX$2)*
0+($H4429&gt;0)*($J4429&gt;=AX$2)*($J4429&lt;=AX$3)*(($J4429-AX$2+1)/AX$4)
+($H4429&gt;0)*($J4429&gt;AX$3)*($I4429&gt;AX$3)*
0+($H4429&gt;0)*($J4429&gt;AX$3)*($I4429&lt;=AX$3)*($I4429&gt;=AX$2)*((AX$3-$I4429+1)/AX$4)
+($H4429&gt;0)*($J4429&gt;AX$3)*($I4429&lt;AX$2)*
1+($H4429&gt;0)*($I4429&gt;AX$3)*
0+($H4430&gt;0)*($J$2350&lt;AX$2)*
0+($H4430&gt;0)*($J4430&gt;=AX$2)*($J4430&lt;=AX$3)*(($J4430-AX$2+1)/AX$4)
+($H4430&gt;0)*($J4430&gt;AX$3)*($I4430&gt;AX$3)*
0+($H4430&gt;0)*($J4430&gt;AX$3)*($I4430&lt;=AX$3)*($I4430&gt;=AX$2)*((AX$3-$I4430+1)/AX$4)
+($H4430&gt;0)*($J4430&gt;AX$3)*($I4430&lt;AX$2)*
1+($H4430&gt;0)*($I4430&gt;AX$3)*
0+($H4431&gt;0)*($J4431&lt;AX$2)*
0+($H4431&gt;0)*($J4431&gt;=AX$2)*($J4431&lt;=AX$3)*(($J4431-AX$2+1)/AX$4)
+($H4431&gt;0)*($J4431&gt;AX$3)*($I4431&gt;AX$3)*
0+($H4431&gt;0)*($J4431&gt;AX$3)*($I4431&lt;=AX$3)*($I4431&gt;=AX$2)*((AX$3-$I4431+1)/AX$4)
+($H4431&gt;0)*($J4431&gt;AX$3)*($I4431&lt;AX$2)*
1+($H4431&gt;0)*($I4431&gt;AX$3)*0</f>
        <v/>
      </c>
      <c r="AY4424" s="117">
        <f>($H4429&gt;0)*($J4429&lt;AY$2)*
0+($H4429&gt;0)*($J4429&gt;=AY$2)*($J4429&lt;=AY$3)*(($J4429-AY$2+1)/AY$4)
+($H4429&gt;0)*($J4429&gt;AY$3)*($I4429&gt;AY$3)*
0+($H4429&gt;0)*($J4429&gt;AY$3)*($I4429&lt;=AY$3)*($I4429&gt;=AY$2)*((AY$3-$I4429+1)/AY$4)
+($H4429&gt;0)*($J4429&gt;AY$3)*($I4429&lt;AY$2)*
1+($H4429&gt;0)*($I4429&gt;AY$3)*
0+($H4430&gt;0)*($J$2350&lt;AY$2)*
0+($H4430&gt;0)*($J4430&gt;=AY$2)*($J4430&lt;=AY$3)*(($J4430-AY$2+1)/AY$4)
+($H4430&gt;0)*($J4430&gt;AY$3)*($I4430&gt;AY$3)*
0+($H4430&gt;0)*($J4430&gt;AY$3)*($I4430&lt;=AY$3)*($I4430&gt;=AY$2)*((AY$3-$I4430+1)/AY$4)
+($H4430&gt;0)*($J4430&gt;AY$3)*($I4430&lt;AY$2)*
1+($H4430&gt;0)*($I4430&gt;AY$3)*
0+($H4431&gt;0)*($J4431&lt;AY$2)*
0+($H4431&gt;0)*($J4431&gt;=AY$2)*($J4431&lt;=AY$3)*(($J4431-AY$2+1)/AY$4)
+($H4431&gt;0)*($J4431&gt;AY$3)*($I4431&gt;AY$3)*
0+($H4431&gt;0)*($J4431&gt;AY$3)*($I4431&lt;=AY$3)*($I4431&gt;=AY$2)*((AY$3-$I4431+1)/AY$4)
+($H4431&gt;0)*($J4431&gt;AY$3)*($I4431&lt;AY$2)*
1+($H4431&gt;0)*($I4431&gt;AY$3)*0</f>
        <v/>
      </c>
      <c r="AZ4424" s="117">
        <f>($H4429&gt;0)*($J4429&lt;AZ$2)*
0+($H4429&gt;0)*($J4429&gt;=AZ$2)*($J4429&lt;=AZ$3)*(($J4429-AZ$2+1)/AZ$4)
+($H4429&gt;0)*($J4429&gt;AZ$3)*($I4429&gt;AZ$3)*
0+($H4429&gt;0)*($J4429&gt;AZ$3)*($I4429&lt;=AZ$3)*($I4429&gt;=AZ$2)*((AZ$3-$I4429+1)/AZ$4)
+($H4429&gt;0)*($J4429&gt;AZ$3)*($I4429&lt;AZ$2)*
1+($H4429&gt;0)*($I4429&gt;AZ$3)*
0+($H4430&gt;0)*($J$2350&lt;AZ$2)*
0+($H4430&gt;0)*($J4430&gt;=AZ$2)*($J4430&lt;=AZ$3)*(($J4430-AZ$2+1)/AZ$4)
+($H4430&gt;0)*($J4430&gt;AZ$3)*($I4430&gt;AZ$3)*
0+($H4430&gt;0)*($J4430&gt;AZ$3)*($I4430&lt;=AZ$3)*($I4430&gt;=AZ$2)*((AZ$3-$I4430+1)/AZ$4)
+($H4430&gt;0)*($J4430&gt;AZ$3)*($I4430&lt;AZ$2)*
1+($H4430&gt;0)*($I4430&gt;AZ$3)*
0+($H4431&gt;0)*($J4431&lt;AZ$2)*
0+($H4431&gt;0)*($J4431&gt;=AZ$2)*($J4431&lt;=AZ$3)*(($J4431-AZ$2+1)/AZ$4)
+($H4431&gt;0)*($J4431&gt;AZ$3)*($I4431&gt;AZ$3)*
0+($H4431&gt;0)*($J4431&gt;AZ$3)*($I4431&lt;=AZ$3)*($I4431&gt;=AZ$2)*((AZ$3-$I4431+1)/AZ$4)
+($H4431&gt;0)*($J4431&gt;AZ$3)*($I4431&lt;AZ$2)*
1+($H4431&gt;0)*($I4431&gt;AZ$3)*0</f>
        <v/>
      </c>
      <c r="BA4424" s="117">
        <f>($H4429&gt;0)*($J4429&lt;BA$2)*
0+($H4429&gt;0)*($J4429&gt;=BA$2)*($J4429&lt;=BA$3)*(($J4429-BA$2+1)/BA$4)
+($H4429&gt;0)*($J4429&gt;BA$3)*($I4429&gt;BA$3)*
0+($H4429&gt;0)*($J4429&gt;BA$3)*($I4429&lt;=BA$3)*($I4429&gt;=BA$2)*((BA$3-$I4429+1)/BA$4)
+($H4429&gt;0)*($J4429&gt;BA$3)*($I4429&lt;BA$2)*
1+($H4429&gt;0)*($I4429&gt;BA$3)*
0+($H4430&gt;0)*($J$2350&lt;BA$2)*
0+($H4430&gt;0)*($J4430&gt;=BA$2)*($J4430&lt;=BA$3)*(($J4430-BA$2+1)/BA$4)
+($H4430&gt;0)*($J4430&gt;BA$3)*($I4430&gt;BA$3)*
0+($H4430&gt;0)*($J4430&gt;BA$3)*($I4430&lt;=BA$3)*($I4430&gt;=BA$2)*((BA$3-$I4430+1)/BA$4)
+($H4430&gt;0)*($J4430&gt;BA$3)*($I4430&lt;BA$2)*
1+($H4430&gt;0)*($I4430&gt;BA$3)*
0+($H4431&gt;0)*($J4431&lt;BA$2)*
0+($H4431&gt;0)*($J4431&gt;=BA$2)*($J4431&lt;=BA$3)*(($J4431-BA$2+1)/BA$4)
+($H4431&gt;0)*($J4431&gt;BA$3)*($I4431&gt;BA$3)*
0+($H4431&gt;0)*($J4431&gt;BA$3)*($I4431&lt;=BA$3)*($I4431&gt;=BA$2)*((BA$3-$I4431+1)/BA$4)
+($H4431&gt;0)*($J4431&gt;BA$3)*($I4431&lt;BA$2)*
1+($H4431&gt;0)*($I4431&gt;BA$3)*0</f>
        <v/>
      </c>
      <c r="BB4424" s="117">
        <f>($H4429&gt;0)*($J4429&lt;BB$2)*
0+($H4429&gt;0)*($J4429&gt;=BB$2)*($J4429&lt;=BB$3)*(($J4429-BB$2+1)/BB$4)
+($H4429&gt;0)*($J4429&gt;BB$3)*($I4429&gt;BB$3)*
0+($H4429&gt;0)*($J4429&gt;BB$3)*($I4429&lt;=BB$3)*($I4429&gt;=BB$2)*((BB$3-$I4429+1)/BB$4)
+($H4429&gt;0)*($J4429&gt;BB$3)*($I4429&lt;BB$2)*
1+($H4429&gt;0)*($I4429&gt;BB$3)*
0+($H4430&gt;0)*($J$2350&lt;BB$2)*
0+($H4430&gt;0)*($J4430&gt;=BB$2)*($J4430&lt;=BB$3)*(($J4430-BB$2+1)/BB$4)
+($H4430&gt;0)*($J4430&gt;BB$3)*($I4430&gt;BB$3)*
0+($H4430&gt;0)*($J4430&gt;BB$3)*($I4430&lt;=BB$3)*($I4430&gt;=BB$2)*((BB$3-$I4430+1)/BB$4)
+($H4430&gt;0)*($J4430&gt;BB$3)*($I4430&lt;BB$2)*
1+($H4430&gt;0)*($I4430&gt;BB$3)*
0+($H4431&gt;0)*($J4431&lt;BB$2)*
0+($H4431&gt;0)*($J4431&gt;=BB$2)*($J4431&lt;=BB$3)*(($J4431-BB$2+1)/BB$4)
+($H4431&gt;0)*($J4431&gt;BB$3)*($I4431&gt;BB$3)*
0+($H4431&gt;0)*($J4431&gt;BB$3)*($I4431&lt;=BB$3)*($I4431&gt;=BB$2)*((BB$3-$I4431+1)/BB$4)
+($H4431&gt;0)*($J4431&gt;BB$3)*($I4431&lt;BB$2)*
1+($H4431&gt;0)*($I4431&gt;BB$3)*0</f>
        <v/>
      </c>
      <c r="BC4424" s="117">
        <f>($H4429&gt;0)*($J4429&lt;BC$2)*
0+($H4429&gt;0)*($J4429&gt;=BC$2)*($J4429&lt;=BC$3)*(($J4429-BC$2+1)/BC$4)
+($H4429&gt;0)*($J4429&gt;BC$3)*($I4429&gt;BC$3)*
0+($H4429&gt;0)*($J4429&gt;BC$3)*($I4429&lt;=BC$3)*($I4429&gt;=BC$2)*((BC$3-$I4429+1)/BC$4)
+($H4429&gt;0)*($J4429&gt;BC$3)*($I4429&lt;BC$2)*
1+($H4429&gt;0)*($I4429&gt;BC$3)*
0+($H4430&gt;0)*($J$2350&lt;BC$2)*
0+($H4430&gt;0)*($J4430&gt;=BC$2)*($J4430&lt;=BC$3)*(($J4430-BC$2+1)/BC$4)
+($H4430&gt;0)*($J4430&gt;BC$3)*($I4430&gt;BC$3)*
0+($H4430&gt;0)*($J4430&gt;BC$3)*($I4430&lt;=BC$3)*($I4430&gt;=BC$2)*((BC$3-$I4430+1)/BC$4)
+($H4430&gt;0)*($J4430&gt;BC$3)*($I4430&lt;BC$2)*
1+($H4430&gt;0)*($I4430&gt;BC$3)*
0+($H4431&gt;0)*($J4431&lt;BC$2)*
0+($H4431&gt;0)*($J4431&gt;=BC$2)*($J4431&lt;=BC$3)*(($J4431-BC$2+1)/BC$4)
+($H4431&gt;0)*($J4431&gt;BC$3)*($I4431&gt;BC$3)*
0+($H4431&gt;0)*($J4431&gt;BC$3)*($I4431&lt;=BC$3)*($I4431&gt;=BC$2)*((BC$3-$I4431+1)/BC$4)
+($H4431&gt;0)*($J4431&gt;BC$3)*($I4431&lt;BC$2)*
1+($H4431&gt;0)*($I4431&gt;BC$3)*0</f>
        <v/>
      </c>
      <c r="BD4424" s="117">
        <f>($H4429&gt;0)*($J4429&lt;BD$2)*
0+($H4429&gt;0)*($J4429&gt;=BD$2)*($J4429&lt;=BD$3)*(($J4429-BD$2+1)/BD$4)
+($H4429&gt;0)*($J4429&gt;BD$3)*($I4429&gt;BD$3)*
0+($H4429&gt;0)*($J4429&gt;BD$3)*($I4429&lt;=BD$3)*($I4429&gt;=BD$2)*((BD$3-$I4429+1)/BD$4)
+($H4429&gt;0)*($J4429&gt;BD$3)*($I4429&lt;BD$2)*
1+($H4429&gt;0)*($I4429&gt;BD$3)*
0+($H4430&gt;0)*($J$2350&lt;BD$2)*
0+($H4430&gt;0)*($J4430&gt;=BD$2)*($J4430&lt;=BD$3)*(($J4430-BD$2+1)/BD$4)
+($H4430&gt;0)*($J4430&gt;BD$3)*($I4430&gt;BD$3)*
0+($H4430&gt;0)*($J4430&gt;BD$3)*($I4430&lt;=BD$3)*($I4430&gt;=BD$2)*((BD$3-$I4430+1)/BD$4)
+($H4430&gt;0)*($J4430&gt;BD$3)*($I4430&lt;BD$2)*
1+($H4430&gt;0)*($I4430&gt;BD$3)*
0+($H4431&gt;0)*($J4431&lt;BD$2)*
0+($H4431&gt;0)*($J4431&gt;=BD$2)*($J4431&lt;=BD$3)*(($J4431-BD$2+1)/BD$4)
+($H4431&gt;0)*($J4431&gt;BD$3)*($I4431&gt;BD$3)*
0+($H4431&gt;0)*($J4431&gt;BD$3)*($I4431&lt;=BD$3)*($I4431&gt;=BD$2)*((BD$3-$I4431+1)/BD$4)
+($H4431&gt;0)*($J4431&gt;BD$3)*($I4431&lt;BD$2)*
1+($H4431&gt;0)*($I4431&gt;BD$3)*0</f>
        <v/>
      </c>
    </row>
    <row r="4425" ht="16" customHeight="1">
      <c r="B4425" s="11">
        <f>B4424</f>
        <v/>
      </c>
      <c r="C4425" s="12">
        <f>C4424</f>
        <v/>
      </c>
      <c r="D4425" s="13" t="inlineStr">
        <is>
          <t>TF</t>
        </is>
      </c>
      <c r="E4425" s="127" t="n">
        <v>0</v>
      </c>
      <c r="F4425" s="15" t="n"/>
      <c r="G4425" s="13" t="inlineStr">
        <is>
          <t>Charges</t>
        </is>
      </c>
      <c r="H4425" s="127" t="n">
        <v>0</v>
      </c>
      <c r="I4425" s="13" t="inlineStr">
        <is>
          <t>Assurance</t>
        </is>
      </c>
      <c r="J4425" s="127" t="n">
        <v>0</v>
      </c>
      <c r="K4425" s="23" t="n"/>
      <c r="L4425" s="20" t="inlineStr">
        <is>
          <t>% Loyer</t>
        </is>
      </c>
      <c r="M4425" s="72" t="n"/>
      <c r="N4425" s="72" t="n"/>
      <c r="O4425" s="117">
        <f>($E4428&lt;=O$3)*($E4428&gt;O$2)*((O$3-$E4428+1)/O$4)
+($E4428&lt;=O$2)*((O$3-O$2+1)/O$4)
+($E4428&gt;O$3)*(0)
-($E4436&lt;=O$3)*($E4436&lt;&gt;0)*($E4436&gt;O$2)*((O$3-$E4436)/O$4)
-($E4436&lt;=O$2)*((O$3-O$2+1)/O$4)
-($E4436&gt;O$3)*(0)</f>
        <v/>
      </c>
      <c r="P4425" s="117">
        <f>($E4428&lt;=P$3)*($E4428&gt;P$2)*((P$3-$E4428+1)/P$4)
+($E4428&lt;=P$2)*((P$3-P$2+1)/P$4)
+($E4428&gt;P$3)*(0)
-($E4436&lt;=P$3)*($E4436&lt;&gt;0)*($E4436&gt;P$2)*((P$3-$E4436)/P$4)
-($E4436&lt;=P$2)*((P$3-P$2+1)/P$4)
-($E4436&gt;P$3)*(0)</f>
        <v/>
      </c>
      <c r="Q4425" s="117">
        <f>($E4428&lt;=Q$3)*($E4428&gt;Q$2)*((Q$3-$E4428+1)/Q$4)
+($E4428&lt;=Q$2)*((Q$3-Q$2+1)/Q$4)
+($E4428&gt;Q$3)*(0)
-($E4436&lt;=Q$3)*($E4436&lt;&gt;0)*($E4436&gt;Q$2)*((Q$3-$E4436)/Q$4)
-($E4436&lt;=Q$2)*((Q$3-Q$2+1)/Q$4)
-($E4436&gt;Q$3)*(0)</f>
        <v/>
      </c>
      <c r="R4425" s="117">
        <f>($E4428&lt;=R$3)*($E4428&gt;R$2)*((R$3-$E4428+1)/R$4)
+($E4428&lt;=R$2)*((R$3-R$2+1)/R$4)
+($E4428&gt;R$3)*(0)
-($E4436&lt;=R$3)*($E4436&lt;&gt;0)*($E4436&gt;R$2)*((R$3-$E4436)/R$4)
-($E4436&lt;=R$2)*((R$3-R$2+1)/R$4)
-($E4436&gt;R$3)*(0)</f>
        <v/>
      </c>
      <c r="S4425" s="117">
        <f>($E4428&lt;=S$3)*($E4428&gt;S$2)*((S$3-$E4428+1)/S$4)
+($E4428&lt;=S$2)*((S$3-S$2+1)/S$4)
+($E4428&gt;S$3)*(0)
-($E4436&lt;=S$3)*($E4436&lt;&gt;0)*($E4436&gt;S$2)*((S$3-$E4436)/S$4)
-($E4436&lt;=S$2)*((S$3-S$2+1)/S$4)
-($E4436&gt;S$3)*(0)</f>
        <v/>
      </c>
      <c r="T4425" s="117">
        <f>($E4428&lt;=T$3)*($E4428&gt;T$2)*((T$3-$E4428+1)/T$4)
+($E4428&lt;=T$2)*((T$3-T$2+1)/T$4)
+($E4428&gt;T$3)*(0)
-($E4436&lt;=T$3)*($E4436&lt;&gt;0)*($E4436&gt;T$2)*((T$3-$E4436)/T$4)
-($E4436&lt;=T$2)*((T$3-T$2+1)/T$4)
-($E4436&gt;T$3)*(0)</f>
        <v/>
      </c>
      <c r="U4425" s="117">
        <f>($E4428&lt;=U$3)*($E4428&gt;U$2)*((U$3-$E4428+1)/U$4)
+($E4428&lt;=U$2)*((U$3-U$2+1)/U$4)
+($E4428&gt;U$3)*(0)
-($E4436&lt;=U$3)*($E4436&lt;&gt;0)*($E4436&gt;U$2)*((U$3-$E4436)/U$4)
-($E4436&lt;=U$2)*((U$3-U$2+1)/U$4)
-($E4436&gt;U$3)*(0)</f>
        <v/>
      </c>
      <c r="V4425" s="117">
        <f>($E4428&lt;=V$3)*($E4428&gt;V$2)*((V$3-$E4428+1)/V$4)
+($E4428&lt;=V$2)*((V$3-V$2+1)/V$4)
+($E4428&gt;V$3)*(0)
-($E4436&lt;=V$3)*($E4436&lt;&gt;0)*($E4436&gt;V$2)*((V$3-$E4436)/V$4)
-($E4436&lt;=V$2)*((V$3-V$2+1)/V$4)
-($E4436&gt;V$3)*(0)</f>
        <v/>
      </c>
      <c r="W4425" s="117">
        <f>($E4428&lt;=W$3)*($E4428&gt;W$2)*((W$3-$E4428+1)/W$4)
+($E4428&lt;=W$2)*((W$3-W$2+1)/W$4)
+($E4428&gt;W$3)*(0)
-($E4436&lt;=W$3)*($E4436&lt;&gt;0)*($E4436&gt;W$2)*((W$3-$E4436)/W$4)
-($E4436&lt;=W$2)*((W$3-W$2+1)/W$4)
-($E4436&gt;W$3)*(0)</f>
        <v/>
      </c>
      <c r="X4425" s="117">
        <f>($E4428&lt;=X$3)*($E4428&gt;X$2)*((X$3-$E4428+1)/X$4)
+($E4428&lt;=X$2)*((X$3-X$2+1)/X$4)
+($E4428&gt;X$3)*(0)
-($E4436&lt;=X$3)*($E4436&lt;&gt;0)*($E4436&gt;X$2)*((X$3-$E4436)/X$4)
-($E4436&lt;=X$2)*((X$3-X$2+1)/X$4)
-($E4436&gt;X$3)*(0)</f>
        <v/>
      </c>
      <c r="Y4425" s="117">
        <f>($E4428&lt;=Y$3)*($E4428&gt;Y$2)*((Y$3-$E4428+1)/Y$4)
+($E4428&lt;=Y$2)*((Y$3-Y$2+1)/Y$4)
+($E4428&gt;Y$3)*(0)
-($E4436&lt;=Y$3)*($E4436&lt;&gt;0)*($E4436&gt;Y$2)*((Y$3-$E4436)/Y$4)
-($E4436&lt;=Y$2)*((Y$3-Y$2+1)/Y$4)
-($E4436&gt;Y$3)*(0)</f>
        <v/>
      </c>
      <c r="Z4425" s="117">
        <f>($E4428&lt;=Z$3)*($E4428&gt;Z$2)*((Z$3-$E4428+1)/Z$4)
+($E4428&lt;=Z$2)*((Z$3-Z$2+1)/Z$4)
+($E4428&gt;Z$3)*(0)
-($E4436&lt;=Z$3)*($E4436&lt;&gt;0)*($E4436&gt;Z$2)*((Z$3-$E4436)/Z$4)
-($E4436&lt;=Z$2)*((Z$3-Z$2+1)/Z$4)
-($E4436&gt;Z$3)*(0)</f>
        <v/>
      </c>
      <c r="AA4425" s="117">
        <f>($E4428&lt;=AA$3)*($E4428&gt;AA$2)*((AA$3-$E4428+1)/AA$4)
+($E4428&lt;=AA$2)*((AA$3-AA$2+1)/AA$4)
+($E4428&gt;AA$3)*(0)
-($E4436&lt;=AA$3)*($E4436&lt;&gt;0)*($E4436&gt;AA$2)*((AA$3-$E4436)/AA$4)
-($E4436&lt;=AA$2)*((AA$3-AA$2+1)/AA$4)
-($E4436&gt;AA$3)*(0)</f>
        <v/>
      </c>
      <c r="AB4425" s="117">
        <f>($E4428&lt;=AB$3)*($E4428&gt;AB$2)*((AB$3-$E4428+1)/AB$4)
+($E4428&lt;=AB$2)*((AB$3-AB$2+1)/AB$4)
+($E4428&gt;AB$3)*(0)
-($E4436&lt;=AB$3)*($E4436&lt;&gt;0)*($E4436&gt;AB$2)*((AB$3-$E4436)/AB$4)
-($E4436&lt;=AB$2)*((AB$3-AB$2+1)/AB$4)
-($E4436&gt;AB$3)*(0)</f>
        <v/>
      </c>
      <c r="AC4425" s="117">
        <f>($E4428&lt;=AC$3)*($E4428&gt;AC$2)*((AC$3-$E4428+1)/AC$4)
+($E4428&lt;=AC$2)*((AC$3-AC$2+1)/AC$4)
+($E4428&gt;AC$3)*(0)
-($E4436&lt;=AC$3)*($E4436&lt;&gt;0)*($E4436&gt;AC$2)*((AC$3-$E4436)/AC$4)
-($E4436&lt;=AC$2)*((AC$3-AC$2+1)/AC$4)
-($E4436&gt;AC$3)*(0)</f>
        <v/>
      </c>
      <c r="AD4425" s="117">
        <f>($E4428&lt;=AD$3)*($E4428&gt;AD$2)*((AD$3-$E4428+1)/AD$4)
+($E4428&lt;=AD$2)*((AD$3-AD$2+1)/AD$4)
+($E4428&gt;AD$3)*(0)
-($E4436&lt;=AD$3)*($E4436&lt;&gt;0)*($E4436&gt;AD$2)*((AD$3-$E4436)/AD$4)
-($E4436&lt;=AD$2)*((AD$3-AD$2+1)/AD$4)
-($E4436&gt;AD$3)*(0)</f>
        <v/>
      </c>
      <c r="AE4425" s="117">
        <f>($E4428&lt;=AE$3)*($E4428&gt;AE$2)*((AE$3-$E4428+1)/AE$4)
+($E4428&lt;=AE$2)*((AE$3-AE$2+1)/AE$4)
+($E4428&gt;AE$3)*(0)
-($E4436&lt;=AE$3)*($E4436&lt;&gt;0)*($E4436&gt;AE$2)*((AE$3-$E4436)/AE$4)
-($E4436&lt;=AE$2)*((AE$3-AE$2+1)/AE$4)
-($E4436&gt;AE$3)*(0)</f>
        <v/>
      </c>
      <c r="AF4425" s="117">
        <f>($E4428&lt;=AF$3)*($E4428&gt;AF$2)*((AF$3-$E4428+1)/AF$4)
+($E4428&lt;=AF$2)*((AF$3-AF$2+1)/AF$4)
+($E4428&gt;AF$3)*(0)
-($E4436&lt;=AF$3)*($E4436&lt;&gt;0)*($E4436&gt;AF$2)*((AF$3-$E4436)/AF$4)
-($E4436&lt;=AF$2)*((AF$3-AF$2+1)/AF$4)
-($E4436&gt;AF$3)*(0)</f>
        <v/>
      </c>
      <c r="AG4425" s="117">
        <f>($E4428&lt;=AG$3)*($E4428&gt;AG$2)*((AG$3-$E4428+1)/AG$4)
+($E4428&lt;=AG$2)*((AG$3-AG$2+1)/AG$4)
+($E4428&gt;AG$3)*(0)
-($E4436&lt;=AG$3)*($E4436&lt;&gt;0)*($E4436&gt;AG$2)*((AG$3-$E4436)/AG$4)
-($E4436&lt;=AG$2)*((AG$3-AG$2+1)/AG$4)
-($E4436&gt;AG$3)*(0)</f>
        <v/>
      </c>
      <c r="AH4425" s="117">
        <f>($E4428&lt;=AH$3)*($E4428&gt;AH$2)*((AH$3-$E4428+1)/AH$4)
+($E4428&lt;=AH$2)*((AH$3-AH$2+1)/AH$4)
+($E4428&gt;AH$3)*(0)
-($E4436&lt;=AH$3)*($E4436&lt;&gt;0)*($E4436&gt;AH$2)*((AH$3-$E4436)/AH$4)
-($E4436&lt;=AH$2)*((AH$3-AH$2+1)/AH$4)
-($E4436&gt;AH$3)*(0)</f>
        <v/>
      </c>
      <c r="AI4425" s="117">
        <f>($E4428&lt;=AI$3)*($E4428&gt;AI$2)*((AI$3-$E4428+1)/AI$4)
+($E4428&lt;=AI$2)*((AI$3-AI$2+1)/AI$4)
+($E4428&gt;AI$3)*(0)
-($E4436&lt;=AI$3)*($E4436&lt;&gt;0)*($E4436&gt;AI$2)*((AI$3-$E4436)/AI$4)
-($E4436&lt;=AI$2)*((AI$3-AI$2+1)/AI$4)
-($E4436&gt;AI$3)*(0)</f>
        <v/>
      </c>
      <c r="AJ4425" s="117">
        <f>($E4428&lt;=AJ$3)*($E4428&gt;AJ$2)*((AJ$3-$E4428+1)/AJ$4)
+($E4428&lt;=AJ$2)*((AJ$3-AJ$2+1)/AJ$4)
+($E4428&gt;AJ$3)*(0)
-($E4436&lt;=AJ$3)*($E4436&lt;&gt;0)*($E4436&gt;AJ$2)*((AJ$3-$E4436)/AJ$4)
-($E4436&lt;=AJ$2)*((AJ$3-AJ$2+1)/AJ$4)
-($E4436&gt;AJ$3)*(0)</f>
        <v/>
      </c>
      <c r="AK4425" s="117">
        <f>($E4428&lt;=AK$3)*($E4428&gt;AK$2)*((AK$3-$E4428+1)/AK$4)
+($E4428&lt;=AK$2)*((AK$3-AK$2+1)/AK$4)
+($E4428&gt;AK$3)*(0)
-($E4436&lt;=AK$3)*($E4436&lt;&gt;0)*($E4436&gt;AK$2)*((AK$3-$E4436)/AK$4)
-($E4436&lt;=AK$2)*((AK$3-AK$2+1)/AK$4)
-($E4436&gt;AK$3)*(0)</f>
        <v/>
      </c>
      <c r="AL4425" s="117">
        <f>($E4428&lt;=AL$3)*($E4428&gt;AL$2)*((AL$3-$E4428+1)/AL$4)
+($E4428&lt;=AL$2)*((AL$3-AL$2+1)/AL$4)
+($E4428&gt;AL$3)*(0)
-($E4436&lt;=AL$3)*($E4436&lt;&gt;0)*($E4436&gt;AL$2)*((AL$3-$E4436)/AL$4)
-($E4436&lt;=AL$2)*((AL$3-AL$2+1)/AL$4)
-($E4436&gt;AL$3)*(0)</f>
        <v/>
      </c>
      <c r="AM4425" s="117">
        <f>($E4428&lt;=AM$3)*($E4428&gt;AM$2)*((AM$3-$E4428+1)/AM$4)
+($E4428&lt;=AM$2)*((AM$3-AM$2+1)/AM$4)
+($E4428&gt;AM$3)*(0)
-($E4436&lt;=AM$3)*($E4436&lt;&gt;0)*($E4436&gt;AM$2)*((AM$3-$E4436)/AM$4)
-($E4436&lt;=AM$2)*((AM$3-AM$2+1)/AM$4)
-($E4436&gt;AM$3)*(0)</f>
        <v/>
      </c>
      <c r="AN4425" s="117">
        <f>($E4428&lt;=AN$3)*($E4428&gt;AN$2)*((AN$3-$E4428+1)/AN$4)
+($E4428&lt;=AN$2)*((AN$3-AN$2+1)/AN$4)
+($E4428&gt;AN$3)*(0)
-($E4436&lt;=AN$3)*($E4436&lt;&gt;0)*($E4436&gt;AN$2)*((AN$3-$E4436)/AN$4)
-($E4436&lt;=AN$2)*((AN$3-AN$2+1)/AN$4)
-($E4436&gt;AN$3)*(0)</f>
        <v/>
      </c>
      <c r="AO4425" s="117">
        <f>($E4428&lt;=AO$3)*($E4428&gt;AO$2)*((AO$3-$E4428+1)/AO$4)
+($E4428&lt;=AO$2)*((AO$3-AO$2+1)/AO$4)
+($E4428&gt;AO$3)*(0)
-($E4436&lt;=AO$3)*($E4436&lt;&gt;0)*($E4436&gt;AO$2)*((AO$3-$E4436)/AO$4)
-($E4436&lt;=AO$2)*((AO$3-AO$2+1)/AO$4)
-($E4436&gt;AO$3)*(0)</f>
        <v/>
      </c>
      <c r="AP4425" s="117">
        <f>($E4428&lt;=AP$3)*($E4428&gt;AP$2)*((AP$3-$E4428+1)/AP$4)
+($E4428&lt;=AP$2)*((AP$3-AP$2+1)/AP$4)
+($E4428&gt;AP$3)*(0)
-($E4436&lt;=AP$3)*($E4436&lt;&gt;0)*($E4436&gt;AP$2)*((AP$3-$E4436)/AP$4)
-($E4436&lt;=AP$2)*((AP$3-AP$2+1)/AP$4)
-($E4436&gt;AP$3)*(0)</f>
        <v/>
      </c>
      <c r="AQ4425" s="117">
        <f>($E4428&lt;=AQ$3)*($E4428&gt;AQ$2)*((AQ$3-$E4428+1)/AQ$4)
+($E4428&lt;=AQ$2)*((AQ$3-AQ$2+1)/AQ$4)
+($E4428&gt;AQ$3)*(0)
-($E4436&lt;=AQ$3)*($E4436&lt;&gt;0)*($E4436&gt;AQ$2)*((AQ$3-$E4436)/AQ$4)
-($E4436&lt;=AQ$2)*((AQ$3-AQ$2+1)/AQ$4)
-($E4436&gt;AQ$3)*(0)</f>
        <v/>
      </c>
      <c r="AR4425" s="117">
        <f>($E4428&lt;=AR$3)*($E4428&gt;AR$2)*((AR$3-$E4428+1)/AR$4)
+($E4428&lt;=AR$2)*((AR$3-AR$2+1)/AR$4)
+($E4428&gt;AR$3)*(0)
-($E4436&lt;=AR$3)*($E4436&lt;&gt;0)*($E4436&gt;AR$2)*((AR$3-$E4436)/AR$4)
-($E4436&lt;=AR$2)*((AR$3-AR$2+1)/AR$4)
-($E4436&gt;AR$3)*(0)</f>
        <v/>
      </c>
      <c r="AS4425" s="117">
        <f>($E4428&lt;=AS$3)*($E4428&gt;AS$2)*((AS$3-$E4428+1)/AS$4)
+($E4428&lt;=AS$2)*((AS$3-AS$2+1)/AS$4)
+($E4428&gt;AS$3)*(0)
-($E4436&lt;=AS$3)*($E4436&lt;&gt;0)*($E4436&gt;AS$2)*((AS$3-$E4436)/AS$4)
-($E4436&lt;=AS$2)*((AS$3-AS$2+1)/AS$4)
-($E4436&gt;AS$3)*(0)</f>
        <v/>
      </c>
      <c r="AT4425" s="117">
        <f>($E4428&lt;=AT$3)*($E4428&gt;AT$2)*((AT$3-$E4428+1)/AT$4)
+($E4428&lt;=AT$2)*((AT$3-AT$2+1)/AT$4)
+($E4428&gt;AT$3)*(0)
-($E4436&lt;=AT$3)*($E4436&lt;&gt;0)*($E4436&gt;AT$2)*((AT$3-$E4436)/AT$4)
-($E4436&lt;=AT$2)*((AT$3-AT$2+1)/AT$4)
-($E4436&gt;AT$3)*(0)</f>
        <v/>
      </c>
      <c r="AU4425" s="117">
        <f>($E4428&lt;=AU$3)*($E4428&gt;AU$2)*((AU$3-$E4428+1)/AU$4)
+($E4428&lt;=AU$2)*((AU$3-AU$2+1)/AU$4)
+($E4428&gt;AU$3)*(0)
-($E4436&lt;=AU$3)*($E4436&lt;&gt;0)*($E4436&gt;AU$2)*((AU$3-$E4436)/AU$4)
-($E4436&lt;=AU$2)*((AU$3-AU$2+1)/AU$4)
-($E4436&gt;AU$3)*(0)</f>
        <v/>
      </c>
      <c r="AV4425" s="117">
        <f>($E4428&lt;=AV$3)*($E4428&gt;AV$2)*((AV$3-$E4428+1)/AV$4)
+($E4428&lt;=AV$2)*((AV$3-AV$2+1)/AV$4)
+($E4428&gt;AV$3)*(0)
-($E4436&lt;=AV$3)*($E4436&lt;&gt;0)*($E4436&gt;AV$2)*((AV$3-$E4436)/AV$4)
-($E4436&lt;=AV$2)*((AV$3-AV$2+1)/AV$4)
-($E4436&gt;AV$3)*(0)</f>
        <v/>
      </c>
      <c r="AW4425" s="117">
        <f>($E4428&lt;=AW$3)*($E4428&gt;AW$2)*((AW$3-$E4428+1)/AW$4)
+($E4428&lt;=AW$2)*((AW$3-AW$2+1)/AW$4)
+($E4428&gt;AW$3)*(0)
-($E4436&lt;=AW$3)*($E4436&lt;&gt;0)*($E4436&gt;AW$2)*((AW$3-$E4436)/AW$4)
-($E4436&lt;=AW$2)*((AW$3-AW$2+1)/AW$4)
-($E4436&gt;AW$3)*(0)</f>
        <v/>
      </c>
      <c r="AX4425" s="117">
        <f>($E4428&lt;=AX$3)*($E4428&gt;AX$2)*((AX$3-$E4428+1)/AX$4)
+($E4428&lt;=AX$2)*((AX$3-AX$2+1)/AX$4)
+($E4428&gt;AX$3)*(0)
-($E4436&lt;=AX$3)*($E4436&lt;&gt;0)*($E4436&gt;AX$2)*((AX$3-$E4436)/AX$4)
-($E4436&lt;=AX$2)*((AX$3-AX$2+1)/AX$4)
-($E4436&gt;AX$3)*(0)</f>
        <v/>
      </c>
      <c r="AY4425" s="117">
        <f>($E4428&lt;=AY$3)*($E4428&gt;AY$2)*((AY$3-$E4428+1)/AY$4)
+($E4428&lt;=AY$2)*((AY$3-AY$2+1)/AY$4)
+($E4428&gt;AY$3)*(0)
-($E4436&lt;=AY$3)*($E4436&lt;&gt;0)*($E4436&gt;AY$2)*((AY$3-$E4436)/AY$4)
-($E4436&lt;=AY$2)*((AY$3-AY$2+1)/AY$4)
-($E4436&gt;AY$3)*(0)</f>
        <v/>
      </c>
      <c r="AZ4425" s="117">
        <f>($E4428&lt;=AZ$3)*($E4428&gt;AZ$2)*((AZ$3-$E4428+1)/AZ$4)
+($E4428&lt;=AZ$2)*((AZ$3-AZ$2+1)/AZ$4)
+($E4428&gt;AZ$3)*(0)
-($E4436&lt;=AZ$3)*($E4436&lt;&gt;0)*($E4436&gt;AZ$2)*((AZ$3-$E4436)/AZ$4)
-($E4436&lt;=AZ$2)*((AZ$3-AZ$2+1)/AZ$4)
-($E4436&gt;AZ$3)*(0)</f>
        <v/>
      </c>
      <c r="BA4425" s="117">
        <f>($E4428&lt;=BA$3)*($E4428&gt;BA$2)*((BA$3-$E4428+1)/BA$4)
+($E4428&lt;=BA$2)*((BA$3-BA$2+1)/BA$4)
+($E4428&gt;BA$3)*(0)
-($E4436&lt;=BA$3)*($E4436&lt;&gt;0)*($E4436&gt;BA$2)*((BA$3-$E4436)/BA$4)
-($E4436&lt;=BA$2)*((BA$3-BA$2+1)/BA$4)
-($E4436&gt;BA$3)*(0)</f>
        <v/>
      </c>
      <c r="BB4425" s="117">
        <f>($E4428&lt;=BB$3)*($E4428&gt;BB$2)*((BB$3-$E4428+1)/BB$4)
+($E4428&lt;=BB$2)*((BB$3-BB$2+1)/BB$4)
+($E4428&gt;BB$3)*(0)
-($E4436&lt;=BB$3)*($E4436&lt;&gt;0)*($E4436&gt;BB$2)*((BB$3-$E4436)/BB$4)
-($E4436&lt;=BB$2)*((BB$3-BB$2+1)/BB$4)
-($E4436&gt;BB$3)*(0)</f>
        <v/>
      </c>
      <c r="BC4425" s="117">
        <f>($E4428&lt;=BC$3)*($E4428&gt;BC$2)*((BC$3-$E4428+1)/BC$4)
+($E4428&lt;=BC$2)*((BC$3-BC$2+1)/BC$4)
+($E4428&gt;BC$3)*(0)
-($E4436&lt;=BC$3)*($E4436&lt;&gt;0)*($E4436&gt;BC$2)*((BC$3-$E4436)/BC$4)
-($E4436&lt;=BC$2)*((BC$3-BC$2+1)/BC$4)
-($E4436&gt;BC$3)*(0)</f>
        <v/>
      </c>
      <c r="BD4425" s="117">
        <f>($E4428&lt;=BD$3)*($E4428&gt;BD$2)*((BD$3-$E4428+1)/BD$4)
+($E4428&lt;=BD$2)*((BD$3-BD$2+1)/BD$4)
+($E4428&gt;BD$3)*(0)
-($E4436&lt;=BD$3)*($E4436&lt;&gt;0)*($E4436&gt;BD$2)*((BD$3-$E4436)/BD$4)
-($E4436&lt;=BD$2)*((BD$3-BD$2+1)/BD$4)
-($E4436&gt;BD$3)*(0)</f>
        <v/>
      </c>
    </row>
    <row r="4426" ht="16" customHeight="1">
      <c r="B4426" s="11">
        <f>B4425</f>
        <v/>
      </c>
      <c r="C4426" s="12">
        <f>C4425</f>
        <v/>
      </c>
      <c r="D4426" s="13" t="inlineStr">
        <is>
          <t>ERV</t>
        </is>
      </c>
      <c r="E4426" s="127" t="n">
        <v>155168.75</v>
      </c>
      <c r="F4426" s="15" t="n"/>
      <c r="G4426" s="15" t="n"/>
      <c r="H4426" s="15" t="n"/>
      <c r="I4426" s="15" t="n"/>
      <c r="J4426" s="15" t="n"/>
      <c r="L4426" s="20" t="inlineStr">
        <is>
          <t>% Vacance loyer futur</t>
        </is>
      </c>
      <c r="M4426" s="72" t="n"/>
      <c r="N4426" s="72" t="n"/>
      <c r="O4426" s="117">
        <f>($E4439&gt;O$3)*($E4436&lt;O$2)*((O$3-O$2+1)/O$4)
+($E4439&gt;O$3)*($E4436&gt;=O$2)*($E4436&lt;=O$3)*((O$3-$E4436)/O$4)
+($E4439&gt;O$3)*($E4436&gt;O$3)*(0)
+($E4439&lt;=O$3)*($E4439&gt;=O$2)*($E4436&lt;O$2)*(($E4439-O$2)/O$4)
+($E4439&lt;=O$3)*($E4439&gt;=O$2)*($E4436&lt;=O$3)*($E4436&gt;=O$2)*(($E4439-$E4436)/O$4)
+($E4439&lt;O$2)*(0)</f>
        <v/>
      </c>
      <c r="P4426" s="117">
        <f>($E4439&gt;P$3)*($E4436&lt;P$2)*((P$3-P$2+1)/P$4)
+($E4439&gt;P$3)*($E4436&gt;=P$2)*($E4436&lt;=P$3)*((P$3-$E4436)/P$4)
+($E4439&gt;P$3)*($E4436&gt;P$3)*(0)
+($E4439&lt;=P$3)*($E4439&gt;=P$2)*($E4436&lt;P$2)*(($E4439-P$2)/P$4)
+($E4439&lt;=P$3)*($E4439&gt;=P$2)*($E4436&lt;=P$3)*($E4436&gt;=P$2)*(($E4439-$E4436)/P$4)
+($E4439&lt;P$2)*(0)</f>
        <v/>
      </c>
      <c r="Q4426" s="117">
        <f>($E4439&gt;Q$3)*($E4436&lt;Q$2)*((Q$3-Q$2+1)/Q$4)
+($E4439&gt;Q$3)*($E4436&gt;=Q$2)*($E4436&lt;=Q$3)*((Q$3-$E4436)/Q$4)
+($E4439&gt;Q$3)*($E4436&gt;Q$3)*(0)
+($E4439&lt;=Q$3)*($E4439&gt;=Q$2)*($E4436&lt;Q$2)*(($E4439-Q$2)/Q$4)
+($E4439&lt;=Q$3)*($E4439&gt;=Q$2)*($E4436&lt;=Q$3)*($E4436&gt;=Q$2)*(($E4439-$E4436)/Q$4)
+($E4439&lt;Q$2)*(0)</f>
        <v/>
      </c>
      <c r="R4426" s="117">
        <f>($E4439&gt;R$3)*($E4436&lt;R$2)*((R$3-R$2+1)/R$4)
+($E4439&gt;R$3)*($E4436&gt;=R$2)*($E4436&lt;=R$3)*((R$3-$E4436)/R$4)
+($E4439&gt;R$3)*($E4436&gt;R$3)*(0)
+($E4439&lt;=R$3)*($E4439&gt;=R$2)*($E4436&lt;R$2)*(($E4439-R$2)/R$4)
+($E4439&lt;=R$3)*($E4439&gt;=R$2)*($E4436&lt;=R$3)*($E4436&gt;=R$2)*(($E4439-$E4436)/R$4)
+($E4439&lt;R$2)*(0)</f>
        <v/>
      </c>
      <c r="S4426" s="117">
        <f>($E4439&gt;S$3)*($E4436&lt;S$2)*((S$3-S$2+1)/S$4)
+($E4439&gt;S$3)*($E4436&gt;=S$2)*($E4436&lt;=S$3)*((S$3-$E4436)/S$4)
+($E4439&gt;S$3)*($E4436&gt;S$3)*(0)
+($E4439&lt;=S$3)*($E4439&gt;=S$2)*($E4436&lt;S$2)*(($E4439-S$2)/S$4)
+($E4439&lt;=S$3)*($E4439&gt;=S$2)*($E4436&lt;=S$3)*($E4436&gt;=S$2)*(($E4439-$E4436)/S$4)
+($E4439&lt;S$2)*(0)</f>
        <v/>
      </c>
      <c r="T4426" s="117">
        <f>($E4439&gt;T$3)*($E4436&lt;T$2)*((T$3-T$2+1)/T$4)
+($E4439&gt;T$3)*($E4436&gt;=T$2)*($E4436&lt;=T$3)*((T$3-$E4436)/T$4)
+($E4439&gt;T$3)*($E4436&gt;T$3)*(0)
+($E4439&lt;=T$3)*($E4439&gt;=T$2)*($E4436&lt;T$2)*(($E4439-T$2)/T$4)
+($E4439&lt;=T$3)*($E4439&gt;=T$2)*($E4436&lt;=T$3)*($E4436&gt;=T$2)*(($E4439-$E4436)/T$4)
+($E4439&lt;T$2)*(0)</f>
        <v/>
      </c>
      <c r="U4426" s="117">
        <f>($E4439&gt;U$3)*($E4436&lt;U$2)*((U$3-U$2+1)/U$4)
+($E4439&gt;U$3)*($E4436&gt;=U$2)*($E4436&lt;=U$3)*((U$3-$E4436)/U$4)
+($E4439&gt;U$3)*($E4436&gt;U$3)*(0)
+($E4439&lt;=U$3)*($E4439&gt;=U$2)*($E4436&lt;U$2)*(($E4439-U$2)/U$4)
+($E4439&lt;=U$3)*($E4439&gt;=U$2)*($E4436&lt;=U$3)*($E4436&gt;=U$2)*(($E4439-$E4436)/U$4)
+($E4439&lt;U$2)*(0)</f>
        <v/>
      </c>
      <c r="V4426" s="117">
        <f>($E4439&gt;V$3)*($E4436&lt;V$2)*((V$3-V$2+1)/V$4)
+($E4439&gt;V$3)*($E4436&gt;=V$2)*($E4436&lt;=V$3)*((V$3-$E4436)/V$4)
+($E4439&gt;V$3)*($E4436&gt;V$3)*(0)
+($E4439&lt;=V$3)*($E4439&gt;=V$2)*($E4436&lt;V$2)*(($E4439-V$2)/V$4)
+($E4439&lt;=V$3)*($E4439&gt;=V$2)*($E4436&lt;=V$3)*($E4436&gt;=V$2)*(($E4439-$E4436)/V$4)
+($E4439&lt;V$2)*(0)</f>
        <v/>
      </c>
      <c r="W4426" s="117">
        <f>($E4439&gt;W$3)*($E4436&lt;W$2)*((W$3-W$2+1)/W$4)
+($E4439&gt;W$3)*($E4436&gt;=W$2)*($E4436&lt;=W$3)*((W$3-$E4436)/W$4)
+($E4439&gt;W$3)*($E4436&gt;W$3)*(0)
+($E4439&lt;=W$3)*($E4439&gt;=W$2)*($E4436&lt;W$2)*(($E4439-W$2)/W$4)
+($E4439&lt;=W$3)*($E4439&gt;=W$2)*($E4436&lt;=W$3)*($E4436&gt;=W$2)*(($E4439-$E4436)/W$4)
+($E4439&lt;W$2)*(0)</f>
        <v/>
      </c>
      <c r="X4426" s="117">
        <f>($E4439&gt;X$3)*($E4436&lt;X$2)*((X$3-X$2+1)/X$4)
+($E4439&gt;X$3)*($E4436&gt;=X$2)*($E4436&lt;=X$3)*((X$3-$E4436)/X$4)
+($E4439&gt;X$3)*($E4436&gt;X$3)*(0)
+($E4439&lt;=X$3)*($E4439&gt;=X$2)*($E4436&lt;X$2)*(($E4439-X$2)/X$4)
+($E4439&lt;=X$3)*($E4439&gt;=X$2)*($E4436&lt;=X$3)*($E4436&gt;=X$2)*(($E4439-$E4436)/X$4)
+($E4439&lt;X$2)*(0)</f>
        <v/>
      </c>
      <c r="Y4426" s="117">
        <f>($E4439&gt;Y$3)*($E4436&lt;Y$2)*((Y$3-Y$2+1)/Y$4)
+($E4439&gt;Y$3)*($E4436&gt;=Y$2)*($E4436&lt;=Y$3)*((Y$3-$E4436)/Y$4)
+($E4439&gt;Y$3)*($E4436&gt;Y$3)*(0)
+($E4439&lt;=Y$3)*($E4439&gt;=Y$2)*($E4436&lt;Y$2)*(($E4439-Y$2)/Y$4)
+($E4439&lt;=Y$3)*($E4439&gt;=Y$2)*($E4436&lt;=Y$3)*($E4436&gt;=Y$2)*(($E4439-$E4436)/Y$4)
+($E4439&lt;Y$2)*(0)</f>
        <v/>
      </c>
      <c r="Z4426" s="117">
        <f>($E4439&gt;Z$3)*($E4436&lt;Z$2)*((Z$3-Z$2+1)/Z$4)
+($E4439&gt;Z$3)*($E4436&gt;=Z$2)*($E4436&lt;=Z$3)*((Z$3-$E4436)/Z$4)
+($E4439&gt;Z$3)*($E4436&gt;Z$3)*(0)
+($E4439&lt;=Z$3)*($E4439&gt;=Z$2)*($E4436&lt;Z$2)*(($E4439-Z$2)/Z$4)
+($E4439&lt;=Z$3)*($E4439&gt;=Z$2)*($E4436&lt;=Z$3)*($E4436&gt;=Z$2)*(($E4439-$E4436)/Z$4)
+($E4439&lt;Z$2)*(0)</f>
        <v/>
      </c>
      <c r="AA4426" s="117">
        <f>($E4439&gt;AA$3)*($E4436&lt;AA$2)*((AA$3-AA$2+1)/AA$4)
+($E4439&gt;AA$3)*($E4436&gt;=AA$2)*($E4436&lt;=AA$3)*((AA$3-$E4436)/AA$4)
+($E4439&gt;AA$3)*($E4436&gt;AA$3)*(0)
+($E4439&lt;=AA$3)*($E4439&gt;=AA$2)*($E4436&lt;AA$2)*(($E4439-AA$2)/AA$4)
+($E4439&lt;=AA$3)*($E4439&gt;=AA$2)*($E4436&lt;=AA$3)*($E4436&gt;=AA$2)*(($E4439-$E4436)/AA$4)
+($E4439&lt;AA$2)*(0)</f>
        <v/>
      </c>
      <c r="AB4426" s="117">
        <f>($E4439&gt;AB$3)*($E4436&lt;AB$2)*((AB$3-AB$2+1)/AB$4)
+($E4439&gt;AB$3)*($E4436&gt;=AB$2)*($E4436&lt;=AB$3)*((AB$3-$E4436)/AB$4)
+($E4439&gt;AB$3)*($E4436&gt;AB$3)*(0)
+($E4439&lt;=AB$3)*($E4439&gt;=AB$2)*($E4436&lt;AB$2)*(($E4439-AB$2)/AB$4)
+($E4439&lt;=AB$3)*($E4439&gt;=AB$2)*($E4436&lt;=AB$3)*($E4436&gt;=AB$2)*(($E4439-$E4436)/AB$4)
+($E4439&lt;AB$2)*(0)</f>
        <v/>
      </c>
      <c r="AC4426" s="117">
        <f>($E4439&gt;AC$3)*($E4436&lt;AC$2)*((AC$3-AC$2+1)/AC$4)
+($E4439&gt;AC$3)*($E4436&gt;=AC$2)*($E4436&lt;=AC$3)*((AC$3-$E4436)/AC$4)
+($E4439&gt;AC$3)*($E4436&gt;AC$3)*(0)
+($E4439&lt;=AC$3)*($E4439&gt;=AC$2)*($E4436&lt;AC$2)*(($E4439-AC$2)/AC$4)
+($E4439&lt;=AC$3)*($E4439&gt;=AC$2)*($E4436&lt;=AC$3)*($E4436&gt;=AC$2)*(($E4439-$E4436)/AC$4)
+($E4439&lt;AC$2)*(0)</f>
        <v/>
      </c>
      <c r="AD4426" s="117">
        <f>($E4439&gt;AD$3)*($E4436&lt;AD$2)*((AD$3-AD$2+1)/AD$4)
+($E4439&gt;AD$3)*($E4436&gt;=AD$2)*($E4436&lt;=AD$3)*((AD$3-$E4436)/AD$4)
+($E4439&gt;AD$3)*($E4436&gt;AD$3)*(0)
+($E4439&lt;=AD$3)*($E4439&gt;=AD$2)*($E4436&lt;AD$2)*(($E4439-AD$2)/AD$4)
+($E4439&lt;=AD$3)*($E4439&gt;=AD$2)*($E4436&lt;=AD$3)*($E4436&gt;=AD$2)*(($E4439-$E4436)/AD$4)
+($E4439&lt;AD$2)*(0)</f>
        <v/>
      </c>
      <c r="AE4426" s="117">
        <f>($E4439&gt;AE$3)*($E4436&lt;AE$2)*((AE$3-AE$2+1)/AE$4)
+($E4439&gt;AE$3)*($E4436&gt;=AE$2)*($E4436&lt;=AE$3)*((AE$3-$E4436)/AE$4)
+($E4439&gt;AE$3)*($E4436&gt;AE$3)*(0)
+($E4439&lt;=AE$3)*($E4439&gt;=AE$2)*($E4436&lt;AE$2)*(($E4439-AE$2)/AE$4)
+($E4439&lt;=AE$3)*($E4439&gt;=AE$2)*($E4436&lt;=AE$3)*($E4436&gt;=AE$2)*(($E4439-$E4436)/AE$4)
+($E4439&lt;AE$2)*(0)</f>
        <v/>
      </c>
      <c r="AF4426" s="117">
        <f>($E4439&gt;AF$3)*($E4436&lt;AF$2)*((AF$3-AF$2+1)/AF$4)
+($E4439&gt;AF$3)*($E4436&gt;=AF$2)*($E4436&lt;=AF$3)*((AF$3-$E4436)/AF$4)
+($E4439&gt;AF$3)*($E4436&gt;AF$3)*(0)
+($E4439&lt;=AF$3)*($E4439&gt;=AF$2)*($E4436&lt;AF$2)*(($E4439-AF$2)/AF$4)
+($E4439&lt;=AF$3)*($E4439&gt;=AF$2)*($E4436&lt;=AF$3)*($E4436&gt;=AF$2)*(($E4439-$E4436)/AF$4)
+($E4439&lt;AF$2)*(0)</f>
        <v/>
      </c>
      <c r="AG4426" s="117">
        <f>($E4439&gt;AG$3)*($E4436&lt;AG$2)*((AG$3-AG$2+1)/AG$4)
+($E4439&gt;AG$3)*($E4436&gt;=AG$2)*($E4436&lt;=AG$3)*((AG$3-$E4436)/AG$4)
+($E4439&gt;AG$3)*($E4436&gt;AG$3)*(0)
+($E4439&lt;=AG$3)*($E4439&gt;=AG$2)*($E4436&lt;AG$2)*(($E4439-AG$2)/AG$4)
+($E4439&lt;=AG$3)*($E4439&gt;=AG$2)*($E4436&lt;=AG$3)*($E4436&gt;=AG$2)*(($E4439-$E4436)/AG$4)
+($E4439&lt;AG$2)*(0)</f>
        <v/>
      </c>
      <c r="AH4426" s="117">
        <f>($E4439&gt;AH$3)*($E4436&lt;AH$2)*((AH$3-AH$2+1)/AH$4)
+($E4439&gt;AH$3)*($E4436&gt;=AH$2)*($E4436&lt;=AH$3)*((AH$3-$E4436)/AH$4)
+($E4439&gt;AH$3)*($E4436&gt;AH$3)*(0)
+($E4439&lt;=AH$3)*($E4439&gt;=AH$2)*($E4436&lt;AH$2)*(($E4439-AH$2)/AH$4)
+($E4439&lt;=AH$3)*($E4439&gt;=AH$2)*($E4436&lt;=AH$3)*($E4436&gt;=AH$2)*(($E4439-$E4436)/AH$4)
+($E4439&lt;AH$2)*(0)</f>
        <v/>
      </c>
      <c r="AI4426" s="117">
        <f>($E4439&gt;AI$3)*($E4436&lt;AI$2)*((AI$3-AI$2+1)/AI$4)
+($E4439&gt;AI$3)*($E4436&gt;=AI$2)*($E4436&lt;=AI$3)*((AI$3-$E4436)/AI$4)
+($E4439&gt;AI$3)*($E4436&gt;AI$3)*(0)
+($E4439&lt;=AI$3)*($E4439&gt;=AI$2)*($E4436&lt;AI$2)*(($E4439-AI$2)/AI$4)
+($E4439&lt;=AI$3)*($E4439&gt;=AI$2)*($E4436&lt;=AI$3)*($E4436&gt;=AI$2)*(($E4439-$E4436)/AI$4)
+($E4439&lt;AI$2)*(0)</f>
        <v/>
      </c>
      <c r="AJ4426" s="117">
        <f>($E4439&gt;AJ$3)*($E4436&lt;AJ$2)*((AJ$3-AJ$2+1)/AJ$4)
+($E4439&gt;AJ$3)*($E4436&gt;=AJ$2)*($E4436&lt;=AJ$3)*((AJ$3-$E4436)/AJ$4)
+($E4439&gt;AJ$3)*($E4436&gt;AJ$3)*(0)
+($E4439&lt;=AJ$3)*($E4439&gt;=AJ$2)*($E4436&lt;AJ$2)*(($E4439-AJ$2)/AJ$4)
+($E4439&lt;=AJ$3)*($E4439&gt;=AJ$2)*($E4436&lt;=AJ$3)*($E4436&gt;=AJ$2)*(($E4439-$E4436)/AJ$4)
+($E4439&lt;AJ$2)*(0)</f>
        <v/>
      </c>
      <c r="AK4426" s="117">
        <f>($E4439&gt;AK$3)*($E4436&lt;AK$2)*((AK$3-AK$2+1)/AK$4)
+($E4439&gt;AK$3)*($E4436&gt;=AK$2)*($E4436&lt;=AK$3)*((AK$3-$E4436)/AK$4)
+($E4439&gt;AK$3)*($E4436&gt;AK$3)*(0)
+($E4439&lt;=AK$3)*($E4439&gt;=AK$2)*($E4436&lt;AK$2)*(($E4439-AK$2)/AK$4)
+($E4439&lt;=AK$3)*($E4439&gt;=AK$2)*($E4436&lt;=AK$3)*($E4436&gt;=AK$2)*(($E4439-$E4436)/AK$4)
+($E4439&lt;AK$2)*(0)</f>
        <v/>
      </c>
      <c r="AL4426" s="117">
        <f>($E4439&gt;AL$3)*($E4436&lt;AL$2)*((AL$3-AL$2+1)/AL$4)
+($E4439&gt;AL$3)*($E4436&gt;=AL$2)*($E4436&lt;=AL$3)*((AL$3-$E4436)/AL$4)
+($E4439&gt;AL$3)*($E4436&gt;AL$3)*(0)
+($E4439&lt;=AL$3)*($E4439&gt;=AL$2)*($E4436&lt;AL$2)*(($E4439-AL$2)/AL$4)
+($E4439&lt;=AL$3)*($E4439&gt;=AL$2)*($E4436&lt;=AL$3)*($E4436&gt;=AL$2)*(($E4439-$E4436)/AL$4)
+($E4439&lt;AL$2)*(0)</f>
        <v/>
      </c>
      <c r="AM4426" s="117">
        <f>($E4439&gt;AM$3)*($E4436&lt;AM$2)*((AM$3-AM$2+1)/AM$4)
+($E4439&gt;AM$3)*($E4436&gt;=AM$2)*($E4436&lt;=AM$3)*((AM$3-$E4436)/AM$4)
+($E4439&gt;AM$3)*($E4436&gt;AM$3)*(0)
+($E4439&lt;=AM$3)*($E4439&gt;=AM$2)*($E4436&lt;AM$2)*(($E4439-AM$2)/AM$4)
+($E4439&lt;=AM$3)*($E4439&gt;=AM$2)*($E4436&lt;=AM$3)*($E4436&gt;=AM$2)*(($E4439-$E4436)/AM$4)
+($E4439&lt;AM$2)*(0)</f>
        <v/>
      </c>
      <c r="AN4426" s="117">
        <f>($E4439&gt;AN$3)*($E4436&lt;AN$2)*((AN$3-AN$2+1)/AN$4)
+($E4439&gt;AN$3)*($E4436&gt;=AN$2)*($E4436&lt;=AN$3)*((AN$3-$E4436)/AN$4)
+($E4439&gt;AN$3)*($E4436&gt;AN$3)*(0)
+($E4439&lt;=AN$3)*($E4439&gt;=AN$2)*($E4436&lt;AN$2)*(($E4439-AN$2)/AN$4)
+($E4439&lt;=AN$3)*($E4439&gt;=AN$2)*($E4436&lt;=AN$3)*($E4436&gt;=AN$2)*(($E4439-$E4436)/AN$4)
+($E4439&lt;AN$2)*(0)</f>
        <v/>
      </c>
      <c r="AO4426" s="117">
        <f>($E4439&gt;AO$3)*($E4436&lt;AO$2)*((AO$3-AO$2+1)/AO$4)
+($E4439&gt;AO$3)*($E4436&gt;=AO$2)*($E4436&lt;=AO$3)*((AO$3-$E4436)/AO$4)
+($E4439&gt;AO$3)*($E4436&gt;AO$3)*(0)
+($E4439&lt;=AO$3)*($E4439&gt;=AO$2)*($E4436&lt;AO$2)*(($E4439-AO$2)/AO$4)
+($E4439&lt;=AO$3)*($E4439&gt;=AO$2)*($E4436&lt;=AO$3)*($E4436&gt;=AO$2)*(($E4439-$E4436)/AO$4)
+($E4439&lt;AO$2)*(0)</f>
        <v/>
      </c>
      <c r="AP4426" s="117">
        <f>($E4439&gt;AP$3)*($E4436&lt;AP$2)*((AP$3-AP$2+1)/AP$4)
+($E4439&gt;AP$3)*($E4436&gt;=AP$2)*($E4436&lt;=AP$3)*((AP$3-$E4436)/AP$4)
+($E4439&gt;AP$3)*($E4436&gt;AP$3)*(0)
+($E4439&lt;=AP$3)*($E4439&gt;=AP$2)*($E4436&lt;AP$2)*(($E4439-AP$2)/AP$4)
+($E4439&lt;=AP$3)*($E4439&gt;=AP$2)*($E4436&lt;=AP$3)*($E4436&gt;=AP$2)*(($E4439-$E4436)/AP$4)
+($E4439&lt;AP$2)*(0)</f>
        <v/>
      </c>
      <c r="AQ4426" s="117">
        <f>($E4439&gt;AQ$3)*($E4436&lt;AQ$2)*((AQ$3-AQ$2+1)/AQ$4)
+($E4439&gt;AQ$3)*($E4436&gt;=AQ$2)*($E4436&lt;=AQ$3)*((AQ$3-$E4436)/AQ$4)
+($E4439&gt;AQ$3)*($E4436&gt;AQ$3)*(0)
+($E4439&lt;=AQ$3)*($E4439&gt;=AQ$2)*($E4436&lt;AQ$2)*(($E4439-AQ$2)/AQ$4)
+($E4439&lt;=AQ$3)*($E4439&gt;=AQ$2)*($E4436&lt;=AQ$3)*($E4436&gt;=AQ$2)*(($E4439-$E4436)/AQ$4)
+($E4439&lt;AQ$2)*(0)</f>
        <v/>
      </c>
      <c r="AR4426" s="117">
        <f>($E4439&gt;AR$3)*($E4436&lt;AR$2)*((AR$3-AR$2+1)/AR$4)
+($E4439&gt;AR$3)*($E4436&gt;=AR$2)*($E4436&lt;=AR$3)*((AR$3-$E4436)/AR$4)
+($E4439&gt;AR$3)*($E4436&gt;AR$3)*(0)
+($E4439&lt;=AR$3)*($E4439&gt;=AR$2)*($E4436&lt;AR$2)*(($E4439-AR$2)/AR$4)
+($E4439&lt;=AR$3)*($E4439&gt;=AR$2)*($E4436&lt;=AR$3)*($E4436&gt;=AR$2)*(($E4439-$E4436)/AR$4)
+($E4439&lt;AR$2)*(0)</f>
        <v/>
      </c>
      <c r="AS4426" s="117">
        <f>($E4439&gt;AS$3)*($E4436&lt;AS$2)*((AS$3-AS$2+1)/AS$4)
+($E4439&gt;AS$3)*($E4436&gt;=AS$2)*($E4436&lt;=AS$3)*((AS$3-$E4436)/AS$4)
+($E4439&gt;AS$3)*($E4436&gt;AS$3)*(0)
+($E4439&lt;=AS$3)*($E4439&gt;=AS$2)*($E4436&lt;AS$2)*(($E4439-AS$2)/AS$4)
+($E4439&lt;=AS$3)*($E4439&gt;=AS$2)*($E4436&lt;=AS$3)*($E4436&gt;=AS$2)*(($E4439-$E4436)/AS$4)
+($E4439&lt;AS$2)*(0)</f>
        <v/>
      </c>
      <c r="AT4426" s="117">
        <f>($E4439&gt;AT$3)*($E4436&lt;AT$2)*((AT$3-AT$2+1)/AT$4)
+($E4439&gt;AT$3)*($E4436&gt;=AT$2)*($E4436&lt;=AT$3)*((AT$3-$E4436)/AT$4)
+($E4439&gt;AT$3)*($E4436&gt;AT$3)*(0)
+($E4439&lt;=AT$3)*($E4439&gt;=AT$2)*($E4436&lt;AT$2)*(($E4439-AT$2)/AT$4)
+($E4439&lt;=AT$3)*($E4439&gt;=AT$2)*($E4436&lt;=AT$3)*($E4436&gt;=AT$2)*(($E4439-$E4436)/AT$4)
+($E4439&lt;AT$2)*(0)</f>
        <v/>
      </c>
      <c r="AU4426" s="117">
        <f>($E4439&gt;AU$3)*($E4436&lt;AU$2)*((AU$3-AU$2+1)/AU$4)
+($E4439&gt;AU$3)*($E4436&gt;=AU$2)*($E4436&lt;=AU$3)*((AU$3-$E4436)/AU$4)
+($E4439&gt;AU$3)*($E4436&gt;AU$3)*(0)
+($E4439&lt;=AU$3)*($E4439&gt;=AU$2)*($E4436&lt;AU$2)*(($E4439-AU$2)/AU$4)
+($E4439&lt;=AU$3)*($E4439&gt;=AU$2)*($E4436&lt;=AU$3)*($E4436&gt;=AU$2)*(($E4439-$E4436)/AU$4)
+($E4439&lt;AU$2)*(0)</f>
        <v/>
      </c>
      <c r="AV4426" s="117">
        <f>($E4439&gt;AV$3)*($E4436&lt;AV$2)*((AV$3-AV$2+1)/AV$4)
+($E4439&gt;AV$3)*($E4436&gt;=AV$2)*($E4436&lt;=AV$3)*((AV$3-$E4436)/AV$4)
+($E4439&gt;AV$3)*($E4436&gt;AV$3)*(0)
+($E4439&lt;=AV$3)*($E4439&gt;=AV$2)*($E4436&lt;AV$2)*(($E4439-AV$2)/AV$4)
+($E4439&lt;=AV$3)*($E4439&gt;=AV$2)*($E4436&lt;=AV$3)*($E4436&gt;=AV$2)*(($E4439-$E4436)/AV$4)
+($E4439&lt;AV$2)*(0)</f>
        <v/>
      </c>
      <c r="AW4426" s="117">
        <f>($E4439&gt;AW$3)*($E4436&lt;AW$2)*((AW$3-AW$2+1)/AW$4)
+($E4439&gt;AW$3)*($E4436&gt;=AW$2)*($E4436&lt;=AW$3)*((AW$3-$E4436)/AW$4)
+($E4439&gt;AW$3)*($E4436&gt;AW$3)*(0)
+($E4439&lt;=AW$3)*($E4439&gt;=AW$2)*($E4436&lt;AW$2)*(($E4439-AW$2)/AW$4)
+($E4439&lt;=AW$3)*($E4439&gt;=AW$2)*($E4436&lt;=AW$3)*($E4436&gt;=AW$2)*(($E4439-$E4436)/AW$4)
+($E4439&lt;AW$2)*(0)</f>
        <v/>
      </c>
      <c r="AX4426" s="117">
        <f>($E4439&gt;AX$3)*($E4436&lt;AX$2)*((AX$3-AX$2+1)/AX$4)
+($E4439&gt;AX$3)*($E4436&gt;=AX$2)*($E4436&lt;=AX$3)*((AX$3-$E4436)/AX$4)
+($E4439&gt;AX$3)*($E4436&gt;AX$3)*(0)
+($E4439&lt;=AX$3)*($E4439&gt;=AX$2)*($E4436&lt;AX$2)*(($E4439-AX$2)/AX$4)
+($E4439&lt;=AX$3)*($E4439&gt;=AX$2)*($E4436&lt;=AX$3)*($E4436&gt;=AX$2)*(($E4439-$E4436)/AX$4)
+($E4439&lt;AX$2)*(0)</f>
        <v/>
      </c>
      <c r="AY4426" s="117">
        <f>($E4439&gt;AY$3)*($E4436&lt;AY$2)*((AY$3-AY$2+1)/AY$4)
+($E4439&gt;AY$3)*($E4436&gt;=AY$2)*($E4436&lt;=AY$3)*((AY$3-$E4436)/AY$4)
+($E4439&gt;AY$3)*($E4436&gt;AY$3)*(0)
+($E4439&lt;=AY$3)*($E4439&gt;=AY$2)*($E4436&lt;AY$2)*(($E4439-AY$2)/AY$4)
+($E4439&lt;=AY$3)*($E4439&gt;=AY$2)*($E4436&lt;=AY$3)*($E4436&gt;=AY$2)*(($E4439-$E4436)/AY$4)
+($E4439&lt;AY$2)*(0)</f>
        <v/>
      </c>
      <c r="AZ4426" s="117">
        <f>($E4439&gt;AZ$3)*($E4436&lt;AZ$2)*((AZ$3-AZ$2+1)/AZ$4)
+($E4439&gt;AZ$3)*($E4436&gt;=AZ$2)*($E4436&lt;=AZ$3)*((AZ$3-$E4436)/AZ$4)
+($E4439&gt;AZ$3)*($E4436&gt;AZ$3)*(0)
+($E4439&lt;=AZ$3)*($E4439&gt;=AZ$2)*($E4436&lt;AZ$2)*(($E4439-AZ$2)/AZ$4)
+($E4439&lt;=AZ$3)*($E4439&gt;=AZ$2)*($E4436&lt;=AZ$3)*($E4436&gt;=AZ$2)*(($E4439-$E4436)/AZ$4)
+($E4439&lt;AZ$2)*(0)</f>
        <v/>
      </c>
      <c r="BA4426" s="117">
        <f>($E4439&gt;BA$3)*($E4436&lt;BA$2)*((BA$3-BA$2+1)/BA$4)
+($E4439&gt;BA$3)*($E4436&gt;=BA$2)*($E4436&lt;=BA$3)*((BA$3-$E4436)/BA$4)
+($E4439&gt;BA$3)*($E4436&gt;BA$3)*(0)
+($E4439&lt;=BA$3)*($E4439&gt;=BA$2)*($E4436&lt;BA$2)*(($E4439-BA$2)/BA$4)
+($E4439&lt;=BA$3)*($E4439&gt;=BA$2)*($E4436&lt;=BA$3)*($E4436&gt;=BA$2)*(($E4439-$E4436)/BA$4)
+($E4439&lt;BA$2)*(0)</f>
        <v/>
      </c>
      <c r="BB4426" s="117">
        <f>($E4439&gt;BB$3)*($E4436&lt;BB$2)*((BB$3-BB$2+1)/BB$4)
+($E4439&gt;BB$3)*($E4436&gt;=BB$2)*($E4436&lt;=BB$3)*((BB$3-$E4436)/BB$4)
+($E4439&gt;BB$3)*($E4436&gt;BB$3)*(0)
+($E4439&lt;=BB$3)*($E4439&gt;=BB$2)*($E4436&lt;BB$2)*(($E4439-BB$2)/BB$4)
+($E4439&lt;=BB$3)*($E4439&gt;=BB$2)*($E4436&lt;=BB$3)*($E4436&gt;=BB$2)*(($E4439-$E4436)/BB$4)
+($E4439&lt;BB$2)*(0)</f>
        <v/>
      </c>
      <c r="BC4426" s="117">
        <f>($E4439&gt;BC$3)*($E4436&lt;BC$2)*((BC$3-BC$2+1)/BC$4)
+($E4439&gt;BC$3)*($E4436&gt;=BC$2)*($E4436&lt;=BC$3)*((BC$3-$E4436)/BC$4)
+($E4439&gt;BC$3)*($E4436&gt;BC$3)*(0)
+($E4439&lt;=BC$3)*($E4439&gt;=BC$2)*($E4436&lt;BC$2)*(($E4439-BC$2)/BC$4)
+($E4439&lt;=BC$3)*($E4439&gt;=BC$2)*($E4436&lt;=BC$3)*($E4436&gt;=BC$2)*(($E4439-$E4436)/BC$4)
+($E4439&lt;BC$2)*(0)</f>
        <v/>
      </c>
      <c r="BD4426" s="117">
        <f>($E4439&gt;BD$3)*($E4436&lt;BD$2)*((BD$3-BD$2+1)/BD$4)
+($E4439&gt;BD$3)*($E4436&gt;=BD$2)*($E4436&lt;=BD$3)*((BD$3-$E4436)/BD$4)
+($E4439&gt;BD$3)*($E4436&gt;BD$3)*(0)
+($E4439&lt;=BD$3)*($E4439&gt;=BD$2)*($E4436&lt;BD$2)*(($E4439-BD$2)/BD$4)
+($E4439&lt;=BD$3)*($E4439&gt;=BD$2)*($E4436&lt;=BD$3)*($E4436&gt;=BD$2)*(($E4439-$E4436)/BD$4)
+($E4439&lt;BD$2)*(0)</f>
        <v/>
      </c>
    </row>
    <row r="4427" ht="16" customHeight="1">
      <c r="B4427" s="11">
        <f>B4426</f>
        <v/>
      </c>
      <c r="C4427" s="12">
        <f>C4426</f>
        <v/>
      </c>
      <c r="K4427" s="118" t="n"/>
      <c r="L4427" s="20" t="inlineStr">
        <is>
          <t>% Franchise loyer futur</t>
        </is>
      </c>
      <c r="M4427" s="72" t="n"/>
      <c r="N4427" s="72" t="n"/>
      <c r="O4427" s="117">
        <f>($E4442&gt;0)*($E4439&lt;O$2)*(EDATE($E4439,$E4442)&gt;O$3)*((O$3-O$2+1)/O$4)
+($E4442&gt;0)*($E4439&lt;O$2)*(EDATE($E4439,$E4442)&gt;=O$2)*(EDATE($E4439,$E4442)&lt;=O$3)*((EDATE($E4439,$E4442)-O$2)/O$4)
+($E4442&gt;0)*($E4439&lt;O$2)*(EDATE($E4439,$E4442)&lt;O$2)*(0)
+($E4442&gt;0)*($E4439&gt;=O$2)*($E4439&lt;=O$3)*(EDATE($E4439,$E4442)&gt;=O$2)*(EDATE($E4439,$E4442)&lt;=O$3)*((EDATE($E4439,$E4442)-$E4439+1)/O$4)
+($E4442&gt;0)*($E4439&gt;=O$2)*($E4439&lt;=O$3)*(EDATE($E4439,$E4442)&gt;O$3)*((O$3-$E4439+1)/O$4)
+($E4442&gt;0)*($E4439&gt;O$3)*(0)</f>
        <v/>
      </c>
      <c r="P4427" s="117">
        <f>($E4442&gt;0)*($E4439&lt;P$2)*(EDATE($E4439,$E4442)&gt;P$3)*((P$3-P$2+1)/P$4)
+($E4442&gt;0)*($E4439&lt;P$2)*(EDATE($E4439,$E4442)&gt;=P$2)*(EDATE($E4439,$E4442)&lt;=P$3)*((EDATE($E4439,$E4442)-P$2)/P$4)
+($E4442&gt;0)*($E4439&lt;P$2)*(EDATE($E4439,$E4442)&lt;P$2)*(0)
+($E4442&gt;0)*($E4439&gt;=P$2)*($E4439&lt;=P$3)*(EDATE($E4439,$E4442)&gt;=P$2)*(EDATE($E4439,$E4442)&lt;=P$3)*((EDATE($E4439,$E4442)-$E4439+1)/P$4)
+($E4442&gt;0)*($E4439&gt;=P$2)*($E4439&lt;=P$3)*(EDATE($E4439,$E4442)&gt;P$3)*((P$3-$E4439+1)/P$4)
+($E4442&gt;0)*($E4439&gt;P$3)*(0)</f>
        <v/>
      </c>
      <c r="Q4427" s="117">
        <f>($E4442&gt;0)*($E4439&lt;Q$2)*(EDATE($E4439,$E4442)&gt;Q$3)*((Q$3-Q$2+1)/Q$4)
+($E4442&gt;0)*($E4439&lt;Q$2)*(EDATE($E4439,$E4442)&gt;=Q$2)*(EDATE($E4439,$E4442)&lt;=Q$3)*((EDATE($E4439,$E4442)-Q$2)/Q$4)
+($E4442&gt;0)*($E4439&lt;Q$2)*(EDATE($E4439,$E4442)&lt;Q$2)*(0)
+($E4442&gt;0)*($E4439&gt;=Q$2)*($E4439&lt;=Q$3)*(EDATE($E4439,$E4442)&gt;=Q$2)*(EDATE($E4439,$E4442)&lt;=Q$3)*((EDATE($E4439,$E4442)-$E4439+1)/Q$4)
+($E4442&gt;0)*($E4439&gt;=Q$2)*($E4439&lt;=Q$3)*(EDATE($E4439,$E4442)&gt;Q$3)*((Q$3-$E4439+1)/Q$4)
+($E4442&gt;0)*($E4439&gt;Q$3)*(0)</f>
        <v/>
      </c>
      <c r="R4427" s="117">
        <f>($E4442&gt;0)*($E4439&lt;R$2)*(EDATE($E4439,$E4442)&gt;R$3)*((R$3-R$2+1)/R$4)
+($E4442&gt;0)*($E4439&lt;R$2)*(EDATE($E4439,$E4442)&gt;=R$2)*(EDATE($E4439,$E4442)&lt;=R$3)*((EDATE($E4439,$E4442)-R$2)/R$4)
+($E4442&gt;0)*($E4439&lt;R$2)*(EDATE($E4439,$E4442)&lt;R$2)*(0)
+($E4442&gt;0)*($E4439&gt;=R$2)*($E4439&lt;=R$3)*(EDATE($E4439,$E4442)&gt;=R$2)*(EDATE($E4439,$E4442)&lt;=R$3)*((EDATE($E4439,$E4442)-$E4439+1)/R$4)
+($E4442&gt;0)*($E4439&gt;=R$2)*($E4439&lt;=R$3)*(EDATE($E4439,$E4442)&gt;R$3)*((R$3-$E4439+1)/R$4)
+($E4442&gt;0)*($E4439&gt;R$3)*(0)</f>
        <v/>
      </c>
      <c r="S4427" s="117">
        <f>($E4442&gt;0)*($E4439&lt;S$2)*(EDATE($E4439,$E4442)&gt;S$3)*((S$3-S$2+1)/S$4)
+($E4442&gt;0)*($E4439&lt;S$2)*(EDATE($E4439,$E4442)&gt;=S$2)*(EDATE($E4439,$E4442)&lt;=S$3)*((EDATE($E4439,$E4442)-S$2)/S$4)
+($E4442&gt;0)*($E4439&lt;S$2)*(EDATE($E4439,$E4442)&lt;S$2)*(0)
+($E4442&gt;0)*($E4439&gt;=S$2)*($E4439&lt;=S$3)*(EDATE($E4439,$E4442)&gt;=S$2)*(EDATE($E4439,$E4442)&lt;=S$3)*((EDATE($E4439,$E4442)-$E4439+1)/S$4)
+($E4442&gt;0)*($E4439&gt;=S$2)*($E4439&lt;=S$3)*(EDATE($E4439,$E4442)&gt;S$3)*((S$3-$E4439+1)/S$4)
+($E4442&gt;0)*($E4439&gt;S$3)*(0)</f>
        <v/>
      </c>
      <c r="T4427" s="117">
        <f>($E4442&gt;0)*($E4439&lt;T$2)*(EDATE($E4439,$E4442)&gt;T$3)*((T$3-T$2+1)/T$4)
+($E4442&gt;0)*($E4439&lt;T$2)*(EDATE($E4439,$E4442)&gt;=T$2)*(EDATE($E4439,$E4442)&lt;=T$3)*((EDATE($E4439,$E4442)-T$2)/T$4)
+($E4442&gt;0)*($E4439&lt;T$2)*(EDATE($E4439,$E4442)&lt;T$2)*(0)
+($E4442&gt;0)*($E4439&gt;=T$2)*($E4439&lt;=T$3)*(EDATE($E4439,$E4442)&gt;=T$2)*(EDATE($E4439,$E4442)&lt;=T$3)*((EDATE($E4439,$E4442)-$E4439+1)/T$4)
+($E4442&gt;0)*($E4439&gt;=T$2)*($E4439&lt;=T$3)*(EDATE($E4439,$E4442)&gt;T$3)*((T$3-$E4439+1)/T$4)
+($E4442&gt;0)*($E4439&gt;T$3)*(0)</f>
        <v/>
      </c>
      <c r="U4427" s="117">
        <f>($E4442&gt;0)*($E4439&lt;U$2)*(EDATE($E4439,$E4442)&gt;U$3)*((U$3-U$2+1)/U$4)
+($E4442&gt;0)*($E4439&lt;U$2)*(EDATE($E4439,$E4442)&gt;=U$2)*(EDATE($E4439,$E4442)&lt;=U$3)*((EDATE($E4439,$E4442)-U$2)/U$4)
+($E4442&gt;0)*($E4439&lt;U$2)*(EDATE($E4439,$E4442)&lt;U$2)*(0)
+($E4442&gt;0)*($E4439&gt;=U$2)*($E4439&lt;=U$3)*(EDATE($E4439,$E4442)&gt;=U$2)*(EDATE($E4439,$E4442)&lt;=U$3)*((EDATE($E4439,$E4442)-$E4439+1)/U$4)
+($E4442&gt;0)*($E4439&gt;=U$2)*($E4439&lt;=U$3)*(EDATE($E4439,$E4442)&gt;U$3)*((U$3-$E4439+1)/U$4)
+($E4442&gt;0)*($E4439&gt;U$3)*(0)</f>
        <v/>
      </c>
      <c r="V4427" s="117">
        <f>($E4442&gt;0)*($E4439&lt;V$2)*(EDATE($E4439,$E4442)&gt;V$3)*((V$3-V$2+1)/V$4)
+($E4442&gt;0)*($E4439&lt;V$2)*(EDATE($E4439,$E4442)&gt;=V$2)*(EDATE($E4439,$E4442)&lt;=V$3)*((EDATE($E4439,$E4442)-V$2)/V$4)
+($E4442&gt;0)*($E4439&lt;V$2)*(EDATE($E4439,$E4442)&lt;V$2)*(0)
+($E4442&gt;0)*($E4439&gt;=V$2)*($E4439&lt;=V$3)*(EDATE($E4439,$E4442)&gt;=V$2)*(EDATE($E4439,$E4442)&lt;=V$3)*((EDATE($E4439,$E4442)-$E4439+1)/V$4)
+($E4442&gt;0)*($E4439&gt;=V$2)*($E4439&lt;=V$3)*(EDATE($E4439,$E4442)&gt;V$3)*((V$3-$E4439+1)/V$4)
+($E4442&gt;0)*($E4439&gt;V$3)*(0)</f>
        <v/>
      </c>
      <c r="W4427" s="117">
        <f>($E4442&gt;0)*($E4439&lt;W$2)*(EDATE($E4439,$E4442)&gt;W$3)*((W$3-W$2+1)/W$4)
+($E4442&gt;0)*($E4439&lt;W$2)*(EDATE($E4439,$E4442)&gt;=W$2)*(EDATE($E4439,$E4442)&lt;=W$3)*((EDATE($E4439,$E4442)-W$2)/W$4)
+($E4442&gt;0)*($E4439&lt;W$2)*(EDATE($E4439,$E4442)&lt;W$2)*(0)
+($E4442&gt;0)*($E4439&gt;=W$2)*($E4439&lt;=W$3)*(EDATE($E4439,$E4442)&gt;=W$2)*(EDATE($E4439,$E4442)&lt;=W$3)*((EDATE($E4439,$E4442)-$E4439+1)/W$4)
+($E4442&gt;0)*($E4439&gt;=W$2)*($E4439&lt;=W$3)*(EDATE($E4439,$E4442)&gt;W$3)*((W$3-$E4439+1)/W$4)
+($E4442&gt;0)*($E4439&gt;W$3)*(0)</f>
        <v/>
      </c>
      <c r="X4427" s="117">
        <f>($E4442&gt;0)*($E4439&lt;X$2)*(EDATE($E4439,$E4442)&gt;X$3)*((X$3-X$2+1)/X$4)
+($E4442&gt;0)*($E4439&lt;X$2)*(EDATE($E4439,$E4442)&gt;=X$2)*(EDATE($E4439,$E4442)&lt;=X$3)*((EDATE($E4439,$E4442)-X$2)/X$4)
+($E4442&gt;0)*($E4439&lt;X$2)*(EDATE($E4439,$E4442)&lt;X$2)*(0)
+($E4442&gt;0)*($E4439&gt;=X$2)*($E4439&lt;=X$3)*(EDATE($E4439,$E4442)&gt;=X$2)*(EDATE($E4439,$E4442)&lt;=X$3)*((EDATE($E4439,$E4442)-$E4439+1)/X$4)
+($E4442&gt;0)*($E4439&gt;=X$2)*($E4439&lt;=X$3)*(EDATE($E4439,$E4442)&gt;X$3)*((X$3-$E4439+1)/X$4)
+($E4442&gt;0)*($E4439&gt;X$3)*(0)</f>
        <v/>
      </c>
      <c r="Y4427" s="117">
        <f>($E4442&gt;0)*($E4439&lt;Y$2)*(EDATE($E4439,$E4442)&gt;Y$3)*((Y$3-Y$2+1)/Y$4)
+($E4442&gt;0)*($E4439&lt;Y$2)*(EDATE($E4439,$E4442)&gt;=Y$2)*(EDATE($E4439,$E4442)&lt;=Y$3)*((EDATE($E4439,$E4442)-Y$2)/Y$4)
+($E4442&gt;0)*($E4439&lt;Y$2)*(EDATE($E4439,$E4442)&lt;Y$2)*(0)
+($E4442&gt;0)*($E4439&gt;=Y$2)*($E4439&lt;=Y$3)*(EDATE($E4439,$E4442)&gt;=Y$2)*(EDATE($E4439,$E4442)&lt;=Y$3)*((EDATE($E4439,$E4442)-$E4439+1)/Y$4)
+($E4442&gt;0)*($E4439&gt;=Y$2)*($E4439&lt;=Y$3)*(EDATE($E4439,$E4442)&gt;Y$3)*((Y$3-$E4439+1)/Y$4)
+($E4442&gt;0)*($E4439&gt;Y$3)*(0)</f>
        <v/>
      </c>
      <c r="Z4427" s="117">
        <f>($E4442&gt;0)*($E4439&lt;Z$2)*(EDATE($E4439,$E4442)&gt;Z$3)*((Z$3-Z$2+1)/Z$4)
+($E4442&gt;0)*($E4439&lt;Z$2)*(EDATE($E4439,$E4442)&gt;=Z$2)*(EDATE($E4439,$E4442)&lt;=Z$3)*((EDATE($E4439,$E4442)-Z$2)/Z$4)
+($E4442&gt;0)*($E4439&lt;Z$2)*(EDATE($E4439,$E4442)&lt;Z$2)*(0)
+($E4442&gt;0)*($E4439&gt;=Z$2)*($E4439&lt;=Z$3)*(EDATE($E4439,$E4442)&gt;=Z$2)*(EDATE($E4439,$E4442)&lt;=Z$3)*((EDATE($E4439,$E4442)-$E4439+1)/Z$4)
+($E4442&gt;0)*($E4439&gt;=Z$2)*($E4439&lt;=Z$3)*(EDATE($E4439,$E4442)&gt;Z$3)*((Z$3-$E4439+1)/Z$4)
+($E4442&gt;0)*($E4439&gt;Z$3)*(0)</f>
        <v/>
      </c>
      <c r="AA4427" s="117">
        <f>($E4442&gt;0)*($E4439&lt;AA$2)*(EDATE($E4439,$E4442)&gt;AA$3)*((AA$3-AA$2+1)/AA$4)
+($E4442&gt;0)*($E4439&lt;AA$2)*(EDATE($E4439,$E4442)&gt;=AA$2)*(EDATE($E4439,$E4442)&lt;=AA$3)*((EDATE($E4439,$E4442)-AA$2)/AA$4)
+($E4442&gt;0)*($E4439&lt;AA$2)*(EDATE($E4439,$E4442)&lt;AA$2)*(0)
+($E4442&gt;0)*($E4439&gt;=AA$2)*($E4439&lt;=AA$3)*(EDATE($E4439,$E4442)&gt;=AA$2)*(EDATE($E4439,$E4442)&lt;=AA$3)*((EDATE($E4439,$E4442)-$E4439+1)/AA$4)
+($E4442&gt;0)*($E4439&gt;=AA$2)*($E4439&lt;=AA$3)*(EDATE($E4439,$E4442)&gt;AA$3)*((AA$3-$E4439+1)/AA$4)
+($E4442&gt;0)*($E4439&gt;AA$3)*(0)</f>
        <v/>
      </c>
      <c r="AB4427" s="117">
        <f>($E4442&gt;0)*($E4439&lt;AB$2)*(EDATE($E4439,$E4442)&gt;AB$3)*((AB$3-AB$2+1)/AB$4)
+($E4442&gt;0)*($E4439&lt;AB$2)*(EDATE($E4439,$E4442)&gt;=AB$2)*(EDATE($E4439,$E4442)&lt;=AB$3)*((EDATE($E4439,$E4442)-AB$2)/AB$4)
+($E4442&gt;0)*($E4439&lt;AB$2)*(EDATE($E4439,$E4442)&lt;AB$2)*(0)
+($E4442&gt;0)*($E4439&gt;=AB$2)*($E4439&lt;=AB$3)*(EDATE($E4439,$E4442)&gt;=AB$2)*(EDATE($E4439,$E4442)&lt;=AB$3)*((EDATE($E4439,$E4442)-$E4439+1)/AB$4)
+($E4442&gt;0)*($E4439&gt;=AB$2)*($E4439&lt;=AB$3)*(EDATE($E4439,$E4442)&gt;AB$3)*((AB$3-$E4439+1)/AB$4)
+($E4442&gt;0)*($E4439&gt;AB$3)*(0)</f>
        <v/>
      </c>
      <c r="AC4427" s="117">
        <f>($E4442&gt;0)*($E4439&lt;AC$2)*(EDATE($E4439,$E4442)&gt;AC$3)*((AC$3-AC$2+1)/AC$4)
+($E4442&gt;0)*($E4439&lt;AC$2)*(EDATE($E4439,$E4442)&gt;=AC$2)*(EDATE($E4439,$E4442)&lt;=AC$3)*((EDATE($E4439,$E4442)-AC$2)/AC$4)
+($E4442&gt;0)*($E4439&lt;AC$2)*(EDATE($E4439,$E4442)&lt;AC$2)*(0)
+($E4442&gt;0)*($E4439&gt;=AC$2)*($E4439&lt;=AC$3)*(EDATE($E4439,$E4442)&gt;=AC$2)*(EDATE($E4439,$E4442)&lt;=AC$3)*((EDATE($E4439,$E4442)-$E4439+1)/AC$4)
+($E4442&gt;0)*($E4439&gt;=AC$2)*($E4439&lt;=AC$3)*(EDATE($E4439,$E4442)&gt;AC$3)*((AC$3-$E4439+1)/AC$4)
+($E4442&gt;0)*($E4439&gt;AC$3)*(0)</f>
        <v/>
      </c>
      <c r="AD4427" s="117">
        <f>($E4442&gt;0)*($E4439&lt;AD$2)*(EDATE($E4439,$E4442)&gt;AD$3)*((AD$3-AD$2+1)/AD$4)
+($E4442&gt;0)*($E4439&lt;AD$2)*(EDATE($E4439,$E4442)&gt;=AD$2)*(EDATE($E4439,$E4442)&lt;=AD$3)*((EDATE($E4439,$E4442)-AD$2)/AD$4)
+($E4442&gt;0)*($E4439&lt;AD$2)*(EDATE($E4439,$E4442)&lt;AD$2)*(0)
+($E4442&gt;0)*($E4439&gt;=AD$2)*($E4439&lt;=AD$3)*(EDATE($E4439,$E4442)&gt;=AD$2)*(EDATE($E4439,$E4442)&lt;=AD$3)*((EDATE($E4439,$E4442)-$E4439+1)/AD$4)
+($E4442&gt;0)*($E4439&gt;=AD$2)*($E4439&lt;=AD$3)*(EDATE($E4439,$E4442)&gt;AD$3)*((AD$3-$E4439+1)/AD$4)
+($E4442&gt;0)*($E4439&gt;AD$3)*(0)</f>
        <v/>
      </c>
      <c r="AE4427" s="117">
        <f>($E4442&gt;0)*($E4439&lt;AE$2)*(EDATE($E4439,$E4442)&gt;AE$3)*((AE$3-AE$2+1)/AE$4)
+($E4442&gt;0)*($E4439&lt;AE$2)*(EDATE($E4439,$E4442)&gt;=AE$2)*(EDATE($E4439,$E4442)&lt;=AE$3)*((EDATE($E4439,$E4442)-AE$2)/AE$4)
+($E4442&gt;0)*($E4439&lt;AE$2)*(EDATE($E4439,$E4442)&lt;AE$2)*(0)
+($E4442&gt;0)*($E4439&gt;=AE$2)*($E4439&lt;=AE$3)*(EDATE($E4439,$E4442)&gt;=AE$2)*(EDATE($E4439,$E4442)&lt;=AE$3)*((EDATE($E4439,$E4442)-$E4439+1)/AE$4)
+($E4442&gt;0)*($E4439&gt;=AE$2)*($E4439&lt;=AE$3)*(EDATE($E4439,$E4442)&gt;AE$3)*((AE$3-$E4439+1)/AE$4)
+($E4442&gt;0)*($E4439&gt;AE$3)*(0)</f>
        <v/>
      </c>
      <c r="AF4427" s="117">
        <f>($E4442&gt;0)*($E4439&lt;AF$2)*(EDATE($E4439,$E4442)&gt;AF$3)*((AF$3-AF$2+1)/AF$4)
+($E4442&gt;0)*($E4439&lt;AF$2)*(EDATE($E4439,$E4442)&gt;=AF$2)*(EDATE($E4439,$E4442)&lt;=AF$3)*((EDATE($E4439,$E4442)-AF$2)/AF$4)
+($E4442&gt;0)*($E4439&lt;AF$2)*(EDATE($E4439,$E4442)&lt;AF$2)*(0)
+($E4442&gt;0)*($E4439&gt;=AF$2)*($E4439&lt;=AF$3)*(EDATE($E4439,$E4442)&gt;=AF$2)*(EDATE($E4439,$E4442)&lt;=AF$3)*((EDATE($E4439,$E4442)-$E4439+1)/AF$4)
+($E4442&gt;0)*($E4439&gt;=AF$2)*($E4439&lt;=AF$3)*(EDATE($E4439,$E4442)&gt;AF$3)*((AF$3-$E4439+1)/AF$4)
+($E4442&gt;0)*($E4439&gt;AF$3)*(0)</f>
        <v/>
      </c>
      <c r="AG4427" s="117">
        <f>($E4442&gt;0)*($E4439&lt;AG$2)*(EDATE($E4439,$E4442)&gt;AG$3)*((AG$3-AG$2+1)/AG$4)
+($E4442&gt;0)*($E4439&lt;AG$2)*(EDATE($E4439,$E4442)&gt;=AG$2)*(EDATE($E4439,$E4442)&lt;=AG$3)*((EDATE($E4439,$E4442)-AG$2)/AG$4)
+($E4442&gt;0)*($E4439&lt;AG$2)*(EDATE($E4439,$E4442)&lt;AG$2)*(0)
+($E4442&gt;0)*($E4439&gt;=AG$2)*($E4439&lt;=AG$3)*(EDATE($E4439,$E4442)&gt;=AG$2)*(EDATE($E4439,$E4442)&lt;=AG$3)*((EDATE($E4439,$E4442)-$E4439+1)/AG$4)
+($E4442&gt;0)*($E4439&gt;=AG$2)*($E4439&lt;=AG$3)*(EDATE($E4439,$E4442)&gt;AG$3)*((AG$3-$E4439+1)/AG$4)
+($E4442&gt;0)*($E4439&gt;AG$3)*(0)</f>
        <v/>
      </c>
      <c r="AH4427" s="117">
        <f>($E4442&gt;0)*($E4439&lt;AH$2)*(EDATE($E4439,$E4442)&gt;AH$3)*((AH$3-AH$2+1)/AH$4)
+($E4442&gt;0)*($E4439&lt;AH$2)*(EDATE($E4439,$E4442)&gt;=AH$2)*(EDATE($E4439,$E4442)&lt;=AH$3)*((EDATE($E4439,$E4442)-AH$2)/AH$4)
+($E4442&gt;0)*($E4439&lt;AH$2)*(EDATE($E4439,$E4442)&lt;AH$2)*(0)
+($E4442&gt;0)*($E4439&gt;=AH$2)*($E4439&lt;=AH$3)*(EDATE($E4439,$E4442)&gt;=AH$2)*(EDATE($E4439,$E4442)&lt;=AH$3)*((EDATE($E4439,$E4442)-$E4439+1)/AH$4)
+($E4442&gt;0)*($E4439&gt;=AH$2)*($E4439&lt;=AH$3)*(EDATE($E4439,$E4442)&gt;AH$3)*((AH$3-$E4439+1)/AH$4)
+($E4442&gt;0)*($E4439&gt;AH$3)*(0)</f>
        <v/>
      </c>
      <c r="AI4427" s="117">
        <f>($E4442&gt;0)*($E4439&lt;AI$2)*(EDATE($E4439,$E4442)&gt;AI$3)*((AI$3-AI$2+1)/AI$4)
+($E4442&gt;0)*($E4439&lt;AI$2)*(EDATE($E4439,$E4442)&gt;=AI$2)*(EDATE($E4439,$E4442)&lt;=AI$3)*((EDATE($E4439,$E4442)-AI$2)/AI$4)
+($E4442&gt;0)*($E4439&lt;AI$2)*(EDATE($E4439,$E4442)&lt;AI$2)*(0)
+($E4442&gt;0)*($E4439&gt;=AI$2)*($E4439&lt;=AI$3)*(EDATE($E4439,$E4442)&gt;=AI$2)*(EDATE($E4439,$E4442)&lt;=AI$3)*((EDATE($E4439,$E4442)-$E4439+1)/AI$4)
+($E4442&gt;0)*($E4439&gt;=AI$2)*($E4439&lt;=AI$3)*(EDATE($E4439,$E4442)&gt;AI$3)*((AI$3-$E4439+1)/AI$4)
+($E4442&gt;0)*($E4439&gt;AI$3)*(0)</f>
        <v/>
      </c>
      <c r="AJ4427" s="117">
        <f>($E4442&gt;0)*($E4439&lt;AJ$2)*(EDATE($E4439,$E4442)&gt;AJ$3)*((AJ$3-AJ$2+1)/AJ$4)
+($E4442&gt;0)*($E4439&lt;AJ$2)*(EDATE($E4439,$E4442)&gt;=AJ$2)*(EDATE($E4439,$E4442)&lt;=AJ$3)*((EDATE($E4439,$E4442)-AJ$2)/AJ$4)
+($E4442&gt;0)*($E4439&lt;AJ$2)*(EDATE($E4439,$E4442)&lt;AJ$2)*(0)
+($E4442&gt;0)*($E4439&gt;=AJ$2)*($E4439&lt;=AJ$3)*(EDATE($E4439,$E4442)&gt;=AJ$2)*(EDATE($E4439,$E4442)&lt;=AJ$3)*((EDATE($E4439,$E4442)-$E4439+1)/AJ$4)
+($E4442&gt;0)*($E4439&gt;=AJ$2)*($E4439&lt;=AJ$3)*(EDATE($E4439,$E4442)&gt;AJ$3)*((AJ$3-$E4439+1)/AJ$4)
+($E4442&gt;0)*($E4439&gt;AJ$3)*(0)</f>
        <v/>
      </c>
      <c r="AK4427" s="117">
        <f>($E4442&gt;0)*($E4439&lt;AK$2)*(EDATE($E4439,$E4442)&gt;AK$3)*((AK$3-AK$2+1)/AK$4)
+($E4442&gt;0)*($E4439&lt;AK$2)*(EDATE($E4439,$E4442)&gt;=AK$2)*(EDATE($E4439,$E4442)&lt;=AK$3)*((EDATE($E4439,$E4442)-AK$2)/AK$4)
+($E4442&gt;0)*($E4439&lt;AK$2)*(EDATE($E4439,$E4442)&lt;AK$2)*(0)
+($E4442&gt;0)*($E4439&gt;=AK$2)*($E4439&lt;=AK$3)*(EDATE($E4439,$E4442)&gt;=AK$2)*(EDATE($E4439,$E4442)&lt;=AK$3)*((EDATE($E4439,$E4442)-$E4439+1)/AK$4)
+($E4442&gt;0)*($E4439&gt;=AK$2)*($E4439&lt;=AK$3)*(EDATE($E4439,$E4442)&gt;AK$3)*((AK$3-$E4439+1)/AK$4)
+($E4442&gt;0)*($E4439&gt;AK$3)*(0)</f>
        <v/>
      </c>
      <c r="AL4427" s="117">
        <f>($E4442&gt;0)*($E4439&lt;AL$2)*(EDATE($E4439,$E4442)&gt;AL$3)*((AL$3-AL$2+1)/AL$4)
+($E4442&gt;0)*($E4439&lt;AL$2)*(EDATE($E4439,$E4442)&gt;=AL$2)*(EDATE($E4439,$E4442)&lt;=AL$3)*((EDATE($E4439,$E4442)-AL$2)/AL$4)
+($E4442&gt;0)*($E4439&lt;AL$2)*(EDATE($E4439,$E4442)&lt;AL$2)*(0)
+($E4442&gt;0)*($E4439&gt;=AL$2)*($E4439&lt;=AL$3)*(EDATE($E4439,$E4442)&gt;=AL$2)*(EDATE($E4439,$E4442)&lt;=AL$3)*((EDATE($E4439,$E4442)-$E4439+1)/AL$4)
+($E4442&gt;0)*($E4439&gt;=AL$2)*($E4439&lt;=AL$3)*(EDATE($E4439,$E4442)&gt;AL$3)*((AL$3-$E4439+1)/AL$4)
+($E4442&gt;0)*($E4439&gt;AL$3)*(0)</f>
        <v/>
      </c>
      <c r="AM4427" s="117">
        <f>($E4442&gt;0)*($E4439&lt;AM$2)*(EDATE($E4439,$E4442)&gt;AM$3)*((AM$3-AM$2+1)/AM$4)
+($E4442&gt;0)*($E4439&lt;AM$2)*(EDATE($E4439,$E4442)&gt;=AM$2)*(EDATE($E4439,$E4442)&lt;=AM$3)*((EDATE($E4439,$E4442)-AM$2)/AM$4)
+($E4442&gt;0)*($E4439&lt;AM$2)*(EDATE($E4439,$E4442)&lt;AM$2)*(0)
+($E4442&gt;0)*($E4439&gt;=AM$2)*($E4439&lt;=AM$3)*(EDATE($E4439,$E4442)&gt;=AM$2)*(EDATE($E4439,$E4442)&lt;=AM$3)*((EDATE($E4439,$E4442)-$E4439+1)/AM$4)
+($E4442&gt;0)*($E4439&gt;=AM$2)*($E4439&lt;=AM$3)*(EDATE($E4439,$E4442)&gt;AM$3)*((AM$3-$E4439+1)/AM$4)
+($E4442&gt;0)*($E4439&gt;AM$3)*(0)</f>
        <v/>
      </c>
      <c r="AN4427" s="117">
        <f>($E4442&gt;0)*($E4439&lt;AN$2)*(EDATE($E4439,$E4442)&gt;AN$3)*((AN$3-AN$2+1)/AN$4)
+($E4442&gt;0)*($E4439&lt;AN$2)*(EDATE($E4439,$E4442)&gt;=AN$2)*(EDATE($E4439,$E4442)&lt;=AN$3)*((EDATE($E4439,$E4442)-AN$2)/AN$4)
+($E4442&gt;0)*($E4439&lt;AN$2)*(EDATE($E4439,$E4442)&lt;AN$2)*(0)
+($E4442&gt;0)*($E4439&gt;=AN$2)*($E4439&lt;=AN$3)*(EDATE($E4439,$E4442)&gt;=AN$2)*(EDATE($E4439,$E4442)&lt;=AN$3)*((EDATE($E4439,$E4442)-$E4439+1)/AN$4)
+($E4442&gt;0)*($E4439&gt;=AN$2)*($E4439&lt;=AN$3)*(EDATE($E4439,$E4442)&gt;AN$3)*((AN$3-$E4439+1)/AN$4)
+($E4442&gt;0)*($E4439&gt;AN$3)*(0)</f>
        <v/>
      </c>
      <c r="AO4427" s="117">
        <f>($E4442&gt;0)*($E4439&lt;AO$2)*(EDATE($E4439,$E4442)&gt;AO$3)*((AO$3-AO$2+1)/AO$4)
+($E4442&gt;0)*($E4439&lt;AO$2)*(EDATE($E4439,$E4442)&gt;=AO$2)*(EDATE($E4439,$E4442)&lt;=AO$3)*((EDATE($E4439,$E4442)-AO$2)/AO$4)
+($E4442&gt;0)*($E4439&lt;AO$2)*(EDATE($E4439,$E4442)&lt;AO$2)*(0)
+($E4442&gt;0)*($E4439&gt;=AO$2)*($E4439&lt;=AO$3)*(EDATE($E4439,$E4442)&gt;=AO$2)*(EDATE($E4439,$E4442)&lt;=AO$3)*((EDATE($E4439,$E4442)-$E4439+1)/AO$4)
+($E4442&gt;0)*($E4439&gt;=AO$2)*($E4439&lt;=AO$3)*(EDATE($E4439,$E4442)&gt;AO$3)*((AO$3-$E4439+1)/AO$4)
+($E4442&gt;0)*($E4439&gt;AO$3)*(0)</f>
        <v/>
      </c>
      <c r="AP4427" s="117">
        <f>($E4442&gt;0)*($E4439&lt;AP$2)*(EDATE($E4439,$E4442)&gt;AP$3)*((AP$3-AP$2+1)/AP$4)
+($E4442&gt;0)*($E4439&lt;AP$2)*(EDATE($E4439,$E4442)&gt;=AP$2)*(EDATE($E4439,$E4442)&lt;=AP$3)*((EDATE($E4439,$E4442)-AP$2)/AP$4)
+($E4442&gt;0)*($E4439&lt;AP$2)*(EDATE($E4439,$E4442)&lt;AP$2)*(0)
+($E4442&gt;0)*($E4439&gt;=AP$2)*($E4439&lt;=AP$3)*(EDATE($E4439,$E4442)&gt;=AP$2)*(EDATE($E4439,$E4442)&lt;=AP$3)*((EDATE($E4439,$E4442)-$E4439+1)/AP$4)
+($E4442&gt;0)*($E4439&gt;=AP$2)*($E4439&lt;=AP$3)*(EDATE($E4439,$E4442)&gt;AP$3)*((AP$3-$E4439+1)/AP$4)
+($E4442&gt;0)*($E4439&gt;AP$3)*(0)</f>
        <v/>
      </c>
      <c r="AQ4427" s="117">
        <f>($E4442&gt;0)*($E4439&lt;AQ$2)*(EDATE($E4439,$E4442)&gt;AQ$3)*((AQ$3-AQ$2+1)/AQ$4)
+($E4442&gt;0)*($E4439&lt;AQ$2)*(EDATE($E4439,$E4442)&gt;=AQ$2)*(EDATE($E4439,$E4442)&lt;=AQ$3)*((EDATE($E4439,$E4442)-AQ$2)/AQ$4)
+($E4442&gt;0)*($E4439&lt;AQ$2)*(EDATE($E4439,$E4442)&lt;AQ$2)*(0)
+($E4442&gt;0)*($E4439&gt;=AQ$2)*($E4439&lt;=AQ$3)*(EDATE($E4439,$E4442)&gt;=AQ$2)*(EDATE($E4439,$E4442)&lt;=AQ$3)*((EDATE($E4439,$E4442)-$E4439+1)/AQ$4)
+($E4442&gt;0)*($E4439&gt;=AQ$2)*($E4439&lt;=AQ$3)*(EDATE($E4439,$E4442)&gt;AQ$3)*((AQ$3-$E4439+1)/AQ$4)
+($E4442&gt;0)*($E4439&gt;AQ$3)*(0)</f>
        <v/>
      </c>
      <c r="AR4427" s="117">
        <f>($E4442&gt;0)*($E4439&lt;AR$2)*(EDATE($E4439,$E4442)&gt;AR$3)*((AR$3-AR$2+1)/AR$4)
+($E4442&gt;0)*($E4439&lt;AR$2)*(EDATE($E4439,$E4442)&gt;=AR$2)*(EDATE($E4439,$E4442)&lt;=AR$3)*((EDATE($E4439,$E4442)-AR$2)/AR$4)
+($E4442&gt;0)*($E4439&lt;AR$2)*(EDATE($E4439,$E4442)&lt;AR$2)*(0)
+($E4442&gt;0)*($E4439&gt;=AR$2)*($E4439&lt;=AR$3)*(EDATE($E4439,$E4442)&gt;=AR$2)*(EDATE($E4439,$E4442)&lt;=AR$3)*((EDATE($E4439,$E4442)-$E4439+1)/AR$4)
+($E4442&gt;0)*($E4439&gt;=AR$2)*($E4439&lt;=AR$3)*(EDATE($E4439,$E4442)&gt;AR$3)*((AR$3-$E4439+1)/AR$4)
+($E4442&gt;0)*($E4439&gt;AR$3)*(0)</f>
        <v/>
      </c>
      <c r="AS4427" s="117">
        <f>($E4442&gt;0)*($E4439&lt;AS$2)*(EDATE($E4439,$E4442)&gt;AS$3)*((AS$3-AS$2+1)/AS$4)
+($E4442&gt;0)*($E4439&lt;AS$2)*(EDATE($E4439,$E4442)&gt;=AS$2)*(EDATE($E4439,$E4442)&lt;=AS$3)*((EDATE($E4439,$E4442)-AS$2)/AS$4)
+($E4442&gt;0)*($E4439&lt;AS$2)*(EDATE($E4439,$E4442)&lt;AS$2)*(0)
+($E4442&gt;0)*($E4439&gt;=AS$2)*($E4439&lt;=AS$3)*(EDATE($E4439,$E4442)&gt;=AS$2)*(EDATE($E4439,$E4442)&lt;=AS$3)*((EDATE($E4439,$E4442)-$E4439+1)/AS$4)
+($E4442&gt;0)*($E4439&gt;=AS$2)*($E4439&lt;=AS$3)*(EDATE($E4439,$E4442)&gt;AS$3)*((AS$3-$E4439+1)/AS$4)
+($E4442&gt;0)*($E4439&gt;AS$3)*(0)</f>
        <v/>
      </c>
      <c r="AT4427" s="117">
        <f>($E4442&gt;0)*($E4439&lt;AT$2)*(EDATE($E4439,$E4442)&gt;AT$3)*((AT$3-AT$2+1)/AT$4)
+($E4442&gt;0)*($E4439&lt;AT$2)*(EDATE($E4439,$E4442)&gt;=AT$2)*(EDATE($E4439,$E4442)&lt;=AT$3)*((EDATE($E4439,$E4442)-AT$2)/AT$4)
+($E4442&gt;0)*($E4439&lt;AT$2)*(EDATE($E4439,$E4442)&lt;AT$2)*(0)
+($E4442&gt;0)*($E4439&gt;=AT$2)*($E4439&lt;=AT$3)*(EDATE($E4439,$E4442)&gt;=AT$2)*(EDATE($E4439,$E4442)&lt;=AT$3)*((EDATE($E4439,$E4442)-$E4439+1)/AT$4)
+($E4442&gt;0)*($E4439&gt;=AT$2)*($E4439&lt;=AT$3)*(EDATE($E4439,$E4442)&gt;AT$3)*((AT$3-$E4439+1)/AT$4)
+($E4442&gt;0)*($E4439&gt;AT$3)*(0)</f>
        <v/>
      </c>
      <c r="AU4427" s="117">
        <f>($E4442&gt;0)*($E4439&lt;AU$2)*(EDATE($E4439,$E4442)&gt;AU$3)*((AU$3-AU$2+1)/AU$4)
+($E4442&gt;0)*($E4439&lt;AU$2)*(EDATE($E4439,$E4442)&gt;=AU$2)*(EDATE($E4439,$E4442)&lt;=AU$3)*((EDATE($E4439,$E4442)-AU$2)/AU$4)
+($E4442&gt;0)*($E4439&lt;AU$2)*(EDATE($E4439,$E4442)&lt;AU$2)*(0)
+($E4442&gt;0)*($E4439&gt;=AU$2)*($E4439&lt;=AU$3)*(EDATE($E4439,$E4442)&gt;=AU$2)*(EDATE($E4439,$E4442)&lt;=AU$3)*((EDATE($E4439,$E4442)-$E4439+1)/AU$4)
+($E4442&gt;0)*($E4439&gt;=AU$2)*($E4439&lt;=AU$3)*(EDATE($E4439,$E4442)&gt;AU$3)*((AU$3-$E4439+1)/AU$4)
+($E4442&gt;0)*($E4439&gt;AU$3)*(0)</f>
        <v/>
      </c>
      <c r="AV4427" s="117">
        <f>($E4442&gt;0)*($E4439&lt;AV$2)*(EDATE($E4439,$E4442)&gt;AV$3)*((AV$3-AV$2+1)/AV$4)
+($E4442&gt;0)*($E4439&lt;AV$2)*(EDATE($E4439,$E4442)&gt;=AV$2)*(EDATE($E4439,$E4442)&lt;=AV$3)*((EDATE($E4439,$E4442)-AV$2)/AV$4)
+($E4442&gt;0)*($E4439&lt;AV$2)*(EDATE($E4439,$E4442)&lt;AV$2)*(0)
+($E4442&gt;0)*($E4439&gt;=AV$2)*($E4439&lt;=AV$3)*(EDATE($E4439,$E4442)&gt;=AV$2)*(EDATE($E4439,$E4442)&lt;=AV$3)*((EDATE($E4439,$E4442)-$E4439+1)/AV$4)
+($E4442&gt;0)*($E4439&gt;=AV$2)*($E4439&lt;=AV$3)*(EDATE($E4439,$E4442)&gt;AV$3)*((AV$3-$E4439+1)/AV$4)
+($E4442&gt;0)*($E4439&gt;AV$3)*(0)</f>
        <v/>
      </c>
      <c r="AW4427" s="117">
        <f>($E4442&gt;0)*($E4439&lt;AW$2)*(EDATE($E4439,$E4442)&gt;AW$3)*((AW$3-AW$2+1)/AW$4)
+($E4442&gt;0)*($E4439&lt;AW$2)*(EDATE($E4439,$E4442)&gt;=AW$2)*(EDATE($E4439,$E4442)&lt;=AW$3)*((EDATE($E4439,$E4442)-AW$2)/AW$4)
+($E4442&gt;0)*($E4439&lt;AW$2)*(EDATE($E4439,$E4442)&lt;AW$2)*(0)
+($E4442&gt;0)*($E4439&gt;=AW$2)*($E4439&lt;=AW$3)*(EDATE($E4439,$E4442)&gt;=AW$2)*(EDATE($E4439,$E4442)&lt;=AW$3)*((EDATE($E4439,$E4442)-$E4439+1)/AW$4)
+($E4442&gt;0)*($E4439&gt;=AW$2)*($E4439&lt;=AW$3)*(EDATE($E4439,$E4442)&gt;AW$3)*((AW$3-$E4439+1)/AW$4)
+($E4442&gt;0)*($E4439&gt;AW$3)*(0)</f>
        <v/>
      </c>
      <c r="AX4427" s="117">
        <f>($E4442&gt;0)*($E4439&lt;AX$2)*(EDATE($E4439,$E4442)&gt;AX$3)*((AX$3-AX$2+1)/AX$4)
+($E4442&gt;0)*($E4439&lt;AX$2)*(EDATE($E4439,$E4442)&gt;=AX$2)*(EDATE($E4439,$E4442)&lt;=AX$3)*((EDATE($E4439,$E4442)-AX$2)/AX$4)
+($E4442&gt;0)*($E4439&lt;AX$2)*(EDATE($E4439,$E4442)&lt;AX$2)*(0)
+($E4442&gt;0)*($E4439&gt;=AX$2)*($E4439&lt;=AX$3)*(EDATE($E4439,$E4442)&gt;=AX$2)*(EDATE($E4439,$E4442)&lt;=AX$3)*((EDATE($E4439,$E4442)-$E4439+1)/AX$4)
+($E4442&gt;0)*($E4439&gt;=AX$2)*($E4439&lt;=AX$3)*(EDATE($E4439,$E4442)&gt;AX$3)*((AX$3-$E4439+1)/AX$4)
+($E4442&gt;0)*($E4439&gt;AX$3)*(0)</f>
        <v/>
      </c>
      <c r="AY4427" s="117">
        <f>($E4442&gt;0)*($E4439&lt;AY$2)*(EDATE($E4439,$E4442)&gt;AY$3)*((AY$3-AY$2+1)/AY$4)
+($E4442&gt;0)*($E4439&lt;AY$2)*(EDATE($E4439,$E4442)&gt;=AY$2)*(EDATE($E4439,$E4442)&lt;=AY$3)*((EDATE($E4439,$E4442)-AY$2)/AY$4)
+($E4442&gt;0)*($E4439&lt;AY$2)*(EDATE($E4439,$E4442)&lt;AY$2)*(0)
+($E4442&gt;0)*($E4439&gt;=AY$2)*($E4439&lt;=AY$3)*(EDATE($E4439,$E4442)&gt;=AY$2)*(EDATE($E4439,$E4442)&lt;=AY$3)*((EDATE($E4439,$E4442)-$E4439+1)/AY$4)
+($E4442&gt;0)*($E4439&gt;=AY$2)*($E4439&lt;=AY$3)*(EDATE($E4439,$E4442)&gt;AY$3)*((AY$3-$E4439+1)/AY$4)
+($E4442&gt;0)*($E4439&gt;AY$3)*(0)</f>
        <v/>
      </c>
      <c r="AZ4427" s="117">
        <f>($E4442&gt;0)*($E4439&lt;AZ$2)*(EDATE($E4439,$E4442)&gt;AZ$3)*((AZ$3-AZ$2+1)/AZ$4)
+($E4442&gt;0)*($E4439&lt;AZ$2)*(EDATE($E4439,$E4442)&gt;=AZ$2)*(EDATE($E4439,$E4442)&lt;=AZ$3)*((EDATE($E4439,$E4442)-AZ$2)/AZ$4)
+($E4442&gt;0)*($E4439&lt;AZ$2)*(EDATE($E4439,$E4442)&lt;AZ$2)*(0)
+($E4442&gt;0)*($E4439&gt;=AZ$2)*($E4439&lt;=AZ$3)*(EDATE($E4439,$E4442)&gt;=AZ$2)*(EDATE($E4439,$E4442)&lt;=AZ$3)*((EDATE($E4439,$E4442)-$E4439+1)/AZ$4)
+($E4442&gt;0)*($E4439&gt;=AZ$2)*($E4439&lt;=AZ$3)*(EDATE($E4439,$E4442)&gt;AZ$3)*((AZ$3-$E4439+1)/AZ$4)
+($E4442&gt;0)*($E4439&gt;AZ$3)*(0)</f>
        <v/>
      </c>
      <c r="BA4427" s="117">
        <f>($E4442&gt;0)*($E4439&lt;BA$2)*(EDATE($E4439,$E4442)&gt;BA$3)*((BA$3-BA$2+1)/BA$4)
+($E4442&gt;0)*($E4439&lt;BA$2)*(EDATE($E4439,$E4442)&gt;=BA$2)*(EDATE($E4439,$E4442)&lt;=BA$3)*((EDATE($E4439,$E4442)-BA$2)/BA$4)
+($E4442&gt;0)*($E4439&lt;BA$2)*(EDATE($E4439,$E4442)&lt;BA$2)*(0)
+($E4442&gt;0)*($E4439&gt;=BA$2)*($E4439&lt;=BA$3)*(EDATE($E4439,$E4442)&gt;=BA$2)*(EDATE($E4439,$E4442)&lt;=BA$3)*((EDATE($E4439,$E4442)-$E4439+1)/BA$4)
+($E4442&gt;0)*($E4439&gt;=BA$2)*($E4439&lt;=BA$3)*(EDATE($E4439,$E4442)&gt;BA$3)*((BA$3-$E4439+1)/BA$4)
+($E4442&gt;0)*($E4439&gt;BA$3)*(0)</f>
        <v/>
      </c>
      <c r="BB4427" s="117">
        <f>($E4442&gt;0)*($E4439&lt;BB$2)*(EDATE($E4439,$E4442)&gt;BB$3)*((BB$3-BB$2+1)/BB$4)
+($E4442&gt;0)*($E4439&lt;BB$2)*(EDATE($E4439,$E4442)&gt;=BB$2)*(EDATE($E4439,$E4442)&lt;=BB$3)*((EDATE($E4439,$E4442)-BB$2)/BB$4)
+($E4442&gt;0)*($E4439&lt;BB$2)*(EDATE($E4439,$E4442)&lt;BB$2)*(0)
+($E4442&gt;0)*($E4439&gt;=BB$2)*($E4439&lt;=BB$3)*(EDATE($E4439,$E4442)&gt;=BB$2)*(EDATE($E4439,$E4442)&lt;=BB$3)*((EDATE($E4439,$E4442)-$E4439+1)/BB$4)
+($E4442&gt;0)*($E4439&gt;=BB$2)*($E4439&lt;=BB$3)*(EDATE($E4439,$E4442)&gt;BB$3)*((BB$3-$E4439+1)/BB$4)
+($E4442&gt;0)*($E4439&gt;BB$3)*(0)</f>
        <v/>
      </c>
      <c r="BC4427" s="117">
        <f>($E4442&gt;0)*($E4439&lt;BC$2)*(EDATE($E4439,$E4442)&gt;BC$3)*((BC$3-BC$2+1)/BC$4)
+($E4442&gt;0)*($E4439&lt;BC$2)*(EDATE($E4439,$E4442)&gt;=BC$2)*(EDATE($E4439,$E4442)&lt;=BC$3)*((EDATE($E4439,$E4442)-BC$2)/BC$4)
+($E4442&gt;0)*($E4439&lt;BC$2)*(EDATE($E4439,$E4442)&lt;BC$2)*(0)
+($E4442&gt;0)*($E4439&gt;=BC$2)*($E4439&lt;=BC$3)*(EDATE($E4439,$E4442)&gt;=BC$2)*(EDATE($E4439,$E4442)&lt;=BC$3)*((EDATE($E4439,$E4442)-$E4439+1)/BC$4)
+($E4442&gt;0)*($E4439&gt;=BC$2)*($E4439&lt;=BC$3)*(EDATE($E4439,$E4442)&gt;BC$3)*((BC$3-$E4439+1)/BC$4)
+($E4442&gt;0)*($E4439&gt;BC$3)*(0)</f>
        <v/>
      </c>
      <c r="BD4427" s="117">
        <f>($E4442&gt;0)*($E4439&lt;BD$2)*(EDATE($E4439,$E4442)&gt;BD$3)*((BD$3-BD$2+1)/BD$4)
+($E4442&gt;0)*($E4439&lt;BD$2)*(EDATE($E4439,$E4442)&gt;=BD$2)*(EDATE($E4439,$E4442)&lt;=BD$3)*((EDATE($E4439,$E4442)-BD$2)/BD$4)
+($E4442&gt;0)*($E4439&lt;BD$2)*(EDATE($E4439,$E4442)&lt;BD$2)*(0)
+($E4442&gt;0)*($E4439&gt;=BD$2)*($E4439&lt;=BD$3)*(EDATE($E4439,$E4442)&gt;=BD$2)*(EDATE($E4439,$E4442)&lt;=BD$3)*((EDATE($E4439,$E4442)-$E4439+1)/BD$4)
+($E4442&gt;0)*($E4439&gt;=BD$2)*($E4439&lt;=BD$3)*(EDATE($E4439,$E4442)&gt;BD$3)*((BD$3-$E4439+1)/BD$4)
+($E4442&gt;0)*($E4439&gt;BD$3)*(0)</f>
        <v/>
      </c>
    </row>
    <row r="4428" ht="16" customHeight="1">
      <c r="B4428" s="11">
        <f>B4427</f>
        <v/>
      </c>
      <c r="C4428" s="12">
        <f>C4427</f>
        <v/>
      </c>
      <c r="D4428" s="25" t="inlineStr">
        <is>
          <t>Date début</t>
        </is>
      </c>
      <c r="E4428" s="128" t="n">
        <v>41485</v>
      </c>
      <c r="F4428" s="15" t="n"/>
      <c r="G4428" s="25" t="inlineStr">
        <is>
          <t>Paliers</t>
        </is>
      </c>
      <c r="H4428" s="25" t="inlineStr">
        <is>
          <t>Montant</t>
        </is>
      </c>
      <c r="I4428" s="25" t="inlineStr">
        <is>
          <t>Date deb</t>
        </is>
      </c>
      <c r="J4428" s="25" t="inlineStr">
        <is>
          <t>Date fin</t>
        </is>
      </c>
      <c r="K4428" s="118" t="n"/>
      <c r="L4428" s="27" t="inlineStr">
        <is>
          <t>% Palier futur</t>
        </is>
      </c>
      <c r="M4428" s="83" t="n"/>
      <c r="N4428" s="83" t="n"/>
      <c r="O4428" s="129">
        <f>($H4440&gt;0)*($J4440&lt;O$2)*0
+($H4440&gt;0)*($J4440&gt;=O$2)*($J4440&lt;=O$3)*(($J4440-O$2+1)/O$4)
+($H4440&gt;0)*($J4440&gt;O$3)*($I4440&gt;O$3)*0
+($H4440&gt;0)*($J4440&gt;O$3)*($I4440&lt;=O$3)*($I4440&gt;=O$2)*((O$3-$I4440+1)/O$4)
+($H4440&gt;0)*($J4440&gt;O$3)*($I4440&lt;O$2)*1
+($H4440&gt;0)*($I4440&gt;O$3)*0
+($H4441&gt;0)*($J4441&lt;O$2)*0
+($H4441&gt;0)*($J4441&gt;=O$2)*($J4441&lt;=O$3)*(($J4441-O$2+1)/O$4)
+($H4441&gt;0)*($J4441&gt;O$3)*($I4441&gt;O$3)*0
+($H4441&gt;0)*($J4441&gt;O$3)*($I4441&lt;=O$3)*($I4441&gt;=O$2)*((O$3-$I4441+1)/O$4)
+($H4441&gt;0)*($J4441&gt;O$3)*($I4441&lt;O$2)*1
+($H4441&gt;0)*($I4441&gt;O$3)*0
+($H4442&gt;0)*($J4442&lt;O$2)*0
+($H4442&gt;0)*($J4442&gt;=O$2)*($J4442&lt;=O$3)*(($J4442-O$2+1)/O$4)
+($H4442&gt;0)*($J4442&gt;O$3)*($I4442&gt;O$3)*0
+($H4442&gt;0)*($J4442&gt;O$3)*($I4442&lt;=O$3)*($I4442&gt;=O$2)*((O$3-$I4442+1)/O$4)
+($H4442&gt;0)*($J4442&gt;O$3)*($I4442&lt;O$2)*1
+($H4442&gt;0)*($I4442&gt;O$3)*0</f>
        <v/>
      </c>
      <c r="P4428" s="129">
        <f>($H4440&gt;0)*($J4440&lt;P$2)*0
+($H4440&gt;0)*($J4440&gt;=P$2)*($J4440&lt;=P$3)*(($J4440-P$2+1)/P$4)
+($H4440&gt;0)*($J4440&gt;P$3)*($I4440&gt;P$3)*0
+($H4440&gt;0)*($J4440&gt;P$3)*($I4440&lt;=P$3)*($I4440&gt;=P$2)*((P$3-$I4440+1)/P$4)
+($H4440&gt;0)*($J4440&gt;P$3)*($I4440&lt;P$2)*1
+($H4440&gt;0)*($I4440&gt;P$3)*0
+($H4441&gt;0)*($J4441&lt;P$2)*0
+($H4441&gt;0)*($J4441&gt;=P$2)*($J4441&lt;=P$3)*(($J4441-P$2+1)/P$4)
+($H4441&gt;0)*($J4441&gt;P$3)*($I4441&gt;P$3)*0
+($H4441&gt;0)*($J4441&gt;P$3)*($I4441&lt;=P$3)*($I4441&gt;=P$2)*((P$3-$I4441+1)/P$4)
+($H4441&gt;0)*($J4441&gt;P$3)*($I4441&lt;P$2)*1
+($H4441&gt;0)*($I4441&gt;P$3)*0
+($H4442&gt;0)*($J4442&lt;P$2)*0
+($H4442&gt;0)*($J4442&gt;=P$2)*($J4442&lt;=P$3)*(($J4442-P$2+1)/P$4)
+($H4442&gt;0)*($J4442&gt;P$3)*($I4442&gt;P$3)*0
+($H4442&gt;0)*($J4442&gt;P$3)*($I4442&lt;=P$3)*($I4442&gt;=P$2)*((P$3-$I4442+1)/P$4)
+($H4442&gt;0)*($J4442&gt;P$3)*($I4442&lt;P$2)*1
+($H4442&gt;0)*($I4442&gt;P$3)*0</f>
        <v/>
      </c>
      <c r="Q4428" s="129">
        <f>($H4440&gt;0)*($J4440&lt;Q$2)*
0+($H4440&gt;0)*($J4440&gt;=Q$2)*($J4440&lt;=Q$3)*(($J4440-Q$2+1)/Q$4)
+($H4440&gt;0)*($J4440&gt;Q$3)*($I4440&gt;Q$3)*
0+($H4440&gt;0)*($J4440&gt;Q$3)*($I4440&lt;=Q$3)*($I4440&gt;=Q$2)*((Q$3-$I4440+1)/Q$4)
+($H4440&gt;0)*($J4440&gt;Q$3)*($I4440&lt;Q$2)*
1+($H4440&gt;0)*($I4440&gt;Q$3)*
0+($H4441&gt;0)*($J4441&lt;Q$2)*
0+($H4441&gt;0)*($J4441&gt;=Q$2)*($J4441&lt;=Q$3)*(($J4441-Q$2+1)/Q$4)
+($H4441&gt;0)*($J4441&gt;Q$3)*($I4441&gt;Q$3)*
0+($H4441&gt;0)*($J4441&gt;Q$3)*($I4441&lt;=Q$3)*($I4441&gt;=Q$2)*((Q$3-$I4441+1)/Q$4)
+($H4441&gt;0)*($J4441&gt;Q$3)*($I4441&lt;Q$2)*
1+($H4441&gt;0)*($I4441&gt;Q$3)*
0+($H4442&gt;0)*($J4442&lt;Q$2)*
0+($H4442&gt;0)*($J4442&gt;=Q$2)*($J4442&lt;=Q$3)*(($J4442-Q$2+1)/Q$4)
+($H4442&gt;0)*($J4442&gt;Q$3)*($I4442&gt;Q$3)*
0+($H4442&gt;0)*($J4442&gt;Q$3)*($I4442&lt;=Q$3)*($I4442&gt;=Q$2)*((Q$3-$I4442+1)/Q$4)
+($H4442&gt;0)*($J4442&gt;Q$3)*($I4442&lt;Q$2)*
1+($H4442&gt;0)*($I4442&gt;Q$3)*0</f>
        <v/>
      </c>
      <c r="R4428" s="129">
        <f>($H4440&gt;0)*($J4440&lt;R$2)*
0+($H4440&gt;0)*($J4440&gt;=R$2)*($J4440&lt;=R$3)*(($J4440-R$2+1)/R$4)
+($H4440&gt;0)*($J4440&gt;R$3)*($I4440&gt;R$3)*
0+($H4440&gt;0)*($J4440&gt;R$3)*($I4440&lt;=R$3)*($I4440&gt;=R$2)*((R$3-$I4440+1)/R$4)
+($H4440&gt;0)*($J4440&gt;R$3)*($I4440&lt;R$2)*
1+($H4440&gt;0)*($I4440&gt;R$3)*
0+($H4441&gt;0)*($J4441&lt;R$2)*
0+($H4441&gt;0)*($J4441&gt;=R$2)*($J4441&lt;=R$3)*(($J4441-R$2+1)/R$4)
+($H4441&gt;0)*($J4441&gt;R$3)*($I4441&gt;R$3)*
0+($H4441&gt;0)*($J4441&gt;R$3)*($I4441&lt;=R$3)*($I4441&gt;=R$2)*((R$3-$I4441+1)/R$4)
+($H4441&gt;0)*($J4441&gt;R$3)*($I4441&lt;R$2)*
1+($H4441&gt;0)*($I4441&gt;R$3)*
0+($H4442&gt;0)*($J4442&lt;R$2)*
0+($H4442&gt;0)*($J4442&gt;=R$2)*($J4442&lt;=R$3)*(($J4442-R$2+1)/R$4)
+($H4442&gt;0)*($J4442&gt;R$3)*($I4442&gt;R$3)*
0+($H4442&gt;0)*($J4442&gt;R$3)*($I4442&lt;=R$3)*($I4442&gt;=R$2)*((R$3-$I4442+1)/R$4)
+($H4442&gt;0)*($J4442&gt;R$3)*($I4442&lt;R$2)*
1+($H4442&gt;0)*($I4442&gt;R$3)*0</f>
        <v/>
      </c>
      <c r="S4428" s="129">
        <f>($H4440&gt;0)*($J4440&lt;S$2)*
0+($H4440&gt;0)*($J4440&gt;=S$2)*($J4440&lt;=S$3)*(($J4440-S$2+1)/S$4)
+($H4440&gt;0)*($J4440&gt;S$3)*($I4440&gt;S$3)*
0+($H4440&gt;0)*($J4440&gt;S$3)*($I4440&lt;=S$3)*($I4440&gt;=S$2)*((S$3-$I4440+1)/S$4)
+($H4440&gt;0)*($J4440&gt;S$3)*($I4440&lt;S$2)*
1+($H4440&gt;0)*($I4440&gt;S$3)*
0+($H4441&gt;0)*($J4441&lt;S$2)*
0+($H4441&gt;0)*($J4441&gt;=S$2)*($J4441&lt;=S$3)*(($J4441-S$2+1)/S$4)
+($H4441&gt;0)*($J4441&gt;S$3)*($I4441&gt;S$3)*
0+($H4441&gt;0)*($J4441&gt;S$3)*($I4441&lt;=S$3)*($I4441&gt;=S$2)*((S$3-$I4441+1)/S$4)
+($H4441&gt;0)*($J4441&gt;S$3)*($I4441&lt;S$2)*
1+($H4441&gt;0)*($I4441&gt;S$3)*
0+($H4442&gt;0)*($J4442&lt;S$2)*
0+($H4442&gt;0)*($J4442&gt;=S$2)*($J4442&lt;=S$3)*(($J4442-S$2+1)/S$4)
+($H4442&gt;0)*($J4442&gt;S$3)*($I4442&gt;S$3)*
0+($H4442&gt;0)*($J4442&gt;S$3)*($I4442&lt;=S$3)*($I4442&gt;=S$2)*((S$3-$I4442+1)/S$4)
+($H4442&gt;0)*($J4442&gt;S$3)*($I4442&lt;S$2)*
1+($H4442&gt;0)*($I4442&gt;S$3)*0</f>
        <v/>
      </c>
      <c r="T4428" s="129">
        <f>($H4440&gt;0)*($J4440&lt;T$2)*
0+($H4440&gt;0)*($J4440&gt;=T$2)*($J4440&lt;=T$3)*(($J4440-T$2+1)/T$4)
+($H4440&gt;0)*($J4440&gt;T$3)*($I4440&gt;T$3)*
0+($H4440&gt;0)*($J4440&gt;T$3)*($I4440&lt;=T$3)*($I4440&gt;=T$2)*((T$3-$I4440+1)/T$4)
+($H4440&gt;0)*($J4440&gt;T$3)*($I4440&lt;T$2)*
1+($H4440&gt;0)*($I4440&gt;T$3)*
0+($H4441&gt;0)*($J4441&lt;T$2)*
0+($H4441&gt;0)*($J4441&gt;=T$2)*($J4441&lt;=T$3)*(($J4441-T$2+1)/T$4)
+($H4441&gt;0)*($J4441&gt;T$3)*($I4441&gt;T$3)*
0+($H4441&gt;0)*($J4441&gt;T$3)*($I4441&lt;=T$3)*($I4441&gt;=T$2)*((T$3-$I4441+1)/T$4)
+($H4441&gt;0)*($J4441&gt;T$3)*($I4441&lt;T$2)*
1+($H4441&gt;0)*($I4441&gt;T$3)*
0+($H4442&gt;0)*($J4442&lt;T$2)*
0+($H4442&gt;0)*($J4442&gt;=T$2)*($J4442&lt;=T$3)*(($J4442-T$2+1)/T$4)
+($H4442&gt;0)*($J4442&gt;T$3)*($I4442&gt;T$3)*
0+($H4442&gt;0)*($J4442&gt;T$3)*($I4442&lt;=T$3)*($I4442&gt;=T$2)*((T$3-$I4442+1)/T$4)
+($H4442&gt;0)*($J4442&gt;T$3)*($I4442&lt;T$2)*
1+($H4442&gt;0)*($I4442&gt;T$3)*0</f>
        <v/>
      </c>
      <c r="U4428" s="129">
        <f>($H4440&gt;0)*($J4440&lt;U$2)*
0+($H4440&gt;0)*($J4440&gt;=U$2)*($J4440&lt;=U$3)*(($J4440-U$2+1)/U$4)
+($H4440&gt;0)*($J4440&gt;U$3)*($I4440&gt;U$3)*
0+($H4440&gt;0)*($J4440&gt;U$3)*($I4440&lt;=U$3)*($I4440&gt;=U$2)*((U$3-$I4440+1)/U$4)
+($H4440&gt;0)*($J4440&gt;U$3)*($I4440&lt;U$2)*
1+($H4440&gt;0)*($I4440&gt;U$3)*
0+($H4441&gt;0)*($J4441&lt;U$2)*
0+($H4441&gt;0)*($J4441&gt;=U$2)*($J4441&lt;=U$3)*(($J4441-U$2+1)/U$4)
+($H4441&gt;0)*($J4441&gt;U$3)*($I4441&gt;U$3)*
0+($H4441&gt;0)*($J4441&gt;U$3)*($I4441&lt;=U$3)*($I4441&gt;=U$2)*((U$3-$I4441+1)/U$4)
+($H4441&gt;0)*($J4441&gt;U$3)*($I4441&lt;U$2)*
1+($H4441&gt;0)*($I4441&gt;U$3)*
0+($H4442&gt;0)*($J4442&lt;U$2)*
0+($H4442&gt;0)*($J4442&gt;=U$2)*($J4442&lt;=U$3)*(($J4442-U$2+1)/U$4)
+($H4442&gt;0)*($J4442&gt;U$3)*($I4442&gt;U$3)*
0+($H4442&gt;0)*($J4442&gt;U$3)*($I4442&lt;=U$3)*($I4442&gt;=U$2)*((U$3-$I4442+1)/U$4)
+($H4442&gt;0)*($J4442&gt;U$3)*($I4442&lt;U$2)*
1+($H4442&gt;0)*($I4442&gt;U$3)*0</f>
        <v/>
      </c>
      <c r="V4428" s="129">
        <f>($H4440&gt;0)*($J4440&lt;V$2)*
0+($H4440&gt;0)*($J4440&gt;=V$2)*($J4440&lt;=V$3)*(($J4440-V$2+1)/V$4)
+($H4440&gt;0)*($J4440&gt;V$3)*($I4440&gt;V$3)*
0+($H4440&gt;0)*($J4440&gt;V$3)*($I4440&lt;=V$3)*($I4440&gt;=V$2)*((V$3-$I4440+1)/V$4)
+($H4440&gt;0)*($J4440&gt;V$3)*($I4440&lt;V$2)*
1+($H4440&gt;0)*($I4440&gt;V$3)*
0+($H4441&gt;0)*($J4441&lt;V$2)*
0+($H4441&gt;0)*($J4441&gt;=V$2)*($J4441&lt;=V$3)*(($J4441-V$2+1)/V$4)
+($H4441&gt;0)*($J4441&gt;V$3)*($I4441&gt;V$3)*
0+($H4441&gt;0)*($J4441&gt;V$3)*($I4441&lt;=V$3)*($I4441&gt;=V$2)*((V$3-$I4441+1)/V$4)
+($H4441&gt;0)*($J4441&gt;V$3)*($I4441&lt;V$2)*
1+($H4441&gt;0)*($I4441&gt;V$3)*
0+($H4442&gt;0)*($J4442&lt;V$2)*
0+($H4442&gt;0)*($J4442&gt;=V$2)*($J4442&lt;=V$3)*(($J4442-V$2+1)/V$4)
+($H4442&gt;0)*($J4442&gt;V$3)*($I4442&gt;V$3)*
0+($H4442&gt;0)*($J4442&gt;V$3)*($I4442&lt;=V$3)*($I4442&gt;=V$2)*((V$3-$I4442+1)/V$4)
+($H4442&gt;0)*($J4442&gt;V$3)*($I4442&lt;V$2)*
1+($H4442&gt;0)*($I4442&gt;V$3)*0</f>
        <v/>
      </c>
      <c r="W4428" s="129">
        <f>($H4440&gt;0)*($J4440&lt;W$2)*
0+($H4440&gt;0)*($J4440&gt;=W$2)*($J4440&lt;=W$3)*(($J4440-W$2+1)/W$4)
+($H4440&gt;0)*($J4440&gt;W$3)*($I4440&gt;W$3)*
0+($H4440&gt;0)*($J4440&gt;W$3)*($I4440&lt;=W$3)*($I4440&gt;=W$2)*((W$3-$I4440+1)/W$4)
+($H4440&gt;0)*($J4440&gt;W$3)*($I4440&lt;W$2)*
1+($H4440&gt;0)*($I4440&gt;W$3)*
0+($H4441&gt;0)*($J4441&lt;W$2)*
0+($H4441&gt;0)*($J4441&gt;=W$2)*($J4441&lt;=W$3)*(($J4441-W$2+1)/W$4)
+($H4441&gt;0)*($J4441&gt;W$3)*($I4441&gt;W$3)*
0+($H4441&gt;0)*($J4441&gt;W$3)*($I4441&lt;=W$3)*($I4441&gt;=W$2)*((W$3-$I4441+1)/W$4)
+($H4441&gt;0)*($J4441&gt;W$3)*($I4441&lt;W$2)*
1+($H4441&gt;0)*($I4441&gt;W$3)*
0+($H4442&gt;0)*($J4442&lt;W$2)*
0+($H4442&gt;0)*($J4442&gt;=W$2)*($J4442&lt;=W$3)*(($J4442-W$2+1)/W$4)
+($H4442&gt;0)*($J4442&gt;W$3)*($I4442&gt;W$3)*
0+($H4442&gt;0)*($J4442&gt;W$3)*($I4442&lt;=W$3)*($I4442&gt;=W$2)*((W$3-$I4442+1)/W$4)
+($H4442&gt;0)*($J4442&gt;W$3)*($I4442&lt;W$2)*
1+($H4442&gt;0)*($I4442&gt;W$3)*0</f>
        <v/>
      </c>
      <c r="X4428" s="129">
        <f>($H4440&gt;0)*($J4440&lt;X$2)*
0+($H4440&gt;0)*($J4440&gt;=X$2)*($J4440&lt;=X$3)*(($J4440-X$2+1)/X$4)
+($H4440&gt;0)*($J4440&gt;X$3)*($I4440&gt;X$3)*
0+($H4440&gt;0)*($J4440&gt;X$3)*($I4440&lt;=X$3)*($I4440&gt;=X$2)*((X$3-$I4440+1)/X$4)
+($H4440&gt;0)*($J4440&gt;X$3)*($I4440&lt;X$2)*
1+($H4440&gt;0)*($I4440&gt;X$3)*
0+($H4441&gt;0)*($J4441&lt;X$2)*
0+($H4441&gt;0)*($J4441&gt;=X$2)*($J4441&lt;=X$3)*(($J4441-X$2+1)/X$4)
+($H4441&gt;0)*($J4441&gt;X$3)*($I4441&gt;X$3)*
0+($H4441&gt;0)*($J4441&gt;X$3)*($I4441&lt;=X$3)*($I4441&gt;=X$2)*((X$3-$I4441+1)/X$4)
+($H4441&gt;0)*($J4441&gt;X$3)*($I4441&lt;X$2)*
1+($H4441&gt;0)*($I4441&gt;X$3)*
0+($H4442&gt;0)*($J4442&lt;X$2)*
0+($H4442&gt;0)*($J4442&gt;=X$2)*($J4442&lt;=X$3)*(($J4442-X$2+1)/X$4)
+($H4442&gt;0)*($J4442&gt;X$3)*($I4442&gt;X$3)*
0+($H4442&gt;0)*($J4442&gt;X$3)*($I4442&lt;=X$3)*($I4442&gt;=X$2)*((X$3-$I4442+1)/X$4)
+($H4442&gt;0)*($J4442&gt;X$3)*($I4442&lt;X$2)*
1+($H4442&gt;0)*($I4442&gt;X$3)*0</f>
        <v/>
      </c>
      <c r="Y4428" s="129">
        <f>($H4440&gt;0)*($J4440&lt;Y$2)*
0+($H4440&gt;0)*($J4440&gt;=Y$2)*($J4440&lt;=Y$3)*(($J4440-Y$2+1)/Y$4)
+($H4440&gt;0)*($J4440&gt;Y$3)*($I4440&gt;Y$3)*
0+($H4440&gt;0)*($J4440&gt;Y$3)*($I4440&lt;=Y$3)*($I4440&gt;=Y$2)*((Y$3-$I4440+1)/Y$4)
+($H4440&gt;0)*($J4440&gt;Y$3)*($I4440&lt;Y$2)*
1+($H4440&gt;0)*($I4440&gt;Y$3)*
0+($H4441&gt;0)*($J4441&lt;Y$2)*
0+($H4441&gt;0)*($J4441&gt;=Y$2)*($J4441&lt;=Y$3)*(($J4441-Y$2+1)/Y$4)
+($H4441&gt;0)*($J4441&gt;Y$3)*($I4441&gt;Y$3)*
0+($H4441&gt;0)*($J4441&gt;Y$3)*($I4441&lt;=Y$3)*($I4441&gt;=Y$2)*((Y$3-$I4441+1)/Y$4)
+($H4441&gt;0)*($J4441&gt;Y$3)*($I4441&lt;Y$2)*
1+($H4441&gt;0)*($I4441&gt;Y$3)*
0+($H4442&gt;0)*($J4442&lt;Y$2)*
0+($H4442&gt;0)*($J4442&gt;=Y$2)*($J4442&lt;=Y$3)*(($J4442-Y$2+1)/Y$4)
+($H4442&gt;0)*($J4442&gt;Y$3)*($I4442&gt;Y$3)*
0+($H4442&gt;0)*($J4442&gt;Y$3)*($I4442&lt;=Y$3)*($I4442&gt;=Y$2)*((Y$3-$I4442+1)/Y$4)
+($H4442&gt;0)*($J4442&gt;Y$3)*($I4442&lt;Y$2)*
1+($H4442&gt;0)*($I4442&gt;Y$3)*0</f>
        <v/>
      </c>
      <c r="Z4428" s="129">
        <f>($H4440&gt;0)*($J4440&lt;Z$2)*
0+($H4440&gt;0)*($J4440&gt;=Z$2)*($J4440&lt;=Z$3)*(($J4440-Z$2+1)/Z$4)
+($H4440&gt;0)*($J4440&gt;Z$3)*($I4440&gt;Z$3)*
0+($H4440&gt;0)*($J4440&gt;Z$3)*($I4440&lt;=Z$3)*($I4440&gt;=Z$2)*((Z$3-$I4440+1)/Z$4)
+($H4440&gt;0)*($J4440&gt;Z$3)*($I4440&lt;Z$2)*
1+($H4440&gt;0)*($I4440&gt;Z$3)*
0+($H4441&gt;0)*($J4441&lt;Z$2)*
0+($H4441&gt;0)*($J4441&gt;=Z$2)*($J4441&lt;=Z$3)*(($J4441-Z$2+1)/Z$4)
+($H4441&gt;0)*($J4441&gt;Z$3)*($I4441&gt;Z$3)*
0+($H4441&gt;0)*($J4441&gt;Z$3)*($I4441&lt;=Z$3)*($I4441&gt;=Z$2)*((Z$3-$I4441+1)/Z$4)
+($H4441&gt;0)*($J4441&gt;Z$3)*($I4441&lt;Z$2)*
1+($H4441&gt;0)*($I4441&gt;Z$3)*
0+($H4442&gt;0)*($J4442&lt;Z$2)*
0+($H4442&gt;0)*($J4442&gt;=Z$2)*($J4442&lt;=Z$3)*(($J4442-Z$2+1)/Z$4)
+($H4442&gt;0)*($J4442&gt;Z$3)*($I4442&gt;Z$3)*
0+($H4442&gt;0)*($J4442&gt;Z$3)*($I4442&lt;=Z$3)*($I4442&gt;=Z$2)*((Z$3-$I4442+1)/Z$4)
+($H4442&gt;0)*($J4442&gt;Z$3)*($I4442&lt;Z$2)*
1+($H4442&gt;0)*($I4442&gt;Z$3)*0</f>
        <v/>
      </c>
      <c r="AA4428" s="129">
        <f>($H4440&gt;0)*($J4440&lt;AA$2)*
0+($H4440&gt;0)*($J4440&gt;=AA$2)*($J4440&lt;=AA$3)*(($J4440-AA$2+1)/AA$4)
+($H4440&gt;0)*($J4440&gt;AA$3)*($I4440&gt;AA$3)*
0+($H4440&gt;0)*($J4440&gt;AA$3)*($I4440&lt;=AA$3)*($I4440&gt;=AA$2)*((AA$3-$I4440+1)/AA$4)
+($H4440&gt;0)*($J4440&gt;AA$3)*($I4440&lt;AA$2)*
1+($H4440&gt;0)*($I4440&gt;AA$3)*
0+($H4441&gt;0)*($J4441&lt;AA$2)*
0+($H4441&gt;0)*($J4441&gt;=AA$2)*($J4441&lt;=AA$3)*(($J4441-AA$2+1)/AA$4)
+($H4441&gt;0)*($J4441&gt;AA$3)*($I4441&gt;AA$3)*
0+($H4441&gt;0)*($J4441&gt;AA$3)*($I4441&lt;=AA$3)*($I4441&gt;=AA$2)*((AA$3-$I4441+1)/AA$4)
+($H4441&gt;0)*($J4441&gt;AA$3)*($I4441&lt;AA$2)*
1+($H4441&gt;0)*($I4441&gt;AA$3)*
0+($H4442&gt;0)*($J4442&lt;AA$2)*
0+($H4442&gt;0)*($J4442&gt;=AA$2)*($J4442&lt;=AA$3)*(($J4442-AA$2+1)/AA$4)
+($H4442&gt;0)*($J4442&gt;AA$3)*($I4442&gt;AA$3)*
0+($H4442&gt;0)*($J4442&gt;AA$3)*($I4442&lt;=AA$3)*($I4442&gt;=AA$2)*((AA$3-$I4442+1)/AA$4)
+($H4442&gt;0)*($J4442&gt;AA$3)*($I4442&lt;AA$2)*
1+($H4442&gt;0)*($I4442&gt;AA$3)*0</f>
        <v/>
      </c>
      <c r="AB4428" s="129">
        <f>($H4440&gt;0)*($J4440&lt;AB$2)*
0+($H4440&gt;0)*($J4440&gt;=AB$2)*($J4440&lt;=AB$3)*(($J4440-AB$2+1)/AB$4)
+($H4440&gt;0)*($J4440&gt;AB$3)*($I4440&gt;AB$3)*
0+($H4440&gt;0)*($J4440&gt;AB$3)*($I4440&lt;=AB$3)*($I4440&gt;=AB$2)*((AB$3-$I4440+1)/AB$4)
+($H4440&gt;0)*($J4440&gt;AB$3)*($I4440&lt;AB$2)*
1+($H4440&gt;0)*($I4440&gt;AB$3)*
0+($H4441&gt;0)*($J4441&lt;AB$2)*
0+($H4441&gt;0)*($J4441&gt;=AB$2)*($J4441&lt;=AB$3)*(($J4441-AB$2+1)/AB$4)
+($H4441&gt;0)*($J4441&gt;AB$3)*($I4441&gt;AB$3)*
0+($H4441&gt;0)*($J4441&gt;AB$3)*($I4441&lt;=AB$3)*($I4441&gt;=AB$2)*((AB$3-$I4441+1)/AB$4)
+($H4441&gt;0)*($J4441&gt;AB$3)*($I4441&lt;AB$2)*
1+($H4441&gt;0)*($I4441&gt;AB$3)*
0+($H4442&gt;0)*($J4442&lt;AB$2)*
0+($H4442&gt;0)*($J4442&gt;=AB$2)*($J4442&lt;=AB$3)*(($J4442-AB$2+1)/AB$4)
+($H4442&gt;0)*($J4442&gt;AB$3)*($I4442&gt;AB$3)*
0+($H4442&gt;0)*($J4442&gt;AB$3)*($I4442&lt;=AB$3)*($I4442&gt;=AB$2)*((AB$3-$I4442+1)/AB$4)
+($H4442&gt;0)*($J4442&gt;AB$3)*($I4442&lt;AB$2)*
1+($H4442&gt;0)*($I4442&gt;AB$3)*0</f>
        <v/>
      </c>
      <c r="AC4428" s="129">
        <f>($H4440&gt;0)*($J4440&lt;AC$2)*
0+($H4440&gt;0)*($J4440&gt;=AC$2)*($J4440&lt;=AC$3)*(($J4440-AC$2+1)/AC$4)
+($H4440&gt;0)*($J4440&gt;AC$3)*($I4440&gt;AC$3)*
0+($H4440&gt;0)*($J4440&gt;AC$3)*($I4440&lt;=AC$3)*($I4440&gt;=AC$2)*((AC$3-$I4440+1)/AC$4)
+($H4440&gt;0)*($J4440&gt;AC$3)*($I4440&lt;AC$2)*
1+($H4440&gt;0)*($I4440&gt;AC$3)*
0+($H4441&gt;0)*($J4441&lt;AC$2)*
0+($H4441&gt;0)*($J4441&gt;=AC$2)*($J4441&lt;=AC$3)*(($J4441-AC$2+1)/AC$4)
+($H4441&gt;0)*($J4441&gt;AC$3)*($I4441&gt;AC$3)*
0+($H4441&gt;0)*($J4441&gt;AC$3)*($I4441&lt;=AC$3)*($I4441&gt;=AC$2)*((AC$3-$I4441+1)/AC$4)
+($H4441&gt;0)*($J4441&gt;AC$3)*($I4441&lt;AC$2)*
1+($H4441&gt;0)*($I4441&gt;AC$3)*
0+($H4442&gt;0)*($J4442&lt;AC$2)*
0+($H4442&gt;0)*($J4442&gt;=AC$2)*($J4442&lt;=AC$3)*(($J4442-AC$2+1)/AC$4)
+($H4442&gt;0)*($J4442&gt;AC$3)*($I4442&gt;AC$3)*
0+($H4442&gt;0)*($J4442&gt;AC$3)*($I4442&lt;=AC$3)*($I4442&gt;=AC$2)*((AC$3-$I4442+1)/AC$4)
+($H4442&gt;0)*($J4442&gt;AC$3)*($I4442&lt;AC$2)*
1+($H4442&gt;0)*($I4442&gt;AC$3)*0</f>
        <v/>
      </c>
      <c r="AD4428" s="129">
        <f>($H4440&gt;0)*($J4440&lt;AD$2)*
0+($H4440&gt;0)*($J4440&gt;=AD$2)*($J4440&lt;=AD$3)*(($J4440-AD$2+1)/AD$4)
+($H4440&gt;0)*($J4440&gt;AD$3)*($I4440&gt;AD$3)*
0+($H4440&gt;0)*($J4440&gt;AD$3)*($I4440&lt;=AD$3)*($I4440&gt;=AD$2)*((AD$3-$I4440+1)/AD$4)
+($H4440&gt;0)*($J4440&gt;AD$3)*($I4440&lt;AD$2)*
1+($H4440&gt;0)*($I4440&gt;AD$3)*
0+($H4441&gt;0)*($J4441&lt;AD$2)*
0+($H4441&gt;0)*($J4441&gt;=AD$2)*($J4441&lt;=AD$3)*(($J4441-AD$2+1)/AD$4)
+($H4441&gt;0)*($J4441&gt;AD$3)*($I4441&gt;AD$3)*
0+($H4441&gt;0)*($J4441&gt;AD$3)*($I4441&lt;=AD$3)*($I4441&gt;=AD$2)*((AD$3-$I4441+1)/AD$4)
+($H4441&gt;0)*($J4441&gt;AD$3)*($I4441&lt;AD$2)*
1+($H4441&gt;0)*($I4441&gt;AD$3)*
0+($H4442&gt;0)*($J4442&lt;AD$2)*
0+($H4442&gt;0)*($J4442&gt;=AD$2)*($J4442&lt;=AD$3)*(($J4442-AD$2+1)/AD$4)
+($H4442&gt;0)*($J4442&gt;AD$3)*($I4442&gt;AD$3)*
0+($H4442&gt;0)*($J4442&gt;AD$3)*($I4442&lt;=AD$3)*($I4442&gt;=AD$2)*((AD$3-$I4442+1)/AD$4)
+($H4442&gt;0)*($J4442&gt;AD$3)*($I4442&lt;AD$2)*
1+($H4442&gt;0)*($I4442&gt;AD$3)*0</f>
        <v/>
      </c>
      <c r="AE4428" s="129">
        <f>($H4440&gt;0)*($J4440&lt;AE$2)*
0+($H4440&gt;0)*($J4440&gt;=AE$2)*($J4440&lt;=AE$3)*(($J4440-AE$2+1)/AE$4)
+($H4440&gt;0)*($J4440&gt;AE$3)*($I4440&gt;AE$3)*
0+($H4440&gt;0)*($J4440&gt;AE$3)*($I4440&lt;=AE$3)*($I4440&gt;=AE$2)*((AE$3-$I4440+1)/AE$4)
+($H4440&gt;0)*($J4440&gt;AE$3)*($I4440&lt;AE$2)*
1+($H4440&gt;0)*($I4440&gt;AE$3)*
0+($H4441&gt;0)*($J4441&lt;AE$2)*
0+($H4441&gt;0)*($J4441&gt;=AE$2)*($J4441&lt;=AE$3)*(($J4441-AE$2+1)/AE$4)
+($H4441&gt;0)*($J4441&gt;AE$3)*($I4441&gt;AE$3)*
0+($H4441&gt;0)*($J4441&gt;AE$3)*($I4441&lt;=AE$3)*($I4441&gt;=AE$2)*((AE$3-$I4441+1)/AE$4)
+($H4441&gt;0)*($J4441&gt;AE$3)*($I4441&lt;AE$2)*
1+($H4441&gt;0)*($I4441&gt;AE$3)*
0+($H4442&gt;0)*($J4442&lt;AE$2)*
0+($H4442&gt;0)*($J4442&gt;=AE$2)*($J4442&lt;=AE$3)*(($J4442-AE$2+1)/AE$4)
+($H4442&gt;0)*($J4442&gt;AE$3)*($I4442&gt;AE$3)*
0+($H4442&gt;0)*($J4442&gt;AE$3)*($I4442&lt;=AE$3)*($I4442&gt;=AE$2)*((AE$3-$I4442+1)/AE$4)
+($H4442&gt;0)*($J4442&gt;AE$3)*($I4442&lt;AE$2)*
1+($H4442&gt;0)*($I4442&gt;AE$3)*0</f>
        <v/>
      </c>
      <c r="AF4428" s="129">
        <f>($H4440&gt;0)*($J4440&lt;AF$2)*
0+($H4440&gt;0)*($J4440&gt;=AF$2)*($J4440&lt;=AF$3)*(($J4440-AF$2+1)/AF$4)
+($H4440&gt;0)*($J4440&gt;AF$3)*($I4440&gt;AF$3)*
0+($H4440&gt;0)*($J4440&gt;AF$3)*($I4440&lt;=AF$3)*($I4440&gt;=AF$2)*((AF$3-$I4440+1)/AF$4)
+($H4440&gt;0)*($J4440&gt;AF$3)*($I4440&lt;AF$2)*
1+($H4440&gt;0)*($I4440&gt;AF$3)*
0+($H4441&gt;0)*($J4441&lt;AF$2)*
0+($H4441&gt;0)*($J4441&gt;=AF$2)*($J4441&lt;=AF$3)*(($J4441-AF$2+1)/AF$4)
+($H4441&gt;0)*($J4441&gt;AF$3)*($I4441&gt;AF$3)*
0+($H4441&gt;0)*($J4441&gt;AF$3)*($I4441&lt;=AF$3)*($I4441&gt;=AF$2)*((AF$3-$I4441+1)/AF$4)
+($H4441&gt;0)*($J4441&gt;AF$3)*($I4441&lt;AF$2)*
1+($H4441&gt;0)*($I4441&gt;AF$3)*
0+($H4442&gt;0)*($J4442&lt;AF$2)*
0+($H4442&gt;0)*($J4442&gt;=AF$2)*($J4442&lt;=AF$3)*(($J4442-AF$2+1)/AF$4)
+($H4442&gt;0)*($J4442&gt;AF$3)*($I4442&gt;AF$3)*
0+($H4442&gt;0)*($J4442&gt;AF$3)*($I4442&lt;=AF$3)*($I4442&gt;=AF$2)*((AF$3-$I4442+1)/AF$4)
+($H4442&gt;0)*($J4442&gt;AF$3)*($I4442&lt;AF$2)*
1+($H4442&gt;0)*($I4442&gt;AF$3)*0</f>
        <v/>
      </c>
      <c r="AG4428" s="129">
        <f>($H4440&gt;0)*($J4440&lt;AG$2)*
0+($H4440&gt;0)*($J4440&gt;=AG$2)*($J4440&lt;=AG$3)*(($J4440-AG$2+1)/AG$4)
+($H4440&gt;0)*($J4440&gt;AG$3)*($I4440&gt;AG$3)*
0+($H4440&gt;0)*($J4440&gt;AG$3)*($I4440&lt;=AG$3)*($I4440&gt;=AG$2)*((AG$3-$I4440+1)/AG$4)
+($H4440&gt;0)*($J4440&gt;AG$3)*($I4440&lt;AG$2)*
1+($H4440&gt;0)*($I4440&gt;AG$3)*
0+($H4441&gt;0)*($J4441&lt;AG$2)*
0+($H4441&gt;0)*($J4441&gt;=AG$2)*($J4441&lt;=AG$3)*(($J4441-AG$2+1)/AG$4)
+($H4441&gt;0)*($J4441&gt;AG$3)*($I4441&gt;AG$3)*
0+($H4441&gt;0)*($J4441&gt;AG$3)*($I4441&lt;=AG$3)*($I4441&gt;=AG$2)*((AG$3-$I4441+1)/AG$4)
+($H4441&gt;0)*($J4441&gt;AG$3)*($I4441&lt;AG$2)*
1+($H4441&gt;0)*($I4441&gt;AG$3)*
0+($H4442&gt;0)*($J4442&lt;AG$2)*
0+($H4442&gt;0)*($J4442&gt;=AG$2)*($J4442&lt;=AG$3)*(($J4442-AG$2+1)/AG$4)
+($H4442&gt;0)*($J4442&gt;AG$3)*($I4442&gt;AG$3)*
0+($H4442&gt;0)*($J4442&gt;AG$3)*($I4442&lt;=AG$3)*($I4442&gt;=AG$2)*((AG$3-$I4442+1)/AG$4)
+($H4442&gt;0)*($J4442&gt;AG$3)*($I4442&lt;AG$2)*
1+($H4442&gt;0)*($I4442&gt;AG$3)*0</f>
        <v/>
      </c>
      <c r="AH4428" s="129">
        <f>($H4440&gt;0)*($J4440&lt;AH$2)*
0+($H4440&gt;0)*($J4440&gt;=AH$2)*($J4440&lt;=AH$3)*(($J4440-AH$2+1)/AH$4)
+($H4440&gt;0)*($J4440&gt;AH$3)*($I4440&gt;AH$3)*
0+($H4440&gt;0)*($J4440&gt;AH$3)*($I4440&lt;=AH$3)*($I4440&gt;=AH$2)*((AH$3-$I4440+1)/AH$4)
+($H4440&gt;0)*($J4440&gt;AH$3)*($I4440&lt;AH$2)*
1+($H4440&gt;0)*($I4440&gt;AH$3)*
0+($H4441&gt;0)*($J4441&lt;AH$2)*
0+($H4441&gt;0)*($J4441&gt;=AH$2)*($J4441&lt;=AH$3)*(($J4441-AH$2+1)/AH$4)
+($H4441&gt;0)*($J4441&gt;AH$3)*($I4441&gt;AH$3)*
0+($H4441&gt;0)*($J4441&gt;AH$3)*($I4441&lt;=AH$3)*($I4441&gt;=AH$2)*((AH$3-$I4441+1)/AH$4)
+($H4441&gt;0)*($J4441&gt;AH$3)*($I4441&lt;AH$2)*
1+($H4441&gt;0)*($I4441&gt;AH$3)*
0+($H4442&gt;0)*($J4442&lt;AH$2)*
0+($H4442&gt;0)*($J4442&gt;=AH$2)*($J4442&lt;=AH$3)*(($J4442-AH$2+1)/AH$4)
+($H4442&gt;0)*($J4442&gt;AH$3)*($I4442&gt;AH$3)*
0+($H4442&gt;0)*($J4442&gt;AH$3)*($I4442&lt;=AH$3)*($I4442&gt;=AH$2)*((AH$3-$I4442+1)/AH$4)
+($H4442&gt;0)*($J4442&gt;AH$3)*($I4442&lt;AH$2)*
1+($H4442&gt;0)*($I4442&gt;AH$3)*0</f>
        <v/>
      </c>
      <c r="AI4428" s="129">
        <f>($H4440&gt;0)*($J4440&lt;AI$2)*
0+($H4440&gt;0)*($J4440&gt;=AI$2)*($J4440&lt;=AI$3)*(($J4440-AI$2+1)/AI$4)
+($H4440&gt;0)*($J4440&gt;AI$3)*($I4440&gt;AI$3)*
0+($H4440&gt;0)*($J4440&gt;AI$3)*($I4440&lt;=AI$3)*($I4440&gt;=AI$2)*((AI$3-$I4440+1)/AI$4)
+($H4440&gt;0)*($J4440&gt;AI$3)*($I4440&lt;AI$2)*
1+($H4440&gt;0)*($I4440&gt;AI$3)*
0+($H4441&gt;0)*($J4441&lt;AI$2)*
0+($H4441&gt;0)*($J4441&gt;=AI$2)*($J4441&lt;=AI$3)*(($J4441-AI$2+1)/AI$4)
+($H4441&gt;0)*($J4441&gt;AI$3)*($I4441&gt;AI$3)*
0+($H4441&gt;0)*($J4441&gt;AI$3)*($I4441&lt;=AI$3)*($I4441&gt;=AI$2)*((AI$3-$I4441+1)/AI$4)
+($H4441&gt;0)*($J4441&gt;AI$3)*($I4441&lt;AI$2)*
1+($H4441&gt;0)*($I4441&gt;AI$3)*
0+($H4442&gt;0)*($J4442&lt;AI$2)*
0+($H4442&gt;0)*($J4442&gt;=AI$2)*($J4442&lt;=AI$3)*(($J4442-AI$2+1)/AI$4)
+($H4442&gt;0)*($J4442&gt;AI$3)*($I4442&gt;AI$3)*
0+($H4442&gt;0)*($J4442&gt;AI$3)*($I4442&lt;=AI$3)*($I4442&gt;=AI$2)*((AI$3-$I4442+1)/AI$4)
+($H4442&gt;0)*($J4442&gt;AI$3)*($I4442&lt;AI$2)*
1+($H4442&gt;0)*($I4442&gt;AI$3)*0</f>
        <v/>
      </c>
      <c r="AJ4428" s="129">
        <f>($H4440&gt;0)*($J4440&lt;AJ$2)*
0+($H4440&gt;0)*($J4440&gt;=AJ$2)*($J4440&lt;=AJ$3)*(($J4440-AJ$2+1)/AJ$4)
+($H4440&gt;0)*($J4440&gt;AJ$3)*($I4440&gt;AJ$3)*
0+($H4440&gt;0)*($J4440&gt;AJ$3)*($I4440&lt;=AJ$3)*($I4440&gt;=AJ$2)*((AJ$3-$I4440+1)/AJ$4)
+($H4440&gt;0)*($J4440&gt;AJ$3)*($I4440&lt;AJ$2)*
1+($H4440&gt;0)*($I4440&gt;AJ$3)*
0+($H4441&gt;0)*($J4441&lt;AJ$2)*
0+($H4441&gt;0)*($J4441&gt;=AJ$2)*($J4441&lt;=AJ$3)*(($J4441-AJ$2+1)/AJ$4)
+($H4441&gt;0)*($J4441&gt;AJ$3)*($I4441&gt;AJ$3)*
0+($H4441&gt;0)*($J4441&gt;AJ$3)*($I4441&lt;=AJ$3)*($I4441&gt;=AJ$2)*((AJ$3-$I4441+1)/AJ$4)
+($H4441&gt;0)*($J4441&gt;AJ$3)*($I4441&lt;AJ$2)*
1+($H4441&gt;0)*($I4441&gt;AJ$3)*
0+($H4442&gt;0)*($J4442&lt;AJ$2)*
0+($H4442&gt;0)*($J4442&gt;=AJ$2)*($J4442&lt;=AJ$3)*(($J4442-AJ$2+1)/AJ$4)
+($H4442&gt;0)*($J4442&gt;AJ$3)*($I4442&gt;AJ$3)*
0+($H4442&gt;0)*($J4442&gt;AJ$3)*($I4442&lt;=AJ$3)*($I4442&gt;=AJ$2)*((AJ$3-$I4442+1)/AJ$4)
+($H4442&gt;0)*($J4442&gt;AJ$3)*($I4442&lt;AJ$2)*
1+($H4442&gt;0)*($I4442&gt;AJ$3)*0</f>
        <v/>
      </c>
      <c r="AK4428" s="129">
        <f>($H4440&gt;0)*($J4440&lt;AK$2)*
0+($H4440&gt;0)*($J4440&gt;=AK$2)*($J4440&lt;=AK$3)*(($J4440-AK$2+1)/AK$4)
+($H4440&gt;0)*($J4440&gt;AK$3)*($I4440&gt;AK$3)*
0+($H4440&gt;0)*($J4440&gt;AK$3)*($I4440&lt;=AK$3)*($I4440&gt;=AK$2)*((AK$3-$I4440+1)/AK$4)
+($H4440&gt;0)*($J4440&gt;AK$3)*($I4440&lt;AK$2)*
1+($H4440&gt;0)*($I4440&gt;AK$3)*
0+($H4441&gt;0)*($J4441&lt;AK$2)*
0+($H4441&gt;0)*($J4441&gt;=AK$2)*($J4441&lt;=AK$3)*(($J4441-AK$2+1)/AK$4)
+($H4441&gt;0)*($J4441&gt;AK$3)*($I4441&gt;AK$3)*
0+($H4441&gt;0)*($J4441&gt;AK$3)*($I4441&lt;=AK$3)*($I4441&gt;=AK$2)*((AK$3-$I4441+1)/AK$4)
+($H4441&gt;0)*($J4441&gt;AK$3)*($I4441&lt;AK$2)*
1+($H4441&gt;0)*($I4441&gt;AK$3)*
0+($H4442&gt;0)*($J4442&lt;AK$2)*
0+($H4442&gt;0)*($J4442&gt;=AK$2)*($J4442&lt;=AK$3)*(($J4442-AK$2+1)/AK$4)
+($H4442&gt;0)*($J4442&gt;AK$3)*($I4442&gt;AK$3)*
0+($H4442&gt;0)*($J4442&gt;AK$3)*($I4442&lt;=AK$3)*($I4442&gt;=AK$2)*((AK$3-$I4442+1)/AK$4)
+($H4442&gt;0)*($J4442&gt;AK$3)*($I4442&lt;AK$2)*
1+($H4442&gt;0)*($I4442&gt;AK$3)*0</f>
        <v/>
      </c>
      <c r="AL4428" s="129">
        <f>($H4440&gt;0)*($J4440&lt;AL$2)*
0+($H4440&gt;0)*($J4440&gt;=AL$2)*($J4440&lt;=AL$3)*(($J4440-AL$2+1)/AL$4)
+($H4440&gt;0)*($J4440&gt;AL$3)*($I4440&gt;AL$3)*
0+($H4440&gt;0)*($J4440&gt;AL$3)*($I4440&lt;=AL$3)*($I4440&gt;=AL$2)*((AL$3-$I4440+1)/AL$4)
+($H4440&gt;0)*($J4440&gt;AL$3)*($I4440&lt;AL$2)*
1+($H4440&gt;0)*($I4440&gt;AL$3)*
0+($H4441&gt;0)*($J4441&lt;AL$2)*
0+($H4441&gt;0)*($J4441&gt;=AL$2)*($J4441&lt;=AL$3)*(($J4441-AL$2+1)/AL$4)
+($H4441&gt;0)*($J4441&gt;AL$3)*($I4441&gt;AL$3)*
0+($H4441&gt;0)*($J4441&gt;AL$3)*($I4441&lt;=AL$3)*($I4441&gt;=AL$2)*((AL$3-$I4441+1)/AL$4)
+($H4441&gt;0)*($J4441&gt;AL$3)*($I4441&lt;AL$2)*
1+($H4441&gt;0)*($I4441&gt;AL$3)*
0+($H4442&gt;0)*($J4442&lt;AL$2)*
0+($H4442&gt;0)*($J4442&gt;=AL$2)*($J4442&lt;=AL$3)*(($J4442-AL$2+1)/AL$4)
+($H4442&gt;0)*($J4442&gt;AL$3)*($I4442&gt;AL$3)*
0+($H4442&gt;0)*($J4442&gt;AL$3)*($I4442&lt;=AL$3)*($I4442&gt;=AL$2)*((AL$3-$I4442+1)/AL$4)
+($H4442&gt;0)*($J4442&gt;AL$3)*($I4442&lt;AL$2)*
1+($H4442&gt;0)*($I4442&gt;AL$3)*0</f>
        <v/>
      </c>
      <c r="AM4428" s="129">
        <f>($H4440&gt;0)*($J4440&lt;AM$2)*
0+($H4440&gt;0)*($J4440&gt;=AM$2)*($J4440&lt;=AM$3)*(($J4440-AM$2+1)/AM$4)
+($H4440&gt;0)*($J4440&gt;AM$3)*($I4440&gt;AM$3)*
0+($H4440&gt;0)*($J4440&gt;AM$3)*($I4440&lt;=AM$3)*($I4440&gt;=AM$2)*((AM$3-$I4440+1)/AM$4)
+($H4440&gt;0)*($J4440&gt;AM$3)*($I4440&lt;AM$2)*
1+($H4440&gt;0)*($I4440&gt;AM$3)*
0+($H4441&gt;0)*($J4441&lt;AM$2)*
0+($H4441&gt;0)*($J4441&gt;=AM$2)*($J4441&lt;=AM$3)*(($J4441-AM$2+1)/AM$4)
+($H4441&gt;0)*($J4441&gt;AM$3)*($I4441&gt;AM$3)*
0+($H4441&gt;0)*($J4441&gt;AM$3)*($I4441&lt;=AM$3)*($I4441&gt;=AM$2)*((AM$3-$I4441+1)/AM$4)
+($H4441&gt;0)*($J4441&gt;AM$3)*($I4441&lt;AM$2)*
1+($H4441&gt;0)*($I4441&gt;AM$3)*
0+($H4442&gt;0)*($J4442&lt;AM$2)*
0+($H4442&gt;0)*($J4442&gt;=AM$2)*($J4442&lt;=AM$3)*(($J4442-AM$2+1)/AM$4)
+($H4442&gt;0)*($J4442&gt;AM$3)*($I4442&gt;AM$3)*
0+($H4442&gt;0)*($J4442&gt;AM$3)*($I4442&lt;=AM$3)*($I4442&gt;=AM$2)*((AM$3-$I4442+1)/AM$4)
+($H4442&gt;0)*($J4442&gt;AM$3)*($I4442&lt;AM$2)*
1+($H4442&gt;0)*($I4442&gt;AM$3)*0</f>
        <v/>
      </c>
      <c r="AN4428" s="129">
        <f>($H4440&gt;0)*($J4440&lt;AN$2)*
0+($H4440&gt;0)*($J4440&gt;=AN$2)*($J4440&lt;=AN$3)*(($J4440-AN$2+1)/AN$4)
+($H4440&gt;0)*($J4440&gt;AN$3)*($I4440&gt;AN$3)*
0+($H4440&gt;0)*($J4440&gt;AN$3)*($I4440&lt;=AN$3)*($I4440&gt;=AN$2)*((AN$3-$I4440+1)/AN$4)
+($H4440&gt;0)*($J4440&gt;AN$3)*($I4440&lt;AN$2)*
1+($H4440&gt;0)*($I4440&gt;AN$3)*
0+($H4441&gt;0)*($J4441&lt;AN$2)*
0+($H4441&gt;0)*($J4441&gt;=AN$2)*($J4441&lt;=AN$3)*(($J4441-AN$2+1)/AN$4)
+($H4441&gt;0)*($J4441&gt;AN$3)*($I4441&gt;AN$3)*
0+($H4441&gt;0)*($J4441&gt;AN$3)*($I4441&lt;=AN$3)*($I4441&gt;=AN$2)*((AN$3-$I4441+1)/AN$4)
+($H4441&gt;0)*($J4441&gt;AN$3)*($I4441&lt;AN$2)*
1+($H4441&gt;0)*($I4441&gt;AN$3)*
0+($H4442&gt;0)*($J4442&lt;AN$2)*
0+($H4442&gt;0)*($J4442&gt;=AN$2)*($J4442&lt;=AN$3)*(($J4442-AN$2+1)/AN$4)
+($H4442&gt;0)*($J4442&gt;AN$3)*($I4442&gt;AN$3)*
0+($H4442&gt;0)*($J4442&gt;AN$3)*($I4442&lt;=AN$3)*($I4442&gt;=AN$2)*((AN$3-$I4442+1)/AN$4)
+($H4442&gt;0)*($J4442&gt;AN$3)*($I4442&lt;AN$2)*
1+($H4442&gt;0)*($I4442&gt;AN$3)*0</f>
        <v/>
      </c>
      <c r="AO4428" s="129">
        <f>($H4440&gt;0)*($J4440&lt;AO$2)*
0+($H4440&gt;0)*($J4440&gt;=AO$2)*($J4440&lt;=AO$3)*(($J4440-AO$2+1)/AO$4)
+($H4440&gt;0)*($J4440&gt;AO$3)*($I4440&gt;AO$3)*
0+($H4440&gt;0)*($J4440&gt;AO$3)*($I4440&lt;=AO$3)*($I4440&gt;=AO$2)*((AO$3-$I4440+1)/AO$4)
+($H4440&gt;0)*($J4440&gt;AO$3)*($I4440&lt;AO$2)*
1+($H4440&gt;0)*($I4440&gt;AO$3)*
0+($H4441&gt;0)*($J4441&lt;AO$2)*
0+($H4441&gt;0)*($J4441&gt;=AO$2)*($J4441&lt;=AO$3)*(($J4441-AO$2+1)/AO$4)
+($H4441&gt;0)*($J4441&gt;AO$3)*($I4441&gt;AO$3)*
0+($H4441&gt;0)*($J4441&gt;AO$3)*($I4441&lt;=AO$3)*($I4441&gt;=AO$2)*((AO$3-$I4441+1)/AO$4)
+($H4441&gt;0)*($J4441&gt;AO$3)*($I4441&lt;AO$2)*
1+($H4441&gt;0)*($I4441&gt;AO$3)*
0+($H4442&gt;0)*($J4442&lt;AO$2)*
0+($H4442&gt;0)*($J4442&gt;=AO$2)*($J4442&lt;=AO$3)*(($J4442-AO$2+1)/AO$4)
+($H4442&gt;0)*($J4442&gt;AO$3)*($I4442&gt;AO$3)*
0+($H4442&gt;0)*($J4442&gt;AO$3)*($I4442&lt;=AO$3)*($I4442&gt;=AO$2)*((AO$3-$I4442+1)/AO$4)
+($H4442&gt;0)*($J4442&gt;AO$3)*($I4442&lt;AO$2)*
1+($H4442&gt;0)*($I4442&gt;AO$3)*0</f>
        <v/>
      </c>
      <c r="AP4428" s="129">
        <f>($H4440&gt;0)*($J4440&lt;AP$2)*
0+($H4440&gt;0)*($J4440&gt;=AP$2)*($J4440&lt;=AP$3)*(($J4440-AP$2+1)/AP$4)
+($H4440&gt;0)*($J4440&gt;AP$3)*($I4440&gt;AP$3)*
0+($H4440&gt;0)*($J4440&gt;AP$3)*($I4440&lt;=AP$3)*($I4440&gt;=AP$2)*((AP$3-$I4440+1)/AP$4)
+($H4440&gt;0)*($J4440&gt;AP$3)*($I4440&lt;AP$2)*
1+($H4440&gt;0)*($I4440&gt;AP$3)*
0+($H4441&gt;0)*($J4441&lt;AP$2)*
0+($H4441&gt;0)*($J4441&gt;=AP$2)*($J4441&lt;=AP$3)*(($J4441-AP$2+1)/AP$4)
+($H4441&gt;0)*($J4441&gt;AP$3)*($I4441&gt;AP$3)*
0+($H4441&gt;0)*($J4441&gt;AP$3)*($I4441&lt;=AP$3)*($I4441&gt;=AP$2)*((AP$3-$I4441+1)/AP$4)
+($H4441&gt;0)*($J4441&gt;AP$3)*($I4441&lt;AP$2)*
1+($H4441&gt;0)*($I4441&gt;AP$3)*
0+($H4442&gt;0)*($J4442&lt;AP$2)*
0+($H4442&gt;0)*($J4442&gt;=AP$2)*($J4442&lt;=AP$3)*(($J4442-AP$2+1)/AP$4)
+($H4442&gt;0)*($J4442&gt;AP$3)*($I4442&gt;AP$3)*
0+($H4442&gt;0)*($J4442&gt;AP$3)*($I4442&lt;=AP$3)*($I4442&gt;=AP$2)*((AP$3-$I4442+1)/AP$4)
+($H4442&gt;0)*($J4442&gt;AP$3)*($I4442&lt;AP$2)*
1+($H4442&gt;0)*($I4442&gt;AP$3)*0</f>
        <v/>
      </c>
      <c r="AQ4428" s="129">
        <f>($H4440&gt;0)*($J4440&lt;AQ$2)*
0+($H4440&gt;0)*($J4440&gt;=AQ$2)*($J4440&lt;=AQ$3)*(($J4440-AQ$2+1)/AQ$4)
+($H4440&gt;0)*($J4440&gt;AQ$3)*($I4440&gt;AQ$3)*
0+($H4440&gt;0)*($J4440&gt;AQ$3)*($I4440&lt;=AQ$3)*($I4440&gt;=AQ$2)*((AQ$3-$I4440+1)/AQ$4)
+($H4440&gt;0)*($J4440&gt;AQ$3)*($I4440&lt;AQ$2)*
1+($H4440&gt;0)*($I4440&gt;AQ$3)*
0+($H4441&gt;0)*($J4441&lt;AQ$2)*
0+($H4441&gt;0)*($J4441&gt;=AQ$2)*($J4441&lt;=AQ$3)*(($J4441-AQ$2+1)/AQ$4)
+($H4441&gt;0)*($J4441&gt;AQ$3)*($I4441&gt;AQ$3)*
0+($H4441&gt;0)*($J4441&gt;AQ$3)*($I4441&lt;=AQ$3)*($I4441&gt;=AQ$2)*((AQ$3-$I4441+1)/AQ$4)
+($H4441&gt;0)*($J4441&gt;AQ$3)*($I4441&lt;AQ$2)*
1+($H4441&gt;0)*($I4441&gt;AQ$3)*
0+($H4442&gt;0)*($J4442&lt;AQ$2)*
0+($H4442&gt;0)*($J4442&gt;=AQ$2)*($J4442&lt;=AQ$3)*(($J4442-AQ$2+1)/AQ$4)
+($H4442&gt;0)*($J4442&gt;AQ$3)*($I4442&gt;AQ$3)*
0+($H4442&gt;0)*($J4442&gt;AQ$3)*($I4442&lt;=AQ$3)*($I4442&gt;=AQ$2)*((AQ$3-$I4442+1)/AQ$4)
+($H4442&gt;0)*($J4442&gt;AQ$3)*($I4442&lt;AQ$2)*
1+($H4442&gt;0)*($I4442&gt;AQ$3)*0</f>
        <v/>
      </c>
      <c r="AR4428" s="129">
        <f>($H4440&gt;0)*($J4440&lt;AR$2)*
0+($H4440&gt;0)*($J4440&gt;=AR$2)*($J4440&lt;=AR$3)*(($J4440-AR$2+1)/AR$4)
+($H4440&gt;0)*($J4440&gt;AR$3)*($I4440&gt;AR$3)*
0+($H4440&gt;0)*($J4440&gt;AR$3)*($I4440&lt;=AR$3)*($I4440&gt;=AR$2)*((AR$3-$I4440+1)/AR$4)
+($H4440&gt;0)*($J4440&gt;AR$3)*($I4440&lt;AR$2)*
1+($H4440&gt;0)*($I4440&gt;AR$3)*
0+($H4441&gt;0)*($J4441&lt;AR$2)*
0+($H4441&gt;0)*($J4441&gt;=AR$2)*($J4441&lt;=AR$3)*(($J4441-AR$2+1)/AR$4)
+($H4441&gt;0)*($J4441&gt;AR$3)*($I4441&gt;AR$3)*
0+($H4441&gt;0)*($J4441&gt;AR$3)*($I4441&lt;=AR$3)*($I4441&gt;=AR$2)*((AR$3-$I4441+1)/AR$4)
+($H4441&gt;0)*($J4441&gt;AR$3)*($I4441&lt;AR$2)*
1+($H4441&gt;0)*($I4441&gt;AR$3)*
0+($H4442&gt;0)*($J4442&lt;AR$2)*
0+($H4442&gt;0)*($J4442&gt;=AR$2)*($J4442&lt;=AR$3)*(($J4442-AR$2+1)/AR$4)
+($H4442&gt;0)*($J4442&gt;AR$3)*($I4442&gt;AR$3)*
0+($H4442&gt;0)*($J4442&gt;AR$3)*($I4442&lt;=AR$3)*($I4442&gt;=AR$2)*((AR$3-$I4442+1)/AR$4)
+($H4442&gt;0)*($J4442&gt;AR$3)*($I4442&lt;AR$2)*
1+($H4442&gt;0)*($I4442&gt;AR$3)*0</f>
        <v/>
      </c>
      <c r="AS4428" s="129">
        <f>($H4440&gt;0)*($J4440&lt;AS$2)*
0+($H4440&gt;0)*($J4440&gt;=AS$2)*($J4440&lt;=AS$3)*(($J4440-AS$2+1)/AS$4)
+($H4440&gt;0)*($J4440&gt;AS$3)*($I4440&gt;AS$3)*
0+($H4440&gt;0)*($J4440&gt;AS$3)*($I4440&lt;=AS$3)*($I4440&gt;=AS$2)*((AS$3-$I4440+1)/AS$4)
+($H4440&gt;0)*($J4440&gt;AS$3)*($I4440&lt;AS$2)*
1+($H4440&gt;0)*($I4440&gt;AS$3)*
0+($H4441&gt;0)*($J4441&lt;AS$2)*
0+($H4441&gt;0)*($J4441&gt;=AS$2)*($J4441&lt;=AS$3)*(($J4441-AS$2+1)/AS$4)
+($H4441&gt;0)*($J4441&gt;AS$3)*($I4441&gt;AS$3)*
0+($H4441&gt;0)*($J4441&gt;AS$3)*($I4441&lt;=AS$3)*($I4441&gt;=AS$2)*((AS$3-$I4441+1)/AS$4)
+($H4441&gt;0)*($J4441&gt;AS$3)*($I4441&lt;AS$2)*
1+($H4441&gt;0)*($I4441&gt;AS$3)*
0+($H4442&gt;0)*($J4442&lt;AS$2)*
0+($H4442&gt;0)*($J4442&gt;=AS$2)*($J4442&lt;=AS$3)*(($J4442-AS$2+1)/AS$4)
+($H4442&gt;0)*($J4442&gt;AS$3)*($I4442&gt;AS$3)*
0+($H4442&gt;0)*($J4442&gt;AS$3)*($I4442&lt;=AS$3)*($I4442&gt;=AS$2)*((AS$3-$I4442+1)/AS$4)
+($H4442&gt;0)*($J4442&gt;AS$3)*($I4442&lt;AS$2)*
1+($H4442&gt;0)*($I4442&gt;AS$3)*0</f>
        <v/>
      </c>
      <c r="AT4428" s="129">
        <f>($H4440&gt;0)*($J4440&lt;AT$2)*
0+($H4440&gt;0)*($J4440&gt;=AT$2)*($J4440&lt;=AT$3)*(($J4440-AT$2+1)/AT$4)
+($H4440&gt;0)*($J4440&gt;AT$3)*($I4440&gt;AT$3)*
0+($H4440&gt;0)*($J4440&gt;AT$3)*($I4440&lt;=AT$3)*($I4440&gt;=AT$2)*((AT$3-$I4440+1)/AT$4)
+($H4440&gt;0)*($J4440&gt;AT$3)*($I4440&lt;AT$2)*
1+($H4440&gt;0)*($I4440&gt;AT$3)*
0+($H4441&gt;0)*($J4441&lt;AT$2)*
0+($H4441&gt;0)*($J4441&gt;=AT$2)*($J4441&lt;=AT$3)*(($J4441-AT$2+1)/AT$4)
+($H4441&gt;0)*($J4441&gt;AT$3)*($I4441&gt;AT$3)*
0+($H4441&gt;0)*($J4441&gt;AT$3)*($I4441&lt;=AT$3)*($I4441&gt;=AT$2)*((AT$3-$I4441+1)/AT$4)
+($H4441&gt;0)*($J4441&gt;AT$3)*($I4441&lt;AT$2)*
1+($H4441&gt;0)*($I4441&gt;AT$3)*
0+($H4442&gt;0)*($J4442&lt;AT$2)*
0+($H4442&gt;0)*($J4442&gt;=AT$2)*($J4442&lt;=AT$3)*(($J4442-AT$2+1)/AT$4)
+($H4442&gt;0)*($J4442&gt;AT$3)*($I4442&gt;AT$3)*
0+($H4442&gt;0)*($J4442&gt;AT$3)*($I4442&lt;=AT$3)*($I4442&gt;=AT$2)*((AT$3-$I4442+1)/AT$4)
+($H4442&gt;0)*($J4442&gt;AT$3)*($I4442&lt;AT$2)*
1+($H4442&gt;0)*($I4442&gt;AT$3)*0</f>
        <v/>
      </c>
      <c r="AU4428" s="129">
        <f>($H4440&gt;0)*($J4440&lt;AU$2)*
0+($H4440&gt;0)*($J4440&gt;=AU$2)*($J4440&lt;=AU$3)*(($J4440-AU$2+1)/AU$4)
+($H4440&gt;0)*($J4440&gt;AU$3)*($I4440&gt;AU$3)*
0+($H4440&gt;0)*($J4440&gt;AU$3)*($I4440&lt;=AU$3)*($I4440&gt;=AU$2)*((AU$3-$I4440+1)/AU$4)
+($H4440&gt;0)*($J4440&gt;AU$3)*($I4440&lt;AU$2)*
1+($H4440&gt;0)*($I4440&gt;AU$3)*
0+($H4441&gt;0)*($J4441&lt;AU$2)*
0+($H4441&gt;0)*($J4441&gt;=AU$2)*($J4441&lt;=AU$3)*(($J4441-AU$2+1)/AU$4)
+($H4441&gt;0)*($J4441&gt;AU$3)*($I4441&gt;AU$3)*
0+($H4441&gt;0)*($J4441&gt;AU$3)*($I4441&lt;=AU$3)*($I4441&gt;=AU$2)*((AU$3-$I4441+1)/AU$4)
+($H4441&gt;0)*($J4441&gt;AU$3)*($I4441&lt;AU$2)*
1+($H4441&gt;0)*($I4441&gt;AU$3)*
0+($H4442&gt;0)*($J4442&lt;AU$2)*
0+($H4442&gt;0)*($J4442&gt;=AU$2)*($J4442&lt;=AU$3)*(($J4442-AU$2+1)/AU$4)
+($H4442&gt;0)*($J4442&gt;AU$3)*($I4442&gt;AU$3)*
0+($H4442&gt;0)*($J4442&gt;AU$3)*($I4442&lt;=AU$3)*($I4442&gt;=AU$2)*((AU$3-$I4442+1)/AU$4)
+($H4442&gt;0)*($J4442&gt;AU$3)*($I4442&lt;AU$2)*
1+($H4442&gt;0)*($I4442&gt;AU$3)*0</f>
        <v/>
      </c>
      <c r="AV4428" s="129">
        <f>($H4440&gt;0)*($J4440&lt;AV$2)*
0+($H4440&gt;0)*($J4440&gt;=AV$2)*($J4440&lt;=AV$3)*(($J4440-AV$2+1)/AV$4)
+($H4440&gt;0)*($J4440&gt;AV$3)*($I4440&gt;AV$3)*
0+($H4440&gt;0)*($J4440&gt;AV$3)*($I4440&lt;=AV$3)*($I4440&gt;=AV$2)*((AV$3-$I4440+1)/AV$4)
+($H4440&gt;0)*($J4440&gt;AV$3)*($I4440&lt;AV$2)*
1+($H4440&gt;0)*($I4440&gt;AV$3)*
0+($H4441&gt;0)*($J4441&lt;AV$2)*
0+($H4441&gt;0)*($J4441&gt;=AV$2)*($J4441&lt;=AV$3)*(($J4441-AV$2+1)/AV$4)
+($H4441&gt;0)*($J4441&gt;AV$3)*($I4441&gt;AV$3)*
0+($H4441&gt;0)*($J4441&gt;AV$3)*($I4441&lt;=AV$3)*($I4441&gt;=AV$2)*((AV$3-$I4441+1)/AV$4)
+($H4441&gt;0)*($J4441&gt;AV$3)*($I4441&lt;AV$2)*
1+($H4441&gt;0)*($I4441&gt;AV$3)*
0+($H4442&gt;0)*($J4442&lt;AV$2)*
0+($H4442&gt;0)*($J4442&gt;=AV$2)*($J4442&lt;=AV$3)*(($J4442-AV$2+1)/AV$4)
+($H4442&gt;0)*($J4442&gt;AV$3)*($I4442&gt;AV$3)*
0+($H4442&gt;0)*($J4442&gt;AV$3)*($I4442&lt;=AV$3)*($I4442&gt;=AV$2)*((AV$3-$I4442+1)/AV$4)
+($H4442&gt;0)*($J4442&gt;AV$3)*($I4442&lt;AV$2)*
1+($H4442&gt;0)*($I4442&gt;AV$3)*0</f>
        <v/>
      </c>
      <c r="AW4428" s="129">
        <f>($H4440&gt;0)*($J4440&lt;AW$2)*
0+($H4440&gt;0)*($J4440&gt;=AW$2)*($J4440&lt;=AW$3)*(($J4440-AW$2+1)/AW$4)
+($H4440&gt;0)*($J4440&gt;AW$3)*($I4440&gt;AW$3)*
0+($H4440&gt;0)*($J4440&gt;AW$3)*($I4440&lt;=AW$3)*($I4440&gt;=AW$2)*((AW$3-$I4440+1)/AW$4)
+($H4440&gt;0)*($J4440&gt;AW$3)*($I4440&lt;AW$2)*
1+($H4440&gt;0)*($I4440&gt;AW$3)*
0+($H4441&gt;0)*($J4441&lt;AW$2)*
0+($H4441&gt;0)*($J4441&gt;=AW$2)*($J4441&lt;=AW$3)*(($J4441-AW$2+1)/AW$4)
+($H4441&gt;0)*($J4441&gt;AW$3)*($I4441&gt;AW$3)*
0+($H4441&gt;0)*($J4441&gt;AW$3)*($I4441&lt;=AW$3)*($I4441&gt;=AW$2)*((AW$3-$I4441+1)/AW$4)
+($H4441&gt;0)*($J4441&gt;AW$3)*($I4441&lt;AW$2)*
1+($H4441&gt;0)*($I4441&gt;AW$3)*
0+($H4442&gt;0)*($J4442&lt;AW$2)*
0+($H4442&gt;0)*($J4442&gt;=AW$2)*($J4442&lt;=AW$3)*(($J4442-AW$2+1)/AW$4)
+($H4442&gt;0)*($J4442&gt;AW$3)*($I4442&gt;AW$3)*
0+($H4442&gt;0)*($J4442&gt;AW$3)*($I4442&lt;=AW$3)*($I4442&gt;=AW$2)*((AW$3-$I4442+1)/AW$4)
+($H4442&gt;0)*($J4442&gt;AW$3)*($I4442&lt;AW$2)*
1+($H4442&gt;0)*($I4442&gt;AW$3)*0</f>
        <v/>
      </c>
      <c r="AX4428" s="129">
        <f>($H4440&gt;0)*($J4440&lt;AX$2)*
0+($H4440&gt;0)*($J4440&gt;=AX$2)*($J4440&lt;=AX$3)*(($J4440-AX$2+1)/AX$4)
+($H4440&gt;0)*($J4440&gt;AX$3)*($I4440&gt;AX$3)*
0+($H4440&gt;0)*($J4440&gt;AX$3)*($I4440&lt;=AX$3)*($I4440&gt;=AX$2)*((AX$3-$I4440+1)/AX$4)
+($H4440&gt;0)*($J4440&gt;AX$3)*($I4440&lt;AX$2)*
1+($H4440&gt;0)*($I4440&gt;AX$3)*
0+($H4441&gt;0)*($J4441&lt;AX$2)*
0+($H4441&gt;0)*($J4441&gt;=AX$2)*($J4441&lt;=AX$3)*(($J4441-AX$2+1)/AX$4)
+($H4441&gt;0)*($J4441&gt;AX$3)*($I4441&gt;AX$3)*
0+($H4441&gt;0)*($J4441&gt;AX$3)*($I4441&lt;=AX$3)*($I4441&gt;=AX$2)*((AX$3-$I4441+1)/AX$4)
+($H4441&gt;0)*($J4441&gt;AX$3)*($I4441&lt;AX$2)*
1+($H4441&gt;0)*($I4441&gt;AX$3)*
0+($H4442&gt;0)*($J4442&lt;AX$2)*
0+($H4442&gt;0)*($J4442&gt;=AX$2)*($J4442&lt;=AX$3)*(($J4442-AX$2+1)/AX$4)
+($H4442&gt;0)*($J4442&gt;AX$3)*($I4442&gt;AX$3)*
0+($H4442&gt;0)*($J4442&gt;AX$3)*($I4442&lt;=AX$3)*($I4442&gt;=AX$2)*((AX$3-$I4442+1)/AX$4)
+($H4442&gt;0)*($J4442&gt;AX$3)*($I4442&lt;AX$2)*
1+($H4442&gt;0)*($I4442&gt;AX$3)*0</f>
        <v/>
      </c>
      <c r="AY4428" s="129">
        <f>($H4440&gt;0)*($J4440&lt;AY$2)*
0+($H4440&gt;0)*($J4440&gt;=AY$2)*($J4440&lt;=AY$3)*(($J4440-AY$2+1)/AY$4)
+($H4440&gt;0)*($J4440&gt;AY$3)*($I4440&gt;AY$3)*
0+($H4440&gt;0)*($J4440&gt;AY$3)*($I4440&lt;=AY$3)*($I4440&gt;=AY$2)*((AY$3-$I4440+1)/AY$4)
+($H4440&gt;0)*($J4440&gt;AY$3)*($I4440&lt;AY$2)*
1+($H4440&gt;0)*($I4440&gt;AY$3)*
0+($H4441&gt;0)*($J4441&lt;AY$2)*
0+($H4441&gt;0)*($J4441&gt;=AY$2)*($J4441&lt;=AY$3)*(($J4441-AY$2+1)/AY$4)
+($H4441&gt;0)*($J4441&gt;AY$3)*($I4441&gt;AY$3)*
0+($H4441&gt;0)*($J4441&gt;AY$3)*($I4441&lt;=AY$3)*($I4441&gt;=AY$2)*((AY$3-$I4441+1)/AY$4)
+($H4441&gt;0)*($J4441&gt;AY$3)*($I4441&lt;AY$2)*
1+($H4441&gt;0)*($I4441&gt;AY$3)*
0+($H4442&gt;0)*($J4442&lt;AY$2)*
0+($H4442&gt;0)*($J4442&gt;=AY$2)*($J4442&lt;=AY$3)*(($J4442-AY$2+1)/AY$4)
+($H4442&gt;0)*($J4442&gt;AY$3)*($I4442&gt;AY$3)*
0+($H4442&gt;0)*($J4442&gt;AY$3)*($I4442&lt;=AY$3)*($I4442&gt;=AY$2)*((AY$3-$I4442+1)/AY$4)
+($H4442&gt;0)*($J4442&gt;AY$3)*($I4442&lt;AY$2)*
1+($H4442&gt;0)*($I4442&gt;AY$3)*0</f>
        <v/>
      </c>
      <c r="AZ4428" s="129">
        <f>($H4440&gt;0)*($J4440&lt;AZ$2)*
0+($H4440&gt;0)*($J4440&gt;=AZ$2)*($J4440&lt;=AZ$3)*(($J4440-AZ$2+1)/AZ$4)
+($H4440&gt;0)*($J4440&gt;AZ$3)*($I4440&gt;AZ$3)*
0+($H4440&gt;0)*($J4440&gt;AZ$3)*($I4440&lt;=AZ$3)*($I4440&gt;=AZ$2)*((AZ$3-$I4440+1)/AZ$4)
+($H4440&gt;0)*($J4440&gt;AZ$3)*($I4440&lt;AZ$2)*
1+($H4440&gt;0)*($I4440&gt;AZ$3)*
0+($H4441&gt;0)*($J4441&lt;AZ$2)*
0+($H4441&gt;0)*($J4441&gt;=AZ$2)*($J4441&lt;=AZ$3)*(($J4441-AZ$2+1)/AZ$4)
+($H4441&gt;0)*($J4441&gt;AZ$3)*($I4441&gt;AZ$3)*
0+($H4441&gt;0)*($J4441&gt;AZ$3)*($I4441&lt;=AZ$3)*($I4441&gt;=AZ$2)*((AZ$3-$I4441+1)/AZ$4)
+($H4441&gt;0)*($J4441&gt;AZ$3)*($I4441&lt;AZ$2)*
1+($H4441&gt;0)*($I4441&gt;AZ$3)*
0+($H4442&gt;0)*($J4442&lt;AZ$2)*
0+($H4442&gt;0)*($J4442&gt;=AZ$2)*($J4442&lt;=AZ$3)*(($J4442-AZ$2+1)/AZ$4)
+($H4442&gt;0)*($J4442&gt;AZ$3)*($I4442&gt;AZ$3)*
0+($H4442&gt;0)*($J4442&gt;AZ$3)*($I4442&lt;=AZ$3)*($I4442&gt;=AZ$2)*((AZ$3-$I4442+1)/AZ$4)
+($H4442&gt;0)*($J4442&gt;AZ$3)*($I4442&lt;AZ$2)*
1+($H4442&gt;0)*($I4442&gt;AZ$3)*0</f>
        <v/>
      </c>
      <c r="BA4428" s="129">
        <f>($H4440&gt;0)*($J4440&lt;BA$2)*
0+($H4440&gt;0)*($J4440&gt;=BA$2)*($J4440&lt;=BA$3)*(($J4440-BA$2+1)/BA$4)
+($H4440&gt;0)*($J4440&gt;BA$3)*($I4440&gt;BA$3)*
0+($H4440&gt;0)*($J4440&gt;BA$3)*($I4440&lt;=BA$3)*($I4440&gt;=BA$2)*((BA$3-$I4440+1)/BA$4)
+($H4440&gt;0)*($J4440&gt;BA$3)*($I4440&lt;BA$2)*
1+($H4440&gt;0)*($I4440&gt;BA$3)*
0+($H4441&gt;0)*($J4441&lt;BA$2)*
0+($H4441&gt;0)*($J4441&gt;=BA$2)*($J4441&lt;=BA$3)*(($J4441-BA$2+1)/BA$4)
+($H4441&gt;0)*($J4441&gt;BA$3)*($I4441&gt;BA$3)*
0+($H4441&gt;0)*($J4441&gt;BA$3)*($I4441&lt;=BA$3)*($I4441&gt;=BA$2)*((BA$3-$I4441+1)/BA$4)
+($H4441&gt;0)*($J4441&gt;BA$3)*($I4441&lt;BA$2)*
1+($H4441&gt;0)*($I4441&gt;BA$3)*
0+($H4442&gt;0)*($J4442&lt;BA$2)*
0+($H4442&gt;0)*($J4442&gt;=BA$2)*($J4442&lt;=BA$3)*(($J4442-BA$2+1)/BA$4)
+($H4442&gt;0)*($J4442&gt;BA$3)*($I4442&gt;BA$3)*
0+($H4442&gt;0)*($J4442&gt;BA$3)*($I4442&lt;=BA$3)*($I4442&gt;=BA$2)*((BA$3-$I4442+1)/BA$4)
+($H4442&gt;0)*($J4442&gt;BA$3)*($I4442&lt;BA$2)*
1+($H4442&gt;0)*($I4442&gt;BA$3)*0</f>
        <v/>
      </c>
      <c r="BB4428" s="129">
        <f>($H4440&gt;0)*($J4440&lt;BB$2)*
0+($H4440&gt;0)*($J4440&gt;=BB$2)*($J4440&lt;=BB$3)*(($J4440-BB$2+1)/BB$4)
+($H4440&gt;0)*($J4440&gt;BB$3)*($I4440&gt;BB$3)*
0+($H4440&gt;0)*($J4440&gt;BB$3)*($I4440&lt;=BB$3)*($I4440&gt;=BB$2)*((BB$3-$I4440+1)/BB$4)
+($H4440&gt;0)*($J4440&gt;BB$3)*($I4440&lt;BB$2)*
1+($H4440&gt;0)*($I4440&gt;BB$3)*
0+($H4441&gt;0)*($J4441&lt;BB$2)*
0+($H4441&gt;0)*($J4441&gt;=BB$2)*($J4441&lt;=BB$3)*(($J4441-BB$2+1)/BB$4)
+($H4441&gt;0)*($J4441&gt;BB$3)*($I4441&gt;BB$3)*
0+($H4441&gt;0)*($J4441&gt;BB$3)*($I4441&lt;=BB$3)*($I4441&gt;=BB$2)*((BB$3-$I4441+1)/BB$4)
+($H4441&gt;0)*($J4441&gt;BB$3)*($I4441&lt;BB$2)*
1+($H4441&gt;0)*($I4441&gt;BB$3)*
0+($H4442&gt;0)*($J4442&lt;BB$2)*
0+($H4442&gt;0)*($J4442&gt;=BB$2)*($J4442&lt;=BB$3)*(($J4442-BB$2+1)/BB$4)
+($H4442&gt;0)*($J4442&gt;BB$3)*($I4442&gt;BB$3)*
0+($H4442&gt;0)*($J4442&gt;BB$3)*($I4442&lt;=BB$3)*($I4442&gt;=BB$2)*((BB$3-$I4442+1)/BB$4)
+($H4442&gt;0)*($J4442&gt;BB$3)*($I4442&lt;BB$2)*
1+($H4442&gt;0)*($I4442&gt;BB$3)*0</f>
        <v/>
      </c>
      <c r="BC4428" s="129">
        <f>($H4440&gt;0)*($J4440&lt;BC$2)*
0+($H4440&gt;0)*($J4440&gt;=BC$2)*($J4440&lt;=BC$3)*(($J4440-BC$2+1)/BC$4)
+($H4440&gt;0)*($J4440&gt;BC$3)*($I4440&gt;BC$3)*
0+($H4440&gt;0)*($J4440&gt;BC$3)*($I4440&lt;=BC$3)*($I4440&gt;=BC$2)*((BC$3-$I4440+1)/BC$4)
+($H4440&gt;0)*($J4440&gt;BC$3)*($I4440&lt;BC$2)*
1+($H4440&gt;0)*($I4440&gt;BC$3)*
0+($H4441&gt;0)*($J4441&lt;BC$2)*
0+($H4441&gt;0)*($J4441&gt;=BC$2)*($J4441&lt;=BC$3)*(($J4441-BC$2+1)/BC$4)
+($H4441&gt;0)*($J4441&gt;BC$3)*($I4441&gt;BC$3)*
0+($H4441&gt;0)*($J4441&gt;BC$3)*($I4441&lt;=BC$3)*($I4441&gt;=BC$2)*((BC$3-$I4441+1)/BC$4)
+($H4441&gt;0)*($J4441&gt;BC$3)*($I4441&lt;BC$2)*
1+($H4441&gt;0)*($I4441&gt;BC$3)*
0+($H4442&gt;0)*($J4442&lt;BC$2)*
0+($H4442&gt;0)*($J4442&gt;=BC$2)*($J4442&lt;=BC$3)*(($J4442-BC$2+1)/BC$4)
+($H4442&gt;0)*($J4442&gt;BC$3)*($I4442&gt;BC$3)*
0+($H4442&gt;0)*($J4442&gt;BC$3)*($I4442&lt;=BC$3)*($I4442&gt;=BC$2)*((BC$3-$I4442+1)/BC$4)
+($H4442&gt;0)*($J4442&gt;BC$3)*($I4442&lt;BC$2)*
1+($H4442&gt;0)*($I4442&gt;BC$3)*0</f>
        <v/>
      </c>
      <c r="BD4428" s="129">
        <f>($H4440&gt;0)*($J4440&lt;BD$2)*
0+($H4440&gt;0)*($J4440&gt;=BD$2)*($J4440&lt;=BD$3)*(($J4440-BD$2+1)/BD$4)
+($H4440&gt;0)*($J4440&gt;BD$3)*($I4440&gt;BD$3)*
0+($H4440&gt;0)*($J4440&gt;BD$3)*($I4440&lt;=BD$3)*($I4440&gt;=BD$2)*((BD$3-$I4440+1)/BD$4)
+($H4440&gt;0)*($J4440&gt;BD$3)*($I4440&lt;BD$2)*
1+($H4440&gt;0)*($I4440&gt;BD$3)*
0+($H4441&gt;0)*($J4441&lt;BD$2)*
0+($H4441&gt;0)*($J4441&gt;=BD$2)*($J4441&lt;=BD$3)*(($J4441-BD$2+1)/BD$4)
+($H4441&gt;0)*($J4441&gt;BD$3)*($I4441&gt;BD$3)*
0+($H4441&gt;0)*($J4441&gt;BD$3)*($I4441&lt;=BD$3)*($I4441&gt;=BD$2)*((BD$3-$I4441+1)/BD$4)
+($H4441&gt;0)*($J4441&gt;BD$3)*($I4441&lt;BD$2)*
1+($H4441&gt;0)*($I4441&gt;BD$3)*
0+($H4442&gt;0)*($J4442&lt;BD$2)*
0+($H4442&gt;0)*($J4442&gt;=BD$2)*($J4442&lt;=BD$3)*(($J4442-BD$2+1)/BD$4)
+($H4442&gt;0)*($J4442&gt;BD$3)*($I4442&gt;BD$3)*
0+($H4442&gt;0)*($J4442&gt;BD$3)*($I4442&lt;=BD$3)*($I4442&gt;=BD$2)*((BD$3-$I4442+1)/BD$4)
+($H4442&gt;0)*($J4442&gt;BD$3)*($I4442&lt;BD$2)*
1+($H4442&gt;0)*($I4442&gt;BD$3)*0</f>
        <v/>
      </c>
    </row>
    <row r="4429" ht="16" customHeight="1">
      <c r="B4429" s="11">
        <f>B4428</f>
        <v/>
      </c>
      <c r="C4429" s="12">
        <f>C4428</f>
        <v/>
      </c>
      <c r="D4429" s="25" t="inlineStr">
        <is>
          <t>Loyer initial</t>
        </is>
      </c>
      <c r="E4429" s="130" t="n">
        <v>153094.17</v>
      </c>
      <c r="F4429" s="15" t="n"/>
      <c r="G4429" s="30" t="inlineStr">
        <is>
          <t>Palier 1</t>
        </is>
      </c>
      <c r="H4429" s="131" t="n">
        <v>0</v>
      </c>
      <c r="I4429" s="132" t="n">
        <v>0</v>
      </c>
      <c r="J4429" s="132" t="n">
        <v>0</v>
      </c>
      <c r="K4429" s="118" t="n"/>
      <c r="L4429" s="33" t="inlineStr">
        <is>
          <t>% Loyer futur</t>
        </is>
      </c>
      <c r="M4429" s="73" t="n"/>
      <c r="N4429" s="73" t="n"/>
      <c r="O4429" s="119">
        <f>($E4439&lt;=O$3)*($E4439&gt;O$2)*((O$3-$E4439+1)/O$4)
+($E4439&lt;=O$2)*((O$3-O$2+1)/O$4)
+($E4439&gt;O$3)*(0)</f>
        <v/>
      </c>
      <c r="P4429" s="119">
        <f>($E4439&lt;=P$3)*($E4439&gt;P$2)*((P$3-$E4439+1)/P$4)
+($E4439&lt;=P$2)*((P$3-P$2+1)/P$4)
+($E4439&gt;P$3)*(0)</f>
        <v/>
      </c>
      <c r="Q4429" s="119">
        <f>($E4439&lt;=Q$3)*($E4439&gt;Q$2)*((Q$3-$E4439+1)/Q$4)
+($E4439&lt;=Q$2)*((Q$3-Q$2+1)/Q$4)
+($E4439&gt;Q$3)*(0)</f>
        <v/>
      </c>
      <c r="R4429" s="119">
        <f>($E4439&lt;=R$3)*($E4439&gt;R$2)*((R$3-$E4439+1)/R$4)
+($E4439&lt;=R$2)*((R$3-R$2+1)/R$4)
+($E4439&gt;R$3)*(0)</f>
        <v/>
      </c>
      <c r="S4429" s="119">
        <f>($E4439&lt;=S$3)*($E4439&gt;S$2)*((S$3-$E4439+1)/S$4)
+($E4439&lt;=S$2)*((S$3-S$2+1)/S$4)
+($E4439&gt;S$3)*(0)</f>
        <v/>
      </c>
      <c r="T4429" s="119">
        <f>($E4439&lt;=T$3)*($E4439&gt;T$2)*((T$3-$E4439+1)/T$4)
+($E4439&lt;=T$2)*((T$3-T$2+1)/T$4)
+($E4439&gt;T$3)*(0)</f>
        <v/>
      </c>
      <c r="U4429" s="119">
        <f>($E4439&lt;=U$3)*($E4439&gt;U$2)*((U$3-$E4439+1)/U$4)
+($E4439&lt;=U$2)*((U$3-U$2+1)/U$4)
+($E4439&gt;U$3)*(0)</f>
        <v/>
      </c>
      <c r="V4429" s="119">
        <f>($E4439&lt;=V$3)*($E4439&gt;V$2)*((V$3-$E4439+1)/V$4)
+($E4439&lt;=V$2)*((V$3-V$2+1)/V$4)
+($E4439&gt;V$3)*(0)</f>
        <v/>
      </c>
      <c r="W4429" s="119">
        <f>($E4439&lt;=W$3)*($E4439&gt;W$2)*((W$3-$E4439+1)/W$4)
+($E4439&lt;=W$2)*((W$3-W$2+1)/W$4)
+($E4439&gt;W$3)*(0)</f>
        <v/>
      </c>
      <c r="X4429" s="119">
        <f>($E4439&lt;=X$3)*($E4439&gt;X$2)*((X$3-$E4439+1)/X$4)
+($E4439&lt;=X$2)*((X$3-X$2+1)/X$4)
+($E4439&gt;X$3)*(0)</f>
        <v/>
      </c>
      <c r="Y4429" s="119">
        <f>($E4439&lt;=Y$3)*($E4439&gt;Y$2)*((Y$3-$E4439+1)/Y$4)
+($E4439&lt;=Y$2)*((Y$3-Y$2+1)/Y$4)
+($E4439&gt;Y$3)*(0)</f>
        <v/>
      </c>
      <c r="Z4429" s="119">
        <f>($E4439&lt;=Z$3)*($E4439&gt;Z$2)*((Z$3-$E4439+1)/Z$4)
+($E4439&lt;=Z$2)*((Z$3-Z$2+1)/Z$4)
+($E4439&gt;Z$3)*(0)</f>
        <v/>
      </c>
      <c r="AA4429" s="119">
        <f>($E4439&lt;=AA$3)*($E4439&gt;AA$2)*((AA$3-$E4439+1)/AA$4)
+($E4439&lt;=AA$2)*((AA$3-AA$2+1)/AA$4)
+($E4439&gt;AA$3)*(0)</f>
        <v/>
      </c>
      <c r="AB4429" s="119">
        <f>($E4439&lt;=AB$3)*($E4439&gt;AB$2)*((AB$3-$E4439+1)/AB$4)
+($E4439&lt;=AB$2)*((AB$3-AB$2+1)/AB$4)
+($E4439&gt;AB$3)*(0)</f>
        <v/>
      </c>
      <c r="AC4429" s="119">
        <f>($E4439&lt;=AC$3)*($E4439&gt;AC$2)*((AC$3-$E4439+1)/AC$4)
+($E4439&lt;=AC$2)*((AC$3-AC$2+1)/AC$4)
+($E4439&gt;AC$3)*(0)</f>
        <v/>
      </c>
      <c r="AD4429" s="119">
        <f>($E4439&lt;=AD$3)*($E4439&gt;AD$2)*((AD$3-$E4439+1)/AD$4)
+($E4439&lt;=AD$2)*((AD$3-AD$2+1)/AD$4)
+($E4439&gt;AD$3)*(0)</f>
        <v/>
      </c>
      <c r="AE4429" s="119">
        <f>($E4439&lt;=AE$3)*($E4439&gt;AE$2)*((AE$3-$E4439+1)/AE$4)
+($E4439&lt;=AE$2)*((AE$3-AE$2+1)/AE$4)
+($E4439&gt;AE$3)*(0)</f>
        <v/>
      </c>
      <c r="AF4429" s="119">
        <f>($E4439&lt;=AF$3)*($E4439&gt;AF$2)*((AF$3-$E4439+1)/AF$4)
+($E4439&lt;=AF$2)*((AF$3-AF$2+1)/AF$4)
+($E4439&gt;AF$3)*(0)</f>
        <v/>
      </c>
      <c r="AG4429" s="119">
        <f>($E4439&lt;=AG$3)*($E4439&gt;AG$2)*((AG$3-$E4439+1)/AG$4)
+($E4439&lt;=AG$2)*((AG$3-AG$2+1)/AG$4)
+($E4439&gt;AG$3)*(0)</f>
        <v/>
      </c>
      <c r="AH4429" s="119">
        <f>($E4439&lt;=AH$3)*($E4439&gt;AH$2)*((AH$3-$E4439+1)/AH$4)
+($E4439&lt;=AH$2)*((AH$3-AH$2+1)/AH$4)
+($E4439&gt;AH$3)*(0)</f>
        <v/>
      </c>
      <c r="AI4429" s="119">
        <f>($E4439&lt;=AI$3)*($E4439&gt;AI$2)*((AI$3-$E4439+1)/AI$4)
+($E4439&lt;=AI$2)*((AI$3-AI$2+1)/AI$4)
+($E4439&gt;AI$3)*(0)</f>
        <v/>
      </c>
      <c r="AJ4429" s="119">
        <f>($E4439&lt;=AJ$3)*($E4439&gt;AJ$2)*((AJ$3-$E4439+1)/AJ$4)
+($E4439&lt;=AJ$2)*((AJ$3-AJ$2+1)/AJ$4)
+($E4439&gt;AJ$3)*(0)</f>
        <v/>
      </c>
      <c r="AK4429" s="119">
        <f>($E4439&lt;=AK$3)*($E4439&gt;AK$2)*((AK$3-$E4439+1)/AK$4)
+($E4439&lt;=AK$2)*((AK$3-AK$2+1)/AK$4)
+($E4439&gt;AK$3)*(0)</f>
        <v/>
      </c>
      <c r="AL4429" s="119">
        <f>($E4439&lt;=AL$3)*($E4439&gt;AL$2)*((AL$3-$E4439+1)/AL$4)
+($E4439&lt;=AL$2)*((AL$3-AL$2+1)/AL$4)
+($E4439&gt;AL$3)*(0)</f>
        <v/>
      </c>
      <c r="AM4429" s="119">
        <f>($E4439&lt;=AM$3)*($E4439&gt;AM$2)*((AM$3-$E4439+1)/AM$4)
+($E4439&lt;=AM$2)*((AM$3-AM$2+1)/AM$4)
+($E4439&gt;AM$3)*(0)</f>
        <v/>
      </c>
      <c r="AN4429" s="119">
        <f>($E4439&lt;=AN$3)*($E4439&gt;AN$2)*((AN$3-$E4439+1)/AN$4)
+($E4439&lt;=AN$2)*((AN$3-AN$2+1)/AN$4)
+($E4439&gt;AN$3)*(0)</f>
        <v/>
      </c>
      <c r="AO4429" s="119">
        <f>($E4439&lt;=AO$3)*($E4439&gt;AO$2)*((AO$3-$E4439+1)/AO$4)
+($E4439&lt;=AO$2)*((AO$3-AO$2+1)/AO$4)
+($E4439&gt;AO$3)*(0)</f>
        <v/>
      </c>
      <c r="AP4429" s="119">
        <f>($E4439&lt;=AP$3)*($E4439&gt;AP$2)*((AP$3-$E4439+1)/AP$4)
+($E4439&lt;=AP$2)*((AP$3-AP$2+1)/AP$4)
+($E4439&gt;AP$3)*(0)</f>
        <v/>
      </c>
      <c r="AQ4429" s="119">
        <f>($E4439&lt;=AQ$3)*($E4439&gt;AQ$2)*((AQ$3-$E4439+1)/AQ$4)
+($E4439&lt;=AQ$2)*((AQ$3-AQ$2+1)/AQ$4)
+($E4439&gt;AQ$3)*(0)</f>
        <v/>
      </c>
      <c r="AR4429" s="119">
        <f>($E4439&lt;=AR$3)*($E4439&gt;AR$2)*((AR$3-$E4439+1)/AR$4)
+($E4439&lt;=AR$2)*((AR$3-AR$2+1)/AR$4)
+($E4439&gt;AR$3)*(0)</f>
        <v/>
      </c>
      <c r="AS4429" s="119">
        <f>($E4439&lt;=AS$3)*($E4439&gt;AS$2)*((AS$3-$E4439+1)/AS$4)
+($E4439&lt;=AS$2)*((AS$3-AS$2+1)/AS$4)
+($E4439&gt;AS$3)*(0)</f>
        <v/>
      </c>
      <c r="AT4429" s="119">
        <f>($E4439&lt;=AT$3)*($E4439&gt;AT$2)*((AT$3-$E4439+1)/AT$4)
+($E4439&lt;=AT$2)*((AT$3-AT$2+1)/AT$4)
+($E4439&gt;AT$3)*(0)</f>
        <v/>
      </c>
      <c r="AU4429" s="119">
        <f>($E4439&lt;=AU$3)*($E4439&gt;AU$2)*((AU$3-$E4439+1)/AU$4)
+($E4439&lt;=AU$2)*((AU$3-AU$2+1)/AU$4)
+($E4439&gt;AU$3)*(0)</f>
        <v/>
      </c>
      <c r="AV4429" s="119">
        <f>($E4439&lt;=AV$3)*($E4439&gt;AV$2)*((AV$3-$E4439+1)/AV$4)
+($E4439&lt;=AV$2)*((AV$3-AV$2+1)/AV$4)
+($E4439&gt;AV$3)*(0)</f>
        <v/>
      </c>
      <c r="AW4429" s="119">
        <f>($E4439&lt;=AW$3)*($E4439&gt;AW$2)*((AW$3-$E4439+1)/AW$4)
+($E4439&lt;=AW$2)*((AW$3-AW$2+1)/AW$4)
+($E4439&gt;AW$3)*(0)</f>
        <v/>
      </c>
      <c r="AX4429" s="119">
        <f>($E4439&lt;=AX$3)*($E4439&gt;AX$2)*((AX$3-$E4439+1)/AX$4)
+($E4439&lt;=AX$2)*((AX$3-AX$2+1)/AX$4)
+($E4439&gt;AX$3)*(0)</f>
        <v/>
      </c>
      <c r="AY4429" s="119">
        <f>($E4439&lt;=AY$3)*($E4439&gt;AY$2)*((AY$3-$E4439+1)/AY$4)
+($E4439&lt;=AY$2)*((AY$3-AY$2+1)/AY$4)
+($E4439&gt;AY$3)*(0)</f>
        <v/>
      </c>
      <c r="AZ4429" s="119">
        <f>($E4439&lt;=AZ$3)*($E4439&gt;AZ$2)*((AZ$3-$E4439+1)/AZ$4)
+($E4439&lt;=AZ$2)*((AZ$3-AZ$2+1)/AZ$4)
+($E4439&gt;AZ$3)*(0)</f>
        <v/>
      </c>
      <c r="BA4429" s="119">
        <f>($E4439&lt;=BA$3)*($E4439&gt;BA$2)*((BA$3-$E4439+1)/BA$4)
+($E4439&lt;=BA$2)*((BA$3-BA$2+1)/BA$4)
+($E4439&gt;BA$3)*(0)</f>
        <v/>
      </c>
      <c r="BB4429" s="119">
        <f>($E4439&lt;=BB$3)*($E4439&gt;BB$2)*((BB$3-$E4439+1)/BB$4)
+($E4439&lt;=BB$2)*((BB$3-BB$2+1)/BB$4)
+($E4439&gt;BB$3)*(0)</f>
        <v/>
      </c>
      <c r="BC4429" s="119">
        <f>($E4439&lt;=BC$3)*($E4439&gt;BC$2)*((BC$3-$E4439+1)/BC$4)
+($E4439&lt;=BC$2)*((BC$3-BC$2+1)/BC$4)
+($E4439&gt;BC$3)*(0)</f>
        <v/>
      </c>
      <c r="BD4429" s="119">
        <f>($E4439&lt;=BD$3)*($E4439&gt;BD$2)*((BD$3-$E4439+1)/BD$4)
+($E4439&lt;=BD$2)*((BD$3-BD$2+1)/BD$4)
+($E4439&gt;BD$3)*(0)</f>
        <v/>
      </c>
    </row>
    <row r="4430" ht="16" customHeight="1">
      <c r="A4430" s="35" t="n"/>
      <c r="B4430" s="11">
        <f>B4429</f>
        <v/>
      </c>
      <c r="C4430" s="12">
        <f>C4429</f>
        <v/>
      </c>
      <c r="D4430" s="25" t="inlineStr">
        <is>
          <t>Loyer initial indexé</t>
        </is>
      </c>
      <c r="E4430" s="130" t="n">
        <v>153094.17</v>
      </c>
      <c r="F4430" s="15" t="n"/>
      <c r="G4430" s="30" t="inlineStr">
        <is>
          <t>Palier 2</t>
        </is>
      </c>
      <c r="H4430" s="131" t="n">
        <v>0</v>
      </c>
      <c r="I4430" s="132" t="n">
        <v>0</v>
      </c>
      <c r="J4430" s="132" t="n">
        <v>0</v>
      </c>
      <c r="K4430" s="35" t="n"/>
      <c r="M4430" s="84" t="n">
        <v>41485</v>
      </c>
      <c r="O4430" s="15" t="n"/>
      <c r="P4430" s="15" t="n"/>
      <c r="Q4430" s="15" t="n"/>
      <c r="R4430" s="15" t="n"/>
      <c r="S4430" s="15" t="n"/>
      <c r="T4430" s="15" t="n"/>
      <c r="U4430" s="15" t="n"/>
      <c r="V4430" s="15" t="n"/>
      <c r="W4430" s="15" t="n"/>
      <c r="X4430" s="15" t="n"/>
      <c r="Y4430" s="15" t="n"/>
      <c r="Z4430" s="15" t="n"/>
      <c r="AA4430" s="15" t="n"/>
      <c r="AB4430" s="15" t="n"/>
      <c r="AC4430" s="15" t="n"/>
      <c r="AD4430" s="15" t="n"/>
      <c r="AE4430" s="15" t="n"/>
      <c r="AF4430" s="15" t="n"/>
      <c r="AG4430" s="15" t="n"/>
      <c r="AH4430" s="15" t="n"/>
      <c r="AI4430" s="15" t="n"/>
      <c r="AJ4430" s="15" t="n"/>
      <c r="AK4430" s="15" t="n"/>
      <c r="AL4430" s="15" t="n"/>
      <c r="AM4430" s="15" t="n"/>
      <c r="AN4430" s="15" t="n"/>
      <c r="AO4430" s="15" t="n"/>
      <c r="AP4430" s="15" t="n"/>
      <c r="AQ4430" s="15" t="n"/>
      <c r="AR4430" s="15" t="n"/>
      <c r="AS4430" s="15" t="n"/>
      <c r="AT4430" s="15" t="n"/>
      <c r="AU4430" s="15" t="n"/>
      <c r="AV4430" s="15" t="n"/>
      <c r="AW4430" s="15" t="n"/>
      <c r="AX4430" s="15" t="n"/>
      <c r="AY4430" s="15" t="n"/>
      <c r="AZ4430" s="15" t="n"/>
      <c r="BA4430" s="15" t="n"/>
      <c r="BB4430" s="15" t="n"/>
      <c r="BC4430" s="15" t="n"/>
      <c r="BD4430" s="15" t="n"/>
    </row>
    <row r="4431" ht="16" customHeight="1">
      <c r="B4431" s="11">
        <f>B4430</f>
        <v/>
      </c>
      <c r="C4431" s="12">
        <f>C4430</f>
        <v/>
      </c>
      <c r="D4431" s="25" t="inlineStr">
        <is>
          <t>Loyer facial</t>
        </is>
      </c>
      <c r="E4431" s="130" t="n">
        <v>153094.17</v>
      </c>
      <c r="F4431" s="15" t="n"/>
      <c r="G4431" s="36" t="inlineStr">
        <is>
          <t>Palier 3</t>
        </is>
      </c>
      <c r="H4431" s="131" t="n">
        <v>0</v>
      </c>
      <c r="I4431" s="132" t="n">
        <v>0</v>
      </c>
      <c r="J4431" s="132" t="n">
        <v>0</v>
      </c>
      <c r="K4431" s="118" t="n"/>
      <c r="L4431" s="37" t="inlineStr">
        <is>
          <t>Indice loyer</t>
        </is>
      </c>
      <c r="M4431" s="74" t="n">
        <v>1</v>
      </c>
      <c r="N4431" s="74" t="n">
        <v>1</v>
      </c>
      <c r="O4431" s="38" t="n">
        <v>1.013695652173913</v>
      </c>
      <c r="P4431" s="38" t="n">
        <v>1.02</v>
      </c>
      <c r="Q4431" s="38" t="n">
        <v>1.02</v>
      </c>
      <c r="R4431" s="38" t="n">
        <v>1.02</v>
      </c>
      <c r="S4431" s="38" t="n">
        <v>1.026984782608696</v>
      </c>
      <c r="T4431" s="38" t="n">
        <v>1.0302</v>
      </c>
      <c r="U4431" s="38" t="n">
        <v>1.0302</v>
      </c>
      <c r="V4431" s="38" t="n">
        <v>1.0302</v>
      </c>
      <c r="W4431" s="38" t="n">
        <v>1.037254630434782</v>
      </c>
      <c r="X4431" s="38" t="n">
        <v>1.040502</v>
      </c>
      <c r="Y4431" s="38" t="n">
        <v>1.040502</v>
      </c>
      <c r="Z4431" s="38" t="n">
        <v>1.040502</v>
      </c>
      <c r="AA4431" s="38" t="n">
        <v>1.04762717673913</v>
      </c>
      <c r="AB4431" s="38" t="n">
        <v>1.05090702</v>
      </c>
      <c r="AC4431" s="38" t="n">
        <v>1.05090702</v>
      </c>
      <c r="AD4431" s="38" t="n">
        <v>1.05090702</v>
      </c>
      <c r="AE4431" s="38" t="n">
        <v>1.058103448506522</v>
      </c>
      <c r="AF4431" s="38" t="n">
        <v>1.0614160902</v>
      </c>
      <c r="AG4431" s="38" t="n">
        <v>1.0614160902</v>
      </c>
      <c r="AH4431" s="38" t="n">
        <v>1.0614160902</v>
      </c>
      <c r="AI4431" s="38" t="n">
        <v>1.068684482991587</v>
      </c>
      <c r="AJ4431" s="38" t="n">
        <v>1.072030251102</v>
      </c>
      <c r="AK4431" s="38" t="n">
        <v>1.072030251102</v>
      </c>
      <c r="AL4431" s="38" t="n">
        <v>1.072030251102</v>
      </c>
      <c r="AM4431" s="38" t="n">
        <v>1.079371327821503</v>
      </c>
      <c r="AN4431" s="38" t="n">
        <v>1.08275055361302</v>
      </c>
      <c r="AO4431" s="38" t="n">
        <v>1.08275055361302</v>
      </c>
      <c r="AP4431" s="38" t="n">
        <v>1.08275055361302</v>
      </c>
      <c r="AQ4431" s="38" t="n">
        <v>1.090165041099718</v>
      </c>
      <c r="AR4431" s="38" t="n">
        <v>1.09357805914915</v>
      </c>
      <c r="AS4431" s="38" t="n">
        <v>1.09357805914915</v>
      </c>
      <c r="AT4431" s="38" t="n">
        <v>1.09357805914915</v>
      </c>
      <c r="AU4431" s="38" t="n">
        <v>1.101066691510715</v>
      </c>
      <c r="AV4431" s="38" t="n">
        <v>1.104513839740642</v>
      </c>
      <c r="AW4431" s="38" t="n">
        <v>1.104513839740642</v>
      </c>
      <c r="AX4431" s="38" t="n">
        <v>1.104513839740642</v>
      </c>
      <c r="AY4431" s="38" t="n">
        <v>1.112077358425822</v>
      </c>
      <c r="AZ4431" s="38" t="n">
        <v>1.115558978138048</v>
      </c>
      <c r="BA4431" s="38" t="n">
        <v>1.115558978138048</v>
      </c>
      <c r="BB4431" s="38" t="n">
        <v>1.115558978138048</v>
      </c>
      <c r="BC4431" s="38" t="n">
        <v>1.123198132010081</v>
      </c>
      <c r="BD4431" s="38" t="n">
        <v>1.126714567919429</v>
      </c>
    </row>
    <row r="4432" ht="16" customHeight="1">
      <c r="B4432" s="11">
        <f>B4431</f>
        <v/>
      </c>
      <c r="C4432" s="12">
        <f>C4431</f>
        <v/>
      </c>
      <c r="D4432" s="25" t="inlineStr">
        <is>
          <t>Indice actuel</t>
        </is>
      </c>
      <c r="E4432" s="133" t="inlineStr">
        <is>
          <t>ILC</t>
        </is>
      </c>
      <c r="F4432" s="15" t="n"/>
      <c r="K4432" s="118" t="n"/>
      <c r="L4432" s="16" t="inlineStr">
        <is>
          <t>Loyer bail</t>
        </is>
      </c>
      <c r="M4432" s="70" t="n"/>
      <c r="N4432" s="70" t="n"/>
      <c r="O4432" s="120">
        <f>O4425*$E4429/4+O4429*$E4440/4</f>
        <v/>
      </c>
      <c r="P4432" s="120">
        <f>P4425*$E4429/4+P4429*$E4440/4</f>
        <v/>
      </c>
      <c r="Q4432" s="120">
        <f>Q4425*$E4429/4+Q4429*$E4440/4</f>
        <v/>
      </c>
      <c r="R4432" s="120">
        <f>R4425*$E4429/4+R4429*$E4440/4</f>
        <v/>
      </c>
      <c r="S4432" s="120">
        <f>S4425*$E4429/4+S4429*$E4440/4</f>
        <v/>
      </c>
      <c r="T4432" s="120">
        <f>T4425*$E4429/4+T4429*$E4440/4</f>
        <v/>
      </c>
      <c r="U4432" s="120">
        <f>U4425*$E4429/4+U4429*$E4440/4</f>
        <v/>
      </c>
      <c r="V4432" s="120">
        <f>V4425*$E4429/4+V4429*$E4440/4</f>
        <v/>
      </c>
      <c r="W4432" s="120">
        <f>W4425*$E4429/4+W4429*$E4440/4</f>
        <v/>
      </c>
      <c r="X4432" s="120">
        <f>X4425*$E4429/4+X4429*$E4440/4</f>
        <v/>
      </c>
      <c r="Y4432" s="120">
        <f>Y4425*$E4429/4+Y4429*$E4440/4</f>
        <v/>
      </c>
      <c r="Z4432" s="120">
        <f>Z4425*$E4429/4+Z4429*$E4440/4</f>
        <v/>
      </c>
      <c r="AA4432" s="120">
        <f>AA4425*$E4429/4+AA4429*$E4440/4</f>
        <v/>
      </c>
      <c r="AB4432" s="120">
        <f>AB4425*$E4429/4+AB4429*$E4440/4</f>
        <v/>
      </c>
      <c r="AC4432" s="120">
        <f>AC4425*$E4429/4+AC4429*$E4440/4</f>
        <v/>
      </c>
      <c r="AD4432" s="120">
        <f>AD4425*$E4429/4+AD4429*$E4440/4</f>
        <v/>
      </c>
      <c r="AE4432" s="120">
        <f>AE4425*$E4429/4+AE4429*$E4440/4</f>
        <v/>
      </c>
      <c r="AF4432" s="120">
        <f>AF4425*$E4429/4+AF4429*$E4440/4</f>
        <v/>
      </c>
      <c r="AG4432" s="120">
        <f>AG4425*$E4429/4+AG4429*$E4440/4</f>
        <v/>
      </c>
      <c r="AH4432" s="120">
        <f>AH4425*$E4429/4+AH4429*$E4440/4</f>
        <v/>
      </c>
      <c r="AI4432" s="120">
        <f>AI4425*$E4429/4+AI4429*$E4440/4</f>
        <v/>
      </c>
      <c r="AJ4432" s="120">
        <f>AJ4425*$E4429/4+AJ4429*$E4440/4</f>
        <v/>
      </c>
      <c r="AK4432" s="120">
        <f>AK4425*$E4429/4+AK4429*$E4440/4</f>
        <v/>
      </c>
      <c r="AL4432" s="120">
        <f>AL4425*$E4429/4+AL4429*$E4440/4</f>
        <v/>
      </c>
      <c r="AM4432" s="120">
        <f>AM4425*$E4429/4+AM4429*$E4440/4</f>
        <v/>
      </c>
      <c r="AN4432" s="120">
        <f>AN4425*$E4429/4+AN4429*$E4440/4</f>
        <v/>
      </c>
      <c r="AO4432" s="120">
        <f>AO4425*$E4429/4+AO4429*$E4440/4</f>
        <v/>
      </c>
      <c r="AP4432" s="120">
        <f>AP4425*$E4429/4+AP4429*$E4440/4</f>
        <v/>
      </c>
      <c r="AQ4432" s="120">
        <f>AQ4425*$E4429/4+AQ4429*$E4440/4</f>
        <v/>
      </c>
      <c r="AR4432" s="120">
        <f>AR4425*$E4429/4+AR4429*$E4440/4</f>
        <v/>
      </c>
      <c r="AS4432" s="120">
        <f>AS4425*$E4429/4+AS4429*$E4440/4</f>
        <v/>
      </c>
      <c r="AT4432" s="120">
        <f>AT4425*$E4429/4+AT4429*$E4440/4</f>
        <v/>
      </c>
      <c r="AU4432" s="120">
        <f>AU4425*$E4429/4+AU4429*$E4440/4</f>
        <v/>
      </c>
      <c r="AV4432" s="120">
        <f>AV4425*$E4429/4+AV4429*$E4440/4</f>
        <v/>
      </c>
      <c r="AW4432" s="120">
        <f>AW4425*$E4429/4+AW4429*$E4440/4</f>
        <v/>
      </c>
      <c r="AX4432" s="120">
        <f>AX4425*$E4429/4+AX4429*$E4440/4</f>
        <v/>
      </c>
      <c r="AY4432" s="120">
        <f>AY4425*$E4429/4+AY4429*$E4440/4</f>
        <v/>
      </c>
      <c r="AZ4432" s="120">
        <f>AZ4425*$E4429/4+AZ4429*$E4440/4</f>
        <v/>
      </c>
      <c r="BA4432" s="120">
        <f>BA4425*$E4429/4+BA4429*$E4440/4</f>
        <v/>
      </c>
      <c r="BB4432" s="120">
        <f>BB4425*$E4429/4+BB4429*$E4440/4</f>
        <v/>
      </c>
      <c r="BC4432" s="120">
        <f>BC4425*$E4429/4+BC4429*$E4440/4</f>
        <v/>
      </c>
      <c r="BD4432" s="120">
        <f>BD4425*$E4429/4+BD4429*$E4440/4</f>
        <v/>
      </c>
    </row>
    <row r="4433" ht="16" customHeight="1">
      <c r="B4433" s="11">
        <f>B4432</f>
        <v/>
      </c>
      <c r="C4433" s="12">
        <f>C4432</f>
        <v/>
      </c>
      <c r="D4433" s="25" t="inlineStr">
        <is>
          <t>Indexation 1st year</t>
        </is>
      </c>
      <c r="E4433" s="133" t="inlineStr">
        <is>
          <t>Yes</t>
        </is>
      </c>
      <c r="F4433" s="15" t="n"/>
      <c r="G4433" s="25" t="inlineStr">
        <is>
          <t>Date next break</t>
        </is>
      </c>
      <c r="H4433" s="128" t="n">
        <v>0</v>
      </c>
      <c r="I4433" s="25" t="inlineStr">
        <is>
          <t>Date fin</t>
        </is>
      </c>
      <c r="J4433" s="128" t="n">
        <v>45867</v>
      </c>
      <c r="K4433" s="118" t="n"/>
      <c r="L4433" s="20" t="inlineStr">
        <is>
          <t>Loyer indexé</t>
        </is>
      </c>
      <c r="M4433" s="72" t="n"/>
      <c r="N4433" s="72" t="n"/>
      <c r="O4433" s="121">
        <f>IF($E4439&gt;=O$3,IF(O$3&lt;=($E4428+365),O4432,IFERROR(O4425*$E4430/4*O4431+
$E4440*O4429/4*IFERROR(O4431/$E4441,0),0)),IF(O$3&lt;=($E4439+365),O4425*$E4430/4*O4431+$E4440*O4429/4*IFERROR(O4431/$E4441,0),IFERROR($E4440*O4429/4*IFERROR(O4431/$E4441,0),0)))</f>
        <v/>
      </c>
      <c r="P4433" s="121">
        <f>IF($E4439&gt;=P$3,IF(P$3&lt;=($E4428+365),P4432,IFERROR(P4425*$E4430/4*P4431+
$E4440*P4429/4*IFERROR(P4431/$E4441,0),0)),IF(P$3&lt;=($E4439+365),P4425*$E4430/4*P4431+$E4440*P4429/4*IFERROR(P4431/$E4441,0),IFERROR($E4440*P4429/4*IFERROR(P4431/$E4441,0),0)))</f>
        <v/>
      </c>
      <c r="Q4433" s="121">
        <f>IF($E4439&gt;=Q$3,IF(Q$3&lt;=($E4428+365),Q4432,IFERROR(Q4425*$E4430/4*Q4431+
$E4440*Q4429/4*IFERROR(Q4431/$E4441,0),0)),IF(Q$3&lt;=($E4439+365),Q4425*$E4430/4*Q4431+$E4440*Q4429/4*IFERROR(Q4431/$E4441,0),IFERROR($E4440*Q4429/4*IFERROR(Q4431/$E4441,0),0)))</f>
        <v/>
      </c>
      <c r="R4433" s="121">
        <f>IF($E4439&gt;=R$3,IF(R$3&lt;=($E4428+365),R4432,IFERROR(R4425*$E4430/4*R4431+
$E4440*R4429/4*IFERROR(R4431/$E4441,0),0)),IF(R$3&lt;=($E4439+365),R4425*$E4430/4*R4431+$E4440*R4429/4*IFERROR(R4431/$E4441,0),IFERROR($E4440*R4429/4*IFERROR(R4431/$E4441,0),0)))</f>
        <v/>
      </c>
      <c r="S4433" s="121">
        <f>IF($E4439&gt;=S$3,IF(S$3&lt;=($E4428+365),S4432,IFERROR(S4425*$E4430/4*S4431+
$E4440*S4429/4*IFERROR(S4431/$E4441,0),0)),IF(S$3&lt;=($E4439+365),S4425*$E4430/4*S4431+$E4440*S4429/4*IFERROR(S4431/$E4441,0),IFERROR($E4440*S4429/4*IFERROR(S4431/$E4441,0),0)))</f>
        <v/>
      </c>
      <c r="T4433" s="121">
        <f>IF($E4439&gt;=T$3,IF(T$3&lt;=($E4428+365),T4432,IFERROR(T4425*$E4430/4*T4431+
$E4440*T4429/4*IFERROR(T4431/$E4441,0),0)),IF(T$3&lt;=($E4439+365),T4425*$E4430/4*T4431+$E4440*T4429/4*IFERROR(T4431/$E4441,0),IFERROR($E4440*T4429/4*IFERROR(T4431/$E4441,0),0)))</f>
        <v/>
      </c>
      <c r="U4433" s="121">
        <f>IF($E4439&gt;=U$3,IF(U$3&lt;=($E4428+365),U4432,IFERROR(U4425*$E4430/4*U4431+
$E4440*U4429/4*IFERROR(U4431/$E4441,0),0)),IF(U$3&lt;=($E4439+365),U4425*$E4430/4*U4431+$E4440*U4429/4*IFERROR(U4431/$E4441,0),IFERROR($E4440*U4429/4*IFERROR(U4431/$E4441,0),0)))</f>
        <v/>
      </c>
      <c r="V4433" s="121">
        <f>IF($E4439&gt;=V$3,IF(V$3&lt;=($E4428+365),V4432,IFERROR(V4425*$E4430/4*V4431+
$E4440*V4429/4*IFERROR(V4431/$E4441,0),0)),IF(V$3&lt;=($E4439+365),V4425*$E4430/4*V4431+$E4440*V4429/4*IFERROR(V4431/$E4441,0),IFERROR($E4440*V4429/4*IFERROR(V4431/$E4441,0),0)))</f>
        <v/>
      </c>
      <c r="W4433" s="121">
        <f>IF($E4439&gt;=W$3,IF(W$3&lt;=($E4428+365),W4432,IFERROR(W4425*$E4430/4*W4431+
$E4440*W4429/4*IFERROR(W4431/$E4441,0),0)),IF(W$3&lt;=($E4439+365),W4425*$E4430/4*W4431+$E4440*W4429/4*IFERROR(W4431/$E4441,0),IFERROR($E4440*W4429/4*IFERROR(W4431/$E4441,0),0)))</f>
        <v/>
      </c>
      <c r="X4433" s="121">
        <f>IF($E4439&gt;=X$3,IF(X$3&lt;=($E4428+365),X4432,IFERROR(X4425*$E4430/4*X4431+
$E4440*X4429/4*IFERROR(X4431/$E4441,0),0)),IF(X$3&lt;=($E4439+365),X4425*$E4430/4*X4431+$E4440*X4429/4*IFERROR(X4431/$E4441,0),IFERROR($E4440*X4429/4*IFERROR(X4431/$E4441,0),0)))</f>
        <v/>
      </c>
      <c r="Y4433" s="121">
        <f>IF($E4439&gt;=Y$3,IF(Y$3&lt;=($E4428+365),Y4432,IFERROR(Y4425*$E4430/4*Y4431+
$E4440*Y4429/4*IFERROR(Y4431/$E4441,0),0)),IF(Y$3&lt;=($E4439+365),Y4425*$E4430/4*Y4431+$E4440*Y4429/4*IFERROR(Y4431/$E4441,0),IFERROR($E4440*Y4429/4*IFERROR(Y4431/$E4441,0),0)))</f>
        <v/>
      </c>
      <c r="Z4433" s="121">
        <f>IF($E4439&gt;=Z$3,IF(Z$3&lt;=($E4428+365),Z4432,IFERROR(Z4425*$E4430/4*Z4431+
$E4440*Z4429/4*IFERROR(Z4431/$E4441,0),0)),IF(Z$3&lt;=($E4439+365),Z4425*$E4430/4*Z4431+$E4440*Z4429/4*IFERROR(Z4431/$E4441,0),IFERROR($E4440*Z4429/4*IFERROR(Z4431/$E4441,0),0)))</f>
        <v/>
      </c>
      <c r="AA4433" s="121">
        <f>IF($E4439&gt;=AA$3,IF(AA$3&lt;=($E4428+365),AA4432,IFERROR(AA4425*$E4430/4*AA4431+
$E4440*AA4429/4*IFERROR(AA4431/$E4441,0),0)),IF(AA$3&lt;=($E4439+365),AA4425*$E4430/4*AA4431+$E4440*AA4429/4*IFERROR(AA4431/$E4441,0),IFERROR($E4440*AA4429/4*IFERROR(AA4431/$E4441,0),0)))</f>
        <v/>
      </c>
      <c r="AB4433" s="121">
        <f>IF($E4439&gt;=AB$3,IF(AB$3&lt;=($E4428+365),AB4432,IFERROR(AB4425*$E4430/4*AB4431+
$E4440*AB4429/4*IFERROR(AB4431/$E4441,0),0)),IF(AB$3&lt;=($E4439+365),AB4425*$E4430/4*AB4431+$E4440*AB4429/4*IFERROR(AB4431/$E4441,0),IFERROR($E4440*AB4429/4*IFERROR(AB4431/$E4441,0),0)))</f>
        <v/>
      </c>
      <c r="AC4433" s="121">
        <f>IF($E4439&gt;=AC$3,IF(AC$3&lt;=($E4428+365),AC4432,IFERROR(AC4425*$E4430/4*AC4431+
$E4440*AC4429/4*IFERROR(AC4431/$E4441,0),0)),IF(AC$3&lt;=($E4439+365),AC4425*$E4430/4*AC4431+$E4440*AC4429/4*IFERROR(AC4431/$E4441,0),IFERROR($E4440*AC4429/4*IFERROR(AC4431/$E4441,0),0)))</f>
        <v/>
      </c>
      <c r="AD4433" s="121">
        <f>IF($E4439&gt;=AD$3,IF(AD$3&lt;=($E4428+365),AD4432,IFERROR(AD4425*$E4430/4*AD4431+
$E4440*AD4429/4*IFERROR(AD4431/$E4441,0),0)),IF(AD$3&lt;=($E4439+365),AD4425*$E4430/4*AD4431+$E4440*AD4429/4*IFERROR(AD4431/$E4441,0),IFERROR($E4440*AD4429/4*IFERROR(AD4431/$E4441,0),0)))</f>
        <v/>
      </c>
      <c r="AE4433" s="121">
        <f>IF($E4439&gt;=AE$3,IF(AE$3&lt;=($E4428+365),AE4432,IFERROR(AE4425*$E4430/4*AE4431+
$E4440*AE4429/4*IFERROR(AE4431/$E4441,0),0)),IF(AE$3&lt;=($E4439+365),AE4425*$E4430/4*AE4431+$E4440*AE4429/4*IFERROR(AE4431/$E4441,0),IFERROR($E4440*AE4429/4*IFERROR(AE4431/$E4441,0),0)))</f>
        <v/>
      </c>
      <c r="AF4433" s="121">
        <f>IF($E4439&gt;=AF$3,IF(AF$3&lt;=($E4428+365),AF4432,IFERROR(AF4425*$E4430/4*AF4431+
$E4440*AF4429/4*IFERROR(AF4431/$E4441,0),0)),IF(AF$3&lt;=($E4439+365),AF4425*$E4430/4*AF4431+$E4440*AF4429/4*IFERROR(AF4431/$E4441,0),IFERROR($E4440*AF4429/4*IFERROR(AF4431/$E4441,0),0)))</f>
        <v/>
      </c>
      <c r="AG4433" s="121">
        <f>IF($E4439&gt;=AG$3,IF(AG$3&lt;=($E4428+365),AG4432,IFERROR(AG4425*$E4430/4*AG4431+
$E4440*AG4429/4*IFERROR(AG4431/$E4441,0),0)),IF(AG$3&lt;=($E4439+365),AG4425*$E4430/4*AG4431+$E4440*AG4429/4*IFERROR(AG4431/$E4441,0),IFERROR($E4440*AG4429/4*IFERROR(AG4431/$E4441,0),0)))</f>
        <v/>
      </c>
      <c r="AH4433" s="121">
        <f>IF($E4439&gt;=AH$3,IF(AH$3&lt;=($E4428+365),AH4432,IFERROR(AH4425*$E4430/4*AH4431+
$E4440*AH4429/4*IFERROR(AH4431/$E4441,0),0)),IF(AH$3&lt;=($E4439+365),AH4425*$E4430/4*AH4431+$E4440*AH4429/4*IFERROR(AH4431/$E4441,0),IFERROR($E4440*AH4429/4*IFERROR(AH4431/$E4441,0),0)))</f>
        <v/>
      </c>
      <c r="AI4433" s="121">
        <f>IF($E4439&gt;=AI$3,IF(AI$3&lt;=($E4428+365),AI4432,IFERROR(AI4425*$E4430/4*AI4431+
$E4440*AI4429/4*IFERROR(AI4431/$E4441,0),0)),IF(AI$3&lt;=($E4439+365),AI4425*$E4430/4*AI4431+$E4440*AI4429/4*IFERROR(AI4431/$E4441,0),IFERROR($E4440*AI4429/4*IFERROR(AI4431/$E4441,0),0)))</f>
        <v/>
      </c>
      <c r="AJ4433" s="121">
        <f>IF($E4439&gt;=AJ$3,IF(AJ$3&lt;=($E4428+365),AJ4432,IFERROR(AJ4425*$E4430/4*AJ4431+
$E4440*AJ4429/4*IFERROR(AJ4431/$E4441,0),0)),IF(AJ$3&lt;=($E4439+365),AJ4425*$E4430/4*AJ4431+$E4440*AJ4429/4*IFERROR(AJ4431/$E4441,0),IFERROR($E4440*AJ4429/4*IFERROR(AJ4431/$E4441,0),0)))</f>
        <v/>
      </c>
      <c r="AK4433" s="121">
        <f>IF($E4439&gt;=AK$3,IF(AK$3&lt;=($E4428+365),AK4432,IFERROR(AK4425*$E4430/4*AK4431+
$E4440*AK4429/4*IFERROR(AK4431/$E4441,0),0)),IF(AK$3&lt;=($E4439+365),AK4425*$E4430/4*AK4431+$E4440*AK4429/4*IFERROR(AK4431/$E4441,0),IFERROR($E4440*AK4429/4*IFERROR(AK4431/$E4441,0),0)))</f>
        <v/>
      </c>
      <c r="AL4433" s="121">
        <f>IF($E4439&gt;=AL$3,IF(AL$3&lt;=($E4428+365),AL4432,IFERROR(AL4425*$E4430/4*AL4431+
$E4440*AL4429/4*IFERROR(AL4431/$E4441,0),0)),IF(AL$3&lt;=($E4439+365),AL4425*$E4430/4*AL4431+$E4440*AL4429/4*IFERROR(AL4431/$E4441,0),IFERROR($E4440*AL4429/4*IFERROR(AL4431/$E4441,0),0)))</f>
        <v/>
      </c>
      <c r="AM4433" s="121">
        <f>IF($E4439&gt;=AM$3,IF(AM$3&lt;=($E4428+365),AM4432,IFERROR(AM4425*$E4430/4*AM4431+
$E4440*AM4429/4*IFERROR(AM4431/$E4441,0),0)),IF(AM$3&lt;=($E4439+365),AM4425*$E4430/4*AM4431+$E4440*AM4429/4*IFERROR(AM4431/$E4441,0),IFERROR($E4440*AM4429/4*IFERROR(AM4431/$E4441,0),0)))</f>
        <v/>
      </c>
      <c r="AN4433" s="121">
        <f>IF($E4439&gt;=AN$3,IF(AN$3&lt;=($E4428+365),AN4432,IFERROR(AN4425*$E4430/4*AN4431+
$E4440*AN4429/4*IFERROR(AN4431/$E4441,0),0)),IF(AN$3&lt;=($E4439+365),AN4425*$E4430/4*AN4431+$E4440*AN4429/4*IFERROR(AN4431/$E4441,0),IFERROR($E4440*AN4429/4*IFERROR(AN4431/$E4441,0),0)))</f>
        <v/>
      </c>
      <c r="AO4433" s="121">
        <f>IF($E4439&gt;=AO$3,IF(AO$3&lt;=($E4428+365),AO4432,IFERROR(AO4425*$E4430/4*AO4431+
$E4440*AO4429/4*IFERROR(AO4431/$E4441,0),0)),IF(AO$3&lt;=($E4439+365),AO4425*$E4430/4*AO4431+$E4440*AO4429/4*IFERROR(AO4431/$E4441,0),IFERROR($E4440*AO4429/4*IFERROR(AO4431/$E4441,0),0)))</f>
        <v/>
      </c>
      <c r="AP4433" s="121">
        <f>IF($E4439&gt;=AP$3,IF(AP$3&lt;=($E4428+365),AP4432,IFERROR(AP4425*$E4430/4*AP4431+
$E4440*AP4429/4*IFERROR(AP4431/$E4441,0),0)),IF(AP$3&lt;=($E4439+365),AP4425*$E4430/4*AP4431+$E4440*AP4429/4*IFERROR(AP4431/$E4441,0),IFERROR($E4440*AP4429/4*IFERROR(AP4431/$E4441,0),0)))</f>
        <v/>
      </c>
      <c r="AQ4433" s="121">
        <f>IF($E4439&gt;=AQ$3,IF(AQ$3&lt;=($E4428+365),AQ4432,IFERROR(AQ4425*$E4430/4*AQ4431+
$E4440*AQ4429/4*IFERROR(AQ4431/$E4441,0),0)),IF(AQ$3&lt;=($E4439+365),AQ4425*$E4430/4*AQ4431+$E4440*AQ4429/4*IFERROR(AQ4431/$E4441,0),IFERROR($E4440*AQ4429/4*IFERROR(AQ4431/$E4441,0),0)))</f>
        <v/>
      </c>
      <c r="AR4433" s="121">
        <f>IF($E4439&gt;=AR$3,IF(AR$3&lt;=($E4428+365),AR4432,IFERROR(AR4425*$E4430/4*AR4431+
$E4440*AR4429/4*IFERROR(AR4431/$E4441,0),0)),IF(AR$3&lt;=($E4439+365),AR4425*$E4430/4*AR4431+$E4440*AR4429/4*IFERROR(AR4431/$E4441,0),IFERROR($E4440*AR4429/4*IFERROR(AR4431/$E4441,0),0)))</f>
        <v/>
      </c>
      <c r="AS4433" s="121">
        <f>IF($E4439&gt;=AS$3,IF(AS$3&lt;=($E4428+365),AS4432,IFERROR(AS4425*$E4430/4*AS4431+
$E4440*AS4429/4*IFERROR(AS4431/$E4441,0),0)),IF(AS$3&lt;=($E4439+365),AS4425*$E4430/4*AS4431+$E4440*AS4429/4*IFERROR(AS4431/$E4441,0),IFERROR($E4440*AS4429/4*IFERROR(AS4431/$E4441,0),0)))</f>
        <v/>
      </c>
      <c r="AT4433" s="121">
        <f>IF($E4439&gt;=AT$3,IF(AT$3&lt;=($E4428+365),AT4432,IFERROR(AT4425*$E4430/4*AT4431+
$E4440*AT4429/4*IFERROR(AT4431/$E4441,0),0)),IF(AT$3&lt;=($E4439+365),AT4425*$E4430/4*AT4431+$E4440*AT4429/4*IFERROR(AT4431/$E4441,0),IFERROR($E4440*AT4429/4*IFERROR(AT4431/$E4441,0),0)))</f>
        <v/>
      </c>
      <c r="AU4433" s="121">
        <f>IF($E4439&gt;=AU$3,IF(AU$3&lt;=($E4428+365),AU4432,IFERROR(AU4425*$E4430/4*AU4431+
$E4440*AU4429/4*IFERROR(AU4431/$E4441,0),0)),IF(AU$3&lt;=($E4439+365),AU4425*$E4430/4*AU4431+$E4440*AU4429/4*IFERROR(AU4431/$E4441,0),IFERROR($E4440*AU4429/4*IFERROR(AU4431/$E4441,0),0)))</f>
        <v/>
      </c>
      <c r="AV4433" s="121">
        <f>IF($E4439&gt;=AV$3,IF(AV$3&lt;=($E4428+365),AV4432,IFERROR(AV4425*$E4430/4*AV4431+
$E4440*AV4429/4*IFERROR(AV4431/$E4441,0),0)),IF(AV$3&lt;=($E4439+365),AV4425*$E4430/4*AV4431+$E4440*AV4429/4*IFERROR(AV4431/$E4441,0),IFERROR($E4440*AV4429/4*IFERROR(AV4431/$E4441,0),0)))</f>
        <v/>
      </c>
      <c r="AW4433" s="121">
        <f>IF($E4439&gt;=AW$3,IF(AW$3&lt;=($E4428+365),AW4432,IFERROR(AW4425*$E4430/4*AW4431+
$E4440*AW4429/4*IFERROR(AW4431/$E4441,0),0)),IF(AW$3&lt;=($E4439+365),AW4425*$E4430/4*AW4431+$E4440*AW4429/4*IFERROR(AW4431/$E4441,0),IFERROR($E4440*AW4429/4*IFERROR(AW4431/$E4441,0),0)))</f>
        <v/>
      </c>
      <c r="AX4433" s="121">
        <f>IF($E4439&gt;=AX$3,IF(AX$3&lt;=($E4428+365),AX4432,IFERROR(AX4425*$E4430/4*AX4431+
$E4440*AX4429/4*IFERROR(AX4431/$E4441,0),0)),IF(AX$3&lt;=($E4439+365),AX4425*$E4430/4*AX4431+$E4440*AX4429/4*IFERROR(AX4431/$E4441,0),IFERROR($E4440*AX4429/4*IFERROR(AX4431/$E4441,0),0)))</f>
        <v/>
      </c>
      <c r="AY4433" s="121">
        <f>IF($E4439&gt;=AY$3,IF(AY$3&lt;=($E4428+365),AY4432,IFERROR(AY4425*$E4430/4*AY4431+
$E4440*AY4429/4*IFERROR(AY4431/$E4441,0),0)),IF(AY$3&lt;=($E4439+365),AY4425*$E4430/4*AY4431+$E4440*AY4429/4*IFERROR(AY4431/$E4441,0),IFERROR($E4440*AY4429/4*IFERROR(AY4431/$E4441,0),0)))</f>
        <v/>
      </c>
      <c r="AZ4433" s="121">
        <f>IF($E4439&gt;=AZ$3,IF(AZ$3&lt;=($E4428+365),AZ4432,IFERROR(AZ4425*$E4430/4*AZ4431+
$E4440*AZ4429/4*IFERROR(AZ4431/$E4441,0),0)),IF(AZ$3&lt;=($E4439+365),AZ4425*$E4430/4*AZ4431+$E4440*AZ4429/4*IFERROR(AZ4431/$E4441,0),IFERROR($E4440*AZ4429/4*IFERROR(AZ4431/$E4441,0),0)))</f>
        <v/>
      </c>
      <c r="BA4433" s="121">
        <f>IF($E4439&gt;=BA$3,IF(BA$3&lt;=($E4428+365),BA4432,IFERROR(BA4425*$E4430/4*BA4431+
$E4440*BA4429/4*IFERROR(BA4431/$E4441,0),0)),IF(BA$3&lt;=($E4439+365),BA4425*$E4430/4*BA4431+$E4440*BA4429/4*IFERROR(BA4431/$E4441,0),IFERROR($E4440*BA4429/4*IFERROR(BA4431/$E4441,0),0)))</f>
        <v/>
      </c>
      <c r="BB4433" s="121">
        <f>IF($E4439&gt;=BB$3,IF(BB$3&lt;=($E4428+365),BB4432,IFERROR(BB4425*$E4430/4*BB4431+
$E4440*BB4429/4*IFERROR(BB4431/$E4441,0),0)),IF(BB$3&lt;=($E4439+365),BB4425*$E4430/4*BB4431+$E4440*BB4429/4*IFERROR(BB4431/$E4441,0),IFERROR($E4440*BB4429/4*IFERROR(BB4431/$E4441,0),0)))</f>
        <v/>
      </c>
      <c r="BC4433" s="121">
        <f>IF($E4439&gt;=BC$3,IF(BC$3&lt;=($E4428+365),BC4432,IFERROR(BC4425*$E4430/4*BC4431+
$E4440*BC4429/4*IFERROR(BC4431/$E4441,0),0)),IF(BC$3&lt;=($E4439+365),BC4425*$E4430/4*BC4431+$E4440*BC4429/4*IFERROR(BC4431/$E4441,0),IFERROR($E4440*BC4429/4*IFERROR(BC4431/$E4441,0),0)))</f>
        <v/>
      </c>
      <c r="BD4433" s="121">
        <f>IF($E4439&gt;=BD$3,IF(BD$3&lt;=($E4428+365),BD4432,IFERROR(BD4425*$E4430/4*BD4431+
$E4440*BD4429/4*IFERROR(BD4431/$E4441,0),0)),IF(BD$3&lt;=($E4439+365),BD4425*$E4430/4*BD4431+$E4440*BD4429/4*IFERROR(BD4431/$E4441,0),IFERROR($E4440*BD4429/4*IFERROR(BD4431/$E4441,0),0)))</f>
        <v/>
      </c>
    </row>
    <row r="4434" ht="16" customHeight="1">
      <c r="B4434" s="11">
        <f>B4433</f>
        <v/>
      </c>
      <c r="C4434" s="12">
        <f>C4433</f>
        <v/>
      </c>
      <c r="D4434" s="25" t="inlineStr">
        <is>
          <t>Franchise (mois)</t>
        </is>
      </c>
      <c r="E4434" s="134" t="n">
        <v>0</v>
      </c>
      <c r="F4434" s="15" t="n"/>
      <c r="I4434" s="15" t="n"/>
      <c r="J4434" s="118" t="n"/>
      <c r="K4434" s="118" t="n"/>
      <c r="L4434" s="20" t="inlineStr">
        <is>
          <t>Impact palier</t>
        </is>
      </c>
      <c r="M4434" s="72" t="n"/>
      <c r="N4434" s="72" t="n"/>
      <c r="O4434" s="121">
        <f>-$E4430/4*O4424
+(O4424&gt;0)*($J4429&gt;=O$2)*($J4429&lt;=O$3)*(($J4429-O$2+1)/O$4*$H4429/4)
+(O4424&gt;0)*($J4429&gt;O$3)*($I4429&lt;=O$3)*($I4429&gt;=O$2)*((O$3-$I4429+1)/O$4*$H4429/4)
+(O4424&gt;0)*($J4429&gt;O$3)*($I4429&lt;O$2)*$H4429/4
+(O4424&gt;0)*($J4430&gt;=O$2)*($J4430&lt;=O$3)*(($J4430-O$2+1)/O$4*$H4430/4)
+(O4424&gt;0)*($J4430&gt;O$3)*($I4430&lt;=O$3)*($I4430&gt;=O$2)*((O$3-$I4430+1)/O$4*$H4430/4)
+(O4424&gt;0)*($J4430&gt;O$3)*($I4430&lt;O$2)*$H4430/4
+(O4424&gt;0)*($J4431&gt;=O$2)*($J4431&lt;=O$3)*(($J4431-O$2+1)/O$4*$H4431/4)
+(O4424&gt;0)*($J4431&gt;O$3)*($I4431&lt;=O$3)*($I4431&gt;=O$2)*((O$3-$I4431+1)/O$4*$H4431/4)
+(O4424&gt;0)*($J4431&gt;O$3)*($I4431&lt;O$2)*$H4431/4
-$E4440/4*O4428
+(O4428&gt;0)*($J4440&gt;=O$2)*($J4440&lt;=O$3)*(($J4440-O$2+1)/O$4*$H4440/4)
+(O4428&gt;0)*($J4440&gt;O$3)*($I4440&lt;=O$3)*($I4440&gt;=O$2)*((O$3-$I4440+1)/O$4*$H4440/4)
+(O4428&gt;0)*($J4440&gt;O$3)*($I4440&lt;O$2)*$H4440/4
+(O4428&gt;0)*($J4441&gt;=O$2)*($J4441&lt;=O$3)*(($J4441-O$2+1)/O$4*$H4441/4)
+(O4428&gt;0)*($J4441&gt;O$3)*($I4441&lt;=O$3)*($I4441&gt;=O$2)*((O$3-$I4441+1)/O$4*$H4441/4)
+(O4428&gt;0)*($J4441&gt;O$3)*($I4441&lt;O$2)*$H4441/4
+(O4428&gt;0)*($J4442&gt;=O$2)*($J4442&lt;=O$3)*(($J4442-O$2+1)/O$4*$H4442/4)
+(O4428&gt;0)*($J4442&gt;O$3)*($I4442&lt;=O$3)*($I4442&gt;=O$2)*((O$3-$I4442+1)/O$4*$H4442/4)
+(O4428&gt;0)*($J4442&gt;O$3)*($I4442&lt;O$2)*$H4442/4</f>
        <v/>
      </c>
      <c r="P4434" s="121">
        <f>-$E4430/4*P4424
+(P4424&gt;0)*($J4429&gt;=P$2)*($J4429&lt;=P$3)*(($J4429-P$2+1)/P$4*$H4429/4)
+(P4424&gt;0)*($J4429&gt;P$3)*($I4429&lt;=P$3)*($I4429&gt;=P$2)*((P$3-$I4429+1)/P$4*$H4429/4)
+(P4424&gt;0)*($J4429&gt;P$3)*($I4429&lt;P$2)*$H4429/4
+(P4424&gt;0)*($J4430&gt;=P$2)*($J4430&lt;=P$3)*(($J4430-P$2+1)/P$4*$H4430/4)
+(P4424&gt;0)*($J4430&gt;P$3)*($I4430&lt;=P$3)*($I4430&gt;=P$2)*((P$3-$I4430+1)/P$4*$H4430/4)
+(P4424&gt;0)*($J4430&gt;P$3)*($I4430&lt;P$2)*$H4430/4
+(P4424&gt;0)*($J4431&gt;=P$2)*($J4431&lt;=P$3)*(($J4431-P$2+1)/P$4*$H4431/4)
+(P4424&gt;0)*($J4431&gt;P$3)*($I4431&lt;=P$3)*($I4431&gt;=P$2)*((P$3-$I4431+1)/P$4*$H4431/4)
+(P4424&gt;0)*($J4431&gt;P$3)*($I4431&lt;P$2)*$H4431/4
-$E4440/4*P4428
+(P4428&gt;0)*($J4440&gt;=P$2)*($J4440&lt;=P$3)*(($J4440-P$2+1)/P$4*$H4440/4)
+(P4428&gt;0)*($J4440&gt;P$3)*($I4440&lt;=P$3)*($I4440&gt;=P$2)*((P$3-$I4440+1)/P$4*$H4440/4)
+(P4428&gt;0)*($J4440&gt;P$3)*($I4440&lt;P$2)*$H4440/4
+(P4428&gt;0)*($J4441&gt;=P$2)*($J4441&lt;=P$3)*(($J4441-P$2+1)/P$4*$H4441/4)
+(P4428&gt;0)*($J4441&gt;P$3)*($I4441&lt;=P$3)*($I4441&gt;=P$2)*((P$3-$I4441+1)/P$4*$H4441/4)
+(P4428&gt;0)*($J4441&gt;P$3)*($I4441&lt;P$2)*$H4441/4
+(P4428&gt;0)*($J4442&gt;=P$2)*($J4442&lt;=P$3)*(($J4442-P$2+1)/P$4*$H4442/4)
+(P4428&gt;0)*($J4442&gt;P$3)*($I4442&lt;=P$3)*($I4442&gt;=P$2)*((P$3-$I4442+1)/P$4*$H4442/4)
+(P4428&gt;0)*($J4442&gt;P$3)*($I4442&lt;P$2)*$H4442/4</f>
        <v/>
      </c>
      <c r="Q4434" s="121">
        <f>-$E4430/4*
Q4424+(Q4424&gt;0)*($J4429&gt;=Q$2)*($J4429&lt;=Q$3)*(($J4429-Q$2+1)/Q$4*$H4429/4)
+(Q4424&gt;0)*($J4429&gt;Q$3)*($I4429&lt;=Q$3)*($I4429&gt;=Q$2)*((Q$3-$I4429+1)/Q$4*$H4429/4)
+(Q4424&gt;0)*($J4429&gt;Q$3)*($I4429&lt;Q$2)*$H4429/
4+(Q4424&gt;0)*($J4430&gt;=Q$2)*($J4430&lt;=Q$3)*(($J4430-Q$2+1)/Q$4*$H4430/4)
+(Q4424&gt;0)*($J4430&gt;Q$3)*($I4430&lt;=Q$3)*($I4430&gt;=Q$2)*((Q$3-$I4430+1)/Q$4*$H4430/4)
+(Q4424&gt;0)*($J4430&gt;Q$3)*($I4430&lt;Q$2)*$H4430/
4+(Q4424&gt;0)*($J4431&gt;=Q$2)*($J4431&lt;=Q$3)*(($J4431-Q$2+1)/Q$4*$H4431/4)
+(Q4424&gt;0)*($J4431&gt;Q$3)*($I4431&lt;=Q$3)*($I4431&gt;=Q$2)*((Q$3-$I4431+1)/Q$4*$H4431/4)
+(Q4424&gt;0)*($J4431&gt;Q$3)*($I4431&lt;Q$2)*$H4431/
4-$E4440/4*
Q4428+(Q4428&gt;0)*($J4440&gt;=Q$2)*($J4440&lt;=Q$3)*(($J4440-Q$2+1)/Q$4*$H4440/4)
+(Q4428&gt;0)*($J4440&gt;Q$3)*($I4440&lt;=Q$3)*($I4440&gt;=Q$2)*((Q$3-$I4440+1)/Q$4*$H4440/4)
+(Q4428&gt;0)*($J4440&gt;Q$3)*($I4440&lt;Q$2)*$H4440/
4+(Q4428&gt;0)*($J4441&gt;=Q$2)*($J4441&lt;=Q$3)*(($J4441-Q$2+1)/Q$4*$H4441/4)
+(Q4428&gt;0)*($J4441&gt;Q$3)*($I4441&lt;=Q$3)*($I4441&gt;=Q$2)*((Q$3-$I4441+1)/Q$4*$H4441/4)
+(Q4428&gt;0)*($J4441&gt;Q$3)*($I4441&lt;Q$2)*$H4441/
4+(Q4428&gt;0)*($J4442&gt;=Q$2)*($J4442&lt;=Q$3)*(($J4442-Q$2+1)/Q$4*$H4442/4)
+(Q4428&gt;0)*($J4442&gt;Q$3)*($I4442&lt;=Q$3)*($I4442&gt;=Q$2)*((Q$3-$I4442+1)/Q$4*$H4442/4)
+(Q4428&gt;0)*($J4442&gt;Q$3)*($I4442&lt;Q$2)*$H4442/4</f>
        <v/>
      </c>
      <c r="R4434" s="121">
        <f>-$E4430/4*
R4424+(R4424&gt;0)*($J4429&gt;=R$2)*($J4429&lt;=R$3)*(($J4429-R$2+1)/R$4*$H4429/4)
+(R4424&gt;0)*($J4429&gt;R$3)*($I4429&lt;=R$3)*($I4429&gt;=R$2)*((R$3-$I4429+1)/R$4*$H4429/4)
+(R4424&gt;0)*($J4429&gt;R$3)*($I4429&lt;R$2)*$H4429/
4+(R4424&gt;0)*($J4430&gt;=R$2)*($J4430&lt;=R$3)*(($J4430-R$2+1)/R$4*$H4430/4)
+(R4424&gt;0)*($J4430&gt;R$3)*($I4430&lt;=R$3)*($I4430&gt;=R$2)*((R$3-$I4430+1)/R$4*$H4430/4)
+(R4424&gt;0)*($J4430&gt;R$3)*($I4430&lt;R$2)*$H4430/
4+(R4424&gt;0)*($J4431&gt;=R$2)*($J4431&lt;=R$3)*(($J4431-R$2+1)/R$4*$H4431/4)
+(R4424&gt;0)*($J4431&gt;R$3)*($I4431&lt;=R$3)*($I4431&gt;=R$2)*((R$3-$I4431+1)/R$4*$H4431/4)
+(R4424&gt;0)*($J4431&gt;R$3)*($I4431&lt;R$2)*$H4431/
4-$E4440/4*
R4428+(R4428&gt;0)*($J4440&gt;=R$2)*($J4440&lt;=R$3)*(($J4440-R$2+1)/R$4*$H4440/4)
+(R4428&gt;0)*($J4440&gt;R$3)*($I4440&lt;=R$3)*($I4440&gt;=R$2)*((R$3-$I4440+1)/R$4*$H4440/4)
+(R4428&gt;0)*($J4440&gt;R$3)*($I4440&lt;R$2)*$H4440/
4+(R4428&gt;0)*($J4441&gt;=R$2)*($J4441&lt;=R$3)*(($J4441-R$2+1)/R$4*$H4441/4)
+(R4428&gt;0)*($J4441&gt;R$3)*($I4441&lt;=R$3)*($I4441&gt;=R$2)*((R$3-$I4441+1)/R$4*$H4441/4)
+(R4428&gt;0)*($J4441&gt;R$3)*($I4441&lt;R$2)*$H4441/
4+(R4428&gt;0)*($J4442&gt;=R$2)*($J4442&lt;=R$3)*(($J4442-R$2+1)/R$4*$H4442/4)
+(R4428&gt;0)*($J4442&gt;R$3)*($I4442&lt;=R$3)*($I4442&gt;=R$2)*((R$3-$I4442+1)/R$4*$H4442/4)
+(R4428&gt;0)*($J4442&gt;R$3)*($I4442&lt;R$2)*$H4442/4</f>
        <v/>
      </c>
      <c r="S4434" s="121">
        <f>-$E4430/4*
S4424+(S4424&gt;0)*($J4429&gt;=S$2)*($J4429&lt;=S$3)*(($J4429-S$2+1)/S$4*$H4429/4)
+(S4424&gt;0)*($J4429&gt;S$3)*($I4429&lt;=S$3)*($I4429&gt;=S$2)*((S$3-$I4429+1)/S$4*$H4429/4)
+(S4424&gt;0)*($J4429&gt;S$3)*($I4429&lt;S$2)*$H4429/
4+(S4424&gt;0)*($J4430&gt;=S$2)*($J4430&lt;=S$3)*(($J4430-S$2+1)/S$4*$H4430/4)
+(S4424&gt;0)*($J4430&gt;S$3)*($I4430&lt;=S$3)*($I4430&gt;=S$2)*((S$3-$I4430+1)/S$4*$H4430/4)
+(S4424&gt;0)*($J4430&gt;S$3)*($I4430&lt;S$2)*$H4430/
4+(S4424&gt;0)*($J4431&gt;=S$2)*($J4431&lt;=S$3)*(($J4431-S$2+1)/S$4*$H4431/4)
+(S4424&gt;0)*($J4431&gt;S$3)*($I4431&lt;=S$3)*($I4431&gt;=S$2)*((S$3-$I4431+1)/S$4*$H4431/4)
+(S4424&gt;0)*($J4431&gt;S$3)*($I4431&lt;S$2)*$H4431/
4-$E4440/4*
S4428+(S4428&gt;0)*($J4440&gt;=S$2)*($J4440&lt;=S$3)*(($J4440-S$2+1)/S$4*$H4440/4)
+(S4428&gt;0)*($J4440&gt;S$3)*($I4440&lt;=S$3)*($I4440&gt;=S$2)*((S$3-$I4440+1)/S$4*$H4440/4)
+(S4428&gt;0)*($J4440&gt;S$3)*($I4440&lt;S$2)*$H4440/
4+(S4428&gt;0)*($J4441&gt;=S$2)*($J4441&lt;=S$3)*(($J4441-S$2+1)/S$4*$H4441/4)
+(S4428&gt;0)*($J4441&gt;S$3)*($I4441&lt;=S$3)*($I4441&gt;=S$2)*((S$3-$I4441+1)/S$4*$H4441/4)
+(S4428&gt;0)*($J4441&gt;S$3)*($I4441&lt;S$2)*$H4441/
4+(S4428&gt;0)*($J4442&gt;=S$2)*($J4442&lt;=S$3)*(($J4442-S$2+1)/S$4*$H4442/4)
+(S4428&gt;0)*($J4442&gt;S$3)*($I4442&lt;=S$3)*($I4442&gt;=S$2)*((S$3-$I4442+1)/S$4*$H4442/4)
+(S4428&gt;0)*($J4442&gt;S$3)*($I4442&lt;S$2)*$H4442/4</f>
        <v/>
      </c>
      <c r="T4434" s="121">
        <f>-$E4430/4*
T4424+(T4424&gt;0)*($J4429&gt;=T$2)*($J4429&lt;=T$3)*(($J4429-T$2+1)/T$4*$H4429/4)
+(T4424&gt;0)*($J4429&gt;T$3)*($I4429&lt;=T$3)*($I4429&gt;=T$2)*((T$3-$I4429+1)/T$4*$H4429/4)
+(T4424&gt;0)*($J4429&gt;T$3)*($I4429&lt;T$2)*$H4429/
4+(T4424&gt;0)*($J4430&gt;=T$2)*($J4430&lt;=T$3)*(($J4430-T$2+1)/T$4*$H4430/4)
+(T4424&gt;0)*($J4430&gt;T$3)*($I4430&lt;=T$3)*($I4430&gt;=T$2)*((T$3-$I4430+1)/T$4*$H4430/4)
+(T4424&gt;0)*($J4430&gt;T$3)*($I4430&lt;T$2)*$H4430/
4+(T4424&gt;0)*($J4431&gt;=T$2)*($J4431&lt;=T$3)*(($J4431-T$2+1)/T$4*$H4431/4)
+(T4424&gt;0)*($J4431&gt;T$3)*($I4431&lt;=T$3)*($I4431&gt;=T$2)*((T$3-$I4431+1)/T$4*$H4431/4)
+(T4424&gt;0)*($J4431&gt;T$3)*($I4431&lt;T$2)*$H4431/
4-$E4440/4*
T4428+(T4428&gt;0)*($J4440&gt;=T$2)*($J4440&lt;=T$3)*(($J4440-T$2+1)/T$4*$H4440/4)
+(T4428&gt;0)*($J4440&gt;T$3)*($I4440&lt;=T$3)*($I4440&gt;=T$2)*((T$3-$I4440+1)/T$4*$H4440/4)
+(T4428&gt;0)*($J4440&gt;T$3)*($I4440&lt;T$2)*$H4440/
4+(T4428&gt;0)*($J4441&gt;=T$2)*($J4441&lt;=T$3)*(($J4441-T$2+1)/T$4*$H4441/4)
+(T4428&gt;0)*($J4441&gt;T$3)*($I4441&lt;=T$3)*($I4441&gt;=T$2)*((T$3-$I4441+1)/T$4*$H4441/4)
+(T4428&gt;0)*($J4441&gt;T$3)*($I4441&lt;T$2)*$H4441/
4+(T4428&gt;0)*($J4442&gt;=T$2)*($J4442&lt;=T$3)*(($J4442-T$2+1)/T$4*$H4442/4)
+(T4428&gt;0)*($J4442&gt;T$3)*($I4442&lt;=T$3)*($I4442&gt;=T$2)*((T$3-$I4442+1)/T$4*$H4442/4)
+(T4428&gt;0)*($J4442&gt;T$3)*($I4442&lt;T$2)*$H4442/4</f>
        <v/>
      </c>
      <c r="U4434" s="121">
        <f>-$E4430/4*
U4424+(U4424&gt;0)*($J4429&gt;=U$2)*($J4429&lt;=U$3)*(($J4429-U$2+1)/U$4*$H4429/4)
+(U4424&gt;0)*($J4429&gt;U$3)*($I4429&lt;=U$3)*($I4429&gt;=U$2)*((U$3-$I4429+1)/U$4*$H4429/4)
+(U4424&gt;0)*($J4429&gt;U$3)*($I4429&lt;U$2)*$H4429/
4+(U4424&gt;0)*($J4430&gt;=U$2)*($J4430&lt;=U$3)*(($J4430-U$2+1)/U$4*$H4430/4)
+(U4424&gt;0)*($J4430&gt;U$3)*($I4430&lt;=U$3)*($I4430&gt;=U$2)*((U$3-$I4430+1)/U$4*$H4430/4)
+(U4424&gt;0)*($J4430&gt;U$3)*($I4430&lt;U$2)*$H4430/
4+(U4424&gt;0)*($J4431&gt;=U$2)*($J4431&lt;=U$3)*(($J4431-U$2+1)/U$4*$H4431/4)
+(U4424&gt;0)*($J4431&gt;U$3)*($I4431&lt;=U$3)*($I4431&gt;=U$2)*((U$3-$I4431+1)/U$4*$H4431/4)
+(U4424&gt;0)*($J4431&gt;U$3)*($I4431&lt;U$2)*$H4431/
4-$E4440/4*
U4428+(U4428&gt;0)*($J4440&gt;=U$2)*($J4440&lt;=U$3)*(($J4440-U$2+1)/U$4*$H4440/4)
+(U4428&gt;0)*($J4440&gt;U$3)*($I4440&lt;=U$3)*($I4440&gt;=U$2)*((U$3-$I4440+1)/U$4*$H4440/4)
+(U4428&gt;0)*($J4440&gt;U$3)*($I4440&lt;U$2)*$H4440/
4+(U4428&gt;0)*($J4441&gt;=U$2)*($J4441&lt;=U$3)*(($J4441-U$2+1)/U$4*$H4441/4)
+(U4428&gt;0)*($J4441&gt;U$3)*($I4441&lt;=U$3)*($I4441&gt;=U$2)*((U$3-$I4441+1)/U$4*$H4441/4)
+(U4428&gt;0)*($J4441&gt;U$3)*($I4441&lt;U$2)*$H4441/
4+(U4428&gt;0)*($J4442&gt;=U$2)*($J4442&lt;=U$3)*(($J4442-U$2+1)/U$4*$H4442/4)
+(U4428&gt;0)*($J4442&gt;U$3)*($I4442&lt;=U$3)*($I4442&gt;=U$2)*((U$3-$I4442+1)/U$4*$H4442/4)
+(U4428&gt;0)*($J4442&gt;U$3)*($I4442&lt;U$2)*$H4442/4</f>
        <v/>
      </c>
      <c r="V4434" s="121">
        <f>-$E4430/4*
V4424+(V4424&gt;0)*($J4429&gt;=V$2)*($J4429&lt;=V$3)*(($J4429-V$2+1)/V$4*$H4429/4)
+(V4424&gt;0)*($J4429&gt;V$3)*($I4429&lt;=V$3)*($I4429&gt;=V$2)*((V$3-$I4429+1)/V$4*$H4429/4)
+(V4424&gt;0)*($J4429&gt;V$3)*($I4429&lt;V$2)*$H4429/
4+(V4424&gt;0)*($J4430&gt;=V$2)*($J4430&lt;=V$3)*(($J4430-V$2+1)/V$4*$H4430/4)
+(V4424&gt;0)*($J4430&gt;V$3)*($I4430&lt;=V$3)*($I4430&gt;=V$2)*((V$3-$I4430+1)/V$4*$H4430/4)
+(V4424&gt;0)*($J4430&gt;V$3)*($I4430&lt;V$2)*$H4430/
4+(V4424&gt;0)*($J4431&gt;=V$2)*($J4431&lt;=V$3)*(($J4431-V$2+1)/V$4*$H4431/4)
+(V4424&gt;0)*($J4431&gt;V$3)*($I4431&lt;=V$3)*($I4431&gt;=V$2)*((V$3-$I4431+1)/V$4*$H4431/4)
+(V4424&gt;0)*($J4431&gt;V$3)*($I4431&lt;V$2)*$H4431/
4-$E4440/4*
V4428+(V4428&gt;0)*($J4440&gt;=V$2)*($J4440&lt;=V$3)*(($J4440-V$2+1)/V$4*$H4440/4)
+(V4428&gt;0)*($J4440&gt;V$3)*($I4440&lt;=V$3)*($I4440&gt;=V$2)*((V$3-$I4440+1)/V$4*$H4440/4)
+(V4428&gt;0)*($J4440&gt;V$3)*($I4440&lt;V$2)*$H4440/
4+(V4428&gt;0)*($J4441&gt;=V$2)*($J4441&lt;=V$3)*(($J4441-V$2+1)/V$4*$H4441/4)
+(V4428&gt;0)*($J4441&gt;V$3)*($I4441&lt;=V$3)*($I4441&gt;=V$2)*((V$3-$I4441+1)/V$4*$H4441/4)
+(V4428&gt;0)*($J4441&gt;V$3)*($I4441&lt;V$2)*$H4441/
4+(V4428&gt;0)*($J4442&gt;=V$2)*($J4442&lt;=V$3)*(($J4442-V$2+1)/V$4*$H4442/4)
+(V4428&gt;0)*($J4442&gt;V$3)*($I4442&lt;=V$3)*($I4442&gt;=V$2)*((V$3-$I4442+1)/V$4*$H4442/4)
+(V4428&gt;0)*($J4442&gt;V$3)*($I4442&lt;V$2)*$H4442/4</f>
        <v/>
      </c>
      <c r="W4434" s="121">
        <f>-$E4430/4*
W4424+(W4424&gt;0)*($J4429&gt;=W$2)*($J4429&lt;=W$3)*(($J4429-W$2+1)/W$4*$H4429/4)
+(W4424&gt;0)*($J4429&gt;W$3)*($I4429&lt;=W$3)*($I4429&gt;=W$2)*((W$3-$I4429+1)/W$4*$H4429/4)
+(W4424&gt;0)*($J4429&gt;W$3)*($I4429&lt;W$2)*$H4429/
4+(W4424&gt;0)*($J4430&gt;=W$2)*($J4430&lt;=W$3)*(($J4430-W$2+1)/W$4*$H4430/4)
+(W4424&gt;0)*($J4430&gt;W$3)*($I4430&lt;=W$3)*($I4430&gt;=W$2)*((W$3-$I4430+1)/W$4*$H4430/4)
+(W4424&gt;0)*($J4430&gt;W$3)*($I4430&lt;W$2)*$H4430/
4+(W4424&gt;0)*($J4431&gt;=W$2)*($J4431&lt;=W$3)*(($J4431-W$2+1)/W$4*$H4431/4)
+(W4424&gt;0)*($J4431&gt;W$3)*($I4431&lt;=W$3)*($I4431&gt;=W$2)*((W$3-$I4431+1)/W$4*$H4431/4)
+(W4424&gt;0)*($J4431&gt;W$3)*($I4431&lt;W$2)*$H4431/
4-$E4440/4*
W4428+(W4428&gt;0)*($J4440&gt;=W$2)*($J4440&lt;=W$3)*(($J4440-W$2+1)/W$4*$H4440/4)
+(W4428&gt;0)*($J4440&gt;W$3)*($I4440&lt;=W$3)*($I4440&gt;=W$2)*((W$3-$I4440+1)/W$4*$H4440/4)
+(W4428&gt;0)*($J4440&gt;W$3)*($I4440&lt;W$2)*$H4440/
4+(W4428&gt;0)*($J4441&gt;=W$2)*($J4441&lt;=W$3)*(($J4441-W$2+1)/W$4*$H4441/4)
+(W4428&gt;0)*($J4441&gt;W$3)*($I4441&lt;=W$3)*($I4441&gt;=W$2)*((W$3-$I4441+1)/W$4*$H4441/4)
+(W4428&gt;0)*($J4441&gt;W$3)*($I4441&lt;W$2)*$H4441/
4+(W4428&gt;0)*($J4442&gt;=W$2)*($J4442&lt;=W$3)*(($J4442-W$2+1)/W$4*$H4442/4)
+(W4428&gt;0)*($J4442&gt;W$3)*($I4442&lt;=W$3)*($I4442&gt;=W$2)*((W$3-$I4442+1)/W$4*$H4442/4)
+(W4428&gt;0)*($J4442&gt;W$3)*($I4442&lt;W$2)*$H4442/4</f>
        <v/>
      </c>
      <c r="X4434" s="121">
        <f>-$E4430/4*
X4424+(X4424&gt;0)*($J4429&gt;=X$2)*($J4429&lt;=X$3)*(($J4429-X$2+1)/X$4*$H4429/4)
+(X4424&gt;0)*($J4429&gt;X$3)*($I4429&lt;=X$3)*($I4429&gt;=X$2)*((X$3-$I4429+1)/X$4*$H4429/4)
+(X4424&gt;0)*($J4429&gt;X$3)*($I4429&lt;X$2)*$H4429/
4+(X4424&gt;0)*($J4430&gt;=X$2)*($J4430&lt;=X$3)*(($J4430-X$2+1)/X$4*$H4430/4)
+(X4424&gt;0)*($J4430&gt;X$3)*($I4430&lt;=X$3)*($I4430&gt;=X$2)*((X$3-$I4430+1)/X$4*$H4430/4)
+(X4424&gt;0)*($J4430&gt;X$3)*($I4430&lt;X$2)*$H4430/
4+(X4424&gt;0)*($J4431&gt;=X$2)*($J4431&lt;=X$3)*(($J4431-X$2+1)/X$4*$H4431/4)
+(X4424&gt;0)*($J4431&gt;X$3)*($I4431&lt;=X$3)*($I4431&gt;=X$2)*((X$3-$I4431+1)/X$4*$H4431/4)
+(X4424&gt;0)*($J4431&gt;X$3)*($I4431&lt;X$2)*$H4431/
4-$E4440/4*
X4428+(X4428&gt;0)*($J4440&gt;=X$2)*($J4440&lt;=X$3)*(($J4440-X$2+1)/X$4*$H4440/4)
+(X4428&gt;0)*($J4440&gt;X$3)*($I4440&lt;=X$3)*($I4440&gt;=X$2)*((X$3-$I4440+1)/X$4*$H4440/4)
+(X4428&gt;0)*($J4440&gt;X$3)*($I4440&lt;X$2)*$H4440/
4+(X4428&gt;0)*($J4441&gt;=X$2)*($J4441&lt;=X$3)*(($J4441-X$2+1)/X$4*$H4441/4)
+(X4428&gt;0)*($J4441&gt;X$3)*($I4441&lt;=X$3)*($I4441&gt;=X$2)*((X$3-$I4441+1)/X$4*$H4441/4)
+(X4428&gt;0)*($J4441&gt;X$3)*($I4441&lt;X$2)*$H4441/
4+(X4428&gt;0)*($J4442&gt;=X$2)*($J4442&lt;=X$3)*(($J4442-X$2+1)/X$4*$H4442/4)
+(X4428&gt;0)*($J4442&gt;X$3)*($I4442&lt;=X$3)*($I4442&gt;=X$2)*((X$3-$I4442+1)/X$4*$H4442/4)
+(X4428&gt;0)*($J4442&gt;X$3)*($I4442&lt;X$2)*$H4442/4</f>
        <v/>
      </c>
      <c r="Y4434" s="121">
        <f>-$E4430/4*
Y4424+(Y4424&gt;0)*($J4429&gt;=Y$2)*($J4429&lt;=Y$3)*(($J4429-Y$2+1)/Y$4*$H4429/4)
+(Y4424&gt;0)*($J4429&gt;Y$3)*($I4429&lt;=Y$3)*($I4429&gt;=Y$2)*((Y$3-$I4429+1)/Y$4*$H4429/4)
+(Y4424&gt;0)*($J4429&gt;Y$3)*($I4429&lt;Y$2)*$H4429/
4+(Y4424&gt;0)*($J4430&gt;=Y$2)*($J4430&lt;=Y$3)*(($J4430-Y$2+1)/Y$4*$H4430/4)
+(Y4424&gt;0)*($J4430&gt;Y$3)*($I4430&lt;=Y$3)*($I4430&gt;=Y$2)*((Y$3-$I4430+1)/Y$4*$H4430/4)
+(Y4424&gt;0)*($J4430&gt;Y$3)*($I4430&lt;Y$2)*$H4430/
4+(Y4424&gt;0)*($J4431&gt;=Y$2)*($J4431&lt;=Y$3)*(($J4431-Y$2+1)/Y$4*$H4431/4)
+(Y4424&gt;0)*($J4431&gt;Y$3)*($I4431&lt;=Y$3)*($I4431&gt;=Y$2)*((Y$3-$I4431+1)/Y$4*$H4431/4)
+(Y4424&gt;0)*($J4431&gt;Y$3)*($I4431&lt;Y$2)*$H4431/
4-$E4440/4*
Y4428+(Y4428&gt;0)*($J4440&gt;=Y$2)*($J4440&lt;=Y$3)*(($J4440-Y$2+1)/Y$4*$H4440/4)
+(Y4428&gt;0)*($J4440&gt;Y$3)*($I4440&lt;=Y$3)*($I4440&gt;=Y$2)*((Y$3-$I4440+1)/Y$4*$H4440/4)
+(Y4428&gt;0)*($J4440&gt;Y$3)*($I4440&lt;Y$2)*$H4440/
4+(Y4428&gt;0)*($J4441&gt;=Y$2)*($J4441&lt;=Y$3)*(($J4441-Y$2+1)/Y$4*$H4441/4)
+(Y4428&gt;0)*($J4441&gt;Y$3)*($I4441&lt;=Y$3)*($I4441&gt;=Y$2)*((Y$3-$I4441+1)/Y$4*$H4441/4)
+(Y4428&gt;0)*($J4441&gt;Y$3)*($I4441&lt;Y$2)*$H4441/
4+(Y4428&gt;0)*($J4442&gt;=Y$2)*($J4442&lt;=Y$3)*(($J4442-Y$2+1)/Y$4*$H4442/4)
+(Y4428&gt;0)*($J4442&gt;Y$3)*($I4442&lt;=Y$3)*($I4442&gt;=Y$2)*((Y$3-$I4442+1)/Y$4*$H4442/4)
+(Y4428&gt;0)*($J4442&gt;Y$3)*($I4442&lt;Y$2)*$H4442/4</f>
        <v/>
      </c>
      <c r="Z4434" s="121">
        <f>-$E4430/4*
Z4424+(Z4424&gt;0)*($J4429&gt;=Z$2)*($J4429&lt;=Z$3)*(($J4429-Z$2+1)/Z$4*$H4429/4)
+(Z4424&gt;0)*($J4429&gt;Z$3)*($I4429&lt;=Z$3)*($I4429&gt;=Z$2)*((Z$3-$I4429+1)/Z$4*$H4429/4)
+(Z4424&gt;0)*($J4429&gt;Z$3)*($I4429&lt;Z$2)*$H4429/
4+(Z4424&gt;0)*($J4430&gt;=Z$2)*($J4430&lt;=Z$3)*(($J4430-Z$2+1)/Z$4*$H4430/4)
+(Z4424&gt;0)*($J4430&gt;Z$3)*($I4430&lt;=Z$3)*($I4430&gt;=Z$2)*((Z$3-$I4430+1)/Z$4*$H4430/4)
+(Z4424&gt;0)*($J4430&gt;Z$3)*($I4430&lt;Z$2)*$H4430/
4+(Z4424&gt;0)*($J4431&gt;=Z$2)*($J4431&lt;=Z$3)*(($J4431-Z$2+1)/Z$4*$H4431/4)
+(Z4424&gt;0)*($J4431&gt;Z$3)*($I4431&lt;=Z$3)*($I4431&gt;=Z$2)*((Z$3-$I4431+1)/Z$4*$H4431/4)
+(Z4424&gt;0)*($J4431&gt;Z$3)*($I4431&lt;Z$2)*$H4431/
4-$E4440/4*
Z4428+(Z4428&gt;0)*($J4440&gt;=Z$2)*($J4440&lt;=Z$3)*(($J4440-Z$2+1)/Z$4*$H4440/4)
+(Z4428&gt;0)*($J4440&gt;Z$3)*($I4440&lt;=Z$3)*($I4440&gt;=Z$2)*((Z$3-$I4440+1)/Z$4*$H4440/4)
+(Z4428&gt;0)*($J4440&gt;Z$3)*($I4440&lt;Z$2)*$H4440/
4+(Z4428&gt;0)*($J4441&gt;=Z$2)*($J4441&lt;=Z$3)*(($J4441-Z$2+1)/Z$4*$H4441/4)
+(Z4428&gt;0)*($J4441&gt;Z$3)*($I4441&lt;=Z$3)*($I4441&gt;=Z$2)*((Z$3-$I4441+1)/Z$4*$H4441/4)
+(Z4428&gt;0)*($J4441&gt;Z$3)*($I4441&lt;Z$2)*$H4441/
4+(Z4428&gt;0)*($J4442&gt;=Z$2)*($J4442&lt;=Z$3)*(($J4442-Z$2+1)/Z$4*$H4442/4)
+(Z4428&gt;0)*($J4442&gt;Z$3)*($I4442&lt;=Z$3)*($I4442&gt;=Z$2)*((Z$3-$I4442+1)/Z$4*$H4442/4)
+(Z4428&gt;0)*($J4442&gt;Z$3)*($I4442&lt;Z$2)*$H4442/4</f>
        <v/>
      </c>
      <c r="AA4434" s="121">
        <f>-$E4430/4*
AA4424+(AA4424&gt;0)*($J4429&gt;=AA$2)*($J4429&lt;=AA$3)*(($J4429-AA$2+1)/AA$4*$H4429/4)
+(AA4424&gt;0)*($J4429&gt;AA$3)*($I4429&lt;=AA$3)*($I4429&gt;=AA$2)*((AA$3-$I4429+1)/AA$4*$H4429/4)
+(AA4424&gt;0)*($J4429&gt;AA$3)*($I4429&lt;AA$2)*$H4429/
4+(AA4424&gt;0)*($J4430&gt;=AA$2)*($J4430&lt;=AA$3)*(($J4430-AA$2+1)/AA$4*$H4430/4)
+(AA4424&gt;0)*($J4430&gt;AA$3)*($I4430&lt;=AA$3)*($I4430&gt;=AA$2)*((AA$3-$I4430+1)/AA$4*$H4430/4)
+(AA4424&gt;0)*($J4430&gt;AA$3)*($I4430&lt;AA$2)*$H4430/
4+(AA4424&gt;0)*($J4431&gt;=AA$2)*($J4431&lt;=AA$3)*(($J4431-AA$2+1)/AA$4*$H4431/4)
+(AA4424&gt;0)*($J4431&gt;AA$3)*($I4431&lt;=AA$3)*($I4431&gt;=AA$2)*((AA$3-$I4431+1)/AA$4*$H4431/4)
+(AA4424&gt;0)*($J4431&gt;AA$3)*($I4431&lt;AA$2)*$H4431/
4-$E4440/4*
AA4428+(AA4428&gt;0)*($J4440&gt;=AA$2)*($J4440&lt;=AA$3)*(($J4440-AA$2+1)/AA$4*$H4440/4)
+(AA4428&gt;0)*($J4440&gt;AA$3)*($I4440&lt;=AA$3)*($I4440&gt;=AA$2)*((AA$3-$I4440+1)/AA$4*$H4440/4)
+(AA4428&gt;0)*($J4440&gt;AA$3)*($I4440&lt;AA$2)*$H4440/
4+(AA4428&gt;0)*($J4441&gt;=AA$2)*($J4441&lt;=AA$3)*(($J4441-AA$2+1)/AA$4*$H4441/4)
+(AA4428&gt;0)*($J4441&gt;AA$3)*($I4441&lt;=AA$3)*($I4441&gt;=AA$2)*((AA$3-$I4441+1)/AA$4*$H4441/4)
+(AA4428&gt;0)*($J4441&gt;AA$3)*($I4441&lt;AA$2)*$H4441/
4+(AA4428&gt;0)*($J4442&gt;=AA$2)*($J4442&lt;=AA$3)*(($J4442-AA$2+1)/AA$4*$H4442/4)
+(AA4428&gt;0)*($J4442&gt;AA$3)*($I4442&lt;=AA$3)*($I4442&gt;=AA$2)*((AA$3-$I4442+1)/AA$4*$H4442/4)
+(AA4428&gt;0)*($J4442&gt;AA$3)*($I4442&lt;AA$2)*$H4442/4</f>
        <v/>
      </c>
      <c r="AB4434" s="121">
        <f>-$E4430/4*
AB4424+(AB4424&gt;0)*($J4429&gt;=AB$2)*($J4429&lt;=AB$3)*(($J4429-AB$2+1)/AB$4*$H4429/4)
+(AB4424&gt;0)*($J4429&gt;AB$3)*($I4429&lt;=AB$3)*($I4429&gt;=AB$2)*((AB$3-$I4429+1)/AB$4*$H4429/4)
+(AB4424&gt;0)*($J4429&gt;AB$3)*($I4429&lt;AB$2)*$H4429/
4+(AB4424&gt;0)*($J4430&gt;=AB$2)*($J4430&lt;=AB$3)*(($J4430-AB$2+1)/AB$4*$H4430/4)
+(AB4424&gt;0)*($J4430&gt;AB$3)*($I4430&lt;=AB$3)*($I4430&gt;=AB$2)*((AB$3-$I4430+1)/AB$4*$H4430/4)
+(AB4424&gt;0)*($J4430&gt;AB$3)*($I4430&lt;AB$2)*$H4430/
4+(AB4424&gt;0)*($J4431&gt;=AB$2)*($J4431&lt;=AB$3)*(($J4431-AB$2+1)/AB$4*$H4431/4)
+(AB4424&gt;0)*($J4431&gt;AB$3)*($I4431&lt;=AB$3)*($I4431&gt;=AB$2)*((AB$3-$I4431+1)/AB$4*$H4431/4)
+(AB4424&gt;0)*($J4431&gt;AB$3)*($I4431&lt;AB$2)*$H4431/
4-$E4440/4*
AB4428+(AB4428&gt;0)*($J4440&gt;=AB$2)*($J4440&lt;=AB$3)*(($J4440-AB$2+1)/AB$4*$H4440/4)
+(AB4428&gt;0)*($J4440&gt;AB$3)*($I4440&lt;=AB$3)*($I4440&gt;=AB$2)*((AB$3-$I4440+1)/AB$4*$H4440/4)
+(AB4428&gt;0)*($J4440&gt;AB$3)*($I4440&lt;AB$2)*$H4440/
4+(AB4428&gt;0)*($J4441&gt;=AB$2)*($J4441&lt;=AB$3)*(($J4441-AB$2+1)/AB$4*$H4441/4)
+(AB4428&gt;0)*($J4441&gt;AB$3)*($I4441&lt;=AB$3)*($I4441&gt;=AB$2)*((AB$3-$I4441+1)/AB$4*$H4441/4)
+(AB4428&gt;0)*($J4441&gt;AB$3)*($I4441&lt;AB$2)*$H4441/
4+(AB4428&gt;0)*($J4442&gt;=AB$2)*($J4442&lt;=AB$3)*(($J4442-AB$2+1)/AB$4*$H4442/4)
+(AB4428&gt;0)*($J4442&gt;AB$3)*($I4442&lt;=AB$3)*($I4442&gt;=AB$2)*((AB$3-$I4442+1)/AB$4*$H4442/4)
+(AB4428&gt;0)*($J4442&gt;AB$3)*($I4442&lt;AB$2)*$H4442/4</f>
        <v/>
      </c>
      <c r="AC4434" s="121">
        <f>-$E4430/4*
AC4424+(AC4424&gt;0)*($J4429&gt;=AC$2)*($J4429&lt;=AC$3)*(($J4429-AC$2+1)/AC$4*$H4429/4)
+(AC4424&gt;0)*($J4429&gt;AC$3)*($I4429&lt;=AC$3)*($I4429&gt;=AC$2)*((AC$3-$I4429+1)/AC$4*$H4429/4)
+(AC4424&gt;0)*($J4429&gt;AC$3)*($I4429&lt;AC$2)*$H4429/
4+(AC4424&gt;0)*($J4430&gt;=AC$2)*($J4430&lt;=AC$3)*(($J4430-AC$2+1)/AC$4*$H4430/4)
+(AC4424&gt;0)*($J4430&gt;AC$3)*($I4430&lt;=AC$3)*($I4430&gt;=AC$2)*((AC$3-$I4430+1)/AC$4*$H4430/4)
+(AC4424&gt;0)*($J4430&gt;AC$3)*($I4430&lt;AC$2)*$H4430/
4+(AC4424&gt;0)*($J4431&gt;=AC$2)*($J4431&lt;=AC$3)*(($J4431-AC$2+1)/AC$4*$H4431/4)
+(AC4424&gt;0)*($J4431&gt;AC$3)*($I4431&lt;=AC$3)*($I4431&gt;=AC$2)*((AC$3-$I4431+1)/AC$4*$H4431/4)
+(AC4424&gt;0)*($J4431&gt;AC$3)*($I4431&lt;AC$2)*$H4431/
4-$E4440/4*
AC4428+(AC4428&gt;0)*($J4440&gt;=AC$2)*($J4440&lt;=AC$3)*(($J4440-AC$2+1)/AC$4*$H4440/4)
+(AC4428&gt;0)*($J4440&gt;AC$3)*($I4440&lt;=AC$3)*($I4440&gt;=AC$2)*((AC$3-$I4440+1)/AC$4*$H4440/4)
+(AC4428&gt;0)*($J4440&gt;AC$3)*($I4440&lt;AC$2)*$H4440/
4+(AC4428&gt;0)*($J4441&gt;=AC$2)*($J4441&lt;=AC$3)*(($J4441-AC$2+1)/AC$4*$H4441/4)
+(AC4428&gt;0)*($J4441&gt;AC$3)*($I4441&lt;=AC$3)*($I4441&gt;=AC$2)*((AC$3-$I4441+1)/AC$4*$H4441/4)
+(AC4428&gt;0)*($J4441&gt;AC$3)*($I4441&lt;AC$2)*$H4441/
4+(AC4428&gt;0)*($J4442&gt;=AC$2)*($J4442&lt;=AC$3)*(($J4442-AC$2+1)/AC$4*$H4442/4)
+(AC4428&gt;0)*($J4442&gt;AC$3)*($I4442&lt;=AC$3)*($I4442&gt;=AC$2)*((AC$3-$I4442+1)/AC$4*$H4442/4)
+(AC4428&gt;0)*($J4442&gt;AC$3)*($I4442&lt;AC$2)*$H4442/4</f>
        <v/>
      </c>
      <c r="AD4434" s="121">
        <f>-$E4430/4*
AD4424+(AD4424&gt;0)*($J4429&gt;=AD$2)*($J4429&lt;=AD$3)*(($J4429-AD$2+1)/AD$4*$H4429/4)
+(AD4424&gt;0)*($J4429&gt;AD$3)*($I4429&lt;=AD$3)*($I4429&gt;=AD$2)*((AD$3-$I4429+1)/AD$4*$H4429/4)
+(AD4424&gt;0)*($J4429&gt;AD$3)*($I4429&lt;AD$2)*$H4429/
4+(AD4424&gt;0)*($J4430&gt;=AD$2)*($J4430&lt;=AD$3)*(($J4430-AD$2+1)/AD$4*$H4430/4)
+(AD4424&gt;0)*($J4430&gt;AD$3)*($I4430&lt;=AD$3)*($I4430&gt;=AD$2)*((AD$3-$I4430+1)/AD$4*$H4430/4)
+(AD4424&gt;0)*($J4430&gt;AD$3)*($I4430&lt;AD$2)*$H4430/
4+(AD4424&gt;0)*($J4431&gt;=AD$2)*($J4431&lt;=AD$3)*(($J4431-AD$2+1)/AD$4*$H4431/4)
+(AD4424&gt;0)*($J4431&gt;AD$3)*($I4431&lt;=AD$3)*($I4431&gt;=AD$2)*((AD$3-$I4431+1)/AD$4*$H4431/4)
+(AD4424&gt;0)*($J4431&gt;AD$3)*($I4431&lt;AD$2)*$H4431/
4-$E4440/4*
AD4428+(AD4428&gt;0)*($J4440&gt;=AD$2)*($J4440&lt;=AD$3)*(($J4440-AD$2+1)/AD$4*$H4440/4)
+(AD4428&gt;0)*($J4440&gt;AD$3)*($I4440&lt;=AD$3)*($I4440&gt;=AD$2)*((AD$3-$I4440+1)/AD$4*$H4440/4)
+(AD4428&gt;0)*($J4440&gt;AD$3)*($I4440&lt;AD$2)*$H4440/
4+(AD4428&gt;0)*($J4441&gt;=AD$2)*($J4441&lt;=AD$3)*(($J4441-AD$2+1)/AD$4*$H4441/4)
+(AD4428&gt;0)*($J4441&gt;AD$3)*($I4441&lt;=AD$3)*($I4441&gt;=AD$2)*((AD$3-$I4441+1)/AD$4*$H4441/4)
+(AD4428&gt;0)*($J4441&gt;AD$3)*($I4441&lt;AD$2)*$H4441/
4+(AD4428&gt;0)*($J4442&gt;=AD$2)*($J4442&lt;=AD$3)*(($J4442-AD$2+1)/AD$4*$H4442/4)
+(AD4428&gt;0)*($J4442&gt;AD$3)*($I4442&lt;=AD$3)*($I4442&gt;=AD$2)*((AD$3-$I4442+1)/AD$4*$H4442/4)
+(AD4428&gt;0)*($J4442&gt;AD$3)*($I4442&lt;AD$2)*$H4442/4</f>
        <v/>
      </c>
      <c r="AE4434" s="121">
        <f>-$E4430/4*
AE4424+(AE4424&gt;0)*($J4429&gt;=AE$2)*($J4429&lt;=AE$3)*(($J4429-AE$2+1)/AE$4*$H4429/4)
+(AE4424&gt;0)*($J4429&gt;AE$3)*($I4429&lt;=AE$3)*($I4429&gt;=AE$2)*((AE$3-$I4429+1)/AE$4*$H4429/4)
+(AE4424&gt;0)*($J4429&gt;AE$3)*($I4429&lt;AE$2)*$H4429/
4+(AE4424&gt;0)*($J4430&gt;=AE$2)*($J4430&lt;=AE$3)*(($J4430-AE$2+1)/AE$4*$H4430/4)
+(AE4424&gt;0)*($J4430&gt;AE$3)*($I4430&lt;=AE$3)*($I4430&gt;=AE$2)*((AE$3-$I4430+1)/AE$4*$H4430/4)
+(AE4424&gt;0)*($J4430&gt;AE$3)*($I4430&lt;AE$2)*$H4430/
4+(AE4424&gt;0)*($J4431&gt;=AE$2)*($J4431&lt;=AE$3)*(($J4431-AE$2+1)/AE$4*$H4431/4)
+(AE4424&gt;0)*($J4431&gt;AE$3)*($I4431&lt;=AE$3)*($I4431&gt;=AE$2)*((AE$3-$I4431+1)/AE$4*$H4431/4)
+(AE4424&gt;0)*($J4431&gt;AE$3)*($I4431&lt;AE$2)*$H4431/
4-$E4440/4*
AE4428+(AE4428&gt;0)*($J4440&gt;=AE$2)*($J4440&lt;=AE$3)*(($J4440-AE$2+1)/AE$4*$H4440/4)
+(AE4428&gt;0)*($J4440&gt;AE$3)*($I4440&lt;=AE$3)*($I4440&gt;=AE$2)*((AE$3-$I4440+1)/AE$4*$H4440/4)
+(AE4428&gt;0)*($J4440&gt;AE$3)*($I4440&lt;AE$2)*$H4440/
4+(AE4428&gt;0)*($J4441&gt;=AE$2)*($J4441&lt;=AE$3)*(($J4441-AE$2+1)/AE$4*$H4441/4)
+(AE4428&gt;0)*($J4441&gt;AE$3)*($I4441&lt;=AE$3)*($I4441&gt;=AE$2)*((AE$3-$I4441+1)/AE$4*$H4441/4)
+(AE4428&gt;0)*($J4441&gt;AE$3)*($I4441&lt;AE$2)*$H4441/
4+(AE4428&gt;0)*($J4442&gt;=AE$2)*($J4442&lt;=AE$3)*(($J4442-AE$2+1)/AE$4*$H4442/4)
+(AE4428&gt;0)*($J4442&gt;AE$3)*($I4442&lt;=AE$3)*($I4442&gt;=AE$2)*((AE$3-$I4442+1)/AE$4*$H4442/4)
+(AE4428&gt;0)*($J4442&gt;AE$3)*($I4442&lt;AE$2)*$H4442/4</f>
        <v/>
      </c>
      <c r="AF4434" s="121">
        <f>-$E4430/4*
AF4424+(AF4424&gt;0)*($J4429&gt;=AF$2)*($J4429&lt;=AF$3)*(($J4429-AF$2+1)/AF$4*$H4429/4)
+(AF4424&gt;0)*($J4429&gt;AF$3)*($I4429&lt;=AF$3)*($I4429&gt;=AF$2)*((AF$3-$I4429+1)/AF$4*$H4429/4)
+(AF4424&gt;0)*($J4429&gt;AF$3)*($I4429&lt;AF$2)*$H4429/
4+(AF4424&gt;0)*($J4430&gt;=AF$2)*($J4430&lt;=AF$3)*(($J4430-AF$2+1)/AF$4*$H4430/4)
+(AF4424&gt;0)*($J4430&gt;AF$3)*($I4430&lt;=AF$3)*($I4430&gt;=AF$2)*((AF$3-$I4430+1)/AF$4*$H4430/4)
+(AF4424&gt;0)*($J4430&gt;AF$3)*($I4430&lt;AF$2)*$H4430/
4+(AF4424&gt;0)*($J4431&gt;=AF$2)*($J4431&lt;=AF$3)*(($J4431-AF$2+1)/AF$4*$H4431/4)
+(AF4424&gt;0)*($J4431&gt;AF$3)*($I4431&lt;=AF$3)*($I4431&gt;=AF$2)*((AF$3-$I4431+1)/AF$4*$H4431/4)
+(AF4424&gt;0)*($J4431&gt;AF$3)*($I4431&lt;AF$2)*$H4431/
4-$E4440/4*
AF4428+(AF4428&gt;0)*($J4440&gt;=AF$2)*($J4440&lt;=AF$3)*(($J4440-AF$2+1)/AF$4*$H4440/4)
+(AF4428&gt;0)*($J4440&gt;AF$3)*($I4440&lt;=AF$3)*($I4440&gt;=AF$2)*((AF$3-$I4440+1)/AF$4*$H4440/4)
+(AF4428&gt;0)*($J4440&gt;AF$3)*($I4440&lt;AF$2)*$H4440/
4+(AF4428&gt;0)*($J4441&gt;=AF$2)*($J4441&lt;=AF$3)*(($J4441-AF$2+1)/AF$4*$H4441/4)
+(AF4428&gt;0)*($J4441&gt;AF$3)*($I4441&lt;=AF$3)*($I4441&gt;=AF$2)*((AF$3-$I4441+1)/AF$4*$H4441/4)
+(AF4428&gt;0)*($J4441&gt;AF$3)*($I4441&lt;AF$2)*$H4441/
4+(AF4428&gt;0)*($J4442&gt;=AF$2)*($J4442&lt;=AF$3)*(($J4442-AF$2+1)/AF$4*$H4442/4)
+(AF4428&gt;0)*($J4442&gt;AF$3)*($I4442&lt;=AF$3)*($I4442&gt;=AF$2)*((AF$3-$I4442+1)/AF$4*$H4442/4)
+(AF4428&gt;0)*($J4442&gt;AF$3)*($I4442&lt;AF$2)*$H4442/4</f>
        <v/>
      </c>
      <c r="AG4434" s="121">
        <f>-$E4430/4*
AG4424+(AG4424&gt;0)*($J4429&gt;=AG$2)*($J4429&lt;=AG$3)*(($J4429-AG$2+1)/AG$4*$H4429/4)
+(AG4424&gt;0)*($J4429&gt;AG$3)*($I4429&lt;=AG$3)*($I4429&gt;=AG$2)*((AG$3-$I4429+1)/AG$4*$H4429/4)
+(AG4424&gt;0)*($J4429&gt;AG$3)*($I4429&lt;AG$2)*$H4429/
4+(AG4424&gt;0)*($J4430&gt;=AG$2)*($J4430&lt;=AG$3)*(($J4430-AG$2+1)/AG$4*$H4430/4)
+(AG4424&gt;0)*($J4430&gt;AG$3)*($I4430&lt;=AG$3)*($I4430&gt;=AG$2)*((AG$3-$I4430+1)/AG$4*$H4430/4)
+(AG4424&gt;0)*($J4430&gt;AG$3)*($I4430&lt;AG$2)*$H4430/
4+(AG4424&gt;0)*($J4431&gt;=AG$2)*($J4431&lt;=AG$3)*(($J4431-AG$2+1)/AG$4*$H4431/4)
+(AG4424&gt;0)*($J4431&gt;AG$3)*($I4431&lt;=AG$3)*($I4431&gt;=AG$2)*((AG$3-$I4431+1)/AG$4*$H4431/4)
+(AG4424&gt;0)*($J4431&gt;AG$3)*($I4431&lt;AG$2)*$H4431/
4-$E4440/4*
AG4428+(AG4428&gt;0)*($J4440&gt;=AG$2)*($J4440&lt;=AG$3)*(($J4440-AG$2+1)/AG$4*$H4440/4)
+(AG4428&gt;0)*($J4440&gt;AG$3)*($I4440&lt;=AG$3)*($I4440&gt;=AG$2)*((AG$3-$I4440+1)/AG$4*$H4440/4)
+(AG4428&gt;0)*($J4440&gt;AG$3)*($I4440&lt;AG$2)*$H4440/
4+(AG4428&gt;0)*($J4441&gt;=AG$2)*($J4441&lt;=AG$3)*(($J4441-AG$2+1)/AG$4*$H4441/4)
+(AG4428&gt;0)*($J4441&gt;AG$3)*($I4441&lt;=AG$3)*($I4441&gt;=AG$2)*((AG$3-$I4441+1)/AG$4*$H4441/4)
+(AG4428&gt;0)*($J4441&gt;AG$3)*($I4441&lt;AG$2)*$H4441/
4+(AG4428&gt;0)*($J4442&gt;=AG$2)*($J4442&lt;=AG$3)*(($J4442-AG$2+1)/AG$4*$H4442/4)
+(AG4428&gt;0)*($J4442&gt;AG$3)*($I4442&lt;=AG$3)*($I4442&gt;=AG$2)*((AG$3-$I4442+1)/AG$4*$H4442/4)
+(AG4428&gt;0)*($J4442&gt;AG$3)*($I4442&lt;AG$2)*$H4442/4</f>
        <v/>
      </c>
      <c r="AH4434" s="121">
        <f>-$E4430/4*
AH4424+(AH4424&gt;0)*($J4429&gt;=AH$2)*($J4429&lt;=AH$3)*(($J4429-AH$2+1)/AH$4*$H4429/4)
+(AH4424&gt;0)*($J4429&gt;AH$3)*($I4429&lt;=AH$3)*($I4429&gt;=AH$2)*((AH$3-$I4429+1)/AH$4*$H4429/4)
+(AH4424&gt;0)*($J4429&gt;AH$3)*($I4429&lt;AH$2)*$H4429/
4+(AH4424&gt;0)*($J4430&gt;=AH$2)*($J4430&lt;=AH$3)*(($J4430-AH$2+1)/AH$4*$H4430/4)
+(AH4424&gt;0)*($J4430&gt;AH$3)*($I4430&lt;=AH$3)*($I4430&gt;=AH$2)*((AH$3-$I4430+1)/AH$4*$H4430/4)
+(AH4424&gt;0)*($J4430&gt;AH$3)*($I4430&lt;AH$2)*$H4430/
4+(AH4424&gt;0)*($J4431&gt;=AH$2)*($J4431&lt;=AH$3)*(($J4431-AH$2+1)/AH$4*$H4431/4)
+(AH4424&gt;0)*($J4431&gt;AH$3)*($I4431&lt;=AH$3)*($I4431&gt;=AH$2)*((AH$3-$I4431+1)/AH$4*$H4431/4)
+(AH4424&gt;0)*($J4431&gt;AH$3)*($I4431&lt;AH$2)*$H4431/
4-$E4440/4*
AH4428+(AH4428&gt;0)*($J4440&gt;=AH$2)*($J4440&lt;=AH$3)*(($J4440-AH$2+1)/AH$4*$H4440/4)
+(AH4428&gt;0)*($J4440&gt;AH$3)*($I4440&lt;=AH$3)*($I4440&gt;=AH$2)*((AH$3-$I4440+1)/AH$4*$H4440/4)
+(AH4428&gt;0)*($J4440&gt;AH$3)*($I4440&lt;AH$2)*$H4440/
4+(AH4428&gt;0)*($J4441&gt;=AH$2)*($J4441&lt;=AH$3)*(($J4441-AH$2+1)/AH$4*$H4441/4)
+(AH4428&gt;0)*($J4441&gt;AH$3)*($I4441&lt;=AH$3)*($I4441&gt;=AH$2)*((AH$3-$I4441+1)/AH$4*$H4441/4)
+(AH4428&gt;0)*($J4441&gt;AH$3)*($I4441&lt;AH$2)*$H4441/
4+(AH4428&gt;0)*($J4442&gt;=AH$2)*($J4442&lt;=AH$3)*(($J4442-AH$2+1)/AH$4*$H4442/4)
+(AH4428&gt;0)*($J4442&gt;AH$3)*($I4442&lt;=AH$3)*($I4442&gt;=AH$2)*((AH$3-$I4442+1)/AH$4*$H4442/4)
+(AH4428&gt;0)*($J4442&gt;AH$3)*($I4442&lt;AH$2)*$H4442/4</f>
        <v/>
      </c>
      <c r="AI4434" s="121">
        <f>-$E4430/4*
AI4424+(AI4424&gt;0)*($J4429&gt;=AI$2)*($J4429&lt;=AI$3)*(($J4429-AI$2+1)/AI$4*$H4429/4)
+(AI4424&gt;0)*($J4429&gt;AI$3)*($I4429&lt;=AI$3)*($I4429&gt;=AI$2)*((AI$3-$I4429+1)/AI$4*$H4429/4)
+(AI4424&gt;0)*($J4429&gt;AI$3)*($I4429&lt;AI$2)*$H4429/
4+(AI4424&gt;0)*($J4430&gt;=AI$2)*($J4430&lt;=AI$3)*(($J4430-AI$2+1)/AI$4*$H4430/4)
+(AI4424&gt;0)*($J4430&gt;AI$3)*($I4430&lt;=AI$3)*($I4430&gt;=AI$2)*((AI$3-$I4430+1)/AI$4*$H4430/4)
+(AI4424&gt;0)*($J4430&gt;AI$3)*($I4430&lt;AI$2)*$H4430/
4+(AI4424&gt;0)*($J4431&gt;=AI$2)*($J4431&lt;=AI$3)*(($J4431-AI$2+1)/AI$4*$H4431/4)
+(AI4424&gt;0)*($J4431&gt;AI$3)*($I4431&lt;=AI$3)*($I4431&gt;=AI$2)*((AI$3-$I4431+1)/AI$4*$H4431/4)
+(AI4424&gt;0)*($J4431&gt;AI$3)*($I4431&lt;AI$2)*$H4431/
4-$E4440/4*
AI4428+(AI4428&gt;0)*($J4440&gt;=AI$2)*($J4440&lt;=AI$3)*(($J4440-AI$2+1)/AI$4*$H4440/4)
+(AI4428&gt;0)*($J4440&gt;AI$3)*($I4440&lt;=AI$3)*($I4440&gt;=AI$2)*((AI$3-$I4440+1)/AI$4*$H4440/4)
+(AI4428&gt;0)*($J4440&gt;AI$3)*($I4440&lt;AI$2)*$H4440/
4+(AI4428&gt;0)*($J4441&gt;=AI$2)*($J4441&lt;=AI$3)*(($J4441-AI$2+1)/AI$4*$H4441/4)
+(AI4428&gt;0)*($J4441&gt;AI$3)*($I4441&lt;=AI$3)*($I4441&gt;=AI$2)*((AI$3-$I4441+1)/AI$4*$H4441/4)
+(AI4428&gt;0)*($J4441&gt;AI$3)*($I4441&lt;AI$2)*$H4441/
4+(AI4428&gt;0)*($J4442&gt;=AI$2)*($J4442&lt;=AI$3)*(($J4442-AI$2+1)/AI$4*$H4442/4)
+(AI4428&gt;0)*($J4442&gt;AI$3)*($I4442&lt;=AI$3)*($I4442&gt;=AI$2)*((AI$3-$I4442+1)/AI$4*$H4442/4)
+(AI4428&gt;0)*($J4442&gt;AI$3)*($I4442&lt;AI$2)*$H4442/4</f>
        <v/>
      </c>
      <c r="AJ4434" s="121">
        <f>-$E4430/4*
AJ4424+(AJ4424&gt;0)*($J4429&gt;=AJ$2)*($J4429&lt;=AJ$3)*(($J4429-AJ$2+1)/AJ$4*$H4429/4)
+(AJ4424&gt;0)*($J4429&gt;AJ$3)*($I4429&lt;=AJ$3)*($I4429&gt;=AJ$2)*((AJ$3-$I4429+1)/AJ$4*$H4429/4)
+(AJ4424&gt;0)*($J4429&gt;AJ$3)*($I4429&lt;AJ$2)*$H4429/
4+(AJ4424&gt;0)*($J4430&gt;=AJ$2)*($J4430&lt;=AJ$3)*(($J4430-AJ$2+1)/AJ$4*$H4430/4)
+(AJ4424&gt;0)*($J4430&gt;AJ$3)*($I4430&lt;=AJ$3)*($I4430&gt;=AJ$2)*((AJ$3-$I4430+1)/AJ$4*$H4430/4)
+(AJ4424&gt;0)*($J4430&gt;AJ$3)*($I4430&lt;AJ$2)*$H4430/
4+(AJ4424&gt;0)*($J4431&gt;=AJ$2)*($J4431&lt;=AJ$3)*(($J4431-AJ$2+1)/AJ$4*$H4431/4)
+(AJ4424&gt;0)*($J4431&gt;AJ$3)*($I4431&lt;=AJ$3)*($I4431&gt;=AJ$2)*((AJ$3-$I4431+1)/AJ$4*$H4431/4)
+(AJ4424&gt;0)*($J4431&gt;AJ$3)*($I4431&lt;AJ$2)*$H4431/
4-$E4440/4*
AJ4428+(AJ4428&gt;0)*($J4440&gt;=AJ$2)*($J4440&lt;=AJ$3)*(($J4440-AJ$2+1)/AJ$4*$H4440/4)
+(AJ4428&gt;0)*($J4440&gt;AJ$3)*($I4440&lt;=AJ$3)*($I4440&gt;=AJ$2)*((AJ$3-$I4440+1)/AJ$4*$H4440/4)
+(AJ4428&gt;0)*($J4440&gt;AJ$3)*($I4440&lt;AJ$2)*$H4440/
4+(AJ4428&gt;0)*($J4441&gt;=AJ$2)*($J4441&lt;=AJ$3)*(($J4441-AJ$2+1)/AJ$4*$H4441/4)
+(AJ4428&gt;0)*($J4441&gt;AJ$3)*($I4441&lt;=AJ$3)*($I4441&gt;=AJ$2)*((AJ$3-$I4441+1)/AJ$4*$H4441/4)
+(AJ4428&gt;0)*($J4441&gt;AJ$3)*($I4441&lt;AJ$2)*$H4441/
4+(AJ4428&gt;0)*($J4442&gt;=AJ$2)*($J4442&lt;=AJ$3)*(($J4442-AJ$2+1)/AJ$4*$H4442/4)
+(AJ4428&gt;0)*($J4442&gt;AJ$3)*($I4442&lt;=AJ$3)*($I4442&gt;=AJ$2)*((AJ$3-$I4442+1)/AJ$4*$H4442/4)
+(AJ4428&gt;0)*($J4442&gt;AJ$3)*($I4442&lt;AJ$2)*$H4442/4</f>
        <v/>
      </c>
      <c r="AK4434" s="121">
        <f>-$E4430/4*
AK4424+(AK4424&gt;0)*($J4429&gt;=AK$2)*($J4429&lt;=AK$3)*(($J4429-AK$2+1)/AK$4*$H4429/4)
+(AK4424&gt;0)*($J4429&gt;AK$3)*($I4429&lt;=AK$3)*($I4429&gt;=AK$2)*((AK$3-$I4429+1)/AK$4*$H4429/4)
+(AK4424&gt;0)*($J4429&gt;AK$3)*($I4429&lt;AK$2)*$H4429/
4+(AK4424&gt;0)*($J4430&gt;=AK$2)*($J4430&lt;=AK$3)*(($J4430-AK$2+1)/AK$4*$H4430/4)
+(AK4424&gt;0)*($J4430&gt;AK$3)*($I4430&lt;=AK$3)*($I4430&gt;=AK$2)*((AK$3-$I4430+1)/AK$4*$H4430/4)
+(AK4424&gt;0)*($J4430&gt;AK$3)*($I4430&lt;AK$2)*$H4430/
4+(AK4424&gt;0)*($J4431&gt;=AK$2)*($J4431&lt;=AK$3)*(($J4431-AK$2+1)/AK$4*$H4431/4)
+(AK4424&gt;0)*($J4431&gt;AK$3)*($I4431&lt;=AK$3)*($I4431&gt;=AK$2)*((AK$3-$I4431+1)/AK$4*$H4431/4)
+(AK4424&gt;0)*($J4431&gt;AK$3)*($I4431&lt;AK$2)*$H4431/
4-$E4440/4*
AK4428+(AK4428&gt;0)*($J4440&gt;=AK$2)*($J4440&lt;=AK$3)*(($J4440-AK$2+1)/AK$4*$H4440/4)
+(AK4428&gt;0)*($J4440&gt;AK$3)*($I4440&lt;=AK$3)*($I4440&gt;=AK$2)*((AK$3-$I4440+1)/AK$4*$H4440/4)
+(AK4428&gt;0)*($J4440&gt;AK$3)*($I4440&lt;AK$2)*$H4440/
4+(AK4428&gt;0)*($J4441&gt;=AK$2)*($J4441&lt;=AK$3)*(($J4441-AK$2+1)/AK$4*$H4441/4)
+(AK4428&gt;0)*($J4441&gt;AK$3)*($I4441&lt;=AK$3)*($I4441&gt;=AK$2)*((AK$3-$I4441+1)/AK$4*$H4441/4)
+(AK4428&gt;0)*($J4441&gt;AK$3)*($I4441&lt;AK$2)*$H4441/
4+(AK4428&gt;0)*($J4442&gt;=AK$2)*($J4442&lt;=AK$3)*(($J4442-AK$2+1)/AK$4*$H4442/4)
+(AK4428&gt;0)*($J4442&gt;AK$3)*($I4442&lt;=AK$3)*($I4442&gt;=AK$2)*((AK$3-$I4442+1)/AK$4*$H4442/4)
+(AK4428&gt;0)*($J4442&gt;AK$3)*($I4442&lt;AK$2)*$H4442/4</f>
        <v/>
      </c>
      <c r="AL4434" s="121">
        <f>-$E4430/4*
AL4424+(AL4424&gt;0)*($J4429&gt;=AL$2)*($J4429&lt;=AL$3)*(($J4429-AL$2+1)/AL$4*$H4429/4)
+(AL4424&gt;0)*($J4429&gt;AL$3)*($I4429&lt;=AL$3)*($I4429&gt;=AL$2)*((AL$3-$I4429+1)/AL$4*$H4429/4)
+(AL4424&gt;0)*($J4429&gt;AL$3)*($I4429&lt;AL$2)*$H4429/
4+(AL4424&gt;0)*($J4430&gt;=AL$2)*($J4430&lt;=AL$3)*(($J4430-AL$2+1)/AL$4*$H4430/4)
+(AL4424&gt;0)*($J4430&gt;AL$3)*($I4430&lt;=AL$3)*($I4430&gt;=AL$2)*((AL$3-$I4430+1)/AL$4*$H4430/4)
+(AL4424&gt;0)*($J4430&gt;AL$3)*($I4430&lt;AL$2)*$H4430/
4+(AL4424&gt;0)*($J4431&gt;=AL$2)*($J4431&lt;=AL$3)*(($J4431-AL$2+1)/AL$4*$H4431/4)
+(AL4424&gt;0)*($J4431&gt;AL$3)*($I4431&lt;=AL$3)*($I4431&gt;=AL$2)*((AL$3-$I4431+1)/AL$4*$H4431/4)
+(AL4424&gt;0)*($J4431&gt;AL$3)*($I4431&lt;AL$2)*$H4431/
4-$E4440/4*
AL4428+(AL4428&gt;0)*($J4440&gt;=AL$2)*($J4440&lt;=AL$3)*(($J4440-AL$2+1)/AL$4*$H4440/4)
+(AL4428&gt;0)*($J4440&gt;AL$3)*($I4440&lt;=AL$3)*($I4440&gt;=AL$2)*((AL$3-$I4440+1)/AL$4*$H4440/4)
+(AL4428&gt;0)*($J4440&gt;AL$3)*($I4440&lt;AL$2)*$H4440/
4+(AL4428&gt;0)*($J4441&gt;=AL$2)*($J4441&lt;=AL$3)*(($J4441-AL$2+1)/AL$4*$H4441/4)
+(AL4428&gt;0)*($J4441&gt;AL$3)*($I4441&lt;=AL$3)*($I4441&gt;=AL$2)*((AL$3-$I4441+1)/AL$4*$H4441/4)
+(AL4428&gt;0)*($J4441&gt;AL$3)*($I4441&lt;AL$2)*$H4441/
4+(AL4428&gt;0)*($J4442&gt;=AL$2)*($J4442&lt;=AL$3)*(($J4442-AL$2+1)/AL$4*$H4442/4)
+(AL4428&gt;0)*($J4442&gt;AL$3)*($I4442&lt;=AL$3)*($I4442&gt;=AL$2)*((AL$3-$I4442+1)/AL$4*$H4442/4)
+(AL4428&gt;0)*($J4442&gt;AL$3)*($I4442&lt;AL$2)*$H4442/4</f>
        <v/>
      </c>
      <c r="AM4434" s="121">
        <f>-$E4430/4*
AM4424+(AM4424&gt;0)*($J4429&gt;=AM$2)*($J4429&lt;=AM$3)*(($J4429-AM$2+1)/AM$4*$H4429/4)
+(AM4424&gt;0)*($J4429&gt;AM$3)*($I4429&lt;=AM$3)*($I4429&gt;=AM$2)*((AM$3-$I4429+1)/AM$4*$H4429/4)
+(AM4424&gt;0)*($J4429&gt;AM$3)*($I4429&lt;AM$2)*$H4429/
4+(AM4424&gt;0)*($J4430&gt;=AM$2)*($J4430&lt;=AM$3)*(($J4430-AM$2+1)/AM$4*$H4430/4)
+(AM4424&gt;0)*($J4430&gt;AM$3)*($I4430&lt;=AM$3)*($I4430&gt;=AM$2)*((AM$3-$I4430+1)/AM$4*$H4430/4)
+(AM4424&gt;0)*($J4430&gt;AM$3)*($I4430&lt;AM$2)*$H4430/
4+(AM4424&gt;0)*($J4431&gt;=AM$2)*($J4431&lt;=AM$3)*(($J4431-AM$2+1)/AM$4*$H4431/4)
+(AM4424&gt;0)*($J4431&gt;AM$3)*($I4431&lt;=AM$3)*($I4431&gt;=AM$2)*((AM$3-$I4431+1)/AM$4*$H4431/4)
+(AM4424&gt;0)*($J4431&gt;AM$3)*($I4431&lt;AM$2)*$H4431/
4-$E4440/4*
AM4428+(AM4428&gt;0)*($J4440&gt;=AM$2)*($J4440&lt;=AM$3)*(($J4440-AM$2+1)/AM$4*$H4440/4)
+(AM4428&gt;0)*($J4440&gt;AM$3)*($I4440&lt;=AM$3)*($I4440&gt;=AM$2)*((AM$3-$I4440+1)/AM$4*$H4440/4)
+(AM4428&gt;0)*($J4440&gt;AM$3)*($I4440&lt;AM$2)*$H4440/
4+(AM4428&gt;0)*($J4441&gt;=AM$2)*($J4441&lt;=AM$3)*(($J4441-AM$2+1)/AM$4*$H4441/4)
+(AM4428&gt;0)*($J4441&gt;AM$3)*($I4441&lt;=AM$3)*($I4441&gt;=AM$2)*((AM$3-$I4441+1)/AM$4*$H4441/4)
+(AM4428&gt;0)*($J4441&gt;AM$3)*($I4441&lt;AM$2)*$H4441/
4+(AM4428&gt;0)*($J4442&gt;=AM$2)*($J4442&lt;=AM$3)*(($J4442-AM$2+1)/AM$4*$H4442/4)
+(AM4428&gt;0)*($J4442&gt;AM$3)*($I4442&lt;=AM$3)*($I4442&gt;=AM$2)*((AM$3-$I4442+1)/AM$4*$H4442/4)
+(AM4428&gt;0)*($J4442&gt;AM$3)*($I4442&lt;AM$2)*$H4442/4</f>
        <v/>
      </c>
      <c r="AN4434" s="121">
        <f>-$E4430/4*
AN4424+(AN4424&gt;0)*($J4429&gt;=AN$2)*($J4429&lt;=AN$3)*(($J4429-AN$2+1)/AN$4*$H4429/4)
+(AN4424&gt;0)*($J4429&gt;AN$3)*($I4429&lt;=AN$3)*($I4429&gt;=AN$2)*((AN$3-$I4429+1)/AN$4*$H4429/4)
+(AN4424&gt;0)*($J4429&gt;AN$3)*($I4429&lt;AN$2)*$H4429/
4+(AN4424&gt;0)*($J4430&gt;=AN$2)*($J4430&lt;=AN$3)*(($J4430-AN$2+1)/AN$4*$H4430/4)
+(AN4424&gt;0)*($J4430&gt;AN$3)*($I4430&lt;=AN$3)*($I4430&gt;=AN$2)*((AN$3-$I4430+1)/AN$4*$H4430/4)
+(AN4424&gt;0)*($J4430&gt;AN$3)*($I4430&lt;AN$2)*$H4430/
4+(AN4424&gt;0)*($J4431&gt;=AN$2)*($J4431&lt;=AN$3)*(($J4431-AN$2+1)/AN$4*$H4431/4)
+(AN4424&gt;0)*($J4431&gt;AN$3)*($I4431&lt;=AN$3)*($I4431&gt;=AN$2)*((AN$3-$I4431+1)/AN$4*$H4431/4)
+(AN4424&gt;0)*($J4431&gt;AN$3)*($I4431&lt;AN$2)*$H4431/
4-$E4440/4*
AN4428+(AN4428&gt;0)*($J4440&gt;=AN$2)*($J4440&lt;=AN$3)*(($J4440-AN$2+1)/AN$4*$H4440/4)
+(AN4428&gt;0)*($J4440&gt;AN$3)*($I4440&lt;=AN$3)*($I4440&gt;=AN$2)*((AN$3-$I4440+1)/AN$4*$H4440/4)
+(AN4428&gt;0)*($J4440&gt;AN$3)*($I4440&lt;AN$2)*$H4440/
4+(AN4428&gt;0)*($J4441&gt;=AN$2)*($J4441&lt;=AN$3)*(($J4441-AN$2+1)/AN$4*$H4441/4)
+(AN4428&gt;0)*($J4441&gt;AN$3)*($I4441&lt;=AN$3)*($I4441&gt;=AN$2)*((AN$3-$I4441+1)/AN$4*$H4441/4)
+(AN4428&gt;0)*($J4441&gt;AN$3)*($I4441&lt;AN$2)*$H4441/
4+(AN4428&gt;0)*($J4442&gt;=AN$2)*($J4442&lt;=AN$3)*(($J4442-AN$2+1)/AN$4*$H4442/4)
+(AN4428&gt;0)*($J4442&gt;AN$3)*($I4442&lt;=AN$3)*($I4442&gt;=AN$2)*((AN$3-$I4442+1)/AN$4*$H4442/4)
+(AN4428&gt;0)*($J4442&gt;AN$3)*($I4442&lt;AN$2)*$H4442/4</f>
        <v/>
      </c>
      <c r="AO4434" s="121">
        <f>-$E4430/4*
AO4424+(AO4424&gt;0)*($J4429&gt;=AO$2)*($J4429&lt;=AO$3)*(($J4429-AO$2+1)/AO$4*$H4429/4)
+(AO4424&gt;0)*($J4429&gt;AO$3)*($I4429&lt;=AO$3)*($I4429&gt;=AO$2)*((AO$3-$I4429+1)/AO$4*$H4429/4)
+(AO4424&gt;0)*($J4429&gt;AO$3)*($I4429&lt;AO$2)*$H4429/
4+(AO4424&gt;0)*($J4430&gt;=AO$2)*($J4430&lt;=AO$3)*(($J4430-AO$2+1)/AO$4*$H4430/4)
+(AO4424&gt;0)*($J4430&gt;AO$3)*($I4430&lt;=AO$3)*($I4430&gt;=AO$2)*((AO$3-$I4430+1)/AO$4*$H4430/4)
+(AO4424&gt;0)*($J4430&gt;AO$3)*($I4430&lt;AO$2)*$H4430/
4+(AO4424&gt;0)*($J4431&gt;=AO$2)*($J4431&lt;=AO$3)*(($J4431-AO$2+1)/AO$4*$H4431/4)
+(AO4424&gt;0)*($J4431&gt;AO$3)*($I4431&lt;=AO$3)*($I4431&gt;=AO$2)*((AO$3-$I4431+1)/AO$4*$H4431/4)
+(AO4424&gt;0)*($J4431&gt;AO$3)*($I4431&lt;AO$2)*$H4431/
4-$E4440/4*
AO4428+(AO4428&gt;0)*($J4440&gt;=AO$2)*($J4440&lt;=AO$3)*(($J4440-AO$2+1)/AO$4*$H4440/4)
+(AO4428&gt;0)*($J4440&gt;AO$3)*($I4440&lt;=AO$3)*($I4440&gt;=AO$2)*((AO$3-$I4440+1)/AO$4*$H4440/4)
+(AO4428&gt;0)*($J4440&gt;AO$3)*($I4440&lt;AO$2)*$H4440/
4+(AO4428&gt;0)*($J4441&gt;=AO$2)*($J4441&lt;=AO$3)*(($J4441-AO$2+1)/AO$4*$H4441/4)
+(AO4428&gt;0)*($J4441&gt;AO$3)*($I4441&lt;=AO$3)*($I4441&gt;=AO$2)*((AO$3-$I4441+1)/AO$4*$H4441/4)
+(AO4428&gt;0)*($J4441&gt;AO$3)*($I4441&lt;AO$2)*$H4441/
4+(AO4428&gt;0)*($J4442&gt;=AO$2)*($J4442&lt;=AO$3)*(($J4442-AO$2+1)/AO$4*$H4442/4)
+(AO4428&gt;0)*($J4442&gt;AO$3)*($I4442&lt;=AO$3)*($I4442&gt;=AO$2)*((AO$3-$I4442+1)/AO$4*$H4442/4)
+(AO4428&gt;0)*($J4442&gt;AO$3)*($I4442&lt;AO$2)*$H4442/4</f>
        <v/>
      </c>
      <c r="AP4434" s="121">
        <f>-$E4430/4*
AP4424+(AP4424&gt;0)*($J4429&gt;=AP$2)*($J4429&lt;=AP$3)*(($J4429-AP$2+1)/AP$4*$H4429/4)
+(AP4424&gt;0)*($J4429&gt;AP$3)*($I4429&lt;=AP$3)*($I4429&gt;=AP$2)*((AP$3-$I4429+1)/AP$4*$H4429/4)
+(AP4424&gt;0)*($J4429&gt;AP$3)*($I4429&lt;AP$2)*$H4429/
4+(AP4424&gt;0)*($J4430&gt;=AP$2)*($J4430&lt;=AP$3)*(($J4430-AP$2+1)/AP$4*$H4430/4)
+(AP4424&gt;0)*($J4430&gt;AP$3)*($I4430&lt;=AP$3)*($I4430&gt;=AP$2)*((AP$3-$I4430+1)/AP$4*$H4430/4)
+(AP4424&gt;0)*($J4430&gt;AP$3)*($I4430&lt;AP$2)*$H4430/
4+(AP4424&gt;0)*($J4431&gt;=AP$2)*($J4431&lt;=AP$3)*(($J4431-AP$2+1)/AP$4*$H4431/4)
+(AP4424&gt;0)*($J4431&gt;AP$3)*($I4431&lt;=AP$3)*($I4431&gt;=AP$2)*((AP$3-$I4431+1)/AP$4*$H4431/4)
+(AP4424&gt;0)*($J4431&gt;AP$3)*($I4431&lt;AP$2)*$H4431/
4-$E4440/4*
AP4428+(AP4428&gt;0)*($J4440&gt;=AP$2)*($J4440&lt;=AP$3)*(($J4440-AP$2+1)/AP$4*$H4440/4)
+(AP4428&gt;0)*($J4440&gt;AP$3)*($I4440&lt;=AP$3)*($I4440&gt;=AP$2)*((AP$3-$I4440+1)/AP$4*$H4440/4)
+(AP4428&gt;0)*($J4440&gt;AP$3)*($I4440&lt;AP$2)*$H4440/
4+(AP4428&gt;0)*($J4441&gt;=AP$2)*($J4441&lt;=AP$3)*(($J4441-AP$2+1)/AP$4*$H4441/4)
+(AP4428&gt;0)*($J4441&gt;AP$3)*($I4441&lt;=AP$3)*($I4441&gt;=AP$2)*((AP$3-$I4441+1)/AP$4*$H4441/4)
+(AP4428&gt;0)*($J4441&gt;AP$3)*($I4441&lt;AP$2)*$H4441/
4+(AP4428&gt;0)*($J4442&gt;=AP$2)*($J4442&lt;=AP$3)*(($J4442-AP$2+1)/AP$4*$H4442/4)
+(AP4428&gt;0)*($J4442&gt;AP$3)*($I4442&lt;=AP$3)*($I4442&gt;=AP$2)*((AP$3-$I4442+1)/AP$4*$H4442/4)
+(AP4428&gt;0)*($J4442&gt;AP$3)*($I4442&lt;AP$2)*$H4442/4</f>
        <v/>
      </c>
      <c r="AQ4434" s="121">
        <f>-$E4430/4*
AQ4424+(AQ4424&gt;0)*($J4429&gt;=AQ$2)*($J4429&lt;=AQ$3)*(($J4429-AQ$2+1)/AQ$4*$H4429/4)
+(AQ4424&gt;0)*($J4429&gt;AQ$3)*($I4429&lt;=AQ$3)*($I4429&gt;=AQ$2)*((AQ$3-$I4429+1)/AQ$4*$H4429/4)
+(AQ4424&gt;0)*($J4429&gt;AQ$3)*($I4429&lt;AQ$2)*$H4429/
4+(AQ4424&gt;0)*($J4430&gt;=AQ$2)*($J4430&lt;=AQ$3)*(($J4430-AQ$2+1)/AQ$4*$H4430/4)
+(AQ4424&gt;0)*($J4430&gt;AQ$3)*($I4430&lt;=AQ$3)*($I4430&gt;=AQ$2)*((AQ$3-$I4430+1)/AQ$4*$H4430/4)
+(AQ4424&gt;0)*($J4430&gt;AQ$3)*($I4430&lt;AQ$2)*$H4430/
4+(AQ4424&gt;0)*($J4431&gt;=AQ$2)*($J4431&lt;=AQ$3)*(($J4431-AQ$2+1)/AQ$4*$H4431/4)
+(AQ4424&gt;0)*($J4431&gt;AQ$3)*($I4431&lt;=AQ$3)*($I4431&gt;=AQ$2)*((AQ$3-$I4431+1)/AQ$4*$H4431/4)
+(AQ4424&gt;0)*($J4431&gt;AQ$3)*($I4431&lt;AQ$2)*$H4431/
4-$E4440/4*
AQ4428+(AQ4428&gt;0)*($J4440&gt;=AQ$2)*($J4440&lt;=AQ$3)*(($J4440-AQ$2+1)/AQ$4*$H4440/4)
+(AQ4428&gt;0)*($J4440&gt;AQ$3)*($I4440&lt;=AQ$3)*($I4440&gt;=AQ$2)*((AQ$3-$I4440+1)/AQ$4*$H4440/4)
+(AQ4428&gt;0)*($J4440&gt;AQ$3)*($I4440&lt;AQ$2)*$H4440/
4+(AQ4428&gt;0)*($J4441&gt;=AQ$2)*($J4441&lt;=AQ$3)*(($J4441-AQ$2+1)/AQ$4*$H4441/4)
+(AQ4428&gt;0)*($J4441&gt;AQ$3)*($I4441&lt;=AQ$3)*($I4441&gt;=AQ$2)*((AQ$3-$I4441+1)/AQ$4*$H4441/4)
+(AQ4428&gt;0)*($J4441&gt;AQ$3)*($I4441&lt;AQ$2)*$H4441/
4+(AQ4428&gt;0)*($J4442&gt;=AQ$2)*($J4442&lt;=AQ$3)*(($J4442-AQ$2+1)/AQ$4*$H4442/4)
+(AQ4428&gt;0)*($J4442&gt;AQ$3)*($I4442&lt;=AQ$3)*($I4442&gt;=AQ$2)*((AQ$3-$I4442+1)/AQ$4*$H4442/4)
+(AQ4428&gt;0)*($J4442&gt;AQ$3)*($I4442&lt;AQ$2)*$H4442/4</f>
        <v/>
      </c>
      <c r="AR4434" s="121">
        <f>-$E4430/4*
AR4424+(AR4424&gt;0)*($J4429&gt;=AR$2)*($J4429&lt;=AR$3)*(($J4429-AR$2+1)/AR$4*$H4429/4)
+(AR4424&gt;0)*($J4429&gt;AR$3)*($I4429&lt;=AR$3)*($I4429&gt;=AR$2)*((AR$3-$I4429+1)/AR$4*$H4429/4)
+(AR4424&gt;0)*($J4429&gt;AR$3)*($I4429&lt;AR$2)*$H4429/
4+(AR4424&gt;0)*($J4430&gt;=AR$2)*($J4430&lt;=AR$3)*(($J4430-AR$2+1)/AR$4*$H4430/4)
+(AR4424&gt;0)*($J4430&gt;AR$3)*($I4430&lt;=AR$3)*($I4430&gt;=AR$2)*((AR$3-$I4430+1)/AR$4*$H4430/4)
+(AR4424&gt;0)*($J4430&gt;AR$3)*($I4430&lt;AR$2)*$H4430/
4+(AR4424&gt;0)*($J4431&gt;=AR$2)*($J4431&lt;=AR$3)*(($J4431-AR$2+1)/AR$4*$H4431/4)
+(AR4424&gt;0)*($J4431&gt;AR$3)*($I4431&lt;=AR$3)*($I4431&gt;=AR$2)*((AR$3-$I4431+1)/AR$4*$H4431/4)
+(AR4424&gt;0)*($J4431&gt;AR$3)*($I4431&lt;AR$2)*$H4431/
4-$E4440/4*
AR4428+(AR4428&gt;0)*($J4440&gt;=AR$2)*($J4440&lt;=AR$3)*(($J4440-AR$2+1)/AR$4*$H4440/4)
+(AR4428&gt;0)*($J4440&gt;AR$3)*($I4440&lt;=AR$3)*($I4440&gt;=AR$2)*((AR$3-$I4440+1)/AR$4*$H4440/4)
+(AR4428&gt;0)*($J4440&gt;AR$3)*($I4440&lt;AR$2)*$H4440/
4+(AR4428&gt;0)*($J4441&gt;=AR$2)*($J4441&lt;=AR$3)*(($J4441-AR$2+1)/AR$4*$H4441/4)
+(AR4428&gt;0)*($J4441&gt;AR$3)*($I4441&lt;=AR$3)*($I4441&gt;=AR$2)*((AR$3-$I4441+1)/AR$4*$H4441/4)
+(AR4428&gt;0)*($J4441&gt;AR$3)*($I4441&lt;AR$2)*$H4441/
4+(AR4428&gt;0)*($J4442&gt;=AR$2)*($J4442&lt;=AR$3)*(($J4442-AR$2+1)/AR$4*$H4442/4)
+(AR4428&gt;0)*($J4442&gt;AR$3)*($I4442&lt;=AR$3)*($I4442&gt;=AR$2)*((AR$3-$I4442+1)/AR$4*$H4442/4)
+(AR4428&gt;0)*($J4442&gt;AR$3)*($I4442&lt;AR$2)*$H4442/4</f>
        <v/>
      </c>
      <c r="AS4434" s="121">
        <f>-$E4430/4*
AS4424+(AS4424&gt;0)*($J4429&gt;=AS$2)*($J4429&lt;=AS$3)*(($J4429-AS$2+1)/AS$4*$H4429/4)
+(AS4424&gt;0)*($J4429&gt;AS$3)*($I4429&lt;=AS$3)*($I4429&gt;=AS$2)*((AS$3-$I4429+1)/AS$4*$H4429/4)
+(AS4424&gt;0)*($J4429&gt;AS$3)*($I4429&lt;AS$2)*$H4429/
4+(AS4424&gt;0)*($J4430&gt;=AS$2)*($J4430&lt;=AS$3)*(($J4430-AS$2+1)/AS$4*$H4430/4)
+(AS4424&gt;0)*($J4430&gt;AS$3)*($I4430&lt;=AS$3)*($I4430&gt;=AS$2)*((AS$3-$I4430+1)/AS$4*$H4430/4)
+(AS4424&gt;0)*($J4430&gt;AS$3)*($I4430&lt;AS$2)*$H4430/
4+(AS4424&gt;0)*($J4431&gt;=AS$2)*($J4431&lt;=AS$3)*(($J4431-AS$2+1)/AS$4*$H4431/4)
+(AS4424&gt;0)*($J4431&gt;AS$3)*($I4431&lt;=AS$3)*($I4431&gt;=AS$2)*((AS$3-$I4431+1)/AS$4*$H4431/4)
+(AS4424&gt;0)*($J4431&gt;AS$3)*($I4431&lt;AS$2)*$H4431/
4-$E4440/4*
AS4428+(AS4428&gt;0)*($J4440&gt;=AS$2)*($J4440&lt;=AS$3)*(($J4440-AS$2+1)/AS$4*$H4440/4)
+(AS4428&gt;0)*($J4440&gt;AS$3)*($I4440&lt;=AS$3)*($I4440&gt;=AS$2)*((AS$3-$I4440+1)/AS$4*$H4440/4)
+(AS4428&gt;0)*($J4440&gt;AS$3)*($I4440&lt;AS$2)*$H4440/
4+(AS4428&gt;0)*($J4441&gt;=AS$2)*($J4441&lt;=AS$3)*(($J4441-AS$2+1)/AS$4*$H4441/4)
+(AS4428&gt;0)*($J4441&gt;AS$3)*($I4441&lt;=AS$3)*($I4441&gt;=AS$2)*((AS$3-$I4441+1)/AS$4*$H4441/4)
+(AS4428&gt;0)*($J4441&gt;AS$3)*($I4441&lt;AS$2)*$H4441/
4+(AS4428&gt;0)*($J4442&gt;=AS$2)*($J4442&lt;=AS$3)*(($J4442-AS$2+1)/AS$4*$H4442/4)
+(AS4428&gt;0)*($J4442&gt;AS$3)*($I4442&lt;=AS$3)*($I4442&gt;=AS$2)*((AS$3-$I4442+1)/AS$4*$H4442/4)
+(AS4428&gt;0)*($J4442&gt;AS$3)*($I4442&lt;AS$2)*$H4442/4</f>
        <v/>
      </c>
      <c r="AT4434" s="121">
        <f>-$E4430/4*
AT4424+(AT4424&gt;0)*($J4429&gt;=AT$2)*($J4429&lt;=AT$3)*(($J4429-AT$2+1)/AT$4*$H4429/4)
+(AT4424&gt;0)*($J4429&gt;AT$3)*($I4429&lt;=AT$3)*($I4429&gt;=AT$2)*((AT$3-$I4429+1)/AT$4*$H4429/4)
+(AT4424&gt;0)*($J4429&gt;AT$3)*($I4429&lt;AT$2)*$H4429/
4+(AT4424&gt;0)*($J4430&gt;=AT$2)*($J4430&lt;=AT$3)*(($J4430-AT$2+1)/AT$4*$H4430/4)
+(AT4424&gt;0)*($J4430&gt;AT$3)*($I4430&lt;=AT$3)*($I4430&gt;=AT$2)*((AT$3-$I4430+1)/AT$4*$H4430/4)
+(AT4424&gt;0)*($J4430&gt;AT$3)*($I4430&lt;AT$2)*$H4430/
4+(AT4424&gt;0)*($J4431&gt;=AT$2)*($J4431&lt;=AT$3)*(($J4431-AT$2+1)/AT$4*$H4431/4)
+(AT4424&gt;0)*($J4431&gt;AT$3)*($I4431&lt;=AT$3)*($I4431&gt;=AT$2)*((AT$3-$I4431+1)/AT$4*$H4431/4)
+(AT4424&gt;0)*($J4431&gt;AT$3)*($I4431&lt;AT$2)*$H4431/
4-$E4440/4*
AT4428+(AT4428&gt;0)*($J4440&gt;=AT$2)*($J4440&lt;=AT$3)*(($J4440-AT$2+1)/AT$4*$H4440/4)
+(AT4428&gt;0)*($J4440&gt;AT$3)*($I4440&lt;=AT$3)*($I4440&gt;=AT$2)*((AT$3-$I4440+1)/AT$4*$H4440/4)
+(AT4428&gt;0)*($J4440&gt;AT$3)*($I4440&lt;AT$2)*$H4440/
4+(AT4428&gt;0)*($J4441&gt;=AT$2)*($J4441&lt;=AT$3)*(($J4441-AT$2+1)/AT$4*$H4441/4)
+(AT4428&gt;0)*($J4441&gt;AT$3)*($I4441&lt;=AT$3)*($I4441&gt;=AT$2)*((AT$3-$I4441+1)/AT$4*$H4441/4)
+(AT4428&gt;0)*($J4441&gt;AT$3)*($I4441&lt;AT$2)*$H4441/
4+(AT4428&gt;0)*($J4442&gt;=AT$2)*($J4442&lt;=AT$3)*(($J4442-AT$2+1)/AT$4*$H4442/4)
+(AT4428&gt;0)*($J4442&gt;AT$3)*($I4442&lt;=AT$3)*($I4442&gt;=AT$2)*((AT$3-$I4442+1)/AT$4*$H4442/4)
+(AT4428&gt;0)*($J4442&gt;AT$3)*($I4442&lt;AT$2)*$H4442/4</f>
        <v/>
      </c>
      <c r="AU4434" s="121">
        <f>-$E4430/4*
AU4424+(AU4424&gt;0)*($J4429&gt;=AU$2)*($J4429&lt;=AU$3)*(($J4429-AU$2+1)/AU$4*$H4429/4)
+(AU4424&gt;0)*($J4429&gt;AU$3)*($I4429&lt;=AU$3)*($I4429&gt;=AU$2)*((AU$3-$I4429+1)/AU$4*$H4429/4)
+(AU4424&gt;0)*($J4429&gt;AU$3)*($I4429&lt;AU$2)*$H4429/
4+(AU4424&gt;0)*($J4430&gt;=AU$2)*($J4430&lt;=AU$3)*(($J4430-AU$2+1)/AU$4*$H4430/4)
+(AU4424&gt;0)*($J4430&gt;AU$3)*($I4430&lt;=AU$3)*($I4430&gt;=AU$2)*((AU$3-$I4430+1)/AU$4*$H4430/4)
+(AU4424&gt;0)*($J4430&gt;AU$3)*($I4430&lt;AU$2)*$H4430/
4+(AU4424&gt;0)*($J4431&gt;=AU$2)*($J4431&lt;=AU$3)*(($J4431-AU$2+1)/AU$4*$H4431/4)
+(AU4424&gt;0)*($J4431&gt;AU$3)*($I4431&lt;=AU$3)*($I4431&gt;=AU$2)*((AU$3-$I4431+1)/AU$4*$H4431/4)
+(AU4424&gt;0)*($J4431&gt;AU$3)*($I4431&lt;AU$2)*$H4431/
4-$E4440/4*
AU4428+(AU4428&gt;0)*($J4440&gt;=AU$2)*($J4440&lt;=AU$3)*(($J4440-AU$2+1)/AU$4*$H4440/4)
+(AU4428&gt;0)*($J4440&gt;AU$3)*($I4440&lt;=AU$3)*($I4440&gt;=AU$2)*((AU$3-$I4440+1)/AU$4*$H4440/4)
+(AU4428&gt;0)*($J4440&gt;AU$3)*($I4440&lt;AU$2)*$H4440/
4+(AU4428&gt;0)*($J4441&gt;=AU$2)*($J4441&lt;=AU$3)*(($J4441-AU$2+1)/AU$4*$H4441/4)
+(AU4428&gt;0)*($J4441&gt;AU$3)*($I4441&lt;=AU$3)*($I4441&gt;=AU$2)*((AU$3-$I4441+1)/AU$4*$H4441/4)
+(AU4428&gt;0)*($J4441&gt;AU$3)*($I4441&lt;AU$2)*$H4441/
4+(AU4428&gt;0)*($J4442&gt;=AU$2)*($J4442&lt;=AU$3)*(($J4442-AU$2+1)/AU$4*$H4442/4)
+(AU4428&gt;0)*($J4442&gt;AU$3)*($I4442&lt;=AU$3)*($I4442&gt;=AU$2)*((AU$3-$I4442+1)/AU$4*$H4442/4)
+(AU4428&gt;0)*($J4442&gt;AU$3)*($I4442&lt;AU$2)*$H4442/4</f>
        <v/>
      </c>
      <c r="AV4434" s="121">
        <f>-$E4430/4*
AV4424+(AV4424&gt;0)*($J4429&gt;=AV$2)*($J4429&lt;=AV$3)*(($J4429-AV$2+1)/AV$4*$H4429/4)
+(AV4424&gt;0)*($J4429&gt;AV$3)*($I4429&lt;=AV$3)*($I4429&gt;=AV$2)*((AV$3-$I4429+1)/AV$4*$H4429/4)
+(AV4424&gt;0)*($J4429&gt;AV$3)*($I4429&lt;AV$2)*$H4429/
4+(AV4424&gt;0)*($J4430&gt;=AV$2)*($J4430&lt;=AV$3)*(($J4430-AV$2+1)/AV$4*$H4430/4)
+(AV4424&gt;0)*($J4430&gt;AV$3)*($I4430&lt;=AV$3)*($I4430&gt;=AV$2)*((AV$3-$I4430+1)/AV$4*$H4430/4)
+(AV4424&gt;0)*($J4430&gt;AV$3)*($I4430&lt;AV$2)*$H4430/
4+(AV4424&gt;0)*($J4431&gt;=AV$2)*($J4431&lt;=AV$3)*(($J4431-AV$2+1)/AV$4*$H4431/4)
+(AV4424&gt;0)*($J4431&gt;AV$3)*($I4431&lt;=AV$3)*($I4431&gt;=AV$2)*((AV$3-$I4431+1)/AV$4*$H4431/4)
+(AV4424&gt;0)*($J4431&gt;AV$3)*($I4431&lt;AV$2)*$H4431/
4-$E4440/4*
AV4428+(AV4428&gt;0)*($J4440&gt;=AV$2)*($J4440&lt;=AV$3)*(($J4440-AV$2+1)/AV$4*$H4440/4)
+(AV4428&gt;0)*($J4440&gt;AV$3)*($I4440&lt;=AV$3)*($I4440&gt;=AV$2)*((AV$3-$I4440+1)/AV$4*$H4440/4)
+(AV4428&gt;0)*($J4440&gt;AV$3)*($I4440&lt;AV$2)*$H4440/
4+(AV4428&gt;0)*($J4441&gt;=AV$2)*($J4441&lt;=AV$3)*(($J4441-AV$2+1)/AV$4*$H4441/4)
+(AV4428&gt;0)*($J4441&gt;AV$3)*($I4441&lt;=AV$3)*($I4441&gt;=AV$2)*((AV$3-$I4441+1)/AV$4*$H4441/4)
+(AV4428&gt;0)*($J4441&gt;AV$3)*($I4441&lt;AV$2)*$H4441/
4+(AV4428&gt;0)*($J4442&gt;=AV$2)*($J4442&lt;=AV$3)*(($J4442-AV$2+1)/AV$4*$H4442/4)
+(AV4428&gt;0)*($J4442&gt;AV$3)*($I4442&lt;=AV$3)*($I4442&gt;=AV$2)*((AV$3-$I4442+1)/AV$4*$H4442/4)
+(AV4428&gt;0)*($J4442&gt;AV$3)*($I4442&lt;AV$2)*$H4442/4</f>
        <v/>
      </c>
      <c r="AW4434" s="121">
        <f>-$E4430/4*
AW4424+(AW4424&gt;0)*($J4429&gt;=AW$2)*($J4429&lt;=AW$3)*(($J4429-AW$2+1)/AW$4*$H4429/4)
+(AW4424&gt;0)*($J4429&gt;AW$3)*($I4429&lt;=AW$3)*($I4429&gt;=AW$2)*((AW$3-$I4429+1)/AW$4*$H4429/4)
+(AW4424&gt;0)*($J4429&gt;AW$3)*($I4429&lt;AW$2)*$H4429/
4+(AW4424&gt;0)*($J4430&gt;=AW$2)*($J4430&lt;=AW$3)*(($J4430-AW$2+1)/AW$4*$H4430/4)
+(AW4424&gt;0)*($J4430&gt;AW$3)*($I4430&lt;=AW$3)*($I4430&gt;=AW$2)*((AW$3-$I4430+1)/AW$4*$H4430/4)
+(AW4424&gt;0)*($J4430&gt;AW$3)*($I4430&lt;AW$2)*$H4430/
4+(AW4424&gt;0)*($J4431&gt;=AW$2)*($J4431&lt;=AW$3)*(($J4431-AW$2+1)/AW$4*$H4431/4)
+(AW4424&gt;0)*($J4431&gt;AW$3)*($I4431&lt;=AW$3)*($I4431&gt;=AW$2)*((AW$3-$I4431+1)/AW$4*$H4431/4)
+(AW4424&gt;0)*($J4431&gt;AW$3)*($I4431&lt;AW$2)*$H4431/
4-$E4440/4*
AW4428+(AW4428&gt;0)*($J4440&gt;=AW$2)*($J4440&lt;=AW$3)*(($J4440-AW$2+1)/AW$4*$H4440/4)
+(AW4428&gt;0)*($J4440&gt;AW$3)*($I4440&lt;=AW$3)*($I4440&gt;=AW$2)*((AW$3-$I4440+1)/AW$4*$H4440/4)
+(AW4428&gt;0)*($J4440&gt;AW$3)*($I4440&lt;AW$2)*$H4440/
4+(AW4428&gt;0)*($J4441&gt;=AW$2)*($J4441&lt;=AW$3)*(($J4441-AW$2+1)/AW$4*$H4441/4)
+(AW4428&gt;0)*($J4441&gt;AW$3)*($I4441&lt;=AW$3)*($I4441&gt;=AW$2)*((AW$3-$I4441+1)/AW$4*$H4441/4)
+(AW4428&gt;0)*($J4441&gt;AW$3)*($I4441&lt;AW$2)*$H4441/
4+(AW4428&gt;0)*($J4442&gt;=AW$2)*($J4442&lt;=AW$3)*(($J4442-AW$2+1)/AW$4*$H4442/4)
+(AW4428&gt;0)*($J4442&gt;AW$3)*($I4442&lt;=AW$3)*($I4442&gt;=AW$2)*((AW$3-$I4442+1)/AW$4*$H4442/4)
+(AW4428&gt;0)*($J4442&gt;AW$3)*($I4442&lt;AW$2)*$H4442/4</f>
        <v/>
      </c>
      <c r="AX4434" s="121">
        <f>-$E4430/4*
AX4424+(AX4424&gt;0)*($J4429&gt;=AX$2)*($J4429&lt;=AX$3)*(($J4429-AX$2+1)/AX$4*$H4429/4)
+(AX4424&gt;0)*($J4429&gt;AX$3)*($I4429&lt;=AX$3)*($I4429&gt;=AX$2)*((AX$3-$I4429+1)/AX$4*$H4429/4)
+(AX4424&gt;0)*($J4429&gt;AX$3)*($I4429&lt;AX$2)*$H4429/
4+(AX4424&gt;0)*($J4430&gt;=AX$2)*($J4430&lt;=AX$3)*(($J4430-AX$2+1)/AX$4*$H4430/4)
+(AX4424&gt;0)*($J4430&gt;AX$3)*($I4430&lt;=AX$3)*($I4430&gt;=AX$2)*((AX$3-$I4430+1)/AX$4*$H4430/4)
+(AX4424&gt;0)*($J4430&gt;AX$3)*($I4430&lt;AX$2)*$H4430/
4+(AX4424&gt;0)*($J4431&gt;=AX$2)*($J4431&lt;=AX$3)*(($J4431-AX$2+1)/AX$4*$H4431/4)
+(AX4424&gt;0)*($J4431&gt;AX$3)*($I4431&lt;=AX$3)*($I4431&gt;=AX$2)*((AX$3-$I4431+1)/AX$4*$H4431/4)
+(AX4424&gt;0)*($J4431&gt;AX$3)*($I4431&lt;AX$2)*$H4431/
4-$E4440/4*
AX4428+(AX4428&gt;0)*($J4440&gt;=AX$2)*($J4440&lt;=AX$3)*(($J4440-AX$2+1)/AX$4*$H4440/4)
+(AX4428&gt;0)*($J4440&gt;AX$3)*($I4440&lt;=AX$3)*($I4440&gt;=AX$2)*((AX$3-$I4440+1)/AX$4*$H4440/4)
+(AX4428&gt;0)*($J4440&gt;AX$3)*($I4440&lt;AX$2)*$H4440/
4+(AX4428&gt;0)*($J4441&gt;=AX$2)*($J4441&lt;=AX$3)*(($J4441-AX$2+1)/AX$4*$H4441/4)
+(AX4428&gt;0)*($J4441&gt;AX$3)*($I4441&lt;=AX$3)*($I4441&gt;=AX$2)*((AX$3-$I4441+1)/AX$4*$H4441/4)
+(AX4428&gt;0)*($J4441&gt;AX$3)*($I4441&lt;AX$2)*$H4441/
4+(AX4428&gt;0)*($J4442&gt;=AX$2)*($J4442&lt;=AX$3)*(($J4442-AX$2+1)/AX$4*$H4442/4)
+(AX4428&gt;0)*($J4442&gt;AX$3)*($I4442&lt;=AX$3)*($I4442&gt;=AX$2)*((AX$3-$I4442+1)/AX$4*$H4442/4)
+(AX4428&gt;0)*($J4442&gt;AX$3)*($I4442&lt;AX$2)*$H4442/4</f>
        <v/>
      </c>
      <c r="AY4434" s="121">
        <f>-$E4430/4*
AY4424+(AY4424&gt;0)*($J4429&gt;=AY$2)*($J4429&lt;=AY$3)*(($J4429-AY$2+1)/AY$4*$H4429/4)
+(AY4424&gt;0)*($J4429&gt;AY$3)*($I4429&lt;=AY$3)*($I4429&gt;=AY$2)*((AY$3-$I4429+1)/AY$4*$H4429/4)
+(AY4424&gt;0)*($J4429&gt;AY$3)*($I4429&lt;AY$2)*$H4429/
4+(AY4424&gt;0)*($J4430&gt;=AY$2)*($J4430&lt;=AY$3)*(($J4430-AY$2+1)/AY$4*$H4430/4)
+(AY4424&gt;0)*($J4430&gt;AY$3)*($I4430&lt;=AY$3)*($I4430&gt;=AY$2)*((AY$3-$I4430+1)/AY$4*$H4430/4)
+(AY4424&gt;0)*($J4430&gt;AY$3)*($I4430&lt;AY$2)*$H4430/
4+(AY4424&gt;0)*($J4431&gt;=AY$2)*($J4431&lt;=AY$3)*(($J4431-AY$2+1)/AY$4*$H4431/4)
+(AY4424&gt;0)*($J4431&gt;AY$3)*($I4431&lt;=AY$3)*($I4431&gt;=AY$2)*((AY$3-$I4431+1)/AY$4*$H4431/4)
+(AY4424&gt;0)*($J4431&gt;AY$3)*($I4431&lt;AY$2)*$H4431/
4-$E4440/4*
AY4428+(AY4428&gt;0)*($J4440&gt;=AY$2)*($J4440&lt;=AY$3)*(($J4440-AY$2+1)/AY$4*$H4440/4)
+(AY4428&gt;0)*($J4440&gt;AY$3)*($I4440&lt;=AY$3)*($I4440&gt;=AY$2)*((AY$3-$I4440+1)/AY$4*$H4440/4)
+(AY4428&gt;0)*($J4440&gt;AY$3)*($I4440&lt;AY$2)*$H4440/
4+(AY4428&gt;0)*($J4441&gt;=AY$2)*($J4441&lt;=AY$3)*(($J4441-AY$2+1)/AY$4*$H4441/4)
+(AY4428&gt;0)*($J4441&gt;AY$3)*($I4441&lt;=AY$3)*($I4441&gt;=AY$2)*((AY$3-$I4441+1)/AY$4*$H4441/4)
+(AY4428&gt;0)*($J4441&gt;AY$3)*($I4441&lt;AY$2)*$H4441/
4+(AY4428&gt;0)*($J4442&gt;=AY$2)*($J4442&lt;=AY$3)*(($J4442-AY$2+1)/AY$4*$H4442/4)
+(AY4428&gt;0)*($J4442&gt;AY$3)*($I4442&lt;=AY$3)*($I4442&gt;=AY$2)*((AY$3-$I4442+1)/AY$4*$H4442/4)
+(AY4428&gt;0)*($J4442&gt;AY$3)*($I4442&lt;AY$2)*$H4442/4</f>
        <v/>
      </c>
      <c r="AZ4434" s="121">
        <f>-$E4430/4*
AZ4424+(AZ4424&gt;0)*($J4429&gt;=AZ$2)*($J4429&lt;=AZ$3)*(($J4429-AZ$2+1)/AZ$4*$H4429/4)
+(AZ4424&gt;0)*($J4429&gt;AZ$3)*($I4429&lt;=AZ$3)*($I4429&gt;=AZ$2)*((AZ$3-$I4429+1)/AZ$4*$H4429/4)
+(AZ4424&gt;0)*($J4429&gt;AZ$3)*($I4429&lt;AZ$2)*$H4429/
4+(AZ4424&gt;0)*($J4430&gt;=AZ$2)*($J4430&lt;=AZ$3)*(($J4430-AZ$2+1)/AZ$4*$H4430/4)
+(AZ4424&gt;0)*($J4430&gt;AZ$3)*($I4430&lt;=AZ$3)*($I4430&gt;=AZ$2)*((AZ$3-$I4430+1)/AZ$4*$H4430/4)
+(AZ4424&gt;0)*($J4430&gt;AZ$3)*($I4430&lt;AZ$2)*$H4430/
4+(AZ4424&gt;0)*($J4431&gt;=AZ$2)*($J4431&lt;=AZ$3)*(($J4431-AZ$2+1)/AZ$4*$H4431/4)
+(AZ4424&gt;0)*($J4431&gt;AZ$3)*($I4431&lt;=AZ$3)*($I4431&gt;=AZ$2)*((AZ$3-$I4431+1)/AZ$4*$H4431/4)
+(AZ4424&gt;0)*($J4431&gt;AZ$3)*($I4431&lt;AZ$2)*$H4431/
4-$E4440/4*
AZ4428+(AZ4428&gt;0)*($J4440&gt;=AZ$2)*($J4440&lt;=AZ$3)*(($J4440-AZ$2+1)/AZ$4*$H4440/4)
+(AZ4428&gt;0)*($J4440&gt;AZ$3)*($I4440&lt;=AZ$3)*($I4440&gt;=AZ$2)*((AZ$3-$I4440+1)/AZ$4*$H4440/4)
+(AZ4428&gt;0)*($J4440&gt;AZ$3)*($I4440&lt;AZ$2)*$H4440/
4+(AZ4428&gt;0)*($J4441&gt;=AZ$2)*($J4441&lt;=AZ$3)*(($J4441-AZ$2+1)/AZ$4*$H4441/4)
+(AZ4428&gt;0)*($J4441&gt;AZ$3)*($I4441&lt;=AZ$3)*($I4441&gt;=AZ$2)*((AZ$3-$I4441+1)/AZ$4*$H4441/4)
+(AZ4428&gt;0)*($J4441&gt;AZ$3)*($I4441&lt;AZ$2)*$H4441/
4+(AZ4428&gt;0)*($J4442&gt;=AZ$2)*($J4442&lt;=AZ$3)*(($J4442-AZ$2+1)/AZ$4*$H4442/4)
+(AZ4428&gt;0)*($J4442&gt;AZ$3)*($I4442&lt;=AZ$3)*($I4442&gt;=AZ$2)*((AZ$3-$I4442+1)/AZ$4*$H4442/4)
+(AZ4428&gt;0)*($J4442&gt;AZ$3)*($I4442&lt;AZ$2)*$H4442/4</f>
        <v/>
      </c>
      <c r="BA4434" s="121">
        <f>-$E4430/4*
BA4424+(BA4424&gt;0)*($J4429&gt;=BA$2)*($J4429&lt;=BA$3)*(($J4429-BA$2+1)/BA$4*$H4429/4)
+(BA4424&gt;0)*($J4429&gt;BA$3)*($I4429&lt;=BA$3)*($I4429&gt;=BA$2)*((BA$3-$I4429+1)/BA$4*$H4429/4)
+(BA4424&gt;0)*($J4429&gt;BA$3)*($I4429&lt;BA$2)*$H4429/
4+(BA4424&gt;0)*($J4430&gt;=BA$2)*($J4430&lt;=BA$3)*(($J4430-BA$2+1)/BA$4*$H4430/4)
+(BA4424&gt;0)*($J4430&gt;BA$3)*($I4430&lt;=BA$3)*($I4430&gt;=BA$2)*((BA$3-$I4430+1)/BA$4*$H4430/4)
+(BA4424&gt;0)*($J4430&gt;BA$3)*($I4430&lt;BA$2)*$H4430/
4+(BA4424&gt;0)*($J4431&gt;=BA$2)*($J4431&lt;=BA$3)*(($J4431-BA$2+1)/BA$4*$H4431/4)
+(BA4424&gt;0)*($J4431&gt;BA$3)*($I4431&lt;=BA$3)*($I4431&gt;=BA$2)*((BA$3-$I4431+1)/BA$4*$H4431/4)
+(BA4424&gt;0)*($J4431&gt;BA$3)*($I4431&lt;BA$2)*$H4431/
4-$E4440/4*
BA4428+(BA4428&gt;0)*($J4440&gt;=BA$2)*($J4440&lt;=BA$3)*(($J4440-BA$2+1)/BA$4*$H4440/4)
+(BA4428&gt;0)*($J4440&gt;BA$3)*($I4440&lt;=BA$3)*($I4440&gt;=BA$2)*((BA$3-$I4440+1)/BA$4*$H4440/4)
+(BA4428&gt;0)*($J4440&gt;BA$3)*($I4440&lt;BA$2)*$H4440/
4+(BA4428&gt;0)*($J4441&gt;=BA$2)*($J4441&lt;=BA$3)*(($J4441-BA$2+1)/BA$4*$H4441/4)
+(BA4428&gt;0)*($J4441&gt;BA$3)*($I4441&lt;=BA$3)*($I4441&gt;=BA$2)*((BA$3-$I4441+1)/BA$4*$H4441/4)
+(BA4428&gt;0)*($J4441&gt;BA$3)*($I4441&lt;BA$2)*$H4441/
4+(BA4428&gt;0)*($J4442&gt;=BA$2)*($J4442&lt;=BA$3)*(($J4442-BA$2+1)/BA$4*$H4442/4)
+(BA4428&gt;0)*($J4442&gt;BA$3)*($I4442&lt;=BA$3)*($I4442&gt;=BA$2)*((BA$3-$I4442+1)/BA$4*$H4442/4)
+(BA4428&gt;0)*($J4442&gt;BA$3)*($I4442&lt;BA$2)*$H4442/4</f>
        <v/>
      </c>
      <c r="BB4434" s="121">
        <f>-$E4430/4*
BB4424+(BB4424&gt;0)*($J4429&gt;=BB$2)*($J4429&lt;=BB$3)*(($J4429-BB$2+1)/BB$4*$H4429/4)
+(BB4424&gt;0)*($J4429&gt;BB$3)*($I4429&lt;=BB$3)*($I4429&gt;=BB$2)*((BB$3-$I4429+1)/BB$4*$H4429/4)
+(BB4424&gt;0)*($J4429&gt;BB$3)*($I4429&lt;BB$2)*$H4429/
4+(BB4424&gt;0)*($J4430&gt;=BB$2)*($J4430&lt;=BB$3)*(($J4430-BB$2+1)/BB$4*$H4430/4)
+(BB4424&gt;0)*($J4430&gt;BB$3)*($I4430&lt;=BB$3)*($I4430&gt;=BB$2)*((BB$3-$I4430+1)/BB$4*$H4430/4)
+(BB4424&gt;0)*($J4430&gt;BB$3)*($I4430&lt;BB$2)*$H4430/
4+(BB4424&gt;0)*($J4431&gt;=BB$2)*($J4431&lt;=BB$3)*(($J4431-BB$2+1)/BB$4*$H4431/4)
+(BB4424&gt;0)*($J4431&gt;BB$3)*($I4431&lt;=BB$3)*($I4431&gt;=BB$2)*((BB$3-$I4431+1)/BB$4*$H4431/4)
+(BB4424&gt;0)*($J4431&gt;BB$3)*($I4431&lt;BB$2)*$H4431/
4-$E4440/4*
BB4428+(BB4428&gt;0)*($J4440&gt;=BB$2)*($J4440&lt;=BB$3)*(($J4440-BB$2+1)/BB$4*$H4440/4)
+(BB4428&gt;0)*($J4440&gt;BB$3)*($I4440&lt;=BB$3)*($I4440&gt;=BB$2)*((BB$3-$I4440+1)/BB$4*$H4440/4)
+(BB4428&gt;0)*($J4440&gt;BB$3)*($I4440&lt;BB$2)*$H4440/
4+(BB4428&gt;0)*($J4441&gt;=BB$2)*($J4441&lt;=BB$3)*(($J4441-BB$2+1)/BB$4*$H4441/4)
+(BB4428&gt;0)*($J4441&gt;BB$3)*($I4441&lt;=BB$3)*($I4441&gt;=BB$2)*((BB$3-$I4441+1)/BB$4*$H4441/4)
+(BB4428&gt;0)*($J4441&gt;BB$3)*($I4441&lt;BB$2)*$H4441/
4+(BB4428&gt;0)*($J4442&gt;=BB$2)*($J4442&lt;=BB$3)*(($J4442-BB$2+1)/BB$4*$H4442/4)
+(BB4428&gt;0)*($J4442&gt;BB$3)*($I4442&lt;=BB$3)*($I4442&gt;=BB$2)*((BB$3-$I4442+1)/BB$4*$H4442/4)
+(BB4428&gt;0)*($J4442&gt;BB$3)*($I4442&lt;BB$2)*$H4442/4</f>
        <v/>
      </c>
      <c r="BC4434" s="121">
        <f>-$E4430/4*
BC4424+(BC4424&gt;0)*($J4429&gt;=BC$2)*($J4429&lt;=BC$3)*(($J4429-BC$2+1)/BC$4*$H4429/4)
+(BC4424&gt;0)*($J4429&gt;BC$3)*($I4429&lt;=BC$3)*($I4429&gt;=BC$2)*((BC$3-$I4429+1)/BC$4*$H4429/4)
+(BC4424&gt;0)*($J4429&gt;BC$3)*($I4429&lt;BC$2)*$H4429/
4+(BC4424&gt;0)*($J4430&gt;=BC$2)*($J4430&lt;=BC$3)*(($J4430-BC$2+1)/BC$4*$H4430/4)
+(BC4424&gt;0)*($J4430&gt;BC$3)*($I4430&lt;=BC$3)*($I4430&gt;=BC$2)*((BC$3-$I4430+1)/BC$4*$H4430/4)
+(BC4424&gt;0)*($J4430&gt;BC$3)*($I4430&lt;BC$2)*$H4430/
4+(BC4424&gt;0)*($J4431&gt;=BC$2)*($J4431&lt;=BC$3)*(($J4431-BC$2+1)/BC$4*$H4431/4)
+(BC4424&gt;0)*($J4431&gt;BC$3)*($I4431&lt;=BC$3)*($I4431&gt;=BC$2)*((BC$3-$I4431+1)/BC$4*$H4431/4)
+(BC4424&gt;0)*($J4431&gt;BC$3)*($I4431&lt;BC$2)*$H4431/
4-$E4440/4*
BC4428+(BC4428&gt;0)*($J4440&gt;=BC$2)*($J4440&lt;=BC$3)*(($J4440-BC$2+1)/BC$4*$H4440/4)
+(BC4428&gt;0)*($J4440&gt;BC$3)*($I4440&lt;=BC$3)*($I4440&gt;=BC$2)*((BC$3-$I4440+1)/BC$4*$H4440/4)
+(BC4428&gt;0)*($J4440&gt;BC$3)*($I4440&lt;BC$2)*$H4440/
4+(BC4428&gt;0)*($J4441&gt;=BC$2)*($J4441&lt;=BC$3)*(($J4441-BC$2+1)/BC$4*$H4441/4)
+(BC4428&gt;0)*($J4441&gt;BC$3)*($I4441&lt;=BC$3)*($I4441&gt;=BC$2)*((BC$3-$I4441+1)/BC$4*$H4441/4)
+(BC4428&gt;0)*($J4441&gt;BC$3)*($I4441&lt;BC$2)*$H4441/
4+(BC4428&gt;0)*($J4442&gt;=BC$2)*($J4442&lt;=BC$3)*(($J4442-BC$2+1)/BC$4*$H4442/4)
+(BC4428&gt;0)*($J4442&gt;BC$3)*($I4442&lt;=BC$3)*($I4442&gt;=BC$2)*((BC$3-$I4442+1)/BC$4*$H4442/4)
+(BC4428&gt;0)*($J4442&gt;BC$3)*($I4442&lt;BC$2)*$H4442/4</f>
        <v/>
      </c>
      <c r="BD4434" s="121">
        <f>-$E4430/4*
BD4424+(BD4424&gt;0)*($J4429&gt;=BD$2)*($J4429&lt;=BD$3)*(($J4429-BD$2+1)/BD$4*$H4429/4)
+(BD4424&gt;0)*($J4429&gt;BD$3)*($I4429&lt;=BD$3)*($I4429&gt;=BD$2)*((BD$3-$I4429+1)/BD$4*$H4429/4)
+(BD4424&gt;0)*($J4429&gt;BD$3)*($I4429&lt;BD$2)*$H4429/
4+(BD4424&gt;0)*($J4430&gt;=BD$2)*($J4430&lt;=BD$3)*(($J4430-BD$2+1)/BD$4*$H4430/4)
+(BD4424&gt;0)*($J4430&gt;BD$3)*($I4430&lt;=BD$3)*($I4430&gt;=BD$2)*((BD$3-$I4430+1)/BD$4*$H4430/4)
+(BD4424&gt;0)*($J4430&gt;BD$3)*($I4430&lt;BD$2)*$H4430/
4+(BD4424&gt;0)*($J4431&gt;=BD$2)*($J4431&lt;=BD$3)*(($J4431-BD$2+1)/BD$4*$H4431/4)
+(BD4424&gt;0)*($J4431&gt;BD$3)*($I4431&lt;=BD$3)*($I4431&gt;=BD$2)*((BD$3-$I4431+1)/BD$4*$H4431/4)
+(BD4424&gt;0)*($J4431&gt;BD$3)*($I4431&lt;BD$2)*$H4431/
4-$E4440/4*
BD4428+(BD4428&gt;0)*($J4440&gt;=BD$2)*($J4440&lt;=BD$3)*(($J4440-BD$2+1)/BD$4*$H4440/4)
+(BD4428&gt;0)*($J4440&gt;BD$3)*($I4440&lt;=BD$3)*($I4440&gt;=BD$2)*((BD$3-$I4440+1)/BD$4*$H4440/4)
+(BD4428&gt;0)*($J4440&gt;BD$3)*($I4440&lt;BD$2)*$H4440/
4+(BD4428&gt;0)*($J4441&gt;=BD$2)*($J4441&lt;=BD$3)*(($J4441-BD$2+1)/BD$4*$H4441/4)
+(BD4428&gt;0)*($J4441&gt;BD$3)*($I4441&lt;=BD$3)*($I4441&gt;=BD$2)*((BD$3-$I4441+1)/BD$4*$H4441/4)
+(BD4428&gt;0)*($J4441&gt;BD$3)*($I4441&lt;BD$2)*$H4441/
4+(BD4428&gt;0)*($J4442&gt;=BD$2)*($J4442&lt;=BD$3)*(($J4442-BD$2+1)/BD$4*$H4442/4)
+(BD4428&gt;0)*($J4442&gt;BD$3)*($I4442&lt;=BD$3)*($I4442&gt;=BD$2)*((BD$3-$I4442+1)/BD$4*$H4442/4)
+(BD4428&gt;0)*($J4442&gt;BD$3)*($I4442&lt;BD$2)*$H4442/4</f>
        <v/>
      </c>
    </row>
    <row r="4435" ht="16" customHeight="1">
      <c r="B4435" s="11">
        <f>B4434</f>
        <v/>
      </c>
      <c r="C4435" s="12">
        <f>C4434</f>
        <v/>
      </c>
      <c r="D4435" s="43" t="inlineStr">
        <is>
          <t>Hypothèse</t>
        </is>
      </c>
      <c r="E4435" s="134" t="inlineStr">
        <is>
          <t>Renew Réversion</t>
        </is>
      </c>
      <c r="F4435" s="44" t="n"/>
      <c r="G4435" s="43" t="inlineStr">
        <is>
          <t>Sortie</t>
        </is>
      </c>
      <c r="H4435" s="133" t="n">
        <v>0</v>
      </c>
      <c r="I4435" s="43" t="inlineStr">
        <is>
          <t>Date sortie (manuel)</t>
        </is>
      </c>
      <c r="J4435" s="132" t="n">
        <v>0</v>
      </c>
      <c r="K4435" s="118" t="n"/>
      <c r="L4435" s="20" t="inlineStr">
        <is>
          <t>Impact vacance future</t>
        </is>
      </c>
      <c r="M4435" s="72" t="n"/>
      <c r="N4435" s="72" t="n"/>
      <c r="O4435" s="121" t="n">
        <v>0</v>
      </c>
      <c r="P4435" s="121" t="n">
        <v>0</v>
      </c>
      <c r="Q4435" s="121" t="n">
        <v>0</v>
      </c>
      <c r="R4435" s="121" t="n">
        <v>0</v>
      </c>
      <c r="S4435" s="121" t="n">
        <v>0</v>
      </c>
      <c r="T4435" s="121" t="n">
        <v>0</v>
      </c>
      <c r="U4435" s="121" t="n">
        <v>0</v>
      </c>
      <c r="V4435" s="121" t="n">
        <v>0</v>
      </c>
      <c r="W4435" s="121" t="n">
        <v>0</v>
      </c>
      <c r="X4435" s="121" t="n">
        <v>0</v>
      </c>
      <c r="Y4435" s="121" t="n">
        <v>0</v>
      </c>
      <c r="Z4435" s="121" t="n">
        <v>0</v>
      </c>
      <c r="AA4435" s="121" t="n">
        <v>0</v>
      </c>
      <c r="AB4435" s="121" t="n">
        <v>0</v>
      </c>
      <c r="AC4435" s="121" t="n">
        <v>0</v>
      </c>
      <c r="AD4435" s="121" t="n">
        <v>0</v>
      </c>
      <c r="AE4435" s="121" t="n">
        <v>0</v>
      </c>
      <c r="AF4435" s="121" t="n">
        <v>0</v>
      </c>
      <c r="AG4435" s="121" t="n">
        <v>0</v>
      </c>
      <c r="AH4435" s="121" t="n">
        <v>0</v>
      </c>
      <c r="AI4435" s="121" t="n">
        <v>0</v>
      </c>
      <c r="AJ4435" s="121" t="n">
        <v>0</v>
      </c>
      <c r="AK4435" s="121" t="n">
        <v>0</v>
      </c>
      <c r="AL4435" s="121" t="n">
        <v>0</v>
      </c>
      <c r="AM4435" s="121" t="n">
        <v>0</v>
      </c>
      <c r="AN4435" s="121" t="n">
        <v>0</v>
      </c>
      <c r="AO4435" s="121" t="n">
        <v>0</v>
      </c>
      <c r="AP4435" s="121" t="n">
        <v>0</v>
      </c>
      <c r="AQ4435" s="121" t="n">
        <v>0</v>
      </c>
      <c r="AR4435" s="121" t="n">
        <v>0</v>
      </c>
      <c r="AS4435" s="121" t="n">
        <v>0</v>
      </c>
      <c r="AT4435" s="121" t="n">
        <v>0</v>
      </c>
      <c r="AU4435" s="121" t="n">
        <v>0</v>
      </c>
      <c r="AV4435" s="121" t="n">
        <v>0</v>
      </c>
      <c r="AW4435" s="121" t="n">
        <v>0</v>
      </c>
      <c r="AX4435" s="121" t="n">
        <v>0</v>
      </c>
      <c r="AY4435" s="121" t="n">
        <v>0</v>
      </c>
      <c r="AZ4435" s="121" t="n">
        <v>0</v>
      </c>
      <c r="BA4435" s="121" t="n">
        <v>0</v>
      </c>
      <c r="BB4435" s="121" t="n">
        <v>0</v>
      </c>
      <c r="BC4435" s="121" t="n">
        <v>0</v>
      </c>
      <c r="BD4435" s="121" t="n">
        <v>0</v>
      </c>
    </row>
    <row r="4436" ht="16" customHeight="1">
      <c r="B4436" s="11">
        <f>B4435</f>
        <v/>
      </c>
      <c r="C4436" s="12">
        <f>C4435</f>
        <v/>
      </c>
      <c r="D4436" s="43" t="inlineStr">
        <is>
          <t>Date sortie</t>
        </is>
      </c>
      <c r="E4436" s="132" t="n">
        <v>45867</v>
      </c>
      <c r="G4436" s="43" t="inlineStr">
        <is>
          <t>Vacance (mois)</t>
        </is>
      </c>
      <c r="H4436" s="134" t="n">
        <v>0</v>
      </c>
      <c r="I4436" s="43" t="inlineStr">
        <is>
          <t>Loyer futur (manuel)</t>
        </is>
      </c>
      <c r="J4436" s="130" t="n">
        <v>0</v>
      </c>
      <c r="K4436" s="23" t="n"/>
      <c r="L4436" s="33" t="inlineStr">
        <is>
          <t>Impact franchise</t>
        </is>
      </c>
      <c r="M4436" s="73" t="n"/>
      <c r="N4436" s="73" t="n"/>
      <c r="O4436" s="122">
        <f>-(O4433+O4434)*IFERROR((O4423+O4427)/(O4425+O4429),0)</f>
        <v/>
      </c>
      <c r="P4436" s="122">
        <f>-(P4433+P4434)*IFERROR((P4423+P4427)/(P4425+P4429),0)</f>
        <v/>
      </c>
      <c r="Q4436" s="122">
        <f>-(Q4433+Q4434)*IFERROR((Q4423+Q4427)/(Q4425+Q4429),0)</f>
        <v/>
      </c>
      <c r="R4436" s="122">
        <f>-(R4433+R4434)*IFERROR((R4423+R4427)/(R4425+R4429),0)</f>
        <v/>
      </c>
      <c r="S4436" s="122">
        <f>-(S4433+S4434)*IFERROR((S4423+S4427)/(S4425+S4429),0)</f>
        <v/>
      </c>
      <c r="T4436" s="122">
        <f>-(T4433+T4434)*IFERROR((T4423+T4427)/(T4425+T4429),0)</f>
        <v/>
      </c>
      <c r="U4436" s="122">
        <f>-(U4433+U4434)*IFERROR((U4423+U4427)/(U4425+U4429),0)</f>
        <v/>
      </c>
      <c r="V4436" s="122">
        <f>-(V4433+V4434)*IFERROR((V4423+V4427)/(V4425+V4429),0)</f>
        <v/>
      </c>
      <c r="W4436" s="122">
        <f>-(W4433+W4434)*IFERROR((W4423+W4427)/(W4425+W4429),0)</f>
        <v/>
      </c>
      <c r="X4436" s="122">
        <f>-(X4433+X4434)*IFERROR((X4423+X4427)/(X4425+X4429),0)</f>
        <v/>
      </c>
      <c r="Y4436" s="122">
        <f>-(Y4433+Y4434)*IFERROR((Y4423+Y4427)/(Y4425+Y4429),0)</f>
        <v/>
      </c>
      <c r="Z4436" s="122">
        <f>-(Z4433+Z4434)*IFERROR((Z4423+Z4427)/(Z4425+Z4429),0)</f>
        <v/>
      </c>
      <c r="AA4436" s="122">
        <f>-(AA4433+AA4434)*IFERROR((AA4423+AA4427)/(AA4425+AA4429),0)</f>
        <v/>
      </c>
      <c r="AB4436" s="122">
        <f>-(AB4433+AB4434)*IFERROR((AB4423+AB4427)/(AB4425+AB4429),0)</f>
        <v/>
      </c>
      <c r="AC4436" s="122">
        <f>-(AC4433+AC4434)*IFERROR((AC4423+AC4427)/(AC4425+AC4429),0)</f>
        <v/>
      </c>
      <c r="AD4436" s="122">
        <f>-(AD4433+AD4434)*IFERROR((AD4423+AD4427)/(AD4425+AD4429),0)</f>
        <v/>
      </c>
      <c r="AE4436" s="122">
        <f>-(AE4433+AE4434)*IFERROR((AE4423+AE4427)/(AE4425+AE4429),0)</f>
        <v/>
      </c>
      <c r="AF4436" s="122">
        <f>-(AF4433+AF4434)*IFERROR((AF4423+AF4427)/(AF4425+AF4429),0)</f>
        <v/>
      </c>
      <c r="AG4436" s="122">
        <f>-(AG4433+AG4434)*IFERROR((AG4423+AG4427)/(AG4425+AG4429),0)</f>
        <v/>
      </c>
      <c r="AH4436" s="122">
        <f>-(AH4433+AH4434)*IFERROR((AH4423+AH4427)/(AH4425+AH4429),0)</f>
        <v/>
      </c>
      <c r="AI4436" s="122">
        <f>-(AI4433+AI4434)*IFERROR((AI4423+AI4427)/(AI4425+AI4429),0)</f>
        <v/>
      </c>
      <c r="AJ4436" s="122">
        <f>-(AJ4433+AJ4434)*IFERROR((AJ4423+AJ4427)/(AJ4425+AJ4429),0)</f>
        <v/>
      </c>
      <c r="AK4436" s="122">
        <f>-(AK4433+AK4434)*IFERROR((AK4423+AK4427)/(AK4425+AK4429),0)</f>
        <v/>
      </c>
      <c r="AL4436" s="122">
        <f>-(AL4433+AL4434)*IFERROR((AL4423+AL4427)/(AL4425+AL4429),0)</f>
        <v/>
      </c>
      <c r="AM4436" s="122">
        <f>-(AM4433+AM4434)*IFERROR((AM4423+AM4427)/(AM4425+AM4429),0)</f>
        <v/>
      </c>
      <c r="AN4436" s="122">
        <f>-(AN4433+AN4434)*IFERROR((AN4423+AN4427)/(AN4425+AN4429),0)</f>
        <v/>
      </c>
      <c r="AO4436" s="122">
        <f>-(AO4433+AO4434)*IFERROR((AO4423+AO4427)/(AO4425+AO4429),0)</f>
        <v/>
      </c>
      <c r="AP4436" s="122">
        <f>-(AP4433+AP4434)*IFERROR((AP4423+AP4427)/(AP4425+AP4429),0)</f>
        <v/>
      </c>
      <c r="AQ4436" s="122">
        <f>-(AQ4433+AQ4434)*IFERROR((AQ4423+AQ4427)/(AQ4425+AQ4429),0)</f>
        <v/>
      </c>
      <c r="AR4436" s="122">
        <f>-(AR4433+AR4434)*IFERROR((AR4423+AR4427)/(AR4425+AR4429),0)</f>
        <v/>
      </c>
      <c r="AS4436" s="122">
        <f>-(AS4433+AS4434)*IFERROR((AS4423+AS4427)/(AS4425+AS4429),0)</f>
        <v/>
      </c>
      <c r="AT4436" s="122">
        <f>-(AT4433+AT4434)*IFERROR((AT4423+AT4427)/(AT4425+AT4429),0)</f>
        <v/>
      </c>
      <c r="AU4436" s="122">
        <f>-(AU4433+AU4434)*IFERROR((AU4423+AU4427)/(AU4425+AU4429),0)</f>
        <v/>
      </c>
      <c r="AV4436" s="122">
        <f>-(AV4433+AV4434)*IFERROR((AV4423+AV4427)/(AV4425+AV4429),0)</f>
        <v/>
      </c>
      <c r="AW4436" s="122">
        <f>-(AW4433+AW4434)*IFERROR((AW4423+AW4427)/(AW4425+AW4429),0)</f>
        <v/>
      </c>
      <c r="AX4436" s="122">
        <f>-(AX4433+AX4434)*IFERROR((AX4423+AX4427)/(AX4425+AX4429),0)</f>
        <v/>
      </c>
      <c r="AY4436" s="122">
        <f>-(AY4433+AY4434)*IFERROR((AY4423+AY4427)/(AY4425+AY4429),0)</f>
        <v/>
      </c>
      <c r="AZ4436" s="122">
        <f>-(AZ4433+AZ4434)*IFERROR((AZ4423+AZ4427)/(AZ4425+AZ4429),0)</f>
        <v/>
      </c>
      <c r="BA4436" s="122">
        <f>-(BA4433+BA4434)*IFERROR((BA4423+BA4427)/(BA4425+BA4429),0)</f>
        <v/>
      </c>
      <c r="BB4436" s="122">
        <f>-(BB4433+BB4434)*IFERROR((BB4423+BB4427)/(BB4425+BB4429),0)</f>
        <v/>
      </c>
      <c r="BC4436" s="122">
        <f>-(BC4433+BC4434)*IFERROR((BC4423+BC4427)/(BC4425+BC4429),0)</f>
        <v/>
      </c>
      <c r="BD4436" s="122">
        <f>-(BD4433+BD4434)*IFERROR((BD4423+BD4427)/(BD4425+BD4429),0)</f>
        <v/>
      </c>
    </row>
    <row r="4437" ht="16" customHeight="1">
      <c r="B4437" s="11">
        <f>B4436</f>
        <v/>
      </c>
      <c r="C4437" s="12">
        <f>C4436</f>
        <v/>
      </c>
      <c r="K4437" s="118" t="n"/>
      <c r="O4437" s="15" t="n"/>
      <c r="P4437" s="15" t="n"/>
      <c r="Q4437" s="15" t="n"/>
      <c r="R4437" s="15" t="n"/>
      <c r="S4437" s="15" t="n"/>
      <c r="T4437" s="15" t="n"/>
      <c r="U4437" s="15" t="n"/>
      <c r="V4437" s="15" t="n"/>
      <c r="W4437" s="15" t="n"/>
      <c r="X4437" s="15" t="n"/>
      <c r="Y4437" s="15" t="n"/>
      <c r="Z4437" s="15" t="n"/>
      <c r="AA4437" s="15" t="n"/>
      <c r="AB4437" s="15" t="n"/>
      <c r="AC4437" s="15" t="n"/>
      <c r="AD4437" s="15" t="n"/>
      <c r="AE4437" s="15" t="n"/>
      <c r="AF4437" s="15" t="n"/>
      <c r="AG4437" s="15" t="n"/>
      <c r="AH4437" s="15" t="n"/>
      <c r="AI4437" s="15" t="n"/>
      <c r="AJ4437" s="15" t="n"/>
      <c r="AK4437" s="15" t="n"/>
      <c r="AL4437" s="15" t="n"/>
      <c r="AM4437" s="15" t="n"/>
      <c r="AN4437" s="15" t="n"/>
      <c r="AO4437" s="15" t="n"/>
      <c r="AP4437" s="15" t="n"/>
      <c r="AQ4437" s="15" t="n"/>
      <c r="AR4437" s="15" t="n"/>
      <c r="AS4437" s="15" t="n"/>
      <c r="AT4437" s="15" t="n"/>
      <c r="AU4437" s="15" t="n"/>
      <c r="AV4437" s="15" t="n"/>
      <c r="AW4437" s="15" t="n"/>
      <c r="AX4437" s="15" t="n"/>
      <c r="AY4437" s="15" t="n"/>
      <c r="AZ4437" s="15" t="n"/>
      <c r="BA4437" s="15" t="n"/>
      <c r="BB4437" s="15" t="n"/>
      <c r="BC4437" s="15" t="n"/>
      <c r="BD4437" s="15" t="n"/>
    </row>
    <row r="4438" ht="16" customHeight="1">
      <c r="B4438" s="11">
        <f>B4437</f>
        <v/>
      </c>
      <c r="C4438" s="12">
        <f>C4437</f>
        <v/>
      </c>
      <c r="G4438" s="46" t="inlineStr">
        <is>
          <t>Société</t>
        </is>
      </c>
      <c r="H4438" s="131" t="inlineStr">
        <is>
          <t>SCI RETAIL RENNES 1</t>
        </is>
      </c>
      <c r="I4438" s="135" t="n"/>
      <c r="J4438" s="136" t="n"/>
      <c r="K4438" s="23" t="n"/>
      <c r="L4438" s="47" t="inlineStr">
        <is>
          <t>Loyer</t>
        </is>
      </c>
      <c r="M4438" s="81" t="n"/>
      <c r="N4438" s="81" t="n"/>
      <c r="O4438" s="124">
        <f>SUM(O4433:O4436)</f>
        <v/>
      </c>
      <c r="P4438" s="124">
        <f>SUM(P4433:P4436)</f>
        <v/>
      </c>
      <c r="Q4438" s="124">
        <f>SUM(Q4433:Q4436)</f>
        <v/>
      </c>
      <c r="R4438" s="124">
        <f>SUM(R4433:R4436)</f>
        <v/>
      </c>
      <c r="S4438" s="124">
        <f>SUM(S4433:S4436)</f>
        <v/>
      </c>
      <c r="T4438" s="124">
        <f>SUM(T4433:T4436)</f>
        <v/>
      </c>
      <c r="U4438" s="124">
        <f>SUM(U4433:U4436)</f>
        <v/>
      </c>
      <c r="V4438" s="124">
        <f>SUM(V4433:V4436)</f>
        <v/>
      </c>
      <c r="W4438" s="124">
        <f>SUM(W4433:W4436)</f>
        <v/>
      </c>
      <c r="X4438" s="124">
        <f>SUM(X4433:X4436)</f>
        <v/>
      </c>
      <c r="Y4438" s="124">
        <f>SUM(Y4433:Y4436)</f>
        <v/>
      </c>
      <c r="Z4438" s="124">
        <f>SUM(Z4433:Z4436)</f>
        <v/>
      </c>
      <c r="AA4438" s="124">
        <f>SUM(AA4433:AA4436)</f>
        <v/>
      </c>
      <c r="AB4438" s="124">
        <f>SUM(AB4433:AB4436)</f>
        <v/>
      </c>
      <c r="AC4438" s="124">
        <f>SUM(AC4433:AC4436)</f>
        <v/>
      </c>
      <c r="AD4438" s="124">
        <f>SUM(AD4433:AD4436)</f>
        <v/>
      </c>
      <c r="AE4438" s="124">
        <f>SUM(AE4433:AE4436)</f>
        <v/>
      </c>
      <c r="AF4438" s="124">
        <f>SUM(AF4433:AF4436)</f>
        <v/>
      </c>
      <c r="AG4438" s="124">
        <f>SUM(AG4433:AG4436)</f>
        <v/>
      </c>
      <c r="AH4438" s="124">
        <f>SUM(AH4433:AH4436)</f>
        <v/>
      </c>
      <c r="AI4438" s="124">
        <f>SUM(AI4433:AI4436)</f>
        <v/>
      </c>
      <c r="AJ4438" s="124">
        <f>SUM(AJ4433:AJ4436)</f>
        <v/>
      </c>
      <c r="AK4438" s="124">
        <f>SUM(AK4433:AK4436)</f>
        <v/>
      </c>
      <c r="AL4438" s="124">
        <f>SUM(AL4433:AL4436)</f>
        <v/>
      </c>
      <c r="AM4438" s="124">
        <f>SUM(AM4433:AM4436)</f>
        <v/>
      </c>
      <c r="AN4438" s="124">
        <f>SUM(AN4433:AN4436)</f>
        <v/>
      </c>
      <c r="AO4438" s="124">
        <f>SUM(AO4433:AO4436)</f>
        <v/>
      </c>
      <c r="AP4438" s="124">
        <f>SUM(AP4433:AP4436)</f>
        <v/>
      </c>
      <c r="AQ4438" s="124">
        <f>SUM(AQ4433:AQ4436)</f>
        <v/>
      </c>
      <c r="AR4438" s="124">
        <f>SUM(AR4433:AR4436)</f>
        <v/>
      </c>
      <c r="AS4438" s="124">
        <f>SUM(AS4433:AS4436)</f>
        <v/>
      </c>
      <c r="AT4438" s="124">
        <f>SUM(AT4433:AT4436)</f>
        <v/>
      </c>
      <c r="AU4438" s="124">
        <f>SUM(AU4433:AU4436)</f>
        <v/>
      </c>
      <c r="AV4438" s="124">
        <f>SUM(AV4433:AV4436)</f>
        <v/>
      </c>
      <c r="AW4438" s="124">
        <f>SUM(AW4433:AW4436)</f>
        <v/>
      </c>
      <c r="AX4438" s="124">
        <f>SUM(AX4433:AX4436)</f>
        <v/>
      </c>
      <c r="AY4438" s="124">
        <f>SUM(AY4433:AY4436)</f>
        <v/>
      </c>
      <c r="AZ4438" s="124">
        <f>SUM(AZ4433:AZ4436)</f>
        <v/>
      </c>
      <c r="BA4438" s="124">
        <f>SUM(BA4433:BA4436)</f>
        <v/>
      </c>
      <c r="BB4438" s="124">
        <f>SUM(BB4433:BB4436)</f>
        <v/>
      </c>
      <c r="BC4438" s="124">
        <f>SUM(BC4433:BC4436)</f>
        <v/>
      </c>
      <c r="BD4438" s="124">
        <f>SUM(BD4433:BD4436)</f>
        <v/>
      </c>
    </row>
    <row r="4439" ht="16" customHeight="1">
      <c r="B4439" s="11">
        <f>B4438</f>
        <v/>
      </c>
      <c r="C4439" s="12">
        <f>C4438</f>
        <v/>
      </c>
      <c r="D4439" s="46" t="inlineStr">
        <is>
          <t>Date effet new bail</t>
        </is>
      </c>
      <c r="E4439" s="132" t="n">
        <v>45867</v>
      </c>
      <c r="F4439" s="15" t="n"/>
      <c r="G4439" s="46" t="inlineStr">
        <is>
          <t>Annualisé</t>
        </is>
      </c>
      <c r="H4439" s="46" t="inlineStr">
        <is>
          <t>Montant</t>
        </is>
      </c>
      <c r="I4439" s="46" t="inlineStr">
        <is>
          <t>Date deb</t>
        </is>
      </c>
      <c r="J4439" s="46" t="inlineStr">
        <is>
          <t>Date fin</t>
        </is>
      </c>
      <c r="K4439" s="23" t="n"/>
      <c r="O4439" s="15" t="n"/>
      <c r="P4439" s="15" t="n"/>
      <c r="Q4439" s="15" t="n"/>
      <c r="R4439" s="15" t="n"/>
      <c r="S4439" s="15" t="n"/>
      <c r="T4439" s="15" t="n"/>
      <c r="U4439" s="15" t="n"/>
      <c r="V4439" s="15" t="n"/>
      <c r="W4439" s="15" t="n"/>
      <c r="X4439" s="15" t="n"/>
      <c r="Y4439" s="15" t="n"/>
      <c r="Z4439" s="15" t="n"/>
      <c r="AA4439" s="15" t="n"/>
      <c r="AB4439" s="15" t="n"/>
      <c r="AC4439" s="15" t="n"/>
      <c r="AD4439" s="15" t="n"/>
      <c r="AE4439" s="15" t="n"/>
      <c r="AF4439" s="15" t="n"/>
      <c r="AG4439" s="15" t="n"/>
      <c r="AH4439" s="15" t="n"/>
      <c r="AI4439" s="15" t="n"/>
      <c r="AJ4439" s="15" t="n"/>
      <c r="AK4439" s="15" t="n"/>
      <c r="AL4439" s="15" t="n"/>
      <c r="AM4439" s="15" t="n"/>
      <c r="AN4439" s="15" t="n"/>
      <c r="AO4439" s="15" t="n"/>
      <c r="AP4439" s="15" t="n"/>
      <c r="AQ4439" s="15" t="n"/>
      <c r="AR4439" s="15" t="n"/>
      <c r="AS4439" s="15" t="n"/>
      <c r="AT4439" s="15" t="n"/>
      <c r="AU4439" s="15" t="n"/>
      <c r="AV4439" s="15" t="n"/>
      <c r="AW4439" s="15" t="n"/>
      <c r="AX4439" s="15" t="n"/>
      <c r="AY4439" s="15" t="n"/>
      <c r="AZ4439" s="15" t="n"/>
      <c r="BA4439" s="15" t="n"/>
      <c r="BB4439" s="15" t="n"/>
      <c r="BC4439" s="15" t="n"/>
      <c r="BD4439" s="15" t="n"/>
    </row>
    <row r="4440" ht="16" customHeight="1">
      <c r="B4440" s="11">
        <f>B4439</f>
        <v/>
      </c>
      <c r="C4440" s="12">
        <f>C4439</f>
        <v/>
      </c>
      <c r="D4440" s="46" t="inlineStr">
        <is>
          <t>Loyer futur</t>
        </is>
      </c>
      <c r="E4440" s="131" t="n">
        <v>162558.9994806399</v>
      </c>
      <c r="F4440" s="15" t="n"/>
      <c r="G4440" s="49" t="inlineStr">
        <is>
          <t>Palier 1 New</t>
        </is>
      </c>
      <c r="H4440" s="131" t="n">
        <v>0</v>
      </c>
      <c r="I4440" s="132" t="n">
        <v>0</v>
      </c>
      <c r="J4440" s="132" t="n">
        <v>0</v>
      </c>
      <c r="K4440" s="23" t="n"/>
      <c r="L4440" s="50" t="inlineStr">
        <is>
          <t>DE / DAB</t>
        </is>
      </c>
      <c r="M4440" s="70" t="n"/>
      <c r="N4440" s="70" t="n"/>
      <c r="O4440" s="120">
        <f>IFERROR(((O$3&gt;=$E4439)*(O$2&lt;=$E4439))*$E4443,"")</f>
        <v/>
      </c>
      <c r="P4440" s="120">
        <f>IFERROR(((P$3&gt;=$E4439)*(P$2&lt;=$E4439))*$E4443,"")</f>
        <v/>
      </c>
      <c r="Q4440" s="120">
        <f>IFERROR(((Q$3&gt;=$E4439)*(Q$2&lt;=$E4439))*$E4443,"")</f>
        <v/>
      </c>
      <c r="R4440" s="120">
        <f>IFERROR(((R$3&gt;=$E4439)*(R$2&lt;=$E4439))*$E4443,"")</f>
        <v/>
      </c>
      <c r="S4440" s="120">
        <f>IFERROR(((S$3&gt;=$E4439)*(S$2&lt;=$E4439))*$E4443,"")</f>
        <v/>
      </c>
      <c r="T4440" s="120">
        <f>IFERROR(((T$3&gt;=$E4439)*(T$2&lt;=$E4439))*$E4443,"")</f>
        <v/>
      </c>
      <c r="U4440" s="120">
        <f>IFERROR(((U$3&gt;=$E4439)*(U$2&lt;=$E4439))*$E4443,"")</f>
        <v/>
      </c>
      <c r="V4440" s="120">
        <f>IFERROR(((V$3&gt;=$E4439)*(V$2&lt;=$E4439))*$E4443,"")</f>
        <v/>
      </c>
      <c r="W4440" s="120">
        <f>IFERROR(((W$3&gt;=$E4439)*(W$2&lt;=$E4439))*$E4443,"")</f>
        <v/>
      </c>
      <c r="X4440" s="120">
        <f>IFERROR(((X$3&gt;=$E4439)*(X$2&lt;=$E4439))*$E4443,"")</f>
        <v/>
      </c>
      <c r="Y4440" s="120">
        <f>IFERROR(((Y$3&gt;=$E4439)*(Y$2&lt;=$E4439))*$E4443,"")</f>
        <v/>
      </c>
      <c r="Z4440" s="120">
        <f>IFERROR(((Z$3&gt;=$E4439)*(Z$2&lt;=$E4439))*$E4443,"")</f>
        <v/>
      </c>
      <c r="AA4440" s="120">
        <f>IFERROR(((AA$3&gt;=$E4439)*(AA$2&lt;=$E4439))*$E4443,"")</f>
        <v/>
      </c>
      <c r="AB4440" s="120">
        <f>IFERROR(((AB$3&gt;=$E4439)*(AB$2&lt;=$E4439))*$E4443,"")</f>
        <v/>
      </c>
      <c r="AC4440" s="120">
        <f>IFERROR(((AC$3&gt;=$E4439)*(AC$2&lt;=$E4439))*$E4443,"")</f>
        <v/>
      </c>
      <c r="AD4440" s="120">
        <f>IFERROR(((AD$3&gt;=$E4439)*(AD$2&lt;=$E4439))*$E4443,"")</f>
        <v/>
      </c>
      <c r="AE4440" s="120">
        <f>IFERROR(((AE$3&gt;=$E4439)*(AE$2&lt;=$E4439))*$E4443,"")</f>
        <v/>
      </c>
      <c r="AF4440" s="120">
        <f>IFERROR(((AF$3&gt;=$E4439)*(AF$2&lt;=$E4439))*$E4443,"")</f>
        <v/>
      </c>
      <c r="AG4440" s="120">
        <f>IFERROR(((AG$3&gt;=$E4439)*(AG$2&lt;=$E4439))*$E4443,"")</f>
        <v/>
      </c>
      <c r="AH4440" s="120">
        <f>IFERROR(((AH$3&gt;=$E4439)*(AH$2&lt;=$E4439))*$E4443,"")</f>
        <v/>
      </c>
      <c r="AI4440" s="120">
        <f>IFERROR(((AI$3&gt;=$E4439)*(AI$2&lt;=$E4439))*$E4443,"")</f>
        <v/>
      </c>
      <c r="AJ4440" s="120">
        <f>IFERROR(((AJ$3&gt;=$E4439)*(AJ$2&lt;=$E4439))*$E4443,"")</f>
        <v/>
      </c>
      <c r="AK4440" s="120">
        <f>IFERROR(((AK$3&gt;=$E4439)*(AK$2&lt;=$E4439))*$E4443,"")</f>
        <v/>
      </c>
      <c r="AL4440" s="120">
        <f>IFERROR(((AL$3&gt;=$E4439)*(AL$2&lt;=$E4439))*$E4443,"")</f>
        <v/>
      </c>
      <c r="AM4440" s="120">
        <f>IFERROR(((AM$3&gt;=$E4439)*(AM$2&lt;=$E4439))*$E4443,"")</f>
        <v/>
      </c>
      <c r="AN4440" s="120">
        <f>IFERROR(((AN$3&gt;=$E4439)*(AN$2&lt;=$E4439))*$E4443,"")</f>
        <v/>
      </c>
      <c r="AO4440" s="120">
        <f>IFERROR(((AO$3&gt;=$E4439)*(AO$2&lt;=$E4439))*$E4443,"")</f>
        <v/>
      </c>
      <c r="AP4440" s="120">
        <f>IFERROR(((AP$3&gt;=$E4439)*(AP$2&lt;=$E4439))*$E4443,"")</f>
        <v/>
      </c>
      <c r="AQ4440" s="120">
        <f>IFERROR(((AQ$3&gt;=$E4439)*(AQ$2&lt;=$E4439))*$E4443,"")</f>
        <v/>
      </c>
      <c r="AR4440" s="120">
        <f>IFERROR(((AR$3&gt;=$E4439)*(AR$2&lt;=$E4439))*$E4443,"")</f>
        <v/>
      </c>
      <c r="AS4440" s="120">
        <f>IFERROR(((AS$3&gt;=$E4439)*(AS$2&lt;=$E4439))*$E4443,"")</f>
        <v/>
      </c>
      <c r="AT4440" s="120">
        <f>IFERROR(((AT$3&gt;=$E4439)*(AT$2&lt;=$E4439))*$E4443,"")</f>
        <v/>
      </c>
      <c r="AU4440" s="120">
        <f>IFERROR(((AU$3&gt;=$E4439)*(AU$2&lt;=$E4439))*$E4443,"")</f>
        <v/>
      </c>
      <c r="AV4440" s="120">
        <f>IFERROR(((AV$3&gt;=$E4439)*(AV$2&lt;=$E4439))*$E4443,"")</f>
        <v/>
      </c>
      <c r="AW4440" s="120">
        <f>IFERROR(((AW$3&gt;=$E4439)*(AW$2&lt;=$E4439))*$E4443,"")</f>
        <v/>
      </c>
      <c r="AX4440" s="120">
        <f>IFERROR(((AX$3&gt;=$E4439)*(AX$2&lt;=$E4439))*$E4443,"")</f>
        <v/>
      </c>
      <c r="AY4440" s="120">
        <f>IFERROR(((AY$3&gt;=$E4439)*(AY$2&lt;=$E4439))*$E4443,"")</f>
        <v/>
      </c>
      <c r="AZ4440" s="120">
        <f>IFERROR(((AZ$3&gt;=$E4439)*(AZ$2&lt;=$E4439))*$E4443,"")</f>
        <v/>
      </c>
      <c r="BA4440" s="120">
        <f>IFERROR(((BA$3&gt;=$E4439)*(BA$2&lt;=$E4439))*$E4443,"")</f>
        <v/>
      </c>
      <c r="BB4440" s="120">
        <f>IFERROR(((BB$3&gt;=$E4439)*(BB$2&lt;=$E4439))*$E4443,"")</f>
        <v/>
      </c>
      <c r="BC4440" s="120">
        <f>IFERROR(((BC$3&gt;=$E4439)*(BC$2&lt;=$E4439))*$E4443,"")</f>
        <v/>
      </c>
      <c r="BD4440" s="120">
        <f>IFERROR(((BD$3&gt;=$E4439)*(BD$2&lt;=$E4439))*$E4443,"")</f>
        <v/>
      </c>
    </row>
    <row r="4441" ht="16" customHeight="1">
      <c r="B4441" s="11">
        <f>B4440</f>
        <v/>
      </c>
      <c r="C4441" s="12">
        <f>C4440</f>
        <v/>
      </c>
      <c r="D4441" s="46" t="inlineStr">
        <is>
          <t>Indice de référence</t>
        </is>
      </c>
      <c r="E4441" s="51">
        <f>IF(E4439&gt;MAX($O$3:$BD$3),BD4430,
IF(E4439&lt;MIN($O$3:$BD$3),1,SUMIFS($O4431:$BD4431,$O$2:$BD$2,"&lt;="&amp;E4439,$O$3:$BD$3,"&gt;="&amp;E4439)))</f>
        <v/>
      </c>
      <c r="F4441" s="15" t="n"/>
      <c r="G4441" s="49" t="inlineStr">
        <is>
          <t>Palier 2 New</t>
        </is>
      </c>
      <c r="H4441" s="131" t="n">
        <v>0</v>
      </c>
      <c r="I4441" s="132" t="n">
        <v>0</v>
      </c>
      <c r="J4441" s="132" t="n">
        <v>0</v>
      </c>
      <c r="K4441" s="23" t="n"/>
      <c r="L4441" s="52" t="inlineStr">
        <is>
          <t>IR</t>
        </is>
      </c>
      <c r="M4441" s="72" t="n"/>
      <c r="N4441" s="72" t="n"/>
      <c r="O4441" s="121">
        <f>IFERROR(((O$3&gt;=$E4436)*(O$2&lt;=$E4436))*$H4444,"")</f>
        <v/>
      </c>
      <c r="P4441" s="121">
        <f>IFERROR(((P$3&gt;=$E4436)*(P$2&lt;=$E4436))*$H4444,"")</f>
        <v/>
      </c>
      <c r="Q4441" s="121">
        <f>IFERROR(((Q$3&gt;=$E4436)*(Q$2&lt;=$E4436))*$H4444,"")</f>
        <v/>
      </c>
      <c r="R4441" s="121">
        <f>IFERROR(((R$3&gt;=$E4436)*(R$2&lt;=$E4436))*$H4444,"")</f>
        <v/>
      </c>
      <c r="S4441" s="121">
        <f>IFERROR(((S$3&gt;=$E4436)*(S$2&lt;=$E4436))*$H4444,"")</f>
        <v/>
      </c>
      <c r="T4441" s="121">
        <f>IFERROR(((T$3&gt;=$E4436)*(T$2&lt;=$E4436))*$H4444,"")</f>
        <v/>
      </c>
      <c r="U4441" s="121">
        <f>IFERROR(((U$3&gt;=$E4436)*(U$2&lt;=$E4436))*$H4444,"")</f>
        <v/>
      </c>
      <c r="V4441" s="121">
        <f>IFERROR(((V$3&gt;=$E4436)*(V$2&lt;=$E4436))*$H4444,"")</f>
        <v/>
      </c>
      <c r="W4441" s="121">
        <f>IFERROR(((W$3&gt;=$E4436)*(W$2&lt;=$E4436))*$H4444,"")</f>
        <v/>
      </c>
      <c r="X4441" s="121">
        <f>IFERROR(((X$3&gt;=$E4436)*(X$2&lt;=$E4436))*$H4444,"")</f>
        <v/>
      </c>
      <c r="Y4441" s="121">
        <f>IFERROR(((Y$3&gt;=$E4436)*(Y$2&lt;=$E4436))*$H4444,"")</f>
        <v/>
      </c>
      <c r="Z4441" s="121">
        <f>IFERROR(((Z$3&gt;=$E4436)*(Z$2&lt;=$E4436))*$H4444,"")</f>
        <v/>
      </c>
      <c r="AA4441" s="121">
        <f>IFERROR(((AA$3&gt;=$E4436)*(AA$2&lt;=$E4436))*$H4444,"")</f>
        <v/>
      </c>
      <c r="AB4441" s="121">
        <f>IFERROR(((AB$3&gt;=$E4436)*(AB$2&lt;=$E4436))*$H4444,"")</f>
        <v/>
      </c>
      <c r="AC4441" s="121">
        <f>IFERROR(((AC$3&gt;=$E4436)*(AC$2&lt;=$E4436))*$H4444,"")</f>
        <v/>
      </c>
      <c r="AD4441" s="121">
        <f>IFERROR(((AD$3&gt;=$E4436)*(AD$2&lt;=$E4436))*$H4444,"")</f>
        <v/>
      </c>
      <c r="AE4441" s="121">
        <f>IFERROR(((AE$3&gt;=$E4436)*(AE$2&lt;=$E4436))*$H4444,"")</f>
        <v/>
      </c>
      <c r="AF4441" s="121">
        <f>IFERROR(((AF$3&gt;=$E4436)*(AF$2&lt;=$E4436))*$H4444,"")</f>
        <v/>
      </c>
      <c r="AG4441" s="121">
        <f>IFERROR(((AG$3&gt;=$E4436)*(AG$2&lt;=$E4436))*$H4444,"")</f>
        <v/>
      </c>
      <c r="AH4441" s="121">
        <f>IFERROR(((AH$3&gt;=$E4436)*(AH$2&lt;=$E4436))*$H4444,"")</f>
        <v/>
      </c>
      <c r="AI4441" s="121">
        <f>IFERROR(((AI$3&gt;=$E4436)*(AI$2&lt;=$E4436))*$H4444,"")</f>
        <v/>
      </c>
      <c r="AJ4441" s="121">
        <f>IFERROR(((AJ$3&gt;=$E4436)*(AJ$2&lt;=$E4436))*$H4444,"")</f>
        <v/>
      </c>
      <c r="AK4441" s="121">
        <f>IFERROR(((AK$3&gt;=$E4436)*(AK$2&lt;=$E4436))*$H4444,"")</f>
        <v/>
      </c>
      <c r="AL4441" s="121">
        <f>IFERROR(((AL$3&gt;=$E4436)*(AL$2&lt;=$E4436))*$H4444,"")</f>
        <v/>
      </c>
      <c r="AM4441" s="121">
        <f>IFERROR(((AM$3&gt;=$E4436)*(AM$2&lt;=$E4436))*$H4444,"")</f>
        <v/>
      </c>
      <c r="AN4441" s="121">
        <f>IFERROR(((AN$3&gt;=$E4436)*(AN$2&lt;=$E4436))*$H4444,"")</f>
        <v/>
      </c>
      <c r="AO4441" s="121">
        <f>IFERROR(((AO$3&gt;=$E4436)*(AO$2&lt;=$E4436))*$H4444,"")</f>
        <v/>
      </c>
      <c r="AP4441" s="121">
        <f>IFERROR(((AP$3&gt;=$E4436)*(AP$2&lt;=$E4436))*$H4444,"")</f>
        <v/>
      </c>
      <c r="AQ4441" s="121">
        <f>IFERROR(((AQ$3&gt;=$E4436)*(AQ$2&lt;=$E4436))*$H4444,"")</f>
        <v/>
      </c>
      <c r="AR4441" s="121">
        <f>IFERROR(((AR$3&gt;=$E4436)*(AR$2&lt;=$E4436))*$H4444,"")</f>
        <v/>
      </c>
      <c r="AS4441" s="121">
        <f>IFERROR(((AS$3&gt;=$E4436)*(AS$2&lt;=$E4436))*$H4444,"")</f>
        <v/>
      </c>
      <c r="AT4441" s="121">
        <f>IFERROR(((AT$3&gt;=$E4436)*(AT$2&lt;=$E4436))*$H4444,"")</f>
        <v/>
      </c>
      <c r="AU4441" s="121">
        <f>IFERROR(((AU$3&gt;=$E4436)*(AU$2&lt;=$E4436))*$H4444,"")</f>
        <v/>
      </c>
      <c r="AV4441" s="121">
        <f>IFERROR(((AV$3&gt;=$E4436)*(AV$2&lt;=$E4436))*$H4444,"")</f>
        <v/>
      </c>
      <c r="AW4441" s="121">
        <f>IFERROR(((AW$3&gt;=$E4436)*(AW$2&lt;=$E4436))*$H4444,"")</f>
        <v/>
      </c>
      <c r="AX4441" s="121">
        <f>IFERROR(((AX$3&gt;=$E4436)*(AX$2&lt;=$E4436))*$H4444,"")</f>
        <v/>
      </c>
      <c r="AY4441" s="121">
        <f>IFERROR(((AY$3&gt;=$E4436)*(AY$2&lt;=$E4436))*$H4444,"")</f>
        <v/>
      </c>
      <c r="AZ4441" s="121">
        <f>IFERROR(((AZ$3&gt;=$E4436)*(AZ$2&lt;=$E4436))*$H4444,"")</f>
        <v/>
      </c>
      <c r="BA4441" s="121">
        <f>IFERROR(((BA$3&gt;=$E4436)*(BA$2&lt;=$E4436))*$H4444,"")</f>
        <v/>
      </c>
      <c r="BB4441" s="121">
        <f>IFERROR(((BB$3&gt;=$E4436)*(BB$2&lt;=$E4436))*$H4444,"")</f>
        <v/>
      </c>
      <c r="BC4441" s="121">
        <f>IFERROR(((BC$3&gt;=$E4436)*(BC$2&lt;=$E4436))*$H4444,"")</f>
        <v/>
      </c>
      <c r="BD4441" s="121">
        <f>IFERROR(((BD$3&gt;=$E4436)*(BD$2&lt;=$E4436))*$H4444,"")</f>
        <v/>
      </c>
    </row>
    <row r="4442" ht="16" customHeight="1">
      <c r="B4442" s="11">
        <f>B4441</f>
        <v/>
      </c>
      <c r="C4442" s="12">
        <f>C4441</f>
        <v/>
      </c>
      <c r="D4442" s="46" t="inlineStr">
        <is>
          <t>Franchise (mois)</t>
        </is>
      </c>
      <c r="E4442" s="134" t="n">
        <v>0</v>
      </c>
      <c r="F4442" s="15" t="n"/>
      <c r="G4442" s="49" t="inlineStr">
        <is>
          <t>Palier 3 New</t>
        </is>
      </c>
      <c r="H4442" s="131" t="n">
        <v>0</v>
      </c>
      <c r="I4442" s="132" t="n">
        <v>0</v>
      </c>
      <c r="J4442" s="132" t="n">
        <v>0</v>
      </c>
      <c r="L4442" s="52" t="inlineStr">
        <is>
          <t>FOC</t>
        </is>
      </c>
      <c r="M4442" s="72" t="n"/>
      <c r="N4442" s="72" t="n"/>
      <c r="O4442" s="121">
        <f>IFERROR(((O$3&gt;=$E4439)*(O$2&lt;=$E4439))*$J4444,"")</f>
        <v/>
      </c>
      <c r="P4442" s="121">
        <f>IFERROR(((P$3&gt;=$E4439)*(P$2&lt;=$E4439))*$J4444,"")</f>
        <v/>
      </c>
      <c r="Q4442" s="121">
        <f>IFERROR(((Q$3&gt;=$E4439)*(Q$2&lt;=$E4439))*$J4444,"")</f>
        <v/>
      </c>
      <c r="R4442" s="121">
        <f>IFERROR(((R$3&gt;=$E4439)*(R$2&lt;=$E4439))*$J4444,"")</f>
        <v/>
      </c>
      <c r="S4442" s="121">
        <f>IFERROR(((S$3&gt;=$E4439)*(S$2&lt;=$E4439))*$J4444,"")</f>
        <v/>
      </c>
      <c r="T4442" s="121">
        <f>IFERROR(((T$3&gt;=$E4439)*(T$2&lt;=$E4439))*$J4444,"")</f>
        <v/>
      </c>
      <c r="U4442" s="121">
        <f>IFERROR(((U$3&gt;=$E4439)*(U$2&lt;=$E4439))*$J4444,"")</f>
        <v/>
      </c>
      <c r="V4442" s="121">
        <f>IFERROR(((V$3&gt;=$E4439)*(V$2&lt;=$E4439))*$J4444,"")</f>
        <v/>
      </c>
      <c r="W4442" s="121">
        <f>IFERROR(((W$3&gt;=$E4439)*(W$2&lt;=$E4439))*$J4444,"")</f>
        <v/>
      </c>
      <c r="X4442" s="121">
        <f>IFERROR(((X$3&gt;=$E4439)*(X$2&lt;=$E4439))*$J4444,"")</f>
        <v/>
      </c>
      <c r="Y4442" s="121">
        <f>IFERROR(((Y$3&gt;=$E4439)*(Y$2&lt;=$E4439))*$J4444,"")</f>
        <v/>
      </c>
      <c r="Z4442" s="121">
        <f>IFERROR(((Z$3&gt;=$E4439)*(Z$2&lt;=$E4439))*$J4444,"")</f>
        <v/>
      </c>
      <c r="AA4442" s="121">
        <f>IFERROR(((AA$3&gt;=$E4439)*(AA$2&lt;=$E4439))*$J4444,"")</f>
        <v/>
      </c>
      <c r="AB4442" s="121">
        <f>IFERROR(((AB$3&gt;=$E4439)*(AB$2&lt;=$E4439))*$J4444,"")</f>
        <v/>
      </c>
      <c r="AC4442" s="121">
        <f>IFERROR(((AC$3&gt;=$E4439)*(AC$2&lt;=$E4439))*$J4444,"")</f>
        <v/>
      </c>
      <c r="AD4442" s="121">
        <f>IFERROR(((AD$3&gt;=$E4439)*(AD$2&lt;=$E4439))*$J4444,"")</f>
        <v/>
      </c>
      <c r="AE4442" s="121">
        <f>IFERROR(((AE$3&gt;=$E4439)*(AE$2&lt;=$E4439))*$J4444,"")</f>
        <v/>
      </c>
      <c r="AF4442" s="121">
        <f>IFERROR(((AF$3&gt;=$E4439)*(AF$2&lt;=$E4439))*$J4444,"")</f>
        <v/>
      </c>
      <c r="AG4442" s="121">
        <f>IFERROR(((AG$3&gt;=$E4439)*(AG$2&lt;=$E4439))*$J4444,"")</f>
        <v/>
      </c>
      <c r="AH4442" s="121">
        <f>IFERROR(((AH$3&gt;=$E4439)*(AH$2&lt;=$E4439))*$J4444,"")</f>
        <v/>
      </c>
      <c r="AI4442" s="121">
        <f>IFERROR(((AI$3&gt;=$E4439)*(AI$2&lt;=$E4439))*$J4444,"")</f>
        <v/>
      </c>
      <c r="AJ4442" s="121">
        <f>IFERROR(((AJ$3&gt;=$E4439)*(AJ$2&lt;=$E4439))*$J4444,"")</f>
        <v/>
      </c>
      <c r="AK4442" s="121">
        <f>IFERROR(((AK$3&gt;=$E4439)*(AK$2&lt;=$E4439))*$J4444,"")</f>
        <v/>
      </c>
      <c r="AL4442" s="121">
        <f>IFERROR(((AL$3&gt;=$E4439)*(AL$2&lt;=$E4439))*$J4444,"")</f>
        <v/>
      </c>
      <c r="AM4442" s="121">
        <f>IFERROR(((AM$3&gt;=$E4439)*(AM$2&lt;=$E4439))*$J4444,"")</f>
        <v/>
      </c>
      <c r="AN4442" s="121">
        <f>IFERROR(((AN$3&gt;=$E4439)*(AN$2&lt;=$E4439))*$J4444,"")</f>
        <v/>
      </c>
      <c r="AO4442" s="121">
        <f>IFERROR(((AO$3&gt;=$E4439)*(AO$2&lt;=$E4439))*$J4444,"")</f>
        <v/>
      </c>
      <c r="AP4442" s="121">
        <f>IFERROR(((AP$3&gt;=$E4439)*(AP$2&lt;=$E4439))*$J4444,"")</f>
        <v/>
      </c>
      <c r="AQ4442" s="121">
        <f>IFERROR(((AQ$3&gt;=$E4439)*(AQ$2&lt;=$E4439))*$J4444,"")</f>
        <v/>
      </c>
      <c r="AR4442" s="121">
        <f>IFERROR(((AR$3&gt;=$E4439)*(AR$2&lt;=$E4439))*$J4444,"")</f>
        <v/>
      </c>
      <c r="AS4442" s="121">
        <f>IFERROR(((AS$3&gt;=$E4439)*(AS$2&lt;=$E4439))*$J4444,"")</f>
        <v/>
      </c>
      <c r="AT4442" s="121">
        <f>IFERROR(((AT$3&gt;=$E4439)*(AT$2&lt;=$E4439))*$J4444,"")</f>
        <v/>
      </c>
      <c r="AU4442" s="121">
        <f>IFERROR(((AU$3&gt;=$E4439)*(AU$2&lt;=$E4439))*$J4444,"")</f>
        <v/>
      </c>
      <c r="AV4442" s="121">
        <f>IFERROR(((AV$3&gt;=$E4439)*(AV$2&lt;=$E4439))*$J4444,"")</f>
        <v/>
      </c>
      <c r="AW4442" s="121">
        <f>IFERROR(((AW$3&gt;=$E4439)*(AW$2&lt;=$E4439))*$J4444,"")</f>
        <v/>
      </c>
      <c r="AX4442" s="121">
        <f>IFERROR(((AX$3&gt;=$E4439)*(AX$2&lt;=$E4439))*$J4444,"")</f>
        <v/>
      </c>
      <c r="AY4442" s="121">
        <f>IFERROR(((AY$3&gt;=$E4439)*(AY$2&lt;=$E4439))*$J4444,"")</f>
        <v/>
      </c>
      <c r="AZ4442" s="121">
        <f>IFERROR(((AZ$3&gt;=$E4439)*(AZ$2&lt;=$E4439))*$J4444,"")</f>
        <v/>
      </c>
      <c r="BA4442" s="121">
        <f>IFERROR(((BA$3&gt;=$E4439)*(BA$2&lt;=$E4439))*$J4444,"")</f>
        <v/>
      </c>
      <c r="BB4442" s="121">
        <f>IFERROR(((BB$3&gt;=$E4439)*(BB$2&lt;=$E4439))*$J4444,"")</f>
        <v/>
      </c>
      <c r="BC4442" s="121">
        <f>IFERROR(((BC$3&gt;=$E4439)*(BC$2&lt;=$E4439))*$J4444,"")</f>
        <v/>
      </c>
      <c r="BD4442" s="121">
        <f>IFERROR(((BD$3&gt;=$E4439)*(BD$2&lt;=$E4439))*$J4444,"")</f>
        <v/>
      </c>
    </row>
    <row r="4443" ht="16" customHeight="1">
      <c r="B4443" s="11">
        <f>B4442</f>
        <v/>
      </c>
      <c r="C4443" s="12">
        <f>C4442</f>
        <v/>
      </c>
      <c r="D4443" s="46" t="inlineStr">
        <is>
          <t>Droits d'entrée (€)</t>
        </is>
      </c>
      <c r="E4443" s="131" t="n">
        <v>0</v>
      </c>
      <c r="F4443" s="15" t="n"/>
      <c r="G4443" s="137" t="n"/>
      <c r="H4443" s="15" t="n"/>
      <c r="I4443" s="15" t="n"/>
      <c r="J4443" s="23" t="n"/>
      <c r="L4443" s="52" t="inlineStr">
        <is>
          <t>Travaux bailleur</t>
        </is>
      </c>
      <c r="M4443" s="72" t="n"/>
      <c r="N4443" s="72" t="n"/>
      <c r="O4443" s="121">
        <f>IFERROR(((O$3&gt;=$J4433)*(O$2&lt;=$J4433))*$E4444,"")</f>
        <v/>
      </c>
      <c r="P4443" s="121">
        <f>IFERROR(((P$3&gt;=$J4433)*(P$2&lt;=$J4433))*$E4444,"")</f>
        <v/>
      </c>
      <c r="Q4443" s="121">
        <f>IFERROR(((Q$3&gt;=$J4433)*(Q$2&lt;=$J4433))*$E4444,"")</f>
        <v/>
      </c>
      <c r="R4443" s="121">
        <f>IFERROR(((R$3&gt;=$J4433)*(R$2&lt;=$J4433))*$E4444,"")</f>
        <v/>
      </c>
      <c r="S4443" s="121">
        <f>IFERROR(((S$3&gt;=$J4433)*(S$2&lt;=$J4433))*$E4444,"")</f>
        <v/>
      </c>
      <c r="T4443" s="121">
        <f>IFERROR(((T$3&gt;=$J4433)*(T$2&lt;=$J4433))*$E4444,"")</f>
        <v/>
      </c>
      <c r="U4443" s="121">
        <f>IFERROR(((U$3&gt;=$J4433)*(U$2&lt;=$J4433))*$E4444,"")</f>
        <v/>
      </c>
      <c r="V4443" s="121">
        <f>IFERROR(((V$3&gt;=$J4433)*(V$2&lt;=$J4433))*$E4444,"")</f>
        <v/>
      </c>
      <c r="W4443" s="121">
        <f>IFERROR(((W$3&gt;=$J4433)*(W$2&lt;=$J4433))*$E4444,"")</f>
        <v/>
      </c>
      <c r="X4443" s="121">
        <f>IFERROR(((X$3&gt;=$J4433)*(X$2&lt;=$J4433))*$E4444,"")</f>
        <v/>
      </c>
      <c r="Y4443" s="121">
        <f>IFERROR(((Y$3&gt;=$J4433)*(Y$2&lt;=$J4433))*$E4444,"")</f>
        <v/>
      </c>
      <c r="Z4443" s="121">
        <f>IFERROR(((Z$3&gt;=$J4433)*(Z$2&lt;=$J4433))*$E4444,"")</f>
        <v/>
      </c>
      <c r="AA4443" s="121">
        <f>IFERROR(((AA$3&gt;=$J4433)*(AA$2&lt;=$J4433))*$E4444,"")</f>
        <v/>
      </c>
      <c r="AB4443" s="121">
        <f>IFERROR(((AB$3&gt;=$J4433)*(AB$2&lt;=$J4433))*$E4444,"")</f>
        <v/>
      </c>
      <c r="AC4443" s="121">
        <f>IFERROR(((AC$3&gt;=$J4433)*(AC$2&lt;=$J4433))*$E4444,"")</f>
        <v/>
      </c>
      <c r="AD4443" s="121">
        <f>IFERROR(((AD$3&gt;=$J4433)*(AD$2&lt;=$J4433))*$E4444,"")</f>
        <v/>
      </c>
      <c r="AE4443" s="121">
        <f>IFERROR(((AE$3&gt;=$J4433)*(AE$2&lt;=$J4433))*$E4444,"")</f>
        <v/>
      </c>
      <c r="AF4443" s="121">
        <f>IFERROR(((AF$3&gt;=$J4433)*(AF$2&lt;=$J4433))*$E4444,"")</f>
        <v/>
      </c>
      <c r="AG4443" s="121">
        <f>IFERROR(((AG$3&gt;=$J4433)*(AG$2&lt;=$J4433))*$E4444,"")</f>
        <v/>
      </c>
      <c r="AH4443" s="121">
        <f>IFERROR(((AH$3&gt;=$J4433)*(AH$2&lt;=$J4433))*$E4444,"")</f>
        <v/>
      </c>
      <c r="AI4443" s="121">
        <f>IFERROR(((AI$3&gt;=$J4433)*(AI$2&lt;=$J4433))*$E4444,"")</f>
        <v/>
      </c>
      <c r="AJ4443" s="121">
        <f>IFERROR(((AJ$3&gt;=$J4433)*(AJ$2&lt;=$J4433))*$E4444,"")</f>
        <v/>
      </c>
      <c r="AK4443" s="121">
        <f>IFERROR(((AK$3&gt;=$J4433)*(AK$2&lt;=$J4433))*$E4444,"")</f>
        <v/>
      </c>
      <c r="AL4443" s="121">
        <f>IFERROR(((AL$3&gt;=$J4433)*(AL$2&lt;=$J4433))*$E4444,"")</f>
        <v/>
      </c>
      <c r="AM4443" s="121">
        <f>IFERROR(((AM$3&gt;=$J4433)*(AM$2&lt;=$J4433))*$E4444,"")</f>
        <v/>
      </c>
      <c r="AN4443" s="121">
        <f>IFERROR(((AN$3&gt;=$J4433)*(AN$2&lt;=$J4433))*$E4444,"")</f>
        <v/>
      </c>
      <c r="AO4443" s="121">
        <f>IFERROR(((AO$3&gt;=$J4433)*(AO$2&lt;=$J4433))*$E4444,"")</f>
        <v/>
      </c>
      <c r="AP4443" s="121">
        <f>IFERROR(((AP$3&gt;=$J4433)*(AP$2&lt;=$J4433))*$E4444,"")</f>
        <v/>
      </c>
      <c r="AQ4443" s="121">
        <f>IFERROR(((AQ$3&gt;=$J4433)*(AQ$2&lt;=$J4433))*$E4444,"")</f>
        <v/>
      </c>
      <c r="AR4443" s="121">
        <f>IFERROR(((AR$3&gt;=$J4433)*(AR$2&lt;=$J4433))*$E4444,"")</f>
        <v/>
      </c>
      <c r="AS4443" s="121">
        <f>IFERROR(((AS$3&gt;=$J4433)*(AS$2&lt;=$J4433))*$E4444,"")</f>
        <v/>
      </c>
      <c r="AT4443" s="121">
        <f>IFERROR(((AT$3&gt;=$J4433)*(AT$2&lt;=$J4433))*$E4444,"")</f>
        <v/>
      </c>
      <c r="AU4443" s="121">
        <f>IFERROR(((AU$3&gt;=$J4433)*(AU$2&lt;=$J4433))*$E4444,"")</f>
        <v/>
      </c>
      <c r="AV4443" s="121">
        <f>IFERROR(((AV$3&gt;=$J4433)*(AV$2&lt;=$J4433))*$E4444,"")</f>
        <v/>
      </c>
      <c r="AW4443" s="121">
        <f>IFERROR(((AW$3&gt;=$J4433)*(AW$2&lt;=$J4433))*$E4444,"")</f>
        <v/>
      </c>
      <c r="AX4443" s="121">
        <f>IFERROR(((AX$3&gt;=$J4433)*(AX$2&lt;=$J4433))*$E4444,"")</f>
        <v/>
      </c>
      <c r="AY4443" s="121">
        <f>IFERROR(((AY$3&gt;=$J4433)*(AY$2&lt;=$J4433))*$E4444,"")</f>
        <v/>
      </c>
      <c r="AZ4443" s="121">
        <f>IFERROR(((AZ$3&gt;=$J4433)*(AZ$2&lt;=$J4433))*$E4444,"")</f>
        <v/>
      </c>
      <c r="BA4443" s="121">
        <f>IFERROR(((BA$3&gt;=$J4433)*(BA$2&lt;=$J4433))*$E4444,"")</f>
        <v/>
      </c>
      <c r="BB4443" s="121">
        <f>IFERROR(((BB$3&gt;=$J4433)*(BB$2&lt;=$J4433))*$E4444,"")</f>
        <v/>
      </c>
      <c r="BC4443" s="121">
        <f>IFERROR(((BC$3&gt;=$J4433)*(BC$2&lt;=$J4433))*$E4444,"")</f>
        <v/>
      </c>
      <c r="BD4443" s="121">
        <f>IFERROR(((BD$3&gt;=$J4433)*(BD$2&lt;=$J4433))*$E4444,"")</f>
        <v/>
      </c>
    </row>
    <row r="4444" ht="16" customHeight="1">
      <c r="B4444" s="11">
        <f>B4443</f>
        <v/>
      </c>
      <c r="C4444" s="12">
        <f>C4443</f>
        <v/>
      </c>
      <c r="D4444" s="46" t="inlineStr">
        <is>
          <t>Travaux bailleur</t>
        </is>
      </c>
      <c r="E4444" s="131" t="n">
        <v>0</v>
      </c>
      <c r="F4444" s="15" t="n"/>
      <c r="G4444" s="46" t="inlineStr">
        <is>
          <t>IR</t>
        </is>
      </c>
      <c r="H4444" s="131" t="n">
        <v>0</v>
      </c>
      <c r="I4444" s="46" t="inlineStr">
        <is>
          <t>FOC</t>
        </is>
      </c>
      <c r="J4444" s="131" t="n">
        <v>0</v>
      </c>
      <c r="L4444" s="54" t="inlineStr">
        <is>
          <t>Charges si vacant</t>
        </is>
      </c>
      <c r="M4444" s="73" t="n"/>
      <c r="N4444" s="73" t="n"/>
      <c r="O4444" s="122">
        <f>IFERROR(-($E4425+$H4425+$J4425)*O4426,"")</f>
        <v/>
      </c>
      <c r="P4444" s="122">
        <f>IFERROR(-($E4425+$H4425+$J4425)*P4426,"")</f>
        <v/>
      </c>
      <c r="Q4444" s="122">
        <f>IFERROR(-($E4425+$H4425+$J4425)*Q4426,"")</f>
        <v/>
      </c>
      <c r="R4444" s="122">
        <f>IFERROR(-($E4425+$H4425+$J4425)*R4426,"")</f>
        <v/>
      </c>
      <c r="S4444" s="122">
        <f>IFERROR(-($E4425+$H4425+$J4425)*S4426,"")</f>
        <v/>
      </c>
      <c r="T4444" s="122">
        <f>IFERROR(-($E4425+$H4425+$J4425)*T4426,"")</f>
        <v/>
      </c>
      <c r="U4444" s="122">
        <f>IFERROR(-($E4425+$H4425+$J4425)*U4426,"")</f>
        <v/>
      </c>
      <c r="V4444" s="122">
        <f>IFERROR(-($E4425+$H4425+$J4425)*V4426,"")</f>
        <v/>
      </c>
      <c r="W4444" s="122">
        <f>IFERROR(-($E4425+$H4425+$J4425)*W4426,"")</f>
        <v/>
      </c>
      <c r="X4444" s="122">
        <f>IFERROR(-($E4425+$H4425+$J4425)*X4426,"")</f>
        <v/>
      </c>
      <c r="Y4444" s="122">
        <f>IFERROR(-($E4425+$H4425+$J4425)*Y4426,"")</f>
        <v/>
      </c>
      <c r="Z4444" s="122">
        <f>IFERROR(-($E4425+$H4425+$J4425)*Z4426,"")</f>
        <v/>
      </c>
      <c r="AA4444" s="122">
        <f>IFERROR(-($E4425+$H4425+$J4425)*AA4426,"")</f>
        <v/>
      </c>
      <c r="AB4444" s="122">
        <f>IFERROR(-($E4425+$H4425+$J4425)*AB4426,"")</f>
        <v/>
      </c>
      <c r="AC4444" s="122">
        <f>IFERROR(-($E4425+$H4425+$J4425)*AC4426,"")</f>
        <v/>
      </c>
      <c r="AD4444" s="122">
        <f>IFERROR(-($E4425+$H4425+$J4425)*AD4426,"")</f>
        <v/>
      </c>
      <c r="AE4444" s="122">
        <f>IFERROR(-($E4425+$H4425+$J4425)*AE4426,"")</f>
        <v/>
      </c>
      <c r="AF4444" s="122">
        <f>IFERROR(-($E4425+$H4425+$J4425)*AF4426,"")</f>
        <v/>
      </c>
      <c r="AG4444" s="122">
        <f>IFERROR(-($E4425+$H4425+$J4425)*AG4426,"")</f>
        <v/>
      </c>
      <c r="AH4444" s="122">
        <f>IFERROR(-($E4425+$H4425+$J4425)*AH4426,"")</f>
        <v/>
      </c>
      <c r="AI4444" s="122">
        <f>IFERROR(-($E4425+$H4425+$J4425)*AI4426,"")</f>
        <v/>
      </c>
      <c r="AJ4444" s="122">
        <f>IFERROR(-($E4425+$H4425+$J4425)*AJ4426,"")</f>
        <v/>
      </c>
      <c r="AK4444" s="122">
        <f>IFERROR(-($E4425+$H4425+$J4425)*AK4426,"")</f>
        <v/>
      </c>
      <c r="AL4444" s="122">
        <f>IFERROR(-($E4425+$H4425+$J4425)*AL4426,"")</f>
        <v/>
      </c>
      <c r="AM4444" s="122">
        <f>IFERROR(-($E4425+$H4425+$J4425)*AM4426,"")</f>
        <v/>
      </c>
      <c r="AN4444" s="122">
        <f>IFERROR(-($E4425+$H4425+$J4425)*AN4426,"")</f>
        <v/>
      </c>
      <c r="AO4444" s="122">
        <f>IFERROR(-($E4425+$H4425+$J4425)*AO4426,"")</f>
        <v/>
      </c>
      <c r="AP4444" s="122">
        <f>IFERROR(-($E4425+$H4425+$J4425)*AP4426,"")</f>
        <v/>
      </c>
      <c r="AQ4444" s="122">
        <f>IFERROR(-($E4425+$H4425+$J4425)*AQ4426,"")</f>
        <v/>
      </c>
      <c r="AR4444" s="122">
        <f>IFERROR(-($E4425+$H4425+$J4425)*AR4426,"")</f>
        <v/>
      </c>
      <c r="AS4444" s="122">
        <f>IFERROR(-($E4425+$H4425+$J4425)*AS4426,"")</f>
        <v/>
      </c>
      <c r="AT4444" s="122">
        <f>IFERROR(-($E4425+$H4425+$J4425)*AT4426,"")</f>
        <v/>
      </c>
      <c r="AU4444" s="122">
        <f>IFERROR(-($E4425+$H4425+$J4425)*AU4426,"")</f>
        <v/>
      </c>
      <c r="AV4444" s="122">
        <f>IFERROR(-($E4425+$H4425+$J4425)*AV4426,"")</f>
        <v/>
      </c>
      <c r="AW4444" s="122">
        <f>IFERROR(-($E4425+$H4425+$J4425)*AW4426,"")</f>
        <v/>
      </c>
      <c r="AX4444" s="122">
        <f>IFERROR(-($E4425+$H4425+$J4425)*AX4426,"")</f>
        <v/>
      </c>
      <c r="AY4444" s="122">
        <f>IFERROR(-($E4425+$H4425+$J4425)*AY4426,"")</f>
        <v/>
      </c>
      <c r="AZ4444" s="122">
        <f>IFERROR(-($E4425+$H4425+$J4425)*AZ4426,"")</f>
        <v/>
      </c>
      <c r="BA4444" s="122">
        <f>IFERROR(-($E4425+$H4425+$J4425)*BA4426,"")</f>
        <v/>
      </c>
      <c r="BB4444" s="122">
        <f>IFERROR(-($E4425+$H4425+$J4425)*BB4426,"")</f>
        <v/>
      </c>
      <c r="BC4444" s="122">
        <f>IFERROR(-($E4425+$H4425+$J4425)*BC4426,"")</f>
        <v/>
      </c>
      <c r="BD4444" s="122">
        <f>IFERROR(-($E4425+$H4425+$J4425)*BD4426,"")</f>
        <v/>
      </c>
    </row>
    <row r="4445"/>
    <row r="4446"/>
    <row r="4447" ht="16" customHeight="1">
      <c r="A4447" s="1" t="n"/>
      <c r="B4447" s="67" t="n">
        <v>166</v>
      </c>
      <c r="C4447" s="68">
        <f>H4449</f>
        <v/>
      </c>
      <c r="D4447" s="69" t="inlineStr">
        <is>
          <t>Alsace-Lorraine, 106-112</t>
        </is>
      </c>
      <c r="E4447" s="69" t="n"/>
      <c r="F4447" s="69" t="n"/>
      <c r="G4447" s="69" t="n"/>
      <c r="H4447" s="69" t="n"/>
      <c r="I4447" s="69" t="n"/>
      <c r="J4447" s="69" t="n"/>
      <c r="K4447" s="68" t="n"/>
      <c r="L4447" s="68" t="n"/>
      <c r="M4447" s="68" t="n"/>
      <c r="N4447" s="68" t="n"/>
      <c r="O4447" s="82" t="n"/>
      <c r="P4447" s="82" t="n"/>
      <c r="Q4447" s="82" t="n"/>
      <c r="R4447" s="82" t="n"/>
      <c r="S4447" s="82" t="n"/>
      <c r="T4447" s="82" t="n"/>
      <c r="U4447" s="82" t="n"/>
      <c r="V4447" s="82" t="n"/>
      <c r="W4447" s="82" t="n"/>
      <c r="X4447" s="82" t="n"/>
      <c r="Y4447" s="82" t="n"/>
      <c r="Z4447" s="82" t="n"/>
      <c r="AA4447" s="82" t="n"/>
      <c r="AB4447" s="82" t="n"/>
      <c r="AC4447" s="82" t="n"/>
      <c r="AD4447" s="82" t="n"/>
      <c r="AE4447" s="82" t="n"/>
      <c r="AF4447" s="82" t="n"/>
      <c r="AG4447" s="82" t="n"/>
      <c r="AH4447" s="82" t="n"/>
      <c r="AI4447" s="82" t="n"/>
      <c r="AJ4447" s="82" t="n"/>
      <c r="AK4447" s="82" t="n"/>
      <c r="AL4447" s="82" t="n"/>
      <c r="AM4447" s="82" t="n"/>
      <c r="AN4447" s="82" t="n"/>
      <c r="AO4447" s="82" t="n"/>
      <c r="AP4447" s="82" t="n"/>
      <c r="AQ4447" s="82" t="n"/>
      <c r="AR4447" s="82" t="n"/>
      <c r="AS4447" s="82" t="n"/>
      <c r="AT4447" s="82" t="n"/>
      <c r="AU4447" s="82" t="n"/>
      <c r="AV4447" s="82" t="n"/>
      <c r="AW4447" s="82" t="n"/>
      <c r="AX4447" s="82" t="n"/>
      <c r="AY4447" s="82" t="n"/>
      <c r="AZ4447" s="82" t="n"/>
      <c r="BA4447" s="82" t="n"/>
      <c r="BB4447" s="82" t="n"/>
      <c r="BC4447" s="82" t="n"/>
      <c r="BD4447" s="82" t="n"/>
    </row>
    <row r="4448" ht="16" customHeight="1">
      <c r="A4448" s="35" t="n"/>
      <c r="B4448" s="11">
        <f>B4447</f>
        <v/>
      </c>
      <c r="C4448" s="12">
        <f>C4447</f>
        <v/>
      </c>
      <c r="D4448" s="35" t="n"/>
      <c r="E4448" s="35" t="n"/>
      <c r="F4448" s="35" t="n"/>
      <c r="G4448" s="35" t="n"/>
      <c r="H4448" s="35" t="n"/>
      <c r="I4448" s="35" t="n"/>
      <c r="J4448" s="35" t="n"/>
      <c r="K4448" s="35" t="n"/>
      <c r="L4448" s="35" t="n"/>
      <c r="M4448" s="35" t="n"/>
      <c r="N4448" s="35" t="n"/>
      <c r="O4448" s="44" t="n"/>
      <c r="P4448" s="44" t="n"/>
      <c r="Q4448" s="44" t="n"/>
      <c r="R4448" s="44" t="n"/>
      <c r="S4448" s="44" t="n"/>
      <c r="T4448" s="44" t="n"/>
      <c r="U4448" s="44" t="n"/>
      <c r="V4448" s="44" t="n"/>
      <c r="W4448" s="44" t="n"/>
      <c r="X4448" s="44" t="n"/>
      <c r="Y4448" s="44" t="n"/>
      <c r="Z4448" s="44" t="n"/>
      <c r="AA4448" s="44" t="n"/>
      <c r="AB4448" s="44" t="n"/>
      <c r="AC4448" s="44" t="n"/>
      <c r="AD4448" s="44" t="n"/>
      <c r="AE4448" s="44" t="n"/>
      <c r="AF4448" s="44" t="n"/>
      <c r="AG4448" s="44" t="n"/>
      <c r="AH4448" s="44" t="n"/>
      <c r="AI4448" s="44" t="n"/>
      <c r="AJ4448" s="44" t="n"/>
      <c r="AK4448" s="44" t="n"/>
      <c r="AL4448" s="44" t="n"/>
      <c r="AM4448" s="44" t="n"/>
      <c r="AN4448" s="44" t="n"/>
      <c r="AO4448" s="44" t="n"/>
      <c r="AP4448" s="44" t="n"/>
      <c r="AQ4448" s="44" t="n"/>
      <c r="AR4448" s="44" t="n"/>
      <c r="AS4448" s="44" t="n"/>
      <c r="AT4448" s="44" t="n"/>
      <c r="AU4448" s="44" t="n"/>
      <c r="AV4448" s="44" t="n"/>
      <c r="AW4448" s="44" t="n"/>
      <c r="AX4448" s="44" t="n"/>
      <c r="AY4448" s="44" t="n"/>
      <c r="AZ4448" s="44" t="n"/>
      <c r="BA4448" s="44" t="n"/>
      <c r="BB4448" s="44" t="n"/>
      <c r="BC4448" s="44" t="n"/>
      <c r="BD4448" s="44" t="n"/>
    </row>
    <row r="4449" ht="16" customHeight="1">
      <c r="B4449" s="11">
        <f>B4448</f>
        <v/>
      </c>
      <c r="C4449" s="12">
        <f>C4448</f>
        <v/>
      </c>
      <c r="D4449" s="13" t="inlineStr">
        <is>
          <t>Ville</t>
        </is>
      </c>
      <c r="E4449" s="14" t="inlineStr">
        <is>
          <t>Bordeaux</t>
        </is>
      </c>
      <c r="F4449" s="15" t="n"/>
      <c r="G4449" s="13" t="inlineStr">
        <is>
          <t>Société</t>
        </is>
      </c>
      <c r="H4449" s="14" t="inlineStr">
        <is>
          <t>SCI HSR 5</t>
        </is>
      </c>
      <c r="I4449" s="14" t="n"/>
      <c r="J4449" s="14" t="n"/>
      <c r="L4449" s="16" t="inlineStr">
        <is>
          <t>% Franchise Loyer</t>
        </is>
      </c>
      <c r="M4449" s="70" t="n"/>
      <c r="N4449" s="70" t="n"/>
      <c r="O4449" s="116">
        <f>($E4460&gt;0)*($E4454&lt;O$2)*(EDATE($E4454,$E4460)&gt;O$3)*((O$3-O$2+1)/O$4)
+($E4460&gt;0)*($E4454&lt;O$2)*(EDATE($E4454,$E4460)&gt;=O$2)*(EDATE($E4454,$E4460)&lt;=O$3)*((EDATE($E4454,$E4460)-O$2)/O$4)
+($E4460&gt;0)*($E4454&lt;O$2)*(EDATE($E4454,$E4460)&lt;O$2)*(0)
+($E4460&gt;0)*($E4454&gt;=O$2)*($E4454&lt;=O$3)*(EDATE($E4454,$E4460)&gt;=O$2)*(EDATE($E4454,$E4460)&lt;=O$3)*((EDATE($E4454,$E4460)-$E4454+1)/O$4)
+($E4460&gt;0)*($E4454&gt;=O$2)*($E4454&lt;=O$3)*(EDATE($E4454,$E4460)&gt;O$3)*((O$3-$E4454+1)/O$4)
+($E4460&gt;0)*($E4454&gt;O$3)*(0)</f>
        <v/>
      </c>
      <c r="P4449" s="116">
        <f>($E4460&gt;0)*($E4454&lt;P$2)*(EDATE($E4454,$E4460)&gt;P$3)*((P$3-P$2+1)/P$4)
+($E4460&gt;0)*($E4454&lt;P$2)*(EDATE($E4454,$E4460)&gt;=P$2)*(EDATE($E4454,$E4460)&lt;=P$3)*((EDATE($E4454,$E4460)-P$2)/P$4)
+($E4460&gt;0)*($E4454&lt;P$2)*(EDATE($E4454,$E4460)&lt;P$2)*(0)
+($E4460&gt;0)*($E4454&gt;=P$2)*($E4454&lt;=P$3)*(EDATE($E4454,$E4460)&gt;=P$2)*(EDATE($E4454,$E4460)&lt;=P$3)*((EDATE($E4454,$E4460)-$E4454+1)/P$4)
+($E4460&gt;0)*($E4454&gt;=P$2)*($E4454&lt;=P$3)*(EDATE($E4454,$E4460)&gt;P$3)*((P$3-$E4454+1)/P$4)
+($E4460&gt;0)*($E4454&gt;P$3)*(0)</f>
        <v/>
      </c>
      <c r="Q4449" s="116">
        <f>($E4460&gt;0)*($E4454&lt;Q$2)*(EDATE($E4454,$E4460)&gt;Q$3)*((Q$3-Q$2+1)/Q$4)
+($E4460&gt;0)*($E4454&lt;Q$2)*(EDATE($E4454,$E4460)&gt;=Q$2)*(EDATE($E4454,$E4460)&lt;=Q$3)*((EDATE($E4454,$E4460)-Q$2)/Q$4)
+($E4460&gt;0)*($E4454&lt;Q$2)*(EDATE($E4454,$E4460)&lt;Q$2)*(0)
+($E4460&gt;0)*($E4454&gt;=Q$2)*($E4454&lt;=Q$3)*(EDATE($E4454,$E4460)&gt;=Q$2)*(EDATE($E4454,$E4460)&lt;=Q$3)*((EDATE($E4454,$E4460)-$E4454+1)/Q$4)
+($E4460&gt;0)*($E4454&gt;=Q$2)*($E4454&lt;=Q$3)*(EDATE($E4454,$E4460)&gt;Q$3)*((Q$3-$E4454+1)/Q$4)
+($E4460&gt;0)*($E4454&gt;Q$3)*(0)</f>
        <v/>
      </c>
      <c r="R4449" s="116">
        <f>($E4460&gt;0)*($E4454&lt;R$2)*(EDATE($E4454,$E4460)&gt;R$3)*((R$3-R$2+1)/R$4)
+($E4460&gt;0)*($E4454&lt;R$2)*(EDATE($E4454,$E4460)&gt;=R$2)*(EDATE($E4454,$E4460)&lt;=R$3)*((EDATE($E4454,$E4460)-R$2)/R$4)
+($E4460&gt;0)*($E4454&lt;R$2)*(EDATE($E4454,$E4460)&lt;R$2)*(0)
+($E4460&gt;0)*($E4454&gt;=R$2)*($E4454&lt;=R$3)*(EDATE($E4454,$E4460)&gt;=R$2)*(EDATE($E4454,$E4460)&lt;=R$3)*((EDATE($E4454,$E4460)-$E4454+1)/R$4)
+($E4460&gt;0)*($E4454&gt;=R$2)*($E4454&lt;=R$3)*(EDATE($E4454,$E4460)&gt;R$3)*((R$3-$E4454+1)/R$4)
+($E4460&gt;0)*($E4454&gt;R$3)*(0)</f>
        <v/>
      </c>
      <c r="S4449" s="116">
        <f>($E4460&gt;0)*($E4454&lt;S$2)*(EDATE($E4454,$E4460)&gt;S$3)*((S$3-S$2+1)/S$4)
+($E4460&gt;0)*($E4454&lt;S$2)*(EDATE($E4454,$E4460)&gt;=S$2)*(EDATE($E4454,$E4460)&lt;=S$3)*((EDATE($E4454,$E4460)-S$2)/S$4)
+($E4460&gt;0)*($E4454&lt;S$2)*(EDATE($E4454,$E4460)&lt;S$2)*(0)
+($E4460&gt;0)*($E4454&gt;=S$2)*($E4454&lt;=S$3)*(EDATE($E4454,$E4460)&gt;=S$2)*(EDATE($E4454,$E4460)&lt;=S$3)*((EDATE($E4454,$E4460)-$E4454+1)/S$4)
+($E4460&gt;0)*($E4454&gt;=S$2)*($E4454&lt;=S$3)*(EDATE($E4454,$E4460)&gt;S$3)*((S$3-$E4454+1)/S$4)
+($E4460&gt;0)*($E4454&gt;S$3)*(0)</f>
        <v/>
      </c>
      <c r="T4449" s="116">
        <f>($E4460&gt;0)*($E4454&lt;T$2)*(EDATE($E4454,$E4460)&gt;T$3)*((T$3-T$2+1)/T$4)
+($E4460&gt;0)*($E4454&lt;T$2)*(EDATE($E4454,$E4460)&gt;=T$2)*(EDATE($E4454,$E4460)&lt;=T$3)*((EDATE($E4454,$E4460)-T$2)/T$4)
+($E4460&gt;0)*($E4454&lt;T$2)*(EDATE($E4454,$E4460)&lt;T$2)*(0)
+($E4460&gt;0)*($E4454&gt;=T$2)*($E4454&lt;=T$3)*(EDATE($E4454,$E4460)&gt;=T$2)*(EDATE($E4454,$E4460)&lt;=T$3)*((EDATE($E4454,$E4460)-$E4454+1)/T$4)
+($E4460&gt;0)*($E4454&gt;=T$2)*($E4454&lt;=T$3)*(EDATE($E4454,$E4460)&gt;T$3)*((T$3-$E4454+1)/T$4)
+($E4460&gt;0)*($E4454&gt;T$3)*(0)</f>
        <v/>
      </c>
      <c r="U4449" s="116">
        <f>($E4460&gt;0)*($E4454&lt;U$2)*(EDATE($E4454,$E4460)&gt;U$3)*((U$3-U$2+1)/U$4)
+($E4460&gt;0)*($E4454&lt;U$2)*(EDATE($E4454,$E4460)&gt;=U$2)*(EDATE($E4454,$E4460)&lt;=U$3)*((EDATE($E4454,$E4460)-U$2)/U$4)
+($E4460&gt;0)*($E4454&lt;U$2)*(EDATE($E4454,$E4460)&lt;U$2)*(0)
+($E4460&gt;0)*($E4454&gt;=U$2)*($E4454&lt;=U$3)*(EDATE($E4454,$E4460)&gt;=U$2)*(EDATE($E4454,$E4460)&lt;=U$3)*((EDATE($E4454,$E4460)-$E4454+1)/U$4)
+($E4460&gt;0)*($E4454&gt;=U$2)*($E4454&lt;=U$3)*(EDATE($E4454,$E4460)&gt;U$3)*((U$3-$E4454+1)/U$4)
+($E4460&gt;0)*($E4454&gt;U$3)*(0)</f>
        <v/>
      </c>
      <c r="V4449" s="116">
        <f>($E4460&gt;0)*($E4454&lt;V$2)*(EDATE($E4454,$E4460)&gt;V$3)*((V$3-V$2+1)/V$4)
+($E4460&gt;0)*($E4454&lt;V$2)*(EDATE($E4454,$E4460)&gt;=V$2)*(EDATE($E4454,$E4460)&lt;=V$3)*((EDATE($E4454,$E4460)-V$2)/V$4)
+($E4460&gt;0)*($E4454&lt;V$2)*(EDATE($E4454,$E4460)&lt;V$2)*(0)
+($E4460&gt;0)*($E4454&gt;=V$2)*($E4454&lt;=V$3)*(EDATE($E4454,$E4460)&gt;=V$2)*(EDATE($E4454,$E4460)&lt;=V$3)*((EDATE($E4454,$E4460)-$E4454+1)/V$4)
+($E4460&gt;0)*($E4454&gt;=V$2)*($E4454&lt;=V$3)*(EDATE($E4454,$E4460)&gt;V$3)*((V$3-$E4454+1)/V$4)
+($E4460&gt;0)*($E4454&gt;V$3)*(0)</f>
        <v/>
      </c>
      <c r="W4449" s="116">
        <f>($E4460&gt;0)*($E4454&lt;W$2)*(EDATE($E4454,$E4460)&gt;W$3)*((W$3-W$2+1)/W$4)
+($E4460&gt;0)*($E4454&lt;W$2)*(EDATE($E4454,$E4460)&gt;=W$2)*(EDATE($E4454,$E4460)&lt;=W$3)*((EDATE($E4454,$E4460)-W$2)/W$4)
+($E4460&gt;0)*($E4454&lt;W$2)*(EDATE($E4454,$E4460)&lt;W$2)*(0)
+($E4460&gt;0)*($E4454&gt;=W$2)*($E4454&lt;=W$3)*(EDATE($E4454,$E4460)&gt;=W$2)*(EDATE($E4454,$E4460)&lt;=W$3)*((EDATE($E4454,$E4460)-$E4454+1)/W$4)
+($E4460&gt;0)*($E4454&gt;=W$2)*($E4454&lt;=W$3)*(EDATE($E4454,$E4460)&gt;W$3)*((W$3-$E4454+1)/W$4)
+($E4460&gt;0)*($E4454&gt;W$3)*(0)</f>
        <v/>
      </c>
      <c r="X4449" s="116">
        <f>($E4460&gt;0)*($E4454&lt;X$2)*(EDATE($E4454,$E4460)&gt;X$3)*((X$3-X$2+1)/X$4)
+($E4460&gt;0)*($E4454&lt;X$2)*(EDATE($E4454,$E4460)&gt;=X$2)*(EDATE($E4454,$E4460)&lt;=X$3)*((EDATE($E4454,$E4460)-X$2)/X$4)
+($E4460&gt;0)*($E4454&lt;X$2)*(EDATE($E4454,$E4460)&lt;X$2)*(0)
+($E4460&gt;0)*($E4454&gt;=X$2)*($E4454&lt;=X$3)*(EDATE($E4454,$E4460)&gt;=X$2)*(EDATE($E4454,$E4460)&lt;=X$3)*((EDATE($E4454,$E4460)-$E4454+1)/X$4)
+($E4460&gt;0)*($E4454&gt;=X$2)*($E4454&lt;=X$3)*(EDATE($E4454,$E4460)&gt;X$3)*((X$3-$E4454+1)/X$4)
+($E4460&gt;0)*($E4454&gt;X$3)*(0)</f>
        <v/>
      </c>
      <c r="Y4449" s="116">
        <f>($E4460&gt;0)*($E4454&lt;Y$2)*(EDATE($E4454,$E4460)&gt;Y$3)*((Y$3-Y$2+1)/Y$4)
+($E4460&gt;0)*($E4454&lt;Y$2)*(EDATE($E4454,$E4460)&gt;=Y$2)*(EDATE($E4454,$E4460)&lt;=Y$3)*((EDATE($E4454,$E4460)-Y$2)/Y$4)
+($E4460&gt;0)*($E4454&lt;Y$2)*(EDATE($E4454,$E4460)&lt;Y$2)*(0)
+($E4460&gt;0)*($E4454&gt;=Y$2)*($E4454&lt;=Y$3)*(EDATE($E4454,$E4460)&gt;=Y$2)*(EDATE($E4454,$E4460)&lt;=Y$3)*((EDATE($E4454,$E4460)-$E4454+1)/Y$4)
+($E4460&gt;0)*($E4454&gt;=Y$2)*($E4454&lt;=Y$3)*(EDATE($E4454,$E4460)&gt;Y$3)*((Y$3-$E4454+1)/Y$4)
+($E4460&gt;0)*($E4454&gt;Y$3)*(0)</f>
        <v/>
      </c>
      <c r="Z4449" s="116">
        <f>($E4460&gt;0)*($E4454&lt;Z$2)*(EDATE($E4454,$E4460)&gt;Z$3)*((Z$3-Z$2+1)/Z$4)
+($E4460&gt;0)*($E4454&lt;Z$2)*(EDATE($E4454,$E4460)&gt;=Z$2)*(EDATE($E4454,$E4460)&lt;=Z$3)*((EDATE($E4454,$E4460)-Z$2)/Z$4)
+($E4460&gt;0)*($E4454&lt;Z$2)*(EDATE($E4454,$E4460)&lt;Z$2)*(0)
+($E4460&gt;0)*($E4454&gt;=Z$2)*($E4454&lt;=Z$3)*(EDATE($E4454,$E4460)&gt;=Z$2)*(EDATE($E4454,$E4460)&lt;=Z$3)*((EDATE($E4454,$E4460)-$E4454+1)/Z$4)
+($E4460&gt;0)*($E4454&gt;=Z$2)*($E4454&lt;=Z$3)*(EDATE($E4454,$E4460)&gt;Z$3)*((Z$3-$E4454+1)/Z$4)
+($E4460&gt;0)*($E4454&gt;Z$3)*(0)</f>
        <v/>
      </c>
      <c r="AA4449" s="116">
        <f>($E4460&gt;0)*($E4454&lt;AA$2)*(EDATE($E4454,$E4460)&gt;AA$3)*((AA$3-AA$2+1)/AA$4)
+($E4460&gt;0)*($E4454&lt;AA$2)*(EDATE($E4454,$E4460)&gt;=AA$2)*(EDATE($E4454,$E4460)&lt;=AA$3)*((EDATE($E4454,$E4460)-AA$2)/AA$4)
+($E4460&gt;0)*($E4454&lt;AA$2)*(EDATE($E4454,$E4460)&lt;AA$2)*(0)
+($E4460&gt;0)*($E4454&gt;=AA$2)*($E4454&lt;=AA$3)*(EDATE($E4454,$E4460)&gt;=AA$2)*(EDATE($E4454,$E4460)&lt;=AA$3)*((EDATE($E4454,$E4460)-$E4454+1)/AA$4)
+($E4460&gt;0)*($E4454&gt;=AA$2)*($E4454&lt;=AA$3)*(EDATE($E4454,$E4460)&gt;AA$3)*((AA$3-$E4454+1)/AA$4)
+($E4460&gt;0)*($E4454&gt;AA$3)*(0)</f>
        <v/>
      </c>
      <c r="AB4449" s="116">
        <f>($E4460&gt;0)*($E4454&lt;AB$2)*(EDATE($E4454,$E4460)&gt;AB$3)*((AB$3-AB$2+1)/AB$4)
+($E4460&gt;0)*($E4454&lt;AB$2)*(EDATE($E4454,$E4460)&gt;=AB$2)*(EDATE($E4454,$E4460)&lt;=AB$3)*((EDATE($E4454,$E4460)-AB$2)/AB$4)
+($E4460&gt;0)*($E4454&lt;AB$2)*(EDATE($E4454,$E4460)&lt;AB$2)*(0)
+($E4460&gt;0)*($E4454&gt;=AB$2)*($E4454&lt;=AB$3)*(EDATE($E4454,$E4460)&gt;=AB$2)*(EDATE($E4454,$E4460)&lt;=AB$3)*((EDATE($E4454,$E4460)-$E4454+1)/AB$4)
+($E4460&gt;0)*($E4454&gt;=AB$2)*($E4454&lt;=AB$3)*(EDATE($E4454,$E4460)&gt;AB$3)*((AB$3-$E4454+1)/AB$4)
+($E4460&gt;0)*($E4454&gt;AB$3)*(0)</f>
        <v/>
      </c>
      <c r="AC4449" s="116">
        <f>($E4460&gt;0)*($E4454&lt;AC$2)*(EDATE($E4454,$E4460)&gt;AC$3)*((AC$3-AC$2+1)/AC$4)
+($E4460&gt;0)*($E4454&lt;AC$2)*(EDATE($E4454,$E4460)&gt;=AC$2)*(EDATE($E4454,$E4460)&lt;=AC$3)*((EDATE($E4454,$E4460)-AC$2)/AC$4)
+($E4460&gt;0)*($E4454&lt;AC$2)*(EDATE($E4454,$E4460)&lt;AC$2)*(0)
+($E4460&gt;0)*($E4454&gt;=AC$2)*($E4454&lt;=AC$3)*(EDATE($E4454,$E4460)&gt;=AC$2)*(EDATE($E4454,$E4460)&lt;=AC$3)*((EDATE($E4454,$E4460)-$E4454+1)/AC$4)
+($E4460&gt;0)*($E4454&gt;=AC$2)*($E4454&lt;=AC$3)*(EDATE($E4454,$E4460)&gt;AC$3)*((AC$3-$E4454+1)/AC$4)
+($E4460&gt;0)*($E4454&gt;AC$3)*(0)</f>
        <v/>
      </c>
      <c r="AD4449" s="116">
        <f>($E4460&gt;0)*($E4454&lt;AD$2)*(EDATE($E4454,$E4460)&gt;AD$3)*((AD$3-AD$2+1)/AD$4)
+($E4460&gt;0)*($E4454&lt;AD$2)*(EDATE($E4454,$E4460)&gt;=AD$2)*(EDATE($E4454,$E4460)&lt;=AD$3)*((EDATE($E4454,$E4460)-AD$2)/AD$4)
+($E4460&gt;0)*($E4454&lt;AD$2)*(EDATE($E4454,$E4460)&lt;AD$2)*(0)
+($E4460&gt;0)*($E4454&gt;=AD$2)*($E4454&lt;=AD$3)*(EDATE($E4454,$E4460)&gt;=AD$2)*(EDATE($E4454,$E4460)&lt;=AD$3)*((EDATE($E4454,$E4460)-$E4454+1)/AD$4)
+($E4460&gt;0)*($E4454&gt;=AD$2)*($E4454&lt;=AD$3)*(EDATE($E4454,$E4460)&gt;AD$3)*((AD$3-$E4454+1)/AD$4)
+($E4460&gt;0)*($E4454&gt;AD$3)*(0)</f>
        <v/>
      </c>
      <c r="AE4449" s="116">
        <f>($E4460&gt;0)*($E4454&lt;AE$2)*(EDATE($E4454,$E4460)&gt;AE$3)*((AE$3-AE$2+1)/AE$4)
+($E4460&gt;0)*($E4454&lt;AE$2)*(EDATE($E4454,$E4460)&gt;=AE$2)*(EDATE($E4454,$E4460)&lt;=AE$3)*((EDATE($E4454,$E4460)-AE$2)/AE$4)
+($E4460&gt;0)*($E4454&lt;AE$2)*(EDATE($E4454,$E4460)&lt;AE$2)*(0)
+($E4460&gt;0)*($E4454&gt;=AE$2)*($E4454&lt;=AE$3)*(EDATE($E4454,$E4460)&gt;=AE$2)*(EDATE($E4454,$E4460)&lt;=AE$3)*((EDATE($E4454,$E4460)-$E4454+1)/AE$4)
+($E4460&gt;0)*($E4454&gt;=AE$2)*($E4454&lt;=AE$3)*(EDATE($E4454,$E4460)&gt;AE$3)*((AE$3-$E4454+1)/AE$4)
+($E4460&gt;0)*($E4454&gt;AE$3)*(0)</f>
        <v/>
      </c>
      <c r="AF4449" s="116">
        <f>($E4460&gt;0)*($E4454&lt;AF$2)*(EDATE($E4454,$E4460)&gt;AF$3)*((AF$3-AF$2+1)/AF$4)
+($E4460&gt;0)*($E4454&lt;AF$2)*(EDATE($E4454,$E4460)&gt;=AF$2)*(EDATE($E4454,$E4460)&lt;=AF$3)*((EDATE($E4454,$E4460)-AF$2)/AF$4)
+($E4460&gt;0)*($E4454&lt;AF$2)*(EDATE($E4454,$E4460)&lt;AF$2)*(0)
+($E4460&gt;0)*($E4454&gt;=AF$2)*($E4454&lt;=AF$3)*(EDATE($E4454,$E4460)&gt;=AF$2)*(EDATE($E4454,$E4460)&lt;=AF$3)*((EDATE($E4454,$E4460)-$E4454+1)/AF$4)
+($E4460&gt;0)*($E4454&gt;=AF$2)*($E4454&lt;=AF$3)*(EDATE($E4454,$E4460)&gt;AF$3)*((AF$3-$E4454+1)/AF$4)
+($E4460&gt;0)*($E4454&gt;AF$3)*(0)</f>
        <v/>
      </c>
      <c r="AG4449" s="116">
        <f>($E4460&gt;0)*($E4454&lt;AG$2)*(EDATE($E4454,$E4460)&gt;AG$3)*((AG$3-AG$2+1)/AG$4)
+($E4460&gt;0)*($E4454&lt;AG$2)*(EDATE($E4454,$E4460)&gt;=AG$2)*(EDATE($E4454,$E4460)&lt;=AG$3)*((EDATE($E4454,$E4460)-AG$2)/AG$4)
+($E4460&gt;0)*($E4454&lt;AG$2)*(EDATE($E4454,$E4460)&lt;AG$2)*(0)
+($E4460&gt;0)*($E4454&gt;=AG$2)*($E4454&lt;=AG$3)*(EDATE($E4454,$E4460)&gt;=AG$2)*(EDATE($E4454,$E4460)&lt;=AG$3)*((EDATE($E4454,$E4460)-$E4454+1)/AG$4)
+($E4460&gt;0)*($E4454&gt;=AG$2)*($E4454&lt;=AG$3)*(EDATE($E4454,$E4460)&gt;AG$3)*((AG$3-$E4454+1)/AG$4)
+($E4460&gt;0)*($E4454&gt;AG$3)*(0)</f>
        <v/>
      </c>
      <c r="AH4449" s="116">
        <f>($E4460&gt;0)*($E4454&lt;AH$2)*(EDATE($E4454,$E4460)&gt;AH$3)*((AH$3-AH$2+1)/AH$4)
+($E4460&gt;0)*($E4454&lt;AH$2)*(EDATE($E4454,$E4460)&gt;=AH$2)*(EDATE($E4454,$E4460)&lt;=AH$3)*((EDATE($E4454,$E4460)-AH$2)/AH$4)
+($E4460&gt;0)*($E4454&lt;AH$2)*(EDATE($E4454,$E4460)&lt;AH$2)*(0)
+($E4460&gt;0)*($E4454&gt;=AH$2)*($E4454&lt;=AH$3)*(EDATE($E4454,$E4460)&gt;=AH$2)*(EDATE($E4454,$E4460)&lt;=AH$3)*((EDATE($E4454,$E4460)-$E4454+1)/AH$4)
+($E4460&gt;0)*($E4454&gt;=AH$2)*($E4454&lt;=AH$3)*(EDATE($E4454,$E4460)&gt;AH$3)*((AH$3-$E4454+1)/AH$4)
+($E4460&gt;0)*($E4454&gt;AH$3)*(0)</f>
        <v/>
      </c>
      <c r="AI4449" s="116">
        <f>($E4460&gt;0)*($E4454&lt;AI$2)*(EDATE($E4454,$E4460)&gt;AI$3)*((AI$3-AI$2+1)/AI$4)
+($E4460&gt;0)*($E4454&lt;AI$2)*(EDATE($E4454,$E4460)&gt;=AI$2)*(EDATE($E4454,$E4460)&lt;=AI$3)*((EDATE($E4454,$E4460)-AI$2)/AI$4)
+($E4460&gt;0)*($E4454&lt;AI$2)*(EDATE($E4454,$E4460)&lt;AI$2)*(0)
+($E4460&gt;0)*($E4454&gt;=AI$2)*($E4454&lt;=AI$3)*(EDATE($E4454,$E4460)&gt;=AI$2)*(EDATE($E4454,$E4460)&lt;=AI$3)*((EDATE($E4454,$E4460)-$E4454+1)/AI$4)
+($E4460&gt;0)*($E4454&gt;=AI$2)*($E4454&lt;=AI$3)*(EDATE($E4454,$E4460)&gt;AI$3)*((AI$3-$E4454+1)/AI$4)
+($E4460&gt;0)*($E4454&gt;AI$3)*(0)</f>
        <v/>
      </c>
      <c r="AJ4449" s="116">
        <f>($E4460&gt;0)*($E4454&lt;AJ$2)*(EDATE($E4454,$E4460)&gt;AJ$3)*((AJ$3-AJ$2+1)/AJ$4)
+($E4460&gt;0)*($E4454&lt;AJ$2)*(EDATE($E4454,$E4460)&gt;=AJ$2)*(EDATE($E4454,$E4460)&lt;=AJ$3)*((EDATE($E4454,$E4460)-AJ$2)/AJ$4)
+($E4460&gt;0)*($E4454&lt;AJ$2)*(EDATE($E4454,$E4460)&lt;AJ$2)*(0)
+($E4460&gt;0)*($E4454&gt;=AJ$2)*($E4454&lt;=AJ$3)*(EDATE($E4454,$E4460)&gt;=AJ$2)*(EDATE($E4454,$E4460)&lt;=AJ$3)*((EDATE($E4454,$E4460)-$E4454+1)/AJ$4)
+($E4460&gt;0)*($E4454&gt;=AJ$2)*($E4454&lt;=AJ$3)*(EDATE($E4454,$E4460)&gt;AJ$3)*((AJ$3-$E4454+1)/AJ$4)
+($E4460&gt;0)*($E4454&gt;AJ$3)*(0)</f>
        <v/>
      </c>
      <c r="AK4449" s="116">
        <f>($E4460&gt;0)*($E4454&lt;AK$2)*(EDATE($E4454,$E4460)&gt;AK$3)*((AK$3-AK$2+1)/AK$4)
+($E4460&gt;0)*($E4454&lt;AK$2)*(EDATE($E4454,$E4460)&gt;=AK$2)*(EDATE($E4454,$E4460)&lt;=AK$3)*((EDATE($E4454,$E4460)-AK$2)/AK$4)
+($E4460&gt;0)*($E4454&lt;AK$2)*(EDATE($E4454,$E4460)&lt;AK$2)*(0)
+($E4460&gt;0)*($E4454&gt;=AK$2)*($E4454&lt;=AK$3)*(EDATE($E4454,$E4460)&gt;=AK$2)*(EDATE($E4454,$E4460)&lt;=AK$3)*((EDATE($E4454,$E4460)-$E4454+1)/AK$4)
+($E4460&gt;0)*($E4454&gt;=AK$2)*($E4454&lt;=AK$3)*(EDATE($E4454,$E4460)&gt;AK$3)*((AK$3-$E4454+1)/AK$4)
+($E4460&gt;0)*($E4454&gt;AK$3)*(0)</f>
        <v/>
      </c>
      <c r="AL4449" s="116">
        <f>($E4460&gt;0)*($E4454&lt;AL$2)*(EDATE($E4454,$E4460)&gt;AL$3)*((AL$3-AL$2+1)/AL$4)
+($E4460&gt;0)*($E4454&lt;AL$2)*(EDATE($E4454,$E4460)&gt;=AL$2)*(EDATE($E4454,$E4460)&lt;=AL$3)*((EDATE($E4454,$E4460)-AL$2)/AL$4)
+($E4460&gt;0)*($E4454&lt;AL$2)*(EDATE($E4454,$E4460)&lt;AL$2)*(0)
+($E4460&gt;0)*($E4454&gt;=AL$2)*($E4454&lt;=AL$3)*(EDATE($E4454,$E4460)&gt;=AL$2)*(EDATE($E4454,$E4460)&lt;=AL$3)*((EDATE($E4454,$E4460)-$E4454+1)/AL$4)
+($E4460&gt;0)*($E4454&gt;=AL$2)*($E4454&lt;=AL$3)*(EDATE($E4454,$E4460)&gt;AL$3)*((AL$3-$E4454+1)/AL$4)
+($E4460&gt;0)*($E4454&gt;AL$3)*(0)</f>
        <v/>
      </c>
      <c r="AM4449" s="116">
        <f>($E4460&gt;0)*($E4454&lt;AM$2)*(EDATE($E4454,$E4460)&gt;AM$3)*((AM$3-AM$2+1)/AM$4)
+($E4460&gt;0)*($E4454&lt;AM$2)*(EDATE($E4454,$E4460)&gt;=AM$2)*(EDATE($E4454,$E4460)&lt;=AM$3)*((EDATE($E4454,$E4460)-AM$2)/AM$4)
+($E4460&gt;0)*($E4454&lt;AM$2)*(EDATE($E4454,$E4460)&lt;AM$2)*(0)
+($E4460&gt;0)*($E4454&gt;=AM$2)*($E4454&lt;=AM$3)*(EDATE($E4454,$E4460)&gt;=AM$2)*(EDATE($E4454,$E4460)&lt;=AM$3)*((EDATE($E4454,$E4460)-$E4454+1)/AM$4)
+($E4460&gt;0)*($E4454&gt;=AM$2)*($E4454&lt;=AM$3)*(EDATE($E4454,$E4460)&gt;AM$3)*((AM$3-$E4454+1)/AM$4)
+($E4460&gt;0)*($E4454&gt;AM$3)*(0)</f>
        <v/>
      </c>
      <c r="AN4449" s="116">
        <f>($E4460&gt;0)*($E4454&lt;AN$2)*(EDATE($E4454,$E4460)&gt;AN$3)*((AN$3-AN$2+1)/AN$4)
+($E4460&gt;0)*($E4454&lt;AN$2)*(EDATE($E4454,$E4460)&gt;=AN$2)*(EDATE($E4454,$E4460)&lt;=AN$3)*((EDATE($E4454,$E4460)-AN$2)/AN$4)
+($E4460&gt;0)*($E4454&lt;AN$2)*(EDATE($E4454,$E4460)&lt;AN$2)*(0)
+($E4460&gt;0)*($E4454&gt;=AN$2)*($E4454&lt;=AN$3)*(EDATE($E4454,$E4460)&gt;=AN$2)*(EDATE($E4454,$E4460)&lt;=AN$3)*((EDATE($E4454,$E4460)-$E4454+1)/AN$4)
+($E4460&gt;0)*($E4454&gt;=AN$2)*($E4454&lt;=AN$3)*(EDATE($E4454,$E4460)&gt;AN$3)*((AN$3-$E4454+1)/AN$4)
+($E4460&gt;0)*($E4454&gt;AN$3)*(0)</f>
        <v/>
      </c>
      <c r="AO4449" s="116">
        <f>($E4460&gt;0)*($E4454&lt;AO$2)*(EDATE($E4454,$E4460)&gt;AO$3)*((AO$3-AO$2+1)/AO$4)
+($E4460&gt;0)*($E4454&lt;AO$2)*(EDATE($E4454,$E4460)&gt;=AO$2)*(EDATE($E4454,$E4460)&lt;=AO$3)*((EDATE($E4454,$E4460)-AO$2)/AO$4)
+($E4460&gt;0)*($E4454&lt;AO$2)*(EDATE($E4454,$E4460)&lt;AO$2)*(0)
+($E4460&gt;0)*($E4454&gt;=AO$2)*($E4454&lt;=AO$3)*(EDATE($E4454,$E4460)&gt;=AO$2)*(EDATE($E4454,$E4460)&lt;=AO$3)*((EDATE($E4454,$E4460)-$E4454+1)/AO$4)
+($E4460&gt;0)*($E4454&gt;=AO$2)*($E4454&lt;=AO$3)*(EDATE($E4454,$E4460)&gt;AO$3)*((AO$3-$E4454+1)/AO$4)
+($E4460&gt;0)*($E4454&gt;AO$3)*(0)</f>
        <v/>
      </c>
      <c r="AP4449" s="116">
        <f>($E4460&gt;0)*($E4454&lt;AP$2)*(EDATE($E4454,$E4460)&gt;AP$3)*((AP$3-AP$2+1)/AP$4)
+($E4460&gt;0)*($E4454&lt;AP$2)*(EDATE($E4454,$E4460)&gt;=AP$2)*(EDATE($E4454,$E4460)&lt;=AP$3)*((EDATE($E4454,$E4460)-AP$2)/AP$4)
+($E4460&gt;0)*($E4454&lt;AP$2)*(EDATE($E4454,$E4460)&lt;AP$2)*(0)
+($E4460&gt;0)*($E4454&gt;=AP$2)*($E4454&lt;=AP$3)*(EDATE($E4454,$E4460)&gt;=AP$2)*(EDATE($E4454,$E4460)&lt;=AP$3)*((EDATE($E4454,$E4460)-$E4454+1)/AP$4)
+($E4460&gt;0)*($E4454&gt;=AP$2)*($E4454&lt;=AP$3)*(EDATE($E4454,$E4460)&gt;AP$3)*((AP$3-$E4454+1)/AP$4)
+($E4460&gt;0)*($E4454&gt;AP$3)*(0)</f>
        <v/>
      </c>
      <c r="AQ4449" s="116">
        <f>($E4460&gt;0)*($E4454&lt;AQ$2)*(EDATE($E4454,$E4460)&gt;AQ$3)*((AQ$3-AQ$2+1)/AQ$4)
+($E4460&gt;0)*($E4454&lt;AQ$2)*(EDATE($E4454,$E4460)&gt;=AQ$2)*(EDATE($E4454,$E4460)&lt;=AQ$3)*((EDATE($E4454,$E4460)-AQ$2)/AQ$4)
+($E4460&gt;0)*($E4454&lt;AQ$2)*(EDATE($E4454,$E4460)&lt;AQ$2)*(0)
+($E4460&gt;0)*($E4454&gt;=AQ$2)*($E4454&lt;=AQ$3)*(EDATE($E4454,$E4460)&gt;=AQ$2)*(EDATE($E4454,$E4460)&lt;=AQ$3)*((EDATE($E4454,$E4460)-$E4454+1)/AQ$4)
+($E4460&gt;0)*($E4454&gt;=AQ$2)*($E4454&lt;=AQ$3)*(EDATE($E4454,$E4460)&gt;AQ$3)*((AQ$3-$E4454+1)/AQ$4)
+($E4460&gt;0)*($E4454&gt;AQ$3)*(0)</f>
        <v/>
      </c>
      <c r="AR4449" s="116">
        <f>($E4460&gt;0)*($E4454&lt;AR$2)*(EDATE($E4454,$E4460)&gt;AR$3)*((AR$3-AR$2+1)/AR$4)
+($E4460&gt;0)*($E4454&lt;AR$2)*(EDATE($E4454,$E4460)&gt;=AR$2)*(EDATE($E4454,$E4460)&lt;=AR$3)*((EDATE($E4454,$E4460)-AR$2)/AR$4)
+($E4460&gt;0)*($E4454&lt;AR$2)*(EDATE($E4454,$E4460)&lt;AR$2)*(0)
+($E4460&gt;0)*($E4454&gt;=AR$2)*($E4454&lt;=AR$3)*(EDATE($E4454,$E4460)&gt;=AR$2)*(EDATE($E4454,$E4460)&lt;=AR$3)*((EDATE($E4454,$E4460)-$E4454+1)/AR$4)
+($E4460&gt;0)*($E4454&gt;=AR$2)*($E4454&lt;=AR$3)*(EDATE($E4454,$E4460)&gt;AR$3)*((AR$3-$E4454+1)/AR$4)
+($E4460&gt;0)*($E4454&gt;AR$3)*(0)</f>
        <v/>
      </c>
      <c r="AS4449" s="116">
        <f>($E4460&gt;0)*($E4454&lt;AS$2)*(EDATE($E4454,$E4460)&gt;AS$3)*((AS$3-AS$2+1)/AS$4)
+($E4460&gt;0)*($E4454&lt;AS$2)*(EDATE($E4454,$E4460)&gt;=AS$2)*(EDATE($E4454,$E4460)&lt;=AS$3)*((EDATE($E4454,$E4460)-AS$2)/AS$4)
+($E4460&gt;0)*($E4454&lt;AS$2)*(EDATE($E4454,$E4460)&lt;AS$2)*(0)
+($E4460&gt;0)*($E4454&gt;=AS$2)*($E4454&lt;=AS$3)*(EDATE($E4454,$E4460)&gt;=AS$2)*(EDATE($E4454,$E4460)&lt;=AS$3)*((EDATE($E4454,$E4460)-$E4454+1)/AS$4)
+($E4460&gt;0)*($E4454&gt;=AS$2)*($E4454&lt;=AS$3)*(EDATE($E4454,$E4460)&gt;AS$3)*((AS$3-$E4454+1)/AS$4)
+($E4460&gt;0)*($E4454&gt;AS$3)*(0)</f>
        <v/>
      </c>
      <c r="AT4449" s="116">
        <f>($E4460&gt;0)*($E4454&lt;AT$2)*(EDATE($E4454,$E4460)&gt;AT$3)*((AT$3-AT$2+1)/AT$4)
+($E4460&gt;0)*($E4454&lt;AT$2)*(EDATE($E4454,$E4460)&gt;=AT$2)*(EDATE($E4454,$E4460)&lt;=AT$3)*((EDATE($E4454,$E4460)-AT$2)/AT$4)
+($E4460&gt;0)*($E4454&lt;AT$2)*(EDATE($E4454,$E4460)&lt;AT$2)*(0)
+($E4460&gt;0)*($E4454&gt;=AT$2)*($E4454&lt;=AT$3)*(EDATE($E4454,$E4460)&gt;=AT$2)*(EDATE($E4454,$E4460)&lt;=AT$3)*((EDATE($E4454,$E4460)-$E4454+1)/AT$4)
+($E4460&gt;0)*($E4454&gt;=AT$2)*($E4454&lt;=AT$3)*(EDATE($E4454,$E4460)&gt;AT$3)*((AT$3-$E4454+1)/AT$4)
+($E4460&gt;0)*($E4454&gt;AT$3)*(0)</f>
        <v/>
      </c>
      <c r="AU4449" s="116">
        <f>($E4460&gt;0)*($E4454&lt;AU$2)*(EDATE($E4454,$E4460)&gt;AU$3)*((AU$3-AU$2+1)/AU$4)
+($E4460&gt;0)*($E4454&lt;AU$2)*(EDATE($E4454,$E4460)&gt;=AU$2)*(EDATE($E4454,$E4460)&lt;=AU$3)*((EDATE($E4454,$E4460)-AU$2)/AU$4)
+($E4460&gt;0)*($E4454&lt;AU$2)*(EDATE($E4454,$E4460)&lt;AU$2)*(0)
+($E4460&gt;0)*($E4454&gt;=AU$2)*($E4454&lt;=AU$3)*(EDATE($E4454,$E4460)&gt;=AU$2)*(EDATE($E4454,$E4460)&lt;=AU$3)*((EDATE($E4454,$E4460)-$E4454+1)/AU$4)
+($E4460&gt;0)*($E4454&gt;=AU$2)*($E4454&lt;=AU$3)*(EDATE($E4454,$E4460)&gt;AU$3)*((AU$3-$E4454+1)/AU$4)
+($E4460&gt;0)*($E4454&gt;AU$3)*(0)</f>
        <v/>
      </c>
      <c r="AV4449" s="116">
        <f>($E4460&gt;0)*($E4454&lt;AV$2)*(EDATE($E4454,$E4460)&gt;AV$3)*((AV$3-AV$2+1)/AV$4)
+($E4460&gt;0)*($E4454&lt;AV$2)*(EDATE($E4454,$E4460)&gt;=AV$2)*(EDATE($E4454,$E4460)&lt;=AV$3)*((EDATE($E4454,$E4460)-AV$2)/AV$4)
+($E4460&gt;0)*($E4454&lt;AV$2)*(EDATE($E4454,$E4460)&lt;AV$2)*(0)
+($E4460&gt;0)*($E4454&gt;=AV$2)*($E4454&lt;=AV$3)*(EDATE($E4454,$E4460)&gt;=AV$2)*(EDATE($E4454,$E4460)&lt;=AV$3)*((EDATE($E4454,$E4460)-$E4454+1)/AV$4)
+($E4460&gt;0)*($E4454&gt;=AV$2)*($E4454&lt;=AV$3)*(EDATE($E4454,$E4460)&gt;AV$3)*((AV$3-$E4454+1)/AV$4)
+($E4460&gt;0)*($E4454&gt;AV$3)*(0)</f>
        <v/>
      </c>
      <c r="AW4449" s="116">
        <f>($E4460&gt;0)*($E4454&lt;AW$2)*(EDATE($E4454,$E4460)&gt;AW$3)*((AW$3-AW$2+1)/AW$4)
+($E4460&gt;0)*($E4454&lt;AW$2)*(EDATE($E4454,$E4460)&gt;=AW$2)*(EDATE($E4454,$E4460)&lt;=AW$3)*((EDATE($E4454,$E4460)-AW$2)/AW$4)
+($E4460&gt;0)*($E4454&lt;AW$2)*(EDATE($E4454,$E4460)&lt;AW$2)*(0)
+($E4460&gt;0)*($E4454&gt;=AW$2)*($E4454&lt;=AW$3)*(EDATE($E4454,$E4460)&gt;=AW$2)*(EDATE($E4454,$E4460)&lt;=AW$3)*((EDATE($E4454,$E4460)-$E4454+1)/AW$4)
+($E4460&gt;0)*($E4454&gt;=AW$2)*($E4454&lt;=AW$3)*(EDATE($E4454,$E4460)&gt;AW$3)*((AW$3-$E4454+1)/AW$4)
+($E4460&gt;0)*($E4454&gt;AW$3)*(0)</f>
        <v/>
      </c>
      <c r="AX4449" s="116">
        <f>($E4460&gt;0)*($E4454&lt;AX$2)*(EDATE($E4454,$E4460)&gt;AX$3)*((AX$3-AX$2+1)/AX$4)
+($E4460&gt;0)*($E4454&lt;AX$2)*(EDATE($E4454,$E4460)&gt;=AX$2)*(EDATE($E4454,$E4460)&lt;=AX$3)*((EDATE($E4454,$E4460)-AX$2)/AX$4)
+($E4460&gt;0)*($E4454&lt;AX$2)*(EDATE($E4454,$E4460)&lt;AX$2)*(0)
+($E4460&gt;0)*($E4454&gt;=AX$2)*($E4454&lt;=AX$3)*(EDATE($E4454,$E4460)&gt;=AX$2)*(EDATE($E4454,$E4460)&lt;=AX$3)*((EDATE($E4454,$E4460)-$E4454+1)/AX$4)
+($E4460&gt;0)*($E4454&gt;=AX$2)*($E4454&lt;=AX$3)*(EDATE($E4454,$E4460)&gt;AX$3)*((AX$3-$E4454+1)/AX$4)
+($E4460&gt;0)*($E4454&gt;AX$3)*(0)</f>
        <v/>
      </c>
      <c r="AY4449" s="116">
        <f>($E4460&gt;0)*($E4454&lt;AY$2)*(EDATE($E4454,$E4460)&gt;AY$3)*((AY$3-AY$2+1)/AY$4)
+($E4460&gt;0)*($E4454&lt;AY$2)*(EDATE($E4454,$E4460)&gt;=AY$2)*(EDATE($E4454,$E4460)&lt;=AY$3)*((EDATE($E4454,$E4460)-AY$2)/AY$4)
+($E4460&gt;0)*($E4454&lt;AY$2)*(EDATE($E4454,$E4460)&lt;AY$2)*(0)
+($E4460&gt;0)*($E4454&gt;=AY$2)*($E4454&lt;=AY$3)*(EDATE($E4454,$E4460)&gt;=AY$2)*(EDATE($E4454,$E4460)&lt;=AY$3)*((EDATE($E4454,$E4460)-$E4454+1)/AY$4)
+($E4460&gt;0)*($E4454&gt;=AY$2)*($E4454&lt;=AY$3)*(EDATE($E4454,$E4460)&gt;AY$3)*((AY$3-$E4454+1)/AY$4)
+($E4460&gt;0)*($E4454&gt;AY$3)*(0)</f>
        <v/>
      </c>
      <c r="AZ4449" s="116">
        <f>($E4460&gt;0)*($E4454&lt;AZ$2)*(EDATE($E4454,$E4460)&gt;AZ$3)*((AZ$3-AZ$2+1)/AZ$4)
+($E4460&gt;0)*($E4454&lt;AZ$2)*(EDATE($E4454,$E4460)&gt;=AZ$2)*(EDATE($E4454,$E4460)&lt;=AZ$3)*((EDATE($E4454,$E4460)-AZ$2)/AZ$4)
+($E4460&gt;0)*($E4454&lt;AZ$2)*(EDATE($E4454,$E4460)&lt;AZ$2)*(0)
+($E4460&gt;0)*($E4454&gt;=AZ$2)*($E4454&lt;=AZ$3)*(EDATE($E4454,$E4460)&gt;=AZ$2)*(EDATE($E4454,$E4460)&lt;=AZ$3)*((EDATE($E4454,$E4460)-$E4454+1)/AZ$4)
+($E4460&gt;0)*($E4454&gt;=AZ$2)*($E4454&lt;=AZ$3)*(EDATE($E4454,$E4460)&gt;AZ$3)*((AZ$3-$E4454+1)/AZ$4)
+($E4460&gt;0)*($E4454&gt;AZ$3)*(0)</f>
        <v/>
      </c>
      <c r="BA4449" s="116">
        <f>($E4460&gt;0)*($E4454&lt;BA$2)*(EDATE($E4454,$E4460)&gt;BA$3)*((BA$3-BA$2+1)/BA$4)
+($E4460&gt;0)*($E4454&lt;BA$2)*(EDATE($E4454,$E4460)&gt;=BA$2)*(EDATE($E4454,$E4460)&lt;=BA$3)*((EDATE($E4454,$E4460)-BA$2)/BA$4)
+($E4460&gt;0)*($E4454&lt;BA$2)*(EDATE($E4454,$E4460)&lt;BA$2)*(0)
+($E4460&gt;0)*($E4454&gt;=BA$2)*($E4454&lt;=BA$3)*(EDATE($E4454,$E4460)&gt;=BA$2)*(EDATE($E4454,$E4460)&lt;=BA$3)*((EDATE($E4454,$E4460)-$E4454+1)/BA$4)
+($E4460&gt;0)*($E4454&gt;=BA$2)*($E4454&lt;=BA$3)*(EDATE($E4454,$E4460)&gt;BA$3)*((BA$3-$E4454+1)/BA$4)
+($E4460&gt;0)*($E4454&gt;BA$3)*(0)</f>
        <v/>
      </c>
      <c r="BB4449" s="116">
        <f>($E4460&gt;0)*($E4454&lt;BB$2)*(EDATE($E4454,$E4460)&gt;BB$3)*((BB$3-BB$2+1)/BB$4)
+($E4460&gt;0)*($E4454&lt;BB$2)*(EDATE($E4454,$E4460)&gt;=BB$2)*(EDATE($E4454,$E4460)&lt;=BB$3)*((EDATE($E4454,$E4460)-BB$2)/BB$4)
+($E4460&gt;0)*($E4454&lt;BB$2)*(EDATE($E4454,$E4460)&lt;BB$2)*(0)
+($E4460&gt;0)*($E4454&gt;=BB$2)*($E4454&lt;=BB$3)*(EDATE($E4454,$E4460)&gt;=BB$2)*(EDATE($E4454,$E4460)&lt;=BB$3)*((EDATE($E4454,$E4460)-$E4454+1)/BB$4)
+($E4460&gt;0)*($E4454&gt;=BB$2)*($E4454&lt;=BB$3)*(EDATE($E4454,$E4460)&gt;BB$3)*((BB$3-$E4454+1)/BB$4)
+($E4460&gt;0)*($E4454&gt;BB$3)*(0)</f>
        <v/>
      </c>
      <c r="BC4449" s="116">
        <f>($E4460&gt;0)*($E4454&lt;BC$2)*(EDATE($E4454,$E4460)&gt;BC$3)*((BC$3-BC$2+1)/BC$4)
+($E4460&gt;0)*($E4454&lt;BC$2)*(EDATE($E4454,$E4460)&gt;=BC$2)*(EDATE($E4454,$E4460)&lt;=BC$3)*((EDATE($E4454,$E4460)-BC$2)/BC$4)
+($E4460&gt;0)*($E4454&lt;BC$2)*(EDATE($E4454,$E4460)&lt;BC$2)*(0)
+($E4460&gt;0)*($E4454&gt;=BC$2)*($E4454&lt;=BC$3)*(EDATE($E4454,$E4460)&gt;=BC$2)*(EDATE($E4454,$E4460)&lt;=BC$3)*((EDATE($E4454,$E4460)-$E4454+1)/BC$4)
+($E4460&gt;0)*($E4454&gt;=BC$2)*($E4454&lt;=BC$3)*(EDATE($E4454,$E4460)&gt;BC$3)*((BC$3-$E4454+1)/BC$4)
+($E4460&gt;0)*($E4454&gt;BC$3)*(0)</f>
        <v/>
      </c>
      <c r="BD4449" s="116">
        <f>($E4460&gt;0)*($E4454&lt;BD$2)*(EDATE($E4454,$E4460)&gt;BD$3)*((BD$3-BD$2+1)/BD$4)
+($E4460&gt;0)*($E4454&lt;BD$2)*(EDATE($E4454,$E4460)&gt;=BD$2)*(EDATE($E4454,$E4460)&lt;=BD$3)*((EDATE($E4454,$E4460)-BD$2)/BD$4)
+($E4460&gt;0)*($E4454&lt;BD$2)*(EDATE($E4454,$E4460)&lt;BD$2)*(0)
+($E4460&gt;0)*($E4454&gt;=BD$2)*($E4454&lt;=BD$3)*(EDATE($E4454,$E4460)&gt;=BD$2)*(EDATE($E4454,$E4460)&lt;=BD$3)*((EDATE($E4454,$E4460)-$E4454+1)/BD$4)
+($E4460&gt;0)*($E4454&gt;=BD$2)*($E4454&lt;=BD$3)*(EDATE($E4454,$E4460)&gt;BD$3)*((BD$3-$E4454+1)/BD$4)
+($E4460&gt;0)*($E4454&gt;BD$3)*(0)</f>
        <v/>
      </c>
    </row>
    <row r="4450" ht="16" customHeight="1">
      <c r="B4450" s="11">
        <f>B4449</f>
        <v/>
      </c>
      <c r="C4450" s="12">
        <f>C4449</f>
        <v/>
      </c>
      <c r="D4450" s="13" t="inlineStr">
        <is>
          <t>Surface totale</t>
        </is>
      </c>
      <c r="E4450" s="125" t="n">
        <v>1183.3</v>
      </c>
      <c r="F4450" s="15" t="n"/>
      <c r="G4450" s="13" t="inlineStr">
        <is>
          <t>Surface pondérée</t>
        </is>
      </c>
      <c r="H4450" s="126" t="n">
        <v>667</v>
      </c>
      <c r="I4450" s="13" t="inlineStr">
        <is>
          <t>Surface RDC</t>
        </is>
      </c>
      <c r="J4450" s="126" t="n">
        <v>304.52</v>
      </c>
      <c r="L4450" s="20" t="inlineStr">
        <is>
          <t>% Palier</t>
        </is>
      </c>
      <c r="M4450" s="72" t="n"/>
      <c r="N4450" s="72" t="n"/>
      <c r="O4450" s="117">
        <f>($H4455&gt;0)*($J4455&lt;O$2)*0
+($H4455&gt;0)*($J4455&gt;=O$2)*($J4455&lt;=O$3)*(($J4455-O$2+1)/O$4)
+($H4455&gt;0)*($J4455&gt;O$3)*($I4455&gt;O$3)*0
+($H4455&gt;0)*($J4455&gt;O$3)*($I4455&lt;=O$3)*($I4455&gt;=O$2)*((O$3-$I4455+1)/O$4)
+($H4455&gt;0)*($J4455&gt;O$3)*($I4455&lt;O$2)*1
+($H4455&gt;0)*($I4455&gt;O$3)*0
+($H4456&gt;0)*($J$2350&lt;O$2)*0
+($H4456&gt;0)*($J4456&gt;=O$2)*($J4456&lt;=O$3)*(($J4456-O$2+1)/O$4)
+($H4456&gt;0)*($J4456&gt;O$3)*($I4456&gt;O$3)*0
+($H4456&gt;0)*($J4456&gt;O$3)*($I4456&lt;=O$3)*($I4456&gt;=O$2)*((O$3-$I4456+1)/O$4)
+($H4456&gt;0)*($J4456&gt;O$3)*($I4456&lt;O$2)*1
+($H4456&gt;0)*($I4456&gt;O$3)*0
+($H4457&gt;0)*($J4457&lt;O$2)*0
+($H4457&gt;0)*($J4457&gt;=O$2)*($J4457&lt;=O$3)*(($J4457-O$2+1)/O$4)
+($H4457&gt;0)*($J4457&gt;O$3)*($I4457&gt;O$3)*0
+($H4457&gt;0)*($J4457&gt;O$3)*($I4457&lt;=O$3)*($I4457&gt;=O$2)*((O$3-$I4457+1)/O$4)
+($H4457&gt;0)*($J4457&gt;O$3)*($I4457&lt;O$2)*1
+($H4457&gt;0)*($I4457&gt;O$3)*0</f>
        <v/>
      </c>
      <c r="P4450" s="117">
        <f>($H4455&gt;0)*($J4455&lt;P$2)*0
+($H4455&gt;0)*($J4455&gt;=P$2)*($J4455&lt;=P$3)*(($J4455-P$2+1)/P$4)
+($H4455&gt;0)*($J4455&gt;P$3)*($I4455&gt;P$3)*0
+($H4455&gt;0)*($J4455&gt;P$3)*($I4455&lt;=P$3)*($I4455&gt;=P$2)*((P$3-$I4455+1)/P$4)
+($H4455&gt;0)*($J4455&gt;P$3)*($I4455&lt;P$2)*1
+($H4455&gt;0)*($I4455&gt;P$3)*0
+($H4456&gt;0)*($J$2350&lt;P$2)*0
+($H4456&gt;0)*($J4456&gt;=P$2)*($J4456&lt;=P$3)*(($J4456-P$2+1)/P$4)
+($H4456&gt;0)*($J4456&gt;P$3)*($I4456&gt;P$3)*0
+($H4456&gt;0)*($J4456&gt;P$3)*($I4456&lt;=P$3)*($I4456&gt;=P$2)*((P$3-$I4456+1)/P$4)
+($H4456&gt;0)*($J4456&gt;P$3)*($I4456&lt;P$2)*1
+($H4456&gt;0)*($I4456&gt;P$3)*0
+($H4457&gt;0)*($J4457&lt;P$2)*0
+($H4457&gt;0)*($J4457&gt;=P$2)*($J4457&lt;=P$3)*(($J4457-P$2+1)/P$4)
+($H4457&gt;0)*($J4457&gt;P$3)*($I4457&gt;P$3)*0
+($H4457&gt;0)*($J4457&gt;P$3)*($I4457&lt;=P$3)*($I4457&gt;=P$2)*((P$3-$I4457+1)/P$4)
+($H4457&gt;0)*($J4457&gt;P$3)*($I4457&lt;P$2)*1
+($H4457&gt;0)*($I4457&gt;P$3)*0</f>
        <v/>
      </c>
      <c r="Q4450" s="117">
        <f>($H4455&gt;0)*($J4455&lt;Q$2)*
0+($H4455&gt;0)*($J4455&gt;=Q$2)*($J4455&lt;=Q$3)*(($J4455-Q$2+1)/Q$4)
+($H4455&gt;0)*($J4455&gt;Q$3)*($I4455&gt;Q$3)*
0+($H4455&gt;0)*($J4455&gt;Q$3)*($I4455&lt;=Q$3)*($I4455&gt;=Q$2)*((Q$3-$I4455+1)/Q$4)
+($H4455&gt;0)*($J4455&gt;Q$3)*($I4455&lt;Q$2)*
1+($H4455&gt;0)*($I4455&gt;Q$3)*
0+($H4456&gt;0)*($J$2350&lt;Q$2)*
0+($H4456&gt;0)*($J4456&gt;=Q$2)*($J4456&lt;=Q$3)*(($J4456-Q$2+1)/Q$4)
+($H4456&gt;0)*($J4456&gt;Q$3)*($I4456&gt;Q$3)*
0+($H4456&gt;0)*($J4456&gt;Q$3)*($I4456&lt;=Q$3)*($I4456&gt;=Q$2)*((Q$3-$I4456+1)/Q$4)
+($H4456&gt;0)*($J4456&gt;Q$3)*($I4456&lt;Q$2)*
1+($H4456&gt;0)*($I4456&gt;Q$3)*
0+($H4457&gt;0)*($J4457&lt;Q$2)*
0+($H4457&gt;0)*($J4457&gt;=Q$2)*($J4457&lt;=Q$3)*(($J4457-Q$2+1)/Q$4)
+($H4457&gt;0)*($J4457&gt;Q$3)*($I4457&gt;Q$3)*
0+($H4457&gt;0)*($J4457&gt;Q$3)*($I4457&lt;=Q$3)*($I4457&gt;=Q$2)*((Q$3-$I4457+1)/Q$4)
+($H4457&gt;0)*($J4457&gt;Q$3)*($I4457&lt;Q$2)*
1+($H4457&gt;0)*($I4457&gt;Q$3)*0</f>
        <v/>
      </c>
      <c r="R4450" s="117">
        <f>($H4455&gt;0)*($J4455&lt;R$2)*
0+($H4455&gt;0)*($J4455&gt;=R$2)*($J4455&lt;=R$3)*(($J4455-R$2+1)/R$4)
+($H4455&gt;0)*($J4455&gt;R$3)*($I4455&gt;R$3)*
0+($H4455&gt;0)*($J4455&gt;R$3)*($I4455&lt;=R$3)*($I4455&gt;=R$2)*((R$3-$I4455+1)/R$4)
+($H4455&gt;0)*($J4455&gt;R$3)*($I4455&lt;R$2)*
1+($H4455&gt;0)*($I4455&gt;R$3)*
0+($H4456&gt;0)*($J$2350&lt;R$2)*
0+($H4456&gt;0)*($J4456&gt;=R$2)*($J4456&lt;=R$3)*(($J4456-R$2+1)/R$4)
+($H4456&gt;0)*($J4456&gt;R$3)*($I4456&gt;R$3)*
0+($H4456&gt;0)*($J4456&gt;R$3)*($I4456&lt;=R$3)*($I4456&gt;=R$2)*((R$3-$I4456+1)/R$4)
+($H4456&gt;0)*($J4456&gt;R$3)*($I4456&lt;R$2)*
1+($H4456&gt;0)*($I4456&gt;R$3)*
0+($H4457&gt;0)*($J4457&lt;R$2)*
0+($H4457&gt;0)*($J4457&gt;=R$2)*($J4457&lt;=R$3)*(($J4457-R$2+1)/R$4)
+($H4457&gt;0)*($J4457&gt;R$3)*($I4457&gt;R$3)*
0+($H4457&gt;0)*($J4457&gt;R$3)*($I4457&lt;=R$3)*($I4457&gt;=R$2)*((R$3-$I4457+1)/R$4)
+($H4457&gt;0)*($J4457&gt;R$3)*($I4457&lt;R$2)*
1+($H4457&gt;0)*($I4457&gt;R$3)*0</f>
        <v/>
      </c>
      <c r="S4450" s="117">
        <f>($H4455&gt;0)*($J4455&lt;S$2)*
0+($H4455&gt;0)*($J4455&gt;=S$2)*($J4455&lt;=S$3)*(($J4455-S$2+1)/S$4)
+($H4455&gt;0)*($J4455&gt;S$3)*($I4455&gt;S$3)*
0+($H4455&gt;0)*($J4455&gt;S$3)*($I4455&lt;=S$3)*($I4455&gt;=S$2)*((S$3-$I4455+1)/S$4)
+($H4455&gt;0)*($J4455&gt;S$3)*($I4455&lt;S$2)*
1+($H4455&gt;0)*($I4455&gt;S$3)*
0+($H4456&gt;0)*($J$2350&lt;S$2)*
0+($H4456&gt;0)*($J4456&gt;=S$2)*($J4456&lt;=S$3)*(($J4456-S$2+1)/S$4)
+($H4456&gt;0)*($J4456&gt;S$3)*($I4456&gt;S$3)*
0+($H4456&gt;0)*($J4456&gt;S$3)*($I4456&lt;=S$3)*($I4456&gt;=S$2)*((S$3-$I4456+1)/S$4)
+($H4456&gt;0)*($J4456&gt;S$3)*($I4456&lt;S$2)*
1+($H4456&gt;0)*($I4456&gt;S$3)*
0+($H4457&gt;0)*($J4457&lt;S$2)*
0+($H4457&gt;0)*($J4457&gt;=S$2)*($J4457&lt;=S$3)*(($J4457-S$2+1)/S$4)
+($H4457&gt;0)*($J4457&gt;S$3)*($I4457&gt;S$3)*
0+($H4457&gt;0)*($J4457&gt;S$3)*($I4457&lt;=S$3)*($I4457&gt;=S$2)*((S$3-$I4457+1)/S$4)
+($H4457&gt;0)*($J4457&gt;S$3)*($I4457&lt;S$2)*
1+($H4457&gt;0)*($I4457&gt;S$3)*0</f>
        <v/>
      </c>
      <c r="T4450" s="117">
        <f>($H4455&gt;0)*($J4455&lt;T$2)*
0+($H4455&gt;0)*($J4455&gt;=T$2)*($J4455&lt;=T$3)*(($J4455-T$2+1)/T$4)
+($H4455&gt;0)*($J4455&gt;T$3)*($I4455&gt;T$3)*
0+($H4455&gt;0)*($J4455&gt;T$3)*($I4455&lt;=T$3)*($I4455&gt;=T$2)*((T$3-$I4455+1)/T$4)
+($H4455&gt;0)*($J4455&gt;T$3)*($I4455&lt;T$2)*
1+($H4455&gt;0)*($I4455&gt;T$3)*
0+($H4456&gt;0)*($J$2350&lt;T$2)*
0+($H4456&gt;0)*($J4456&gt;=T$2)*($J4456&lt;=T$3)*(($J4456-T$2+1)/T$4)
+($H4456&gt;0)*($J4456&gt;T$3)*($I4456&gt;T$3)*
0+($H4456&gt;0)*($J4456&gt;T$3)*($I4456&lt;=T$3)*($I4456&gt;=T$2)*((T$3-$I4456+1)/T$4)
+($H4456&gt;0)*($J4456&gt;T$3)*($I4456&lt;T$2)*
1+($H4456&gt;0)*($I4456&gt;T$3)*
0+($H4457&gt;0)*($J4457&lt;T$2)*
0+($H4457&gt;0)*($J4457&gt;=T$2)*($J4457&lt;=T$3)*(($J4457-T$2+1)/T$4)
+($H4457&gt;0)*($J4457&gt;T$3)*($I4457&gt;T$3)*
0+($H4457&gt;0)*($J4457&gt;T$3)*($I4457&lt;=T$3)*($I4457&gt;=T$2)*((T$3-$I4457+1)/T$4)
+($H4457&gt;0)*($J4457&gt;T$3)*($I4457&lt;T$2)*
1+($H4457&gt;0)*($I4457&gt;T$3)*0</f>
        <v/>
      </c>
      <c r="U4450" s="117">
        <f>($H4455&gt;0)*($J4455&lt;U$2)*
0+($H4455&gt;0)*($J4455&gt;=U$2)*($J4455&lt;=U$3)*(($J4455-U$2+1)/U$4)
+($H4455&gt;0)*($J4455&gt;U$3)*($I4455&gt;U$3)*
0+($H4455&gt;0)*($J4455&gt;U$3)*($I4455&lt;=U$3)*($I4455&gt;=U$2)*((U$3-$I4455+1)/U$4)
+($H4455&gt;0)*($J4455&gt;U$3)*($I4455&lt;U$2)*
1+($H4455&gt;0)*($I4455&gt;U$3)*
0+($H4456&gt;0)*($J$2350&lt;U$2)*
0+($H4456&gt;0)*($J4456&gt;=U$2)*($J4456&lt;=U$3)*(($J4456-U$2+1)/U$4)
+($H4456&gt;0)*($J4456&gt;U$3)*($I4456&gt;U$3)*
0+($H4456&gt;0)*($J4456&gt;U$3)*($I4456&lt;=U$3)*($I4456&gt;=U$2)*((U$3-$I4456+1)/U$4)
+($H4456&gt;0)*($J4456&gt;U$3)*($I4456&lt;U$2)*
1+($H4456&gt;0)*($I4456&gt;U$3)*
0+($H4457&gt;0)*($J4457&lt;U$2)*
0+($H4457&gt;0)*($J4457&gt;=U$2)*($J4457&lt;=U$3)*(($J4457-U$2+1)/U$4)
+($H4457&gt;0)*($J4457&gt;U$3)*($I4457&gt;U$3)*
0+($H4457&gt;0)*($J4457&gt;U$3)*($I4457&lt;=U$3)*($I4457&gt;=U$2)*((U$3-$I4457+1)/U$4)
+($H4457&gt;0)*($J4457&gt;U$3)*($I4457&lt;U$2)*
1+($H4457&gt;0)*($I4457&gt;U$3)*0</f>
        <v/>
      </c>
      <c r="V4450" s="117">
        <f>($H4455&gt;0)*($J4455&lt;V$2)*
0+($H4455&gt;0)*($J4455&gt;=V$2)*($J4455&lt;=V$3)*(($J4455-V$2+1)/V$4)
+($H4455&gt;0)*($J4455&gt;V$3)*($I4455&gt;V$3)*
0+($H4455&gt;0)*($J4455&gt;V$3)*($I4455&lt;=V$3)*($I4455&gt;=V$2)*((V$3-$I4455+1)/V$4)
+($H4455&gt;0)*($J4455&gt;V$3)*($I4455&lt;V$2)*
1+($H4455&gt;0)*($I4455&gt;V$3)*
0+($H4456&gt;0)*($J$2350&lt;V$2)*
0+($H4456&gt;0)*($J4456&gt;=V$2)*($J4456&lt;=V$3)*(($J4456-V$2+1)/V$4)
+($H4456&gt;0)*($J4456&gt;V$3)*($I4456&gt;V$3)*
0+($H4456&gt;0)*($J4456&gt;V$3)*($I4456&lt;=V$3)*($I4456&gt;=V$2)*((V$3-$I4456+1)/V$4)
+($H4456&gt;0)*($J4456&gt;V$3)*($I4456&lt;V$2)*
1+($H4456&gt;0)*($I4456&gt;V$3)*
0+($H4457&gt;0)*($J4457&lt;V$2)*
0+($H4457&gt;0)*($J4457&gt;=V$2)*($J4457&lt;=V$3)*(($J4457-V$2+1)/V$4)
+($H4457&gt;0)*($J4457&gt;V$3)*($I4457&gt;V$3)*
0+($H4457&gt;0)*($J4457&gt;V$3)*($I4457&lt;=V$3)*($I4457&gt;=V$2)*((V$3-$I4457+1)/V$4)
+($H4457&gt;0)*($J4457&gt;V$3)*($I4457&lt;V$2)*
1+($H4457&gt;0)*($I4457&gt;V$3)*0</f>
        <v/>
      </c>
      <c r="W4450" s="117">
        <f>($H4455&gt;0)*($J4455&lt;W$2)*
0+($H4455&gt;0)*($J4455&gt;=W$2)*($J4455&lt;=W$3)*(($J4455-W$2+1)/W$4)
+($H4455&gt;0)*($J4455&gt;W$3)*($I4455&gt;W$3)*
0+($H4455&gt;0)*($J4455&gt;W$3)*($I4455&lt;=W$3)*($I4455&gt;=W$2)*((W$3-$I4455+1)/W$4)
+($H4455&gt;0)*($J4455&gt;W$3)*($I4455&lt;W$2)*
1+($H4455&gt;0)*($I4455&gt;W$3)*
0+($H4456&gt;0)*($J$2350&lt;W$2)*
0+($H4456&gt;0)*($J4456&gt;=W$2)*($J4456&lt;=W$3)*(($J4456-W$2+1)/W$4)
+($H4456&gt;0)*($J4456&gt;W$3)*($I4456&gt;W$3)*
0+($H4456&gt;0)*($J4456&gt;W$3)*($I4456&lt;=W$3)*($I4456&gt;=W$2)*((W$3-$I4456+1)/W$4)
+($H4456&gt;0)*($J4456&gt;W$3)*($I4456&lt;W$2)*
1+($H4456&gt;0)*($I4456&gt;W$3)*
0+($H4457&gt;0)*($J4457&lt;W$2)*
0+($H4457&gt;0)*($J4457&gt;=W$2)*($J4457&lt;=W$3)*(($J4457-W$2+1)/W$4)
+($H4457&gt;0)*($J4457&gt;W$3)*($I4457&gt;W$3)*
0+($H4457&gt;0)*($J4457&gt;W$3)*($I4457&lt;=W$3)*($I4457&gt;=W$2)*((W$3-$I4457+1)/W$4)
+($H4457&gt;0)*($J4457&gt;W$3)*($I4457&lt;W$2)*
1+($H4457&gt;0)*($I4457&gt;W$3)*0</f>
        <v/>
      </c>
      <c r="X4450" s="117">
        <f>($H4455&gt;0)*($J4455&lt;X$2)*
0+($H4455&gt;0)*($J4455&gt;=X$2)*($J4455&lt;=X$3)*(($J4455-X$2+1)/X$4)
+($H4455&gt;0)*($J4455&gt;X$3)*($I4455&gt;X$3)*
0+($H4455&gt;0)*($J4455&gt;X$3)*($I4455&lt;=X$3)*($I4455&gt;=X$2)*((X$3-$I4455+1)/X$4)
+($H4455&gt;0)*($J4455&gt;X$3)*($I4455&lt;X$2)*
1+($H4455&gt;0)*($I4455&gt;X$3)*
0+($H4456&gt;0)*($J$2350&lt;X$2)*
0+($H4456&gt;0)*($J4456&gt;=X$2)*($J4456&lt;=X$3)*(($J4456-X$2+1)/X$4)
+($H4456&gt;0)*($J4456&gt;X$3)*($I4456&gt;X$3)*
0+($H4456&gt;0)*($J4456&gt;X$3)*($I4456&lt;=X$3)*($I4456&gt;=X$2)*((X$3-$I4456+1)/X$4)
+($H4456&gt;0)*($J4456&gt;X$3)*($I4456&lt;X$2)*
1+($H4456&gt;0)*($I4456&gt;X$3)*
0+($H4457&gt;0)*($J4457&lt;X$2)*
0+($H4457&gt;0)*($J4457&gt;=X$2)*($J4457&lt;=X$3)*(($J4457-X$2+1)/X$4)
+($H4457&gt;0)*($J4457&gt;X$3)*($I4457&gt;X$3)*
0+($H4457&gt;0)*($J4457&gt;X$3)*($I4457&lt;=X$3)*($I4457&gt;=X$2)*((X$3-$I4457+1)/X$4)
+($H4457&gt;0)*($J4457&gt;X$3)*($I4457&lt;X$2)*
1+($H4457&gt;0)*($I4457&gt;X$3)*0</f>
        <v/>
      </c>
      <c r="Y4450" s="117">
        <f>($H4455&gt;0)*($J4455&lt;Y$2)*
0+($H4455&gt;0)*($J4455&gt;=Y$2)*($J4455&lt;=Y$3)*(($J4455-Y$2+1)/Y$4)
+($H4455&gt;0)*($J4455&gt;Y$3)*($I4455&gt;Y$3)*
0+($H4455&gt;0)*($J4455&gt;Y$3)*($I4455&lt;=Y$3)*($I4455&gt;=Y$2)*((Y$3-$I4455+1)/Y$4)
+($H4455&gt;0)*($J4455&gt;Y$3)*($I4455&lt;Y$2)*
1+($H4455&gt;0)*($I4455&gt;Y$3)*
0+($H4456&gt;0)*($J$2350&lt;Y$2)*
0+($H4456&gt;0)*($J4456&gt;=Y$2)*($J4456&lt;=Y$3)*(($J4456-Y$2+1)/Y$4)
+($H4456&gt;0)*($J4456&gt;Y$3)*($I4456&gt;Y$3)*
0+($H4456&gt;0)*($J4456&gt;Y$3)*($I4456&lt;=Y$3)*($I4456&gt;=Y$2)*((Y$3-$I4456+1)/Y$4)
+($H4456&gt;0)*($J4456&gt;Y$3)*($I4456&lt;Y$2)*
1+($H4456&gt;0)*($I4456&gt;Y$3)*
0+($H4457&gt;0)*($J4457&lt;Y$2)*
0+($H4457&gt;0)*($J4457&gt;=Y$2)*($J4457&lt;=Y$3)*(($J4457-Y$2+1)/Y$4)
+($H4457&gt;0)*($J4457&gt;Y$3)*($I4457&gt;Y$3)*
0+($H4457&gt;0)*($J4457&gt;Y$3)*($I4457&lt;=Y$3)*($I4457&gt;=Y$2)*((Y$3-$I4457+1)/Y$4)
+($H4457&gt;0)*($J4457&gt;Y$3)*($I4457&lt;Y$2)*
1+($H4457&gt;0)*($I4457&gt;Y$3)*0</f>
        <v/>
      </c>
      <c r="Z4450" s="117">
        <f>($H4455&gt;0)*($J4455&lt;Z$2)*
0+($H4455&gt;0)*($J4455&gt;=Z$2)*($J4455&lt;=Z$3)*(($J4455-Z$2+1)/Z$4)
+($H4455&gt;0)*($J4455&gt;Z$3)*($I4455&gt;Z$3)*
0+($H4455&gt;0)*($J4455&gt;Z$3)*($I4455&lt;=Z$3)*($I4455&gt;=Z$2)*((Z$3-$I4455+1)/Z$4)
+($H4455&gt;0)*($J4455&gt;Z$3)*($I4455&lt;Z$2)*
1+($H4455&gt;0)*($I4455&gt;Z$3)*
0+($H4456&gt;0)*($J$2350&lt;Z$2)*
0+($H4456&gt;0)*($J4456&gt;=Z$2)*($J4456&lt;=Z$3)*(($J4456-Z$2+1)/Z$4)
+($H4456&gt;0)*($J4456&gt;Z$3)*($I4456&gt;Z$3)*
0+($H4456&gt;0)*($J4456&gt;Z$3)*($I4456&lt;=Z$3)*($I4456&gt;=Z$2)*((Z$3-$I4456+1)/Z$4)
+($H4456&gt;0)*($J4456&gt;Z$3)*($I4456&lt;Z$2)*
1+($H4456&gt;0)*($I4456&gt;Z$3)*
0+($H4457&gt;0)*($J4457&lt;Z$2)*
0+($H4457&gt;0)*($J4457&gt;=Z$2)*($J4457&lt;=Z$3)*(($J4457-Z$2+1)/Z$4)
+($H4457&gt;0)*($J4457&gt;Z$3)*($I4457&gt;Z$3)*
0+($H4457&gt;0)*($J4457&gt;Z$3)*($I4457&lt;=Z$3)*($I4457&gt;=Z$2)*((Z$3-$I4457+1)/Z$4)
+($H4457&gt;0)*($J4457&gt;Z$3)*($I4457&lt;Z$2)*
1+($H4457&gt;0)*($I4457&gt;Z$3)*0</f>
        <v/>
      </c>
      <c r="AA4450" s="117">
        <f>($H4455&gt;0)*($J4455&lt;AA$2)*
0+($H4455&gt;0)*($J4455&gt;=AA$2)*($J4455&lt;=AA$3)*(($J4455-AA$2+1)/AA$4)
+($H4455&gt;0)*($J4455&gt;AA$3)*($I4455&gt;AA$3)*
0+($H4455&gt;0)*($J4455&gt;AA$3)*($I4455&lt;=AA$3)*($I4455&gt;=AA$2)*((AA$3-$I4455+1)/AA$4)
+($H4455&gt;0)*($J4455&gt;AA$3)*($I4455&lt;AA$2)*
1+($H4455&gt;0)*($I4455&gt;AA$3)*
0+($H4456&gt;0)*($J$2350&lt;AA$2)*
0+($H4456&gt;0)*($J4456&gt;=AA$2)*($J4456&lt;=AA$3)*(($J4456-AA$2+1)/AA$4)
+($H4456&gt;0)*($J4456&gt;AA$3)*($I4456&gt;AA$3)*
0+($H4456&gt;0)*($J4456&gt;AA$3)*($I4456&lt;=AA$3)*($I4456&gt;=AA$2)*((AA$3-$I4456+1)/AA$4)
+($H4456&gt;0)*($J4456&gt;AA$3)*($I4456&lt;AA$2)*
1+($H4456&gt;0)*($I4456&gt;AA$3)*
0+($H4457&gt;0)*($J4457&lt;AA$2)*
0+($H4457&gt;0)*($J4457&gt;=AA$2)*($J4457&lt;=AA$3)*(($J4457-AA$2+1)/AA$4)
+($H4457&gt;0)*($J4457&gt;AA$3)*($I4457&gt;AA$3)*
0+($H4457&gt;0)*($J4457&gt;AA$3)*($I4457&lt;=AA$3)*($I4457&gt;=AA$2)*((AA$3-$I4457+1)/AA$4)
+($H4457&gt;0)*($J4457&gt;AA$3)*($I4457&lt;AA$2)*
1+($H4457&gt;0)*($I4457&gt;AA$3)*0</f>
        <v/>
      </c>
      <c r="AB4450" s="117">
        <f>($H4455&gt;0)*($J4455&lt;AB$2)*
0+($H4455&gt;0)*($J4455&gt;=AB$2)*($J4455&lt;=AB$3)*(($J4455-AB$2+1)/AB$4)
+($H4455&gt;0)*($J4455&gt;AB$3)*($I4455&gt;AB$3)*
0+($H4455&gt;0)*($J4455&gt;AB$3)*($I4455&lt;=AB$3)*($I4455&gt;=AB$2)*((AB$3-$I4455+1)/AB$4)
+($H4455&gt;0)*($J4455&gt;AB$3)*($I4455&lt;AB$2)*
1+($H4455&gt;0)*($I4455&gt;AB$3)*
0+($H4456&gt;0)*($J$2350&lt;AB$2)*
0+($H4456&gt;0)*($J4456&gt;=AB$2)*($J4456&lt;=AB$3)*(($J4456-AB$2+1)/AB$4)
+($H4456&gt;0)*($J4456&gt;AB$3)*($I4456&gt;AB$3)*
0+($H4456&gt;0)*($J4456&gt;AB$3)*($I4456&lt;=AB$3)*($I4456&gt;=AB$2)*((AB$3-$I4456+1)/AB$4)
+($H4456&gt;0)*($J4456&gt;AB$3)*($I4456&lt;AB$2)*
1+($H4456&gt;0)*($I4456&gt;AB$3)*
0+($H4457&gt;0)*($J4457&lt;AB$2)*
0+($H4457&gt;0)*($J4457&gt;=AB$2)*($J4457&lt;=AB$3)*(($J4457-AB$2+1)/AB$4)
+($H4457&gt;0)*($J4457&gt;AB$3)*($I4457&gt;AB$3)*
0+($H4457&gt;0)*($J4457&gt;AB$3)*($I4457&lt;=AB$3)*($I4457&gt;=AB$2)*((AB$3-$I4457+1)/AB$4)
+($H4457&gt;0)*($J4457&gt;AB$3)*($I4457&lt;AB$2)*
1+($H4457&gt;0)*($I4457&gt;AB$3)*0</f>
        <v/>
      </c>
      <c r="AC4450" s="117">
        <f>($H4455&gt;0)*($J4455&lt;AC$2)*
0+($H4455&gt;0)*($J4455&gt;=AC$2)*($J4455&lt;=AC$3)*(($J4455-AC$2+1)/AC$4)
+($H4455&gt;0)*($J4455&gt;AC$3)*($I4455&gt;AC$3)*
0+($H4455&gt;0)*($J4455&gt;AC$3)*($I4455&lt;=AC$3)*($I4455&gt;=AC$2)*((AC$3-$I4455+1)/AC$4)
+($H4455&gt;0)*($J4455&gt;AC$3)*($I4455&lt;AC$2)*
1+($H4455&gt;0)*($I4455&gt;AC$3)*
0+($H4456&gt;0)*($J$2350&lt;AC$2)*
0+($H4456&gt;0)*($J4456&gt;=AC$2)*($J4456&lt;=AC$3)*(($J4456-AC$2+1)/AC$4)
+($H4456&gt;0)*($J4456&gt;AC$3)*($I4456&gt;AC$3)*
0+($H4456&gt;0)*($J4456&gt;AC$3)*($I4456&lt;=AC$3)*($I4456&gt;=AC$2)*((AC$3-$I4456+1)/AC$4)
+($H4456&gt;0)*($J4456&gt;AC$3)*($I4456&lt;AC$2)*
1+($H4456&gt;0)*($I4456&gt;AC$3)*
0+($H4457&gt;0)*($J4457&lt;AC$2)*
0+($H4457&gt;0)*($J4457&gt;=AC$2)*($J4457&lt;=AC$3)*(($J4457-AC$2+1)/AC$4)
+($H4457&gt;0)*($J4457&gt;AC$3)*($I4457&gt;AC$3)*
0+($H4457&gt;0)*($J4457&gt;AC$3)*($I4457&lt;=AC$3)*($I4457&gt;=AC$2)*((AC$3-$I4457+1)/AC$4)
+($H4457&gt;0)*($J4457&gt;AC$3)*($I4457&lt;AC$2)*
1+($H4457&gt;0)*($I4457&gt;AC$3)*0</f>
        <v/>
      </c>
      <c r="AD4450" s="117">
        <f>($H4455&gt;0)*($J4455&lt;AD$2)*
0+($H4455&gt;0)*($J4455&gt;=AD$2)*($J4455&lt;=AD$3)*(($J4455-AD$2+1)/AD$4)
+($H4455&gt;0)*($J4455&gt;AD$3)*($I4455&gt;AD$3)*
0+($H4455&gt;0)*($J4455&gt;AD$3)*($I4455&lt;=AD$3)*($I4455&gt;=AD$2)*((AD$3-$I4455+1)/AD$4)
+($H4455&gt;0)*($J4455&gt;AD$3)*($I4455&lt;AD$2)*
1+($H4455&gt;0)*($I4455&gt;AD$3)*
0+($H4456&gt;0)*($J$2350&lt;AD$2)*
0+($H4456&gt;0)*($J4456&gt;=AD$2)*($J4456&lt;=AD$3)*(($J4456-AD$2+1)/AD$4)
+($H4456&gt;0)*($J4456&gt;AD$3)*($I4456&gt;AD$3)*
0+($H4456&gt;0)*($J4456&gt;AD$3)*($I4456&lt;=AD$3)*($I4456&gt;=AD$2)*((AD$3-$I4456+1)/AD$4)
+($H4456&gt;0)*($J4456&gt;AD$3)*($I4456&lt;AD$2)*
1+($H4456&gt;0)*($I4456&gt;AD$3)*
0+($H4457&gt;0)*($J4457&lt;AD$2)*
0+($H4457&gt;0)*($J4457&gt;=AD$2)*($J4457&lt;=AD$3)*(($J4457-AD$2+1)/AD$4)
+($H4457&gt;0)*($J4457&gt;AD$3)*($I4457&gt;AD$3)*
0+($H4457&gt;0)*($J4457&gt;AD$3)*($I4457&lt;=AD$3)*($I4457&gt;=AD$2)*((AD$3-$I4457+1)/AD$4)
+($H4457&gt;0)*($J4457&gt;AD$3)*($I4457&lt;AD$2)*
1+($H4457&gt;0)*($I4457&gt;AD$3)*0</f>
        <v/>
      </c>
      <c r="AE4450" s="117">
        <f>($H4455&gt;0)*($J4455&lt;AE$2)*
0+($H4455&gt;0)*($J4455&gt;=AE$2)*($J4455&lt;=AE$3)*(($J4455-AE$2+1)/AE$4)
+($H4455&gt;0)*($J4455&gt;AE$3)*($I4455&gt;AE$3)*
0+($H4455&gt;0)*($J4455&gt;AE$3)*($I4455&lt;=AE$3)*($I4455&gt;=AE$2)*((AE$3-$I4455+1)/AE$4)
+($H4455&gt;0)*($J4455&gt;AE$3)*($I4455&lt;AE$2)*
1+($H4455&gt;0)*($I4455&gt;AE$3)*
0+($H4456&gt;0)*($J$2350&lt;AE$2)*
0+($H4456&gt;0)*($J4456&gt;=AE$2)*($J4456&lt;=AE$3)*(($J4456-AE$2+1)/AE$4)
+($H4456&gt;0)*($J4456&gt;AE$3)*($I4456&gt;AE$3)*
0+($H4456&gt;0)*($J4456&gt;AE$3)*($I4456&lt;=AE$3)*($I4456&gt;=AE$2)*((AE$3-$I4456+1)/AE$4)
+($H4456&gt;0)*($J4456&gt;AE$3)*($I4456&lt;AE$2)*
1+($H4456&gt;0)*($I4456&gt;AE$3)*
0+($H4457&gt;0)*($J4457&lt;AE$2)*
0+($H4457&gt;0)*($J4457&gt;=AE$2)*($J4457&lt;=AE$3)*(($J4457-AE$2+1)/AE$4)
+($H4457&gt;0)*($J4457&gt;AE$3)*($I4457&gt;AE$3)*
0+($H4457&gt;0)*($J4457&gt;AE$3)*($I4457&lt;=AE$3)*($I4457&gt;=AE$2)*((AE$3-$I4457+1)/AE$4)
+($H4457&gt;0)*($J4457&gt;AE$3)*($I4457&lt;AE$2)*
1+($H4457&gt;0)*($I4457&gt;AE$3)*0</f>
        <v/>
      </c>
      <c r="AF4450" s="117">
        <f>($H4455&gt;0)*($J4455&lt;AF$2)*
0+($H4455&gt;0)*($J4455&gt;=AF$2)*($J4455&lt;=AF$3)*(($J4455-AF$2+1)/AF$4)
+($H4455&gt;0)*($J4455&gt;AF$3)*($I4455&gt;AF$3)*
0+($H4455&gt;0)*($J4455&gt;AF$3)*($I4455&lt;=AF$3)*($I4455&gt;=AF$2)*((AF$3-$I4455+1)/AF$4)
+($H4455&gt;0)*($J4455&gt;AF$3)*($I4455&lt;AF$2)*
1+($H4455&gt;0)*($I4455&gt;AF$3)*
0+($H4456&gt;0)*($J$2350&lt;AF$2)*
0+($H4456&gt;0)*($J4456&gt;=AF$2)*($J4456&lt;=AF$3)*(($J4456-AF$2+1)/AF$4)
+($H4456&gt;0)*($J4456&gt;AF$3)*($I4456&gt;AF$3)*
0+($H4456&gt;0)*($J4456&gt;AF$3)*($I4456&lt;=AF$3)*($I4456&gt;=AF$2)*((AF$3-$I4456+1)/AF$4)
+($H4456&gt;0)*($J4456&gt;AF$3)*($I4456&lt;AF$2)*
1+($H4456&gt;0)*($I4456&gt;AF$3)*
0+($H4457&gt;0)*($J4457&lt;AF$2)*
0+($H4457&gt;0)*($J4457&gt;=AF$2)*($J4457&lt;=AF$3)*(($J4457-AF$2+1)/AF$4)
+($H4457&gt;0)*($J4457&gt;AF$3)*($I4457&gt;AF$3)*
0+($H4457&gt;0)*($J4457&gt;AF$3)*($I4457&lt;=AF$3)*($I4457&gt;=AF$2)*((AF$3-$I4457+1)/AF$4)
+($H4457&gt;0)*($J4457&gt;AF$3)*($I4457&lt;AF$2)*
1+($H4457&gt;0)*($I4457&gt;AF$3)*0</f>
        <v/>
      </c>
      <c r="AG4450" s="117">
        <f>($H4455&gt;0)*($J4455&lt;AG$2)*
0+($H4455&gt;0)*($J4455&gt;=AG$2)*($J4455&lt;=AG$3)*(($J4455-AG$2+1)/AG$4)
+($H4455&gt;0)*($J4455&gt;AG$3)*($I4455&gt;AG$3)*
0+($H4455&gt;0)*($J4455&gt;AG$3)*($I4455&lt;=AG$3)*($I4455&gt;=AG$2)*((AG$3-$I4455+1)/AG$4)
+($H4455&gt;0)*($J4455&gt;AG$3)*($I4455&lt;AG$2)*
1+($H4455&gt;0)*($I4455&gt;AG$3)*
0+($H4456&gt;0)*($J$2350&lt;AG$2)*
0+($H4456&gt;0)*($J4456&gt;=AG$2)*($J4456&lt;=AG$3)*(($J4456-AG$2+1)/AG$4)
+($H4456&gt;0)*($J4456&gt;AG$3)*($I4456&gt;AG$3)*
0+($H4456&gt;0)*($J4456&gt;AG$3)*($I4456&lt;=AG$3)*($I4456&gt;=AG$2)*((AG$3-$I4456+1)/AG$4)
+($H4456&gt;0)*($J4456&gt;AG$3)*($I4456&lt;AG$2)*
1+($H4456&gt;0)*($I4456&gt;AG$3)*
0+($H4457&gt;0)*($J4457&lt;AG$2)*
0+($H4457&gt;0)*($J4457&gt;=AG$2)*($J4457&lt;=AG$3)*(($J4457-AG$2+1)/AG$4)
+($H4457&gt;0)*($J4457&gt;AG$3)*($I4457&gt;AG$3)*
0+($H4457&gt;0)*($J4457&gt;AG$3)*($I4457&lt;=AG$3)*($I4457&gt;=AG$2)*((AG$3-$I4457+1)/AG$4)
+($H4457&gt;0)*($J4457&gt;AG$3)*($I4457&lt;AG$2)*
1+($H4457&gt;0)*($I4457&gt;AG$3)*0</f>
        <v/>
      </c>
      <c r="AH4450" s="117">
        <f>($H4455&gt;0)*($J4455&lt;AH$2)*
0+($H4455&gt;0)*($J4455&gt;=AH$2)*($J4455&lt;=AH$3)*(($J4455-AH$2+1)/AH$4)
+($H4455&gt;0)*($J4455&gt;AH$3)*($I4455&gt;AH$3)*
0+($H4455&gt;0)*($J4455&gt;AH$3)*($I4455&lt;=AH$3)*($I4455&gt;=AH$2)*((AH$3-$I4455+1)/AH$4)
+($H4455&gt;0)*($J4455&gt;AH$3)*($I4455&lt;AH$2)*
1+($H4455&gt;0)*($I4455&gt;AH$3)*
0+($H4456&gt;0)*($J$2350&lt;AH$2)*
0+($H4456&gt;0)*($J4456&gt;=AH$2)*($J4456&lt;=AH$3)*(($J4456-AH$2+1)/AH$4)
+($H4456&gt;0)*($J4456&gt;AH$3)*($I4456&gt;AH$3)*
0+($H4456&gt;0)*($J4456&gt;AH$3)*($I4456&lt;=AH$3)*($I4456&gt;=AH$2)*((AH$3-$I4456+1)/AH$4)
+($H4456&gt;0)*($J4456&gt;AH$3)*($I4456&lt;AH$2)*
1+($H4456&gt;0)*($I4456&gt;AH$3)*
0+($H4457&gt;0)*($J4457&lt;AH$2)*
0+($H4457&gt;0)*($J4457&gt;=AH$2)*($J4457&lt;=AH$3)*(($J4457-AH$2+1)/AH$4)
+($H4457&gt;0)*($J4457&gt;AH$3)*($I4457&gt;AH$3)*
0+($H4457&gt;0)*($J4457&gt;AH$3)*($I4457&lt;=AH$3)*($I4457&gt;=AH$2)*((AH$3-$I4457+1)/AH$4)
+($H4457&gt;0)*($J4457&gt;AH$3)*($I4457&lt;AH$2)*
1+($H4457&gt;0)*($I4457&gt;AH$3)*0</f>
        <v/>
      </c>
      <c r="AI4450" s="117">
        <f>($H4455&gt;0)*($J4455&lt;AI$2)*
0+($H4455&gt;0)*($J4455&gt;=AI$2)*($J4455&lt;=AI$3)*(($J4455-AI$2+1)/AI$4)
+($H4455&gt;0)*($J4455&gt;AI$3)*($I4455&gt;AI$3)*
0+($H4455&gt;0)*($J4455&gt;AI$3)*($I4455&lt;=AI$3)*($I4455&gt;=AI$2)*((AI$3-$I4455+1)/AI$4)
+($H4455&gt;0)*($J4455&gt;AI$3)*($I4455&lt;AI$2)*
1+($H4455&gt;0)*($I4455&gt;AI$3)*
0+($H4456&gt;0)*($J$2350&lt;AI$2)*
0+($H4456&gt;0)*($J4456&gt;=AI$2)*($J4456&lt;=AI$3)*(($J4456-AI$2+1)/AI$4)
+($H4456&gt;0)*($J4456&gt;AI$3)*($I4456&gt;AI$3)*
0+($H4456&gt;0)*($J4456&gt;AI$3)*($I4456&lt;=AI$3)*($I4456&gt;=AI$2)*((AI$3-$I4456+1)/AI$4)
+($H4456&gt;0)*($J4456&gt;AI$3)*($I4456&lt;AI$2)*
1+($H4456&gt;0)*($I4456&gt;AI$3)*
0+($H4457&gt;0)*($J4457&lt;AI$2)*
0+($H4457&gt;0)*($J4457&gt;=AI$2)*($J4457&lt;=AI$3)*(($J4457-AI$2+1)/AI$4)
+($H4457&gt;0)*($J4457&gt;AI$3)*($I4457&gt;AI$3)*
0+($H4457&gt;0)*($J4457&gt;AI$3)*($I4457&lt;=AI$3)*($I4457&gt;=AI$2)*((AI$3-$I4457+1)/AI$4)
+($H4457&gt;0)*($J4457&gt;AI$3)*($I4457&lt;AI$2)*
1+($H4457&gt;0)*($I4457&gt;AI$3)*0</f>
        <v/>
      </c>
      <c r="AJ4450" s="117">
        <f>($H4455&gt;0)*($J4455&lt;AJ$2)*
0+($H4455&gt;0)*($J4455&gt;=AJ$2)*($J4455&lt;=AJ$3)*(($J4455-AJ$2+1)/AJ$4)
+($H4455&gt;0)*($J4455&gt;AJ$3)*($I4455&gt;AJ$3)*
0+($H4455&gt;0)*($J4455&gt;AJ$3)*($I4455&lt;=AJ$3)*($I4455&gt;=AJ$2)*((AJ$3-$I4455+1)/AJ$4)
+($H4455&gt;0)*($J4455&gt;AJ$3)*($I4455&lt;AJ$2)*
1+($H4455&gt;0)*($I4455&gt;AJ$3)*
0+($H4456&gt;0)*($J$2350&lt;AJ$2)*
0+($H4456&gt;0)*($J4456&gt;=AJ$2)*($J4456&lt;=AJ$3)*(($J4456-AJ$2+1)/AJ$4)
+($H4456&gt;0)*($J4456&gt;AJ$3)*($I4456&gt;AJ$3)*
0+($H4456&gt;0)*($J4456&gt;AJ$3)*($I4456&lt;=AJ$3)*($I4456&gt;=AJ$2)*((AJ$3-$I4456+1)/AJ$4)
+($H4456&gt;0)*($J4456&gt;AJ$3)*($I4456&lt;AJ$2)*
1+($H4456&gt;0)*($I4456&gt;AJ$3)*
0+($H4457&gt;0)*($J4457&lt;AJ$2)*
0+($H4457&gt;0)*($J4457&gt;=AJ$2)*($J4457&lt;=AJ$3)*(($J4457-AJ$2+1)/AJ$4)
+($H4457&gt;0)*($J4457&gt;AJ$3)*($I4457&gt;AJ$3)*
0+($H4457&gt;0)*($J4457&gt;AJ$3)*($I4457&lt;=AJ$3)*($I4457&gt;=AJ$2)*((AJ$3-$I4457+1)/AJ$4)
+($H4457&gt;0)*($J4457&gt;AJ$3)*($I4457&lt;AJ$2)*
1+($H4457&gt;0)*($I4457&gt;AJ$3)*0</f>
        <v/>
      </c>
      <c r="AK4450" s="117">
        <f>($H4455&gt;0)*($J4455&lt;AK$2)*
0+($H4455&gt;0)*($J4455&gt;=AK$2)*($J4455&lt;=AK$3)*(($J4455-AK$2+1)/AK$4)
+($H4455&gt;0)*($J4455&gt;AK$3)*($I4455&gt;AK$3)*
0+($H4455&gt;0)*($J4455&gt;AK$3)*($I4455&lt;=AK$3)*($I4455&gt;=AK$2)*((AK$3-$I4455+1)/AK$4)
+($H4455&gt;0)*($J4455&gt;AK$3)*($I4455&lt;AK$2)*
1+($H4455&gt;0)*($I4455&gt;AK$3)*
0+($H4456&gt;0)*($J$2350&lt;AK$2)*
0+($H4456&gt;0)*($J4456&gt;=AK$2)*($J4456&lt;=AK$3)*(($J4456-AK$2+1)/AK$4)
+($H4456&gt;0)*($J4456&gt;AK$3)*($I4456&gt;AK$3)*
0+($H4456&gt;0)*($J4456&gt;AK$3)*($I4456&lt;=AK$3)*($I4456&gt;=AK$2)*((AK$3-$I4456+1)/AK$4)
+($H4456&gt;0)*($J4456&gt;AK$3)*($I4456&lt;AK$2)*
1+($H4456&gt;0)*($I4456&gt;AK$3)*
0+($H4457&gt;0)*($J4457&lt;AK$2)*
0+($H4457&gt;0)*($J4457&gt;=AK$2)*($J4457&lt;=AK$3)*(($J4457-AK$2+1)/AK$4)
+($H4457&gt;0)*($J4457&gt;AK$3)*($I4457&gt;AK$3)*
0+($H4457&gt;0)*($J4457&gt;AK$3)*($I4457&lt;=AK$3)*($I4457&gt;=AK$2)*((AK$3-$I4457+1)/AK$4)
+($H4457&gt;0)*($J4457&gt;AK$3)*($I4457&lt;AK$2)*
1+($H4457&gt;0)*($I4457&gt;AK$3)*0</f>
        <v/>
      </c>
      <c r="AL4450" s="117">
        <f>($H4455&gt;0)*($J4455&lt;AL$2)*
0+($H4455&gt;0)*($J4455&gt;=AL$2)*($J4455&lt;=AL$3)*(($J4455-AL$2+1)/AL$4)
+($H4455&gt;0)*($J4455&gt;AL$3)*($I4455&gt;AL$3)*
0+($H4455&gt;0)*($J4455&gt;AL$3)*($I4455&lt;=AL$3)*($I4455&gt;=AL$2)*((AL$3-$I4455+1)/AL$4)
+($H4455&gt;0)*($J4455&gt;AL$3)*($I4455&lt;AL$2)*
1+($H4455&gt;0)*($I4455&gt;AL$3)*
0+($H4456&gt;0)*($J$2350&lt;AL$2)*
0+($H4456&gt;0)*($J4456&gt;=AL$2)*($J4456&lt;=AL$3)*(($J4456-AL$2+1)/AL$4)
+($H4456&gt;0)*($J4456&gt;AL$3)*($I4456&gt;AL$3)*
0+($H4456&gt;0)*($J4456&gt;AL$3)*($I4456&lt;=AL$3)*($I4456&gt;=AL$2)*((AL$3-$I4456+1)/AL$4)
+($H4456&gt;0)*($J4456&gt;AL$3)*($I4456&lt;AL$2)*
1+($H4456&gt;0)*($I4456&gt;AL$3)*
0+($H4457&gt;0)*($J4457&lt;AL$2)*
0+($H4457&gt;0)*($J4457&gt;=AL$2)*($J4457&lt;=AL$3)*(($J4457-AL$2+1)/AL$4)
+($H4457&gt;0)*($J4457&gt;AL$3)*($I4457&gt;AL$3)*
0+($H4457&gt;0)*($J4457&gt;AL$3)*($I4457&lt;=AL$3)*($I4457&gt;=AL$2)*((AL$3-$I4457+1)/AL$4)
+($H4457&gt;0)*($J4457&gt;AL$3)*($I4457&lt;AL$2)*
1+($H4457&gt;0)*($I4457&gt;AL$3)*0</f>
        <v/>
      </c>
      <c r="AM4450" s="117">
        <f>($H4455&gt;0)*($J4455&lt;AM$2)*
0+($H4455&gt;0)*($J4455&gt;=AM$2)*($J4455&lt;=AM$3)*(($J4455-AM$2+1)/AM$4)
+($H4455&gt;0)*($J4455&gt;AM$3)*($I4455&gt;AM$3)*
0+($H4455&gt;0)*($J4455&gt;AM$3)*($I4455&lt;=AM$3)*($I4455&gt;=AM$2)*((AM$3-$I4455+1)/AM$4)
+($H4455&gt;0)*($J4455&gt;AM$3)*($I4455&lt;AM$2)*
1+($H4455&gt;0)*($I4455&gt;AM$3)*
0+($H4456&gt;0)*($J$2350&lt;AM$2)*
0+($H4456&gt;0)*($J4456&gt;=AM$2)*($J4456&lt;=AM$3)*(($J4456-AM$2+1)/AM$4)
+($H4456&gt;0)*($J4456&gt;AM$3)*($I4456&gt;AM$3)*
0+($H4456&gt;0)*($J4456&gt;AM$3)*($I4456&lt;=AM$3)*($I4456&gt;=AM$2)*((AM$3-$I4456+1)/AM$4)
+($H4456&gt;0)*($J4456&gt;AM$3)*($I4456&lt;AM$2)*
1+($H4456&gt;0)*($I4456&gt;AM$3)*
0+($H4457&gt;0)*($J4457&lt;AM$2)*
0+($H4457&gt;0)*($J4457&gt;=AM$2)*($J4457&lt;=AM$3)*(($J4457-AM$2+1)/AM$4)
+($H4457&gt;0)*($J4457&gt;AM$3)*($I4457&gt;AM$3)*
0+($H4457&gt;0)*($J4457&gt;AM$3)*($I4457&lt;=AM$3)*($I4457&gt;=AM$2)*((AM$3-$I4457+1)/AM$4)
+($H4457&gt;0)*($J4457&gt;AM$3)*($I4457&lt;AM$2)*
1+($H4457&gt;0)*($I4457&gt;AM$3)*0</f>
        <v/>
      </c>
      <c r="AN4450" s="117">
        <f>($H4455&gt;0)*($J4455&lt;AN$2)*
0+($H4455&gt;0)*($J4455&gt;=AN$2)*($J4455&lt;=AN$3)*(($J4455-AN$2+1)/AN$4)
+($H4455&gt;0)*($J4455&gt;AN$3)*($I4455&gt;AN$3)*
0+($H4455&gt;0)*($J4455&gt;AN$3)*($I4455&lt;=AN$3)*($I4455&gt;=AN$2)*((AN$3-$I4455+1)/AN$4)
+($H4455&gt;0)*($J4455&gt;AN$3)*($I4455&lt;AN$2)*
1+($H4455&gt;0)*($I4455&gt;AN$3)*
0+($H4456&gt;0)*($J$2350&lt;AN$2)*
0+($H4456&gt;0)*($J4456&gt;=AN$2)*($J4456&lt;=AN$3)*(($J4456-AN$2+1)/AN$4)
+($H4456&gt;0)*($J4456&gt;AN$3)*($I4456&gt;AN$3)*
0+($H4456&gt;0)*($J4456&gt;AN$3)*($I4456&lt;=AN$3)*($I4456&gt;=AN$2)*((AN$3-$I4456+1)/AN$4)
+($H4456&gt;0)*($J4456&gt;AN$3)*($I4456&lt;AN$2)*
1+($H4456&gt;0)*($I4456&gt;AN$3)*
0+($H4457&gt;0)*($J4457&lt;AN$2)*
0+($H4457&gt;0)*($J4457&gt;=AN$2)*($J4457&lt;=AN$3)*(($J4457-AN$2+1)/AN$4)
+($H4457&gt;0)*($J4457&gt;AN$3)*($I4457&gt;AN$3)*
0+($H4457&gt;0)*($J4457&gt;AN$3)*($I4457&lt;=AN$3)*($I4457&gt;=AN$2)*((AN$3-$I4457+1)/AN$4)
+($H4457&gt;0)*($J4457&gt;AN$3)*($I4457&lt;AN$2)*
1+($H4457&gt;0)*($I4457&gt;AN$3)*0</f>
        <v/>
      </c>
      <c r="AO4450" s="117">
        <f>($H4455&gt;0)*($J4455&lt;AO$2)*
0+($H4455&gt;0)*($J4455&gt;=AO$2)*($J4455&lt;=AO$3)*(($J4455-AO$2+1)/AO$4)
+($H4455&gt;0)*($J4455&gt;AO$3)*($I4455&gt;AO$3)*
0+($H4455&gt;0)*($J4455&gt;AO$3)*($I4455&lt;=AO$3)*($I4455&gt;=AO$2)*((AO$3-$I4455+1)/AO$4)
+($H4455&gt;0)*($J4455&gt;AO$3)*($I4455&lt;AO$2)*
1+($H4455&gt;0)*($I4455&gt;AO$3)*
0+($H4456&gt;0)*($J$2350&lt;AO$2)*
0+($H4456&gt;0)*($J4456&gt;=AO$2)*($J4456&lt;=AO$3)*(($J4456-AO$2+1)/AO$4)
+($H4456&gt;0)*($J4456&gt;AO$3)*($I4456&gt;AO$3)*
0+($H4456&gt;0)*($J4456&gt;AO$3)*($I4456&lt;=AO$3)*($I4456&gt;=AO$2)*((AO$3-$I4456+1)/AO$4)
+($H4456&gt;0)*($J4456&gt;AO$3)*($I4456&lt;AO$2)*
1+($H4456&gt;0)*($I4456&gt;AO$3)*
0+($H4457&gt;0)*($J4457&lt;AO$2)*
0+($H4457&gt;0)*($J4457&gt;=AO$2)*($J4457&lt;=AO$3)*(($J4457-AO$2+1)/AO$4)
+($H4457&gt;0)*($J4457&gt;AO$3)*($I4457&gt;AO$3)*
0+($H4457&gt;0)*($J4457&gt;AO$3)*($I4457&lt;=AO$3)*($I4457&gt;=AO$2)*((AO$3-$I4457+1)/AO$4)
+($H4457&gt;0)*($J4457&gt;AO$3)*($I4457&lt;AO$2)*
1+($H4457&gt;0)*($I4457&gt;AO$3)*0</f>
        <v/>
      </c>
      <c r="AP4450" s="117">
        <f>($H4455&gt;0)*($J4455&lt;AP$2)*
0+($H4455&gt;0)*($J4455&gt;=AP$2)*($J4455&lt;=AP$3)*(($J4455-AP$2+1)/AP$4)
+($H4455&gt;0)*($J4455&gt;AP$3)*($I4455&gt;AP$3)*
0+($H4455&gt;0)*($J4455&gt;AP$3)*($I4455&lt;=AP$3)*($I4455&gt;=AP$2)*((AP$3-$I4455+1)/AP$4)
+($H4455&gt;0)*($J4455&gt;AP$3)*($I4455&lt;AP$2)*
1+($H4455&gt;0)*($I4455&gt;AP$3)*
0+($H4456&gt;0)*($J$2350&lt;AP$2)*
0+($H4456&gt;0)*($J4456&gt;=AP$2)*($J4456&lt;=AP$3)*(($J4456-AP$2+1)/AP$4)
+($H4456&gt;0)*($J4456&gt;AP$3)*($I4456&gt;AP$3)*
0+($H4456&gt;0)*($J4456&gt;AP$3)*($I4456&lt;=AP$3)*($I4456&gt;=AP$2)*((AP$3-$I4456+1)/AP$4)
+($H4456&gt;0)*($J4456&gt;AP$3)*($I4456&lt;AP$2)*
1+($H4456&gt;0)*($I4456&gt;AP$3)*
0+($H4457&gt;0)*($J4457&lt;AP$2)*
0+($H4457&gt;0)*($J4457&gt;=AP$2)*($J4457&lt;=AP$3)*(($J4457-AP$2+1)/AP$4)
+($H4457&gt;0)*($J4457&gt;AP$3)*($I4457&gt;AP$3)*
0+($H4457&gt;0)*($J4457&gt;AP$3)*($I4457&lt;=AP$3)*($I4457&gt;=AP$2)*((AP$3-$I4457+1)/AP$4)
+($H4457&gt;0)*($J4457&gt;AP$3)*($I4457&lt;AP$2)*
1+($H4457&gt;0)*($I4457&gt;AP$3)*0</f>
        <v/>
      </c>
      <c r="AQ4450" s="117">
        <f>($H4455&gt;0)*($J4455&lt;AQ$2)*
0+($H4455&gt;0)*($J4455&gt;=AQ$2)*($J4455&lt;=AQ$3)*(($J4455-AQ$2+1)/AQ$4)
+($H4455&gt;0)*($J4455&gt;AQ$3)*($I4455&gt;AQ$3)*
0+($H4455&gt;0)*($J4455&gt;AQ$3)*($I4455&lt;=AQ$3)*($I4455&gt;=AQ$2)*((AQ$3-$I4455+1)/AQ$4)
+($H4455&gt;0)*($J4455&gt;AQ$3)*($I4455&lt;AQ$2)*
1+($H4455&gt;0)*($I4455&gt;AQ$3)*
0+($H4456&gt;0)*($J$2350&lt;AQ$2)*
0+($H4456&gt;0)*($J4456&gt;=AQ$2)*($J4456&lt;=AQ$3)*(($J4456-AQ$2+1)/AQ$4)
+($H4456&gt;0)*($J4456&gt;AQ$3)*($I4456&gt;AQ$3)*
0+($H4456&gt;0)*($J4456&gt;AQ$3)*($I4456&lt;=AQ$3)*($I4456&gt;=AQ$2)*((AQ$3-$I4456+1)/AQ$4)
+($H4456&gt;0)*($J4456&gt;AQ$3)*($I4456&lt;AQ$2)*
1+($H4456&gt;0)*($I4456&gt;AQ$3)*
0+($H4457&gt;0)*($J4457&lt;AQ$2)*
0+($H4457&gt;0)*($J4457&gt;=AQ$2)*($J4457&lt;=AQ$3)*(($J4457-AQ$2+1)/AQ$4)
+($H4457&gt;0)*($J4457&gt;AQ$3)*($I4457&gt;AQ$3)*
0+($H4457&gt;0)*($J4457&gt;AQ$3)*($I4457&lt;=AQ$3)*($I4457&gt;=AQ$2)*((AQ$3-$I4457+1)/AQ$4)
+($H4457&gt;0)*($J4457&gt;AQ$3)*($I4457&lt;AQ$2)*
1+($H4457&gt;0)*($I4457&gt;AQ$3)*0</f>
        <v/>
      </c>
      <c r="AR4450" s="117">
        <f>($H4455&gt;0)*($J4455&lt;AR$2)*
0+($H4455&gt;0)*($J4455&gt;=AR$2)*($J4455&lt;=AR$3)*(($J4455-AR$2+1)/AR$4)
+($H4455&gt;0)*($J4455&gt;AR$3)*($I4455&gt;AR$3)*
0+($H4455&gt;0)*($J4455&gt;AR$3)*($I4455&lt;=AR$3)*($I4455&gt;=AR$2)*((AR$3-$I4455+1)/AR$4)
+($H4455&gt;0)*($J4455&gt;AR$3)*($I4455&lt;AR$2)*
1+($H4455&gt;0)*($I4455&gt;AR$3)*
0+($H4456&gt;0)*($J$2350&lt;AR$2)*
0+($H4456&gt;0)*($J4456&gt;=AR$2)*($J4456&lt;=AR$3)*(($J4456-AR$2+1)/AR$4)
+($H4456&gt;0)*($J4456&gt;AR$3)*($I4456&gt;AR$3)*
0+($H4456&gt;0)*($J4456&gt;AR$3)*($I4456&lt;=AR$3)*($I4456&gt;=AR$2)*((AR$3-$I4456+1)/AR$4)
+($H4456&gt;0)*($J4456&gt;AR$3)*($I4456&lt;AR$2)*
1+($H4456&gt;0)*($I4456&gt;AR$3)*
0+($H4457&gt;0)*($J4457&lt;AR$2)*
0+($H4457&gt;0)*($J4457&gt;=AR$2)*($J4457&lt;=AR$3)*(($J4457-AR$2+1)/AR$4)
+($H4457&gt;0)*($J4457&gt;AR$3)*($I4457&gt;AR$3)*
0+($H4457&gt;0)*($J4457&gt;AR$3)*($I4457&lt;=AR$3)*($I4457&gt;=AR$2)*((AR$3-$I4457+1)/AR$4)
+($H4457&gt;0)*($J4457&gt;AR$3)*($I4457&lt;AR$2)*
1+($H4457&gt;0)*($I4457&gt;AR$3)*0</f>
        <v/>
      </c>
      <c r="AS4450" s="117">
        <f>($H4455&gt;0)*($J4455&lt;AS$2)*
0+($H4455&gt;0)*($J4455&gt;=AS$2)*($J4455&lt;=AS$3)*(($J4455-AS$2+1)/AS$4)
+($H4455&gt;0)*($J4455&gt;AS$3)*($I4455&gt;AS$3)*
0+($H4455&gt;0)*($J4455&gt;AS$3)*($I4455&lt;=AS$3)*($I4455&gt;=AS$2)*((AS$3-$I4455+1)/AS$4)
+($H4455&gt;0)*($J4455&gt;AS$3)*($I4455&lt;AS$2)*
1+($H4455&gt;0)*($I4455&gt;AS$3)*
0+($H4456&gt;0)*($J$2350&lt;AS$2)*
0+($H4456&gt;0)*($J4456&gt;=AS$2)*($J4456&lt;=AS$3)*(($J4456-AS$2+1)/AS$4)
+($H4456&gt;0)*($J4456&gt;AS$3)*($I4456&gt;AS$3)*
0+($H4456&gt;0)*($J4456&gt;AS$3)*($I4456&lt;=AS$3)*($I4456&gt;=AS$2)*((AS$3-$I4456+1)/AS$4)
+($H4456&gt;0)*($J4456&gt;AS$3)*($I4456&lt;AS$2)*
1+($H4456&gt;0)*($I4456&gt;AS$3)*
0+($H4457&gt;0)*($J4457&lt;AS$2)*
0+($H4457&gt;0)*($J4457&gt;=AS$2)*($J4457&lt;=AS$3)*(($J4457-AS$2+1)/AS$4)
+($H4457&gt;0)*($J4457&gt;AS$3)*($I4457&gt;AS$3)*
0+($H4457&gt;0)*($J4457&gt;AS$3)*($I4457&lt;=AS$3)*($I4457&gt;=AS$2)*((AS$3-$I4457+1)/AS$4)
+($H4457&gt;0)*($J4457&gt;AS$3)*($I4457&lt;AS$2)*
1+($H4457&gt;0)*($I4457&gt;AS$3)*0</f>
        <v/>
      </c>
      <c r="AT4450" s="117">
        <f>($H4455&gt;0)*($J4455&lt;AT$2)*
0+($H4455&gt;0)*($J4455&gt;=AT$2)*($J4455&lt;=AT$3)*(($J4455-AT$2+1)/AT$4)
+($H4455&gt;0)*($J4455&gt;AT$3)*($I4455&gt;AT$3)*
0+($H4455&gt;0)*($J4455&gt;AT$3)*($I4455&lt;=AT$3)*($I4455&gt;=AT$2)*((AT$3-$I4455+1)/AT$4)
+($H4455&gt;0)*($J4455&gt;AT$3)*($I4455&lt;AT$2)*
1+($H4455&gt;0)*($I4455&gt;AT$3)*
0+($H4456&gt;0)*($J$2350&lt;AT$2)*
0+($H4456&gt;0)*($J4456&gt;=AT$2)*($J4456&lt;=AT$3)*(($J4456-AT$2+1)/AT$4)
+($H4456&gt;0)*($J4456&gt;AT$3)*($I4456&gt;AT$3)*
0+($H4456&gt;0)*($J4456&gt;AT$3)*($I4456&lt;=AT$3)*($I4456&gt;=AT$2)*((AT$3-$I4456+1)/AT$4)
+($H4456&gt;0)*($J4456&gt;AT$3)*($I4456&lt;AT$2)*
1+($H4456&gt;0)*($I4456&gt;AT$3)*
0+($H4457&gt;0)*($J4457&lt;AT$2)*
0+($H4457&gt;0)*($J4457&gt;=AT$2)*($J4457&lt;=AT$3)*(($J4457-AT$2+1)/AT$4)
+($H4457&gt;0)*($J4457&gt;AT$3)*($I4457&gt;AT$3)*
0+($H4457&gt;0)*($J4457&gt;AT$3)*($I4457&lt;=AT$3)*($I4457&gt;=AT$2)*((AT$3-$I4457+1)/AT$4)
+($H4457&gt;0)*($J4457&gt;AT$3)*($I4457&lt;AT$2)*
1+($H4457&gt;0)*($I4457&gt;AT$3)*0</f>
        <v/>
      </c>
      <c r="AU4450" s="117">
        <f>($H4455&gt;0)*($J4455&lt;AU$2)*
0+($H4455&gt;0)*($J4455&gt;=AU$2)*($J4455&lt;=AU$3)*(($J4455-AU$2+1)/AU$4)
+($H4455&gt;0)*($J4455&gt;AU$3)*($I4455&gt;AU$3)*
0+($H4455&gt;0)*($J4455&gt;AU$3)*($I4455&lt;=AU$3)*($I4455&gt;=AU$2)*((AU$3-$I4455+1)/AU$4)
+($H4455&gt;0)*($J4455&gt;AU$3)*($I4455&lt;AU$2)*
1+($H4455&gt;0)*($I4455&gt;AU$3)*
0+($H4456&gt;0)*($J$2350&lt;AU$2)*
0+($H4456&gt;0)*($J4456&gt;=AU$2)*($J4456&lt;=AU$3)*(($J4456-AU$2+1)/AU$4)
+($H4456&gt;0)*($J4456&gt;AU$3)*($I4456&gt;AU$3)*
0+($H4456&gt;0)*($J4456&gt;AU$3)*($I4456&lt;=AU$3)*($I4456&gt;=AU$2)*((AU$3-$I4456+1)/AU$4)
+($H4456&gt;0)*($J4456&gt;AU$3)*($I4456&lt;AU$2)*
1+($H4456&gt;0)*($I4456&gt;AU$3)*
0+($H4457&gt;0)*($J4457&lt;AU$2)*
0+($H4457&gt;0)*($J4457&gt;=AU$2)*($J4457&lt;=AU$3)*(($J4457-AU$2+1)/AU$4)
+($H4457&gt;0)*($J4457&gt;AU$3)*($I4457&gt;AU$3)*
0+($H4457&gt;0)*($J4457&gt;AU$3)*($I4457&lt;=AU$3)*($I4457&gt;=AU$2)*((AU$3-$I4457+1)/AU$4)
+($H4457&gt;0)*($J4457&gt;AU$3)*($I4457&lt;AU$2)*
1+($H4457&gt;0)*($I4457&gt;AU$3)*0</f>
        <v/>
      </c>
      <c r="AV4450" s="117">
        <f>($H4455&gt;0)*($J4455&lt;AV$2)*
0+($H4455&gt;0)*($J4455&gt;=AV$2)*($J4455&lt;=AV$3)*(($J4455-AV$2+1)/AV$4)
+($H4455&gt;0)*($J4455&gt;AV$3)*($I4455&gt;AV$3)*
0+($H4455&gt;0)*($J4455&gt;AV$3)*($I4455&lt;=AV$3)*($I4455&gt;=AV$2)*((AV$3-$I4455+1)/AV$4)
+($H4455&gt;0)*($J4455&gt;AV$3)*($I4455&lt;AV$2)*
1+($H4455&gt;0)*($I4455&gt;AV$3)*
0+($H4456&gt;0)*($J$2350&lt;AV$2)*
0+($H4456&gt;0)*($J4456&gt;=AV$2)*($J4456&lt;=AV$3)*(($J4456-AV$2+1)/AV$4)
+($H4456&gt;0)*($J4456&gt;AV$3)*($I4456&gt;AV$3)*
0+($H4456&gt;0)*($J4456&gt;AV$3)*($I4456&lt;=AV$3)*($I4456&gt;=AV$2)*((AV$3-$I4456+1)/AV$4)
+($H4456&gt;0)*($J4456&gt;AV$3)*($I4456&lt;AV$2)*
1+($H4456&gt;0)*($I4456&gt;AV$3)*
0+($H4457&gt;0)*($J4457&lt;AV$2)*
0+($H4457&gt;0)*($J4457&gt;=AV$2)*($J4457&lt;=AV$3)*(($J4457-AV$2+1)/AV$4)
+($H4457&gt;0)*($J4457&gt;AV$3)*($I4457&gt;AV$3)*
0+($H4457&gt;0)*($J4457&gt;AV$3)*($I4457&lt;=AV$3)*($I4457&gt;=AV$2)*((AV$3-$I4457+1)/AV$4)
+($H4457&gt;0)*($J4457&gt;AV$3)*($I4457&lt;AV$2)*
1+($H4457&gt;0)*($I4457&gt;AV$3)*0</f>
        <v/>
      </c>
      <c r="AW4450" s="117">
        <f>($H4455&gt;0)*($J4455&lt;AW$2)*
0+($H4455&gt;0)*($J4455&gt;=AW$2)*($J4455&lt;=AW$3)*(($J4455-AW$2+1)/AW$4)
+($H4455&gt;0)*($J4455&gt;AW$3)*($I4455&gt;AW$3)*
0+($H4455&gt;0)*($J4455&gt;AW$3)*($I4455&lt;=AW$3)*($I4455&gt;=AW$2)*((AW$3-$I4455+1)/AW$4)
+($H4455&gt;0)*($J4455&gt;AW$3)*($I4455&lt;AW$2)*
1+($H4455&gt;0)*($I4455&gt;AW$3)*
0+($H4456&gt;0)*($J$2350&lt;AW$2)*
0+($H4456&gt;0)*($J4456&gt;=AW$2)*($J4456&lt;=AW$3)*(($J4456-AW$2+1)/AW$4)
+($H4456&gt;0)*($J4456&gt;AW$3)*($I4456&gt;AW$3)*
0+($H4456&gt;0)*($J4456&gt;AW$3)*($I4456&lt;=AW$3)*($I4456&gt;=AW$2)*((AW$3-$I4456+1)/AW$4)
+($H4456&gt;0)*($J4456&gt;AW$3)*($I4456&lt;AW$2)*
1+($H4456&gt;0)*($I4456&gt;AW$3)*
0+($H4457&gt;0)*($J4457&lt;AW$2)*
0+($H4457&gt;0)*($J4457&gt;=AW$2)*($J4457&lt;=AW$3)*(($J4457-AW$2+1)/AW$4)
+($H4457&gt;0)*($J4457&gt;AW$3)*($I4457&gt;AW$3)*
0+($H4457&gt;0)*($J4457&gt;AW$3)*($I4457&lt;=AW$3)*($I4457&gt;=AW$2)*((AW$3-$I4457+1)/AW$4)
+($H4457&gt;0)*($J4457&gt;AW$3)*($I4457&lt;AW$2)*
1+($H4457&gt;0)*($I4457&gt;AW$3)*0</f>
        <v/>
      </c>
      <c r="AX4450" s="117">
        <f>($H4455&gt;0)*($J4455&lt;AX$2)*
0+($H4455&gt;0)*($J4455&gt;=AX$2)*($J4455&lt;=AX$3)*(($J4455-AX$2+1)/AX$4)
+($H4455&gt;0)*($J4455&gt;AX$3)*($I4455&gt;AX$3)*
0+($H4455&gt;0)*($J4455&gt;AX$3)*($I4455&lt;=AX$3)*($I4455&gt;=AX$2)*((AX$3-$I4455+1)/AX$4)
+($H4455&gt;0)*($J4455&gt;AX$3)*($I4455&lt;AX$2)*
1+($H4455&gt;0)*($I4455&gt;AX$3)*
0+($H4456&gt;0)*($J$2350&lt;AX$2)*
0+($H4456&gt;0)*($J4456&gt;=AX$2)*($J4456&lt;=AX$3)*(($J4456-AX$2+1)/AX$4)
+($H4456&gt;0)*($J4456&gt;AX$3)*($I4456&gt;AX$3)*
0+($H4456&gt;0)*($J4456&gt;AX$3)*($I4456&lt;=AX$3)*($I4456&gt;=AX$2)*((AX$3-$I4456+1)/AX$4)
+($H4456&gt;0)*($J4456&gt;AX$3)*($I4456&lt;AX$2)*
1+($H4456&gt;0)*($I4456&gt;AX$3)*
0+($H4457&gt;0)*($J4457&lt;AX$2)*
0+($H4457&gt;0)*($J4457&gt;=AX$2)*($J4457&lt;=AX$3)*(($J4457-AX$2+1)/AX$4)
+($H4457&gt;0)*($J4457&gt;AX$3)*($I4457&gt;AX$3)*
0+($H4457&gt;0)*($J4457&gt;AX$3)*($I4457&lt;=AX$3)*($I4457&gt;=AX$2)*((AX$3-$I4457+1)/AX$4)
+($H4457&gt;0)*($J4457&gt;AX$3)*($I4457&lt;AX$2)*
1+($H4457&gt;0)*($I4457&gt;AX$3)*0</f>
        <v/>
      </c>
      <c r="AY4450" s="117">
        <f>($H4455&gt;0)*($J4455&lt;AY$2)*
0+($H4455&gt;0)*($J4455&gt;=AY$2)*($J4455&lt;=AY$3)*(($J4455-AY$2+1)/AY$4)
+($H4455&gt;0)*($J4455&gt;AY$3)*($I4455&gt;AY$3)*
0+($H4455&gt;0)*($J4455&gt;AY$3)*($I4455&lt;=AY$3)*($I4455&gt;=AY$2)*((AY$3-$I4455+1)/AY$4)
+($H4455&gt;0)*($J4455&gt;AY$3)*($I4455&lt;AY$2)*
1+($H4455&gt;0)*($I4455&gt;AY$3)*
0+($H4456&gt;0)*($J$2350&lt;AY$2)*
0+($H4456&gt;0)*($J4456&gt;=AY$2)*($J4456&lt;=AY$3)*(($J4456-AY$2+1)/AY$4)
+($H4456&gt;0)*($J4456&gt;AY$3)*($I4456&gt;AY$3)*
0+($H4456&gt;0)*($J4456&gt;AY$3)*($I4456&lt;=AY$3)*($I4456&gt;=AY$2)*((AY$3-$I4456+1)/AY$4)
+($H4456&gt;0)*($J4456&gt;AY$3)*($I4456&lt;AY$2)*
1+($H4456&gt;0)*($I4456&gt;AY$3)*
0+($H4457&gt;0)*($J4457&lt;AY$2)*
0+($H4457&gt;0)*($J4457&gt;=AY$2)*($J4457&lt;=AY$3)*(($J4457-AY$2+1)/AY$4)
+($H4457&gt;0)*($J4457&gt;AY$3)*($I4457&gt;AY$3)*
0+($H4457&gt;0)*($J4457&gt;AY$3)*($I4457&lt;=AY$3)*($I4457&gt;=AY$2)*((AY$3-$I4457+1)/AY$4)
+($H4457&gt;0)*($J4457&gt;AY$3)*($I4457&lt;AY$2)*
1+($H4457&gt;0)*($I4457&gt;AY$3)*0</f>
        <v/>
      </c>
      <c r="AZ4450" s="117">
        <f>($H4455&gt;0)*($J4455&lt;AZ$2)*
0+($H4455&gt;0)*($J4455&gt;=AZ$2)*($J4455&lt;=AZ$3)*(($J4455-AZ$2+1)/AZ$4)
+($H4455&gt;0)*($J4455&gt;AZ$3)*($I4455&gt;AZ$3)*
0+($H4455&gt;0)*($J4455&gt;AZ$3)*($I4455&lt;=AZ$3)*($I4455&gt;=AZ$2)*((AZ$3-$I4455+1)/AZ$4)
+($H4455&gt;0)*($J4455&gt;AZ$3)*($I4455&lt;AZ$2)*
1+($H4455&gt;0)*($I4455&gt;AZ$3)*
0+($H4456&gt;0)*($J$2350&lt;AZ$2)*
0+($H4456&gt;0)*($J4456&gt;=AZ$2)*($J4456&lt;=AZ$3)*(($J4456-AZ$2+1)/AZ$4)
+($H4456&gt;0)*($J4456&gt;AZ$3)*($I4456&gt;AZ$3)*
0+($H4456&gt;0)*($J4456&gt;AZ$3)*($I4456&lt;=AZ$3)*($I4456&gt;=AZ$2)*((AZ$3-$I4456+1)/AZ$4)
+($H4456&gt;0)*($J4456&gt;AZ$3)*($I4456&lt;AZ$2)*
1+($H4456&gt;0)*($I4456&gt;AZ$3)*
0+($H4457&gt;0)*($J4457&lt;AZ$2)*
0+($H4457&gt;0)*($J4457&gt;=AZ$2)*($J4457&lt;=AZ$3)*(($J4457-AZ$2+1)/AZ$4)
+($H4457&gt;0)*($J4457&gt;AZ$3)*($I4457&gt;AZ$3)*
0+($H4457&gt;0)*($J4457&gt;AZ$3)*($I4457&lt;=AZ$3)*($I4457&gt;=AZ$2)*((AZ$3-$I4457+1)/AZ$4)
+($H4457&gt;0)*($J4457&gt;AZ$3)*($I4457&lt;AZ$2)*
1+($H4457&gt;0)*($I4457&gt;AZ$3)*0</f>
        <v/>
      </c>
      <c r="BA4450" s="117">
        <f>($H4455&gt;0)*($J4455&lt;BA$2)*
0+($H4455&gt;0)*($J4455&gt;=BA$2)*($J4455&lt;=BA$3)*(($J4455-BA$2+1)/BA$4)
+($H4455&gt;0)*($J4455&gt;BA$3)*($I4455&gt;BA$3)*
0+($H4455&gt;0)*($J4455&gt;BA$3)*($I4455&lt;=BA$3)*($I4455&gt;=BA$2)*((BA$3-$I4455+1)/BA$4)
+($H4455&gt;0)*($J4455&gt;BA$3)*($I4455&lt;BA$2)*
1+($H4455&gt;0)*($I4455&gt;BA$3)*
0+($H4456&gt;0)*($J$2350&lt;BA$2)*
0+($H4456&gt;0)*($J4456&gt;=BA$2)*($J4456&lt;=BA$3)*(($J4456-BA$2+1)/BA$4)
+($H4456&gt;0)*($J4456&gt;BA$3)*($I4456&gt;BA$3)*
0+($H4456&gt;0)*($J4456&gt;BA$3)*($I4456&lt;=BA$3)*($I4456&gt;=BA$2)*((BA$3-$I4456+1)/BA$4)
+($H4456&gt;0)*($J4456&gt;BA$3)*($I4456&lt;BA$2)*
1+($H4456&gt;0)*($I4456&gt;BA$3)*
0+($H4457&gt;0)*($J4457&lt;BA$2)*
0+($H4457&gt;0)*($J4457&gt;=BA$2)*($J4457&lt;=BA$3)*(($J4457-BA$2+1)/BA$4)
+($H4457&gt;0)*($J4457&gt;BA$3)*($I4457&gt;BA$3)*
0+($H4457&gt;0)*($J4457&gt;BA$3)*($I4457&lt;=BA$3)*($I4457&gt;=BA$2)*((BA$3-$I4457+1)/BA$4)
+($H4457&gt;0)*($J4457&gt;BA$3)*($I4457&lt;BA$2)*
1+($H4457&gt;0)*($I4457&gt;BA$3)*0</f>
        <v/>
      </c>
      <c r="BB4450" s="117">
        <f>($H4455&gt;0)*($J4455&lt;BB$2)*
0+($H4455&gt;0)*($J4455&gt;=BB$2)*($J4455&lt;=BB$3)*(($J4455-BB$2+1)/BB$4)
+($H4455&gt;0)*($J4455&gt;BB$3)*($I4455&gt;BB$3)*
0+($H4455&gt;0)*($J4455&gt;BB$3)*($I4455&lt;=BB$3)*($I4455&gt;=BB$2)*((BB$3-$I4455+1)/BB$4)
+($H4455&gt;0)*($J4455&gt;BB$3)*($I4455&lt;BB$2)*
1+($H4455&gt;0)*($I4455&gt;BB$3)*
0+($H4456&gt;0)*($J$2350&lt;BB$2)*
0+($H4456&gt;0)*($J4456&gt;=BB$2)*($J4456&lt;=BB$3)*(($J4456-BB$2+1)/BB$4)
+($H4456&gt;0)*($J4456&gt;BB$3)*($I4456&gt;BB$3)*
0+($H4456&gt;0)*($J4456&gt;BB$3)*($I4456&lt;=BB$3)*($I4456&gt;=BB$2)*((BB$3-$I4456+1)/BB$4)
+($H4456&gt;0)*($J4456&gt;BB$3)*($I4456&lt;BB$2)*
1+($H4456&gt;0)*($I4456&gt;BB$3)*
0+($H4457&gt;0)*($J4457&lt;BB$2)*
0+($H4457&gt;0)*($J4457&gt;=BB$2)*($J4457&lt;=BB$3)*(($J4457-BB$2+1)/BB$4)
+($H4457&gt;0)*($J4457&gt;BB$3)*($I4457&gt;BB$3)*
0+($H4457&gt;0)*($J4457&gt;BB$3)*($I4457&lt;=BB$3)*($I4457&gt;=BB$2)*((BB$3-$I4457+1)/BB$4)
+($H4457&gt;0)*($J4457&gt;BB$3)*($I4457&lt;BB$2)*
1+($H4457&gt;0)*($I4457&gt;BB$3)*0</f>
        <v/>
      </c>
      <c r="BC4450" s="117">
        <f>($H4455&gt;0)*($J4455&lt;BC$2)*
0+($H4455&gt;0)*($J4455&gt;=BC$2)*($J4455&lt;=BC$3)*(($J4455-BC$2+1)/BC$4)
+($H4455&gt;0)*($J4455&gt;BC$3)*($I4455&gt;BC$3)*
0+($H4455&gt;0)*($J4455&gt;BC$3)*($I4455&lt;=BC$3)*($I4455&gt;=BC$2)*((BC$3-$I4455+1)/BC$4)
+($H4455&gt;0)*($J4455&gt;BC$3)*($I4455&lt;BC$2)*
1+($H4455&gt;0)*($I4455&gt;BC$3)*
0+($H4456&gt;0)*($J$2350&lt;BC$2)*
0+($H4456&gt;0)*($J4456&gt;=BC$2)*($J4456&lt;=BC$3)*(($J4456-BC$2+1)/BC$4)
+($H4456&gt;0)*($J4456&gt;BC$3)*($I4456&gt;BC$3)*
0+($H4456&gt;0)*($J4456&gt;BC$3)*($I4456&lt;=BC$3)*($I4456&gt;=BC$2)*((BC$3-$I4456+1)/BC$4)
+($H4456&gt;0)*($J4456&gt;BC$3)*($I4456&lt;BC$2)*
1+($H4456&gt;0)*($I4456&gt;BC$3)*
0+($H4457&gt;0)*($J4457&lt;BC$2)*
0+($H4457&gt;0)*($J4457&gt;=BC$2)*($J4457&lt;=BC$3)*(($J4457-BC$2+1)/BC$4)
+($H4457&gt;0)*($J4457&gt;BC$3)*($I4457&gt;BC$3)*
0+($H4457&gt;0)*($J4457&gt;BC$3)*($I4457&lt;=BC$3)*($I4457&gt;=BC$2)*((BC$3-$I4457+1)/BC$4)
+($H4457&gt;0)*($J4457&gt;BC$3)*($I4457&lt;BC$2)*
1+($H4457&gt;0)*($I4457&gt;BC$3)*0</f>
        <v/>
      </c>
      <c r="BD4450" s="117">
        <f>($H4455&gt;0)*($J4455&lt;BD$2)*
0+($H4455&gt;0)*($J4455&gt;=BD$2)*($J4455&lt;=BD$3)*(($J4455-BD$2+1)/BD$4)
+($H4455&gt;0)*($J4455&gt;BD$3)*($I4455&gt;BD$3)*
0+($H4455&gt;0)*($J4455&gt;BD$3)*($I4455&lt;=BD$3)*($I4455&gt;=BD$2)*((BD$3-$I4455+1)/BD$4)
+($H4455&gt;0)*($J4455&gt;BD$3)*($I4455&lt;BD$2)*
1+($H4455&gt;0)*($I4455&gt;BD$3)*
0+($H4456&gt;0)*($J$2350&lt;BD$2)*
0+($H4456&gt;0)*($J4456&gt;=BD$2)*($J4456&lt;=BD$3)*(($J4456-BD$2+1)/BD$4)
+($H4456&gt;0)*($J4456&gt;BD$3)*($I4456&gt;BD$3)*
0+($H4456&gt;0)*($J4456&gt;BD$3)*($I4456&lt;=BD$3)*($I4456&gt;=BD$2)*((BD$3-$I4456+1)/BD$4)
+($H4456&gt;0)*($J4456&gt;BD$3)*($I4456&lt;BD$2)*
1+($H4456&gt;0)*($I4456&gt;BD$3)*
0+($H4457&gt;0)*($J4457&lt;BD$2)*
0+($H4457&gt;0)*($J4457&gt;=BD$2)*($J4457&lt;=BD$3)*(($J4457-BD$2+1)/BD$4)
+($H4457&gt;0)*($J4457&gt;BD$3)*($I4457&gt;BD$3)*
0+($H4457&gt;0)*($J4457&gt;BD$3)*($I4457&lt;=BD$3)*($I4457&gt;=BD$2)*((BD$3-$I4457+1)/BD$4)
+($H4457&gt;0)*($J4457&gt;BD$3)*($I4457&lt;BD$2)*
1+($H4457&gt;0)*($I4457&gt;BD$3)*0</f>
        <v/>
      </c>
    </row>
    <row r="4451" ht="16" customHeight="1">
      <c r="B4451" s="11">
        <f>B4450</f>
        <v/>
      </c>
      <c r="C4451" s="12">
        <f>C4450</f>
        <v/>
      </c>
      <c r="D4451" s="13" t="inlineStr">
        <is>
          <t>TF</t>
        </is>
      </c>
      <c r="E4451" s="127" t="n">
        <v>0</v>
      </c>
      <c r="F4451" s="15" t="n"/>
      <c r="G4451" s="13" t="inlineStr">
        <is>
          <t>Charges</t>
        </is>
      </c>
      <c r="H4451" s="127" t="n">
        <v>0</v>
      </c>
      <c r="I4451" s="13" t="inlineStr">
        <is>
          <t>Assurance</t>
        </is>
      </c>
      <c r="J4451" s="127" t="n">
        <v>0</v>
      </c>
      <c r="K4451" s="23" t="n"/>
      <c r="L4451" s="20" t="inlineStr">
        <is>
          <t>% Loyer</t>
        </is>
      </c>
      <c r="M4451" s="72" t="n"/>
      <c r="N4451" s="72" t="n"/>
      <c r="O4451" s="117">
        <f>($E4454&lt;=O$3)*($E4454&gt;O$2)*((O$3-$E4454+1)/O$4)
+($E4454&lt;=O$2)*((O$3-O$2+1)/O$4)
+($E4454&gt;O$3)*(0)
-($E4462&lt;=O$3)*($E4462&lt;&gt;0)*($E4462&gt;O$2)*((O$3-$E4462)/O$4)
-($E4462&lt;=O$2)*((O$3-O$2+1)/O$4)
-($E4462&gt;O$3)*(0)</f>
        <v/>
      </c>
      <c r="P4451" s="117">
        <f>($E4454&lt;=P$3)*($E4454&gt;P$2)*((P$3-$E4454+1)/P$4)
+($E4454&lt;=P$2)*((P$3-P$2+1)/P$4)
+($E4454&gt;P$3)*(0)
-($E4462&lt;=P$3)*($E4462&lt;&gt;0)*($E4462&gt;P$2)*((P$3-$E4462)/P$4)
-($E4462&lt;=P$2)*((P$3-P$2+1)/P$4)
-($E4462&gt;P$3)*(0)</f>
        <v/>
      </c>
      <c r="Q4451" s="117">
        <f>($E4454&lt;=Q$3)*($E4454&gt;Q$2)*((Q$3-$E4454+1)/Q$4)
+($E4454&lt;=Q$2)*((Q$3-Q$2+1)/Q$4)
+($E4454&gt;Q$3)*(0)
-($E4462&lt;=Q$3)*($E4462&lt;&gt;0)*($E4462&gt;Q$2)*((Q$3-$E4462)/Q$4)
-($E4462&lt;=Q$2)*((Q$3-Q$2+1)/Q$4)
-($E4462&gt;Q$3)*(0)</f>
        <v/>
      </c>
      <c r="R4451" s="117">
        <f>($E4454&lt;=R$3)*($E4454&gt;R$2)*((R$3-$E4454+1)/R$4)
+($E4454&lt;=R$2)*((R$3-R$2+1)/R$4)
+($E4454&gt;R$3)*(0)
-($E4462&lt;=R$3)*($E4462&lt;&gt;0)*($E4462&gt;R$2)*((R$3-$E4462)/R$4)
-($E4462&lt;=R$2)*((R$3-R$2+1)/R$4)
-($E4462&gt;R$3)*(0)</f>
        <v/>
      </c>
      <c r="S4451" s="117">
        <f>($E4454&lt;=S$3)*($E4454&gt;S$2)*((S$3-$E4454+1)/S$4)
+($E4454&lt;=S$2)*((S$3-S$2+1)/S$4)
+($E4454&gt;S$3)*(0)
-($E4462&lt;=S$3)*($E4462&lt;&gt;0)*($E4462&gt;S$2)*((S$3-$E4462)/S$4)
-($E4462&lt;=S$2)*((S$3-S$2+1)/S$4)
-($E4462&gt;S$3)*(0)</f>
        <v/>
      </c>
      <c r="T4451" s="117">
        <f>($E4454&lt;=T$3)*($E4454&gt;T$2)*((T$3-$E4454+1)/T$4)
+($E4454&lt;=T$2)*((T$3-T$2+1)/T$4)
+($E4454&gt;T$3)*(0)
-($E4462&lt;=T$3)*($E4462&lt;&gt;0)*($E4462&gt;T$2)*((T$3-$E4462)/T$4)
-($E4462&lt;=T$2)*((T$3-T$2+1)/T$4)
-($E4462&gt;T$3)*(0)</f>
        <v/>
      </c>
      <c r="U4451" s="117">
        <f>($E4454&lt;=U$3)*($E4454&gt;U$2)*((U$3-$E4454+1)/U$4)
+($E4454&lt;=U$2)*((U$3-U$2+1)/U$4)
+($E4454&gt;U$3)*(0)
-($E4462&lt;=U$3)*($E4462&lt;&gt;0)*($E4462&gt;U$2)*((U$3-$E4462)/U$4)
-($E4462&lt;=U$2)*((U$3-U$2+1)/U$4)
-($E4462&gt;U$3)*(0)</f>
        <v/>
      </c>
      <c r="V4451" s="117">
        <f>($E4454&lt;=V$3)*($E4454&gt;V$2)*((V$3-$E4454+1)/V$4)
+($E4454&lt;=V$2)*((V$3-V$2+1)/V$4)
+($E4454&gt;V$3)*(0)
-($E4462&lt;=V$3)*($E4462&lt;&gt;0)*($E4462&gt;V$2)*((V$3-$E4462)/V$4)
-($E4462&lt;=V$2)*((V$3-V$2+1)/V$4)
-($E4462&gt;V$3)*(0)</f>
        <v/>
      </c>
      <c r="W4451" s="117">
        <f>($E4454&lt;=W$3)*($E4454&gt;W$2)*((W$3-$E4454+1)/W$4)
+($E4454&lt;=W$2)*((W$3-W$2+1)/W$4)
+($E4454&gt;W$3)*(0)
-($E4462&lt;=W$3)*($E4462&lt;&gt;0)*($E4462&gt;W$2)*((W$3-$E4462)/W$4)
-($E4462&lt;=W$2)*((W$3-W$2+1)/W$4)
-($E4462&gt;W$3)*(0)</f>
        <v/>
      </c>
      <c r="X4451" s="117">
        <f>($E4454&lt;=X$3)*($E4454&gt;X$2)*((X$3-$E4454+1)/X$4)
+($E4454&lt;=X$2)*((X$3-X$2+1)/X$4)
+($E4454&gt;X$3)*(0)
-($E4462&lt;=X$3)*($E4462&lt;&gt;0)*($E4462&gt;X$2)*((X$3-$E4462)/X$4)
-($E4462&lt;=X$2)*((X$3-X$2+1)/X$4)
-($E4462&gt;X$3)*(0)</f>
        <v/>
      </c>
      <c r="Y4451" s="117">
        <f>($E4454&lt;=Y$3)*($E4454&gt;Y$2)*((Y$3-$E4454+1)/Y$4)
+($E4454&lt;=Y$2)*((Y$3-Y$2+1)/Y$4)
+($E4454&gt;Y$3)*(0)
-($E4462&lt;=Y$3)*($E4462&lt;&gt;0)*($E4462&gt;Y$2)*((Y$3-$E4462)/Y$4)
-($E4462&lt;=Y$2)*((Y$3-Y$2+1)/Y$4)
-($E4462&gt;Y$3)*(0)</f>
        <v/>
      </c>
      <c r="Z4451" s="117">
        <f>($E4454&lt;=Z$3)*($E4454&gt;Z$2)*((Z$3-$E4454+1)/Z$4)
+($E4454&lt;=Z$2)*((Z$3-Z$2+1)/Z$4)
+($E4454&gt;Z$3)*(0)
-($E4462&lt;=Z$3)*($E4462&lt;&gt;0)*($E4462&gt;Z$2)*((Z$3-$E4462)/Z$4)
-($E4462&lt;=Z$2)*((Z$3-Z$2+1)/Z$4)
-($E4462&gt;Z$3)*(0)</f>
        <v/>
      </c>
      <c r="AA4451" s="117">
        <f>($E4454&lt;=AA$3)*($E4454&gt;AA$2)*((AA$3-$E4454+1)/AA$4)
+($E4454&lt;=AA$2)*((AA$3-AA$2+1)/AA$4)
+($E4454&gt;AA$3)*(0)
-($E4462&lt;=AA$3)*($E4462&lt;&gt;0)*($E4462&gt;AA$2)*((AA$3-$E4462)/AA$4)
-($E4462&lt;=AA$2)*((AA$3-AA$2+1)/AA$4)
-($E4462&gt;AA$3)*(0)</f>
        <v/>
      </c>
      <c r="AB4451" s="117">
        <f>($E4454&lt;=AB$3)*($E4454&gt;AB$2)*((AB$3-$E4454+1)/AB$4)
+($E4454&lt;=AB$2)*((AB$3-AB$2+1)/AB$4)
+($E4454&gt;AB$3)*(0)
-($E4462&lt;=AB$3)*($E4462&lt;&gt;0)*($E4462&gt;AB$2)*((AB$3-$E4462)/AB$4)
-($E4462&lt;=AB$2)*((AB$3-AB$2+1)/AB$4)
-($E4462&gt;AB$3)*(0)</f>
        <v/>
      </c>
      <c r="AC4451" s="117">
        <f>($E4454&lt;=AC$3)*($E4454&gt;AC$2)*((AC$3-$E4454+1)/AC$4)
+($E4454&lt;=AC$2)*((AC$3-AC$2+1)/AC$4)
+($E4454&gt;AC$3)*(0)
-($E4462&lt;=AC$3)*($E4462&lt;&gt;0)*($E4462&gt;AC$2)*((AC$3-$E4462)/AC$4)
-($E4462&lt;=AC$2)*((AC$3-AC$2+1)/AC$4)
-($E4462&gt;AC$3)*(0)</f>
        <v/>
      </c>
      <c r="AD4451" s="117">
        <f>($E4454&lt;=AD$3)*($E4454&gt;AD$2)*((AD$3-$E4454+1)/AD$4)
+($E4454&lt;=AD$2)*((AD$3-AD$2+1)/AD$4)
+($E4454&gt;AD$3)*(0)
-($E4462&lt;=AD$3)*($E4462&lt;&gt;0)*($E4462&gt;AD$2)*((AD$3-$E4462)/AD$4)
-($E4462&lt;=AD$2)*((AD$3-AD$2+1)/AD$4)
-($E4462&gt;AD$3)*(0)</f>
        <v/>
      </c>
      <c r="AE4451" s="117">
        <f>($E4454&lt;=AE$3)*($E4454&gt;AE$2)*((AE$3-$E4454+1)/AE$4)
+($E4454&lt;=AE$2)*((AE$3-AE$2+1)/AE$4)
+($E4454&gt;AE$3)*(0)
-($E4462&lt;=AE$3)*($E4462&lt;&gt;0)*($E4462&gt;AE$2)*((AE$3-$E4462)/AE$4)
-($E4462&lt;=AE$2)*((AE$3-AE$2+1)/AE$4)
-($E4462&gt;AE$3)*(0)</f>
        <v/>
      </c>
      <c r="AF4451" s="117">
        <f>($E4454&lt;=AF$3)*($E4454&gt;AF$2)*((AF$3-$E4454+1)/AF$4)
+($E4454&lt;=AF$2)*((AF$3-AF$2+1)/AF$4)
+($E4454&gt;AF$3)*(0)
-($E4462&lt;=AF$3)*($E4462&lt;&gt;0)*($E4462&gt;AF$2)*((AF$3-$E4462)/AF$4)
-($E4462&lt;=AF$2)*((AF$3-AF$2+1)/AF$4)
-($E4462&gt;AF$3)*(0)</f>
        <v/>
      </c>
      <c r="AG4451" s="117">
        <f>($E4454&lt;=AG$3)*($E4454&gt;AG$2)*((AG$3-$E4454+1)/AG$4)
+($E4454&lt;=AG$2)*((AG$3-AG$2+1)/AG$4)
+($E4454&gt;AG$3)*(0)
-($E4462&lt;=AG$3)*($E4462&lt;&gt;0)*($E4462&gt;AG$2)*((AG$3-$E4462)/AG$4)
-($E4462&lt;=AG$2)*((AG$3-AG$2+1)/AG$4)
-($E4462&gt;AG$3)*(0)</f>
        <v/>
      </c>
      <c r="AH4451" s="117">
        <f>($E4454&lt;=AH$3)*($E4454&gt;AH$2)*((AH$3-$E4454+1)/AH$4)
+($E4454&lt;=AH$2)*((AH$3-AH$2+1)/AH$4)
+($E4454&gt;AH$3)*(0)
-($E4462&lt;=AH$3)*($E4462&lt;&gt;0)*($E4462&gt;AH$2)*((AH$3-$E4462)/AH$4)
-($E4462&lt;=AH$2)*((AH$3-AH$2+1)/AH$4)
-($E4462&gt;AH$3)*(0)</f>
        <v/>
      </c>
      <c r="AI4451" s="117">
        <f>($E4454&lt;=AI$3)*($E4454&gt;AI$2)*((AI$3-$E4454+1)/AI$4)
+($E4454&lt;=AI$2)*((AI$3-AI$2+1)/AI$4)
+($E4454&gt;AI$3)*(0)
-($E4462&lt;=AI$3)*($E4462&lt;&gt;0)*($E4462&gt;AI$2)*((AI$3-$E4462)/AI$4)
-($E4462&lt;=AI$2)*((AI$3-AI$2+1)/AI$4)
-($E4462&gt;AI$3)*(0)</f>
        <v/>
      </c>
      <c r="AJ4451" s="117">
        <f>($E4454&lt;=AJ$3)*($E4454&gt;AJ$2)*((AJ$3-$E4454+1)/AJ$4)
+($E4454&lt;=AJ$2)*((AJ$3-AJ$2+1)/AJ$4)
+($E4454&gt;AJ$3)*(0)
-($E4462&lt;=AJ$3)*($E4462&lt;&gt;0)*($E4462&gt;AJ$2)*((AJ$3-$E4462)/AJ$4)
-($E4462&lt;=AJ$2)*((AJ$3-AJ$2+1)/AJ$4)
-($E4462&gt;AJ$3)*(0)</f>
        <v/>
      </c>
      <c r="AK4451" s="117">
        <f>($E4454&lt;=AK$3)*($E4454&gt;AK$2)*((AK$3-$E4454+1)/AK$4)
+($E4454&lt;=AK$2)*((AK$3-AK$2+1)/AK$4)
+($E4454&gt;AK$3)*(0)
-($E4462&lt;=AK$3)*($E4462&lt;&gt;0)*($E4462&gt;AK$2)*((AK$3-$E4462)/AK$4)
-($E4462&lt;=AK$2)*((AK$3-AK$2+1)/AK$4)
-($E4462&gt;AK$3)*(0)</f>
        <v/>
      </c>
      <c r="AL4451" s="117">
        <f>($E4454&lt;=AL$3)*($E4454&gt;AL$2)*((AL$3-$E4454+1)/AL$4)
+($E4454&lt;=AL$2)*((AL$3-AL$2+1)/AL$4)
+($E4454&gt;AL$3)*(0)
-($E4462&lt;=AL$3)*($E4462&lt;&gt;0)*($E4462&gt;AL$2)*((AL$3-$E4462)/AL$4)
-($E4462&lt;=AL$2)*((AL$3-AL$2+1)/AL$4)
-($E4462&gt;AL$3)*(0)</f>
        <v/>
      </c>
      <c r="AM4451" s="117">
        <f>($E4454&lt;=AM$3)*($E4454&gt;AM$2)*((AM$3-$E4454+1)/AM$4)
+($E4454&lt;=AM$2)*((AM$3-AM$2+1)/AM$4)
+($E4454&gt;AM$3)*(0)
-($E4462&lt;=AM$3)*($E4462&lt;&gt;0)*($E4462&gt;AM$2)*((AM$3-$E4462)/AM$4)
-($E4462&lt;=AM$2)*((AM$3-AM$2+1)/AM$4)
-($E4462&gt;AM$3)*(0)</f>
        <v/>
      </c>
      <c r="AN4451" s="117">
        <f>($E4454&lt;=AN$3)*($E4454&gt;AN$2)*((AN$3-$E4454+1)/AN$4)
+($E4454&lt;=AN$2)*((AN$3-AN$2+1)/AN$4)
+($E4454&gt;AN$3)*(0)
-($E4462&lt;=AN$3)*($E4462&lt;&gt;0)*($E4462&gt;AN$2)*((AN$3-$E4462)/AN$4)
-($E4462&lt;=AN$2)*((AN$3-AN$2+1)/AN$4)
-($E4462&gt;AN$3)*(0)</f>
        <v/>
      </c>
      <c r="AO4451" s="117">
        <f>($E4454&lt;=AO$3)*($E4454&gt;AO$2)*((AO$3-$E4454+1)/AO$4)
+($E4454&lt;=AO$2)*((AO$3-AO$2+1)/AO$4)
+($E4454&gt;AO$3)*(0)
-($E4462&lt;=AO$3)*($E4462&lt;&gt;0)*($E4462&gt;AO$2)*((AO$3-$E4462)/AO$4)
-($E4462&lt;=AO$2)*((AO$3-AO$2+1)/AO$4)
-($E4462&gt;AO$3)*(0)</f>
        <v/>
      </c>
      <c r="AP4451" s="117">
        <f>($E4454&lt;=AP$3)*($E4454&gt;AP$2)*((AP$3-$E4454+1)/AP$4)
+($E4454&lt;=AP$2)*((AP$3-AP$2+1)/AP$4)
+($E4454&gt;AP$3)*(0)
-($E4462&lt;=AP$3)*($E4462&lt;&gt;0)*($E4462&gt;AP$2)*((AP$3-$E4462)/AP$4)
-($E4462&lt;=AP$2)*((AP$3-AP$2+1)/AP$4)
-($E4462&gt;AP$3)*(0)</f>
        <v/>
      </c>
      <c r="AQ4451" s="117">
        <f>($E4454&lt;=AQ$3)*($E4454&gt;AQ$2)*((AQ$3-$E4454+1)/AQ$4)
+($E4454&lt;=AQ$2)*((AQ$3-AQ$2+1)/AQ$4)
+($E4454&gt;AQ$3)*(0)
-($E4462&lt;=AQ$3)*($E4462&lt;&gt;0)*($E4462&gt;AQ$2)*((AQ$3-$E4462)/AQ$4)
-($E4462&lt;=AQ$2)*((AQ$3-AQ$2+1)/AQ$4)
-($E4462&gt;AQ$3)*(0)</f>
        <v/>
      </c>
      <c r="AR4451" s="117">
        <f>($E4454&lt;=AR$3)*($E4454&gt;AR$2)*((AR$3-$E4454+1)/AR$4)
+($E4454&lt;=AR$2)*((AR$3-AR$2+1)/AR$4)
+($E4454&gt;AR$3)*(0)
-($E4462&lt;=AR$3)*($E4462&lt;&gt;0)*($E4462&gt;AR$2)*((AR$3-$E4462)/AR$4)
-($E4462&lt;=AR$2)*((AR$3-AR$2+1)/AR$4)
-($E4462&gt;AR$3)*(0)</f>
        <v/>
      </c>
      <c r="AS4451" s="117">
        <f>($E4454&lt;=AS$3)*($E4454&gt;AS$2)*((AS$3-$E4454+1)/AS$4)
+($E4454&lt;=AS$2)*((AS$3-AS$2+1)/AS$4)
+($E4454&gt;AS$3)*(0)
-($E4462&lt;=AS$3)*($E4462&lt;&gt;0)*($E4462&gt;AS$2)*((AS$3-$E4462)/AS$4)
-($E4462&lt;=AS$2)*((AS$3-AS$2+1)/AS$4)
-($E4462&gt;AS$3)*(0)</f>
        <v/>
      </c>
      <c r="AT4451" s="117">
        <f>($E4454&lt;=AT$3)*($E4454&gt;AT$2)*((AT$3-$E4454+1)/AT$4)
+($E4454&lt;=AT$2)*((AT$3-AT$2+1)/AT$4)
+($E4454&gt;AT$3)*(0)
-($E4462&lt;=AT$3)*($E4462&lt;&gt;0)*($E4462&gt;AT$2)*((AT$3-$E4462)/AT$4)
-($E4462&lt;=AT$2)*((AT$3-AT$2+1)/AT$4)
-($E4462&gt;AT$3)*(0)</f>
        <v/>
      </c>
      <c r="AU4451" s="117">
        <f>($E4454&lt;=AU$3)*($E4454&gt;AU$2)*((AU$3-$E4454+1)/AU$4)
+($E4454&lt;=AU$2)*((AU$3-AU$2+1)/AU$4)
+($E4454&gt;AU$3)*(0)
-($E4462&lt;=AU$3)*($E4462&lt;&gt;0)*($E4462&gt;AU$2)*((AU$3-$E4462)/AU$4)
-($E4462&lt;=AU$2)*((AU$3-AU$2+1)/AU$4)
-($E4462&gt;AU$3)*(0)</f>
        <v/>
      </c>
      <c r="AV4451" s="117">
        <f>($E4454&lt;=AV$3)*($E4454&gt;AV$2)*((AV$3-$E4454+1)/AV$4)
+($E4454&lt;=AV$2)*((AV$3-AV$2+1)/AV$4)
+($E4454&gt;AV$3)*(0)
-($E4462&lt;=AV$3)*($E4462&lt;&gt;0)*($E4462&gt;AV$2)*((AV$3-$E4462)/AV$4)
-($E4462&lt;=AV$2)*((AV$3-AV$2+1)/AV$4)
-($E4462&gt;AV$3)*(0)</f>
        <v/>
      </c>
      <c r="AW4451" s="117">
        <f>($E4454&lt;=AW$3)*($E4454&gt;AW$2)*((AW$3-$E4454+1)/AW$4)
+($E4454&lt;=AW$2)*((AW$3-AW$2+1)/AW$4)
+($E4454&gt;AW$3)*(0)
-($E4462&lt;=AW$3)*($E4462&lt;&gt;0)*($E4462&gt;AW$2)*((AW$3-$E4462)/AW$4)
-($E4462&lt;=AW$2)*((AW$3-AW$2+1)/AW$4)
-($E4462&gt;AW$3)*(0)</f>
        <v/>
      </c>
      <c r="AX4451" s="117">
        <f>($E4454&lt;=AX$3)*($E4454&gt;AX$2)*((AX$3-$E4454+1)/AX$4)
+($E4454&lt;=AX$2)*((AX$3-AX$2+1)/AX$4)
+($E4454&gt;AX$3)*(0)
-($E4462&lt;=AX$3)*($E4462&lt;&gt;0)*($E4462&gt;AX$2)*((AX$3-$E4462)/AX$4)
-($E4462&lt;=AX$2)*((AX$3-AX$2+1)/AX$4)
-($E4462&gt;AX$3)*(0)</f>
        <v/>
      </c>
      <c r="AY4451" s="117">
        <f>($E4454&lt;=AY$3)*($E4454&gt;AY$2)*((AY$3-$E4454+1)/AY$4)
+($E4454&lt;=AY$2)*((AY$3-AY$2+1)/AY$4)
+($E4454&gt;AY$3)*(0)
-($E4462&lt;=AY$3)*($E4462&lt;&gt;0)*($E4462&gt;AY$2)*((AY$3-$E4462)/AY$4)
-($E4462&lt;=AY$2)*((AY$3-AY$2+1)/AY$4)
-($E4462&gt;AY$3)*(0)</f>
        <v/>
      </c>
      <c r="AZ4451" s="117">
        <f>($E4454&lt;=AZ$3)*($E4454&gt;AZ$2)*((AZ$3-$E4454+1)/AZ$4)
+($E4454&lt;=AZ$2)*((AZ$3-AZ$2+1)/AZ$4)
+($E4454&gt;AZ$3)*(0)
-($E4462&lt;=AZ$3)*($E4462&lt;&gt;0)*($E4462&gt;AZ$2)*((AZ$3-$E4462)/AZ$4)
-($E4462&lt;=AZ$2)*((AZ$3-AZ$2+1)/AZ$4)
-($E4462&gt;AZ$3)*(0)</f>
        <v/>
      </c>
      <c r="BA4451" s="117">
        <f>($E4454&lt;=BA$3)*($E4454&gt;BA$2)*((BA$3-$E4454+1)/BA$4)
+($E4454&lt;=BA$2)*((BA$3-BA$2+1)/BA$4)
+($E4454&gt;BA$3)*(0)
-($E4462&lt;=BA$3)*($E4462&lt;&gt;0)*($E4462&gt;BA$2)*((BA$3-$E4462)/BA$4)
-($E4462&lt;=BA$2)*((BA$3-BA$2+1)/BA$4)
-($E4462&gt;BA$3)*(0)</f>
        <v/>
      </c>
      <c r="BB4451" s="117">
        <f>($E4454&lt;=BB$3)*($E4454&gt;BB$2)*((BB$3-$E4454+1)/BB$4)
+($E4454&lt;=BB$2)*((BB$3-BB$2+1)/BB$4)
+($E4454&gt;BB$3)*(0)
-($E4462&lt;=BB$3)*($E4462&lt;&gt;0)*($E4462&gt;BB$2)*((BB$3-$E4462)/BB$4)
-($E4462&lt;=BB$2)*((BB$3-BB$2+1)/BB$4)
-($E4462&gt;BB$3)*(0)</f>
        <v/>
      </c>
      <c r="BC4451" s="117">
        <f>($E4454&lt;=BC$3)*($E4454&gt;BC$2)*((BC$3-$E4454+1)/BC$4)
+($E4454&lt;=BC$2)*((BC$3-BC$2+1)/BC$4)
+($E4454&gt;BC$3)*(0)
-($E4462&lt;=BC$3)*($E4462&lt;&gt;0)*($E4462&gt;BC$2)*((BC$3-$E4462)/BC$4)
-($E4462&lt;=BC$2)*((BC$3-BC$2+1)/BC$4)
-($E4462&gt;BC$3)*(0)</f>
        <v/>
      </c>
      <c r="BD4451" s="117">
        <f>($E4454&lt;=BD$3)*($E4454&gt;BD$2)*((BD$3-$E4454+1)/BD$4)
+($E4454&lt;=BD$2)*((BD$3-BD$2+1)/BD$4)
+($E4454&gt;BD$3)*(0)
-($E4462&lt;=BD$3)*($E4462&lt;&gt;0)*($E4462&gt;BD$2)*((BD$3-$E4462)/BD$4)
-($E4462&lt;=BD$2)*((BD$3-BD$2+1)/BD$4)
-($E4462&gt;BD$3)*(0)</f>
        <v/>
      </c>
    </row>
    <row r="4452" ht="16" customHeight="1">
      <c r="B4452" s="11">
        <f>B4451</f>
        <v/>
      </c>
      <c r="C4452" s="12">
        <f>C4451</f>
        <v/>
      </c>
      <c r="D4452" s="13" t="inlineStr">
        <is>
          <t>ERV</t>
        </is>
      </c>
      <c r="E4452" s="127" t="n">
        <v>233446.5</v>
      </c>
      <c r="F4452" s="15" t="n"/>
      <c r="G4452" s="15" t="n"/>
      <c r="H4452" s="15" t="n"/>
      <c r="I4452" s="15" t="n"/>
      <c r="J4452" s="15" t="n"/>
      <c r="L4452" s="20" t="inlineStr">
        <is>
          <t>% Vacance loyer futur</t>
        </is>
      </c>
      <c r="M4452" s="72" t="n"/>
      <c r="N4452" s="72" t="n"/>
      <c r="O4452" s="117">
        <f>($E4465&gt;O$3)*($E4462&lt;O$2)*((O$3-O$2+1)/O$4)
+($E4465&gt;O$3)*($E4462&gt;=O$2)*($E4462&lt;=O$3)*((O$3-$E4462)/O$4)
+($E4465&gt;O$3)*($E4462&gt;O$3)*(0)
+($E4465&lt;=O$3)*($E4465&gt;=O$2)*($E4462&lt;O$2)*(($E4465-O$2)/O$4)
+($E4465&lt;=O$3)*($E4465&gt;=O$2)*($E4462&lt;=O$3)*($E4462&gt;=O$2)*(($E4465-$E4462)/O$4)
+($E4465&lt;O$2)*(0)</f>
        <v/>
      </c>
      <c r="P4452" s="117">
        <f>($E4465&gt;P$3)*($E4462&lt;P$2)*((P$3-P$2+1)/P$4)
+($E4465&gt;P$3)*($E4462&gt;=P$2)*($E4462&lt;=P$3)*((P$3-$E4462)/P$4)
+($E4465&gt;P$3)*($E4462&gt;P$3)*(0)
+($E4465&lt;=P$3)*($E4465&gt;=P$2)*($E4462&lt;P$2)*(($E4465-P$2)/P$4)
+($E4465&lt;=P$3)*($E4465&gt;=P$2)*($E4462&lt;=P$3)*($E4462&gt;=P$2)*(($E4465-$E4462)/P$4)
+($E4465&lt;P$2)*(0)</f>
        <v/>
      </c>
      <c r="Q4452" s="117">
        <f>($E4465&gt;Q$3)*($E4462&lt;Q$2)*((Q$3-Q$2+1)/Q$4)
+($E4465&gt;Q$3)*($E4462&gt;=Q$2)*($E4462&lt;=Q$3)*((Q$3-$E4462)/Q$4)
+($E4465&gt;Q$3)*($E4462&gt;Q$3)*(0)
+($E4465&lt;=Q$3)*($E4465&gt;=Q$2)*($E4462&lt;Q$2)*(($E4465-Q$2)/Q$4)
+($E4465&lt;=Q$3)*($E4465&gt;=Q$2)*($E4462&lt;=Q$3)*($E4462&gt;=Q$2)*(($E4465-$E4462)/Q$4)
+($E4465&lt;Q$2)*(0)</f>
        <v/>
      </c>
      <c r="R4452" s="117">
        <f>($E4465&gt;R$3)*($E4462&lt;R$2)*((R$3-R$2+1)/R$4)
+($E4465&gt;R$3)*($E4462&gt;=R$2)*($E4462&lt;=R$3)*((R$3-$E4462)/R$4)
+($E4465&gt;R$3)*($E4462&gt;R$3)*(0)
+($E4465&lt;=R$3)*($E4465&gt;=R$2)*($E4462&lt;R$2)*(($E4465-R$2)/R$4)
+($E4465&lt;=R$3)*($E4465&gt;=R$2)*($E4462&lt;=R$3)*($E4462&gt;=R$2)*(($E4465-$E4462)/R$4)
+($E4465&lt;R$2)*(0)</f>
        <v/>
      </c>
      <c r="S4452" s="117">
        <f>($E4465&gt;S$3)*($E4462&lt;S$2)*((S$3-S$2+1)/S$4)
+($E4465&gt;S$3)*($E4462&gt;=S$2)*($E4462&lt;=S$3)*((S$3-$E4462)/S$4)
+($E4465&gt;S$3)*($E4462&gt;S$3)*(0)
+($E4465&lt;=S$3)*($E4465&gt;=S$2)*($E4462&lt;S$2)*(($E4465-S$2)/S$4)
+($E4465&lt;=S$3)*($E4465&gt;=S$2)*($E4462&lt;=S$3)*($E4462&gt;=S$2)*(($E4465-$E4462)/S$4)
+($E4465&lt;S$2)*(0)</f>
        <v/>
      </c>
      <c r="T4452" s="117">
        <f>($E4465&gt;T$3)*($E4462&lt;T$2)*((T$3-T$2+1)/T$4)
+($E4465&gt;T$3)*($E4462&gt;=T$2)*($E4462&lt;=T$3)*((T$3-$E4462)/T$4)
+($E4465&gt;T$3)*($E4462&gt;T$3)*(0)
+($E4465&lt;=T$3)*($E4465&gt;=T$2)*($E4462&lt;T$2)*(($E4465-T$2)/T$4)
+($E4465&lt;=T$3)*($E4465&gt;=T$2)*($E4462&lt;=T$3)*($E4462&gt;=T$2)*(($E4465-$E4462)/T$4)
+($E4465&lt;T$2)*(0)</f>
        <v/>
      </c>
      <c r="U4452" s="117">
        <f>($E4465&gt;U$3)*($E4462&lt;U$2)*((U$3-U$2+1)/U$4)
+($E4465&gt;U$3)*($E4462&gt;=U$2)*($E4462&lt;=U$3)*((U$3-$E4462)/U$4)
+($E4465&gt;U$3)*($E4462&gt;U$3)*(0)
+($E4465&lt;=U$3)*($E4465&gt;=U$2)*($E4462&lt;U$2)*(($E4465-U$2)/U$4)
+($E4465&lt;=U$3)*($E4465&gt;=U$2)*($E4462&lt;=U$3)*($E4462&gt;=U$2)*(($E4465-$E4462)/U$4)
+($E4465&lt;U$2)*(0)</f>
        <v/>
      </c>
      <c r="V4452" s="117">
        <f>($E4465&gt;V$3)*($E4462&lt;V$2)*((V$3-V$2+1)/V$4)
+($E4465&gt;V$3)*($E4462&gt;=V$2)*($E4462&lt;=V$3)*((V$3-$E4462)/V$4)
+($E4465&gt;V$3)*($E4462&gt;V$3)*(0)
+($E4465&lt;=V$3)*($E4465&gt;=V$2)*($E4462&lt;V$2)*(($E4465-V$2)/V$4)
+($E4465&lt;=V$3)*($E4465&gt;=V$2)*($E4462&lt;=V$3)*($E4462&gt;=V$2)*(($E4465-$E4462)/V$4)
+($E4465&lt;V$2)*(0)</f>
        <v/>
      </c>
      <c r="W4452" s="117">
        <f>($E4465&gt;W$3)*($E4462&lt;W$2)*((W$3-W$2+1)/W$4)
+($E4465&gt;W$3)*($E4462&gt;=W$2)*($E4462&lt;=W$3)*((W$3-$E4462)/W$4)
+($E4465&gt;W$3)*($E4462&gt;W$3)*(0)
+($E4465&lt;=W$3)*($E4465&gt;=W$2)*($E4462&lt;W$2)*(($E4465-W$2)/W$4)
+($E4465&lt;=W$3)*($E4465&gt;=W$2)*($E4462&lt;=W$3)*($E4462&gt;=W$2)*(($E4465-$E4462)/W$4)
+($E4465&lt;W$2)*(0)</f>
        <v/>
      </c>
      <c r="X4452" s="117">
        <f>($E4465&gt;X$3)*($E4462&lt;X$2)*((X$3-X$2+1)/X$4)
+($E4465&gt;X$3)*($E4462&gt;=X$2)*($E4462&lt;=X$3)*((X$3-$E4462)/X$4)
+($E4465&gt;X$3)*($E4462&gt;X$3)*(0)
+($E4465&lt;=X$3)*($E4465&gt;=X$2)*($E4462&lt;X$2)*(($E4465-X$2)/X$4)
+($E4465&lt;=X$3)*($E4465&gt;=X$2)*($E4462&lt;=X$3)*($E4462&gt;=X$2)*(($E4465-$E4462)/X$4)
+($E4465&lt;X$2)*(0)</f>
        <v/>
      </c>
      <c r="Y4452" s="117">
        <f>($E4465&gt;Y$3)*($E4462&lt;Y$2)*((Y$3-Y$2+1)/Y$4)
+($E4465&gt;Y$3)*($E4462&gt;=Y$2)*($E4462&lt;=Y$3)*((Y$3-$E4462)/Y$4)
+($E4465&gt;Y$3)*($E4462&gt;Y$3)*(0)
+($E4465&lt;=Y$3)*($E4465&gt;=Y$2)*($E4462&lt;Y$2)*(($E4465-Y$2)/Y$4)
+($E4465&lt;=Y$3)*($E4465&gt;=Y$2)*($E4462&lt;=Y$3)*($E4462&gt;=Y$2)*(($E4465-$E4462)/Y$4)
+($E4465&lt;Y$2)*(0)</f>
        <v/>
      </c>
      <c r="Z4452" s="117">
        <f>($E4465&gt;Z$3)*($E4462&lt;Z$2)*((Z$3-Z$2+1)/Z$4)
+($E4465&gt;Z$3)*($E4462&gt;=Z$2)*($E4462&lt;=Z$3)*((Z$3-$E4462)/Z$4)
+($E4465&gt;Z$3)*($E4462&gt;Z$3)*(0)
+($E4465&lt;=Z$3)*($E4465&gt;=Z$2)*($E4462&lt;Z$2)*(($E4465-Z$2)/Z$4)
+($E4465&lt;=Z$3)*($E4465&gt;=Z$2)*($E4462&lt;=Z$3)*($E4462&gt;=Z$2)*(($E4465-$E4462)/Z$4)
+($E4465&lt;Z$2)*(0)</f>
        <v/>
      </c>
      <c r="AA4452" s="117">
        <f>($E4465&gt;AA$3)*($E4462&lt;AA$2)*((AA$3-AA$2+1)/AA$4)
+($E4465&gt;AA$3)*($E4462&gt;=AA$2)*($E4462&lt;=AA$3)*((AA$3-$E4462)/AA$4)
+($E4465&gt;AA$3)*($E4462&gt;AA$3)*(0)
+($E4465&lt;=AA$3)*($E4465&gt;=AA$2)*($E4462&lt;AA$2)*(($E4465-AA$2)/AA$4)
+($E4465&lt;=AA$3)*($E4465&gt;=AA$2)*($E4462&lt;=AA$3)*($E4462&gt;=AA$2)*(($E4465-$E4462)/AA$4)
+($E4465&lt;AA$2)*(0)</f>
        <v/>
      </c>
      <c r="AB4452" s="117">
        <f>($E4465&gt;AB$3)*($E4462&lt;AB$2)*((AB$3-AB$2+1)/AB$4)
+($E4465&gt;AB$3)*($E4462&gt;=AB$2)*($E4462&lt;=AB$3)*((AB$3-$E4462)/AB$4)
+($E4465&gt;AB$3)*($E4462&gt;AB$3)*(0)
+($E4465&lt;=AB$3)*($E4465&gt;=AB$2)*($E4462&lt;AB$2)*(($E4465-AB$2)/AB$4)
+($E4465&lt;=AB$3)*($E4465&gt;=AB$2)*($E4462&lt;=AB$3)*($E4462&gt;=AB$2)*(($E4465-$E4462)/AB$4)
+($E4465&lt;AB$2)*(0)</f>
        <v/>
      </c>
      <c r="AC4452" s="117">
        <f>($E4465&gt;AC$3)*($E4462&lt;AC$2)*((AC$3-AC$2+1)/AC$4)
+($E4465&gt;AC$3)*($E4462&gt;=AC$2)*($E4462&lt;=AC$3)*((AC$3-$E4462)/AC$4)
+($E4465&gt;AC$3)*($E4462&gt;AC$3)*(0)
+($E4465&lt;=AC$3)*($E4465&gt;=AC$2)*($E4462&lt;AC$2)*(($E4465-AC$2)/AC$4)
+($E4465&lt;=AC$3)*($E4465&gt;=AC$2)*($E4462&lt;=AC$3)*($E4462&gt;=AC$2)*(($E4465-$E4462)/AC$4)
+($E4465&lt;AC$2)*(0)</f>
        <v/>
      </c>
      <c r="AD4452" s="117">
        <f>($E4465&gt;AD$3)*($E4462&lt;AD$2)*((AD$3-AD$2+1)/AD$4)
+($E4465&gt;AD$3)*($E4462&gt;=AD$2)*($E4462&lt;=AD$3)*((AD$3-$E4462)/AD$4)
+($E4465&gt;AD$3)*($E4462&gt;AD$3)*(0)
+($E4465&lt;=AD$3)*($E4465&gt;=AD$2)*($E4462&lt;AD$2)*(($E4465-AD$2)/AD$4)
+($E4465&lt;=AD$3)*($E4465&gt;=AD$2)*($E4462&lt;=AD$3)*($E4462&gt;=AD$2)*(($E4465-$E4462)/AD$4)
+($E4465&lt;AD$2)*(0)</f>
        <v/>
      </c>
      <c r="AE4452" s="117">
        <f>($E4465&gt;AE$3)*($E4462&lt;AE$2)*((AE$3-AE$2+1)/AE$4)
+($E4465&gt;AE$3)*($E4462&gt;=AE$2)*($E4462&lt;=AE$3)*((AE$3-$E4462)/AE$4)
+($E4465&gt;AE$3)*($E4462&gt;AE$3)*(0)
+($E4465&lt;=AE$3)*($E4465&gt;=AE$2)*($E4462&lt;AE$2)*(($E4465-AE$2)/AE$4)
+($E4465&lt;=AE$3)*($E4465&gt;=AE$2)*($E4462&lt;=AE$3)*($E4462&gt;=AE$2)*(($E4465-$E4462)/AE$4)
+($E4465&lt;AE$2)*(0)</f>
        <v/>
      </c>
      <c r="AF4452" s="117">
        <f>($E4465&gt;AF$3)*($E4462&lt;AF$2)*((AF$3-AF$2+1)/AF$4)
+($E4465&gt;AF$3)*($E4462&gt;=AF$2)*($E4462&lt;=AF$3)*((AF$3-$E4462)/AF$4)
+($E4465&gt;AF$3)*($E4462&gt;AF$3)*(0)
+($E4465&lt;=AF$3)*($E4465&gt;=AF$2)*($E4462&lt;AF$2)*(($E4465-AF$2)/AF$4)
+($E4465&lt;=AF$3)*($E4465&gt;=AF$2)*($E4462&lt;=AF$3)*($E4462&gt;=AF$2)*(($E4465-$E4462)/AF$4)
+($E4465&lt;AF$2)*(0)</f>
        <v/>
      </c>
      <c r="AG4452" s="117">
        <f>($E4465&gt;AG$3)*($E4462&lt;AG$2)*((AG$3-AG$2+1)/AG$4)
+($E4465&gt;AG$3)*($E4462&gt;=AG$2)*($E4462&lt;=AG$3)*((AG$3-$E4462)/AG$4)
+($E4465&gt;AG$3)*($E4462&gt;AG$3)*(0)
+($E4465&lt;=AG$3)*($E4465&gt;=AG$2)*($E4462&lt;AG$2)*(($E4465-AG$2)/AG$4)
+($E4465&lt;=AG$3)*($E4465&gt;=AG$2)*($E4462&lt;=AG$3)*($E4462&gt;=AG$2)*(($E4465-$E4462)/AG$4)
+($E4465&lt;AG$2)*(0)</f>
        <v/>
      </c>
      <c r="AH4452" s="117">
        <f>($E4465&gt;AH$3)*($E4462&lt;AH$2)*((AH$3-AH$2+1)/AH$4)
+($E4465&gt;AH$3)*($E4462&gt;=AH$2)*($E4462&lt;=AH$3)*((AH$3-$E4462)/AH$4)
+($E4465&gt;AH$3)*($E4462&gt;AH$3)*(0)
+($E4465&lt;=AH$3)*($E4465&gt;=AH$2)*($E4462&lt;AH$2)*(($E4465-AH$2)/AH$4)
+($E4465&lt;=AH$3)*($E4465&gt;=AH$2)*($E4462&lt;=AH$3)*($E4462&gt;=AH$2)*(($E4465-$E4462)/AH$4)
+($E4465&lt;AH$2)*(0)</f>
        <v/>
      </c>
      <c r="AI4452" s="117">
        <f>($E4465&gt;AI$3)*($E4462&lt;AI$2)*((AI$3-AI$2+1)/AI$4)
+($E4465&gt;AI$3)*($E4462&gt;=AI$2)*($E4462&lt;=AI$3)*((AI$3-$E4462)/AI$4)
+($E4465&gt;AI$3)*($E4462&gt;AI$3)*(0)
+($E4465&lt;=AI$3)*($E4465&gt;=AI$2)*($E4462&lt;AI$2)*(($E4465-AI$2)/AI$4)
+($E4465&lt;=AI$3)*($E4465&gt;=AI$2)*($E4462&lt;=AI$3)*($E4462&gt;=AI$2)*(($E4465-$E4462)/AI$4)
+($E4465&lt;AI$2)*(0)</f>
        <v/>
      </c>
      <c r="AJ4452" s="117">
        <f>($E4465&gt;AJ$3)*($E4462&lt;AJ$2)*((AJ$3-AJ$2+1)/AJ$4)
+($E4465&gt;AJ$3)*($E4462&gt;=AJ$2)*($E4462&lt;=AJ$3)*((AJ$3-$E4462)/AJ$4)
+($E4465&gt;AJ$3)*($E4462&gt;AJ$3)*(0)
+($E4465&lt;=AJ$3)*($E4465&gt;=AJ$2)*($E4462&lt;AJ$2)*(($E4465-AJ$2)/AJ$4)
+($E4465&lt;=AJ$3)*($E4465&gt;=AJ$2)*($E4462&lt;=AJ$3)*($E4462&gt;=AJ$2)*(($E4465-$E4462)/AJ$4)
+($E4465&lt;AJ$2)*(0)</f>
        <v/>
      </c>
      <c r="AK4452" s="117">
        <f>($E4465&gt;AK$3)*($E4462&lt;AK$2)*((AK$3-AK$2+1)/AK$4)
+($E4465&gt;AK$3)*($E4462&gt;=AK$2)*($E4462&lt;=AK$3)*((AK$3-$E4462)/AK$4)
+($E4465&gt;AK$3)*($E4462&gt;AK$3)*(0)
+($E4465&lt;=AK$3)*($E4465&gt;=AK$2)*($E4462&lt;AK$2)*(($E4465-AK$2)/AK$4)
+($E4465&lt;=AK$3)*($E4465&gt;=AK$2)*($E4462&lt;=AK$3)*($E4462&gt;=AK$2)*(($E4465-$E4462)/AK$4)
+($E4465&lt;AK$2)*(0)</f>
        <v/>
      </c>
      <c r="AL4452" s="117">
        <f>($E4465&gt;AL$3)*($E4462&lt;AL$2)*((AL$3-AL$2+1)/AL$4)
+($E4465&gt;AL$3)*($E4462&gt;=AL$2)*($E4462&lt;=AL$3)*((AL$3-$E4462)/AL$4)
+($E4465&gt;AL$3)*($E4462&gt;AL$3)*(0)
+($E4465&lt;=AL$3)*($E4465&gt;=AL$2)*($E4462&lt;AL$2)*(($E4465-AL$2)/AL$4)
+($E4465&lt;=AL$3)*($E4465&gt;=AL$2)*($E4462&lt;=AL$3)*($E4462&gt;=AL$2)*(($E4465-$E4462)/AL$4)
+($E4465&lt;AL$2)*(0)</f>
        <v/>
      </c>
      <c r="AM4452" s="117">
        <f>($E4465&gt;AM$3)*($E4462&lt;AM$2)*((AM$3-AM$2+1)/AM$4)
+($E4465&gt;AM$3)*($E4462&gt;=AM$2)*($E4462&lt;=AM$3)*((AM$3-$E4462)/AM$4)
+($E4465&gt;AM$3)*($E4462&gt;AM$3)*(0)
+($E4465&lt;=AM$3)*($E4465&gt;=AM$2)*($E4462&lt;AM$2)*(($E4465-AM$2)/AM$4)
+($E4465&lt;=AM$3)*($E4465&gt;=AM$2)*($E4462&lt;=AM$3)*($E4462&gt;=AM$2)*(($E4465-$E4462)/AM$4)
+($E4465&lt;AM$2)*(0)</f>
        <v/>
      </c>
      <c r="AN4452" s="117">
        <f>($E4465&gt;AN$3)*($E4462&lt;AN$2)*((AN$3-AN$2+1)/AN$4)
+($E4465&gt;AN$3)*($E4462&gt;=AN$2)*($E4462&lt;=AN$3)*((AN$3-$E4462)/AN$4)
+($E4465&gt;AN$3)*($E4462&gt;AN$3)*(0)
+($E4465&lt;=AN$3)*($E4465&gt;=AN$2)*($E4462&lt;AN$2)*(($E4465-AN$2)/AN$4)
+($E4465&lt;=AN$3)*($E4465&gt;=AN$2)*($E4462&lt;=AN$3)*($E4462&gt;=AN$2)*(($E4465-$E4462)/AN$4)
+($E4465&lt;AN$2)*(0)</f>
        <v/>
      </c>
      <c r="AO4452" s="117">
        <f>($E4465&gt;AO$3)*($E4462&lt;AO$2)*((AO$3-AO$2+1)/AO$4)
+($E4465&gt;AO$3)*($E4462&gt;=AO$2)*($E4462&lt;=AO$3)*((AO$3-$E4462)/AO$4)
+($E4465&gt;AO$3)*($E4462&gt;AO$3)*(0)
+($E4465&lt;=AO$3)*($E4465&gt;=AO$2)*($E4462&lt;AO$2)*(($E4465-AO$2)/AO$4)
+($E4465&lt;=AO$3)*($E4465&gt;=AO$2)*($E4462&lt;=AO$3)*($E4462&gt;=AO$2)*(($E4465-$E4462)/AO$4)
+($E4465&lt;AO$2)*(0)</f>
        <v/>
      </c>
      <c r="AP4452" s="117">
        <f>($E4465&gt;AP$3)*($E4462&lt;AP$2)*((AP$3-AP$2+1)/AP$4)
+($E4465&gt;AP$3)*($E4462&gt;=AP$2)*($E4462&lt;=AP$3)*((AP$3-$E4462)/AP$4)
+($E4465&gt;AP$3)*($E4462&gt;AP$3)*(0)
+($E4465&lt;=AP$3)*($E4465&gt;=AP$2)*($E4462&lt;AP$2)*(($E4465-AP$2)/AP$4)
+($E4465&lt;=AP$3)*($E4465&gt;=AP$2)*($E4462&lt;=AP$3)*($E4462&gt;=AP$2)*(($E4465-$E4462)/AP$4)
+($E4465&lt;AP$2)*(0)</f>
        <v/>
      </c>
      <c r="AQ4452" s="117">
        <f>($E4465&gt;AQ$3)*($E4462&lt;AQ$2)*((AQ$3-AQ$2+1)/AQ$4)
+($E4465&gt;AQ$3)*($E4462&gt;=AQ$2)*($E4462&lt;=AQ$3)*((AQ$3-$E4462)/AQ$4)
+($E4465&gt;AQ$3)*($E4462&gt;AQ$3)*(0)
+($E4465&lt;=AQ$3)*($E4465&gt;=AQ$2)*($E4462&lt;AQ$2)*(($E4465-AQ$2)/AQ$4)
+($E4465&lt;=AQ$3)*($E4465&gt;=AQ$2)*($E4462&lt;=AQ$3)*($E4462&gt;=AQ$2)*(($E4465-$E4462)/AQ$4)
+($E4465&lt;AQ$2)*(0)</f>
        <v/>
      </c>
      <c r="AR4452" s="117">
        <f>($E4465&gt;AR$3)*($E4462&lt;AR$2)*((AR$3-AR$2+1)/AR$4)
+($E4465&gt;AR$3)*($E4462&gt;=AR$2)*($E4462&lt;=AR$3)*((AR$3-$E4462)/AR$4)
+($E4465&gt;AR$3)*($E4462&gt;AR$3)*(0)
+($E4465&lt;=AR$3)*($E4465&gt;=AR$2)*($E4462&lt;AR$2)*(($E4465-AR$2)/AR$4)
+($E4465&lt;=AR$3)*($E4465&gt;=AR$2)*($E4462&lt;=AR$3)*($E4462&gt;=AR$2)*(($E4465-$E4462)/AR$4)
+($E4465&lt;AR$2)*(0)</f>
        <v/>
      </c>
      <c r="AS4452" s="117">
        <f>($E4465&gt;AS$3)*($E4462&lt;AS$2)*((AS$3-AS$2+1)/AS$4)
+($E4465&gt;AS$3)*($E4462&gt;=AS$2)*($E4462&lt;=AS$3)*((AS$3-$E4462)/AS$4)
+($E4465&gt;AS$3)*($E4462&gt;AS$3)*(0)
+($E4465&lt;=AS$3)*($E4465&gt;=AS$2)*($E4462&lt;AS$2)*(($E4465-AS$2)/AS$4)
+($E4465&lt;=AS$3)*($E4465&gt;=AS$2)*($E4462&lt;=AS$3)*($E4462&gt;=AS$2)*(($E4465-$E4462)/AS$4)
+($E4465&lt;AS$2)*(0)</f>
        <v/>
      </c>
      <c r="AT4452" s="117">
        <f>($E4465&gt;AT$3)*($E4462&lt;AT$2)*((AT$3-AT$2+1)/AT$4)
+($E4465&gt;AT$3)*($E4462&gt;=AT$2)*($E4462&lt;=AT$3)*((AT$3-$E4462)/AT$4)
+($E4465&gt;AT$3)*($E4462&gt;AT$3)*(0)
+($E4465&lt;=AT$3)*($E4465&gt;=AT$2)*($E4462&lt;AT$2)*(($E4465-AT$2)/AT$4)
+($E4465&lt;=AT$3)*($E4465&gt;=AT$2)*($E4462&lt;=AT$3)*($E4462&gt;=AT$2)*(($E4465-$E4462)/AT$4)
+($E4465&lt;AT$2)*(0)</f>
        <v/>
      </c>
      <c r="AU4452" s="117">
        <f>($E4465&gt;AU$3)*($E4462&lt;AU$2)*((AU$3-AU$2+1)/AU$4)
+($E4465&gt;AU$3)*($E4462&gt;=AU$2)*($E4462&lt;=AU$3)*((AU$3-$E4462)/AU$4)
+($E4465&gt;AU$3)*($E4462&gt;AU$3)*(0)
+($E4465&lt;=AU$3)*($E4465&gt;=AU$2)*($E4462&lt;AU$2)*(($E4465-AU$2)/AU$4)
+($E4465&lt;=AU$3)*($E4465&gt;=AU$2)*($E4462&lt;=AU$3)*($E4462&gt;=AU$2)*(($E4465-$E4462)/AU$4)
+($E4465&lt;AU$2)*(0)</f>
        <v/>
      </c>
      <c r="AV4452" s="117">
        <f>($E4465&gt;AV$3)*($E4462&lt;AV$2)*((AV$3-AV$2+1)/AV$4)
+($E4465&gt;AV$3)*($E4462&gt;=AV$2)*($E4462&lt;=AV$3)*((AV$3-$E4462)/AV$4)
+($E4465&gt;AV$3)*($E4462&gt;AV$3)*(0)
+($E4465&lt;=AV$3)*($E4465&gt;=AV$2)*($E4462&lt;AV$2)*(($E4465-AV$2)/AV$4)
+($E4465&lt;=AV$3)*($E4465&gt;=AV$2)*($E4462&lt;=AV$3)*($E4462&gt;=AV$2)*(($E4465-$E4462)/AV$4)
+($E4465&lt;AV$2)*(0)</f>
        <v/>
      </c>
      <c r="AW4452" s="117">
        <f>($E4465&gt;AW$3)*($E4462&lt;AW$2)*((AW$3-AW$2+1)/AW$4)
+($E4465&gt;AW$3)*($E4462&gt;=AW$2)*($E4462&lt;=AW$3)*((AW$3-$E4462)/AW$4)
+($E4465&gt;AW$3)*($E4462&gt;AW$3)*(0)
+($E4465&lt;=AW$3)*($E4465&gt;=AW$2)*($E4462&lt;AW$2)*(($E4465-AW$2)/AW$4)
+($E4465&lt;=AW$3)*($E4465&gt;=AW$2)*($E4462&lt;=AW$3)*($E4462&gt;=AW$2)*(($E4465-$E4462)/AW$4)
+($E4465&lt;AW$2)*(0)</f>
        <v/>
      </c>
      <c r="AX4452" s="117">
        <f>($E4465&gt;AX$3)*($E4462&lt;AX$2)*((AX$3-AX$2+1)/AX$4)
+($E4465&gt;AX$3)*($E4462&gt;=AX$2)*($E4462&lt;=AX$3)*((AX$3-$E4462)/AX$4)
+($E4465&gt;AX$3)*($E4462&gt;AX$3)*(0)
+($E4465&lt;=AX$3)*($E4465&gt;=AX$2)*($E4462&lt;AX$2)*(($E4465-AX$2)/AX$4)
+($E4465&lt;=AX$3)*($E4465&gt;=AX$2)*($E4462&lt;=AX$3)*($E4462&gt;=AX$2)*(($E4465-$E4462)/AX$4)
+($E4465&lt;AX$2)*(0)</f>
        <v/>
      </c>
      <c r="AY4452" s="117">
        <f>($E4465&gt;AY$3)*($E4462&lt;AY$2)*((AY$3-AY$2+1)/AY$4)
+($E4465&gt;AY$3)*($E4462&gt;=AY$2)*($E4462&lt;=AY$3)*((AY$3-$E4462)/AY$4)
+($E4465&gt;AY$3)*($E4462&gt;AY$3)*(0)
+($E4465&lt;=AY$3)*($E4465&gt;=AY$2)*($E4462&lt;AY$2)*(($E4465-AY$2)/AY$4)
+($E4465&lt;=AY$3)*($E4465&gt;=AY$2)*($E4462&lt;=AY$3)*($E4462&gt;=AY$2)*(($E4465-$E4462)/AY$4)
+($E4465&lt;AY$2)*(0)</f>
        <v/>
      </c>
      <c r="AZ4452" s="117">
        <f>($E4465&gt;AZ$3)*($E4462&lt;AZ$2)*((AZ$3-AZ$2+1)/AZ$4)
+($E4465&gt;AZ$3)*($E4462&gt;=AZ$2)*($E4462&lt;=AZ$3)*((AZ$3-$E4462)/AZ$4)
+($E4465&gt;AZ$3)*($E4462&gt;AZ$3)*(0)
+($E4465&lt;=AZ$3)*($E4465&gt;=AZ$2)*($E4462&lt;AZ$2)*(($E4465-AZ$2)/AZ$4)
+($E4465&lt;=AZ$3)*($E4465&gt;=AZ$2)*($E4462&lt;=AZ$3)*($E4462&gt;=AZ$2)*(($E4465-$E4462)/AZ$4)
+($E4465&lt;AZ$2)*(0)</f>
        <v/>
      </c>
      <c r="BA4452" s="117">
        <f>($E4465&gt;BA$3)*($E4462&lt;BA$2)*((BA$3-BA$2+1)/BA$4)
+($E4465&gt;BA$3)*($E4462&gt;=BA$2)*($E4462&lt;=BA$3)*((BA$3-$E4462)/BA$4)
+($E4465&gt;BA$3)*($E4462&gt;BA$3)*(0)
+($E4465&lt;=BA$3)*($E4465&gt;=BA$2)*($E4462&lt;BA$2)*(($E4465-BA$2)/BA$4)
+($E4465&lt;=BA$3)*($E4465&gt;=BA$2)*($E4462&lt;=BA$3)*($E4462&gt;=BA$2)*(($E4465-$E4462)/BA$4)
+($E4465&lt;BA$2)*(0)</f>
        <v/>
      </c>
      <c r="BB4452" s="117">
        <f>($E4465&gt;BB$3)*($E4462&lt;BB$2)*((BB$3-BB$2+1)/BB$4)
+($E4465&gt;BB$3)*($E4462&gt;=BB$2)*($E4462&lt;=BB$3)*((BB$3-$E4462)/BB$4)
+($E4465&gt;BB$3)*($E4462&gt;BB$3)*(0)
+($E4465&lt;=BB$3)*($E4465&gt;=BB$2)*($E4462&lt;BB$2)*(($E4465-BB$2)/BB$4)
+($E4465&lt;=BB$3)*($E4465&gt;=BB$2)*($E4462&lt;=BB$3)*($E4462&gt;=BB$2)*(($E4465-$E4462)/BB$4)
+($E4465&lt;BB$2)*(0)</f>
        <v/>
      </c>
      <c r="BC4452" s="117">
        <f>($E4465&gt;BC$3)*($E4462&lt;BC$2)*((BC$3-BC$2+1)/BC$4)
+($E4465&gt;BC$3)*($E4462&gt;=BC$2)*($E4462&lt;=BC$3)*((BC$3-$E4462)/BC$4)
+($E4465&gt;BC$3)*($E4462&gt;BC$3)*(0)
+($E4465&lt;=BC$3)*($E4465&gt;=BC$2)*($E4462&lt;BC$2)*(($E4465-BC$2)/BC$4)
+($E4465&lt;=BC$3)*($E4465&gt;=BC$2)*($E4462&lt;=BC$3)*($E4462&gt;=BC$2)*(($E4465-$E4462)/BC$4)
+($E4465&lt;BC$2)*(0)</f>
        <v/>
      </c>
      <c r="BD4452" s="117">
        <f>($E4465&gt;BD$3)*($E4462&lt;BD$2)*((BD$3-BD$2+1)/BD$4)
+($E4465&gt;BD$3)*($E4462&gt;=BD$2)*($E4462&lt;=BD$3)*((BD$3-$E4462)/BD$4)
+($E4465&gt;BD$3)*($E4462&gt;BD$3)*(0)
+($E4465&lt;=BD$3)*($E4465&gt;=BD$2)*($E4462&lt;BD$2)*(($E4465-BD$2)/BD$4)
+($E4465&lt;=BD$3)*($E4465&gt;=BD$2)*($E4462&lt;=BD$3)*($E4462&gt;=BD$2)*(($E4465-$E4462)/BD$4)
+($E4465&lt;BD$2)*(0)</f>
        <v/>
      </c>
    </row>
    <row r="4453" ht="16" customHeight="1">
      <c r="B4453" s="11">
        <f>B4452</f>
        <v/>
      </c>
      <c r="C4453" s="12">
        <f>C4452</f>
        <v/>
      </c>
      <c r="K4453" s="118" t="n"/>
      <c r="L4453" s="20" t="inlineStr">
        <is>
          <t>% Franchise loyer futur</t>
        </is>
      </c>
      <c r="M4453" s="72" t="n"/>
      <c r="N4453" s="72" t="n"/>
      <c r="O4453" s="117">
        <f>($E4468&gt;0)*($E4465&lt;O$2)*(EDATE($E4465,$E4468)&gt;O$3)*((O$3-O$2+1)/O$4)
+($E4468&gt;0)*($E4465&lt;O$2)*(EDATE($E4465,$E4468)&gt;=O$2)*(EDATE($E4465,$E4468)&lt;=O$3)*((EDATE($E4465,$E4468)-O$2)/O$4)
+($E4468&gt;0)*($E4465&lt;O$2)*(EDATE($E4465,$E4468)&lt;O$2)*(0)
+($E4468&gt;0)*($E4465&gt;=O$2)*($E4465&lt;=O$3)*(EDATE($E4465,$E4468)&gt;=O$2)*(EDATE($E4465,$E4468)&lt;=O$3)*((EDATE($E4465,$E4468)-$E4465+1)/O$4)
+($E4468&gt;0)*($E4465&gt;=O$2)*($E4465&lt;=O$3)*(EDATE($E4465,$E4468)&gt;O$3)*((O$3-$E4465+1)/O$4)
+($E4468&gt;0)*($E4465&gt;O$3)*(0)</f>
        <v/>
      </c>
      <c r="P4453" s="117">
        <f>($E4468&gt;0)*($E4465&lt;P$2)*(EDATE($E4465,$E4468)&gt;P$3)*((P$3-P$2+1)/P$4)
+($E4468&gt;0)*($E4465&lt;P$2)*(EDATE($E4465,$E4468)&gt;=P$2)*(EDATE($E4465,$E4468)&lt;=P$3)*((EDATE($E4465,$E4468)-P$2)/P$4)
+($E4468&gt;0)*($E4465&lt;P$2)*(EDATE($E4465,$E4468)&lt;P$2)*(0)
+($E4468&gt;0)*($E4465&gt;=P$2)*($E4465&lt;=P$3)*(EDATE($E4465,$E4468)&gt;=P$2)*(EDATE($E4465,$E4468)&lt;=P$3)*((EDATE($E4465,$E4468)-$E4465+1)/P$4)
+($E4468&gt;0)*($E4465&gt;=P$2)*($E4465&lt;=P$3)*(EDATE($E4465,$E4468)&gt;P$3)*((P$3-$E4465+1)/P$4)
+($E4468&gt;0)*($E4465&gt;P$3)*(0)</f>
        <v/>
      </c>
      <c r="Q4453" s="117">
        <f>($E4468&gt;0)*($E4465&lt;Q$2)*(EDATE($E4465,$E4468)&gt;Q$3)*((Q$3-Q$2+1)/Q$4)
+($E4468&gt;0)*($E4465&lt;Q$2)*(EDATE($E4465,$E4468)&gt;=Q$2)*(EDATE($E4465,$E4468)&lt;=Q$3)*((EDATE($E4465,$E4468)-Q$2)/Q$4)
+($E4468&gt;0)*($E4465&lt;Q$2)*(EDATE($E4465,$E4468)&lt;Q$2)*(0)
+($E4468&gt;0)*($E4465&gt;=Q$2)*($E4465&lt;=Q$3)*(EDATE($E4465,$E4468)&gt;=Q$2)*(EDATE($E4465,$E4468)&lt;=Q$3)*((EDATE($E4465,$E4468)-$E4465+1)/Q$4)
+($E4468&gt;0)*($E4465&gt;=Q$2)*($E4465&lt;=Q$3)*(EDATE($E4465,$E4468)&gt;Q$3)*((Q$3-$E4465+1)/Q$4)
+($E4468&gt;0)*($E4465&gt;Q$3)*(0)</f>
        <v/>
      </c>
      <c r="R4453" s="117">
        <f>($E4468&gt;0)*($E4465&lt;R$2)*(EDATE($E4465,$E4468)&gt;R$3)*((R$3-R$2+1)/R$4)
+($E4468&gt;0)*($E4465&lt;R$2)*(EDATE($E4465,$E4468)&gt;=R$2)*(EDATE($E4465,$E4468)&lt;=R$3)*((EDATE($E4465,$E4468)-R$2)/R$4)
+($E4468&gt;0)*($E4465&lt;R$2)*(EDATE($E4465,$E4468)&lt;R$2)*(0)
+($E4468&gt;0)*($E4465&gt;=R$2)*($E4465&lt;=R$3)*(EDATE($E4465,$E4468)&gt;=R$2)*(EDATE($E4465,$E4468)&lt;=R$3)*((EDATE($E4465,$E4468)-$E4465+1)/R$4)
+($E4468&gt;0)*($E4465&gt;=R$2)*($E4465&lt;=R$3)*(EDATE($E4465,$E4468)&gt;R$3)*((R$3-$E4465+1)/R$4)
+($E4468&gt;0)*($E4465&gt;R$3)*(0)</f>
        <v/>
      </c>
      <c r="S4453" s="117">
        <f>($E4468&gt;0)*($E4465&lt;S$2)*(EDATE($E4465,$E4468)&gt;S$3)*((S$3-S$2+1)/S$4)
+($E4468&gt;0)*($E4465&lt;S$2)*(EDATE($E4465,$E4468)&gt;=S$2)*(EDATE($E4465,$E4468)&lt;=S$3)*((EDATE($E4465,$E4468)-S$2)/S$4)
+($E4468&gt;0)*($E4465&lt;S$2)*(EDATE($E4465,$E4468)&lt;S$2)*(0)
+($E4468&gt;0)*($E4465&gt;=S$2)*($E4465&lt;=S$3)*(EDATE($E4465,$E4468)&gt;=S$2)*(EDATE($E4465,$E4468)&lt;=S$3)*((EDATE($E4465,$E4468)-$E4465+1)/S$4)
+($E4468&gt;0)*($E4465&gt;=S$2)*($E4465&lt;=S$3)*(EDATE($E4465,$E4468)&gt;S$3)*((S$3-$E4465+1)/S$4)
+($E4468&gt;0)*($E4465&gt;S$3)*(0)</f>
        <v/>
      </c>
      <c r="T4453" s="117">
        <f>($E4468&gt;0)*($E4465&lt;T$2)*(EDATE($E4465,$E4468)&gt;T$3)*((T$3-T$2+1)/T$4)
+($E4468&gt;0)*($E4465&lt;T$2)*(EDATE($E4465,$E4468)&gt;=T$2)*(EDATE($E4465,$E4468)&lt;=T$3)*((EDATE($E4465,$E4468)-T$2)/T$4)
+($E4468&gt;0)*($E4465&lt;T$2)*(EDATE($E4465,$E4468)&lt;T$2)*(0)
+($E4468&gt;0)*($E4465&gt;=T$2)*($E4465&lt;=T$3)*(EDATE($E4465,$E4468)&gt;=T$2)*(EDATE($E4465,$E4468)&lt;=T$3)*((EDATE($E4465,$E4468)-$E4465+1)/T$4)
+($E4468&gt;0)*($E4465&gt;=T$2)*($E4465&lt;=T$3)*(EDATE($E4465,$E4468)&gt;T$3)*((T$3-$E4465+1)/T$4)
+($E4468&gt;0)*($E4465&gt;T$3)*(0)</f>
        <v/>
      </c>
      <c r="U4453" s="117">
        <f>($E4468&gt;0)*($E4465&lt;U$2)*(EDATE($E4465,$E4468)&gt;U$3)*((U$3-U$2+1)/U$4)
+($E4468&gt;0)*($E4465&lt;U$2)*(EDATE($E4465,$E4468)&gt;=U$2)*(EDATE($E4465,$E4468)&lt;=U$3)*((EDATE($E4465,$E4468)-U$2)/U$4)
+($E4468&gt;0)*($E4465&lt;U$2)*(EDATE($E4465,$E4468)&lt;U$2)*(0)
+($E4468&gt;0)*($E4465&gt;=U$2)*($E4465&lt;=U$3)*(EDATE($E4465,$E4468)&gt;=U$2)*(EDATE($E4465,$E4468)&lt;=U$3)*((EDATE($E4465,$E4468)-$E4465+1)/U$4)
+($E4468&gt;0)*($E4465&gt;=U$2)*($E4465&lt;=U$3)*(EDATE($E4465,$E4468)&gt;U$3)*((U$3-$E4465+1)/U$4)
+($E4468&gt;0)*($E4465&gt;U$3)*(0)</f>
        <v/>
      </c>
      <c r="V4453" s="117">
        <f>($E4468&gt;0)*($E4465&lt;V$2)*(EDATE($E4465,$E4468)&gt;V$3)*((V$3-V$2+1)/V$4)
+($E4468&gt;0)*($E4465&lt;V$2)*(EDATE($E4465,$E4468)&gt;=V$2)*(EDATE($E4465,$E4468)&lt;=V$3)*((EDATE($E4465,$E4468)-V$2)/V$4)
+($E4468&gt;0)*($E4465&lt;V$2)*(EDATE($E4465,$E4468)&lt;V$2)*(0)
+($E4468&gt;0)*($E4465&gt;=V$2)*($E4465&lt;=V$3)*(EDATE($E4465,$E4468)&gt;=V$2)*(EDATE($E4465,$E4468)&lt;=V$3)*((EDATE($E4465,$E4468)-$E4465+1)/V$4)
+($E4468&gt;0)*($E4465&gt;=V$2)*($E4465&lt;=V$3)*(EDATE($E4465,$E4468)&gt;V$3)*((V$3-$E4465+1)/V$4)
+($E4468&gt;0)*($E4465&gt;V$3)*(0)</f>
        <v/>
      </c>
      <c r="W4453" s="117">
        <f>($E4468&gt;0)*($E4465&lt;W$2)*(EDATE($E4465,$E4468)&gt;W$3)*((W$3-W$2+1)/W$4)
+($E4468&gt;0)*($E4465&lt;W$2)*(EDATE($E4465,$E4468)&gt;=W$2)*(EDATE($E4465,$E4468)&lt;=W$3)*((EDATE($E4465,$E4468)-W$2)/W$4)
+($E4468&gt;0)*($E4465&lt;W$2)*(EDATE($E4465,$E4468)&lt;W$2)*(0)
+($E4468&gt;0)*($E4465&gt;=W$2)*($E4465&lt;=W$3)*(EDATE($E4465,$E4468)&gt;=W$2)*(EDATE($E4465,$E4468)&lt;=W$3)*((EDATE($E4465,$E4468)-$E4465+1)/W$4)
+($E4468&gt;0)*($E4465&gt;=W$2)*($E4465&lt;=W$3)*(EDATE($E4465,$E4468)&gt;W$3)*((W$3-$E4465+1)/W$4)
+($E4468&gt;0)*($E4465&gt;W$3)*(0)</f>
        <v/>
      </c>
      <c r="X4453" s="117">
        <f>($E4468&gt;0)*($E4465&lt;X$2)*(EDATE($E4465,$E4468)&gt;X$3)*((X$3-X$2+1)/X$4)
+($E4468&gt;0)*($E4465&lt;X$2)*(EDATE($E4465,$E4468)&gt;=X$2)*(EDATE($E4465,$E4468)&lt;=X$3)*((EDATE($E4465,$E4468)-X$2)/X$4)
+($E4468&gt;0)*($E4465&lt;X$2)*(EDATE($E4465,$E4468)&lt;X$2)*(0)
+($E4468&gt;0)*($E4465&gt;=X$2)*($E4465&lt;=X$3)*(EDATE($E4465,$E4468)&gt;=X$2)*(EDATE($E4465,$E4468)&lt;=X$3)*((EDATE($E4465,$E4468)-$E4465+1)/X$4)
+($E4468&gt;0)*($E4465&gt;=X$2)*($E4465&lt;=X$3)*(EDATE($E4465,$E4468)&gt;X$3)*((X$3-$E4465+1)/X$4)
+($E4468&gt;0)*($E4465&gt;X$3)*(0)</f>
        <v/>
      </c>
      <c r="Y4453" s="117">
        <f>($E4468&gt;0)*($E4465&lt;Y$2)*(EDATE($E4465,$E4468)&gt;Y$3)*((Y$3-Y$2+1)/Y$4)
+($E4468&gt;0)*($E4465&lt;Y$2)*(EDATE($E4465,$E4468)&gt;=Y$2)*(EDATE($E4465,$E4468)&lt;=Y$3)*((EDATE($E4465,$E4468)-Y$2)/Y$4)
+($E4468&gt;0)*($E4465&lt;Y$2)*(EDATE($E4465,$E4468)&lt;Y$2)*(0)
+($E4468&gt;0)*($E4465&gt;=Y$2)*($E4465&lt;=Y$3)*(EDATE($E4465,$E4468)&gt;=Y$2)*(EDATE($E4465,$E4468)&lt;=Y$3)*((EDATE($E4465,$E4468)-$E4465+1)/Y$4)
+($E4468&gt;0)*($E4465&gt;=Y$2)*($E4465&lt;=Y$3)*(EDATE($E4465,$E4468)&gt;Y$3)*((Y$3-$E4465+1)/Y$4)
+($E4468&gt;0)*($E4465&gt;Y$3)*(0)</f>
        <v/>
      </c>
      <c r="Z4453" s="117">
        <f>($E4468&gt;0)*($E4465&lt;Z$2)*(EDATE($E4465,$E4468)&gt;Z$3)*((Z$3-Z$2+1)/Z$4)
+($E4468&gt;0)*($E4465&lt;Z$2)*(EDATE($E4465,$E4468)&gt;=Z$2)*(EDATE($E4465,$E4468)&lt;=Z$3)*((EDATE($E4465,$E4468)-Z$2)/Z$4)
+($E4468&gt;0)*($E4465&lt;Z$2)*(EDATE($E4465,$E4468)&lt;Z$2)*(0)
+($E4468&gt;0)*($E4465&gt;=Z$2)*($E4465&lt;=Z$3)*(EDATE($E4465,$E4468)&gt;=Z$2)*(EDATE($E4465,$E4468)&lt;=Z$3)*((EDATE($E4465,$E4468)-$E4465+1)/Z$4)
+($E4468&gt;0)*($E4465&gt;=Z$2)*($E4465&lt;=Z$3)*(EDATE($E4465,$E4468)&gt;Z$3)*((Z$3-$E4465+1)/Z$4)
+($E4468&gt;0)*($E4465&gt;Z$3)*(0)</f>
        <v/>
      </c>
      <c r="AA4453" s="117">
        <f>($E4468&gt;0)*($E4465&lt;AA$2)*(EDATE($E4465,$E4468)&gt;AA$3)*((AA$3-AA$2+1)/AA$4)
+($E4468&gt;0)*($E4465&lt;AA$2)*(EDATE($E4465,$E4468)&gt;=AA$2)*(EDATE($E4465,$E4468)&lt;=AA$3)*((EDATE($E4465,$E4468)-AA$2)/AA$4)
+($E4468&gt;0)*($E4465&lt;AA$2)*(EDATE($E4465,$E4468)&lt;AA$2)*(0)
+($E4468&gt;0)*($E4465&gt;=AA$2)*($E4465&lt;=AA$3)*(EDATE($E4465,$E4468)&gt;=AA$2)*(EDATE($E4465,$E4468)&lt;=AA$3)*((EDATE($E4465,$E4468)-$E4465+1)/AA$4)
+($E4468&gt;0)*($E4465&gt;=AA$2)*($E4465&lt;=AA$3)*(EDATE($E4465,$E4468)&gt;AA$3)*((AA$3-$E4465+1)/AA$4)
+($E4468&gt;0)*($E4465&gt;AA$3)*(0)</f>
        <v/>
      </c>
      <c r="AB4453" s="117">
        <f>($E4468&gt;0)*($E4465&lt;AB$2)*(EDATE($E4465,$E4468)&gt;AB$3)*((AB$3-AB$2+1)/AB$4)
+($E4468&gt;0)*($E4465&lt;AB$2)*(EDATE($E4465,$E4468)&gt;=AB$2)*(EDATE($E4465,$E4468)&lt;=AB$3)*((EDATE($E4465,$E4468)-AB$2)/AB$4)
+($E4468&gt;0)*($E4465&lt;AB$2)*(EDATE($E4465,$E4468)&lt;AB$2)*(0)
+($E4468&gt;0)*($E4465&gt;=AB$2)*($E4465&lt;=AB$3)*(EDATE($E4465,$E4468)&gt;=AB$2)*(EDATE($E4465,$E4468)&lt;=AB$3)*((EDATE($E4465,$E4468)-$E4465+1)/AB$4)
+($E4468&gt;0)*($E4465&gt;=AB$2)*($E4465&lt;=AB$3)*(EDATE($E4465,$E4468)&gt;AB$3)*((AB$3-$E4465+1)/AB$4)
+($E4468&gt;0)*($E4465&gt;AB$3)*(0)</f>
        <v/>
      </c>
      <c r="AC4453" s="117">
        <f>($E4468&gt;0)*($E4465&lt;AC$2)*(EDATE($E4465,$E4468)&gt;AC$3)*((AC$3-AC$2+1)/AC$4)
+($E4468&gt;0)*($E4465&lt;AC$2)*(EDATE($E4465,$E4468)&gt;=AC$2)*(EDATE($E4465,$E4468)&lt;=AC$3)*((EDATE($E4465,$E4468)-AC$2)/AC$4)
+($E4468&gt;0)*($E4465&lt;AC$2)*(EDATE($E4465,$E4468)&lt;AC$2)*(0)
+($E4468&gt;0)*($E4465&gt;=AC$2)*($E4465&lt;=AC$3)*(EDATE($E4465,$E4468)&gt;=AC$2)*(EDATE($E4465,$E4468)&lt;=AC$3)*((EDATE($E4465,$E4468)-$E4465+1)/AC$4)
+($E4468&gt;0)*($E4465&gt;=AC$2)*($E4465&lt;=AC$3)*(EDATE($E4465,$E4468)&gt;AC$3)*((AC$3-$E4465+1)/AC$4)
+($E4468&gt;0)*($E4465&gt;AC$3)*(0)</f>
        <v/>
      </c>
      <c r="AD4453" s="117">
        <f>($E4468&gt;0)*($E4465&lt;AD$2)*(EDATE($E4465,$E4468)&gt;AD$3)*((AD$3-AD$2+1)/AD$4)
+($E4468&gt;0)*($E4465&lt;AD$2)*(EDATE($E4465,$E4468)&gt;=AD$2)*(EDATE($E4465,$E4468)&lt;=AD$3)*((EDATE($E4465,$E4468)-AD$2)/AD$4)
+($E4468&gt;0)*($E4465&lt;AD$2)*(EDATE($E4465,$E4468)&lt;AD$2)*(0)
+($E4468&gt;0)*($E4465&gt;=AD$2)*($E4465&lt;=AD$3)*(EDATE($E4465,$E4468)&gt;=AD$2)*(EDATE($E4465,$E4468)&lt;=AD$3)*((EDATE($E4465,$E4468)-$E4465+1)/AD$4)
+($E4468&gt;0)*($E4465&gt;=AD$2)*($E4465&lt;=AD$3)*(EDATE($E4465,$E4468)&gt;AD$3)*((AD$3-$E4465+1)/AD$4)
+($E4468&gt;0)*($E4465&gt;AD$3)*(0)</f>
        <v/>
      </c>
      <c r="AE4453" s="117">
        <f>($E4468&gt;0)*($E4465&lt;AE$2)*(EDATE($E4465,$E4468)&gt;AE$3)*((AE$3-AE$2+1)/AE$4)
+($E4468&gt;0)*($E4465&lt;AE$2)*(EDATE($E4465,$E4468)&gt;=AE$2)*(EDATE($E4465,$E4468)&lt;=AE$3)*((EDATE($E4465,$E4468)-AE$2)/AE$4)
+($E4468&gt;0)*($E4465&lt;AE$2)*(EDATE($E4465,$E4468)&lt;AE$2)*(0)
+($E4468&gt;0)*($E4465&gt;=AE$2)*($E4465&lt;=AE$3)*(EDATE($E4465,$E4468)&gt;=AE$2)*(EDATE($E4465,$E4468)&lt;=AE$3)*((EDATE($E4465,$E4468)-$E4465+1)/AE$4)
+($E4468&gt;0)*($E4465&gt;=AE$2)*($E4465&lt;=AE$3)*(EDATE($E4465,$E4468)&gt;AE$3)*((AE$3-$E4465+1)/AE$4)
+($E4468&gt;0)*($E4465&gt;AE$3)*(0)</f>
        <v/>
      </c>
      <c r="AF4453" s="117">
        <f>($E4468&gt;0)*($E4465&lt;AF$2)*(EDATE($E4465,$E4468)&gt;AF$3)*((AF$3-AF$2+1)/AF$4)
+($E4468&gt;0)*($E4465&lt;AF$2)*(EDATE($E4465,$E4468)&gt;=AF$2)*(EDATE($E4465,$E4468)&lt;=AF$3)*((EDATE($E4465,$E4468)-AF$2)/AF$4)
+($E4468&gt;0)*($E4465&lt;AF$2)*(EDATE($E4465,$E4468)&lt;AF$2)*(0)
+($E4468&gt;0)*($E4465&gt;=AF$2)*($E4465&lt;=AF$3)*(EDATE($E4465,$E4468)&gt;=AF$2)*(EDATE($E4465,$E4468)&lt;=AF$3)*((EDATE($E4465,$E4468)-$E4465+1)/AF$4)
+($E4468&gt;0)*($E4465&gt;=AF$2)*($E4465&lt;=AF$3)*(EDATE($E4465,$E4468)&gt;AF$3)*((AF$3-$E4465+1)/AF$4)
+($E4468&gt;0)*($E4465&gt;AF$3)*(0)</f>
        <v/>
      </c>
      <c r="AG4453" s="117">
        <f>($E4468&gt;0)*($E4465&lt;AG$2)*(EDATE($E4465,$E4468)&gt;AG$3)*((AG$3-AG$2+1)/AG$4)
+($E4468&gt;0)*($E4465&lt;AG$2)*(EDATE($E4465,$E4468)&gt;=AG$2)*(EDATE($E4465,$E4468)&lt;=AG$3)*((EDATE($E4465,$E4468)-AG$2)/AG$4)
+($E4468&gt;0)*($E4465&lt;AG$2)*(EDATE($E4465,$E4468)&lt;AG$2)*(0)
+($E4468&gt;0)*($E4465&gt;=AG$2)*($E4465&lt;=AG$3)*(EDATE($E4465,$E4468)&gt;=AG$2)*(EDATE($E4465,$E4468)&lt;=AG$3)*((EDATE($E4465,$E4468)-$E4465+1)/AG$4)
+($E4468&gt;0)*($E4465&gt;=AG$2)*($E4465&lt;=AG$3)*(EDATE($E4465,$E4468)&gt;AG$3)*((AG$3-$E4465+1)/AG$4)
+($E4468&gt;0)*($E4465&gt;AG$3)*(0)</f>
        <v/>
      </c>
      <c r="AH4453" s="117">
        <f>($E4468&gt;0)*($E4465&lt;AH$2)*(EDATE($E4465,$E4468)&gt;AH$3)*((AH$3-AH$2+1)/AH$4)
+($E4468&gt;0)*($E4465&lt;AH$2)*(EDATE($E4465,$E4468)&gt;=AH$2)*(EDATE($E4465,$E4468)&lt;=AH$3)*((EDATE($E4465,$E4468)-AH$2)/AH$4)
+($E4468&gt;0)*($E4465&lt;AH$2)*(EDATE($E4465,$E4468)&lt;AH$2)*(0)
+($E4468&gt;0)*($E4465&gt;=AH$2)*($E4465&lt;=AH$3)*(EDATE($E4465,$E4468)&gt;=AH$2)*(EDATE($E4465,$E4468)&lt;=AH$3)*((EDATE($E4465,$E4468)-$E4465+1)/AH$4)
+($E4468&gt;0)*($E4465&gt;=AH$2)*($E4465&lt;=AH$3)*(EDATE($E4465,$E4468)&gt;AH$3)*((AH$3-$E4465+1)/AH$4)
+($E4468&gt;0)*($E4465&gt;AH$3)*(0)</f>
        <v/>
      </c>
      <c r="AI4453" s="117">
        <f>($E4468&gt;0)*($E4465&lt;AI$2)*(EDATE($E4465,$E4468)&gt;AI$3)*((AI$3-AI$2+1)/AI$4)
+($E4468&gt;0)*($E4465&lt;AI$2)*(EDATE($E4465,$E4468)&gt;=AI$2)*(EDATE($E4465,$E4468)&lt;=AI$3)*((EDATE($E4465,$E4468)-AI$2)/AI$4)
+($E4468&gt;0)*($E4465&lt;AI$2)*(EDATE($E4465,$E4468)&lt;AI$2)*(0)
+($E4468&gt;0)*($E4465&gt;=AI$2)*($E4465&lt;=AI$3)*(EDATE($E4465,$E4468)&gt;=AI$2)*(EDATE($E4465,$E4468)&lt;=AI$3)*((EDATE($E4465,$E4468)-$E4465+1)/AI$4)
+($E4468&gt;0)*($E4465&gt;=AI$2)*($E4465&lt;=AI$3)*(EDATE($E4465,$E4468)&gt;AI$3)*((AI$3-$E4465+1)/AI$4)
+($E4468&gt;0)*($E4465&gt;AI$3)*(0)</f>
        <v/>
      </c>
      <c r="AJ4453" s="117">
        <f>($E4468&gt;0)*($E4465&lt;AJ$2)*(EDATE($E4465,$E4468)&gt;AJ$3)*((AJ$3-AJ$2+1)/AJ$4)
+($E4468&gt;0)*($E4465&lt;AJ$2)*(EDATE($E4465,$E4468)&gt;=AJ$2)*(EDATE($E4465,$E4468)&lt;=AJ$3)*((EDATE($E4465,$E4468)-AJ$2)/AJ$4)
+($E4468&gt;0)*($E4465&lt;AJ$2)*(EDATE($E4465,$E4468)&lt;AJ$2)*(0)
+($E4468&gt;0)*($E4465&gt;=AJ$2)*($E4465&lt;=AJ$3)*(EDATE($E4465,$E4468)&gt;=AJ$2)*(EDATE($E4465,$E4468)&lt;=AJ$3)*((EDATE($E4465,$E4468)-$E4465+1)/AJ$4)
+($E4468&gt;0)*($E4465&gt;=AJ$2)*($E4465&lt;=AJ$3)*(EDATE($E4465,$E4468)&gt;AJ$3)*((AJ$3-$E4465+1)/AJ$4)
+($E4468&gt;0)*($E4465&gt;AJ$3)*(0)</f>
        <v/>
      </c>
      <c r="AK4453" s="117">
        <f>($E4468&gt;0)*($E4465&lt;AK$2)*(EDATE($E4465,$E4468)&gt;AK$3)*((AK$3-AK$2+1)/AK$4)
+($E4468&gt;0)*($E4465&lt;AK$2)*(EDATE($E4465,$E4468)&gt;=AK$2)*(EDATE($E4465,$E4468)&lt;=AK$3)*((EDATE($E4465,$E4468)-AK$2)/AK$4)
+($E4468&gt;0)*($E4465&lt;AK$2)*(EDATE($E4465,$E4468)&lt;AK$2)*(0)
+($E4468&gt;0)*($E4465&gt;=AK$2)*($E4465&lt;=AK$3)*(EDATE($E4465,$E4468)&gt;=AK$2)*(EDATE($E4465,$E4468)&lt;=AK$3)*((EDATE($E4465,$E4468)-$E4465+1)/AK$4)
+($E4468&gt;0)*($E4465&gt;=AK$2)*($E4465&lt;=AK$3)*(EDATE($E4465,$E4468)&gt;AK$3)*((AK$3-$E4465+1)/AK$4)
+($E4468&gt;0)*($E4465&gt;AK$3)*(0)</f>
        <v/>
      </c>
      <c r="AL4453" s="117">
        <f>($E4468&gt;0)*($E4465&lt;AL$2)*(EDATE($E4465,$E4468)&gt;AL$3)*((AL$3-AL$2+1)/AL$4)
+($E4468&gt;0)*($E4465&lt;AL$2)*(EDATE($E4465,$E4468)&gt;=AL$2)*(EDATE($E4465,$E4468)&lt;=AL$3)*((EDATE($E4465,$E4468)-AL$2)/AL$4)
+($E4468&gt;0)*($E4465&lt;AL$2)*(EDATE($E4465,$E4468)&lt;AL$2)*(0)
+($E4468&gt;0)*($E4465&gt;=AL$2)*($E4465&lt;=AL$3)*(EDATE($E4465,$E4468)&gt;=AL$2)*(EDATE($E4465,$E4468)&lt;=AL$3)*((EDATE($E4465,$E4468)-$E4465+1)/AL$4)
+($E4468&gt;0)*($E4465&gt;=AL$2)*($E4465&lt;=AL$3)*(EDATE($E4465,$E4468)&gt;AL$3)*((AL$3-$E4465+1)/AL$4)
+($E4468&gt;0)*($E4465&gt;AL$3)*(0)</f>
        <v/>
      </c>
      <c r="AM4453" s="117">
        <f>($E4468&gt;0)*($E4465&lt;AM$2)*(EDATE($E4465,$E4468)&gt;AM$3)*((AM$3-AM$2+1)/AM$4)
+($E4468&gt;0)*($E4465&lt;AM$2)*(EDATE($E4465,$E4468)&gt;=AM$2)*(EDATE($E4465,$E4468)&lt;=AM$3)*((EDATE($E4465,$E4468)-AM$2)/AM$4)
+($E4468&gt;0)*($E4465&lt;AM$2)*(EDATE($E4465,$E4468)&lt;AM$2)*(0)
+($E4468&gt;0)*($E4465&gt;=AM$2)*($E4465&lt;=AM$3)*(EDATE($E4465,$E4468)&gt;=AM$2)*(EDATE($E4465,$E4468)&lt;=AM$3)*((EDATE($E4465,$E4468)-$E4465+1)/AM$4)
+($E4468&gt;0)*($E4465&gt;=AM$2)*($E4465&lt;=AM$3)*(EDATE($E4465,$E4468)&gt;AM$3)*((AM$3-$E4465+1)/AM$4)
+($E4468&gt;0)*($E4465&gt;AM$3)*(0)</f>
        <v/>
      </c>
      <c r="AN4453" s="117">
        <f>($E4468&gt;0)*($E4465&lt;AN$2)*(EDATE($E4465,$E4468)&gt;AN$3)*((AN$3-AN$2+1)/AN$4)
+($E4468&gt;0)*($E4465&lt;AN$2)*(EDATE($E4465,$E4468)&gt;=AN$2)*(EDATE($E4465,$E4468)&lt;=AN$3)*((EDATE($E4465,$E4468)-AN$2)/AN$4)
+($E4468&gt;0)*($E4465&lt;AN$2)*(EDATE($E4465,$E4468)&lt;AN$2)*(0)
+($E4468&gt;0)*($E4465&gt;=AN$2)*($E4465&lt;=AN$3)*(EDATE($E4465,$E4468)&gt;=AN$2)*(EDATE($E4465,$E4468)&lt;=AN$3)*((EDATE($E4465,$E4468)-$E4465+1)/AN$4)
+($E4468&gt;0)*($E4465&gt;=AN$2)*($E4465&lt;=AN$3)*(EDATE($E4465,$E4468)&gt;AN$3)*((AN$3-$E4465+1)/AN$4)
+($E4468&gt;0)*($E4465&gt;AN$3)*(0)</f>
        <v/>
      </c>
      <c r="AO4453" s="117">
        <f>($E4468&gt;0)*($E4465&lt;AO$2)*(EDATE($E4465,$E4468)&gt;AO$3)*((AO$3-AO$2+1)/AO$4)
+($E4468&gt;0)*($E4465&lt;AO$2)*(EDATE($E4465,$E4468)&gt;=AO$2)*(EDATE($E4465,$E4468)&lt;=AO$3)*((EDATE($E4465,$E4468)-AO$2)/AO$4)
+($E4468&gt;0)*($E4465&lt;AO$2)*(EDATE($E4465,$E4468)&lt;AO$2)*(0)
+($E4468&gt;0)*($E4465&gt;=AO$2)*($E4465&lt;=AO$3)*(EDATE($E4465,$E4468)&gt;=AO$2)*(EDATE($E4465,$E4468)&lt;=AO$3)*((EDATE($E4465,$E4468)-$E4465+1)/AO$4)
+($E4468&gt;0)*($E4465&gt;=AO$2)*($E4465&lt;=AO$3)*(EDATE($E4465,$E4468)&gt;AO$3)*((AO$3-$E4465+1)/AO$4)
+($E4468&gt;0)*($E4465&gt;AO$3)*(0)</f>
        <v/>
      </c>
      <c r="AP4453" s="117">
        <f>($E4468&gt;0)*($E4465&lt;AP$2)*(EDATE($E4465,$E4468)&gt;AP$3)*((AP$3-AP$2+1)/AP$4)
+($E4468&gt;0)*($E4465&lt;AP$2)*(EDATE($E4465,$E4468)&gt;=AP$2)*(EDATE($E4465,$E4468)&lt;=AP$3)*((EDATE($E4465,$E4468)-AP$2)/AP$4)
+($E4468&gt;0)*($E4465&lt;AP$2)*(EDATE($E4465,$E4468)&lt;AP$2)*(0)
+($E4468&gt;0)*($E4465&gt;=AP$2)*($E4465&lt;=AP$3)*(EDATE($E4465,$E4468)&gt;=AP$2)*(EDATE($E4465,$E4468)&lt;=AP$3)*((EDATE($E4465,$E4468)-$E4465+1)/AP$4)
+($E4468&gt;0)*($E4465&gt;=AP$2)*($E4465&lt;=AP$3)*(EDATE($E4465,$E4468)&gt;AP$3)*((AP$3-$E4465+1)/AP$4)
+($E4468&gt;0)*($E4465&gt;AP$3)*(0)</f>
        <v/>
      </c>
      <c r="AQ4453" s="117">
        <f>($E4468&gt;0)*($E4465&lt;AQ$2)*(EDATE($E4465,$E4468)&gt;AQ$3)*((AQ$3-AQ$2+1)/AQ$4)
+($E4468&gt;0)*($E4465&lt;AQ$2)*(EDATE($E4465,$E4468)&gt;=AQ$2)*(EDATE($E4465,$E4468)&lt;=AQ$3)*((EDATE($E4465,$E4468)-AQ$2)/AQ$4)
+($E4468&gt;0)*($E4465&lt;AQ$2)*(EDATE($E4465,$E4468)&lt;AQ$2)*(0)
+($E4468&gt;0)*($E4465&gt;=AQ$2)*($E4465&lt;=AQ$3)*(EDATE($E4465,$E4468)&gt;=AQ$2)*(EDATE($E4465,$E4468)&lt;=AQ$3)*((EDATE($E4465,$E4468)-$E4465+1)/AQ$4)
+($E4468&gt;0)*($E4465&gt;=AQ$2)*($E4465&lt;=AQ$3)*(EDATE($E4465,$E4468)&gt;AQ$3)*((AQ$3-$E4465+1)/AQ$4)
+($E4468&gt;0)*($E4465&gt;AQ$3)*(0)</f>
        <v/>
      </c>
      <c r="AR4453" s="117">
        <f>($E4468&gt;0)*($E4465&lt;AR$2)*(EDATE($E4465,$E4468)&gt;AR$3)*((AR$3-AR$2+1)/AR$4)
+($E4468&gt;0)*($E4465&lt;AR$2)*(EDATE($E4465,$E4468)&gt;=AR$2)*(EDATE($E4465,$E4468)&lt;=AR$3)*((EDATE($E4465,$E4468)-AR$2)/AR$4)
+($E4468&gt;0)*($E4465&lt;AR$2)*(EDATE($E4465,$E4468)&lt;AR$2)*(0)
+($E4468&gt;0)*($E4465&gt;=AR$2)*($E4465&lt;=AR$3)*(EDATE($E4465,$E4468)&gt;=AR$2)*(EDATE($E4465,$E4468)&lt;=AR$3)*((EDATE($E4465,$E4468)-$E4465+1)/AR$4)
+($E4468&gt;0)*($E4465&gt;=AR$2)*($E4465&lt;=AR$3)*(EDATE($E4465,$E4468)&gt;AR$3)*((AR$3-$E4465+1)/AR$4)
+($E4468&gt;0)*($E4465&gt;AR$3)*(0)</f>
        <v/>
      </c>
      <c r="AS4453" s="117">
        <f>($E4468&gt;0)*($E4465&lt;AS$2)*(EDATE($E4465,$E4468)&gt;AS$3)*((AS$3-AS$2+1)/AS$4)
+($E4468&gt;0)*($E4465&lt;AS$2)*(EDATE($E4465,$E4468)&gt;=AS$2)*(EDATE($E4465,$E4468)&lt;=AS$3)*((EDATE($E4465,$E4468)-AS$2)/AS$4)
+($E4468&gt;0)*($E4465&lt;AS$2)*(EDATE($E4465,$E4468)&lt;AS$2)*(0)
+($E4468&gt;0)*($E4465&gt;=AS$2)*($E4465&lt;=AS$3)*(EDATE($E4465,$E4468)&gt;=AS$2)*(EDATE($E4465,$E4468)&lt;=AS$3)*((EDATE($E4465,$E4468)-$E4465+1)/AS$4)
+($E4468&gt;0)*($E4465&gt;=AS$2)*($E4465&lt;=AS$3)*(EDATE($E4465,$E4468)&gt;AS$3)*((AS$3-$E4465+1)/AS$4)
+($E4468&gt;0)*($E4465&gt;AS$3)*(0)</f>
        <v/>
      </c>
      <c r="AT4453" s="117">
        <f>($E4468&gt;0)*($E4465&lt;AT$2)*(EDATE($E4465,$E4468)&gt;AT$3)*((AT$3-AT$2+1)/AT$4)
+($E4468&gt;0)*($E4465&lt;AT$2)*(EDATE($E4465,$E4468)&gt;=AT$2)*(EDATE($E4465,$E4468)&lt;=AT$3)*((EDATE($E4465,$E4468)-AT$2)/AT$4)
+($E4468&gt;0)*($E4465&lt;AT$2)*(EDATE($E4465,$E4468)&lt;AT$2)*(0)
+($E4468&gt;0)*($E4465&gt;=AT$2)*($E4465&lt;=AT$3)*(EDATE($E4465,$E4468)&gt;=AT$2)*(EDATE($E4465,$E4468)&lt;=AT$3)*((EDATE($E4465,$E4468)-$E4465+1)/AT$4)
+($E4468&gt;0)*($E4465&gt;=AT$2)*($E4465&lt;=AT$3)*(EDATE($E4465,$E4468)&gt;AT$3)*((AT$3-$E4465+1)/AT$4)
+($E4468&gt;0)*($E4465&gt;AT$3)*(0)</f>
        <v/>
      </c>
      <c r="AU4453" s="117">
        <f>($E4468&gt;0)*($E4465&lt;AU$2)*(EDATE($E4465,$E4468)&gt;AU$3)*((AU$3-AU$2+1)/AU$4)
+($E4468&gt;0)*($E4465&lt;AU$2)*(EDATE($E4465,$E4468)&gt;=AU$2)*(EDATE($E4465,$E4468)&lt;=AU$3)*((EDATE($E4465,$E4468)-AU$2)/AU$4)
+($E4468&gt;0)*($E4465&lt;AU$2)*(EDATE($E4465,$E4468)&lt;AU$2)*(0)
+($E4468&gt;0)*($E4465&gt;=AU$2)*($E4465&lt;=AU$3)*(EDATE($E4465,$E4468)&gt;=AU$2)*(EDATE($E4465,$E4468)&lt;=AU$3)*((EDATE($E4465,$E4468)-$E4465+1)/AU$4)
+($E4468&gt;0)*($E4465&gt;=AU$2)*($E4465&lt;=AU$3)*(EDATE($E4465,$E4468)&gt;AU$3)*((AU$3-$E4465+1)/AU$4)
+($E4468&gt;0)*($E4465&gt;AU$3)*(0)</f>
        <v/>
      </c>
      <c r="AV4453" s="117">
        <f>($E4468&gt;0)*($E4465&lt;AV$2)*(EDATE($E4465,$E4468)&gt;AV$3)*((AV$3-AV$2+1)/AV$4)
+($E4468&gt;0)*($E4465&lt;AV$2)*(EDATE($E4465,$E4468)&gt;=AV$2)*(EDATE($E4465,$E4468)&lt;=AV$3)*((EDATE($E4465,$E4468)-AV$2)/AV$4)
+($E4468&gt;0)*($E4465&lt;AV$2)*(EDATE($E4465,$E4468)&lt;AV$2)*(0)
+($E4468&gt;0)*($E4465&gt;=AV$2)*($E4465&lt;=AV$3)*(EDATE($E4465,$E4468)&gt;=AV$2)*(EDATE($E4465,$E4468)&lt;=AV$3)*((EDATE($E4465,$E4468)-$E4465+1)/AV$4)
+($E4468&gt;0)*($E4465&gt;=AV$2)*($E4465&lt;=AV$3)*(EDATE($E4465,$E4468)&gt;AV$3)*((AV$3-$E4465+1)/AV$4)
+($E4468&gt;0)*($E4465&gt;AV$3)*(0)</f>
        <v/>
      </c>
      <c r="AW4453" s="117">
        <f>($E4468&gt;0)*($E4465&lt;AW$2)*(EDATE($E4465,$E4468)&gt;AW$3)*((AW$3-AW$2+1)/AW$4)
+($E4468&gt;0)*($E4465&lt;AW$2)*(EDATE($E4465,$E4468)&gt;=AW$2)*(EDATE($E4465,$E4468)&lt;=AW$3)*((EDATE($E4465,$E4468)-AW$2)/AW$4)
+($E4468&gt;0)*($E4465&lt;AW$2)*(EDATE($E4465,$E4468)&lt;AW$2)*(0)
+($E4468&gt;0)*($E4465&gt;=AW$2)*($E4465&lt;=AW$3)*(EDATE($E4465,$E4468)&gt;=AW$2)*(EDATE($E4465,$E4468)&lt;=AW$3)*((EDATE($E4465,$E4468)-$E4465+1)/AW$4)
+($E4468&gt;0)*($E4465&gt;=AW$2)*($E4465&lt;=AW$3)*(EDATE($E4465,$E4468)&gt;AW$3)*((AW$3-$E4465+1)/AW$4)
+($E4468&gt;0)*($E4465&gt;AW$3)*(0)</f>
        <v/>
      </c>
      <c r="AX4453" s="117">
        <f>($E4468&gt;0)*($E4465&lt;AX$2)*(EDATE($E4465,$E4468)&gt;AX$3)*((AX$3-AX$2+1)/AX$4)
+($E4468&gt;0)*($E4465&lt;AX$2)*(EDATE($E4465,$E4468)&gt;=AX$2)*(EDATE($E4465,$E4468)&lt;=AX$3)*((EDATE($E4465,$E4468)-AX$2)/AX$4)
+($E4468&gt;0)*($E4465&lt;AX$2)*(EDATE($E4465,$E4468)&lt;AX$2)*(0)
+($E4468&gt;0)*($E4465&gt;=AX$2)*($E4465&lt;=AX$3)*(EDATE($E4465,$E4468)&gt;=AX$2)*(EDATE($E4465,$E4468)&lt;=AX$3)*((EDATE($E4465,$E4468)-$E4465+1)/AX$4)
+($E4468&gt;0)*($E4465&gt;=AX$2)*($E4465&lt;=AX$3)*(EDATE($E4465,$E4468)&gt;AX$3)*((AX$3-$E4465+1)/AX$4)
+($E4468&gt;0)*($E4465&gt;AX$3)*(0)</f>
        <v/>
      </c>
      <c r="AY4453" s="117">
        <f>($E4468&gt;0)*($E4465&lt;AY$2)*(EDATE($E4465,$E4468)&gt;AY$3)*((AY$3-AY$2+1)/AY$4)
+($E4468&gt;0)*($E4465&lt;AY$2)*(EDATE($E4465,$E4468)&gt;=AY$2)*(EDATE($E4465,$E4468)&lt;=AY$3)*((EDATE($E4465,$E4468)-AY$2)/AY$4)
+($E4468&gt;0)*($E4465&lt;AY$2)*(EDATE($E4465,$E4468)&lt;AY$2)*(0)
+($E4468&gt;0)*($E4465&gt;=AY$2)*($E4465&lt;=AY$3)*(EDATE($E4465,$E4468)&gt;=AY$2)*(EDATE($E4465,$E4468)&lt;=AY$3)*((EDATE($E4465,$E4468)-$E4465+1)/AY$4)
+($E4468&gt;0)*($E4465&gt;=AY$2)*($E4465&lt;=AY$3)*(EDATE($E4465,$E4468)&gt;AY$3)*((AY$3-$E4465+1)/AY$4)
+($E4468&gt;0)*($E4465&gt;AY$3)*(0)</f>
        <v/>
      </c>
      <c r="AZ4453" s="117">
        <f>($E4468&gt;0)*($E4465&lt;AZ$2)*(EDATE($E4465,$E4468)&gt;AZ$3)*((AZ$3-AZ$2+1)/AZ$4)
+($E4468&gt;0)*($E4465&lt;AZ$2)*(EDATE($E4465,$E4468)&gt;=AZ$2)*(EDATE($E4465,$E4468)&lt;=AZ$3)*((EDATE($E4465,$E4468)-AZ$2)/AZ$4)
+($E4468&gt;0)*($E4465&lt;AZ$2)*(EDATE($E4465,$E4468)&lt;AZ$2)*(0)
+($E4468&gt;0)*($E4465&gt;=AZ$2)*($E4465&lt;=AZ$3)*(EDATE($E4465,$E4468)&gt;=AZ$2)*(EDATE($E4465,$E4468)&lt;=AZ$3)*((EDATE($E4465,$E4468)-$E4465+1)/AZ$4)
+($E4468&gt;0)*($E4465&gt;=AZ$2)*($E4465&lt;=AZ$3)*(EDATE($E4465,$E4468)&gt;AZ$3)*((AZ$3-$E4465+1)/AZ$4)
+($E4468&gt;0)*($E4465&gt;AZ$3)*(0)</f>
        <v/>
      </c>
      <c r="BA4453" s="117">
        <f>($E4468&gt;0)*($E4465&lt;BA$2)*(EDATE($E4465,$E4468)&gt;BA$3)*((BA$3-BA$2+1)/BA$4)
+($E4468&gt;0)*($E4465&lt;BA$2)*(EDATE($E4465,$E4468)&gt;=BA$2)*(EDATE($E4465,$E4468)&lt;=BA$3)*((EDATE($E4465,$E4468)-BA$2)/BA$4)
+($E4468&gt;0)*($E4465&lt;BA$2)*(EDATE($E4465,$E4468)&lt;BA$2)*(0)
+($E4468&gt;0)*($E4465&gt;=BA$2)*($E4465&lt;=BA$3)*(EDATE($E4465,$E4468)&gt;=BA$2)*(EDATE($E4465,$E4468)&lt;=BA$3)*((EDATE($E4465,$E4468)-$E4465+1)/BA$4)
+($E4468&gt;0)*($E4465&gt;=BA$2)*($E4465&lt;=BA$3)*(EDATE($E4465,$E4468)&gt;BA$3)*((BA$3-$E4465+1)/BA$4)
+($E4468&gt;0)*($E4465&gt;BA$3)*(0)</f>
        <v/>
      </c>
      <c r="BB4453" s="117">
        <f>($E4468&gt;0)*($E4465&lt;BB$2)*(EDATE($E4465,$E4468)&gt;BB$3)*((BB$3-BB$2+1)/BB$4)
+($E4468&gt;0)*($E4465&lt;BB$2)*(EDATE($E4465,$E4468)&gt;=BB$2)*(EDATE($E4465,$E4468)&lt;=BB$3)*((EDATE($E4465,$E4468)-BB$2)/BB$4)
+($E4468&gt;0)*($E4465&lt;BB$2)*(EDATE($E4465,$E4468)&lt;BB$2)*(0)
+($E4468&gt;0)*($E4465&gt;=BB$2)*($E4465&lt;=BB$3)*(EDATE($E4465,$E4468)&gt;=BB$2)*(EDATE($E4465,$E4468)&lt;=BB$3)*((EDATE($E4465,$E4468)-$E4465+1)/BB$4)
+($E4468&gt;0)*($E4465&gt;=BB$2)*($E4465&lt;=BB$3)*(EDATE($E4465,$E4468)&gt;BB$3)*((BB$3-$E4465+1)/BB$4)
+($E4468&gt;0)*($E4465&gt;BB$3)*(0)</f>
        <v/>
      </c>
      <c r="BC4453" s="117">
        <f>($E4468&gt;0)*($E4465&lt;BC$2)*(EDATE($E4465,$E4468)&gt;BC$3)*((BC$3-BC$2+1)/BC$4)
+($E4468&gt;0)*($E4465&lt;BC$2)*(EDATE($E4465,$E4468)&gt;=BC$2)*(EDATE($E4465,$E4468)&lt;=BC$3)*((EDATE($E4465,$E4468)-BC$2)/BC$4)
+($E4468&gt;0)*($E4465&lt;BC$2)*(EDATE($E4465,$E4468)&lt;BC$2)*(0)
+($E4468&gt;0)*($E4465&gt;=BC$2)*($E4465&lt;=BC$3)*(EDATE($E4465,$E4468)&gt;=BC$2)*(EDATE($E4465,$E4468)&lt;=BC$3)*((EDATE($E4465,$E4468)-$E4465+1)/BC$4)
+($E4468&gt;0)*($E4465&gt;=BC$2)*($E4465&lt;=BC$3)*(EDATE($E4465,$E4468)&gt;BC$3)*((BC$3-$E4465+1)/BC$4)
+($E4468&gt;0)*($E4465&gt;BC$3)*(0)</f>
        <v/>
      </c>
      <c r="BD4453" s="117">
        <f>($E4468&gt;0)*($E4465&lt;BD$2)*(EDATE($E4465,$E4468)&gt;BD$3)*((BD$3-BD$2+1)/BD$4)
+($E4468&gt;0)*($E4465&lt;BD$2)*(EDATE($E4465,$E4468)&gt;=BD$2)*(EDATE($E4465,$E4468)&lt;=BD$3)*((EDATE($E4465,$E4468)-BD$2)/BD$4)
+($E4468&gt;0)*($E4465&lt;BD$2)*(EDATE($E4465,$E4468)&lt;BD$2)*(0)
+($E4468&gt;0)*($E4465&gt;=BD$2)*($E4465&lt;=BD$3)*(EDATE($E4465,$E4468)&gt;=BD$2)*(EDATE($E4465,$E4468)&lt;=BD$3)*((EDATE($E4465,$E4468)-$E4465+1)/BD$4)
+($E4468&gt;0)*($E4465&gt;=BD$2)*($E4465&lt;=BD$3)*(EDATE($E4465,$E4468)&gt;BD$3)*((BD$3-$E4465+1)/BD$4)
+($E4468&gt;0)*($E4465&gt;BD$3)*(0)</f>
        <v/>
      </c>
    </row>
    <row r="4454" ht="16" customHeight="1">
      <c r="B4454" s="11">
        <f>B4453</f>
        <v/>
      </c>
      <c r="C4454" s="12">
        <f>C4453</f>
        <v/>
      </c>
      <c r="D4454" s="25" t="inlineStr">
        <is>
          <t>Date début</t>
        </is>
      </c>
      <c r="E4454" s="128" t="n">
        <v>43374</v>
      </c>
      <c r="F4454" s="15" t="n"/>
      <c r="G4454" s="25" t="inlineStr">
        <is>
          <t>Paliers</t>
        </is>
      </c>
      <c r="H4454" s="25" t="inlineStr">
        <is>
          <t>Montant</t>
        </is>
      </c>
      <c r="I4454" s="25" t="inlineStr">
        <is>
          <t>Date deb</t>
        </is>
      </c>
      <c r="J4454" s="25" t="inlineStr">
        <is>
          <t>Date fin</t>
        </is>
      </c>
      <c r="K4454" s="118" t="n"/>
      <c r="L4454" s="27" t="inlineStr">
        <is>
          <t>% Palier futur</t>
        </is>
      </c>
      <c r="M4454" s="83" t="n"/>
      <c r="N4454" s="83" t="n"/>
      <c r="O4454" s="129">
        <f>($H4466&gt;0)*($J4466&lt;O$2)*0
+($H4466&gt;0)*($J4466&gt;=O$2)*($J4466&lt;=O$3)*(($J4466-O$2+1)/O$4)
+($H4466&gt;0)*($J4466&gt;O$3)*($I4466&gt;O$3)*0
+($H4466&gt;0)*($J4466&gt;O$3)*($I4466&lt;=O$3)*($I4466&gt;=O$2)*((O$3-$I4466+1)/O$4)
+($H4466&gt;0)*($J4466&gt;O$3)*($I4466&lt;O$2)*1
+($H4466&gt;0)*($I4466&gt;O$3)*0
+($H4467&gt;0)*($J4467&lt;O$2)*0
+($H4467&gt;0)*($J4467&gt;=O$2)*($J4467&lt;=O$3)*(($J4467-O$2+1)/O$4)
+($H4467&gt;0)*($J4467&gt;O$3)*($I4467&gt;O$3)*0
+($H4467&gt;0)*($J4467&gt;O$3)*($I4467&lt;=O$3)*($I4467&gt;=O$2)*((O$3-$I4467+1)/O$4)
+($H4467&gt;0)*($J4467&gt;O$3)*($I4467&lt;O$2)*1
+($H4467&gt;0)*($I4467&gt;O$3)*0
+($H4468&gt;0)*($J4468&lt;O$2)*0
+($H4468&gt;0)*($J4468&gt;=O$2)*($J4468&lt;=O$3)*(($J4468-O$2+1)/O$4)
+($H4468&gt;0)*($J4468&gt;O$3)*($I4468&gt;O$3)*0
+($H4468&gt;0)*($J4468&gt;O$3)*($I4468&lt;=O$3)*($I4468&gt;=O$2)*((O$3-$I4468+1)/O$4)
+($H4468&gt;0)*($J4468&gt;O$3)*($I4468&lt;O$2)*1
+($H4468&gt;0)*($I4468&gt;O$3)*0</f>
        <v/>
      </c>
      <c r="P4454" s="129">
        <f>($H4466&gt;0)*($J4466&lt;P$2)*0
+($H4466&gt;0)*($J4466&gt;=P$2)*($J4466&lt;=P$3)*(($J4466-P$2+1)/P$4)
+($H4466&gt;0)*($J4466&gt;P$3)*($I4466&gt;P$3)*0
+($H4466&gt;0)*($J4466&gt;P$3)*($I4466&lt;=P$3)*($I4466&gt;=P$2)*((P$3-$I4466+1)/P$4)
+($H4466&gt;0)*($J4466&gt;P$3)*($I4466&lt;P$2)*1
+($H4466&gt;0)*($I4466&gt;P$3)*0
+($H4467&gt;0)*($J4467&lt;P$2)*0
+($H4467&gt;0)*($J4467&gt;=P$2)*($J4467&lt;=P$3)*(($J4467-P$2+1)/P$4)
+($H4467&gt;0)*($J4467&gt;P$3)*($I4467&gt;P$3)*0
+($H4467&gt;0)*($J4467&gt;P$3)*($I4467&lt;=P$3)*($I4467&gt;=P$2)*((P$3-$I4467+1)/P$4)
+($H4467&gt;0)*($J4467&gt;P$3)*($I4467&lt;P$2)*1
+($H4467&gt;0)*($I4467&gt;P$3)*0
+($H4468&gt;0)*($J4468&lt;P$2)*0
+($H4468&gt;0)*($J4468&gt;=P$2)*($J4468&lt;=P$3)*(($J4468-P$2+1)/P$4)
+($H4468&gt;0)*($J4468&gt;P$3)*($I4468&gt;P$3)*0
+($H4468&gt;0)*($J4468&gt;P$3)*($I4468&lt;=P$3)*($I4468&gt;=P$2)*((P$3-$I4468+1)/P$4)
+($H4468&gt;0)*($J4468&gt;P$3)*($I4468&lt;P$2)*1
+($H4468&gt;0)*($I4468&gt;P$3)*0</f>
        <v/>
      </c>
      <c r="Q4454" s="129">
        <f>($H4466&gt;0)*($J4466&lt;Q$2)*
0+($H4466&gt;0)*($J4466&gt;=Q$2)*($J4466&lt;=Q$3)*(($J4466-Q$2+1)/Q$4)
+($H4466&gt;0)*($J4466&gt;Q$3)*($I4466&gt;Q$3)*
0+($H4466&gt;0)*($J4466&gt;Q$3)*($I4466&lt;=Q$3)*($I4466&gt;=Q$2)*((Q$3-$I4466+1)/Q$4)
+($H4466&gt;0)*($J4466&gt;Q$3)*($I4466&lt;Q$2)*
1+($H4466&gt;0)*($I4466&gt;Q$3)*
0+($H4467&gt;0)*($J4467&lt;Q$2)*
0+($H4467&gt;0)*($J4467&gt;=Q$2)*($J4467&lt;=Q$3)*(($J4467-Q$2+1)/Q$4)
+($H4467&gt;0)*($J4467&gt;Q$3)*($I4467&gt;Q$3)*
0+($H4467&gt;0)*($J4467&gt;Q$3)*($I4467&lt;=Q$3)*($I4467&gt;=Q$2)*((Q$3-$I4467+1)/Q$4)
+($H4467&gt;0)*($J4467&gt;Q$3)*($I4467&lt;Q$2)*
1+($H4467&gt;0)*($I4467&gt;Q$3)*
0+($H4468&gt;0)*($J4468&lt;Q$2)*
0+($H4468&gt;0)*($J4468&gt;=Q$2)*($J4468&lt;=Q$3)*(($J4468-Q$2+1)/Q$4)
+($H4468&gt;0)*($J4468&gt;Q$3)*($I4468&gt;Q$3)*
0+($H4468&gt;0)*($J4468&gt;Q$3)*($I4468&lt;=Q$3)*($I4468&gt;=Q$2)*((Q$3-$I4468+1)/Q$4)
+($H4468&gt;0)*($J4468&gt;Q$3)*($I4468&lt;Q$2)*
1+($H4468&gt;0)*($I4468&gt;Q$3)*0</f>
        <v/>
      </c>
      <c r="R4454" s="129">
        <f>($H4466&gt;0)*($J4466&lt;R$2)*
0+($H4466&gt;0)*($J4466&gt;=R$2)*($J4466&lt;=R$3)*(($J4466-R$2+1)/R$4)
+($H4466&gt;0)*($J4466&gt;R$3)*($I4466&gt;R$3)*
0+($H4466&gt;0)*($J4466&gt;R$3)*($I4466&lt;=R$3)*($I4466&gt;=R$2)*((R$3-$I4466+1)/R$4)
+($H4466&gt;0)*($J4466&gt;R$3)*($I4466&lt;R$2)*
1+($H4466&gt;0)*($I4466&gt;R$3)*
0+($H4467&gt;0)*($J4467&lt;R$2)*
0+($H4467&gt;0)*($J4467&gt;=R$2)*($J4467&lt;=R$3)*(($J4467-R$2+1)/R$4)
+($H4467&gt;0)*($J4467&gt;R$3)*($I4467&gt;R$3)*
0+($H4467&gt;0)*($J4467&gt;R$3)*($I4467&lt;=R$3)*($I4467&gt;=R$2)*((R$3-$I4467+1)/R$4)
+($H4467&gt;0)*($J4467&gt;R$3)*($I4467&lt;R$2)*
1+($H4467&gt;0)*($I4467&gt;R$3)*
0+($H4468&gt;0)*($J4468&lt;R$2)*
0+($H4468&gt;0)*($J4468&gt;=R$2)*($J4468&lt;=R$3)*(($J4468-R$2+1)/R$4)
+($H4468&gt;0)*($J4468&gt;R$3)*($I4468&gt;R$3)*
0+($H4468&gt;0)*($J4468&gt;R$3)*($I4468&lt;=R$3)*($I4468&gt;=R$2)*((R$3-$I4468+1)/R$4)
+($H4468&gt;0)*($J4468&gt;R$3)*($I4468&lt;R$2)*
1+($H4468&gt;0)*($I4468&gt;R$3)*0</f>
        <v/>
      </c>
      <c r="S4454" s="129">
        <f>($H4466&gt;0)*($J4466&lt;S$2)*
0+($H4466&gt;0)*($J4466&gt;=S$2)*($J4466&lt;=S$3)*(($J4466-S$2+1)/S$4)
+($H4466&gt;0)*($J4466&gt;S$3)*($I4466&gt;S$3)*
0+($H4466&gt;0)*($J4466&gt;S$3)*($I4466&lt;=S$3)*($I4466&gt;=S$2)*((S$3-$I4466+1)/S$4)
+($H4466&gt;0)*($J4466&gt;S$3)*($I4466&lt;S$2)*
1+($H4466&gt;0)*($I4466&gt;S$3)*
0+($H4467&gt;0)*($J4467&lt;S$2)*
0+($H4467&gt;0)*($J4467&gt;=S$2)*($J4467&lt;=S$3)*(($J4467-S$2+1)/S$4)
+($H4467&gt;0)*($J4467&gt;S$3)*($I4467&gt;S$3)*
0+($H4467&gt;0)*($J4467&gt;S$3)*($I4467&lt;=S$3)*($I4467&gt;=S$2)*((S$3-$I4467+1)/S$4)
+($H4467&gt;0)*($J4467&gt;S$3)*($I4467&lt;S$2)*
1+($H4467&gt;0)*($I4467&gt;S$3)*
0+($H4468&gt;0)*($J4468&lt;S$2)*
0+($H4468&gt;0)*($J4468&gt;=S$2)*($J4468&lt;=S$3)*(($J4468-S$2+1)/S$4)
+($H4468&gt;0)*($J4468&gt;S$3)*($I4468&gt;S$3)*
0+($H4468&gt;0)*($J4468&gt;S$3)*($I4468&lt;=S$3)*($I4468&gt;=S$2)*((S$3-$I4468+1)/S$4)
+($H4468&gt;0)*($J4468&gt;S$3)*($I4468&lt;S$2)*
1+($H4468&gt;0)*($I4468&gt;S$3)*0</f>
        <v/>
      </c>
      <c r="T4454" s="129">
        <f>($H4466&gt;0)*($J4466&lt;T$2)*
0+($H4466&gt;0)*($J4466&gt;=T$2)*($J4466&lt;=T$3)*(($J4466-T$2+1)/T$4)
+($H4466&gt;0)*($J4466&gt;T$3)*($I4466&gt;T$3)*
0+($H4466&gt;0)*($J4466&gt;T$3)*($I4466&lt;=T$3)*($I4466&gt;=T$2)*((T$3-$I4466+1)/T$4)
+($H4466&gt;0)*($J4466&gt;T$3)*($I4466&lt;T$2)*
1+($H4466&gt;0)*($I4466&gt;T$3)*
0+($H4467&gt;0)*($J4467&lt;T$2)*
0+($H4467&gt;0)*($J4467&gt;=T$2)*($J4467&lt;=T$3)*(($J4467-T$2+1)/T$4)
+($H4467&gt;0)*($J4467&gt;T$3)*($I4467&gt;T$3)*
0+($H4467&gt;0)*($J4467&gt;T$3)*($I4467&lt;=T$3)*($I4467&gt;=T$2)*((T$3-$I4467+1)/T$4)
+($H4467&gt;0)*($J4467&gt;T$3)*($I4467&lt;T$2)*
1+($H4467&gt;0)*($I4467&gt;T$3)*
0+($H4468&gt;0)*($J4468&lt;T$2)*
0+($H4468&gt;0)*($J4468&gt;=T$2)*($J4468&lt;=T$3)*(($J4468-T$2+1)/T$4)
+($H4468&gt;0)*($J4468&gt;T$3)*($I4468&gt;T$3)*
0+($H4468&gt;0)*($J4468&gt;T$3)*($I4468&lt;=T$3)*($I4468&gt;=T$2)*((T$3-$I4468+1)/T$4)
+($H4468&gt;0)*($J4468&gt;T$3)*($I4468&lt;T$2)*
1+($H4468&gt;0)*($I4468&gt;T$3)*0</f>
        <v/>
      </c>
      <c r="U4454" s="129">
        <f>($H4466&gt;0)*($J4466&lt;U$2)*
0+($H4466&gt;0)*($J4466&gt;=U$2)*($J4466&lt;=U$3)*(($J4466-U$2+1)/U$4)
+($H4466&gt;0)*($J4466&gt;U$3)*($I4466&gt;U$3)*
0+($H4466&gt;0)*($J4466&gt;U$3)*($I4466&lt;=U$3)*($I4466&gt;=U$2)*((U$3-$I4466+1)/U$4)
+($H4466&gt;0)*($J4466&gt;U$3)*($I4466&lt;U$2)*
1+($H4466&gt;0)*($I4466&gt;U$3)*
0+($H4467&gt;0)*($J4467&lt;U$2)*
0+($H4467&gt;0)*($J4467&gt;=U$2)*($J4467&lt;=U$3)*(($J4467-U$2+1)/U$4)
+($H4467&gt;0)*($J4467&gt;U$3)*($I4467&gt;U$3)*
0+($H4467&gt;0)*($J4467&gt;U$3)*($I4467&lt;=U$3)*($I4467&gt;=U$2)*((U$3-$I4467+1)/U$4)
+($H4467&gt;0)*($J4467&gt;U$3)*($I4467&lt;U$2)*
1+($H4467&gt;0)*($I4467&gt;U$3)*
0+($H4468&gt;0)*($J4468&lt;U$2)*
0+($H4468&gt;0)*($J4468&gt;=U$2)*($J4468&lt;=U$3)*(($J4468-U$2+1)/U$4)
+($H4468&gt;0)*($J4468&gt;U$3)*($I4468&gt;U$3)*
0+($H4468&gt;0)*($J4468&gt;U$3)*($I4468&lt;=U$3)*($I4468&gt;=U$2)*((U$3-$I4468+1)/U$4)
+($H4468&gt;0)*($J4468&gt;U$3)*($I4468&lt;U$2)*
1+($H4468&gt;0)*($I4468&gt;U$3)*0</f>
        <v/>
      </c>
      <c r="V4454" s="129">
        <f>($H4466&gt;0)*($J4466&lt;V$2)*
0+($H4466&gt;0)*($J4466&gt;=V$2)*($J4466&lt;=V$3)*(($J4466-V$2+1)/V$4)
+($H4466&gt;0)*($J4466&gt;V$3)*($I4466&gt;V$3)*
0+($H4466&gt;0)*($J4466&gt;V$3)*($I4466&lt;=V$3)*($I4466&gt;=V$2)*((V$3-$I4466+1)/V$4)
+($H4466&gt;0)*($J4466&gt;V$3)*($I4466&lt;V$2)*
1+($H4466&gt;0)*($I4466&gt;V$3)*
0+($H4467&gt;0)*($J4467&lt;V$2)*
0+($H4467&gt;0)*($J4467&gt;=V$2)*($J4467&lt;=V$3)*(($J4467-V$2+1)/V$4)
+($H4467&gt;0)*($J4467&gt;V$3)*($I4467&gt;V$3)*
0+($H4467&gt;0)*($J4467&gt;V$3)*($I4467&lt;=V$3)*($I4467&gt;=V$2)*((V$3-$I4467+1)/V$4)
+($H4467&gt;0)*($J4467&gt;V$3)*($I4467&lt;V$2)*
1+($H4467&gt;0)*($I4467&gt;V$3)*
0+($H4468&gt;0)*($J4468&lt;V$2)*
0+($H4468&gt;0)*($J4468&gt;=V$2)*($J4468&lt;=V$3)*(($J4468-V$2+1)/V$4)
+($H4468&gt;0)*($J4468&gt;V$3)*($I4468&gt;V$3)*
0+($H4468&gt;0)*($J4468&gt;V$3)*($I4468&lt;=V$3)*($I4468&gt;=V$2)*((V$3-$I4468+1)/V$4)
+($H4468&gt;0)*($J4468&gt;V$3)*($I4468&lt;V$2)*
1+($H4468&gt;0)*($I4468&gt;V$3)*0</f>
        <v/>
      </c>
      <c r="W4454" s="129">
        <f>($H4466&gt;0)*($J4466&lt;W$2)*
0+($H4466&gt;0)*($J4466&gt;=W$2)*($J4466&lt;=W$3)*(($J4466-W$2+1)/W$4)
+($H4466&gt;0)*($J4466&gt;W$3)*($I4466&gt;W$3)*
0+($H4466&gt;0)*($J4466&gt;W$3)*($I4466&lt;=W$3)*($I4466&gt;=W$2)*((W$3-$I4466+1)/W$4)
+($H4466&gt;0)*($J4466&gt;W$3)*($I4466&lt;W$2)*
1+($H4466&gt;0)*($I4466&gt;W$3)*
0+($H4467&gt;0)*($J4467&lt;W$2)*
0+($H4467&gt;0)*($J4467&gt;=W$2)*($J4467&lt;=W$3)*(($J4467-W$2+1)/W$4)
+($H4467&gt;0)*($J4467&gt;W$3)*($I4467&gt;W$3)*
0+($H4467&gt;0)*($J4467&gt;W$3)*($I4467&lt;=W$3)*($I4467&gt;=W$2)*((W$3-$I4467+1)/W$4)
+($H4467&gt;0)*($J4467&gt;W$3)*($I4467&lt;W$2)*
1+($H4467&gt;0)*($I4467&gt;W$3)*
0+($H4468&gt;0)*($J4468&lt;W$2)*
0+($H4468&gt;0)*($J4468&gt;=W$2)*($J4468&lt;=W$3)*(($J4468-W$2+1)/W$4)
+($H4468&gt;0)*($J4468&gt;W$3)*($I4468&gt;W$3)*
0+($H4468&gt;0)*($J4468&gt;W$3)*($I4468&lt;=W$3)*($I4468&gt;=W$2)*((W$3-$I4468+1)/W$4)
+($H4468&gt;0)*($J4468&gt;W$3)*($I4468&lt;W$2)*
1+($H4468&gt;0)*($I4468&gt;W$3)*0</f>
        <v/>
      </c>
      <c r="X4454" s="129">
        <f>($H4466&gt;0)*($J4466&lt;X$2)*
0+($H4466&gt;0)*($J4466&gt;=X$2)*($J4466&lt;=X$3)*(($J4466-X$2+1)/X$4)
+($H4466&gt;0)*($J4466&gt;X$3)*($I4466&gt;X$3)*
0+($H4466&gt;0)*($J4466&gt;X$3)*($I4466&lt;=X$3)*($I4466&gt;=X$2)*((X$3-$I4466+1)/X$4)
+($H4466&gt;0)*($J4466&gt;X$3)*($I4466&lt;X$2)*
1+($H4466&gt;0)*($I4466&gt;X$3)*
0+($H4467&gt;0)*($J4467&lt;X$2)*
0+($H4467&gt;0)*($J4467&gt;=X$2)*($J4467&lt;=X$3)*(($J4467-X$2+1)/X$4)
+($H4467&gt;0)*($J4467&gt;X$3)*($I4467&gt;X$3)*
0+($H4467&gt;0)*($J4467&gt;X$3)*($I4467&lt;=X$3)*($I4467&gt;=X$2)*((X$3-$I4467+1)/X$4)
+($H4467&gt;0)*($J4467&gt;X$3)*($I4467&lt;X$2)*
1+($H4467&gt;0)*($I4467&gt;X$3)*
0+($H4468&gt;0)*($J4468&lt;X$2)*
0+($H4468&gt;0)*($J4468&gt;=X$2)*($J4468&lt;=X$3)*(($J4468-X$2+1)/X$4)
+($H4468&gt;0)*($J4468&gt;X$3)*($I4468&gt;X$3)*
0+($H4468&gt;0)*($J4468&gt;X$3)*($I4468&lt;=X$3)*($I4468&gt;=X$2)*((X$3-$I4468+1)/X$4)
+($H4468&gt;0)*($J4468&gt;X$3)*($I4468&lt;X$2)*
1+($H4468&gt;0)*($I4468&gt;X$3)*0</f>
        <v/>
      </c>
      <c r="Y4454" s="129">
        <f>($H4466&gt;0)*($J4466&lt;Y$2)*
0+($H4466&gt;0)*($J4466&gt;=Y$2)*($J4466&lt;=Y$3)*(($J4466-Y$2+1)/Y$4)
+($H4466&gt;0)*($J4466&gt;Y$3)*($I4466&gt;Y$3)*
0+($H4466&gt;0)*($J4466&gt;Y$3)*($I4466&lt;=Y$3)*($I4466&gt;=Y$2)*((Y$3-$I4466+1)/Y$4)
+($H4466&gt;0)*($J4466&gt;Y$3)*($I4466&lt;Y$2)*
1+($H4466&gt;0)*($I4466&gt;Y$3)*
0+($H4467&gt;0)*($J4467&lt;Y$2)*
0+($H4467&gt;0)*($J4467&gt;=Y$2)*($J4467&lt;=Y$3)*(($J4467-Y$2+1)/Y$4)
+($H4467&gt;0)*($J4467&gt;Y$3)*($I4467&gt;Y$3)*
0+($H4467&gt;0)*($J4467&gt;Y$3)*($I4467&lt;=Y$3)*($I4467&gt;=Y$2)*((Y$3-$I4467+1)/Y$4)
+($H4467&gt;0)*($J4467&gt;Y$3)*($I4467&lt;Y$2)*
1+($H4467&gt;0)*($I4467&gt;Y$3)*
0+($H4468&gt;0)*($J4468&lt;Y$2)*
0+($H4468&gt;0)*($J4468&gt;=Y$2)*($J4468&lt;=Y$3)*(($J4468-Y$2+1)/Y$4)
+($H4468&gt;0)*($J4468&gt;Y$3)*($I4468&gt;Y$3)*
0+($H4468&gt;0)*($J4468&gt;Y$3)*($I4468&lt;=Y$3)*($I4468&gt;=Y$2)*((Y$3-$I4468+1)/Y$4)
+($H4468&gt;0)*($J4468&gt;Y$3)*($I4468&lt;Y$2)*
1+($H4468&gt;0)*($I4468&gt;Y$3)*0</f>
        <v/>
      </c>
      <c r="Z4454" s="129">
        <f>($H4466&gt;0)*($J4466&lt;Z$2)*
0+($H4466&gt;0)*($J4466&gt;=Z$2)*($J4466&lt;=Z$3)*(($J4466-Z$2+1)/Z$4)
+($H4466&gt;0)*($J4466&gt;Z$3)*($I4466&gt;Z$3)*
0+($H4466&gt;0)*($J4466&gt;Z$3)*($I4466&lt;=Z$3)*($I4466&gt;=Z$2)*((Z$3-$I4466+1)/Z$4)
+($H4466&gt;0)*($J4466&gt;Z$3)*($I4466&lt;Z$2)*
1+($H4466&gt;0)*($I4466&gt;Z$3)*
0+($H4467&gt;0)*($J4467&lt;Z$2)*
0+($H4467&gt;0)*($J4467&gt;=Z$2)*($J4467&lt;=Z$3)*(($J4467-Z$2+1)/Z$4)
+($H4467&gt;0)*($J4467&gt;Z$3)*($I4467&gt;Z$3)*
0+($H4467&gt;0)*($J4467&gt;Z$3)*($I4467&lt;=Z$3)*($I4467&gt;=Z$2)*((Z$3-$I4467+1)/Z$4)
+($H4467&gt;0)*($J4467&gt;Z$3)*($I4467&lt;Z$2)*
1+($H4467&gt;0)*($I4467&gt;Z$3)*
0+($H4468&gt;0)*($J4468&lt;Z$2)*
0+($H4468&gt;0)*($J4468&gt;=Z$2)*($J4468&lt;=Z$3)*(($J4468-Z$2+1)/Z$4)
+($H4468&gt;0)*($J4468&gt;Z$3)*($I4468&gt;Z$3)*
0+($H4468&gt;0)*($J4468&gt;Z$3)*($I4468&lt;=Z$3)*($I4468&gt;=Z$2)*((Z$3-$I4468+1)/Z$4)
+($H4468&gt;0)*($J4468&gt;Z$3)*($I4468&lt;Z$2)*
1+($H4468&gt;0)*($I4468&gt;Z$3)*0</f>
        <v/>
      </c>
      <c r="AA4454" s="129">
        <f>($H4466&gt;0)*($J4466&lt;AA$2)*
0+($H4466&gt;0)*($J4466&gt;=AA$2)*($J4466&lt;=AA$3)*(($J4466-AA$2+1)/AA$4)
+($H4466&gt;0)*($J4466&gt;AA$3)*($I4466&gt;AA$3)*
0+($H4466&gt;0)*($J4466&gt;AA$3)*($I4466&lt;=AA$3)*($I4466&gt;=AA$2)*((AA$3-$I4466+1)/AA$4)
+($H4466&gt;0)*($J4466&gt;AA$3)*($I4466&lt;AA$2)*
1+($H4466&gt;0)*($I4466&gt;AA$3)*
0+($H4467&gt;0)*($J4467&lt;AA$2)*
0+($H4467&gt;0)*($J4467&gt;=AA$2)*($J4467&lt;=AA$3)*(($J4467-AA$2+1)/AA$4)
+($H4467&gt;0)*($J4467&gt;AA$3)*($I4467&gt;AA$3)*
0+($H4467&gt;0)*($J4467&gt;AA$3)*($I4467&lt;=AA$3)*($I4467&gt;=AA$2)*((AA$3-$I4467+1)/AA$4)
+($H4467&gt;0)*($J4467&gt;AA$3)*($I4467&lt;AA$2)*
1+($H4467&gt;0)*($I4467&gt;AA$3)*
0+($H4468&gt;0)*($J4468&lt;AA$2)*
0+($H4468&gt;0)*($J4468&gt;=AA$2)*($J4468&lt;=AA$3)*(($J4468-AA$2+1)/AA$4)
+($H4468&gt;0)*($J4468&gt;AA$3)*($I4468&gt;AA$3)*
0+($H4468&gt;0)*($J4468&gt;AA$3)*($I4468&lt;=AA$3)*($I4468&gt;=AA$2)*((AA$3-$I4468+1)/AA$4)
+($H4468&gt;0)*($J4468&gt;AA$3)*($I4468&lt;AA$2)*
1+($H4468&gt;0)*($I4468&gt;AA$3)*0</f>
        <v/>
      </c>
      <c r="AB4454" s="129">
        <f>($H4466&gt;0)*($J4466&lt;AB$2)*
0+($H4466&gt;0)*($J4466&gt;=AB$2)*($J4466&lt;=AB$3)*(($J4466-AB$2+1)/AB$4)
+($H4466&gt;0)*($J4466&gt;AB$3)*($I4466&gt;AB$3)*
0+($H4466&gt;0)*($J4466&gt;AB$3)*($I4466&lt;=AB$3)*($I4466&gt;=AB$2)*((AB$3-$I4466+1)/AB$4)
+($H4466&gt;0)*($J4466&gt;AB$3)*($I4466&lt;AB$2)*
1+($H4466&gt;0)*($I4466&gt;AB$3)*
0+($H4467&gt;0)*($J4467&lt;AB$2)*
0+($H4467&gt;0)*($J4467&gt;=AB$2)*($J4467&lt;=AB$3)*(($J4467-AB$2+1)/AB$4)
+($H4467&gt;0)*($J4467&gt;AB$3)*($I4467&gt;AB$3)*
0+($H4467&gt;0)*($J4467&gt;AB$3)*($I4467&lt;=AB$3)*($I4467&gt;=AB$2)*((AB$3-$I4467+1)/AB$4)
+($H4467&gt;0)*($J4467&gt;AB$3)*($I4467&lt;AB$2)*
1+($H4467&gt;0)*($I4467&gt;AB$3)*
0+($H4468&gt;0)*($J4468&lt;AB$2)*
0+($H4468&gt;0)*($J4468&gt;=AB$2)*($J4468&lt;=AB$3)*(($J4468-AB$2+1)/AB$4)
+($H4468&gt;0)*($J4468&gt;AB$3)*($I4468&gt;AB$3)*
0+($H4468&gt;0)*($J4468&gt;AB$3)*($I4468&lt;=AB$3)*($I4468&gt;=AB$2)*((AB$3-$I4468+1)/AB$4)
+($H4468&gt;0)*($J4468&gt;AB$3)*($I4468&lt;AB$2)*
1+($H4468&gt;0)*($I4468&gt;AB$3)*0</f>
        <v/>
      </c>
      <c r="AC4454" s="129">
        <f>($H4466&gt;0)*($J4466&lt;AC$2)*
0+($H4466&gt;0)*($J4466&gt;=AC$2)*($J4466&lt;=AC$3)*(($J4466-AC$2+1)/AC$4)
+($H4466&gt;0)*($J4466&gt;AC$3)*($I4466&gt;AC$3)*
0+($H4466&gt;0)*($J4466&gt;AC$3)*($I4466&lt;=AC$3)*($I4466&gt;=AC$2)*((AC$3-$I4466+1)/AC$4)
+($H4466&gt;0)*($J4466&gt;AC$3)*($I4466&lt;AC$2)*
1+($H4466&gt;0)*($I4466&gt;AC$3)*
0+($H4467&gt;0)*($J4467&lt;AC$2)*
0+($H4467&gt;0)*($J4467&gt;=AC$2)*($J4467&lt;=AC$3)*(($J4467-AC$2+1)/AC$4)
+($H4467&gt;0)*($J4467&gt;AC$3)*($I4467&gt;AC$3)*
0+($H4467&gt;0)*($J4467&gt;AC$3)*($I4467&lt;=AC$3)*($I4467&gt;=AC$2)*((AC$3-$I4467+1)/AC$4)
+($H4467&gt;0)*($J4467&gt;AC$3)*($I4467&lt;AC$2)*
1+($H4467&gt;0)*($I4467&gt;AC$3)*
0+($H4468&gt;0)*($J4468&lt;AC$2)*
0+($H4468&gt;0)*($J4468&gt;=AC$2)*($J4468&lt;=AC$3)*(($J4468-AC$2+1)/AC$4)
+($H4468&gt;0)*($J4468&gt;AC$3)*($I4468&gt;AC$3)*
0+($H4468&gt;0)*($J4468&gt;AC$3)*($I4468&lt;=AC$3)*($I4468&gt;=AC$2)*((AC$3-$I4468+1)/AC$4)
+($H4468&gt;0)*($J4468&gt;AC$3)*($I4468&lt;AC$2)*
1+($H4468&gt;0)*($I4468&gt;AC$3)*0</f>
        <v/>
      </c>
      <c r="AD4454" s="129">
        <f>($H4466&gt;0)*($J4466&lt;AD$2)*
0+($H4466&gt;0)*($J4466&gt;=AD$2)*($J4466&lt;=AD$3)*(($J4466-AD$2+1)/AD$4)
+($H4466&gt;0)*($J4466&gt;AD$3)*($I4466&gt;AD$3)*
0+($H4466&gt;0)*($J4466&gt;AD$3)*($I4466&lt;=AD$3)*($I4466&gt;=AD$2)*((AD$3-$I4466+1)/AD$4)
+($H4466&gt;0)*($J4466&gt;AD$3)*($I4466&lt;AD$2)*
1+($H4466&gt;0)*($I4466&gt;AD$3)*
0+($H4467&gt;0)*($J4467&lt;AD$2)*
0+($H4467&gt;0)*($J4467&gt;=AD$2)*($J4467&lt;=AD$3)*(($J4467-AD$2+1)/AD$4)
+($H4467&gt;0)*($J4467&gt;AD$3)*($I4467&gt;AD$3)*
0+($H4467&gt;0)*($J4467&gt;AD$3)*($I4467&lt;=AD$3)*($I4467&gt;=AD$2)*((AD$3-$I4467+1)/AD$4)
+($H4467&gt;0)*($J4467&gt;AD$3)*($I4467&lt;AD$2)*
1+($H4467&gt;0)*($I4467&gt;AD$3)*
0+($H4468&gt;0)*($J4468&lt;AD$2)*
0+($H4468&gt;0)*($J4468&gt;=AD$2)*($J4468&lt;=AD$3)*(($J4468-AD$2+1)/AD$4)
+($H4468&gt;0)*($J4468&gt;AD$3)*($I4468&gt;AD$3)*
0+($H4468&gt;0)*($J4468&gt;AD$3)*($I4468&lt;=AD$3)*($I4468&gt;=AD$2)*((AD$3-$I4468+1)/AD$4)
+($H4468&gt;0)*($J4468&gt;AD$3)*($I4468&lt;AD$2)*
1+($H4468&gt;0)*($I4468&gt;AD$3)*0</f>
        <v/>
      </c>
      <c r="AE4454" s="129">
        <f>($H4466&gt;0)*($J4466&lt;AE$2)*
0+($H4466&gt;0)*($J4466&gt;=AE$2)*($J4466&lt;=AE$3)*(($J4466-AE$2+1)/AE$4)
+($H4466&gt;0)*($J4466&gt;AE$3)*($I4466&gt;AE$3)*
0+($H4466&gt;0)*($J4466&gt;AE$3)*($I4466&lt;=AE$3)*($I4466&gt;=AE$2)*((AE$3-$I4466+1)/AE$4)
+($H4466&gt;0)*($J4466&gt;AE$3)*($I4466&lt;AE$2)*
1+($H4466&gt;0)*($I4466&gt;AE$3)*
0+($H4467&gt;0)*($J4467&lt;AE$2)*
0+($H4467&gt;0)*($J4467&gt;=AE$2)*($J4467&lt;=AE$3)*(($J4467-AE$2+1)/AE$4)
+($H4467&gt;0)*($J4467&gt;AE$3)*($I4467&gt;AE$3)*
0+($H4467&gt;0)*($J4467&gt;AE$3)*($I4467&lt;=AE$3)*($I4467&gt;=AE$2)*((AE$3-$I4467+1)/AE$4)
+($H4467&gt;0)*($J4467&gt;AE$3)*($I4467&lt;AE$2)*
1+($H4467&gt;0)*($I4467&gt;AE$3)*
0+($H4468&gt;0)*($J4468&lt;AE$2)*
0+($H4468&gt;0)*($J4468&gt;=AE$2)*($J4468&lt;=AE$3)*(($J4468-AE$2+1)/AE$4)
+($H4468&gt;0)*($J4468&gt;AE$3)*($I4468&gt;AE$3)*
0+($H4468&gt;0)*($J4468&gt;AE$3)*($I4468&lt;=AE$3)*($I4468&gt;=AE$2)*((AE$3-$I4468+1)/AE$4)
+($H4468&gt;0)*($J4468&gt;AE$3)*($I4468&lt;AE$2)*
1+($H4468&gt;0)*($I4468&gt;AE$3)*0</f>
        <v/>
      </c>
      <c r="AF4454" s="129">
        <f>($H4466&gt;0)*($J4466&lt;AF$2)*
0+($H4466&gt;0)*($J4466&gt;=AF$2)*($J4466&lt;=AF$3)*(($J4466-AF$2+1)/AF$4)
+($H4466&gt;0)*($J4466&gt;AF$3)*($I4466&gt;AF$3)*
0+($H4466&gt;0)*($J4466&gt;AF$3)*($I4466&lt;=AF$3)*($I4466&gt;=AF$2)*((AF$3-$I4466+1)/AF$4)
+($H4466&gt;0)*($J4466&gt;AF$3)*($I4466&lt;AF$2)*
1+($H4466&gt;0)*($I4466&gt;AF$3)*
0+($H4467&gt;0)*($J4467&lt;AF$2)*
0+($H4467&gt;0)*($J4467&gt;=AF$2)*($J4467&lt;=AF$3)*(($J4467-AF$2+1)/AF$4)
+($H4467&gt;0)*($J4467&gt;AF$3)*($I4467&gt;AF$3)*
0+($H4467&gt;0)*($J4467&gt;AF$3)*($I4467&lt;=AF$3)*($I4467&gt;=AF$2)*((AF$3-$I4467+1)/AF$4)
+($H4467&gt;0)*($J4467&gt;AF$3)*($I4467&lt;AF$2)*
1+($H4467&gt;0)*($I4467&gt;AF$3)*
0+($H4468&gt;0)*($J4468&lt;AF$2)*
0+($H4468&gt;0)*($J4468&gt;=AF$2)*($J4468&lt;=AF$3)*(($J4468-AF$2+1)/AF$4)
+($H4468&gt;0)*($J4468&gt;AF$3)*($I4468&gt;AF$3)*
0+($H4468&gt;0)*($J4468&gt;AF$3)*($I4468&lt;=AF$3)*($I4468&gt;=AF$2)*((AF$3-$I4468+1)/AF$4)
+($H4468&gt;0)*($J4468&gt;AF$3)*($I4468&lt;AF$2)*
1+($H4468&gt;0)*($I4468&gt;AF$3)*0</f>
        <v/>
      </c>
      <c r="AG4454" s="129">
        <f>($H4466&gt;0)*($J4466&lt;AG$2)*
0+($H4466&gt;0)*($J4466&gt;=AG$2)*($J4466&lt;=AG$3)*(($J4466-AG$2+1)/AG$4)
+($H4466&gt;0)*($J4466&gt;AG$3)*($I4466&gt;AG$3)*
0+($H4466&gt;0)*($J4466&gt;AG$3)*($I4466&lt;=AG$3)*($I4466&gt;=AG$2)*((AG$3-$I4466+1)/AG$4)
+($H4466&gt;0)*($J4466&gt;AG$3)*($I4466&lt;AG$2)*
1+($H4466&gt;0)*($I4466&gt;AG$3)*
0+($H4467&gt;0)*($J4467&lt;AG$2)*
0+($H4467&gt;0)*($J4467&gt;=AG$2)*($J4467&lt;=AG$3)*(($J4467-AG$2+1)/AG$4)
+($H4467&gt;0)*($J4467&gt;AG$3)*($I4467&gt;AG$3)*
0+($H4467&gt;0)*($J4467&gt;AG$3)*($I4467&lt;=AG$3)*($I4467&gt;=AG$2)*((AG$3-$I4467+1)/AG$4)
+($H4467&gt;0)*($J4467&gt;AG$3)*($I4467&lt;AG$2)*
1+($H4467&gt;0)*($I4467&gt;AG$3)*
0+($H4468&gt;0)*($J4468&lt;AG$2)*
0+($H4468&gt;0)*($J4468&gt;=AG$2)*($J4468&lt;=AG$3)*(($J4468-AG$2+1)/AG$4)
+($H4468&gt;0)*($J4468&gt;AG$3)*($I4468&gt;AG$3)*
0+($H4468&gt;0)*($J4468&gt;AG$3)*($I4468&lt;=AG$3)*($I4468&gt;=AG$2)*((AG$3-$I4468+1)/AG$4)
+($H4468&gt;0)*($J4468&gt;AG$3)*($I4468&lt;AG$2)*
1+($H4468&gt;0)*($I4468&gt;AG$3)*0</f>
        <v/>
      </c>
      <c r="AH4454" s="129">
        <f>($H4466&gt;0)*($J4466&lt;AH$2)*
0+($H4466&gt;0)*($J4466&gt;=AH$2)*($J4466&lt;=AH$3)*(($J4466-AH$2+1)/AH$4)
+($H4466&gt;0)*($J4466&gt;AH$3)*($I4466&gt;AH$3)*
0+($H4466&gt;0)*($J4466&gt;AH$3)*($I4466&lt;=AH$3)*($I4466&gt;=AH$2)*((AH$3-$I4466+1)/AH$4)
+($H4466&gt;0)*($J4466&gt;AH$3)*($I4466&lt;AH$2)*
1+($H4466&gt;0)*($I4466&gt;AH$3)*
0+($H4467&gt;0)*($J4467&lt;AH$2)*
0+($H4467&gt;0)*($J4467&gt;=AH$2)*($J4467&lt;=AH$3)*(($J4467-AH$2+1)/AH$4)
+($H4467&gt;0)*($J4467&gt;AH$3)*($I4467&gt;AH$3)*
0+($H4467&gt;0)*($J4467&gt;AH$3)*($I4467&lt;=AH$3)*($I4467&gt;=AH$2)*((AH$3-$I4467+1)/AH$4)
+($H4467&gt;0)*($J4467&gt;AH$3)*($I4467&lt;AH$2)*
1+($H4467&gt;0)*($I4467&gt;AH$3)*
0+($H4468&gt;0)*($J4468&lt;AH$2)*
0+($H4468&gt;0)*($J4468&gt;=AH$2)*($J4468&lt;=AH$3)*(($J4468-AH$2+1)/AH$4)
+($H4468&gt;0)*($J4468&gt;AH$3)*($I4468&gt;AH$3)*
0+($H4468&gt;0)*($J4468&gt;AH$3)*($I4468&lt;=AH$3)*($I4468&gt;=AH$2)*((AH$3-$I4468+1)/AH$4)
+($H4468&gt;0)*($J4468&gt;AH$3)*($I4468&lt;AH$2)*
1+($H4468&gt;0)*($I4468&gt;AH$3)*0</f>
        <v/>
      </c>
      <c r="AI4454" s="129">
        <f>($H4466&gt;0)*($J4466&lt;AI$2)*
0+($H4466&gt;0)*($J4466&gt;=AI$2)*($J4466&lt;=AI$3)*(($J4466-AI$2+1)/AI$4)
+($H4466&gt;0)*($J4466&gt;AI$3)*($I4466&gt;AI$3)*
0+($H4466&gt;0)*($J4466&gt;AI$3)*($I4466&lt;=AI$3)*($I4466&gt;=AI$2)*((AI$3-$I4466+1)/AI$4)
+($H4466&gt;0)*($J4466&gt;AI$3)*($I4466&lt;AI$2)*
1+($H4466&gt;0)*($I4466&gt;AI$3)*
0+($H4467&gt;0)*($J4467&lt;AI$2)*
0+($H4467&gt;0)*($J4467&gt;=AI$2)*($J4467&lt;=AI$3)*(($J4467-AI$2+1)/AI$4)
+($H4467&gt;0)*($J4467&gt;AI$3)*($I4467&gt;AI$3)*
0+($H4467&gt;0)*($J4467&gt;AI$3)*($I4467&lt;=AI$3)*($I4467&gt;=AI$2)*((AI$3-$I4467+1)/AI$4)
+($H4467&gt;0)*($J4467&gt;AI$3)*($I4467&lt;AI$2)*
1+($H4467&gt;0)*($I4467&gt;AI$3)*
0+($H4468&gt;0)*($J4468&lt;AI$2)*
0+($H4468&gt;0)*($J4468&gt;=AI$2)*($J4468&lt;=AI$3)*(($J4468-AI$2+1)/AI$4)
+($H4468&gt;0)*($J4468&gt;AI$3)*($I4468&gt;AI$3)*
0+($H4468&gt;0)*($J4468&gt;AI$3)*($I4468&lt;=AI$3)*($I4468&gt;=AI$2)*((AI$3-$I4468+1)/AI$4)
+($H4468&gt;0)*($J4468&gt;AI$3)*($I4468&lt;AI$2)*
1+($H4468&gt;0)*($I4468&gt;AI$3)*0</f>
        <v/>
      </c>
      <c r="AJ4454" s="129">
        <f>($H4466&gt;0)*($J4466&lt;AJ$2)*
0+($H4466&gt;0)*($J4466&gt;=AJ$2)*($J4466&lt;=AJ$3)*(($J4466-AJ$2+1)/AJ$4)
+($H4466&gt;0)*($J4466&gt;AJ$3)*($I4466&gt;AJ$3)*
0+($H4466&gt;0)*($J4466&gt;AJ$3)*($I4466&lt;=AJ$3)*($I4466&gt;=AJ$2)*((AJ$3-$I4466+1)/AJ$4)
+($H4466&gt;0)*($J4466&gt;AJ$3)*($I4466&lt;AJ$2)*
1+($H4466&gt;0)*($I4466&gt;AJ$3)*
0+($H4467&gt;0)*($J4467&lt;AJ$2)*
0+($H4467&gt;0)*($J4467&gt;=AJ$2)*($J4467&lt;=AJ$3)*(($J4467-AJ$2+1)/AJ$4)
+($H4467&gt;0)*($J4467&gt;AJ$3)*($I4467&gt;AJ$3)*
0+($H4467&gt;0)*($J4467&gt;AJ$3)*($I4467&lt;=AJ$3)*($I4467&gt;=AJ$2)*((AJ$3-$I4467+1)/AJ$4)
+($H4467&gt;0)*($J4467&gt;AJ$3)*($I4467&lt;AJ$2)*
1+($H4467&gt;0)*($I4467&gt;AJ$3)*
0+($H4468&gt;0)*($J4468&lt;AJ$2)*
0+($H4468&gt;0)*($J4468&gt;=AJ$2)*($J4468&lt;=AJ$3)*(($J4468-AJ$2+1)/AJ$4)
+($H4468&gt;0)*($J4468&gt;AJ$3)*($I4468&gt;AJ$3)*
0+($H4468&gt;0)*($J4468&gt;AJ$3)*($I4468&lt;=AJ$3)*($I4468&gt;=AJ$2)*((AJ$3-$I4468+1)/AJ$4)
+($H4468&gt;0)*($J4468&gt;AJ$3)*($I4468&lt;AJ$2)*
1+($H4468&gt;0)*($I4468&gt;AJ$3)*0</f>
        <v/>
      </c>
      <c r="AK4454" s="129">
        <f>($H4466&gt;0)*($J4466&lt;AK$2)*
0+($H4466&gt;0)*($J4466&gt;=AK$2)*($J4466&lt;=AK$3)*(($J4466-AK$2+1)/AK$4)
+($H4466&gt;0)*($J4466&gt;AK$3)*($I4466&gt;AK$3)*
0+($H4466&gt;0)*($J4466&gt;AK$3)*($I4466&lt;=AK$3)*($I4466&gt;=AK$2)*((AK$3-$I4466+1)/AK$4)
+($H4466&gt;0)*($J4466&gt;AK$3)*($I4466&lt;AK$2)*
1+($H4466&gt;0)*($I4466&gt;AK$3)*
0+($H4467&gt;0)*($J4467&lt;AK$2)*
0+($H4467&gt;0)*($J4467&gt;=AK$2)*($J4467&lt;=AK$3)*(($J4467-AK$2+1)/AK$4)
+($H4467&gt;0)*($J4467&gt;AK$3)*($I4467&gt;AK$3)*
0+($H4467&gt;0)*($J4467&gt;AK$3)*($I4467&lt;=AK$3)*($I4467&gt;=AK$2)*((AK$3-$I4467+1)/AK$4)
+($H4467&gt;0)*($J4467&gt;AK$3)*($I4467&lt;AK$2)*
1+($H4467&gt;0)*($I4467&gt;AK$3)*
0+($H4468&gt;0)*($J4468&lt;AK$2)*
0+($H4468&gt;0)*($J4468&gt;=AK$2)*($J4468&lt;=AK$3)*(($J4468-AK$2+1)/AK$4)
+($H4468&gt;0)*($J4468&gt;AK$3)*($I4468&gt;AK$3)*
0+($H4468&gt;0)*($J4468&gt;AK$3)*($I4468&lt;=AK$3)*($I4468&gt;=AK$2)*((AK$3-$I4468+1)/AK$4)
+($H4468&gt;0)*($J4468&gt;AK$3)*($I4468&lt;AK$2)*
1+($H4468&gt;0)*($I4468&gt;AK$3)*0</f>
        <v/>
      </c>
      <c r="AL4454" s="129">
        <f>($H4466&gt;0)*($J4466&lt;AL$2)*
0+($H4466&gt;0)*($J4466&gt;=AL$2)*($J4466&lt;=AL$3)*(($J4466-AL$2+1)/AL$4)
+($H4466&gt;0)*($J4466&gt;AL$3)*($I4466&gt;AL$3)*
0+($H4466&gt;0)*($J4466&gt;AL$3)*($I4466&lt;=AL$3)*($I4466&gt;=AL$2)*((AL$3-$I4466+1)/AL$4)
+($H4466&gt;0)*($J4466&gt;AL$3)*($I4466&lt;AL$2)*
1+($H4466&gt;0)*($I4466&gt;AL$3)*
0+($H4467&gt;0)*($J4467&lt;AL$2)*
0+($H4467&gt;0)*($J4467&gt;=AL$2)*($J4467&lt;=AL$3)*(($J4467-AL$2+1)/AL$4)
+($H4467&gt;0)*($J4467&gt;AL$3)*($I4467&gt;AL$3)*
0+($H4467&gt;0)*($J4467&gt;AL$3)*($I4467&lt;=AL$3)*($I4467&gt;=AL$2)*((AL$3-$I4467+1)/AL$4)
+($H4467&gt;0)*($J4467&gt;AL$3)*($I4467&lt;AL$2)*
1+($H4467&gt;0)*($I4467&gt;AL$3)*
0+($H4468&gt;0)*($J4468&lt;AL$2)*
0+($H4468&gt;0)*($J4468&gt;=AL$2)*($J4468&lt;=AL$3)*(($J4468-AL$2+1)/AL$4)
+($H4468&gt;0)*($J4468&gt;AL$3)*($I4468&gt;AL$3)*
0+($H4468&gt;0)*($J4468&gt;AL$3)*($I4468&lt;=AL$3)*($I4468&gt;=AL$2)*((AL$3-$I4468+1)/AL$4)
+($H4468&gt;0)*($J4468&gt;AL$3)*($I4468&lt;AL$2)*
1+($H4468&gt;0)*($I4468&gt;AL$3)*0</f>
        <v/>
      </c>
      <c r="AM4454" s="129">
        <f>($H4466&gt;0)*($J4466&lt;AM$2)*
0+($H4466&gt;0)*($J4466&gt;=AM$2)*($J4466&lt;=AM$3)*(($J4466-AM$2+1)/AM$4)
+($H4466&gt;0)*($J4466&gt;AM$3)*($I4466&gt;AM$3)*
0+($H4466&gt;0)*($J4466&gt;AM$3)*($I4466&lt;=AM$3)*($I4466&gt;=AM$2)*((AM$3-$I4466+1)/AM$4)
+($H4466&gt;0)*($J4466&gt;AM$3)*($I4466&lt;AM$2)*
1+($H4466&gt;0)*($I4466&gt;AM$3)*
0+($H4467&gt;0)*($J4467&lt;AM$2)*
0+($H4467&gt;0)*($J4467&gt;=AM$2)*($J4467&lt;=AM$3)*(($J4467-AM$2+1)/AM$4)
+($H4467&gt;0)*($J4467&gt;AM$3)*($I4467&gt;AM$3)*
0+($H4467&gt;0)*($J4467&gt;AM$3)*($I4467&lt;=AM$3)*($I4467&gt;=AM$2)*((AM$3-$I4467+1)/AM$4)
+($H4467&gt;0)*($J4467&gt;AM$3)*($I4467&lt;AM$2)*
1+($H4467&gt;0)*($I4467&gt;AM$3)*
0+($H4468&gt;0)*($J4468&lt;AM$2)*
0+($H4468&gt;0)*($J4468&gt;=AM$2)*($J4468&lt;=AM$3)*(($J4468-AM$2+1)/AM$4)
+($H4468&gt;0)*($J4468&gt;AM$3)*($I4468&gt;AM$3)*
0+($H4468&gt;0)*($J4468&gt;AM$3)*($I4468&lt;=AM$3)*($I4468&gt;=AM$2)*((AM$3-$I4468+1)/AM$4)
+($H4468&gt;0)*($J4468&gt;AM$3)*($I4468&lt;AM$2)*
1+($H4468&gt;0)*($I4468&gt;AM$3)*0</f>
        <v/>
      </c>
      <c r="AN4454" s="129">
        <f>($H4466&gt;0)*($J4466&lt;AN$2)*
0+($H4466&gt;0)*($J4466&gt;=AN$2)*($J4466&lt;=AN$3)*(($J4466-AN$2+1)/AN$4)
+($H4466&gt;0)*($J4466&gt;AN$3)*($I4466&gt;AN$3)*
0+($H4466&gt;0)*($J4466&gt;AN$3)*($I4466&lt;=AN$3)*($I4466&gt;=AN$2)*((AN$3-$I4466+1)/AN$4)
+($H4466&gt;0)*($J4466&gt;AN$3)*($I4466&lt;AN$2)*
1+($H4466&gt;0)*($I4466&gt;AN$3)*
0+($H4467&gt;0)*($J4467&lt;AN$2)*
0+($H4467&gt;0)*($J4467&gt;=AN$2)*($J4467&lt;=AN$3)*(($J4467-AN$2+1)/AN$4)
+($H4467&gt;0)*($J4467&gt;AN$3)*($I4467&gt;AN$3)*
0+($H4467&gt;0)*($J4467&gt;AN$3)*($I4467&lt;=AN$3)*($I4467&gt;=AN$2)*((AN$3-$I4467+1)/AN$4)
+($H4467&gt;0)*($J4467&gt;AN$3)*($I4467&lt;AN$2)*
1+($H4467&gt;0)*($I4467&gt;AN$3)*
0+($H4468&gt;0)*($J4468&lt;AN$2)*
0+($H4468&gt;0)*($J4468&gt;=AN$2)*($J4468&lt;=AN$3)*(($J4468-AN$2+1)/AN$4)
+($H4468&gt;0)*($J4468&gt;AN$3)*($I4468&gt;AN$3)*
0+($H4468&gt;0)*($J4468&gt;AN$3)*($I4468&lt;=AN$3)*($I4468&gt;=AN$2)*((AN$3-$I4468+1)/AN$4)
+($H4468&gt;0)*($J4468&gt;AN$3)*($I4468&lt;AN$2)*
1+($H4468&gt;0)*($I4468&gt;AN$3)*0</f>
        <v/>
      </c>
      <c r="AO4454" s="129">
        <f>($H4466&gt;0)*($J4466&lt;AO$2)*
0+($H4466&gt;0)*($J4466&gt;=AO$2)*($J4466&lt;=AO$3)*(($J4466-AO$2+1)/AO$4)
+($H4466&gt;0)*($J4466&gt;AO$3)*($I4466&gt;AO$3)*
0+($H4466&gt;0)*($J4466&gt;AO$3)*($I4466&lt;=AO$3)*($I4466&gt;=AO$2)*((AO$3-$I4466+1)/AO$4)
+($H4466&gt;0)*($J4466&gt;AO$3)*($I4466&lt;AO$2)*
1+($H4466&gt;0)*($I4466&gt;AO$3)*
0+($H4467&gt;0)*($J4467&lt;AO$2)*
0+($H4467&gt;0)*($J4467&gt;=AO$2)*($J4467&lt;=AO$3)*(($J4467-AO$2+1)/AO$4)
+($H4467&gt;0)*($J4467&gt;AO$3)*($I4467&gt;AO$3)*
0+($H4467&gt;0)*($J4467&gt;AO$3)*($I4467&lt;=AO$3)*($I4467&gt;=AO$2)*((AO$3-$I4467+1)/AO$4)
+($H4467&gt;0)*($J4467&gt;AO$3)*($I4467&lt;AO$2)*
1+($H4467&gt;0)*($I4467&gt;AO$3)*
0+($H4468&gt;0)*($J4468&lt;AO$2)*
0+($H4468&gt;0)*($J4468&gt;=AO$2)*($J4468&lt;=AO$3)*(($J4468-AO$2+1)/AO$4)
+($H4468&gt;0)*($J4468&gt;AO$3)*($I4468&gt;AO$3)*
0+($H4468&gt;0)*($J4468&gt;AO$3)*($I4468&lt;=AO$3)*($I4468&gt;=AO$2)*((AO$3-$I4468+1)/AO$4)
+($H4468&gt;0)*($J4468&gt;AO$3)*($I4468&lt;AO$2)*
1+($H4468&gt;0)*($I4468&gt;AO$3)*0</f>
        <v/>
      </c>
      <c r="AP4454" s="129">
        <f>($H4466&gt;0)*($J4466&lt;AP$2)*
0+($H4466&gt;0)*($J4466&gt;=AP$2)*($J4466&lt;=AP$3)*(($J4466-AP$2+1)/AP$4)
+($H4466&gt;0)*($J4466&gt;AP$3)*($I4466&gt;AP$3)*
0+($H4466&gt;0)*($J4466&gt;AP$3)*($I4466&lt;=AP$3)*($I4466&gt;=AP$2)*((AP$3-$I4466+1)/AP$4)
+($H4466&gt;0)*($J4466&gt;AP$3)*($I4466&lt;AP$2)*
1+($H4466&gt;0)*($I4466&gt;AP$3)*
0+($H4467&gt;0)*($J4467&lt;AP$2)*
0+($H4467&gt;0)*($J4467&gt;=AP$2)*($J4467&lt;=AP$3)*(($J4467-AP$2+1)/AP$4)
+($H4467&gt;0)*($J4467&gt;AP$3)*($I4467&gt;AP$3)*
0+($H4467&gt;0)*($J4467&gt;AP$3)*($I4467&lt;=AP$3)*($I4467&gt;=AP$2)*((AP$3-$I4467+1)/AP$4)
+($H4467&gt;0)*($J4467&gt;AP$3)*($I4467&lt;AP$2)*
1+($H4467&gt;0)*($I4467&gt;AP$3)*
0+($H4468&gt;0)*($J4468&lt;AP$2)*
0+($H4468&gt;0)*($J4468&gt;=AP$2)*($J4468&lt;=AP$3)*(($J4468-AP$2+1)/AP$4)
+($H4468&gt;0)*($J4468&gt;AP$3)*($I4468&gt;AP$3)*
0+($H4468&gt;0)*($J4468&gt;AP$3)*($I4468&lt;=AP$3)*($I4468&gt;=AP$2)*((AP$3-$I4468+1)/AP$4)
+($H4468&gt;0)*($J4468&gt;AP$3)*($I4468&lt;AP$2)*
1+($H4468&gt;0)*($I4468&gt;AP$3)*0</f>
        <v/>
      </c>
      <c r="AQ4454" s="129">
        <f>($H4466&gt;0)*($J4466&lt;AQ$2)*
0+($H4466&gt;0)*($J4466&gt;=AQ$2)*($J4466&lt;=AQ$3)*(($J4466-AQ$2+1)/AQ$4)
+($H4466&gt;0)*($J4466&gt;AQ$3)*($I4466&gt;AQ$3)*
0+($H4466&gt;0)*($J4466&gt;AQ$3)*($I4466&lt;=AQ$3)*($I4466&gt;=AQ$2)*((AQ$3-$I4466+1)/AQ$4)
+($H4466&gt;0)*($J4466&gt;AQ$3)*($I4466&lt;AQ$2)*
1+($H4466&gt;0)*($I4466&gt;AQ$3)*
0+($H4467&gt;0)*($J4467&lt;AQ$2)*
0+($H4467&gt;0)*($J4467&gt;=AQ$2)*($J4467&lt;=AQ$3)*(($J4467-AQ$2+1)/AQ$4)
+($H4467&gt;0)*($J4467&gt;AQ$3)*($I4467&gt;AQ$3)*
0+($H4467&gt;0)*($J4467&gt;AQ$3)*($I4467&lt;=AQ$3)*($I4467&gt;=AQ$2)*((AQ$3-$I4467+1)/AQ$4)
+($H4467&gt;0)*($J4467&gt;AQ$3)*($I4467&lt;AQ$2)*
1+($H4467&gt;0)*($I4467&gt;AQ$3)*
0+($H4468&gt;0)*($J4468&lt;AQ$2)*
0+($H4468&gt;0)*($J4468&gt;=AQ$2)*($J4468&lt;=AQ$3)*(($J4468-AQ$2+1)/AQ$4)
+($H4468&gt;0)*($J4468&gt;AQ$3)*($I4468&gt;AQ$3)*
0+($H4468&gt;0)*($J4468&gt;AQ$3)*($I4468&lt;=AQ$3)*($I4468&gt;=AQ$2)*((AQ$3-$I4468+1)/AQ$4)
+($H4468&gt;0)*($J4468&gt;AQ$3)*($I4468&lt;AQ$2)*
1+($H4468&gt;0)*($I4468&gt;AQ$3)*0</f>
        <v/>
      </c>
      <c r="AR4454" s="129">
        <f>($H4466&gt;0)*($J4466&lt;AR$2)*
0+($H4466&gt;0)*($J4466&gt;=AR$2)*($J4466&lt;=AR$3)*(($J4466-AR$2+1)/AR$4)
+($H4466&gt;0)*($J4466&gt;AR$3)*($I4466&gt;AR$3)*
0+($H4466&gt;0)*($J4466&gt;AR$3)*($I4466&lt;=AR$3)*($I4466&gt;=AR$2)*((AR$3-$I4466+1)/AR$4)
+($H4466&gt;0)*($J4466&gt;AR$3)*($I4466&lt;AR$2)*
1+($H4466&gt;0)*($I4466&gt;AR$3)*
0+($H4467&gt;0)*($J4467&lt;AR$2)*
0+($H4467&gt;0)*($J4467&gt;=AR$2)*($J4467&lt;=AR$3)*(($J4467-AR$2+1)/AR$4)
+($H4467&gt;0)*($J4467&gt;AR$3)*($I4467&gt;AR$3)*
0+($H4467&gt;0)*($J4467&gt;AR$3)*($I4467&lt;=AR$3)*($I4467&gt;=AR$2)*((AR$3-$I4467+1)/AR$4)
+($H4467&gt;0)*($J4467&gt;AR$3)*($I4467&lt;AR$2)*
1+($H4467&gt;0)*($I4467&gt;AR$3)*
0+($H4468&gt;0)*($J4468&lt;AR$2)*
0+($H4468&gt;0)*($J4468&gt;=AR$2)*($J4468&lt;=AR$3)*(($J4468-AR$2+1)/AR$4)
+($H4468&gt;0)*($J4468&gt;AR$3)*($I4468&gt;AR$3)*
0+($H4468&gt;0)*($J4468&gt;AR$3)*($I4468&lt;=AR$3)*($I4468&gt;=AR$2)*((AR$3-$I4468+1)/AR$4)
+($H4468&gt;0)*($J4468&gt;AR$3)*($I4468&lt;AR$2)*
1+($H4468&gt;0)*($I4468&gt;AR$3)*0</f>
        <v/>
      </c>
      <c r="AS4454" s="129">
        <f>($H4466&gt;0)*($J4466&lt;AS$2)*
0+($H4466&gt;0)*($J4466&gt;=AS$2)*($J4466&lt;=AS$3)*(($J4466-AS$2+1)/AS$4)
+($H4466&gt;0)*($J4466&gt;AS$3)*($I4466&gt;AS$3)*
0+($H4466&gt;0)*($J4466&gt;AS$3)*($I4466&lt;=AS$3)*($I4466&gt;=AS$2)*((AS$3-$I4466+1)/AS$4)
+($H4466&gt;0)*($J4466&gt;AS$3)*($I4466&lt;AS$2)*
1+($H4466&gt;0)*($I4466&gt;AS$3)*
0+($H4467&gt;0)*($J4467&lt;AS$2)*
0+($H4467&gt;0)*($J4467&gt;=AS$2)*($J4467&lt;=AS$3)*(($J4467-AS$2+1)/AS$4)
+($H4467&gt;0)*($J4467&gt;AS$3)*($I4467&gt;AS$3)*
0+($H4467&gt;0)*($J4467&gt;AS$3)*($I4467&lt;=AS$3)*($I4467&gt;=AS$2)*((AS$3-$I4467+1)/AS$4)
+($H4467&gt;0)*($J4467&gt;AS$3)*($I4467&lt;AS$2)*
1+($H4467&gt;0)*($I4467&gt;AS$3)*
0+($H4468&gt;0)*($J4468&lt;AS$2)*
0+($H4468&gt;0)*($J4468&gt;=AS$2)*($J4468&lt;=AS$3)*(($J4468-AS$2+1)/AS$4)
+($H4468&gt;0)*($J4468&gt;AS$3)*($I4468&gt;AS$3)*
0+($H4468&gt;0)*($J4468&gt;AS$3)*($I4468&lt;=AS$3)*($I4468&gt;=AS$2)*((AS$3-$I4468+1)/AS$4)
+($H4468&gt;0)*($J4468&gt;AS$3)*($I4468&lt;AS$2)*
1+($H4468&gt;0)*($I4468&gt;AS$3)*0</f>
        <v/>
      </c>
      <c r="AT4454" s="129">
        <f>($H4466&gt;0)*($J4466&lt;AT$2)*
0+($H4466&gt;0)*($J4466&gt;=AT$2)*($J4466&lt;=AT$3)*(($J4466-AT$2+1)/AT$4)
+($H4466&gt;0)*($J4466&gt;AT$3)*($I4466&gt;AT$3)*
0+($H4466&gt;0)*($J4466&gt;AT$3)*($I4466&lt;=AT$3)*($I4466&gt;=AT$2)*((AT$3-$I4466+1)/AT$4)
+($H4466&gt;0)*($J4466&gt;AT$3)*($I4466&lt;AT$2)*
1+($H4466&gt;0)*($I4466&gt;AT$3)*
0+($H4467&gt;0)*($J4467&lt;AT$2)*
0+($H4467&gt;0)*($J4467&gt;=AT$2)*($J4467&lt;=AT$3)*(($J4467-AT$2+1)/AT$4)
+($H4467&gt;0)*($J4467&gt;AT$3)*($I4467&gt;AT$3)*
0+($H4467&gt;0)*($J4467&gt;AT$3)*($I4467&lt;=AT$3)*($I4467&gt;=AT$2)*((AT$3-$I4467+1)/AT$4)
+($H4467&gt;0)*($J4467&gt;AT$3)*($I4467&lt;AT$2)*
1+($H4467&gt;0)*($I4467&gt;AT$3)*
0+($H4468&gt;0)*($J4468&lt;AT$2)*
0+($H4468&gt;0)*($J4468&gt;=AT$2)*($J4468&lt;=AT$3)*(($J4468-AT$2+1)/AT$4)
+($H4468&gt;0)*($J4468&gt;AT$3)*($I4468&gt;AT$3)*
0+($H4468&gt;0)*($J4468&gt;AT$3)*($I4468&lt;=AT$3)*($I4468&gt;=AT$2)*((AT$3-$I4468+1)/AT$4)
+($H4468&gt;0)*($J4468&gt;AT$3)*($I4468&lt;AT$2)*
1+($H4468&gt;0)*($I4468&gt;AT$3)*0</f>
        <v/>
      </c>
      <c r="AU4454" s="129">
        <f>($H4466&gt;0)*($J4466&lt;AU$2)*
0+($H4466&gt;0)*($J4466&gt;=AU$2)*($J4466&lt;=AU$3)*(($J4466-AU$2+1)/AU$4)
+($H4466&gt;0)*($J4466&gt;AU$3)*($I4466&gt;AU$3)*
0+($H4466&gt;0)*($J4466&gt;AU$3)*($I4466&lt;=AU$3)*($I4466&gt;=AU$2)*((AU$3-$I4466+1)/AU$4)
+($H4466&gt;0)*($J4466&gt;AU$3)*($I4466&lt;AU$2)*
1+($H4466&gt;0)*($I4466&gt;AU$3)*
0+($H4467&gt;0)*($J4467&lt;AU$2)*
0+($H4467&gt;0)*($J4467&gt;=AU$2)*($J4467&lt;=AU$3)*(($J4467-AU$2+1)/AU$4)
+($H4467&gt;0)*($J4467&gt;AU$3)*($I4467&gt;AU$3)*
0+($H4467&gt;0)*($J4467&gt;AU$3)*($I4467&lt;=AU$3)*($I4467&gt;=AU$2)*((AU$3-$I4467+1)/AU$4)
+($H4467&gt;0)*($J4467&gt;AU$3)*($I4467&lt;AU$2)*
1+($H4467&gt;0)*($I4467&gt;AU$3)*
0+($H4468&gt;0)*($J4468&lt;AU$2)*
0+($H4468&gt;0)*($J4468&gt;=AU$2)*($J4468&lt;=AU$3)*(($J4468-AU$2+1)/AU$4)
+($H4468&gt;0)*($J4468&gt;AU$3)*($I4468&gt;AU$3)*
0+($H4468&gt;0)*($J4468&gt;AU$3)*($I4468&lt;=AU$3)*($I4468&gt;=AU$2)*((AU$3-$I4468+1)/AU$4)
+($H4468&gt;0)*($J4468&gt;AU$3)*($I4468&lt;AU$2)*
1+($H4468&gt;0)*($I4468&gt;AU$3)*0</f>
        <v/>
      </c>
      <c r="AV4454" s="129">
        <f>($H4466&gt;0)*($J4466&lt;AV$2)*
0+($H4466&gt;0)*($J4466&gt;=AV$2)*($J4466&lt;=AV$3)*(($J4466-AV$2+1)/AV$4)
+($H4466&gt;0)*($J4466&gt;AV$3)*($I4466&gt;AV$3)*
0+($H4466&gt;0)*($J4466&gt;AV$3)*($I4466&lt;=AV$3)*($I4466&gt;=AV$2)*((AV$3-$I4466+1)/AV$4)
+($H4466&gt;0)*($J4466&gt;AV$3)*($I4466&lt;AV$2)*
1+($H4466&gt;0)*($I4466&gt;AV$3)*
0+($H4467&gt;0)*($J4467&lt;AV$2)*
0+($H4467&gt;0)*($J4467&gt;=AV$2)*($J4467&lt;=AV$3)*(($J4467-AV$2+1)/AV$4)
+($H4467&gt;0)*($J4467&gt;AV$3)*($I4467&gt;AV$3)*
0+($H4467&gt;0)*($J4467&gt;AV$3)*($I4467&lt;=AV$3)*($I4467&gt;=AV$2)*((AV$3-$I4467+1)/AV$4)
+($H4467&gt;0)*($J4467&gt;AV$3)*($I4467&lt;AV$2)*
1+($H4467&gt;0)*($I4467&gt;AV$3)*
0+($H4468&gt;0)*($J4468&lt;AV$2)*
0+($H4468&gt;0)*($J4468&gt;=AV$2)*($J4468&lt;=AV$3)*(($J4468-AV$2+1)/AV$4)
+($H4468&gt;0)*($J4468&gt;AV$3)*($I4468&gt;AV$3)*
0+($H4468&gt;0)*($J4468&gt;AV$3)*($I4468&lt;=AV$3)*($I4468&gt;=AV$2)*((AV$3-$I4468+1)/AV$4)
+($H4468&gt;0)*($J4468&gt;AV$3)*($I4468&lt;AV$2)*
1+($H4468&gt;0)*($I4468&gt;AV$3)*0</f>
        <v/>
      </c>
      <c r="AW4454" s="129">
        <f>($H4466&gt;0)*($J4466&lt;AW$2)*
0+($H4466&gt;0)*($J4466&gt;=AW$2)*($J4466&lt;=AW$3)*(($J4466-AW$2+1)/AW$4)
+($H4466&gt;0)*($J4466&gt;AW$3)*($I4466&gt;AW$3)*
0+($H4466&gt;0)*($J4466&gt;AW$3)*($I4466&lt;=AW$3)*($I4466&gt;=AW$2)*((AW$3-$I4466+1)/AW$4)
+($H4466&gt;0)*($J4466&gt;AW$3)*($I4466&lt;AW$2)*
1+($H4466&gt;0)*($I4466&gt;AW$3)*
0+($H4467&gt;0)*($J4467&lt;AW$2)*
0+($H4467&gt;0)*($J4467&gt;=AW$2)*($J4467&lt;=AW$3)*(($J4467-AW$2+1)/AW$4)
+($H4467&gt;0)*($J4467&gt;AW$3)*($I4467&gt;AW$3)*
0+($H4467&gt;0)*($J4467&gt;AW$3)*($I4467&lt;=AW$3)*($I4467&gt;=AW$2)*((AW$3-$I4467+1)/AW$4)
+($H4467&gt;0)*($J4467&gt;AW$3)*($I4467&lt;AW$2)*
1+($H4467&gt;0)*($I4467&gt;AW$3)*
0+($H4468&gt;0)*($J4468&lt;AW$2)*
0+($H4468&gt;0)*($J4468&gt;=AW$2)*($J4468&lt;=AW$3)*(($J4468-AW$2+1)/AW$4)
+($H4468&gt;0)*($J4468&gt;AW$3)*($I4468&gt;AW$3)*
0+($H4468&gt;0)*($J4468&gt;AW$3)*($I4468&lt;=AW$3)*($I4468&gt;=AW$2)*((AW$3-$I4468+1)/AW$4)
+($H4468&gt;0)*($J4468&gt;AW$3)*($I4468&lt;AW$2)*
1+($H4468&gt;0)*($I4468&gt;AW$3)*0</f>
        <v/>
      </c>
      <c r="AX4454" s="129">
        <f>($H4466&gt;0)*($J4466&lt;AX$2)*
0+($H4466&gt;0)*($J4466&gt;=AX$2)*($J4466&lt;=AX$3)*(($J4466-AX$2+1)/AX$4)
+($H4466&gt;0)*($J4466&gt;AX$3)*($I4466&gt;AX$3)*
0+($H4466&gt;0)*($J4466&gt;AX$3)*($I4466&lt;=AX$3)*($I4466&gt;=AX$2)*((AX$3-$I4466+1)/AX$4)
+($H4466&gt;0)*($J4466&gt;AX$3)*($I4466&lt;AX$2)*
1+($H4466&gt;0)*($I4466&gt;AX$3)*
0+($H4467&gt;0)*($J4467&lt;AX$2)*
0+($H4467&gt;0)*($J4467&gt;=AX$2)*($J4467&lt;=AX$3)*(($J4467-AX$2+1)/AX$4)
+($H4467&gt;0)*($J4467&gt;AX$3)*($I4467&gt;AX$3)*
0+($H4467&gt;0)*($J4467&gt;AX$3)*($I4467&lt;=AX$3)*($I4467&gt;=AX$2)*((AX$3-$I4467+1)/AX$4)
+($H4467&gt;0)*($J4467&gt;AX$3)*($I4467&lt;AX$2)*
1+($H4467&gt;0)*($I4467&gt;AX$3)*
0+($H4468&gt;0)*($J4468&lt;AX$2)*
0+($H4468&gt;0)*($J4468&gt;=AX$2)*($J4468&lt;=AX$3)*(($J4468-AX$2+1)/AX$4)
+($H4468&gt;0)*($J4468&gt;AX$3)*($I4468&gt;AX$3)*
0+($H4468&gt;0)*($J4468&gt;AX$3)*($I4468&lt;=AX$3)*($I4468&gt;=AX$2)*((AX$3-$I4468+1)/AX$4)
+($H4468&gt;0)*($J4468&gt;AX$3)*($I4468&lt;AX$2)*
1+($H4468&gt;0)*($I4468&gt;AX$3)*0</f>
        <v/>
      </c>
      <c r="AY4454" s="129">
        <f>($H4466&gt;0)*($J4466&lt;AY$2)*
0+($H4466&gt;0)*($J4466&gt;=AY$2)*($J4466&lt;=AY$3)*(($J4466-AY$2+1)/AY$4)
+($H4466&gt;0)*($J4466&gt;AY$3)*($I4466&gt;AY$3)*
0+($H4466&gt;0)*($J4466&gt;AY$3)*($I4466&lt;=AY$3)*($I4466&gt;=AY$2)*((AY$3-$I4466+1)/AY$4)
+($H4466&gt;0)*($J4466&gt;AY$3)*($I4466&lt;AY$2)*
1+($H4466&gt;0)*($I4466&gt;AY$3)*
0+($H4467&gt;0)*($J4467&lt;AY$2)*
0+($H4467&gt;0)*($J4467&gt;=AY$2)*($J4467&lt;=AY$3)*(($J4467-AY$2+1)/AY$4)
+($H4467&gt;0)*($J4467&gt;AY$3)*($I4467&gt;AY$3)*
0+($H4467&gt;0)*($J4467&gt;AY$3)*($I4467&lt;=AY$3)*($I4467&gt;=AY$2)*((AY$3-$I4467+1)/AY$4)
+($H4467&gt;0)*($J4467&gt;AY$3)*($I4467&lt;AY$2)*
1+($H4467&gt;0)*($I4467&gt;AY$3)*
0+($H4468&gt;0)*($J4468&lt;AY$2)*
0+($H4468&gt;0)*($J4468&gt;=AY$2)*($J4468&lt;=AY$3)*(($J4468-AY$2+1)/AY$4)
+($H4468&gt;0)*($J4468&gt;AY$3)*($I4468&gt;AY$3)*
0+($H4468&gt;0)*($J4468&gt;AY$3)*($I4468&lt;=AY$3)*($I4468&gt;=AY$2)*((AY$3-$I4468+1)/AY$4)
+($H4468&gt;0)*($J4468&gt;AY$3)*($I4468&lt;AY$2)*
1+($H4468&gt;0)*($I4468&gt;AY$3)*0</f>
        <v/>
      </c>
      <c r="AZ4454" s="129">
        <f>($H4466&gt;0)*($J4466&lt;AZ$2)*
0+($H4466&gt;0)*($J4466&gt;=AZ$2)*($J4466&lt;=AZ$3)*(($J4466-AZ$2+1)/AZ$4)
+($H4466&gt;0)*($J4466&gt;AZ$3)*($I4466&gt;AZ$3)*
0+($H4466&gt;0)*($J4466&gt;AZ$3)*($I4466&lt;=AZ$3)*($I4466&gt;=AZ$2)*((AZ$3-$I4466+1)/AZ$4)
+($H4466&gt;0)*($J4466&gt;AZ$3)*($I4466&lt;AZ$2)*
1+($H4466&gt;0)*($I4466&gt;AZ$3)*
0+($H4467&gt;0)*($J4467&lt;AZ$2)*
0+($H4467&gt;0)*($J4467&gt;=AZ$2)*($J4467&lt;=AZ$3)*(($J4467-AZ$2+1)/AZ$4)
+($H4467&gt;0)*($J4467&gt;AZ$3)*($I4467&gt;AZ$3)*
0+($H4467&gt;0)*($J4467&gt;AZ$3)*($I4467&lt;=AZ$3)*($I4467&gt;=AZ$2)*((AZ$3-$I4467+1)/AZ$4)
+($H4467&gt;0)*($J4467&gt;AZ$3)*($I4467&lt;AZ$2)*
1+($H4467&gt;0)*($I4467&gt;AZ$3)*
0+($H4468&gt;0)*($J4468&lt;AZ$2)*
0+($H4468&gt;0)*($J4468&gt;=AZ$2)*($J4468&lt;=AZ$3)*(($J4468-AZ$2+1)/AZ$4)
+($H4468&gt;0)*($J4468&gt;AZ$3)*($I4468&gt;AZ$3)*
0+($H4468&gt;0)*($J4468&gt;AZ$3)*($I4468&lt;=AZ$3)*($I4468&gt;=AZ$2)*((AZ$3-$I4468+1)/AZ$4)
+($H4468&gt;0)*($J4468&gt;AZ$3)*($I4468&lt;AZ$2)*
1+($H4468&gt;0)*($I4468&gt;AZ$3)*0</f>
        <v/>
      </c>
      <c r="BA4454" s="129">
        <f>($H4466&gt;0)*($J4466&lt;BA$2)*
0+($H4466&gt;0)*($J4466&gt;=BA$2)*($J4466&lt;=BA$3)*(($J4466-BA$2+1)/BA$4)
+($H4466&gt;0)*($J4466&gt;BA$3)*($I4466&gt;BA$3)*
0+($H4466&gt;0)*($J4466&gt;BA$3)*($I4466&lt;=BA$3)*($I4466&gt;=BA$2)*((BA$3-$I4466+1)/BA$4)
+($H4466&gt;0)*($J4466&gt;BA$3)*($I4466&lt;BA$2)*
1+($H4466&gt;0)*($I4466&gt;BA$3)*
0+($H4467&gt;0)*($J4467&lt;BA$2)*
0+($H4467&gt;0)*($J4467&gt;=BA$2)*($J4467&lt;=BA$3)*(($J4467-BA$2+1)/BA$4)
+($H4467&gt;0)*($J4467&gt;BA$3)*($I4467&gt;BA$3)*
0+($H4467&gt;0)*($J4467&gt;BA$3)*($I4467&lt;=BA$3)*($I4467&gt;=BA$2)*((BA$3-$I4467+1)/BA$4)
+($H4467&gt;0)*($J4467&gt;BA$3)*($I4467&lt;BA$2)*
1+($H4467&gt;0)*($I4467&gt;BA$3)*
0+($H4468&gt;0)*($J4468&lt;BA$2)*
0+($H4468&gt;0)*($J4468&gt;=BA$2)*($J4468&lt;=BA$3)*(($J4468-BA$2+1)/BA$4)
+($H4468&gt;0)*($J4468&gt;BA$3)*($I4468&gt;BA$3)*
0+($H4468&gt;0)*($J4468&gt;BA$3)*($I4468&lt;=BA$3)*($I4468&gt;=BA$2)*((BA$3-$I4468+1)/BA$4)
+($H4468&gt;0)*($J4468&gt;BA$3)*($I4468&lt;BA$2)*
1+($H4468&gt;0)*($I4468&gt;BA$3)*0</f>
        <v/>
      </c>
      <c r="BB4454" s="129">
        <f>($H4466&gt;0)*($J4466&lt;BB$2)*
0+($H4466&gt;0)*($J4466&gt;=BB$2)*($J4466&lt;=BB$3)*(($J4466-BB$2+1)/BB$4)
+($H4466&gt;0)*($J4466&gt;BB$3)*($I4466&gt;BB$3)*
0+($H4466&gt;0)*($J4466&gt;BB$3)*($I4466&lt;=BB$3)*($I4466&gt;=BB$2)*((BB$3-$I4466+1)/BB$4)
+($H4466&gt;0)*($J4466&gt;BB$3)*($I4466&lt;BB$2)*
1+($H4466&gt;0)*($I4466&gt;BB$3)*
0+($H4467&gt;0)*($J4467&lt;BB$2)*
0+($H4467&gt;0)*($J4467&gt;=BB$2)*($J4467&lt;=BB$3)*(($J4467-BB$2+1)/BB$4)
+($H4467&gt;0)*($J4467&gt;BB$3)*($I4467&gt;BB$3)*
0+($H4467&gt;0)*($J4467&gt;BB$3)*($I4467&lt;=BB$3)*($I4467&gt;=BB$2)*((BB$3-$I4467+1)/BB$4)
+($H4467&gt;0)*($J4467&gt;BB$3)*($I4467&lt;BB$2)*
1+($H4467&gt;0)*($I4467&gt;BB$3)*
0+($H4468&gt;0)*($J4468&lt;BB$2)*
0+($H4468&gt;0)*($J4468&gt;=BB$2)*($J4468&lt;=BB$3)*(($J4468-BB$2+1)/BB$4)
+($H4468&gt;0)*($J4468&gt;BB$3)*($I4468&gt;BB$3)*
0+($H4468&gt;0)*($J4468&gt;BB$3)*($I4468&lt;=BB$3)*($I4468&gt;=BB$2)*((BB$3-$I4468+1)/BB$4)
+($H4468&gt;0)*($J4468&gt;BB$3)*($I4468&lt;BB$2)*
1+($H4468&gt;0)*($I4468&gt;BB$3)*0</f>
        <v/>
      </c>
      <c r="BC4454" s="129">
        <f>($H4466&gt;0)*($J4466&lt;BC$2)*
0+($H4466&gt;0)*($J4466&gt;=BC$2)*($J4466&lt;=BC$3)*(($J4466-BC$2+1)/BC$4)
+($H4466&gt;0)*($J4466&gt;BC$3)*($I4466&gt;BC$3)*
0+($H4466&gt;0)*($J4466&gt;BC$3)*($I4466&lt;=BC$3)*($I4466&gt;=BC$2)*((BC$3-$I4466+1)/BC$4)
+($H4466&gt;0)*($J4466&gt;BC$3)*($I4466&lt;BC$2)*
1+($H4466&gt;0)*($I4466&gt;BC$3)*
0+($H4467&gt;0)*($J4467&lt;BC$2)*
0+($H4467&gt;0)*($J4467&gt;=BC$2)*($J4467&lt;=BC$3)*(($J4467-BC$2+1)/BC$4)
+($H4467&gt;0)*($J4467&gt;BC$3)*($I4467&gt;BC$3)*
0+($H4467&gt;0)*($J4467&gt;BC$3)*($I4467&lt;=BC$3)*($I4467&gt;=BC$2)*((BC$3-$I4467+1)/BC$4)
+($H4467&gt;0)*($J4467&gt;BC$3)*($I4467&lt;BC$2)*
1+($H4467&gt;0)*($I4467&gt;BC$3)*
0+($H4468&gt;0)*($J4468&lt;BC$2)*
0+($H4468&gt;0)*($J4468&gt;=BC$2)*($J4468&lt;=BC$3)*(($J4468-BC$2+1)/BC$4)
+($H4468&gt;0)*($J4468&gt;BC$3)*($I4468&gt;BC$3)*
0+($H4468&gt;0)*($J4468&gt;BC$3)*($I4468&lt;=BC$3)*($I4468&gt;=BC$2)*((BC$3-$I4468+1)/BC$4)
+($H4468&gt;0)*($J4468&gt;BC$3)*($I4468&lt;BC$2)*
1+($H4468&gt;0)*($I4468&gt;BC$3)*0</f>
        <v/>
      </c>
      <c r="BD4454" s="129">
        <f>($H4466&gt;0)*($J4466&lt;BD$2)*
0+($H4466&gt;0)*($J4466&gt;=BD$2)*($J4466&lt;=BD$3)*(($J4466-BD$2+1)/BD$4)
+($H4466&gt;0)*($J4466&gt;BD$3)*($I4466&gt;BD$3)*
0+($H4466&gt;0)*($J4466&gt;BD$3)*($I4466&lt;=BD$3)*($I4466&gt;=BD$2)*((BD$3-$I4466+1)/BD$4)
+($H4466&gt;0)*($J4466&gt;BD$3)*($I4466&lt;BD$2)*
1+($H4466&gt;0)*($I4466&gt;BD$3)*
0+($H4467&gt;0)*($J4467&lt;BD$2)*
0+($H4467&gt;0)*($J4467&gt;=BD$2)*($J4467&lt;=BD$3)*(($J4467-BD$2+1)/BD$4)
+($H4467&gt;0)*($J4467&gt;BD$3)*($I4467&gt;BD$3)*
0+($H4467&gt;0)*($J4467&gt;BD$3)*($I4467&lt;=BD$3)*($I4467&gt;=BD$2)*((BD$3-$I4467+1)/BD$4)
+($H4467&gt;0)*($J4467&gt;BD$3)*($I4467&lt;BD$2)*
1+($H4467&gt;0)*($I4467&gt;BD$3)*
0+($H4468&gt;0)*($J4468&lt;BD$2)*
0+($H4468&gt;0)*($J4468&gt;=BD$2)*($J4468&lt;=BD$3)*(($J4468-BD$2+1)/BD$4)
+($H4468&gt;0)*($J4468&gt;BD$3)*($I4468&gt;BD$3)*
0+($H4468&gt;0)*($J4468&gt;BD$3)*($I4468&lt;=BD$3)*($I4468&gt;=BD$2)*((BD$3-$I4468+1)/BD$4)
+($H4468&gt;0)*($J4468&gt;BD$3)*($I4468&lt;BD$2)*
1+($H4468&gt;0)*($I4468&gt;BD$3)*0</f>
        <v/>
      </c>
    </row>
    <row r="4455" ht="16" customHeight="1">
      <c r="B4455" s="11">
        <f>B4454</f>
        <v/>
      </c>
      <c r="C4455" s="12">
        <f>C4454</f>
        <v/>
      </c>
      <c r="D4455" s="25" t="inlineStr">
        <is>
          <t>Loyer initial</t>
        </is>
      </c>
      <c r="E4455" s="130" t="n">
        <v>157181.82</v>
      </c>
      <c r="F4455" s="15" t="n"/>
      <c r="G4455" s="30" t="inlineStr">
        <is>
          <t>Palier 1</t>
        </is>
      </c>
      <c r="H4455" s="131" t="n">
        <v>0</v>
      </c>
      <c r="I4455" s="132" t="n">
        <v>0</v>
      </c>
      <c r="J4455" s="132" t="n">
        <v>0</v>
      </c>
      <c r="K4455" s="118" t="n"/>
      <c r="L4455" s="33" t="inlineStr">
        <is>
          <t>% Loyer futur</t>
        </is>
      </c>
      <c r="M4455" s="73" t="n"/>
      <c r="N4455" s="73" t="n"/>
      <c r="O4455" s="119">
        <f>($E4465&lt;=O$3)*($E4465&gt;O$2)*((O$3-$E4465+1)/O$4)
+($E4465&lt;=O$2)*((O$3-O$2+1)/O$4)
+($E4465&gt;O$3)*(0)</f>
        <v/>
      </c>
      <c r="P4455" s="119">
        <f>($E4465&lt;=P$3)*($E4465&gt;P$2)*((P$3-$E4465+1)/P$4)
+($E4465&lt;=P$2)*((P$3-P$2+1)/P$4)
+($E4465&gt;P$3)*(0)</f>
        <v/>
      </c>
      <c r="Q4455" s="119">
        <f>($E4465&lt;=Q$3)*($E4465&gt;Q$2)*((Q$3-$E4465+1)/Q$4)
+($E4465&lt;=Q$2)*((Q$3-Q$2+1)/Q$4)
+($E4465&gt;Q$3)*(0)</f>
        <v/>
      </c>
      <c r="R4455" s="119">
        <f>($E4465&lt;=R$3)*($E4465&gt;R$2)*((R$3-$E4465+1)/R$4)
+($E4465&lt;=R$2)*((R$3-R$2+1)/R$4)
+($E4465&gt;R$3)*(0)</f>
        <v/>
      </c>
      <c r="S4455" s="119">
        <f>($E4465&lt;=S$3)*($E4465&gt;S$2)*((S$3-$E4465+1)/S$4)
+($E4465&lt;=S$2)*((S$3-S$2+1)/S$4)
+($E4465&gt;S$3)*(0)</f>
        <v/>
      </c>
      <c r="T4455" s="119">
        <f>($E4465&lt;=T$3)*($E4465&gt;T$2)*((T$3-$E4465+1)/T$4)
+($E4465&lt;=T$2)*((T$3-T$2+1)/T$4)
+($E4465&gt;T$3)*(0)</f>
        <v/>
      </c>
      <c r="U4455" s="119">
        <f>($E4465&lt;=U$3)*($E4465&gt;U$2)*((U$3-$E4465+1)/U$4)
+($E4465&lt;=U$2)*((U$3-U$2+1)/U$4)
+($E4465&gt;U$3)*(0)</f>
        <v/>
      </c>
      <c r="V4455" s="119">
        <f>($E4465&lt;=V$3)*($E4465&gt;V$2)*((V$3-$E4465+1)/V$4)
+($E4465&lt;=V$2)*((V$3-V$2+1)/V$4)
+($E4465&gt;V$3)*(0)</f>
        <v/>
      </c>
      <c r="W4455" s="119">
        <f>($E4465&lt;=W$3)*($E4465&gt;W$2)*((W$3-$E4465+1)/W$4)
+($E4465&lt;=W$2)*((W$3-W$2+1)/W$4)
+($E4465&gt;W$3)*(0)</f>
        <v/>
      </c>
      <c r="X4455" s="119">
        <f>($E4465&lt;=X$3)*($E4465&gt;X$2)*((X$3-$E4465+1)/X$4)
+($E4465&lt;=X$2)*((X$3-X$2+1)/X$4)
+($E4465&gt;X$3)*(0)</f>
        <v/>
      </c>
      <c r="Y4455" s="119">
        <f>($E4465&lt;=Y$3)*($E4465&gt;Y$2)*((Y$3-$E4465+1)/Y$4)
+($E4465&lt;=Y$2)*((Y$3-Y$2+1)/Y$4)
+($E4465&gt;Y$3)*(0)</f>
        <v/>
      </c>
      <c r="Z4455" s="119">
        <f>($E4465&lt;=Z$3)*($E4465&gt;Z$2)*((Z$3-$E4465+1)/Z$4)
+($E4465&lt;=Z$2)*((Z$3-Z$2+1)/Z$4)
+($E4465&gt;Z$3)*(0)</f>
        <v/>
      </c>
      <c r="AA4455" s="119">
        <f>($E4465&lt;=AA$3)*($E4465&gt;AA$2)*((AA$3-$E4465+1)/AA$4)
+($E4465&lt;=AA$2)*((AA$3-AA$2+1)/AA$4)
+($E4465&gt;AA$3)*(0)</f>
        <v/>
      </c>
      <c r="AB4455" s="119">
        <f>($E4465&lt;=AB$3)*($E4465&gt;AB$2)*((AB$3-$E4465+1)/AB$4)
+($E4465&lt;=AB$2)*((AB$3-AB$2+1)/AB$4)
+($E4465&gt;AB$3)*(0)</f>
        <v/>
      </c>
      <c r="AC4455" s="119">
        <f>($E4465&lt;=AC$3)*($E4465&gt;AC$2)*((AC$3-$E4465+1)/AC$4)
+($E4465&lt;=AC$2)*((AC$3-AC$2+1)/AC$4)
+($E4465&gt;AC$3)*(0)</f>
        <v/>
      </c>
      <c r="AD4455" s="119">
        <f>($E4465&lt;=AD$3)*($E4465&gt;AD$2)*((AD$3-$E4465+1)/AD$4)
+($E4465&lt;=AD$2)*((AD$3-AD$2+1)/AD$4)
+($E4465&gt;AD$3)*(0)</f>
        <v/>
      </c>
      <c r="AE4455" s="119">
        <f>($E4465&lt;=AE$3)*($E4465&gt;AE$2)*((AE$3-$E4465+1)/AE$4)
+($E4465&lt;=AE$2)*((AE$3-AE$2+1)/AE$4)
+($E4465&gt;AE$3)*(0)</f>
        <v/>
      </c>
      <c r="AF4455" s="119">
        <f>($E4465&lt;=AF$3)*($E4465&gt;AF$2)*((AF$3-$E4465+1)/AF$4)
+($E4465&lt;=AF$2)*((AF$3-AF$2+1)/AF$4)
+($E4465&gt;AF$3)*(0)</f>
        <v/>
      </c>
      <c r="AG4455" s="119">
        <f>($E4465&lt;=AG$3)*($E4465&gt;AG$2)*((AG$3-$E4465+1)/AG$4)
+($E4465&lt;=AG$2)*((AG$3-AG$2+1)/AG$4)
+($E4465&gt;AG$3)*(0)</f>
        <v/>
      </c>
      <c r="AH4455" s="119">
        <f>($E4465&lt;=AH$3)*($E4465&gt;AH$2)*((AH$3-$E4465+1)/AH$4)
+($E4465&lt;=AH$2)*((AH$3-AH$2+1)/AH$4)
+($E4465&gt;AH$3)*(0)</f>
        <v/>
      </c>
      <c r="AI4455" s="119">
        <f>($E4465&lt;=AI$3)*($E4465&gt;AI$2)*((AI$3-$E4465+1)/AI$4)
+($E4465&lt;=AI$2)*((AI$3-AI$2+1)/AI$4)
+($E4465&gt;AI$3)*(0)</f>
        <v/>
      </c>
      <c r="AJ4455" s="119">
        <f>($E4465&lt;=AJ$3)*($E4465&gt;AJ$2)*((AJ$3-$E4465+1)/AJ$4)
+($E4465&lt;=AJ$2)*((AJ$3-AJ$2+1)/AJ$4)
+($E4465&gt;AJ$3)*(0)</f>
        <v/>
      </c>
      <c r="AK4455" s="119">
        <f>($E4465&lt;=AK$3)*($E4465&gt;AK$2)*((AK$3-$E4465+1)/AK$4)
+($E4465&lt;=AK$2)*((AK$3-AK$2+1)/AK$4)
+($E4465&gt;AK$3)*(0)</f>
        <v/>
      </c>
      <c r="AL4455" s="119">
        <f>($E4465&lt;=AL$3)*($E4465&gt;AL$2)*((AL$3-$E4465+1)/AL$4)
+($E4465&lt;=AL$2)*((AL$3-AL$2+1)/AL$4)
+($E4465&gt;AL$3)*(0)</f>
        <v/>
      </c>
      <c r="AM4455" s="119">
        <f>($E4465&lt;=AM$3)*($E4465&gt;AM$2)*((AM$3-$E4465+1)/AM$4)
+($E4465&lt;=AM$2)*((AM$3-AM$2+1)/AM$4)
+($E4465&gt;AM$3)*(0)</f>
        <v/>
      </c>
      <c r="AN4455" s="119">
        <f>($E4465&lt;=AN$3)*($E4465&gt;AN$2)*((AN$3-$E4465+1)/AN$4)
+($E4465&lt;=AN$2)*((AN$3-AN$2+1)/AN$4)
+($E4465&gt;AN$3)*(0)</f>
        <v/>
      </c>
      <c r="AO4455" s="119">
        <f>($E4465&lt;=AO$3)*($E4465&gt;AO$2)*((AO$3-$E4465+1)/AO$4)
+($E4465&lt;=AO$2)*((AO$3-AO$2+1)/AO$4)
+($E4465&gt;AO$3)*(0)</f>
        <v/>
      </c>
      <c r="AP4455" s="119">
        <f>($E4465&lt;=AP$3)*($E4465&gt;AP$2)*((AP$3-$E4465+1)/AP$4)
+($E4465&lt;=AP$2)*((AP$3-AP$2+1)/AP$4)
+($E4465&gt;AP$3)*(0)</f>
        <v/>
      </c>
      <c r="AQ4455" s="119">
        <f>($E4465&lt;=AQ$3)*($E4465&gt;AQ$2)*((AQ$3-$E4465+1)/AQ$4)
+($E4465&lt;=AQ$2)*((AQ$3-AQ$2+1)/AQ$4)
+($E4465&gt;AQ$3)*(0)</f>
        <v/>
      </c>
      <c r="AR4455" s="119">
        <f>($E4465&lt;=AR$3)*($E4465&gt;AR$2)*((AR$3-$E4465+1)/AR$4)
+($E4465&lt;=AR$2)*((AR$3-AR$2+1)/AR$4)
+($E4465&gt;AR$3)*(0)</f>
        <v/>
      </c>
      <c r="AS4455" s="119">
        <f>($E4465&lt;=AS$3)*($E4465&gt;AS$2)*((AS$3-$E4465+1)/AS$4)
+($E4465&lt;=AS$2)*((AS$3-AS$2+1)/AS$4)
+($E4465&gt;AS$3)*(0)</f>
        <v/>
      </c>
      <c r="AT4455" s="119">
        <f>($E4465&lt;=AT$3)*($E4465&gt;AT$2)*((AT$3-$E4465+1)/AT$4)
+($E4465&lt;=AT$2)*((AT$3-AT$2+1)/AT$4)
+($E4465&gt;AT$3)*(0)</f>
        <v/>
      </c>
      <c r="AU4455" s="119">
        <f>($E4465&lt;=AU$3)*($E4465&gt;AU$2)*((AU$3-$E4465+1)/AU$4)
+($E4465&lt;=AU$2)*((AU$3-AU$2+1)/AU$4)
+($E4465&gt;AU$3)*(0)</f>
        <v/>
      </c>
      <c r="AV4455" s="119">
        <f>($E4465&lt;=AV$3)*($E4465&gt;AV$2)*((AV$3-$E4465+1)/AV$4)
+($E4465&lt;=AV$2)*((AV$3-AV$2+1)/AV$4)
+($E4465&gt;AV$3)*(0)</f>
        <v/>
      </c>
      <c r="AW4455" s="119">
        <f>($E4465&lt;=AW$3)*($E4465&gt;AW$2)*((AW$3-$E4465+1)/AW$4)
+($E4465&lt;=AW$2)*((AW$3-AW$2+1)/AW$4)
+($E4465&gt;AW$3)*(0)</f>
        <v/>
      </c>
      <c r="AX4455" s="119">
        <f>($E4465&lt;=AX$3)*($E4465&gt;AX$2)*((AX$3-$E4465+1)/AX$4)
+($E4465&lt;=AX$2)*((AX$3-AX$2+1)/AX$4)
+($E4465&gt;AX$3)*(0)</f>
        <v/>
      </c>
      <c r="AY4455" s="119">
        <f>($E4465&lt;=AY$3)*($E4465&gt;AY$2)*((AY$3-$E4465+1)/AY$4)
+($E4465&lt;=AY$2)*((AY$3-AY$2+1)/AY$4)
+($E4465&gt;AY$3)*(0)</f>
        <v/>
      </c>
      <c r="AZ4455" s="119">
        <f>($E4465&lt;=AZ$3)*($E4465&gt;AZ$2)*((AZ$3-$E4465+1)/AZ$4)
+($E4465&lt;=AZ$2)*((AZ$3-AZ$2+1)/AZ$4)
+($E4465&gt;AZ$3)*(0)</f>
        <v/>
      </c>
      <c r="BA4455" s="119">
        <f>($E4465&lt;=BA$3)*($E4465&gt;BA$2)*((BA$3-$E4465+1)/BA$4)
+($E4465&lt;=BA$2)*((BA$3-BA$2+1)/BA$4)
+($E4465&gt;BA$3)*(0)</f>
        <v/>
      </c>
      <c r="BB4455" s="119">
        <f>($E4465&lt;=BB$3)*($E4465&gt;BB$2)*((BB$3-$E4465+1)/BB$4)
+($E4465&lt;=BB$2)*((BB$3-BB$2+1)/BB$4)
+($E4465&gt;BB$3)*(0)</f>
        <v/>
      </c>
      <c r="BC4455" s="119">
        <f>($E4465&lt;=BC$3)*($E4465&gt;BC$2)*((BC$3-$E4465+1)/BC$4)
+($E4465&lt;=BC$2)*((BC$3-BC$2+1)/BC$4)
+($E4465&gt;BC$3)*(0)</f>
        <v/>
      </c>
      <c r="BD4455" s="119">
        <f>($E4465&lt;=BD$3)*($E4465&gt;BD$2)*((BD$3-$E4465+1)/BD$4)
+($E4465&lt;=BD$2)*((BD$3-BD$2+1)/BD$4)
+($E4465&gt;BD$3)*(0)</f>
        <v/>
      </c>
    </row>
    <row r="4456" ht="16" customHeight="1">
      <c r="A4456" s="35" t="n"/>
      <c r="B4456" s="11">
        <f>B4455</f>
        <v/>
      </c>
      <c r="C4456" s="12">
        <f>C4455</f>
        <v/>
      </c>
      <c r="D4456" s="25" t="inlineStr">
        <is>
          <t>Loyer initial indexé</t>
        </is>
      </c>
      <c r="E4456" s="130" t="n">
        <v>166123.3007784431</v>
      </c>
      <c r="F4456" s="15" t="n"/>
      <c r="G4456" s="30" t="inlineStr">
        <is>
          <t>Palier 2</t>
        </is>
      </c>
      <c r="H4456" s="131" t="n">
        <v>0</v>
      </c>
      <c r="I4456" s="132" t="n">
        <v>0</v>
      </c>
      <c r="J4456" s="132" t="n">
        <v>0</v>
      </c>
      <c r="K4456" s="35" t="n"/>
      <c r="M4456" s="84" t="n">
        <v>43374</v>
      </c>
      <c r="O4456" s="15" t="n"/>
      <c r="P4456" s="15" t="n"/>
      <c r="Q4456" s="15" t="n"/>
      <c r="R4456" s="15" t="n"/>
      <c r="S4456" s="15" t="n"/>
      <c r="T4456" s="15" t="n"/>
      <c r="U4456" s="15" t="n"/>
      <c r="V4456" s="15" t="n"/>
      <c r="W4456" s="15" t="n"/>
      <c r="X4456" s="15" t="n"/>
      <c r="Y4456" s="15" t="n"/>
      <c r="Z4456" s="15" t="n"/>
      <c r="AA4456" s="15" t="n"/>
      <c r="AB4456" s="15" t="n"/>
      <c r="AC4456" s="15" t="n"/>
      <c r="AD4456" s="15" t="n"/>
      <c r="AE4456" s="15" t="n"/>
      <c r="AF4456" s="15" t="n"/>
      <c r="AG4456" s="15" t="n"/>
      <c r="AH4456" s="15" t="n"/>
      <c r="AI4456" s="15" t="n"/>
      <c r="AJ4456" s="15" t="n"/>
      <c r="AK4456" s="15" t="n"/>
      <c r="AL4456" s="15" t="n"/>
      <c r="AM4456" s="15" t="n"/>
      <c r="AN4456" s="15" t="n"/>
      <c r="AO4456" s="15" t="n"/>
      <c r="AP4456" s="15" t="n"/>
      <c r="AQ4456" s="15" t="n"/>
      <c r="AR4456" s="15" t="n"/>
      <c r="AS4456" s="15" t="n"/>
      <c r="AT4456" s="15" t="n"/>
      <c r="AU4456" s="15" t="n"/>
      <c r="AV4456" s="15" t="n"/>
      <c r="AW4456" s="15" t="n"/>
      <c r="AX4456" s="15" t="n"/>
      <c r="AY4456" s="15" t="n"/>
      <c r="AZ4456" s="15" t="n"/>
      <c r="BA4456" s="15" t="n"/>
      <c r="BB4456" s="15" t="n"/>
      <c r="BC4456" s="15" t="n"/>
      <c r="BD4456" s="15" t="n"/>
    </row>
    <row r="4457" ht="16" customHeight="1">
      <c r="B4457" s="11">
        <f>B4456</f>
        <v/>
      </c>
      <c r="C4457" s="12">
        <f>C4456</f>
        <v/>
      </c>
      <c r="D4457" s="25" t="inlineStr">
        <is>
          <t>Loyer facial</t>
        </is>
      </c>
      <c r="E4457" s="130" t="n">
        <v>166123.3007784431</v>
      </c>
      <c r="F4457" s="15" t="n"/>
      <c r="G4457" s="36" t="inlineStr">
        <is>
          <t>Palier 3</t>
        </is>
      </c>
      <c r="H4457" s="131" t="n">
        <v>0</v>
      </c>
      <c r="I4457" s="132" t="n">
        <v>0</v>
      </c>
      <c r="J4457" s="132" t="n">
        <v>0</v>
      </c>
      <c r="K4457" s="118" t="n"/>
      <c r="L4457" s="37" t="inlineStr">
        <is>
          <t>Indice loyer</t>
        </is>
      </c>
      <c r="M4457" s="74" t="n">
        <v>1</v>
      </c>
      <c r="N4457" s="74" t="n">
        <v>1</v>
      </c>
      <c r="O4457" s="38" t="n">
        <v>1</v>
      </c>
      <c r="P4457" s="38" t="n">
        <v>1.02</v>
      </c>
      <c r="Q4457" s="38" t="n">
        <v>1.02</v>
      </c>
      <c r="R4457" s="38" t="n">
        <v>1.02</v>
      </c>
      <c r="S4457" s="38" t="n">
        <v>1.02</v>
      </c>
      <c r="T4457" s="38" t="n">
        <v>1.0302</v>
      </c>
      <c r="U4457" s="38" t="n">
        <v>1.0302</v>
      </c>
      <c r="V4457" s="38" t="n">
        <v>1.0302</v>
      </c>
      <c r="W4457" s="38" t="n">
        <v>1.0302</v>
      </c>
      <c r="X4457" s="38" t="n">
        <v>1.040502</v>
      </c>
      <c r="Y4457" s="38" t="n">
        <v>1.040502</v>
      </c>
      <c r="Z4457" s="38" t="n">
        <v>1.040502</v>
      </c>
      <c r="AA4457" s="38" t="n">
        <v>1.040502</v>
      </c>
      <c r="AB4457" s="38" t="n">
        <v>1.05090702</v>
      </c>
      <c r="AC4457" s="38" t="n">
        <v>1.05090702</v>
      </c>
      <c r="AD4457" s="38" t="n">
        <v>1.05090702</v>
      </c>
      <c r="AE4457" s="38" t="n">
        <v>1.05090702</v>
      </c>
      <c r="AF4457" s="38" t="n">
        <v>1.0614160902</v>
      </c>
      <c r="AG4457" s="38" t="n">
        <v>1.0614160902</v>
      </c>
      <c r="AH4457" s="38" t="n">
        <v>1.0614160902</v>
      </c>
      <c r="AI4457" s="38" t="n">
        <v>1.0614160902</v>
      </c>
      <c r="AJ4457" s="38" t="n">
        <v>1.072030251102</v>
      </c>
      <c r="AK4457" s="38" t="n">
        <v>1.072030251102</v>
      </c>
      <c r="AL4457" s="38" t="n">
        <v>1.072030251102</v>
      </c>
      <c r="AM4457" s="38" t="n">
        <v>1.072030251102</v>
      </c>
      <c r="AN4457" s="38" t="n">
        <v>1.08275055361302</v>
      </c>
      <c r="AO4457" s="38" t="n">
        <v>1.08275055361302</v>
      </c>
      <c r="AP4457" s="38" t="n">
        <v>1.08275055361302</v>
      </c>
      <c r="AQ4457" s="38" t="n">
        <v>1.08275055361302</v>
      </c>
      <c r="AR4457" s="38" t="n">
        <v>1.09357805914915</v>
      </c>
      <c r="AS4457" s="38" t="n">
        <v>1.09357805914915</v>
      </c>
      <c r="AT4457" s="38" t="n">
        <v>1.09357805914915</v>
      </c>
      <c r="AU4457" s="38" t="n">
        <v>1.09357805914915</v>
      </c>
      <c r="AV4457" s="38" t="n">
        <v>1.104513839740642</v>
      </c>
      <c r="AW4457" s="38" t="n">
        <v>1.104513839740642</v>
      </c>
      <c r="AX4457" s="38" t="n">
        <v>1.104513839740642</v>
      </c>
      <c r="AY4457" s="38" t="n">
        <v>1.104513839740642</v>
      </c>
      <c r="AZ4457" s="38" t="n">
        <v>1.115558978138048</v>
      </c>
      <c r="BA4457" s="38" t="n">
        <v>1.115558978138048</v>
      </c>
      <c r="BB4457" s="38" t="n">
        <v>1.115558978138048</v>
      </c>
      <c r="BC4457" s="38" t="n">
        <v>1.115558978138048</v>
      </c>
      <c r="BD4457" s="38" t="n">
        <v>1.126714567919429</v>
      </c>
    </row>
    <row r="4458" ht="16" customHeight="1">
      <c r="B4458" s="11">
        <f>B4457</f>
        <v/>
      </c>
      <c r="C4458" s="12">
        <f>C4457</f>
        <v/>
      </c>
      <c r="D4458" s="25" t="inlineStr">
        <is>
          <t>Indice actuel</t>
        </is>
      </c>
      <c r="E4458" s="133" t="inlineStr">
        <is>
          <t>ICC</t>
        </is>
      </c>
      <c r="F4458" s="15" t="n"/>
      <c r="K4458" s="118" t="n"/>
      <c r="L4458" s="16" t="inlineStr">
        <is>
          <t>Loyer bail</t>
        </is>
      </c>
      <c r="M4458" s="70" t="n"/>
      <c r="N4458" s="70" t="n"/>
      <c r="O4458" s="120">
        <f>O4451*$E4455/4+O4455*$E4466/4</f>
        <v/>
      </c>
      <c r="P4458" s="120">
        <f>P4451*$E4455/4+P4455*$E4466/4</f>
        <v/>
      </c>
      <c r="Q4458" s="120">
        <f>Q4451*$E4455/4+Q4455*$E4466/4</f>
        <v/>
      </c>
      <c r="R4458" s="120">
        <f>R4451*$E4455/4+R4455*$E4466/4</f>
        <v/>
      </c>
      <c r="S4458" s="120">
        <f>S4451*$E4455/4+S4455*$E4466/4</f>
        <v/>
      </c>
      <c r="T4458" s="120">
        <f>T4451*$E4455/4+T4455*$E4466/4</f>
        <v/>
      </c>
      <c r="U4458" s="120">
        <f>U4451*$E4455/4+U4455*$E4466/4</f>
        <v/>
      </c>
      <c r="V4458" s="120">
        <f>V4451*$E4455/4+V4455*$E4466/4</f>
        <v/>
      </c>
      <c r="W4458" s="120">
        <f>W4451*$E4455/4+W4455*$E4466/4</f>
        <v/>
      </c>
      <c r="X4458" s="120">
        <f>X4451*$E4455/4+X4455*$E4466/4</f>
        <v/>
      </c>
      <c r="Y4458" s="120">
        <f>Y4451*$E4455/4+Y4455*$E4466/4</f>
        <v/>
      </c>
      <c r="Z4458" s="120">
        <f>Z4451*$E4455/4+Z4455*$E4466/4</f>
        <v/>
      </c>
      <c r="AA4458" s="120">
        <f>AA4451*$E4455/4+AA4455*$E4466/4</f>
        <v/>
      </c>
      <c r="AB4458" s="120">
        <f>AB4451*$E4455/4+AB4455*$E4466/4</f>
        <v/>
      </c>
      <c r="AC4458" s="120">
        <f>AC4451*$E4455/4+AC4455*$E4466/4</f>
        <v/>
      </c>
      <c r="AD4458" s="120">
        <f>AD4451*$E4455/4+AD4455*$E4466/4</f>
        <v/>
      </c>
      <c r="AE4458" s="120">
        <f>AE4451*$E4455/4+AE4455*$E4466/4</f>
        <v/>
      </c>
      <c r="AF4458" s="120">
        <f>AF4451*$E4455/4+AF4455*$E4466/4</f>
        <v/>
      </c>
      <c r="AG4458" s="120">
        <f>AG4451*$E4455/4+AG4455*$E4466/4</f>
        <v/>
      </c>
      <c r="AH4458" s="120">
        <f>AH4451*$E4455/4+AH4455*$E4466/4</f>
        <v/>
      </c>
      <c r="AI4458" s="120">
        <f>AI4451*$E4455/4+AI4455*$E4466/4</f>
        <v/>
      </c>
      <c r="AJ4458" s="120">
        <f>AJ4451*$E4455/4+AJ4455*$E4466/4</f>
        <v/>
      </c>
      <c r="AK4458" s="120">
        <f>AK4451*$E4455/4+AK4455*$E4466/4</f>
        <v/>
      </c>
      <c r="AL4458" s="120">
        <f>AL4451*$E4455/4+AL4455*$E4466/4</f>
        <v/>
      </c>
      <c r="AM4458" s="120">
        <f>AM4451*$E4455/4+AM4455*$E4466/4</f>
        <v/>
      </c>
      <c r="AN4458" s="120">
        <f>AN4451*$E4455/4+AN4455*$E4466/4</f>
        <v/>
      </c>
      <c r="AO4458" s="120">
        <f>AO4451*$E4455/4+AO4455*$E4466/4</f>
        <v/>
      </c>
      <c r="AP4458" s="120">
        <f>AP4451*$E4455/4+AP4455*$E4466/4</f>
        <v/>
      </c>
      <c r="AQ4458" s="120">
        <f>AQ4451*$E4455/4+AQ4455*$E4466/4</f>
        <v/>
      </c>
      <c r="AR4458" s="120">
        <f>AR4451*$E4455/4+AR4455*$E4466/4</f>
        <v/>
      </c>
      <c r="AS4458" s="120">
        <f>AS4451*$E4455/4+AS4455*$E4466/4</f>
        <v/>
      </c>
      <c r="AT4458" s="120">
        <f>AT4451*$E4455/4+AT4455*$E4466/4</f>
        <v/>
      </c>
      <c r="AU4458" s="120">
        <f>AU4451*$E4455/4+AU4455*$E4466/4</f>
        <v/>
      </c>
      <c r="AV4458" s="120">
        <f>AV4451*$E4455/4+AV4455*$E4466/4</f>
        <v/>
      </c>
      <c r="AW4458" s="120">
        <f>AW4451*$E4455/4+AW4455*$E4466/4</f>
        <v/>
      </c>
      <c r="AX4458" s="120">
        <f>AX4451*$E4455/4+AX4455*$E4466/4</f>
        <v/>
      </c>
      <c r="AY4458" s="120">
        <f>AY4451*$E4455/4+AY4455*$E4466/4</f>
        <v/>
      </c>
      <c r="AZ4458" s="120">
        <f>AZ4451*$E4455/4+AZ4455*$E4466/4</f>
        <v/>
      </c>
      <c r="BA4458" s="120">
        <f>BA4451*$E4455/4+BA4455*$E4466/4</f>
        <v/>
      </c>
      <c r="BB4458" s="120">
        <f>BB4451*$E4455/4+BB4455*$E4466/4</f>
        <v/>
      </c>
      <c r="BC4458" s="120">
        <f>BC4451*$E4455/4+BC4455*$E4466/4</f>
        <v/>
      </c>
      <c r="BD4458" s="120">
        <f>BD4451*$E4455/4+BD4455*$E4466/4</f>
        <v/>
      </c>
    </row>
    <row r="4459" ht="16" customHeight="1">
      <c r="B4459" s="11">
        <f>B4458</f>
        <v/>
      </c>
      <c r="C4459" s="12">
        <f>C4458</f>
        <v/>
      </c>
      <c r="D4459" s="25" t="inlineStr">
        <is>
          <t>Indexation 1st year</t>
        </is>
      </c>
      <c r="E4459" s="133" t="inlineStr">
        <is>
          <t>Yes</t>
        </is>
      </c>
      <c r="F4459" s="15" t="n"/>
      <c r="G4459" s="25" t="inlineStr">
        <is>
          <t>Date next break</t>
        </is>
      </c>
      <c r="H4459" s="128" t="n">
        <v>0</v>
      </c>
      <c r="I4459" s="25" t="inlineStr">
        <is>
          <t>Date fin</t>
        </is>
      </c>
      <c r="J4459" s="128" t="n">
        <v>46660</v>
      </c>
      <c r="K4459" s="118" t="n"/>
      <c r="L4459" s="20" t="inlineStr">
        <is>
          <t>Loyer indexé</t>
        </is>
      </c>
      <c r="M4459" s="72" t="n"/>
      <c r="N4459" s="72" t="n"/>
      <c r="O4459" s="121">
        <f>IF($E4465&gt;=O$3,IF(O$3&lt;=($E4454+365),O4458,IFERROR(O4451*$E4456/4*O4457+
$E4466*O4455/4*IFERROR(O4457/$E4467,0),0)),IF(O$3&lt;=($E4465+365),O4451*$E4456/4*O4457+$E4466*O4455/4*IFERROR(O4457/$E4467,0),IFERROR($E4466*O4455/4*IFERROR(O4457/$E4467,0),0)))</f>
        <v/>
      </c>
      <c r="P4459" s="121">
        <f>IF($E4465&gt;=P$3,IF(P$3&lt;=($E4454+365),P4458,IFERROR(P4451*$E4456/4*P4457+
$E4466*P4455/4*IFERROR(P4457/$E4467,0),0)),IF(P$3&lt;=($E4465+365),P4451*$E4456/4*P4457+$E4466*P4455/4*IFERROR(P4457/$E4467,0),IFERROR($E4466*P4455/4*IFERROR(P4457/$E4467,0),0)))</f>
        <v/>
      </c>
      <c r="Q4459" s="121">
        <f>IF($E4465&gt;=Q$3,IF(Q$3&lt;=($E4454+365),Q4458,IFERROR(Q4451*$E4456/4*Q4457+
$E4466*Q4455/4*IFERROR(Q4457/$E4467,0),0)),IF(Q$3&lt;=($E4465+365),Q4451*$E4456/4*Q4457+$E4466*Q4455/4*IFERROR(Q4457/$E4467,0),IFERROR($E4466*Q4455/4*IFERROR(Q4457/$E4467,0),0)))</f>
        <v/>
      </c>
      <c r="R4459" s="121">
        <f>IF($E4465&gt;=R$3,IF(R$3&lt;=($E4454+365),R4458,IFERROR(R4451*$E4456/4*R4457+
$E4466*R4455/4*IFERROR(R4457/$E4467,0),0)),IF(R$3&lt;=($E4465+365),R4451*$E4456/4*R4457+$E4466*R4455/4*IFERROR(R4457/$E4467,0),IFERROR($E4466*R4455/4*IFERROR(R4457/$E4467,0),0)))</f>
        <v/>
      </c>
      <c r="S4459" s="121">
        <f>IF($E4465&gt;=S$3,IF(S$3&lt;=($E4454+365),S4458,IFERROR(S4451*$E4456/4*S4457+
$E4466*S4455/4*IFERROR(S4457/$E4467,0),0)),IF(S$3&lt;=($E4465+365),S4451*$E4456/4*S4457+$E4466*S4455/4*IFERROR(S4457/$E4467,0),IFERROR($E4466*S4455/4*IFERROR(S4457/$E4467,0),0)))</f>
        <v/>
      </c>
      <c r="T4459" s="121">
        <f>IF($E4465&gt;=T$3,IF(T$3&lt;=($E4454+365),T4458,IFERROR(T4451*$E4456/4*T4457+
$E4466*T4455/4*IFERROR(T4457/$E4467,0),0)),IF(T$3&lt;=($E4465+365),T4451*$E4456/4*T4457+$E4466*T4455/4*IFERROR(T4457/$E4467,0),IFERROR($E4466*T4455/4*IFERROR(T4457/$E4467,0),0)))</f>
        <v/>
      </c>
      <c r="U4459" s="121">
        <f>IF($E4465&gt;=U$3,IF(U$3&lt;=($E4454+365),U4458,IFERROR(U4451*$E4456/4*U4457+
$E4466*U4455/4*IFERROR(U4457/$E4467,0),0)),IF(U$3&lt;=($E4465+365),U4451*$E4456/4*U4457+$E4466*U4455/4*IFERROR(U4457/$E4467,0),IFERROR($E4466*U4455/4*IFERROR(U4457/$E4467,0),0)))</f>
        <v/>
      </c>
      <c r="V4459" s="121">
        <f>IF($E4465&gt;=V$3,IF(V$3&lt;=($E4454+365),V4458,IFERROR(V4451*$E4456/4*V4457+
$E4466*V4455/4*IFERROR(V4457/$E4467,0),0)),IF(V$3&lt;=($E4465+365),V4451*$E4456/4*V4457+$E4466*V4455/4*IFERROR(V4457/$E4467,0),IFERROR($E4466*V4455/4*IFERROR(V4457/$E4467,0),0)))</f>
        <v/>
      </c>
      <c r="W4459" s="121">
        <f>IF($E4465&gt;=W$3,IF(W$3&lt;=($E4454+365),W4458,IFERROR(W4451*$E4456/4*W4457+
$E4466*W4455/4*IFERROR(W4457/$E4467,0),0)),IF(W$3&lt;=($E4465+365),W4451*$E4456/4*W4457+$E4466*W4455/4*IFERROR(W4457/$E4467,0),IFERROR($E4466*W4455/4*IFERROR(W4457/$E4467,0),0)))</f>
        <v/>
      </c>
      <c r="X4459" s="121">
        <f>IF($E4465&gt;=X$3,IF(X$3&lt;=($E4454+365),X4458,IFERROR(X4451*$E4456/4*X4457+
$E4466*X4455/4*IFERROR(X4457/$E4467,0),0)),IF(X$3&lt;=($E4465+365),X4451*$E4456/4*X4457+$E4466*X4455/4*IFERROR(X4457/$E4467,0),IFERROR($E4466*X4455/4*IFERROR(X4457/$E4467,0),0)))</f>
        <v/>
      </c>
      <c r="Y4459" s="121">
        <f>IF($E4465&gt;=Y$3,IF(Y$3&lt;=($E4454+365),Y4458,IFERROR(Y4451*$E4456/4*Y4457+
$E4466*Y4455/4*IFERROR(Y4457/$E4467,0),0)),IF(Y$3&lt;=($E4465+365),Y4451*$E4456/4*Y4457+$E4466*Y4455/4*IFERROR(Y4457/$E4467,0),IFERROR($E4466*Y4455/4*IFERROR(Y4457/$E4467,0),0)))</f>
        <v/>
      </c>
      <c r="Z4459" s="121">
        <f>IF($E4465&gt;=Z$3,IF(Z$3&lt;=($E4454+365),Z4458,IFERROR(Z4451*$E4456/4*Z4457+
$E4466*Z4455/4*IFERROR(Z4457/$E4467,0),0)),IF(Z$3&lt;=($E4465+365),Z4451*$E4456/4*Z4457+$E4466*Z4455/4*IFERROR(Z4457/$E4467,0),IFERROR($E4466*Z4455/4*IFERROR(Z4457/$E4467,0),0)))</f>
        <v/>
      </c>
      <c r="AA4459" s="121">
        <f>IF($E4465&gt;=AA$3,IF(AA$3&lt;=($E4454+365),AA4458,IFERROR(AA4451*$E4456/4*AA4457+
$E4466*AA4455/4*IFERROR(AA4457/$E4467,0),0)),IF(AA$3&lt;=($E4465+365),AA4451*$E4456/4*AA4457+$E4466*AA4455/4*IFERROR(AA4457/$E4467,0),IFERROR($E4466*AA4455/4*IFERROR(AA4457/$E4467,0),0)))</f>
        <v/>
      </c>
      <c r="AB4459" s="121">
        <f>IF($E4465&gt;=AB$3,IF(AB$3&lt;=($E4454+365),AB4458,IFERROR(AB4451*$E4456/4*AB4457+
$E4466*AB4455/4*IFERROR(AB4457/$E4467,0),0)),IF(AB$3&lt;=($E4465+365),AB4451*$E4456/4*AB4457+$E4466*AB4455/4*IFERROR(AB4457/$E4467,0),IFERROR($E4466*AB4455/4*IFERROR(AB4457/$E4467,0),0)))</f>
        <v/>
      </c>
      <c r="AC4459" s="121">
        <f>IF($E4465&gt;=AC$3,IF(AC$3&lt;=($E4454+365),AC4458,IFERROR(AC4451*$E4456/4*AC4457+
$E4466*AC4455/4*IFERROR(AC4457/$E4467,0),0)),IF(AC$3&lt;=($E4465+365),AC4451*$E4456/4*AC4457+$E4466*AC4455/4*IFERROR(AC4457/$E4467,0),IFERROR($E4466*AC4455/4*IFERROR(AC4457/$E4467,0),0)))</f>
        <v/>
      </c>
      <c r="AD4459" s="121">
        <f>IF($E4465&gt;=AD$3,IF(AD$3&lt;=($E4454+365),AD4458,IFERROR(AD4451*$E4456/4*AD4457+
$E4466*AD4455/4*IFERROR(AD4457/$E4467,0),0)),IF(AD$3&lt;=($E4465+365),AD4451*$E4456/4*AD4457+$E4466*AD4455/4*IFERROR(AD4457/$E4467,0),IFERROR($E4466*AD4455/4*IFERROR(AD4457/$E4467,0),0)))</f>
        <v/>
      </c>
      <c r="AE4459" s="121">
        <f>IF($E4465&gt;=AE$3,IF(AE$3&lt;=($E4454+365),AE4458,IFERROR(AE4451*$E4456/4*AE4457+
$E4466*AE4455/4*IFERROR(AE4457/$E4467,0),0)),IF(AE$3&lt;=($E4465+365),AE4451*$E4456/4*AE4457+$E4466*AE4455/4*IFERROR(AE4457/$E4467,0),IFERROR($E4466*AE4455/4*IFERROR(AE4457/$E4467,0),0)))</f>
        <v/>
      </c>
      <c r="AF4459" s="121">
        <f>IF($E4465&gt;=AF$3,IF(AF$3&lt;=($E4454+365),AF4458,IFERROR(AF4451*$E4456/4*AF4457+
$E4466*AF4455/4*IFERROR(AF4457/$E4467,0),0)),IF(AF$3&lt;=($E4465+365),AF4451*$E4456/4*AF4457+$E4466*AF4455/4*IFERROR(AF4457/$E4467,0),IFERROR($E4466*AF4455/4*IFERROR(AF4457/$E4467,0),0)))</f>
        <v/>
      </c>
      <c r="AG4459" s="121">
        <f>IF($E4465&gt;=AG$3,IF(AG$3&lt;=($E4454+365),AG4458,IFERROR(AG4451*$E4456/4*AG4457+
$E4466*AG4455/4*IFERROR(AG4457/$E4467,0),0)),IF(AG$3&lt;=($E4465+365),AG4451*$E4456/4*AG4457+$E4466*AG4455/4*IFERROR(AG4457/$E4467,0),IFERROR($E4466*AG4455/4*IFERROR(AG4457/$E4467,0),0)))</f>
        <v/>
      </c>
      <c r="AH4459" s="121">
        <f>IF($E4465&gt;=AH$3,IF(AH$3&lt;=($E4454+365),AH4458,IFERROR(AH4451*$E4456/4*AH4457+
$E4466*AH4455/4*IFERROR(AH4457/$E4467,0),0)),IF(AH$3&lt;=($E4465+365),AH4451*$E4456/4*AH4457+$E4466*AH4455/4*IFERROR(AH4457/$E4467,0),IFERROR($E4466*AH4455/4*IFERROR(AH4457/$E4467,0),0)))</f>
        <v/>
      </c>
      <c r="AI4459" s="121">
        <f>IF($E4465&gt;=AI$3,IF(AI$3&lt;=($E4454+365),AI4458,IFERROR(AI4451*$E4456/4*AI4457+
$E4466*AI4455/4*IFERROR(AI4457/$E4467,0),0)),IF(AI$3&lt;=($E4465+365),AI4451*$E4456/4*AI4457+$E4466*AI4455/4*IFERROR(AI4457/$E4467,0),IFERROR($E4466*AI4455/4*IFERROR(AI4457/$E4467,0),0)))</f>
        <v/>
      </c>
      <c r="AJ4459" s="121">
        <f>IF($E4465&gt;=AJ$3,IF(AJ$3&lt;=($E4454+365),AJ4458,IFERROR(AJ4451*$E4456/4*AJ4457+
$E4466*AJ4455/4*IFERROR(AJ4457/$E4467,0),0)),IF(AJ$3&lt;=($E4465+365),AJ4451*$E4456/4*AJ4457+$E4466*AJ4455/4*IFERROR(AJ4457/$E4467,0),IFERROR($E4466*AJ4455/4*IFERROR(AJ4457/$E4467,0),0)))</f>
        <v/>
      </c>
      <c r="AK4459" s="121">
        <f>IF($E4465&gt;=AK$3,IF(AK$3&lt;=($E4454+365),AK4458,IFERROR(AK4451*$E4456/4*AK4457+
$E4466*AK4455/4*IFERROR(AK4457/$E4467,0),0)),IF(AK$3&lt;=($E4465+365),AK4451*$E4456/4*AK4457+$E4466*AK4455/4*IFERROR(AK4457/$E4467,0),IFERROR($E4466*AK4455/4*IFERROR(AK4457/$E4467,0),0)))</f>
        <v/>
      </c>
      <c r="AL4459" s="121">
        <f>IF($E4465&gt;=AL$3,IF(AL$3&lt;=($E4454+365),AL4458,IFERROR(AL4451*$E4456/4*AL4457+
$E4466*AL4455/4*IFERROR(AL4457/$E4467,0),0)),IF(AL$3&lt;=($E4465+365),AL4451*$E4456/4*AL4457+$E4466*AL4455/4*IFERROR(AL4457/$E4467,0),IFERROR($E4466*AL4455/4*IFERROR(AL4457/$E4467,0),0)))</f>
        <v/>
      </c>
      <c r="AM4459" s="121">
        <f>IF($E4465&gt;=AM$3,IF(AM$3&lt;=($E4454+365),AM4458,IFERROR(AM4451*$E4456/4*AM4457+
$E4466*AM4455/4*IFERROR(AM4457/$E4467,0),0)),IF(AM$3&lt;=($E4465+365),AM4451*$E4456/4*AM4457+$E4466*AM4455/4*IFERROR(AM4457/$E4467,0),IFERROR($E4466*AM4455/4*IFERROR(AM4457/$E4467,0),0)))</f>
        <v/>
      </c>
      <c r="AN4459" s="121">
        <f>IF($E4465&gt;=AN$3,IF(AN$3&lt;=($E4454+365),AN4458,IFERROR(AN4451*$E4456/4*AN4457+
$E4466*AN4455/4*IFERROR(AN4457/$E4467,0),0)),IF(AN$3&lt;=($E4465+365),AN4451*$E4456/4*AN4457+$E4466*AN4455/4*IFERROR(AN4457/$E4467,0),IFERROR($E4466*AN4455/4*IFERROR(AN4457/$E4467,0),0)))</f>
        <v/>
      </c>
      <c r="AO4459" s="121">
        <f>IF($E4465&gt;=AO$3,IF(AO$3&lt;=($E4454+365),AO4458,IFERROR(AO4451*$E4456/4*AO4457+
$E4466*AO4455/4*IFERROR(AO4457/$E4467,0),0)),IF(AO$3&lt;=($E4465+365),AO4451*$E4456/4*AO4457+$E4466*AO4455/4*IFERROR(AO4457/$E4467,0),IFERROR($E4466*AO4455/4*IFERROR(AO4457/$E4467,0),0)))</f>
        <v/>
      </c>
      <c r="AP4459" s="121">
        <f>IF($E4465&gt;=AP$3,IF(AP$3&lt;=($E4454+365),AP4458,IFERROR(AP4451*$E4456/4*AP4457+
$E4466*AP4455/4*IFERROR(AP4457/$E4467,0),0)),IF(AP$3&lt;=($E4465+365),AP4451*$E4456/4*AP4457+$E4466*AP4455/4*IFERROR(AP4457/$E4467,0),IFERROR($E4466*AP4455/4*IFERROR(AP4457/$E4467,0),0)))</f>
        <v/>
      </c>
      <c r="AQ4459" s="121">
        <f>IF($E4465&gt;=AQ$3,IF(AQ$3&lt;=($E4454+365),AQ4458,IFERROR(AQ4451*$E4456/4*AQ4457+
$E4466*AQ4455/4*IFERROR(AQ4457/$E4467,0),0)),IF(AQ$3&lt;=($E4465+365),AQ4451*$E4456/4*AQ4457+$E4466*AQ4455/4*IFERROR(AQ4457/$E4467,0),IFERROR($E4466*AQ4455/4*IFERROR(AQ4457/$E4467,0),0)))</f>
        <v/>
      </c>
      <c r="AR4459" s="121">
        <f>IF($E4465&gt;=AR$3,IF(AR$3&lt;=($E4454+365),AR4458,IFERROR(AR4451*$E4456/4*AR4457+
$E4466*AR4455/4*IFERROR(AR4457/$E4467,0),0)),IF(AR$3&lt;=($E4465+365),AR4451*$E4456/4*AR4457+$E4466*AR4455/4*IFERROR(AR4457/$E4467,0),IFERROR($E4466*AR4455/4*IFERROR(AR4457/$E4467,0),0)))</f>
        <v/>
      </c>
      <c r="AS4459" s="121">
        <f>IF($E4465&gt;=AS$3,IF(AS$3&lt;=($E4454+365),AS4458,IFERROR(AS4451*$E4456/4*AS4457+
$E4466*AS4455/4*IFERROR(AS4457/$E4467,0),0)),IF(AS$3&lt;=($E4465+365),AS4451*$E4456/4*AS4457+$E4466*AS4455/4*IFERROR(AS4457/$E4467,0),IFERROR($E4466*AS4455/4*IFERROR(AS4457/$E4467,0),0)))</f>
        <v/>
      </c>
      <c r="AT4459" s="121">
        <f>IF($E4465&gt;=AT$3,IF(AT$3&lt;=($E4454+365),AT4458,IFERROR(AT4451*$E4456/4*AT4457+
$E4466*AT4455/4*IFERROR(AT4457/$E4467,0),0)),IF(AT$3&lt;=($E4465+365),AT4451*$E4456/4*AT4457+$E4466*AT4455/4*IFERROR(AT4457/$E4467,0),IFERROR($E4466*AT4455/4*IFERROR(AT4457/$E4467,0),0)))</f>
        <v/>
      </c>
      <c r="AU4459" s="121">
        <f>IF($E4465&gt;=AU$3,IF(AU$3&lt;=($E4454+365),AU4458,IFERROR(AU4451*$E4456/4*AU4457+
$E4466*AU4455/4*IFERROR(AU4457/$E4467,0),0)),IF(AU$3&lt;=($E4465+365),AU4451*$E4456/4*AU4457+$E4466*AU4455/4*IFERROR(AU4457/$E4467,0),IFERROR($E4466*AU4455/4*IFERROR(AU4457/$E4467,0),0)))</f>
        <v/>
      </c>
      <c r="AV4459" s="121">
        <f>IF($E4465&gt;=AV$3,IF(AV$3&lt;=($E4454+365),AV4458,IFERROR(AV4451*$E4456/4*AV4457+
$E4466*AV4455/4*IFERROR(AV4457/$E4467,0),0)),IF(AV$3&lt;=($E4465+365),AV4451*$E4456/4*AV4457+$E4466*AV4455/4*IFERROR(AV4457/$E4467,0),IFERROR($E4466*AV4455/4*IFERROR(AV4457/$E4467,0),0)))</f>
        <v/>
      </c>
      <c r="AW4459" s="121">
        <f>IF($E4465&gt;=AW$3,IF(AW$3&lt;=($E4454+365),AW4458,IFERROR(AW4451*$E4456/4*AW4457+
$E4466*AW4455/4*IFERROR(AW4457/$E4467,0),0)),IF(AW$3&lt;=($E4465+365),AW4451*$E4456/4*AW4457+$E4466*AW4455/4*IFERROR(AW4457/$E4467,0),IFERROR($E4466*AW4455/4*IFERROR(AW4457/$E4467,0),0)))</f>
        <v/>
      </c>
      <c r="AX4459" s="121">
        <f>IF($E4465&gt;=AX$3,IF(AX$3&lt;=($E4454+365),AX4458,IFERROR(AX4451*$E4456/4*AX4457+
$E4466*AX4455/4*IFERROR(AX4457/$E4467,0),0)),IF(AX$3&lt;=($E4465+365),AX4451*$E4456/4*AX4457+$E4466*AX4455/4*IFERROR(AX4457/$E4467,0),IFERROR($E4466*AX4455/4*IFERROR(AX4457/$E4467,0),0)))</f>
        <v/>
      </c>
      <c r="AY4459" s="121">
        <f>IF($E4465&gt;=AY$3,IF(AY$3&lt;=($E4454+365),AY4458,IFERROR(AY4451*$E4456/4*AY4457+
$E4466*AY4455/4*IFERROR(AY4457/$E4467,0),0)),IF(AY$3&lt;=($E4465+365),AY4451*$E4456/4*AY4457+$E4466*AY4455/4*IFERROR(AY4457/$E4467,0),IFERROR($E4466*AY4455/4*IFERROR(AY4457/$E4467,0),0)))</f>
        <v/>
      </c>
      <c r="AZ4459" s="121">
        <f>IF($E4465&gt;=AZ$3,IF(AZ$3&lt;=($E4454+365),AZ4458,IFERROR(AZ4451*$E4456/4*AZ4457+
$E4466*AZ4455/4*IFERROR(AZ4457/$E4467,0),0)),IF(AZ$3&lt;=($E4465+365),AZ4451*$E4456/4*AZ4457+$E4466*AZ4455/4*IFERROR(AZ4457/$E4467,0),IFERROR($E4466*AZ4455/4*IFERROR(AZ4457/$E4467,0),0)))</f>
        <v/>
      </c>
      <c r="BA4459" s="121">
        <f>IF($E4465&gt;=BA$3,IF(BA$3&lt;=($E4454+365),BA4458,IFERROR(BA4451*$E4456/4*BA4457+
$E4466*BA4455/4*IFERROR(BA4457/$E4467,0),0)),IF(BA$3&lt;=($E4465+365),BA4451*$E4456/4*BA4457+$E4466*BA4455/4*IFERROR(BA4457/$E4467,0),IFERROR($E4466*BA4455/4*IFERROR(BA4457/$E4467,0),0)))</f>
        <v/>
      </c>
      <c r="BB4459" s="121">
        <f>IF($E4465&gt;=BB$3,IF(BB$3&lt;=($E4454+365),BB4458,IFERROR(BB4451*$E4456/4*BB4457+
$E4466*BB4455/4*IFERROR(BB4457/$E4467,0),0)),IF(BB$3&lt;=($E4465+365),BB4451*$E4456/4*BB4457+$E4466*BB4455/4*IFERROR(BB4457/$E4467,0),IFERROR($E4466*BB4455/4*IFERROR(BB4457/$E4467,0),0)))</f>
        <v/>
      </c>
      <c r="BC4459" s="121">
        <f>IF($E4465&gt;=BC$3,IF(BC$3&lt;=($E4454+365),BC4458,IFERROR(BC4451*$E4456/4*BC4457+
$E4466*BC4455/4*IFERROR(BC4457/$E4467,0),0)),IF(BC$3&lt;=($E4465+365),BC4451*$E4456/4*BC4457+$E4466*BC4455/4*IFERROR(BC4457/$E4467,0),IFERROR($E4466*BC4455/4*IFERROR(BC4457/$E4467,0),0)))</f>
        <v/>
      </c>
      <c r="BD4459" s="121">
        <f>IF($E4465&gt;=BD$3,IF(BD$3&lt;=($E4454+365),BD4458,IFERROR(BD4451*$E4456/4*BD4457+
$E4466*BD4455/4*IFERROR(BD4457/$E4467,0),0)),IF(BD$3&lt;=($E4465+365),BD4451*$E4456/4*BD4457+$E4466*BD4455/4*IFERROR(BD4457/$E4467,0),IFERROR($E4466*BD4455/4*IFERROR(BD4457/$E4467,0),0)))</f>
        <v/>
      </c>
    </row>
    <row r="4460" ht="16" customHeight="1">
      <c r="B4460" s="11">
        <f>B4459</f>
        <v/>
      </c>
      <c r="C4460" s="12">
        <f>C4459</f>
        <v/>
      </c>
      <c r="D4460" s="25" t="inlineStr">
        <is>
          <t>Franchise (mois)</t>
        </is>
      </c>
      <c r="E4460" s="134" t="n">
        <v>0</v>
      </c>
      <c r="F4460" s="15" t="n"/>
      <c r="I4460" s="15" t="n"/>
      <c r="J4460" s="118" t="n"/>
      <c r="K4460" s="118" t="n"/>
      <c r="L4460" s="20" t="inlineStr">
        <is>
          <t>Impact palier</t>
        </is>
      </c>
      <c r="M4460" s="72" t="n"/>
      <c r="N4460" s="72" t="n"/>
      <c r="O4460" s="121">
        <f>-$E4456/4*O4450
+(O4450&gt;0)*($J4455&gt;=O$2)*($J4455&lt;=O$3)*(($J4455-O$2+1)/O$4*$H4455/4)
+(O4450&gt;0)*($J4455&gt;O$3)*($I4455&lt;=O$3)*($I4455&gt;=O$2)*((O$3-$I4455+1)/O$4*$H4455/4)
+(O4450&gt;0)*($J4455&gt;O$3)*($I4455&lt;O$2)*$H4455/4
+(O4450&gt;0)*($J4456&gt;=O$2)*($J4456&lt;=O$3)*(($J4456-O$2+1)/O$4*$H4456/4)
+(O4450&gt;0)*($J4456&gt;O$3)*($I4456&lt;=O$3)*($I4456&gt;=O$2)*((O$3-$I4456+1)/O$4*$H4456/4)
+(O4450&gt;0)*($J4456&gt;O$3)*($I4456&lt;O$2)*$H4456/4
+(O4450&gt;0)*($J4457&gt;=O$2)*($J4457&lt;=O$3)*(($J4457-O$2+1)/O$4*$H4457/4)
+(O4450&gt;0)*($J4457&gt;O$3)*($I4457&lt;=O$3)*($I4457&gt;=O$2)*((O$3-$I4457+1)/O$4*$H4457/4)
+(O4450&gt;0)*($J4457&gt;O$3)*($I4457&lt;O$2)*$H4457/4
-$E4466/4*O4454
+(O4454&gt;0)*($J4466&gt;=O$2)*($J4466&lt;=O$3)*(($J4466-O$2+1)/O$4*$H4466/4)
+(O4454&gt;0)*($J4466&gt;O$3)*($I4466&lt;=O$3)*($I4466&gt;=O$2)*((O$3-$I4466+1)/O$4*$H4466/4)
+(O4454&gt;0)*($J4466&gt;O$3)*($I4466&lt;O$2)*$H4466/4
+(O4454&gt;0)*($J4467&gt;=O$2)*($J4467&lt;=O$3)*(($J4467-O$2+1)/O$4*$H4467/4)
+(O4454&gt;0)*($J4467&gt;O$3)*($I4467&lt;=O$3)*($I4467&gt;=O$2)*((O$3-$I4467+1)/O$4*$H4467/4)
+(O4454&gt;0)*($J4467&gt;O$3)*($I4467&lt;O$2)*$H4467/4
+(O4454&gt;0)*($J4468&gt;=O$2)*($J4468&lt;=O$3)*(($J4468-O$2+1)/O$4*$H4468/4)
+(O4454&gt;0)*($J4468&gt;O$3)*($I4468&lt;=O$3)*($I4468&gt;=O$2)*((O$3-$I4468+1)/O$4*$H4468/4)
+(O4454&gt;0)*($J4468&gt;O$3)*($I4468&lt;O$2)*$H4468/4</f>
        <v/>
      </c>
      <c r="P4460" s="121">
        <f>-$E4456/4*P4450
+(P4450&gt;0)*($J4455&gt;=P$2)*($J4455&lt;=P$3)*(($J4455-P$2+1)/P$4*$H4455/4)
+(P4450&gt;0)*($J4455&gt;P$3)*($I4455&lt;=P$3)*($I4455&gt;=P$2)*((P$3-$I4455+1)/P$4*$H4455/4)
+(P4450&gt;0)*($J4455&gt;P$3)*($I4455&lt;P$2)*$H4455/4
+(P4450&gt;0)*($J4456&gt;=P$2)*($J4456&lt;=P$3)*(($J4456-P$2+1)/P$4*$H4456/4)
+(P4450&gt;0)*($J4456&gt;P$3)*($I4456&lt;=P$3)*($I4456&gt;=P$2)*((P$3-$I4456+1)/P$4*$H4456/4)
+(P4450&gt;0)*($J4456&gt;P$3)*($I4456&lt;P$2)*$H4456/4
+(P4450&gt;0)*($J4457&gt;=P$2)*($J4457&lt;=P$3)*(($J4457-P$2+1)/P$4*$H4457/4)
+(P4450&gt;0)*($J4457&gt;P$3)*($I4457&lt;=P$3)*($I4457&gt;=P$2)*((P$3-$I4457+1)/P$4*$H4457/4)
+(P4450&gt;0)*($J4457&gt;P$3)*($I4457&lt;P$2)*$H4457/4
-$E4466/4*P4454
+(P4454&gt;0)*($J4466&gt;=P$2)*($J4466&lt;=P$3)*(($J4466-P$2+1)/P$4*$H4466/4)
+(P4454&gt;0)*($J4466&gt;P$3)*($I4466&lt;=P$3)*($I4466&gt;=P$2)*((P$3-$I4466+1)/P$4*$H4466/4)
+(P4454&gt;0)*($J4466&gt;P$3)*($I4466&lt;P$2)*$H4466/4
+(P4454&gt;0)*($J4467&gt;=P$2)*($J4467&lt;=P$3)*(($J4467-P$2+1)/P$4*$H4467/4)
+(P4454&gt;0)*($J4467&gt;P$3)*($I4467&lt;=P$3)*($I4467&gt;=P$2)*((P$3-$I4467+1)/P$4*$H4467/4)
+(P4454&gt;0)*($J4467&gt;P$3)*($I4467&lt;P$2)*$H4467/4
+(P4454&gt;0)*($J4468&gt;=P$2)*($J4468&lt;=P$3)*(($J4468-P$2+1)/P$4*$H4468/4)
+(P4454&gt;0)*($J4468&gt;P$3)*($I4468&lt;=P$3)*($I4468&gt;=P$2)*((P$3-$I4468+1)/P$4*$H4468/4)
+(P4454&gt;0)*($J4468&gt;P$3)*($I4468&lt;P$2)*$H4468/4</f>
        <v/>
      </c>
      <c r="Q4460" s="121">
        <f>-$E4456/4*
Q4450+(Q4450&gt;0)*($J4455&gt;=Q$2)*($J4455&lt;=Q$3)*(($J4455-Q$2+1)/Q$4*$H4455/4)
+(Q4450&gt;0)*($J4455&gt;Q$3)*($I4455&lt;=Q$3)*($I4455&gt;=Q$2)*((Q$3-$I4455+1)/Q$4*$H4455/4)
+(Q4450&gt;0)*($J4455&gt;Q$3)*($I4455&lt;Q$2)*$H4455/
4+(Q4450&gt;0)*($J4456&gt;=Q$2)*($J4456&lt;=Q$3)*(($J4456-Q$2+1)/Q$4*$H4456/4)
+(Q4450&gt;0)*($J4456&gt;Q$3)*($I4456&lt;=Q$3)*($I4456&gt;=Q$2)*((Q$3-$I4456+1)/Q$4*$H4456/4)
+(Q4450&gt;0)*($J4456&gt;Q$3)*($I4456&lt;Q$2)*$H4456/
4+(Q4450&gt;0)*($J4457&gt;=Q$2)*($J4457&lt;=Q$3)*(($J4457-Q$2+1)/Q$4*$H4457/4)
+(Q4450&gt;0)*($J4457&gt;Q$3)*($I4457&lt;=Q$3)*($I4457&gt;=Q$2)*((Q$3-$I4457+1)/Q$4*$H4457/4)
+(Q4450&gt;0)*($J4457&gt;Q$3)*($I4457&lt;Q$2)*$H4457/
4-$E4466/4*
Q4454+(Q4454&gt;0)*($J4466&gt;=Q$2)*($J4466&lt;=Q$3)*(($J4466-Q$2+1)/Q$4*$H4466/4)
+(Q4454&gt;0)*($J4466&gt;Q$3)*($I4466&lt;=Q$3)*($I4466&gt;=Q$2)*((Q$3-$I4466+1)/Q$4*$H4466/4)
+(Q4454&gt;0)*($J4466&gt;Q$3)*($I4466&lt;Q$2)*$H4466/
4+(Q4454&gt;0)*($J4467&gt;=Q$2)*($J4467&lt;=Q$3)*(($J4467-Q$2+1)/Q$4*$H4467/4)
+(Q4454&gt;0)*($J4467&gt;Q$3)*($I4467&lt;=Q$3)*($I4467&gt;=Q$2)*((Q$3-$I4467+1)/Q$4*$H4467/4)
+(Q4454&gt;0)*($J4467&gt;Q$3)*($I4467&lt;Q$2)*$H4467/
4+(Q4454&gt;0)*($J4468&gt;=Q$2)*($J4468&lt;=Q$3)*(($J4468-Q$2+1)/Q$4*$H4468/4)
+(Q4454&gt;0)*($J4468&gt;Q$3)*($I4468&lt;=Q$3)*($I4468&gt;=Q$2)*((Q$3-$I4468+1)/Q$4*$H4468/4)
+(Q4454&gt;0)*($J4468&gt;Q$3)*($I4468&lt;Q$2)*$H4468/4</f>
        <v/>
      </c>
      <c r="R4460" s="121">
        <f>-$E4456/4*
R4450+(R4450&gt;0)*($J4455&gt;=R$2)*($J4455&lt;=R$3)*(($J4455-R$2+1)/R$4*$H4455/4)
+(R4450&gt;0)*($J4455&gt;R$3)*($I4455&lt;=R$3)*($I4455&gt;=R$2)*((R$3-$I4455+1)/R$4*$H4455/4)
+(R4450&gt;0)*($J4455&gt;R$3)*($I4455&lt;R$2)*$H4455/
4+(R4450&gt;0)*($J4456&gt;=R$2)*($J4456&lt;=R$3)*(($J4456-R$2+1)/R$4*$H4456/4)
+(R4450&gt;0)*($J4456&gt;R$3)*($I4456&lt;=R$3)*($I4456&gt;=R$2)*((R$3-$I4456+1)/R$4*$H4456/4)
+(R4450&gt;0)*($J4456&gt;R$3)*($I4456&lt;R$2)*$H4456/
4+(R4450&gt;0)*($J4457&gt;=R$2)*($J4457&lt;=R$3)*(($J4457-R$2+1)/R$4*$H4457/4)
+(R4450&gt;0)*($J4457&gt;R$3)*($I4457&lt;=R$3)*($I4457&gt;=R$2)*((R$3-$I4457+1)/R$4*$H4457/4)
+(R4450&gt;0)*($J4457&gt;R$3)*($I4457&lt;R$2)*$H4457/
4-$E4466/4*
R4454+(R4454&gt;0)*($J4466&gt;=R$2)*($J4466&lt;=R$3)*(($J4466-R$2+1)/R$4*$H4466/4)
+(R4454&gt;0)*($J4466&gt;R$3)*($I4466&lt;=R$3)*($I4466&gt;=R$2)*((R$3-$I4466+1)/R$4*$H4466/4)
+(R4454&gt;0)*($J4466&gt;R$3)*($I4466&lt;R$2)*$H4466/
4+(R4454&gt;0)*($J4467&gt;=R$2)*($J4467&lt;=R$3)*(($J4467-R$2+1)/R$4*$H4467/4)
+(R4454&gt;0)*($J4467&gt;R$3)*($I4467&lt;=R$3)*($I4467&gt;=R$2)*((R$3-$I4467+1)/R$4*$H4467/4)
+(R4454&gt;0)*($J4467&gt;R$3)*($I4467&lt;R$2)*$H4467/
4+(R4454&gt;0)*($J4468&gt;=R$2)*($J4468&lt;=R$3)*(($J4468-R$2+1)/R$4*$H4468/4)
+(R4454&gt;0)*($J4468&gt;R$3)*($I4468&lt;=R$3)*($I4468&gt;=R$2)*((R$3-$I4468+1)/R$4*$H4468/4)
+(R4454&gt;0)*($J4468&gt;R$3)*($I4468&lt;R$2)*$H4468/4</f>
        <v/>
      </c>
      <c r="S4460" s="121">
        <f>-$E4456/4*
S4450+(S4450&gt;0)*($J4455&gt;=S$2)*($J4455&lt;=S$3)*(($J4455-S$2+1)/S$4*$H4455/4)
+(S4450&gt;0)*($J4455&gt;S$3)*($I4455&lt;=S$3)*($I4455&gt;=S$2)*((S$3-$I4455+1)/S$4*$H4455/4)
+(S4450&gt;0)*($J4455&gt;S$3)*($I4455&lt;S$2)*$H4455/
4+(S4450&gt;0)*($J4456&gt;=S$2)*($J4456&lt;=S$3)*(($J4456-S$2+1)/S$4*$H4456/4)
+(S4450&gt;0)*($J4456&gt;S$3)*($I4456&lt;=S$3)*($I4456&gt;=S$2)*((S$3-$I4456+1)/S$4*$H4456/4)
+(S4450&gt;0)*($J4456&gt;S$3)*($I4456&lt;S$2)*$H4456/
4+(S4450&gt;0)*($J4457&gt;=S$2)*($J4457&lt;=S$3)*(($J4457-S$2+1)/S$4*$H4457/4)
+(S4450&gt;0)*($J4457&gt;S$3)*($I4457&lt;=S$3)*($I4457&gt;=S$2)*((S$3-$I4457+1)/S$4*$H4457/4)
+(S4450&gt;0)*($J4457&gt;S$3)*($I4457&lt;S$2)*$H4457/
4-$E4466/4*
S4454+(S4454&gt;0)*($J4466&gt;=S$2)*($J4466&lt;=S$3)*(($J4466-S$2+1)/S$4*$H4466/4)
+(S4454&gt;0)*($J4466&gt;S$3)*($I4466&lt;=S$3)*($I4466&gt;=S$2)*((S$3-$I4466+1)/S$4*$H4466/4)
+(S4454&gt;0)*($J4466&gt;S$3)*($I4466&lt;S$2)*$H4466/
4+(S4454&gt;0)*($J4467&gt;=S$2)*($J4467&lt;=S$3)*(($J4467-S$2+1)/S$4*$H4467/4)
+(S4454&gt;0)*($J4467&gt;S$3)*($I4467&lt;=S$3)*($I4467&gt;=S$2)*((S$3-$I4467+1)/S$4*$H4467/4)
+(S4454&gt;0)*($J4467&gt;S$3)*($I4467&lt;S$2)*$H4467/
4+(S4454&gt;0)*($J4468&gt;=S$2)*($J4468&lt;=S$3)*(($J4468-S$2+1)/S$4*$H4468/4)
+(S4454&gt;0)*($J4468&gt;S$3)*($I4468&lt;=S$3)*($I4468&gt;=S$2)*((S$3-$I4468+1)/S$4*$H4468/4)
+(S4454&gt;0)*($J4468&gt;S$3)*($I4468&lt;S$2)*$H4468/4</f>
        <v/>
      </c>
      <c r="T4460" s="121">
        <f>-$E4456/4*
T4450+(T4450&gt;0)*($J4455&gt;=T$2)*($J4455&lt;=T$3)*(($J4455-T$2+1)/T$4*$H4455/4)
+(T4450&gt;0)*($J4455&gt;T$3)*($I4455&lt;=T$3)*($I4455&gt;=T$2)*((T$3-$I4455+1)/T$4*$H4455/4)
+(T4450&gt;0)*($J4455&gt;T$3)*($I4455&lt;T$2)*$H4455/
4+(T4450&gt;0)*($J4456&gt;=T$2)*($J4456&lt;=T$3)*(($J4456-T$2+1)/T$4*$H4456/4)
+(T4450&gt;0)*($J4456&gt;T$3)*($I4456&lt;=T$3)*($I4456&gt;=T$2)*((T$3-$I4456+1)/T$4*$H4456/4)
+(T4450&gt;0)*($J4456&gt;T$3)*($I4456&lt;T$2)*$H4456/
4+(T4450&gt;0)*($J4457&gt;=T$2)*($J4457&lt;=T$3)*(($J4457-T$2+1)/T$4*$H4457/4)
+(T4450&gt;0)*($J4457&gt;T$3)*($I4457&lt;=T$3)*($I4457&gt;=T$2)*((T$3-$I4457+1)/T$4*$H4457/4)
+(T4450&gt;0)*($J4457&gt;T$3)*($I4457&lt;T$2)*$H4457/
4-$E4466/4*
T4454+(T4454&gt;0)*($J4466&gt;=T$2)*($J4466&lt;=T$3)*(($J4466-T$2+1)/T$4*$H4466/4)
+(T4454&gt;0)*($J4466&gt;T$3)*($I4466&lt;=T$3)*($I4466&gt;=T$2)*((T$3-$I4466+1)/T$4*$H4466/4)
+(T4454&gt;0)*($J4466&gt;T$3)*($I4466&lt;T$2)*$H4466/
4+(T4454&gt;0)*($J4467&gt;=T$2)*($J4467&lt;=T$3)*(($J4467-T$2+1)/T$4*$H4467/4)
+(T4454&gt;0)*($J4467&gt;T$3)*($I4467&lt;=T$3)*($I4467&gt;=T$2)*((T$3-$I4467+1)/T$4*$H4467/4)
+(T4454&gt;0)*($J4467&gt;T$3)*($I4467&lt;T$2)*$H4467/
4+(T4454&gt;0)*($J4468&gt;=T$2)*($J4468&lt;=T$3)*(($J4468-T$2+1)/T$4*$H4468/4)
+(T4454&gt;0)*($J4468&gt;T$3)*($I4468&lt;=T$3)*($I4468&gt;=T$2)*((T$3-$I4468+1)/T$4*$H4468/4)
+(T4454&gt;0)*($J4468&gt;T$3)*($I4468&lt;T$2)*$H4468/4</f>
        <v/>
      </c>
      <c r="U4460" s="121">
        <f>-$E4456/4*
U4450+(U4450&gt;0)*($J4455&gt;=U$2)*($J4455&lt;=U$3)*(($J4455-U$2+1)/U$4*$H4455/4)
+(U4450&gt;0)*($J4455&gt;U$3)*($I4455&lt;=U$3)*($I4455&gt;=U$2)*((U$3-$I4455+1)/U$4*$H4455/4)
+(U4450&gt;0)*($J4455&gt;U$3)*($I4455&lt;U$2)*$H4455/
4+(U4450&gt;0)*($J4456&gt;=U$2)*($J4456&lt;=U$3)*(($J4456-U$2+1)/U$4*$H4456/4)
+(U4450&gt;0)*($J4456&gt;U$3)*($I4456&lt;=U$3)*($I4456&gt;=U$2)*((U$3-$I4456+1)/U$4*$H4456/4)
+(U4450&gt;0)*($J4456&gt;U$3)*($I4456&lt;U$2)*$H4456/
4+(U4450&gt;0)*($J4457&gt;=U$2)*($J4457&lt;=U$3)*(($J4457-U$2+1)/U$4*$H4457/4)
+(U4450&gt;0)*($J4457&gt;U$3)*($I4457&lt;=U$3)*($I4457&gt;=U$2)*((U$3-$I4457+1)/U$4*$H4457/4)
+(U4450&gt;0)*($J4457&gt;U$3)*($I4457&lt;U$2)*$H4457/
4-$E4466/4*
U4454+(U4454&gt;0)*($J4466&gt;=U$2)*($J4466&lt;=U$3)*(($J4466-U$2+1)/U$4*$H4466/4)
+(U4454&gt;0)*($J4466&gt;U$3)*($I4466&lt;=U$3)*($I4466&gt;=U$2)*((U$3-$I4466+1)/U$4*$H4466/4)
+(U4454&gt;0)*($J4466&gt;U$3)*($I4466&lt;U$2)*$H4466/
4+(U4454&gt;0)*($J4467&gt;=U$2)*($J4467&lt;=U$3)*(($J4467-U$2+1)/U$4*$H4467/4)
+(U4454&gt;0)*($J4467&gt;U$3)*($I4467&lt;=U$3)*($I4467&gt;=U$2)*((U$3-$I4467+1)/U$4*$H4467/4)
+(U4454&gt;0)*($J4467&gt;U$3)*($I4467&lt;U$2)*$H4467/
4+(U4454&gt;0)*($J4468&gt;=U$2)*($J4468&lt;=U$3)*(($J4468-U$2+1)/U$4*$H4468/4)
+(U4454&gt;0)*($J4468&gt;U$3)*($I4468&lt;=U$3)*($I4468&gt;=U$2)*((U$3-$I4468+1)/U$4*$H4468/4)
+(U4454&gt;0)*($J4468&gt;U$3)*($I4468&lt;U$2)*$H4468/4</f>
        <v/>
      </c>
      <c r="V4460" s="121">
        <f>-$E4456/4*
V4450+(V4450&gt;0)*($J4455&gt;=V$2)*($J4455&lt;=V$3)*(($J4455-V$2+1)/V$4*$H4455/4)
+(V4450&gt;0)*($J4455&gt;V$3)*($I4455&lt;=V$3)*($I4455&gt;=V$2)*((V$3-$I4455+1)/V$4*$H4455/4)
+(V4450&gt;0)*($J4455&gt;V$3)*($I4455&lt;V$2)*$H4455/
4+(V4450&gt;0)*($J4456&gt;=V$2)*($J4456&lt;=V$3)*(($J4456-V$2+1)/V$4*$H4456/4)
+(V4450&gt;0)*($J4456&gt;V$3)*($I4456&lt;=V$3)*($I4456&gt;=V$2)*((V$3-$I4456+1)/V$4*$H4456/4)
+(V4450&gt;0)*($J4456&gt;V$3)*($I4456&lt;V$2)*$H4456/
4+(V4450&gt;0)*($J4457&gt;=V$2)*($J4457&lt;=V$3)*(($J4457-V$2+1)/V$4*$H4457/4)
+(V4450&gt;0)*($J4457&gt;V$3)*($I4457&lt;=V$3)*($I4457&gt;=V$2)*((V$3-$I4457+1)/V$4*$H4457/4)
+(V4450&gt;0)*($J4457&gt;V$3)*($I4457&lt;V$2)*$H4457/
4-$E4466/4*
V4454+(V4454&gt;0)*($J4466&gt;=V$2)*($J4466&lt;=V$3)*(($J4466-V$2+1)/V$4*$H4466/4)
+(V4454&gt;0)*($J4466&gt;V$3)*($I4466&lt;=V$3)*($I4466&gt;=V$2)*((V$3-$I4466+1)/V$4*$H4466/4)
+(V4454&gt;0)*($J4466&gt;V$3)*($I4466&lt;V$2)*$H4466/
4+(V4454&gt;0)*($J4467&gt;=V$2)*($J4467&lt;=V$3)*(($J4467-V$2+1)/V$4*$H4467/4)
+(V4454&gt;0)*($J4467&gt;V$3)*($I4467&lt;=V$3)*($I4467&gt;=V$2)*((V$3-$I4467+1)/V$4*$H4467/4)
+(V4454&gt;0)*($J4467&gt;V$3)*($I4467&lt;V$2)*$H4467/
4+(V4454&gt;0)*($J4468&gt;=V$2)*($J4468&lt;=V$3)*(($J4468-V$2+1)/V$4*$H4468/4)
+(V4454&gt;0)*($J4468&gt;V$3)*($I4468&lt;=V$3)*($I4468&gt;=V$2)*((V$3-$I4468+1)/V$4*$H4468/4)
+(V4454&gt;0)*($J4468&gt;V$3)*($I4468&lt;V$2)*$H4468/4</f>
        <v/>
      </c>
      <c r="W4460" s="121">
        <f>-$E4456/4*
W4450+(W4450&gt;0)*($J4455&gt;=W$2)*($J4455&lt;=W$3)*(($J4455-W$2+1)/W$4*$H4455/4)
+(W4450&gt;0)*($J4455&gt;W$3)*($I4455&lt;=W$3)*($I4455&gt;=W$2)*((W$3-$I4455+1)/W$4*$H4455/4)
+(W4450&gt;0)*($J4455&gt;W$3)*($I4455&lt;W$2)*$H4455/
4+(W4450&gt;0)*($J4456&gt;=W$2)*($J4456&lt;=W$3)*(($J4456-W$2+1)/W$4*$H4456/4)
+(W4450&gt;0)*($J4456&gt;W$3)*($I4456&lt;=W$3)*($I4456&gt;=W$2)*((W$3-$I4456+1)/W$4*$H4456/4)
+(W4450&gt;0)*($J4456&gt;W$3)*($I4456&lt;W$2)*$H4456/
4+(W4450&gt;0)*($J4457&gt;=W$2)*($J4457&lt;=W$3)*(($J4457-W$2+1)/W$4*$H4457/4)
+(W4450&gt;0)*($J4457&gt;W$3)*($I4457&lt;=W$3)*($I4457&gt;=W$2)*((W$3-$I4457+1)/W$4*$H4457/4)
+(W4450&gt;0)*($J4457&gt;W$3)*($I4457&lt;W$2)*$H4457/
4-$E4466/4*
W4454+(W4454&gt;0)*($J4466&gt;=W$2)*($J4466&lt;=W$3)*(($J4466-W$2+1)/W$4*$H4466/4)
+(W4454&gt;0)*($J4466&gt;W$3)*($I4466&lt;=W$3)*($I4466&gt;=W$2)*((W$3-$I4466+1)/W$4*$H4466/4)
+(W4454&gt;0)*($J4466&gt;W$3)*($I4466&lt;W$2)*$H4466/
4+(W4454&gt;0)*($J4467&gt;=W$2)*($J4467&lt;=W$3)*(($J4467-W$2+1)/W$4*$H4467/4)
+(W4454&gt;0)*($J4467&gt;W$3)*($I4467&lt;=W$3)*($I4467&gt;=W$2)*((W$3-$I4467+1)/W$4*$H4467/4)
+(W4454&gt;0)*($J4467&gt;W$3)*($I4467&lt;W$2)*$H4467/
4+(W4454&gt;0)*($J4468&gt;=W$2)*($J4468&lt;=W$3)*(($J4468-W$2+1)/W$4*$H4468/4)
+(W4454&gt;0)*($J4468&gt;W$3)*($I4468&lt;=W$3)*($I4468&gt;=W$2)*((W$3-$I4468+1)/W$4*$H4468/4)
+(W4454&gt;0)*($J4468&gt;W$3)*($I4468&lt;W$2)*$H4468/4</f>
        <v/>
      </c>
      <c r="X4460" s="121">
        <f>-$E4456/4*
X4450+(X4450&gt;0)*($J4455&gt;=X$2)*($J4455&lt;=X$3)*(($J4455-X$2+1)/X$4*$H4455/4)
+(X4450&gt;0)*($J4455&gt;X$3)*($I4455&lt;=X$3)*($I4455&gt;=X$2)*((X$3-$I4455+1)/X$4*$H4455/4)
+(X4450&gt;0)*($J4455&gt;X$3)*($I4455&lt;X$2)*$H4455/
4+(X4450&gt;0)*($J4456&gt;=X$2)*($J4456&lt;=X$3)*(($J4456-X$2+1)/X$4*$H4456/4)
+(X4450&gt;0)*($J4456&gt;X$3)*($I4456&lt;=X$3)*($I4456&gt;=X$2)*((X$3-$I4456+1)/X$4*$H4456/4)
+(X4450&gt;0)*($J4456&gt;X$3)*($I4456&lt;X$2)*$H4456/
4+(X4450&gt;0)*($J4457&gt;=X$2)*($J4457&lt;=X$3)*(($J4457-X$2+1)/X$4*$H4457/4)
+(X4450&gt;0)*($J4457&gt;X$3)*($I4457&lt;=X$3)*($I4457&gt;=X$2)*((X$3-$I4457+1)/X$4*$H4457/4)
+(X4450&gt;0)*($J4457&gt;X$3)*($I4457&lt;X$2)*$H4457/
4-$E4466/4*
X4454+(X4454&gt;0)*($J4466&gt;=X$2)*($J4466&lt;=X$3)*(($J4466-X$2+1)/X$4*$H4466/4)
+(X4454&gt;0)*($J4466&gt;X$3)*($I4466&lt;=X$3)*($I4466&gt;=X$2)*((X$3-$I4466+1)/X$4*$H4466/4)
+(X4454&gt;0)*($J4466&gt;X$3)*($I4466&lt;X$2)*$H4466/
4+(X4454&gt;0)*($J4467&gt;=X$2)*($J4467&lt;=X$3)*(($J4467-X$2+1)/X$4*$H4467/4)
+(X4454&gt;0)*($J4467&gt;X$3)*($I4467&lt;=X$3)*($I4467&gt;=X$2)*((X$3-$I4467+1)/X$4*$H4467/4)
+(X4454&gt;0)*($J4467&gt;X$3)*($I4467&lt;X$2)*$H4467/
4+(X4454&gt;0)*($J4468&gt;=X$2)*($J4468&lt;=X$3)*(($J4468-X$2+1)/X$4*$H4468/4)
+(X4454&gt;0)*($J4468&gt;X$3)*($I4468&lt;=X$3)*($I4468&gt;=X$2)*((X$3-$I4468+1)/X$4*$H4468/4)
+(X4454&gt;0)*($J4468&gt;X$3)*($I4468&lt;X$2)*$H4468/4</f>
        <v/>
      </c>
      <c r="Y4460" s="121">
        <f>-$E4456/4*
Y4450+(Y4450&gt;0)*($J4455&gt;=Y$2)*($J4455&lt;=Y$3)*(($J4455-Y$2+1)/Y$4*$H4455/4)
+(Y4450&gt;0)*($J4455&gt;Y$3)*($I4455&lt;=Y$3)*($I4455&gt;=Y$2)*((Y$3-$I4455+1)/Y$4*$H4455/4)
+(Y4450&gt;0)*($J4455&gt;Y$3)*($I4455&lt;Y$2)*$H4455/
4+(Y4450&gt;0)*($J4456&gt;=Y$2)*($J4456&lt;=Y$3)*(($J4456-Y$2+1)/Y$4*$H4456/4)
+(Y4450&gt;0)*($J4456&gt;Y$3)*($I4456&lt;=Y$3)*($I4456&gt;=Y$2)*((Y$3-$I4456+1)/Y$4*$H4456/4)
+(Y4450&gt;0)*($J4456&gt;Y$3)*($I4456&lt;Y$2)*$H4456/
4+(Y4450&gt;0)*($J4457&gt;=Y$2)*($J4457&lt;=Y$3)*(($J4457-Y$2+1)/Y$4*$H4457/4)
+(Y4450&gt;0)*($J4457&gt;Y$3)*($I4457&lt;=Y$3)*($I4457&gt;=Y$2)*((Y$3-$I4457+1)/Y$4*$H4457/4)
+(Y4450&gt;0)*($J4457&gt;Y$3)*($I4457&lt;Y$2)*$H4457/
4-$E4466/4*
Y4454+(Y4454&gt;0)*($J4466&gt;=Y$2)*($J4466&lt;=Y$3)*(($J4466-Y$2+1)/Y$4*$H4466/4)
+(Y4454&gt;0)*($J4466&gt;Y$3)*($I4466&lt;=Y$3)*($I4466&gt;=Y$2)*((Y$3-$I4466+1)/Y$4*$H4466/4)
+(Y4454&gt;0)*($J4466&gt;Y$3)*($I4466&lt;Y$2)*$H4466/
4+(Y4454&gt;0)*($J4467&gt;=Y$2)*($J4467&lt;=Y$3)*(($J4467-Y$2+1)/Y$4*$H4467/4)
+(Y4454&gt;0)*($J4467&gt;Y$3)*($I4467&lt;=Y$3)*($I4467&gt;=Y$2)*((Y$3-$I4467+1)/Y$4*$H4467/4)
+(Y4454&gt;0)*($J4467&gt;Y$3)*($I4467&lt;Y$2)*$H4467/
4+(Y4454&gt;0)*($J4468&gt;=Y$2)*($J4468&lt;=Y$3)*(($J4468-Y$2+1)/Y$4*$H4468/4)
+(Y4454&gt;0)*($J4468&gt;Y$3)*($I4468&lt;=Y$3)*($I4468&gt;=Y$2)*((Y$3-$I4468+1)/Y$4*$H4468/4)
+(Y4454&gt;0)*($J4468&gt;Y$3)*($I4468&lt;Y$2)*$H4468/4</f>
        <v/>
      </c>
      <c r="Z4460" s="121">
        <f>-$E4456/4*
Z4450+(Z4450&gt;0)*($J4455&gt;=Z$2)*($J4455&lt;=Z$3)*(($J4455-Z$2+1)/Z$4*$H4455/4)
+(Z4450&gt;0)*($J4455&gt;Z$3)*($I4455&lt;=Z$3)*($I4455&gt;=Z$2)*((Z$3-$I4455+1)/Z$4*$H4455/4)
+(Z4450&gt;0)*($J4455&gt;Z$3)*($I4455&lt;Z$2)*$H4455/
4+(Z4450&gt;0)*($J4456&gt;=Z$2)*($J4456&lt;=Z$3)*(($J4456-Z$2+1)/Z$4*$H4456/4)
+(Z4450&gt;0)*($J4456&gt;Z$3)*($I4456&lt;=Z$3)*($I4456&gt;=Z$2)*((Z$3-$I4456+1)/Z$4*$H4456/4)
+(Z4450&gt;0)*($J4456&gt;Z$3)*($I4456&lt;Z$2)*$H4456/
4+(Z4450&gt;0)*($J4457&gt;=Z$2)*($J4457&lt;=Z$3)*(($J4457-Z$2+1)/Z$4*$H4457/4)
+(Z4450&gt;0)*($J4457&gt;Z$3)*($I4457&lt;=Z$3)*($I4457&gt;=Z$2)*((Z$3-$I4457+1)/Z$4*$H4457/4)
+(Z4450&gt;0)*($J4457&gt;Z$3)*($I4457&lt;Z$2)*$H4457/
4-$E4466/4*
Z4454+(Z4454&gt;0)*($J4466&gt;=Z$2)*($J4466&lt;=Z$3)*(($J4466-Z$2+1)/Z$4*$H4466/4)
+(Z4454&gt;0)*($J4466&gt;Z$3)*($I4466&lt;=Z$3)*($I4466&gt;=Z$2)*((Z$3-$I4466+1)/Z$4*$H4466/4)
+(Z4454&gt;0)*($J4466&gt;Z$3)*($I4466&lt;Z$2)*$H4466/
4+(Z4454&gt;0)*($J4467&gt;=Z$2)*($J4467&lt;=Z$3)*(($J4467-Z$2+1)/Z$4*$H4467/4)
+(Z4454&gt;0)*($J4467&gt;Z$3)*($I4467&lt;=Z$3)*($I4467&gt;=Z$2)*((Z$3-$I4467+1)/Z$4*$H4467/4)
+(Z4454&gt;0)*($J4467&gt;Z$3)*($I4467&lt;Z$2)*$H4467/
4+(Z4454&gt;0)*($J4468&gt;=Z$2)*($J4468&lt;=Z$3)*(($J4468-Z$2+1)/Z$4*$H4468/4)
+(Z4454&gt;0)*($J4468&gt;Z$3)*($I4468&lt;=Z$3)*($I4468&gt;=Z$2)*((Z$3-$I4468+1)/Z$4*$H4468/4)
+(Z4454&gt;0)*($J4468&gt;Z$3)*($I4468&lt;Z$2)*$H4468/4</f>
        <v/>
      </c>
      <c r="AA4460" s="121">
        <f>-$E4456/4*
AA4450+(AA4450&gt;0)*($J4455&gt;=AA$2)*($J4455&lt;=AA$3)*(($J4455-AA$2+1)/AA$4*$H4455/4)
+(AA4450&gt;0)*($J4455&gt;AA$3)*($I4455&lt;=AA$3)*($I4455&gt;=AA$2)*((AA$3-$I4455+1)/AA$4*$H4455/4)
+(AA4450&gt;0)*($J4455&gt;AA$3)*($I4455&lt;AA$2)*$H4455/
4+(AA4450&gt;0)*($J4456&gt;=AA$2)*($J4456&lt;=AA$3)*(($J4456-AA$2+1)/AA$4*$H4456/4)
+(AA4450&gt;0)*($J4456&gt;AA$3)*($I4456&lt;=AA$3)*($I4456&gt;=AA$2)*((AA$3-$I4456+1)/AA$4*$H4456/4)
+(AA4450&gt;0)*($J4456&gt;AA$3)*($I4456&lt;AA$2)*$H4456/
4+(AA4450&gt;0)*($J4457&gt;=AA$2)*($J4457&lt;=AA$3)*(($J4457-AA$2+1)/AA$4*$H4457/4)
+(AA4450&gt;0)*($J4457&gt;AA$3)*($I4457&lt;=AA$3)*($I4457&gt;=AA$2)*((AA$3-$I4457+1)/AA$4*$H4457/4)
+(AA4450&gt;0)*($J4457&gt;AA$3)*($I4457&lt;AA$2)*$H4457/
4-$E4466/4*
AA4454+(AA4454&gt;0)*($J4466&gt;=AA$2)*($J4466&lt;=AA$3)*(($J4466-AA$2+1)/AA$4*$H4466/4)
+(AA4454&gt;0)*($J4466&gt;AA$3)*($I4466&lt;=AA$3)*($I4466&gt;=AA$2)*((AA$3-$I4466+1)/AA$4*$H4466/4)
+(AA4454&gt;0)*($J4466&gt;AA$3)*($I4466&lt;AA$2)*$H4466/
4+(AA4454&gt;0)*($J4467&gt;=AA$2)*($J4467&lt;=AA$3)*(($J4467-AA$2+1)/AA$4*$H4467/4)
+(AA4454&gt;0)*($J4467&gt;AA$3)*($I4467&lt;=AA$3)*($I4467&gt;=AA$2)*((AA$3-$I4467+1)/AA$4*$H4467/4)
+(AA4454&gt;0)*($J4467&gt;AA$3)*($I4467&lt;AA$2)*$H4467/
4+(AA4454&gt;0)*($J4468&gt;=AA$2)*($J4468&lt;=AA$3)*(($J4468-AA$2+1)/AA$4*$H4468/4)
+(AA4454&gt;0)*($J4468&gt;AA$3)*($I4468&lt;=AA$3)*($I4468&gt;=AA$2)*((AA$3-$I4468+1)/AA$4*$H4468/4)
+(AA4454&gt;0)*($J4468&gt;AA$3)*($I4468&lt;AA$2)*$H4468/4</f>
        <v/>
      </c>
      <c r="AB4460" s="121">
        <f>-$E4456/4*
AB4450+(AB4450&gt;0)*($J4455&gt;=AB$2)*($J4455&lt;=AB$3)*(($J4455-AB$2+1)/AB$4*$H4455/4)
+(AB4450&gt;0)*($J4455&gt;AB$3)*($I4455&lt;=AB$3)*($I4455&gt;=AB$2)*((AB$3-$I4455+1)/AB$4*$H4455/4)
+(AB4450&gt;0)*($J4455&gt;AB$3)*($I4455&lt;AB$2)*$H4455/
4+(AB4450&gt;0)*($J4456&gt;=AB$2)*($J4456&lt;=AB$3)*(($J4456-AB$2+1)/AB$4*$H4456/4)
+(AB4450&gt;0)*($J4456&gt;AB$3)*($I4456&lt;=AB$3)*($I4456&gt;=AB$2)*((AB$3-$I4456+1)/AB$4*$H4456/4)
+(AB4450&gt;0)*($J4456&gt;AB$3)*($I4456&lt;AB$2)*$H4456/
4+(AB4450&gt;0)*($J4457&gt;=AB$2)*($J4457&lt;=AB$3)*(($J4457-AB$2+1)/AB$4*$H4457/4)
+(AB4450&gt;0)*($J4457&gt;AB$3)*($I4457&lt;=AB$3)*($I4457&gt;=AB$2)*((AB$3-$I4457+1)/AB$4*$H4457/4)
+(AB4450&gt;0)*($J4457&gt;AB$3)*($I4457&lt;AB$2)*$H4457/
4-$E4466/4*
AB4454+(AB4454&gt;0)*($J4466&gt;=AB$2)*($J4466&lt;=AB$3)*(($J4466-AB$2+1)/AB$4*$H4466/4)
+(AB4454&gt;0)*($J4466&gt;AB$3)*($I4466&lt;=AB$3)*($I4466&gt;=AB$2)*((AB$3-$I4466+1)/AB$4*$H4466/4)
+(AB4454&gt;0)*($J4466&gt;AB$3)*($I4466&lt;AB$2)*$H4466/
4+(AB4454&gt;0)*($J4467&gt;=AB$2)*($J4467&lt;=AB$3)*(($J4467-AB$2+1)/AB$4*$H4467/4)
+(AB4454&gt;0)*($J4467&gt;AB$3)*($I4467&lt;=AB$3)*($I4467&gt;=AB$2)*((AB$3-$I4467+1)/AB$4*$H4467/4)
+(AB4454&gt;0)*($J4467&gt;AB$3)*($I4467&lt;AB$2)*$H4467/
4+(AB4454&gt;0)*($J4468&gt;=AB$2)*($J4468&lt;=AB$3)*(($J4468-AB$2+1)/AB$4*$H4468/4)
+(AB4454&gt;0)*($J4468&gt;AB$3)*($I4468&lt;=AB$3)*($I4468&gt;=AB$2)*((AB$3-$I4468+1)/AB$4*$H4468/4)
+(AB4454&gt;0)*($J4468&gt;AB$3)*($I4468&lt;AB$2)*$H4468/4</f>
        <v/>
      </c>
      <c r="AC4460" s="121">
        <f>-$E4456/4*
AC4450+(AC4450&gt;0)*($J4455&gt;=AC$2)*($J4455&lt;=AC$3)*(($J4455-AC$2+1)/AC$4*$H4455/4)
+(AC4450&gt;0)*($J4455&gt;AC$3)*($I4455&lt;=AC$3)*($I4455&gt;=AC$2)*((AC$3-$I4455+1)/AC$4*$H4455/4)
+(AC4450&gt;0)*($J4455&gt;AC$3)*($I4455&lt;AC$2)*$H4455/
4+(AC4450&gt;0)*($J4456&gt;=AC$2)*($J4456&lt;=AC$3)*(($J4456-AC$2+1)/AC$4*$H4456/4)
+(AC4450&gt;0)*($J4456&gt;AC$3)*($I4456&lt;=AC$3)*($I4456&gt;=AC$2)*((AC$3-$I4456+1)/AC$4*$H4456/4)
+(AC4450&gt;0)*($J4456&gt;AC$3)*($I4456&lt;AC$2)*$H4456/
4+(AC4450&gt;0)*($J4457&gt;=AC$2)*($J4457&lt;=AC$3)*(($J4457-AC$2+1)/AC$4*$H4457/4)
+(AC4450&gt;0)*($J4457&gt;AC$3)*($I4457&lt;=AC$3)*($I4457&gt;=AC$2)*((AC$3-$I4457+1)/AC$4*$H4457/4)
+(AC4450&gt;0)*($J4457&gt;AC$3)*($I4457&lt;AC$2)*$H4457/
4-$E4466/4*
AC4454+(AC4454&gt;0)*($J4466&gt;=AC$2)*($J4466&lt;=AC$3)*(($J4466-AC$2+1)/AC$4*$H4466/4)
+(AC4454&gt;0)*($J4466&gt;AC$3)*($I4466&lt;=AC$3)*($I4466&gt;=AC$2)*((AC$3-$I4466+1)/AC$4*$H4466/4)
+(AC4454&gt;0)*($J4466&gt;AC$3)*($I4466&lt;AC$2)*$H4466/
4+(AC4454&gt;0)*($J4467&gt;=AC$2)*($J4467&lt;=AC$3)*(($J4467-AC$2+1)/AC$4*$H4467/4)
+(AC4454&gt;0)*($J4467&gt;AC$3)*($I4467&lt;=AC$3)*($I4467&gt;=AC$2)*((AC$3-$I4467+1)/AC$4*$H4467/4)
+(AC4454&gt;0)*($J4467&gt;AC$3)*($I4467&lt;AC$2)*$H4467/
4+(AC4454&gt;0)*($J4468&gt;=AC$2)*($J4468&lt;=AC$3)*(($J4468-AC$2+1)/AC$4*$H4468/4)
+(AC4454&gt;0)*($J4468&gt;AC$3)*($I4468&lt;=AC$3)*($I4468&gt;=AC$2)*((AC$3-$I4468+1)/AC$4*$H4468/4)
+(AC4454&gt;0)*($J4468&gt;AC$3)*($I4468&lt;AC$2)*$H4468/4</f>
        <v/>
      </c>
      <c r="AD4460" s="121">
        <f>-$E4456/4*
AD4450+(AD4450&gt;0)*($J4455&gt;=AD$2)*($J4455&lt;=AD$3)*(($J4455-AD$2+1)/AD$4*$H4455/4)
+(AD4450&gt;0)*($J4455&gt;AD$3)*($I4455&lt;=AD$3)*($I4455&gt;=AD$2)*((AD$3-$I4455+1)/AD$4*$H4455/4)
+(AD4450&gt;0)*($J4455&gt;AD$3)*($I4455&lt;AD$2)*$H4455/
4+(AD4450&gt;0)*($J4456&gt;=AD$2)*($J4456&lt;=AD$3)*(($J4456-AD$2+1)/AD$4*$H4456/4)
+(AD4450&gt;0)*($J4456&gt;AD$3)*($I4456&lt;=AD$3)*($I4456&gt;=AD$2)*((AD$3-$I4456+1)/AD$4*$H4456/4)
+(AD4450&gt;0)*($J4456&gt;AD$3)*($I4456&lt;AD$2)*$H4456/
4+(AD4450&gt;0)*($J4457&gt;=AD$2)*($J4457&lt;=AD$3)*(($J4457-AD$2+1)/AD$4*$H4457/4)
+(AD4450&gt;0)*($J4457&gt;AD$3)*($I4457&lt;=AD$3)*($I4457&gt;=AD$2)*((AD$3-$I4457+1)/AD$4*$H4457/4)
+(AD4450&gt;0)*($J4457&gt;AD$3)*($I4457&lt;AD$2)*$H4457/
4-$E4466/4*
AD4454+(AD4454&gt;0)*($J4466&gt;=AD$2)*($J4466&lt;=AD$3)*(($J4466-AD$2+1)/AD$4*$H4466/4)
+(AD4454&gt;0)*($J4466&gt;AD$3)*($I4466&lt;=AD$3)*($I4466&gt;=AD$2)*((AD$3-$I4466+1)/AD$4*$H4466/4)
+(AD4454&gt;0)*($J4466&gt;AD$3)*($I4466&lt;AD$2)*$H4466/
4+(AD4454&gt;0)*($J4467&gt;=AD$2)*($J4467&lt;=AD$3)*(($J4467-AD$2+1)/AD$4*$H4467/4)
+(AD4454&gt;0)*($J4467&gt;AD$3)*($I4467&lt;=AD$3)*($I4467&gt;=AD$2)*((AD$3-$I4467+1)/AD$4*$H4467/4)
+(AD4454&gt;0)*($J4467&gt;AD$3)*($I4467&lt;AD$2)*$H4467/
4+(AD4454&gt;0)*($J4468&gt;=AD$2)*($J4468&lt;=AD$3)*(($J4468-AD$2+1)/AD$4*$H4468/4)
+(AD4454&gt;0)*($J4468&gt;AD$3)*($I4468&lt;=AD$3)*($I4468&gt;=AD$2)*((AD$3-$I4468+1)/AD$4*$H4468/4)
+(AD4454&gt;0)*($J4468&gt;AD$3)*($I4468&lt;AD$2)*$H4468/4</f>
        <v/>
      </c>
      <c r="AE4460" s="121">
        <f>-$E4456/4*
AE4450+(AE4450&gt;0)*($J4455&gt;=AE$2)*($J4455&lt;=AE$3)*(($J4455-AE$2+1)/AE$4*$H4455/4)
+(AE4450&gt;0)*($J4455&gt;AE$3)*($I4455&lt;=AE$3)*($I4455&gt;=AE$2)*((AE$3-$I4455+1)/AE$4*$H4455/4)
+(AE4450&gt;0)*($J4455&gt;AE$3)*($I4455&lt;AE$2)*$H4455/
4+(AE4450&gt;0)*($J4456&gt;=AE$2)*($J4456&lt;=AE$3)*(($J4456-AE$2+1)/AE$4*$H4456/4)
+(AE4450&gt;0)*($J4456&gt;AE$3)*($I4456&lt;=AE$3)*($I4456&gt;=AE$2)*((AE$3-$I4456+1)/AE$4*$H4456/4)
+(AE4450&gt;0)*($J4456&gt;AE$3)*($I4456&lt;AE$2)*$H4456/
4+(AE4450&gt;0)*($J4457&gt;=AE$2)*($J4457&lt;=AE$3)*(($J4457-AE$2+1)/AE$4*$H4457/4)
+(AE4450&gt;0)*($J4457&gt;AE$3)*($I4457&lt;=AE$3)*($I4457&gt;=AE$2)*((AE$3-$I4457+1)/AE$4*$H4457/4)
+(AE4450&gt;0)*($J4457&gt;AE$3)*($I4457&lt;AE$2)*$H4457/
4-$E4466/4*
AE4454+(AE4454&gt;0)*($J4466&gt;=AE$2)*($J4466&lt;=AE$3)*(($J4466-AE$2+1)/AE$4*$H4466/4)
+(AE4454&gt;0)*($J4466&gt;AE$3)*($I4466&lt;=AE$3)*($I4466&gt;=AE$2)*((AE$3-$I4466+1)/AE$4*$H4466/4)
+(AE4454&gt;0)*($J4466&gt;AE$3)*($I4466&lt;AE$2)*$H4466/
4+(AE4454&gt;0)*($J4467&gt;=AE$2)*($J4467&lt;=AE$3)*(($J4467-AE$2+1)/AE$4*$H4467/4)
+(AE4454&gt;0)*($J4467&gt;AE$3)*($I4467&lt;=AE$3)*($I4467&gt;=AE$2)*((AE$3-$I4467+1)/AE$4*$H4467/4)
+(AE4454&gt;0)*($J4467&gt;AE$3)*($I4467&lt;AE$2)*$H4467/
4+(AE4454&gt;0)*($J4468&gt;=AE$2)*($J4468&lt;=AE$3)*(($J4468-AE$2+1)/AE$4*$H4468/4)
+(AE4454&gt;0)*($J4468&gt;AE$3)*($I4468&lt;=AE$3)*($I4468&gt;=AE$2)*((AE$3-$I4468+1)/AE$4*$H4468/4)
+(AE4454&gt;0)*($J4468&gt;AE$3)*($I4468&lt;AE$2)*$H4468/4</f>
        <v/>
      </c>
      <c r="AF4460" s="121">
        <f>-$E4456/4*
AF4450+(AF4450&gt;0)*($J4455&gt;=AF$2)*($J4455&lt;=AF$3)*(($J4455-AF$2+1)/AF$4*$H4455/4)
+(AF4450&gt;0)*($J4455&gt;AF$3)*($I4455&lt;=AF$3)*($I4455&gt;=AF$2)*((AF$3-$I4455+1)/AF$4*$H4455/4)
+(AF4450&gt;0)*($J4455&gt;AF$3)*($I4455&lt;AF$2)*$H4455/
4+(AF4450&gt;0)*($J4456&gt;=AF$2)*($J4456&lt;=AF$3)*(($J4456-AF$2+1)/AF$4*$H4456/4)
+(AF4450&gt;0)*($J4456&gt;AF$3)*($I4456&lt;=AF$3)*($I4456&gt;=AF$2)*((AF$3-$I4456+1)/AF$4*$H4456/4)
+(AF4450&gt;0)*($J4456&gt;AF$3)*($I4456&lt;AF$2)*$H4456/
4+(AF4450&gt;0)*($J4457&gt;=AF$2)*($J4457&lt;=AF$3)*(($J4457-AF$2+1)/AF$4*$H4457/4)
+(AF4450&gt;0)*($J4457&gt;AF$3)*($I4457&lt;=AF$3)*($I4457&gt;=AF$2)*((AF$3-$I4457+1)/AF$4*$H4457/4)
+(AF4450&gt;0)*($J4457&gt;AF$3)*($I4457&lt;AF$2)*$H4457/
4-$E4466/4*
AF4454+(AF4454&gt;0)*($J4466&gt;=AF$2)*($J4466&lt;=AF$3)*(($J4466-AF$2+1)/AF$4*$H4466/4)
+(AF4454&gt;0)*($J4466&gt;AF$3)*($I4466&lt;=AF$3)*($I4466&gt;=AF$2)*((AF$3-$I4466+1)/AF$4*$H4466/4)
+(AF4454&gt;0)*($J4466&gt;AF$3)*($I4466&lt;AF$2)*$H4466/
4+(AF4454&gt;0)*($J4467&gt;=AF$2)*($J4467&lt;=AF$3)*(($J4467-AF$2+1)/AF$4*$H4467/4)
+(AF4454&gt;0)*($J4467&gt;AF$3)*($I4467&lt;=AF$3)*($I4467&gt;=AF$2)*((AF$3-$I4467+1)/AF$4*$H4467/4)
+(AF4454&gt;0)*($J4467&gt;AF$3)*($I4467&lt;AF$2)*$H4467/
4+(AF4454&gt;0)*($J4468&gt;=AF$2)*($J4468&lt;=AF$3)*(($J4468-AF$2+1)/AF$4*$H4468/4)
+(AF4454&gt;0)*($J4468&gt;AF$3)*($I4468&lt;=AF$3)*($I4468&gt;=AF$2)*((AF$3-$I4468+1)/AF$4*$H4468/4)
+(AF4454&gt;0)*($J4468&gt;AF$3)*($I4468&lt;AF$2)*$H4468/4</f>
        <v/>
      </c>
      <c r="AG4460" s="121">
        <f>-$E4456/4*
AG4450+(AG4450&gt;0)*($J4455&gt;=AG$2)*($J4455&lt;=AG$3)*(($J4455-AG$2+1)/AG$4*$H4455/4)
+(AG4450&gt;0)*($J4455&gt;AG$3)*($I4455&lt;=AG$3)*($I4455&gt;=AG$2)*((AG$3-$I4455+1)/AG$4*$H4455/4)
+(AG4450&gt;0)*($J4455&gt;AG$3)*($I4455&lt;AG$2)*$H4455/
4+(AG4450&gt;0)*($J4456&gt;=AG$2)*($J4456&lt;=AG$3)*(($J4456-AG$2+1)/AG$4*$H4456/4)
+(AG4450&gt;0)*($J4456&gt;AG$3)*($I4456&lt;=AG$3)*($I4456&gt;=AG$2)*((AG$3-$I4456+1)/AG$4*$H4456/4)
+(AG4450&gt;0)*($J4456&gt;AG$3)*($I4456&lt;AG$2)*$H4456/
4+(AG4450&gt;0)*($J4457&gt;=AG$2)*($J4457&lt;=AG$3)*(($J4457-AG$2+1)/AG$4*$H4457/4)
+(AG4450&gt;0)*($J4457&gt;AG$3)*($I4457&lt;=AG$3)*($I4457&gt;=AG$2)*((AG$3-$I4457+1)/AG$4*$H4457/4)
+(AG4450&gt;0)*($J4457&gt;AG$3)*($I4457&lt;AG$2)*$H4457/
4-$E4466/4*
AG4454+(AG4454&gt;0)*($J4466&gt;=AG$2)*($J4466&lt;=AG$3)*(($J4466-AG$2+1)/AG$4*$H4466/4)
+(AG4454&gt;0)*($J4466&gt;AG$3)*($I4466&lt;=AG$3)*($I4466&gt;=AG$2)*((AG$3-$I4466+1)/AG$4*$H4466/4)
+(AG4454&gt;0)*($J4466&gt;AG$3)*($I4466&lt;AG$2)*$H4466/
4+(AG4454&gt;0)*($J4467&gt;=AG$2)*($J4467&lt;=AG$3)*(($J4467-AG$2+1)/AG$4*$H4467/4)
+(AG4454&gt;0)*($J4467&gt;AG$3)*($I4467&lt;=AG$3)*($I4467&gt;=AG$2)*((AG$3-$I4467+1)/AG$4*$H4467/4)
+(AG4454&gt;0)*($J4467&gt;AG$3)*($I4467&lt;AG$2)*$H4467/
4+(AG4454&gt;0)*($J4468&gt;=AG$2)*($J4468&lt;=AG$3)*(($J4468-AG$2+1)/AG$4*$H4468/4)
+(AG4454&gt;0)*($J4468&gt;AG$3)*($I4468&lt;=AG$3)*($I4468&gt;=AG$2)*((AG$3-$I4468+1)/AG$4*$H4468/4)
+(AG4454&gt;0)*($J4468&gt;AG$3)*($I4468&lt;AG$2)*$H4468/4</f>
        <v/>
      </c>
      <c r="AH4460" s="121">
        <f>-$E4456/4*
AH4450+(AH4450&gt;0)*($J4455&gt;=AH$2)*($J4455&lt;=AH$3)*(($J4455-AH$2+1)/AH$4*$H4455/4)
+(AH4450&gt;0)*($J4455&gt;AH$3)*($I4455&lt;=AH$3)*($I4455&gt;=AH$2)*((AH$3-$I4455+1)/AH$4*$H4455/4)
+(AH4450&gt;0)*($J4455&gt;AH$3)*($I4455&lt;AH$2)*$H4455/
4+(AH4450&gt;0)*($J4456&gt;=AH$2)*($J4456&lt;=AH$3)*(($J4456-AH$2+1)/AH$4*$H4456/4)
+(AH4450&gt;0)*($J4456&gt;AH$3)*($I4456&lt;=AH$3)*($I4456&gt;=AH$2)*((AH$3-$I4456+1)/AH$4*$H4456/4)
+(AH4450&gt;0)*($J4456&gt;AH$3)*($I4456&lt;AH$2)*$H4456/
4+(AH4450&gt;0)*($J4457&gt;=AH$2)*($J4457&lt;=AH$3)*(($J4457-AH$2+1)/AH$4*$H4457/4)
+(AH4450&gt;0)*($J4457&gt;AH$3)*($I4457&lt;=AH$3)*($I4457&gt;=AH$2)*((AH$3-$I4457+1)/AH$4*$H4457/4)
+(AH4450&gt;0)*($J4457&gt;AH$3)*($I4457&lt;AH$2)*$H4457/
4-$E4466/4*
AH4454+(AH4454&gt;0)*($J4466&gt;=AH$2)*($J4466&lt;=AH$3)*(($J4466-AH$2+1)/AH$4*$H4466/4)
+(AH4454&gt;0)*($J4466&gt;AH$3)*($I4466&lt;=AH$3)*($I4466&gt;=AH$2)*((AH$3-$I4466+1)/AH$4*$H4466/4)
+(AH4454&gt;0)*($J4466&gt;AH$3)*($I4466&lt;AH$2)*$H4466/
4+(AH4454&gt;0)*($J4467&gt;=AH$2)*($J4467&lt;=AH$3)*(($J4467-AH$2+1)/AH$4*$H4467/4)
+(AH4454&gt;0)*($J4467&gt;AH$3)*($I4467&lt;=AH$3)*($I4467&gt;=AH$2)*((AH$3-$I4467+1)/AH$4*$H4467/4)
+(AH4454&gt;0)*($J4467&gt;AH$3)*($I4467&lt;AH$2)*$H4467/
4+(AH4454&gt;0)*($J4468&gt;=AH$2)*($J4468&lt;=AH$3)*(($J4468-AH$2+1)/AH$4*$H4468/4)
+(AH4454&gt;0)*($J4468&gt;AH$3)*($I4468&lt;=AH$3)*($I4468&gt;=AH$2)*((AH$3-$I4468+1)/AH$4*$H4468/4)
+(AH4454&gt;0)*($J4468&gt;AH$3)*($I4468&lt;AH$2)*$H4468/4</f>
        <v/>
      </c>
      <c r="AI4460" s="121">
        <f>-$E4456/4*
AI4450+(AI4450&gt;0)*($J4455&gt;=AI$2)*($J4455&lt;=AI$3)*(($J4455-AI$2+1)/AI$4*$H4455/4)
+(AI4450&gt;0)*($J4455&gt;AI$3)*($I4455&lt;=AI$3)*($I4455&gt;=AI$2)*((AI$3-$I4455+1)/AI$4*$H4455/4)
+(AI4450&gt;0)*($J4455&gt;AI$3)*($I4455&lt;AI$2)*$H4455/
4+(AI4450&gt;0)*($J4456&gt;=AI$2)*($J4456&lt;=AI$3)*(($J4456-AI$2+1)/AI$4*$H4456/4)
+(AI4450&gt;0)*($J4456&gt;AI$3)*($I4456&lt;=AI$3)*($I4456&gt;=AI$2)*((AI$3-$I4456+1)/AI$4*$H4456/4)
+(AI4450&gt;0)*($J4456&gt;AI$3)*($I4456&lt;AI$2)*$H4456/
4+(AI4450&gt;0)*($J4457&gt;=AI$2)*($J4457&lt;=AI$3)*(($J4457-AI$2+1)/AI$4*$H4457/4)
+(AI4450&gt;0)*($J4457&gt;AI$3)*($I4457&lt;=AI$3)*($I4457&gt;=AI$2)*((AI$3-$I4457+1)/AI$4*$H4457/4)
+(AI4450&gt;0)*($J4457&gt;AI$3)*($I4457&lt;AI$2)*$H4457/
4-$E4466/4*
AI4454+(AI4454&gt;0)*($J4466&gt;=AI$2)*($J4466&lt;=AI$3)*(($J4466-AI$2+1)/AI$4*$H4466/4)
+(AI4454&gt;0)*($J4466&gt;AI$3)*($I4466&lt;=AI$3)*($I4466&gt;=AI$2)*((AI$3-$I4466+1)/AI$4*$H4466/4)
+(AI4454&gt;0)*($J4466&gt;AI$3)*($I4466&lt;AI$2)*$H4466/
4+(AI4454&gt;0)*($J4467&gt;=AI$2)*($J4467&lt;=AI$3)*(($J4467-AI$2+1)/AI$4*$H4467/4)
+(AI4454&gt;0)*($J4467&gt;AI$3)*($I4467&lt;=AI$3)*($I4467&gt;=AI$2)*((AI$3-$I4467+1)/AI$4*$H4467/4)
+(AI4454&gt;0)*($J4467&gt;AI$3)*($I4467&lt;AI$2)*$H4467/
4+(AI4454&gt;0)*($J4468&gt;=AI$2)*($J4468&lt;=AI$3)*(($J4468-AI$2+1)/AI$4*$H4468/4)
+(AI4454&gt;0)*($J4468&gt;AI$3)*($I4468&lt;=AI$3)*($I4468&gt;=AI$2)*((AI$3-$I4468+1)/AI$4*$H4468/4)
+(AI4454&gt;0)*($J4468&gt;AI$3)*($I4468&lt;AI$2)*$H4468/4</f>
        <v/>
      </c>
      <c r="AJ4460" s="121">
        <f>-$E4456/4*
AJ4450+(AJ4450&gt;0)*($J4455&gt;=AJ$2)*($J4455&lt;=AJ$3)*(($J4455-AJ$2+1)/AJ$4*$H4455/4)
+(AJ4450&gt;0)*($J4455&gt;AJ$3)*($I4455&lt;=AJ$3)*($I4455&gt;=AJ$2)*((AJ$3-$I4455+1)/AJ$4*$H4455/4)
+(AJ4450&gt;0)*($J4455&gt;AJ$3)*($I4455&lt;AJ$2)*$H4455/
4+(AJ4450&gt;0)*($J4456&gt;=AJ$2)*($J4456&lt;=AJ$3)*(($J4456-AJ$2+1)/AJ$4*$H4456/4)
+(AJ4450&gt;0)*($J4456&gt;AJ$3)*($I4456&lt;=AJ$3)*($I4456&gt;=AJ$2)*((AJ$3-$I4456+1)/AJ$4*$H4456/4)
+(AJ4450&gt;0)*($J4456&gt;AJ$3)*($I4456&lt;AJ$2)*$H4456/
4+(AJ4450&gt;0)*($J4457&gt;=AJ$2)*($J4457&lt;=AJ$3)*(($J4457-AJ$2+1)/AJ$4*$H4457/4)
+(AJ4450&gt;0)*($J4457&gt;AJ$3)*($I4457&lt;=AJ$3)*($I4457&gt;=AJ$2)*((AJ$3-$I4457+1)/AJ$4*$H4457/4)
+(AJ4450&gt;0)*($J4457&gt;AJ$3)*($I4457&lt;AJ$2)*$H4457/
4-$E4466/4*
AJ4454+(AJ4454&gt;0)*($J4466&gt;=AJ$2)*($J4466&lt;=AJ$3)*(($J4466-AJ$2+1)/AJ$4*$H4466/4)
+(AJ4454&gt;0)*($J4466&gt;AJ$3)*($I4466&lt;=AJ$3)*($I4466&gt;=AJ$2)*((AJ$3-$I4466+1)/AJ$4*$H4466/4)
+(AJ4454&gt;0)*($J4466&gt;AJ$3)*($I4466&lt;AJ$2)*$H4466/
4+(AJ4454&gt;0)*($J4467&gt;=AJ$2)*($J4467&lt;=AJ$3)*(($J4467-AJ$2+1)/AJ$4*$H4467/4)
+(AJ4454&gt;0)*($J4467&gt;AJ$3)*($I4467&lt;=AJ$3)*($I4467&gt;=AJ$2)*((AJ$3-$I4467+1)/AJ$4*$H4467/4)
+(AJ4454&gt;0)*($J4467&gt;AJ$3)*($I4467&lt;AJ$2)*$H4467/
4+(AJ4454&gt;0)*($J4468&gt;=AJ$2)*($J4468&lt;=AJ$3)*(($J4468-AJ$2+1)/AJ$4*$H4468/4)
+(AJ4454&gt;0)*($J4468&gt;AJ$3)*($I4468&lt;=AJ$3)*($I4468&gt;=AJ$2)*((AJ$3-$I4468+1)/AJ$4*$H4468/4)
+(AJ4454&gt;0)*($J4468&gt;AJ$3)*($I4468&lt;AJ$2)*$H4468/4</f>
        <v/>
      </c>
      <c r="AK4460" s="121">
        <f>-$E4456/4*
AK4450+(AK4450&gt;0)*($J4455&gt;=AK$2)*($J4455&lt;=AK$3)*(($J4455-AK$2+1)/AK$4*$H4455/4)
+(AK4450&gt;0)*($J4455&gt;AK$3)*($I4455&lt;=AK$3)*($I4455&gt;=AK$2)*((AK$3-$I4455+1)/AK$4*$H4455/4)
+(AK4450&gt;0)*($J4455&gt;AK$3)*($I4455&lt;AK$2)*$H4455/
4+(AK4450&gt;0)*($J4456&gt;=AK$2)*($J4456&lt;=AK$3)*(($J4456-AK$2+1)/AK$4*$H4456/4)
+(AK4450&gt;0)*($J4456&gt;AK$3)*($I4456&lt;=AK$3)*($I4456&gt;=AK$2)*((AK$3-$I4456+1)/AK$4*$H4456/4)
+(AK4450&gt;0)*($J4456&gt;AK$3)*($I4456&lt;AK$2)*$H4456/
4+(AK4450&gt;0)*($J4457&gt;=AK$2)*($J4457&lt;=AK$3)*(($J4457-AK$2+1)/AK$4*$H4457/4)
+(AK4450&gt;0)*($J4457&gt;AK$3)*($I4457&lt;=AK$3)*($I4457&gt;=AK$2)*((AK$3-$I4457+1)/AK$4*$H4457/4)
+(AK4450&gt;0)*($J4457&gt;AK$3)*($I4457&lt;AK$2)*$H4457/
4-$E4466/4*
AK4454+(AK4454&gt;0)*($J4466&gt;=AK$2)*($J4466&lt;=AK$3)*(($J4466-AK$2+1)/AK$4*$H4466/4)
+(AK4454&gt;0)*($J4466&gt;AK$3)*($I4466&lt;=AK$3)*($I4466&gt;=AK$2)*((AK$3-$I4466+1)/AK$4*$H4466/4)
+(AK4454&gt;0)*($J4466&gt;AK$3)*($I4466&lt;AK$2)*$H4466/
4+(AK4454&gt;0)*($J4467&gt;=AK$2)*($J4467&lt;=AK$3)*(($J4467-AK$2+1)/AK$4*$H4467/4)
+(AK4454&gt;0)*($J4467&gt;AK$3)*($I4467&lt;=AK$3)*($I4467&gt;=AK$2)*((AK$3-$I4467+1)/AK$4*$H4467/4)
+(AK4454&gt;0)*($J4467&gt;AK$3)*($I4467&lt;AK$2)*$H4467/
4+(AK4454&gt;0)*($J4468&gt;=AK$2)*($J4468&lt;=AK$3)*(($J4468-AK$2+1)/AK$4*$H4468/4)
+(AK4454&gt;0)*($J4468&gt;AK$3)*($I4468&lt;=AK$3)*($I4468&gt;=AK$2)*((AK$3-$I4468+1)/AK$4*$H4468/4)
+(AK4454&gt;0)*($J4468&gt;AK$3)*($I4468&lt;AK$2)*$H4468/4</f>
        <v/>
      </c>
      <c r="AL4460" s="121">
        <f>-$E4456/4*
AL4450+(AL4450&gt;0)*($J4455&gt;=AL$2)*($J4455&lt;=AL$3)*(($J4455-AL$2+1)/AL$4*$H4455/4)
+(AL4450&gt;0)*($J4455&gt;AL$3)*($I4455&lt;=AL$3)*($I4455&gt;=AL$2)*((AL$3-$I4455+1)/AL$4*$H4455/4)
+(AL4450&gt;0)*($J4455&gt;AL$3)*($I4455&lt;AL$2)*$H4455/
4+(AL4450&gt;0)*($J4456&gt;=AL$2)*($J4456&lt;=AL$3)*(($J4456-AL$2+1)/AL$4*$H4456/4)
+(AL4450&gt;0)*($J4456&gt;AL$3)*($I4456&lt;=AL$3)*($I4456&gt;=AL$2)*((AL$3-$I4456+1)/AL$4*$H4456/4)
+(AL4450&gt;0)*($J4456&gt;AL$3)*($I4456&lt;AL$2)*$H4456/
4+(AL4450&gt;0)*($J4457&gt;=AL$2)*($J4457&lt;=AL$3)*(($J4457-AL$2+1)/AL$4*$H4457/4)
+(AL4450&gt;0)*($J4457&gt;AL$3)*($I4457&lt;=AL$3)*($I4457&gt;=AL$2)*((AL$3-$I4457+1)/AL$4*$H4457/4)
+(AL4450&gt;0)*($J4457&gt;AL$3)*($I4457&lt;AL$2)*$H4457/
4-$E4466/4*
AL4454+(AL4454&gt;0)*($J4466&gt;=AL$2)*($J4466&lt;=AL$3)*(($J4466-AL$2+1)/AL$4*$H4466/4)
+(AL4454&gt;0)*($J4466&gt;AL$3)*($I4466&lt;=AL$3)*($I4466&gt;=AL$2)*((AL$3-$I4466+1)/AL$4*$H4466/4)
+(AL4454&gt;0)*($J4466&gt;AL$3)*($I4466&lt;AL$2)*$H4466/
4+(AL4454&gt;0)*($J4467&gt;=AL$2)*($J4467&lt;=AL$3)*(($J4467-AL$2+1)/AL$4*$H4467/4)
+(AL4454&gt;0)*($J4467&gt;AL$3)*($I4467&lt;=AL$3)*($I4467&gt;=AL$2)*((AL$3-$I4467+1)/AL$4*$H4467/4)
+(AL4454&gt;0)*($J4467&gt;AL$3)*($I4467&lt;AL$2)*$H4467/
4+(AL4454&gt;0)*($J4468&gt;=AL$2)*($J4468&lt;=AL$3)*(($J4468-AL$2+1)/AL$4*$H4468/4)
+(AL4454&gt;0)*($J4468&gt;AL$3)*($I4468&lt;=AL$3)*($I4468&gt;=AL$2)*((AL$3-$I4468+1)/AL$4*$H4468/4)
+(AL4454&gt;0)*($J4468&gt;AL$3)*($I4468&lt;AL$2)*$H4468/4</f>
        <v/>
      </c>
      <c r="AM4460" s="121">
        <f>-$E4456/4*
AM4450+(AM4450&gt;0)*($J4455&gt;=AM$2)*($J4455&lt;=AM$3)*(($J4455-AM$2+1)/AM$4*$H4455/4)
+(AM4450&gt;0)*($J4455&gt;AM$3)*($I4455&lt;=AM$3)*($I4455&gt;=AM$2)*((AM$3-$I4455+1)/AM$4*$H4455/4)
+(AM4450&gt;0)*($J4455&gt;AM$3)*($I4455&lt;AM$2)*$H4455/
4+(AM4450&gt;0)*($J4456&gt;=AM$2)*($J4456&lt;=AM$3)*(($J4456-AM$2+1)/AM$4*$H4456/4)
+(AM4450&gt;0)*($J4456&gt;AM$3)*($I4456&lt;=AM$3)*($I4456&gt;=AM$2)*((AM$3-$I4456+1)/AM$4*$H4456/4)
+(AM4450&gt;0)*($J4456&gt;AM$3)*($I4456&lt;AM$2)*$H4456/
4+(AM4450&gt;0)*($J4457&gt;=AM$2)*($J4457&lt;=AM$3)*(($J4457-AM$2+1)/AM$4*$H4457/4)
+(AM4450&gt;0)*($J4457&gt;AM$3)*($I4457&lt;=AM$3)*($I4457&gt;=AM$2)*((AM$3-$I4457+1)/AM$4*$H4457/4)
+(AM4450&gt;0)*($J4457&gt;AM$3)*($I4457&lt;AM$2)*$H4457/
4-$E4466/4*
AM4454+(AM4454&gt;0)*($J4466&gt;=AM$2)*($J4466&lt;=AM$3)*(($J4466-AM$2+1)/AM$4*$H4466/4)
+(AM4454&gt;0)*($J4466&gt;AM$3)*($I4466&lt;=AM$3)*($I4466&gt;=AM$2)*((AM$3-$I4466+1)/AM$4*$H4466/4)
+(AM4454&gt;0)*($J4466&gt;AM$3)*($I4466&lt;AM$2)*$H4466/
4+(AM4454&gt;0)*($J4467&gt;=AM$2)*($J4467&lt;=AM$3)*(($J4467-AM$2+1)/AM$4*$H4467/4)
+(AM4454&gt;0)*($J4467&gt;AM$3)*($I4467&lt;=AM$3)*($I4467&gt;=AM$2)*((AM$3-$I4467+1)/AM$4*$H4467/4)
+(AM4454&gt;0)*($J4467&gt;AM$3)*($I4467&lt;AM$2)*$H4467/
4+(AM4454&gt;0)*($J4468&gt;=AM$2)*($J4468&lt;=AM$3)*(($J4468-AM$2+1)/AM$4*$H4468/4)
+(AM4454&gt;0)*($J4468&gt;AM$3)*($I4468&lt;=AM$3)*($I4468&gt;=AM$2)*((AM$3-$I4468+1)/AM$4*$H4468/4)
+(AM4454&gt;0)*($J4468&gt;AM$3)*($I4468&lt;AM$2)*$H4468/4</f>
        <v/>
      </c>
      <c r="AN4460" s="121">
        <f>-$E4456/4*
AN4450+(AN4450&gt;0)*($J4455&gt;=AN$2)*($J4455&lt;=AN$3)*(($J4455-AN$2+1)/AN$4*$H4455/4)
+(AN4450&gt;0)*($J4455&gt;AN$3)*($I4455&lt;=AN$3)*($I4455&gt;=AN$2)*((AN$3-$I4455+1)/AN$4*$H4455/4)
+(AN4450&gt;0)*($J4455&gt;AN$3)*($I4455&lt;AN$2)*$H4455/
4+(AN4450&gt;0)*($J4456&gt;=AN$2)*($J4456&lt;=AN$3)*(($J4456-AN$2+1)/AN$4*$H4456/4)
+(AN4450&gt;0)*($J4456&gt;AN$3)*($I4456&lt;=AN$3)*($I4456&gt;=AN$2)*((AN$3-$I4456+1)/AN$4*$H4456/4)
+(AN4450&gt;0)*($J4456&gt;AN$3)*($I4456&lt;AN$2)*$H4456/
4+(AN4450&gt;0)*($J4457&gt;=AN$2)*($J4457&lt;=AN$3)*(($J4457-AN$2+1)/AN$4*$H4457/4)
+(AN4450&gt;0)*($J4457&gt;AN$3)*($I4457&lt;=AN$3)*($I4457&gt;=AN$2)*((AN$3-$I4457+1)/AN$4*$H4457/4)
+(AN4450&gt;0)*($J4457&gt;AN$3)*($I4457&lt;AN$2)*$H4457/
4-$E4466/4*
AN4454+(AN4454&gt;0)*($J4466&gt;=AN$2)*($J4466&lt;=AN$3)*(($J4466-AN$2+1)/AN$4*$H4466/4)
+(AN4454&gt;0)*($J4466&gt;AN$3)*($I4466&lt;=AN$3)*($I4466&gt;=AN$2)*((AN$3-$I4466+1)/AN$4*$H4466/4)
+(AN4454&gt;0)*($J4466&gt;AN$3)*($I4466&lt;AN$2)*$H4466/
4+(AN4454&gt;0)*($J4467&gt;=AN$2)*($J4467&lt;=AN$3)*(($J4467-AN$2+1)/AN$4*$H4467/4)
+(AN4454&gt;0)*($J4467&gt;AN$3)*($I4467&lt;=AN$3)*($I4467&gt;=AN$2)*((AN$3-$I4467+1)/AN$4*$H4467/4)
+(AN4454&gt;0)*($J4467&gt;AN$3)*($I4467&lt;AN$2)*$H4467/
4+(AN4454&gt;0)*($J4468&gt;=AN$2)*($J4468&lt;=AN$3)*(($J4468-AN$2+1)/AN$4*$H4468/4)
+(AN4454&gt;0)*($J4468&gt;AN$3)*($I4468&lt;=AN$3)*($I4468&gt;=AN$2)*((AN$3-$I4468+1)/AN$4*$H4468/4)
+(AN4454&gt;0)*($J4468&gt;AN$3)*($I4468&lt;AN$2)*$H4468/4</f>
        <v/>
      </c>
      <c r="AO4460" s="121">
        <f>-$E4456/4*
AO4450+(AO4450&gt;0)*($J4455&gt;=AO$2)*($J4455&lt;=AO$3)*(($J4455-AO$2+1)/AO$4*$H4455/4)
+(AO4450&gt;0)*($J4455&gt;AO$3)*($I4455&lt;=AO$3)*($I4455&gt;=AO$2)*((AO$3-$I4455+1)/AO$4*$H4455/4)
+(AO4450&gt;0)*($J4455&gt;AO$3)*($I4455&lt;AO$2)*$H4455/
4+(AO4450&gt;0)*($J4456&gt;=AO$2)*($J4456&lt;=AO$3)*(($J4456-AO$2+1)/AO$4*$H4456/4)
+(AO4450&gt;0)*($J4456&gt;AO$3)*($I4456&lt;=AO$3)*($I4456&gt;=AO$2)*((AO$3-$I4456+1)/AO$4*$H4456/4)
+(AO4450&gt;0)*($J4456&gt;AO$3)*($I4456&lt;AO$2)*$H4456/
4+(AO4450&gt;0)*($J4457&gt;=AO$2)*($J4457&lt;=AO$3)*(($J4457-AO$2+1)/AO$4*$H4457/4)
+(AO4450&gt;0)*($J4457&gt;AO$3)*($I4457&lt;=AO$3)*($I4457&gt;=AO$2)*((AO$3-$I4457+1)/AO$4*$H4457/4)
+(AO4450&gt;0)*($J4457&gt;AO$3)*($I4457&lt;AO$2)*$H4457/
4-$E4466/4*
AO4454+(AO4454&gt;0)*($J4466&gt;=AO$2)*($J4466&lt;=AO$3)*(($J4466-AO$2+1)/AO$4*$H4466/4)
+(AO4454&gt;0)*($J4466&gt;AO$3)*($I4466&lt;=AO$3)*($I4466&gt;=AO$2)*((AO$3-$I4466+1)/AO$4*$H4466/4)
+(AO4454&gt;0)*($J4466&gt;AO$3)*($I4466&lt;AO$2)*$H4466/
4+(AO4454&gt;0)*($J4467&gt;=AO$2)*($J4467&lt;=AO$3)*(($J4467-AO$2+1)/AO$4*$H4467/4)
+(AO4454&gt;0)*($J4467&gt;AO$3)*($I4467&lt;=AO$3)*($I4467&gt;=AO$2)*((AO$3-$I4467+1)/AO$4*$H4467/4)
+(AO4454&gt;0)*($J4467&gt;AO$3)*($I4467&lt;AO$2)*$H4467/
4+(AO4454&gt;0)*($J4468&gt;=AO$2)*($J4468&lt;=AO$3)*(($J4468-AO$2+1)/AO$4*$H4468/4)
+(AO4454&gt;0)*($J4468&gt;AO$3)*($I4468&lt;=AO$3)*($I4468&gt;=AO$2)*((AO$3-$I4468+1)/AO$4*$H4468/4)
+(AO4454&gt;0)*($J4468&gt;AO$3)*($I4468&lt;AO$2)*$H4468/4</f>
        <v/>
      </c>
      <c r="AP4460" s="121">
        <f>-$E4456/4*
AP4450+(AP4450&gt;0)*($J4455&gt;=AP$2)*($J4455&lt;=AP$3)*(($J4455-AP$2+1)/AP$4*$H4455/4)
+(AP4450&gt;0)*($J4455&gt;AP$3)*($I4455&lt;=AP$3)*($I4455&gt;=AP$2)*((AP$3-$I4455+1)/AP$4*$H4455/4)
+(AP4450&gt;0)*($J4455&gt;AP$3)*($I4455&lt;AP$2)*$H4455/
4+(AP4450&gt;0)*($J4456&gt;=AP$2)*($J4456&lt;=AP$3)*(($J4456-AP$2+1)/AP$4*$H4456/4)
+(AP4450&gt;0)*($J4456&gt;AP$3)*($I4456&lt;=AP$3)*($I4456&gt;=AP$2)*((AP$3-$I4456+1)/AP$4*$H4456/4)
+(AP4450&gt;0)*($J4456&gt;AP$3)*($I4456&lt;AP$2)*$H4456/
4+(AP4450&gt;0)*($J4457&gt;=AP$2)*($J4457&lt;=AP$3)*(($J4457-AP$2+1)/AP$4*$H4457/4)
+(AP4450&gt;0)*($J4457&gt;AP$3)*($I4457&lt;=AP$3)*($I4457&gt;=AP$2)*((AP$3-$I4457+1)/AP$4*$H4457/4)
+(AP4450&gt;0)*($J4457&gt;AP$3)*($I4457&lt;AP$2)*$H4457/
4-$E4466/4*
AP4454+(AP4454&gt;0)*($J4466&gt;=AP$2)*($J4466&lt;=AP$3)*(($J4466-AP$2+1)/AP$4*$H4466/4)
+(AP4454&gt;0)*($J4466&gt;AP$3)*($I4466&lt;=AP$3)*($I4466&gt;=AP$2)*((AP$3-$I4466+1)/AP$4*$H4466/4)
+(AP4454&gt;0)*($J4466&gt;AP$3)*($I4466&lt;AP$2)*$H4466/
4+(AP4454&gt;0)*($J4467&gt;=AP$2)*($J4467&lt;=AP$3)*(($J4467-AP$2+1)/AP$4*$H4467/4)
+(AP4454&gt;0)*($J4467&gt;AP$3)*($I4467&lt;=AP$3)*($I4467&gt;=AP$2)*((AP$3-$I4467+1)/AP$4*$H4467/4)
+(AP4454&gt;0)*($J4467&gt;AP$3)*($I4467&lt;AP$2)*$H4467/
4+(AP4454&gt;0)*($J4468&gt;=AP$2)*($J4468&lt;=AP$3)*(($J4468-AP$2+1)/AP$4*$H4468/4)
+(AP4454&gt;0)*($J4468&gt;AP$3)*($I4468&lt;=AP$3)*($I4468&gt;=AP$2)*((AP$3-$I4468+1)/AP$4*$H4468/4)
+(AP4454&gt;0)*($J4468&gt;AP$3)*($I4468&lt;AP$2)*$H4468/4</f>
        <v/>
      </c>
      <c r="AQ4460" s="121">
        <f>-$E4456/4*
AQ4450+(AQ4450&gt;0)*($J4455&gt;=AQ$2)*($J4455&lt;=AQ$3)*(($J4455-AQ$2+1)/AQ$4*$H4455/4)
+(AQ4450&gt;0)*($J4455&gt;AQ$3)*($I4455&lt;=AQ$3)*($I4455&gt;=AQ$2)*((AQ$3-$I4455+1)/AQ$4*$H4455/4)
+(AQ4450&gt;0)*($J4455&gt;AQ$3)*($I4455&lt;AQ$2)*$H4455/
4+(AQ4450&gt;0)*($J4456&gt;=AQ$2)*($J4456&lt;=AQ$3)*(($J4456-AQ$2+1)/AQ$4*$H4456/4)
+(AQ4450&gt;0)*($J4456&gt;AQ$3)*($I4456&lt;=AQ$3)*($I4456&gt;=AQ$2)*((AQ$3-$I4456+1)/AQ$4*$H4456/4)
+(AQ4450&gt;0)*($J4456&gt;AQ$3)*($I4456&lt;AQ$2)*$H4456/
4+(AQ4450&gt;0)*($J4457&gt;=AQ$2)*($J4457&lt;=AQ$3)*(($J4457-AQ$2+1)/AQ$4*$H4457/4)
+(AQ4450&gt;0)*($J4457&gt;AQ$3)*($I4457&lt;=AQ$3)*($I4457&gt;=AQ$2)*((AQ$3-$I4457+1)/AQ$4*$H4457/4)
+(AQ4450&gt;0)*($J4457&gt;AQ$3)*($I4457&lt;AQ$2)*$H4457/
4-$E4466/4*
AQ4454+(AQ4454&gt;0)*($J4466&gt;=AQ$2)*($J4466&lt;=AQ$3)*(($J4466-AQ$2+1)/AQ$4*$H4466/4)
+(AQ4454&gt;0)*($J4466&gt;AQ$3)*($I4466&lt;=AQ$3)*($I4466&gt;=AQ$2)*((AQ$3-$I4466+1)/AQ$4*$H4466/4)
+(AQ4454&gt;0)*($J4466&gt;AQ$3)*($I4466&lt;AQ$2)*$H4466/
4+(AQ4454&gt;0)*($J4467&gt;=AQ$2)*($J4467&lt;=AQ$3)*(($J4467-AQ$2+1)/AQ$4*$H4467/4)
+(AQ4454&gt;0)*($J4467&gt;AQ$3)*($I4467&lt;=AQ$3)*($I4467&gt;=AQ$2)*((AQ$3-$I4467+1)/AQ$4*$H4467/4)
+(AQ4454&gt;0)*($J4467&gt;AQ$3)*($I4467&lt;AQ$2)*$H4467/
4+(AQ4454&gt;0)*($J4468&gt;=AQ$2)*($J4468&lt;=AQ$3)*(($J4468-AQ$2+1)/AQ$4*$H4468/4)
+(AQ4454&gt;0)*($J4468&gt;AQ$3)*($I4468&lt;=AQ$3)*($I4468&gt;=AQ$2)*((AQ$3-$I4468+1)/AQ$4*$H4468/4)
+(AQ4454&gt;0)*($J4468&gt;AQ$3)*($I4468&lt;AQ$2)*$H4468/4</f>
        <v/>
      </c>
      <c r="AR4460" s="121">
        <f>-$E4456/4*
AR4450+(AR4450&gt;0)*($J4455&gt;=AR$2)*($J4455&lt;=AR$3)*(($J4455-AR$2+1)/AR$4*$H4455/4)
+(AR4450&gt;0)*($J4455&gt;AR$3)*($I4455&lt;=AR$3)*($I4455&gt;=AR$2)*((AR$3-$I4455+1)/AR$4*$H4455/4)
+(AR4450&gt;0)*($J4455&gt;AR$3)*($I4455&lt;AR$2)*$H4455/
4+(AR4450&gt;0)*($J4456&gt;=AR$2)*($J4456&lt;=AR$3)*(($J4456-AR$2+1)/AR$4*$H4456/4)
+(AR4450&gt;0)*($J4456&gt;AR$3)*($I4456&lt;=AR$3)*($I4456&gt;=AR$2)*((AR$3-$I4456+1)/AR$4*$H4456/4)
+(AR4450&gt;0)*($J4456&gt;AR$3)*($I4456&lt;AR$2)*$H4456/
4+(AR4450&gt;0)*($J4457&gt;=AR$2)*($J4457&lt;=AR$3)*(($J4457-AR$2+1)/AR$4*$H4457/4)
+(AR4450&gt;0)*($J4457&gt;AR$3)*($I4457&lt;=AR$3)*($I4457&gt;=AR$2)*((AR$3-$I4457+1)/AR$4*$H4457/4)
+(AR4450&gt;0)*($J4457&gt;AR$3)*($I4457&lt;AR$2)*$H4457/
4-$E4466/4*
AR4454+(AR4454&gt;0)*($J4466&gt;=AR$2)*($J4466&lt;=AR$3)*(($J4466-AR$2+1)/AR$4*$H4466/4)
+(AR4454&gt;0)*($J4466&gt;AR$3)*($I4466&lt;=AR$3)*($I4466&gt;=AR$2)*((AR$3-$I4466+1)/AR$4*$H4466/4)
+(AR4454&gt;0)*($J4466&gt;AR$3)*($I4466&lt;AR$2)*$H4466/
4+(AR4454&gt;0)*($J4467&gt;=AR$2)*($J4467&lt;=AR$3)*(($J4467-AR$2+1)/AR$4*$H4467/4)
+(AR4454&gt;0)*($J4467&gt;AR$3)*($I4467&lt;=AR$3)*($I4467&gt;=AR$2)*((AR$3-$I4467+1)/AR$4*$H4467/4)
+(AR4454&gt;0)*($J4467&gt;AR$3)*($I4467&lt;AR$2)*$H4467/
4+(AR4454&gt;0)*($J4468&gt;=AR$2)*($J4468&lt;=AR$3)*(($J4468-AR$2+1)/AR$4*$H4468/4)
+(AR4454&gt;0)*($J4468&gt;AR$3)*($I4468&lt;=AR$3)*($I4468&gt;=AR$2)*((AR$3-$I4468+1)/AR$4*$H4468/4)
+(AR4454&gt;0)*($J4468&gt;AR$3)*($I4468&lt;AR$2)*$H4468/4</f>
        <v/>
      </c>
      <c r="AS4460" s="121">
        <f>-$E4456/4*
AS4450+(AS4450&gt;0)*($J4455&gt;=AS$2)*($J4455&lt;=AS$3)*(($J4455-AS$2+1)/AS$4*$H4455/4)
+(AS4450&gt;0)*($J4455&gt;AS$3)*($I4455&lt;=AS$3)*($I4455&gt;=AS$2)*((AS$3-$I4455+1)/AS$4*$H4455/4)
+(AS4450&gt;0)*($J4455&gt;AS$3)*($I4455&lt;AS$2)*$H4455/
4+(AS4450&gt;0)*($J4456&gt;=AS$2)*($J4456&lt;=AS$3)*(($J4456-AS$2+1)/AS$4*$H4456/4)
+(AS4450&gt;0)*($J4456&gt;AS$3)*($I4456&lt;=AS$3)*($I4456&gt;=AS$2)*((AS$3-$I4456+1)/AS$4*$H4456/4)
+(AS4450&gt;0)*($J4456&gt;AS$3)*($I4456&lt;AS$2)*$H4456/
4+(AS4450&gt;0)*($J4457&gt;=AS$2)*($J4457&lt;=AS$3)*(($J4457-AS$2+1)/AS$4*$H4457/4)
+(AS4450&gt;0)*($J4457&gt;AS$3)*($I4457&lt;=AS$3)*($I4457&gt;=AS$2)*((AS$3-$I4457+1)/AS$4*$H4457/4)
+(AS4450&gt;0)*($J4457&gt;AS$3)*($I4457&lt;AS$2)*$H4457/
4-$E4466/4*
AS4454+(AS4454&gt;0)*($J4466&gt;=AS$2)*($J4466&lt;=AS$3)*(($J4466-AS$2+1)/AS$4*$H4466/4)
+(AS4454&gt;0)*($J4466&gt;AS$3)*($I4466&lt;=AS$3)*($I4466&gt;=AS$2)*((AS$3-$I4466+1)/AS$4*$H4466/4)
+(AS4454&gt;0)*($J4466&gt;AS$3)*($I4466&lt;AS$2)*$H4466/
4+(AS4454&gt;0)*($J4467&gt;=AS$2)*($J4467&lt;=AS$3)*(($J4467-AS$2+1)/AS$4*$H4467/4)
+(AS4454&gt;0)*($J4467&gt;AS$3)*($I4467&lt;=AS$3)*($I4467&gt;=AS$2)*((AS$3-$I4467+1)/AS$4*$H4467/4)
+(AS4454&gt;0)*($J4467&gt;AS$3)*($I4467&lt;AS$2)*$H4467/
4+(AS4454&gt;0)*($J4468&gt;=AS$2)*($J4468&lt;=AS$3)*(($J4468-AS$2+1)/AS$4*$H4468/4)
+(AS4454&gt;0)*($J4468&gt;AS$3)*($I4468&lt;=AS$3)*($I4468&gt;=AS$2)*((AS$3-$I4468+1)/AS$4*$H4468/4)
+(AS4454&gt;0)*($J4468&gt;AS$3)*($I4468&lt;AS$2)*$H4468/4</f>
        <v/>
      </c>
      <c r="AT4460" s="121">
        <f>-$E4456/4*
AT4450+(AT4450&gt;0)*($J4455&gt;=AT$2)*($J4455&lt;=AT$3)*(($J4455-AT$2+1)/AT$4*$H4455/4)
+(AT4450&gt;0)*($J4455&gt;AT$3)*($I4455&lt;=AT$3)*($I4455&gt;=AT$2)*((AT$3-$I4455+1)/AT$4*$H4455/4)
+(AT4450&gt;0)*($J4455&gt;AT$3)*($I4455&lt;AT$2)*$H4455/
4+(AT4450&gt;0)*($J4456&gt;=AT$2)*($J4456&lt;=AT$3)*(($J4456-AT$2+1)/AT$4*$H4456/4)
+(AT4450&gt;0)*($J4456&gt;AT$3)*($I4456&lt;=AT$3)*($I4456&gt;=AT$2)*((AT$3-$I4456+1)/AT$4*$H4456/4)
+(AT4450&gt;0)*($J4456&gt;AT$3)*($I4456&lt;AT$2)*$H4456/
4+(AT4450&gt;0)*($J4457&gt;=AT$2)*($J4457&lt;=AT$3)*(($J4457-AT$2+1)/AT$4*$H4457/4)
+(AT4450&gt;0)*($J4457&gt;AT$3)*($I4457&lt;=AT$3)*($I4457&gt;=AT$2)*((AT$3-$I4457+1)/AT$4*$H4457/4)
+(AT4450&gt;0)*($J4457&gt;AT$3)*($I4457&lt;AT$2)*$H4457/
4-$E4466/4*
AT4454+(AT4454&gt;0)*($J4466&gt;=AT$2)*($J4466&lt;=AT$3)*(($J4466-AT$2+1)/AT$4*$H4466/4)
+(AT4454&gt;0)*($J4466&gt;AT$3)*($I4466&lt;=AT$3)*($I4466&gt;=AT$2)*((AT$3-$I4466+1)/AT$4*$H4466/4)
+(AT4454&gt;0)*($J4466&gt;AT$3)*($I4466&lt;AT$2)*$H4466/
4+(AT4454&gt;0)*($J4467&gt;=AT$2)*($J4467&lt;=AT$3)*(($J4467-AT$2+1)/AT$4*$H4467/4)
+(AT4454&gt;0)*($J4467&gt;AT$3)*($I4467&lt;=AT$3)*($I4467&gt;=AT$2)*((AT$3-$I4467+1)/AT$4*$H4467/4)
+(AT4454&gt;0)*($J4467&gt;AT$3)*($I4467&lt;AT$2)*$H4467/
4+(AT4454&gt;0)*($J4468&gt;=AT$2)*($J4468&lt;=AT$3)*(($J4468-AT$2+1)/AT$4*$H4468/4)
+(AT4454&gt;0)*($J4468&gt;AT$3)*($I4468&lt;=AT$3)*($I4468&gt;=AT$2)*((AT$3-$I4468+1)/AT$4*$H4468/4)
+(AT4454&gt;0)*($J4468&gt;AT$3)*($I4468&lt;AT$2)*$H4468/4</f>
        <v/>
      </c>
      <c r="AU4460" s="121">
        <f>-$E4456/4*
AU4450+(AU4450&gt;0)*($J4455&gt;=AU$2)*($J4455&lt;=AU$3)*(($J4455-AU$2+1)/AU$4*$H4455/4)
+(AU4450&gt;0)*($J4455&gt;AU$3)*($I4455&lt;=AU$3)*($I4455&gt;=AU$2)*((AU$3-$I4455+1)/AU$4*$H4455/4)
+(AU4450&gt;0)*($J4455&gt;AU$3)*($I4455&lt;AU$2)*$H4455/
4+(AU4450&gt;0)*($J4456&gt;=AU$2)*($J4456&lt;=AU$3)*(($J4456-AU$2+1)/AU$4*$H4456/4)
+(AU4450&gt;0)*($J4456&gt;AU$3)*($I4456&lt;=AU$3)*($I4456&gt;=AU$2)*((AU$3-$I4456+1)/AU$4*$H4456/4)
+(AU4450&gt;0)*($J4456&gt;AU$3)*($I4456&lt;AU$2)*$H4456/
4+(AU4450&gt;0)*($J4457&gt;=AU$2)*($J4457&lt;=AU$3)*(($J4457-AU$2+1)/AU$4*$H4457/4)
+(AU4450&gt;0)*($J4457&gt;AU$3)*($I4457&lt;=AU$3)*($I4457&gt;=AU$2)*((AU$3-$I4457+1)/AU$4*$H4457/4)
+(AU4450&gt;0)*($J4457&gt;AU$3)*($I4457&lt;AU$2)*$H4457/
4-$E4466/4*
AU4454+(AU4454&gt;0)*($J4466&gt;=AU$2)*($J4466&lt;=AU$3)*(($J4466-AU$2+1)/AU$4*$H4466/4)
+(AU4454&gt;0)*($J4466&gt;AU$3)*($I4466&lt;=AU$3)*($I4466&gt;=AU$2)*((AU$3-$I4466+1)/AU$4*$H4466/4)
+(AU4454&gt;0)*($J4466&gt;AU$3)*($I4466&lt;AU$2)*$H4466/
4+(AU4454&gt;0)*($J4467&gt;=AU$2)*($J4467&lt;=AU$3)*(($J4467-AU$2+1)/AU$4*$H4467/4)
+(AU4454&gt;0)*($J4467&gt;AU$3)*($I4467&lt;=AU$3)*($I4467&gt;=AU$2)*((AU$3-$I4467+1)/AU$4*$H4467/4)
+(AU4454&gt;0)*($J4467&gt;AU$3)*($I4467&lt;AU$2)*$H4467/
4+(AU4454&gt;0)*($J4468&gt;=AU$2)*($J4468&lt;=AU$3)*(($J4468-AU$2+1)/AU$4*$H4468/4)
+(AU4454&gt;0)*($J4468&gt;AU$3)*($I4468&lt;=AU$3)*($I4468&gt;=AU$2)*((AU$3-$I4468+1)/AU$4*$H4468/4)
+(AU4454&gt;0)*($J4468&gt;AU$3)*($I4468&lt;AU$2)*$H4468/4</f>
        <v/>
      </c>
      <c r="AV4460" s="121">
        <f>-$E4456/4*
AV4450+(AV4450&gt;0)*($J4455&gt;=AV$2)*($J4455&lt;=AV$3)*(($J4455-AV$2+1)/AV$4*$H4455/4)
+(AV4450&gt;0)*($J4455&gt;AV$3)*($I4455&lt;=AV$3)*($I4455&gt;=AV$2)*((AV$3-$I4455+1)/AV$4*$H4455/4)
+(AV4450&gt;0)*($J4455&gt;AV$3)*($I4455&lt;AV$2)*$H4455/
4+(AV4450&gt;0)*($J4456&gt;=AV$2)*($J4456&lt;=AV$3)*(($J4456-AV$2+1)/AV$4*$H4456/4)
+(AV4450&gt;0)*($J4456&gt;AV$3)*($I4456&lt;=AV$3)*($I4456&gt;=AV$2)*((AV$3-$I4456+1)/AV$4*$H4456/4)
+(AV4450&gt;0)*($J4456&gt;AV$3)*($I4456&lt;AV$2)*$H4456/
4+(AV4450&gt;0)*($J4457&gt;=AV$2)*($J4457&lt;=AV$3)*(($J4457-AV$2+1)/AV$4*$H4457/4)
+(AV4450&gt;0)*($J4457&gt;AV$3)*($I4457&lt;=AV$3)*($I4457&gt;=AV$2)*((AV$3-$I4457+1)/AV$4*$H4457/4)
+(AV4450&gt;0)*($J4457&gt;AV$3)*($I4457&lt;AV$2)*$H4457/
4-$E4466/4*
AV4454+(AV4454&gt;0)*($J4466&gt;=AV$2)*($J4466&lt;=AV$3)*(($J4466-AV$2+1)/AV$4*$H4466/4)
+(AV4454&gt;0)*($J4466&gt;AV$3)*($I4466&lt;=AV$3)*($I4466&gt;=AV$2)*((AV$3-$I4466+1)/AV$4*$H4466/4)
+(AV4454&gt;0)*($J4466&gt;AV$3)*($I4466&lt;AV$2)*$H4466/
4+(AV4454&gt;0)*($J4467&gt;=AV$2)*($J4467&lt;=AV$3)*(($J4467-AV$2+1)/AV$4*$H4467/4)
+(AV4454&gt;0)*($J4467&gt;AV$3)*($I4467&lt;=AV$3)*($I4467&gt;=AV$2)*((AV$3-$I4467+1)/AV$4*$H4467/4)
+(AV4454&gt;0)*($J4467&gt;AV$3)*($I4467&lt;AV$2)*$H4467/
4+(AV4454&gt;0)*($J4468&gt;=AV$2)*($J4468&lt;=AV$3)*(($J4468-AV$2+1)/AV$4*$H4468/4)
+(AV4454&gt;0)*($J4468&gt;AV$3)*($I4468&lt;=AV$3)*($I4468&gt;=AV$2)*((AV$3-$I4468+1)/AV$4*$H4468/4)
+(AV4454&gt;0)*($J4468&gt;AV$3)*($I4468&lt;AV$2)*$H4468/4</f>
        <v/>
      </c>
      <c r="AW4460" s="121">
        <f>-$E4456/4*
AW4450+(AW4450&gt;0)*($J4455&gt;=AW$2)*($J4455&lt;=AW$3)*(($J4455-AW$2+1)/AW$4*$H4455/4)
+(AW4450&gt;0)*($J4455&gt;AW$3)*($I4455&lt;=AW$3)*($I4455&gt;=AW$2)*((AW$3-$I4455+1)/AW$4*$H4455/4)
+(AW4450&gt;0)*($J4455&gt;AW$3)*($I4455&lt;AW$2)*$H4455/
4+(AW4450&gt;0)*($J4456&gt;=AW$2)*($J4456&lt;=AW$3)*(($J4456-AW$2+1)/AW$4*$H4456/4)
+(AW4450&gt;0)*($J4456&gt;AW$3)*($I4456&lt;=AW$3)*($I4456&gt;=AW$2)*((AW$3-$I4456+1)/AW$4*$H4456/4)
+(AW4450&gt;0)*($J4456&gt;AW$3)*($I4456&lt;AW$2)*$H4456/
4+(AW4450&gt;0)*($J4457&gt;=AW$2)*($J4457&lt;=AW$3)*(($J4457-AW$2+1)/AW$4*$H4457/4)
+(AW4450&gt;0)*($J4457&gt;AW$3)*($I4457&lt;=AW$3)*($I4457&gt;=AW$2)*((AW$3-$I4457+1)/AW$4*$H4457/4)
+(AW4450&gt;0)*($J4457&gt;AW$3)*($I4457&lt;AW$2)*$H4457/
4-$E4466/4*
AW4454+(AW4454&gt;0)*($J4466&gt;=AW$2)*($J4466&lt;=AW$3)*(($J4466-AW$2+1)/AW$4*$H4466/4)
+(AW4454&gt;0)*($J4466&gt;AW$3)*($I4466&lt;=AW$3)*($I4466&gt;=AW$2)*((AW$3-$I4466+1)/AW$4*$H4466/4)
+(AW4454&gt;0)*($J4466&gt;AW$3)*($I4466&lt;AW$2)*$H4466/
4+(AW4454&gt;0)*($J4467&gt;=AW$2)*($J4467&lt;=AW$3)*(($J4467-AW$2+1)/AW$4*$H4467/4)
+(AW4454&gt;0)*($J4467&gt;AW$3)*($I4467&lt;=AW$3)*($I4467&gt;=AW$2)*((AW$3-$I4467+1)/AW$4*$H4467/4)
+(AW4454&gt;0)*($J4467&gt;AW$3)*($I4467&lt;AW$2)*$H4467/
4+(AW4454&gt;0)*($J4468&gt;=AW$2)*($J4468&lt;=AW$3)*(($J4468-AW$2+1)/AW$4*$H4468/4)
+(AW4454&gt;0)*($J4468&gt;AW$3)*($I4468&lt;=AW$3)*($I4468&gt;=AW$2)*((AW$3-$I4468+1)/AW$4*$H4468/4)
+(AW4454&gt;0)*($J4468&gt;AW$3)*($I4468&lt;AW$2)*$H4468/4</f>
        <v/>
      </c>
      <c r="AX4460" s="121">
        <f>-$E4456/4*
AX4450+(AX4450&gt;0)*($J4455&gt;=AX$2)*($J4455&lt;=AX$3)*(($J4455-AX$2+1)/AX$4*$H4455/4)
+(AX4450&gt;0)*($J4455&gt;AX$3)*($I4455&lt;=AX$3)*($I4455&gt;=AX$2)*((AX$3-$I4455+1)/AX$4*$H4455/4)
+(AX4450&gt;0)*($J4455&gt;AX$3)*($I4455&lt;AX$2)*$H4455/
4+(AX4450&gt;0)*($J4456&gt;=AX$2)*($J4456&lt;=AX$3)*(($J4456-AX$2+1)/AX$4*$H4456/4)
+(AX4450&gt;0)*($J4456&gt;AX$3)*($I4456&lt;=AX$3)*($I4456&gt;=AX$2)*((AX$3-$I4456+1)/AX$4*$H4456/4)
+(AX4450&gt;0)*($J4456&gt;AX$3)*($I4456&lt;AX$2)*$H4456/
4+(AX4450&gt;0)*($J4457&gt;=AX$2)*($J4457&lt;=AX$3)*(($J4457-AX$2+1)/AX$4*$H4457/4)
+(AX4450&gt;0)*($J4457&gt;AX$3)*($I4457&lt;=AX$3)*($I4457&gt;=AX$2)*((AX$3-$I4457+1)/AX$4*$H4457/4)
+(AX4450&gt;0)*($J4457&gt;AX$3)*($I4457&lt;AX$2)*$H4457/
4-$E4466/4*
AX4454+(AX4454&gt;0)*($J4466&gt;=AX$2)*($J4466&lt;=AX$3)*(($J4466-AX$2+1)/AX$4*$H4466/4)
+(AX4454&gt;0)*($J4466&gt;AX$3)*($I4466&lt;=AX$3)*($I4466&gt;=AX$2)*((AX$3-$I4466+1)/AX$4*$H4466/4)
+(AX4454&gt;0)*($J4466&gt;AX$3)*($I4466&lt;AX$2)*$H4466/
4+(AX4454&gt;0)*($J4467&gt;=AX$2)*($J4467&lt;=AX$3)*(($J4467-AX$2+1)/AX$4*$H4467/4)
+(AX4454&gt;0)*($J4467&gt;AX$3)*($I4467&lt;=AX$3)*($I4467&gt;=AX$2)*((AX$3-$I4467+1)/AX$4*$H4467/4)
+(AX4454&gt;0)*($J4467&gt;AX$3)*($I4467&lt;AX$2)*$H4467/
4+(AX4454&gt;0)*($J4468&gt;=AX$2)*($J4468&lt;=AX$3)*(($J4468-AX$2+1)/AX$4*$H4468/4)
+(AX4454&gt;0)*($J4468&gt;AX$3)*($I4468&lt;=AX$3)*($I4468&gt;=AX$2)*((AX$3-$I4468+1)/AX$4*$H4468/4)
+(AX4454&gt;0)*($J4468&gt;AX$3)*($I4468&lt;AX$2)*$H4468/4</f>
        <v/>
      </c>
      <c r="AY4460" s="121">
        <f>-$E4456/4*
AY4450+(AY4450&gt;0)*($J4455&gt;=AY$2)*($J4455&lt;=AY$3)*(($J4455-AY$2+1)/AY$4*$H4455/4)
+(AY4450&gt;0)*($J4455&gt;AY$3)*($I4455&lt;=AY$3)*($I4455&gt;=AY$2)*((AY$3-$I4455+1)/AY$4*$H4455/4)
+(AY4450&gt;0)*($J4455&gt;AY$3)*($I4455&lt;AY$2)*$H4455/
4+(AY4450&gt;0)*($J4456&gt;=AY$2)*($J4456&lt;=AY$3)*(($J4456-AY$2+1)/AY$4*$H4456/4)
+(AY4450&gt;0)*($J4456&gt;AY$3)*($I4456&lt;=AY$3)*($I4456&gt;=AY$2)*((AY$3-$I4456+1)/AY$4*$H4456/4)
+(AY4450&gt;0)*($J4456&gt;AY$3)*($I4456&lt;AY$2)*$H4456/
4+(AY4450&gt;0)*($J4457&gt;=AY$2)*($J4457&lt;=AY$3)*(($J4457-AY$2+1)/AY$4*$H4457/4)
+(AY4450&gt;0)*($J4457&gt;AY$3)*($I4457&lt;=AY$3)*($I4457&gt;=AY$2)*((AY$3-$I4457+1)/AY$4*$H4457/4)
+(AY4450&gt;0)*($J4457&gt;AY$3)*($I4457&lt;AY$2)*$H4457/
4-$E4466/4*
AY4454+(AY4454&gt;0)*($J4466&gt;=AY$2)*($J4466&lt;=AY$3)*(($J4466-AY$2+1)/AY$4*$H4466/4)
+(AY4454&gt;0)*($J4466&gt;AY$3)*($I4466&lt;=AY$3)*($I4466&gt;=AY$2)*((AY$3-$I4466+1)/AY$4*$H4466/4)
+(AY4454&gt;0)*($J4466&gt;AY$3)*($I4466&lt;AY$2)*$H4466/
4+(AY4454&gt;0)*($J4467&gt;=AY$2)*($J4467&lt;=AY$3)*(($J4467-AY$2+1)/AY$4*$H4467/4)
+(AY4454&gt;0)*($J4467&gt;AY$3)*($I4467&lt;=AY$3)*($I4467&gt;=AY$2)*((AY$3-$I4467+1)/AY$4*$H4467/4)
+(AY4454&gt;0)*($J4467&gt;AY$3)*($I4467&lt;AY$2)*$H4467/
4+(AY4454&gt;0)*($J4468&gt;=AY$2)*($J4468&lt;=AY$3)*(($J4468-AY$2+1)/AY$4*$H4468/4)
+(AY4454&gt;0)*($J4468&gt;AY$3)*($I4468&lt;=AY$3)*($I4468&gt;=AY$2)*((AY$3-$I4468+1)/AY$4*$H4468/4)
+(AY4454&gt;0)*($J4468&gt;AY$3)*($I4468&lt;AY$2)*$H4468/4</f>
        <v/>
      </c>
      <c r="AZ4460" s="121">
        <f>-$E4456/4*
AZ4450+(AZ4450&gt;0)*($J4455&gt;=AZ$2)*($J4455&lt;=AZ$3)*(($J4455-AZ$2+1)/AZ$4*$H4455/4)
+(AZ4450&gt;0)*($J4455&gt;AZ$3)*($I4455&lt;=AZ$3)*($I4455&gt;=AZ$2)*((AZ$3-$I4455+1)/AZ$4*$H4455/4)
+(AZ4450&gt;0)*($J4455&gt;AZ$3)*($I4455&lt;AZ$2)*$H4455/
4+(AZ4450&gt;0)*($J4456&gt;=AZ$2)*($J4456&lt;=AZ$3)*(($J4456-AZ$2+1)/AZ$4*$H4456/4)
+(AZ4450&gt;0)*($J4456&gt;AZ$3)*($I4456&lt;=AZ$3)*($I4456&gt;=AZ$2)*((AZ$3-$I4456+1)/AZ$4*$H4456/4)
+(AZ4450&gt;0)*($J4456&gt;AZ$3)*($I4456&lt;AZ$2)*$H4456/
4+(AZ4450&gt;0)*($J4457&gt;=AZ$2)*($J4457&lt;=AZ$3)*(($J4457-AZ$2+1)/AZ$4*$H4457/4)
+(AZ4450&gt;0)*($J4457&gt;AZ$3)*($I4457&lt;=AZ$3)*($I4457&gt;=AZ$2)*((AZ$3-$I4457+1)/AZ$4*$H4457/4)
+(AZ4450&gt;0)*($J4457&gt;AZ$3)*($I4457&lt;AZ$2)*$H4457/
4-$E4466/4*
AZ4454+(AZ4454&gt;0)*($J4466&gt;=AZ$2)*($J4466&lt;=AZ$3)*(($J4466-AZ$2+1)/AZ$4*$H4466/4)
+(AZ4454&gt;0)*($J4466&gt;AZ$3)*($I4466&lt;=AZ$3)*($I4466&gt;=AZ$2)*((AZ$3-$I4466+1)/AZ$4*$H4466/4)
+(AZ4454&gt;0)*($J4466&gt;AZ$3)*($I4466&lt;AZ$2)*$H4466/
4+(AZ4454&gt;0)*($J4467&gt;=AZ$2)*($J4467&lt;=AZ$3)*(($J4467-AZ$2+1)/AZ$4*$H4467/4)
+(AZ4454&gt;0)*($J4467&gt;AZ$3)*($I4467&lt;=AZ$3)*($I4467&gt;=AZ$2)*((AZ$3-$I4467+1)/AZ$4*$H4467/4)
+(AZ4454&gt;0)*($J4467&gt;AZ$3)*($I4467&lt;AZ$2)*$H4467/
4+(AZ4454&gt;0)*($J4468&gt;=AZ$2)*($J4468&lt;=AZ$3)*(($J4468-AZ$2+1)/AZ$4*$H4468/4)
+(AZ4454&gt;0)*($J4468&gt;AZ$3)*($I4468&lt;=AZ$3)*($I4468&gt;=AZ$2)*((AZ$3-$I4468+1)/AZ$4*$H4468/4)
+(AZ4454&gt;0)*($J4468&gt;AZ$3)*($I4468&lt;AZ$2)*$H4468/4</f>
        <v/>
      </c>
      <c r="BA4460" s="121">
        <f>-$E4456/4*
BA4450+(BA4450&gt;0)*($J4455&gt;=BA$2)*($J4455&lt;=BA$3)*(($J4455-BA$2+1)/BA$4*$H4455/4)
+(BA4450&gt;0)*($J4455&gt;BA$3)*($I4455&lt;=BA$3)*($I4455&gt;=BA$2)*((BA$3-$I4455+1)/BA$4*$H4455/4)
+(BA4450&gt;0)*($J4455&gt;BA$3)*($I4455&lt;BA$2)*$H4455/
4+(BA4450&gt;0)*($J4456&gt;=BA$2)*($J4456&lt;=BA$3)*(($J4456-BA$2+1)/BA$4*$H4456/4)
+(BA4450&gt;0)*($J4456&gt;BA$3)*($I4456&lt;=BA$3)*($I4456&gt;=BA$2)*((BA$3-$I4456+1)/BA$4*$H4456/4)
+(BA4450&gt;0)*($J4456&gt;BA$3)*($I4456&lt;BA$2)*$H4456/
4+(BA4450&gt;0)*($J4457&gt;=BA$2)*($J4457&lt;=BA$3)*(($J4457-BA$2+1)/BA$4*$H4457/4)
+(BA4450&gt;0)*($J4457&gt;BA$3)*($I4457&lt;=BA$3)*($I4457&gt;=BA$2)*((BA$3-$I4457+1)/BA$4*$H4457/4)
+(BA4450&gt;0)*($J4457&gt;BA$3)*($I4457&lt;BA$2)*$H4457/
4-$E4466/4*
BA4454+(BA4454&gt;0)*($J4466&gt;=BA$2)*($J4466&lt;=BA$3)*(($J4466-BA$2+1)/BA$4*$H4466/4)
+(BA4454&gt;0)*($J4466&gt;BA$3)*($I4466&lt;=BA$3)*($I4466&gt;=BA$2)*((BA$3-$I4466+1)/BA$4*$H4466/4)
+(BA4454&gt;0)*($J4466&gt;BA$3)*($I4466&lt;BA$2)*$H4466/
4+(BA4454&gt;0)*($J4467&gt;=BA$2)*($J4467&lt;=BA$3)*(($J4467-BA$2+1)/BA$4*$H4467/4)
+(BA4454&gt;0)*($J4467&gt;BA$3)*($I4467&lt;=BA$3)*($I4467&gt;=BA$2)*((BA$3-$I4467+1)/BA$4*$H4467/4)
+(BA4454&gt;0)*($J4467&gt;BA$3)*($I4467&lt;BA$2)*$H4467/
4+(BA4454&gt;0)*($J4468&gt;=BA$2)*($J4468&lt;=BA$3)*(($J4468-BA$2+1)/BA$4*$H4468/4)
+(BA4454&gt;0)*($J4468&gt;BA$3)*($I4468&lt;=BA$3)*($I4468&gt;=BA$2)*((BA$3-$I4468+1)/BA$4*$H4468/4)
+(BA4454&gt;0)*($J4468&gt;BA$3)*($I4468&lt;BA$2)*$H4468/4</f>
        <v/>
      </c>
      <c r="BB4460" s="121">
        <f>-$E4456/4*
BB4450+(BB4450&gt;0)*($J4455&gt;=BB$2)*($J4455&lt;=BB$3)*(($J4455-BB$2+1)/BB$4*$H4455/4)
+(BB4450&gt;0)*($J4455&gt;BB$3)*($I4455&lt;=BB$3)*($I4455&gt;=BB$2)*((BB$3-$I4455+1)/BB$4*$H4455/4)
+(BB4450&gt;0)*($J4455&gt;BB$3)*($I4455&lt;BB$2)*$H4455/
4+(BB4450&gt;0)*($J4456&gt;=BB$2)*($J4456&lt;=BB$3)*(($J4456-BB$2+1)/BB$4*$H4456/4)
+(BB4450&gt;0)*($J4456&gt;BB$3)*($I4456&lt;=BB$3)*($I4456&gt;=BB$2)*((BB$3-$I4456+1)/BB$4*$H4456/4)
+(BB4450&gt;0)*($J4456&gt;BB$3)*($I4456&lt;BB$2)*$H4456/
4+(BB4450&gt;0)*($J4457&gt;=BB$2)*($J4457&lt;=BB$3)*(($J4457-BB$2+1)/BB$4*$H4457/4)
+(BB4450&gt;0)*($J4457&gt;BB$3)*($I4457&lt;=BB$3)*($I4457&gt;=BB$2)*((BB$3-$I4457+1)/BB$4*$H4457/4)
+(BB4450&gt;0)*($J4457&gt;BB$3)*($I4457&lt;BB$2)*$H4457/
4-$E4466/4*
BB4454+(BB4454&gt;0)*($J4466&gt;=BB$2)*($J4466&lt;=BB$3)*(($J4466-BB$2+1)/BB$4*$H4466/4)
+(BB4454&gt;0)*($J4466&gt;BB$3)*($I4466&lt;=BB$3)*($I4466&gt;=BB$2)*((BB$3-$I4466+1)/BB$4*$H4466/4)
+(BB4454&gt;0)*($J4466&gt;BB$3)*($I4466&lt;BB$2)*$H4466/
4+(BB4454&gt;0)*($J4467&gt;=BB$2)*($J4467&lt;=BB$3)*(($J4467-BB$2+1)/BB$4*$H4467/4)
+(BB4454&gt;0)*($J4467&gt;BB$3)*($I4467&lt;=BB$3)*($I4467&gt;=BB$2)*((BB$3-$I4467+1)/BB$4*$H4467/4)
+(BB4454&gt;0)*($J4467&gt;BB$3)*($I4467&lt;BB$2)*$H4467/
4+(BB4454&gt;0)*($J4468&gt;=BB$2)*($J4468&lt;=BB$3)*(($J4468-BB$2+1)/BB$4*$H4468/4)
+(BB4454&gt;0)*($J4468&gt;BB$3)*($I4468&lt;=BB$3)*($I4468&gt;=BB$2)*((BB$3-$I4468+1)/BB$4*$H4468/4)
+(BB4454&gt;0)*($J4468&gt;BB$3)*($I4468&lt;BB$2)*$H4468/4</f>
        <v/>
      </c>
      <c r="BC4460" s="121">
        <f>-$E4456/4*
BC4450+(BC4450&gt;0)*($J4455&gt;=BC$2)*($J4455&lt;=BC$3)*(($J4455-BC$2+1)/BC$4*$H4455/4)
+(BC4450&gt;0)*($J4455&gt;BC$3)*($I4455&lt;=BC$3)*($I4455&gt;=BC$2)*((BC$3-$I4455+1)/BC$4*$H4455/4)
+(BC4450&gt;0)*($J4455&gt;BC$3)*($I4455&lt;BC$2)*$H4455/
4+(BC4450&gt;0)*($J4456&gt;=BC$2)*($J4456&lt;=BC$3)*(($J4456-BC$2+1)/BC$4*$H4456/4)
+(BC4450&gt;0)*($J4456&gt;BC$3)*($I4456&lt;=BC$3)*($I4456&gt;=BC$2)*((BC$3-$I4456+1)/BC$4*$H4456/4)
+(BC4450&gt;0)*($J4456&gt;BC$3)*($I4456&lt;BC$2)*$H4456/
4+(BC4450&gt;0)*($J4457&gt;=BC$2)*($J4457&lt;=BC$3)*(($J4457-BC$2+1)/BC$4*$H4457/4)
+(BC4450&gt;0)*($J4457&gt;BC$3)*($I4457&lt;=BC$3)*($I4457&gt;=BC$2)*((BC$3-$I4457+1)/BC$4*$H4457/4)
+(BC4450&gt;0)*($J4457&gt;BC$3)*($I4457&lt;BC$2)*$H4457/
4-$E4466/4*
BC4454+(BC4454&gt;0)*($J4466&gt;=BC$2)*($J4466&lt;=BC$3)*(($J4466-BC$2+1)/BC$4*$H4466/4)
+(BC4454&gt;0)*($J4466&gt;BC$3)*($I4466&lt;=BC$3)*($I4466&gt;=BC$2)*((BC$3-$I4466+1)/BC$4*$H4466/4)
+(BC4454&gt;0)*($J4466&gt;BC$3)*($I4466&lt;BC$2)*$H4466/
4+(BC4454&gt;0)*($J4467&gt;=BC$2)*($J4467&lt;=BC$3)*(($J4467-BC$2+1)/BC$4*$H4467/4)
+(BC4454&gt;0)*($J4467&gt;BC$3)*($I4467&lt;=BC$3)*($I4467&gt;=BC$2)*((BC$3-$I4467+1)/BC$4*$H4467/4)
+(BC4454&gt;0)*($J4467&gt;BC$3)*($I4467&lt;BC$2)*$H4467/
4+(BC4454&gt;0)*($J4468&gt;=BC$2)*($J4468&lt;=BC$3)*(($J4468-BC$2+1)/BC$4*$H4468/4)
+(BC4454&gt;0)*($J4468&gt;BC$3)*($I4468&lt;=BC$3)*($I4468&gt;=BC$2)*((BC$3-$I4468+1)/BC$4*$H4468/4)
+(BC4454&gt;0)*($J4468&gt;BC$3)*($I4468&lt;BC$2)*$H4468/4</f>
        <v/>
      </c>
      <c r="BD4460" s="121">
        <f>-$E4456/4*
BD4450+(BD4450&gt;0)*($J4455&gt;=BD$2)*($J4455&lt;=BD$3)*(($J4455-BD$2+1)/BD$4*$H4455/4)
+(BD4450&gt;0)*($J4455&gt;BD$3)*($I4455&lt;=BD$3)*($I4455&gt;=BD$2)*((BD$3-$I4455+1)/BD$4*$H4455/4)
+(BD4450&gt;0)*($J4455&gt;BD$3)*($I4455&lt;BD$2)*$H4455/
4+(BD4450&gt;0)*($J4456&gt;=BD$2)*($J4456&lt;=BD$3)*(($J4456-BD$2+1)/BD$4*$H4456/4)
+(BD4450&gt;0)*($J4456&gt;BD$3)*($I4456&lt;=BD$3)*($I4456&gt;=BD$2)*((BD$3-$I4456+1)/BD$4*$H4456/4)
+(BD4450&gt;0)*($J4456&gt;BD$3)*($I4456&lt;BD$2)*$H4456/
4+(BD4450&gt;0)*($J4457&gt;=BD$2)*($J4457&lt;=BD$3)*(($J4457-BD$2+1)/BD$4*$H4457/4)
+(BD4450&gt;0)*($J4457&gt;BD$3)*($I4457&lt;=BD$3)*($I4457&gt;=BD$2)*((BD$3-$I4457+1)/BD$4*$H4457/4)
+(BD4450&gt;0)*($J4457&gt;BD$3)*($I4457&lt;BD$2)*$H4457/
4-$E4466/4*
BD4454+(BD4454&gt;0)*($J4466&gt;=BD$2)*($J4466&lt;=BD$3)*(($J4466-BD$2+1)/BD$4*$H4466/4)
+(BD4454&gt;0)*($J4466&gt;BD$3)*($I4466&lt;=BD$3)*($I4466&gt;=BD$2)*((BD$3-$I4466+1)/BD$4*$H4466/4)
+(BD4454&gt;0)*($J4466&gt;BD$3)*($I4466&lt;BD$2)*$H4466/
4+(BD4454&gt;0)*($J4467&gt;=BD$2)*($J4467&lt;=BD$3)*(($J4467-BD$2+1)/BD$4*$H4467/4)
+(BD4454&gt;0)*($J4467&gt;BD$3)*($I4467&lt;=BD$3)*($I4467&gt;=BD$2)*((BD$3-$I4467+1)/BD$4*$H4467/4)
+(BD4454&gt;0)*($J4467&gt;BD$3)*($I4467&lt;BD$2)*$H4467/
4+(BD4454&gt;0)*($J4468&gt;=BD$2)*($J4468&lt;=BD$3)*(($J4468-BD$2+1)/BD$4*$H4468/4)
+(BD4454&gt;0)*($J4468&gt;BD$3)*($I4468&lt;=BD$3)*($I4468&gt;=BD$2)*((BD$3-$I4468+1)/BD$4*$H4468/4)
+(BD4454&gt;0)*($J4468&gt;BD$3)*($I4468&lt;BD$2)*$H4468/4</f>
        <v/>
      </c>
    </row>
    <row r="4461" ht="16" customHeight="1">
      <c r="B4461" s="11">
        <f>B4460</f>
        <v/>
      </c>
      <c r="C4461" s="12">
        <f>C4460</f>
        <v/>
      </c>
      <c r="D4461" s="43" t="inlineStr">
        <is>
          <t>Hypothèse</t>
        </is>
      </c>
      <c r="E4461" s="134" t="inlineStr">
        <is>
          <t>Renew Réversion</t>
        </is>
      </c>
      <c r="F4461" s="44" t="n"/>
      <c r="G4461" s="43" t="inlineStr">
        <is>
          <t>Sortie</t>
        </is>
      </c>
      <c r="H4461" s="133" t="n">
        <v>0</v>
      </c>
      <c r="I4461" s="43" t="inlineStr">
        <is>
          <t>Date sortie (manuel)</t>
        </is>
      </c>
      <c r="J4461" s="132" t="n">
        <v>0</v>
      </c>
      <c r="K4461" s="118" t="n"/>
      <c r="L4461" s="20" t="inlineStr">
        <is>
          <t>Impact vacance future</t>
        </is>
      </c>
      <c r="M4461" s="72" t="n"/>
      <c r="N4461" s="72" t="n"/>
      <c r="O4461" s="121" t="n">
        <v>0</v>
      </c>
      <c r="P4461" s="121" t="n">
        <v>0</v>
      </c>
      <c r="Q4461" s="121" t="n">
        <v>0</v>
      </c>
      <c r="R4461" s="121" t="n">
        <v>0</v>
      </c>
      <c r="S4461" s="121" t="n">
        <v>0</v>
      </c>
      <c r="T4461" s="121" t="n">
        <v>0</v>
      </c>
      <c r="U4461" s="121" t="n">
        <v>0</v>
      </c>
      <c r="V4461" s="121" t="n">
        <v>0</v>
      </c>
      <c r="W4461" s="121" t="n">
        <v>0</v>
      </c>
      <c r="X4461" s="121" t="n">
        <v>0</v>
      </c>
      <c r="Y4461" s="121" t="n">
        <v>0</v>
      </c>
      <c r="Z4461" s="121" t="n">
        <v>0</v>
      </c>
      <c r="AA4461" s="121" t="n">
        <v>0</v>
      </c>
      <c r="AB4461" s="121" t="n">
        <v>0</v>
      </c>
      <c r="AC4461" s="121" t="n">
        <v>0</v>
      </c>
      <c r="AD4461" s="121" t="n">
        <v>0</v>
      </c>
      <c r="AE4461" s="121" t="n">
        <v>0</v>
      </c>
      <c r="AF4461" s="121" t="n">
        <v>0</v>
      </c>
      <c r="AG4461" s="121" t="n">
        <v>0</v>
      </c>
      <c r="AH4461" s="121" t="n">
        <v>0</v>
      </c>
      <c r="AI4461" s="121" t="n">
        <v>0</v>
      </c>
      <c r="AJ4461" s="121" t="n">
        <v>0</v>
      </c>
      <c r="AK4461" s="121" t="n">
        <v>0</v>
      </c>
      <c r="AL4461" s="121" t="n">
        <v>0</v>
      </c>
      <c r="AM4461" s="121" t="n">
        <v>0</v>
      </c>
      <c r="AN4461" s="121" t="n">
        <v>0</v>
      </c>
      <c r="AO4461" s="121" t="n">
        <v>0</v>
      </c>
      <c r="AP4461" s="121" t="n">
        <v>0</v>
      </c>
      <c r="AQ4461" s="121" t="n">
        <v>0</v>
      </c>
      <c r="AR4461" s="121" t="n">
        <v>0</v>
      </c>
      <c r="AS4461" s="121" t="n">
        <v>0</v>
      </c>
      <c r="AT4461" s="121" t="n">
        <v>0</v>
      </c>
      <c r="AU4461" s="121" t="n">
        <v>0</v>
      </c>
      <c r="AV4461" s="121" t="n">
        <v>0</v>
      </c>
      <c r="AW4461" s="121" t="n">
        <v>0</v>
      </c>
      <c r="AX4461" s="121" t="n">
        <v>0</v>
      </c>
      <c r="AY4461" s="121" t="n">
        <v>0</v>
      </c>
      <c r="AZ4461" s="121" t="n">
        <v>0</v>
      </c>
      <c r="BA4461" s="121" t="n">
        <v>0</v>
      </c>
      <c r="BB4461" s="121" t="n">
        <v>0</v>
      </c>
      <c r="BC4461" s="121" t="n">
        <v>0</v>
      </c>
      <c r="BD4461" s="121" t="n">
        <v>0</v>
      </c>
    </row>
    <row r="4462" ht="16" customHeight="1">
      <c r="B4462" s="11">
        <f>B4461</f>
        <v/>
      </c>
      <c r="C4462" s="12">
        <f>C4461</f>
        <v/>
      </c>
      <c r="D4462" s="43" t="inlineStr">
        <is>
          <t>Date sortie</t>
        </is>
      </c>
      <c r="E4462" s="132" t="n">
        <v>46660</v>
      </c>
      <c r="G4462" s="43" t="inlineStr">
        <is>
          <t>Vacance (mois)</t>
        </is>
      </c>
      <c r="H4462" s="134" t="n">
        <v>0</v>
      </c>
      <c r="I4462" s="43" t="inlineStr">
        <is>
          <t>Loyer futur (manuel)</t>
        </is>
      </c>
      <c r="J4462" s="130" t="n">
        <v>0</v>
      </c>
      <c r="K4462" s="23" t="n"/>
      <c r="L4462" s="33" t="inlineStr">
        <is>
          <t>Impact franchise</t>
        </is>
      </c>
      <c r="M4462" s="73" t="n"/>
      <c r="N4462" s="73" t="n"/>
      <c r="O4462" s="122">
        <f>-(O4459+O4460)*IFERROR((O4449+O4453)/(O4451+O4455),0)</f>
        <v/>
      </c>
      <c r="P4462" s="122">
        <f>-(P4459+P4460)*IFERROR((P4449+P4453)/(P4451+P4455),0)</f>
        <v/>
      </c>
      <c r="Q4462" s="122">
        <f>-(Q4459+Q4460)*IFERROR((Q4449+Q4453)/(Q4451+Q4455),0)</f>
        <v/>
      </c>
      <c r="R4462" s="122">
        <f>-(R4459+R4460)*IFERROR((R4449+R4453)/(R4451+R4455),0)</f>
        <v/>
      </c>
      <c r="S4462" s="122">
        <f>-(S4459+S4460)*IFERROR((S4449+S4453)/(S4451+S4455),0)</f>
        <v/>
      </c>
      <c r="T4462" s="122">
        <f>-(T4459+T4460)*IFERROR((T4449+T4453)/(T4451+T4455),0)</f>
        <v/>
      </c>
      <c r="U4462" s="122">
        <f>-(U4459+U4460)*IFERROR((U4449+U4453)/(U4451+U4455),0)</f>
        <v/>
      </c>
      <c r="V4462" s="122">
        <f>-(V4459+V4460)*IFERROR((V4449+V4453)/(V4451+V4455),0)</f>
        <v/>
      </c>
      <c r="W4462" s="122">
        <f>-(W4459+W4460)*IFERROR((W4449+W4453)/(W4451+W4455),0)</f>
        <v/>
      </c>
      <c r="X4462" s="122">
        <f>-(X4459+X4460)*IFERROR((X4449+X4453)/(X4451+X4455),0)</f>
        <v/>
      </c>
      <c r="Y4462" s="122">
        <f>-(Y4459+Y4460)*IFERROR((Y4449+Y4453)/(Y4451+Y4455),0)</f>
        <v/>
      </c>
      <c r="Z4462" s="122">
        <f>-(Z4459+Z4460)*IFERROR((Z4449+Z4453)/(Z4451+Z4455),0)</f>
        <v/>
      </c>
      <c r="AA4462" s="122">
        <f>-(AA4459+AA4460)*IFERROR((AA4449+AA4453)/(AA4451+AA4455),0)</f>
        <v/>
      </c>
      <c r="AB4462" s="122">
        <f>-(AB4459+AB4460)*IFERROR((AB4449+AB4453)/(AB4451+AB4455),0)</f>
        <v/>
      </c>
      <c r="AC4462" s="122">
        <f>-(AC4459+AC4460)*IFERROR((AC4449+AC4453)/(AC4451+AC4455),0)</f>
        <v/>
      </c>
      <c r="AD4462" s="122">
        <f>-(AD4459+AD4460)*IFERROR((AD4449+AD4453)/(AD4451+AD4455),0)</f>
        <v/>
      </c>
      <c r="AE4462" s="122">
        <f>-(AE4459+AE4460)*IFERROR((AE4449+AE4453)/(AE4451+AE4455),0)</f>
        <v/>
      </c>
      <c r="AF4462" s="122">
        <f>-(AF4459+AF4460)*IFERROR((AF4449+AF4453)/(AF4451+AF4455),0)</f>
        <v/>
      </c>
      <c r="AG4462" s="122">
        <f>-(AG4459+AG4460)*IFERROR((AG4449+AG4453)/(AG4451+AG4455),0)</f>
        <v/>
      </c>
      <c r="AH4462" s="122">
        <f>-(AH4459+AH4460)*IFERROR((AH4449+AH4453)/(AH4451+AH4455),0)</f>
        <v/>
      </c>
      <c r="AI4462" s="122">
        <f>-(AI4459+AI4460)*IFERROR((AI4449+AI4453)/(AI4451+AI4455),0)</f>
        <v/>
      </c>
      <c r="AJ4462" s="122">
        <f>-(AJ4459+AJ4460)*IFERROR((AJ4449+AJ4453)/(AJ4451+AJ4455),0)</f>
        <v/>
      </c>
      <c r="AK4462" s="122">
        <f>-(AK4459+AK4460)*IFERROR((AK4449+AK4453)/(AK4451+AK4455),0)</f>
        <v/>
      </c>
      <c r="AL4462" s="122">
        <f>-(AL4459+AL4460)*IFERROR((AL4449+AL4453)/(AL4451+AL4455),0)</f>
        <v/>
      </c>
      <c r="AM4462" s="122">
        <f>-(AM4459+AM4460)*IFERROR((AM4449+AM4453)/(AM4451+AM4455),0)</f>
        <v/>
      </c>
      <c r="AN4462" s="122">
        <f>-(AN4459+AN4460)*IFERROR((AN4449+AN4453)/(AN4451+AN4455),0)</f>
        <v/>
      </c>
      <c r="AO4462" s="122">
        <f>-(AO4459+AO4460)*IFERROR((AO4449+AO4453)/(AO4451+AO4455),0)</f>
        <v/>
      </c>
      <c r="AP4462" s="122">
        <f>-(AP4459+AP4460)*IFERROR((AP4449+AP4453)/(AP4451+AP4455),0)</f>
        <v/>
      </c>
      <c r="AQ4462" s="122">
        <f>-(AQ4459+AQ4460)*IFERROR((AQ4449+AQ4453)/(AQ4451+AQ4455),0)</f>
        <v/>
      </c>
      <c r="AR4462" s="122">
        <f>-(AR4459+AR4460)*IFERROR((AR4449+AR4453)/(AR4451+AR4455),0)</f>
        <v/>
      </c>
      <c r="AS4462" s="122">
        <f>-(AS4459+AS4460)*IFERROR((AS4449+AS4453)/(AS4451+AS4455),0)</f>
        <v/>
      </c>
      <c r="AT4462" s="122">
        <f>-(AT4459+AT4460)*IFERROR((AT4449+AT4453)/(AT4451+AT4455),0)</f>
        <v/>
      </c>
      <c r="AU4462" s="122">
        <f>-(AU4459+AU4460)*IFERROR((AU4449+AU4453)/(AU4451+AU4455),0)</f>
        <v/>
      </c>
      <c r="AV4462" s="122">
        <f>-(AV4459+AV4460)*IFERROR((AV4449+AV4453)/(AV4451+AV4455),0)</f>
        <v/>
      </c>
      <c r="AW4462" s="122">
        <f>-(AW4459+AW4460)*IFERROR((AW4449+AW4453)/(AW4451+AW4455),0)</f>
        <v/>
      </c>
      <c r="AX4462" s="122">
        <f>-(AX4459+AX4460)*IFERROR((AX4449+AX4453)/(AX4451+AX4455),0)</f>
        <v/>
      </c>
      <c r="AY4462" s="122">
        <f>-(AY4459+AY4460)*IFERROR((AY4449+AY4453)/(AY4451+AY4455),0)</f>
        <v/>
      </c>
      <c r="AZ4462" s="122">
        <f>-(AZ4459+AZ4460)*IFERROR((AZ4449+AZ4453)/(AZ4451+AZ4455),0)</f>
        <v/>
      </c>
      <c r="BA4462" s="122">
        <f>-(BA4459+BA4460)*IFERROR((BA4449+BA4453)/(BA4451+BA4455),0)</f>
        <v/>
      </c>
      <c r="BB4462" s="122">
        <f>-(BB4459+BB4460)*IFERROR((BB4449+BB4453)/(BB4451+BB4455),0)</f>
        <v/>
      </c>
      <c r="BC4462" s="122">
        <f>-(BC4459+BC4460)*IFERROR((BC4449+BC4453)/(BC4451+BC4455),0)</f>
        <v/>
      </c>
      <c r="BD4462" s="122">
        <f>-(BD4459+BD4460)*IFERROR((BD4449+BD4453)/(BD4451+BD4455),0)</f>
        <v/>
      </c>
    </row>
    <row r="4463" ht="16" customHeight="1">
      <c r="B4463" s="11">
        <f>B4462</f>
        <v/>
      </c>
      <c r="C4463" s="12">
        <f>C4462</f>
        <v/>
      </c>
      <c r="K4463" s="118" t="n"/>
      <c r="O4463" s="15" t="n"/>
      <c r="P4463" s="15" t="n"/>
      <c r="Q4463" s="15" t="n"/>
      <c r="R4463" s="15" t="n"/>
      <c r="S4463" s="15" t="n"/>
      <c r="T4463" s="15" t="n"/>
      <c r="U4463" s="15" t="n"/>
      <c r="V4463" s="15" t="n"/>
      <c r="W4463" s="15" t="n"/>
      <c r="X4463" s="15" t="n"/>
      <c r="Y4463" s="15" t="n"/>
      <c r="Z4463" s="15" t="n"/>
      <c r="AA4463" s="15" t="n"/>
      <c r="AB4463" s="15" t="n"/>
      <c r="AC4463" s="15" t="n"/>
      <c r="AD4463" s="15" t="n"/>
      <c r="AE4463" s="15" t="n"/>
      <c r="AF4463" s="15" t="n"/>
      <c r="AG4463" s="15" t="n"/>
      <c r="AH4463" s="15" t="n"/>
      <c r="AI4463" s="15" t="n"/>
      <c r="AJ4463" s="15" t="n"/>
      <c r="AK4463" s="15" t="n"/>
      <c r="AL4463" s="15" t="n"/>
      <c r="AM4463" s="15" t="n"/>
      <c r="AN4463" s="15" t="n"/>
      <c r="AO4463" s="15" t="n"/>
      <c r="AP4463" s="15" t="n"/>
      <c r="AQ4463" s="15" t="n"/>
      <c r="AR4463" s="15" t="n"/>
      <c r="AS4463" s="15" t="n"/>
      <c r="AT4463" s="15" t="n"/>
      <c r="AU4463" s="15" t="n"/>
      <c r="AV4463" s="15" t="n"/>
      <c r="AW4463" s="15" t="n"/>
      <c r="AX4463" s="15" t="n"/>
      <c r="AY4463" s="15" t="n"/>
      <c r="AZ4463" s="15" t="n"/>
      <c r="BA4463" s="15" t="n"/>
      <c r="BB4463" s="15" t="n"/>
      <c r="BC4463" s="15" t="n"/>
      <c r="BD4463" s="15" t="n"/>
    </row>
    <row r="4464" ht="16" customHeight="1">
      <c r="B4464" s="11">
        <f>B4463</f>
        <v/>
      </c>
      <c r="C4464" s="12">
        <f>C4463</f>
        <v/>
      </c>
      <c r="G4464" s="46" t="inlineStr">
        <is>
          <t>Société</t>
        </is>
      </c>
      <c r="H4464" s="131" t="inlineStr">
        <is>
          <t>SCI HSR 5</t>
        </is>
      </c>
      <c r="I4464" s="135" t="n"/>
      <c r="J4464" s="136" t="n"/>
      <c r="K4464" s="23" t="n"/>
      <c r="L4464" s="47" t="inlineStr">
        <is>
          <t>Loyer</t>
        </is>
      </c>
      <c r="M4464" s="81" t="n"/>
      <c r="N4464" s="81" t="n"/>
      <c r="O4464" s="124">
        <f>SUM(O4459:O4462)</f>
        <v/>
      </c>
      <c r="P4464" s="124">
        <f>SUM(P4459:P4462)</f>
        <v/>
      </c>
      <c r="Q4464" s="124">
        <f>SUM(Q4459:Q4462)</f>
        <v/>
      </c>
      <c r="R4464" s="124">
        <f>SUM(R4459:R4462)</f>
        <v/>
      </c>
      <c r="S4464" s="124">
        <f>SUM(S4459:S4462)</f>
        <v/>
      </c>
      <c r="T4464" s="124">
        <f>SUM(T4459:T4462)</f>
        <v/>
      </c>
      <c r="U4464" s="124">
        <f>SUM(U4459:U4462)</f>
        <v/>
      </c>
      <c r="V4464" s="124">
        <f>SUM(V4459:V4462)</f>
        <v/>
      </c>
      <c r="W4464" s="124">
        <f>SUM(W4459:W4462)</f>
        <v/>
      </c>
      <c r="X4464" s="124">
        <f>SUM(X4459:X4462)</f>
        <v/>
      </c>
      <c r="Y4464" s="124">
        <f>SUM(Y4459:Y4462)</f>
        <v/>
      </c>
      <c r="Z4464" s="124">
        <f>SUM(Z4459:Z4462)</f>
        <v/>
      </c>
      <c r="AA4464" s="124">
        <f>SUM(AA4459:AA4462)</f>
        <v/>
      </c>
      <c r="AB4464" s="124">
        <f>SUM(AB4459:AB4462)</f>
        <v/>
      </c>
      <c r="AC4464" s="124">
        <f>SUM(AC4459:AC4462)</f>
        <v/>
      </c>
      <c r="AD4464" s="124">
        <f>SUM(AD4459:AD4462)</f>
        <v/>
      </c>
      <c r="AE4464" s="124">
        <f>SUM(AE4459:AE4462)</f>
        <v/>
      </c>
      <c r="AF4464" s="124">
        <f>SUM(AF4459:AF4462)</f>
        <v/>
      </c>
      <c r="AG4464" s="124">
        <f>SUM(AG4459:AG4462)</f>
        <v/>
      </c>
      <c r="AH4464" s="124">
        <f>SUM(AH4459:AH4462)</f>
        <v/>
      </c>
      <c r="AI4464" s="124">
        <f>SUM(AI4459:AI4462)</f>
        <v/>
      </c>
      <c r="AJ4464" s="124">
        <f>SUM(AJ4459:AJ4462)</f>
        <v/>
      </c>
      <c r="AK4464" s="124">
        <f>SUM(AK4459:AK4462)</f>
        <v/>
      </c>
      <c r="AL4464" s="124">
        <f>SUM(AL4459:AL4462)</f>
        <v/>
      </c>
      <c r="AM4464" s="124">
        <f>SUM(AM4459:AM4462)</f>
        <v/>
      </c>
      <c r="AN4464" s="124">
        <f>SUM(AN4459:AN4462)</f>
        <v/>
      </c>
      <c r="AO4464" s="124">
        <f>SUM(AO4459:AO4462)</f>
        <v/>
      </c>
      <c r="AP4464" s="124">
        <f>SUM(AP4459:AP4462)</f>
        <v/>
      </c>
      <c r="AQ4464" s="124">
        <f>SUM(AQ4459:AQ4462)</f>
        <v/>
      </c>
      <c r="AR4464" s="124">
        <f>SUM(AR4459:AR4462)</f>
        <v/>
      </c>
      <c r="AS4464" s="124">
        <f>SUM(AS4459:AS4462)</f>
        <v/>
      </c>
      <c r="AT4464" s="124">
        <f>SUM(AT4459:AT4462)</f>
        <v/>
      </c>
      <c r="AU4464" s="124">
        <f>SUM(AU4459:AU4462)</f>
        <v/>
      </c>
      <c r="AV4464" s="124">
        <f>SUM(AV4459:AV4462)</f>
        <v/>
      </c>
      <c r="AW4464" s="124">
        <f>SUM(AW4459:AW4462)</f>
        <v/>
      </c>
      <c r="AX4464" s="124">
        <f>SUM(AX4459:AX4462)</f>
        <v/>
      </c>
      <c r="AY4464" s="124">
        <f>SUM(AY4459:AY4462)</f>
        <v/>
      </c>
      <c r="AZ4464" s="124">
        <f>SUM(AZ4459:AZ4462)</f>
        <v/>
      </c>
      <c r="BA4464" s="124">
        <f>SUM(BA4459:BA4462)</f>
        <v/>
      </c>
      <c r="BB4464" s="124">
        <f>SUM(BB4459:BB4462)</f>
        <v/>
      </c>
      <c r="BC4464" s="124">
        <f>SUM(BC4459:BC4462)</f>
        <v/>
      </c>
      <c r="BD4464" s="124">
        <f>SUM(BD4459:BD4462)</f>
        <v/>
      </c>
    </row>
    <row r="4465" ht="16" customHeight="1">
      <c r="B4465" s="11">
        <f>B4464</f>
        <v/>
      </c>
      <c r="C4465" s="12">
        <f>C4464</f>
        <v/>
      </c>
      <c r="D4465" s="46" t="inlineStr">
        <is>
          <t>Date effet new bail</t>
        </is>
      </c>
      <c r="E4465" s="132" t="n">
        <v>46660</v>
      </c>
      <c r="F4465" s="15" t="n"/>
      <c r="G4465" s="46" t="inlineStr">
        <is>
          <t>Annualisé</t>
        </is>
      </c>
      <c r="H4465" s="46" t="inlineStr">
        <is>
          <t>Montant</t>
        </is>
      </c>
      <c r="I4465" s="46" t="inlineStr">
        <is>
          <t>Date deb</t>
        </is>
      </c>
      <c r="J4465" s="46" t="inlineStr">
        <is>
          <t>Date fin</t>
        </is>
      </c>
      <c r="K4465" s="23" t="n"/>
      <c r="O4465" s="15" t="n"/>
      <c r="P4465" s="15" t="n"/>
      <c r="Q4465" s="15" t="n"/>
      <c r="R4465" s="15" t="n"/>
      <c r="S4465" s="15" t="n"/>
      <c r="T4465" s="15" t="n"/>
      <c r="U4465" s="15" t="n"/>
      <c r="V4465" s="15" t="n"/>
      <c r="W4465" s="15" t="n"/>
      <c r="X4465" s="15" t="n"/>
      <c r="Y4465" s="15" t="n"/>
      <c r="Z4465" s="15" t="n"/>
      <c r="AA4465" s="15" t="n"/>
      <c r="AB4465" s="15" t="n"/>
      <c r="AC4465" s="15" t="n"/>
      <c r="AD4465" s="15" t="n"/>
      <c r="AE4465" s="15" t="n"/>
      <c r="AF4465" s="15" t="n"/>
      <c r="AG4465" s="15" t="n"/>
      <c r="AH4465" s="15" t="n"/>
      <c r="AI4465" s="15" t="n"/>
      <c r="AJ4465" s="15" t="n"/>
      <c r="AK4465" s="15" t="n"/>
      <c r="AL4465" s="15" t="n"/>
      <c r="AM4465" s="15" t="n"/>
      <c r="AN4465" s="15" t="n"/>
      <c r="AO4465" s="15" t="n"/>
      <c r="AP4465" s="15" t="n"/>
      <c r="AQ4465" s="15" t="n"/>
      <c r="AR4465" s="15" t="n"/>
      <c r="AS4465" s="15" t="n"/>
      <c r="AT4465" s="15" t="n"/>
      <c r="AU4465" s="15" t="n"/>
      <c r="AV4465" s="15" t="n"/>
      <c r="AW4465" s="15" t="n"/>
      <c r="AX4465" s="15" t="n"/>
      <c r="AY4465" s="15" t="n"/>
      <c r="AZ4465" s="15" t="n"/>
      <c r="BA4465" s="15" t="n"/>
      <c r="BB4465" s="15" t="n"/>
      <c r="BC4465" s="15" t="n"/>
      <c r="BD4465" s="15" t="n"/>
    </row>
    <row r="4466" ht="16" customHeight="1">
      <c r="B4466" s="11">
        <f>B4465</f>
        <v/>
      </c>
      <c r="C4466" s="12">
        <f>C4465</f>
        <v/>
      </c>
      <c r="D4466" s="46" t="inlineStr">
        <is>
          <t>Loyer futur</t>
        </is>
      </c>
      <c r="E4466" s="131" t="n">
        <v>193958.5388437111</v>
      </c>
      <c r="F4466" s="15" t="n"/>
      <c r="G4466" s="49" t="inlineStr">
        <is>
          <t>Palier 1 New</t>
        </is>
      </c>
      <c r="H4466" s="131" t="n">
        <v>0</v>
      </c>
      <c r="I4466" s="132" t="n">
        <v>0</v>
      </c>
      <c r="J4466" s="132" t="n">
        <v>0</v>
      </c>
      <c r="K4466" s="23" t="n"/>
      <c r="L4466" s="50" t="inlineStr">
        <is>
          <t>DE / DAB</t>
        </is>
      </c>
      <c r="M4466" s="70" t="n"/>
      <c r="N4466" s="70" t="n"/>
      <c r="O4466" s="120">
        <f>IFERROR(((O$3&gt;=$E4465)*(O$2&lt;=$E4465))*$E4469,"")</f>
        <v/>
      </c>
      <c r="P4466" s="120">
        <f>IFERROR(((P$3&gt;=$E4465)*(P$2&lt;=$E4465))*$E4469,"")</f>
        <v/>
      </c>
      <c r="Q4466" s="120">
        <f>IFERROR(((Q$3&gt;=$E4465)*(Q$2&lt;=$E4465))*$E4469,"")</f>
        <v/>
      </c>
      <c r="R4466" s="120">
        <f>IFERROR(((R$3&gt;=$E4465)*(R$2&lt;=$E4465))*$E4469,"")</f>
        <v/>
      </c>
      <c r="S4466" s="120">
        <f>IFERROR(((S$3&gt;=$E4465)*(S$2&lt;=$E4465))*$E4469,"")</f>
        <v/>
      </c>
      <c r="T4466" s="120">
        <f>IFERROR(((T$3&gt;=$E4465)*(T$2&lt;=$E4465))*$E4469,"")</f>
        <v/>
      </c>
      <c r="U4466" s="120">
        <f>IFERROR(((U$3&gt;=$E4465)*(U$2&lt;=$E4465))*$E4469,"")</f>
        <v/>
      </c>
      <c r="V4466" s="120">
        <f>IFERROR(((V$3&gt;=$E4465)*(V$2&lt;=$E4465))*$E4469,"")</f>
        <v/>
      </c>
      <c r="W4466" s="120">
        <f>IFERROR(((W$3&gt;=$E4465)*(W$2&lt;=$E4465))*$E4469,"")</f>
        <v/>
      </c>
      <c r="X4466" s="120">
        <f>IFERROR(((X$3&gt;=$E4465)*(X$2&lt;=$E4465))*$E4469,"")</f>
        <v/>
      </c>
      <c r="Y4466" s="120">
        <f>IFERROR(((Y$3&gt;=$E4465)*(Y$2&lt;=$E4465))*$E4469,"")</f>
        <v/>
      </c>
      <c r="Z4466" s="120">
        <f>IFERROR(((Z$3&gt;=$E4465)*(Z$2&lt;=$E4465))*$E4469,"")</f>
        <v/>
      </c>
      <c r="AA4466" s="120">
        <f>IFERROR(((AA$3&gt;=$E4465)*(AA$2&lt;=$E4465))*$E4469,"")</f>
        <v/>
      </c>
      <c r="AB4466" s="120">
        <f>IFERROR(((AB$3&gt;=$E4465)*(AB$2&lt;=$E4465))*$E4469,"")</f>
        <v/>
      </c>
      <c r="AC4466" s="120">
        <f>IFERROR(((AC$3&gt;=$E4465)*(AC$2&lt;=$E4465))*$E4469,"")</f>
        <v/>
      </c>
      <c r="AD4466" s="120">
        <f>IFERROR(((AD$3&gt;=$E4465)*(AD$2&lt;=$E4465))*$E4469,"")</f>
        <v/>
      </c>
      <c r="AE4466" s="120">
        <f>IFERROR(((AE$3&gt;=$E4465)*(AE$2&lt;=$E4465))*$E4469,"")</f>
        <v/>
      </c>
      <c r="AF4466" s="120">
        <f>IFERROR(((AF$3&gt;=$E4465)*(AF$2&lt;=$E4465))*$E4469,"")</f>
        <v/>
      </c>
      <c r="AG4466" s="120">
        <f>IFERROR(((AG$3&gt;=$E4465)*(AG$2&lt;=$E4465))*$E4469,"")</f>
        <v/>
      </c>
      <c r="AH4466" s="120">
        <f>IFERROR(((AH$3&gt;=$E4465)*(AH$2&lt;=$E4465))*$E4469,"")</f>
        <v/>
      </c>
      <c r="AI4466" s="120">
        <f>IFERROR(((AI$3&gt;=$E4465)*(AI$2&lt;=$E4465))*$E4469,"")</f>
        <v/>
      </c>
      <c r="AJ4466" s="120">
        <f>IFERROR(((AJ$3&gt;=$E4465)*(AJ$2&lt;=$E4465))*$E4469,"")</f>
        <v/>
      </c>
      <c r="AK4466" s="120">
        <f>IFERROR(((AK$3&gt;=$E4465)*(AK$2&lt;=$E4465))*$E4469,"")</f>
        <v/>
      </c>
      <c r="AL4466" s="120">
        <f>IFERROR(((AL$3&gt;=$E4465)*(AL$2&lt;=$E4465))*$E4469,"")</f>
        <v/>
      </c>
      <c r="AM4466" s="120">
        <f>IFERROR(((AM$3&gt;=$E4465)*(AM$2&lt;=$E4465))*$E4469,"")</f>
        <v/>
      </c>
      <c r="AN4466" s="120">
        <f>IFERROR(((AN$3&gt;=$E4465)*(AN$2&lt;=$E4465))*$E4469,"")</f>
        <v/>
      </c>
      <c r="AO4466" s="120">
        <f>IFERROR(((AO$3&gt;=$E4465)*(AO$2&lt;=$E4465))*$E4469,"")</f>
        <v/>
      </c>
      <c r="AP4466" s="120">
        <f>IFERROR(((AP$3&gt;=$E4465)*(AP$2&lt;=$E4465))*$E4469,"")</f>
        <v/>
      </c>
      <c r="AQ4466" s="120">
        <f>IFERROR(((AQ$3&gt;=$E4465)*(AQ$2&lt;=$E4465))*$E4469,"")</f>
        <v/>
      </c>
      <c r="AR4466" s="120">
        <f>IFERROR(((AR$3&gt;=$E4465)*(AR$2&lt;=$E4465))*$E4469,"")</f>
        <v/>
      </c>
      <c r="AS4466" s="120">
        <f>IFERROR(((AS$3&gt;=$E4465)*(AS$2&lt;=$E4465))*$E4469,"")</f>
        <v/>
      </c>
      <c r="AT4466" s="120">
        <f>IFERROR(((AT$3&gt;=$E4465)*(AT$2&lt;=$E4465))*$E4469,"")</f>
        <v/>
      </c>
      <c r="AU4466" s="120">
        <f>IFERROR(((AU$3&gt;=$E4465)*(AU$2&lt;=$E4465))*$E4469,"")</f>
        <v/>
      </c>
      <c r="AV4466" s="120">
        <f>IFERROR(((AV$3&gt;=$E4465)*(AV$2&lt;=$E4465))*$E4469,"")</f>
        <v/>
      </c>
      <c r="AW4466" s="120">
        <f>IFERROR(((AW$3&gt;=$E4465)*(AW$2&lt;=$E4465))*$E4469,"")</f>
        <v/>
      </c>
      <c r="AX4466" s="120">
        <f>IFERROR(((AX$3&gt;=$E4465)*(AX$2&lt;=$E4465))*$E4469,"")</f>
        <v/>
      </c>
      <c r="AY4466" s="120">
        <f>IFERROR(((AY$3&gt;=$E4465)*(AY$2&lt;=$E4465))*$E4469,"")</f>
        <v/>
      </c>
      <c r="AZ4466" s="120">
        <f>IFERROR(((AZ$3&gt;=$E4465)*(AZ$2&lt;=$E4465))*$E4469,"")</f>
        <v/>
      </c>
      <c r="BA4466" s="120">
        <f>IFERROR(((BA$3&gt;=$E4465)*(BA$2&lt;=$E4465))*$E4469,"")</f>
        <v/>
      </c>
      <c r="BB4466" s="120">
        <f>IFERROR(((BB$3&gt;=$E4465)*(BB$2&lt;=$E4465))*$E4469,"")</f>
        <v/>
      </c>
      <c r="BC4466" s="120">
        <f>IFERROR(((BC$3&gt;=$E4465)*(BC$2&lt;=$E4465))*$E4469,"")</f>
        <v/>
      </c>
      <c r="BD4466" s="120">
        <f>IFERROR(((BD$3&gt;=$E4465)*(BD$2&lt;=$E4465))*$E4469,"")</f>
        <v/>
      </c>
    </row>
    <row r="4467" ht="16" customHeight="1">
      <c r="B4467" s="11">
        <f>B4466</f>
        <v/>
      </c>
      <c r="C4467" s="12">
        <f>C4466</f>
        <v/>
      </c>
      <c r="D4467" s="46" t="inlineStr">
        <is>
          <t>Indice de référence</t>
        </is>
      </c>
      <c r="E4467" s="51">
        <f>IF(E4465&gt;MAX($O$3:$BD$3),BD4456,
IF(E4465&lt;MIN($O$3:$BD$3),1,SUMIFS($O4457:$BD4457,$O$2:$BD$2,"&lt;="&amp;E4465,$O$3:$BD$3,"&gt;="&amp;E4465)))</f>
        <v/>
      </c>
      <c r="F4467" s="15" t="n"/>
      <c r="G4467" s="49" t="inlineStr">
        <is>
          <t>Palier 2 New</t>
        </is>
      </c>
      <c r="H4467" s="131" t="n">
        <v>0</v>
      </c>
      <c r="I4467" s="132" t="n">
        <v>0</v>
      </c>
      <c r="J4467" s="132" t="n">
        <v>0</v>
      </c>
      <c r="K4467" s="23" t="n"/>
      <c r="L4467" s="52" t="inlineStr">
        <is>
          <t>IR</t>
        </is>
      </c>
      <c r="M4467" s="72" t="n"/>
      <c r="N4467" s="72" t="n"/>
      <c r="O4467" s="121">
        <f>IFERROR(((O$3&gt;=$E4462)*(O$2&lt;=$E4462))*$H4470,"")</f>
        <v/>
      </c>
      <c r="P4467" s="121">
        <f>IFERROR(((P$3&gt;=$E4462)*(P$2&lt;=$E4462))*$H4470,"")</f>
        <v/>
      </c>
      <c r="Q4467" s="121">
        <f>IFERROR(((Q$3&gt;=$E4462)*(Q$2&lt;=$E4462))*$H4470,"")</f>
        <v/>
      </c>
      <c r="R4467" s="121">
        <f>IFERROR(((R$3&gt;=$E4462)*(R$2&lt;=$E4462))*$H4470,"")</f>
        <v/>
      </c>
      <c r="S4467" s="121">
        <f>IFERROR(((S$3&gt;=$E4462)*(S$2&lt;=$E4462))*$H4470,"")</f>
        <v/>
      </c>
      <c r="T4467" s="121">
        <f>IFERROR(((T$3&gt;=$E4462)*(T$2&lt;=$E4462))*$H4470,"")</f>
        <v/>
      </c>
      <c r="U4467" s="121">
        <f>IFERROR(((U$3&gt;=$E4462)*(U$2&lt;=$E4462))*$H4470,"")</f>
        <v/>
      </c>
      <c r="V4467" s="121">
        <f>IFERROR(((V$3&gt;=$E4462)*(V$2&lt;=$E4462))*$H4470,"")</f>
        <v/>
      </c>
      <c r="W4467" s="121">
        <f>IFERROR(((W$3&gt;=$E4462)*(W$2&lt;=$E4462))*$H4470,"")</f>
        <v/>
      </c>
      <c r="X4467" s="121">
        <f>IFERROR(((X$3&gt;=$E4462)*(X$2&lt;=$E4462))*$H4470,"")</f>
        <v/>
      </c>
      <c r="Y4467" s="121">
        <f>IFERROR(((Y$3&gt;=$E4462)*(Y$2&lt;=$E4462))*$H4470,"")</f>
        <v/>
      </c>
      <c r="Z4467" s="121">
        <f>IFERROR(((Z$3&gt;=$E4462)*(Z$2&lt;=$E4462))*$H4470,"")</f>
        <v/>
      </c>
      <c r="AA4467" s="121">
        <f>IFERROR(((AA$3&gt;=$E4462)*(AA$2&lt;=$E4462))*$H4470,"")</f>
        <v/>
      </c>
      <c r="AB4467" s="121">
        <f>IFERROR(((AB$3&gt;=$E4462)*(AB$2&lt;=$E4462))*$H4470,"")</f>
        <v/>
      </c>
      <c r="AC4467" s="121">
        <f>IFERROR(((AC$3&gt;=$E4462)*(AC$2&lt;=$E4462))*$H4470,"")</f>
        <v/>
      </c>
      <c r="AD4467" s="121">
        <f>IFERROR(((AD$3&gt;=$E4462)*(AD$2&lt;=$E4462))*$H4470,"")</f>
        <v/>
      </c>
      <c r="AE4467" s="121">
        <f>IFERROR(((AE$3&gt;=$E4462)*(AE$2&lt;=$E4462))*$H4470,"")</f>
        <v/>
      </c>
      <c r="AF4467" s="121">
        <f>IFERROR(((AF$3&gt;=$E4462)*(AF$2&lt;=$E4462))*$H4470,"")</f>
        <v/>
      </c>
      <c r="AG4467" s="121">
        <f>IFERROR(((AG$3&gt;=$E4462)*(AG$2&lt;=$E4462))*$H4470,"")</f>
        <v/>
      </c>
      <c r="AH4467" s="121">
        <f>IFERROR(((AH$3&gt;=$E4462)*(AH$2&lt;=$E4462))*$H4470,"")</f>
        <v/>
      </c>
      <c r="AI4467" s="121">
        <f>IFERROR(((AI$3&gt;=$E4462)*(AI$2&lt;=$E4462))*$H4470,"")</f>
        <v/>
      </c>
      <c r="AJ4467" s="121">
        <f>IFERROR(((AJ$3&gt;=$E4462)*(AJ$2&lt;=$E4462))*$H4470,"")</f>
        <v/>
      </c>
      <c r="AK4467" s="121">
        <f>IFERROR(((AK$3&gt;=$E4462)*(AK$2&lt;=$E4462))*$H4470,"")</f>
        <v/>
      </c>
      <c r="AL4467" s="121">
        <f>IFERROR(((AL$3&gt;=$E4462)*(AL$2&lt;=$E4462))*$H4470,"")</f>
        <v/>
      </c>
      <c r="AM4467" s="121">
        <f>IFERROR(((AM$3&gt;=$E4462)*(AM$2&lt;=$E4462))*$H4470,"")</f>
        <v/>
      </c>
      <c r="AN4467" s="121">
        <f>IFERROR(((AN$3&gt;=$E4462)*(AN$2&lt;=$E4462))*$H4470,"")</f>
        <v/>
      </c>
      <c r="AO4467" s="121">
        <f>IFERROR(((AO$3&gt;=$E4462)*(AO$2&lt;=$E4462))*$H4470,"")</f>
        <v/>
      </c>
      <c r="AP4467" s="121">
        <f>IFERROR(((AP$3&gt;=$E4462)*(AP$2&lt;=$E4462))*$H4470,"")</f>
        <v/>
      </c>
      <c r="AQ4467" s="121">
        <f>IFERROR(((AQ$3&gt;=$E4462)*(AQ$2&lt;=$E4462))*$H4470,"")</f>
        <v/>
      </c>
      <c r="AR4467" s="121">
        <f>IFERROR(((AR$3&gt;=$E4462)*(AR$2&lt;=$E4462))*$H4470,"")</f>
        <v/>
      </c>
      <c r="AS4467" s="121">
        <f>IFERROR(((AS$3&gt;=$E4462)*(AS$2&lt;=$E4462))*$H4470,"")</f>
        <v/>
      </c>
      <c r="AT4467" s="121">
        <f>IFERROR(((AT$3&gt;=$E4462)*(AT$2&lt;=$E4462))*$H4470,"")</f>
        <v/>
      </c>
      <c r="AU4467" s="121">
        <f>IFERROR(((AU$3&gt;=$E4462)*(AU$2&lt;=$E4462))*$H4470,"")</f>
        <v/>
      </c>
      <c r="AV4467" s="121">
        <f>IFERROR(((AV$3&gt;=$E4462)*(AV$2&lt;=$E4462))*$H4470,"")</f>
        <v/>
      </c>
      <c r="AW4467" s="121">
        <f>IFERROR(((AW$3&gt;=$E4462)*(AW$2&lt;=$E4462))*$H4470,"")</f>
        <v/>
      </c>
      <c r="AX4467" s="121">
        <f>IFERROR(((AX$3&gt;=$E4462)*(AX$2&lt;=$E4462))*$H4470,"")</f>
        <v/>
      </c>
      <c r="AY4467" s="121">
        <f>IFERROR(((AY$3&gt;=$E4462)*(AY$2&lt;=$E4462))*$H4470,"")</f>
        <v/>
      </c>
      <c r="AZ4467" s="121">
        <f>IFERROR(((AZ$3&gt;=$E4462)*(AZ$2&lt;=$E4462))*$H4470,"")</f>
        <v/>
      </c>
      <c r="BA4467" s="121">
        <f>IFERROR(((BA$3&gt;=$E4462)*(BA$2&lt;=$E4462))*$H4470,"")</f>
        <v/>
      </c>
      <c r="BB4467" s="121">
        <f>IFERROR(((BB$3&gt;=$E4462)*(BB$2&lt;=$E4462))*$H4470,"")</f>
        <v/>
      </c>
      <c r="BC4467" s="121">
        <f>IFERROR(((BC$3&gt;=$E4462)*(BC$2&lt;=$E4462))*$H4470,"")</f>
        <v/>
      </c>
      <c r="BD4467" s="121">
        <f>IFERROR(((BD$3&gt;=$E4462)*(BD$2&lt;=$E4462))*$H4470,"")</f>
        <v/>
      </c>
    </row>
    <row r="4468" ht="16" customHeight="1">
      <c r="B4468" s="11">
        <f>B4467</f>
        <v/>
      </c>
      <c r="C4468" s="12">
        <f>C4467</f>
        <v/>
      </c>
      <c r="D4468" s="46" t="inlineStr">
        <is>
          <t>Franchise (mois)</t>
        </is>
      </c>
      <c r="E4468" s="134" t="n">
        <v>0</v>
      </c>
      <c r="F4468" s="15" t="n"/>
      <c r="G4468" s="49" t="inlineStr">
        <is>
          <t>Palier 3 New</t>
        </is>
      </c>
      <c r="H4468" s="131" t="n">
        <v>0</v>
      </c>
      <c r="I4468" s="132" t="n">
        <v>0</v>
      </c>
      <c r="J4468" s="132" t="n">
        <v>0</v>
      </c>
      <c r="L4468" s="52" t="inlineStr">
        <is>
          <t>FOC</t>
        </is>
      </c>
      <c r="M4468" s="72" t="n"/>
      <c r="N4468" s="72" t="n"/>
      <c r="O4468" s="121">
        <f>IFERROR(((O$3&gt;=$E4465)*(O$2&lt;=$E4465))*$J4470,"")</f>
        <v/>
      </c>
      <c r="P4468" s="121">
        <f>IFERROR(((P$3&gt;=$E4465)*(P$2&lt;=$E4465))*$J4470,"")</f>
        <v/>
      </c>
      <c r="Q4468" s="121">
        <f>IFERROR(((Q$3&gt;=$E4465)*(Q$2&lt;=$E4465))*$J4470,"")</f>
        <v/>
      </c>
      <c r="R4468" s="121">
        <f>IFERROR(((R$3&gt;=$E4465)*(R$2&lt;=$E4465))*$J4470,"")</f>
        <v/>
      </c>
      <c r="S4468" s="121">
        <f>IFERROR(((S$3&gt;=$E4465)*(S$2&lt;=$E4465))*$J4470,"")</f>
        <v/>
      </c>
      <c r="T4468" s="121">
        <f>IFERROR(((T$3&gt;=$E4465)*(T$2&lt;=$E4465))*$J4470,"")</f>
        <v/>
      </c>
      <c r="U4468" s="121">
        <f>IFERROR(((U$3&gt;=$E4465)*(U$2&lt;=$E4465))*$J4470,"")</f>
        <v/>
      </c>
      <c r="V4468" s="121">
        <f>IFERROR(((V$3&gt;=$E4465)*(V$2&lt;=$E4465))*$J4470,"")</f>
        <v/>
      </c>
      <c r="W4468" s="121">
        <f>IFERROR(((W$3&gt;=$E4465)*(W$2&lt;=$E4465))*$J4470,"")</f>
        <v/>
      </c>
      <c r="X4468" s="121">
        <f>IFERROR(((X$3&gt;=$E4465)*(X$2&lt;=$E4465))*$J4470,"")</f>
        <v/>
      </c>
      <c r="Y4468" s="121">
        <f>IFERROR(((Y$3&gt;=$E4465)*(Y$2&lt;=$E4465))*$J4470,"")</f>
        <v/>
      </c>
      <c r="Z4468" s="121">
        <f>IFERROR(((Z$3&gt;=$E4465)*(Z$2&lt;=$E4465))*$J4470,"")</f>
        <v/>
      </c>
      <c r="AA4468" s="121">
        <f>IFERROR(((AA$3&gt;=$E4465)*(AA$2&lt;=$E4465))*$J4470,"")</f>
        <v/>
      </c>
      <c r="AB4468" s="121">
        <f>IFERROR(((AB$3&gt;=$E4465)*(AB$2&lt;=$E4465))*$J4470,"")</f>
        <v/>
      </c>
      <c r="AC4468" s="121">
        <f>IFERROR(((AC$3&gt;=$E4465)*(AC$2&lt;=$E4465))*$J4470,"")</f>
        <v/>
      </c>
      <c r="AD4468" s="121">
        <f>IFERROR(((AD$3&gt;=$E4465)*(AD$2&lt;=$E4465))*$J4470,"")</f>
        <v/>
      </c>
      <c r="AE4468" s="121">
        <f>IFERROR(((AE$3&gt;=$E4465)*(AE$2&lt;=$E4465))*$J4470,"")</f>
        <v/>
      </c>
      <c r="AF4468" s="121">
        <f>IFERROR(((AF$3&gt;=$E4465)*(AF$2&lt;=$E4465))*$J4470,"")</f>
        <v/>
      </c>
      <c r="AG4468" s="121">
        <f>IFERROR(((AG$3&gt;=$E4465)*(AG$2&lt;=$E4465))*$J4470,"")</f>
        <v/>
      </c>
      <c r="AH4468" s="121">
        <f>IFERROR(((AH$3&gt;=$E4465)*(AH$2&lt;=$E4465))*$J4470,"")</f>
        <v/>
      </c>
      <c r="AI4468" s="121">
        <f>IFERROR(((AI$3&gt;=$E4465)*(AI$2&lt;=$E4465))*$J4470,"")</f>
        <v/>
      </c>
      <c r="AJ4468" s="121">
        <f>IFERROR(((AJ$3&gt;=$E4465)*(AJ$2&lt;=$E4465))*$J4470,"")</f>
        <v/>
      </c>
      <c r="AK4468" s="121">
        <f>IFERROR(((AK$3&gt;=$E4465)*(AK$2&lt;=$E4465))*$J4470,"")</f>
        <v/>
      </c>
      <c r="AL4468" s="121">
        <f>IFERROR(((AL$3&gt;=$E4465)*(AL$2&lt;=$E4465))*$J4470,"")</f>
        <v/>
      </c>
      <c r="AM4468" s="121">
        <f>IFERROR(((AM$3&gt;=$E4465)*(AM$2&lt;=$E4465))*$J4470,"")</f>
        <v/>
      </c>
      <c r="AN4468" s="121">
        <f>IFERROR(((AN$3&gt;=$E4465)*(AN$2&lt;=$E4465))*$J4470,"")</f>
        <v/>
      </c>
      <c r="AO4468" s="121">
        <f>IFERROR(((AO$3&gt;=$E4465)*(AO$2&lt;=$E4465))*$J4470,"")</f>
        <v/>
      </c>
      <c r="AP4468" s="121">
        <f>IFERROR(((AP$3&gt;=$E4465)*(AP$2&lt;=$E4465))*$J4470,"")</f>
        <v/>
      </c>
      <c r="AQ4468" s="121">
        <f>IFERROR(((AQ$3&gt;=$E4465)*(AQ$2&lt;=$E4465))*$J4470,"")</f>
        <v/>
      </c>
      <c r="AR4468" s="121">
        <f>IFERROR(((AR$3&gt;=$E4465)*(AR$2&lt;=$E4465))*$J4470,"")</f>
        <v/>
      </c>
      <c r="AS4468" s="121">
        <f>IFERROR(((AS$3&gt;=$E4465)*(AS$2&lt;=$E4465))*$J4470,"")</f>
        <v/>
      </c>
      <c r="AT4468" s="121">
        <f>IFERROR(((AT$3&gt;=$E4465)*(AT$2&lt;=$E4465))*$J4470,"")</f>
        <v/>
      </c>
      <c r="AU4468" s="121">
        <f>IFERROR(((AU$3&gt;=$E4465)*(AU$2&lt;=$E4465))*$J4470,"")</f>
        <v/>
      </c>
      <c r="AV4468" s="121">
        <f>IFERROR(((AV$3&gt;=$E4465)*(AV$2&lt;=$E4465))*$J4470,"")</f>
        <v/>
      </c>
      <c r="AW4468" s="121">
        <f>IFERROR(((AW$3&gt;=$E4465)*(AW$2&lt;=$E4465))*$J4470,"")</f>
        <v/>
      </c>
      <c r="AX4468" s="121">
        <f>IFERROR(((AX$3&gt;=$E4465)*(AX$2&lt;=$E4465))*$J4470,"")</f>
        <v/>
      </c>
      <c r="AY4468" s="121">
        <f>IFERROR(((AY$3&gt;=$E4465)*(AY$2&lt;=$E4465))*$J4470,"")</f>
        <v/>
      </c>
      <c r="AZ4468" s="121">
        <f>IFERROR(((AZ$3&gt;=$E4465)*(AZ$2&lt;=$E4465))*$J4470,"")</f>
        <v/>
      </c>
      <c r="BA4468" s="121">
        <f>IFERROR(((BA$3&gt;=$E4465)*(BA$2&lt;=$E4465))*$J4470,"")</f>
        <v/>
      </c>
      <c r="BB4468" s="121">
        <f>IFERROR(((BB$3&gt;=$E4465)*(BB$2&lt;=$E4465))*$J4470,"")</f>
        <v/>
      </c>
      <c r="BC4468" s="121">
        <f>IFERROR(((BC$3&gt;=$E4465)*(BC$2&lt;=$E4465))*$J4470,"")</f>
        <v/>
      </c>
      <c r="BD4468" s="121">
        <f>IFERROR(((BD$3&gt;=$E4465)*(BD$2&lt;=$E4465))*$J4470,"")</f>
        <v/>
      </c>
    </row>
    <row r="4469" ht="16" customHeight="1">
      <c r="B4469" s="11">
        <f>B4468</f>
        <v/>
      </c>
      <c r="C4469" s="12">
        <f>C4468</f>
        <v/>
      </c>
      <c r="D4469" s="46" t="inlineStr">
        <is>
          <t>Droits d'entrée (€)</t>
        </is>
      </c>
      <c r="E4469" s="131" t="n">
        <v>0</v>
      </c>
      <c r="F4469" s="15" t="n"/>
      <c r="G4469" s="137" t="n"/>
      <c r="H4469" s="15" t="n"/>
      <c r="I4469" s="15" t="n"/>
      <c r="J4469" s="23" t="n"/>
      <c r="L4469" s="52" t="inlineStr">
        <is>
          <t>Travaux bailleur</t>
        </is>
      </c>
      <c r="M4469" s="72" t="n"/>
      <c r="N4469" s="72" t="n"/>
      <c r="O4469" s="121">
        <f>IFERROR(((O$3&gt;=$J4459)*(O$2&lt;=$J4459))*$E4470,"")</f>
        <v/>
      </c>
      <c r="P4469" s="121">
        <f>IFERROR(((P$3&gt;=$J4459)*(P$2&lt;=$J4459))*$E4470,"")</f>
        <v/>
      </c>
      <c r="Q4469" s="121">
        <f>IFERROR(((Q$3&gt;=$J4459)*(Q$2&lt;=$J4459))*$E4470,"")</f>
        <v/>
      </c>
      <c r="R4469" s="121">
        <f>IFERROR(((R$3&gt;=$J4459)*(R$2&lt;=$J4459))*$E4470,"")</f>
        <v/>
      </c>
      <c r="S4469" s="121">
        <f>IFERROR(((S$3&gt;=$J4459)*(S$2&lt;=$J4459))*$E4470,"")</f>
        <v/>
      </c>
      <c r="T4469" s="121">
        <f>IFERROR(((T$3&gt;=$J4459)*(T$2&lt;=$J4459))*$E4470,"")</f>
        <v/>
      </c>
      <c r="U4469" s="121">
        <f>IFERROR(((U$3&gt;=$J4459)*(U$2&lt;=$J4459))*$E4470,"")</f>
        <v/>
      </c>
      <c r="V4469" s="121">
        <f>IFERROR(((V$3&gt;=$J4459)*(V$2&lt;=$J4459))*$E4470,"")</f>
        <v/>
      </c>
      <c r="W4469" s="121">
        <f>IFERROR(((W$3&gt;=$J4459)*(W$2&lt;=$J4459))*$E4470,"")</f>
        <v/>
      </c>
      <c r="X4469" s="121">
        <f>IFERROR(((X$3&gt;=$J4459)*(X$2&lt;=$J4459))*$E4470,"")</f>
        <v/>
      </c>
      <c r="Y4469" s="121">
        <f>IFERROR(((Y$3&gt;=$J4459)*(Y$2&lt;=$J4459))*$E4470,"")</f>
        <v/>
      </c>
      <c r="Z4469" s="121">
        <f>IFERROR(((Z$3&gt;=$J4459)*(Z$2&lt;=$J4459))*$E4470,"")</f>
        <v/>
      </c>
      <c r="AA4469" s="121">
        <f>IFERROR(((AA$3&gt;=$J4459)*(AA$2&lt;=$J4459))*$E4470,"")</f>
        <v/>
      </c>
      <c r="AB4469" s="121">
        <f>IFERROR(((AB$3&gt;=$J4459)*(AB$2&lt;=$J4459))*$E4470,"")</f>
        <v/>
      </c>
      <c r="AC4469" s="121">
        <f>IFERROR(((AC$3&gt;=$J4459)*(AC$2&lt;=$J4459))*$E4470,"")</f>
        <v/>
      </c>
      <c r="AD4469" s="121">
        <f>IFERROR(((AD$3&gt;=$J4459)*(AD$2&lt;=$J4459))*$E4470,"")</f>
        <v/>
      </c>
      <c r="AE4469" s="121">
        <f>IFERROR(((AE$3&gt;=$J4459)*(AE$2&lt;=$J4459))*$E4470,"")</f>
        <v/>
      </c>
      <c r="AF4469" s="121">
        <f>IFERROR(((AF$3&gt;=$J4459)*(AF$2&lt;=$J4459))*$E4470,"")</f>
        <v/>
      </c>
      <c r="AG4469" s="121">
        <f>IFERROR(((AG$3&gt;=$J4459)*(AG$2&lt;=$J4459))*$E4470,"")</f>
        <v/>
      </c>
      <c r="AH4469" s="121">
        <f>IFERROR(((AH$3&gt;=$J4459)*(AH$2&lt;=$J4459))*$E4470,"")</f>
        <v/>
      </c>
      <c r="AI4469" s="121">
        <f>IFERROR(((AI$3&gt;=$J4459)*(AI$2&lt;=$J4459))*$E4470,"")</f>
        <v/>
      </c>
      <c r="AJ4469" s="121">
        <f>IFERROR(((AJ$3&gt;=$J4459)*(AJ$2&lt;=$J4459))*$E4470,"")</f>
        <v/>
      </c>
      <c r="AK4469" s="121">
        <f>IFERROR(((AK$3&gt;=$J4459)*(AK$2&lt;=$J4459))*$E4470,"")</f>
        <v/>
      </c>
      <c r="AL4469" s="121">
        <f>IFERROR(((AL$3&gt;=$J4459)*(AL$2&lt;=$J4459))*$E4470,"")</f>
        <v/>
      </c>
      <c r="AM4469" s="121">
        <f>IFERROR(((AM$3&gt;=$J4459)*(AM$2&lt;=$J4459))*$E4470,"")</f>
        <v/>
      </c>
      <c r="AN4469" s="121">
        <f>IFERROR(((AN$3&gt;=$J4459)*(AN$2&lt;=$J4459))*$E4470,"")</f>
        <v/>
      </c>
      <c r="AO4469" s="121">
        <f>IFERROR(((AO$3&gt;=$J4459)*(AO$2&lt;=$J4459))*$E4470,"")</f>
        <v/>
      </c>
      <c r="AP4469" s="121">
        <f>IFERROR(((AP$3&gt;=$J4459)*(AP$2&lt;=$J4459))*$E4470,"")</f>
        <v/>
      </c>
      <c r="AQ4469" s="121">
        <f>IFERROR(((AQ$3&gt;=$J4459)*(AQ$2&lt;=$J4459))*$E4470,"")</f>
        <v/>
      </c>
      <c r="AR4469" s="121">
        <f>IFERROR(((AR$3&gt;=$J4459)*(AR$2&lt;=$J4459))*$E4470,"")</f>
        <v/>
      </c>
      <c r="AS4469" s="121">
        <f>IFERROR(((AS$3&gt;=$J4459)*(AS$2&lt;=$J4459))*$E4470,"")</f>
        <v/>
      </c>
      <c r="AT4469" s="121">
        <f>IFERROR(((AT$3&gt;=$J4459)*(AT$2&lt;=$J4459))*$E4470,"")</f>
        <v/>
      </c>
      <c r="AU4469" s="121">
        <f>IFERROR(((AU$3&gt;=$J4459)*(AU$2&lt;=$J4459))*$E4470,"")</f>
        <v/>
      </c>
      <c r="AV4469" s="121">
        <f>IFERROR(((AV$3&gt;=$J4459)*(AV$2&lt;=$J4459))*$E4470,"")</f>
        <v/>
      </c>
      <c r="AW4469" s="121">
        <f>IFERROR(((AW$3&gt;=$J4459)*(AW$2&lt;=$J4459))*$E4470,"")</f>
        <v/>
      </c>
      <c r="AX4469" s="121">
        <f>IFERROR(((AX$3&gt;=$J4459)*(AX$2&lt;=$J4459))*$E4470,"")</f>
        <v/>
      </c>
      <c r="AY4469" s="121">
        <f>IFERROR(((AY$3&gt;=$J4459)*(AY$2&lt;=$J4459))*$E4470,"")</f>
        <v/>
      </c>
      <c r="AZ4469" s="121">
        <f>IFERROR(((AZ$3&gt;=$J4459)*(AZ$2&lt;=$J4459))*$E4470,"")</f>
        <v/>
      </c>
      <c r="BA4469" s="121">
        <f>IFERROR(((BA$3&gt;=$J4459)*(BA$2&lt;=$J4459))*$E4470,"")</f>
        <v/>
      </c>
      <c r="BB4469" s="121">
        <f>IFERROR(((BB$3&gt;=$J4459)*(BB$2&lt;=$J4459))*$E4470,"")</f>
        <v/>
      </c>
      <c r="BC4469" s="121">
        <f>IFERROR(((BC$3&gt;=$J4459)*(BC$2&lt;=$J4459))*$E4470,"")</f>
        <v/>
      </c>
      <c r="BD4469" s="121">
        <f>IFERROR(((BD$3&gt;=$J4459)*(BD$2&lt;=$J4459))*$E4470,"")</f>
        <v/>
      </c>
    </row>
    <row r="4470" ht="16" customHeight="1">
      <c r="B4470" s="11">
        <f>B4469</f>
        <v/>
      </c>
      <c r="C4470" s="12">
        <f>C4469</f>
        <v/>
      </c>
      <c r="D4470" s="46" t="inlineStr">
        <is>
          <t>Travaux bailleur</t>
        </is>
      </c>
      <c r="E4470" s="131" t="n">
        <v>0</v>
      </c>
      <c r="F4470" s="15" t="n"/>
      <c r="G4470" s="46" t="inlineStr">
        <is>
          <t>IR</t>
        </is>
      </c>
      <c r="H4470" s="131" t="n">
        <v>0</v>
      </c>
      <c r="I4470" s="46" t="inlineStr">
        <is>
          <t>FOC</t>
        </is>
      </c>
      <c r="J4470" s="131" t="n">
        <v>0</v>
      </c>
      <c r="L4470" s="54" t="inlineStr">
        <is>
          <t>Charges si vacant</t>
        </is>
      </c>
      <c r="M4470" s="73" t="n"/>
      <c r="N4470" s="73" t="n"/>
      <c r="O4470" s="122">
        <f>IFERROR(-($E4451+$H4451+$J4451)*O4452,"")</f>
        <v/>
      </c>
      <c r="P4470" s="122">
        <f>IFERROR(-($E4451+$H4451+$J4451)*P4452,"")</f>
        <v/>
      </c>
      <c r="Q4470" s="122">
        <f>IFERROR(-($E4451+$H4451+$J4451)*Q4452,"")</f>
        <v/>
      </c>
      <c r="R4470" s="122">
        <f>IFERROR(-($E4451+$H4451+$J4451)*R4452,"")</f>
        <v/>
      </c>
      <c r="S4470" s="122">
        <f>IFERROR(-($E4451+$H4451+$J4451)*S4452,"")</f>
        <v/>
      </c>
      <c r="T4470" s="122">
        <f>IFERROR(-($E4451+$H4451+$J4451)*T4452,"")</f>
        <v/>
      </c>
      <c r="U4470" s="122">
        <f>IFERROR(-($E4451+$H4451+$J4451)*U4452,"")</f>
        <v/>
      </c>
      <c r="V4470" s="122">
        <f>IFERROR(-($E4451+$H4451+$J4451)*V4452,"")</f>
        <v/>
      </c>
      <c r="W4470" s="122">
        <f>IFERROR(-($E4451+$H4451+$J4451)*W4452,"")</f>
        <v/>
      </c>
      <c r="X4470" s="122">
        <f>IFERROR(-($E4451+$H4451+$J4451)*X4452,"")</f>
        <v/>
      </c>
      <c r="Y4470" s="122">
        <f>IFERROR(-($E4451+$H4451+$J4451)*Y4452,"")</f>
        <v/>
      </c>
      <c r="Z4470" s="122">
        <f>IFERROR(-($E4451+$H4451+$J4451)*Z4452,"")</f>
        <v/>
      </c>
      <c r="AA4470" s="122">
        <f>IFERROR(-($E4451+$H4451+$J4451)*AA4452,"")</f>
        <v/>
      </c>
      <c r="AB4470" s="122">
        <f>IFERROR(-($E4451+$H4451+$J4451)*AB4452,"")</f>
        <v/>
      </c>
      <c r="AC4470" s="122">
        <f>IFERROR(-($E4451+$H4451+$J4451)*AC4452,"")</f>
        <v/>
      </c>
      <c r="AD4470" s="122">
        <f>IFERROR(-($E4451+$H4451+$J4451)*AD4452,"")</f>
        <v/>
      </c>
      <c r="AE4470" s="122">
        <f>IFERROR(-($E4451+$H4451+$J4451)*AE4452,"")</f>
        <v/>
      </c>
      <c r="AF4470" s="122">
        <f>IFERROR(-($E4451+$H4451+$J4451)*AF4452,"")</f>
        <v/>
      </c>
      <c r="AG4470" s="122">
        <f>IFERROR(-($E4451+$H4451+$J4451)*AG4452,"")</f>
        <v/>
      </c>
      <c r="AH4470" s="122">
        <f>IFERROR(-($E4451+$H4451+$J4451)*AH4452,"")</f>
        <v/>
      </c>
      <c r="AI4470" s="122">
        <f>IFERROR(-($E4451+$H4451+$J4451)*AI4452,"")</f>
        <v/>
      </c>
      <c r="AJ4470" s="122">
        <f>IFERROR(-($E4451+$H4451+$J4451)*AJ4452,"")</f>
        <v/>
      </c>
      <c r="AK4470" s="122">
        <f>IFERROR(-($E4451+$H4451+$J4451)*AK4452,"")</f>
        <v/>
      </c>
      <c r="AL4470" s="122">
        <f>IFERROR(-($E4451+$H4451+$J4451)*AL4452,"")</f>
        <v/>
      </c>
      <c r="AM4470" s="122">
        <f>IFERROR(-($E4451+$H4451+$J4451)*AM4452,"")</f>
        <v/>
      </c>
      <c r="AN4470" s="122">
        <f>IFERROR(-($E4451+$H4451+$J4451)*AN4452,"")</f>
        <v/>
      </c>
      <c r="AO4470" s="122">
        <f>IFERROR(-($E4451+$H4451+$J4451)*AO4452,"")</f>
        <v/>
      </c>
      <c r="AP4470" s="122">
        <f>IFERROR(-($E4451+$H4451+$J4451)*AP4452,"")</f>
        <v/>
      </c>
      <c r="AQ4470" s="122">
        <f>IFERROR(-($E4451+$H4451+$J4451)*AQ4452,"")</f>
        <v/>
      </c>
      <c r="AR4470" s="122">
        <f>IFERROR(-($E4451+$H4451+$J4451)*AR4452,"")</f>
        <v/>
      </c>
      <c r="AS4470" s="122">
        <f>IFERROR(-($E4451+$H4451+$J4451)*AS4452,"")</f>
        <v/>
      </c>
      <c r="AT4470" s="122">
        <f>IFERROR(-($E4451+$H4451+$J4451)*AT4452,"")</f>
        <v/>
      </c>
      <c r="AU4470" s="122">
        <f>IFERROR(-($E4451+$H4451+$J4451)*AU4452,"")</f>
        <v/>
      </c>
      <c r="AV4470" s="122">
        <f>IFERROR(-($E4451+$H4451+$J4451)*AV4452,"")</f>
        <v/>
      </c>
      <c r="AW4470" s="122">
        <f>IFERROR(-($E4451+$H4451+$J4451)*AW4452,"")</f>
        <v/>
      </c>
      <c r="AX4470" s="122">
        <f>IFERROR(-($E4451+$H4451+$J4451)*AX4452,"")</f>
        <v/>
      </c>
      <c r="AY4470" s="122">
        <f>IFERROR(-($E4451+$H4451+$J4451)*AY4452,"")</f>
        <v/>
      </c>
      <c r="AZ4470" s="122">
        <f>IFERROR(-($E4451+$H4451+$J4451)*AZ4452,"")</f>
        <v/>
      </c>
      <c r="BA4470" s="122">
        <f>IFERROR(-($E4451+$H4451+$J4451)*BA4452,"")</f>
        <v/>
      </c>
      <c r="BB4470" s="122">
        <f>IFERROR(-($E4451+$H4451+$J4451)*BB4452,"")</f>
        <v/>
      </c>
      <c r="BC4470" s="122">
        <f>IFERROR(-($E4451+$H4451+$J4451)*BC4452,"")</f>
        <v/>
      </c>
      <c r="BD4470" s="122">
        <f>IFERROR(-($E4451+$H4451+$J4451)*BD4452,"")</f>
        <v/>
      </c>
    </row>
    <row r="4471"/>
    <row r="4472"/>
    <row r="4473" ht="16" customHeight="1">
      <c r="A4473" s="1" t="n"/>
      <c r="B4473" s="67" t="n">
        <v>167</v>
      </c>
      <c r="C4473" s="68">
        <f>H4475</f>
        <v/>
      </c>
      <c r="D4473" s="69" t="inlineStr">
        <is>
          <t>Paroisse, 23</t>
        </is>
      </c>
      <c r="E4473" s="69" t="n"/>
      <c r="F4473" s="69" t="n"/>
      <c r="G4473" s="69" t="n"/>
      <c r="H4473" s="69" t="n"/>
      <c r="I4473" s="69" t="n"/>
      <c r="J4473" s="69" t="n"/>
      <c r="K4473" s="68" t="n"/>
      <c r="L4473" s="68" t="n"/>
      <c r="M4473" s="68" t="n"/>
      <c r="N4473" s="68" t="n"/>
      <c r="O4473" s="82" t="n"/>
      <c r="P4473" s="82" t="n"/>
      <c r="Q4473" s="82" t="n"/>
      <c r="R4473" s="82" t="n"/>
      <c r="S4473" s="82" t="n"/>
      <c r="T4473" s="82" t="n"/>
      <c r="U4473" s="82" t="n"/>
      <c r="V4473" s="82" t="n"/>
      <c r="W4473" s="82" t="n"/>
      <c r="X4473" s="82" t="n"/>
      <c r="Y4473" s="82" t="n"/>
      <c r="Z4473" s="82" t="n"/>
      <c r="AA4473" s="82" t="n"/>
      <c r="AB4473" s="82" t="n"/>
      <c r="AC4473" s="82" t="n"/>
      <c r="AD4473" s="82" t="n"/>
      <c r="AE4473" s="82" t="n"/>
      <c r="AF4473" s="82" t="n"/>
      <c r="AG4473" s="82" t="n"/>
      <c r="AH4473" s="82" t="n"/>
      <c r="AI4473" s="82" t="n"/>
      <c r="AJ4473" s="82" t="n"/>
      <c r="AK4473" s="82" t="n"/>
      <c r="AL4473" s="82" t="n"/>
      <c r="AM4473" s="82" t="n"/>
      <c r="AN4473" s="82" t="n"/>
      <c r="AO4473" s="82" t="n"/>
      <c r="AP4473" s="82" t="n"/>
      <c r="AQ4473" s="82" t="n"/>
      <c r="AR4473" s="82" t="n"/>
      <c r="AS4473" s="82" t="n"/>
      <c r="AT4473" s="82" t="n"/>
      <c r="AU4473" s="82" t="n"/>
      <c r="AV4473" s="82" t="n"/>
      <c r="AW4473" s="82" t="n"/>
      <c r="AX4473" s="82" t="n"/>
      <c r="AY4473" s="82" t="n"/>
      <c r="AZ4473" s="82" t="n"/>
      <c r="BA4473" s="82" t="n"/>
      <c r="BB4473" s="82" t="n"/>
      <c r="BC4473" s="82" t="n"/>
      <c r="BD4473" s="82" t="n"/>
    </row>
    <row r="4474" ht="16" customHeight="1">
      <c r="A4474" s="35" t="n"/>
      <c r="B4474" s="11">
        <f>B4473</f>
        <v/>
      </c>
      <c r="C4474" s="12">
        <f>C4473</f>
        <v/>
      </c>
      <c r="D4474" s="35" t="n"/>
      <c r="E4474" s="35" t="n"/>
      <c r="F4474" s="35" t="n"/>
      <c r="G4474" s="35" t="n"/>
      <c r="H4474" s="35" t="n"/>
      <c r="I4474" s="35" t="n"/>
      <c r="J4474" s="35" t="n"/>
      <c r="K4474" s="35" t="n"/>
      <c r="L4474" s="35" t="n"/>
      <c r="M4474" s="35" t="n"/>
      <c r="N4474" s="35" t="n"/>
      <c r="O4474" s="44" t="n"/>
      <c r="P4474" s="44" t="n"/>
      <c r="Q4474" s="44" t="n"/>
      <c r="R4474" s="44" t="n"/>
      <c r="S4474" s="44" t="n"/>
      <c r="T4474" s="44" t="n"/>
      <c r="U4474" s="44" t="n"/>
      <c r="V4474" s="44" t="n"/>
      <c r="W4474" s="44" t="n"/>
      <c r="X4474" s="44" t="n"/>
      <c r="Y4474" s="44" t="n"/>
      <c r="Z4474" s="44" t="n"/>
      <c r="AA4474" s="44" t="n"/>
      <c r="AB4474" s="44" t="n"/>
      <c r="AC4474" s="44" t="n"/>
      <c r="AD4474" s="44" t="n"/>
      <c r="AE4474" s="44" t="n"/>
      <c r="AF4474" s="44" t="n"/>
      <c r="AG4474" s="44" t="n"/>
      <c r="AH4474" s="44" t="n"/>
      <c r="AI4474" s="44" t="n"/>
      <c r="AJ4474" s="44" t="n"/>
      <c r="AK4474" s="44" t="n"/>
      <c r="AL4474" s="44" t="n"/>
      <c r="AM4474" s="44" t="n"/>
      <c r="AN4474" s="44" t="n"/>
      <c r="AO4474" s="44" t="n"/>
      <c r="AP4474" s="44" t="n"/>
      <c r="AQ4474" s="44" t="n"/>
      <c r="AR4474" s="44" t="n"/>
      <c r="AS4474" s="44" t="n"/>
      <c r="AT4474" s="44" t="n"/>
      <c r="AU4474" s="44" t="n"/>
      <c r="AV4474" s="44" t="n"/>
      <c r="AW4474" s="44" t="n"/>
      <c r="AX4474" s="44" t="n"/>
      <c r="AY4474" s="44" t="n"/>
      <c r="AZ4474" s="44" t="n"/>
      <c r="BA4474" s="44" t="n"/>
      <c r="BB4474" s="44" t="n"/>
      <c r="BC4474" s="44" t="n"/>
      <c r="BD4474" s="44" t="n"/>
    </row>
    <row r="4475" ht="16" customHeight="1">
      <c r="B4475" s="11">
        <f>B4474</f>
        <v/>
      </c>
      <c r="C4475" s="12">
        <f>C4474</f>
        <v/>
      </c>
      <c r="D4475" s="13" t="inlineStr">
        <is>
          <t>Ville</t>
        </is>
      </c>
      <c r="E4475" s="14" t="inlineStr">
        <is>
          <t>Versailles</t>
        </is>
      </c>
      <c r="F4475" s="15" t="n"/>
      <c r="G4475" s="13" t="inlineStr">
        <is>
          <t>Société</t>
        </is>
      </c>
      <c r="H4475" s="14" t="inlineStr">
        <is>
          <t>SCI HSR 5</t>
        </is>
      </c>
      <c r="I4475" s="14" t="n"/>
      <c r="J4475" s="14" t="n"/>
      <c r="L4475" s="16" t="inlineStr">
        <is>
          <t>% Franchise Loyer</t>
        </is>
      </c>
      <c r="M4475" s="70" t="n"/>
      <c r="N4475" s="70" t="n"/>
      <c r="O4475" s="116">
        <f>($E4486&gt;0)*($E4480&lt;O$2)*(EDATE($E4480,$E4486)&gt;O$3)*((O$3-O$2+1)/O$4)
+($E4486&gt;0)*($E4480&lt;O$2)*(EDATE($E4480,$E4486)&gt;=O$2)*(EDATE($E4480,$E4486)&lt;=O$3)*((EDATE($E4480,$E4486)-O$2)/O$4)
+($E4486&gt;0)*($E4480&lt;O$2)*(EDATE($E4480,$E4486)&lt;O$2)*(0)
+($E4486&gt;0)*($E4480&gt;=O$2)*($E4480&lt;=O$3)*(EDATE($E4480,$E4486)&gt;=O$2)*(EDATE($E4480,$E4486)&lt;=O$3)*((EDATE($E4480,$E4486)-$E4480+1)/O$4)
+($E4486&gt;0)*($E4480&gt;=O$2)*($E4480&lt;=O$3)*(EDATE($E4480,$E4486)&gt;O$3)*((O$3-$E4480+1)/O$4)
+($E4486&gt;0)*($E4480&gt;O$3)*(0)</f>
        <v/>
      </c>
      <c r="P4475" s="116">
        <f>($E4486&gt;0)*($E4480&lt;P$2)*(EDATE($E4480,$E4486)&gt;P$3)*((P$3-P$2+1)/P$4)
+($E4486&gt;0)*($E4480&lt;P$2)*(EDATE($E4480,$E4486)&gt;=P$2)*(EDATE($E4480,$E4486)&lt;=P$3)*((EDATE($E4480,$E4486)-P$2)/P$4)
+($E4486&gt;0)*($E4480&lt;P$2)*(EDATE($E4480,$E4486)&lt;P$2)*(0)
+($E4486&gt;0)*($E4480&gt;=P$2)*($E4480&lt;=P$3)*(EDATE($E4480,$E4486)&gt;=P$2)*(EDATE($E4480,$E4486)&lt;=P$3)*((EDATE($E4480,$E4486)-$E4480+1)/P$4)
+($E4486&gt;0)*($E4480&gt;=P$2)*($E4480&lt;=P$3)*(EDATE($E4480,$E4486)&gt;P$3)*((P$3-$E4480+1)/P$4)
+($E4486&gt;0)*($E4480&gt;P$3)*(0)</f>
        <v/>
      </c>
      <c r="Q4475" s="116">
        <f>($E4486&gt;0)*($E4480&lt;Q$2)*(EDATE($E4480,$E4486)&gt;Q$3)*((Q$3-Q$2+1)/Q$4)
+($E4486&gt;0)*($E4480&lt;Q$2)*(EDATE($E4480,$E4486)&gt;=Q$2)*(EDATE($E4480,$E4486)&lt;=Q$3)*((EDATE($E4480,$E4486)-Q$2)/Q$4)
+($E4486&gt;0)*($E4480&lt;Q$2)*(EDATE($E4480,$E4486)&lt;Q$2)*(0)
+($E4486&gt;0)*($E4480&gt;=Q$2)*($E4480&lt;=Q$3)*(EDATE($E4480,$E4486)&gt;=Q$2)*(EDATE($E4480,$E4486)&lt;=Q$3)*((EDATE($E4480,$E4486)-$E4480+1)/Q$4)
+($E4486&gt;0)*($E4480&gt;=Q$2)*($E4480&lt;=Q$3)*(EDATE($E4480,$E4486)&gt;Q$3)*((Q$3-$E4480+1)/Q$4)
+($E4486&gt;0)*($E4480&gt;Q$3)*(0)</f>
        <v/>
      </c>
      <c r="R4475" s="116">
        <f>($E4486&gt;0)*($E4480&lt;R$2)*(EDATE($E4480,$E4486)&gt;R$3)*((R$3-R$2+1)/R$4)
+($E4486&gt;0)*($E4480&lt;R$2)*(EDATE($E4480,$E4486)&gt;=R$2)*(EDATE($E4480,$E4486)&lt;=R$3)*((EDATE($E4480,$E4486)-R$2)/R$4)
+($E4486&gt;0)*($E4480&lt;R$2)*(EDATE($E4480,$E4486)&lt;R$2)*(0)
+($E4486&gt;0)*($E4480&gt;=R$2)*($E4480&lt;=R$3)*(EDATE($E4480,$E4486)&gt;=R$2)*(EDATE($E4480,$E4486)&lt;=R$3)*((EDATE($E4480,$E4486)-$E4480+1)/R$4)
+($E4486&gt;0)*($E4480&gt;=R$2)*($E4480&lt;=R$3)*(EDATE($E4480,$E4486)&gt;R$3)*((R$3-$E4480+1)/R$4)
+($E4486&gt;0)*($E4480&gt;R$3)*(0)</f>
        <v/>
      </c>
      <c r="S4475" s="116">
        <f>($E4486&gt;0)*($E4480&lt;S$2)*(EDATE($E4480,$E4486)&gt;S$3)*((S$3-S$2+1)/S$4)
+($E4486&gt;0)*($E4480&lt;S$2)*(EDATE($E4480,$E4486)&gt;=S$2)*(EDATE($E4480,$E4486)&lt;=S$3)*((EDATE($E4480,$E4486)-S$2)/S$4)
+($E4486&gt;0)*($E4480&lt;S$2)*(EDATE($E4480,$E4486)&lt;S$2)*(0)
+($E4486&gt;0)*($E4480&gt;=S$2)*($E4480&lt;=S$3)*(EDATE($E4480,$E4486)&gt;=S$2)*(EDATE($E4480,$E4486)&lt;=S$3)*((EDATE($E4480,$E4486)-$E4480+1)/S$4)
+($E4486&gt;0)*($E4480&gt;=S$2)*($E4480&lt;=S$3)*(EDATE($E4480,$E4486)&gt;S$3)*((S$3-$E4480+1)/S$4)
+($E4486&gt;0)*($E4480&gt;S$3)*(0)</f>
        <v/>
      </c>
      <c r="T4475" s="116">
        <f>($E4486&gt;0)*($E4480&lt;T$2)*(EDATE($E4480,$E4486)&gt;T$3)*((T$3-T$2+1)/T$4)
+($E4486&gt;0)*($E4480&lt;T$2)*(EDATE($E4480,$E4486)&gt;=T$2)*(EDATE($E4480,$E4486)&lt;=T$3)*((EDATE($E4480,$E4486)-T$2)/T$4)
+($E4486&gt;0)*($E4480&lt;T$2)*(EDATE($E4480,$E4486)&lt;T$2)*(0)
+($E4486&gt;0)*($E4480&gt;=T$2)*($E4480&lt;=T$3)*(EDATE($E4480,$E4486)&gt;=T$2)*(EDATE($E4480,$E4486)&lt;=T$3)*((EDATE($E4480,$E4486)-$E4480+1)/T$4)
+($E4486&gt;0)*($E4480&gt;=T$2)*($E4480&lt;=T$3)*(EDATE($E4480,$E4486)&gt;T$3)*((T$3-$E4480+1)/T$4)
+($E4486&gt;0)*($E4480&gt;T$3)*(0)</f>
        <v/>
      </c>
      <c r="U4475" s="116">
        <f>($E4486&gt;0)*($E4480&lt;U$2)*(EDATE($E4480,$E4486)&gt;U$3)*((U$3-U$2+1)/U$4)
+($E4486&gt;0)*($E4480&lt;U$2)*(EDATE($E4480,$E4486)&gt;=U$2)*(EDATE($E4480,$E4486)&lt;=U$3)*((EDATE($E4480,$E4486)-U$2)/U$4)
+($E4486&gt;0)*($E4480&lt;U$2)*(EDATE($E4480,$E4486)&lt;U$2)*(0)
+($E4486&gt;0)*($E4480&gt;=U$2)*($E4480&lt;=U$3)*(EDATE($E4480,$E4486)&gt;=U$2)*(EDATE($E4480,$E4486)&lt;=U$3)*((EDATE($E4480,$E4486)-$E4480+1)/U$4)
+($E4486&gt;0)*($E4480&gt;=U$2)*($E4480&lt;=U$3)*(EDATE($E4480,$E4486)&gt;U$3)*((U$3-$E4480+1)/U$4)
+($E4486&gt;0)*($E4480&gt;U$3)*(0)</f>
        <v/>
      </c>
      <c r="V4475" s="116">
        <f>($E4486&gt;0)*($E4480&lt;V$2)*(EDATE($E4480,$E4486)&gt;V$3)*((V$3-V$2+1)/V$4)
+($E4486&gt;0)*($E4480&lt;V$2)*(EDATE($E4480,$E4486)&gt;=V$2)*(EDATE($E4480,$E4486)&lt;=V$3)*((EDATE($E4480,$E4486)-V$2)/V$4)
+($E4486&gt;0)*($E4480&lt;V$2)*(EDATE($E4480,$E4486)&lt;V$2)*(0)
+($E4486&gt;0)*($E4480&gt;=V$2)*($E4480&lt;=V$3)*(EDATE($E4480,$E4486)&gt;=V$2)*(EDATE($E4480,$E4486)&lt;=V$3)*((EDATE($E4480,$E4486)-$E4480+1)/V$4)
+($E4486&gt;0)*($E4480&gt;=V$2)*($E4480&lt;=V$3)*(EDATE($E4480,$E4486)&gt;V$3)*((V$3-$E4480+1)/V$4)
+($E4486&gt;0)*($E4480&gt;V$3)*(0)</f>
        <v/>
      </c>
      <c r="W4475" s="116">
        <f>($E4486&gt;0)*($E4480&lt;W$2)*(EDATE($E4480,$E4486)&gt;W$3)*((W$3-W$2+1)/W$4)
+($E4486&gt;0)*($E4480&lt;W$2)*(EDATE($E4480,$E4486)&gt;=W$2)*(EDATE($E4480,$E4486)&lt;=W$3)*((EDATE($E4480,$E4486)-W$2)/W$4)
+($E4486&gt;0)*($E4480&lt;W$2)*(EDATE($E4480,$E4486)&lt;W$2)*(0)
+($E4486&gt;0)*($E4480&gt;=W$2)*($E4480&lt;=W$3)*(EDATE($E4480,$E4486)&gt;=W$2)*(EDATE($E4480,$E4486)&lt;=W$3)*((EDATE($E4480,$E4486)-$E4480+1)/W$4)
+($E4486&gt;0)*($E4480&gt;=W$2)*($E4480&lt;=W$3)*(EDATE($E4480,$E4486)&gt;W$3)*((W$3-$E4480+1)/W$4)
+($E4486&gt;0)*($E4480&gt;W$3)*(0)</f>
        <v/>
      </c>
      <c r="X4475" s="116">
        <f>($E4486&gt;0)*($E4480&lt;X$2)*(EDATE($E4480,$E4486)&gt;X$3)*((X$3-X$2+1)/X$4)
+($E4486&gt;0)*($E4480&lt;X$2)*(EDATE($E4480,$E4486)&gt;=X$2)*(EDATE($E4480,$E4486)&lt;=X$3)*((EDATE($E4480,$E4486)-X$2)/X$4)
+($E4486&gt;0)*($E4480&lt;X$2)*(EDATE($E4480,$E4486)&lt;X$2)*(0)
+($E4486&gt;0)*($E4480&gt;=X$2)*($E4480&lt;=X$3)*(EDATE($E4480,$E4486)&gt;=X$2)*(EDATE($E4480,$E4486)&lt;=X$3)*((EDATE($E4480,$E4486)-$E4480+1)/X$4)
+($E4486&gt;0)*($E4480&gt;=X$2)*($E4480&lt;=X$3)*(EDATE($E4480,$E4486)&gt;X$3)*((X$3-$E4480+1)/X$4)
+($E4486&gt;0)*($E4480&gt;X$3)*(0)</f>
        <v/>
      </c>
      <c r="Y4475" s="116">
        <f>($E4486&gt;0)*($E4480&lt;Y$2)*(EDATE($E4480,$E4486)&gt;Y$3)*((Y$3-Y$2+1)/Y$4)
+($E4486&gt;0)*($E4480&lt;Y$2)*(EDATE($E4480,$E4486)&gt;=Y$2)*(EDATE($E4480,$E4486)&lt;=Y$3)*((EDATE($E4480,$E4486)-Y$2)/Y$4)
+($E4486&gt;0)*($E4480&lt;Y$2)*(EDATE($E4480,$E4486)&lt;Y$2)*(0)
+($E4486&gt;0)*($E4480&gt;=Y$2)*($E4480&lt;=Y$3)*(EDATE($E4480,$E4486)&gt;=Y$2)*(EDATE($E4480,$E4486)&lt;=Y$3)*((EDATE($E4480,$E4486)-$E4480+1)/Y$4)
+($E4486&gt;0)*($E4480&gt;=Y$2)*($E4480&lt;=Y$3)*(EDATE($E4480,$E4486)&gt;Y$3)*((Y$3-$E4480+1)/Y$4)
+($E4486&gt;0)*($E4480&gt;Y$3)*(0)</f>
        <v/>
      </c>
      <c r="Z4475" s="116">
        <f>($E4486&gt;0)*($E4480&lt;Z$2)*(EDATE($E4480,$E4486)&gt;Z$3)*((Z$3-Z$2+1)/Z$4)
+($E4486&gt;0)*($E4480&lt;Z$2)*(EDATE($E4480,$E4486)&gt;=Z$2)*(EDATE($E4480,$E4486)&lt;=Z$3)*((EDATE($E4480,$E4486)-Z$2)/Z$4)
+($E4486&gt;0)*($E4480&lt;Z$2)*(EDATE($E4480,$E4486)&lt;Z$2)*(0)
+($E4486&gt;0)*($E4480&gt;=Z$2)*($E4480&lt;=Z$3)*(EDATE($E4480,$E4486)&gt;=Z$2)*(EDATE($E4480,$E4486)&lt;=Z$3)*((EDATE($E4480,$E4486)-$E4480+1)/Z$4)
+($E4486&gt;0)*($E4480&gt;=Z$2)*($E4480&lt;=Z$3)*(EDATE($E4480,$E4486)&gt;Z$3)*((Z$3-$E4480+1)/Z$4)
+($E4486&gt;0)*($E4480&gt;Z$3)*(0)</f>
        <v/>
      </c>
      <c r="AA4475" s="116">
        <f>($E4486&gt;0)*($E4480&lt;AA$2)*(EDATE($E4480,$E4486)&gt;AA$3)*((AA$3-AA$2+1)/AA$4)
+($E4486&gt;0)*($E4480&lt;AA$2)*(EDATE($E4480,$E4486)&gt;=AA$2)*(EDATE($E4480,$E4486)&lt;=AA$3)*((EDATE($E4480,$E4486)-AA$2)/AA$4)
+($E4486&gt;0)*($E4480&lt;AA$2)*(EDATE($E4480,$E4486)&lt;AA$2)*(0)
+($E4486&gt;0)*($E4480&gt;=AA$2)*($E4480&lt;=AA$3)*(EDATE($E4480,$E4486)&gt;=AA$2)*(EDATE($E4480,$E4486)&lt;=AA$3)*((EDATE($E4480,$E4486)-$E4480+1)/AA$4)
+($E4486&gt;0)*($E4480&gt;=AA$2)*($E4480&lt;=AA$3)*(EDATE($E4480,$E4486)&gt;AA$3)*((AA$3-$E4480+1)/AA$4)
+($E4486&gt;0)*($E4480&gt;AA$3)*(0)</f>
        <v/>
      </c>
      <c r="AB4475" s="116">
        <f>($E4486&gt;0)*($E4480&lt;AB$2)*(EDATE($E4480,$E4486)&gt;AB$3)*((AB$3-AB$2+1)/AB$4)
+($E4486&gt;0)*($E4480&lt;AB$2)*(EDATE($E4480,$E4486)&gt;=AB$2)*(EDATE($E4480,$E4486)&lt;=AB$3)*((EDATE($E4480,$E4486)-AB$2)/AB$4)
+($E4486&gt;0)*($E4480&lt;AB$2)*(EDATE($E4480,$E4486)&lt;AB$2)*(0)
+($E4486&gt;0)*($E4480&gt;=AB$2)*($E4480&lt;=AB$3)*(EDATE($E4480,$E4486)&gt;=AB$2)*(EDATE($E4480,$E4486)&lt;=AB$3)*((EDATE($E4480,$E4486)-$E4480+1)/AB$4)
+($E4486&gt;0)*($E4480&gt;=AB$2)*($E4480&lt;=AB$3)*(EDATE($E4480,$E4486)&gt;AB$3)*((AB$3-$E4480+1)/AB$4)
+($E4486&gt;0)*($E4480&gt;AB$3)*(0)</f>
        <v/>
      </c>
      <c r="AC4475" s="116">
        <f>($E4486&gt;0)*($E4480&lt;AC$2)*(EDATE($E4480,$E4486)&gt;AC$3)*((AC$3-AC$2+1)/AC$4)
+($E4486&gt;0)*($E4480&lt;AC$2)*(EDATE($E4480,$E4486)&gt;=AC$2)*(EDATE($E4480,$E4486)&lt;=AC$3)*((EDATE($E4480,$E4486)-AC$2)/AC$4)
+($E4486&gt;0)*($E4480&lt;AC$2)*(EDATE($E4480,$E4486)&lt;AC$2)*(0)
+($E4486&gt;0)*($E4480&gt;=AC$2)*($E4480&lt;=AC$3)*(EDATE($E4480,$E4486)&gt;=AC$2)*(EDATE($E4480,$E4486)&lt;=AC$3)*((EDATE($E4480,$E4486)-$E4480+1)/AC$4)
+($E4486&gt;0)*($E4480&gt;=AC$2)*($E4480&lt;=AC$3)*(EDATE($E4480,$E4486)&gt;AC$3)*((AC$3-$E4480+1)/AC$4)
+($E4486&gt;0)*($E4480&gt;AC$3)*(0)</f>
        <v/>
      </c>
      <c r="AD4475" s="116">
        <f>($E4486&gt;0)*($E4480&lt;AD$2)*(EDATE($E4480,$E4486)&gt;AD$3)*((AD$3-AD$2+1)/AD$4)
+($E4486&gt;0)*($E4480&lt;AD$2)*(EDATE($E4480,$E4486)&gt;=AD$2)*(EDATE($E4480,$E4486)&lt;=AD$3)*((EDATE($E4480,$E4486)-AD$2)/AD$4)
+($E4486&gt;0)*($E4480&lt;AD$2)*(EDATE($E4480,$E4486)&lt;AD$2)*(0)
+($E4486&gt;0)*($E4480&gt;=AD$2)*($E4480&lt;=AD$3)*(EDATE($E4480,$E4486)&gt;=AD$2)*(EDATE($E4480,$E4486)&lt;=AD$3)*((EDATE($E4480,$E4486)-$E4480+1)/AD$4)
+($E4486&gt;0)*($E4480&gt;=AD$2)*($E4480&lt;=AD$3)*(EDATE($E4480,$E4486)&gt;AD$3)*((AD$3-$E4480+1)/AD$4)
+($E4486&gt;0)*($E4480&gt;AD$3)*(0)</f>
        <v/>
      </c>
      <c r="AE4475" s="116">
        <f>($E4486&gt;0)*($E4480&lt;AE$2)*(EDATE($E4480,$E4486)&gt;AE$3)*((AE$3-AE$2+1)/AE$4)
+($E4486&gt;0)*($E4480&lt;AE$2)*(EDATE($E4480,$E4486)&gt;=AE$2)*(EDATE($E4480,$E4486)&lt;=AE$3)*((EDATE($E4480,$E4486)-AE$2)/AE$4)
+($E4486&gt;0)*($E4480&lt;AE$2)*(EDATE($E4480,$E4486)&lt;AE$2)*(0)
+($E4486&gt;0)*($E4480&gt;=AE$2)*($E4480&lt;=AE$3)*(EDATE($E4480,$E4486)&gt;=AE$2)*(EDATE($E4480,$E4486)&lt;=AE$3)*((EDATE($E4480,$E4486)-$E4480+1)/AE$4)
+($E4486&gt;0)*($E4480&gt;=AE$2)*($E4480&lt;=AE$3)*(EDATE($E4480,$E4486)&gt;AE$3)*((AE$3-$E4480+1)/AE$4)
+($E4486&gt;0)*($E4480&gt;AE$3)*(0)</f>
        <v/>
      </c>
      <c r="AF4475" s="116">
        <f>($E4486&gt;0)*($E4480&lt;AF$2)*(EDATE($E4480,$E4486)&gt;AF$3)*((AF$3-AF$2+1)/AF$4)
+($E4486&gt;0)*($E4480&lt;AF$2)*(EDATE($E4480,$E4486)&gt;=AF$2)*(EDATE($E4480,$E4486)&lt;=AF$3)*((EDATE($E4480,$E4486)-AF$2)/AF$4)
+($E4486&gt;0)*($E4480&lt;AF$2)*(EDATE($E4480,$E4486)&lt;AF$2)*(0)
+($E4486&gt;0)*($E4480&gt;=AF$2)*($E4480&lt;=AF$3)*(EDATE($E4480,$E4486)&gt;=AF$2)*(EDATE($E4480,$E4486)&lt;=AF$3)*((EDATE($E4480,$E4486)-$E4480+1)/AF$4)
+($E4486&gt;0)*($E4480&gt;=AF$2)*($E4480&lt;=AF$3)*(EDATE($E4480,$E4486)&gt;AF$3)*((AF$3-$E4480+1)/AF$4)
+($E4486&gt;0)*($E4480&gt;AF$3)*(0)</f>
        <v/>
      </c>
      <c r="AG4475" s="116">
        <f>($E4486&gt;0)*($E4480&lt;AG$2)*(EDATE($E4480,$E4486)&gt;AG$3)*((AG$3-AG$2+1)/AG$4)
+($E4486&gt;0)*($E4480&lt;AG$2)*(EDATE($E4480,$E4486)&gt;=AG$2)*(EDATE($E4480,$E4486)&lt;=AG$3)*((EDATE($E4480,$E4486)-AG$2)/AG$4)
+($E4486&gt;0)*($E4480&lt;AG$2)*(EDATE($E4480,$E4486)&lt;AG$2)*(0)
+($E4486&gt;0)*($E4480&gt;=AG$2)*($E4480&lt;=AG$3)*(EDATE($E4480,$E4486)&gt;=AG$2)*(EDATE($E4480,$E4486)&lt;=AG$3)*((EDATE($E4480,$E4486)-$E4480+1)/AG$4)
+($E4486&gt;0)*($E4480&gt;=AG$2)*($E4480&lt;=AG$3)*(EDATE($E4480,$E4486)&gt;AG$3)*((AG$3-$E4480+1)/AG$4)
+($E4486&gt;0)*($E4480&gt;AG$3)*(0)</f>
        <v/>
      </c>
      <c r="AH4475" s="116">
        <f>($E4486&gt;0)*($E4480&lt;AH$2)*(EDATE($E4480,$E4486)&gt;AH$3)*((AH$3-AH$2+1)/AH$4)
+($E4486&gt;0)*($E4480&lt;AH$2)*(EDATE($E4480,$E4486)&gt;=AH$2)*(EDATE($E4480,$E4486)&lt;=AH$3)*((EDATE($E4480,$E4486)-AH$2)/AH$4)
+($E4486&gt;0)*($E4480&lt;AH$2)*(EDATE($E4480,$E4486)&lt;AH$2)*(0)
+($E4486&gt;0)*($E4480&gt;=AH$2)*($E4480&lt;=AH$3)*(EDATE($E4480,$E4486)&gt;=AH$2)*(EDATE($E4480,$E4486)&lt;=AH$3)*((EDATE($E4480,$E4486)-$E4480+1)/AH$4)
+($E4486&gt;0)*($E4480&gt;=AH$2)*($E4480&lt;=AH$3)*(EDATE($E4480,$E4486)&gt;AH$3)*((AH$3-$E4480+1)/AH$4)
+($E4486&gt;0)*($E4480&gt;AH$3)*(0)</f>
        <v/>
      </c>
      <c r="AI4475" s="116">
        <f>($E4486&gt;0)*($E4480&lt;AI$2)*(EDATE($E4480,$E4486)&gt;AI$3)*((AI$3-AI$2+1)/AI$4)
+($E4486&gt;0)*($E4480&lt;AI$2)*(EDATE($E4480,$E4486)&gt;=AI$2)*(EDATE($E4480,$E4486)&lt;=AI$3)*((EDATE($E4480,$E4486)-AI$2)/AI$4)
+($E4486&gt;0)*($E4480&lt;AI$2)*(EDATE($E4480,$E4486)&lt;AI$2)*(0)
+($E4486&gt;0)*($E4480&gt;=AI$2)*($E4480&lt;=AI$3)*(EDATE($E4480,$E4486)&gt;=AI$2)*(EDATE($E4480,$E4486)&lt;=AI$3)*((EDATE($E4480,$E4486)-$E4480+1)/AI$4)
+($E4486&gt;0)*($E4480&gt;=AI$2)*($E4480&lt;=AI$3)*(EDATE($E4480,$E4486)&gt;AI$3)*((AI$3-$E4480+1)/AI$4)
+($E4486&gt;0)*($E4480&gt;AI$3)*(0)</f>
        <v/>
      </c>
      <c r="AJ4475" s="116">
        <f>($E4486&gt;0)*($E4480&lt;AJ$2)*(EDATE($E4480,$E4486)&gt;AJ$3)*((AJ$3-AJ$2+1)/AJ$4)
+($E4486&gt;0)*($E4480&lt;AJ$2)*(EDATE($E4480,$E4486)&gt;=AJ$2)*(EDATE($E4480,$E4486)&lt;=AJ$3)*((EDATE($E4480,$E4486)-AJ$2)/AJ$4)
+($E4486&gt;0)*($E4480&lt;AJ$2)*(EDATE($E4480,$E4486)&lt;AJ$2)*(0)
+($E4486&gt;0)*($E4480&gt;=AJ$2)*($E4480&lt;=AJ$3)*(EDATE($E4480,$E4486)&gt;=AJ$2)*(EDATE($E4480,$E4486)&lt;=AJ$3)*((EDATE($E4480,$E4486)-$E4480+1)/AJ$4)
+($E4486&gt;0)*($E4480&gt;=AJ$2)*($E4480&lt;=AJ$3)*(EDATE($E4480,$E4486)&gt;AJ$3)*((AJ$3-$E4480+1)/AJ$4)
+($E4486&gt;0)*($E4480&gt;AJ$3)*(0)</f>
        <v/>
      </c>
      <c r="AK4475" s="116">
        <f>($E4486&gt;0)*($E4480&lt;AK$2)*(EDATE($E4480,$E4486)&gt;AK$3)*((AK$3-AK$2+1)/AK$4)
+($E4486&gt;0)*($E4480&lt;AK$2)*(EDATE($E4480,$E4486)&gt;=AK$2)*(EDATE($E4480,$E4486)&lt;=AK$3)*((EDATE($E4480,$E4486)-AK$2)/AK$4)
+($E4486&gt;0)*($E4480&lt;AK$2)*(EDATE($E4480,$E4486)&lt;AK$2)*(0)
+($E4486&gt;0)*($E4480&gt;=AK$2)*($E4480&lt;=AK$3)*(EDATE($E4480,$E4486)&gt;=AK$2)*(EDATE($E4480,$E4486)&lt;=AK$3)*((EDATE($E4480,$E4486)-$E4480+1)/AK$4)
+($E4486&gt;0)*($E4480&gt;=AK$2)*($E4480&lt;=AK$3)*(EDATE($E4480,$E4486)&gt;AK$3)*((AK$3-$E4480+1)/AK$4)
+($E4486&gt;0)*($E4480&gt;AK$3)*(0)</f>
        <v/>
      </c>
      <c r="AL4475" s="116">
        <f>($E4486&gt;0)*($E4480&lt;AL$2)*(EDATE($E4480,$E4486)&gt;AL$3)*((AL$3-AL$2+1)/AL$4)
+($E4486&gt;0)*($E4480&lt;AL$2)*(EDATE($E4480,$E4486)&gt;=AL$2)*(EDATE($E4480,$E4486)&lt;=AL$3)*((EDATE($E4480,$E4486)-AL$2)/AL$4)
+($E4486&gt;0)*($E4480&lt;AL$2)*(EDATE($E4480,$E4486)&lt;AL$2)*(0)
+($E4486&gt;0)*($E4480&gt;=AL$2)*($E4480&lt;=AL$3)*(EDATE($E4480,$E4486)&gt;=AL$2)*(EDATE($E4480,$E4486)&lt;=AL$3)*((EDATE($E4480,$E4486)-$E4480+1)/AL$4)
+($E4486&gt;0)*($E4480&gt;=AL$2)*($E4480&lt;=AL$3)*(EDATE($E4480,$E4486)&gt;AL$3)*((AL$3-$E4480+1)/AL$4)
+($E4486&gt;0)*($E4480&gt;AL$3)*(0)</f>
        <v/>
      </c>
      <c r="AM4475" s="116">
        <f>($E4486&gt;0)*($E4480&lt;AM$2)*(EDATE($E4480,$E4486)&gt;AM$3)*((AM$3-AM$2+1)/AM$4)
+($E4486&gt;0)*($E4480&lt;AM$2)*(EDATE($E4480,$E4486)&gt;=AM$2)*(EDATE($E4480,$E4486)&lt;=AM$3)*((EDATE($E4480,$E4486)-AM$2)/AM$4)
+($E4486&gt;0)*($E4480&lt;AM$2)*(EDATE($E4480,$E4486)&lt;AM$2)*(0)
+($E4486&gt;0)*($E4480&gt;=AM$2)*($E4480&lt;=AM$3)*(EDATE($E4480,$E4486)&gt;=AM$2)*(EDATE($E4480,$E4486)&lt;=AM$3)*((EDATE($E4480,$E4486)-$E4480+1)/AM$4)
+($E4486&gt;0)*($E4480&gt;=AM$2)*($E4480&lt;=AM$3)*(EDATE($E4480,$E4486)&gt;AM$3)*((AM$3-$E4480+1)/AM$4)
+($E4486&gt;0)*($E4480&gt;AM$3)*(0)</f>
        <v/>
      </c>
      <c r="AN4475" s="116">
        <f>($E4486&gt;0)*($E4480&lt;AN$2)*(EDATE($E4480,$E4486)&gt;AN$3)*((AN$3-AN$2+1)/AN$4)
+($E4486&gt;0)*($E4480&lt;AN$2)*(EDATE($E4480,$E4486)&gt;=AN$2)*(EDATE($E4480,$E4486)&lt;=AN$3)*((EDATE($E4480,$E4486)-AN$2)/AN$4)
+($E4486&gt;0)*($E4480&lt;AN$2)*(EDATE($E4480,$E4486)&lt;AN$2)*(0)
+($E4486&gt;0)*($E4480&gt;=AN$2)*($E4480&lt;=AN$3)*(EDATE($E4480,$E4486)&gt;=AN$2)*(EDATE($E4480,$E4486)&lt;=AN$3)*((EDATE($E4480,$E4486)-$E4480+1)/AN$4)
+($E4486&gt;0)*($E4480&gt;=AN$2)*($E4480&lt;=AN$3)*(EDATE($E4480,$E4486)&gt;AN$3)*((AN$3-$E4480+1)/AN$4)
+($E4486&gt;0)*($E4480&gt;AN$3)*(0)</f>
        <v/>
      </c>
      <c r="AO4475" s="116">
        <f>($E4486&gt;0)*($E4480&lt;AO$2)*(EDATE($E4480,$E4486)&gt;AO$3)*((AO$3-AO$2+1)/AO$4)
+($E4486&gt;0)*($E4480&lt;AO$2)*(EDATE($E4480,$E4486)&gt;=AO$2)*(EDATE($E4480,$E4486)&lt;=AO$3)*((EDATE($E4480,$E4486)-AO$2)/AO$4)
+($E4486&gt;0)*($E4480&lt;AO$2)*(EDATE($E4480,$E4486)&lt;AO$2)*(0)
+($E4486&gt;0)*($E4480&gt;=AO$2)*($E4480&lt;=AO$3)*(EDATE($E4480,$E4486)&gt;=AO$2)*(EDATE($E4480,$E4486)&lt;=AO$3)*((EDATE($E4480,$E4486)-$E4480+1)/AO$4)
+($E4486&gt;0)*($E4480&gt;=AO$2)*($E4480&lt;=AO$3)*(EDATE($E4480,$E4486)&gt;AO$3)*((AO$3-$E4480+1)/AO$4)
+($E4486&gt;0)*($E4480&gt;AO$3)*(0)</f>
        <v/>
      </c>
      <c r="AP4475" s="116">
        <f>($E4486&gt;0)*($E4480&lt;AP$2)*(EDATE($E4480,$E4486)&gt;AP$3)*((AP$3-AP$2+1)/AP$4)
+($E4486&gt;0)*($E4480&lt;AP$2)*(EDATE($E4480,$E4486)&gt;=AP$2)*(EDATE($E4480,$E4486)&lt;=AP$3)*((EDATE($E4480,$E4486)-AP$2)/AP$4)
+($E4486&gt;0)*($E4480&lt;AP$2)*(EDATE($E4480,$E4486)&lt;AP$2)*(0)
+($E4486&gt;0)*($E4480&gt;=AP$2)*($E4480&lt;=AP$3)*(EDATE($E4480,$E4486)&gt;=AP$2)*(EDATE($E4480,$E4486)&lt;=AP$3)*((EDATE($E4480,$E4486)-$E4480+1)/AP$4)
+($E4486&gt;0)*($E4480&gt;=AP$2)*($E4480&lt;=AP$3)*(EDATE($E4480,$E4486)&gt;AP$3)*((AP$3-$E4480+1)/AP$4)
+($E4486&gt;0)*($E4480&gt;AP$3)*(0)</f>
        <v/>
      </c>
      <c r="AQ4475" s="116">
        <f>($E4486&gt;0)*($E4480&lt;AQ$2)*(EDATE($E4480,$E4486)&gt;AQ$3)*((AQ$3-AQ$2+1)/AQ$4)
+($E4486&gt;0)*($E4480&lt;AQ$2)*(EDATE($E4480,$E4486)&gt;=AQ$2)*(EDATE($E4480,$E4486)&lt;=AQ$3)*((EDATE($E4480,$E4486)-AQ$2)/AQ$4)
+($E4486&gt;0)*($E4480&lt;AQ$2)*(EDATE($E4480,$E4486)&lt;AQ$2)*(0)
+($E4486&gt;0)*($E4480&gt;=AQ$2)*($E4480&lt;=AQ$3)*(EDATE($E4480,$E4486)&gt;=AQ$2)*(EDATE($E4480,$E4486)&lt;=AQ$3)*((EDATE($E4480,$E4486)-$E4480+1)/AQ$4)
+($E4486&gt;0)*($E4480&gt;=AQ$2)*($E4480&lt;=AQ$3)*(EDATE($E4480,$E4486)&gt;AQ$3)*((AQ$3-$E4480+1)/AQ$4)
+($E4486&gt;0)*($E4480&gt;AQ$3)*(0)</f>
        <v/>
      </c>
      <c r="AR4475" s="116">
        <f>($E4486&gt;0)*($E4480&lt;AR$2)*(EDATE($E4480,$E4486)&gt;AR$3)*((AR$3-AR$2+1)/AR$4)
+($E4486&gt;0)*($E4480&lt;AR$2)*(EDATE($E4480,$E4486)&gt;=AR$2)*(EDATE($E4480,$E4486)&lt;=AR$3)*((EDATE($E4480,$E4486)-AR$2)/AR$4)
+($E4486&gt;0)*($E4480&lt;AR$2)*(EDATE($E4480,$E4486)&lt;AR$2)*(0)
+($E4486&gt;0)*($E4480&gt;=AR$2)*($E4480&lt;=AR$3)*(EDATE($E4480,$E4486)&gt;=AR$2)*(EDATE($E4480,$E4486)&lt;=AR$3)*((EDATE($E4480,$E4486)-$E4480+1)/AR$4)
+($E4486&gt;0)*($E4480&gt;=AR$2)*($E4480&lt;=AR$3)*(EDATE($E4480,$E4486)&gt;AR$3)*((AR$3-$E4480+1)/AR$4)
+($E4486&gt;0)*($E4480&gt;AR$3)*(0)</f>
        <v/>
      </c>
      <c r="AS4475" s="116">
        <f>($E4486&gt;0)*($E4480&lt;AS$2)*(EDATE($E4480,$E4486)&gt;AS$3)*((AS$3-AS$2+1)/AS$4)
+($E4486&gt;0)*($E4480&lt;AS$2)*(EDATE($E4480,$E4486)&gt;=AS$2)*(EDATE($E4480,$E4486)&lt;=AS$3)*((EDATE($E4480,$E4486)-AS$2)/AS$4)
+($E4486&gt;0)*($E4480&lt;AS$2)*(EDATE($E4480,$E4486)&lt;AS$2)*(0)
+($E4486&gt;0)*($E4480&gt;=AS$2)*($E4480&lt;=AS$3)*(EDATE($E4480,$E4486)&gt;=AS$2)*(EDATE($E4480,$E4486)&lt;=AS$3)*((EDATE($E4480,$E4486)-$E4480+1)/AS$4)
+($E4486&gt;0)*($E4480&gt;=AS$2)*($E4480&lt;=AS$3)*(EDATE($E4480,$E4486)&gt;AS$3)*((AS$3-$E4480+1)/AS$4)
+($E4486&gt;0)*($E4480&gt;AS$3)*(0)</f>
        <v/>
      </c>
      <c r="AT4475" s="116">
        <f>($E4486&gt;0)*($E4480&lt;AT$2)*(EDATE($E4480,$E4486)&gt;AT$3)*((AT$3-AT$2+1)/AT$4)
+($E4486&gt;0)*($E4480&lt;AT$2)*(EDATE($E4480,$E4486)&gt;=AT$2)*(EDATE($E4480,$E4486)&lt;=AT$3)*((EDATE($E4480,$E4486)-AT$2)/AT$4)
+($E4486&gt;0)*($E4480&lt;AT$2)*(EDATE($E4480,$E4486)&lt;AT$2)*(0)
+($E4486&gt;0)*($E4480&gt;=AT$2)*($E4480&lt;=AT$3)*(EDATE($E4480,$E4486)&gt;=AT$2)*(EDATE($E4480,$E4486)&lt;=AT$3)*((EDATE($E4480,$E4486)-$E4480+1)/AT$4)
+($E4486&gt;0)*($E4480&gt;=AT$2)*($E4480&lt;=AT$3)*(EDATE($E4480,$E4486)&gt;AT$3)*((AT$3-$E4480+1)/AT$4)
+($E4486&gt;0)*($E4480&gt;AT$3)*(0)</f>
        <v/>
      </c>
      <c r="AU4475" s="116">
        <f>($E4486&gt;0)*($E4480&lt;AU$2)*(EDATE($E4480,$E4486)&gt;AU$3)*((AU$3-AU$2+1)/AU$4)
+($E4486&gt;0)*($E4480&lt;AU$2)*(EDATE($E4480,$E4486)&gt;=AU$2)*(EDATE($E4480,$E4486)&lt;=AU$3)*((EDATE($E4480,$E4486)-AU$2)/AU$4)
+($E4486&gt;0)*($E4480&lt;AU$2)*(EDATE($E4480,$E4486)&lt;AU$2)*(0)
+($E4486&gt;0)*($E4480&gt;=AU$2)*($E4480&lt;=AU$3)*(EDATE($E4480,$E4486)&gt;=AU$2)*(EDATE($E4480,$E4486)&lt;=AU$3)*((EDATE($E4480,$E4486)-$E4480+1)/AU$4)
+($E4486&gt;0)*($E4480&gt;=AU$2)*($E4480&lt;=AU$3)*(EDATE($E4480,$E4486)&gt;AU$3)*((AU$3-$E4480+1)/AU$4)
+($E4486&gt;0)*($E4480&gt;AU$3)*(0)</f>
        <v/>
      </c>
      <c r="AV4475" s="116">
        <f>($E4486&gt;0)*($E4480&lt;AV$2)*(EDATE($E4480,$E4486)&gt;AV$3)*((AV$3-AV$2+1)/AV$4)
+($E4486&gt;0)*($E4480&lt;AV$2)*(EDATE($E4480,$E4486)&gt;=AV$2)*(EDATE($E4480,$E4486)&lt;=AV$3)*((EDATE($E4480,$E4486)-AV$2)/AV$4)
+($E4486&gt;0)*($E4480&lt;AV$2)*(EDATE($E4480,$E4486)&lt;AV$2)*(0)
+($E4486&gt;0)*($E4480&gt;=AV$2)*($E4480&lt;=AV$3)*(EDATE($E4480,$E4486)&gt;=AV$2)*(EDATE($E4480,$E4486)&lt;=AV$3)*((EDATE($E4480,$E4486)-$E4480+1)/AV$4)
+($E4486&gt;0)*($E4480&gt;=AV$2)*($E4480&lt;=AV$3)*(EDATE($E4480,$E4486)&gt;AV$3)*((AV$3-$E4480+1)/AV$4)
+($E4486&gt;0)*($E4480&gt;AV$3)*(0)</f>
        <v/>
      </c>
      <c r="AW4475" s="116">
        <f>($E4486&gt;0)*($E4480&lt;AW$2)*(EDATE($E4480,$E4486)&gt;AW$3)*((AW$3-AW$2+1)/AW$4)
+($E4486&gt;0)*($E4480&lt;AW$2)*(EDATE($E4480,$E4486)&gt;=AW$2)*(EDATE($E4480,$E4486)&lt;=AW$3)*((EDATE($E4480,$E4486)-AW$2)/AW$4)
+($E4486&gt;0)*($E4480&lt;AW$2)*(EDATE($E4480,$E4486)&lt;AW$2)*(0)
+($E4486&gt;0)*($E4480&gt;=AW$2)*($E4480&lt;=AW$3)*(EDATE($E4480,$E4486)&gt;=AW$2)*(EDATE($E4480,$E4486)&lt;=AW$3)*((EDATE($E4480,$E4486)-$E4480+1)/AW$4)
+($E4486&gt;0)*($E4480&gt;=AW$2)*($E4480&lt;=AW$3)*(EDATE($E4480,$E4486)&gt;AW$3)*((AW$3-$E4480+1)/AW$4)
+($E4486&gt;0)*($E4480&gt;AW$3)*(0)</f>
        <v/>
      </c>
      <c r="AX4475" s="116">
        <f>($E4486&gt;0)*($E4480&lt;AX$2)*(EDATE($E4480,$E4486)&gt;AX$3)*((AX$3-AX$2+1)/AX$4)
+($E4486&gt;0)*($E4480&lt;AX$2)*(EDATE($E4480,$E4486)&gt;=AX$2)*(EDATE($E4480,$E4486)&lt;=AX$3)*((EDATE($E4480,$E4486)-AX$2)/AX$4)
+($E4486&gt;0)*($E4480&lt;AX$2)*(EDATE($E4480,$E4486)&lt;AX$2)*(0)
+($E4486&gt;0)*($E4480&gt;=AX$2)*($E4480&lt;=AX$3)*(EDATE($E4480,$E4486)&gt;=AX$2)*(EDATE($E4480,$E4486)&lt;=AX$3)*((EDATE($E4480,$E4486)-$E4480+1)/AX$4)
+($E4486&gt;0)*($E4480&gt;=AX$2)*($E4480&lt;=AX$3)*(EDATE($E4480,$E4486)&gt;AX$3)*((AX$3-$E4480+1)/AX$4)
+($E4486&gt;0)*($E4480&gt;AX$3)*(0)</f>
        <v/>
      </c>
      <c r="AY4475" s="116">
        <f>($E4486&gt;0)*($E4480&lt;AY$2)*(EDATE($E4480,$E4486)&gt;AY$3)*((AY$3-AY$2+1)/AY$4)
+($E4486&gt;0)*($E4480&lt;AY$2)*(EDATE($E4480,$E4486)&gt;=AY$2)*(EDATE($E4480,$E4486)&lt;=AY$3)*((EDATE($E4480,$E4486)-AY$2)/AY$4)
+($E4486&gt;0)*($E4480&lt;AY$2)*(EDATE($E4480,$E4486)&lt;AY$2)*(0)
+($E4486&gt;0)*($E4480&gt;=AY$2)*($E4480&lt;=AY$3)*(EDATE($E4480,$E4486)&gt;=AY$2)*(EDATE($E4480,$E4486)&lt;=AY$3)*((EDATE($E4480,$E4486)-$E4480+1)/AY$4)
+($E4486&gt;0)*($E4480&gt;=AY$2)*($E4480&lt;=AY$3)*(EDATE($E4480,$E4486)&gt;AY$3)*((AY$3-$E4480+1)/AY$4)
+($E4486&gt;0)*($E4480&gt;AY$3)*(0)</f>
        <v/>
      </c>
      <c r="AZ4475" s="116">
        <f>($E4486&gt;0)*($E4480&lt;AZ$2)*(EDATE($E4480,$E4486)&gt;AZ$3)*((AZ$3-AZ$2+1)/AZ$4)
+($E4486&gt;0)*($E4480&lt;AZ$2)*(EDATE($E4480,$E4486)&gt;=AZ$2)*(EDATE($E4480,$E4486)&lt;=AZ$3)*((EDATE($E4480,$E4486)-AZ$2)/AZ$4)
+($E4486&gt;0)*($E4480&lt;AZ$2)*(EDATE($E4480,$E4486)&lt;AZ$2)*(0)
+($E4486&gt;0)*($E4480&gt;=AZ$2)*($E4480&lt;=AZ$3)*(EDATE($E4480,$E4486)&gt;=AZ$2)*(EDATE($E4480,$E4486)&lt;=AZ$3)*((EDATE($E4480,$E4486)-$E4480+1)/AZ$4)
+($E4486&gt;0)*($E4480&gt;=AZ$2)*($E4480&lt;=AZ$3)*(EDATE($E4480,$E4486)&gt;AZ$3)*((AZ$3-$E4480+1)/AZ$4)
+($E4486&gt;0)*($E4480&gt;AZ$3)*(0)</f>
        <v/>
      </c>
      <c r="BA4475" s="116">
        <f>($E4486&gt;0)*($E4480&lt;BA$2)*(EDATE($E4480,$E4486)&gt;BA$3)*((BA$3-BA$2+1)/BA$4)
+($E4486&gt;0)*($E4480&lt;BA$2)*(EDATE($E4480,$E4486)&gt;=BA$2)*(EDATE($E4480,$E4486)&lt;=BA$3)*((EDATE($E4480,$E4486)-BA$2)/BA$4)
+($E4486&gt;0)*($E4480&lt;BA$2)*(EDATE($E4480,$E4486)&lt;BA$2)*(0)
+($E4486&gt;0)*($E4480&gt;=BA$2)*($E4480&lt;=BA$3)*(EDATE($E4480,$E4486)&gt;=BA$2)*(EDATE($E4480,$E4486)&lt;=BA$3)*((EDATE($E4480,$E4486)-$E4480+1)/BA$4)
+($E4486&gt;0)*($E4480&gt;=BA$2)*($E4480&lt;=BA$3)*(EDATE($E4480,$E4486)&gt;BA$3)*((BA$3-$E4480+1)/BA$4)
+($E4486&gt;0)*($E4480&gt;BA$3)*(0)</f>
        <v/>
      </c>
      <c r="BB4475" s="116">
        <f>($E4486&gt;0)*($E4480&lt;BB$2)*(EDATE($E4480,$E4486)&gt;BB$3)*((BB$3-BB$2+1)/BB$4)
+($E4486&gt;0)*($E4480&lt;BB$2)*(EDATE($E4480,$E4486)&gt;=BB$2)*(EDATE($E4480,$E4486)&lt;=BB$3)*((EDATE($E4480,$E4486)-BB$2)/BB$4)
+($E4486&gt;0)*($E4480&lt;BB$2)*(EDATE($E4480,$E4486)&lt;BB$2)*(0)
+($E4486&gt;0)*($E4480&gt;=BB$2)*($E4480&lt;=BB$3)*(EDATE($E4480,$E4486)&gt;=BB$2)*(EDATE($E4480,$E4486)&lt;=BB$3)*((EDATE($E4480,$E4486)-$E4480+1)/BB$4)
+($E4486&gt;0)*($E4480&gt;=BB$2)*($E4480&lt;=BB$3)*(EDATE($E4480,$E4486)&gt;BB$3)*((BB$3-$E4480+1)/BB$4)
+($E4486&gt;0)*($E4480&gt;BB$3)*(0)</f>
        <v/>
      </c>
      <c r="BC4475" s="116">
        <f>($E4486&gt;0)*($E4480&lt;BC$2)*(EDATE($E4480,$E4486)&gt;BC$3)*((BC$3-BC$2+1)/BC$4)
+($E4486&gt;0)*($E4480&lt;BC$2)*(EDATE($E4480,$E4486)&gt;=BC$2)*(EDATE($E4480,$E4486)&lt;=BC$3)*((EDATE($E4480,$E4486)-BC$2)/BC$4)
+($E4486&gt;0)*($E4480&lt;BC$2)*(EDATE($E4480,$E4486)&lt;BC$2)*(0)
+($E4486&gt;0)*($E4480&gt;=BC$2)*($E4480&lt;=BC$3)*(EDATE($E4480,$E4486)&gt;=BC$2)*(EDATE($E4480,$E4486)&lt;=BC$3)*((EDATE($E4480,$E4486)-$E4480+1)/BC$4)
+($E4486&gt;0)*($E4480&gt;=BC$2)*($E4480&lt;=BC$3)*(EDATE($E4480,$E4486)&gt;BC$3)*((BC$3-$E4480+1)/BC$4)
+($E4486&gt;0)*($E4480&gt;BC$3)*(0)</f>
        <v/>
      </c>
      <c r="BD4475" s="116">
        <f>($E4486&gt;0)*($E4480&lt;BD$2)*(EDATE($E4480,$E4486)&gt;BD$3)*((BD$3-BD$2+1)/BD$4)
+($E4486&gt;0)*($E4480&lt;BD$2)*(EDATE($E4480,$E4486)&gt;=BD$2)*(EDATE($E4480,$E4486)&lt;=BD$3)*((EDATE($E4480,$E4486)-BD$2)/BD$4)
+($E4486&gt;0)*($E4480&lt;BD$2)*(EDATE($E4480,$E4486)&lt;BD$2)*(0)
+($E4486&gt;0)*($E4480&gt;=BD$2)*($E4480&lt;=BD$3)*(EDATE($E4480,$E4486)&gt;=BD$2)*(EDATE($E4480,$E4486)&lt;=BD$3)*((EDATE($E4480,$E4486)-$E4480+1)/BD$4)
+($E4486&gt;0)*($E4480&gt;=BD$2)*($E4480&lt;=BD$3)*(EDATE($E4480,$E4486)&gt;BD$3)*((BD$3-$E4480+1)/BD$4)
+($E4486&gt;0)*($E4480&gt;BD$3)*(0)</f>
        <v/>
      </c>
    </row>
    <row r="4476" ht="16" customHeight="1">
      <c r="B4476" s="11">
        <f>B4475</f>
        <v/>
      </c>
      <c r="C4476" s="12">
        <f>C4475</f>
        <v/>
      </c>
      <c r="D4476" s="13" t="inlineStr">
        <is>
          <t>Surface totale</t>
        </is>
      </c>
      <c r="E4476" s="125" t="n">
        <v>65.8</v>
      </c>
      <c r="F4476" s="15" t="n"/>
      <c r="G4476" s="13" t="inlineStr">
        <is>
          <t>Surface pondérée</t>
        </is>
      </c>
      <c r="H4476" s="126" t="n">
        <v>34.02</v>
      </c>
      <c r="I4476" s="13" t="inlineStr">
        <is>
          <t>Surface RDC</t>
        </is>
      </c>
      <c r="J4476" s="126" t="n">
        <v>45.76</v>
      </c>
      <c r="L4476" s="20" t="inlineStr">
        <is>
          <t>% Palier</t>
        </is>
      </c>
      <c r="M4476" s="72" t="n"/>
      <c r="N4476" s="72" t="n"/>
      <c r="O4476" s="117">
        <f>($H4481&gt;0)*($J4481&lt;O$2)*0
+($H4481&gt;0)*($J4481&gt;=O$2)*($J4481&lt;=O$3)*(($J4481-O$2+1)/O$4)
+($H4481&gt;0)*($J4481&gt;O$3)*($I4481&gt;O$3)*0
+($H4481&gt;0)*($J4481&gt;O$3)*($I4481&lt;=O$3)*($I4481&gt;=O$2)*((O$3-$I4481+1)/O$4)
+($H4481&gt;0)*($J4481&gt;O$3)*($I4481&lt;O$2)*1
+($H4481&gt;0)*($I4481&gt;O$3)*0
+($H4482&gt;0)*($J$2350&lt;O$2)*0
+($H4482&gt;0)*($J4482&gt;=O$2)*($J4482&lt;=O$3)*(($J4482-O$2+1)/O$4)
+($H4482&gt;0)*($J4482&gt;O$3)*($I4482&gt;O$3)*0
+($H4482&gt;0)*($J4482&gt;O$3)*($I4482&lt;=O$3)*($I4482&gt;=O$2)*((O$3-$I4482+1)/O$4)
+($H4482&gt;0)*($J4482&gt;O$3)*($I4482&lt;O$2)*1
+($H4482&gt;0)*($I4482&gt;O$3)*0
+($H4483&gt;0)*($J4483&lt;O$2)*0
+($H4483&gt;0)*($J4483&gt;=O$2)*($J4483&lt;=O$3)*(($J4483-O$2+1)/O$4)
+($H4483&gt;0)*($J4483&gt;O$3)*($I4483&gt;O$3)*0
+($H4483&gt;0)*($J4483&gt;O$3)*($I4483&lt;=O$3)*($I4483&gt;=O$2)*((O$3-$I4483+1)/O$4)
+($H4483&gt;0)*($J4483&gt;O$3)*($I4483&lt;O$2)*1
+($H4483&gt;0)*($I4483&gt;O$3)*0</f>
        <v/>
      </c>
      <c r="P4476" s="117">
        <f>($H4481&gt;0)*($J4481&lt;P$2)*0
+($H4481&gt;0)*($J4481&gt;=P$2)*($J4481&lt;=P$3)*(($J4481-P$2+1)/P$4)
+($H4481&gt;0)*($J4481&gt;P$3)*($I4481&gt;P$3)*0
+($H4481&gt;0)*($J4481&gt;P$3)*($I4481&lt;=P$3)*($I4481&gt;=P$2)*((P$3-$I4481+1)/P$4)
+($H4481&gt;0)*($J4481&gt;P$3)*($I4481&lt;P$2)*1
+($H4481&gt;0)*($I4481&gt;P$3)*0
+($H4482&gt;0)*($J$2350&lt;P$2)*0
+($H4482&gt;0)*($J4482&gt;=P$2)*($J4482&lt;=P$3)*(($J4482-P$2+1)/P$4)
+($H4482&gt;0)*($J4482&gt;P$3)*($I4482&gt;P$3)*0
+($H4482&gt;0)*($J4482&gt;P$3)*($I4482&lt;=P$3)*($I4482&gt;=P$2)*((P$3-$I4482+1)/P$4)
+($H4482&gt;0)*($J4482&gt;P$3)*($I4482&lt;P$2)*1
+($H4482&gt;0)*($I4482&gt;P$3)*0
+($H4483&gt;0)*($J4483&lt;P$2)*0
+($H4483&gt;0)*($J4483&gt;=P$2)*($J4483&lt;=P$3)*(($J4483-P$2+1)/P$4)
+($H4483&gt;0)*($J4483&gt;P$3)*($I4483&gt;P$3)*0
+($H4483&gt;0)*($J4483&gt;P$3)*($I4483&lt;=P$3)*($I4483&gt;=P$2)*((P$3-$I4483+1)/P$4)
+($H4483&gt;0)*($J4483&gt;P$3)*($I4483&lt;P$2)*1
+($H4483&gt;0)*($I4483&gt;P$3)*0</f>
        <v/>
      </c>
      <c r="Q4476" s="117">
        <f>($H4481&gt;0)*($J4481&lt;Q$2)*
0+($H4481&gt;0)*($J4481&gt;=Q$2)*($J4481&lt;=Q$3)*(($J4481-Q$2+1)/Q$4)
+($H4481&gt;0)*($J4481&gt;Q$3)*($I4481&gt;Q$3)*
0+($H4481&gt;0)*($J4481&gt;Q$3)*($I4481&lt;=Q$3)*($I4481&gt;=Q$2)*((Q$3-$I4481+1)/Q$4)
+($H4481&gt;0)*($J4481&gt;Q$3)*($I4481&lt;Q$2)*
1+($H4481&gt;0)*($I4481&gt;Q$3)*
0+($H4482&gt;0)*($J$2350&lt;Q$2)*
0+($H4482&gt;0)*($J4482&gt;=Q$2)*($J4482&lt;=Q$3)*(($J4482-Q$2+1)/Q$4)
+($H4482&gt;0)*($J4482&gt;Q$3)*($I4482&gt;Q$3)*
0+($H4482&gt;0)*($J4482&gt;Q$3)*($I4482&lt;=Q$3)*($I4482&gt;=Q$2)*((Q$3-$I4482+1)/Q$4)
+($H4482&gt;0)*($J4482&gt;Q$3)*($I4482&lt;Q$2)*
1+($H4482&gt;0)*($I4482&gt;Q$3)*
0+($H4483&gt;0)*($J4483&lt;Q$2)*
0+($H4483&gt;0)*($J4483&gt;=Q$2)*($J4483&lt;=Q$3)*(($J4483-Q$2+1)/Q$4)
+($H4483&gt;0)*($J4483&gt;Q$3)*($I4483&gt;Q$3)*
0+($H4483&gt;0)*($J4483&gt;Q$3)*($I4483&lt;=Q$3)*($I4483&gt;=Q$2)*((Q$3-$I4483+1)/Q$4)
+($H4483&gt;0)*($J4483&gt;Q$3)*($I4483&lt;Q$2)*
1+($H4483&gt;0)*($I4483&gt;Q$3)*0</f>
        <v/>
      </c>
      <c r="R4476" s="117">
        <f>($H4481&gt;0)*($J4481&lt;R$2)*
0+($H4481&gt;0)*($J4481&gt;=R$2)*($J4481&lt;=R$3)*(($J4481-R$2+1)/R$4)
+($H4481&gt;0)*($J4481&gt;R$3)*($I4481&gt;R$3)*
0+($H4481&gt;0)*($J4481&gt;R$3)*($I4481&lt;=R$3)*($I4481&gt;=R$2)*((R$3-$I4481+1)/R$4)
+($H4481&gt;0)*($J4481&gt;R$3)*($I4481&lt;R$2)*
1+($H4481&gt;0)*($I4481&gt;R$3)*
0+($H4482&gt;0)*($J$2350&lt;R$2)*
0+($H4482&gt;0)*($J4482&gt;=R$2)*($J4482&lt;=R$3)*(($J4482-R$2+1)/R$4)
+($H4482&gt;0)*($J4482&gt;R$3)*($I4482&gt;R$3)*
0+($H4482&gt;0)*($J4482&gt;R$3)*($I4482&lt;=R$3)*($I4482&gt;=R$2)*((R$3-$I4482+1)/R$4)
+($H4482&gt;0)*($J4482&gt;R$3)*($I4482&lt;R$2)*
1+($H4482&gt;0)*($I4482&gt;R$3)*
0+($H4483&gt;0)*($J4483&lt;R$2)*
0+($H4483&gt;0)*($J4483&gt;=R$2)*($J4483&lt;=R$3)*(($J4483-R$2+1)/R$4)
+($H4483&gt;0)*($J4483&gt;R$3)*($I4483&gt;R$3)*
0+($H4483&gt;0)*($J4483&gt;R$3)*($I4483&lt;=R$3)*($I4483&gt;=R$2)*((R$3-$I4483+1)/R$4)
+($H4483&gt;0)*($J4483&gt;R$3)*($I4483&lt;R$2)*
1+($H4483&gt;0)*($I4483&gt;R$3)*0</f>
        <v/>
      </c>
      <c r="S4476" s="117">
        <f>($H4481&gt;0)*($J4481&lt;S$2)*
0+($H4481&gt;0)*($J4481&gt;=S$2)*($J4481&lt;=S$3)*(($J4481-S$2+1)/S$4)
+($H4481&gt;0)*($J4481&gt;S$3)*($I4481&gt;S$3)*
0+($H4481&gt;0)*($J4481&gt;S$3)*($I4481&lt;=S$3)*($I4481&gt;=S$2)*((S$3-$I4481+1)/S$4)
+($H4481&gt;0)*($J4481&gt;S$3)*($I4481&lt;S$2)*
1+($H4481&gt;0)*($I4481&gt;S$3)*
0+($H4482&gt;0)*($J$2350&lt;S$2)*
0+($H4482&gt;0)*($J4482&gt;=S$2)*($J4482&lt;=S$3)*(($J4482-S$2+1)/S$4)
+($H4482&gt;0)*($J4482&gt;S$3)*($I4482&gt;S$3)*
0+($H4482&gt;0)*($J4482&gt;S$3)*($I4482&lt;=S$3)*($I4482&gt;=S$2)*((S$3-$I4482+1)/S$4)
+($H4482&gt;0)*($J4482&gt;S$3)*($I4482&lt;S$2)*
1+($H4482&gt;0)*($I4482&gt;S$3)*
0+($H4483&gt;0)*($J4483&lt;S$2)*
0+($H4483&gt;0)*($J4483&gt;=S$2)*($J4483&lt;=S$3)*(($J4483-S$2+1)/S$4)
+($H4483&gt;0)*($J4483&gt;S$3)*($I4483&gt;S$3)*
0+($H4483&gt;0)*($J4483&gt;S$3)*($I4483&lt;=S$3)*($I4483&gt;=S$2)*((S$3-$I4483+1)/S$4)
+($H4483&gt;0)*($J4483&gt;S$3)*($I4483&lt;S$2)*
1+($H4483&gt;0)*($I4483&gt;S$3)*0</f>
        <v/>
      </c>
      <c r="T4476" s="117">
        <f>($H4481&gt;0)*($J4481&lt;T$2)*
0+($H4481&gt;0)*($J4481&gt;=T$2)*($J4481&lt;=T$3)*(($J4481-T$2+1)/T$4)
+($H4481&gt;0)*($J4481&gt;T$3)*($I4481&gt;T$3)*
0+($H4481&gt;0)*($J4481&gt;T$3)*($I4481&lt;=T$3)*($I4481&gt;=T$2)*((T$3-$I4481+1)/T$4)
+($H4481&gt;0)*($J4481&gt;T$3)*($I4481&lt;T$2)*
1+($H4481&gt;0)*($I4481&gt;T$3)*
0+($H4482&gt;0)*($J$2350&lt;T$2)*
0+($H4482&gt;0)*($J4482&gt;=T$2)*($J4482&lt;=T$3)*(($J4482-T$2+1)/T$4)
+($H4482&gt;0)*($J4482&gt;T$3)*($I4482&gt;T$3)*
0+($H4482&gt;0)*($J4482&gt;T$3)*($I4482&lt;=T$3)*($I4482&gt;=T$2)*((T$3-$I4482+1)/T$4)
+($H4482&gt;0)*($J4482&gt;T$3)*($I4482&lt;T$2)*
1+($H4482&gt;0)*($I4482&gt;T$3)*
0+($H4483&gt;0)*($J4483&lt;T$2)*
0+($H4483&gt;0)*($J4483&gt;=T$2)*($J4483&lt;=T$3)*(($J4483-T$2+1)/T$4)
+($H4483&gt;0)*($J4483&gt;T$3)*($I4483&gt;T$3)*
0+($H4483&gt;0)*($J4483&gt;T$3)*($I4483&lt;=T$3)*($I4483&gt;=T$2)*((T$3-$I4483+1)/T$4)
+($H4483&gt;0)*($J4483&gt;T$3)*($I4483&lt;T$2)*
1+($H4483&gt;0)*($I4483&gt;T$3)*0</f>
        <v/>
      </c>
      <c r="U4476" s="117">
        <f>($H4481&gt;0)*($J4481&lt;U$2)*
0+($H4481&gt;0)*($J4481&gt;=U$2)*($J4481&lt;=U$3)*(($J4481-U$2+1)/U$4)
+($H4481&gt;0)*($J4481&gt;U$3)*($I4481&gt;U$3)*
0+($H4481&gt;0)*($J4481&gt;U$3)*($I4481&lt;=U$3)*($I4481&gt;=U$2)*((U$3-$I4481+1)/U$4)
+($H4481&gt;0)*($J4481&gt;U$3)*($I4481&lt;U$2)*
1+($H4481&gt;0)*($I4481&gt;U$3)*
0+($H4482&gt;0)*($J$2350&lt;U$2)*
0+($H4482&gt;0)*($J4482&gt;=U$2)*($J4482&lt;=U$3)*(($J4482-U$2+1)/U$4)
+($H4482&gt;0)*($J4482&gt;U$3)*($I4482&gt;U$3)*
0+($H4482&gt;0)*($J4482&gt;U$3)*($I4482&lt;=U$3)*($I4482&gt;=U$2)*((U$3-$I4482+1)/U$4)
+($H4482&gt;0)*($J4482&gt;U$3)*($I4482&lt;U$2)*
1+($H4482&gt;0)*($I4482&gt;U$3)*
0+($H4483&gt;0)*($J4483&lt;U$2)*
0+($H4483&gt;0)*($J4483&gt;=U$2)*($J4483&lt;=U$3)*(($J4483-U$2+1)/U$4)
+($H4483&gt;0)*($J4483&gt;U$3)*($I4483&gt;U$3)*
0+($H4483&gt;0)*($J4483&gt;U$3)*($I4483&lt;=U$3)*($I4483&gt;=U$2)*((U$3-$I4483+1)/U$4)
+($H4483&gt;0)*($J4483&gt;U$3)*($I4483&lt;U$2)*
1+($H4483&gt;0)*($I4483&gt;U$3)*0</f>
        <v/>
      </c>
      <c r="V4476" s="117">
        <f>($H4481&gt;0)*($J4481&lt;V$2)*
0+($H4481&gt;0)*($J4481&gt;=V$2)*($J4481&lt;=V$3)*(($J4481-V$2+1)/V$4)
+($H4481&gt;0)*($J4481&gt;V$3)*($I4481&gt;V$3)*
0+($H4481&gt;0)*($J4481&gt;V$3)*($I4481&lt;=V$3)*($I4481&gt;=V$2)*((V$3-$I4481+1)/V$4)
+($H4481&gt;0)*($J4481&gt;V$3)*($I4481&lt;V$2)*
1+($H4481&gt;0)*($I4481&gt;V$3)*
0+($H4482&gt;0)*($J$2350&lt;V$2)*
0+($H4482&gt;0)*($J4482&gt;=V$2)*($J4482&lt;=V$3)*(($J4482-V$2+1)/V$4)
+($H4482&gt;0)*($J4482&gt;V$3)*($I4482&gt;V$3)*
0+($H4482&gt;0)*($J4482&gt;V$3)*($I4482&lt;=V$3)*($I4482&gt;=V$2)*((V$3-$I4482+1)/V$4)
+($H4482&gt;0)*($J4482&gt;V$3)*($I4482&lt;V$2)*
1+($H4482&gt;0)*($I4482&gt;V$3)*
0+($H4483&gt;0)*($J4483&lt;V$2)*
0+($H4483&gt;0)*($J4483&gt;=V$2)*($J4483&lt;=V$3)*(($J4483-V$2+1)/V$4)
+($H4483&gt;0)*($J4483&gt;V$3)*($I4483&gt;V$3)*
0+($H4483&gt;0)*($J4483&gt;V$3)*($I4483&lt;=V$3)*($I4483&gt;=V$2)*((V$3-$I4483+1)/V$4)
+($H4483&gt;0)*($J4483&gt;V$3)*($I4483&lt;V$2)*
1+($H4483&gt;0)*($I4483&gt;V$3)*0</f>
        <v/>
      </c>
      <c r="W4476" s="117">
        <f>($H4481&gt;0)*($J4481&lt;W$2)*
0+($H4481&gt;0)*($J4481&gt;=W$2)*($J4481&lt;=W$3)*(($J4481-W$2+1)/W$4)
+($H4481&gt;0)*($J4481&gt;W$3)*($I4481&gt;W$3)*
0+($H4481&gt;0)*($J4481&gt;W$3)*($I4481&lt;=W$3)*($I4481&gt;=W$2)*((W$3-$I4481+1)/W$4)
+($H4481&gt;0)*($J4481&gt;W$3)*($I4481&lt;W$2)*
1+($H4481&gt;0)*($I4481&gt;W$3)*
0+($H4482&gt;0)*($J$2350&lt;W$2)*
0+($H4482&gt;0)*($J4482&gt;=W$2)*($J4482&lt;=W$3)*(($J4482-W$2+1)/W$4)
+($H4482&gt;0)*($J4482&gt;W$3)*($I4482&gt;W$3)*
0+($H4482&gt;0)*($J4482&gt;W$3)*($I4482&lt;=W$3)*($I4482&gt;=W$2)*((W$3-$I4482+1)/W$4)
+($H4482&gt;0)*($J4482&gt;W$3)*($I4482&lt;W$2)*
1+($H4482&gt;0)*($I4482&gt;W$3)*
0+($H4483&gt;0)*($J4483&lt;W$2)*
0+($H4483&gt;0)*($J4483&gt;=W$2)*($J4483&lt;=W$3)*(($J4483-W$2+1)/W$4)
+($H4483&gt;0)*($J4483&gt;W$3)*($I4483&gt;W$3)*
0+($H4483&gt;0)*($J4483&gt;W$3)*($I4483&lt;=W$3)*($I4483&gt;=W$2)*((W$3-$I4483+1)/W$4)
+($H4483&gt;0)*($J4483&gt;W$3)*($I4483&lt;W$2)*
1+($H4483&gt;0)*($I4483&gt;W$3)*0</f>
        <v/>
      </c>
      <c r="X4476" s="117">
        <f>($H4481&gt;0)*($J4481&lt;X$2)*
0+($H4481&gt;0)*($J4481&gt;=X$2)*($J4481&lt;=X$3)*(($J4481-X$2+1)/X$4)
+($H4481&gt;0)*($J4481&gt;X$3)*($I4481&gt;X$3)*
0+($H4481&gt;0)*($J4481&gt;X$3)*($I4481&lt;=X$3)*($I4481&gt;=X$2)*((X$3-$I4481+1)/X$4)
+($H4481&gt;0)*($J4481&gt;X$3)*($I4481&lt;X$2)*
1+($H4481&gt;0)*($I4481&gt;X$3)*
0+($H4482&gt;0)*($J$2350&lt;X$2)*
0+($H4482&gt;0)*($J4482&gt;=X$2)*($J4482&lt;=X$3)*(($J4482-X$2+1)/X$4)
+($H4482&gt;0)*($J4482&gt;X$3)*($I4482&gt;X$3)*
0+($H4482&gt;0)*($J4482&gt;X$3)*($I4482&lt;=X$3)*($I4482&gt;=X$2)*((X$3-$I4482+1)/X$4)
+($H4482&gt;0)*($J4482&gt;X$3)*($I4482&lt;X$2)*
1+($H4482&gt;0)*($I4482&gt;X$3)*
0+($H4483&gt;0)*($J4483&lt;X$2)*
0+($H4483&gt;0)*($J4483&gt;=X$2)*($J4483&lt;=X$3)*(($J4483-X$2+1)/X$4)
+($H4483&gt;0)*($J4483&gt;X$3)*($I4483&gt;X$3)*
0+($H4483&gt;0)*($J4483&gt;X$3)*($I4483&lt;=X$3)*($I4483&gt;=X$2)*((X$3-$I4483+1)/X$4)
+($H4483&gt;0)*($J4483&gt;X$3)*($I4483&lt;X$2)*
1+($H4483&gt;0)*($I4483&gt;X$3)*0</f>
        <v/>
      </c>
      <c r="Y4476" s="117">
        <f>($H4481&gt;0)*($J4481&lt;Y$2)*
0+($H4481&gt;0)*($J4481&gt;=Y$2)*($J4481&lt;=Y$3)*(($J4481-Y$2+1)/Y$4)
+($H4481&gt;0)*($J4481&gt;Y$3)*($I4481&gt;Y$3)*
0+($H4481&gt;0)*($J4481&gt;Y$3)*($I4481&lt;=Y$3)*($I4481&gt;=Y$2)*((Y$3-$I4481+1)/Y$4)
+($H4481&gt;0)*($J4481&gt;Y$3)*($I4481&lt;Y$2)*
1+($H4481&gt;0)*($I4481&gt;Y$3)*
0+($H4482&gt;0)*($J$2350&lt;Y$2)*
0+($H4482&gt;0)*($J4482&gt;=Y$2)*($J4482&lt;=Y$3)*(($J4482-Y$2+1)/Y$4)
+($H4482&gt;0)*($J4482&gt;Y$3)*($I4482&gt;Y$3)*
0+($H4482&gt;0)*($J4482&gt;Y$3)*($I4482&lt;=Y$3)*($I4482&gt;=Y$2)*((Y$3-$I4482+1)/Y$4)
+($H4482&gt;0)*($J4482&gt;Y$3)*($I4482&lt;Y$2)*
1+($H4482&gt;0)*($I4482&gt;Y$3)*
0+($H4483&gt;0)*($J4483&lt;Y$2)*
0+($H4483&gt;0)*($J4483&gt;=Y$2)*($J4483&lt;=Y$3)*(($J4483-Y$2+1)/Y$4)
+($H4483&gt;0)*($J4483&gt;Y$3)*($I4483&gt;Y$3)*
0+($H4483&gt;0)*($J4483&gt;Y$3)*($I4483&lt;=Y$3)*($I4483&gt;=Y$2)*((Y$3-$I4483+1)/Y$4)
+($H4483&gt;0)*($J4483&gt;Y$3)*($I4483&lt;Y$2)*
1+($H4483&gt;0)*($I4483&gt;Y$3)*0</f>
        <v/>
      </c>
      <c r="Z4476" s="117">
        <f>($H4481&gt;0)*($J4481&lt;Z$2)*
0+($H4481&gt;0)*($J4481&gt;=Z$2)*($J4481&lt;=Z$3)*(($J4481-Z$2+1)/Z$4)
+($H4481&gt;0)*($J4481&gt;Z$3)*($I4481&gt;Z$3)*
0+($H4481&gt;0)*($J4481&gt;Z$3)*($I4481&lt;=Z$3)*($I4481&gt;=Z$2)*((Z$3-$I4481+1)/Z$4)
+($H4481&gt;0)*($J4481&gt;Z$3)*($I4481&lt;Z$2)*
1+($H4481&gt;0)*($I4481&gt;Z$3)*
0+($H4482&gt;0)*($J$2350&lt;Z$2)*
0+($H4482&gt;0)*($J4482&gt;=Z$2)*($J4482&lt;=Z$3)*(($J4482-Z$2+1)/Z$4)
+($H4482&gt;0)*($J4482&gt;Z$3)*($I4482&gt;Z$3)*
0+($H4482&gt;0)*($J4482&gt;Z$3)*($I4482&lt;=Z$3)*($I4482&gt;=Z$2)*((Z$3-$I4482+1)/Z$4)
+($H4482&gt;0)*($J4482&gt;Z$3)*($I4482&lt;Z$2)*
1+($H4482&gt;0)*($I4482&gt;Z$3)*
0+($H4483&gt;0)*($J4483&lt;Z$2)*
0+($H4483&gt;0)*($J4483&gt;=Z$2)*($J4483&lt;=Z$3)*(($J4483-Z$2+1)/Z$4)
+($H4483&gt;0)*($J4483&gt;Z$3)*($I4483&gt;Z$3)*
0+($H4483&gt;0)*($J4483&gt;Z$3)*($I4483&lt;=Z$3)*($I4483&gt;=Z$2)*((Z$3-$I4483+1)/Z$4)
+($H4483&gt;0)*($J4483&gt;Z$3)*($I4483&lt;Z$2)*
1+($H4483&gt;0)*($I4483&gt;Z$3)*0</f>
        <v/>
      </c>
      <c r="AA4476" s="117">
        <f>($H4481&gt;0)*($J4481&lt;AA$2)*
0+($H4481&gt;0)*($J4481&gt;=AA$2)*($J4481&lt;=AA$3)*(($J4481-AA$2+1)/AA$4)
+($H4481&gt;0)*($J4481&gt;AA$3)*($I4481&gt;AA$3)*
0+($H4481&gt;0)*($J4481&gt;AA$3)*($I4481&lt;=AA$3)*($I4481&gt;=AA$2)*((AA$3-$I4481+1)/AA$4)
+($H4481&gt;0)*($J4481&gt;AA$3)*($I4481&lt;AA$2)*
1+($H4481&gt;0)*($I4481&gt;AA$3)*
0+($H4482&gt;0)*($J$2350&lt;AA$2)*
0+($H4482&gt;0)*($J4482&gt;=AA$2)*($J4482&lt;=AA$3)*(($J4482-AA$2+1)/AA$4)
+($H4482&gt;0)*($J4482&gt;AA$3)*($I4482&gt;AA$3)*
0+($H4482&gt;0)*($J4482&gt;AA$3)*($I4482&lt;=AA$3)*($I4482&gt;=AA$2)*((AA$3-$I4482+1)/AA$4)
+($H4482&gt;0)*($J4482&gt;AA$3)*($I4482&lt;AA$2)*
1+($H4482&gt;0)*($I4482&gt;AA$3)*
0+($H4483&gt;0)*($J4483&lt;AA$2)*
0+($H4483&gt;0)*($J4483&gt;=AA$2)*($J4483&lt;=AA$3)*(($J4483-AA$2+1)/AA$4)
+($H4483&gt;0)*($J4483&gt;AA$3)*($I4483&gt;AA$3)*
0+($H4483&gt;0)*($J4483&gt;AA$3)*($I4483&lt;=AA$3)*($I4483&gt;=AA$2)*((AA$3-$I4483+1)/AA$4)
+($H4483&gt;0)*($J4483&gt;AA$3)*($I4483&lt;AA$2)*
1+($H4483&gt;0)*($I4483&gt;AA$3)*0</f>
        <v/>
      </c>
      <c r="AB4476" s="117">
        <f>($H4481&gt;0)*($J4481&lt;AB$2)*
0+($H4481&gt;0)*($J4481&gt;=AB$2)*($J4481&lt;=AB$3)*(($J4481-AB$2+1)/AB$4)
+($H4481&gt;0)*($J4481&gt;AB$3)*($I4481&gt;AB$3)*
0+($H4481&gt;0)*($J4481&gt;AB$3)*($I4481&lt;=AB$3)*($I4481&gt;=AB$2)*((AB$3-$I4481+1)/AB$4)
+($H4481&gt;0)*($J4481&gt;AB$3)*($I4481&lt;AB$2)*
1+($H4481&gt;0)*($I4481&gt;AB$3)*
0+($H4482&gt;0)*($J$2350&lt;AB$2)*
0+($H4482&gt;0)*($J4482&gt;=AB$2)*($J4482&lt;=AB$3)*(($J4482-AB$2+1)/AB$4)
+($H4482&gt;0)*($J4482&gt;AB$3)*($I4482&gt;AB$3)*
0+($H4482&gt;0)*($J4482&gt;AB$3)*($I4482&lt;=AB$3)*($I4482&gt;=AB$2)*((AB$3-$I4482+1)/AB$4)
+($H4482&gt;0)*($J4482&gt;AB$3)*($I4482&lt;AB$2)*
1+($H4482&gt;0)*($I4482&gt;AB$3)*
0+($H4483&gt;0)*($J4483&lt;AB$2)*
0+($H4483&gt;0)*($J4483&gt;=AB$2)*($J4483&lt;=AB$3)*(($J4483-AB$2+1)/AB$4)
+($H4483&gt;0)*($J4483&gt;AB$3)*($I4483&gt;AB$3)*
0+($H4483&gt;0)*($J4483&gt;AB$3)*($I4483&lt;=AB$3)*($I4483&gt;=AB$2)*((AB$3-$I4483+1)/AB$4)
+($H4483&gt;0)*($J4483&gt;AB$3)*($I4483&lt;AB$2)*
1+($H4483&gt;0)*($I4483&gt;AB$3)*0</f>
        <v/>
      </c>
      <c r="AC4476" s="117">
        <f>($H4481&gt;0)*($J4481&lt;AC$2)*
0+($H4481&gt;0)*($J4481&gt;=AC$2)*($J4481&lt;=AC$3)*(($J4481-AC$2+1)/AC$4)
+($H4481&gt;0)*($J4481&gt;AC$3)*($I4481&gt;AC$3)*
0+($H4481&gt;0)*($J4481&gt;AC$3)*($I4481&lt;=AC$3)*($I4481&gt;=AC$2)*((AC$3-$I4481+1)/AC$4)
+($H4481&gt;0)*($J4481&gt;AC$3)*($I4481&lt;AC$2)*
1+($H4481&gt;0)*($I4481&gt;AC$3)*
0+($H4482&gt;0)*($J$2350&lt;AC$2)*
0+($H4482&gt;0)*($J4482&gt;=AC$2)*($J4482&lt;=AC$3)*(($J4482-AC$2+1)/AC$4)
+($H4482&gt;0)*($J4482&gt;AC$3)*($I4482&gt;AC$3)*
0+($H4482&gt;0)*($J4482&gt;AC$3)*($I4482&lt;=AC$3)*($I4482&gt;=AC$2)*((AC$3-$I4482+1)/AC$4)
+($H4482&gt;0)*($J4482&gt;AC$3)*($I4482&lt;AC$2)*
1+($H4482&gt;0)*($I4482&gt;AC$3)*
0+($H4483&gt;0)*($J4483&lt;AC$2)*
0+($H4483&gt;0)*($J4483&gt;=AC$2)*($J4483&lt;=AC$3)*(($J4483-AC$2+1)/AC$4)
+($H4483&gt;0)*($J4483&gt;AC$3)*($I4483&gt;AC$3)*
0+($H4483&gt;0)*($J4483&gt;AC$3)*($I4483&lt;=AC$3)*($I4483&gt;=AC$2)*((AC$3-$I4483+1)/AC$4)
+($H4483&gt;0)*($J4483&gt;AC$3)*($I4483&lt;AC$2)*
1+($H4483&gt;0)*($I4483&gt;AC$3)*0</f>
        <v/>
      </c>
      <c r="AD4476" s="117">
        <f>($H4481&gt;0)*($J4481&lt;AD$2)*
0+($H4481&gt;0)*($J4481&gt;=AD$2)*($J4481&lt;=AD$3)*(($J4481-AD$2+1)/AD$4)
+($H4481&gt;0)*($J4481&gt;AD$3)*($I4481&gt;AD$3)*
0+($H4481&gt;0)*($J4481&gt;AD$3)*($I4481&lt;=AD$3)*($I4481&gt;=AD$2)*((AD$3-$I4481+1)/AD$4)
+($H4481&gt;0)*($J4481&gt;AD$3)*($I4481&lt;AD$2)*
1+($H4481&gt;0)*($I4481&gt;AD$3)*
0+($H4482&gt;0)*($J$2350&lt;AD$2)*
0+($H4482&gt;0)*($J4482&gt;=AD$2)*($J4482&lt;=AD$3)*(($J4482-AD$2+1)/AD$4)
+($H4482&gt;0)*($J4482&gt;AD$3)*($I4482&gt;AD$3)*
0+($H4482&gt;0)*($J4482&gt;AD$3)*($I4482&lt;=AD$3)*($I4482&gt;=AD$2)*((AD$3-$I4482+1)/AD$4)
+($H4482&gt;0)*($J4482&gt;AD$3)*($I4482&lt;AD$2)*
1+($H4482&gt;0)*($I4482&gt;AD$3)*
0+($H4483&gt;0)*($J4483&lt;AD$2)*
0+($H4483&gt;0)*($J4483&gt;=AD$2)*($J4483&lt;=AD$3)*(($J4483-AD$2+1)/AD$4)
+($H4483&gt;0)*($J4483&gt;AD$3)*($I4483&gt;AD$3)*
0+($H4483&gt;0)*($J4483&gt;AD$3)*($I4483&lt;=AD$3)*($I4483&gt;=AD$2)*((AD$3-$I4483+1)/AD$4)
+($H4483&gt;0)*($J4483&gt;AD$3)*($I4483&lt;AD$2)*
1+($H4483&gt;0)*($I4483&gt;AD$3)*0</f>
        <v/>
      </c>
      <c r="AE4476" s="117">
        <f>($H4481&gt;0)*($J4481&lt;AE$2)*
0+($H4481&gt;0)*($J4481&gt;=AE$2)*($J4481&lt;=AE$3)*(($J4481-AE$2+1)/AE$4)
+($H4481&gt;0)*($J4481&gt;AE$3)*($I4481&gt;AE$3)*
0+($H4481&gt;0)*($J4481&gt;AE$3)*($I4481&lt;=AE$3)*($I4481&gt;=AE$2)*((AE$3-$I4481+1)/AE$4)
+($H4481&gt;0)*($J4481&gt;AE$3)*($I4481&lt;AE$2)*
1+($H4481&gt;0)*($I4481&gt;AE$3)*
0+($H4482&gt;0)*($J$2350&lt;AE$2)*
0+($H4482&gt;0)*($J4482&gt;=AE$2)*($J4482&lt;=AE$3)*(($J4482-AE$2+1)/AE$4)
+($H4482&gt;0)*($J4482&gt;AE$3)*($I4482&gt;AE$3)*
0+($H4482&gt;0)*($J4482&gt;AE$3)*($I4482&lt;=AE$3)*($I4482&gt;=AE$2)*((AE$3-$I4482+1)/AE$4)
+($H4482&gt;0)*($J4482&gt;AE$3)*($I4482&lt;AE$2)*
1+($H4482&gt;0)*($I4482&gt;AE$3)*
0+($H4483&gt;0)*($J4483&lt;AE$2)*
0+($H4483&gt;0)*($J4483&gt;=AE$2)*($J4483&lt;=AE$3)*(($J4483-AE$2+1)/AE$4)
+($H4483&gt;0)*($J4483&gt;AE$3)*($I4483&gt;AE$3)*
0+($H4483&gt;0)*($J4483&gt;AE$3)*($I4483&lt;=AE$3)*($I4483&gt;=AE$2)*((AE$3-$I4483+1)/AE$4)
+($H4483&gt;0)*($J4483&gt;AE$3)*($I4483&lt;AE$2)*
1+($H4483&gt;0)*($I4483&gt;AE$3)*0</f>
        <v/>
      </c>
      <c r="AF4476" s="117">
        <f>($H4481&gt;0)*($J4481&lt;AF$2)*
0+($H4481&gt;0)*($J4481&gt;=AF$2)*($J4481&lt;=AF$3)*(($J4481-AF$2+1)/AF$4)
+($H4481&gt;0)*($J4481&gt;AF$3)*($I4481&gt;AF$3)*
0+($H4481&gt;0)*($J4481&gt;AF$3)*($I4481&lt;=AF$3)*($I4481&gt;=AF$2)*((AF$3-$I4481+1)/AF$4)
+($H4481&gt;0)*($J4481&gt;AF$3)*($I4481&lt;AF$2)*
1+($H4481&gt;0)*($I4481&gt;AF$3)*
0+($H4482&gt;0)*($J$2350&lt;AF$2)*
0+($H4482&gt;0)*($J4482&gt;=AF$2)*($J4482&lt;=AF$3)*(($J4482-AF$2+1)/AF$4)
+($H4482&gt;0)*($J4482&gt;AF$3)*($I4482&gt;AF$3)*
0+($H4482&gt;0)*($J4482&gt;AF$3)*($I4482&lt;=AF$3)*($I4482&gt;=AF$2)*((AF$3-$I4482+1)/AF$4)
+($H4482&gt;0)*($J4482&gt;AF$3)*($I4482&lt;AF$2)*
1+($H4482&gt;0)*($I4482&gt;AF$3)*
0+($H4483&gt;0)*($J4483&lt;AF$2)*
0+($H4483&gt;0)*($J4483&gt;=AF$2)*($J4483&lt;=AF$3)*(($J4483-AF$2+1)/AF$4)
+($H4483&gt;0)*($J4483&gt;AF$3)*($I4483&gt;AF$3)*
0+($H4483&gt;0)*($J4483&gt;AF$3)*($I4483&lt;=AF$3)*($I4483&gt;=AF$2)*((AF$3-$I4483+1)/AF$4)
+($H4483&gt;0)*($J4483&gt;AF$3)*($I4483&lt;AF$2)*
1+($H4483&gt;0)*($I4483&gt;AF$3)*0</f>
        <v/>
      </c>
      <c r="AG4476" s="117">
        <f>($H4481&gt;0)*($J4481&lt;AG$2)*
0+($H4481&gt;0)*($J4481&gt;=AG$2)*($J4481&lt;=AG$3)*(($J4481-AG$2+1)/AG$4)
+($H4481&gt;0)*($J4481&gt;AG$3)*($I4481&gt;AG$3)*
0+($H4481&gt;0)*($J4481&gt;AG$3)*($I4481&lt;=AG$3)*($I4481&gt;=AG$2)*((AG$3-$I4481+1)/AG$4)
+($H4481&gt;0)*($J4481&gt;AG$3)*($I4481&lt;AG$2)*
1+($H4481&gt;0)*($I4481&gt;AG$3)*
0+($H4482&gt;0)*($J$2350&lt;AG$2)*
0+($H4482&gt;0)*($J4482&gt;=AG$2)*($J4482&lt;=AG$3)*(($J4482-AG$2+1)/AG$4)
+($H4482&gt;0)*($J4482&gt;AG$3)*($I4482&gt;AG$3)*
0+($H4482&gt;0)*($J4482&gt;AG$3)*($I4482&lt;=AG$3)*($I4482&gt;=AG$2)*((AG$3-$I4482+1)/AG$4)
+($H4482&gt;0)*($J4482&gt;AG$3)*($I4482&lt;AG$2)*
1+($H4482&gt;0)*($I4482&gt;AG$3)*
0+($H4483&gt;0)*($J4483&lt;AG$2)*
0+($H4483&gt;0)*($J4483&gt;=AG$2)*($J4483&lt;=AG$3)*(($J4483-AG$2+1)/AG$4)
+($H4483&gt;0)*($J4483&gt;AG$3)*($I4483&gt;AG$3)*
0+($H4483&gt;0)*($J4483&gt;AG$3)*($I4483&lt;=AG$3)*($I4483&gt;=AG$2)*((AG$3-$I4483+1)/AG$4)
+($H4483&gt;0)*($J4483&gt;AG$3)*($I4483&lt;AG$2)*
1+($H4483&gt;0)*($I4483&gt;AG$3)*0</f>
        <v/>
      </c>
      <c r="AH4476" s="117">
        <f>($H4481&gt;0)*($J4481&lt;AH$2)*
0+($H4481&gt;0)*($J4481&gt;=AH$2)*($J4481&lt;=AH$3)*(($J4481-AH$2+1)/AH$4)
+($H4481&gt;0)*($J4481&gt;AH$3)*($I4481&gt;AH$3)*
0+($H4481&gt;0)*($J4481&gt;AH$3)*($I4481&lt;=AH$3)*($I4481&gt;=AH$2)*((AH$3-$I4481+1)/AH$4)
+($H4481&gt;0)*($J4481&gt;AH$3)*($I4481&lt;AH$2)*
1+($H4481&gt;0)*($I4481&gt;AH$3)*
0+($H4482&gt;0)*($J$2350&lt;AH$2)*
0+($H4482&gt;0)*($J4482&gt;=AH$2)*($J4482&lt;=AH$3)*(($J4482-AH$2+1)/AH$4)
+($H4482&gt;0)*($J4482&gt;AH$3)*($I4482&gt;AH$3)*
0+($H4482&gt;0)*($J4482&gt;AH$3)*($I4482&lt;=AH$3)*($I4482&gt;=AH$2)*((AH$3-$I4482+1)/AH$4)
+($H4482&gt;0)*($J4482&gt;AH$3)*($I4482&lt;AH$2)*
1+($H4482&gt;0)*($I4482&gt;AH$3)*
0+($H4483&gt;0)*($J4483&lt;AH$2)*
0+($H4483&gt;0)*($J4483&gt;=AH$2)*($J4483&lt;=AH$3)*(($J4483-AH$2+1)/AH$4)
+($H4483&gt;0)*($J4483&gt;AH$3)*($I4483&gt;AH$3)*
0+($H4483&gt;0)*($J4483&gt;AH$3)*($I4483&lt;=AH$3)*($I4483&gt;=AH$2)*((AH$3-$I4483+1)/AH$4)
+($H4483&gt;0)*($J4483&gt;AH$3)*($I4483&lt;AH$2)*
1+($H4483&gt;0)*($I4483&gt;AH$3)*0</f>
        <v/>
      </c>
      <c r="AI4476" s="117">
        <f>($H4481&gt;0)*($J4481&lt;AI$2)*
0+($H4481&gt;0)*($J4481&gt;=AI$2)*($J4481&lt;=AI$3)*(($J4481-AI$2+1)/AI$4)
+($H4481&gt;0)*($J4481&gt;AI$3)*($I4481&gt;AI$3)*
0+($H4481&gt;0)*($J4481&gt;AI$3)*($I4481&lt;=AI$3)*($I4481&gt;=AI$2)*((AI$3-$I4481+1)/AI$4)
+($H4481&gt;0)*($J4481&gt;AI$3)*($I4481&lt;AI$2)*
1+($H4481&gt;0)*($I4481&gt;AI$3)*
0+($H4482&gt;0)*($J$2350&lt;AI$2)*
0+($H4482&gt;0)*($J4482&gt;=AI$2)*($J4482&lt;=AI$3)*(($J4482-AI$2+1)/AI$4)
+($H4482&gt;0)*($J4482&gt;AI$3)*($I4482&gt;AI$3)*
0+($H4482&gt;0)*($J4482&gt;AI$3)*($I4482&lt;=AI$3)*($I4482&gt;=AI$2)*((AI$3-$I4482+1)/AI$4)
+($H4482&gt;0)*($J4482&gt;AI$3)*($I4482&lt;AI$2)*
1+($H4482&gt;0)*($I4482&gt;AI$3)*
0+($H4483&gt;0)*($J4483&lt;AI$2)*
0+($H4483&gt;0)*($J4483&gt;=AI$2)*($J4483&lt;=AI$3)*(($J4483-AI$2+1)/AI$4)
+($H4483&gt;0)*($J4483&gt;AI$3)*($I4483&gt;AI$3)*
0+($H4483&gt;0)*($J4483&gt;AI$3)*($I4483&lt;=AI$3)*($I4483&gt;=AI$2)*((AI$3-$I4483+1)/AI$4)
+($H4483&gt;0)*($J4483&gt;AI$3)*($I4483&lt;AI$2)*
1+($H4483&gt;0)*($I4483&gt;AI$3)*0</f>
        <v/>
      </c>
      <c r="AJ4476" s="117">
        <f>($H4481&gt;0)*($J4481&lt;AJ$2)*
0+($H4481&gt;0)*($J4481&gt;=AJ$2)*($J4481&lt;=AJ$3)*(($J4481-AJ$2+1)/AJ$4)
+($H4481&gt;0)*($J4481&gt;AJ$3)*($I4481&gt;AJ$3)*
0+($H4481&gt;0)*($J4481&gt;AJ$3)*($I4481&lt;=AJ$3)*($I4481&gt;=AJ$2)*((AJ$3-$I4481+1)/AJ$4)
+($H4481&gt;0)*($J4481&gt;AJ$3)*($I4481&lt;AJ$2)*
1+($H4481&gt;0)*($I4481&gt;AJ$3)*
0+($H4482&gt;0)*($J$2350&lt;AJ$2)*
0+($H4482&gt;0)*($J4482&gt;=AJ$2)*($J4482&lt;=AJ$3)*(($J4482-AJ$2+1)/AJ$4)
+($H4482&gt;0)*($J4482&gt;AJ$3)*($I4482&gt;AJ$3)*
0+($H4482&gt;0)*($J4482&gt;AJ$3)*($I4482&lt;=AJ$3)*($I4482&gt;=AJ$2)*((AJ$3-$I4482+1)/AJ$4)
+($H4482&gt;0)*($J4482&gt;AJ$3)*($I4482&lt;AJ$2)*
1+($H4482&gt;0)*($I4482&gt;AJ$3)*
0+($H4483&gt;0)*($J4483&lt;AJ$2)*
0+($H4483&gt;0)*($J4483&gt;=AJ$2)*($J4483&lt;=AJ$3)*(($J4483-AJ$2+1)/AJ$4)
+($H4483&gt;0)*($J4483&gt;AJ$3)*($I4483&gt;AJ$3)*
0+($H4483&gt;0)*($J4483&gt;AJ$3)*($I4483&lt;=AJ$3)*($I4483&gt;=AJ$2)*((AJ$3-$I4483+1)/AJ$4)
+($H4483&gt;0)*($J4483&gt;AJ$3)*($I4483&lt;AJ$2)*
1+($H4483&gt;0)*($I4483&gt;AJ$3)*0</f>
        <v/>
      </c>
      <c r="AK4476" s="117">
        <f>($H4481&gt;0)*($J4481&lt;AK$2)*
0+($H4481&gt;0)*($J4481&gt;=AK$2)*($J4481&lt;=AK$3)*(($J4481-AK$2+1)/AK$4)
+($H4481&gt;0)*($J4481&gt;AK$3)*($I4481&gt;AK$3)*
0+($H4481&gt;0)*($J4481&gt;AK$3)*($I4481&lt;=AK$3)*($I4481&gt;=AK$2)*((AK$3-$I4481+1)/AK$4)
+($H4481&gt;0)*($J4481&gt;AK$3)*($I4481&lt;AK$2)*
1+($H4481&gt;0)*($I4481&gt;AK$3)*
0+($H4482&gt;0)*($J$2350&lt;AK$2)*
0+($H4482&gt;0)*($J4482&gt;=AK$2)*($J4482&lt;=AK$3)*(($J4482-AK$2+1)/AK$4)
+($H4482&gt;0)*($J4482&gt;AK$3)*($I4482&gt;AK$3)*
0+($H4482&gt;0)*($J4482&gt;AK$3)*($I4482&lt;=AK$3)*($I4482&gt;=AK$2)*((AK$3-$I4482+1)/AK$4)
+($H4482&gt;0)*($J4482&gt;AK$3)*($I4482&lt;AK$2)*
1+($H4482&gt;0)*($I4482&gt;AK$3)*
0+($H4483&gt;0)*($J4483&lt;AK$2)*
0+($H4483&gt;0)*($J4483&gt;=AK$2)*($J4483&lt;=AK$3)*(($J4483-AK$2+1)/AK$4)
+($H4483&gt;0)*($J4483&gt;AK$3)*($I4483&gt;AK$3)*
0+($H4483&gt;0)*($J4483&gt;AK$3)*($I4483&lt;=AK$3)*($I4483&gt;=AK$2)*((AK$3-$I4483+1)/AK$4)
+($H4483&gt;0)*($J4483&gt;AK$3)*($I4483&lt;AK$2)*
1+($H4483&gt;0)*($I4483&gt;AK$3)*0</f>
        <v/>
      </c>
      <c r="AL4476" s="117">
        <f>($H4481&gt;0)*($J4481&lt;AL$2)*
0+($H4481&gt;0)*($J4481&gt;=AL$2)*($J4481&lt;=AL$3)*(($J4481-AL$2+1)/AL$4)
+($H4481&gt;0)*($J4481&gt;AL$3)*($I4481&gt;AL$3)*
0+($H4481&gt;0)*($J4481&gt;AL$3)*($I4481&lt;=AL$3)*($I4481&gt;=AL$2)*((AL$3-$I4481+1)/AL$4)
+($H4481&gt;0)*($J4481&gt;AL$3)*($I4481&lt;AL$2)*
1+($H4481&gt;0)*($I4481&gt;AL$3)*
0+($H4482&gt;0)*($J$2350&lt;AL$2)*
0+($H4482&gt;0)*($J4482&gt;=AL$2)*($J4482&lt;=AL$3)*(($J4482-AL$2+1)/AL$4)
+($H4482&gt;0)*($J4482&gt;AL$3)*($I4482&gt;AL$3)*
0+($H4482&gt;0)*($J4482&gt;AL$3)*($I4482&lt;=AL$3)*($I4482&gt;=AL$2)*((AL$3-$I4482+1)/AL$4)
+($H4482&gt;0)*($J4482&gt;AL$3)*($I4482&lt;AL$2)*
1+($H4482&gt;0)*($I4482&gt;AL$3)*
0+($H4483&gt;0)*($J4483&lt;AL$2)*
0+($H4483&gt;0)*($J4483&gt;=AL$2)*($J4483&lt;=AL$3)*(($J4483-AL$2+1)/AL$4)
+($H4483&gt;0)*($J4483&gt;AL$3)*($I4483&gt;AL$3)*
0+($H4483&gt;0)*($J4483&gt;AL$3)*($I4483&lt;=AL$3)*($I4483&gt;=AL$2)*((AL$3-$I4483+1)/AL$4)
+($H4483&gt;0)*($J4483&gt;AL$3)*($I4483&lt;AL$2)*
1+($H4483&gt;0)*($I4483&gt;AL$3)*0</f>
        <v/>
      </c>
      <c r="AM4476" s="117">
        <f>($H4481&gt;0)*($J4481&lt;AM$2)*
0+($H4481&gt;0)*($J4481&gt;=AM$2)*($J4481&lt;=AM$3)*(($J4481-AM$2+1)/AM$4)
+($H4481&gt;0)*($J4481&gt;AM$3)*($I4481&gt;AM$3)*
0+($H4481&gt;0)*($J4481&gt;AM$3)*($I4481&lt;=AM$3)*($I4481&gt;=AM$2)*((AM$3-$I4481+1)/AM$4)
+($H4481&gt;0)*($J4481&gt;AM$3)*($I4481&lt;AM$2)*
1+($H4481&gt;0)*($I4481&gt;AM$3)*
0+($H4482&gt;0)*($J$2350&lt;AM$2)*
0+($H4482&gt;0)*($J4482&gt;=AM$2)*($J4482&lt;=AM$3)*(($J4482-AM$2+1)/AM$4)
+($H4482&gt;0)*($J4482&gt;AM$3)*($I4482&gt;AM$3)*
0+($H4482&gt;0)*($J4482&gt;AM$3)*($I4482&lt;=AM$3)*($I4482&gt;=AM$2)*((AM$3-$I4482+1)/AM$4)
+($H4482&gt;0)*($J4482&gt;AM$3)*($I4482&lt;AM$2)*
1+($H4482&gt;0)*($I4482&gt;AM$3)*
0+($H4483&gt;0)*($J4483&lt;AM$2)*
0+($H4483&gt;0)*($J4483&gt;=AM$2)*($J4483&lt;=AM$3)*(($J4483-AM$2+1)/AM$4)
+($H4483&gt;0)*($J4483&gt;AM$3)*($I4483&gt;AM$3)*
0+($H4483&gt;0)*($J4483&gt;AM$3)*($I4483&lt;=AM$3)*($I4483&gt;=AM$2)*((AM$3-$I4483+1)/AM$4)
+($H4483&gt;0)*($J4483&gt;AM$3)*($I4483&lt;AM$2)*
1+($H4483&gt;0)*($I4483&gt;AM$3)*0</f>
        <v/>
      </c>
      <c r="AN4476" s="117">
        <f>($H4481&gt;0)*($J4481&lt;AN$2)*
0+($H4481&gt;0)*($J4481&gt;=AN$2)*($J4481&lt;=AN$3)*(($J4481-AN$2+1)/AN$4)
+($H4481&gt;0)*($J4481&gt;AN$3)*($I4481&gt;AN$3)*
0+($H4481&gt;0)*($J4481&gt;AN$3)*($I4481&lt;=AN$3)*($I4481&gt;=AN$2)*((AN$3-$I4481+1)/AN$4)
+($H4481&gt;0)*($J4481&gt;AN$3)*($I4481&lt;AN$2)*
1+($H4481&gt;0)*($I4481&gt;AN$3)*
0+($H4482&gt;0)*($J$2350&lt;AN$2)*
0+($H4482&gt;0)*($J4482&gt;=AN$2)*($J4482&lt;=AN$3)*(($J4482-AN$2+1)/AN$4)
+($H4482&gt;0)*($J4482&gt;AN$3)*($I4482&gt;AN$3)*
0+($H4482&gt;0)*($J4482&gt;AN$3)*($I4482&lt;=AN$3)*($I4482&gt;=AN$2)*((AN$3-$I4482+1)/AN$4)
+($H4482&gt;0)*($J4482&gt;AN$3)*($I4482&lt;AN$2)*
1+($H4482&gt;0)*($I4482&gt;AN$3)*
0+($H4483&gt;0)*($J4483&lt;AN$2)*
0+($H4483&gt;0)*($J4483&gt;=AN$2)*($J4483&lt;=AN$3)*(($J4483-AN$2+1)/AN$4)
+($H4483&gt;0)*($J4483&gt;AN$3)*($I4483&gt;AN$3)*
0+($H4483&gt;0)*($J4483&gt;AN$3)*($I4483&lt;=AN$3)*($I4483&gt;=AN$2)*((AN$3-$I4483+1)/AN$4)
+($H4483&gt;0)*($J4483&gt;AN$3)*($I4483&lt;AN$2)*
1+($H4483&gt;0)*($I4483&gt;AN$3)*0</f>
        <v/>
      </c>
      <c r="AO4476" s="117">
        <f>($H4481&gt;0)*($J4481&lt;AO$2)*
0+($H4481&gt;0)*($J4481&gt;=AO$2)*($J4481&lt;=AO$3)*(($J4481-AO$2+1)/AO$4)
+($H4481&gt;0)*($J4481&gt;AO$3)*($I4481&gt;AO$3)*
0+($H4481&gt;0)*($J4481&gt;AO$3)*($I4481&lt;=AO$3)*($I4481&gt;=AO$2)*((AO$3-$I4481+1)/AO$4)
+($H4481&gt;0)*($J4481&gt;AO$3)*($I4481&lt;AO$2)*
1+($H4481&gt;0)*($I4481&gt;AO$3)*
0+($H4482&gt;0)*($J$2350&lt;AO$2)*
0+($H4482&gt;0)*($J4482&gt;=AO$2)*($J4482&lt;=AO$3)*(($J4482-AO$2+1)/AO$4)
+($H4482&gt;0)*($J4482&gt;AO$3)*($I4482&gt;AO$3)*
0+($H4482&gt;0)*($J4482&gt;AO$3)*($I4482&lt;=AO$3)*($I4482&gt;=AO$2)*((AO$3-$I4482+1)/AO$4)
+($H4482&gt;0)*($J4482&gt;AO$3)*($I4482&lt;AO$2)*
1+($H4482&gt;0)*($I4482&gt;AO$3)*
0+($H4483&gt;0)*($J4483&lt;AO$2)*
0+($H4483&gt;0)*($J4483&gt;=AO$2)*($J4483&lt;=AO$3)*(($J4483-AO$2+1)/AO$4)
+($H4483&gt;0)*($J4483&gt;AO$3)*($I4483&gt;AO$3)*
0+($H4483&gt;0)*($J4483&gt;AO$3)*($I4483&lt;=AO$3)*($I4483&gt;=AO$2)*((AO$3-$I4483+1)/AO$4)
+($H4483&gt;0)*($J4483&gt;AO$3)*($I4483&lt;AO$2)*
1+($H4483&gt;0)*($I4483&gt;AO$3)*0</f>
        <v/>
      </c>
      <c r="AP4476" s="117">
        <f>($H4481&gt;0)*($J4481&lt;AP$2)*
0+($H4481&gt;0)*($J4481&gt;=AP$2)*($J4481&lt;=AP$3)*(($J4481-AP$2+1)/AP$4)
+($H4481&gt;0)*($J4481&gt;AP$3)*($I4481&gt;AP$3)*
0+($H4481&gt;0)*($J4481&gt;AP$3)*($I4481&lt;=AP$3)*($I4481&gt;=AP$2)*((AP$3-$I4481+1)/AP$4)
+($H4481&gt;0)*($J4481&gt;AP$3)*($I4481&lt;AP$2)*
1+($H4481&gt;0)*($I4481&gt;AP$3)*
0+($H4482&gt;0)*($J$2350&lt;AP$2)*
0+($H4482&gt;0)*($J4482&gt;=AP$2)*($J4482&lt;=AP$3)*(($J4482-AP$2+1)/AP$4)
+($H4482&gt;0)*($J4482&gt;AP$3)*($I4482&gt;AP$3)*
0+($H4482&gt;0)*($J4482&gt;AP$3)*($I4482&lt;=AP$3)*($I4482&gt;=AP$2)*((AP$3-$I4482+1)/AP$4)
+($H4482&gt;0)*($J4482&gt;AP$3)*($I4482&lt;AP$2)*
1+($H4482&gt;0)*($I4482&gt;AP$3)*
0+($H4483&gt;0)*($J4483&lt;AP$2)*
0+($H4483&gt;0)*($J4483&gt;=AP$2)*($J4483&lt;=AP$3)*(($J4483-AP$2+1)/AP$4)
+($H4483&gt;0)*($J4483&gt;AP$3)*($I4483&gt;AP$3)*
0+($H4483&gt;0)*($J4483&gt;AP$3)*($I4483&lt;=AP$3)*($I4483&gt;=AP$2)*((AP$3-$I4483+1)/AP$4)
+($H4483&gt;0)*($J4483&gt;AP$3)*($I4483&lt;AP$2)*
1+($H4483&gt;0)*($I4483&gt;AP$3)*0</f>
        <v/>
      </c>
      <c r="AQ4476" s="117">
        <f>($H4481&gt;0)*($J4481&lt;AQ$2)*
0+($H4481&gt;0)*($J4481&gt;=AQ$2)*($J4481&lt;=AQ$3)*(($J4481-AQ$2+1)/AQ$4)
+($H4481&gt;0)*($J4481&gt;AQ$3)*($I4481&gt;AQ$3)*
0+($H4481&gt;0)*($J4481&gt;AQ$3)*($I4481&lt;=AQ$3)*($I4481&gt;=AQ$2)*((AQ$3-$I4481+1)/AQ$4)
+($H4481&gt;0)*($J4481&gt;AQ$3)*($I4481&lt;AQ$2)*
1+($H4481&gt;0)*($I4481&gt;AQ$3)*
0+($H4482&gt;0)*($J$2350&lt;AQ$2)*
0+($H4482&gt;0)*($J4482&gt;=AQ$2)*($J4482&lt;=AQ$3)*(($J4482-AQ$2+1)/AQ$4)
+($H4482&gt;0)*($J4482&gt;AQ$3)*($I4482&gt;AQ$3)*
0+($H4482&gt;0)*($J4482&gt;AQ$3)*($I4482&lt;=AQ$3)*($I4482&gt;=AQ$2)*((AQ$3-$I4482+1)/AQ$4)
+($H4482&gt;0)*($J4482&gt;AQ$3)*($I4482&lt;AQ$2)*
1+($H4482&gt;0)*($I4482&gt;AQ$3)*
0+($H4483&gt;0)*($J4483&lt;AQ$2)*
0+($H4483&gt;0)*($J4483&gt;=AQ$2)*($J4483&lt;=AQ$3)*(($J4483-AQ$2+1)/AQ$4)
+($H4483&gt;0)*($J4483&gt;AQ$3)*($I4483&gt;AQ$3)*
0+($H4483&gt;0)*($J4483&gt;AQ$3)*($I4483&lt;=AQ$3)*($I4483&gt;=AQ$2)*((AQ$3-$I4483+1)/AQ$4)
+($H4483&gt;0)*($J4483&gt;AQ$3)*($I4483&lt;AQ$2)*
1+($H4483&gt;0)*($I4483&gt;AQ$3)*0</f>
        <v/>
      </c>
      <c r="AR4476" s="117">
        <f>($H4481&gt;0)*($J4481&lt;AR$2)*
0+($H4481&gt;0)*($J4481&gt;=AR$2)*($J4481&lt;=AR$3)*(($J4481-AR$2+1)/AR$4)
+($H4481&gt;0)*($J4481&gt;AR$3)*($I4481&gt;AR$3)*
0+($H4481&gt;0)*($J4481&gt;AR$3)*($I4481&lt;=AR$3)*($I4481&gt;=AR$2)*((AR$3-$I4481+1)/AR$4)
+($H4481&gt;0)*($J4481&gt;AR$3)*($I4481&lt;AR$2)*
1+($H4481&gt;0)*($I4481&gt;AR$3)*
0+($H4482&gt;0)*($J$2350&lt;AR$2)*
0+($H4482&gt;0)*($J4482&gt;=AR$2)*($J4482&lt;=AR$3)*(($J4482-AR$2+1)/AR$4)
+($H4482&gt;0)*($J4482&gt;AR$3)*($I4482&gt;AR$3)*
0+($H4482&gt;0)*($J4482&gt;AR$3)*($I4482&lt;=AR$3)*($I4482&gt;=AR$2)*((AR$3-$I4482+1)/AR$4)
+($H4482&gt;0)*($J4482&gt;AR$3)*($I4482&lt;AR$2)*
1+($H4482&gt;0)*($I4482&gt;AR$3)*
0+($H4483&gt;0)*($J4483&lt;AR$2)*
0+($H4483&gt;0)*($J4483&gt;=AR$2)*($J4483&lt;=AR$3)*(($J4483-AR$2+1)/AR$4)
+($H4483&gt;0)*($J4483&gt;AR$3)*($I4483&gt;AR$3)*
0+($H4483&gt;0)*($J4483&gt;AR$3)*($I4483&lt;=AR$3)*($I4483&gt;=AR$2)*((AR$3-$I4483+1)/AR$4)
+($H4483&gt;0)*($J4483&gt;AR$3)*($I4483&lt;AR$2)*
1+($H4483&gt;0)*($I4483&gt;AR$3)*0</f>
        <v/>
      </c>
      <c r="AS4476" s="117">
        <f>($H4481&gt;0)*($J4481&lt;AS$2)*
0+($H4481&gt;0)*($J4481&gt;=AS$2)*($J4481&lt;=AS$3)*(($J4481-AS$2+1)/AS$4)
+($H4481&gt;0)*($J4481&gt;AS$3)*($I4481&gt;AS$3)*
0+($H4481&gt;0)*($J4481&gt;AS$3)*($I4481&lt;=AS$3)*($I4481&gt;=AS$2)*((AS$3-$I4481+1)/AS$4)
+($H4481&gt;0)*($J4481&gt;AS$3)*($I4481&lt;AS$2)*
1+($H4481&gt;0)*($I4481&gt;AS$3)*
0+($H4482&gt;0)*($J$2350&lt;AS$2)*
0+($H4482&gt;0)*($J4482&gt;=AS$2)*($J4482&lt;=AS$3)*(($J4482-AS$2+1)/AS$4)
+($H4482&gt;0)*($J4482&gt;AS$3)*($I4482&gt;AS$3)*
0+($H4482&gt;0)*($J4482&gt;AS$3)*($I4482&lt;=AS$3)*($I4482&gt;=AS$2)*((AS$3-$I4482+1)/AS$4)
+($H4482&gt;0)*($J4482&gt;AS$3)*($I4482&lt;AS$2)*
1+($H4482&gt;0)*($I4482&gt;AS$3)*
0+($H4483&gt;0)*($J4483&lt;AS$2)*
0+($H4483&gt;0)*($J4483&gt;=AS$2)*($J4483&lt;=AS$3)*(($J4483-AS$2+1)/AS$4)
+($H4483&gt;0)*($J4483&gt;AS$3)*($I4483&gt;AS$3)*
0+($H4483&gt;0)*($J4483&gt;AS$3)*($I4483&lt;=AS$3)*($I4483&gt;=AS$2)*((AS$3-$I4483+1)/AS$4)
+($H4483&gt;0)*($J4483&gt;AS$3)*($I4483&lt;AS$2)*
1+($H4483&gt;0)*($I4483&gt;AS$3)*0</f>
        <v/>
      </c>
      <c r="AT4476" s="117">
        <f>($H4481&gt;0)*($J4481&lt;AT$2)*
0+($H4481&gt;0)*($J4481&gt;=AT$2)*($J4481&lt;=AT$3)*(($J4481-AT$2+1)/AT$4)
+($H4481&gt;0)*($J4481&gt;AT$3)*($I4481&gt;AT$3)*
0+($H4481&gt;0)*($J4481&gt;AT$3)*($I4481&lt;=AT$3)*($I4481&gt;=AT$2)*((AT$3-$I4481+1)/AT$4)
+($H4481&gt;0)*($J4481&gt;AT$3)*($I4481&lt;AT$2)*
1+($H4481&gt;0)*($I4481&gt;AT$3)*
0+($H4482&gt;0)*($J$2350&lt;AT$2)*
0+($H4482&gt;0)*($J4482&gt;=AT$2)*($J4482&lt;=AT$3)*(($J4482-AT$2+1)/AT$4)
+($H4482&gt;0)*($J4482&gt;AT$3)*($I4482&gt;AT$3)*
0+($H4482&gt;0)*($J4482&gt;AT$3)*($I4482&lt;=AT$3)*($I4482&gt;=AT$2)*((AT$3-$I4482+1)/AT$4)
+($H4482&gt;0)*($J4482&gt;AT$3)*($I4482&lt;AT$2)*
1+($H4482&gt;0)*($I4482&gt;AT$3)*
0+($H4483&gt;0)*($J4483&lt;AT$2)*
0+($H4483&gt;0)*($J4483&gt;=AT$2)*($J4483&lt;=AT$3)*(($J4483-AT$2+1)/AT$4)
+($H4483&gt;0)*($J4483&gt;AT$3)*($I4483&gt;AT$3)*
0+($H4483&gt;0)*($J4483&gt;AT$3)*($I4483&lt;=AT$3)*($I4483&gt;=AT$2)*((AT$3-$I4483+1)/AT$4)
+($H4483&gt;0)*($J4483&gt;AT$3)*($I4483&lt;AT$2)*
1+($H4483&gt;0)*($I4483&gt;AT$3)*0</f>
        <v/>
      </c>
      <c r="AU4476" s="117">
        <f>($H4481&gt;0)*($J4481&lt;AU$2)*
0+($H4481&gt;0)*($J4481&gt;=AU$2)*($J4481&lt;=AU$3)*(($J4481-AU$2+1)/AU$4)
+($H4481&gt;0)*($J4481&gt;AU$3)*($I4481&gt;AU$3)*
0+($H4481&gt;0)*($J4481&gt;AU$3)*($I4481&lt;=AU$3)*($I4481&gt;=AU$2)*((AU$3-$I4481+1)/AU$4)
+($H4481&gt;0)*($J4481&gt;AU$3)*($I4481&lt;AU$2)*
1+($H4481&gt;0)*($I4481&gt;AU$3)*
0+($H4482&gt;0)*($J$2350&lt;AU$2)*
0+($H4482&gt;0)*($J4482&gt;=AU$2)*($J4482&lt;=AU$3)*(($J4482-AU$2+1)/AU$4)
+($H4482&gt;0)*($J4482&gt;AU$3)*($I4482&gt;AU$3)*
0+($H4482&gt;0)*($J4482&gt;AU$3)*($I4482&lt;=AU$3)*($I4482&gt;=AU$2)*((AU$3-$I4482+1)/AU$4)
+($H4482&gt;0)*($J4482&gt;AU$3)*($I4482&lt;AU$2)*
1+($H4482&gt;0)*($I4482&gt;AU$3)*
0+($H4483&gt;0)*($J4483&lt;AU$2)*
0+($H4483&gt;0)*($J4483&gt;=AU$2)*($J4483&lt;=AU$3)*(($J4483-AU$2+1)/AU$4)
+($H4483&gt;0)*($J4483&gt;AU$3)*($I4483&gt;AU$3)*
0+($H4483&gt;0)*($J4483&gt;AU$3)*($I4483&lt;=AU$3)*($I4483&gt;=AU$2)*((AU$3-$I4483+1)/AU$4)
+($H4483&gt;0)*($J4483&gt;AU$3)*($I4483&lt;AU$2)*
1+($H4483&gt;0)*($I4483&gt;AU$3)*0</f>
        <v/>
      </c>
      <c r="AV4476" s="117">
        <f>($H4481&gt;0)*($J4481&lt;AV$2)*
0+($H4481&gt;0)*($J4481&gt;=AV$2)*($J4481&lt;=AV$3)*(($J4481-AV$2+1)/AV$4)
+($H4481&gt;0)*($J4481&gt;AV$3)*($I4481&gt;AV$3)*
0+($H4481&gt;0)*($J4481&gt;AV$3)*($I4481&lt;=AV$3)*($I4481&gt;=AV$2)*((AV$3-$I4481+1)/AV$4)
+($H4481&gt;0)*($J4481&gt;AV$3)*($I4481&lt;AV$2)*
1+($H4481&gt;0)*($I4481&gt;AV$3)*
0+($H4482&gt;0)*($J$2350&lt;AV$2)*
0+($H4482&gt;0)*($J4482&gt;=AV$2)*($J4482&lt;=AV$3)*(($J4482-AV$2+1)/AV$4)
+($H4482&gt;0)*($J4482&gt;AV$3)*($I4482&gt;AV$3)*
0+($H4482&gt;0)*($J4482&gt;AV$3)*($I4482&lt;=AV$3)*($I4482&gt;=AV$2)*((AV$3-$I4482+1)/AV$4)
+($H4482&gt;0)*($J4482&gt;AV$3)*($I4482&lt;AV$2)*
1+($H4482&gt;0)*($I4482&gt;AV$3)*
0+($H4483&gt;0)*($J4483&lt;AV$2)*
0+($H4483&gt;0)*($J4483&gt;=AV$2)*($J4483&lt;=AV$3)*(($J4483-AV$2+1)/AV$4)
+($H4483&gt;0)*($J4483&gt;AV$3)*($I4483&gt;AV$3)*
0+($H4483&gt;0)*($J4483&gt;AV$3)*($I4483&lt;=AV$3)*($I4483&gt;=AV$2)*((AV$3-$I4483+1)/AV$4)
+($H4483&gt;0)*($J4483&gt;AV$3)*($I4483&lt;AV$2)*
1+($H4483&gt;0)*($I4483&gt;AV$3)*0</f>
        <v/>
      </c>
      <c r="AW4476" s="117">
        <f>($H4481&gt;0)*($J4481&lt;AW$2)*
0+($H4481&gt;0)*($J4481&gt;=AW$2)*($J4481&lt;=AW$3)*(($J4481-AW$2+1)/AW$4)
+($H4481&gt;0)*($J4481&gt;AW$3)*($I4481&gt;AW$3)*
0+($H4481&gt;0)*($J4481&gt;AW$3)*($I4481&lt;=AW$3)*($I4481&gt;=AW$2)*((AW$3-$I4481+1)/AW$4)
+($H4481&gt;0)*($J4481&gt;AW$3)*($I4481&lt;AW$2)*
1+($H4481&gt;0)*($I4481&gt;AW$3)*
0+($H4482&gt;0)*($J$2350&lt;AW$2)*
0+($H4482&gt;0)*($J4482&gt;=AW$2)*($J4482&lt;=AW$3)*(($J4482-AW$2+1)/AW$4)
+($H4482&gt;0)*($J4482&gt;AW$3)*($I4482&gt;AW$3)*
0+($H4482&gt;0)*($J4482&gt;AW$3)*($I4482&lt;=AW$3)*($I4482&gt;=AW$2)*((AW$3-$I4482+1)/AW$4)
+($H4482&gt;0)*($J4482&gt;AW$3)*($I4482&lt;AW$2)*
1+($H4482&gt;0)*($I4482&gt;AW$3)*
0+($H4483&gt;0)*($J4483&lt;AW$2)*
0+($H4483&gt;0)*($J4483&gt;=AW$2)*($J4483&lt;=AW$3)*(($J4483-AW$2+1)/AW$4)
+($H4483&gt;0)*($J4483&gt;AW$3)*($I4483&gt;AW$3)*
0+($H4483&gt;0)*($J4483&gt;AW$3)*($I4483&lt;=AW$3)*($I4483&gt;=AW$2)*((AW$3-$I4483+1)/AW$4)
+($H4483&gt;0)*($J4483&gt;AW$3)*($I4483&lt;AW$2)*
1+($H4483&gt;0)*($I4483&gt;AW$3)*0</f>
        <v/>
      </c>
      <c r="AX4476" s="117">
        <f>($H4481&gt;0)*($J4481&lt;AX$2)*
0+($H4481&gt;0)*($J4481&gt;=AX$2)*($J4481&lt;=AX$3)*(($J4481-AX$2+1)/AX$4)
+($H4481&gt;0)*($J4481&gt;AX$3)*($I4481&gt;AX$3)*
0+($H4481&gt;0)*($J4481&gt;AX$3)*($I4481&lt;=AX$3)*($I4481&gt;=AX$2)*((AX$3-$I4481+1)/AX$4)
+($H4481&gt;0)*($J4481&gt;AX$3)*($I4481&lt;AX$2)*
1+($H4481&gt;0)*($I4481&gt;AX$3)*
0+($H4482&gt;0)*($J$2350&lt;AX$2)*
0+($H4482&gt;0)*($J4482&gt;=AX$2)*($J4482&lt;=AX$3)*(($J4482-AX$2+1)/AX$4)
+($H4482&gt;0)*($J4482&gt;AX$3)*($I4482&gt;AX$3)*
0+($H4482&gt;0)*($J4482&gt;AX$3)*($I4482&lt;=AX$3)*($I4482&gt;=AX$2)*((AX$3-$I4482+1)/AX$4)
+($H4482&gt;0)*($J4482&gt;AX$3)*($I4482&lt;AX$2)*
1+($H4482&gt;0)*($I4482&gt;AX$3)*
0+($H4483&gt;0)*($J4483&lt;AX$2)*
0+($H4483&gt;0)*($J4483&gt;=AX$2)*($J4483&lt;=AX$3)*(($J4483-AX$2+1)/AX$4)
+($H4483&gt;0)*($J4483&gt;AX$3)*($I4483&gt;AX$3)*
0+($H4483&gt;0)*($J4483&gt;AX$3)*($I4483&lt;=AX$3)*($I4483&gt;=AX$2)*((AX$3-$I4483+1)/AX$4)
+($H4483&gt;0)*($J4483&gt;AX$3)*($I4483&lt;AX$2)*
1+($H4483&gt;0)*($I4483&gt;AX$3)*0</f>
        <v/>
      </c>
      <c r="AY4476" s="117">
        <f>($H4481&gt;0)*($J4481&lt;AY$2)*
0+($H4481&gt;0)*($J4481&gt;=AY$2)*($J4481&lt;=AY$3)*(($J4481-AY$2+1)/AY$4)
+($H4481&gt;0)*($J4481&gt;AY$3)*($I4481&gt;AY$3)*
0+($H4481&gt;0)*($J4481&gt;AY$3)*($I4481&lt;=AY$3)*($I4481&gt;=AY$2)*((AY$3-$I4481+1)/AY$4)
+($H4481&gt;0)*($J4481&gt;AY$3)*($I4481&lt;AY$2)*
1+($H4481&gt;0)*($I4481&gt;AY$3)*
0+($H4482&gt;0)*($J$2350&lt;AY$2)*
0+($H4482&gt;0)*($J4482&gt;=AY$2)*($J4482&lt;=AY$3)*(($J4482-AY$2+1)/AY$4)
+($H4482&gt;0)*($J4482&gt;AY$3)*($I4482&gt;AY$3)*
0+($H4482&gt;0)*($J4482&gt;AY$3)*($I4482&lt;=AY$3)*($I4482&gt;=AY$2)*((AY$3-$I4482+1)/AY$4)
+($H4482&gt;0)*($J4482&gt;AY$3)*($I4482&lt;AY$2)*
1+($H4482&gt;0)*($I4482&gt;AY$3)*
0+($H4483&gt;0)*($J4483&lt;AY$2)*
0+($H4483&gt;0)*($J4483&gt;=AY$2)*($J4483&lt;=AY$3)*(($J4483-AY$2+1)/AY$4)
+($H4483&gt;0)*($J4483&gt;AY$3)*($I4483&gt;AY$3)*
0+($H4483&gt;0)*($J4483&gt;AY$3)*($I4483&lt;=AY$3)*($I4483&gt;=AY$2)*((AY$3-$I4483+1)/AY$4)
+($H4483&gt;0)*($J4483&gt;AY$3)*($I4483&lt;AY$2)*
1+($H4483&gt;0)*($I4483&gt;AY$3)*0</f>
        <v/>
      </c>
      <c r="AZ4476" s="117">
        <f>($H4481&gt;0)*($J4481&lt;AZ$2)*
0+($H4481&gt;0)*($J4481&gt;=AZ$2)*($J4481&lt;=AZ$3)*(($J4481-AZ$2+1)/AZ$4)
+($H4481&gt;0)*($J4481&gt;AZ$3)*($I4481&gt;AZ$3)*
0+($H4481&gt;0)*($J4481&gt;AZ$3)*($I4481&lt;=AZ$3)*($I4481&gt;=AZ$2)*((AZ$3-$I4481+1)/AZ$4)
+($H4481&gt;0)*($J4481&gt;AZ$3)*($I4481&lt;AZ$2)*
1+($H4481&gt;0)*($I4481&gt;AZ$3)*
0+($H4482&gt;0)*($J$2350&lt;AZ$2)*
0+($H4482&gt;0)*($J4482&gt;=AZ$2)*($J4482&lt;=AZ$3)*(($J4482-AZ$2+1)/AZ$4)
+($H4482&gt;0)*($J4482&gt;AZ$3)*($I4482&gt;AZ$3)*
0+($H4482&gt;0)*($J4482&gt;AZ$3)*($I4482&lt;=AZ$3)*($I4482&gt;=AZ$2)*((AZ$3-$I4482+1)/AZ$4)
+($H4482&gt;0)*($J4482&gt;AZ$3)*($I4482&lt;AZ$2)*
1+($H4482&gt;0)*($I4482&gt;AZ$3)*
0+($H4483&gt;0)*($J4483&lt;AZ$2)*
0+($H4483&gt;0)*($J4483&gt;=AZ$2)*($J4483&lt;=AZ$3)*(($J4483-AZ$2+1)/AZ$4)
+($H4483&gt;0)*($J4483&gt;AZ$3)*($I4483&gt;AZ$3)*
0+($H4483&gt;0)*($J4483&gt;AZ$3)*($I4483&lt;=AZ$3)*($I4483&gt;=AZ$2)*((AZ$3-$I4483+1)/AZ$4)
+($H4483&gt;0)*($J4483&gt;AZ$3)*($I4483&lt;AZ$2)*
1+($H4483&gt;0)*($I4483&gt;AZ$3)*0</f>
        <v/>
      </c>
      <c r="BA4476" s="117">
        <f>($H4481&gt;0)*($J4481&lt;BA$2)*
0+($H4481&gt;0)*($J4481&gt;=BA$2)*($J4481&lt;=BA$3)*(($J4481-BA$2+1)/BA$4)
+($H4481&gt;0)*($J4481&gt;BA$3)*($I4481&gt;BA$3)*
0+($H4481&gt;0)*($J4481&gt;BA$3)*($I4481&lt;=BA$3)*($I4481&gt;=BA$2)*((BA$3-$I4481+1)/BA$4)
+($H4481&gt;0)*($J4481&gt;BA$3)*($I4481&lt;BA$2)*
1+($H4481&gt;0)*($I4481&gt;BA$3)*
0+($H4482&gt;0)*($J$2350&lt;BA$2)*
0+($H4482&gt;0)*($J4482&gt;=BA$2)*($J4482&lt;=BA$3)*(($J4482-BA$2+1)/BA$4)
+($H4482&gt;0)*($J4482&gt;BA$3)*($I4482&gt;BA$3)*
0+($H4482&gt;0)*($J4482&gt;BA$3)*($I4482&lt;=BA$3)*($I4482&gt;=BA$2)*((BA$3-$I4482+1)/BA$4)
+($H4482&gt;0)*($J4482&gt;BA$3)*($I4482&lt;BA$2)*
1+($H4482&gt;0)*($I4482&gt;BA$3)*
0+($H4483&gt;0)*($J4483&lt;BA$2)*
0+($H4483&gt;0)*($J4483&gt;=BA$2)*($J4483&lt;=BA$3)*(($J4483-BA$2+1)/BA$4)
+($H4483&gt;0)*($J4483&gt;BA$3)*($I4483&gt;BA$3)*
0+($H4483&gt;0)*($J4483&gt;BA$3)*($I4483&lt;=BA$3)*($I4483&gt;=BA$2)*((BA$3-$I4483+1)/BA$4)
+($H4483&gt;0)*($J4483&gt;BA$3)*($I4483&lt;BA$2)*
1+($H4483&gt;0)*($I4483&gt;BA$3)*0</f>
        <v/>
      </c>
      <c r="BB4476" s="117">
        <f>($H4481&gt;0)*($J4481&lt;BB$2)*
0+($H4481&gt;0)*($J4481&gt;=BB$2)*($J4481&lt;=BB$3)*(($J4481-BB$2+1)/BB$4)
+($H4481&gt;0)*($J4481&gt;BB$3)*($I4481&gt;BB$3)*
0+($H4481&gt;0)*($J4481&gt;BB$3)*($I4481&lt;=BB$3)*($I4481&gt;=BB$2)*((BB$3-$I4481+1)/BB$4)
+($H4481&gt;0)*($J4481&gt;BB$3)*($I4481&lt;BB$2)*
1+($H4481&gt;0)*($I4481&gt;BB$3)*
0+($H4482&gt;0)*($J$2350&lt;BB$2)*
0+($H4482&gt;0)*($J4482&gt;=BB$2)*($J4482&lt;=BB$3)*(($J4482-BB$2+1)/BB$4)
+($H4482&gt;0)*($J4482&gt;BB$3)*($I4482&gt;BB$3)*
0+($H4482&gt;0)*($J4482&gt;BB$3)*($I4482&lt;=BB$3)*($I4482&gt;=BB$2)*((BB$3-$I4482+1)/BB$4)
+($H4482&gt;0)*($J4482&gt;BB$3)*($I4482&lt;BB$2)*
1+($H4482&gt;0)*($I4482&gt;BB$3)*
0+($H4483&gt;0)*($J4483&lt;BB$2)*
0+($H4483&gt;0)*($J4483&gt;=BB$2)*($J4483&lt;=BB$3)*(($J4483-BB$2+1)/BB$4)
+($H4483&gt;0)*($J4483&gt;BB$3)*($I4483&gt;BB$3)*
0+($H4483&gt;0)*($J4483&gt;BB$3)*($I4483&lt;=BB$3)*($I4483&gt;=BB$2)*((BB$3-$I4483+1)/BB$4)
+($H4483&gt;0)*($J4483&gt;BB$3)*($I4483&lt;BB$2)*
1+($H4483&gt;0)*($I4483&gt;BB$3)*0</f>
        <v/>
      </c>
      <c r="BC4476" s="117">
        <f>($H4481&gt;0)*($J4481&lt;BC$2)*
0+($H4481&gt;0)*($J4481&gt;=BC$2)*($J4481&lt;=BC$3)*(($J4481-BC$2+1)/BC$4)
+($H4481&gt;0)*($J4481&gt;BC$3)*($I4481&gt;BC$3)*
0+($H4481&gt;0)*($J4481&gt;BC$3)*($I4481&lt;=BC$3)*($I4481&gt;=BC$2)*((BC$3-$I4481+1)/BC$4)
+($H4481&gt;0)*($J4481&gt;BC$3)*($I4481&lt;BC$2)*
1+($H4481&gt;0)*($I4481&gt;BC$3)*
0+($H4482&gt;0)*($J$2350&lt;BC$2)*
0+($H4482&gt;0)*($J4482&gt;=BC$2)*($J4482&lt;=BC$3)*(($J4482-BC$2+1)/BC$4)
+($H4482&gt;0)*($J4482&gt;BC$3)*($I4482&gt;BC$3)*
0+($H4482&gt;0)*($J4482&gt;BC$3)*($I4482&lt;=BC$3)*($I4482&gt;=BC$2)*((BC$3-$I4482+1)/BC$4)
+($H4482&gt;0)*($J4482&gt;BC$3)*($I4482&lt;BC$2)*
1+($H4482&gt;0)*($I4482&gt;BC$3)*
0+($H4483&gt;0)*($J4483&lt;BC$2)*
0+($H4483&gt;0)*($J4483&gt;=BC$2)*($J4483&lt;=BC$3)*(($J4483-BC$2+1)/BC$4)
+($H4483&gt;0)*($J4483&gt;BC$3)*($I4483&gt;BC$3)*
0+($H4483&gt;0)*($J4483&gt;BC$3)*($I4483&lt;=BC$3)*($I4483&gt;=BC$2)*((BC$3-$I4483+1)/BC$4)
+($H4483&gt;0)*($J4483&gt;BC$3)*($I4483&lt;BC$2)*
1+($H4483&gt;0)*($I4483&gt;BC$3)*0</f>
        <v/>
      </c>
      <c r="BD4476" s="117">
        <f>($H4481&gt;0)*($J4481&lt;BD$2)*
0+($H4481&gt;0)*($J4481&gt;=BD$2)*($J4481&lt;=BD$3)*(($J4481-BD$2+1)/BD$4)
+($H4481&gt;0)*($J4481&gt;BD$3)*($I4481&gt;BD$3)*
0+($H4481&gt;0)*($J4481&gt;BD$3)*($I4481&lt;=BD$3)*($I4481&gt;=BD$2)*((BD$3-$I4481+1)/BD$4)
+($H4481&gt;0)*($J4481&gt;BD$3)*($I4481&lt;BD$2)*
1+($H4481&gt;0)*($I4481&gt;BD$3)*
0+($H4482&gt;0)*($J$2350&lt;BD$2)*
0+($H4482&gt;0)*($J4482&gt;=BD$2)*($J4482&lt;=BD$3)*(($J4482-BD$2+1)/BD$4)
+($H4482&gt;0)*($J4482&gt;BD$3)*($I4482&gt;BD$3)*
0+($H4482&gt;0)*($J4482&gt;BD$3)*($I4482&lt;=BD$3)*($I4482&gt;=BD$2)*((BD$3-$I4482+1)/BD$4)
+($H4482&gt;0)*($J4482&gt;BD$3)*($I4482&lt;BD$2)*
1+($H4482&gt;0)*($I4482&gt;BD$3)*
0+($H4483&gt;0)*($J4483&lt;BD$2)*
0+($H4483&gt;0)*($J4483&gt;=BD$2)*($J4483&lt;=BD$3)*(($J4483-BD$2+1)/BD$4)
+($H4483&gt;0)*($J4483&gt;BD$3)*($I4483&gt;BD$3)*
0+($H4483&gt;0)*($J4483&gt;BD$3)*($I4483&lt;=BD$3)*($I4483&gt;=BD$2)*((BD$3-$I4483+1)/BD$4)
+($H4483&gt;0)*($J4483&gt;BD$3)*($I4483&lt;BD$2)*
1+($H4483&gt;0)*($I4483&gt;BD$3)*0</f>
        <v/>
      </c>
    </row>
    <row r="4477" ht="16" customHeight="1">
      <c r="B4477" s="11">
        <f>B4476</f>
        <v/>
      </c>
      <c r="C4477" s="12">
        <f>C4476</f>
        <v/>
      </c>
      <c r="D4477" s="13" t="inlineStr">
        <is>
          <t>TF</t>
        </is>
      </c>
      <c r="E4477" s="127" t="n">
        <v>0</v>
      </c>
      <c r="F4477" s="15" t="n"/>
      <c r="G4477" s="13" t="inlineStr">
        <is>
          <t>Charges</t>
        </is>
      </c>
      <c r="H4477" s="127" t="n">
        <v>0</v>
      </c>
      <c r="I4477" s="13" t="inlineStr">
        <is>
          <t>Assurance</t>
        </is>
      </c>
      <c r="J4477" s="127" t="n">
        <v>0</v>
      </c>
      <c r="K4477" s="23" t="n"/>
      <c r="L4477" s="20" t="inlineStr">
        <is>
          <t>% Loyer</t>
        </is>
      </c>
      <c r="M4477" s="72" t="n"/>
      <c r="N4477" s="72" t="n"/>
      <c r="O4477" s="117">
        <f>($E4480&lt;=O$3)*($E4480&gt;O$2)*((O$3-$E4480+1)/O$4)
+($E4480&lt;=O$2)*((O$3-O$2+1)/O$4)
+($E4480&gt;O$3)*(0)
-($E4488&lt;=O$3)*($E4488&lt;&gt;0)*($E4488&gt;O$2)*((O$3-$E4488)/O$4)
-($E4488&lt;=O$2)*((O$3-O$2+1)/O$4)
-($E4488&gt;O$3)*(0)</f>
        <v/>
      </c>
      <c r="P4477" s="117">
        <f>($E4480&lt;=P$3)*($E4480&gt;P$2)*((P$3-$E4480+1)/P$4)
+($E4480&lt;=P$2)*((P$3-P$2+1)/P$4)
+($E4480&gt;P$3)*(0)
-($E4488&lt;=P$3)*($E4488&lt;&gt;0)*($E4488&gt;P$2)*((P$3-$E4488)/P$4)
-($E4488&lt;=P$2)*((P$3-P$2+1)/P$4)
-($E4488&gt;P$3)*(0)</f>
        <v/>
      </c>
      <c r="Q4477" s="117">
        <f>($E4480&lt;=Q$3)*($E4480&gt;Q$2)*((Q$3-$E4480+1)/Q$4)
+($E4480&lt;=Q$2)*((Q$3-Q$2+1)/Q$4)
+($E4480&gt;Q$3)*(0)
-($E4488&lt;=Q$3)*($E4488&lt;&gt;0)*($E4488&gt;Q$2)*((Q$3-$E4488)/Q$4)
-($E4488&lt;=Q$2)*((Q$3-Q$2+1)/Q$4)
-($E4488&gt;Q$3)*(0)</f>
        <v/>
      </c>
      <c r="R4477" s="117">
        <f>($E4480&lt;=R$3)*($E4480&gt;R$2)*((R$3-$E4480+1)/R$4)
+($E4480&lt;=R$2)*((R$3-R$2+1)/R$4)
+($E4480&gt;R$3)*(0)
-($E4488&lt;=R$3)*($E4488&lt;&gt;0)*($E4488&gt;R$2)*((R$3-$E4488)/R$4)
-($E4488&lt;=R$2)*((R$3-R$2+1)/R$4)
-($E4488&gt;R$3)*(0)</f>
        <v/>
      </c>
      <c r="S4477" s="117">
        <f>($E4480&lt;=S$3)*($E4480&gt;S$2)*((S$3-$E4480+1)/S$4)
+($E4480&lt;=S$2)*((S$3-S$2+1)/S$4)
+($E4480&gt;S$3)*(0)
-($E4488&lt;=S$3)*($E4488&lt;&gt;0)*($E4488&gt;S$2)*((S$3-$E4488)/S$4)
-($E4488&lt;=S$2)*((S$3-S$2+1)/S$4)
-($E4488&gt;S$3)*(0)</f>
        <v/>
      </c>
      <c r="T4477" s="117">
        <f>($E4480&lt;=T$3)*($E4480&gt;T$2)*((T$3-$E4480+1)/T$4)
+($E4480&lt;=T$2)*((T$3-T$2+1)/T$4)
+($E4480&gt;T$3)*(0)
-($E4488&lt;=T$3)*($E4488&lt;&gt;0)*($E4488&gt;T$2)*((T$3-$E4488)/T$4)
-($E4488&lt;=T$2)*((T$3-T$2+1)/T$4)
-($E4488&gt;T$3)*(0)</f>
        <v/>
      </c>
      <c r="U4477" s="117">
        <f>($E4480&lt;=U$3)*($E4480&gt;U$2)*((U$3-$E4480+1)/U$4)
+($E4480&lt;=U$2)*((U$3-U$2+1)/U$4)
+($E4480&gt;U$3)*(0)
-($E4488&lt;=U$3)*($E4488&lt;&gt;0)*($E4488&gt;U$2)*((U$3-$E4488)/U$4)
-($E4488&lt;=U$2)*((U$3-U$2+1)/U$4)
-($E4488&gt;U$3)*(0)</f>
        <v/>
      </c>
      <c r="V4477" s="117">
        <f>($E4480&lt;=V$3)*($E4480&gt;V$2)*((V$3-$E4480+1)/V$4)
+($E4480&lt;=V$2)*((V$3-V$2+1)/V$4)
+($E4480&gt;V$3)*(0)
-($E4488&lt;=V$3)*($E4488&lt;&gt;0)*($E4488&gt;V$2)*((V$3-$E4488)/V$4)
-($E4488&lt;=V$2)*((V$3-V$2+1)/V$4)
-($E4488&gt;V$3)*(0)</f>
        <v/>
      </c>
      <c r="W4477" s="117">
        <f>($E4480&lt;=W$3)*($E4480&gt;W$2)*((W$3-$E4480+1)/W$4)
+($E4480&lt;=W$2)*((W$3-W$2+1)/W$4)
+($E4480&gt;W$3)*(0)
-($E4488&lt;=W$3)*($E4488&lt;&gt;0)*($E4488&gt;W$2)*((W$3-$E4488)/W$4)
-($E4488&lt;=W$2)*((W$3-W$2+1)/W$4)
-($E4488&gt;W$3)*(0)</f>
        <v/>
      </c>
      <c r="X4477" s="117">
        <f>($E4480&lt;=X$3)*($E4480&gt;X$2)*((X$3-$E4480+1)/X$4)
+($E4480&lt;=X$2)*((X$3-X$2+1)/X$4)
+($E4480&gt;X$3)*(0)
-($E4488&lt;=X$3)*($E4488&lt;&gt;0)*($E4488&gt;X$2)*((X$3-$E4488)/X$4)
-($E4488&lt;=X$2)*((X$3-X$2+1)/X$4)
-($E4488&gt;X$3)*(0)</f>
        <v/>
      </c>
      <c r="Y4477" s="117">
        <f>($E4480&lt;=Y$3)*($E4480&gt;Y$2)*((Y$3-$E4480+1)/Y$4)
+($E4480&lt;=Y$2)*((Y$3-Y$2+1)/Y$4)
+($E4480&gt;Y$3)*(0)
-($E4488&lt;=Y$3)*($E4488&lt;&gt;0)*($E4488&gt;Y$2)*((Y$3-$E4488)/Y$4)
-($E4488&lt;=Y$2)*((Y$3-Y$2+1)/Y$4)
-($E4488&gt;Y$3)*(0)</f>
        <v/>
      </c>
      <c r="Z4477" s="117">
        <f>($E4480&lt;=Z$3)*($E4480&gt;Z$2)*((Z$3-$E4480+1)/Z$4)
+($E4480&lt;=Z$2)*((Z$3-Z$2+1)/Z$4)
+($E4480&gt;Z$3)*(0)
-($E4488&lt;=Z$3)*($E4488&lt;&gt;0)*($E4488&gt;Z$2)*((Z$3-$E4488)/Z$4)
-($E4488&lt;=Z$2)*((Z$3-Z$2+1)/Z$4)
-($E4488&gt;Z$3)*(0)</f>
        <v/>
      </c>
      <c r="AA4477" s="117">
        <f>($E4480&lt;=AA$3)*($E4480&gt;AA$2)*((AA$3-$E4480+1)/AA$4)
+($E4480&lt;=AA$2)*((AA$3-AA$2+1)/AA$4)
+($E4480&gt;AA$3)*(0)
-($E4488&lt;=AA$3)*($E4488&lt;&gt;0)*($E4488&gt;AA$2)*((AA$3-$E4488)/AA$4)
-($E4488&lt;=AA$2)*((AA$3-AA$2+1)/AA$4)
-($E4488&gt;AA$3)*(0)</f>
        <v/>
      </c>
      <c r="AB4477" s="117">
        <f>($E4480&lt;=AB$3)*($E4480&gt;AB$2)*((AB$3-$E4480+1)/AB$4)
+($E4480&lt;=AB$2)*((AB$3-AB$2+1)/AB$4)
+($E4480&gt;AB$3)*(0)
-($E4488&lt;=AB$3)*($E4488&lt;&gt;0)*($E4488&gt;AB$2)*((AB$3-$E4488)/AB$4)
-($E4488&lt;=AB$2)*((AB$3-AB$2+1)/AB$4)
-($E4488&gt;AB$3)*(0)</f>
        <v/>
      </c>
      <c r="AC4477" s="117">
        <f>($E4480&lt;=AC$3)*($E4480&gt;AC$2)*((AC$3-$E4480+1)/AC$4)
+($E4480&lt;=AC$2)*((AC$3-AC$2+1)/AC$4)
+($E4480&gt;AC$3)*(0)
-($E4488&lt;=AC$3)*($E4488&lt;&gt;0)*($E4488&gt;AC$2)*((AC$3-$E4488)/AC$4)
-($E4488&lt;=AC$2)*((AC$3-AC$2+1)/AC$4)
-($E4488&gt;AC$3)*(0)</f>
        <v/>
      </c>
      <c r="AD4477" s="117">
        <f>($E4480&lt;=AD$3)*($E4480&gt;AD$2)*((AD$3-$E4480+1)/AD$4)
+($E4480&lt;=AD$2)*((AD$3-AD$2+1)/AD$4)
+($E4480&gt;AD$3)*(0)
-($E4488&lt;=AD$3)*($E4488&lt;&gt;0)*($E4488&gt;AD$2)*((AD$3-$E4488)/AD$4)
-($E4488&lt;=AD$2)*((AD$3-AD$2+1)/AD$4)
-($E4488&gt;AD$3)*(0)</f>
        <v/>
      </c>
      <c r="AE4477" s="117">
        <f>($E4480&lt;=AE$3)*($E4480&gt;AE$2)*((AE$3-$E4480+1)/AE$4)
+($E4480&lt;=AE$2)*((AE$3-AE$2+1)/AE$4)
+($E4480&gt;AE$3)*(0)
-($E4488&lt;=AE$3)*($E4488&lt;&gt;0)*($E4488&gt;AE$2)*((AE$3-$E4488)/AE$4)
-($E4488&lt;=AE$2)*((AE$3-AE$2+1)/AE$4)
-($E4488&gt;AE$3)*(0)</f>
        <v/>
      </c>
      <c r="AF4477" s="117">
        <f>($E4480&lt;=AF$3)*($E4480&gt;AF$2)*((AF$3-$E4480+1)/AF$4)
+($E4480&lt;=AF$2)*((AF$3-AF$2+1)/AF$4)
+($E4480&gt;AF$3)*(0)
-($E4488&lt;=AF$3)*($E4488&lt;&gt;0)*($E4488&gt;AF$2)*((AF$3-$E4488)/AF$4)
-($E4488&lt;=AF$2)*((AF$3-AF$2+1)/AF$4)
-($E4488&gt;AF$3)*(0)</f>
        <v/>
      </c>
      <c r="AG4477" s="117">
        <f>($E4480&lt;=AG$3)*($E4480&gt;AG$2)*((AG$3-$E4480+1)/AG$4)
+($E4480&lt;=AG$2)*((AG$3-AG$2+1)/AG$4)
+($E4480&gt;AG$3)*(0)
-($E4488&lt;=AG$3)*($E4488&lt;&gt;0)*($E4488&gt;AG$2)*((AG$3-$E4488)/AG$4)
-($E4488&lt;=AG$2)*((AG$3-AG$2+1)/AG$4)
-($E4488&gt;AG$3)*(0)</f>
        <v/>
      </c>
      <c r="AH4477" s="117">
        <f>($E4480&lt;=AH$3)*($E4480&gt;AH$2)*((AH$3-$E4480+1)/AH$4)
+($E4480&lt;=AH$2)*((AH$3-AH$2+1)/AH$4)
+($E4480&gt;AH$3)*(0)
-($E4488&lt;=AH$3)*($E4488&lt;&gt;0)*($E4488&gt;AH$2)*((AH$3-$E4488)/AH$4)
-($E4488&lt;=AH$2)*((AH$3-AH$2+1)/AH$4)
-($E4488&gt;AH$3)*(0)</f>
        <v/>
      </c>
      <c r="AI4477" s="117">
        <f>($E4480&lt;=AI$3)*($E4480&gt;AI$2)*((AI$3-$E4480+1)/AI$4)
+($E4480&lt;=AI$2)*((AI$3-AI$2+1)/AI$4)
+($E4480&gt;AI$3)*(0)
-($E4488&lt;=AI$3)*($E4488&lt;&gt;0)*($E4488&gt;AI$2)*((AI$3-$E4488)/AI$4)
-($E4488&lt;=AI$2)*((AI$3-AI$2+1)/AI$4)
-($E4488&gt;AI$3)*(0)</f>
        <v/>
      </c>
      <c r="AJ4477" s="117">
        <f>($E4480&lt;=AJ$3)*($E4480&gt;AJ$2)*((AJ$3-$E4480+1)/AJ$4)
+($E4480&lt;=AJ$2)*((AJ$3-AJ$2+1)/AJ$4)
+($E4480&gt;AJ$3)*(0)
-($E4488&lt;=AJ$3)*($E4488&lt;&gt;0)*($E4488&gt;AJ$2)*((AJ$3-$E4488)/AJ$4)
-($E4488&lt;=AJ$2)*((AJ$3-AJ$2+1)/AJ$4)
-($E4488&gt;AJ$3)*(0)</f>
        <v/>
      </c>
      <c r="AK4477" s="117">
        <f>($E4480&lt;=AK$3)*($E4480&gt;AK$2)*((AK$3-$E4480+1)/AK$4)
+($E4480&lt;=AK$2)*((AK$3-AK$2+1)/AK$4)
+($E4480&gt;AK$3)*(0)
-($E4488&lt;=AK$3)*($E4488&lt;&gt;0)*($E4488&gt;AK$2)*((AK$3-$E4488)/AK$4)
-($E4488&lt;=AK$2)*((AK$3-AK$2+1)/AK$4)
-($E4488&gt;AK$3)*(0)</f>
        <v/>
      </c>
      <c r="AL4477" s="117">
        <f>($E4480&lt;=AL$3)*($E4480&gt;AL$2)*((AL$3-$E4480+1)/AL$4)
+($E4480&lt;=AL$2)*((AL$3-AL$2+1)/AL$4)
+($E4480&gt;AL$3)*(0)
-($E4488&lt;=AL$3)*($E4488&lt;&gt;0)*($E4488&gt;AL$2)*((AL$3-$E4488)/AL$4)
-($E4488&lt;=AL$2)*((AL$3-AL$2+1)/AL$4)
-($E4488&gt;AL$3)*(0)</f>
        <v/>
      </c>
      <c r="AM4477" s="117">
        <f>($E4480&lt;=AM$3)*($E4480&gt;AM$2)*((AM$3-$E4480+1)/AM$4)
+($E4480&lt;=AM$2)*((AM$3-AM$2+1)/AM$4)
+($E4480&gt;AM$3)*(0)
-($E4488&lt;=AM$3)*($E4488&lt;&gt;0)*($E4488&gt;AM$2)*((AM$3-$E4488)/AM$4)
-($E4488&lt;=AM$2)*((AM$3-AM$2+1)/AM$4)
-($E4488&gt;AM$3)*(0)</f>
        <v/>
      </c>
      <c r="AN4477" s="117">
        <f>($E4480&lt;=AN$3)*($E4480&gt;AN$2)*((AN$3-$E4480+1)/AN$4)
+($E4480&lt;=AN$2)*((AN$3-AN$2+1)/AN$4)
+($E4480&gt;AN$3)*(0)
-($E4488&lt;=AN$3)*($E4488&lt;&gt;0)*($E4488&gt;AN$2)*((AN$3-$E4488)/AN$4)
-($E4488&lt;=AN$2)*((AN$3-AN$2+1)/AN$4)
-($E4488&gt;AN$3)*(0)</f>
        <v/>
      </c>
      <c r="AO4477" s="117">
        <f>($E4480&lt;=AO$3)*($E4480&gt;AO$2)*((AO$3-$E4480+1)/AO$4)
+($E4480&lt;=AO$2)*((AO$3-AO$2+1)/AO$4)
+($E4480&gt;AO$3)*(0)
-($E4488&lt;=AO$3)*($E4488&lt;&gt;0)*($E4488&gt;AO$2)*((AO$3-$E4488)/AO$4)
-($E4488&lt;=AO$2)*((AO$3-AO$2+1)/AO$4)
-($E4488&gt;AO$3)*(0)</f>
        <v/>
      </c>
      <c r="AP4477" s="117">
        <f>($E4480&lt;=AP$3)*($E4480&gt;AP$2)*((AP$3-$E4480+1)/AP$4)
+($E4480&lt;=AP$2)*((AP$3-AP$2+1)/AP$4)
+($E4480&gt;AP$3)*(0)
-($E4488&lt;=AP$3)*($E4488&lt;&gt;0)*($E4488&gt;AP$2)*((AP$3-$E4488)/AP$4)
-($E4488&lt;=AP$2)*((AP$3-AP$2+1)/AP$4)
-($E4488&gt;AP$3)*(0)</f>
        <v/>
      </c>
      <c r="AQ4477" s="117">
        <f>($E4480&lt;=AQ$3)*($E4480&gt;AQ$2)*((AQ$3-$E4480+1)/AQ$4)
+($E4480&lt;=AQ$2)*((AQ$3-AQ$2+1)/AQ$4)
+($E4480&gt;AQ$3)*(0)
-($E4488&lt;=AQ$3)*($E4488&lt;&gt;0)*($E4488&gt;AQ$2)*((AQ$3-$E4488)/AQ$4)
-($E4488&lt;=AQ$2)*((AQ$3-AQ$2+1)/AQ$4)
-($E4488&gt;AQ$3)*(0)</f>
        <v/>
      </c>
      <c r="AR4477" s="117">
        <f>($E4480&lt;=AR$3)*($E4480&gt;AR$2)*((AR$3-$E4480+1)/AR$4)
+($E4480&lt;=AR$2)*((AR$3-AR$2+1)/AR$4)
+($E4480&gt;AR$3)*(0)
-($E4488&lt;=AR$3)*($E4488&lt;&gt;0)*($E4488&gt;AR$2)*((AR$3-$E4488)/AR$4)
-($E4488&lt;=AR$2)*((AR$3-AR$2+1)/AR$4)
-($E4488&gt;AR$3)*(0)</f>
        <v/>
      </c>
      <c r="AS4477" s="117">
        <f>($E4480&lt;=AS$3)*($E4480&gt;AS$2)*((AS$3-$E4480+1)/AS$4)
+($E4480&lt;=AS$2)*((AS$3-AS$2+1)/AS$4)
+($E4480&gt;AS$3)*(0)
-($E4488&lt;=AS$3)*($E4488&lt;&gt;0)*($E4488&gt;AS$2)*((AS$3-$E4488)/AS$4)
-($E4488&lt;=AS$2)*((AS$3-AS$2+1)/AS$4)
-($E4488&gt;AS$3)*(0)</f>
        <v/>
      </c>
      <c r="AT4477" s="117">
        <f>($E4480&lt;=AT$3)*($E4480&gt;AT$2)*((AT$3-$E4480+1)/AT$4)
+($E4480&lt;=AT$2)*((AT$3-AT$2+1)/AT$4)
+($E4480&gt;AT$3)*(0)
-($E4488&lt;=AT$3)*($E4488&lt;&gt;0)*($E4488&gt;AT$2)*((AT$3-$E4488)/AT$4)
-($E4488&lt;=AT$2)*((AT$3-AT$2+1)/AT$4)
-($E4488&gt;AT$3)*(0)</f>
        <v/>
      </c>
      <c r="AU4477" s="117">
        <f>($E4480&lt;=AU$3)*($E4480&gt;AU$2)*((AU$3-$E4480+1)/AU$4)
+($E4480&lt;=AU$2)*((AU$3-AU$2+1)/AU$4)
+($E4480&gt;AU$3)*(0)
-($E4488&lt;=AU$3)*($E4488&lt;&gt;0)*($E4488&gt;AU$2)*((AU$3-$E4488)/AU$4)
-($E4488&lt;=AU$2)*((AU$3-AU$2+1)/AU$4)
-($E4488&gt;AU$3)*(0)</f>
        <v/>
      </c>
      <c r="AV4477" s="117">
        <f>($E4480&lt;=AV$3)*($E4480&gt;AV$2)*((AV$3-$E4480+1)/AV$4)
+($E4480&lt;=AV$2)*((AV$3-AV$2+1)/AV$4)
+($E4480&gt;AV$3)*(0)
-($E4488&lt;=AV$3)*($E4488&lt;&gt;0)*($E4488&gt;AV$2)*((AV$3-$E4488)/AV$4)
-($E4488&lt;=AV$2)*((AV$3-AV$2+1)/AV$4)
-($E4488&gt;AV$3)*(0)</f>
        <v/>
      </c>
      <c r="AW4477" s="117">
        <f>($E4480&lt;=AW$3)*($E4480&gt;AW$2)*((AW$3-$E4480+1)/AW$4)
+($E4480&lt;=AW$2)*((AW$3-AW$2+1)/AW$4)
+($E4480&gt;AW$3)*(0)
-($E4488&lt;=AW$3)*($E4488&lt;&gt;0)*($E4488&gt;AW$2)*((AW$3-$E4488)/AW$4)
-($E4488&lt;=AW$2)*((AW$3-AW$2+1)/AW$4)
-($E4488&gt;AW$3)*(0)</f>
        <v/>
      </c>
      <c r="AX4477" s="117">
        <f>($E4480&lt;=AX$3)*($E4480&gt;AX$2)*((AX$3-$E4480+1)/AX$4)
+($E4480&lt;=AX$2)*((AX$3-AX$2+1)/AX$4)
+($E4480&gt;AX$3)*(0)
-($E4488&lt;=AX$3)*($E4488&lt;&gt;0)*($E4488&gt;AX$2)*((AX$3-$E4488)/AX$4)
-($E4488&lt;=AX$2)*((AX$3-AX$2+1)/AX$4)
-($E4488&gt;AX$3)*(0)</f>
        <v/>
      </c>
      <c r="AY4477" s="117">
        <f>($E4480&lt;=AY$3)*($E4480&gt;AY$2)*((AY$3-$E4480+1)/AY$4)
+($E4480&lt;=AY$2)*((AY$3-AY$2+1)/AY$4)
+($E4480&gt;AY$3)*(0)
-($E4488&lt;=AY$3)*($E4488&lt;&gt;0)*($E4488&gt;AY$2)*((AY$3-$E4488)/AY$4)
-($E4488&lt;=AY$2)*((AY$3-AY$2+1)/AY$4)
-($E4488&gt;AY$3)*(0)</f>
        <v/>
      </c>
      <c r="AZ4477" s="117">
        <f>($E4480&lt;=AZ$3)*($E4480&gt;AZ$2)*((AZ$3-$E4480+1)/AZ$4)
+($E4480&lt;=AZ$2)*((AZ$3-AZ$2+1)/AZ$4)
+($E4480&gt;AZ$3)*(0)
-($E4488&lt;=AZ$3)*($E4488&lt;&gt;0)*($E4488&gt;AZ$2)*((AZ$3-$E4488)/AZ$4)
-($E4488&lt;=AZ$2)*((AZ$3-AZ$2+1)/AZ$4)
-($E4488&gt;AZ$3)*(0)</f>
        <v/>
      </c>
      <c r="BA4477" s="117">
        <f>($E4480&lt;=BA$3)*($E4480&gt;BA$2)*((BA$3-$E4480+1)/BA$4)
+($E4480&lt;=BA$2)*((BA$3-BA$2+1)/BA$4)
+($E4480&gt;BA$3)*(0)
-($E4488&lt;=BA$3)*($E4488&lt;&gt;0)*($E4488&gt;BA$2)*((BA$3-$E4488)/BA$4)
-($E4488&lt;=BA$2)*((BA$3-BA$2+1)/BA$4)
-($E4488&gt;BA$3)*(0)</f>
        <v/>
      </c>
      <c r="BB4477" s="117">
        <f>($E4480&lt;=BB$3)*($E4480&gt;BB$2)*((BB$3-$E4480+1)/BB$4)
+($E4480&lt;=BB$2)*((BB$3-BB$2+1)/BB$4)
+($E4480&gt;BB$3)*(0)
-($E4488&lt;=BB$3)*($E4488&lt;&gt;0)*($E4488&gt;BB$2)*((BB$3-$E4488)/BB$4)
-($E4488&lt;=BB$2)*((BB$3-BB$2+1)/BB$4)
-($E4488&gt;BB$3)*(0)</f>
        <v/>
      </c>
      <c r="BC4477" s="117">
        <f>($E4480&lt;=BC$3)*($E4480&gt;BC$2)*((BC$3-$E4480+1)/BC$4)
+($E4480&lt;=BC$2)*((BC$3-BC$2+1)/BC$4)
+($E4480&gt;BC$3)*(0)
-($E4488&lt;=BC$3)*($E4488&lt;&gt;0)*($E4488&gt;BC$2)*((BC$3-$E4488)/BC$4)
-($E4488&lt;=BC$2)*((BC$3-BC$2+1)/BC$4)
-($E4488&gt;BC$3)*(0)</f>
        <v/>
      </c>
      <c r="BD4477" s="117">
        <f>($E4480&lt;=BD$3)*($E4480&gt;BD$2)*((BD$3-$E4480+1)/BD$4)
+($E4480&lt;=BD$2)*((BD$3-BD$2+1)/BD$4)
+($E4480&gt;BD$3)*(0)
-($E4488&lt;=BD$3)*($E4488&lt;&gt;0)*($E4488&gt;BD$2)*((BD$3-$E4488)/BD$4)
-($E4488&lt;=BD$2)*((BD$3-BD$2+1)/BD$4)
-($E4488&gt;BD$3)*(0)</f>
        <v/>
      </c>
    </row>
    <row r="4478" ht="16" customHeight="1">
      <c r="B4478" s="11">
        <f>B4477</f>
        <v/>
      </c>
      <c r="C4478" s="12">
        <f>C4477</f>
        <v/>
      </c>
      <c r="D4478" s="13" t="inlineStr">
        <is>
          <t>ERV</t>
        </is>
      </c>
      <c r="E4478" s="127" t="n">
        <v>51030.00000000001</v>
      </c>
      <c r="F4478" s="15" t="n"/>
      <c r="G4478" s="15" t="n"/>
      <c r="H4478" s="15" t="n"/>
      <c r="I4478" s="15" t="n"/>
      <c r="J4478" s="15" t="n"/>
      <c r="L4478" s="20" t="inlineStr">
        <is>
          <t>% Vacance loyer futur</t>
        </is>
      </c>
      <c r="M4478" s="72" t="n"/>
      <c r="N4478" s="72" t="n"/>
      <c r="O4478" s="117">
        <f>($E4491&gt;O$3)*($E4488&lt;O$2)*((O$3-O$2+1)/O$4)
+($E4491&gt;O$3)*($E4488&gt;=O$2)*($E4488&lt;=O$3)*((O$3-$E4488)/O$4)
+($E4491&gt;O$3)*($E4488&gt;O$3)*(0)
+($E4491&lt;=O$3)*($E4491&gt;=O$2)*($E4488&lt;O$2)*(($E4491-O$2)/O$4)
+($E4491&lt;=O$3)*($E4491&gt;=O$2)*($E4488&lt;=O$3)*($E4488&gt;=O$2)*(($E4491-$E4488)/O$4)
+($E4491&lt;O$2)*(0)</f>
        <v/>
      </c>
      <c r="P4478" s="117">
        <f>($E4491&gt;P$3)*($E4488&lt;P$2)*((P$3-P$2+1)/P$4)
+($E4491&gt;P$3)*($E4488&gt;=P$2)*($E4488&lt;=P$3)*((P$3-$E4488)/P$4)
+($E4491&gt;P$3)*($E4488&gt;P$3)*(0)
+($E4491&lt;=P$3)*($E4491&gt;=P$2)*($E4488&lt;P$2)*(($E4491-P$2)/P$4)
+($E4491&lt;=P$3)*($E4491&gt;=P$2)*($E4488&lt;=P$3)*($E4488&gt;=P$2)*(($E4491-$E4488)/P$4)
+($E4491&lt;P$2)*(0)</f>
        <v/>
      </c>
      <c r="Q4478" s="117">
        <f>($E4491&gt;Q$3)*($E4488&lt;Q$2)*((Q$3-Q$2+1)/Q$4)
+($E4491&gt;Q$3)*($E4488&gt;=Q$2)*($E4488&lt;=Q$3)*((Q$3-$E4488)/Q$4)
+($E4491&gt;Q$3)*($E4488&gt;Q$3)*(0)
+($E4491&lt;=Q$3)*($E4491&gt;=Q$2)*($E4488&lt;Q$2)*(($E4491-Q$2)/Q$4)
+($E4491&lt;=Q$3)*($E4491&gt;=Q$2)*($E4488&lt;=Q$3)*($E4488&gt;=Q$2)*(($E4491-$E4488)/Q$4)
+($E4491&lt;Q$2)*(0)</f>
        <v/>
      </c>
      <c r="R4478" s="117">
        <f>($E4491&gt;R$3)*($E4488&lt;R$2)*((R$3-R$2+1)/R$4)
+($E4491&gt;R$3)*($E4488&gt;=R$2)*($E4488&lt;=R$3)*((R$3-$E4488)/R$4)
+($E4491&gt;R$3)*($E4488&gt;R$3)*(0)
+($E4491&lt;=R$3)*($E4491&gt;=R$2)*($E4488&lt;R$2)*(($E4491-R$2)/R$4)
+($E4491&lt;=R$3)*($E4491&gt;=R$2)*($E4488&lt;=R$3)*($E4488&gt;=R$2)*(($E4491-$E4488)/R$4)
+($E4491&lt;R$2)*(0)</f>
        <v/>
      </c>
      <c r="S4478" s="117">
        <f>($E4491&gt;S$3)*($E4488&lt;S$2)*((S$3-S$2+1)/S$4)
+($E4491&gt;S$3)*($E4488&gt;=S$2)*($E4488&lt;=S$3)*((S$3-$E4488)/S$4)
+($E4491&gt;S$3)*($E4488&gt;S$3)*(0)
+($E4491&lt;=S$3)*($E4491&gt;=S$2)*($E4488&lt;S$2)*(($E4491-S$2)/S$4)
+($E4491&lt;=S$3)*($E4491&gt;=S$2)*($E4488&lt;=S$3)*($E4488&gt;=S$2)*(($E4491-$E4488)/S$4)
+($E4491&lt;S$2)*(0)</f>
        <v/>
      </c>
      <c r="T4478" s="117">
        <f>($E4491&gt;T$3)*($E4488&lt;T$2)*((T$3-T$2+1)/T$4)
+($E4491&gt;T$3)*($E4488&gt;=T$2)*($E4488&lt;=T$3)*((T$3-$E4488)/T$4)
+($E4491&gt;T$3)*($E4488&gt;T$3)*(0)
+($E4491&lt;=T$3)*($E4491&gt;=T$2)*($E4488&lt;T$2)*(($E4491-T$2)/T$4)
+($E4491&lt;=T$3)*($E4491&gt;=T$2)*($E4488&lt;=T$3)*($E4488&gt;=T$2)*(($E4491-$E4488)/T$4)
+($E4491&lt;T$2)*(0)</f>
        <v/>
      </c>
      <c r="U4478" s="117">
        <f>($E4491&gt;U$3)*($E4488&lt;U$2)*((U$3-U$2+1)/U$4)
+($E4491&gt;U$3)*($E4488&gt;=U$2)*($E4488&lt;=U$3)*((U$3-$E4488)/U$4)
+($E4491&gt;U$3)*($E4488&gt;U$3)*(0)
+($E4491&lt;=U$3)*($E4491&gt;=U$2)*($E4488&lt;U$2)*(($E4491-U$2)/U$4)
+($E4491&lt;=U$3)*($E4491&gt;=U$2)*($E4488&lt;=U$3)*($E4488&gt;=U$2)*(($E4491-$E4488)/U$4)
+($E4491&lt;U$2)*(0)</f>
        <v/>
      </c>
      <c r="V4478" s="117">
        <f>($E4491&gt;V$3)*($E4488&lt;V$2)*((V$3-V$2+1)/V$4)
+($E4491&gt;V$3)*($E4488&gt;=V$2)*($E4488&lt;=V$3)*((V$3-$E4488)/V$4)
+($E4491&gt;V$3)*($E4488&gt;V$3)*(0)
+($E4491&lt;=V$3)*($E4491&gt;=V$2)*($E4488&lt;V$2)*(($E4491-V$2)/V$4)
+($E4491&lt;=V$3)*($E4491&gt;=V$2)*($E4488&lt;=V$3)*($E4488&gt;=V$2)*(($E4491-$E4488)/V$4)
+($E4491&lt;V$2)*(0)</f>
        <v/>
      </c>
      <c r="W4478" s="117">
        <f>($E4491&gt;W$3)*($E4488&lt;W$2)*((W$3-W$2+1)/W$4)
+($E4491&gt;W$3)*($E4488&gt;=W$2)*($E4488&lt;=W$3)*((W$3-$E4488)/W$4)
+($E4491&gt;W$3)*($E4488&gt;W$3)*(0)
+($E4491&lt;=W$3)*($E4491&gt;=W$2)*($E4488&lt;W$2)*(($E4491-W$2)/W$4)
+($E4491&lt;=W$3)*($E4491&gt;=W$2)*($E4488&lt;=W$3)*($E4488&gt;=W$2)*(($E4491-$E4488)/W$4)
+($E4491&lt;W$2)*(0)</f>
        <v/>
      </c>
      <c r="X4478" s="117">
        <f>($E4491&gt;X$3)*($E4488&lt;X$2)*((X$3-X$2+1)/X$4)
+($E4491&gt;X$3)*($E4488&gt;=X$2)*($E4488&lt;=X$3)*((X$3-$E4488)/X$4)
+($E4491&gt;X$3)*($E4488&gt;X$3)*(0)
+($E4491&lt;=X$3)*($E4491&gt;=X$2)*($E4488&lt;X$2)*(($E4491-X$2)/X$4)
+($E4491&lt;=X$3)*($E4491&gt;=X$2)*($E4488&lt;=X$3)*($E4488&gt;=X$2)*(($E4491-$E4488)/X$4)
+($E4491&lt;X$2)*(0)</f>
        <v/>
      </c>
      <c r="Y4478" s="117">
        <f>($E4491&gt;Y$3)*($E4488&lt;Y$2)*((Y$3-Y$2+1)/Y$4)
+($E4491&gt;Y$3)*($E4488&gt;=Y$2)*($E4488&lt;=Y$3)*((Y$3-$E4488)/Y$4)
+($E4491&gt;Y$3)*($E4488&gt;Y$3)*(0)
+($E4491&lt;=Y$3)*($E4491&gt;=Y$2)*($E4488&lt;Y$2)*(($E4491-Y$2)/Y$4)
+($E4491&lt;=Y$3)*($E4491&gt;=Y$2)*($E4488&lt;=Y$3)*($E4488&gt;=Y$2)*(($E4491-$E4488)/Y$4)
+($E4491&lt;Y$2)*(0)</f>
        <v/>
      </c>
      <c r="Z4478" s="117">
        <f>($E4491&gt;Z$3)*($E4488&lt;Z$2)*((Z$3-Z$2+1)/Z$4)
+($E4491&gt;Z$3)*($E4488&gt;=Z$2)*($E4488&lt;=Z$3)*((Z$3-$E4488)/Z$4)
+($E4491&gt;Z$3)*($E4488&gt;Z$3)*(0)
+($E4491&lt;=Z$3)*($E4491&gt;=Z$2)*($E4488&lt;Z$2)*(($E4491-Z$2)/Z$4)
+($E4491&lt;=Z$3)*($E4491&gt;=Z$2)*($E4488&lt;=Z$3)*($E4488&gt;=Z$2)*(($E4491-$E4488)/Z$4)
+($E4491&lt;Z$2)*(0)</f>
        <v/>
      </c>
      <c r="AA4478" s="117">
        <f>($E4491&gt;AA$3)*($E4488&lt;AA$2)*((AA$3-AA$2+1)/AA$4)
+($E4491&gt;AA$3)*($E4488&gt;=AA$2)*($E4488&lt;=AA$3)*((AA$3-$E4488)/AA$4)
+($E4491&gt;AA$3)*($E4488&gt;AA$3)*(0)
+($E4491&lt;=AA$3)*($E4491&gt;=AA$2)*($E4488&lt;AA$2)*(($E4491-AA$2)/AA$4)
+($E4491&lt;=AA$3)*($E4491&gt;=AA$2)*($E4488&lt;=AA$3)*($E4488&gt;=AA$2)*(($E4491-$E4488)/AA$4)
+($E4491&lt;AA$2)*(0)</f>
        <v/>
      </c>
      <c r="AB4478" s="117">
        <f>($E4491&gt;AB$3)*($E4488&lt;AB$2)*((AB$3-AB$2+1)/AB$4)
+($E4491&gt;AB$3)*($E4488&gt;=AB$2)*($E4488&lt;=AB$3)*((AB$3-$E4488)/AB$4)
+($E4491&gt;AB$3)*($E4488&gt;AB$3)*(0)
+($E4491&lt;=AB$3)*($E4491&gt;=AB$2)*($E4488&lt;AB$2)*(($E4491-AB$2)/AB$4)
+($E4491&lt;=AB$3)*($E4491&gt;=AB$2)*($E4488&lt;=AB$3)*($E4488&gt;=AB$2)*(($E4491-$E4488)/AB$4)
+($E4491&lt;AB$2)*(0)</f>
        <v/>
      </c>
      <c r="AC4478" s="117">
        <f>($E4491&gt;AC$3)*($E4488&lt;AC$2)*((AC$3-AC$2+1)/AC$4)
+($E4491&gt;AC$3)*($E4488&gt;=AC$2)*($E4488&lt;=AC$3)*((AC$3-$E4488)/AC$4)
+($E4491&gt;AC$3)*($E4488&gt;AC$3)*(0)
+($E4491&lt;=AC$3)*($E4491&gt;=AC$2)*($E4488&lt;AC$2)*(($E4491-AC$2)/AC$4)
+($E4491&lt;=AC$3)*($E4491&gt;=AC$2)*($E4488&lt;=AC$3)*($E4488&gt;=AC$2)*(($E4491-$E4488)/AC$4)
+($E4491&lt;AC$2)*(0)</f>
        <v/>
      </c>
      <c r="AD4478" s="117">
        <f>($E4491&gt;AD$3)*($E4488&lt;AD$2)*((AD$3-AD$2+1)/AD$4)
+($E4491&gt;AD$3)*($E4488&gt;=AD$2)*($E4488&lt;=AD$3)*((AD$3-$E4488)/AD$4)
+($E4491&gt;AD$3)*($E4488&gt;AD$3)*(0)
+($E4491&lt;=AD$3)*($E4491&gt;=AD$2)*($E4488&lt;AD$2)*(($E4491-AD$2)/AD$4)
+($E4491&lt;=AD$3)*($E4491&gt;=AD$2)*($E4488&lt;=AD$3)*($E4488&gt;=AD$2)*(($E4491-$E4488)/AD$4)
+($E4491&lt;AD$2)*(0)</f>
        <v/>
      </c>
      <c r="AE4478" s="117">
        <f>($E4491&gt;AE$3)*($E4488&lt;AE$2)*((AE$3-AE$2+1)/AE$4)
+($E4491&gt;AE$3)*($E4488&gt;=AE$2)*($E4488&lt;=AE$3)*((AE$3-$E4488)/AE$4)
+($E4491&gt;AE$3)*($E4488&gt;AE$3)*(0)
+($E4491&lt;=AE$3)*($E4491&gt;=AE$2)*($E4488&lt;AE$2)*(($E4491-AE$2)/AE$4)
+($E4491&lt;=AE$3)*($E4491&gt;=AE$2)*($E4488&lt;=AE$3)*($E4488&gt;=AE$2)*(($E4491-$E4488)/AE$4)
+($E4491&lt;AE$2)*(0)</f>
        <v/>
      </c>
      <c r="AF4478" s="117">
        <f>($E4491&gt;AF$3)*($E4488&lt;AF$2)*((AF$3-AF$2+1)/AF$4)
+($E4491&gt;AF$3)*($E4488&gt;=AF$2)*($E4488&lt;=AF$3)*((AF$3-$E4488)/AF$4)
+($E4491&gt;AF$3)*($E4488&gt;AF$3)*(0)
+($E4491&lt;=AF$3)*($E4491&gt;=AF$2)*($E4488&lt;AF$2)*(($E4491-AF$2)/AF$4)
+($E4491&lt;=AF$3)*($E4491&gt;=AF$2)*($E4488&lt;=AF$3)*($E4488&gt;=AF$2)*(($E4491-$E4488)/AF$4)
+($E4491&lt;AF$2)*(0)</f>
        <v/>
      </c>
      <c r="AG4478" s="117">
        <f>($E4491&gt;AG$3)*($E4488&lt;AG$2)*((AG$3-AG$2+1)/AG$4)
+($E4491&gt;AG$3)*($E4488&gt;=AG$2)*($E4488&lt;=AG$3)*((AG$3-$E4488)/AG$4)
+($E4491&gt;AG$3)*($E4488&gt;AG$3)*(0)
+($E4491&lt;=AG$3)*($E4491&gt;=AG$2)*($E4488&lt;AG$2)*(($E4491-AG$2)/AG$4)
+($E4491&lt;=AG$3)*($E4491&gt;=AG$2)*($E4488&lt;=AG$3)*($E4488&gt;=AG$2)*(($E4491-$E4488)/AG$4)
+($E4491&lt;AG$2)*(0)</f>
        <v/>
      </c>
      <c r="AH4478" s="117">
        <f>($E4491&gt;AH$3)*($E4488&lt;AH$2)*((AH$3-AH$2+1)/AH$4)
+($E4491&gt;AH$3)*($E4488&gt;=AH$2)*($E4488&lt;=AH$3)*((AH$3-$E4488)/AH$4)
+($E4491&gt;AH$3)*($E4488&gt;AH$3)*(0)
+($E4491&lt;=AH$3)*($E4491&gt;=AH$2)*($E4488&lt;AH$2)*(($E4491-AH$2)/AH$4)
+($E4491&lt;=AH$3)*($E4491&gt;=AH$2)*($E4488&lt;=AH$3)*($E4488&gt;=AH$2)*(($E4491-$E4488)/AH$4)
+($E4491&lt;AH$2)*(0)</f>
        <v/>
      </c>
      <c r="AI4478" s="117">
        <f>($E4491&gt;AI$3)*($E4488&lt;AI$2)*((AI$3-AI$2+1)/AI$4)
+($E4491&gt;AI$3)*($E4488&gt;=AI$2)*($E4488&lt;=AI$3)*((AI$3-$E4488)/AI$4)
+($E4491&gt;AI$3)*($E4488&gt;AI$3)*(0)
+($E4491&lt;=AI$3)*($E4491&gt;=AI$2)*($E4488&lt;AI$2)*(($E4491-AI$2)/AI$4)
+($E4491&lt;=AI$3)*($E4491&gt;=AI$2)*($E4488&lt;=AI$3)*($E4488&gt;=AI$2)*(($E4491-$E4488)/AI$4)
+($E4491&lt;AI$2)*(0)</f>
        <v/>
      </c>
      <c r="AJ4478" s="117">
        <f>($E4491&gt;AJ$3)*($E4488&lt;AJ$2)*((AJ$3-AJ$2+1)/AJ$4)
+($E4491&gt;AJ$3)*($E4488&gt;=AJ$2)*($E4488&lt;=AJ$3)*((AJ$3-$E4488)/AJ$4)
+($E4491&gt;AJ$3)*($E4488&gt;AJ$3)*(0)
+($E4491&lt;=AJ$3)*($E4491&gt;=AJ$2)*($E4488&lt;AJ$2)*(($E4491-AJ$2)/AJ$4)
+($E4491&lt;=AJ$3)*($E4491&gt;=AJ$2)*($E4488&lt;=AJ$3)*($E4488&gt;=AJ$2)*(($E4491-$E4488)/AJ$4)
+($E4491&lt;AJ$2)*(0)</f>
        <v/>
      </c>
      <c r="AK4478" s="117">
        <f>($E4491&gt;AK$3)*($E4488&lt;AK$2)*((AK$3-AK$2+1)/AK$4)
+($E4491&gt;AK$3)*($E4488&gt;=AK$2)*($E4488&lt;=AK$3)*((AK$3-$E4488)/AK$4)
+($E4491&gt;AK$3)*($E4488&gt;AK$3)*(0)
+($E4491&lt;=AK$3)*($E4491&gt;=AK$2)*($E4488&lt;AK$2)*(($E4491-AK$2)/AK$4)
+($E4491&lt;=AK$3)*($E4491&gt;=AK$2)*($E4488&lt;=AK$3)*($E4488&gt;=AK$2)*(($E4491-$E4488)/AK$4)
+($E4491&lt;AK$2)*(0)</f>
        <v/>
      </c>
      <c r="AL4478" s="117">
        <f>($E4491&gt;AL$3)*($E4488&lt;AL$2)*((AL$3-AL$2+1)/AL$4)
+($E4491&gt;AL$3)*($E4488&gt;=AL$2)*($E4488&lt;=AL$3)*((AL$3-$E4488)/AL$4)
+($E4491&gt;AL$3)*($E4488&gt;AL$3)*(0)
+($E4491&lt;=AL$3)*($E4491&gt;=AL$2)*($E4488&lt;AL$2)*(($E4491-AL$2)/AL$4)
+($E4491&lt;=AL$3)*($E4491&gt;=AL$2)*($E4488&lt;=AL$3)*($E4488&gt;=AL$2)*(($E4491-$E4488)/AL$4)
+($E4491&lt;AL$2)*(0)</f>
        <v/>
      </c>
      <c r="AM4478" s="117">
        <f>($E4491&gt;AM$3)*($E4488&lt;AM$2)*((AM$3-AM$2+1)/AM$4)
+($E4491&gt;AM$3)*($E4488&gt;=AM$2)*($E4488&lt;=AM$3)*((AM$3-$E4488)/AM$4)
+($E4491&gt;AM$3)*($E4488&gt;AM$3)*(0)
+($E4491&lt;=AM$3)*($E4491&gt;=AM$2)*($E4488&lt;AM$2)*(($E4491-AM$2)/AM$4)
+($E4491&lt;=AM$3)*($E4491&gt;=AM$2)*($E4488&lt;=AM$3)*($E4488&gt;=AM$2)*(($E4491-$E4488)/AM$4)
+($E4491&lt;AM$2)*(0)</f>
        <v/>
      </c>
      <c r="AN4478" s="117">
        <f>($E4491&gt;AN$3)*($E4488&lt;AN$2)*((AN$3-AN$2+1)/AN$4)
+($E4491&gt;AN$3)*($E4488&gt;=AN$2)*($E4488&lt;=AN$3)*((AN$3-$E4488)/AN$4)
+($E4491&gt;AN$3)*($E4488&gt;AN$3)*(0)
+($E4491&lt;=AN$3)*($E4491&gt;=AN$2)*($E4488&lt;AN$2)*(($E4491-AN$2)/AN$4)
+($E4491&lt;=AN$3)*($E4491&gt;=AN$2)*($E4488&lt;=AN$3)*($E4488&gt;=AN$2)*(($E4491-$E4488)/AN$4)
+($E4491&lt;AN$2)*(0)</f>
        <v/>
      </c>
      <c r="AO4478" s="117">
        <f>($E4491&gt;AO$3)*($E4488&lt;AO$2)*((AO$3-AO$2+1)/AO$4)
+($E4491&gt;AO$3)*($E4488&gt;=AO$2)*($E4488&lt;=AO$3)*((AO$3-$E4488)/AO$4)
+($E4491&gt;AO$3)*($E4488&gt;AO$3)*(0)
+($E4491&lt;=AO$3)*($E4491&gt;=AO$2)*($E4488&lt;AO$2)*(($E4491-AO$2)/AO$4)
+($E4491&lt;=AO$3)*($E4491&gt;=AO$2)*($E4488&lt;=AO$3)*($E4488&gt;=AO$2)*(($E4491-$E4488)/AO$4)
+($E4491&lt;AO$2)*(0)</f>
        <v/>
      </c>
      <c r="AP4478" s="117">
        <f>($E4491&gt;AP$3)*($E4488&lt;AP$2)*((AP$3-AP$2+1)/AP$4)
+($E4491&gt;AP$3)*($E4488&gt;=AP$2)*($E4488&lt;=AP$3)*((AP$3-$E4488)/AP$4)
+($E4491&gt;AP$3)*($E4488&gt;AP$3)*(0)
+($E4491&lt;=AP$3)*($E4491&gt;=AP$2)*($E4488&lt;AP$2)*(($E4491-AP$2)/AP$4)
+($E4491&lt;=AP$3)*($E4491&gt;=AP$2)*($E4488&lt;=AP$3)*($E4488&gt;=AP$2)*(($E4491-$E4488)/AP$4)
+($E4491&lt;AP$2)*(0)</f>
        <v/>
      </c>
      <c r="AQ4478" s="117">
        <f>($E4491&gt;AQ$3)*($E4488&lt;AQ$2)*((AQ$3-AQ$2+1)/AQ$4)
+($E4491&gt;AQ$3)*($E4488&gt;=AQ$2)*($E4488&lt;=AQ$3)*((AQ$3-$E4488)/AQ$4)
+($E4491&gt;AQ$3)*($E4488&gt;AQ$3)*(0)
+($E4491&lt;=AQ$3)*($E4491&gt;=AQ$2)*($E4488&lt;AQ$2)*(($E4491-AQ$2)/AQ$4)
+($E4491&lt;=AQ$3)*($E4491&gt;=AQ$2)*($E4488&lt;=AQ$3)*($E4488&gt;=AQ$2)*(($E4491-$E4488)/AQ$4)
+($E4491&lt;AQ$2)*(0)</f>
        <v/>
      </c>
      <c r="AR4478" s="117">
        <f>($E4491&gt;AR$3)*($E4488&lt;AR$2)*((AR$3-AR$2+1)/AR$4)
+($E4491&gt;AR$3)*($E4488&gt;=AR$2)*($E4488&lt;=AR$3)*((AR$3-$E4488)/AR$4)
+($E4491&gt;AR$3)*($E4488&gt;AR$3)*(0)
+($E4491&lt;=AR$3)*($E4491&gt;=AR$2)*($E4488&lt;AR$2)*(($E4491-AR$2)/AR$4)
+($E4491&lt;=AR$3)*($E4491&gt;=AR$2)*($E4488&lt;=AR$3)*($E4488&gt;=AR$2)*(($E4491-$E4488)/AR$4)
+($E4491&lt;AR$2)*(0)</f>
        <v/>
      </c>
      <c r="AS4478" s="117">
        <f>($E4491&gt;AS$3)*($E4488&lt;AS$2)*((AS$3-AS$2+1)/AS$4)
+($E4491&gt;AS$3)*($E4488&gt;=AS$2)*($E4488&lt;=AS$3)*((AS$3-$E4488)/AS$4)
+($E4491&gt;AS$3)*($E4488&gt;AS$3)*(0)
+($E4491&lt;=AS$3)*($E4491&gt;=AS$2)*($E4488&lt;AS$2)*(($E4491-AS$2)/AS$4)
+($E4491&lt;=AS$3)*($E4491&gt;=AS$2)*($E4488&lt;=AS$3)*($E4488&gt;=AS$2)*(($E4491-$E4488)/AS$4)
+($E4491&lt;AS$2)*(0)</f>
        <v/>
      </c>
      <c r="AT4478" s="117">
        <f>($E4491&gt;AT$3)*($E4488&lt;AT$2)*((AT$3-AT$2+1)/AT$4)
+($E4491&gt;AT$3)*($E4488&gt;=AT$2)*($E4488&lt;=AT$3)*((AT$3-$E4488)/AT$4)
+($E4491&gt;AT$3)*($E4488&gt;AT$3)*(0)
+($E4491&lt;=AT$3)*($E4491&gt;=AT$2)*($E4488&lt;AT$2)*(($E4491-AT$2)/AT$4)
+($E4491&lt;=AT$3)*($E4491&gt;=AT$2)*($E4488&lt;=AT$3)*($E4488&gt;=AT$2)*(($E4491-$E4488)/AT$4)
+($E4491&lt;AT$2)*(0)</f>
        <v/>
      </c>
      <c r="AU4478" s="117">
        <f>($E4491&gt;AU$3)*($E4488&lt;AU$2)*((AU$3-AU$2+1)/AU$4)
+($E4491&gt;AU$3)*($E4488&gt;=AU$2)*($E4488&lt;=AU$3)*((AU$3-$E4488)/AU$4)
+($E4491&gt;AU$3)*($E4488&gt;AU$3)*(0)
+($E4491&lt;=AU$3)*($E4491&gt;=AU$2)*($E4488&lt;AU$2)*(($E4491-AU$2)/AU$4)
+($E4491&lt;=AU$3)*($E4491&gt;=AU$2)*($E4488&lt;=AU$3)*($E4488&gt;=AU$2)*(($E4491-$E4488)/AU$4)
+($E4491&lt;AU$2)*(0)</f>
        <v/>
      </c>
      <c r="AV4478" s="117">
        <f>($E4491&gt;AV$3)*($E4488&lt;AV$2)*((AV$3-AV$2+1)/AV$4)
+($E4491&gt;AV$3)*($E4488&gt;=AV$2)*($E4488&lt;=AV$3)*((AV$3-$E4488)/AV$4)
+($E4491&gt;AV$3)*($E4488&gt;AV$3)*(0)
+($E4491&lt;=AV$3)*($E4491&gt;=AV$2)*($E4488&lt;AV$2)*(($E4491-AV$2)/AV$4)
+($E4491&lt;=AV$3)*($E4491&gt;=AV$2)*($E4488&lt;=AV$3)*($E4488&gt;=AV$2)*(($E4491-$E4488)/AV$4)
+($E4491&lt;AV$2)*(0)</f>
        <v/>
      </c>
      <c r="AW4478" s="117">
        <f>($E4491&gt;AW$3)*($E4488&lt;AW$2)*((AW$3-AW$2+1)/AW$4)
+($E4491&gt;AW$3)*($E4488&gt;=AW$2)*($E4488&lt;=AW$3)*((AW$3-$E4488)/AW$4)
+($E4491&gt;AW$3)*($E4488&gt;AW$3)*(0)
+($E4491&lt;=AW$3)*($E4491&gt;=AW$2)*($E4488&lt;AW$2)*(($E4491-AW$2)/AW$4)
+($E4491&lt;=AW$3)*($E4491&gt;=AW$2)*($E4488&lt;=AW$3)*($E4488&gt;=AW$2)*(($E4491-$E4488)/AW$4)
+($E4491&lt;AW$2)*(0)</f>
        <v/>
      </c>
      <c r="AX4478" s="117">
        <f>($E4491&gt;AX$3)*($E4488&lt;AX$2)*((AX$3-AX$2+1)/AX$4)
+($E4491&gt;AX$3)*($E4488&gt;=AX$2)*($E4488&lt;=AX$3)*((AX$3-$E4488)/AX$4)
+($E4491&gt;AX$3)*($E4488&gt;AX$3)*(0)
+($E4491&lt;=AX$3)*($E4491&gt;=AX$2)*($E4488&lt;AX$2)*(($E4491-AX$2)/AX$4)
+($E4491&lt;=AX$3)*($E4491&gt;=AX$2)*($E4488&lt;=AX$3)*($E4488&gt;=AX$2)*(($E4491-$E4488)/AX$4)
+($E4491&lt;AX$2)*(0)</f>
        <v/>
      </c>
      <c r="AY4478" s="117">
        <f>($E4491&gt;AY$3)*($E4488&lt;AY$2)*((AY$3-AY$2+1)/AY$4)
+($E4491&gt;AY$3)*($E4488&gt;=AY$2)*($E4488&lt;=AY$3)*((AY$3-$E4488)/AY$4)
+($E4491&gt;AY$3)*($E4488&gt;AY$3)*(0)
+($E4491&lt;=AY$3)*($E4491&gt;=AY$2)*($E4488&lt;AY$2)*(($E4491-AY$2)/AY$4)
+($E4491&lt;=AY$3)*($E4491&gt;=AY$2)*($E4488&lt;=AY$3)*($E4488&gt;=AY$2)*(($E4491-$E4488)/AY$4)
+($E4491&lt;AY$2)*(0)</f>
        <v/>
      </c>
      <c r="AZ4478" s="117">
        <f>($E4491&gt;AZ$3)*($E4488&lt;AZ$2)*((AZ$3-AZ$2+1)/AZ$4)
+($E4491&gt;AZ$3)*($E4488&gt;=AZ$2)*($E4488&lt;=AZ$3)*((AZ$3-$E4488)/AZ$4)
+($E4491&gt;AZ$3)*($E4488&gt;AZ$3)*(0)
+($E4491&lt;=AZ$3)*($E4491&gt;=AZ$2)*($E4488&lt;AZ$2)*(($E4491-AZ$2)/AZ$4)
+($E4491&lt;=AZ$3)*($E4491&gt;=AZ$2)*($E4488&lt;=AZ$3)*($E4488&gt;=AZ$2)*(($E4491-$E4488)/AZ$4)
+($E4491&lt;AZ$2)*(0)</f>
        <v/>
      </c>
      <c r="BA4478" s="117">
        <f>($E4491&gt;BA$3)*($E4488&lt;BA$2)*((BA$3-BA$2+1)/BA$4)
+($E4491&gt;BA$3)*($E4488&gt;=BA$2)*($E4488&lt;=BA$3)*((BA$3-$E4488)/BA$4)
+($E4491&gt;BA$3)*($E4488&gt;BA$3)*(0)
+($E4491&lt;=BA$3)*($E4491&gt;=BA$2)*($E4488&lt;BA$2)*(($E4491-BA$2)/BA$4)
+($E4491&lt;=BA$3)*($E4491&gt;=BA$2)*($E4488&lt;=BA$3)*($E4488&gt;=BA$2)*(($E4491-$E4488)/BA$4)
+($E4491&lt;BA$2)*(0)</f>
        <v/>
      </c>
      <c r="BB4478" s="117">
        <f>($E4491&gt;BB$3)*($E4488&lt;BB$2)*((BB$3-BB$2+1)/BB$4)
+($E4491&gt;BB$3)*($E4488&gt;=BB$2)*($E4488&lt;=BB$3)*((BB$3-$E4488)/BB$4)
+($E4491&gt;BB$3)*($E4488&gt;BB$3)*(0)
+($E4491&lt;=BB$3)*($E4491&gt;=BB$2)*($E4488&lt;BB$2)*(($E4491-BB$2)/BB$4)
+($E4491&lt;=BB$3)*($E4491&gt;=BB$2)*($E4488&lt;=BB$3)*($E4488&gt;=BB$2)*(($E4491-$E4488)/BB$4)
+($E4491&lt;BB$2)*(0)</f>
        <v/>
      </c>
      <c r="BC4478" s="117">
        <f>($E4491&gt;BC$3)*($E4488&lt;BC$2)*((BC$3-BC$2+1)/BC$4)
+($E4491&gt;BC$3)*($E4488&gt;=BC$2)*($E4488&lt;=BC$3)*((BC$3-$E4488)/BC$4)
+($E4491&gt;BC$3)*($E4488&gt;BC$3)*(0)
+($E4491&lt;=BC$3)*($E4491&gt;=BC$2)*($E4488&lt;BC$2)*(($E4491-BC$2)/BC$4)
+($E4491&lt;=BC$3)*($E4491&gt;=BC$2)*($E4488&lt;=BC$3)*($E4488&gt;=BC$2)*(($E4491-$E4488)/BC$4)
+($E4491&lt;BC$2)*(0)</f>
        <v/>
      </c>
      <c r="BD4478" s="117">
        <f>($E4491&gt;BD$3)*($E4488&lt;BD$2)*((BD$3-BD$2+1)/BD$4)
+($E4491&gt;BD$3)*($E4488&gt;=BD$2)*($E4488&lt;=BD$3)*((BD$3-$E4488)/BD$4)
+($E4491&gt;BD$3)*($E4488&gt;BD$3)*(0)
+($E4491&lt;=BD$3)*($E4491&gt;=BD$2)*($E4488&lt;BD$2)*(($E4491-BD$2)/BD$4)
+($E4491&lt;=BD$3)*($E4491&gt;=BD$2)*($E4488&lt;=BD$3)*($E4488&gt;=BD$2)*(($E4491-$E4488)/BD$4)
+($E4491&lt;BD$2)*(0)</f>
        <v/>
      </c>
    </row>
    <row r="4479" ht="16" customHeight="1">
      <c r="B4479" s="11">
        <f>B4478</f>
        <v/>
      </c>
      <c r="C4479" s="12">
        <f>C4478</f>
        <v/>
      </c>
      <c r="K4479" s="118" t="n"/>
      <c r="L4479" s="20" t="inlineStr">
        <is>
          <t>% Franchise loyer futur</t>
        </is>
      </c>
      <c r="M4479" s="72" t="n"/>
      <c r="N4479" s="72" t="n"/>
      <c r="O4479" s="117">
        <f>($E4494&gt;0)*($E4491&lt;O$2)*(EDATE($E4491,$E4494)&gt;O$3)*((O$3-O$2+1)/O$4)
+($E4494&gt;0)*($E4491&lt;O$2)*(EDATE($E4491,$E4494)&gt;=O$2)*(EDATE($E4491,$E4494)&lt;=O$3)*((EDATE($E4491,$E4494)-O$2)/O$4)
+($E4494&gt;0)*($E4491&lt;O$2)*(EDATE($E4491,$E4494)&lt;O$2)*(0)
+($E4494&gt;0)*($E4491&gt;=O$2)*($E4491&lt;=O$3)*(EDATE($E4491,$E4494)&gt;=O$2)*(EDATE($E4491,$E4494)&lt;=O$3)*((EDATE($E4491,$E4494)-$E4491+1)/O$4)
+($E4494&gt;0)*($E4491&gt;=O$2)*($E4491&lt;=O$3)*(EDATE($E4491,$E4494)&gt;O$3)*((O$3-$E4491+1)/O$4)
+($E4494&gt;0)*($E4491&gt;O$3)*(0)</f>
        <v/>
      </c>
      <c r="P4479" s="117">
        <f>($E4494&gt;0)*($E4491&lt;P$2)*(EDATE($E4491,$E4494)&gt;P$3)*((P$3-P$2+1)/P$4)
+($E4494&gt;0)*($E4491&lt;P$2)*(EDATE($E4491,$E4494)&gt;=P$2)*(EDATE($E4491,$E4494)&lt;=P$3)*((EDATE($E4491,$E4494)-P$2)/P$4)
+($E4494&gt;0)*($E4491&lt;P$2)*(EDATE($E4491,$E4494)&lt;P$2)*(0)
+($E4494&gt;0)*($E4491&gt;=P$2)*($E4491&lt;=P$3)*(EDATE($E4491,$E4494)&gt;=P$2)*(EDATE($E4491,$E4494)&lt;=P$3)*((EDATE($E4491,$E4494)-$E4491+1)/P$4)
+($E4494&gt;0)*($E4491&gt;=P$2)*($E4491&lt;=P$3)*(EDATE($E4491,$E4494)&gt;P$3)*((P$3-$E4491+1)/P$4)
+($E4494&gt;0)*($E4491&gt;P$3)*(0)</f>
        <v/>
      </c>
      <c r="Q4479" s="117">
        <f>($E4494&gt;0)*($E4491&lt;Q$2)*(EDATE($E4491,$E4494)&gt;Q$3)*((Q$3-Q$2+1)/Q$4)
+($E4494&gt;0)*($E4491&lt;Q$2)*(EDATE($E4491,$E4494)&gt;=Q$2)*(EDATE($E4491,$E4494)&lt;=Q$3)*((EDATE($E4491,$E4494)-Q$2)/Q$4)
+($E4494&gt;0)*($E4491&lt;Q$2)*(EDATE($E4491,$E4494)&lt;Q$2)*(0)
+($E4494&gt;0)*($E4491&gt;=Q$2)*($E4491&lt;=Q$3)*(EDATE($E4491,$E4494)&gt;=Q$2)*(EDATE($E4491,$E4494)&lt;=Q$3)*((EDATE($E4491,$E4494)-$E4491+1)/Q$4)
+($E4494&gt;0)*($E4491&gt;=Q$2)*($E4491&lt;=Q$3)*(EDATE($E4491,$E4494)&gt;Q$3)*((Q$3-$E4491+1)/Q$4)
+($E4494&gt;0)*($E4491&gt;Q$3)*(0)</f>
        <v/>
      </c>
      <c r="R4479" s="117">
        <f>($E4494&gt;0)*($E4491&lt;R$2)*(EDATE($E4491,$E4494)&gt;R$3)*((R$3-R$2+1)/R$4)
+($E4494&gt;0)*($E4491&lt;R$2)*(EDATE($E4491,$E4494)&gt;=R$2)*(EDATE($E4491,$E4494)&lt;=R$3)*((EDATE($E4491,$E4494)-R$2)/R$4)
+($E4494&gt;0)*($E4491&lt;R$2)*(EDATE($E4491,$E4494)&lt;R$2)*(0)
+($E4494&gt;0)*($E4491&gt;=R$2)*($E4491&lt;=R$3)*(EDATE($E4491,$E4494)&gt;=R$2)*(EDATE($E4491,$E4494)&lt;=R$3)*((EDATE($E4491,$E4494)-$E4491+1)/R$4)
+($E4494&gt;0)*($E4491&gt;=R$2)*($E4491&lt;=R$3)*(EDATE($E4491,$E4494)&gt;R$3)*((R$3-$E4491+1)/R$4)
+($E4494&gt;0)*($E4491&gt;R$3)*(0)</f>
        <v/>
      </c>
      <c r="S4479" s="117">
        <f>($E4494&gt;0)*($E4491&lt;S$2)*(EDATE($E4491,$E4494)&gt;S$3)*((S$3-S$2+1)/S$4)
+($E4494&gt;0)*($E4491&lt;S$2)*(EDATE($E4491,$E4494)&gt;=S$2)*(EDATE($E4491,$E4494)&lt;=S$3)*((EDATE($E4491,$E4494)-S$2)/S$4)
+($E4494&gt;0)*($E4491&lt;S$2)*(EDATE($E4491,$E4494)&lt;S$2)*(0)
+($E4494&gt;0)*($E4491&gt;=S$2)*($E4491&lt;=S$3)*(EDATE($E4491,$E4494)&gt;=S$2)*(EDATE($E4491,$E4494)&lt;=S$3)*((EDATE($E4491,$E4494)-$E4491+1)/S$4)
+($E4494&gt;0)*($E4491&gt;=S$2)*($E4491&lt;=S$3)*(EDATE($E4491,$E4494)&gt;S$3)*((S$3-$E4491+1)/S$4)
+($E4494&gt;0)*($E4491&gt;S$3)*(0)</f>
        <v/>
      </c>
      <c r="T4479" s="117">
        <f>($E4494&gt;0)*($E4491&lt;T$2)*(EDATE($E4491,$E4494)&gt;T$3)*((T$3-T$2+1)/T$4)
+($E4494&gt;0)*($E4491&lt;T$2)*(EDATE($E4491,$E4494)&gt;=T$2)*(EDATE($E4491,$E4494)&lt;=T$3)*((EDATE($E4491,$E4494)-T$2)/T$4)
+($E4494&gt;0)*($E4491&lt;T$2)*(EDATE($E4491,$E4494)&lt;T$2)*(0)
+($E4494&gt;0)*($E4491&gt;=T$2)*($E4491&lt;=T$3)*(EDATE($E4491,$E4494)&gt;=T$2)*(EDATE($E4491,$E4494)&lt;=T$3)*((EDATE($E4491,$E4494)-$E4491+1)/T$4)
+($E4494&gt;0)*($E4491&gt;=T$2)*($E4491&lt;=T$3)*(EDATE($E4491,$E4494)&gt;T$3)*((T$3-$E4491+1)/T$4)
+($E4494&gt;0)*($E4491&gt;T$3)*(0)</f>
        <v/>
      </c>
      <c r="U4479" s="117">
        <f>($E4494&gt;0)*($E4491&lt;U$2)*(EDATE($E4491,$E4494)&gt;U$3)*((U$3-U$2+1)/U$4)
+($E4494&gt;0)*($E4491&lt;U$2)*(EDATE($E4491,$E4494)&gt;=U$2)*(EDATE($E4491,$E4494)&lt;=U$3)*((EDATE($E4491,$E4494)-U$2)/U$4)
+($E4494&gt;0)*($E4491&lt;U$2)*(EDATE($E4491,$E4494)&lt;U$2)*(0)
+($E4494&gt;0)*($E4491&gt;=U$2)*($E4491&lt;=U$3)*(EDATE($E4491,$E4494)&gt;=U$2)*(EDATE($E4491,$E4494)&lt;=U$3)*((EDATE($E4491,$E4494)-$E4491+1)/U$4)
+($E4494&gt;0)*($E4491&gt;=U$2)*($E4491&lt;=U$3)*(EDATE($E4491,$E4494)&gt;U$3)*((U$3-$E4491+1)/U$4)
+($E4494&gt;0)*($E4491&gt;U$3)*(0)</f>
        <v/>
      </c>
      <c r="V4479" s="117">
        <f>($E4494&gt;0)*($E4491&lt;V$2)*(EDATE($E4491,$E4494)&gt;V$3)*((V$3-V$2+1)/V$4)
+($E4494&gt;0)*($E4491&lt;V$2)*(EDATE($E4491,$E4494)&gt;=V$2)*(EDATE($E4491,$E4494)&lt;=V$3)*((EDATE($E4491,$E4494)-V$2)/V$4)
+($E4494&gt;0)*($E4491&lt;V$2)*(EDATE($E4491,$E4494)&lt;V$2)*(0)
+($E4494&gt;0)*($E4491&gt;=V$2)*($E4491&lt;=V$3)*(EDATE($E4491,$E4494)&gt;=V$2)*(EDATE($E4491,$E4494)&lt;=V$3)*((EDATE($E4491,$E4494)-$E4491+1)/V$4)
+($E4494&gt;0)*($E4491&gt;=V$2)*($E4491&lt;=V$3)*(EDATE($E4491,$E4494)&gt;V$3)*((V$3-$E4491+1)/V$4)
+($E4494&gt;0)*($E4491&gt;V$3)*(0)</f>
        <v/>
      </c>
      <c r="W4479" s="117">
        <f>($E4494&gt;0)*($E4491&lt;W$2)*(EDATE($E4491,$E4494)&gt;W$3)*((W$3-W$2+1)/W$4)
+($E4494&gt;0)*($E4491&lt;W$2)*(EDATE($E4491,$E4494)&gt;=W$2)*(EDATE($E4491,$E4494)&lt;=W$3)*((EDATE($E4491,$E4494)-W$2)/W$4)
+($E4494&gt;0)*($E4491&lt;W$2)*(EDATE($E4491,$E4494)&lt;W$2)*(0)
+($E4494&gt;0)*($E4491&gt;=W$2)*($E4491&lt;=W$3)*(EDATE($E4491,$E4494)&gt;=W$2)*(EDATE($E4491,$E4494)&lt;=W$3)*((EDATE($E4491,$E4494)-$E4491+1)/W$4)
+($E4494&gt;0)*($E4491&gt;=W$2)*($E4491&lt;=W$3)*(EDATE($E4491,$E4494)&gt;W$3)*((W$3-$E4491+1)/W$4)
+($E4494&gt;0)*($E4491&gt;W$3)*(0)</f>
        <v/>
      </c>
      <c r="X4479" s="117">
        <f>($E4494&gt;0)*($E4491&lt;X$2)*(EDATE($E4491,$E4494)&gt;X$3)*((X$3-X$2+1)/X$4)
+($E4494&gt;0)*($E4491&lt;X$2)*(EDATE($E4491,$E4494)&gt;=X$2)*(EDATE($E4491,$E4494)&lt;=X$3)*((EDATE($E4491,$E4494)-X$2)/X$4)
+($E4494&gt;0)*($E4491&lt;X$2)*(EDATE($E4491,$E4494)&lt;X$2)*(0)
+($E4494&gt;0)*($E4491&gt;=X$2)*($E4491&lt;=X$3)*(EDATE($E4491,$E4494)&gt;=X$2)*(EDATE($E4491,$E4494)&lt;=X$3)*((EDATE($E4491,$E4494)-$E4491+1)/X$4)
+($E4494&gt;0)*($E4491&gt;=X$2)*($E4491&lt;=X$3)*(EDATE($E4491,$E4494)&gt;X$3)*((X$3-$E4491+1)/X$4)
+($E4494&gt;0)*($E4491&gt;X$3)*(0)</f>
        <v/>
      </c>
      <c r="Y4479" s="117">
        <f>($E4494&gt;0)*($E4491&lt;Y$2)*(EDATE($E4491,$E4494)&gt;Y$3)*((Y$3-Y$2+1)/Y$4)
+($E4494&gt;0)*($E4491&lt;Y$2)*(EDATE($E4491,$E4494)&gt;=Y$2)*(EDATE($E4491,$E4494)&lt;=Y$3)*((EDATE($E4491,$E4494)-Y$2)/Y$4)
+($E4494&gt;0)*($E4491&lt;Y$2)*(EDATE($E4491,$E4494)&lt;Y$2)*(0)
+($E4494&gt;0)*($E4491&gt;=Y$2)*($E4491&lt;=Y$3)*(EDATE($E4491,$E4494)&gt;=Y$2)*(EDATE($E4491,$E4494)&lt;=Y$3)*((EDATE($E4491,$E4494)-$E4491+1)/Y$4)
+($E4494&gt;0)*($E4491&gt;=Y$2)*($E4491&lt;=Y$3)*(EDATE($E4491,$E4494)&gt;Y$3)*((Y$3-$E4491+1)/Y$4)
+($E4494&gt;0)*($E4491&gt;Y$3)*(0)</f>
        <v/>
      </c>
      <c r="Z4479" s="117">
        <f>($E4494&gt;0)*($E4491&lt;Z$2)*(EDATE($E4491,$E4494)&gt;Z$3)*((Z$3-Z$2+1)/Z$4)
+($E4494&gt;0)*($E4491&lt;Z$2)*(EDATE($E4491,$E4494)&gt;=Z$2)*(EDATE($E4491,$E4494)&lt;=Z$3)*((EDATE($E4491,$E4494)-Z$2)/Z$4)
+($E4494&gt;0)*($E4491&lt;Z$2)*(EDATE($E4491,$E4494)&lt;Z$2)*(0)
+($E4494&gt;0)*($E4491&gt;=Z$2)*($E4491&lt;=Z$3)*(EDATE($E4491,$E4494)&gt;=Z$2)*(EDATE($E4491,$E4494)&lt;=Z$3)*((EDATE($E4491,$E4494)-$E4491+1)/Z$4)
+($E4494&gt;0)*($E4491&gt;=Z$2)*($E4491&lt;=Z$3)*(EDATE($E4491,$E4494)&gt;Z$3)*((Z$3-$E4491+1)/Z$4)
+($E4494&gt;0)*($E4491&gt;Z$3)*(0)</f>
        <v/>
      </c>
      <c r="AA4479" s="117">
        <f>($E4494&gt;0)*($E4491&lt;AA$2)*(EDATE($E4491,$E4494)&gt;AA$3)*((AA$3-AA$2+1)/AA$4)
+($E4494&gt;0)*($E4491&lt;AA$2)*(EDATE($E4491,$E4494)&gt;=AA$2)*(EDATE($E4491,$E4494)&lt;=AA$3)*((EDATE($E4491,$E4494)-AA$2)/AA$4)
+($E4494&gt;0)*($E4491&lt;AA$2)*(EDATE($E4491,$E4494)&lt;AA$2)*(0)
+($E4494&gt;0)*($E4491&gt;=AA$2)*($E4491&lt;=AA$3)*(EDATE($E4491,$E4494)&gt;=AA$2)*(EDATE($E4491,$E4494)&lt;=AA$3)*((EDATE($E4491,$E4494)-$E4491+1)/AA$4)
+($E4494&gt;0)*($E4491&gt;=AA$2)*($E4491&lt;=AA$3)*(EDATE($E4491,$E4494)&gt;AA$3)*((AA$3-$E4491+1)/AA$4)
+($E4494&gt;0)*($E4491&gt;AA$3)*(0)</f>
        <v/>
      </c>
      <c r="AB4479" s="117">
        <f>($E4494&gt;0)*($E4491&lt;AB$2)*(EDATE($E4491,$E4494)&gt;AB$3)*((AB$3-AB$2+1)/AB$4)
+($E4494&gt;0)*($E4491&lt;AB$2)*(EDATE($E4491,$E4494)&gt;=AB$2)*(EDATE($E4491,$E4494)&lt;=AB$3)*((EDATE($E4491,$E4494)-AB$2)/AB$4)
+($E4494&gt;0)*($E4491&lt;AB$2)*(EDATE($E4491,$E4494)&lt;AB$2)*(0)
+($E4494&gt;0)*($E4491&gt;=AB$2)*($E4491&lt;=AB$3)*(EDATE($E4491,$E4494)&gt;=AB$2)*(EDATE($E4491,$E4494)&lt;=AB$3)*((EDATE($E4491,$E4494)-$E4491+1)/AB$4)
+($E4494&gt;0)*($E4491&gt;=AB$2)*($E4491&lt;=AB$3)*(EDATE($E4491,$E4494)&gt;AB$3)*((AB$3-$E4491+1)/AB$4)
+($E4494&gt;0)*($E4491&gt;AB$3)*(0)</f>
        <v/>
      </c>
      <c r="AC4479" s="117">
        <f>($E4494&gt;0)*($E4491&lt;AC$2)*(EDATE($E4491,$E4494)&gt;AC$3)*((AC$3-AC$2+1)/AC$4)
+($E4494&gt;0)*($E4491&lt;AC$2)*(EDATE($E4491,$E4494)&gt;=AC$2)*(EDATE($E4491,$E4494)&lt;=AC$3)*((EDATE($E4491,$E4494)-AC$2)/AC$4)
+($E4494&gt;0)*($E4491&lt;AC$2)*(EDATE($E4491,$E4494)&lt;AC$2)*(0)
+($E4494&gt;0)*($E4491&gt;=AC$2)*($E4491&lt;=AC$3)*(EDATE($E4491,$E4494)&gt;=AC$2)*(EDATE($E4491,$E4494)&lt;=AC$3)*((EDATE($E4491,$E4494)-$E4491+1)/AC$4)
+($E4494&gt;0)*($E4491&gt;=AC$2)*($E4491&lt;=AC$3)*(EDATE($E4491,$E4494)&gt;AC$3)*((AC$3-$E4491+1)/AC$4)
+($E4494&gt;0)*($E4491&gt;AC$3)*(0)</f>
        <v/>
      </c>
      <c r="AD4479" s="117">
        <f>($E4494&gt;0)*($E4491&lt;AD$2)*(EDATE($E4491,$E4494)&gt;AD$3)*((AD$3-AD$2+1)/AD$4)
+($E4494&gt;0)*($E4491&lt;AD$2)*(EDATE($E4491,$E4494)&gt;=AD$2)*(EDATE($E4491,$E4494)&lt;=AD$3)*((EDATE($E4491,$E4494)-AD$2)/AD$4)
+($E4494&gt;0)*($E4491&lt;AD$2)*(EDATE($E4491,$E4494)&lt;AD$2)*(0)
+($E4494&gt;0)*($E4491&gt;=AD$2)*($E4491&lt;=AD$3)*(EDATE($E4491,$E4494)&gt;=AD$2)*(EDATE($E4491,$E4494)&lt;=AD$3)*((EDATE($E4491,$E4494)-$E4491+1)/AD$4)
+($E4494&gt;0)*($E4491&gt;=AD$2)*($E4491&lt;=AD$3)*(EDATE($E4491,$E4494)&gt;AD$3)*((AD$3-$E4491+1)/AD$4)
+($E4494&gt;0)*($E4491&gt;AD$3)*(0)</f>
        <v/>
      </c>
      <c r="AE4479" s="117">
        <f>($E4494&gt;0)*($E4491&lt;AE$2)*(EDATE($E4491,$E4494)&gt;AE$3)*((AE$3-AE$2+1)/AE$4)
+($E4494&gt;0)*($E4491&lt;AE$2)*(EDATE($E4491,$E4494)&gt;=AE$2)*(EDATE($E4491,$E4494)&lt;=AE$3)*((EDATE($E4491,$E4494)-AE$2)/AE$4)
+($E4494&gt;0)*($E4491&lt;AE$2)*(EDATE($E4491,$E4494)&lt;AE$2)*(0)
+($E4494&gt;0)*($E4491&gt;=AE$2)*($E4491&lt;=AE$3)*(EDATE($E4491,$E4494)&gt;=AE$2)*(EDATE($E4491,$E4494)&lt;=AE$3)*((EDATE($E4491,$E4494)-$E4491+1)/AE$4)
+($E4494&gt;0)*($E4491&gt;=AE$2)*($E4491&lt;=AE$3)*(EDATE($E4491,$E4494)&gt;AE$3)*((AE$3-$E4491+1)/AE$4)
+($E4494&gt;0)*($E4491&gt;AE$3)*(0)</f>
        <v/>
      </c>
      <c r="AF4479" s="117">
        <f>($E4494&gt;0)*($E4491&lt;AF$2)*(EDATE($E4491,$E4494)&gt;AF$3)*((AF$3-AF$2+1)/AF$4)
+($E4494&gt;0)*($E4491&lt;AF$2)*(EDATE($E4491,$E4494)&gt;=AF$2)*(EDATE($E4491,$E4494)&lt;=AF$3)*((EDATE($E4491,$E4494)-AF$2)/AF$4)
+($E4494&gt;0)*($E4491&lt;AF$2)*(EDATE($E4491,$E4494)&lt;AF$2)*(0)
+($E4494&gt;0)*($E4491&gt;=AF$2)*($E4491&lt;=AF$3)*(EDATE($E4491,$E4494)&gt;=AF$2)*(EDATE($E4491,$E4494)&lt;=AF$3)*((EDATE($E4491,$E4494)-$E4491+1)/AF$4)
+($E4494&gt;0)*($E4491&gt;=AF$2)*($E4491&lt;=AF$3)*(EDATE($E4491,$E4494)&gt;AF$3)*((AF$3-$E4491+1)/AF$4)
+($E4494&gt;0)*($E4491&gt;AF$3)*(0)</f>
        <v/>
      </c>
      <c r="AG4479" s="117">
        <f>($E4494&gt;0)*($E4491&lt;AG$2)*(EDATE($E4491,$E4494)&gt;AG$3)*((AG$3-AG$2+1)/AG$4)
+($E4494&gt;0)*($E4491&lt;AG$2)*(EDATE($E4491,$E4494)&gt;=AG$2)*(EDATE($E4491,$E4494)&lt;=AG$3)*((EDATE($E4491,$E4494)-AG$2)/AG$4)
+($E4494&gt;0)*($E4491&lt;AG$2)*(EDATE($E4491,$E4494)&lt;AG$2)*(0)
+($E4494&gt;0)*($E4491&gt;=AG$2)*($E4491&lt;=AG$3)*(EDATE($E4491,$E4494)&gt;=AG$2)*(EDATE($E4491,$E4494)&lt;=AG$3)*((EDATE($E4491,$E4494)-$E4491+1)/AG$4)
+($E4494&gt;0)*($E4491&gt;=AG$2)*($E4491&lt;=AG$3)*(EDATE($E4491,$E4494)&gt;AG$3)*((AG$3-$E4491+1)/AG$4)
+($E4494&gt;0)*($E4491&gt;AG$3)*(0)</f>
        <v/>
      </c>
      <c r="AH4479" s="117">
        <f>($E4494&gt;0)*($E4491&lt;AH$2)*(EDATE($E4491,$E4494)&gt;AH$3)*((AH$3-AH$2+1)/AH$4)
+($E4494&gt;0)*($E4491&lt;AH$2)*(EDATE($E4491,$E4494)&gt;=AH$2)*(EDATE($E4491,$E4494)&lt;=AH$3)*((EDATE($E4491,$E4494)-AH$2)/AH$4)
+($E4494&gt;0)*($E4491&lt;AH$2)*(EDATE($E4491,$E4494)&lt;AH$2)*(0)
+($E4494&gt;0)*($E4491&gt;=AH$2)*($E4491&lt;=AH$3)*(EDATE($E4491,$E4494)&gt;=AH$2)*(EDATE($E4491,$E4494)&lt;=AH$3)*((EDATE($E4491,$E4494)-$E4491+1)/AH$4)
+($E4494&gt;0)*($E4491&gt;=AH$2)*($E4491&lt;=AH$3)*(EDATE($E4491,$E4494)&gt;AH$3)*((AH$3-$E4491+1)/AH$4)
+($E4494&gt;0)*($E4491&gt;AH$3)*(0)</f>
        <v/>
      </c>
      <c r="AI4479" s="117">
        <f>($E4494&gt;0)*($E4491&lt;AI$2)*(EDATE($E4491,$E4494)&gt;AI$3)*((AI$3-AI$2+1)/AI$4)
+($E4494&gt;0)*($E4491&lt;AI$2)*(EDATE($E4491,$E4494)&gt;=AI$2)*(EDATE($E4491,$E4494)&lt;=AI$3)*((EDATE($E4491,$E4494)-AI$2)/AI$4)
+($E4494&gt;0)*($E4491&lt;AI$2)*(EDATE($E4491,$E4494)&lt;AI$2)*(0)
+($E4494&gt;0)*($E4491&gt;=AI$2)*($E4491&lt;=AI$3)*(EDATE($E4491,$E4494)&gt;=AI$2)*(EDATE($E4491,$E4494)&lt;=AI$3)*((EDATE($E4491,$E4494)-$E4491+1)/AI$4)
+($E4494&gt;0)*($E4491&gt;=AI$2)*($E4491&lt;=AI$3)*(EDATE($E4491,$E4494)&gt;AI$3)*((AI$3-$E4491+1)/AI$4)
+($E4494&gt;0)*($E4491&gt;AI$3)*(0)</f>
        <v/>
      </c>
      <c r="AJ4479" s="117">
        <f>($E4494&gt;0)*($E4491&lt;AJ$2)*(EDATE($E4491,$E4494)&gt;AJ$3)*((AJ$3-AJ$2+1)/AJ$4)
+($E4494&gt;0)*($E4491&lt;AJ$2)*(EDATE($E4491,$E4494)&gt;=AJ$2)*(EDATE($E4491,$E4494)&lt;=AJ$3)*((EDATE($E4491,$E4494)-AJ$2)/AJ$4)
+($E4494&gt;0)*($E4491&lt;AJ$2)*(EDATE($E4491,$E4494)&lt;AJ$2)*(0)
+($E4494&gt;0)*($E4491&gt;=AJ$2)*($E4491&lt;=AJ$3)*(EDATE($E4491,$E4494)&gt;=AJ$2)*(EDATE($E4491,$E4494)&lt;=AJ$3)*((EDATE($E4491,$E4494)-$E4491+1)/AJ$4)
+($E4494&gt;0)*($E4491&gt;=AJ$2)*($E4491&lt;=AJ$3)*(EDATE($E4491,$E4494)&gt;AJ$3)*((AJ$3-$E4491+1)/AJ$4)
+($E4494&gt;0)*($E4491&gt;AJ$3)*(0)</f>
        <v/>
      </c>
      <c r="AK4479" s="117">
        <f>($E4494&gt;0)*($E4491&lt;AK$2)*(EDATE($E4491,$E4494)&gt;AK$3)*((AK$3-AK$2+1)/AK$4)
+($E4494&gt;0)*($E4491&lt;AK$2)*(EDATE($E4491,$E4494)&gt;=AK$2)*(EDATE($E4491,$E4494)&lt;=AK$3)*((EDATE($E4491,$E4494)-AK$2)/AK$4)
+($E4494&gt;0)*($E4491&lt;AK$2)*(EDATE($E4491,$E4494)&lt;AK$2)*(0)
+($E4494&gt;0)*($E4491&gt;=AK$2)*($E4491&lt;=AK$3)*(EDATE($E4491,$E4494)&gt;=AK$2)*(EDATE($E4491,$E4494)&lt;=AK$3)*((EDATE($E4491,$E4494)-$E4491+1)/AK$4)
+($E4494&gt;0)*($E4491&gt;=AK$2)*($E4491&lt;=AK$3)*(EDATE($E4491,$E4494)&gt;AK$3)*((AK$3-$E4491+1)/AK$4)
+($E4494&gt;0)*($E4491&gt;AK$3)*(0)</f>
        <v/>
      </c>
      <c r="AL4479" s="117">
        <f>($E4494&gt;0)*($E4491&lt;AL$2)*(EDATE($E4491,$E4494)&gt;AL$3)*((AL$3-AL$2+1)/AL$4)
+($E4494&gt;0)*($E4491&lt;AL$2)*(EDATE($E4491,$E4494)&gt;=AL$2)*(EDATE($E4491,$E4494)&lt;=AL$3)*((EDATE($E4491,$E4494)-AL$2)/AL$4)
+($E4494&gt;0)*($E4491&lt;AL$2)*(EDATE($E4491,$E4494)&lt;AL$2)*(0)
+($E4494&gt;0)*($E4491&gt;=AL$2)*($E4491&lt;=AL$3)*(EDATE($E4491,$E4494)&gt;=AL$2)*(EDATE($E4491,$E4494)&lt;=AL$3)*((EDATE($E4491,$E4494)-$E4491+1)/AL$4)
+($E4494&gt;0)*($E4491&gt;=AL$2)*($E4491&lt;=AL$3)*(EDATE($E4491,$E4494)&gt;AL$3)*((AL$3-$E4491+1)/AL$4)
+($E4494&gt;0)*($E4491&gt;AL$3)*(0)</f>
        <v/>
      </c>
      <c r="AM4479" s="117">
        <f>($E4494&gt;0)*($E4491&lt;AM$2)*(EDATE($E4491,$E4494)&gt;AM$3)*((AM$3-AM$2+1)/AM$4)
+($E4494&gt;0)*($E4491&lt;AM$2)*(EDATE($E4491,$E4494)&gt;=AM$2)*(EDATE($E4491,$E4494)&lt;=AM$3)*((EDATE($E4491,$E4494)-AM$2)/AM$4)
+($E4494&gt;0)*($E4491&lt;AM$2)*(EDATE($E4491,$E4494)&lt;AM$2)*(0)
+($E4494&gt;0)*($E4491&gt;=AM$2)*($E4491&lt;=AM$3)*(EDATE($E4491,$E4494)&gt;=AM$2)*(EDATE($E4491,$E4494)&lt;=AM$3)*((EDATE($E4491,$E4494)-$E4491+1)/AM$4)
+($E4494&gt;0)*($E4491&gt;=AM$2)*($E4491&lt;=AM$3)*(EDATE($E4491,$E4494)&gt;AM$3)*((AM$3-$E4491+1)/AM$4)
+($E4494&gt;0)*($E4491&gt;AM$3)*(0)</f>
        <v/>
      </c>
      <c r="AN4479" s="117">
        <f>($E4494&gt;0)*($E4491&lt;AN$2)*(EDATE($E4491,$E4494)&gt;AN$3)*((AN$3-AN$2+1)/AN$4)
+($E4494&gt;0)*($E4491&lt;AN$2)*(EDATE($E4491,$E4494)&gt;=AN$2)*(EDATE($E4491,$E4494)&lt;=AN$3)*((EDATE($E4491,$E4494)-AN$2)/AN$4)
+($E4494&gt;0)*($E4491&lt;AN$2)*(EDATE($E4491,$E4494)&lt;AN$2)*(0)
+($E4494&gt;0)*($E4491&gt;=AN$2)*($E4491&lt;=AN$3)*(EDATE($E4491,$E4494)&gt;=AN$2)*(EDATE($E4491,$E4494)&lt;=AN$3)*((EDATE($E4491,$E4494)-$E4491+1)/AN$4)
+($E4494&gt;0)*($E4491&gt;=AN$2)*($E4491&lt;=AN$3)*(EDATE($E4491,$E4494)&gt;AN$3)*((AN$3-$E4491+1)/AN$4)
+($E4494&gt;0)*($E4491&gt;AN$3)*(0)</f>
        <v/>
      </c>
      <c r="AO4479" s="117">
        <f>($E4494&gt;0)*($E4491&lt;AO$2)*(EDATE($E4491,$E4494)&gt;AO$3)*((AO$3-AO$2+1)/AO$4)
+($E4494&gt;0)*($E4491&lt;AO$2)*(EDATE($E4491,$E4494)&gt;=AO$2)*(EDATE($E4491,$E4494)&lt;=AO$3)*((EDATE($E4491,$E4494)-AO$2)/AO$4)
+($E4494&gt;0)*($E4491&lt;AO$2)*(EDATE($E4491,$E4494)&lt;AO$2)*(0)
+($E4494&gt;0)*($E4491&gt;=AO$2)*($E4491&lt;=AO$3)*(EDATE($E4491,$E4494)&gt;=AO$2)*(EDATE($E4491,$E4494)&lt;=AO$3)*((EDATE($E4491,$E4494)-$E4491+1)/AO$4)
+($E4494&gt;0)*($E4491&gt;=AO$2)*($E4491&lt;=AO$3)*(EDATE($E4491,$E4494)&gt;AO$3)*((AO$3-$E4491+1)/AO$4)
+($E4494&gt;0)*($E4491&gt;AO$3)*(0)</f>
        <v/>
      </c>
      <c r="AP4479" s="117">
        <f>($E4494&gt;0)*($E4491&lt;AP$2)*(EDATE($E4491,$E4494)&gt;AP$3)*((AP$3-AP$2+1)/AP$4)
+($E4494&gt;0)*($E4491&lt;AP$2)*(EDATE($E4491,$E4494)&gt;=AP$2)*(EDATE($E4491,$E4494)&lt;=AP$3)*((EDATE($E4491,$E4494)-AP$2)/AP$4)
+($E4494&gt;0)*($E4491&lt;AP$2)*(EDATE($E4491,$E4494)&lt;AP$2)*(0)
+($E4494&gt;0)*($E4491&gt;=AP$2)*($E4491&lt;=AP$3)*(EDATE($E4491,$E4494)&gt;=AP$2)*(EDATE($E4491,$E4494)&lt;=AP$3)*((EDATE($E4491,$E4494)-$E4491+1)/AP$4)
+($E4494&gt;0)*($E4491&gt;=AP$2)*($E4491&lt;=AP$3)*(EDATE($E4491,$E4494)&gt;AP$3)*((AP$3-$E4491+1)/AP$4)
+($E4494&gt;0)*($E4491&gt;AP$3)*(0)</f>
        <v/>
      </c>
      <c r="AQ4479" s="117">
        <f>($E4494&gt;0)*($E4491&lt;AQ$2)*(EDATE($E4491,$E4494)&gt;AQ$3)*((AQ$3-AQ$2+1)/AQ$4)
+($E4494&gt;0)*($E4491&lt;AQ$2)*(EDATE($E4491,$E4494)&gt;=AQ$2)*(EDATE($E4491,$E4494)&lt;=AQ$3)*((EDATE($E4491,$E4494)-AQ$2)/AQ$4)
+($E4494&gt;0)*($E4491&lt;AQ$2)*(EDATE($E4491,$E4494)&lt;AQ$2)*(0)
+($E4494&gt;0)*($E4491&gt;=AQ$2)*($E4491&lt;=AQ$3)*(EDATE($E4491,$E4494)&gt;=AQ$2)*(EDATE($E4491,$E4494)&lt;=AQ$3)*((EDATE($E4491,$E4494)-$E4491+1)/AQ$4)
+($E4494&gt;0)*($E4491&gt;=AQ$2)*($E4491&lt;=AQ$3)*(EDATE($E4491,$E4494)&gt;AQ$3)*((AQ$3-$E4491+1)/AQ$4)
+($E4494&gt;0)*($E4491&gt;AQ$3)*(0)</f>
        <v/>
      </c>
      <c r="AR4479" s="117">
        <f>($E4494&gt;0)*($E4491&lt;AR$2)*(EDATE($E4491,$E4494)&gt;AR$3)*((AR$3-AR$2+1)/AR$4)
+($E4494&gt;0)*($E4491&lt;AR$2)*(EDATE($E4491,$E4494)&gt;=AR$2)*(EDATE($E4491,$E4494)&lt;=AR$3)*((EDATE($E4491,$E4494)-AR$2)/AR$4)
+($E4494&gt;0)*($E4491&lt;AR$2)*(EDATE($E4491,$E4494)&lt;AR$2)*(0)
+($E4494&gt;0)*($E4491&gt;=AR$2)*($E4491&lt;=AR$3)*(EDATE($E4491,$E4494)&gt;=AR$2)*(EDATE($E4491,$E4494)&lt;=AR$3)*((EDATE($E4491,$E4494)-$E4491+1)/AR$4)
+($E4494&gt;0)*($E4491&gt;=AR$2)*($E4491&lt;=AR$3)*(EDATE($E4491,$E4494)&gt;AR$3)*((AR$3-$E4491+1)/AR$4)
+($E4494&gt;0)*($E4491&gt;AR$3)*(0)</f>
        <v/>
      </c>
      <c r="AS4479" s="117">
        <f>($E4494&gt;0)*($E4491&lt;AS$2)*(EDATE($E4491,$E4494)&gt;AS$3)*((AS$3-AS$2+1)/AS$4)
+($E4494&gt;0)*($E4491&lt;AS$2)*(EDATE($E4491,$E4494)&gt;=AS$2)*(EDATE($E4491,$E4494)&lt;=AS$3)*((EDATE($E4491,$E4494)-AS$2)/AS$4)
+($E4494&gt;0)*($E4491&lt;AS$2)*(EDATE($E4491,$E4494)&lt;AS$2)*(0)
+($E4494&gt;0)*($E4491&gt;=AS$2)*($E4491&lt;=AS$3)*(EDATE($E4491,$E4494)&gt;=AS$2)*(EDATE($E4491,$E4494)&lt;=AS$3)*((EDATE($E4491,$E4494)-$E4491+1)/AS$4)
+($E4494&gt;0)*($E4491&gt;=AS$2)*($E4491&lt;=AS$3)*(EDATE($E4491,$E4494)&gt;AS$3)*((AS$3-$E4491+1)/AS$4)
+($E4494&gt;0)*($E4491&gt;AS$3)*(0)</f>
        <v/>
      </c>
      <c r="AT4479" s="117">
        <f>($E4494&gt;0)*($E4491&lt;AT$2)*(EDATE($E4491,$E4494)&gt;AT$3)*((AT$3-AT$2+1)/AT$4)
+($E4494&gt;0)*($E4491&lt;AT$2)*(EDATE($E4491,$E4494)&gt;=AT$2)*(EDATE($E4491,$E4494)&lt;=AT$3)*((EDATE($E4491,$E4494)-AT$2)/AT$4)
+($E4494&gt;0)*($E4491&lt;AT$2)*(EDATE($E4491,$E4494)&lt;AT$2)*(0)
+($E4494&gt;0)*($E4491&gt;=AT$2)*($E4491&lt;=AT$3)*(EDATE($E4491,$E4494)&gt;=AT$2)*(EDATE($E4491,$E4494)&lt;=AT$3)*((EDATE($E4491,$E4494)-$E4491+1)/AT$4)
+($E4494&gt;0)*($E4491&gt;=AT$2)*($E4491&lt;=AT$3)*(EDATE($E4491,$E4494)&gt;AT$3)*((AT$3-$E4491+1)/AT$4)
+($E4494&gt;0)*($E4491&gt;AT$3)*(0)</f>
        <v/>
      </c>
      <c r="AU4479" s="117">
        <f>($E4494&gt;0)*($E4491&lt;AU$2)*(EDATE($E4491,$E4494)&gt;AU$3)*((AU$3-AU$2+1)/AU$4)
+($E4494&gt;0)*($E4491&lt;AU$2)*(EDATE($E4491,$E4494)&gt;=AU$2)*(EDATE($E4491,$E4494)&lt;=AU$3)*((EDATE($E4491,$E4494)-AU$2)/AU$4)
+($E4494&gt;0)*($E4491&lt;AU$2)*(EDATE($E4491,$E4494)&lt;AU$2)*(0)
+($E4494&gt;0)*($E4491&gt;=AU$2)*($E4491&lt;=AU$3)*(EDATE($E4491,$E4494)&gt;=AU$2)*(EDATE($E4491,$E4494)&lt;=AU$3)*((EDATE($E4491,$E4494)-$E4491+1)/AU$4)
+($E4494&gt;0)*($E4491&gt;=AU$2)*($E4491&lt;=AU$3)*(EDATE($E4491,$E4494)&gt;AU$3)*((AU$3-$E4491+1)/AU$4)
+($E4494&gt;0)*($E4491&gt;AU$3)*(0)</f>
        <v/>
      </c>
      <c r="AV4479" s="117">
        <f>($E4494&gt;0)*($E4491&lt;AV$2)*(EDATE($E4491,$E4494)&gt;AV$3)*((AV$3-AV$2+1)/AV$4)
+($E4494&gt;0)*($E4491&lt;AV$2)*(EDATE($E4491,$E4494)&gt;=AV$2)*(EDATE($E4491,$E4494)&lt;=AV$3)*((EDATE($E4491,$E4494)-AV$2)/AV$4)
+($E4494&gt;0)*($E4491&lt;AV$2)*(EDATE($E4491,$E4494)&lt;AV$2)*(0)
+($E4494&gt;0)*($E4491&gt;=AV$2)*($E4491&lt;=AV$3)*(EDATE($E4491,$E4494)&gt;=AV$2)*(EDATE($E4491,$E4494)&lt;=AV$3)*((EDATE($E4491,$E4494)-$E4491+1)/AV$4)
+($E4494&gt;0)*($E4491&gt;=AV$2)*($E4491&lt;=AV$3)*(EDATE($E4491,$E4494)&gt;AV$3)*((AV$3-$E4491+1)/AV$4)
+($E4494&gt;0)*($E4491&gt;AV$3)*(0)</f>
        <v/>
      </c>
      <c r="AW4479" s="117">
        <f>($E4494&gt;0)*($E4491&lt;AW$2)*(EDATE($E4491,$E4494)&gt;AW$3)*((AW$3-AW$2+1)/AW$4)
+($E4494&gt;0)*($E4491&lt;AW$2)*(EDATE($E4491,$E4494)&gt;=AW$2)*(EDATE($E4491,$E4494)&lt;=AW$3)*((EDATE($E4491,$E4494)-AW$2)/AW$4)
+($E4494&gt;0)*($E4491&lt;AW$2)*(EDATE($E4491,$E4494)&lt;AW$2)*(0)
+($E4494&gt;0)*($E4491&gt;=AW$2)*($E4491&lt;=AW$3)*(EDATE($E4491,$E4494)&gt;=AW$2)*(EDATE($E4491,$E4494)&lt;=AW$3)*((EDATE($E4491,$E4494)-$E4491+1)/AW$4)
+($E4494&gt;0)*($E4491&gt;=AW$2)*($E4491&lt;=AW$3)*(EDATE($E4491,$E4494)&gt;AW$3)*((AW$3-$E4491+1)/AW$4)
+($E4494&gt;0)*($E4491&gt;AW$3)*(0)</f>
        <v/>
      </c>
      <c r="AX4479" s="117">
        <f>($E4494&gt;0)*($E4491&lt;AX$2)*(EDATE($E4491,$E4494)&gt;AX$3)*((AX$3-AX$2+1)/AX$4)
+($E4494&gt;0)*($E4491&lt;AX$2)*(EDATE($E4491,$E4494)&gt;=AX$2)*(EDATE($E4491,$E4494)&lt;=AX$3)*((EDATE($E4491,$E4494)-AX$2)/AX$4)
+($E4494&gt;0)*($E4491&lt;AX$2)*(EDATE($E4491,$E4494)&lt;AX$2)*(0)
+($E4494&gt;0)*($E4491&gt;=AX$2)*($E4491&lt;=AX$3)*(EDATE($E4491,$E4494)&gt;=AX$2)*(EDATE($E4491,$E4494)&lt;=AX$3)*((EDATE($E4491,$E4494)-$E4491+1)/AX$4)
+($E4494&gt;0)*($E4491&gt;=AX$2)*($E4491&lt;=AX$3)*(EDATE($E4491,$E4494)&gt;AX$3)*((AX$3-$E4491+1)/AX$4)
+($E4494&gt;0)*($E4491&gt;AX$3)*(0)</f>
        <v/>
      </c>
      <c r="AY4479" s="117">
        <f>($E4494&gt;0)*($E4491&lt;AY$2)*(EDATE($E4491,$E4494)&gt;AY$3)*((AY$3-AY$2+1)/AY$4)
+($E4494&gt;0)*($E4491&lt;AY$2)*(EDATE($E4491,$E4494)&gt;=AY$2)*(EDATE($E4491,$E4494)&lt;=AY$3)*((EDATE($E4491,$E4494)-AY$2)/AY$4)
+($E4494&gt;0)*($E4491&lt;AY$2)*(EDATE($E4491,$E4494)&lt;AY$2)*(0)
+($E4494&gt;0)*($E4491&gt;=AY$2)*($E4491&lt;=AY$3)*(EDATE($E4491,$E4494)&gt;=AY$2)*(EDATE($E4491,$E4494)&lt;=AY$3)*((EDATE($E4491,$E4494)-$E4491+1)/AY$4)
+($E4494&gt;0)*($E4491&gt;=AY$2)*($E4491&lt;=AY$3)*(EDATE($E4491,$E4494)&gt;AY$3)*((AY$3-$E4491+1)/AY$4)
+($E4494&gt;0)*($E4491&gt;AY$3)*(0)</f>
        <v/>
      </c>
      <c r="AZ4479" s="117">
        <f>($E4494&gt;0)*($E4491&lt;AZ$2)*(EDATE($E4491,$E4494)&gt;AZ$3)*((AZ$3-AZ$2+1)/AZ$4)
+($E4494&gt;0)*($E4491&lt;AZ$2)*(EDATE($E4491,$E4494)&gt;=AZ$2)*(EDATE($E4491,$E4494)&lt;=AZ$3)*((EDATE($E4491,$E4494)-AZ$2)/AZ$4)
+($E4494&gt;0)*($E4491&lt;AZ$2)*(EDATE($E4491,$E4494)&lt;AZ$2)*(0)
+($E4494&gt;0)*($E4491&gt;=AZ$2)*($E4491&lt;=AZ$3)*(EDATE($E4491,$E4494)&gt;=AZ$2)*(EDATE($E4491,$E4494)&lt;=AZ$3)*((EDATE($E4491,$E4494)-$E4491+1)/AZ$4)
+($E4494&gt;0)*($E4491&gt;=AZ$2)*($E4491&lt;=AZ$3)*(EDATE($E4491,$E4494)&gt;AZ$3)*((AZ$3-$E4491+1)/AZ$4)
+($E4494&gt;0)*($E4491&gt;AZ$3)*(0)</f>
        <v/>
      </c>
      <c r="BA4479" s="117">
        <f>($E4494&gt;0)*($E4491&lt;BA$2)*(EDATE($E4491,$E4494)&gt;BA$3)*((BA$3-BA$2+1)/BA$4)
+($E4494&gt;0)*($E4491&lt;BA$2)*(EDATE($E4491,$E4494)&gt;=BA$2)*(EDATE($E4491,$E4494)&lt;=BA$3)*((EDATE($E4491,$E4494)-BA$2)/BA$4)
+($E4494&gt;0)*($E4491&lt;BA$2)*(EDATE($E4491,$E4494)&lt;BA$2)*(0)
+($E4494&gt;0)*($E4491&gt;=BA$2)*($E4491&lt;=BA$3)*(EDATE($E4491,$E4494)&gt;=BA$2)*(EDATE($E4491,$E4494)&lt;=BA$3)*((EDATE($E4491,$E4494)-$E4491+1)/BA$4)
+($E4494&gt;0)*($E4491&gt;=BA$2)*($E4491&lt;=BA$3)*(EDATE($E4491,$E4494)&gt;BA$3)*((BA$3-$E4491+1)/BA$4)
+($E4494&gt;0)*($E4491&gt;BA$3)*(0)</f>
        <v/>
      </c>
      <c r="BB4479" s="117">
        <f>($E4494&gt;0)*($E4491&lt;BB$2)*(EDATE($E4491,$E4494)&gt;BB$3)*((BB$3-BB$2+1)/BB$4)
+($E4494&gt;0)*($E4491&lt;BB$2)*(EDATE($E4491,$E4494)&gt;=BB$2)*(EDATE($E4491,$E4494)&lt;=BB$3)*((EDATE($E4491,$E4494)-BB$2)/BB$4)
+($E4494&gt;0)*($E4491&lt;BB$2)*(EDATE($E4491,$E4494)&lt;BB$2)*(0)
+($E4494&gt;0)*($E4491&gt;=BB$2)*($E4491&lt;=BB$3)*(EDATE($E4491,$E4494)&gt;=BB$2)*(EDATE($E4491,$E4494)&lt;=BB$3)*((EDATE($E4491,$E4494)-$E4491+1)/BB$4)
+($E4494&gt;0)*($E4491&gt;=BB$2)*($E4491&lt;=BB$3)*(EDATE($E4491,$E4494)&gt;BB$3)*((BB$3-$E4491+1)/BB$4)
+($E4494&gt;0)*($E4491&gt;BB$3)*(0)</f>
        <v/>
      </c>
      <c r="BC4479" s="117">
        <f>($E4494&gt;0)*($E4491&lt;BC$2)*(EDATE($E4491,$E4494)&gt;BC$3)*((BC$3-BC$2+1)/BC$4)
+($E4494&gt;0)*($E4491&lt;BC$2)*(EDATE($E4491,$E4494)&gt;=BC$2)*(EDATE($E4491,$E4494)&lt;=BC$3)*((EDATE($E4491,$E4494)-BC$2)/BC$4)
+($E4494&gt;0)*($E4491&lt;BC$2)*(EDATE($E4491,$E4494)&lt;BC$2)*(0)
+($E4494&gt;0)*($E4491&gt;=BC$2)*($E4491&lt;=BC$3)*(EDATE($E4491,$E4494)&gt;=BC$2)*(EDATE($E4491,$E4494)&lt;=BC$3)*((EDATE($E4491,$E4494)-$E4491+1)/BC$4)
+($E4494&gt;0)*($E4491&gt;=BC$2)*($E4491&lt;=BC$3)*(EDATE($E4491,$E4494)&gt;BC$3)*((BC$3-$E4491+1)/BC$4)
+($E4494&gt;0)*($E4491&gt;BC$3)*(0)</f>
        <v/>
      </c>
      <c r="BD4479" s="117">
        <f>($E4494&gt;0)*($E4491&lt;BD$2)*(EDATE($E4491,$E4494)&gt;BD$3)*((BD$3-BD$2+1)/BD$4)
+($E4494&gt;0)*($E4491&lt;BD$2)*(EDATE($E4491,$E4494)&gt;=BD$2)*(EDATE($E4491,$E4494)&lt;=BD$3)*((EDATE($E4491,$E4494)-BD$2)/BD$4)
+($E4494&gt;0)*($E4491&lt;BD$2)*(EDATE($E4491,$E4494)&lt;BD$2)*(0)
+($E4494&gt;0)*($E4491&gt;=BD$2)*($E4491&lt;=BD$3)*(EDATE($E4491,$E4494)&gt;=BD$2)*(EDATE($E4491,$E4494)&lt;=BD$3)*((EDATE($E4491,$E4494)-$E4491+1)/BD$4)
+($E4494&gt;0)*($E4491&gt;=BD$2)*($E4491&lt;=BD$3)*(EDATE($E4491,$E4494)&gt;BD$3)*((BD$3-$E4491+1)/BD$4)
+($E4494&gt;0)*($E4491&gt;BD$3)*(0)</f>
        <v/>
      </c>
    </row>
    <row r="4480" ht="16" customHeight="1">
      <c r="B4480" s="11">
        <f>B4479</f>
        <v/>
      </c>
      <c r="C4480" s="12">
        <f>C4479</f>
        <v/>
      </c>
      <c r="D4480" s="25" t="inlineStr">
        <is>
          <t>Date début</t>
        </is>
      </c>
      <c r="E4480" s="128" t="n">
        <v>42475</v>
      </c>
      <c r="F4480" s="15" t="n"/>
      <c r="G4480" s="25" t="inlineStr">
        <is>
          <t>Paliers</t>
        </is>
      </c>
      <c r="H4480" s="25" t="inlineStr">
        <is>
          <t>Montant</t>
        </is>
      </c>
      <c r="I4480" s="25" t="inlineStr">
        <is>
          <t>Date deb</t>
        </is>
      </c>
      <c r="J4480" s="25" t="inlineStr">
        <is>
          <t>Date fin</t>
        </is>
      </c>
      <c r="K4480" s="118" t="n"/>
      <c r="L4480" s="27" t="inlineStr">
        <is>
          <t>% Palier futur</t>
        </is>
      </c>
      <c r="M4480" s="83" t="n"/>
      <c r="N4480" s="83" t="n"/>
      <c r="O4480" s="129">
        <f>($H4492&gt;0)*($J4492&lt;O$2)*0
+($H4492&gt;0)*($J4492&gt;=O$2)*($J4492&lt;=O$3)*(($J4492-O$2+1)/O$4)
+($H4492&gt;0)*($J4492&gt;O$3)*($I4492&gt;O$3)*0
+($H4492&gt;0)*($J4492&gt;O$3)*($I4492&lt;=O$3)*($I4492&gt;=O$2)*((O$3-$I4492+1)/O$4)
+($H4492&gt;0)*($J4492&gt;O$3)*($I4492&lt;O$2)*1
+($H4492&gt;0)*($I4492&gt;O$3)*0
+($H4493&gt;0)*($J4493&lt;O$2)*0
+($H4493&gt;0)*($J4493&gt;=O$2)*($J4493&lt;=O$3)*(($J4493-O$2+1)/O$4)
+($H4493&gt;0)*($J4493&gt;O$3)*($I4493&gt;O$3)*0
+($H4493&gt;0)*($J4493&gt;O$3)*($I4493&lt;=O$3)*($I4493&gt;=O$2)*((O$3-$I4493+1)/O$4)
+($H4493&gt;0)*($J4493&gt;O$3)*($I4493&lt;O$2)*1
+($H4493&gt;0)*($I4493&gt;O$3)*0
+($H4494&gt;0)*($J4494&lt;O$2)*0
+($H4494&gt;0)*($J4494&gt;=O$2)*($J4494&lt;=O$3)*(($J4494-O$2+1)/O$4)
+($H4494&gt;0)*($J4494&gt;O$3)*($I4494&gt;O$3)*0
+($H4494&gt;0)*($J4494&gt;O$3)*($I4494&lt;=O$3)*($I4494&gt;=O$2)*((O$3-$I4494+1)/O$4)
+($H4494&gt;0)*($J4494&gt;O$3)*($I4494&lt;O$2)*1
+($H4494&gt;0)*($I4494&gt;O$3)*0</f>
        <v/>
      </c>
      <c r="P4480" s="129">
        <f>($H4492&gt;0)*($J4492&lt;P$2)*0
+($H4492&gt;0)*($J4492&gt;=P$2)*($J4492&lt;=P$3)*(($J4492-P$2+1)/P$4)
+($H4492&gt;0)*($J4492&gt;P$3)*($I4492&gt;P$3)*0
+($H4492&gt;0)*($J4492&gt;P$3)*($I4492&lt;=P$3)*($I4492&gt;=P$2)*((P$3-$I4492+1)/P$4)
+($H4492&gt;0)*($J4492&gt;P$3)*($I4492&lt;P$2)*1
+($H4492&gt;0)*($I4492&gt;P$3)*0
+($H4493&gt;0)*($J4493&lt;P$2)*0
+($H4493&gt;0)*($J4493&gt;=P$2)*($J4493&lt;=P$3)*(($J4493-P$2+1)/P$4)
+($H4493&gt;0)*($J4493&gt;P$3)*($I4493&gt;P$3)*0
+($H4493&gt;0)*($J4493&gt;P$3)*($I4493&lt;=P$3)*($I4493&gt;=P$2)*((P$3-$I4493+1)/P$4)
+($H4493&gt;0)*($J4493&gt;P$3)*($I4493&lt;P$2)*1
+($H4493&gt;0)*($I4493&gt;P$3)*0
+($H4494&gt;0)*($J4494&lt;P$2)*0
+($H4494&gt;0)*($J4494&gt;=P$2)*($J4494&lt;=P$3)*(($J4494-P$2+1)/P$4)
+($H4494&gt;0)*($J4494&gt;P$3)*($I4494&gt;P$3)*0
+($H4494&gt;0)*($J4494&gt;P$3)*($I4494&lt;=P$3)*($I4494&gt;=P$2)*((P$3-$I4494+1)/P$4)
+($H4494&gt;0)*($J4494&gt;P$3)*($I4494&lt;P$2)*1
+($H4494&gt;0)*($I4494&gt;P$3)*0</f>
        <v/>
      </c>
      <c r="Q4480" s="129">
        <f>($H4492&gt;0)*($J4492&lt;Q$2)*
0+($H4492&gt;0)*($J4492&gt;=Q$2)*($J4492&lt;=Q$3)*(($J4492-Q$2+1)/Q$4)
+($H4492&gt;0)*($J4492&gt;Q$3)*($I4492&gt;Q$3)*
0+($H4492&gt;0)*($J4492&gt;Q$3)*($I4492&lt;=Q$3)*($I4492&gt;=Q$2)*((Q$3-$I4492+1)/Q$4)
+($H4492&gt;0)*($J4492&gt;Q$3)*($I4492&lt;Q$2)*
1+($H4492&gt;0)*($I4492&gt;Q$3)*
0+($H4493&gt;0)*($J4493&lt;Q$2)*
0+($H4493&gt;0)*($J4493&gt;=Q$2)*($J4493&lt;=Q$3)*(($J4493-Q$2+1)/Q$4)
+($H4493&gt;0)*($J4493&gt;Q$3)*($I4493&gt;Q$3)*
0+($H4493&gt;0)*($J4493&gt;Q$3)*($I4493&lt;=Q$3)*($I4493&gt;=Q$2)*((Q$3-$I4493+1)/Q$4)
+($H4493&gt;0)*($J4493&gt;Q$3)*($I4493&lt;Q$2)*
1+($H4493&gt;0)*($I4493&gt;Q$3)*
0+($H4494&gt;0)*($J4494&lt;Q$2)*
0+($H4494&gt;0)*($J4494&gt;=Q$2)*($J4494&lt;=Q$3)*(($J4494-Q$2+1)/Q$4)
+($H4494&gt;0)*($J4494&gt;Q$3)*($I4494&gt;Q$3)*
0+($H4494&gt;0)*($J4494&gt;Q$3)*($I4494&lt;=Q$3)*($I4494&gt;=Q$2)*((Q$3-$I4494+1)/Q$4)
+($H4494&gt;0)*($J4494&gt;Q$3)*($I4494&lt;Q$2)*
1+($H4494&gt;0)*($I4494&gt;Q$3)*0</f>
        <v/>
      </c>
      <c r="R4480" s="129">
        <f>($H4492&gt;0)*($J4492&lt;R$2)*
0+($H4492&gt;0)*($J4492&gt;=R$2)*($J4492&lt;=R$3)*(($J4492-R$2+1)/R$4)
+($H4492&gt;0)*($J4492&gt;R$3)*($I4492&gt;R$3)*
0+($H4492&gt;0)*($J4492&gt;R$3)*($I4492&lt;=R$3)*($I4492&gt;=R$2)*((R$3-$I4492+1)/R$4)
+($H4492&gt;0)*($J4492&gt;R$3)*($I4492&lt;R$2)*
1+($H4492&gt;0)*($I4492&gt;R$3)*
0+($H4493&gt;0)*($J4493&lt;R$2)*
0+($H4493&gt;0)*($J4493&gt;=R$2)*($J4493&lt;=R$3)*(($J4493-R$2+1)/R$4)
+($H4493&gt;0)*($J4493&gt;R$3)*($I4493&gt;R$3)*
0+($H4493&gt;0)*($J4493&gt;R$3)*($I4493&lt;=R$3)*($I4493&gt;=R$2)*((R$3-$I4493+1)/R$4)
+($H4493&gt;0)*($J4493&gt;R$3)*($I4493&lt;R$2)*
1+($H4493&gt;0)*($I4493&gt;R$3)*
0+($H4494&gt;0)*($J4494&lt;R$2)*
0+($H4494&gt;0)*($J4494&gt;=R$2)*($J4494&lt;=R$3)*(($J4494-R$2+1)/R$4)
+($H4494&gt;0)*($J4494&gt;R$3)*($I4494&gt;R$3)*
0+($H4494&gt;0)*($J4494&gt;R$3)*($I4494&lt;=R$3)*($I4494&gt;=R$2)*((R$3-$I4494+1)/R$4)
+($H4494&gt;0)*($J4494&gt;R$3)*($I4494&lt;R$2)*
1+($H4494&gt;0)*($I4494&gt;R$3)*0</f>
        <v/>
      </c>
      <c r="S4480" s="129">
        <f>($H4492&gt;0)*($J4492&lt;S$2)*
0+($H4492&gt;0)*($J4492&gt;=S$2)*($J4492&lt;=S$3)*(($J4492-S$2+1)/S$4)
+($H4492&gt;0)*($J4492&gt;S$3)*($I4492&gt;S$3)*
0+($H4492&gt;0)*($J4492&gt;S$3)*($I4492&lt;=S$3)*($I4492&gt;=S$2)*((S$3-$I4492+1)/S$4)
+($H4492&gt;0)*($J4492&gt;S$3)*($I4492&lt;S$2)*
1+($H4492&gt;0)*($I4492&gt;S$3)*
0+($H4493&gt;0)*($J4493&lt;S$2)*
0+($H4493&gt;0)*($J4493&gt;=S$2)*($J4493&lt;=S$3)*(($J4493-S$2+1)/S$4)
+($H4493&gt;0)*($J4493&gt;S$3)*($I4493&gt;S$3)*
0+($H4493&gt;0)*($J4493&gt;S$3)*($I4493&lt;=S$3)*($I4493&gt;=S$2)*((S$3-$I4493+1)/S$4)
+($H4493&gt;0)*($J4493&gt;S$3)*($I4493&lt;S$2)*
1+($H4493&gt;0)*($I4493&gt;S$3)*
0+($H4494&gt;0)*($J4494&lt;S$2)*
0+($H4494&gt;0)*($J4494&gt;=S$2)*($J4494&lt;=S$3)*(($J4494-S$2+1)/S$4)
+($H4494&gt;0)*($J4494&gt;S$3)*($I4494&gt;S$3)*
0+($H4494&gt;0)*($J4494&gt;S$3)*($I4494&lt;=S$3)*($I4494&gt;=S$2)*((S$3-$I4494+1)/S$4)
+($H4494&gt;0)*($J4494&gt;S$3)*($I4494&lt;S$2)*
1+($H4494&gt;0)*($I4494&gt;S$3)*0</f>
        <v/>
      </c>
      <c r="T4480" s="129">
        <f>($H4492&gt;0)*($J4492&lt;T$2)*
0+($H4492&gt;0)*($J4492&gt;=T$2)*($J4492&lt;=T$3)*(($J4492-T$2+1)/T$4)
+($H4492&gt;0)*($J4492&gt;T$3)*($I4492&gt;T$3)*
0+($H4492&gt;0)*($J4492&gt;T$3)*($I4492&lt;=T$3)*($I4492&gt;=T$2)*((T$3-$I4492+1)/T$4)
+($H4492&gt;0)*($J4492&gt;T$3)*($I4492&lt;T$2)*
1+($H4492&gt;0)*($I4492&gt;T$3)*
0+($H4493&gt;0)*($J4493&lt;T$2)*
0+($H4493&gt;0)*($J4493&gt;=T$2)*($J4493&lt;=T$3)*(($J4493-T$2+1)/T$4)
+($H4493&gt;0)*($J4493&gt;T$3)*($I4493&gt;T$3)*
0+($H4493&gt;0)*($J4493&gt;T$3)*($I4493&lt;=T$3)*($I4493&gt;=T$2)*((T$3-$I4493+1)/T$4)
+($H4493&gt;0)*($J4493&gt;T$3)*($I4493&lt;T$2)*
1+($H4493&gt;0)*($I4493&gt;T$3)*
0+($H4494&gt;0)*($J4494&lt;T$2)*
0+($H4494&gt;0)*($J4494&gt;=T$2)*($J4494&lt;=T$3)*(($J4494-T$2+1)/T$4)
+($H4494&gt;0)*($J4494&gt;T$3)*($I4494&gt;T$3)*
0+($H4494&gt;0)*($J4494&gt;T$3)*($I4494&lt;=T$3)*($I4494&gt;=T$2)*((T$3-$I4494+1)/T$4)
+($H4494&gt;0)*($J4494&gt;T$3)*($I4494&lt;T$2)*
1+($H4494&gt;0)*($I4494&gt;T$3)*0</f>
        <v/>
      </c>
      <c r="U4480" s="129">
        <f>($H4492&gt;0)*($J4492&lt;U$2)*
0+($H4492&gt;0)*($J4492&gt;=U$2)*($J4492&lt;=U$3)*(($J4492-U$2+1)/U$4)
+($H4492&gt;0)*($J4492&gt;U$3)*($I4492&gt;U$3)*
0+($H4492&gt;0)*($J4492&gt;U$3)*($I4492&lt;=U$3)*($I4492&gt;=U$2)*((U$3-$I4492+1)/U$4)
+($H4492&gt;0)*($J4492&gt;U$3)*($I4492&lt;U$2)*
1+($H4492&gt;0)*($I4492&gt;U$3)*
0+($H4493&gt;0)*($J4493&lt;U$2)*
0+($H4493&gt;0)*($J4493&gt;=U$2)*($J4493&lt;=U$3)*(($J4493-U$2+1)/U$4)
+($H4493&gt;0)*($J4493&gt;U$3)*($I4493&gt;U$3)*
0+($H4493&gt;0)*($J4493&gt;U$3)*($I4493&lt;=U$3)*($I4493&gt;=U$2)*((U$3-$I4493+1)/U$4)
+($H4493&gt;0)*($J4493&gt;U$3)*($I4493&lt;U$2)*
1+($H4493&gt;0)*($I4493&gt;U$3)*
0+($H4494&gt;0)*($J4494&lt;U$2)*
0+($H4494&gt;0)*($J4494&gt;=U$2)*($J4494&lt;=U$3)*(($J4494-U$2+1)/U$4)
+($H4494&gt;0)*($J4494&gt;U$3)*($I4494&gt;U$3)*
0+($H4494&gt;0)*($J4494&gt;U$3)*($I4494&lt;=U$3)*($I4494&gt;=U$2)*((U$3-$I4494+1)/U$4)
+($H4494&gt;0)*($J4494&gt;U$3)*($I4494&lt;U$2)*
1+($H4494&gt;0)*($I4494&gt;U$3)*0</f>
        <v/>
      </c>
      <c r="V4480" s="129">
        <f>($H4492&gt;0)*($J4492&lt;V$2)*
0+($H4492&gt;0)*($J4492&gt;=V$2)*($J4492&lt;=V$3)*(($J4492-V$2+1)/V$4)
+($H4492&gt;0)*($J4492&gt;V$3)*($I4492&gt;V$3)*
0+($H4492&gt;0)*($J4492&gt;V$3)*($I4492&lt;=V$3)*($I4492&gt;=V$2)*((V$3-$I4492+1)/V$4)
+($H4492&gt;0)*($J4492&gt;V$3)*($I4492&lt;V$2)*
1+($H4492&gt;0)*($I4492&gt;V$3)*
0+($H4493&gt;0)*($J4493&lt;V$2)*
0+($H4493&gt;0)*($J4493&gt;=V$2)*($J4493&lt;=V$3)*(($J4493-V$2+1)/V$4)
+($H4493&gt;0)*($J4493&gt;V$3)*($I4493&gt;V$3)*
0+($H4493&gt;0)*($J4493&gt;V$3)*($I4493&lt;=V$3)*($I4493&gt;=V$2)*((V$3-$I4493+1)/V$4)
+($H4493&gt;0)*($J4493&gt;V$3)*($I4493&lt;V$2)*
1+($H4493&gt;0)*($I4493&gt;V$3)*
0+($H4494&gt;0)*($J4494&lt;V$2)*
0+($H4494&gt;0)*($J4494&gt;=V$2)*($J4494&lt;=V$3)*(($J4494-V$2+1)/V$4)
+($H4494&gt;0)*($J4494&gt;V$3)*($I4494&gt;V$3)*
0+($H4494&gt;0)*($J4494&gt;V$3)*($I4494&lt;=V$3)*($I4494&gt;=V$2)*((V$3-$I4494+1)/V$4)
+($H4494&gt;0)*($J4494&gt;V$3)*($I4494&lt;V$2)*
1+($H4494&gt;0)*($I4494&gt;V$3)*0</f>
        <v/>
      </c>
      <c r="W4480" s="129">
        <f>($H4492&gt;0)*($J4492&lt;W$2)*
0+($H4492&gt;0)*($J4492&gt;=W$2)*($J4492&lt;=W$3)*(($J4492-W$2+1)/W$4)
+($H4492&gt;0)*($J4492&gt;W$3)*($I4492&gt;W$3)*
0+($H4492&gt;0)*($J4492&gt;W$3)*($I4492&lt;=W$3)*($I4492&gt;=W$2)*((W$3-$I4492+1)/W$4)
+($H4492&gt;0)*($J4492&gt;W$3)*($I4492&lt;W$2)*
1+($H4492&gt;0)*($I4492&gt;W$3)*
0+($H4493&gt;0)*($J4493&lt;W$2)*
0+($H4493&gt;0)*($J4493&gt;=W$2)*($J4493&lt;=W$3)*(($J4493-W$2+1)/W$4)
+($H4493&gt;0)*($J4493&gt;W$3)*($I4493&gt;W$3)*
0+($H4493&gt;0)*($J4493&gt;W$3)*($I4493&lt;=W$3)*($I4493&gt;=W$2)*((W$3-$I4493+1)/W$4)
+($H4493&gt;0)*($J4493&gt;W$3)*($I4493&lt;W$2)*
1+($H4493&gt;0)*($I4493&gt;W$3)*
0+($H4494&gt;0)*($J4494&lt;W$2)*
0+($H4494&gt;0)*($J4494&gt;=W$2)*($J4494&lt;=W$3)*(($J4494-W$2+1)/W$4)
+($H4494&gt;0)*($J4494&gt;W$3)*($I4494&gt;W$3)*
0+($H4494&gt;0)*($J4494&gt;W$3)*($I4494&lt;=W$3)*($I4494&gt;=W$2)*((W$3-$I4494+1)/W$4)
+($H4494&gt;0)*($J4494&gt;W$3)*($I4494&lt;W$2)*
1+($H4494&gt;0)*($I4494&gt;W$3)*0</f>
        <v/>
      </c>
      <c r="X4480" s="129">
        <f>($H4492&gt;0)*($J4492&lt;X$2)*
0+($H4492&gt;0)*($J4492&gt;=X$2)*($J4492&lt;=X$3)*(($J4492-X$2+1)/X$4)
+($H4492&gt;0)*($J4492&gt;X$3)*($I4492&gt;X$3)*
0+($H4492&gt;0)*($J4492&gt;X$3)*($I4492&lt;=X$3)*($I4492&gt;=X$2)*((X$3-$I4492+1)/X$4)
+($H4492&gt;0)*($J4492&gt;X$3)*($I4492&lt;X$2)*
1+($H4492&gt;0)*($I4492&gt;X$3)*
0+($H4493&gt;0)*($J4493&lt;X$2)*
0+($H4493&gt;0)*($J4493&gt;=X$2)*($J4493&lt;=X$3)*(($J4493-X$2+1)/X$4)
+($H4493&gt;0)*($J4493&gt;X$3)*($I4493&gt;X$3)*
0+($H4493&gt;0)*($J4493&gt;X$3)*($I4493&lt;=X$3)*($I4493&gt;=X$2)*((X$3-$I4493+1)/X$4)
+($H4493&gt;0)*($J4493&gt;X$3)*($I4493&lt;X$2)*
1+($H4493&gt;0)*($I4493&gt;X$3)*
0+($H4494&gt;0)*($J4494&lt;X$2)*
0+($H4494&gt;0)*($J4494&gt;=X$2)*($J4494&lt;=X$3)*(($J4494-X$2+1)/X$4)
+($H4494&gt;0)*($J4494&gt;X$3)*($I4494&gt;X$3)*
0+($H4494&gt;0)*($J4494&gt;X$3)*($I4494&lt;=X$3)*($I4494&gt;=X$2)*((X$3-$I4494+1)/X$4)
+($H4494&gt;0)*($J4494&gt;X$3)*($I4494&lt;X$2)*
1+($H4494&gt;0)*($I4494&gt;X$3)*0</f>
        <v/>
      </c>
      <c r="Y4480" s="129">
        <f>($H4492&gt;0)*($J4492&lt;Y$2)*
0+($H4492&gt;0)*($J4492&gt;=Y$2)*($J4492&lt;=Y$3)*(($J4492-Y$2+1)/Y$4)
+($H4492&gt;0)*($J4492&gt;Y$3)*($I4492&gt;Y$3)*
0+($H4492&gt;0)*($J4492&gt;Y$3)*($I4492&lt;=Y$3)*($I4492&gt;=Y$2)*((Y$3-$I4492+1)/Y$4)
+($H4492&gt;0)*($J4492&gt;Y$3)*($I4492&lt;Y$2)*
1+($H4492&gt;0)*($I4492&gt;Y$3)*
0+($H4493&gt;0)*($J4493&lt;Y$2)*
0+($H4493&gt;0)*($J4493&gt;=Y$2)*($J4493&lt;=Y$3)*(($J4493-Y$2+1)/Y$4)
+($H4493&gt;0)*($J4493&gt;Y$3)*($I4493&gt;Y$3)*
0+($H4493&gt;0)*($J4493&gt;Y$3)*($I4493&lt;=Y$3)*($I4493&gt;=Y$2)*((Y$3-$I4493+1)/Y$4)
+($H4493&gt;0)*($J4493&gt;Y$3)*($I4493&lt;Y$2)*
1+($H4493&gt;0)*($I4493&gt;Y$3)*
0+($H4494&gt;0)*($J4494&lt;Y$2)*
0+($H4494&gt;0)*($J4494&gt;=Y$2)*($J4494&lt;=Y$3)*(($J4494-Y$2+1)/Y$4)
+($H4494&gt;0)*($J4494&gt;Y$3)*($I4494&gt;Y$3)*
0+($H4494&gt;0)*($J4494&gt;Y$3)*($I4494&lt;=Y$3)*($I4494&gt;=Y$2)*((Y$3-$I4494+1)/Y$4)
+($H4494&gt;0)*($J4494&gt;Y$3)*($I4494&lt;Y$2)*
1+($H4494&gt;0)*($I4494&gt;Y$3)*0</f>
        <v/>
      </c>
      <c r="Z4480" s="129">
        <f>($H4492&gt;0)*($J4492&lt;Z$2)*
0+($H4492&gt;0)*($J4492&gt;=Z$2)*($J4492&lt;=Z$3)*(($J4492-Z$2+1)/Z$4)
+($H4492&gt;0)*($J4492&gt;Z$3)*($I4492&gt;Z$3)*
0+($H4492&gt;0)*($J4492&gt;Z$3)*($I4492&lt;=Z$3)*($I4492&gt;=Z$2)*((Z$3-$I4492+1)/Z$4)
+($H4492&gt;0)*($J4492&gt;Z$3)*($I4492&lt;Z$2)*
1+($H4492&gt;0)*($I4492&gt;Z$3)*
0+($H4493&gt;0)*($J4493&lt;Z$2)*
0+($H4493&gt;0)*($J4493&gt;=Z$2)*($J4493&lt;=Z$3)*(($J4493-Z$2+1)/Z$4)
+($H4493&gt;0)*($J4493&gt;Z$3)*($I4493&gt;Z$3)*
0+($H4493&gt;0)*($J4493&gt;Z$3)*($I4493&lt;=Z$3)*($I4493&gt;=Z$2)*((Z$3-$I4493+1)/Z$4)
+($H4493&gt;0)*($J4493&gt;Z$3)*($I4493&lt;Z$2)*
1+($H4493&gt;0)*($I4493&gt;Z$3)*
0+($H4494&gt;0)*($J4494&lt;Z$2)*
0+($H4494&gt;0)*($J4494&gt;=Z$2)*($J4494&lt;=Z$3)*(($J4494-Z$2+1)/Z$4)
+($H4494&gt;0)*($J4494&gt;Z$3)*($I4494&gt;Z$3)*
0+($H4494&gt;0)*($J4494&gt;Z$3)*($I4494&lt;=Z$3)*($I4494&gt;=Z$2)*((Z$3-$I4494+1)/Z$4)
+($H4494&gt;0)*($J4494&gt;Z$3)*($I4494&lt;Z$2)*
1+($H4494&gt;0)*($I4494&gt;Z$3)*0</f>
        <v/>
      </c>
      <c r="AA4480" s="129">
        <f>($H4492&gt;0)*($J4492&lt;AA$2)*
0+($H4492&gt;0)*($J4492&gt;=AA$2)*($J4492&lt;=AA$3)*(($J4492-AA$2+1)/AA$4)
+($H4492&gt;0)*($J4492&gt;AA$3)*($I4492&gt;AA$3)*
0+($H4492&gt;0)*($J4492&gt;AA$3)*($I4492&lt;=AA$3)*($I4492&gt;=AA$2)*((AA$3-$I4492+1)/AA$4)
+($H4492&gt;0)*($J4492&gt;AA$3)*($I4492&lt;AA$2)*
1+($H4492&gt;0)*($I4492&gt;AA$3)*
0+($H4493&gt;0)*($J4493&lt;AA$2)*
0+($H4493&gt;0)*($J4493&gt;=AA$2)*($J4493&lt;=AA$3)*(($J4493-AA$2+1)/AA$4)
+($H4493&gt;0)*($J4493&gt;AA$3)*($I4493&gt;AA$3)*
0+($H4493&gt;0)*($J4493&gt;AA$3)*($I4493&lt;=AA$3)*($I4493&gt;=AA$2)*((AA$3-$I4493+1)/AA$4)
+($H4493&gt;0)*($J4493&gt;AA$3)*($I4493&lt;AA$2)*
1+($H4493&gt;0)*($I4493&gt;AA$3)*
0+($H4494&gt;0)*($J4494&lt;AA$2)*
0+($H4494&gt;0)*($J4494&gt;=AA$2)*($J4494&lt;=AA$3)*(($J4494-AA$2+1)/AA$4)
+($H4494&gt;0)*($J4494&gt;AA$3)*($I4494&gt;AA$3)*
0+($H4494&gt;0)*($J4494&gt;AA$3)*($I4494&lt;=AA$3)*($I4494&gt;=AA$2)*((AA$3-$I4494+1)/AA$4)
+($H4494&gt;0)*($J4494&gt;AA$3)*($I4494&lt;AA$2)*
1+($H4494&gt;0)*($I4494&gt;AA$3)*0</f>
        <v/>
      </c>
      <c r="AB4480" s="129">
        <f>($H4492&gt;0)*($J4492&lt;AB$2)*
0+($H4492&gt;0)*($J4492&gt;=AB$2)*($J4492&lt;=AB$3)*(($J4492-AB$2+1)/AB$4)
+($H4492&gt;0)*($J4492&gt;AB$3)*($I4492&gt;AB$3)*
0+($H4492&gt;0)*($J4492&gt;AB$3)*($I4492&lt;=AB$3)*($I4492&gt;=AB$2)*((AB$3-$I4492+1)/AB$4)
+($H4492&gt;0)*($J4492&gt;AB$3)*($I4492&lt;AB$2)*
1+($H4492&gt;0)*($I4492&gt;AB$3)*
0+($H4493&gt;0)*($J4493&lt;AB$2)*
0+($H4493&gt;0)*($J4493&gt;=AB$2)*($J4493&lt;=AB$3)*(($J4493-AB$2+1)/AB$4)
+($H4493&gt;0)*($J4493&gt;AB$3)*($I4493&gt;AB$3)*
0+($H4493&gt;0)*($J4493&gt;AB$3)*($I4493&lt;=AB$3)*($I4493&gt;=AB$2)*((AB$3-$I4493+1)/AB$4)
+($H4493&gt;0)*($J4493&gt;AB$3)*($I4493&lt;AB$2)*
1+($H4493&gt;0)*($I4493&gt;AB$3)*
0+($H4494&gt;0)*($J4494&lt;AB$2)*
0+($H4494&gt;0)*($J4494&gt;=AB$2)*($J4494&lt;=AB$3)*(($J4494-AB$2+1)/AB$4)
+($H4494&gt;0)*($J4494&gt;AB$3)*($I4494&gt;AB$3)*
0+($H4494&gt;0)*($J4494&gt;AB$3)*($I4494&lt;=AB$3)*($I4494&gt;=AB$2)*((AB$3-$I4494+1)/AB$4)
+($H4494&gt;0)*($J4494&gt;AB$3)*($I4494&lt;AB$2)*
1+($H4494&gt;0)*($I4494&gt;AB$3)*0</f>
        <v/>
      </c>
      <c r="AC4480" s="129">
        <f>($H4492&gt;0)*($J4492&lt;AC$2)*
0+($H4492&gt;0)*($J4492&gt;=AC$2)*($J4492&lt;=AC$3)*(($J4492-AC$2+1)/AC$4)
+($H4492&gt;0)*($J4492&gt;AC$3)*($I4492&gt;AC$3)*
0+($H4492&gt;0)*($J4492&gt;AC$3)*($I4492&lt;=AC$3)*($I4492&gt;=AC$2)*((AC$3-$I4492+1)/AC$4)
+($H4492&gt;0)*($J4492&gt;AC$3)*($I4492&lt;AC$2)*
1+($H4492&gt;0)*($I4492&gt;AC$3)*
0+($H4493&gt;0)*($J4493&lt;AC$2)*
0+($H4493&gt;0)*($J4493&gt;=AC$2)*($J4493&lt;=AC$3)*(($J4493-AC$2+1)/AC$4)
+($H4493&gt;0)*($J4493&gt;AC$3)*($I4493&gt;AC$3)*
0+($H4493&gt;0)*($J4493&gt;AC$3)*($I4493&lt;=AC$3)*($I4493&gt;=AC$2)*((AC$3-$I4493+1)/AC$4)
+($H4493&gt;0)*($J4493&gt;AC$3)*($I4493&lt;AC$2)*
1+($H4493&gt;0)*($I4493&gt;AC$3)*
0+($H4494&gt;0)*($J4494&lt;AC$2)*
0+($H4494&gt;0)*($J4494&gt;=AC$2)*($J4494&lt;=AC$3)*(($J4494-AC$2+1)/AC$4)
+($H4494&gt;0)*($J4494&gt;AC$3)*($I4494&gt;AC$3)*
0+($H4494&gt;0)*($J4494&gt;AC$3)*($I4494&lt;=AC$3)*($I4494&gt;=AC$2)*((AC$3-$I4494+1)/AC$4)
+($H4494&gt;0)*($J4494&gt;AC$3)*($I4494&lt;AC$2)*
1+($H4494&gt;0)*($I4494&gt;AC$3)*0</f>
        <v/>
      </c>
      <c r="AD4480" s="129">
        <f>($H4492&gt;0)*($J4492&lt;AD$2)*
0+($H4492&gt;0)*($J4492&gt;=AD$2)*($J4492&lt;=AD$3)*(($J4492-AD$2+1)/AD$4)
+($H4492&gt;0)*($J4492&gt;AD$3)*($I4492&gt;AD$3)*
0+($H4492&gt;0)*($J4492&gt;AD$3)*($I4492&lt;=AD$3)*($I4492&gt;=AD$2)*((AD$3-$I4492+1)/AD$4)
+($H4492&gt;0)*($J4492&gt;AD$3)*($I4492&lt;AD$2)*
1+($H4492&gt;0)*($I4492&gt;AD$3)*
0+($H4493&gt;0)*($J4493&lt;AD$2)*
0+($H4493&gt;0)*($J4493&gt;=AD$2)*($J4493&lt;=AD$3)*(($J4493-AD$2+1)/AD$4)
+($H4493&gt;0)*($J4493&gt;AD$3)*($I4493&gt;AD$3)*
0+($H4493&gt;0)*($J4493&gt;AD$3)*($I4493&lt;=AD$3)*($I4493&gt;=AD$2)*((AD$3-$I4493+1)/AD$4)
+($H4493&gt;0)*($J4493&gt;AD$3)*($I4493&lt;AD$2)*
1+($H4493&gt;0)*($I4493&gt;AD$3)*
0+($H4494&gt;0)*($J4494&lt;AD$2)*
0+($H4494&gt;0)*($J4494&gt;=AD$2)*($J4494&lt;=AD$3)*(($J4494-AD$2+1)/AD$4)
+($H4494&gt;0)*($J4494&gt;AD$3)*($I4494&gt;AD$3)*
0+($H4494&gt;0)*($J4494&gt;AD$3)*($I4494&lt;=AD$3)*($I4494&gt;=AD$2)*((AD$3-$I4494+1)/AD$4)
+($H4494&gt;0)*($J4494&gt;AD$3)*($I4494&lt;AD$2)*
1+($H4494&gt;0)*($I4494&gt;AD$3)*0</f>
        <v/>
      </c>
      <c r="AE4480" s="129">
        <f>($H4492&gt;0)*($J4492&lt;AE$2)*
0+($H4492&gt;0)*($J4492&gt;=AE$2)*($J4492&lt;=AE$3)*(($J4492-AE$2+1)/AE$4)
+($H4492&gt;0)*($J4492&gt;AE$3)*($I4492&gt;AE$3)*
0+($H4492&gt;0)*($J4492&gt;AE$3)*($I4492&lt;=AE$3)*($I4492&gt;=AE$2)*((AE$3-$I4492+1)/AE$4)
+($H4492&gt;0)*($J4492&gt;AE$3)*($I4492&lt;AE$2)*
1+($H4492&gt;0)*($I4492&gt;AE$3)*
0+($H4493&gt;0)*($J4493&lt;AE$2)*
0+($H4493&gt;0)*($J4493&gt;=AE$2)*($J4493&lt;=AE$3)*(($J4493-AE$2+1)/AE$4)
+($H4493&gt;0)*($J4493&gt;AE$3)*($I4493&gt;AE$3)*
0+($H4493&gt;0)*($J4493&gt;AE$3)*($I4493&lt;=AE$3)*($I4493&gt;=AE$2)*((AE$3-$I4493+1)/AE$4)
+($H4493&gt;0)*($J4493&gt;AE$3)*($I4493&lt;AE$2)*
1+($H4493&gt;0)*($I4493&gt;AE$3)*
0+($H4494&gt;0)*($J4494&lt;AE$2)*
0+($H4494&gt;0)*($J4494&gt;=AE$2)*($J4494&lt;=AE$3)*(($J4494-AE$2+1)/AE$4)
+($H4494&gt;0)*($J4494&gt;AE$3)*($I4494&gt;AE$3)*
0+($H4494&gt;0)*($J4494&gt;AE$3)*($I4494&lt;=AE$3)*($I4494&gt;=AE$2)*((AE$3-$I4494+1)/AE$4)
+($H4494&gt;0)*($J4494&gt;AE$3)*($I4494&lt;AE$2)*
1+($H4494&gt;0)*($I4494&gt;AE$3)*0</f>
        <v/>
      </c>
      <c r="AF4480" s="129">
        <f>($H4492&gt;0)*($J4492&lt;AF$2)*
0+($H4492&gt;0)*($J4492&gt;=AF$2)*($J4492&lt;=AF$3)*(($J4492-AF$2+1)/AF$4)
+($H4492&gt;0)*($J4492&gt;AF$3)*($I4492&gt;AF$3)*
0+($H4492&gt;0)*($J4492&gt;AF$3)*($I4492&lt;=AF$3)*($I4492&gt;=AF$2)*((AF$3-$I4492+1)/AF$4)
+($H4492&gt;0)*($J4492&gt;AF$3)*($I4492&lt;AF$2)*
1+($H4492&gt;0)*($I4492&gt;AF$3)*
0+($H4493&gt;0)*($J4493&lt;AF$2)*
0+($H4493&gt;0)*($J4493&gt;=AF$2)*($J4493&lt;=AF$3)*(($J4493-AF$2+1)/AF$4)
+($H4493&gt;0)*($J4493&gt;AF$3)*($I4493&gt;AF$3)*
0+($H4493&gt;0)*($J4493&gt;AF$3)*($I4493&lt;=AF$3)*($I4493&gt;=AF$2)*((AF$3-$I4493+1)/AF$4)
+($H4493&gt;0)*($J4493&gt;AF$3)*($I4493&lt;AF$2)*
1+($H4493&gt;0)*($I4493&gt;AF$3)*
0+($H4494&gt;0)*($J4494&lt;AF$2)*
0+($H4494&gt;0)*($J4494&gt;=AF$2)*($J4494&lt;=AF$3)*(($J4494-AF$2+1)/AF$4)
+($H4494&gt;0)*($J4494&gt;AF$3)*($I4494&gt;AF$3)*
0+($H4494&gt;0)*($J4494&gt;AF$3)*($I4494&lt;=AF$3)*($I4494&gt;=AF$2)*((AF$3-$I4494+1)/AF$4)
+($H4494&gt;0)*($J4494&gt;AF$3)*($I4494&lt;AF$2)*
1+($H4494&gt;0)*($I4494&gt;AF$3)*0</f>
        <v/>
      </c>
      <c r="AG4480" s="129">
        <f>($H4492&gt;0)*($J4492&lt;AG$2)*
0+($H4492&gt;0)*($J4492&gt;=AG$2)*($J4492&lt;=AG$3)*(($J4492-AG$2+1)/AG$4)
+($H4492&gt;0)*($J4492&gt;AG$3)*($I4492&gt;AG$3)*
0+($H4492&gt;0)*($J4492&gt;AG$3)*($I4492&lt;=AG$3)*($I4492&gt;=AG$2)*((AG$3-$I4492+1)/AG$4)
+($H4492&gt;0)*($J4492&gt;AG$3)*($I4492&lt;AG$2)*
1+($H4492&gt;0)*($I4492&gt;AG$3)*
0+($H4493&gt;0)*($J4493&lt;AG$2)*
0+($H4493&gt;0)*($J4493&gt;=AG$2)*($J4493&lt;=AG$3)*(($J4493-AG$2+1)/AG$4)
+($H4493&gt;0)*($J4493&gt;AG$3)*($I4493&gt;AG$3)*
0+($H4493&gt;0)*($J4493&gt;AG$3)*($I4493&lt;=AG$3)*($I4493&gt;=AG$2)*((AG$3-$I4493+1)/AG$4)
+($H4493&gt;0)*($J4493&gt;AG$3)*($I4493&lt;AG$2)*
1+($H4493&gt;0)*($I4493&gt;AG$3)*
0+($H4494&gt;0)*($J4494&lt;AG$2)*
0+($H4494&gt;0)*($J4494&gt;=AG$2)*($J4494&lt;=AG$3)*(($J4494-AG$2+1)/AG$4)
+($H4494&gt;0)*($J4494&gt;AG$3)*($I4494&gt;AG$3)*
0+($H4494&gt;0)*($J4494&gt;AG$3)*($I4494&lt;=AG$3)*($I4494&gt;=AG$2)*((AG$3-$I4494+1)/AG$4)
+($H4494&gt;0)*($J4494&gt;AG$3)*($I4494&lt;AG$2)*
1+($H4494&gt;0)*($I4494&gt;AG$3)*0</f>
        <v/>
      </c>
      <c r="AH4480" s="129">
        <f>($H4492&gt;0)*($J4492&lt;AH$2)*
0+($H4492&gt;0)*($J4492&gt;=AH$2)*($J4492&lt;=AH$3)*(($J4492-AH$2+1)/AH$4)
+($H4492&gt;0)*($J4492&gt;AH$3)*($I4492&gt;AH$3)*
0+($H4492&gt;0)*($J4492&gt;AH$3)*($I4492&lt;=AH$3)*($I4492&gt;=AH$2)*((AH$3-$I4492+1)/AH$4)
+($H4492&gt;0)*($J4492&gt;AH$3)*($I4492&lt;AH$2)*
1+($H4492&gt;0)*($I4492&gt;AH$3)*
0+($H4493&gt;0)*($J4493&lt;AH$2)*
0+($H4493&gt;0)*($J4493&gt;=AH$2)*($J4493&lt;=AH$3)*(($J4493-AH$2+1)/AH$4)
+($H4493&gt;0)*($J4493&gt;AH$3)*($I4493&gt;AH$3)*
0+($H4493&gt;0)*($J4493&gt;AH$3)*($I4493&lt;=AH$3)*($I4493&gt;=AH$2)*((AH$3-$I4493+1)/AH$4)
+($H4493&gt;0)*($J4493&gt;AH$3)*($I4493&lt;AH$2)*
1+($H4493&gt;0)*($I4493&gt;AH$3)*
0+($H4494&gt;0)*($J4494&lt;AH$2)*
0+($H4494&gt;0)*($J4494&gt;=AH$2)*($J4494&lt;=AH$3)*(($J4494-AH$2+1)/AH$4)
+($H4494&gt;0)*($J4494&gt;AH$3)*($I4494&gt;AH$3)*
0+($H4494&gt;0)*($J4494&gt;AH$3)*($I4494&lt;=AH$3)*($I4494&gt;=AH$2)*((AH$3-$I4494+1)/AH$4)
+($H4494&gt;0)*($J4494&gt;AH$3)*($I4494&lt;AH$2)*
1+($H4494&gt;0)*($I4494&gt;AH$3)*0</f>
        <v/>
      </c>
      <c r="AI4480" s="129">
        <f>($H4492&gt;0)*($J4492&lt;AI$2)*
0+($H4492&gt;0)*($J4492&gt;=AI$2)*($J4492&lt;=AI$3)*(($J4492-AI$2+1)/AI$4)
+($H4492&gt;0)*($J4492&gt;AI$3)*($I4492&gt;AI$3)*
0+($H4492&gt;0)*($J4492&gt;AI$3)*($I4492&lt;=AI$3)*($I4492&gt;=AI$2)*((AI$3-$I4492+1)/AI$4)
+($H4492&gt;0)*($J4492&gt;AI$3)*($I4492&lt;AI$2)*
1+($H4492&gt;0)*($I4492&gt;AI$3)*
0+($H4493&gt;0)*($J4493&lt;AI$2)*
0+($H4493&gt;0)*($J4493&gt;=AI$2)*($J4493&lt;=AI$3)*(($J4493-AI$2+1)/AI$4)
+($H4493&gt;0)*($J4493&gt;AI$3)*($I4493&gt;AI$3)*
0+($H4493&gt;0)*($J4493&gt;AI$3)*($I4493&lt;=AI$3)*($I4493&gt;=AI$2)*((AI$3-$I4493+1)/AI$4)
+($H4493&gt;0)*($J4493&gt;AI$3)*($I4493&lt;AI$2)*
1+($H4493&gt;0)*($I4493&gt;AI$3)*
0+($H4494&gt;0)*($J4494&lt;AI$2)*
0+($H4494&gt;0)*($J4494&gt;=AI$2)*($J4494&lt;=AI$3)*(($J4494-AI$2+1)/AI$4)
+($H4494&gt;0)*($J4494&gt;AI$3)*($I4494&gt;AI$3)*
0+($H4494&gt;0)*($J4494&gt;AI$3)*($I4494&lt;=AI$3)*($I4494&gt;=AI$2)*((AI$3-$I4494+1)/AI$4)
+($H4494&gt;0)*($J4494&gt;AI$3)*($I4494&lt;AI$2)*
1+($H4494&gt;0)*($I4494&gt;AI$3)*0</f>
        <v/>
      </c>
      <c r="AJ4480" s="129">
        <f>($H4492&gt;0)*($J4492&lt;AJ$2)*
0+($H4492&gt;0)*($J4492&gt;=AJ$2)*($J4492&lt;=AJ$3)*(($J4492-AJ$2+1)/AJ$4)
+($H4492&gt;0)*($J4492&gt;AJ$3)*($I4492&gt;AJ$3)*
0+($H4492&gt;0)*($J4492&gt;AJ$3)*($I4492&lt;=AJ$3)*($I4492&gt;=AJ$2)*((AJ$3-$I4492+1)/AJ$4)
+($H4492&gt;0)*($J4492&gt;AJ$3)*($I4492&lt;AJ$2)*
1+($H4492&gt;0)*($I4492&gt;AJ$3)*
0+($H4493&gt;0)*($J4493&lt;AJ$2)*
0+($H4493&gt;0)*($J4493&gt;=AJ$2)*($J4493&lt;=AJ$3)*(($J4493-AJ$2+1)/AJ$4)
+($H4493&gt;0)*($J4493&gt;AJ$3)*($I4493&gt;AJ$3)*
0+($H4493&gt;0)*($J4493&gt;AJ$3)*($I4493&lt;=AJ$3)*($I4493&gt;=AJ$2)*((AJ$3-$I4493+1)/AJ$4)
+($H4493&gt;0)*($J4493&gt;AJ$3)*($I4493&lt;AJ$2)*
1+($H4493&gt;0)*($I4493&gt;AJ$3)*
0+($H4494&gt;0)*($J4494&lt;AJ$2)*
0+($H4494&gt;0)*($J4494&gt;=AJ$2)*($J4494&lt;=AJ$3)*(($J4494-AJ$2+1)/AJ$4)
+($H4494&gt;0)*($J4494&gt;AJ$3)*($I4494&gt;AJ$3)*
0+($H4494&gt;0)*($J4494&gt;AJ$3)*($I4494&lt;=AJ$3)*($I4494&gt;=AJ$2)*((AJ$3-$I4494+1)/AJ$4)
+($H4494&gt;0)*($J4494&gt;AJ$3)*($I4494&lt;AJ$2)*
1+($H4494&gt;0)*($I4494&gt;AJ$3)*0</f>
        <v/>
      </c>
      <c r="AK4480" s="129">
        <f>($H4492&gt;0)*($J4492&lt;AK$2)*
0+($H4492&gt;0)*($J4492&gt;=AK$2)*($J4492&lt;=AK$3)*(($J4492-AK$2+1)/AK$4)
+($H4492&gt;0)*($J4492&gt;AK$3)*($I4492&gt;AK$3)*
0+($H4492&gt;0)*($J4492&gt;AK$3)*($I4492&lt;=AK$3)*($I4492&gt;=AK$2)*((AK$3-$I4492+1)/AK$4)
+($H4492&gt;0)*($J4492&gt;AK$3)*($I4492&lt;AK$2)*
1+($H4492&gt;0)*($I4492&gt;AK$3)*
0+($H4493&gt;0)*($J4493&lt;AK$2)*
0+($H4493&gt;0)*($J4493&gt;=AK$2)*($J4493&lt;=AK$3)*(($J4493-AK$2+1)/AK$4)
+($H4493&gt;0)*($J4493&gt;AK$3)*($I4493&gt;AK$3)*
0+($H4493&gt;0)*($J4493&gt;AK$3)*($I4493&lt;=AK$3)*($I4493&gt;=AK$2)*((AK$3-$I4493+1)/AK$4)
+($H4493&gt;0)*($J4493&gt;AK$3)*($I4493&lt;AK$2)*
1+($H4493&gt;0)*($I4493&gt;AK$3)*
0+($H4494&gt;0)*($J4494&lt;AK$2)*
0+($H4494&gt;0)*($J4494&gt;=AK$2)*($J4494&lt;=AK$3)*(($J4494-AK$2+1)/AK$4)
+($H4494&gt;0)*($J4494&gt;AK$3)*($I4494&gt;AK$3)*
0+($H4494&gt;0)*($J4494&gt;AK$3)*($I4494&lt;=AK$3)*($I4494&gt;=AK$2)*((AK$3-$I4494+1)/AK$4)
+($H4494&gt;0)*($J4494&gt;AK$3)*($I4494&lt;AK$2)*
1+($H4494&gt;0)*($I4494&gt;AK$3)*0</f>
        <v/>
      </c>
      <c r="AL4480" s="129">
        <f>($H4492&gt;0)*($J4492&lt;AL$2)*
0+($H4492&gt;0)*($J4492&gt;=AL$2)*($J4492&lt;=AL$3)*(($J4492-AL$2+1)/AL$4)
+($H4492&gt;0)*($J4492&gt;AL$3)*($I4492&gt;AL$3)*
0+($H4492&gt;0)*($J4492&gt;AL$3)*($I4492&lt;=AL$3)*($I4492&gt;=AL$2)*((AL$3-$I4492+1)/AL$4)
+($H4492&gt;0)*($J4492&gt;AL$3)*($I4492&lt;AL$2)*
1+($H4492&gt;0)*($I4492&gt;AL$3)*
0+($H4493&gt;0)*($J4493&lt;AL$2)*
0+($H4493&gt;0)*($J4493&gt;=AL$2)*($J4493&lt;=AL$3)*(($J4493-AL$2+1)/AL$4)
+($H4493&gt;0)*($J4493&gt;AL$3)*($I4493&gt;AL$3)*
0+($H4493&gt;0)*($J4493&gt;AL$3)*($I4493&lt;=AL$3)*($I4493&gt;=AL$2)*((AL$3-$I4493+1)/AL$4)
+($H4493&gt;0)*($J4493&gt;AL$3)*($I4493&lt;AL$2)*
1+($H4493&gt;0)*($I4493&gt;AL$3)*
0+($H4494&gt;0)*($J4494&lt;AL$2)*
0+($H4494&gt;0)*($J4494&gt;=AL$2)*($J4494&lt;=AL$3)*(($J4494-AL$2+1)/AL$4)
+($H4494&gt;0)*($J4494&gt;AL$3)*($I4494&gt;AL$3)*
0+($H4494&gt;0)*($J4494&gt;AL$3)*($I4494&lt;=AL$3)*($I4494&gt;=AL$2)*((AL$3-$I4494+1)/AL$4)
+($H4494&gt;0)*($J4494&gt;AL$3)*($I4494&lt;AL$2)*
1+($H4494&gt;0)*($I4494&gt;AL$3)*0</f>
        <v/>
      </c>
      <c r="AM4480" s="129">
        <f>($H4492&gt;0)*($J4492&lt;AM$2)*
0+($H4492&gt;0)*($J4492&gt;=AM$2)*($J4492&lt;=AM$3)*(($J4492-AM$2+1)/AM$4)
+($H4492&gt;0)*($J4492&gt;AM$3)*($I4492&gt;AM$3)*
0+($H4492&gt;0)*($J4492&gt;AM$3)*($I4492&lt;=AM$3)*($I4492&gt;=AM$2)*((AM$3-$I4492+1)/AM$4)
+($H4492&gt;0)*($J4492&gt;AM$3)*($I4492&lt;AM$2)*
1+($H4492&gt;0)*($I4492&gt;AM$3)*
0+($H4493&gt;0)*($J4493&lt;AM$2)*
0+($H4493&gt;0)*($J4493&gt;=AM$2)*($J4493&lt;=AM$3)*(($J4493-AM$2+1)/AM$4)
+($H4493&gt;0)*($J4493&gt;AM$3)*($I4493&gt;AM$3)*
0+($H4493&gt;0)*($J4493&gt;AM$3)*($I4493&lt;=AM$3)*($I4493&gt;=AM$2)*((AM$3-$I4493+1)/AM$4)
+($H4493&gt;0)*($J4493&gt;AM$3)*($I4493&lt;AM$2)*
1+($H4493&gt;0)*($I4493&gt;AM$3)*
0+($H4494&gt;0)*($J4494&lt;AM$2)*
0+($H4494&gt;0)*($J4494&gt;=AM$2)*($J4494&lt;=AM$3)*(($J4494-AM$2+1)/AM$4)
+($H4494&gt;0)*($J4494&gt;AM$3)*($I4494&gt;AM$3)*
0+($H4494&gt;0)*($J4494&gt;AM$3)*($I4494&lt;=AM$3)*($I4494&gt;=AM$2)*((AM$3-$I4494+1)/AM$4)
+($H4494&gt;0)*($J4494&gt;AM$3)*($I4494&lt;AM$2)*
1+($H4494&gt;0)*($I4494&gt;AM$3)*0</f>
        <v/>
      </c>
      <c r="AN4480" s="129">
        <f>($H4492&gt;0)*($J4492&lt;AN$2)*
0+($H4492&gt;0)*($J4492&gt;=AN$2)*($J4492&lt;=AN$3)*(($J4492-AN$2+1)/AN$4)
+($H4492&gt;0)*($J4492&gt;AN$3)*($I4492&gt;AN$3)*
0+($H4492&gt;0)*($J4492&gt;AN$3)*($I4492&lt;=AN$3)*($I4492&gt;=AN$2)*((AN$3-$I4492+1)/AN$4)
+($H4492&gt;0)*($J4492&gt;AN$3)*($I4492&lt;AN$2)*
1+($H4492&gt;0)*($I4492&gt;AN$3)*
0+($H4493&gt;0)*($J4493&lt;AN$2)*
0+($H4493&gt;0)*($J4493&gt;=AN$2)*($J4493&lt;=AN$3)*(($J4493-AN$2+1)/AN$4)
+($H4493&gt;0)*($J4493&gt;AN$3)*($I4493&gt;AN$3)*
0+($H4493&gt;0)*($J4493&gt;AN$3)*($I4493&lt;=AN$3)*($I4493&gt;=AN$2)*((AN$3-$I4493+1)/AN$4)
+($H4493&gt;0)*($J4493&gt;AN$3)*($I4493&lt;AN$2)*
1+($H4493&gt;0)*($I4493&gt;AN$3)*
0+($H4494&gt;0)*($J4494&lt;AN$2)*
0+($H4494&gt;0)*($J4494&gt;=AN$2)*($J4494&lt;=AN$3)*(($J4494-AN$2+1)/AN$4)
+($H4494&gt;0)*($J4494&gt;AN$3)*($I4494&gt;AN$3)*
0+($H4494&gt;0)*($J4494&gt;AN$3)*($I4494&lt;=AN$3)*($I4494&gt;=AN$2)*((AN$3-$I4494+1)/AN$4)
+($H4494&gt;0)*($J4494&gt;AN$3)*($I4494&lt;AN$2)*
1+($H4494&gt;0)*($I4494&gt;AN$3)*0</f>
        <v/>
      </c>
      <c r="AO4480" s="129">
        <f>($H4492&gt;0)*($J4492&lt;AO$2)*
0+($H4492&gt;0)*($J4492&gt;=AO$2)*($J4492&lt;=AO$3)*(($J4492-AO$2+1)/AO$4)
+($H4492&gt;0)*($J4492&gt;AO$3)*($I4492&gt;AO$3)*
0+($H4492&gt;0)*($J4492&gt;AO$3)*($I4492&lt;=AO$3)*($I4492&gt;=AO$2)*((AO$3-$I4492+1)/AO$4)
+($H4492&gt;0)*($J4492&gt;AO$3)*($I4492&lt;AO$2)*
1+($H4492&gt;0)*($I4492&gt;AO$3)*
0+($H4493&gt;0)*($J4493&lt;AO$2)*
0+($H4493&gt;0)*($J4493&gt;=AO$2)*($J4493&lt;=AO$3)*(($J4493-AO$2+1)/AO$4)
+($H4493&gt;0)*($J4493&gt;AO$3)*($I4493&gt;AO$3)*
0+($H4493&gt;0)*($J4493&gt;AO$3)*($I4493&lt;=AO$3)*($I4493&gt;=AO$2)*((AO$3-$I4493+1)/AO$4)
+($H4493&gt;0)*($J4493&gt;AO$3)*($I4493&lt;AO$2)*
1+($H4493&gt;0)*($I4493&gt;AO$3)*
0+($H4494&gt;0)*($J4494&lt;AO$2)*
0+($H4494&gt;0)*($J4494&gt;=AO$2)*($J4494&lt;=AO$3)*(($J4494-AO$2+1)/AO$4)
+($H4494&gt;0)*($J4494&gt;AO$3)*($I4494&gt;AO$3)*
0+($H4494&gt;0)*($J4494&gt;AO$3)*($I4494&lt;=AO$3)*($I4494&gt;=AO$2)*((AO$3-$I4494+1)/AO$4)
+($H4494&gt;0)*($J4494&gt;AO$3)*($I4494&lt;AO$2)*
1+($H4494&gt;0)*($I4494&gt;AO$3)*0</f>
        <v/>
      </c>
      <c r="AP4480" s="129">
        <f>($H4492&gt;0)*($J4492&lt;AP$2)*
0+($H4492&gt;0)*($J4492&gt;=AP$2)*($J4492&lt;=AP$3)*(($J4492-AP$2+1)/AP$4)
+($H4492&gt;0)*($J4492&gt;AP$3)*($I4492&gt;AP$3)*
0+($H4492&gt;0)*($J4492&gt;AP$3)*($I4492&lt;=AP$3)*($I4492&gt;=AP$2)*((AP$3-$I4492+1)/AP$4)
+($H4492&gt;0)*($J4492&gt;AP$3)*($I4492&lt;AP$2)*
1+($H4492&gt;0)*($I4492&gt;AP$3)*
0+($H4493&gt;0)*($J4493&lt;AP$2)*
0+($H4493&gt;0)*($J4493&gt;=AP$2)*($J4493&lt;=AP$3)*(($J4493-AP$2+1)/AP$4)
+($H4493&gt;0)*($J4493&gt;AP$3)*($I4493&gt;AP$3)*
0+($H4493&gt;0)*($J4493&gt;AP$3)*($I4493&lt;=AP$3)*($I4493&gt;=AP$2)*((AP$3-$I4493+1)/AP$4)
+($H4493&gt;0)*($J4493&gt;AP$3)*($I4493&lt;AP$2)*
1+($H4493&gt;0)*($I4493&gt;AP$3)*
0+($H4494&gt;0)*($J4494&lt;AP$2)*
0+($H4494&gt;0)*($J4494&gt;=AP$2)*($J4494&lt;=AP$3)*(($J4494-AP$2+1)/AP$4)
+($H4494&gt;0)*($J4494&gt;AP$3)*($I4494&gt;AP$3)*
0+($H4494&gt;0)*($J4494&gt;AP$3)*($I4494&lt;=AP$3)*($I4494&gt;=AP$2)*((AP$3-$I4494+1)/AP$4)
+($H4494&gt;0)*($J4494&gt;AP$3)*($I4494&lt;AP$2)*
1+($H4494&gt;0)*($I4494&gt;AP$3)*0</f>
        <v/>
      </c>
      <c r="AQ4480" s="129">
        <f>($H4492&gt;0)*($J4492&lt;AQ$2)*
0+($H4492&gt;0)*($J4492&gt;=AQ$2)*($J4492&lt;=AQ$3)*(($J4492-AQ$2+1)/AQ$4)
+($H4492&gt;0)*($J4492&gt;AQ$3)*($I4492&gt;AQ$3)*
0+($H4492&gt;0)*($J4492&gt;AQ$3)*($I4492&lt;=AQ$3)*($I4492&gt;=AQ$2)*((AQ$3-$I4492+1)/AQ$4)
+($H4492&gt;0)*($J4492&gt;AQ$3)*($I4492&lt;AQ$2)*
1+($H4492&gt;0)*($I4492&gt;AQ$3)*
0+($H4493&gt;0)*($J4493&lt;AQ$2)*
0+($H4493&gt;0)*($J4493&gt;=AQ$2)*($J4493&lt;=AQ$3)*(($J4493-AQ$2+1)/AQ$4)
+($H4493&gt;0)*($J4493&gt;AQ$3)*($I4493&gt;AQ$3)*
0+($H4493&gt;0)*($J4493&gt;AQ$3)*($I4493&lt;=AQ$3)*($I4493&gt;=AQ$2)*((AQ$3-$I4493+1)/AQ$4)
+($H4493&gt;0)*($J4493&gt;AQ$3)*($I4493&lt;AQ$2)*
1+($H4493&gt;0)*($I4493&gt;AQ$3)*
0+($H4494&gt;0)*($J4494&lt;AQ$2)*
0+($H4494&gt;0)*($J4494&gt;=AQ$2)*($J4494&lt;=AQ$3)*(($J4494-AQ$2+1)/AQ$4)
+($H4494&gt;0)*($J4494&gt;AQ$3)*($I4494&gt;AQ$3)*
0+($H4494&gt;0)*($J4494&gt;AQ$3)*($I4494&lt;=AQ$3)*($I4494&gt;=AQ$2)*((AQ$3-$I4494+1)/AQ$4)
+($H4494&gt;0)*($J4494&gt;AQ$3)*($I4494&lt;AQ$2)*
1+($H4494&gt;0)*($I4494&gt;AQ$3)*0</f>
        <v/>
      </c>
      <c r="AR4480" s="129">
        <f>($H4492&gt;0)*($J4492&lt;AR$2)*
0+($H4492&gt;0)*($J4492&gt;=AR$2)*($J4492&lt;=AR$3)*(($J4492-AR$2+1)/AR$4)
+($H4492&gt;0)*($J4492&gt;AR$3)*($I4492&gt;AR$3)*
0+($H4492&gt;0)*($J4492&gt;AR$3)*($I4492&lt;=AR$3)*($I4492&gt;=AR$2)*((AR$3-$I4492+1)/AR$4)
+($H4492&gt;0)*($J4492&gt;AR$3)*($I4492&lt;AR$2)*
1+($H4492&gt;0)*($I4492&gt;AR$3)*
0+($H4493&gt;0)*($J4493&lt;AR$2)*
0+($H4493&gt;0)*($J4493&gt;=AR$2)*($J4493&lt;=AR$3)*(($J4493-AR$2+1)/AR$4)
+($H4493&gt;0)*($J4493&gt;AR$3)*($I4493&gt;AR$3)*
0+($H4493&gt;0)*($J4493&gt;AR$3)*($I4493&lt;=AR$3)*($I4493&gt;=AR$2)*((AR$3-$I4493+1)/AR$4)
+($H4493&gt;0)*($J4493&gt;AR$3)*($I4493&lt;AR$2)*
1+($H4493&gt;0)*($I4493&gt;AR$3)*
0+($H4494&gt;0)*($J4494&lt;AR$2)*
0+($H4494&gt;0)*($J4494&gt;=AR$2)*($J4494&lt;=AR$3)*(($J4494-AR$2+1)/AR$4)
+($H4494&gt;0)*($J4494&gt;AR$3)*($I4494&gt;AR$3)*
0+($H4494&gt;0)*($J4494&gt;AR$3)*($I4494&lt;=AR$3)*($I4494&gt;=AR$2)*((AR$3-$I4494+1)/AR$4)
+($H4494&gt;0)*($J4494&gt;AR$3)*($I4494&lt;AR$2)*
1+($H4494&gt;0)*($I4494&gt;AR$3)*0</f>
        <v/>
      </c>
      <c r="AS4480" s="129">
        <f>($H4492&gt;0)*($J4492&lt;AS$2)*
0+($H4492&gt;0)*($J4492&gt;=AS$2)*($J4492&lt;=AS$3)*(($J4492-AS$2+1)/AS$4)
+($H4492&gt;0)*($J4492&gt;AS$3)*($I4492&gt;AS$3)*
0+($H4492&gt;0)*($J4492&gt;AS$3)*($I4492&lt;=AS$3)*($I4492&gt;=AS$2)*((AS$3-$I4492+1)/AS$4)
+($H4492&gt;0)*($J4492&gt;AS$3)*($I4492&lt;AS$2)*
1+($H4492&gt;0)*($I4492&gt;AS$3)*
0+($H4493&gt;0)*($J4493&lt;AS$2)*
0+($H4493&gt;0)*($J4493&gt;=AS$2)*($J4493&lt;=AS$3)*(($J4493-AS$2+1)/AS$4)
+($H4493&gt;0)*($J4493&gt;AS$3)*($I4493&gt;AS$3)*
0+($H4493&gt;0)*($J4493&gt;AS$3)*($I4493&lt;=AS$3)*($I4493&gt;=AS$2)*((AS$3-$I4493+1)/AS$4)
+($H4493&gt;0)*($J4493&gt;AS$3)*($I4493&lt;AS$2)*
1+($H4493&gt;0)*($I4493&gt;AS$3)*
0+($H4494&gt;0)*($J4494&lt;AS$2)*
0+($H4494&gt;0)*($J4494&gt;=AS$2)*($J4494&lt;=AS$3)*(($J4494-AS$2+1)/AS$4)
+($H4494&gt;0)*($J4494&gt;AS$3)*($I4494&gt;AS$3)*
0+($H4494&gt;0)*($J4494&gt;AS$3)*($I4494&lt;=AS$3)*($I4494&gt;=AS$2)*((AS$3-$I4494+1)/AS$4)
+($H4494&gt;0)*($J4494&gt;AS$3)*($I4494&lt;AS$2)*
1+($H4494&gt;0)*($I4494&gt;AS$3)*0</f>
        <v/>
      </c>
      <c r="AT4480" s="129">
        <f>($H4492&gt;0)*($J4492&lt;AT$2)*
0+($H4492&gt;0)*($J4492&gt;=AT$2)*($J4492&lt;=AT$3)*(($J4492-AT$2+1)/AT$4)
+($H4492&gt;0)*($J4492&gt;AT$3)*($I4492&gt;AT$3)*
0+($H4492&gt;0)*($J4492&gt;AT$3)*($I4492&lt;=AT$3)*($I4492&gt;=AT$2)*((AT$3-$I4492+1)/AT$4)
+($H4492&gt;0)*($J4492&gt;AT$3)*($I4492&lt;AT$2)*
1+($H4492&gt;0)*($I4492&gt;AT$3)*
0+($H4493&gt;0)*($J4493&lt;AT$2)*
0+($H4493&gt;0)*($J4493&gt;=AT$2)*($J4493&lt;=AT$3)*(($J4493-AT$2+1)/AT$4)
+($H4493&gt;0)*($J4493&gt;AT$3)*($I4493&gt;AT$3)*
0+($H4493&gt;0)*($J4493&gt;AT$3)*($I4493&lt;=AT$3)*($I4493&gt;=AT$2)*((AT$3-$I4493+1)/AT$4)
+($H4493&gt;0)*($J4493&gt;AT$3)*($I4493&lt;AT$2)*
1+($H4493&gt;0)*($I4493&gt;AT$3)*
0+($H4494&gt;0)*($J4494&lt;AT$2)*
0+($H4494&gt;0)*($J4494&gt;=AT$2)*($J4494&lt;=AT$3)*(($J4494-AT$2+1)/AT$4)
+($H4494&gt;0)*($J4494&gt;AT$3)*($I4494&gt;AT$3)*
0+($H4494&gt;0)*($J4494&gt;AT$3)*($I4494&lt;=AT$3)*($I4494&gt;=AT$2)*((AT$3-$I4494+1)/AT$4)
+($H4494&gt;0)*($J4494&gt;AT$3)*($I4494&lt;AT$2)*
1+($H4494&gt;0)*($I4494&gt;AT$3)*0</f>
        <v/>
      </c>
      <c r="AU4480" s="129">
        <f>($H4492&gt;0)*($J4492&lt;AU$2)*
0+($H4492&gt;0)*($J4492&gt;=AU$2)*($J4492&lt;=AU$3)*(($J4492-AU$2+1)/AU$4)
+($H4492&gt;0)*($J4492&gt;AU$3)*($I4492&gt;AU$3)*
0+($H4492&gt;0)*($J4492&gt;AU$3)*($I4492&lt;=AU$3)*($I4492&gt;=AU$2)*((AU$3-$I4492+1)/AU$4)
+($H4492&gt;0)*($J4492&gt;AU$3)*($I4492&lt;AU$2)*
1+($H4492&gt;0)*($I4492&gt;AU$3)*
0+($H4493&gt;0)*($J4493&lt;AU$2)*
0+($H4493&gt;0)*($J4493&gt;=AU$2)*($J4493&lt;=AU$3)*(($J4493-AU$2+1)/AU$4)
+($H4493&gt;0)*($J4493&gt;AU$3)*($I4493&gt;AU$3)*
0+($H4493&gt;0)*($J4493&gt;AU$3)*($I4493&lt;=AU$3)*($I4493&gt;=AU$2)*((AU$3-$I4493+1)/AU$4)
+($H4493&gt;0)*($J4493&gt;AU$3)*($I4493&lt;AU$2)*
1+($H4493&gt;0)*($I4493&gt;AU$3)*
0+($H4494&gt;0)*($J4494&lt;AU$2)*
0+($H4494&gt;0)*($J4494&gt;=AU$2)*($J4494&lt;=AU$3)*(($J4494-AU$2+1)/AU$4)
+($H4494&gt;0)*($J4494&gt;AU$3)*($I4494&gt;AU$3)*
0+($H4494&gt;0)*($J4494&gt;AU$3)*($I4494&lt;=AU$3)*($I4494&gt;=AU$2)*((AU$3-$I4494+1)/AU$4)
+($H4494&gt;0)*($J4494&gt;AU$3)*($I4494&lt;AU$2)*
1+($H4494&gt;0)*($I4494&gt;AU$3)*0</f>
        <v/>
      </c>
      <c r="AV4480" s="129">
        <f>($H4492&gt;0)*($J4492&lt;AV$2)*
0+($H4492&gt;0)*($J4492&gt;=AV$2)*($J4492&lt;=AV$3)*(($J4492-AV$2+1)/AV$4)
+($H4492&gt;0)*($J4492&gt;AV$3)*($I4492&gt;AV$3)*
0+($H4492&gt;0)*($J4492&gt;AV$3)*($I4492&lt;=AV$3)*($I4492&gt;=AV$2)*((AV$3-$I4492+1)/AV$4)
+($H4492&gt;0)*($J4492&gt;AV$3)*($I4492&lt;AV$2)*
1+($H4492&gt;0)*($I4492&gt;AV$3)*
0+($H4493&gt;0)*($J4493&lt;AV$2)*
0+($H4493&gt;0)*($J4493&gt;=AV$2)*($J4493&lt;=AV$3)*(($J4493-AV$2+1)/AV$4)
+($H4493&gt;0)*($J4493&gt;AV$3)*($I4493&gt;AV$3)*
0+($H4493&gt;0)*($J4493&gt;AV$3)*($I4493&lt;=AV$3)*($I4493&gt;=AV$2)*((AV$3-$I4493+1)/AV$4)
+($H4493&gt;0)*($J4493&gt;AV$3)*($I4493&lt;AV$2)*
1+($H4493&gt;0)*($I4493&gt;AV$3)*
0+($H4494&gt;0)*($J4494&lt;AV$2)*
0+($H4494&gt;0)*($J4494&gt;=AV$2)*($J4494&lt;=AV$3)*(($J4494-AV$2+1)/AV$4)
+($H4494&gt;0)*($J4494&gt;AV$3)*($I4494&gt;AV$3)*
0+($H4494&gt;0)*($J4494&gt;AV$3)*($I4494&lt;=AV$3)*($I4494&gt;=AV$2)*((AV$3-$I4494+1)/AV$4)
+($H4494&gt;0)*($J4494&gt;AV$3)*($I4494&lt;AV$2)*
1+($H4494&gt;0)*($I4494&gt;AV$3)*0</f>
        <v/>
      </c>
      <c r="AW4480" s="129">
        <f>($H4492&gt;0)*($J4492&lt;AW$2)*
0+($H4492&gt;0)*($J4492&gt;=AW$2)*($J4492&lt;=AW$3)*(($J4492-AW$2+1)/AW$4)
+($H4492&gt;0)*($J4492&gt;AW$3)*($I4492&gt;AW$3)*
0+($H4492&gt;0)*($J4492&gt;AW$3)*($I4492&lt;=AW$3)*($I4492&gt;=AW$2)*((AW$3-$I4492+1)/AW$4)
+($H4492&gt;0)*($J4492&gt;AW$3)*($I4492&lt;AW$2)*
1+($H4492&gt;0)*($I4492&gt;AW$3)*
0+($H4493&gt;0)*($J4493&lt;AW$2)*
0+($H4493&gt;0)*($J4493&gt;=AW$2)*($J4493&lt;=AW$3)*(($J4493-AW$2+1)/AW$4)
+($H4493&gt;0)*($J4493&gt;AW$3)*($I4493&gt;AW$3)*
0+($H4493&gt;0)*($J4493&gt;AW$3)*($I4493&lt;=AW$3)*($I4493&gt;=AW$2)*((AW$3-$I4493+1)/AW$4)
+($H4493&gt;0)*($J4493&gt;AW$3)*($I4493&lt;AW$2)*
1+($H4493&gt;0)*($I4493&gt;AW$3)*
0+($H4494&gt;0)*($J4494&lt;AW$2)*
0+($H4494&gt;0)*($J4494&gt;=AW$2)*($J4494&lt;=AW$3)*(($J4494-AW$2+1)/AW$4)
+($H4494&gt;0)*($J4494&gt;AW$3)*($I4494&gt;AW$3)*
0+($H4494&gt;0)*($J4494&gt;AW$3)*($I4494&lt;=AW$3)*($I4494&gt;=AW$2)*((AW$3-$I4494+1)/AW$4)
+($H4494&gt;0)*($J4494&gt;AW$3)*($I4494&lt;AW$2)*
1+($H4494&gt;0)*($I4494&gt;AW$3)*0</f>
        <v/>
      </c>
      <c r="AX4480" s="129">
        <f>($H4492&gt;0)*($J4492&lt;AX$2)*
0+($H4492&gt;0)*($J4492&gt;=AX$2)*($J4492&lt;=AX$3)*(($J4492-AX$2+1)/AX$4)
+($H4492&gt;0)*($J4492&gt;AX$3)*($I4492&gt;AX$3)*
0+($H4492&gt;0)*($J4492&gt;AX$3)*($I4492&lt;=AX$3)*($I4492&gt;=AX$2)*((AX$3-$I4492+1)/AX$4)
+($H4492&gt;0)*($J4492&gt;AX$3)*($I4492&lt;AX$2)*
1+($H4492&gt;0)*($I4492&gt;AX$3)*
0+($H4493&gt;0)*($J4493&lt;AX$2)*
0+($H4493&gt;0)*($J4493&gt;=AX$2)*($J4493&lt;=AX$3)*(($J4493-AX$2+1)/AX$4)
+($H4493&gt;0)*($J4493&gt;AX$3)*($I4493&gt;AX$3)*
0+($H4493&gt;0)*($J4493&gt;AX$3)*($I4493&lt;=AX$3)*($I4493&gt;=AX$2)*((AX$3-$I4493+1)/AX$4)
+($H4493&gt;0)*($J4493&gt;AX$3)*($I4493&lt;AX$2)*
1+($H4493&gt;0)*($I4493&gt;AX$3)*
0+($H4494&gt;0)*($J4494&lt;AX$2)*
0+($H4494&gt;0)*($J4494&gt;=AX$2)*($J4494&lt;=AX$3)*(($J4494-AX$2+1)/AX$4)
+($H4494&gt;0)*($J4494&gt;AX$3)*($I4494&gt;AX$3)*
0+($H4494&gt;0)*($J4494&gt;AX$3)*($I4494&lt;=AX$3)*($I4494&gt;=AX$2)*((AX$3-$I4494+1)/AX$4)
+($H4494&gt;0)*($J4494&gt;AX$3)*($I4494&lt;AX$2)*
1+($H4494&gt;0)*($I4494&gt;AX$3)*0</f>
        <v/>
      </c>
      <c r="AY4480" s="129">
        <f>($H4492&gt;0)*($J4492&lt;AY$2)*
0+($H4492&gt;0)*($J4492&gt;=AY$2)*($J4492&lt;=AY$3)*(($J4492-AY$2+1)/AY$4)
+($H4492&gt;0)*($J4492&gt;AY$3)*($I4492&gt;AY$3)*
0+($H4492&gt;0)*($J4492&gt;AY$3)*($I4492&lt;=AY$3)*($I4492&gt;=AY$2)*((AY$3-$I4492+1)/AY$4)
+($H4492&gt;0)*($J4492&gt;AY$3)*($I4492&lt;AY$2)*
1+($H4492&gt;0)*($I4492&gt;AY$3)*
0+($H4493&gt;0)*($J4493&lt;AY$2)*
0+($H4493&gt;0)*($J4493&gt;=AY$2)*($J4493&lt;=AY$3)*(($J4493-AY$2+1)/AY$4)
+($H4493&gt;0)*($J4493&gt;AY$3)*($I4493&gt;AY$3)*
0+($H4493&gt;0)*($J4493&gt;AY$3)*($I4493&lt;=AY$3)*($I4493&gt;=AY$2)*((AY$3-$I4493+1)/AY$4)
+($H4493&gt;0)*($J4493&gt;AY$3)*($I4493&lt;AY$2)*
1+($H4493&gt;0)*($I4493&gt;AY$3)*
0+($H4494&gt;0)*($J4494&lt;AY$2)*
0+($H4494&gt;0)*($J4494&gt;=AY$2)*($J4494&lt;=AY$3)*(($J4494-AY$2+1)/AY$4)
+($H4494&gt;0)*($J4494&gt;AY$3)*($I4494&gt;AY$3)*
0+($H4494&gt;0)*($J4494&gt;AY$3)*($I4494&lt;=AY$3)*($I4494&gt;=AY$2)*((AY$3-$I4494+1)/AY$4)
+($H4494&gt;0)*($J4494&gt;AY$3)*($I4494&lt;AY$2)*
1+($H4494&gt;0)*($I4494&gt;AY$3)*0</f>
        <v/>
      </c>
      <c r="AZ4480" s="129">
        <f>($H4492&gt;0)*($J4492&lt;AZ$2)*
0+($H4492&gt;0)*($J4492&gt;=AZ$2)*($J4492&lt;=AZ$3)*(($J4492-AZ$2+1)/AZ$4)
+($H4492&gt;0)*($J4492&gt;AZ$3)*($I4492&gt;AZ$3)*
0+($H4492&gt;0)*($J4492&gt;AZ$3)*($I4492&lt;=AZ$3)*($I4492&gt;=AZ$2)*((AZ$3-$I4492+1)/AZ$4)
+($H4492&gt;0)*($J4492&gt;AZ$3)*($I4492&lt;AZ$2)*
1+($H4492&gt;0)*($I4492&gt;AZ$3)*
0+($H4493&gt;0)*($J4493&lt;AZ$2)*
0+($H4493&gt;0)*($J4493&gt;=AZ$2)*($J4493&lt;=AZ$3)*(($J4493-AZ$2+1)/AZ$4)
+($H4493&gt;0)*($J4493&gt;AZ$3)*($I4493&gt;AZ$3)*
0+($H4493&gt;0)*($J4493&gt;AZ$3)*($I4493&lt;=AZ$3)*($I4493&gt;=AZ$2)*((AZ$3-$I4493+1)/AZ$4)
+($H4493&gt;0)*($J4493&gt;AZ$3)*($I4493&lt;AZ$2)*
1+($H4493&gt;0)*($I4493&gt;AZ$3)*
0+($H4494&gt;0)*($J4494&lt;AZ$2)*
0+($H4494&gt;0)*($J4494&gt;=AZ$2)*($J4494&lt;=AZ$3)*(($J4494-AZ$2+1)/AZ$4)
+($H4494&gt;0)*($J4494&gt;AZ$3)*($I4494&gt;AZ$3)*
0+($H4494&gt;0)*($J4494&gt;AZ$3)*($I4494&lt;=AZ$3)*($I4494&gt;=AZ$2)*((AZ$3-$I4494+1)/AZ$4)
+($H4494&gt;0)*($J4494&gt;AZ$3)*($I4494&lt;AZ$2)*
1+($H4494&gt;0)*($I4494&gt;AZ$3)*0</f>
        <v/>
      </c>
      <c r="BA4480" s="129">
        <f>($H4492&gt;0)*($J4492&lt;BA$2)*
0+($H4492&gt;0)*($J4492&gt;=BA$2)*($J4492&lt;=BA$3)*(($J4492-BA$2+1)/BA$4)
+($H4492&gt;0)*($J4492&gt;BA$3)*($I4492&gt;BA$3)*
0+($H4492&gt;0)*($J4492&gt;BA$3)*($I4492&lt;=BA$3)*($I4492&gt;=BA$2)*((BA$3-$I4492+1)/BA$4)
+($H4492&gt;0)*($J4492&gt;BA$3)*($I4492&lt;BA$2)*
1+($H4492&gt;0)*($I4492&gt;BA$3)*
0+($H4493&gt;0)*($J4493&lt;BA$2)*
0+($H4493&gt;0)*($J4493&gt;=BA$2)*($J4493&lt;=BA$3)*(($J4493-BA$2+1)/BA$4)
+($H4493&gt;0)*($J4493&gt;BA$3)*($I4493&gt;BA$3)*
0+($H4493&gt;0)*($J4493&gt;BA$3)*($I4493&lt;=BA$3)*($I4493&gt;=BA$2)*((BA$3-$I4493+1)/BA$4)
+($H4493&gt;0)*($J4493&gt;BA$3)*($I4493&lt;BA$2)*
1+($H4493&gt;0)*($I4493&gt;BA$3)*
0+($H4494&gt;0)*($J4494&lt;BA$2)*
0+($H4494&gt;0)*($J4494&gt;=BA$2)*($J4494&lt;=BA$3)*(($J4494-BA$2+1)/BA$4)
+($H4494&gt;0)*($J4494&gt;BA$3)*($I4494&gt;BA$3)*
0+($H4494&gt;0)*($J4494&gt;BA$3)*($I4494&lt;=BA$3)*($I4494&gt;=BA$2)*((BA$3-$I4494+1)/BA$4)
+($H4494&gt;0)*($J4494&gt;BA$3)*($I4494&lt;BA$2)*
1+($H4494&gt;0)*($I4494&gt;BA$3)*0</f>
        <v/>
      </c>
      <c r="BB4480" s="129">
        <f>($H4492&gt;0)*($J4492&lt;BB$2)*
0+($H4492&gt;0)*($J4492&gt;=BB$2)*($J4492&lt;=BB$3)*(($J4492-BB$2+1)/BB$4)
+($H4492&gt;0)*($J4492&gt;BB$3)*($I4492&gt;BB$3)*
0+($H4492&gt;0)*($J4492&gt;BB$3)*($I4492&lt;=BB$3)*($I4492&gt;=BB$2)*((BB$3-$I4492+1)/BB$4)
+($H4492&gt;0)*($J4492&gt;BB$3)*($I4492&lt;BB$2)*
1+($H4492&gt;0)*($I4492&gt;BB$3)*
0+($H4493&gt;0)*($J4493&lt;BB$2)*
0+($H4493&gt;0)*($J4493&gt;=BB$2)*($J4493&lt;=BB$3)*(($J4493-BB$2+1)/BB$4)
+($H4493&gt;0)*($J4493&gt;BB$3)*($I4493&gt;BB$3)*
0+($H4493&gt;0)*($J4493&gt;BB$3)*($I4493&lt;=BB$3)*($I4493&gt;=BB$2)*((BB$3-$I4493+1)/BB$4)
+($H4493&gt;0)*($J4493&gt;BB$3)*($I4493&lt;BB$2)*
1+($H4493&gt;0)*($I4493&gt;BB$3)*
0+($H4494&gt;0)*($J4494&lt;BB$2)*
0+($H4494&gt;0)*($J4494&gt;=BB$2)*($J4494&lt;=BB$3)*(($J4494-BB$2+1)/BB$4)
+($H4494&gt;0)*($J4494&gt;BB$3)*($I4494&gt;BB$3)*
0+($H4494&gt;0)*($J4494&gt;BB$3)*($I4494&lt;=BB$3)*($I4494&gt;=BB$2)*((BB$3-$I4494+1)/BB$4)
+($H4494&gt;0)*($J4494&gt;BB$3)*($I4494&lt;BB$2)*
1+($H4494&gt;0)*($I4494&gt;BB$3)*0</f>
        <v/>
      </c>
      <c r="BC4480" s="129">
        <f>($H4492&gt;0)*($J4492&lt;BC$2)*
0+($H4492&gt;0)*($J4492&gt;=BC$2)*($J4492&lt;=BC$3)*(($J4492-BC$2+1)/BC$4)
+($H4492&gt;0)*($J4492&gt;BC$3)*($I4492&gt;BC$3)*
0+($H4492&gt;0)*($J4492&gt;BC$3)*($I4492&lt;=BC$3)*($I4492&gt;=BC$2)*((BC$3-$I4492+1)/BC$4)
+($H4492&gt;0)*($J4492&gt;BC$3)*($I4492&lt;BC$2)*
1+($H4492&gt;0)*($I4492&gt;BC$3)*
0+($H4493&gt;0)*($J4493&lt;BC$2)*
0+($H4493&gt;0)*($J4493&gt;=BC$2)*($J4493&lt;=BC$3)*(($J4493-BC$2+1)/BC$4)
+($H4493&gt;0)*($J4493&gt;BC$3)*($I4493&gt;BC$3)*
0+($H4493&gt;0)*($J4493&gt;BC$3)*($I4493&lt;=BC$3)*($I4493&gt;=BC$2)*((BC$3-$I4493+1)/BC$4)
+($H4493&gt;0)*($J4493&gt;BC$3)*($I4493&lt;BC$2)*
1+($H4493&gt;0)*($I4493&gt;BC$3)*
0+($H4494&gt;0)*($J4494&lt;BC$2)*
0+($H4494&gt;0)*($J4494&gt;=BC$2)*($J4494&lt;=BC$3)*(($J4494-BC$2+1)/BC$4)
+($H4494&gt;0)*($J4494&gt;BC$3)*($I4494&gt;BC$3)*
0+($H4494&gt;0)*($J4494&gt;BC$3)*($I4494&lt;=BC$3)*($I4494&gt;=BC$2)*((BC$3-$I4494+1)/BC$4)
+($H4494&gt;0)*($J4494&gt;BC$3)*($I4494&lt;BC$2)*
1+($H4494&gt;0)*($I4494&gt;BC$3)*0</f>
        <v/>
      </c>
      <c r="BD4480" s="129">
        <f>($H4492&gt;0)*($J4492&lt;BD$2)*
0+($H4492&gt;0)*($J4492&gt;=BD$2)*($J4492&lt;=BD$3)*(($J4492-BD$2+1)/BD$4)
+($H4492&gt;0)*($J4492&gt;BD$3)*($I4492&gt;BD$3)*
0+($H4492&gt;0)*($J4492&gt;BD$3)*($I4492&lt;=BD$3)*($I4492&gt;=BD$2)*((BD$3-$I4492+1)/BD$4)
+($H4492&gt;0)*($J4492&gt;BD$3)*($I4492&lt;BD$2)*
1+($H4492&gt;0)*($I4492&gt;BD$3)*
0+($H4493&gt;0)*($J4493&lt;BD$2)*
0+($H4493&gt;0)*($J4493&gt;=BD$2)*($J4493&lt;=BD$3)*(($J4493-BD$2+1)/BD$4)
+($H4493&gt;0)*($J4493&gt;BD$3)*($I4493&gt;BD$3)*
0+($H4493&gt;0)*($J4493&gt;BD$3)*($I4493&lt;=BD$3)*($I4493&gt;=BD$2)*((BD$3-$I4493+1)/BD$4)
+($H4493&gt;0)*($J4493&gt;BD$3)*($I4493&lt;BD$2)*
1+($H4493&gt;0)*($I4493&gt;BD$3)*
0+($H4494&gt;0)*($J4494&lt;BD$2)*
0+($H4494&gt;0)*($J4494&gt;=BD$2)*($J4494&lt;=BD$3)*(($J4494-BD$2+1)/BD$4)
+($H4494&gt;0)*($J4494&gt;BD$3)*($I4494&gt;BD$3)*
0+($H4494&gt;0)*($J4494&gt;BD$3)*($I4494&lt;=BD$3)*($I4494&gt;=BD$2)*((BD$3-$I4494+1)/BD$4)
+($H4494&gt;0)*($J4494&gt;BD$3)*($I4494&lt;BD$2)*
1+($H4494&gt;0)*($I4494&gt;BD$3)*0</f>
        <v/>
      </c>
    </row>
    <row r="4481" ht="16" customHeight="1">
      <c r="B4481" s="11">
        <f>B4480</f>
        <v/>
      </c>
      <c r="C4481" s="12">
        <f>C4480</f>
        <v/>
      </c>
      <c r="D4481" s="25" t="inlineStr">
        <is>
          <t>Loyer initial</t>
        </is>
      </c>
      <c r="E4481" s="130" t="n">
        <v>48000</v>
      </c>
      <c r="F4481" s="15" t="n"/>
      <c r="G4481" s="30" t="inlineStr">
        <is>
          <t>Palier 1</t>
        </is>
      </c>
      <c r="H4481" s="131" t="n">
        <v>0</v>
      </c>
      <c r="I4481" s="132" t="n">
        <v>0</v>
      </c>
      <c r="J4481" s="132" t="n">
        <v>0</v>
      </c>
      <c r="K4481" s="118" t="n"/>
      <c r="L4481" s="33" t="inlineStr">
        <is>
          <t>% Loyer futur</t>
        </is>
      </c>
      <c r="M4481" s="73" t="n"/>
      <c r="N4481" s="73" t="n"/>
      <c r="O4481" s="119">
        <f>($E4491&lt;=O$3)*($E4491&gt;O$2)*((O$3-$E4491+1)/O$4)
+($E4491&lt;=O$2)*((O$3-O$2+1)/O$4)
+($E4491&gt;O$3)*(0)</f>
        <v/>
      </c>
      <c r="P4481" s="119">
        <f>($E4491&lt;=P$3)*($E4491&gt;P$2)*((P$3-$E4491+1)/P$4)
+($E4491&lt;=P$2)*((P$3-P$2+1)/P$4)
+($E4491&gt;P$3)*(0)</f>
        <v/>
      </c>
      <c r="Q4481" s="119">
        <f>($E4491&lt;=Q$3)*($E4491&gt;Q$2)*((Q$3-$E4491+1)/Q$4)
+($E4491&lt;=Q$2)*((Q$3-Q$2+1)/Q$4)
+($E4491&gt;Q$3)*(0)</f>
        <v/>
      </c>
      <c r="R4481" s="119">
        <f>($E4491&lt;=R$3)*($E4491&gt;R$2)*((R$3-$E4491+1)/R$4)
+($E4491&lt;=R$2)*((R$3-R$2+1)/R$4)
+($E4491&gt;R$3)*(0)</f>
        <v/>
      </c>
      <c r="S4481" s="119">
        <f>($E4491&lt;=S$3)*($E4491&gt;S$2)*((S$3-$E4491+1)/S$4)
+($E4491&lt;=S$2)*((S$3-S$2+1)/S$4)
+($E4491&gt;S$3)*(0)</f>
        <v/>
      </c>
      <c r="T4481" s="119">
        <f>($E4491&lt;=T$3)*($E4491&gt;T$2)*((T$3-$E4491+1)/T$4)
+($E4491&lt;=T$2)*((T$3-T$2+1)/T$4)
+($E4491&gt;T$3)*(0)</f>
        <v/>
      </c>
      <c r="U4481" s="119">
        <f>($E4491&lt;=U$3)*($E4491&gt;U$2)*((U$3-$E4491+1)/U$4)
+($E4491&lt;=U$2)*((U$3-U$2+1)/U$4)
+($E4491&gt;U$3)*(0)</f>
        <v/>
      </c>
      <c r="V4481" s="119">
        <f>($E4491&lt;=V$3)*($E4491&gt;V$2)*((V$3-$E4491+1)/V$4)
+($E4491&lt;=V$2)*((V$3-V$2+1)/V$4)
+($E4491&gt;V$3)*(0)</f>
        <v/>
      </c>
      <c r="W4481" s="119">
        <f>($E4491&lt;=W$3)*($E4491&gt;W$2)*((W$3-$E4491+1)/W$4)
+($E4491&lt;=W$2)*((W$3-W$2+1)/W$4)
+($E4491&gt;W$3)*(0)</f>
        <v/>
      </c>
      <c r="X4481" s="119">
        <f>($E4491&lt;=X$3)*($E4491&gt;X$2)*((X$3-$E4491+1)/X$4)
+($E4491&lt;=X$2)*((X$3-X$2+1)/X$4)
+($E4491&gt;X$3)*(0)</f>
        <v/>
      </c>
      <c r="Y4481" s="119">
        <f>($E4491&lt;=Y$3)*($E4491&gt;Y$2)*((Y$3-$E4491+1)/Y$4)
+($E4491&lt;=Y$2)*((Y$3-Y$2+1)/Y$4)
+($E4491&gt;Y$3)*(0)</f>
        <v/>
      </c>
      <c r="Z4481" s="119">
        <f>($E4491&lt;=Z$3)*($E4491&gt;Z$2)*((Z$3-$E4491+1)/Z$4)
+($E4491&lt;=Z$2)*((Z$3-Z$2+1)/Z$4)
+($E4491&gt;Z$3)*(0)</f>
        <v/>
      </c>
      <c r="AA4481" s="119">
        <f>($E4491&lt;=AA$3)*($E4491&gt;AA$2)*((AA$3-$E4491+1)/AA$4)
+($E4491&lt;=AA$2)*((AA$3-AA$2+1)/AA$4)
+($E4491&gt;AA$3)*(0)</f>
        <v/>
      </c>
      <c r="AB4481" s="119">
        <f>($E4491&lt;=AB$3)*($E4491&gt;AB$2)*((AB$3-$E4491+1)/AB$4)
+($E4491&lt;=AB$2)*((AB$3-AB$2+1)/AB$4)
+($E4491&gt;AB$3)*(0)</f>
        <v/>
      </c>
      <c r="AC4481" s="119">
        <f>($E4491&lt;=AC$3)*($E4491&gt;AC$2)*((AC$3-$E4491+1)/AC$4)
+($E4491&lt;=AC$2)*((AC$3-AC$2+1)/AC$4)
+($E4491&gt;AC$3)*(0)</f>
        <v/>
      </c>
      <c r="AD4481" s="119">
        <f>($E4491&lt;=AD$3)*($E4491&gt;AD$2)*((AD$3-$E4491+1)/AD$4)
+($E4491&lt;=AD$2)*((AD$3-AD$2+1)/AD$4)
+($E4491&gt;AD$3)*(0)</f>
        <v/>
      </c>
      <c r="AE4481" s="119">
        <f>($E4491&lt;=AE$3)*($E4491&gt;AE$2)*((AE$3-$E4491+1)/AE$4)
+($E4491&lt;=AE$2)*((AE$3-AE$2+1)/AE$4)
+($E4491&gt;AE$3)*(0)</f>
        <v/>
      </c>
      <c r="AF4481" s="119">
        <f>($E4491&lt;=AF$3)*($E4491&gt;AF$2)*((AF$3-$E4491+1)/AF$4)
+($E4491&lt;=AF$2)*((AF$3-AF$2+1)/AF$4)
+($E4491&gt;AF$3)*(0)</f>
        <v/>
      </c>
      <c r="AG4481" s="119">
        <f>($E4491&lt;=AG$3)*($E4491&gt;AG$2)*((AG$3-$E4491+1)/AG$4)
+($E4491&lt;=AG$2)*((AG$3-AG$2+1)/AG$4)
+($E4491&gt;AG$3)*(0)</f>
        <v/>
      </c>
      <c r="AH4481" s="119">
        <f>($E4491&lt;=AH$3)*($E4491&gt;AH$2)*((AH$3-$E4491+1)/AH$4)
+($E4491&lt;=AH$2)*((AH$3-AH$2+1)/AH$4)
+($E4491&gt;AH$3)*(0)</f>
        <v/>
      </c>
      <c r="AI4481" s="119">
        <f>($E4491&lt;=AI$3)*($E4491&gt;AI$2)*((AI$3-$E4491+1)/AI$4)
+($E4491&lt;=AI$2)*((AI$3-AI$2+1)/AI$4)
+($E4491&gt;AI$3)*(0)</f>
        <v/>
      </c>
      <c r="AJ4481" s="119">
        <f>($E4491&lt;=AJ$3)*($E4491&gt;AJ$2)*((AJ$3-$E4491+1)/AJ$4)
+($E4491&lt;=AJ$2)*((AJ$3-AJ$2+1)/AJ$4)
+($E4491&gt;AJ$3)*(0)</f>
        <v/>
      </c>
      <c r="AK4481" s="119">
        <f>($E4491&lt;=AK$3)*($E4491&gt;AK$2)*((AK$3-$E4491+1)/AK$4)
+($E4491&lt;=AK$2)*((AK$3-AK$2+1)/AK$4)
+($E4491&gt;AK$3)*(0)</f>
        <v/>
      </c>
      <c r="AL4481" s="119">
        <f>($E4491&lt;=AL$3)*($E4491&gt;AL$2)*((AL$3-$E4491+1)/AL$4)
+($E4491&lt;=AL$2)*((AL$3-AL$2+1)/AL$4)
+($E4491&gt;AL$3)*(0)</f>
        <v/>
      </c>
      <c r="AM4481" s="119">
        <f>($E4491&lt;=AM$3)*($E4491&gt;AM$2)*((AM$3-$E4491+1)/AM$4)
+($E4491&lt;=AM$2)*((AM$3-AM$2+1)/AM$4)
+($E4491&gt;AM$3)*(0)</f>
        <v/>
      </c>
      <c r="AN4481" s="119">
        <f>($E4491&lt;=AN$3)*($E4491&gt;AN$2)*((AN$3-$E4491+1)/AN$4)
+($E4491&lt;=AN$2)*((AN$3-AN$2+1)/AN$4)
+($E4491&gt;AN$3)*(0)</f>
        <v/>
      </c>
      <c r="AO4481" s="119">
        <f>($E4491&lt;=AO$3)*($E4491&gt;AO$2)*((AO$3-$E4491+1)/AO$4)
+($E4491&lt;=AO$2)*((AO$3-AO$2+1)/AO$4)
+($E4491&gt;AO$3)*(0)</f>
        <v/>
      </c>
      <c r="AP4481" s="119">
        <f>($E4491&lt;=AP$3)*($E4491&gt;AP$2)*((AP$3-$E4491+1)/AP$4)
+($E4491&lt;=AP$2)*((AP$3-AP$2+1)/AP$4)
+($E4491&gt;AP$3)*(0)</f>
        <v/>
      </c>
      <c r="AQ4481" s="119">
        <f>($E4491&lt;=AQ$3)*($E4491&gt;AQ$2)*((AQ$3-$E4491+1)/AQ$4)
+($E4491&lt;=AQ$2)*((AQ$3-AQ$2+1)/AQ$4)
+($E4491&gt;AQ$3)*(0)</f>
        <v/>
      </c>
      <c r="AR4481" s="119">
        <f>($E4491&lt;=AR$3)*($E4491&gt;AR$2)*((AR$3-$E4491+1)/AR$4)
+($E4491&lt;=AR$2)*((AR$3-AR$2+1)/AR$4)
+($E4491&gt;AR$3)*(0)</f>
        <v/>
      </c>
      <c r="AS4481" s="119">
        <f>($E4491&lt;=AS$3)*($E4491&gt;AS$2)*((AS$3-$E4491+1)/AS$4)
+($E4491&lt;=AS$2)*((AS$3-AS$2+1)/AS$4)
+($E4491&gt;AS$3)*(0)</f>
        <v/>
      </c>
      <c r="AT4481" s="119">
        <f>($E4491&lt;=AT$3)*($E4491&gt;AT$2)*((AT$3-$E4491+1)/AT$4)
+($E4491&lt;=AT$2)*((AT$3-AT$2+1)/AT$4)
+($E4491&gt;AT$3)*(0)</f>
        <v/>
      </c>
      <c r="AU4481" s="119">
        <f>($E4491&lt;=AU$3)*($E4491&gt;AU$2)*((AU$3-$E4491+1)/AU$4)
+($E4491&lt;=AU$2)*((AU$3-AU$2+1)/AU$4)
+($E4491&gt;AU$3)*(0)</f>
        <v/>
      </c>
      <c r="AV4481" s="119">
        <f>($E4491&lt;=AV$3)*($E4491&gt;AV$2)*((AV$3-$E4491+1)/AV$4)
+($E4491&lt;=AV$2)*((AV$3-AV$2+1)/AV$4)
+($E4491&gt;AV$3)*(0)</f>
        <v/>
      </c>
      <c r="AW4481" s="119">
        <f>($E4491&lt;=AW$3)*($E4491&gt;AW$2)*((AW$3-$E4491+1)/AW$4)
+($E4491&lt;=AW$2)*((AW$3-AW$2+1)/AW$4)
+($E4491&gt;AW$3)*(0)</f>
        <v/>
      </c>
      <c r="AX4481" s="119">
        <f>($E4491&lt;=AX$3)*($E4491&gt;AX$2)*((AX$3-$E4491+1)/AX$4)
+($E4491&lt;=AX$2)*((AX$3-AX$2+1)/AX$4)
+($E4491&gt;AX$3)*(0)</f>
        <v/>
      </c>
      <c r="AY4481" s="119">
        <f>($E4491&lt;=AY$3)*($E4491&gt;AY$2)*((AY$3-$E4491+1)/AY$4)
+($E4491&lt;=AY$2)*((AY$3-AY$2+1)/AY$4)
+($E4491&gt;AY$3)*(0)</f>
        <v/>
      </c>
      <c r="AZ4481" s="119">
        <f>($E4491&lt;=AZ$3)*($E4491&gt;AZ$2)*((AZ$3-$E4491+1)/AZ$4)
+($E4491&lt;=AZ$2)*((AZ$3-AZ$2+1)/AZ$4)
+($E4491&gt;AZ$3)*(0)</f>
        <v/>
      </c>
      <c r="BA4481" s="119">
        <f>($E4491&lt;=BA$3)*($E4491&gt;BA$2)*((BA$3-$E4491+1)/BA$4)
+($E4491&lt;=BA$2)*((BA$3-BA$2+1)/BA$4)
+($E4491&gt;BA$3)*(0)</f>
        <v/>
      </c>
      <c r="BB4481" s="119">
        <f>($E4491&lt;=BB$3)*($E4491&gt;BB$2)*((BB$3-$E4491+1)/BB$4)
+($E4491&lt;=BB$2)*((BB$3-BB$2+1)/BB$4)
+($E4491&gt;BB$3)*(0)</f>
        <v/>
      </c>
      <c r="BC4481" s="119">
        <f>($E4491&lt;=BC$3)*($E4491&gt;BC$2)*((BC$3-$E4491+1)/BC$4)
+($E4491&lt;=BC$2)*((BC$3-BC$2+1)/BC$4)
+($E4491&gt;BC$3)*(0)</f>
        <v/>
      </c>
      <c r="BD4481" s="119">
        <f>($E4491&lt;=BD$3)*($E4491&gt;BD$2)*((BD$3-$E4491+1)/BD$4)
+($E4491&lt;=BD$2)*((BD$3-BD$2+1)/BD$4)
+($E4491&gt;BD$3)*(0)</f>
        <v/>
      </c>
    </row>
    <row r="4482" ht="16" customHeight="1">
      <c r="A4482" s="35" t="n"/>
      <c r="B4482" s="11">
        <f>B4481</f>
        <v/>
      </c>
      <c r="C4482" s="12">
        <f>C4481</f>
        <v/>
      </c>
      <c r="D4482" s="25" t="inlineStr">
        <is>
          <t>Loyer initial indexé</t>
        </is>
      </c>
      <c r="E4482" s="130" t="n">
        <v>53013.47112013287</v>
      </c>
      <c r="F4482" s="15" t="n"/>
      <c r="G4482" s="30" t="inlineStr">
        <is>
          <t>Palier 2</t>
        </is>
      </c>
      <c r="H4482" s="131" t="n">
        <v>0</v>
      </c>
      <c r="I4482" s="132" t="n">
        <v>0</v>
      </c>
      <c r="J4482" s="132" t="n">
        <v>0</v>
      </c>
      <c r="K4482" s="35" t="n"/>
      <c r="M4482" s="84" t="n">
        <v>42475</v>
      </c>
      <c r="O4482" s="15" t="n"/>
      <c r="P4482" s="15" t="n"/>
      <c r="Q4482" s="15" t="n"/>
      <c r="R4482" s="15" t="n"/>
      <c r="S4482" s="15" t="n"/>
      <c r="T4482" s="15" t="n"/>
      <c r="U4482" s="15" t="n"/>
      <c r="V4482" s="15" t="n"/>
      <c r="W4482" s="15" t="n"/>
      <c r="X4482" s="15" t="n"/>
      <c r="Y4482" s="15" t="n"/>
      <c r="Z4482" s="15" t="n"/>
      <c r="AA4482" s="15" t="n"/>
      <c r="AB4482" s="15" t="n"/>
      <c r="AC4482" s="15" t="n"/>
      <c r="AD4482" s="15" t="n"/>
      <c r="AE4482" s="15" t="n"/>
      <c r="AF4482" s="15" t="n"/>
      <c r="AG4482" s="15" t="n"/>
      <c r="AH4482" s="15" t="n"/>
      <c r="AI4482" s="15" t="n"/>
      <c r="AJ4482" s="15" t="n"/>
      <c r="AK4482" s="15" t="n"/>
      <c r="AL4482" s="15" t="n"/>
      <c r="AM4482" s="15" t="n"/>
      <c r="AN4482" s="15" t="n"/>
      <c r="AO4482" s="15" t="n"/>
      <c r="AP4482" s="15" t="n"/>
      <c r="AQ4482" s="15" t="n"/>
      <c r="AR4482" s="15" t="n"/>
      <c r="AS4482" s="15" t="n"/>
      <c r="AT4482" s="15" t="n"/>
      <c r="AU4482" s="15" t="n"/>
      <c r="AV4482" s="15" t="n"/>
      <c r="AW4482" s="15" t="n"/>
      <c r="AX4482" s="15" t="n"/>
      <c r="AY4482" s="15" t="n"/>
      <c r="AZ4482" s="15" t="n"/>
      <c r="BA4482" s="15" t="n"/>
      <c r="BB4482" s="15" t="n"/>
      <c r="BC4482" s="15" t="n"/>
      <c r="BD4482" s="15" t="n"/>
    </row>
    <row r="4483" ht="16" customHeight="1">
      <c r="B4483" s="11">
        <f>B4482</f>
        <v/>
      </c>
      <c r="C4483" s="12">
        <f>C4482</f>
        <v/>
      </c>
      <c r="D4483" s="25" t="inlineStr">
        <is>
          <t>Loyer facial</t>
        </is>
      </c>
      <c r="E4483" s="130" t="n">
        <v>53013.47112013287</v>
      </c>
      <c r="F4483" s="15" t="n"/>
      <c r="G4483" s="36" t="inlineStr">
        <is>
          <t>Palier 3</t>
        </is>
      </c>
      <c r="H4483" s="131" t="n">
        <v>0</v>
      </c>
      <c r="I4483" s="132" t="n">
        <v>0</v>
      </c>
      <c r="J4483" s="132" t="n">
        <v>0</v>
      </c>
      <c r="K4483" s="118" t="n"/>
      <c r="L4483" s="37" t="inlineStr">
        <is>
          <t>Indice loyer</t>
        </is>
      </c>
      <c r="M4483" s="74" t="n">
        <v>1</v>
      </c>
      <c r="N4483" s="74" t="n">
        <v>1</v>
      </c>
      <c r="O4483" s="38" t="n">
        <v>1.02</v>
      </c>
      <c r="P4483" s="38" t="n">
        <v>1.02</v>
      </c>
      <c r="Q4483" s="38" t="n">
        <v>1.02</v>
      </c>
      <c r="R4483" s="38" t="n">
        <v>1.028630769230769</v>
      </c>
      <c r="S4483" s="38" t="n">
        <v>1.0302</v>
      </c>
      <c r="T4483" s="38" t="n">
        <v>1.0302</v>
      </c>
      <c r="U4483" s="38" t="n">
        <v>1.0302</v>
      </c>
      <c r="V4483" s="38" t="n">
        <v>1.038917076923077</v>
      </c>
      <c r="W4483" s="38" t="n">
        <v>1.040502</v>
      </c>
      <c r="X4483" s="38" t="n">
        <v>1.040502</v>
      </c>
      <c r="Y4483" s="38" t="n">
        <v>1.040502</v>
      </c>
      <c r="Z4483" s="38" t="n">
        <v>1.049306247692308</v>
      </c>
      <c r="AA4483" s="38" t="n">
        <v>1.05090702</v>
      </c>
      <c r="AB4483" s="38" t="n">
        <v>1.05090702</v>
      </c>
      <c r="AC4483" s="38" t="n">
        <v>1.05090702</v>
      </c>
      <c r="AD4483" s="38" t="n">
        <v>1.059799310169231</v>
      </c>
      <c r="AE4483" s="38" t="n">
        <v>1.0614160902</v>
      </c>
      <c r="AF4483" s="38" t="n">
        <v>1.0614160902</v>
      </c>
      <c r="AG4483" s="38" t="n">
        <v>1.0614160902</v>
      </c>
      <c r="AH4483" s="38" t="n">
        <v>1.070397303270923</v>
      </c>
      <c r="AI4483" s="38" t="n">
        <v>1.072030251102</v>
      </c>
      <c r="AJ4483" s="38" t="n">
        <v>1.072030251102</v>
      </c>
      <c r="AK4483" s="38" t="n">
        <v>1.072030251102</v>
      </c>
      <c r="AL4483" s="38" t="n">
        <v>1.081101276303633</v>
      </c>
      <c r="AM4483" s="38" t="n">
        <v>1.08275055361302</v>
      </c>
      <c r="AN4483" s="38" t="n">
        <v>1.08275055361302</v>
      </c>
      <c r="AO4483" s="38" t="n">
        <v>1.08275055361302</v>
      </c>
      <c r="AP4483" s="38" t="n">
        <v>1.091912289066669</v>
      </c>
      <c r="AQ4483" s="38" t="n">
        <v>1.09357805914915</v>
      </c>
      <c r="AR4483" s="38" t="n">
        <v>1.09357805914915</v>
      </c>
      <c r="AS4483" s="38" t="n">
        <v>1.09357805914915</v>
      </c>
      <c r="AT4483" s="38" t="n">
        <v>1.102831411957336</v>
      </c>
      <c r="AU4483" s="38" t="n">
        <v>1.104513839740642</v>
      </c>
      <c r="AV4483" s="38" t="n">
        <v>1.104513839740642</v>
      </c>
      <c r="AW4483" s="38" t="n">
        <v>1.104513839740642</v>
      </c>
      <c r="AX4483" s="38" t="n">
        <v>1.113859726076909</v>
      </c>
      <c r="AY4483" s="38" t="n">
        <v>1.115558978138048</v>
      </c>
      <c r="AZ4483" s="38" t="n">
        <v>1.115558978138048</v>
      </c>
      <c r="BA4483" s="38" t="n">
        <v>1.115558978138048</v>
      </c>
      <c r="BB4483" s="38" t="n">
        <v>1.124998323337678</v>
      </c>
      <c r="BC4483" s="38" t="n">
        <v>1.126714567919429</v>
      </c>
      <c r="BD4483" s="38" t="n">
        <v>1.126714567919429</v>
      </c>
    </row>
    <row r="4484" ht="16" customHeight="1">
      <c r="B4484" s="11">
        <f>B4483</f>
        <v/>
      </c>
      <c r="C4484" s="12">
        <f>C4483</f>
        <v/>
      </c>
      <c r="D4484" s="25" t="inlineStr">
        <is>
          <t>Indice actuel</t>
        </is>
      </c>
      <c r="E4484" s="133" t="inlineStr">
        <is>
          <t>ILC</t>
        </is>
      </c>
      <c r="F4484" s="15" t="n"/>
      <c r="K4484" s="118" t="n"/>
      <c r="L4484" s="16" t="inlineStr">
        <is>
          <t>Loyer bail</t>
        </is>
      </c>
      <c r="M4484" s="70" t="n"/>
      <c r="N4484" s="70" t="n"/>
      <c r="O4484" s="120">
        <f>O4477*$E4481/4+O4481*$E4492/4</f>
        <v/>
      </c>
      <c r="P4484" s="120">
        <f>P4477*$E4481/4+P4481*$E4492/4</f>
        <v/>
      </c>
      <c r="Q4484" s="120">
        <f>Q4477*$E4481/4+Q4481*$E4492/4</f>
        <v/>
      </c>
      <c r="R4484" s="120">
        <f>R4477*$E4481/4+R4481*$E4492/4</f>
        <v/>
      </c>
      <c r="S4484" s="120">
        <f>S4477*$E4481/4+S4481*$E4492/4</f>
        <v/>
      </c>
      <c r="T4484" s="120">
        <f>T4477*$E4481/4+T4481*$E4492/4</f>
        <v/>
      </c>
      <c r="U4484" s="120">
        <f>U4477*$E4481/4+U4481*$E4492/4</f>
        <v/>
      </c>
      <c r="V4484" s="120">
        <f>V4477*$E4481/4+V4481*$E4492/4</f>
        <v/>
      </c>
      <c r="W4484" s="120">
        <f>W4477*$E4481/4+W4481*$E4492/4</f>
        <v/>
      </c>
      <c r="X4484" s="120">
        <f>X4477*$E4481/4+X4481*$E4492/4</f>
        <v/>
      </c>
      <c r="Y4484" s="120">
        <f>Y4477*$E4481/4+Y4481*$E4492/4</f>
        <v/>
      </c>
      <c r="Z4484" s="120">
        <f>Z4477*$E4481/4+Z4481*$E4492/4</f>
        <v/>
      </c>
      <c r="AA4484" s="120">
        <f>AA4477*$E4481/4+AA4481*$E4492/4</f>
        <v/>
      </c>
      <c r="AB4484" s="120">
        <f>AB4477*$E4481/4+AB4481*$E4492/4</f>
        <v/>
      </c>
      <c r="AC4484" s="120">
        <f>AC4477*$E4481/4+AC4481*$E4492/4</f>
        <v/>
      </c>
      <c r="AD4484" s="120">
        <f>AD4477*$E4481/4+AD4481*$E4492/4</f>
        <v/>
      </c>
      <c r="AE4484" s="120">
        <f>AE4477*$E4481/4+AE4481*$E4492/4</f>
        <v/>
      </c>
      <c r="AF4484" s="120">
        <f>AF4477*$E4481/4+AF4481*$E4492/4</f>
        <v/>
      </c>
      <c r="AG4484" s="120">
        <f>AG4477*$E4481/4+AG4481*$E4492/4</f>
        <v/>
      </c>
      <c r="AH4484" s="120">
        <f>AH4477*$E4481/4+AH4481*$E4492/4</f>
        <v/>
      </c>
      <c r="AI4484" s="120">
        <f>AI4477*$E4481/4+AI4481*$E4492/4</f>
        <v/>
      </c>
      <c r="AJ4484" s="120">
        <f>AJ4477*$E4481/4+AJ4481*$E4492/4</f>
        <v/>
      </c>
      <c r="AK4484" s="120">
        <f>AK4477*$E4481/4+AK4481*$E4492/4</f>
        <v/>
      </c>
      <c r="AL4484" s="120">
        <f>AL4477*$E4481/4+AL4481*$E4492/4</f>
        <v/>
      </c>
      <c r="AM4484" s="120">
        <f>AM4477*$E4481/4+AM4481*$E4492/4</f>
        <v/>
      </c>
      <c r="AN4484" s="120">
        <f>AN4477*$E4481/4+AN4481*$E4492/4</f>
        <v/>
      </c>
      <c r="AO4484" s="120">
        <f>AO4477*$E4481/4+AO4481*$E4492/4</f>
        <v/>
      </c>
      <c r="AP4484" s="120">
        <f>AP4477*$E4481/4+AP4481*$E4492/4</f>
        <v/>
      </c>
      <c r="AQ4484" s="120">
        <f>AQ4477*$E4481/4+AQ4481*$E4492/4</f>
        <v/>
      </c>
      <c r="AR4484" s="120">
        <f>AR4477*$E4481/4+AR4481*$E4492/4</f>
        <v/>
      </c>
      <c r="AS4484" s="120">
        <f>AS4477*$E4481/4+AS4481*$E4492/4</f>
        <v/>
      </c>
      <c r="AT4484" s="120">
        <f>AT4477*$E4481/4+AT4481*$E4492/4</f>
        <v/>
      </c>
      <c r="AU4484" s="120">
        <f>AU4477*$E4481/4+AU4481*$E4492/4</f>
        <v/>
      </c>
      <c r="AV4484" s="120">
        <f>AV4477*$E4481/4+AV4481*$E4492/4</f>
        <v/>
      </c>
      <c r="AW4484" s="120">
        <f>AW4477*$E4481/4+AW4481*$E4492/4</f>
        <v/>
      </c>
      <c r="AX4484" s="120">
        <f>AX4477*$E4481/4+AX4481*$E4492/4</f>
        <v/>
      </c>
      <c r="AY4484" s="120">
        <f>AY4477*$E4481/4+AY4481*$E4492/4</f>
        <v/>
      </c>
      <c r="AZ4484" s="120">
        <f>AZ4477*$E4481/4+AZ4481*$E4492/4</f>
        <v/>
      </c>
      <c r="BA4484" s="120">
        <f>BA4477*$E4481/4+BA4481*$E4492/4</f>
        <v/>
      </c>
      <c r="BB4484" s="120">
        <f>BB4477*$E4481/4+BB4481*$E4492/4</f>
        <v/>
      </c>
      <c r="BC4484" s="120">
        <f>BC4477*$E4481/4+BC4481*$E4492/4</f>
        <v/>
      </c>
      <c r="BD4484" s="120">
        <f>BD4477*$E4481/4+BD4481*$E4492/4</f>
        <v/>
      </c>
    </row>
    <row r="4485" ht="16" customHeight="1">
      <c r="B4485" s="11">
        <f>B4484</f>
        <v/>
      </c>
      <c r="C4485" s="12">
        <f>C4484</f>
        <v/>
      </c>
      <c r="D4485" s="25" t="inlineStr">
        <is>
          <t>Indexation 1st year</t>
        </is>
      </c>
      <c r="E4485" s="133" t="inlineStr">
        <is>
          <t>Yes</t>
        </is>
      </c>
      <c r="F4485" s="15" t="n"/>
      <c r="G4485" s="25" t="inlineStr">
        <is>
          <t>Date next break</t>
        </is>
      </c>
      <c r="H4485" s="128" t="n">
        <v>0</v>
      </c>
      <c r="I4485" s="25" t="inlineStr">
        <is>
          <t>Date fin</t>
        </is>
      </c>
      <c r="J4485" s="128" t="n">
        <v>45761</v>
      </c>
      <c r="K4485" s="118" t="n"/>
      <c r="L4485" s="20" t="inlineStr">
        <is>
          <t>Loyer indexé</t>
        </is>
      </c>
      <c r="M4485" s="72" t="n"/>
      <c r="N4485" s="72" t="n"/>
      <c r="O4485" s="121">
        <f>IF($E4491&gt;=O$3,IF(O$3&lt;=($E4480+365),O4484,IFERROR(O4477*$E4482/4*O4483+
$E4492*O4481/4*IFERROR(O4483/$E4493,0),0)),IF(O$3&lt;=($E4491+365),O4477*$E4482/4*O4483+$E4492*O4481/4*IFERROR(O4483/$E4493,0),IFERROR($E4492*O4481/4*IFERROR(O4483/$E4493,0),0)))</f>
        <v/>
      </c>
      <c r="P4485" s="121">
        <f>IF($E4491&gt;=P$3,IF(P$3&lt;=($E4480+365),P4484,IFERROR(P4477*$E4482/4*P4483+
$E4492*P4481/4*IFERROR(P4483/$E4493,0),0)),IF(P$3&lt;=($E4491+365),P4477*$E4482/4*P4483+$E4492*P4481/4*IFERROR(P4483/$E4493,0),IFERROR($E4492*P4481/4*IFERROR(P4483/$E4493,0),0)))</f>
        <v/>
      </c>
      <c r="Q4485" s="121">
        <f>IF($E4491&gt;=Q$3,IF(Q$3&lt;=($E4480+365),Q4484,IFERROR(Q4477*$E4482/4*Q4483+
$E4492*Q4481/4*IFERROR(Q4483/$E4493,0),0)),IF(Q$3&lt;=($E4491+365),Q4477*$E4482/4*Q4483+$E4492*Q4481/4*IFERROR(Q4483/$E4493,0),IFERROR($E4492*Q4481/4*IFERROR(Q4483/$E4493,0),0)))</f>
        <v/>
      </c>
      <c r="R4485" s="121">
        <f>IF($E4491&gt;=R$3,IF(R$3&lt;=($E4480+365),R4484,IFERROR(R4477*$E4482/4*R4483+
$E4492*R4481/4*IFERROR(R4483/$E4493,0),0)),IF(R$3&lt;=($E4491+365),R4477*$E4482/4*R4483+$E4492*R4481/4*IFERROR(R4483/$E4493,0),IFERROR($E4492*R4481/4*IFERROR(R4483/$E4493,0),0)))</f>
        <v/>
      </c>
      <c r="S4485" s="121">
        <f>IF($E4491&gt;=S$3,IF(S$3&lt;=($E4480+365),S4484,IFERROR(S4477*$E4482/4*S4483+
$E4492*S4481/4*IFERROR(S4483/$E4493,0),0)),IF(S$3&lt;=($E4491+365),S4477*$E4482/4*S4483+$E4492*S4481/4*IFERROR(S4483/$E4493,0),IFERROR($E4492*S4481/4*IFERROR(S4483/$E4493,0),0)))</f>
        <v/>
      </c>
      <c r="T4485" s="121">
        <f>IF($E4491&gt;=T$3,IF(T$3&lt;=($E4480+365),T4484,IFERROR(T4477*$E4482/4*T4483+
$E4492*T4481/4*IFERROR(T4483/$E4493,0),0)),IF(T$3&lt;=($E4491+365),T4477*$E4482/4*T4483+$E4492*T4481/4*IFERROR(T4483/$E4493,0),IFERROR($E4492*T4481/4*IFERROR(T4483/$E4493,0),0)))</f>
        <v/>
      </c>
      <c r="U4485" s="121">
        <f>IF($E4491&gt;=U$3,IF(U$3&lt;=($E4480+365),U4484,IFERROR(U4477*$E4482/4*U4483+
$E4492*U4481/4*IFERROR(U4483/$E4493,0),0)),IF(U$3&lt;=($E4491+365),U4477*$E4482/4*U4483+$E4492*U4481/4*IFERROR(U4483/$E4493,0),IFERROR($E4492*U4481/4*IFERROR(U4483/$E4493,0),0)))</f>
        <v/>
      </c>
      <c r="V4485" s="121">
        <f>IF($E4491&gt;=V$3,IF(V$3&lt;=($E4480+365),V4484,IFERROR(V4477*$E4482/4*V4483+
$E4492*V4481/4*IFERROR(V4483/$E4493,0),0)),IF(V$3&lt;=($E4491+365),V4477*$E4482/4*V4483+$E4492*V4481/4*IFERROR(V4483/$E4493,0),IFERROR($E4492*V4481/4*IFERROR(V4483/$E4493,0),0)))</f>
        <v/>
      </c>
      <c r="W4485" s="121">
        <f>IF($E4491&gt;=W$3,IF(W$3&lt;=($E4480+365),W4484,IFERROR(W4477*$E4482/4*W4483+
$E4492*W4481/4*IFERROR(W4483/$E4493,0),0)),IF(W$3&lt;=($E4491+365),W4477*$E4482/4*W4483+$E4492*W4481/4*IFERROR(W4483/$E4493,0),IFERROR($E4492*W4481/4*IFERROR(W4483/$E4493,0),0)))</f>
        <v/>
      </c>
      <c r="X4485" s="121">
        <f>IF($E4491&gt;=X$3,IF(X$3&lt;=($E4480+365),X4484,IFERROR(X4477*$E4482/4*X4483+
$E4492*X4481/4*IFERROR(X4483/$E4493,0),0)),IF(X$3&lt;=($E4491+365),X4477*$E4482/4*X4483+$E4492*X4481/4*IFERROR(X4483/$E4493,0),IFERROR($E4492*X4481/4*IFERROR(X4483/$E4493,0),0)))</f>
        <v/>
      </c>
      <c r="Y4485" s="121">
        <f>IF($E4491&gt;=Y$3,IF(Y$3&lt;=($E4480+365),Y4484,IFERROR(Y4477*$E4482/4*Y4483+
$E4492*Y4481/4*IFERROR(Y4483/$E4493,0),0)),IF(Y$3&lt;=($E4491+365),Y4477*$E4482/4*Y4483+$E4492*Y4481/4*IFERROR(Y4483/$E4493,0),IFERROR($E4492*Y4481/4*IFERROR(Y4483/$E4493,0),0)))</f>
        <v/>
      </c>
      <c r="Z4485" s="121">
        <f>IF($E4491&gt;=Z$3,IF(Z$3&lt;=($E4480+365),Z4484,IFERROR(Z4477*$E4482/4*Z4483+
$E4492*Z4481/4*IFERROR(Z4483/$E4493,0),0)),IF(Z$3&lt;=($E4491+365),Z4477*$E4482/4*Z4483+$E4492*Z4481/4*IFERROR(Z4483/$E4493,0),IFERROR($E4492*Z4481/4*IFERROR(Z4483/$E4493,0),0)))</f>
        <v/>
      </c>
      <c r="AA4485" s="121">
        <f>IF($E4491&gt;=AA$3,IF(AA$3&lt;=($E4480+365),AA4484,IFERROR(AA4477*$E4482/4*AA4483+
$E4492*AA4481/4*IFERROR(AA4483/$E4493,0),0)),IF(AA$3&lt;=($E4491+365),AA4477*$E4482/4*AA4483+$E4492*AA4481/4*IFERROR(AA4483/$E4493,0),IFERROR($E4492*AA4481/4*IFERROR(AA4483/$E4493,0),0)))</f>
        <v/>
      </c>
      <c r="AB4485" s="121">
        <f>IF($E4491&gt;=AB$3,IF(AB$3&lt;=($E4480+365),AB4484,IFERROR(AB4477*$E4482/4*AB4483+
$E4492*AB4481/4*IFERROR(AB4483/$E4493,0),0)),IF(AB$3&lt;=($E4491+365),AB4477*$E4482/4*AB4483+$E4492*AB4481/4*IFERROR(AB4483/$E4493,0),IFERROR($E4492*AB4481/4*IFERROR(AB4483/$E4493,0),0)))</f>
        <v/>
      </c>
      <c r="AC4485" s="121">
        <f>IF($E4491&gt;=AC$3,IF(AC$3&lt;=($E4480+365),AC4484,IFERROR(AC4477*$E4482/4*AC4483+
$E4492*AC4481/4*IFERROR(AC4483/$E4493,0),0)),IF(AC$3&lt;=($E4491+365),AC4477*$E4482/4*AC4483+$E4492*AC4481/4*IFERROR(AC4483/$E4493,0),IFERROR($E4492*AC4481/4*IFERROR(AC4483/$E4493,0),0)))</f>
        <v/>
      </c>
      <c r="AD4485" s="121">
        <f>IF($E4491&gt;=AD$3,IF(AD$3&lt;=($E4480+365),AD4484,IFERROR(AD4477*$E4482/4*AD4483+
$E4492*AD4481/4*IFERROR(AD4483/$E4493,0),0)),IF(AD$3&lt;=($E4491+365),AD4477*$E4482/4*AD4483+$E4492*AD4481/4*IFERROR(AD4483/$E4493,0),IFERROR($E4492*AD4481/4*IFERROR(AD4483/$E4493,0),0)))</f>
        <v/>
      </c>
      <c r="AE4485" s="121">
        <f>IF($E4491&gt;=AE$3,IF(AE$3&lt;=($E4480+365),AE4484,IFERROR(AE4477*$E4482/4*AE4483+
$E4492*AE4481/4*IFERROR(AE4483/$E4493,0),0)),IF(AE$3&lt;=($E4491+365),AE4477*$E4482/4*AE4483+$E4492*AE4481/4*IFERROR(AE4483/$E4493,0),IFERROR($E4492*AE4481/4*IFERROR(AE4483/$E4493,0),0)))</f>
        <v/>
      </c>
      <c r="AF4485" s="121">
        <f>IF($E4491&gt;=AF$3,IF(AF$3&lt;=($E4480+365),AF4484,IFERROR(AF4477*$E4482/4*AF4483+
$E4492*AF4481/4*IFERROR(AF4483/$E4493,0),0)),IF(AF$3&lt;=($E4491+365),AF4477*$E4482/4*AF4483+$E4492*AF4481/4*IFERROR(AF4483/$E4493,0),IFERROR($E4492*AF4481/4*IFERROR(AF4483/$E4493,0),0)))</f>
        <v/>
      </c>
      <c r="AG4485" s="121">
        <f>IF($E4491&gt;=AG$3,IF(AG$3&lt;=($E4480+365),AG4484,IFERROR(AG4477*$E4482/4*AG4483+
$E4492*AG4481/4*IFERROR(AG4483/$E4493,0),0)),IF(AG$3&lt;=($E4491+365),AG4477*$E4482/4*AG4483+$E4492*AG4481/4*IFERROR(AG4483/$E4493,0),IFERROR($E4492*AG4481/4*IFERROR(AG4483/$E4493,0),0)))</f>
        <v/>
      </c>
      <c r="AH4485" s="121">
        <f>IF($E4491&gt;=AH$3,IF(AH$3&lt;=($E4480+365),AH4484,IFERROR(AH4477*$E4482/4*AH4483+
$E4492*AH4481/4*IFERROR(AH4483/$E4493,0),0)),IF(AH$3&lt;=($E4491+365),AH4477*$E4482/4*AH4483+$E4492*AH4481/4*IFERROR(AH4483/$E4493,0),IFERROR($E4492*AH4481/4*IFERROR(AH4483/$E4493,0),0)))</f>
        <v/>
      </c>
      <c r="AI4485" s="121">
        <f>IF($E4491&gt;=AI$3,IF(AI$3&lt;=($E4480+365),AI4484,IFERROR(AI4477*$E4482/4*AI4483+
$E4492*AI4481/4*IFERROR(AI4483/$E4493,0),0)),IF(AI$3&lt;=($E4491+365),AI4477*$E4482/4*AI4483+$E4492*AI4481/4*IFERROR(AI4483/$E4493,0),IFERROR($E4492*AI4481/4*IFERROR(AI4483/$E4493,0),0)))</f>
        <v/>
      </c>
      <c r="AJ4485" s="121">
        <f>IF($E4491&gt;=AJ$3,IF(AJ$3&lt;=($E4480+365),AJ4484,IFERROR(AJ4477*$E4482/4*AJ4483+
$E4492*AJ4481/4*IFERROR(AJ4483/$E4493,0),0)),IF(AJ$3&lt;=($E4491+365),AJ4477*$E4482/4*AJ4483+$E4492*AJ4481/4*IFERROR(AJ4483/$E4493,0),IFERROR($E4492*AJ4481/4*IFERROR(AJ4483/$E4493,0),0)))</f>
        <v/>
      </c>
      <c r="AK4485" s="121">
        <f>IF($E4491&gt;=AK$3,IF(AK$3&lt;=($E4480+365),AK4484,IFERROR(AK4477*$E4482/4*AK4483+
$E4492*AK4481/4*IFERROR(AK4483/$E4493,0),0)),IF(AK$3&lt;=($E4491+365),AK4477*$E4482/4*AK4483+$E4492*AK4481/4*IFERROR(AK4483/$E4493,0),IFERROR($E4492*AK4481/4*IFERROR(AK4483/$E4493,0),0)))</f>
        <v/>
      </c>
      <c r="AL4485" s="121">
        <f>IF($E4491&gt;=AL$3,IF(AL$3&lt;=($E4480+365),AL4484,IFERROR(AL4477*$E4482/4*AL4483+
$E4492*AL4481/4*IFERROR(AL4483/$E4493,0),0)),IF(AL$3&lt;=($E4491+365),AL4477*$E4482/4*AL4483+$E4492*AL4481/4*IFERROR(AL4483/$E4493,0),IFERROR($E4492*AL4481/4*IFERROR(AL4483/$E4493,0),0)))</f>
        <v/>
      </c>
      <c r="AM4485" s="121">
        <f>IF($E4491&gt;=AM$3,IF(AM$3&lt;=($E4480+365),AM4484,IFERROR(AM4477*$E4482/4*AM4483+
$E4492*AM4481/4*IFERROR(AM4483/$E4493,0),0)),IF(AM$3&lt;=($E4491+365),AM4477*$E4482/4*AM4483+$E4492*AM4481/4*IFERROR(AM4483/$E4493,0),IFERROR($E4492*AM4481/4*IFERROR(AM4483/$E4493,0),0)))</f>
        <v/>
      </c>
      <c r="AN4485" s="121">
        <f>IF($E4491&gt;=AN$3,IF(AN$3&lt;=($E4480+365),AN4484,IFERROR(AN4477*$E4482/4*AN4483+
$E4492*AN4481/4*IFERROR(AN4483/$E4493,0),0)),IF(AN$3&lt;=($E4491+365),AN4477*$E4482/4*AN4483+$E4492*AN4481/4*IFERROR(AN4483/$E4493,0),IFERROR($E4492*AN4481/4*IFERROR(AN4483/$E4493,0),0)))</f>
        <v/>
      </c>
      <c r="AO4485" s="121">
        <f>IF($E4491&gt;=AO$3,IF(AO$3&lt;=($E4480+365),AO4484,IFERROR(AO4477*$E4482/4*AO4483+
$E4492*AO4481/4*IFERROR(AO4483/$E4493,0),0)),IF(AO$3&lt;=($E4491+365),AO4477*$E4482/4*AO4483+$E4492*AO4481/4*IFERROR(AO4483/$E4493,0),IFERROR($E4492*AO4481/4*IFERROR(AO4483/$E4493,0),0)))</f>
        <v/>
      </c>
      <c r="AP4485" s="121">
        <f>IF($E4491&gt;=AP$3,IF(AP$3&lt;=($E4480+365),AP4484,IFERROR(AP4477*$E4482/4*AP4483+
$E4492*AP4481/4*IFERROR(AP4483/$E4493,0),0)),IF(AP$3&lt;=($E4491+365),AP4477*$E4482/4*AP4483+$E4492*AP4481/4*IFERROR(AP4483/$E4493,0),IFERROR($E4492*AP4481/4*IFERROR(AP4483/$E4493,0),0)))</f>
        <v/>
      </c>
      <c r="AQ4485" s="121">
        <f>IF($E4491&gt;=AQ$3,IF(AQ$3&lt;=($E4480+365),AQ4484,IFERROR(AQ4477*$E4482/4*AQ4483+
$E4492*AQ4481/4*IFERROR(AQ4483/$E4493,0),0)),IF(AQ$3&lt;=($E4491+365),AQ4477*$E4482/4*AQ4483+$E4492*AQ4481/4*IFERROR(AQ4483/$E4493,0),IFERROR($E4492*AQ4481/4*IFERROR(AQ4483/$E4493,0),0)))</f>
        <v/>
      </c>
      <c r="AR4485" s="121">
        <f>IF($E4491&gt;=AR$3,IF(AR$3&lt;=($E4480+365),AR4484,IFERROR(AR4477*$E4482/4*AR4483+
$E4492*AR4481/4*IFERROR(AR4483/$E4493,0),0)),IF(AR$3&lt;=($E4491+365),AR4477*$E4482/4*AR4483+$E4492*AR4481/4*IFERROR(AR4483/$E4493,0),IFERROR($E4492*AR4481/4*IFERROR(AR4483/$E4493,0),0)))</f>
        <v/>
      </c>
      <c r="AS4485" s="121">
        <f>IF($E4491&gt;=AS$3,IF(AS$3&lt;=($E4480+365),AS4484,IFERROR(AS4477*$E4482/4*AS4483+
$E4492*AS4481/4*IFERROR(AS4483/$E4493,0),0)),IF(AS$3&lt;=($E4491+365),AS4477*$E4482/4*AS4483+$E4492*AS4481/4*IFERROR(AS4483/$E4493,0),IFERROR($E4492*AS4481/4*IFERROR(AS4483/$E4493,0),0)))</f>
        <v/>
      </c>
      <c r="AT4485" s="121">
        <f>IF($E4491&gt;=AT$3,IF(AT$3&lt;=($E4480+365),AT4484,IFERROR(AT4477*$E4482/4*AT4483+
$E4492*AT4481/4*IFERROR(AT4483/$E4493,0),0)),IF(AT$3&lt;=($E4491+365),AT4477*$E4482/4*AT4483+$E4492*AT4481/4*IFERROR(AT4483/$E4493,0),IFERROR($E4492*AT4481/4*IFERROR(AT4483/$E4493,0),0)))</f>
        <v/>
      </c>
      <c r="AU4485" s="121">
        <f>IF($E4491&gt;=AU$3,IF(AU$3&lt;=($E4480+365),AU4484,IFERROR(AU4477*$E4482/4*AU4483+
$E4492*AU4481/4*IFERROR(AU4483/$E4493,0),0)),IF(AU$3&lt;=($E4491+365),AU4477*$E4482/4*AU4483+$E4492*AU4481/4*IFERROR(AU4483/$E4493,0),IFERROR($E4492*AU4481/4*IFERROR(AU4483/$E4493,0),0)))</f>
        <v/>
      </c>
      <c r="AV4485" s="121">
        <f>IF($E4491&gt;=AV$3,IF(AV$3&lt;=($E4480+365),AV4484,IFERROR(AV4477*$E4482/4*AV4483+
$E4492*AV4481/4*IFERROR(AV4483/$E4493,0),0)),IF(AV$3&lt;=($E4491+365),AV4477*$E4482/4*AV4483+$E4492*AV4481/4*IFERROR(AV4483/$E4493,0),IFERROR($E4492*AV4481/4*IFERROR(AV4483/$E4493,0),0)))</f>
        <v/>
      </c>
      <c r="AW4485" s="121">
        <f>IF($E4491&gt;=AW$3,IF(AW$3&lt;=($E4480+365),AW4484,IFERROR(AW4477*$E4482/4*AW4483+
$E4492*AW4481/4*IFERROR(AW4483/$E4493,0),0)),IF(AW$3&lt;=($E4491+365),AW4477*$E4482/4*AW4483+$E4492*AW4481/4*IFERROR(AW4483/$E4493,0),IFERROR($E4492*AW4481/4*IFERROR(AW4483/$E4493,0),0)))</f>
        <v/>
      </c>
      <c r="AX4485" s="121">
        <f>IF($E4491&gt;=AX$3,IF(AX$3&lt;=($E4480+365),AX4484,IFERROR(AX4477*$E4482/4*AX4483+
$E4492*AX4481/4*IFERROR(AX4483/$E4493,0),0)),IF(AX$3&lt;=($E4491+365),AX4477*$E4482/4*AX4483+$E4492*AX4481/4*IFERROR(AX4483/$E4493,0),IFERROR($E4492*AX4481/4*IFERROR(AX4483/$E4493,0),0)))</f>
        <v/>
      </c>
      <c r="AY4485" s="121">
        <f>IF($E4491&gt;=AY$3,IF(AY$3&lt;=($E4480+365),AY4484,IFERROR(AY4477*$E4482/4*AY4483+
$E4492*AY4481/4*IFERROR(AY4483/$E4493,0),0)),IF(AY$3&lt;=($E4491+365),AY4477*$E4482/4*AY4483+$E4492*AY4481/4*IFERROR(AY4483/$E4493,0),IFERROR($E4492*AY4481/4*IFERROR(AY4483/$E4493,0),0)))</f>
        <v/>
      </c>
      <c r="AZ4485" s="121">
        <f>IF($E4491&gt;=AZ$3,IF(AZ$3&lt;=($E4480+365),AZ4484,IFERROR(AZ4477*$E4482/4*AZ4483+
$E4492*AZ4481/4*IFERROR(AZ4483/$E4493,0),0)),IF(AZ$3&lt;=($E4491+365),AZ4477*$E4482/4*AZ4483+$E4492*AZ4481/4*IFERROR(AZ4483/$E4493,0),IFERROR($E4492*AZ4481/4*IFERROR(AZ4483/$E4493,0),0)))</f>
        <v/>
      </c>
      <c r="BA4485" s="121">
        <f>IF($E4491&gt;=BA$3,IF(BA$3&lt;=($E4480+365),BA4484,IFERROR(BA4477*$E4482/4*BA4483+
$E4492*BA4481/4*IFERROR(BA4483/$E4493,0),0)),IF(BA$3&lt;=($E4491+365),BA4477*$E4482/4*BA4483+$E4492*BA4481/4*IFERROR(BA4483/$E4493,0),IFERROR($E4492*BA4481/4*IFERROR(BA4483/$E4493,0),0)))</f>
        <v/>
      </c>
      <c r="BB4485" s="121">
        <f>IF($E4491&gt;=BB$3,IF(BB$3&lt;=($E4480+365),BB4484,IFERROR(BB4477*$E4482/4*BB4483+
$E4492*BB4481/4*IFERROR(BB4483/$E4493,0),0)),IF(BB$3&lt;=($E4491+365),BB4477*$E4482/4*BB4483+$E4492*BB4481/4*IFERROR(BB4483/$E4493,0),IFERROR($E4492*BB4481/4*IFERROR(BB4483/$E4493,0),0)))</f>
        <v/>
      </c>
      <c r="BC4485" s="121">
        <f>IF($E4491&gt;=BC$3,IF(BC$3&lt;=($E4480+365),BC4484,IFERROR(BC4477*$E4482/4*BC4483+
$E4492*BC4481/4*IFERROR(BC4483/$E4493,0),0)),IF(BC$3&lt;=($E4491+365),BC4477*$E4482/4*BC4483+$E4492*BC4481/4*IFERROR(BC4483/$E4493,0),IFERROR($E4492*BC4481/4*IFERROR(BC4483/$E4493,0),0)))</f>
        <v/>
      </c>
      <c r="BD4485" s="121">
        <f>IF($E4491&gt;=BD$3,IF(BD$3&lt;=($E4480+365),BD4484,IFERROR(BD4477*$E4482/4*BD4483+
$E4492*BD4481/4*IFERROR(BD4483/$E4493,0),0)),IF(BD$3&lt;=($E4491+365),BD4477*$E4482/4*BD4483+$E4492*BD4481/4*IFERROR(BD4483/$E4493,0),IFERROR($E4492*BD4481/4*IFERROR(BD4483/$E4493,0),0)))</f>
        <v/>
      </c>
    </row>
    <row r="4486" ht="16" customHeight="1">
      <c r="B4486" s="11">
        <f>B4485</f>
        <v/>
      </c>
      <c r="C4486" s="12">
        <f>C4485</f>
        <v/>
      </c>
      <c r="D4486" s="25" t="inlineStr">
        <is>
          <t>Franchise (mois)</t>
        </is>
      </c>
      <c r="E4486" s="134" t="n">
        <v>0</v>
      </c>
      <c r="F4486" s="15" t="n"/>
      <c r="I4486" s="15" t="n"/>
      <c r="J4486" s="118" t="n"/>
      <c r="K4486" s="118" t="n"/>
      <c r="L4486" s="20" t="inlineStr">
        <is>
          <t>Impact palier</t>
        </is>
      </c>
      <c r="M4486" s="72" t="n"/>
      <c r="N4486" s="72" t="n"/>
      <c r="O4486" s="121">
        <f>-$E4482/4*O4476
+(O4476&gt;0)*($J4481&gt;=O$2)*($J4481&lt;=O$3)*(($J4481-O$2+1)/O$4*$H4481/4)
+(O4476&gt;0)*($J4481&gt;O$3)*($I4481&lt;=O$3)*($I4481&gt;=O$2)*((O$3-$I4481+1)/O$4*$H4481/4)
+(O4476&gt;0)*($J4481&gt;O$3)*($I4481&lt;O$2)*$H4481/4
+(O4476&gt;0)*($J4482&gt;=O$2)*($J4482&lt;=O$3)*(($J4482-O$2+1)/O$4*$H4482/4)
+(O4476&gt;0)*($J4482&gt;O$3)*($I4482&lt;=O$3)*($I4482&gt;=O$2)*((O$3-$I4482+1)/O$4*$H4482/4)
+(O4476&gt;0)*($J4482&gt;O$3)*($I4482&lt;O$2)*$H4482/4
+(O4476&gt;0)*($J4483&gt;=O$2)*($J4483&lt;=O$3)*(($J4483-O$2+1)/O$4*$H4483/4)
+(O4476&gt;0)*($J4483&gt;O$3)*($I4483&lt;=O$3)*($I4483&gt;=O$2)*((O$3-$I4483+1)/O$4*$H4483/4)
+(O4476&gt;0)*($J4483&gt;O$3)*($I4483&lt;O$2)*$H4483/4
-$E4492/4*O4480
+(O4480&gt;0)*($J4492&gt;=O$2)*($J4492&lt;=O$3)*(($J4492-O$2+1)/O$4*$H4492/4)
+(O4480&gt;0)*($J4492&gt;O$3)*($I4492&lt;=O$3)*($I4492&gt;=O$2)*((O$3-$I4492+1)/O$4*$H4492/4)
+(O4480&gt;0)*($J4492&gt;O$3)*($I4492&lt;O$2)*$H4492/4
+(O4480&gt;0)*($J4493&gt;=O$2)*($J4493&lt;=O$3)*(($J4493-O$2+1)/O$4*$H4493/4)
+(O4480&gt;0)*($J4493&gt;O$3)*($I4493&lt;=O$3)*($I4493&gt;=O$2)*((O$3-$I4493+1)/O$4*$H4493/4)
+(O4480&gt;0)*($J4493&gt;O$3)*($I4493&lt;O$2)*$H4493/4
+(O4480&gt;0)*($J4494&gt;=O$2)*($J4494&lt;=O$3)*(($J4494-O$2+1)/O$4*$H4494/4)
+(O4480&gt;0)*($J4494&gt;O$3)*($I4494&lt;=O$3)*($I4494&gt;=O$2)*((O$3-$I4494+1)/O$4*$H4494/4)
+(O4480&gt;0)*($J4494&gt;O$3)*($I4494&lt;O$2)*$H4494/4</f>
        <v/>
      </c>
      <c r="P4486" s="121">
        <f>-$E4482/4*P4476
+(P4476&gt;0)*($J4481&gt;=P$2)*($J4481&lt;=P$3)*(($J4481-P$2+1)/P$4*$H4481/4)
+(P4476&gt;0)*($J4481&gt;P$3)*($I4481&lt;=P$3)*($I4481&gt;=P$2)*((P$3-$I4481+1)/P$4*$H4481/4)
+(P4476&gt;0)*($J4481&gt;P$3)*($I4481&lt;P$2)*$H4481/4
+(P4476&gt;0)*($J4482&gt;=P$2)*($J4482&lt;=P$3)*(($J4482-P$2+1)/P$4*$H4482/4)
+(P4476&gt;0)*($J4482&gt;P$3)*($I4482&lt;=P$3)*($I4482&gt;=P$2)*((P$3-$I4482+1)/P$4*$H4482/4)
+(P4476&gt;0)*($J4482&gt;P$3)*($I4482&lt;P$2)*$H4482/4
+(P4476&gt;0)*($J4483&gt;=P$2)*($J4483&lt;=P$3)*(($J4483-P$2+1)/P$4*$H4483/4)
+(P4476&gt;0)*($J4483&gt;P$3)*($I4483&lt;=P$3)*($I4483&gt;=P$2)*((P$3-$I4483+1)/P$4*$H4483/4)
+(P4476&gt;0)*($J4483&gt;P$3)*($I4483&lt;P$2)*$H4483/4
-$E4492/4*P4480
+(P4480&gt;0)*($J4492&gt;=P$2)*($J4492&lt;=P$3)*(($J4492-P$2+1)/P$4*$H4492/4)
+(P4480&gt;0)*($J4492&gt;P$3)*($I4492&lt;=P$3)*($I4492&gt;=P$2)*((P$3-$I4492+1)/P$4*$H4492/4)
+(P4480&gt;0)*($J4492&gt;P$3)*($I4492&lt;P$2)*$H4492/4
+(P4480&gt;0)*($J4493&gt;=P$2)*($J4493&lt;=P$3)*(($J4493-P$2+1)/P$4*$H4493/4)
+(P4480&gt;0)*($J4493&gt;P$3)*($I4493&lt;=P$3)*($I4493&gt;=P$2)*((P$3-$I4493+1)/P$4*$H4493/4)
+(P4480&gt;0)*($J4493&gt;P$3)*($I4493&lt;P$2)*$H4493/4
+(P4480&gt;0)*($J4494&gt;=P$2)*($J4494&lt;=P$3)*(($J4494-P$2+1)/P$4*$H4494/4)
+(P4480&gt;0)*($J4494&gt;P$3)*($I4494&lt;=P$3)*($I4494&gt;=P$2)*((P$3-$I4494+1)/P$4*$H4494/4)
+(P4480&gt;0)*($J4494&gt;P$3)*($I4494&lt;P$2)*$H4494/4</f>
        <v/>
      </c>
      <c r="Q4486" s="121">
        <f>-$E4482/4*
Q4476+(Q4476&gt;0)*($J4481&gt;=Q$2)*($J4481&lt;=Q$3)*(($J4481-Q$2+1)/Q$4*$H4481/4)
+(Q4476&gt;0)*($J4481&gt;Q$3)*($I4481&lt;=Q$3)*($I4481&gt;=Q$2)*((Q$3-$I4481+1)/Q$4*$H4481/4)
+(Q4476&gt;0)*($J4481&gt;Q$3)*($I4481&lt;Q$2)*$H4481/
4+(Q4476&gt;0)*($J4482&gt;=Q$2)*($J4482&lt;=Q$3)*(($J4482-Q$2+1)/Q$4*$H4482/4)
+(Q4476&gt;0)*($J4482&gt;Q$3)*($I4482&lt;=Q$3)*($I4482&gt;=Q$2)*((Q$3-$I4482+1)/Q$4*$H4482/4)
+(Q4476&gt;0)*($J4482&gt;Q$3)*($I4482&lt;Q$2)*$H4482/
4+(Q4476&gt;0)*($J4483&gt;=Q$2)*($J4483&lt;=Q$3)*(($J4483-Q$2+1)/Q$4*$H4483/4)
+(Q4476&gt;0)*($J4483&gt;Q$3)*($I4483&lt;=Q$3)*($I4483&gt;=Q$2)*((Q$3-$I4483+1)/Q$4*$H4483/4)
+(Q4476&gt;0)*($J4483&gt;Q$3)*($I4483&lt;Q$2)*$H4483/
4-$E4492/4*
Q4480+(Q4480&gt;0)*($J4492&gt;=Q$2)*($J4492&lt;=Q$3)*(($J4492-Q$2+1)/Q$4*$H4492/4)
+(Q4480&gt;0)*($J4492&gt;Q$3)*($I4492&lt;=Q$3)*($I4492&gt;=Q$2)*((Q$3-$I4492+1)/Q$4*$H4492/4)
+(Q4480&gt;0)*($J4492&gt;Q$3)*($I4492&lt;Q$2)*$H4492/
4+(Q4480&gt;0)*($J4493&gt;=Q$2)*($J4493&lt;=Q$3)*(($J4493-Q$2+1)/Q$4*$H4493/4)
+(Q4480&gt;0)*($J4493&gt;Q$3)*($I4493&lt;=Q$3)*($I4493&gt;=Q$2)*((Q$3-$I4493+1)/Q$4*$H4493/4)
+(Q4480&gt;0)*($J4493&gt;Q$3)*($I4493&lt;Q$2)*$H4493/
4+(Q4480&gt;0)*($J4494&gt;=Q$2)*($J4494&lt;=Q$3)*(($J4494-Q$2+1)/Q$4*$H4494/4)
+(Q4480&gt;0)*($J4494&gt;Q$3)*($I4494&lt;=Q$3)*($I4494&gt;=Q$2)*((Q$3-$I4494+1)/Q$4*$H4494/4)
+(Q4480&gt;0)*($J4494&gt;Q$3)*($I4494&lt;Q$2)*$H4494/4</f>
        <v/>
      </c>
      <c r="R4486" s="121">
        <f>-$E4482/4*
R4476+(R4476&gt;0)*($J4481&gt;=R$2)*($J4481&lt;=R$3)*(($J4481-R$2+1)/R$4*$H4481/4)
+(R4476&gt;0)*($J4481&gt;R$3)*($I4481&lt;=R$3)*($I4481&gt;=R$2)*((R$3-$I4481+1)/R$4*$H4481/4)
+(R4476&gt;0)*($J4481&gt;R$3)*($I4481&lt;R$2)*$H4481/
4+(R4476&gt;0)*($J4482&gt;=R$2)*($J4482&lt;=R$3)*(($J4482-R$2+1)/R$4*$H4482/4)
+(R4476&gt;0)*($J4482&gt;R$3)*($I4482&lt;=R$3)*($I4482&gt;=R$2)*((R$3-$I4482+1)/R$4*$H4482/4)
+(R4476&gt;0)*($J4482&gt;R$3)*($I4482&lt;R$2)*$H4482/
4+(R4476&gt;0)*($J4483&gt;=R$2)*($J4483&lt;=R$3)*(($J4483-R$2+1)/R$4*$H4483/4)
+(R4476&gt;0)*($J4483&gt;R$3)*($I4483&lt;=R$3)*($I4483&gt;=R$2)*((R$3-$I4483+1)/R$4*$H4483/4)
+(R4476&gt;0)*($J4483&gt;R$3)*($I4483&lt;R$2)*$H4483/
4-$E4492/4*
R4480+(R4480&gt;0)*($J4492&gt;=R$2)*($J4492&lt;=R$3)*(($J4492-R$2+1)/R$4*$H4492/4)
+(R4480&gt;0)*($J4492&gt;R$3)*($I4492&lt;=R$3)*($I4492&gt;=R$2)*((R$3-$I4492+1)/R$4*$H4492/4)
+(R4480&gt;0)*($J4492&gt;R$3)*($I4492&lt;R$2)*$H4492/
4+(R4480&gt;0)*($J4493&gt;=R$2)*($J4493&lt;=R$3)*(($J4493-R$2+1)/R$4*$H4493/4)
+(R4480&gt;0)*($J4493&gt;R$3)*($I4493&lt;=R$3)*($I4493&gt;=R$2)*((R$3-$I4493+1)/R$4*$H4493/4)
+(R4480&gt;0)*($J4493&gt;R$3)*($I4493&lt;R$2)*$H4493/
4+(R4480&gt;0)*($J4494&gt;=R$2)*($J4494&lt;=R$3)*(($J4494-R$2+1)/R$4*$H4494/4)
+(R4480&gt;0)*($J4494&gt;R$3)*($I4494&lt;=R$3)*($I4494&gt;=R$2)*((R$3-$I4494+1)/R$4*$H4494/4)
+(R4480&gt;0)*($J4494&gt;R$3)*($I4494&lt;R$2)*$H4494/4</f>
        <v/>
      </c>
      <c r="S4486" s="121">
        <f>-$E4482/4*
S4476+(S4476&gt;0)*($J4481&gt;=S$2)*($J4481&lt;=S$3)*(($J4481-S$2+1)/S$4*$H4481/4)
+(S4476&gt;0)*($J4481&gt;S$3)*($I4481&lt;=S$3)*($I4481&gt;=S$2)*((S$3-$I4481+1)/S$4*$H4481/4)
+(S4476&gt;0)*($J4481&gt;S$3)*($I4481&lt;S$2)*$H4481/
4+(S4476&gt;0)*($J4482&gt;=S$2)*($J4482&lt;=S$3)*(($J4482-S$2+1)/S$4*$H4482/4)
+(S4476&gt;0)*($J4482&gt;S$3)*($I4482&lt;=S$3)*($I4482&gt;=S$2)*((S$3-$I4482+1)/S$4*$H4482/4)
+(S4476&gt;0)*($J4482&gt;S$3)*($I4482&lt;S$2)*$H4482/
4+(S4476&gt;0)*($J4483&gt;=S$2)*($J4483&lt;=S$3)*(($J4483-S$2+1)/S$4*$H4483/4)
+(S4476&gt;0)*($J4483&gt;S$3)*($I4483&lt;=S$3)*($I4483&gt;=S$2)*((S$3-$I4483+1)/S$4*$H4483/4)
+(S4476&gt;0)*($J4483&gt;S$3)*($I4483&lt;S$2)*$H4483/
4-$E4492/4*
S4480+(S4480&gt;0)*($J4492&gt;=S$2)*($J4492&lt;=S$3)*(($J4492-S$2+1)/S$4*$H4492/4)
+(S4480&gt;0)*($J4492&gt;S$3)*($I4492&lt;=S$3)*($I4492&gt;=S$2)*((S$3-$I4492+1)/S$4*$H4492/4)
+(S4480&gt;0)*($J4492&gt;S$3)*($I4492&lt;S$2)*$H4492/
4+(S4480&gt;0)*($J4493&gt;=S$2)*($J4493&lt;=S$3)*(($J4493-S$2+1)/S$4*$H4493/4)
+(S4480&gt;0)*($J4493&gt;S$3)*($I4493&lt;=S$3)*($I4493&gt;=S$2)*((S$3-$I4493+1)/S$4*$H4493/4)
+(S4480&gt;0)*($J4493&gt;S$3)*($I4493&lt;S$2)*$H4493/
4+(S4480&gt;0)*($J4494&gt;=S$2)*($J4494&lt;=S$3)*(($J4494-S$2+1)/S$4*$H4494/4)
+(S4480&gt;0)*($J4494&gt;S$3)*($I4494&lt;=S$3)*($I4494&gt;=S$2)*((S$3-$I4494+1)/S$4*$H4494/4)
+(S4480&gt;0)*($J4494&gt;S$3)*($I4494&lt;S$2)*$H4494/4</f>
        <v/>
      </c>
      <c r="T4486" s="121">
        <f>-$E4482/4*
T4476+(T4476&gt;0)*($J4481&gt;=T$2)*($J4481&lt;=T$3)*(($J4481-T$2+1)/T$4*$H4481/4)
+(T4476&gt;0)*($J4481&gt;T$3)*($I4481&lt;=T$3)*($I4481&gt;=T$2)*((T$3-$I4481+1)/T$4*$H4481/4)
+(T4476&gt;0)*($J4481&gt;T$3)*($I4481&lt;T$2)*$H4481/
4+(T4476&gt;0)*($J4482&gt;=T$2)*($J4482&lt;=T$3)*(($J4482-T$2+1)/T$4*$H4482/4)
+(T4476&gt;0)*($J4482&gt;T$3)*($I4482&lt;=T$3)*($I4482&gt;=T$2)*((T$3-$I4482+1)/T$4*$H4482/4)
+(T4476&gt;0)*($J4482&gt;T$3)*($I4482&lt;T$2)*$H4482/
4+(T4476&gt;0)*($J4483&gt;=T$2)*($J4483&lt;=T$3)*(($J4483-T$2+1)/T$4*$H4483/4)
+(T4476&gt;0)*($J4483&gt;T$3)*($I4483&lt;=T$3)*($I4483&gt;=T$2)*((T$3-$I4483+1)/T$4*$H4483/4)
+(T4476&gt;0)*($J4483&gt;T$3)*($I4483&lt;T$2)*$H4483/
4-$E4492/4*
T4480+(T4480&gt;0)*($J4492&gt;=T$2)*($J4492&lt;=T$3)*(($J4492-T$2+1)/T$4*$H4492/4)
+(T4480&gt;0)*($J4492&gt;T$3)*($I4492&lt;=T$3)*($I4492&gt;=T$2)*((T$3-$I4492+1)/T$4*$H4492/4)
+(T4480&gt;0)*($J4492&gt;T$3)*($I4492&lt;T$2)*$H4492/
4+(T4480&gt;0)*($J4493&gt;=T$2)*($J4493&lt;=T$3)*(($J4493-T$2+1)/T$4*$H4493/4)
+(T4480&gt;0)*($J4493&gt;T$3)*($I4493&lt;=T$3)*($I4493&gt;=T$2)*((T$3-$I4493+1)/T$4*$H4493/4)
+(T4480&gt;0)*($J4493&gt;T$3)*($I4493&lt;T$2)*$H4493/
4+(T4480&gt;0)*($J4494&gt;=T$2)*($J4494&lt;=T$3)*(($J4494-T$2+1)/T$4*$H4494/4)
+(T4480&gt;0)*($J4494&gt;T$3)*($I4494&lt;=T$3)*($I4494&gt;=T$2)*((T$3-$I4494+1)/T$4*$H4494/4)
+(T4480&gt;0)*($J4494&gt;T$3)*($I4494&lt;T$2)*$H4494/4</f>
        <v/>
      </c>
      <c r="U4486" s="121">
        <f>-$E4482/4*
U4476+(U4476&gt;0)*($J4481&gt;=U$2)*($J4481&lt;=U$3)*(($J4481-U$2+1)/U$4*$H4481/4)
+(U4476&gt;0)*($J4481&gt;U$3)*($I4481&lt;=U$3)*($I4481&gt;=U$2)*((U$3-$I4481+1)/U$4*$H4481/4)
+(U4476&gt;0)*($J4481&gt;U$3)*($I4481&lt;U$2)*$H4481/
4+(U4476&gt;0)*($J4482&gt;=U$2)*($J4482&lt;=U$3)*(($J4482-U$2+1)/U$4*$H4482/4)
+(U4476&gt;0)*($J4482&gt;U$3)*($I4482&lt;=U$3)*($I4482&gt;=U$2)*((U$3-$I4482+1)/U$4*$H4482/4)
+(U4476&gt;0)*($J4482&gt;U$3)*($I4482&lt;U$2)*$H4482/
4+(U4476&gt;0)*($J4483&gt;=U$2)*($J4483&lt;=U$3)*(($J4483-U$2+1)/U$4*$H4483/4)
+(U4476&gt;0)*($J4483&gt;U$3)*($I4483&lt;=U$3)*($I4483&gt;=U$2)*((U$3-$I4483+1)/U$4*$H4483/4)
+(U4476&gt;0)*($J4483&gt;U$3)*($I4483&lt;U$2)*$H4483/
4-$E4492/4*
U4480+(U4480&gt;0)*($J4492&gt;=U$2)*($J4492&lt;=U$3)*(($J4492-U$2+1)/U$4*$H4492/4)
+(U4480&gt;0)*($J4492&gt;U$3)*($I4492&lt;=U$3)*($I4492&gt;=U$2)*((U$3-$I4492+1)/U$4*$H4492/4)
+(U4480&gt;0)*($J4492&gt;U$3)*($I4492&lt;U$2)*$H4492/
4+(U4480&gt;0)*($J4493&gt;=U$2)*($J4493&lt;=U$3)*(($J4493-U$2+1)/U$4*$H4493/4)
+(U4480&gt;0)*($J4493&gt;U$3)*($I4493&lt;=U$3)*($I4493&gt;=U$2)*((U$3-$I4493+1)/U$4*$H4493/4)
+(U4480&gt;0)*($J4493&gt;U$3)*($I4493&lt;U$2)*$H4493/
4+(U4480&gt;0)*($J4494&gt;=U$2)*($J4494&lt;=U$3)*(($J4494-U$2+1)/U$4*$H4494/4)
+(U4480&gt;0)*($J4494&gt;U$3)*($I4494&lt;=U$3)*($I4494&gt;=U$2)*((U$3-$I4494+1)/U$4*$H4494/4)
+(U4480&gt;0)*($J4494&gt;U$3)*($I4494&lt;U$2)*$H4494/4</f>
        <v/>
      </c>
      <c r="V4486" s="121">
        <f>-$E4482/4*
V4476+(V4476&gt;0)*($J4481&gt;=V$2)*($J4481&lt;=V$3)*(($J4481-V$2+1)/V$4*$H4481/4)
+(V4476&gt;0)*($J4481&gt;V$3)*($I4481&lt;=V$3)*($I4481&gt;=V$2)*((V$3-$I4481+1)/V$4*$H4481/4)
+(V4476&gt;0)*($J4481&gt;V$3)*($I4481&lt;V$2)*$H4481/
4+(V4476&gt;0)*($J4482&gt;=V$2)*($J4482&lt;=V$3)*(($J4482-V$2+1)/V$4*$H4482/4)
+(V4476&gt;0)*($J4482&gt;V$3)*($I4482&lt;=V$3)*($I4482&gt;=V$2)*((V$3-$I4482+1)/V$4*$H4482/4)
+(V4476&gt;0)*($J4482&gt;V$3)*($I4482&lt;V$2)*$H4482/
4+(V4476&gt;0)*($J4483&gt;=V$2)*($J4483&lt;=V$3)*(($J4483-V$2+1)/V$4*$H4483/4)
+(V4476&gt;0)*($J4483&gt;V$3)*($I4483&lt;=V$3)*($I4483&gt;=V$2)*((V$3-$I4483+1)/V$4*$H4483/4)
+(V4476&gt;0)*($J4483&gt;V$3)*($I4483&lt;V$2)*$H4483/
4-$E4492/4*
V4480+(V4480&gt;0)*($J4492&gt;=V$2)*($J4492&lt;=V$3)*(($J4492-V$2+1)/V$4*$H4492/4)
+(V4480&gt;0)*($J4492&gt;V$3)*($I4492&lt;=V$3)*($I4492&gt;=V$2)*((V$3-$I4492+1)/V$4*$H4492/4)
+(V4480&gt;0)*($J4492&gt;V$3)*($I4492&lt;V$2)*$H4492/
4+(V4480&gt;0)*($J4493&gt;=V$2)*($J4493&lt;=V$3)*(($J4493-V$2+1)/V$4*$H4493/4)
+(V4480&gt;0)*($J4493&gt;V$3)*($I4493&lt;=V$3)*($I4493&gt;=V$2)*((V$3-$I4493+1)/V$4*$H4493/4)
+(V4480&gt;0)*($J4493&gt;V$3)*($I4493&lt;V$2)*$H4493/
4+(V4480&gt;0)*($J4494&gt;=V$2)*($J4494&lt;=V$3)*(($J4494-V$2+1)/V$4*$H4494/4)
+(V4480&gt;0)*($J4494&gt;V$3)*($I4494&lt;=V$3)*($I4494&gt;=V$2)*((V$3-$I4494+1)/V$4*$H4494/4)
+(V4480&gt;0)*($J4494&gt;V$3)*($I4494&lt;V$2)*$H4494/4</f>
        <v/>
      </c>
      <c r="W4486" s="121">
        <f>-$E4482/4*
W4476+(W4476&gt;0)*($J4481&gt;=W$2)*($J4481&lt;=W$3)*(($J4481-W$2+1)/W$4*$H4481/4)
+(W4476&gt;0)*($J4481&gt;W$3)*($I4481&lt;=W$3)*($I4481&gt;=W$2)*((W$3-$I4481+1)/W$4*$H4481/4)
+(W4476&gt;0)*($J4481&gt;W$3)*($I4481&lt;W$2)*$H4481/
4+(W4476&gt;0)*($J4482&gt;=W$2)*($J4482&lt;=W$3)*(($J4482-W$2+1)/W$4*$H4482/4)
+(W4476&gt;0)*($J4482&gt;W$3)*($I4482&lt;=W$3)*($I4482&gt;=W$2)*((W$3-$I4482+1)/W$4*$H4482/4)
+(W4476&gt;0)*($J4482&gt;W$3)*($I4482&lt;W$2)*$H4482/
4+(W4476&gt;0)*($J4483&gt;=W$2)*($J4483&lt;=W$3)*(($J4483-W$2+1)/W$4*$H4483/4)
+(W4476&gt;0)*($J4483&gt;W$3)*($I4483&lt;=W$3)*($I4483&gt;=W$2)*((W$3-$I4483+1)/W$4*$H4483/4)
+(W4476&gt;0)*($J4483&gt;W$3)*($I4483&lt;W$2)*$H4483/
4-$E4492/4*
W4480+(W4480&gt;0)*($J4492&gt;=W$2)*($J4492&lt;=W$3)*(($J4492-W$2+1)/W$4*$H4492/4)
+(W4480&gt;0)*($J4492&gt;W$3)*($I4492&lt;=W$3)*($I4492&gt;=W$2)*((W$3-$I4492+1)/W$4*$H4492/4)
+(W4480&gt;0)*($J4492&gt;W$3)*($I4492&lt;W$2)*$H4492/
4+(W4480&gt;0)*($J4493&gt;=W$2)*($J4493&lt;=W$3)*(($J4493-W$2+1)/W$4*$H4493/4)
+(W4480&gt;0)*($J4493&gt;W$3)*($I4493&lt;=W$3)*($I4493&gt;=W$2)*((W$3-$I4493+1)/W$4*$H4493/4)
+(W4480&gt;0)*($J4493&gt;W$3)*($I4493&lt;W$2)*$H4493/
4+(W4480&gt;0)*($J4494&gt;=W$2)*($J4494&lt;=W$3)*(($J4494-W$2+1)/W$4*$H4494/4)
+(W4480&gt;0)*($J4494&gt;W$3)*($I4494&lt;=W$3)*($I4494&gt;=W$2)*((W$3-$I4494+1)/W$4*$H4494/4)
+(W4480&gt;0)*($J4494&gt;W$3)*($I4494&lt;W$2)*$H4494/4</f>
        <v/>
      </c>
      <c r="X4486" s="121">
        <f>-$E4482/4*
X4476+(X4476&gt;0)*($J4481&gt;=X$2)*($J4481&lt;=X$3)*(($J4481-X$2+1)/X$4*$H4481/4)
+(X4476&gt;0)*($J4481&gt;X$3)*($I4481&lt;=X$3)*($I4481&gt;=X$2)*((X$3-$I4481+1)/X$4*$H4481/4)
+(X4476&gt;0)*($J4481&gt;X$3)*($I4481&lt;X$2)*$H4481/
4+(X4476&gt;0)*($J4482&gt;=X$2)*($J4482&lt;=X$3)*(($J4482-X$2+1)/X$4*$H4482/4)
+(X4476&gt;0)*($J4482&gt;X$3)*($I4482&lt;=X$3)*($I4482&gt;=X$2)*((X$3-$I4482+1)/X$4*$H4482/4)
+(X4476&gt;0)*($J4482&gt;X$3)*($I4482&lt;X$2)*$H4482/
4+(X4476&gt;0)*($J4483&gt;=X$2)*($J4483&lt;=X$3)*(($J4483-X$2+1)/X$4*$H4483/4)
+(X4476&gt;0)*($J4483&gt;X$3)*($I4483&lt;=X$3)*($I4483&gt;=X$2)*((X$3-$I4483+1)/X$4*$H4483/4)
+(X4476&gt;0)*($J4483&gt;X$3)*($I4483&lt;X$2)*$H4483/
4-$E4492/4*
X4480+(X4480&gt;0)*($J4492&gt;=X$2)*($J4492&lt;=X$3)*(($J4492-X$2+1)/X$4*$H4492/4)
+(X4480&gt;0)*($J4492&gt;X$3)*($I4492&lt;=X$3)*($I4492&gt;=X$2)*((X$3-$I4492+1)/X$4*$H4492/4)
+(X4480&gt;0)*($J4492&gt;X$3)*($I4492&lt;X$2)*$H4492/
4+(X4480&gt;0)*($J4493&gt;=X$2)*($J4493&lt;=X$3)*(($J4493-X$2+1)/X$4*$H4493/4)
+(X4480&gt;0)*($J4493&gt;X$3)*($I4493&lt;=X$3)*($I4493&gt;=X$2)*((X$3-$I4493+1)/X$4*$H4493/4)
+(X4480&gt;0)*($J4493&gt;X$3)*($I4493&lt;X$2)*$H4493/
4+(X4480&gt;0)*($J4494&gt;=X$2)*($J4494&lt;=X$3)*(($J4494-X$2+1)/X$4*$H4494/4)
+(X4480&gt;0)*($J4494&gt;X$3)*($I4494&lt;=X$3)*($I4494&gt;=X$2)*((X$3-$I4494+1)/X$4*$H4494/4)
+(X4480&gt;0)*($J4494&gt;X$3)*($I4494&lt;X$2)*$H4494/4</f>
        <v/>
      </c>
      <c r="Y4486" s="121">
        <f>-$E4482/4*
Y4476+(Y4476&gt;0)*($J4481&gt;=Y$2)*($J4481&lt;=Y$3)*(($J4481-Y$2+1)/Y$4*$H4481/4)
+(Y4476&gt;0)*($J4481&gt;Y$3)*($I4481&lt;=Y$3)*($I4481&gt;=Y$2)*((Y$3-$I4481+1)/Y$4*$H4481/4)
+(Y4476&gt;0)*($J4481&gt;Y$3)*($I4481&lt;Y$2)*$H4481/
4+(Y4476&gt;0)*($J4482&gt;=Y$2)*($J4482&lt;=Y$3)*(($J4482-Y$2+1)/Y$4*$H4482/4)
+(Y4476&gt;0)*($J4482&gt;Y$3)*($I4482&lt;=Y$3)*($I4482&gt;=Y$2)*((Y$3-$I4482+1)/Y$4*$H4482/4)
+(Y4476&gt;0)*($J4482&gt;Y$3)*($I4482&lt;Y$2)*$H4482/
4+(Y4476&gt;0)*($J4483&gt;=Y$2)*($J4483&lt;=Y$3)*(($J4483-Y$2+1)/Y$4*$H4483/4)
+(Y4476&gt;0)*($J4483&gt;Y$3)*($I4483&lt;=Y$3)*($I4483&gt;=Y$2)*((Y$3-$I4483+1)/Y$4*$H4483/4)
+(Y4476&gt;0)*($J4483&gt;Y$3)*($I4483&lt;Y$2)*$H4483/
4-$E4492/4*
Y4480+(Y4480&gt;0)*($J4492&gt;=Y$2)*($J4492&lt;=Y$3)*(($J4492-Y$2+1)/Y$4*$H4492/4)
+(Y4480&gt;0)*($J4492&gt;Y$3)*($I4492&lt;=Y$3)*($I4492&gt;=Y$2)*((Y$3-$I4492+1)/Y$4*$H4492/4)
+(Y4480&gt;0)*($J4492&gt;Y$3)*($I4492&lt;Y$2)*$H4492/
4+(Y4480&gt;0)*($J4493&gt;=Y$2)*($J4493&lt;=Y$3)*(($J4493-Y$2+1)/Y$4*$H4493/4)
+(Y4480&gt;0)*($J4493&gt;Y$3)*($I4493&lt;=Y$3)*($I4493&gt;=Y$2)*((Y$3-$I4493+1)/Y$4*$H4493/4)
+(Y4480&gt;0)*($J4493&gt;Y$3)*($I4493&lt;Y$2)*$H4493/
4+(Y4480&gt;0)*($J4494&gt;=Y$2)*($J4494&lt;=Y$3)*(($J4494-Y$2+1)/Y$4*$H4494/4)
+(Y4480&gt;0)*($J4494&gt;Y$3)*($I4494&lt;=Y$3)*($I4494&gt;=Y$2)*((Y$3-$I4494+1)/Y$4*$H4494/4)
+(Y4480&gt;0)*($J4494&gt;Y$3)*($I4494&lt;Y$2)*$H4494/4</f>
        <v/>
      </c>
      <c r="Z4486" s="121">
        <f>-$E4482/4*
Z4476+(Z4476&gt;0)*($J4481&gt;=Z$2)*($J4481&lt;=Z$3)*(($J4481-Z$2+1)/Z$4*$H4481/4)
+(Z4476&gt;0)*($J4481&gt;Z$3)*($I4481&lt;=Z$3)*($I4481&gt;=Z$2)*((Z$3-$I4481+1)/Z$4*$H4481/4)
+(Z4476&gt;0)*($J4481&gt;Z$3)*($I4481&lt;Z$2)*$H4481/
4+(Z4476&gt;0)*($J4482&gt;=Z$2)*($J4482&lt;=Z$3)*(($J4482-Z$2+1)/Z$4*$H4482/4)
+(Z4476&gt;0)*($J4482&gt;Z$3)*($I4482&lt;=Z$3)*($I4482&gt;=Z$2)*((Z$3-$I4482+1)/Z$4*$H4482/4)
+(Z4476&gt;0)*($J4482&gt;Z$3)*($I4482&lt;Z$2)*$H4482/
4+(Z4476&gt;0)*($J4483&gt;=Z$2)*($J4483&lt;=Z$3)*(($J4483-Z$2+1)/Z$4*$H4483/4)
+(Z4476&gt;0)*($J4483&gt;Z$3)*($I4483&lt;=Z$3)*($I4483&gt;=Z$2)*((Z$3-$I4483+1)/Z$4*$H4483/4)
+(Z4476&gt;0)*($J4483&gt;Z$3)*($I4483&lt;Z$2)*$H4483/
4-$E4492/4*
Z4480+(Z4480&gt;0)*($J4492&gt;=Z$2)*($J4492&lt;=Z$3)*(($J4492-Z$2+1)/Z$4*$H4492/4)
+(Z4480&gt;0)*($J4492&gt;Z$3)*($I4492&lt;=Z$3)*($I4492&gt;=Z$2)*((Z$3-$I4492+1)/Z$4*$H4492/4)
+(Z4480&gt;0)*($J4492&gt;Z$3)*($I4492&lt;Z$2)*$H4492/
4+(Z4480&gt;0)*($J4493&gt;=Z$2)*($J4493&lt;=Z$3)*(($J4493-Z$2+1)/Z$4*$H4493/4)
+(Z4480&gt;0)*($J4493&gt;Z$3)*($I4493&lt;=Z$3)*($I4493&gt;=Z$2)*((Z$3-$I4493+1)/Z$4*$H4493/4)
+(Z4480&gt;0)*($J4493&gt;Z$3)*($I4493&lt;Z$2)*$H4493/
4+(Z4480&gt;0)*($J4494&gt;=Z$2)*($J4494&lt;=Z$3)*(($J4494-Z$2+1)/Z$4*$H4494/4)
+(Z4480&gt;0)*($J4494&gt;Z$3)*($I4494&lt;=Z$3)*($I4494&gt;=Z$2)*((Z$3-$I4494+1)/Z$4*$H4494/4)
+(Z4480&gt;0)*($J4494&gt;Z$3)*($I4494&lt;Z$2)*$H4494/4</f>
        <v/>
      </c>
      <c r="AA4486" s="121">
        <f>-$E4482/4*
AA4476+(AA4476&gt;0)*($J4481&gt;=AA$2)*($J4481&lt;=AA$3)*(($J4481-AA$2+1)/AA$4*$H4481/4)
+(AA4476&gt;0)*($J4481&gt;AA$3)*($I4481&lt;=AA$3)*($I4481&gt;=AA$2)*((AA$3-$I4481+1)/AA$4*$H4481/4)
+(AA4476&gt;0)*($J4481&gt;AA$3)*($I4481&lt;AA$2)*$H4481/
4+(AA4476&gt;0)*($J4482&gt;=AA$2)*($J4482&lt;=AA$3)*(($J4482-AA$2+1)/AA$4*$H4482/4)
+(AA4476&gt;0)*($J4482&gt;AA$3)*($I4482&lt;=AA$3)*($I4482&gt;=AA$2)*((AA$3-$I4482+1)/AA$4*$H4482/4)
+(AA4476&gt;0)*($J4482&gt;AA$3)*($I4482&lt;AA$2)*$H4482/
4+(AA4476&gt;0)*($J4483&gt;=AA$2)*($J4483&lt;=AA$3)*(($J4483-AA$2+1)/AA$4*$H4483/4)
+(AA4476&gt;0)*($J4483&gt;AA$3)*($I4483&lt;=AA$3)*($I4483&gt;=AA$2)*((AA$3-$I4483+1)/AA$4*$H4483/4)
+(AA4476&gt;0)*($J4483&gt;AA$3)*($I4483&lt;AA$2)*$H4483/
4-$E4492/4*
AA4480+(AA4480&gt;0)*($J4492&gt;=AA$2)*($J4492&lt;=AA$3)*(($J4492-AA$2+1)/AA$4*$H4492/4)
+(AA4480&gt;0)*($J4492&gt;AA$3)*($I4492&lt;=AA$3)*($I4492&gt;=AA$2)*((AA$3-$I4492+1)/AA$4*$H4492/4)
+(AA4480&gt;0)*($J4492&gt;AA$3)*($I4492&lt;AA$2)*$H4492/
4+(AA4480&gt;0)*($J4493&gt;=AA$2)*($J4493&lt;=AA$3)*(($J4493-AA$2+1)/AA$4*$H4493/4)
+(AA4480&gt;0)*($J4493&gt;AA$3)*($I4493&lt;=AA$3)*($I4493&gt;=AA$2)*((AA$3-$I4493+1)/AA$4*$H4493/4)
+(AA4480&gt;0)*($J4493&gt;AA$3)*($I4493&lt;AA$2)*$H4493/
4+(AA4480&gt;0)*($J4494&gt;=AA$2)*($J4494&lt;=AA$3)*(($J4494-AA$2+1)/AA$4*$H4494/4)
+(AA4480&gt;0)*($J4494&gt;AA$3)*($I4494&lt;=AA$3)*($I4494&gt;=AA$2)*((AA$3-$I4494+1)/AA$4*$H4494/4)
+(AA4480&gt;0)*($J4494&gt;AA$3)*($I4494&lt;AA$2)*$H4494/4</f>
        <v/>
      </c>
      <c r="AB4486" s="121">
        <f>-$E4482/4*
AB4476+(AB4476&gt;0)*($J4481&gt;=AB$2)*($J4481&lt;=AB$3)*(($J4481-AB$2+1)/AB$4*$H4481/4)
+(AB4476&gt;0)*($J4481&gt;AB$3)*($I4481&lt;=AB$3)*($I4481&gt;=AB$2)*((AB$3-$I4481+1)/AB$4*$H4481/4)
+(AB4476&gt;0)*($J4481&gt;AB$3)*($I4481&lt;AB$2)*$H4481/
4+(AB4476&gt;0)*($J4482&gt;=AB$2)*($J4482&lt;=AB$3)*(($J4482-AB$2+1)/AB$4*$H4482/4)
+(AB4476&gt;0)*($J4482&gt;AB$3)*($I4482&lt;=AB$3)*($I4482&gt;=AB$2)*((AB$3-$I4482+1)/AB$4*$H4482/4)
+(AB4476&gt;0)*($J4482&gt;AB$3)*($I4482&lt;AB$2)*$H4482/
4+(AB4476&gt;0)*($J4483&gt;=AB$2)*($J4483&lt;=AB$3)*(($J4483-AB$2+1)/AB$4*$H4483/4)
+(AB4476&gt;0)*($J4483&gt;AB$3)*($I4483&lt;=AB$3)*($I4483&gt;=AB$2)*((AB$3-$I4483+1)/AB$4*$H4483/4)
+(AB4476&gt;0)*($J4483&gt;AB$3)*($I4483&lt;AB$2)*$H4483/
4-$E4492/4*
AB4480+(AB4480&gt;0)*($J4492&gt;=AB$2)*($J4492&lt;=AB$3)*(($J4492-AB$2+1)/AB$4*$H4492/4)
+(AB4480&gt;0)*($J4492&gt;AB$3)*($I4492&lt;=AB$3)*($I4492&gt;=AB$2)*((AB$3-$I4492+1)/AB$4*$H4492/4)
+(AB4480&gt;0)*($J4492&gt;AB$3)*($I4492&lt;AB$2)*$H4492/
4+(AB4480&gt;0)*($J4493&gt;=AB$2)*($J4493&lt;=AB$3)*(($J4493-AB$2+1)/AB$4*$H4493/4)
+(AB4480&gt;0)*($J4493&gt;AB$3)*($I4493&lt;=AB$3)*($I4493&gt;=AB$2)*((AB$3-$I4493+1)/AB$4*$H4493/4)
+(AB4480&gt;0)*($J4493&gt;AB$3)*($I4493&lt;AB$2)*$H4493/
4+(AB4480&gt;0)*($J4494&gt;=AB$2)*($J4494&lt;=AB$3)*(($J4494-AB$2+1)/AB$4*$H4494/4)
+(AB4480&gt;0)*($J4494&gt;AB$3)*($I4494&lt;=AB$3)*($I4494&gt;=AB$2)*((AB$3-$I4494+1)/AB$4*$H4494/4)
+(AB4480&gt;0)*($J4494&gt;AB$3)*($I4494&lt;AB$2)*$H4494/4</f>
        <v/>
      </c>
      <c r="AC4486" s="121">
        <f>-$E4482/4*
AC4476+(AC4476&gt;0)*($J4481&gt;=AC$2)*($J4481&lt;=AC$3)*(($J4481-AC$2+1)/AC$4*$H4481/4)
+(AC4476&gt;0)*($J4481&gt;AC$3)*($I4481&lt;=AC$3)*($I4481&gt;=AC$2)*((AC$3-$I4481+1)/AC$4*$H4481/4)
+(AC4476&gt;0)*($J4481&gt;AC$3)*($I4481&lt;AC$2)*$H4481/
4+(AC4476&gt;0)*($J4482&gt;=AC$2)*($J4482&lt;=AC$3)*(($J4482-AC$2+1)/AC$4*$H4482/4)
+(AC4476&gt;0)*($J4482&gt;AC$3)*($I4482&lt;=AC$3)*($I4482&gt;=AC$2)*((AC$3-$I4482+1)/AC$4*$H4482/4)
+(AC4476&gt;0)*($J4482&gt;AC$3)*($I4482&lt;AC$2)*$H4482/
4+(AC4476&gt;0)*($J4483&gt;=AC$2)*($J4483&lt;=AC$3)*(($J4483-AC$2+1)/AC$4*$H4483/4)
+(AC4476&gt;0)*($J4483&gt;AC$3)*($I4483&lt;=AC$3)*($I4483&gt;=AC$2)*((AC$3-$I4483+1)/AC$4*$H4483/4)
+(AC4476&gt;0)*($J4483&gt;AC$3)*($I4483&lt;AC$2)*$H4483/
4-$E4492/4*
AC4480+(AC4480&gt;0)*($J4492&gt;=AC$2)*($J4492&lt;=AC$3)*(($J4492-AC$2+1)/AC$4*$H4492/4)
+(AC4480&gt;0)*($J4492&gt;AC$3)*($I4492&lt;=AC$3)*($I4492&gt;=AC$2)*((AC$3-$I4492+1)/AC$4*$H4492/4)
+(AC4480&gt;0)*($J4492&gt;AC$3)*($I4492&lt;AC$2)*$H4492/
4+(AC4480&gt;0)*($J4493&gt;=AC$2)*($J4493&lt;=AC$3)*(($J4493-AC$2+1)/AC$4*$H4493/4)
+(AC4480&gt;0)*($J4493&gt;AC$3)*($I4493&lt;=AC$3)*($I4493&gt;=AC$2)*((AC$3-$I4493+1)/AC$4*$H4493/4)
+(AC4480&gt;0)*($J4493&gt;AC$3)*($I4493&lt;AC$2)*$H4493/
4+(AC4480&gt;0)*($J4494&gt;=AC$2)*($J4494&lt;=AC$3)*(($J4494-AC$2+1)/AC$4*$H4494/4)
+(AC4480&gt;0)*($J4494&gt;AC$3)*($I4494&lt;=AC$3)*($I4494&gt;=AC$2)*((AC$3-$I4494+1)/AC$4*$H4494/4)
+(AC4480&gt;0)*($J4494&gt;AC$3)*($I4494&lt;AC$2)*$H4494/4</f>
        <v/>
      </c>
      <c r="AD4486" s="121">
        <f>-$E4482/4*
AD4476+(AD4476&gt;0)*($J4481&gt;=AD$2)*($J4481&lt;=AD$3)*(($J4481-AD$2+1)/AD$4*$H4481/4)
+(AD4476&gt;0)*($J4481&gt;AD$3)*($I4481&lt;=AD$3)*($I4481&gt;=AD$2)*((AD$3-$I4481+1)/AD$4*$H4481/4)
+(AD4476&gt;0)*($J4481&gt;AD$3)*($I4481&lt;AD$2)*$H4481/
4+(AD4476&gt;0)*($J4482&gt;=AD$2)*($J4482&lt;=AD$3)*(($J4482-AD$2+1)/AD$4*$H4482/4)
+(AD4476&gt;0)*($J4482&gt;AD$3)*($I4482&lt;=AD$3)*($I4482&gt;=AD$2)*((AD$3-$I4482+1)/AD$4*$H4482/4)
+(AD4476&gt;0)*($J4482&gt;AD$3)*($I4482&lt;AD$2)*$H4482/
4+(AD4476&gt;0)*($J4483&gt;=AD$2)*($J4483&lt;=AD$3)*(($J4483-AD$2+1)/AD$4*$H4483/4)
+(AD4476&gt;0)*($J4483&gt;AD$3)*($I4483&lt;=AD$3)*($I4483&gt;=AD$2)*((AD$3-$I4483+1)/AD$4*$H4483/4)
+(AD4476&gt;0)*($J4483&gt;AD$3)*($I4483&lt;AD$2)*$H4483/
4-$E4492/4*
AD4480+(AD4480&gt;0)*($J4492&gt;=AD$2)*($J4492&lt;=AD$3)*(($J4492-AD$2+1)/AD$4*$H4492/4)
+(AD4480&gt;0)*($J4492&gt;AD$3)*($I4492&lt;=AD$3)*($I4492&gt;=AD$2)*((AD$3-$I4492+1)/AD$4*$H4492/4)
+(AD4480&gt;0)*($J4492&gt;AD$3)*($I4492&lt;AD$2)*$H4492/
4+(AD4480&gt;0)*($J4493&gt;=AD$2)*($J4493&lt;=AD$3)*(($J4493-AD$2+1)/AD$4*$H4493/4)
+(AD4480&gt;0)*($J4493&gt;AD$3)*($I4493&lt;=AD$3)*($I4493&gt;=AD$2)*((AD$3-$I4493+1)/AD$4*$H4493/4)
+(AD4480&gt;0)*($J4493&gt;AD$3)*($I4493&lt;AD$2)*$H4493/
4+(AD4480&gt;0)*($J4494&gt;=AD$2)*($J4494&lt;=AD$3)*(($J4494-AD$2+1)/AD$4*$H4494/4)
+(AD4480&gt;0)*($J4494&gt;AD$3)*($I4494&lt;=AD$3)*($I4494&gt;=AD$2)*((AD$3-$I4494+1)/AD$4*$H4494/4)
+(AD4480&gt;0)*($J4494&gt;AD$3)*($I4494&lt;AD$2)*$H4494/4</f>
        <v/>
      </c>
      <c r="AE4486" s="121">
        <f>-$E4482/4*
AE4476+(AE4476&gt;0)*($J4481&gt;=AE$2)*($J4481&lt;=AE$3)*(($J4481-AE$2+1)/AE$4*$H4481/4)
+(AE4476&gt;0)*($J4481&gt;AE$3)*($I4481&lt;=AE$3)*($I4481&gt;=AE$2)*((AE$3-$I4481+1)/AE$4*$H4481/4)
+(AE4476&gt;0)*($J4481&gt;AE$3)*($I4481&lt;AE$2)*$H4481/
4+(AE4476&gt;0)*($J4482&gt;=AE$2)*($J4482&lt;=AE$3)*(($J4482-AE$2+1)/AE$4*$H4482/4)
+(AE4476&gt;0)*($J4482&gt;AE$3)*($I4482&lt;=AE$3)*($I4482&gt;=AE$2)*((AE$3-$I4482+1)/AE$4*$H4482/4)
+(AE4476&gt;0)*($J4482&gt;AE$3)*($I4482&lt;AE$2)*$H4482/
4+(AE4476&gt;0)*($J4483&gt;=AE$2)*($J4483&lt;=AE$3)*(($J4483-AE$2+1)/AE$4*$H4483/4)
+(AE4476&gt;0)*($J4483&gt;AE$3)*($I4483&lt;=AE$3)*($I4483&gt;=AE$2)*((AE$3-$I4483+1)/AE$4*$H4483/4)
+(AE4476&gt;0)*($J4483&gt;AE$3)*($I4483&lt;AE$2)*$H4483/
4-$E4492/4*
AE4480+(AE4480&gt;0)*($J4492&gt;=AE$2)*($J4492&lt;=AE$3)*(($J4492-AE$2+1)/AE$4*$H4492/4)
+(AE4480&gt;0)*($J4492&gt;AE$3)*($I4492&lt;=AE$3)*($I4492&gt;=AE$2)*((AE$3-$I4492+1)/AE$4*$H4492/4)
+(AE4480&gt;0)*($J4492&gt;AE$3)*($I4492&lt;AE$2)*$H4492/
4+(AE4480&gt;0)*($J4493&gt;=AE$2)*($J4493&lt;=AE$3)*(($J4493-AE$2+1)/AE$4*$H4493/4)
+(AE4480&gt;0)*($J4493&gt;AE$3)*($I4493&lt;=AE$3)*($I4493&gt;=AE$2)*((AE$3-$I4493+1)/AE$4*$H4493/4)
+(AE4480&gt;0)*($J4493&gt;AE$3)*($I4493&lt;AE$2)*$H4493/
4+(AE4480&gt;0)*($J4494&gt;=AE$2)*($J4494&lt;=AE$3)*(($J4494-AE$2+1)/AE$4*$H4494/4)
+(AE4480&gt;0)*($J4494&gt;AE$3)*($I4494&lt;=AE$3)*($I4494&gt;=AE$2)*((AE$3-$I4494+1)/AE$4*$H4494/4)
+(AE4480&gt;0)*($J4494&gt;AE$3)*($I4494&lt;AE$2)*$H4494/4</f>
        <v/>
      </c>
      <c r="AF4486" s="121">
        <f>-$E4482/4*
AF4476+(AF4476&gt;0)*($J4481&gt;=AF$2)*($J4481&lt;=AF$3)*(($J4481-AF$2+1)/AF$4*$H4481/4)
+(AF4476&gt;0)*($J4481&gt;AF$3)*($I4481&lt;=AF$3)*($I4481&gt;=AF$2)*((AF$3-$I4481+1)/AF$4*$H4481/4)
+(AF4476&gt;0)*($J4481&gt;AF$3)*($I4481&lt;AF$2)*$H4481/
4+(AF4476&gt;0)*($J4482&gt;=AF$2)*($J4482&lt;=AF$3)*(($J4482-AF$2+1)/AF$4*$H4482/4)
+(AF4476&gt;0)*($J4482&gt;AF$3)*($I4482&lt;=AF$3)*($I4482&gt;=AF$2)*((AF$3-$I4482+1)/AF$4*$H4482/4)
+(AF4476&gt;0)*($J4482&gt;AF$3)*($I4482&lt;AF$2)*$H4482/
4+(AF4476&gt;0)*($J4483&gt;=AF$2)*($J4483&lt;=AF$3)*(($J4483-AF$2+1)/AF$4*$H4483/4)
+(AF4476&gt;0)*($J4483&gt;AF$3)*($I4483&lt;=AF$3)*($I4483&gt;=AF$2)*((AF$3-$I4483+1)/AF$4*$H4483/4)
+(AF4476&gt;0)*($J4483&gt;AF$3)*($I4483&lt;AF$2)*$H4483/
4-$E4492/4*
AF4480+(AF4480&gt;0)*($J4492&gt;=AF$2)*($J4492&lt;=AF$3)*(($J4492-AF$2+1)/AF$4*$H4492/4)
+(AF4480&gt;0)*($J4492&gt;AF$3)*($I4492&lt;=AF$3)*($I4492&gt;=AF$2)*((AF$3-$I4492+1)/AF$4*$H4492/4)
+(AF4480&gt;0)*($J4492&gt;AF$3)*($I4492&lt;AF$2)*$H4492/
4+(AF4480&gt;0)*($J4493&gt;=AF$2)*($J4493&lt;=AF$3)*(($J4493-AF$2+1)/AF$4*$H4493/4)
+(AF4480&gt;0)*($J4493&gt;AF$3)*($I4493&lt;=AF$3)*($I4493&gt;=AF$2)*((AF$3-$I4493+1)/AF$4*$H4493/4)
+(AF4480&gt;0)*($J4493&gt;AF$3)*($I4493&lt;AF$2)*$H4493/
4+(AF4480&gt;0)*($J4494&gt;=AF$2)*($J4494&lt;=AF$3)*(($J4494-AF$2+1)/AF$4*$H4494/4)
+(AF4480&gt;0)*($J4494&gt;AF$3)*($I4494&lt;=AF$3)*($I4494&gt;=AF$2)*((AF$3-$I4494+1)/AF$4*$H4494/4)
+(AF4480&gt;0)*($J4494&gt;AF$3)*($I4494&lt;AF$2)*$H4494/4</f>
        <v/>
      </c>
      <c r="AG4486" s="121">
        <f>-$E4482/4*
AG4476+(AG4476&gt;0)*($J4481&gt;=AG$2)*($J4481&lt;=AG$3)*(($J4481-AG$2+1)/AG$4*$H4481/4)
+(AG4476&gt;0)*($J4481&gt;AG$3)*($I4481&lt;=AG$3)*($I4481&gt;=AG$2)*((AG$3-$I4481+1)/AG$4*$H4481/4)
+(AG4476&gt;0)*($J4481&gt;AG$3)*($I4481&lt;AG$2)*$H4481/
4+(AG4476&gt;0)*($J4482&gt;=AG$2)*($J4482&lt;=AG$3)*(($J4482-AG$2+1)/AG$4*$H4482/4)
+(AG4476&gt;0)*($J4482&gt;AG$3)*($I4482&lt;=AG$3)*($I4482&gt;=AG$2)*((AG$3-$I4482+1)/AG$4*$H4482/4)
+(AG4476&gt;0)*($J4482&gt;AG$3)*($I4482&lt;AG$2)*$H4482/
4+(AG4476&gt;0)*($J4483&gt;=AG$2)*($J4483&lt;=AG$3)*(($J4483-AG$2+1)/AG$4*$H4483/4)
+(AG4476&gt;0)*($J4483&gt;AG$3)*($I4483&lt;=AG$3)*($I4483&gt;=AG$2)*((AG$3-$I4483+1)/AG$4*$H4483/4)
+(AG4476&gt;0)*($J4483&gt;AG$3)*($I4483&lt;AG$2)*$H4483/
4-$E4492/4*
AG4480+(AG4480&gt;0)*($J4492&gt;=AG$2)*($J4492&lt;=AG$3)*(($J4492-AG$2+1)/AG$4*$H4492/4)
+(AG4480&gt;0)*($J4492&gt;AG$3)*($I4492&lt;=AG$3)*($I4492&gt;=AG$2)*((AG$3-$I4492+1)/AG$4*$H4492/4)
+(AG4480&gt;0)*($J4492&gt;AG$3)*($I4492&lt;AG$2)*$H4492/
4+(AG4480&gt;0)*($J4493&gt;=AG$2)*($J4493&lt;=AG$3)*(($J4493-AG$2+1)/AG$4*$H4493/4)
+(AG4480&gt;0)*($J4493&gt;AG$3)*($I4493&lt;=AG$3)*($I4493&gt;=AG$2)*((AG$3-$I4493+1)/AG$4*$H4493/4)
+(AG4480&gt;0)*($J4493&gt;AG$3)*($I4493&lt;AG$2)*$H4493/
4+(AG4480&gt;0)*($J4494&gt;=AG$2)*($J4494&lt;=AG$3)*(($J4494-AG$2+1)/AG$4*$H4494/4)
+(AG4480&gt;0)*($J4494&gt;AG$3)*($I4494&lt;=AG$3)*($I4494&gt;=AG$2)*((AG$3-$I4494+1)/AG$4*$H4494/4)
+(AG4480&gt;0)*($J4494&gt;AG$3)*($I4494&lt;AG$2)*$H4494/4</f>
        <v/>
      </c>
      <c r="AH4486" s="121">
        <f>-$E4482/4*
AH4476+(AH4476&gt;0)*($J4481&gt;=AH$2)*($J4481&lt;=AH$3)*(($J4481-AH$2+1)/AH$4*$H4481/4)
+(AH4476&gt;0)*($J4481&gt;AH$3)*($I4481&lt;=AH$3)*($I4481&gt;=AH$2)*((AH$3-$I4481+1)/AH$4*$H4481/4)
+(AH4476&gt;0)*($J4481&gt;AH$3)*($I4481&lt;AH$2)*$H4481/
4+(AH4476&gt;0)*($J4482&gt;=AH$2)*($J4482&lt;=AH$3)*(($J4482-AH$2+1)/AH$4*$H4482/4)
+(AH4476&gt;0)*($J4482&gt;AH$3)*($I4482&lt;=AH$3)*($I4482&gt;=AH$2)*((AH$3-$I4482+1)/AH$4*$H4482/4)
+(AH4476&gt;0)*($J4482&gt;AH$3)*($I4482&lt;AH$2)*$H4482/
4+(AH4476&gt;0)*($J4483&gt;=AH$2)*($J4483&lt;=AH$3)*(($J4483-AH$2+1)/AH$4*$H4483/4)
+(AH4476&gt;0)*($J4483&gt;AH$3)*($I4483&lt;=AH$3)*($I4483&gt;=AH$2)*((AH$3-$I4483+1)/AH$4*$H4483/4)
+(AH4476&gt;0)*($J4483&gt;AH$3)*($I4483&lt;AH$2)*$H4483/
4-$E4492/4*
AH4480+(AH4480&gt;0)*($J4492&gt;=AH$2)*($J4492&lt;=AH$3)*(($J4492-AH$2+1)/AH$4*$H4492/4)
+(AH4480&gt;0)*($J4492&gt;AH$3)*($I4492&lt;=AH$3)*($I4492&gt;=AH$2)*((AH$3-$I4492+1)/AH$4*$H4492/4)
+(AH4480&gt;0)*($J4492&gt;AH$3)*($I4492&lt;AH$2)*$H4492/
4+(AH4480&gt;0)*($J4493&gt;=AH$2)*($J4493&lt;=AH$3)*(($J4493-AH$2+1)/AH$4*$H4493/4)
+(AH4480&gt;0)*($J4493&gt;AH$3)*($I4493&lt;=AH$3)*($I4493&gt;=AH$2)*((AH$3-$I4493+1)/AH$4*$H4493/4)
+(AH4480&gt;0)*($J4493&gt;AH$3)*($I4493&lt;AH$2)*$H4493/
4+(AH4480&gt;0)*($J4494&gt;=AH$2)*($J4494&lt;=AH$3)*(($J4494-AH$2+1)/AH$4*$H4494/4)
+(AH4480&gt;0)*($J4494&gt;AH$3)*($I4494&lt;=AH$3)*($I4494&gt;=AH$2)*((AH$3-$I4494+1)/AH$4*$H4494/4)
+(AH4480&gt;0)*($J4494&gt;AH$3)*($I4494&lt;AH$2)*$H4494/4</f>
        <v/>
      </c>
      <c r="AI4486" s="121">
        <f>-$E4482/4*
AI4476+(AI4476&gt;0)*($J4481&gt;=AI$2)*($J4481&lt;=AI$3)*(($J4481-AI$2+1)/AI$4*$H4481/4)
+(AI4476&gt;0)*($J4481&gt;AI$3)*($I4481&lt;=AI$3)*($I4481&gt;=AI$2)*((AI$3-$I4481+1)/AI$4*$H4481/4)
+(AI4476&gt;0)*($J4481&gt;AI$3)*($I4481&lt;AI$2)*$H4481/
4+(AI4476&gt;0)*($J4482&gt;=AI$2)*($J4482&lt;=AI$3)*(($J4482-AI$2+1)/AI$4*$H4482/4)
+(AI4476&gt;0)*($J4482&gt;AI$3)*($I4482&lt;=AI$3)*($I4482&gt;=AI$2)*((AI$3-$I4482+1)/AI$4*$H4482/4)
+(AI4476&gt;0)*($J4482&gt;AI$3)*($I4482&lt;AI$2)*$H4482/
4+(AI4476&gt;0)*($J4483&gt;=AI$2)*($J4483&lt;=AI$3)*(($J4483-AI$2+1)/AI$4*$H4483/4)
+(AI4476&gt;0)*($J4483&gt;AI$3)*($I4483&lt;=AI$3)*($I4483&gt;=AI$2)*((AI$3-$I4483+1)/AI$4*$H4483/4)
+(AI4476&gt;0)*($J4483&gt;AI$3)*($I4483&lt;AI$2)*$H4483/
4-$E4492/4*
AI4480+(AI4480&gt;0)*($J4492&gt;=AI$2)*($J4492&lt;=AI$3)*(($J4492-AI$2+1)/AI$4*$H4492/4)
+(AI4480&gt;0)*($J4492&gt;AI$3)*($I4492&lt;=AI$3)*($I4492&gt;=AI$2)*((AI$3-$I4492+1)/AI$4*$H4492/4)
+(AI4480&gt;0)*($J4492&gt;AI$3)*($I4492&lt;AI$2)*$H4492/
4+(AI4480&gt;0)*($J4493&gt;=AI$2)*($J4493&lt;=AI$3)*(($J4493-AI$2+1)/AI$4*$H4493/4)
+(AI4480&gt;0)*($J4493&gt;AI$3)*($I4493&lt;=AI$3)*($I4493&gt;=AI$2)*((AI$3-$I4493+1)/AI$4*$H4493/4)
+(AI4480&gt;0)*($J4493&gt;AI$3)*($I4493&lt;AI$2)*$H4493/
4+(AI4480&gt;0)*($J4494&gt;=AI$2)*($J4494&lt;=AI$3)*(($J4494-AI$2+1)/AI$4*$H4494/4)
+(AI4480&gt;0)*($J4494&gt;AI$3)*($I4494&lt;=AI$3)*($I4494&gt;=AI$2)*((AI$3-$I4494+1)/AI$4*$H4494/4)
+(AI4480&gt;0)*($J4494&gt;AI$3)*($I4494&lt;AI$2)*$H4494/4</f>
        <v/>
      </c>
      <c r="AJ4486" s="121">
        <f>-$E4482/4*
AJ4476+(AJ4476&gt;0)*($J4481&gt;=AJ$2)*($J4481&lt;=AJ$3)*(($J4481-AJ$2+1)/AJ$4*$H4481/4)
+(AJ4476&gt;0)*($J4481&gt;AJ$3)*($I4481&lt;=AJ$3)*($I4481&gt;=AJ$2)*((AJ$3-$I4481+1)/AJ$4*$H4481/4)
+(AJ4476&gt;0)*($J4481&gt;AJ$3)*($I4481&lt;AJ$2)*$H4481/
4+(AJ4476&gt;0)*($J4482&gt;=AJ$2)*($J4482&lt;=AJ$3)*(($J4482-AJ$2+1)/AJ$4*$H4482/4)
+(AJ4476&gt;0)*($J4482&gt;AJ$3)*($I4482&lt;=AJ$3)*($I4482&gt;=AJ$2)*((AJ$3-$I4482+1)/AJ$4*$H4482/4)
+(AJ4476&gt;0)*($J4482&gt;AJ$3)*($I4482&lt;AJ$2)*$H4482/
4+(AJ4476&gt;0)*($J4483&gt;=AJ$2)*($J4483&lt;=AJ$3)*(($J4483-AJ$2+1)/AJ$4*$H4483/4)
+(AJ4476&gt;0)*($J4483&gt;AJ$3)*($I4483&lt;=AJ$3)*($I4483&gt;=AJ$2)*((AJ$3-$I4483+1)/AJ$4*$H4483/4)
+(AJ4476&gt;0)*($J4483&gt;AJ$3)*($I4483&lt;AJ$2)*$H4483/
4-$E4492/4*
AJ4480+(AJ4480&gt;0)*($J4492&gt;=AJ$2)*($J4492&lt;=AJ$3)*(($J4492-AJ$2+1)/AJ$4*$H4492/4)
+(AJ4480&gt;0)*($J4492&gt;AJ$3)*($I4492&lt;=AJ$3)*($I4492&gt;=AJ$2)*((AJ$3-$I4492+1)/AJ$4*$H4492/4)
+(AJ4480&gt;0)*($J4492&gt;AJ$3)*($I4492&lt;AJ$2)*$H4492/
4+(AJ4480&gt;0)*($J4493&gt;=AJ$2)*($J4493&lt;=AJ$3)*(($J4493-AJ$2+1)/AJ$4*$H4493/4)
+(AJ4480&gt;0)*($J4493&gt;AJ$3)*($I4493&lt;=AJ$3)*($I4493&gt;=AJ$2)*((AJ$3-$I4493+1)/AJ$4*$H4493/4)
+(AJ4480&gt;0)*($J4493&gt;AJ$3)*($I4493&lt;AJ$2)*$H4493/
4+(AJ4480&gt;0)*($J4494&gt;=AJ$2)*($J4494&lt;=AJ$3)*(($J4494-AJ$2+1)/AJ$4*$H4494/4)
+(AJ4480&gt;0)*($J4494&gt;AJ$3)*($I4494&lt;=AJ$3)*($I4494&gt;=AJ$2)*((AJ$3-$I4494+1)/AJ$4*$H4494/4)
+(AJ4480&gt;0)*($J4494&gt;AJ$3)*($I4494&lt;AJ$2)*$H4494/4</f>
        <v/>
      </c>
      <c r="AK4486" s="121">
        <f>-$E4482/4*
AK4476+(AK4476&gt;0)*($J4481&gt;=AK$2)*($J4481&lt;=AK$3)*(($J4481-AK$2+1)/AK$4*$H4481/4)
+(AK4476&gt;0)*($J4481&gt;AK$3)*($I4481&lt;=AK$3)*($I4481&gt;=AK$2)*((AK$3-$I4481+1)/AK$4*$H4481/4)
+(AK4476&gt;0)*($J4481&gt;AK$3)*($I4481&lt;AK$2)*$H4481/
4+(AK4476&gt;0)*($J4482&gt;=AK$2)*($J4482&lt;=AK$3)*(($J4482-AK$2+1)/AK$4*$H4482/4)
+(AK4476&gt;0)*($J4482&gt;AK$3)*($I4482&lt;=AK$3)*($I4482&gt;=AK$2)*((AK$3-$I4482+1)/AK$4*$H4482/4)
+(AK4476&gt;0)*($J4482&gt;AK$3)*($I4482&lt;AK$2)*$H4482/
4+(AK4476&gt;0)*($J4483&gt;=AK$2)*($J4483&lt;=AK$3)*(($J4483-AK$2+1)/AK$4*$H4483/4)
+(AK4476&gt;0)*($J4483&gt;AK$3)*($I4483&lt;=AK$3)*($I4483&gt;=AK$2)*((AK$3-$I4483+1)/AK$4*$H4483/4)
+(AK4476&gt;0)*($J4483&gt;AK$3)*($I4483&lt;AK$2)*$H4483/
4-$E4492/4*
AK4480+(AK4480&gt;0)*($J4492&gt;=AK$2)*($J4492&lt;=AK$3)*(($J4492-AK$2+1)/AK$4*$H4492/4)
+(AK4480&gt;0)*($J4492&gt;AK$3)*($I4492&lt;=AK$3)*($I4492&gt;=AK$2)*((AK$3-$I4492+1)/AK$4*$H4492/4)
+(AK4480&gt;0)*($J4492&gt;AK$3)*($I4492&lt;AK$2)*$H4492/
4+(AK4480&gt;0)*($J4493&gt;=AK$2)*($J4493&lt;=AK$3)*(($J4493-AK$2+1)/AK$4*$H4493/4)
+(AK4480&gt;0)*($J4493&gt;AK$3)*($I4493&lt;=AK$3)*($I4493&gt;=AK$2)*((AK$3-$I4493+1)/AK$4*$H4493/4)
+(AK4480&gt;0)*($J4493&gt;AK$3)*($I4493&lt;AK$2)*$H4493/
4+(AK4480&gt;0)*($J4494&gt;=AK$2)*($J4494&lt;=AK$3)*(($J4494-AK$2+1)/AK$4*$H4494/4)
+(AK4480&gt;0)*($J4494&gt;AK$3)*($I4494&lt;=AK$3)*($I4494&gt;=AK$2)*((AK$3-$I4494+1)/AK$4*$H4494/4)
+(AK4480&gt;0)*($J4494&gt;AK$3)*($I4494&lt;AK$2)*$H4494/4</f>
        <v/>
      </c>
      <c r="AL4486" s="121">
        <f>-$E4482/4*
AL4476+(AL4476&gt;0)*($J4481&gt;=AL$2)*($J4481&lt;=AL$3)*(($J4481-AL$2+1)/AL$4*$H4481/4)
+(AL4476&gt;0)*($J4481&gt;AL$3)*($I4481&lt;=AL$3)*($I4481&gt;=AL$2)*((AL$3-$I4481+1)/AL$4*$H4481/4)
+(AL4476&gt;0)*($J4481&gt;AL$3)*($I4481&lt;AL$2)*$H4481/
4+(AL4476&gt;0)*($J4482&gt;=AL$2)*($J4482&lt;=AL$3)*(($J4482-AL$2+1)/AL$4*$H4482/4)
+(AL4476&gt;0)*($J4482&gt;AL$3)*($I4482&lt;=AL$3)*($I4482&gt;=AL$2)*((AL$3-$I4482+1)/AL$4*$H4482/4)
+(AL4476&gt;0)*($J4482&gt;AL$3)*($I4482&lt;AL$2)*$H4482/
4+(AL4476&gt;0)*($J4483&gt;=AL$2)*($J4483&lt;=AL$3)*(($J4483-AL$2+1)/AL$4*$H4483/4)
+(AL4476&gt;0)*($J4483&gt;AL$3)*($I4483&lt;=AL$3)*($I4483&gt;=AL$2)*((AL$3-$I4483+1)/AL$4*$H4483/4)
+(AL4476&gt;0)*($J4483&gt;AL$3)*($I4483&lt;AL$2)*$H4483/
4-$E4492/4*
AL4480+(AL4480&gt;0)*($J4492&gt;=AL$2)*($J4492&lt;=AL$3)*(($J4492-AL$2+1)/AL$4*$H4492/4)
+(AL4480&gt;0)*($J4492&gt;AL$3)*($I4492&lt;=AL$3)*($I4492&gt;=AL$2)*((AL$3-$I4492+1)/AL$4*$H4492/4)
+(AL4480&gt;0)*($J4492&gt;AL$3)*($I4492&lt;AL$2)*$H4492/
4+(AL4480&gt;0)*($J4493&gt;=AL$2)*($J4493&lt;=AL$3)*(($J4493-AL$2+1)/AL$4*$H4493/4)
+(AL4480&gt;0)*($J4493&gt;AL$3)*($I4493&lt;=AL$3)*($I4493&gt;=AL$2)*((AL$3-$I4493+1)/AL$4*$H4493/4)
+(AL4480&gt;0)*($J4493&gt;AL$3)*($I4493&lt;AL$2)*$H4493/
4+(AL4480&gt;0)*($J4494&gt;=AL$2)*($J4494&lt;=AL$3)*(($J4494-AL$2+1)/AL$4*$H4494/4)
+(AL4480&gt;0)*($J4494&gt;AL$3)*($I4494&lt;=AL$3)*($I4494&gt;=AL$2)*((AL$3-$I4494+1)/AL$4*$H4494/4)
+(AL4480&gt;0)*($J4494&gt;AL$3)*($I4494&lt;AL$2)*$H4494/4</f>
        <v/>
      </c>
      <c r="AM4486" s="121">
        <f>-$E4482/4*
AM4476+(AM4476&gt;0)*($J4481&gt;=AM$2)*($J4481&lt;=AM$3)*(($J4481-AM$2+1)/AM$4*$H4481/4)
+(AM4476&gt;0)*($J4481&gt;AM$3)*($I4481&lt;=AM$3)*($I4481&gt;=AM$2)*((AM$3-$I4481+1)/AM$4*$H4481/4)
+(AM4476&gt;0)*($J4481&gt;AM$3)*($I4481&lt;AM$2)*$H4481/
4+(AM4476&gt;0)*($J4482&gt;=AM$2)*($J4482&lt;=AM$3)*(($J4482-AM$2+1)/AM$4*$H4482/4)
+(AM4476&gt;0)*($J4482&gt;AM$3)*($I4482&lt;=AM$3)*($I4482&gt;=AM$2)*((AM$3-$I4482+1)/AM$4*$H4482/4)
+(AM4476&gt;0)*($J4482&gt;AM$3)*($I4482&lt;AM$2)*$H4482/
4+(AM4476&gt;0)*($J4483&gt;=AM$2)*($J4483&lt;=AM$3)*(($J4483-AM$2+1)/AM$4*$H4483/4)
+(AM4476&gt;0)*($J4483&gt;AM$3)*($I4483&lt;=AM$3)*($I4483&gt;=AM$2)*((AM$3-$I4483+1)/AM$4*$H4483/4)
+(AM4476&gt;0)*($J4483&gt;AM$3)*($I4483&lt;AM$2)*$H4483/
4-$E4492/4*
AM4480+(AM4480&gt;0)*($J4492&gt;=AM$2)*($J4492&lt;=AM$3)*(($J4492-AM$2+1)/AM$4*$H4492/4)
+(AM4480&gt;0)*($J4492&gt;AM$3)*($I4492&lt;=AM$3)*($I4492&gt;=AM$2)*((AM$3-$I4492+1)/AM$4*$H4492/4)
+(AM4480&gt;0)*($J4492&gt;AM$3)*($I4492&lt;AM$2)*$H4492/
4+(AM4480&gt;0)*($J4493&gt;=AM$2)*($J4493&lt;=AM$3)*(($J4493-AM$2+1)/AM$4*$H4493/4)
+(AM4480&gt;0)*($J4493&gt;AM$3)*($I4493&lt;=AM$3)*($I4493&gt;=AM$2)*((AM$3-$I4493+1)/AM$4*$H4493/4)
+(AM4480&gt;0)*($J4493&gt;AM$3)*($I4493&lt;AM$2)*$H4493/
4+(AM4480&gt;0)*($J4494&gt;=AM$2)*($J4494&lt;=AM$3)*(($J4494-AM$2+1)/AM$4*$H4494/4)
+(AM4480&gt;0)*($J4494&gt;AM$3)*($I4494&lt;=AM$3)*($I4494&gt;=AM$2)*((AM$3-$I4494+1)/AM$4*$H4494/4)
+(AM4480&gt;0)*($J4494&gt;AM$3)*($I4494&lt;AM$2)*$H4494/4</f>
        <v/>
      </c>
      <c r="AN4486" s="121">
        <f>-$E4482/4*
AN4476+(AN4476&gt;0)*($J4481&gt;=AN$2)*($J4481&lt;=AN$3)*(($J4481-AN$2+1)/AN$4*$H4481/4)
+(AN4476&gt;0)*($J4481&gt;AN$3)*($I4481&lt;=AN$3)*($I4481&gt;=AN$2)*((AN$3-$I4481+1)/AN$4*$H4481/4)
+(AN4476&gt;0)*($J4481&gt;AN$3)*($I4481&lt;AN$2)*$H4481/
4+(AN4476&gt;0)*($J4482&gt;=AN$2)*($J4482&lt;=AN$3)*(($J4482-AN$2+1)/AN$4*$H4482/4)
+(AN4476&gt;0)*($J4482&gt;AN$3)*($I4482&lt;=AN$3)*($I4482&gt;=AN$2)*((AN$3-$I4482+1)/AN$4*$H4482/4)
+(AN4476&gt;0)*($J4482&gt;AN$3)*($I4482&lt;AN$2)*$H4482/
4+(AN4476&gt;0)*($J4483&gt;=AN$2)*($J4483&lt;=AN$3)*(($J4483-AN$2+1)/AN$4*$H4483/4)
+(AN4476&gt;0)*($J4483&gt;AN$3)*($I4483&lt;=AN$3)*($I4483&gt;=AN$2)*((AN$3-$I4483+1)/AN$4*$H4483/4)
+(AN4476&gt;0)*($J4483&gt;AN$3)*($I4483&lt;AN$2)*$H4483/
4-$E4492/4*
AN4480+(AN4480&gt;0)*($J4492&gt;=AN$2)*($J4492&lt;=AN$3)*(($J4492-AN$2+1)/AN$4*$H4492/4)
+(AN4480&gt;0)*($J4492&gt;AN$3)*($I4492&lt;=AN$3)*($I4492&gt;=AN$2)*((AN$3-$I4492+1)/AN$4*$H4492/4)
+(AN4480&gt;0)*($J4492&gt;AN$3)*($I4492&lt;AN$2)*$H4492/
4+(AN4480&gt;0)*($J4493&gt;=AN$2)*($J4493&lt;=AN$3)*(($J4493-AN$2+1)/AN$4*$H4493/4)
+(AN4480&gt;0)*($J4493&gt;AN$3)*($I4493&lt;=AN$3)*($I4493&gt;=AN$2)*((AN$3-$I4493+1)/AN$4*$H4493/4)
+(AN4480&gt;0)*($J4493&gt;AN$3)*($I4493&lt;AN$2)*$H4493/
4+(AN4480&gt;0)*($J4494&gt;=AN$2)*($J4494&lt;=AN$3)*(($J4494-AN$2+1)/AN$4*$H4494/4)
+(AN4480&gt;0)*($J4494&gt;AN$3)*($I4494&lt;=AN$3)*($I4494&gt;=AN$2)*((AN$3-$I4494+1)/AN$4*$H4494/4)
+(AN4480&gt;0)*($J4494&gt;AN$3)*($I4494&lt;AN$2)*$H4494/4</f>
        <v/>
      </c>
      <c r="AO4486" s="121">
        <f>-$E4482/4*
AO4476+(AO4476&gt;0)*($J4481&gt;=AO$2)*($J4481&lt;=AO$3)*(($J4481-AO$2+1)/AO$4*$H4481/4)
+(AO4476&gt;0)*($J4481&gt;AO$3)*($I4481&lt;=AO$3)*($I4481&gt;=AO$2)*((AO$3-$I4481+1)/AO$4*$H4481/4)
+(AO4476&gt;0)*($J4481&gt;AO$3)*($I4481&lt;AO$2)*$H4481/
4+(AO4476&gt;0)*($J4482&gt;=AO$2)*($J4482&lt;=AO$3)*(($J4482-AO$2+1)/AO$4*$H4482/4)
+(AO4476&gt;0)*($J4482&gt;AO$3)*($I4482&lt;=AO$3)*($I4482&gt;=AO$2)*((AO$3-$I4482+1)/AO$4*$H4482/4)
+(AO4476&gt;0)*($J4482&gt;AO$3)*($I4482&lt;AO$2)*$H4482/
4+(AO4476&gt;0)*($J4483&gt;=AO$2)*($J4483&lt;=AO$3)*(($J4483-AO$2+1)/AO$4*$H4483/4)
+(AO4476&gt;0)*($J4483&gt;AO$3)*($I4483&lt;=AO$3)*($I4483&gt;=AO$2)*((AO$3-$I4483+1)/AO$4*$H4483/4)
+(AO4476&gt;0)*($J4483&gt;AO$3)*($I4483&lt;AO$2)*$H4483/
4-$E4492/4*
AO4480+(AO4480&gt;0)*($J4492&gt;=AO$2)*($J4492&lt;=AO$3)*(($J4492-AO$2+1)/AO$4*$H4492/4)
+(AO4480&gt;0)*($J4492&gt;AO$3)*($I4492&lt;=AO$3)*($I4492&gt;=AO$2)*((AO$3-$I4492+1)/AO$4*$H4492/4)
+(AO4480&gt;0)*($J4492&gt;AO$3)*($I4492&lt;AO$2)*$H4492/
4+(AO4480&gt;0)*($J4493&gt;=AO$2)*($J4493&lt;=AO$3)*(($J4493-AO$2+1)/AO$4*$H4493/4)
+(AO4480&gt;0)*($J4493&gt;AO$3)*($I4493&lt;=AO$3)*($I4493&gt;=AO$2)*((AO$3-$I4493+1)/AO$4*$H4493/4)
+(AO4480&gt;0)*($J4493&gt;AO$3)*($I4493&lt;AO$2)*$H4493/
4+(AO4480&gt;0)*($J4494&gt;=AO$2)*($J4494&lt;=AO$3)*(($J4494-AO$2+1)/AO$4*$H4494/4)
+(AO4480&gt;0)*($J4494&gt;AO$3)*($I4494&lt;=AO$3)*($I4494&gt;=AO$2)*((AO$3-$I4494+1)/AO$4*$H4494/4)
+(AO4480&gt;0)*($J4494&gt;AO$3)*($I4494&lt;AO$2)*$H4494/4</f>
        <v/>
      </c>
      <c r="AP4486" s="121">
        <f>-$E4482/4*
AP4476+(AP4476&gt;0)*($J4481&gt;=AP$2)*($J4481&lt;=AP$3)*(($J4481-AP$2+1)/AP$4*$H4481/4)
+(AP4476&gt;0)*($J4481&gt;AP$3)*($I4481&lt;=AP$3)*($I4481&gt;=AP$2)*((AP$3-$I4481+1)/AP$4*$H4481/4)
+(AP4476&gt;0)*($J4481&gt;AP$3)*($I4481&lt;AP$2)*$H4481/
4+(AP4476&gt;0)*($J4482&gt;=AP$2)*($J4482&lt;=AP$3)*(($J4482-AP$2+1)/AP$4*$H4482/4)
+(AP4476&gt;0)*($J4482&gt;AP$3)*($I4482&lt;=AP$3)*($I4482&gt;=AP$2)*((AP$3-$I4482+1)/AP$4*$H4482/4)
+(AP4476&gt;0)*($J4482&gt;AP$3)*($I4482&lt;AP$2)*$H4482/
4+(AP4476&gt;0)*($J4483&gt;=AP$2)*($J4483&lt;=AP$3)*(($J4483-AP$2+1)/AP$4*$H4483/4)
+(AP4476&gt;0)*($J4483&gt;AP$3)*($I4483&lt;=AP$3)*($I4483&gt;=AP$2)*((AP$3-$I4483+1)/AP$4*$H4483/4)
+(AP4476&gt;0)*($J4483&gt;AP$3)*($I4483&lt;AP$2)*$H4483/
4-$E4492/4*
AP4480+(AP4480&gt;0)*($J4492&gt;=AP$2)*($J4492&lt;=AP$3)*(($J4492-AP$2+1)/AP$4*$H4492/4)
+(AP4480&gt;0)*($J4492&gt;AP$3)*($I4492&lt;=AP$3)*($I4492&gt;=AP$2)*((AP$3-$I4492+1)/AP$4*$H4492/4)
+(AP4480&gt;0)*($J4492&gt;AP$3)*($I4492&lt;AP$2)*$H4492/
4+(AP4480&gt;0)*($J4493&gt;=AP$2)*($J4493&lt;=AP$3)*(($J4493-AP$2+1)/AP$4*$H4493/4)
+(AP4480&gt;0)*($J4493&gt;AP$3)*($I4493&lt;=AP$3)*($I4493&gt;=AP$2)*((AP$3-$I4493+1)/AP$4*$H4493/4)
+(AP4480&gt;0)*($J4493&gt;AP$3)*($I4493&lt;AP$2)*$H4493/
4+(AP4480&gt;0)*($J4494&gt;=AP$2)*($J4494&lt;=AP$3)*(($J4494-AP$2+1)/AP$4*$H4494/4)
+(AP4480&gt;0)*($J4494&gt;AP$3)*($I4494&lt;=AP$3)*($I4494&gt;=AP$2)*((AP$3-$I4494+1)/AP$4*$H4494/4)
+(AP4480&gt;0)*($J4494&gt;AP$3)*($I4494&lt;AP$2)*$H4494/4</f>
        <v/>
      </c>
      <c r="AQ4486" s="121">
        <f>-$E4482/4*
AQ4476+(AQ4476&gt;0)*($J4481&gt;=AQ$2)*($J4481&lt;=AQ$3)*(($J4481-AQ$2+1)/AQ$4*$H4481/4)
+(AQ4476&gt;0)*($J4481&gt;AQ$3)*($I4481&lt;=AQ$3)*($I4481&gt;=AQ$2)*((AQ$3-$I4481+1)/AQ$4*$H4481/4)
+(AQ4476&gt;0)*($J4481&gt;AQ$3)*($I4481&lt;AQ$2)*$H4481/
4+(AQ4476&gt;0)*($J4482&gt;=AQ$2)*($J4482&lt;=AQ$3)*(($J4482-AQ$2+1)/AQ$4*$H4482/4)
+(AQ4476&gt;0)*($J4482&gt;AQ$3)*($I4482&lt;=AQ$3)*($I4482&gt;=AQ$2)*((AQ$3-$I4482+1)/AQ$4*$H4482/4)
+(AQ4476&gt;0)*($J4482&gt;AQ$3)*($I4482&lt;AQ$2)*$H4482/
4+(AQ4476&gt;0)*($J4483&gt;=AQ$2)*($J4483&lt;=AQ$3)*(($J4483-AQ$2+1)/AQ$4*$H4483/4)
+(AQ4476&gt;0)*($J4483&gt;AQ$3)*($I4483&lt;=AQ$3)*($I4483&gt;=AQ$2)*((AQ$3-$I4483+1)/AQ$4*$H4483/4)
+(AQ4476&gt;0)*($J4483&gt;AQ$3)*($I4483&lt;AQ$2)*$H4483/
4-$E4492/4*
AQ4480+(AQ4480&gt;0)*($J4492&gt;=AQ$2)*($J4492&lt;=AQ$3)*(($J4492-AQ$2+1)/AQ$4*$H4492/4)
+(AQ4480&gt;0)*($J4492&gt;AQ$3)*($I4492&lt;=AQ$3)*($I4492&gt;=AQ$2)*((AQ$3-$I4492+1)/AQ$4*$H4492/4)
+(AQ4480&gt;0)*($J4492&gt;AQ$3)*($I4492&lt;AQ$2)*$H4492/
4+(AQ4480&gt;0)*($J4493&gt;=AQ$2)*($J4493&lt;=AQ$3)*(($J4493-AQ$2+1)/AQ$4*$H4493/4)
+(AQ4480&gt;0)*($J4493&gt;AQ$3)*($I4493&lt;=AQ$3)*($I4493&gt;=AQ$2)*((AQ$3-$I4493+1)/AQ$4*$H4493/4)
+(AQ4480&gt;0)*($J4493&gt;AQ$3)*($I4493&lt;AQ$2)*$H4493/
4+(AQ4480&gt;0)*($J4494&gt;=AQ$2)*($J4494&lt;=AQ$3)*(($J4494-AQ$2+1)/AQ$4*$H4494/4)
+(AQ4480&gt;0)*($J4494&gt;AQ$3)*($I4494&lt;=AQ$3)*($I4494&gt;=AQ$2)*((AQ$3-$I4494+1)/AQ$4*$H4494/4)
+(AQ4480&gt;0)*($J4494&gt;AQ$3)*($I4494&lt;AQ$2)*$H4494/4</f>
        <v/>
      </c>
      <c r="AR4486" s="121">
        <f>-$E4482/4*
AR4476+(AR4476&gt;0)*($J4481&gt;=AR$2)*($J4481&lt;=AR$3)*(($J4481-AR$2+1)/AR$4*$H4481/4)
+(AR4476&gt;0)*($J4481&gt;AR$3)*($I4481&lt;=AR$3)*($I4481&gt;=AR$2)*((AR$3-$I4481+1)/AR$4*$H4481/4)
+(AR4476&gt;0)*($J4481&gt;AR$3)*($I4481&lt;AR$2)*$H4481/
4+(AR4476&gt;0)*($J4482&gt;=AR$2)*($J4482&lt;=AR$3)*(($J4482-AR$2+1)/AR$4*$H4482/4)
+(AR4476&gt;0)*($J4482&gt;AR$3)*($I4482&lt;=AR$3)*($I4482&gt;=AR$2)*((AR$3-$I4482+1)/AR$4*$H4482/4)
+(AR4476&gt;0)*($J4482&gt;AR$3)*($I4482&lt;AR$2)*$H4482/
4+(AR4476&gt;0)*($J4483&gt;=AR$2)*($J4483&lt;=AR$3)*(($J4483-AR$2+1)/AR$4*$H4483/4)
+(AR4476&gt;0)*($J4483&gt;AR$3)*($I4483&lt;=AR$3)*($I4483&gt;=AR$2)*((AR$3-$I4483+1)/AR$4*$H4483/4)
+(AR4476&gt;0)*($J4483&gt;AR$3)*($I4483&lt;AR$2)*$H4483/
4-$E4492/4*
AR4480+(AR4480&gt;0)*($J4492&gt;=AR$2)*($J4492&lt;=AR$3)*(($J4492-AR$2+1)/AR$4*$H4492/4)
+(AR4480&gt;0)*($J4492&gt;AR$3)*($I4492&lt;=AR$3)*($I4492&gt;=AR$2)*((AR$3-$I4492+1)/AR$4*$H4492/4)
+(AR4480&gt;0)*($J4492&gt;AR$3)*($I4492&lt;AR$2)*$H4492/
4+(AR4480&gt;0)*($J4493&gt;=AR$2)*($J4493&lt;=AR$3)*(($J4493-AR$2+1)/AR$4*$H4493/4)
+(AR4480&gt;0)*($J4493&gt;AR$3)*($I4493&lt;=AR$3)*($I4493&gt;=AR$2)*((AR$3-$I4493+1)/AR$4*$H4493/4)
+(AR4480&gt;0)*($J4493&gt;AR$3)*($I4493&lt;AR$2)*$H4493/
4+(AR4480&gt;0)*($J4494&gt;=AR$2)*($J4494&lt;=AR$3)*(($J4494-AR$2+1)/AR$4*$H4494/4)
+(AR4480&gt;0)*($J4494&gt;AR$3)*($I4494&lt;=AR$3)*($I4494&gt;=AR$2)*((AR$3-$I4494+1)/AR$4*$H4494/4)
+(AR4480&gt;0)*($J4494&gt;AR$3)*($I4494&lt;AR$2)*$H4494/4</f>
        <v/>
      </c>
      <c r="AS4486" s="121">
        <f>-$E4482/4*
AS4476+(AS4476&gt;0)*($J4481&gt;=AS$2)*($J4481&lt;=AS$3)*(($J4481-AS$2+1)/AS$4*$H4481/4)
+(AS4476&gt;0)*($J4481&gt;AS$3)*($I4481&lt;=AS$3)*($I4481&gt;=AS$2)*((AS$3-$I4481+1)/AS$4*$H4481/4)
+(AS4476&gt;0)*($J4481&gt;AS$3)*($I4481&lt;AS$2)*$H4481/
4+(AS4476&gt;0)*($J4482&gt;=AS$2)*($J4482&lt;=AS$3)*(($J4482-AS$2+1)/AS$4*$H4482/4)
+(AS4476&gt;0)*($J4482&gt;AS$3)*($I4482&lt;=AS$3)*($I4482&gt;=AS$2)*((AS$3-$I4482+1)/AS$4*$H4482/4)
+(AS4476&gt;0)*($J4482&gt;AS$3)*($I4482&lt;AS$2)*$H4482/
4+(AS4476&gt;0)*($J4483&gt;=AS$2)*($J4483&lt;=AS$3)*(($J4483-AS$2+1)/AS$4*$H4483/4)
+(AS4476&gt;0)*($J4483&gt;AS$3)*($I4483&lt;=AS$3)*($I4483&gt;=AS$2)*((AS$3-$I4483+1)/AS$4*$H4483/4)
+(AS4476&gt;0)*($J4483&gt;AS$3)*($I4483&lt;AS$2)*$H4483/
4-$E4492/4*
AS4480+(AS4480&gt;0)*($J4492&gt;=AS$2)*($J4492&lt;=AS$3)*(($J4492-AS$2+1)/AS$4*$H4492/4)
+(AS4480&gt;0)*($J4492&gt;AS$3)*($I4492&lt;=AS$3)*($I4492&gt;=AS$2)*((AS$3-$I4492+1)/AS$4*$H4492/4)
+(AS4480&gt;0)*($J4492&gt;AS$3)*($I4492&lt;AS$2)*$H4492/
4+(AS4480&gt;0)*($J4493&gt;=AS$2)*($J4493&lt;=AS$3)*(($J4493-AS$2+1)/AS$4*$H4493/4)
+(AS4480&gt;0)*($J4493&gt;AS$3)*($I4493&lt;=AS$3)*($I4493&gt;=AS$2)*((AS$3-$I4493+1)/AS$4*$H4493/4)
+(AS4480&gt;0)*($J4493&gt;AS$3)*($I4493&lt;AS$2)*$H4493/
4+(AS4480&gt;0)*($J4494&gt;=AS$2)*($J4494&lt;=AS$3)*(($J4494-AS$2+1)/AS$4*$H4494/4)
+(AS4480&gt;0)*($J4494&gt;AS$3)*($I4494&lt;=AS$3)*($I4494&gt;=AS$2)*((AS$3-$I4494+1)/AS$4*$H4494/4)
+(AS4480&gt;0)*($J4494&gt;AS$3)*($I4494&lt;AS$2)*$H4494/4</f>
        <v/>
      </c>
      <c r="AT4486" s="121">
        <f>-$E4482/4*
AT4476+(AT4476&gt;0)*($J4481&gt;=AT$2)*($J4481&lt;=AT$3)*(($J4481-AT$2+1)/AT$4*$H4481/4)
+(AT4476&gt;0)*($J4481&gt;AT$3)*($I4481&lt;=AT$3)*($I4481&gt;=AT$2)*((AT$3-$I4481+1)/AT$4*$H4481/4)
+(AT4476&gt;0)*($J4481&gt;AT$3)*($I4481&lt;AT$2)*$H4481/
4+(AT4476&gt;0)*($J4482&gt;=AT$2)*($J4482&lt;=AT$3)*(($J4482-AT$2+1)/AT$4*$H4482/4)
+(AT4476&gt;0)*($J4482&gt;AT$3)*($I4482&lt;=AT$3)*($I4482&gt;=AT$2)*((AT$3-$I4482+1)/AT$4*$H4482/4)
+(AT4476&gt;0)*($J4482&gt;AT$3)*($I4482&lt;AT$2)*$H4482/
4+(AT4476&gt;0)*($J4483&gt;=AT$2)*($J4483&lt;=AT$3)*(($J4483-AT$2+1)/AT$4*$H4483/4)
+(AT4476&gt;0)*($J4483&gt;AT$3)*($I4483&lt;=AT$3)*($I4483&gt;=AT$2)*((AT$3-$I4483+1)/AT$4*$H4483/4)
+(AT4476&gt;0)*($J4483&gt;AT$3)*($I4483&lt;AT$2)*$H4483/
4-$E4492/4*
AT4480+(AT4480&gt;0)*($J4492&gt;=AT$2)*($J4492&lt;=AT$3)*(($J4492-AT$2+1)/AT$4*$H4492/4)
+(AT4480&gt;0)*($J4492&gt;AT$3)*($I4492&lt;=AT$3)*($I4492&gt;=AT$2)*((AT$3-$I4492+1)/AT$4*$H4492/4)
+(AT4480&gt;0)*($J4492&gt;AT$3)*($I4492&lt;AT$2)*$H4492/
4+(AT4480&gt;0)*($J4493&gt;=AT$2)*($J4493&lt;=AT$3)*(($J4493-AT$2+1)/AT$4*$H4493/4)
+(AT4480&gt;0)*($J4493&gt;AT$3)*($I4493&lt;=AT$3)*($I4493&gt;=AT$2)*((AT$3-$I4493+1)/AT$4*$H4493/4)
+(AT4480&gt;0)*($J4493&gt;AT$3)*($I4493&lt;AT$2)*$H4493/
4+(AT4480&gt;0)*($J4494&gt;=AT$2)*($J4494&lt;=AT$3)*(($J4494-AT$2+1)/AT$4*$H4494/4)
+(AT4480&gt;0)*($J4494&gt;AT$3)*($I4494&lt;=AT$3)*($I4494&gt;=AT$2)*((AT$3-$I4494+1)/AT$4*$H4494/4)
+(AT4480&gt;0)*($J4494&gt;AT$3)*($I4494&lt;AT$2)*$H4494/4</f>
        <v/>
      </c>
      <c r="AU4486" s="121">
        <f>-$E4482/4*
AU4476+(AU4476&gt;0)*($J4481&gt;=AU$2)*($J4481&lt;=AU$3)*(($J4481-AU$2+1)/AU$4*$H4481/4)
+(AU4476&gt;0)*($J4481&gt;AU$3)*($I4481&lt;=AU$3)*($I4481&gt;=AU$2)*((AU$3-$I4481+1)/AU$4*$H4481/4)
+(AU4476&gt;0)*($J4481&gt;AU$3)*($I4481&lt;AU$2)*$H4481/
4+(AU4476&gt;0)*($J4482&gt;=AU$2)*($J4482&lt;=AU$3)*(($J4482-AU$2+1)/AU$4*$H4482/4)
+(AU4476&gt;0)*($J4482&gt;AU$3)*($I4482&lt;=AU$3)*($I4482&gt;=AU$2)*((AU$3-$I4482+1)/AU$4*$H4482/4)
+(AU4476&gt;0)*($J4482&gt;AU$3)*($I4482&lt;AU$2)*$H4482/
4+(AU4476&gt;0)*($J4483&gt;=AU$2)*($J4483&lt;=AU$3)*(($J4483-AU$2+1)/AU$4*$H4483/4)
+(AU4476&gt;0)*($J4483&gt;AU$3)*($I4483&lt;=AU$3)*($I4483&gt;=AU$2)*((AU$3-$I4483+1)/AU$4*$H4483/4)
+(AU4476&gt;0)*($J4483&gt;AU$3)*($I4483&lt;AU$2)*$H4483/
4-$E4492/4*
AU4480+(AU4480&gt;0)*($J4492&gt;=AU$2)*($J4492&lt;=AU$3)*(($J4492-AU$2+1)/AU$4*$H4492/4)
+(AU4480&gt;0)*($J4492&gt;AU$3)*($I4492&lt;=AU$3)*($I4492&gt;=AU$2)*((AU$3-$I4492+1)/AU$4*$H4492/4)
+(AU4480&gt;0)*($J4492&gt;AU$3)*($I4492&lt;AU$2)*$H4492/
4+(AU4480&gt;0)*($J4493&gt;=AU$2)*($J4493&lt;=AU$3)*(($J4493-AU$2+1)/AU$4*$H4493/4)
+(AU4480&gt;0)*($J4493&gt;AU$3)*($I4493&lt;=AU$3)*($I4493&gt;=AU$2)*((AU$3-$I4493+1)/AU$4*$H4493/4)
+(AU4480&gt;0)*($J4493&gt;AU$3)*($I4493&lt;AU$2)*$H4493/
4+(AU4480&gt;0)*($J4494&gt;=AU$2)*($J4494&lt;=AU$3)*(($J4494-AU$2+1)/AU$4*$H4494/4)
+(AU4480&gt;0)*($J4494&gt;AU$3)*($I4494&lt;=AU$3)*($I4494&gt;=AU$2)*((AU$3-$I4494+1)/AU$4*$H4494/4)
+(AU4480&gt;0)*($J4494&gt;AU$3)*($I4494&lt;AU$2)*$H4494/4</f>
        <v/>
      </c>
      <c r="AV4486" s="121">
        <f>-$E4482/4*
AV4476+(AV4476&gt;0)*($J4481&gt;=AV$2)*($J4481&lt;=AV$3)*(($J4481-AV$2+1)/AV$4*$H4481/4)
+(AV4476&gt;0)*($J4481&gt;AV$3)*($I4481&lt;=AV$3)*($I4481&gt;=AV$2)*((AV$3-$I4481+1)/AV$4*$H4481/4)
+(AV4476&gt;0)*($J4481&gt;AV$3)*($I4481&lt;AV$2)*$H4481/
4+(AV4476&gt;0)*($J4482&gt;=AV$2)*($J4482&lt;=AV$3)*(($J4482-AV$2+1)/AV$4*$H4482/4)
+(AV4476&gt;0)*($J4482&gt;AV$3)*($I4482&lt;=AV$3)*($I4482&gt;=AV$2)*((AV$3-$I4482+1)/AV$4*$H4482/4)
+(AV4476&gt;0)*($J4482&gt;AV$3)*($I4482&lt;AV$2)*$H4482/
4+(AV4476&gt;0)*($J4483&gt;=AV$2)*($J4483&lt;=AV$3)*(($J4483-AV$2+1)/AV$4*$H4483/4)
+(AV4476&gt;0)*($J4483&gt;AV$3)*($I4483&lt;=AV$3)*($I4483&gt;=AV$2)*((AV$3-$I4483+1)/AV$4*$H4483/4)
+(AV4476&gt;0)*($J4483&gt;AV$3)*($I4483&lt;AV$2)*$H4483/
4-$E4492/4*
AV4480+(AV4480&gt;0)*($J4492&gt;=AV$2)*($J4492&lt;=AV$3)*(($J4492-AV$2+1)/AV$4*$H4492/4)
+(AV4480&gt;0)*($J4492&gt;AV$3)*($I4492&lt;=AV$3)*($I4492&gt;=AV$2)*((AV$3-$I4492+1)/AV$4*$H4492/4)
+(AV4480&gt;0)*($J4492&gt;AV$3)*($I4492&lt;AV$2)*$H4492/
4+(AV4480&gt;0)*($J4493&gt;=AV$2)*($J4493&lt;=AV$3)*(($J4493-AV$2+1)/AV$4*$H4493/4)
+(AV4480&gt;0)*($J4493&gt;AV$3)*($I4493&lt;=AV$3)*($I4493&gt;=AV$2)*((AV$3-$I4493+1)/AV$4*$H4493/4)
+(AV4480&gt;0)*($J4493&gt;AV$3)*($I4493&lt;AV$2)*$H4493/
4+(AV4480&gt;0)*($J4494&gt;=AV$2)*($J4494&lt;=AV$3)*(($J4494-AV$2+1)/AV$4*$H4494/4)
+(AV4480&gt;0)*($J4494&gt;AV$3)*($I4494&lt;=AV$3)*($I4494&gt;=AV$2)*((AV$3-$I4494+1)/AV$4*$H4494/4)
+(AV4480&gt;0)*($J4494&gt;AV$3)*($I4494&lt;AV$2)*$H4494/4</f>
        <v/>
      </c>
      <c r="AW4486" s="121">
        <f>-$E4482/4*
AW4476+(AW4476&gt;0)*($J4481&gt;=AW$2)*($J4481&lt;=AW$3)*(($J4481-AW$2+1)/AW$4*$H4481/4)
+(AW4476&gt;0)*($J4481&gt;AW$3)*($I4481&lt;=AW$3)*($I4481&gt;=AW$2)*((AW$3-$I4481+1)/AW$4*$H4481/4)
+(AW4476&gt;0)*($J4481&gt;AW$3)*($I4481&lt;AW$2)*$H4481/
4+(AW4476&gt;0)*($J4482&gt;=AW$2)*($J4482&lt;=AW$3)*(($J4482-AW$2+1)/AW$4*$H4482/4)
+(AW4476&gt;0)*($J4482&gt;AW$3)*($I4482&lt;=AW$3)*($I4482&gt;=AW$2)*((AW$3-$I4482+1)/AW$4*$H4482/4)
+(AW4476&gt;0)*($J4482&gt;AW$3)*($I4482&lt;AW$2)*$H4482/
4+(AW4476&gt;0)*($J4483&gt;=AW$2)*($J4483&lt;=AW$3)*(($J4483-AW$2+1)/AW$4*$H4483/4)
+(AW4476&gt;0)*($J4483&gt;AW$3)*($I4483&lt;=AW$3)*($I4483&gt;=AW$2)*((AW$3-$I4483+1)/AW$4*$H4483/4)
+(AW4476&gt;0)*($J4483&gt;AW$3)*($I4483&lt;AW$2)*$H4483/
4-$E4492/4*
AW4480+(AW4480&gt;0)*($J4492&gt;=AW$2)*($J4492&lt;=AW$3)*(($J4492-AW$2+1)/AW$4*$H4492/4)
+(AW4480&gt;0)*($J4492&gt;AW$3)*($I4492&lt;=AW$3)*($I4492&gt;=AW$2)*((AW$3-$I4492+1)/AW$4*$H4492/4)
+(AW4480&gt;0)*($J4492&gt;AW$3)*($I4492&lt;AW$2)*$H4492/
4+(AW4480&gt;0)*($J4493&gt;=AW$2)*($J4493&lt;=AW$3)*(($J4493-AW$2+1)/AW$4*$H4493/4)
+(AW4480&gt;0)*($J4493&gt;AW$3)*($I4493&lt;=AW$3)*($I4493&gt;=AW$2)*((AW$3-$I4493+1)/AW$4*$H4493/4)
+(AW4480&gt;0)*($J4493&gt;AW$3)*($I4493&lt;AW$2)*$H4493/
4+(AW4480&gt;0)*($J4494&gt;=AW$2)*($J4494&lt;=AW$3)*(($J4494-AW$2+1)/AW$4*$H4494/4)
+(AW4480&gt;0)*($J4494&gt;AW$3)*($I4494&lt;=AW$3)*($I4494&gt;=AW$2)*((AW$3-$I4494+1)/AW$4*$H4494/4)
+(AW4480&gt;0)*($J4494&gt;AW$3)*($I4494&lt;AW$2)*$H4494/4</f>
        <v/>
      </c>
      <c r="AX4486" s="121">
        <f>-$E4482/4*
AX4476+(AX4476&gt;0)*($J4481&gt;=AX$2)*($J4481&lt;=AX$3)*(($J4481-AX$2+1)/AX$4*$H4481/4)
+(AX4476&gt;0)*($J4481&gt;AX$3)*($I4481&lt;=AX$3)*($I4481&gt;=AX$2)*((AX$3-$I4481+1)/AX$4*$H4481/4)
+(AX4476&gt;0)*($J4481&gt;AX$3)*($I4481&lt;AX$2)*$H4481/
4+(AX4476&gt;0)*($J4482&gt;=AX$2)*($J4482&lt;=AX$3)*(($J4482-AX$2+1)/AX$4*$H4482/4)
+(AX4476&gt;0)*($J4482&gt;AX$3)*($I4482&lt;=AX$3)*($I4482&gt;=AX$2)*((AX$3-$I4482+1)/AX$4*$H4482/4)
+(AX4476&gt;0)*($J4482&gt;AX$3)*($I4482&lt;AX$2)*$H4482/
4+(AX4476&gt;0)*($J4483&gt;=AX$2)*($J4483&lt;=AX$3)*(($J4483-AX$2+1)/AX$4*$H4483/4)
+(AX4476&gt;0)*($J4483&gt;AX$3)*($I4483&lt;=AX$3)*($I4483&gt;=AX$2)*((AX$3-$I4483+1)/AX$4*$H4483/4)
+(AX4476&gt;0)*($J4483&gt;AX$3)*($I4483&lt;AX$2)*$H4483/
4-$E4492/4*
AX4480+(AX4480&gt;0)*($J4492&gt;=AX$2)*($J4492&lt;=AX$3)*(($J4492-AX$2+1)/AX$4*$H4492/4)
+(AX4480&gt;0)*($J4492&gt;AX$3)*($I4492&lt;=AX$3)*($I4492&gt;=AX$2)*((AX$3-$I4492+1)/AX$4*$H4492/4)
+(AX4480&gt;0)*($J4492&gt;AX$3)*($I4492&lt;AX$2)*$H4492/
4+(AX4480&gt;0)*($J4493&gt;=AX$2)*($J4493&lt;=AX$3)*(($J4493-AX$2+1)/AX$4*$H4493/4)
+(AX4480&gt;0)*($J4493&gt;AX$3)*($I4493&lt;=AX$3)*($I4493&gt;=AX$2)*((AX$3-$I4493+1)/AX$4*$H4493/4)
+(AX4480&gt;0)*($J4493&gt;AX$3)*($I4493&lt;AX$2)*$H4493/
4+(AX4480&gt;0)*($J4494&gt;=AX$2)*($J4494&lt;=AX$3)*(($J4494-AX$2+1)/AX$4*$H4494/4)
+(AX4480&gt;0)*($J4494&gt;AX$3)*($I4494&lt;=AX$3)*($I4494&gt;=AX$2)*((AX$3-$I4494+1)/AX$4*$H4494/4)
+(AX4480&gt;0)*($J4494&gt;AX$3)*($I4494&lt;AX$2)*$H4494/4</f>
        <v/>
      </c>
      <c r="AY4486" s="121">
        <f>-$E4482/4*
AY4476+(AY4476&gt;0)*($J4481&gt;=AY$2)*($J4481&lt;=AY$3)*(($J4481-AY$2+1)/AY$4*$H4481/4)
+(AY4476&gt;0)*($J4481&gt;AY$3)*($I4481&lt;=AY$3)*($I4481&gt;=AY$2)*((AY$3-$I4481+1)/AY$4*$H4481/4)
+(AY4476&gt;0)*($J4481&gt;AY$3)*($I4481&lt;AY$2)*$H4481/
4+(AY4476&gt;0)*($J4482&gt;=AY$2)*($J4482&lt;=AY$3)*(($J4482-AY$2+1)/AY$4*$H4482/4)
+(AY4476&gt;0)*($J4482&gt;AY$3)*($I4482&lt;=AY$3)*($I4482&gt;=AY$2)*((AY$3-$I4482+1)/AY$4*$H4482/4)
+(AY4476&gt;0)*($J4482&gt;AY$3)*($I4482&lt;AY$2)*$H4482/
4+(AY4476&gt;0)*($J4483&gt;=AY$2)*($J4483&lt;=AY$3)*(($J4483-AY$2+1)/AY$4*$H4483/4)
+(AY4476&gt;0)*($J4483&gt;AY$3)*($I4483&lt;=AY$3)*($I4483&gt;=AY$2)*((AY$3-$I4483+1)/AY$4*$H4483/4)
+(AY4476&gt;0)*($J4483&gt;AY$3)*($I4483&lt;AY$2)*$H4483/
4-$E4492/4*
AY4480+(AY4480&gt;0)*($J4492&gt;=AY$2)*($J4492&lt;=AY$3)*(($J4492-AY$2+1)/AY$4*$H4492/4)
+(AY4480&gt;0)*($J4492&gt;AY$3)*($I4492&lt;=AY$3)*($I4492&gt;=AY$2)*((AY$3-$I4492+1)/AY$4*$H4492/4)
+(AY4480&gt;0)*($J4492&gt;AY$3)*($I4492&lt;AY$2)*$H4492/
4+(AY4480&gt;0)*($J4493&gt;=AY$2)*($J4493&lt;=AY$3)*(($J4493-AY$2+1)/AY$4*$H4493/4)
+(AY4480&gt;0)*($J4493&gt;AY$3)*($I4493&lt;=AY$3)*($I4493&gt;=AY$2)*((AY$3-$I4493+1)/AY$4*$H4493/4)
+(AY4480&gt;0)*($J4493&gt;AY$3)*($I4493&lt;AY$2)*$H4493/
4+(AY4480&gt;0)*($J4494&gt;=AY$2)*($J4494&lt;=AY$3)*(($J4494-AY$2+1)/AY$4*$H4494/4)
+(AY4480&gt;0)*($J4494&gt;AY$3)*($I4494&lt;=AY$3)*($I4494&gt;=AY$2)*((AY$3-$I4494+1)/AY$4*$H4494/4)
+(AY4480&gt;0)*($J4494&gt;AY$3)*($I4494&lt;AY$2)*$H4494/4</f>
        <v/>
      </c>
      <c r="AZ4486" s="121">
        <f>-$E4482/4*
AZ4476+(AZ4476&gt;0)*($J4481&gt;=AZ$2)*($J4481&lt;=AZ$3)*(($J4481-AZ$2+1)/AZ$4*$H4481/4)
+(AZ4476&gt;0)*($J4481&gt;AZ$3)*($I4481&lt;=AZ$3)*($I4481&gt;=AZ$2)*((AZ$3-$I4481+1)/AZ$4*$H4481/4)
+(AZ4476&gt;0)*($J4481&gt;AZ$3)*($I4481&lt;AZ$2)*$H4481/
4+(AZ4476&gt;0)*($J4482&gt;=AZ$2)*($J4482&lt;=AZ$3)*(($J4482-AZ$2+1)/AZ$4*$H4482/4)
+(AZ4476&gt;0)*($J4482&gt;AZ$3)*($I4482&lt;=AZ$3)*($I4482&gt;=AZ$2)*((AZ$3-$I4482+1)/AZ$4*$H4482/4)
+(AZ4476&gt;0)*($J4482&gt;AZ$3)*($I4482&lt;AZ$2)*$H4482/
4+(AZ4476&gt;0)*($J4483&gt;=AZ$2)*($J4483&lt;=AZ$3)*(($J4483-AZ$2+1)/AZ$4*$H4483/4)
+(AZ4476&gt;0)*($J4483&gt;AZ$3)*($I4483&lt;=AZ$3)*($I4483&gt;=AZ$2)*((AZ$3-$I4483+1)/AZ$4*$H4483/4)
+(AZ4476&gt;0)*($J4483&gt;AZ$3)*($I4483&lt;AZ$2)*$H4483/
4-$E4492/4*
AZ4480+(AZ4480&gt;0)*($J4492&gt;=AZ$2)*($J4492&lt;=AZ$3)*(($J4492-AZ$2+1)/AZ$4*$H4492/4)
+(AZ4480&gt;0)*($J4492&gt;AZ$3)*($I4492&lt;=AZ$3)*($I4492&gt;=AZ$2)*((AZ$3-$I4492+1)/AZ$4*$H4492/4)
+(AZ4480&gt;0)*($J4492&gt;AZ$3)*($I4492&lt;AZ$2)*$H4492/
4+(AZ4480&gt;0)*($J4493&gt;=AZ$2)*($J4493&lt;=AZ$3)*(($J4493-AZ$2+1)/AZ$4*$H4493/4)
+(AZ4480&gt;0)*($J4493&gt;AZ$3)*($I4493&lt;=AZ$3)*($I4493&gt;=AZ$2)*((AZ$3-$I4493+1)/AZ$4*$H4493/4)
+(AZ4480&gt;0)*($J4493&gt;AZ$3)*($I4493&lt;AZ$2)*$H4493/
4+(AZ4480&gt;0)*($J4494&gt;=AZ$2)*($J4494&lt;=AZ$3)*(($J4494-AZ$2+1)/AZ$4*$H4494/4)
+(AZ4480&gt;0)*($J4494&gt;AZ$3)*($I4494&lt;=AZ$3)*($I4494&gt;=AZ$2)*((AZ$3-$I4494+1)/AZ$4*$H4494/4)
+(AZ4480&gt;0)*($J4494&gt;AZ$3)*($I4494&lt;AZ$2)*$H4494/4</f>
        <v/>
      </c>
      <c r="BA4486" s="121">
        <f>-$E4482/4*
BA4476+(BA4476&gt;0)*($J4481&gt;=BA$2)*($J4481&lt;=BA$3)*(($J4481-BA$2+1)/BA$4*$H4481/4)
+(BA4476&gt;0)*($J4481&gt;BA$3)*($I4481&lt;=BA$3)*($I4481&gt;=BA$2)*((BA$3-$I4481+1)/BA$4*$H4481/4)
+(BA4476&gt;0)*($J4481&gt;BA$3)*($I4481&lt;BA$2)*$H4481/
4+(BA4476&gt;0)*($J4482&gt;=BA$2)*($J4482&lt;=BA$3)*(($J4482-BA$2+1)/BA$4*$H4482/4)
+(BA4476&gt;0)*($J4482&gt;BA$3)*($I4482&lt;=BA$3)*($I4482&gt;=BA$2)*((BA$3-$I4482+1)/BA$4*$H4482/4)
+(BA4476&gt;0)*($J4482&gt;BA$3)*($I4482&lt;BA$2)*$H4482/
4+(BA4476&gt;0)*($J4483&gt;=BA$2)*($J4483&lt;=BA$3)*(($J4483-BA$2+1)/BA$4*$H4483/4)
+(BA4476&gt;0)*($J4483&gt;BA$3)*($I4483&lt;=BA$3)*($I4483&gt;=BA$2)*((BA$3-$I4483+1)/BA$4*$H4483/4)
+(BA4476&gt;0)*($J4483&gt;BA$3)*($I4483&lt;BA$2)*$H4483/
4-$E4492/4*
BA4480+(BA4480&gt;0)*($J4492&gt;=BA$2)*($J4492&lt;=BA$3)*(($J4492-BA$2+1)/BA$4*$H4492/4)
+(BA4480&gt;0)*($J4492&gt;BA$3)*($I4492&lt;=BA$3)*($I4492&gt;=BA$2)*((BA$3-$I4492+1)/BA$4*$H4492/4)
+(BA4480&gt;0)*($J4492&gt;BA$3)*($I4492&lt;BA$2)*$H4492/
4+(BA4480&gt;0)*($J4493&gt;=BA$2)*($J4493&lt;=BA$3)*(($J4493-BA$2+1)/BA$4*$H4493/4)
+(BA4480&gt;0)*($J4493&gt;BA$3)*($I4493&lt;=BA$3)*($I4493&gt;=BA$2)*((BA$3-$I4493+1)/BA$4*$H4493/4)
+(BA4480&gt;0)*($J4493&gt;BA$3)*($I4493&lt;BA$2)*$H4493/
4+(BA4480&gt;0)*($J4494&gt;=BA$2)*($J4494&lt;=BA$3)*(($J4494-BA$2+1)/BA$4*$H4494/4)
+(BA4480&gt;0)*($J4494&gt;BA$3)*($I4494&lt;=BA$3)*($I4494&gt;=BA$2)*((BA$3-$I4494+1)/BA$4*$H4494/4)
+(BA4480&gt;0)*($J4494&gt;BA$3)*($I4494&lt;BA$2)*$H4494/4</f>
        <v/>
      </c>
      <c r="BB4486" s="121">
        <f>-$E4482/4*
BB4476+(BB4476&gt;0)*($J4481&gt;=BB$2)*($J4481&lt;=BB$3)*(($J4481-BB$2+1)/BB$4*$H4481/4)
+(BB4476&gt;0)*($J4481&gt;BB$3)*($I4481&lt;=BB$3)*($I4481&gt;=BB$2)*((BB$3-$I4481+1)/BB$4*$H4481/4)
+(BB4476&gt;0)*($J4481&gt;BB$3)*($I4481&lt;BB$2)*$H4481/
4+(BB4476&gt;0)*($J4482&gt;=BB$2)*($J4482&lt;=BB$3)*(($J4482-BB$2+1)/BB$4*$H4482/4)
+(BB4476&gt;0)*($J4482&gt;BB$3)*($I4482&lt;=BB$3)*($I4482&gt;=BB$2)*((BB$3-$I4482+1)/BB$4*$H4482/4)
+(BB4476&gt;0)*($J4482&gt;BB$3)*($I4482&lt;BB$2)*$H4482/
4+(BB4476&gt;0)*($J4483&gt;=BB$2)*($J4483&lt;=BB$3)*(($J4483-BB$2+1)/BB$4*$H4483/4)
+(BB4476&gt;0)*($J4483&gt;BB$3)*($I4483&lt;=BB$3)*($I4483&gt;=BB$2)*((BB$3-$I4483+1)/BB$4*$H4483/4)
+(BB4476&gt;0)*($J4483&gt;BB$3)*($I4483&lt;BB$2)*$H4483/
4-$E4492/4*
BB4480+(BB4480&gt;0)*($J4492&gt;=BB$2)*($J4492&lt;=BB$3)*(($J4492-BB$2+1)/BB$4*$H4492/4)
+(BB4480&gt;0)*($J4492&gt;BB$3)*($I4492&lt;=BB$3)*($I4492&gt;=BB$2)*((BB$3-$I4492+1)/BB$4*$H4492/4)
+(BB4480&gt;0)*($J4492&gt;BB$3)*($I4492&lt;BB$2)*$H4492/
4+(BB4480&gt;0)*($J4493&gt;=BB$2)*($J4493&lt;=BB$3)*(($J4493-BB$2+1)/BB$4*$H4493/4)
+(BB4480&gt;0)*($J4493&gt;BB$3)*($I4493&lt;=BB$3)*($I4493&gt;=BB$2)*((BB$3-$I4493+1)/BB$4*$H4493/4)
+(BB4480&gt;0)*($J4493&gt;BB$3)*($I4493&lt;BB$2)*$H4493/
4+(BB4480&gt;0)*($J4494&gt;=BB$2)*($J4494&lt;=BB$3)*(($J4494-BB$2+1)/BB$4*$H4494/4)
+(BB4480&gt;0)*($J4494&gt;BB$3)*($I4494&lt;=BB$3)*($I4494&gt;=BB$2)*((BB$3-$I4494+1)/BB$4*$H4494/4)
+(BB4480&gt;0)*($J4494&gt;BB$3)*($I4494&lt;BB$2)*$H4494/4</f>
        <v/>
      </c>
      <c r="BC4486" s="121">
        <f>-$E4482/4*
BC4476+(BC4476&gt;0)*($J4481&gt;=BC$2)*($J4481&lt;=BC$3)*(($J4481-BC$2+1)/BC$4*$H4481/4)
+(BC4476&gt;0)*($J4481&gt;BC$3)*($I4481&lt;=BC$3)*($I4481&gt;=BC$2)*((BC$3-$I4481+1)/BC$4*$H4481/4)
+(BC4476&gt;0)*($J4481&gt;BC$3)*($I4481&lt;BC$2)*$H4481/
4+(BC4476&gt;0)*($J4482&gt;=BC$2)*($J4482&lt;=BC$3)*(($J4482-BC$2+1)/BC$4*$H4482/4)
+(BC4476&gt;0)*($J4482&gt;BC$3)*($I4482&lt;=BC$3)*($I4482&gt;=BC$2)*((BC$3-$I4482+1)/BC$4*$H4482/4)
+(BC4476&gt;0)*($J4482&gt;BC$3)*($I4482&lt;BC$2)*$H4482/
4+(BC4476&gt;0)*($J4483&gt;=BC$2)*($J4483&lt;=BC$3)*(($J4483-BC$2+1)/BC$4*$H4483/4)
+(BC4476&gt;0)*($J4483&gt;BC$3)*($I4483&lt;=BC$3)*($I4483&gt;=BC$2)*((BC$3-$I4483+1)/BC$4*$H4483/4)
+(BC4476&gt;0)*($J4483&gt;BC$3)*($I4483&lt;BC$2)*$H4483/
4-$E4492/4*
BC4480+(BC4480&gt;0)*($J4492&gt;=BC$2)*($J4492&lt;=BC$3)*(($J4492-BC$2+1)/BC$4*$H4492/4)
+(BC4480&gt;0)*($J4492&gt;BC$3)*($I4492&lt;=BC$3)*($I4492&gt;=BC$2)*((BC$3-$I4492+1)/BC$4*$H4492/4)
+(BC4480&gt;0)*($J4492&gt;BC$3)*($I4492&lt;BC$2)*$H4492/
4+(BC4480&gt;0)*($J4493&gt;=BC$2)*($J4493&lt;=BC$3)*(($J4493-BC$2+1)/BC$4*$H4493/4)
+(BC4480&gt;0)*($J4493&gt;BC$3)*($I4493&lt;=BC$3)*($I4493&gt;=BC$2)*((BC$3-$I4493+1)/BC$4*$H4493/4)
+(BC4480&gt;0)*($J4493&gt;BC$3)*($I4493&lt;BC$2)*$H4493/
4+(BC4480&gt;0)*($J4494&gt;=BC$2)*($J4494&lt;=BC$3)*(($J4494-BC$2+1)/BC$4*$H4494/4)
+(BC4480&gt;0)*($J4494&gt;BC$3)*($I4494&lt;=BC$3)*($I4494&gt;=BC$2)*((BC$3-$I4494+1)/BC$4*$H4494/4)
+(BC4480&gt;0)*($J4494&gt;BC$3)*($I4494&lt;BC$2)*$H4494/4</f>
        <v/>
      </c>
      <c r="BD4486" s="121">
        <f>-$E4482/4*
BD4476+(BD4476&gt;0)*($J4481&gt;=BD$2)*($J4481&lt;=BD$3)*(($J4481-BD$2+1)/BD$4*$H4481/4)
+(BD4476&gt;0)*($J4481&gt;BD$3)*($I4481&lt;=BD$3)*($I4481&gt;=BD$2)*((BD$3-$I4481+1)/BD$4*$H4481/4)
+(BD4476&gt;0)*($J4481&gt;BD$3)*($I4481&lt;BD$2)*$H4481/
4+(BD4476&gt;0)*($J4482&gt;=BD$2)*($J4482&lt;=BD$3)*(($J4482-BD$2+1)/BD$4*$H4482/4)
+(BD4476&gt;0)*($J4482&gt;BD$3)*($I4482&lt;=BD$3)*($I4482&gt;=BD$2)*((BD$3-$I4482+1)/BD$4*$H4482/4)
+(BD4476&gt;0)*($J4482&gt;BD$3)*($I4482&lt;BD$2)*$H4482/
4+(BD4476&gt;0)*($J4483&gt;=BD$2)*($J4483&lt;=BD$3)*(($J4483-BD$2+1)/BD$4*$H4483/4)
+(BD4476&gt;0)*($J4483&gt;BD$3)*($I4483&lt;=BD$3)*($I4483&gt;=BD$2)*((BD$3-$I4483+1)/BD$4*$H4483/4)
+(BD4476&gt;0)*($J4483&gt;BD$3)*($I4483&lt;BD$2)*$H4483/
4-$E4492/4*
BD4480+(BD4480&gt;0)*($J4492&gt;=BD$2)*($J4492&lt;=BD$3)*(($J4492-BD$2+1)/BD$4*$H4492/4)
+(BD4480&gt;0)*($J4492&gt;BD$3)*($I4492&lt;=BD$3)*($I4492&gt;=BD$2)*((BD$3-$I4492+1)/BD$4*$H4492/4)
+(BD4480&gt;0)*($J4492&gt;BD$3)*($I4492&lt;BD$2)*$H4492/
4+(BD4480&gt;0)*($J4493&gt;=BD$2)*($J4493&lt;=BD$3)*(($J4493-BD$2+1)/BD$4*$H4493/4)
+(BD4480&gt;0)*($J4493&gt;BD$3)*($I4493&lt;=BD$3)*($I4493&gt;=BD$2)*((BD$3-$I4493+1)/BD$4*$H4493/4)
+(BD4480&gt;0)*($J4493&gt;BD$3)*($I4493&lt;BD$2)*$H4493/
4+(BD4480&gt;0)*($J4494&gt;=BD$2)*($J4494&lt;=BD$3)*(($J4494-BD$2+1)/BD$4*$H4494/4)
+(BD4480&gt;0)*($J4494&gt;BD$3)*($I4494&lt;=BD$3)*($I4494&gt;=BD$2)*((BD$3-$I4494+1)/BD$4*$H4494/4)
+(BD4480&gt;0)*($J4494&gt;BD$3)*($I4494&lt;BD$2)*$H4494/4</f>
        <v/>
      </c>
    </row>
    <row r="4487" ht="16" customHeight="1">
      <c r="B4487" s="11">
        <f>B4486</f>
        <v/>
      </c>
      <c r="C4487" s="12">
        <f>C4486</f>
        <v/>
      </c>
      <c r="D4487" s="43" t="inlineStr">
        <is>
          <t>Hypothèse</t>
        </is>
      </c>
      <c r="E4487" s="134" t="inlineStr">
        <is>
          <t>Renew Réversion</t>
        </is>
      </c>
      <c r="F4487" s="44" t="n"/>
      <c r="G4487" s="43" t="inlineStr">
        <is>
          <t>Sortie</t>
        </is>
      </c>
      <c r="H4487" s="133" t="n">
        <v>0</v>
      </c>
      <c r="I4487" s="43" t="inlineStr">
        <is>
          <t>Date sortie (manuel)</t>
        </is>
      </c>
      <c r="J4487" s="132" t="n">
        <v>0</v>
      </c>
      <c r="K4487" s="118" t="n"/>
      <c r="L4487" s="20" t="inlineStr">
        <is>
          <t>Impact vacance future</t>
        </is>
      </c>
      <c r="M4487" s="72" t="n"/>
      <c r="N4487" s="72" t="n"/>
      <c r="O4487" s="121" t="n">
        <v>0</v>
      </c>
      <c r="P4487" s="121" t="n">
        <v>0</v>
      </c>
      <c r="Q4487" s="121" t="n">
        <v>0</v>
      </c>
      <c r="R4487" s="121" t="n">
        <v>0</v>
      </c>
      <c r="S4487" s="121" t="n">
        <v>0</v>
      </c>
      <c r="T4487" s="121" t="n">
        <v>0</v>
      </c>
      <c r="U4487" s="121" t="n">
        <v>0</v>
      </c>
      <c r="V4487" s="121" t="n">
        <v>0</v>
      </c>
      <c r="W4487" s="121" t="n">
        <v>0</v>
      </c>
      <c r="X4487" s="121" t="n">
        <v>0</v>
      </c>
      <c r="Y4487" s="121" t="n">
        <v>0</v>
      </c>
      <c r="Z4487" s="121" t="n">
        <v>0</v>
      </c>
      <c r="AA4487" s="121" t="n">
        <v>0</v>
      </c>
      <c r="AB4487" s="121" t="n">
        <v>0</v>
      </c>
      <c r="AC4487" s="121" t="n">
        <v>0</v>
      </c>
      <c r="AD4487" s="121" t="n">
        <v>0</v>
      </c>
      <c r="AE4487" s="121" t="n">
        <v>0</v>
      </c>
      <c r="AF4487" s="121" t="n">
        <v>0</v>
      </c>
      <c r="AG4487" s="121" t="n">
        <v>0</v>
      </c>
      <c r="AH4487" s="121" t="n">
        <v>0</v>
      </c>
      <c r="AI4487" s="121" t="n">
        <v>0</v>
      </c>
      <c r="AJ4487" s="121" t="n">
        <v>0</v>
      </c>
      <c r="AK4487" s="121" t="n">
        <v>0</v>
      </c>
      <c r="AL4487" s="121" t="n">
        <v>0</v>
      </c>
      <c r="AM4487" s="121" t="n">
        <v>0</v>
      </c>
      <c r="AN4487" s="121" t="n">
        <v>0</v>
      </c>
      <c r="AO4487" s="121" t="n">
        <v>0</v>
      </c>
      <c r="AP4487" s="121" t="n">
        <v>0</v>
      </c>
      <c r="AQ4487" s="121" t="n">
        <v>0</v>
      </c>
      <c r="AR4487" s="121" t="n">
        <v>0</v>
      </c>
      <c r="AS4487" s="121" t="n">
        <v>0</v>
      </c>
      <c r="AT4487" s="121" t="n">
        <v>0</v>
      </c>
      <c r="AU4487" s="121" t="n">
        <v>0</v>
      </c>
      <c r="AV4487" s="121" t="n">
        <v>0</v>
      </c>
      <c r="AW4487" s="121" t="n">
        <v>0</v>
      </c>
      <c r="AX4487" s="121" t="n">
        <v>0</v>
      </c>
      <c r="AY4487" s="121" t="n">
        <v>0</v>
      </c>
      <c r="AZ4487" s="121" t="n">
        <v>0</v>
      </c>
      <c r="BA4487" s="121" t="n">
        <v>0</v>
      </c>
      <c r="BB4487" s="121" t="n">
        <v>0</v>
      </c>
      <c r="BC4487" s="121" t="n">
        <v>0</v>
      </c>
      <c r="BD4487" s="121" t="n">
        <v>0</v>
      </c>
    </row>
    <row r="4488" ht="16" customHeight="1">
      <c r="B4488" s="11">
        <f>B4487</f>
        <v/>
      </c>
      <c r="C4488" s="12">
        <f>C4487</f>
        <v/>
      </c>
      <c r="D4488" s="43" t="inlineStr">
        <is>
          <t>Date sortie</t>
        </is>
      </c>
      <c r="E4488" s="132" t="n">
        <v>45761</v>
      </c>
      <c r="G4488" s="43" t="inlineStr">
        <is>
          <t>Vacance (mois)</t>
        </is>
      </c>
      <c r="H4488" s="134" t="n">
        <v>0</v>
      </c>
      <c r="I4488" s="43" t="inlineStr">
        <is>
          <t>Loyer futur (manuel)</t>
        </is>
      </c>
      <c r="J4488" s="130" t="n">
        <v>0</v>
      </c>
      <c r="K4488" s="23" t="n"/>
      <c r="L4488" s="33" t="inlineStr">
        <is>
          <t>Impact franchise</t>
        </is>
      </c>
      <c r="M4488" s="73" t="n"/>
      <c r="N4488" s="73" t="n"/>
      <c r="O4488" s="122">
        <f>-(O4485+O4486)*IFERROR((O4475+O4479)/(O4477+O4481),0)</f>
        <v/>
      </c>
      <c r="P4488" s="122">
        <f>-(P4485+P4486)*IFERROR((P4475+P4479)/(P4477+P4481),0)</f>
        <v/>
      </c>
      <c r="Q4488" s="122">
        <f>-(Q4485+Q4486)*IFERROR((Q4475+Q4479)/(Q4477+Q4481),0)</f>
        <v/>
      </c>
      <c r="R4488" s="122">
        <f>-(R4485+R4486)*IFERROR((R4475+R4479)/(R4477+R4481),0)</f>
        <v/>
      </c>
      <c r="S4488" s="122">
        <f>-(S4485+S4486)*IFERROR((S4475+S4479)/(S4477+S4481),0)</f>
        <v/>
      </c>
      <c r="T4488" s="122">
        <f>-(T4485+T4486)*IFERROR((T4475+T4479)/(T4477+T4481),0)</f>
        <v/>
      </c>
      <c r="U4488" s="122">
        <f>-(U4485+U4486)*IFERROR((U4475+U4479)/(U4477+U4481),0)</f>
        <v/>
      </c>
      <c r="V4488" s="122">
        <f>-(V4485+V4486)*IFERROR((V4475+V4479)/(V4477+V4481),0)</f>
        <v/>
      </c>
      <c r="W4488" s="122">
        <f>-(W4485+W4486)*IFERROR((W4475+W4479)/(W4477+W4481),0)</f>
        <v/>
      </c>
      <c r="X4488" s="122">
        <f>-(X4485+X4486)*IFERROR((X4475+X4479)/(X4477+X4481),0)</f>
        <v/>
      </c>
      <c r="Y4488" s="122">
        <f>-(Y4485+Y4486)*IFERROR((Y4475+Y4479)/(Y4477+Y4481),0)</f>
        <v/>
      </c>
      <c r="Z4488" s="122">
        <f>-(Z4485+Z4486)*IFERROR((Z4475+Z4479)/(Z4477+Z4481),0)</f>
        <v/>
      </c>
      <c r="AA4488" s="122">
        <f>-(AA4485+AA4486)*IFERROR((AA4475+AA4479)/(AA4477+AA4481),0)</f>
        <v/>
      </c>
      <c r="AB4488" s="122">
        <f>-(AB4485+AB4486)*IFERROR((AB4475+AB4479)/(AB4477+AB4481),0)</f>
        <v/>
      </c>
      <c r="AC4488" s="122">
        <f>-(AC4485+AC4486)*IFERROR((AC4475+AC4479)/(AC4477+AC4481),0)</f>
        <v/>
      </c>
      <c r="AD4488" s="122">
        <f>-(AD4485+AD4486)*IFERROR((AD4475+AD4479)/(AD4477+AD4481),0)</f>
        <v/>
      </c>
      <c r="AE4488" s="122">
        <f>-(AE4485+AE4486)*IFERROR((AE4475+AE4479)/(AE4477+AE4481),0)</f>
        <v/>
      </c>
      <c r="AF4488" s="122">
        <f>-(AF4485+AF4486)*IFERROR((AF4475+AF4479)/(AF4477+AF4481),0)</f>
        <v/>
      </c>
      <c r="AG4488" s="122">
        <f>-(AG4485+AG4486)*IFERROR((AG4475+AG4479)/(AG4477+AG4481),0)</f>
        <v/>
      </c>
      <c r="AH4488" s="122">
        <f>-(AH4485+AH4486)*IFERROR((AH4475+AH4479)/(AH4477+AH4481),0)</f>
        <v/>
      </c>
      <c r="AI4488" s="122">
        <f>-(AI4485+AI4486)*IFERROR((AI4475+AI4479)/(AI4477+AI4481),0)</f>
        <v/>
      </c>
      <c r="AJ4488" s="122">
        <f>-(AJ4485+AJ4486)*IFERROR((AJ4475+AJ4479)/(AJ4477+AJ4481),0)</f>
        <v/>
      </c>
      <c r="AK4488" s="122">
        <f>-(AK4485+AK4486)*IFERROR((AK4475+AK4479)/(AK4477+AK4481),0)</f>
        <v/>
      </c>
      <c r="AL4488" s="122">
        <f>-(AL4485+AL4486)*IFERROR((AL4475+AL4479)/(AL4477+AL4481),0)</f>
        <v/>
      </c>
      <c r="AM4488" s="122">
        <f>-(AM4485+AM4486)*IFERROR((AM4475+AM4479)/(AM4477+AM4481),0)</f>
        <v/>
      </c>
      <c r="AN4488" s="122">
        <f>-(AN4485+AN4486)*IFERROR((AN4475+AN4479)/(AN4477+AN4481),0)</f>
        <v/>
      </c>
      <c r="AO4488" s="122">
        <f>-(AO4485+AO4486)*IFERROR((AO4475+AO4479)/(AO4477+AO4481),0)</f>
        <v/>
      </c>
      <c r="AP4488" s="122">
        <f>-(AP4485+AP4486)*IFERROR((AP4475+AP4479)/(AP4477+AP4481),0)</f>
        <v/>
      </c>
      <c r="AQ4488" s="122">
        <f>-(AQ4485+AQ4486)*IFERROR((AQ4475+AQ4479)/(AQ4477+AQ4481),0)</f>
        <v/>
      </c>
      <c r="AR4488" s="122">
        <f>-(AR4485+AR4486)*IFERROR((AR4475+AR4479)/(AR4477+AR4481),0)</f>
        <v/>
      </c>
      <c r="AS4488" s="122">
        <f>-(AS4485+AS4486)*IFERROR((AS4475+AS4479)/(AS4477+AS4481),0)</f>
        <v/>
      </c>
      <c r="AT4488" s="122">
        <f>-(AT4485+AT4486)*IFERROR((AT4475+AT4479)/(AT4477+AT4481),0)</f>
        <v/>
      </c>
      <c r="AU4488" s="122">
        <f>-(AU4485+AU4486)*IFERROR((AU4475+AU4479)/(AU4477+AU4481),0)</f>
        <v/>
      </c>
      <c r="AV4488" s="122">
        <f>-(AV4485+AV4486)*IFERROR((AV4475+AV4479)/(AV4477+AV4481),0)</f>
        <v/>
      </c>
      <c r="AW4488" s="122">
        <f>-(AW4485+AW4486)*IFERROR((AW4475+AW4479)/(AW4477+AW4481),0)</f>
        <v/>
      </c>
      <c r="AX4488" s="122">
        <f>-(AX4485+AX4486)*IFERROR((AX4475+AX4479)/(AX4477+AX4481),0)</f>
        <v/>
      </c>
      <c r="AY4488" s="122">
        <f>-(AY4485+AY4486)*IFERROR((AY4475+AY4479)/(AY4477+AY4481),0)</f>
        <v/>
      </c>
      <c r="AZ4488" s="122">
        <f>-(AZ4485+AZ4486)*IFERROR((AZ4475+AZ4479)/(AZ4477+AZ4481),0)</f>
        <v/>
      </c>
      <c r="BA4488" s="122">
        <f>-(BA4485+BA4486)*IFERROR((BA4475+BA4479)/(BA4477+BA4481),0)</f>
        <v/>
      </c>
      <c r="BB4488" s="122">
        <f>-(BB4485+BB4486)*IFERROR((BB4475+BB4479)/(BB4477+BB4481),0)</f>
        <v/>
      </c>
      <c r="BC4488" s="122">
        <f>-(BC4485+BC4486)*IFERROR((BC4475+BC4479)/(BC4477+BC4481),0)</f>
        <v/>
      </c>
      <c r="BD4488" s="122">
        <f>-(BD4485+BD4486)*IFERROR((BD4475+BD4479)/(BD4477+BD4481),0)</f>
        <v/>
      </c>
    </row>
    <row r="4489" ht="16" customHeight="1">
      <c r="B4489" s="11">
        <f>B4488</f>
        <v/>
      </c>
      <c r="C4489" s="12">
        <f>C4488</f>
        <v/>
      </c>
      <c r="K4489" s="118" t="n"/>
      <c r="O4489" s="15" t="n"/>
      <c r="P4489" s="15" t="n"/>
      <c r="Q4489" s="15" t="n"/>
      <c r="R4489" s="15" t="n"/>
      <c r="S4489" s="15" t="n"/>
      <c r="T4489" s="15" t="n"/>
      <c r="U4489" s="15" t="n"/>
      <c r="V4489" s="15" t="n"/>
      <c r="W4489" s="15" t="n"/>
      <c r="X4489" s="15" t="n"/>
      <c r="Y4489" s="15" t="n"/>
      <c r="Z4489" s="15" t="n"/>
      <c r="AA4489" s="15" t="n"/>
      <c r="AB4489" s="15" t="n"/>
      <c r="AC4489" s="15" t="n"/>
      <c r="AD4489" s="15" t="n"/>
      <c r="AE4489" s="15" t="n"/>
      <c r="AF4489" s="15" t="n"/>
      <c r="AG4489" s="15" t="n"/>
      <c r="AH4489" s="15" t="n"/>
      <c r="AI4489" s="15" t="n"/>
      <c r="AJ4489" s="15" t="n"/>
      <c r="AK4489" s="15" t="n"/>
      <c r="AL4489" s="15" t="n"/>
      <c r="AM4489" s="15" t="n"/>
      <c r="AN4489" s="15" t="n"/>
      <c r="AO4489" s="15" t="n"/>
      <c r="AP4489" s="15" t="n"/>
      <c r="AQ4489" s="15" t="n"/>
      <c r="AR4489" s="15" t="n"/>
      <c r="AS4489" s="15" t="n"/>
      <c r="AT4489" s="15" t="n"/>
      <c r="AU4489" s="15" t="n"/>
      <c r="AV4489" s="15" t="n"/>
      <c r="AW4489" s="15" t="n"/>
      <c r="AX4489" s="15" t="n"/>
      <c r="AY4489" s="15" t="n"/>
      <c r="AZ4489" s="15" t="n"/>
      <c r="BA4489" s="15" t="n"/>
      <c r="BB4489" s="15" t="n"/>
      <c r="BC4489" s="15" t="n"/>
      <c r="BD4489" s="15" t="n"/>
    </row>
    <row r="4490" ht="16" customHeight="1">
      <c r="B4490" s="11">
        <f>B4489</f>
        <v/>
      </c>
      <c r="C4490" s="12">
        <f>C4489</f>
        <v/>
      </c>
      <c r="G4490" s="46" t="inlineStr">
        <is>
          <t>Société</t>
        </is>
      </c>
      <c r="H4490" s="131" t="inlineStr">
        <is>
          <t>SCI HSR 5</t>
        </is>
      </c>
      <c r="I4490" s="135" t="n"/>
      <c r="J4490" s="136" t="n"/>
      <c r="K4490" s="23" t="n"/>
      <c r="L4490" s="47" t="inlineStr">
        <is>
          <t>Loyer</t>
        </is>
      </c>
      <c r="M4490" s="81" t="n"/>
      <c r="N4490" s="81" t="n"/>
      <c r="O4490" s="124">
        <f>SUM(O4485:O4488)</f>
        <v/>
      </c>
      <c r="P4490" s="124">
        <f>SUM(P4485:P4488)</f>
        <v/>
      </c>
      <c r="Q4490" s="124">
        <f>SUM(Q4485:Q4488)</f>
        <v/>
      </c>
      <c r="R4490" s="124">
        <f>SUM(R4485:R4488)</f>
        <v/>
      </c>
      <c r="S4490" s="124">
        <f>SUM(S4485:S4488)</f>
        <v/>
      </c>
      <c r="T4490" s="124">
        <f>SUM(T4485:T4488)</f>
        <v/>
      </c>
      <c r="U4490" s="124">
        <f>SUM(U4485:U4488)</f>
        <v/>
      </c>
      <c r="V4490" s="124">
        <f>SUM(V4485:V4488)</f>
        <v/>
      </c>
      <c r="W4490" s="124">
        <f>SUM(W4485:W4488)</f>
        <v/>
      </c>
      <c r="X4490" s="124">
        <f>SUM(X4485:X4488)</f>
        <v/>
      </c>
      <c r="Y4490" s="124">
        <f>SUM(Y4485:Y4488)</f>
        <v/>
      </c>
      <c r="Z4490" s="124">
        <f>SUM(Z4485:Z4488)</f>
        <v/>
      </c>
      <c r="AA4490" s="124">
        <f>SUM(AA4485:AA4488)</f>
        <v/>
      </c>
      <c r="AB4490" s="124">
        <f>SUM(AB4485:AB4488)</f>
        <v/>
      </c>
      <c r="AC4490" s="124">
        <f>SUM(AC4485:AC4488)</f>
        <v/>
      </c>
      <c r="AD4490" s="124">
        <f>SUM(AD4485:AD4488)</f>
        <v/>
      </c>
      <c r="AE4490" s="124">
        <f>SUM(AE4485:AE4488)</f>
        <v/>
      </c>
      <c r="AF4490" s="124">
        <f>SUM(AF4485:AF4488)</f>
        <v/>
      </c>
      <c r="AG4490" s="124">
        <f>SUM(AG4485:AG4488)</f>
        <v/>
      </c>
      <c r="AH4490" s="124">
        <f>SUM(AH4485:AH4488)</f>
        <v/>
      </c>
      <c r="AI4490" s="124">
        <f>SUM(AI4485:AI4488)</f>
        <v/>
      </c>
      <c r="AJ4490" s="124">
        <f>SUM(AJ4485:AJ4488)</f>
        <v/>
      </c>
      <c r="AK4490" s="124">
        <f>SUM(AK4485:AK4488)</f>
        <v/>
      </c>
      <c r="AL4490" s="124">
        <f>SUM(AL4485:AL4488)</f>
        <v/>
      </c>
      <c r="AM4490" s="124">
        <f>SUM(AM4485:AM4488)</f>
        <v/>
      </c>
      <c r="AN4490" s="124">
        <f>SUM(AN4485:AN4488)</f>
        <v/>
      </c>
      <c r="AO4490" s="124">
        <f>SUM(AO4485:AO4488)</f>
        <v/>
      </c>
      <c r="AP4490" s="124">
        <f>SUM(AP4485:AP4488)</f>
        <v/>
      </c>
      <c r="AQ4490" s="124">
        <f>SUM(AQ4485:AQ4488)</f>
        <v/>
      </c>
      <c r="AR4490" s="124">
        <f>SUM(AR4485:AR4488)</f>
        <v/>
      </c>
      <c r="AS4490" s="124">
        <f>SUM(AS4485:AS4488)</f>
        <v/>
      </c>
      <c r="AT4490" s="124">
        <f>SUM(AT4485:AT4488)</f>
        <v/>
      </c>
      <c r="AU4490" s="124">
        <f>SUM(AU4485:AU4488)</f>
        <v/>
      </c>
      <c r="AV4490" s="124">
        <f>SUM(AV4485:AV4488)</f>
        <v/>
      </c>
      <c r="AW4490" s="124">
        <f>SUM(AW4485:AW4488)</f>
        <v/>
      </c>
      <c r="AX4490" s="124">
        <f>SUM(AX4485:AX4488)</f>
        <v/>
      </c>
      <c r="AY4490" s="124">
        <f>SUM(AY4485:AY4488)</f>
        <v/>
      </c>
      <c r="AZ4490" s="124">
        <f>SUM(AZ4485:AZ4488)</f>
        <v/>
      </c>
      <c r="BA4490" s="124">
        <f>SUM(BA4485:BA4488)</f>
        <v/>
      </c>
      <c r="BB4490" s="124">
        <f>SUM(BB4485:BB4488)</f>
        <v/>
      </c>
      <c r="BC4490" s="124">
        <f>SUM(BC4485:BC4488)</f>
        <v/>
      </c>
      <c r="BD4490" s="124">
        <f>SUM(BD4485:BD4488)</f>
        <v/>
      </c>
    </row>
    <row r="4491" ht="16" customHeight="1">
      <c r="B4491" s="11">
        <f>B4490</f>
        <v/>
      </c>
      <c r="C4491" s="12">
        <f>C4490</f>
        <v/>
      </c>
      <c r="D4491" s="46" t="inlineStr">
        <is>
          <t>Date effet new bail</t>
        </is>
      </c>
      <c r="E4491" s="132" t="n">
        <v>45761</v>
      </c>
      <c r="F4491" s="15" t="n"/>
      <c r="G4491" s="46" t="inlineStr">
        <is>
          <t>Annualisé</t>
        </is>
      </c>
      <c r="H4491" s="46" t="inlineStr">
        <is>
          <t>Montant</t>
        </is>
      </c>
      <c r="I4491" s="46" t="inlineStr">
        <is>
          <t>Date deb</t>
        </is>
      </c>
      <c r="J4491" s="46" t="inlineStr">
        <is>
          <t>Date fin</t>
        </is>
      </c>
      <c r="K4491" s="23" t="n"/>
      <c r="O4491" s="15" t="n"/>
      <c r="P4491" s="15" t="n"/>
      <c r="Q4491" s="15" t="n"/>
      <c r="R4491" s="15" t="n"/>
      <c r="S4491" s="15" t="n"/>
      <c r="T4491" s="15" t="n"/>
      <c r="U4491" s="15" t="n"/>
      <c r="V4491" s="15" t="n"/>
      <c r="W4491" s="15" t="n"/>
      <c r="X4491" s="15" t="n"/>
      <c r="Y4491" s="15" t="n"/>
      <c r="Z4491" s="15" t="n"/>
      <c r="AA4491" s="15" t="n"/>
      <c r="AB4491" s="15" t="n"/>
      <c r="AC4491" s="15" t="n"/>
      <c r="AD4491" s="15" t="n"/>
      <c r="AE4491" s="15" t="n"/>
      <c r="AF4491" s="15" t="n"/>
      <c r="AG4491" s="15" t="n"/>
      <c r="AH4491" s="15" t="n"/>
      <c r="AI4491" s="15" t="n"/>
      <c r="AJ4491" s="15" t="n"/>
      <c r="AK4491" s="15" t="n"/>
      <c r="AL4491" s="15" t="n"/>
      <c r="AM4491" s="15" t="n"/>
      <c r="AN4491" s="15" t="n"/>
      <c r="AO4491" s="15" t="n"/>
      <c r="AP4491" s="15" t="n"/>
      <c r="AQ4491" s="15" t="n"/>
      <c r="AR4491" s="15" t="n"/>
      <c r="AS4491" s="15" t="n"/>
      <c r="AT4491" s="15" t="n"/>
      <c r="AU4491" s="15" t="n"/>
      <c r="AV4491" s="15" t="n"/>
      <c r="AW4491" s="15" t="n"/>
      <c r="AX4491" s="15" t="n"/>
      <c r="AY4491" s="15" t="n"/>
      <c r="AZ4491" s="15" t="n"/>
      <c r="BA4491" s="15" t="n"/>
      <c r="BB4491" s="15" t="n"/>
      <c r="BC4491" s="15" t="n"/>
      <c r="BD4491" s="15" t="n"/>
    </row>
    <row r="4492" ht="16" customHeight="1">
      <c r="B4492" s="11">
        <f>B4491</f>
        <v/>
      </c>
      <c r="C4492" s="12">
        <f>C4491</f>
        <v/>
      </c>
      <c r="D4492" s="46" t="inlineStr">
        <is>
          <t>Loyer futur</t>
        </is>
      </c>
      <c r="E4492" s="131" t="n">
        <v>53546.09781973848</v>
      </c>
      <c r="F4492" s="15" t="n"/>
      <c r="G4492" s="49" t="inlineStr">
        <is>
          <t>Palier 1 New</t>
        </is>
      </c>
      <c r="H4492" s="131" t="n">
        <v>0</v>
      </c>
      <c r="I4492" s="132" t="n">
        <v>0</v>
      </c>
      <c r="J4492" s="132" t="n">
        <v>0</v>
      </c>
      <c r="K4492" s="23" t="n"/>
      <c r="L4492" s="50" t="inlineStr">
        <is>
          <t>DE / DAB</t>
        </is>
      </c>
      <c r="M4492" s="70" t="n"/>
      <c r="N4492" s="70" t="n"/>
      <c r="O4492" s="120">
        <f>IFERROR(((O$3&gt;=$E4491)*(O$2&lt;=$E4491))*$E4495,"")</f>
        <v/>
      </c>
      <c r="P4492" s="120">
        <f>IFERROR(((P$3&gt;=$E4491)*(P$2&lt;=$E4491))*$E4495,"")</f>
        <v/>
      </c>
      <c r="Q4492" s="120">
        <f>IFERROR(((Q$3&gt;=$E4491)*(Q$2&lt;=$E4491))*$E4495,"")</f>
        <v/>
      </c>
      <c r="R4492" s="120">
        <f>IFERROR(((R$3&gt;=$E4491)*(R$2&lt;=$E4491))*$E4495,"")</f>
        <v/>
      </c>
      <c r="S4492" s="120">
        <f>IFERROR(((S$3&gt;=$E4491)*(S$2&lt;=$E4491))*$E4495,"")</f>
        <v/>
      </c>
      <c r="T4492" s="120">
        <f>IFERROR(((T$3&gt;=$E4491)*(T$2&lt;=$E4491))*$E4495,"")</f>
        <v/>
      </c>
      <c r="U4492" s="120">
        <f>IFERROR(((U$3&gt;=$E4491)*(U$2&lt;=$E4491))*$E4495,"")</f>
        <v/>
      </c>
      <c r="V4492" s="120">
        <f>IFERROR(((V$3&gt;=$E4491)*(V$2&lt;=$E4491))*$E4495,"")</f>
        <v/>
      </c>
      <c r="W4492" s="120">
        <f>IFERROR(((W$3&gt;=$E4491)*(W$2&lt;=$E4491))*$E4495,"")</f>
        <v/>
      </c>
      <c r="X4492" s="120">
        <f>IFERROR(((X$3&gt;=$E4491)*(X$2&lt;=$E4491))*$E4495,"")</f>
        <v/>
      </c>
      <c r="Y4492" s="120">
        <f>IFERROR(((Y$3&gt;=$E4491)*(Y$2&lt;=$E4491))*$E4495,"")</f>
        <v/>
      </c>
      <c r="Z4492" s="120">
        <f>IFERROR(((Z$3&gt;=$E4491)*(Z$2&lt;=$E4491))*$E4495,"")</f>
        <v/>
      </c>
      <c r="AA4492" s="120">
        <f>IFERROR(((AA$3&gt;=$E4491)*(AA$2&lt;=$E4491))*$E4495,"")</f>
        <v/>
      </c>
      <c r="AB4492" s="120">
        <f>IFERROR(((AB$3&gt;=$E4491)*(AB$2&lt;=$E4491))*$E4495,"")</f>
        <v/>
      </c>
      <c r="AC4492" s="120">
        <f>IFERROR(((AC$3&gt;=$E4491)*(AC$2&lt;=$E4491))*$E4495,"")</f>
        <v/>
      </c>
      <c r="AD4492" s="120">
        <f>IFERROR(((AD$3&gt;=$E4491)*(AD$2&lt;=$E4491))*$E4495,"")</f>
        <v/>
      </c>
      <c r="AE4492" s="120">
        <f>IFERROR(((AE$3&gt;=$E4491)*(AE$2&lt;=$E4491))*$E4495,"")</f>
        <v/>
      </c>
      <c r="AF4492" s="120">
        <f>IFERROR(((AF$3&gt;=$E4491)*(AF$2&lt;=$E4491))*$E4495,"")</f>
        <v/>
      </c>
      <c r="AG4492" s="120">
        <f>IFERROR(((AG$3&gt;=$E4491)*(AG$2&lt;=$E4491))*$E4495,"")</f>
        <v/>
      </c>
      <c r="AH4492" s="120">
        <f>IFERROR(((AH$3&gt;=$E4491)*(AH$2&lt;=$E4491))*$E4495,"")</f>
        <v/>
      </c>
      <c r="AI4492" s="120">
        <f>IFERROR(((AI$3&gt;=$E4491)*(AI$2&lt;=$E4491))*$E4495,"")</f>
        <v/>
      </c>
      <c r="AJ4492" s="120">
        <f>IFERROR(((AJ$3&gt;=$E4491)*(AJ$2&lt;=$E4491))*$E4495,"")</f>
        <v/>
      </c>
      <c r="AK4492" s="120">
        <f>IFERROR(((AK$3&gt;=$E4491)*(AK$2&lt;=$E4491))*$E4495,"")</f>
        <v/>
      </c>
      <c r="AL4492" s="120">
        <f>IFERROR(((AL$3&gt;=$E4491)*(AL$2&lt;=$E4491))*$E4495,"")</f>
        <v/>
      </c>
      <c r="AM4492" s="120">
        <f>IFERROR(((AM$3&gt;=$E4491)*(AM$2&lt;=$E4491))*$E4495,"")</f>
        <v/>
      </c>
      <c r="AN4492" s="120">
        <f>IFERROR(((AN$3&gt;=$E4491)*(AN$2&lt;=$E4491))*$E4495,"")</f>
        <v/>
      </c>
      <c r="AO4492" s="120">
        <f>IFERROR(((AO$3&gt;=$E4491)*(AO$2&lt;=$E4491))*$E4495,"")</f>
        <v/>
      </c>
      <c r="AP4492" s="120">
        <f>IFERROR(((AP$3&gt;=$E4491)*(AP$2&lt;=$E4491))*$E4495,"")</f>
        <v/>
      </c>
      <c r="AQ4492" s="120">
        <f>IFERROR(((AQ$3&gt;=$E4491)*(AQ$2&lt;=$E4491))*$E4495,"")</f>
        <v/>
      </c>
      <c r="AR4492" s="120">
        <f>IFERROR(((AR$3&gt;=$E4491)*(AR$2&lt;=$E4491))*$E4495,"")</f>
        <v/>
      </c>
      <c r="AS4492" s="120">
        <f>IFERROR(((AS$3&gt;=$E4491)*(AS$2&lt;=$E4491))*$E4495,"")</f>
        <v/>
      </c>
      <c r="AT4492" s="120">
        <f>IFERROR(((AT$3&gt;=$E4491)*(AT$2&lt;=$E4491))*$E4495,"")</f>
        <v/>
      </c>
      <c r="AU4492" s="120">
        <f>IFERROR(((AU$3&gt;=$E4491)*(AU$2&lt;=$E4491))*$E4495,"")</f>
        <v/>
      </c>
      <c r="AV4492" s="120">
        <f>IFERROR(((AV$3&gt;=$E4491)*(AV$2&lt;=$E4491))*$E4495,"")</f>
        <v/>
      </c>
      <c r="AW4492" s="120">
        <f>IFERROR(((AW$3&gt;=$E4491)*(AW$2&lt;=$E4491))*$E4495,"")</f>
        <v/>
      </c>
      <c r="AX4492" s="120">
        <f>IFERROR(((AX$3&gt;=$E4491)*(AX$2&lt;=$E4491))*$E4495,"")</f>
        <v/>
      </c>
      <c r="AY4492" s="120">
        <f>IFERROR(((AY$3&gt;=$E4491)*(AY$2&lt;=$E4491))*$E4495,"")</f>
        <v/>
      </c>
      <c r="AZ4492" s="120">
        <f>IFERROR(((AZ$3&gt;=$E4491)*(AZ$2&lt;=$E4491))*$E4495,"")</f>
        <v/>
      </c>
      <c r="BA4492" s="120">
        <f>IFERROR(((BA$3&gt;=$E4491)*(BA$2&lt;=$E4491))*$E4495,"")</f>
        <v/>
      </c>
      <c r="BB4492" s="120">
        <f>IFERROR(((BB$3&gt;=$E4491)*(BB$2&lt;=$E4491))*$E4495,"")</f>
        <v/>
      </c>
      <c r="BC4492" s="120">
        <f>IFERROR(((BC$3&gt;=$E4491)*(BC$2&lt;=$E4491))*$E4495,"")</f>
        <v/>
      </c>
      <c r="BD4492" s="120">
        <f>IFERROR(((BD$3&gt;=$E4491)*(BD$2&lt;=$E4491))*$E4495,"")</f>
        <v/>
      </c>
    </row>
    <row r="4493" ht="16" customHeight="1">
      <c r="B4493" s="11">
        <f>B4492</f>
        <v/>
      </c>
      <c r="C4493" s="12">
        <f>C4492</f>
        <v/>
      </c>
      <c r="D4493" s="46" t="inlineStr">
        <is>
          <t>Indice de référence</t>
        </is>
      </c>
      <c r="E4493" s="51">
        <f>IF(E4491&gt;MAX($O$3:$BD$3),BD4482,
IF(E4491&lt;MIN($O$3:$BD$3),1,SUMIFS($O4483:$BD4483,$O$2:$BD$2,"&lt;="&amp;E4491,$O$3:$BD$3,"&gt;="&amp;E4491)))</f>
        <v/>
      </c>
      <c r="F4493" s="15" t="n"/>
      <c r="G4493" s="49" t="inlineStr">
        <is>
          <t>Palier 2 New</t>
        </is>
      </c>
      <c r="H4493" s="131" t="n">
        <v>0</v>
      </c>
      <c r="I4493" s="132" t="n">
        <v>0</v>
      </c>
      <c r="J4493" s="132" t="n">
        <v>0</v>
      </c>
      <c r="K4493" s="23" t="n"/>
      <c r="L4493" s="52" t="inlineStr">
        <is>
          <t>IR</t>
        </is>
      </c>
      <c r="M4493" s="72" t="n"/>
      <c r="N4493" s="72" t="n"/>
      <c r="O4493" s="121">
        <f>IFERROR(((O$3&gt;=$E4488)*(O$2&lt;=$E4488))*$H4496,"")</f>
        <v/>
      </c>
      <c r="P4493" s="121">
        <f>IFERROR(((P$3&gt;=$E4488)*(P$2&lt;=$E4488))*$H4496,"")</f>
        <v/>
      </c>
      <c r="Q4493" s="121">
        <f>IFERROR(((Q$3&gt;=$E4488)*(Q$2&lt;=$E4488))*$H4496,"")</f>
        <v/>
      </c>
      <c r="R4493" s="121">
        <f>IFERROR(((R$3&gt;=$E4488)*(R$2&lt;=$E4488))*$H4496,"")</f>
        <v/>
      </c>
      <c r="S4493" s="121">
        <f>IFERROR(((S$3&gt;=$E4488)*(S$2&lt;=$E4488))*$H4496,"")</f>
        <v/>
      </c>
      <c r="T4493" s="121">
        <f>IFERROR(((T$3&gt;=$E4488)*(T$2&lt;=$E4488))*$H4496,"")</f>
        <v/>
      </c>
      <c r="U4493" s="121">
        <f>IFERROR(((U$3&gt;=$E4488)*(U$2&lt;=$E4488))*$H4496,"")</f>
        <v/>
      </c>
      <c r="V4493" s="121">
        <f>IFERROR(((V$3&gt;=$E4488)*(V$2&lt;=$E4488))*$H4496,"")</f>
        <v/>
      </c>
      <c r="W4493" s="121">
        <f>IFERROR(((W$3&gt;=$E4488)*(W$2&lt;=$E4488))*$H4496,"")</f>
        <v/>
      </c>
      <c r="X4493" s="121">
        <f>IFERROR(((X$3&gt;=$E4488)*(X$2&lt;=$E4488))*$H4496,"")</f>
        <v/>
      </c>
      <c r="Y4493" s="121">
        <f>IFERROR(((Y$3&gt;=$E4488)*(Y$2&lt;=$E4488))*$H4496,"")</f>
        <v/>
      </c>
      <c r="Z4493" s="121">
        <f>IFERROR(((Z$3&gt;=$E4488)*(Z$2&lt;=$E4488))*$H4496,"")</f>
        <v/>
      </c>
      <c r="AA4493" s="121">
        <f>IFERROR(((AA$3&gt;=$E4488)*(AA$2&lt;=$E4488))*$H4496,"")</f>
        <v/>
      </c>
      <c r="AB4493" s="121">
        <f>IFERROR(((AB$3&gt;=$E4488)*(AB$2&lt;=$E4488))*$H4496,"")</f>
        <v/>
      </c>
      <c r="AC4493" s="121">
        <f>IFERROR(((AC$3&gt;=$E4488)*(AC$2&lt;=$E4488))*$H4496,"")</f>
        <v/>
      </c>
      <c r="AD4493" s="121">
        <f>IFERROR(((AD$3&gt;=$E4488)*(AD$2&lt;=$E4488))*$H4496,"")</f>
        <v/>
      </c>
      <c r="AE4493" s="121">
        <f>IFERROR(((AE$3&gt;=$E4488)*(AE$2&lt;=$E4488))*$H4496,"")</f>
        <v/>
      </c>
      <c r="AF4493" s="121">
        <f>IFERROR(((AF$3&gt;=$E4488)*(AF$2&lt;=$E4488))*$H4496,"")</f>
        <v/>
      </c>
      <c r="AG4493" s="121">
        <f>IFERROR(((AG$3&gt;=$E4488)*(AG$2&lt;=$E4488))*$H4496,"")</f>
        <v/>
      </c>
      <c r="AH4493" s="121">
        <f>IFERROR(((AH$3&gt;=$E4488)*(AH$2&lt;=$E4488))*$H4496,"")</f>
        <v/>
      </c>
      <c r="AI4493" s="121">
        <f>IFERROR(((AI$3&gt;=$E4488)*(AI$2&lt;=$E4488))*$H4496,"")</f>
        <v/>
      </c>
      <c r="AJ4493" s="121">
        <f>IFERROR(((AJ$3&gt;=$E4488)*(AJ$2&lt;=$E4488))*$H4496,"")</f>
        <v/>
      </c>
      <c r="AK4493" s="121">
        <f>IFERROR(((AK$3&gt;=$E4488)*(AK$2&lt;=$E4488))*$H4496,"")</f>
        <v/>
      </c>
      <c r="AL4493" s="121">
        <f>IFERROR(((AL$3&gt;=$E4488)*(AL$2&lt;=$E4488))*$H4496,"")</f>
        <v/>
      </c>
      <c r="AM4493" s="121">
        <f>IFERROR(((AM$3&gt;=$E4488)*(AM$2&lt;=$E4488))*$H4496,"")</f>
        <v/>
      </c>
      <c r="AN4493" s="121">
        <f>IFERROR(((AN$3&gt;=$E4488)*(AN$2&lt;=$E4488))*$H4496,"")</f>
        <v/>
      </c>
      <c r="AO4493" s="121">
        <f>IFERROR(((AO$3&gt;=$E4488)*(AO$2&lt;=$E4488))*$H4496,"")</f>
        <v/>
      </c>
      <c r="AP4493" s="121">
        <f>IFERROR(((AP$3&gt;=$E4488)*(AP$2&lt;=$E4488))*$H4496,"")</f>
        <v/>
      </c>
      <c r="AQ4493" s="121">
        <f>IFERROR(((AQ$3&gt;=$E4488)*(AQ$2&lt;=$E4488))*$H4496,"")</f>
        <v/>
      </c>
      <c r="AR4493" s="121">
        <f>IFERROR(((AR$3&gt;=$E4488)*(AR$2&lt;=$E4488))*$H4496,"")</f>
        <v/>
      </c>
      <c r="AS4493" s="121">
        <f>IFERROR(((AS$3&gt;=$E4488)*(AS$2&lt;=$E4488))*$H4496,"")</f>
        <v/>
      </c>
      <c r="AT4493" s="121">
        <f>IFERROR(((AT$3&gt;=$E4488)*(AT$2&lt;=$E4488))*$H4496,"")</f>
        <v/>
      </c>
      <c r="AU4493" s="121">
        <f>IFERROR(((AU$3&gt;=$E4488)*(AU$2&lt;=$E4488))*$H4496,"")</f>
        <v/>
      </c>
      <c r="AV4493" s="121">
        <f>IFERROR(((AV$3&gt;=$E4488)*(AV$2&lt;=$E4488))*$H4496,"")</f>
        <v/>
      </c>
      <c r="AW4493" s="121">
        <f>IFERROR(((AW$3&gt;=$E4488)*(AW$2&lt;=$E4488))*$H4496,"")</f>
        <v/>
      </c>
      <c r="AX4493" s="121">
        <f>IFERROR(((AX$3&gt;=$E4488)*(AX$2&lt;=$E4488))*$H4496,"")</f>
        <v/>
      </c>
      <c r="AY4493" s="121">
        <f>IFERROR(((AY$3&gt;=$E4488)*(AY$2&lt;=$E4488))*$H4496,"")</f>
        <v/>
      </c>
      <c r="AZ4493" s="121">
        <f>IFERROR(((AZ$3&gt;=$E4488)*(AZ$2&lt;=$E4488))*$H4496,"")</f>
        <v/>
      </c>
      <c r="BA4493" s="121">
        <f>IFERROR(((BA$3&gt;=$E4488)*(BA$2&lt;=$E4488))*$H4496,"")</f>
        <v/>
      </c>
      <c r="BB4493" s="121">
        <f>IFERROR(((BB$3&gt;=$E4488)*(BB$2&lt;=$E4488))*$H4496,"")</f>
        <v/>
      </c>
      <c r="BC4493" s="121">
        <f>IFERROR(((BC$3&gt;=$E4488)*(BC$2&lt;=$E4488))*$H4496,"")</f>
        <v/>
      </c>
      <c r="BD4493" s="121">
        <f>IFERROR(((BD$3&gt;=$E4488)*(BD$2&lt;=$E4488))*$H4496,"")</f>
        <v/>
      </c>
    </row>
    <row r="4494" ht="16" customHeight="1">
      <c r="B4494" s="11">
        <f>B4493</f>
        <v/>
      </c>
      <c r="C4494" s="12">
        <f>C4493</f>
        <v/>
      </c>
      <c r="D4494" s="46" t="inlineStr">
        <is>
          <t>Franchise (mois)</t>
        </is>
      </c>
      <c r="E4494" s="134" t="n">
        <v>0</v>
      </c>
      <c r="F4494" s="15" t="n"/>
      <c r="G4494" s="49" t="inlineStr">
        <is>
          <t>Palier 3 New</t>
        </is>
      </c>
      <c r="H4494" s="131" t="n">
        <v>0</v>
      </c>
      <c r="I4494" s="132" t="n">
        <v>0</v>
      </c>
      <c r="J4494" s="132" t="n">
        <v>0</v>
      </c>
      <c r="L4494" s="52" t="inlineStr">
        <is>
          <t>FOC</t>
        </is>
      </c>
      <c r="M4494" s="72" t="n"/>
      <c r="N4494" s="72" t="n"/>
      <c r="O4494" s="121">
        <f>IFERROR(((O$3&gt;=$E4491)*(O$2&lt;=$E4491))*$J4496,"")</f>
        <v/>
      </c>
      <c r="P4494" s="121">
        <f>IFERROR(((P$3&gt;=$E4491)*(P$2&lt;=$E4491))*$J4496,"")</f>
        <v/>
      </c>
      <c r="Q4494" s="121">
        <f>IFERROR(((Q$3&gt;=$E4491)*(Q$2&lt;=$E4491))*$J4496,"")</f>
        <v/>
      </c>
      <c r="R4494" s="121">
        <f>IFERROR(((R$3&gt;=$E4491)*(R$2&lt;=$E4491))*$J4496,"")</f>
        <v/>
      </c>
      <c r="S4494" s="121">
        <f>IFERROR(((S$3&gt;=$E4491)*(S$2&lt;=$E4491))*$J4496,"")</f>
        <v/>
      </c>
      <c r="T4494" s="121">
        <f>IFERROR(((T$3&gt;=$E4491)*(T$2&lt;=$E4491))*$J4496,"")</f>
        <v/>
      </c>
      <c r="U4494" s="121">
        <f>IFERROR(((U$3&gt;=$E4491)*(U$2&lt;=$E4491))*$J4496,"")</f>
        <v/>
      </c>
      <c r="V4494" s="121">
        <f>IFERROR(((V$3&gt;=$E4491)*(V$2&lt;=$E4491))*$J4496,"")</f>
        <v/>
      </c>
      <c r="W4494" s="121">
        <f>IFERROR(((W$3&gt;=$E4491)*(W$2&lt;=$E4491))*$J4496,"")</f>
        <v/>
      </c>
      <c r="X4494" s="121">
        <f>IFERROR(((X$3&gt;=$E4491)*(X$2&lt;=$E4491))*$J4496,"")</f>
        <v/>
      </c>
      <c r="Y4494" s="121">
        <f>IFERROR(((Y$3&gt;=$E4491)*(Y$2&lt;=$E4491))*$J4496,"")</f>
        <v/>
      </c>
      <c r="Z4494" s="121">
        <f>IFERROR(((Z$3&gt;=$E4491)*(Z$2&lt;=$E4491))*$J4496,"")</f>
        <v/>
      </c>
      <c r="AA4494" s="121">
        <f>IFERROR(((AA$3&gt;=$E4491)*(AA$2&lt;=$E4491))*$J4496,"")</f>
        <v/>
      </c>
      <c r="AB4494" s="121">
        <f>IFERROR(((AB$3&gt;=$E4491)*(AB$2&lt;=$E4491))*$J4496,"")</f>
        <v/>
      </c>
      <c r="AC4494" s="121">
        <f>IFERROR(((AC$3&gt;=$E4491)*(AC$2&lt;=$E4491))*$J4496,"")</f>
        <v/>
      </c>
      <c r="AD4494" s="121">
        <f>IFERROR(((AD$3&gt;=$E4491)*(AD$2&lt;=$E4491))*$J4496,"")</f>
        <v/>
      </c>
      <c r="AE4494" s="121">
        <f>IFERROR(((AE$3&gt;=$E4491)*(AE$2&lt;=$E4491))*$J4496,"")</f>
        <v/>
      </c>
      <c r="AF4494" s="121">
        <f>IFERROR(((AF$3&gt;=$E4491)*(AF$2&lt;=$E4491))*$J4496,"")</f>
        <v/>
      </c>
      <c r="AG4494" s="121">
        <f>IFERROR(((AG$3&gt;=$E4491)*(AG$2&lt;=$E4491))*$J4496,"")</f>
        <v/>
      </c>
      <c r="AH4494" s="121">
        <f>IFERROR(((AH$3&gt;=$E4491)*(AH$2&lt;=$E4491))*$J4496,"")</f>
        <v/>
      </c>
      <c r="AI4494" s="121">
        <f>IFERROR(((AI$3&gt;=$E4491)*(AI$2&lt;=$E4491))*$J4496,"")</f>
        <v/>
      </c>
      <c r="AJ4494" s="121">
        <f>IFERROR(((AJ$3&gt;=$E4491)*(AJ$2&lt;=$E4491))*$J4496,"")</f>
        <v/>
      </c>
      <c r="AK4494" s="121">
        <f>IFERROR(((AK$3&gt;=$E4491)*(AK$2&lt;=$E4491))*$J4496,"")</f>
        <v/>
      </c>
      <c r="AL4494" s="121">
        <f>IFERROR(((AL$3&gt;=$E4491)*(AL$2&lt;=$E4491))*$J4496,"")</f>
        <v/>
      </c>
      <c r="AM4494" s="121">
        <f>IFERROR(((AM$3&gt;=$E4491)*(AM$2&lt;=$E4491))*$J4496,"")</f>
        <v/>
      </c>
      <c r="AN4494" s="121">
        <f>IFERROR(((AN$3&gt;=$E4491)*(AN$2&lt;=$E4491))*$J4496,"")</f>
        <v/>
      </c>
      <c r="AO4494" s="121">
        <f>IFERROR(((AO$3&gt;=$E4491)*(AO$2&lt;=$E4491))*$J4496,"")</f>
        <v/>
      </c>
      <c r="AP4494" s="121">
        <f>IFERROR(((AP$3&gt;=$E4491)*(AP$2&lt;=$E4491))*$J4496,"")</f>
        <v/>
      </c>
      <c r="AQ4494" s="121">
        <f>IFERROR(((AQ$3&gt;=$E4491)*(AQ$2&lt;=$E4491))*$J4496,"")</f>
        <v/>
      </c>
      <c r="AR4494" s="121">
        <f>IFERROR(((AR$3&gt;=$E4491)*(AR$2&lt;=$E4491))*$J4496,"")</f>
        <v/>
      </c>
      <c r="AS4494" s="121">
        <f>IFERROR(((AS$3&gt;=$E4491)*(AS$2&lt;=$E4491))*$J4496,"")</f>
        <v/>
      </c>
      <c r="AT4494" s="121">
        <f>IFERROR(((AT$3&gt;=$E4491)*(AT$2&lt;=$E4491))*$J4496,"")</f>
        <v/>
      </c>
      <c r="AU4494" s="121">
        <f>IFERROR(((AU$3&gt;=$E4491)*(AU$2&lt;=$E4491))*$J4496,"")</f>
        <v/>
      </c>
      <c r="AV4494" s="121">
        <f>IFERROR(((AV$3&gt;=$E4491)*(AV$2&lt;=$E4491))*$J4496,"")</f>
        <v/>
      </c>
      <c r="AW4494" s="121">
        <f>IFERROR(((AW$3&gt;=$E4491)*(AW$2&lt;=$E4491))*$J4496,"")</f>
        <v/>
      </c>
      <c r="AX4494" s="121">
        <f>IFERROR(((AX$3&gt;=$E4491)*(AX$2&lt;=$E4491))*$J4496,"")</f>
        <v/>
      </c>
      <c r="AY4494" s="121">
        <f>IFERROR(((AY$3&gt;=$E4491)*(AY$2&lt;=$E4491))*$J4496,"")</f>
        <v/>
      </c>
      <c r="AZ4494" s="121">
        <f>IFERROR(((AZ$3&gt;=$E4491)*(AZ$2&lt;=$E4491))*$J4496,"")</f>
        <v/>
      </c>
      <c r="BA4494" s="121">
        <f>IFERROR(((BA$3&gt;=$E4491)*(BA$2&lt;=$E4491))*$J4496,"")</f>
        <v/>
      </c>
      <c r="BB4494" s="121">
        <f>IFERROR(((BB$3&gt;=$E4491)*(BB$2&lt;=$E4491))*$J4496,"")</f>
        <v/>
      </c>
      <c r="BC4494" s="121">
        <f>IFERROR(((BC$3&gt;=$E4491)*(BC$2&lt;=$E4491))*$J4496,"")</f>
        <v/>
      </c>
      <c r="BD4494" s="121">
        <f>IFERROR(((BD$3&gt;=$E4491)*(BD$2&lt;=$E4491))*$J4496,"")</f>
        <v/>
      </c>
    </row>
    <row r="4495" ht="16" customHeight="1">
      <c r="B4495" s="11">
        <f>B4494</f>
        <v/>
      </c>
      <c r="C4495" s="12">
        <f>C4494</f>
        <v/>
      </c>
      <c r="D4495" s="46" t="inlineStr">
        <is>
          <t>Droits d'entrée (€)</t>
        </is>
      </c>
      <c r="E4495" s="131" t="n">
        <v>0</v>
      </c>
      <c r="F4495" s="15" t="n"/>
      <c r="G4495" s="137" t="n"/>
      <c r="H4495" s="15" t="n"/>
      <c r="I4495" s="15" t="n"/>
      <c r="J4495" s="23" t="n"/>
      <c r="L4495" s="52" t="inlineStr">
        <is>
          <t>Travaux bailleur</t>
        </is>
      </c>
      <c r="M4495" s="72" t="n"/>
      <c r="N4495" s="72" t="n"/>
      <c r="O4495" s="121">
        <f>IFERROR(((O$3&gt;=$J4485)*(O$2&lt;=$J4485))*$E4496,"")</f>
        <v/>
      </c>
      <c r="P4495" s="121">
        <f>IFERROR(((P$3&gt;=$J4485)*(P$2&lt;=$J4485))*$E4496,"")</f>
        <v/>
      </c>
      <c r="Q4495" s="121">
        <f>IFERROR(((Q$3&gt;=$J4485)*(Q$2&lt;=$J4485))*$E4496,"")</f>
        <v/>
      </c>
      <c r="R4495" s="121">
        <f>IFERROR(((R$3&gt;=$J4485)*(R$2&lt;=$J4485))*$E4496,"")</f>
        <v/>
      </c>
      <c r="S4495" s="121">
        <f>IFERROR(((S$3&gt;=$J4485)*(S$2&lt;=$J4485))*$E4496,"")</f>
        <v/>
      </c>
      <c r="T4495" s="121">
        <f>IFERROR(((T$3&gt;=$J4485)*(T$2&lt;=$J4485))*$E4496,"")</f>
        <v/>
      </c>
      <c r="U4495" s="121">
        <f>IFERROR(((U$3&gt;=$J4485)*(U$2&lt;=$J4485))*$E4496,"")</f>
        <v/>
      </c>
      <c r="V4495" s="121">
        <f>IFERROR(((V$3&gt;=$J4485)*(V$2&lt;=$J4485))*$E4496,"")</f>
        <v/>
      </c>
      <c r="W4495" s="121">
        <f>IFERROR(((W$3&gt;=$J4485)*(W$2&lt;=$J4485))*$E4496,"")</f>
        <v/>
      </c>
      <c r="X4495" s="121">
        <f>IFERROR(((X$3&gt;=$J4485)*(X$2&lt;=$J4485))*$E4496,"")</f>
        <v/>
      </c>
      <c r="Y4495" s="121">
        <f>IFERROR(((Y$3&gt;=$J4485)*(Y$2&lt;=$J4485))*$E4496,"")</f>
        <v/>
      </c>
      <c r="Z4495" s="121">
        <f>IFERROR(((Z$3&gt;=$J4485)*(Z$2&lt;=$J4485))*$E4496,"")</f>
        <v/>
      </c>
      <c r="AA4495" s="121">
        <f>IFERROR(((AA$3&gt;=$J4485)*(AA$2&lt;=$J4485))*$E4496,"")</f>
        <v/>
      </c>
      <c r="AB4495" s="121">
        <f>IFERROR(((AB$3&gt;=$J4485)*(AB$2&lt;=$J4485))*$E4496,"")</f>
        <v/>
      </c>
      <c r="AC4495" s="121">
        <f>IFERROR(((AC$3&gt;=$J4485)*(AC$2&lt;=$J4485))*$E4496,"")</f>
        <v/>
      </c>
      <c r="AD4495" s="121">
        <f>IFERROR(((AD$3&gt;=$J4485)*(AD$2&lt;=$J4485))*$E4496,"")</f>
        <v/>
      </c>
      <c r="AE4495" s="121">
        <f>IFERROR(((AE$3&gt;=$J4485)*(AE$2&lt;=$J4485))*$E4496,"")</f>
        <v/>
      </c>
      <c r="AF4495" s="121">
        <f>IFERROR(((AF$3&gt;=$J4485)*(AF$2&lt;=$J4485))*$E4496,"")</f>
        <v/>
      </c>
      <c r="AG4495" s="121">
        <f>IFERROR(((AG$3&gt;=$J4485)*(AG$2&lt;=$J4485))*$E4496,"")</f>
        <v/>
      </c>
      <c r="AH4495" s="121">
        <f>IFERROR(((AH$3&gt;=$J4485)*(AH$2&lt;=$J4485))*$E4496,"")</f>
        <v/>
      </c>
      <c r="AI4495" s="121">
        <f>IFERROR(((AI$3&gt;=$J4485)*(AI$2&lt;=$J4485))*$E4496,"")</f>
        <v/>
      </c>
      <c r="AJ4495" s="121">
        <f>IFERROR(((AJ$3&gt;=$J4485)*(AJ$2&lt;=$J4485))*$E4496,"")</f>
        <v/>
      </c>
      <c r="AK4495" s="121">
        <f>IFERROR(((AK$3&gt;=$J4485)*(AK$2&lt;=$J4485))*$E4496,"")</f>
        <v/>
      </c>
      <c r="AL4495" s="121">
        <f>IFERROR(((AL$3&gt;=$J4485)*(AL$2&lt;=$J4485))*$E4496,"")</f>
        <v/>
      </c>
      <c r="AM4495" s="121">
        <f>IFERROR(((AM$3&gt;=$J4485)*(AM$2&lt;=$J4485))*$E4496,"")</f>
        <v/>
      </c>
      <c r="AN4495" s="121">
        <f>IFERROR(((AN$3&gt;=$J4485)*(AN$2&lt;=$J4485))*$E4496,"")</f>
        <v/>
      </c>
      <c r="AO4495" s="121">
        <f>IFERROR(((AO$3&gt;=$J4485)*(AO$2&lt;=$J4485))*$E4496,"")</f>
        <v/>
      </c>
      <c r="AP4495" s="121">
        <f>IFERROR(((AP$3&gt;=$J4485)*(AP$2&lt;=$J4485))*$E4496,"")</f>
        <v/>
      </c>
      <c r="AQ4495" s="121">
        <f>IFERROR(((AQ$3&gt;=$J4485)*(AQ$2&lt;=$J4485))*$E4496,"")</f>
        <v/>
      </c>
      <c r="AR4495" s="121">
        <f>IFERROR(((AR$3&gt;=$J4485)*(AR$2&lt;=$J4485))*$E4496,"")</f>
        <v/>
      </c>
      <c r="AS4495" s="121">
        <f>IFERROR(((AS$3&gt;=$J4485)*(AS$2&lt;=$J4485))*$E4496,"")</f>
        <v/>
      </c>
      <c r="AT4495" s="121">
        <f>IFERROR(((AT$3&gt;=$J4485)*(AT$2&lt;=$J4485))*$E4496,"")</f>
        <v/>
      </c>
      <c r="AU4495" s="121">
        <f>IFERROR(((AU$3&gt;=$J4485)*(AU$2&lt;=$J4485))*$E4496,"")</f>
        <v/>
      </c>
      <c r="AV4495" s="121">
        <f>IFERROR(((AV$3&gt;=$J4485)*(AV$2&lt;=$J4485))*$E4496,"")</f>
        <v/>
      </c>
      <c r="AW4495" s="121">
        <f>IFERROR(((AW$3&gt;=$J4485)*(AW$2&lt;=$J4485))*$E4496,"")</f>
        <v/>
      </c>
      <c r="AX4495" s="121">
        <f>IFERROR(((AX$3&gt;=$J4485)*(AX$2&lt;=$J4485))*$E4496,"")</f>
        <v/>
      </c>
      <c r="AY4495" s="121">
        <f>IFERROR(((AY$3&gt;=$J4485)*(AY$2&lt;=$J4485))*$E4496,"")</f>
        <v/>
      </c>
      <c r="AZ4495" s="121">
        <f>IFERROR(((AZ$3&gt;=$J4485)*(AZ$2&lt;=$J4485))*$E4496,"")</f>
        <v/>
      </c>
      <c r="BA4495" s="121">
        <f>IFERROR(((BA$3&gt;=$J4485)*(BA$2&lt;=$J4485))*$E4496,"")</f>
        <v/>
      </c>
      <c r="BB4495" s="121">
        <f>IFERROR(((BB$3&gt;=$J4485)*(BB$2&lt;=$J4485))*$E4496,"")</f>
        <v/>
      </c>
      <c r="BC4495" s="121">
        <f>IFERROR(((BC$3&gt;=$J4485)*(BC$2&lt;=$J4485))*$E4496,"")</f>
        <v/>
      </c>
      <c r="BD4495" s="121">
        <f>IFERROR(((BD$3&gt;=$J4485)*(BD$2&lt;=$J4485))*$E4496,"")</f>
        <v/>
      </c>
    </row>
    <row r="4496" ht="16" customHeight="1">
      <c r="B4496" s="11">
        <f>B4495</f>
        <v/>
      </c>
      <c r="C4496" s="12">
        <f>C4495</f>
        <v/>
      </c>
      <c r="D4496" s="46" t="inlineStr">
        <is>
          <t>Travaux bailleur</t>
        </is>
      </c>
      <c r="E4496" s="131" t="n">
        <v>0</v>
      </c>
      <c r="F4496" s="15" t="n"/>
      <c r="G4496" s="46" t="inlineStr">
        <is>
          <t>IR</t>
        </is>
      </c>
      <c r="H4496" s="131" t="n">
        <v>0</v>
      </c>
      <c r="I4496" s="46" t="inlineStr">
        <is>
          <t>FOC</t>
        </is>
      </c>
      <c r="J4496" s="131" t="n">
        <v>0</v>
      </c>
      <c r="L4496" s="54" t="inlineStr">
        <is>
          <t>Charges si vacant</t>
        </is>
      </c>
      <c r="M4496" s="73" t="n"/>
      <c r="N4496" s="73" t="n"/>
      <c r="O4496" s="122">
        <f>IFERROR(-($E4477+$H4477+$J4477)*O4478,"")</f>
        <v/>
      </c>
      <c r="P4496" s="122">
        <f>IFERROR(-($E4477+$H4477+$J4477)*P4478,"")</f>
        <v/>
      </c>
      <c r="Q4496" s="122">
        <f>IFERROR(-($E4477+$H4477+$J4477)*Q4478,"")</f>
        <v/>
      </c>
      <c r="R4496" s="122">
        <f>IFERROR(-($E4477+$H4477+$J4477)*R4478,"")</f>
        <v/>
      </c>
      <c r="S4496" s="122">
        <f>IFERROR(-($E4477+$H4477+$J4477)*S4478,"")</f>
        <v/>
      </c>
      <c r="T4496" s="122">
        <f>IFERROR(-($E4477+$H4477+$J4477)*T4478,"")</f>
        <v/>
      </c>
      <c r="U4496" s="122">
        <f>IFERROR(-($E4477+$H4477+$J4477)*U4478,"")</f>
        <v/>
      </c>
      <c r="V4496" s="122">
        <f>IFERROR(-($E4477+$H4477+$J4477)*V4478,"")</f>
        <v/>
      </c>
      <c r="W4496" s="122">
        <f>IFERROR(-($E4477+$H4477+$J4477)*W4478,"")</f>
        <v/>
      </c>
      <c r="X4496" s="122">
        <f>IFERROR(-($E4477+$H4477+$J4477)*X4478,"")</f>
        <v/>
      </c>
      <c r="Y4496" s="122">
        <f>IFERROR(-($E4477+$H4477+$J4477)*Y4478,"")</f>
        <v/>
      </c>
      <c r="Z4496" s="122">
        <f>IFERROR(-($E4477+$H4477+$J4477)*Z4478,"")</f>
        <v/>
      </c>
      <c r="AA4496" s="122">
        <f>IFERROR(-($E4477+$H4477+$J4477)*AA4478,"")</f>
        <v/>
      </c>
      <c r="AB4496" s="122">
        <f>IFERROR(-($E4477+$H4477+$J4477)*AB4478,"")</f>
        <v/>
      </c>
      <c r="AC4496" s="122">
        <f>IFERROR(-($E4477+$H4477+$J4477)*AC4478,"")</f>
        <v/>
      </c>
      <c r="AD4496" s="122">
        <f>IFERROR(-($E4477+$H4477+$J4477)*AD4478,"")</f>
        <v/>
      </c>
      <c r="AE4496" s="122">
        <f>IFERROR(-($E4477+$H4477+$J4477)*AE4478,"")</f>
        <v/>
      </c>
      <c r="AF4496" s="122">
        <f>IFERROR(-($E4477+$H4477+$J4477)*AF4478,"")</f>
        <v/>
      </c>
      <c r="AG4496" s="122">
        <f>IFERROR(-($E4477+$H4477+$J4477)*AG4478,"")</f>
        <v/>
      </c>
      <c r="AH4496" s="122">
        <f>IFERROR(-($E4477+$H4477+$J4477)*AH4478,"")</f>
        <v/>
      </c>
      <c r="AI4496" s="122">
        <f>IFERROR(-($E4477+$H4477+$J4477)*AI4478,"")</f>
        <v/>
      </c>
      <c r="AJ4496" s="122">
        <f>IFERROR(-($E4477+$H4477+$J4477)*AJ4478,"")</f>
        <v/>
      </c>
      <c r="AK4496" s="122">
        <f>IFERROR(-($E4477+$H4477+$J4477)*AK4478,"")</f>
        <v/>
      </c>
      <c r="AL4496" s="122">
        <f>IFERROR(-($E4477+$H4477+$J4477)*AL4478,"")</f>
        <v/>
      </c>
      <c r="AM4496" s="122">
        <f>IFERROR(-($E4477+$H4477+$J4477)*AM4478,"")</f>
        <v/>
      </c>
      <c r="AN4496" s="122">
        <f>IFERROR(-($E4477+$H4477+$J4477)*AN4478,"")</f>
        <v/>
      </c>
      <c r="AO4496" s="122">
        <f>IFERROR(-($E4477+$H4477+$J4477)*AO4478,"")</f>
        <v/>
      </c>
      <c r="AP4496" s="122">
        <f>IFERROR(-($E4477+$H4477+$J4477)*AP4478,"")</f>
        <v/>
      </c>
      <c r="AQ4496" s="122">
        <f>IFERROR(-($E4477+$H4477+$J4477)*AQ4478,"")</f>
        <v/>
      </c>
      <c r="AR4496" s="122">
        <f>IFERROR(-($E4477+$H4477+$J4477)*AR4478,"")</f>
        <v/>
      </c>
      <c r="AS4496" s="122">
        <f>IFERROR(-($E4477+$H4477+$J4477)*AS4478,"")</f>
        <v/>
      </c>
      <c r="AT4496" s="122">
        <f>IFERROR(-($E4477+$H4477+$J4477)*AT4478,"")</f>
        <v/>
      </c>
      <c r="AU4496" s="122">
        <f>IFERROR(-($E4477+$H4477+$J4477)*AU4478,"")</f>
        <v/>
      </c>
      <c r="AV4496" s="122">
        <f>IFERROR(-($E4477+$H4477+$J4477)*AV4478,"")</f>
        <v/>
      </c>
      <c r="AW4496" s="122">
        <f>IFERROR(-($E4477+$H4477+$J4477)*AW4478,"")</f>
        <v/>
      </c>
      <c r="AX4496" s="122">
        <f>IFERROR(-($E4477+$H4477+$J4477)*AX4478,"")</f>
        <v/>
      </c>
      <c r="AY4496" s="122">
        <f>IFERROR(-($E4477+$H4477+$J4477)*AY4478,"")</f>
        <v/>
      </c>
      <c r="AZ4496" s="122">
        <f>IFERROR(-($E4477+$H4477+$J4477)*AZ4478,"")</f>
        <v/>
      </c>
      <c r="BA4496" s="122">
        <f>IFERROR(-($E4477+$H4477+$J4477)*BA4478,"")</f>
        <v/>
      </c>
      <c r="BB4496" s="122">
        <f>IFERROR(-($E4477+$H4477+$J4477)*BB4478,"")</f>
        <v/>
      </c>
      <c r="BC4496" s="122">
        <f>IFERROR(-($E4477+$H4477+$J4477)*BC4478,"")</f>
        <v/>
      </c>
      <c r="BD4496" s="122">
        <f>IFERROR(-($E4477+$H4477+$J4477)*BD4478,"")</f>
        <v/>
      </c>
    </row>
    <row r="4497"/>
    <row r="4498"/>
    <row r="4499" ht="16" customHeight="1">
      <c r="A4499" s="1" t="n"/>
      <c r="B4499" s="67" t="n">
        <v>168</v>
      </c>
      <c r="C4499" s="68">
        <f>H4501</f>
        <v/>
      </c>
      <c r="D4499" s="69" t="inlineStr">
        <is>
          <t>Mené, 15-17</t>
        </is>
      </c>
      <c r="E4499" s="69" t="n"/>
      <c r="F4499" s="69" t="n"/>
      <c r="G4499" s="69" t="n"/>
      <c r="H4499" s="69" t="n"/>
      <c r="I4499" s="69" t="n"/>
      <c r="J4499" s="69" t="n"/>
      <c r="K4499" s="68" t="n"/>
      <c r="L4499" s="68" t="n"/>
      <c r="M4499" s="68" t="n"/>
      <c r="N4499" s="68" t="n"/>
      <c r="O4499" s="82" t="n"/>
      <c r="P4499" s="82" t="n"/>
      <c r="Q4499" s="82" t="n"/>
      <c r="R4499" s="82" t="n"/>
      <c r="S4499" s="82" t="n"/>
      <c r="T4499" s="82" t="n"/>
      <c r="U4499" s="82" t="n"/>
      <c r="V4499" s="82" t="n"/>
      <c r="W4499" s="82" t="n"/>
      <c r="X4499" s="82" t="n"/>
      <c r="Y4499" s="82" t="n"/>
      <c r="Z4499" s="82" t="n"/>
      <c r="AA4499" s="82" t="n"/>
      <c r="AB4499" s="82" t="n"/>
      <c r="AC4499" s="82" t="n"/>
      <c r="AD4499" s="82" t="n"/>
      <c r="AE4499" s="82" t="n"/>
      <c r="AF4499" s="82" t="n"/>
      <c r="AG4499" s="82" t="n"/>
      <c r="AH4499" s="82" t="n"/>
      <c r="AI4499" s="82" t="n"/>
      <c r="AJ4499" s="82" t="n"/>
      <c r="AK4499" s="82" t="n"/>
      <c r="AL4499" s="82" t="n"/>
      <c r="AM4499" s="82" t="n"/>
      <c r="AN4499" s="82" t="n"/>
      <c r="AO4499" s="82" t="n"/>
      <c r="AP4499" s="82" t="n"/>
      <c r="AQ4499" s="82" t="n"/>
      <c r="AR4499" s="82" t="n"/>
      <c r="AS4499" s="82" t="n"/>
      <c r="AT4499" s="82" t="n"/>
      <c r="AU4499" s="82" t="n"/>
      <c r="AV4499" s="82" t="n"/>
      <c r="AW4499" s="82" t="n"/>
      <c r="AX4499" s="82" t="n"/>
      <c r="AY4499" s="82" t="n"/>
      <c r="AZ4499" s="82" t="n"/>
      <c r="BA4499" s="82" t="n"/>
      <c r="BB4499" s="82" t="n"/>
      <c r="BC4499" s="82" t="n"/>
      <c r="BD4499" s="82" t="n"/>
    </row>
    <row r="4500" ht="16" customHeight="1">
      <c r="A4500" s="35" t="n"/>
      <c r="B4500" s="11">
        <f>B4499</f>
        <v/>
      </c>
      <c r="C4500" s="12">
        <f>C4499</f>
        <v/>
      </c>
      <c r="D4500" s="35" t="n"/>
      <c r="E4500" s="35" t="n"/>
      <c r="F4500" s="35" t="n"/>
      <c r="G4500" s="35" t="n"/>
      <c r="H4500" s="35" t="n"/>
      <c r="I4500" s="35" t="n"/>
      <c r="J4500" s="35" t="n"/>
      <c r="K4500" s="35" t="n"/>
      <c r="L4500" s="35" t="n"/>
      <c r="M4500" s="35" t="n"/>
      <c r="N4500" s="35" t="n"/>
      <c r="O4500" s="44" t="n"/>
      <c r="P4500" s="44" t="n"/>
      <c r="Q4500" s="44" t="n"/>
      <c r="R4500" s="44" t="n"/>
      <c r="S4500" s="44" t="n"/>
      <c r="T4500" s="44" t="n"/>
      <c r="U4500" s="44" t="n"/>
      <c r="V4500" s="44" t="n"/>
      <c r="W4500" s="44" t="n"/>
      <c r="X4500" s="44" t="n"/>
      <c r="Y4500" s="44" t="n"/>
      <c r="Z4500" s="44" t="n"/>
      <c r="AA4500" s="44" t="n"/>
      <c r="AB4500" s="44" t="n"/>
      <c r="AC4500" s="44" t="n"/>
      <c r="AD4500" s="44" t="n"/>
      <c r="AE4500" s="44" t="n"/>
      <c r="AF4500" s="44" t="n"/>
      <c r="AG4500" s="44" t="n"/>
      <c r="AH4500" s="44" t="n"/>
      <c r="AI4500" s="44" t="n"/>
      <c r="AJ4500" s="44" t="n"/>
      <c r="AK4500" s="44" t="n"/>
      <c r="AL4500" s="44" t="n"/>
      <c r="AM4500" s="44" t="n"/>
      <c r="AN4500" s="44" t="n"/>
      <c r="AO4500" s="44" t="n"/>
      <c r="AP4500" s="44" t="n"/>
      <c r="AQ4500" s="44" t="n"/>
      <c r="AR4500" s="44" t="n"/>
      <c r="AS4500" s="44" t="n"/>
      <c r="AT4500" s="44" t="n"/>
      <c r="AU4500" s="44" t="n"/>
      <c r="AV4500" s="44" t="n"/>
      <c r="AW4500" s="44" t="n"/>
      <c r="AX4500" s="44" t="n"/>
      <c r="AY4500" s="44" t="n"/>
      <c r="AZ4500" s="44" t="n"/>
      <c r="BA4500" s="44" t="n"/>
      <c r="BB4500" s="44" t="n"/>
      <c r="BC4500" s="44" t="n"/>
      <c r="BD4500" s="44" t="n"/>
    </row>
    <row r="4501" ht="16" customHeight="1">
      <c r="B4501" s="11">
        <f>B4500</f>
        <v/>
      </c>
      <c r="C4501" s="12">
        <f>C4500</f>
        <v/>
      </c>
      <c r="D4501" s="13" t="inlineStr">
        <is>
          <t>Ville</t>
        </is>
      </c>
      <c r="E4501" s="14" t="inlineStr">
        <is>
          <t>Vannes</t>
        </is>
      </c>
      <c r="F4501" s="15" t="n"/>
      <c r="G4501" s="13" t="inlineStr">
        <is>
          <t>Société</t>
        </is>
      </c>
      <c r="H4501" s="14" t="inlineStr">
        <is>
          <t>SCI HSR 5</t>
        </is>
      </c>
      <c r="I4501" s="14" t="n"/>
      <c r="J4501" s="14" t="n"/>
      <c r="L4501" s="16" t="inlineStr">
        <is>
          <t>% Franchise Loyer</t>
        </is>
      </c>
      <c r="M4501" s="70" t="n"/>
      <c r="N4501" s="70" t="n"/>
      <c r="O4501" s="116">
        <f>($E4512&gt;0)*($E4506&lt;O$2)*(EDATE($E4506,$E4512)&gt;O$3)*((O$3-O$2+1)/O$4)
+($E4512&gt;0)*($E4506&lt;O$2)*(EDATE($E4506,$E4512)&gt;=O$2)*(EDATE($E4506,$E4512)&lt;=O$3)*((EDATE($E4506,$E4512)-O$2)/O$4)
+($E4512&gt;0)*($E4506&lt;O$2)*(EDATE($E4506,$E4512)&lt;O$2)*(0)
+($E4512&gt;0)*($E4506&gt;=O$2)*($E4506&lt;=O$3)*(EDATE($E4506,$E4512)&gt;=O$2)*(EDATE($E4506,$E4512)&lt;=O$3)*((EDATE($E4506,$E4512)-$E4506+1)/O$4)
+($E4512&gt;0)*($E4506&gt;=O$2)*($E4506&lt;=O$3)*(EDATE($E4506,$E4512)&gt;O$3)*((O$3-$E4506+1)/O$4)
+($E4512&gt;0)*($E4506&gt;O$3)*(0)</f>
        <v/>
      </c>
      <c r="P4501" s="116">
        <f>($E4512&gt;0)*($E4506&lt;P$2)*(EDATE($E4506,$E4512)&gt;P$3)*((P$3-P$2+1)/P$4)
+($E4512&gt;0)*($E4506&lt;P$2)*(EDATE($E4506,$E4512)&gt;=P$2)*(EDATE($E4506,$E4512)&lt;=P$3)*((EDATE($E4506,$E4512)-P$2)/P$4)
+($E4512&gt;0)*($E4506&lt;P$2)*(EDATE($E4506,$E4512)&lt;P$2)*(0)
+($E4512&gt;0)*($E4506&gt;=P$2)*($E4506&lt;=P$3)*(EDATE($E4506,$E4512)&gt;=P$2)*(EDATE($E4506,$E4512)&lt;=P$3)*((EDATE($E4506,$E4512)-$E4506+1)/P$4)
+($E4512&gt;0)*($E4506&gt;=P$2)*($E4506&lt;=P$3)*(EDATE($E4506,$E4512)&gt;P$3)*((P$3-$E4506+1)/P$4)
+($E4512&gt;0)*($E4506&gt;P$3)*(0)</f>
        <v/>
      </c>
      <c r="Q4501" s="116">
        <f>($E4512&gt;0)*($E4506&lt;Q$2)*(EDATE($E4506,$E4512)&gt;Q$3)*((Q$3-Q$2+1)/Q$4)
+($E4512&gt;0)*($E4506&lt;Q$2)*(EDATE($E4506,$E4512)&gt;=Q$2)*(EDATE($E4506,$E4512)&lt;=Q$3)*((EDATE($E4506,$E4512)-Q$2)/Q$4)
+($E4512&gt;0)*($E4506&lt;Q$2)*(EDATE($E4506,$E4512)&lt;Q$2)*(0)
+($E4512&gt;0)*($E4506&gt;=Q$2)*($E4506&lt;=Q$3)*(EDATE($E4506,$E4512)&gt;=Q$2)*(EDATE($E4506,$E4512)&lt;=Q$3)*((EDATE($E4506,$E4512)-$E4506+1)/Q$4)
+($E4512&gt;0)*($E4506&gt;=Q$2)*($E4506&lt;=Q$3)*(EDATE($E4506,$E4512)&gt;Q$3)*((Q$3-$E4506+1)/Q$4)
+($E4512&gt;0)*($E4506&gt;Q$3)*(0)</f>
        <v/>
      </c>
      <c r="R4501" s="116">
        <f>($E4512&gt;0)*($E4506&lt;R$2)*(EDATE($E4506,$E4512)&gt;R$3)*((R$3-R$2+1)/R$4)
+($E4512&gt;0)*($E4506&lt;R$2)*(EDATE($E4506,$E4512)&gt;=R$2)*(EDATE($E4506,$E4512)&lt;=R$3)*((EDATE($E4506,$E4512)-R$2)/R$4)
+($E4512&gt;0)*($E4506&lt;R$2)*(EDATE($E4506,$E4512)&lt;R$2)*(0)
+($E4512&gt;0)*($E4506&gt;=R$2)*($E4506&lt;=R$3)*(EDATE($E4506,$E4512)&gt;=R$2)*(EDATE($E4506,$E4512)&lt;=R$3)*((EDATE($E4506,$E4512)-$E4506+1)/R$4)
+($E4512&gt;0)*($E4506&gt;=R$2)*($E4506&lt;=R$3)*(EDATE($E4506,$E4512)&gt;R$3)*((R$3-$E4506+1)/R$4)
+($E4512&gt;0)*($E4506&gt;R$3)*(0)</f>
        <v/>
      </c>
      <c r="S4501" s="116">
        <f>($E4512&gt;0)*($E4506&lt;S$2)*(EDATE($E4506,$E4512)&gt;S$3)*((S$3-S$2+1)/S$4)
+($E4512&gt;0)*($E4506&lt;S$2)*(EDATE($E4506,$E4512)&gt;=S$2)*(EDATE($E4506,$E4512)&lt;=S$3)*((EDATE($E4506,$E4512)-S$2)/S$4)
+($E4512&gt;0)*($E4506&lt;S$2)*(EDATE($E4506,$E4512)&lt;S$2)*(0)
+($E4512&gt;0)*($E4506&gt;=S$2)*($E4506&lt;=S$3)*(EDATE($E4506,$E4512)&gt;=S$2)*(EDATE($E4506,$E4512)&lt;=S$3)*((EDATE($E4506,$E4512)-$E4506+1)/S$4)
+($E4512&gt;0)*($E4506&gt;=S$2)*($E4506&lt;=S$3)*(EDATE($E4506,$E4512)&gt;S$3)*((S$3-$E4506+1)/S$4)
+($E4512&gt;0)*($E4506&gt;S$3)*(0)</f>
        <v/>
      </c>
      <c r="T4501" s="116">
        <f>($E4512&gt;0)*($E4506&lt;T$2)*(EDATE($E4506,$E4512)&gt;T$3)*((T$3-T$2+1)/T$4)
+($E4512&gt;0)*($E4506&lt;T$2)*(EDATE($E4506,$E4512)&gt;=T$2)*(EDATE($E4506,$E4512)&lt;=T$3)*((EDATE($E4506,$E4512)-T$2)/T$4)
+($E4512&gt;0)*($E4506&lt;T$2)*(EDATE($E4506,$E4512)&lt;T$2)*(0)
+($E4512&gt;0)*($E4506&gt;=T$2)*($E4506&lt;=T$3)*(EDATE($E4506,$E4512)&gt;=T$2)*(EDATE($E4506,$E4512)&lt;=T$3)*((EDATE($E4506,$E4512)-$E4506+1)/T$4)
+($E4512&gt;0)*($E4506&gt;=T$2)*($E4506&lt;=T$3)*(EDATE($E4506,$E4512)&gt;T$3)*((T$3-$E4506+1)/T$4)
+($E4512&gt;0)*($E4506&gt;T$3)*(0)</f>
        <v/>
      </c>
      <c r="U4501" s="116">
        <f>($E4512&gt;0)*($E4506&lt;U$2)*(EDATE($E4506,$E4512)&gt;U$3)*((U$3-U$2+1)/U$4)
+($E4512&gt;0)*($E4506&lt;U$2)*(EDATE($E4506,$E4512)&gt;=U$2)*(EDATE($E4506,$E4512)&lt;=U$3)*((EDATE($E4506,$E4512)-U$2)/U$4)
+($E4512&gt;0)*($E4506&lt;U$2)*(EDATE($E4506,$E4512)&lt;U$2)*(0)
+($E4512&gt;0)*($E4506&gt;=U$2)*($E4506&lt;=U$3)*(EDATE($E4506,$E4512)&gt;=U$2)*(EDATE($E4506,$E4512)&lt;=U$3)*((EDATE($E4506,$E4512)-$E4506+1)/U$4)
+($E4512&gt;0)*($E4506&gt;=U$2)*($E4506&lt;=U$3)*(EDATE($E4506,$E4512)&gt;U$3)*((U$3-$E4506+1)/U$4)
+($E4512&gt;0)*($E4506&gt;U$3)*(0)</f>
        <v/>
      </c>
      <c r="V4501" s="116">
        <f>($E4512&gt;0)*($E4506&lt;V$2)*(EDATE($E4506,$E4512)&gt;V$3)*((V$3-V$2+1)/V$4)
+($E4512&gt;0)*($E4506&lt;V$2)*(EDATE($E4506,$E4512)&gt;=V$2)*(EDATE($E4506,$E4512)&lt;=V$3)*((EDATE($E4506,$E4512)-V$2)/V$4)
+($E4512&gt;0)*($E4506&lt;V$2)*(EDATE($E4506,$E4512)&lt;V$2)*(0)
+($E4512&gt;0)*($E4506&gt;=V$2)*($E4506&lt;=V$3)*(EDATE($E4506,$E4512)&gt;=V$2)*(EDATE($E4506,$E4512)&lt;=V$3)*((EDATE($E4506,$E4512)-$E4506+1)/V$4)
+($E4512&gt;0)*($E4506&gt;=V$2)*($E4506&lt;=V$3)*(EDATE($E4506,$E4512)&gt;V$3)*((V$3-$E4506+1)/V$4)
+($E4512&gt;0)*($E4506&gt;V$3)*(0)</f>
        <v/>
      </c>
      <c r="W4501" s="116">
        <f>($E4512&gt;0)*($E4506&lt;W$2)*(EDATE($E4506,$E4512)&gt;W$3)*((W$3-W$2+1)/W$4)
+($E4512&gt;0)*($E4506&lt;W$2)*(EDATE($E4506,$E4512)&gt;=W$2)*(EDATE($E4506,$E4512)&lt;=W$3)*((EDATE($E4506,$E4512)-W$2)/W$4)
+($E4512&gt;0)*($E4506&lt;W$2)*(EDATE($E4506,$E4512)&lt;W$2)*(0)
+($E4512&gt;0)*($E4506&gt;=W$2)*($E4506&lt;=W$3)*(EDATE($E4506,$E4512)&gt;=W$2)*(EDATE($E4506,$E4512)&lt;=W$3)*((EDATE($E4506,$E4512)-$E4506+1)/W$4)
+($E4512&gt;0)*($E4506&gt;=W$2)*($E4506&lt;=W$3)*(EDATE($E4506,$E4512)&gt;W$3)*((W$3-$E4506+1)/W$4)
+($E4512&gt;0)*($E4506&gt;W$3)*(0)</f>
        <v/>
      </c>
      <c r="X4501" s="116">
        <f>($E4512&gt;0)*($E4506&lt;X$2)*(EDATE($E4506,$E4512)&gt;X$3)*((X$3-X$2+1)/X$4)
+($E4512&gt;0)*($E4506&lt;X$2)*(EDATE($E4506,$E4512)&gt;=X$2)*(EDATE($E4506,$E4512)&lt;=X$3)*((EDATE($E4506,$E4512)-X$2)/X$4)
+($E4512&gt;0)*($E4506&lt;X$2)*(EDATE($E4506,$E4512)&lt;X$2)*(0)
+($E4512&gt;0)*($E4506&gt;=X$2)*($E4506&lt;=X$3)*(EDATE($E4506,$E4512)&gt;=X$2)*(EDATE($E4506,$E4512)&lt;=X$3)*((EDATE($E4506,$E4512)-$E4506+1)/X$4)
+($E4512&gt;0)*($E4506&gt;=X$2)*($E4506&lt;=X$3)*(EDATE($E4506,$E4512)&gt;X$3)*((X$3-$E4506+1)/X$4)
+($E4512&gt;0)*($E4506&gt;X$3)*(0)</f>
        <v/>
      </c>
      <c r="Y4501" s="116">
        <f>($E4512&gt;0)*($E4506&lt;Y$2)*(EDATE($E4506,$E4512)&gt;Y$3)*((Y$3-Y$2+1)/Y$4)
+($E4512&gt;0)*($E4506&lt;Y$2)*(EDATE($E4506,$E4512)&gt;=Y$2)*(EDATE($E4506,$E4512)&lt;=Y$3)*((EDATE($E4506,$E4512)-Y$2)/Y$4)
+($E4512&gt;0)*($E4506&lt;Y$2)*(EDATE($E4506,$E4512)&lt;Y$2)*(0)
+($E4512&gt;0)*($E4506&gt;=Y$2)*($E4506&lt;=Y$3)*(EDATE($E4506,$E4512)&gt;=Y$2)*(EDATE($E4506,$E4512)&lt;=Y$3)*((EDATE($E4506,$E4512)-$E4506+1)/Y$4)
+($E4512&gt;0)*($E4506&gt;=Y$2)*($E4506&lt;=Y$3)*(EDATE($E4506,$E4512)&gt;Y$3)*((Y$3-$E4506+1)/Y$4)
+($E4512&gt;0)*($E4506&gt;Y$3)*(0)</f>
        <v/>
      </c>
      <c r="Z4501" s="116">
        <f>($E4512&gt;0)*($E4506&lt;Z$2)*(EDATE($E4506,$E4512)&gt;Z$3)*((Z$3-Z$2+1)/Z$4)
+($E4512&gt;0)*($E4506&lt;Z$2)*(EDATE($E4506,$E4512)&gt;=Z$2)*(EDATE($E4506,$E4512)&lt;=Z$3)*((EDATE($E4506,$E4512)-Z$2)/Z$4)
+($E4512&gt;0)*($E4506&lt;Z$2)*(EDATE($E4506,$E4512)&lt;Z$2)*(0)
+($E4512&gt;0)*($E4506&gt;=Z$2)*($E4506&lt;=Z$3)*(EDATE($E4506,$E4512)&gt;=Z$2)*(EDATE($E4506,$E4512)&lt;=Z$3)*((EDATE($E4506,$E4512)-$E4506+1)/Z$4)
+($E4512&gt;0)*($E4506&gt;=Z$2)*($E4506&lt;=Z$3)*(EDATE($E4506,$E4512)&gt;Z$3)*((Z$3-$E4506+1)/Z$4)
+($E4512&gt;0)*($E4506&gt;Z$3)*(0)</f>
        <v/>
      </c>
      <c r="AA4501" s="116">
        <f>($E4512&gt;0)*($E4506&lt;AA$2)*(EDATE($E4506,$E4512)&gt;AA$3)*((AA$3-AA$2+1)/AA$4)
+($E4512&gt;0)*($E4506&lt;AA$2)*(EDATE($E4506,$E4512)&gt;=AA$2)*(EDATE($E4506,$E4512)&lt;=AA$3)*((EDATE($E4506,$E4512)-AA$2)/AA$4)
+($E4512&gt;0)*($E4506&lt;AA$2)*(EDATE($E4506,$E4512)&lt;AA$2)*(0)
+($E4512&gt;0)*($E4506&gt;=AA$2)*($E4506&lt;=AA$3)*(EDATE($E4506,$E4512)&gt;=AA$2)*(EDATE($E4506,$E4512)&lt;=AA$3)*((EDATE($E4506,$E4512)-$E4506+1)/AA$4)
+($E4512&gt;0)*($E4506&gt;=AA$2)*($E4506&lt;=AA$3)*(EDATE($E4506,$E4512)&gt;AA$3)*((AA$3-$E4506+1)/AA$4)
+($E4512&gt;0)*($E4506&gt;AA$3)*(0)</f>
        <v/>
      </c>
      <c r="AB4501" s="116">
        <f>($E4512&gt;0)*($E4506&lt;AB$2)*(EDATE($E4506,$E4512)&gt;AB$3)*((AB$3-AB$2+1)/AB$4)
+($E4512&gt;0)*($E4506&lt;AB$2)*(EDATE($E4506,$E4512)&gt;=AB$2)*(EDATE($E4506,$E4512)&lt;=AB$3)*((EDATE($E4506,$E4512)-AB$2)/AB$4)
+($E4512&gt;0)*($E4506&lt;AB$2)*(EDATE($E4506,$E4512)&lt;AB$2)*(0)
+($E4512&gt;0)*($E4506&gt;=AB$2)*($E4506&lt;=AB$3)*(EDATE($E4506,$E4512)&gt;=AB$2)*(EDATE($E4506,$E4512)&lt;=AB$3)*((EDATE($E4506,$E4512)-$E4506+1)/AB$4)
+($E4512&gt;0)*($E4506&gt;=AB$2)*($E4506&lt;=AB$3)*(EDATE($E4506,$E4512)&gt;AB$3)*((AB$3-$E4506+1)/AB$4)
+($E4512&gt;0)*($E4506&gt;AB$3)*(0)</f>
        <v/>
      </c>
      <c r="AC4501" s="116">
        <f>($E4512&gt;0)*($E4506&lt;AC$2)*(EDATE($E4506,$E4512)&gt;AC$3)*((AC$3-AC$2+1)/AC$4)
+($E4512&gt;0)*($E4506&lt;AC$2)*(EDATE($E4506,$E4512)&gt;=AC$2)*(EDATE($E4506,$E4512)&lt;=AC$3)*((EDATE($E4506,$E4512)-AC$2)/AC$4)
+($E4512&gt;0)*($E4506&lt;AC$2)*(EDATE($E4506,$E4512)&lt;AC$2)*(0)
+($E4512&gt;0)*($E4506&gt;=AC$2)*($E4506&lt;=AC$3)*(EDATE($E4506,$E4512)&gt;=AC$2)*(EDATE($E4506,$E4512)&lt;=AC$3)*((EDATE($E4506,$E4512)-$E4506+1)/AC$4)
+($E4512&gt;0)*($E4506&gt;=AC$2)*($E4506&lt;=AC$3)*(EDATE($E4506,$E4512)&gt;AC$3)*((AC$3-$E4506+1)/AC$4)
+($E4512&gt;0)*($E4506&gt;AC$3)*(0)</f>
        <v/>
      </c>
      <c r="AD4501" s="116">
        <f>($E4512&gt;0)*($E4506&lt;AD$2)*(EDATE($E4506,$E4512)&gt;AD$3)*((AD$3-AD$2+1)/AD$4)
+($E4512&gt;0)*($E4506&lt;AD$2)*(EDATE($E4506,$E4512)&gt;=AD$2)*(EDATE($E4506,$E4512)&lt;=AD$3)*((EDATE($E4506,$E4512)-AD$2)/AD$4)
+($E4512&gt;0)*($E4506&lt;AD$2)*(EDATE($E4506,$E4512)&lt;AD$2)*(0)
+($E4512&gt;0)*($E4506&gt;=AD$2)*($E4506&lt;=AD$3)*(EDATE($E4506,$E4512)&gt;=AD$2)*(EDATE($E4506,$E4512)&lt;=AD$3)*((EDATE($E4506,$E4512)-$E4506+1)/AD$4)
+($E4512&gt;0)*($E4506&gt;=AD$2)*($E4506&lt;=AD$3)*(EDATE($E4506,$E4512)&gt;AD$3)*((AD$3-$E4506+1)/AD$4)
+($E4512&gt;0)*($E4506&gt;AD$3)*(0)</f>
        <v/>
      </c>
      <c r="AE4501" s="116">
        <f>($E4512&gt;0)*($E4506&lt;AE$2)*(EDATE($E4506,$E4512)&gt;AE$3)*((AE$3-AE$2+1)/AE$4)
+($E4512&gt;0)*($E4506&lt;AE$2)*(EDATE($E4506,$E4512)&gt;=AE$2)*(EDATE($E4506,$E4512)&lt;=AE$3)*((EDATE($E4506,$E4512)-AE$2)/AE$4)
+($E4512&gt;0)*($E4506&lt;AE$2)*(EDATE($E4506,$E4512)&lt;AE$2)*(0)
+($E4512&gt;0)*($E4506&gt;=AE$2)*($E4506&lt;=AE$3)*(EDATE($E4506,$E4512)&gt;=AE$2)*(EDATE($E4506,$E4512)&lt;=AE$3)*((EDATE($E4506,$E4512)-$E4506+1)/AE$4)
+($E4512&gt;0)*($E4506&gt;=AE$2)*($E4506&lt;=AE$3)*(EDATE($E4506,$E4512)&gt;AE$3)*((AE$3-$E4506+1)/AE$4)
+($E4512&gt;0)*($E4506&gt;AE$3)*(0)</f>
        <v/>
      </c>
      <c r="AF4501" s="116">
        <f>($E4512&gt;0)*($E4506&lt;AF$2)*(EDATE($E4506,$E4512)&gt;AF$3)*((AF$3-AF$2+1)/AF$4)
+($E4512&gt;0)*($E4506&lt;AF$2)*(EDATE($E4506,$E4512)&gt;=AF$2)*(EDATE($E4506,$E4512)&lt;=AF$3)*((EDATE($E4506,$E4512)-AF$2)/AF$4)
+($E4512&gt;0)*($E4506&lt;AF$2)*(EDATE($E4506,$E4512)&lt;AF$2)*(0)
+($E4512&gt;0)*($E4506&gt;=AF$2)*($E4506&lt;=AF$3)*(EDATE($E4506,$E4512)&gt;=AF$2)*(EDATE($E4506,$E4512)&lt;=AF$3)*((EDATE($E4506,$E4512)-$E4506+1)/AF$4)
+($E4512&gt;0)*($E4506&gt;=AF$2)*($E4506&lt;=AF$3)*(EDATE($E4506,$E4512)&gt;AF$3)*((AF$3-$E4506+1)/AF$4)
+($E4512&gt;0)*($E4506&gt;AF$3)*(0)</f>
        <v/>
      </c>
      <c r="AG4501" s="116">
        <f>($E4512&gt;0)*($E4506&lt;AG$2)*(EDATE($E4506,$E4512)&gt;AG$3)*((AG$3-AG$2+1)/AG$4)
+($E4512&gt;0)*($E4506&lt;AG$2)*(EDATE($E4506,$E4512)&gt;=AG$2)*(EDATE($E4506,$E4512)&lt;=AG$3)*((EDATE($E4506,$E4512)-AG$2)/AG$4)
+($E4512&gt;0)*($E4506&lt;AG$2)*(EDATE($E4506,$E4512)&lt;AG$2)*(0)
+($E4512&gt;0)*($E4506&gt;=AG$2)*($E4506&lt;=AG$3)*(EDATE($E4506,$E4512)&gt;=AG$2)*(EDATE($E4506,$E4512)&lt;=AG$3)*((EDATE($E4506,$E4512)-$E4506+1)/AG$4)
+($E4512&gt;0)*($E4506&gt;=AG$2)*($E4506&lt;=AG$3)*(EDATE($E4506,$E4512)&gt;AG$3)*((AG$3-$E4506+1)/AG$4)
+($E4512&gt;0)*($E4506&gt;AG$3)*(0)</f>
        <v/>
      </c>
      <c r="AH4501" s="116">
        <f>($E4512&gt;0)*($E4506&lt;AH$2)*(EDATE($E4506,$E4512)&gt;AH$3)*((AH$3-AH$2+1)/AH$4)
+($E4512&gt;0)*($E4506&lt;AH$2)*(EDATE($E4506,$E4512)&gt;=AH$2)*(EDATE($E4506,$E4512)&lt;=AH$3)*((EDATE($E4506,$E4512)-AH$2)/AH$4)
+($E4512&gt;0)*($E4506&lt;AH$2)*(EDATE($E4506,$E4512)&lt;AH$2)*(0)
+($E4512&gt;0)*($E4506&gt;=AH$2)*($E4506&lt;=AH$3)*(EDATE($E4506,$E4512)&gt;=AH$2)*(EDATE($E4506,$E4512)&lt;=AH$3)*((EDATE($E4506,$E4512)-$E4506+1)/AH$4)
+($E4512&gt;0)*($E4506&gt;=AH$2)*($E4506&lt;=AH$3)*(EDATE($E4506,$E4512)&gt;AH$3)*((AH$3-$E4506+1)/AH$4)
+($E4512&gt;0)*($E4506&gt;AH$3)*(0)</f>
        <v/>
      </c>
      <c r="AI4501" s="116">
        <f>($E4512&gt;0)*($E4506&lt;AI$2)*(EDATE($E4506,$E4512)&gt;AI$3)*((AI$3-AI$2+1)/AI$4)
+($E4512&gt;0)*($E4506&lt;AI$2)*(EDATE($E4506,$E4512)&gt;=AI$2)*(EDATE($E4506,$E4512)&lt;=AI$3)*((EDATE($E4506,$E4512)-AI$2)/AI$4)
+($E4512&gt;0)*($E4506&lt;AI$2)*(EDATE($E4506,$E4512)&lt;AI$2)*(0)
+($E4512&gt;0)*($E4506&gt;=AI$2)*($E4506&lt;=AI$3)*(EDATE($E4506,$E4512)&gt;=AI$2)*(EDATE($E4506,$E4512)&lt;=AI$3)*((EDATE($E4506,$E4512)-$E4506+1)/AI$4)
+($E4512&gt;0)*($E4506&gt;=AI$2)*($E4506&lt;=AI$3)*(EDATE($E4506,$E4512)&gt;AI$3)*((AI$3-$E4506+1)/AI$4)
+($E4512&gt;0)*($E4506&gt;AI$3)*(0)</f>
        <v/>
      </c>
      <c r="AJ4501" s="116">
        <f>($E4512&gt;0)*($E4506&lt;AJ$2)*(EDATE($E4506,$E4512)&gt;AJ$3)*((AJ$3-AJ$2+1)/AJ$4)
+($E4512&gt;0)*($E4506&lt;AJ$2)*(EDATE($E4506,$E4512)&gt;=AJ$2)*(EDATE($E4506,$E4512)&lt;=AJ$3)*((EDATE($E4506,$E4512)-AJ$2)/AJ$4)
+($E4512&gt;0)*($E4506&lt;AJ$2)*(EDATE($E4506,$E4512)&lt;AJ$2)*(0)
+($E4512&gt;0)*($E4506&gt;=AJ$2)*($E4506&lt;=AJ$3)*(EDATE($E4506,$E4512)&gt;=AJ$2)*(EDATE($E4506,$E4512)&lt;=AJ$3)*((EDATE($E4506,$E4512)-$E4506+1)/AJ$4)
+($E4512&gt;0)*($E4506&gt;=AJ$2)*($E4506&lt;=AJ$3)*(EDATE($E4506,$E4512)&gt;AJ$3)*((AJ$3-$E4506+1)/AJ$4)
+($E4512&gt;0)*($E4506&gt;AJ$3)*(0)</f>
        <v/>
      </c>
      <c r="AK4501" s="116">
        <f>($E4512&gt;0)*($E4506&lt;AK$2)*(EDATE($E4506,$E4512)&gt;AK$3)*((AK$3-AK$2+1)/AK$4)
+($E4512&gt;0)*($E4506&lt;AK$2)*(EDATE($E4506,$E4512)&gt;=AK$2)*(EDATE($E4506,$E4512)&lt;=AK$3)*((EDATE($E4506,$E4512)-AK$2)/AK$4)
+($E4512&gt;0)*($E4506&lt;AK$2)*(EDATE($E4506,$E4512)&lt;AK$2)*(0)
+($E4512&gt;0)*($E4506&gt;=AK$2)*($E4506&lt;=AK$3)*(EDATE($E4506,$E4512)&gt;=AK$2)*(EDATE($E4506,$E4512)&lt;=AK$3)*((EDATE($E4506,$E4512)-$E4506+1)/AK$4)
+($E4512&gt;0)*($E4506&gt;=AK$2)*($E4506&lt;=AK$3)*(EDATE($E4506,$E4512)&gt;AK$3)*((AK$3-$E4506+1)/AK$4)
+($E4512&gt;0)*($E4506&gt;AK$3)*(0)</f>
        <v/>
      </c>
      <c r="AL4501" s="116">
        <f>($E4512&gt;0)*($E4506&lt;AL$2)*(EDATE($E4506,$E4512)&gt;AL$3)*((AL$3-AL$2+1)/AL$4)
+($E4512&gt;0)*($E4506&lt;AL$2)*(EDATE($E4506,$E4512)&gt;=AL$2)*(EDATE($E4506,$E4512)&lt;=AL$3)*((EDATE($E4506,$E4512)-AL$2)/AL$4)
+($E4512&gt;0)*($E4506&lt;AL$2)*(EDATE($E4506,$E4512)&lt;AL$2)*(0)
+($E4512&gt;0)*($E4506&gt;=AL$2)*($E4506&lt;=AL$3)*(EDATE($E4506,$E4512)&gt;=AL$2)*(EDATE($E4506,$E4512)&lt;=AL$3)*((EDATE($E4506,$E4512)-$E4506+1)/AL$4)
+($E4512&gt;0)*($E4506&gt;=AL$2)*($E4506&lt;=AL$3)*(EDATE($E4506,$E4512)&gt;AL$3)*((AL$3-$E4506+1)/AL$4)
+($E4512&gt;0)*($E4506&gt;AL$3)*(0)</f>
        <v/>
      </c>
      <c r="AM4501" s="116">
        <f>($E4512&gt;0)*($E4506&lt;AM$2)*(EDATE($E4506,$E4512)&gt;AM$3)*((AM$3-AM$2+1)/AM$4)
+($E4512&gt;0)*($E4506&lt;AM$2)*(EDATE($E4506,$E4512)&gt;=AM$2)*(EDATE($E4506,$E4512)&lt;=AM$3)*((EDATE($E4506,$E4512)-AM$2)/AM$4)
+($E4512&gt;0)*($E4506&lt;AM$2)*(EDATE($E4506,$E4512)&lt;AM$2)*(0)
+($E4512&gt;0)*($E4506&gt;=AM$2)*($E4506&lt;=AM$3)*(EDATE($E4506,$E4512)&gt;=AM$2)*(EDATE($E4506,$E4512)&lt;=AM$3)*((EDATE($E4506,$E4512)-$E4506+1)/AM$4)
+($E4512&gt;0)*($E4506&gt;=AM$2)*($E4506&lt;=AM$3)*(EDATE($E4506,$E4512)&gt;AM$3)*((AM$3-$E4506+1)/AM$4)
+($E4512&gt;0)*($E4506&gt;AM$3)*(0)</f>
        <v/>
      </c>
      <c r="AN4501" s="116">
        <f>($E4512&gt;0)*($E4506&lt;AN$2)*(EDATE($E4506,$E4512)&gt;AN$3)*((AN$3-AN$2+1)/AN$4)
+($E4512&gt;0)*($E4506&lt;AN$2)*(EDATE($E4506,$E4512)&gt;=AN$2)*(EDATE($E4506,$E4512)&lt;=AN$3)*((EDATE($E4506,$E4512)-AN$2)/AN$4)
+($E4512&gt;0)*($E4506&lt;AN$2)*(EDATE($E4506,$E4512)&lt;AN$2)*(0)
+($E4512&gt;0)*($E4506&gt;=AN$2)*($E4506&lt;=AN$3)*(EDATE($E4506,$E4512)&gt;=AN$2)*(EDATE($E4506,$E4512)&lt;=AN$3)*((EDATE($E4506,$E4512)-$E4506+1)/AN$4)
+($E4512&gt;0)*($E4506&gt;=AN$2)*($E4506&lt;=AN$3)*(EDATE($E4506,$E4512)&gt;AN$3)*((AN$3-$E4506+1)/AN$4)
+($E4512&gt;0)*($E4506&gt;AN$3)*(0)</f>
        <v/>
      </c>
      <c r="AO4501" s="116">
        <f>($E4512&gt;0)*($E4506&lt;AO$2)*(EDATE($E4506,$E4512)&gt;AO$3)*((AO$3-AO$2+1)/AO$4)
+($E4512&gt;0)*($E4506&lt;AO$2)*(EDATE($E4506,$E4512)&gt;=AO$2)*(EDATE($E4506,$E4512)&lt;=AO$3)*((EDATE($E4506,$E4512)-AO$2)/AO$4)
+($E4512&gt;0)*($E4506&lt;AO$2)*(EDATE($E4506,$E4512)&lt;AO$2)*(0)
+($E4512&gt;0)*($E4506&gt;=AO$2)*($E4506&lt;=AO$3)*(EDATE($E4506,$E4512)&gt;=AO$2)*(EDATE($E4506,$E4512)&lt;=AO$3)*((EDATE($E4506,$E4512)-$E4506+1)/AO$4)
+($E4512&gt;0)*($E4506&gt;=AO$2)*($E4506&lt;=AO$3)*(EDATE($E4506,$E4512)&gt;AO$3)*((AO$3-$E4506+1)/AO$4)
+($E4512&gt;0)*($E4506&gt;AO$3)*(0)</f>
        <v/>
      </c>
      <c r="AP4501" s="116">
        <f>($E4512&gt;0)*($E4506&lt;AP$2)*(EDATE($E4506,$E4512)&gt;AP$3)*((AP$3-AP$2+1)/AP$4)
+($E4512&gt;0)*($E4506&lt;AP$2)*(EDATE($E4506,$E4512)&gt;=AP$2)*(EDATE($E4506,$E4512)&lt;=AP$3)*((EDATE($E4506,$E4512)-AP$2)/AP$4)
+($E4512&gt;0)*($E4506&lt;AP$2)*(EDATE($E4506,$E4512)&lt;AP$2)*(0)
+($E4512&gt;0)*($E4506&gt;=AP$2)*($E4506&lt;=AP$3)*(EDATE($E4506,$E4512)&gt;=AP$2)*(EDATE($E4506,$E4512)&lt;=AP$3)*((EDATE($E4506,$E4512)-$E4506+1)/AP$4)
+($E4512&gt;0)*($E4506&gt;=AP$2)*($E4506&lt;=AP$3)*(EDATE($E4506,$E4512)&gt;AP$3)*((AP$3-$E4506+1)/AP$4)
+($E4512&gt;0)*($E4506&gt;AP$3)*(0)</f>
        <v/>
      </c>
      <c r="AQ4501" s="116">
        <f>($E4512&gt;0)*($E4506&lt;AQ$2)*(EDATE($E4506,$E4512)&gt;AQ$3)*((AQ$3-AQ$2+1)/AQ$4)
+($E4512&gt;0)*($E4506&lt;AQ$2)*(EDATE($E4506,$E4512)&gt;=AQ$2)*(EDATE($E4506,$E4512)&lt;=AQ$3)*((EDATE($E4506,$E4512)-AQ$2)/AQ$4)
+($E4512&gt;0)*($E4506&lt;AQ$2)*(EDATE($E4506,$E4512)&lt;AQ$2)*(0)
+($E4512&gt;0)*($E4506&gt;=AQ$2)*($E4506&lt;=AQ$3)*(EDATE($E4506,$E4512)&gt;=AQ$2)*(EDATE($E4506,$E4512)&lt;=AQ$3)*((EDATE($E4506,$E4512)-$E4506+1)/AQ$4)
+($E4512&gt;0)*($E4506&gt;=AQ$2)*($E4506&lt;=AQ$3)*(EDATE($E4506,$E4512)&gt;AQ$3)*((AQ$3-$E4506+1)/AQ$4)
+($E4512&gt;0)*($E4506&gt;AQ$3)*(0)</f>
        <v/>
      </c>
      <c r="AR4501" s="116">
        <f>($E4512&gt;0)*($E4506&lt;AR$2)*(EDATE($E4506,$E4512)&gt;AR$3)*((AR$3-AR$2+1)/AR$4)
+($E4512&gt;0)*($E4506&lt;AR$2)*(EDATE($E4506,$E4512)&gt;=AR$2)*(EDATE($E4506,$E4512)&lt;=AR$3)*((EDATE($E4506,$E4512)-AR$2)/AR$4)
+($E4512&gt;0)*($E4506&lt;AR$2)*(EDATE($E4506,$E4512)&lt;AR$2)*(0)
+($E4512&gt;0)*($E4506&gt;=AR$2)*($E4506&lt;=AR$3)*(EDATE($E4506,$E4512)&gt;=AR$2)*(EDATE($E4506,$E4512)&lt;=AR$3)*((EDATE($E4506,$E4512)-$E4506+1)/AR$4)
+($E4512&gt;0)*($E4506&gt;=AR$2)*($E4506&lt;=AR$3)*(EDATE($E4506,$E4512)&gt;AR$3)*((AR$3-$E4506+1)/AR$4)
+($E4512&gt;0)*($E4506&gt;AR$3)*(0)</f>
        <v/>
      </c>
      <c r="AS4501" s="116">
        <f>($E4512&gt;0)*($E4506&lt;AS$2)*(EDATE($E4506,$E4512)&gt;AS$3)*((AS$3-AS$2+1)/AS$4)
+($E4512&gt;0)*($E4506&lt;AS$2)*(EDATE($E4506,$E4512)&gt;=AS$2)*(EDATE($E4506,$E4512)&lt;=AS$3)*((EDATE($E4506,$E4512)-AS$2)/AS$4)
+($E4512&gt;0)*($E4506&lt;AS$2)*(EDATE($E4506,$E4512)&lt;AS$2)*(0)
+($E4512&gt;0)*($E4506&gt;=AS$2)*($E4506&lt;=AS$3)*(EDATE($E4506,$E4512)&gt;=AS$2)*(EDATE($E4506,$E4512)&lt;=AS$3)*((EDATE($E4506,$E4512)-$E4506+1)/AS$4)
+($E4512&gt;0)*($E4506&gt;=AS$2)*($E4506&lt;=AS$3)*(EDATE($E4506,$E4512)&gt;AS$3)*((AS$3-$E4506+1)/AS$4)
+($E4512&gt;0)*($E4506&gt;AS$3)*(0)</f>
        <v/>
      </c>
      <c r="AT4501" s="116">
        <f>($E4512&gt;0)*($E4506&lt;AT$2)*(EDATE($E4506,$E4512)&gt;AT$3)*((AT$3-AT$2+1)/AT$4)
+($E4512&gt;0)*($E4506&lt;AT$2)*(EDATE($E4506,$E4512)&gt;=AT$2)*(EDATE($E4506,$E4512)&lt;=AT$3)*((EDATE($E4506,$E4512)-AT$2)/AT$4)
+($E4512&gt;0)*($E4506&lt;AT$2)*(EDATE($E4506,$E4512)&lt;AT$2)*(0)
+($E4512&gt;0)*($E4506&gt;=AT$2)*($E4506&lt;=AT$3)*(EDATE($E4506,$E4512)&gt;=AT$2)*(EDATE($E4506,$E4512)&lt;=AT$3)*((EDATE($E4506,$E4512)-$E4506+1)/AT$4)
+($E4512&gt;0)*($E4506&gt;=AT$2)*($E4506&lt;=AT$3)*(EDATE($E4506,$E4512)&gt;AT$3)*((AT$3-$E4506+1)/AT$4)
+($E4512&gt;0)*($E4506&gt;AT$3)*(0)</f>
        <v/>
      </c>
      <c r="AU4501" s="116">
        <f>($E4512&gt;0)*($E4506&lt;AU$2)*(EDATE($E4506,$E4512)&gt;AU$3)*((AU$3-AU$2+1)/AU$4)
+($E4512&gt;0)*($E4506&lt;AU$2)*(EDATE($E4506,$E4512)&gt;=AU$2)*(EDATE($E4506,$E4512)&lt;=AU$3)*((EDATE($E4506,$E4512)-AU$2)/AU$4)
+($E4512&gt;0)*($E4506&lt;AU$2)*(EDATE($E4506,$E4512)&lt;AU$2)*(0)
+($E4512&gt;0)*($E4506&gt;=AU$2)*($E4506&lt;=AU$3)*(EDATE($E4506,$E4512)&gt;=AU$2)*(EDATE($E4506,$E4512)&lt;=AU$3)*((EDATE($E4506,$E4512)-$E4506+1)/AU$4)
+($E4512&gt;0)*($E4506&gt;=AU$2)*($E4506&lt;=AU$3)*(EDATE($E4506,$E4512)&gt;AU$3)*((AU$3-$E4506+1)/AU$4)
+($E4512&gt;0)*($E4506&gt;AU$3)*(0)</f>
        <v/>
      </c>
      <c r="AV4501" s="116">
        <f>($E4512&gt;0)*($E4506&lt;AV$2)*(EDATE($E4506,$E4512)&gt;AV$3)*((AV$3-AV$2+1)/AV$4)
+($E4512&gt;0)*($E4506&lt;AV$2)*(EDATE($E4506,$E4512)&gt;=AV$2)*(EDATE($E4506,$E4512)&lt;=AV$3)*((EDATE($E4506,$E4512)-AV$2)/AV$4)
+($E4512&gt;0)*($E4506&lt;AV$2)*(EDATE($E4506,$E4512)&lt;AV$2)*(0)
+($E4512&gt;0)*($E4506&gt;=AV$2)*($E4506&lt;=AV$3)*(EDATE($E4506,$E4512)&gt;=AV$2)*(EDATE($E4506,$E4512)&lt;=AV$3)*((EDATE($E4506,$E4512)-$E4506+1)/AV$4)
+($E4512&gt;0)*($E4506&gt;=AV$2)*($E4506&lt;=AV$3)*(EDATE($E4506,$E4512)&gt;AV$3)*((AV$3-$E4506+1)/AV$4)
+($E4512&gt;0)*($E4506&gt;AV$3)*(0)</f>
        <v/>
      </c>
      <c r="AW4501" s="116">
        <f>($E4512&gt;0)*($E4506&lt;AW$2)*(EDATE($E4506,$E4512)&gt;AW$3)*((AW$3-AW$2+1)/AW$4)
+($E4512&gt;0)*($E4506&lt;AW$2)*(EDATE($E4506,$E4512)&gt;=AW$2)*(EDATE($E4506,$E4512)&lt;=AW$3)*((EDATE($E4506,$E4512)-AW$2)/AW$4)
+($E4512&gt;0)*($E4506&lt;AW$2)*(EDATE($E4506,$E4512)&lt;AW$2)*(0)
+($E4512&gt;0)*($E4506&gt;=AW$2)*($E4506&lt;=AW$3)*(EDATE($E4506,$E4512)&gt;=AW$2)*(EDATE($E4506,$E4512)&lt;=AW$3)*((EDATE($E4506,$E4512)-$E4506+1)/AW$4)
+($E4512&gt;0)*($E4506&gt;=AW$2)*($E4506&lt;=AW$3)*(EDATE($E4506,$E4512)&gt;AW$3)*((AW$3-$E4506+1)/AW$4)
+($E4512&gt;0)*($E4506&gt;AW$3)*(0)</f>
        <v/>
      </c>
      <c r="AX4501" s="116">
        <f>($E4512&gt;0)*($E4506&lt;AX$2)*(EDATE($E4506,$E4512)&gt;AX$3)*((AX$3-AX$2+1)/AX$4)
+($E4512&gt;0)*($E4506&lt;AX$2)*(EDATE($E4506,$E4512)&gt;=AX$2)*(EDATE($E4506,$E4512)&lt;=AX$3)*((EDATE($E4506,$E4512)-AX$2)/AX$4)
+($E4512&gt;0)*($E4506&lt;AX$2)*(EDATE($E4506,$E4512)&lt;AX$2)*(0)
+($E4512&gt;0)*($E4506&gt;=AX$2)*($E4506&lt;=AX$3)*(EDATE($E4506,$E4512)&gt;=AX$2)*(EDATE($E4506,$E4512)&lt;=AX$3)*((EDATE($E4506,$E4512)-$E4506+1)/AX$4)
+($E4512&gt;0)*($E4506&gt;=AX$2)*($E4506&lt;=AX$3)*(EDATE($E4506,$E4512)&gt;AX$3)*((AX$3-$E4506+1)/AX$4)
+($E4512&gt;0)*($E4506&gt;AX$3)*(0)</f>
        <v/>
      </c>
      <c r="AY4501" s="116">
        <f>($E4512&gt;0)*($E4506&lt;AY$2)*(EDATE($E4506,$E4512)&gt;AY$3)*((AY$3-AY$2+1)/AY$4)
+($E4512&gt;0)*($E4506&lt;AY$2)*(EDATE($E4506,$E4512)&gt;=AY$2)*(EDATE($E4506,$E4512)&lt;=AY$3)*((EDATE($E4506,$E4512)-AY$2)/AY$4)
+($E4512&gt;0)*($E4506&lt;AY$2)*(EDATE($E4506,$E4512)&lt;AY$2)*(0)
+($E4512&gt;0)*($E4506&gt;=AY$2)*($E4506&lt;=AY$3)*(EDATE($E4506,$E4512)&gt;=AY$2)*(EDATE($E4506,$E4512)&lt;=AY$3)*((EDATE($E4506,$E4512)-$E4506+1)/AY$4)
+($E4512&gt;0)*($E4506&gt;=AY$2)*($E4506&lt;=AY$3)*(EDATE($E4506,$E4512)&gt;AY$3)*((AY$3-$E4506+1)/AY$4)
+($E4512&gt;0)*($E4506&gt;AY$3)*(0)</f>
        <v/>
      </c>
      <c r="AZ4501" s="116">
        <f>($E4512&gt;0)*($E4506&lt;AZ$2)*(EDATE($E4506,$E4512)&gt;AZ$3)*((AZ$3-AZ$2+1)/AZ$4)
+($E4512&gt;0)*($E4506&lt;AZ$2)*(EDATE($E4506,$E4512)&gt;=AZ$2)*(EDATE($E4506,$E4512)&lt;=AZ$3)*((EDATE($E4506,$E4512)-AZ$2)/AZ$4)
+($E4512&gt;0)*($E4506&lt;AZ$2)*(EDATE($E4506,$E4512)&lt;AZ$2)*(0)
+($E4512&gt;0)*($E4506&gt;=AZ$2)*($E4506&lt;=AZ$3)*(EDATE($E4506,$E4512)&gt;=AZ$2)*(EDATE($E4506,$E4512)&lt;=AZ$3)*((EDATE($E4506,$E4512)-$E4506+1)/AZ$4)
+($E4512&gt;0)*($E4506&gt;=AZ$2)*($E4506&lt;=AZ$3)*(EDATE($E4506,$E4512)&gt;AZ$3)*((AZ$3-$E4506+1)/AZ$4)
+($E4512&gt;0)*($E4506&gt;AZ$3)*(0)</f>
        <v/>
      </c>
      <c r="BA4501" s="116">
        <f>($E4512&gt;0)*($E4506&lt;BA$2)*(EDATE($E4506,$E4512)&gt;BA$3)*((BA$3-BA$2+1)/BA$4)
+($E4512&gt;0)*($E4506&lt;BA$2)*(EDATE($E4506,$E4512)&gt;=BA$2)*(EDATE($E4506,$E4512)&lt;=BA$3)*((EDATE($E4506,$E4512)-BA$2)/BA$4)
+($E4512&gt;0)*($E4506&lt;BA$2)*(EDATE($E4506,$E4512)&lt;BA$2)*(0)
+($E4512&gt;0)*($E4506&gt;=BA$2)*($E4506&lt;=BA$3)*(EDATE($E4506,$E4512)&gt;=BA$2)*(EDATE($E4506,$E4512)&lt;=BA$3)*((EDATE($E4506,$E4512)-$E4506+1)/BA$4)
+($E4512&gt;0)*($E4506&gt;=BA$2)*($E4506&lt;=BA$3)*(EDATE($E4506,$E4512)&gt;BA$3)*((BA$3-$E4506+1)/BA$4)
+($E4512&gt;0)*($E4506&gt;BA$3)*(0)</f>
        <v/>
      </c>
      <c r="BB4501" s="116">
        <f>($E4512&gt;0)*($E4506&lt;BB$2)*(EDATE($E4506,$E4512)&gt;BB$3)*((BB$3-BB$2+1)/BB$4)
+($E4512&gt;0)*($E4506&lt;BB$2)*(EDATE($E4506,$E4512)&gt;=BB$2)*(EDATE($E4506,$E4512)&lt;=BB$3)*((EDATE($E4506,$E4512)-BB$2)/BB$4)
+($E4512&gt;0)*($E4506&lt;BB$2)*(EDATE($E4506,$E4512)&lt;BB$2)*(0)
+($E4512&gt;0)*($E4506&gt;=BB$2)*($E4506&lt;=BB$3)*(EDATE($E4506,$E4512)&gt;=BB$2)*(EDATE($E4506,$E4512)&lt;=BB$3)*((EDATE($E4506,$E4512)-$E4506+1)/BB$4)
+($E4512&gt;0)*($E4506&gt;=BB$2)*($E4506&lt;=BB$3)*(EDATE($E4506,$E4512)&gt;BB$3)*((BB$3-$E4506+1)/BB$4)
+($E4512&gt;0)*($E4506&gt;BB$3)*(0)</f>
        <v/>
      </c>
      <c r="BC4501" s="116">
        <f>($E4512&gt;0)*($E4506&lt;BC$2)*(EDATE($E4506,$E4512)&gt;BC$3)*((BC$3-BC$2+1)/BC$4)
+($E4512&gt;0)*($E4506&lt;BC$2)*(EDATE($E4506,$E4512)&gt;=BC$2)*(EDATE($E4506,$E4512)&lt;=BC$3)*((EDATE($E4506,$E4512)-BC$2)/BC$4)
+($E4512&gt;0)*($E4506&lt;BC$2)*(EDATE($E4506,$E4512)&lt;BC$2)*(0)
+($E4512&gt;0)*($E4506&gt;=BC$2)*($E4506&lt;=BC$3)*(EDATE($E4506,$E4512)&gt;=BC$2)*(EDATE($E4506,$E4512)&lt;=BC$3)*((EDATE($E4506,$E4512)-$E4506+1)/BC$4)
+($E4512&gt;0)*($E4506&gt;=BC$2)*($E4506&lt;=BC$3)*(EDATE($E4506,$E4512)&gt;BC$3)*((BC$3-$E4506+1)/BC$4)
+($E4512&gt;0)*($E4506&gt;BC$3)*(0)</f>
        <v/>
      </c>
      <c r="BD4501" s="116">
        <f>($E4512&gt;0)*($E4506&lt;BD$2)*(EDATE($E4506,$E4512)&gt;BD$3)*((BD$3-BD$2+1)/BD$4)
+($E4512&gt;0)*($E4506&lt;BD$2)*(EDATE($E4506,$E4512)&gt;=BD$2)*(EDATE($E4506,$E4512)&lt;=BD$3)*((EDATE($E4506,$E4512)-BD$2)/BD$4)
+($E4512&gt;0)*($E4506&lt;BD$2)*(EDATE($E4506,$E4512)&lt;BD$2)*(0)
+($E4512&gt;0)*($E4506&gt;=BD$2)*($E4506&lt;=BD$3)*(EDATE($E4506,$E4512)&gt;=BD$2)*(EDATE($E4506,$E4512)&lt;=BD$3)*((EDATE($E4506,$E4512)-$E4506+1)/BD$4)
+($E4512&gt;0)*($E4506&gt;=BD$2)*($E4506&lt;=BD$3)*(EDATE($E4506,$E4512)&gt;BD$3)*((BD$3-$E4506+1)/BD$4)
+($E4512&gt;0)*($E4506&gt;BD$3)*(0)</f>
        <v/>
      </c>
    </row>
    <row r="4502" ht="16" customHeight="1">
      <c r="B4502" s="11">
        <f>B4501</f>
        <v/>
      </c>
      <c r="C4502" s="12">
        <f>C4501</f>
        <v/>
      </c>
      <c r="D4502" s="13" t="inlineStr">
        <is>
          <t>Surface totale</t>
        </is>
      </c>
      <c r="E4502" s="125" t="n">
        <v>323.5</v>
      </c>
      <c r="F4502" s="15" t="n"/>
      <c r="G4502" s="13" t="inlineStr">
        <is>
          <t>Surface pondérée</t>
        </is>
      </c>
      <c r="H4502" s="126" t="n">
        <v>125.96</v>
      </c>
      <c r="I4502" s="13" t="inlineStr">
        <is>
          <t>Surface RDC</t>
        </is>
      </c>
      <c r="J4502" s="126" t="n">
        <v>197.6</v>
      </c>
      <c r="L4502" s="20" t="inlineStr">
        <is>
          <t>% Palier</t>
        </is>
      </c>
      <c r="M4502" s="72" t="n"/>
      <c r="N4502" s="72" t="n"/>
      <c r="O4502" s="117">
        <f>($H4507&gt;0)*($J4507&lt;O$2)*0
+($H4507&gt;0)*($J4507&gt;=O$2)*($J4507&lt;=O$3)*(($J4507-O$2+1)/O$4)
+($H4507&gt;0)*($J4507&gt;O$3)*($I4507&gt;O$3)*0
+($H4507&gt;0)*($J4507&gt;O$3)*($I4507&lt;=O$3)*($I4507&gt;=O$2)*((O$3-$I4507+1)/O$4)
+($H4507&gt;0)*($J4507&gt;O$3)*($I4507&lt;O$2)*1
+($H4507&gt;0)*($I4507&gt;O$3)*0
+($H4508&gt;0)*($J$2350&lt;O$2)*0
+($H4508&gt;0)*($J4508&gt;=O$2)*($J4508&lt;=O$3)*(($J4508-O$2+1)/O$4)
+($H4508&gt;0)*($J4508&gt;O$3)*($I4508&gt;O$3)*0
+($H4508&gt;0)*($J4508&gt;O$3)*($I4508&lt;=O$3)*($I4508&gt;=O$2)*((O$3-$I4508+1)/O$4)
+($H4508&gt;0)*($J4508&gt;O$3)*($I4508&lt;O$2)*1
+($H4508&gt;0)*($I4508&gt;O$3)*0
+($H4509&gt;0)*($J4509&lt;O$2)*0
+($H4509&gt;0)*($J4509&gt;=O$2)*($J4509&lt;=O$3)*(($J4509-O$2+1)/O$4)
+($H4509&gt;0)*($J4509&gt;O$3)*($I4509&gt;O$3)*0
+($H4509&gt;0)*($J4509&gt;O$3)*($I4509&lt;=O$3)*($I4509&gt;=O$2)*((O$3-$I4509+1)/O$4)
+($H4509&gt;0)*($J4509&gt;O$3)*($I4509&lt;O$2)*1
+($H4509&gt;0)*($I4509&gt;O$3)*0</f>
        <v/>
      </c>
      <c r="P4502" s="117">
        <f>($H4507&gt;0)*($J4507&lt;P$2)*0
+($H4507&gt;0)*($J4507&gt;=P$2)*($J4507&lt;=P$3)*(($J4507-P$2+1)/P$4)
+($H4507&gt;0)*($J4507&gt;P$3)*($I4507&gt;P$3)*0
+($H4507&gt;0)*($J4507&gt;P$3)*($I4507&lt;=P$3)*($I4507&gt;=P$2)*((P$3-$I4507+1)/P$4)
+($H4507&gt;0)*($J4507&gt;P$3)*($I4507&lt;P$2)*1
+($H4507&gt;0)*($I4507&gt;P$3)*0
+($H4508&gt;0)*($J$2350&lt;P$2)*0
+($H4508&gt;0)*($J4508&gt;=P$2)*($J4508&lt;=P$3)*(($J4508-P$2+1)/P$4)
+($H4508&gt;0)*($J4508&gt;P$3)*($I4508&gt;P$3)*0
+($H4508&gt;0)*($J4508&gt;P$3)*($I4508&lt;=P$3)*($I4508&gt;=P$2)*((P$3-$I4508+1)/P$4)
+($H4508&gt;0)*($J4508&gt;P$3)*($I4508&lt;P$2)*1
+($H4508&gt;0)*($I4508&gt;P$3)*0
+($H4509&gt;0)*($J4509&lt;P$2)*0
+($H4509&gt;0)*($J4509&gt;=P$2)*($J4509&lt;=P$3)*(($J4509-P$2+1)/P$4)
+($H4509&gt;0)*($J4509&gt;P$3)*($I4509&gt;P$3)*0
+($H4509&gt;0)*($J4509&gt;P$3)*($I4509&lt;=P$3)*($I4509&gt;=P$2)*((P$3-$I4509+1)/P$4)
+($H4509&gt;0)*($J4509&gt;P$3)*($I4509&lt;P$2)*1
+($H4509&gt;0)*($I4509&gt;P$3)*0</f>
        <v/>
      </c>
      <c r="Q4502" s="117">
        <f>($H4507&gt;0)*($J4507&lt;Q$2)*
0+($H4507&gt;0)*($J4507&gt;=Q$2)*($J4507&lt;=Q$3)*(($J4507-Q$2+1)/Q$4)
+($H4507&gt;0)*($J4507&gt;Q$3)*($I4507&gt;Q$3)*
0+($H4507&gt;0)*($J4507&gt;Q$3)*($I4507&lt;=Q$3)*($I4507&gt;=Q$2)*((Q$3-$I4507+1)/Q$4)
+($H4507&gt;0)*($J4507&gt;Q$3)*($I4507&lt;Q$2)*
1+($H4507&gt;0)*($I4507&gt;Q$3)*
0+($H4508&gt;0)*($J$2350&lt;Q$2)*
0+($H4508&gt;0)*($J4508&gt;=Q$2)*($J4508&lt;=Q$3)*(($J4508-Q$2+1)/Q$4)
+($H4508&gt;0)*($J4508&gt;Q$3)*($I4508&gt;Q$3)*
0+($H4508&gt;0)*($J4508&gt;Q$3)*($I4508&lt;=Q$3)*($I4508&gt;=Q$2)*((Q$3-$I4508+1)/Q$4)
+($H4508&gt;0)*($J4508&gt;Q$3)*($I4508&lt;Q$2)*
1+($H4508&gt;0)*($I4508&gt;Q$3)*
0+($H4509&gt;0)*($J4509&lt;Q$2)*
0+($H4509&gt;0)*($J4509&gt;=Q$2)*($J4509&lt;=Q$3)*(($J4509-Q$2+1)/Q$4)
+($H4509&gt;0)*($J4509&gt;Q$3)*($I4509&gt;Q$3)*
0+($H4509&gt;0)*($J4509&gt;Q$3)*($I4509&lt;=Q$3)*($I4509&gt;=Q$2)*((Q$3-$I4509+1)/Q$4)
+($H4509&gt;0)*($J4509&gt;Q$3)*($I4509&lt;Q$2)*
1+($H4509&gt;0)*($I4509&gt;Q$3)*0</f>
        <v/>
      </c>
      <c r="R4502" s="117">
        <f>($H4507&gt;0)*($J4507&lt;R$2)*
0+($H4507&gt;0)*($J4507&gt;=R$2)*($J4507&lt;=R$3)*(($J4507-R$2+1)/R$4)
+($H4507&gt;0)*($J4507&gt;R$3)*($I4507&gt;R$3)*
0+($H4507&gt;0)*($J4507&gt;R$3)*($I4507&lt;=R$3)*($I4507&gt;=R$2)*((R$3-$I4507+1)/R$4)
+($H4507&gt;0)*($J4507&gt;R$3)*($I4507&lt;R$2)*
1+($H4507&gt;0)*($I4507&gt;R$3)*
0+($H4508&gt;0)*($J$2350&lt;R$2)*
0+($H4508&gt;0)*($J4508&gt;=R$2)*($J4508&lt;=R$3)*(($J4508-R$2+1)/R$4)
+($H4508&gt;0)*($J4508&gt;R$3)*($I4508&gt;R$3)*
0+($H4508&gt;0)*($J4508&gt;R$3)*($I4508&lt;=R$3)*($I4508&gt;=R$2)*((R$3-$I4508+1)/R$4)
+($H4508&gt;0)*($J4508&gt;R$3)*($I4508&lt;R$2)*
1+($H4508&gt;0)*($I4508&gt;R$3)*
0+($H4509&gt;0)*($J4509&lt;R$2)*
0+($H4509&gt;0)*($J4509&gt;=R$2)*($J4509&lt;=R$3)*(($J4509-R$2+1)/R$4)
+($H4509&gt;0)*($J4509&gt;R$3)*($I4509&gt;R$3)*
0+($H4509&gt;0)*($J4509&gt;R$3)*($I4509&lt;=R$3)*($I4509&gt;=R$2)*((R$3-$I4509+1)/R$4)
+($H4509&gt;0)*($J4509&gt;R$3)*($I4509&lt;R$2)*
1+($H4509&gt;0)*($I4509&gt;R$3)*0</f>
        <v/>
      </c>
      <c r="S4502" s="117">
        <f>($H4507&gt;0)*($J4507&lt;S$2)*
0+($H4507&gt;0)*($J4507&gt;=S$2)*($J4507&lt;=S$3)*(($J4507-S$2+1)/S$4)
+($H4507&gt;0)*($J4507&gt;S$3)*($I4507&gt;S$3)*
0+($H4507&gt;0)*($J4507&gt;S$3)*($I4507&lt;=S$3)*($I4507&gt;=S$2)*((S$3-$I4507+1)/S$4)
+($H4507&gt;0)*($J4507&gt;S$3)*($I4507&lt;S$2)*
1+($H4507&gt;0)*($I4507&gt;S$3)*
0+($H4508&gt;0)*($J$2350&lt;S$2)*
0+($H4508&gt;0)*($J4508&gt;=S$2)*($J4508&lt;=S$3)*(($J4508-S$2+1)/S$4)
+($H4508&gt;0)*($J4508&gt;S$3)*($I4508&gt;S$3)*
0+($H4508&gt;0)*($J4508&gt;S$3)*($I4508&lt;=S$3)*($I4508&gt;=S$2)*((S$3-$I4508+1)/S$4)
+($H4508&gt;0)*($J4508&gt;S$3)*($I4508&lt;S$2)*
1+($H4508&gt;0)*($I4508&gt;S$3)*
0+($H4509&gt;0)*($J4509&lt;S$2)*
0+($H4509&gt;0)*($J4509&gt;=S$2)*($J4509&lt;=S$3)*(($J4509-S$2+1)/S$4)
+($H4509&gt;0)*($J4509&gt;S$3)*($I4509&gt;S$3)*
0+($H4509&gt;0)*($J4509&gt;S$3)*($I4509&lt;=S$3)*($I4509&gt;=S$2)*((S$3-$I4509+1)/S$4)
+($H4509&gt;0)*($J4509&gt;S$3)*($I4509&lt;S$2)*
1+($H4509&gt;0)*($I4509&gt;S$3)*0</f>
        <v/>
      </c>
      <c r="T4502" s="117">
        <f>($H4507&gt;0)*($J4507&lt;T$2)*
0+($H4507&gt;0)*($J4507&gt;=T$2)*($J4507&lt;=T$3)*(($J4507-T$2+1)/T$4)
+($H4507&gt;0)*($J4507&gt;T$3)*($I4507&gt;T$3)*
0+($H4507&gt;0)*($J4507&gt;T$3)*($I4507&lt;=T$3)*($I4507&gt;=T$2)*((T$3-$I4507+1)/T$4)
+($H4507&gt;0)*($J4507&gt;T$3)*($I4507&lt;T$2)*
1+($H4507&gt;0)*($I4507&gt;T$3)*
0+($H4508&gt;0)*($J$2350&lt;T$2)*
0+($H4508&gt;0)*($J4508&gt;=T$2)*($J4508&lt;=T$3)*(($J4508-T$2+1)/T$4)
+($H4508&gt;0)*($J4508&gt;T$3)*($I4508&gt;T$3)*
0+($H4508&gt;0)*($J4508&gt;T$3)*($I4508&lt;=T$3)*($I4508&gt;=T$2)*((T$3-$I4508+1)/T$4)
+($H4508&gt;0)*($J4508&gt;T$3)*($I4508&lt;T$2)*
1+($H4508&gt;0)*($I4508&gt;T$3)*
0+($H4509&gt;0)*($J4509&lt;T$2)*
0+($H4509&gt;0)*($J4509&gt;=T$2)*($J4509&lt;=T$3)*(($J4509-T$2+1)/T$4)
+($H4509&gt;0)*($J4509&gt;T$3)*($I4509&gt;T$3)*
0+($H4509&gt;0)*($J4509&gt;T$3)*($I4509&lt;=T$3)*($I4509&gt;=T$2)*((T$3-$I4509+1)/T$4)
+($H4509&gt;0)*($J4509&gt;T$3)*($I4509&lt;T$2)*
1+($H4509&gt;0)*($I4509&gt;T$3)*0</f>
        <v/>
      </c>
      <c r="U4502" s="117">
        <f>($H4507&gt;0)*($J4507&lt;U$2)*
0+($H4507&gt;0)*($J4507&gt;=U$2)*($J4507&lt;=U$3)*(($J4507-U$2+1)/U$4)
+($H4507&gt;0)*($J4507&gt;U$3)*($I4507&gt;U$3)*
0+($H4507&gt;0)*($J4507&gt;U$3)*($I4507&lt;=U$3)*($I4507&gt;=U$2)*((U$3-$I4507+1)/U$4)
+($H4507&gt;0)*($J4507&gt;U$3)*($I4507&lt;U$2)*
1+($H4507&gt;0)*($I4507&gt;U$3)*
0+($H4508&gt;0)*($J$2350&lt;U$2)*
0+($H4508&gt;0)*($J4508&gt;=U$2)*($J4508&lt;=U$3)*(($J4508-U$2+1)/U$4)
+($H4508&gt;0)*($J4508&gt;U$3)*($I4508&gt;U$3)*
0+($H4508&gt;0)*($J4508&gt;U$3)*($I4508&lt;=U$3)*($I4508&gt;=U$2)*((U$3-$I4508+1)/U$4)
+($H4508&gt;0)*($J4508&gt;U$3)*($I4508&lt;U$2)*
1+($H4508&gt;0)*($I4508&gt;U$3)*
0+($H4509&gt;0)*($J4509&lt;U$2)*
0+($H4509&gt;0)*($J4509&gt;=U$2)*($J4509&lt;=U$3)*(($J4509-U$2+1)/U$4)
+($H4509&gt;0)*($J4509&gt;U$3)*($I4509&gt;U$3)*
0+($H4509&gt;0)*($J4509&gt;U$3)*($I4509&lt;=U$3)*($I4509&gt;=U$2)*((U$3-$I4509+1)/U$4)
+($H4509&gt;0)*($J4509&gt;U$3)*($I4509&lt;U$2)*
1+($H4509&gt;0)*($I4509&gt;U$3)*0</f>
        <v/>
      </c>
      <c r="V4502" s="117">
        <f>($H4507&gt;0)*($J4507&lt;V$2)*
0+($H4507&gt;0)*($J4507&gt;=V$2)*($J4507&lt;=V$3)*(($J4507-V$2+1)/V$4)
+($H4507&gt;0)*($J4507&gt;V$3)*($I4507&gt;V$3)*
0+($H4507&gt;0)*($J4507&gt;V$3)*($I4507&lt;=V$3)*($I4507&gt;=V$2)*((V$3-$I4507+1)/V$4)
+($H4507&gt;0)*($J4507&gt;V$3)*($I4507&lt;V$2)*
1+($H4507&gt;0)*($I4507&gt;V$3)*
0+($H4508&gt;0)*($J$2350&lt;V$2)*
0+($H4508&gt;0)*($J4508&gt;=V$2)*($J4508&lt;=V$3)*(($J4508-V$2+1)/V$4)
+($H4508&gt;0)*($J4508&gt;V$3)*($I4508&gt;V$3)*
0+($H4508&gt;0)*($J4508&gt;V$3)*($I4508&lt;=V$3)*($I4508&gt;=V$2)*((V$3-$I4508+1)/V$4)
+($H4508&gt;0)*($J4508&gt;V$3)*($I4508&lt;V$2)*
1+($H4508&gt;0)*($I4508&gt;V$3)*
0+($H4509&gt;0)*($J4509&lt;V$2)*
0+($H4509&gt;0)*($J4509&gt;=V$2)*($J4509&lt;=V$3)*(($J4509-V$2+1)/V$4)
+($H4509&gt;0)*($J4509&gt;V$3)*($I4509&gt;V$3)*
0+($H4509&gt;0)*($J4509&gt;V$3)*($I4509&lt;=V$3)*($I4509&gt;=V$2)*((V$3-$I4509+1)/V$4)
+($H4509&gt;0)*($J4509&gt;V$3)*($I4509&lt;V$2)*
1+($H4509&gt;0)*($I4509&gt;V$3)*0</f>
        <v/>
      </c>
      <c r="W4502" s="117">
        <f>($H4507&gt;0)*($J4507&lt;W$2)*
0+($H4507&gt;0)*($J4507&gt;=W$2)*($J4507&lt;=W$3)*(($J4507-W$2+1)/W$4)
+($H4507&gt;0)*($J4507&gt;W$3)*($I4507&gt;W$3)*
0+($H4507&gt;0)*($J4507&gt;W$3)*($I4507&lt;=W$3)*($I4507&gt;=W$2)*((W$3-$I4507+1)/W$4)
+($H4507&gt;0)*($J4507&gt;W$3)*($I4507&lt;W$2)*
1+($H4507&gt;0)*($I4507&gt;W$3)*
0+($H4508&gt;0)*($J$2350&lt;W$2)*
0+($H4508&gt;0)*($J4508&gt;=W$2)*($J4508&lt;=W$3)*(($J4508-W$2+1)/W$4)
+($H4508&gt;0)*($J4508&gt;W$3)*($I4508&gt;W$3)*
0+($H4508&gt;0)*($J4508&gt;W$3)*($I4508&lt;=W$3)*($I4508&gt;=W$2)*((W$3-$I4508+1)/W$4)
+($H4508&gt;0)*($J4508&gt;W$3)*($I4508&lt;W$2)*
1+($H4508&gt;0)*($I4508&gt;W$3)*
0+($H4509&gt;0)*($J4509&lt;W$2)*
0+($H4509&gt;0)*($J4509&gt;=W$2)*($J4509&lt;=W$3)*(($J4509-W$2+1)/W$4)
+($H4509&gt;0)*($J4509&gt;W$3)*($I4509&gt;W$3)*
0+($H4509&gt;0)*($J4509&gt;W$3)*($I4509&lt;=W$3)*($I4509&gt;=W$2)*((W$3-$I4509+1)/W$4)
+($H4509&gt;0)*($J4509&gt;W$3)*($I4509&lt;W$2)*
1+($H4509&gt;0)*($I4509&gt;W$3)*0</f>
        <v/>
      </c>
      <c r="X4502" s="117">
        <f>($H4507&gt;0)*($J4507&lt;X$2)*
0+($H4507&gt;0)*($J4507&gt;=X$2)*($J4507&lt;=X$3)*(($J4507-X$2+1)/X$4)
+($H4507&gt;0)*($J4507&gt;X$3)*($I4507&gt;X$3)*
0+($H4507&gt;0)*($J4507&gt;X$3)*($I4507&lt;=X$3)*($I4507&gt;=X$2)*((X$3-$I4507+1)/X$4)
+($H4507&gt;0)*($J4507&gt;X$3)*($I4507&lt;X$2)*
1+($H4507&gt;0)*($I4507&gt;X$3)*
0+($H4508&gt;0)*($J$2350&lt;X$2)*
0+($H4508&gt;0)*($J4508&gt;=X$2)*($J4508&lt;=X$3)*(($J4508-X$2+1)/X$4)
+($H4508&gt;0)*($J4508&gt;X$3)*($I4508&gt;X$3)*
0+($H4508&gt;0)*($J4508&gt;X$3)*($I4508&lt;=X$3)*($I4508&gt;=X$2)*((X$3-$I4508+1)/X$4)
+($H4508&gt;0)*($J4508&gt;X$3)*($I4508&lt;X$2)*
1+($H4508&gt;0)*($I4508&gt;X$3)*
0+($H4509&gt;0)*($J4509&lt;X$2)*
0+($H4509&gt;0)*($J4509&gt;=X$2)*($J4509&lt;=X$3)*(($J4509-X$2+1)/X$4)
+($H4509&gt;0)*($J4509&gt;X$3)*($I4509&gt;X$3)*
0+($H4509&gt;0)*($J4509&gt;X$3)*($I4509&lt;=X$3)*($I4509&gt;=X$2)*((X$3-$I4509+1)/X$4)
+($H4509&gt;0)*($J4509&gt;X$3)*($I4509&lt;X$2)*
1+($H4509&gt;0)*($I4509&gt;X$3)*0</f>
        <v/>
      </c>
      <c r="Y4502" s="117">
        <f>($H4507&gt;0)*($J4507&lt;Y$2)*
0+($H4507&gt;0)*($J4507&gt;=Y$2)*($J4507&lt;=Y$3)*(($J4507-Y$2+1)/Y$4)
+($H4507&gt;0)*($J4507&gt;Y$3)*($I4507&gt;Y$3)*
0+($H4507&gt;0)*($J4507&gt;Y$3)*($I4507&lt;=Y$3)*($I4507&gt;=Y$2)*((Y$3-$I4507+1)/Y$4)
+($H4507&gt;0)*($J4507&gt;Y$3)*($I4507&lt;Y$2)*
1+($H4507&gt;0)*($I4507&gt;Y$3)*
0+($H4508&gt;0)*($J$2350&lt;Y$2)*
0+($H4508&gt;0)*($J4508&gt;=Y$2)*($J4508&lt;=Y$3)*(($J4508-Y$2+1)/Y$4)
+($H4508&gt;0)*($J4508&gt;Y$3)*($I4508&gt;Y$3)*
0+($H4508&gt;0)*($J4508&gt;Y$3)*($I4508&lt;=Y$3)*($I4508&gt;=Y$2)*((Y$3-$I4508+1)/Y$4)
+($H4508&gt;0)*($J4508&gt;Y$3)*($I4508&lt;Y$2)*
1+($H4508&gt;0)*($I4508&gt;Y$3)*
0+($H4509&gt;0)*($J4509&lt;Y$2)*
0+($H4509&gt;0)*($J4509&gt;=Y$2)*($J4509&lt;=Y$3)*(($J4509-Y$2+1)/Y$4)
+($H4509&gt;0)*($J4509&gt;Y$3)*($I4509&gt;Y$3)*
0+($H4509&gt;0)*($J4509&gt;Y$3)*($I4509&lt;=Y$3)*($I4509&gt;=Y$2)*((Y$3-$I4509+1)/Y$4)
+($H4509&gt;0)*($J4509&gt;Y$3)*($I4509&lt;Y$2)*
1+($H4509&gt;0)*($I4509&gt;Y$3)*0</f>
        <v/>
      </c>
      <c r="Z4502" s="117">
        <f>($H4507&gt;0)*($J4507&lt;Z$2)*
0+($H4507&gt;0)*($J4507&gt;=Z$2)*($J4507&lt;=Z$3)*(($J4507-Z$2+1)/Z$4)
+($H4507&gt;0)*($J4507&gt;Z$3)*($I4507&gt;Z$3)*
0+($H4507&gt;0)*($J4507&gt;Z$3)*($I4507&lt;=Z$3)*($I4507&gt;=Z$2)*((Z$3-$I4507+1)/Z$4)
+($H4507&gt;0)*($J4507&gt;Z$3)*($I4507&lt;Z$2)*
1+($H4507&gt;0)*($I4507&gt;Z$3)*
0+($H4508&gt;0)*($J$2350&lt;Z$2)*
0+($H4508&gt;0)*($J4508&gt;=Z$2)*($J4508&lt;=Z$3)*(($J4508-Z$2+1)/Z$4)
+($H4508&gt;0)*($J4508&gt;Z$3)*($I4508&gt;Z$3)*
0+($H4508&gt;0)*($J4508&gt;Z$3)*($I4508&lt;=Z$3)*($I4508&gt;=Z$2)*((Z$3-$I4508+1)/Z$4)
+($H4508&gt;0)*($J4508&gt;Z$3)*($I4508&lt;Z$2)*
1+($H4508&gt;0)*($I4508&gt;Z$3)*
0+($H4509&gt;0)*($J4509&lt;Z$2)*
0+($H4509&gt;0)*($J4509&gt;=Z$2)*($J4509&lt;=Z$3)*(($J4509-Z$2+1)/Z$4)
+($H4509&gt;0)*($J4509&gt;Z$3)*($I4509&gt;Z$3)*
0+($H4509&gt;0)*($J4509&gt;Z$3)*($I4509&lt;=Z$3)*($I4509&gt;=Z$2)*((Z$3-$I4509+1)/Z$4)
+($H4509&gt;0)*($J4509&gt;Z$3)*($I4509&lt;Z$2)*
1+($H4509&gt;0)*($I4509&gt;Z$3)*0</f>
        <v/>
      </c>
      <c r="AA4502" s="117">
        <f>($H4507&gt;0)*($J4507&lt;AA$2)*
0+($H4507&gt;0)*($J4507&gt;=AA$2)*($J4507&lt;=AA$3)*(($J4507-AA$2+1)/AA$4)
+($H4507&gt;0)*($J4507&gt;AA$3)*($I4507&gt;AA$3)*
0+($H4507&gt;0)*($J4507&gt;AA$3)*($I4507&lt;=AA$3)*($I4507&gt;=AA$2)*((AA$3-$I4507+1)/AA$4)
+($H4507&gt;0)*($J4507&gt;AA$3)*($I4507&lt;AA$2)*
1+($H4507&gt;0)*($I4507&gt;AA$3)*
0+($H4508&gt;0)*($J$2350&lt;AA$2)*
0+($H4508&gt;0)*($J4508&gt;=AA$2)*($J4508&lt;=AA$3)*(($J4508-AA$2+1)/AA$4)
+($H4508&gt;0)*($J4508&gt;AA$3)*($I4508&gt;AA$3)*
0+($H4508&gt;0)*($J4508&gt;AA$3)*($I4508&lt;=AA$3)*($I4508&gt;=AA$2)*((AA$3-$I4508+1)/AA$4)
+($H4508&gt;0)*($J4508&gt;AA$3)*($I4508&lt;AA$2)*
1+($H4508&gt;0)*($I4508&gt;AA$3)*
0+($H4509&gt;0)*($J4509&lt;AA$2)*
0+($H4509&gt;0)*($J4509&gt;=AA$2)*($J4509&lt;=AA$3)*(($J4509-AA$2+1)/AA$4)
+($H4509&gt;0)*($J4509&gt;AA$3)*($I4509&gt;AA$3)*
0+($H4509&gt;0)*($J4509&gt;AA$3)*($I4509&lt;=AA$3)*($I4509&gt;=AA$2)*((AA$3-$I4509+1)/AA$4)
+($H4509&gt;0)*($J4509&gt;AA$3)*($I4509&lt;AA$2)*
1+($H4509&gt;0)*($I4509&gt;AA$3)*0</f>
        <v/>
      </c>
      <c r="AB4502" s="117">
        <f>($H4507&gt;0)*($J4507&lt;AB$2)*
0+($H4507&gt;0)*($J4507&gt;=AB$2)*($J4507&lt;=AB$3)*(($J4507-AB$2+1)/AB$4)
+($H4507&gt;0)*($J4507&gt;AB$3)*($I4507&gt;AB$3)*
0+($H4507&gt;0)*($J4507&gt;AB$3)*($I4507&lt;=AB$3)*($I4507&gt;=AB$2)*((AB$3-$I4507+1)/AB$4)
+($H4507&gt;0)*($J4507&gt;AB$3)*($I4507&lt;AB$2)*
1+($H4507&gt;0)*($I4507&gt;AB$3)*
0+($H4508&gt;0)*($J$2350&lt;AB$2)*
0+($H4508&gt;0)*($J4508&gt;=AB$2)*($J4508&lt;=AB$3)*(($J4508-AB$2+1)/AB$4)
+($H4508&gt;0)*($J4508&gt;AB$3)*($I4508&gt;AB$3)*
0+($H4508&gt;0)*($J4508&gt;AB$3)*($I4508&lt;=AB$3)*($I4508&gt;=AB$2)*((AB$3-$I4508+1)/AB$4)
+($H4508&gt;0)*($J4508&gt;AB$3)*($I4508&lt;AB$2)*
1+($H4508&gt;0)*($I4508&gt;AB$3)*
0+($H4509&gt;0)*($J4509&lt;AB$2)*
0+($H4509&gt;0)*($J4509&gt;=AB$2)*($J4509&lt;=AB$3)*(($J4509-AB$2+1)/AB$4)
+($H4509&gt;0)*($J4509&gt;AB$3)*($I4509&gt;AB$3)*
0+($H4509&gt;0)*($J4509&gt;AB$3)*($I4509&lt;=AB$3)*($I4509&gt;=AB$2)*((AB$3-$I4509+1)/AB$4)
+($H4509&gt;0)*($J4509&gt;AB$3)*($I4509&lt;AB$2)*
1+($H4509&gt;0)*($I4509&gt;AB$3)*0</f>
        <v/>
      </c>
      <c r="AC4502" s="117">
        <f>($H4507&gt;0)*($J4507&lt;AC$2)*
0+($H4507&gt;0)*($J4507&gt;=AC$2)*($J4507&lt;=AC$3)*(($J4507-AC$2+1)/AC$4)
+($H4507&gt;0)*($J4507&gt;AC$3)*($I4507&gt;AC$3)*
0+($H4507&gt;0)*($J4507&gt;AC$3)*($I4507&lt;=AC$3)*($I4507&gt;=AC$2)*((AC$3-$I4507+1)/AC$4)
+($H4507&gt;0)*($J4507&gt;AC$3)*($I4507&lt;AC$2)*
1+($H4507&gt;0)*($I4507&gt;AC$3)*
0+($H4508&gt;0)*($J$2350&lt;AC$2)*
0+($H4508&gt;0)*($J4508&gt;=AC$2)*($J4508&lt;=AC$3)*(($J4508-AC$2+1)/AC$4)
+($H4508&gt;0)*($J4508&gt;AC$3)*($I4508&gt;AC$3)*
0+($H4508&gt;0)*($J4508&gt;AC$3)*($I4508&lt;=AC$3)*($I4508&gt;=AC$2)*((AC$3-$I4508+1)/AC$4)
+($H4508&gt;0)*($J4508&gt;AC$3)*($I4508&lt;AC$2)*
1+($H4508&gt;0)*($I4508&gt;AC$3)*
0+($H4509&gt;0)*($J4509&lt;AC$2)*
0+($H4509&gt;0)*($J4509&gt;=AC$2)*($J4509&lt;=AC$3)*(($J4509-AC$2+1)/AC$4)
+($H4509&gt;0)*($J4509&gt;AC$3)*($I4509&gt;AC$3)*
0+($H4509&gt;0)*($J4509&gt;AC$3)*($I4509&lt;=AC$3)*($I4509&gt;=AC$2)*((AC$3-$I4509+1)/AC$4)
+($H4509&gt;0)*($J4509&gt;AC$3)*($I4509&lt;AC$2)*
1+($H4509&gt;0)*($I4509&gt;AC$3)*0</f>
        <v/>
      </c>
      <c r="AD4502" s="117">
        <f>($H4507&gt;0)*($J4507&lt;AD$2)*
0+($H4507&gt;0)*($J4507&gt;=AD$2)*($J4507&lt;=AD$3)*(($J4507-AD$2+1)/AD$4)
+($H4507&gt;0)*($J4507&gt;AD$3)*($I4507&gt;AD$3)*
0+($H4507&gt;0)*($J4507&gt;AD$3)*($I4507&lt;=AD$3)*($I4507&gt;=AD$2)*((AD$3-$I4507+1)/AD$4)
+($H4507&gt;0)*($J4507&gt;AD$3)*($I4507&lt;AD$2)*
1+($H4507&gt;0)*($I4507&gt;AD$3)*
0+($H4508&gt;0)*($J$2350&lt;AD$2)*
0+($H4508&gt;0)*($J4508&gt;=AD$2)*($J4508&lt;=AD$3)*(($J4508-AD$2+1)/AD$4)
+($H4508&gt;0)*($J4508&gt;AD$3)*($I4508&gt;AD$3)*
0+($H4508&gt;0)*($J4508&gt;AD$3)*($I4508&lt;=AD$3)*($I4508&gt;=AD$2)*((AD$3-$I4508+1)/AD$4)
+($H4508&gt;0)*($J4508&gt;AD$3)*($I4508&lt;AD$2)*
1+($H4508&gt;0)*($I4508&gt;AD$3)*
0+($H4509&gt;0)*($J4509&lt;AD$2)*
0+($H4509&gt;0)*($J4509&gt;=AD$2)*($J4509&lt;=AD$3)*(($J4509-AD$2+1)/AD$4)
+($H4509&gt;0)*($J4509&gt;AD$3)*($I4509&gt;AD$3)*
0+($H4509&gt;0)*($J4509&gt;AD$3)*($I4509&lt;=AD$3)*($I4509&gt;=AD$2)*((AD$3-$I4509+1)/AD$4)
+($H4509&gt;0)*($J4509&gt;AD$3)*($I4509&lt;AD$2)*
1+($H4509&gt;0)*($I4509&gt;AD$3)*0</f>
        <v/>
      </c>
      <c r="AE4502" s="117">
        <f>($H4507&gt;0)*($J4507&lt;AE$2)*
0+($H4507&gt;0)*($J4507&gt;=AE$2)*($J4507&lt;=AE$3)*(($J4507-AE$2+1)/AE$4)
+($H4507&gt;0)*($J4507&gt;AE$3)*($I4507&gt;AE$3)*
0+($H4507&gt;0)*($J4507&gt;AE$3)*($I4507&lt;=AE$3)*($I4507&gt;=AE$2)*((AE$3-$I4507+1)/AE$4)
+($H4507&gt;0)*($J4507&gt;AE$3)*($I4507&lt;AE$2)*
1+($H4507&gt;0)*($I4507&gt;AE$3)*
0+($H4508&gt;0)*($J$2350&lt;AE$2)*
0+($H4508&gt;0)*($J4508&gt;=AE$2)*($J4508&lt;=AE$3)*(($J4508-AE$2+1)/AE$4)
+($H4508&gt;0)*($J4508&gt;AE$3)*($I4508&gt;AE$3)*
0+($H4508&gt;0)*($J4508&gt;AE$3)*($I4508&lt;=AE$3)*($I4508&gt;=AE$2)*((AE$3-$I4508+1)/AE$4)
+($H4508&gt;0)*($J4508&gt;AE$3)*($I4508&lt;AE$2)*
1+($H4508&gt;0)*($I4508&gt;AE$3)*
0+($H4509&gt;0)*($J4509&lt;AE$2)*
0+($H4509&gt;0)*($J4509&gt;=AE$2)*($J4509&lt;=AE$3)*(($J4509-AE$2+1)/AE$4)
+($H4509&gt;0)*($J4509&gt;AE$3)*($I4509&gt;AE$3)*
0+($H4509&gt;0)*($J4509&gt;AE$3)*($I4509&lt;=AE$3)*($I4509&gt;=AE$2)*((AE$3-$I4509+1)/AE$4)
+($H4509&gt;0)*($J4509&gt;AE$3)*($I4509&lt;AE$2)*
1+($H4509&gt;0)*($I4509&gt;AE$3)*0</f>
        <v/>
      </c>
      <c r="AF4502" s="117">
        <f>($H4507&gt;0)*($J4507&lt;AF$2)*
0+($H4507&gt;0)*($J4507&gt;=AF$2)*($J4507&lt;=AF$3)*(($J4507-AF$2+1)/AF$4)
+($H4507&gt;0)*($J4507&gt;AF$3)*($I4507&gt;AF$3)*
0+($H4507&gt;0)*($J4507&gt;AF$3)*($I4507&lt;=AF$3)*($I4507&gt;=AF$2)*((AF$3-$I4507+1)/AF$4)
+($H4507&gt;0)*($J4507&gt;AF$3)*($I4507&lt;AF$2)*
1+($H4507&gt;0)*($I4507&gt;AF$3)*
0+($H4508&gt;0)*($J$2350&lt;AF$2)*
0+($H4508&gt;0)*($J4508&gt;=AF$2)*($J4508&lt;=AF$3)*(($J4508-AF$2+1)/AF$4)
+($H4508&gt;0)*($J4508&gt;AF$3)*($I4508&gt;AF$3)*
0+($H4508&gt;0)*($J4508&gt;AF$3)*($I4508&lt;=AF$3)*($I4508&gt;=AF$2)*((AF$3-$I4508+1)/AF$4)
+($H4508&gt;0)*($J4508&gt;AF$3)*($I4508&lt;AF$2)*
1+($H4508&gt;0)*($I4508&gt;AF$3)*
0+($H4509&gt;0)*($J4509&lt;AF$2)*
0+($H4509&gt;0)*($J4509&gt;=AF$2)*($J4509&lt;=AF$3)*(($J4509-AF$2+1)/AF$4)
+($H4509&gt;0)*($J4509&gt;AF$3)*($I4509&gt;AF$3)*
0+($H4509&gt;0)*($J4509&gt;AF$3)*($I4509&lt;=AF$3)*($I4509&gt;=AF$2)*((AF$3-$I4509+1)/AF$4)
+($H4509&gt;0)*($J4509&gt;AF$3)*($I4509&lt;AF$2)*
1+($H4509&gt;0)*($I4509&gt;AF$3)*0</f>
        <v/>
      </c>
      <c r="AG4502" s="117">
        <f>($H4507&gt;0)*($J4507&lt;AG$2)*
0+($H4507&gt;0)*($J4507&gt;=AG$2)*($J4507&lt;=AG$3)*(($J4507-AG$2+1)/AG$4)
+($H4507&gt;0)*($J4507&gt;AG$3)*($I4507&gt;AG$3)*
0+($H4507&gt;0)*($J4507&gt;AG$3)*($I4507&lt;=AG$3)*($I4507&gt;=AG$2)*((AG$3-$I4507+1)/AG$4)
+($H4507&gt;0)*($J4507&gt;AG$3)*($I4507&lt;AG$2)*
1+($H4507&gt;0)*($I4507&gt;AG$3)*
0+($H4508&gt;0)*($J$2350&lt;AG$2)*
0+($H4508&gt;0)*($J4508&gt;=AG$2)*($J4508&lt;=AG$3)*(($J4508-AG$2+1)/AG$4)
+($H4508&gt;0)*($J4508&gt;AG$3)*($I4508&gt;AG$3)*
0+($H4508&gt;0)*($J4508&gt;AG$3)*($I4508&lt;=AG$3)*($I4508&gt;=AG$2)*((AG$3-$I4508+1)/AG$4)
+($H4508&gt;0)*($J4508&gt;AG$3)*($I4508&lt;AG$2)*
1+($H4508&gt;0)*($I4508&gt;AG$3)*
0+($H4509&gt;0)*($J4509&lt;AG$2)*
0+($H4509&gt;0)*($J4509&gt;=AG$2)*($J4509&lt;=AG$3)*(($J4509-AG$2+1)/AG$4)
+($H4509&gt;0)*($J4509&gt;AG$3)*($I4509&gt;AG$3)*
0+($H4509&gt;0)*($J4509&gt;AG$3)*($I4509&lt;=AG$3)*($I4509&gt;=AG$2)*((AG$3-$I4509+1)/AG$4)
+($H4509&gt;0)*($J4509&gt;AG$3)*($I4509&lt;AG$2)*
1+($H4509&gt;0)*($I4509&gt;AG$3)*0</f>
        <v/>
      </c>
      <c r="AH4502" s="117">
        <f>($H4507&gt;0)*($J4507&lt;AH$2)*
0+($H4507&gt;0)*($J4507&gt;=AH$2)*($J4507&lt;=AH$3)*(($J4507-AH$2+1)/AH$4)
+($H4507&gt;0)*($J4507&gt;AH$3)*($I4507&gt;AH$3)*
0+($H4507&gt;0)*($J4507&gt;AH$3)*($I4507&lt;=AH$3)*($I4507&gt;=AH$2)*((AH$3-$I4507+1)/AH$4)
+($H4507&gt;0)*($J4507&gt;AH$3)*($I4507&lt;AH$2)*
1+($H4507&gt;0)*($I4507&gt;AH$3)*
0+($H4508&gt;0)*($J$2350&lt;AH$2)*
0+($H4508&gt;0)*($J4508&gt;=AH$2)*($J4508&lt;=AH$3)*(($J4508-AH$2+1)/AH$4)
+($H4508&gt;0)*($J4508&gt;AH$3)*($I4508&gt;AH$3)*
0+($H4508&gt;0)*($J4508&gt;AH$3)*($I4508&lt;=AH$3)*($I4508&gt;=AH$2)*((AH$3-$I4508+1)/AH$4)
+($H4508&gt;0)*($J4508&gt;AH$3)*($I4508&lt;AH$2)*
1+($H4508&gt;0)*($I4508&gt;AH$3)*
0+($H4509&gt;0)*($J4509&lt;AH$2)*
0+($H4509&gt;0)*($J4509&gt;=AH$2)*($J4509&lt;=AH$3)*(($J4509-AH$2+1)/AH$4)
+($H4509&gt;0)*($J4509&gt;AH$3)*($I4509&gt;AH$3)*
0+($H4509&gt;0)*($J4509&gt;AH$3)*($I4509&lt;=AH$3)*($I4509&gt;=AH$2)*((AH$3-$I4509+1)/AH$4)
+($H4509&gt;0)*($J4509&gt;AH$3)*($I4509&lt;AH$2)*
1+($H4509&gt;0)*($I4509&gt;AH$3)*0</f>
        <v/>
      </c>
      <c r="AI4502" s="117">
        <f>($H4507&gt;0)*($J4507&lt;AI$2)*
0+($H4507&gt;0)*($J4507&gt;=AI$2)*($J4507&lt;=AI$3)*(($J4507-AI$2+1)/AI$4)
+($H4507&gt;0)*($J4507&gt;AI$3)*($I4507&gt;AI$3)*
0+($H4507&gt;0)*($J4507&gt;AI$3)*($I4507&lt;=AI$3)*($I4507&gt;=AI$2)*((AI$3-$I4507+1)/AI$4)
+($H4507&gt;0)*($J4507&gt;AI$3)*($I4507&lt;AI$2)*
1+($H4507&gt;0)*($I4507&gt;AI$3)*
0+($H4508&gt;0)*($J$2350&lt;AI$2)*
0+($H4508&gt;0)*($J4508&gt;=AI$2)*($J4508&lt;=AI$3)*(($J4508-AI$2+1)/AI$4)
+($H4508&gt;0)*($J4508&gt;AI$3)*($I4508&gt;AI$3)*
0+($H4508&gt;0)*($J4508&gt;AI$3)*($I4508&lt;=AI$3)*($I4508&gt;=AI$2)*((AI$3-$I4508+1)/AI$4)
+($H4508&gt;0)*($J4508&gt;AI$3)*($I4508&lt;AI$2)*
1+($H4508&gt;0)*($I4508&gt;AI$3)*
0+($H4509&gt;0)*($J4509&lt;AI$2)*
0+($H4509&gt;0)*($J4509&gt;=AI$2)*($J4509&lt;=AI$3)*(($J4509-AI$2+1)/AI$4)
+($H4509&gt;0)*($J4509&gt;AI$3)*($I4509&gt;AI$3)*
0+($H4509&gt;0)*($J4509&gt;AI$3)*($I4509&lt;=AI$3)*($I4509&gt;=AI$2)*((AI$3-$I4509+1)/AI$4)
+($H4509&gt;0)*($J4509&gt;AI$3)*($I4509&lt;AI$2)*
1+($H4509&gt;0)*($I4509&gt;AI$3)*0</f>
        <v/>
      </c>
      <c r="AJ4502" s="117">
        <f>($H4507&gt;0)*($J4507&lt;AJ$2)*
0+($H4507&gt;0)*($J4507&gt;=AJ$2)*($J4507&lt;=AJ$3)*(($J4507-AJ$2+1)/AJ$4)
+($H4507&gt;0)*($J4507&gt;AJ$3)*($I4507&gt;AJ$3)*
0+($H4507&gt;0)*($J4507&gt;AJ$3)*($I4507&lt;=AJ$3)*($I4507&gt;=AJ$2)*((AJ$3-$I4507+1)/AJ$4)
+($H4507&gt;0)*($J4507&gt;AJ$3)*($I4507&lt;AJ$2)*
1+($H4507&gt;0)*($I4507&gt;AJ$3)*
0+($H4508&gt;0)*($J$2350&lt;AJ$2)*
0+($H4508&gt;0)*($J4508&gt;=AJ$2)*($J4508&lt;=AJ$3)*(($J4508-AJ$2+1)/AJ$4)
+($H4508&gt;0)*($J4508&gt;AJ$3)*($I4508&gt;AJ$3)*
0+($H4508&gt;0)*($J4508&gt;AJ$3)*($I4508&lt;=AJ$3)*($I4508&gt;=AJ$2)*((AJ$3-$I4508+1)/AJ$4)
+($H4508&gt;0)*($J4508&gt;AJ$3)*($I4508&lt;AJ$2)*
1+($H4508&gt;0)*($I4508&gt;AJ$3)*
0+($H4509&gt;0)*($J4509&lt;AJ$2)*
0+($H4509&gt;0)*($J4509&gt;=AJ$2)*($J4509&lt;=AJ$3)*(($J4509-AJ$2+1)/AJ$4)
+($H4509&gt;0)*($J4509&gt;AJ$3)*($I4509&gt;AJ$3)*
0+($H4509&gt;0)*($J4509&gt;AJ$3)*($I4509&lt;=AJ$3)*($I4509&gt;=AJ$2)*((AJ$3-$I4509+1)/AJ$4)
+($H4509&gt;0)*($J4509&gt;AJ$3)*($I4509&lt;AJ$2)*
1+($H4509&gt;0)*($I4509&gt;AJ$3)*0</f>
        <v/>
      </c>
      <c r="AK4502" s="117">
        <f>($H4507&gt;0)*($J4507&lt;AK$2)*
0+($H4507&gt;0)*($J4507&gt;=AK$2)*($J4507&lt;=AK$3)*(($J4507-AK$2+1)/AK$4)
+($H4507&gt;0)*($J4507&gt;AK$3)*($I4507&gt;AK$3)*
0+($H4507&gt;0)*($J4507&gt;AK$3)*($I4507&lt;=AK$3)*($I4507&gt;=AK$2)*((AK$3-$I4507+1)/AK$4)
+($H4507&gt;0)*($J4507&gt;AK$3)*($I4507&lt;AK$2)*
1+($H4507&gt;0)*($I4507&gt;AK$3)*
0+($H4508&gt;0)*($J$2350&lt;AK$2)*
0+($H4508&gt;0)*($J4508&gt;=AK$2)*($J4508&lt;=AK$3)*(($J4508-AK$2+1)/AK$4)
+($H4508&gt;0)*($J4508&gt;AK$3)*($I4508&gt;AK$3)*
0+($H4508&gt;0)*($J4508&gt;AK$3)*($I4508&lt;=AK$3)*($I4508&gt;=AK$2)*((AK$3-$I4508+1)/AK$4)
+($H4508&gt;0)*($J4508&gt;AK$3)*($I4508&lt;AK$2)*
1+($H4508&gt;0)*($I4508&gt;AK$3)*
0+($H4509&gt;0)*($J4509&lt;AK$2)*
0+($H4509&gt;0)*($J4509&gt;=AK$2)*($J4509&lt;=AK$3)*(($J4509-AK$2+1)/AK$4)
+($H4509&gt;0)*($J4509&gt;AK$3)*($I4509&gt;AK$3)*
0+($H4509&gt;0)*($J4509&gt;AK$3)*($I4509&lt;=AK$3)*($I4509&gt;=AK$2)*((AK$3-$I4509+1)/AK$4)
+($H4509&gt;0)*($J4509&gt;AK$3)*($I4509&lt;AK$2)*
1+($H4509&gt;0)*($I4509&gt;AK$3)*0</f>
        <v/>
      </c>
      <c r="AL4502" s="117">
        <f>($H4507&gt;0)*($J4507&lt;AL$2)*
0+($H4507&gt;0)*($J4507&gt;=AL$2)*($J4507&lt;=AL$3)*(($J4507-AL$2+1)/AL$4)
+($H4507&gt;0)*($J4507&gt;AL$3)*($I4507&gt;AL$3)*
0+($H4507&gt;0)*($J4507&gt;AL$3)*($I4507&lt;=AL$3)*($I4507&gt;=AL$2)*((AL$3-$I4507+1)/AL$4)
+($H4507&gt;0)*($J4507&gt;AL$3)*($I4507&lt;AL$2)*
1+($H4507&gt;0)*($I4507&gt;AL$3)*
0+($H4508&gt;0)*($J$2350&lt;AL$2)*
0+($H4508&gt;0)*($J4508&gt;=AL$2)*($J4508&lt;=AL$3)*(($J4508-AL$2+1)/AL$4)
+($H4508&gt;0)*($J4508&gt;AL$3)*($I4508&gt;AL$3)*
0+($H4508&gt;0)*($J4508&gt;AL$3)*($I4508&lt;=AL$3)*($I4508&gt;=AL$2)*((AL$3-$I4508+1)/AL$4)
+($H4508&gt;0)*($J4508&gt;AL$3)*($I4508&lt;AL$2)*
1+($H4508&gt;0)*($I4508&gt;AL$3)*
0+($H4509&gt;0)*($J4509&lt;AL$2)*
0+($H4509&gt;0)*($J4509&gt;=AL$2)*($J4509&lt;=AL$3)*(($J4509-AL$2+1)/AL$4)
+($H4509&gt;0)*($J4509&gt;AL$3)*($I4509&gt;AL$3)*
0+($H4509&gt;0)*($J4509&gt;AL$3)*($I4509&lt;=AL$3)*($I4509&gt;=AL$2)*((AL$3-$I4509+1)/AL$4)
+($H4509&gt;0)*($J4509&gt;AL$3)*($I4509&lt;AL$2)*
1+($H4509&gt;0)*($I4509&gt;AL$3)*0</f>
        <v/>
      </c>
      <c r="AM4502" s="117">
        <f>($H4507&gt;0)*($J4507&lt;AM$2)*
0+($H4507&gt;0)*($J4507&gt;=AM$2)*($J4507&lt;=AM$3)*(($J4507-AM$2+1)/AM$4)
+($H4507&gt;0)*($J4507&gt;AM$3)*($I4507&gt;AM$3)*
0+($H4507&gt;0)*($J4507&gt;AM$3)*($I4507&lt;=AM$3)*($I4507&gt;=AM$2)*((AM$3-$I4507+1)/AM$4)
+($H4507&gt;0)*($J4507&gt;AM$3)*($I4507&lt;AM$2)*
1+($H4507&gt;0)*($I4507&gt;AM$3)*
0+($H4508&gt;0)*($J$2350&lt;AM$2)*
0+($H4508&gt;0)*($J4508&gt;=AM$2)*($J4508&lt;=AM$3)*(($J4508-AM$2+1)/AM$4)
+($H4508&gt;0)*($J4508&gt;AM$3)*($I4508&gt;AM$3)*
0+($H4508&gt;0)*($J4508&gt;AM$3)*($I4508&lt;=AM$3)*($I4508&gt;=AM$2)*((AM$3-$I4508+1)/AM$4)
+($H4508&gt;0)*($J4508&gt;AM$3)*($I4508&lt;AM$2)*
1+($H4508&gt;0)*($I4508&gt;AM$3)*
0+($H4509&gt;0)*($J4509&lt;AM$2)*
0+($H4509&gt;0)*($J4509&gt;=AM$2)*($J4509&lt;=AM$3)*(($J4509-AM$2+1)/AM$4)
+($H4509&gt;0)*($J4509&gt;AM$3)*($I4509&gt;AM$3)*
0+($H4509&gt;0)*($J4509&gt;AM$3)*($I4509&lt;=AM$3)*($I4509&gt;=AM$2)*((AM$3-$I4509+1)/AM$4)
+($H4509&gt;0)*($J4509&gt;AM$3)*($I4509&lt;AM$2)*
1+($H4509&gt;0)*($I4509&gt;AM$3)*0</f>
        <v/>
      </c>
      <c r="AN4502" s="117">
        <f>($H4507&gt;0)*($J4507&lt;AN$2)*
0+($H4507&gt;0)*($J4507&gt;=AN$2)*($J4507&lt;=AN$3)*(($J4507-AN$2+1)/AN$4)
+($H4507&gt;0)*($J4507&gt;AN$3)*($I4507&gt;AN$3)*
0+($H4507&gt;0)*($J4507&gt;AN$3)*($I4507&lt;=AN$3)*($I4507&gt;=AN$2)*((AN$3-$I4507+1)/AN$4)
+($H4507&gt;0)*($J4507&gt;AN$3)*($I4507&lt;AN$2)*
1+($H4507&gt;0)*($I4507&gt;AN$3)*
0+($H4508&gt;0)*($J$2350&lt;AN$2)*
0+($H4508&gt;0)*($J4508&gt;=AN$2)*($J4508&lt;=AN$3)*(($J4508-AN$2+1)/AN$4)
+($H4508&gt;0)*($J4508&gt;AN$3)*($I4508&gt;AN$3)*
0+($H4508&gt;0)*($J4508&gt;AN$3)*($I4508&lt;=AN$3)*($I4508&gt;=AN$2)*((AN$3-$I4508+1)/AN$4)
+($H4508&gt;0)*($J4508&gt;AN$3)*($I4508&lt;AN$2)*
1+($H4508&gt;0)*($I4508&gt;AN$3)*
0+($H4509&gt;0)*($J4509&lt;AN$2)*
0+($H4509&gt;0)*($J4509&gt;=AN$2)*($J4509&lt;=AN$3)*(($J4509-AN$2+1)/AN$4)
+($H4509&gt;0)*($J4509&gt;AN$3)*($I4509&gt;AN$3)*
0+($H4509&gt;0)*($J4509&gt;AN$3)*($I4509&lt;=AN$3)*($I4509&gt;=AN$2)*((AN$3-$I4509+1)/AN$4)
+($H4509&gt;0)*($J4509&gt;AN$3)*($I4509&lt;AN$2)*
1+($H4509&gt;0)*($I4509&gt;AN$3)*0</f>
        <v/>
      </c>
      <c r="AO4502" s="117">
        <f>($H4507&gt;0)*($J4507&lt;AO$2)*
0+($H4507&gt;0)*($J4507&gt;=AO$2)*($J4507&lt;=AO$3)*(($J4507-AO$2+1)/AO$4)
+($H4507&gt;0)*($J4507&gt;AO$3)*($I4507&gt;AO$3)*
0+($H4507&gt;0)*($J4507&gt;AO$3)*($I4507&lt;=AO$3)*($I4507&gt;=AO$2)*((AO$3-$I4507+1)/AO$4)
+($H4507&gt;0)*($J4507&gt;AO$3)*($I4507&lt;AO$2)*
1+($H4507&gt;0)*($I4507&gt;AO$3)*
0+($H4508&gt;0)*($J$2350&lt;AO$2)*
0+($H4508&gt;0)*($J4508&gt;=AO$2)*($J4508&lt;=AO$3)*(($J4508-AO$2+1)/AO$4)
+($H4508&gt;0)*($J4508&gt;AO$3)*($I4508&gt;AO$3)*
0+($H4508&gt;0)*($J4508&gt;AO$3)*($I4508&lt;=AO$3)*($I4508&gt;=AO$2)*((AO$3-$I4508+1)/AO$4)
+($H4508&gt;0)*($J4508&gt;AO$3)*($I4508&lt;AO$2)*
1+($H4508&gt;0)*($I4508&gt;AO$3)*
0+($H4509&gt;0)*($J4509&lt;AO$2)*
0+($H4509&gt;0)*($J4509&gt;=AO$2)*($J4509&lt;=AO$3)*(($J4509-AO$2+1)/AO$4)
+($H4509&gt;0)*($J4509&gt;AO$3)*($I4509&gt;AO$3)*
0+($H4509&gt;0)*($J4509&gt;AO$3)*($I4509&lt;=AO$3)*($I4509&gt;=AO$2)*((AO$3-$I4509+1)/AO$4)
+($H4509&gt;0)*($J4509&gt;AO$3)*($I4509&lt;AO$2)*
1+($H4509&gt;0)*($I4509&gt;AO$3)*0</f>
        <v/>
      </c>
      <c r="AP4502" s="117">
        <f>($H4507&gt;0)*($J4507&lt;AP$2)*
0+($H4507&gt;0)*($J4507&gt;=AP$2)*($J4507&lt;=AP$3)*(($J4507-AP$2+1)/AP$4)
+($H4507&gt;0)*($J4507&gt;AP$3)*($I4507&gt;AP$3)*
0+($H4507&gt;0)*($J4507&gt;AP$3)*($I4507&lt;=AP$3)*($I4507&gt;=AP$2)*((AP$3-$I4507+1)/AP$4)
+($H4507&gt;0)*($J4507&gt;AP$3)*($I4507&lt;AP$2)*
1+($H4507&gt;0)*($I4507&gt;AP$3)*
0+($H4508&gt;0)*($J$2350&lt;AP$2)*
0+($H4508&gt;0)*($J4508&gt;=AP$2)*($J4508&lt;=AP$3)*(($J4508-AP$2+1)/AP$4)
+($H4508&gt;0)*($J4508&gt;AP$3)*($I4508&gt;AP$3)*
0+($H4508&gt;0)*($J4508&gt;AP$3)*($I4508&lt;=AP$3)*($I4508&gt;=AP$2)*((AP$3-$I4508+1)/AP$4)
+($H4508&gt;0)*($J4508&gt;AP$3)*($I4508&lt;AP$2)*
1+($H4508&gt;0)*($I4508&gt;AP$3)*
0+($H4509&gt;0)*($J4509&lt;AP$2)*
0+($H4509&gt;0)*($J4509&gt;=AP$2)*($J4509&lt;=AP$3)*(($J4509-AP$2+1)/AP$4)
+($H4509&gt;0)*($J4509&gt;AP$3)*($I4509&gt;AP$3)*
0+($H4509&gt;0)*($J4509&gt;AP$3)*($I4509&lt;=AP$3)*($I4509&gt;=AP$2)*((AP$3-$I4509+1)/AP$4)
+($H4509&gt;0)*($J4509&gt;AP$3)*($I4509&lt;AP$2)*
1+($H4509&gt;0)*($I4509&gt;AP$3)*0</f>
        <v/>
      </c>
      <c r="AQ4502" s="117">
        <f>($H4507&gt;0)*($J4507&lt;AQ$2)*
0+($H4507&gt;0)*($J4507&gt;=AQ$2)*($J4507&lt;=AQ$3)*(($J4507-AQ$2+1)/AQ$4)
+($H4507&gt;0)*($J4507&gt;AQ$3)*($I4507&gt;AQ$3)*
0+($H4507&gt;0)*($J4507&gt;AQ$3)*($I4507&lt;=AQ$3)*($I4507&gt;=AQ$2)*((AQ$3-$I4507+1)/AQ$4)
+($H4507&gt;0)*($J4507&gt;AQ$3)*($I4507&lt;AQ$2)*
1+($H4507&gt;0)*($I4507&gt;AQ$3)*
0+($H4508&gt;0)*($J$2350&lt;AQ$2)*
0+($H4508&gt;0)*($J4508&gt;=AQ$2)*($J4508&lt;=AQ$3)*(($J4508-AQ$2+1)/AQ$4)
+($H4508&gt;0)*($J4508&gt;AQ$3)*($I4508&gt;AQ$3)*
0+($H4508&gt;0)*($J4508&gt;AQ$3)*($I4508&lt;=AQ$3)*($I4508&gt;=AQ$2)*((AQ$3-$I4508+1)/AQ$4)
+($H4508&gt;0)*($J4508&gt;AQ$3)*($I4508&lt;AQ$2)*
1+($H4508&gt;0)*($I4508&gt;AQ$3)*
0+($H4509&gt;0)*($J4509&lt;AQ$2)*
0+($H4509&gt;0)*($J4509&gt;=AQ$2)*($J4509&lt;=AQ$3)*(($J4509-AQ$2+1)/AQ$4)
+($H4509&gt;0)*($J4509&gt;AQ$3)*($I4509&gt;AQ$3)*
0+($H4509&gt;0)*($J4509&gt;AQ$3)*($I4509&lt;=AQ$3)*($I4509&gt;=AQ$2)*((AQ$3-$I4509+1)/AQ$4)
+($H4509&gt;0)*($J4509&gt;AQ$3)*($I4509&lt;AQ$2)*
1+($H4509&gt;0)*($I4509&gt;AQ$3)*0</f>
        <v/>
      </c>
      <c r="AR4502" s="117">
        <f>($H4507&gt;0)*($J4507&lt;AR$2)*
0+($H4507&gt;0)*($J4507&gt;=AR$2)*($J4507&lt;=AR$3)*(($J4507-AR$2+1)/AR$4)
+($H4507&gt;0)*($J4507&gt;AR$3)*($I4507&gt;AR$3)*
0+($H4507&gt;0)*($J4507&gt;AR$3)*($I4507&lt;=AR$3)*($I4507&gt;=AR$2)*((AR$3-$I4507+1)/AR$4)
+($H4507&gt;0)*($J4507&gt;AR$3)*($I4507&lt;AR$2)*
1+($H4507&gt;0)*($I4507&gt;AR$3)*
0+($H4508&gt;0)*($J$2350&lt;AR$2)*
0+($H4508&gt;0)*($J4508&gt;=AR$2)*($J4508&lt;=AR$3)*(($J4508-AR$2+1)/AR$4)
+($H4508&gt;0)*($J4508&gt;AR$3)*($I4508&gt;AR$3)*
0+($H4508&gt;0)*($J4508&gt;AR$3)*($I4508&lt;=AR$3)*($I4508&gt;=AR$2)*((AR$3-$I4508+1)/AR$4)
+($H4508&gt;0)*($J4508&gt;AR$3)*($I4508&lt;AR$2)*
1+($H4508&gt;0)*($I4508&gt;AR$3)*
0+($H4509&gt;0)*($J4509&lt;AR$2)*
0+($H4509&gt;0)*($J4509&gt;=AR$2)*($J4509&lt;=AR$3)*(($J4509-AR$2+1)/AR$4)
+($H4509&gt;0)*($J4509&gt;AR$3)*($I4509&gt;AR$3)*
0+($H4509&gt;0)*($J4509&gt;AR$3)*($I4509&lt;=AR$3)*($I4509&gt;=AR$2)*((AR$3-$I4509+1)/AR$4)
+($H4509&gt;0)*($J4509&gt;AR$3)*($I4509&lt;AR$2)*
1+($H4509&gt;0)*($I4509&gt;AR$3)*0</f>
        <v/>
      </c>
      <c r="AS4502" s="117">
        <f>($H4507&gt;0)*($J4507&lt;AS$2)*
0+($H4507&gt;0)*($J4507&gt;=AS$2)*($J4507&lt;=AS$3)*(($J4507-AS$2+1)/AS$4)
+($H4507&gt;0)*($J4507&gt;AS$3)*($I4507&gt;AS$3)*
0+($H4507&gt;0)*($J4507&gt;AS$3)*($I4507&lt;=AS$3)*($I4507&gt;=AS$2)*((AS$3-$I4507+1)/AS$4)
+($H4507&gt;0)*($J4507&gt;AS$3)*($I4507&lt;AS$2)*
1+($H4507&gt;0)*($I4507&gt;AS$3)*
0+($H4508&gt;0)*($J$2350&lt;AS$2)*
0+($H4508&gt;0)*($J4508&gt;=AS$2)*($J4508&lt;=AS$3)*(($J4508-AS$2+1)/AS$4)
+($H4508&gt;0)*($J4508&gt;AS$3)*($I4508&gt;AS$3)*
0+($H4508&gt;0)*($J4508&gt;AS$3)*($I4508&lt;=AS$3)*($I4508&gt;=AS$2)*((AS$3-$I4508+1)/AS$4)
+($H4508&gt;0)*($J4508&gt;AS$3)*($I4508&lt;AS$2)*
1+($H4508&gt;0)*($I4508&gt;AS$3)*
0+($H4509&gt;0)*($J4509&lt;AS$2)*
0+($H4509&gt;0)*($J4509&gt;=AS$2)*($J4509&lt;=AS$3)*(($J4509-AS$2+1)/AS$4)
+($H4509&gt;0)*($J4509&gt;AS$3)*($I4509&gt;AS$3)*
0+($H4509&gt;0)*($J4509&gt;AS$3)*($I4509&lt;=AS$3)*($I4509&gt;=AS$2)*((AS$3-$I4509+1)/AS$4)
+($H4509&gt;0)*($J4509&gt;AS$3)*($I4509&lt;AS$2)*
1+($H4509&gt;0)*($I4509&gt;AS$3)*0</f>
        <v/>
      </c>
      <c r="AT4502" s="117">
        <f>($H4507&gt;0)*($J4507&lt;AT$2)*
0+($H4507&gt;0)*($J4507&gt;=AT$2)*($J4507&lt;=AT$3)*(($J4507-AT$2+1)/AT$4)
+($H4507&gt;0)*($J4507&gt;AT$3)*($I4507&gt;AT$3)*
0+($H4507&gt;0)*($J4507&gt;AT$3)*($I4507&lt;=AT$3)*($I4507&gt;=AT$2)*((AT$3-$I4507+1)/AT$4)
+($H4507&gt;0)*($J4507&gt;AT$3)*($I4507&lt;AT$2)*
1+($H4507&gt;0)*($I4507&gt;AT$3)*
0+($H4508&gt;0)*($J$2350&lt;AT$2)*
0+($H4508&gt;0)*($J4508&gt;=AT$2)*($J4508&lt;=AT$3)*(($J4508-AT$2+1)/AT$4)
+($H4508&gt;0)*($J4508&gt;AT$3)*($I4508&gt;AT$3)*
0+($H4508&gt;0)*($J4508&gt;AT$3)*($I4508&lt;=AT$3)*($I4508&gt;=AT$2)*((AT$3-$I4508+1)/AT$4)
+($H4508&gt;0)*($J4508&gt;AT$3)*($I4508&lt;AT$2)*
1+($H4508&gt;0)*($I4508&gt;AT$3)*
0+($H4509&gt;0)*($J4509&lt;AT$2)*
0+($H4509&gt;0)*($J4509&gt;=AT$2)*($J4509&lt;=AT$3)*(($J4509-AT$2+1)/AT$4)
+($H4509&gt;0)*($J4509&gt;AT$3)*($I4509&gt;AT$3)*
0+($H4509&gt;0)*($J4509&gt;AT$3)*($I4509&lt;=AT$3)*($I4509&gt;=AT$2)*((AT$3-$I4509+1)/AT$4)
+($H4509&gt;0)*($J4509&gt;AT$3)*($I4509&lt;AT$2)*
1+($H4509&gt;0)*($I4509&gt;AT$3)*0</f>
        <v/>
      </c>
      <c r="AU4502" s="117">
        <f>($H4507&gt;0)*($J4507&lt;AU$2)*
0+($H4507&gt;0)*($J4507&gt;=AU$2)*($J4507&lt;=AU$3)*(($J4507-AU$2+1)/AU$4)
+($H4507&gt;0)*($J4507&gt;AU$3)*($I4507&gt;AU$3)*
0+($H4507&gt;0)*($J4507&gt;AU$3)*($I4507&lt;=AU$3)*($I4507&gt;=AU$2)*((AU$3-$I4507+1)/AU$4)
+($H4507&gt;0)*($J4507&gt;AU$3)*($I4507&lt;AU$2)*
1+($H4507&gt;0)*($I4507&gt;AU$3)*
0+($H4508&gt;0)*($J$2350&lt;AU$2)*
0+($H4508&gt;0)*($J4508&gt;=AU$2)*($J4508&lt;=AU$3)*(($J4508-AU$2+1)/AU$4)
+($H4508&gt;0)*($J4508&gt;AU$3)*($I4508&gt;AU$3)*
0+($H4508&gt;0)*($J4508&gt;AU$3)*($I4508&lt;=AU$3)*($I4508&gt;=AU$2)*((AU$3-$I4508+1)/AU$4)
+($H4508&gt;0)*($J4508&gt;AU$3)*($I4508&lt;AU$2)*
1+($H4508&gt;0)*($I4508&gt;AU$3)*
0+($H4509&gt;0)*($J4509&lt;AU$2)*
0+($H4509&gt;0)*($J4509&gt;=AU$2)*($J4509&lt;=AU$3)*(($J4509-AU$2+1)/AU$4)
+($H4509&gt;0)*($J4509&gt;AU$3)*($I4509&gt;AU$3)*
0+($H4509&gt;0)*($J4509&gt;AU$3)*($I4509&lt;=AU$3)*($I4509&gt;=AU$2)*((AU$3-$I4509+1)/AU$4)
+($H4509&gt;0)*($J4509&gt;AU$3)*($I4509&lt;AU$2)*
1+($H4509&gt;0)*($I4509&gt;AU$3)*0</f>
        <v/>
      </c>
      <c r="AV4502" s="117">
        <f>($H4507&gt;0)*($J4507&lt;AV$2)*
0+($H4507&gt;0)*($J4507&gt;=AV$2)*($J4507&lt;=AV$3)*(($J4507-AV$2+1)/AV$4)
+($H4507&gt;0)*($J4507&gt;AV$3)*($I4507&gt;AV$3)*
0+($H4507&gt;0)*($J4507&gt;AV$3)*($I4507&lt;=AV$3)*($I4507&gt;=AV$2)*((AV$3-$I4507+1)/AV$4)
+($H4507&gt;0)*($J4507&gt;AV$3)*($I4507&lt;AV$2)*
1+($H4507&gt;0)*($I4507&gt;AV$3)*
0+($H4508&gt;0)*($J$2350&lt;AV$2)*
0+($H4508&gt;0)*($J4508&gt;=AV$2)*($J4508&lt;=AV$3)*(($J4508-AV$2+1)/AV$4)
+($H4508&gt;0)*($J4508&gt;AV$3)*($I4508&gt;AV$3)*
0+($H4508&gt;0)*($J4508&gt;AV$3)*($I4508&lt;=AV$3)*($I4508&gt;=AV$2)*((AV$3-$I4508+1)/AV$4)
+($H4508&gt;0)*($J4508&gt;AV$3)*($I4508&lt;AV$2)*
1+($H4508&gt;0)*($I4508&gt;AV$3)*
0+($H4509&gt;0)*($J4509&lt;AV$2)*
0+($H4509&gt;0)*($J4509&gt;=AV$2)*($J4509&lt;=AV$3)*(($J4509-AV$2+1)/AV$4)
+($H4509&gt;0)*($J4509&gt;AV$3)*($I4509&gt;AV$3)*
0+($H4509&gt;0)*($J4509&gt;AV$3)*($I4509&lt;=AV$3)*($I4509&gt;=AV$2)*((AV$3-$I4509+1)/AV$4)
+($H4509&gt;0)*($J4509&gt;AV$3)*($I4509&lt;AV$2)*
1+($H4509&gt;0)*($I4509&gt;AV$3)*0</f>
        <v/>
      </c>
      <c r="AW4502" s="117">
        <f>($H4507&gt;0)*($J4507&lt;AW$2)*
0+($H4507&gt;0)*($J4507&gt;=AW$2)*($J4507&lt;=AW$3)*(($J4507-AW$2+1)/AW$4)
+($H4507&gt;0)*($J4507&gt;AW$3)*($I4507&gt;AW$3)*
0+($H4507&gt;0)*($J4507&gt;AW$3)*($I4507&lt;=AW$3)*($I4507&gt;=AW$2)*((AW$3-$I4507+1)/AW$4)
+($H4507&gt;0)*($J4507&gt;AW$3)*($I4507&lt;AW$2)*
1+($H4507&gt;0)*($I4507&gt;AW$3)*
0+($H4508&gt;0)*($J$2350&lt;AW$2)*
0+($H4508&gt;0)*($J4508&gt;=AW$2)*($J4508&lt;=AW$3)*(($J4508-AW$2+1)/AW$4)
+($H4508&gt;0)*($J4508&gt;AW$3)*($I4508&gt;AW$3)*
0+($H4508&gt;0)*($J4508&gt;AW$3)*($I4508&lt;=AW$3)*($I4508&gt;=AW$2)*((AW$3-$I4508+1)/AW$4)
+($H4508&gt;0)*($J4508&gt;AW$3)*($I4508&lt;AW$2)*
1+($H4508&gt;0)*($I4508&gt;AW$3)*
0+($H4509&gt;0)*($J4509&lt;AW$2)*
0+($H4509&gt;0)*($J4509&gt;=AW$2)*($J4509&lt;=AW$3)*(($J4509-AW$2+1)/AW$4)
+($H4509&gt;0)*($J4509&gt;AW$3)*($I4509&gt;AW$3)*
0+($H4509&gt;0)*($J4509&gt;AW$3)*($I4509&lt;=AW$3)*($I4509&gt;=AW$2)*((AW$3-$I4509+1)/AW$4)
+($H4509&gt;0)*($J4509&gt;AW$3)*($I4509&lt;AW$2)*
1+($H4509&gt;0)*($I4509&gt;AW$3)*0</f>
        <v/>
      </c>
      <c r="AX4502" s="117">
        <f>($H4507&gt;0)*($J4507&lt;AX$2)*
0+($H4507&gt;0)*($J4507&gt;=AX$2)*($J4507&lt;=AX$3)*(($J4507-AX$2+1)/AX$4)
+($H4507&gt;0)*($J4507&gt;AX$3)*($I4507&gt;AX$3)*
0+($H4507&gt;0)*($J4507&gt;AX$3)*($I4507&lt;=AX$3)*($I4507&gt;=AX$2)*((AX$3-$I4507+1)/AX$4)
+($H4507&gt;0)*($J4507&gt;AX$3)*($I4507&lt;AX$2)*
1+($H4507&gt;0)*($I4507&gt;AX$3)*
0+($H4508&gt;0)*($J$2350&lt;AX$2)*
0+($H4508&gt;0)*($J4508&gt;=AX$2)*($J4508&lt;=AX$3)*(($J4508-AX$2+1)/AX$4)
+($H4508&gt;0)*($J4508&gt;AX$3)*($I4508&gt;AX$3)*
0+($H4508&gt;0)*($J4508&gt;AX$3)*($I4508&lt;=AX$3)*($I4508&gt;=AX$2)*((AX$3-$I4508+1)/AX$4)
+($H4508&gt;0)*($J4508&gt;AX$3)*($I4508&lt;AX$2)*
1+($H4508&gt;0)*($I4508&gt;AX$3)*
0+($H4509&gt;0)*($J4509&lt;AX$2)*
0+($H4509&gt;0)*($J4509&gt;=AX$2)*($J4509&lt;=AX$3)*(($J4509-AX$2+1)/AX$4)
+($H4509&gt;0)*($J4509&gt;AX$3)*($I4509&gt;AX$3)*
0+($H4509&gt;0)*($J4509&gt;AX$3)*($I4509&lt;=AX$3)*($I4509&gt;=AX$2)*((AX$3-$I4509+1)/AX$4)
+($H4509&gt;0)*($J4509&gt;AX$3)*($I4509&lt;AX$2)*
1+($H4509&gt;0)*($I4509&gt;AX$3)*0</f>
        <v/>
      </c>
      <c r="AY4502" s="117">
        <f>($H4507&gt;0)*($J4507&lt;AY$2)*
0+($H4507&gt;0)*($J4507&gt;=AY$2)*($J4507&lt;=AY$3)*(($J4507-AY$2+1)/AY$4)
+($H4507&gt;0)*($J4507&gt;AY$3)*($I4507&gt;AY$3)*
0+($H4507&gt;0)*($J4507&gt;AY$3)*($I4507&lt;=AY$3)*($I4507&gt;=AY$2)*((AY$3-$I4507+1)/AY$4)
+($H4507&gt;0)*($J4507&gt;AY$3)*($I4507&lt;AY$2)*
1+($H4507&gt;0)*($I4507&gt;AY$3)*
0+($H4508&gt;0)*($J$2350&lt;AY$2)*
0+($H4508&gt;0)*($J4508&gt;=AY$2)*($J4508&lt;=AY$3)*(($J4508-AY$2+1)/AY$4)
+($H4508&gt;0)*($J4508&gt;AY$3)*($I4508&gt;AY$3)*
0+($H4508&gt;0)*($J4508&gt;AY$3)*($I4508&lt;=AY$3)*($I4508&gt;=AY$2)*((AY$3-$I4508+1)/AY$4)
+($H4508&gt;0)*($J4508&gt;AY$3)*($I4508&lt;AY$2)*
1+($H4508&gt;0)*($I4508&gt;AY$3)*
0+($H4509&gt;0)*($J4509&lt;AY$2)*
0+($H4509&gt;0)*($J4509&gt;=AY$2)*($J4509&lt;=AY$3)*(($J4509-AY$2+1)/AY$4)
+($H4509&gt;0)*($J4509&gt;AY$3)*($I4509&gt;AY$3)*
0+($H4509&gt;0)*($J4509&gt;AY$3)*($I4509&lt;=AY$3)*($I4509&gt;=AY$2)*((AY$3-$I4509+1)/AY$4)
+($H4509&gt;0)*($J4509&gt;AY$3)*($I4509&lt;AY$2)*
1+($H4509&gt;0)*($I4509&gt;AY$3)*0</f>
        <v/>
      </c>
      <c r="AZ4502" s="117">
        <f>($H4507&gt;0)*($J4507&lt;AZ$2)*
0+($H4507&gt;0)*($J4507&gt;=AZ$2)*($J4507&lt;=AZ$3)*(($J4507-AZ$2+1)/AZ$4)
+($H4507&gt;0)*($J4507&gt;AZ$3)*($I4507&gt;AZ$3)*
0+($H4507&gt;0)*($J4507&gt;AZ$3)*($I4507&lt;=AZ$3)*($I4507&gt;=AZ$2)*((AZ$3-$I4507+1)/AZ$4)
+($H4507&gt;0)*($J4507&gt;AZ$3)*($I4507&lt;AZ$2)*
1+($H4507&gt;0)*($I4507&gt;AZ$3)*
0+($H4508&gt;0)*($J$2350&lt;AZ$2)*
0+($H4508&gt;0)*($J4508&gt;=AZ$2)*($J4508&lt;=AZ$3)*(($J4508-AZ$2+1)/AZ$4)
+($H4508&gt;0)*($J4508&gt;AZ$3)*($I4508&gt;AZ$3)*
0+($H4508&gt;0)*($J4508&gt;AZ$3)*($I4508&lt;=AZ$3)*($I4508&gt;=AZ$2)*((AZ$3-$I4508+1)/AZ$4)
+($H4508&gt;0)*($J4508&gt;AZ$3)*($I4508&lt;AZ$2)*
1+($H4508&gt;0)*($I4508&gt;AZ$3)*
0+($H4509&gt;0)*($J4509&lt;AZ$2)*
0+($H4509&gt;0)*($J4509&gt;=AZ$2)*($J4509&lt;=AZ$3)*(($J4509-AZ$2+1)/AZ$4)
+($H4509&gt;0)*($J4509&gt;AZ$3)*($I4509&gt;AZ$3)*
0+($H4509&gt;0)*($J4509&gt;AZ$3)*($I4509&lt;=AZ$3)*($I4509&gt;=AZ$2)*((AZ$3-$I4509+1)/AZ$4)
+($H4509&gt;0)*($J4509&gt;AZ$3)*($I4509&lt;AZ$2)*
1+($H4509&gt;0)*($I4509&gt;AZ$3)*0</f>
        <v/>
      </c>
      <c r="BA4502" s="117">
        <f>($H4507&gt;0)*($J4507&lt;BA$2)*
0+($H4507&gt;0)*($J4507&gt;=BA$2)*($J4507&lt;=BA$3)*(($J4507-BA$2+1)/BA$4)
+($H4507&gt;0)*($J4507&gt;BA$3)*($I4507&gt;BA$3)*
0+($H4507&gt;0)*($J4507&gt;BA$3)*($I4507&lt;=BA$3)*($I4507&gt;=BA$2)*((BA$3-$I4507+1)/BA$4)
+($H4507&gt;0)*($J4507&gt;BA$3)*($I4507&lt;BA$2)*
1+($H4507&gt;0)*($I4507&gt;BA$3)*
0+($H4508&gt;0)*($J$2350&lt;BA$2)*
0+($H4508&gt;0)*($J4508&gt;=BA$2)*($J4508&lt;=BA$3)*(($J4508-BA$2+1)/BA$4)
+($H4508&gt;0)*($J4508&gt;BA$3)*($I4508&gt;BA$3)*
0+($H4508&gt;0)*($J4508&gt;BA$3)*($I4508&lt;=BA$3)*($I4508&gt;=BA$2)*((BA$3-$I4508+1)/BA$4)
+($H4508&gt;0)*($J4508&gt;BA$3)*($I4508&lt;BA$2)*
1+($H4508&gt;0)*($I4508&gt;BA$3)*
0+($H4509&gt;0)*($J4509&lt;BA$2)*
0+($H4509&gt;0)*($J4509&gt;=BA$2)*($J4509&lt;=BA$3)*(($J4509-BA$2+1)/BA$4)
+($H4509&gt;0)*($J4509&gt;BA$3)*($I4509&gt;BA$3)*
0+($H4509&gt;0)*($J4509&gt;BA$3)*($I4509&lt;=BA$3)*($I4509&gt;=BA$2)*((BA$3-$I4509+1)/BA$4)
+($H4509&gt;0)*($J4509&gt;BA$3)*($I4509&lt;BA$2)*
1+($H4509&gt;0)*($I4509&gt;BA$3)*0</f>
        <v/>
      </c>
      <c r="BB4502" s="117">
        <f>($H4507&gt;0)*($J4507&lt;BB$2)*
0+($H4507&gt;0)*($J4507&gt;=BB$2)*($J4507&lt;=BB$3)*(($J4507-BB$2+1)/BB$4)
+($H4507&gt;0)*($J4507&gt;BB$3)*($I4507&gt;BB$3)*
0+($H4507&gt;0)*($J4507&gt;BB$3)*($I4507&lt;=BB$3)*($I4507&gt;=BB$2)*((BB$3-$I4507+1)/BB$4)
+($H4507&gt;0)*($J4507&gt;BB$3)*($I4507&lt;BB$2)*
1+($H4507&gt;0)*($I4507&gt;BB$3)*
0+($H4508&gt;0)*($J$2350&lt;BB$2)*
0+($H4508&gt;0)*($J4508&gt;=BB$2)*($J4508&lt;=BB$3)*(($J4508-BB$2+1)/BB$4)
+($H4508&gt;0)*($J4508&gt;BB$3)*($I4508&gt;BB$3)*
0+($H4508&gt;0)*($J4508&gt;BB$3)*($I4508&lt;=BB$3)*($I4508&gt;=BB$2)*((BB$3-$I4508+1)/BB$4)
+($H4508&gt;0)*($J4508&gt;BB$3)*($I4508&lt;BB$2)*
1+($H4508&gt;0)*($I4508&gt;BB$3)*
0+($H4509&gt;0)*($J4509&lt;BB$2)*
0+($H4509&gt;0)*($J4509&gt;=BB$2)*($J4509&lt;=BB$3)*(($J4509-BB$2+1)/BB$4)
+($H4509&gt;0)*($J4509&gt;BB$3)*($I4509&gt;BB$3)*
0+($H4509&gt;0)*($J4509&gt;BB$3)*($I4509&lt;=BB$3)*($I4509&gt;=BB$2)*((BB$3-$I4509+1)/BB$4)
+($H4509&gt;0)*($J4509&gt;BB$3)*($I4509&lt;BB$2)*
1+($H4509&gt;0)*($I4509&gt;BB$3)*0</f>
        <v/>
      </c>
      <c r="BC4502" s="117">
        <f>($H4507&gt;0)*($J4507&lt;BC$2)*
0+($H4507&gt;0)*($J4507&gt;=BC$2)*($J4507&lt;=BC$3)*(($J4507-BC$2+1)/BC$4)
+($H4507&gt;0)*($J4507&gt;BC$3)*($I4507&gt;BC$3)*
0+($H4507&gt;0)*($J4507&gt;BC$3)*($I4507&lt;=BC$3)*($I4507&gt;=BC$2)*((BC$3-$I4507+1)/BC$4)
+($H4507&gt;0)*($J4507&gt;BC$3)*($I4507&lt;BC$2)*
1+($H4507&gt;0)*($I4507&gt;BC$3)*
0+($H4508&gt;0)*($J$2350&lt;BC$2)*
0+($H4508&gt;0)*($J4508&gt;=BC$2)*($J4508&lt;=BC$3)*(($J4508-BC$2+1)/BC$4)
+($H4508&gt;0)*($J4508&gt;BC$3)*($I4508&gt;BC$3)*
0+($H4508&gt;0)*($J4508&gt;BC$3)*($I4508&lt;=BC$3)*($I4508&gt;=BC$2)*((BC$3-$I4508+1)/BC$4)
+($H4508&gt;0)*($J4508&gt;BC$3)*($I4508&lt;BC$2)*
1+($H4508&gt;0)*($I4508&gt;BC$3)*
0+($H4509&gt;0)*($J4509&lt;BC$2)*
0+($H4509&gt;0)*($J4509&gt;=BC$2)*($J4509&lt;=BC$3)*(($J4509-BC$2+1)/BC$4)
+($H4509&gt;0)*($J4509&gt;BC$3)*($I4509&gt;BC$3)*
0+($H4509&gt;0)*($J4509&gt;BC$3)*($I4509&lt;=BC$3)*($I4509&gt;=BC$2)*((BC$3-$I4509+1)/BC$4)
+($H4509&gt;0)*($J4509&gt;BC$3)*($I4509&lt;BC$2)*
1+($H4509&gt;0)*($I4509&gt;BC$3)*0</f>
        <v/>
      </c>
      <c r="BD4502" s="117">
        <f>($H4507&gt;0)*($J4507&lt;BD$2)*
0+($H4507&gt;0)*($J4507&gt;=BD$2)*($J4507&lt;=BD$3)*(($J4507-BD$2+1)/BD$4)
+($H4507&gt;0)*($J4507&gt;BD$3)*($I4507&gt;BD$3)*
0+($H4507&gt;0)*($J4507&gt;BD$3)*($I4507&lt;=BD$3)*($I4507&gt;=BD$2)*((BD$3-$I4507+1)/BD$4)
+($H4507&gt;0)*($J4507&gt;BD$3)*($I4507&lt;BD$2)*
1+($H4507&gt;0)*($I4507&gt;BD$3)*
0+($H4508&gt;0)*($J$2350&lt;BD$2)*
0+($H4508&gt;0)*($J4508&gt;=BD$2)*($J4508&lt;=BD$3)*(($J4508-BD$2+1)/BD$4)
+($H4508&gt;0)*($J4508&gt;BD$3)*($I4508&gt;BD$3)*
0+($H4508&gt;0)*($J4508&gt;BD$3)*($I4508&lt;=BD$3)*($I4508&gt;=BD$2)*((BD$3-$I4508+1)/BD$4)
+($H4508&gt;0)*($J4508&gt;BD$3)*($I4508&lt;BD$2)*
1+($H4508&gt;0)*($I4508&gt;BD$3)*
0+($H4509&gt;0)*($J4509&lt;BD$2)*
0+($H4509&gt;0)*($J4509&gt;=BD$2)*($J4509&lt;=BD$3)*(($J4509-BD$2+1)/BD$4)
+($H4509&gt;0)*($J4509&gt;BD$3)*($I4509&gt;BD$3)*
0+($H4509&gt;0)*($J4509&gt;BD$3)*($I4509&lt;=BD$3)*($I4509&gt;=BD$2)*((BD$3-$I4509+1)/BD$4)
+($H4509&gt;0)*($J4509&gt;BD$3)*($I4509&lt;BD$2)*
1+($H4509&gt;0)*($I4509&gt;BD$3)*0</f>
        <v/>
      </c>
    </row>
    <row r="4503" ht="16" customHeight="1">
      <c r="B4503" s="11">
        <f>B4502</f>
        <v/>
      </c>
      <c r="C4503" s="12">
        <f>C4502</f>
        <v/>
      </c>
      <c r="D4503" s="13" t="inlineStr">
        <is>
          <t>TF</t>
        </is>
      </c>
      <c r="E4503" s="127" t="n">
        <v>0</v>
      </c>
      <c r="F4503" s="15" t="n"/>
      <c r="G4503" s="13" t="inlineStr">
        <is>
          <t>Charges</t>
        </is>
      </c>
      <c r="H4503" s="127" t="n">
        <v>0</v>
      </c>
      <c r="I4503" s="13" t="inlineStr">
        <is>
          <t>Assurance</t>
        </is>
      </c>
      <c r="J4503" s="127" t="n">
        <v>0</v>
      </c>
      <c r="K4503" s="23" t="n"/>
      <c r="L4503" s="20" t="inlineStr">
        <is>
          <t>% Loyer</t>
        </is>
      </c>
      <c r="M4503" s="72" t="n"/>
      <c r="N4503" s="72" t="n"/>
      <c r="O4503" s="117">
        <f>($E4506&lt;=O$3)*($E4506&gt;O$2)*((O$3-$E4506+1)/O$4)
+($E4506&lt;=O$2)*((O$3-O$2+1)/O$4)
+($E4506&gt;O$3)*(0)
-($E4514&lt;=O$3)*($E4514&lt;&gt;0)*($E4514&gt;O$2)*((O$3-$E4514)/O$4)
-($E4514&lt;=O$2)*((O$3-O$2+1)/O$4)
-($E4514&gt;O$3)*(0)</f>
        <v/>
      </c>
      <c r="P4503" s="117">
        <f>($E4506&lt;=P$3)*($E4506&gt;P$2)*((P$3-$E4506+1)/P$4)
+($E4506&lt;=P$2)*((P$3-P$2+1)/P$4)
+($E4506&gt;P$3)*(0)
-($E4514&lt;=P$3)*($E4514&lt;&gt;0)*($E4514&gt;P$2)*((P$3-$E4514)/P$4)
-($E4514&lt;=P$2)*((P$3-P$2+1)/P$4)
-($E4514&gt;P$3)*(0)</f>
        <v/>
      </c>
      <c r="Q4503" s="117">
        <f>($E4506&lt;=Q$3)*($E4506&gt;Q$2)*((Q$3-$E4506+1)/Q$4)
+($E4506&lt;=Q$2)*((Q$3-Q$2+1)/Q$4)
+($E4506&gt;Q$3)*(0)
-($E4514&lt;=Q$3)*($E4514&lt;&gt;0)*($E4514&gt;Q$2)*((Q$3-$E4514)/Q$4)
-($E4514&lt;=Q$2)*((Q$3-Q$2+1)/Q$4)
-($E4514&gt;Q$3)*(0)</f>
        <v/>
      </c>
      <c r="R4503" s="117">
        <f>($E4506&lt;=R$3)*($E4506&gt;R$2)*((R$3-$E4506+1)/R$4)
+($E4506&lt;=R$2)*((R$3-R$2+1)/R$4)
+($E4506&gt;R$3)*(0)
-($E4514&lt;=R$3)*($E4514&lt;&gt;0)*($E4514&gt;R$2)*((R$3-$E4514)/R$4)
-($E4514&lt;=R$2)*((R$3-R$2+1)/R$4)
-($E4514&gt;R$3)*(0)</f>
        <v/>
      </c>
      <c r="S4503" s="117">
        <f>($E4506&lt;=S$3)*($E4506&gt;S$2)*((S$3-$E4506+1)/S$4)
+($E4506&lt;=S$2)*((S$3-S$2+1)/S$4)
+($E4506&gt;S$3)*(0)
-($E4514&lt;=S$3)*($E4514&lt;&gt;0)*($E4514&gt;S$2)*((S$3-$E4514)/S$4)
-($E4514&lt;=S$2)*((S$3-S$2+1)/S$4)
-($E4514&gt;S$3)*(0)</f>
        <v/>
      </c>
      <c r="T4503" s="117">
        <f>($E4506&lt;=T$3)*($E4506&gt;T$2)*((T$3-$E4506+1)/T$4)
+($E4506&lt;=T$2)*((T$3-T$2+1)/T$4)
+($E4506&gt;T$3)*(0)
-($E4514&lt;=T$3)*($E4514&lt;&gt;0)*($E4514&gt;T$2)*((T$3-$E4514)/T$4)
-($E4514&lt;=T$2)*((T$3-T$2+1)/T$4)
-($E4514&gt;T$3)*(0)</f>
        <v/>
      </c>
      <c r="U4503" s="117">
        <f>($E4506&lt;=U$3)*($E4506&gt;U$2)*((U$3-$E4506+1)/U$4)
+($E4506&lt;=U$2)*((U$3-U$2+1)/U$4)
+($E4506&gt;U$3)*(0)
-($E4514&lt;=U$3)*($E4514&lt;&gt;0)*($E4514&gt;U$2)*((U$3-$E4514)/U$4)
-($E4514&lt;=U$2)*((U$3-U$2+1)/U$4)
-($E4514&gt;U$3)*(0)</f>
        <v/>
      </c>
      <c r="V4503" s="117">
        <f>($E4506&lt;=V$3)*($E4506&gt;V$2)*((V$3-$E4506+1)/V$4)
+($E4506&lt;=V$2)*((V$3-V$2+1)/V$4)
+($E4506&gt;V$3)*(0)
-($E4514&lt;=V$3)*($E4514&lt;&gt;0)*($E4514&gt;V$2)*((V$3-$E4514)/V$4)
-($E4514&lt;=V$2)*((V$3-V$2+1)/V$4)
-($E4514&gt;V$3)*(0)</f>
        <v/>
      </c>
      <c r="W4503" s="117">
        <f>($E4506&lt;=W$3)*($E4506&gt;W$2)*((W$3-$E4506+1)/W$4)
+($E4506&lt;=W$2)*((W$3-W$2+1)/W$4)
+($E4506&gt;W$3)*(0)
-($E4514&lt;=W$3)*($E4514&lt;&gt;0)*($E4514&gt;W$2)*((W$3-$E4514)/W$4)
-($E4514&lt;=W$2)*((W$3-W$2+1)/W$4)
-($E4514&gt;W$3)*(0)</f>
        <v/>
      </c>
      <c r="X4503" s="117">
        <f>($E4506&lt;=X$3)*($E4506&gt;X$2)*((X$3-$E4506+1)/X$4)
+($E4506&lt;=X$2)*((X$3-X$2+1)/X$4)
+($E4506&gt;X$3)*(0)
-($E4514&lt;=X$3)*($E4514&lt;&gt;0)*($E4514&gt;X$2)*((X$3-$E4514)/X$4)
-($E4514&lt;=X$2)*((X$3-X$2+1)/X$4)
-($E4514&gt;X$3)*(0)</f>
        <v/>
      </c>
      <c r="Y4503" s="117">
        <f>($E4506&lt;=Y$3)*($E4506&gt;Y$2)*((Y$3-$E4506+1)/Y$4)
+($E4506&lt;=Y$2)*((Y$3-Y$2+1)/Y$4)
+($E4506&gt;Y$3)*(0)
-($E4514&lt;=Y$3)*($E4514&lt;&gt;0)*($E4514&gt;Y$2)*((Y$3-$E4514)/Y$4)
-($E4514&lt;=Y$2)*((Y$3-Y$2+1)/Y$4)
-($E4514&gt;Y$3)*(0)</f>
        <v/>
      </c>
      <c r="Z4503" s="117">
        <f>($E4506&lt;=Z$3)*($E4506&gt;Z$2)*((Z$3-$E4506+1)/Z$4)
+($E4506&lt;=Z$2)*((Z$3-Z$2+1)/Z$4)
+($E4506&gt;Z$3)*(0)
-($E4514&lt;=Z$3)*($E4514&lt;&gt;0)*($E4514&gt;Z$2)*((Z$3-$E4514)/Z$4)
-($E4514&lt;=Z$2)*((Z$3-Z$2+1)/Z$4)
-($E4514&gt;Z$3)*(0)</f>
        <v/>
      </c>
      <c r="AA4503" s="117">
        <f>($E4506&lt;=AA$3)*($E4506&gt;AA$2)*((AA$3-$E4506+1)/AA$4)
+($E4506&lt;=AA$2)*((AA$3-AA$2+1)/AA$4)
+($E4506&gt;AA$3)*(0)
-($E4514&lt;=AA$3)*($E4514&lt;&gt;0)*($E4514&gt;AA$2)*((AA$3-$E4514)/AA$4)
-($E4514&lt;=AA$2)*((AA$3-AA$2+1)/AA$4)
-($E4514&gt;AA$3)*(0)</f>
        <v/>
      </c>
      <c r="AB4503" s="117">
        <f>($E4506&lt;=AB$3)*($E4506&gt;AB$2)*((AB$3-$E4506+1)/AB$4)
+($E4506&lt;=AB$2)*((AB$3-AB$2+1)/AB$4)
+($E4506&gt;AB$3)*(0)
-($E4514&lt;=AB$3)*($E4514&lt;&gt;0)*($E4514&gt;AB$2)*((AB$3-$E4514)/AB$4)
-($E4514&lt;=AB$2)*((AB$3-AB$2+1)/AB$4)
-($E4514&gt;AB$3)*(0)</f>
        <v/>
      </c>
      <c r="AC4503" s="117">
        <f>($E4506&lt;=AC$3)*($E4506&gt;AC$2)*((AC$3-$E4506+1)/AC$4)
+($E4506&lt;=AC$2)*((AC$3-AC$2+1)/AC$4)
+($E4506&gt;AC$3)*(0)
-($E4514&lt;=AC$3)*($E4514&lt;&gt;0)*($E4514&gt;AC$2)*((AC$3-$E4514)/AC$4)
-($E4514&lt;=AC$2)*((AC$3-AC$2+1)/AC$4)
-($E4514&gt;AC$3)*(0)</f>
        <v/>
      </c>
      <c r="AD4503" s="117">
        <f>($E4506&lt;=AD$3)*($E4506&gt;AD$2)*((AD$3-$E4506+1)/AD$4)
+($E4506&lt;=AD$2)*((AD$3-AD$2+1)/AD$4)
+($E4506&gt;AD$3)*(0)
-($E4514&lt;=AD$3)*($E4514&lt;&gt;0)*($E4514&gt;AD$2)*((AD$3-$E4514)/AD$4)
-($E4514&lt;=AD$2)*((AD$3-AD$2+1)/AD$4)
-($E4514&gt;AD$3)*(0)</f>
        <v/>
      </c>
      <c r="AE4503" s="117">
        <f>($E4506&lt;=AE$3)*($E4506&gt;AE$2)*((AE$3-$E4506+1)/AE$4)
+($E4506&lt;=AE$2)*((AE$3-AE$2+1)/AE$4)
+($E4506&gt;AE$3)*(0)
-($E4514&lt;=AE$3)*($E4514&lt;&gt;0)*($E4514&gt;AE$2)*((AE$3-$E4514)/AE$4)
-($E4514&lt;=AE$2)*((AE$3-AE$2+1)/AE$4)
-($E4514&gt;AE$3)*(0)</f>
        <v/>
      </c>
      <c r="AF4503" s="117">
        <f>($E4506&lt;=AF$3)*($E4506&gt;AF$2)*((AF$3-$E4506+1)/AF$4)
+($E4506&lt;=AF$2)*((AF$3-AF$2+1)/AF$4)
+($E4506&gt;AF$3)*(0)
-($E4514&lt;=AF$3)*($E4514&lt;&gt;0)*($E4514&gt;AF$2)*((AF$3-$E4514)/AF$4)
-($E4514&lt;=AF$2)*((AF$3-AF$2+1)/AF$4)
-($E4514&gt;AF$3)*(0)</f>
        <v/>
      </c>
      <c r="AG4503" s="117">
        <f>($E4506&lt;=AG$3)*($E4506&gt;AG$2)*((AG$3-$E4506+1)/AG$4)
+($E4506&lt;=AG$2)*((AG$3-AG$2+1)/AG$4)
+($E4506&gt;AG$3)*(0)
-($E4514&lt;=AG$3)*($E4514&lt;&gt;0)*($E4514&gt;AG$2)*((AG$3-$E4514)/AG$4)
-($E4514&lt;=AG$2)*((AG$3-AG$2+1)/AG$4)
-($E4514&gt;AG$3)*(0)</f>
        <v/>
      </c>
      <c r="AH4503" s="117">
        <f>($E4506&lt;=AH$3)*($E4506&gt;AH$2)*((AH$3-$E4506+1)/AH$4)
+($E4506&lt;=AH$2)*((AH$3-AH$2+1)/AH$4)
+($E4506&gt;AH$3)*(0)
-($E4514&lt;=AH$3)*($E4514&lt;&gt;0)*($E4514&gt;AH$2)*((AH$3-$E4514)/AH$4)
-($E4514&lt;=AH$2)*((AH$3-AH$2+1)/AH$4)
-($E4514&gt;AH$3)*(0)</f>
        <v/>
      </c>
      <c r="AI4503" s="117">
        <f>($E4506&lt;=AI$3)*($E4506&gt;AI$2)*((AI$3-$E4506+1)/AI$4)
+($E4506&lt;=AI$2)*((AI$3-AI$2+1)/AI$4)
+($E4506&gt;AI$3)*(0)
-($E4514&lt;=AI$3)*($E4514&lt;&gt;0)*($E4514&gt;AI$2)*((AI$3-$E4514)/AI$4)
-($E4514&lt;=AI$2)*((AI$3-AI$2+1)/AI$4)
-($E4514&gt;AI$3)*(0)</f>
        <v/>
      </c>
      <c r="AJ4503" s="117">
        <f>($E4506&lt;=AJ$3)*($E4506&gt;AJ$2)*((AJ$3-$E4506+1)/AJ$4)
+($E4506&lt;=AJ$2)*((AJ$3-AJ$2+1)/AJ$4)
+($E4506&gt;AJ$3)*(0)
-($E4514&lt;=AJ$3)*($E4514&lt;&gt;0)*($E4514&gt;AJ$2)*((AJ$3-$E4514)/AJ$4)
-($E4514&lt;=AJ$2)*((AJ$3-AJ$2+1)/AJ$4)
-($E4514&gt;AJ$3)*(0)</f>
        <v/>
      </c>
      <c r="AK4503" s="117">
        <f>($E4506&lt;=AK$3)*($E4506&gt;AK$2)*((AK$3-$E4506+1)/AK$4)
+($E4506&lt;=AK$2)*((AK$3-AK$2+1)/AK$4)
+($E4506&gt;AK$3)*(0)
-($E4514&lt;=AK$3)*($E4514&lt;&gt;0)*($E4514&gt;AK$2)*((AK$3-$E4514)/AK$4)
-($E4514&lt;=AK$2)*((AK$3-AK$2+1)/AK$4)
-($E4514&gt;AK$3)*(0)</f>
        <v/>
      </c>
      <c r="AL4503" s="117">
        <f>($E4506&lt;=AL$3)*($E4506&gt;AL$2)*((AL$3-$E4506+1)/AL$4)
+($E4506&lt;=AL$2)*((AL$3-AL$2+1)/AL$4)
+($E4506&gt;AL$3)*(0)
-($E4514&lt;=AL$3)*($E4514&lt;&gt;0)*($E4514&gt;AL$2)*((AL$3-$E4514)/AL$4)
-($E4514&lt;=AL$2)*((AL$3-AL$2+1)/AL$4)
-($E4514&gt;AL$3)*(0)</f>
        <v/>
      </c>
      <c r="AM4503" s="117">
        <f>($E4506&lt;=AM$3)*($E4506&gt;AM$2)*((AM$3-$E4506+1)/AM$4)
+($E4506&lt;=AM$2)*((AM$3-AM$2+1)/AM$4)
+($E4506&gt;AM$3)*(0)
-($E4514&lt;=AM$3)*($E4514&lt;&gt;0)*($E4514&gt;AM$2)*((AM$3-$E4514)/AM$4)
-($E4514&lt;=AM$2)*((AM$3-AM$2+1)/AM$4)
-($E4514&gt;AM$3)*(0)</f>
        <v/>
      </c>
      <c r="AN4503" s="117">
        <f>($E4506&lt;=AN$3)*($E4506&gt;AN$2)*((AN$3-$E4506+1)/AN$4)
+($E4506&lt;=AN$2)*((AN$3-AN$2+1)/AN$4)
+($E4506&gt;AN$3)*(0)
-($E4514&lt;=AN$3)*($E4514&lt;&gt;0)*($E4514&gt;AN$2)*((AN$3-$E4514)/AN$4)
-($E4514&lt;=AN$2)*((AN$3-AN$2+1)/AN$4)
-($E4514&gt;AN$3)*(0)</f>
        <v/>
      </c>
      <c r="AO4503" s="117">
        <f>($E4506&lt;=AO$3)*($E4506&gt;AO$2)*((AO$3-$E4506+1)/AO$4)
+($E4506&lt;=AO$2)*((AO$3-AO$2+1)/AO$4)
+($E4506&gt;AO$3)*(0)
-($E4514&lt;=AO$3)*($E4514&lt;&gt;0)*($E4514&gt;AO$2)*((AO$3-$E4514)/AO$4)
-($E4514&lt;=AO$2)*((AO$3-AO$2+1)/AO$4)
-($E4514&gt;AO$3)*(0)</f>
        <v/>
      </c>
      <c r="AP4503" s="117">
        <f>($E4506&lt;=AP$3)*($E4506&gt;AP$2)*((AP$3-$E4506+1)/AP$4)
+($E4506&lt;=AP$2)*((AP$3-AP$2+1)/AP$4)
+($E4506&gt;AP$3)*(0)
-($E4514&lt;=AP$3)*($E4514&lt;&gt;0)*($E4514&gt;AP$2)*((AP$3-$E4514)/AP$4)
-($E4514&lt;=AP$2)*((AP$3-AP$2+1)/AP$4)
-($E4514&gt;AP$3)*(0)</f>
        <v/>
      </c>
      <c r="AQ4503" s="117">
        <f>($E4506&lt;=AQ$3)*($E4506&gt;AQ$2)*((AQ$3-$E4506+1)/AQ$4)
+($E4506&lt;=AQ$2)*((AQ$3-AQ$2+1)/AQ$4)
+($E4506&gt;AQ$3)*(0)
-($E4514&lt;=AQ$3)*($E4514&lt;&gt;0)*($E4514&gt;AQ$2)*((AQ$3-$E4514)/AQ$4)
-($E4514&lt;=AQ$2)*((AQ$3-AQ$2+1)/AQ$4)
-($E4514&gt;AQ$3)*(0)</f>
        <v/>
      </c>
      <c r="AR4503" s="117">
        <f>($E4506&lt;=AR$3)*($E4506&gt;AR$2)*((AR$3-$E4506+1)/AR$4)
+($E4506&lt;=AR$2)*((AR$3-AR$2+1)/AR$4)
+($E4506&gt;AR$3)*(0)
-($E4514&lt;=AR$3)*($E4514&lt;&gt;0)*($E4514&gt;AR$2)*((AR$3-$E4514)/AR$4)
-($E4514&lt;=AR$2)*((AR$3-AR$2+1)/AR$4)
-($E4514&gt;AR$3)*(0)</f>
        <v/>
      </c>
      <c r="AS4503" s="117">
        <f>($E4506&lt;=AS$3)*($E4506&gt;AS$2)*((AS$3-$E4506+1)/AS$4)
+($E4506&lt;=AS$2)*((AS$3-AS$2+1)/AS$4)
+($E4506&gt;AS$3)*(0)
-($E4514&lt;=AS$3)*($E4514&lt;&gt;0)*($E4514&gt;AS$2)*((AS$3-$E4514)/AS$4)
-($E4514&lt;=AS$2)*((AS$3-AS$2+1)/AS$4)
-($E4514&gt;AS$3)*(0)</f>
        <v/>
      </c>
      <c r="AT4503" s="117">
        <f>($E4506&lt;=AT$3)*($E4506&gt;AT$2)*((AT$3-$E4506+1)/AT$4)
+($E4506&lt;=AT$2)*((AT$3-AT$2+1)/AT$4)
+($E4506&gt;AT$3)*(0)
-($E4514&lt;=AT$3)*($E4514&lt;&gt;0)*($E4514&gt;AT$2)*((AT$3-$E4514)/AT$4)
-($E4514&lt;=AT$2)*((AT$3-AT$2+1)/AT$4)
-($E4514&gt;AT$3)*(0)</f>
        <v/>
      </c>
      <c r="AU4503" s="117">
        <f>($E4506&lt;=AU$3)*($E4506&gt;AU$2)*((AU$3-$E4506+1)/AU$4)
+($E4506&lt;=AU$2)*((AU$3-AU$2+1)/AU$4)
+($E4506&gt;AU$3)*(0)
-($E4514&lt;=AU$3)*($E4514&lt;&gt;0)*($E4514&gt;AU$2)*((AU$3-$E4514)/AU$4)
-($E4514&lt;=AU$2)*((AU$3-AU$2+1)/AU$4)
-($E4514&gt;AU$3)*(0)</f>
        <v/>
      </c>
      <c r="AV4503" s="117">
        <f>($E4506&lt;=AV$3)*($E4506&gt;AV$2)*((AV$3-$E4506+1)/AV$4)
+($E4506&lt;=AV$2)*((AV$3-AV$2+1)/AV$4)
+($E4506&gt;AV$3)*(0)
-($E4514&lt;=AV$3)*($E4514&lt;&gt;0)*($E4514&gt;AV$2)*((AV$3-$E4514)/AV$4)
-($E4514&lt;=AV$2)*((AV$3-AV$2+1)/AV$4)
-($E4514&gt;AV$3)*(0)</f>
        <v/>
      </c>
      <c r="AW4503" s="117">
        <f>($E4506&lt;=AW$3)*($E4506&gt;AW$2)*((AW$3-$E4506+1)/AW$4)
+($E4506&lt;=AW$2)*((AW$3-AW$2+1)/AW$4)
+($E4506&gt;AW$3)*(0)
-($E4514&lt;=AW$3)*($E4514&lt;&gt;0)*($E4514&gt;AW$2)*((AW$3-$E4514)/AW$4)
-($E4514&lt;=AW$2)*((AW$3-AW$2+1)/AW$4)
-($E4514&gt;AW$3)*(0)</f>
        <v/>
      </c>
      <c r="AX4503" s="117">
        <f>($E4506&lt;=AX$3)*($E4506&gt;AX$2)*((AX$3-$E4506+1)/AX$4)
+($E4506&lt;=AX$2)*((AX$3-AX$2+1)/AX$4)
+($E4506&gt;AX$3)*(0)
-($E4514&lt;=AX$3)*($E4514&lt;&gt;0)*($E4514&gt;AX$2)*((AX$3-$E4514)/AX$4)
-($E4514&lt;=AX$2)*((AX$3-AX$2+1)/AX$4)
-($E4514&gt;AX$3)*(0)</f>
        <v/>
      </c>
      <c r="AY4503" s="117">
        <f>($E4506&lt;=AY$3)*($E4506&gt;AY$2)*((AY$3-$E4506+1)/AY$4)
+($E4506&lt;=AY$2)*((AY$3-AY$2+1)/AY$4)
+($E4506&gt;AY$3)*(0)
-($E4514&lt;=AY$3)*($E4514&lt;&gt;0)*($E4514&gt;AY$2)*((AY$3-$E4514)/AY$4)
-($E4514&lt;=AY$2)*((AY$3-AY$2+1)/AY$4)
-($E4514&gt;AY$3)*(0)</f>
        <v/>
      </c>
      <c r="AZ4503" s="117">
        <f>($E4506&lt;=AZ$3)*($E4506&gt;AZ$2)*((AZ$3-$E4506+1)/AZ$4)
+($E4506&lt;=AZ$2)*((AZ$3-AZ$2+1)/AZ$4)
+($E4506&gt;AZ$3)*(0)
-($E4514&lt;=AZ$3)*($E4514&lt;&gt;0)*($E4514&gt;AZ$2)*((AZ$3-$E4514)/AZ$4)
-($E4514&lt;=AZ$2)*((AZ$3-AZ$2+1)/AZ$4)
-($E4514&gt;AZ$3)*(0)</f>
        <v/>
      </c>
      <c r="BA4503" s="117">
        <f>($E4506&lt;=BA$3)*($E4506&gt;BA$2)*((BA$3-$E4506+1)/BA$4)
+($E4506&lt;=BA$2)*((BA$3-BA$2+1)/BA$4)
+($E4506&gt;BA$3)*(0)
-($E4514&lt;=BA$3)*($E4514&lt;&gt;0)*($E4514&gt;BA$2)*((BA$3-$E4514)/BA$4)
-($E4514&lt;=BA$2)*((BA$3-BA$2+1)/BA$4)
-($E4514&gt;BA$3)*(0)</f>
        <v/>
      </c>
      <c r="BB4503" s="117">
        <f>($E4506&lt;=BB$3)*($E4506&gt;BB$2)*((BB$3-$E4506+1)/BB$4)
+($E4506&lt;=BB$2)*((BB$3-BB$2+1)/BB$4)
+($E4506&gt;BB$3)*(0)
-($E4514&lt;=BB$3)*($E4514&lt;&gt;0)*($E4514&gt;BB$2)*((BB$3-$E4514)/BB$4)
-($E4514&lt;=BB$2)*((BB$3-BB$2+1)/BB$4)
-($E4514&gt;BB$3)*(0)</f>
        <v/>
      </c>
      <c r="BC4503" s="117">
        <f>($E4506&lt;=BC$3)*($E4506&gt;BC$2)*((BC$3-$E4506+1)/BC$4)
+($E4506&lt;=BC$2)*((BC$3-BC$2+1)/BC$4)
+($E4506&gt;BC$3)*(0)
-($E4514&lt;=BC$3)*($E4514&lt;&gt;0)*($E4514&gt;BC$2)*((BC$3-$E4514)/BC$4)
-($E4514&lt;=BC$2)*((BC$3-BC$2+1)/BC$4)
-($E4514&gt;BC$3)*(0)</f>
        <v/>
      </c>
      <c r="BD4503" s="117">
        <f>($E4506&lt;=BD$3)*($E4506&gt;BD$2)*((BD$3-$E4506+1)/BD$4)
+($E4506&lt;=BD$2)*((BD$3-BD$2+1)/BD$4)
+($E4506&gt;BD$3)*(0)
-($E4514&lt;=BD$3)*($E4514&lt;&gt;0)*($E4514&gt;BD$2)*((BD$3-$E4514)/BD$4)
-($E4514&lt;=BD$2)*((BD$3-BD$2+1)/BD$4)
-($E4514&gt;BD$3)*(0)</f>
        <v/>
      </c>
    </row>
    <row r="4504" ht="16" customHeight="1">
      <c r="B4504" s="11">
        <f>B4503</f>
        <v/>
      </c>
      <c r="C4504" s="12">
        <f>C4503</f>
        <v/>
      </c>
      <c r="D4504" s="13" t="inlineStr">
        <is>
          <t>ERV</t>
        </is>
      </c>
      <c r="E4504" s="127" t="n">
        <v>65497.64</v>
      </c>
      <c r="F4504" s="15" t="n"/>
      <c r="G4504" s="15" t="n"/>
      <c r="H4504" s="15" t="n"/>
      <c r="I4504" s="15" t="n"/>
      <c r="J4504" s="15" t="n"/>
      <c r="L4504" s="20" t="inlineStr">
        <is>
          <t>% Vacance loyer futur</t>
        </is>
      </c>
      <c r="M4504" s="72" t="n"/>
      <c r="N4504" s="72" t="n"/>
      <c r="O4504" s="117">
        <f>($E4517&gt;O$3)*($E4514&lt;O$2)*((O$3-O$2+1)/O$4)
+($E4517&gt;O$3)*($E4514&gt;=O$2)*($E4514&lt;=O$3)*((O$3-$E4514)/O$4)
+($E4517&gt;O$3)*($E4514&gt;O$3)*(0)
+($E4517&lt;=O$3)*($E4517&gt;=O$2)*($E4514&lt;O$2)*(($E4517-O$2)/O$4)
+($E4517&lt;=O$3)*($E4517&gt;=O$2)*($E4514&lt;=O$3)*($E4514&gt;=O$2)*(($E4517-$E4514)/O$4)
+($E4517&lt;O$2)*(0)</f>
        <v/>
      </c>
      <c r="P4504" s="117">
        <f>($E4517&gt;P$3)*($E4514&lt;P$2)*((P$3-P$2+1)/P$4)
+($E4517&gt;P$3)*($E4514&gt;=P$2)*($E4514&lt;=P$3)*((P$3-$E4514)/P$4)
+($E4517&gt;P$3)*($E4514&gt;P$3)*(0)
+($E4517&lt;=P$3)*($E4517&gt;=P$2)*($E4514&lt;P$2)*(($E4517-P$2)/P$4)
+($E4517&lt;=P$3)*($E4517&gt;=P$2)*($E4514&lt;=P$3)*($E4514&gt;=P$2)*(($E4517-$E4514)/P$4)
+($E4517&lt;P$2)*(0)</f>
        <v/>
      </c>
      <c r="Q4504" s="117">
        <f>($E4517&gt;Q$3)*($E4514&lt;Q$2)*((Q$3-Q$2+1)/Q$4)
+($E4517&gt;Q$3)*($E4514&gt;=Q$2)*($E4514&lt;=Q$3)*((Q$3-$E4514)/Q$4)
+($E4517&gt;Q$3)*($E4514&gt;Q$3)*(0)
+($E4517&lt;=Q$3)*($E4517&gt;=Q$2)*($E4514&lt;Q$2)*(($E4517-Q$2)/Q$4)
+($E4517&lt;=Q$3)*($E4517&gt;=Q$2)*($E4514&lt;=Q$3)*($E4514&gt;=Q$2)*(($E4517-$E4514)/Q$4)
+($E4517&lt;Q$2)*(0)</f>
        <v/>
      </c>
      <c r="R4504" s="117">
        <f>($E4517&gt;R$3)*($E4514&lt;R$2)*((R$3-R$2+1)/R$4)
+($E4517&gt;R$3)*($E4514&gt;=R$2)*($E4514&lt;=R$3)*((R$3-$E4514)/R$4)
+($E4517&gt;R$3)*($E4514&gt;R$3)*(0)
+($E4517&lt;=R$3)*($E4517&gt;=R$2)*($E4514&lt;R$2)*(($E4517-R$2)/R$4)
+($E4517&lt;=R$3)*($E4517&gt;=R$2)*($E4514&lt;=R$3)*($E4514&gt;=R$2)*(($E4517-$E4514)/R$4)
+($E4517&lt;R$2)*(0)</f>
        <v/>
      </c>
      <c r="S4504" s="117">
        <f>($E4517&gt;S$3)*($E4514&lt;S$2)*((S$3-S$2+1)/S$4)
+($E4517&gt;S$3)*($E4514&gt;=S$2)*($E4514&lt;=S$3)*((S$3-$E4514)/S$4)
+($E4517&gt;S$3)*($E4514&gt;S$3)*(0)
+($E4517&lt;=S$3)*($E4517&gt;=S$2)*($E4514&lt;S$2)*(($E4517-S$2)/S$4)
+($E4517&lt;=S$3)*($E4517&gt;=S$2)*($E4514&lt;=S$3)*($E4514&gt;=S$2)*(($E4517-$E4514)/S$4)
+($E4517&lt;S$2)*(0)</f>
        <v/>
      </c>
      <c r="T4504" s="117">
        <f>($E4517&gt;T$3)*($E4514&lt;T$2)*((T$3-T$2+1)/T$4)
+($E4517&gt;T$3)*($E4514&gt;=T$2)*($E4514&lt;=T$3)*((T$3-$E4514)/T$4)
+($E4517&gt;T$3)*($E4514&gt;T$3)*(0)
+($E4517&lt;=T$3)*($E4517&gt;=T$2)*($E4514&lt;T$2)*(($E4517-T$2)/T$4)
+($E4517&lt;=T$3)*($E4517&gt;=T$2)*($E4514&lt;=T$3)*($E4514&gt;=T$2)*(($E4517-$E4514)/T$4)
+($E4517&lt;T$2)*(0)</f>
        <v/>
      </c>
      <c r="U4504" s="117">
        <f>($E4517&gt;U$3)*($E4514&lt;U$2)*((U$3-U$2+1)/U$4)
+($E4517&gt;U$3)*($E4514&gt;=U$2)*($E4514&lt;=U$3)*((U$3-$E4514)/U$4)
+($E4517&gt;U$3)*($E4514&gt;U$3)*(0)
+($E4517&lt;=U$3)*($E4517&gt;=U$2)*($E4514&lt;U$2)*(($E4517-U$2)/U$4)
+($E4517&lt;=U$3)*($E4517&gt;=U$2)*($E4514&lt;=U$3)*($E4514&gt;=U$2)*(($E4517-$E4514)/U$4)
+($E4517&lt;U$2)*(0)</f>
        <v/>
      </c>
      <c r="V4504" s="117">
        <f>($E4517&gt;V$3)*($E4514&lt;V$2)*((V$3-V$2+1)/V$4)
+($E4517&gt;V$3)*($E4514&gt;=V$2)*($E4514&lt;=V$3)*((V$3-$E4514)/V$4)
+($E4517&gt;V$3)*($E4514&gt;V$3)*(0)
+($E4517&lt;=V$3)*($E4517&gt;=V$2)*($E4514&lt;V$2)*(($E4517-V$2)/V$4)
+($E4517&lt;=V$3)*($E4517&gt;=V$2)*($E4514&lt;=V$3)*($E4514&gt;=V$2)*(($E4517-$E4514)/V$4)
+($E4517&lt;V$2)*(0)</f>
        <v/>
      </c>
      <c r="W4504" s="117">
        <f>($E4517&gt;W$3)*($E4514&lt;W$2)*((W$3-W$2+1)/W$4)
+($E4517&gt;W$3)*($E4514&gt;=W$2)*($E4514&lt;=W$3)*((W$3-$E4514)/W$4)
+($E4517&gt;W$3)*($E4514&gt;W$3)*(0)
+($E4517&lt;=W$3)*($E4517&gt;=W$2)*($E4514&lt;W$2)*(($E4517-W$2)/W$4)
+($E4517&lt;=W$3)*($E4517&gt;=W$2)*($E4514&lt;=W$3)*($E4514&gt;=W$2)*(($E4517-$E4514)/W$4)
+($E4517&lt;W$2)*(0)</f>
        <v/>
      </c>
      <c r="X4504" s="117">
        <f>($E4517&gt;X$3)*($E4514&lt;X$2)*((X$3-X$2+1)/X$4)
+($E4517&gt;X$3)*($E4514&gt;=X$2)*($E4514&lt;=X$3)*((X$3-$E4514)/X$4)
+($E4517&gt;X$3)*($E4514&gt;X$3)*(0)
+($E4517&lt;=X$3)*($E4517&gt;=X$2)*($E4514&lt;X$2)*(($E4517-X$2)/X$4)
+($E4517&lt;=X$3)*($E4517&gt;=X$2)*($E4514&lt;=X$3)*($E4514&gt;=X$2)*(($E4517-$E4514)/X$4)
+($E4517&lt;X$2)*(0)</f>
        <v/>
      </c>
      <c r="Y4504" s="117">
        <f>($E4517&gt;Y$3)*($E4514&lt;Y$2)*((Y$3-Y$2+1)/Y$4)
+($E4517&gt;Y$3)*($E4514&gt;=Y$2)*($E4514&lt;=Y$3)*((Y$3-$E4514)/Y$4)
+($E4517&gt;Y$3)*($E4514&gt;Y$3)*(0)
+($E4517&lt;=Y$3)*($E4517&gt;=Y$2)*($E4514&lt;Y$2)*(($E4517-Y$2)/Y$4)
+($E4517&lt;=Y$3)*($E4517&gt;=Y$2)*($E4514&lt;=Y$3)*($E4514&gt;=Y$2)*(($E4517-$E4514)/Y$4)
+($E4517&lt;Y$2)*(0)</f>
        <v/>
      </c>
      <c r="Z4504" s="117">
        <f>($E4517&gt;Z$3)*($E4514&lt;Z$2)*((Z$3-Z$2+1)/Z$4)
+($E4517&gt;Z$3)*($E4514&gt;=Z$2)*($E4514&lt;=Z$3)*((Z$3-$E4514)/Z$4)
+($E4517&gt;Z$3)*($E4514&gt;Z$3)*(0)
+($E4517&lt;=Z$3)*($E4517&gt;=Z$2)*($E4514&lt;Z$2)*(($E4517-Z$2)/Z$4)
+($E4517&lt;=Z$3)*($E4517&gt;=Z$2)*($E4514&lt;=Z$3)*($E4514&gt;=Z$2)*(($E4517-$E4514)/Z$4)
+($E4517&lt;Z$2)*(0)</f>
        <v/>
      </c>
      <c r="AA4504" s="117">
        <f>($E4517&gt;AA$3)*($E4514&lt;AA$2)*((AA$3-AA$2+1)/AA$4)
+($E4517&gt;AA$3)*($E4514&gt;=AA$2)*($E4514&lt;=AA$3)*((AA$3-$E4514)/AA$4)
+($E4517&gt;AA$3)*($E4514&gt;AA$3)*(0)
+($E4517&lt;=AA$3)*($E4517&gt;=AA$2)*($E4514&lt;AA$2)*(($E4517-AA$2)/AA$4)
+($E4517&lt;=AA$3)*($E4517&gt;=AA$2)*($E4514&lt;=AA$3)*($E4514&gt;=AA$2)*(($E4517-$E4514)/AA$4)
+($E4517&lt;AA$2)*(0)</f>
        <v/>
      </c>
      <c r="AB4504" s="117">
        <f>($E4517&gt;AB$3)*($E4514&lt;AB$2)*((AB$3-AB$2+1)/AB$4)
+($E4517&gt;AB$3)*($E4514&gt;=AB$2)*($E4514&lt;=AB$3)*((AB$3-$E4514)/AB$4)
+($E4517&gt;AB$3)*($E4514&gt;AB$3)*(0)
+($E4517&lt;=AB$3)*($E4517&gt;=AB$2)*($E4514&lt;AB$2)*(($E4517-AB$2)/AB$4)
+($E4517&lt;=AB$3)*($E4517&gt;=AB$2)*($E4514&lt;=AB$3)*($E4514&gt;=AB$2)*(($E4517-$E4514)/AB$4)
+($E4517&lt;AB$2)*(0)</f>
        <v/>
      </c>
      <c r="AC4504" s="117">
        <f>($E4517&gt;AC$3)*($E4514&lt;AC$2)*((AC$3-AC$2+1)/AC$4)
+($E4517&gt;AC$3)*($E4514&gt;=AC$2)*($E4514&lt;=AC$3)*((AC$3-$E4514)/AC$4)
+($E4517&gt;AC$3)*($E4514&gt;AC$3)*(0)
+($E4517&lt;=AC$3)*($E4517&gt;=AC$2)*($E4514&lt;AC$2)*(($E4517-AC$2)/AC$4)
+($E4517&lt;=AC$3)*($E4517&gt;=AC$2)*($E4514&lt;=AC$3)*($E4514&gt;=AC$2)*(($E4517-$E4514)/AC$4)
+($E4517&lt;AC$2)*(0)</f>
        <v/>
      </c>
      <c r="AD4504" s="117">
        <f>($E4517&gt;AD$3)*($E4514&lt;AD$2)*((AD$3-AD$2+1)/AD$4)
+($E4517&gt;AD$3)*($E4514&gt;=AD$2)*($E4514&lt;=AD$3)*((AD$3-$E4514)/AD$4)
+($E4517&gt;AD$3)*($E4514&gt;AD$3)*(0)
+($E4517&lt;=AD$3)*($E4517&gt;=AD$2)*($E4514&lt;AD$2)*(($E4517-AD$2)/AD$4)
+($E4517&lt;=AD$3)*($E4517&gt;=AD$2)*($E4514&lt;=AD$3)*($E4514&gt;=AD$2)*(($E4517-$E4514)/AD$4)
+($E4517&lt;AD$2)*(0)</f>
        <v/>
      </c>
      <c r="AE4504" s="117">
        <f>($E4517&gt;AE$3)*($E4514&lt;AE$2)*((AE$3-AE$2+1)/AE$4)
+($E4517&gt;AE$3)*($E4514&gt;=AE$2)*($E4514&lt;=AE$3)*((AE$3-$E4514)/AE$4)
+($E4517&gt;AE$3)*($E4514&gt;AE$3)*(0)
+($E4517&lt;=AE$3)*($E4517&gt;=AE$2)*($E4514&lt;AE$2)*(($E4517-AE$2)/AE$4)
+($E4517&lt;=AE$3)*($E4517&gt;=AE$2)*($E4514&lt;=AE$3)*($E4514&gt;=AE$2)*(($E4517-$E4514)/AE$4)
+($E4517&lt;AE$2)*(0)</f>
        <v/>
      </c>
      <c r="AF4504" s="117">
        <f>($E4517&gt;AF$3)*($E4514&lt;AF$2)*((AF$3-AF$2+1)/AF$4)
+($E4517&gt;AF$3)*($E4514&gt;=AF$2)*($E4514&lt;=AF$3)*((AF$3-$E4514)/AF$4)
+($E4517&gt;AF$3)*($E4514&gt;AF$3)*(0)
+($E4517&lt;=AF$3)*($E4517&gt;=AF$2)*($E4514&lt;AF$2)*(($E4517-AF$2)/AF$4)
+($E4517&lt;=AF$3)*($E4517&gt;=AF$2)*($E4514&lt;=AF$3)*($E4514&gt;=AF$2)*(($E4517-$E4514)/AF$4)
+($E4517&lt;AF$2)*(0)</f>
        <v/>
      </c>
      <c r="AG4504" s="117">
        <f>($E4517&gt;AG$3)*($E4514&lt;AG$2)*((AG$3-AG$2+1)/AG$4)
+($E4517&gt;AG$3)*($E4514&gt;=AG$2)*($E4514&lt;=AG$3)*((AG$3-$E4514)/AG$4)
+($E4517&gt;AG$3)*($E4514&gt;AG$3)*(0)
+($E4517&lt;=AG$3)*($E4517&gt;=AG$2)*($E4514&lt;AG$2)*(($E4517-AG$2)/AG$4)
+($E4517&lt;=AG$3)*($E4517&gt;=AG$2)*($E4514&lt;=AG$3)*($E4514&gt;=AG$2)*(($E4517-$E4514)/AG$4)
+($E4517&lt;AG$2)*(0)</f>
        <v/>
      </c>
      <c r="AH4504" s="117">
        <f>($E4517&gt;AH$3)*($E4514&lt;AH$2)*((AH$3-AH$2+1)/AH$4)
+($E4517&gt;AH$3)*($E4514&gt;=AH$2)*($E4514&lt;=AH$3)*((AH$3-$E4514)/AH$4)
+($E4517&gt;AH$3)*($E4514&gt;AH$3)*(0)
+($E4517&lt;=AH$3)*($E4517&gt;=AH$2)*($E4514&lt;AH$2)*(($E4517-AH$2)/AH$4)
+($E4517&lt;=AH$3)*($E4517&gt;=AH$2)*($E4514&lt;=AH$3)*($E4514&gt;=AH$2)*(($E4517-$E4514)/AH$4)
+($E4517&lt;AH$2)*(0)</f>
        <v/>
      </c>
      <c r="AI4504" s="117">
        <f>($E4517&gt;AI$3)*($E4514&lt;AI$2)*((AI$3-AI$2+1)/AI$4)
+($E4517&gt;AI$3)*($E4514&gt;=AI$2)*($E4514&lt;=AI$3)*((AI$3-$E4514)/AI$4)
+($E4517&gt;AI$3)*($E4514&gt;AI$3)*(0)
+($E4517&lt;=AI$3)*($E4517&gt;=AI$2)*($E4514&lt;AI$2)*(($E4517-AI$2)/AI$4)
+($E4517&lt;=AI$3)*($E4517&gt;=AI$2)*($E4514&lt;=AI$3)*($E4514&gt;=AI$2)*(($E4517-$E4514)/AI$4)
+($E4517&lt;AI$2)*(0)</f>
        <v/>
      </c>
      <c r="AJ4504" s="117">
        <f>($E4517&gt;AJ$3)*($E4514&lt;AJ$2)*((AJ$3-AJ$2+1)/AJ$4)
+($E4517&gt;AJ$3)*($E4514&gt;=AJ$2)*($E4514&lt;=AJ$3)*((AJ$3-$E4514)/AJ$4)
+($E4517&gt;AJ$3)*($E4514&gt;AJ$3)*(0)
+($E4517&lt;=AJ$3)*($E4517&gt;=AJ$2)*($E4514&lt;AJ$2)*(($E4517-AJ$2)/AJ$4)
+($E4517&lt;=AJ$3)*($E4517&gt;=AJ$2)*($E4514&lt;=AJ$3)*($E4514&gt;=AJ$2)*(($E4517-$E4514)/AJ$4)
+($E4517&lt;AJ$2)*(0)</f>
        <v/>
      </c>
      <c r="AK4504" s="117">
        <f>($E4517&gt;AK$3)*($E4514&lt;AK$2)*((AK$3-AK$2+1)/AK$4)
+($E4517&gt;AK$3)*($E4514&gt;=AK$2)*($E4514&lt;=AK$3)*((AK$3-$E4514)/AK$4)
+($E4517&gt;AK$3)*($E4514&gt;AK$3)*(0)
+($E4517&lt;=AK$3)*($E4517&gt;=AK$2)*($E4514&lt;AK$2)*(($E4517-AK$2)/AK$4)
+($E4517&lt;=AK$3)*($E4517&gt;=AK$2)*($E4514&lt;=AK$3)*($E4514&gt;=AK$2)*(($E4517-$E4514)/AK$4)
+($E4517&lt;AK$2)*(0)</f>
        <v/>
      </c>
      <c r="AL4504" s="117">
        <f>($E4517&gt;AL$3)*($E4514&lt;AL$2)*((AL$3-AL$2+1)/AL$4)
+($E4517&gt;AL$3)*($E4514&gt;=AL$2)*($E4514&lt;=AL$3)*((AL$3-$E4514)/AL$4)
+($E4517&gt;AL$3)*($E4514&gt;AL$3)*(0)
+($E4517&lt;=AL$3)*($E4517&gt;=AL$2)*($E4514&lt;AL$2)*(($E4517-AL$2)/AL$4)
+($E4517&lt;=AL$3)*($E4517&gt;=AL$2)*($E4514&lt;=AL$3)*($E4514&gt;=AL$2)*(($E4517-$E4514)/AL$4)
+($E4517&lt;AL$2)*(0)</f>
        <v/>
      </c>
      <c r="AM4504" s="117">
        <f>($E4517&gt;AM$3)*($E4514&lt;AM$2)*((AM$3-AM$2+1)/AM$4)
+($E4517&gt;AM$3)*($E4514&gt;=AM$2)*($E4514&lt;=AM$3)*((AM$3-$E4514)/AM$4)
+($E4517&gt;AM$3)*($E4514&gt;AM$3)*(0)
+($E4517&lt;=AM$3)*($E4517&gt;=AM$2)*($E4514&lt;AM$2)*(($E4517-AM$2)/AM$4)
+($E4517&lt;=AM$3)*($E4517&gt;=AM$2)*($E4514&lt;=AM$3)*($E4514&gt;=AM$2)*(($E4517-$E4514)/AM$4)
+($E4517&lt;AM$2)*(0)</f>
        <v/>
      </c>
      <c r="AN4504" s="117">
        <f>($E4517&gt;AN$3)*($E4514&lt;AN$2)*((AN$3-AN$2+1)/AN$4)
+($E4517&gt;AN$3)*($E4514&gt;=AN$2)*($E4514&lt;=AN$3)*((AN$3-$E4514)/AN$4)
+($E4517&gt;AN$3)*($E4514&gt;AN$3)*(0)
+($E4517&lt;=AN$3)*($E4517&gt;=AN$2)*($E4514&lt;AN$2)*(($E4517-AN$2)/AN$4)
+($E4517&lt;=AN$3)*($E4517&gt;=AN$2)*($E4514&lt;=AN$3)*($E4514&gt;=AN$2)*(($E4517-$E4514)/AN$4)
+($E4517&lt;AN$2)*(0)</f>
        <v/>
      </c>
      <c r="AO4504" s="117">
        <f>($E4517&gt;AO$3)*($E4514&lt;AO$2)*((AO$3-AO$2+1)/AO$4)
+($E4517&gt;AO$3)*($E4514&gt;=AO$2)*($E4514&lt;=AO$3)*((AO$3-$E4514)/AO$4)
+($E4517&gt;AO$3)*($E4514&gt;AO$3)*(0)
+($E4517&lt;=AO$3)*($E4517&gt;=AO$2)*($E4514&lt;AO$2)*(($E4517-AO$2)/AO$4)
+($E4517&lt;=AO$3)*($E4517&gt;=AO$2)*($E4514&lt;=AO$3)*($E4514&gt;=AO$2)*(($E4517-$E4514)/AO$4)
+($E4517&lt;AO$2)*(0)</f>
        <v/>
      </c>
      <c r="AP4504" s="117">
        <f>($E4517&gt;AP$3)*($E4514&lt;AP$2)*((AP$3-AP$2+1)/AP$4)
+($E4517&gt;AP$3)*($E4514&gt;=AP$2)*($E4514&lt;=AP$3)*((AP$3-$E4514)/AP$4)
+($E4517&gt;AP$3)*($E4514&gt;AP$3)*(0)
+($E4517&lt;=AP$3)*($E4517&gt;=AP$2)*($E4514&lt;AP$2)*(($E4517-AP$2)/AP$4)
+($E4517&lt;=AP$3)*($E4517&gt;=AP$2)*($E4514&lt;=AP$3)*($E4514&gt;=AP$2)*(($E4517-$E4514)/AP$4)
+($E4517&lt;AP$2)*(0)</f>
        <v/>
      </c>
      <c r="AQ4504" s="117">
        <f>($E4517&gt;AQ$3)*($E4514&lt;AQ$2)*((AQ$3-AQ$2+1)/AQ$4)
+($E4517&gt;AQ$3)*($E4514&gt;=AQ$2)*($E4514&lt;=AQ$3)*((AQ$3-$E4514)/AQ$4)
+($E4517&gt;AQ$3)*($E4514&gt;AQ$3)*(0)
+($E4517&lt;=AQ$3)*($E4517&gt;=AQ$2)*($E4514&lt;AQ$2)*(($E4517-AQ$2)/AQ$4)
+($E4517&lt;=AQ$3)*($E4517&gt;=AQ$2)*($E4514&lt;=AQ$3)*($E4514&gt;=AQ$2)*(($E4517-$E4514)/AQ$4)
+($E4517&lt;AQ$2)*(0)</f>
        <v/>
      </c>
      <c r="AR4504" s="117">
        <f>($E4517&gt;AR$3)*($E4514&lt;AR$2)*((AR$3-AR$2+1)/AR$4)
+($E4517&gt;AR$3)*($E4514&gt;=AR$2)*($E4514&lt;=AR$3)*((AR$3-$E4514)/AR$4)
+($E4517&gt;AR$3)*($E4514&gt;AR$3)*(0)
+($E4517&lt;=AR$3)*($E4517&gt;=AR$2)*($E4514&lt;AR$2)*(($E4517-AR$2)/AR$4)
+($E4517&lt;=AR$3)*($E4517&gt;=AR$2)*($E4514&lt;=AR$3)*($E4514&gt;=AR$2)*(($E4517-$E4514)/AR$4)
+($E4517&lt;AR$2)*(0)</f>
        <v/>
      </c>
      <c r="AS4504" s="117">
        <f>($E4517&gt;AS$3)*($E4514&lt;AS$2)*((AS$3-AS$2+1)/AS$4)
+($E4517&gt;AS$3)*($E4514&gt;=AS$2)*($E4514&lt;=AS$3)*((AS$3-$E4514)/AS$4)
+($E4517&gt;AS$3)*($E4514&gt;AS$3)*(0)
+($E4517&lt;=AS$3)*($E4517&gt;=AS$2)*($E4514&lt;AS$2)*(($E4517-AS$2)/AS$4)
+($E4517&lt;=AS$3)*($E4517&gt;=AS$2)*($E4514&lt;=AS$3)*($E4514&gt;=AS$2)*(($E4517-$E4514)/AS$4)
+($E4517&lt;AS$2)*(0)</f>
        <v/>
      </c>
      <c r="AT4504" s="117">
        <f>($E4517&gt;AT$3)*($E4514&lt;AT$2)*((AT$3-AT$2+1)/AT$4)
+($E4517&gt;AT$3)*($E4514&gt;=AT$2)*($E4514&lt;=AT$3)*((AT$3-$E4514)/AT$4)
+($E4517&gt;AT$3)*($E4514&gt;AT$3)*(0)
+($E4517&lt;=AT$3)*($E4517&gt;=AT$2)*($E4514&lt;AT$2)*(($E4517-AT$2)/AT$4)
+($E4517&lt;=AT$3)*($E4517&gt;=AT$2)*($E4514&lt;=AT$3)*($E4514&gt;=AT$2)*(($E4517-$E4514)/AT$4)
+($E4517&lt;AT$2)*(0)</f>
        <v/>
      </c>
      <c r="AU4504" s="117">
        <f>($E4517&gt;AU$3)*($E4514&lt;AU$2)*((AU$3-AU$2+1)/AU$4)
+($E4517&gt;AU$3)*($E4514&gt;=AU$2)*($E4514&lt;=AU$3)*((AU$3-$E4514)/AU$4)
+($E4517&gt;AU$3)*($E4514&gt;AU$3)*(0)
+($E4517&lt;=AU$3)*($E4517&gt;=AU$2)*($E4514&lt;AU$2)*(($E4517-AU$2)/AU$4)
+($E4517&lt;=AU$3)*($E4517&gt;=AU$2)*($E4514&lt;=AU$3)*($E4514&gt;=AU$2)*(($E4517-$E4514)/AU$4)
+($E4517&lt;AU$2)*(0)</f>
        <v/>
      </c>
      <c r="AV4504" s="117">
        <f>($E4517&gt;AV$3)*($E4514&lt;AV$2)*((AV$3-AV$2+1)/AV$4)
+($E4517&gt;AV$3)*($E4514&gt;=AV$2)*($E4514&lt;=AV$3)*((AV$3-$E4514)/AV$4)
+($E4517&gt;AV$3)*($E4514&gt;AV$3)*(0)
+($E4517&lt;=AV$3)*($E4517&gt;=AV$2)*($E4514&lt;AV$2)*(($E4517-AV$2)/AV$4)
+($E4517&lt;=AV$3)*($E4517&gt;=AV$2)*($E4514&lt;=AV$3)*($E4514&gt;=AV$2)*(($E4517-$E4514)/AV$4)
+($E4517&lt;AV$2)*(0)</f>
        <v/>
      </c>
      <c r="AW4504" s="117">
        <f>($E4517&gt;AW$3)*($E4514&lt;AW$2)*((AW$3-AW$2+1)/AW$4)
+($E4517&gt;AW$3)*($E4514&gt;=AW$2)*($E4514&lt;=AW$3)*((AW$3-$E4514)/AW$4)
+($E4517&gt;AW$3)*($E4514&gt;AW$3)*(0)
+($E4517&lt;=AW$3)*($E4517&gt;=AW$2)*($E4514&lt;AW$2)*(($E4517-AW$2)/AW$4)
+($E4517&lt;=AW$3)*($E4517&gt;=AW$2)*($E4514&lt;=AW$3)*($E4514&gt;=AW$2)*(($E4517-$E4514)/AW$4)
+($E4517&lt;AW$2)*(0)</f>
        <v/>
      </c>
      <c r="AX4504" s="117">
        <f>($E4517&gt;AX$3)*($E4514&lt;AX$2)*((AX$3-AX$2+1)/AX$4)
+($E4517&gt;AX$3)*($E4514&gt;=AX$2)*($E4514&lt;=AX$3)*((AX$3-$E4514)/AX$4)
+($E4517&gt;AX$3)*($E4514&gt;AX$3)*(0)
+($E4517&lt;=AX$3)*($E4517&gt;=AX$2)*($E4514&lt;AX$2)*(($E4517-AX$2)/AX$4)
+($E4517&lt;=AX$3)*($E4517&gt;=AX$2)*($E4514&lt;=AX$3)*($E4514&gt;=AX$2)*(($E4517-$E4514)/AX$4)
+($E4517&lt;AX$2)*(0)</f>
        <v/>
      </c>
      <c r="AY4504" s="117">
        <f>($E4517&gt;AY$3)*($E4514&lt;AY$2)*((AY$3-AY$2+1)/AY$4)
+($E4517&gt;AY$3)*($E4514&gt;=AY$2)*($E4514&lt;=AY$3)*((AY$3-$E4514)/AY$4)
+($E4517&gt;AY$3)*($E4514&gt;AY$3)*(0)
+($E4517&lt;=AY$3)*($E4517&gt;=AY$2)*($E4514&lt;AY$2)*(($E4517-AY$2)/AY$4)
+($E4517&lt;=AY$3)*($E4517&gt;=AY$2)*($E4514&lt;=AY$3)*($E4514&gt;=AY$2)*(($E4517-$E4514)/AY$4)
+($E4517&lt;AY$2)*(0)</f>
        <v/>
      </c>
      <c r="AZ4504" s="117">
        <f>($E4517&gt;AZ$3)*($E4514&lt;AZ$2)*((AZ$3-AZ$2+1)/AZ$4)
+($E4517&gt;AZ$3)*($E4514&gt;=AZ$2)*($E4514&lt;=AZ$3)*((AZ$3-$E4514)/AZ$4)
+($E4517&gt;AZ$3)*($E4514&gt;AZ$3)*(0)
+($E4517&lt;=AZ$3)*($E4517&gt;=AZ$2)*($E4514&lt;AZ$2)*(($E4517-AZ$2)/AZ$4)
+($E4517&lt;=AZ$3)*($E4517&gt;=AZ$2)*($E4514&lt;=AZ$3)*($E4514&gt;=AZ$2)*(($E4517-$E4514)/AZ$4)
+($E4517&lt;AZ$2)*(0)</f>
        <v/>
      </c>
      <c r="BA4504" s="117">
        <f>($E4517&gt;BA$3)*($E4514&lt;BA$2)*((BA$3-BA$2+1)/BA$4)
+($E4517&gt;BA$3)*($E4514&gt;=BA$2)*($E4514&lt;=BA$3)*((BA$3-$E4514)/BA$4)
+($E4517&gt;BA$3)*($E4514&gt;BA$3)*(0)
+($E4517&lt;=BA$3)*($E4517&gt;=BA$2)*($E4514&lt;BA$2)*(($E4517-BA$2)/BA$4)
+($E4517&lt;=BA$3)*($E4517&gt;=BA$2)*($E4514&lt;=BA$3)*($E4514&gt;=BA$2)*(($E4517-$E4514)/BA$4)
+($E4517&lt;BA$2)*(0)</f>
        <v/>
      </c>
      <c r="BB4504" s="117">
        <f>($E4517&gt;BB$3)*($E4514&lt;BB$2)*((BB$3-BB$2+1)/BB$4)
+($E4517&gt;BB$3)*($E4514&gt;=BB$2)*($E4514&lt;=BB$3)*((BB$3-$E4514)/BB$4)
+($E4517&gt;BB$3)*($E4514&gt;BB$3)*(0)
+($E4517&lt;=BB$3)*($E4517&gt;=BB$2)*($E4514&lt;BB$2)*(($E4517-BB$2)/BB$4)
+($E4517&lt;=BB$3)*($E4517&gt;=BB$2)*($E4514&lt;=BB$3)*($E4514&gt;=BB$2)*(($E4517-$E4514)/BB$4)
+($E4517&lt;BB$2)*(0)</f>
        <v/>
      </c>
      <c r="BC4504" s="117">
        <f>($E4517&gt;BC$3)*($E4514&lt;BC$2)*((BC$3-BC$2+1)/BC$4)
+($E4517&gt;BC$3)*($E4514&gt;=BC$2)*($E4514&lt;=BC$3)*((BC$3-$E4514)/BC$4)
+($E4517&gt;BC$3)*($E4514&gt;BC$3)*(0)
+($E4517&lt;=BC$3)*($E4517&gt;=BC$2)*($E4514&lt;BC$2)*(($E4517-BC$2)/BC$4)
+($E4517&lt;=BC$3)*($E4517&gt;=BC$2)*($E4514&lt;=BC$3)*($E4514&gt;=BC$2)*(($E4517-$E4514)/BC$4)
+($E4517&lt;BC$2)*(0)</f>
        <v/>
      </c>
      <c r="BD4504" s="117">
        <f>($E4517&gt;BD$3)*($E4514&lt;BD$2)*((BD$3-BD$2+1)/BD$4)
+($E4517&gt;BD$3)*($E4514&gt;=BD$2)*($E4514&lt;=BD$3)*((BD$3-$E4514)/BD$4)
+($E4517&gt;BD$3)*($E4514&gt;BD$3)*(0)
+($E4517&lt;=BD$3)*($E4517&gt;=BD$2)*($E4514&lt;BD$2)*(($E4517-BD$2)/BD$4)
+($E4517&lt;=BD$3)*($E4517&gt;=BD$2)*($E4514&lt;=BD$3)*($E4514&gt;=BD$2)*(($E4517-$E4514)/BD$4)
+($E4517&lt;BD$2)*(0)</f>
        <v/>
      </c>
    </row>
    <row r="4505" ht="16" customHeight="1">
      <c r="B4505" s="11">
        <f>B4504</f>
        <v/>
      </c>
      <c r="C4505" s="12">
        <f>C4504</f>
        <v/>
      </c>
      <c r="K4505" s="118" t="n"/>
      <c r="L4505" s="20" t="inlineStr">
        <is>
          <t>% Franchise loyer futur</t>
        </is>
      </c>
      <c r="M4505" s="72" t="n"/>
      <c r="N4505" s="72" t="n"/>
      <c r="O4505" s="117">
        <f>($E4520&gt;0)*($E4517&lt;O$2)*(EDATE($E4517,$E4520)&gt;O$3)*((O$3-O$2+1)/O$4)
+($E4520&gt;0)*($E4517&lt;O$2)*(EDATE($E4517,$E4520)&gt;=O$2)*(EDATE($E4517,$E4520)&lt;=O$3)*((EDATE($E4517,$E4520)-O$2)/O$4)
+($E4520&gt;0)*($E4517&lt;O$2)*(EDATE($E4517,$E4520)&lt;O$2)*(0)
+($E4520&gt;0)*($E4517&gt;=O$2)*($E4517&lt;=O$3)*(EDATE($E4517,$E4520)&gt;=O$2)*(EDATE($E4517,$E4520)&lt;=O$3)*((EDATE($E4517,$E4520)-$E4517+1)/O$4)
+($E4520&gt;0)*($E4517&gt;=O$2)*($E4517&lt;=O$3)*(EDATE($E4517,$E4520)&gt;O$3)*((O$3-$E4517+1)/O$4)
+($E4520&gt;0)*($E4517&gt;O$3)*(0)</f>
        <v/>
      </c>
      <c r="P4505" s="117">
        <f>($E4520&gt;0)*($E4517&lt;P$2)*(EDATE($E4517,$E4520)&gt;P$3)*((P$3-P$2+1)/P$4)
+($E4520&gt;0)*($E4517&lt;P$2)*(EDATE($E4517,$E4520)&gt;=P$2)*(EDATE($E4517,$E4520)&lt;=P$3)*((EDATE($E4517,$E4520)-P$2)/P$4)
+($E4520&gt;0)*($E4517&lt;P$2)*(EDATE($E4517,$E4520)&lt;P$2)*(0)
+($E4520&gt;0)*($E4517&gt;=P$2)*($E4517&lt;=P$3)*(EDATE($E4517,$E4520)&gt;=P$2)*(EDATE($E4517,$E4520)&lt;=P$3)*((EDATE($E4517,$E4520)-$E4517+1)/P$4)
+($E4520&gt;0)*($E4517&gt;=P$2)*($E4517&lt;=P$3)*(EDATE($E4517,$E4520)&gt;P$3)*((P$3-$E4517+1)/P$4)
+($E4520&gt;0)*($E4517&gt;P$3)*(0)</f>
        <v/>
      </c>
      <c r="Q4505" s="117">
        <f>($E4520&gt;0)*($E4517&lt;Q$2)*(EDATE($E4517,$E4520)&gt;Q$3)*((Q$3-Q$2+1)/Q$4)
+($E4520&gt;0)*($E4517&lt;Q$2)*(EDATE($E4517,$E4520)&gt;=Q$2)*(EDATE($E4517,$E4520)&lt;=Q$3)*((EDATE($E4517,$E4520)-Q$2)/Q$4)
+($E4520&gt;0)*($E4517&lt;Q$2)*(EDATE($E4517,$E4520)&lt;Q$2)*(0)
+($E4520&gt;0)*($E4517&gt;=Q$2)*($E4517&lt;=Q$3)*(EDATE($E4517,$E4520)&gt;=Q$2)*(EDATE($E4517,$E4520)&lt;=Q$3)*((EDATE($E4517,$E4520)-$E4517+1)/Q$4)
+($E4520&gt;0)*($E4517&gt;=Q$2)*($E4517&lt;=Q$3)*(EDATE($E4517,$E4520)&gt;Q$3)*((Q$3-$E4517+1)/Q$4)
+($E4520&gt;0)*($E4517&gt;Q$3)*(0)</f>
        <v/>
      </c>
      <c r="R4505" s="117">
        <f>($E4520&gt;0)*($E4517&lt;R$2)*(EDATE($E4517,$E4520)&gt;R$3)*((R$3-R$2+1)/R$4)
+($E4520&gt;0)*($E4517&lt;R$2)*(EDATE($E4517,$E4520)&gt;=R$2)*(EDATE($E4517,$E4520)&lt;=R$3)*((EDATE($E4517,$E4520)-R$2)/R$4)
+($E4520&gt;0)*($E4517&lt;R$2)*(EDATE($E4517,$E4520)&lt;R$2)*(0)
+($E4520&gt;0)*($E4517&gt;=R$2)*($E4517&lt;=R$3)*(EDATE($E4517,$E4520)&gt;=R$2)*(EDATE($E4517,$E4520)&lt;=R$3)*((EDATE($E4517,$E4520)-$E4517+1)/R$4)
+($E4520&gt;0)*($E4517&gt;=R$2)*($E4517&lt;=R$3)*(EDATE($E4517,$E4520)&gt;R$3)*((R$3-$E4517+1)/R$4)
+($E4520&gt;0)*($E4517&gt;R$3)*(0)</f>
        <v/>
      </c>
      <c r="S4505" s="117">
        <f>($E4520&gt;0)*($E4517&lt;S$2)*(EDATE($E4517,$E4520)&gt;S$3)*((S$3-S$2+1)/S$4)
+($E4520&gt;0)*($E4517&lt;S$2)*(EDATE($E4517,$E4520)&gt;=S$2)*(EDATE($E4517,$E4520)&lt;=S$3)*((EDATE($E4517,$E4520)-S$2)/S$4)
+($E4520&gt;0)*($E4517&lt;S$2)*(EDATE($E4517,$E4520)&lt;S$2)*(0)
+($E4520&gt;0)*($E4517&gt;=S$2)*($E4517&lt;=S$3)*(EDATE($E4517,$E4520)&gt;=S$2)*(EDATE($E4517,$E4520)&lt;=S$3)*((EDATE($E4517,$E4520)-$E4517+1)/S$4)
+($E4520&gt;0)*($E4517&gt;=S$2)*($E4517&lt;=S$3)*(EDATE($E4517,$E4520)&gt;S$3)*((S$3-$E4517+1)/S$4)
+($E4520&gt;0)*($E4517&gt;S$3)*(0)</f>
        <v/>
      </c>
      <c r="T4505" s="117">
        <f>($E4520&gt;0)*($E4517&lt;T$2)*(EDATE($E4517,$E4520)&gt;T$3)*((T$3-T$2+1)/T$4)
+($E4520&gt;0)*($E4517&lt;T$2)*(EDATE($E4517,$E4520)&gt;=T$2)*(EDATE($E4517,$E4520)&lt;=T$3)*((EDATE($E4517,$E4520)-T$2)/T$4)
+($E4520&gt;0)*($E4517&lt;T$2)*(EDATE($E4517,$E4520)&lt;T$2)*(0)
+($E4520&gt;0)*($E4517&gt;=T$2)*($E4517&lt;=T$3)*(EDATE($E4517,$E4520)&gt;=T$2)*(EDATE($E4517,$E4520)&lt;=T$3)*((EDATE($E4517,$E4520)-$E4517+1)/T$4)
+($E4520&gt;0)*($E4517&gt;=T$2)*($E4517&lt;=T$3)*(EDATE($E4517,$E4520)&gt;T$3)*((T$3-$E4517+1)/T$4)
+($E4520&gt;0)*($E4517&gt;T$3)*(0)</f>
        <v/>
      </c>
      <c r="U4505" s="117">
        <f>($E4520&gt;0)*($E4517&lt;U$2)*(EDATE($E4517,$E4520)&gt;U$3)*((U$3-U$2+1)/U$4)
+($E4520&gt;0)*($E4517&lt;U$2)*(EDATE($E4517,$E4520)&gt;=U$2)*(EDATE($E4517,$E4520)&lt;=U$3)*((EDATE($E4517,$E4520)-U$2)/U$4)
+($E4520&gt;0)*($E4517&lt;U$2)*(EDATE($E4517,$E4520)&lt;U$2)*(0)
+($E4520&gt;0)*($E4517&gt;=U$2)*($E4517&lt;=U$3)*(EDATE($E4517,$E4520)&gt;=U$2)*(EDATE($E4517,$E4520)&lt;=U$3)*((EDATE($E4517,$E4520)-$E4517+1)/U$4)
+($E4520&gt;0)*($E4517&gt;=U$2)*($E4517&lt;=U$3)*(EDATE($E4517,$E4520)&gt;U$3)*((U$3-$E4517+1)/U$4)
+($E4520&gt;0)*($E4517&gt;U$3)*(0)</f>
        <v/>
      </c>
      <c r="V4505" s="117">
        <f>($E4520&gt;0)*($E4517&lt;V$2)*(EDATE($E4517,$E4520)&gt;V$3)*((V$3-V$2+1)/V$4)
+($E4520&gt;0)*($E4517&lt;V$2)*(EDATE($E4517,$E4520)&gt;=V$2)*(EDATE($E4517,$E4520)&lt;=V$3)*((EDATE($E4517,$E4520)-V$2)/V$4)
+($E4520&gt;0)*($E4517&lt;V$2)*(EDATE($E4517,$E4520)&lt;V$2)*(0)
+($E4520&gt;0)*($E4517&gt;=V$2)*($E4517&lt;=V$3)*(EDATE($E4517,$E4520)&gt;=V$2)*(EDATE($E4517,$E4520)&lt;=V$3)*((EDATE($E4517,$E4520)-$E4517+1)/V$4)
+($E4520&gt;0)*($E4517&gt;=V$2)*($E4517&lt;=V$3)*(EDATE($E4517,$E4520)&gt;V$3)*((V$3-$E4517+1)/V$4)
+($E4520&gt;0)*($E4517&gt;V$3)*(0)</f>
        <v/>
      </c>
      <c r="W4505" s="117">
        <f>($E4520&gt;0)*($E4517&lt;W$2)*(EDATE($E4517,$E4520)&gt;W$3)*((W$3-W$2+1)/W$4)
+($E4520&gt;0)*($E4517&lt;W$2)*(EDATE($E4517,$E4520)&gt;=W$2)*(EDATE($E4517,$E4520)&lt;=W$3)*((EDATE($E4517,$E4520)-W$2)/W$4)
+($E4520&gt;0)*($E4517&lt;W$2)*(EDATE($E4517,$E4520)&lt;W$2)*(0)
+($E4520&gt;0)*($E4517&gt;=W$2)*($E4517&lt;=W$3)*(EDATE($E4517,$E4520)&gt;=W$2)*(EDATE($E4517,$E4520)&lt;=W$3)*((EDATE($E4517,$E4520)-$E4517+1)/W$4)
+($E4520&gt;0)*($E4517&gt;=W$2)*($E4517&lt;=W$3)*(EDATE($E4517,$E4520)&gt;W$3)*((W$3-$E4517+1)/W$4)
+($E4520&gt;0)*($E4517&gt;W$3)*(0)</f>
        <v/>
      </c>
      <c r="X4505" s="117">
        <f>($E4520&gt;0)*($E4517&lt;X$2)*(EDATE($E4517,$E4520)&gt;X$3)*((X$3-X$2+1)/X$4)
+($E4520&gt;0)*($E4517&lt;X$2)*(EDATE($E4517,$E4520)&gt;=X$2)*(EDATE($E4517,$E4520)&lt;=X$3)*((EDATE($E4517,$E4520)-X$2)/X$4)
+($E4520&gt;0)*($E4517&lt;X$2)*(EDATE($E4517,$E4520)&lt;X$2)*(0)
+($E4520&gt;0)*($E4517&gt;=X$2)*($E4517&lt;=X$3)*(EDATE($E4517,$E4520)&gt;=X$2)*(EDATE($E4517,$E4520)&lt;=X$3)*((EDATE($E4517,$E4520)-$E4517+1)/X$4)
+($E4520&gt;0)*($E4517&gt;=X$2)*($E4517&lt;=X$3)*(EDATE($E4517,$E4520)&gt;X$3)*((X$3-$E4517+1)/X$4)
+($E4520&gt;0)*($E4517&gt;X$3)*(0)</f>
        <v/>
      </c>
      <c r="Y4505" s="117">
        <f>($E4520&gt;0)*($E4517&lt;Y$2)*(EDATE($E4517,$E4520)&gt;Y$3)*((Y$3-Y$2+1)/Y$4)
+($E4520&gt;0)*($E4517&lt;Y$2)*(EDATE($E4517,$E4520)&gt;=Y$2)*(EDATE($E4517,$E4520)&lt;=Y$3)*((EDATE($E4517,$E4520)-Y$2)/Y$4)
+($E4520&gt;0)*($E4517&lt;Y$2)*(EDATE($E4517,$E4520)&lt;Y$2)*(0)
+($E4520&gt;0)*($E4517&gt;=Y$2)*($E4517&lt;=Y$3)*(EDATE($E4517,$E4520)&gt;=Y$2)*(EDATE($E4517,$E4520)&lt;=Y$3)*((EDATE($E4517,$E4520)-$E4517+1)/Y$4)
+($E4520&gt;0)*($E4517&gt;=Y$2)*($E4517&lt;=Y$3)*(EDATE($E4517,$E4520)&gt;Y$3)*((Y$3-$E4517+1)/Y$4)
+($E4520&gt;0)*($E4517&gt;Y$3)*(0)</f>
        <v/>
      </c>
      <c r="Z4505" s="117">
        <f>($E4520&gt;0)*($E4517&lt;Z$2)*(EDATE($E4517,$E4520)&gt;Z$3)*((Z$3-Z$2+1)/Z$4)
+($E4520&gt;0)*($E4517&lt;Z$2)*(EDATE($E4517,$E4520)&gt;=Z$2)*(EDATE($E4517,$E4520)&lt;=Z$3)*((EDATE($E4517,$E4520)-Z$2)/Z$4)
+($E4520&gt;0)*($E4517&lt;Z$2)*(EDATE($E4517,$E4520)&lt;Z$2)*(0)
+($E4520&gt;0)*($E4517&gt;=Z$2)*($E4517&lt;=Z$3)*(EDATE($E4517,$E4520)&gt;=Z$2)*(EDATE($E4517,$E4520)&lt;=Z$3)*((EDATE($E4517,$E4520)-$E4517+1)/Z$4)
+($E4520&gt;0)*($E4517&gt;=Z$2)*($E4517&lt;=Z$3)*(EDATE($E4517,$E4520)&gt;Z$3)*((Z$3-$E4517+1)/Z$4)
+($E4520&gt;0)*($E4517&gt;Z$3)*(0)</f>
        <v/>
      </c>
      <c r="AA4505" s="117">
        <f>($E4520&gt;0)*($E4517&lt;AA$2)*(EDATE($E4517,$E4520)&gt;AA$3)*((AA$3-AA$2+1)/AA$4)
+($E4520&gt;0)*($E4517&lt;AA$2)*(EDATE($E4517,$E4520)&gt;=AA$2)*(EDATE($E4517,$E4520)&lt;=AA$3)*((EDATE($E4517,$E4520)-AA$2)/AA$4)
+($E4520&gt;0)*($E4517&lt;AA$2)*(EDATE($E4517,$E4520)&lt;AA$2)*(0)
+($E4520&gt;0)*($E4517&gt;=AA$2)*($E4517&lt;=AA$3)*(EDATE($E4517,$E4520)&gt;=AA$2)*(EDATE($E4517,$E4520)&lt;=AA$3)*((EDATE($E4517,$E4520)-$E4517+1)/AA$4)
+($E4520&gt;0)*($E4517&gt;=AA$2)*($E4517&lt;=AA$3)*(EDATE($E4517,$E4520)&gt;AA$3)*((AA$3-$E4517+1)/AA$4)
+($E4520&gt;0)*($E4517&gt;AA$3)*(0)</f>
        <v/>
      </c>
      <c r="AB4505" s="117">
        <f>($E4520&gt;0)*($E4517&lt;AB$2)*(EDATE($E4517,$E4520)&gt;AB$3)*((AB$3-AB$2+1)/AB$4)
+($E4520&gt;0)*($E4517&lt;AB$2)*(EDATE($E4517,$E4520)&gt;=AB$2)*(EDATE($E4517,$E4520)&lt;=AB$3)*((EDATE($E4517,$E4520)-AB$2)/AB$4)
+($E4520&gt;0)*($E4517&lt;AB$2)*(EDATE($E4517,$E4520)&lt;AB$2)*(0)
+($E4520&gt;0)*($E4517&gt;=AB$2)*($E4517&lt;=AB$3)*(EDATE($E4517,$E4520)&gt;=AB$2)*(EDATE($E4517,$E4520)&lt;=AB$3)*((EDATE($E4517,$E4520)-$E4517+1)/AB$4)
+($E4520&gt;0)*($E4517&gt;=AB$2)*($E4517&lt;=AB$3)*(EDATE($E4517,$E4520)&gt;AB$3)*((AB$3-$E4517+1)/AB$4)
+($E4520&gt;0)*($E4517&gt;AB$3)*(0)</f>
        <v/>
      </c>
      <c r="AC4505" s="117">
        <f>($E4520&gt;0)*($E4517&lt;AC$2)*(EDATE($E4517,$E4520)&gt;AC$3)*((AC$3-AC$2+1)/AC$4)
+($E4520&gt;0)*($E4517&lt;AC$2)*(EDATE($E4517,$E4520)&gt;=AC$2)*(EDATE($E4517,$E4520)&lt;=AC$3)*((EDATE($E4517,$E4520)-AC$2)/AC$4)
+($E4520&gt;0)*($E4517&lt;AC$2)*(EDATE($E4517,$E4520)&lt;AC$2)*(0)
+($E4520&gt;0)*($E4517&gt;=AC$2)*($E4517&lt;=AC$3)*(EDATE($E4517,$E4520)&gt;=AC$2)*(EDATE($E4517,$E4520)&lt;=AC$3)*((EDATE($E4517,$E4520)-$E4517+1)/AC$4)
+($E4520&gt;0)*($E4517&gt;=AC$2)*($E4517&lt;=AC$3)*(EDATE($E4517,$E4520)&gt;AC$3)*((AC$3-$E4517+1)/AC$4)
+($E4520&gt;0)*($E4517&gt;AC$3)*(0)</f>
        <v/>
      </c>
      <c r="AD4505" s="117">
        <f>($E4520&gt;0)*($E4517&lt;AD$2)*(EDATE($E4517,$E4520)&gt;AD$3)*((AD$3-AD$2+1)/AD$4)
+($E4520&gt;0)*($E4517&lt;AD$2)*(EDATE($E4517,$E4520)&gt;=AD$2)*(EDATE($E4517,$E4520)&lt;=AD$3)*((EDATE($E4517,$E4520)-AD$2)/AD$4)
+($E4520&gt;0)*($E4517&lt;AD$2)*(EDATE($E4517,$E4520)&lt;AD$2)*(0)
+($E4520&gt;0)*($E4517&gt;=AD$2)*($E4517&lt;=AD$3)*(EDATE($E4517,$E4520)&gt;=AD$2)*(EDATE($E4517,$E4520)&lt;=AD$3)*((EDATE($E4517,$E4520)-$E4517+1)/AD$4)
+($E4520&gt;0)*($E4517&gt;=AD$2)*($E4517&lt;=AD$3)*(EDATE($E4517,$E4520)&gt;AD$3)*((AD$3-$E4517+1)/AD$4)
+($E4520&gt;0)*($E4517&gt;AD$3)*(0)</f>
        <v/>
      </c>
      <c r="AE4505" s="117">
        <f>($E4520&gt;0)*($E4517&lt;AE$2)*(EDATE($E4517,$E4520)&gt;AE$3)*((AE$3-AE$2+1)/AE$4)
+($E4520&gt;0)*($E4517&lt;AE$2)*(EDATE($E4517,$E4520)&gt;=AE$2)*(EDATE($E4517,$E4520)&lt;=AE$3)*((EDATE($E4517,$E4520)-AE$2)/AE$4)
+($E4520&gt;0)*($E4517&lt;AE$2)*(EDATE($E4517,$E4520)&lt;AE$2)*(0)
+($E4520&gt;0)*($E4517&gt;=AE$2)*($E4517&lt;=AE$3)*(EDATE($E4517,$E4520)&gt;=AE$2)*(EDATE($E4517,$E4520)&lt;=AE$3)*((EDATE($E4517,$E4520)-$E4517+1)/AE$4)
+($E4520&gt;0)*($E4517&gt;=AE$2)*($E4517&lt;=AE$3)*(EDATE($E4517,$E4520)&gt;AE$3)*((AE$3-$E4517+1)/AE$4)
+($E4520&gt;0)*($E4517&gt;AE$3)*(0)</f>
        <v/>
      </c>
      <c r="AF4505" s="117">
        <f>($E4520&gt;0)*($E4517&lt;AF$2)*(EDATE($E4517,$E4520)&gt;AF$3)*((AF$3-AF$2+1)/AF$4)
+($E4520&gt;0)*($E4517&lt;AF$2)*(EDATE($E4517,$E4520)&gt;=AF$2)*(EDATE($E4517,$E4520)&lt;=AF$3)*((EDATE($E4517,$E4520)-AF$2)/AF$4)
+($E4520&gt;0)*($E4517&lt;AF$2)*(EDATE($E4517,$E4520)&lt;AF$2)*(0)
+($E4520&gt;0)*($E4517&gt;=AF$2)*($E4517&lt;=AF$3)*(EDATE($E4517,$E4520)&gt;=AF$2)*(EDATE($E4517,$E4520)&lt;=AF$3)*((EDATE($E4517,$E4520)-$E4517+1)/AF$4)
+($E4520&gt;0)*($E4517&gt;=AF$2)*($E4517&lt;=AF$3)*(EDATE($E4517,$E4520)&gt;AF$3)*((AF$3-$E4517+1)/AF$4)
+($E4520&gt;0)*($E4517&gt;AF$3)*(0)</f>
        <v/>
      </c>
      <c r="AG4505" s="117">
        <f>($E4520&gt;0)*($E4517&lt;AG$2)*(EDATE($E4517,$E4520)&gt;AG$3)*((AG$3-AG$2+1)/AG$4)
+($E4520&gt;0)*($E4517&lt;AG$2)*(EDATE($E4517,$E4520)&gt;=AG$2)*(EDATE($E4517,$E4520)&lt;=AG$3)*((EDATE($E4517,$E4520)-AG$2)/AG$4)
+($E4520&gt;0)*($E4517&lt;AG$2)*(EDATE($E4517,$E4520)&lt;AG$2)*(0)
+($E4520&gt;0)*($E4517&gt;=AG$2)*($E4517&lt;=AG$3)*(EDATE($E4517,$E4520)&gt;=AG$2)*(EDATE($E4517,$E4520)&lt;=AG$3)*((EDATE($E4517,$E4520)-$E4517+1)/AG$4)
+($E4520&gt;0)*($E4517&gt;=AG$2)*($E4517&lt;=AG$3)*(EDATE($E4517,$E4520)&gt;AG$3)*((AG$3-$E4517+1)/AG$4)
+($E4520&gt;0)*($E4517&gt;AG$3)*(0)</f>
        <v/>
      </c>
      <c r="AH4505" s="117">
        <f>($E4520&gt;0)*($E4517&lt;AH$2)*(EDATE($E4517,$E4520)&gt;AH$3)*((AH$3-AH$2+1)/AH$4)
+($E4520&gt;0)*($E4517&lt;AH$2)*(EDATE($E4517,$E4520)&gt;=AH$2)*(EDATE($E4517,$E4520)&lt;=AH$3)*((EDATE($E4517,$E4520)-AH$2)/AH$4)
+($E4520&gt;0)*($E4517&lt;AH$2)*(EDATE($E4517,$E4520)&lt;AH$2)*(0)
+($E4520&gt;0)*($E4517&gt;=AH$2)*($E4517&lt;=AH$3)*(EDATE($E4517,$E4520)&gt;=AH$2)*(EDATE($E4517,$E4520)&lt;=AH$3)*((EDATE($E4517,$E4520)-$E4517+1)/AH$4)
+($E4520&gt;0)*($E4517&gt;=AH$2)*($E4517&lt;=AH$3)*(EDATE($E4517,$E4520)&gt;AH$3)*((AH$3-$E4517+1)/AH$4)
+($E4520&gt;0)*($E4517&gt;AH$3)*(0)</f>
        <v/>
      </c>
      <c r="AI4505" s="117">
        <f>($E4520&gt;0)*($E4517&lt;AI$2)*(EDATE($E4517,$E4520)&gt;AI$3)*((AI$3-AI$2+1)/AI$4)
+($E4520&gt;0)*($E4517&lt;AI$2)*(EDATE($E4517,$E4520)&gt;=AI$2)*(EDATE($E4517,$E4520)&lt;=AI$3)*((EDATE($E4517,$E4520)-AI$2)/AI$4)
+($E4520&gt;0)*($E4517&lt;AI$2)*(EDATE($E4517,$E4520)&lt;AI$2)*(0)
+($E4520&gt;0)*($E4517&gt;=AI$2)*($E4517&lt;=AI$3)*(EDATE($E4517,$E4520)&gt;=AI$2)*(EDATE($E4517,$E4520)&lt;=AI$3)*((EDATE($E4517,$E4520)-$E4517+1)/AI$4)
+($E4520&gt;0)*($E4517&gt;=AI$2)*($E4517&lt;=AI$3)*(EDATE($E4517,$E4520)&gt;AI$3)*((AI$3-$E4517+1)/AI$4)
+($E4520&gt;0)*($E4517&gt;AI$3)*(0)</f>
        <v/>
      </c>
      <c r="AJ4505" s="117">
        <f>($E4520&gt;0)*($E4517&lt;AJ$2)*(EDATE($E4517,$E4520)&gt;AJ$3)*((AJ$3-AJ$2+1)/AJ$4)
+($E4520&gt;0)*($E4517&lt;AJ$2)*(EDATE($E4517,$E4520)&gt;=AJ$2)*(EDATE($E4517,$E4520)&lt;=AJ$3)*((EDATE($E4517,$E4520)-AJ$2)/AJ$4)
+($E4520&gt;0)*($E4517&lt;AJ$2)*(EDATE($E4517,$E4520)&lt;AJ$2)*(0)
+($E4520&gt;0)*($E4517&gt;=AJ$2)*($E4517&lt;=AJ$3)*(EDATE($E4517,$E4520)&gt;=AJ$2)*(EDATE($E4517,$E4520)&lt;=AJ$3)*((EDATE($E4517,$E4520)-$E4517+1)/AJ$4)
+($E4520&gt;0)*($E4517&gt;=AJ$2)*($E4517&lt;=AJ$3)*(EDATE($E4517,$E4520)&gt;AJ$3)*((AJ$3-$E4517+1)/AJ$4)
+($E4520&gt;0)*($E4517&gt;AJ$3)*(0)</f>
        <v/>
      </c>
      <c r="AK4505" s="117">
        <f>($E4520&gt;0)*($E4517&lt;AK$2)*(EDATE($E4517,$E4520)&gt;AK$3)*((AK$3-AK$2+1)/AK$4)
+($E4520&gt;0)*($E4517&lt;AK$2)*(EDATE($E4517,$E4520)&gt;=AK$2)*(EDATE($E4517,$E4520)&lt;=AK$3)*((EDATE($E4517,$E4520)-AK$2)/AK$4)
+($E4520&gt;0)*($E4517&lt;AK$2)*(EDATE($E4517,$E4520)&lt;AK$2)*(0)
+($E4520&gt;0)*($E4517&gt;=AK$2)*($E4517&lt;=AK$3)*(EDATE($E4517,$E4520)&gt;=AK$2)*(EDATE($E4517,$E4520)&lt;=AK$3)*((EDATE($E4517,$E4520)-$E4517+1)/AK$4)
+($E4520&gt;0)*($E4517&gt;=AK$2)*($E4517&lt;=AK$3)*(EDATE($E4517,$E4520)&gt;AK$3)*((AK$3-$E4517+1)/AK$4)
+($E4520&gt;0)*($E4517&gt;AK$3)*(0)</f>
        <v/>
      </c>
      <c r="AL4505" s="117">
        <f>($E4520&gt;0)*($E4517&lt;AL$2)*(EDATE($E4517,$E4520)&gt;AL$3)*((AL$3-AL$2+1)/AL$4)
+($E4520&gt;0)*($E4517&lt;AL$2)*(EDATE($E4517,$E4520)&gt;=AL$2)*(EDATE($E4517,$E4520)&lt;=AL$3)*((EDATE($E4517,$E4520)-AL$2)/AL$4)
+($E4520&gt;0)*($E4517&lt;AL$2)*(EDATE($E4517,$E4520)&lt;AL$2)*(0)
+($E4520&gt;0)*($E4517&gt;=AL$2)*($E4517&lt;=AL$3)*(EDATE($E4517,$E4520)&gt;=AL$2)*(EDATE($E4517,$E4520)&lt;=AL$3)*((EDATE($E4517,$E4520)-$E4517+1)/AL$4)
+($E4520&gt;0)*($E4517&gt;=AL$2)*($E4517&lt;=AL$3)*(EDATE($E4517,$E4520)&gt;AL$3)*((AL$3-$E4517+1)/AL$4)
+($E4520&gt;0)*($E4517&gt;AL$3)*(0)</f>
        <v/>
      </c>
      <c r="AM4505" s="117">
        <f>($E4520&gt;0)*($E4517&lt;AM$2)*(EDATE($E4517,$E4520)&gt;AM$3)*((AM$3-AM$2+1)/AM$4)
+($E4520&gt;0)*($E4517&lt;AM$2)*(EDATE($E4517,$E4520)&gt;=AM$2)*(EDATE($E4517,$E4520)&lt;=AM$3)*((EDATE($E4517,$E4520)-AM$2)/AM$4)
+($E4520&gt;0)*($E4517&lt;AM$2)*(EDATE($E4517,$E4520)&lt;AM$2)*(0)
+($E4520&gt;0)*($E4517&gt;=AM$2)*($E4517&lt;=AM$3)*(EDATE($E4517,$E4520)&gt;=AM$2)*(EDATE($E4517,$E4520)&lt;=AM$3)*((EDATE($E4517,$E4520)-$E4517+1)/AM$4)
+($E4520&gt;0)*($E4517&gt;=AM$2)*($E4517&lt;=AM$3)*(EDATE($E4517,$E4520)&gt;AM$3)*((AM$3-$E4517+1)/AM$4)
+($E4520&gt;0)*($E4517&gt;AM$3)*(0)</f>
        <v/>
      </c>
      <c r="AN4505" s="117">
        <f>($E4520&gt;0)*($E4517&lt;AN$2)*(EDATE($E4517,$E4520)&gt;AN$3)*((AN$3-AN$2+1)/AN$4)
+($E4520&gt;0)*($E4517&lt;AN$2)*(EDATE($E4517,$E4520)&gt;=AN$2)*(EDATE($E4517,$E4520)&lt;=AN$3)*((EDATE($E4517,$E4520)-AN$2)/AN$4)
+($E4520&gt;0)*($E4517&lt;AN$2)*(EDATE($E4517,$E4520)&lt;AN$2)*(0)
+($E4520&gt;0)*($E4517&gt;=AN$2)*($E4517&lt;=AN$3)*(EDATE($E4517,$E4520)&gt;=AN$2)*(EDATE($E4517,$E4520)&lt;=AN$3)*((EDATE($E4517,$E4520)-$E4517+1)/AN$4)
+($E4520&gt;0)*($E4517&gt;=AN$2)*($E4517&lt;=AN$3)*(EDATE($E4517,$E4520)&gt;AN$3)*((AN$3-$E4517+1)/AN$4)
+($E4520&gt;0)*($E4517&gt;AN$3)*(0)</f>
        <v/>
      </c>
      <c r="AO4505" s="117">
        <f>($E4520&gt;0)*($E4517&lt;AO$2)*(EDATE($E4517,$E4520)&gt;AO$3)*((AO$3-AO$2+1)/AO$4)
+($E4520&gt;0)*($E4517&lt;AO$2)*(EDATE($E4517,$E4520)&gt;=AO$2)*(EDATE($E4517,$E4520)&lt;=AO$3)*((EDATE($E4517,$E4520)-AO$2)/AO$4)
+($E4520&gt;0)*($E4517&lt;AO$2)*(EDATE($E4517,$E4520)&lt;AO$2)*(0)
+($E4520&gt;0)*($E4517&gt;=AO$2)*($E4517&lt;=AO$3)*(EDATE($E4517,$E4520)&gt;=AO$2)*(EDATE($E4517,$E4520)&lt;=AO$3)*((EDATE($E4517,$E4520)-$E4517+1)/AO$4)
+($E4520&gt;0)*($E4517&gt;=AO$2)*($E4517&lt;=AO$3)*(EDATE($E4517,$E4520)&gt;AO$3)*((AO$3-$E4517+1)/AO$4)
+($E4520&gt;0)*($E4517&gt;AO$3)*(0)</f>
        <v/>
      </c>
      <c r="AP4505" s="117">
        <f>($E4520&gt;0)*($E4517&lt;AP$2)*(EDATE($E4517,$E4520)&gt;AP$3)*((AP$3-AP$2+1)/AP$4)
+($E4520&gt;0)*($E4517&lt;AP$2)*(EDATE($E4517,$E4520)&gt;=AP$2)*(EDATE($E4517,$E4520)&lt;=AP$3)*((EDATE($E4517,$E4520)-AP$2)/AP$4)
+($E4520&gt;0)*($E4517&lt;AP$2)*(EDATE($E4517,$E4520)&lt;AP$2)*(0)
+($E4520&gt;0)*($E4517&gt;=AP$2)*($E4517&lt;=AP$3)*(EDATE($E4517,$E4520)&gt;=AP$2)*(EDATE($E4517,$E4520)&lt;=AP$3)*((EDATE($E4517,$E4520)-$E4517+1)/AP$4)
+($E4520&gt;0)*($E4517&gt;=AP$2)*($E4517&lt;=AP$3)*(EDATE($E4517,$E4520)&gt;AP$3)*((AP$3-$E4517+1)/AP$4)
+($E4520&gt;0)*($E4517&gt;AP$3)*(0)</f>
        <v/>
      </c>
      <c r="AQ4505" s="117">
        <f>($E4520&gt;0)*($E4517&lt;AQ$2)*(EDATE($E4517,$E4520)&gt;AQ$3)*((AQ$3-AQ$2+1)/AQ$4)
+($E4520&gt;0)*($E4517&lt;AQ$2)*(EDATE($E4517,$E4520)&gt;=AQ$2)*(EDATE($E4517,$E4520)&lt;=AQ$3)*((EDATE($E4517,$E4520)-AQ$2)/AQ$4)
+($E4520&gt;0)*($E4517&lt;AQ$2)*(EDATE($E4517,$E4520)&lt;AQ$2)*(0)
+($E4520&gt;0)*($E4517&gt;=AQ$2)*($E4517&lt;=AQ$3)*(EDATE($E4517,$E4520)&gt;=AQ$2)*(EDATE($E4517,$E4520)&lt;=AQ$3)*((EDATE($E4517,$E4520)-$E4517+1)/AQ$4)
+($E4520&gt;0)*($E4517&gt;=AQ$2)*($E4517&lt;=AQ$3)*(EDATE($E4517,$E4520)&gt;AQ$3)*((AQ$3-$E4517+1)/AQ$4)
+($E4520&gt;0)*($E4517&gt;AQ$3)*(0)</f>
        <v/>
      </c>
      <c r="AR4505" s="117">
        <f>($E4520&gt;0)*($E4517&lt;AR$2)*(EDATE($E4517,$E4520)&gt;AR$3)*((AR$3-AR$2+1)/AR$4)
+($E4520&gt;0)*($E4517&lt;AR$2)*(EDATE($E4517,$E4520)&gt;=AR$2)*(EDATE($E4517,$E4520)&lt;=AR$3)*((EDATE($E4517,$E4520)-AR$2)/AR$4)
+($E4520&gt;0)*($E4517&lt;AR$2)*(EDATE($E4517,$E4520)&lt;AR$2)*(0)
+($E4520&gt;0)*($E4517&gt;=AR$2)*($E4517&lt;=AR$3)*(EDATE($E4517,$E4520)&gt;=AR$2)*(EDATE($E4517,$E4520)&lt;=AR$3)*((EDATE($E4517,$E4520)-$E4517+1)/AR$4)
+($E4520&gt;0)*($E4517&gt;=AR$2)*($E4517&lt;=AR$3)*(EDATE($E4517,$E4520)&gt;AR$3)*((AR$3-$E4517+1)/AR$4)
+($E4520&gt;0)*($E4517&gt;AR$3)*(0)</f>
        <v/>
      </c>
      <c r="AS4505" s="117">
        <f>($E4520&gt;0)*($E4517&lt;AS$2)*(EDATE($E4517,$E4520)&gt;AS$3)*((AS$3-AS$2+1)/AS$4)
+($E4520&gt;0)*($E4517&lt;AS$2)*(EDATE($E4517,$E4520)&gt;=AS$2)*(EDATE($E4517,$E4520)&lt;=AS$3)*((EDATE($E4517,$E4520)-AS$2)/AS$4)
+($E4520&gt;0)*($E4517&lt;AS$2)*(EDATE($E4517,$E4520)&lt;AS$2)*(0)
+($E4520&gt;0)*($E4517&gt;=AS$2)*($E4517&lt;=AS$3)*(EDATE($E4517,$E4520)&gt;=AS$2)*(EDATE($E4517,$E4520)&lt;=AS$3)*((EDATE($E4517,$E4520)-$E4517+1)/AS$4)
+($E4520&gt;0)*($E4517&gt;=AS$2)*($E4517&lt;=AS$3)*(EDATE($E4517,$E4520)&gt;AS$3)*((AS$3-$E4517+1)/AS$4)
+($E4520&gt;0)*($E4517&gt;AS$3)*(0)</f>
        <v/>
      </c>
      <c r="AT4505" s="117">
        <f>($E4520&gt;0)*($E4517&lt;AT$2)*(EDATE($E4517,$E4520)&gt;AT$3)*((AT$3-AT$2+1)/AT$4)
+($E4520&gt;0)*($E4517&lt;AT$2)*(EDATE($E4517,$E4520)&gt;=AT$2)*(EDATE($E4517,$E4520)&lt;=AT$3)*((EDATE($E4517,$E4520)-AT$2)/AT$4)
+($E4520&gt;0)*($E4517&lt;AT$2)*(EDATE($E4517,$E4520)&lt;AT$2)*(0)
+($E4520&gt;0)*($E4517&gt;=AT$2)*($E4517&lt;=AT$3)*(EDATE($E4517,$E4520)&gt;=AT$2)*(EDATE($E4517,$E4520)&lt;=AT$3)*((EDATE($E4517,$E4520)-$E4517+1)/AT$4)
+($E4520&gt;0)*($E4517&gt;=AT$2)*($E4517&lt;=AT$3)*(EDATE($E4517,$E4520)&gt;AT$3)*((AT$3-$E4517+1)/AT$4)
+($E4520&gt;0)*($E4517&gt;AT$3)*(0)</f>
        <v/>
      </c>
      <c r="AU4505" s="117">
        <f>($E4520&gt;0)*($E4517&lt;AU$2)*(EDATE($E4517,$E4520)&gt;AU$3)*((AU$3-AU$2+1)/AU$4)
+($E4520&gt;0)*($E4517&lt;AU$2)*(EDATE($E4517,$E4520)&gt;=AU$2)*(EDATE($E4517,$E4520)&lt;=AU$3)*((EDATE($E4517,$E4520)-AU$2)/AU$4)
+($E4520&gt;0)*($E4517&lt;AU$2)*(EDATE($E4517,$E4520)&lt;AU$2)*(0)
+($E4520&gt;0)*($E4517&gt;=AU$2)*($E4517&lt;=AU$3)*(EDATE($E4517,$E4520)&gt;=AU$2)*(EDATE($E4517,$E4520)&lt;=AU$3)*((EDATE($E4517,$E4520)-$E4517+1)/AU$4)
+($E4520&gt;0)*($E4517&gt;=AU$2)*($E4517&lt;=AU$3)*(EDATE($E4517,$E4520)&gt;AU$3)*((AU$3-$E4517+1)/AU$4)
+($E4520&gt;0)*($E4517&gt;AU$3)*(0)</f>
        <v/>
      </c>
      <c r="AV4505" s="117">
        <f>($E4520&gt;0)*($E4517&lt;AV$2)*(EDATE($E4517,$E4520)&gt;AV$3)*((AV$3-AV$2+1)/AV$4)
+($E4520&gt;0)*($E4517&lt;AV$2)*(EDATE($E4517,$E4520)&gt;=AV$2)*(EDATE($E4517,$E4520)&lt;=AV$3)*((EDATE($E4517,$E4520)-AV$2)/AV$4)
+($E4520&gt;0)*($E4517&lt;AV$2)*(EDATE($E4517,$E4520)&lt;AV$2)*(0)
+($E4520&gt;0)*($E4517&gt;=AV$2)*($E4517&lt;=AV$3)*(EDATE($E4517,$E4520)&gt;=AV$2)*(EDATE($E4517,$E4520)&lt;=AV$3)*((EDATE($E4517,$E4520)-$E4517+1)/AV$4)
+($E4520&gt;0)*($E4517&gt;=AV$2)*($E4517&lt;=AV$3)*(EDATE($E4517,$E4520)&gt;AV$3)*((AV$3-$E4517+1)/AV$4)
+($E4520&gt;0)*($E4517&gt;AV$3)*(0)</f>
        <v/>
      </c>
      <c r="AW4505" s="117">
        <f>($E4520&gt;0)*($E4517&lt;AW$2)*(EDATE($E4517,$E4520)&gt;AW$3)*((AW$3-AW$2+1)/AW$4)
+($E4520&gt;0)*($E4517&lt;AW$2)*(EDATE($E4517,$E4520)&gt;=AW$2)*(EDATE($E4517,$E4520)&lt;=AW$3)*((EDATE($E4517,$E4520)-AW$2)/AW$4)
+($E4520&gt;0)*($E4517&lt;AW$2)*(EDATE($E4517,$E4520)&lt;AW$2)*(0)
+($E4520&gt;0)*($E4517&gt;=AW$2)*($E4517&lt;=AW$3)*(EDATE($E4517,$E4520)&gt;=AW$2)*(EDATE($E4517,$E4520)&lt;=AW$3)*((EDATE($E4517,$E4520)-$E4517+1)/AW$4)
+($E4520&gt;0)*($E4517&gt;=AW$2)*($E4517&lt;=AW$3)*(EDATE($E4517,$E4520)&gt;AW$3)*((AW$3-$E4517+1)/AW$4)
+($E4520&gt;0)*($E4517&gt;AW$3)*(0)</f>
        <v/>
      </c>
      <c r="AX4505" s="117">
        <f>($E4520&gt;0)*($E4517&lt;AX$2)*(EDATE($E4517,$E4520)&gt;AX$3)*((AX$3-AX$2+1)/AX$4)
+($E4520&gt;0)*($E4517&lt;AX$2)*(EDATE($E4517,$E4520)&gt;=AX$2)*(EDATE($E4517,$E4520)&lt;=AX$3)*((EDATE($E4517,$E4520)-AX$2)/AX$4)
+($E4520&gt;0)*($E4517&lt;AX$2)*(EDATE($E4517,$E4520)&lt;AX$2)*(0)
+($E4520&gt;0)*($E4517&gt;=AX$2)*($E4517&lt;=AX$3)*(EDATE($E4517,$E4520)&gt;=AX$2)*(EDATE($E4517,$E4520)&lt;=AX$3)*((EDATE($E4517,$E4520)-$E4517+1)/AX$4)
+($E4520&gt;0)*($E4517&gt;=AX$2)*($E4517&lt;=AX$3)*(EDATE($E4517,$E4520)&gt;AX$3)*((AX$3-$E4517+1)/AX$4)
+($E4520&gt;0)*($E4517&gt;AX$3)*(0)</f>
        <v/>
      </c>
      <c r="AY4505" s="117">
        <f>($E4520&gt;0)*($E4517&lt;AY$2)*(EDATE($E4517,$E4520)&gt;AY$3)*((AY$3-AY$2+1)/AY$4)
+($E4520&gt;0)*($E4517&lt;AY$2)*(EDATE($E4517,$E4520)&gt;=AY$2)*(EDATE($E4517,$E4520)&lt;=AY$3)*((EDATE($E4517,$E4520)-AY$2)/AY$4)
+($E4520&gt;0)*($E4517&lt;AY$2)*(EDATE($E4517,$E4520)&lt;AY$2)*(0)
+($E4520&gt;0)*($E4517&gt;=AY$2)*($E4517&lt;=AY$3)*(EDATE($E4517,$E4520)&gt;=AY$2)*(EDATE($E4517,$E4520)&lt;=AY$3)*((EDATE($E4517,$E4520)-$E4517+1)/AY$4)
+($E4520&gt;0)*($E4517&gt;=AY$2)*($E4517&lt;=AY$3)*(EDATE($E4517,$E4520)&gt;AY$3)*((AY$3-$E4517+1)/AY$4)
+($E4520&gt;0)*($E4517&gt;AY$3)*(0)</f>
        <v/>
      </c>
      <c r="AZ4505" s="117">
        <f>($E4520&gt;0)*($E4517&lt;AZ$2)*(EDATE($E4517,$E4520)&gt;AZ$3)*((AZ$3-AZ$2+1)/AZ$4)
+($E4520&gt;0)*($E4517&lt;AZ$2)*(EDATE($E4517,$E4520)&gt;=AZ$2)*(EDATE($E4517,$E4520)&lt;=AZ$3)*((EDATE($E4517,$E4520)-AZ$2)/AZ$4)
+($E4520&gt;0)*($E4517&lt;AZ$2)*(EDATE($E4517,$E4520)&lt;AZ$2)*(0)
+($E4520&gt;0)*($E4517&gt;=AZ$2)*($E4517&lt;=AZ$3)*(EDATE($E4517,$E4520)&gt;=AZ$2)*(EDATE($E4517,$E4520)&lt;=AZ$3)*((EDATE($E4517,$E4520)-$E4517+1)/AZ$4)
+($E4520&gt;0)*($E4517&gt;=AZ$2)*($E4517&lt;=AZ$3)*(EDATE($E4517,$E4520)&gt;AZ$3)*((AZ$3-$E4517+1)/AZ$4)
+($E4520&gt;0)*($E4517&gt;AZ$3)*(0)</f>
        <v/>
      </c>
      <c r="BA4505" s="117">
        <f>($E4520&gt;0)*($E4517&lt;BA$2)*(EDATE($E4517,$E4520)&gt;BA$3)*((BA$3-BA$2+1)/BA$4)
+($E4520&gt;0)*($E4517&lt;BA$2)*(EDATE($E4517,$E4520)&gt;=BA$2)*(EDATE($E4517,$E4520)&lt;=BA$3)*((EDATE($E4517,$E4520)-BA$2)/BA$4)
+($E4520&gt;0)*($E4517&lt;BA$2)*(EDATE($E4517,$E4520)&lt;BA$2)*(0)
+($E4520&gt;0)*($E4517&gt;=BA$2)*($E4517&lt;=BA$3)*(EDATE($E4517,$E4520)&gt;=BA$2)*(EDATE($E4517,$E4520)&lt;=BA$3)*((EDATE($E4517,$E4520)-$E4517+1)/BA$4)
+($E4520&gt;0)*($E4517&gt;=BA$2)*($E4517&lt;=BA$3)*(EDATE($E4517,$E4520)&gt;BA$3)*((BA$3-$E4517+1)/BA$4)
+($E4520&gt;0)*($E4517&gt;BA$3)*(0)</f>
        <v/>
      </c>
      <c r="BB4505" s="117">
        <f>($E4520&gt;0)*($E4517&lt;BB$2)*(EDATE($E4517,$E4520)&gt;BB$3)*((BB$3-BB$2+1)/BB$4)
+($E4520&gt;0)*($E4517&lt;BB$2)*(EDATE($E4517,$E4520)&gt;=BB$2)*(EDATE($E4517,$E4520)&lt;=BB$3)*((EDATE($E4517,$E4520)-BB$2)/BB$4)
+($E4520&gt;0)*($E4517&lt;BB$2)*(EDATE($E4517,$E4520)&lt;BB$2)*(0)
+($E4520&gt;0)*($E4517&gt;=BB$2)*($E4517&lt;=BB$3)*(EDATE($E4517,$E4520)&gt;=BB$2)*(EDATE($E4517,$E4520)&lt;=BB$3)*((EDATE($E4517,$E4520)-$E4517+1)/BB$4)
+($E4520&gt;0)*($E4517&gt;=BB$2)*($E4517&lt;=BB$3)*(EDATE($E4517,$E4520)&gt;BB$3)*((BB$3-$E4517+1)/BB$4)
+($E4520&gt;0)*($E4517&gt;BB$3)*(0)</f>
        <v/>
      </c>
      <c r="BC4505" s="117">
        <f>($E4520&gt;0)*($E4517&lt;BC$2)*(EDATE($E4517,$E4520)&gt;BC$3)*((BC$3-BC$2+1)/BC$4)
+($E4520&gt;0)*($E4517&lt;BC$2)*(EDATE($E4517,$E4520)&gt;=BC$2)*(EDATE($E4517,$E4520)&lt;=BC$3)*((EDATE($E4517,$E4520)-BC$2)/BC$4)
+($E4520&gt;0)*($E4517&lt;BC$2)*(EDATE($E4517,$E4520)&lt;BC$2)*(0)
+($E4520&gt;0)*($E4517&gt;=BC$2)*($E4517&lt;=BC$3)*(EDATE($E4517,$E4520)&gt;=BC$2)*(EDATE($E4517,$E4520)&lt;=BC$3)*((EDATE($E4517,$E4520)-$E4517+1)/BC$4)
+($E4520&gt;0)*($E4517&gt;=BC$2)*($E4517&lt;=BC$3)*(EDATE($E4517,$E4520)&gt;BC$3)*((BC$3-$E4517+1)/BC$4)
+($E4520&gt;0)*($E4517&gt;BC$3)*(0)</f>
        <v/>
      </c>
      <c r="BD4505" s="117">
        <f>($E4520&gt;0)*($E4517&lt;BD$2)*(EDATE($E4517,$E4520)&gt;BD$3)*((BD$3-BD$2+1)/BD$4)
+($E4520&gt;0)*($E4517&lt;BD$2)*(EDATE($E4517,$E4520)&gt;=BD$2)*(EDATE($E4517,$E4520)&lt;=BD$3)*((EDATE($E4517,$E4520)-BD$2)/BD$4)
+($E4520&gt;0)*($E4517&lt;BD$2)*(EDATE($E4517,$E4520)&lt;BD$2)*(0)
+($E4520&gt;0)*($E4517&gt;=BD$2)*($E4517&lt;=BD$3)*(EDATE($E4517,$E4520)&gt;=BD$2)*(EDATE($E4517,$E4520)&lt;=BD$3)*((EDATE($E4517,$E4520)-$E4517+1)/BD$4)
+($E4520&gt;0)*($E4517&gt;=BD$2)*($E4517&lt;=BD$3)*(EDATE($E4517,$E4520)&gt;BD$3)*((BD$3-$E4517+1)/BD$4)
+($E4520&gt;0)*($E4517&gt;BD$3)*(0)</f>
        <v/>
      </c>
    </row>
    <row r="4506" ht="16" customHeight="1">
      <c r="B4506" s="11">
        <f>B4505</f>
        <v/>
      </c>
      <c r="C4506" s="12">
        <f>C4505</f>
        <v/>
      </c>
      <c r="D4506" s="25" t="inlineStr">
        <is>
          <t>Date début</t>
        </is>
      </c>
      <c r="E4506" s="128" t="n">
        <v>44287</v>
      </c>
      <c r="F4506" s="15" t="n"/>
      <c r="G4506" s="25" t="inlineStr">
        <is>
          <t>Paliers</t>
        </is>
      </c>
      <c r="H4506" s="25" t="inlineStr">
        <is>
          <t>Montant</t>
        </is>
      </c>
      <c r="I4506" s="25" t="inlineStr">
        <is>
          <t>Date deb</t>
        </is>
      </c>
      <c r="J4506" s="25" t="inlineStr">
        <is>
          <t>Date fin</t>
        </is>
      </c>
      <c r="K4506" s="118" t="n"/>
      <c r="L4506" s="27" t="inlineStr">
        <is>
          <t>% Palier futur</t>
        </is>
      </c>
      <c r="M4506" s="83" t="n"/>
      <c r="N4506" s="83" t="n"/>
      <c r="O4506" s="129">
        <f>($H4518&gt;0)*($J4518&lt;O$2)*0
+($H4518&gt;0)*($J4518&gt;=O$2)*($J4518&lt;=O$3)*(($J4518-O$2+1)/O$4)
+($H4518&gt;0)*($J4518&gt;O$3)*($I4518&gt;O$3)*0
+($H4518&gt;0)*($J4518&gt;O$3)*($I4518&lt;=O$3)*($I4518&gt;=O$2)*((O$3-$I4518+1)/O$4)
+($H4518&gt;0)*($J4518&gt;O$3)*($I4518&lt;O$2)*1
+($H4518&gt;0)*($I4518&gt;O$3)*0
+($H4519&gt;0)*($J4519&lt;O$2)*0
+($H4519&gt;0)*($J4519&gt;=O$2)*($J4519&lt;=O$3)*(($J4519-O$2+1)/O$4)
+($H4519&gt;0)*($J4519&gt;O$3)*($I4519&gt;O$3)*0
+($H4519&gt;0)*($J4519&gt;O$3)*($I4519&lt;=O$3)*($I4519&gt;=O$2)*((O$3-$I4519+1)/O$4)
+($H4519&gt;0)*($J4519&gt;O$3)*($I4519&lt;O$2)*1
+($H4519&gt;0)*($I4519&gt;O$3)*0
+($H4520&gt;0)*($J4520&lt;O$2)*0
+($H4520&gt;0)*($J4520&gt;=O$2)*($J4520&lt;=O$3)*(($J4520-O$2+1)/O$4)
+($H4520&gt;0)*($J4520&gt;O$3)*($I4520&gt;O$3)*0
+($H4520&gt;0)*($J4520&gt;O$3)*($I4520&lt;=O$3)*($I4520&gt;=O$2)*((O$3-$I4520+1)/O$4)
+($H4520&gt;0)*($J4520&gt;O$3)*($I4520&lt;O$2)*1
+($H4520&gt;0)*($I4520&gt;O$3)*0</f>
        <v/>
      </c>
      <c r="P4506" s="129">
        <f>($H4518&gt;0)*($J4518&lt;P$2)*0
+($H4518&gt;0)*($J4518&gt;=P$2)*($J4518&lt;=P$3)*(($J4518-P$2+1)/P$4)
+($H4518&gt;0)*($J4518&gt;P$3)*($I4518&gt;P$3)*0
+($H4518&gt;0)*($J4518&gt;P$3)*($I4518&lt;=P$3)*($I4518&gt;=P$2)*((P$3-$I4518+1)/P$4)
+($H4518&gt;0)*($J4518&gt;P$3)*($I4518&lt;P$2)*1
+($H4518&gt;0)*($I4518&gt;P$3)*0
+($H4519&gt;0)*($J4519&lt;P$2)*0
+($H4519&gt;0)*($J4519&gt;=P$2)*($J4519&lt;=P$3)*(($J4519-P$2+1)/P$4)
+($H4519&gt;0)*($J4519&gt;P$3)*($I4519&gt;P$3)*0
+($H4519&gt;0)*($J4519&gt;P$3)*($I4519&lt;=P$3)*($I4519&gt;=P$2)*((P$3-$I4519+1)/P$4)
+($H4519&gt;0)*($J4519&gt;P$3)*($I4519&lt;P$2)*1
+($H4519&gt;0)*($I4519&gt;P$3)*0
+($H4520&gt;0)*($J4520&lt;P$2)*0
+($H4520&gt;0)*($J4520&gt;=P$2)*($J4520&lt;=P$3)*(($J4520-P$2+1)/P$4)
+($H4520&gt;0)*($J4520&gt;P$3)*($I4520&gt;P$3)*0
+($H4520&gt;0)*($J4520&gt;P$3)*($I4520&lt;=P$3)*($I4520&gt;=P$2)*((P$3-$I4520+1)/P$4)
+($H4520&gt;0)*($J4520&gt;P$3)*($I4520&lt;P$2)*1
+($H4520&gt;0)*($I4520&gt;P$3)*0</f>
        <v/>
      </c>
      <c r="Q4506" s="129">
        <f>($H4518&gt;0)*($J4518&lt;Q$2)*
0+($H4518&gt;0)*($J4518&gt;=Q$2)*($J4518&lt;=Q$3)*(($J4518-Q$2+1)/Q$4)
+($H4518&gt;0)*($J4518&gt;Q$3)*($I4518&gt;Q$3)*
0+($H4518&gt;0)*($J4518&gt;Q$3)*($I4518&lt;=Q$3)*($I4518&gt;=Q$2)*((Q$3-$I4518+1)/Q$4)
+($H4518&gt;0)*($J4518&gt;Q$3)*($I4518&lt;Q$2)*
1+($H4518&gt;0)*($I4518&gt;Q$3)*
0+($H4519&gt;0)*($J4519&lt;Q$2)*
0+($H4519&gt;0)*($J4519&gt;=Q$2)*($J4519&lt;=Q$3)*(($J4519-Q$2+1)/Q$4)
+($H4519&gt;0)*($J4519&gt;Q$3)*($I4519&gt;Q$3)*
0+($H4519&gt;0)*($J4519&gt;Q$3)*($I4519&lt;=Q$3)*($I4519&gt;=Q$2)*((Q$3-$I4519+1)/Q$4)
+($H4519&gt;0)*($J4519&gt;Q$3)*($I4519&lt;Q$2)*
1+($H4519&gt;0)*($I4519&gt;Q$3)*
0+($H4520&gt;0)*($J4520&lt;Q$2)*
0+($H4520&gt;0)*($J4520&gt;=Q$2)*($J4520&lt;=Q$3)*(($J4520-Q$2+1)/Q$4)
+($H4520&gt;0)*($J4520&gt;Q$3)*($I4520&gt;Q$3)*
0+($H4520&gt;0)*($J4520&gt;Q$3)*($I4520&lt;=Q$3)*($I4520&gt;=Q$2)*((Q$3-$I4520+1)/Q$4)
+($H4520&gt;0)*($J4520&gt;Q$3)*($I4520&lt;Q$2)*
1+($H4520&gt;0)*($I4520&gt;Q$3)*0</f>
        <v/>
      </c>
      <c r="R4506" s="129">
        <f>($H4518&gt;0)*($J4518&lt;R$2)*
0+($H4518&gt;0)*($J4518&gt;=R$2)*($J4518&lt;=R$3)*(($J4518-R$2+1)/R$4)
+($H4518&gt;0)*($J4518&gt;R$3)*($I4518&gt;R$3)*
0+($H4518&gt;0)*($J4518&gt;R$3)*($I4518&lt;=R$3)*($I4518&gt;=R$2)*((R$3-$I4518+1)/R$4)
+($H4518&gt;0)*($J4518&gt;R$3)*($I4518&lt;R$2)*
1+($H4518&gt;0)*($I4518&gt;R$3)*
0+($H4519&gt;0)*($J4519&lt;R$2)*
0+($H4519&gt;0)*($J4519&gt;=R$2)*($J4519&lt;=R$3)*(($J4519-R$2+1)/R$4)
+($H4519&gt;0)*($J4519&gt;R$3)*($I4519&gt;R$3)*
0+($H4519&gt;0)*($J4519&gt;R$3)*($I4519&lt;=R$3)*($I4519&gt;=R$2)*((R$3-$I4519+1)/R$4)
+($H4519&gt;0)*($J4519&gt;R$3)*($I4519&lt;R$2)*
1+($H4519&gt;0)*($I4519&gt;R$3)*
0+($H4520&gt;0)*($J4520&lt;R$2)*
0+($H4520&gt;0)*($J4520&gt;=R$2)*($J4520&lt;=R$3)*(($J4520-R$2+1)/R$4)
+($H4520&gt;0)*($J4520&gt;R$3)*($I4520&gt;R$3)*
0+($H4520&gt;0)*($J4520&gt;R$3)*($I4520&lt;=R$3)*($I4520&gt;=R$2)*((R$3-$I4520+1)/R$4)
+($H4520&gt;0)*($J4520&gt;R$3)*($I4520&lt;R$2)*
1+($H4520&gt;0)*($I4520&gt;R$3)*0</f>
        <v/>
      </c>
      <c r="S4506" s="129">
        <f>($H4518&gt;0)*($J4518&lt;S$2)*
0+($H4518&gt;0)*($J4518&gt;=S$2)*($J4518&lt;=S$3)*(($J4518-S$2+1)/S$4)
+($H4518&gt;0)*($J4518&gt;S$3)*($I4518&gt;S$3)*
0+($H4518&gt;0)*($J4518&gt;S$3)*($I4518&lt;=S$3)*($I4518&gt;=S$2)*((S$3-$I4518+1)/S$4)
+($H4518&gt;0)*($J4518&gt;S$3)*($I4518&lt;S$2)*
1+($H4518&gt;0)*($I4518&gt;S$3)*
0+($H4519&gt;0)*($J4519&lt;S$2)*
0+($H4519&gt;0)*($J4519&gt;=S$2)*($J4519&lt;=S$3)*(($J4519-S$2+1)/S$4)
+($H4519&gt;0)*($J4519&gt;S$3)*($I4519&gt;S$3)*
0+($H4519&gt;0)*($J4519&gt;S$3)*($I4519&lt;=S$3)*($I4519&gt;=S$2)*((S$3-$I4519+1)/S$4)
+($H4519&gt;0)*($J4519&gt;S$3)*($I4519&lt;S$2)*
1+($H4519&gt;0)*($I4519&gt;S$3)*
0+($H4520&gt;0)*($J4520&lt;S$2)*
0+($H4520&gt;0)*($J4520&gt;=S$2)*($J4520&lt;=S$3)*(($J4520-S$2+1)/S$4)
+($H4520&gt;0)*($J4520&gt;S$3)*($I4520&gt;S$3)*
0+($H4520&gt;0)*($J4520&gt;S$3)*($I4520&lt;=S$3)*($I4520&gt;=S$2)*((S$3-$I4520+1)/S$4)
+($H4520&gt;0)*($J4520&gt;S$3)*($I4520&lt;S$2)*
1+($H4520&gt;0)*($I4520&gt;S$3)*0</f>
        <v/>
      </c>
      <c r="T4506" s="129">
        <f>($H4518&gt;0)*($J4518&lt;T$2)*
0+($H4518&gt;0)*($J4518&gt;=T$2)*($J4518&lt;=T$3)*(($J4518-T$2+1)/T$4)
+($H4518&gt;0)*($J4518&gt;T$3)*($I4518&gt;T$3)*
0+($H4518&gt;0)*($J4518&gt;T$3)*($I4518&lt;=T$3)*($I4518&gt;=T$2)*((T$3-$I4518+1)/T$4)
+($H4518&gt;0)*($J4518&gt;T$3)*($I4518&lt;T$2)*
1+($H4518&gt;0)*($I4518&gt;T$3)*
0+($H4519&gt;0)*($J4519&lt;T$2)*
0+($H4519&gt;0)*($J4519&gt;=T$2)*($J4519&lt;=T$3)*(($J4519-T$2+1)/T$4)
+($H4519&gt;0)*($J4519&gt;T$3)*($I4519&gt;T$3)*
0+($H4519&gt;0)*($J4519&gt;T$3)*($I4519&lt;=T$3)*($I4519&gt;=T$2)*((T$3-$I4519+1)/T$4)
+($H4519&gt;0)*($J4519&gt;T$3)*($I4519&lt;T$2)*
1+($H4519&gt;0)*($I4519&gt;T$3)*
0+($H4520&gt;0)*($J4520&lt;T$2)*
0+($H4520&gt;0)*($J4520&gt;=T$2)*($J4520&lt;=T$3)*(($J4520-T$2+1)/T$4)
+($H4520&gt;0)*($J4520&gt;T$3)*($I4520&gt;T$3)*
0+($H4520&gt;0)*($J4520&gt;T$3)*($I4520&lt;=T$3)*($I4520&gt;=T$2)*((T$3-$I4520+1)/T$4)
+($H4520&gt;0)*($J4520&gt;T$3)*($I4520&lt;T$2)*
1+($H4520&gt;0)*($I4520&gt;T$3)*0</f>
        <v/>
      </c>
      <c r="U4506" s="129">
        <f>($H4518&gt;0)*($J4518&lt;U$2)*
0+($H4518&gt;0)*($J4518&gt;=U$2)*($J4518&lt;=U$3)*(($J4518-U$2+1)/U$4)
+($H4518&gt;0)*($J4518&gt;U$3)*($I4518&gt;U$3)*
0+($H4518&gt;0)*($J4518&gt;U$3)*($I4518&lt;=U$3)*($I4518&gt;=U$2)*((U$3-$I4518+1)/U$4)
+($H4518&gt;0)*($J4518&gt;U$3)*($I4518&lt;U$2)*
1+($H4518&gt;0)*($I4518&gt;U$3)*
0+($H4519&gt;0)*($J4519&lt;U$2)*
0+($H4519&gt;0)*($J4519&gt;=U$2)*($J4519&lt;=U$3)*(($J4519-U$2+1)/U$4)
+($H4519&gt;0)*($J4519&gt;U$3)*($I4519&gt;U$3)*
0+($H4519&gt;0)*($J4519&gt;U$3)*($I4519&lt;=U$3)*($I4519&gt;=U$2)*((U$3-$I4519+1)/U$4)
+($H4519&gt;0)*($J4519&gt;U$3)*($I4519&lt;U$2)*
1+($H4519&gt;0)*($I4519&gt;U$3)*
0+($H4520&gt;0)*($J4520&lt;U$2)*
0+($H4520&gt;0)*($J4520&gt;=U$2)*($J4520&lt;=U$3)*(($J4520-U$2+1)/U$4)
+($H4520&gt;0)*($J4520&gt;U$3)*($I4520&gt;U$3)*
0+($H4520&gt;0)*($J4520&gt;U$3)*($I4520&lt;=U$3)*($I4520&gt;=U$2)*((U$3-$I4520+1)/U$4)
+($H4520&gt;0)*($J4520&gt;U$3)*($I4520&lt;U$2)*
1+($H4520&gt;0)*($I4520&gt;U$3)*0</f>
        <v/>
      </c>
      <c r="V4506" s="129">
        <f>($H4518&gt;0)*($J4518&lt;V$2)*
0+($H4518&gt;0)*($J4518&gt;=V$2)*($J4518&lt;=V$3)*(($J4518-V$2+1)/V$4)
+($H4518&gt;0)*($J4518&gt;V$3)*($I4518&gt;V$3)*
0+($H4518&gt;0)*($J4518&gt;V$3)*($I4518&lt;=V$3)*($I4518&gt;=V$2)*((V$3-$I4518+1)/V$4)
+($H4518&gt;0)*($J4518&gt;V$3)*($I4518&lt;V$2)*
1+($H4518&gt;0)*($I4518&gt;V$3)*
0+($H4519&gt;0)*($J4519&lt;V$2)*
0+($H4519&gt;0)*($J4519&gt;=V$2)*($J4519&lt;=V$3)*(($J4519-V$2+1)/V$4)
+($H4519&gt;0)*($J4519&gt;V$3)*($I4519&gt;V$3)*
0+($H4519&gt;0)*($J4519&gt;V$3)*($I4519&lt;=V$3)*($I4519&gt;=V$2)*((V$3-$I4519+1)/V$4)
+($H4519&gt;0)*($J4519&gt;V$3)*($I4519&lt;V$2)*
1+($H4519&gt;0)*($I4519&gt;V$3)*
0+($H4520&gt;0)*($J4520&lt;V$2)*
0+($H4520&gt;0)*($J4520&gt;=V$2)*($J4520&lt;=V$3)*(($J4520-V$2+1)/V$4)
+($H4520&gt;0)*($J4520&gt;V$3)*($I4520&gt;V$3)*
0+($H4520&gt;0)*($J4520&gt;V$3)*($I4520&lt;=V$3)*($I4520&gt;=V$2)*((V$3-$I4520+1)/V$4)
+($H4520&gt;0)*($J4520&gt;V$3)*($I4520&lt;V$2)*
1+($H4520&gt;0)*($I4520&gt;V$3)*0</f>
        <v/>
      </c>
      <c r="W4506" s="129">
        <f>($H4518&gt;0)*($J4518&lt;W$2)*
0+($H4518&gt;0)*($J4518&gt;=W$2)*($J4518&lt;=W$3)*(($J4518-W$2+1)/W$4)
+($H4518&gt;0)*($J4518&gt;W$3)*($I4518&gt;W$3)*
0+($H4518&gt;0)*($J4518&gt;W$3)*($I4518&lt;=W$3)*($I4518&gt;=W$2)*((W$3-$I4518+1)/W$4)
+($H4518&gt;0)*($J4518&gt;W$3)*($I4518&lt;W$2)*
1+($H4518&gt;0)*($I4518&gt;W$3)*
0+($H4519&gt;0)*($J4519&lt;W$2)*
0+($H4519&gt;0)*($J4519&gt;=W$2)*($J4519&lt;=W$3)*(($J4519-W$2+1)/W$4)
+($H4519&gt;0)*($J4519&gt;W$3)*($I4519&gt;W$3)*
0+($H4519&gt;0)*($J4519&gt;W$3)*($I4519&lt;=W$3)*($I4519&gt;=W$2)*((W$3-$I4519+1)/W$4)
+($H4519&gt;0)*($J4519&gt;W$3)*($I4519&lt;W$2)*
1+($H4519&gt;0)*($I4519&gt;W$3)*
0+($H4520&gt;0)*($J4520&lt;W$2)*
0+($H4520&gt;0)*($J4520&gt;=W$2)*($J4520&lt;=W$3)*(($J4520-W$2+1)/W$4)
+($H4520&gt;0)*($J4520&gt;W$3)*($I4520&gt;W$3)*
0+($H4520&gt;0)*($J4520&gt;W$3)*($I4520&lt;=W$3)*($I4520&gt;=W$2)*((W$3-$I4520+1)/W$4)
+($H4520&gt;0)*($J4520&gt;W$3)*($I4520&lt;W$2)*
1+($H4520&gt;0)*($I4520&gt;W$3)*0</f>
        <v/>
      </c>
      <c r="X4506" s="129">
        <f>($H4518&gt;0)*($J4518&lt;X$2)*
0+($H4518&gt;0)*($J4518&gt;=X$2)*($J4518&lt;=X$3)*(($J4518-X$2+1)/X$4)
+($H4518&gt;0)*($J4518&gt;X$3)*($I4518&gt;X$3)*
0+($H4518&gt;0)*($J4518&gt;X$3)*($I4518&lt;=X$3)*($I4518&gt;=X$2)*((X$3-$I4518+1)/X$4)
+($H4518&gt;0)*($J4518&gt;X$3)*($I4518&lt;X$2)*
1+($H4518&gt;0)*($I4518&gt;X$3)*
0+($H4519&gt;0)*($J4519&lt;X$2)*
0+($H4519&gt;0)*($J4519&gt;=X$2)*($J4519&lt;=X$3)*(($J4519-X$2+1)/X$4)
+($H4519&gt;0)*($J4519&gt;X$3)*($I4519&gt;X$3)*
0+($H4519&gt;0)*($J4519&gt;X$3)*($I4519&lt;=X$3)*($I4519&gt;=X$2)*((X$3-$I4519+1)/X$4)
+($H4519&gt;0)*($J4519&gt;X$3)*($I4519&lt;X$2)*
1+($H4519&gt;0)*($I4519&gt;X$3)*
0+($H4520&gt;0)*($J4520&lt;X$2)*
0+($H4520&gt;0)*($J4520&gt;=X$2)*($J4520&lt;=X$3)*(($J4520-X$2+1)/X$4)
+($H4520&gt;0)*($J4520&gt;X$3)*($I4520&gt;X$3)*
0+($H4520&gt;0)*($J4520&gt;X$3)*($I4520&lt;=X$3)*($I4520&gt;=X$2)*((X$3-$I4520+1)/X$4)
+($H4520&gt;0)*($J4520&gt;X$3)*($I4520&lt;X$2)*
1+($H4520&gt;0)*($I4520&gt;X$3)*0</f>
        <v/>
      </c>
      <c r="Y4506" s="129">
        <f>($H4518&gt;0)*($J4518&lt;Y$2)*
0+($H4518&gt;0)*($J4518&gt;=Y$2)*($J4518&lt;=Y$3)*(($J4518-Y$2+1)/Y$4)
+($H4518&gt;0)*($J4518&gt;Y$3)*($I4518&gt;Y$3)*
0+($H4518&gt;0)*($J4518&gt;Y$3)*($I4518&lt;=Y$3)*($I4518&gt;=Y$2)*((Y$3-$I4518+1)/Y$4)
+($H4518&gt;0)*($J4518&gt;Y$3)*($I4518&lt;Y$2)*
1+($H4518&gt;0)*($I4518&gt;Y$3)*
0+($H4519&gt;0)*($J4519&lt;Y$2)*
0+($H4519&gt;0)*($J4519&gt;=Y$2)*($J4519&lt;=Y$3)*(($J4519-Y$2+1)/Y$4)
+($H4519&gt;0)*($J4519&gt;Y$3)*($I4519&gt;Y$3)*
0+($H4519&gt;0)*($J4519&gt;Y$3)*($I4519&lt;=Y$3)*($I4519&gt;=Y$2)*((Y$3-$I4519+1)/Y$4)
+($H4519&gt;0)*($J4519&gt;Y$3)*($I4519&lt;Y$2)*
1+($H4519&gt;0)*($I4519&gt;Y$3)*
0+($H4520&gt;0)*($J4520&lt;Y$2)*
0+($H4520&gt;0)*($J4520&gt;=Y$2)*($J4520&lt;=Y$3)*(($J4520-Y$2+1)/Y$4)
+($H4520&gt;0)*($J4520&gt;Y$3)*($I4520&gt;Y$3)*
0+($H4520&gt;0)*($J4520&gt;Y$3)*($I4520&lt;=Y$3)*($I4520&gt;=Y$2)*((Y$3-$I4520+1)/Y$4)
+($H4520&gt;0)*($J4520&gt;Y$3)*($I4520&lt;Y$2)*
1+($H4520&gt;0)*($I4520&gt;Y$3)*0</f>
        <v/>
      </c>
      <c r="Z4506" s="129">
        <f>($H4518&gt;0)*($J4518&lt;Z$2)*
0+($H4518&gt;0)*($J4518&gt;=Z$2)*($J4518&lt;=Z$3)*(($J4518-Z$2+1)/Z$4)
+($H4518&gt;0)*($J4518&gt;Z$3)*($I4518&gt;Z$3)*
0+($H4518&gt;0)*($J4518&gt;Z$3)*($I4518&lt;=Z$3)*($I4518&gt;=Z$2)*((Z$3-$I4518+1)/Z$4)
+($H4518&gt;0)*($J4518&gt;Z$3)*($I4518&lt;Z$2)*
1+($H4518&gt;0)*($I4518&gt;Z$3)*
0+($H4519&gt;0)*($J4519&lt;Z$2)*
0+($H4519&gt;0)*($J4519&gt;=Z$2)*($J4519&lt;=Z$3)*(($J4519-Z$2+1)/Z$4)
+($H4519&gt;0)*($J4519&gt;Z$3)*($I4519&gt;Z$3)*
0+($H4519&gt;0)*($J4519&gt;Z$3)*($I4519&lt;=Z$3)*($I4519&gt;=Z$2)*((Z$3-$I4519+1)/Z$4)
+($H4519&gt;0)*($J4519&gt;Z$3)*($I4519&lt;Z$2)*
1+($H4519&gt;0)*($I4519&gt;Z$3)*
0+($H4520&gt;0)*($J4520&lt;Z$2)*
0+($H4520&gt;0)*($J4520&gt;=Z$2)*($J4520&lt;=Z$3)*(($J4520-Z$2+1)/Z$4)
+($H4520&gt;0)*($J4520&gt;Z$3)*($I4520&gt;Z$3)*
0+($H4520&gt;0)*($J4520&gt;Z$3)*($I4520&lt;=Z$3)*($I4520&gt;=Z$2)*((Z$3-$I4520+1)/Z$4)
+($H4520&gt;0)*($J4520&gt;Z$3)*($I4520&lt;Z$2)*
1+($H4520&gt;0)*($I4520&gt;Z$3)*0</f>
        <v/>
      </c>
      <c r="AA4506" s="129">
        <f>($H4518&gt;0)*($J4518&lt;AA$2)*
0+($H4518&gt;0)*($J4518&gt;=AA$2)*($J4518&lt;=AA$3)*(($J4518-AA$2+1)/AA$4)
+($H4518&gt;0)*($J4518&gt;AA$3)*($I4518&gt;AA$3)*
0+($H4518&gt;0)*($J4518&gt;AA$3)*($I4518&lt;=AA$3)*($I4518&gt;=AA$2)*((AA$3-$I4518+1)/AA$4)
+($H4518&gt;0)*($J4518&gt;AA$3)*($I4518&lt;AA$2)*
1+($H4518&gt;0)*($I4518&gt;AA$3)*
0+($H4519&gt;0)*($J4519&lt;AA$2)*
0+($H4519&gt;0)*($J4519&gt;=AA$2)*($J4519&lt;=AA$3)*(($J4519-AA$2+1)/AA$4)
+($H4519&gt;0)*($J4519&gt;AA$3)*($I4519&gt;AA$3)*
0+($H4519&gt;0)*($J4519&gt;AA$3)*($I4519&lt;=AA$3)*($I4519&gt;=AA$2)*((AA$3-$I4519+1)/AA$4)
+($H4519&gt;0)*($J4519&gt;AA$3)*($I4519&lt;AA$2)*
1+($H4519&gt;0)*($I4519&gt;AA$3)*
0+($H4520&gt;0)*($J4520&lt;AA$2)*
0+($H4520&gt;0)*($J4520&gt;=AA$2)*($J4520&lt;=AA$3)*(($J4520-AA$2+1)/AA$4)
+($H4520&gt;0)*($J4520&gt;AA$3)*($I4520&gt;AA$3)*
0+($H4520&gt;0)*($J4520&gt;AA$3)*($I4520&lt;=AA$3)*($I4520&gt;=AA$2)*((AA$3-$I4520+1)/AA$4)
+($H4520&gt;0)*($J4520&gt;AA$3)*($I4520&lt;AA$2)*
1+($H4520&gt;0)*($I4520&gt;AA$3)*0</f>
        <v/>
      </c>
      <c r="AB4506" s="129">
        <f>($H4518&gt;0)*($J4518&lt;AB$2)*
0+($H4518&gt;0)*($J4518&gt;=AB$2)*($J4518&lt;=AB$3)*(($J4518-AB$2+1)/AB$4)
+($H4518&gt;0)*($J4518&gt;AB$3)*($I4518&gt;AB$3)*
0+($H4518&gt;0)*($J4518&gt;AB$3)*($I4518&lt;=AB$3)*($I4518&gt;=AB$2)*((AB$3-$I4518+1)/AB$4)
+($H4518&gt;0)*($J4518&gt;AB$3)*($I4518&lt;AB$2)*
1+($H4518&gt;0)*($I4518&gt;AB$3)*
0+($H4519&gt;0)*($J4519&lt;AB$2)*
0+($H4519&gt;0)*($J4519&gt;=AB$2)*($J4519&lt;=AB$3)*(($J4519-AB$2+1)/AB$4)
+($H4519&gt;0)*($J4519&gt;AB$3)*($I4519&gt;AB$3)*
0+($H4519&gt;0)*($J4519&gt;AB$3)*($I4519&lt;=AB$3)*($I4519&gt;=AB$2)*((AB$3-$I4519+1)/AB$4)
+($H4519&gt;0)*($J4519&gt;AB$3)*($I4519&lt;AB$2)*
1+($H4519&gt;0)*($I4519&gt;AB$3)*
0+($H4520&gt;0)*($J4520&lt;AB$2)*
0+($H4520&gt;0)*($J4520&gt;=AB$2)*($J4520&lt;=AB$3)*(($J4520-AB$2+1)/AB$4)
+($H4520&gt;0)*($J4520&gt;AB$3)*($I4520&gt;AB$3)*
0+($H4520&gt;0)*($J4520&gt;AB$3)*($I4520&lt;=AB$3)*($I4520&gt;=AB$2)*((AB$3-$I4520+1)/AB$4)
+($H4520&gt;0)*($J4520&gt;AB$3)*($I4520&lt;AB$2)*
1+($H4520&gt;0)*($I4520&gt;AB$3)*0</f>
        <v/>
      </c>
      <c r="AC4506" s="129">
        <f>($H4518&gt;0)*($J4518&lt;AC$2)*
0+($H4518&gt;0)*($J4518&gt;=AC$2)*($J4518&lt;=AC$3)*(($J4518-AC$2+1)/AC$4)
+($H4518&gt;0)*($J4518&gt;AC$3)*($I4518&gt;AC$3)*
0+($H4518&gt;0)*($J4518&gt;AC$3)*($I4518&lt;=AC$3)*($I4518&gt;=AC$2)*((AC$3-$I4518+1)/AC$4)
+($H4518&gt;0)*($J4518&gt;AC$3)*($I4518&lt;AC$2)*
1+($H4518&gt;0)*($I4518&gt;AC$3)*
0+($H4519&gt;0)*($J4519&lt;AC$2)*
0+($H4519&gt;0)*($J4519&gt;=AC$2)*($J4519&lt;=AC$3)*(($J4519-AC$2+1)/AC$4)
+($H4519&gt;0)*($J4519&gt;AC$3)*($I4519&gt;AC$3)*
0+($H4519&gt;0)*($J4519&gt;AC$3)*($I4519&lt;=AC$3)*($I4519&gt;=AC$2)*((AC$3-$I4519+1)/AC$4)
+($H4519&gt;0)*($J4519&gt;AC$3)*($I4519&lt;AC$2)*
1+($H4519&gt;0)*($I4519&gt;AC$3)*
0+($H4520&gt;0)*($J4520&lt;AC$2)*
0+($H4520&gt;0)*($J4520&gt;=AC$2)*($J4520&lt;=AC$3)*(($J4520-AC$2+1)/AC$4)
+($H4520&gt;0)*($J4520&gt;AC$3)*($I4520&gt;AC$3)*
0+($H4520&gt;0)*($J4520&gt;AC$3)*($I4520&lt;=AC$3)*($I4520&gt;=AC$2)*((AC$3-$I4520+1)/AC$4)
+($H4520&gt;0)*($J4520&gt;AC$3)*($I4520&lt;AC$2)*
1+($H4520&gt;0)*($I4520&gt;AC$3)*0</f>
        <v/>
      </c>
      <c r="AD4506" s="129">
        <f>($H4518&gt;0)*($J4518&lt;AD$2)*
0+($H4518&gt;0)*($J4518&gt;=AD$2)*($J4518&lt;=AD$3)*(($J4518-AD$2+1)/AD$4)
+($H4518&gt;0)*($J4518&gt;AD$3)*($I4518&gt;AD$3)*
0+($H4518&gt;0)*($J4518&gt;AD$3)*($I4518&lt;=AD$3)*($I4518&gt;=AD$2)*((AD$3-$I4518+1)/AD$4)
+($H4518&gt;0)*($J4518&gt;AD$3)*($I4518&lt;AD$2)*
1+($H4518&gt;0)*($I4518&gt;AD$3)*
0+($H4519&gt;0)*($J4519&lt;AD$2)*
0+($H4519&gt;0)*($J4519&gt;=AD$2)*($J4519&lt;=AD$3)*(($J4519-AD$2+1)/AD$4)
+($H4519&gt;0)*($J4519&gt;AD$3)*($I4519&gt;AD$3)*
0+($H4519&gt;0)*($J4519&gt;AD$3)*($I4519&lt;=AD$3)*($I4519&gt;=AD$2)*((AD$3-$I4519+1)/AD$4)
+($H4519&gt;0)*($J4519&gt;AD$3)*($I4519&lt;AD$2)*
1+($H4519&gt;0)*($I4519&gt;AD$3)*
0+($H4520&gt;0)*($J4520&lt;AD$2)*
0+($H4520&gt;0)*($J4520&gt;=AD$2)*($J4520&lt;=AD$3)*(($J4520-AD$2+1)/AD$4)
+($H4520&gt;0)*($J4520&gt;AD$3)*($I4520&gt;AD$3)*
0+($H4520&gt;0)*($J4520&gt;AD$3)*($I4520&lt;=AD$3)*($I4520&gt;=AD$2)*((AD$3-$I4520+1)/AD$4)
+($H4520&gt;0)*($J4520&gt;AD$3)*($I4520&lt;AD$2)*
1+($H4520&gt;0)*($I4520&gt;AD$3)*0</f>
        <v/>
      </c>
      <c r="AE4506" s="129">
        <f>($H4518&gt;0)*($J4518&lt;AE$2)*
0+($H4518&gt;0)*($J4518&gt;=AE$2)*($J4518&lt;=AE$3)*(($J4518-AE$2+1)/AE$4)
+($H4518&gt;0)*($J4518&gt;AE$3)*($I4518&gt;AE$3)*
0+($H4518&gt;0)*($J4518&gt;AE$3)*($I4518&lt;=AE$3)*($I4518&gt;=AE$2)*((AE$3-$I4518+1)/AE$4)
+($H4518&gt;0)*($J4518&gt;AE$3)*($I4518&lt;AE$2)*
1+($H4518&gt;0)*($I4518&gt;AE$3)*
0+($H4519&gt;0)*($J4519&lt;AE$2)*
0+($H4519&gt;0)*($J4519&gt;=AE$2)*($J4519&lt;=AE$3)*(($J4519-AE$2+1)/AE$4)
+($H4519&gt;0)*($J4519&gt;AE$3)*($I4519&gt;AE$3)*
0+($H4519&gt;0)*($J4519&gt;AE$3)*($I4519&lt;=AE$3)*($I4519&gt;=AE$2)*((AE$3-$I4519+1)/AE$4)
+($H4519&gt;0)*($J4519&gt;AE$3)*($I4519&lt;AE$2)*
1+($H4519&gt;0)*($I4519&gt;AE$3)*
0+($H4520&gt;0)*($J4520&lt;AE$2)*
0+($H4520&gt;0)*($J4520&gt;=AE$2)*($J4520&lt;=AE$3)*(($J4520-AE$2+1)/AE$4)
+($H4520&gt;0)*($J4520&gt;AE$3)*($I4520&gt;AE$3)*
0+($H4520&gt;0)*($J4520&gt;AE$3)*($I4520&lt;=AE$3)*($I4520&gt;=AE$2)*((AE$3-$I4520+1)/AE$4)
+($H4520&gt;0)*($J4520&gt;AE$3)*($I4520&lt;AE$2)*
1+($H4520&gt;0)*($I4520&gt;AE$3)*0</f>
        <v/>
      </c>
      <c r="AF4506" s="129">
        <f>($H4518&gt;0)*($J4518&lt;AF$2)*
0+($H4518&gt;0)*($J4518&gt;=AF$2)*($J4518&lt;=AF$3)*(($J4518-AF$2+1)/AF$4)
+($H4518&gt;0)*($J4518&gt;AF$3)*($I4518&gt;AF$3)*
0+($H4518&gt;0)*($J4518&gt;AF$3)*($I4518&lt;=AF$3)*($I4518&gt;=AF$2)*((AF$3-$I4518+1)/AF$4)
+($H4518&gt;0)*($J4518&gt;AF$3)*($I4518&lt;AF$2)*
1+($H4518&gt;0)*($I4518&gt;AF$3)*
0+($H4519&gt;0)*($J4519&lt;AF$2)*
0+($H4519&gt;0)*($J4519&gt;=AF$2)*($J4519&lt;=AF$3)*(($J4519-AF$2+1)/AF$4)
+($H4519&gt;0)*($J4519&gt;AF$3)*($I4519&gt;AF$3)*
0+($H4519&gt;0)*($J4519&gt;AF$3)*($I4519&lt;=AF$3)*($I4519&gt;=AF$2)*((AF$3-$I4519+1)/AF$4)
+($H4519&gt;0)*($J4519&gt;AF$3)*($I4519&lt;AF$2)*
1+($H4519&gt;0)*($I4519&gt;AF$3)*
0+($H4520&gt;0)*($J4520&lt;AF$2)*
0+($H4520&gt;0)*($J4520&gt;=AF$2)*($J4520&lt;=AF$3)*(($J4520-AF$2+1)/AF$4)
+($H4520&gt;0)*($J4520&gt;AF$3)*($I4520&gt;AF$3)*
0+($H4520&gt;0)*($J4520&gt;AF$3)*($I4520&lt;=AF$3)*($I4520&gt;=AF$2)*((AF$3-$I4520+1)/AF$4)
+($H4520&gt;0)*($J4520&gt;AF$3)*($I4520&lt;AF$2)*
1+($H4520&gt;0)*($I4520&gt;AF$3)*0</f>
        <v/>
      </c>
      <c r="AG4506" s="129">
        <f>($H4518&gt;0)*($J4518&lt;AG$2)*
0+($H4518&gt;0)*($J4518&gt;=AG$2)*($J4518&lt;=AG$3)*(($J4518-AG$2+1)/AG$4)
+($H4518&gt;0)*($J4518&gt;AG$3)*($I4518&gt;AG$3)*
0+($H4518&gt;0)*($J4518&gt;AG$3)*($I4518&lt;=AG$3)*($I4518&gt;=AG$2)*((AG$3-$I4518+1)/AG$4)
+($H4518&gt;0)*($J4518&gt;AG$3)*($I4518&lt;AG$2)*
1+($H4518&gt;0)*($I4518&gt;AG$3)*
0+($H4519&gt;0)*($J4519&lt;AG$2)*
0+($H4519&gt;0)*($J4519&gt;=AG$2)*($J4519&lt;=AG$3)*(($J4519-AG$2+1)/AG$4)
+($H4519&gt;0)*($J4519&gt;AG$3)*($I4519&gt;AG$3)*
0+($H4519&gt;0)*($J4519&gt;AG$3)*($I4519&lt;=AG$3)*($I4519&gt;=AG$2)*((AG$3-$I4519+1)/AG$4)
+($H4519&gt;0)*($J4519&gt;AG$3)*($I4519&lt;AG$2)*
1+($H4519&gt;0)*($I4519&gt;AG$3)*
0+($H4520&gt;0)*($J4520&lt;AG$2)*
0+($H4520&gt;0)*($J4520&gt;=AG$2)*($J4520&lt;=AG$3)*(($J4520-AG$2+1)/AG$4)
+($H4520&gt;0)*($J4520&gt;AG$3)*($I4520&gt;AG$3)*
0+($H4520&gt;0)*($J4520&gt;AG$3)*($I4520&lt;=AG$3)*($I4520&gt;=AG$2)*((AG$3-$I4520+1)/AG$4)
+($H4520&gt;0)*($J4520&gt;AG$3)*($I4520&lt;AG$2)*
1+($H4520&gt;0)*($I4520&gt;AG$3)*0</f>
        <v/>
      </c>
      <c r="AH4506" s="129">
        <f>($H4518&gt;0)*($J4518&lt;AH$2)*
0+($H4518&gt;0)*($J4518&gt;=AH$2)*($J4518&lt;=AH$3)*(($J4518-AH$2+1)/AH$4)
+($H4518&gt;0)*($J4518&gt;AH$3)*($I4518&gt;AH$3)*
0+($H4518&gt;0)*($J4518&gt;AH$3)*($I4518&lt;=AH$3)*($I4518&gt;=AH$2)*((AH$3-$I4518+1)/AH$4)
+($H4518&gt;0)*($J4518&gt;AH$3)*($I4518&lt;AH$2)*
1+($H4518&gt;0)*($I4518&gt;AH$3)*
0+($H4519&gt;0)*($J4519&lt;AH$2)*
0+($H4519&gt;0)*($J4519&gt;=AH$2)*($J4519&lt;=AH$3)*(($J4519-AH$2+1)/AH$4)
+($H4519&gt;0)*($J4519&gt;AH$3)*($I4519&gt;AH$3)*
0+($H4519&gt;0)*($J4519&gt;AH$3)*($I4519&lt;=AH$3)*($I4519&gt;=AH$2)*((AH$3-$I4519+1)/AH$4)
+($H4519&gt;0)*($J4519&gt;AH$3)*($I4519&lt;AH$2)*
1+($H4519&gt;0)*($I4519&gt;AH$3)*
0+($H4520&gt;0)*($J4520&lt;AH$2)*
0+($H4520&gt;0)*($J4520&gt;=AH$2)*($J4520&lt;=AH$3)*(($J4520-AH$2+1)/AH$4)
+($H4520&gt;0)*($J4520&gt;AH$3)*($I4520&gt;AH$3)*
0+($H4520&gt;0)*($J4520&gt;AH$3)*($I4520&lt;=AH$3)*($I4520&gt;=AH$2)*((AH$3-$I4520+1)/AH$4)
+($H4520&gt;0)*($J4520&gt;AH$3)*($I4520&lt;AH$2)*
1+($H4520&gt;0)*($I4520&gt;AH$3)*0</f>
        <v/>
      </c>
      <c r="AI4506" s="129">
        <f>($H4518&gt;0)*($J4518&lt;AI$2)*
0+($H4518&gt;0)*($J4518&gt;=AI$2)*($J4518&lt;=AI$3)*(($J4518-AI$2+1)/AI$4)
+($H4518&gt;0)*($J4518&gt;AI$3)*($I4518&gt;AI$3)*
0+($H4518&gt;0)*($J4518&gt;AI$3)*($I4518&lt;=AI$3)*($I4518&gt;=AI$2)*((AI$3-$I4518+1)/AI$4)
+($H4518&gt;0)*($J4518&gt;AI$3)*($I4518&lt;AI$2)*
1+($H4518&gt;0)*($I4518&gt;AI$3)*
0+($H4519&gt;0)*($J4519&lt;AI$2)*
0+($H4519&gt;0)*($J4519&gt;=AI$2)*($J4519&lt;=AI$3)*(($J4519-AI$2+1)/AI$4)
+($H4519&gt;0)*($J4519&gt;AI$3)*($I4519&gt;AI$3)*
0+($H4519&gt;0)*($J4519&gt;AI$3)*($I4519&lt;=AI$3)*($I4519&gt;=AI$2)*((AI$3-$I4519+1)/AI$4)
+($H4519&gt;0)*($J4519&gt;AI$3)*($I4519&lt;AI$2)*
1+($H4519&gt;0)*($I4519&gt;AI$3)*
0+($H4520&gt;0)*($J4520&lt;AI$2)*
0+($H4520&gt;0)*($J4520&gt;=AI$2)*($J4520&lt;=AI$3)*(($J4520-AI$2+1)/AI$4)
+($H4520&gt;0)*($J4520&gt;AI$3)*($I4520&gt;AI$3)*
0+($H4520&gt;0)*($J4520&gt;AI$3)*($I4520&lt;=AI$3)*($I4520&gt;=AI$2)*((AI$3-$I4520+1)/AI$4)
+($H4520&gt;0)*($J4520&gt;AI$3)*($I4520&lt;AI$2)*
1+($H4520&gt;0)*($I4520&gt;AI$3)*0</f>
        <v/>
      </c>
      <c r="AJ4506" s="129">
        <f>($H4518&gt;0)*($J4518&lt;AJ$2)*
0+($H4518&gt;0)*($J4518&gt;=AJ$2)*($J4518&lt;=AJ$3)*(($J4518-AJ$2+1)/AJ$4)
+($H4518&gt;0)*($J4518&gt;AJ$3)*($I4518&gt;AJ$3)*
0+($H4518&gt;0)*($J4518&gt;AJ$3)*($I4518&lt;=AJ$3)*($I4518&gt;=AJ$2)*((AJ$3-$I4518+1)/AJ$4)
+($H4518&gt;0)*($J4518&gt;AJ$3)*($I4518&lt;AJ$2)*
1+($H4518&gt;0)*($I4518&gt;AJ$3)*
0+($H4519&gt;0)*($J4519&lt;AJ$2)*
0+($H4519&gt;0)*($J4519&gt;=AJ$2)*($J4519&lt;=AJ$3)*(($J4519-AJ$2+1)/AJ$4)
+($H4519&gt;0)*($J4519&gt;AJ$3)*($I4519&gt;AJ$3)*
0+($H4519&gt;0)*($J4519&gt;AJ$3)*($I4519&lt;=AJ$3)*($I4519&gt;=AJ$2)*((AJ$3-$I4519+1)/AJ$4)
+($H4519&gt;0)*($J4519&gt;AJ$3)*($I4519&lt;AJ$2)*
1+($H4519&gt;0)*($I4519&gt;AJ$3)*
0+($H4520&gt;0)*($J4520&lt;AJ$2)*
0+($H4520&gt;0)*($J4520&gt;=AJ$2)*($J4520&lt;=AJ$3)*(($J4520-AJ$2+1)/AJ$4)
+($H4520&gt;0)*($J4520&gt;AJ$3)*($I4520&gt;AJ$3)*
0+($H4520&gt;0)*($J4520&gt;AJ$3)*($I4520&lt;=AJ$3)*($I4520&gt;=AJ$2)*((AJ$3-$I4520+1)/AJ$4)
+($H4520&gt;0)*($J4520&gt;AJ$3)*($I4520&lt;AJ$2)*
1+($H4520&gt;0)*($I4520&gt;AJ$3)*0</f>
        <v/>
      </c>
      <c r="AK4506" s="129">
        <f>($H4518&gt;0)*($J4518&lt;AK$2)*
0+($H4518&gt;0)*($J4518&gt;=AK$2)*($J4518&lt;=AK$3)*(($J4518-AK$2+1)/AK$4)
+($H4518&gt;0)*($J4518&gt;AK$3)*($I4518&gt;AK$3)*
0+($H4518&gt;0)*($J4518&gt;AK$3)*($I4518&lt;=AK$3)*($I4518&gt;=AK$2)*((AK$3-$I4518+1)/AK$4)
+($H4518&gt;0)*($J4518&gt;AK$3)*($I4518&lt;AK$2)*
1+($H4518&gt;0)*($I4518&gt;AK$3)*
0+($H4519&gt;0)*($J4519&lt;AK$2)*
0+($H4519&gt;0)*($J4519&gt;=AK$2)*($J4519&lt;=AK$3)*(($J4519-AK$2+1)/AK$4)
+($H4519&gt;0)*($J4519&gt;AK$3)*($I4519&gt;AK$3)*
0+($H4519&gt;0)*($J4519&gt;AK$3)*($I4519&lt;=AK$3)*($I4519&gt;=AK$2)*((AK$3-$I4519+1)/AK$4)
+($H4519&gt;0)*($J4519&gt;AK$3)*($I4519&lt;AK$2)*
1+($H4519&gt;0)*($I4519&gt;AK$3)*
0+($H4520&gt;0)*($J4520&lt;AK$2)*
0+($H4520&gt;0)*($J4520&gt;=AK$2)*($J4520&lt;=AK$3)*(($J4520-AK$2+1)/AK$4)
+($H4520&gt;0)*($J4520&gt;AK$3)*($I4520&gt;AK$3)*
0+($H4520&gt;0)*($J4520&gt;AK$3)*($I4520&lt;=AK$3)*($I4520&gt;=AK$2)*((AK$3-$I4520+1)/AK$4)
+($H4520&gt;0)*($J4520&gt;AK$3)*($I4520&lt;AK$2)*
1+($H4520&gt;0)*($I4520&gt;AK$3)*0</f>
        <v/>
      </c>
      <c r="AL4506" s="129">
        <f>($H4518&gt;0)*($J4518&lt;AL$2)*
0+($H4518&gt;0)*($J4518&gt;=AL$2)*($J4518&lt;=AL$3)*(($J4518-AL$2+1)/AL$4)
+($H4518&gt;0)*($J4518&gt;AL$3)*($I4518&gt;AL$3)*
0+($H4518&gt;0)*($J4518&gt;AL$3)*($I4518&lt;=AL$3)*($I4518&gt;=AL$2)*((AL$3-$I4518+1)/AL$4)
+($H4518&gt;0)*($J4518&gt;AL$3)*($I4518&lt;AL$2)*
1+($H4518&gt;0)*($I4518&gt;AL$3)*
0+($H4519&gt;0)*($J4519&lt;AL$2)*
0+($H4519&gt;0)*($J4519&gt;=AL$2)*($J4519&lt;=AL$3)*(($J4519-AL$2+1)/AL$4)
+($H4519&gt;0)*($J4519&gt;AL$3)*($I4519&gt;AL$3)*
0+($H4519&gt;0)*($J4519&gt;AL$3)*($I4519&lt;=AL$3)*($I4519&gt;=AL$2)*((AL$3-$I4519+1)/AL$4)
+($H4519&gt;0)*($J4519&gt;AL$3)*($I4519&lt;AL$2)*
1+($H4519&gt;0)*($I4519&gt;AL$3)*
0+($H4520&gt;0)*($J4520&lt;AL$2)*
0+($H4520&gt;0)*($J4520&gt;=AL$2)*($J4520&lt;=AL$3)*(($J4520-AL$2+1)/AL$4)
+($H4520&gt;0)*($J4520&gt;AL$3)*($I4520&gt;AL$3)*
0+($H4520&gt;0)*($J4520&gt;AL$3)*($I4520&lt;=AL$3)*($I4520&gt;=AL$2)*((AL$3-$I4520+1)/AL$4)
+($H4520&gt;0)*($J4520&gt;AL$3)*($I4520&lt;AL$2)*
1+($H4520&gt;0)*($I4520&gt;AL$3)*0</f>
        <v/>
      </c>
      <c r="AM4506" s="129">
        <f>($H4518&gt;0)*($J4518&lt;AM$2)*
0+($H4518&gt;0)*($J4518&gt;=AM$2)*($J4518&lt;=AM$3)*(($J4518-AM$2+1)/AM$4)
+($H4518&gt;0)*($J4518&gt;AM$3)*($I4518&gt;AM$3)*
0+($H4518&gt;0)*($J4518&gt;AM$3)*($I4518&lt;=AM$3)*($I4518&gt;=AM$2)*((AM$3-$I4518+1)/AM$4)
+($H4518&gt;0)*($J4518&gt;AM$3)*($I4518&lt;AM$2)*
1+($H4518&gt;0)*($I4518&gt;AM$3)*
0+($H4519&gt;0)*($J4519&lt;AM$2)*
0+($H4519&gt;0)*($J4519&gt;=AM$2)*($J4519&lt;=AM$3)*(($J4519-AM$2+1)/AM$4)
+($H4519&gt;0)*($J4519&gt;AM$3)*($I4519&gt;AM$3)*
0+($H4519&gt;0)*($J4519&gt;AM$3)*($I4519&lt;=AM$3)*($I4519&gt;=AM$2)*((AM$3-$I4519+1)/AM$4)
+($H4519&gt;0)*($J4519&gt;AM$3)*($I4519&lt;AM$2)*
1+($H4519&gt;0)*($I4519&gt;AM$3)*
0+($H4520&gt;0)*($J4520&lt;AM$2)*
0+($H4520&gt;0)*($J4520&gt;=AM$2)*($J4520&lt;=AM$3)*(($J4520-AM$2+1)/AM$4)
+($H4520&gt;0)*($J4520&gt;AM$3)*($I4520&gt;AM$3)*
0+($H4520&gt;0)*($J4520&gt;AM$3)*($I4520&lt;=AM$3)*($I4520&gt;=AM$2)*((AM$3-$I4520+1)/AM$4)
+($H4520&gt;0)*($J4520&gt;AM$3)*($I4520&lt;AM$2)*
1+($H4520&gt;0)*($I4520&gt;AM$3)*0</f>
        <v/>
      </c>
      <c r="AN4506" s="129">
        <f>($H4518&gt;0)*($J4518&lt;AN$2)*
0+($H4518&gt;0)*($J4518&gt;=AN$2)*($J4518&lt;=AN$3)*(($J4518-AN$2+1)/AN$4)
+($H4518&gt;0)*($J4518&gt;AN$3)*($I4518&gt;AN$3)*
0+($H4518&gt;0)*($J4518&gt;AN$3)*($I4518&lt;=AN$3)*($I4518&gt;=AN$2)*((AN$3-$I4518+1)/AN$4)
+($H4518&gt;0)*($J4518&gt;AN$3)*($I4518&lt;AN$2)*
1+($H4518&gt;0)*($I4518&gt;AN$3)*
0+($H4519&gt;0)*($J4519&lt;AN$2)*
0+($H4519&gt;0)*($J4519&gt;=AN$2)*($J4519&lt;=AN$3)*(($J4519-AN$2+1)/AN$4)
+($H4519&gt;0)*($J4519&gt;AN$3)*($I4519&gt;AN$3)*
0+($H4519&gt;0)*($J4519&gt;AN$3)*($I4519&lt;=AN$3)*($I4519&gt;=AN$2)*((AN$3-$I4519+1)/AN$4)
+($H4519&gt;0)*($J4519&gt;AN$3)*($I4519&lt;AN$2)*
1+($H4519&gt;0)*($I4519&gt;AN$3)*
0+($H4520&gt;0)*($J4520&lt;AN$2)*
0+($H4520&gt;0)*($J4520&gt;=AN$2)*($J4520&lt;=AN$3)*(($J4520-AN$2+1)/AN$4)
+($H4520&gt;0)*($J4520&gt;AN$3)*($I4520&gt;AN$3)*
0+($H4520&gt;0)*($J4520&gt;AN$3)*($I4520&lt;=AN$3)*($I4520&gt;=AN$2)*((AN$3-$I4520+1)/AN$4)
+($H4520&gt;0)*($J4520&gt;AN$3)*($I4520&lt;AN$2)*
1+($H4520&gt;0)*($I4520&gt;AN$3)*0</f>
        <v/>
      </c>
      <c r="AO4506" s="129">
        <f>($H4518&gt;0)*($J4518&lt;AO$2)*
0+($H4518&gt;0)*($J4518&gt;=AO$2)*($J4518&lt;=AO$3)*(($J4518-AO$2+1)/AO$4)
+($H4518&gt;0)*($J4518&gt;AO$3)*($I4518&gt;AO$3)*
0+($H4518&gt;0)*($J4518&gt;AO$3)*($I4518&lt;=AO$3)*($I4518&gt;=AO$2)*((AO$3-$I4518+1)/AO$4)
+($H4518&gt;0)*($J4518&gt;AO$3)*($I4518&lt;AO$2)*
1+($H4518&gt;0)*($I4518&gt;AO$3)*
0+($H4519&gt;0)*($J4519&lt;AO$2)*
0+($H4519&gt;0)*($J4519&gt;=AO$2)*($J4519&lt;=AO$3)*(($J4519-AO$2+1)/AO$4)
+($H4519&gt;0)*($J4519&gt;AO$3)*($I4519&gt;AO$3)*
0+($H4519&gt;0)*($J4519&gt;AO$3)*($I4519&lt;=AO$3)*($I4519&gt;=AO$2)*((AO$3-$I4519+1)/AO$4)
+($H4519&gt;0)*($J4519&gt;AO$3)*($I4519&lt;AO$2)*
1+($H4519&gt;0)*($I4519&gt;AO$3)*
0+($H4520&gt;0)*($J4520&lt;AO$2)*
0+($H4520&gt;0)*($J4520&gt;=AO$2)*($J4520&lt;=AO$3)*(($J4520-AO$2+1)/AO$4)
+($H4520&gt;0)*($J4520&gt;AO$3)*($I4520&gt;AO$3)*
0+($H4520&gt;0)*($J4520&gt;AO$3)*($I4520&lt;=AO$3)*($I4520&gt;=AO$2)*((AO$3-$I4520+1)/AO$4)
+($H4520&gt;0)*($J4520&gt;AO$3)*($I4520&lt;AO$2)*
1+($H4520&gt;0)*($I4520&gt;AO$3)*0</f>
        <v/>
      </c>
      <c r="AP4506" s="129">
        <f>($H4518&gt;0)*($J4518&lt;AP$2)*
0+($H4518&gt;0)*($J4518&gt;=AP$2)*($J4518&lt;=AP$3)*(($J4518-AP$2+1)/AP$4)
+($H4518&gt;0)*($J4518&gt;AP$3)*($I4518&gt;AP$3)*
0+($H4518&gt;0)*($J4518&gt;AP$3)*($I4518&lt;=AP$3)*($I4518&gt;=AP$2)*((AP$3-$I4518+1)/AP$4)
+($H4518&gt;0)*($J4518&gt;AP$3)*($I4518&lt;AP$2)*
1+($H4518&gt;0)*($I4518&gt;AP$3)*
0+($H4519&gt;0)*($J4519&lt;AP$2)*
0+($H4519&gt;0)*($J4519&gt;=AP$2)*($J4519&lt;=AP$3)*(($J4519-AP$2+1)/AP$4)
+($H4519&gt;0)*($J4519&gt;AP$3)*($I4519&gt;AP$3)*
0+($H4519&gt;0)*($J4519&gt;AP$3)*($I4519&lt;=AP$3)*($I4519&gt;=AP$2)*((AP$3-$I4519+1)/AP$4)
+($H4519&gt;0)*($J4519&gt;AP$3)*($I4519&lt;AP$2)*
1+($H4519&gt;0)*($I4519&gt;AP$3)*
0+($H4520&gt;0)*($J4520&lt;AP$2)*
0+($H4520&gt;0)*($J4520&gt;=AP$2)*($J4520&lt;=AP$3)*(($J4520-AP$2+1)/AP$4)
+($H4520&gt;0)*($J4520&gt;AP$3)*($I4520&gt;AP$3)*
0+($H4520&gt;0)*($J4520&gt;AP$3)*($I4520&lt;=AP$3)*($I4520&gt;=AP$2)*((AP$3-$I4520+1)/AP$4)
+($H4520&gt;0)*($J4520&gt;AP$3)*($I4520&lt;AP$2)*
1+($H4520&gt;0)*($I4520&gt;AP$3)*0</f>
        <v/>
      </c>
      <c r="AQ4506" s="129">
        <f>($H4518&gt;0)*($J4518&lt;AQ$2)*
0+($H4518&gt;0)*($J4518&gt;=AQ$2)*($J4518&lt;=AQ$3)*(($J4518-AQ$2+1)/AQ$4)
+($H4518&gt;0)*($J4518&gt;AQ$3)*($I4518&gt;AQ$3)*
0+($H4518&gt;0)*($J4518&gt;AQ$3)*($I4518&lt;=AQ$3)*($I4518&gt;=AQ$2)*((AQ$3-$I4518+1)/AQ$4)
+($H4518&gt;0)*($J4518&gt;AQ$3)*($I4518&lt;AQ$2)*
1+($H4518&gt;0)*($I4518&gt;AQ$3)*
0+($H4519&gt;0)*($J4519&lt;AQ$2)*
0+($H4519&gt;0)*($J4519&gt;=AQ$2)*($J4519&lt;=AQ$3)*(($J4519-AQ$2+1)/AQ$4)
+($H4519&gt;0)*($J4519&gt;AQ$3)*($I4519&gt;AQ$3)*
0+($H4519&gt;0)*($J4519&gt;AQ$3)*($I4519&lt;=AQ$3)*($I4519&gt;=AQ$2)*((AQ$3-$I4519+1)/AQ$4)
+($H4519&gt;0)*($J4519&gt;AQ$3)*($I4519&lt;AQ$2)*
1+($H4519&gt;0)*($I4519&gt;AQ$3)*
0+($H4520&gt;0)*($J4520&lt;AQ$2)*
0+($H4520&gt;0)*($J4520&gt;=AQ$2)*($J4520&lt;=AQ$3)*(($J4520-AQ$2+1)/AQ$4)
+($H4520&gt;0)*($J4520&gt;AQ$3)*($I4520&gt;AQ$3)*
0+($H4520&gt;0)*($J4520&gt;AQ$3)*($I4520&lt;=AQ$3)*($I4520&gt;=AQ$2)*((AQ$3-$I4520+1)/AQ$4)
+($H4520&gt;0)*($J4520&gt;AQ$3)*($I4520&lt;AQ$2)*
1+($H4520&gt;0)*($I4520&gt;AQ$3)*0</f>
        <v/>
      </c>
      <c r="AR4506" s="129">
        <f>($H4518&gt;0)*($J4518&lt;AR$2)*
0+($H4518&gt;0)*($J4518&gt;=AR$2)*($J4518&lt;=AR$3)*(($J4518-AR$2+1)/AR$4)
+($H4518&gt;0)*($J4518&gt;AR$3)*($I4518&gt;AR$3)*
0+($H4518&gt;0)*($J4518&gt;AR$3)*($I4518&lt;=AR$3)*($I4518&gt;=AR$2)*((AR$3-$I4518+1)/AR$4)
+($H4518&gt;0)*($J4518&gt;AR$3)*($I4518&lt;AR$2)*
1+($H4518&gt;0)*($I4518&gt;AR$3)*
0+($H4519&gt;0)*($J4519&lt;AR$2)*
0+($H4519&gt;0)*($J4519&gt;=AR$2)*($J4519&lt;=AR$3)*(($J4519-AR$2+1)/AR$4)
+($H4519&gt;0)*($J4519&gt;AR$3)*($I4519&gt;AR$3)*
0+($H4519&gt;0)*($J4519&gt;AR$3)*($I4519&lt;=AR$3)*($I4519&gt;=AR$2)*((AR$3-$I4519+1)/AR$4)
+($H4519&gt;0)*($J4519&gt;AR$3)*($I4519&lt;AR$2)*
1+($H4519&gt;0)*($I4519&gt;AR$3)*
0+($H4520&gt;0)*($J4520&lt;AR$2)*
0+($H4520&gt;0)*($J4520&gt;=AR$2)*($J4520&lt;=AR$3)*(($J4520-AR$2+1)/AR$4)
+($H4520&gt;0)*($J4520&gt;AR$3)*($I4520&gt;AR$3)*
0+($H4520&gt;0)*($J4520&gt;AR$3)*($I4520&lt;=AR$3)*($I4520&gt;=AR$2)*((AR$3-$I4520+1)/AR$4)
+($H4520&gt;0)*($J4520&gt;AR$3)*($I4520&lt;AR$2)*
1+($H4520&gt;0)*($I4520&gt;AR$3)*0</f>
        <v/>
      </c>
      <c r="AS4506" s="129">
        <f>($H4518&gt;0)*($J4518&lt;AS$2)*
0+($H4518&gt;0)*($J4518&gt;=AS$2)*($J4518&lt;=AS$3)*(($J4518-AS$2+1)/AS$4)
+($H4518&gt;0)*($J4518&gt;AS$3)*($I4518&gt;AS$3)*
0+($H4518&gt;0)*($J4518&gt;AS$3)*($I4518&lt;=AS$3)*($I4518&gt;=AS$2)*((AS$3-$I4518+1)/AS$4)
+($H4518&gt;0)*($J4518&gt;AS$3)*($I4518&lt;AS$2)*
1+($H4518&gt;0)*($I4518&gt;AS$3)*
0+($H4519&gt;0)*($J4519&lt;AS$2)*
0+($H4519&gt;0)*($J4519&gt;=AS$2)*($J4519&lt;=AS$3)*(($J4519-AS$2+1)/AS$4)
+($H4519&gt;0)*($J4519&gt;AS$3)*($I4519&gt;AS$3)*
0+($H4519&gt;0)*($J4519&gt;AS$3)*($I4519&lt;=AS$3)*($I4519&gt;=AS$2)*((AS$3-$I4519+1)/AS$4)
+($H4519&gt;0)*($J4519&gt;AS$3)*($I4519&lt;AS$2)*
1+($H4519&gt;0)*($I4519&gt;AS$3)*
0+($H4520&gt;0)*($J4520&lt;AS$2)*
0+($H4520&gt;0)*($J4520&gt;=AS$2)*($J4520&lt;=AS$3)*(($J4520-AS$2+1)/AS$4)
+($H4520&gt;0)*($J4520&gt;AS$3)*($I4520&gt;AS$3)*
0+($H4520&gt;0)*($J4520&gt;AS$3)*($I4520&lt;=AS$3)*($I4520&gt;=AS$2)*((AS$3-$I4520+1)/AS$4)
+($H4520&gt;0)*($J4520&gt;AS$3)*($I4520&lt;AS$2)*
1+($H4520&gt;0)*($I4520&gt;AS$3)*0</f>
        <v/>
      </c>
      <c r="AT4506" s="129">
        <f>($H4518&gt;0)*($J4518&lt;AT$2)*
0+($H4518&gt;0)*($J4518&gt;=AT$2)*($J4518&lt;=AT$3)*(($J4518-AT$2+1)/AT$4)
+($H4518&gt;0)*($J4518&gt;AT$3)*($I4518&gt;AT$3)*
0+($H4518&gt;0)*($J4518&gt;AT$3)*($I4518&lt;=AT$3)*($I4518&gt;=AT$2)*((AT$3-$I4518+1)/AT$4)
+($H4518&gt;0)*($J4518&gt;AT$3)*($I4518&lt;AT$2)*
1+($H4518&gt;0)*($I4518&gt;AT$3)*
0+($H4519&gt;0)*($J4519&lt;AT$2)*
0+($H4519&gt;0)*($J4519&gt;=AT$2)*($J4519&lt;=AT$3)*(($J4519-AT$2+1)/AT$4)
+($H4519&gt;0)*($J4519&gt;AT$3)*($I4519&gt;AT$3)*
0+($H4519&gt;0)*($J4519&gt;AT$3)*($I4519&lt;=AT$3)*($I4519&gt;=AT$2)*((AT$3-$I4519+1)/AT$4)
+($H4519&gt;0)*($J4519&gt;AT$3)*($I4519&lt;AT$2)*
1+($H4519&gt;0)*($I4519&gt;AT$3)*
0+($H4520&gt;0)*($J4520&lt;AT$2)*
0+($H4520&gt;0)*($J4520&gt;=AT$2)*($J4520&lt;=AT$3)*(($J4520-AT$2+1)/AT$4)
+($H4520&gt;0)*($J4520&gt;AT$3)*($I4520&gt;AT$3)*
0+($H4520&gt;0)*($J4520&gt;AT$3)*($I4520&lt;=AT$3)*($I4520&gt;=AT$2)*((AT$3-$I4520+1)/AT$4)
+($H4520&gt;0)*($J4520&gt;AT$3)*($I4520&lt;AT$2)*
1+($H4520&gt;0)*($I4520&gt;AT$3)*0</f>
        <v/>
      </c>
      <c r="AU4506" s="129">
        <f>($H4518&gt;0)*($J4518&lt;AU$2)*
0+($H4518&gt;0)*($J4518&gt;=AU$2)*($J4518&lt;=AU$3)*(($J4518-AU$2+1)/AU$4)
+($H4518&gt;0)*($J4518&gt;AU$3)*($I4518&gt;AU$3)*
0+($H4518&gt;0)*($J4518&gt;AU$3)*($I4518&lt;=AU$3)*($I4518&gt;=AU$2)*((AU$3-$I4518+1)/AU$4)
+($H4518&gt;0)*($J4518&gt;AU$3)*($I4518&lt;AU$2)*
1+($H4518&gt;0)*($I4518&gt;AU$3)*
0+($H4519&gt;0)*($J4519&lt;AU$2)*
0+($H4519&gt;0)*($J4519&gt;=AU$2)*($J4519&lt;=AU$3)*(($J4519-AU$2+1)/AU$4)
+($H4519&gt;0)*($J4519&gt;AU$3)*($I4519&gt;AU$3)*
0+($H4519&gt;0)*($J4519&gt;AU$3)*($I4519&lt;=AU$3)*($I4519&gt;=AU$2)*((AU$3-$I4519+1)/AU$4)
+($H4519&gt;0)*($J4519&gt;AU$3)*($I4519&lt;AU$2)*
1+($H4519&gt;0)*($I4519&gt;AU$3)*
0+($H4520&gt;0)*($J4520&lt;AU$2)*
0+($H4520&gt;0)*($J4520&gt;=AU$2)*($J4520&lt;=AU$3)*(($J4520-AU$2+1)/AU$4)
+($H4520&gt;0)*($J4520&gt;AU$3)*($I4520&gt;AU$3)*
0+($H4520&gt;0)*($J4520&gt;AU$3)*($I4520&lt;=AU$3)*($I4520&gt;=AU$2)*((AU$3-$I4520+1)/AU$4)
+($H4520&gt;0)*($J4520&gt;AU$3)*($I4520&lt;AU$2)*
1+($H4520&gt;0)*($I4520&gt;AU$3)*0</f>
        <v/>
      </c>
      <c r="AV4506" s="129">
        <f>($H4518&gt;0)*($J4518&lt;AV$2)*
0+($H4518&gt;0)*($J4518&gt;=AV$2)*($J4518&lt;=AV$3)*(($J4518-AV$2+1)/AV$4)
+($H4518&gt;0)*($J4518&gt;AV$3)*($I4518&gt;AV$3)*
0+($H4518&gt;0)*($J4518&gt;AV$3)*($I4518&lt;=AV$3)*($I4518&gt;=AV$2)*((AV$3-$I4518+1)/AV$4)
+($H4518&gt;0)*($J4518&gt;AV$3)*($I4518&lt;AV$2)*
1+($H4518&gt;0)*($I4518&gt;AV$3)*
0+($H4519&gt;0)*($J4519&lt;AV$2)*
0+($H4519&gt;0)*($J4519&gt;=AV$2)*($J4519&lt;=AV$3)*(($J4519-AV$2+1)/AV$4)
+($H4519&gt;0)*($J4519&gt;AV$3)*($I4519&gt;AV$3)*
0+($H4519&gt;0)*($J4519&gt;AV$3)*($I4519&lt;=AV$3)*($I4519&gt;=AV$2)*((AV$3-$I4519+1)/AV$4)
+($H4519&gt;0)*($J4519&gt;AV$3)*($I4519&lt;AV$2)*
1+($H4519&gt;0)*($I4519&gt;AV$3)*
0+($H4520&gt;0)*($J4520&lt;AV$2)*
0+($H4520&gt;0)*($J4520&gt;=AV$2)*($J4520&lt;=AV$3)*(($J4520-AV$2+1)/AV$4)
+($H4520&gt;0)*($J4520&gt;AV$3)*($I4520&gt;AV$3)*
0+($H4520&gt;0)*($J4520&gt;AV$3)*($I4520&lt;=AV$3)*($I4520&gt;=AV$2)*((AV$3-$I4520+1)/AV$4)
+($H4520&gt;0)*($J4520&gt;AV$3)*($I4520&lt;AV$2)*
1+($H4520&gt;0)*($I4520&gt;AV$3)*0</f>
        <v/>
      </c>
      <c r="AW4506" s="129">
        <f>($H4518&gt;0)*($J4518&lt;AW$2)*
0+($H4518&gt;0)*($J4518&gt;=AW$2)*($J4518&lt;=AW$3)*(($J4518-AW$2+1)/AW$4)
+($H4518&gt;0)*($J4518&gt;AW$3)*($I4518&gt;AW$3)*
0+($H4518&gt;0)*($J4518&gt;AW$3)*($I4518&lt;=AW$3)*($I4518&gt;=AW$2)*((AW$3-$I4518+1)/AW$4)
+($H4518&gt;0)*($J4518&gt;AW$3)*($I4518&lt;AW$2)*
1+($H4518&gt;0)*($I4518&gt;AW$3)*
0+($H4519&gt;0)*($J4519&lt;AW$2)*
0+($H4519&gt;0)*($J4519&gt;=AW$2)*($J4519&lt;=AW$3)*(($J4519-AW$2+1)/AW$4)
+($H4519&gt;0)*($J4519&gt;AW$3)*($I4519&gt;AW$3)*
0+($H4519&gt;0)*($J4519&gt;AW$3)*($I4519&lt;=AW$3)*($I4519&gt;=AW$2)*((AW$3-$I4519+1)/AW$4)
+($H4519&gt;0)*($J4519&gt;AW$3)*($I4519&lt;AW$2)*
1+($H4519&gt;0)*($I4519&gt;AW$3)*
0+($H4520&gt;0)*($J4520&lt;AW$2)*
0+($H4520&gt;0)*($J4520&gt;=AW$2)*($J4520&lt;=AW$3)*(($J4520-AW$2+1)/AW$4)
+($H4520&gt;0)*($J4520&gt;AW$3)*($I4520&gt;AW$3)*
0+($H4520&gt;0)*($J4520&gt;AW$3)*($I4520&lt;=AW$3)*($I4520&gt;=AW$2)*((AW$3-$I4520+1)/AW$4)
+($H4520&gt;0)*($J4520&gt;AW$3)*($I4520&lt;AW$2)*
1+($H4520&gt;0)*($I4520&gt;AW$3)*0</f>
        <v/>
      </c>
      <c r="AX4506" s="129">
        <f>($H4518&gt;0)*($J4518&lt;AX$2)*
0+($H4518&gt;0)*($J4518&gt;=AX$2)*($J4518&lt;=AX$3)*(($J4518-AX$2+1)/AX$4)
+($H4518&gt;0)*($J4518&gt;AX$3)*($I4518&gt;AX$3)*
0+($H4518&gt;0)*($J4518&gt;AX$3)*($I4518&lt;=AX$3)*($I4518&gt;=AX$2)*((AX$3-$I4518+1)/AX$4)
+($H4518&gt;0)*($J4518&gt;AX$3)*($I4518&lt;AX$2)*
1+($H4518&gt;0)*($I4518&gt;AX$3)*
0+($H4519&gt;0)*($J4519&lt;AX$2)*
0+($H4519&gt;0)*($J4519&gt;=AX$2)*($J4519&lt;=AX$3)*(($J4519-AX$2+1)/AX$4)
+($H4519&gt;0)*($J4519&gt;AX$3)*($I4519&gt;AX$3)*
0+($H4519&gt;0)*($J4519&gt;AX$3)*($I4519&lt;=AX$3)*($I4519&gt;=AX$2)*((AX$3-$I4519+1)/AX$4)
+($H4519&gt;0)*($J4519&gt;AX$3)*($I4519&lt;AX$2)*
1+($H4519&gt;0)*($I4519&gt;AX$3)*
0+($H4520&gt;0)*($J4520&lt;AX$2)*
0+($H4520&gt;0)*($J4520&gt;=AX$2)*($J4520&lt;=AX$3)*(($J4520-AX$2+1)/AX$4)
+($H4520&gt;0)*($J4520&gt;AX$3)*($I4520&gt;AX$3)*
0+($H4520&gt;0)*($J4520&gt;AX$3)*($I4520&lt;=AX$3)*($I4520&gt;=AX$2)*((AX$3-$I4520+1)/AX$4)
+($H4520&gt;0)*($J4520&gt;AX$3)*($I4520&lt;AX$2)*
1+($H4520&gt;0)*($I4520&gt;AX$3)*0</f>
        <v/>
      </c>
      <c r="AY4506" s="129">
        <f>($H4518&gt;0)*($J4518&lt;AY$2)*
0+($H4518&gt;0)*($J4518&gt;=AY$2)*($J4518&lt;=AY$3)*(($J4518-AY$2+1)/AY$4)
+($H4518&gt;0)*($J4518&gt;AY$3)*($I4518&gt;AY$3)*
0+($H4518&gt;0)*($J4518&gt;AY$3)*($I4518&lt;=AY$3)*($I4518&gt;=AY$2)*((AY$3-$I4518+1)/AY$4)
+($H4518&gt;0)*($J4518&gt;AY$3)*($I4518&lt;AY$2)*
1+($H4518&gt;0)*($I4518&gt;AY$3)*
0+($H4519&gt;0)*($J4519&lt;AY$2)*
0+($H4519&gt;0)*($J4519&gt;=AY$2)*($J4519&lt;=AY$3)*(($J4519-AY$2+1)/AY$4)
+($H4519&gt;0)*($J4519&gt;AY$3)*($I4519&gt;AY$3)*
0+($H4519&gt;0)*($J4519&gt;AY$3)*($I4519&lt;=AY$3)*($I4519&gt;=AY$2)*((AY$3-$I4519+1)/AY$4)
+($H4519&gt;0)*($J4519&gt;AY$3)*($I4519&lt;AY$2)*
1+($H4519&gt;0)*($I4519&gt;AY$3)*
0+($H4520&gt;0)*($J4520&lt;AY$2)*
0+($H4520&gt;0)*($J4520&gt;=AY$2)*($J4520&lt;=AY$3)*(($J4520-AY$2+1)/AY$4)
+($H4520&gt;0)*($J4520&gt;AY$3)*($I4520&gt;AY$3)*
0+($H4520&gt;0)*($J4520&gt;AY$3)*($I4520&lt;=AY$3)*($I4520&gt;=AY$2)*((AY$3-$I4520+1)/AY$4)
+($H4520&gt;0)*($J4520&gt;AY$3)*($I4520&lt;AY$2)*
1+($H4520&gt;0)*($I4520&gt;AY$3)*0</f>
        <v/>
      </c>
      <c r="AZ4506" s="129">
        <f>($H4518&gt;0)*($J4518&lt;AZ$2)*
0+($H4518&gt;0)*($J4518&gt;=AZ$2)*($J4518&lt;=AZ$3)*(($J4518-AZ$2+1)/AZ$4)
+($H4518&gt;0)*($J4518&gt;AZ$3)*($I4518&gt;AZ$3)*
0+($H4518&gt;0)*($J4518&gt;AZ$3)*($I4518&lt;=AZ$3)*($I4518&gt;=AZ$2)*((AZ$3-$I4518+1)/AZ$4)
+($H4518&gt;0)*($J4518&gt;AZ$3)*($I4518&lt;AZ$2)*
1+($H4518&gt;0)*($I4518&gt;AZ$3)*
0+($H4519&gt;0)*($J4519&lt;AZ$2)*
0+($H4519&gt;0)*($J4519&gt;=AZ$2)*($J4519&lt;=AZ$3)*(($J4519-AZ$2+1)/AZ$4)
+($H4519&gt;0)*($J4519&gt;AZ$3)*($I4519&gt;AZ$3)*
0+($H4519&gt;0)*($J4519&gt;AZ$3)*($I4519&lt;=AZ$3)*($I4519&gt;=AZ$2)*((AZ$3-$I4519+1)/AZ$4)
+($H4519&gt;0)*($J4519&gt;AZ$3)*($I4519&lt;AZ$2)*
1+($H4519&gt;0)*($I4519&gt;AZ$3)*
0+($H4520&gt;0)*($J4520&lt;AZ$2)*
0+($H4520&gt;0)*($J4520&gt;=AZ$2)*($J4520&lt;=AZ$3)*(($J4520-AZ$2+1)/AZ$4)
+($H4520&gt;0)*($J4520&gt;AZ$3)*($I4520&gt;AZ$3)*
0+($H4520&gt;0)*($J4520&gt;AZ$3)*($I4520&lt;=AZ$3)*($I4520&gt;=AZ$2)*((AZ$3-$I4520+1)/AZ$4)
+($H4520&gt;0)*($J4520&gt;AZ$3)*($I4520&lt;AZ$2)*
1+($H4520&gt;0)*($I4520&gt;AZ$3)*0</f>
        <v/>
      </c>
      <c r="BA4506" s="129">
        <f>($H4518&gt;0)*($J4518&lt;BA$2)*
0+($H4518&gt;0)*($J4518&gt;=BA$2)*($J4518&lt;=BA$3)*(($J4518-BA$2+1)/BA$4)
+($H4518&gt;0)*($J4518&gt;BA$3)*($I4518&gt;BA$3)*
0+($H4518&gt;0)*($J4518&gt;BA$3)*($I4518&lt;=BA$3)*($I4518&gt;=BA$2)*((BA$3-$I4518+1)/BA$4)
+($H4518&gt;0)*($J4518&gt;BA$3)*($I4518&lt;BA$2)*
1+($H4518&gt;0)*($I4518&gt;BA$3)*
0+($H4519&gt;0)*($J4519&lt;BA$2)*
0+($H4519&gt;0)*($J4519&gt;=BA$2)*($J4519&lt;=BA$3)*(($J4519-BA$2+1)/BA$4)
+($H4519&gt;0)*($J4519&gt;BA$3)*($I4519&gt;BA$3)*
0+($H4519&gt;0)*($J4519&gt;BA$3)*($I4519&lt;=BA$3)*($I4519&gt;=BA$2)*((BA$3-$I4519+1)/BA$4)
+($H4519&gt;0)*($J4519&gt;BA$3)*($I4519&lt;BA$2)*
1+($H4519&gt;0)*($I4519&gt;BA$3)*
0+($H4520&gt;0)*($J4520&lt;BA$2)*
0+($H4520&gt;0)*($J4520&gt;=BA$2)*($J4520&lt;=BA$3)*(($J4520-BA$2+1)/BA$4)
+($H4520&gt;0)*($J4520&gt;BA$3)*($I4520&gt;BA$3)*
0+($H4520&gt;0)*($J4520&gt;BA$3)*($I4520&lt;=BA$3)*($I4520&gt;=BA$2)*((BA$3-$I4520+1)/BA$4)
+($H4520&gt;0)*($J4520&gt;BA$3)*($I4520&lt;BA$2)*
1+($H4520&gt;0)*($I4520&gt;BA$3)*0</f>
        <v/>
      </c>
      <c r="BB4506" s="129">
        <f>($H4518&gt;0)*($J4518&lt;BB$2)*
0+($H4518&gt;0)*($J4518&gt;=BB$2)*($J4518&lt;=BB$3)*(($J4518-BB$2+1)/BB$4)
+($H4518&gt;0)*($J4518&gt;BB$3)*($I4518&gt;BB$3)*
0+($H4518&gt;0)*($J4518&gt;BB$3)*($I4518&lt;=BB$3)*($I4518&gt;=BB$2)*((BB$3-$I4518+1)/BB$4)
+($H4518&gt;0)*($J4518&gt;BB$3)*($I4518&lt;BB$2)*
1+($H4518&gt;0)*($I4518&gt;BB$3)*
0+($H4519&gt;0)*($J4519&lt;BB$2)*
0+($H4519&gt;0)*($J4519&gt;=BB$2)*($J4519&lt;=BB$3)*(($J4519-BB$2+1)/BB$4)
+($H4519&gt;0)*($J4519&gt;BB$3)*($I4519&gt;BB$3)*
0+($H4519&gt;0)*($J4519&gt;BB$3)*($I4519&lt;=BB$3)*($I4519&gt;=BB$2)*((BB$3-$I4519+1)/BB$4)
+($H4519&gt;0)*($J4519&gt;BB$3)*($I4519&lt;BB$2)*
1+($H4519&gt;0)*($I4519&gt;BB$3)*
0+($H4520&gt;0)*($J4520&lt;BB$2)*
0+($H4520&gt;0)*($J4520&gt;=BB$2)*($J4520&lt;=BB$3)*(($J4520-BB$2+1)/BB$4)
+($H4520&gt;0)*($J4520&gt;BB$3)*($I4520&gt;BB$3)*
0+($H4520&gt;0)*($J4520&gt;BB$3)*($I4520&lt;=BB$3)*($I4520&gt;=BB$2)*((BB$3-$I4520+1)/BB$4)
+($H4520&gt;0)*($J4520&gt;BB$3)*($I4520&lt;BB$2)*
1+($H4520&gt;0)*($I4520&gt;BB$3)*0</f>
        <v/>
      </c>
      <c r="BC4506" s="129">
        <f>($H4518&gt;0)*($J4518&lt;BC$2)*
0+($H4518&gt;0)*($J4518&gt;=BC$2)*($J4518&lt;=BC$3)*(($J4518-BC$2+1)/BC$4)
+($H4518&gt;0)*($J451